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theme/themeOverride2.xml" ContentType="application/vnd.openxmlformats-officedocument.themeOverride+xml"/>
  <Override PartName="/xl/charts/chart4.xml" ContentType="application/vnd.openxmlformats-officedocument.drawingml.chart+xml"/>
  <Override PartName="/xl/theme/themeOverride3.xml" ContentType="application/vnd.openxmlformats-officedocument.themeOverride+xml"/>
  <Override PartName="/xl/comments1.xml" ContentType="application/vnd.openxmlformats-officedocument.spreadsheetml.comments+xml"/>
  <Override PartName="/xl/drawings/drawing3.xml" ContentType="application/vnd.openxmlformats-officedocument.drawing+xml"/>
  <Override PartName="/xl/charts/chart5.xml" ContentType="application/vnd.openxmlformats-officedocument.drawingml.chart+xml"/>
  <Override PartName="/xl/theme/themeOverride4.xml" ContentType="application/vnd.openxmlformats-officedocument.themeOverride+xml"/>
  <Override PartName="/xl/charts/chart6.xml" ContentType="application/vnd.openxmlformats-officedocument.drawingml.chart+xml"/>
  <Override PartName="/xl/theme/themeOverride5.xml" ContentType="application/vnd.openxmlformats-officedocument.themeOverride+xml"/>
  <Override PartName="/xl/charts/chart7.xml" ContentType="application/vnd.openxmlformats-officedocument.drawingml.chart+xml"/>
  <Override PartName="/xl/theme/themeOverride6.xml" ContentType="application/vnd.openxmlformats-officedocument.themeOverride+xml"/>
  <Override PartName="/xl/charts/chart8.xml" ContentType="application/vnd.openxmlformats-officedocument.drawingml.chart+xml"/>
  <Override PartName="/xl/theme/themeOverride7.xml" ContentType="application/vnd.openxmlformats-officedocument.themeOverride+xml"/>
  <Override PartName="/xl/charts/chart9.xml" ContentType="application/vnd.openxmlformats-officedocument.drawingml.chart+xml"/>
  <Override PartName="/xl/theme/themeOverride8.xml" ContentType="application/vnd.openxmlformats-officedocument.themeOverride+xml"/>
  <Override PartName="/xl/charts/chart10.xml" ContentType="application/vnd.openxmlformats-officedocument.drawingml.chart+xml"/>
  <Override PartName="/xl/theme/themeOverride9.xml" ContentType="application/vnd.openxmlformats-officedocument.themeOverride+xml"/>
  <Override PartName="/xl/comments2.xml" ContentType="application/vnd.openxmlformats-officedocument.spreadsheetml.comments+xml"/>
  <Override PartName="/xl/drawings/drawing4.xml" ContentType="application/vnd.openxmlformats-officedocument.drawing+xml"/>
  <Override PartName="/xl/charts/chart11.xml" ContentType="application/vnd.openxmlformats-officedocument.drawingml.chart+xml"/>
  <Override PartName="/xl/theme/themeOverride10.xml" ContentType="application/vnd.openxmlformats-officedocument.themeOverride+xml"/>
  <Override PartName="/xl/drawings/drawing5.xml" ContentType="application/vnd.openxmlformats-officedocument.drawing+xml"/>
  <Override PartName="/xl/charts/chart12.xml" ContentType="application/vnd.openxmlformats-officedocument.drawingml.chart+xml"/>
  <Override PartName="/xl/theme/themeOverride11.xml" ContentType="application/vnd.openxmlformats-officedocument.themeOverride+xml"/>
  <Override PartName="/xl/drawings/drawing6.xml" ContentType="application/vnd.openxmlformats-officedocument.drawing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showInkAnnotation="0"/>
  <bookViews>
    <workbookView xWindow="-3585" yWindow="4890" windowWidth="15480" windowHeight="6675" tabRatio="855"/>
  </bookViews>
  <sheets>
    <sheet name="Итоги" sheetId="24" r:id="rId1"/>
    <sheet name="ОПУ" sheetId="15" r:id="rId2"/>
    <sheet name="Баланс" sheetId="20" r:id="rId3"/>
    <sheet name="ОДДС" sheetId="16" r:id="rId4"/>
    <sheet name="DCF" sheetId="22" r:id="rId5"/>
    <sheet name="NPV" sheetId="23" r:id="rId6"/>
    <sheet name="Sens" sheetId="67" r:id="rId7"/>
    <sheet name="Финплан" sheetId="17" r:id="rId8"/>
    <sheet name="Финансирование" sheetId="50" r:id="rId9"/>
    <sheet name="СОК" sheetId="18" r:id="rId10"/>
    <sheet name="Предпосылки" sheetId="34" r:id="rId11"/>
    <sheet name="Макро" sheetId="37" r:id="rId12"/>
    <sheet name="Цены" sheetId="38" r:id="rId13"/>
    <sheet name="Выручка и затраты" sheetId="7" r:id="rId14"/>
    <sheet name="Налоги" sheetId="19" r:id="rId15"/>
    <sheet name="Кап.вложения" sheetId="47" r:id="rId16"/>
    <sheet name="Амортизация" sheetId="4" r:id="rId17"/>
    <sheet name="Фин. коэф.-ты" sheetId="27" r:id="rId18"/>
    <sheet name="Ставка" sheetId="21" state="hidden" r:id="rId19"/>
    <sheet name="Текущая деят без проекта" sheetId="65" r:id="rId20"/>
    <sheet name="ИнвестСвод" sheetId="63" r:id="rId21"/>
    <sheet name="Инвестиции" sheetId="66" r:id="rId22"/>
    <sheet name="Выводы" sheetId="68" r:id="rId23"/>
  </sheets>
  <externalReferences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</externalReferences>
  <definedNames>
    <definedName name="_awe1" localSheetId="2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_awe1" localSheetId="19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_awe1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_def1999" localSheetId="22">'[24]1999'!#REF!</definedName>
    <definedName name="_def1999">'[1]1999'!#REF!</definedName>
    <definedName name="_def2000г" localSheetId="22">#REF!</definedName>
    <definedName name="_def2000г">#REF!</definedName>
    <definedName name="_def2001г" localSheetId="22">#REF!</definedName>
    <definedName name="_def2001г">#REF!</definedName>
    <definedName name="_def2002г" localSheetId="22">#REF!</definedName>
    <definedName name="_def2002г">#REF!</definedName>
    <definedName name="_inf2000" localSheetId="22">#REF!</definedName>
    <definedName name="_inf2000">#REF!</definedName>
    <definedName name="_inf2001" localSheetId="22">#REF!</definedName>
    <definedName name="_inf2001">#REF!</definedName>
    <definedName name="_inf2002" localSheetId="22">#REF!</definedName>
    <definedName name="_inf2002">#REF!</definedName>
    <definedName name="_inf2003" localSheetId="22">#REF!</definedName>
    <definedName name="_inf2003">#REF!</definedName>
    <definedName name="_inf2004" localSheetId="22">#REF!</definedName>
    <definedName name="_inf2004">#REF!</definedName>
    <definedName name="_inf2005" localSheetId="22">#REF!</definedName>
    <definedName name="_inf2005">#REF!</definedName>
    <definedName name="_inf2006" localSheetId="22">#REF!</definedName>
    <definedName name="_inf2006">#REF!</definedName>
    <definedName name="_inf2007" localSheetId="22">#REF!</definedName>
    <definedName name="_inf2007" localSheetId="19">#REF!</definedName>
    <definedName name="_inf2007">#REF!</definedName>
    <definedName name="_inf2008" localSheetId="22">#REF!</definedName>
    <definedName name="_inf2008" localSheetId="19">#REF!</definedName>
    <definedName name="_inf2008">#REF!</definedName>
    <definedName name="_inf2009" localSheetId="22">#REF!</definedName>
    <definedName name="_inf2009" localSheetId="19">#REF!</definedName>
    <definedName name="_inf2009">#REF!</definedName>
    <definedName name="_inf2010" localSheetId="22">#REF!</definedName>
    <definedName name="_inf2010" localSheetId="19">#REF!</definedName>
    <definedName name="_inf2010">#REF!</definedName>
    <definedName name="_inf2011" localSheetId="22">#REF!</definedName>
    <definedName name="_inf2011" localSheetId="19">#REF!</definedName>
    <definedName name="_inf2011">#REF!</definedName>
    <definedName name="_inf2012" localSheetId="22">#REF!</definedName>
    <definedName name="_inf2012" localSheetId="19">#REF!</definedName>
    <definedName name="_inf2012">#REF!</definedName>
    <definedName name="_inf2013" localSheetId="22">#REF!</definedName>
    <definedName name="_inf2013" localSheetId="19">#REF!</definedName>
    <definedName name="_inf2013">#REF!</definedName>
    <definedName name="_inf2014" localSheetId="22">#REF!</definedName>
    <definedName name="_inf2014" localSheetId="19">#REF!</definedName>
    <definedName name="_inf2014">#REF!</definedName>
    <definedName name="_inf2015" localSheetId="22">#REF!</definedName>
    <definedName name="_inf2015" localSheetId="19">#REF!</definedName>
    <definedName name="_inf2015">#REF!</definedName>
    <definedName name="_infl.99" localSheetId="22">[26]vec!#REF!</definedName>
    <definedName name="_infl.99">[2]vec!#REF!</definedName>
    <definedName name="_mm1" localSheetId="22">[27]ПРОГНОЗ_1!#REF!</definedName>
    <definedName name="_mm1">[3]ПРОГНОЗ_1!#REF!</definedName>
    <definedName name="_ww2" localSheetId="2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_ww2" localSheetId="19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_ww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_ww23" localSheetId="2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_ww23" localSheetId="19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_ww23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_ww34" localSheetId="2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_ww34" localSheetId="19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_ww34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a04t" localSheetId="22">#REF!</definedName>
    <definedName name="a04t">#REF!</definedName>
    <definedName name="About_AI" localSheetId="22">#REF!</definedName>
    <definedName name="About_AI">#REF!</definedName>
    <definedName name="About_AI_Summ" localSheetId="22">#REF!</definedName>
    <definedName name="About_AI_Summ">#REF!</definedName>
    <definedName name="AI_Version" localSheetId="22">[28]Опции!$B$5</definedName>
    <definedName name="AI_Version">[4]Options!$B$5</definedName>
    <definedName name="awe" localSheetId="2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awe" localSheetId="19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awe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BaseCIP_FA1" localSheetId="22">#REF!</definedName>
    <definedName name="BaseCIP_FA1" localSheetId="19">#REF!</definedName>
    <definedName name="BaseCIP_FA1">#REF!</definedName>
    <definedName name="BaseCIP_FA2" localSheetId="22">#REF!</definedName>
    <definedName name="BaseCIP_FA2" localSheetId="19">#REF!</definedName>
    <definedName name="BaseCIP_FA2">#REF!</definedName>
    <definedName name="BaseCIP_FA3" localSheetId="22">#REF!</definedName>
    <definedName name="BaseCIP_FA3" localSheetId="19">#REF!</definedName>
    <definedName name="BaseCIP_FA3">#REF!</definedName>
    <definedName name="BaseCIP_FA4" localSheetId="22">#REF!</definedName>
    <definedName name="BaseCIP_FA4" localSheetId="19">#REF!</definedName>
    <definedName name="BaseCIP_FA4">#REF!</definedName>
    <definedName name="BaseCIP_FA5" localSheetId="22">#REF!</definedName>
    <definedName name="BaseCIP_FA5" localSheetId="19">#REF!</definedName>
    <definedName name="BaseCIP_FA5">#REF!</definedName>
    <definedName name="BaseCIP_FA6" localSheetId="22">#REF!</definedName>
    <definedName name="BaseCIP_FA6" localSheetId="19">#REF!</definedName>
    <definedName name="BaseCIP_FA6">#REF!</definedName>
    <definedName name="BaseCIP_ITA" localSheetId="22">#REF!</definedName>
    <definedName name="BaseCIP_ITA" localSheetId="19">#REF!</definedName>
    <definedName name="BaseCIP_ITA">#REF!</definedName>
    <definedName name="BaseDepr_FA" localSheetId="22">#REF!</definedName>
    <definedName name="BaseDepr_FA" localSheetId="19">#REF!</definedName>
    <definedName name="BaseDepr_FA">#REF!</definedName>
    <definedName name="BaseDepr_ITA" localSheetId="22">#REF!</definedName>
    <definedName name="BaseDepr_ITA" localSheetId="19">#REF!</definedName>
    <definedName name="BaseDepr_ITA">#REF!</definedName>
    <definedName name="BaseGBV_FA1" localSheetId="22">#REF!</definedName>
    <definedName name="BaseGBV_FA1" localSheetId="19">#REF!</definedName>
    <definedName name="BaseGBV_FA1">#REF!</definedName>
    <definedName name="BaseGBV_FA2" localSheetId="22">#REF!</definedName>
    <definedName name="BaseGBV_FA2" localSheetId="19">#REF!</definedName>
    <definedName name="BaseGBV_FA2">#REF!</definedName>
    <definedName name="BaseGBV_FA3" localSheetId="22">#REF!</definedName>
    <definedName name="BaseGBV_FA3" localSheetId="19">#REF!</definedName>
    <definedName name="BaseGBV_FA3">#REF!</definedName>
    <definedName name="BaseGBV_FA4" localSheetId="22">#REF!</definedName>
    <definedName name="BaseGBV_FA4" localSheetId="19">#REF!</definedName>
    <definedName name="BaseGBV_FA4">#REF!</definedName>
    <definedName name="BaseGBV_FA5" localSheetId="22">#REF!</definedName>
    <definedName name="BaseGBV_FA5" localSheetId="19">#REF!</definedName>
    <definedName name="BaseGBV_FA5">#REF!</definedName>
    <definedName name="BaseGBV_FA6" localSheetId="22">#REF!</definedName>
    <definedName name="BaseGBV_FA6" localSheetId="19">#REF!</definedName>
    <definedName name="BaseGBV_FA6">#REF!</definedName>
    <definedName name="BaseGBV_ITA" localSheetId="22">#REF!</definedName>
    <definedName name="BaseGBV_ITA" localSheetId="19">#REF!</definedName>
    <definedName name="BaseGBV_ITA">#REF!</definedName>
    <definedName name="bb" localSheetId="2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bb" localSheetId="19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bb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bbbbbb" localSheetId="2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bbbbbb" localSheetId="19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bbbbbb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bbv" localSheetId="2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bbv" localSheetId="19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bbv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CalcMethod" localSheetId="22">[28]Проект!$F$88</definedName>
    <definedName name="CalcMethod" localSheetId="19">#REF!</definedName>
    <definedName name="CalcMethod">#REF!</definedName>
    <definedName name="CAPEX" localSheetId="22">#REF!</definedName>
    <definedName name="CAPEX" localSheetId="19">#REF!</definedName>
    <definedName name="CAPEX">#REF!</definedName>
    <definedName name="cdvv" localSheetId="2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cdvv" localSheetId="19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cdvv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CoD" localSheetId="22">#REF!</definedName>
    <definedName name="CoD" localSheetId="19">#REF!</definedName>
    <definedName name="CoD">#REF!</definedName>
    <definedName name="CoE" localSheetId="22">#REF!</definedName>
    <definedName name="CoE" localSheetId="19">#REF!</definedName>
    <definedName name="CoE">#REF!</definedName>
    <definedName name="COGS" localSheetId="22">[29]Фин_отчет!$H$13:$L$13</definedName>
    <definedName name="COGS">[5]Фин_отчет!$H$13:$L$13</definedName>
    <definedName name="COMP_LAST_COLUMN" localSheetId="22">#REF!</definedName>
    <definedName name="COMP_LAST_COLUMN">#REF!</definedName>
    <definedName name="CPI">[6]Допущения!$AI$19:$BV$19</definedName>
    <definedName name="credit_1_percent" localSheetId="22">#REF!</definedName>
    <definedName name="credit_1_percent">#REF!</definedName>
    <definedName name="credit_2_percent" localSheetId="22">#REF!</definedName>
    <definedName name="credit_2_percent">#REF!</definedName>
    <definedName name="credit_3_rate" localSheetId="22">#REF!</definedName>
    <definedName name="credit_3_rate">#REF!</definedName>
    <definedName name="CUR_Foreign" localSheetId="22">[28]Проект!$B$12</definedName>
    <definedName name="CUR_Foreign">[7]Проект!$B$12</definedName>
    <definedName name="CUR_I_Foreign" localSheetId="22">[28]Проект!$D$12</definedName>
    <definedName name="CUR_I_Foreign">[7]Проект!$D$12</definedName>
    <definedName name="CUR_I_Main" localSheetId="22">[28]Проект!$D$11</definedName>
    <definedName name="CUR_I_Main">[7]Проект!$D$11</definedName>
    <definedName name="CUR_I_Report" localSheetId="22">[28]Проект!$D$19</definedName>
    <definedName name="CUR_I_Report">[7]Проект!$D$19</definedName>
    <definedName name="CUR_Main" localSheetId="22">[28]Проект!$B$11</definedName>
    <definedName name="CUR_Main">[7]Проект!$B$11</definedName>
    <definedName name="CUR_Report" localSheetId="22">[28]Проект!$B$19</definedName>
    <definedName name="CUR_Report">[7]Проект!$B$19</definedName>
    <definedName name="current_assets" localSheetId="22">[29]Фин_отчет!$H$52:$L$52</definedName>
    <definedName name="current_assets">[5]Фин_отчет!$H$52:$L$52</definedName>
    <definedName name="Curs_EURO">'[8]Исх показатели'!$B$7</definedName>
    <definedName name="ddd" localSheetId="22">[30]ПРОГНОЗ_1!#REF!</definedName>
    <definedName name="ddd">[9]ПРОГНОЗ_1!#REF!</definedName>
    <definedName name="depric" localSheetId="22">[29]ОС!$O$14:$BV$14</definedName>
    <definedName name="depric">[5]ОС!$O$14:$BV$14</definedName>
    <definedName name="DeprRate_FA1" localSheetId="22">#REF!</definedName>
    <definedName name="DeprRate_FA1" localSheetId="19">#REF!</definedName>
    <definedName name="DeprRate_FA1">#REF!</definedName>
    <definedName name="DeprRate_FA2" localSheetId="22">#REF!</definedName>
    <definedName name="DeprRate_FA2" localSheetId="19">#REF!</definedName>
    <definedName name="DeprRate_FA2">#REF!</definedName>
    <definedName name="DeprRate_FA3" localSheetId="22">#REF!</definedName>
    <definedName name="DeprRate_FA3" localSheetId="19">#REF!</definedName>
    <definedName name="DeprRate_FA3">#REF!</definedName>
    <definedName name="DeprRate_FA4" localSheetId="22">#REF!</definedName>
    <definedName name="DeprRate_FA4" localSheetId="19">#REF!</definedName>
    <definedName name="DeprRate_FA4">#REF!</definedName>
    <definedName name="DeprRate_FA5" localSheetId="22">#REF!</definedName>
    <definedName name="DeprRate_FA5" localSheetId="19">#REF!</definedName>
    <definedName name="DeprRate_FA5">#REF!</definedName>
    <definedName name="DeprRate_FA6" localSheetId="22">#REF!</definedName>
    <definedName name="DeprRate_FA6" localSheetId="19">#REF!</definedName>
    <definedName name="DeprRate_FA6">#REF!</definedName>
    <definedName name="DeprRate_ITA" localSheetId="22">#REF!</definedName>
    <definedName name="DeprRate_ITA" localSheetId="19">#REF!</definedName>
    <definedName name="DeprRate_ITA">#REF!</definedName>
    <definedName name="DOLL" localSheetId="22">#REF!</definedName>
    <definedName name="DOLL">#REF!</definedName>
    <definedName name="EBIT" localSheetId="22">[29]Фин_отчет!$H$32:$L$32</definedName>
    <definedName name="EBIT">[5]Фин_отчет!$H$32:$L$32</definedName>
    <definedName name="EconDeprRate_FA1" localSheetId="22">#REF!</definedName>
    <definedName name="EconDeprRate_FA1" localSheetId="19">#REF!</definedName>
    <definedName name="EconDeprRate_FA1">#REF!</definedName>
    <definedName name="EconDeprRate_FA2" localSheetId="22">#REF!</definedName>
    <definedName name="EconDeprRate_FA2" localSheetId="19">#REF!</definedName>
    <definedName name="EconDeprRate_FA2">#REF!</definedName>
    <definedName name="EconDeprRate_FA3" localSheetId="22">#REF!</definedName>
    <definedName name="EconDeprRate_FA3" localSheetId="19">#REF!</definedName>
    <definedName name="EconDeprRate_FA3">#REF!</definedName>
    <definedName name="EconDeprRate_FA4" localSheetId="22">#REF!</definedName>
    <definedName name="EconDeprRate_FA4" localSheetId="19">#REF!</definedName>
    <definedName name="EconDeprRate_FA4">#REF!</definedName>
    <definedName name="EconDeprRate_FA5" localSheetId="22">#REF!</definedName>
    <definedName name="EconDeprRate_FA5" localSheetId="19">#REF!</definedName>
    <definedName name="EconDeprRate_FA5">#REF!</definedName>
    <definedName name="ed" localSheetId="2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ed" localSheetId="19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ed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eds" localSheetId="2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eds" localSheetId="19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eds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edw" localSheetId="2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edw" localSheetId="19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edw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Eff_rate" localSheetId="22">'[29]Коэфф анализ'!$H$61:$L$61</definedName>
    <definedName name="Eff_rate">'[5]Коэфф анализ'!$H$61:$L$61</definedName>
    <definedName name="EST_DATA">[28]Проект!#REF!</definedName>
    <definedName name="EST_FROM">[28]Проект!#REF!</definedName>
    <definedName name="EST_NumStages">[28]Проект!#REF!</definedName>
    <definedName name="EST_Obj_1">[28]Проект!#REF!</definedName>
    <definedName name="EST_Obj_10">[28]Проект!#REF!</definedName>
    <definedName name="EST_Obj_2">[28]Проект!#REF!</definedName>
    <definedName name="EST_Obj_3">[28]Проект!#REF!</definedName>
    <definedName name="EST_Obj_4">[28]Проект!#REF!</definedName>
    <definedName name="EST_Obj_5">[28]Проект!#REF!</definedName>
    <definedName name="EST_Obj_6">[28]Проект!#REF!</definedName>
    <definedName name="EST_Obj_7">[28]Проект!#REF!</definedName>
    <definedName name="EST_Obj_8">[28]Проект!#REF!</definedName>
    <definedName name="EST_Obj_9">[28]Проект!#REF!</definedName>
    <definedName name="EST_ProdNum">[28]Проект!#REF!</definedName>
    <definedName name="Excel_BuiltIn_Print_Area_1" localSheetId="22">#REF!</definedName>
    <definedName name="Excel_BuiltIn_Print_Area_1">#REF!</definedName>
    <definedName name="Excel_BuiltIn_Print_Area_2_1">#REF!</definedName>
    <definedName name="Excel_BuiltIn_Print_Area_2_1_1">#REF!</definedName>
    <definedName name="Excel_BuiltIn_Print_Area_4" localSheetId="22">#REF!</definedName>
    <definedName name="Excel_BuiltIn_Print_Area_4">#REF!</definedName>
    <definedName name="Excel_BuiltIn_Print_Area_5" localSheetId="22">#REF!</definedName>
    <definedName name="Excel_BuiltIn_Print_Area_5">#REF!</definedName>
    <definedName name="FA_Name1" localSheetId="22">#REF!</definedName>
    <definedName name="FA_Name1" localSheetId="19">#REF!</definedName>
    <definedName name="FA_Name1">#REF!</definedName>
    <definedName name="FA_Name2" localSheetId="22">#REF!</definedName>
    <definedName name="FA_Name2" localSheetId="19">#REF!</definedName>
    <definedName name="FA_Name2">#REF!</definedName>
    <definedName name="FA_Name3" localSheetId="22">#REF!</definedName>
    <definedName name="FA_Name3" localSheetId="19">#REF!</definedName>
    <definedName name="FA_Name3">#REF!</definedName>
    <definedName name="FA_Name4" localSheetId="22">#REF!</definedName>
    <definedName name="FA_Name4" localSheetId="19">#REF!</definedName>
    <definedName name="FA_Name4">#REF!</definedName>
    <definedName name="FA_Name5" localSheetId="22">#REF!</definedName>
    <definedName name="FA_Name5" localSheetId="19">#REF!</definedName>
    <definedName name="FA_Name5">#REF!</definedName>
    <definedName name="FA_Name6" localSheetId="22">#REF!</definedName>
    <definedName name="FA_Name6" localSheetId="19">#REF!</definedName>
    <definedName name="FA_Name6">#REF!</definedName>
    <definedName name="ff" localSheetId="22">#REF!</definedName>
    <definedName name="ff">#REF!</definedName>
    <definedName name="fffff" localSheetId="22">'[31]Гр5(о)'!#REF!</definedName>
    <definedName name="fffff">'[10]Гр5(о)'!#REF!</definedName>
    <definedName name="GBV_CAPEX" localSheetId="22">#REF!</definedName>
    <definedName name="GBV_CAPEX" localSheetId="19">#REF!</definedName>
    <definedName name="GBV_CAPEX">#REF!</definedName>
    <definedName name="GBV_Exist_F1" localSheetId="22">#REF!</definedName>
    <definedName name="GBV_Exist_F1" localSheetId="19">#REF!</definedName>
    <definedName name="GBV_Exist_F1">#REF!</definedName>
    <definedName name="GBV_Exist_F2" localSheetId="22">#REF!</definedName>
    <definedName name="GBV_Exist_F2" localSheetId="19">#REF!</definedName>
    <definedName name="GBV_Exist_F2">#REF!</definedName>
    <definedName name="GBV_Exist_F3" localSheetId="22">#REF!</definedName>
    <definedName name="GBV_Exist_F3" localSheetId="19">#REF!</definedName>
    <definedName name="GBV_Exist_F3">#REF!</definedName>
    <definedName name="GBV_Exist_F4" localSheetId="22">#REF!</definedName>
    <definedName name="GBV_Exist_F4" localSheetId="19">#REF!</definedName>
    <definedName name="GBV_Exist_F4">#REF!</definedName>
    <definedName name="GBV_Exist_F5" localSheetId="22">#REF!</definedName>
    <definedName name="GBV_Exist_F5" localSheetId="19">#REF!</definedName>
    <definedName name="GBV_Exist_F5">#REF!</definedName>
    <definedName name="GBV_Expansion_F1" localSheetId="22">#REF!</definedName>
    <definedName name="GBV_Expansion_F1" localSheetId="19">#REF!</definedName>
    <definedName name="GBV_Expansion_F1">#REF!</definedName>
    <definedName name="GBV_Expansion_F2" localSheetId="22">#REF!</definedName>
    <definedName name="GBV_Expansion_F2" localSheetId="19">#REF!</definedName>
    <definedName name="GBV_Expansion_F2">#REF!</definedName>
    <definedName name="GBV_Expansion_F3" localSheetId="22">#REF!</definedName>
    <definedName name="GBV_Expansion_F3" localSheetId="19">#REF!</definedName>
    <definedName name="GBV_Expansion_F3">#REF!</definedName>
    <definedName name="GBV_Expansion_F4" localSheetId="22">#REF!</definedName>
    <definedName name="GBV_Expansion_F4" localSheetId="19">#REF!</definedName>
    <definedName name="GBV_Expansion_F4">#REF!</definedName>
    <definedName name="GBV_Expansion_F5" localSheetId="22">#REF!</definedName>
    <definedName name="GBV_Expansion_F5" localSheetId="19">#REF!</definedName>
    <definedName name="GBV_Expansion_F5">#REF!</definedName>
    <definedName name="ggg" localSheetId="2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ggg" localSheetId="19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ggg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gggg" localSheetId="22">#REF!</definedName>
    <definedName name="gggg">#REF!</definedName>
    <definedName name="HTML_CodePage" hidden="1">1251</definedName>
    <definedName name="HTML_Control" localSheetId="22" hidden="1">{"'КУЛАКОВ Ю.В.'!$A$1:$AP$78"}</definedName>
    <definedName name="HTML_Control" localSheetId="19" hidden="1">{"'КУЛАКОВ Ю.В.'!$A$1:$AP$78"}</definedName>
    <definedName name="HTML_Control" hidden="1">{"'КУЛАКОВ Ю.В.'!$A$1:$AP$78"}</definedName>
    <definedName name="HTML_Description" hidden="1">""</definedName>
    <definedName name="HTML_Email" hidden="1">""</definedName>
    <definedName name="HTML_Header" hidden="1">"КУЛАКОВ Ю.В."</definedName>
    <definedName name="HTML_LastUpdate" hidden="1">"23.02.98"</definedName>
    <definedName name="HTML_LineAfter" hidden="1">TRUE</definedName>
    <definedName name="HTML_LineBefore" hidden="1">TRUE</definedName>
    <definedName name="HTML_Name" hidden="1">"Сысолетин Леонид Борисович"</definedName>
    <definedName name="HTML_OBDlg2" hidden="1">TRUE</definedName>
    <definedName name="HTML_OBDlg4" hidden="1">TRUE</definedName>
    <definedName name="HTML_OS" hidden="1">0</definedName>
    <definedName name="HTML_PathFile" hidden="1">"C:\MyHTML.htm"</definedName>
    <definedName name="HTML_PathFileMac" hidden="1">"Macintosh HD:HomePageStuff:New_Home_Page:datafile:histret.html"</definedName>
    <definedName name="HTML_Title" hidden="1">"БЮДЖЕТ_0398изм11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NTERKOMPANI" localSheetId="2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INTERKOMPANI" localSheetId="19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INTERKOMPANI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InventoryDays" localSheetId="22">#REF!</definedName>
    <definedName name="InventoryDays" localSheetId="19">#REF!</definedName>
    <definedName name="InventoryDays">#REF!</definedName>
    <definedName name="Invested_cap" localSheetId="22">'[29]Коэфф анализ'!$H$60:$L$60</definedName>
    <definedName name="Invested_cap">'[5]Коэфф анализ'!$H$60:$L$60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297.618518518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rr" localSheetId="22">'[29]Инвест анализ'!$G$29</definedName>
    <definedName name="irr">'[5]Инвест анализ'!$G$29</definedName>
    <definedName name="IS_DEMO">[4]Options!$B$7</definedName>
    <definedName name="IS_ESTATE">[4]Options!$B$11</definedName>
    <definedName name="IS_SUMM" localSheetId="22">[28]Опции!$B$10</definedName>
    <definedName name="IS_SUMM">[4]Options!$B$10</definedName>
    <definedName name="IS_TRIAL">[4]Options!$B$8</definedName>
    <definedName name="iuy" localSheetId="2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iuy" localSheetId="19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iuy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jjjj" localSheetId="22">'[32]Гр5(о)'!#REF!</definedName>
    <definedName name="jjjj">'[11]Гр5(о)'!#REF!</definedName>
    <definedName name="kurs" localSheetId="22">#REF!</definedName>
    <definedName name="kurs">#REF!</definedName>
    <definedName name="LANGUAGE" localSheetId="22">[28]Проект!$D$17</definedName>
    <definedName name="LANGUAGE">#REF!</definedName>
    <definedName name="LT_liab" localSheetId="22">[29]Фин_отчет!$H$56:$L$56</definedName>
    <definedName name="LT_liab">[5]Фин_отчет!$H$56:$L$56</definedName>
    <definedName name="LTGR" localSheetId="22">#REF!</definedName>
    <definedName name="LTGR" localSheetId="19">#REF!</definedName>
    <definedName name="LTGR">#REF!</definedName>
    <definedName name="m_capex" localSheetId="22">[33]Чувствительность!$C$6</definedName>
    <definedName name="m_capex">[12]Чувствительность!$C$6</definedName>
    <definedName name="m_opex" localSheetId="22">[33]Чувствительность!$C$7</definedName>
    <definedName name="m_opex">[12]Чувствительность!$C$7</definedName>
    <definedName name="m_price" localSheetId="22">[33]Чувствительность!$C$5</definedName>
    <definedName name="m_price">[12]Чувствительность!$C$5</definedName>
    <definedName name="m_value" localSheetId="22">[33]Чувствительность!$C$4</definedName>
    <definedName name="m_value">[12]Чувствительность!$C$4</definedName>
    <definedName name="mn" localSheetId="2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mn" localSheetId="19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mn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month" localSheetId="22">#REF!</definedName>
    <definedName name="month">#REF!</definedName>
    <definedName name="mrn.sve44" localSheetId="2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mrn.sve44" localSheetId="19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mrn.sve44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mrn.sverka5" localSheetId="2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mrn.sverka5" localSheetId="19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mrn.sverka5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nacenka" localSheetId="22">#REF!</definedName>
    <definedName name="nacenka">#REF!</definedName>
    <definedName name="NameOfPeriod" localSheetId="22">#REF!</definedName>
    <definedName name="NameOfPeriod" localSheetId="19">#REF!</definedName>
    <definedName name="NameOfPeriod">#REF!</definedName>
    <definedName name="nbv" localSheetId="2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nbv" localSheetId="19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nbv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Net_income" localSheetId="22">[29]Фин_отчет!$H$38:$L$38</definedName>
    <definedName name="Net_income">[5]Фин_отчет!$H$38:$L$38</definedName>
    <definedName name="nnn" localSheetId="2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nnn" localSheetId="19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nnn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NWC_T_Cr_AdvK" localSheetId="22">[28]Проект!$B$637</definedName>
    <definedName name="NWC_T_Cr_AdvK">[7]Проект!$B$752</definedName>
    <definedName name="NWC_T_Cr_AdvT" localSheetId="22">[28]Проект!$C$637</definedName>
    <definedName name="NWC_T_Cr_AdvT">[7]Проект!$C$752</definedName>
    <definedName name="NWC_T_Cr_CrdK" localSheetId="22">[28]Проект!$B$638</definedName>
    <definedName name="NWC_T_Cr_CrdK">[7]Проект!$B$753</definedName>
    <definedName name="NWC_T_Cr_CrdT" localSheetId="22">[28]Проект!$C$638</definedName>
    <definedName name="NWC_T_Cr_CrdT">[7]Проект!$C$753</definedName>
    <definedName name="NWC_T_Cycle" localSheetId="22">[28]Проект!$B$616</definedName>
    <definedName name="NWC_T_Cycle">[7]Проект!$B$731</definedName>
    <definedName name="NWC_T_Db_AdvK" localSheetId="22">[28]Проект!$B$625</definedName>
    <definedName name="NWC_T_Db_AdvK">[7]Проект!$B$740</definedName>
    <definedName name="NWC_T_Db_AdvT">[7]Проект!$C$740</definedName>
    <definedName name="NWC_T_Db_CrdK" localSheetId="22">[28]Проект!$B$626</definedName>
    <definedName name="NWC_T_Db_CrdK">[7]Проект!$B$741</definedName>
    <definedName name="NWC_T_Db_CrdT" localSheetId="22">[28]Проект!$C$626</definedName>
    <definedName name="NWC_T_Db_CrdT">[7]Проект!$C$741</definedName>
    <definedName name="NWC_T_Goods" localSheetId="22">[28]Проект!$B$620</definedName>
    <definedName name="NWC_T_Goods">[7]Проект!$B$735</definedName>
    <definedName name="NWC_T_Mat" localSheetId="22">[28]Проект!$B$614</definedName>
    <definedName name="NWC_T_Mat">[7]Проект!$B$729</definedName>
    <definedName name="PayablesDays" localSheetId="22">#REF!</definedName>
    <definedName name="PayablesDays" localSheetId="19">#REF!</definedName>
    <definedName name="PayablesDays">#REF!</definedName>
    <definedName name="PBT" localSheetId="22">[29]Фин_отчет!$H$35:$L$35</definedName>
    <definedName name="PBT">[5]Фин_отчет!$H$35:$L$35</definedName>
    <definedName name="PeriodTitle" localSheetId="22">[28]Проект!$F$86:$AF$86</definedName>
    <definedName name="PeriodTitle">[7]Проект!$F$32:$BB$32</definedName>
    <definedName name="plan_1m" localSheetId="22">#REF!</definedName>
    <definedName name="plan_1m">#REF!</definedName>
    <definedName name="plan_2m" localSheetId="22">#REF!</definedName>
    <definedName name="plan_2m">#REF!</definedName>
    <definedName name="plan_3m" localSheetId="22">#REF!</definedName>
    <definedName name="plan_3m">#REF!</definedName>
    <definedName name="plan_4m" localSheetId="22">#REF!</definedName>
    <definedName name="plan_4m">#REF!</definedName>
    <definedName name="polis_1_trawler" localSheetId="22">#REF!</definedName>
    <definedName name="polis_1_trawler">#REF!</definedName>
    <definedName name="PPI" localSheetId="22">#REF!</definedName>
    <definedName name="PPI" localSheetId="19">#REF!</definedName>
    <definedName name="PPI">#REF!</definedName>
    <definedName name="PPI_cumulative" localSheetId="22">#REF!</definedName>
    <definedName name="PPI_cumulative" localSheetId="19">#REF!</definedName>
    <definedName name="PPI_cumulative">#REF!</definedName>
    <definedName name="PRJ_COUNT" localSheetId="22">#REF!</definedName>
    <definedName name="PRJ_COUNT">#REF!</definedName>
    <definedName name="PRJ_Len" localSheetId="22">[28]Проект!$D$8</definedName>
    <definedName name="PRJ_Len">[7]Проект!$D$8</definedName>
    <definedName name="PRJ_Protected" localSheetId="22">[28]Проект!$D$18</definedName>
    <definedName name="PRJ_Protected">[7]Проект!$D$18</definedName>
    <definedName name="PRJ_StartDate">[7]Проект!$D$7</definedName>
    <definedName name="PRJ_StartMon" localSheetId="22">[28]Проект!$F$26</definedName>
    <definedName name="PRJ_StartMon">[7]Проект!$F$26</definedName>
    <definedName name="PRJ_StartYear" localSheetId="22">[28]Проект!$F$25</definedName>
    <definedName name="PRJ_StartYear">[7]Проект!$F$25</definedName>
    <definedName name="PRJ_Step" localSheetId="22">[28]Проект!$D$10</definedName>
    <definedName name="PRJ_Step">[7]Проект!$D$10</definedName>
    <definedName name="PRJ_Step_SName" localSheetId="22">[28]Проект!$E$9</definedName>
    <definedName name="PRJ_Step_SName">[7]Проект!$E$9</definedName>
    <definedName name="PRJ_StepType" localSheetId="22">[28]Проект!$D$9</definedName>
    <definedName name="PRJ_StepType">[7]Проект!$D$9</definedName>
    <definedName name="ProfitTax" localSheetId="22">[28]Проект!$B$810</definedName>
    <definedName name="ProfitTax">[7]Проект!$B$918</definedName>
    <definedName name="ProfitTax_Period" localSheetId="22">[28]Проект!$B$811</definedName>
    <definedName name="ProfitTax_Period">[7]Проект!$B$919</definedName>
    <definedName name="qs" localSheetId="2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qs" localSheetId="19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qs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qws" localSheetId="2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qws" localSheetId="19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qws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ReceivablesDays" localSheetId="22">#REF!</definedName>
    <definedName name="ReceivablesDays" localSheetId="19">#REF!</definedName>
    <definedName name="ReceivablesDays">#REF!</definedName>
    <definedName name="Revenue" localSheetId="22">[29]Фин_отчет!$H$11:$L$11</definedName>
    <definedName name="Revenue">[5]Фин_отчет!$H$11:$L$11</definedName>
    <definedName name="RUB_Euro_ER" localSheetId="22">#REF!</definedName>
    <definedName name="RUB_Euro_ER" localSheetId="19">#REF!</definedName>
    <definedName name="RUB_Euro_ER">#REF!</definedName>
    <definedName name="RUB_USD_ER" localSheetId="22">#REF!</definedName>
    <definedName name="RUB_USD_ER" localSheetId="19">#REF!</definedName>
    <definedName name="RUB_USD_ER">#REF!</definedName>
    <definedName name="scen" localSheetId="22">[8]Поступления!#REF!</definedName>
    <definedName name="scen">[8]Поступления!#REF!</definedName>
    <definedName name="Sens_1" localSheetId="22">#REF!</definedName>
    <definedName name="Sens_1" localSheetId="19">#REF!</definedName>
    <definedName name="Sens_1">#REF!</definedName>
    <definedName name="Sens_10" localSheetId="22">#REF!</definedName>
    <definedName name="Sens_10" localSheetId="19">#REF!</definedName>
    <definedName name="Sens_10">#REF!</definedName>
    <definedName name="Sens_11" localSheetId="22">#REF!</definedName>
    <definedName name="Sens_11" localSheetId="19">#REF!</definedName>
    <definedName name="Sens_11">#REF!</definedName>
    <definedName name="Sens_12" localSheetId="22">#REF!</definedName>
    <definedName name="Sens_12" localSheetId="19">#REF!</definedName>
    <definedName name="Sens_12">#REF!</definedName>
    <definedName name="Sens_13" localSheetId="22">#REF!</definedName>
    <definedName name="Sens_13" localSheetId="19">#REF!</definedName>
    <definedName name="Sens_13">#REF!</definedName>
    <definedName name="Sens_14" localSheetId="22">#REF!</definedName>
    <definedName name="Sens_14" localSheetId="19">#REF!</definedName>
    <definedName name="Sens_14">#REF!</definedName>
    <definedName name="Sens_16" localSheetId="22">#REF!</definedName>
    <definedName name="Sens_16" localSheetId="19">#REF!</definedName>
    <definedName name="Sens_16">#REF!</definedName>
    <definedName name="Sens_18" localSheetId="22">#REF!</definedName>
    <definedName name="Sens_18" localSheetId="19">#REF!</definedName>
    <definedName name="Sens_18">#REF!</definedName>
    <definedName name="Sens_19" localSheetId="22">#REF!</definedName>
    <definedName name="Sens_19" localSheetId="19">#REF!</definedName>
    <definedName name="Sens_19">#REF!</definedName>
    <definedName name="Sens_2" localSheetId="22">#REF!</definedName>
    <definedName name="Sens_2" localSheetId="19">#REF!</definedName>
    <definedName name="Sens_2">#REF!</definedName>
    <definedName name="Sens_20" localSheetId="22">#REF!</definedName>
    <definedName name="Sens_20" localSheetId="19">#REF!</definedName>
    <definedName name="Sens_20">#REF!</definedName>
    <definedName name="Sens_21" localSheetId="22">#REF!</definedName>
    <definedName name="Sens_21" localSheetId="19">#REF!</definedName>
    <definedName name="Sens_21">#REF!</definedName>
    <definedName name="Sens_22" localSheetId="22">#REF!</definedName>
    <definedName name="Sens_22" localSheetId="19">#REF!</definedName>
    <definedName name="Sens_22">#REF!</definedName>
    <definedName name="Sens_3" localSheetId="22">#REF!</definedName>
    <definedName name="Sens_3" localSheetId="19">#REF!</definedName>
    <definedName name="Sens_3">#REF!</definedName>
    <definedName name="Sens_4" localSheetId="22">#REF!</definedName>
    <definedName name="Sens_4" localSheetId="19">#REF!</definedName>
    <definedName name="Sens_4">#REF!</definedName>
    <definedName name="Sens_5" localSheetId="22">#REF!</definedName>
    <definedName name="Sens_5" localSheetId="19">#REF!</definedName>
    <definedName name="Sens_5">#REF!</definedName>
    <definedName name="Sens_6" localSheetId="22">#REF!</definedName>
    <definedName name="Sens_6" localSheetId="19">#REF!</definedName>
    <definedName name="Sens_6">#REF!</definedName>
    <definedName name="Sens_7" localSheetId="22">#REF!</definedName>
    <definedName name="Sens_7" localSheetId="19">#REF!</definedName>
    <definedName name="Sens_7">#REF!</definedName>
    <definedName name="Sens_8" localSheetId="22">#REF!</definedName>
    <definedName name="Sens_8" localSheetId="19">#REF!</definedName>
    <definedName name="Sens_8">#REF!</definedName>
    <definedName name="Sens_9" localSheetId="22">#REF!</definedName>
    <definedName name="Sens_9" localSheetId="19">#REF!</definedName>
    <definedName name="Sens_9">#REF!</definedName>
    <definedName name="SENS_Parameter" localSheetId="22">[28]Анализ!$E$9</definedName>
    <definedName name="SENS_Parameter">[7]Анализ!$E$9</definedName>
    <definedName name="SENS_Res2" localSheetId="22">[7]Анализ!#REF!</definedName>
    <definedName name="SENS_Res2">[7]Анализ!#REF!</definedName>
    <definedName name="SH_equity" localSheetId="22">[29]Фин_отчет!$H$64:$L$64</definedName>
    <definedName name="SH_equity">[5]Фин_отчет!$H$64:$L$64</definedName>
    <definedName name="ShowRealDates" localSheetId="22">[28]Проект!$D$20</definedName>
    <definedName name="ShowRealDates">[7]Проект!$D$20</definedName>
    <definedName name="st" localSheetId="22">#REF!</definedName>
    <definedName name="st">#REF!</definedName>
    <definedName name="ST_liab" localSheetId="22">[29]Фин_отчет!$H$59:$L$59</definedName>
    <definedName name="ST_liab">[5]Фин_отчет!$H$59:$L$59</definedName>
    <definedName name="SUMM_LAST_COLUMN" localSheetId="22">#REF!</definedName>
    <definedName name="SUMM_LAST_COLUMN">#REF!</definedName>
    <definedName name="SUMM_PrjList" localSheetId="22">#REF!</definedName>
    <definedName name="SUMM_PrjList">#REF!</definedName>
    <definedName name="sverdd" localSheetId="2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sverdd" localSheetId="19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sverdd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time" localSheetId="22">#REF!</definedName>
    <definedName name="time">#REF!</definedName>
    <definedName name="time_factor" localSheetId="22">[29]Предположения!$H$40:$L$40</definedName>
    <definedName name="time_factor">[5]Предположения!$H$40:$L$40</definedName>
    <definedName name="title" localSheetId="22">'[34]Огл. Графиков'!$B$2:$B$31</definedName>
    <definedName name="title">'[13]Огл. Графиков'!$B$2:$B$31</definedName>
    <definedName name="Total_assets" localSheetId="22">[29]Фин_отчет!$H$53:$L$53</definedName>
    <definedName name="Total_assets">[5]Фин_отчет!$H$53:$L$53</definedName>
    <definedName name="trw" localSheetId="2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trw" localSheetId="19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trw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ure" localSheetId="2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ure" localSheetId="19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ure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UST_foreign" localSheetId="22">#REF!</definedName>
    <definedName name="UST_foreign">#REF!</definedName>
    <definedName name="VAT" localSheetId="22">[28]Проект!$B$754</definedName>
    <definedName name="VAT">[7]Проект!$B$862</definedName>
    <definedName name="VAT_OnAssets" localSheetId="22">[28]Проект!$B$757</definedName>
    <definedName name="VAT_OnAssets">[7]Проект!$B$865</definedName>
    <definedName name="VAT_Period" localSheetId="22">[28]Проект!$B$755</definedName>
    <definedName name="VAT_Period">[7]Проект!$B$863</definedName>
    <definedName name="VAT_Repay" localSheetId="22">[28]Проект!$B$756</definedName>
    <definedName name="VAT_Repay">[7]Проект!$B$864</definedName>
    <definedName name="WC" localSheetId="22">'[29]Коэфф анализ'!$H$62:$L$62</definedName>
    <definedName name="WC">'[5]Коэфф анализ'!$H$62:$L$62</definedName>
    <definedName name="WeightedEconDeprRate" localSheetId="22">#REF!</definedName>
    <definedName name="WeightedEconDeprRate" localSheetId="19">#REF!</definedName>
    <definedName name="WeightedEconDeprRate">#REF!</definedName>
    <definedName name="wrn.SVERKA." localSheetId="2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." localSheetId="19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.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17" localSheetId="2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17" localSheetId="19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17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22" localSheetId="2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22" localSheetId="19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2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345" localSheetId="2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345" localSheetId="19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345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7" localSheetId="2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7" localSheetId="19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7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w" localSheetId="2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w" localSheetId="19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w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а" localSheetId="22">#REF!</definedName>
    <definedName name="а">#REF!</definedName>
    <definedName name="ааа" localSheetId="22">#REF!</definedName>
    <definedName name="ааа">#REF!</definedName>
    <definedName name="август" localSheetId="22" hidden="1">{"'КУЛАКОВ Ю.В.'!$A$1:$AP$78"}</definedName>
    <definedName name="август" localSheetId="19" hidden="1">{"'КУЛАКОВ Ю.В.'!$A$1:$AP$78"}</definedName>
    <definedName name="август" hidden="1">{"'КУЛАКОВ Ю.В.'!$A$1:$AP$78"}</definedName>
    <definedName name="админ_расход" localSheetId="22">[29]Админ_Коммерч_расходы!$H$10:$BV$10</definedName>
    <definedName name="админ_расход">[5]Админ_Коммерч_расходы!$H$10:$BV$10</definedName>
    <definedName name="аморт_бизнес" localSheetId="22">[29]ОС!$A$33:$IV$33</definedName>
    <definedName name="аморт_бизнес">[5]ОС!$A$33:$IV$33</definedName>
    <definedName name="аморт_здание" localSheetId="22">[29]ОС!$O$107:$BV$107</definedName>
    <definedName name="аморт_здание">[5]ОС!$O$107:$BV$107</definedName>
    <definedName name="аморт_упр" localSheetId="22">[29]ОС!$A$184:$IV$184</definedName>
    <definedName name="аморт_упр">[5]ОС!$A$184:$IV$184</definedName>
    <definedName name="амортиз_кредита" localSheetId="22">[29]Кредиты!$H$12:$BV$12</definedName>
    <definedName name="амортиз_кредита">[5]Кредиты!$H$12:$BV$12</definedName>
    <definedName name="АнМ" localSheetId="22">'[14]Гр5(о)'!#REF!</definedName>
    <definedName name="АнМ">'[14]Гр5(о)'!#REF!</definedName>
    <definedName name="баланс_ОС" localSheetId="22">[29]ОС!$H$15:$BV$15</definedName>
    <definedName name="баланс_ОС">[5]ОС!$H$15:$BV$15</definedName>
    <definedName name="вв" localSheetId="22">[15]ПРОГНОЗ_1!#REF!</definedName>
    <definedName name="вв">[15]ПРОГНОЗ_1!#REF!</definedName>
    <definedName name="выдача_кредит" localSheetId="22">[29]Кредиты!$H$11:$BV$11</definedName>
    <definedName name="выдача_кредит">[5]Кредиты!$H$11:$BV$11</definedName>
    <definedName name="Вып_н_2003" localSheetId="22">'[34]Текущие цены'!#REF!</definedName>
    <definedName name="Вып_н_2003">'[13]Текущие цены'!#REF!</definedName>
    <definedName name="вып_н_2004" localSheetId="22">'[34]Текущие цены'!#REF!</definedName>
    <definedName name="вып_н_2004">'[13]Текущие цены'!#REF!</definedName>
    <definedName name="Вып_ОФ_с_пц" localSheetId="22">[34]рабочий!$Y$202:$AP$224</definedName>
    <definedName name="Вып_ОФ_с_пц">[13]рабочий!$Y$202:$AP$224</definedName>
    <definedName name="Вып_оф_с_цпг" localSheetId="22">'[34]Текущие цены'!#REF!</definedName>
    <definedName name="Вып_оф_с_цпг">'[13]Текущие цены'!#REF!</definedName>
    <definedName name="Вып_с_новых_ОФ" localSheetId="22">[34]рабочий!$Y$277:$AP$299</definedName>
    <definedName name="Вып_с_новых_ОФ">[13]рабочий!$Y$277:$AP$299</definedName>
    <definedName name="выручка" localSheetId="22">'[29]Основная Деят'!$O$110:$BV$110</definedName>
    <definedName name="выручка">'[5]Основная Деят'!$O$110:$BV$110</definedName>
    <definedName name="График">"Диагр. 4"</definedName>
    <definedName name="Дата_КП" localSheetId="22">[29]Предположения!$B$12:$BV$12</definedName>
    <definedName name="Дата_КП">[5]Предположения!$B$12:$BV$12</definedName>
    <definedName name="Дата_НП" localSheetId="22">[29]Предположения!$B$11:$BV$11</definedName>
    <definedName name="Дата_НП">[5]Предположения!$B$11:$BV$11</definedName>
    <definedName name="дд" localSheetId="22">#REF!</definedName>
    <definedName name="дд">#REF!</definedName>
    <definedName name="ден_ед" localSheetId="22">[29]Предположения!$G$38</definedName>
    <definedName name="ден_ед">[5]Предположения!$G$38</definedName>
    <definedName name="Дефл_ц_пред_год" localSheetId="22">'[34]Текущие цены'!$AT$36:$BK$58</definedName>
    <definedName name="Дефл_ц_пред_год">'[13]Текущие цены'!$AT$36:$BK$58</definedName>
    <definedName name="Дефлятор_годовой" localSheetId="22">'[34]Текущие цены'!$Y$4:$AP$27</definedName>
    <definedName name="Дефлятор_годовой">'[13]Текущие цены'!$Y$4:$AP$27</definedName>
    <definedName name="Дефлятор_цепной" localSheetId="22">'[34]Текущие цены'!$Y$36:$AP$58</definedName>
    <definedName name="Дефлятор_цепной">'[13]Текущие цены'!$Y$36:$AP$58</definedName>
    <definedName name="ДЗ_дни" localSheetId="22">[29]Предположения!$G$308</definedName>
    <definedName name="ДЗ_дни">[5]Предположения!$G$308</definedName>
    <definedName name="дз_КП" localSheetId="22">'[29]Оборотный капитал'!$H$70:$BV$70</definedName>
    <definedName name="дз_КП">'[5]Оборотный капитал'!$H$70:$BV$70</definedName>
    <definedName name="ДС" localSheetId="22">#REF!</definedName>
    <definedName name="ДС">#REF!</definedName>
    <definedName name="ДС_кредит" localSheetId="22">[29]Кредиты!$O$16:$BV$16</definedName>
    <definedName name="ДС_кредит">[5]Кредиты!$O$16:$BV$16</definedName>
    <definedName name="ед" localSheetId="22">[29]Предположения!$G$39</definedName>
    <definedName name="ед">[5]Предположения!$G$39</definedName>
    <definedName name="еку" localSheetId="2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еку" localSheetId="19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еку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есн" localSheetId="22">[29]Предположения!$G$69</definedName>
    <definedName name="есн">[5]Предположения!$G$69</definedName>
    <definedName name="есн_сн" localSheetId="22">[29]Предположения!$G$70</definedName>
    <definedName name="есн_сн">[5]Предположения!$G$70</definedName>
    <definedName name="закупка_бизнес" localSheetId="22">[29]ОС!$A$24:$IV$24</definedName>
    <definedName name="закупка_бизнес">[5]ОС!$A$24:$IV$24</definedName>
    <definedName name="закупка_здание" localSheetId="22">[29]ОС!$O$99:$BV$99</definedName>
    <definedName name="закупка_здание">[5]ОС!$O$99:$BV$99</definedName>
    <definedName name="закупка_упр" localSheetId="22">[29]ОС!$A$174:$IV$174</definedName>
    <definedName name="закупка_упр">[5]ОС!$A$174:$IV$174</definedName>
    <definedName name="зз" localSheetId="22">#REF!</definedName>
    <definedName name="зз">#REF!</definedName>
    <definedName name="ЗП_обсл" localSheetId="22">'[29]Расходы_на_персонал '!$H$13:$BV$13</definedName>
    <definedName name="ЗП_обсл">'[5]Расходы_на_персонал '!$H$13:$BV$13</definedName>
    <definedName name="ЗП_прямая" localSheetId="22">'[29]Расходы_на_персонал '!$O$14:$BV$14</definedName>
    <definedName name="ЗП_прямая">'[5]Расходы_на_персонал '!$O$14:$BV$14</definedName>
    <definedName name="ЗП_упр" localSheetId="22">'[29]Расходы_на_персонал '!$H$12:$BV$12</definedName>
    <definedName name="ЗП_упр">'[5]Расходы_на_персонал '!$H$12:$BV$12</definedName>
    <definedName name="зщ" localSheetId="2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зщ" localSheetId="19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зщ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изм_ДЗ" localSheetId="22">'[29]Оборотный капитал'!$O$71:$BV$71</definedName>
    <definedName name="изм_ДЗ">'[5]Оборотный капитал'!$O$71:$BV$71</definedName>
    <definedName name="изм_запасы" localSheetId="22">'[29]Оборотный капитал'!$O$69:$BV$69</definedName>
    <definedName name="изм_запасы">'[5]Оборотный капитал'!$O$69:$BV$69</definedName>
    <definedName name="изм_кз" localSheetId="22">'[29]Оборотный капитал'!$O$73:$BV$73</definedName>
    <definedName name="изм_кз">'[5]Оборотный капитал'!$O$73:$BV$73</definedName>
    <definedName name="иии" localSheetId="22">#REF!</definedName>
    <definedName name="иии">#REF!</definedName>
    <definedName name="имущ" localSheetId="22">[29]Предположения!$G$74</definedName>
    <definedName name="имущ">[5]Предположения!$G$74</definedName>
    <definedName name="Инвестиции">[35]cons!$B$49:$B$56</definedName>
    <definedName name="ИНЗ" localSheetId="22">[29]Предположения!$H$47:$L$47</definedName>
    <definedName name="ИНЗ">[5]Предположения!$H$47:$L$47</definedName>
    <definedName name="ИЦП" localSheetId="22">[29]Предположения!$H$45:$L$45</definedName>
    <definedName name="ИЦП">[5]Предположения!$H$45:$L$45</definedName>
    <definedName name="категория" localSheetId="22">[29]Предположения!$D$20:$F$20</definedName>
    <definedName name="категория">[5]Предположения!$D$20:$F$20</definedName>
    <definedName name="КЗ_дни" localSheetId="22">[29]Предположения!$G$309</definedName>
    <definedName name="КЗ_дни">[5]Предположения!$G$309</definedName>
    <definedName name="кз_кп" localSheetId="22">'[29]Оборотный капитал'!$H$72:$BV$72</definedName>
    <definedName name="кз_кп">'[5]Оборотный капитал'!$H$72:$BV$72</definedName>
    <definedName name="кк" localSheetId="22">#REF!</definedName>
    <definedName name="кк">#REF!</definedName>
    <definedName name="Клиент" localSheetId="22">[29]Предположения!$G$8</definedName>
    <definedName name="Клиент">[5]Предположения!$G$8</definedName>
    <definedName name="клиент1" localSheetId="22">[29]Предположения!$D$26</definedName>
    <definedName name="клиент1">[5]Предположения!$D$26</definedName>
    <definedName name="клиент2" localSheetId="22">[29]Предположения!$E$26</definedName>
    <definedName name="клиент2">[5]Предположения!$E$26</definedName>
    <definedName name="Коммерч_расход" localSheetId="22">[29]Админ_Коммерч_расходы!$H$12:$BV$12</definedName>
    <definedName name="Коммерч_расход">[5]Админ_Коммерч_расходы!$H$12:$BV$12</definedName>
    <definedName name="КС_кредит" localSheetId="22">[29]Кредиты!$O$15:$BV$15</definedName>
    <definedName name="КС_кредит">[5]Кредиты!$O$15:$BV$15</definedName>
    <definedName name="курс_дол" localSheetId="22">[29]Предположения!$G$35</definedName>
    <definedName name="курс_дол">[5]Предположения!$G$35</definedName>
    <definedName name="левередж" localSheetId="22">[29]Предположения!$H$192:$L$192</definedName>
    <definedName name="левередж">[5]Предположения!$H$192:$L$192</definedName>
    <definedName name="ллл" localSheetId="22">#REF!</definedName>
    <definedName name="ллл">#REF!</definedName>
    <definedName name="М1" localSheetId="22">[16]ПРОГНОЗ_1!#REF!</definedName>
    <definedName name="М1">[16]ПРОГНОЗ_1!#REF!</definedName>
    <definedName name="модель" localSheetId="22">[29]Предположения!$G$9</definedName>
    <definedName name="модель">[5]Предположения!$G$9</definedName>
    <definedName name="Модель2" localSheetId="22">#REF!</definedName>
    <definedName name="Модель2">#REF!</definedName>
    <definedName name="Мониторинг1" localSheetId="22">'[36]Гр5(о)'!#REF!</definedName>
    <definedName name="Мониторинг1">'[17]Гр5(о)'!#REF!</definedName>
    <definedName name="нал_имущ_ДП" localSheetId="22">'[29]Оборотный капитал'!$H$38:$BV$38</definedName>
    <definedName name="нал_имущ_ДП">'[5]Оборотный капитал'!$H$38:$BV$38</definedName>
    <definedName name="Нал_имущ_КП" localSheetId="22">'[29]Оборотный капитал'!$H$39:$BV$39</definedName>
    <definedName name="Нал_имущ_КП">'[5]Оборотный капитал'!$H$39:$BV$39</definedName>
    <definedName name="нал_имущ_Начисл" localSheetId="22">'[29]Оборотный капитал'!$H$37:$BV$37</definedName>
    <definedName name="нал_имущ_Начисл">'[5]Оборотный капитал'!$H$37:$BV$37</definedName>
    <definedName name="Нал_приб_ДП" localSheetId="22">'[29]Оборотный капитал'!$H$44:$BV$44</definedName>
    <definedName name="Нал_приб_ДП">'[5]Оборотный капитал'!$H$44:$BV$44</definedName>
    <definedName name="Нал_приб_КП" localSheetId="22">'[29]Оборотный капитал'!$H$45:$BV$45</definedName>
    <definedName name="Нал_приб_КП">'[5]Оборотный капитал'!$H$45:$BV$45</definedName>
    <definedName name="налог" localSheetId="22" hidden="1">{"'КУЛАКОВ Ю.В.'!$A$1:$AP$78"}</definedName>
    <definedName name="налог" localSheetId="19" hidden="1">{"'КУЛАКОВ Ю.В.'!$A$1:$AP$78"}</definedName>
    <definedName name="налог" hidden="1">{"'КУЛАКОВ Ю.В.'!$A$1:$AP$78"}</definedName>
    <definedName name="налог_прибыль" localSheetId="22">[29]Предположения!$G$75</definedName>
    <definedName name="налог_прибыль">[5]Предположения!$G$75</definedName>
    <definedName name="ндс" localSheetId="22">[29]Предположения!$G$76</definedName>
    <definedName name="ндс">[5]Предположения!$G$76</definedName>
    <definedName name="НДС_ДП" localSheetId="22">'[29]Оборотный капитал'!$H$32:$BV$32</definedName>
    <definedName name="НДС_ДП">'[5]Оборотный капитал'!$H$32:$BV$32</definedName>
    <definedName name="НДС_КП" localSheetId="22">'[29]Оборотный капитал'!$H$33:$BV$33</definedName>
    <definedName name="НДС_КП">'[5]Оборотный капитал'!$H$33:$BV$33</definedName>
    <definedName name="нн" localSheetId="22">#REF!</definedName>
    <definedName name="нн">#REF!</definedName>
    <definedName name="новые_ОФ_2003" localSheetId="22">[34]рабочий!$F$305:$W$327</definedName>
    <definedName name="новые_ОФ_2003">[13]рабочий!$F$305:$W$327</definedName>
    <definedName name="новые_ОФ_2004" localSheetId="22">[34]рабочий!$F$335:$W$357</definedName>
    <definedName name="новые_ОФ_2004">[13]рабочий!$F$335:$W$357</definedName>
    <definedName name="новые_ОФ_а_всего" localSheetId="22">[34]рабочий!$F$767:$V$789</definedName>
    <definedName name="новые_ОФ_а_всего">[13]рабочий!$F$767:$V$789</definedName>
    <definedName name="новые_ОФ_всего" localSheetId="22">[34]рабочий!$F$1331:$V$1353</definedName>
    <definedName name="новые_ОФ_всего">[13]рабочий!$F$1331:$V$1353</definedName>
    <definedName name="новые_ОФ_п_всего" localSheetId="22">[34]рабочий!$F$1293:$V$1315</definedName>
    <definedName name="новые_ОФ_п_всего">[13]рабочий!$F$1293:$V$1315</definedName>
    <definedName name="ном1" localSheetId="22">[29]Предположения!$D$28</definedName>
    <definedName name="ном1">[5]Предположения!$D$28</definedName>
    <definedName name="ном2" localSheetId="22">[29]Предположения!$E$28</definedName>
    <definedName name="ном2">[5]Предположения!$E$28</definedName>
    <definedName name="ном3" localSheetId="22">[29]Предположения!$F$28</definedName>
    <definedName name="ном3">[5]Предположения!$F$28</definedName>
    <definedName name="норма_1" localSheetId="22">[29]Предположения!$H$71</definedName>
    <definedName name="норма_1">[5]Предположения!$H$71</definedName>
    <definedName name="норма_2" localSheetId="22">[29]Предположения!$I$71</definedName>
    <definedName name="норма_2">[5]Предположения!$I$71</definedName>
    <definedName name="норма_3" localSheetId="22">[29]Предположения!$J$71</definedName>
    <definedName name="норма_3">[5]Предположения!$J$71</definedName>
    <definedName name="норма_4" localSheetId="22">[29]Предположения!$K$71</definedName>
    <definedName name="норма_4">[5]Предположения!$K$71</definedName>
    <definedName name="норма_5" localSheetId="22">[29]Предположения!$L$71</definedName>
    <definedName name="норма_5">[5]Предположения!$L$71</definedName>
    <definedName name="окраска_05" localSheetId="22">[34]окраска!$C$7:$Z$30</definedName>
    <definedName name="окраска_05">[13]окраска!$C$7:$Z$30</definedName>
    <definedName name="окраска_06" localSheetId="22">[34]окраска!$C$35:$Z$58</definedName>
    <definedName name="окраска_06">[13]окраска!$C$35:$Z$58</definedName>
    <definedName name="окраска_07" localSheetId="22">[34]окраска!$C$63:$Z$86</definedName>
    <definedName name="окраска_07">[13]окраска!$C$63:$Z$86</definedName>
    <definedName name="окраска_08" localSheetId="22">[34]окраска!$C$91:$Z$114</definedName>
    <definedName name="окраска_08">[13]окраска!$C$91:$Z$114</definedName>
    <definedName name="окраска_09" localSheetId="22">[34]окраска!$C$119:$Z$142</definedName>
    <definedName name="окраска_09">[13]окраска!$C$119:$Z$142</definedName>
    <definedName name="окраска_10" localSheetId="22">[34]окраска!$C$147:$Z$170</definedName>
    <definedName name="окраска_10">[13]окраска!$C$147:$Z$170</definedName>
    <definedName name="окраска_11" localSheetId="22">[34]окраска!$C$175:$Z$198</definedName>
    <definedName name="окраска_11">[13]окраска!$C$175:$Z$198</definedName>
    <definedName name="окраска_12" localSheetId="22">[34]окраска!$C$203:$Z$226</definedName>
    <definedName name="окраска_12">[13]окраска!$C$203:$Z$226</definedName>
    <definedName name="окраска_13" localSheetId="22">[34]окраска!$C$231:$Z$254</definedName>
    <definedName name="окраска_13">[13]окраска!$C$231:$Z$254</definedName>
    <definedName name="окраска_14" localSheetId="22">[34]окраска!$C$259:$Z$282</definedName>
    <definedName name="окраска_14">[13]окраска!$C$259:$Z$282</definedName>
    <definedName name="окраска_15" localSheetId="22">[34]окраска!$C$287:$Z$310</definedName>
    <definedName name="окраска_15">[13]окраска!$C$287:$Z$310</definedName>
    <definedName name="ооо" localSheetId="22">#REF!</definedName>
    <definedName name="ооо">#REF!</definedName>
    <definedName name="ор" localSheetId="2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ор" localSheetId="19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ор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ОФ_а_с_пц" localSheetId="22">[34]рабочий!$CI$121:$CY$143</definedName>
    <definedName name="ОФ_а_с_пц">[13]рабочий!$CI$121:$CY$143</definedName>
    <definedName name="оф_н_а_2003_пц" localSheetId="22">'[34]Текущие цены'!#REF!</definedName>
    <definedName name="оф_н_а_2003_пц">'[13]Текущие цены'!#REF!</definedName>
    <definedName name="оф_н_а_2004" localSheetId="22">'[34]Текущие цены'!#REF!</definedName>
    <definedName name="оф_н_а_2004">'[13]Текущие цены'!#REF!</definedName>
    <definedName name="период" localSheetId="22">[29]Предположения!$G$18</definedName>
    <definedName name="период">[5]Предположения!$G$18</definedName>
    <definedName name="ПОКАЗАТЕЛИ_ДОЛГОСР.ПРОГНОЗА" localSheetId="22">'[37]2002(v2)'!#REF!</definedName>
    <definedName name="ПОКАЗАТЕЛИ_ДОЛГОСР.ПРОГНОЗА" localSheetId="19">'[18]2002(v2)'!#REF!</definedName>
    <definedName name="ПОКАЗАТЕЛИ_ДОЛГОСР.ПРОГНОЗА">'[18]2002(v2)'!#REF!</definedName>
    <definedName name="ПОТР._РЫНОКДП" localSheetId="22">'[24]1999'!#REF!</definedName>
    <definedName name="ПОТР._РЫНОКДП">'[1]1999'!#REF!</definedName>
    <definedName name="Потреб_вып_всего" localSheetId="22">'[34]Текущие цены'!#REF!</definedName>
    <definedName name="Потреб_вып_всего">'[13]Текущие цены'!#REF!</definedName>
    <definedName name="Потреб_вып_оф_н_цпг" localSheetId="22">'[34]Текущие цены'!#REF!</definedName>
    <definedName name="Потреб_вып_оф_н_цпг">'[13]Текущие цены'!#REF!</definedName>
    <definedName name="пп" localSheetId="22">#REF!</definedName>
    <definedName name="пп">#REF!</definedName>
    <definedName name="ппп" localSheetId="22">#REF!</definedName>
    <definedName name="ппп">#REF!</definedName>
    <definedName name="пппп" localSheetId="22">'[38]2002(v1)'!#REF!</definedName>
    <definedName name="пппп">'[19]2002(v1)'!#REF!</definedName>
    <definedName name="Прогноз_Вып_пц" localSheetId="22">[34]рабочий!$Y$240:$AP$262</definedName>
    <definedName name="Прогноз_Вып_пц">[13]рабочий!$Y$240:$AP$262</definedName>
    <definedName name="Прогноз_вып_цпг" localSheetId="22">'[34]Текущие цены'!#REF!</definedName>
    <definedName name="Прогноз_вып_цпг">'[13]Текущие цены'!#REF!</definedName>
    <definedName name="Прогноз97" localSheetId="22">[39]ПРОГНОЗ_1!#REF!</definedName>
    <definedName name="Прогноз97">[20]ПРОГНОЗ_1!#REF!</definedName>
    <definedName name="продукт1" localSheetId="22">[29]Предположения!$D$25</definedName>
    <definedName name="продукт1">[5]Предположения!$D$25</definedName>
    <definedName name="процент_расход" localSheetId="22">[29]Кредиты!$H$18:$BV$18</definedName>
    <definedName name="процент_расход">[5]Кредиты!$H$18:$BV$18</definedName>
    <definedName name="прочие_производ" localSheetId="22">'[29]Основная Деят'!$O$178:$BV$178</definedName>
    <definedName name="прочие_производ">'[5]Основная Деят'!$O$178:$BV$178</definedName>
    <definedName name="прочий_доход" localSheetId="22">'[29]Прочие дох_расх'!$H$10:$BV$10</definedName>
    <definedName name="прочий_доход">'[5]Прочие дох_расх'!$H$10:$BV$10</definedName>
    <definedName name="прочий_расход" localSheetId="22">'[29]Прочие дох_расх'!$H$21:$BV$21</definedName>
    <definedName name="прочий_расход">'[5]Прочие дох_расх'!$H$21:$BV$21</definedName>
    <definedName name="раб_дни" localSheetId="22">[29]Предположения!$G$36</definedName>
    <definedName name="раб_дни">[5]Предположения!$G$36</definedName>
    <definedName name="рп" localSheetId="2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рп" localSheetId="19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рп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садлподчлпрдрл">'[21]ОС и НМА'!$AI$32:$BV$32</definedName>
    <definedName name="сдвиг" localSheetId="22">[29]Предположения!$J$186</definedName>
    <definedName name="сдвиг">[5]Предположения!$J$186</definedName>
    <definedName name="сдвиг2" localSheetId="22">[29]Предположения!$J$195</definedName>
    <definedName name="сдвиг2">[5]Предположения!$J$195</definedName>
    <definedName name="срок_аморт_бизнес" localSheetId="22">[29]Предположения!$E$151</definedName>
    <definedName name="срок_аморт_бизнес">[5]Предположения!$E$151</definedName>
    <definedName name="срок_аморт_упр" localSheetId="22">[29]Предположения!$E$164</definedName>
    <definedName name="срок_аморт_упр">[5]Предположения!$E$164</definedName>
    <definedName name="срок_кредит" localSheetId="22">[29]Предположения!$H$186</definedName>
    <definedName name="срок_кредит">[5]Предположения!$H$186</definedName>
    <definedName name="ставка_кредит" localSheetId="22">[29]Предположения!$I$186</definedName>
    <definedName name="ставка_кредит">[5]Предположения!$I$186</definedName>
    <definedName name="старт" localSheetId="22">[29]Предположения!$G$33</definedName>
    <definedName name="старт">[5]Предположения!$G$33</definedName>
    <definedName name="Счет_год" localSheetId="22">[29]Предположения!$B$16:$BV$16</definedName>
    <definedName name="Счет_год">[5]Предположения!$B$16:$BV$16</definedName>
    <definedName name="Счет_мес" localSheetId="22">[29]Предположения!$B$14:$BV$14</definedName>
    <definedName name="Счет_мес">[5]Предположения!$B$14:$BV$14</definedName>
    <definedName name="сырье" localSheetId="22">'[29]Основная Деят'!$O$165:$BV$165</definedName>
    <definedName name="сырье">'[5]Основная Деят'!$O$165:$BV$165</definedName>
    <definedName name="ТЗ_дни" localSheetId="22">[29]Предположения!$G$310</definedName>
    <definedName name="ТЗ_дни">[5]Предположения!$G$310</definedName>
    <definedName name="тз_КП" localSheetId="22">'[29]Оборотный капитал'!$H$68:$BV$68</definedName>
    <definedName name="тз_КП">'[5]Оборотный капитал'!$H$68:$BV$68</definedName>
    <definedName name="тн" localSheetId="22">[22]доходы!#REF!</definedName>
    <definedName name="тн">[22]доходы!#REF!</definedName>
    <definedName name="тн2" localSheetId="22">[22]доходы!#REF!</definedName>
    <definedName name="тн2">[22]доходы!#REF!</definedName>
    <definedName name="торг.нац." localSheetId="22">[22]доходы!#REF!</definedName>
    <definedName name="торг.нац.">[22]доходы!#REF!</definedName>
    <definedName name="Трансп_нал_КП" localSheetId="22">'[29]Оборотный капитал'!$H$51:$BV$51</definedName>
    <definedName name="Трансп_нал_КП">'[5]Оборотный капитал'!$H$51:$BV$51</definedName>
    <definedName name="ттт" localSheetId="22">#REF!</definedName>
    <definedName name="ттт">#REF!</definedName>
    <definedName name="устав_капитал" localSheetId="22">[29]Предположения!$G$172</definedName>
    <definedName name="устав_капитал">[5]Предположения!$G$172</definedName>
    <definedName name="фо_а_н_пц" localSheetId="22">[34]рабочий!$AR$240:$BI$263</definedName>
    <definedName name="фо_а_н_пц">[13]рабочий!$AR$240:$BI$263</definedName>
    <definedName name="фо_а_с_пц" localSheetId="22">[34]рабочий!$AS$202:$BI$224</definedName>
    <definedName name="фо_а_с_пц">[13]рабочий!$AS$202:$BI$224</definedName>
    <definedName name="фо_н_03" localSheetId="22">[34]рабочий!$X$305:$X$327</definedName>
    <definedName name="фо_н_03">[13]рабочий!$X$305:$X$327</definedName>
    <definedName name="фо_н_04" localSheetId="22">[34]рабочий!$X$335:$X$357</definedName>
    <definedName name="фо_н_04">[13]рабочий!$X$335:$X$357</definedName>
    <definedName name="фф" localSheetId="22">'[23]Гр5(о)'!#REF!</definedName>
    <definedName name="фф">'[23]Гр5(о)'!#REF!</definedName>
    <definedName name="ффф" localSheetId="22">#REF!</definedName>
    <definedName name="ффф">#REF!</definedName>
    <definedName name="хх" localSheetId="22">#REF!</definedName>
    <definedName name="хх">#REF!</definedName>
    <definedName name="цена_кап" localSheetId="22">[29]Предположения!$G$63</definedName>
    <definedName name="цена_кап">[5]Предположения!$G$63</definedName>
    <definedName name="цц" localSheetId="22">#REF!</definedName>
    <definedName name="цц">#REF!</definedName>
    <definedName name="шш" localSheetId="22">#REF!</definedName>
    <definedName name="шш">#REF!</definedName>
    <definedName name="щш" localSheetId="2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щш" localSheetId="19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щш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щшг" localSheetId="2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щшг" localSheetId="19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щшг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щщ" localSheetId="22">#REF!</definedName>
    <definedName name="щщ">#REF!</definedName>
    <definedName name="ыиэщтлэзфвпя">'[21]ОС и НМА'!$AI$39:$BV$39</definedName>
    <definedName name="ььь" localSheetId="22">#REF!</definedName>
    <definedName name="ььь">#REF!</definedName>
    <definedName name="э" localSheetId="22">#REF!</definedName>
    <definedName name="э">#REF!</definedName>
    <definedName name="эл_эн" localSheetId="22">[29]Предположения!#REF!</definedName>
    <definedName name="эл_эн">[5]Предположения!#REF!</definedName>
    <definedName name="юююю" localSheetId="22">#REF!</definedName>
    <definedName name="юююю">#REF!</definedName>
    <definedName name="яывахзмл\л">'[21]ОС и НМА'!$AI$46:$BV$46</definedName>
  </definedNames>
  <calcPr calcId="145621" calcMode="autoNoTable"/>
</workbook>
</file>

<file path=xl/calcChain.xml><?xml version="1.0" encoding="utf-8"?>
<calcChain xmlns="http://schemas.openxmlformats.org/spreadsheetml/2006/main">
  <c r="F5" i="68" l="1"/>
  <c r="N5" i="68"/>
  <c r="P7" i="68"/>
  <c r="R5" i="68"/>
  <c r="S7" i="68"/>
  <c r="G5" i="68"/>
  <c r="H5" i="68"/>
  <c r="J5" i="68"/>
  <c r="K5" i="68"/>
  <c r="L5" i="68"/>
  <c r="O5" i="68"/>
  <c r="S5" i="68"/>
  <c r="E5" i="68"/>
  <c r="I5" i="68"/>
  <c r="M5" i="68"/>
  <c r="P5" i="68"/>
  <c r="Q5" i="68"/>
  <c r="F7" i="68"/>
  <c r="H7" i="68"/>
  <c r="I7" i="68"/>
  <c r="J7" i="68"/>
  <c r="K7" i="68"/>
  <c r="M7" i="68"/>
  <c r="N7" i="68"/>
  <c r="Q7" i="68"/>
  <c r="R7" i="68"/>
  <c r="G7" i="68"/>
  <c r="L7" i="68"/>
  <c r="O7" i="68"/>
  <c r="F11" i="68"/>
  <c r="G11" i="68"/>
  <c r="L11" i="68"/>
  <c r="N11" i="68"/>
  <c r="O11" i="68"/>
  <c r="C9" i="68"/>
  <c r="C10" i="68"/>
  <c r="K11" i="68"/>
  <c r="C4" i="68"/>
  <c r="C61" i="68"/>
  <c r="B61" i="68"/>
  <c r="C60" i="68"/>
  <c r="B60" i="68"/>
  <c r="C59" i="68"/>
  <c r="B59" i="68"/>
  <c r="D57" i="68"/>
  <c r="D53" i="68"/>
  <c r="D54" i="68" s="1"/>
  <c r="D44" i="68"/>
  <c r="C44" i="68"/>
  <c r="B44" i="68"/>
  <c r="C38" i="68"/>
  <c r="B38" i="68"/>
  <c r="C36" i="68"/>
  <c r="B36" i="68"/>
  <c r="C34" i="68"/>
  <c r="B34" i="68"/>
  <c r="C32" i="68"/>
  <c r="S11" i="68" l="1"/>
  <c r="C12" i="68"/>
  <c r="C5" i="68"/>
  <c r="C14" i="68"/>
  <c r="C15" i="68" s="1"/>
  <c r="M11" i="68"/>
  <c r="E11" i="68"/>
  <c r="C6" i="68"/>
  <c r="R11" i="68"/>
  <c r="J11" i="68"/>
  <c r="Q11" i="68"/>
  <c r="I11" i="68"/>
  <c r="P11" i="68"/>
  <c r="H11" i="68"/>
  <c r="E7" i="68"/>
  <c r="C7" i="68" s="1"/>
  <c r="C3" i="68"/>
  <c r="C8" i="68"/>
  <c r="C27" i="68"/>
  <c r="H26" i="68"/>
  <c r="D32" i="68"/>
  <c r="C11" i="68" l="1"/>
  <c r="Q32" i="68" l="1"/>
  <c r="J32" i="68"/>
  <c r="N32" i="68"/>
  <c r="R32" i="68"/>
  <c r="G32" i="68"/>
  <c r="K32" i="68"/>
  <c r="L32" i="68"/>
  <c r="E32" i="68"/>
  <c r="E34" i="68"/>
  <c r="S32" i="68"/>
  <c r="H32" i="68"/>
  <c r="F32" i="68"/>
  <c r="O32" i="68"/>
  <c r="M32" i="68"/>
  <c r="P32" i="68"/>
  <c r="I32" i="68"/>
  <c r="D59" i="68" l="1"/>
  <c r="D60" i="68"/>
  <c r="D34" i="68"/>
  <c r="D38" i="68"/>
  <c r="D61" i="68"/>
  <c r="D36" i="68"/>
  <c r="E36" i="68" l="1"/>
  <c r="E53" i="68" l="1"/>
  <c r="E54" i="68" s="1"/>
  <c r="F34" i="68" l="1"/>
  <c r="F36" i="68" l="1"/>
  <c r="G34" i="68" l="1"/>
  <c r="F53" i="68" l="1"/>
  <c r="F54" i="68" s="1"/>
  <c r="G36" i="68" l="1"/>
  <c r="H34" i="68" l="1"/>
  <c r="H36" i="68" l="1"/>
  <c r="E61" i="68" l="1"/>
  <c r="I34" i="68" l="1"/>
  <c r="G53" i="68" l="1"/>
  <c r="G54" i="68" s="1"/>
  <c r="I36" i="68" l="1"/>
  <c r="J34" i="68" l="1"/>
  <c r="J36" i="68" l="1"/>
  <c r="E38" i="68"/>
  <c r="K34" i="68" l="1"/>
  <c r="E44" i="68" l="1"/>
  <c r="H53" i="68"/>
  <c r="H54" i="68" s="1"/>
  <c r="K36" i="68" l="1"/>
  <c r="L34" i="68" l="1"/>
  <c r="E57" i="68"/>
  <c r="E60" i="68" s="1"/>
  <c r="E59" i="68"/>
  <c r="L36" i="68" l="1"/>
  <c r="M34" i="68" l="1"/>
  <c r="I53" i="68" l="1"/>
  <c r="I54" i="68" s="1"/>
  <c r="M36" i="68" l="1"/>
  <c r="N34" i="68" l="1"/>
  <c r="N36" i="68" l="1"/>
  <c r="O34" i="68" l="1"/>
  <c r="J53" i="68" l="1"/>
  <c r="J54" i="68" s="1"/>
  <c r="O36" i="68" l="1"/>
  <c r="P34" i="68" l="1"/>
  <c r="P36" i="68" l="1"/>
  <c r="Q34" i="68" l="1"/>
  <c r="K53" i="68" l="1"/>
  <c r="K54" i="68" s="1"/>
  <c r="Q36" i="68" l="1"/>
  <c r="R34" i="68" l="1"/>
  <c r="R36" i="68" l="1"/>
  <c r="S34" i="68" l="1"/>
  <c r="L53" i="68" l="1"/>
  <c r="L54" i="68" s="1"/>
  <c r="S36" i="68" l="1"/>
  <c r="M53" i="68" l="1"/>
  <c r="M54" i="68" s="1"/>
  <c r="N53" i="68" l="1"/>
  <c r="N54" i="68" s="1"/>
  <c r="O53" i="68" l="1"/>
  <c r="O54" i="68" s="1"/>
  <c r="P53" i="68" l="1"/>
  <c r="P54" i="68" s="1"/>
  <c r="Q53" i="68" l="1"/>
  <c r="Q54" i="68" s="1"/>
  <c r="R53" i="68" l="1"/>
  <c r="R54" i="68" s="1"/>
  <c r="S53" i="68" l="1"/>
  <c r="S54" i="68" s="1"/>
  <c r="F61" i="68" l="1"/>
  <c r="I26" i="68" l="1"/>
  <c r="I22" i="68"/>
  <c r="I24" i="68"/>
  <c r="I23" i="68"/>
  <c r="I25" i="68"/>
  <c r="F38" i="68" l="1"/>
  <c r="F44" i="68" l="1"/>
  <c r="F57" i="68" l="1"/>
  <c r="F60" i="68" s="1"/>
  <c r="F59" i="68"/>
  <c r="G38" i="68" l="1"/>
  <c r="G44" i="68" l="1"/>
  <c r="G57" i="68" l="1"/>
  <c r="G60" i="68" s="1"/>
  <c r="G59" i="68"/>
  <c r="H38" i="68" l="1"/>
  <c r="H44" i="68" l="1"/>
  <c r="H59" i="68" l="1"/>
  <c r="H57" i="68"/>
  <c r="H60" i="68" s="1"/>
  <c r="I38" i="68" l="1"/>
  <c r="I44" i="68" l="1"/>
  <c r="I57" i="68" l="1"/>
  <c r="I60" i="68" s="1"/>
  <c r="I59" i="68"/>
  <c r="J38" i="68" l="1"/>
  <c r="J44" i="68" l="1"/>
  <c r="J59" i="68" l="1"/>
  <c r="J57" i="68"/>
  <c r="J60" i="68" s="1"/>
  <c r="K38" i="68" l="1"/>
  <c r="K44" i="68" l="1"/>
  <c r="K59" i="68" l="1"/>
  <c r="K57" i="68"/>
  <c r="K60" i="68" s="1"/>
  <c r="L38" i="68" l="1"/>
  <c r="L44" i="68" l="1"/>
  <c r="L59" i="68" l="1"/>
  <c r="L57" i="68"/>
  <c r="L60" i="68" s="1"/>
  <c r="M38" i="68" l="1"/>
  <c r="M44" i="68" l="1"/>
  <c r="M57" i="68" l="1"/>
  <c r="M60" i="68" s="1"/>
  <c r="M59" i="68"/>
  <c r="N38" i="68" l="1"/>
  <c r="N44" i="68" l="1"/>
  <c r="N57" i="68" l="1"/>
  <c r="N60" i="68" s="1"/>
  <c r="N59" i="68"/>
  <c r="O38" i="68" l="1"/>
  <c r="O44" i="68" l="1"/>
  <c r="O59" i="68" l="1"/>
  <c r="O57" i="68"/>
  <c r="O60" i="68" s="1"/>
  <c r="P38" i="68" l="1"/>
  <c r="P44" i="68" l="1"/>
  <c r="P59" i="68" l="1"/>
  <c r="P57" i="68"/>
  <c r="P60" i="68" s="1"/>
  <c r="Q38" i="68" l="1"/>
  <c r="Q44" i="68" l="1"/>
  <c r="Q59" i="68" l="1"/>
  <c r="Q57" i="68"/>
  <c r="Q60" i="68" s="1"/>
  <c r="R38" i="68" l="1"/>
  <c r="R44" i="68" l="1"/>
  <c r="R59" i="68" l="1"/>
  <c r="R57" i="68"/>
  <c r="R60" i="68" s="1"/>
  <c r="G61" i="68" l="1"/>
  <c r="H61" i="68"/>
  <c r="I61" i="68"/>
  <c r="J61" i="68"/>
  <c r="K61" i="68"/>
  <c r="L61" i="68"/>
  <c r="M61" i="68"/>
  <c r="N61" i="68"/>
  <c r="O61" i="68"/>
  <c r="P61" i="68"/>
  <c r="Q61" i="68"/>
  <c r="R61" i="68"/>
  <c r="S61" i="68"/>
  <c r="S38" i="68" l="1"/>
  <c r="D27" i="68" l="1"/>
  <c r="D22" i="68"/>
  <c r="D23" i="68"/>
  <c r="D24" i="68"/>
  <c r="D25" i="68"/>
  <c r="S44" i="68" l="1"/>
  <c r="S59" i="68" l="1"/>
  <c r="S57" i="68"/>
  <c r="S60" i="68" s="1"/>
  <c r="Q77" i="37" l="1"/>
  <c r="R77" i="37"/>
  <c r="S77" i="37"/>
  <c r="T77" i="37"/>
  <c r="P77" i="37"/>
  <c r="Q58" i="37"/>
  <c r="Q76" i="37" s="1"/>
  <c r="R58" i="37"/>
  <c r="R76" i="37" s="1"/>
  <c r="S58" i="37"/>
  <c r="S76" i="37" s="1"/>
  <c r="T58" i="37"/>
  <c r="T76" i="37" s="1"/>
  <c r="P58" i="37"/>
  <c r="U59" i="37"/>
  <c r="U58" i="37" s="1"/>
  <c r="U76" i="37" s="1"/>
  <c r="H38" i="37"/>
  <c r="H17" i="37"/>
  <c r="I18" i="37"/>
  <c r="J18" i="37" s="1"/>
  <c r="K18" i="37" s="1"/>
  <c r="L18" i="37" s="1"/>
  <c r="M18" i="37" s="1"/>
  <c r="N18" i="37" s="1"/>
  <c r="O18" i="37" s="1"/>
  <c r="P18" i="37" s="1"/>
  <c r="Q18" i="37" s="1"/>
  <c r="R18" i="37" s="1"/>
  <c r="S18" i="37" s="1"/>
  <c r="T18" i="37" s="1"/>
  <c r="U18" i="37" s="1"/>
  <c r="V18" i="37" s="1"/>
  <c r="W18" i="37" s="1"/>
  <c r="W17" i="37" s="1"/>
  <c r="A38" i="37"/>
  <c r="A59" i="37" s="1"/>
  <c r="A77" i="37" s="1"/>
  <c r="A37" i="37"/>
  <c r="A58" i="37" s="1"/>
  <c r="A76" i="37" s="1"/>
  <c r="U77" i="37" l="1"/>
  <c r="V59" i="37"/>
  <c r="W59" i="37" s="1"/>
  <c r="L38" i="37"/>
  <c r="T38" i="37"/>
  <c r="J38" i="37"/>
  <c r="P38" i="37"/>
  <c r="W38" i="37"/>
  <c r="O38" i="37"/>
  <c r="V38" i="37"/>
  <c r="N38" i="37"/>
  <c r="U38" i="37"/>
  <c r="M38" i="37"/>
  <c r="K38" i="37"/>
  <c r="R38" i="37"/>
  <c r="S38" i="37"/>
  <c r="Q38" i="37"/>
  <c r="I38" i="37"/>
  <c r="T17" i="37"/>
  <c r="L17" i="37"/>
  <c r="R17" i="37"/>
  <c r="P17" i="37"/>
  <c r="O17" i="37"/>
  <c r="V17" i="37"/>
  <c r="N17" i="37"/>
  <c r="U17" i="37"/>
  <c r="M17" i="37"/>
  <c r="S17" i="37"/>
  <c r="K17" i="37"/>
  <c r="J17" i="37"/>
  <c r="Q17" i="37"/>
  <c r="I17" i="37"/>
  <c r="D100" i="65"/>
  <c r="E100" i="65" s="1"/>
  <c r="F100" i="65" s="1"/>
  <c r="G100" i="65" s="1"/>
  <c r="H100" i="65" s="1"/>
  <c r="I100" i="65" s="1"/>
  <c r="J100" i="65" s="1"/>
  <c r="K100" i="65" s="1"/>
  <c r="W58" i="37" l="1"/>
  <c r="W76" i="37" s="1"/>
  <c r="W77" i="37"/>
  <c r="V58" i="37"/>
  <c r="V76" i="37" s="1"/>
  <c r="V77" i="37"/>
  <c r="X59" i="37"/>
  <c r="X77" i="37" s="1"/>
  <c r="Y59" i="37" l="1"/>
  <c r="Y77" i="37" s="1"/>
  <c r="X58" i="37"/>
  <c r="X76" i="37" s="1"/>
  <c r="D58" i="67"/>
  <c r="E58" i="67" s="1"/>
  <c r="F58" i="67" s="1"/>
  <c r="G58" i="67" s="1"/>
  <c r="H58" i="67" s="1"/>
  <c r="I58" i="67" s="1"/>
  <c r="J58" i="67" s="1"/>
  <c r="K58" i="67" s="1"/>
  <c r="H56" i="67"/>
  <c r="I56" i="67" s="1"/>
  <c r="J56" i="67" s="1"/>
  <c r="K56" i="67" s="1"/>
  <c r="F56" i="67"/>
  <c r="E56" i="67" s="1"/>
  <c r="D56" i="67" s="1"/>
  <c r="C56" i="67" s="1"/>
  <c r="H54" i="67"/>
  <c r="I54" i="67" s="1"/>
  <c r="J54" i="67" s="1"/>
  <c r="K54" i="67" s="1"/>
  <c r="F54" i="67"/>
  <c r="E54" i="67" s="1"/>
  <c r="D54" i="67" s="1"/>
  <c r="C54" i="67" s="1"/>
  <c r="H52" i="67"/>
  <c r="I52" i="67" s="1"/>
  <c r="J52" i="67" s="1"/>
  <c r="K52" i="67" s="1"/>
  <c r="F52" i="67"/>
  <c r="E52" i="67" s="1"/>
  <c r="D52" i="67" s="1"/>
  <c r="C52" i="67" s="1"/>
  <c r="H50" i="67"/>
  <c r="I50" i="67" s="1"/>
  <c r="J50" i="67" s="1"/>
  <c r="K50" i="67" s="1"/>
  <c r="F50" i="67"/>
  <c r="E50" i="67" s="1"/>
  <c r="D50" i="67" s="1"/>
  <c r="C50" i="67" s="1"/>
  <c r="D45" i="67"/>
  <c r="E45" i="67" s="1"/>
  <c r="F45" i="67" s="1"/>
  <c r="G45" i="67" s="1"/>
  <c r="H45" i="67" s="1"/>
  <c r="I45" i="67" s="1"/>
  <c r="J45" i="67" s="1"/>
  <c r="K45" i="67" s="1"/>
  <c r="H43" i="67"/>
  <c r="I43" i="67" s="1"/>
  <c r="J43" i="67" s="1"/>
  <c r="K43" i="67" s="1"/>
  <c r="F43" i="67"/>
  <c r="E43" i="67" s="1"/>
  <c r="D43" i="67" s="1"/>
  <c r="C43" i="67" s="1"/>
  <c r="H41" i="67"/>
  <c r="I41" i="67" s="1"/>
  <c r="J41" i="67" s="1"/>
  <c r="K41" i="67" s="1"/>
  <c r="F41" i="67"/>
  <c r="E41" i="67" s="1"/>
  <c r="D41" i="67" s="1"/>
  <c r="C41" i="67" s="1"/>
  <c r="H39" i="67"/>
  <c r="I39" i="67" s="1"/>
  <c r="J39" i="67" s="1"/>
  <c r="K39" i="67" s="1"/>
  <c r="F39" i="67"/>
  <c r="E39" i="67" s="1"/>
  <c r="D39" i="67" s="1"/>
  <c r="C39" i="67" s="1"/>
  <c r="H37" i="67"/>
  <c r="I37" i="67" s="1"/>
  <c r="J37" i="67" s="1"/>
  <c r="K37" i="67" s="1"/>
  <c r="F37" i="67"/>
  <c r="E37" i="67" s="1"/>
  <c r="D37" i="67" s="1"/>
  <c r="C37" i="67" s="1"/>
  <c r="H30" i="67"/>
  <c r="I30" i="67" s="1"/>
  <c r="J30" i="67" s="1"/>
  <c r="K30" i="67" s="1"/>
  <c r="F30" i="67"/>
  <c r="E30" i="67" s="1"/>
  <c r="D30" i="67" s="1"/>
  <c r="C30" i="67" s="1"/>
  <c r="H28" i="67"/>
  <c r="I28" i="67" s="1"/>
  <c r="J28" i="67" s="1"/>
  <c r="K28" i="67" s="1"/>
  <c r="F28" i="67"/>
  <c r="E28" i="67" s="1"/>
  <c r="D28" i="67" s="1"/>
  <c r="C28" i="67" s="1"/>
  <c r="H26" i="67"/>
  <c r="I26" i="67" s="1"/>
  <c r="J26" i="67" s="1"/>
  <c r="K26" i="67" s="1"/>
  <c r="F26" i="67"/>
  <c r="E26" i="67" s="1"/>
  <c r="D26" i="67" s="1"/>
  <c r="C26" i="67" s="1"/>
  <c r="H24" i="67"/>
  <c r="I24" i="67" s="1"/>
  <c r="J24" i="67" s="1"/>
  <c r="K24" i="67" s="1"/>
  <c r="F24" i="67"/>
  <c r="E24" i="67" s="1"/>
  <c r="D24" i="67" s="1"/>
  <c r="C24" i="67" s="1"/>
  <c r="H18" i="67"/>
  <c r="I18" i="67" s="1"/>
  <c r="J18" i="67" s="1"/>
  <c r="K18" i="67" s="1"/>
  <c r="F18" i="67"/>
  <c r="E18" i="67" s="1"/>
  <c r="D18" i="67" s="1"/>
  <c r="C18" i="67" s="1"/>
  <c r="H16" i="67"/>
  <c r="I16" i="67" s="1"/>
  <c r="J16" i="67" s="1"/>
  <c r="K16" i="67" s="1"/>
  <c r="F16" i="67"/>
  <c r="E16" i="67" s="1"/>
  <c r="D16" i="67" s="1"/>
  <c r="C16" i="67" s="1"/>
  <c r="H14" i="67"/>
  <c r="I14" i="67" s="1"/>
  <c r="J14" i="67" s="1"/>
  <c r="K14" i="67" s="1"/>
  <c r="F14" i="67"/>
  <c r="E14" i="67" s="1"/>
  <c r="D14" i="67" s="1"/>
  <c r="C14" i="67" s="1"/>
  <c r="H12" i="67"/>
  <c r="I12" i="67" s="1"/>
  <c r="J12" i="67" s="1"/>
  <c r="K12" i="67" s="1"/>
  <c r="F12" i="67"/>
  <c r="E12" i="67" s="1"/>
  <c r="D12" i="67" s="1"/>
  <c r="C12" i="67" s="1"/>
  <c r="Y58" i="37" l="1"/>
  <c r="Y76" i="37" s="1"/>
  <c r="Z59" i="37"/>
  <c r="Z77" i="37" s="1"/>
  <c r="D32" i="67"/>
  <c r="E32" i="67" s="1"/>
  <c r="F32" i="67" s="1"/>
  <c r="G32" i="67" s="1"/>
  <c r="H32" i="67" s="1"/>
  <c r="I32" i="67" s="1"/>
  <c r="J32" i="67" s="1"/>
  <c r="K32" i="67" s="1"/>
  <c r="D20" i="67"/>
  <c r="E20" i="67" s="1"/>
  <c r="F20" i="67" s="1"/>
  <c r="G20" i="67" s="1"/>
  <c r="H20" i="67" s="1"/>
  <c r="I20" i="67" s="1"/>
  <c r="J20" i="67" s="1"/>
  <c r="K20" i="67" s="1"/>
  <c r="Z58" i="37" l="1"/>
  <c r="Z76" i="37" s="1"/>
  <c r="AA59" i="37"/>
  <c r="AA77" i="37" s="1"/>
  <c r="B40" i="66"/>
  <c r="B39" i="66"/>
  <c r="E6" i="66" s="1"/>
  <c r="B38" i="66"/>
  <c r="B37" i="66"/>
  <c r="B36" i="66"/>
  <c r="B35" i="66"/>
  <c r="H4" i="66"/>
  <c r="G4" i="66"/>
  <c r="F4" i="66"/>
  <c r="C35" i="63"/>
  <c r="N43" i="50"/>
  <c r="M43" i="50"/>
  <c r="L43" i="50"/>
  <c r="K43" i="50"/>
  <c r="J43" i="50"/>
  <c r="I43" i="50"/>
  <c r="H43" i="50"/>
  <c r="G43" i="50"/>
  <c r="F43" i="50"/>
  <c r="E43" i="50"/>
  <c r="F10" i="50"/>
  <c r="E22" i="16" s="1"/>
  <c r="I45" i="4"/>
  <c r="G38" i="20"/>
  <c r="G31" i="18" s="1"/>
  <c r="H30" i="20"/>
  <c r="F29" i="20"/>
  <c r="T72" i="16"/>
  <c r="Y53" i="16"/>
  <c r="X53" i="16"/>
  <c r="W53" i="16"/>
  <c r="V53" i="16"/>
  <c r="U53" i="16"/>
  <c r="T53" i="16"/>
  <c r="S53" i="16"/>
  <c r="R53" i="16"/>
  <c r="Q53" i="16"/>
  <c r="P53" i="16"/>
  <c r="O53" i="16"/>
  <c r="N53" i="16"/>
  <c r="M53" i="16"/>
  <c r="L53" i="16"/>
  <c r="K53" i="16"/>
  <c r="J53" i="16"/>
  <c r="I53" i="16"/>
  <c r="H53" i="16"/>
  <c r="G53" i="16"/>
  <c r="F53" i="16"/>
  <c r="E53" i="16"/>
  <c r="D53" i="16"/>
  <c r="Y56" i="16"/>
  <c r="AQ45" i="22" s="1"/>
  <c r="X56" i="16"/>
  <c r="AP45" i="22" s="1"/>
  <c r="W56" i="16"/>
  <c r="AO45" i="22" s="1"/>
  <c r="V56" i="16"/>
  <c r="AN45" i="22" s="1"/>
  <c r="U56" i="16"/>
  <c r="AM45" i="22" s="1"/>
  <c r="T56" i="16"/>
  <c r="AL45" i="22" s="1"/>
  <c r="S56" i="16"/>
  <c r="AK45" i="22" s="1"/>
  <c r="R56" i="16"/>
  <c r="AJ45" i="22" s="1"/>
  <c r="Q56" i="16"/>
  <c r="AI45" i="22" s="1"/>
  <c r="P56" i="16"/>
  <c r="AH45" i="22" s="1"/>
  <c r="O56" i="16"/>
  <c r="AG45" i="22" s="1"/>
  <c r="N56" i="16"/>
  <c r="AF45" i="22" s="1"/>
  <c r="M56" i="16"/>
  <c r="AE45" i="22" s="1"/>
  <c r="L56" i="16"/>
  <c r="AD45" i="22" s="1"/>
  <c r="K56" i="16"/>
  <c r="AC45" i="22" s="1"/>
  <c r="J56" i="16"/>
  <c r="AB45" i="22" s="1"/>
  <c r="I56" i="16"/>
  <c r="AA45" i="22" s="1"/>
  <c r="H56" i="16"/>
  <c r="Z45" i="22" s="1"/>
  <c r="G56" i="16"/>
  <c r="Y45" i="22" s="1"/>
  <c r="F56" i="16"/>
  <c r="X45" i="22" s="1"/>
  <c r="E56" i="16"/>
  <c r="W45" i="22" s="1"/>
  <c r="D56" i="16"/>
  <c r="V45" i="22" s="1"/>
  <c r="Y50" i="16"/>
  <c r="X55" i="16"/>
  <c r="AP44" i="22" s="1"/>
  <c r="W50" i="16"/>
  <c r="V50" i="16"/>
  <c r="U50" i="16"/>
  <c r="T55" i="16"/>
  <c r="AL44" i="22" s="1"/>
  <c r="S55" i="16"/>
  <c r="AK44" i="22" s="1"/>
  <c r="R50" i="16"/>
  <c r="Q50" i="16"/>
  <c r="P55" i="16"/>
  <c r="AH44" i="22" s="1"/>
  <c r="O55" i="16"/>
  <c r="AG44" i="22" s="1"/>
  <c r="N50" i="16"/>
  <c r="M50" i="16"/>
  <c r="L55" i="16"/>
  <c r="AD44" i="22" s="1"/>
  <c r="K55" i="16"/>
  <c r="AC44" i="22" s="1"/>
  <c r="J50" i="16"/>
  <c r="I50" i="16"/>
  <c r="H55" i="16"/>
  <c r="Z44" i="22" s="1"/>
  <c r="G55" i="16"/>
  <c r="Y44" i="22" s="1"/>
  <c r="E50" i="16"/>
  <c r="D50" i="16"/>
  <c r="BR46" i="15"/>
  <c r="BR110" i="15" s="1"/>
  <c r="BR40" i="15"/>
  <c r="BR90" i="15" s="1"/>
  <c r="BR32" i="15"/>
  <c r="BR65" i="15" s="1"/>
  <c r="AD30" i="15"/>
  <c r="AD59" i="15" s="1"/>
  <c r="AC29" i="15"/>
  <c r="AC56" i="15" s="1"/>
  <c r="M3" i="65"/>
  <c r="Q3" i="65" s="1"/>
  <c r="U3" i="65" s="1"/>
  <c r="Y3" i="65" s="1"/>
  <c r="AC3" i="65" s="1"/>
  <c r="AG3" i="65" s="1"/>
  <c r="AK3" i="65" s="1"/>
  <c r="AO3" i="65" s="1"/>
  <c r="AS3" i="65" s="1"/>
  <c r="AW3" i="65" s="1"/>
  <c r="BA3" i="65" s="1"/>
  <c r="BE3" i="65" s="1"/>
  <c r="BI3" i="65" s="1"/>
  <c r="BM3" i="65" s="1"/>
  <c r="L3" i="65"/>
  <c r="P3" i="65" s="1"/>
  <c r="T3" i="65" s="1"/>
  <c r="X3" i="65" s="1"/>
  <c r="AB3" i="65" s="1"/>
  <c r="AF3" i="65" s="1"/>
  <c r="AJ3" i="65" s="1"/>
  <c r="AN3" i="65" s="1"/>
  <c r="AR3" i="65" s="1"/>
  <c r="AV3" i="65" s="1"/>
  <c r="AZ3" i="65" s="1"/>
  <c r="BD3" i="65" s="1"/>
  <c r="BH3" i="65" s="1"/>
  <c r="BL3" i="65" s="1"/>
  <c r="K3" i="65"/>
  <c r="O3" i="65" s="1"/>
  <c r="S3" i="65" s="1"/>
  <c r="W3" i="65" s="1"/>
  <c r="AA3" i="65" s="1"/>
  <c r="AE3" i="65" s="1"/>
  <c r="AI3" i="65" s="1"/>
  <c r="AM3" i="65" s="1"/>
  <c r="AQ3" i="65" s="1"/>
  <c r="AU3" i="65" s="1"/>
  <c r="AY3" i="65" s="1"/>
  <c r="BC3" i="65" s="1"/>
  <c r="BG3" i="65" s="1"/>
  <c r="BK3" i="65" s="1"/>
  <c r="BO3" i="65" s="1"/>
  <c r="J3" i="65"/>
  <c r="N3" i="65" s="1"/>
  <c r="R3" i="65" s="1"/>
  <c r="V3" i="65" s="1"/>
  <c r="Z3" i="65" s="1"/>
  <c r="AD3" i="65" s="1"/>
  <c r="AH3" i="65" s="1"/>
  <c r="AL3" i="65" s="1"/>
  <c r="AP3" i="65" s="1"/>
  <c r="AT3" i="65" s="1"/>
  <c r="AX3" i="65" s="1"/>
  <c r="BB3" i="65" s="1"/>
  <c r="BF3" i="65" s="1"/>
  <c r="BJ3" i="65" s="1"/>
  <c r="BN3" i="65" s="1"/>
  <c r="R44" i="21"/>
  <c r="R42" i="21" s="1"/>
  <c r="R43" i="21" s="1"/>
  <c r="S87" i="22" s="1"/>
  <c r="Q44" i="21"/>
  <c r="Q42" i="21" s="1"/>
  <c r="P44" i="21"/>
  <c r="P42" i="21" s="1"/>
  <c r="P6" i="21" s="1"/>
  <c r="O44" i="21"/>
  <c r="O42" i="21" s="1"/>
  <c r="N44" i="21"/>
  <c r="N42" i="21" s="1"/>
  <c r="N6" i="21" s="1"/>
  <c r="M44" i="21"/>
  <c r="M42" i="21" s="1"/>
  <c r="M26" i="21" s="1"/>
  <c r="L44" i="21"/>
  <c r="L42" i="21" s="1"/>
  <c r="K44" i="21"/>
  <c r="K42" i="21" s="1"/>
  <c r="K43" i="21" s="1"/>
  <c r="J44" i="21"/>
  <c r="J42" i="21" s="1"/>
  <c r="I44" i="21"/>
  <c r="I42" i="21" s="1"/>
  <c r="H44" i="21"/>
  <c r="H42" i="21" s="1"/>
  <c r="G44" i="21"/>
  <c r="G42" i="21" s="1"/>
  <c r="G43" i="21" s="1"/>
  <c r="H87" i="22" s="1"/>
  <c r="F44" i="21"/>
  <c r="F42" i="21" s="1"/>
  <c r="E44" i="21"/>
  <c r="E42" i="21" s="1"/>
  <c r="D44" i="21"/>
  <c r="D42" i="21" s="1"/>
  <c r="D43" i="21" s="1"/>
  <c r="C44" i="21"/>
  <c r="C42" i="21" s="1"/>
  <c r="C26" i="21" s="1"/>
  <c r="R39" i="21"/>
  <c r="R18" i="21" s="1"/>
  <c r="Q39" i="21"/>
  <c r="Q18" i="21" s="1"/>
  <c r="P39" i="21"/>
  <c r="P18" i="21" s="1"/>
  <c r="O39" i="21"/>
  <c r="O18" i="21" s="1"/>
  <c r="N39" i="21"/>
  <c r="N18" i="21" s="1"/>
  <c r="M39" i="21"/>
  <c r="M18" i="21" s="1"/>
  <c r="L39" i="21"/>
  <c r="L18" i="21" s="1"/>
  <c r="K39" i="21"/>
  <c r="K18" i="21" s="1"/>
  <c r="J39" i="21"/>
  <c r="J18" i="21" s="1"/>
  <c r="I39" i="21"/>
  <c r="I18" i="21" s="1"/>
  <c r="H39" i="21"/>
  <c r="H18" i="21" s="1"/>
  <c r="G39" i="21"/>
  <c r="G18" i="21" s="1"/>
  <c r="F39" i="21"/>
  <c r="F18" i="21" s="1"/>
  <c r="E39" i="21"/>
  <c r="E18" i="21" s="1"/>
  <c r="D39" i="21"/>
  <c r="D18" i="21" s="1"/>
  <c r="C39" i="21"/>
  <c r="C18" i="21" s="1"/>
  <c r="R28" i="21"/>
  <c r="R9" i="21" s="1"/>
  <c r="Q28" i="21"/>
  <c r="Q9" i="21" s="1"/>
  <c r="P28" i="21"/>
  <c r="P9" i="21" s="1"/>
  <c r="O28" i="21"/>
  <c r="O9" i="21" s="1"/>
  <c r="N28" i="21"/>
  <c r="N9" i="21" s="1"/>
  <c r="M28" i="21"/>
  <c r="M9" i="21" s="1"/>
  <c r="L28" i="21"/>
  <c r="L9" i="21" s="1"/>
  <c r="K28" i="21"/>
  <c r="K9" i="21" s="1"/>
  <c r="J28" i="21"/>
  <c r="J9" i="21" s="1"/>
  <c r="I28" i="21"/>
  <c r="I9" i="21" s="1"/>
  <c r="H28" i="21"/>
  <c r="H9" i="21" s="1"/>
  <c r="G28" i="21"/>
  <c r="G9" i="21" s="1"/>
  <c r="F28" i="21"/>
  <c r="F9" i="21" s="1"/>
  <c r="E28" i="21"/>
  <c r="E9" i="21" s="1"/>
  <c r="D28" i="21"/>
  <c r="D9" i="21" s="1"/>
  <c r="C28" i="21"/>
  <c r="C9" i="21" s="1"/>
  <c r="R25" i="21"/>
  <c r="Q25" i="21"/>
  <c r="P25" i="21"/>
  <c r="O25" i="21"/>
  <c r="N25" i="21"/>
  <c r="M25" i="21"/>
  <c r="L25" i="21"/>
  <c r="K25" i="21"/>
  <c r="J25" i="21"/>
  <c r="I25" i="21"/>
  <c r="H25" i="21"/>
  <c r="G25" i="21"/>
  <c r="F25" i="21"/>
  <c r="E25" i="21"/>
  <c r="D25" i="21"/>
  <c r="C25" i="21"/>
  <c r="R21" i="21"/>
  <c r="Q21" i="21"/>
  <c r="P21" i="21"/>
  <c r="O21" i="21"/>
  <c r="N21" i="21"/>
  <c r="M21" i="21"/>
  <c r="L21" i="21"/>
  <c r="K21" i="21"/>
  <c r="J21" i="21"/>
  <c r="I21" i="21"/>
  <c r="H21" i="21"/>
  <c r="G21" i="21"/>
  <c r="F21" i="21"/>
  <c r="E21" i="21"/>
  <c r="D21" i="21"/>
  <c r="C21" i="21"/>
  <c r="R20" i="21"/>
  <c r="Q20" i="21"/>
  <c r="P20" i="21"/>
  <c r="O20" i="21"/>
  <c r="N20" i="21"/>
  <c r="M20" i="21"/>
  <c r="L20" i="21"/>
  <c r="K20" i="21"/>
  <c r="J20" i="21"/>
  <c r="I20" i="21"/>
  <c r="H20" i="21"/>
  <c r="G20" i="21"/>
  <c r="F20" i="21"/>
  <c r="E20" i="21"/>
  <c r="D20" i="21"/>
  <c r="C20" i="21"/>
  <c r="R17" i="21"/>
  <c r="Q17" i="21"/>
  <c r="P17" i="21"/>
  <c r="O17" i="21"/>
  <c r="N17" i="21"/>
  <c r="M17" i="21"/>
  <c r="L17" i="21"/>
  <c r="K17" i="21"/>
  <c r="J17" i="21"/>
  <c r="I17" i="21"/>
  <c r="H17" i="21"/>
  <c r="G17" i="21"/>
  <c r="F17" i="21"/>
  <c r="E17" i="21"/>
  <c r="D17" i="21"/>
  <c r="C17" i="21"/>
  <c r="R16" i="21"/>
  <c r="Q16" i="21"/>
  <c r="P16" i="21"/>
  <c r="O16" i="21"/>
  <c r="N16" i="21"/>
  <c r="M16" i="21"/>
  <c r="L16" i="21"/>
  <c r="K16" i="21"/>
  <c r="J16" i="21"/>
  <c r="I16" i="21"/>
  <c r="H16" i="21"/>
  <c r="G16" i="21"/>
  <c r="F16" i="21"/>
  <c r="E16" i="21"/>
  <c r="D16" i="21"/>
  <c r="C16" i="21"/>
  <c r="R14" i="21"/>
  <c r="Q14" i="21"/>
  <c r="P14" i="21"/>
  <c r="O14" i="21"/>
  <c r="N14" i="21"/>
  <c r="M14" i="21"/>
  <c r="L14" i="21"/>
  <c r="K14" i="21"/>
  <c r="J14" i="21"/>
  <c r="I14" i="21"/>
  <c r="H14" i="21"/>
  <c r="G14" i="21"/>
  <c r="F14" i="21"/>
  <c r="E14" i="21"/>
  <c r="D14" i="21"/>
  <c r="C14" i="21"/>
  <c r="R13" i="21"/>
  <c r="Q13" i="21"/>
  <c r="P13" i="21"/>
  <c r="O13" i="21"/>
  <c r="N13" i="21"/>
  <c r="M13" i="21"/>
  <c r="L13" i="21"/>
  <c r="K13" i="21"/>
  <c r="J13" i="21"/>
  <c r="I13" i="21"/>
  <c r="H13" i="21"/>
  <c r="G13" i="21"/>
  <c r="F13" i="21"/>
  <c r="E13" i="21"/>
  <c r="D13" i="21"/>
  <c r="C13" i="21"/>
  <c r="R5" i="21"/>
  <c r="Q5" i="21"/>
  <c r="P5" i="21"/>
  <c r="O5" i="21"/>
  <c r="N5" i="21"/>
  <c r="M5" i="21"/>
  <c r="L5" i="21"/>
  <c r="K5" i="21"/>
  <c r="L13" i="27" s="1"/>
  <c r="L14" i="27" s="1"/>
  <c r="J5" i="21"/>
  <c r="K13" i="27" s="1"/>
  <c r="K14" i="27" s="1"/>
  <c r="I5" i="21"/>
  <c r="J13" i="27" s="1"/>
  <c r="J14" i="27" s="1"/>
  <c r="H5" i="21"/>
  <c r="I13" i="27" s="1"/>
  <c r="I14" i="27" s="1"/>
  <c r="G5" i="21"/>
  <c r="H13" i="27" s="1"/>
  <c r="H14" i="27" s="1"/>
  <c r="F5" i="21"/>
  <c r="G13" i="27" s="1"/>
  <c r="G14" i="27" s="1"/>
  <c r="E5" i="21"/>
  <c r="F13" i="27" s="1"/>
  <c r="F14" i="27" s="1"/>
  <c r="D5" i="21"/>
  <c r="E13" i="27" s="1"/>
  <c r="E14" i="27" s="1"/>
  <c r="C5" i="21"/>
  <c r="D13" i="27" s="1"/>
  <c r="D14" i="27" s="1"/>
  <c r="D2" i="21"/>
  <c r="E2" i="21" s="1"/>
  <c r="F2" i="21" s="1"/>
  <c r="G2" i="21" s="1"/>
  <c r="H2" i="21" s="1"/>
  <c r="I2" i="21" s="1"/>
  <c r="KUY54" i="22" s="1"/>
  <c r="KUY52" i="22" s="1"/>
  <c r="L62" i="27"/>
  <c r="K62" i="27"/>
  <c r="J62" i="27"/>
  <c r="I62" i="27"/>
  <c r="H62" i="27"/>
  <c r="G62" i="27"/>
  <c r="F62" i="27"/>
  <c r="E62" i="27"/>
  <c r="D62" i="27"/>
  <c r="L61" i="27"/>
  <c r="K61" i="27"/>
  <c r="J61" i="27"/>
  <c r="I61" i="27"/>
  <c r="H61" i="27"/>
  <c r="G61" i="27"/>
  <c r="F61" i="27"/>
  <c r="E61" i="27"/>
  <c r="D61" i="27"/>
  <c r="L60" i="27"/>
  <c r="K60" i="27"/>
  <c r="J60" i="27"/>
  <c r="I60" i="27"/>
  <c r="H60" i="27"/>
  <c r="G60" i="27"/>
  <c r="F60" i="27"/>
  <c r="E60" i="27"/>
  <c r="D60" i="27"/>
  <c r="E6" i="27"/>
  <c r="BS46" i="4"/>
  <c r="BR46" i="4"/>
  <c r="BQ46" i="4"/>
  <c r="BP46" i="4"/>
  <c r="BO46" i="4"/>
  <c r="BN46" i="4"/>
  <c r="BM46" i="4"/>
  <c r="BL46" i="4"/>
  <c r="BK46" i="4"/>
  <c r="BJ46" i="4"/>
  <c r="BI46" i="4"/>
  <c r="BH46" i="4"/>
  <c r="BG46" i="4"/>
  <c r="BF46" i="4"/>
  <c r="BE46" i="4"/>
  <c r="BD46" i="4"/>
  <c r="BC46" i="4"/>
  <c r="BB46" i="4"/>
  <c r="BA46" i="4"/>
  <c r="AZ46" i="4"/>
  <c r="AY46" i="4"/>
  <c r="AX46" i="4"/>
  <c r="AW46" i="4"/>
  <c r="AV46" i="4"/>
  <c r="AU46" i="4"/>
  <c r="AT46" i="4"/>
  <c r="AS46" i="4"/>
  <c r="AR46" i="4"/>
  <c r="AQ46" i="4"/>
  <c r="AP46" i="4"/>
  <c r="AO46" i="4"/>
  <c r="AN46" i="4"/>
  <c r="AM46" i="4"/>
  <c r="AL46" i="4"/>
  <c r="AK46" i="4"/>
  <c r="AJ46" i="4"/>
  <c r="AI46" i="4"/>
  <c r="AH46" i="4"/>
  <c r="AG46" i="4"/>
  <c r="AF46" i="4"/>
  <c r="AE46" i="4"/>
  <c r="AD46" i="4"/>
  <c r="AC46" i="4"/>
  <c r="AB46" i="4"/>
  <c r="AA46" i="4"/>
  <c r="Z46" i="4"/>
  <c r="Y46" i="4"/>
  <c r="X46" i="4"/>
  <c r="W46" i="4"/>
  <c r="V46" i="4"/>
  <c r="U46" i="4"/>
  <c r="T46" i="4"/>
  <c r="S46" i="4"/>
  <c r="R46" i="4"/>
  <c r="BS45" i="4"/>
  <c r="BR45" i="4"/>
  <c r="BQ45" i="4"/>
  <c r="BP45" i="4"/>
  <c r="BO45" i="4"/>
  <c r="BN45" i="4"/>
  <c r="BM45" i="4"/>
  <c r="BL45" i="4"/>
  <c r="BK45" i="4"/>
  <c r="BJ45" i="4"/>
  <c r="BI45" i="4"/>
  <c r="BH45" i="4"/>
  <c r="BG45" i="4"/>
  <c r="BF45" i="4"/>
  <c r="BE45" i="4"/>
  <c r="BD45" i="4"/>
  <c r="BC45" i="4"/>
  <c r="BB45" i="4"/>
  <c r="BA45" i="4"/>
  <c r="AZ45" i="4"/>
  <c r="AY45" i="4"/>
  <c r="AX45" i="4"/>
  <c r="AW45" i="4"/>
  <c r="AV45" i="4"/>
  <c r="AU45" i="4"/>
  <c r="AT45" i="4"/>
  <c r="AS45" i="4"/>
  <c r="AR45" i="4"/>
  <c r="AQ45" i="4"/>
  <c r="AP45" i="4"/>
  <c r="AO45" i="4"/>
  <c r="AN45" i="4"/>
  <c r="AM45" i="4"/>
  <c r="AL45" i="4"/>
  <c r="AK45" i="4"/>
  <c r="AJ45" i="4"/>
  <c r="AI45" i="4"/>
  <c r="AH45" i="4"/>
  <c r="AG45" i="4"/>
  <c r="AF45" i="4"/>
  <c r="AE45" i="4"/>
  <c r="AD45" i="4"/>
  <c r="AC45" i="4"/>
  <c r="AB45" i="4"/>
  <c r="AA45" i="4"/>
  <c r="Z45" i="4"/>
  <c r="Y45" i="4"/>
  <c r="X45" i="4"/>
  <c r="W45" i="4"/>
  <c r="V45" i="4"/>
  <c r="U45" i="4"/>
  <c r="T45" i="4"/>
  <c r="S45" i="4"/>
  <c r="R45" i="4"/>
  <c r="F41" i="4"/>
  <c r="E41" i="4"/>
  <c r="D41" i="4"/>
  <c r="JE20" i="4"/>
  <c r="JF20" i="4" s="1"/>
  <c r="JG20" i="4" s="1"/>
  <c r="JH20" i="4" s="1"/>
  <c r="JI20" i="4" s="1"/>
  <c r="JJ20" i="4" s="1"/>
  <c r="JK20" i="4" s="1"/>
  <c r="JL20" i="4" s="1"/>
  <c r="JM20" i="4" s="1"/>
  <c r="JN20" i="4" s="1"/>
  <c r="JO20" i="4" s="1"/>
  <c r="JP20" i="4" s="1"/>
  <c r="JQ20" i="4" s="1"/>
  <c r="C13" i="4"/>
  <c r="BS10" i="4"/>
  <c r="BR10" i="4"/>
  <c r="BQ10" i="4"/>
  <c r="BP10" i="4"/>
  <c r="BO10" i="4"/>
  <c r="BN10" i="4"/>
  <c r="BM10" i="4"/>
  <c r="BL10" i="4"/>
  <c r="BK10" i="4"/>
  <c r="BJ10" i="4"/>
  <c r="BI10" i="4"/>
  <c r="BH10" i="4"/>
  <c r="BG10" i="4"/>
  <c r="BF10" i="4"/>
  <c r="BE10" i="4"/>
  <c r="BD10" i="4"/>
  <c r="BC10" i="4"/>
  <c r="BB10" i="4"/>
  <c r="BA10" i="4"/>
  <c r="AZ10" i="4"/>
  <c r="AY10" i="4"/>
  <c r="AX10" i="4"/>
  <c r="AW10" i="4"/>
  <c r="AV10" i="4"/>
  <c r="AU10" i="4"/>
  <c r="AT10" i="4"/>
  <c r="AS10" i="4"/>
  <c r="AR10" i="4"/>
  <c r="AQ10" i="4"/>
  <c r="AP10" i="4"/>
  <c r="AO10" i="4"/>
  <c r="AN10" i="4"/>
  <c r="AM10" i="4"/>
  <c r="AL10" i="4"/>
  <c r="AK10" i="4"/>
  <c r="AJ10" i="4"/>
  <c r="AI10" i="4"/>
  <c r="AH10" i="4"/>
  <c r="AG10" i="4"/>
  <c r="AF10" i="4"/>
  <c r="AE10" i="4"/>
  <c r="AD10" i="4"/>
  <c r="AC10" i="4"/>
  <c r="AB10" i="4"/>
  <c r="AA10" i="4"/>
  <c r="Z10" i="4"/>
  <c r="Y10" i="4"/>
  <c r="X10" i="4"/>
  <c r="W10" i="4"/>
  <c r="V10" i="4"/>
  <c r="U10" i="4"/>
  <c r="T10" i="4"/>
  <c r="S10" i="4"/>
  <c r="R10" i="4"/>
  <c r="Q10" i="4"/>
  <c r="P10" i="4"/>
  <c r="O10" i="4"/>
  <c r="N10" i="4"/>
  <c r="M10" i="4"/>
  <c r="L10" i="4"/>
  <c r="K10" i="4"/>
  <c r="J10" i="4"/>
  <c r="I10" i="4"/>
  <c r="H10" i="4"/>
  <c r="F10" i="4"/>
  <c r="E10" i="4"/>
  <c r="D10" i="4"/>
  <c r="BS9" i="4"/>
  <c r="BR9" i="4"/>
  <c r="BQ9" i="4"/>
  <c r="BP9" i="4"/>
  <c r="BO9" i="4"/>
  <c r="BN9" i="4"/>
  <c r="BM9" i="4"/>
  <c r="BL9" i="4"/>
  <c r="BK9" i="4"/>
  <c r="BJ9" i="4"/>
  <c r="BI9" i="4"/>
  <c r="BH9" i="4"/>
  <c r="BG9" i="4"/>
  <c r="BF9" i="4"/>
  <c r="BE9" i="4"/>
  <c r="BD9" i="4"/>
  <c r="BC9" i="4"/>
  <c r="BB9" i="4"/>
  <c r="BA9" i="4"/>
  <c r="AZ9" i="4"/>
  <c r="AY9" i="4"/>
  <c r="AX9" i="4"/>
  <c r="AW9" i="4"/>
  <c r="AV9" i="4"/>
  <c r="AU9" i="4"/>
  <c r="AT9" i="4"/>
  <c r="AS9" i="4"/>
  <c r="AR9" i="4"/>
  <c r="AQ9" i="4"/>
  <c r="AP9" i="4"/>
  <c r="AO9" i="4"/>
  <c r="AN9" i="4"/>
  <c r="AM9" i="4"/>
  <c r="AL9" i="4"/>
  <c r="AK9" i="4"/>
  <c r="AJ9" i="4"/>
  <c r="AI9" i="4"/>
  <c r="AH9" i="4"/>
  <c r="AG9" i="4"/>
  <c r="AF9" i="4"/>
  <c r="AE9" i="4"/>
  <c r="AD9" i="4"/>
  <c r="AC9" i="4"/>
  <c r="AB9" i="4"/>
  <c r="AA9" i="4"/>
  <c r="Z9" i="4"/>
  <c r="Y9" i="4"/>
  <c r="X9" i="4"/>
  <c r="W9" i="4"/>
  <c r="V9" i="4"/>
  <c r="U9" i="4"/>
  <c r="T9" i="4"/>
  <c r="S9" i="4"/>
  <c r="R9" i="4"/>
  <c r="Q9" i="4"/>
  <c r="P9" i="4"/>
  <c r="O9" i="4"/>
  <c r="N9" i="4"/>
  <c r="M9" i="4"/>
  <c r="L9" i="4"/>
  <c r="K9" i="4"/>
  <c r="J9" i="4"/>
  <c r="I9" i="4"/>
  <c r="H9" i="4"/>
  <c r="M8" i="4"/>
  <c r="L8" i="4"/>
  <c r="K8" i="4"/>
  <c r="J8" i="4"/>
  <c r="I8" i="4"/>
  <c r="H8" i="4"/>
  <c r="BS7" i="4"/>
  <c r="BR7" i="4"/>
  <c r="BQ7" i="4"/>
  <c r="BP7" i="4"/>
  <c r="BO7" i="4"/>
  <c r="BN7" i="4"/>
  <c r="BM7" i="4"/>
  <c r="BL7" i="4"/>
  <c r="BK7" i="4"/>
  <c r="BJ7" i="4"/>
  <c r="BI7" i="4"/>
  <c r="BH7" i="4"/>
  <c r="BG7" i="4"/>
  <c r="BF7" i="4"/>
  <c r="BE7" i="4"/>
  <c r="BD7" i="4"/>
  <c r="BC7" i="4"/>
  <c r="BB7" i="4"/>
  <c r="BA7" i="4"/>
  <c r="AZ7" i="4"/>
  <c r="AY7" i="4"/>
  <c r="AX7" i="4"/>
  <c r="AW7" i="4"/>
  <c r="AV7" i="4"/>
  <c r="AU7" i="4"/>
  <c r="AT7" i="4"/>
  <c r="AS7" i="4"/>
  <c r="AR7" i="4"/>
  <c r="AQ7" i="4"/>
  <c r="AP7" i="4"/>
  <c r="AO7" i="4"/>
  <c r="AN7" i="4"/>
  <c r="AM7" i="4"/>
  <c r="AL7" i="4"/>
  <c r="AK7" i="4"/>
  <c r="AJ7" i="4"/>
  <c r="AI7" i="4"/>
  <c r="AH7" i="4"/>
  <c r="AG7" i="4"/>
  <c r="AF7" i="4"/>
  <c r="AE7" i="4"/>
  <c r="AD7" i="4"/>
  <c r="AC7" i="4"/>
  <c r="AB7" i="4"/>
  <c r="AA7" i="4"/>
  <c r="Z7" i="4"/>
  <c r="Y7" i="4"/>
  <c r="X7" i="4"/>
  <c r="W7" i="4"/>
  <c r="V7" i="4"/>
  <c r="U7" i="4"/>
  <c r="T7" i="4"/>
  <c r="S7" i="4"/>
  <c r="R7" i="4"/>
  <c r="Q7" i="4"/>
  <c r="P7" i="4"/>
  <c r="O7" i="4"/>
  <c r="N7" i="4"/>
  <c r="M7" i="4"/>
  <c r="L7" i="4"/>
  <c r="K7" i="4"/>
  <c r="J7" i="4"/>
  <c r="I7" i="4"/>
  <c r="H7" i="4"/>
  <c r="C5" i="4"/>
  <c r="C4" i="4"/>
  <c r="C3" i="4"/>
  <c r="C2" i="4"/>
  <c r="BR37" i="47"/>
  <c r="BR36" i="47"/>
  <c r="BR34" i="47"/>
  <c r="F31" i="47"/>
  <c r="C31" i="47" s="1"/>
  <c r="BT23" i="47"/>
  <c r="BS23" i="47"/>
  <c r="BR21" i="47"/>
  <c r="BO16" i="17" s="1"/>
  <c r="BQ21" i="47"/>
  <c r="BN16" i="17" s="1"/>
  <c r="BP21" i="47"/>
  <c r="BM16" i="17" s="1"/>
  <c r="BO21" i="47"/>
  <c r="BL16" i="17" s="1"/>
  <c r="BN21" i="47"/>
  <c r="BK16" i="17" s="1"/>
  <c r="BM21" i="47"/>
  <c r="BJ16" i="17" s="1"/>
  <c r="BL21" i="47"/>
  <c r="BI16" i="17" s="1"/>
  <c r="BK21" i="47"/>
  <c r="BH16" i="17" s="1"/>
  <c r="BJ21" i="47"/>
  <c r="BG16" i="17" s="1"/>
  <c r="BI21" i="47"/>
  <c r="BF16" i="17" s="1"/>
  <c r="BH21" i="47"/>
  <c r="BE16" i="17" s="1"/>
  <c r="BG21" i="47"/>
  <c r="BD16" i="17" s="1"/>
  <c r="BF21" i="47"/>
  <c r="BC16" i="17" s="1"/>
  <c r="BE21" i="47"/>
  <c r="BB16" i="17" s="1"/>
  <c r="BD21" i="47"/>
  <c r="BA16" i="17" s="1"/>
  <c r="BC21" i="47"/>
  <c r="AZ16" i="17" s="1"/>
  <c r="BB21" i="47"/>
  <c r="AY16" i="17" s="1"/>
  <c r="BA21" i="47"/>
  <c r="AX16" i="17" s="1"/>
  <c r="AZ21" i="47"/>
  <c r="AW16" i="17" s="1"/>
  <c r="AY21" i="47"/>
  <c r="AV16" i="17" s="1"/>
  <c r="AX21" i="47"/>
  <c r="AU16" i="17" s="1"/>
  <c r="AW21" i="47"/>
  <c r="AT16" i="17" s="1"/>
  <c r="AV21" i="47"/>
  <c r="AS16" i="17" s="1"/>
  <c r="AU21" i="47"/>
  <c r="AR16" i="17" s="1"/>
  <c r="AT21" i="47"/>
  <c r="AQ16" i="17" s="1"/>
  <c r="AS21" i="47"/>
  <c r="AP16" i="17" s="1"/>
  <c r="AR21" i="47"/>
  <c r="AO16" i="17" s="1"/>
  <c r="AQ21" i="47"/>
  <c r="AN16" i="17" s="1"/>
  <c r="AP21" i="47"/>
  <c r="AM16" i="17" s="1"/>
  <c r="AO21" i="47"/>
  <c r="AL16" i="17" s="1"/>
  <c r="AN21" i="47"/>
  <c r="AK16" i="17" s="1"/>
  <c r="AM21" i="47"/>
  <c r="AJ16" i="17" s="1"/>
  <c r="AL21" i="47"/>
  <c r="AI16" i="17" s="1"/>
  <c r="AK21" i="47"/>
  <c r="AH16" i="17" s="1"/>
  <c r="AJ21" i="47"/>
  <c r="AG16" i="17" s="1"/>
  <c r="AI21" i="47"/>
  <c r="AF16" i="17" s="1"/>
  <c r="AH21" i="47"/>
  <c r="AE16" i="17" s="1"/>
  <c r="AG21" i="47"/>
  <c r="AD16" i="17" s="1"/>
  <c r="AF21" i="47"/>
  <c r="AC16" i="17" s="1"/>
  <c r="AE21" i="47"/>
  <c r="AB16" i="17" s="1"/>
  <c r="AD21" i="47"/>
  <c r="AA16" i="17" s="1"/>
  <c r="AC21" i="47"/>
  <c r="Z16" i="17" s="1"/>
  <c r="AB21" i="47"/>
  <c r="Y16" i="17" s="1"/>
  <c r="AA21" i="47"/>
  <c r="X16" i="17" s="1"/>
  <c r="Z21" i="47"/>
  <c r="W16" i="17" s="1"/>
  <c r="Y21" i="47"/>
  <c r="V16" i="17" s="1"/>
  <c r="X21" i="47"/>
  <c r="U16" i="17" s="1"/>
  <c r="W21" i="47"/>
  <c r="T16" i="17" s="1"/>
  <c r="V21" i="47"/>
  <c r="S16" i="17" s="1"/>
  <c r="U21" i="47"/>
  <c r="R16" i="17" s="1"/>
  <c r="T21" i="47"/>
  <c r="Q16" i="17" s="1"/>
  <c r="S21" i="47"/>
  <c r="P16" i="17" s="1"/>
  <c r="R21" i="47"/>
  <c r="O16" i="17" s="1"/>
  <c r="Q21" i="47"/>
  <c r="N16" i="17" s="1"/>
  <c r="P21" i="47"/>
  <c r="M16" i="17" s="1"/>
  <c r="O21" i="47"/>
  <c r="L16" i="17" s="1"/>
  <c r="N21" i="47"/>
  <c r="K16" i="17" s="1"/>
  <c r="M21" i="47"/>
  <c r="J16" i="17" s="1"/>
  <c r="L21" i="47"/>
  <c r="I16" i="17" s="1"/>
  <c r="K21" i="47"/>
  <c r="H16" i="17" s="1"/>
  <c r="J21" i="47"/>
  <c r="G16" i="17" s="1"/>
  <c r="I21" i="47"/>
  <c r="F16" i="17" s="1"/>
  <c r="H21" i="47"/>
  <c r="E16" i="17" s="1"/>
  <c r="G21" i="47"/>
  <c r="D16" i="17" s="1"/>
  <c r="F21" i="47"/>
  <c r="BR20" i="47"/>
  <c r="BO15" i="17" s="1"/>
  <c r="BQ20" i="47"/>
  <c r="BN15" i="17" s="1"/>
  <c r="BP20" i="47"/>
  <c r="BM15" i="17" s="1"/>
  <c r="BO20" i="47"/>
  <c r="BL15" i="17" s="1"/>
  <c r="BN20" i="47"/>
  <c r="BK15" i="17" s="1"/>
  <c r="BM20" i="47"/>
  <c r="BJ15" i="17" s="1"/>
  <c r="BL20" i="47"/>
  <c r="BI15" i="17" s="1"/>
  <c r="BK20" i="47"/>
  <c r="BH15" i="17" s="1"/>
  <c r="BJ20" i="47"/>
  <c r="BG15" i="17" s="1"/>
  <c r="BI20" i="47"/>
  <c r="BF15" i="17" s="1"/>
  <c r="BH20" i="47"/>
  <c r="BE15" i="17" s="1"/>
  <c r="BG20" i="47"/>
  <c r="BD15" i="17" s="1"/>
  <c r="BF20" i="47"/>
  <c r="BC15" i="17" s="1"/>
  <c r="BE20" i="47"/>
  <c r="BB15" i="17" s="1"/>
  <c r="BD20" i="47"/>
  <c r="BA15" i="17" s="1"/>
  <c r="BC20" i="47"/>
  <c r="AZ15" i="17" s="1"/>
  <c r="BB20" i="47"/>
  <c r="AY15" i="17" s="1"/>
  <c r="BA20" i="47"/>
  <c r="AX15" i="17" s="1"/>
  <c r="AZ20" i="47"/>
  <c r="AW15" i="17" s="1"/>
  <c r="AY20" i="47"/>
  <c r="AV15" i="17" s="1"/>
  <c r="AX20" i="47"/>
  <c r="AU15" i="17" s="1"/>
  <c r="AW20" i="47"/>
  <c r="AT15" i="17" s="1"/>
  <c r="AV20" i="47"/>
  <c r="AS15" i="17" s="1"/>
  <c r="AU20" i="47"/>
  <c r="AR15" i="17" s="1"/>
  <c r="AT20" i="47"/>
  <c r="AQ15" i="17" s="1"/>
  <c r="AS20" i="47"/>
  <c r="AP15" i="17" s="1"/>
  <c r="AR20" i="47"/>
  <c r="AO15" i="17" s="1"/>
  <c r="AQ20" i="47"/>
  <c r="AN15" i="17" s="1"/>
  <c r="AP20" i="47"/>
  <c r="AM15" i="17" s="1"/>
  <c r="AO20" i="47"/>
  <c r="AL15" i="17" s="1"/>
  <c r="AN20" i="47"/>
  <c r="AK15" i="17" s="1"/>
  <c r="AM20" i="47"/>
  <c r="AJ15" i="17" s="1"/>
  <c r="AL20" i="47"/>
  <c r="AI15" i="17" s="1"/>
  <c r="AK20" i="47"/>
  <c r="AH15" i="17" s="1"/>
  <c r="AJ20" i="47"/>
  <c r="AG15" i="17" s="1"/>
  <c r="AI20" i="47"/>
  <c r="AF15" i="17" s="1"/>
  <c r="AH20" i="47"/>
  <c r="AE15" i="17" s="1"/>
  <c r="AG20" i="47"/>
  <c r="AD15" i="17" s="1"/>
  <c r="AF20" i="47"/>
  <c r="AC15" i="17" s="1"/>
  <c r="AE20" i="47"/>
  <c r="AB15" i="17" s="1"/>
  <c r="AD20" i="47"/>
  <c r="AA15" i="17" s="1"/>
  <c r="AC20" i="47"/>
  <c r="Z15" i="17" s="1"/>
  <c r="AB20" i="47"/>
  <c r="Y15" i="17" s="1"/>
  <c r="AA20" i="47"/>
  <c r="X15" i="17" s="1"/>
  <c r="Z20" i="47"/>
  <c r="W15" i="17" s="1"/>
  <c r="Y20" i="47"/>
  <c r="V15" i="17" s="1"/>
  <c r="X20" i="47"/>
  <c r="U15" i="17" s="1"/>
  <c r="W20" i="47"/>
  <c r="T15" i="17" s="1"/>
  <c r="V20" i="47"/>
  <c r="S15" i="17" s="1"/>
  <c r="U20" i="47"/>
  <c r="R15" i="17" s="1"/>
  <c r="T20" i="47"/>
  <c r="Q15" i="17" s="1"/>
  <c r="S20" i="47"/>
  <c r="P15" i="17" s="1"/>
  <c r="R20" i="47"/>
  <c r="O15" i="17" s="1"/>
  <c r="Q20" i="47"/>
  <c r="N15" i="17" s="1"/>
  <c r="P20" i="47"/>
  <c r="M15" i="17" s="1"/>
  <c r="O20" i="47"/>
  <c r="L15" i="17" s="1"/>
  <c r="N20" i="47"/>
  <c r="K15" i="17" s="1"/>
  <c r="M20" i="47"/>
  <c r="J15" i="17" s="1"/>
  <c r="L20" i="47"/>
  <c r="I15" i="17" s="1"/>
  <c r="K20" i="47"/>
  <c r="H15" i="17" s="1"/>
  <c r="J20" i="47"/>
  <c r="G15" i="17" s="1"/>
  <c r="I20" i="47"/>
  <c r="F15" i="17" s="1"/>
  <c r="H20" i="47"/>
  <c r="E15" i="17" s="1"/>
  <c r="G20" i="47"/>
  <c r="D15" i="17" s="1"/>
  <c r="F20" i="47"/>
  <c r="F19" i="47"/>
  <c r="BR18" i="47"/>
  <c r="BO13" i="17" s="1"/>
  <c r="BQ18" i="47"/>
  <c r="BN13" i="17" s="1"/>
  <c r="BP18" i="47"/>
  <c r="BM13" i="17" s="1"/>
  <c r="BO18" i="47"/>
  <c r="BL13" i="17" s="1"/>
  <c r="BN18" i="47"/>
  <c r="BK13" i="17" s="1"/>
  <c r="BM18" i="47"/>
  <c r="BJ13" i="17" s="1"/>
  <c r="BL18" i="47"/>
  <c r="BI13" i="17" s="1"/>
  <c r="BK18" i="47"/>
  <c r="BH13" i="17" s="1"/>
  <c r="BJ18" i="47"/>
  <c r="BG13" i="17" s="1"/>
  <c r="BI18" i="47"/>
  <c r="BF13" i="17" s="1"/>
  <c r="BH18" i="47"/>
  <c r="BE13" i="17" s="1"/>
  <c r="BG18" i="47"/>
  <c r="BD13" i="17" s="1"/>
  <c r="BF18" i="47"/>
  <c r="BC13" i="17" s="1"/>
  <c r="BE18" i="47"/>
  <c r="BB13" i="17" s="1"/>
  <c r="BD18" i="47"/>
  <c r="BA13" i="17" s="1"/>
  <c r="BC18" i="47"/>
  <c r="AZ13" i="17" s="1"/>
  <c r="BB18" i="47"/>
  <c r="AY13" i="17" s="1"/>
  <c r="BA18" i="47"/>
  <c r="AX13" i="17" s="1"/>
  <c r="AZ18" i="47"/>
  <c r="AW13" i="17" s="1"/>
  <c r="AY18" i="47"/>
  <c r="AV13" i="17" s="1"/>
  <c r="AX18" i="47"/>
  <c r="AU13" i="17" s="1"/>
  <c r="AW18" i="47"/>
  <c r="AT13" i="17" s="1"/>
  <c r="AV18" i="47"/>
  <c r="AS13" i="17" s="1"/>
  <c r="AU18" i="47"/>
  <c r="AR13" i="17" s="1"/>
  <c r="AT18" i="47"/>
  <c r="AQ13" i="17" s="1"/>
  <c r="AS18" i="47"/>
  <c r="AP13" i="17" s="1"/>
  <c r="AR18" i="47"/>
  <c r="AO13" i="17" s="1"/>
  <c r="AQ18" i="47"/>
  <c r="AN13" i="17" s="1"/>
  <c r="AP18" i="47"/>
  <c r="AO18" i="47"/>
  <c r="AL13" i="17" s="1"/>
  <c r="AN18" i="47"/>
  <c r="AK13" i="17" s="1"/>
  <c r="AM18" i="47"/>
  <c r="AJ13" i="17" s="1"/>
  <c r="AL18" i="47"/>
  <c r="AI13" i="17" s="1"/>
  <c r="AK18" i="47"/>
  <c r="AH13" i="17" s="1"/>
  <c r="AJ18" i="47"/>
  <c r="AG13" i="17" s="1"/>
  <c r="AI18" i="47"/>
  <c r="AF13" i="17" s="1"/>
  <c r="AH18" i="47"/>
  <c r="AE13" i="17" s="1"/>
  <c r="AG18" i="47"/>
  <c r="AD13" i="17" s="1"/>
  <c r="AF18" i="47"/>
  <c r="AC13" i="17" s="1"/>
  <c r="AE18" i="47"/>
  <c r="AB13" i="17" s="1"/>
  <c r="AD18" i="47"/>
  <c r="AA13" i="17" s="1"/>
  <c r="AC18" i="47"/>
  <c r="Z13" i="17" s="1"/>
  <c r="AB18" i="47"/>
  <c r="Y13" i="17" s="1"/>
  <c r="AA18" i="47"/>
  <c r="X13" i="17" s="1"/>
  <c r="Z18" i="47"/>
  <c r="W13" i="17" s="1"/>
  <c r="Y18" i="47"/>
  <c r="V13" i="17" s="1"/>
  <c r="X18" i="47"/>
  <c r="U13" i="17" s="1"/>
  <c r="W18" i="47"/>
  <c r="T13" i="17" s="1"/>
  <c r="V18" i="47"/>
  <c r="S13" i="17" s="1"/>
  <c r="U18" i="47"/>
  <c r="R13" i="17" s="1"/>
  <c r="T18" i="47"/>
  <c r="Q13" i="17" s="1"/>
  <c r="S18" i="47"/>
  <c r="P13" i="17" s="1"/>
  <c r="R18" i="47"/>
  <c r="O13" i="17" s="1"/>
  <c r="Q18" i="47"/>
  <c r="N13" i="17" s="1"/>
  <c r="P18" i="47"/>
  <c r="O18" i="47"/>
  <c r="N18" i="47"/>
  <c r="M18" i="47"/>
  <c r="L18" i="47"/>
  <c r="K18" i="47"/>
  <c r="J18" i="47"/>
  <c r="I18" i="47"/>
  <c r="H18" i="47"/>
  <c r="G18" i="47"/>
  <c r="F18" i="47"/>
  <c r="BT15" i="47"/>
  <c r="BS15" i="47"/>
  <c r="F15" i="47"/>
  <c r="BR14" i="47"/>
  <c r="BQ14" i="47"/>
  <c r="BP14" i="47"/>
  <c r="BM11" i="17" s="1"/>
  <c r="BO14" i="47"/>
  <c r="BL11" i="17" s="1"/>
  <c r="BN14" i="47"/>
  <c r="BM14" i="47"/>
  <c r="BJ11" i="17" s="1"/>
  <c r="BL14" i="47"/>
  <c r="BI11" i="17" s="1"/>
  <c r="BK14" i="47"/>
  <c r="BJ14" i="47"/>
  <c r="BI14" i="47"/>
  <c r="BI22" i="47" s="1"/>
  <c r="BF17" i="17" s="1"/>
  <c r="BH14" i="47"/>
  <c r="BE11" i="17" s="1"/>
  <c r="BG14" i="47"/>
  <c r="BD11" i="17" s="1"/>
  <c r="BF14" i="47"/>
  <c r="BE14" i="47"/>
  <c r="BB11" i="17" s="1"/>
  <c r="BD14" i="47"/>
  <c r="BD22" i="47" s="1"/>
  <c r="BA17" i="17" s="1"/>
  <c r="BC14" i="47"/>
  <c r="AZ11" i="17" s="1"/>
  <c r="BB14" i="47"/>
  <c r="BA14" i="47"/>
  <c r="AZ14" i="47"/>
  <c r="AY14" i="47"/>
  <c r="AX14" i="47"/>
  <c r="AW14" i="47"/>
  <c r="AT11" i="17" s="1"/>
  <c r="AV14" i="47"/>
  <c r="AS11" i="17" s="1"/>
  <c r="AU14" i="47"/>
  <c r="AT14" i="47"/>
  <c r="AS14" i="47"/>
  <c r="AR14" i="47"/>
  <c r="AO11" i="17" s="1"/>
  <c r="AQ14" i="47"/>
  <c r="AP14" i="47"/>
  <c r="AO14" i="47"/>
  <c r="AN14" i="47"/>
  <c r="AM14" i="47"/>
  <c r="AL14" i="47"/>
  <c r="AK14" i="47"/>
  <c r="AJ14" i="47"/>
  <c r="AG11" i="17" s="1"/>
  <c r="AI14" i="47"/>
  <c r="AF11" i="17" s="1"/>
  <c r="AH14" i="47"/>
  <c r="AG14" i="47"/>
  <c r="AD11" i="17" s="1"/>
  <c r="AF14" i="47"/>
  <c r="AC11" i="17" s="1"/>
  <c r="AE14" i="47"/>
  <c r="AD14" i="47"/>
  <c r="AC14" i="47"/>
  <c r="AB14" i="47"/>
  <c r="Y11" i="17" s="1"/>
  <c r="AA14" i="47"/>
  <c r="X11" i="17" s="1"/>
  <c r="Z14" i="47"/>
  <c r="Y14" i="47"/>
  <c r="V11" i="17" s="1"/>
  <c r="X14" i="47"/>
  <c r="W14" i="47"/>
  <c r="T11" i="17" s="1"/>
  <c r="V14" i="47"/>
  <c r="U14" i="47"/>
  <c r="T14" i="47"/>
  <c r="Q11" i="17" s="1"/>
  <c r="S14" i="47"/>
  <c r="R14" i="47"/>
  <c r="Q14" i="47"/>
  <c r="N11" i="17" s="1"/>
  <c r="C13" i="47"/>
  <c r="C12" i="47"/>
  <c r="BR11" i="47"/>
  <c r="BQ11" i="47"/>
  <c r="BP11" i="47"/>
  <c r="BM8" i="17" s="1"/>
  <c r="BO11" i="47"/>
  <c r="BL8" i="17" s="1"/>
  <c r="BN11" i="47"/>
  <c r="BM11" i="47"/>
  <c r="BJ8" i="17" s="1"/>
  <c r="BL11" i="47"/>
  <c r="BK11" i="47"/>
  <c r="BH8" i="17" s="1"/>
  <c r="BJ11" i="47"/>
  <c r="BI11" i="47"/>
  <c r="BH11" i="47"/>
  <c r="BE8" i="17" s="1"/>
  <c r="BG11" i="47"/>
  <c r="BD8" i="17" s="1"/>
  <c r="BF11" i="47"/>
  <c r="BE11" i="47"/>
  <c r="BD11" i="47"/>
  <c r="BC11" i="47"/>
  <c r="AZ8" i="17" s="1"/>
  <c r="BB11" i="47"/>
  <c r="BA11" i="47"/>
  <c r="AZ11" i="47"/>
  <c r="AW8" i="17" s="1"/>
  <c r="AY11" i="47"/>
  <c r="AV8" i="17" s="1"/>
  <c r="AX11" i="47"/>
  <c r="AW11" i="47"/>
  <c r="AT8" i="17" s="1"/>
  <c r="AV11" i="47"/>
  <c r="AU11" i="47"/>
  <c r="AR8" i="17" s="1"/>
  <c r="AT11" i="47"/>
  <c r="AS11" i="47"/>
  <c r="AP8" i="17" s="1"/>
  <c r="AR11" i="47"/>
  <c r="AQ11" i="47"/>
  <c r="AP11" i="47"/>
  <c r="AO11" i="47"/>
  <c r="AL8" i="17" s="1"/>
  <c r="AN11" i="47"/>
  <c r="AN19" i="47" s="1"/>
  <c r="AK14" i="17" s="1"/>
  <c r="AM11" i="47"/>
  <c r="AJ8" i="17" s="1"/>
  <c r="AL11" i="47"/>
  <c r="AK11" i="47"/>
  <c r="AJ11" i="47"/>
  <c r="AI11" i="47"/>
  <c r="AH11" i="47"/>
  <c r="AG11" i="47"/>
  <c r="AD8" i="17" s="1"/>
  <c r="AF11" i="47"/>
  <c r="AE11" i="47"/>
  <c r="AB8" i="17" s="1"/>
  <c r="AD11" i="47"/>
  <c r="AC11" i="47"/>
  <c r="AB11" i="47"/>
  <c r="AA11" i="47"/>
  <c r="X8" i="17" s="1"/>
  <c r="Z11" i="47"/>
  <c r="Y11" i="47"/>
  <c r="V8" i="17" s="1"/>
  <c r="X11" i="47"/>
  <c r="U8" i="17" s="1"/>
  <c r="W11" i="47"/>
  <c r="T8" i="17" s="1"/>
  <c r="V11" i="47"/>
  <c r="U11" i="47"/>
  <c r="T11" i="47"/>
  <c r="Q8" i="17" s="1"/>
  <c r="S11" i="47"/>
  <c r="P8" i="17" s="1"/>
  <c r="R11" i="47"/>
  <c r="Q11" i="47"/>
  <c r="C10" i="47"/>
  <c r="BR4" i="47"/>
  <c r="BQ4" i="47"/>
  <c r="BP4" i="47"/>
  <c r="BO4" i="47"/>
  <c r="BN4" i="47"/>
  <c r="BM4" i="47"/>
  <c r="BL4" i="47"/>
  <c r="BK4" i="47"/>
  <c r="BJ4" i="47"/>
  <c r="BI4" i="47"/>
  <c r="BH4" i="47"/>
  <c r="BG4" i="47"/>
  <c r="BF4" i="47"/>
  <c r="BE4" i="47"/>
  <c r="BD4" i="47"/>
  <c r="BC4" i="47"/>
  <c r="BB4" i="47"/>
  <c r="BA4" i="47"/>
  <c r="AZ4" i="47"/>
  <c r="AY4" i="47"/>
  <c r="AX4" i="47"/>
  <c r="AW4" i="47"/>
  <c r="AV4" i="47"/>
  <c r="AU4" i="47"/>
  <c r="AT4" i="47"/>
  <c r="AS4" i="47"/>
  <c r="AR4" i="47"/>
  <c r="AQ4" i="47"/>
  <c r="AP4" i="47"/>
  <c r="AO4" i="47"/>
  <c r="AN4" i="47"/>
  <c r="AM4" i="47"/>
  <c r="AL4" i="47"/>
  <c r="AK4" i="47"/>
  <c r="AJ4" i="47"/>
  <c r="AI4" i="47"/>
  <c r="AH4" i="47"/>
  <c r="AG4" i="47"/>
  <c r="AF4" i="47"/>
  <c r="AE4" i="47"/>
  <c r="AD4" i="47"/>
  <c r="AC4" i="47"/>
  <c r="AB4" i="47"/>
  <c r="AA4" i="47"/>
  <c r="Z4" i="47"/>
  <c r="Y4" i="47"/>
  <c r="X4" i="47"/>
  <c r="W4" i="47"/>
  <c r="V4" i="47"/>
  <c r="U4" i="47"/>
  <c r="T4" i="47"/>
  <c r="S4" i="47"/>
  <c r="R4" i="47"/>
  <c r="Q4" i="47"/>
  <c r="P4" i="47"/>
  <c r="O4" i="47"/>
  <c r="N4" i="47"/>
  <c r="M4" i="47"/>
  <c r="L4" i="47"/>
  <c r="K4" i="47"/>
  <c r="J4" i="47"/>
  <c r="I4" i="47"/>
  <c r="H4" i="47"/>
  <c r="G4" i="47"/>
  <c r="F4" i="47"/>
  <c r="L3" i="47"/>
  <c r="K3" i="47"/>
  <c r="J3" i="47"/>
  <c r="I3" i="47"/>
  <c r="H3" i="47"/>
  <c r="G3" i="47"/>
  <c r="F3" i="47"/>
  <c r="BR2" i="47"/>
  <c r="D75" i="19"/>
  <c r="D74" i="19"/>
  <c r="T73" i="19"/>
  <c r="T70" i="19"/>
  <c r="S70" i="19"/>
  <c r="R70" i="19"/>
  <c r="Q70" i="19"/>
  <c r="P70" i="19"/>
  <c r="O70" i="19"/>
  <c r="N70" i="19"/>
  <c r="M70" i="19"/>
  <c r="L70" i="19"/>
  <c r="K70" i="19"/>
  <c r="J70" i="19"/>
  <c r="I70" i="19"/>
  <c r="H70" i="19"/>
  <c r="G70" i="19"/>
  <c r="F70" i="19"/>
  <c r="E70" i="19"/>
  <c r="D70" i="19"/>
  <c r="D67" i="19"/>
  <c r="BP53" i="19"/>
  <c r="BO53" i="19"/>
  <c r="BN53" i="19"/>
  <c r="BM53" i="19"/>
  <c r="BL53" i="19"/>
  <c r="BK53" i="19"/>
  <c r="BJ53" i="19"/>
  <c r="BI53" i="19"/>
  <c r="BH53" i="19"/>
  <c r="BG53" i="19"/>
  <c r="BF53" i="19"/>
  <c r="BE53" i="19"/>
  <c r="BD53" i="19"/>
  <c r="BC53" i="19"/>
  <c r="BB53" i="19"/>
  <c r="BA53" i="19"/>
  <c r="AZ53" i="19"/>
  <c r="AY53" i="19"/>
  <c r="AX53" i="19"/>
  <c r="AW53" i="19"/>
  <c r="AV53" i="19"/>
  <c r="AU53" i="19"/>
  <c r="AT53" i="19"/>
  <c r="AS53" i="19"/>
  <c r="AR53" i="19"/>
  <c r="AQ53" i="19"/>
  <c r="AP53" i="19"/>
  <c r="AO53" i="19"/>
  <c r="AN53" i="19"/>
  <c r="AM53" i="19"/>
  <c r="AL53" i="19"/>
  <c r="AK53" i="19"/>
  <c r="AJ53" i="19"/>
  <c r="AI53" i="19"/>
  <c r="AH53" i="19"/>
  <c r="AG53" i="19"/>
  <c r="AF53" i="19"/>
  <c r="AE53" i="19"/>
  <c r="AD53" i="19"/>
  <c r="AC53" i="19"/>
  <c r="AB53" i="19"/>
  <c r="AA53" i="19"/>
  <c r="Z53" i="19"/>
  <c r="Y53" i="19"/>
  <c r="X53" i="19"/>
  <c r="W53" i="19"/>
  <c r="V53" i="19"/>
  <c r="U53" i="19"/>
  <c r="T53" i="19"/>
  <c r="S53" i="19"/>
  <c r="R53" i="19"/>
  <c r="Q53" i="19"/>
  <c r="P53" i="19"/>
  <c r="O53" i="19"/>
  <c r="N53" i="19"/>
  <c r="M53" i="19"/>
  <c r="L53" i="19"/>
  <c r="K53" i="19"/>
  <c r="J53" i="19"/>
  <c r="I53" i="19"/>
  <c r="H53" i="19"/>
  <c r="G53" i="19"/>
  <c r="F53" i="19"/>
  <c r="E53" i="19"/>
  <c r="E34" i="19"/>
  <c r="BP30" i="19"/>
  <c r="BO30" i="19"/>
  <c r="BN30" i="19"/>
  <c r="BM30" i="19"/>
  <c r="BL30" i="19"/>
  <c r="BK30" i="19"/>
  <c r="BJ30" i="19"/>
  <c r="BI30" i="19"/>
  <c r="BH30" i="19"/>
  <c r="BG30" i="19"/>
  <c r="BF30" i="19"/>
  <c r="BE30" i="19"/>
  <c r="BD30" i="19"/>
  <c r="BC30" i="19"/>
  <c r="BB30" i="19"/>
  <c r="BA30" i="19"/>
  <c r="AZ30" i="19"/>
  <c r="AY30" i="19"/>
  <c r="AX30" i="19"/>
  <c r="AW30" i="19"/>
  <c r="AV30" i="19"/>
  <c r="AU30" i="19"/>
  <c r="AT30" i="19"/>
  <c r="AS30" i="19"/>
  <c r="AR30" i="19"/>
  <c r="AQ30" i="19"/>
  <c r="AP30" i="19"/>
  <c r="AO30" i="19"/>
  <c r="AN30" i="19"/>
  <c r="AM30" i="19"/>
  <c r="AL30" i="19"/>
  <c r="AK30" i="19"/>
  <c r="AJ30" i="19"/>
  <c r="AI30" i="19"/>
  <c r="AH30" i="19"/>
  <c r="AG30" i="19"/>
  <c r="AF30" i="19"/>
  <c r="AE30" i="19"/>
  <c r="AD30" i="19"/>
  <c r="AC30" i="19"/>
  <c r="AB30" i="19"/>
  <c r="AA30" i="19"/>
  <c r="Z30" i="19"/>
  <c r="Y30" i="19"/>
  <c r="X30" i="19"/>
  <c r="W30" i="19"/>
  <c r="V30" i="19"/>
  <c r="U30" i="19"/>
  <c r="T30" i="19"/>
  <c r="S30" i="19"/>
  <c r="R30" i="19"/>
  <c r="Q30" i="19"/>
  <c r="P30" i="19"/>
  <c r="O30" i="19"/>
  <c r="N30" i="19"/>
  <c r="M30" i="19"/>
  <c r="L30" i="19"/>
  <c r="K30" i="19"/>
  <c r="J30" i="19"/>
  <c r="I30" i="19"/>
  <c r="H30" i="19"/>
  <c r="G30" i="19"/>
  <c r="F30" i="19"/>
  <c r="E30" i="19"/>
  <c r="BP29" i="19"/>
  <c r="BO29" i="19"/>
  <c r="BN29" i="19"/>
  <c r="BM29" i="19"/>
  <c r="BL29" i="19"/>
  <c r="BK29" i="19"/>
  <c r="BJ29" i="19"/>
  <c r="BI29" i="19"/>
  <c r="BH29" i="19"/>
  <c r="BG29" i="19"/>
  <c r="BF29" i="19"/>
  <c r="BE29" i="19"/>
  <c r="BD29" i="19"/>
  <c r="BC29" i="19"/>
  <c r="BB29" i="19"/>
  <c r="BA29" i="19"/>
  <c r="AZ29" i="19"/>
  <c r="AY29" i="19"/>
  <c r="AX29" i="19"/>
  <c r="AW29" i="19"/>
  <c r="AV29" i="19"/>
  <c r="AU29" i="19"/>
  <c r="AT29" i="19"/>
  <c r="AS29" i="19"/>
  <c r="AR29" i="19"/>
  <c r="AQ29" i="19"/>
  <c r="AP29" i="19"/>
  <c r="AO29" i="19"/>
  <c r="AN29" i="19"/>
  <c r="AM29" i="19"/>
  <c r="AL29" i="19"/>
  <c r="AK29" i="19"/>
  <c r="AJ29" i="19"/>
  <c r="AI29" i="19"/>
  <c r="AH29" i="19"/>
  <c r="AG29" i="19"/>
  <c r="AF29" i="19"/>
  <c r="AE29" i="19"/>
  <c r="AD29" i="19"/>
  <c r="AC29" i="19"/>
  <c r="AB29" i="19"/>
  <c r="AA29" i="19"/>
  <c r="Z29" i="19"/>
  <c r="Y29" i="19"/>
  <c r="X29" i="19"/>
  <c r="W29" i="19"/>
  <c r="V29" i="19"/>
  <c r="U29" i="19"/>
  <c r="T29" i="19"/>
  <c r="S29" i="19"/>
  <c r="R29" i="19"/>
  <c r="Q29" i="19"/>
  <c r="P29" i="19"/>
  <c r="O29" i="19"/>
  <c r="N29" i="19"/>
  <c r="M29" i="19"/>
  <c r="L29" i="19"/>
  <c r="K29" i="19"/>
  <c r="J29" i="19"/>
  <c r="I29" i="19"/>
  <c r="H29" i="19"/>
  <c r="G29" i="19"/>
  <c r="F29" i="19"/>
  <c r="E29" i="19"/>
  <c r="E18" i="19"/>
  <c r="C9" i="19"/>
  <c r="BP6" i="19"/>
  <c r="BP55" i="19" s="1"/>
  <c r="BP56" i="19" s="1"/>
  <c r="BP148" i="7" s="1"/>
  <c r="BO6" i="19"/>
  <c r="BO55" i="19" s="1"/>
  <c r="BO56" i="19" s="1"/>
  <c r="BO148" i="7" s="1"/>
  <c r="BN6" i="19"/>
  <c r="BN55" i="19" s="1"/>
  <c r="BN56" i="19" s="1"/>
  <c r="BN148" i="7" s="1"/>
  <c r="BM6" i="19"/>
  <c r="BM55" i="19" s="1"/>
  <c r="BM56" i="19" s="1"/>
  <c r="BM148" i="7" s="1"/>
  <c r="BL6" i="19"/>
  <c r="BL55" i="19" s="1"/>
  <c r="BL56" i="19" s="1"/>
  <c r="BL148" i="7" s="1"/>
  <c r="BK6" i="19"/>
  <c r="BK55" i="19" s="1"/>
  <c r="BK56" i="19" s="1"/>
  <c r="BK148" i="7" s="1"/>
  <c r="BJ6" i="19"/>
  <c r="BJ55" i="19" s="1"/>
  <c r="BJ56" i="19" s="1"/>
  <c r="BJ148" i="7" s="1"/>
  <c r="BI6" i="19"/>
  <c r="BI55" i="19" s="1"/>
  <c r="BI56" i="19" s="1"/>
  <c r="BI148" i="7" s="1"/>
  <c r="BH6" i="19"/>
  <c r="BH55" i="19" s="1"/>
  <c r="BH56" i="19" s="1"/>
  <c r="BH148" i="7" s="1"/>
  <c r="BG6" i="19"/>
  <c r="BG55" i="19" s="1"/>
  <c r="BG56" i="19" s="1"/>
  <c r="BG148" i="7" s="1"/>
  <c r="BF6" i="19"/>
  <c r="BF55" i="19" s="1"/>
  <c r="BF56" i="19" s="1"/>
  <c r="BF148" i="7" s="1"/>
  <c r="BE6" i="19"/>
  <c r="BE55" i="19" s="1"/>
  <c r="BE56" i="19" s="1"/>
  <c r="BE148" i="7" s="1"/>
  <c r="BD6" i="19"/>
  <c r="BD55" i="19" s="1"/>
  <c r="BD56" i="19" s="1"/>
  <c r="BD148" i="7" s="1"/>
  <c r="BC6" i="19"/>
  <c r="BC55" i="19" s="1"/>
  <c r="BC56" i="19" s="1"/>
  <c r="BC148" i="7" s="1"/>
  <c r="BB6" i="19"/>
  <c r="BB55" i="19" s="1"/>
  <c r="BB56" i="19" s="1"/>
  <c r="BB148" i="7" s="1"/>
  <c r="BA6" i="19"/>
  <c r="BA55" i="19" s="1"/>
  <c r="BA56" i="19" s="1"/>
  <c r="BA148" i="7" s="1"/>
  <c r="AZ6" i="19"/>
  <c r="AZ55" i="19" s="1"/>
  <c r="AZ56" i="19" s="1"/>
  <c r="AZ148" i="7" s="1"/>
  <c r="AY6" i="19"/>
  <c r="AY55" i="19" s="1"/>
  <c r="AY56" i="19" s="1"/>
  <c r="AY148" i="7" s="1"/>
  <c r="AX6" i="19"/>
  <c r="AX55" i="19" s="1"/>
  <c r="AX56" i="19" s="1"/>
  <c r="AX148" i="7" s="1"/>
  <c r="AW6" i="19"/>
  <c r="AW55" i="19" s="1"/>
  <c r="AW56" i="19" s="1"/>
  <c r="AW148" i="7" s="1"/>
  <c r="AV6" i="19"/>
  <c r="AV55" i="19" s="1"/>
  <c r="AV56" i="19" s="1"/>
  <c r="AV148" i="7" s="1"/>
  <c r="AU6" i="19"/>
  <c r="AU55" i="19" s="1"/>
  <c r="AU56" i="19" s="1"/>
  <c r="AU148" i="7" s="1"/>
  <c r="AT6" i="19"/>
  <c r="AT55" i="19" s="1"/>
  <c r="AT56" i="19" s="1"/>
  <c r="AT148" i="7" s="1"/>
  <c r="AS6" i="19"/>
  <c r="AS55" i="19" s="1"/>
  <c r="AS56" i="19" s="1"/>
  <c r="AS148" i="7" s="1"/>
  <c r="AR6" i="19"/>
  <c r="AR55" i="19" s="1"/>
  <c r="AR56" i="19" s="1"/>
  <c r="AR148" i="7" s="1"/>
  <c r="AQ6" i="19"/>
  <c r="AQ55" i="19" s="1"/>
  <c r="AQ56" i="19" s="1"/>
  <c r="AQ148" i="7" s="1"/>
  <c r="AP6" i="19"/>
  <c r="AP55" i="19" s="1"/>
  <c r="AP56" i="19" s="1"/>
  <c r="AP148" i="7" s="1"/>
  <c r="AO6" i="19"/>
  <c r="AO55" i="19" s="1"/>
  <c r="AO56" i="19" s="1"/>
  <c r="AO148" i="7" s="1"/>
  <c r="AN6" i="19"/>
  <c r="AN55" i="19" s="1"/>
  <c r="AN56" i="19" s="1"/>
  <c r="AN148" i="7" s="1"/>
  <c r="AM6" i="19"/>
  <c r="AM55" i="19" s="1"/>
  <c r="AM56" i="19" s="1"/>
  <c r="AM148" i="7" s="1"/>
  <c r="AL6" i="19"/>
  <c r="AL55" i="19" s="1"/>
  <c r="AL56" i="19" s="1"/>
  <c r="AL148" i="7" s="1"/>
  <c r="AK6" i="19"/>
  <c r="AK55" i="19" s="1"/>
  <c r="AK56" i="19" s="1"/>
  <c r="AK148" i="7" s="1"/>
  <c r="AJ6" i="19"/>
  <c r="AJ55" i="19" s="1"/>
  <c r="AJ56" i="19" s="1"/>
  <c r="AJ148" i="7" s="1"/>
  <c r="AI6" i="19"/>
  <c r="AI55" i="19" s="1"/>
  <c r="AI56" i="19" s="1"/>
  <c r="AI148" i="7" s="1"/>
  <c r="AH6" i="19"/>
  <c r="AH55" i="19" s="1"/>
  <c r="AH56" i="19" s="1"/>
  <c r="AH148" i="7" s="1"/>
  <c r="AG6" i="19"/>
  <c r="AG55" i="19" s="1"/>
  <c r="AG56" i="19" s="1"/>
  <c r="AG148" i="7" s="1"/>
  <c r="AF6" i="19"/>
  <c r="AF55" i="19" s="1"/>
  <c r="AF56" i="19" s="1"/>
  <c r="AF148" i="7" s="1"/>
  <c r="AE6" i="19"/>
  <c r="AE55" i="19" s="1"/>
  <c r="AE56" i="19" s="1"/>
  <c r="AE148" i="7" s="1"/>
  <c r="AD6" i="19"/>
  <c r="AD55" i="19" s="1"/>
  <c r="AD56" i="19" s="1"/>
  <c r="AD148" i="7" s="1"/>
  <c r="AC6" i="19"/>
  <c r="AC55" i="19" s="1"/>
  <c r="AC56" i="19" s="1"/>
  <c r="AC148" i="7" s="1"/>
  <c r="AB6" i="19"/>
  <c r="AB55" i="19" s="1"/>
  <c r="AB56" i="19" s="1"/>
  <c r="AB148" i="7" s="1"/>
  <c r="AA6" i="19"/>
  <c r="AA55" i="19" s="1"/>
  <c r="AA56" i="19" s="1"/>
  <c r="AA148" i="7" s="1"/>
  <c r="Z6" i="19"/>
  <c r="Z55" i="19" s="1"/>
  <c r="Z56" i="19" s="1"/>
  <c r="Z148" i="7" s="1"/>
  <c r="Y6" i="19"/>
  <c r="Y55" i="19" s="1"/>
  <c r="Y56" i="19" s="1"/>
  <c r="Y148" i="7" s="1"/>
  <c r="X6" i="19"/>
  <c r="X55" i="19" s="1"/>
  <c r="X56" i="19" s="1"/>
  <c r="X148" i="7" s="1"/>
  <c r="W6" i="19"/>
  <c r="W55" i="19" s="1"/>
  <c r="W56" i="19" s="1"/>
  <c r="W148" i="7" s="1"/>
  <c r="V6" i="19"/>
  <c r="V55" i="19" s="1"/>
  <c r="V56" i="19" s="1"/>
  <c r="V148" i="7" s="1"/>
  <c r="U6" i="19"/>
  <c r="U55" i="19" s="1"/>
  <c r="U56" i="19" s="1"/>
  <c r="U148" i="7" s="1"/>
  <c r="T6" i="19"/>
  <c r="T55" i="19" s="1"/>
  <c r="T56" i="19" s="1"/>
  <c r="T148" i="7" s="1"/>
  <c r="S6" i="19"/>
  <c r="S55" i="19" s="1"/>
  <c r="S56" i="19" s="1"/>
  <c r="S148" i="7" s="1"/>
  <c r="R6" i="19"/>
  <c r="R55" i="19" s="1"/>
  <c r="R56" i="19" s="1"/>
  <c r="R148" i="7" s="1"/>
  <c r="Q6" i="19"/>
  <c r="Q55" i="19" s="1"/>
  <c r="Q56" i="19" s="1"/>
  <c r="Q148" i="7" s="1"/>
  <c r="P6" i="19"/>
  <c r="P55" i="19" s="1"/>
  <c r="P56" i="19" s="1"/>
  <c r="P148" i="7" s="1"/>
  <c r="O6" i="19"/>
  <c r="O55" i="19" s="1"/>
  <c r="O56" i="19" s="1"/>
  <c r="O148" i="7" s="1"/>
  <c r="N6" i="19"/>
  <c r="N55" i="19" s="1"/>
  <c r="N56" i="19" s="1"/>
  <c r="N148" i="7" s="1"/>
  <c r="M6" i="19"/>
  <c r="M55" i="19" s="1"/>
  <c r="M56" i="19" s="1"/>
  <c r="M148" i="7" s="1"/>
  <c r="L6" i="19"/>
  <c r="L55" i="19" s="1"/>
  <c r="L56" i="19" s="1"/>
  <c r="L148" i="7" s="1"/>
  <c r="K6" i="19"/>
  <c r="K55" i="19" s="1"/>
  <c r="K56" i="19" s="1"/>
  <c r="K148" i="7" s="1"/>
  <c r="J6" i="19"/>
  <c r="J55" i="19" s="1"/>
  <c r="J56" i="19" s="1"/>
  <c r="J148" i="7" s="1"/>
  <c r="I6" i="19"/>
  <c r="I55" i="19" s="1"/>
  <c r="I56" i="19" s="1"/>
  <c r="I148" i="7" s="1"/>
  <c r="H6" i="19"/>
  <c r="H55" i="19" s="1"/>
  <c r="H56" i="19" s="1"/>
  <c r="H148" i="7" s="1"/>
  <c r="G6" i="19"/>
  <c r="G55" i="19" s="1"/>
  <c r="G56" i="19" s="1"/>
  <c r="G148" i="7" s="1"/>
  <c r="F6" i="19"/>
  <c r="F55" i="19" s="1"/>
  <c r="F56" i="19" s="1"/>
  <c r="F148" i="7" s="1"/>
  <c r="E6" i="19"/>
  <c r="E55" i="19" s="1"/>
  <c r="E56" i="19" s="1"/>
  <c r="E148" i="7" s="1"/>
  <c r="L5" i="19"/>
  <c r="P5" i="19" s="1"/>
  <c r="T5" i="19" s="1"/>
  <c r="X5" i="19" s="1"/>
  <c r="AB5" i="19" s="1"/>
  <c r="AF5" i="19" s="1"/>
  <c r="AJ5" i="19" s="1"/>
  <c r="AN5" i="19" s="1"/>
  <c r="AR5" i="19" s="1"/>
  <c r="AV5" i="19" s="1"/>
  <c r="AZ5" i="19" s="1"/>
  <c r="BD5" i="19" s="1"/>
  <c r="BH5" i="19" s="1"/>
  <c r="BL5" i="19" s="1"/>
  <c r="BP5" i="19" s="1"/>
  <c r="K5" i="19"/>
  <c r="O5" i="19" s="1"/>
  <c r="S5" i="19" s="1"/>
  <c r="W5" i="19" s="1"/>
  <c r="AA5" i="19" s="1"/>
  <c r="AE5" i="19" s="1"/>
  <c r="AI5" i="19" s="1"/>
  <c r="AM5" i="19" s="1"/>
  <c r="AQ5" i="19" s="1"/>
  <c r="AU5" i="19" s="1"/>
  <c r="AY5" i="19" s="1"/>
  <c r="BC5" i="19" s="1"/>
  <c r="BG5" i="19" s="1"/>
  <c r="BK5" i="19" s="1"/>
  <c r="BO5" i="19" s="1"/>
  <c r="J5" i="19"/>
  <c r="N5" i="19" s="1"/>
  <c r="R5" i="19" s="1"/>
  <c r="V5" i="19" s="1"/>
  <c r="Z5" i="19" s="1"/>
  <c r="AD5" i="19" s="1"/>
  <c r="AH5" i="19" s="1"/>
  <c r="AL5" i="19" s="1"/>
  <c r="AP5" i="19" s="1"/>
  <c r="AT5" i="19" s="1"/>
  <c r="AX5" i="19" s="1"/>
  <c r="BB5" i="19" s="1"/>
  <c r="BF5" i="19" s="1"/>
  <c r="BJ5" i="19" s="1"/>
  <c r="BN5" i="19" s="1"/>
  <c r="I5" i="19"/>
  <c r="M5" i="19" s="1"/>
  <c r="Q5" i="19" s="1"/>
  <c r="U5" i="19" s="1"/>
  <c r="Y5" i="19" s="1"/>
  <c r="AC5" i="19" s="1"/>
  <c r="AG5" i="19" s="1"/>
  <c r="AK5" i="19" s="1"/>
  <c r="AO5" i="19" s="1"/>
  <c r="AS5" i="19" s="1"/>
  <c r="AW5" i="19" s="1"/>
  <c r="BA5" i="19" s="1"/>
  <c r="BE5" i="19" s="1"/>
  <c r="BI5" i="19" s="1"/>
  <c r="BM5" i="19" s="1"/>
  <c r="BP3" i="19"/>
  <c r="BO3" i="19"/>
  <c r="BN3" i="19"/>
  <c r="BM3" i="19"/>
  <c r="BL3" i="19"/>
  <c r="BK3" i="19"/>
  <c r="BJ3" i="19"/>
  <c r="BI3" i="19"/>
  <c r="BH3" i="19"/>
  <c r="BG3" i="19"/>
  <c r="BF3" i="19"/>
  <c r="BE3" i="19"/>
  <c r="BD3" i="19"/>
  <c r="BC3" i="19"/>
  <c r="BB3" i="19"/>
  <c r="BA3" i="19"/>
  <c r="AZ3" i="19"/>
  <c r="AY3" i="19"/>
  <c r="AX3" i="19"/>
  <c r="AW3" i="19"/>
  <c r="AV3" i="19"/>
  <c r="AU3" i="19"/>
  <c r="AT3" i="19"/>
  <c r="AS3" i="19"/>
  <c r="AR3" i="19"/>
  <c r="AQ3" i="19"/>
  <c r="AP3" i="19"/>
  <c r="AO3" i="19"/>
  <c r="AN3" i="19"/>
  <c r="AM3" i="19"/>
  <c r="AL3" i="19"/>
  <c r="AK3" i="19"/>
  <c r="AJ3" i="19"/>
  <c r="AI3" i="19"/>
  <c r="AH3" i="19"/>
  <c r="AG3" i="19"/>
  <c r="AF3" i="19"/>
  <c r="AE3" i="19"/>
  <c r="AD3" i="19"/>
  <c r="AC3" i="19"/>
  <c r="AB3" i="19"/>
  <c r="AA3" i="19"/>
  <c r="Z3" i="19"/>
  <c r="Y3" i="19"/>
  <c r="X3" i="19"/>
  <c r="W3" i="19"/>
  <c r="V3" i="19"/>
  <c r="U3" i="19"/>
  <c r="T3" i="19"/>
  <c r="S3" i="19"/>
  <c r="R3" i="19"/>
  <c r="Q3" i="19"/>
  <c r="P3" i="19"/>
  <c r="O3" i="19"/>
  <c r="N3" i="19"/>
  <c r="M3" i="19"/>
  <c r="L3" i="19"/>
  <c r="K3" i="19"/>
  <c r="J3" i="19"/>
  <c r="I3" i="19"/>
  <c r="H3" i="19"/>
  <c r="G3" i="19"/>
  <c r="F3" i="19"/>
  <c r="E3" i="19"/>
  <c r="J2" i="19"/>
  <c r="I2" i="19"/>
  <c r="H2" i="19"/>
  <c r="G2" i="19"/>
  <c r="F2" i="19"/>
  <c r="E2" i="19"/>
  <c r="BP1" i="19"/>
  <c r="BP4" i="19" s="1"/>
  <c r="BO1" i="19"/>
  <c r="BO4" i="19" s="1"/>
  <c r="BN1" i="19"/>
  <c r="BN4" i="19" s="1"/>
  <c r="BM1" i="19"/>
  <c r="BM4" i="19" s="1"/>
  <c r="BL1" i="19"/>
  <c r="BL4" i="19" s="1"/>
  <c r="BK1" i="19"/>
  <c r="BK4" i="19" s="1"/>
  <c r="BJ1" i="19"/>
  <c r="BJ4" i="19" s="1"/>
  <c r="BI1" i="19"/>
  <c r="BI4" i="19" s="1"/>
  <c r="BH1" i="19"/>
  <c r="BH4" i="19" s="1"/>
  <c r="BG1" i="19"/>
  <c r="BG4" i="19" s="1"/>
  <c r="BF1" i="19"/>
  <c r="BF4" i="19" s="1"/>
  <c r="BE1" i="19"/>
  <c r="BE4" i="19" s="1"/>
  <c r="BD1" i="19"/>
  <c r="BD4" i="19" s="1"/>
  <c r="BC1" i="19"/>
  <c r="BC4" i="19" s="1"/>
  <c r="BB1" i="19"/>
  <c r="BB4" i="19" s="1"/>
  <c r="BA1" i="19"/>
  <c r="BA4" i="19" s="1"/>
  <c r="AZ1" i="19"/>
  <c r="AZ4" i="19" s="1"/>
  <c r="AY1" i="19"/>
  <c r="AY4" i="19" s="1"/>
  <c r="AX1" i="19"/>
  <c r="AX4" i="19" s="1"/>
  <c r="AW1" i="19"/>
  <c r="AW4" i="19" s="1"/>
  <c r="AV1" i="19"/>
  <c r="AV4" i="19" s="1"/>
  <c r="AU1" i="19"/>
  <c r="AU4" i="19" s="1"/>
  <c r="AT1" i="19"/>
  <c r="AT4" i="19" s="1"/>
  <c r="AS1" i="19"/>
  <c r="AS4" i="19" s="1"/>
  <c r="AR1" i="19"/>
  <c r="AR4" i="19" s="1"/>
  <c r="AQ1" i="19"/>
  <c r="AQ4" i="19" s="1"/>
  <c r="AP1" i="19"/>
  <c r="AP4" i="19" s="1"/>
  <c r="AO1" i="19"/>
  <c r="AO4" i="19" s="1"/>
  <c r="AN1" i="19"/>
  <c r="AN4" i="19" s="1"/>
  <c r="AM1" i="19"/>
  <c r="AM4" i="19" s="1"/>
  <c r="AL1" i="19"/>
  <c r="AL4" i="19" s="1"/>
  <c r="AK1" i="19"/>
  <c r="AK4" i="19" s="1"/>
  <c r="AJ1" i="19"/>
  <c r="AJ4" i="19" s="1"/>
  <c r="AI1" i="19"/>
  <c r="AI4" i="19" s="1"/>
  <c r="AH1" i="19"/>
  <c r="AH4" i="19" s="1"/>
  <c r="AG1" i="19"/>
  <c r="AG4" i="19" s="1"/>
  <c r="AF1" i="19"/>
  <c r="AF4" i="19" s="1"/>
  <c r="AE1" i="19"/>
  <c r="AE4" i="19" s="1"/>
  <c r="AD1" i="19"/>
  <c r="AD4" i="19" s="1"/>
  <c r="AC1" i="19"/>
  <c r="AC4" i="19" s="1"/>
  <c r="AB1" i="19"/>
  <c r="AB4" i="19" s="1"/>
  <c r="AA1" i="19"/>
  <c r="AA4" i="19" s="1"/>
  <c r="Z1" i="19"/>
  <c r="Z4" i="19" s="1"/>
  <c r="Y1" i="19"/>
  <c r="Y4" i="19" s="1"/>
  <c r="X1" i="19"/>
  <c r="X4" i="19" s="1"/>
  <c r="W1" i="19"/>
  <c r="W4" i="19" s="1"/>
  <c r="V1" i="19"/>
  <c r="V4" i="19" s="1"/>
  <c r="U1" i="19"/>
  <c r="U4" i="19" s="1"/>
  <c r="T1" i="19"/>
  <c r="T4" i="19" s="1"/>
  <c r="S1" i="19"/>
  <c r="S4" i="19" s="1"/>
  <c r="R1" i="19"/>
  <c r="R4" i="19" s="1"/>
  <c r="Q1" i="19"/>
  <c r="Q4" i="19" s="1"/>
  <c r="P1" i="19"/>
  <c r="P4" i="19" s="1"/>
  <c r="O1" i="19"/>
  <c r="O4" i="19" s="1"/>
  <c r="N1" i="19"/>
  <c r="N4" i="19" s="1"/>
  <c r="M1" i="19"/>
  <c r="M4" i="19" s="1"/>
  <c r="L1" i="19"/>
  <c r="L4" i="19" s="1"/>
  <c r="K1" i="19"/>
  <c r="K4" i="19" s="1"/>
  <c r="J1" i="19"/>
  <c r="J4" i="19" s="1"/>
  <c r="I1" i="19"/>
  <c r="I4" i="19" s="1"/>
  <c r="H1" i="19"/>
  <c r="H4" i="19" s="1"/>
  <c r="G1" i="19"/>
  <c r="G4" i="19" s="1"/>
  <c r="F1" i="19"/>
  <c r="F4" i="19" s="1"/>
  <c r="E1" i="19"/>
  <c r="E4" i="19" s="1"/>
  <c r="K230" i="7"/>
  <c r="BP184" i="7"/>
  <c r="BO184" i="7"/>
  <c r="BN184" i="7"/>
  <c r="BM184" i="7"/>
  <c r="BL184" i="7"/>
  <c r="BK184" i="7"/>
  <c r="BJ184" i="7"/>
  <c r="BI184" i="7"/>
  <c r="BH184" i="7"/>
  <c r="BG184" i="7"/>
  <c r="BF184" i="7"/>
  <c r="BE184" i="7"/>
  <c r="BD184" i="7"/>
  <c r="BC184" i="7"/>
  <c r="BB184" i="7"/>
  <c r="BA184" i="7"/>
  <c r="AZ184" i="7"/>
  <c r="AY184" i="7"/>
  <c r="AX184" i="7"/>
  <c r="AW184" i="7"/>
  <c r="AV184" i="7"/>
  <c r="AU184" i="7"/>
  <c r="AT184" i="7"/>
  <c r="AS184" i="7"/>
  <c r="AR184" i="7"/>
  <c r="AQ184" i="7"/>
  <c r="AP184" i="7"/>
  <c r="AO184" i="7"/>
  <c r="AN184" i="7"/>
  <c r="AM184" i="7"/>
  <c r="AL184" i="7"/>
  <c r="AK184" i="7"/>
  <c r="AJ184" i="7"/>
  <c r="AI184" i="7"/>
  <c r="AH184" i="7"/>
  <c r="AG184" i="7"/>
  <c r="AF184" i="7"/>
  <c r="AE184" i="7"/>
  <c r="AD184" i="7"/>
  <c r="AC184" i="7"/>
  <c r="AB184" i="7"/>
  <c r="AA184" i="7"/>
  <c r="Z184" i="7"/>
  <c r="Y184" i="7"/>
  <c r="X184" i="7"/>
  <c r="W184" i="7"/>
  <c r="V184" i="7"/>
  <c r="U184" i="7"/>
  <c r="T184" i="7"/>
  <c r="S184" i="7"/>
  <c r="R184" i="7"/>
  <c r="Q184" i="7"/>
  <c r="P184" i="7"/>
  <c r="O184" i="7"/>
  <c r="N184" i="7"/>
  <c r="M184" i="7"/>
  <c r="L184" i="7"/>
  <c r="K184" i="7"/>
  <c r="J184" i="7"/>
  <c r="I184" i="7"/>
  <c r="H184" i="7"/>
  <c r="G184" i="7"/>
  <c r="F184" i="7"/>
  <c r="E184" i="7"/>
  <c r="BP166" i="7"/>
  <c r="BO166" i="7"/>
  <c r="BN166" i="7"/>
  <c r="BM166" i="7"/>
  <c r="BL166" i="7"/>
  <c r="BK166" i="7"/>
  <c r="BJ166" i="7"/>
  <c r="BI166" i="7"/>
  <c r="BH166" i="7"/>
  <c r="BG166" i="7"/>
  <c r="BF166" i="7"/>
  <c r="BE166" i="7"/>
  <c r="BD166" i="7"/>
  <c r="BC166" i="7"/>
  <c r="BB166" i="7"/>
  <c r="BA166" i="7"/>
  <c r="AZ166" i="7"/>
  <c r="AY166" i="7"/>
  <c r="AX166" i="7"/>
  <c r="AW166" i="7"/>
  <c r="AV166" i="7"/>
  <c r="AU166" i="7"/>
  <c r="AT166" i="7"/>
  <c r="AS166" i="7"/>
  <c r="AR166" i="7"/>
  <c r="AQ166" i="7"/>
  <c r="AP166" i="7"/>
  <c r="AO166" i="7"/>
  <c r="AN166" i="7"/>
  <c r="AM166" i="7"/>
  <c r="AL166" i="7"/>
  <c r="AK166" i="7"/>
  <c r="AJ166" i="7"/>
  <c r="AI166" i="7"/>
  <c r="AH166" i="7"/>
  <c r="AG166" i="7"/>
  <c r="AF166" i="7"/>
  <c r="AE166" i="7"/>
  <c r="AD166" i="7"/>
  <c r="AC166" i="7"/>
  <c r="AB166" i="7"/>
  <c r="AA166" i="7"/>
  <c r="Z166" i="7"/>
  <c r="Y166" i="7"/>
  <c r="X166" i="7"/>
  <c r="W166" i="7"/>
  <c r="V166" i="7"/>
  <c r="U166" i="7"/>
  <c r="T166" i="7"/>
  <c r="S166" i="7"/>
  <c r="R166" i="7"/>
  <c r="Q166" i="7"/>
  <c r="P166" i="7"/>
  <c r="O166" i="7"/>
  <c r="N166" i="7"/>
  <c r="M166" i="7"/>
  <c r="L166" i="7"/>
  <c r="K166" i="7"/>
  <c r="J166" i="7"/>
  <c r="I166" i="7"/>
  <c r="H166" i="7"/>
  <c r="G166" i="7"/>
  <c r="F166" i="7"/>
  <c r="E166" i="7"/>
  <c r="BP160" i="7"/>
  <c r="BO160" i="7"/>
  <c r="BN160" i="7"/>
  <c r="BM160" i="7"/>
  <c r="BL160" i="7"/>
  <c r="BK160" i="7"/>
  <c r="BJ160" i="7"/>
  <c r="BI160" i="7"/>
  <c r="BH160" i="7"/>
  <c r="BG160" i="7"/>
  <c r="BF160" i="7"/>
  <c r="BE160" i="7"/>
  <c r="BD160" i="7"/>
  <c r="BC160" i="7"/>
  <c r="BB160" i="7"/>
  <c r="BA160" i="7"/>
  <c r="AZ160" i="7"/>
  <c r="AY160" i="7"/>
  <c r="AX160" i="7"/>
  <c r="AW160" i="7"/>
  <c r="AV160" i="7"/>
  <c r="AU160" i="7"/>
  <c r="AT160" i="7"/>
  <c r="AS160" i="7"/>
  <c r="AR160" i="7"/>
  <c r="AQ160" i="7"/>
  <c r="AP160" i="7"/>
  <c r="AO160" i="7"/>
  <c r="AN160" i="7"/>
  <c r="AM160" i="7"/>
  <c r="AL160" i="7"/>
  <c r="AK160" i="7"/>
  <c r="AJ160" i="7"/>
  <c r="AI160" i="7"/>
  <c r="AH160" i="7"/>
  <c r="AG160" i="7"/>
  <c r="AF160" i="7"/>
  <c r="AE160" i="7"/>
  <c r="AD160" i="7"/>
  <c r="AC160" i="7"/>
  <c r="AB160" i="7"/>
  <c r="AA160" i="7"/>
  <c r="Z160" i="7"/>
  <c r="Y160" i="7"/>
  <c r="X160" i="7"/>
  <c r="W160" i="7"/>
  <c r="V160" i="7"/>
  <c r="U160" i="7"/>
  <c r="T160" i="7"/>
  <c r="S160" i="7"/>
  <c r="R160" i="7"/>
  <c r="Q160" i="7"/>
  <c r="P160" i="7"/>
  <c r="O160" i="7"/>
  <c r="N160" i="7"/>
  <c r="M160" i="7"/>
  <c r="L160" i="7"/>
  <c r="K160" i="7"/>
  <c r="J160" i="7"/>
  <c r="I160" i="7"/>
  <c r="H160" i="7"/>
  <c r="G160" i="7"/>
  <c r="F160" i="7"/>
  <c r="E160" i="7"/>
  <c r="BP159" i="7"/>
  <c r="BO159" i="7"/>
  <c r="BN159" i="7"/>
  <c r="BM159" i="7"/>
  <c r="BL159" i="7"/>
  <c r="BK159" i="7"/>
  <c r="BJ159" i="7"/>
  <c r="BI159" i="7"/>
  <c r="BH159" i="7"/>
  <c r="BG159" i="7"/>
  <c r="BF159" i="7"/>
  <c r="BE159" i="7"/>
  <c r="BD159" i="7"/>
  <c r="BC159" i="7"/>
  <c r="BB159" i="7"/>
  <c r="BA159" i="7"/>
  <c r="AZ159" i="7"/>
  <c r="AY159" i="7"/>
  <c r="AX159" i="7"/>
  <c r="AW159" i="7"/>
  <c r="AV159" i="7"/>
  <c r="AU159" i="7"/>
  <c r="AT159" i="7"/>
  <c r="AS159" i="7"/>
  <c r="AR159" i="7"/>
  <c r="AQ159" i="7"/>
  <c r="AP159" i="7"/>
  <c r="AO159" i="7"/>
  <c r="AN159" i="7"/>
  <c r="AM159" i="7"/>
  <c r="AL159" i="7"/>
  <c r="AK159" i="7"/>
  <c r="AJ159" i="7"/>
  <c r="AI159" i="7"/>
  <c r="AH159" i="7"/>
  <c r="AG159" i="7"/>
  <c r="AF159" i="7"/>
  <c r="AE159" i="7"/>
  <c r="AD159" i="7"/>
  <c r="AC159" i="7"/>
  <c r="AB159" i="7"/>
  <c r="AA159" i="7"/>
  <c r="Z159" i="7"/>
  <c r="Y159" i="7"/>
  <c r="X159" i="7"/>
  <c r="W159" i="7"/>
  <c r="V159" i="7"/>
  <c r="U159" i="7"/>
  <c r="T159" i="7"/>
  <c r="S159" i="7"/>
  <c r="R159" i="7"/>
  <c r="Q159" i="7"/>
  <c r="P159" i="7"/>
  <c r="O159" i="7"/>
  <c r="N159" i="7"/>
  <c r="M159" i="7"/>
  <c r="L159" i="7"/>
  <c r="K159" i="7"/>
  <c r="J159" i="7"/>
  <c r="I159" i="7"/>
  <c r="H159" i="7"/>
  <c r="G159" i="7"/>
  <c r="F159" i="7"/>
  <c r="E159" i="7"/>
  <c r="BP158" i="7"/>
  <c r="BO158" i="7"/>
  <c r="BN158" i="7"/>
  <c r="BM158" i="7"/>
  <c r="BL158" i="7"/>
  <c r="BK158" i="7"/>
  <c r="BJ158" i="7"/>
  <c r="BI158" i="7"/>
  <c r="BH158" i="7"/>
  <c r="BG158" i="7"/>
  <c r="BF158" i="7"/>
  <c r="BE158" i="7"/>
  <c r="BD158" i="7"/>
  <c r="BC158" i="7"/>
  <c r="BB158" i="7"/>
  <c r="BA158" i="7"/>
  <c r="AZ158" i="7"/>
  <c r="AY158" i="7"/>
  <c r="AX158" i="7"/>
  <c r="AW158" i="7"/>
  <c r="AV158" i="7"/>
  <c r="AU158" i="7"/>
  <c r="AT158" i="7"/>
  <c r="AS158" i="7"/>
  <c r="AR158" i="7"/>
  <c r="AQ158" i="7"/>
  <c r="AP158" i="7"/>
  <c r="AO158" i="7"/>
  <c r="AN158" i="7"/>
  <c r="AM158" i="7"/>
  <c r="AL158" i="7"/>
  <c r="AK158" i="7"/>
  <c r="AJ158" i="7"/>
  <c r="AI158" i="7"/>
  <c r="AH158" i="7"/>
  <c r="AG158" i="7"/>
  <c r="AF158" i="7"/>
  <c r="AE158" i="7"/>
  <c r="AD158" i="7"/>
  <c r="AC158" i="7"/>
  <c r="AB158" i="7"/>
  <c r="AA158" i="7"/>
  <c r="Z158" i="7"/>
  <c r="Y158" i="7"/>
  <c r="X158" i="7"/>
  <c r="W158" i="7"/>
  <c r="V158" i="7"/>
  <c r="U158" i="7"/>
  <c r="T158" i="7"/>
  <c r="S158" i="7"/>
  <c r="R158" i="7"/>
  <c r="Q158" i="7"/>
  <c r="P158" i="7"/>
  <c r="O158" i="7"/>
  <c r="N158" i="7"/>
  <c r="M158" i="7"/>
  <c r="L158" i="7"/>
  <c r="K158" i="7"/>
  <c r="J158" i="7"/>
  <c r="I158" i="7"/>
  <c r="H158" i="7"/>
  <c r="G158" i="7"/>
  <c r="F158" i="7"/>
  <c r="E158" i="7"/>
  <c r="BP156" i="7"/>
  <c r="BO156" i="7"/>
  <c r="BN156" i="7"/>
  <c r="BM156" i="7"/>
  <c r="BL156" i="7"/>
  <c r="BK156" i="7"/>
  <c r="BJ156" i="7"/>
  <c r="BI156" i="7"/>
  <c r="BH156" i="7"/>
  <c r="BG156" i="7"/>
  <c r="BF156" i="7"/>
  <c r="BE156" i="7"/>
  <c r="BD156" i="7"/>
  <c r="BC156" i="7"/>
  <c r="BB156" i="7"/>
  <c r="BA156" i="7"/>
  <c r="AZ156" i="7"/>
  <c r="AY156" i="7"/>
  <c r="AX156" i="7"/>
  <c r="AW156" i="7"/>
  <c r="AV156" i="7"/>
  <c r="AU156" i="7"/>
  <c r="AT156" i="7"/>
  <c r="AS156" i="7"/>
  <c r="AR156" i="7"/>
  <c r="AQ156" i="7"/>
  <c r="AP156" i="7"/>
  <c r="AO156" i="7"/>
  <c r="AN156" i="7"/>
  <c r="AM156" i="7"/>
  <c r="AL156" i="7"/>
  <c r="AK156" i="7"/>
  <c r="AJ156" i="7"/>
  <c r="AI156" i="7"/>
  <c r="AH156" i="7"/>
  <c r="AG156" i="7"/>
  <c r="AF156" i="7"/>
  <c r="AE156" i="7"/>
  <c r="AD156" i="7"/>
  <c r="AC156" i="7"/>
  <c r="AB156" i="7"/>
  <c r="AA156" i="7"/>
  <c r="Z156" i="7"/>
  <c r="Y156" i="7"/>
  <c r="X156" i="7"/>
  <c r="W156" i="7"/>
  <c r="V156" i="7"/>
  <c r="U156" i="7"/>
  <c r="T156" i="7"/>
  <c r="S156" i="7"/>
  <c r="R156" i="7"/>
  <c r="Q156" i="7"/>
  <c r="P156" i="7"/>
  <c r="O156" i="7"/>
  <c r="N156" i="7"/>
  <c r="M156" i="7"/>
  <c r="L156" i="7"/>
  <c r="K156" i="7"/>
  <c r="CI151" i="7"/>
  <c r="CI152" i="7" s="1"/>
  <c r="CI153" i="7" s="1"/>
  <c r="CI154" i="7" s="1"/>
  <c r="CI155" i="7" s="1"/>
  <c r="CI157" i="7" s="1"/>
  <c r="CI162" i="7" s="1"/>
  <c r="CI163" i="7" s="1"/>
  <c r="CI164" i="7" s="1"/>
  <c r="CI165" i="7" s="1"/>
  <c r="CI166" i="7" s="1"/>
  <c r="CI167" i="7" s="1"/>
  <c r="CI168" i="7" s="1"/>
  <c r="CI169" i="7" s="1"/>
  <c r="CI170" i="7" s="1"/>
  <c r="CI174" i="7" s="1"/>
  <c r="CI178" i="7" s="1"/>
  <c r="CI179" i="7" s="1"/>
  <c r="CI180" i="7" s="1"/>
  <c r="CI181" i="7" s="1"/>
  <c r="CI182" i="7" s="1"/>
  <c r="CI183" i="7" s="1"/>
  <c r="CI184" i="7" s="1"/>
  <c r="CI185" i="7" s="1"/>
  <c r="CI186" i="7" s="1"/>
  <c r="CI187" i="7" s="1"/>
  <c r="CI188" i="7" s="1"/>
  <c r="CI192" i="7" s="1"/>
  <c r="CI196" i="7" s="1"/>
  <c r="CI197" i="7" s="1"/>
  <c r="CI198" i="7" s="1"/>
  <c r="CI199" i="7" s="1"/>
  <c r="CI200" i="7" s="1"/>
  <c r="CI201" i="7" s="1"/>
  <c r="CI202" i="7" s="1"/>
  <c r="CI203" i="7" s="1"/>
  <c r="CI204" i="7" s="1"/>
  <c r="CI205" i="7" s="1"/>
  <c r="CI206" i="7" s="1"/>
  <c r="CI207" i="7" s="1"/>
  <c r="CI208" i="7" s="1"/>
  <c r="CI209" i="7" s="1"/>
  <c r="CI210" i="7" s="1"/>
  <c r="CI211" i="7" s="1"/>
  <c r="CI212" i="7" s="1"/>
  <c r="CI213" i="7" s="1"/>
  <c r="CI214" i="7" s="1"/>
  <c r="CI215" i="7" s="1"/>
  <c r="CI216" i="7" s="1"/>
  <c r="CI217" i="7" s="1"/>
  <c r="CI218" i="7" s="1"/>
  <c r="CI219" i="7" s="1"/>
  <c r="CI220" i="7" s="1"/>
  <c r="CI221" i="7" s="1"/>
  <c r="CI222" i="7" s="1"/>
  <c r="CI223" i="7" s="1"/>
  <c r="CI224" i="7" s="1"/>
  <c r="CI225" i="7" s="1"/>
  <c r="CI226" i="7" s="1"/>
  <c r="CI227" i="7" s="1"/>
  <c r="CI228" i="7" s="1"/>
  <c r="CI229" i="7" s="1"/>
  <c r="CI230" i="7" s="1"/>
  <c r="CI231" i="7" s="1"/>
  <c r="G149" i="7"/>
  <c r="F149" i="7"/>
  <c r="E149" i="7"/>
  <c r="E136" i="7"/>
  <c r="E177" i="7" s="1"/>
  <c r="E195" i="7" s="1"/>
  <c r="A136" i="7"/>
  <c r="A140" i="7" s="1"/>
  <c r="A144" i="7" s="1"/>
  <c r="E135" i="7"/>
  <c r="F135" i="7" s="1"/>
  <c r="A135" i="7"/>
  <c r="A139" i="7" s="1"/>
  <c r="A143" i="7" s="1"/>
  <c r="E134" i="7"/>
  <c r="A134" i="7"/>
  <c r="A138" i="7" s="1"/>
  <c r="A142" i="7" s="1"/>
  <c r="BP123" i="7"/>
  <c r="BO123" i="7"/>
  <c r="BN123" i="7"/>
  <c r="BM123" i="7"/>
  <c r="BL123" i="7"/>
  <c r="BK123" i="7"/>
  <c r="BJ123" i="7"/>
  <c r="BI123" i="7"/>
  <c r="BH123" i="7"/>
  <c r="BG123" i="7"/>
  <c r="BF123" i="7"/>
  <c r="BE123" i="7"/>
  <c r="BD123" i="7"/>
  <c r="BC123" i="7"/>
  <c r="BB123" i="7"/>
  <c r="BA123" i="7"/>
  <c r="AZ123" i="7"/>
  <c r="AY123" i="7"/>
  <c r="AX123" i="7"/>
  <c r="AW123" i="7"/>
  <c r="AV123" i="7"/>
  <c r="AU123" i="7"/>
  <c r="AT123" i="7"/>
  <c r="AS123" i="7"/>
  <c r="AR123" i="7"/>
  <c r="AQ123" i="7"/>
  <c r="AP123" i="7"/>
  <c r="AO123" i="7"/>
  <c r="AN123" i="7"/>
  <c r="AM123" i="7"/>
  <c r="AL123" i="7"/>
  <c r="AK123" i="7"/>
  <c r="AJ123" i="7"/>
  <c r="AI123" i="7"/>
  <c r="AH123" i="7"/>
  <c r="AG123" i="7"/>
  <c r="AF123" i="7"/>
  <c r="AE123" i="7"/>
  <c r="AD123" i="7"/>
  <c r="AC123" i="7"/>
  <c r="AB123" i="7"/>
  <c r="AA123" i="7"/>
  <c r="Z123" i="7"/>
  <c r="Y123" i="7"/>
  <c r="X123" i="7"/>
  <c r="W123" i="7"/>
  <c r="V123" i="7"/>
  <c r="U123" i="7"/>
  <c r="T123" i="7"/>
  <c r="S123" i="7"/>
  <c r="R123" i="7"/>
  <c r="Q123" i="7"/>
  <c r="P123" i="7"/>
  <c r="O123" i="7"/>
  <c r="N123" i="7"/>
  <c r="M123" i="7"/>
  <c r="L123" i="7"/>
  <c r="K123" i="7"/>
  <c r="J123" i="7"/>
  <c r="I123" i="7"/>
  <c r="H123" i="7"/>
  <c r="G123" i="7"/>
  <c r="F123" i="7"/>
  <c r="E123" i="7"/>
  <c r="BP122" i="7"/>
  <c r="BO122" i="7"/>
  <c r="BN122" i="7"/>
  <c r="BM122" i="7"/>
  <c r="BL122" i="7"/>
  <c r="BK122" i="7"/>
  <c r="BJ122" i="7"/>
  <c r="BJ121" i="7" s="1"/>
  <c r="BI122" i="7"/>
  <c r="BH122" i="7"/>
  <c r="BG122" i="7"/>
  <c r="BF122" i="7"/>
  <c r="BE122" i="7"/>
  <c r="BD122" i="7"/>
  <c r="BC122" i="7"/>
  <c r="BB122" i="7"/>
  <c r="BA122" i="7"/>
  <c r="AZ122" i="7"/>
  <c r="AZ121" i="7" s="1"/>
  <c r="AY122" i="7"/>
  <c r="AY121" i="7" s="1"/>
  <c r="AX122" i="7"/>
  <c r="AW122" i="7"/>
  <c r="AV122" i="7"/>
  <c r="AU122" i="7"/>
  <c r="AT122" i="7"/>
  <c r="AT121" i="7" s="1"/>
  <c r="AS122" i="7"/>
  <c r="AR122" i="7"/>
  <c r="AR121" i="7" s="1"/>
  <c r="AQ122" i="7"/>
  <c r="AP122" i="7"/>
  <c r="AO122" i="7"/>
  <c r="AN122" i="7"/>
  <c r="AM122" i="7"/>
  <c r="AM121" i="7" s="1"/>
  <c r="AL122" i="7"/>
  <c r="AL121" i="7" s="1"/>
  <c r="AK122" i="7"/>
  <c r="AJ122" i="7"/>
  <c r="AJ121" i="7" s="1"/>
  <c r="AI122" i="7"/>
  <c r="AH122" i="7"/>
  <c r="AG122" i="7"/>
  <c r="AF122" i="7"/>
  <c r="AE122" i="7"/>
  <c r="AE121" i="7" s="1"/>
  <c r="AD122" i="7"/>
  <c r="AD121" i="7" s="1"/>
  <c r="AC122" i="7"/>
  <c r="AB122" i="7"/>
  <c r="AB121" i="7" s="1"/>
  <c r="AA122" i="7"/>
  <c r="AA121" i="7" s="1"/>
  <c r="Z122" i="7"/>
  <c r="Y122" i="7"/>
  <c r="X122" i="7"/>
  <c r="W122" i="7"/>
  <c r="W121" i="7" s="1"/>
  <c r="V122" i="7"/>
  <c r="V121" i="7" s="1"/>
  <c r="U122" i="7"/>
  <c r="U121" i="7" s="1"/>
  <c r="T122" i="7"/>
  <c r="S122" i="7"/>
  <c r="S121" i="7" s="1"/>
  <c r="R122" i="7"/>
  <c r="R121" i="7" s="1"/>
  <c r="Q122" i="7"/>
  <c r="P122" i="7"/>
  <c r="O122" i="7"/>
  <c r="O121" i="7" s="1"/>
  <c r="N122" i="7"/>
  <c r="N121" i="7" s="1"/>
  <c r="M122" i="7"/>
  <c r="M121" i="7" s="1"/>
  <c r="L122" i="7"/>
  <c r="L121" i="7" s="1"/>
  <c r="K122" i="7"/>
  <c r="J122" i="7"/>
  <c r="I122" i="7"/>
  <c r="H122" i="7"/>
  <c r="G122" i="7"/>
  <c r="G121" i="7" s="1"/>
  <c r="F122" i="7"/>
  <c r="F121" i="7" s="1"/>
  <c r="E122" i="7"/>
  <c r="E121" i="7" s="1"/>
  <c r="CI105" i="7"/>
  <c r="CI120" i="7" s="1"/>
  <c r="CI121" i="7" s="1"/>
  <c r="CI122" i="7" s="1"/>
  <c r="CI123" i="7" s="1"/>
  <c r="CI124" i="7" s="1"/>
  <c r="CI125" i="7" s="1"/>
  <c r="CI126" i="7" s="1"/>
  <c r="CI127" i="7" s="1"/>
  <c r="CI128" i="7" s="1"/>
  <c r="CI129" i="7" s="1"/>
  <c r="CI130" i="7" s="1"/>
  <c r="CI131" i="7" s="1"/>
  <c r="CI132" i="7" s="1"/>
  <c r="CI133" i="7" s="1"/>
  <c r="CI137" i="7" s="1"/>
  <c r="CI141" i="7" s="1"/>
  <c r="CI145" i="7" s="1"/>
  <c r="CI146" i="7" s="1"/>
  <c r="CI147" i="7" s="1"/>
  <c r="CI149" i="7" s="1"/>
  <c r="CI83" i="7"/>
  <c r="CI84" i="7" s="1"/>
  <c r="CI85" i="7" s="1"/>
  <c r="CI86" i="7" s="1"/>
  <c r="CI87" i="7" s="1"/>
  <c r="CI88" i="7" s="1"/>
  <c r="CI89" i="7" s="1"/>
  <c r="CI90" i="7" s="1"/>
  <c r="CI91" i="7" s="1"/>
  <c r="CI92" i="7" s="1"/>
  <c r="BQ83" i="7"/>
  <c r="CI68" i="7"/>
  <c r="CI69" i="7" s="1"/>
  <c r="CI70" i="7" s="1"/>
  <c r="CI71" i="7" s="1"/>
  <c r="CI72" i="7" s="1"/>
  <c r="CI73" i="7" s="1"/>
  <c r="CI74" i="7" s="1"/>
  <c r="CI75" i="7" s="1"/>
  <c r="B56" i="7"/>
  <c r="A56" i="7"/>
  <c r="A75" i="7" s="1"/>
  <c r="A92" i="7" s="1"/>
  <c r="B55" i="7"/>
  <c r="A55" i="7"/>
  <c r="A74" i="7" s="1"/>
  <c r="A91" i="7" s="1"/>
  <c r="B54" i="7"/>
  <c r="A54" i="7"/>
  <c r="A73" i="7" s="1"/>
  <c r="A90" i="7" s="1"/>
  <c r="B53" i="7"/>
  <c r="A53" i="7"/>
  <c r="A72" i="7" s="1"/>
  <c r="A89" i="7" s="1"/>
  <c r="B52" i="7"/>
  <c r="A52" i="7"/>
  <c r="A71" i="7" s="1"/>
  <c r="A88" i="7" s="1"/>
  <c r="C43" i="7"/>
  <c r="E26" i="7"/>
  <c r="E23" i="7"/>
  <c r="E20" i="7"/>
  <c r="E17" i="7"/>
  <c r="Z10" i="7"/>
  <c r="CI7" i="7"/>
  <c r="CI8" i="7" s="1"/>
  <c r="CI9" i="7" s="1"/>
  <c r="CI10" i="7" s="1"/>
  <c r="CI11" i="7" s="1"/>
  <c r="CI12" i="7" s="1"/>
  <c r="CI13" i="7" s="1"/>
  <c r="CI14" i="7" s="1"/>
  <c r="CI15" i="7" s="1"/>
  <c r="CI16" i="7" s="1"/>
  <c r="CI17" i="7" s="1"/>
  <c r="CI18" i="7" s="1"/>
  <c r="CI19" i="7" s="1"/>
  <c r="CI20" i="7" s="1"/>
  <c r="CI21" i="7" s="1"/>
  <c r="CI22" i="7" s="1"/>
  <c r="CI23" i="7" s="1"/>
  <c r="BP6" i="7"/>
  <c r="BO6" i="7"/>
  <c r="BN6" i="7"/>
  <c r="BM6" i="7"/>
  <c r="BL6" i="7"/>
  <c r="BK6" i="7"/>
  <c r="BJ6" i="7"/>
  <c r="BI6" i="7"/>
  <c r="BH6" i="7"/>
  <c r="BG6" i="7"/>
  <c r="BF6" i="7"/>
  <c r="BE6" i="7"/>
  <c r="BD6" i="7"/>
  <c r="BC6" i="7"/>
  <c r="BB6" i="7"/>
  <c r="BA6" i="7"/>
  <c r="AZ6" i="7"/>
  <c r="AY6" i="7"/>
  <c r="AX6" i="7"/>
  <c r="AW6" i="7"/>
  <c r="AV6" i="7"/>
  <c r="AU6" i="7"/>
  <c r="AT6" i="7"/>
  <c r="AS6" i="7"/>
  <c r="AR6" i="7"/>
  <c r="AQ6" i="7"/>
  <c r="AP6" i="7"/>
  <c r="AO6" i="7"/>
  <c r="AN6" i="7"/>
  <c r="AM6" i="7"/>
  <c r="AL6" i="7"/>
  <c r="AK6" i="7"/>
  <c r="AJ6" i="7"/>
  <c r="AI6" i="7"/>
  <c r="AH6" i="7"/>
  <c r="AG6" i="7"/>
  <c r="AF6" i="7"/>
  <c r="AE6" i="7"/>
  <c r="AD6" i="7"/>
  <c r="AC6" i="7"/>
  <c r="AB6" i="7"/>
  <c r="AA6" i="7"/>
  <c r="Z6" i="7"/>
  <c r="Y6" i="7"/>
  <c r="X6" i="7"/>
  <c r="W6" i="7"/>
  <c r="V6" i="7"/>
  <c r="U6" i="7"/>
  <c r="T6" i="7"/>
  <c r="S6" i="7"/>
  <c r="R6" i="7"/>
  <c r="Q6" i="7"/>
  <c r="P6" i="7"/>
  <c r="O6" i="7"/>
  <c r="N6" i="7"/>
  <c r="M6" i="7"/>
  <c r="L6" i="7"/>
  <c r="K6" i="7"/>
  <c r="J6" i="7"/>
  <c r="I6" i="7"/>
  <c r="H6" i="7"/>
  <c r="G6" i="7"/>
  <c r="F6" i="7"/>
  <c r="E6" i="7"/>
  <c r="BP4" i="7"/>
  <c r="BO4" i="7"/>
  <c r="BN4" i="7"/>
  <c r="BM4" i="7"/>
  <c r="BL4" i="7"/>
  <c r="BK4" i="7"/>
  <c r="BJ4" i="7"/>
  <c r="BI4" i="7"/>
  <c r="BH4" i="7"/>
  <c r="BG4" i="7"/>
  <c r="BF4" i="7"/>
  <c r="BE4" i="7"/>
  <c r="BD4" i="7"/>
  <c r="BC4" i="7"/>
  <c r="BB4" i="7"/>
  <c r="BA4" i="7"/>
  <c r="AZ4" i="7"/>
  <c r="AY4" i="7"/>
  <c r="AX4" i="7"/>
  <c r="AW4" i="7"/>
  <c r="AV4" i="7"/>
  <c r="AU4" i="7"/>
  <c r="AT4" i="7"/>
  <c r="AS4" i="7"/>
  <c r="AR4" i="7"/>
  <c r="AQ4" i="7"/>
  <c r="AP4" i="7"/>
  <c r="AO4" i="7"/>
  <c r="AN4" i="7"/>
  <c r="AM4" i="7"/>
  <c r="AL4" i="7"/>
  <c r="AK4" i="7"/>
  <c r="AJ4" i="7"/>
  <c r="AI4" i="7"/>
  <c r="AH4" i="7"/>
  <c r="AG4" i="7"/>
  <c r="AF4" i="7"/>
  <c r="AE4" i="7"/>
  <c r="AD4" i="7"/>
  <c r="AC4" i="7"/>
  <c r="AB4" i="7"/>
  <c r="AA4" i="7"/>
  <c r="Z4" i="7"/>
  <c r="Y4" i="7"/>
  <c r="X4" i="7"/>
  <c r="W4" i="7"/>
  <c r="V4" i="7"/>
  <c r="U4" i="7"/>
  <c r="T4" i="7"/>
  <c r="S4" i="7"/>
  <c r="R4" i="7"/>
  <c r="Q4" i="7"/>
  <c r="P4" i="7"/>
  <c r="O4" i="7"/>
  <c r="N4" i="7"/>
  <c r="M4" i="7"/>
  <c r="L4" i="7"/>
  <c r="K4" i="7"/>
  <c r="J4" i="7"/>
  <c r="I4" i="7"/>
  <c r="H4" i="7"/>
  <c r="G4" i="7"/>
  <c r="F4" i="7"/>
  <c r="E4" i="7"/>
  <c r="J3" i="7"/>
  <c r="I3" i="7"/>
  <c r="H3" i="7"/>
  <c r="G3" i="7"/>
  <c r="F3" i="7"/>
  <c r="E3" i="7"/>
  <c r="BP2" i="7"/>
  <c r="BO2" i="7"/>
  <c r="BN2" i="7"/>
  <c r="BM2" i="7"/>
  <c r="BL2" i="7"/>
  <c r="BK2" i="7"/>
  <c r="BJ2" i="7"/>
  <c r="BI2" i="7"/>
  <c r="BH2" i="7"/>
  <c r="BG2" i="7"/>
  <c r="BF2" i="7"/>
  <c r="BE2" i="7"/>
  <c r="BD2" i="7"/>
  <c r="BC2" i="7"/>
  <c r="BB2" i="7"/>
  <c r="BA2" i="7"/>
  <c r="AZ2" i="7"/>
  <c r="AY2" i="7"/>
  <c r="AX2" i="7"/>
  <c r="AW2" i="7"/>
  <c r="AV2" i="7"/>
  <c r="AU2" i="7"/>
  <c r="AT2" i="7"/>
  <c r="AS2" i="7"/>
  <c r="AR2" i="7"/>
  <c r="AQ2" i="7"/>
  <c r="AP2" i="7"/>
  <c r="AO2" i="7"/>
  <c r="AN2" i="7"/>
  <c r="AM2" i="7"/>
  <c r="AL2" i="7"/>
  <c r="AK2" i="7"/>
  <c r="AJ2" i="7"/>
  <c r="AI2" i="7"/>
  <c r="AH2" i="7"/>
  <c r="AG2" i="7"/>
  <c r="AF2" i="7"/>
  <c r="AE2" i="7"/>
  <c r="AD2" i="7"/>
  <c r="AC2" i="7"/>
  <c r="AB2" i="7"/>
  <c r="AA2" i="7"/>
  <c r="Z2" i="7"/>
  <c r="Y2" i="7"/>
  <c r="X2" i="7"/>
  <c r="W2" i="7"/>
  <c r="V2" i="7"/>
  <c r="U2" i="7"/>
  <c r="T2" i="7"/>
  <c r="S2" i="7"/>
  <c r="R2" i="7"/>
  <c r="Q2" i="7"/>
  <c r="P2" i="7"/>
  <c r="O2" i="7"/>
  <c r="N2" i="7"/>
  <c r="M2" i="7"/>
  <c r="L2" i="7"/>
  <c r="K2" i="7"/>
  <c r="J2" i="7"/>
  <c r="I2" i="7"/>
  <c r="H2" i="7"/>
  <c r="G2" i="7"/>
  <c r="F2" i="7"/>
  <c r="E2" i="7"/>
  <c r="XFD37" i="38"/>
  <c r="XFC37" i="38"/>
  <c r="XFB37" i="38"/>
  <c r="XFA37" i="38"/>
  <c r="XEZ37" i="38"/>
  <c r="XEY37" i="38"/>
  <c r="XEX37" i="38"/>
  <c r="XEW37" i="38"/>
  <c r="XEV37" i="38"/>
  <c r="XEU37" i="38"/>
  <c r="XET37" i="38"/>
  <c r="XES37" i="38"/>
  <c r="XER37" i="38"/>
  <c r="XEQ37" i="38"/>
  <c r="XEP37" i="38"/>
  <c r="XEO37" i="38"/>
  <c r="XEN37" i="38"/>
  <c r="XEM37" i="38"/>
  <c r="XEL37" i="38"/>
  <c r="XEK37" i="38"/>
  <c r="XEJ37" i="38"/>
  <c r="XEI37" i="38"/>
  <c r="XEH37" i="38"/>
  <c r="XEG37" i="38"/>
  <c r="XEF37" i="38"/>
  <c r="XEE37" i="38"/>
  <c r="XED37" i="38"/>
  <c r="XEC37" i="38"/>
  <c r="XEB37" i="38"/>
  <c r="XEA37" i="38"/>
  <c r="XDZ37" i="38"/>
  <c r="XDY37" i="38"/>
  <c r="XDX37" i="38"/>
  <c r="XDW37" i="38"/>
  <c r="XDV37" i="38"/>
  <c r="XDU37" i="38"/>
  <c r="XDT37" i="38"/>
  <c r="XDS37" i="38"/>
  <c r="XDR37" i="38"/>
  <c r="XDQ37" i="38"/>
  <c r="XDP37" i="38"/>
  <c r="XDO37" i="38"/>
  <c r="XDN37" i="38"/>
  <c r="XDM37" i="38"/>
  <c r="XDL37" i="38"/>
  <c r="XDK37" i="38"/>
  <c r="XDJ37" i="38"/>
  <c r="XDI37" i="38"/>
  <c r="XDH37" i="38"/>
  <c r="XDG37" i="38"/>
  <c r="XDF37" i="38"/>
  <c r="XDE37" i="38"/>
  <c r="XDD37" i="38"/>
  <c r="XDC37" i="38"/>
  <c r="XDB37" i="38"/>
  <c r="XDA37" i="38"/>
  <c r="XCZ37" i="38"/>
  <c r="XCY37" i="38"/>
  <c r="XCX37" i="38"/>
  <c r="XCW37" i="38"/>
  <c r="XCV37" i="38"/>
  <c r="XCU37" i="38"/>
  <c r="XCT37" i="38"/>
  <c r="XCS37" i="38"/>
  <c r="XCR37" i="38"/>
  <c r="XCQ37" i="38"/>
  <c r="XCP37" i="38"/>
  <c r="XCO37" i="38"/>
  <c r="XCN37" i="38"/>
  <c r="XCM37" i="38"/>
  <c r="XCL37" i="38"/>
  <c r="XCK37" i="38"/>
  <c r="XCJ37" i="38"/>
  <c r="XCI37" i="38"/>
  <c r="XCH37" i="38"/>
  <c r="XCG37" i="38"/>
  <c r="XCF37" i="38"/>
  <c r="XCE37" i="38"/>
  <c r="XCD37" i="38"/>
  <c r="XCC37" i="38"/>
  <c r="XCB37" i="38"/>
  <c r="XCA37" i="38"/>
  <c r="XBZ37" i="38"/>
  <c r="XBY37" i="38"/>
  <c r="XBX37" i="38"/>
  <c r="XBW37" i="38"/>
  <c r="XBV37" i="38"/>
  <c r="XBU37" i="38"/>
  <c r="XBT37" i="38"/>
  <c r="XBS37" i="38"/>
  <c r="XBR37" i="38"/>
  <c r="XBQ37" i="38"/>
  <c r="XBP37" i="38"/>
  <c r="XBO37" i="38"/>
  <c r="XBN37" i="38"/>
  <c r="XBM37" i="38"/>
  <c r="XBL37" i="38"/>
  <c r="XBK37" i="38"/>
  <c r="XBJ37" i="38"/>
  <c r="XBI37" i="38"/>
  <c r="XBH37" i="38"/>
  <c r="XBG37" i="38"/>
  <c r="XBF37" i="38"/>
  <c r="XBE37" i="38"/>
  <c r="XBD37" i="38"/>
  <c r="XBC37" i="38"/>
  <c r="XBB37" i="38"/>
  <c r="XBA37" i="38"/>
  <c r="XAZ37" i="38"/>
  <c r="XAY37" i="38"/>
  <c r="XAX37" i="38"/>
  <c r="XAW37" i="38"/>
  <c r="XAV37" i="38"/>
  <c r="XAU37" i="38"/>
  <c r="XAT37" i="38"/>
  <c r="XAS37" i="38"/>
  <c r="XAR37" i="38"/>
  <c r="XAQ37" i="38"/>
  <c r="XAP37" i="38"/>
  <c r="XAO37" i="38"/>
  <c r="XAN37" i="38"/>
  <c r="XAM37" i="38"/>
  <c r="XAL37" i="38"/>
  <c r="XAK37" i="38"/>
  <c r="XAJ37" i="38"/>
  <c r="XAI37" i="38"/>
  <c r="XAH37" i="38"/>
  <c r="XAG37" i="38"/>
  <c r="XAF37" i="38"/>
  <c r="XAE37" i="38"/>
  <c r="XAD37" i="38"/>
  <c r="XAC37" i="38"/>
  <c r="XAB37" i="38"/>
  <c r="XAA37" i="38"/>
  <c r="WZZ37" i="38"/>
  <c r="WZY37" i="38"/>
  <c r="WZX37" i="38"/>
  <c r="WZW37" i="38"/>
  <c r="WZV37" i="38"/>
  <c r="WZU37" i="38"/>
  <c r="WZT37" i="38"/>
  <c r="WZS37" i="38"/>
  <c r="WZR37" i="38"/>
  <c r="WZQ37" i="38"/>
  <c r="WZP37" i="38"/>
  <c r="WZO37" i="38"/>
  <c r="WZN37" i="38"/>
  <c r="WZM37" i="38"/>
  <c r="WZL37" i="38"/>
  <c r="WZK37" i="38"/>
  <c r="WZJ37" i="38"/>
  <c r="WZI37" i="38"/>
  <c r="WZH37" i="38"/>
  <c r="WZG37" i="38"/>
  <c r="WZF37" i="38"/>
  <c r="WZE37" i="38"/>
  <c r="WZD37" i="38"/>
  <c r="WZC37" i="38"/>
  <c r="WZB37" i="38"/>
  <c r="WZA37" i="38"/>
  <c r="WYZ37" i="38"/>
  <c r="WYY37" i="38"/>
  <c r="WYX37" i="38"/>
  <c r="WYW37" i="38"/>
  <c r="WYV37" i="38"/>
  <c r="WYU37" i="38"/>
  <c r="WYT37" i="38"/>
  <c r="WYS37" i="38"/>
  <c r="WYR37" i="38"/>
  <c r="WYQ37" i="38"/>
  <c r="WYP37" i="38"/>
  <c r="WYO37" i="38"/>
  <c r="WYN37" i="38"/>
  <c r="WYM37" i="38"/>
  <c r="WYL37" i="38"/>
  <c r="WYK37" i="38"/>
  <c r="WYJ37" i="38"/>
  <c r="WYI37" i="38"/>
  <c r="WYH37" i="38"/>
  <c r="WYG37" i="38"/>
  <c r="WYF37" i="38"/>
  <c r="WYE37" i="38"/>
  <c r="WYD37" i="38"/>
  <c r="WYC37" i="38"/>
  <c r="WYB37" i="38"/>
  <c r="WYA37" i="38"/>
  <c r="WXZ37" i="38"/>
  <c r="WXY37" i="38"/>
  <c r="WXX37" i="38"/>
  <c r="WXW37" i="38"/>
  <c r="WXV37" i="38"/>
  <c r="WXU37" i="38"/>
  <c r="WXT37" i="38"/>
  <c r="WXS37" i="38"/>
  <c r="WXR37" i="38"/>
  <c r="WXQ37" i="38"/>
  <c r="WXP37" i="38"/>
  <c r="WXO37" i="38"/>
  <c r="WXN37" i="38"/>
  <c r="WXM37" i="38"/>
  <c r="WXL37" i="38"/>
  <c r="WXK37" i="38"/>
  <c r="WXJ37" i="38"/>
  <c r="WXI37" i="38"/>
  <c r="WXH37" i="38"/>
  <c r="WXG37" i="38"/>
  <c r="WXF37" i="38"/>
  <c r="WXE37" i="38"/>
  <c r="WXD37" i="38"/>
  <c r="WXC37" i="38"/>
  <c r="WXB37" i="38"/>
  <c r="WXA37" i="38"/>
  <c r="WWZ37" i="38"/>
  <c r="WWY37" i="38"/>
  <c r="WWX37" i="38"/>
  <c r="WWW37" i="38"/>
  <c r="WWV37" i="38"/>
  <c r="WWU37" i="38"/>
  <c r="WWT37" i="38"/>
  <c r="WWS37" i="38"/>
  <c r="WWR37" i="38"/>
  <c r="WWQ37" i="38"/>
  <c r="WWP37" i="38"/>
  <c r="WWO37" i="38"/>
  <c r="WWN37" i="38"/>
  <c r="WWM37" i="38"/>
  <c r="WWL37" i="38"/>
  <c r="WWK37" i="38"/>
  <c r="WWJ37" i="38"/>
  <c r="WWI37" i="38"/>
  <c r="WWH37" i="38"/>
  <c r="WWG37" i="38"/>
  <c r="WWF37" i="38"/>
  <c r="WWE37" i="38"/>
  <c r="WWD37" i="38"/>
  <c r="WWC37" i="38"/>
  <c r="WWB37" i="38"/>
  <c r="WWA37" i="38"/>
  <c r="WVZ37" i="38"/>
  <c r="WVY37" i="38"/>
  <c r="WVX37" i="38"/>
  <c r="WVW37" i="38"/>
  <c r="WVV37" i="38"/>
  <c r="WVU37" i="38"/>
  <c r="WVT37" i="38"/>
  <c r="WVS37" i="38"/>
  <c r="WVR37" i="38"/>
  <c r="WVQ37" i="38"/>
  <c r="WVP37" i="38"/>
  <c r="WVO37" i="38"/>
  <c r="WVN37" i="38"/>
  <c r="WVM37" i="38"/>
  <c r="WVL37" i="38"/>
  <c r="WVK37" i="38"/>
  <c r="WVJ37" i="38"/>
  <c r="WVI37" i="38"/>
  <c r="WVH37" i="38"/>
  <c r="WVG37" i="38"/>
  <c r="WVF37" i="38"/>
  <c r="WVE37" i="38"/>
  <c r="WVD37" i="38"/>
  <c r="WVC37" i="38"/>
  <c r="WVB37" i="38"/>
  <c r="WVA37" i="38"/>
  <c r="WUZ37" i="38"/>
  <c r="WUY37" i="38"/>
  <c r="WUX37" i="38"/>
  <c r="WUW37" i="38"/>
  <c r="WUV37" i="38"/>
  <c r="WUU37" i="38"/>
  <c r="WUT37" i="38"/>
  <c r="WUS37" i="38"/>
  <c r="WUR37" i="38"/>
  <c r="WUQ37" i="38"/>
  <c r="WUP37" i="38"/>
  <c r="WUO37" i="38"/>
  <c r="WUN37" i="38"/>
  <c r="WUM37" i="38"/>
  <c r="WUL37" i="38"/>
  <c r="WUK37" i="38"/>
  <c r="WUJ37" i="38"/>
  <c r="WUI37" i="38"/>
  <c r="WUH37" i="38"/>
  <c r="WUG37" i="38"/>
  <c r="WUF37" i="38"/>
  <c r="WUE37" i="38"/>
  <c r="WUD37" i="38"/>
  <c r="WUC37" i="38"/>
  <c r="WUB37" i="38"/>
  <c r="WUA37" i="38"/>
  <c r="WTZ37" i="38"/>
  <c r="WTY37" i="38"/>
  <c r="WTX37" i="38"/>
  <c r="WTW37" i="38"/>
  <c r="WTV37" i="38"/>
  <c r="WTU37" i="38"/>
  <c r="WTT37" i="38"/>
  <c r="WTS37" i="38"/>
  <c r="WTR37" i="38"/>
  <c r="WTQ37" i="38"/>
  <c r="WTP37" i="38"/>
  <c r="WTO37" i="38"/>
  <c r="WTN37" i="38"/>
  <c r="WTM37" i="38"/>
  <c r="WTL37" i="38"/>
  <c r="WTK37" i="38"/>
  <c r="WTJ37" i="38"/>
  <c r="WTI37" i="38"/>
  <c r="WTH37" i="38"/>
  <c r="WTG37" i="38"/>
  <c r="WTF37" i="38"/>
  <c r="WTE37" i="38"/>
  <c r="WTD37" i="38"/>
  <c r="WTC37" i="38"/>
  <c r="WTB37" i="38"/>
  <c r="WTA37" i="38"/>
  <c r="WSZ37" i="38"/>
  <c r="WSY37" i="38"/>
  <c r="WSX37" i="38"/>
  <c r="WSW37" i="38"/>
  <c r="WSV37" i="38"/>
  <c r="WSU37" i="38"/>
  <c r="WST37" i="38"/>
  <c r="WSS37" i="38"/>
  <c r="WSR37" i="38"/>
  <c r="WSQ37" i="38"/>
  <c r="WSP37" i="38"/>
  <c r="WSO37" i="38"/>
  <c r="WSN37" i="38"/>
  <c r="WSM37" i="38"/>
  <c r="WSL37" i="38"/>
  <c r="WSK37" i="38"/>
  <c r="WSJ37" i="38"/>
  <c r="WSI37" i="38"/>
  <c r="WSH37" i="38"/>
  <c r="WSG37" i="38"/>
  <c r="WSF37" i="38"/>
  <c r="WSE37" i="38"/>
  <c r="WSD37" i="38"/>
  <c r="WSC37" i="38"/>
  <c r="WSB37" i="38"/>
  <c r="WSA37" i="38"/>
  <c r="WRZ37" i="38"/>
  <c r="WRY37" i="38"/>
  <c r="WRX37" i="38"/>
  <c r="WRW37" i="38"/>
  <c r="WRV37" i="38"/>
  <c r="WRU37" i="38"/>
  <c r="WRT37" i="38"/>
  <c r="WRS37" i="38"/>
  <c r="WRR37" i="38"/>
  <c r="WRQ37" i="38"/>
  <c r="WRP37" i="38"/>
  <c r="WRO37" i="38"/>
  <c r="WRN37" i="38"/>
  <c r="WRM37" i="38"/>
  <c r="WRL37" i="38"/>
  <c r="WRK37" i="38"/>
  <c r="WRJ37" i="38"/>
  <c r="WRI37" i="38"/>
  <c r="WRH37" i="38"/>
  <c r="WRG37" i="38"/>
  <c r="WRF37" i="38"/>
  <c r="WRE37" i="38"/>
  <c r="WRD37" i="38"/>
  <c r="WRC37" i="38"/>
  <c r="WRB37" i="38"/>
  <c r="WRA37" i="38"/>
  <c r="WQZ37" i="38"/>
  <c r="WQY37" i="38"/>
  <c r="WQX37" i="38"/>
  <c r="WQW37" i="38"/>
  <c r="WQV37" i="38"/>
  <c r="WQU37" i="38"/>
  <c r="WQT37" i="38"/>
  <c r="WQS37" i="38"/>
  <c r="WQR37" i="38"/>
  <c r="WQQ37" i="38"/>
  <c r="WQP37" i="38"/>
  <c r="WQO37" i="38"/>
  <c r="WQN37" i="38"/>
  <c r="WQM37" i="38"/>
  <c r="WQL37" i="38"/>
  <c r="WQK37" i="38"/>
  <c r="WQJ37" i="38"/>
  <c r="WQI37" i="38"/>
  <c r="WQH37" i="38"/>
  <c r="WQG37" i="38"/>
  <c r="WQF37" i="38"/>
  <c r="WQE37" i="38"/>
  <c r="WQD37" i="38"/>
  <c r="WQC37" i="38"/>
  <c r="WQB37" i="38"/>
  <c r="WQA37" i="38"/>
  <c r="WPZ37" i="38"/>
  <c r="WPY37" i="38"/>
  <c r="WPX37" i="38"/>
  <c r="WPW37" i="38"/>
  <c r="WPV37" i="38"/>
  <c r="WPU37" i="38"/>
  <c r="WPT37" i="38"/>
  <c r="WPS37" i="38"/>
  <c r="WPR37" i="38"/>
  <c r="WPQ37" i="38"/>
  <c r="WPP37" i="38"/>
  <c r="WPO37" i="38"/>
  <c r="WPN37" i="38"/>
  <c r="WPM37" i="38"/>
  <c r="WPL37" i="38"/>
  <c r="WPK37" i="38"/>
  <c r="WPJ37" i="38"/>
  <c r="WPI37" i="38"/>
  <c r="WPH37" i="38"/>
  <c r="WPG37" i="38"/>
  <c r="WPF37" i="38"/>
  <c r="WPE37" i="38"/>
  <c r="WPD37" i="38"/>
  <c r="WPC37" i="38"/>
  <c r="WPB37" i="38"/>
  <c r="WPA37" i="38"/>
  <c r="WOZ37" i="38"/>
  <c r="WOY37" i="38"/>
  <c r="WOX37" i="38"/>
  <c r="WOW37" i="38"/>
  <c r="WOV37" i="38"/>
  <c r="WOU37" i="38"/>
  <c r="WOT37" i="38"/>
  <c r="WOS37" i="38"/>
  <c r="WOR37" i="38"/>
  <c r="WOQ37" i="38"/>
  <c r="WOP37" i="38"/>
  <c r="WOO37" i="38"/>
  <c r="WON37" i="38"/>
  <c r="WOM37" i="38"/>
  <c r="WOL37" i="38"/>
  <c r="WOK37" i="38"/>
  <c r="WOJ37" i="38"/>
  <c r="WOI37" i="38"/>
  <c r="WOH37" i="38"/>
  <c r="WOG37" i="38"/>
  <c r="WOF37" i="38"/>
  <c r="WOE37" i="38"/>
  <c r="WOD37" i="38"/>
  <c r="WOC37" i="38"/>
  <c r="WOB37" i="38"/>
  <c r="WOA37" i="38"/>
  <c r="WNZ37" i="38"/>
  <c r="WNY37" i="38"/>
  <c r="WNX37" i="38"/>
  <c r="WNW37" i="38"/>
  <c r="WNV37" i="38"/>
  <c r="WNU37" i="38"/>
  <c r="WNT37" i="38"/>
  <c r="WNS37" i="38"/>
  <c r="WNR37" i="38"/>
  <c r="WNQ37" i="38"/>
  <c r="WNP37" i="38"/>
  <c r="WNO37" i="38"/>
  <c r="WNN37" i="38"/>
  <c r="WNM37" i="38"/>
  <c r="WNL37" i="38"/>
  <c r="WNK37" i="38"/>
  <c r="WNJ37" i="38"/>
  <c r="WNI37" i="38"/>
  <c r="WNH37" i="38"/>
  <c r="WNG37" i="38"/>
  <c r="WNF37" i="38"/>
  <c r="WNE37" i="38"/>
  <c r="WND37" i="38"/>
  <c r="WNC37" i="38"/>
  <c r="WNB37" i="38"/>
  <c r="WNA37" i="38"/>
  <c r="WMZ37" i="38"/>
  <c r="WMY37" i="38"/>
  <c r="WMX37" i="38"/>
  <c r="WMW37" i="38"/>
  <c r="WMV37" i="38"/>
  <c r="WMU37" i="38"/>
  <c r="WMT37" i="38"/>
  <c r="WMS37" i="38"/>
  <c r="WMR37" i="38"/>
  <c r="WMQ37" i="38"/>
  <c r="WMP37" i="38"/>
  <c r="WMO37" i="38"/>
  <c r="WMN37" i="38"/>
  <c r="WMM37" i="38"/>
  <c r="WML37" i="38"/>
  <c r="WMK37" i="38"/>
  <c r="WMJ37" i="38"/>
  <c r="WMI37" i="38"/>
  <c r="WMH37" i="38"/>
  <c r="WMG37" i="38"/>
  <c r="WMF37" i="38"/>
  <c r="WME37" i="38"/>
  <c r="WMD37" i="38"/>
  <c r="WMC37" i="38"/>
  <c r="WMB37" i="38"/>
  <c r="WMA37" i="38"/>
  <c r="WLZ37" i="38"/>
  <c r="WLY37" i="38"/>
  <c r="WLX37" i="38"/>
  <c r="WLW37" i="38"/>
  <c r="WLV37" i="38"/>
  <c r="WLU37" i="38"/>
  <c r="WLT37" i="38"/>
  <c r="WLS37" i="38"/>
  <c r="WLR37" i="38"/>
  <c r="WLQ37" i="38"/>
  <c r="WLP37" i="38"/>
  <c r="WLO37" i="38"/>
  <c r="WLN37" i="38"/>
  <c r="WLM37" i="38"/>
  <c r="WLL37" i="38"/>
  <c r="WLK37" i="38"/>
  <c r="WLJ37" i="38"/>
  <c r="WLI37" i="38"/>
  <c r="WLH37" i="38"/>
  <c r="WLG37" i="38"/>
  <c r="WLF37" i="38"/>
  <c r="WLE37" i="38"/>
  <c r="WLD37" i="38"/>
  <c r="WLC37" i="38"/>
  <c r="WLB37" i="38"/>
  <c r="WLA37" i="38"/>
  <c r="WKZ37" i="38"/>
  <c r="WKY37" i="38"/>
  <c r="WKX37" i="38"/>
  <c r="WKW37" i="38"/>
  <c r="WKV37" i="38"/>
  <c r="WKU37" i="38"/>
  <c r="WKT37" i="38"/>
  <c r="WKS37" i="38"/>
  <c r="WKR37" i="38"/>
  <c r="WKQ37" i="38"/>
  <c r="WKP37" i="38"/>
  <c r="WKO37" i="38"/>
  <c r="WKN37" i="38"/>
  <c r="WKM37" i="38"/>
  <c r="WKL37" i="38"/>
  <c r="WKK37" i="38"/>
  <c r="WKJ37" i="38"/>
  <c r="WKI37" i="38"/>
  <c r="WKH37" i="38"/>
  <c r="WKG37" i="38"/>
  <c r="WKF37" i="38"/>
  <c r="WKE37" i="38"/>
  <c r="WKD37" i="38"/>
  <c r="WKC37" i="38"/>
  <c r="WKB37" i="38"/>
  <c r="WKA37" i="38"/>
  <c r="WJZ37" i="38"/>
  <c r="WJY37" i="38"/>
  <c r="WJX37" i="38"/>
  <c r="WJW37" i="38"/>
  <c r="WJV37" i="38"/>
  <c r="WJU37" i="38"/>
  <c r="WJT37" i="38"/>
  <c r="WJS37" i="38"/>
  <c r="WJR37" i="38"/>
  <c r="WJQ37" i="38"/>
  <c r="WJP37" i="38"/>
  <c r="WJO37" i="38"/>
  <c r="WJN37" i="38"/>
  <c r="WJM37" i="38"/>
  <c r="WJL37" i="38"/>
  <c r="WJK37" i="38"/>
  <c r="WJJ37" i="38"/>
  <c r="WJI37" i="38"/>
  <c r="WJH37" i="38"/>
  <c r="WJG37" i="38"/>
  <c r="WJF37" i="38"/>
  <c r="WJE37" i="38"/>
  <c r="WJD37" i="38"/>
  <c r="WJC37" i="38"/>
  <c r="WJB37" i="38"/>
  <c r="WJA37" i="38"/>
  <c r="WIZ37" i="38"/>
  <c r="WIY37" i="38"/>
  <c r="WIX37" i="38"/>
  <c r="WIW37" i="38"/>
  <c r="WIV37" i="38"/>
  <c r="WIU37" i="38"/>
  <c r="WIT37" i="38"/>
  <c r="WIS37" i="38"/>
  <c r="WIR37" i="38"/>
  <c r="WIQ37" i="38"/>
  <c r="WIP37" i="38"/>
  <c r="WIO37" i="38"/>
  <c r="WIN37" i="38"/>
  <c r="WIM37" i="38"/>
  <c r="WIL37" i="38"/>
  <c r="WIK37" i="38"/>
  <c r="WIJ37" i="38"/>
  <c r="WII37" i="38"/>
  <c r="WIH37" i="38"/>
  <c r="WIG37" i="38"/>
  <c r="WIF37" i="38"/>
  <c r="WIE37" i="38"/>
  <c r="WID37" i="38"/>
  <c r="WIC37" i="38"/>
  <c r="WIB37" i="38"/>
  <c r="WIA37" i="38"/>
  <c r="WHZ37" i="38"/>
  <c r="WHY37" i="38"/>
  <c r="WHX37" i="38"/>
  <c r="WHW37" i="38"/>
  <c r="WHV37" i="38"/>
  <c r="WHU37" i="38"/>
  <c r="WHT37" i="38"/>
  <c r="WHS37" i="38"/>
  <c r="WHR37" i="38"/>
  <c r="WHQ37" i="38"/>
  <c r="WHP37" i="38"/>
  <c r="WHO37" i="38"/>
  <c r="WHN37" i="38"/>
  <c r="WHM37" i="38"/>
  <c r="WHL37" i="38"/>
  <c r="WHK37" i="38"/>
  <c r="WHJ37" i="38"/>
  <c r="WHI37" i="38"/>
  <c r="WHH37" i="38"/>
  <c r="WHG37" i="38"/>
  <c r="WHF37" i="38"/>
  <c r="WHE37" i="38"/>
  <c r="WHD37" i="38"/>
  <c r="WHC37" i="38"/>
  <c r="WHB37" i="38"/>
  <c r="WHA37" i="38"/>
  <c r="WGZ37" i="38"/>
  <c r="WGY37" i="38"/>
  <c r="WGX37" i="38"/>
  <c r="WGW37" i="38"/>
  <c r="WGV37" i="38"/>
  <c r="WGU37" i="38"/>
  <c r="WGT37" i="38"/>
  <c r="WGS37" i="38"/>
  <c r="WGR37" i="38"/>
  <c r="WGQ37" i="38"/>
  <c r="WGP37" i="38"/>
  <c r="WGO37" i="38"/>
  <c r="WGN37" i="38"/>
  <c r="WGM37" i="38"/>
  <c r="WGL37" i="38"/>
  <c r="WGK37" i="38"/>
  <c r="WGJ37" i="38"/>
  <c r="WGI37" i="38"/>
  <c r="WGH37" i="38"/>
  <c r="WGG37" i="38"/>
  <c r="WGF37" i="38"/>
  <c r="WGE37" i="38"/>
  <c r="WGD37" i="38"/>
  <c r="WGC37" i="38"/>
  <c r="WGB37" i="38"/>
  <c r="WGA37" i="38"/>
  <c r="WFZ37" i="38"/>
  <c r="WFY37" i="38"/>
  <c r="WFX37" i="38"/>
  <c r="WFW37" i="38"/>
  <c r="WFV37" i="38"/>
  <c r="WFU37" i="38"/>
  <c r="WFT37" i="38"/>
  <c r="WFS37" i="38"/>
  <c r="WFR37" i="38"/>
  <c r="WFQ37" i="38"/>
  <c r="WFP37" i="38"/>
  <c r="WFO37" i="38"/>
  <c r="WFN37" i="38"/>
  <c r="WFM37" i="38"/>
  <c r="WFL37" i="38"/>
  <c r="WFK37" i="38"/>
  <c r="WFJ37" i="38"/>
  <c r="WFI37" i="38"/>
  <c r="WFH37" i="38"/>
  <c r="WFG37" i="38"/>
  <c r="WFF37" i="38"/>
  <c r="WFE37" i="38"/>
  <c r="WFD37" i="38"/>
  <c r="WFC37" i="38"/>
  <c r="WFB37" i="38"/>
  <c r="WFA37" i="38"/>
  <c r="WEZ37" i="38"/>
  <c r="WEY37" i="38"/>
  <c r="WEX37" i="38"/>
  <c r="WEW37" i="38"/>
  <c r="WEV37" i="38"/>
  <c r="WEU37" i="38"/>
  <c r="WET37" i="38"/>
  <c r="WES37" i="38"/>
  <c r="WER37" i="38"/>
  <c r="WEQ37" i="38"/>
  <c r="WEP37" i="38"/>
  <c r="WEO37" i="38"/>
  <c r="WEN37" i="38"/>
  <c r="WEM37" i="38"/>
  <c r="WEL37" i="38"/>
  <c r="WEK37" i="38"/>
  <c r="WEJ37" i="38"/>
  <c r="WEI37" i="38"/>
  <c r="WEH37" i="38"/>
  <c r="WEG37" i="38"/>
  <c r="WEF37" i="38"/>
  <c r="WEE37" i="38"/>
  <c r="WED37" i="38"/>
  <c r="WEC37" i="38"/>
  <c r="WEB37" i="38"/>
  <c r="WEA37" i="38"/>
  <c r="WDZ37" i="38"/>
  <c r="WDY37" i="38"/>
  <c r="WDX37" i="38"/>
  <c r="WDW37" i="38"/>
  <c r="WDV37" i="38"/>
  <c r="WDU37" i="38"/>
  <c r="WDT37" i="38"/>
  <c r="WDS37" i="38"/>
  <c r="WDR37" i="38"/>
  <c r="WDQ37" i="38"/>
  <c r="WDP37" i="38"/>
  <c r="WDO37" i="38"/>
  <c r="WDN37" i="38"/>
  <c r="WDM37" i="38"/>
  <c r="WDL37" i="38"/>
  <c r="WDK37" i="38"/>
  <c r="WDJ37" i="38"/>
  <c r="WDI37" i="38"/>
  <c r="WDH37" i="38"/>
  <c r="WDG37" i="38"/>
  <c r="WDF37" i="38"/>
  <c r="WDE37" i="38"/>
  <c r="WDD37" i="38"/>
  <c r="WDC37" i="38"/>
  <c r="WDB37" i="38"/>
  <c r="WDA37" i="38"/>
  <c r="WCZ37" i="38"/>
  <c r="WCY37" i="38"/>
  <c r="WCX37" i="38"/>
  <c r="WCW37" i="38"/>
  <c r="WCV37" i="38"/>
  <c r="WCU37" i="38"/>
  <c r="WCT37" i="38"/>
  <c r="WCS37" i="38"/>
  <c r="WCR37" i="38"/>
  <c r="WCQ37" i="38"/>
  <c r="WCP37" i="38"/>
  <c r="WCO37" i="38"/>
  <c r="WCN37" i="38"/>
  <c r="WCM37" i="38"/>
  <c r="WCL37" i="38"/>
  <c r="WCK37" i="38"/>
  <c r="WCJ37" i="38"/>
  <c r="WCI37" i="38"/>
  <c r="WCH37" i="38"/>
  <c r="WCG37" i="38"/>
  <c r="WCF37" i="38"/>
  <c r="WCE37" i="38"/>
  <c r="WCD37" i="38"/>
  <c r="WCC37" i="38"/>
  <c r="WCB37" i="38"/>
  <c r="WCA37" i="38"/>
  <c r="WBZ37" i="38"/>
  <c r="WBY37" i="38"/>
  <c r="WBX37" i="38"/>
  <c r="WBW37" i="38"/>
  <c r="WBV37" i="38"/>
  <c r="WBU37" i="38"/>
  <c r="WBT37" i="38"/>
  <c r="WBS37" i="38"/>
  <c r="WBR37" i="38"/>
  <c r="WBQ37" i="38"/>
  <c r="WBP37" i="38"/>
  <c r="WBO37" i="38"/>
  <c r="WBN37" i="38"/>
  <c r="WBM37" i="38"/>
  <c r="WBL37" i="38"/>
  <c r="WBK37" i="38"/>
  <c r="WBJ37" i="38"/>
  <c r="WBI37" i="38"/>
  <c r="WBH37" i="38"/>
  <c r="WBG37" i="38"/>
  <c r="WBF37" i="38"/>
  <c r="WBE37" i="38"/>
  <c r="WBD37" i="38"/>
  <c r="WBC37" i="38"/>
  <c r="WBB37" i="38"/>
  <c r="WBA37" i="38"/>
  <c r="WAZ37" i="38"/>
  <c r="WAY37" i="38"/>
  <c r="WAX37" i="38"/>
  <c r="WAW37" i="38"/>
  <c r="WAV37" i="38"/>
  <c r="WAU37" i="38"/>
  <c r="WAT37" i="38"/>
  <c r="WAS37" i="38"/>
  <c r="WAR37" i="38"/>
  <c r="WAQ37" i="38"/>
  <c r="WAP37" i="38"/>
  <c r="WAO37" i="38"/>
  <c r="WAN37" i="38"/>
  <c r="WAM37" i="38"/>
  <c r="WAL37" i="38"/>
  <c r="WAK37" i="38"/>
  <c r="WAJ37" i="38"/>
  <c r="WAI37" i="38"/>
  <c r="WAH37" i="38"/>
  <c r="WAG37" i="38"/>
  <c r="WAF37" i="38"/>
  <c r="WAE37" i="38"/>
  <c r="WAD37" i="38"/>
  <c r="WAC37" i="38"/>
  <c r="WAB37" i="38"/>
  <c r="WAA37" i="38"/>
  <c r="VZZ37" i="38"/>
  <c r="VZY37" i="38"/>
  <c r="VZX37" i="38"/>
  <c r="VZW37" i="38"/>
  <c r="VZV37" i="38"/>
  <c r="VZU37" i="38"/>
  <c r="VZT37" i="38"/>
  <c r="VZS37" i="38"/>
  <c r="VZR37" i="38"/>
  <c r="VZQ37" i="38"/>
  <c r="VZP37" i="38"/>
  <c r="VZO37" i="38"/>
  <c r="VZN37" i="38"/>
  <c r="VZM37" i="38"/>
  <c r="VZL37" i="38"/>
  <c r="VZK37" i="38"/>
  <c r="VZJ37" i="38"/>
  <c r="VZI37" i="38"/>
  <c r="VZH37" i="38"/>
  <c r="VZG37" i="38"/>
  <c r="VZF37" i="38"/>
  <c r="VZE37" i="38"/>
  <c r="VZD37" i="38"/>
  <c r="VZC37" i="38"/>
  <c r="VZB37" i="38"/>
  <c r="VZA37" i="38"/>
  <c r="VYZ37" i="38"/>
  <c r="VYY37" i="38"/>
  <c r="VYX37" i="38"/>
  <c r="VYW37" i="38"/>
  <c r="VYV37" i="38"/>
  <c r="VYU37" i="38"/>
  <c r="VYT37" i="38"/>
  <c r="VYS37" i="38"/>
  <c r="VYR37" i="38"/>
  <c r="VYQ37" i="38"/>
  <c r="VYP37" i="38"/>
  <c r="VYO37" i="38"/>
  <c r="VYN37" i="38"/>
  <c r="VYM37" i="38"/>
  <c r="VYL37" i="38"/>
  <c r="VYK37" i="38"/>
  <c r="VYJ37" i="38"/>
  <c r="VYI37" i="38"/>
  <c r="VYH37" i="38"/>
  <c r="VYG37" i="38"/>
  <c r="VYF37" i="38"/>
  <c r="VYE37" i="38"/>
  <c r="VYD37" i="38"/>
  <c r="VYC37" i="38"/>
  <c r="VYB37" i="38"/>
  <c r="VYA37" i="38"/>
  <c r="VXZ37" i="38"/>
  <c r="VXY37" i="38"/>
  <c r="VXX37" i="38"/>
  <c r="VXW37" i="38"/>
  <c r="VXV37" i="38"/>
  <c r="VXU37" i="38"/>
  <c r="VXT37" i="38"/>
  <c r="VXS37" i="38"/>
  <c r="VXR37" i="38"/>
  <c r="VXQ37" i="38"/>
  <c r="VXP37" i="38"/>
  <c r="VXO37" i="38"/>
  <c r="VXN37" i="38"/>
  <c r="VXM37" i="38"/>
  <c r="VXL37" i="38"/>
  <c r="VXK37" i="38"/>
  <c r="VXJ37" i="38"/>
  <c r="VXI37" i="38"/>
  <c r="VXH37" i="38"/>
  <c r="VXG37" i="38"/>
  <c r="VXF37" i="38"/>
  <c r="VXE37" i="38"/>
  <c r="VXD37" i="38"/>
  <c r="VXC37" i="38"/>
  <c r="VXB37" i="38"/>
  <c r="VXA37" i="38"/>
  <c r="VWZ37" i="38"/>
  <c r="VWY37" i="38"/>
  <c r="VWX37" i="38"/>
  <c r="VWW37" i="38"/>
  <c r="VWV37" i="38"/>
  <c r="VWU37" i="38"/>
  <c r="VWT37" i="38"/>
  <c r="VWS37" i="38"/>
  <c r="VWR37" i="38"/>
  <c r="VWQ37" i="38"/>
  <c r="VWP37" i="38"/>
  <c r="VWO37" i="38"/>
  <c r="VWN37" i="38"/>
  <c r="VWM37" i="38"/>
  <c r="VWL37" i="38"/>
  <c r="VWK37" i="38"/>
  <c r="VWJ37" i="38"/>
  <c r="VWI37" i="38"/>
  <c r="VWH37" i="38"/>
  <c r="VWG37" i="38"/>
  <c r="VWF37" i="38"/>
  <c r="VWE37" i="38"/>
  <c r="VWD37" i="38"/>
  <c r="VWC37" i="38"/>
  <c r="VWB37" i="38"/>
  <c r="VWA37" i="38"/>
  <c r="VVZ37" i="38"/>
  <c r="VVY37" i="38"/>
  <c r="VVX37" i="38"/>
  <c r="VVW37" i="38"/>
  <c r="VVV37" i="38"/>
  <c r="VVU37" i="38"/>
  <c r="VVT37" i="38"/>
  <c r="VVS37" i="38"/>
  <c r="VVR37" i="38"/>
  <c r="VVQ37" i="38"/>
  <c r="VVP37" i="38"/>
  <c r="VVO37" i="38"/>
  <c r="VVN37" i="38"/>
  <c r="VVM37" i="38"/>
  <c r="VVL37" i="38"/>
  <c r="VVK37" i="38"/>
  <c r="VVJ37" i="38"/>
  <c r="VVI37" i="38"/>
  <c r="VVH37" i="38"/>
  <c r="VVG37" i="38"/>
  <c r="VVF37" i="38"/>
  <c r="VVE37" i="38"/>
  <c r="VVD37" i="38"/>
  <c r="VVC37" i="38"/>
  <c r="VVB37" i="38"/>
  <c r="VVA37" i="38"/>
  <c r="VUZ37" i="38"/>
  <c r="VUY37" i="38"/>
  <c r="VUX37" i="38"/>
  <c r="VUW37" i="38"/>
  <c r="VUV37" i="38"/>
  <c r="VUU37" i="38"/>
  <c r="VUT37" i="38"/>
  <c r="VUS37" i="38"/>
  <c r="VUR37" i="38"/>
  <c r="VUQ37" i="38"/>
  <c r="VUP37" i="38"/>
  <c r="VUO37" i="38"/>
  <c r="VUN37" i="38"/>
  <c r="VUM37" i="38"/>
  <c r="VUL37" i="38"/>
  <c r="VUK37" i="38"/>
  <c r="VUJ37" i="38"/>
  <c r="VUI37" i="38"/>
  <c r="VUH37" i="38"/>
  <c r="VUG37" i="38"/>
  <c r="VUF37" i="38"/>
  <c r="VUE37" i="38"/>
  <c r="VUD37" i="38"/>
  <c r="VUC37" i="38"/>
  <c r="VUB37" i="38"/>
  <c r="VUA37" i="38"/>
  <c r="VTZ37" i="38"/>
  <c r="VTY37" i="38"/>
  <c r="VTX37" i="38"/>
  <c r="VTW37" i="38"/>
  <c r="VTV37" i="38"/>
  <c r="VTU37" i="38"/>
  <c r="VTT37" i="38"/>
  <c r="VTS37" i="38"/>
  <c r="VTR37" i="38"/>
  <c r="VTQ37" i="38"/>
  <c r="VTP37" i="38"/>
  <c r="VTO37" i="38"/>
  <c r="VTN37" i="38"/>
  <c r="VTM37" i="38"/>
  <c r="VTL37" i="38"/>
  <c r="VTK37" i="38"/>
  <c r="VTJ37" i="38"/>
  <c r="VTI37" i="38"/>
  <c r="VTH37" i="38"/>
  <c r="VTG37" i="38"/>
  <c r="VTF37" i="38"/>
  <c r="VTE37" i="38"/>
  <c r="VTD37" i="38"/>
  <c r="VTC37" i="38"/>
  <c r="VTB37" i="38"/>
  <c r="VTA37" i="38"/>
  <c r="VSZ37" i="38"/>
  <c r="VSY37" i="38"/>
  <c r="VSX37" i="38"/>
  <c r="VSW37" i="38"/>
  <c r="VSV37" i="38"/>
  <c r="VSU37" i="38"/>
  <c r="VST37" i="38"/>
  <c r="VSS37" i="38"/>
  <c r="VSR37" i="38"/>
  <c r="VSQ37" i="38"/>
  <c r="VSP37" i="38"/>
  <c r="VSO37" i="38"/>
  <c r="VSN37" i="38"/>
  <c r="VSM37" i="38"/>
  <c r="VSL37" i="38"/>
  <c r="VSK37" i="38"/>
  <c r="VSJ37" i="38"/>
  <c r="VSI37" i="38"/>
  <c r="VSH37" i="38"/>
  <c r="VSG37" i="38"/>
  <c r="VSF37" i="38"/>
  <c r="VSE37" i="38"/>
  <c r="VSD37" i="38"/>
  <c r="VSC37" i="38"/>
  <c r="VSB37" i="38"/>
  <c r="VSA37" i="38"/>
  <c r="VRZ37" i="38"/>
  <c r="VRY37" i="38"/>
  <c r="VRX37" i="38"/>
  <c r="VRW37" i="38"/>
  <c r="VRV37" i="38"/>
  <c r="VRU37" i="38"/>
  <c r="VRT37" i="38"/>
  <c r="VRS37" i="38"/>
  <c r="VRR37" i="38"/>
  <c r="VRQ37" i="38"/>
  <c r="VRP37" i="38"/>
  <c r="VRO37" i="38"/>
  <c r="VRN37" i="38"/>
  <c r="VRM37" i="38"/>
  <c r="VRL37" i="38"/>
  <c r="VRK37" i="38"/>
  <c r="VRJ37" i="38"/>
  <c r="VRI37" i="38"/>
  <c r="VRH37" i="38"/>
  <c r="VRG37" i="38"/>
  <c r="VRF37" i="38"/>
  <c r="VRE37" i="38"/>
  <c r="VRD37" i="38"/>
  <c r="VRC37" i="38"/>
  <c r="VRB37" i="38"/>
  <c r="VRA37" i="38"/>
  <c r="VQZ37" i="38"/>
  <c r="VQY37" i="38"/>
  <c r="VQX37" i="38"/>
  <c r="VQW37" i="38"/>
  <c r="VQV37" i="38"/>
  <c r="VQU37" i="38"/>
  <c r="VQT37" i="38"/>
  <c r="VQS37" i="38"/>
  <c r="VQR37" i="38"/>
  <c r="VQQ37" i="38"/>
  <c r="VQP37" i="38"/>
  <c r="VQO37" i="38"/>
  <c r="VQN37" i="38"/>
  <c r="VQM37" i="38"/>
  <c r="VQL37" i="38"/>
  <c r="VQK37" i="38"/>
  <c r="VQJ37" i="38"/>
  <c r="VQI37" i="38"/>
  <c r="VQH37" i="38"/>
  <c r="VQG37" i="38"/>
  <c r="VQF37" i="38"/>
  <c r="VQE37" i="38"/>
  <c r="VQD37" i="38"/>
  <c r="VQC37" i="38"/>
  <c r="VQB37" i="38"/>
  <c r="VQA37" i="38"/>
  <c r="VPZ37" i="38"/>
  <c r="VPY37" i="38"/>
  <c r="VPX37" i="38"/>
  <c r="VPW37" i="38"/>
  <c r="VPV37" i="38"/>
  <c r="VPU37" i="38"/>
  <c r="VPT37" i="38"/>
  <c r="VPS37" i="38"/>
  <c r="VPR37" i="38"/>
  <c r="VPQ37" i="38"/>
  <c r="VPP37" i="38"/>
  <c r="VPO37" i="38"/>
  <c r="VPN37" i="38"/>
  <c r="VPM37" i="38"/>
  <c r="VPL37" i="38"/>
  <c r="VPK37" i="38"/>
  <c r="VPJ37" i="38"/>
  <c r="VPI37" i="38"/>
  <c r="VPH37" i="38"/>
  <c r="VPG37" i="38"/>
  <c r="VPF37" i="38"/>
  <c r="VPE37" i="38"/>
  <c r="VPD37" i="38"/>
  <c r="VPC37" i="38"/>
  <c r="VPB37" i="38"/>
  <c r="VPA37" i="38"/>
  <c r="VOZ37" i="38"/>
  <c r="VOY37" i="38"/>
  <c r="VOX37" i="38"/>
  <c r="VOW37" i="38"/>
  <c r="VOV37" i="38"/>
  <c r="VOU37" i="38"/>
  <c r="VOT37" i="38"/>
  <c r="VOS37" i="38"/>
  <c r="VOR37" i="38"/>
  <c r="VOQ37" i="38"/>
  <c r="VOP37" i="38"/>
  <c r="VOO37" i="38"/>
  <c r="VON37" i="38"/>
  <c r="VOM37" i="38"/>
  <c r="VOL37" i="38"/>
  <c r="VOK37" i="38"/>
  <c r="VOJ37" i="38"/>
  <c r="VOI37" i="38"/>
  <c r="VOH37" i="38"/>
  <c r="VOG37" i="38"/>
  <c r="VOF37" i="38"/>
  <c r="VOE37" i="38"/>
  <c r="VOD37" i="38"/>
  <c r="VOC37" i="38"/>
  <c r="VOB37" i="38"/>
  <c r="VOA37" i="38"/>
  <c r="VNZ37" i="38"/>
  <c r="VNY37" i="38"/>
  <c r="VNX37" i="38"/>
  <c r="VNW37" i="38"/>
  <c r="VNV37" i="38"/>
  <c r="VNU37" i="38"/>
  <c r="VNT37" i="38"/>
  <c r="VNS37" i="38"/>
  <c r="VNR37" i="38"/>
  <c r="VNQ37" i="38"/>
  <c r="VNP37" i="38"/>
  <c r="VNO37" i="38"/>
  <c r="VNN37" i="38"/>
  <c r="VNM37" i="38"/>
  <c r="VNL37" i="38"/>
  <c r="VNK37" i="38"/>
  <c r="VNJ37" i="38"/>
  <c r="VNI37" i="38"/>
  <c r="VNH37" i="38"/>
  <c r="VNG37" i="38"/>
  <c r="VNF37" i="38"/>
  <c r="VNE37" i="38"/>
  <c r="VND37" i="38"/>
  <c r="VNC37" i="38"/>
  <c r="VNB37" i="38"/>
  <c r="VNA37" i="38"/>
  <c r="VMZ37" i="38"/>
  <c r="VMY37" i="38"/>
  <c r="VMX37" i="38"/>
  <c r="VMW37" i="38"/>
  <c r="VMV37" i="38"/>
  <c r="VMU37" i="38"/>
  <c r="VMT37" i="38"/>
  <c r="VMS37" i="38"/>
  <c r="VMR37" i="38"/>
  <c r="VMQ37" i="38"/>
  <c r="VMP37" i="38"/>
  <c r="VMO37" i="38"/>
  <c r="VMN37" i="38"/>
  <c r="VMM37" i="38"/>
  <c r="VML37" i="38"/>
  <c r="VMK37" i="38"/>
  <c r="VMJ37" i="38"/>
  <c r="VMI37" i="38"/>
  <c r="VMH37" i="38"/>
  <c r="VMG37" i="38"/>
  <c r="VMF37" i="38"/>
  <c r="VME37" i="38"/>
  <c r="VMD37" i="38"/>
  <c r="VMC37" i="38"/>
  <c r="VMB37" i="38"/>
  <c r="VMA37" i="38"/>
  <c r="VLZ37" i="38"/>
  <c r="VLY37" i="38"/>
  <c r="VLX37" i="38"/>
  <c r="VLW37" i="38"/>
  <c r="VLV37" i="38"/>
  <c r="VLU37" i="38"/>
  <c r="VLT37" i="38"/>
  <c r="VLS37" i="38"/>
  <c r="VLR37" i="38"/>
  <c r="VLQ37" i="38"/>
  <c r="VLP37" i="38"/>
  <c r="VLO37" i="38"/>
  <c r="VLN37" i="38"/>
  <c r="VLM37" i="38"/>
  <c r="VLL37" i="38"/>
  <c r="VLK37" i="38"/>
  <c r="VLJ37" i="38"/>
  <c r="VLI37" i="38"/>
  <c r="VLH37" i="38"/>
  <c r="VLG37" i="38"/>
  <c r="VLF37" i="38"/>
  <c r="VLE37" i="38"/>
  <c r="VLD37" i="38"/>
  <c r="VLC37" i="38"/>
  <c r="VLB37" i="38"/>
  <c r="VLA37" i="38"/>
  <c r="VKZ37" i="38"/>
  <c r="VKY37" i="38"/>
  <c r="VKX37" i="38"/>
  <c r="VKW37" i="38"/>
  <c r="VKV37" i="38"/>
  <c r="VKU37" i="38"/>
  <c r="VKT37" i="38"/>
  <c r="VKS37" i="38"/>
  <c r="VKR37" i="38"/>
  <c r="VKQ37" i="38"/>
  <c r="VKP37" i="38"/>
  <c r="VKO37" i="38"/>
  <c r="VKN37" i="38"/>
  <c r="VKM37" i="38"/>
  <c r="VKL37" i="38"/>
  <c r="VKK37" i="38"/>
  <c r="VKJ37" i="38"/>
  <c r="VKI37" i="38"/>
  <c r="VKH37" i="38"/>
  <c r="VKG37" i="38"/>
  <c r="VKF37" i="38"/>
  <c r="VKE37" i="38"/>
  <c r="VKD37" i="38"/>
  <c r="VKC37" i="38"/>
  <c r="VKB37" i="38"/>
  <c r="VKA37" i="38"/>
  <c r="VJZ37" i="38"/>
  <c r="VJY37" i="38"/>
  <c r="VJX37" i="38"/>
  <c r="VJW37" i="38"/>
  <c r="VJV37" i="38"/>
  <c r="VJU37" i="38"/>
  <c r="VJT37" i="38"/>
  <c r="VJS37" i="38"/>
  <c r="VJR37" i="38"/>
  <c r="VJQ37" i="38"/>
  <c r="VJP37" i="38"/>
  <c r="VJO37" i="38"/>
  <c r="VJN37" i="38"/>
  <c r="VJM37" i="38"/>
  <c r="VJL37" i="38"/>
  <c r="VJK37" i="38"/>
  <c r="VJJ37" i="38"/>
  <c r="VJI37" i="38"/>
  <c r="VJH37" i="38"/>
  <c r="VJG37" i="38"/>
  <c r="VJF37" i="38"/>
  <c r="VJE37" i="38"/>
  <c r="VJD37" i="38"/>
  <c r="VJC37" i="38"/>
  <c r="VJB37" i="38"/>
  <c r="VJA37" i="38"/>
  <c r="VIZ37" i="38"/>
  <c r="VIY37" i="38"/>
  <c r="VIX37" i="38"/>
  <c r="VIW37" i="38"/>
  <c r="VIV37" i="38"/>
  <c r="VIU37" i="38"/>
  <c r="VIT37" i="38"/>
  <c r="VIS37" i="38"/>
  <c r="VIR37" i="38"/>
  <c r="VIQ37" i="38"/>
  <c r="VIP37" i="38"/>
  <c r="VIO37" i="38"/>
  <c r="VIN37" i="38"/>
  <c r="VIM37" i="38"/>
  <c r="VIL37" i="38"/>
  <c r="VIK37" i="38"/>
  <c r="VIJ37" i="38"/>
  <c r="VII37" i="38"/>
  <c r="VIH37" i="38"/>
  <c r="VIG37" i="38"/>
  <c r="VIF37" i="38"/>
  <c r="VIE37" i="38"/>
  <c r="VID37" i="38"/>
  <c r="VIC37" i="38"/>
  <c r="VIB37" i="38"/>
  <c r="VIA37" i="38"/>
  <c r="VHZ37" i="38"/>
  <c r="VHY37" i="38"/>
  <c r="VHX37" i="38"/>
  <c r="VHW37" i="38"/>
  <c r="VHV37" i="38"/>
  <c r="VHU37" i="38"/>
  <c r="VHT37" i="38"/>
  <c r="VHS37" i="38"/>
  <c r="VHR37" i="38"/>
  <c r="VHQ37" i="38"/>
  <c r="VHP37" i="38"/>
  <c r="VHO37" i="38"/>
  <c r="VHN37" i="38"/>
  <c r="VHM37" i="38"/>
  <c r="VHL37" i="38"/>
  <c r="VHK37" i="38"/>
  <c r="VHJ37" i="38"/>
  <c r="VHI37" i="38"/>
  <c r="VHH37" i="38"/>
  <c r="VHG37" i="38"/>
  <c r="VHF37" i="38"/>
  <c r="VHE37" i="38"/>
  <c r="VHD37" i="38"/>
  <c r="VHC37" i="38"/>
  <c r="VHB37" i="38"/>
  <c r="VHA37" i="38"/>
  <c r="VGZ37" i="38"/>
  <c r="VGY37" i="38"/>
  <c r="VGX37" i="38"/>
  <c r="VGW37" i="38"/>
  <c r="VGV37" i="38"/>
  <c r="VGU37" i="38"/>
  <c r="VGT37" i="38"/>
  <c r="VGS37" i="38"/>
  <c r="VGR37" i="38"/>
  <c r="VGQ37" i="38"/>
  <c r="VGP37" i="38"/>
  <c r="VGO37" i="38"/>
  <c r="VGN37" i="38"/>
  <c r="VGM37" i="38"/>
  <c r="VGL37" i="38"/>
  <c r="VGK37" i="38"/>
  <c r="VGJ37" i="38"/>
  <c r="VGI37" i="38"/>
  <c r="VGH37" i="38"/>
  <c r="VGG37" i="38"/>
  <c r="VGF37" i="38"/>
  <c r="VGE37" i="38"/>
  <c r="VGD37" i="38"/>
  <c r="VGC37" i="38"/>
  <c r="VGB37" i="38"/>
  <c r="VGA37" i="38"/>
  <c r="VFZ37" i="38"/>
  <c r="VFY37" i="38"/>
  <c r="VFX37" i="38"/>
  <c r="VFW37" i="38"/>
  <c r="VFV37" i="38"/>
  <c r="VFU37" i="38"/>
  <c r="VFT37" i="38"/>
  <c r="VFS37" i="38"/>
  <c r="VFR37" i="38"/>
  <c r="VFQ37" i="38"/>
  <c r="VFP37" i="38"/>
  <c r="VFO37" i="38"/>
  <c r="VFN37" i="38"/>
  <c r="VFM37" i="38"/>
  <c r="VFL37" i="38"/>
  <c r="VFK37" i="38"/>
  <c r="VFJ37" i="38"/>
  <c r="VFI37" i="38"/>
  <c r="VFH37" i="38"/>
  <c r="VFG37" i="38"/>
  <c r="VFF37" i="38"/>
  <c r="VFE37" i="38"/>
  <c r="VFD37" i="38"/>
  <c r="VFC37" i="38"/>
  <c r="VFB37" i="38"/>
  <c r="VFA37" i="38"/>
  <c r="VEZ37" i="38"/>
  <c r="VEY37" i="38"/>
  <c r="VEX37" i="38"/>
  <c r="VEW37" i="38"/>
  <c r="VEV37" i="38"/>
  <c r="VEU37" i="38"/>
  <c r="VET37" i="38"/>
  <c r="VES37" i="38"/>
  <c r="VER37" i="38"/>
  <c r="VEQ37" i="38"/>
  <c r="VEP37" i="38"/>
  <c r="VEO37" i="38"/>
  <c r="VEN37" i="38"/>
  <c r="VEM37" i="38"/>
  <c r="VEL37" i="38"/>
  <c r="VEK37" i="38"/>
  <c r="VEJ37" i="38"/>
  <c r="VEI37" i="38"/>
  <c r="VEH37" i="38"/>
  <c r="VEG37" i="38"/>
  <c r="VEF37" i="38"/>
  <c r="VEE37" i="38"/>
  <c r="VED37" i="38"/>
  <c r="VEC37" i="38"/>
  <c r="VEB37" i="38"/>
  <c r="VEA37" i="38"/>
  <c r="VDZ37" i="38"/>
  <c r="VDY37" i="38"/>
  <c r="VDX37" i="38"/>
  <c r="VDW37" i="38"/>
  <c r="VDV37" i="38"/>
  <c r="VDU37" i="38"/>
  <c r="VDT37" i="38"/>
  <c r="VDS37" i="38"/>
  <c r="VDR37" i="38"/>
  <c r="VDQ37" i="38"/>
  <c r="VDP37" i="38"/>
  <c r="VDO37" i="38"/>
  <c r="VDN37" i="38"/>
  <c r="VDM37" i="38"/>
  <c r="VDL37" i="38"/>
  <c r="VDK37" i="38"/>
  <c r="VDJ37" i="38"/>
  <c r="VDI37" i="38"/>
  <c r="VDH37" i="38"/>
  <c r="VDG37" i="38"/>
  <c r="VDF37" i="38"/>
  <c r="VDE37" i="38"/>
  <c r="VDD37" i="38"/>
  <c r="VDC37" i="38"/>
  <c r="VDB37" i="38"/>
  <c r="VDA37" i="38"/>
  <c r="VCZ37" i="38"/>
  <c r="VCY37" i="38"/>
  <c r="VCX37" i="38"/>
  <c r="VCW37" i="38"/>
  <c r="VCV37" i="38"/>
  <c r="VCU37" i="38"/>
  <c r="VCT37" i="38"/>
  <c r="VCS37" i="38"/>
  <c r="VCR37" i="38"/>
  <c r="VCQ37" i="38"/>
  <c r="VCP37" i="38"/>
  <c r="VCO37" i="38"/>
  <c r="VCN37" i="38"/>
  <c r="VCM37" i="38"/>
  <c r="VCL37" i="38"/>
  <c r="VCK37" i="38"/>
  <c r="VCJ37" i="38"/>
  <c r="VCI37" i="38"/>
  <c r="VCH37" i="38"/>
  <c r="VCG37" i="38"/>
  <c r="VCF37" i="38"/>
  <c r="VCE37" i="38"/>
  <c r="VCD37" i="38"/>
  <c r="VCC37" i="38"/>
  <c r="VCB37" i="38"/>
  <c r="VCA37" i="38"/>
  <c r="VBZ37" i="38"/>
  <c r="VBY37" i="38"/>
  <c r="VBX37" i="38"/>
  <c r="VBW37" i="38"/>
  <c r="VBV37" i="38"/>
  <c r="VBU37" i="38"/>
  <c r="VBT37" i="38"/>
  <c r="VBS37" i="38"/>
  <c r="VBR37" i="38"/>
  <c r="VBQ37" i="38"/>
  <c r="VBP37" i="38"/>
  <c r="VBO37" i="38"/>
  <c r="VBN37" i="38"/>
  <c r="VBM37" i="38"/>
  <c r="VBL37" i="38"/>
  <c r="VBK37" i="38"/>
  <c r="VBJ37" i="38"/>
  <c r="VBI37" i="38"/>
  <c r="VBH37" i="38"/>
  <c r="VBG37" i="38"/>
  <c r="VBF37" i="38"/>
  <c r="VBE37" i="38"/>
  <c r="VBD37" i="38"/>
  <c r="VBC37" i="38"/>
  <c r="VBB37" i="38"/>
  <c r="VBA37" i="38"/>
  <c r="VAZ37" i="38"/>
  <c r="VAY37" i="38"/>
  <c r="VAX37" i="38"/>
  <c r="VAW37" i="38"/>
  <c r="VAV37" i="38"/>
  <c r="VAU37" i="38"/>
  <c r="VAT37" i="38"/>
  <c r="VAS37" i="38"/>
  <c r="VAR37" i="38"/>
  <c r="VAQ37" i="38"/>
  <c r="VAP37" i="38"/>
  <c r="VAO37" i="38"/>
  <c r="VAN37" i="38"/>
  <c r="VAM37" i="38"/>
  <c r="VAL37" i="38"/>
  <c r="VAK37" i="38"/>
  <c r="VAJ37" i="38"/>
  <c r="VAI37" i="38"/>
  <c r="VAH37" i="38"/>
  <c r="VAG37" i="38"/>
  <c r="VAF37" i="38"/>
  <c r="VAE37" i="38"/>
  <c r="VAD37" i="38"/>
  <c r="VAC37" i="38"/>
  <c r="VAB37" i="38"/>
  <c r="VAA37" i="38"/>
  <c r="UZZ37" i="38"/>
  <c r="UZY37" i="38"/>
  <c r="UZX37" i="38"/>
  <c r="UZW37" i="38"/>
  <c r="UZV37" i="38"/>
  <c r="UZU37" i="38"/>
  <c r="UZT37" i="38"/>
  <c r="UZS37" i="38"/>
  <c r="UZR37" i="38"/>
  <c r="UZQ37" i="38"/>
  <c r="UZP37" i="38"/>
  <c r="UZO37" i="38"/>
  <c r="UZN37" i="38"/>
  <c r="UZM37" i="38"/>
  <c r="UZL37" i="38"/>
  <c r="UZK37" i="38"/>
  <c r="UZJ37" i="38"/>
  <c r="UZI37" i="38"/>
  <c r="UZH37" i="38"/>
  <c r="UZG37" i="38"/>
  <c r="UZF37" i="38"/>
  <c r="UZE37" i="38"/>
  <c r="UZD37" i="38"/>
  <c r="UZC37" i="38"/>
  <c r="UZB37" i="38"/>
  <c r="UZA37" i="38"/>
  <c r="UYZ37" i="38"/>
  <c r="UYY37" i="38"/>
  <c r="UYX37" i="38"/>
  <c r="UYW37" i="38"/>
  <c r="UYV37" i="38"/>
  <c r="UYU37" i="38"/>
  <c r="UYT37" i="38"/>
  <c r="UYS37" i="38"/>
  <c r="UYR37" i="38"/>
  <c r="UYQ37" i="38"/>
  <c r="UYP37" i="38"/>
  <c r="UYO37" i="38"/>
  <c r="UYN37" i="38"/>
  <c r="UYM37" i="38"/>
  <c r="UYL37" i="38"/>
  <c r="UYK37" i="38"/>
  <c r="UYJ37" i="38"/>
  <c r="UYI37" i="38"/>
  <c r="UYH37" i="38"/>
  <c r="UYG37" i="38"/>
  <c r="UYF37" i="38"/>
  <c r="UYE37" i="38"/>
  <c r="UYD37" i="38"/>
  <c r="UYC37" i="38"/>
  <c r="UYB37" i="38"/>
  <c r="UYA37" i="38"/>
  <c r="UXZ37" i="38"/>
  <c r="UXY37" i="38"/>
  <c r="UXX37" i="38"/>
  <c r="UXW37" i="38"/>
  <c r="UXV37" i="38"/>
  <c r="UXU37" i="38"/>
  <c r="UXT37" i="38"/>
  <c r="UXS37" i="38"/>
  <c r="UXR37" i="38"/>
  <c r="UXQ37" i="38"/>
  <c r="UXP37" i="38"/>
  <c r="UXO37" i="38"/>
  <c r="UXN37" i="38"/>
  <c r="UXM37" i="38"/>
  <c r="UXL37" i="38"/>
  <c r="UXK37" i="38"/>
  <c r="UXJ37" i="38"/>
  <c r="UXI37" i="38"/>
  <c r="UXH37" i="38"/>
  <c r="UXG37" i="38"/>
  <c r="UXF37" i="38"/>
  <c r="UXE37" i="38"/>
  <c r="UXD37" i="38"/>
  <c r="UXC37" i="38"/>
  <c r="UXB37" i="38"/>
  <c r="UXA37" i="38"/>
  <c r="UWZ37" i="38"/>
  <c r="UWY37" i="38"/>
  <c r="UWX37" i="38"/>
  <c r="UWW37" i="38"/>
  <c r="UWV37" i="38"/>
  <c r="UWU37" i="38"/>
  <c r="UWT37" i="38"/>
  <c r="UWS37" i="38"/>
  <c r="UWR37" i="38"/>
  <c r="UWQ37" i="38"/>
  <c r="UWP37" i="38"/>
  <c r="UWO37" i="38"/>
  <c r="UWN37" i="38"/>
  <c r="UWM37" i="38"/>
  <c r="UWL37" i="38"/>
  <c r="UWK37" i="38"/>
  <c r="UWJ37" i="38"/>
  <c r="UWI37" i="38"/>
  <c r="UWH37" i="38"/>
  <c r="UWG37" i="38"/>
  <c r="UWF37" i="38"/>
  <c r="UWE37" i="38"/>
  <c r="UWD37" i="38"/>
  <c r="UWC37" i="38"/>
  <c r="UWB37" i="38"/>
  <c r="UWA37" i="38"/>
  <c r="UVZ37" i="38"/>
  <c r="UVY37" i="38"/>
  <c r="UVX37" i="38"/>
  <c r="UVW37" i="38"/>
  <c r="UVV37" i="38"/>
  <c r="UVU37" i="38"/>
  <c r="UVT37" i="38"/>
  <c r="UVS37" i="38"/>
  <c r="UVR37" i="38"/>
  <c r="UVQ37" i="38"/>
  <c r="UVP37" i="38"/>
  <c r="UVO37" i="38"/>
  <c r="UVN37" i="38"/>
  <c r="UVM37" i="38"/>
  <c r="UVL37" i="38"/>
  <c r="UVK37" i="38"/>
  <c r="UVJ37" i="38"/>
  <c r="UVI37" i="38"/>
  <c r="UVH37" i="38"/>
  <c r="UVG37" i="38"/>
  <c r="UVF37" i="38"/>
  <c r="UVE37" i="38"/>
  <c r="UVD37" i="38"/>
  <c r="UVC37" i="38"/>
  <c r="UVB37" i="38"/>
  <c r="UVA37" i="38"/>
  <c r="UUZ37" i="38"/>
  <c r="UUY37" i="38"/>
  <c r="UUX37" i="38"/>
  <c r="UUW37" i="38"/>
  <c r="UUV37" i="38"/>
  <c r="UUU37" i="38"/>
  <c r="UUT37" i="38"/>
  <c r="UUS37" i="38"/>
  <c r="UUR37" i="38"/>
  <c r="UUQ37" i="38"/>
  <c r="UUP37" i="38"/>
  <c r="UUO37" i="38"/>
  <c r="UUN37" i="38"/>
  <c r="UUM37" i="38"/>
  <c r="UUL37" i="38"/>
  <c r="UUK37" i="38"/>
  <c r="UUJ37" i="38"/>
  <c r="UUI37" i="38"/>
  <c r="UUH37" i="38"/>
  <c r="UUG37" i="38"/>
  <c r="UUF37" i="38"/>
  <c r="UUE37" i="38"/>
  <c r="UUD37" i="38"/>
  <c r="UUC37" i="38"/>
  <c r="UUB37" i="38"/>
  <c r="UUA37" i="38"/>
  <c r="UTZ37" i="38"/>
  <c r="UTY37" i="38"/>
  <c r="UTX37" i="38"/>
  <c r="UTW37" i="38"/>
  <c r="UTV37" i="38"/>
  <c r="UTU37" i="38"/>
  <c r="UTT37" i="38"/>
  <c r="UTS37" i="38"/>
  <c r="UTR37" i="38"/>
  <c r="UTQ37" i="38"/>
  <c r="UTP37" i="38"/>
  <c r="UTO37" i="38"/>
  <c r="UTN37" i="38"/>
  <c r="UTM37" i="38"/>
  <c r="UTL37" i="38"/>
  <c r="UTK37" i="38"/>
  <c r="UTJ37" i="38"/>
  <c r="UTI37" i="38"/>
  <c r="UTH37" i="38"/>
  <c r="UTG37" i="38"/>
  <c r="UTF37" i="38"/>
  <c r="UTE37" i="38"/>
  <c r="UTD37" i="38"/>
  <c r="UTC37" i="38"/>
  <c r="UTB37" i="38"/>
  <c r="UTA37" i="38"/>
  <c r="USZ37" i="38"/>
  <c r="USY37" i="38"/>
  <c r="USX37" i="38"/>
  <c r="USW37" i="38"/>
  <c r="USV37" i="38"/>
  <c r="USU37" i="38"/>
  <c r="UST37" i="38"/>
  <c r="USS37" i="38"/>
  <c r="USR37" i="38"/>
  <c r="USQ37" i="38"/>
  <c r="USP37" i="38"/>
  <c r="USO37" i="38"/>
  <c r="USN37" i="38"/>
  <c r="USM37" i="38"/>
  <c r="USL37" i="38"/>
  <c r="USK37" i="38"/>
  <c r="USJ37" i="38"/>
  <c r="USI37" i="38"/>
  <c r="USH37" i="38"/>
  <c r="USG37" i="38"/>
  <c r="USF37" i="38"/>
  <c r="USE37" i="38"/>
  <c r="USD37" i="38"/>
  <c r="USC37" i="38"/>
  <c r="USB37" i="38"/>
  <c r="USA37" i="38"/>
  <c r="URZ37" i="38"/>
  <c r="URY37" i="38"/>
  <c r="URX37" i="38"/>
  <c r="URW37" i="38"/>
  <c r="URV37" i="38"/>
  <c r="URU37" i="38"/>
  <c r="URT37" i="38"/>
  <c r="URS37" i="38"/>
  <c r="URR37" i="38"/>
  <c r="URQ37" i="38"/>
  <c r="URP37" i="38"/>
  <c r="URO37" i="38"/>
  <c r="URN37" i="38"/>
  <c r="URM37" i="38"/>
  <c r="URL37" i="38"/>
  <c r="URK37" i="38"/>
  <c r="URJ37" i="38"/>
  <c r="URI37" i="38"/>
  <c r="URH37" i="38"/>
  <c r="URG37" i="38"/>
  <c r="URF37" i="38"/>
  <c r="URE37" i="38"/>
  <c r="URD37" i="38"/>
  <c r="URC37" i="38"/>
  <c r="URB37" i="38"/>
  <c r="URA37" i="38"/>
  <c r="UQZ37" i="38"/>
  <c r="UQY37" i="38"/>
  <c r="UQX37" i="38"/>
  <c r="UQW37" i="38"/>
  <c r="UQV37" i="38"/>
  <c r="UQU37" i="38"/>
  <c r="UQT37" i="38"/>
  <c r="UQS37" i="38"/>
  <c r="UQR37" i="38"/>
  <c r="UQQ37" i="38"/>
  <c r="UQP37" i="38"/>
  <c r="UQO37" i="38"/>
  <c r="UQN37" i="38"/>
  <c r="UQM37" i="38"/>
  <c r="UQL37" i="38"/>
  <c r="UQK37" i="38"/>
  <c r="UQJ37" i="38"/>
  <c r="UQI37" i="38"/>
  <c r="UQH37" i="38"/>
  <c r="UQG37" i="38"/>
  <c r="UQF37" i="38"/>
  <c r="UQE37" i="38"/>
  <c r="UQD37" i="38"/>
  <c r="UQC37" i="38"/>
  <c r="UQB37" i="38"/>
  <c r="UQA37" i="38"/>
  <c r="UPZ37" i="38"/>
  <c r="UPY37" i="38"/>
  <c r="UPX37" i="38"/>
  <c r="UPW37" i="38"/>
  <c r="UPV37" i="38"/>
  <c r="UPU37" i="38"/>
  <c r="UPT37" i="38"/>
  <c r="UPS37" i="38"/>
  <c r="UPR37" i="38"/>
  <c r="UPQ37" i="38"/>
  <c r="UPP37" i="38"/>
  <c r="UPO37" i="38"/>
  <c r="UPN37" i="38"/>
  <c r="UPM37" i="38"/>
  <c r="UPL37" i="38"/>
  <c r="UPK37" i="38"/>
  <c r="UPJ37" i="38"/>
  <c r="UPI37" i="38"/>
  <c r="UPH37" i="38"/>
  <c r="UPG37" i="38"/>
  <c r="UPF37" i="38"/>
  <c r="UPE37" i="38"/>
  <c r="UPD37" i="38"/>
  <c r="UPC37" i="38"/>
  <c r="UPB37" i="38"/>
  <c r="UPA37" i="38"/>
  <c r="UOZ37" i="38"/>
  <c r="UOY37" i="38"/>
  <c r="UOX37" i="38"/>
  <c r="UOW37" i="38"/>
  <c r="UOV37" i="38"/>
  <c r="UOU37" i="38"/>
  <c r="UOT37" i="38"/>
  <c r="UOS37" i="38"/>
  <c r="UOR37" i="38"/>
  <c r="UOQ37" i="38"/>
  <c r="UOP37" i="38"/>
  <c r="UOO37" i="38"/>
  <c r="UON37" i="38"/>
  <c r="UOM37" i="38"/>
  <c r="UOL37" i="38"/>
  <c r="UOK37" i="38"/>
  <c r="UOJ37" i="38"/>
  <c r="UOI37" i="38"/>
  <c r="UOH37" i="38"/>
  <c r="UOG37" i="38"/>
  <c r="UOF37" i="38"/>
  <c r="UOE37" i="38"/>
  <c r="UOD37" i="38"/>
  <c r="UOC37" i="38"/>
  <c r="UOB37" i="38"/>
  <c r="UOA37" i="38"/>
  <c r="UNZ37" i="38"/>
  <c r="UNY37" i="38"/>
  <c r="UNX37" i="38"/>
  <c r="UNW37" i="38"/>
  <c r="UNV37" i="38"/>
  <c r="UNU37" i="38"/>
  <c r="UNT37" i="38"/>
  <c r="UNS37" i="38"/>
  <c r="UNR37" i="38"/>
  <c r="UNQ37" i="38"/>
  <c r="UNP37" i="38"/>
  <c r="UNO37" i="38"/>
  <c r="UNN37" i="38"/>
  <c r="UNM37" i="38"/>
  <c r="UNL37" i="38"/>
  <c r="UNK37" i="38"/>
  <c r="UNJ37" i="38"/>
  <c r="UNI37" i="38"/>
  <c r="UNH37" i="38"/>
  <c r="UNG37" i="38"/>
  <c r="UNF37" i="38"/>
  <c r="UNE37" i="38"/>
  <c r="UND37" i="38"/>
  <c r="UNC37" i="38"/>
  <c r="UNB37" i="38"/>
  <c r="UNA37" i="38"/>
  <c r="UMZ37" i="38"/>
  <c r="UMY37" i="38"/>
  <c r="UMX37" i="38"/>
  <c r="UMW37" i="38"/>
  <c r="UMV37" i="38"/>
  <c r="UMU37" i="38"/>
  <c r="UMT37" i="38"/>
  <c r="UMS37" i="38"/>
  <c r="UMR37" i="38"/>
  <c r="UMQ37" i="38"/>
  <c r="UMP37" i="38"/>
  <c r="UMO37" i="38"/>
  <c r="UMN37" i="38"/>
  <c r="UMM37" i="38"/>
  <c r="UML37" i="38"/>
  <c r="UMK37" i="38"/>
  <c r="UMJ37" i="38"/>
  <c r="UMI37" i="38"/>
  <c r="UMH37" i="38"/>
  <c r="UMG37" i="38"/>
  <c r="UMF37" i="38"/>
  <c r="UME37" i="38"/>
  <c r="UMD37" i="38"/>
  <c r="UMC37" i="38"/>
  <c r="UMB37" i="38"/>
  <c r="UMA37" i="38"/>
  <c r="ULZ37" i="38"/>
  <c r="ULY37" i="38"/>
  <c r="ULX37" i="38"/>
  <c r="ULW37" i="38"/>
  <c r="ULV37" i="38"/>
  <c r="ULU37" i="38"/>
  <c r="ULT37" i="38"/>
  <c r="ULS37" i="38"/>
  <c r="ULR37" i="38"/>
  <c r="ULQ37" i="38"/>
  <c r="ULP37" i="38"/>
  <c r="ULO37" i="38"/>
  <c r="ULN37" i="38"/>
  <c r="ULM37" i="38"/>
  <c r="ULL37" i="38"/>
  <c r="ULK37" i="38"/>
  <c r="ULJ37" i="38"/>
  <c r="ULI37" i="38"/>
  <c r="ULH37" i="38"/>
  <c r="ULG37" i="38"/>
  <c r="ULF37" i="38"/>
  <c r="ULE37" i="38"/>
  <c r="ULD37" i="38"/>
  <c r="ULC37" i="38"/>
  <c r="ULB37" i="38"/>
  <c r="ULA37" i="38"/>
  <c r="UKZ37" i="38"/>
  <c r="UKY37" i="38"/>
  <c r="UKX37" i="38"/>
  <c r="UKW37" i="38"/>
  <c r="UKV37" i="38"/>
  <c r="UKU37" i="38"/>
  <c r="UKT37" i="38"/>
  <c r="UKS37" i="38"/>
  <c r="UKR37" i="38"/>
  <c r="UKQ37" i="38"/>
  <c r="UKP37" i="38"/>
  <c r="UKO37" i="38"/>
  <c r="UKN37" i="38"/>
  <c r="UKM37" i="38"/>
  <c r="UKL37" i="38"/>
  <c r="UKK37" i="38"/>
  <c r="UKJ37" i="38"/>
  <c r="UKI37" i="38"/>
  <c r="UKH37" i="38"/>
  <c r="UKG37" i="38"/>
  <c r="UKF37" i="38"/>
  <c r="UKE37" i="38"/>
  <c r="UKD37" i="38"/>
  <c r="UKC37" i="38"/>
  <c r="UKB37" i="38"/>
  <c r="UKA37" i="38"/>
  <c r="UJZ37" i="38"/>
  <c r="UJY37" i="38"/>
  <c r="UJX37" i="38"/>
  <c r="UJW37" i="38"/>
  <c r="UJV37" i="38"/>
  <c r="UJU37" i="38"/>
  <c r="UJT37" i="38"/>
  <c r="UJS37" i="38"/>
  <c r="UJR37" i="38"/>
  <c r="UJQ37" i="38"/>
  <c r="UJP37" i="38"/>
  <c r="UJO37" i="38"/>
  <c r="UJN37" i="38"/>
  <c r="UJM37" i="38"/>
  <c r="UJL37" i="38"/>
  <c r="UJK37" i="38"/>
  <c r="UJJ37" i="38"/>
  <c r="UJI37" i="38"/>
  <c r="UJH37" i="38"/>
  <c r="UJG37" i="38"/>
  <c r="UJF37" i="38"/>
  <c r="UJE37" i="38"/>
  <c r="UJD37" i="38"/>
  <c r="UJC37" i="38"/>
  <c r="UJB37" i="38"/>
  <c r="UJA37" i="38"/>
  <c r="UIZ37" i="38"/>
  <c r="UIY37" i="38"/>
  <c r="UIX37" i="38"/>
  <c r="UIW37" i="38"/>
  <c r="UIV37" i="38"/>
  <c r="UIU37" i="38"/>
  <c r="UIT37" i="38"/>
  <c r="UIS37" i="38"/>
  <c r="UIR37" i="38"/>
  <c r="UIQ37" i="38"/>
  <c r="UIP37" i="38"/>
  <c r="UIO37" i="38"/>
  <c r="UIN37" i="38"/>
  <c r="UIM37" i="38"/>
  <c r="UIL37" i="38"/>
  <c r="UIK37" i="38"/>
  <c r="UIJ37" i="38"/>
  <c r="UII37" i="38"/>
  <c r="UIH37" i="38"/>
  <c r="UIG37" i="38"/>
  <c r="UIF37" i="38"/>
  <c r="UIE37" i="38"/>
  <c r="UID37" i="38"/>
  <c r="UIC37" i="38"/>
  <c r="UIB37" i="38"/>
  <c r="UIA37" i="38"/>
  <c r="UHZ37" i="38"/>
  <c r="UHY37" i="38"/>
  <c r="UHX37" i="38"/>
  <c r="UHW37" i="38"/>
  <c r="UHV37" i="38"/>
  <c r="UHU37" i="38"/>
  <c r="UHT37" i="38"/>
  <c r="UHS37" i="38"/>
  <c r="UHR37" i="38"/>
  <c r="UHQ37" i="38"/>
  <c r="UHP37" i="38"/>
  <c r="UHO37" i="38"/>
  <c r="UHN37" i="38"/>
  <c r="UHM37" i="38"/>
  <c r="UHL37" i="38"/>
  <c r="UHK37" i="38"/>
  <c r="UHJ37" i="38"/>
  <c r="UHI37" i="38"/>
  <c r="UHH37" i="38"/>
  <c r="UHG37" i="38"/>
  <c r="UHF37" i="38"/>
  <c r="UHE37" i="38"/>
  <c r="UHD37" i="38"/>
  <c r="UHC37" i="38"/>
  <c r="UHB37" i="38"/>
  <c r="UHA37" i="38"/>
  <c r="UGZ37" i="38"/>
  <c r="UGY37" i="38"/>
  <c r="UGX37" i="38"/>
  <c r="UGW37" i="38"/>
  <c r="UGV37" i="38"/>
  <c r="UGU37" i="38"/>
  <c r="UGT37" i="38"/>
  <c r="UGS37" i="38"/>
  <c r="UGR37" i="38"/>
  <c r="UGQ37" i="38"/>
  <c r="UGP37" i="38"/>
  <c r="UGO37" i="38"/>
  <c r="UGN37" i="38"/>
  <c r="UGM37" i="38"/>
  <c r="UGL37" i="38"/>
  <c r="UGK37" i="38"/>
  <c r="UGJ37" i="38"/>
  <c r="UGI37" i="38"/>
  <c r="UGH37" i="38"/>
  <c r="UGG37" i="38"/>
  <c r="UGF37" i="38"/>
  <c r="UGE37" i="38"/>
  <c r="UGD37" i="38"/>
  <c r="UGC37" i="38"/>
  <c r="UGB37" i="38"/>
  <c r="UGA37" i="38"/>
  <c r="UFZ37" i="38"/>
  <c r="UFY37" i="38"/>
  <c r="UFX37" i="38"/>
  <c r="UFW37" i="38"/>
  <c r="UFV37" i="38"/>
  <c r="UFU37" i="38"/>
  <c r="UFT37" i="38"/>
  <c r="UFS37" i="38"/>
  <c r="UFR37" i="38"/>
  <c r="UFQ37" i="38"/>
  <c r="UFP37" i="38"/>
  <c r="UFO37" i="38"/>
  <c r="UFN37" i="38"/>
  <c r="UFM37" i="38"/>
  <c r="UFL37" i="38"/>
  <c r="UFK37" i="38"/>
  <c r="UFJ37" i="38"/>
  <c r="UFI37" i="38"/>
  <c r="UFH37" i="38"/>
  <c r="UFG37" i="38"/>
  <c r="UFF37" i="38"/>
  <c r="UFE37" i="38"/>
  <c r="UFD37" i="38"/>
  <c r="UFC37" i="38"/>
  <c r="UFB37" i="38"/>
  <c r="UFA37" i="38"/>
  <c r="UEZ37" i="38"/>
  <c r="UEY37" i="38"/>
  <c r="UEX37" i="38"/>
  <c r="UEW37" i="38"/>
  <c r="UEV37" i="38"/>
  <c r="UEU37" i="38"/>
  <c r="UET37" i="38"/>
  <c r="UES37" i="38"/>
  <c r="UER37" i="38"/>
  <c r="UEQ37" i="38"/>
  <c r="UEP37" i="38"/>
  <c r="UEO37" i="38"/>
  <c r="UEN37" i="38"/>
  <c r="UEM37" i="38"/>
  <c r="UEL37" i="38"/>
  <c r="UEK37" i="38"/>
  <c r="UEJ37" i="38"/>
  <c r="UEI37" i="38"/>
  <c r="UEH37" i="38"/>
  <c r="UEG37" i="38"/>
  <c r="UEF37" i="38"/>
  <c r="UEE37" i="38"/>
  <c r="UED37" i="38"/>
  <c r="UEC37" i="38"/>
  <c r="UEB37" i="38"/>
  <c r="UEA37" i="38"/>
  <c r="UDZ37" i="38"/>
  <c r="UDY37" i="38"/>
  <c r="UDX37" i="38"/>
  <c r="UDW37" i="38"/>
  <c r="UDV37" i="38"/>
  <c r="UDU37" i="38"/>
  <c r="UDT37" i="38"/>
  <c r="UDS37" i="38"/>
  <c r="UDR37" i="38"/>
  <c r="UDQ37" i="38"/>
  <c r="UDP37" i="38"/>
  <c r="UDO37" i="38"/>
  <c r="UDN37" i="38"/>
  <c r="UDM37" i="38"/>
  <c r="UDL37" i="38"/>
  <c r="UDK37" i="38"/>
  <c r="UDJ37" i="38"/>
  <c r="UDI37" i="38"/>
  <c r="UDH37" i="38"/>
  <c r="UDG37" i="38"/>
  <c r="UDF37" i="38"/>
  <c r="UDE37" i="38"/>
  <c r="UDD37" i="38"/>
  <c r="UDC37" i="38"/>
  <c r="UDB37" i="38"/>
  <c r="UDA37" i="38"/>
  <c r="UCZ37" i="38"/>
  <c r="UCY37" i="38"/>
  <c r="UCX37" i="38"/>
  <c r="UCW37" i="38"/>
  <c r="UCV37" i="38"/>
  <c r="UCU37" i="38"/>
  <c r="UCT37" i="38"/>
  <c r="UCS37" i="38"/>
  <c r="UCR37" i="38"/>
  <c r="UCQ37" i="38"/>
  <c r="UCP37" i="38"/>
  <c r="UCO37" i="38"/>
  <c r="UCN37" i="38"/>
  <c r="UCM37" i="38"/>
  <c r="UCL37" i="38"/>
  <c r="UCK37" i="38"/>
  <c r="UCJ37" i="38"/>
  <c r="UCI37" i="38"/>
  <c r="UCH37" i="38"/>
  <c r="UCG37" i="38"/>
  <c r="UCF37" i="38"/>
  <c r="UCE37" i="38"/>
  <c r="UCD37" i="38"/>
  <c r="UCC37" i="38"/>
  <c r="UCB37" i="38"/>
  <c r="UCA37" i="38"/>
  <c r="UBZ37" i="38"/>
  <c r="UBY37" i="38"/>
  <c r="UBX37" i="38"/>
  <c r="UBW37" i="38"/>
  <c r="UBV37" i="38"/>
  <c r="UBU37" i="38"/>
  <c r="UBT37" i="38"/>
  <c r="UBS37" i="38"/>
  <c r="UBR37" i="38"/>
  <c r="UBQ37" i="38"/>
  <c r="UBP37" i="38"/>
  <c r="UBO37" i="38"/>
  <c r="UBN37" i="38"/>
  <c r="UBM37" i="38"/>
  <c r="UBL37" i="38"/>
  <c r="UBK37" i="38"/>
  <c r="UBJ37" i="38"/>
  <c r="UBI37" i="38"/>
  <c r="UBH37" i="38"/>
  <c r="UBG37" i="38"/>
  <c r="UBF37" i="38"/>
  <c r="UBE37" i="38"/>
  <c r="UBD37" i="38"/>
  <c r="UBC37" i="38"/>
  <c r="UBB37" i="38"/>
  <c r="UBA37" i="38"/>
  <c r="UAZ37" i="38"/>
  <c r="UAY37" i="38"/>
  <c r="UAX37" i="38"/>
  <c r="UAW37" i="38"/>
  <c r="UAV37" i="38"/>
  <c r="UAU37" i="38"/>
  <c r="UAT37" i="38"/>
  <c r="UAS37" i="38"/>
  <c r="UAR37" i="38"/>
  <c r="UAQ37" i="38"/>
  <c r="UAP37" i="38"/>
  <c r="UAO37" i="38"/>
  <c r="UAN37" i="38"/>
  <c r="UAM37" i="38"/>
  <c r="UAL37" i="38"/>
  <c r="UAK37" i="38"/>
  <c r="UAJ37" i="38"/>
  <c r="UAI37" i="38"/>
  <c r="UAH37" i="38"/>
  <c r="UAG37" i="38"/>
  <c r="UAF37" i="38"/>
  <c r="UAE37" i="38"/>
  <c r="UAD37" i="38"/>
  <c r="UAC37" i="38"/>
  <c r="UAB37" i="38"/>
  <c r="UAA37" i="38"/>
  <c r="TZZ37" i="38"/>
  <c r="TZY37" i="38"/>
  <c r="TZX37" i="38"/>
  <c r="TZW37" i="38"/>
  <c r="TZV37" i="38"/>
  <c r="TZU37" i="38"/>
  <c r="TZT37" i="38"/>
  <c r="TZS37" i="38"/>
  <c r="TZR37" i="38"/>
  <c r="TZQ37" i="38"/>
  <c r="TZP37" i="38"/>
  <c r="TZO37" i="38"/>
  <c r="TZN37" i="38"/>
  <c r="TZM37" i="38"/>
  <c r="TZL37" i="38"/>
  <c r="TZK37" i="38"/>
  <c r="TZJ37" i="38"/>
  <c r="TZI37" i="38"/>
  <c r="TZH37" i="38"/>
  <c r="TZG37" i="38"/>
  <c r="TZF37" i="38"/>
  <c r="TZE37" i="38"/>
  <c r="TZD37" i="38"/>
  <c r="TZC37" i="38"/>
  <c r="TZB37" i="38"/>
  <c r="TZA37" i="38"/>
  <c r="TYZ37" i="38"/>
  <c r="TYY37" i="38"/>
  <c r="TYX37" i="38"/>
  <c r="TYW37" i="38"/>
  <c r="TYV37" i="38"/>
  <c r="TYU37" i="38"/>
  <c r="TYT37" i="38"/>
  <c r="TYS37" i="38"/>
  <c r="TYR37" i="38"/>
  <c r="TYQ37" i="38"/>
  <c r="TYP37" i="38"/>
  <c r="TYO37" i="38"/>
  <c r="TYN37" i="38"/>
  <c r="TYM37" i="38"/>
  <c r="TYL37" i="38"/>
  <c r="TYK37" i="38"/>
  <c r="TYJ37" i="38"/>
  <c r="TYI37" i="38"/>
  <c r="TYH37" i="38"/>
  <c r="TYG37" i="38"/>
  <c r="TYF37" i="38"/>
  <c r="TYE37" i="38"/>
  <c r="TYD37" i="38"/>
  <c r="TYC37" i="38"/>
  <c r="TYB37" i="38"/>
  <c r="TYA37" i="38"/>
  <c r="TXZ37" i="38"/>
  <c r="TXY37" i="38"/>
  <c r="TXX37" i="38"/>
  <c r="TXW37" i="38"/>
  <c r="TXV37" i="38"/>
  <c r="TXU37" i="38"/>
  <c r="TXT37" i="38"/>
  <c r="TXS37" i="38"/>
  <c r="TXR37" i="38"/>
  <c r="TXQ37" i="38"/>
  <c r="TXP37" i="38"/>
  <c r="TXO37" i="38"/>
  <c r="TXN37" i="38"/>
  <c r="TXM37" i="38"/>
  <c r="TXL37" i="38"/>
  <c r="TXK37" i="38"/>
  <c r="TXJ37" i="38"/>
  <c r="TXI37" i="38"/>
  <c r="TXH37" i="38"/>
  <c r="TXG37" i="38"/>
  <c r="TXF37" i="38"/>
  <c r="TXE37" i="38"/>
  <c r="TXD37" i="38"/>
  <c r="TXC37" i="38"/>
  <c r="TXB37" i="38"/>
  <c r="TXA37" i="38"/>
  <c r="TWZ37" i="38"/>
  <c r="TWY37" i="38"/>
  <c r="TWX37" i="38"/>
  <c r="TWW37" i="38"/>
  <c r="TWV37" i="38"/>
  <c r="TWU37" i="38"/>
  <c r="TWT37" i="38"/>
  <c r="TWS37" i="38"/>
  <c r="TWR37" i="38"/>
  <c r="TWQ37" i="38"/>
  <c r="TWP37" i="38"/>
  <c r="TWO37" i="38"/>
  <c r="TWN37" i="38"/>
  <c r="TWM37" i="38"/>
  <c r="TWL37" i="38"/>
  <c r="TWK37" i="38"/>
  <c r="TWJ37" i="38"/>
  <c r="TWI37" i="38"/>
  <c r="TWH37" i="38"/>
  <c r="TWG37" i="38"/>
  <c r="TWF37" i="38"/>
  <c r="TWE37" i="38"/>
  <c r="TWD37" i="38"/>
  <c r="TWC37" i="38"/>
  <c r="TWB37" i="38"/>
  <c r="TWA37" i="38"/>
  <c r="TVZ37" i="38"/>
  <c r="TVY37" i="38"/>
  <c r="TVX37" i="38"/>
  <c r="TVW37" i="38"/>
  <c r="TVV37" i="38"/>
  <c r="TVU37" i="38"/>
  <c r="TVT37" i="38"/>
  <c r="TVS37" i="38"/>
  <c r="TVR37" i="38"/>
  <c r="TVQ37" i="38"/>
  <c r="TVP37" i="38"/>
  <c r="TVO37" i="38"/>
  <c r="TVN37" i="38"/>
  <c r="TVM37" i="38"/>
  <c r="TVL37" i="38"/>
  <c r="TVK37" i="38"/>
  <c r="TVJ37" i="38"/>
  <c r="TVI37" i="38"/>
  <c r="TVH37" i="38"/>
  <c r="TVG37" i="38"/>
  <c r="TVF37" i="38"/>
  <c r="TVE37" i="38"/>
  <c r="TVD37" i="38"/>
  <c r="TVC37" i="38"/>
  <c r="TVB37" i="38"/>
  <c r="TVA37" i="38"/>
  <c r="TUZ37" i="38"/>
  <c r="TUY37" i="38"/>
  <c r="TUX37" i="38"/>
  <c r="TUW37" i="38"/>
  <c r="TUV37" i="38"/>
  <c r="TUU37" i="38"/>
  <c r="TUT37" i="38"/>
  <c r="TUS37" i="38"/>
  <c r="TUR37" i="38"/>
  <c r="TUQ37" i="38"/>
  <c r="TUP37" i="38"/>
  <c r="TUO37" i="38"/>
  <c r="TUN37" i="38"/>
  <c r="TUM37" i="38"/>
  <c r="TUL37" i="38"/>
  <c r="TUK37" i="38"/>
  <c r="TUJ37" i="38"/>
  <c r="TUI37" i="38"/>
  <c r="TUH37" i="38"/>
  <c r="TUG37" i="38"/>
  <c r="TUF37" i="38"/>
  <c r="TUE37" i="38"/>
  <c r="TUD37" i="38"/>
  <c r="TUC37" i="38"/>
  <c r="TUB37" i="38"/>
  <c r="TUA37" i="38"/>
  <c r="TTZ37" i="38"/>
  <c r="TTY37" i="38"/>
  <c r="TTX37" i="38"/>
  <c r="TTW37" i="38"/>
  <c r="TTV37" i="38"/>
  <c r="TTU37" i="38"/>
  <c r="TTT37" i="38"/>
  <c r="TTS37" i="38"/>
  <c r="TTR37" i="38"/>
  <c r="TTQ37" i="38"/>
  <c r="TTP37" i="38"/>
  <c r="TTO37" i="38"/>
  <c r="TTN37" i="38"/>
  <c r="TTM37" i="38"/>
  <c r="TTL37" i="38"/>
  <c r="TTK37" i="38"/>
  <c r="TTJ37" i="38"/>
  <c r="TTI37" i="38"/>
  <c r="TTH37" i="38"/>
  <c r="TTG37" i="38"/>
  <c r="TTF37" i="38"/>
  <c r="TTE37" i="38"/>
  <c r="TTD37" i="38"/>
  <c r="TTC37" i="38"/>
  <c r="TTB37" i="38"/>
  <c r="TTA37" i="38"/>
  <c r="TSZ37" i="38"/>
  <c r="TSY37" i="38"/>
  <c r="TSX37" i="38"/>
  <c r="TSW37" i="38"/>
  <c r="TSV37" i="38"/>
  <c r="TSU37" i="38"/>
  <c r="TST37" i="38"/>
  <c r="TSS37" i="38"/>
  <c r="TSR37" i="38"/>
  <c r="TSQ37" i="38"/>
  <c r="TSP37" i="38"/>
  <c r="TSO37" i="38"/>
  <c r="TSN37" i="38"/>
  <c r="TSM37" i="38"/>
  <c r="TSL37" i="38"/>
  <c r="TSK37" i="38"/>
  <c r="TSJ37" i="38"/>
  <c r="TSI37" i="38"/>
  <c r="TSH37" i="38"/>
  <c r="TSG37" i="38"/>
  <c r="TSF37" i="38"/>
  <c r="TSE37" i="38"/>
  <c r="TSD37" i="38"/>
  <c r="TSC37" i="38"/>
  <c r="TSB37" i="38"/>
  <c r="TSA37" i="38"/>
  <c r="TRZ37" i="38"/>
  <c r="TRY37" i="38"/>
  <c r="TRX37" i="38"/>
  <c r="TRW37" i="38"/>
  <c r="TRV37" i="38"/>
  <c r="TRU37" i="38"/>
  <c r="TRT37" i="38"/>
  <c r="TRS37" i="38"/>
  <c r="TRR37" i="38"/>
  <c r="TRQ37" i="38"/>
  <c r="TRP37" i="38"/>
  <c r="TRO37" i="38"/>
  <c r="TRN37" i="38"/>
  <c r="TRM37" i="38"/>
  <c r="TRL37" i="38"/>
  <c r="TRK37" i="38"/>
  <c r="TRJ37" i="38"/>
  <c r="TRI37" i="38"/>
  <c r="TRH37" i="38"/>
  <c r="TRG37" i="38"/>
  <c r="TRF37" i="38"/>
  <c r="TRE37" i="38"/>
  <c r="TRD37" i="38"/>
  <c r="TRC37" i="38"/>
  <c r="TRB37" i="38"/>
  <c r="TRA37" i="38"/>
  <c r="TQZ37" i="38"/>
  <c r="TQY37" i="38"/>
  <c r="TQX37" i="38"/>
  <c r="TQW37" i="38"/>
  <c r="TQV37" i="38"/>
  <c r="TQU37" i="38"/>
  <c r="TQT37" i="38"/>
  <c r="TQS37" i="38"/>
  <c r="TQR37" i="38"/>
  <c r="TQQ37" i="38"/>
  <c r="TQP37" i="38"/>
  <c r="TQO37" i="38"/>
  <c r="TQN37" i="38"/>
  <c r="TQM37" i="38"/>
  <c r="TQL37" i="38"/>
  <c r="TQK37" i="38"/>
  <c r="TQJ37" i="38"/>
  <c r="TQI37" i="38"/>
  <c r="TQH37" i="38"/>
  <c r="TQG37" i="38"/>
  <c r="TQF37" i="38"/>
  <c r="TQE37" i="38"/>
  <c r="TQD37" i="38"/>
  <c r="TQC37" i="38"/>
  <c r="TQB37" i="38"/>
  <c r="TQA37" i="38"/>
  <c r="TPZ37" i="38"/>
  <c r="TPY37" i="38"/>
  <c r="TPX37" i="38"/>
  <c r="TPW37" i="38"/>
  <c r="TPV37" i="38"/>
  <c r="TPU37" i="38"/>
  <c r="TPT37" i="38"/>
  <c r="TPS37" i="38"/>
  <c r="TPR37" i="38"/>
  <c r="TPQ37" i="38"/>
  <c r="TPP37" i="38"/>
  <c r="TPO37" i="38"/>
  <c r="TPN37" i="38"/>
  <c r="TPM37" i="38"/>
  <c r="TPL37" i="38"/>
  <c r="TPK37" i="38"/>
  <c r="TPJ37" i="38"/>
  <c r="TPI37" i="38"/>
  <c r="TPH37" i="38"/>
  <c r="TPG37" i="38"/>
  <c r="TPF37" i="38"/>
  <c r="TPE37" i="38"/>
  <c r="TPD37" i="38"/>
  <c r="TPC37" i="38"/>
  <c r="TPB37" i="38"/>
  <c r="TPA37" i="38"/>
  <c r="TOZ37" i="38"/>
  <c r="TOY37" i="38"/>
  <c r="TOX37" i="38"/>
  <c r="TOW37" i="38"/>
  <c r="TOV37" i="38"/>
  <c r="TOU37" i="38"/>
  <c r="TOT37" i="38"/>
  <c r="TOS37" i="38"/>
  <c r="TOR37" i="38"/>
  <c r="TOQ37" i="38"/>
  <c r="TOP37" i="38"/>
  <c r="TOO37" i="38"/>
  <c r="TON37" i="38"/>
  <c r="TOM37" i="38"/>
  <c r="TOL37" i="38"/>
  <c r="TOK37" i="38"/>
  <c r="TOJ37" i="38"/>
  <c r="TOI37" i="38"/>
  <c r="TOH37" i="38"/>
  <c r="TOG37" i="38"/>
  <c r="TOF37" i="38"/>
  <c r="TOE37" i="38"/>
  <c r="TOD37" i="38"/>
  <c r="TOC37" i="38"/>
  <c r="TOB37" i="38"/>
  <c r="TOA37" i="38"/>
  <c r="TNZ37" i="38"/>
  <c r="TNY37" i="38"/>
  <c r="TNX37" i="38"/>
  <c r="TNW37" i="38"/>
  <c r="TNV37" i="38"/>
  <c r="TNU37" i="38"/>
  <c r="TNT37" i="38"/>
  <c r="TNS37" i="38"/>
  <c r="TNR37" i="38"/>
  <c r="TNQ37" i="38"/>
  <c r="TNP37" i="38"/>
  <c r="TNO37" i="38"/>
  <c r="TNN37" i="38"/>
  <c r="TNM37" i="38"/>
  <c r="TNL37" i="38"/>
  <c r="TNK37" i="38"/>
  <c r="TNJ37" i="38"/>
  <c r="TNI37" i="38"/>
  <c r="TNH37" i="38"/>
  <c r="TNG37" i="38"/>
  <c r="TNF37" i="38"/>
  <c r="TNE37" i="38"/>
  <c r="TND37" i="38"/>
  <c r="TNC37" i="38"/>
  <c r="TNB37" i="38"/>
  <c r="TNA37" i="38"/>
  <c r="TMZ37" i="38"/>
  <c r="TMY37" i="38"/>
  <c r="TMX37" i="38"/>
  <c r="TMW37" i="38"/>
  <c r="TMV37" i="38"/>
  <c r="TMU37" i="38"/>
  <c r="TMT37" i="38"/>
  <c r="TMS37" i="38"/>
  <c r="TMR37" i="38"/>
  <c r="TMQ37" i="38"/>
  <c r="TMP37" i="38"/>
  <c r="TMO37" i="38"/>
  <c r="TMN37" i="38"/>
  <c r="TMM37" i="38"/>
  <c r="TML37" i="38"/>
  <c r="TMK37" i="38"/>
  <c r="TMJ37" i="38"/>
  <c r="TMI37" i="38"/>
  <c r="TMH37" i="38"/>
  <c r="TMG37" i="38"/>
  <c r="TMF37" i="38"/>
  <c r="TME37" i="38"/>
  <c r="TMD37" i="38"/>
  <c r="TMC37" i="38"/>
  <c r="TMB37" i="38"/>
  <c r="TMA37" i="38"/>
  <c r="TLZ37" i="38"/>
  <c r="TLY37" i="38"/>
  <c r="TLX37" i="38"/>
  <c r="TLW37" i="38"/>
  <c r="TLV37" i="38"/>
  <c r="TLU37" i="38"/>
  <c r="TLT37" i="38"/>
  <c r="TLS37" i="38"/>
  <c r="TLR37" i="38"/>
  <c r="TLQ37" i="38"/>
  <c r="TLP37" i="38"/>
  <c r="TLO37" i="38"/>
  <c r="TLN37" i="38"/>
  <c r="TLM37" i="38"/>
  <c r="TLL37" i="38"/>
  <c r="TLK37" i="38"/>
  <c r="TLJ37" i="38"/>
  <c r="TLI37" i="38"/>
  <c r="TLH37" i="38"/>
  <c r="TLG37" i="38"/>
  <c r="TLF37" i="38"/>
  <c r="TLE37" i="38"/>
  <c r="TLD37" i="38"/>
  <c r="TLC37" i="38"/>
  <c r="TLB37" i="38"/>
  <c r="TLA37" i="38"/>
  <c r="TKZ37" i="38"/>
  <c r="TKY37" i="38"/>
  <c r="TKX37" i="38"/>
  <c r="TKW37" i="38"/>
  <c r="TKV37" i="38"/>
  <c r="TKU37" i="38"/>
  <c r="TKT37" i="38"/>
  <c r="TKS37" i="38"/>
  <c r="TKR37" i="38"/>
  <c r="TKQ37" i="38"/>
  <c r="TKP37" i="38"/>
  <c r="TKO37" i="38"/>
  <c r="TKN37" i="38"/>
  <c r="TKM37" i="38"/>
  <c r="TKL37" i="38"/>
  <c r="TKK37" i="38"/>
  <c r="TKJ37" i="38"/>
  <c r="TKI37" i="38"/>
  <c r="TKH37" i="38"/>
  <c r="TKG37" i="38"/>
  <c r="TKF37" i="38"/>
  <c r="TKE37" i="38"/>
  <c r="TKD37" i="38"/>
  <c r="TKC37" i="38"/>
  <c r="TKB37" i="38"/>
  <c r="TKA37" i="38"/>
  <c r="TJZ37" i="38"/>
  <c r="TJY37" i="38"/>
  <c r="TJX37" i="38"/>
  <c r="TJW37" i="38"/>
  <c r="TJV37" i="38"/>
  <c r="TJU37" i="38"/>
  <c r="TJT37" i="38"/>
  <c r="TJS37" i="38"/>
  <c r="TJR37" i="38"/>
  <c r="TJQ37" i="38"/>
  <c r="TJP37" i="38"/>
  <c r="TJO37" i="38"/>
  <c r="TJN37" i="38"/>
  <c r="TJM37" i="38"/>
  <c r="TJL37" i="38"/>
  <c r="TJK37" i="38"/>
  <c r="TJJ37" i="38"/>
  <c r="TJI37" i="38"/>
  <c r="TJH37" i="38"/>
  <c r="TJG37" i="38"/>
  <c r="TJF37" i="38"/>
  <c r="TJE37" i="38"/>
  <c r="TJD37" i="38"/>
  <c r="TJC37" i="38"/>
  <c r="TJB37" i="38"/>
  <c r="TJA37" i="38"/>
  <c r="TIZ37" i="38"/>
  <c r="TIY37" i="38"/>
  <c r="TIX37" i="38"/>
  <c r="TIW37" i="38"/>
  <c r="TIV37" i="38"/>
  <c r="TIU37" i="38"/>
  <c r="TIT37" i="38"/>
  <c r="TIS37" i="38"/>
  <c r="TIR37" i="38"/>
  <c r="TIQ37" i="38"/>
  <c r="TIP37" i="38"/>
  <c r="TIO37" i="38"/>
  <c r="TIN37" i="38"/>
  <c r="TIM37" i="38"/>
  <c r="TIL37" i="38"/>
  <c r="TIK37" i="38"/>
  <c r="TIJ37" i="38"/>
  <c r="TII37" i="38"/>
  <c r="TIH37" i="38"/>
  <c r="TIG37" i="38"/>
  <c r="TIF37" i="38"/>
  <c r="TIE37" i="38"/>
  <c r="TID37" i="38"/>
  <c r="TIC37" i="38"/>
  <c r="TIB37" i="38"/>
  <c r="TIA37" i="38"/>
  <c r="THZ37" i="38"/>
  <c r="THY37" i="38"/>
  <c r="THX37" i="38"/>
  <c r="THW37" i="38"/>
  <c r="THV37" i="38"/>
  <c r="THU37" i="38"/>
  <c r="THT37" i="38"/>
  <c r="THS37" i="38"/>
  <c r="THR37" i="38"/>
  <c r="THQ37" i="38"/>
  <c r="THP37" i="38"/>
  <c r="THO37" i="38"/>
  <c r="THN37" i="38"/>
  <c r="THM37" i="38"/>
  <c r="THL37" i="38"/>
  <c r="THK37" i="38"/>
  <c r="THJ37" i="38"/>
  <c r="THI37" i="38"/>
  <c r="THH37" i="38"/>
  <c r="THG37" i="38"/>
  <c r="THF37" i="38"/>
  <c r="THE37" i="38"/>
  <c r="THD37" i="38"/>
  <c r="THC37" i="38"/>
  <c r="THB37" i="38"/>
  <c r="THA37" i="38"/>
  <c r="TGZ37" i="38"/>
  <c r="TGY37" i="38"/>
  <c r="TGX37" i="38"/>
  <c r="TGW37" i="38"/>
  <c r="TGV37" i="38"/>
  <c r="TGU37" i="38"/>
  <c r="TGT37" i="38"/>
  <c r="TGS37" i="38"/>
  <c r="TGR37" i="38"/>
  <c r="TGQ37" i="38"/>
  <c r="TGP37" i="38"/>
  <c r="TGO37" i="38"/>
  <c r="TGN37" i="38"/>
  <c r="TGM37" i="38"/>
  <c r="TGL37" i="38"/>
  <c r="TGK37" i="38"/>
  <c r="TGJ37" i="38"/>
  <c r="TGI37" i="38"/>
  <c r="TGH37" i="38"/>
  <c r="TGG37" i="38"/>
  <c r="TGF37" i="38"/>
  <c r="TGE37" i="38"/>
  <c r="TGD37" i="38"/>
  <c r="TGC37" i="38"/>
  <c r="TGB37" i="38"/>
  <c r="TGA37" i="38"/>
  <c r="TFZ37" i="38"/>
  <c r="TFY37" i="38"/>
  <c r="TFX37" i="38"/>
  <c r="TFW37" i="38"/>
  <c r="TFV37" i="38"/>
  <c r="TFU37" i="38"/>
  <c r="TFT37" i="38"/>
  <c r="TFS37" i="38"/>
  <c r="TFR37" i="38"/>
  <c r="TFQ37" i="38"/>
  <c r="TFP37" i="38"/>
  <c r="TFO37" i="38"/>
  <c r="TFN37" i="38"/>
  <c r="TFM37" i="38"/>
  <c r="TFL37" i="38"/>
  <c r="TFK37" i="38"/>
  <c r="TFJ37" i="38"/>
  <c r="TFI37" i="38"/>
  <c r="TFH37" i="38"/>
  <c r="TFG37" i="38"/>
  <c r="TFF37" i="38"/>
  <c r="TFE37" i="38"/>
  <c r="TFD37" i="38"/>
  <c r="TFC37" i="38"/>
  <c r="TFB37" i="38"/>
  <c r="TFA37" i="38"/>
  <c r="TEZ37" i="38"/>
  <c r="TEY37" i="38"/>
  <c r="TEX37" i="38"/>
  <c r="TEW37" i="38"/>
  <c r="TEV37" i="38"/>
  <c r="TEU37" i="38"/>
  <c r="TET37" i="38"/>
  <c r="TES37" i="38"/>
  <c r="TER37" i="38"/>
  <c r="TEQ37" i="38"/>
  <c r="TEP37" i="38"/>
  <c r="TEO37" i="38"/>
  <c r="TEN37" i="38"/>
  <c r="TEM37" i="38"/>
  <c r="TEL37" i="38"/>
  <c r="TEK37" i="38"/>
  <c r="TEJ37" i="38"/>
  <c r="TEI37" i="38"/>
  <c r="TEH37" i="38"/>
  <c r="TEG37" i="38"/>
  <c r="TEF37" i="38"/>
  <c r="TEE37" i="38"/>
  <c r="TED37" i="38"/>
  <c r="TEC37" i="38"/>
  <c r="TEB37" i="38"/>
  <c r="TEA37" i="38"/>
  <c r="TDZ37" i="38"/>
  <c r="TDY37" i="38"/>
  <c r="TDX37" i="38"/>
  <c r="TDW37" i="38"/>
  <c r="TDV37" i="38"/>
  <c r="TDU37" i="38"/>
  <c r="TDT37" i="38"/>
  <c r="TDS37" i="38"/>
  <c r="TDR37" i="38"/>
  <c r="TDQ37" i="38"/>
  <c r="TDP37" i="38"/>
  <c r="TDO37" i="38"/>
  <c r="TDN37" i="38"/>
  <c r="TDM37" i="38"/>
  <c r="TDL37" i="38"/>
  <c r="TDK37" i="38"/>
  <c r="TDJ37" i="38"/>
  <c r="TDI37" i="38"/>
  <c r="TDH37" i="38"/>
  <c r="TDG37" i="38"/>
  <c r="TDF37" i="38"/>
  <c r="TDE37" i="38"/>
  <c r="TDD37" i="38"/>
  <c r="TDC37" i="38"/>
  <c r="TDB37" i="38"/>
  <c r="TDA37" i="38"/>
  <c r="TCZ37" i="38"/>
  <c r="TCY37" i="38"/>
  <c r="TCX37" i="38"/>
  <c r="TCW37" i="38"/>
  <c r="TCV37" i="38"/>
  <c r="TCU37" i="38"/>
  <c r="TCT37" i="38"/>
  <c r="TCS37" i="38"/>
  <c r="TCR37" i="38"/>
  <c r="TCQ37" i="38"/>
  <c r="TCP37" i="38"/>
  <c r="TCO37" i="38"/>
  <c r="TCN37" i="38"/>
  <c r="TCM37" i="38"/>
  <c r="TCL37" i="38"/>
  <c r="TCK37" i="38"/>
  <c r="TCJ37" i="38"/>
  <c r="TCI37" i="38"/>
  <c r="TCH37" i="38"/>
  <c r="TCG37" i="38"/>
  <c r="TCF37" i="38"/>
  <c r="TCE37" i="38"/>
  <c r="TCD37" i="38"/>
  <c r="TCC37" i="38"/>
  <c r="TCB37" i="38"/>
  <c r="TCA37" i="38"/>
  <c r="TBZ37" i="38"/>
  <c r="TBY37" i="38"/>
  <c r="TBX37" i="38"/>
  <c r="TBW37" i="38"/>
  <c r="TBV37" i="38"/>
  <c r="TBU37" i="38"/>
  <c r="TBT37" i="38"/>
  <c r="TBS37" i="38"/>
  <c r="TBR37" i="38"/>
  <c r="TBQ37" i="38"/>
  <c r="TBP37" i="38"/>
  <c r="TBO37" i="38"/>
  <c r="TBN37" i="38"/>
  <c r="TBM37" i="38"/>
  <c r="TBL37" i="38"/>
  <c r="TBK37" i="38"/>
  <c r="TBJ37" i="38"/>
  <c r="TBI37" i="38"/>
  <c r="TBH37" i="38"/>
  <c r="TBG37" i="38"/>
  <c r="TBF37" i="38"/>
  <c r="TBE37" i="38"/>
  <c r="TBD37" i="38"/>
  <c r="TBC37" i="38"/>
  <c r="TBB37" i="38"/>
  <c r="TBA37" i="38"/>
  <c r="TAZ37" i="38"/>
  <c r="TAY37" i="38"/>
  <c r="TAX37" i="38"/>
  <c r="TAW37" i="38"/>
  <c r="TAV37" i="38"/>
  <c r="TAU37" i="38"/>
  <c r="TAT37" i="38"/>
  <c r="TAS37" i="38"/>
  <c r="TAR37" i="38"/>
  <c r="TAQ37" i="38"/>
  <c r="TAP37" i="38"/>
  <c r="TAO37" i="38"/>
  <c r="TAN37" i="38"/>
  <c r="TAM37" i="38"/>
  <c r="TAL37" i="38"/>
  <c r="TAK37" i="38"/>
  <c r="TAJ37" i="38"/>
  <c r="TAI37" i="38"/>
  <c r="TAH37" i="38"/>
  <c r="TAG37" i="38"/>
  <c r="TAF37" i="38"/>
  <c r="TAE37" i="38"/>
  <c r="TAD37" i="38"/>
  <c r="TAC37" i="38"/>
  <c r="TAB37" i="38"/>
  <c r="TAA37" i="38"/>
  <c r="SZZ37" i="38"/>
  <c r="SZY37" i="38"/>
  <c r="SZX37" i="38"/>
  <c r="SZW37" i="38"/>
  <c r="SZV37" i="38"/>
  <c r="SZU37" i="38"/>
  <c r="SZT37" i="38"/>
  <c r="SZS37" i="38"/>
  <c r="SZR37" i="38"/>
  <c r="SZQ37" i="38"/>
  <c r="SZP37" i="38"/>
  <c r="SZO37" i="38"/>
  <c r="SZN37" i="38"/>
  <c r="SZM37" i="38"/>
  <c r="SZL37" i="38"/>
  <c r="SZK37" i="38"/>
  <c r="SZJ37" i="38"/>
  <c r="SZI37" i="38"/>
  <c r="SZH37" i="38"/>
  <c r="SZG37" i="38"/>
  <c r="SZF37" i="38"/>
  <c r="SZE37" i="38"/>
  <c r="SZD37" i="38"/>
  <c r="SZC37" i="38"/>
  <c r="SZB37" i="38"/>
  <c r="SZA37" i="38"/>
  <c r="SYZ37" i="38"/>
  <c r="SYY37" i="38"/>
  <c r="SYX37" i="38"/>
  <c r="SYW37" i="38"/>
  <c r="SYV37" i="38"/>
  <c r="SYU37" i="38"/>
  <c r="SYT37" i="38"/>
  <c r="SYS37" i="38"/>
  <c r="SYR37" i="38"/>
  <c r="SYQ37" i="38"/>
  <c r="SYP37" i="38"/>
  <c r="SYO37" i="38"/>
  <c r="SYN37" i="38"/>
  <c r="SYM37" i="38"/>
  <c r="SYL37" i="38"/>
  <c r="SYK37" i="38"/>
  <c r="SYJ37" i="38"/>
  <c r="SYI37" i="38"/>
  <c r="SYH37" i="38"/>
  <c r="SYG37" i="38"/>
  <c r="SYF37" i="38"/>
  <c r="SYE37" i="38"/>
  <c r="SYD37" i="38"/>
  <c r="SYC37" i="38"/>
  <c r="SYB37" i="38"/>
  <c r="SYA37" i="38"/>
  <c r="SXZ37" i="38"/>
  <c r="SXY37" i="38"/>
  <c r="SXX37" i="38"/>
  <c r="SXW37" i="38"/>
  <c r="SXV37" i="38"/>
  <c r="SXU37" i="38"/>
  <c r="SXT37" i="38"/>
  <c r="SXS37" i="38"/>
  <c r="SXR37" i="38"/>
  <c r="SXQ37" i="38"/>
  <c r="SXP37" i="38"/>
  <c r="SXO37" i="38"/>
  <c r="SXN37" i="38"/>
  <c r="SXM37" i="38"/>
  <c r="SXL37" i="38"/>
  <c r="SXK37" i="38"/>
  <c r="SXJ37" i="38"/>
  <c r="SXI37" i="38"/>
  <c r="SXH37" i="38"/>
  <c r="SXG37" i="38"/>
  <c r="SXF37" i="38"/>
  <c r="SXE37" i="38"/>
  <c r="SXD37" i="38"/>
  <c r="SXC37" i="38"/>
  <c r="SXB37" i="38"/>
  <c r="SXA37" i="38"/>
  <c r="SWZ37" i="38"/>
  <c r="SWY37" i="38"/>
  <c r="SWX37" i="38"/>
  <c r="SWW37" i="38"/>
  <c r="SWV37" i="38"/>
  <c r="SWU37" i="38"/>
  <c r="SWT37" i="38"/>
  <c r="SWS37" i="38"/>
  <c r="SWR37" i="38"/>
  <c r="SWQ37" i="38"/>
  <c r="SWP37" i="38"/>
  <c r="SWO37" i="38"/>
  <c r="SWN37" i="38"/>
  <c r="SWM37" i="38"/>
  <c r="SWL37" i="38"/>
  <c r="SWK37" i="38"/>
  <c r="SWJ37" i="38"/>
  <c r="SWI37" i="38"/>
  <c r="SWH37" i="38"/>
  <c r="SWG37" i="38"/>
  <c r="SWF37" i="38"/>
  <c r="SWE37" i="38"/>
  <c r="SWD37" i="38"/>
  <c r="SWC37" i="38"/>
  <c r="SWB37" i="38"/>
  <c r="SWA37" i="38"/>
  <c r="SVZ37" i="38"/>
  <c r="SVY37" i="38"/>
  <c r="SVX37" i="38"/>
  <c r="SVW37" i="38"/>
  <c r="SVV37" i="38"/>
  <c r="SVU37" i="38"/>
  <c r="SVT37" i="38"/>
  <c r="SVS37" i="38"/>
  <c r="SVR37" i="38"/>
  <c r="SVQ37" i="38"/>
  <c r="SVP37" i="38"/>
  <c r="SVO37" i="38"/>
  <c r="SVN37" i="38"/>
  <c r="SVM37" i="38"/>
  <c r="SVL37" i="38"/>
  <c r="SVK37" i="38"/>
  <c r="SVJ37" i="38"/>
  <c r="SVI37" i="38"/>
  <c r="SVH37" i="38"/>
  <c r="SVG37" i="38"/>
  <c r="SVF37" i="38"/>
  <c r="SVE37" i="38"/>
  <c r="SVD37" i="38"/>
  <c r="SVC37" i="38"/>
  <c r="SVB37" i="38"/>
  <c r="SVA37" i="38"/>
  <c r="SUZ37" i="38"/>
  <c r="SUY37" i="38"/>
  <c r="SUX37" i="38"/>
  <c r="SUW37" i="38"/>
  <c r="SUV37" i="38"/>
  <c r="SUU37" i="38"/>
  <c r="SUT37" i="38"/>
  <c r="SUS37" i="38"/>
  <c r="SUR37" i="38"/>
  <c r="SUQ37" i="38"/>
  <c r="SUP37" i="38"/>
  <c r="SUO37" i="38"/>
  <c r="SUN37" i="38"/>
  <c r="SUM37" i="38"/>
  <c r="SUL37" i="38"/>
  <c r="SUK37" i="38"/>
  <c r="SUJ37" i="38"/>
  <c r="SUI37" i="38"/>
  <c r="SUH37" i="38"/>
  <c r="SUG37" i="38"/>
  <c r="SUF37" i="38"/>
  <c r="SUE37" i="38"/>
  <c r="SUD37" i="38"/>
  <c r="SUC37" i="38"/>
  <c r="SUB37" i="38"/>
  <c r="SUA37" i="38"/>
  <c r="STZ37" i="38"/>
  <c r="STY37" i="38"/>
  <c r="STX37" i="38"/>
  <c r="STW37" i="38"/>
  <c r="STV37" i="38"/>
  <c r="STU37" i="38"/>
  <c r="STT37" i="38"/>
  <c r="STS37" i="38"/>
  <c r="STR37" i="38"/>
  <c r="STQ37" i="38"/>
  <c r="STP37" i="38"/>
  <c r="STO37" i="38"/>
  <c r="STN37" i="38"/>
  <c r="STM37" i="38"/>
  <c r="STL37" i="38"/>
  <c r="STK37" i="38"/>
  <c r="STJ37" i="38"/>
  <c r="STI37" i="38"/>
  <c r="STH37" i="38"/>
  <c r="STG37" i="38"/>
  <c r="STF37" i="38"/>
  <c r="STE37" i="38"/>
  <c r="STD37" i="38"/>
  <c r="STC37" i="38"/>
  <c r="STB37" i="38"/>
  <c r="STA37" i="38"/>
  <c r="SSZ37" i="38"/>
  <c r="SSY37" i="38"/>
  <c r="SSX37" i="38"/>
  <c r="SSW37" i="38"/>
  <c r="SSV37" i="38"/>
  <c r="SSU37" i="38"/>
  <c r="SST37" i="38"/>
  <c r="SSS37" i="38"/>
  <c r="SSR37" i="38"/>
  <c r="SSQ37" i="38"/>
  <c r="SSP37" i="38"/>
  <c r="SSO37" i="38"/>
  <c r="SSN37" i="38"/>
  <c r="SSM37" i="38"/>
  <c r="SSL37" i="38"/>
  <c r="SSK37" i="38"/>
  <c r="SSJ37" i="38"/>
  <c r="SSI37" i="38"/>
  <c r="SSH37" i="38"/>
  <c r="SSG37" i="38"/>
  <c r="SSF37" i="38"/>
  <c r="SSE37" i="38"/>
  <c r="SSD37" i="38"/>
  <c r="SSC37" i="38"/>
  <c r="SSB37" i="38"/>
  <c r="SSA37" i="38"/>
  <c r="SRZ37" i="38"/>
  <c r="SRY37" i="38"/>
  <c r="SRX37" i="38"/>
  <c r="SRW37" i="38"/>
  <c r="SRV37" i="38"/>
  <c r="SRU37" i="38"/>
  <c r="SRT37" i="38"/>
  <c r="SRS37" i="38"/>
  <c r="SRR37" i="38"/>
  <c r="SRQ37" i="38"/>
  <c r="SRP37" i="38"/>
  <c r="SRO37" i="38"/>
  <c r="SRN37" i="38"/>
  <c r="SRM37" i="38"/>
  <c r="SRL37" i="38"/>
  <c r="SRK37" i="38"/>
  <c r="SRJ37" i="38"/>
  <c r="SRI37" i="38"/>
  <c r="SRH37" i="38"/>
  <c r="SRG37" i="38"/>
  <c r="SRF37" i="38"/>
  <c r="SRE37" i="38"/>
  <c r="SRD37" i="38"/>
  <c r="SRC37" i="38"/>
  <c r="SRB37" i="38"/>
  <c r="SRA37" i="38"/>
  <c r="SQZ37" i="38"/>
  <c r="SQY37" i="38"/>
  <c r="SQX37" i="38"/>
  <c r="SQW37" i="38"/>
  <c r="SQV37" i="38"/>
  <c r="SQU37" i="38"/>
  <c r="SQT37" i="38"/>
  <c r="SQS37" i="38"/>
  <c r="SQR37" i="38"/>
  <c r="SQQ37" i="38"/>
  <c r="SQP37" i="38"/>
  <c r="SQO37" i="38"/>
  <c r="SQN37" i="38"/>
  <c r="SQM37" i="38"/>
  <c r="SQL37" i="38"/>
  <c r="SQK37" i="38"/>
  <c r="SQJ37" i="38"/>
  <c r="SQI37" i="38"/>
  <c r="SQH37" i="38"/>
  <c r="SQG37" i="38"/>
  <c r="SQF37" i="38"/>
  <c r="SQE37" i="38"/>
  <c r="SQD37" i="38"/>
  <c r="SQC37" i="38"/>
  <c r="SQB37" i="38"/>
  <c r="SQA37" i="38"/>
  <c r="SPZ37" i="38"/>
  <c r="SPY37" i="38"/>
  <c r="SPX37" i="38"/>
  <c r="SPW37" i="38"/>
  <c r="SPV37" i="38"/>
  <c r="SPU37" i="38"/>
  <c r="SPT37" i="38"/>
  <c r="SPS37" i="38"/>
  <c r="SPR37" i="38"/>
  <c r="SPQ37" i="38"/>
  <c r="SPP37" i="38"/>
  <c r="SPO37" i="38"/>
  <c r="SPN37" i="38"/>
  <c r="SPM37" i="38"/>
  <c r="SPL37" i="38"/>
  <c r="SPK37" i="38"/>
  <c r="SPJ37" i="38"/>
  <c r="SPI37" i="38"/>
  <c r="SPH37" i="38"/>
  <c r="SPG37" i="38"/>
  <c r="SPF37" i="38"/>
  <c r="SPE37" i="38"/>
  <c r="SPD37" i="38"/>
  <c r="SPC37" i="38"/>
  <c r="SPB37" i="38"/>
  <c r="SPA37" i="38"/>
  <c r="SOZ37" i="38"/>
  <c r="SOY37" i="38"/>
  <c r="SOX37" i="38"/>
  <c r="SOW37" i="38"/>
  <c r="SOV37" i="38"/>
  <c r="SOU37" i="38"/>
  <c r="SOT37" i="38"/>
  <c r="SOS37" i="38"/>
  <c r="SOR37" i="38"/>
  <c r="SOQ37" i="38"/>
  <c r="SOP37" i="38"/>
  <c r="SOO37" i="38"/>
  <c r="SON37" i="38"/>
  <c r="SOM37" i="38"/>
  <c r="SOL37" i="38"/>
  <c r="SOK37" i="38"/>
  <c r="SOJ37" i="38"/>
  <c r="SOI37" i="38"/>
  <c r="SOH37" i="38"/>
  <c r="SOG37" i="38"/>
  <c r="SOF37" i="38"/>
  <c r="SOE37" i="38"/>
  <c r="SOD37" i="38"/>
  <c r="SOC37" i="38"/>
  <c r="SOB37" i="38"/>
  <c r="SOA37" i="38"/>
  <c r="SNZ37" i="38"/>
  <c r="SNY37" i="38"/>
  <c r="SNX37" i="38"/>
  <c r="SNW37" i="38"/>
  <c r="SNV37" i="38"/>
  <c r="SNU37" i="38"/>
  <c r="SNT37" i="38"/>
  <c r="SNS37" i="38"/>
  <c r="SNR37" i="38"/>
  <c r="SNQ37" i="38"/>
  <c r="SNP37" i="38"/>
  <c r="SNO37" i="38"/>
  <c r="SNN37" i="38"/>
  <c r="SNM37" i="38"/>
  <c r="SNL37" i="38"/>
  <c r="SNK37" i="38"/>
  <c r="SNJ37" i="38"/>
  <c r="SNI37" i="38"/>
  <c r="SNH37" i="38"/>
  <c r="SNG37" i="38"/>
  <c r="SNF37" i="38"/>
  <c r="SNE37" i="38"/>
  <c r="SND37" i="38"/>
  <c r="SNC37" i="38"/>
  <c r="SNB37" i="38"/>
  <c r="SNA37" i="38"/>
  <c r="SMZ37" i="38"/>
  <c r="SMY37" i="38"/>
  <c r="SMX37" i="38"/>
  <c r="SMW37" i="38"/>
  <c r="SMV37" i="38"/>
  <c r="SMU37" i="38"/>
  <c r="SMT37" i="38"/>
  <c r="SMS37" i="38"/>
  <c r="SMR37" i="38"/>
  <c r="SMQ37" i="38"/>
  <c r="SMP37" i="38"/>
  <c r="SMO37" i="38"/>
  <c r="SMN37" i="38"/>
  <c r="SMM37" i="38"/>
  <c r="SML37" i="38"/>
  <c r="SMK37" i="38"/>
  <c r="SMJ37" i="38"/>
  <c r="SMI37" i="38"/>
  <c r="SMH37" i="38"/>
  <c r="SMG37" i="38"/>
  <c r="SMF37" i="38"/>
  <c r="SME37" i="38"/>
  <c r="SMD37" i="38"/>
  <c r="SMC37" i="38"/>
  <c r="SMB37" i="38"/>
  <c r="SMA37" i="38"/>
  <c r="SLZ37" i="38"/>
  <c r="SLY37" i="38"/>
  <c r="SLX37" i="38"/>
  <c r="SLW37" i="38"/>
  <c r="SLV37" i="38"/>
  <c r="SLU37" i="38"/>
  <c r="SLT37" i="38"/>
  <c r="SLS37" i="38"/>
  <c r="SLR37" i="38"/>
  <c r="SLQ37" i="38"/>
  <c r="SLP37" i="38"/>
  <c r="SLO37" i="38"/>
  <c r="SLN37" i="38"/>
  <c r="SLM37" i="38"/>
  <c r="SLL37" i="38"/>
  <c r="SLK37" i="38"/>
  <c r="SLJ37" i="38"/>
  <c r="SLI37" i="38"/>
  <c r="SLH37" i="38"/>
  <c r="SLG37" i="38"/>
  <c r="SLF37" i="38"/>
  <c r="SLE37" i="38"/>
  <c r="SLD37" i="38"/>
  <c r="SLC37" i="38"/>
  <c r="SLB37" i="38"/>
  <c r="SLA37" i="38"/>
  <c r="SKZ37" i="38"/>
  <c r="SKY37" i="38"/>
  <c r="SKX37" i="38"/>
  <c r="SKW37" i="38"/>
  <c r="SKV37" i="38"/>
  <c r="SKU37" i="38"/>
  <c r="SKT37" i="38"/>
  <c r="SKS37" i="38"/>
  <c r="SKR37" i="38"/>
  <c r="SKQ37" i="38"/>
  <c r="SKP37" i="38"/>
  <c r="SKO37" i="38"/>
  <c r="SKN37" i="38"/>
  <c r="SKM37" i="38"/>
  <c r="SKL37" i="38"/>
  <c r="SKK37" i="38"/>
  <c r="SKJ37" i="38"/>
  <c r="SKI37" i="38"/>
  <c r="SKH37" i="38"/>
  <c r="SKG37" i="38"/>
  <c r="SKF37" i="38"/>
  <c r="SKE37" i="38"/>
  <c r="SKD37" i="38"/>
  <c r="SKC37" i="38"/>
  <c r="SKB37" i="38"/>
  <c r="SKA37" i="38"/>
  <c r="SJZ37" i="38"/>
  <c r="SJY37" i="38"/>
  <c r="SJX37" i="38"/>
  <c r="SJW37" i="38"/>
  <c r="SJV37" i="38"/>
  <c r="SJU37" i="38"/>
  <c r="SJT37" i="38"/>
  <c r="SJS37" i="38"/>
  <c r="SJR37" i="38"/>
  <c r="SJQ37" i="38"/>
  <c r="SJP37" i="38"/>
  <c r="SJO37" i="38"/>
  <c r="SJN37" i="38"/>
  <c r="SJM37" i="38"/>
  <c r="SJL37" i="38"/>
  <c r="SJK37" i="38"/>
  <c r="SJJ37" i="38"/>
  <c r="SJI37" i="38"/>
  <c r="SJH37" i="38"/>
  <c r="SJG37" i="38"/>
  <c r="SJF37" i="38"/>
  <c r="SJE37" i="38"/>
  <c r="SJD37" i="38"/>
  <c r="SJC37" i="38"/>
  <c r="SJB37" i="38"/>
  <c r="SJA37" i="38"/>
  <c r="SIZ37" i="38"/>
  <c r="SIY37" i="38"/>
  <c r="SIX37" i="38"/>
  <c r="SIW37" i="38"/>
  <c r="SIV37" i="38"/>
  <c r="SIU37" i="38"/>
  <c r="SIT37" i="38"/>
  <c r="SIS37" i="38"/>
  <c r="SIR37" i="38"/>
  <c r="SIQ37" i="38"/>
  <c r="SIP37" i="38"/>
  <c r="SIO37" i="38"/>
  <c r="SIN37" i="38"/>
  <c r="SIM37" i="38"/>
  <c r="SIL37" i="38"/>
  <c r="SIK37" i="38"/>
  <c r="SIJ37" i="38"/>
  <c r="SII37" i="38"/>
  <c r="SIH37" i="38"/>
  <c r="SIG37" i="38"/>
  <c r="SIF37" i="38"/>
  <c r="SIE37" i="38"/>
  <c r="SID37" i="38"/>
  <c r="SIC37" i="38"/>
  <c r="SIB37" i="38"/>
  <c r="SIA37" i="38"/>
  <c r="SHZ37" i="38"/>
  <c r="SHY37" i="38"/>
  <c r="SHX37" i="38"/>
  <c r="SHW37" i="38"/>
  <c r="SHV37" i="38"/>
  <c r="SHU37" i="38"/>
  <c r="SHT37" i="38"/>
  <c r="SHS37" i="38"/>
  <c r="SHR37" i="38"/>
  <c r="SHQ37" i="38"/>
  <c r="SHP37" i="38"/>
  <c r="SHO37" i="38"/>
  <c r="SHN37" i="38"/>
  <c r="SHM37" i="38"/>
  <c r="SHL37" i="38"/>
  <c r="SHK37" i="38"/>
  <c r="SHJ37" i="38"/>
  <c r="SHI37" i="38"/>
  <c r="SHH37" i="38"/>
  <c r="SHG37" i="38"/>
  <c r="SHF37" i="38"/>
  <c r="SHE37" i="38"/>
  <c r="SHD37" i="38"/>
  <c r="SHC37" i="38"/>
  <c r="SHB37" i="38"/>
  <c r="SHA37" i="38"/>
  <c r="SGZ37" i="38"/>
  <c r="SGY37" i="38"/>
  <c r="SGX37" i="38"/>
  <c r="SGW37" i="38"/>
  <c r="SGV37" i="38"/>
  <c r="SGU37" i="38"/>
  <c r="SGT37" i="38"/>
  <c r="SGS37" i="38"/>
  <c r="SGR37" i="38"/>
  <c r="SGQ37" i="38"/>
  <c r="SGP37" i="38"/>
  <c r="SGO37" i="38"/>
  <c r="SGN37" i="38"/>
  <c r="SGM37" i="38"/>
  <c r="SGL37" i="38"/>
  <c r="SGK37" i="38"/>
  <c r="SGJ37" i="38"/>
  <c r="SGI37" i="38"/>
  <c r="SGH37" i="38"/>
  <c r="SGG37" i="38"/>
  <c r="SGF37" i="38"/>
  <c r="SGE37" i="38"/>
  <c r="SGD37" i="38"/>
  <c r="SGC37" i="38"/>
  <c r="SGB37" i="38"/>
  <c r="SGA37" i="38"/>
  <c r="SFZ37" i="38"/>
  <c r="SFY37" i="38"/>
  <c r="SFX37" i="38"/>
  <c r="SFW37" i="38"/>
  <c r="SFV37" i="38"/>
  <c r="SFU37" i="38"/>
  <c r="SFT37" i="38"/>
  <c r="SFS37" i="38"/>
  <c r="SFR37" i="38"/>
  <c r="SFQ37" i="38"/>
  <c r="SFP37" i="38"/>
  <c r="SFO37" i="38"/>
  <c r="SFN37" i="38"/>
  <c r="SFM37" i="38"/>
  <c r="SFL37" i="38"/>
  <c r="SFK37" i="38"/>
  <c r="SFJ37" i="38"/>
  <c r="SFI37" i="38"/>
  <c r="SFH37" i="38"/>
  <c r="SFG37" i="38"/>
  <c r="SFF37" i="38"/>
  <c r="SFE37" i="38"/>
  <c r="SFD37" i="38"/>
  <c r="SFC37" i="38"/>
  <c r="SFB37" i="38"/>
  <c r="SFA37" i="38"/>
  <c r="SEZ37" i="38"/>
  <c r="SEY37" i="38"/>
  <c r="SEX37" i="38"/>
  <c r="SEW37" i="38"/>
  <c r="SEV37" i="38"/>
  <c r="SEU37" i="38"/>
  <c r="SET37" i="38"/>
  <c r="SES37" i="38"/>
  <c r="SER37" i="38"/>
  <c r="SEQ37" i="38"/>
  <c r="SEP37" i="38"/>
  <c r="SEO37" i="38"/>
  <c r="SEN37" i="38"/>
  <c r="SEM37" i="38"/>
  <c r="SEL37" i="38"/>
  <c r="SEK37" i="38"/>
  <c r="SEJ37" i="38"/>
  <c r="SEI37" i="38"/>
  <c r="SEH37" i="38"/>
  <c r="SEG37" i="38"/>
  <c r="SEF37" i="38"/>
  <c r="SEE37" i="38"/>
  <c r="SED37" i="38"/>
  <c r="SEC37" i="38"/>
  <c r="SEB37" i="38"/>
  <c r="SEA37" i="38"/>
  <c r="SDZ37" i="38"/>
  <c r="SDY37" i="38"/>
  <c r="SDX37" i="38"/>
  <c r="SDW37" i="38"/>
  <c r="SDV37" i="38"/>
  <c r="SDU37" i="38"/>
  <c r="SDT37" i="38"/>
  <c r="SDS37" i="38"/>
  <c r="SDR37" i="38"/>
  <c r="SDQ37" i="38"/>
  <c r="SDP37" i="38"/>
  <c r="SDO37" i="38"/>
  <c r="SDN37" i="38"/>
  <c r="SDM37" i="38"/>
  <c r="SDL37" i="38"/>
  <c r="SDK37" i="38"/>
  <c r="SDJ37" i="38"/>
  <c r="SDI37" i="38"/>
  <c r="SDH37" i="38"/>
  <c r="SDG37" i="38"/>
  <c r="SDF37" i="38"/>
  <c r="SDE37" i="38"/>
  <c r="SDD37" i="38"/>
  <c r="SDC37" i="38"/>
  <c r="SDB37" i="38"/>
  <c r="SDA37" i="38"/>
  <c r="SCZ37" i="38"/>
  <c r="SCY37" i="38"/>
  <c r="SCX37" i="38"/>
  <c r="SCW37" i="38"/>
  <c r="SCV37" i="38"/>
  <c r="SCU37" i="38"/>
  <c r="SCT37" i="38"/>
  <c r="SCS37" i="38"/>
  <c r="SCR37" i="38"/>
  <c r="SCQ37" i="38"/>
  <c r="SCP37" i="38"/>
  <c r="SCO37" i="38"/>
  <c r="SCN37" i="38"/>
  <c r="SCM37" i="38"/>
  <c r="SCL37" i="38"/>
  <c r="SCK37" i="38"/>
  <c r="SCJ37" i="38"/>
  <c r="SCI37" i="38"/>
  <c r="SCH37" i="38"/>
  <c r="SCG37" i="38"/>
  <c r="SCF37" i="38"/>
  <c r="SCE37" i="38"/>
  <c r="SCD37" i="38"/>
  <c r="SCC37" i="38"/>
  <c r="SCB37" i="38"/>
  <c r="SCA37" i="38"/>
  <c r="SBZ37" i="38"/>
  <c r="SBY37" i="38"/>
  <c r="SBX37" i="38"/>
  <c r="SBW37" i="38"/>
  <c r="SBV37" i="38"/>
  <c r="SBU37" i="38"/>
  <c r="SBT37" i="38"/>
  <c r="SBS37" i="38"/>
  <c r="SBR37" i="38"/>
  <c r="SBQ37" i="38"/>
  <c r="SBP37" i="38"/>
  <c r="SBO37" i="38"/>
  <c r="SBN37" i="38"/>
  <c r="SBM37" i="38"/>
  <c r="SBL37" i="38"/>
  <c r="SBK37" i="38"/>
  <c r="SBJ37" i="38"/>
  <c r="SBI37" i="38"/>
  <c r="SBH37" i="38"/>
  <c r="SBG37" i="38"/>
  <c r="SBF37" i="38"/>
  <c r="SBE37" i="38"/>
  <c r="SBD37" i="38"/>
  <c r="SBC37" i="38"/>
  <c r="SBB37" i="38"/>
  <c r="SBA37" i="38"/>
  <c r="SAZ37" i="38"/>
  <c r="SAY37" i="38"/>
  <c r="SAX37" i="38"/>
  <c r="SAW37" i="38"/>
  <c r="SAV37" i="38"/>
  <c r="SAU37" i="38"/>
  <c r="SAT37" i="38"/>
  <c r="SAS37" i="38"/>
  <c r="SAR37" i="38"/>
  <c r="SAQ37" i="38"/>
  <c r="SAP37" i="38"/>
  <c r="SAO37" i="38"/>
  <c r="SAN37" i="38"/>
  <c r="SAM37" i="38"/>
  <c r="SAL37" i="38"/>
  <c r="SAK37" i="38"/>
  <c r="SAJ37" i="38"/>
  <c r="SAI37" i="38"/>
  <c r="SAH37" i="38"/>
  <c r="SAG37" i="38"/>
  <c r="SAF37" i="38"/>
  <c r="SAE37" i="38"/>
  <c r="SAD37" i="38"/>
  <c r="SAC37" i="38"/>
  <c r="SAB37" i="38"/>
  <c r="SAA37" i="38"/>
  <c r="RZZ37" i="38"/>
  <c r="RZY37" i="38"/>
  <c r="RZX37" i="38"/>
  <c r="RZW37" i="38"/>
  <c r="RZV37" i="38"/>
  <c r="RZU37" i="38"/>
  <c r="RZT37" i="38"/>
  <c r="RZS37" i="38"/>
  <c r="RZR37" i="38"/>
  <c r="RZQ37" i="38"/>
  <c r="RZP37" i="38"/>
  <c r="RZO37" i="38"/>
  <c r="RZN37" i="38"/>
  <c r="RZM37" i="38"/>
  <c r="RZL37" i="38"/>
  <c r="RZK37" i="38"/>
  <c r="RZJ37" i="38"/>
  <c r="RZI37" i="38"/>
  <c r="RZH37" i="38"/>
  <c r="RZG37" i="38"/>
  <c r="RZF37" i="38"/>
  <c r="RZE37" i="38"/>
  <c r="RZD37" i="38"/>
  <c r="RZC37" i="38"/>
  <c r="RZB37" i="38"/>
  <c r="RZA37" i="38"/>
  <c r="RYZ37" i="38"/>
  <c r="RYY37" i="38"/>
  <c r="RYX37" i="38"/>
  <c r="RYW37" i="38"/>
  <c r="RYV37" i="38"/>
  <c r="RYU37" i="38"/>
  <c r="RYT37" i="38"/>
  <c r="RYS37" i="38"/>
  <c r="RYR37" i="38"/>
  <c r="RYQ37" i="38"/>
  <c r="RYP37" i="38"/>
  <c r="RYO37" i="38"/>
  <c r="RYN37" i="38"/>
  <c r="RYM37" i="38"/>
  <c r="RYL37" i="38"/>
  <c r="RYK37" i="38"/>
  <c r="RYJ37" i="38"/>
  <c r="RYI37" i="38"/>
  <c r="RYH37" i="38"/>
  <c r="RYG37" i="38"/>
  <c r="RYF37" i="38"/>
  <c r="RYE37" i="38"/>
  <c r="RYD37" i="38"/>
  <c r="RYC37" i="38"/>
  <c r="RYB37" i="38"/>
  <c r="RYA37" i="38"/>
  <c r="RXZ37" i="38"/>
  <c r="RXY37" i="38"/>
  <c r="RXX37" i="38"/>
  <c r="RXW37" i="38"/>
  <c r="RXV37" i="38"/>
  <c r="RXU37" i="38"/>
  <c r="RXT37" i="38"/>
  <c r="RXS37" i="38"/>
  <c r="RXR37" i="38"/>
  <c r="RXQ37" i="38"/>
  <c r="RXP37" i="38"/>
  <c r="RXO37" i="38"/>
  <c r="RXN37" i="38"/>
  <c r="RXM37" i="38"/>
  <c r="RXL37" i="38"/>
  <c r="RXK37" i="38"/>
  <c r="RXJ37" i="38"/>
  <c r="RXI37" i="38"/>
  <c r="RXH37" i="38"/>
  <c r="RXG37" i="38"/>
  <c r="RXF37" i="38"/>
  <c r="RXE37" i="38"/>
  <c r="RXD37" i="38"/>
  <c r="RXC37" i="38"/>
  <c r="RXB37" i="38"/>
  <c r="RXA37" i="38"/>
  <c r="RWZ37" i="38"/>
  <c r="RWY37" i="38"/>
  <c r="RWX37" i="38"/>
  <c r="RWW37" i="38"/>
  <c r="RWV37" i="38"/>
  <c r="RWU37" i="38"/>
  <c r="RWT37" i="38"/>
  <c r="RWS37" i="38"/>
  <c r="RWR37" i="38"/>
  <c r="RWQ37" i="38"/>
  <c r="RWP37" i="38"/>
  <c r="RWO37" i="38"/>
  <c r="RWN37" i="38"/>
  <c r="RWM37" i="38"/>
  <c r="RWL37" i="38"/>
  <c r="RWK37" i="38"/>
  <c r="RWJ37" i="38"/>
  <c r="RWI37" i="38"/>
  <c r="RWH37" i="38"/>
  <c r="RWG37" i="38"/>
  <c r="RWF37" i="38"/>
  <c r="RWE37" i="38"/>
  <c r="RWD37" i="38"/>
  <c r="RWC37" i="38"/>
  <c r="RWB37" i="38"/>
  <c r="RWA37" i="38"/>
  <c r="RVZ37" i="38"/>
  <c r="RVY37" i="38"/>
  <c r="RVX37" i="38"/>
  <c r="RVW37" i="38"/>
  <c r="RVV37" i="38"/>
  <c r="RVU37" i="38"/>
  <c r="RVT37" i="38"/>
  <c r="RVS37" i="38"/>
  <c r="RVR37" i="38"/>
  <c r="RVQ37" i="38"/>
  <c r="RVP37" i="38"/>
  <c r="RVO37" i="38"/>
  <c r="RVN37" i="38"/>
  <c r="RVM37" i="38"/>
  <c r="RVL37" i="38"/>
  <c r="RVK37" i="38"/>
  <c r="RVJ37" i="38"/>
  <c r="RVI37" i="38"/>
  <c r="RVH37" i="38"/>
  <c r="RVG37" i="38"/>
  <c r="RVF37" i="38"/>
  <c r="RVE37" i="38"/>
  <c r="RVD37" i="38"/>
  <c r="RVC37" i="38"/>
  <c r="RVB37" i="38"/>
  <c r="RVA37" i="38"/>
  <c r="RUZ37" i="38"/>
  <c r="RUY37" i="38"/>
  <c r="RUX37" i="38"/>
  <c r="RUW37" i="38"/>
  <c r="RUV37" i="38"/>
  <c r="RUU37" i="38"/>
  <c r="RUT37" i="38"/>
  <c r="RUS37" i="38"/>
  <c r="RUR37" i="38"/>
  <c r="RUQ37" i="38"/>
  <c r="RUP37" i="38"/>
  <c r="RUO37" i="38"/>
  <c r="RUN37" i="38"/>
  <c r="RUM37" i="38"/>
  <c r="RUL37" i="38"/>
  <c r="RUK37" i="38"/>
  <c r="RUJ37" i="38"/>
  <c r="RUI37" i="38"/>
  <c r="RUH37" i="38"/>
  <c r="RUG37" i="38"/>
  <c r="RUF37" i="38"/>
  <c r="RUE37" i="38"/>
  <c r="RUD37" i="38"/>
  <c r="RUC37" i="38"/>
  <c r="RUB37" i="38"/>
  <c r="RUA37" i="38"/>
  <c r="RTZ37" i="38"/>
  <c r="RTY37" i="38"/>
  <c r="RTX37" i="38"/>
  <c r="RTW37" i="38"/>
  <c r="RTV37" i="38"/>
  <c r="RTU37" i="38"/>
  <c r="RTT37" i="38"/>
  <c r="RTS37" i="38"/>
  <c r="RTR37" i="38"/>
  <c r="RTQ37" i="38"/>
  <c r="RTP37" i="38"/>
  <c r="RTO37" i="38"/>
  <c r="RTN37" i="38"/>
  <c r="RTM37" i="38"/>
  <c r="RTL37" i="38"/>
  <c r="RTK37" i="38"/>
  <c r="RTJ37" i="38"/>
  <c r="RTI37" i="38"/>
  <c r="RTH37" i="38"/>
  <c r="RTG37" i="38"/>
  <c r="RTF37" i="38"/>
  <c r="RTE37" i="38"/>
  <c r="RTD37" i="38"/>
  <c r="RTC37" i="38"/>
  <c r="RTB37" i="38"/>
  <c r="RTA37" i="38"/>
  <c r="RSZ37" i="38"/>
  <c r="RSY37" i="38"/>
  <c r="RSX37" i="38"/>
  <c r="RSW37" i="38"/>
  <c r="RSV37" i="38"/>
  <c r="RSU37" i="38"/>
  <c r="RST37" i="38"/>
  <c r="RSS37" i="38"/>
  <c r="RSR37" i="38"/>
  <c r="RSQ37" i="38"/>
  <c r="RSP37" i="38"/>
  <c r="RSO37" i="38"/>
  <c r="RSN37" i="38"/>
  <c r="RSM37" i="38"/>
  <c r="RSL37" i="38"/>
  <c r="RSK37" i="38"/>
  <c r="RSJ37" i="38"/>
  <c r="RSI37" i="38"/>
  <c r="RSH37" i="38"/>
  <c r="RSG37" i="38"/>
  <c r="RSF37" i="38"/>
  <c r="RSE37" i="38"/>
  <c r="RSD37" i="38"/>
  <c r="RSC37" i="38"/>
  <c r="RSB37" i="38"/>
  <c r="RSA37" i="38"/>
  <c r="RRZ37" i="38"/>
  <c r="RRY37" i="38"/>
  <c r="RRX37" i="38"/>
  <c r="RRW37" i="38"/>
  <c r="RRV37" i="38"/>
  <c r="RRU37" i="38"/>
  <c r="RRT37" i="38"/>
  <c r="RRS37" i="38"/>
  <c r="RRR37" i="38"/>
  <c r="RRQ37" i="38"/>
  <c r="RRP37" i="38"/>
  <c r="RRO37" i="38"/>
  <c r="RRN37" i="38"/>
  <c r="RRM37" i="38"/>
  <c r="RRL37" i="38"/>
  <c r="RRK37" i="38"/>
  <c r="RRJ37" i="38"/>
  <c r="RRI37" i="38"/>
  <c r="RRH37" i="38"/>
  <c r="RRG37" i="38"/>
  <c r="RRF37" i="38"/>
  <c r="RRE37" i="38"/>
  <c r="RRD37" i="38"/>
  <c r="RRC37" i="38"/>
  <c r="RRB37" i="38"/>
  <c r="RRA37" i="38"/>
  <c r="RQZ37" i="38"/>
  <c r="RQY37" i="38"/>
  <c r="RQX37" i="38"/>
  <c r="RQW37" i="38"/>
  <c r="RQV37" i="38"/>
  <c r="RQU37" i="38"/>
  <c r="RQT37" i="38"/>
  <c r="RQS37" i="38"/>
  <c r="RQR37" i="38"/>
  <c r="RQQ37" i="38"/>
  <c r="RQP37" i="38"/>
  <c r="RQO37" i="38"/>
  <c r="RQN37" i="38"/>
  <c r="RQM37" i="38"/>
  <c r="RQL37" i="38"/>
  <c r="RQK37" i="38"/>
  <c r="RQJ37" i="38"/>
  <c r="RQI37" i="38"/>
  <c r="RQH37" i="38"/>
  <c r="RQG37" i="38"/>
  <c r="RQF37" i="38"/>
  <c r="RQE37" i="38"/>
  <c r="RQD37" i="38"/>
  <c r="RQC37" i="38"/>
  <c r="RQB37" i="38"/>
  <c r="RQA37" i="38"/>
  <c r="RPZ37" i="38"/>
  <c r="RPY37" i="38"/>
  <c r="RPX37" i="38"/>
  <c r="RPW37" i="38"/>
  <c r="RPV37" i="38"/>
  <c r="RPU37" i="38"/>
  <c r="RPT37" i="38"/>
  <c r="RPS37" i="38"/>
  <c r="RPR37" i="38"/>
  <c r="RPQ37" i="38"/>
  <c r="RPP37" i="38"/>
  <c r="RPO37" i="38"/>
  <c r="RPN37" i="38"/>
  <c r="RPM37" i="38"/>
  <c r="RPL37" i="38"/>
  <c r="RPK37" i="38"/>
  <c r="RPJ37" i="38"/>
  <c r="RPI37" i="38"/>
  <c r="RPH37" i="38"/>
  <c r="RPG37" i="38"/>
  <c r="RPF37" i="38"/>
  <c r="RPE37" i="38"/>
  <c r="RPD37" i="38"/>
  <c r="RPC37" i="38"/>
  <c r="RPB37" i="38"/>
  <c r="RPA37" i="38"/>
  <c r="ROZ37" i="38"/>
  <c r="ROY37" i="38"/>
  <c r="ROX37" i="38"/>
  <c r="ROW37" i="38"/>
  <c r="ROV37" i="38"/>
  <c r="ROU37" i="38"/>
  <c r="ROT37" i="38"/>
  <c r="ROS37" i="38"/>
  <c r="ROR37" i="38"/>
  <c r="ROQ37" i="38"/>
  <c r="ROP37" i="38"/>
  <c r="ROO37" i="38"/>
  <c r="RON37" i="38"/>
  <c r="ROM37" i="38"/>
  <c r="ROL37" i="38"/>
  <c r="ROK37" i="38"/>
  <c r="ROJ37" i="38"/>
  <c r="ROI37" i="38"/>
  <c r="ROH37" i="38"/>
  <c r="ROG37" i="38"/>
  <c r="ROF37" i="38"/>
  <c r="ROE37" i="38"/>
  <c r="ROD37" i="38"/>
  <c r="ROC37" i="38"/>
  <c r="ROB37" i="38"/>
  <c r="ROA37" i="38"/>
  <c r="RNZ37" i="38"/>
  <c r="RNY37" i="38"/>
  <c r="RNX37" i="38"/>
  <c r="RNW37" i="38"/>
  <c r="RNV37" i="38"/>
  <c r="RNU37" i="38"/>
  <c r="RNT37" i="38"/>
  <c r="RNS37" i="38"/>
  <c r="RNR37" i="38"/>
  <c r="RNQ37" i="38"/>
  <c r="RNP37" i="38"/>
  <c r="RNO37" i="38"/>
  <c r="RNN37" i="38"/>
  <c r="RNM37" i="38"/>
  <c r="RNL37" i="38"/>
  <c r="RNK37" i="38"/>
  <c r="RNJ37" i="38"/>
  <c r="RNI37" i="38"/>
  <c r="RNH37" i="38"/>
  <c r="RNG37" i="38"/>
  <c r="RNF37" i="38"/>
  <c r="RNE37" i="38"/>
  <c r="RND37" i="38"/>
  <c r="RNC37" i="38"/>
  <c r="RNB37" i="38"/>
  <c r="RNA37" i="38"/>
  <c r="RMZ37" i="38"/>
  <c r="RMY37" i="38"/>
  <c r="RMX37" i="38"/>
  <c r="RMW37" i="38"/>
  <c r="RMV37" i="38"/>
  <c r="RMU37" i="38"/>
  <c r="RMT37" i="38"/>
  <c r="RMS37" i="38"/>
  <c r="RMR37" i="38"/>
  <c r="RMQ37" i="38"/>
  <c r="RMP37" i="38"/>
  <c r="RMO37" i="38"/>
  <c r="RMN37" i="38"/>
  <c r="RMM37" i="38"/>
  <c r="RML37" i="38"/>
  <c r="RMK37" i="38"/>
  <c r="RMJ37" i="38"/>
  <c r="RMI37" i="38"/>
  <c r="RMH37" i="38"/>
  <c r="RMG37" i="38"/>
  <c r="RMF37" i="38"/>
  <c r="RME37" i="38"/>
  <c r="RMD37" i="38"/>
  <c r="RMC37" i="38"/>
  <c r="RMB37" i="38"/>
  <c r="RMA37" i="38"/>
  <c r="RLZ37" i="38"/>
  <c r="RLY37" i="38"/>
  <c r="RLX37" i="38"/>
  <c r="RLW37" i="38"/>
  <c r="RLV37" i="38"/>
  <c r="RLU37" i="38"/>
  <c r="RLT37" i="38"/>
  <c r="RLS37" i="38"/>
  <c r="RLR37" i="38"/>
  <c r="RLQ37" i="38"/>
  <c r="RLP37" i="38"/>
  <c r="RLO37" i="38"/>
  <c r="RLN37" i="38"/>
  <c r="RLM37" i="38"/>
  <c r="RLL37" i="38"/>
  <c r="RLK37" i="38"/>
  <c r="RLJ37" i="38"/>
  <c r="RLI37" i="38"/>
  <c r="RLH37" i="38"/>
  <c r="RLG37" i="38"/>
  <c r="RLF37" i="38"/>
  <c r="RLE37" i="38"/>
  <c r="RLD37" i="38"/>
  <c r="RLC37" i="38"/>
  <c r="RLB37" i="38"/>
  <c r="RLA37" i="38"/>
  <c r="RKZ37" i="38"/>
  <c r="RKY37" i="38"/>
  <c r="RKX37" i="38"/>
  <c r="RKW37" i="38"/>
  <c r="RKV37" i="38"/>
  <c r="RKU37" i="38"/>
  <c r="RKT37" i="38"/>
  <c r="RKS37" i="38"/>
  <c r="RKR37" i="38"/>
  <c r="RKQ37" i="38"/>
  <c r="RKP37" i="38"/>
  <c r="RKO37" i="38"/>
  <c r="RKN37" i="38"/>
  <c r="RKM37" i="38"/>
  <c r="RKL37" i="38"/>
  <c r="RKK37" i="38"/>
  <c r="RKJ37" i="38"/>
  <c r="RKI37" i="38"/>
  <c r="RKH37" i="38"/>
  <c r="RKG37" i="38"/>
  <c r="RKF37" i="38"/>
  <c r="RKE37" i="38"/>
  <c r="RKD37" i="38"/>
  <c r="RKC37" i="38"/>
  <c r="RKB37" i="38"/>
  <c r="RKA37" i="38"/>
  <c r="RJZ37" i="38"/>
  <c r="RJY37" i="38"/>
  <c r="RJX37" i="38"/>
  <c r="RJW37" i="38"/>
  <c r="RJV37" i="38"/>
  <c r="RJU37" i="38"/>
  <c r="RJT37" i="38"/>
  <c r="RJS37" i="38"/>
  <c r="RJR37" i="38"/>
  <c r="RJQ37" i="38"/>
  <c r="RJP37" i="38"/>
  <c r="RJO37" i="38"/>
  <c r="RJN37" i="38"/>
  <c r="RJM37" i="38"/>
  <c r="RJL37" i="38"/>
  <c r="RJK37" i="38"/>
  <c r="RJJ37" i="38"/>
  <c r="RJI37" i="38"/>
  <c r="RJH37" i="38"/>
  <c r="RJG37" i="38"/>
  <c r="RJF37" i="38"/>
  <c r="RJE37" i="38"/>
  <c r="RJD37" i="38"/>
  <c r="RJC37" i="38"/>
  <c r="RJB37" i="38"/>
  <c r="RJA37" i="38"/>
  <c r="RIZ37" i="38"/>
  <c r="RIY37" i="38"/>
  <c r="RIX37" i="38"/>
  <c r="RIW37" i="38"/>
  <c r="RIV37" i="38"/>
  <c r="RIU37" i="38"/>
  <c r="RIT37" i="38"/>
  <c r="RIS37" i="38"/>
  <c r="RIR37" i="38"/>
  <c r="RIQ37" i="38"/>
  <c r="RIP37" i="38"/>
  <c r="RIO37" i="38"/>
  <c r="RIN37" i="38"/>
  <c r="RIM37" i="38"/>
  <c r="RIL37" i="38"/>
  <c r="RIK37" i="38"/>
  <c r="RIJ37" i="38"/>
  <c r="RII37" i="38"/>
  <c r="RIH37" i="38"/>
  <c r="RIG37" i="38"/>
  <c r="RIF37" i="38"/>
  <c r="RIE37" i="38"/>
  <c r="RID37" i="38"/>
  <c r="RIC37" i="38"/>
  <c r="RIB37" i="38"/>
  <c r="RIA37" i="38"/>
  <c r="RHZ37" i="38"/>
  <c r="RHY37" i="38"/>
  <c r="RHX37" i="38"/>
  <c r="RHW37" i="38"/>
  <c r="RHV37" i="38"/>
  <c r="RHU37" i="38"/>
  <c r="RHT37" i="38"/>
  <c r="RHS37" i="38"/>
  <c r="RHR37" i="38"/>
  <c r="RHQ37" i="38"/>
  <c r="RHP37" i="38"/>
  <c r="RHO37" i="38"/>
  <c r="RHN37" i="38"/>
  <c r="RHM37" i="38"/>
  <c r="RHL37" i="38"/>
  <c r="RHK37" i="38"/>
  <c r="RHJ37" i="38"/>
  <c r="RHI37" i="38"/>
  <c r="RHH37" i="38"/>
  <c r="RHG37" i="38"/>
  <c r="RHF37" i="38"/>
  <c r="RHE37" i="38"/>
  <c r="RHD37" i="38"/>
  <c r="RHC37" i="38"/>
  <c r="RHB37" i="38"/>
  <c r="RHA37" i="38"/>
  <c r="RGZ37" i="38"/>
  <c r="RGY37" i="38"/>
  <c r="RGX37" i="38"/>
  <c r="RGW37" i="38"/>
  <c r="RGV37" i="38"/>
  <c r="RGU37" i="38"/>
  <c r="RGT37" i="38"/>
  <c r="RGS37" i="38"/>
  <c r="RGR37" i="38"/>
  <c r="RGQ37" i="38"/>
  <c r="RGP37" i="38"/>
  <c r="RGO37" i="38"/>
  <c r="RGN37" i="38"/>
  <c r="RGM37" i="38"/>
  <c r="RGL37" i="38"/>
  <c r="RGK37" i="38"/>
  <c r="RGJ37" i="38"/>
  <c r="RGI37" i="38"/>
  <c r="RGH37" i="38"/>
  <c r="RGG37" i="38"/>
  <c r="RGF37" i="38"/>
  <c r="RGE37" i="38"/>
  <c r="RGD37" i="38"/>
  <c r="RGC37" i="38"/>
  <c r="RGB37" i="38"/>
  <c r="RGA37" i="38"/>
  <c r="RFZ37" i="38"/>
  <c r="RFY37" i="38"/>
  <c r="RFX37" i="38"/>
  <c r="RFW37" i="38"/>
  <c r="RFV37" i="38"/>
  <c r="RFU37" i="38"/>
  <c r="RFT37" i="38"/>
  <c r="RFS37" i="38"/>
  <c r="RFR37" i="38"/>
  <c r="RFQ37" i="38"/>
  <c r="RFP37" i="38"/>
  <c r="RFO37" i="38"/>
  <c r="RFN37" i="38"/>
  <c r="RFM37" i="38"/>
  <c r="RFL37" i="38"/>
  <c r="RFK37" i="38"/>
  <c r="RFJ37" i="38"/>
  <c r="RFI37" i="38"/>
  <c r="RFH37" i="38"/>
  <c r="RFG37" i="38"/>
  <c r="RFF37" i="38"/>
  <c r="RFE37" i="38"/>
  <c r="RFD37" i="38"/>
  <c r="RFC37" i="38"/>
  <c r="RFB37" i="38"/>
  <c r="RFA37" i="38"/>
  <c r="REZ37" i="38"/>
  <c r="REY37" i="38"/>
  <c r="REX37" i="38"/>
  <c r="REW37" i="38"/>
  <c r="REV37" i="38"/>
  <c r="REU37" i="38"/>
  <c r="RET37" i="38"/>
  <c r="RES37" i="38"/>
  <c r="RER37" i="38"/>
  <c r="REQ37" i="38"/>
  <c r="REP37" i="38"/>
  <c r="REO37" i="38"/>
  <c r="REN37" i="38"/>
  <c r="REM37" i="38"/>
  <c r="REL37" i="38"/>
  <c r="REK37" i="38"/>
  <c r="REJ37" i="38"/>
  <c r="REI37" i="38"/>
  <c r="REH37" i="38"/>
  <c r="REG37" i="38"/>
  <c r="REF37" i="38"/>
  <c r="REE37" i="38"/>
  <c r="RED37" i="38"/>
  <c r="REC37" i="38"/>
  <c r="REB37" i="38"/>
  <c r="REA37" i="38"/>
  <c r="RDZ37" i="38"/>
  <c r="RDY37" i="38"/>
  <c r="RDX37" i="38"/>
  <c r="RDW37" i="38"/>
  <c r="RDV37" i="38"/>
  <c r="RDU37" i="38"/>
  <c r="RDT37" i="38"/>
  <c r="RDS37" i="38"/>
  <c r="RDR37" i="38"/>
  <c r="RDQ37" i="38"/>
  <c r="RDP37" i="38"/>
  <c r="RDO37" i="38"/>
  <c r="RDN37" i="38"/>
  <c r="RDM37" i="38"/>
  <c r="RDL37" i="38"/>
  <c r="RDK37" i="38"/>
  <c r="RDJ37" i="38"/>
  <c r="RDI37" i="38"/>
  <c r="RDH37" i="38"/>
  <c r="RDG37" i="38"/>
  <c r="RDF37" i="38"/>
  <c r="RDE37" i="38"/>
  <c r="RDD37" i="38"/>
  <c r="RDC37" i="38"/>
  <c r="RDB37" i="38"/>
  <c r="RDA37" i="38"/>
  <c r="RCZ37" i="38"/>
  <c r="RCY37" i="38"/>
  <c r="RCX37" i="38"/>
  <c r="RCW37" i="38"/>
  <c r="RCV37" i="38"/>
  <c r="RCU37" i="38"/>
  <c r="RCT37" i="38"/>
  <c r="RCS37" i="38"/>
  <c r="RCR37" i="38"/>
  <c r="RCQ37" i="38"/>
  <c r="RCP37" i="38"/>
  <c r="RCO37" i="38"/>
  <c r="RCN37" i="38"/>
  <c r="RCM37" i="38"/>
  <c r="RCL37" i="38"/>
  <c r="RCK37" i="38"/>
  <c r="RCJ37" i="38"/>
  <c r="RCI37" i="38"/>
  <c r="RCH37" i="38"/>
  <c r="RCG37" i="38"/>
  <c r="RCF37" i="38"/>
  <c r="RCE37" i="38"/>
  <c r="RCD37" i="38"/>
  <c r="RCC37" i="38"/>
  <c r="RCB37" i="38"/>
  <c r="RCA37" i="38"/>
  <c r="RBZ37" i="38"/>
  <c r="RBY37" i="38"/>
  <c r="RBX37" i="38"/>
  <c r="RBW37" i="38"/>
  <c r="RBV37" i="38"/>
  <c r="RBU37" i="38"/>
  <c r="RBT37" i="38"/>
  <c r="RBS37" i="38"/>
  <c r="RBR37" i="38"/>
  <c r="RBQ37" i="38"/>
  <c r="RBP37" i="38"/>
  <c r="RBO37" i="38"/>
  <c r="RBN37" i="38"/>
  <c r="RBM37" i="38"/>
  <c r="RBL37" i="38"/>
  <c r="RBK37" i="38"/>
  <c r="RBJ37" i="38"/>
  <c r="RBI37" i="38"/>
  <c r="RBH37" i="38"/>
  <c r="RBG37" i="38"/>
  <c r="RBF37" i="38"/>
  <c r="RBE37" i="38"/>
  <c r="RBD37" i="38"/>
  <c r="RBC37" i="38"/>
  <c r="RBB37" i="38"/>
  <c r="RBA37" i="38"/>
  <c r="RAZ37" i="38"/>
  <c r="RAY37" i="38"/>
  <c r="RAX37" i="38"/>
  <c r="RAW37" i="38"/>
  <c r="RAV37" i="38"/>
  <c r="RAU37" i="38"/>
  <c r="RAT37" i="38"/>
  <c r="RAS37" i="38"/>
  <c r="RAR37" i="38"/>
  <c r="RAQ37" i="38"/>
  <c r="RAP37" i="38"/>
  <c r="RAO37" i="38"/>
  <c r="RAN37" i="38"/>
  <c r="RAM37" i="38"/>
  <c r="RAL37" i="38"/>
  <c r="RAK37" i="38"/>
  <c r="RAJ37" i="38"/>
  <c r="RAI37" i="38"/>
  <c r="RAH37" i="38"/>
  <c r="RAG37" i="38"/>
  <c r="RAF37" i="38"/>
  <c r="RAE37" i="38"/>
  <c r="RAD37" i="38"/>
  <c r="RAC37" i="38"/>
  <c r="RAB37" i="38"/>
  <c r="RAA37" i="38"/>
  <c r="QZZ37" i="38"/>
  <c r="QZY37" i="38"/>
  <c r="QZX37" i="38"/>
  <c r="QZW37" i="38"/>
  <c r="QZV37" i="38"/>
  <c r="QZU37" i="38"/>
  <c r="QZT37" i="38"/>
  <c r="QZS37" i="38"/>
  <c r="QZR37" i="38"/>
  <c r="QZQ37" i="38"/>
  <c r="QZP37" i="38"/>
  <c r="QZO37" i="38"/>
  <c r="QZN37" i="38"/>
  <c r="QZM37" i="38"/>
  <c r="QZL37" i="38"/>
  <c r="QZK37" i="38"/>
  <c r="QZJ37" i="38"/>
  <c r="QZI37" i="38"/>
  <c r="QZH37" i="38"/>
  <c r="QZG37" i="38"/>
  <c r="QZF37" i="38"/>
  <c r="QZE37" i="38"/>
  <c r="QZD37" i="38"/>
  <c r="QZC37" i="38"/>
  <c r="QZB37" i="38"/>
  <c r="QZA37" i="38"/>
  <c r="QYZ37" i="38"/>
  <c r="QYY37" i="38"/>
  <c r="QYX37" i="38"/>
  <c r="QYW37" i="38"/>
  <c r="QYV37" i="38"/>
  <c r="QYU37" i="38"/>
  <c r="QYT37" i="38"/>
  <c r="QYS37" i="38"/>
  <c r="QYR37" i="38"/>
  <c r="QYQ37" i="38"/>
  <c r="QYP37" i="38"/>
  <c r="QYO37" i="38"/>
  <c r="QYN37" i="38"/>
  <c r="QYM37" i="38"/>
  <c r="QYL37" i="38"/>
  <c r="QYK37" i="38"/>
  <c r="QYJ37" i="38"/>
  <c r="QYI37" i="38"/>
  <c r="QYH37" i="38"/>
  <c r="QYG37" i="38"/>
  <c r="QYF37" i="38"/>
  <c r="QYE37" i="38"/>
  <c r="QYD37" i="38"/>
  <c r="QYC37" i="38"/>
  <c r="QYB37" i="38"/>
  <c r="QYA37" i="38"/>
  <c r="QXZ37" i="38"/>
  <c r="QXY37" i="38"/>
  <c r="QXX37" i="38"/>
  <c r="QXW37" i="38"/>
  <c r="QXV37" i="38"/>
  <c r="QXU37" i="38"/>
  <c r="QXT37" i="38"/>
  <c r="QXS37" i="38"/>
  <c r="QXR37" i="38"/>
  <c r="QXQ37" i="38"/>
  <c r="QXP37" i="38"/>
  <c r="QXO37" i="38"/>
  <c r="QXN37" i="38"/>
  <c r="QXM37" i="38"/>
  <c r="QXL37" i="38"/>
  <c r="QXK37" i="38"/>
  <c r="QXJ37" i="38"/>
  <c r="QXI37" i="38"/>
  <c r="QXH37" i="38"/>
  <c r="QXG37" i="38"/>
  <c r="QXF37" i="38"/>
  <c r="QXE37" i="38"/>
  <c r="QXD37" i="38"/>
  <c r="QXC37" i="38"/>
  <c r="QXB37" i="38"/>
  <c r="QXA37" i="38"/>
  <c r="QWZ37" i="38"/>
  <c r="QWY37" i="38"/>
  <c r="QWX37" i="38"/>
  <c r="QWW37" i="38"/>
  <c r="QWV37" i="38"/>
  <c r="QWU37" i="38"/>
  <c r="QWT37" i="38"/>
  <c r="QWS37" i="38"/>
  <c r="QWR37" i="38"/>
  <c r="QWQ37" i="38"/>
  <c r="QWP37" i="38"/>
  <c r="QWO37" i="38"/>
  <c r="QWN37" i="38"/>
  <c r="QWM37" i="38"/>
  <c r="QWL37" i="38"/>
  <c r="QWK37" i="38"/>
  <c r="QWJ37" i="38"/>
  <c r="QWI37" i="38"/>
  <c r="QWH37" i="38"/>
  <c r="QWG37" i="38"/>
  <c r="QWF37" i="38"/>
  <c r="QWE37" i="38"/>
  <c r="QWD37" i="38"/>
  <c r="QWC37" i="38"/>
  <c r="QWB37" i="38"/>
  <c r="QWA37" i="38"/>
  <c r="QVZ37" i="38"/>
  <c r="QVY37" i="38"/>
  <c r="QVX37" i="38"/>
  <c r="QVW37" i="38"/>
  <c r="QVV37" i="38"/>
  <c r="QVU37" i="38"/>
  <c r="QVT37" i="38"/>
  <c r="QVS37" i="38"/>
  <c r="QVR37" i="38"/>
  <c r="QVQ37" i="38"/>
  <c r="QVP37" i="38"/>
  <c r="QVO37" i="38"/>
  <c r="QVN37" i="38"/>
  <c r="QVM37" i="38"/>
  <c r="QVL37" i="38"/>
  <c r="QVK37" i="38"/>
  <c r="QVJ37" i="38"/>
  <c r="QVI37" i="38"/>
  <c r="QVH37" i="38"/>
  <c r="QVG37" i="38"/>
  <c r="QVF37" i="38"/>
  <c r="QVE37" i="38"/>
  <c r="QVD37" i="38"/>
  <c r="QVC37" i="38"/>
  <c r="QVB37" i="38"/>
  <c r="QVA37" i="38"/>
  <c r="QUZ37" i="38"/>
  <c r="QUY37" i="38"/>
  <c r="QUX37" i="38"/>
  <c r="QUW37" i="38"/>
  <c r="QUV37" i="38"/>
  <c r="QUU37" i="38"/>
  <c r="QUT37" i="38"/>
  <c r="QUS37" i="38"/>
  <c r="QUR37" i="38"/>
  <c r="QUQ37" i="38"/>
  <c r="QUP37" i="38"/>
  <c r="QUO37" i="38"/>
  <c r="QUN37" i="38"/>
  <c r="QUM37" i="38"/>
  <c r="QUL37" i="38"/>
  <c r="QUK37" i="38"/>
  <c r="QUJ37" i="38"/>
  <c r="QUI37" i="38"/>
  <c r="QUH37" i="38"/>
  <c r="QUG37" i="38"/>
  <c r="QUF37" i="38"/>
  <c r="QUE37" i="38"/>
  <c r="QUD37" i="38"/>
  <c r="QUC37" i="38"/>
  <c r="QUB37" i="38"/>
  <c r="QUA37" i="38"/>
  <c r="QTZ37" i="38"/>
  <c r="QTY37" i="38"/>
  <c r="QTX37" i="38"/>
  <c r="QTW37" i="38"/>
  <c r="QTV37" i="38"/>
  <c r="QTU37" i="38"/>
  <c r="QTT37" i="38"/>
  <c r="QTS37" i="38"/>
  <c r="QTR37" i="38"/>
  <c r="QTQ37" i="38"/>
  <c r="QTP37" i="38"/>
  <c r="QTO37" i="38"/>
  <c r="QTN37" i="38"/>
  <c r="QTM37" i="38"/>
  <c r="QTL37" i="38"/>
  <c r="QTK37" i="38"/>
  <c r="QTJ37" i="38"/>
  <c r="QTI37" i="38"/>
  <c r="QTH37" i="38"/>
  <c r="QTG37" i="38"/>
  <c r="QTF37" i="38"/>
  <c r="QTE37" i="38"/>
  <c r="QTD37" i="38"/>
  <c r="QTC37" i="38"/>
  <c r="QTB37" i="38"/>
  <c r="QTA37" i="38"/>
  <c r="QSZ37" i="38"/>
  <c r="QSY37" i="38"/>
  <c r="QSX37" i="38"/>
  <c r="QSW37" i="38"/>
  <c r="QSV37" i="38"/>
  <c r="QSU37" i="38"/>
  <c r="QST37" i="38"/>
  <c r="QSS37" i="38"/>
  <c r="QSR37" i="38"/>
  <c r="QSQ37" i="38"/>
  <c r="QSP37" i="38"/>
  <c r="QSO37" i="38"/>
  <c r="QSN37" i="38"/>
  <c r="QSM37" i="38"/>
  <c r="QSL37" i="38"/>
  <c r="QSK37" i="38"/>
  <c r="QSJ37" i="38"/>
  <c r="QSI37" i="38"/>
  <c r="QSH37" i="38"/>
  <c r="QSG37" i="38"/>
  <c r="QSF37" i="38"/>
  <c r="QSE37" i="38"/>
  <c r="QSD37" i="38"/>
  <c r="QSC37" i="38"/>
  <c r="QSB37" i="38"/>
  <c r="QSA37" i="38"/>
  <c r="QRZ37" i="38"/>
  <c r="QRY37" i="38"/>
  <c r="QRX37" i="38"/>
  <c r="QRW37" i="38"/>
  <c r="QRV37" i="38"/>
  <c r="QRU37" i="38"/>
  <c r="QRT37" i="38"/>
  <c r="QRS37" i="38"/>
  <c r="QRR37" i="38"/>
  <c r="QRQ37" i="38"/>
  <c r="QRP37" i="38"/>
  <c r="QRO37" i="38"/>
  <c r="QRN37" i="38"/>
  <c r="QRM37" i="38"/>
  <c r="QRL37" i="38"/>
  <c r="QRK37" i="38"/>
  <c r="QRJ37" i="38"/>
  <c r="QRI37" i="38"/>
  <c r="QRH37" i="38"/>
  <c r="QRG37" i="38"/>
  <c r="QRF37" i="38"/>
  <c r="QRE37" i="38"/>
  <c r="QRD37" i="38"/>
  <c r="QRC37" i="38"/>
  <c r="QRB37" i="38"/>
  <c r="QRA37" i="38"/>
  <c r="QQZ37" i="38"/>
  <c r="QQY37" i="38"/>
  <c r="QQX37" i="38"/>
  <c r="QQW37" i="38"/>
  <c r="QQV37" i="38"/>
  <c r="QQU37" i="38"/>
  <c r="QQT37" i="38"/>
  <c r="QQS37" i="38"/>
  <c r="QQR37" i="38"/>
  <c r="QQQ37" i="38"/>
  <c r="QQP37" i="38"/>
  <c r="QQO37" i="38"/>
  <c r="QQN37" i="38"/>
  <c r="QQM37" i="38"/>
  <c r="QQL37" i="38"/>
  <c r="QQK37" i="38"/>
  <c r="QQJ37" i="38"/>
  <c r="QQI37" i="38"/>
  <c r="QQH37" i="38"/>
  <c r="QQG37" i="38"/>
  <c r="QQF37" i="38"/>
  <c r="QQE37" i="38"/>
  <c r="QQD37" i="38"/>
  <c r="QQC37" i="38"/>
  <c r="QQB37" i="38"/>
  <c r="QQA37" i="38"/>
  <c r="QPZ37" i="38"/>
  <c r="QPY37" i="38"/>
  <c r="QPX37" i="38"/>
  <c r="QPW37" i="38"/>
  <c r="QPV37" i="38"/>
  <c r="QPU37" i="38"/>
  <c r="QPT37" i="38"/>
  <c r="QPS37" i="38"/>
  <c r="QPR37" i="38"/>
  <c r="QPQ37" i="38"/>
  <c r="QPP37" i="38"/>
  <c r="QPO37" i="38"/>
  <c r="QPN37" i="38"/>
  <c r="QPM37" i="38"/>
  <c r="QPL37" i="38"/>
  <c r="QPK37" i="38"/>
  <c r="QPJ37" i="38"/>
  <c r="QPI37" i="38"/>
  <c r="QPH37" i="38"/>
  <c r="QPG37" i="38"/>
  <c r="QPF37" i="38"/>
  <c r="QPE37" i="38"/>
  <c r="QPD37" i="38"/>
  <c r="QPC37" i="38"/>
  <c r="QPB37" i="38"/>
  <c r="QPA37" i="38"/>
  <c r="QOZ37" i="38"/>
  <c r="QOY37" i="38"/>
  <c r="QOX37" i="38"/>
  <c r="QOW37" i="38"/>
  <c r="QOV37" i="38"/>
  <c r="QOU37" i="38"/>
  <c r="QOT37" i="38"/>
  <c r="QOS37" i="38"/>
  <c r="QOR37" i="38"/>
  <c r="QOQ37" i="38"/>
  <c r="QOP37" i="38"/>
  <c r="QOO37" i="38"/>
  <c r="QON37" i="38"/>
  <c r="QOM37" i="38"/>
  <c r="QOL37" i="38"/>
  <c r="QOK37" i="38"/>
  <c r="QOJ37" i="38"/>
  <c r="QOI37" i="38"/>
  <c r="QOH37" i="38"/>
  <c r="QOG37" i="38"/>
  <c r="QOF37" i="38"/>
  <c r="QOE37" i="38"/>
  <c r="QOD37" i="38"/>
  <c r="QOC37" i="38"/>
  <c r="QOB37" i="38"/>
  <c r="QOA37" i="38"/>
  <c r="QNZ37" i="38"/>
  <c r="QNY37" i="38"/>
  <c r="QNX37" i="38"/>
  <c r="QNW37" i="38"/>
  <c r="QNV37" i="38"/>
  <c r="QNU37" i="38"/>
  <c r="QNT37" i="38"/>
  <c r="QNS37" i="38"/>
  <c r="QNR37" i="38"/>
  <c r="QNQ37" i="38"/>
  <c r="QNP37" i="38"/>
  <c r="QNO37" i="38"/>
  <c r="QNN37" i="38"/>
  <c r="QNM37" i="38"/>
  <c r="QNL37" i="38"/>
  <c r="QNK37" i="38"/>
  <c r="QNJ37" i="38"/>
  <c r="QNI37" i="38"/>
  <c r="QNH37" i="38"/>
  <c r="QNG37" i="38"/>
  <c r="QNF37" i="38"/>
  <c r="QNE37" i="38"/>
  <c r="QND37" i="38"/>
  <c r="QNC37" i="38"/>
  <c r="QNB37" i="38"/>
  <c r="QNA37" i="38"/>
  <c r="QMZ37" i="38"/>
  <c r="QMY37" i="38"/>
  <c r="QMX37" i="38"/>
  <c r="QMW37" i="38"/>
  <c r="QMV37" i="38"/>
  <c r="QMU37" i="38"/>
  <c r="QMT37" i="38"/>
  <c r="QMS37" i="38"/>
  <c r="QMR37" i="38"/>
  <c r="QMQ37" i="38"/>
  <c r="QMP37" i="38"/>
  <c r="QMO37" i="38"/>
  <c r="QMN37" i="38"/>
  <c r="QMM37" i="38"/>
  <c r="QML37" i="38"/>
  <c r="QMK37" i="38"/>
  <c r="QMJ37" i="38"/>
  <c r="QMI37" i="38"/>
  <c r="QMH37" i="38"/>
  <c r="QMG37" i="38"/>
  <c r="QMF37" i="38"/>
  <c r="QME37" i="38"/>
  <c r="QMD37" i="38"/>
  <c r="QMC37" i="38"/>
  <c r="QMB37" i="38"/>
  <c r="QMA37" i="38"/>
  <c r="QLZ37" i="38"/>
  <c r="QLY37" i="38"/>
  <c r="QLX37" i="38"/>
  <c r="QLW37" i="38"/>
  <c r="QLV37" i="38"/>
  <c r="QLU37" i="38"/>
  <c r="QLT37" i="38"/>
  <c r="QLS37" i="38"/>
  <c r="QLR37" i="38"/>
  <c r="QLQ37" i="38"/>
  <c r="QLP37" i="38"/>
  <c r="QLO37" i="38"/>
  <c r="QLN37" i="38"/>
  <c r="QLM37" i="38"/>
  <c r="QLL37" i="38"/>
  <c r="QLK37" i="38"/>
  <c r="QLJ37" i="38"/>
  <c r="QLI37" i="38"/>
  <c r="QLH37" i="38"/>
  <c r="QLG37" i="38"/>
  <c r="QLF37" i="38"/>
  <c r="QLE37" i="38"/>
  <c r="QLD37" i="38"/>
  <c r="QLC37" i="38"/>
  <c r="QLB37" i="38"/>
  <c r="QLA37" i="38"/>
  <c r="QKZ37" i="38"/>
  <c r="QKY37" i="38"/>
  <c r="QKX37" i="38"/>
  <c r="QKW37" i="38"/>
  <c r="QKV37" i="38"/>
  <c r="QKU37" i="38"/>
  <c r="QKT37" i="38"/>
  <c r="QKS37" i="38"/>
  <c r="QKR37" i="38"/>
  <c r="QKQ37" i="38"/>
  <c r="QKP37" i="38"/>
  <c r="QKO37" i="38"/>
  <c r="QKN37" i="38"/>
  <c r="QKM37" i="38"/>
  <c r="QKL37" i="38"/>
  <c r="QKK37" i="38"/>
  <c r="QKJ37" i="38"/>
  <c r="QKI37" i="38"/>
  <c r="QKH37" i="38"/>
  <c r="QKG37" i="38"/>
  <c r="QKF37" i="38"/>
  <c r="QKE37" i="38"/>
  <c r="QKD37" i="38"/>
  <c r="QKC37" i="38"/>
  <c r="QKB37" i="38"/>
  <c r="QKA37" i="38"/>
  <c r="QJZ37" i="38"/>
  <c r="QJY37" i="38"/>
  <c r="QJX37" i="38"/>
  <c r="QJW37" i="38"/>
  <c r="QJV37" i="38"/>
  <c r="QJU37" i="38"/>
  <c r="QJT37" i="38"/>
  <c r="QJS37" i="38"/>
  <c r="QJR37" i="38"/>
  <c r="QJQ37" i="38"/>
  <c r="QJP37" i="38"/>
  <c r="QJO37" i="38"/>
  <c r="QJN37" i="38"/>
  <c r="QJM37" i="38"/>
  <c r="QJL37" i="38"/>
  <c r="QJK37" i="38"/>
  <c r="QJJ37" i="38"/>
  <c r="QJI37" i="38"/>
  <c r="QJH37" i="38"/>
  <c r="QJG37" i="38"/>
  <c r="QJF37" i="38"/>
  <c r="QJE37" i="38"/>
  <c r="QJD37" i="38"/>
  <c r="QJC37" i="38"/>
  <c r="QJB37" i="38"/>
  <c r="QJA37" i="38"/>
  <c r="QIZ37" i="38"/>
  <c r="QIY37" i="38"/>
  <c r="QIX37" i="38"/>
  <c r="QIW37" i="38"/>
  <c r="QIV37" i="38"/>
  <c r="QIU37" i="38"/>
  <c r="QIT37" i="38"/>
  <c r="QIS37" i="38"/>
  <c r="QIR37" i="38"/>
  <c r="QIQ37" i="38"/>
  <c r="QIP37" i="38"/>
  <c r="QIO37" i="38"/>
  <c r="QIN37" i="38"/>
  <c r="QIM37" i="38"/>
  <c r="QIL37" i="38"/>
  <c r="QIK37" i="38"/>
  <c r="QIJ37" i="38"/>
  <c r="QII37" i="38"/>
  <c r="QIH37" i="38"/>
  <c r="QIG37" i="38"/>
  <c r="QIF37" i="38"/>
  <c r="QIE37" i="38"/>
  <c r="QID37" i="38"/>
  <c r="QIC37" i="38"/>
  <c r="QIB37" i="38"/>
  <c r="QIA37" i="38"/>
  <c r="QHZ37" i="38"/>
  <c r="QHY37" i="38"/>
  <c r="QHX37" i="38"/>
  <c r="QHW37" i="38"/>
  <c r="QHV37" i="38"/>
  <c r="QHU37" i="38"/>
  <c r="QHT37" i="38"/>
  <c r="QHS37" i="38"/>
  <c r="QHR37" i="38"/>
  <c r="QHQ37" i="38"/>
  <c r="QHP37" i="38"/>
  <c r="QHO37" i="38"/>
  <c r="QHN37" i="38"/>
  <c r="QHM37" i="38"/>
  <c r="QHL37" i="38"/>
  <c r="QHK37" i="38"/>
  <c r="QHJ37" i="38"/>
  <c r="QHI37" i="38"/>
  <c r="QHH37" i="38"/>
  <c r="QHG37" i="38"/>
  <c r="QHF37" i="38"/>
  <c r="QHE37" i="38"/>
  <c r="QHD37" i="38"/>
  <c r="QHC37" i="38"/>
  <c r="QHB37" i="38"/>
  <c r="QHA37" i="38"/>
  <c r="QGZ37" i="38"/>
  <c r="QGY37" i="38"/>
  <c r="QGX37" i="38"/>
  <c r="QGW37" i="38"/>
  <c r="QGV37" i="38"/>
  <c r="QGU37" i="38"/>
  <c r="QGT37" i="38"/>
  <c r="QGS37" i="38"/>
  <c r="QGR37" i="38"/>
  <c r="QGQ37" i="38"/>
  <c r="QGP37" i="38"/>
  <c r="QGO37" i="38"/>
  <c r="QGN37" i="38"/>
  <c r="QGM37" i="38"/>
  <c r="QGL37" i="38"/>
  <c r="QGK37" i="38"/>
  <c r="QGJ37" i="38"/>
  <c r="QGI37" i="38"/>
  <c r="QGH37" i="38"/>
  <c r="QGG37" i="38"/>
  <c r="QGF37" i="38"/>
  <c r="QGE37" i="38"/>
  <c r="QGD37" i="38"/>
  <c r="QGC37" i="38"/>
  <c r="QGB37" i="38"/>
  <c r="QGA37" i="38"/>
  <c r="QFZ37" i="38"/>
  <c r="QFY37" i="38"/>
  <c r="QFX37" i="38"/>
  <c r="QFW37" i="38"/>
  <c r="QFV37" i="38"/>
  <c r="QFU37" i="38"/>
  <c r="QFT37" i="38"/>
  <c r="QFS37" i="38"/>
  <c r="QFR37" i="38"/>
  <c r="QFQ37" i="38"/>
  <c r="QFP37" i="38"/>
  <c r="QFO37" i="38"/>
  <c r="QFN37" i="38"/>
  <c r="QFM37" i="38"/>
  <c r="QFL37" i="38"/>
  <c r="QFK37" i="38"/>
  <c r="QFJ37" i="38"/>
  <c r="QFI37" i="38"/>
  <c r="QFH37" i="38"/>
  <c r="QFG37" i="38"/>
  <c r="QFF37" i="38"/>
  <c r="QFE37" i="38"/>
  <c r="QFD37" i="38"/>
  <c r="QFC37" i="38"/>
  <c r="QFB37" i="38"/>
  <c r="QFA37" i="38"/>
  <c r="QEZ37" i="38"/>
  <c r="QEY37" i="38"/>
  <c r="QEX37" i="38"/>
  <c r="QEW37" i="38"/>
  <c r="QEV37" i="38"/>
  <c r="QEU37" i="38"/>
  <c r="QET37" i="38"/>
  <c r="QES37" i="38"/>
  <c r="QER37" i="38"/>
  <c r="QEQ37" i="38"/>
  <c r="QEP37" i="38"/>
  <c r="QEO37" i="38"/>
  <c r="QEN37" i="38"/>
  <c r="QEM37" i="38"/>
  <c r="QEL37" i="38"/>
  <c r="QEK37" i="38"/>
  <c r="QEJ37" i="38"/>
  <c r="QEI37" i="38"/>
  <c r="QEH37" i="38"/>
  <c r="QEG37" i="38"/>
  <c r="QEF37" i="38"/>
  <c r="QEE37" i="38"/>
  <c r="QED37" i="38"/>
  <c r="QEC37" i="38"/>
  <c r="QEB37" i="38"/>
  <c r="QEA37" i="38"/>
  <c r="QDZ37" i="38"/>
  <c r="QDY37" i="38"/>
  <c r="QDX37" i="38"/>
  <c r="QDW37" i="38"/>
  <c r="QDV37" i="38"/>
  <c r="QDU37" i="38"/>
  <c r="QDT37" i="38"/>
  <c r="QDS37" i="38"/>
  <c r="QDR37" i="38"/>
  <c r="QDQ37" i="38"/>
  <c r="QDP37" i="38"/>
  <c r="QDO37" i="38"/>
  <c r="QDN37" i="38"/>
  <c r="QDM37" i="38"/>
  <c r="QDL37" i="38"/>
  <c r="QDK37" i="38"/>
  <c r="QDJ37" i="38"/>
  <c r="QDI37" i="38"/>
  <c r="QDH37" i="38"/>
  <c r="QDG37" i="38"/>
  <c r="QDF37" i="38"/>
  <c r="QDE37" i="38"/>
  <c r="QDD37" i="38"/>
  <c r="QDC37" i="38"/>
  <c r="QDB37" i="38"/>
  <c r="QDA37" i="38"/>
  <c r="QCZ37" i="38"/>
  <c r="QCY37" i="38"/>
  <c r="QCX37" i="38"/>
  <c r="QCW37" i="38"/>
  <c r="QCV37" i="38"/>
  <c r="QCU37" i="38"/>
  <c r="QCT37" i="38"/>
  <c r="QCS37" i="38"/>
  <c r="QCR37" i="38"/>
  <c r="QCQ37" i="38"/>
  <c r="QCP37" i="38"/>
  <c r="QCO37" i="38"/>
  <c r="QCN37" i="38"/>
  <c r="QCM37" i="38"/>
  <c r="QCL37" i="38"/>
  <c r="QCK37" i="38"/>
  <c r="QCJ37" i="38"/>
  <c r="QCI37" i="38"/>
  <c r="QCH37" i="38"/>
  <c r="QCG37" i="38"/>
  <c r="QCF37" i="38"/>
  <c r="QCE37" i="38"/>
  <c r="QCD37" i="38"/>
  <c r="QCC37" i="38"/>
  <c r="QCB37" i="38"/>
  <c r="QCA37" i="38"/>
  <c r="QBZ37" i="38"/>
  <c r="QBY37" i="38"/>
  <c r="QBX37" i="38"/>
  <c r="QBW37" i="38"/>
  <c r="QBV37" i="38"/>
  <c r="QBU37" i="38"/>
  <c r="QBT37" i="38"/>
  <c r="QBS37" i="38"/>
  <c r="QBR37" i="38"/>
  <c r="QBQ37" i="38"/>
  <c r="QBP37" i="38"/>
  <c r="QBO37" i="38"/>
  <c r="QBN37" i="38"/>
  <c r="QBM37" i="38"/>
  <c r="QBL37" i="38"/>
  <c r="QBK37" i="38"/>
  <c r="QBJ37" i="38"/>
  <c r="QBI37" i="38"/>
  <c r="QBH37" i="38"/>
  <c r="QBG37" i="38"/>
  <c r="QBF37" i="38"/>
  <c r="QBE37" i="38"/>
  <c r="QBD37" i="38"/>
  <c r="QBC37" i="38"/>
  <c r="QBB37" i="38"/>
  <c r="QBA37" i="38"/>
  <c r="QAZ37" i="38"/>
  <c r="QAY37" i="38"/>
  <c r="QAX37" i="38"/>
  <c r="QAW37" i="38"/>
  <c r="QAV37" i="38"/>
  <c r="QAU37" i="38"/>
  <c r="QAT37" i="38"/>
  <c r="QAS37" i="38"/>
  <c r="QAR37" i="38"/>
  <c r="QAQ37" i="38"/>
  <c r="QAP37" i="38"/>
  <c r="QAO37" i="38"/>
  <c r="QAN37" i="38"/>
  <c r="QAM37" i="38"/>
  <c r="QAL37" i="38"/>
  <c r="QAK37" i="38"/>
  <c r="QAJ37" i="38"/>
  <c r="QAI37" i="38"/>
  <c r="QAH37" i="38"/>
  <c r="QAG37" i="38"/>
  <c r="QAF37" i="38"/>
  <c r="QAE37" i="38"/>
  <c r="QAD37" i="38"/>
  <c r="QAC37" i="38"/>
  <c r="QAB37" i="38"/>
  <c r="QAA37" i="38"/>
  <c r="PZZ37" i="38"/>
  <c r="PZY37" i="38"/>
  <c r="PZX37" i="38"/>
  <c r="PZW37" i="38"/>
  <c r="PZV37" i="38"/>
  <c r="PZU37" i="38"/>
  <c r="PZT37" i="38"/>
  <c r="PZS37" i="38"/>
  <c r="PZR37" i="38"/>
  <c r="PZQ37" i="38"/>
  <c r="PZP37" i="38"/>
  <c r="PZO37" i="38"/>
  <c r="PZN37" i="38"/>
  <c r="PZM37" i="38"/>
  <c r="PZL37" i="38"/>
  <c r="PZK37" i="38"/>
  <c r="PZJ37" i="38"/>
  <c r="PZI37" i="38"/>
  <c r="PZH37" i="38"/>
  <c r="PZG37" i="38"/>
  <c r="PZF37" i="38"/>
  <c r="PZE37" i="38"/>
  <c r="PZD37" i="38"/>
  <c r="PZC37" i="38"/>
  <c r="PZB37" i="38"/>
  <c r="PZA37" i="38"/>
  <c r="PYZ37" i="38"/>
  <c r="PYY37" i="38"/>
  <c r="PYX37" i="38"/>
  <c r="PYW37" i="38"/>
  <c r="PYV37" i="38"/>
  <c r="PYU37" i="38"/>
  <c r="PYT37" i="38"/>
  <c r="PYS37" i="38"/>
  <c r="PYR37" i="38"/>
  <c r="PYQ37" i="38"/>
  <c r="PYP37" i="38"/>
  <c r="PYO37" i="38"/>
  <c r="PYN37" i="38"/>
  <c r="PYM37" i="38"/>
  <c r="PYL37" i="38"/>
  <c r="PYK37" i="38"/>
  <c r="PYJ37" i="38"/>
  <c r="PYI37" i="38"/>
  <c r="PYH37" i="38"/>
  <c r="PYG37" i="38"/>
  <c r="PYF37" i="38"/>
  <c r="PYE37" i="38"/>
  <c r="PYD37" i="38"/>
  <c r="PYC37" i="38"/>
  <c r="PYB37" i="38"/>
  <c r="PYA37" i="38"/>
  <c r="PXZ37" i="38"/>
  <c r="PXY37" i="38"/>
  <c r="PXX37" i="38"/>
  <c r="PXW37" i="38"/>
  <c r="PXV37" i="38"/>
  <c r="PXU37" i="38"/>
  <c r="PXT37" i="38"/>
  <c r="PXS37" i="38"/>
  <c r="PXR37" i="38"/>
  <c r="PXQ37" i="38"/>
  <c r="PXP37" i="38"/>
  <c r="PXO37" i="38"/>
  <c r="PXN37" i="38"/>
  <c r="PXM37" i="38"/>
  <c r="PXL37" i="38"/>
  <c r="PXK37" i="38"/>
  <c r="PXJ37" i="38"/>
  <c r="PXI37" i="38"/>
  <c r="PXH37" i="38"/>
  <c r="PXG37" i="38"/>
  <c r="PXF37" i="38"/>
  <c r="PXE37" i="38"/>
  <c r="PXD37" i="38"/>
  <c r="PXC37" i="38"/>
  <c r="PXB37" i="38"/>
  <c r="PXA37" i="38"/>
  <c r="PWZ37" i="38"/>
  <c r="PWY37" i="38"/>
  <c r="PWX37" i="38"/>
  <c r="PWW37" i="38"/>
  <c r="PWV37" i="38"/>
  <c r="PWU37" i="38"/>
  <c r="PWT37" i="38"/>
  <c r="PWS37" i="38"/>
  <c r="PWR37" i="38"/>
  <c r="PWQ37" i="38"/>
  <c r="PWP37" i="38"/>
  <c r="PWO37" i="38"/>
  <c r="PWN37" i="38"/>
  <c r="PWM37" i="38"/>
  <c r="PWL37" i="38"/>
  <c r="PWK37" i="38"/>
  <c r="PWJ37" i="38"/>
  <c r="PWI37" i="38"/>
  <c r="PWH37" i="38"/>
  <c r="PWG37" i="38"/>
  <c r="PWF37" i="38"/>
  <c r="PWE37" i="38"/>
  <c r="PWD37" i="38"/>
  <c r="PWC37" i="38"/>
  <c r="PWB37" i="38"/>
  <c r="PWA37" i="38"/>
  <c r="PVZ37" i="38"/>
  <c r="PVY37" i="38"/>
  <c r="PVX37" i="38"/>
  <c r="PVW37" i="38"/>
  <c r="PVV37" i="38"/>
  <c r="PVU37" i="38"/>
  <c r="PVT37" i="38"/>
  <c r="PVS37" i="38"/>
  <c r="PVR37" i="38"/>
  <c r="PVQ37" i="38"/>
  <c r="PVP37" i="38"/>
  <c r="PVO37" i="38"/>
  <c r="PVN37" i="38"/>
  <c r="PVM37" i="38"/>
  <c r="PVL37" i="38"/>
  <c r="PVK37" i="38"/>
  <c r="PVJ37" i="38"/>
  <c r="PVI37" i="38"/>
  <c r="PVH37" i="38"/>
  <c r="PVG37" i="38"/>
  <c r="PVF37" i="38"/>
  <c r="PVE37" i="38"/>
  <c r="PVD37" i="38"/>
  <c r="PVC37" i="38"/>
  <c r="PVB37" i="38"/>
  <c r="PVA37" i="38"/>
  <c r="PUZ37" i="38"/>
  <c r="PUY37" i="38"/>
  <c r="PUX37" i="38"/>
  <c r="PUW37" i="38"/>
  <c r="PUV37" i="38"/>
  <c r="PUU37" i="38"/>
  <c r="PUT37" i="38"/>
  <c r="PUS37" i="38"/>
  <c r="PUR37" i="38"/>
  <c r="PUQ37" i="38"/>
  <c r="PUP37" i="38"/>
  <c r="PUO37" i="38"/>
  <c r="PUN37" i="38"/>
  <c r="PUM37" i="38"/>
  <c r="PUL37" i="38"/>
  <c r="PUK37" i="38"/>
  <c r="PUJ37" i="38"/>
  <c r="PUI37" i="38"/>
  <c r="PUH37" i="38"/>
  <c r="PUG37" i="38"/>
  <c r="PUF37" i="38"/>
  <c r="PUE37" i="38"/>
  <c r="PUD37" i="38"/>
  <c r="PUC37" i="38"/>
  <c r="PUB37" i="38"/>
  <c r="PUA37" i="38"/>
  <c r="PTZ37" i="38"/>
  <c r="PTY37" i="38"/>
  <c r="PTX37" i="38"/>
  <c r="PTW37" i="38"/>
  <c r="PTV37" i="38"/>
  <c r="PTU37" i="38"/>
  <c r="PTT37" i="38"/>
  <c r="PTS37" i="38"/>
  <c r="PTR37" i="38"/>
  <c r="PTQ37" i="38"/>
  <c r="PTP37" i="38"/>
  <c r="PTO37" i="38"/>
  <c r="PTN37" i="38"/>
  <c r="PTM37" i="38"/>
  <c r="PTL37" i="38"/>
  <c r="PTK37" i="38"/>
  <c r="PTJ37" i="38"/>
  <c r="PTI37" i="38"/>
  <c r="PTH37" i="38"/>
  <c r="PTG37" i="38"/>
  <c r="PTF37" i="38"/>
  <c r="PTE37" i="38"/>
  <c r="PTD37" i="38"/>
  <c r="PTC37" i="38"/>
  <c r="PTB37" i="38"/>
  <c r="PTA37" i="38"/>
  <c r="PSZ37" i="38"/>
  <c r="PSY37" i="38"/>
  <c r="PSX37" i="38"/>
  <c r="PSW37" i="38"/>
  <c r="PSV37" i="38"/>
  <c r="PSU37" i="38"/>
  <c r="PST37" i="38"/>
  <c r="PSS37" i="38"/>
  <c r="PSR37" i="38"/>
  <c r="PSQ37" i="38"/>
  <c r="PSP37" i="38"/>
  <c r="PSO37" i="38"/>
  <c r="PSN37" i="38"/>
  <c r="PSM37" i="38"/>
  <c r="PSL37" i="38"/>
  <c r="PSK37" i="38"/>
  <c r="PSJ37" i="38"/>
  <c r="PSI37" i="38"/>
  <c r="PSH37" i="38"/>
  <c r="PSG37" i="38"/>
  <c r="PSF37" i="38"/>
  <c r="PSE37" i="38"/>
  <c r="PSD37" i="38"/>
  <c r="PSC37" i="38"/>
  <c r="PSB37" i="38"/>
  <c r="PSA37" i="38"/>
  <c r="PRZ37" i="38"/>
  <c r="PRY37" i="38"/>
  <c r="PRX37" i="38"/>
  <c r="PRW37" i="38"/>
  <c r="PRV37" i="38"/>
  <c r="PRU37" i="38"/>
  <c r="PRT37" i="38"/>
  <c r="PRS37" i="38"/>
  <c r="PRR37" i="38"/>
  <c r="PRQ37" i="38"/>
  <c r="PRP37" i="38"/>
  <c r="PRO37" i="38"/>
  <c r="PRN37" i="38"/>
  <c r="PRM37" i="38"/>
  <c r="PRL37" i="38"/>
  <c r="PRK37" i="38"/>
  <c r="PRJ37" i="38"/>
  <c r="PRI37" i="38"/>
  <c r="PRH37" i="38"/>
  <c r="PRG37" i="38"/>
  <c r="PRF37" i="38"/>
  <c r="PRE37" i="38"/>
  <c r="PRD37" i="38"/>
  <c r="PRC37" i="38"/>
  <c r="PRB37" i="38"/>
  <c r="PRA37" i="38"/>
  <c r="PQZ37" i="38"/>
  <c r="PQY37" i="38"/>
  <c r="PQX37" i="38"/>
  <c r="PQW37" i="38"/>
  <c r="PQV37" i="38"/>
  <c r="PQU37" i="38"/>
  <c r="PQT37" i="38"/>
  <c r="PQS37" i="38"/>
  <c r="PQR37" i="38"/>
  <c r="PQQ37" i="38"/>
  <c r="PQP37" i="38"/>
  <c r="PQO37" i="38"/>
  <c r="PQN37" i="38"/>
  <c r="PQM37" i="38"/>
  <c r="PQL37" i="38"/>
  <c r="PQK37" i="38"/>
  <c r="PQJ37" i="38"/>
  <c r="PQI37" i="38"/>
  <c r="PQH37" i="38"/>
  <c r="PQG37" i="38"/>
  <c r="PQF37" i="38"/>
  <c r="PQE37" i="38"/>
  <c r="PQD37" i="38"/>
  <c r="PQC37" i="38"/>
  <c r="PQB37" i="38"/>
  <c r="PQA37" i="38"/>
  <c r="PPZ37" i="38"/>
  <c r="PPY37" i="38"/>
  <c r="PPX37" i="38"/>
  <c r="PPW37" i="38"/>
  <c r="PPV37" i="38"/>
  <c r="PPU37" i="38"/>
  <c r="PPT37" i="38"/>
  <c r="PPS37" i="38"/>
  <c r="PPR37" i="38"/>
  <c r="PPQ37" i="38"/>
  <c r="PPP37" i="38"/>
  <c r="PPO37" i="38"/>
  <c r="PPN37" i="38"/>
  <c r="PPM37" i="38"/>
  <c r="PPL37" i="38"/>
  <c r="PPK37" i="38"/>
  <c r="PPJ37" i="38"/>
  <c r="PPI37" i="38"/>
  <c r="PPH37" i="38"/>
  <c r="PPG37" i="38"/>
  <c r="PPF37" i="38"/>
  <c r="PPE37" i="38"/>
  <c r="PPD37" i="38"/>
  <c r="PPC37" i="38"/>
  <c r="PPB37" i="38"/>
  <c r="PPA37" i="38"/>
  <c r="POZ37" i="38"/>
  <c r="POY37" i="38"/>
  <c r="POX37" i="38"/>
  <c r="POW37" i="38"/>
  <c r="POV37" i="38"/>
  <c r="POU37" i="38"/>
  <c r="POT37" i="38"/>
  <c r="POS37" i="38"/>
  <c r="POR37" i="38"/>
  <c r="POQ37" i="38"/>
  <c r="POP37" i="38"/>
  <c r="POO37" i="38"/>
  <c r="PON37" i="38"/>
  <c r="POM37" i="38"/>
  <c r="POL37" i="38"/>
  <c r="POK37" i="38"/>
  <c r="POJ37" i="38"/>
  <c r="POI37" i="38"/>
  <c r="POH37" i="38"/>
  <c r="POG37" i="38"/>
  <c r="POF37" i="38"/>
  <c r="POE37" i="38"/>
  <c r="POD37" i="38"/>
  <c r="POC37" i="38"/>
  <c r="POB37" i="38"/>
  <c r="POA37" i="38"/>
  <c r="PNZ37" i="38"/>
  <c r="PNY37" i="38"/>
  <c r="PNX37" i="38"/>
  <c r="PNW37" i="38"/>
  <c r="PNV37" i="38"/>
  <c r="PNU37" i="38"/>
  <c r="PNT37" i="38"/>
  <c r="PNS37" i="38"/>
  <c r="PNR37" i="38"/>
  <c r="PNQ37" i="38"/>
  <c r="PNP37" i="38"/>
  <c r="PNO37" i="38"/>
  <c r="PNN37" i="38"/>
  <c r="PNM37" i="38"/>
  <c r="PNL37" i="38"/>
  <c r="PNK37" i="38"/>
  <c r="PNJ37" i="38"/>
  <c r="PNI37" i="38"/>
  <c r="PNH37" i="38"/>
  <c r="PNG37" i="38"/>
  <c r="PNF37" i="38"/>
  <c r="PNE37" i="38"/>
  <c r="PND37" i="38"/>
  <c r="PNC37" i="38"/>
  <c r="PNB37" i="38"/>
  <c r="PNA37" i="38"/>
  <c r="PMZ37" i="38"/>
  <c r="PMY37" i="38"/>
  <c r="PMX37" i="38"/>
  <c r="PMW37" i="38"/>
  <c r="PMV37" i="38"/>
  <c r="PMU37" i="38"/>
  <c r="PMT37" i="38"/>
  <c r="PMS37" i="38"/>
  <c r="PMR37" i="38"/>
  <c r="PMQ37" i="38"/>
  <c r="PMP37" i="38"/>
  <c r="PMO37" i="38"/>
  <c r="PMN37" i="38"/>
  <c r="PMM37" i="38"/>
  <c r="PML37" i="38"/>
  <c r="PMK37" i="38"/>
  <c r="PMJ37" i="38"/>
  <c r="PMI37" i="38"/>
  <c r="PMH37" i="38"/>
  <c r="PMG37" i="38"/>
  <c r="PMF37" i="38"/>
  <c r="PME37" i="38"/>
  <c r="PMD37" i="38"/>
  <c r="PMC37" i="38"/>
  <c r="PMB37" i="38"/>
  <c r="PMA37" i="38"/>
  <c r="PLZ37" i="38"/>
  <c r="PLY37" i="38"/>
  <c r="PLX37" i="38"/>
  <c r="PLW37" i="38"/>
  <c r="PLV37" i="38"/>
  <c r="PLU37" i="38"/>
  <c r="PLT37" i="38"/>
  <c r="PLS37" i="38"/>
  <c r="PLR37" i="38"/>
  <c r="PLQ37" i="38"/>
  <c r="PLP37" i="38"/>
  <c r="PLO37" i="38"/>
  <c r="PLN37" i="38"/>
  <c r="PLM37" i="38"/>
  <c r="PLL37" i="38"/>
  <c r="PLK37" i="38"/>
  <c r="PLJ37" i="38"/>
  <c r="PLI37" i="38"/>
  <c r="PLH37" i="38"/>
  <c r="PLG37" i="38"/>
  <c r="PLF37" i="38"/>
  <c r="PLE37" i="38"/>
  <c r="PLD37" i="38"/>
  <c r="PLC37" i="38"/>
  <c r="PLB37" i="38"/>
  <c r="PLA37" i="38"/>
  <c r="PKZ37" i="38"/>
  <c r="PKY37" i="38"/>
  <c r="PKX37" i="38"/>
  <c r="PKW37" i="38"/>
  <c r="PKV37" i="38"/>
  <c r="PKU37" i="38"/>
  <c r="PKT37" i="38"/>
  <c r="PKS37" i="38"/>
  <c r="PKR37" i="38"/>
  <c r="PKQ37" i="38"/>
  <c r="PKP37" i="38"/>
  <c r="PKO37" i="38"/>
  <c r="PKN37" i="38"/>
  <c r="PKM37" i="38"/>
  <c r="PKL37" i="38"/>
  <c r="PKK37" i="38"/>
  <c r="PKJ37" i="38"/>
  <c r="PKI37" i="38"/>
  <c r="PKH37" i="38"/>
  <c r="PKG37" i="38"/>
  <c r="PKF37" i="38"/>
  <c r="PKE37" i="38"/>
  <c r="PKD37" i="38"/>
  <c r="PKC37" i="38"/>
  <c r="PKB37" i="38"/>
  <c r="PKA37" i="38"/>
  <c r="PJZ37" i="38"/>
  <c r="PJY37" i="38"/>
  <c r="PJX37" i="38"/>
  <c r="PJW37" i="38"/>
  <c r="PJV37" i="38"/>
  <c r="PJU37" i="38"/>
  <c r="PJT37" i="38"/>
  <c r="PJS37" i="38"/>
  <c r="PJR37" i="38"/>
  <c r="PJQ37" i="38"/>
  <c r="PJP37" i="38"/>
  <c r="PJO37" i="38"/>
  <c r="PJN37" i="38"/>
  <c r="PJM37" i="38"/>
  <c r="PJL37" i="38"/>
  <c r="PJK37" i="38"/>
  <c r="PJJ37" i="38"/>
  <c r="PJI37" i="38"/>
  <c r="PJH37" i="38"/>
  <c r="PJG37" i="38"/>
  <c r="PJF37" i="38"/>
  <c r="PJE37" i="38"/>
  <c r="PJD37" i="38"/>
  <c r="PJC37" i="38"/>
  <c r="PJB37" i="38"/>
  <c r="PJA37" i="38"/>
  <c r="PIZ37" i="38"/>
  <c r="PIY37" i="38"/>
  <c r="PIX37" i="38"/>
  <c r="PIW37" i="38"/>
  <c r="PIV37" i="38"/>
  <c r="PIU37" i="38"/>
  <c r="PIT37" i="38"/>
  <c r="PIS37" i="38"/>
  <c r="PIR37" i="38"/>
  <c r="PIQ37" i="38"/>
  <c r="PIP37" i="38"/>
  <c r="PIO37" i="38"/>
  <c r="PIN37" i="38"/>
  <c r="PIM37" i="38"/>
  <c r="PIL37" i="38"/>
  <c r="PIK37" i="38"/>
  <c r="PIJ37" i="38"/>
  <c r="PII37" i="38"/>
  <c r="PIH37" i="38"/>
  <c r="PIG37" i="38"/>
  <c r="PIF37" i="38"/>
  <c r="PIE37" i="38"/>
  <c r="PID37" i="38"/>
  <c r="PIC37" i="38"/>
  <c r="PIB37" i="38"/>
  <c r="PIA37" i="38"/>
  <c r="PHZ37" i="38"/>
  <c r="PHY37" i="38"/>
  <c r="PHX37" i="38"/>
  <c r="PHW37" i="38"/>
  <c r="PHV37" i="38"/>
  <c r="PHU37" i="38"/>
  <c r="PHT37" i="38"/>
  <c r="PHS37" i="38"/>
  <c r="PHR37" i="38"/>
  <c r="PHQ37" i="38"/>
  <c r="PHP37" i="38"/>
  <c r="PHO37" i="38"/>
  <c r="PHN37" i="38"/>
  <c r="PHM37" i="38"/>
  <c r="PHL37" i="38"/>
  <c r="PHK37" i="38"/>
  <c r="PHJ37" i="38"/>
  <c r="PHI37" i="38"/>
  <c r="PHH37" i="38"/>
  <c r="PHG37" i="38"/>
  <c r="PHF37" i="38"/>
  <c r="PHE37" i="38"/>
  <c r="PHD37" i="38"/>
  <c r="PHC37" i="38"/>
  <c r="PHB37" i="38"/>
  <c r="PHA37" i="38"/>
  <c r="PGZ37" i="38"/>
  <c r="PGY37" i="38"/>
  <c r="PGX37" i="38"/>
  <c r="PGW37" i="38"/>
  <c r="PGV37" i="38"/>
  <c r="PGU37" i="38"/>
  <c r="PGT37" i="38"/>
  <c r="PGS37" i="38"/>
  <c r="PGR37" i="38"/>
  <c r="PGQ37" i="38"/>
  <c r="PGP37" i="38"/>
  <c r="PGO37" i="38"/>
  <c r="PGN37" i="38"/>
  <c r="PGM37" i="38"/>
  <c r="PGL37" i="38"/>
  <c r="PGK37" i="38"/>
  <c r="PGJ37" i="38"/>
  <c r="PGI37" i="38"/>
  <c r="PGH37" i="38"/>
  <c r="PGG37" i="38"/>
  <c r="PGF37" i="38"/>
  <c r="PGE37" i="38"/>
  <c r="PGD37" i="38"/>
  <c r="PGC37" i="38"/>
  <c r="PGB37" i="38"/>
  <c r="PGA37" i="38"/>
  <c r="PFZ37" i="38"/>
  <c r="PFY37" i="38"/>
  <c r="PFX37" i="38"/>
  <c r="PFW37" i="38"/>
  <c r="PFV37" i="38"/>
  <c r="PFU37" i="38"/>
  <c r="PFT37" i="38"/>
  <c r="PFS37" i="38"/>
  <c r="PFR37" i="38"/>
  <c r="PFQ37" i="38"/>
  <c r="PFP37" i="38"/>
  <c r="PFO37" i="38"/>
  <c r="PFN37" i="38"/>
  <c r="PFM37" i="38"/>
  <c r="PFL37" i="38"/>
  <c r="PFK37" i="38"/>
  <c r="PFJ37" i="38"/>
  <c r="PFI37" i="38"/>
  <c r="PFH37" i="38"/>
  <c r="PFG37" i="38"/>
  <c r="PFF37" i="38"/>
  <c r="PFE37" i="38"/>
  <c r="PFD37" i="38"/>
  <c r="PFC37" i="38"/>
  <c r="PFB37" i="38"/>
  <c r="PFA37" i="38"/>
  <c r="PEZ37" i="38"/>
  <c r="PEY37" i="38"/>
  <c r="PEX37" i="38"/>
  <c r="PEW37" i="38"/>
  <c r="PEV37" i="38"/>
  <c r="PEU37" i="38"/>
  <c r="PET37" i="38"/>
  <c r="PES37" i="38"/>
  <c r="PER37" i="38"/>
  <c r="PEQ37" i="38"/>
  <c r="PEP37" i="38"/>
  <c r="PEO37" i="38"/>
  <c r="PEN37" i="38"/>
  <c r="PEM37" i="38"/>
  <c r="PEL37" i="38"/>
  <c r="PEK37" i="38"/>
  <c r="PEJ37" i="38"/>
  <c r="PEI37" i="38"/>
  <c r="PEH37" i="38"/>
  <c r="PEG37" i="38"/>
  <c r="PEF37" i="38"/>
  <c r="PEE37" i="38"/>
  <c r="PED37" i="38"/>
  <c r="PEC37" i="38"/>
  <c r="PEB37" i="38"/>
  <c r="PEA37" i="38"/>
  <c r="PDZ37" i="38"/>
  <c r="PDY37" i="38"/>
  <c r="PDX37" i="38"/>
  <c r="PDW37" i="38"/>
  <c r="PDV37" i="38"/>
  <c r="PDU37" i="38"/>
  <c r="PDT37" i="38"/>
  <c r="PDS37" i="38"/>
  <c r="PDR37" i="38"/>
  <c r="PDQ37" i="38"/>
  <c r="PDP37" i="38"/>
  <c r="PDO37" i="38"/>
  <c r="PDN37" i="38"/>
  <c r="PDM37" i="38"/>
  <c r="PDL37" i="38"/>
  <c r="PDK37" i="38"/>
  <c r="PDJ37" i="38"/>
  <c r="PDI37" i="38"/>
  <c r="PDH37" i="38"/>
  <c r="PDG37" i="38"/>
  <c r="PDF37" i="38"/>
  <c r="PDE37" i="38"/>
  <c r="PDD37" i="38"/>
  <c r="PDC37" i="38"/>
  <c r="PDB37" i="38"/>
  <c r="PDA37" i="38"/>
  <c r="PCZ37" i="38"/>
  <c r="PCY37" i="38"/>
  <c r="PCX37" i="38"/>
  <c r="PCW37" i="38"/>
  <c r="PCV37" i="38"/>
  <c r="PCU37" i="38"/>
  <c r="PCT37" i="38"/>
  <c r="PCS37" i="38"/>
  <c r="PCR37" i="38"/>
  <c r="PCQ37" i="38"/>
  <c r="PCP37" i="38"/>
  <c r="PCO37" i="38"/>
  <c r="PCN37" i="38"/>
  <c r="PCM37" i="38"/>
  <c r="PCL37" i="38"/>
  <c r="PCK37" i="38"/>
  <c r="PCJ37" i="38"/>
  <c r="PCI37" i="38"/>
  <c r="PCH37" i="38"/>
  <c r="PCG37" i="38"/>
  <c r="PCF37" i="38"/>
  <c r="PCE37" i="38"/>
  <c r="PCD37" i="38"/>
  <c r="PCC37" i="38"/>
  <c r="PCB37" i="38"/>
  <c r="PCA37" i="38"/>
  <c r="PBZ37" i="38"/>
  <c r="PBY37" i="38"/>
  <c r="PBX37" i="38"/>
  <c r="PBW37" i="38"/>
  <c r="PBV37" i="38"/>
  <c r="PBU37" i="38"/>
  <c r="PBT37" i="38"/>
  <c r="PBS37" i="38"/>
  <c r="PBR37" i="38"/>
  <c r="PBQ37" i="38"/>
  <c r="PBP37" i="38"/>
  <c r="PBO37" i="38"/>
  <c r="PBN37" i="38"/>
  <c r="PBM37" i="38"/>
  <c r="PBL37" i="38"/>
  <c r="PBK37" i="38"/>
  <c r="PBJ37" i="38"/>
  <c r="PBI37" i="38"/>
  <c r="PBH37" i="38"/>
  <c r="PBG37" i="38"/>
  <c r="PBF37" i="38"/>
  <c r="PBE37" i="38"/>
  <c r="PBD37" i="38"/>
  <c r="PBC37" i="38"/>
  <c r="PBB37" i="38"/>
  <c r="PBA37" i="38"/>
  <c r="PAZ37" i="38"/>
  <c r="PAY37" i="38"/>
  <c r="PAX37" i="38"/>
  <c r="PAW37" i="38"/>
  <c r="PAV37" i="38"/>
  <c r="PAU37" i="38"/>
  <c r="PAT37" i="38"/>
  <c r="PAS37" i="38"/>
  <c r="PAR37" i="38"/>
  <c r="PAQ37" i="38"/>
  <c r="PAP37" i="38"/>
  <c r="PAO37" i="38"/>
  <c r="PAN37" i="38"/>
  <c r="PAM37" i="38"/>
  <c r="PAL37" i="38"/>
  <c r="PAK37" i="38"/>
  <c r="PAJ37" i="38"/>
  <c r="PAI37" i="38"/>
  <c r="PAH37" i="38"/>
  <c r="PAG37" i="38"/>
  <c r="PAF37" i="38"/>
  <c r="PAE37" i="38"/>
  <c r="PAD37" i="38"/>
  <c r="PAC37" i="38"/>
  <c r="PAB37" i="38"/>
  <c r="PAA37" i="38"/>
  <c r="OZZ37" i="38"/>
  <c r="OZY37" i="38"/>
  <c r="OZX37" i="38"/>
  <c r="OZW37" i="38"/>
  <c r="OZV37" i="38"/>
  <c r="OZU37" i="38"/>
  <c r="OZT37" i="38"/>
  <c r="OZS37" i="38"/>
  <c r="OZR37" i="38"/>
  <c r="OZQ37" i="38"/>
  <c r="OZP37" i="38"/>
  <c r="OZO37" i="38"/>
  <c r="OZN37" i="38"/>
  <c r="OZM37" i="38"/>
  <c r="OZL37" i="38"/>
  <c r="OZK37" i="38"/>
  <c r="OZJ37" i="38"/>
  <c r="OZI37" i="38"/>
  <c r="OZH37" i="38"/>
  <c r="OZG37" i="38"/>
  <c r="OZF37" i="38"/>
  <c r="OZE37" i="38"/>
  <c r="OZD37" i="38"/>
  <c r="OZC37" i="38"/>
  <c r="OZB37" i="38"/>
  <c r="OZA37" i="38"/>
  <c r="OYZ37" i="38"/>
  <c r="OYY37" i="38"/>
  <c r="OYX37" i="38"/>
  <c r="OYW37" i="38"/>
  <c r="OYV37" i="38"/>
  <c r="OYU37" i="38"/>
  <c r="OYT37" i="38"/>
  <c r="OYS37" i="38"/>
  <c r="OYR37" i="38"/>
  <c r="OYQ37" i="38"/>
  <c r="OYP37" i="38"/>
  <c r="OYO37" i="38"/>
  <c r="OYN37" i="38"/>
  <c r="OYM37" i="38"/>
  <c r="OYL37" i="38"/>
  <c r="OYK37" i="38"/>
  <c r="OYJ37" i="38"/>
  <c r="OYI37" i="38"/>
  <c r="OYH37" i="38"/>
  <c r="OYG37" i="38"/>
  <c r="OYF37" i="38"/>
  <c r="OYE37" i="38"/>
  <c r="OYD37" i="38"/>
  <c r="OYC37" i="38"/>
  <c r="OYB37" i="38"/>
  <c r="OYA37" i="38"/>
  <c r="OXZ37" i="38"/>
  <c r="OXY37" i="38"/>
  <c r="OXX37" i="38"/>
  <c r="OXW37" i="38"/>
  <c r="OXV37" i="38"/>
  <c r="OXU37" i="38"/>
  <c r="OXT37" i="38"/>
  <c r="OXS37" i="38"/>
  <c r="OXR37" i="38"/>
  <c r="OXQ37" i="38"/>
  <c r="OXP37" i="38"/>
  <c r="OXO37" i="38"/>
  <c r="OXN37" i="38"/>
  <c r="OXM37" i="38"/>
  <c r="OXL37" i="38"/>
  <c r="OXK37" i="38"/>
  <c r="OXJ37" i="38"/>
  <c r="OXI37" i="38"/>
  <c r="OXH37" i="38"/>
  <c r="OXG37" i="38"/>
  <c r="OXF37" i="38"/>
  <c r="OXE37" i="38"/>
  <c r="OXD37" i="38"/>
  <c r="OXC37" i="38"/>
  <c r="OXB37" i="38"/>
  <c r="OXA37" i="38"/>
  <c r="OWZ37" i="38"/>
  <c r="OWY37" i="38"/>
  <c r="OWX37" i="38"/>
  <c r="OWW37" i="38"/>
  <c r="OWV37" i="38"/>
  <c r="OWU37" i="38"/>
  <c r="OWT37" i="38"/>
  <c r="OWS37" i="38"/>
  <c r="OWR37" i="38"/>
  <c r="OWQ37" i="38"/>
  <c r="OWP37" i="38"/>
  <c r="OWO37" i="38"/>
  <c r="OWN37" i="38"/>
  <c r="OWM37" i="38"/>
  <c r="OWL37" i="38"/>
  <c r="OWK37" i="38"/>
  <c r="OWJ37" i="38"/>
  <c r="OWI37" i="38"/>
  <c r="OWH37" i="38"/>
  <c r="OWG37" i="38"/>
  <c r="OWF37" i="38"/>
  <c r="OWE37" i="38"/>
  <c r="OWD37" i="38"/>
  <c r="OWC37" i="38"/>
  <c r="OWB37" i="38"/>
  <c r="OWA37" i="38"/>
  <c r="OVZ37" i="38"/>
  <c r="OVY37" i="38"/>
  <c r="OVX37" i="38"/>
  <c r="OVW37" i="38"/>
  <c r="OVV37" i="38"/>
  <c r="OVU37" i="38"/>
  <c r="OVT37" i="38"/>
  <c r="OVS37" i="38"/>
  <c r="OVR37" i="38"/>
  <c r="OVQ37" i="38"/>
  <c r="OVP37" i="38"/>
  <c r="OVO37" i="38"/>
  <c r="OVN37" i="38"/>
  <c r="OVM37" i="38"/>
  <c r="OVL37" i="38"/>
  <c r="OVK37" i="38"/>
  <c r="OVJ37" i="38"/>
  <c r="OVI37" i="38"/>
  <c r="OVH37" i="38"/>
  <c r="OVG37" i="38"/>
  <c r="OVF37" i="38"/>
  <c r="OVE37" i="38"/>
  <c r="OVD37" i="38"/>
  <c r="OVC37" i="38"/>
  <c r="OVB37" i="38"/>
  <c r="OVA37" i="38"/>
  <c r="OUZ37" i="38"/>
  <c r="OUY37" i="38"/>
  <c r="OUX37" i="38"/>
  <c r="OUW37" i="38"/>
  <c r="OUV37" i="38"/>
  <c r="OUU37" i="38"/>
  <c r="OUT37" i="38"/>
  <c r="OUS37" i="38"/>
  <c r="OUR37" i="38"/>
  <c r="OUQ37" i="38"/>
  <c r="OUP37" i="38"/>
  <c r="OUO37" i="38"/>
  <c r="OUN37" i="38"/>
  <c r="OUM37" i="38"/>
  <c r="OUL37" i="38"/>
  <c r="OUK37" i="38"/>
  <c r="OUJ37" i="38"/>
  <c r="OUI37" i="38"/>
  <c r="OUH37" i="38"/>
  <c r="OUG37" i="38"/>
  <c r="OUF37" i="38"/>
  <c r="OUE37" i="38"/>
  <c r="OUD37" i="38"/>
  <c r="OUC37" i="38"/>
  <c r="OUB37" i="38"/>
  <c r="OUA37" i="38"/>
  <c r="OTZ37" i="38"/>
  <c r="OTY37" i="38"/>
  <c r="OTX37" i="38"/>
  <c r="OTW37" i="38"/>
  <c r="OTV37" i="38"/>
  <c r="OTU37" i="38"/>
  <c r="OTT37" i="38"/>
  <c r="OTS37" i="38"/>
  <c r="OTR37" i="38"/>
  <c r="OTQ37" i="38"/>
  <c r="OTP37" i="38"/>
  <c r="OTO37" i="38"/>
  <c r="OTN37" i="38"/>
  <c r="OTM37" i="38"/>
  <c r="OTL37" i="38"/>
  <c r="OTK37" i="38"/>
  <c r="OTJ37" i="38"/>
  <c r="OTI37" i="38"/>
  <c r="OTH37" i="38"/>
  <c r="OTG37" i="38"/>
  <c r="OTF37" i="38"/>
  <c r="OTE37" i="38"/>
  <c r="OTD37" i="38"/>
  <c r="OTC37" i="38"/>
  <c r="OTB37" i="38"/>
  <c r="OTA37" i="38"/>
  <c r="OSZ37" i="38"/>
  <c r="OSY37" i="38"/>
  <c r="OSX37" i="38"/>
  <c r="OSW37" i="38"/>
  <c r="OSV37" i="38"/>
  <c r="OSU37" i="38"/>
  <c r="OST37" i="38"/>
  <c r="OSS37" i="38"/>
  <c r="OSR37" i="38"/>
  <c r="OSQ37" i="38"/>
  <c r="OSP37" i="38"/>
  <c r="OSO37" i="38"/>
  <c r="OSN37" i="38"/>
  <c r="OSM37" i="38"/>
  <c r="OSL37" i="38"/>
  <c r="OSK37" i="38"/>
  <c r="OSJ37" i="38"/>
  <c r="OSI37" i="38"/>
  <c r="OSH37" i="38"/>
  <c r="OSG37" i="38"/>
  <c r="OSF37" i="38"/>
  <c r="OSE37" i="38"/>
  <c r="OSD37" i="38"/>
  <c r="OSC37" i="38"/>
  <c r="OSB37" i="38"/>
  <c r="OSA37" i="38"/>
  <c r="ORZ37" i="38"/>
  <c r="ORY37" i="38"/>
  <c r="ORX37" i="38"/>
  <c r="ORW37" i="38"/>
  <c r="ORV37" i="38"/>
  <c r="ORU37" i="38"/>
  <c r="ORT37" i="38"/>
  <c r="ORS37" i="38"/>
  <c r="ORR37" i="38"/>
  <c r="ORQ37" i="38"/>
  <c r="ORP37" i="38"/>
  <c r="ORO37" i="38"/>
  <c r="ORN37" i="38"/>
  <c r="ORM37" i="38"/>
  <c r="ORL37" i="38"/>
  <c r="ORK37" i="38"/>
  <c r="ORJ37" i="38"/>
  <c r="ORI37" i="38"/>
  <c r="ORH37" i="38"/>
  <c r="ORG37" i="38"/>
  <c r="ORF37" i="38"/>
  <c r="ORE37" i="38"/>
  <c r="ORD37" i="38"/>
  <c r="ORC37" i="38"/>
  <c r="ORB37" i="38"/>
  <c r="ORA37" i="38"/>
  <c r="OQZ37" i="38"/>
  <c r="OQY37" i="38"/>
  <c r="OQX37" i="38"/>
  <c r="OQW37" i="38"/>
  <c r="OQV37" i="38"/>
  <c r="OQU37" i="38"/>
  <c r="OQT37" i="38"/>
  <c r="OQS37" i="38"/>
  <c r="OQR37" i="38"/>
  <c r="OQQ37" i="38"/>
  <c r="OQP37" i="38"/>
  <c r="OQO37" i="38"/>
  <c r="OQN37" i="38"/>
  <c r="OQM37" i="38"/>
  <c r="OQL37" i="38"/>
  <c r="OQK37" i="38"/>
  <c r="OQJ37" i="38"/>
  <c r="OQI37" i="38"/>
  <c r="OQH37" i="38"/>
  <c r="OQG37" i="38"/>
  <c r="OQF37" i="38"/>
  <c r="OQE37" i="38"/>
  <c r="OQD37" i="38"/>
  <c r="OQC37" i="38"/>
  <c r="OQB37" i="38"/>
  <c r="OQA37" i="38"/>
  <c r="OPZ37" i="38"/>
  <c r="OPY37" i="38"/>
  <c r="OPX37" i="38"/>
  <c r="OPW37" i="38"/>
  <c r="OPV37" i="38"/>
  <c r="OPU37" i="38"/>
  <c r="OPT37" i="38"/>
  <c r="OPS37" i="38"/>
  <c r="OPR37" i="38"/>
  <c r="OPQ37" i="38"/>
  <c r="OPP37" i="38"/>
  <c r="OPO37" i="38"/>
  <c r="OPN37" i="38"/>
  <c r="OPM37" i="38"/>
  <c r="OPL37" i="38"/>
  <c r="OPK37" i="38"/>
  <c r="OPJ37" i="38"/>
  <c r="OPI37" i="38"/>
  <c r="OPH37" i="38"/>
  <c r="OPG37" i="38"/>
  <c r="OPF37" i="38"/>
  <c r="OPE37" i="38"/>
  <c r="OPD37" i="38"/>
  <c r="OPC37" i="38"/>
  <c r="OPB37" i="38"/>
  <c r="OPA37" i="38"/>
  <c r="OOZ37" i="38"/>
  <c r="OOY37" i="38"/>
  <c r="OOX37" i="38"/>
  <c r="OOW37" i="38"/>
  <c r="OOV37" i="38"/>
  <c r="OOU37" i="38"/>
  <c r="OOT37" i="38"/>
  <c r="OOS37" i="38"/>
  <c r="OOR37" i="38"/>
  <c r="OOQ37" i="38"/>
  <c r="OOP37" i="38"/>
  <c r="OOO37" i="38"/>
  <c r="OON37" i="38"/>
  <c r="OOM37" i="38"/>
  <c r="OOL37" i="38"/>
  <c r="OOK37" i="38"/>
  <c r="OOJ37" i="38"/>
  <c r="OOI37" i="38"/>
  <c r="OOH37" i="38"/>
  <c r="OOG37" i="38"/>
  <c r="OOF37" i="38"/>
  <c r="OOE37" i="38"/>
  <c r="OOD37" i="38"/>
  <c r="OOC37" i="38"/>
  <c r="OOB37" i="38"/>
  <c r="OOA37" i="38"/>
  <c r="ONZ37" i="38"/>
  <c r="ONY37" i="38"/>
  <c r="ONX37" i="38"/>
  <c r="ONW37" i="38"/>
  <c r="ONV37" i="38"/>
  <c r="ONU37" i="38"/>
  <c r="ONT37" i="38"/>
  <c r="ONS37" i="38"/>
  <c r="ONR37" i="38"/>
  <c r="ONQ37" i="38"/>
  <c r="ONP37" i="38"/>
  <c r="ONO37" i="38"/>
  <c r="ONN37" i="38"/>
  <c r="ONM37" i="38"/>
  <c r="ONL37" i="38"/>
  <c r="ONK37" i="38"/>
  <c r="ONJ37" i="38"/>
  <c r="ONI37" i="38"/>
  <c r="ONH37" i="38"/>
  <c r="ONG37" i="38"/>
  <c r="ONF37" i="38"/>
  <c r="ONE37" i="38"/>
  <c r="OND37" i="38"/>
  <c r="ONC37" i="38"/>
  <c r="ONB37" i="38"/>
  <c r="ONA37" i="38"/>
  <c r="OMZ37" i="38"/>
  <c r="OMY37" i="38"/>
  <c r="OMX37" i="38"/>
  <c r="OMW37" i="38"/>
  <c r="OMV37" i="38"/>
  <c r="OMU37" i="38"/>
  <c r="OMT37" i="38"/>
  <c r="OMS37" i="38"/>
  <c r="OMR37" i="38"/>
  <c r="OMQ37" i="38"/>
  <c r="OMP37" i="38"/>
  <c r="OMO37" i="38"/>
  <c r="OMN37" i="38"/>
  <c r="OMM37" i="38"/>
  <c r="OML37" i="38"/>
  <c r="OMK37" i="38"/>
  <c r="OMJ37" i="38"/>
  <c r="OMI37" i="38"/>
  <c r="OMH37" i="38"/>
  <c r="OMG37" i="38"/>
  <c r="OMF37" i="38"/>
  <c r="OME37" i="38"/>
  <c r="OMD37" i="38"/>
  <c r="OMC37" i="38"/>
  <c r="OMB37" i="38"/>
  <c r="OMA37" i="38"/>
  <c r="OLZ37" i="38"/>
  <c r="OLY37" i="38"/>
  <c r="OLX37" i="38"/>
  <c r="OLW37" i="38"/>
  <c r="OLV37" i="38"/>
  <c r="OLU37" i="38"/>
  <c r="OLT37" i="38"/>
  <c r="OLS37" i="38"/>
  <c r="OLR37" i="38"/>
  <c r="OLQ37" i="38"/>
  <c r="OLP37" i="38"/>
  <c r="OLO37" i="38"/>
  <c r="OLN37" i="38"/>
  <c r="OLM37" i="38"/>
  <c r="OLL37" i="38"/>
  <c r="OLK37" i="38"/>
  <c r="OLJ37" i="38"/>
  <c r="OLI37" i="38"/>
  <c r="OLH37" i="38"/>
  <c r="OLG37" i="38"/>
  <c r="OLF37" i="38"/>
  <c r="OLE37" i="38"/>
  <c r="OLD37" i="38"/>
  <c r="OLC37" i="38"/>
  <c r="OLB37" i="38"/>
  <c r="OLA37" i="38"/>
  <c r="OKZ37" i="38"/>
  <c r="OKY37" i="38"/>
  <c r="OKX37" i="38"/>
  <c r="OKW37" i="38"/>
  <c r="OKV37" i="38"/>
  <c r="OKU37" i="38"/>
  <c r="OKT37" i="38"/>
  <c r="OKS37" i="38"/>
  <c r="OKR37" i="38"/>
  <c r="OKQ37" i="38"/>
  <c r="OKP37" i="38"/>
  <c r="OKO37" i="38"/>
  <c r="OKN37" i="38"/>
  <c r="OKM37" i="38"/>
  <c r="OKL37" i="38"/>
  <c r="OKK37" i="38"/>
  <c r="OKJ37" i="38"/>
  <c r="OKI37" i="38"/>
  <c r="OKH37" i="38"/>
  <c r="OKG37" i="38"/>
  <c r="OKF37" i="38"/>
  <c r="OKE37" i="38"/>
  <c r="OKD37" i="38"/>
  <c r="OKC37" i="38"/>
  <c r="OKB37" i="38"/>
  <c r="OKA37" i="38"/>
  <c r="OJZ37" i="38"/>
  <c r="OJY37" i="38"/>
  <c r="OJX37" i="38"/>
  <c r="OJW37" i="38"/>
  <c r="OJV37" i="38"/>
  <c r="OJU37" i="38"/>
  <c r="OJT37" i="38"/>
  <c r="OJS37" i="38"/>
  <c r="OJR37" i="38"/>
  <c r="OJQ37" i="38"/>
  <c r="OJP37" i="38"/>
  <c r="OJO37" i="38"/>
  <c r="OJN37" i="38"/>
  <c r="OJM37" i="38"/>
  <c r="OJL37" i="38"/>
  <c r="OJK37" i="38"/>
  <c r="OJJ37" i="38"/>
  <c r="OJI37" i="38"/>
  <c r="OJH37" i="38"/>
  <c r="OJG37" i="38"/>
  <c r="OJF37" i="38"/>
  <c r="OJE37" i="38"/>
  <c r="OJD37" i="38"/>
  <c r="OJC37" i="38"/>
  <c r="OJB37" i="38"/>
  <c r="OJA37" i="38"/>
  <c r="OIZ37" i="38"/>
  <c r="OIY37" i="38"/>
  <c r="OIX37" i="38"/>
  <c r="OIW37" i="38"/>
  <c r="OIV37" i="38"/>
  <c r="OIU37" i="38"/>
  <c r="OIT37" i="38"/>
  <c r="OIS37" i="38"/>
  <c r="OIR37" i="38"/>
  <c r="OIQ37" i="38"/>
  <c r="OIP37" i="38"/>
  <c r="OIO37" i="38"/>
  <c r="OIN37" i="38"/>
  <c r="OIM37" i="38"/>
  <c r="OIL37" i="38"/>
  <c r="OIK37" i="38"/>
  <c r="OIJ37" i="38"/>
  <c r="OII37" i="38"/>
  <c r="OIH37" i="38"/>
  <c r="OIG37" i="38"/>
  <c r="OIF37" i="38"/>
  <c r="OIE37" i="38"/>
  <c r="OID37" i="38"/>
  <c r="OIC37" i="38"/>
  <c r="OIB37" i="38"/>
  <c r="OIA37" i="38"/>
  <c r="OHZ37" i="38"/>
  <c r="OHY37" i="38"/>
  <c r="OHX37" i="38"/>
  <c r="OHW37" i="38"/>
  <c r="OHV37" i="38"/>
  <c r="OHU37" i="38"/>
  <c r="OHT37" i="38"/>
  <c r="OHS37" i="38"/>
  <c r="OHR37" i="38"/>
  <c r="OHQ37" i="38"/>
  <c r="OHP37" i="38"/>
  <c r="OHO37" i="38"/>
  <c r="OHN37" i="38"/>
  <c r="OHM37" i="38"/>
  <c r="OHL37" i="38"/>
  <c r="OHK37" i="38"/>
  <c r="OHJ37" i="38"/>
  <c r="OHI37" i="38"/>
  <c r="OHH37" i="38"/>
  <c r="OHG37" i="38"/>
  <c r="OHF37" i="38"/>
  <c r="OHE37" i="38"/>
  <c r="OHD37" i="38"/>
  <c r="OHC37" i="38"/>
  <c r="OHB37" i="38"/>
  <c r="OHA37" i="38"/>
  <c r="OGZ37" i="38"/>
  <c r="OGY37" i="38"/>
  <c r="OGX37" i="38"/>
  <c r="OGW37" i="38"/>
  <c r="OGV37" i="38"/>
  <c r="OGU37" i="38"/>
  <c r="OGT37" i="38"/>
  <c r="OGS37" i="38"/>
  <c r="OGR37" i="38"/>
  <c r="OGQ37" i="38"/>
  <c r="OGP37" i="38"/>
  <c r="OGO37" i="38"/>
  <c r="OGN37" i="38"/>
  <c r="OGM37" i="38"/>
  <c r="OGL37" i="38"/>
  <c r="OGK37" i="38"/>
  <c r="OGJ37" i="38"/>
  <c r="OGI37" i="38"/>
  <c r="OGH37" i="38"/>
  <c r="OGG37" i="38"/>
  <c r="OGF37" i="38"/>
  <c r="OGE37" i="38"/>
  <c r="OGD37" i="38"/>
  <c r="OGC37" i="38"/>
  <c r="OGB37" i="38"/>
  <c r="OGA37" i="38"/>
  <c r="OFZ37" i="38"/>
  <c r="OFY37" i="38"/>
  <c r="OFX37" i="38"/>
  <c r="OFW37" i="38"/>
  <c r="OFV37" i="38"/>
  <c r="OFU37" i="38"/>
  <c r="OFT37" i="38"/>
  <c r="OFS37" i="38"/>
  <c r="OFR37" i="38"/>
  <c r="OFQ37" i="38"/>
  <c r="OFP37" i="38"/>
  <c r="OFO37" i="38"/>
  <c r="OFN37" i="38"/>
  <c r="OFM37" i="38"/>
  <c r="OFL37" i="38"/>
  <c r="OFK37" i="38"/>
  <c r="OFJ37" i="38"/>
  <c r="OFI37" i="38"/>
  <c r="OFH37" i="38"/>
  <c r="OFG37" i="38"/>
  <c r="OFF37" i="38"/>
  <c r="OFE37" i="38"/>
  <c r="OFD37" i="38"/>
  <c r="OFC37" i="38"/>
  <c r="OFB37" i="38"/>
  <c r="OFA37" i="38"/>
  <c r="OEZ37" i="38"/>
  <c r="OEY37" i="38"/>
  <c r="OEX37" i="38"/>
  <c r="OEW37" i="38"/>
  <c r="OEV37" i="38"/>
  <c r="OEU37" i="38"/>
  <c r="OET37" i="38"/>
  <c r="OES37" i="38"/>
  <c r="OER37" i="38"/>
  <c r="OEQ37" i="38"/>
  <c r="OEP37" i="38"/>
  <c r="OEO37" i="38"/>
  <c r="OEN37" i="38"/>
  <c r="OEM37" i="38"/>
  <c r="OEL37" i="38"/>
  <c r="OEK37" i="38"/>
  <c r="OEJ37" i="38"/>
  <c r="OEI37" i="38"/>
  <c r="OEH37" i="38"/>
  <c r="OEG37" i="38"/>
  <c r="OEF37" i="38"/>
  <c r="OEE37" i="38"/>
  <c r="OED37" i="38"/>
  <c r="OEC37" i="38"/>
  <c r="OEB37" i="38"/>
  <c r="OEA37" i="38"/>
  <c r="ODZ37" i="38"/>
  <c r="ODY37" i="38"/>
  <c r="ODX37" i="38"/>
  <c r="ODW37" i="38"/>
  <c r="ODV37" i="38"/>
  <c r="ODU37" i="38"/>
  <c r="ODT37" i="38"/>
  <c r="ODS37" i="38"/>
  <c r="ODR37" i="38"/>
  <c r="ODQ37" i="38"/>
  <c r="ODP37" i="38"/>
  <c r="ODO37" i="38"/>
  <c r="ODN37" i="38"/>
  <c r="ODM37" i="38"/>
  <c r="ODL37" i="38"/>
  <c r="ODK37" i="38"/>
  <c r="ODJ37" i="38"/>
  <c r="ODI37" i="38"/>
  <c r="ODH37" i="38"/>
  <c r="ODG37" i="38"/>
  <c r="ODF37" i="38"/>
  <c r="ODE37" i="38"/>
  <c r="ODD37" i="38"/>
  <c r="ODC37" i="38"/>
  <c r="ODB37" i="38"/>
  <c r="ODA37" i="38"/>
  <c r="OCZ37" i="38"/>
  <c r="OCY37" i="38"/>
  <c r="OCX37" i="38"/>
  <c r="OCW37" i="38"/>
  <c r="OCV37" i="38"/>
  <c r="OCU37" i="38"/>
  <c r="OCT37" i="38"/>
  <c r="OCS37" i="38"/>
  <c r="OCR37" i="38"/>
  <c r="OCQ37" i="38"/>
  <c r="OCP37" i="38"/>
  <c r="OCO37" i="38"/>
  <c r="OCN37" i="38"/>
  <c r="OCM37" i="38"/>
  <c r="OCL37" i="38"/>
  <c r="OCK37" i="38"/>
  <c r="OCJ37" i="38"/>
  <c r="OCI37" i="38"/>
  <c r="OCH37" i="38"/>
  <c r="OCG37" i="38"/>
  <c r="OCF37" i="38"/>
  <c r="OCE37" i="38"/>
  <c r="OCD37" i="38"/>
  <c r="OCC37" i="38"/>
  <c r="OCB37" i="38"/>
  <c r="OCA37" i="38"/>
  <c r="OBZ37" i="38"/>
  <c r="OBY37" i="38"/>
  <c r="OBX37" i="38"/>
  <c r="OBW37" i="38"/>
  <c r="OBV37" i="38"/>
  <c r="OBU37" i="38"/>
  <c r="OBT37" i="38"/>
  <c r="OBS37" i="38"/>
  <c r="OBR37" i="38"/>
  <c r="OBQ37" i="38"/>
  <c r="OBP37" i="38"/>
  <c r="OBO37" i="38"/>
  <c r="OBN37" i="38"/>
  <c r="OBM37" i="38"/>
  <c r="OBL37" i="38"/>
  <c r="OBK37" i="38"/>
  <c r="OBJ37" i="38"/>
  <c r="OBI37" i="38"/>
  <c r="OBH37" i="38"/>
  <c r="OBG37" i="38"/>
  <c r="OBF37" i="38"/>
  <c r="OBE37" i="38"/>
  <c r="OBD37" i="38"/>
  <c r="OBC37" i="38"/>
  <c r="OBB37" i="38"/>
  <c r="OBA37" i="38"/>
  <c r="OAZ37" i="38"/>
  <c r="OAY37" i="38"/>
  <c r="OAX37" i="38"/>
  <c r="OAW37" i="38"/>
  <c r="OAV37" i="38"/>
  <c r="OAU37" i="38"/>
  <c r="OAT37" i="38"/>
  <c r="OAS37" i="38"/>
  <c r="OAR37" i="38"/>
  <c r="OAQ37" i="38"/>
  <c r="OAP37" i="38"/>
  <c r="OAO37" i="38"/>
  <c r="OAN37" i="38"/>
  <c r="OAM37" i="38"/>
  <c r="OAL37" i="38"/>
  <c r="OAK37" i="38"/>
  <c r="OAJ37" i="38"/>
  <c r="OAI37" i="38"/>
  <c r="OAH37" i="38"/>
  <c r="OAG37" i="38"/>
  <c r="OAF37" i="38"/>
  <c r="OAE37" i="38"/>
  <c r="OAD37" i="38"/>
  <c r="OAC37" i="38"/>
  <c r="OAB37" i="38"/>
  <c r="OAA37" i="38"/>
  <c r="NZZ37" i="38"/>
  <c r="NZY37" i="38"/>
  <c r="NZX37" i="38"/>
  <c r="NZW37" i="38"/>
  <c r="NZV37" i="38"/>
  <c r="NZU37" i="38"/>
  <c r="NZT37" i="38"/>
  <c r="NZS37" i="38"/>
  <c r="NZR37" i="38"/>
  <c r="NZQ37" i="38"/>
  <c r="NZP37" i="38"/>
  <c r="NZO37" i="38"/>
  <c r="NZN37" i="38"/>
  <c r="NZM37" i="38"/>
  <c r="NZL37" i="38"/>
  <c r="NZK37" i="38"/>
  <c r="NZJ37" i="38"/>
  <c r="NZI37" i="38"/>
  <c r="NZH37" i="38"/>
  <c r="NZG37" i="38"/>
  <c r="NZF37" i="38"/>
  <c r="NZE37" i="38"/>
  <c r="NZD37" i="38"/>
  <c r="NZC37" i="38"/>
  <c r="NZB37" i="38"/>
  <c r="NZA37" i="38"/>
  <c r="NYZ37" i="38"/>
  <c r="NYY37" i="38"/>
  <c r="NYX37" i="38"/>
  <c r="NYW37" i="38"/>
  <c r="NYV37" i="38"/>
  <c r="NYU37" i="38"/>
  <c r="NYT37" i="38"/>
  <c r="NYS37" i="38"/>
  <c r="NYR37" i="38"/>
  <c r="NYQ37" i="38"/>
  <c r="NYP37" i="38"/>
  <c r="NYO37" i="38"/>
  <c r="NYN37" i="38"/>
  <c r="NYM37" i="38"/>
  <c r="NYL37" i="38"/>
  <c r="NYK37" i="38"/>
  <c r="NYJ37" i="38"/>
  <c r="NYI37" i="38"/>
  <c r="NYH37" i="38"/>
  <c r="NYG37" i="38"/>
  <c r="NYF37" i="38"/>
  <c r="NYE37" i="38"/>
  <c r="NYD37" i="38"/>
  <c r="NYC37" i="38"/>
  <c r="NYB37" i="38"/>
  <c r="NYA37" i="38"/>
  <c r="NXZ37" i="38"/>
  <c r="NXY37" i="38"/>
  <c r="NXX37" i="38"/>
  <c r="NXW37" i="38"/>
  <c r="NXV37" i="38"/>
  <c r="NXU37" i="38"/>
  <c r="NXT37" i="38"/>
  <c r="NXS37" i="38"/>
  <c r="NXR37" i="38"/>
  <c r="NXQ37" i="38"/>
  <c r="NXP37" i="38"/>
  <c r="NXO37" i="38"/>
  <c r="NXN37" i="38"/>
  <c r="NXM37" i="38"/>
  <c r="NXL37" i="38"/>
  <c r="NXK37" i="38"/>
  <c r="NXJ37" i="38"/>
  <c r="NXI37" i="38"/>
  <c r="NXH37" i="38"/>
  <c r="NXG37" i="38"/>
  <c r="NXF37" i="38"/>
  <c r="NXE37" i="38"/>
  <c r="NXD37" i="38"/>
  <c r="NXC37" i="38"/>
  <c r="NXB37" i="38"/>
  <c r="NXA37" i="38"/>
  <c r="NWZ37" i="38"/>
  <c r="NWY37" i="38"/>
  <c r="NWX37" i="38"/>
  <c r="NWW37" i="38"/>
  <c r="NWV37" i="38"/>
  <c r="NWU37" i="38"/>
  <c r="NWT37" i="38"/>
  <c r="NWS37" i="38"/>
  <c r="NWR37" i="38"/>
  <c r="NWQ37" i="38"/>
  <c r="NWP37" i="38"/>
  <c r="NWO37" i="38"/>
  <c r="NWN37" i="38"/>
  <c r="NWM37" i="38"/>
  <c r="NWL37" i="38"/>
  <c r="NWK37" i="38"/>
  <c r="NWJ37" i="38"/>
  <c r="NWI37" i="38"/>
  <c r="NWH37" i="38"/>
  <c r="NWG37" i="38"/>
  <c r="NWF37" i="38"/>
  <c r="NWE37" i="38"/>
  <c r="NWD37" i="38"/>
  <c r="NWC37" i="38"/>
  <c r="NWB37" i="38"/>
  <c r="NWA37" i="38"/>
  <c r="NVZ37" i="38"/>
  <c r="NVY37" i="38"/>
  <c r="NVX37" i="38"/>
  <c r="NVW37" i="38"/>
  <c r="NVV37" i="38"/>
  <c r="NVU37" i="38"/>
  <c r="NVT37" i="38"/>
  <c r="NVS37" i="38"/>
  <c r="NVR37" i="38"/>
  <c r="NVQ37" i="38"/>
  <c r="NVP37" i="38"/>
  <c r="NVO37" i="38"/>
  <c r="NVN37" i="38"/>
  <c r="NVM37" i="38"/>
  <c r="NVL37" i="38"/>
  <c r="NVK37" i="38"/>
  <c r="NVJ37" i="38"/>
  <c r="NVI37" i="38"/>
  <c r="NVH37" i="38"/>
  <c r="NVG37" i="38"/>
  <c r="NVF37" i="38"/>
  <c r="NVE37" i="38"/>
  <c r="NVD37" i="38"/>
  <c r="NVC37" i="38"/>
  <c r="NVB37" i="38"/>
  <c r="NVA37" i="38"/>
  <c r="NUZ37" i="38"/>
  <c r="NUY37" i="38"/>
  <c r="NUX37" i="38"/>
  <c r="NUW37" i="38"/>
  <c r="NUV37" i="38"/>
  <c r="NUU37" i="38"/>
  <c r="NUT37" i="38"/>
  <c r="NUS37" i="38"/>
  <c r="NUR37" i="38"/>
  <c r="NUQ37" i="38"/>
  <c r="NUP37" i="38"/>
  <c r="NUO37" i="38"/>
  <c r="NUN37" i="38"/>
  <c r="NUM37" i="38"/>
  <c r="NUL37" i="38"/>
  <c r="NUK37" i="38"/>
  <c r="NUJ37" i="38"/>
  <c r="NUI37" i="38"/>
  <c r="NUH37" i="38"/>
  <c r="NUG37" i="38"/>
  <c r="NUF37" i="38"/>
  <c r="NUE37" i="38"/>
  <c r="NUD37" i="38"/>
  <c r="NUC37" i="38"/>
  <c r="NUB37" i="38"/>
  <c r="NUA37" i="38"/>
  <c r="NTZ37" i="38"/>
  <c r="NTY37" i="38"/>
  <c r="NTX37" i="38"/>
  <c r="NTW37" i="38"/>
  <c r="NTV37" i="38"/>
  <c r="NTU37" i="38"/>
  <c r="NTT37" i="38"/>
  <c r="NTS37" i="38"/>
  <c r="NTR37" i="38"/>
  <c r="NTQ37" i="38"/>
  <c r="NTP37" i="38"/>
  <c r="NTO37" i="38"/>
  <c r="NTN37" i="38"/>
  <c r="NTM37" i="38"/>
  <c r="NTL37" i="38"/>
  <c r="NTK37" i="38"/>
  <c r="NTJ37" i="38"/>
  <c r="NTI37" i="38"/>
  <c r="NTH37" i="38"/>
  <c r="NTG37" i="38"/>
  <c r="NTF37" i="38"/>
  <c r="NTE37" i="38"/>
  <c r="NTD37" i="38"/>
  <c r="NTC37" i="38"/>
  <c r="NTB37" i="38"/>
  <c r="NTA37" i="38"/>
  <c r="NSZ37" i="38"/>
  <c r="NSY37" i="38"/>
  <c r="NSX37" i="38"/>
  <c r="NSW37" i="38"/>
  <c r="NSV37" i="38"/>
  <c r="NSU37" i="38"/>
  <c r="NST37" i="38"/>
  <c r="NSS37" i="38"/>
  <c r="NSR37" i="38"/>
  <c r="NSQ37" i="38"/>
  <c r="NSP37" i="38"/>
  <c r="NSO37" i="38"/>
  <c r="NSN37" i="38"/>
  <c r="NSM37" i="38"/>
  <c r="NSL37" i="38"/>
  <c r="NSK37" i="38"/>
  <c r="NSJ37" i="38"/>
  <c r="NSI37" i="38"/>
  <c r="NSH37" i="38"/>
  <c r="NSG37" i="38"/>
  <c r="NSF37" i="38"/>
  <c r="NSE37" i="38"/>
  <c r="NSD37" i="38"/>
  <c r="NSC37" i="38"/>
  <c r="NSB37" i="38"/>
  <c r="NSA37" i="38"/>
  <c r="NRZ37" i="38"/>
  <c r="NRY37" i="38"/>
  <c r="NRX37" i="38"/>
  <c r="NRW37" i="38"/>
  <c r="NRV37" i="38"/>
  <c r="NRU37" i="38"/>
  <c r="NRT37" i="38"/>
  <c r="NRS37" i="38"/>
  <c r="NRR37" i="38"/>
  <c r="NRQ37" i="38"/>
  <c r="NRP37" i="38"/>
  <c r="NRO37" i="38"/>
  <c r="NRN37" i="38"/>
  <c r="NRM37" i="38"/>
  <c r="NRL37" i="38"/>
  <c r="NRK37" i="38"/>
  <c r="NRJ37" i="38"/>
  <c r="NRI37" i="38"/>
  <c r="NRH37" i="38"/>
  <c r="NRG37" i="38"/>
  <c r="NRF37" i="38"/>
  <c r="NRE37" i="38"/>
  <c r="NRD37" i="38"/>
  <c r="NRC37" i="38"/>
  <c r="NRB37" i="38"/>
  <c r="NRA37" i="38"/>
  <c r="NQZ37" i="38"/>
  <c r="NQY37" i="38"/>
  <c r="NQX37" i="38"/>
  <c r="NQW37" i="38"/>
  <c r="NQV37" i="38"/>
  <c r="NQU37" i="38"/>
  <c r="NQT37" i="38"/>
  <c r="NQS37" i="38"/>
  <c r="NQR37" i="38"/>
  <c r="NQQ37" i="38"/>
  <c r="NQP37" i="38"/>
  <c r="NQO37" i="38"/>
  <c r="NQN37" i="38"/>
  <c r="NQM37" i="38"/>
  <c r="NQL37" i="38"/>
  <c r="NQK37" i="38"/>
  <c r="NQJ37" i="38"/>
  <c r="NQI37" i="38"/>
  <c r="NQH37" i="38"/>
  <c r="NQG37" i="38"/>
  <c r="NQF37" i="38"/>
  <c r="NQE37" i="38"/>
  <c r="NQD37" i="38"/>
  <c r="NQC37" i="38"/>
  <c r="NQB37" i="38"/>
  <c r="NQA37" i="38"/>
  <c r="NPZ37" i="38"/>
  <c r="NPY37" i="38"/>
  <c r="NPX37" i="38"/>
  <c r="NPW37" i="38"/>
  <c r="NPV37" i="38"/>
  <c r="NPU37" i="38"/>
  <c r="NPT37" i="38"/>
  <c r="NPS37" i="38"/>
  <c r="NPR37" i="38"/>
  <c r="NPQ37" i="38"/>
  <c r="NPP37" i="38"/>
  <c r="NPO37" i="38"/>
  <c r="NPN37" i="38"/>
  <c r="NPM37" i="38"/>
  <c r="NPL37" i="38"/>
  <c r="NPK37" i="38"/>
  <c r="NPJ37" i="38"/>
  <c r="NPI37" i="38"/>
  <c r="NPH37" i="38"/>
  <c r="NPG37" i="38"/>
  <c r="NPF37" i="38"/>
  <c r="NPE37" i="38"/>
  <c r="NPD37" i="38"/>
  <c r="NPC37" i="38"/>
  <c r="NPB37" i="38"/>
  <c r="NPA37" i="38"/>
  <c r="NOZ37" i="38"/>
  <c r="NOY37" i="38"/>
  <c r="NOX37" i="38"/>
  <c r="NOW37" i="38"/>
  <c r="NOV37" i="38"/>
  <c r="NOU37" i="38"/>
  <c r="NOT37" i="38"/>
  <c r="NOS37" i="38"/>
  <c r="NOR37" i="38"/>
  <c r="NOQ37" i="38"/>
  <c r="NOP37" i="38"/>
  <c r="NOO37" i="38"/>
  <c r="NON37" i="38"/>
  <c r="NOM37" i="38"/>
  <c r="NOL37" i="38"/>
  <c r="NOK37" i="38"/>
  <c r="NOJ37" i="38"/>
  <c r="NOI37" i="38"/>
  <c r="NOH37" i="38"/>
  <c r="NOG37" i="38"/>
  <c r="NOF37" i="38"/>
  <c r="NOE37" i="38"/>
  <c r="NOD37" i="38"/>
  <c r="NOC37" i="38"/>
  <c r="NOB37" i="38"/>
  <c r="NOA37" i="38"/>
  <c r="NNZ37" i="38"/>
  <c r="NNY37" i="38"/>
  <c r="NNX37" i="38"/>
  <c r="NNW37" i="38"/>
  <c r="NNV37" i="38"/>
  <c r="NNU37" i="38"/>
  <c r="NNT37" i="38"/>
  <c r="NNS37" i="38"/>
  <c r="NNR37" i="38"/>
  <c r="NNQ37" i="38"/>
  <c r="NNP37" i="38"/>
  <c r="NNO37" i="38"/>
  <c r="NNN37" i="38"/>
  <c r="NNM37" i="38"/>
  <c r="NNL37" i="38"/>
  <c r="NNK37" i="38"/>
  <c r="NNJ37" i="38"/>
  <c r="NNI37" i="38"/>
  <c r="NNH37" i="38"/>
  <c r="NNG37" i="38"/>
  <c r="NNF37" i="38"/>
  <c r="NNE37" i="38"/>
  <c r="NND37" i="38"/>
  <c r="NNC37" i="38"/>
  <c r="NNB37" i="38"/>
  <c r="NNA37" i="38"/>
  <c r="NMZ37" i="38"/>
  <c r="NMY37" i="38"/>
  <c r="NMX37" i="38"/>
  <c r="NMW37" i="38"/>
  <c r="NMV37" i="38"/>
  <c r="NMU37" i="38"/>
  <c r="NMT37" i="38"/>
  <c r="NMS37" i="38"/>
  <c r="NMR37" i="38"/>
  <c r="NMQ37" i="38"/>
  <c r="NMP37" i="38"/>
  <c r="NMO37" i="38"/>
  <c r="NMN37" i="38"/>
  <c r="NMM37" i="38"/>
  <c r="NML37" i="38"/>
  <c r="NMK37" i="38"/>
  <c r="NMJ37" i="38"/>
  <c r="NMI37" i="38"/>
  <c r="NMH37" i="38"/>
  <c r="NMG37" i="38"/>
  <c r="NMF37" i="38"/>
  <c r="NME37" i="38"/>
  <c r="NMD37" i="38"/>
  <c r="NMC37" i="38"/>
  <c r="NMB37" i="38"/>
  <c r="NMA37" i="38"/>
  <c r="NLZ37" i="38"/>
  <c r="NLY37" i="38"/>
  <c r="NLX37" i="38"/>
  <c r="NLW37" i="38"/>
  <c r="NLV37" i="38"/>
  <c r="NLU37" i="38"/>
  <c r="NLT37" i="38"/>
  <c r="NLS37" i="38"/>
  <c r="NLR37" i="38"/>
  <c r="NLQ37" i="38"/>
  <c r="NLP37" i="38"/>
  <c r="NLO37" i="38"/>
  <c r="NLN37" i="38"/>
  <c r="NLM37" i="38"/>
  <c r="NLL37" i="38"/>
  <c r="NLK37" i="38"/>
  <c r="NLJ37" i="38"/>
  <c r="NLI37" i="38"/>
  <c r="NLH37" i="38"/>
  <c r="NLG37" i="38"/>
  <c r="NLF37" i="38"/>
  <c r="NLE37" i="38"/>
  <c r="NLD37" i="38"/>
  <c r="NLC37" i="38"/>
  <c r="NLB37" i="38"/>
  <c r="NLA37" i="38"/>
  <c r="NKZ37" i="38"/>
  <c r="NKY37" i="38"/>
  <c r="NKX37" i="38"/>
  <c r="NKW37" i="38"/>
  <c r="NKV37" i="38"/>
  <c r="NKU37" i="38"/>
  <c r="NKT37" i="38"/>
  <c r="NKS37" i="38"/>
  <c r="NKR37" i="38"/>
  <c r="NKQ37" i="38"/>
  <c r="NKP37" i="38"/>
  <c r="NKO37" i="38"/>
  <c r="NKN37" i="38"/>
  <c r="NKM37" i="38"/>
  <c r="NKL37" i="38"/>
  <c r="NKK37" i="38"/>
  <c r="NKJ37" i="38"/>
  <c r="NKI37" i="38"/>
  <c r="NKH37" i="38"/>
  <c r="NKG37" i="38"/>
  <c r="NKF37" i="38"/>
  <c r="NKE37" i="38"/>
  <c r="NKD37" i="38"/>
  <c r="NKC37" i="38"/>
  <c r="NKB37" i="38"/>
  <c r="NKA37" i="38"/>
  <c r="NJZ37" i="38"/>
  <c r="NJY37" i="38"/>
  <c r="NJX37" i="38"/>
  <c r="NJW37" i="38"/>
  <c r="NJV37" i="38"/>
  <c r="NJU37" i="38"/>
  <c r="NJT37" i="38"/>
  <c r="NJS37" i="38"/>
  <c r="NJR37" i="38"/>
  <c r="NJQ37" i="38"/>
  <c r="NJP37" i="38"/>
  <c r="NJO37" i="38"/>
  <c r="NJN37" i="38"/>
  <c r="NJM37" i="38"/>
  <c r="NJL37" i="38"/>
  <c r="NJK37" i="38"/>
  <c r="NJJ37" i="38"/>
  <c r="NJI37" i="38"/>
  <c r="NJH37" i="38"/>
  <c r="NJG37" i="38"/>
  <c r="NJF37" i="38"/>
  <c r="NJE37" i="38"/>
  <c r="NJD37" i="38"/>
  <c r="NJC37" i="38"/>
  <c r="NJB37" i="38"/>
  <c r="NJA37" i="38"/>
  <c r="NIZ37" i="38"/>
  <c r="NIY37" i="38"/>
  <c r="NIX37" i="38"/>
  <c r="NIW37" i="38"/>
  <c r="NIV37" i="38"/>
  <c r="NIU37" i="38"/>
  <c r="NIT37" i="38"/>
  <c r="NIS37" i="38"/>
  <c r="NIR37" i="38"/>
  <c r="NIQ37" i="38"/>
  <c r="NIP37" i="38"/>
  <c r="NIO37" i="38"/>
  <c r="NIN37" i="38"/>
  <c r="NIM37" i="38"/>
  <c r="NIL37" i="38"/>
  <c r="NIK37" i="38"/>
  <c r="NIJ37" i="38"/>
  <c r="NII37" i="38"/>
  <c r="NIH37" i="38"/>
  <c r="NIG37" i="38"/>
  <c r="NIF37" i="38"/>
  <c r="NIE37" i="38"/>
  <c r="NID37" i="38"/>
  <c r="NIC37" i="38"/>
  <c r="NIB37" i="38"/>
  <c r="NIA37" i="38"/>
  <c r="NHZ37" i="38"/>
  <c r="NHY37" i="38"/>
  <c r="NHX37" i="38"/>
  <c r="NHW37" i="38"/>
  <c r="NHV37" i="38"/>
  <c r="NHU37" i="38"/>
  <c r="NHT37" i="38"/>
  <c r="NHS37" i="38"/>
  <c r="NHR37" i="38"/>
  <c r="NHQ37" i="38"/>
  <c r="NHP37" i="38"/>
  <c r="NHO37" i="38"/>
  <c r="NHN37" i="38"/>
  <c r="NHM37" i="38"/>
  <c r="NHL37" i="38"/>
  <c r="NHK37" i="38"/>
  <c r="NHJ37" i="38"/>
  <c r="NHI37" i="38"/>
  <c r="NHH37" i="38"/>
  <c r="NHG37" i="38"/>
  <c r="NHF37" i="38"/>
  <c r="NHE37" i="38"/>
  <c r="NHD37" i="38"/>
  <c r="NHC37" i="38"/>
  <c r="NHB37" i="38"/>
  <c r="NHA37" i="38"/>
  <c r="NGZ37" i="38"/>
  <c r="NGY37" i="38"/>
  <c r="NGX37" i="38"/>
  <c r="NGW37" i="38"/>
  <c r="NGV37" i="38"/>
  <c r="NGU37" i="38"/>
  <c r="NGT37" i="38"/>
  <c r="NGS37" i="38"/>
  <c r="NGR37" i="38"/>
  <c r="NGQ37" i="38"/>
  <c r="NGP37" i="38"/>
  <c r="NGO37" i="38"/>
  <c r="NGN37" i="38"/>
  <c r="NGM37" i="38"/>
  <c r="NGL37" i="38"/>
  <c r="NGK37" i="38"/>
  <c r="NGJ37" i="38"/>
  <c r="NGI37" i="38"/>
  <c r="NGH37" i="38"/>
  <c r="NGG37" i="38"/>
  <c r="NGF37" i="38"/>
  <c r="NGE37" i="38"/>
  <c r="NGD37" i="38"/>
  <c r="NGC37" i="38"/>
  <c r="NGB37" i="38"/>
  <c r="NGA37" i="38"/>
  <c r="NFZ37" i="38"/>
  <c r="NFY37" i="38"/>
  <c r="NFX37" i="38"/>
  <c r="NFW37" i="38"/>
  <c r="NFV37" i="38"/>
  <c r="NFU37" i="38"/>
  <c r="NFT37" i="38"/>
  <c r="NFS37" i="38"/>
  <c r="NFR37" i="38"/>
  <c r="NFQ37" i="38"/>
  <c r="NFP37" i="38"/>
  <c r="NFO37" i="38"/>
  <c r="NFN37" i="38"/>
  <c r="NFM37" i="38"/>
  <c r="NFL37" i="38"/>
  <c r="NFK37" i="38"/>
  <c r="NFJ37" i="38"/>
  <c r="NFI37" i="38"/>
  <c r="NFH37" i="38"/>
  <c r="NFG37" i="38"/>
  <c r="NFF37" i="38"/>
  <c r="NFE37" i="38"/>
  <c r="NFD37" i="38"/>
  <c r="NFC37" i="38"/>
  <c r="NFB37" i="38"/>
  <c r="NFA37" i="38"/>
  <c r="NEZ37" i="38"/>
  <c r="NEY37" i="38"/>
  <c r="NEX37" i="38"/>
  <c r="NEW37" i="38"/>
  <c r="NEV37" i="38"/>
  <c r="NEU37" i="38"/>
  <c r="NET37" i="38"/>
  <c r="NES37" i="38"/>
  <c r="NER37" i="38"/>
  <c r="NEQ37" i="38"/>
  <c r="NEP37" i="38"/>
  <c r="NEO37" i="38"/>
  <c r="NEN37" i="38"/>
  <c r="NEM37" i="38"/>
  <c r="NEL37" i="38"/>
  <c r="NEK37" i="38"/>
  <c r="NEJ37" i="38"/>
  <c r="NEI37" i="38"/>
  <c r="NEH37" i="38"/>
  <c r="NEG37" i="38"/>
  <c r="NEF37" i="38"/>
  <c r="NEE37" i="38"/>
  <c r="NED37" i="38"/>
  <c r="NEC37" i="38"/>
  <c r="NEB37" i="38"/>
  <c r="NEA37" i="38"/>
  <c r="NDZ37" i="38"/>
  <c r="NDY37" i="38"/>
  <c r="NDX37" i="38"/>
  <c r="NDW37" i="38"/>
  <c r="NDV37" i="38"/>
  <c r="NDU37" i="38"/>
  <c r="NDT37" i="38"/>
  <c r="NDS37" i="38"/>
  <c r="NDR37" i="38"/>
  <c r="NDQ37" i="38"/>
  <c r="NDP37" i="38"/>
  <c r="NDO37" i="38"/>
  <c r="NDN37" i="38"/>
  <c r="NDM37" i="38"/>
  <c r="NDL37" i="38"/>
  <c r="NDK37" i="38"/>
  <c r="NDJ37" i="38"/>
  <c r="NDI37" i="38"/>
  <c r="NDH37" i="38"/>
  <c r="NDG37" i="38"/>
  <c r="NDF37" i="38"/>
  <c r="NDE37" i="38"/>
  <c r="NDD37" i="38"/>
  <c r="NDC37" i="38"/>
  <c r="NDB37" i="38"/>
  <c r="NDA37" i="38"/>
  <c r="NCZ37" i="38"/>
  <c r="NCY37" i="38"/>
  <c r="NCX37" i="38"/>
  <c r="NCW37" i="38"/>
  <c r="NCV37" i="38"/>
  <c r="NCU37" i="38"/>
  <c r="NCT37" i="38"/>
  <c r="NCS37" i="38"/>
  <c r="NCR37" i="38"/>
  <c r="NCQ37" i="38"/>
  <c r="NCP37" i="38"/>
  <c r="NCO37" i="38"/>
  <c r="NCN37" i="38"/>
  <c r="NCM37" i="38"/>
  <c r="NCL37" i="38"/>
  <c r="NCK37" i="38"/>
  <c r="NCJ37" i="38"/>
  <c r="NCI37" i="38"/>
  <c r="NCH37" i="38"/>
  <c r="NCG37" i="38"/>
  <c r="NCF37" i="38"/>
  <c r="NCE37" i="38"/>
  <c r="NCD37" i="38"/>
  <c r="NCC37" i="38"/>
  <c r="NCB37" i="38"/>
  <c r="NCA37" i="38"/>
  <c r="NBZ37" i="38"/>
  <c r="NBY37" i="38"/>
  <c r="NBX37" i="38"/>
  <c r="NBW37" i="38"/>
  <c r="NBV37" i="38"/>
  <c r="NBU37" i="38"/>
  <c r="NBT37" i="38"/>
  <c r="NBS37" i="38"/>
  <c r="NBR37" i="38"/>
  <c r="NBQ37" i="38"/>
  <c r="NBP37" i="38"/>
  <c r="NBO37" i="38"/>
  <c r="NBN37" i="38"/>
  <c r="NBM37" i="38"/>
  <c r="NBL37" i="38"/>
  <c r="NBK37" i="38"/>
  <c r="NBJ37" i="38"/>
  <c r="NBI37" i="38"/>
  <c r="NBH37" i="38"/>
  <c r="NBG37" i="38"/>
  <c r="NBF37" i="38"/>
  <c r="NBE37" i="38"/>
  <c r="NBD37" i="38"/>
  <c r="NBC37" i="38"/>
  <c r="NBB37" i="38"/>
  <c r="NBA37" i="38"/>
  <c r="NAZ37" i="38"/>
  <c r="NAY37" i="38"/>
  <c r="NAX37" i="38"/>
  <c r="NAW37" i="38"/>
  <c r="NAV37" i="38"/>
  <c r="NAU37" i="38"/>
  <c r="NAT37" i="38"/>
  <c r="NAS37" i="38"/>
  <c r="NAR37" i="38"/>
  <c r="NAQ37" i="38"/>
  <c r="NAP37" i="38"/>
  <c r="NAO37" i="38"/>
  <c r="NAN37" i="38"/>
  <c r="NAM37" i="38"/>
  <c r="NAL37" i="38"/>
  <c r="NAK37" i="38"/>
  <c r="NAJ37" i="38"/>
  <c r="NAI37" i="38"/>
  <c r="NAH37" i="38"/>
  <c r="NAG37" i="38"/>
  <c r="NAF37" i="38"/>
  <c r="NAE37" i="38"/>
  <c r="NAD37" i="38"/>
  <c r="NAC37" i="38"/>
  <c r="NAB37" i="38"/>
  <c r="NAA37" i="38"/>
  <c r="MZZ37" i="38"/>
  <c r="MZY37" i="38"/>
  <c r="MZX37" i="38"/>
  <c r="MZW37" i="38"/>
  <c r="MZV37" i="38"/>
  <c r="MZU37" i="38"/>
  <c r="MZT37" i="38"/>
  <c r="MZS37" i="38"/>
  <c r="MZR37" i="38"/>
  <c r="MZQ37" i="38"/>
  <c r="MZP37" i="38"/>
  <c r="MZO37" i="38"/>
  <c r="MZN37" i="38"/>
  <c r="MZM37" i="38"/>
  <c r="MZL37" i="38"/>
  <c r="MZK37" i="38"/>
  <c r="MZJ37" i="38"/>
  <c r="MZI37" i="38"/>
  <c r="MZH37" i="38"/>
  <c r="MZG37" i="38"/>
  <c r="MZF37" i="38"/>
  <c r="MZE37" i="38"/>
  <c r="MZD37" i="38"/>
  <c r="MZC37" i="38"/>
  <c r="MZB37" i="38"/>
  <c r="MZA37" i="38"/>
  <c r="MYZ37" i="38"/>
  <c r="MYY37" i="38"/>
  <c r="MYX37" i="38"/>
  <c r="MYW37" i="38"/>
  <c r="MYV37" i="38"/>
  <c r="MYU37" i="38"/>
  <c r="MYT37" i="38"/>
  <c r="MYS37" i="38"/>
  <c r="MYR37" i="38"/>
  <c r="MYQ37" i="38"/>
  <c r="MYP37" i="38"/>
  <c r="MYO37" i="38"/>
  <c r="MYN37" i="38"/>
  <c r="MYM37" i="38"/>
  <c r="MYL37" i="38"/>
  <c r="MYK37" i="38"/>
  <c r="MYJ37" i="38"/>
  <c r="MYI37" i="38"/>
  <c r="MYH37" i="38"/>
  <c r="MYG37" i="38"/>
  <c r="MYF37" i="38"/>
  <c r="MYE37" i="38"/>
  <c r="MYD37" i="38"/>
  <c r="MYC37" i="38"/>
  <c r="MYB37" i="38"/>
  <c r="MYA37" i="38"/>
  <c r="MXZ37" i="38"/>
  <c r="MXY37" i="38"/>
  <c r="MXX37" i="38"/>
  <c r="MXW37" i="38"/>
  <c r="MXV37" i="38"/>
  <c r="MXU37" i="38"/>
  <c r="MXT37" i="38"/>
  <c r="MXS37" i="38"/>
  <c r="MXR37" i="38"/>
  <c r="MXQ37" i="38"/>
  <c r="MXP37" i="38"/>
  <c r="MXO37" i="38"/>
  <c r="MXN37" i="38"/>
  <c r="MXM37" i="38"/>
  <c r="MXL37" i="38"/>
  <c r="MXK37" i="38"/>
  <c r="MXJ37" i="38"/>
  <c r="MXI37" i="38"/>
  <c r="MXH37" i="38"/>
  <c r="MXG37" i="38"/>
  <c r="MXF37" i="38"/>
  <c r="MXE37" i="38"/>
  <c r="MXD37" i="38"/>
  <c r="MXC37" i="38"/>
  <c r="MXB37" i="38"/>
  <c r="MXA37" i="38"/>
  <c r="MWZ37" i="38"/>
  <c r="MWY37" i="38"/>
  <c r="MWX37" i="38"/>
  <c r="MWW37" i="38"/>
  <c r="MWV37" i="38"/>
  <c r="MWU37" i="38"/>
  <c r="MWT37" i="38"/>
  <c r="MWS37" i="38"/>
  <c r="MWR37" i="38"/>
  <c r="MWQ37" i="38"/>
  <c r="MWP37" i="38"/>
  <c r="MWO37" i="38"/>
  <c r="MWN37" i="38"/>
  <c r="MWM37" i="38"/>
  <c r="MWL37" i="38"/>
  <c r="MWK37" i="38"/>
  <c r="MWJ37" i="38"/>
  <c r="MWI37" i="38"/>
  <c r="MWH37" i="38"/>
  <c r="MWG37" i="38"/>
  <c r="MWF37" i="38"/>
  <c r="MWE37" i="38"/>
  <c r="MWD37" i="38"/>
  <c r="MWC37" i="38"/>
  <c r="MWB37" i="38"/>
  <c r="MWA37" i="38"/>
  <c r="MVZ37" i="38"/>
  <c r="MVY37" i="38"/>
  <c r="MVX37" i="38"/>
  <c r="MVW37" i="38"/>
  <c r="MVV37" i="38"/>
  <c r="MVU37" i="38"/>
  <c r="MVT37" i="38"/>
  <c r="MVS37" i="38"/>
  <c r="MVR37" i="38"/>
  <c r="MVQ37" i="38"/>
  <c r="MVP37" i="38"/>
  <c r="MVO37" i="38"/>
  <c r="MVN37" i="38"/>
  <c r="MVM37" i="38"/>
  <c r="MVL37" i="38"/>
  <c r="MVK37" i="38"/>
  <c r="MVJ37" i="38"/>
  <c r="MVI37" i="38"/>
  <c r="MVH37" i="38"/>
  <c r="MVG37" i="38"/>
  <c r="MVF37" i="38"/>
  <c r="MVE37" i="38"/>
  <c r="MVD37" i="38"/>
  <c r="MVC37" i="38"/>
  <c r="MVB37" i="38"/>
  <c r="MVA37" i="38"/>
  <c r="MUZ37" i="38"/>
  <c r="MUY37" i="38"/>
  <c r="MUX37" i="38"/>
  <c r="MUW37" i="38"/>
  <c r="MUV37" i="38"/>
  <c r="MUU37" i="38"/>
  <c r="MUT37" i="38"/>
  <c r="MUS37" i="38"/>
  <c r="MUR37" i="38"/>
  <c r="MUQ37" i="38"/>
  <c r="MUP37" i="38"/>
  <c r="MUO37" i="38"/>
  <c r="MUN37" i="38"/>
  <c r="MUM37" i="38"/>
  <c r="MUL37" i="38"/>
  <c r="MUK37" i="38"/>
  <c r="MUJ37" i="38"/>
  <c r="MUI37" i="38"/>
  <c r="MUH37" i="38"/>
  <c r="MUG37" i="38"/>
  <c r="MUF37" i="38"/>
  <c r="MUE37" i="38"/>
  <c r="MUD37" i="38"/>
  <c r="MUC37" i="38"/>
  <c r="MUB37" i="38"/>
  <c r="MUA37" i="38"/>
  <c r="MTZ37" i="38"/>
  <c r="MTY37" i="38"/>
  <c r="MTX37" i="38"/>
  <c r="MTW37" i="38"/>
  <c r="MTV37" i="38"/>
  <c r="MTU37" i="38"/>
  <c r="MTT37" i="38"/>
  <c r="MTS37" i="38"/>
  <c r="MTR37" i="38"/>
  <c r="MTQ37" i="38"/>
  <c r="MTP37" i="38"/>
  <c r="MTO37" i="38"/>
  <c r="MTN37" i="38"/>
  <c r="MTM37" i="38"/>
  <c r="MTL37" i="38"/>
  <c r="MTK37" i="38"/>
  <c r="MTJ37" i="38"/>
  <c r="MTI37" i="38"/>
  <c r="MTH37" i="38"/>
  <c r="MTG37" i="38"/>
  <c r="MTF37" i="38"/>
  <c r="MTE37" i="38"/>
  <c r="MTD37" i="38"/>
  <c r="MTC37" i="38"/>
  <c r="MTB37" i="38"/>
  <c r="MTA37" i="38"/>
  <c r="MSZ37" i="38"/>
  <c r="MSY37" i="38"/>
  <c r="MSX37" i="38"/>
  <c r="MSW37" i="38"/>
  <c r="MSV37" i="38"/>
  <c r="MSU37" i="38"/>
  <c r="MST37" i="38"/>
  <c r="MSS37" i="38"/>
  <c r="MSR37" i="38"/>
  <c r="MSQ37" i="38"/>
  <c r="MSP37" i="38"/>
  <c r="MSO37" i="38"/>
  <c r="MSN37" i="38"/>
  <c r="MSM37" i="38"/>
  <c r="MSL37" i="38"/>
  <c r="MSK37" i="38"/>
  <c r="MSJ37" i="38"/>
  <c r="MSI37" i="38"/>
  <c r="MSH37" i="38"/>
  <c r="MSG37" i="38"/>
  <c r="MSF37" i="38"/>
  <c r="MSE37" i="38"/>
  <c r="MSD37" i="38"/>
  <c r="MSC37" i="38"/>
  <c r="MSB37" i="38"/>
  <c r="MSA37" i="38"/>
  <c r="MRZ37" i="38"/>
  <c r="MRY37" i="38"/>
  <c r="MRX37" i="38"/>
  <c r="MRW37" i="38"/>
  <c r="MRV37" i="38"/>
  <c r="MRU37" i="38"/>
  <c r="MRT37" i="38"/>
  <c r="MRS37" i="38"/>
  <c r="MRR37" i="38"/>
  <c r="MRQ37" i="38"/>
  <c r="MRP37" i="38"/>
  <c r="MRO37" i="38"/>
  <c r="MRN37" i="38"/>
  <c r="MRM37" i="38"/>
  <c r="MRL37" i="38"/>
  <c r="MRK37" i="38"/>
  <c r="MRJ37" i="38"/>
  <c r="MRI37" i="38"/>
  <c r="MRH37" i="38"/>
  <c r="MRG37" i="38"/>
  <c r="MRF37" i="38"/>
  <c r="MRE37" i="38"/>
  <c r="MRD37" i="38"/>
  <c r="MRC37" i="38"/>
  <c r="MRB37" i="38"/>
  <c r="MRA37" i="38"/>
  <c r="MQZ37" i="38"/>
  <c r="MQY37" i="38"/>
  <c r="MQX37" i="38"/>
  <c r="MQW37" i="38"/>
  <c r="MQV37" i="38"/>
  <c r="MQU37" i="38"/>
  <c r="MQT37" i="38"/>
  <c r="MQS37" i="38"/>
  <c r="MQR37" i="38"/>
  <c r="MQQ37" i="38"/>
  <c r="MQP37" i="38"/>
  <c r="MQO37" i="38"/>
  <c r="MQN37" i="38"/>
  <c r="MQM37" i="38"/>
  <c r="MQL37" i="38"/>
  <c r="MQK37" i="38"/>
  <c r="MQJ37" i="38"/>
  <c r="MQI37" i="38"/>
  <c r="MQH37" i="38"/>
  <c r="MQG37" i="38"/>
  <c r="MQF37" i="38"/>
  <c r="MQE37" i="38"/>
  <c r="MQD37" i="38"/>
  <c r="MQC37" i="38"/>
  <c r="MQB37" i="38"/>
  <c r="MQA37" i="38"/>
  <c r="MPZ37" i="38"/>
  <c r="MPY37" i="38"/>
  <c r="MPX37" i="38"/>
  <c r="MPW37" i="38"/>
  <c r="MPV37" i="38"/>
  <c r="MPU37" i="38"/>
  <c r="MPT37" i="38"/>
  <c r="MPS37" i="38"/>
  <c r="MPR37" i="38"/>
  <c r="MPQ37" i="38"/>
  <c r="MPP37" i="38"/>
  <c r="MPO37" i="38"/>
  <c r="MPN37" i="38"/>
  <c r="MPM37" i="38"/>
  <c r="MPL37" i="38"/>
  <c r="MPK37" i="38"/>
  <c r="MPJ37" i="38"/>
  <c r="MPI37" i="38"/>
  <c r="MPH37" i="38"/>
  <c r="MPG37" i="38"/>
  <c r="MPF37" i="38"/>
  <c r="MPE37" i="38"/>
  <c r="MPD37" i="38"/>
  <c r="MPC37" i="38"/>
  <c r="MPB37" i="38"/>
  <c r="MPA37" i="38"/>
  <c r="MOZ37" i="38"/>
  <c r="MOY37" i="38"/>
  <c r="MOX37" i="38"/>
  <c r="MOW37" i="38"/>
  <c r="MOV37" i="38"/>
  <c r="MOU37" i="38"/>
  <c r="MOT37" i="38"/>
  <c r="MOS37" i="38"/>
  <c r="MOR37" i="38"/>
  <c r="MOQ37" i="38"/>
  <c r="MOP37" i="38"/>
  <c r="MOO37" i="38"/>
  <c r="MON37" i="38"/>
  <c r="MOM37" i="38"/>
  <c r="MOL37" i="38"/>
  <c r="MOK37" i="38"/>
  <c r="MOJ37" i="38"/>
  <c r="MOI37" i="38"/>
  <c r="MOH37" i="38"/>
  <c r="MOG37" i="38"/>
  <c r="MOF37" i="38"/>
  <c r="MOE37" i="38"/>
  <c r="MOD37" i="38"/>
  <c r="MOC37" i="38"/>
  <c r="MOB37" i="38"/>
  <c r="MOA37" i="38"/>
  <c r="MNZ37" i="38"/>
  <c r="MNY37" i="38"/>
  <c r="MNX37" i="38"/>
  <c r="MNW37" i="38"/>
  <c r="MNV37" i="38"/>
  <c r="MNU37" i="38"/>
  <c r="MNT37" i="38"/>
  <c r="MNS37" i="38"/>
  <c r="MNR37" i="38"/>
  <c r="MNQ37" i="38"/>
  <c r="MNP37" i="38"/>
  <c r="MNO37" i="38"/>
  <c r="MNN37" i="38"/>
  <c r="MNM37" i="38"/>
  <c r="MNL37" i="38"/>
  <c r="MNK37" i="38"/>
  <c r="MNJ37" i="38"/>
  <c r="MNI37" i="38"/>
  <c r="MNH37" i="38"/>
  <c r="MNG37" i="38"/>
  <c r="MNF37" i="38"/>
  <c r="MNE37" i="38"/>
  <c r="MND37" i="38"/>
  <c r="MNC37" i="38"/>
  <c r="MNB37" i="38"/>
  <c r="MNA37" i="38"/>
  <c r="MMZ37" i="38"/>
  <c r="MMY37" i="38"/>
  <c r="MMX37" i="38"/>
  <c r="MMW37" i="38"/>
  <c r="MMV37" i="38"/>
  <c r="MMU37" i="38"/>
  <c r="MMT37" i="38"/>
  <c r="MMS37" i="38"/>
  <c r="MMR37" i="38"/>
  <c r="MMQ37" i="38"/>
  <c r="MMP37" i="38"/>
  <c r="MMO37" i="38"/>
  <c r="MMN37" i="38"/>
  <c r="MMM37" i="38"/>
  <c r="MML37" i="38"/>
  <c r="MMK37" i="38"/>
  <c r="MMJ37" i="38"/>
  <c r="MMI37" i="38"/>
  <c r="MMH37" i="38"/>
  <c r="MMG37" i="38"/>
  <c r="MMF37" i="38"/>
  <c r="MME37" i="38"/>
  <c r="MMD37" i="38"/>
  <c r="MMC37" i="38"/>
  <c r="MMB37" i="38"/>
  <c r="MMA37" i="38"/>
  <c r="MLZ37" i="38"/>
  <c r="MLY37" i="38"/>
  <c r="MLX37" i="38"/>
  <c r="MLW37" i="38"/>
  <c r="MLV37" i="38"/>
  <c r="MLU37" i="38"/>
  <c r="MLT37" i="38"/>
  <c r="MLS37" i="38"/>
  <c r="MLR37" i="38"/>
  <c r="MLQ37" i="38"/>
  <c r="MLP37" i="38"/>
  <c r="MLO37" i="38"/>
  <c r="MLN37" i="38"/>
  <c r="MLM37" i="38"/>
  <c r="MLL37" i="38"/>
  <c r="MLK37" i="38"/>
  <c r="MLJ37" i="38"/>
  <c r="MLI37" i="38"/>
  <c r="MLH37" i="38"/>
  <c r="MLG37" i="38"/>
  <c r="MLF37" i="38"/>
  <c r="MLE37" i="38"/>
  <c r="MLD37" i="38"/>
  <c r="MLC37" i="38"/>
  <c r="MLB37" i="38"/>
  <c r="MLA37" i="38"/>
  <c r="MKZ37" i="38"/>
  <c r="MKY37" i="38"/>
  <c r="MKX37" i="38"/>
  <c r="MKW37" i="38"/>
  <c r="MKV37" i="38"/>
  <c r="MKU37" i="38"/>
  <c r="MKT37" i="38"/>
  <c r="MKS37" i="38"/>
  <c r="MKR37" i="38"/>
  <c r="MKQ37" i="38"/>
  <c r="MKP37" i="38"/>
  <c r="MKO37" i="38"/>
  <c r="MKN37" i="38"/>
  <c r="MKM37" i="38"/>
  <c r="MKL37" i="38"/>
  <c r="MKK37" i="38"/>
  <c r="MKJ37" i="38"/>
  <c r="MKI37" i="38"/>
  <c r="MKH37" i="38"/>
  <c r="MKG37" i="38"/>
  <c r="MKF37" i="38"/>
  <c r="MKE37" i="38"/>
  <c r="MKD37" i="38"/>
  <c r="MKC37" i="38"/>
  <c r="MKB37" i="38"/>
  <c r="MKA37" i="38"/>
  <c r="MJZ37" i="38"/>
  <c r="MJY37" i="38"/>
  <c r="MJX37" i="38"/>
  <c r="MJW37" i="38"/>
  <c r="MJV37" i="38"/>
  <c r="MJU37" i="38"/>
  <c r="MJT37" i="38"/>
  <c r="MJS37" i="38"/>
  <c r="MJR37" i="38"/>
  <c r="MJQ37" i="38"/>
  <c r="MJP37" i="38"/>
  <c r="MJO37" i="38"/>
  <c r="MJN37" i="38"/>
  <c r="MJM37" i="38"/>
  <c r="MJL37" i="38"/>
  <c r="MJK37" i="38"/>
  <c r="MJJ37" i="38"/>
  <c r="MJI37" i="38"/>
  <c r="MJH37" i="38"/>
  <c r="MJG37" i="38"/>
  <c r="MJF37" i="38"/>
  <c r="MJE37" i="38"/>
  <c r="MJD37" i="38"/>
  <c r="MJC37" i="38"/>
  <c r="MJB37" i="38"/>
  <c r="MJA37" i="38"/>
  <c r="MIZ37" i="38"/>
  <c r="MIY37" i="38"/>
  <c r="MIX37" i="38"/>
  <c r="MIW37" i="38"/>
  <c r="MIV37" i="38"/>
  <c r="MIU37" i="38"/>
  <c r="MIT37" i="38"/>
  <c r="MIS37" i="38"/>
  <c r="MIR37" i="38"/>
  <c r="MIQ37" i="38"/>
  <c r="MIP37" i="38"/>
  <c r="MIO37" i="38"/>
  <c r="MIN37" i="38"/>
  <c r="MIM37" i="38"/>
  <c r="MIL37" i="38"/>
  <c r="MIK37" i="38"/>
  <c r="MIJ37" i="38"/>
  <c r="MII37" i="38"/>
  <c r="MIH37" i="38"/>
  <c r="MIG37" i="38"/>
  <c r="MIF37" i="38"/>
  <c r="MIE37" i="38"/>
  <c r="MID37" i="38"/>
  <c r="MIC37" i="38"/>
  <c r="MIB37" i="38"/>
  <c r="MIA37" i="38"/>
  <c r="MHZ37" i="38"/>
  <c r="MHY37" i="38"/>
  <c r="MHX37" i="38"/>
  <c r="MHW37" i="38"/>
  <c r="MHV37" i="38"/>
  <c r="MHU37" i="38"/>
  <c r="MHT37" i="38"/>
  <c r="MHS37" i="38"/>
  <c r="MHR37" i="38"/>
  <c r="MHQ37" i="38"/>
  <c r="MHP37" i="38"/>
  <c r="MHO37" i="38"/>
  <c r="MHN37" i="38"/>
  <c r="MHM37" i="38"/>
  <c r="MHL37" i="38"/>
  <c r="MHK37" i="38"/>
  <c r="MHJ37" i="38"/>
  <c r="MHI37" i="38"/>
  <c r="MHH37" i="38"/>
  <c r="MHG37" i="38"/>
  <c r="MHF37" i="38"/>
  <c r="MHE37" i="38"/>
  <c r="MHD37" i="38"/>
  <c r="MHC37" i="38"/>
  <c r="MHB37" i="38"/>
  <c r="MHA37" i="38"/>
  <c r="MGZ37" i="38"/>
  <c r="MGY37" i="38"/>
  <c r="MGX37" i="38"/>
  <c r="MGW37" i="38"/>
  <c r="MGV37" i="38"/>
  <c r="MGU37" i="38"/>
  <c r="MGT37" i="38"/>
  <c r="MGS37" i="38"/>
  <c r="MGR37" i="38"/>
  <c r="MGQ37" i="38"/>
  <c r="MGP37" i="38"/>
  <c r="MGO37" i="38"/>
  <c r="MGN37" i="38"/>
  <c r="MGM37" i="38"/>
  <c r="MGL37" i="38"/>
  <c r="MGK37" i="38"/>
  <c r="MGJ37" i="38"/>
  <c r="MGI37" i="38"/>
  <c r="MGH37" i="38"/>
  <c r="MGG37" i="38"/>
  <c r="MGF37" i="38"/>
  <c r="MGE37" i="38"/>
  <c r="MGD37" i="38"/>
  <c r="MGC37" i="38"/>
  <c r="MGB37" i="38"/>
  <c r="MGA37" i="38"/>
  <c r="MFZ37" i="38"/>
  <c r="MFY37" i="38"/>
  <c r="MFX37" i="38"/>
  <c r="MFW37" i="38"/>
  <c r="MFV37" i="38"/>
  <c r="MFU37" i="38"/>
  <c r="MFT37" i="38"/>
  <c r="MFS37" i="38"/>
  <c r="MFR37" i="38"/>
  <c r="MFQ37" i="38"/>
  <c r="MFP37" i="38"/>
  <c r="MFO37" i="38"/>
  <c r="MFN37" i="38"/>
  <c r="MFM37" i="38"/>
  <c r="MFL37" i="38"/>
  <c r="MFK37" i="38"/>
  <c r="MFJ37" i="38"/>
  <c r="MFI37" i="38"/>
  <c r="MFH37" i="38"/>
  <c r="MFG37" i="38"/>
  <c r="MFF37" i="38"/>
  <c r="MFE37" i="38"/>
  <c r="MFD37" i="38"/>
  <c r="MFC37" i="38"/>
  <c r="MFB37" i="38"/>
  <c r="MFA37" i="38"/>
  <c r="MEZ37" i="38"/>
  <c r="MEY37" i="38"/>
  <c r="MEX37" i="38"/>
  <c r="MEW37" i="38"/>
  <c r="MEV37" i="38"/>
  <c r="MEU37" i="38"/>
  <c r="MET37" i="38"/>
  <c r="MES37" i="38"/>
  <c r="MER37" i="38"/>
  <c r="MEQ37" i="38"/>
  <c r="MEP37" i="38"/>
  <c r="MEO37" i="38"/>
  <c r="MEN37" i="38"/>
  <c r="MEM37" i="38"/>
  <c r="MEL37" i="38"/>
  <c r="MEK37" i="38"/>
  <c r="MEJ37" i="38"/>
  <c r="MEI37" i="38"/>
  <c r="MEH37" i="38"/>
  <c r="MEG37" i="38"/>
  <c r="MEF37" i="38"/>
  <c r="MEE37" i="38"/>
  <c r="MED37" i="38"/>
  <c r="MEC37" i="38"/>
  <c r="MEB37" i="38"/>
  <c r="MEA37" i="38"/>
  <c r="MDZ37" i="38"/>
  <c r="MDY37" i="38"/>
  <c r="MDX37" i="38"/>
  <c r="MDW37" i="38"/>
  <c r="MDV37" i="38"/>
  <c r="MDU37" i="38"/>
  <c r="MDT37" i="38"/>
  <c r="MDS37" i="38"/>
  <c r="MDR37" i="38"/>
  <c r="MDQ37" i="38"/>
  <c r="MDP37" i="38"/>
  <c r="MDO37" i="38"/>
  <c r="MDN37" i="38"/>
  <c r="MDM37" i="38"/>
  <c r="MDL37" i="38"/>
  <c r="MDK37" i="38"/>
  <c r="MDJ37" i="38"/>
  <c r="MDI37" i="38"/>
  <c r="MDH37" i="38"/>
  <c r="MDG37" i="38"/>
  <c r="MDF37" i="38"/>
  <c r="MDE37" i="38"/>
  <c r="MDD37" i="38"/>
  <c r="MDC37" i="38"/>
  <c r="MDB37" i="38"/>
  <c r="MDA37" i="38"/>
  <c r="MCZ37" i="38"/>
  <c r="MCY37" i="38"/>
  <c r="MCX37" i="38"/>
  <c r="MCW37" i="38"/>
  <c r="MCV37" i="38"/>
  <c r="MCU37" i="38"/>
  <c r="MCT37" i="38"/>
  <c r="MCS37" i="38"/>
  <c r="MCR37" i="38"/>
  <c r="MCQ37" i="38"/>
  <c r="MCP37" i="38"/>
  <c r="MCO37" i="38"/>
  <c r="MCN37" i="38"/>
  <c r="MCM37" i="38"/>
  <c r="MCL37" i="38"/>
  <c r="MCK37" i="38"/>
  <c r="MCJ37" i="38"/>
  <c r="MCI37" i="38"/>
  <c r="MCH37" i="38"/>
  <c r="MCG37" i="38"/>
  <c r="MCF37" i="38"/>
  <c r="MCE37" i="38"/>
  <c r="MCD37" i="38"/>
  <c r="MCC37" i="38"/>
  <c r="MCB37" i="38"/>
  <c r="MCA37" i="38"/>
  <c r="MBZ37" i="38"/>
  <c r="MBY37" i="38"/>
  <c r="MBX37" i="38"/>
  <c r="MBW37" i="38"/>
  <c r="MBV37" i="38"/>
  <c r="MBU37" i="38"/>
  <c r="MBT37" i="38"/>
  <c r="MBS37" i="38"/>
  <c r="MBR37" i="38"/>
  <c r="MBQ37" i="38"/>
  <c r="MBP37" i="38"/>
  <c r="MBO37" i="38"/>
  <c r="MBN37" i="38"/>
  <c r="MBM37" i="38"/>
  <c r="MBL37" i="38"/>
  <c r="MBK37" i="38"/>
  <c r="MBJ37" i="38"/>
  <c r="MBI37" i="38"/>
  <c r="MBH37" i="38"/>
  <c r="MBG37" i="38"/>
  <c r="MBF37" i="38"/>
  <c r="MBE37" i="38"/>
  <c r="MBD37" i="38"/>
  <c r="MBC37" i="38"/>
  <c r="MBB37" i="38"/>
  <c r="MBA37" i="38"/>
  <c r="MAZ37" i="38"/>
  <c r="MAY37" i="38"/>
  <c r="MAX37" i="38"/>
  <c r="MAW37" i="38"/>
  <c r="MAV37" i="38"/>
  <c r="MAU37" i="38"/>
  <c r="MAT37" i="38"/>
  <c r="MAS37" i="38"/>
  <c r="MAR37" i="38"/>
  <c r="MAQ37" i="38"/>
  <c r="MAP37" i="38"/>
  <c r="MAO37" i="38"/>
  <c r="MAN37" i="38"/>
  <c r="MAM37" i="38"/>
  <c r="MAL37" i="38"/>
  <c r="MAK37" i="38"/>
  <c r="MAJ37" i="38"/>
  <c r="MAI37" i="38"/>
  <c r="MAH37" i="38"/>
  <c r="MAG37" i="38"/>
  <c r="MAF37" i="38"/>
  <c r="MAE37" i="38"/>
  <c r="MAD37" i="38"/>
  <c r="MAC37" i="38"/>
  <c r="MAB37" i="38"/>
  <c r="MAA37" i="38"/>
  <c r="LZZ37" i="38"/>
  <c r="LZY37" i="38"/>
  <c r="LZX37" i="38"/>
  <c r="LZW37" i="38"/>
  <c r="LZV37" i="38"/>
  <c r="LZU37" i="38"/>
  <c r="LZT37" i="38"/>
  <c r="LZS37" i="38"/>
  <c r="LZR37" i="38"/>
  <c r="LZQ37" i="38"/>
  <c r="LZP37" i="38"/>
  <c r="LZO37" i="38"/>
  <c r="LZN37" i="38"/>
  <c r="LZM37" i="38"/>
  <c r="LZL37" i="38"/>
  <c r="LZK37" i="38"/>
  <c r="LZJ37" i="38"/>
  <c r="LZI37" i="38"/>
  <c r="LZH37" i="38"/>
  <c r="LZG37" i="38"/>
  <c r="LZF37" i="38"/>
  <c r="LZE37" i="38"/>
  <c r="LZD37" i="38"/>
  <c r="LZC37" i="38"/>
  <c r="LZB37" i="38"/>
  <c r="LZA37" i="38"/>
  <c r="LYZ37" i="38"/>
  <c r="LYY37" i="38"/>
  <c r="LYX37" i="38"/>
  <c r="LYW37" i="38"/>
  <c r="LYV37" i="38"/>
  <c r="LYU37" i="38"/>
  <c r="LYT37" i="38"/>
  <c r="LYS37" i="38"/>
  <c r="LYR37" i="38"/>
  <c r="LYQ37" i="38"/>
  <c r="LYP37" i="38"/>
  <c r="LYO37" i="38"/>
  <c r="LYN37" i="38"/>
  <c r="LYM37" i="38"/>
  <c r="LYL37" i="38"/>
  <c r="LYK37" i="38"/>
  <c r="LYJ37" i="38"/>
  <c r="LYI37" i="38"/>
  <c r="LYH37" i="38"/>
  <c r="LYG37" i="38"/>
  <c r="LYF37" i="38"/>
  <c r="LYE37" i="38"/>
  <c r="LYD37" i="38"/>
  <c r="LYC37" i="38"/>
  <c r="LYB37" i="38"/>
  <c r="LYA37" i="38"/>
  <c r="LXZ37" i="38"/>
  <c r="LXY37" i="38"/>
  <c r="LXX37" i="38"/>
  <c r="LXW37" i="38"/>
  <c r="LXV37" i="38"/>
  <c r="LXU37" i="38"/>
  <c r="LXT37" i="38"/>
  <c r="LXS37" i="38"/>
  <c r="LXR37" i="38"/>
  <c r="LXQ37" i="38"/>
  <c r="LXP37" i="38"/>
  <c r="LXO37" i="38"/>
  <c r="LXN37" i="38"/>
  <c r="LXM37" i="38"/>
  <c r="LXL37" i="38"/>
  <c r="LXK37" i="38"/>
  <c r="LXJ37" i="38"/>
  <c r="LXI37" i="38"/>
  <c r="LXH37" i="38"/>
  <c r="LXG37" i="38"/>
  <c r="LXF37" i="38"/>
  <c r="LXE37" i="38"/>
  <c r="LXD37" i="38"/>
  <c r="LXC37" i="38"/>
  <c r="LXB37" i="38"/>
  <c r="LXA37" i="38"/>
  <c r="LWZ37" i="38"/>
  <c r="LWY37" i="38"/>
  <c r="LWX37" i="38"/>
  <c r="LWW37" i="38"/>
  <c r="LWV37" i="38"/>
  <c r="LWU37" i="38"/>
  <c r="LWT37" i="38"/>
  <c r="LWS37" i="38"/>
  <c r="LWR37" i="38"/>
  <c r="LWQ37" i="38"/>
  <c r="LWP37" i="38"/>
  <c r="LWO37" i="38"/>
  <c r="LWN37" i="38"/>
  <c r="LWM37" i="38"/>
  <c r="LWL37" i="38"/>
  <c r="LWK37" i="38"/>
  <c r="LWJ37" i="38"/>
  <c r="LWI37" i="38"/>
  <c r="LWH37" i="38"/>
  <c r="LWG37" i="38"/>
  <c r="LWF37" i="38"/>
  <c r="LWE37" i="38"/>
  <c r="LWD37" i="38"/>
  <c r="LWC37" i="38"/>
  <c r="LWB37" i="38"/>
  <c r="LWA37" i="38"/>
  <c r="LVZ37" i="38"/>
  <c r="LVY37" i="38"/>
  <c r="LVX37" i="38"/>
  <c r="LVW37" i="38"/>
  <c r="LVV37" i="38"/>
  <c r="LVU37" i="38"/>
  <c r="LVT37" i="38"/>
  <c r="LVS37" i="38"/>
  <c r="LVR37" i="38"/>
  <c r="LVQ37" i="38"/>
  <c r="LVP37" i="38"/>
  <c r="LVO37" i="38"/>
  <c r="LVN37" i="38"/>
  <c r="LVM37" i="38"/>
  <c r="LVL37" i="38"/>
  <c r="LVK37" i="38"/>
  <c r="LVJ37" i="38"/>
  <c r="LVI37" i="38"/>
  <c r="LVH37" i="38"/>
  <c r="LVG37" i="38"/>
  <c r="LVF37" i="38"/>
  <c r="LVE37" i="38"/>
  <c r="LVD37" i="38"/>
  <c r="LVC37" i="38"/>
  <c r="LVB37" i="38"/>
  <c r="LVA37" i="38"/>
  <c r="LUZ37" i="38"/>
  <c r="LUY37" i="38"/>
  <c r="LUX37" i="38"/>
  <c r="LUW37" i="38"/>
  <c r="LUV37" i="38"/>
  <c r="LUU37" i="38"/>
  <c r="LUT37" i="38"/>
  <c r="LUS37" i="38"/>
  <c r="LUR37" i="38"/>
  <c r="LUQ37" i="38"/>
  <c r="LUP37" i="38"/>
  <c r="LUO37" i="38"/>
  <c r="LUN37" i="38"/>
  <c r="LUM37" i="38"/>
  <c r="LUL37" i="38"/>
  <c r="LUK37" i="38"/>
  <c r="LUJ37" i="38"/>
  <c r="LUI37" i="38"/>
  <c r="LUH37" i="38"/>
  <c r="LUG37" i="38"/>
  <c r="LUF37" i="38"/>
  <c r="LUE37" i="38"/>
  <c r="LUD37" i="38"/>
  <c r="LUC37" i="38"/>
  <c r="LUB37" i="38"/>
  <c r="LUA37" i="38"/>
  <c r="LTZ37" i="38"/>
  <c r="LTY37" i="38"/>
  <c r="LTX37" i="38"/>
  <c r="LTW37" i="38"/>
  <c r="LTV37" i="38"/>
  <c r="LTU37" i="38"/>
  <c r="LTT37" i="38"/>
  <c r="LTS37" i="38"/>
  <c r="LTR37" i="38"/>
  <c r="LTQ37" i="38"/>
  <c r="LTP37" i="38"/>
  <c r="LTO37" i="38"/>
  <c r="LTN37" i="38"/>
  <c r="LTM37" i="38"/>
  <c r="LTL37" i="38"/>
  <c r="LTK37" i="38"/>
  <c r="LTJ37" i="38"/>
  <c r="LTI37" i="38"/>
  <c r="LTH37" i="38"/>
  <c r="LTG37" i="38"/>
  <c r="LTF37" i="38"/>
  <c r="LTE37" i="38"/>
  <c r="LTD37" i="38"/>
  <c r="LTC37" i="38"/>
  <c r="LTB37" i="38"/>
  <c r="LTA37" i="38"/>
  <c r="LSZ37" i="38"/>
  <c r="LSY37" i="38"/>
  <c r="LSX37" i="38"/>
  <c r="LSW37" i="38"/>
  <c r="LSV37" i="38"/>
  <c r="LSU37" i="38"/>
  <c r="LST37" i="38"/>
  <c r="LSS37" i="38"/>
  <c r="LSR37" i="38"/>
  <c r="LSQ37" i="38"/>
  <c r="LSP37" i="38"/>
  <c r="LSO37" i="38"/>
  <c r="LSN37" i="38"/>
  <c r="LSM37" i="38"/>
  <c r="LSL37" i="38"/>
  <c r="LSK37" i="38"/>
  <c r="LSJ37" i="38"/>
  <c r="LSI37" i="38"/>
  <c r="LSH37" i="38"/>
  <c r="LSG37" i="38"/>
  <c r="LSF37" i="38"/>
  <c r="LSE37" i="38"/>
  <c r="LSD37" i="38"/>
  <c r="LSC37" i="38"/>
  <c r="LSB37" i="38"/>
  <c r="LSA37" i="38"/>
  <c r="LRZ37" i="38"/>
  <c r="LRY37" i="38"/>
  <c r="LRX37" i="38"/>
  <c r="LRW37" i="38"/>
  <c r="LRV37" i="38"/>
  <c r="LRU37" i="38"/>
  <c r="LRT37" i="38"/>
  <c r="LRS37" i="38"/>
  <c r="LRR37" i="38"/>
  <c r="LRQ37" i="38"/>
  <c r="LRP37" i="38"/>
  <c r="LRO37" i="38"/>
  <c r="LRN37" i="38"/>
  <c r="LRM37" i="38"/>
  <c r="LRL37" i="38"/>
  <c r="LRK37" i="38"/>
  <c r="LRJ37" i="38"/>
  <c r="LRI37" i="38"/>
  <c r="LRH37" i="38"/>
  <c r="LRG37" i="38"/>
  <c r="LRF37" i="38"/>
  <c r="LRE37" i="38"/>
  <c r="LRD37" i="38"/>
  <c r="LRC37" i="38"/>
  <c r="LRB37" i="38"/>
  <c r="LRA37" i="38"/>
  <c r="LQZ37" i="38"/>
  <c r="LQY37" i="38"/>
  <c r="LQX37" i="38"/>
  <c r="LQW37" i="38"/>
  <c r="LQV37" i="38"/>
  <c r="LQU37" i="38"/>
  <c r="LQT37" i="38"/>
  <c r="LQS37" i="38"/>
  <c r="LQR37" i="38"/>
  <c r="LQQ37" i="38"/>
  <c r="LQP37" i="38"/>
  <c r="LQO37" i="38"/>
  <c r="LQN37" i="38"/>
  <c r="LQM37" i="38"/>
  <c r="LQL37" i="38"/>
  <c r="LQK37" i="38"/>
  <c r="LQJ37" i="38"/>
  <c r="LQI37" i="38"/>
  <c r="LQH37" i="38"/>
  <c r="LQG37" i="38"/>
  <c r="LQF37" i="38"/>
  <c r="LQE37" i="38"/>
  <c r="LQD37" i="38"/>
  <c r="LQC37" i="38"/>
  <c r="LQB37" i="38"/>
  <c r="LQA37" i="38"/>
  <c r="LPZ37" i="38"/>
  <c r="LPY37" i="38"/>
  <c r="LPX37" i="38"/>
  <c r="LPW37" i="38"/>
  <c r="LPV37" i="38"/>
  <c r="LPU37" i="38"/>
  <c r="LPT37" i="38"/>
  <c r="LPS37" i="38"/>
  <c r="LPR37" i="38"/>
  <c r="LPQ37" i="38"/>
  <c r="LPP37" i="38"/>
  <c r="LPO37" i="38"/>
  <c r="LPN37" i="38"/>
  <c r="LPM37" i="38"/>
  <c r="LPL37" i="38"/>
  <c r="LPK37" i="38"/>
  <c r="LPJ37" i="38"/>
  <c r="LPI37" i="38"/>
  <c r="LPH37" i="38"/>
  <c r="LPG37" i="38"/>
  <c r="LPF37" i="38"/>
  <c r="LPE37" i="38"/>
  <c r="LPD37" i="38"/>
  <c r="LPC37" i="38"/>
  <c r="LPB37" i="38"/>
  <c r="LPA37" i="38"/>
  <c r="LOZ37" i="38"/>
  <c r="LOY37" i="38"/>
  <c r="LOX37" i="38"/>
  <c r="LOW37" i="38"/>
  <c r="LOV37" i="38"/>
  <c r="LOU37" i="38"/>
  <c r="LOT37" i="38"/>
  <c r="LOS37" i="38"/>
  <c r="LOR37" i="38"/>
  <c r="LOQ37" i="38"/>
  <c r="LOP37" i="38"/>
  <c r="LOO37" i="38"/>
  <c r="LON37" i="38"/>
  <c r="LOM37" i="38"/>
  <c r="LOL37" i="38"/>
  <c r="LOK37" i="38"/>
  <c r="LOJ37" i="38"/>
  <c r="LOI37" i="38"/>
  <c r="LOH37" i="38"/>
  <c r="LOG37" i="38"/>
  <c r="LOF37" i="38"/>
  <c r="LOE37" i="38"/>
  <c r="LOD37" i="38"/>
  <c r="LOC37" i="38"/>
  <c r="LOB37" i="38"/>
  <c r="LOA37" i="38"/>
  <c r="LNZ37" i="38"/>
  <c r="LNY37" i="38"/>
  <c r="LNX37" i="38"/>
  <c r="LNW37" i="38"/>
  <c r="LNV37" i="38"/>
  <c r="LNU37" i="38"/>
  <c r="LNT37" i="38"/>
  <c r="LNS37" i="38"/>
  <c r="LNR37" i="38"/>
  <c r="LNQ37" i="38"/>
  <c r="LNP37" i="38"/>
  <c r="LNO37" i="38"/>
  <c r="LNN37" i="38"/>
  <c r="LNM37" i="38"/>
  <c r="LNL37" i="38"/>
  <c r="LNK37" i="38"/>
  <c r="LNJ37" i="38"/>
  <c r="LNI37" i="38"/>
  <c r="LNH37" i="38"/>
  <c r="LNG37" i="38"/>
  <c r="LNF37" i="38"/>
  <c r="LNE37" i="38"/>
  <c r="LND37" i="38"/>
  <c r="LNC37" i="38"/>
  <c r="LNB37" i="38"/>
  <c r="LNA37" i="38"/>
  <c r="LMZ37" i="38"/>
  <c r="LMY37" i="38"/>
  <c r="LMX37" i="38"/>
  <c r="LMW37" i="38"/>
  <c r="LMV37" i="38"/>
  <c r="LMU37" i="38"/>
  <c r="LMT37" i="38"/>
  <c r="LMS37" i="38"/>
  <c r="LMR37" i="38"/>
  <c r="LMQ37" i="38"/>
  <c r="LMP37" i="38"/>
  <c r="LMO37" i="38"/>
  <c r="LMN37" i="38"/>
  <c r="LMM37" i="38"/>
  <c r="LML37" i="38"/>
  <c r="LMK37" i="38"/>
  <c r="LMJ37" i="38"/>
  <c r="LMI37" i="38"/>
  <c r="LMH37" i="38"/>
  <c r="LMG37" i="38"/>
  <c r="LMF37" i="38"/>
  <c r="LME37" i="38"/>
  <c r="LMD37" i="38"/>
  <c r="LMC37" i="38"/>
  <c r="LMB37" i="38"/>
  <c r="LMA37" i="38"/>
  <c r="LLZ37" i="38"/>
  <c r="LLY37" i="38"/>
  <c r="LLX37" i="38"/>
  <c r="LLW37" i="38"/>
  <c r="LLV37" i="38"/>
  <c r="LLU37" i="38"/>
  <c r="LLT37" i="38"/>
  <c r="LLS37" i="38"/>
  <c r="LLR37" i="38"/>
  <c r="LLQ37" i="38"/>
  <c r="LLP37" i="38"/>
  <c r="LLO37" i="38"/>
  <c r="LLN37" i="38"/>
  <c r="LLM37" i="38"/>
  <c r="LLL37" i="38"/>
  <c r="LLK37" i="38"/>
  <c r="LLJ37" i="38"/>
  <c r="LLI37" i="38"/>
  <c r="LLH37" i="38"/>
  <c r="LLG37" i="38"/>
  <c r="LLF37" i="38"/>
  <c r="LLE37" i="38"/>
  <c r="LLD37" i="38"/>
  <c r="LLC37" i="38"/>
  <c r="LLB37" i="38"/>
  <c r="LLA37" i="38"/>
  <c r="LKZ37" i="38"/>
  <c r="LKY37" i="38"/>
  <c r="LKX37" i="38"/>
  <c r="LKW37" i="38"/>
  <c r="LKV37" i="38"/>
  <c r="LKU37" i="38"/>
  <c r="LKT37" i="38"/>
  <c r="LKS37" i="38"/>
  <c r="LKR37" i="38"/>
  <c r="LKQ37" i="38"/>
  <c r="LKP37" i="38"/>
  <c r="LKO37" i="38"/>
  <c r="LKN37" i="38"/>
  <c r="LKM37" i="38"/>
  <c r="LKL37" i="38"/>
  <c r="LKK37" i="38"/>
  <c r="LKJ37" i="38"/>
  <c r="LKI37" i="38"/>
  <c r="LKH37" i="38"/>
  <c r="LKG37" i="38"/>
  <c r="LKF37" i="38"/>
  <c r="LKE37" i="38"/>
  <c r="LKD37" i="38"/>
  <c r="LKC37" i="38"/>
  <c r="LKB37" i="38"/>
  <c r="LKA37" i="38"/>
  <c r="LJZ37" i="38"/>
  <c r="LJY37" i="38"/>
  <c r="LJX37" i="38"/>
  <c r="LJW37" i="38"/>
  <c r="LJV37" i="38"/>
  <c r="LJU37" i="38"/>
  <c r="LJT37" i="38"/>
  <c r="LJS37" i="38"/>
  <c r="LJR37" i="38"/>
  <c r="LJQ37" i="38"/>
  <c r="LJP37" i="38"/>
  <c r="LJO37" i="38"/>
  <c r="LJN37" i="38"/>
  <c r="LJM37" i="38"/>
  <c r="LJL37" i="38"/>
  <c r="LJK37" i="38"/>
  <c r="LJJ37" i="38"/>
  <c r="LJI37" i="38"/>
  <c r="LJH37" i="38"/>
  <c r="LJG37" i="38"/>
  <c r="LJF37" i="38"/>
  <c r="LJE37" i="38"/>
  <c r="LJD37" i="38"/>
  <c r="LJC37" i="38"/>
  <c r="LJB37" i="38"/>
  <c r="LJA37" i="38"/>
  <c r="LIZ37" i="38"/>
  <c r="LIY37" i="38"/>
  <c r="LIX37" i="38"/>
  <c r="LIW37" i="38"/>
  <c r="LIV37" i="38"/>
  <c r="LIU37" i="38"/>
  <c r="LIT37" i="38"/>
  <c r="LIS37" i="38"/>
  <c r="LIR37" i="38"/>
  <c r="LIQ37" i="38"/>
  <c r="LIP37" i="38"/>
  <c r="LIO37" i="38"/>
  <c r="LIN37" i="38"/>
  <c r="LIM37" i="38"/>
  <c r="LIL37" i="38"/>
  <c r="LIK37" i="38"/>
  <c r="LIJ37" i="38"/>
  <c r="LII37" i="38"/>
  <c r="LIH37" i="38"/>
  <c r="LIG37" i="38"/>
  <c r="LIF37" i="38"/>
  <c r="LIE37" i="38"/>
  <c r="LID37" i="38"/>
  <c r="LIC37" i="38"/>
  <c r="LIB37" i="38"/>
  <c r="LIA37" i="38"/>
  <c r="LHZ37" i="38"/>
  <c r="LHY37" i="38"/>
  <c r="LHX37" i="38"/>
  <c r="LHW37" i="38"/>
  <c r="LHV37" i="38"/>
  <c r="LHU37" i="38"/>
  <c r="LHT37" i="38"/>
  <c r="LHS37" i="38"/>
  <c r="LHR37" i="38"/>
  <c r="LHQ37" i="38"/>
  <c r="LHP37" i="38"/>
  <c r="LHO37" i="38"/>
  <c r="LHN37" i="38"/>
  <c r="LHM37" i="38"/>
  <c r="LHL37" i="38"/>
  <c r="LHK37" i="38"/>
  <c r="LHJ37" i="38"/>
  <c r="LHI37" i="38"/>
  <c r="LHH37" i="38"/>
  <c r="LHG37" i="38"/>
  <c r="LHF37" i="38"/>
  <c r="LHE37" i="38"/>
  <c r="LHD37" i="38"/>
  <c r="LHC37" i="38"/>
  <c r="LHB37" i="38"/>
  <c r="LHA37" i="38"/>
  <c r="LGZ37" i="38"/>
  <c r="LGY37" i="38"/>
  <c r="LGX37" i="38"/>
  <c r="LGW37" i="38"/>
  <c r="LGV37" i="38"/>
  <c r="LGU37" i="38"/>
  <c r="LGT37" i="38"/>
  <c r="LGS37" i="38"/>
  <c r="LGR37" i="38"/>
  <c r="LGQ37" i="38"/>
  <c r="LGP37" i="38"/>
  <c r="LGO37" i="38"/>
  <c r="LGN37" i="38"/>
  <c r="LGM37" i="38"/>
  <c r="LGL37" i="38"/>
  <c r="LGK37" i="38"/>
  <c r="LGJ37" i="38"/>
  <c r="LGI37" i="38"/>
  <c r="LGH37" i="38"/>
  <c r="LGG37" i="38"/>
  <c r="LGF37" i="38"/>
  <c r="LGE37" i="38"/>
  <c r="LGD37" i="38"/>
  <c r="LGC37" i="38"/>
  <c r="LGB37" i="38"/>
  <c r="LGA37" i="38"/>
  <c r="LFZ37" i="38"/>
  <c r="LFY37" i="38"/>
  <c r="LFX37" i="38"/>
  <c r="LFW37" i="38"/>
  <c r="LFV37" i="38"/>
  <c r="LFU37" i="38"/>
  <c r="LFT37" i="38"/>
  <c r="LFS37" i="38"/>
  <c r="LFR37" i="38"/>
  <c r="LFQ37" i="38"/>
  <c r="LFP37" i="38"/>
  <c r="LFO37" i="38"/>
  <c r="LFN37" i="38"/>
  <c r="LFM37" i="38"/>
  <c r="LFL37" i="38"/>
  <c r="LFK37" i="38"/>
  <c r="LFJ37" i="38"/>
  <c r="LFI37" i="38"/>
  <c r="LFH37" i="38"/>
  <c r="LFG37" i="38"/>
  <c r="LFF37" i="38"/>
  <c r="LFE37" i="38"/>
  <c r="LFD37" i="38"/>
  <c r="LFC37" i="38"/>
  <c r="LFB37" i="38"/>
  <c r="LFA37" i="38"/>
  <c r="LEZ37" i="38"/>
  <c r="LEY37" i="38"/>
  <c r="LEX37" i="38"/>
  <c r="LEW37" i="38"/>
  <c r="LEV37" i="38"/>
  <c r="LEU37" i="38"/>
  <c r="LET37" i="38"/>
  <c r="LES37" i="38"/>
  <c r="LER37" i="38"/>
  <c r="LEQ37" i="38"/>
  <c r="LEP37" i="38"/>
  <c r="LEO37" i="38"/>
  <c r="LEN37" i="38"/>
  <c r="LEM37" i="38"/>
  <c r="LEL37" i="38"/>
  <c r="LEK37" i="38"/>
  <c r="LEJ37" i="38"/>
  <c r="LEI37" i="38"/>
  <c r="LEH37" i="38"/>
  <c r="LEG37" i="38"/>
  <c r="LEF37" i="38"/>
  <c r="LEE37" i="38"/>
  <c r="LED37" i="38"/>
  <c r="LEC37" i="38"/>
  <c r="LEB37" i="38"/>
  <c r="LEA37" i="38"/>
  <c r="LDZ37" i="38"/>
  <c r="LDY37" i="38"/>
  <c r="LDX37" i="38"/>
  <c r="LDW37" i="38"/>
  <c r="LDV37" i="38"/>
  <c r="LDU37" i="38"/>
  <c r="LDT37" i="38"/>
  <c r="LDS37" i="38"/>
  <c r="LDR37" i="38"/>
  <c r="LDQ37" i="38"/>
  <c r="LDP37" i="38"/>
  <c r="LDO37" i="38"/>
  <c r="LDN37" i="38"/>
  <c r="LDM37" i="38"/>
  <c r="LDL37" i="38"/>
  <c r="LDK37" i="38"/>
  <c r="LDJ37" i="38"/>
  <c r="LDI37" i="38"/>
  <c r="LDH37" i="38"/>
  <c r="LDG37" i="38"/>
  <c r="LDF37" i="38"/>
  <c r="LDE37" i="38"/>
  <c r="LDD37" i="38"/>
  <c r="LDC37" i="38"/>
  <c r="LDB37" i="38"/>
  <c r="LDA37" i="38"/>
  <c r="LCZ37" i="38"/>
  <c r="LCY37" i="38"/>
  <c r="LCX37" i="38"/>
  <c r="LCW37" i="38"/>
  <c r="LCV37" i="38"/>
  <c r="LCU37" i="38"/>
  <c r="LCT37" i="38"/>
  <c r="LCS37" i="38"/>
  <c r="LCR37" i="38"/>
  <c r="LCQ37" i="38"/>
  <c r="LCP37" i="38"/>
  <c r="LCO37" i="38"/>
  <c r="LCN37" i="38"/>
  <c r="LCM37" i="38"/>
  <c r="LCL37" i="38"/>
  <c r="LCK37" i="38"/>
  <c r="LCJ37" i="38"/>
  <c r="LCI37" i="38"/>
  <c r="LCH37" i="38"/>
  <c r="LCG37" i="38"/>
  <c r="LCF37" i="38"/>
  <c r="LCE37" i="38"/>
  <c r="LCD37" i="38"/>
  <c r="LCC37" i="38"/>
  <c r="LCB37" i="38"/>
  <c r="LCA37" i="38"/>
  <c r="LBZ37" i="38"/>
  <c r="LBY37" i="38"/>
  <c r="LBX37" i="38"/>
  <c r="LBW37" i="38"/>
  <c r="LBV37" i="38"/>
  <c r="LBU37" i="38"/>
  <c r="LBT37" i="38"/>
  <c r="LBS37" i="38"/>
  <c r="LBR37" i="38"/>
  <c r="LBQ37" i="38"/>
  <c r="LBP37" i="38"/>
  <c r="LBO37" i="38"/>
  <c r="LBN37" i="38"/>
  <c r="LBM37" i="38"/>
  <c r="LBL37" i="38"/>
  <c r="LBK37" i="38"/>
  <c r="LBJ37" i="38"/>
  <c r="LBI37" i="38"/>
  <c r="LBH37" i="38"/>
  <c r="LBG37" i="38"/>
  <c r="LBF37" i="38"/>
  <c r="LBE37" i="38"/>
  <c r="LBD37" i="38"/>
  <c r="LBC37" i="38"/>
  <c r="LBB37" i="38"/>
  <c r="LBA37" i="38"/>
  <c r="LAZ37" i="38"/>
  <c r="LAY37" i="38"/>
  <c r="LAX37" i="38"/>
  <c r="LAW37" i="38"/>
  <c r="LAV37" i="38"/>
  <c r="LAU37" i="38"/>
  <c r="LAT37" i="38"/>
  <c r="LAS37" i="38"/>
  <c r="LAR37" i="38"/>
  <c r="LAQ37" i="38"/>
  <c r="LAP37" i="38"/>
  <c r="LAO37" i="38"/>
  <c r="LAN37" i="38"/>
  <c r="LAM37" i="38"/>
  <c r="LAL37" i="38"/>
  <c r="LAK37" i="38"/>
  <c r="LAJ37" i="38"/>
  <c r="LAI37" i="38"/>
  <c r="LAH37" i="38"/>
  <c r="LAG37" i="38"/>
  <c r="LAF37" i="38"/>
  <c r="LAE37" i="38"/>
  <c r="LAD37" i="38"/>
  <c r="LAC37" i="38"/>
  <c r="LAB37" i="38"/>
  <c r="LAA37" i="38"/>
  <c r="KZZ37" i="38"/>
  <c r="KZY37" i="38"/>
  <c r="KZX37" i="38"/>
  <c r="KZW37" i="38"/>
  <c r="KZV37" i="38"/>
  <c r="KZU37" i="38"/>
  <c r="KZT37" i="38"/>
  <c r="KZS37" i="38"/>
  <c r="KZR37" i="38"/>
  <c r="KZQ37" i="38"/>
  <c r="KZP37" i="38"/>
  <c r="KZO37" i="38"/>
  <c r="KZN37" i="38"/>
  <c r="KZM37" i="38"/>
  <c r="KZL37" i="38"/>
  <c r="KZK37" i="38"/>
  <c r="KZJ37" i="38"/>
  <c r="KZI37" i="38"/>
  <c r="KZH37" i="38"/>
  <c r="KZG37" i="38"/>
  <c r="KZF37" i="38"/>
  <c r="KZE37" i="38"/>
  <c r="KZD37" i="38"/>
  <c r="KZC37" i="38"/>
  <c r="KZB37" i="38"/>
  <c r="KZA37" i="38"/>
  <c r="KYZ37" i="38"/>
  <c r="KYY37" i="38"/>
  <c r="KYX37" i="38"/>
  <c r="KYW37" i="38"/>
  <c r="KYV37" i="38"/>
  <c r="KYU37" i="38"/>
  <c r="KYT37" i="38"/>
  <c r="KYS37" i="38"/>
  <c r="KYR37" i="38"/>
  <c r="KYQ37" i="38"/>
  <c r="KYP37" i="38"/>
  <c r="KYO37" i="38"/>
  <c r="KYN37" i="38"/>
  <c r="KYM37" i="38"/>
  <c r="KYL37" i="38"/>
  <c r="KYK37" i="38"/>
  <c r="KYJ37" i="38"/>
  <c r="KYI37" i="38"/>
  <c r="KYH37" i="38"/>
  <c r="KYG37" i="38"/>
  <c r="KYF37" i="38"/>
  <c r="KYE37" i="38"/>
  <c r="KYD37" i="38"/>
  <c r="KYC37" i="38"/>
  <c r="KYB37" i="38"/>
  <c r="KYA37" i="38"/>
  <c r="KXZ37" i="38"/>
  <c r="KXY37" i="38"/>
  <c r="KXX37" i="38"/>
  <c r="KXW37" i="38"/>
  <c r="KXV37" i="38"/>
  <c r="KXU37" i="38"/>
  <c r="KXT37" i="38"/>
  <c r="KXS37" i="38"/>
  <c r="KXR37" i="38"/>
  <c r="KXQ37" i="38"/>
  <c r="KXP37" i="38"/>
  <c r="KXO37" i="38"/>
  <c r="KXN37" i="38"/>
  <c r="KXM37" i="38"/>
  <c r="KXL37" i="38"/>
  <c r="KXK37" i="38"/>
  <c r="KXJ37" i="38"/>
  <c r="KXI37" i="38"/>
  <c r="KXH37" i="38"/>
  <c r="KXG37" i="38"/>
  <c r="KXF37" i="38"/>
  <c r="KXE37" i="38"/>
  <c r="KXD37" i="38"/>
  <c r="KXC37" i="38"/>
  <c r="KXB37" i="38"/>
  <c r="KXA37" i="38"/>
  <c r="KWZ37" i="38"/>
  <c r="KWY37" i="38"/>
  <c r="KWX37" i="38"/>
  <c r="KWW37" i="38"/>
  <c r="KWV37" i="38"/>
  <c r="KWU37" i="38"/>
  <c r="KWT37" i="38"/>
  <c r="KWS37" i="38"/>
  <c r="KWR37" i="38"/>
  <c r="KWQ37" i="38"/>
  <c r="KWP37" i="38"/>
  <c r="KWO37" i="38"/>
  <c r="KWN37" i="38"/>
  <c r="KWM37" i="38"/>
  <c r="KWL37" i="38"/>
  <c r="KWK37" i="38"/>
  <c r="KWJ37" i="38"/>
  <c r="KWI37" i="38"/>
  <c r="KWH37" i="38"/>
  <c r="KWG37" i="38"/>
  <c r="KWF37" i="38"/>
  <c r="KWE37" i="38"/>
  <c r="KWD37" i="38"/>
  <c r="KWC37" i="38"/>
  <c r="KWB37" i="38"/>
  <c r="KWA37" i="38"/>
  <c r="KVZ37" i="38"/>
  <c r="KVY37" i="38"/>
  <c r="KVX37" i="38"/>
  <c r="KVW37" i="38"/>
  <c r="KVV37" i="38"/>
  <c r="KVU37" i="38"/>
  <c r="KVT37" i="38"/>
  <c r="KVS37" i="38"/>
  <c r="KVR37" i="38"/>
  <c r="KVQ37" i="38"/>
  <c r="KVP37" i="38"/>
  <c r="KVO37" i="38"/>
  <c r="KVN37" i="38"/>
  <c r="KVM37" i="38"/>
  <c r="KVL37" i="38"/>
  <c r="KVK37" i="38"/>
  <c r="KVJ37" i="38"/>
  <c r="KVI37" i="38"/>
  <c r="KVH37" i="38"/>
  <c r="KVG37" i="38"/>
  <c r="KVF37" i="38"/>
  <c r="KVE37" i="38"/>
  <c r="KVD37" i="38"/>
  <c r="KVC37" i="38"/>
  <c r="KVB37" i="38"/>
  <c r="KVA37" i="38"/>
  <c r="KUZ37" i="38"/>
  <c r="KUY37" i="38"/>
  <c r="KUX37" i="38"/>
  <c r="KUW37" i="38"/>
  <c r="KUV37" i="38"/>
  <c r="KUU37" i="38"/>
  <c r="KUT37" i="38"/>
  <c r="KUS37" i="38"/>
  <c r="KUR37" i="38"/>
  <c r="KUQ37" i="38"/>
  <c r="KUP37" i="38"/>
  <c r="KUO37" i="38"/>
  <c r="KUN37" i="38"/>
  <c r="KUM37" i="38"/>
  <c r="KUL37" i="38"/>
  <c r="KUK37" i="38"/>
  <c r="KUJ37" i="38"/>
  <c r="KUI37" i="38"/>
  <c r="KUH37" i="38"/>
  <c r="KUG37" i="38"/>
  <c r="KUF37" i="38"/>
  <c r="KUE37" i="38"/>
  <c r="KUD37" i="38"/>
  <c r="KUC37" i="38"/>
  <c r="KUB37" i="38"/>
  <c r="KUA37" i="38"/>
  <c r="KTZ37" i="38"/>
  <c r="KTY37" i="38"/>
  <c r="KTX37" i="38"/>
  <c r="KTW37" i="38"/>
  <c r="KTV37" i="38"/>
  <c r="KTU37" i="38"/>
  <c r="KTT37" i="38"/>
  <c r="KTS37" i="38"/>
  <c r="KTR37" i="38"/>
  <c r="KTQ37" i="38"/>
  <c r="KTP37" i="38"/>
  <c r="KTO37" i="38"/>
  <c r="KTN37" i="38"/>
  <c r="KTM37" i="38"/>
  <c r="KTL37" i="38"/>
  <c r="KTK37" i="38"/>
  <c r="KTJ37" i="38"/>
  <c r="KTI37" i="38"/>
  <c r="KTH37" i="38"/>
  <c r="KTG37" i="38"/>
  <c r="KTF37" i="38"/>
  <c r="KTE37" i="38"/>
  <c r="KTD37" i="38"/>
  <c r="KTC37" i="38"/>
  <c r="KTB37" i="38"/>
  <c r="KTA37" i="38"/>
  <c r="KSZ37" i="38"/>
  <c r="KSY37" i="38"/>
  <c r="KSX37" i="38"/>
  <c r="KSW37" i="38"/>
  <c r="KSV37" i="38"/>
  <c r="KSU37" i="38"/>
  <c r="KST37" i="38"/>
  <c r="KSS37" i="38"/>
  <c r="KSR37" i="38"/>
  <c r="KSQ37" i="38"/>
  <c r="KSP37" i="38"/>
  <c r="KSO37" i="38"/>
  <c r="KSN37" i="38"/>
  <c r="KSM37" i="38"/>
  <c r="KSL37" i="38"/>
  <c r="KSK37" i="38"/>
  <c r="KSJ37" i="38"/>
  <c r="KSI37" i="38"/>
  <c r="KSH37" i="38"/>
  <c r="KSG37" i="38"/>
  <c r="KSF37" i="38"/>
  <c r="KSE37" i="38"/>
  <c r="KSD37" i="38"/>
  <c r="KSC37" i="38"/>
  <c r="KSB37" i="38"/>
  <c r="KSA37" i="38"/>
  <c r="KRZ37" i="38"/>
  <c r="KRY37" i="38"/>
  <c r="KRX37" i="38"/>
  <c r="KRW37" i="38"/>
  <c r="KRV37" i="38"/>
  <c r="KRU37" i="38"/>
  <c r="KRT37" i="38"/>
  <c r="KRS37" i="38"/>
  <c r="KRR37" i="38"/>
  <c r="KRQ37" i="38"/>
  <c r="KRP37" i="38"/>
  <c r="KRO37" i="38"/>
  <c r="KRN37" i="38"/>
  <c r="KRM37" i="38"/>
  <c r="KRL37" i="38"/>
  <c r="KRK37" i="38"/>
  <c r="KRJ37" i="38"/>
  <c r="KRI37" i="38"/>
  <c r="KRH37" i="38"/>
  <c r="KRG37" i="38"/>
  <c r="KRF37" i="38"/>
  <c r="KRE37" i="38"/>
  <c r="KRD37" i="38"/>
  <c r="KRC37" i="38"/>
  <c r="KRB37" i="38"/>
  <c r="KRA37" i="38"/>
  <c r="KQZ37" i="38"/>
  <c r="KQY37" i="38"/>
  <c r="KQX37" i="38"/>
  <c r="KQW37" i="38"/>
  <c r="KQV37" i="38"/>
  <c r="KQU37" i="38"/>
  <c r="KQT37" i="38"/>
  <c r="KQS37" i="38"/>
  <c r="KQR37" i="38"/>
  <c r="KQQ37" i="38"/>
  <c r="KQP37" i="38"/>
  <c r="KQO37" i="38"/>
  <c r="KQN37" i="38"/>
  <c r="KQM37" i="38"/>
  <c r="KQL37" i="38"/>
  <c r="KQK37" i="38"/>
  <c r="KQJ37" i="38"/>
  <c r="KQI37" i="38"/>
  <c r="KQH37" i="38"/>
  <c r="KQG37" i="38"/>
  <c r="KQF37" i="38"/>
  <c r="KQE37" i="38"/>
  <c r="KQD37" i="38"/>
  <c r="KQC37" i="38"/>
  <c r="KQB37" i="38"/>
  <c r="KQA37" i="38"/>
  <c r="KPZ37" i="38"/>
  <c r="KPY37" i="38"/>
  <c r="KPX37" i="38"/>
  <c r="KPW37" i="38"/>
  <c r="KPV37" i="38"/>
  <c r="KPU37" i="38"/>
  <c r="KPT37" i="38"/>
  <c r="KPS37" i="38"/>
  <c r="KPR37" i="38"/>
  <c r="KPQ37" i="38"/>
  <c r="KPP37" i="38"/>
  <c r="KPO37" i="38"/>
  <c r="KPN37" i="38"/>
  <c r="KPM37" i="38"/>
  <c r="KPL37" i="38"/>
  <c r="KPK37" i="38"/>
  <c r="KPJ37" i="38"/>
  <c r="KPI37" i="38"/>
  <c r="KPH37" i="38"/>
  <c r="KPG37" i="38"/>
  <c r="KPF37" i="38"/>
  <c r="KPE37" i="38"/>
  <c r="KPD37" i="38"/>
  <c r="KPC37" i="38"/>
  <c r="KPB37" i="38"/>
  <c r="KPA37" i="38"/>
  <c r="KOZ37" i="38"/>
  <c r="KOY37" i="38"/>
  <c r="KOX37" i="38"/>
  <c r="KOW37" i="38"/>
  <c r="KOV37" i="38"/>
  <c r="KOU37" i="38"/>
  <c r="KOT37" i="38"/>
  <c r="KOS37" i="38"/>
  <c r="KOR37" i="38"/>
  <c r="KOQ37" i="38"/>
  <c r="KOP37" i="38"/>
  <c r="KOO37" i="38"/>
  <c r="KON37" i="38"/>
  <c r="KOM37" i="38"/>
  <c r="KOL37" i="38"/>
  <c r="KOK37" i="38"/>
  <c r="KOJ37" i="38"/>
  <c r="KOI37" i="38"/>
  <c r="KOH37" i="38"/>
  <c r="KOG37" i="38"/>
  <c r="KOF37" i="38"/>
  <c r="KOE37" i="38"/>
  <c r="KOD37" i="38"/>
  <c r="KOC37" i="38"/>
  <c r="KOB37" i="38"/>
  <c r="KOA37" i="38"/>
  <c r="KNZ37" i="38"/>
  <c r="KNY37" i="38"/>
  <c r="KNX37" i="38"/>
  <c r="KNW37" i="38"/>
  <c r="KNV37" i="38"/>
  <c r="KNU37" i="38"/>
  <c r="KNT37" i="38"/>
  <c r="KNS37" i="38"/>
  <c r="KNR37" i="38"/>
  <c r="KNQ37" i="38"/>
  <c r="KNP37" i="38"/>
  <c r="KNO37" i="38"/>
  <c r="KNN37" i="38"/>
  <c r="KNM37" i="38"/>
  <c r="KNL37" i="38"/>
  <c r="KNK37" i="38"/>
  <c r="KNJ37" i="38"/>
  <c r="KNI37" i="38"/>
  <c r="KNH37" i="38"/>
  <c r="KNG37" i="38"/>
  <c r="KNF37" i="38"/>
  <c r="KNE37" i="38"/>
  <c r="KND37" i="38"/>
  <c r="KNC37" i="38"/>
  <c r="KNB37" i="38"/>
  <c r="KNA37" i="38"/>
  <c r="KMZ37" i="38"/>
  <c r="KMY37" i="38"/>
  <c r="KMX37" i="38"/>
  <c r="KMW37" i="38"/>
  <c r="KMV37" i="38"/>
  <c r="KMU37" i="38"/>
  <c r="KMT37" i="38"/>
  <c r="KMS37" i="38"/>
  <c r="KMR37" i="38"/>
  <c r="KMQ37" i="38"/>
  <c r="KMP37" i="38"/>
  <c r="KMO37" i="38"/>
  <c r="KMN37" i="38"/>
  <c r="KMM37" i="38"/>
  <c r="KML37" i="38"/>
  <c r="KMK37" i="38"/>
  <c r="KMJ37" i="38"/>
  <c r="KMI37" i="38"/>
  <c r="KMH37" i="38"/>
  <c r="KMG37" i="38"/>
  <c r="KMF37" i="38"/>
  <c r="KME37" i="38"/>
  <c r="KMD37" i="38"/>
  <c r="KMC37" i="38"/>
  <c r="KMB37" i="38"/>
  <c r="KMA37" i="38"/>
  <c r="KLZ37" i="38"/>
  <c r="KLY37" i="38"/>
  <c r="KLX37" i="38"/>
  <c r="KLW37" i="38"/>
  <c r="KLV37" i="38"/>
  <c r="KLU37" i="38"/>
  <c r="KLT37" i="38"/>
  <c r="KLS37" i="38"/>
  <c r="KLR37" i="38"/>
  <c r="KLQ37" i="38"/>
  <c r="KLP37" i="38"/>
  <c r="KLO37" i="38"/>
  <c r="KLN37" i="38"/>
  <c r="KLM37" i="38"/>
  <c r="KLL37" i="38"/>
  <c r="KLK37" i="38"/>
  <c r="KLJ37" i="38"/>
  <c r="KLI37" i="38"/>
  <c r="KLH37" i="38"/>
  <c r="KLG37" i="38"/>
  <c r="KLF37" i="38"/>
  <c r="KLE37" i="38"/>
  <c r="KLD37" i="38"/>
  <c r="KLC37" i="38"/>
  <c r="KLB37" i="38"/>
  <c r="KLA37" i="38"/>
  <c r="KKZ37" i="38"/>
  <c r="KKY37" i="38"/>
  <c r="KKX37" i="38"/>
  <c r="KKW37" i="38"/>
  <c r="KKV37" i="38"/>
  <c r="KKU37" i="38"/>
  <c r="KKT37" i="38"/>
  <c r="KKS37" i="38"/>
  <c r="KKR37" i="38"/>
  <c r="KKQ37" i="38"/>
  <c r="KKP37" i="38"/>
  <c r="KKO37" i="38"/>
  <c r="KKN37" i="38"/>
  <c r="KKM37" i="38"/>
  <c r="KKL37" i="38"/>
  <c r="KKK37" i="38"/>
  <c r="KKJ37" i="38"/>
  <c r="KKI37" i="38"/>
  <c r="KKH37" i="38"/>
  <c r="KKG37" i="38"/>
  <c r="KKF37" i="38"/>
  <c r="KKE37" i="38"/>
  <c r="KKD37" i="38"/>
  <c r="KKC37" i="38"/>
  <c r="KKB37" i="38"/>
  <c r="KKA37" i="38"/>
  <c r="KJZ37" i="38"/>
  <c r="KJY37" i="38"/>
  <c r="KJX37" i="38"/>
  <c r="KJW37" i="38"/>
  <c r="KJV37" i="38"/>
  <c r="KJU37" i="38"/>
  <c r="KJT37" i="38"/>
  <c r="KJS37" i="38"/>
  <c r="KJR37" i="38"/>
  <c r="KJQ37" i="38"/>
  <c r="KJP37" i="38"/>
  <c r="KJO37" i="38"/>
  <c r="KJN37" i="38"/>
  <c r="KJM37" i="38"/>
  <c r="KJL37" i="38"/>
  <c r="KJK37" i="38"/>
  <c r="KJJ37" i="38"/>
  <c r="KJI37" i="38"/>
  <c r="KJH37" i="38"/>
  <c r="KJG37" i="38"/>
  <c r="KJF37" i="38"/>
  <c r="KJE37" i="38"/>
  <c r="KJD37" i="38"/>
  <c r="KJC37" i="38"/>
  <c r="KJB37" i="38"/>
  <c r="KJA37" i="38"/>
  <c r="KIZ37" i="38"/>
  <c r="KIY37" i="38"/>
  <c r="KIX37" i="38"/>
  <c r="KIW37" i="38"/>
  <c r="KIV37" i="38"/>
  <c r="KIU37" i="38"/>
  <c r="KIT37" i="38"/>
  <c r="KIS37" i="38"/>
  <c r="KIR37" i="38"/>
  <c r="KIQ37" i="38"/>
  <c r="KIP37" i="38"/>
  <c r="KIO37" i="38"/>
  <c r="KIN37" i="38"/>
  <c r="KIM37" i="38"/>
  <c r="KIL37" i="38"/>
  <c r="KIK37" i="38"/>
  <c r="KIJ37" i="38"/>
  <c r="KII37" i="38"/>
  <c r="KIH37" i="38"/>
  <c r="KIG37" i="38"/>
  <c r="KIF37" i="38"/>
  <c r="KIE37" i="38"/>
  <c r="KID37" i="38"/>
  <c r="KIC37" i="38"/>
  <c r="KIB37" i="38"/>
  <c r="KIA37" i="38"/>
  <c r="KHZ37" i="38"/>
  <c r="KHY37" i="38"/>
  <c r="KHX37" i="38"/>
  <c r="KHW37" i="38"/>
  <c r="KHV37" i="38"/>
  <c r="KHU37" i="38"/>
  <c r="KHT37" i="38"/>
  <c r="KHS37" i="38"/>
  <c r="KHR37" i="38"/>
  <c r="KHQ37" i="38"/>
  <c r="KHP37" i="38"/>
  <c r="KHO37" i="38"/>
  <c r="KHN37" i="38"/>
  <c r="KHM37" i="38"/>
  <c r="KHL37" i="38"/>
  <c r="KHK37" i="38"/>
  <c r="KHJ37" i="38"/>
  <c r="KHI37" i="38"/>
  <c r="KHH37" i="38"/>
  <c r="KHG37" i="38"/>
  <c r="KHF37" i="38"/>
  <c r="KHE37" i="38"/>
  <c r="KHD37" i="38"/>
  <c r="KHC37" i="38"/>
  <c r="KHB37" i="38"/>
  <c r="KHA37" i="38"/>
  <c r="KGZ37" i="38"/>
  <c r="KGY37" i="38"/>
  <c r="KGX37" i="38"/>
  <c r="KGW37" i="38"/>
  <c r="KGV37" i="38"/>
  <c r="KGU37" i="38"/>
  <c r="KGT37" i="38"/>
  <c r="KGS37" i="38"/>
  <c r="KGR37" i="38"/>
  <c r="KGQ37" i="38"/>
  <c r="KGP37" i="38"/>
  <c r="KGO37" i="38"/>
  <c r="KGN37" i="38"/>
  <c r="KGM37" i="38"/>
  <c r="KGL37" i="38"/>
  <c r="KGK37" i="38"/>
  <c r="KGJ37" i="38"/>
  <c r="KGI37" i="38"/>
  <c r="KGH37" i="38"/>
  <c r="KGG37" i="38"/>
  <c r="KGF37" i="38"/>
  <c r="KGE37" i="38"/>
  <c r="KGD37" i="38"/>
  <c r="KGC37" i="38"/>
  <c r="KGB37" i="38"/>
  <c r="KGA37" i="38"/>
  <c r="KFZ37" i="38"/>
  <c r="KFY37" i="38"/>
  <c r="KFX37" i="38"/>
  <c r="KFW37" i="38"/>
  <c r="KFV37" i="38"/>
  <c r="KFU37" i="38"/>
  <c r="KFT37" i="38"/>
  <c r="KFS37" i="38"/>
  <c r="KFR37" i="38"/>
  <c r="KFQ37" i="38"/>
  <c r="KFP37" i="38"/>
  <c r="KFO37" i="38"/>
  <c r="KFN37" i="38"/>
  <c r="KFM37" i="38"/>
  <c r="KFL37" i="38"/>
  <c r="KFK37" i="38"/>
  <c r="KFJ37" i="38"/>
  <c r="KFI37" i="38"/>
  <c r="KFH37" i="38"/>
  <c r="KFG37" i="38"/>
  <c r="KFF37" i="38"/>
  <c r="KFE37" i="38"/>
  <c r="KFD37" i="38"/>
  <c r="KFC37" i="38"/>
  <c r="KFB37" i="38"/>
  <c r="KFA37" i="38"/>
  <c r="KEZ37" i="38"/>
  <c r="KEY37" i="38"/>
  <c r="KEX37" i="38"/>
  <c r="KEW37" i="38"/>
  <c r="KEV37" i="38"/>
  <c r="KEU37" i="38"/>
  <c r="KET37" i="38"/>
  <c r="KES37" i="38"/>
  <c r="KER37" i="38"/>
  <c r="KEQ37" i="38"/>
  <c r="KEP37" i="38"/>
  <c r="KEO37" i="38"/>
  <c r="KEN37" i="38"/>
  <c r="KEM37" i="38"/>
  <c r="KEL37" i="38"/>
  <c r="KEK37" i="38"/>
  <c r="KEJ37" i="38"/>
  <c r="KEI37" i="38"/>
  <c r="KEH37" i="38"/>
  <c r="KEG37" i="38"/>
  <c r="KEF37" i="38"/>
  <c r="KEE37" i="38"/>
  <c r="KED37" i="38"/>
  <c r="KEC37" i="38"/>
  <c r="KEB37" i="38"/>
  <c r="KEA37" i="38"/>
  <c r="KDZ37" i="38"/>
  <c r="KDY37" i="38"/>
  <c r="KDX37" i="38"/>
  <c r="KDW37" i="38"/>
  <c r="KDV37" i="38"/>
  <c r="KDU37" i="38"/>
  <c r="KDT37" i="38"/>
  <c r="KDS37" i="38"/>
  <c r="KDR37" i="38"/>
  <c r="KDQ37" i="38"/>
  <c r="KDP37" i="38"/>
  <c r="KDO37" i="38"/>
  <c r="KDN37" i="38"/>
  <c r="KDM37" i="38"/>
  <c r="KDL37" i="38"/>
  <c r="KDK37" i="38"/>
  <c r="KDJ37" i="38"/>
  <c r="KDI37" i="38"/>
  <c r="KDH37" i="38"/>
  <c r="KDG37" i="38"/>
  <c r="KDF37" i="38"/>
  <c r="KDE37" i="38"/>
  <c r="KDD37" i="38"/>
  <c r="KDC37" i="38"/>
  <c r="KDB37" i="38"/>
  <c r="KDA37" i="38"/>
  <c r="KCZ37" i="38"/>
  <c r="KCY37" i="38"/>
  <c r="KCX37" i="38"/>
  <c r="KCW37" i="38"/>
  <c r="KCV37" i="38"/>
  <c r="KCU37" i="38"/>
  <c r="KCT37" i="38"/>
  <c r="KCS37" i="38"/>
  <c r="KCR37" i="38"/>
  <c r="KCQ37" i="38"/>
  <c r="KCP37" i="38"/>
  <c r="KCO37" i="38"/>
  <c r="KCN37" i="38"/>
  <c r="KCM37" i="38"/>
  <c r="KCL37" i="38"/>
  <c r="KCK37" i="38"/>
  <c r="KCJ37" i="38"/>
  <c r="KCI37" i="38"/>
  <c r="KCH37" i="38"/>
  <c r="KCG37" i="38"/>
  <c r="KCF37" i="38"/>
  <c r="KCE37" i="38"/>
  <c r="KCD37" i="38"/>
  <c r="KCC37" i="38"/>
  <c r="KCB37" i="38"/>
  <c r="KCA37" i="38"/>
  <c r="KBZ37" i="38"/>
  <c r="KBY37" i="38"/>
  <c r="KBX37" i="38"/>
  <c r="KBW37" i="38"/>
  <c r="KBV37" i="38"/>
  <c r="KBU37" i="38"/>
  <c r="KBT37" i="38"/>
  <c r="KBS37" i="38"/>
  <c r="KBR37" i="38"/>
  <c r="KBQ37" i="38"/>
  <c r="KBP37" i="38"/>
  <c r="KBO37" i="38"/>
  <c r="KBN37" i="38"/>
  <c r="KBM37" i="38"/>
  <c r="KBL37" i="38"/>
  <c r="KBK37" i="38"/>
  <c r="KBJ37" i="38"/>
  <c r="KBI37" i="38"/>
  <c r="KBH37" i="38"/>
  <c r="KBG37" i="38"/>
  <c r="KBF37" i="38"/>
  <c r="KBE37" i="38"/>
  <c r="KBD37" i="38"/>
  <c r="KBC37" i="38"/>
  <c r="KBB37" i="38"/>
  <c r="KBA37" i="38"/>
  <c r="KAZ37" i="38"/>
  <c r="KAY37" i="38"/>
  <c r="KAX37" i="38"/>
  <c r="KAW37" i="38"/>
  <c r="KAV37" i="38"/>
  <c r="KAU37" i="38"/>
  <c r="KAT37" i="38"/>
  <c r="KAS37" i="38"/>
  <c r="KAR37" i="38"/>
  <c r="KAQ37" i="38"/>
  <c r="KAP37" i="38"/>
  <c r="KAO37" i="38"/>
  <c r="KAN37" i="38"/>
  <c r="KAM37" i="38"/>
  <c r="KAL37" i="38"/>
  <c r="KAK37" i="38"/>
  <c r="KAJ37" i="38"/>
  <c r="KAI37" i="38"/>
  <c r="KAH37" i="38"/>
  <c r="KAG37" i="38"/>
  <c r="KAF37" i="38"/>
  <c r="KAE37" i="38"/>
  <c r="KAD37" i="38"/>
  <c r="KAC37" i="38"/>
  <c r="KAB37" i="38"/>
  <c r="KAA37" i="38"/>
  <c r="JZZ37" i="38"/>
  <c r="JZY37" i="38"/>
  <c r="JZX37" i="38"/>
  <c r="JZW37" i="38"/>
  <c r="JZV37" i="38"/>
  <c r="JZU37" i="38"/>
  <c r="JZT37" i="38"/>
  <c r="JZS37" i="38"/>
  <c r="JZR37" i="38"/>
  <c r="JZQ37" i="38"/>
  <c r="JZP37" i="38"/>
  <c r="JZO37" i="38"/>
  <c r="JZN37" i="38"/>
  <c r="JZM37" i="38"/>
  <c r="JZL37" i="38"/>
  <c r="JZK37" i="38"/>
  <c r="JZJ37" i="38"/>
  <c r="JZI37" i="38"/>
  <c r="JZH37" i="38"/>
  <c r="JZG37" i="38"/>
  <c r="JZF37" i="38"/>
  <c r="JZE37" i="38"/>
  <c r="JZD37" i="38"/>
  <c r="JZC37" i="38"/>
  <c r="JZB37" i="38"/>
  <c r="JZA37" i="38"/>
  <c r="JYZ37" i="38"/>
  <c r="JYY37" i="38"/>
  <c r="JYX37" i="38"/>
  <c r="JYW37" i="38"/>
  <c r="JYV37" i="38"/>
  <c r="JYU37" i="38"/>
  <c r="JYT37" i="38"/>
  <c r="JYS37" i="38"/>
  <c r="JYR37" i="38"/>
  <c r="JYQ37" i="38"/>
  <c r="JYP37" i="38"/>
  <c r="JYO37" i="38"/>
  <c r="JYN37" i="38"/>
  <c r="JYM37" i="38"/>
  <c r="JYL37" i="38"/>
  <c r="JYK37" i="38"/>
  <c r="JYJ37" i="38"/>
  <c r="JYI37" i="38"/>
  <c r="JYH37" i="38"/>
  <c r="JYG37" i="38"/>
  <c r="JYF37" i="38"/>
  <c r="JYE37" i="38"/>
  <c r="JYD37" i="38"/>
  <c r="JYC37" i="38"/>
  <c r="JYB37" i="38"/>
  <c r="JYA37" i="38"/>
  <c r="JXZ37" i="38"/>
  <c r="JXY37" i="38"/>
  <c r="JXX37" i="38"/>
  <c r="JXW37" i="38"/>
  <c r="JXV37" i="38"/>
  <c r="JXU37" i="38"/>
  <c r="JXT37" i="38"/>
  <c r="JXS37" i="38"/>
  <c r="JXR37" i="38"/>
  <c r="JXQ37" i="38"/>
  <c r="JXP37" i="38"/>
  <c r="JXO37" i="38"/>
  <c r="JXN37" i="38"/>
  <c r="JXM37" i="38"/>
  <c r="JXL37" i="38"/>
  <c r="JXK37" i="38"/>
  <c r="JXJ37" i="38"/>
  <c r="JXI37" i="38"/>
  <c r="JXH37" i="38"/>
  <c r="JXG37" i="38"/>
  <c r="JXF37" i="38"/>
  <c r="JXE37" i="38"/>
  <c r="JXD37" i="38"/>
  <c r="JXC37" i="38"/>
  <c r="JXB37" i="38"/>
  <c r="JXA37" i="38"/>
  <c r="JWZ37" i="38"/>
  <c r="JWY37" i="38"/>
  <c r="JWX37" i="38"/>
  <c r="JWW37" i="38"/>
  <c r="JWV37" i="38"/>
  <c r="JWU37" i="38"/>
  <c r="JWT37" i="38"/>
  <c r="JWS37" i="38"/>
  <c r="JWR37" i="38"/>
  <c r="JWQ37" i="38"/>
  <c r="JWP37" i="38"/>
  <c r="JWO37" i="38"/>
  <c r="JWN37" i="38"/>
  <c r="JWM37" i="38"/>
  <c r="JWL37" i="38"/>
  <c r="JWK37" i="38"/>
  <c r="JWJ37" i="38"/>
  <c r="JWI37" i="38"/>
  <c r="JWH37" i="38"/>
  <c r="JWG37" i="38"/>
  <c r="JWF37" i="38"/>
  <c r="JWE37" i="38"/>
  <c r="JWD37" i="38"/>
  <c r="JWC37" i="38"/>
  <c r="JWB37" i="38"/>
  <c r="JWA37" i="38"/>
  <c r="JVZ37" i="38"/>
  <c r="JVY37" i="38"/>
  <c r="JVX37" i="38"/>
  <c r="JVW37" i="38"/>
  <c r="JVV37" i="38"/>
  <c r="JVU37" i="38"/>
  <c r="JVT37" i="38"/>
  <c r="JVS37" i="38"/>
  <c r="JVR37" i="38"/>
  <c r="JVQ37" i="38"/>
  <c r="JVP37" i="38"/>
  <c r="JVO37" i="38"/>
  <c r="JVN37" i="38"/>
  <c r="JVM37" i="38"/>
  <c r="JVL37" i="38"/>
  <c r="JVK37" i="38"/>
  <c r="JVJ37" i="38"/>
  <c r="JVI37" i="38"/>
  <c r="JVH37" i="38"/>
  <c r="JVG37" i="38"/>
  <c r="JVF37" i="38"/>
  <c r="JVE37" i="38"/>
  <c r="JVD37" i="38"/>
  <c r="JVC37" i="38"/>
  <c r="JVB37" i="38"/>
  <c r="JVA37" i="38"/>
  <c r="JUZ37" i="38"/>
  <c r="JUY37" i="38"/>
  <c r="JUX37" i="38"/>
  <c r="JUW37" i="38"/>
  <c r="JUV37" i="38"/>
  <c r="JUU37" i="38"/>
  <c r="JUT37" i="38"/>
  <c r="JUS37" i="38"/>
  <c r="JUR37" i="38"/>
  <c r="JUQ37" i="38"/>
  <c r="JUP37" i="38"/>
  <c r="JUO37" i="38"/>
  <c r="JUN37" i="38"/>
  <c r="JUM37" i="38"/>
  <c r="JUL37" i="38"/>
  <c r="JUK37" i="38"/>
  <c r="JUJ37" i="38"/>
  <c r="JUI37" i="38"/>
  <c r="JUH37" i="38"/>
  <c r="JUG37" i="38"/>
  <c r="JUF37" i="38"/>
  <c r="JUE37" i="38"/>
  <c r="JUD37" i="38"/>
  <c r="JUC37" i="38"/>
  <c r="JUB37" i="38"/>
  <c r="JUA37" i="38"/>
  <c r="JTZ37" i="38"/>
  <c r="JTY37" i="38"/>
  <c r="JTX37" i="38"/>
  <c r="JTW37" i="38"/>
  <c r="JTV37" i="38"/>
  <c r="JTU37" i="38"/>
  <c r="JTT37" i="38"/>
  <c r="JTS37" i="38"/>
  <c r="JTR37" i="38"/>
  <c r="JTQ37" i="38"/>
  <c r="JTP37" i="38"/>
  <c r="JTO37" i="38"/>
  <c r="JTN37" i="38"/>
  <c r="JTM37" i="38"/>
  <c r="JTL37" i="38"/>
  <c r="JTK37" i="38"/>
  <c r="JTJ37" i="38"/>
  <c r="JTI37" i="38"/>
  <c r="JTH37" i="38"/>
  <c r="JTG37" i="38"/>
  <c r="JTF37" i="38"/>
  <c r="JTE37" i="38"/>
  <c r="JTD37" i="38"/>
  <c r="JTC37" i="38"/>
  <c r="JTB37" i="38"/>
  <c r="JTA37" i="38"/>
  <c r="JSZ37" i="38"/>
  <c r="JSY37" i="38"/>
  <c r="JSX37" i="38"/>
  <c r="JSW37" i="38"/>
  <c r="JSV37" i="38"/>
  <c r="JSU37" i="38"/>
  <c r="JST37" i="38"/>
  <c r="JSS37" i="38"/>
  <c r="JSR37" i="38"/>
  <c r="JSQ37" i="38"/>
  <c r="JSP37" i="38"/>
  <c r="JSO37" i="38"/>
  <c r="JSN37" i="38"/>
  <c r="JSM37" i="38"/>
  <c r="JSL37" i="38"/>
  <c r="JSK37" i="38"/>
  <c r="JSJ37" i="38"/>
  <c r="JSI37" i="38"/>
  <c r="JSH37" i="38"/>
  <c r="JSG37" i="38"/>
  <c r="JSF37" i="38"/>
  <c r="JSE37" i="38"/>
  <c r="JSD37" i="38"/>
  <c r="JSC37" i="38"/>
  <c r="JSB37" i="38"/>
  <c r="JSA37" i="38"/>
  <c r="JRZ37" i="38"/>
  <c r="JRY37" i="38"/>
  <c r="JRX37" i="38"/>
  <c r="JRW37" i="38"/>
  <c r="JRV37" i="38"/>
  <c r="JRU37" i="38"/>
  <c r="JRT37" i="38"/>
  <c r="JRS37" i="38"/>
  <c r="JRR37" i="38"/>
  <c r="JRQ37" i="38"/>
  <c r="JRP37" i="38"/>
  <c r="JRO37" i="38"/>
  <c r="JRN37" i="38"/>
  <c r="JRM37" i="38"/>
  <c r="JRL37" i="38"/>
  <c r="JRK37" i="38"/>
  <c r="JRJ37" i="38"/>
  <c r="JRI37" i="38"/>
  <c r="JRH37" i="38"/>
  <c r="JRG37" i="38"/>
  <c r="JRF37" i="38"/>
  <c r="JRE37" i="38"/>
  <c r="JRD37" i="38"/>
  <c r="JRC37" i="38"/>
  <c r="JRB37" i="38"/>
  <c r="JRA37" i="38"/>
  <c r="JQZ37" i="38"/>
  <c r="JQY37" i="38"/>
  <c r="JQX37" i="38"/>
  <c r="JQW37" i="38"/>
  <c r="JQV37" i="38"/>
  <c r="JQU37" i="38"/>
  <c r="JQT37" i="38"/>
  <c r="JQS37" i="38"/>
  <c r="JQR37" i="38"/>
  <c r="JQQ37" i="38"/>
  <c r="JQP37" i="38"/>
  <c r="JQO37" i="38"/>
  <c r="JQN37" i="38"/>
  <c r="JQM37" i="38"/>
  <c r="JQL37" i="38"/>
  <c r="JQK37" i="38"/>
  <c r="JQJ37" i="38"/>
  <c r="JQI37" i="38"/>
  <c r="JQH37" i="38"/>
  <c r="JQG37" i="38"/>
  <c r="JQF37" i="38"/>
  <c r="JQE37" i="38"/>
  <c r="JQD37" i="38"/>
  <c r="JQC37" i="38"/>
  <c r="JQB37" i="38"/>
  <c r="JQA37" i="38"/>
  <c r="JPZ37" i="38"/>
  <c r="JPY37" i="38"/>
  <c r="JPX37" i="38"/>
  <c r="JPW37" i="38"/>
  <c r="JPV37" i="38"/>
  <c r="JPU37" i="38"/>
  <c r="JPT37" i="38"/>
  <c r="JPS37" i="38"/>
  <c r="JPR37" i="38"/>
  <c r="JPQ37" i="38"/>
  <c r="JPP37" i="38"/>
  <c r="JPO37" i="38"/>
  <c r="JPN37" i="38"/>
  <c r="JPM37" i="38"/>
  <c r="JPL37" i="38"/>
  <c r="JPK37" i="38"/>
  <c r="JPJ37" i="38"/>
  <c r="JPI37" i="38"/>
  <c r="JPH37" i="38"/>
  <c r="JPG37" i="38"/>
  <c r="JPF37" i="38"/>
  <c r="JPE37" i="38"/>
  <c r="JPD37" i="38"/>
  <c r="JPC37" i="38"/>
  <c r="JPB37" i="38"/>
  <c r="JPA37" i="38"/>
  <c r="JOZ37" i="38"/>
  <c r="JOY37" i="38"/>
  <c r="JOX37" i="38"/>
  <c r="JOW37" i="38"/>
  <c r="JOV37" i="38"/>
  <c r="JOU37" i="38"/>
  <c r="JOT37" i="38"/>
  <c r="JOS37" i="38"/>
  <c r="JOR37" i="38"/>
  <c r="JOQ37" i="38"/>
  <c r="JOP37" i="38"/>
  <c r="JOO37" i="38"/>
  <c r="JON37" i="38"/>
  <c r="JOM37" i="38"/>
  <c r="JOL37" i="38"/>
  <c r="JOK37" i="38"/>
  <c r="JOJ37" i="38"/>
  <c r="JOI37" i="38"/>
  <c r="JOH37" i="38"/>
  <c r="JOG37" i="38"/>
  <c r="JOF37" i="38"/>
  <c r="JOE37" i="38"/>
  <c r="JOD37" i="38"/>
  <c r="JOC37" i="38"/>
  <c r="JOB37" i="38"/>
  <c r="JOA37" i="38"/>
  <c r="JNZ37" i="38"/>
  <c r="JNY37" i="38"/>
  <c r="JNX37" i="38"/>
  <c r="JNW37" i="38"/>
  <c r="JNV37" i="38"/>
  <c r="JNU37" i="38"/>
  <c r="JNT37" i="38"/>
  <c r="JNS37" i="38"/>
  <c r="JNR37" i="38"/>
  <c r="JNQ37" i="38"/>
  <c r="JNP37" i="38"/>
  <c r="JNO37" i="38"/>
  <c r="JNN37" i="38"/>
  <c r="JNM37" i="38"/>
  <c r="JNL37" i="38"/>
  <c r="JNK37" i="38"/>
  <c r="JNJ37" i="38"/>
  <c r="JNI37" i="38"/>
  <c r="JNH37" i="38"/>
  <c r="JNG37" i="38"/>
  <c r="JNF37" i="38"/>
  <c r="JNE37" i="38"/>
  <c r="JND37" i="38"/>
  <c r="JNC37" i="38"/>
  <c r="JNB37" i="38"/>
  <c r="JNA37" i="38"/>
  <c r="JMZ37" i="38"/>
  <c r="JMY37" i="38"/>
  <c r="JMX37" i="38"/>
  <c r="JMW37" i="38"/>
  <c r="JMV37" i="38"/>
  <c r="JMU37" i="38"/>
  <c r="JMT37" i="38"/>
  <c r="JMS37" i="38"/>
  <c r="JMR37" i="38"/>
  <c r="JMQ37" i="38"/>
  <c r="JMP37" i="38"/>
  <c r="JMO37" i="38"/>
  <c r="JMN37" i="38"/>
  <c r="JMM37" i="38"/>
  <c r="JML37" i="38"/>
  <c r="JMK37" i="38"/>
  <c r="JMJ37" i="38"/>
  <c r="JMI37" i="38"/>
  <c r="JMH37" i="38"/>
  <c r="JMG37" i="38"/>
  <c r="JMF37" i="38"/>
  <c r="JME37" i="38"/>
  <c r="JMD37" i="38"/>
  <c r="JMC37" i="38"/>
  <c r="JMB37" i="38"/>
  <c r="JMA37" i="38"/>
  <c r="JLZ37" i="38"/>
  <c r="JLY37" i="38"/>
  <c r="JLX37" i="38"/>
  <c r="JLW37" i="38"/>
  <c r="JLV37" i="38"/>
  <c r="JLU37" i="38"/>
  <c r="JLT37" i="38"/>
  <c r="JLS37" i="38"/>
  <c r="JLR37" i="38"/>
  <c r="JLQ37" i="38"/>
  <c r="JLP37" i="38"/>
  <c r="JLO37" i="38"/>
  <c r="JLN37" i="38"/>
  <c r="JLM37" i="38"/>
  <c r="JLL37" i="38"/>
  <c r="JLK37" i="38"/>
  <c r="JLJ37" i="38"/>
  <c r="JLI37" i="38"/>
  <c r="JLH37" i="38"/>
  <c r="JLG37" i="38"/>
  <c r="JLF37" i="38"/>
  <c r="JLE37" i="38"/>
  <c r="JLD37" i="38"/>
  <c r="JLC37" i="38"/>
  <c r="JLB37" i="38"/>
  <c r="JLA37" i="38"/>
  <c r="JKZ37" i="38"/>
  <c r="JKY37" i="38"/>
  <c r="JKX37" i="38"/>
  <c r="JKW37" i="38"/>
  <c r="JKV37" i="38"/>
  <c r="JKU37" i="38"/>
  <c r="JKT37" i="38"/>
  <c r="JKS37" i="38"/>
  <c r="JKR37" i="38"/>
  <c r="JKQ37" i="38"/>
  <c r="JKP37" i="38"/>
  <c r="JKO37" i="38"/>
  <c r="JKN37" i="38"/>
  <c r="JKM37" i="38"/>
  <c r="JKL37" i="38"/>
  <c r="JKK37" i="38"/>
  <c r="JKJ37" i="38"/>
  <c r="JKI37" i="38"/>
  <c r="JKH37" i="38"/>
  <c r="JKG37" i="38"/>
  <c r="JKF37" i="38"/>
  <c r="JKE37" i="38"/>
  <c r="JKD37" i="38"/>
  <c r="JKC37" i="38"/>
  <c r="JKB37" i="38"/>
  <c r="JKA37" i="38"/>
  <c r="JJZ37" i="38"/>
  <c r="JJY37" i="38"/>
  <c r="JJX37" i="38"/>
  <c r="JJW37" i="38"/>
  <c r="JJV37" i="38"/>
  <c r="JJU37" i="38"/>
  <c r="JJT37" i="38"/>
  <c r="JJS37" i="38"/>
  <c r="JJR37" i="38"/>
  <c r="JJQ37" i="38"/>
  <c r="JJP37" i="38"/>
  <c r="JJO37" i="38"/>
  <c r="JJN37" i="38"/>
  <c r="JJM37" i="38"/>
  <c r="JJL37" i="38"/>
  <c r="JJK37" i="38"/>
  <c r="JJJ37" i="38"/>
  <c r="JJI37" i="38"/>
  <c r="JJH37" i="38"/>
  <c r="JJG37" i="38"/>
  <c r="JJF37" i="38"/>
  <c r="JJE37" i="38"/>
  <c r="JJD37" i="38"/>
  <c r="JJC37" i="38"/>
  <c r="JJB37" i="38"/>
  <c r="JJA37" i="38"/>
  <c r="JIZ37" i="38"/>
  <c r="JIY37" i="38"/>
  <c r="JIX37" i="38"/>
  <c r="JIW37" i="38"/>
  <c r="JIV37" i="38"/>
  <c r="JIU37" i="38"/>
  <c r="JIT37" i="38"/>
  <c r="JIS37" i="38"/>
  <c r="JIR37" i="38"/>
  <c r="JIQ37" i="38"/>
  <c r="JIP37" i="38"/>
  <c r="JIO37" i="38"/>
  <c r="JIN37" i="38"/>
  <c r="JIM37" i="38"/>
  <c r="JIL37" i="38"/>
  <c r="JIK37" i="38"/>
  <c r="JIJ37" i="38"/>
  <c r="JII37" i="38"/>
  <c r="JIH37" i="38"/>
  <c r="JIG37" i="38"/>
  <c r="JIF37" i="38"/>
  <c r="JIE37" i="38"/>
  <c r="JID37" i="38"/>
  <c r="JIC37" i="38"/>
  <c r="JIB37" i="38"/>
  <c r="JIA37" i="38"/>
  <c r="JHZ37" i="38"/>
  <c r="JHY37" i="38"/>
  <c r="JHX37" i="38"/>
  <c r="JHW37" i="38"/>
  <c r="JHV37" i="38"/>
  <c r="JHU37" i="38"/>
  <c r="JHT37" i="38"/>
  <c r="JHS37" i="38"/>
  <c r="JHR37" i="38"/>
  <c r="JHQ37" i="38"/>
  <c r="JHP37" i="38"/>
  <c r="JHO37" i="38"/>
  <c r="JHN37" i="38"/>
  <c r="JHM37" i="38"/>
  <c r="JHL37" i="38"/>
  <c r="JHK37" i="38"/>
  <c r="JHJ37" i="38"/>
  <c r="JHI37" i="38"/>
  <c r="JHH37" i="38"/>
  <c r="JHG37" i="38"/>
  <c r="JHF37" i="38"/>
  <c r="JHE37" i="38"/>
  <c r="JHD37" i="38"/>
  <c r="JHC37" i="38"/>
  <c r="JHB37" i="38"/>
  <c r="JHA37" i="38"/>
  <c r="JGZ37" i="38"/>
  <c r="JGY37" i="38"/>
  <c r="JGX37" i="38"/>
  <c r="JGW37" i="38"/>
  <c r="JGV37" i="38"/>
  <c r="JGU37" i="38"/>
  <c r="JGT37" i="38"/>
  <c r="JGS37" i="38"/>
  <c r="JGR37" i="38"/>
  <c r="JGQ37" i="38"/>
  <c r="JGP37" i="38"/>
  <c r="JGO37" i="38"/>
  <c r="JGN37" i="38"/>
  <c r="JGM37" i="38"/>
  <c r="JGL37" i="38"/>
  <c r="JGK37" i="38"/>
  <c r="JGJ37" i="38"/>
  <c r="JGI37" i="38"/>
  <c r="JGH37" i="38"/>
  <c r="JGG37" i="38"/>
  <c r="JGF37" i="38"/>
  <c r="JGE37" i="38"/>
  <c r="JGD37" i="38"/>
  <c r="JGC37" i="38"/>
  <c r="JGB37" i="38"/>
  <c r="JGA37" i="38"/>
  <c r="JFZ37" i="38"/>
  <c r="JFY37" i="38"/>
  <c r="JFX37" i="38"/>
  <c r="JFW37" i="38"/>
  <c r="JFV37" i="38"/>
  <c r="JFU37" i="38"/>
  <c r="JFT37" i="38"/>
  <c r="JFS37" i="38"/>
  <c r="JFR37" i="38"/>
  <c r="JFQ37" i="38"/>
  <c r="JFP37" i="38"/>
  <c r="JFO37" i="38"/>
  <c r="JFN37" i="38"/>
  <c r="JFM37" i="38"/>
  <c r="JFL37" i="38"/>
  <c r="JFK37" i="38"/>
  <c r="JFJ37" i="38"/>
  <c r="JFI37" i="38"/>
  <c r="JFH37" i="38"/>
  <c r="JFG37" i="38"/>
  <c r="JFF37" i="38"/>
  <c r="JFE37" i="38"/>
  <c r="JFD37" i="38"/>
  <c r="JFC37" i="38"/>
  <c r="JFB37" i="38"/>
  <c r="JFA37" i="38"/>
  <c r="JEZ37" i="38"/>
  <c r="JEY37" i="38"/>
  <c r="JEX37" i="38"/>
  <c r="JEW37" i="38"/>
  <c r="JEV37" i="38"/>
  <c r="JEU37" i="38"/>
  <c r="JET37" i="38"/>
  <c r="JES37" i="38"/>
  <c r="JER37" i="38"/>
  <c r="JEQ37" i="38"/>
  <c r="JEP37" i="38"/>
  <c r="JEO37" i="38"/>
  <c r="JEN37" i="38"/>
  <c r="JEM37" i="38"/>
  <c r="JEL37" i="38"/>
  <c r="JEK37" i="38"/>
  <c r="JEJ37" i="38"/>
  <c r="JEI37" i="38"/>
  <c r="JEH37" i="38"/>
  <c r="JEG37" i="38"/>
  <c r="JEF37" i="38"/>
  <c r="JEE37" i="38"/>
  <c r="JED37" i="38"/>
  <c r="JEC37" i="38"/>
  <c r="JEB37" i="38"/>
  <c r="JEA37" i="38"/>
  <c r="JDZ37" i="38"/>
  <c r="JDY37" i="38"/>
  <c r="JDX37" i="38"/>
  <c r="JDW37" i="38"/>
  <c r="JDV37" i="38"/>
  <c r="JDU37" i="38"/>
  <c r="JDT37" i="38"/>
  <c r="JDS37" i="38"/>
  <c r="JDR37" i="38"/>
  <c r="JDQ37" i="38"/>
  <c r="JDP37" i="38"/>
  <c r="JDO37" i="38"/>
  <c r="JDN37" i="38"/>
  <c r="JDM37" i="38"/>
  <c r="JDL37" i="38"/>
  <c r="JDK37" i="38"/>
  <c r="JDJ37" i="38"/>
  <c r="JDI37" i="38"/>
  <c r="JDH37" i="38"/>
  <c r="JDG37" i="38"/>
  <c r="JDF37" i="38"/>
  <c r="JDE37" i="38"/>
  <c r="JDD37" i="38"/>
  <c r="JDC37" i="38"/>
  <c r="JDB37" i="38"/>
  <c r="JDA37" i="38"/>
  <c r="JCZ37" i="38"/>
  <c r="JCY37" i="38"/>
  <c r="JCX37" i="38"/>
  <c r="JCW37" i="38"/>
  <c r="JCV37" i="38"/>
  <c r="JCU37" i="38"/>
  <c r="JCT37" i="38"/>
  <c r="JCS37" i="38"/>
  <c r="JCR37" i="38"/>
  <c r="JCQ37" i="38"/>
  <c r="JCP37" i="38"/>
  <c r="JCO37" i="38"/>
  <c r="JCN37" i="38"/>
  <c r="JCM37" i="38"/>
  <c r="JCL37" i="38"/>
  <c r="JCK37" i="38"/>
  <c r="JCJ37" i="38"/>
  <c r="JCI37" i="38"/>
  <c r="JCH37" i="38"/>
  <c r="JCG37" i="38"/>
  <c r="JCF37" i="38"/>
  <c r="JCE37" i="38"/>
  <c r="JCD37" i="38"/>
  <c r="JCC37" i="38"/>
  <c r="JCB37" i="38"/>
  <c r="JCA37" i="38"/>
  <c r="JBZ37" i="38"/>
  <c r="JBY37" i="38"/>
  <c r="JBX37" i="38"/>
  <c r="JBW37" i="38"/>
  <c r="JBV37" i="38"/>
  <c r="JBU37" i="38"/>
  <c r="JBT37" i="38"/>
  <c r="JBS37" i="38"/>
  <c r="JBR37" i="38"/>
  <c r="JBQ37" i="38"/>
  <c r="JBP37" i="38"/>
  <c r="JBO37" i="38"/>
  <c r="JBN37" i="38"/>
  <c r="JBM37" i="38"/>
  <c r="JBL37" i="38"/>
  <c r="JBK37" i="38"/>
  <c r="JBJ37" i="38"/>
  <c r="JBI37" i="38"/>
  <c r="JBH37" i="38"/>
  <c r="JBG37" i="38"/>
  <c r="JBF37" i="38"/>
  <c r="JBE37" i="38"/>
  <c r="JBD37" i="38"/>
  <c r="JBC37" i="38"/>
  <c r="JBB37" i="38"/>
  <c r="JBA37" i="38"/>
  <c r="JAZ37" i="38"/>
  <c r="JAY37" i="38"/>
  <c r="JAX37" i="38"/>
  <c r="JAW37" i="38"/>
  <c r="JAV37" i="38"/>
  <c r="JAU37" i="38"/>
  <c r="JAT37" i="38"/>
  <c r="JAS37" i="38"/>
  <c r="JAR37" i="38"/>
  <c r="JAQ37" i="38"/>
  <c r="JAP37" i="38"/>
  <c r="JAO37" i="38"/>
  <c r="JAN37" i="38"/>
  <c r="JAM37" i="38"/>
  <c r="JAL37" i="38"/>
  <c r="JAK37" i="38"/>
  <c r="JAJ37" i="38"/>
  <c r="JAI37" i="38"/>
  <c r="JAH37" i="38"/>
  <c r="JAG37" i="38"/>
  <c r="JAF37" i="38"/>
  <c r="JAE37" i="38"/>
  <c r="JAD37" i="38"/>
  <c r="JAC37" i="38"/>
  <c r="JAB37" i="38"/>
  <c r="JAA37" i="38"/>
  <c r="IZZ37" i="38"/>
  <c r="IZY37" i="38"/>
  <c r="IZX37" i="38"/>
  <c r="IZW37" i="38"/>
  <c r="IZV37" i="38"/>
  <c r="IZU37" i="38"/>
  <c r="IZT37" i="38"/>
  <c r="IZS37" i="38"/>
  <c r="IZR37" i="38"/>
  <c r="IZQ37" i="38"/>
  <c r="IZP37" i="38"/>
  <c r="IZO37" i="38"/>
  <c r="IZN37" i="38"/>
  <c r="IZM37" i="38"/>
  <c r="IZL37" i="38"/>
  <c r="IZK37" i="38"/>
  <c r="IZJ37" i="38"/>
  <c r="IZI37" i="38"/>
  <c r="IZH37" i="38"/>
  <c r="IZG37" i="38"/>
  <c r="IZF37" i="38"/>
  <c r="IZE37" i="38"/>
  <c r="IZD37" i="38"/>
  <c r="IZC37" i="38"/>
  <c r="IZB37" i="38"/>
  <c r="IZA37" i="38"/>
  <c r="IYZ37" i="38"/>
  <c r="IYY37" i="38"/>
  <c r="IYX37" i="38"/>
  <c r="IYW37" i="38"/>
  <c r="IYV37" i="38"/>
  <c r="IYU37" i="38"/>
  <c r="IYT37" i="38"/>
  <c r="IYS37" i="38"/>
  <c r="IYR37" i="38"/>
  <c r="IYQ37" i="38"/>
  <c r="IYP37" i="38"/>
  <c r="IYO37" i="38"/>
  <c r="IYN37" i="38"/>
  <c r="IYM37" i="38"/>
  <c r="IYL37" i="38"/>
  <c r="IYK37" i="38"/>
  <c r="IYJ37" i="38"/>
  <c r="IYI37" i="38"/>
  <c r="IYH37" i="38"/>
  <c r="IYG37" i="38"/>
  <c r="IYF37" i="38"/>
  <c r="IYE37" i="38"/>
  <c r="IYD37" i="38"/>
  <c r="IYC37" i="38"/>
  <c r="IYB37" i="38"/>
  <c r="IYA37" i="38"/>
  <c r="IXZ37" i="38"/>
  <c r="IXY37" i="38"/>
  <c r="IXX37" i="38"/>
  <c r="IXW37" i="38"/>
  <c r="IXV37" i="38"/>
  <c r="IXU37" i="38"/>
  <c r="IXT37" i="38"/>
  <c r="IXS37" i="38"/>
  <c r="IXR37" i="38"/>
  <c r="IXQ37" i="38"/>
  <c r="IXP37" i="38"/>
  <c r="IXO37" i="38"/>
  <c r="IXN37" i="38"/>
  <c r="IXM37" i="38"/>
  <c r="IXL37" i="38"/>
  <c r="IXK37" i="38"/>
  <c r="IXJ37" i="38"/>
  <c r="IXI37" i="38"/>
  <c r="IXH37" i="38"/>
  <c r="IXG37" i="38"/>
  <c r="IXF37" i="38"/>
  <c r="IXE37" i="38"/>
  <c r="IXD37" i="38"/>
  <c r="IXC37" i="38"/>
  <c r="IXB37" i="38"/>
  <c r="IXA37" i="38"/>
  <c r="IWZ37" i="38"/>
  <c r="IWY37" i="38"/>
  <c r="IWX37" i="38"/>
  <c r="IWW37" i="38"/>
  <c r="IWV37" i="38"/>
  <c r="IWU37" i="38"/>
  <c r="IWT37" i="38"/>
  <c r="IWS37" i="38"/>
  <c r="IWR37" i="38"/>
  <c r="IWQ37" i="38"/>
  <c r="IWP37" i="38"/>
  <c r="IWO37" i="38"/>
  <c r="IWN37" i="38"/>
  <c r="IWM37" i="38"/>
  <c r="IWL37" i="38"/>
  <c r="IWK37" i="38"/>
  <c r="IWJ37" i="38"/>
  <c r="IWI37" i="38"/>
  <c r="IWH37" i="38"/>
  <c r="IWG37" i="38"/>
  <c r="IWF37" i="38"/>
  <c r="IWE37" i="38"/>
  <c r="IWD37" i="38"/>
  <c r="IWC37" i="38"/>
  <c r="IWB37" i="38"/>
  <c r="IWA37" i="38"/>
  <c r="IVZ37" i="38"/>
  <c r="IVY37" i="38"/>
  <c r="IVX37" i="38"/>
  <c r="IVW37" i="38"/>
  <c r="IVV37" i="38"/>
  <c r="IVU37" i="38"/>
  <c r="IVT37" i="38"/>
  <c r="IVS37" i="38"/>
  <c r="IVR37" i="38"/>
  <c r="IVQ37" i="38"/>
  <c r="IVP37" i="38"/>
  <c r="IVO37" i="38"/>
  <c r="IVN37" i="38"/>
  <c r="IVM37" i="38"/>
  <c r="IVL37" i="38"/>
  <c r="IVK37" i="38"/>
  <c r="IVJ37" i="38"/>
  <c r="IVI37" i="38"/>
  <c r="IVH37" i="38"/>
  <c r="IVG37" i="38"/>
  <c r="IVF37" i="38"/>
  <c r="IVE37" i="38"/>
  <c r="IVD37" i="38"/>
  <c r="IVC37" i="38"/>
  <c r="IVB37" i="38"/>
  <c r="IVA37" i="38"/>
  <c r="IUZ37" i="38"/>
  <c r="IUY37" i="38"/>
  <c r="IUX37" i="38"/>
  <c r="IUW37" i="38"/>
  <c r="IUV37" i="38"/>
  <c r="IUU37" i="38"/>
  <c r="IUT37" i="38"/>
  <c r="IUS37" i="38"/>
  <c r="IUR37" i="38"/>
  <c r="IUQ37" i="38"/>
  <c r="IUP37" i="38"/>
  <c r="IUO37" i="38"/>
  <c r="IUN37" i="38"/>
  <c r="IUM37" i="38"/>
  <c r="IUL37" i="38"/>
  <c r="IUK37" i="38"/>
  <c r="IUJ37" i="38"/>
  <c r="IUI37" i="38"/>
  <c r="IUH37" i="38"/>
  <c r="IUG37" i="38"/>
  <c r="IUF37" i="38"/>
  <c r="IUE37" i="38"/>
  <c r="IUD37" i="38"/>
  <c r="IUC37" i="38"/>
  <c r="IUB37" i="38"/>
  <c r="IUA37" i="38"/>
  <c r="ITZ37" i="38"/>
  <c r="ITY37" i="38"/>
  <c r="ITX37" i="38"/>
  <c r="ITW37" i="38"/>
  <c r="ITV37" i="38"/>
  <c r="ITU37" i="38"/>
  <c r="ITT37" i="38"/>
  <c r="ITS37" i="38"/>
  <c r="ITR37" i="38"/>
  <c r="ITQ37" i="38"/>
  <c r="ITP37" i="38"/>
  <c r="ITO37" i="38"/>
  <c r="ITN37" i="38"/>
  <c r="ITM37" i="38"/>
  <c r="ITL37" i="38"/>
  <c r="ITK37" i="38"/>
  <c r="ITJ37" i="38"/>
  <c r="ITI37" i="38"/>
  <c r="ITH37" i="38"/>
  <c r="ITG37" i="38"/>
  <c r="ITF37" i="38"/>
  <c r="ITE37" i="38"/>
  <c r="ITD37" i="38"/>
  <c r="ITC37" i="38"/>
  <c r="ITB37" i="38"/>
  <c r="ITA37" i="38"/>
  <c r="ISZ37" i="38"/>
  <c r="ISY37" i="38"/>
  <c r="ISX37" i="38"/>
  <c r="ISW37" i="38"/>
  <c r="ISV37" i="38"/>
  <c r="ISU37" i="38"/>
  <c r="IST37" i="38"/>
  <c r="ISS37" i="38"/>
  <c r="ISR37" i="38"/>
  <c r="ISQ37" i="38"/>
  <c r="ISP37" i="38"/>
  <c r="ISO37" i="38"/>
  <c r="ISN37" i="38"/>
  <c r="ISM37" i="38"/>
  <c r="ISL37" i="38"/>
  <c r="ISK37" i="38"/>
  <c r="ISJ37" i="38"/>
  <c r="ISI37" i="38"/>
  <c r="ISH37" i="38"/>
  <c r="ISG37" i="38"/>
  <c r="ISF37" i="38"/>
  <c r="ISE37" i="38"/>
  <c r="ISD37" i="38"/>
  <c r="ISC37" i="38"/>
  <c r="ISB37" i="38"/>
  <c r="ISA37" i="38"/>
  <c r="IRZ37" i="38"/>
  <c r="IRY37" i="38"/>
  <c r="IRX37" i="38"/>
  <c r="IRW37" i="38"/>
  <c r="IRV37" i="38"/>
  <c r="IRU37" i="38"/>
  <c r="IRT37" i="38"/>
  <c r="IRS37" i="38"/>
  <c r="IRR37" i="38"/>
  <c r="IRQ37" i="38"/>
  <c r="IRP37" i="38"/>
  <c r="IRO37" i="38"/>
  <c r="IRN37" i="38"/>
  <c r="IRM37" i="38"/>
  <c r="IRL37" i="38"/>
  <c r="IRK37" i="38"/>
  <c r="IRJ37" i="38"/>
  <c r="IRI37" i="38"/>
  <c r="IRH37" i="38"/>
  <c r="IRG37" i="38"/>
  <c r="IRF37" i="38"/>
  <c r="IRE37" i="38"/>
  <c r="IRD37" i="38"/>
  <c r="IRC37" i="38"/>
  <c r="IRB37" i="38"/>
  <c r="IRA37" i="38"/>
  <c r="IQZ37" i="38"/>
  <c r="IQY37" i="38"/>
  <c r="IQX37" i="38"/>
  <c r="IQW37" i="38"/>
  <c r="IQV37" i="38"/>
  <c r="IQU37" i="38"/>
  <c r="IQT37" i="38"/>
  <c r="IQS37" i="38"/>
  <c r="IQR37" i="38"/>
  <c r="IQQ37" i="38"/>
  <c r="IQP37" i="38"/>
  <c r="IQO37" i="38"/>
  <c r="IQN37" i="38"/>
  <c r="IQM37" i="38"/>
  <c r="IQL37" i="38"/>
  <c r="IQK37" i="38"/>
  <c r="IQJ37" i="38"/>
  <c r="IQI37" i="38"/>
  <c r="IQH37" i="38"/>
  <c r="IQG37" i="38"/>
  <c r="IQF37" i="38"/>
  <c r="IQE37" i="38"/>
  <c r="IQD37" i="38"/>
  <c r="IQC37" i="38"/>
  <c r="IQB37" i="38"/>
  <c r="IQA37" i="38"/>
  <c r="IPZ37" i="38"/>
  <c r="IPY37" i="38"/>
  <c r="IPX37" i="38"/>
  <c r="IPW37" i="38"/>
  <c r="IPV37" i="38"/>
  <c r="IPU37" i="38"/>
  <c r="IPT37" i="38"/>
  <c r="IPS37" i="38"/>
  <c r="IPR37" i="38"/>
  <c r="IPQ37" i="38"/>
  <c r="IPP37" i="38"/>
  <c r="IPO37" i="38"/>
  <c r="IPN37" i="38"/>
  <c r="IPM37" i="38"/>
  <c r="IPL37" i="38"/>
  <c r="IPK37" i="38"/>
  <c r="IPJ37" i="38"/>
  <c r="IPI37" i="38"/>
  <c r="IPH37" i="38"/>
  <c r="IPG37" i="38"/>
  <c r="IPF37" i="38"/>
  <c r="IPE37" i="38"/>
  <c r="IPD37" i="38"/>
  <c r="IPC37" i="38"/>
  <c r="IPB37" i="38"/>
  <c r="IPA37" i="38"/>
  <c r="IOZ37" i="38"/>
  <c r="IOY37" i="38"/>
  <c r="IOX37" i="38"/>
  <c r="IOW37" i="38"/>
  <c r="IOV37" i="38"/>
  <c r="IOU37" i="38"/>
  <c r="IOT37" i="38"/>
  <c r="IOS37" i="38"/>
  <c r="IOR37" i="38"/>
  <c r="IOQ37" i="38"/>
  <c r="IOP37" i="38"/>
  <c r="IOO37" i="38"/>
  <c r="ION37" i="38"/>
  <c r="IOM37" i="38"/>
  <c r="IOL37" i="38"/>
  <c r="IOK37" i="38"/>
  <c r="IOJ37" i="38"/>
  <c r="IOI37" i="38"/>
  <c r="IOH37" i="38"/>
  <c r="IOG37" i="38"/>
  <c r="IOF37" i="38"/>
  <c r="IOE37" i="38"/>
  <c r="IOD37" i="38"/>
  <c r="IOC37" i="38"/>
  <c r="IOB37" i="38"/>
  <c r="IOA37" i="38"/>
  <c r="INZ37" i="38"/>
  <c r="INY37" i="38"/>
  <c r="INX37" i="38"/>
  <c r="INW37" i="38"/>
  <c r="INV37" i="38"/>
  <c r="INU37" i="38"/>
  <c r="INT37" i="38"/>
  <c r="INS37" i="38"/>
  <c r="INR37" i="38"/>
  <c r="INQ37" i="38"/>
  <c r="INP37" i="38"/>
  <c r="INO37" i="38"/>
  <c r="INN37" i="38"/>
  <c r="INM37" i="38"/>
  <c r="INL37" i="38"/>
  <c r="INK37" i="38"/>
  <c r="INJ37" i="38"/>
  <c r="INI37" i="38"/>
  <c r="INH37" i="38"/>
  <c r="ING37" i="38"/>
  <c r="INF37" i="38"/>
  <c r="INE37" i="38"/>
  <c r="IND37" i="38"/>
  <c r="INC37" i="38"/>
  <c r="INB37" i="38"/>
  <c r="INA37" i="38"/>
  <c r="IMZ37" i="38"/>
  <c r="IMY37" i="38"/>
  <c r="IMX37" i="38"/>
  <c r="IMW37" i="38"/>
  <c r="IMV37" i="38"/>
  <c r="IMU37" i="38"/>
  <c r="IMT37" i="38"/>
  <c r="IMS37" i="38"/>
  <c r="IMR37" i="38"/>
  <c r="IMQ37" i="38"/>
  <c r="IMP37" i="38"/>
  <c r="IMO37" i="38"/>
  <c r="IMN37" i="38"/>
  <c r="IMM37" i="38"/>
  <c r="IML37" i="38"/>
  <c r="IMK37" i="38"/>
  <c r="IMJ37" i="38"/>
  <c r="IMI37" i="38"/>
  <c r="IMH37" i="38"/>
  <c r="IMG37" i="38"/>
  <c r="IMF37" i="38"/>
  <c r="IME37" i="38"/>
  <c r="IMD37" i="38"/>
  <c r="IMC37" i="38"/>
  <c r="IMB37" i="38"/>
  <c r="IMA37" i="38"/>
  <c r="ILZ37" i="38"/>
  <c r="ILY37" i="38"/>
  <c r="ILX37" i="38"/>
  <c r="ILW37" i="38"/>
  <c r="ILV37" i="38"/>
  <c r="ILU37" i="38"/>
  <c r="ILT37" i="38"/>
  <c r="ILS37" i="38"/>
  <c r="ILR37" i="38"/>
  <c r="ILQ37" i="38"/>
  <c r="ILP37" i="38"/>
  <c r="ILO37" i="38"/>
  <c r="ILN37" i="38"/>
  <c r="ILM37" i="38"/>
  <c r="ILL37" i="38"/>
  <c r="ILK37" i="38"/>
  <c r="ILJ37" i="38"/>
  <c r="ILI37" i="38"/>
  <c r="ILH37" i="38"/>
  <c r="ILG37" i="38"/>
  <c r="ILF37" i="38"/>
  <c r="ILE37" i="38"/>
  <c r="ILD37" i="38"/>
  <c r="ILC37" i="38"/>
  <c r="ILB37" i="38"/>
  <c r="ILA37" i="38"/>
  <c r="IKZ37" i="38"/>
  <c r="IKY37" i="38"/>
  <c r="IKX37" i="38"/>
  <c r="IKW37" i="38"/>
  <c r="IKV37" i="38"/>
  <c r="IKU37" i="38"/>
  <c r="IKT37" i="38"/>
  <c r="IKS37" i="38"/>
  <c r="IKR37" i="38"/>
  <c r="IKQ37" i="38"/>
  <c r="IKP37" i="38"/>
  <c r="IKO37" i="38"/>
  <c r="IKN37" i="38"/>
  <c r="IKM37" i="38"/>
  <c r="IKL37" i="38"/>
  <c r="IKK37" i="38"/>
  <c r="IKJ37" i="38"/>
  <c r="IKI37" i="38"/>
  <c r="IKH37" i="38"/>
  <c r="IKG37" i="38"/>
  <c r="IKF37" i="38"/>
  <c r="IKE37" i="38"/>
  <c r="IKD37" i="38"/>
  <c r="IKC37" i="38"/>
  <c r="IKB37" i="38"/>
  <c r="IKA37" i="38"/>
  <c r="IJZ37" i="38"/>
  <c r="IJY37" i="38"/>
  <c r="IJX37" i="38"/>
  <c r="IJW37" i="38"/>
  <c r="IJV37" i="38"/>
  <c r="IJU37" i="38"/>
  <c r="IJT37" i="38"/>
  <c r="IJS37" i="38"/>
  <c r="IJR37" i="38"/>
  <c r="IJQ37" i="38"/>
  <c r="IJP37" i="38"/>
  <c r="IJO37" i="38"/>
  <c r="IJN37" i="38"/>
  <c r="IJM37" i="38"/>
  <c r="IJL37" i="38"/>
  <c r="IJK37" i="38"/>
  <c r="IJJ37" i="38"/>
  <c r="IJI37" i="38"/>
  <c r="IJH37" i="38"/>
  <c r="IJG37" i="38"/>
  <c r="IJF37" i="38"/>
  <c r="IJE37" i="38"/>
  <c r="IJD37" i="38"/>
  <c r="IJC37" i="38"/>
  <c r="IJB37" i="38"/>
  <c r="IJA37" i="38"/>
  <c r="IIZ37" i="38"/>
  <c r="IIY37" i="38"/>
  <c r="IIX37" i="38"/>
  <c r="IIW37" i="38"/>
  <c r="IIV37" i="38"/>
  <c r="IIU37" i="38"/>
  <c r="IIT37" i="38"/>
  <c r="IIS37" i="38"/>
  <c r="IIR37" i="38"/>
  <c r="IIQ37" i="38"/>
  <c r="IIP37" i="38"/>
  <c r="IIO37" i="38"/>
  <c r="IIN37" i="38"/>
  <c r="IIM37" i="38"/>
  <c r="IIL37" i="38"/>
  <c r="IIK37" i="38"/>
  <c r="IIJ37" i="38"/>
  <c r="III37" i="38"/>
  <c r="IIH37" i="38"/>
  <c r="IIG37" i="38"/>
  <c r="IIF37" i="38"/>
  <c r="IIE37" i="38"/>
  <c r="IID37" i="38"/>
  <c r="IIC37" i="38"/>
  <c r="IIB37" i="38"/>
  <c r="IIA37" i="38"/>
  <c r="IHZ37" i="38"/>
  <c r="IHY37" i="38"/>
  <c r="IHX37" i="38"/>
  <c r="IHW37" i="38"/>
  <c r="IHV37" i="38"/>
  <c r="IHU37" i="38"/>
  <c r="IHT37" i="38"/>
  <c r="IHS37" i="38"/>
  <c r="IHR37" i="38"/>
  <c r="IHQ37" i="38"/>
  <c r="IHP37" i="38"/>
  <c r="IHO37" i="38"/>
  <c r="IHN37" i="38"/>
  <c r="IHM37" i="38"/>
  <c r="IHL37" i="38"/>
  <c r="IHK37" i="38"/>
  <c r="IHJ37" i="38"/>
  <c r="IHI37" i="38"/>
  <c r="IHH37" i="38"/>
  <c r="IHG37" i="38"/>
  <c r="IHF37" i="38"/>
  <c r="IHE37" i="38"/>
  <c r="IHD37" i="38"/>
  <c r="IHC37" i="38"/>
  <c r="IHB37" i="38"/>
  <c r="IHA37" i="38"/>
  <c r="IGZ37" i="38"/>
  <c r="IGY37" i="38"/>
  <c r="IGX37" i="38"/>
  <c r="IGW37" i="38"/>
  <c r="IGV37" i="38"/>
  <c r="IGU37" i="38"/>
  <c r="IGT37" i="38"/>
  <c r="IGS37" i="38"/>
  <c r="IGR37" i="38"/>
  <c r="IGQ37" i="38"/>
  <c r="IGP37" i="38"/>
  <c r="IGO37" i="38"/>
  <c r="IGN37" i="38"/>
  <c r="IGM37" i="38"/>
  <c r="IGL37" i="38"/>
  <c r="IGK37" i="38"/>
  <c r="IGJ37" i="38"/>
  <c r="IGI37" i="38"/>
  <c r="IGH37" i="38"/>
  <c r="IGG37" i="38"/>
  <c r="IGF37" i="38"/>
  <c r="IGE37" i="38"/>
  <c r="IGD37" i="38"/>
  <c r="IGC37" i="38"/>
  <c r="IGB37" i="38"/>
  <c r="IGA37" i="38"/>
  <c r="IFZ37" i="38"/>
  <c r="IFY37" i="38"/>
  <c r="IFX37" i="38"/>
  <c r="IFW37" i="38"/>
  <c r="IFV37" i="38"/>
  <c r="IFU37" i="38"/>
  <c r="IFT37" i="38"/>
  <c r="IFS37" i="38"/>
  <c r="IFR37" i="38"/>
  <c r="IFQ37" i="38"/>
  <c r="IFP37" i="38"/>
  <c r="IFO37" i="38"/>
  <c r="IFN37" i="38"/>
  <c r="IFM37" i="38"/>
  <c r="IFL37" i="38"/>
  <c r="IFK37" i="38"/>
  <c r="IFJ37" i="38"/>
  <c r="IFI37" i="38"/>
  <c r="IFH37" i="38"/>
  <c r="IFG37" i="38"/>
  <c r="IFF37" i="38"/>
  <c r="IFE37" i="38"/>
  <c r="IFD37" i="38"/>
  <c r="IFC37" i="38"/>
  <c r="IFB37" i="38"/>
  <c r="IFA37" i="38"/>
  <c r="IEZ37" i="38"/>
  <c r="IEY37" i="38"/>
  <c r="IEX37" i="38"/>
  <c r="IEW37" i="38"/>
  <c r="IEV37" i="38"/>
  <c r="IEU37" i="38"/>
  <c r="IET37" i="38"/>
  <c r="IES37" i="38"/>
  <c r="IER37" i="38"/>
  <c r="IEQ37" i="38"/>
  <c r="IEP37" i="38"/>
  <c r="IEO37" i="38"/>
  <c r="IEN37" i="38"/>
  <c r="IEM37" i="38"/>
  <c r="IEL37" i="38"/>
  <c r="IEK37" i="38"/>
  <c r="IEJ37" i="38"/>
  <c r="IEI37" i="38"/>
  <c r="IEH37" i="38"/>
  <c r="IEG37" i="38"/>
  <c r="IEF37" i="38"/>
  <c r="IEE37" i="38"/>
  <c r="IED37" i="38"/>
  <c r="IEC37" i="38"/>
  <c r="IEB37" i="38"/>
  <c r="IEA37" i="38"/>
  <c r="IDZ37" i="38"/>
  <c r="IDY37" i="38"/>
  <c r="IDX37" i="38"/>
  <c r="IDW37" i="38"/>
  <c r="IDV37" i="38"/>
  <c r="IDU37" i="38"/>
  <c r="IDT37" i="38"/>
  <c r="IDS37" i="38"/>
  <c r="IDR37" i="38"/>
  <c r="IDQ37" i="38"/>
  <c r="IDP37" i="38"/>
  <c r="IDO37" i="38"/>
  <c r="IDN37" i="38"/>
  <c r="IDM37" i="38"/>
  <c r="IDL37" i="38"/>
  <c r="IDK37" i="38"/>
  <c r="IDJ37" i="38"/>
  <c r="IDI37" i="38"/>
  <c r="IDH37" i="38"/>
  <c r="IDG37" i="38"/>
  <c r="IDF37" i="38"/>
  <c r="IDE37" i="38"/>
  <c r="IDD37" i="38"/>
  <c r="IDC37" i="38"/>
  <c r="IDB37" i="38"/>
  <c r="IDA37" i="38"/>
  <c r="ICZ37" i="38"/>
  <c r="ICY37" i="38"/>
  <c r="ICX37" i="38"/>
  <c r="ICW37" i="38"/>
  <c r="ICV37" i="38"/>
  <c r="ICU37" i="38"/>
  <c r="ICT37" i="38"/>
  <c r="ICS37" i="38"/>
  <c r="ICR37" i="38"/>
  <c r="ICQ37" i="38"/>
  <c r="ICP37" i="38"/>
  <c r="ICO37" i="38"/>
  <c r="ICN37" i="38"/>
  <c r="ICM37" i="38"/>
  <c r="ICL37" i="38"/>
  <c r="ICK37" i="38"/>
  <c r="ICJ37" i="38"/>
  <c r="ICI37" i="38"/>
  <c r="ICH37" i="38"/>
  <c r="ICG37" i="38"/>
  <c r="ICF37" i="38"/>
  <c r="ICE37" i="38"/>
  <c r="ICD37" i="38"/>
  <c r="ICC37" i="38"/>
  <c r="ICB37" i="38"/>
  <c r="ICA37" i="38"/>
  <c r="IBZ37" i="38"/>
  <c r="IBY37" i="38"/>
  <c r="IBX37" i="38"/>
  <c r="IBW37" i="38"/>
  <c r="IBV37" i="38"/>
  <c r="IBU37" i="38"/>
  <c r="IBT37" i="38"/>
  <c r="IBS37" i="38"/>
  <c r="IBR37" i="38"/>
  <c r="IBQ37" i="38"/>
  <c r="IBP37" i="38"/>
  <c r="IBO37" i="38"/>
  <c r="IBN37" i="38"/>
  <c r="IBM37" i="38"/>
  <c r="IBL37" i="38"/>
  <c r="IBK37" i="38"/>
  <c r="IBJ37" i="38"/>
  <c r="IBI37" i="38"/>
  <c r="IBH37" i="38"/>
  <c r="IBG37" i="38"/>
  <c r="IBF37" i="38"/>
  <c r="IBE37" i="38"/>
  <c r="IBD37" i="38"/>
  <c r="IBC37" i="38"/>
  <c r="IBB37" i="38"/>
  <c r="IBA37" i="38"/>
  <c r="IAZ37" i="38"/>
  <c r="IAY37" i="38"/>
  <c r="IAX37" i="38"/>
  <c r="IAW37" i="38"/>
  <c r="IAV37" i="38"/>
  <c r="IAU37" i="38"/>
  <c r="IAT37" i="38"/>
  <c r="IAS37" i="38"/>
  <c r="IAR37" i="38"/>
  <c r="IAQ37" i="38"/>
  <c r="IAP37" i="38"/>
  <c r="IAO37" i="38"/>
  <c r="IAN37" i="38"/>
  <c r="IAM37" i="38"/>
  <c r="IAL37" i="38"/>
  <c r="IAK37" i="38"/>
  <c r="IAJ37" i="38"/>
  <c r="IAI37" i="38"/>
  <c r="IAH37" i="38"/>
  <c r="IAG37" i="38"/>
  <c r="IAF37" i="38"/>
  <c r="IAE37" i="38"/>
  <c r="IAD37" i="38"/>
  <c r="IAC37" i="38"/>
  <c r="IAB37" i="38"/>
  <c r="IAA37" i="38"/>
  <c r="HZZ37" i="38"/>
  <c r="HZY37" i="38"/>
  <c r="HZX37" i="38"/>
  <c r="HZW37" i="38"/>
  <c r="HZV37" i="38"/>
  <c r="HZU37" i="38"/>
  <c r="HZT37" i="38"/>
  <c r="HZS37" i="38"/>
  <c r="HZR37" i="38"/>
  <c r="HZQ37" i="38"/>
  <c r="HZP37" i="38"/>
  <c r="HZO37" i="38"/>
  <c r="HZN37" i="38"/>
  <c r="HZM37" i="38"/>
  <c r="HZL37" i="38"/>
  <c r="HZK37" i="38"/>
  <c r="HZJ37" i="38"/>
  <c r="HZI37" i="38"/>
  <c r="HZH37" i="38"/>
  <c r="HZG37" i="38"/>
  <c r="HZF37" i="38"/>
  <c r="HZE37" i="38"/>
  <c r="HZD37" i="38"/>
  <c r="HZC37" i="38"/>
  <c r="HZB37" i="38"/>
  <c r="HZA37" i="38"/>
  <c r="HYZ37" i="38"/>
  <c r="HYY37" i="38"/>
  <c r="HYX37" i="38"/>
  <c r="HYW37" i="38"/>
  <c r="HYV37" i="38"/>
  <c r="HYU37" i="38"/>
  <c r="HYT37" i="38"/>
  <c r="HYS37" i="38"/>
  <c r="HYR37" i="38"/>
  <c r="HYQ37" i="38"/>
  <c r="HYP37" i="38"/>
  <c r="HYO37" i="38"/>
  <c r="HYN37" i="38"/>
  <c r="HYM37" i="38"/>
  <c r="HYL37" i="38"/>
  <c r="HYK37" i="38"/>
  <c r="HYJ37" i="38"/>
  <c r="HYI37" i="38"/>
  <c r="HYH37" i="38"/>
  <c r="HYG37" i="38"/>
  <c r="HYF37" i="38"/>
  <c r="HYE37" i="38"/>
  <c r="HYD37" i="38"/>
  <c r="HYC37" i="38"/>
  <c r="HYB37" i="38"/>
  <c r="HYA37" i="38"/>
  <c r="HXZ37" i="38"/>
  <c r="HXY37" i="38"/>
  <c r="HXX37" i="38"/>
  <c r="HXW37" i="38"/>
  <c r="HXV37" i="38"/>
  <c r="HXU37" i="38"/>
  <c r="HXT37" i="38"/>
  <c r="HXS37" i="38"/>
  <c r="HXR37" i="38"/>
  <c r="HXQ37" i="38"/>
  <c r="HXP37" i="38"/>
  <c r="HXO37" i="38"/>
  <c r="HXN37" i="38"/>
  <c r="HXM37" i="38"/>
  <c r="HXL37" i="38"/>
  <c r="HXK37" i="38"/>
  <c r="HXJ37" i="38"/>
  <c r="HXI37" i="38"/>
  <c r="HXH37" i="38"/>
  <c r="HXG37" i="38"/>
  <c r="HXF37" i="38"/>
  <c r="HXE37" i="38"/>
  <c r="HXD37" i="38"/>
  <c r="HXC37" i="38"/>
  <c r="HXB37" i="38"/>
  <c r="HXA37" i="38"/>
  <c r="HWZ37" i="38"/>
  <c r="HWY37" i="38"/>
  <c r="HWX37" i="38"/>
  <c r="HWW37" i="38"/>
  <c r="HWV37" i="38"/>
  <c r="HWU37" i="38"/>
  <c r="HWT37" i="38"/>
  <c r="HWS37" i="38"/>
  <c r="HWR37" i="38"/>
  <c r="HWQ37" i="38"/>
  <c r="HWP37" i="38"/>
  <c r="HWO37" i="38"/>
  <c r="HWN37" i="38"/>
  <c r="HWM37" i="38"/>
  <c r="HWL37" i="38"/>
  <c r="HWK37" i="38"/>
  <c r="HWJ37" i="38"/>
  <c r="HWI37" i="38"/>
  <c r="HWH37" i="38"/>
  <c r="HWG37" i="38"/>
  <c r="HWF37" i="38"/>
  <c r="HWE37" i="38"/>
  <c r="HWD37" i="38"/>
  <c r="HWC37" i="38"/>
  <c r="HWB37" i="38"/>
  <c r="HWA37" i="38"/>
  <c r="HVZ37" i="38"/>
  <c r="HVY37" i="38"/>
  <c r="HVX37" i="38"/>
  <c r="HVW37" i="38"/>
  <c r="HVV37" i="38"/>
  <c r="HVU37" i="38"/>
  <c r="HVT37" i="38"/>
  <c r="HVS37" i="38"/>
  <c r="HVR37" i="38"/>
  <c r="HVQ37" i="38"/>
  <c r="HVP37" i="38"/>
  <c r="HVO37" i="38"/>
  <c r="HVN37" i="38"/>
  <c r="HVM37" i="38"/>
  <c r="HVL37" i="38"/>
  <c r="HVK37" i="38"/>
  <c r="HVJ37" i="38"/>
  <c r="HVI37" i="38"/>
  <c r="HVH37" i="38"/>
  <c r="HVG37" i="38"/>
  <c r="HVF37" i="38"/>
  <c r="HVE37" i="38"/>
  <c r="HVD37" i="38"/>
  <c r="HVC37" i="38"/>
  <c r="HVB37" i="38"/>
  <c r="HVA37" i="38"/>
  <c r="HUZ37" i="38"/>
  <c r="HUY37" i="38"/>
  <c r="HUX37" i="38"/>
  <c r="HUW37" i="38"/>
  <c r="HUV37" i="38"/>
  <c r="HUU37" i="38"/>
  <c r="HUT37" i="38"/>
  <c r="HUS37" i="38"/>
  <c r="HUR37" i="38"/>
  <c r="HUQ37" i="38"/>
  <c r="HUP37" i="38"/>
  <c r="HUO37" i="38"/>
  <c r="HUN37" i="38"/>
  <c r="HUM37" i="38"/>
  <c r="HUL37" i="38"/>
  <c r="HUK37" i="38"/>
  <c r="HUJ37" i="38"/>
  <c r="HUI37" i="38"/>
  <c r="HUH37" i="38"/>
  <c r="HUG37" i="38"/>
  <c r="HUF37" i="38"/>
  <c r="HUE37" i="38"/>
  <c r="HUD37" i="38"/>
  <c r="HUC37" i="38"/>
  <c r="HUB37" i="38"/>
  <c r="HUA37" i="38"/>
  <c r="HTZ37" i="38"/>
  <c r="HTY37" i="38"/>
  <c r="HTX37" i="38"/>
  <c r="HTW37" i="38"/>
  <c r="HTV37" i="38"/>
  <c r="HTU37" i="38"/>
  <c r="HTT37" i="38"/>
  <c r="HTS37" i="38"/>
  <c r="HTR37" i="38"/>
  <c r="HTQ37" i="38"/>
  <c r="HTP37" i="38"/>
  <c r="HTO37" i="38"/>
  <c r="HTN37" i="38"/>
  <c r="HTM37" i="38"/>
  <c r="HTL37" i="38"/>
  <c r="HTK37" i="38"/>
  <c r="HTJ37" i="38"/>
  <c r="HTI37" i="38"/>
  <c r="HTH37" i="38"/>
  <c r="HTG37" i="38"/>
  <c r="HTF37" i="38"/>
  <c r="HTE37" i="38"/>
  <c r="HTD37" i="38"/>
  <c r="HTC37" i="38"/>
  <c r="HTB37" i="38"/>
  <c r="HTA37" i="38"/>
  <c r="HSZ37" i="38"/>
  <c r="HSY37" i="38"/>
  <c r="HSX37" i="38"/>
  <c r="HSW37" i="38"/>
  <c r="HSV37" i="38"/>
  <c r="HSU37" i="38"/>
  <c r="HST37" i="38"/>
  <c r="HSS37" i="38"/>
  <c r="HSR37" i="38"/>
  <c r="HSQ37" i="38"/>
  <c r="HSP37" i="38"/>
  <c r="HSO37" i="38"/>
  <c r="HSN37" i="38"/>
  <c r="HSM37" i="38"/>
  <c r="HSL37" i="38"/>
  <c r="HSK37" i="38"/>
  <c r="HSJ37" i="38"/>
  <c r="HSI37" i="38"/>
  <c r="HSH37" i="38"/>
  <c r="HSG37" i="38"/>
  <c r="HSF37" i="38"/>
  <c r="HSE37" i="38"/>
  <c r="HSD37" i="38"/>
  <c r="HSC37" i="38"/>
  <c r="HSB37" i="38"/>
  <c r="HSA37" i="38"/>
  <c r="HRZ37" i="38"/>
  <c r="HRY37" i="38"/>
  <c r="HRX37" i="38"/>
  <c r="HRW37" i="38"/>
  <c r="HRV37" i="38"/>
  <c r="HRU37" i="38"/>
  <c r="HRT37" i="38"/>
  <c r="HRS37" i="38"/>
  <c r="HRR37" i="38"/>
  <c r="HRQ37" i="38"/>
  <c r="HRP37" i="38"/>
  <c r="HRO37" i="38"/>
  <c r="HRN37" i="38"/>
  <c r="HRM37" i="38"/>
  <c r="HRL37" i="38"/>
  <c r="HRK37" i="38"/>
  <c r="HRJ37" i="38"/>
  <c r="HRI37" i="38"/>
  <c r="HRH37" i="38"/>
  <c r="HRG37" i="38"/>
  <c r="HRF37" i="38"/>
  <c r="HRE37" i="38"/>
  <c r="HRD37" i="38"/>
  <c r="HRC37" i="38"/>
  <c r="HRB37" i="38"/>
  <c r="HRA37" i="38"/>
  <c r="HQZ37" i="38"/>
  <c r="HQY37" i="38"/>
  <c r="HQX37" i="38"/>
  <c r="HQW37" i="38"/>
  <c r="HQV37" i="38"/>
  <c r="HQU37" i="38"/>
  <c r="HQT37" i="38"/>
  <c r="HQS37" i="38"/>
  <c r="HQR37" i="38"/>
  <c r="HQQ37" i="38"/>
  <c r="HQP37" i="38"/>
  <c r="HQO37" i="38"/>
  <c r="HQN37" i="38"/>
  <c r="HQM37" i="38"/>
  <c r="HQL37" i="38"/>
  <c r="HQK37" i="38"/>
  <c r="HQJ37" i="38"/>
  <c r="HQI37" i="38"/>
  <c r="HQH37" i="38"/>
  <c r="HQG37" i="38"/>
  <c r="HQF37" i="38"/>
  <c r="HQE37" i="38"/>
  <c r="HQD37" i="38"/>
  <c r="HQC37" i="38"/>
  <c r="HQB37" i="38"/>
  <c r="HQA37" i="38"/>
  <c r="HPZ37" i="38"/>
  <c r="HPY37" i="38"/>
  <c r="HPX37" i="38"/>
  <c r="HPW37" i="38"/>
  <c r="HPV37" i="38"/>
  <c r="HPU37" i="38"/>
  <c r="HPT37" i="38"/>
  <c r="HPS37" i="38"/>
  <c r="HPR37" i="38"/>
  <c r="HPQ37" i="38"/>
  <c r="HPP37" i="38"/>
  <c r="HPO37" i="38"/>
  <c r="HPN37" i="38"/>
  <c r="HPM37" i="38"/>
  <c r="HPL37" i="38"/>
  <c r="HPK37" i="38"/>
  <c r="HPJ37" i="38"/>
  <c r="HPI37" i="38"/>
  <c r="HPH37" i="38"/>
  <c r="HPG37" i="38"/>
  <c r="HPF37" i="38"/>
  <c r="HPE37" i="38"/>
  <c r="HPD37" i="38"/>
  <c r="HPC37" i="38"/>
  <c r="HPB37" i="38"/>
  <c r="HPA37" i="38"/>
  <c r="HOZ37" i="38"/>
  <c r="HOY37" i="38"/>
  <c r="HOX37" i="38"/>
  <c r="HOW37" i="38"/>
  <c r="HOV37" i="38"/>
  <c r="HOU37" i="38"/>
  <c r="HOT37" i="38"/>
  <c r="HOS37" i="38"/>
  <c r="HOR37" i="38"/>
  <c r="HOQ37" i="38"/>
  <c r="HOP37" i="38"/>
  <c r="HOO37" i="38"/>
  <c r="HON37" i="38"/>
  <c r="HOM37" i="38"/>
  <c r="HOL37" i="38"/>
  <c r="HOK37" i="38"/>
  <c r="HOJ37" i="38"/>
  <c r="HOI37" i="38"/>
  <c r="HOH37" i="38"/>
  <c r="HOG37" i="38"/>
  <c r="HOF37" i="38"/>
  <c r="HOE37" i="38"/>
  <c r="HOD37" i="38"/>
  <c r="HOC37" i="38"/>
  <c r="HOB37" i="38"/>
  <c r="HOA37" i="38"/>
  <c r="HNZ37" i="38"/>
  <c r="HNY37" i="38"/>
  <c r="HNX37" i="38"/>
  <c r="HNW37" i="38"/>
  <c r="HNV37" i="38"/>
  <c r="HNU37" i="38"/>
  <c r="HNT37" i="38"/>
  <c r="HNS37" i="38"/>
  <c r="HNR37" i="38"/>
  <c r="HNQ37" i="38"/>
  <c r="HNP37" i="38"/>
  <c r="HNO37" i="38"/>
  <c r="HNN37" i="38"/>
  <c r="HNM37" i="38"/>
  <c r="HNL37" i="38"/>
  <c r="HNK37" i="38"/>
  <c r="HNJ37" i="38"/>
  <c r="HNI37" i="38"/>
  <c r="HNH37" i="38"/>
  <c r="HNG37" i="38"/>
  <c r="HNF37" i="38"/>
  <c r="HNE37" i="38"/>
  <c r="HND37" i="38"/>
  <c r="HNC37" i="38"/>
  <c r="HNB37" i="38"/>
  <c r="HNA37" i="38"/>
  <c r="HMZ37" i="38"/>
  <c r="HMY37" i="38"/>
  <c r="HMX37" i="38"/>
  <c r="HMW37" i="38"/>
  <c r="HMV37" i="38"/>
  <c r="HMU37" i="38"/>
  <c r="HMT37" i="38"/>
  <c r="HMS37" i="38"/>
  <c r="HMR37" i="38"/>
  <c r="HMQ37" i="38"/>
  <c r="HMP37" i="38"/>
  <c r="HMO37" i="38"/>
  <c r="HMN37" i="38"/>
  <c r="HMM37" i="38"/>
  <c r="HML37" i="38"/>
  <c r="HMK37" i="38"/>
  <c r="HMJ37" i="38"/>
  <c r="HMI37" i="38"/>
  <c r="HMH37" i="38"/>
  <c r="HMG37" i="38"/>
  <c r="HMF37" i="38"/>
  <c r="HME37" i="38"/>
  <c r="HMD37" i="38"/>
  <c r="HMC37" i="38"/>
  <c r="HMB37" i="38"/>
  <c r="HMA37" i="38"/>
  <c r="HLZ37" i="38"/>
  <c r="HLY37" i="38"/>
  <c r="HLX37" i="38"/>
  <c r="HLW37" i="38"/>
  <c r="HLV37" i="38"/>
  <c r="HLU37" i="38"/>
  <c r="HLT37" i="38"/>
  <c r="HLS37" i="38"/>
  <c r="HLR37" i="38"/>
  <c r="HLQ37" i="38"/>
  <c r="HLP37" i="38"/>
  <c r="HLO37" i="38"/>
  <c r="HLN37" i="38"/>
  <c r="HLM37" i="38"/>
  <c r="HLL37" i="38"/>
  <c r="HLK37" i="38"/>
  <c r="HLJ37" i="38"/>
  <c r="HLI37" i="38"/>
  <c r="HLH37" i="38"/>
  <c r="HLG37" i="38"/>
  <c r="HLF37" i="38"/>
  <c r="HLE37" i="38"/>
  <c r="HLD37" i="38"/>
  <c r="HLC37" i="38"/>
  <c r="HLB37" i="38"/>
  <c r="HLA37" i="38"/>
  <c r="HKZ37" i="38"/>
  <c r="HKY37" i="38"/>
  <c r="HKX37" i="38"/>
  <c r="HKW37" i="38"/>
  <c r="HKV37" i="38"/>
  <c r="HKU37" i="38"/>
  <c r="HKT37" i="38"/>
  <c r="HKS37" i="38"/>
  <c r="HKR37" i="38"/>
  <c r="HKQ37" i="38"/>
  <c r="HKP37" i="38"/>
  <c r="HKO37" i="38"/>
  <c r="HKN37" i="38"/>
  <c r="HKM37" i="38"/>
  <c r="HKL37" i="38"/>
  <c r="HKK37" i="38"/>
  <c r="HKJ37" i="38"/>
  <c r="HKI37" i="38"/>
  <c r="HKH37" i="38"/>
  <c r="HKG37" i="38"/>
  <c r="HKF37" i="38"/>
  <c r="HKE37" i="38"/>
  <c r="HKD37" i="38"/>
  <c r="HKC37" i="38"/>
  <c r="HKB37" i="38"/>
  <c r="HKA37" i="38"/>
  <c r="HJZ37" i="38"/>
  <c r="HJY37" i="38"/>
  <c r="HJX37" i="38"/>
  <c r="HJW37" i="38"/>
  <c r="HJV37" i="38"/>
  <c r="HJU37" i="38"/>
  <c r="HJT37" i="38"/>
  <c r="HJS37" i="38"/>
  <c r="HJR37" i="38"/>
  <c r="HJQ37" i="38"/>
  <c r="HJP37" i="38"/>
  <c r="HJO37" i="38"/>
  <c r="HJN37" i="38"/>
  <c r="HJM37" i="38"/>
  <c r="HJL37" i="38"/>
  <c r="HJK37" i="38"/>
  <c r="HJJ37" i="38"/>
  <c r="HJI37" i="38"/>
  <c r="HJH37" i="38"/>
  <c r="HJG37" i="38"/>
  <c r="HJF37" i="38"/>
  <c r="HJE37" i="38"/>
  <c r="HJD37" i="38"/>
  <c r="HJC37" i="38"/>
  <c r="HJB37" i="38"/>
  <c r="HJA37" i="38"/>
  <c r="HIZ37" i="38"/>
  <c r="HIY37" i="38"/>
  <c r="HIX37" i="38"/>
  <c r="HIW37" i="38"/>
  <c r="HIV37" i="38"/>
  <c r="HIU37" i="38"/>
  <c r="HIT37" i="38"/>
  <c r="HIS37" i="38"/>
  <c r="HIR37" i="38"/>
  <c r="HIQ37" i="38"/>
  <c r="HIP37" i="38"/>
  <c r="HIO37" i="38"/>
  <c r="HIN37" i="38"/>
  <c r="HIM37" i="38"/>
  <c r="HIL37" i="38"/>
  <c r="HIK37" i="38"/>
  <c r="HIJ37" i="38"/>
  <c r="HII37" i="38"/>
  <c r="HIH37" i="38"/>
  <c r="HIG37" i="38"/>
  <c r="HIF37" i="38"/>
  <c r="HIE37" i="38"/>
  <c r="HID37" i="38"/>
  <c r="HIC37" i="38"/>
  <c r="HIB37" i="38"/>
  <c r="HIA37" i="38"/>
  <c r="HHZ37" i="38"/>
  <c r="HHY37" i="38"/>
  <c r="HHX37" i="38"/>
  <c r="HHW37" i="38"/>
  <c r="HHV37" i="38"/>
  <c r="HHU37" i="38"/>
  <c r="HHT37" i="38"/>
  <c r="HHS37" i="38"/>
  <c r="HHR37" i="38"/>
  <c r="HHQ37" i="38"/>
  <c r="HHP37" i="38"/>
  <c r="HHO37" i="38"/>
  <c r="HHN37" i="38"/>
  <c r="HHM37" i="38"/>
  <c r="HHL37" i="38"/>
  <c r="HHK37" i="38"/>
  <c r="HHJ37" i="38"/>
  <c r="HHI37" i="38"/>
  <c r="HHH37" i="38"/>
  <c r="HHG37" i="38"/>
  <c r="HHF37" i="38"/>
  <c r="HHE37" i="38"/>
  <c r="HHD37" i="38"/>
  <c r="HHC37" i="38"/>
  <c r="HHB37" i="38"/>
  <c r="HHA37" i="38"/>
  <c r="HGZ37" i="38"/>
  <c r="HGY37" i="38"/>
  <c r="HGX37" i="38"/>
  <c r="HGW37" i="38"/>
  <c r="HGV37" i="38"/>
  <c r="HGU37" i="38"/>
  <c r="HGT37" i="38"/>
  <c r="HGS37" i="38"/>
  <c r="HGR37" i="38"/>
  <c r="HGQ37" i="38"/>
  <c r="HGP37" i="38"/>
  <c r="HGO37" i="38"/>
  <c r="HGN37" i="38"/>
  <c r="HGM37" i="38"/>
  <c r="HGL37" i="38"/>
  <c r="HGK37" i="38"/>
  <c r="HGJ37" i="38"/>
  <c r="HGI37" i="38"/>
  <c r="HGH37" i="38"/>
  <c r="HGG37" i="38"/>
  <c r="HGF37" i="38"/>
  <c r="HGE37" i="38"/>
  <c r="HGD37" i="38"/>
  <c r="HGC37" i="38"/>
  <c r="HGB37" i="38"/>
  <c r="HGA37" i="38"/>
  <c r="HFZ37" i="38"/>
  <c r="HFY37" i="38"/>
  <c r="HFX37" i="38"/>
  <c r="HFW37" i="38"/>
  <c r="HFV37" i="38"/>
  <c r="HFU37" i="38"/>
  <c r="HFT37" i="38"/>
  <c r="HFS37" i="38"/>
  <c r="HFR37" i="38"/>
  <c r="HFQ37" i="38"/>
  <c r="HFP37" i="38"/>
  <c r="HFO37" i="38"/>
  <c r="HFN37" i="38"/>
  <c r="HFM37" i="38"/>
  <c r="HFL37" i="38"/>
  <c r="HFK37" i="38"/>
  <c r="HFJ37" i="38"/>
  <c r="HFI37" i="38"/>
  <c r="HFH37" i="38"/>
  <c r="HFG37" i="38"/>
  <c r="HFF37" i="38"/>
  <c r="HFE37" i="38"/>
  <c r="HFD37" i="38"/>
  <c r="HFC37" i="38"/>
  <c r="HFB37" i="38"/>
  <c r="HFA37" i="38"/>
  <c r="HEZ37" i="38"/>
  <c r="HEY37" i="38"/>
  <c r="HEX37" i="38"/>
  <c r="HEW37" i="38"/>
  <c r="HEV37" i="38"/>
  <c r="HEU37" i="38"/>
  <c r="HET37" i="38"/>
  <c r="HES37" i="38"/>
  <c r="HER37" i="38"/>
  <c r="HEQ37" i="38"/>
  <c r="HEP37" i="38"/>
  <c r="HEO37" i="38"/>
  <c r="HEN37" i="38"/>
  <c r="HEM37" i="38"/>
  <c r="HEL37" i="38"/>
  <c r="HEK37" i="38"/>
  <c r="HEJ37" i="38"/>
  <c r="HEI37" i="38"/>
  <c r="HEH37" i="38"/>
  <c r="HEG37" i="38"/>
  <c r="HEF37" i="38"/>
  <c r="HEE37" i="38"/>
  <c r="HED37" i="38"/>
  <c r="HEC37" i="38"/>
  <c r="HEB37" i="38"/>
  <c r="HEA37" i="38"/>
  <c r="HDZ37" i="38"/>
  <c r="HDY37" i="38"/>
  <c r="HDX37" i="38"/>
  <c r="HDW37" i="38"/>
  <c r="HDV37" i="38"/>
  <c r="HDU37" i="38"/>
  <c r="HDT37" i="38"/>
  <c r="HDS37" i="38"/>
  <c r="HDR37" i="38"/>
  <c r="HDQ37" i="38"/>
  <c r="HDP37" i="38"/>
  <c r="HDO37" i="38"/>
  <c r="HDN37" i="38"/>
  <c r="HDM37" i="38"/>
  <c r="HDL37" i="38"/>
  <c r="HDK37" i="38"/>
  <c r="HDJ37" i="38"/>
  <c r="HDI37" i="38"/>
  <c r="HDH37" i="38"/>
  <c r="HDG37" i="38"/>
  <c r="HDF37" i="38"/>
  <c r="HDE37" i="38"/>
  <c r="HDD37" i="38"/>
  <c r="HDC37" i="38"/>
  <c r="HDB37" i="38"/>
  <c r="HDA37" i="38"/>
  <c r="HCZ37" i="38"/>
  <c r="HCY37" i="38"/>
  <c r="HCX37" i="38"/>
  <c r="HCW37" i="38"/>
  <c r="HCV37" i="38"/>
  <c r="HCU37" i="38"/>
  <c r="HCT37" i="38"/>
  <c r="HCS37" i="38"/>
  <c r="HCR37" i="38"/>
  <c r="HCQ37" i="38"/>
  <c r="HCP37" i="38"/>
  <c r="HCO37" i="38"/>
  <c r="HCN37" i="38"/>
  <c r="HCM37" i="38"/>
  <c r="HCL37" i="38"/>
  <c r="HCK37" i="38"/>
  <c r="HCJ37" i="38"/>
  <c r="HCI37" i="38"/>
  <c r="HCH37" i="38"/>
  <c r="HCG37" i="38"/>
  <c r="HCF37" i="38"/>
  <c r="HCE37" i="38"/>
  <c r="HCD37" i="38"/>
  <c r="HCC37" i="38"/>
  <c r="HCB37" i="38"/>
  <c r="HCA37" i="38"/>
  <c r="HBZ37" i="38"/>
  <c r="HBY37" i="38"/>
  <c r="HBX37" i="38"/>
  <c r="HBW37" i="38"/>
  <c r="HBV37" i="38"/>
  <c r="HBU37" i="38"/>
  <c r="HBT37" i="38"/>
  <c r="HBS37" i="38"/>
  <c r="HBR37" i="38"/>
  <c r="HBQ37" i="38"/>
  <c r="HBP37" i="38"/>
  <c r="HBO37" i="38"/>
  <c r="HBN37" i="38"/>
  <c r="HBM37" i="38"/>
  <c r="HBL37" i="38"/>
  <c r="HBK37" i="38"/>
  <c r="HBJ37" i="38"/>
  <c r="HBI37" i="38"/>
  <c r="HBH37" i="38"/>
  <c r="HBG37" i="38"/>
  <c r="HBF37" i="38"/>
  <c r="HBE37" i="38"/>
  <c r="HBD37" i="38"/>
  <c r="HBC37" i="38"/>
  <c r="HBB37" i="38"/>
  <c r="HBA37" i="38"/>
  <c r="HAZ37" i="38"/>
  <c r="HAY37" i="38"/>
  <c r="HAX37" i="38"/>
  <c r="HAW37" i="38"/>
  <c r="HAV37" i="38"/>
  <c r="HAU37" i="38"/>
  <c r="HAT37" i="38"/>
  <c r="HAS37" i="38"/>
  <c r="HAR37" i="38"/>
  <c r="HAQ37" i="38"/>
  <c r="HAP37" i="38"/>
  <c r="HAO37" i="38"/>
  <c r="HAN37" i="38"/>
  <c r="HAM37" i="38"/>
  <c r="HAL37" i="38"/>
  <c r="HAK37" i="38"/>
  <c r="HAJ37" i="38"/>
  <c r="HAI37" i="38"/>
  <c r="HAH37" i="38"/>
  <c r="HAG37" i="38"/>
  <c r="HAF37" i="38"/>
  <c r="HAE37" i="38"/>
  <c r="HAD37" i="38"/>
  <c r="HAC37" i="38"/>
  <c r="HAB37" i="38"/>
  <c r="HAA37" i="38"/>
  <c r="GZZ37" i="38"/>
  <c r="GZY37" i="38"/>
  <c r="GZX37" i="38"/>
  <c r="GZW37" i="38"/>
  <c r="GZV37" i="38"/>
  <c r="GZU37" i="38"/>
  <c r="GZT37" i="38"/>
  <c r="GZS37" i="38"/>
  <c r="GZR37" i="38"/>
  <c r="GZQ37" i="38"/>
  <c r="GZP37" i="38"/>
  <c r="GZO37" i="38"/>
  <c r="GZN37" i="38"/>
  <c r="GZM37" i="38"/>
  <c r="GZL37" i="38"/>
  <c r="GZK37" i="38"/>
  <c r="GZJ37" i="38"/>
  <c r="GZI37" i="38"/>
  <c r="GZH37" i="38"/>
  <c r="GZG37" i="38"/>
  <c r="GZF37" i="38"/>
  <c r="GZE37" i="38"/>
  <c r="GZD37" i="38"/>
  <c r="GZC37" i="38"/>
  <c r="GZB37" i="38"/>
  <c r="GZA37" i="38"/>
  <c r="GYZ37" i="38"/>
  <c r="GYY37" i="38"/>
  <c r="GYX37" i="38"/>
  <c r="GYW37" i="38"/>
  <c r="GYV37" i="38"/>
  <c r="GYU37" i="38"/>
  <c r="GYT37" i="38"/>
  <c r="GYS37" i="38"/>
  <c r="GYR37" i="38"/>
  <c r="GYQ37" i="38"/>
  <c r="GYP37" i="38"/>
  <c r="GYO37" i="38"/>
  <c r="GYN37" i="38"/>
  <c r="GYM37" i="38"/>
  <c r="GYL37" i="38"/>
  <c r="GYK37" i="38"/>
  <c r="GYJ37" i="38"/>
  <c r="GYI37" i="38"/>
  <c r="GYH37" i="38"/>
  <c r="GYG37" i="38"/>
  <c r="GYF37" i="38"/>
  <c r="GYE37" i="38"/>
  <c r="GYD37" i="38"/>
  <c r="GYC37" i="38"/>
  <c r="GYB37" i="38"/>
  <c r="GYA37" i="38"/>
  <c r="GXZ37" i="38"/>
  <c r="GXY37" i="38"/>
  <c r="GXX37" i="38"/>
  <c r="GXW37" i="38"/>
  <c r="GXV37" i="38"/>
  <c r="GXU37" i="38"/>
  <c r="GXT37" i="38"/>
  <c r="GXS37" i="38"/>
  <c r="GXR37" i="38"/>
  <c r="GXQ37" i="38"/>
  <c r="GXP37" i="38"/>
  <c r="GXO37" i="38"/>
  <c r="GXN37" i="38"/>
  <c r="GXM37" i="38"/>
  <c r="GXL37" i="38"/>
  <c r="GXK37" i="38"/>
  <c r="GXJ37" i="38"/>
  <c r="GXI37" i="38"/>
  <c r="GXH37" i="38"/>
  <c r="GXG37" i="38"/>
  <c r="GXF37" i="38"/>
  <c r="GXE37" i="38"/>
  <c r="GXD37" i="38"/>
  <c r="GXC37" i="38"/>
  <c r="GXB37" i="38"/>
  <c r="GXA37" i="38"/>
  <c r="GWZ37" i="38"/>
  <c r="GWY37" i="38"/>
  <c r="GWX37" i="38"/>
  <c r="GWW37" i="38"/>
  <c r="GWV37" i="38"/>
  <c r="GWU37" i="38"/>
  <c r="GWT37" i="38"/>
  <c r="GWS37" i="38"/>
  <c r="GWR37" i="38"/>
  <c r="GWQ37" i="38"/>
  <c r="GWP37" i="38"/>
  <c r="GWO37" i="38"/>
  <c r="GWN37" i="38"/>
  <c r="GWM37" i="38"/>
  <c r="GWL37" i="38"/>
  <c r="GWK37" i="38"/>
  <c r="GWJ37" i="38"/>
  <c r="GWI37" i="38"/>
  <c r="GWH37" i="38"/>
  <c r="GWG37" i="38"/>
  <c r="GWF37" i="38"/>
  <c r="GWE37" i="38"/>
  <c r="GWD37" i="38"/>
  <c r="GWC37" i="38"/>
  <c r="GWB37" i="38"/>
  <c r="GWA37" i="38"/>
  <c r="GVZ37" i="38"/>
  <c r="GVY37" i="38"/>
  <c r="GVX37" i="38"/>
  <c r="GVW37" i="38"/>
  <c r="GVV37" i="38"/>
  <c r="GVU37" i="38"/>
  <c r="GVT37" i="38"/>
  <c r="GVS37" i="38"/>
  <c r="GVR37" i="38"/>
  <c r="GVQ37" i="38"/>
  <c r="GVP37" i="38"/>
  <c r="GVO37" i="38"/>
  <c r="GVN37" i="38"/>
  <c r="GVM37" i="38"/>
  <c r="GVL37" i="38"/>
  <c r="GVK37" i="38"/>
  <c r="GVJ37" i="38"/>
  <c r="GVI37" i="38"/>
  <c r="GVH37" i="38"/>
  <c r="GVG37" i="38"/>
  <c r="GVF37" i="38"/>
  <c r="GVE37" i="38"/>
  <c r="GVD37" i="38"/>
  <c r="GVC37" i="38"/>
  <c r="GVB37" i="38"/>
  <c r="GVA37" i="38"/>
  <c r="GUZ37" i="38"/>
  <c r="GUY37" i="38"/>
  <c r="GUX37" i="38"/>
  <c r="GUW37" i="38"/>
  <c r="GUV37" i="38"/>
  <c r="GUU37" i="38"/>
  <c r="GUT37" i="38"/>
  <c r="GUS37" i="38"/>
  <c r="GUR37" i="38"/>
  <c r="GUQ37" i="38"/>
  <c r="GUP37" i="38"/>
  <c r="GUO37" i="38"/>
  <c r="GUN37" i="38"/>
  <c r="GUM37" i="38"/>
  <c r="GUL37" i="38"/>
  <c r="GUK37" i="38"/>
  <c r="GUJ37" i="38"/>
  <c r="GUI37" i="38"/>
  <c r="GUH37" i="38"/>
  <c r="GUG37" i="38"/>
  <c r="GUF37" i="38"/>
  <c r="GUE37" i="38"/>
  <c r="GUD37" i="38"/>
  <c r="GUC37" i="38"/>
  <c r="GUB37" i="38"/>
  <c r="GUA37" i="38"/>
  <c r="GTZ37" i="38"/>
  <c r="GTY37" i="38"/>
  <c r="GTX37" i="38"/>
  <c r="GTW37" i="38"/>
  <c r="GTV37" i="38"/>
  <c r="GTU37" i="38"/>
  <c r="GTT37" i="38"/>
  <c r="GTS37" i="38"/>
  <c r="GTR37" i="38"/>
  <c r="GTQ37" i="38"/>
  <c r="GTP37" i="38"/>
  <c r="GTO37" i="38"/>
  <c r="GTN37" i="38"/>
  <c r="GTM37" i="38"/>
  <c r="GTL37" i="38"/>
  <c r="GTK37" i="38"/>
  <c r="GTJ37" i="38"/>
  <c r="GTI37" i="38"/>
  <c r="GTH37" i="38"/>
  <c r="GTG37" i="38"/>
  <c r="GTF37" i="38"/>
  <c r="GTE37" i="38"/>
  <c r="GTD37" i="38"/>
  <c r="GTC37" i="38"/>
  <c r="GTB37" i="38"/>
  <c r="GTA37" i="38"/>
  <c r="GSZ37" i="38"/>
  <c r="GSY37" i="38"/>
  <c r="GSX37" i="38"/>
  <c r="GSW37" i="38"/>
  <c r="GSV37" i="38"/>
  <c r="GSU37" i="38"/>
  <c r="GST37" i="38"/>
  <c r="GSS37" i="38"/>
  <c r="GSR37" i="38"/>
  <c r="GSQ37" i="38"/>
  <c r="GSP37" i="38"/>
  <c r="GSO37" i="38"/>
  <c r="GSN37" i="38"/>
  <c r="GSM37" i="38"/>
  <c r="GSL37" i="38"/>
  <c r="GSK37" i="38"/>
  <c r="GSJ37" i="38"/>
  <c r="GSI37" i="38"/>
  <c r="GSH37" i="38"/>
  <c r="GSG37" i="38"/>
  <c r="GSF37" i="38"/>
  <c r="GSE37" i="38"/>
  <c r="GSD37" i="38"/>
  <c r="GSC37" i="38"/>
  <c r="GSB37" i="38"/>
  <c r="GSA37" i="38"/>
  <c r="GRZ37" i="38"/>
  <c r="GRY37" i="38"/>
  <c r="GRX37" i="38"/>
  <c r="GRW37" i="38"/>
  <c r="GRV37" i="38"/>
  <c r="GRU37" i="38"/>
  <c r="GRT37" i="38"/>
  <c r="GRS37" i="38"/>
  <c r="GRR37" i="38"/>
  <c r="GRQ37" i="38"/>
  <c r="GRP37" i="38"/>
  <c r="GRO37" i="38"/>
  <c r="GRN37" i="38"/>
  <c r="GRM37" i="38"/>
  <c r="GRL37" i="38"/>
  <c r="GRK37" i="38"/>
  <c r="GRJ37" i="38"/>
  <c r="GRI37" i="38"/>
  <c r="GRH37" i="38"/>
  <c r="GRG37" i="38"/>
  <c r="GRF37" i="38"/>
  <c r="GRE37" i="38"/>
  <c r="GRD37" i="38"/>
  <c r="GRC37" i="38"/>
  <c r="GRB37" i="38"/>
  <c r="GRA37" i="38"/>
  <c r="GQZ37" i="38"/>
  <c r="GQY37" i="38"/>
  <c r="GQX37" i="38"/>
  <c r="GQW37" i="38"/>
  <c r="GQV37" i="38"/>
  <c r="GQU37" i="38"/>
  <c r="GQT37" i="38"/>
  <c r="GQS37" i="38"/>
  <c r="GQR37" i="38"/>
  <c r="GQQ37" i="38"/>
  <c r="GQP37" i="38"/>
  <c r="GQO37" i="38"/>
  <c r="GQN37" i="38"/>
  <c r="GQM37" i="38"/>
  <c r="GQL37" i="38"/>
  <c r="GQK37" i="38"/>
  <c r="GQJ37" i="38"/>
  <c r="GQI37" i="38"/>
  <c r="GQH37" i="38"/>
  <c r="GQG37" i="38"/>
  <c r="GQF37" i="38"/>
  <c r="GQE37" i="38"/>
  <c r="GQD37" i="38"/>
  <c r="GQC37" i="38"/>
  <c r="GQB37" i="38"/>
  <c r="GQA37" i="38"/>
  <c r="GPZ37" i="38"/>
  <c r="GPY37" i="38"/>
  <c r="GPX37" i="38"/>
  <c r="GPW37" i="38"/>
  <c r="GPV37" i="38"/>
  <c r="GPU37" i="38"/>
  <c r="GPT37" i="38"/>
  <c r="GPS37" i="38"/>
  <c r="GPR37" i="38"/>
  <c r="GPQ37" i="38"/>
  <c r="GPP37" i="38"/>
  <c r="GPO37" i="38"/>
  <c r="GPN37" i="38"/>
  <c r="GPM37" i="38"/>
  <c r="GPL37" i="38"/>
  <c r="GPK37" i="38"/>
  <c r="GPJ37" i="38"/>
  <c r="GPI37" i="38"/>
  <c r="GPH37" i="38"/>
  <c r="GPG37" i="38"/>
  <c r="GPF37" i="38"/>
  <c r="GPE37" i="38"/>
  <c r="GPD37" i="38"/>
  <c r="GPC37" i="38"/>
  <c r="GPB37" i="38"/>
  <c r="GPA37" i="38"/>
  <c r="GOZ37" i="38"/>
  <c r="GOY37" i="38"/>
  <c r="GOX37" i="38"/>
  <c r="GOW37" i="38"/>
  <c r="GOV37" i="38"/>
  <c r="GOU37" i="38"/>
  <c r="GOT37" i="38"/>
  <c r="GOS37" i="38"/>
  <c r="GOR37" i="38"/>
  <c r="GOQ37" i="38"/>
  <c r="GOP37" i="38"/>
  <c r="GOO37" i="38"/>
  <c r="GON37" i="38"/>
  <c r="GOM37" i="38"/>
  <c r="GOL37" i="38"/>
  <c r="GOK37" i="38"/>
  <c r="GOJ37" i="38"/>
  <c r="GOI37" i="38"/>
  <c r="GOH37" i="38"/>
  <c r="GOG37" i="38"/>
  <c r="GOF37" i="38"/>
  <c r="GOE37" i="38"/>
  <c r="GOD37" i="38"/>
  <c r="GOC37" i="38"/>
  <c r="GOB37" i="38"/>
  <c r="GOA37" i="38"/>
  <c r="GNZ37" i="38"/>
  <c r="GNY37" i="38"/>
  <c r="GNX37" i="38"/>
  <c r="GNW37" i="38"/>
  <c r="GNV37" i="38"/>
  <c r="GNU37" i="38"/>
  <c r="GNT37" i="38"/>
  <c r="GNS37" i="38"/>
  <c r="GNR37" i="38"/>
  <c r="GNQ37" i="38"/>
  <c r="GNP37" i="38"/>
  <c r="GNO37" i="38"/>
  <c r="GNN37" i="38"/>
  <c r="GNM37" i="38"/>
  <c r="GNL37" i="38"/>
  <c r="GNK37" i="38"/>
  <c r="GNJ37" i="38"/>
  <c r="GNI37" i="38"/>
  <c r="GNH37" i="38"/>
  <c r="GNG37" i="38"/>
  <c r="GNF37" i="38"/>
  <c r="GNE37" i="38"/>
  <c r="GND37" i="38"/>
  <c r="GNC37" i="38"/>
  <c r="GNB37" i="38"/>
  <c r="GNA37" i="38"/>
  <c r="GMZ37" i="38"/>
  <c r="GMY37" i="38"/>
  <c r="GMX37" i="38"/>
  <c r="GMW37" i="38"/>
  <c r="GMV37" i="38"/>
  <c r="GMU37" i="38"/>
  <c r="GMT37" i="38"/>
  <c r="GMS37" i="38"/>
  <c r="GMR37" i="38"/>
  <c r="GMQ37" i="38"/>
  <c r="GMP37" i="38"/>
  <c r="GMO37" i="38"/>
  <c r="GMN37" i="38"/>
  <c r="GMM37" i="38"/>
  <c r="GML37" i="38"/>
  <c r="GMK37" i="38"/>
  <c r="GMJ37" i="38"/>
  <c r="GMI37" i="38"/>
  <c r="GMH37" i="38"/>
  <c r="GMG37" i="38"/>
  <c r="GMF37" i="38"/>
  <c r="GME37" i="38"/>
  <c r="GMD37" i="38"/>
  <c r="GMC37" i="38"/>
  <c r="GMB37" i="38"/>
  <c r="GMA37" i="38"/>
  <c r="GLZ37" i="38"/>
  <c r="GLY37" i="38"/>
  <c r="GLX37" i="38"/>
  <c r="GLW37" i="38"/>
  <c r="GLV37" i="38"/>
  <c r="GLU37" i="38"/>
  <c r="GLT37" i="38"/>
  <c r="GLS37" i="38"/>
  <c r="GLR37" i="38"/>
  <c r="GLQ37" i="38"/>
  <c r="GLP37" i="38"/>
  <c r="GLO37" i="38"/>
  <c r="GLN37" i="38"/>
  <c r="GLM37" i="38"/>
  <c r="GLL37" i="38"/>
  <c r="GLK37" i="38"/>
  <c r="GLJ37" i="38"/>
  <c r="GLI37" i="38"/>
  <c r="GLH37" i="38"/>
  <c r="GLG37" i="38"/>
  <c r="GLF37" i="38"/>
  <c r="GLE37" i="38"/>
  <c r="GLD37" i="38"/>
  <c r="GLC37" i="38"/>
  <c r="GLB37" i="38"/>
  <c r="GLA37" i="38"/>
  <c r="GKZ37" i="38"/>
  <c r="GKY37" i="38"/>
  <c r="GKX37" i="38"/>
  <c r="GKW37" i="38"/>
  <c r="GKV37" i="38"/>
  <c r="GKU37" i="38"/>
  <c r="GKT37" i="38"/>
  <c r="GKS37" i="38"/>
  <c r="GKR37" i="38"/>
  <c r="GKQ37" i="38"/>
  <c r="GKP37" i="38"/>
  <c r="GKO37" i="38"/>
  <c r="GKN37" i="38"/>
  <c r="GKM37" i="38"/>
  <c r="GKL37" i="38"/>
  <c r="GKK37" i="38"/>
  <c r="GKJ37" i="38"/>
  <c r="GKI37" i="38"/>
  <c r="GKH37" i="38"/>
  <c r="GKG37" i="38"/>
  <c r="GKF37" i="38"/>
  <c r="GKE37" i="38"/>
  <c r="GKD37" i="38"/>
  <c r="GKC37" i="38"/>
  <c r="GKB37" i="38"/>
  <c r="GKA37" i="38"/>
  <c r="GJZ37" i="38"/>
  <c r="GJY37" i="38"/>
  <c r="GJX37" i="38"/>
  <c r="GJW37" i="38"/>
  <c r="GJV37" i="38"/>
  <c r="GJU37" i="38"/>
  <c r="GJT37" i="38"/>
  <c r="GJS37" i="38"/>
  <c r="GJR37" i="38"/>
  <c r="GJQ37" i="38"/>
  <c r="GJP37" i="38"/>
  <c r="GJO37" i="38"/>
  <c r="GJN37" i="38"/>
  <c r="GJM37" i="38"/>
  <c r="GJL37" i="38"/>
  <c r="GJK37" i="38"/>
  <c r="GJJ37" i="38"/>
  <c r="GJI37" i="38"/>
  <c r="GJH37" i="38"/>
  <c r="GJG37" i="38"/>
  <c r="GJF37" i="38"/>
  <c r="GJE37" i="38"/>
  <c r="GJD37" i="38"/>
  <c r="GJC37" i="38"/>
  <c r="GJB37" i="38"/>
  <c r="GJA37" i="38"/>
  <c r="GIZ37" i="38"/>
  <c r="GIY37" i="38"/>
  <c r="GIX37" i="38"/>
  <c r="GIW37" i="38"/>
  <c r="GIV37" i="38"/>
  <c r="GIU37" i="38"/>
  <c r="GIT37" i="38"/>
  <c r="GIS37" i="38"/>
  <c r="GIR37" i="38"/>
  <c r="GIQ37" i="38"/>
  <c r="GIP37" i="38"/>
  <c r="GIO37" i="38"/>
  <c r="GIN37" i="38"/>
  <c r="GIM37" i="38"/>
  <c r="GIL37" i="38"/>
  <c r="GIK37" i="38"/>
  <c r="GIJ37" i="38"/>
  <c r="GII37" i="38"/>
  <c r="GIH37" i="38"/>
  <c r="GIG37" i="38"/>
  <c r="GIF37" i="38"/>
  <c r="GIE37" i="38"/>
  <c r="GID37" i="38"/>
  <c r="GIC37" i="38"/>
  <c r="GIB37" i="38"/>
  <c r="GIA37" i="38"/>
  <c r="GHZ37" i="38"/>
  <c r="GHY37" i="38"/>
  <c r="GHX37" i="38"/>
  <c r="GHW37" i="38"/>
  <c r="GHV37" i="38"/>
  <c r="GHU37" i="38"/>
  <c r="GHT37" i="38"/>
  <c r="GHS37" i="38"/>
  <c r="GHR37" i="38"/>
  <c r="GHQ37" i="38"/>
  <c r="GHP37" i="38"/>
  <c r="GHO37" i="38"/>
  <c r="GHN37" i="38"/>
  <c r="GHM37" i="38"/>
  <c r="GHL37" i="38"/>
  <c r="GHK37" i="38"/>
  <c r="GHJ37" i="38"/>
  <c r="GHI37" i="38"/>
  <c r="GHH37" i="38"/>
  <c r="GHG37" i="38"/>
  <c r="GHF37" i="38"/>
  <c r="GHE37" i="38"/>
  <c r="GHD37" i="38"/>
  <c r="GHC37" i="38"/>
  <c r="GHB37" i="38"/>
  <c r="GHA37" i="38"/>
  <c r="GGZ37" i="38"/>
  <c r="GGY37" i="38"/>
  <c r="GGX37" i="38"/>
  <c r="GGW37" i="38"/>
  <c r="GGV37" i="38"/>
  <c r="GGU37" i="38"/>
  <c r="GGT37" i="38"/>
  <c r="GGS37" i="38"/>
  <c r="GGR37" i="38"/>
  <c r="GGQ37" i="38"/>
  <c r="GGP37" i="38"/>
  <c r="GGO37" i="38"/>
  <c r="GGN37" i="38"/>
  <c r="GGM37" i="38"/>
  <c r="GGL37" i="38"/>
  <c r="GGK37" i="38"/>
  <c r="GGJ37" i="38"/>
  <c r="GGI37" i="38"/>
  <c r="GGH37" i="38"/>
  <c r="GGG37" i="38"/>
  <c r="GGF37" i="38"/>
  <c r="GGE37" i="38"/>
  <c r="GGD37" i="38"/>
  <c r="GGC37" i="38"/>
  <c r="GGB37" i="38"/>
  <c r="GGA37" i="38"/>
  <c r="GFZ37" i="38"/>
  <c r="GFY37" i="38"/>
  <c r="GFX37" i="38"/>
  <c r="GFW37" i="38"/>
  <c r="GFV37" i="38"/>
  <c r="GFU37" i="38"/>
  <c r="GFT37" i="38"/>
  <c r="GFS37" i="38"/>
  <c r="GFR37" i="38"/>
  <c r="GFQ37" i="38"/>
  <c r="GFP37" i="38"/>
  <c r="GFO37" i="38"/>
  <c r="GFN37" i="38"/>
  <c r="GFM37" i="38"/>
  <c r="GFL37" i="38"/>
  <c r="GFK37" i="38"/>
  <c r="GFJ37" i="38"/>
  <c r="GFI37" i="38"/>
  <c r="GFH37" i="38"/>
  <c r="GFG37" i="38"/>
  <c r="GFF37" i="38"/>
  <c r="GFE37" i="38"/>
  <c r="GFD37" i="38"/>
  <c r="GFC37" i="38"/>
  <c r="GFB37" i="38"/>
  <c r="GFA37" i="38"/>
  <c r="GEZ37" i="38"/>
  <c r="GEY37" i="38"/>
  <c r="GEX37" i="38"/>
  <c r="GEW37" i="38"/>
  <c r="GEV37" i="38"/>
  <c r="GEU37" i="38"/>
  <c r="GET37" i="38"/>
  <c r="GES37" i="38"/>
  <c r="GER37" i="38"/>
  <c r="GEQ37" i="38"/>
  <c r="GEP37" i="38"/>
  <c r="GEO37" i="38"/>
  <c r="GEN37" i="38"/>
  <c r="GEM37" i="38"/>
  <c r="GEL37" i="38"/>
  <c r="GEK37" i="38"/>
  <c r="GEJ37" i="38"/>
  <c r="GEI37" i="38"/>
  <c r="GEH37" i="38"/>
  <c r="GEG37" i="38"/>
  <c r="GEF37" i="38"/>
  <c r="GEE37" i="38"/>
  <c r="GED37" i="38"/>
  <c r="GEC37" i="38"/>
  <c r="GEB37" i="38"/>
  <c r="GEA37" i="38"/>
  <c r="GDZ37" i="38"/>
  <c r="GDY37" i="38"/>
  <c r="GDX37" i="38"/>
  <c r="GDW37" i="38"/>
  <c r="GDV37" i="38"/>
  <c r="GDU37" i="38"/>
  <c r="GDT37" i="38"/>
  <c r="GDS37" i="38"/>
  <c r="GDR37" i="38"/>
  <c r="GDQ37" i="38"/>
  <c r="GDP37" i="38"/>
  <c r="GDO37" i="38"/>
  <c r="GDN37" i="38"/>
  <c r="GDM37" i="38"/>
  <c r="GDL37" i="38"/>
  <c r="GDK37" i="38"/>
  <c r="GDJ37" i="38"/>
  <c r="GDI37" i="38"/>
  <c r="GDH37" i="38"/>
  <c r="GDG37" i="38"/>
  <c r="GDF37" i="38"/>
  <c r="GDE37" i="38"/>
  <c r="GDD37" i="38"/>
  <c r="GDC37" i="38"/>
  <c r="GDB37" i="38"/>
  <c r="GDA37" i="38"/>
  <c r="GCZ37" i="38"/>
  <c r="GCY37" i="38"/>
  <c r="GCX37" i="38"/>
  <c r="GCW37" i="38"/>
  <c r="GCV37" i="38"/>
  <c r="GCU37" i="38"/>
  <c r="GCT37" i="38"/>
  <c r="GCS37" i="38"/>
  <c r="GCR37" i="38"/>
  <c r="GCQ37" i="38"/>
  <c r="GCP37" i="38"/>
  <c r="GCO37" i="38"/>
  <c r="GCN37" i="38"/>
  <c r="GCM37" i="38"/>
  <c r="GCL37" i="38"/>
  <c r="GCK37" i="38"/>
  <c r="GCJ37" i="38"/>
  <c r="GCI37" i="38"/>
  <c r="GCH37" i="38"/>
  <c r="GCG37" i="38"/>
  <c r="GCF37" i="38"/>
  <c r="GCE37" i="38"/>
  <c r="GCD37" i="38"/>
  <c r="GCC37" i="38"/>
  <c r="GCB37" i="38"/>
  <c r="GCA37" i="38"/>
  <c r="GBZ37" i="38"/>
  <c r="GBY37" i="38"/>
  <c r="GBX37" i="38"/>
  <c r="GBW37" i="38"/>
  <c r="GBV37" i="38"/>
  <c r="GBU37" i="38"/>
  <c r="GBT37" i="38"/>
  <c r="GBS37" i="38"/>
  <c r="GBR37" i="38"/>
  <c r="GBQ37" i="38"/>
  <c r="GBP37" i="38"/>
  <c r="GBO37" i="38"/>
  <c r="GBN37" i="38"/>
  <c r="GBM37" i="38"/>
  <c r="GBL37" i="38"/>
  <c r="GBK37" i="38"/>
  <c r="GBJ37" i="38"/>
  <c r="GBI37" i="38"/>
  <c r="GBH37" i="38"/>
  <c r="GBG37" i="38"/>
  <c r="GBF37" i="38"/>
  <c r="GBE37" i="38"/>
  <c r="GBD37" i="38"/>
  <c r="GBC37" i="38"/>
  <c r="GBB37" i="38"/>
  <c r="GBA37" i="38"/>
  <c r="GAZ37" i="38"/>
  <c r="GAY37" i="38"/>
  <c r="GAX37" i="38"/>
  <c r="GAW37" i="38"/>
  <c r="GAV37" i="38"/>
  <c r="GAU37" i="38"/>
  <c r="GAT37" i="38"/>
  <c r="GAS37" i="38"/>
  <c r="GAR37" i="38"/>
  <c r="GAQ37" i="38"/>
  <c r="GAP37" i="38"/>
  <c r="GAO37" i="38"/>
  <c r="GAN37" i="38"/>
  <c r="GAM37" i="38"/>
  <c r="GAL37" i="38"/>
  <c r="GAK37" i="38"/>
  <c r="GAJ37" i="38"/>
  <c r="GAI37" i="38"/>
  <c r="GAH37" i="38"/>
  <c r="GAG37" i="38"/>
  <c r="GAF37" i="38"/>
  <c r="GAE37" i="38"/>
  <c r="GAD37" i="38"/>
  <c r="GAC37" i="38"/>
  <c r="GAB37" i="38"/>
  <c r="GAA37" i="38"/>
  <c r="FZZ37" i="38"/>
  <c r="FZY37" i="38"/>
  <c r="FZX37" i="38"/>
  <c r="FZW37" i="38"/>
  <c r="FZV37" i="38"/>
  <c r="FZU37" i="38"/>
  <c r="FZT37" i="38"/>
  <c r="FZS37" i="38"/>
  <c r="FZR37" i="38"/>
  <c r="FZQ37" i="38"/>
  <c r="FZP37" i="38"/>
  <c r="FZO37" i="38"/>
  <c r="FZN37" i="38"/>
  <c r="FZM37" i="38"/>
  <c r="FZL37" i="38"/>
  <c r="FZK37" i="38"/>
  <c r="FZJ37" i="38"/>
  <c r="FZI37" i="38"/>
  <c r="FZH37" i="38"/>
  <c r="FZG37" i="38"/>
  <c r="FZF37" i="38"/>
  <c r="FZE37" i="38"/>
  <c r="FZD37" i="38"/>
  <c r="FZC37" i="38"/>
  <c r="FZB37" i="38"/>
  <c r="FZA37" i="38"/>
  <c r="FYZ37" i="38"/>
  <c r="FYY37" i="38"/>
  <c r="FYX37" i="38"/>
  <c r="FYW37" i="38"/>
  <c r="FYV37" i="38"/>
  <c r="FYU37" i="38"/>
  <c r="FYT37" i="38"/>
  <c r="FYS37" i="38"/>
  <c r="FYR37" i="38"/>
  <c r="FYQ37" i="38"/>
  <c r="FYP37" i="38"/>
  <c r="FYO37" i="38"/>
  <c r="FYN37" i="38"/>
  <c r="FYM37" i="38"/>
  <c r="FYL37" i="38"/>
  <c r="FYK37" i="38"/>
  <c r="FYJ37" i="38"/>
  <c r="FYI37" i="38"/>
  <c r="FYH37" i="38"/>
  <c r="FYG37" i="38"/>
  <c r="FYF37" i="38"/>
  <c r="FYE37" i="38"/>
  <c r="FYD37" i="38"/>
  <c r="FYC37" i="38"/>
  <c r="FYB37" i="38"/>
  <c r="FYA37" i="38"/>
  <c r="FXZ37" i="38"/>
  <c r="FXY37" i="38"/>
  <c r="FXX37" i="38"/>
  <c r="FXW37" i="38"/>
  <c r="FXV37" i="38"/>
  <c r="FXU37" i="38"/>
  <c r="FXT37" i="38"/>
  <c r="FXS37" i="38"/>
  <c r="FXR37" i="38"/>
  <c r="FXQ37" i="38"/>
  <c r="FXP37" i="38"/>
  <c r="FXO37" i="38"/>
  <c r="FXN37" i="38"/>
  <c r="FXM37" i="38"/>
  <c r="FXL37" i="38"/>
  <c r="FXK37" i="38"/>
  <c r="FXJ37" i="38"/>
  <c r="FXI37" i="38"/>
  <c r="FXH37" i="38"/>
  <c r="FXG37" i="38"/>
  <c r="FXF37" i="38"/>
  <c r="FXE37" i="38"/>
  <c r="FXD37" i="38"/>
  <c r="FXC37" i="38"/>
  <c r="FXB37" i="38"/>
  <c r="FXA37" i="38"/>
  <c r="FWZ37" i="38"/>
  <c r="FWY37" i="38"/>
  <c r="FWX37" i="38"/>
  <c r="FWW37" i="38"/>
  <c r="FWV37" i="38"/>
  <c r="FWU37" i="38"/>
  <c r="FWT37" i="38"/>
  <c r="FWS37" i="38"/>
  <c r="FWR37" i="38"/>
  <c r="FWQ37" i="38"/>
  <c r="FWP37" i="38"/>
  <c r="FWO37" i="38"/>
  <c r="FWN37" i="38"/>
  <c r="FWM37" i="38"/>
  <c r="FWL37" i="38"/>
  <c r="FWK37" i="38"/>
  <c r="FWJ37" i="38"/>
  <c r="FWI37" i="38"/>
  <c r="FWH37" i="38"/>
  <c r="FWG37" i="38"/>
  <c r="FWF37" i="38"/>
  <c r="FWE37" i="38"/>
  <c r="FWD37" i="38"/>
  <c r="FWC37" i="38"/>
  <c r="FWB37" i="38"/>
  <c r="FWA37" i="38"/>
  <c r="FVZ37" i="38"/>
  <c r="FVY37" i="38"/>
  <c r="FVX37" i="38"/>
  <c r="FVW37" i="38"/>
  <c r="FVV37" i="38"/>
  <c r="FVU37" i="38"/>
  <c r="FVT37" i="38"/>
  <c r="FVS37" i="38"/>
  <c r="FVR37" i="38"/>
  <c r="FVQ37" i="38"/>
  <c r="FVP37" i="38"/>
  <c r="FVO37" i="38"/>
  <c r="FVN37" i="38"/>
  <c r="FVM37" i="38"/>
  <c r="FVL37" i="38"/>
  <c r="FVK37" i="38"/>
  <c r="FVJ37" i="38"/>
  <c r="FVI37" i="38"/>
  <c r="FVH37" i="38"/>
  <c r="FVG37" i="38"/>
  <c r="FVF37" i="38"/>
  <c r="FVE37" i="38"/>
  <c r="FVD37" i="38"/>
  <c r="FVC37" i="38"/>
  <c r="FVB37" i="38"/>
  <c r="FVA37" i="38"/>
  <c r="FUZ37" i="38"/>
  <c r="FUY37" i="38"/>
  <c r="FUX37" i="38"/>
  <c r="FUW37" i="38"/>
  <c r="FUV37" i="38"/>
  <c r="FUU37" i="38"/>
  <c r="FUT37" i="38"/>
  <c r="FUS37" i="38"/>
  <c r="FUR37" i="38"/>
  <c r="FUQ37" i="38"/>
  <c r="FUP37" i="38"/>
  <c r="FUO37" i="38"/>
  <c r="FUN37" i="38"/>
  <c r="FUM37" i="38"/>
  <c r="FUL37" i="38"/>
  <c r="FUK37" i="38"/>
  <c r="FUJ37" i="38"/>
  <c r="FUI37" i="38"/>
  <c r="FUH37" i="38"/>
  <c r="FUG37" i="38"/>
  <c r="FUF37" i="38"/>
  <c r="FUE37" i="38"/>
  <c r="FUD37" i="38"/>
  <c r="FUC37" i="38"/>
  <c r="FUB37" i="38"/>
  <c r="FUA37" i="38"/>
  <c r="FTZ37" i="38"/>
  <c r="FTY37" i="38"/>
  <c r="FTX37" i="38"/>
  <c r="FTW37" i="38"/>
  <c r="FTV37" i="38"/>
  <c r="FTU37" i="38"/>
  <c r="FTT37" i="38"/>
  <c r="FTS37" i="38"/>
  <c r="FTR37" i="38"/>
  <c r="FTQ37" i="38"/>
  <c r="FTP37" i="38"/>
  <c r="FTO37" i="38"/>
  <c r="FTN37" i="38"/>
  <c r="FTM37" i="38"/>
  <c r="FTL37" i="38"/>
  <c r="FTK37" i="38"/>
  <c r="FTJ37" i="38"/>
  <c r="FTI37" i="38"/>
  <c r="FTH37" i="38"/>
  <c r="FTG37" i="38"/>
  <c r="FTF37" i="38"/>
  <c r="FTE37" i="38"/>
  <c r="FTD37" i="38"/>
  <c r="FTC37" i="38"/>
  <c r="FTB37" i="38"/>
  <c r="FTA37" i="38"/>
  <c r="FSZ37" i="38"/>
  <c r="FSY37" i="38"/>
  <c r="FSX37" i="38"/>
  <c r="FSW37" i="38"/>
  <c r="FSV37" i="38"/>
  <c r="FSU37" i="38"/>
  <c r="FST37" i="38"/>
  <c r="FSS37" i="38"/>
  <c r="FSR37" i="38"/>
  <c r="FSQ37" i="38"/>
  <c r="FSP37" i="38"/>
  <c r="FSO37" i="38"/>
  <c r="FSN37" i="38"/>
  <c r="FSM37" i="38"/>
  <c r="FSL37" i="38"/>
  <c r="FSK37" i="38"/>
  <c r="FSJ37" i="38"/>
  <c r="FSI37" i="38"/>
  <c r="FSH37" i="38"/>
  <c r="FSG37" i="38"/>
  <c r="FSF37" i="38"/>
  <c r="FSE37" i="38"/>
  <c r="FSD37" i="38"/>
  <c r="FSC37" i="38"/>
  <c r="FSB37" i="38"/>
  <c r="FSA37" i="38"/>
  <c r="FRZ37" i="38"/>
  <c r="FRY37" i="38"/>
  <c r="FRX37" i="38"/>
  <c r="FRW37" i="38"/>
  <c r="FRV37" i="38"/>
  <c r="FRU37" i="38"/>
  <c r="FRT37" i="38"/>
  <c r="FRS37" i="38"/>
  <c r="FRR37" i="38"/>
  <c r="FRQ37" i="38"/>
  <c r="FRP37" i="38"/>
  <c r="FRO37" i="38"/>
  <c r="FRN37" i="38"/>
  <c r="FRM37" i="38"/>
  <c r="FRL37" i="38"/>
  <c r="FRK37" i="38"/>
  <c r="FRJ37" i="38"/>
  <c r="FRI37" i="38"/>
  <c r="FRH37" i="38"/>
  <c r="FRG37" i="38"/>
  <c r="FRF37" i="38"/>
  <c r="FRE37" i="38"/>
  <c r="FRD37" i="38"/>
  <c r="FRC37" i="38"/>
  <c r="FRB37" i="38"/>
  <c r="FRA37" i="38"/>
  <c r="FQZ37" i="38"/>
  <c r="FQY37" i="38"/>
  <c r="FQX37" i="38"/>
  <c r="FQW37" i="38"/>
  <c r="FQV37" i="38"/>
  <c r="FQU37" i="38"/>
  <c r="FQT37" i="38"/>
  <c r="FQS37" i="38"/>
  <c r="FQR37" i="38"/>
  <c r="FQQ37" i="38"/>
  <c r="FQP37" i="38"/>
  <c r="FQO37" i="38"/>
  <c r="FQN37" i="38"/>
  <c r="FQM37" i="38"/>
  <c r="FQL37" i="38"/>
  <c r="FQK37" i="38"/>
  <c r="FQJ37" i="38"/>
  <c r="FQI37" i="38"/>
  <c r="FQH37" i="38"/>
  <c r="FQG37" i="38"/>
  <c r="FQF37" i="38"/>
  <c r="FQE37" i="38"/>
  <c r="FQD37" i="38"/>
  <c r="FQC37" i="38"/>
  <c r="FQB37" i="38"/>
  <c r="FQA37" i="38"/>
  <c r="FPZ37" i="38"/>
  <c r="FPY37" i="38"/>
  <c r="FPX37" i="38"/>
  <c r="FPW37" i="38"/>
  <c r="FPV37" i="38"/>
  <c r="FPU37" i="38"/>
  <c r="FPT37" i="38"/>
  <c r="FPS37" i="38"/>
  <c r="FPR37" i="38"/>
  <c r="FPQ37" i="38"/>
  <c r="FPP37" i="38"/>
  <c r="FPO37" i="38"/>
  <c r="FPN37" i="38"/>
  <c r="FPM37" i="38"/>
  <c r="FPL37" i="38"/>
  <c r="FPK37" i="38"/>
  <c r="FPJ37" i="38"/>
  <c r="FPI37" i="38"/>
  <c r="FPH37" i="38"/>
  <c r="FPG37" i="38"/>
  <c r="FPF37" i="38"/>
  <c r="FPE37" i="38"/>
  <c r="FPD37" i="38"/>
  <c r="FPC37" i="38"/>
  <c r="FPB37" i="38"/>
  <c r="FPA37" i="38"/>
  <c r="FOZ37" i="38"/>
  <c r="FOY37" i="38"/>
  <c r="FOX37" i="38"/>
  <c r="FOW37" i="38"/>
  <c r="FOV37" i="38"/>
  <c r="FOU37" i="38"/>
  <c r="FOT37" i="38"/>
  <c r="FOS37" i="38"/>
  <c r="FOR37" i="38"/>
  <c r="FOQ37" i="38"/>
  <c r="FOP37" i="38"/>
  <c r="FOO37" i="38"/>
  <c r="FON37" i="38"/>
  <c r="FOM37" i="38"/>
  <c r="FOL37" i="38"/>
  <c r="FOK37" i="38"/>
  <c r="FOJ37" i="38"/>
  <c r="FOI37" i="38"/>
  <c r="FOH37" i="38"/>
  <c r="FOG37" i="38"/>
  <c r="FOF37" i="38"/>
  <c r="FOE37" i="38"/>
  <c r="FOD37" i="38"/>
  <c r="FOC37" i="38"/>
  <c r="FOB37" i="38"/>
  <c r="FOA37" i="38"/>
  <c r="FNZ37" i="38"/>
  <c r="FNY37" i="38"/>
  <c r="FNX37" i="38"/>
  <c r="FNW37" i="38"/>
  <c r="FNV37" i="38"/>
  <c r="FNU37" i="38"/>
  <c r="FNT37" i="38"/>
  <c r="FNS37" i="38"/>
  <c r="FNR37" i="38"/>
  <c r="FNQ37" i="38"/>
  <c r="FNP37" i="38"/>
  <c r="FNO37" i="38"/>
  <c r="FNN37" i="38"/>
  <c r="FNM37" i="38"/>
  <c r="FNL37" i="38"/>
  <c r="FNK37" i="38"/>
  <c r="FNJ37" i="38"/>
  <c r="FNI37" i="38"/>
  <c r="FNH37" i="38"/>
  <c r="FNG37" i="38"/>
  <c r="FNF37" i="38"/>
  <c r="FNE37" i="38"/>
  <c r="FND37" i="38"/>
  <c r="FNC37" i="38"/>
  <c r="FNB37" i="38"/>
  <c r="FNA37" i="38"/>
  <c r="FMZ37" i="38"/>
  <c r="FMY37" i="38"/>
  <c r="FMX37" i="38"/>
  <c r="FMW37" i="38"/>
  <c r="FMV37" i="38"/>
  <c r="FMU37" i="38"/>
  <c r="FMT37" i="38"/>
  <c r="FMS37" i="38"/>
  <c r="FMR37" i="38"/>
  <c r="FMQ37" i="38"/>
  <c r="FMP37" i="38"/>
  <c r="FMO37" i="38"/>
  <c r="FMN37" i="38"/>
  <c r="FMM37" i="38"/>
  <c r="FML37" i="38"/>
  <c r="FMK37" i="38"/>
  <c r="FMJ37" i="38"/>
  <c r="FMI37" i="38"/>
  <c r="FMH37" i="38"/>
  <c r="FMG37" i="38"/>
  <c r="FMF37" i="38"/>
  <c r="FME37" i="38"/>
  <c r="FMD37" i="38"/>
  <c r="FMC37" i="38"/>
  <c r="FMB37" i="38"/>
  <c r="FMA37" i="38"/>
  <c r="FLZ37" i="38"/>
  <c r="FLY37" i="38"/>
  <c r="FLX37" i="38"/>
  <c r="FLW37" i="38"/>
  <c r="FLV37" i="38"/>
  <c r="FLU37" i="38"/>
  <c r="FLT37" i="38"/>
  <c r="FLS37" i="38"/>
  <c r="FLR37" i="38"/>
  <c r="FLQ37" i="38"/>
  <c r="FLP37" i="38"/>
  <c r="FLO37" i="38"/>
  <c r="FLN37" i="38"/>
  <c r="FLM37" i="38"/>
  <c r="FLL37" i="38"/>
  <c r="FLK37" i="38"/>
  <c r="FLJ37" i="38"/>
  <c r="FLI37" i="38"/>
  <c r="FLH37" i="38"/>
  <c r="FLG37" i="38"/>
  <c r="FLF37" i="38"/>
  <c r="FLE37" i="38"/>
  <c r="FLD37" i="38"/>
  <c r="FLC37" i="38"/>
  <c r="FLB37" i="38"/>
  <c r="FLA37" i="38"/>
  <c r="FKZ37" i="38"/>
  <c r="FKY37" i="38"/>
  <c r="FKX37" i="38"/>
  <c r="FKW37" i="38"/>
  <c r="FKV37" i="38"/>
  <c r="FKU37" i="38"/>
  <c r="FKT37" i="38"/>
  <c r="FKS37" i="38"/>
  <c r="FKR37" i="38"/>
  <c r="FKQ37" i="38"/>
  <c r="FKP37" i="38"/>
  <c r="FKO37" i="38"/>
  <c r="FKN37" i="38"/>
  <c r="FKM37" i="38"/>
  <c r="FKL37" i="38"/>
  <c r="FKK37" i="38"/>
  <c r="FKJ37" i="38"/>
  <c r="FKI37" i="38"/>
  <c r="FKH37" i="38"/>
  <c r="FKG37" i="38"/>
  <c r="FKF37" i="38"/>
  <c r="FKE37" i="38"/>
  <c r="FKD37" i="38"/>
  <c r="FKC37" i="38"/>
  <c r="FKB37" i="38"/>
  <c r="FKA37" i="38"/>
  <c r="FJZ37" i="38"/>
  <c r="FJY37" i="38"/>
  <c r="FJX37" i="38"/>
  <c r="FJW37" i="38"/>
  <c r="FJV37" i="38"/>
  <c r="FJU37" i="38"/>
  <c r="FJT37" i="38"/>
  <c r="FJS37" i="38"/>
  <c r="FJR37" i="38"/>
  <c r="FJQ37" i="38"/>
  <c r="FJP37" i="38"/>
  <c r="FJO37" i="38"/>
  <c r="FJN37" i="38"/>
  <c r="FJM37" i="38"/>
  <c r="FJL37" i="38"/>
  <c r="FJK37" i="38"/>
  <c r="FJJ37" i="38"/>
  <c r="FJI37" i="38"/>
  <c r="FJH37" i="38"/>
  <c r="FJG37" i="38"/>
  <c r="FJF37" i="38"/>
  <c r="FJE37" i="38"/>
  <c r="FJD37" i="38"/>
  <c r="FJC37" i="38"/>
  <c r="FJB37" i="38"/>
  <c r="FJA37" i="38"/>
  <c r="FIZ37" i="38"/>
  <c r="FIY37" i="38"/>
  <c r="FIX37" i="38"/>
  <c r="FIW37" i="38"/>
  <c r="FIV37" i="38"/>
  <c r="FIU37" i="38"/>
  <c r="FIT37" i="38"/>
  <c r="FIS37" i="38"/>
  <c r="FIR37" i="38"/>
  <c r="FIQ37" i="38"/>
  <c r="FIP37" i="38"/>
  <c r="FIO37" i="38"/>
  <c r="FIN37" i="38"/>
  <c r="FIM37" i="38"/>
  <c r="FIL37" i="38"/>
  <c r="FIK37" i="38"/>
  <c r="FIJ37" i="38"/>
  <c r="FII37" i="38"/>
  <c r="FIH37" i="38"/>
  <c r="FIG37" i="38"/>
  <c r="FIF37" i="38"/>
  <c r="FIE37" i="38"/>
  <c r="FID37" i="38"/>
  <c r="FIC37" i="38"/>
  <c r="FIB37" i="38"/>
  <c r="FIA37" i="38"/>
  <c r="FHZ37" i="38"/>
  <c r="FHY37" i="38"/>
  <c r="FHX37" i="38"/>
  <c r="FHW37" i="38"/>
  <c r="FHV37" i="38"/>
  <c r="FHU37" i="38"/>
  <c r="FHT37" i="38"/>
  <c r="FHS37" i="38"/>
  <c r="FHR37" i="38"/>
  <c r="FHQ37" i="38"/>
  <c r="FHP37" i="38"/>
  <c r="FHO37" i="38"/>
  <c r="FHN37" i="38"/>
  <c r="FHM37" i="38"/>
  <c r="FHL37" i="38"/>
  <c r="FHK37" i="38"/>
  <c r="FHJ37" i="38"/>
  <c r="FHI37" i="38"/>
  <c r="FHH37" i="38"/>
  <c r="FHG37" i="38"/>
  <c r="FHF37" i="38"/>
  <c r="FHE37" i="38"/>
  <c r="FHD37" i="38"/>
  <c r="FHC37" i="38"/>
  <c r="FHB37" i="38"/>
  <c r="FHA37" i="38"/>
  <c r="FGZ37" i="38"/>
  <c r="FGY37" i="38"/>
  <c r="FGX37" i="38"/>
  <c r="FGW37" i="38"/>
  <c r="FGV37" i="38"/>
  <c r="FGU37" i="38"/>
  <c r="FGT37" i="38"/>
  <c r="FGS37" i="38"/>
  <c r="FGR37" i="38"/>
  <c r="FGQ37" i="38"/>
  <c r="FGP37" i="38"/>
  <c r="FGO37" i="38"/>
  <c r="FGN37" i="38"/>
  <c r="FGM37" i="38"/>
  <c r="FGL37" i="38"/>
  <c r="FGK37" i="38"/>
  <c r="FGJ37" i="38"/>
  <c r="FGI37" i="38"/>
  <c r="FGH37" i="38"/>
  <c r="FGG37" i="38"/>
  <c r="FGF37" i="38"/>
  <c r="FGE37" i="38"/>
  <c r="FGD37" i="38"/>
  <c r="FGC37" i="38"/>
  <c r="FGB37" i="38"/>
  <c r="FGA37" i="38"/>
  <c r="FFZ37" i="38"/>
  <c r="FFY37" i="38"/>
  <c r="FFX37" i="38"/>
  <c r="FFW37" i="38"/>
  <c r="FFV37" i="38"/>
  <c r="FFU37" i="38"/>
  <c r="FFT37" i="38"/>
  <c r="FFS37" i="38"/>
  <c r="FFR37" i="38"/>
  <c r="FFQ37" i="38"/>
  <c r="FFP37" i="38"/>
  <c r="FFO37" i="38"/>
  <c r="FFN37" i="38"/>
  <c r="FFM37" i="38"/>
  <c r="FFL37" i="38"/>
  <c r="FFK37" i="38"/>
  <c r="FFJ37" i="38"/>
  <c r="FFI37" i="38"/>
  <c r="FFH37" i="38"/>
  <c r="FFG37" i="38"/>
  <c r="FFF37" i="38"/>
  <c r="FFE37" i="38"/>
  <c r="FFD37" i="38"/>
  <c r="FFC37" i="38"/>
  <c r="FFB37" i="38"/>
  <c r="FFA37" i="38"/>
  <c r="FEZ37" i="38"/>
  <c r="FEY37" i="38"/>
  <c r="FEX37" i="38"/>
  <c r="FEW37" i="38"/>
  <c r="FEV37" i="38"/>
  <c r="FEU37" i="38"/>
  <c r="FET37" i="38"/>
  <c r="FES37" i="38"/>
  <c r="FER37" i="38"/>
  <c r="FEQ37" i="38"/>
  <c r="FEP37" i="38"/>
  <c r="FEO37" i="38"/>
  <c r="FEN37" i="38"/>
  <c r="FEM37" i="38"/>
  <c r="FEL37" i="38"/>
  <c r="FEK37" i="38"/>
  <c r="FEJ37" i="38"/>
  <c r="FEI37" i="38"/>
  <c r="FEH37" i="38"/>
  <c r="FEG37" i="38"/>
  <c r="FEF37" i="38"/>
  <c r="FEE37" i="38"/>
  <c r="FED37" i="38"/>
  <c r="FEC37" i="38"/>
  <c r="FEB37" i="38"/>
  <c r="FEA37" i="38"/>
  <c r="FDZ37" i="38"/>
  <c r="FDY37" i="38"/>
  <c r="FDX37" i="38"/>
  <c r="FDW37" i="38"/>
  <c r="FDV37" i="38"/>
  <c r="FDU37" i="38"/>
  <c r="FDT37" i="38"/>
  <c r="FDS37" i="38"/>
  <c r="FDR37" i="38"/>
  <c r="FDQ37" i="38"/>
  <c r="FDP37" i="38"/>
  <c r="FDO37" i="38"/>
  <c r="FDN37" i="38"/>
  <c r="FDM37" i="38"/>
  <c r="FDL37" i="38"/>
  <c r="FDK37" i="38"/>
  <c r="FDJ37" i="38"/>
  <c r="FDI37" i="38"/>
  <c r="FDH37" i="38"/>
  <c r="FDG37" i="38"/>
  <c r="FDF37" i="38"/>
  <c r="FDE37" i="38"/>
  <c r="FDD37" i="38"/>
  <c r="FDC37" i="38"/>
  <c r="FDB37" i="38"/>
  <c r="FDA37" i="38"/>
  <c r="FCZ37" i="38"/>
  <c r="FCY37" i="38"/>
  <c r="FCX37" i="38"/>
  <c r="FCW37" i="38"/>
  <c r="FCV37" i="38"/>
  <c r="FCU37" i="38"/>
  <c r="FCT37" i="38"/>
  <c r="FCS37" i="38"/>
  <c r="FCR37" i="38"/>
  <c r="FCQ37" i="38"/>
  <c r="FCP37" i="38"/>
  <c r="FCO37" i="38"/>
  <c r="FCN37" i="38"/>
  <c r="FCM37" i="38"/>
  <c r="FCL37" i="38"/>
  <c r="FCK37" i="38"/>
  <c r="FCJ37" i="38"/>
  <c r="FCI37" i="38"/>
  <c r="FCH37" i="38"/>
  <c r="FCG37" i="38"/>
  <c r="FCF37" i="38"/>
  <c r="FCE37" i="38"/>
  <c r="FCD37" i="38"/>
  <c r="FCC37" i="38"/>
  <c r="FCB37" i="38"/>
  <c r="FCA37" i="38"/>
  <c r="FBZ37" i="38"/>
  <c r="FBY37" i="38"/>
  <c r="FBX37" i="38"/>
  <c r="FBW37" i="38"/>
  <c r="FBV37" i="38"/>
  <c r="FBU37" i="38"/>
  <c r="FBT37" i="38"/>
  <c r="FBS37" i="38"/>
  <c r="FBR37" i="38"/>
  <c r="FBQ37" i="38"/>
  <c r="FBP37" i="38"/>
  <c r="FBO37" i="38"/>
  <c r="FBN37" i="38"/>
  <c r="FBM37" i="38"/>
  <c r="FBL37" i="38"/>
  <c r="FBK37" i="38"/>
  <c r="FBJ37" i="38"/>
  <c r="FBI37" i="38"/>
  <c r="FBH37" i="38"/>
  <c r="FBG37" i="38"/>
  <c r="FBF37" i="38"/>
  <c r="FBE37" i="38"/>
  <c r="FBD37" i="38"/>
  <c r="FBC37" i="38"/>
  <c r="FBB37" i="38"/>
  <c r="FBA37" i="38"/>
  <c r="FAZ37" i="38"/>
  <c r="FAY37" i="38"/>
  <c r="FAX37" i="38"/>
  <c r="FAW37" i="38"/>
  <c r="FAV37" i="38"/>
  <c r="FAU37" i="38"/>
  <c r="FAT37" i="38"/>
  <c r="FAS37" i="38"/>
  <c r="FAR37" i="38"/>
  <c r="FAQ37" i="38"/>
  <c r="FAP37" i="38"/>
  <c r="FAO37" i="38"/>
  <c r="FAN37" i="38"/>
  <c r="FAM37" i="38"/>
  <c r="FAL37" i="38"/>
  <c r="FAK37" i="38"/>
  <c r="FAJ37" i="38"/>
  <c r="FAI37" i="38"/>
  <c r="FAH37" i="38"/>
  <c r="FAG37" i="38"/>
  <c r="FAF37" i="38"/>
  <c r="FAE37" i="38"/>
  <c r="FAD37" i="38"/>
  <c r="FAC37" i="38"/>
  <c r="FAB37" i="38"/>
  <c r="FAA37" i="38"/>
  <c r="EZZ37" i="38"/>
  <c r="EZY37" i="38"/>
  <c r="EZX37" i="38"/>
  <c r="EZW37" i="38"/>
  <c r="EZV37" i="38"/>
  <c r="EZU37" i="38"/>
  <c r="EZT37" i="38"/>
  <c r="EZS37" i="38"/>
  <c r="EZR37" i="38"/>
  <c r="EZQ37" i="38"/>
  <c r="EZP37" i="38"/>
  <c r="EZO37" i="38"/>
  <c r="EZN37" i="38"/>
  <c r="EZM37" i="38"/>
  <c r="EZL37" i="38"/>
  <c r="EZK37" i="38"/>
  <c r="EZJ37" i="38"/>
  <c r="EZI37" i="38"/>
  <c r="EZH37" i="38"/>
  <c r="EZG37" i="38"/>
  <c r="EZF37" i="38"/>
  <c r="EZE37" i="38"/>
  <c r="EZD37" i="38"/>
  <c r="EZC37" i="38"/>
  <c r="EZB37" i="38"/>
  <c r="EZA37" i="38"/>
  <c r="EYZ37" i="38"/>
  <c r="EYY37" i="38"/>
  <c r="EYX37" i="38"/>
  <c r="EYW37" i="38"/>
  <c r="EYV37" i="38"/>
  <c r="EYU37" i="38"/>
  <c r="EYT37" i="38"/>
  <c r="EYS37" i="38"/>
  <c r="EYR37" i="38"/>
  <c r="EYQ37" i="38"/>
  <c r="EYP37" i="38"/>
  <c r="EYO37" i="38"/>
  <c r="EYN37" i="38"/>
  <c r="EYM37" i="38"/>
  <c r="EYL37" i="38"/>
  <c r="EYK37" i="38"/>
  <c r="EYJ37" i="38"/>
  <c r="EYI37" i="38"/>
  <c r="EYH37" i="38"/>
  <c r="EYG37" i="38"/>
  <c r="EYF37" i="38"/>
  <c r="EYE37" i="38"/>
  <c r="EYD37" i="38"/>
  <c r="EYC37" i="38"/>
  <c r="EYB37" i="38"/>
  <c r="EYA37" i="38"/>
  <c r="EXZ37" i="38"/>
  <c r="EXY37" i="38"/>
  <c r="EXX37" i="38"/>
  <c r="EXW37" i="38"/>
  <c r="EXV37" i="38"/>
  <c r="EXU37" i="38"/>
  <c r="EXT37" i="38"/>
  <c r="EXS37" i="38"/>
  <c r="EXR37" i="38"/>
  <c r="EXQ37" i="38"/>
  <c r="EXP37" i="38"/>
  <c r="EXO37" i="38"/>
  <c r="EXN37" i="38"/>
  <c r="EXM37" i="38"/>
  <c r="EXL37" i="38"/>
  <c r="EXK37" i="38"/>
  <c r="EXJ37" i="38"/>
  <c r="EXI37" i="38"/>
  <c r="EXH37" i="38"/>
  <c r="EXG37" i="38"/>
  <c r="EXF37" i="38"/>
  <c r="EXE37" i="38"/>
  <c r="EXD37" i="38"/>
  <c r="EXC37" i="38"/>
  <c r="EXB37" i="38"/>
  <c r="EXA37" i="38"/>
  <c r="EWZ37" i="38"/>
  <c r="EWY37" i="38"/>
  <c r="EWX37" i="38"/>
  <c r="EWW37" i="38"/>
  <c r="EWV37" i="38"/>
  <c r="EWU37" i="38"/>
  <c r="EWT37" i="38"/>
  <c r="EWS37" i="38"/>
  <c r="EWR37" i="38"/>
  <c r="EWQ37" i="38"/>
  <c r="EWP37" i="38"/>
  <c r="EWO37" i="38"/>
  <c r="EWN37" i="38"/>
  <c r="EWM37" i="38"/>
  <c r="EWL37" i="38"/>
  <c r="EWK37" i="38"/>
  <c r="EWJ37" i="38"/>
  <c r="EWI37" i="38"/>
  <c r="EWH37" i="38"/>
  <c r="EWG37" i="38"/>
  <c r="EWF37" i="38"/>
  <c r="EWE37" i="38"/>
  <c r="EWD37" i="38"/>
  <c r="EWC37" i="38"/>
  <c r="EWB37" i="38"/>
  <c r="EWA37" i="38"/>
  <c r="EVZ37" i="38"/>
  <c r="EVY37" i="38"/>
  <c r="EVX37" i="38"/>
  <c r="EVW37" i="38"/>
  <c r="EVV37" i="38"/>
  <c r="EVU37" i="38"/>
  <c r="EVT37" i="38"/>
  <c r="EVS37" i="38"/>
  <c r="EVR37" i="38"/>
  <c r="EVQ37" i="38"/>
  <c r="EVP37" i="38"/>
  <c r="EVO37" i="38"/>
  <c r="EVN37" i="38"/>
  <c r="EVM37" i="38"/>
  <c r="EVL37" i="38"/>
  <c r="EVK37" i="38"/>
  <c r="EVJ37" i="38"/>
  <c r="EVI37" i="38"/>
  <c r="EVH37" i="38"/>
  <c r="EVG37" i="38"/>
  <c r="EVF37" i="38"/>
  <c r="EVE37" i="38"/>
  <c r="EVD37" i="38"/>
  <c r="EVC37" i="38"/>
  <c r="EVB37" i="38"/>
  <c r="EVA37" i="38"/>
  <c r="EUZ37" i="38"/>
  <c r="EUY37" i="38"/>
  <c r="EUX37" i="38"/>
  <c r="EUW37" i="38"/>
  <c r="EUV37" i="38"/>
  <c r="EUU37" i="38"/>
  <c r="EUT37" i="38"/>
  <c r="EUS37" i="38"/>
  <c r="EUR37" i="38"/>
  <c r="EUQ37" i="38"/>
  <c r="EUP37" i="38"/>
  <c r="EUO37" i="38"/>
  <c r="EUN37" i="38"/>
  <c r="EUM37" i="38"/>
  <c r="EUL37" i="38"/>
  <c r="EUK37" i="38"/>
  <c r="EUJ37" i="38"/>
  <c r="EUI37" i="38"/>
  <c r="EUH37" i="38"/>
  <c r="EUG37" i="38"/>
  <c r="EUF37" i="38"/>
  <c r="EUE37" i="38"/>
  <c r="EUD37" i="38"/>
  <c r="EUC37" i="38"/>
  <c r="EUB37" i="38"/>
  <c r="EUA37" i="38"/>
  <c r="ETZ37" i="38"/>
  <c r="ETY37" i="38"/>
  <c r="ETX37" i="38"/>
  <c r="ETW37" i="38"/>
  <c r="ETV37" i="38"/>
  <c r="ETU37" i="38"/>
  <c r="ETT37" i="38"/>
  <c r="ETS37" i="38"/>
  <c r="ETR37" i="38"/>
  <c r="ETQ37" i="38"/>
  <c r="ETP37" i="38"/>
  <c r="ETO37" i="38"/>
  <c r="ETN37" i="38"/>
  <c r="ETM37" i="38"/>
  <c r="ETL37" i="38"/>
  <c r="ETK37" i="38"/>
  <c r="ETJ37" i="38"/>
  <c r="ETI37" i="38"/>
  <c r="ETH37" i="38"/>
  <c r="ETG37" i="38"/>
  <c r="ETF37" i="38"/>
  <c r="ETE37" i="38"/>
  <c r="ETD37" i="38"/>
  <c r="ETC37" i="38"/>
  <c r="ETB37" i="38"/>
  <c r="ETA37" i="38"/>
  <c r="ESZ37" i="38"/>
  <c r="ESY37" i="38"/>
  <c r="ESX37" i="38"/>
  <c r="ESW37" i="38"/>
  <c r="ESV37" i="38"/>
  <c r="ESU37" i="38"/>
  <c r="EST37" i="38"/>
  <c r="ESS37" i="38"/>
  <c r="ESR37" i="38"/>
  <c r="ESQ37" i="38"/>
  <c r="ESP37" i="38"/>
  <c r="ESO37" i="38"/>
  <c r="ESN37" i="38"/>
  <c r="ESM37" i="38"/>
  <c r="ESL37" i="38"/>
  <c r="ESK37" i="38"/>
  <c r="ESJ37" i="38"/>
  <c r="ESI37" i="38"/>
  <c r="ESH37" i="38"/>
  <c r="ESG37" i="38"/>
  <c r="ESF37" i="38"/>
  <c r="ESE37" i="38"/>
  <c r="ESD37" i="38"/>
  <c r="ESC37" i="38"/>
  <c r="ESB37" i="38"/>
  <c r="ESA37" i="38"/>
  <c r="ERZ37" i="38"/>
  <c r="ERY37" i="38"/>
  <c r="ERX37" i="38"/>
  <c r="ERW37" i="38"/>
  <c r="ERV37" i="38"/>
  <c r="ERU37" i="38"/>
  <c r="ERT37" i="38"/>
  <c r="ERS37" i="38"/>
  <c r="ERR37" i="38"/>
  <c r="ERQ37" i="38"/>
  <c r="ERP37" i="38"/>
  <c r="ERO37" i="38"/>
  <c r="ERN37" i="38"/>
  <c r="ERM37" i="38"/>
  <c r="ERL37" i="38"/>
  <c r="ERK37" i="38"/>
  <c r="ERJ37" i="38"/>
  <c r="ERI37" i="38"/>
  <c r="ERH37" i="38"/>
  <c r="ERG37" i="38"/>
  <c r="ERF37" i="38"/>
  <c r="ERE37" i="38"/>
  <c r="ERD37" i="38"/>
  <c r="ERC37" i="38"/>
  <c r="ERB37" i="38"/>
  <c r="ERA37" i="38"/>
  <c r="EQZ37" i="38"/>
  <c r="EQY37" i="38"/>
  <c r="EQX37" i="38"/>
  <c r="EQW37" i="38"/>
  <c r="EQV37" i="38"/>
  <c r="EQU37" i="38"/>
  <c r="EQT37" i="38"/>
  <c r="EQS37" i="38"/>
  <c r="EQR37" i="38"/>
  <c r="EQQ37" i="38"/>
  <c r="EQP37" i="38"/>
  <c r="EQO37" i="38"/>
  <c r="EQN37" i="38"/>
  <c r="EQM37" i="38"/>
  <c r="EQL37" i="38"/>
  <c r="EQK37" i="38"/>
  <c r="EQJ37" i="38"/>
  <c r="EQI37" i="38"/>
  <c r="EQH37" i="38"/>
  <c r="EQG37" i="38"/>
  <c r="EQF37" i="38"/>
  <c r="EQE37" i="38"/>
  <c r="EQD37" i="38"/>
  <c r="EQC37" i="38"/>
  <c r="EQB37" i="38"/>
  <c r="EQA37" i="38"/>
  <c r="EPZ37" i="38"/>
  <c r="EPY37" i="38"/>
  <c r="EPX37" i="38"/>
  <c r="EPW37" i="38"/>
  <c r="EPV37" i="38"/>
  <c r="EPU37" i="38"/>
  <c r="EPT37" i="38"/>
  <c r="EPS37" i="38"/>
  <c r="EPR37" i="38"/>
  <c r="EPQ37" i="38"/>
  <c r="EPP37" i="38"/>
  <c r="EPO37" i="38"/>
  <c r="EPN37" i="38"/>
  <c r="EPM37" i="38"/>
  <c r="EPL37" i="38"/>
  <c r="EPK37" i="38"/>
  <c r="EPJ37" i="38"/>
  <c r="EPI37" i="38"/>
  <c r="EPH37" i="38"/>
  <c r="EPG37" i="38"/>
  <c r="EPF37" i="38"/>
  <c r="EPE37" i="38"/>
  <c r="EPD37" i="38"/>
  <c r="EPC37" i="38"/>
  <c r="EPB37" i="38"/>
  <c r="EPA37" i="38"/>
  <c r="EOZ37" i="38"/>
  <c r="EOY37" i="38"/>
  <c r="EOX37" i="38"/>
  <c r="EOW37" i="38"/>
  <c r="EOV37" i="38"/>
  <c r="EOU37" i="38"/>
  <c r="EOT37" i="38"/>
  <c r="EOS37" i="38"/>
  <c r="EOR37" i="38"/>
  <c r="EOQ37" i="38"/>
  <c r="EOP37" i="38"/>
  <c r="EOO37" i="38"/>
  <c r="EON37" i="38"/>
  <c r="EOM37" i="38"/>
  <c r="EOL37" i="38"/>
  <c r="EOK37" i="38"/>
  <c r="EOJ37" i="38"/>
  <c r="EOI37" i="38"/>
  <c r="EOH37" i="38"/>
  <c r="EOG37" i="38"/>
  <c r="EOF37" i="38"/>
  <c r="EOE37" i="38"/>
  <c r="EOD37" i="38"/>
  <c r="EOC37" i="38"/>
  <c r="EOB37" i="38"/>
  <c r="EOA37" i="38"/>
  <c r="ENZ37" i="38"/>
  <c r="ENY37" i="38"/>
  <c r="ENX37" i="38"/>
  <c r="ENW37" i="38"/>
  <c r="ENV37" i="38"/>
  <c r="ENU37" i="38"/>
  <c r="ENT37" i="38"/>
  <c r="ENS37" i="38"/>
  <c r="ENR37" i="38"/>
  <c r="ENQ37" i="38"/>
  <c r="ENP37" i="38"/>
  <c r="ENO37" i="38"/>
  <c r="ENN37" i="38"/>
  <c r="ENM37" i="38"/>
  <c r="ENL37" i="38"/>
  <c r="ENK37" i="38"/>
  <c r="ENJ37" i="38"/>
  <c r="ENI37" i="38"/>
  <c r="ENH37" i="38"/>
  <c r="ENG37" i="38"/>
  <c r="ENF37" i="38"/>
  <c r="ENE37" i="38"/>
  <c r="END37" i="38"/>
  <c r="ENC37" i="38"/>
  <c r="ENB37" i="38"/>
  <c r="ENA37" i="38"/>
  <c r="EMZ37" i="38"/>
  <c r="EMY37" i="38"/>
  <c r="EMX37" i="38"/>
  <c r="EMW37" i="38"/>
  <c r="EMV37" i="38"/>
  <c r="EMU37" i="38"/>
  <c r="EMT37" i="38"/>
  <c r="EMS37" i="38"/>
  <c r="EMR37" i="38"/>
  <c r="EMQ37" i="38"/>
  <c r="EMP37" i="38"/>
  <c r="EMO37" i="38"/>
  <c r="EMN37" i="38"/>
  <c r="EMM37" i="38"/>
  <c r="EML37" i="38"/>
  <c r="EMK37" i="38"/>
  <c r="EMJ37" i="38"/>
  <c r="EMI37" i="38"/>
  <c r="EMH37" i="38"/>
  <c r="EMG37" i="38"/>
  <c r="EMF37" i="38"/>
  <c r="EME37" i="38"/>
  <c r="EMD37" i="38"/>
  <c r="EMC37" i="38"/>
  <c r="EMB37" i="38"/>
  <c r="EMA37" i="38"/>
  <c r="ELZ37" i="38"/>
  <c r="ELY37" i="38"/>
  <c r="ELX37" i="38"/>
  <c r="ELW37" i="38"/>
  <c r="ELV37" i="38"/>
  <c r="ELU37" i="38"/>
  <c r="ELT37" i="38"/>
  <c r="ELS37" i="38"/>
  <c r="ELR37" i="38"/>
  <c r="ELQ37" i="38"/>
  <c r="ELP37" i="38"/>
  <c r="ELO37" i="38"/>
  <c r="ELN37" i="38"/>
  <c r="ELM37" i="38"/>
  <c r="ELL37" i="38"/>
  <c r="ELK37" i="38"/>
  <c r="ELJ37" i="38"/>
  <c r="ELI37" i="38"/>
  <c r="ELH37" i="38"/>
  <c r="ELG37" i="38"/>
  <c r="ELF37" i="38"/>
  <c r="ELE37" i="38"/>
  <c r="ELD37" i="38"/>
  <c r="ELC37" i="38"/>
  <c r="ELB37" i="38"/>
  <c r="ELA37" i="38"/>
  <c r="EKZ37" i="38"/>
  <c r="EKY37" i="38"/>
  <c r="EKX37" i="38"/>
  <c r="EKW37" i="38"/>
  <c r="EKV37" i="38"/>
  <c r="EKU37" i="38"/>
  <c r="EKT37" i="38"/>
  <c r="EKS37" i="38"/>
  <c r="EKR37" i="38"/>
  <c r="EKQ37" i="38"/>
  <c r="EKP37" i="38"/>
  <c r="EKO37" i="38"/>
  <c r="EKN37" i="38"/>
  <c r="EKM37" i="38"/>
  <c r="EKL37" i="38"/>
  <c r="EKK37" i="38"/>
  <c r="EKJ37" i="38"/>
  <c r="EKI37" i="38"/>
  <c r="EKH37" i="38"/>
  <c r="EKG37" i="38"/>
  <c r="EKF37" i="38"/>
  <c r="EKE37" i="38"/>
  <c r="EKD37" i="38"/>
  <c r="EKC37" i="38"/>
  <c r="EKB37" i="38"/>
  <c r="EKA37" i="38"/>
  <c r="EJZ37" i="38"/>
  <c r="EJY37" i="38"/>
  <c r="EJX37" i="38"/>
  <c r="EJW37" i="38"/>
  <c r="EJV37" i="38"/>
  <c r="EJU37" i="38"/>
  <c r="EJT37" i="38"/>
  <c r="EJS37" i="38"/>
  <c r="EJR37" i="38"/>
  <c r="EJQ37" i="38"/>
  <c r="EJP37" i="38"/>
  <c r="EJO37" i="38"/>
  <c r="EJN37" i="38"/>
  <c r="EJM37" i="38"/>
  <c r="EJL37" i="38"/>
  <c r="EJK37" i="38"/>
  <c r="EJJ37" i="38"/>
  <c r="EJI37" i="38"/>
  <c r="EJH37" i="38"/>
  <c r="EJG37" i="38"/>
  <c r="EJF37" i="38"/>
  <c r="EJE37" i="38"/>
  <c r="EJD37" i="38"/>
  <c r="EJC37" i="38"/>
  <c r="EJB37" i="38"/>
  <c r="EJA37" i="38"/>
  <c r="EIZ37" i="38"/>
  <c r="EIY37" i="38"/>
  <c r="EIX37" i="38"/>
  <c r="EIW37" i="38"/>
  <c r="EIV37" i="38"/>
  <c r="EIU37" i="38"/>
  <c r="EIT37" i="38"/>
  <c r="EIS37" i="38"/>
  <c r="EIR37" i="38"/>
  <c r="EIQ37" i="38"/>
  <c r="EIP37" i="38"/>
  <c r="EIO37" i="38"/>
  <c r="EIN37" i="38"/>
  <c r="EIM37" i="38"/>
  <c r="EIL37" i="38"/>
  <c r="EIK37" i="38"/>
  <c r="EIJ37" i="38"/>
  <c r="EII37" i="38"/>
  <c r="EIH37" i="38"/>
  <c r="EIG37" i="38"/>
  <c r="EIF37" i="38"/>
  <c r="EIE37" i="38"/>
  <c r="EID37" i="38"/>
  <c r="EIC37" i="38"/>
  <c r="EIB37" i="38"/>
  <c r="EIA37" i="38"/>
  <c r="EHZ37" i="38"/>
  <c r="EHY37" i="38"/>
  <c r="EHX37" i="38"/>
  <c r="EHW37" i="38"/>
  <c r="EHV37" i="38"/>
  <c r="EHU37" i="38"/>
  <c r="EHT37" i="38"/>
  <c r="EHS37" i="38"/>
  <c r="EHR37" i="38"/>
  <c r="EHQ37" i="38"/>
  <c r="EHP37" i="38"/>
  <c r="EHO37" i="38"/>
  <c r="EHN37" i="38"/>
  <c r="EHM37" i="38"/>
  <c r="EHL37" i="38"/>
  <c r="EHK37" i="38"/>
  <c r="EHJ37" i="38"/>
  <c r="EHI37" i="38"/>
  <c r="EHH37" i="38"/>
  <c r="EHG37" i="38"/>
  <c r="EHF37" i="38"/>
  <c r="EHE37" i="38"/>
  <c r="EHD37" i="38"/>
  <c r="EHC37" i="38"/>
  <c r="EHB37" i="38"/>
  <c r="EHA37" i="38"/>
  <c r="EGZ37" i="38"/>
  <c r="EGY37" i="38"/>
  <c r="EGX37" i="38"/>
  <c r="EGW37" i="38"/>
  <c r="EGV37" i="38"/>
  <c r="EGU37" i="38"/>
  <c r="EGT37" i="38"/>
  <c r="EGS37" i="38"/>
  <c r="EGR37" i="38"/>
  <c r="EGQ37" i="38"/>
  <c r="EGP37" i="38"/>
  <c r="EGO37" i="38"/>
  <c r="EGN37" i="38"/>
  <c r="EGM37" i="38"/>
  <c r="EGL37" i="38"/>
  <c r="EGK37" i="38"/>
  <c r="EGJ37" i="38"/>
  <c r="EGI37" i="38"/>
  <c r="EGH37" i="38"/>
  <c r="EGG37" i="38"/>
  <c r="EGF37" i="38"/>
  <c r="EGE37" i="38"/>
  <c r="EGD37" i="38"/>
  <c r="EGC37" i="38"/>
  <c r="EGB37" i="38"/>
  <c r="EGA37" i="38"/>
  <c r="EFZ37" i="38"/>
  <c r="EFY37" i="38"/>
  <c r="EFX37" i="38"/>
  <c r="EFW37" i="38"/>
  <c r="EFV37" i="38"/>
  <c r="EFU37" i="38"/>
  <c r="EFT37" i="38"/>
  <c r="EFS37" i="38"/>
  <c r="EFR37" i="38"/>
  <c r="EFQ37" i="38"/>
  <c r="EFP37" i="38"/>
  <c r="EFO37" i="38"/>
  <c r="EFN37" i="38"/>
  <c r="EFM37" i="38"/>
  <c r="EFL37" i="38"/>
  <c r="EFK37" i="38"/>
  <c r="EFJ37" i="38"/>
  <c r="EFI37" i="38"/>
  <c r="EFH37" i="38"/>
  <c r="EFG37" i="38"/>
  <c r="EFF37" i="38"/>
  <c r="EFE37" i="38"/>
  <c r="EFD37" i="38"/>
  <c r="EFC37" i="38"/>
  <c r="EFB37" i="38"/>
  <c r="EFA37" i="38"/>
  <c r="EEZ37" i="38"/>
  <c r="EEY37" i="38"/>
  <c r="EEX37" i="38"/>
  <c r="EEW37" i="38"/>
  <c r="EEV37" i="38"/>
  <c r="EEU37" i="38"/>
  <c r="EET37" i="38"/>
  <c r="EES37" i="38"/>
  <c r="EER37" i="38"/>
  <c r="EEQ37" i="38"/>
  <c r="EEP37" i="38"/>
  <c r="EEO37" i="38"/>
  <c r="EEN37" i="38"/>
  <c r="EEM37" i="38"/>
  <c r="EEL37" i="38"/>
  <c r="EEK37" i="38"/>
  <c r="EEJ37" i="38"/>
  <c r="EEI37" i="38"/>
  <c r="EEH37" i="38"/>
  <c r="EEG37" i="38"/>
  <c r="EEF37" i="38"/>
  <c r="EEE37" i="38"/>
  <c r="EED37" i="38"/>
  <c r="EEC37" i="38"/>
  <c r="EEB37" i="38"/>
  <c r="EEA37" i="38"/>
  <c r="EDZ37" i="38"/>
  <c r="EDY37" i="38"/>
  <c r="EDX37" i="38"/>
  <c r="EDW37" i="38"/>
  <c r="EDV37" i="38"/>
  <c r="EDU37" i="38"/>
  <c r="EDT37" i="38"/>
  <c r="EDS37" i="38"/>
  <c r="EDR37" i="38"/>
  <c r="EDQ37" i="38"/>
  <c r="EDP37" i="38"/>
  <c r="EDO37" i="38"/>
  <c r="EDN37" i="38"/>
  <c r="EDM37" i="38"/>
  <c r="EDL37" i="38"/>
  <c r="EDK37" i="38"/>
  <c r="EDJ37" i="38"/>
  <c r="EDI37" i="38"/>
  <c r="EDH37" i="38"/>
  <c r="EDG37" i="38"/>
  <c r="EDF37" i="38"/>
  <c r="EDE37" i="38"/>
  <c r="EDD37" i="38"/>
  <c r="EDC37" i="38"/>
  <c r="EDB37" i="38"/>
  <c r="EDA37" i="38"/>
  <c r="ECZ37" i="38"/>
  <c r="ECY37" i="38"/>
  <c r="ECX37" i="38"/>
  <c r="ECW37" i="38"/>
  <c r="ECV37" i="38"/>
  <c r="ECU37" i="38"/>
  <c r="ECT37" i="38"/>
  <c r="ECS37" i="38"/>
  <c r="ECR37" i="38"/>
  <c r="ECQ37" i="38"/>
  <c r="ECP37" i="38"/>
  <c r="ECO37" i="38"/>
  <c r="ECN37" i="38"/>
  <c r="ECM37" i="38"/>
  <c r="ECL37" i="38"/>
  <c r="ECK37" i="38"/>
  <c r="ECJ37" i="38"/>
  <c r="ECI37" i="38"/>
  <c r="ECH37" i="38"/>
  <c r="ECG37" i="38"/>
  <c r="ECF37" i="38"/>
  <c r="ECE37" i="38"/>
  <c r="ECD37" i="38"/>
  <c r="ECC37" i="38"/>
  <c r="ECB37" i="38"/>
  <c r="ECA37" i="38"/>
  <c r="EBZ37" i="38"/>
  <c r="EBY37" i="38"/>
  <c r="EBX37" i="38"/>
  <c r="EBW37" i="38"/>
  <c r="EBV37" i="38"/>
  <c r="EBU37" i="38"/>
  <c r="EBT37" i="38"/>
  <c r="EBS37" i="38"/>
  <c r="EBR37" i="38"/>
  <c r="EBQ37" i="38"/>
  <c r="EBP37" i="38"/>
  <c r="EBO37" i="38"/>
  <c r="EBN37" i="38"/>
  <c r="EBM37" i="38"/>
  <c r="EBL37" i="38"/>
  <c r="EBK37" i="38"/>
  <c r="EBJ37" i="38"/>
  <c r="EBI37" i="38"/>
  <c r="EBH37" i="38"/>
  <c r="EBG37" i="38"/>
  <c r="EBF37" i="38"/>
  <c r="EBE37" i="38"/>
  <c r="EBD37" i="38"/>
  <c r="EBC37" i="38"/>
  <c r="EBB37" i="38"/>
  <c r="EBA37" i="38"/>
  <c r="EAZ37" i="38"/>
  <c r="EAY37" i="38"/>
  <c r="EAX37" i="38"/>
  <c r="EAW37" i="38"/>
  <c r="EAV37" i="38"/>
  <c r="EAU37" i="38"/>
  <c r="EAT37" i="38"/>
  <c r="EAS37" i="38"/>
  <c r="EAR37" i="38"/>
  <c r="EAQ37" i="38"/>
  <c r="EAP37" i="38"/>
  <c r="EAO37" i="38"/>
  <c r="EAN37" i="38"/>
  <c r="EAM37" i="38"/>
  <c r="EAL37" i="38"/>
  <c r="EAK37" i="38"/>
  <c r="EAJ37" i="38"/>
  <c r="EAI37" i="38"/>
  <c r="EAH37" i="38"/>
  <c r="EAG37" i="38"/>
  <c r="EAF37" i="38"/>
  <c r="EAE37" i="38"/>
  <c r="EAD37" i="38"/>
  <c r="EAC37" i="38"/>
  <c r="EAB37" i="38"/>
  <c r="EAA37" i="38"/>
  <c r="DZZ37" i="38"/>
  <c r="DZY37" i="38"/>
  <c r="DZX37" i="38"/>
  <c r="DZW37" i="38"/>
  <c r="DZV37" i="38"/>
  <c r="DZU37" i="38"/>
  <c r="DZT37" i="38"/>
  <c r="DZS37" i="38"/>
  <c r="DZR37" i="38"/>
  <c r="DZQ37" i="38"/>
  <c r="DZP37" i="38"/>
  <c r="DZO37" i="38"/>
  <c r="DZN37" i="38"/>
  <c r="DZM37" i="38"/>
  <c r="DZL37" i="38"/>
  <c r="DZK37" i="38"/>
  <c r="DZJ37" i="38"/>
  <c r="DZI37" i="38"/>
  <c r="DZH37" i="38"/>
  <c r="DZG37" i="38"/>
  <c r="DZF37" i="38"/>
  <c r="DZE37" i="38"/>
  <c r="DZD37" i="38"/>
  <c r="DZC37" i="38"/>
  <c r="DZB37" i="38"/>
  <c r="DZA37" i="38"/>
  <c r="DYZ37" i="38"/>
  <c r="DYY37" i="38"/>
  <c r="DYX37" i="38"/>
  <c r="DYW37" i="38"/>
  <c r="DYV37" i="38"/>
  <c r="DYU37" i="38"/>
  <c r="DYT37" i="38"/>
  <c r="DYS37" i="38"/>
  <c r="DYR37" i="38"/>
  <c r="DYQ37" i="38"/>
  <c r="DYP37" i="38"/>
  <c r="DYO37" i="38"/>
  <c r="DYN37" i="38"/>
  <c r="DYM37" i="38"/>
  <c r="DYL37" i="38"/>
  <c r="DYK37" i="38"/>
  <c r="DYJ37" i="38"/>
  <c r="DYI37" i="38"/>
  <c r="DYH37" i="38"/>
  <c r="DYG37" i="38"/>
  <c r="DYF37" i="38"/>
  <c r="DYE37" i="38"/>
  <c r="DYD37" i="38"/>
  <c r="DYC37" i="38"/>
  <c r="DYB37" i="38"/>
  <c r="DYA37" i="38"/>
  <c r="DXZ37" i="38"/>
  <c r="DXY37" i="38"/>
  <c r="DXX37" i="38"/>
  <c r="DXW37" i="38"/>
  <c r="DXV37" i="38"/>
  <c r="DXU37" i="38"/>
  <c r="DXT37" i="38"/>
  <c r="DXS37" i="38"/>
  <c r="DXR37" i="38"/>
  <c r="DXQ37" i="38"/>
  <c r="DXP37" i="38"/>
  <c r="DXO37" i="38"/>
  <c r="DXN37" i="38"/>
  <c r="DXM37" i="38"/>
  <c r="DXL37" i="38"/>
  <c r="DXK37" i="38"/>
  <c r="DXJ37" i="38"/>
  <c r="DXI37" i="38"/>
  <c r="DXH37" i="38"/>
  <c r="DXG37" i="38"/>
  <c r="DXF37" i="38"/>
  <c r="DXE37" i="38"/>
  <c r="DXD37" i="38"/>
  <c r="DXC37" i="38"/>
  <c r="DXB37" i="38"/>
  <c r="DXA37" i="38"/>
  <c r="DWZ37" i="38"/>
  <c r="DWY37" i="38"/>
  <c r="DWX37" i="38"/>
  <c r="DWW37" i="38"/>
  <c r="DWV37" i="38"/>
  <c r="DWU37" i="38"/>
  <c r="DWT37" i="38"/>
  <c r="DWS37" i="38"/>
  <c r="DWR37" i="38"/>
  <c r="DWQ37" i="38"/>
  <c r="DWP37" i="38"/>
  <c r="DWO37" i="38"/>
  <c r="DWN37" i="38"/>
  <c r="DWM37" i="38"/>
  <c r="DWL37" i="38"/>
  <c r="DWK37" i="38"/>
  <c r="DWJ37" i="38"/>
  <c r="DWI37" i="38"/>
  <c r="DWH37" i="38"/>
  <c r="DWG37" i="38"/>
  <c r="DWF37" i="38"/>
  <c r="DWE37" i="38"/>
  <c r="DWD37" i="38"/>
  <c r="DWC37" i="38"/>
  <c r="DWB37" i="38"/>
  <c r="DWA37" i="38"/>
  <c r="DVZ37" i="38"/>
  <c r="DVY37" i="38"/>
  <c r="DVX37" i="38"/>
  <c r="DVW37" i="38"/>
  <c r="DVV37" i="38"/>
  <c r="DVU37" i="38"/>
  <c r="DVT37" i="38"/>
  <c r="DVS37" i="38"/>
  <c r="DVR37" i="38"/>
  <c r="DVQ37" i="38"/>
  <c r="DVP37" i="38"/>
  <c r="DVO37" i="38"/>
  <c r="DVN37" i="38"/>
  <c r="DVM37" i="38"/>
  <c r="DVL37" i="38"/>
  <c r="DVK37" i="38"/>
  <c r="DVJ37" i="38"/>
  <c r="DVI37" i="38"/>
  <c r="DVH37" i="38"/>
  <c r="DVG37" i="38"/>
  <c r="DVF37" i="38"/>
  <c r="DVE37" i="38"/>
  <c r="DVD37" i="38"/>
  <c r="DVC37" i="38"/>
  <c r="DVB37" i="38"/>
  <c r="DVA37" i="38"/>
  <c r="DUZ37" i="38"/>
  <c r="DUY37" i="38"/>
  <c r="DUX37" i="38"/>
  <c r="DUW37" i="38"/>
  <c r="DUV37" i="38"/>
  <c r="DUU37" i="38"/>
  <c r="DUT37" i="38"/>
  <c r="DUS37" i="38"/>
  <c r="DUR37" i="38"/>
  <c r="DUQ37" i="38"/>
  <c r="DUP37" i="38"/>
  <c r="DUO37" i="38"/>
  <c r="DUN37" i="38"/>
  <c r="DUM37" i="38"/>
  <c r="DUL37" i="38"/>
  <c r="DUK37" i="38"/>
  <c r="DUJ37" i="38"/>
  <c r="DUI37" i="38"/>
  <c r="DUH37" i="38"/>
  <c r="DUG37" i="38"/>
  <c r="DUF37" i="38"/>
  <c r="DUE37" i="38"/>
  <c r="DUD37" i="38"/>
  <c r="DUC37" i="38"/>
  <c r="DUB37" i="38"/>
  <c r="DUA37" i="38"/>
  <c r="DTZ37" i="38"/>
  <c r="DTY37" i="38"/>
  <c r="DTX37" i="38"/>
  <c r="DTW37" i="38"/>
  <c r="DTV37" i="38"/>
  <c r="DTU37" i="38"/>
  <c r="DTT37" i="38"/>
  <c r="DTS37" i="38"/>
  <c r="DTR37" i="38"/>
  <c r="DTQ37" i="38"/>
  <c r="DTP37" i="38"/>
  <c r="DTO37" i="38"/>
  <c r="DTN37" i="38"/>
  <c r="DTM37" i="38"/>
  <c r="DTL37" i="38"/>
  <c r="DTK37" i="38"/>
  <c r="DTJ37" i="38"/>
  <c r="DTI37" i="38"/>
  <c r="DTH37" i="38"/>
  <c r="DTG37" i="38"/>
  <c r="DTF37" i="38"/>
  <c r="DTE37" i="38"/>
  <c r="DTD37" i="38"/>
  <c r="DTC37" i="38"/>
  <c r="DTB37" i="38"/>
  <c r="DTA37" i="38"/>
  <c r="DSZ37" i="38"/>
  <c r="DSY37" i="38"/>
  <c r="DSX37" i="38"/>
  <c r="DSW37" i="38"/>
  <c r="DSV37" i="38"/>
  <c r="DSU37" i="38"/>
  <c r="DST37" i="38"/>
  <c r="DSS37" i="38"/>
  <c r="DSR37" i="38"/>
  <c r="DSQ37" i="38"/>
  <c r="DSP37" i="38"/>
  <c r="DSO37" i="38"/>
  <c r="DSN37" i="38"/>
  <c r="DSM37" i="38"/>
  <c r="DSL37" i="38"/>
  <c r="DSK37" i="38"/>
  <c r="DSJ37" i="38"/>
  <c r="DSI37" i="38"/>
  <c r="DSH37" i="38"/>
  <c r="DSG37" i="38"/>
  <c r="DSF37" i="38"/>
  <c r="DSE37" i="38"/>
  <c r="DSD37" i="38"/>
  <c r="DSC37" i="38"/>
  <c r="DSB37" i="38"/>
  <c r="DSA37" i="38"/>
  <c r="DRZ37" i="38"/>
  <c r="DRY37" i="38"/>
  <c r="DRX37" i="38"/>
  <c r="DRW37" i="38"/>
  <c r="DRV37" i="38"/>
  <c r="DRU37" i="38"/>
  <c r="DRT37" i="38"/>
  <c r="DRS37" i="38"/>
  <c r="DRR37" i="38"/>
  <c r="DRQ37" i="38"/>
  <c r="DRP37" i="38"/>
  <c r="DRO37" i="38"/>
  <c r="DRN37" i="38"/>
  <c r="DRM37" i="38"/>
  <c r="DRL37" i="38"/>
  <c r="DRK37" i="38"/>
  <c r="DRJ37" i="38"/>
  <c r="DRI37" i="38"/>
  <c r="DRH37" i="38"/>
  <c r="DRG37" i="38"/>
  <c r="DRF37" i="38"/>
  <c r="DRE37" i="38"/>
  <c r="DRD37" i="38"/>
  <c r="DRC37" i="38"/>
  <c r="DRB37" i="38"/>
  <c r="DRA37" i="38"/>
  <c r="DQZ37" i="38"/>
  <c r="DQY37" i="38"/>
  <c r="DQX37" i="38"/>
  <c r="DQW37" i="38"/>
  <c r="DQV37" i="38"/>
  <c r="DQU37" i="38"/>
  <c r="DQT37" i="38"/>
  <c r="DQS37" i="38"/>
  <c r="DQR37" i="38"/>
  <c r="DQQ37" i="38"/>
  <c r="DQP37" i="38"/>
  <c r="DQO37" i="38"/>
  <c r="DQN37" i="38"/>
  <c r="DQM37" i="38"/>
  <c r="DQL37" i="38"/>
  <c r="DQK37" i="38"/>
  <c r="DQJ37" i="38"/>
  <c r="DQI37" i="38"/>
  <c r="DQH37" i="38"/>
  <c r="DQG37" i="38"/>
  <c r="DQF37" i="38"/>
  <c r="DQE37" i="38"/>
  <c r="DQD37" i="38"/>
  <c r="DQC37" i="38"/>
  <c r="DQB37" i="38"/>
  <c r="DQA37" i="38"/>
  <c r="DPZ37" i="38"/>
  <c r="DPY37" i="38"/>
  <c r="DPX37" i="38"/>
  <c r="DPW37" i="38"/>
  <c r="DPV37" i="38"/>
  <c r="DPU37" i="38"/>
  <c r="DPT37" i="38"/>
  <c r="DPS37" i="38"/>
  <c r="DPR37" i="38"/>
  <c r="DPQ37" i="38"/>
  <c r="DPP37" i="38"/>
  <c r="DPO37" i="38"/>
  <c r="DPN37" i="38"/>
  <c r="DPM37" i="38"/>
  <c r="DPL37" i="38"/>
  <c r="DPK37" i="38"/>
  <c r="DPJ37" i="38"/>
  <c r="DPI37" i="38"/>
  <c r="DPH37" i="38"/>
  <c r="DPG37" i="38"/>
  <c r="DPF37" i="38"/>
  <c r="DPE37" i="38"/>
  <c r="DPD37" i="38"/>
  <c r="DPC37" i="38"/>
  <c r="DPB37" i="38"/>
  <c r="DPA37" i="38"/>
  <c r="DOZ37" i="38"/>
  <c r="DOY37" i="38"/>
  <c r="DOX37" i="38"/>
  <c r="DOW37" i="38"/>
  <c r="DOV37" i="38"/>
  <c r="DOU37" i="38"/>
  <c r="DOT37" i="38"/>
  <c r="DOS37" i="38"/>
  <c r="DOR37" i="38"/>
  <c r="DOQ37" i="38"/>
  <c r="DOP37" i="38"/>
  <c r="DOO37" i="38"/>
  <c r="DON37" i="38"/>
  <c r="DOM37" i="38"/>
  <c r="DOL37" i="38"/>
  <c r="DOK37" i="38"/>
  <c r="DOJ37" i="38"/>
  <c r="DOI37" i="38"/>
  <c r="DOH37" i="38"/>
  <c r="DOG37" i="38"/>
  <c r="DOF37" i="38"/>
  <c r="DOE37" i="38"/>
  <c r="DOD37" i="38"/>
  <c r="DOC37" i="38"/>
  <c r="DOB37" i="38"/>
  <c r="DOA37" i="38"/>
  <c r="DNZ37" i="38"/>
  <c r="DNY37" i="38"/>
  <c r="DNX37" i="38"/>
  <c r="DNW37" i="38"/>
  <c r="DNV37" i="38"/>
  <c r="DNU37" i="38"/>
  <c r="DNT37" i="38"/>
  <c r="DNS37" i="38"/>
  <c r="DNR37" i="38"/>
  <c r="DNQ37" i="38"/>
  <c r="DNP37" i="38"/>
  <c r="DNO37" i="38"/>
  <c r="DNN37" i="38"/>
  <c r="DNM37" i="38"/>
  <c r="DNL37" i="38"/>
  <c r="DNK37" i="38"/>
  <c r="DNJ37" i="38"/>
  <c r="DNI37" i="38"/>
  <c r="DNH37" i="38"/>
  <c r="DNG37" i="38"/>
  <c r="DNF37" i="38"/>
  <c r="DNE37" i="38"/>
  <c r="DND37" i="38"/>
  <c r="DNC37" i="38"/>
  <c r="DNB37" i="38"/>
  <c r="DNA37" i="38"/>
  <c r="DMZ37" i="38"/>
  <c r="DMY37" i="38"/>
  <c r="DMX37" i="38"/>
  <c r="DMW37" i="38"/>
  <c r="DMV37" i="38"/>
  <c r="DMU37" i="38"/>
  <c r="DMT37" i="38"/>
  <c r="DMS37" i="38"/>
  <c r="DMR37" i="38"/>
  <c r="DMQ37" i="38"/>
  <c r="DMP37" i="38"/>
  <c r="DMO37" i="38"/>
  <c r="DMN37" i="38"/>
  <c r="DMM37" i="38"/>
  <c r="DML37" i="38"/>
  <c r="DMK37" i="38"/>
  <c r="DMJ37" i="38"/>
  <c r="DMI37" i="38"/>
  <c r="DMH37" i="38"/>
  <c r="DMG37" i="38"/>
  <c r="DMF37" i="38"/>
  <c r="DME37" i="38"/>
  <c r="DMD37" i="38"/>
  <c r="DMC37" i="38"/>
  <c r="DMB37" i="38"/>
  <c r="DMA37" i="38"/>
  <c r="DLZ37" i="38"/>
  <c r="DLY37" i="38"/>
  <c r="DLX37" i="38"/>
  <c r="DLW37" i="38"/>
  <c r="DLV37" i="38"/>
  <c r="DLU37" i="38"/>
  <c r="DLT37" i="38"/>
  <c r="DLS37" i="38"/>
  <c r="DLR37" i="38"/>
  <c r="DLQ37" i="38"/>
  <c r="DLP37" i="38"/>
  <c r="DLO37" i="38"/>
  <c r="DLN37" i="38"/>
  <c r="DLM37" i="38"/>
  <c r="DLL37" i="38"/>
  <c r="DLK37" i="38"/>
  <c r="DLJ37" i="38"/>
  <c r="DLI37" i="38"/>
  <c r="DLH37" i="38"/>
  <c r="DLG37" i="38"/>
  <c r="DLF37" i="38"/>
  <c r="DLE37" i="38"/>
  <c r="DLD37" i="38"/>
  <c r="DLC37" i="38"/>
  <c r="DLB37" i="38"/>
  <c r="DLA37" i="38"/>
  <c r="DKZ37" i="38"/>
  <c r="DKY37" i="38"/>
  <c r="DKX37" i="38"/>
  <c r="DKW37" i="38"/>
  <c r="DKV37" i="38"/>
  <c r="DKU37" i="38"/>
  <c r="DKT37" i="38"/>
  <c r="DKS37" i="38"/>
  <c r="DKR37" i="38"/>
  <c r="DKQ37" i="38"/>
  <c r="DKP37" i="38"/>
  <c r="DKO37" i="38"/>
  <c r="DKN37" i="38"/>
  <c r="DKM37" i="38"/>
  <c r="DKL37" i="38"/>
  <c r="DKK37" i="38"/>
  <c r="DKJ37" i="38"/>
  <c r="DKI37" i="38"/>
  <c r="DKH37" i="38"/>
  <c r="DKG37" i="38"/>
  <c r="DKF37" i="38"/>
  <c r="DKE37" i="38"/>
  <c r="DKD37" i="38"/>
  <c r="DKC37" i="38"/>
  <c r="DKB37" i="38"/>
  <c r="DKA37" i="38"/>
  <c r="DJZ37" i="38"/>
  <c r="DJY37" i="38"/>
  <c r="DJX37" i="38"/>
  <c r="DJW37" i="38"/>
  <c r="DJV37" i="38"/>
  <c r="DJU37" i="38"/>
  <c r="DJT37" i="38"/>
  <c r="DJS37" i="38"/>
  <c r="DJR37" i="38"/>
  <c r="DJQ37" i="38"/>
  <c r="DJP37" i="38"/>
  <c r="DJO37" i="38"/>
  <c r="DJN37" i="38"/>
  <c r="DJM37" i="38"/>
  <c r="DJL37" i="38"/>
  <c r="DJK37" i="38"/>
  <c r="DJJ37" i="38"/>
  <c r="DJI37" i="38"/>
  <c r="DJH37" i="38"/>
  <c r="DJG37" i="38"/>
  <c r="DJF37" i="38"/>
  <c r="DJE37" i="38"/>
  <c r="DJD37" i="38"/>
  <c r="DJC37" i="38"/>
  <c r="DJB37" i="38"/>
  <c r="DJA37" i="38"/>
  <c r="DIZ37" i="38"/>
  <c r="DIY37" i="38"/>
  <c r="DIX37" i="38"/>
  <c r="DIW37" i="38"/>
  <c r="DIV37" i="38"/>
  <c r="DIU37" i="38"/>
  <c r="DIT37" i="38"/>
  <c r="DIS37" i="38"/>
  <c r="DIR37" i="38"/>
  <c r="DIQ37" i="38"/>
  <c r="DIP37" i="38"/>
  <c r="DIO37" i="38"/>
  <c r="DIN37" i="38"/>
  <c r="DIM37" i="38"/>
  <c r="DIL37" i="38"/>
  <c r="DIK37" i="38"/>
  <c r="DIJ37" i="38"/>
  <c r="DII37" i="38"/>
  <c r="DIH37" i="38"/>
  <c r="DIG37" i="38"/>
  <c r="DIF37" i="38"/>
  <c r="DIE37" i="38"/>
  <c r="DID37" i="38"/>
  <c r="DIC37" i="38"/>
  <c r="DIB37" i="38"/>
  <c r="DIA37" i="38"/>
  <c r="DHZ37" i="38"/>
  <c r="DHY37" i="38"/>
  <c r="DHX37" i="38"/>
  <c r="DHW37" i="38"/>
  <c r="DHV37" i="38"/>
  <c r="DHU37" i="38"/>
  <c r="DHT37" i="38"/>
  <c r="DHS37" i="38"/>
  <c r="DHR37" i="38"/>
  <c r="DHQ37" i="38"/>
  <c r="DHP37" i="38"/>
  <c r="DHO37" i="38"/>
  <c r="DHN37" i="38"/>
  <c r="DHM37" i="38"/>
  <c r="DHL37" i="38"/>
  <c r="DHK37" i="38"/>
  <c r="DHJ37" i="38"/>
  <c r="DHI37" i="38"/>
  <c r="DHH37" i="38"/>
  <c r="DHG37" i="38"/>
  <c r="DHF37" i="38"/>
  <c r="DHE37" i="38"/>
  <c r="DHD37" i="38"/>
  <c r="DHC37" i="38"/>
  <c r="DHB37" i="38"/>
  <c r="DHA37" i="38"/>
  <c r="DGZ37" i="38"/>
  <c r="DGY37" i="38"/>
  <c r="DGX37" i="38"/>
  <c r="DGW37" i="38"/>
  <c r="DGV37" i="38"/>
  <c r="DGU37" i="38"/>
  <c r="DGT37" i="38"/>
  <c r="DGS37" i="38"/>
  <c r="DGR37" i="38"/>
  <c r="DGQ37" i="38"/>
  <c r="DGP37" i="38"/>
  <c r="DGO37" i="38"/>
  <c r="DGN37" i="38"/>
  <c r="DGM37" i="38"/>
  <c r="DGL37" i="38"/>
  <c r="DGK37" i="38"/>
  <c r="DGJ37" i="38"/>
  <c r="DGI37" i="38"/>
  <c r="DGH37" i="38"/>
  <c r="DGG37" i="38"/>
  <c r="DGF37" i="38"/>
  <c r="DGE37" i="38"/>
  <c r="DGD37" i="38"/>
  <c r="DGC37" i="38"/>
  <c r="DGB37" i="38"/>
  <c r="DGA37" i="38"/>
  <c r="DFZ37" i="38"/>
  <c r="DFY37" i="38"/>
  <c r="DFX37" i="38"/>
  <c r="DFW37" i="38"/>
  <c r="DFV37" i="38"/>
  <c r="DFU37" i="38"/>
  <c r="DFT37" i="38"/>
  <c r="DFS37" i="38"/>
  <c r="DFR37" i="38"/>
  <c r="DFQ37" i="38"/>
  <c r="DFP37" i="38"/>
  <c r="DFO37" i="38"/>
  <c r="DFN37" i="38"/>
  <c r="DFM37" i="38"/>
  <c r="DFL37" i="38"/>
  <c r="DFK37" i="38"/>
  <c r="DFJ37" i="38"/>
  <c r="DFI37" i="38"/>
  <c r="DFH37" i="38"/>
  <c r="DFG37" i="38"/>
  <c r="DFF37" i="38"/>
  <c r="DFE37" i="38"/>
  <c r="DFD37" i="38"/>
  <c r="DFC37" i="38"/>
  <c r="DFB37" i="38"/>
  <c r="DFA37" i="38"/>
  <c r="DEZ37" i="38"/>
  <c r="DEY37" i="38"/>
  <c r="DEX37" i="38"/>
  <c r="DEW37" i="38"/>
  <c r="DEV37" i="38"/>
  <c r="DEU37" i="38"/>
  <c r="DET37" i="38"/>
  <c r="DES37" i="38"/>
  <c r="DER37" i="38"/>
  <c r="DEQ37" i="38"/>
  <c r="DEP37" i="38"/>
  <c r="DEO37" i="38"/>
  <c r="DEN37" i="38"/>
  <c r="DEM37" i="38"/>
  <c r="DEL37" i="38"/>
  <c r="DEK37" i="38"/>
  <c r="DEJ37" i="38"/>
  <c r="DEI37" i="38"/>
  <c r="DEH37" i="38"/>
  <c r="DEG37" i="38"/>
  <c r="DEF37" i="38"/>
  <c r="DEE37" i="38"/>
  <c r="DED37" i="38"/>
  <c r="DEC37" i="38"/>
  <c r="DEB37" i="38"/>
  <c r="DEA37" i="38"/>
  <c r="DDZ37" i="38"/>
  <c r="DDY37" i="38"/>
  <c r="DDX37" i="38"/>
  <c r="DDW37" i="38"/>
  <c r="DDV37" i="38"/>
  <c r="DDU37" i="38"/>
  <c r="DDT37" i="38"/>
  <c r="DDS37" i="38"/>
  <c r="DDR37" i="38"/>
  <c r="DDQ37" i="38"/>
  <c r="DDP37" i="38"/>
  <c r="DDO37" i="38"/>
  <c r="DDN37" i="38"/>
  <c r="DDM37" i="38"/>
  <c r="DDL37" i="38"/>
  <c r="DDK37" i="38"/>
  <c r="DDJ37" i="38"/>
  <c r="DDI37" i="38"/>
  <c r="DDH37" i="38"/>
  <c r="DDG37" i="38"/>
  <c r="DDF37" i="38"/>
  <c r="DDE37" i="38"/>
  <c r="DDD37" i="38"/>
  <c r="DDC37" i="38"/>
  <c r="DDB37" i="38"/>
  <c r="DDA37" i="38"/>
  <c r="DCZ37" i="38"/>
  <c r="DCY37" i="38"/>
  <c r="DCX37" i="38"/>
  <c r="DCW37" i="38"/>
  <c r="DCV37" i="38"/>
  <c r="DCU37" i="38"/>
  <c r="DCT37" i="38"/>
  <c r="DCS37" i="38"/>
  <c r="DCR37" i="38"/>
  <c r="DCQ37" i="38"/>
  <c r="DCP37" i="38"/>
  <c r="DCO37" i="38"/>
  <c r="DCN37" i="38"/>
  <c r="DCM37" i="38"/>
  <c r="DCL37" i="38"/>
  <c r="DCK37" i="38"/>
  <c r="DCJ37" i="38"/>
  <c r="DCI37" i="38"/>
  <c r="DCH37" i="38"/>
  <c r="DCG37" i="38"/>
  <c r="DCF37" i="38"/>
  <c r="DCE37" i="38"/>
  <c r="DCD37" i="38"/>
  <c r="DCC37" i="38"/>
  <c r="DCB37" i="38"/>
  <c r="DCA37" i="38"/>
  <c r="DBZ37" i="38"/>
  <c r="DBY37" i="38"/>
  <c r="DBX37" i="38"/>
  <c r="DBW37" i="38"/>
  <c r="DBV37" i="38"/>
  <c r="DBU37" i="38"/>
  <c r="DBT37" i="38"/>
  <c r="DBS37" i="38"/>
  <c r="DBR37" i="38"/>
  <c r="DBQ37" i="38"/>
  <c r="DBP37" i="38"/>
  <c r="DBO37" i="38"/>
  <c r="DBN37" i="38"/>
  <c r="DBM37" i="38"/>
  <c r="DBL37" i="38"/>
  <c r="DBK37" i="38"/>
  <c r="DBJ37" i="38"/>
  <c r="DBI37" i="38"/>
  <c r="DBH37" i="38"/>
  <c r="DBG37" i="38"/>
  <c r="DBF37" i="38"/>
  <c r="DBE37" i="38"/>
  <c r="DBD37" i="38"/>
  <c r="DBC37" i="38"/>
  <c r="DBB37" i="38"/>
  <c r="DBA37" i="38"/>
  <c r="DAZ37" i="38"/>
  <c r="DAY37" i="38"/>
  <c r="DAX37" i="38"/>
  <c r="DAW37" i="38"/>
  <c r="DAV37" i="38"/>
  <c r="DAU37" i="38"/>
  <c r="DAT37" i="38"/>
  <c r="DAS37" i="38"/>
  <c r="DAR37" i="38"/>
  <c r="DAQ37" i="38"/>
  <c r="DAP37" i="38"/>
  <c r="DAO37" i="38"/>
  <c r="DAN37" i="38"/>
  <c r="DAM37" i="38"/>
  <c r="DAL37" i="38"/>
  <c r="DAK37" i="38"/>
  <c r="DAJ37" i="38"/>
  <c r="DAI37" i="38"/>
  <c r="DAH37" i="38"/>
  <c r="DAG37" i="38"/>
  <c r="DAF37" i="38"/>
  <c r="DAE37" i="38"/>
  <c r="DAD37" i="38"/>
  <c r="DAC37" i="38"/>
  <c r="DAB37" i="38"/>
  <c r="DAA37" i="38"/>
  <c r="CZZ37" i="38"/>
  <c r="CZY37" i="38"/>
  <c r="CZX37" i="38"/>
  <c r="CZW37" i="38"/>
  <c r="CZV37" i="38"/>
  <c r="CZU37" i="38"/>
  <c r="CZT37" i="38"/>
  <c r="CZS37" i="38"/>
  <c r="CZR37" i="38"/>
  <c r="CZQ37" i="38"/>
  <c r="CZP37" i="38"/>
  <c r="CZO37" i="38"/>
  <c r="CZN37" i="38"/>
  <c r="CZM37" i="38"/>
  <c r="CZL37" i="38"/>
  <c r="CZK37" i="38"/>
  <c r="CZJ37" i="38"/>
  <c r="CZI37" i="38"/>
  <c r="CZH37" i="38"/>
  <c r="CZG37" i="38"/>
  <c r="CZF37" i="38"/>
  <c r="CZE37" i="38"/>
  <c r="CZD37" i="38"/>
  <c r="CZC37" i="38"/>
  <c r="CZB37" i="38"/>
  <c r="CZA37" i="38"/>
  <c r="CYZ37" i="38"/>
  <c r="CYY37" i="38"/>
  <c r="CYX37" i="38"/>
  <c r="CYW37" i="38"/>
  <c r="CYV37" i="38"/>
  <c r="CYU37" i="38"/>
  <c r="CYT37" i="38"/>
  <c r="CYS37" i="38"/>
  <c r="CYR37" i="38"/>
  <c r="CYQ37" i="38"/>
  <c r="CYP37" i="38"/>
  <c r="CYO37" i="38"/>
  <c r="CYN37" i="38"/>
  <c r="CYM37" i="38"/>
  <c r="CYL37" i="38"/>
  <c r="CYK37" i="38"/>
  <c r="CYJ37" i="38"/>
  <c r="CYI37" i="38"/>
  <c r="CYH37" i="38"/>
  <c r="CYG37" i="38"/>
  <c r="CYF37" i="38"/>
  <c r="CYE37" i="38"/>
  <c r="CYD37" i="38"/>
  <c r="CYC37" i="38"/>
  <c r="CYB37" i="38"/>
  <c r="CYA37" i="38"/>
  <c r="CXZ37" i="38"/>
  <c r="CXY37" i="38"/>
  <c r="CXX37" i="38"/>
  <c r="CXW37" i="38"/>
  <c r="CXV37" i="38"/>
  <c r="CXU37" i="38"/>
  <c r="CXT37" i="38"/>
  <c r="CXS37" i="38"/>
  <c r="CXR37" i="38"/>
  <c r="CXQ37" i="38"/>
  <c r="CXP37" i="38"/>
  <c r="CXO37" i="38"/>
  <c r="CXN37" i="38"/>
  <c r="CXM37" i="38"/>
  <c r="CXL37" i="38"/>
  <c r="CXK37" i="38"/>
  <c r="CXJ37" i="38"/>
  <c r="CXI37" i="38"/>
  <c r="CXH37" i="38"/>
  <c r="CXG37" i="38"/>
  <c r="CXF37" i="38"/>
  <c r="CXE37" i="38"/>
  <c r="CXD37" i="38"/>
  <c r="CXC37" i="38"/>
  <c r="CXB37" i="38"/>
  <c r="CXA37" i="38"/>
  <c r="CWZ37" i="38"/>
  <c r="CWY37" i="38"/>
  <c r="CWX37" i="38"/>
  <c r="CWW37" i="38"/>
  <c r="CWV37" i="38"/>
  <c r="CWU37" i="38"/>
  <c r="CWT37" i="38"/>
  <c r="CWS37" i="38"/>
  <c r="CWR37" i="38"/>
  <c r="CWQ37" i="38"/>
  <c r="CWP37" i="38"/>
  <c r="CWO37" i="38"/>
  <c r="CWN37" i="38"/>
  <c r="CWM37" i="38"/>
  <c r="CWL37" i="38"/>
  <c r="CWK37" i="38"/>
  <c r="CWJ37" i="38"/>
  <c r="CWI37" i="38"/>
  <c r="CWH37" i="38"/>
  <c r="CWG37" i="38"/>
  <c r="CWF37" i="38"/>
  <c r="CWE37" i="38"/>
  <c r="CWD37" i="38"/>
  <c r="CWC37" i="38"/>
  <c r="CWB37" i="38"/>
  <c r="CWA37" i="38"/>
  <c r="CVZ37" i="38"/>
  <c r="CVY37" i="38"/>
  <c r="CVX37" i="38"/>
  <c r="CVW37" i="38"/>
  <c r="CVV37" i="38"/>
  <c r="CVU37" i="38"/>
  <c r="CVT37" i="38"/>
  <c r="CVS37" i="38"/>
  <c r="CVR37" i="38"/>
  <c r="CVQ37" i="38"/>
  <c r="CVP37" i="38"/>
  <c r="CVO37" i="38"/>
  <c r="CVN37" i="38"/>
  <c r="CVM37" i="38"/>
  <c r="CVL37" i="38"/>
  <c r="CVK37" i="38"/>
  <c r="CVJ37" i="38"/>
  <c r="CVI37" i="38"/>
  <c r="CVH37" i="38"/>
  <c r="CVG37" i="38"/>
  <c r="CVF37" i="38"/>
  <c r="CVE37" i="38"/>
  <c r="CVD37" i="38"/>
  <c r="CVC37" i="38"/>
  <c r="CVB37" i="38"/>
  <c r="CVA37" i="38"/>
  <c r="CUZ37" i="38"/>
  <c r="CUY37" i="38"/>
  <c r="CUX37" i="38"/>
  <c r="CUW37" i="38"/>
  <c r="CUV37" i="38"/>
  <c r="CUU37" i="38"/>
  <c r="CUT37" i="38"/>
  <c r="CUS37" i="38"/>
  <c r="CUR37" i="38"/>
  <c r="CUQ37" i="38"/>
  <c r="CUP37" i="38"/>
  <c r="CUO37" i="38"/>
  <c r="CUN37" i="38"/>
  <c r="CUM37" i="38"/>
  <c r="CUL37" i="38"/>
  <c r="CUK37" i="38"/>
  <c r="CUJ37" i="38"/>
  <c r="CUI37" i="38"/>
  <c r="CUH37" i="38"/>
  <c r="CUG37" i="38"/>
  <c r="CUF37" i="38"/>
  <c r="CUE37" i="38"/>
  <c r="CUD37" i="38"/>
  <c r="CUC37" i="38"/>
  <c r="CUB37" i="38"/>
  <c r="CUA37" i="38"/>
  <c r="CTZ37" i="38"/>
  <c r="CTY37" i="38"/>
  <c r="CTX37" i="38"/>
  <c r="CTW37" i="38"/>
  <c r="CTV37" i="38"/>
  <c r="CTU37" i="38"/>
  <c r="CTT37" i="38"/>
  <c r="CTS37" i="38"/>
  <c r="CTR37" i="38"/>
  <c r="CTQ37" i="38"/>
  <c r="CTP37" i="38"/>
  <c r="CTO37" i="38"/>
  <c r="CTN37" i="38"/>
  <c r="CTM37" i="38"/>
  <c r="CTL37" i="38"/>
  <c r="CTK37" i="38"/>
  <c r="CTJ37" i="38"/>
  <c r="CTI37" i="38"/>
  <c r="CTH37" i="38"/>
  <c r="CTG37" i="38"/>
  <c r="CTF37" i="38"/>
  <c r="CTE37" i="38"/>
  <c r="CTD37" i="38"/>
  <c r="CTC37" i="38"/>
  <c r="CTB37" i="38"/>
  <c r="CTA37" i="38"/>
  <c r="CSZ37" i="38"/>
  <c r="CSY37" i="38"/>
  <c r="CSX37" i="38"/>
  <c r="CSW37" i="38"/>
  <c r="CSV37" i="38"/>
  <c r="CSU37" i="38"/>
  <c r="CST37" i="38"/>
  <c r="CSS37" i="38"/>
  <c r="CSR37" i="38"/>
  <c r="CSQ37" i="38"/>
  <c r="CSP37" i="38"/>
  <c r="CSO37" i="38"/>
  <c r="CSN37" i="38"/>
  <c r="CSM37" i="38"/>
  <c r="CSL37" i="38"/>
  <c r="CSK37" i="38"/>
  <c r="CSJ37" i="38"/>
  <c r="CSI37" i="38"/>
  <c r="CSH37" i="38"/>
  <c r="CSG37" i="38"/>
  <c r="CSF37" i="38"/>
  <c r="CSE37" i="38"/>
  <c r="CSD37" i="38"/>
  <c r="CSC37" i="38"/>
  <c r="CSB37" i="38"/>
  <c r="CSA37" i="38"/>
  <c r="CRZ37" i="38"/>
  <c r="CRY37" i="38"/>
  <c r="CRX37" i="38"/>
  <c r="CRW37" i="38"/>
  <c r="CRV37" i="38"/>
  <c r="CRU37" i="38"/>
  <c r="CRT37" i="38"/>
  <c r="CRS37" i="38"/>
  <c r="CRR37" i="38"/>
  <c r="CRQ37" i="38"/>
  <c r="CRP37" i="38"/>
  <c r="CRO37" i="38"/>
  <c r="CRN37" i="38"/>
  <c r="CRM37" i="38"/>
  <c r="CRL37" i="38"/>
  <c r="CRK37" i="38"/>
  <c r="CRJ37" i="38"/>
  <c r="CRI37" i="38"/>
  <c r="CRH37" i="38"/>
  <c r="CRG37" i="38"/>
  <c r="CRF37" i="38"/>
  <c r="CRE37" i="38"/>
  <c r="CRD37" i="38"/>
  <c r="CRC37" i="38"/>
  <c r="CRB37" i="38"/>
  <c r="CRA37" i="38"/>
  <c r="CQZ37" i="38"/>
  <c r="CQY37" i="38"/>
  <c r="CQX37" i="38"/>
  <c r="CQW37" i="38"/>
  <c r="CQV37" i="38"/>
  <c r="CQU37" i="38"/>
  <c r="CQT37" i="38"/>
  <c r="CQS37" i="38"/>
  <c r="CQR37" i="38"/>
  <c r="CQQ37" i="38"/>
  <c r="CQP37" i="38"/>
  <c r="CQO37" i="38"/>
  <c r="CQN37" i="38"/>
  <c r="CQM37" i="38"/>
  <c r="CQL37" i="38"/>
  <c r="CQK37" i="38"/>
  <c r="CQJ37" i="38"/>
  <c r="CQI37" i="38"/>
  <c r="CQH37" i="38"/>
  <c r="CQG37" i="38"/>
  <c r="CQF37" i="38"/>
  <c r="CQE37" i="38"/>
  <c r="CQD37" i="38"/>
  <c r="CQC37" i="38"/>
  <c r="CQB37" i="38"/>
  <c r="CQA37" i="38"/>
  <c r="CPZ37" i="38"/>
  <c r="CPY37" i="38"/>
  <c r="CPX37" i="38"/>
  <c r="CPW37" i="38"/>
  <c r="CPV37" i="38"/>
  <c r="CPU37" i="38"/>
  <c r="CPT37" i="38"/>
  <c r="CPS37" i="38"/>
  <c r="CPR37" i="38"/>
  <c r="CPQ37" i="38"/>
  <c r="CPP37" i="38"/>
  <c r="CPO37" i="38"/>
  <c r="CPN37" i="38"/>
  <c r="CPM37" i="38"/>
  <c r="CPL37" i="38"/>
  <c r="CPK37" i="38"/>
  <c r="CPJ37" i="38"/>
  <c r="CPI37" i="38"/>
  <c r="CPH37" i="38"/>
  <c r="CPG37" i="38"/>
  <c r="CPF37" i="38"/>
  <c r="CPE37" i="38"/>
  <c r="CPD37" i="38"/>
  <c r="CPC37" i="38"/>
  <c r="CPB37" i="38"/>
  <c r="CPA37" i="38"/>
  <c r="COZ37" i="38"/>
  <c r="COY37" i="38"/>
  <c r="COX37" i="38"/>
  <c r="COW37" i="38"/>
  <c r="COV37" i="38"/>
  <c r="COU37" i="38"/>
  <c r="COT37" i="38"/>
  <c r="COS37" i="38"/>
  <c r="COR37" i="38"/>
  <c r="COQ37" i="38"/>
  <c r="COP37" i="38"/>
  <c r="COO37" i="38"/>
  <c r="CON37" i="38"/>
  <c r="COM37" i="38"/>
  <c r="COL37" i="38"/>
  <c r="COK37" i="38"/>
  <c r="COJ37" i="38"/>
  <c r="COI37" i="38"/>
  <c r="COH37" i="38"/>
  <c r="COG37" i="38"/>
  <c r="COF37" i="38"/>
  <c r="COE37" i="38"/>
  <c r="COD37" i="38"/>
  <c r="COC37" i="38"/>
  <c r="COB37" i="38"/>
  <c r="COA37" i="38"/>
  <c r="CNZ37" i="38"/>
  <c r="CNY37" i="38"/>
  <c r="CNX37" i="38"/>
  <c r="CNW37" i="38"/>
  <c r="CNV37" i="38"/>
  <c r="CNU37" i="38"/>
  <c r="CNT37" i="38"/>
  <c r="CNS37" i="38"/>
  <c r="CNR37" i="38"/>
  <c r="CNQ37" i="38"/>
  <c r="CNP37" i="38"/>
  <c r="CNO37" i="38"/>
  <c r="CNN37" i="38"/>
  <c r="CNM37" i="38"/>
  <c r="CNL37" i="38"/>
  <c r="CNK37" i="38"/>
  <c r="CNJ37" i="38"/>
  <c r="CNI37" i="38"/>
  <c r="CNH37" i="38"/>
  <c r="CNG37" i="38"/>
  <c r="CNF37" i="38"/>
  <c r="CNE37" i="38"/>
  <c r="CND37" i="38"/>
  <c r="CNC37" i="38"/>
  <c r="CNB37" i="38"/>
  <c r="CNA37" i="38"/>
  <c r="CMZ37" i="38"/>
  <c r="CMY37" i="38"/>
  <c r="CMX37" i="38"/>
  <c r="CMW37" i="38"/>
  <c r="CMV37" i="38"/>
  <c r="CMU37" i="38"/>
  <c r="CMT37" i="38"/>
  <c r="CMS37" i="38"/>
  <c r="CMR37" i="38"/>
  <c r="CMQ37" i="38"/>
  <c r="CMP37" i="38"/>
  <c r="CMO37" i="38"/>
  <c r="CMN37" i="38"/>
  <c r="CMM37" i="38"/>
  <c r="CML37" i="38"/>
  <c r="CMK37" i="38"/>
  <c r="CMJ37" i="38"/>
  <c r="CMI37" i="38"/>
  <c r="CMH37" i="38"/>
  <c r="CMG37" i="38"/>
  <c r="CMF37" i="38"/>
  <c r="CME37" i="38"/>
  <c r="CMD37" i="38"/>
  <c r="CMC37" i="38"/>
  <c r="CMB37" i="38"/>
  <c r="CMA37" i="38"/>
  <c r="CLZ37" i="38"/>
  <c r="CLY37" i="38"/>
  <c r="CLX37" i="38"/>
  <c r="CLW37" i="38"/>
  <c r="CLV37" i="38"/>
  <c r="CLU37" i="38"/>
  <c r="CLT37" i="38"/>
  <c r="CLS37" i="38"/>
  <c r="CLR37" i="38"/>
  <c r="CLQ37" i="38"/>
  <c r="CLP37" i="38"/>
  <c r="CLO37" i="38"/>
  <c r="CLN37" i="38"/>
  <c r="CLM37" i="38"/>
  <c r="CLL37" i="38"/>
  <c r="CLK37" i="38"/>
  <c r="CLJ37" i="38"/>
  <c r="CLI37" i="38"/>
  <c r="CLH37" i="38"/>
  <c r="CLG37" i="38"/>
  <c r="CLF37" i="38"/>
  <c r="CLE37" i="38"/>
  <c r="CLD37" i="38"/>
  <c r="CLC37" i="38"/>
  <c r="CLB37" i="38"/>
  <c r="CLA37" i="38"/>
  <c r="CKZ37" i="38"/>
  <c r="CKY37" i="38"/>
  <c r="CKX37" i="38"/>
  <c r="CKW37" i="38"/>
  <c r="CKV37" i="38"/>
  <c r="CKU37" i="38"/>
  <c r="CKT37" i="38"/>
  <c r="CKS37" i="38"/>
  <c r="CKR37" i="38"/>
  <c r="CKQ37" i="38"/>
  <c r="CKP37" i="38"/>
  <c r="CKO37" i="38"/>
  <c r="CKN37" i="38"/>
  <c r="CKM37" i="38"/>
  <c r="CKL37" i="38"/>
  <c r="CKK37" i="38"/>
  <c r="CKJ37" i="38"/>
  <c r="CKI37" i="38"/>
  <c r="CKH37" i="38"/>
  <c r="CKG37" i="38"/>
  <c r="CKF37" i="38"/>
  <c r="CKE37" i="38"/>
  <c r="CKD37" i="38"/>
  <c r="CKC37" i="38"/>
  <c r="CKB37" i="38"/>
  <c r="CKA37" i="38"/>
  <c r="CJZ37" i="38"/>
  <c r="CJY37" i="38"/>
  <c r="CJX37" i="38"/>
  <c r="CJW37" i="38"/>
  <c r="CJV37" i="38"/>
  <c r="CJU37" i="38"/>
  <c r="CJT37" i="38"/>
  <c r="CJS37" i="38"/>
  <c r="CJR37" i="38"/>
  <c r="CJQ37" i="38"/>
  <c r="CJP37" i="38"/>
  <c r="CJO37" i="38"/>
  <c r="CJN37" i="38"/>
  <c r="CJM37" i="38"/>
  <c r="CJL37" i="38"/>
  <c r="CJK37" i="38"/>
  <c r="CJJ37" i="38"/>
  <c r="CJI37" i="38"/>
  <c r="CJH37" i="38"/>
  <c r="CJG37" i="38"/>
  <c r="CJF37" i="38"/>
  <c r="CJE37" i="38"/>
  <c r="CJD37" i="38"/>
  <c r="CJC37" i="38"/>
  <c r="CJB37" i="38"/>
  <c r="CJA37" i="38"/>
  <c r="CIZ37" i="38"/>
  <c r="CIY37" i="38"/>
  <c r="CIX37" i="38"/>
  <c r="CIW37" i="38"/>
  <c r="CIV37" i="38"/>
  <c r="CIU37" i="38"/>
  <c r="CIT37" i="38"/>
  <c r="CIS37" i="38"/>
  <c r="CIR37" i="38"/>
  <c r="CIQ37" i="38"/>
  <c r="CIP37" i="38"/>
  <c r="CIO37" i="38"/>
  <c r="CIN37" i="38"/>
  <c r="CIM37" i="38"/>
  <c r="CIL37" i="38"/>
  <c r="CIK37" i="38"/>
  <c r="CIJ37" i="38"/>
  <c r="CII37" i="38"/>
  <c r="CIH37" i="38"/>
  <c r="CIG37" i="38"/>
  <c r="CIF37" i="38"/>
  <c r="CIE37" i="38"/>
  <c r="CID37" i="38"/>
  <c r="CIC37" i="38"/>
  <c r="CIB37" i="38"/>
  <c r="CIA37" i="38"/>
  <c r="CHZ37" i="38"/>
  <c r="CHY37" i="38"/>
  <c r="CHX37" i="38"/>
  <c r="CHW37" i="38"/>
  <c r="CHV37" i="38"/>
  <c r="CHU37" i="38"/>
  <c r="CHT37" i="38"/>
  <c r="CHS37" i="38"/>
  <c r="CHR37" i="38"/>
  <c r="CHQ37" i="38"/>
  <c r="CHP37" i="38"/>
  <c r="CHO37" i="38"/>
  <c r="CHN37" i="38"/>
  <c r="CHM37" i="38"/>
  <c r="CHL37" i="38"/>
  <c r="CHK37" i="38"/>
  <c r="CHJ37" i="38"/>
  <c r="CHI37" i="38"/>
  <c r="CHH37" i="38"/>
  <c r="CHG37" i="38"/>
  <c r="CHF37" i="38"/>
  <c r="CHE37" i="38"/>
  <c r="CHD37" i="38"/>
  <c r="CHC37" i="38"/>
  <c r="CHB37" i="38"/>
  <c r="CHA37" i="38"/>
  <c r="CGZ37" i="38"/>
  <c r="CGY37" i="38"/>
  <c r="CGX37" i="38"/>
  <c r="CGW37" i="38"/>
  <c r="CGV37" i="38"/>
  <c r="CGU37" i="38"/>
  <c r="CGT37" i="38"/>
  <c r="CGS37" i="38"/>
  <c r="CGR37" i="38"/>
  <c r="CGQ37" i="38"/>
  <c r="CGP37" i="38"/>
  <c r="CGO37" i="38"/>
  <c r="CGN37" i="38"/>
  <c r="CGM37" i="38"/>
  <c r="CGL37" i="38"/>
  <c r="CGK37" i="38"/>
  <c r="CGJ37" i="38"/>
  <c r="CGI37" i="38"/>
  <c r="CGH37" i="38"/>
  <c r="CGG37" i="38"/>
  <c r="CGF37" i="38"/>
  <c r="CGE37" i="38"/>
  <c r="CGD37" i="38"/>
  <c r="CGC37" i="38"/>
  <c r="CGB37" i="38"/>
  <c r="CGA37" i="38"/>
  <c r="CFZ37" i="38"/>
  <c r="CFY37" i="38"/>
  <c r="CFX37" i="38"/>
  <c r="CFW37" i="38"/>
  <c r="CFV37" i="38"/>
  <c r="CFU37" i="38"/>
  <c r="CFT37" i="38"/>
  <c r="CFS37" i="38"/>
  <c r="CFR37" i="38"/>
  <c r="CFQ37" i="38"/>
  <c r="CFP37" i="38"/>
  <c r="CFO37" i="38"/>
  <c r="CFN37" i="38"/>
  <c r="CFM37" i="38"/>
  <c r="CFL37" i="38"/>
  <c r="CFK37" i="38"/>
  <c r="CFJ37" i="38"/>
  <c r="CFI37" i="38"/>
  <c r="CFH37" i="38"/>
  <c r="CFG37" i="38"/>
  <c r="CFF37" i="38"/>
  <c r="CFE37" i="38"/>
  <c r="CFD37" i="38"/>
  <c r="CFC37" i="38"/>
  <c r="CFB37" i="38"/>
  <c r="CFA37" i="38"/>
  <c r="CEZ37" i="38"/>
  <c r="CEY37" i="38"/>
  <c r="CEX37" i="38"/>
  <c r="CEW37" i="38"/>
  <c r="CEV37" i="38"/>
  <c r="CEU37" i="38"/>
  <c r="CET37" i="38"/>
  <c r="CES37" i="38"/>
  <c r="CER37" i="38"/>
  <c r="CEQ37" i="38"/>
  <c r="CEP37" i="38"/>
  <c r="CEO37" i="38"/>
  <c r="CEN37" i="38"/>
  <c r="CEM37" i="38"/>
  <c r="CEL37" i="38"/>
  <c r="CEK37" i="38"/>
  <c r="CEJ37" i="38"/>
  <c r="CEI37" i="38"/>
  <c r="CEH37" i="38"/>
  <c r="CEG37" i="38"/>
  <c r="CEF37" i="38"/>
  <c r="CEE37" i="38"/>
  <c r="CED37" i="38"/>
  <c r="CEC37" i="38"/>
  <c r="CEB37" i="38"/>
  <c r="CEA37" i="38"/>
  <c r="CDZ37" i="38"/>
  <c r="CDY37" i="38"/>
  <c r="CDX37" i="38"/>
  <c r="CDW37" i="38"/>
  <c r="CDV37" i="38"/>
  <c r="CDU37" i="38"/>
  <c r="CDT37" i="38"/>
  <c r="CDS37" i="38"/>
  <c r="CDR37" i="38"/>
  <c r="CDQ37" i="38"/>
  <c r="CDP37" i="38"/>
  <c r="CDO37" i="38"/>
  <c r="CDN37" i="38"/>
  <c r="CDM37" i="38"/>
  <c r="CDL37" i="38"/>
  <c r="CDK37" i="38"/>
  <c r="CDJ37" i="38"/>
  <c r="CDI37" i="38"/>
  <c r="CDH37" i="38"/>
  <c r="CDG37" i="38"/>
  <c r="CDF37" i="38"/>
  <c r="CDE37" i="38"/>
  <c r="CDD37" i="38"/>
  <c r="CDC37" i="38"/>
  <c r="CDB37" i="38"/>
  <c r="CDA37" i="38"/>
  <c r="CCZ37" i="38"/>
  <c r="CCY37" i="38"/>
  <c r="CCX37" i="38"/>
  <c r="CCW37" i="38"/>
  <c r="CCV37" i="38"/>
  <c r="CCU37" i="38"/>
  <c r="CCT37" i="38"/>
  <c r="CCS37" i="38"/>
  <c r="CCR37" i="38"/>
  <c r="CCQ37" i="38"/>
  <c r="CCP37" i="38"/>
  <c r="CCO37" i="38"/>
  <c r="CCN37" i="38"/>
  <c r="CCM37" i="38"/>
  <c r="CCL37" i="38"/>
  <c r="CCK37" i="38"/>
  <c r="CCJ37" i="38"/>
  <c r="CCI37" i="38"/>
  <c r="CCH37" i="38"/>
  <c r="CCG37" i="38"/>
  <c r="CCF37" i="38"/>
  <c r="CCE37" i="38"/>
  <c r="CCD37" i="38"/>
  <c r="CCC37" i="38"/>
  <c r="CCB37" i="38"/>
  <c r="CCA37" i="38"/>
  <c r="CBZ37" i="38"/>
  <c r="CBY37" i="38"/>
  <c r="CBX37" i="38"/>
  <c r="CBW37" i="38"/>
  <c r="CBV37" i="38"/>
  <c r="CBU37" i="38"/>
  <c r="CBT37" i="38"/>
  <c r="CBS37" i="38"/>
  <c r="CBR37" i="38"/>
  <c r="CBQ37" i="38"/>
  <c r="CBP37" i="38"/>
  <c r="CBO37" i="38"/>
  <c r="CBN37" i="38"/>
  <c r="CBM37" i="38"/>
  <c r="CBL37" i="38"/>
  <c r="CBK37" i="38"/>
  <c r="CBJ37" i="38"/>
  <c r="CBI37" i="38"/>
  <c r="CBH37" i="38"/>
  <c r="CBG37" i="38"/>
  <c r="CBF37" i="38"/>
  <c r="CBE37" i="38"/>
  <c r="CBD37" i="38"/>
  <c r="CBC37" i="38"/>
  <c r="CBB37" i="38"/>
  <c r="CBA37" i="38"/>
  <c r="CAZ37" i="38"/>
  <c r="CAY37" i="38"/>
  <c r="CAX37" i="38"/>
  <c r="CAW37" i="38"/>
  <c r="CAV37" i="38"/>
  <c r="CAU37" i="38"/>
  <c r="CAT37" i="38"/>
  <c r="CAS37" i="38"/>
  <c r="CAR37" i="38"/>
  <c r="CAQ37" i="38"/>
  <c r="CAP37" i="38"/>
  <c r="CAO37" i="38"/>
  <c r="CAN37" i="38"/>
  <c r="CAM37" i="38"/>
  <c r="CAL37" i="38"/>
  <c r="CAK37" i="38"/>
  <c r="CAJ37" i="38"/>
  <c r="CAI37" i="38"/>
  <c r="CAH37" i="38"/>
  <c r="CAG37" i="38"/>
  <c r="CAF37" i="38"/>
  <c r="CAE37" i="38"/>
  <c r="CAD37" i="38"/>
  <c r="CAC37" i="38"/>
  <c r="CAB37" i="38"/>
  <c r="CAA37" i="38"/>
  <c r="BZZ37" i="38"/>
  <c r="BZY37" i="38"/>
  <c r="BZX37" i="38"/>
  <c r="BZW37" i="38"/>
  <c r="BZV37" i="38"/>
  <c r="BZU37" i="38"/>
  <c r="BZT37" i="38"/>
  <c r="BZS37" i="38"/>
  <c r="BZR37" i="38"/>
  <c r="BZQ37" i="38"/>
  <c r="BZP37" i="38"/>
  <c r="BZO37" i="38"/>
  <c r="BZN37" i="38"/>
  <c r="BZM37" i="38"/>
  <c r="BZL37" i="38"/>
  <c r="BZK37" i="38"/>
  <c r="BZJ37" i="38"/>
  <c r="BZI37" i="38"/>
  <c r="BZH37" i="38"/>
  <c r="BZG37" i="38"/>
  <c r="BZF37" i="38"/>
  <c r="BZE37" i="38"/>
  <c r="BZD37" i="38"/>
  <c r="BZC37" i="38"/>
  <c r="BZB37" i="38"/>
  <c r="BZA37" i="38"/>
  <c r="BYZ37" i="38"/>
  <c r="BYY37" i="38"/>
  <c r="BYX37" i="38"/>
  <c r="BYW37" i="38"/>
  <c r="BYV37" i="38"/>
  <c r="BYU37" i="38"/>
  <c r="BYT37" i="38"/>
  <c r="BYS37" i="38"/>
  <c r="BYR37" i="38"/>
  <c r="BYQ37" i="38"/>
  <c r="BYP37" i="38"/>
  <c r="BYO37" i="38"/>
  <c r="BYN37" i="38"/>
  <c r="BYM37" i="38"/>
  <c r="BYL37" i="38"/>
  <c r="BYK37" i="38"/>
  <c r="BYJ37" i="38"/>
  <c r="BYI37" i="38"/>
  <c r="BYH37" i="38"/>
  <c r="BYG37" i="38"/>
  <c r="BYF37" i="38"/>
  <c r="BYE37" i="38"/>
  <c r="BYD37" i="38"/>
  <c r="BYC37" i="38"/>
  <c r="BYB37" i="38"/>
  <c r="BYA37" i="38"/>
  <c r="BXZ37" i="38"/>
  <c r="BXY37" i="38"/>
  <c r="BXX37" i="38"/>
  <c r="BXW37" i="38"/>
  <c r="BXV37" i="38"/>
  <c r="BXU37" i="38"/>
  <c r="BXT37" i="38"/>
  <c r="BXS37" i="38"/>
  <c r="BXR37" i="38"/>
  <c r="BXQ37" i="38"/>
  <c r="BXP37" i="38"/>
  <c r="BXO37" i="38"/>
  <c r="BXN37" i="38"/>
  <c r="BXM37" i="38"/>
  <c r="BXL37" i="38"/>
  <c r="BXK37" i="38"/>
  <c r="BXJ37" i="38"/>
  <c r="BXI37" i="38"/>
  <c r="BXH37" i="38"/>
  <c r="BXG37" i="38"/>
  <c r="BXF37" i="38"/>
  <c r="BXE37" i="38"/>
  <c r="BXD37" i="38"/>
  <c r="BXC37" i="38"/>
  <c r="BXB37" i="38"/>
  <c r="BXA37" i="38"/>
  <c r="BWZ37" i="38"/>
  <c r="BWY37" i="38"/>
  <c r="BWX37" i="38"/>
  <c r="BWW37" i="38"/>
  <c r="BWV37" i="38"/>
  <c r="BWU37" i="38"/>
  <c r="BWT37" i="38"/>
  <c r="BWS37" i="38"/>
  <c r="BWR37" i="38"/>
  <c r="BWQ37" i="38"/>
  <c r="BWP37" i="38"/>
  <c r="BWO37" i="38"/>
  <c r="BWN37" i="38"/>
  <c r="BWM37" i="38"/>
  <c r="BWL37" i="38"/>
  <c r="BWK37" i="38"/>
  <c r="BWJ37" i="38"/>
  <c r="BWI37" i="38"/>
  <c r="BWH37" i="38"/>
  <c r="BWG37" i="38"/>
  <c r="BWF37" i="38"/>
  <c r="BWE37" i="38"/>
  <c r="BWD37" i="38"/>
  <c r="BWC37" i="38"/>
  <c r="BWB37" i="38"/>
  <c r="BWA37" i="38"/>
  <c r="BVZ37" i="38"/>
  <c r="BVY37" i="38"/>
  <c r="BVX37" i="38"/>
  <c r="BVW37" i="38"/>
  <c r="BVV37" i="38"/>
  <c r="BVU37" i="38"/>
  <c r="BVT37" i="38"/>
  <c r="BVS37" i="38"/>
  <c r="BVR37" i="38"/>
  <c r="BVQ37" i="38"/>
  <c r="BVP37" i="38"/>
  <c r="BVO37" i="38"/>
  <c r="BVN37" i="38"/>
  <c r="BVM37" i="38"/>
  <c r="BVL37" i="38"/>
  <c r="BVK37" i="38"/>
  <c r="BVJ37" i="38"/>
  <c r="BVI37" i="38"/>
  <c r="BVH37" i="38"/>
  <c r="BVG37" i="38"/>
  <c r="BVF37" i="38"/>
  <c r="BVE37" i="38"/>
  <c r="BVD37" i="38"/>
  <c r="BVC37" i="38"/>
  <c r="BVB37" i="38"/>
  <c r="BVA37" i="38"/>
  <c r="BUZ37" i="38"/>
  <c r="BUY37" i="38"/>
  <c r="BUX37" i="38"/>
  <c r="BUW37" i="38"/>
  <c r="BUV37" i="38"/>
  <c r="BUU37" i="38"/>
  <c r="BUT37" i="38"/>
  <c r="BUS37" i="38"/>
  <c r="BUR37" i="38"/>
  <c r="BUQ37" i="38"/>
  <c r="BUP37" i="38"/>
  <c r="BUO37" i="38"/>
  <c r="BUN37" i="38"/>
  <c r="BUM37" i="38"/>
  <c r="BUL37" i="38"/>
  <c r="BUK37" i="38"/>
  <c r="BUJ37" i="38"/>
  <c r="BUI37" i="38"/>
  <c r="BUH37" i="38"/>
  <c r="BUG37" i="38"/>
  <c r="BUF37" i="38"/>
  <c r="BUE37" i="38"/>
  <c r="BUD37" i="38"/>
  <c r="BUC37" i="38"/>
  <c r="BUB37" i="38"/>
  <c r="BUA37" i="38"/>
  <c r="BTZ37" i="38"/>
  <c r="BTY37" i="38"/>
  <c r="BTX37" i="38"/>
  <c r="BTW37" i="38"/>
  <c r="BTV37" i="38"/>
  <c r="BTU37" i="38"/>
  <c r="BTT37" i="38"/>
  <c r="BTS37" i="38"/>
  <c r="BTR37" i="38"/>
  <c r="BTQ37" i="38"/>
  <c r="BTP37" i="38"/>
  <c r="BTO37" i="38"/>
  <c r="BTN37" i="38"/>
  <c r="BTM37" i="38"/>
  <c r="BTL37" i="38"/>
  <c r="BTK37" i="38"/>
  <c r="BTJ37" i="38"/>
  <c r="BTI37" i="38"/>
  <c r="BTH37" i="38"/>
  <c r="BTG37" i="38"/>
  <c r="BTF37" i="38"/>
  <c r="BTE37" i="38"/>
  <c r="BTD37" i="38"/>
  <c r="BTC37" i="38"/>
  <c r="BTB37" i="38"/>
  <c r="BTA37" i="38"/>
  <c r="BSZ37" i="38"/>
  <c r="BSY37" i="38"/>
  <c r="BSX37" i="38"/>
  <c r="BSW37" i="38"/>
  <c r="BSV37" i="38"/>
  <c r="BSU37" i="38"/>
  <c r="BST37" i="38"/>
  <c r="BSS37" i="38"/>
  <c r="BSR37" i="38"/>
  <c r="BSQ37" i="38"/>
  <c r="BSP37" i="38"/>
  <c r="BSO37" i="38"/>
  <c r="BSN37" i="38"/>
  <c r="BSM37" i="38"/>
  <c r="BSL37" i="38"/>
  <c r="BSK37" i="38"/>
  <c r="BSJ37" i="38"/>
  <c r="BSI37" i="38"/>
  <c r="BSH37" i="38"/>
  <c r="BSG37" i="38"/>
  <c r="BSF37" i="38"/>
  <c r="BSE37" i="38"/>
  <c r="BSD37" i="38"/>
  <c r="BSC37" i="38"/>
  <c r="BSB37" i="38"/>
  <c r="BSA37" i="38"/>
  <c r="BRZ37" i="38"/>
  <c r="BRY37" i="38"/>
  <c r="BRX37" i="38"/>
  <c r="BRW37" i="38"/>
  <c r="BRV37" i="38"/>
  <c r="BRU37" i="38"/>
  <c r="BRT37" i="38"/>
  <c r="BRS37" i="38"/>
  <c r="BRR37" i="38"/>
  <c r="BRQ37" i="38"/>
  <c r="BRP37" i="38"/>
  <c r="BRO37" i="38"/>
  <c r="BRN37" i="38"/>
  <c r="BRM37" i="38"/>
  <c r="BRL37" i="38"/>
  <c r="BRK37" i="38"/>
  <c r="BRJ37" i="38"/>
  <c r="BRI37" i="38"/>
  <c r="BRH37" i="38"/>
  <c r="BRG37" i="38"/>
  <c r="BRF37" i="38"/>
  <c r="BRE37" i="38"/>
  <c r="BRD37" i="38"/>
  <c r="BRC37" i="38"/>
  <c r="BRB37" i="38"/>
  <c r="BRA37" i="38"/>
  <c r="BQZ37" i="38"/>
  <c r="BQY37" i="38"/>
  <c r="BQX37" i="38"/>
  <c r="BQW37" i="38"/>
  <c r="BQV37" i="38"/>
  <c r="BQU37" i="38"/>
  <c r="BQT37" i="38"/>
  <c r="BQS37" i="38"/>
  <c r="BQR37" i="38"/>
  <c r="BQQ37" i="38"/>
  <c r="BQP37" i="38"/>
  <c r="BQO37" i="38"/>
  <c r="BQN37" i="38"/>
  <c r="BQM37" i="38"/>
  <c r="BQL37" i="38"/>
  <c r="BQK37" i="38"/>
  <c r="BQJ37" i="38"/>
  <c r="BQI37" i="38"/>
  <c r="BQH37" i="38"/>
  <c r="BQG37" i="38"/>
  <c r="BQF37" i="38"/>
  <c r="BQE37" i="38"/>
  <c r="BQD37" i="38"/>
  <c r="BQC37" i="38"/>
  <c r="BQB37" i="38"/>
  <c r="BQA37" i="38"/>
  <c r="BPZ37" i="38"/>
  <c r="BPY37" i="38"/>
  <c r="BPX37" i="38"/>
  <c r="BPW37" i="38"/>
  <c r="BPV37" i="38"/>
  <c r="BPU37" i="38"/>
  <c r="BPT37" i="38"/>
  <c r="BPS37" i="38"/>
  <c r="BPR37" i="38"/>
  <c r="BPQ37" i="38"/>
  <c r="BPP37" i="38"/>
  <c r="BPO37" i="38"/>
  <c r="BPN37" i="38"/>
  <c r="BPM37" i="38"/>
  <c r="BPL37" i="38"/>
  <c r="BPK37" i="38"/>
  <c r="BPJ37" i="38"/>
  <c r="BPI37" i="38"/>
  <c r="BPH37" i="38"/>
  <c r="BPG37" i="38"/>
  <c r="BPF37" i="38"/>
  <c r="BPE37" i="38"/>
  <c r="BPD37" i="38"/>
  <c r="BPC37" i="38"/>
  <c r="BPB37" i="38"/>
  <c r="BPA37" i="38"/>
  <c r="BOZ37" i="38"/>
  <c r="BOY37" i="38"/>
  <c r="BOX37" i="38"/>
  <c r="BOW37" i="38"/>
  <c r="BOV37" i="38"/>
  <c r="BOU37" i="38"/>
  <c r="BOT37" i="38"/>
  <c r="BOS37" i="38"/>
  <c r="BOR37" i="38"/>
  <c r="BOQ37" i="38"/>
  <c r="BOP37" i="38"/>
  <c r="BOO37" i="38"/>
  <c r="BON37" i="38"/>
  <c r="BOM37" i="38"/>
  <c r="BOL37" i="38"/>
  <c r="BOK37" i="38"/>
  <c r="BOJ37" i="38"/>
  <c r="BOI37" i="38"/>
  <c r="BOH37" i="38"/>
  <c r="BOG37" i="38"/>
  <c r="BOF37" i="38"/>
  <c r="BOE37" i="38"/>
  <c r="BOD37" i="38"/>
  <c r="BOC37" i="38"/>
  <c r="BOB37" i="38"/>
  <c r="BOA37" i="38"/>
  <c r="BNZ37" i="38"/>
  <c r="BNY37" i="38"/>
  <c r="BNX37" i="38"/>
  <c r="BNW37" i="38"/>
  <c r="BNV37" i="38"/>
  <c r="BNU37" i="38"/>
  <c r="BNT37" i="38"/>
  <c r="BNS37" i="38"/>
  <c r="BNR37" i="38"/>
  <c r="BNQ37" i="38"/>
  <c r="BNP37" i="38"/>
  <c r="BNO37" i="38"/>
  <c r="BNN37" i="38"/>
  <c r="BNM37" i="38"/>
  <c r="BNL37" i="38"/>
  <c r="BNK37" i="38"/>
  <c r="BNJ37" i="38"/>
  <c r="BNI37" i="38"/>
  <c r="BNH37" i="38"/>
  <c r="BNG37" i="38"/>
  <c r="BNF37" i="38"/>
  <c r="BNE37" i="38"/>
  <c r="BND37" i="38"/>
  <c r="BNC37" i="38"/>
  <c r="BNB37" i="38"/>
  <c r="BNA37" i="38"/>
  <c r="BMZ37" i="38"/>
  <c r="BMY37" i="38"/>
  <c r="BMX37" i="38"/>
  <c r="BMW37" i="38"/>
  <c r="BMV37" i="38"/>
  <c r="BMU37" i="38"/>
  <c r="BMT37" i="38"/>
  <c r="BMS37" i="38"/>
  <c r="BMR37" i="38"/>
  <c r="BMQ37" i="38"/>
  <c r="BMP37" i="38"/>
  <c r="BMO37" i="38"/>
  <c r="BMN37" i="38"/>
  <c r="BMM37" i="38"/>
  <c r="BML37" i="38"/>
  <c r="BMK37" i="38"/>
  <c r="BMJ37" i="38"/>
  <c r="BMI37" i="38"/>
  <c r="BMH37" i="38"/>
  <c r="BMG37" i="38"/>
  <c r="BMF37" i="38"/>
  <c r="BME37" i="38"/>
  <c r="BMD37" i="38"/>
  <c r="BMC37" i="38"/>
  <c r="BMB37" i="38"/>
  <c r="BMA37" i="38"/>
  <c r="BLZ37" i="38"/>
  <c r="BLY37" i="38"/>
  <c r="BLX37" i="38"/>
  <c r="BLW37" i="38"/>
  <c r="BLV37" i="38"/>
  <c r="BLU37" i="38"/>
  <c r="BLT37" i="38"/>
  <c r="BLS37" i="38"/>
  <c r="BLR37" i="38"/>
  <c r="BLQ37" i="38"/>
  <c r="BLP37" i="38"/>
  <c r="BLO37" i="38"/>
  <c r="BLN37" i="38"/>
  <c r="BLM37" i="38"/>
  <c r="BLL37" i="38"/>
  <c r="BLK37" i="38"/>
  <c r="BLJ37" i="38"/>
  <c r="BLI37" i="38"/>
  <c r="BLH37" i="38"/>
  <c r="BLG37" i="38"/>
  <c r="BLF37" i="38"/>
  <c r="BLE37" i="38"/>
  <c r="BLD37" i="38"/>
  <c r="BLC37" i="38"/>
  <c r="BLB37" i="38"/>
  <c r="BLA37" i="38"/>
  <c r="BKZ37" i="38"/>
  <c r="BKY37" i="38"/>
  <c r="BKX37" i="38"/>
  <c r="BKW37" i="38"/>
  <c r="BKV37" i="38"/>
  <c r="BKU37" i="38"/>
  <c r="BKT37" i="38"/>
  <c r="BKS37" i="38"/>
  <c r="BKR37" i="38"/>
  <c r="BKQ37" i="38"/>
  <c r="BKP37" i="38"/>
  <c r="BKO37" i="38"/>
  <c r="BKN37" i="38"/>
  <c r="BKM37" i="38"/>
  <c r="BKL37" i="38"/>
  <c r="BKK37" i="38"/>
  <c r="BKJ37" i="38"/>
  <c r="BKI37" i="38"/>
  <c r="BKH37" i="38"/>
  <c r="BKG37" i="38"/>
  <c r="BKF37" i="38"/>
  <c r="BKE37" i="38"/>
  <c r="BKD37" i="38"/>
  <c r="BKC37" i="38"/>
  <c r="BKB37" i="38"/>
  <c r="BKA37" i="38"/>
  <c r="BJZ37" i="38"/>
  <c r="BJY37" i="38"/>
  <c r="BJX37" i="38"/>
  <c r="BJW37" i="38"/>
  <c r="BJV37" i="38"/>
  <c r="BJU37" i="38"/>
  <c r="BJT37" i="38"/>
  <c r="BJS37" i="38"/>
  <c r="BJR37" i="38"/>
  <c r="BJQ37" i="38"/>
  <c r="BJP37" i="38"/>
  <c r="BJO37" i="38"/>
  <c r="BJN37" i="38"/>
  <c r="BJM37" i="38"/>
  <c r="BJL37" i="38"/>
  <c r="BJK37" i="38"/>
  <c r="BJJ37" i="38"/>
  <c r="BJI37" i="38"/>
  <c r="BJH37" i="38"/>
  <c r="BJG37" i="38"/>
  <c r="BJF37" i="38"/>
  <c r="BJE37" i="38"/>
  <c r="BJD37" i="38"/>
  <c r="BJC37" i="38"/>
  <c r="BJB37" i="38"/>
  <c r="BJA37" i="38"/>
  <c r="BIZ37" i="38"/>
  <c r="BIY37" i="38"/>
  <c r="BIX37" i="38"/>
  <c r="BIW37" i="38"/>
  <c r="BIV37" i="38"/>
  <c r="BIU37" i="38"/>
  <c r="BIT37" i="38"/>
  <c r="BIS37" i="38"/>
  <c r="BIR37" i="38"/>
  <c r="BIQ37" i="38"/>
  <c r="BIP37" i="38"/>
  <c r="BIO37" i="38"/>
  <c r="BIN37" i="38"/>
  <c r="BIM37" i="38"/>
  <c r="BIL37" i="38"/>
  <c r="BIK37" i="38"/>
  <c r="BIJ37" i="38"/>
  <c r="BII37" i="38"/>
  <c r="BIH37" i="38"/>
  <c r="BIG37" i="38"/>
  <c r="BIF37" i="38"/>
  <c r="BIE37" i="38"/>
  <c r="BID37" i="38"/>
  <c r="BIC37" i="38"/>
  <c r="BIB37" i="38"/>
  <c r="BIA37" i="38"/>
  <c r="BHZ37" i="38"/>
  <c r="BHY37" i="38"/>
  <c r="BHX37" i="38"/>
  <c r="BHW37" i="38"/>
  <c r="BHV37" i="38"/>
  <c r="BHU37" i="38"/>
  <c r="BHT37" i="38"/>
  <c r="BHS37" i="38"/>
  <c r="BHR37" i="38"/>
  <c r="BHQ37" i="38"/>
  <c r="BHP37" i="38"/>
  <c r="BHO37" i="38"/>
  <c r="BHN37" i="38"/>
  <c r="BHM37" i="38"/>
  <c r="BHL37" i="38"/>
  <c r="BHK37" i="38"/>
  <c r="BHJ37" i="38"/>
  <c r="BHI37" i="38"/>
  <c r="BHH37" i="38"/>
  <c r="BHG37" i="38"/>
  <c r="BHF37" i="38"/>
  <c r="BHE37" i="38"/>
  <c r="BHD37" i="38"/>
  <c r="BHC37" i="38"/>
  <c r="BHB37" i="38"/>
  <c r="BHA37" i="38"/>
  <c r="BGZ37" i="38"/>
  <c r="BGY37" i="38"/>
  <c r="BGX37" i="38"/>
  <c r="BGW37" i="38"/>
  <c r="BGV37" i="38"/>
  <c r="BGU37" i="38"/>
  <c r="BGT37" i="38"/>
  <c r="BGS37" i="38"/>
  <c r="BGR37" i="38"/>
  <c r="BGQ37" i="38"/>
  <c r="BGP37" i="38"/>
  <c r="BGO37" i="38"/>
  <c r="BGN37" i="38"/>
  <c r="BGM37" i="38"/>
  <c r="BGL37" i="38"/>
  <c r="BGK37" i="38"/>
  <c r="BGJ37" i="38"/>
  <c r="BGI37" i="38"/>
  <c r="BGH37" i="38"/>
  <c r="BGG37" i="38"/>
  <c r="BGF37" i="38"/>
  <c r="BGE37" i="38"/>
  <c r="BGD37" i="38"/>
  <c r="BGC37" i="38"/>
  <c r="BGB37" i="38"/>
  <c r="BGA37" i="38"/>
  <c r="BFZ37" i="38"/>
  <c r="BFY37" i="38"/>
  <c r="BFX37" i="38"/>
  <c r="BFW37" i="38"/>
  <c r="BFV37" i="38"/>
  <c r="BFU37" i="38"/>
  <c r="BFT37" i="38"/>
  <c r="BFS37" i="38"/>
  <c r="BFR37" i="38"/>
  <c r="BFQ37" i="38"/>
  <c r="BFP37" i="38"/>
  <c r="BFO37" i="38"/>
  <c r="BFN37" i="38"/>
  <c r="BFM37" i="38"/>
  <c r="BFL37" i="38"/>
  <c r="BFK37" i="38"/>
  <c r="BFJ37" i="38"/>
  <c r="BFI37" i="38"/>
  <c r="BFH37" i="38"/>
  <c r="BFG37" i="38"/>
  <c r="BFF37" i="38"/>
  <c r="BFE37" i="38"/>
  <c r="BFD37" i="38"/>
  <c r="BFC37" i="38"/>
  <c r="BFB37" i="38"/>
  <c r="BFA37" i="38"/>
  <c r="BEZ37" i="38"/>
  <c r="BEY37" i="38"/>
  <c r="BEX37" i="38"/>
  <c r="BEW37" i="38"/>
  <c r="BEV37" i="38"/>
  <c r="BEU37" i="38"/>
  <c r="BET37" i="38"/>
  <c r="BES37" i="38"/>
  <c r="BER37" i="38"/>
  <c r="BEQ37" i="38"/>
  <c r="BEP37" i="38"/>
  <c r="BEO37" i="38"/>
  <c r="BEN37" i="38"/>
  <c r="BEM37" i="38"/>
  <c r="BEL37" i="38"/>
  <c r="BEK37" i="38"/>
  <c r="BEJ37" i="38"/>
  <c r="BEI37" i="38"/>
  <c r="BEH37" i="38"/>
  <c r="BEG37" i="38"/>
  <c r="BEF37" i="38"/>
  <c r="BEE37" i="38"/>
  <c r="BED37" i="38"/>
  <c r="BEC37" i="38"/>
  <c r="BEB37" i="38"/>
  <c r="BEA37" i="38"/>
  <c r="BDZ37" i="38"/>
  <c r="BDY37" i="38"/>
  <c r="BDX37" i="38"/>
  <c r="BDW37" i="38"/>
  <c r="BDV37" i="38"/>
  <c r="BDU37" i="38"/>
  <c r="BDT37" i="38"/>
  <c r="BDS37" i="38"/>
  <c r="BDR37" i="38"/>
  <c r="BDQ37" i="38"/>
  <c r="BDP37" i="38"/>
  <c r="BDO37" i="38"/>
  <c r="BDN37" i="38"/>
  <c r="BDM37" i="38"/>
  <c r="BDL37" i="38"/>
  <c r="BDK37" i="38"/>
  <c r="BDJ37" i="38"/>
  <c r="BDI37" i="38"/>
  <c r="BDH37" i="38"/>
  <c r="BDG37" i="38"/>
  <c r="BDF37" i="38"/>
  <c r="BDE37" i="38"/>
  <c r="BDD37" i="38"/>
  <c r="BDC37" i="38"/>
  <c r="BDB37" i="38"/>
  <c r="BDA37" i="38"/>
  <c r="BCZ37" i="38"/>
  <c r="BCY37" i="38"/>
  <c r="BCX37" i="38"/>
  <c r="BCW37" i="38"/>
  <c r="BCV37" i="38"/>
  <c r="BCU37" i="38"/>
  <c r="BCT37" i="38"/>
  <c r="BCS37" i="38"/>
  <c r="BCR37" i="38"/>
  <c r="BCQ37" i="38"/>
  <c r="BCP37" i="38"/>
  <c r="BCO37" i="38"/>
  <c r="BCN37" i="38"/>
  <c r="BCM37" i="38"/>
  <c r="BCL37" i="38"/>
  <c r="BCK37" i="38"/>
  <c r="BCJ37" i="38"/>
  <c r="BCI37" i="38"/>
  <c r="BCH37" i="38"/>
  <c r="BCG37" i="38"/>
  <c r="BCF37" i="38"/>
  <c r="BCE37" i="38"/>
  <c r="BCD37" i="38"/>
  <c r="BCC37" i="38"/>
  <c r="BCB37" i="38"/>
  <c r="BCA37" i="38"/>
  <c r="BBZ37" i="38"/>
  <c r="BBY37" i="38"/>
  <c r="BBX37" i="38"/>
  <c r="BBW37" i="38"/>
  <c r="BBV37" i="38"/>
  <c r="BBU37" i="38"/>
  <c r="BBT37" i="38"/>
  <c r="BBS37" i="38"/>
  <c r="BBR37" i="38"/>
  <c r="BBQ37" i="38"/>
  <c r="BBP37" i="38"/>
  <c r="BBO37" i="38"/>
  <c r="BBN37" i="38"/>
  <c r="BBM37" i="38"/>
  <c r="BBL37" i="38"/>
  <c r="BBK37" i="38"/>
  <c r="BBJ37" i="38"/>
  <c r="BBI37" i="38"/>
  <c r="BBH37" i="38"/>
  <c r="BBG37" i="38"/>
  <c r="BBF37" i="38"/>
  <c r="BBE37" i="38"/>
  <c r="BBD37" i="38"/>
  <c r="BBC37" i="38"/>
  <c r="BBB37" i="38"/>
  <c r="BBA37" i="38"/>
  <c r="BAZ37" i="38"/>
  <c r="BAY37" i="38"/>
  <c r="BAX37" i="38"/>
  <c r="BAW37" i="38"/>
  <c r="BAV37" i="38"/>
  <c r="BAU37" i="38"/>
  <c r="BAT37" i="38"/>
  <c r="BAS37" i="38"/>
  <c r="BAR37" i="38"/>
  <c r="BAQ37" i="38"/>
  <c r="BAP37" i="38"/>
  <c r="BAO37" i="38"/>
  <c r="BAN37" i="38"/>
  <c r="BAM37" i="38"/>
  <c r="BAL37" i="38"/>
  <c r="BAK37" i="38"/>
  <c r="BAJ37" i="38"/>
  <c r="BAI37" i="38"/>
  <c r="BAH37" i="38"/>
  <c r="BAG37" i="38"/>
  <c r="BAF37" i="38"/>
  <c r="BAE37" i="38"/>
  <c r="BAD37" i="38"/>
  <c r="BAC37" i="38"/>
  <c r="BAB37" i="38"/>
  <c r="BAA37" i="38"/>
  <c r="AZZ37" i="38"/>
  <c r="AZY37" i="38"/>
  <c r="AZX37" i="38"/>
  <c r="AZW37" i="38"/>
  <c r="AZV37" i="38"/>
  <c r="AZU37" i="38"/>
  <c r="AZT37" i="38"/>
  <c r="AZS37" i="38"/>
  <c r="AZR37" i="38"/>
  <c r="AZQ37" i="38"/>
  <c r="AZP37" i="38"/>
  <c r="AZO37" i="38"/>
  <c r="AZN37" i="38"/>
  <c r="AZM37" i="38"/>
  <c r="AZL37" i="38"/>
  <c r="AZK37" i="38"/>
  <c r="AZJ37" i="38"/>
  <c r="AZI37" i="38"/>
  <c r="AZH37" i="38"/>
  <c r="AZG37" i="38"/>
  <c r="AZF37" i="38"/>
  <c r="AZE37" i="38"/>
  <c r="AZD37" i="38"/>
  <c r="AZC37" i="38"/>
  <c r="AZB37" i="38"/>
  <c r="AZA37" i="38"/>
  <c r="AYZ37" i="38"/>
  <c r="AYY37" i="38"/>
  <c r="AYX37" i="38"/>
  <c r="AYW37" i="38"/>
  <c r="AYV37" i="38"/>
  <c r="AYU37" i="38"/>
  <c r="AYT37" i="38"/>
  <c r="AYS37" i="38"/>
  <c r="AYR37" i="38"/>
  <c r="AYQ37" i="38"/>
  <c r="AYP37" i="38"/>
  <c r="AYO37" i="38"/>
  <c r="AYN37" i="38"/>
  <c r="AYM37" i="38"/>
  <c r="AYL37" i="38"/>
  <c r="AYK37" i="38"/>
  <c r="AYJ37" i="38"/>
  <c r="AYI37" i="38"/>
  <c r="AYH37" i="38"/>
  <c r="AYG37" i="38"/>
  <c r="AYF37" i="38"/>
  <c r="AYE37" i="38"/>
  <c r="AYD37" i="38"/>
  <c r="AYC37" i="38"/>
  <c r="AYB37" i="38"/>
  <c r="AYA37" i="38"/>
  <c r="AXZ37" i="38"/>
  <c r="AXY37" i="38"/>
  <c r="AXX37" i="38"/>
  <c r="AXW37" i="38"/>
  <c r="AXV37" i="38"/>
  <c r="AXU37" i="38"/>
  <c r="AXT37" i="38"/>
  <c r="AXS37" i="38"/>
  <c r="AXR37" i="38"/>
  <c r="AXQ37" i="38"/>
  <c r="AXP37" i="38"/>
  <c r="AXO37" i="38"/>
  <c r="AXN37" i="38"/>
  <c r="AXM37" i="38"/>
  <c r="AXL37" i="38"/>
  <c r="AXK37" i="38"/>
  <c r="AXJ37" i="38"/>
  <c r="AXI37" i="38"/>
  <c r="AXH37" i="38"/>
  <c r="AXG37" i="38"/>
  <c r="AXF37" i="38"/>
  <c r="AXE37" i="38"/>
  <c r="AXD37" i="38"/>
  <c r="AXC37" i="38"/>
  <c r="AXB37" i="38"/>
  <c r="AXA37" i="38"/>
  <c r="AWZ37" i="38"/>
  <c r="AWY37" i="38"/>
  <c r="AWX37" i="38"/>
  <c r="AWW37" i="38"/>
  <c r="AWV37" i="38"/>
  <c r="AWU37" i="38"/>
  <c r="AWT37" i="38"/>
  <c r="AWS37" i="38"/>
  <c r="AWR37" i="38"/>
  <c r="AWQ37" i="38"/>
  <c r="AWP37" i="38"/>
  <c r="AWO37" i="38"/>
  <c r="AWN37" i="38"/>
  <c r="AWM37" i="38"/>
  <c r="AWL37" i="38"/>
  <c r="AWK37" i="38"/>
  <c r="AWJ37" i="38"/>
  <c r="AWI37" i="38"/>
  <c r="AWH37" i="38"/>
  <c r="AWG37" i="38"/>
  <c r="AWF37" i="38"/>
  <c r="AWE37" i="38"/>
  <c r="AWD37" i="38"/>
  <c r="AWC37" i="38"/>
  <c r="AWB37" i="38"/>
  <c r="AWA37" i="38"/>
  <c r="AVZ37" i="38"/>
  <c r="AVY37" i="38"/>
  <c r="AVX37" i="38"/>
  <c r="AVW37" i="38"/>
  <c r="AVV37" i="38"/>
  <c r="AVU37" i="38"/>
  <c r="AVT37" i="38"/>
  <c r="AVS37" i="38"/>
  <c r="AVR37" i="38"/>
  <c r="AVQ37" i="38"/>
  <c r="AVP37" i="38"/>
  <c r="AVO37" i="38"/>
  <c r="AVN37" i="38"/>
  <c r="AVM37" i="38"/>
  <c r="AVL37" i="38"/>
  <c r="AVK37" i="38"/>
  <c r="AVJ37" i="38"/>
  <c r="AVI37" i="38"/>
  <c r="AVH37" i="38"/>
  <c r="AVG37" i="38"/>
  <c r="AVF37" i="38"/>
  <c r="AVE37" i="38"/>
  <c r="AVD37" i="38"/>
  <c r="AVC37" i="38"/>
  <c r="AVB37" i="38"/>
  <c r="AVA37" i="38"/>
  <c r="AUZ37" i="38"/>
  <c r="AUY37" i="38"/>
  <c r="AUX37" i="38"/>
  <c r="AUW37" i="38"/>
  <c r="AUV37" i="38"/>
  <c r="AUU37" i="38"/>
  <c r="AUT37" i="38"/>
  <c r="AUS37" i="38"/>
  <c r="AUR37" i="38"/>
  <c r="AUQ37" i="38"/>
  <c r="AUP37" i="38"/>
  <c r="AUO37" i="38"/>
  <c r="AUN37" i="38"/>
  <c r="AUM37" i="38"/>
  <c r="AUL37" i="38"/>
  <c r="AUK37" i="38"/>
  <c r="AUJ37" i="38"/>
  <c r="AUI37" i="38"/>
  <c r="AUH37" i="38"/>
  <c r="AUG37" i="38"/>
  <c r="AUF37" i="38"/>
  <c r="AUE37" i="38"/>
  <c r="AUD37" i="38"/>
  <c r="AUC37" i="38"/>
  <c r="AUB37" i="38"/>
  <c r="AUA37" i="38"/>
  <c r="ATZ37" i="38"/>
  <c r="ATY37" i="38"/>
  <c r="ATX37" i="38"/>
  <c r="ATW37" i="38"/>
  <c r="ATV37" i="38"/>
  <c r="ATU37" i="38"/>
  <c r="ATT37" i="38"/>
  <c r="ATS37" i="38"/>
  <c r="ATR37" i="38"/>
  <c r="ATQ37" i="38"/>
  <c r="ATP37" i="38"/>
  <c r="ATO37" i="38"/>
  <c r="ATN37" i="38"/>
  <c r="ATM37" i="38"/>
  <c r="ATL37" i="38"/>
  <c r="ATK37" i="38"/>
  <c r="ATJ37" i="38"/>
  <c r="ATI37" i="38"/>
  <c r="ATH37" i="38"/>
  <c r="ATG37" i="38"/>
  <c r="ATF37" i="38"/>
  <c r="ATE37" i="38"/>
  <c r="ATD37" i="38"/>
  <c r="ATC37" i="38"/>
  <c r="ATB37" i="38"/>
  <c r="ATA37" i="38"/>
  <c r="ASZ37" i="38"/>
  <c r="ASY37" i="38"/>
  <c r="ASX37" i="38"/>
  <c r="ASW37" i="38"/>
  <c r="ASV37" i="38"/>
  <c r="ASU37" i="38"/>
  <c r="AST37" i="38"/>
  <c r="ASS37" i="38"/>
  <c r="ASR37" i="38"/>
  <c r="ASQ37" i="38"/>
  <c r="ASP37" i="38"/>
  <c r="ASO37" i="38"/>
  <c r="ASN37" i="38"/>
  <c r="ASM37" i="38"/>
  <c r="ASL37" i="38"/>
  <c r="ASK37" i="38"/>
  <c r="ASJ37" i="38"/>
  <c r="ASI37" i="38"/>
  <c r="ASH37" i="38"/>
  <c r="ASG37" i="38"/>
  <c r="ASF37" i="38"/>
  <c r="ASE37" i="38"/>
  <c r="ASD37" i="38"/>
  <c r="ASC37" i="38"/>
  <c r="ASB37" i="38"/>
  <c r="ASA37" i="38"/>
  <c r="ARZ37" i="38"/>
  <c r="ARY37" i="38"/>
  <c r="ARX37" i="38"/>
  <c r="ARW37" i="38"/>
  <c r="ARV37" i="38"/>
  <c r="ARU37" i="38"/>
  <c r="ART37" i="38"/>
  <c r="ARS37" i="38"/>
  <c r="ARR37" i="38"/>
  <c r="ARQ37" i="38"/>
  <c r="ARP37" i="38"/>
  <c r="ARO37" i="38"/>
  <c r="ARN37" i="38"/>
  <c r="ARM37" i="38"/>
  <c r="ARL37" i="38"/>
  <c r="ARK37" i="38"/>
  <c r="ARJ37" i="38"/>
  <c r="ARI37" i="38"/>
  <c r="ARH37" i="38"/>
  <c r="ARG37" i="38"/>
  <c r="ARF37" i="38"/>
  <c r="ARE37" i="38"/>
  <c r="ARD37" i="38"/>
  <c r="ARC37" i="38"/>
  <c r="ARB37" i="38"/>
  <c r="ARA37" i="38"/>
  <c r="AQZ37" i="38"/>
  <c r="AQY37" i="38"/>
  <c r="AQX37" i="38"/>
  <c r="AQW37" i="38"/>
  <c r="AQV37" i="38"/>
  <c r="AQU37" i="38"/>
  <c r="AQT37" i="38"/>
  <c r="AQS37" i="38"/>
  <c r="AQR37" i="38"/>
  <c r="AQQ37" i="38"/>
  <c r="AQP37" i="38"/>
  <c r="AQO37" i="38"/>
  <c r="AQN37" i="38"/>
  <c r="AQM37" i="38"/>
  <c r="AQL37" i="38"/>
  <c r="AQK37" i="38"/>
  <c r="AQJ37" i="38"/>
  <c r="AQI37" i="38"/>
  <c r="AQH37" i="38"/>
  <c r="AQG37" i="38"/>
  <c r="AQF37" i="38"/>
  <c r="AQE37" i="38"/>
  <c r="AQD37" i="38"/>
  <c r="AQC37" i="38"/>
  <c r="AQB37" i="38"/>
  <c r="AQA37" i="38"/>
  <c r="APZ37" i="38"/>
  <c r="APY37" i="38"/>
  <c r="APX37" i="38"/>
  <c r="APW37" i="38"/>
  <c r="APV37" i="38"/>
  <c r="APU37" i="38"/>
  <c r="APT37" i="38"/>
  <c r="APS37" i="38"/>
  <c r="APR37" i="38"/>
  <c r="APQ37" i="38"/>
  <c r="APP37" i="38"/>
  <c r="APO37" i="38"/>
  <c r="APN37" i="38"/>
  <c r="APM37" i="38"/>
  <c r="APL37" i="38"/>
  <c r="APK37" i="38"/>
  <c r="APJ37" i="38"/>
  <c r="API37" i="38"/>
  <c r="APH37" i="38"/>
  <c r="APG37" i="38"/>
  <c r="APF37" i="38"/>
  <c r="APE37" i="38"/>
  <c r="APD37" i="38"/>
  <c r="APC37" i="38"/>
  <c r="APB37" i="38"/>
  <c r="APA37" i="38"/>
  <c r="AOZ37" i="38"/>
  <c r="AOY37" i="38"/>
  <c r="AOX37" i="38"/>
  <c r="AOW37" i="38"/>
  <c r="AOV37" i="38"/>
  <c r="AOU37" i="38"/>
  <c r="AOT37" i="38"/>
  <c r="AOS37" i="38"/>
  <c r="AOR37" i="38"/>
  <c r="AOQ37" i="38"/>
  <c r="AOP37" i="38"/>
  <c r="AOO37" i="38"/>
  <c r="AON37" i="38"/>
  <c r="AOM37" i="38"/>
  <c r="AOL37" i="38"/>
  <c r="AOK37" i="38"/>
  <c r="AOJ37" i="38"/>
  <c r="AOI37" i="38"/>
  <c r="AOH37" i="38"/>
  <c r="AOG37" i="38"/>
  <c r="AOF37" i="38"/>
  <c r="AOE37" i="38"/>
  <c r="AOD37" i="38"/>
  <c r="AOC37" i="38"/>
  <c r="AOB37" i="38"/>
  <c r="AOA37" i="38"/>
  <c r="ANZ37" i="38"/>
  <c r="ANY37" i="38"/>
  <c r="ANX37" i="38"/>
  <c r="ANW37" i="38"/>
  <c r="ANV37" i="38"/>
  <c r="ANU37" i="38"/>
  <c r="ANT37" i="38"/>
  <c r="ANS37" i="38"/>
  <c r="ANR37" i="38"/>
  <c r="ANQ37" i="38"/>
  <c r="ANP37" i="38"/>
  <c r="ANO37" i="38"/>
  <c r="ANN37" i="38"/>
  <c r="ANM37" i="38"/>
  <c r="ANL37" i="38"/>
  <c r="ANK37" i="38"/>
  <c r="ANJ37" i="38"/>
  <c r="ANI37" i="38"/>
  <c r="ANH37" i="38"/>
  <c r="ANG37" i="38"/>
  <c r="ANF37" i="38"/>
  <c r="ANE37" i="38"/>
  <c r="AND37" i="38"/>
  <c r="ANC37" i="38"/>
  <c r="ANB37" i="38"/>
  <c r="ANA37" i="38"/>
  <c r="AMZ37" i="38"/>
  <c r="AMY37" i="38"/>
  <c r="AMX37" i="38"/>
  <c r="AMW37" i="38"/>
  <c r="AMV37" i="38"/>
  <c r="AMU37" i="38"/>
  <c r="AMT37" i="38"/>
  <c r="AMS37" i="38"/>
  <c r="AMR37" i="38"/>
  <c r="AMQ37" i="38"/>
  <c r="AMP37" i="38"/>
  <c r="AMO37" i="38"/>
  <c r="AMN37" i="38"/>
  <c r="AMM37" i="38"/>
  <c r="AML37" i="38"/>
  <c r="AMK37" i="38"/>
  <c r="AMJ37" i="38"/>
  <c r="AMI37" i="38"/>
  <c r="AMH37" i="38"/>
  <c r="AMG37" i="38"/>
  <c r="AMF37" i="38"/>
  <c r="AME37" i="38"/>
  <c r="AMD37" i="38"/>
  <c r="AMC37" i="38"/>
  <c r="AMB37" i="38"/>
  <c r="AMA37" i="38"/>
  <c r="ALZ37" i="38"/>
  <c r="ALY37" i="38"/>
  <c r="ALX37" i="38"/>
  <c r="ALW37" i="38"/>
  <c r="ALV37" i="38"/>
  <c r="ALU37" i="38"/>
  <c r="ALT37" i="38"/>
  <c r="ALS37" i="38"/>
  <c r="ALR37" i="38"/>
  <c r="ALQ37" i="38"/>
  <c r="ALP37" i="38"/>
  <c r="ALO37" i="38"/>
  <c r="ALN37" i="38"/>
  <c r="ALM37" i="38"/>
  <c r="ALL37" i="38"/>
  <c r="ALK37" i="38"/>
  <c r="ALJ37" i="38"/>
  <c r="ALI37" i="38"/>
  <c r="ALH37" i="38"/>
  <c r="ALG37" i="38"/>
  <c r="ALF37" i="38"/>
  <c r="ALE37" i="38"/>
  <c r="ALD37" i="38"/>
  <c r="ALC37" i="38"/>
  <c r="ALB37" i="38"/>
  <c r="ALA37" i="38"/>
  <c r="AKZ37" i="38"/>
  <c r="AKY37" i="38"/>
  <c r="AKX37" i="38"/>
  <c r="AKW37" i="38"/>
  <c r="AKV37" i="38"/>
  <c r="AKU37" i="38"/>
  <c r="AKT37" i="38"/>
  <c r="AKS37" i="38"/>
  <c r="AKR37" i="38"/>
  <c r="AKQ37" i="38"/>
  <c r="AKP37" i="38"/>
  <c r="AKO37" i="38"/>
  <c r="AKN37" i="38"/>
  <c r="AKM37" i="38"/>
  <c r="AKL37" i="38"/>
  <c r="AKK37" i="38"/>
  <c r="AKJ37" i="38"/>
  <c r="AKI37" i="38"/>
  <c r="AKH37" i="38"/>
  <c r="AKG37" i="38"/>
  <c r="AKF37" i="38"/>
  <c r="AKE37" i="38"/>
  <c r="AKD37" i="38"/>
  <c r="AKC37" i="38"/>
  <c r="AKB37" i="38"/>
  <c r="AKA37" i="38"/>
  <c r="AJZ37" i="38"/>
  <c r="AJY37" i="38"/>
  <c r="AJX37" i="38"/>
  <c r="AJW37" i="38"/>
  <c r="AJV37" i="38"/>
  <c r="AJU37" i="38"/>
  <c r="AJT37" i="38"/>
  <c r="AJS37" i="38"/>
  <c r="AJR37" i="38"/>
  <c r="AJQ37" i="38"/>
  <c r="AJP37" i="38"/>
  <c r="AJO37" i="38"/>
  <c r="AJN37" i="38"/>
  <c r="AJM37" i="38"/>
  <c r="AJL37" i="38"/>
  <c r="AJK37" i="38"/>
  <c r="AJJ37" i="38"/>
  <c r="AJI37" i="38"/>
  <c r="AJH37" i="38"/>
  <c r="AJG37" i="38"/>
  <c r="AJF37" i="38"/>
  <c r="AJE37" i="38"/>
  <c r="AJD37" i="38"/>
  <c r="AJC37" i="38"/>
  <c r="AJB37" i="38"/>
  <c r="AJA37" i="38"/>
  <c r="AIZ37" i="38"/>
  <c r="AIY37" i="38"/>
  <c r="AIX37" i="38"/>
  <c r="AIW37" i="38"/>
  <c r="AIV37" i="38"/>
  <c r="AIU37" i="38"/>
  <c r="AIT37" i="38"/>
  <c r="AIS37" i="38"/>
  <c r="AIR37" i="38"/>
  <c r="AIQ37" i="38"/>
  <c r="AIP37" i="38"/>
  <c r="AIO37" i="38"/>
  <c r="AIN37" i="38"/>
  <c r="AIM37" i="38"/>
  <c r="AIL37" i="38"/>
  <c r="AIK37" i="38"/>
  <c r="AIJ37" i="38"/>
  <c r="AII37" i="38"/>
  <c r="AIH37" i="38"/>
  <c r="AIG37" i="38"/>
  <c r="AIF37" i="38"/>
  <c r="AIE37" i="38"/>
  <c r="AID37" i="38"/>
  <c r="AIC37" i="38"/>
  <c r="AIB37" i="38"/>
  <c r="AIA37" i="38"/>
  <c r="AHZ37" i="38"/>
  <c r="AHY37" i="38"/>
  <c r="AHX37" i="38"/>
  <c r="AHW37" i="38"/>
  <c r="AHV37" i="38"/>
  <c r="AHU37" i="38"/>
  <c r="AHT37" i="38"/>
  <c r="AHS37" i="38"/>
  <c r="AHR37" i="38"/>
  <c r="AHQ37" i="38"/>
  <c r="AHP37" i="38"/>
  <c r="AHO37" i="38"/>
  <c r="AHN37" i="38"/>
  <c r="AHM37" i="38"/>
  <c r="AHL37" i="38"/>
  <c r="AHK37" i="38"/>
  <c r="AHJ37" i="38"/>
  <c r="AHI37" i="38"/>
  <c r="AHH37" i="38"/>
  <c r="AHG37" i="38"/>
  <c r="AHF37" i="38"/>
  <c r="AHE37" i="38"/>
  <c r="AHD37" i="38"/>
  <c r="AHC37" i="38"/>
  <c r="AHB37" i="38"/>
  <c r="AHA37" i="38"/>
  <c r="AGZ37" i="38"/>
  <c r="AGY37" i="38"/>
  <c r="AGX37" i="38"/>
  <c r="AGW37" i="38"/>
  <c r="AGV37" i="38"/>
  <c r="AGU37" i="38"/>
  <c r="AGT37" i="38"/>
  <c r="AGS37" i="38"/>
  <c r="AGR37" i="38"/>
  <c r="AGQ37" i="38"/>
  <c r="AGP37" i="38"/>
  <c r="AGO37" i="38"/>
  <c r="AGN37" i="38"/>
  <c r="AGM37" i="38"/>
  <c r="AGL37" i="38"/>
  <c r="AGK37" i="38"/>
  <c r="AGJ37" i="38"/>
  <c r="AGI37" i="38"/>
  <c r="AGH37" i="38"/>
  <c r="AGG37" i="38"/>
  <c r="AGF37" i="38"/>
  <c r="AGE37" i="38"/>
  <c r="AGD37" i="38"/>
  <c r="AGC37" i="38"/>
  <c r="AGB37" i="38"/>
  <c r="AGA37" i="38"/>
  <c r="AFZ37" i="38"/>
  <c r="AFY37" i="38"/>
  <c r="AFX37" i="38"/>
  <c r="AFW37" i="38"/>
  <c r="AFV37" i="38"/>
  <c r="AFU37" i="38"/>
  <c r="AFT37" i="38"/>
  <c r="AFS37" i="38"/>
  <c r="AFR37" i="38"/>
  <c r="AFQ37" i="38"/>
  <c r="AFP37" i="38"/>
  <c r="AFO37" i="38"/>
  <c r="AFN37" i="38"/>
  <c r="AFM37" i="38"/>
  <c r="AFL37" i="38"/>
  <c r="AFK37" i="38"/>
  <c r="AFJ37" i="38"/>
  <c r="AFI37" i="38"/>
  <c r="AFH37" i="38"/>
  <c r="AFG37" i="38"/>
  <c r="AFF37" i="38"/>
  <c r="AFE37" i="38"/>
  <c r="AFD37" i="38"/>
  <c r="AFC37" i="38"/>
  <c r="AFB37" i="38"/>
  <c r="AFA37" i="38"/>
  <c r="AEZ37" i="38"/>
  <c r="AEY37" i="38"/>
  <c r="AEX37" i="38"/>
  <c r="AEW37" i="38"/>
  <c r="AEV37" i="38"/>
  <c r="AEU37" i="38"/>
  <c r="AET37" i="38"/>
  <c r="AES37" i="38"/>
  <c r="AER37" i="38"/>
  <c r="AEQ37" i="38"/>
  <c r="AEP37" i="38"/>
  <c r="AEO37" i="38"/>
  <c r="AEN37" i="38"/>
  <c r="AEM37" i="38"/>
  <c r="AEL37" i="38"/>
  <c r="AEK37" i="38"/>
  <c r="AEJ37" i="38"/>
  <c r="AEI37" i="38"/>
  <c r="AEH37" i="38"/>
  <c r="AEG37" i="38"/>
  <c r="AEF37" i="38"/>
  <c r="AEE37" i="38"/>
  <c r="AED37" i="38"/>
  <c r="AEC37" i="38"/>
  <c r="AEB37" i="38"/>
  <c r="AEA37" i="38"/>
  <c r="ADZ37" i="38"/>
  <c r="ADY37" i="38"/>
  <c r="ADX37" i="38"/>
  <c r="ADW37" i="38"/>
  <c r="ADV37" i="38"/>
  <c r="ADU37" i="38"/>
  <c r="ADT37" i="38"/>
  <c r="ADS37" i="38"/>
  <c r="ADR37" i="38"/>
  <c r="ADQ37" i="38"/>
  <c r="ADP37" i="38"/>
  <c r="ADO37" i="38"/>
  <c r="ADN37" i="38"/>
  <c r="ADM37" i="38"/>
  <c r="ADL37" i="38"/>
  <c r="ADK37" i="38"/>
  <c r="ADJ37" i="38"/>
  <c r="ADI37" i="38"/>
  <c r="ADH37" i="38"/>
  <c r="ADG37" i="38"/>
  <c r="ADF37" i="38"/>
  <c r="ADE37" i="38"/>
  <c r="ADD37" i="38"/>
  <c r="ADC37" i="38"/>
  <c r="ADB37" i="38"/>
  <c r="ADA37" i="38"/>
  <c r="ACZ37" i="38"/>
  <c r="ACY37" i="38"/>
  <c r="ACX37" i="38"/>
  <c r="ACW37" i="38"/>
  <c r="ACV37" i="38"/>
  <c r="ACU37" i="38"/>
  <c r="ACT37" i="38"/>
  <c r="ACS37" i="38"/>
  <c r="ACR37" i="38"/>
  <c r="ACQ37" i="38"/>
  <c r="ACP37" i="38"/>
  <c r="ACO37" i="38"/>
  <c r="ACN37" i="38"/>
  <c r="ACM37" i="38"/>
  <c r="ACL37" i="38"/>
  <c r="ACK37" i="38"/>
  <c r="ACJ37" i="38"/>
  <c r="ACI37" i="38"/>
  <c r="ACH37" i="38"/>
  <c r="ACG37" i="38"/>
  <c r="ACF37" i="38"/>
  <c r="ACE37" i="38"/>
  <c r="ACD37" i="38"/>
  <c r="ACC37" i="38"/>
  <c r="ACB37" i="38"/>
  <c r="ACA37" i="38"/>
  <c r="ABZ37" i="38"/>
  <c r="ABY37" i="38"/>
  <c r="ABX37" i="38"/>
  <c r="ABW37" i="38"/>
  <c r="ABV37" i="38"/>
  <c r="ABU37" i="38"/>
  <c r="ABT37" i="38"/>
  <c r="ABS37" i="38"/>
  <c r="ABR37" i="38"/>
  <c r="ABQ37" i="38"/>
  <c r="ABP37" i="38"/>
  <c r="ABO37" i="38"/>
  <c r="ABN37" i="38"/>
  <c r="ABM37" i="38"/>
  <c r="ABL37" i="38"/>
  <c r="ABK37" i="38"/>
  <c r="ABJ37" i="38"/>
  <c r="ABI37" i="38"/>
  <c r="ABH37" i="38"/>
  <c r="ABG37" i="38"/>
  <c r="ABF37" i="38"/>
  <c r="ABE37" i="38"/>
  <c r="ABD37" i="38"/>
  <c r="ABC37" i="38"/>
  <c r="ABB37" i="38"/>
  <c r="ABA37" i="38"/>
  <c r="AAZ37" i="38"/>
  <c r="AAY37" i="38"/>
  <c r="AAX37" i="38"/>
  <c r="AAW37" i="38"/>
  <c r="AAV37" i="38"/>
  <c r="AAU37" i="38"/>
  <c r="AAT37" i="38"/>
  <c r="AAS37" i="38"/>
  <c r="AAR37" i="38"/>
  <c r="AAQ37" i="38"/>
  <c r="AAP37" i="38"/>
  <c r="AAO37" i="38"/>
  <c r="AAN37" i="38"/>
  <c r="AAM37" i="38"/>
  <c r="AAL37" i="38"/>
  <c r="AAK37" i="38"/>
  <c r="AAJ37" i="38"/>
  <c r="AAI37" i="38"/>
  <c r="AAH37" i="38"/>
  <c r="AAG37" i="38"/>
  <c r="AAF37" i="38"/>
  <c r="AAE37" i="38"/>
  <c r="AAD37" i="38"/>
  <c r="AAC37" i="38"/>
  <c r="AAB37" i="38"/>
  <c r="AAA37" i="38"/>
  <c r="ZZ37" i="38"/>
  <c r="ZY37" i="38"/>
  <c r="ZX37" i="38"/>
  <c r="ZW37" i="38"/>
  <c r="ZV37" i="38"/>
  <c r="ZU37" i="38"/>
  <c r="ZT37" i="38"/>
  <c r="ZS37" i="38"/>
  <c r="ZR37" i="38"/>
  <c r="ZQ37" i="38"/>
  <c r="ZP37" i="38"/>
  <c r="ZO37" i="38"/>
  <c r="ZN37" i="38"/>
  <c r="ZM37" i="38"/>
  <c r="ZL37" i="38"/>
  <c r="ZK37" i="38"/>
  <c r="ZJ37" i="38"/>
  <c r="ZI37" i="38"/>
  <c r="ZH37" i="38"/>
  <c r="ZG37" i="38"/>
  <c r="ZF37" i="38"/>
  <c r="ZE37" i="38"/>
  <c r="ZD37" i="38"/>
  <c r="ZC37" i="38"/>
  <c r="ZB37" i="38"/>
  <c r="ZA37" i="38"/>
  <c r="YZ37" i="38"/>
  <c r="YY37" i="38"/>
  <c r="YX37" i="38"/>
  <c r="YW37" i="38"/>
  <c r="YV37" i="38"/>
  <c r="YU37" i="38"/>
  <c r="YT37" i="38"/>
  <c r="YS37" i="38"/>
  <c r="YR37" i="38"/>
  <c r="YQ37" i="38"/>
  <c r="YP37" i="38"/>
  <c r="YO37" i="38"/>
  <c r="YN37" i="38"/>
  <c r="YM37" i="38"/>
  <c r="YL37" i="38"/>
  <c r="YK37" i="38"/>
  <c r="YJ37" i="38"/>
  <c r="YI37" i="38"/>
  <c r="YH37" i="38"/>
  <c r="YG37" i="38"/>
  <c r="YF37" i="38"/>
  <c r="YE37" i="38"/>
  <c r="YD37" i="38"/>
  <c r="YC37" i="38"/>
  <c r="YB37" i="38"/>
  <c r="YA37" i="38"/>
  <c r="XZ37" i="38"/>
  <c r="XY37" i="38"/>
  <c r="XX37" i="38"/>
  <c r="XW37" i="38"/>
  <c r="XV37" i="38"/>
  <c r="XU37" i="38"/>
  <c r="XT37" i="38"/>
  <c r="XS37" i="38"/>
  <c r="XR37" i="38"/>
  <c r="XQ37" i="38"/>
  <c r="XP37" i="38"/>
  <c r="XO37" i="38"/>
  <c r="XN37" i="38"/>
  <c r="XM37" i="38"/>
  <c r="XL37" i="38"/>
  <c r="XK37" i="38"/>
  <c r="XJ37" i="38"/>
  <c r="XI37" i="38"/>
  <c r="XH37" i="38"/>
  <c r="XG37" i="38"/>
  <c r="XF37" i="38"/>
  <c r="XE37" i="38"/>
  <c r="XD37" i="38"/>
  <c r="XC37" i="38"/>
  <c r="XB37" i="38"/>
  <c r="XA37" i="38"/>
  <c r="WZ37" i="38"/>
  <c r="WY37" i="38"/>
  <c r="WX37" i="38"/>
  <c r="WW37" i="38"/>
  <c r="WV37" i="38"/>
  <c r="WU37" i="38"/>
  <c r="WT37" i="38"/>
  <c r="WS37" i="38"/>
  <c r="WR37" i="38"/>
  <c r="WQ37" i="38"/>
  <c r="WP37" i="38"/>
  <c r="WO37" i="38"/>
  <c r="WN37" i="38"/>
  <c r="WM37" i="38"/>
  <c r="WL37" i="38"/>
  <c r="WK37" i="38"/>
  <c r="WJ37" i="38"/>
  <c r="WI37" i="38"/>
  <c r="WH37" i="38"/>
  <c r="WG37" i="38"/>
  <c r="WF37" i="38"/>
  <c r="WE37" i="38"/>
  <c r="WD37" i="38"/>
  <c r="WC37" i="38"/>
  <c r="WB37" i="38"/>
  <c r="WA37" i="38"/>
  <c r="VZ37" i="38"/>
  <c r="VY37" i="38"/>
  <c r="VX37" i="38"/>
  <c r="VW37" i="38"/>
  <c r="VV37" i="38"/>
  <c r="VU37" i="38"/>
  <c r="VT37" i="38"/>
  <c r="VS37" i="38"/>
  <c r="VR37" i="38"/>
  <c r="VQ37" i="38"/>
  <c r="VP37" i="38"/>
  <c r="VO37" i="38"/>
  <c r="VN37" i="38"/>
  <c r="VM37" i="38"/>
  <c r="VL37" i="38"/>
  <c r="VK37" i="38"/>
  <c r="VJ37" i="38"/>
  <c r="VI37" i="38"/>
  <c r="VH37" i="38"/>
  <c r="VG37" i="38"/>
  <c r="VF37" i="38"/>
  <c r="VE37" i="38"/>
  <c r="VD37" i="38"/>
  <c r="VC37" i="38"/>
  <c r="VB37" i="38"/>
  <c r="VA37" i="38"/>
  <c r="UZ37" i="38"/>
  <c r="UY37" i="38"/>
  <c r="UX37" i="38"/>
  <c r="UW37" i="38"/>
  <c r="UV37" i="38"/>
  <c r="UU37" i="38"/>
  <c r="UT37" i="38"/>
  <c r="US37" i="38"/>
  <c r="UR37" i="38"/>
  <c r="UQ37" i="38"/>
  <c r="UP37" i="38"/>
  <c r="UO37" i="38"/>
  <c r="UN37" i="38"/>
  <c r="UM37" i="38"/>
  <c r="UL37" i="38"/>
  <c r="UK37" i="38"/>
  <c r="UJ37" i="38"/>
  <c r="UI37" i="38"/>
  <c r="UH37" i="38"/>
  <c r="UG37" i="38"/>
  <c r="UF37" i="38"/>
  <c r="UE37" i="38"/>
  <c r="UD37" i="38"/>
  <c r="UC37" i="38"/>
  <c r="UB37" i="38"/>
  <c r="UA37" i="38"/>
  <c r="TZ37" i="38"/>
  <c r="TY37" i="38"/>
  <c r="TX37" i="38"/>
  <c r="TW37" i="38"/>
  <c r="TV37" i="38"/>
  <c r="TU37" i="38"/>
  <c r="TT37" i="38"/>
  <c r="TS37" i="38"/>
  <c r="TR37" i="38"/>
  <c r="TQ37" i="38"/>
  <c r="TP37" i="38"/>
  <c r="TO37" i="38"/>
  <c r="TN37" i="38"/>
  <c r="TM37" i="38"/>
  <c r="TL37" i="38"/>
  <c r="TK37" i="38"/>
  <c r="TJ37" i="38"/>
  <c r="TI37" i="38"/>
  <c r="TH37" i="38"/>
  <c r="TG37" i="38"/>
  <c r="TF37" i="38"/>
  <c r="TE37" i="38"/>
  <c r="TD37" i="38"/>
  <c r="TC37" i="38"/>
  <c r="TB37" i="38"/>
  <c r="TA37" i="38"/>
  <c r="SZ37" i="38"/>
  <c r="SY37" i="38"/>
  <c r="SX37" i="38"/>
  <c r="SW37" i="38"/>
  <c r="SV37" i="38"/>
  <c r="SU37" i="38"/>
  <c r="ST37" i="38"/>
  <c r="SS37" i="38"/>
  <c r="SR37" i="38"/>
  <c r="SQ37" i="38"/>
  <c r="SP37" i="38"/>
  <c r="SO37" i="38"/>
  <c r="SN37" i="38"/>
  <c r="SM37" i="38"/>
  <c r="SL37" i="38"/>
  <c r="SK37" i="38"/>
  <c r="SJ37" i="38"/>
  <c r="SI37" i="38"/>
  <c r="SH37" i="38"/>
  <c r="SG37" i="38"/>
  <c r="SF37" i="38"/>
  <c r="SE37" i="38"/>
  <c r="SD37" i="38"/>
  <c r="SC37" i="38"/>
  <c r="SB37" i="38"/>
  <c r="SA37" i="38"/>
  <c r="RZ37" i="38"/>
  <c r="RY37" i="38"/>
  <c r="RX37" i="38"/>
  <c r="RW37" i="38"/>
  <c r="RV37" i="38"/>
  <c r="RU37" i="38"/>
  <c r="RT37" i="38"/>
  <c r="RS37" i="38"/>
  <c r="RR37" i="38"/>
  <c r="RQ37" i="38"/>
  <c r="RP37" i="38"/>
  <c r="RO37" i="38"/>
  <c r="RN37" i="38"/>
  <c r="RM37" i="38"/>
  <c r="RL37" i="38"/>
  <c r="RK37" i="38"/>
  <c r="RJ37" i="38"/>
  <c r="RI37" i="38"/>
  <c r="RH37" i="38"/>
  <c r="RG37" i="38"/>
  <c r="RF37" i="38"/>
  <c r="RE37" i="38"/>
  <c r="RD37" i="38"/>
  <c r="RC37" i="38"/>
  <c r="RB37" i="38"/>
  <c r="RA37" i="38"/>
  <c r="QZ37" i="38"/>
  <c r="QY37" i="38"/>
  <c r="QX37" i="38"/>
  <c r="QW37" i="38"/>
  <c r="QV37" i="38"/>
  <c r="QU37" i="38"/>
  <c r="QT37" i="38"/>
  <c r="QS37" i="38"/>
  <c r="QR37" i="38"/>
  <c r="QQ37" i="38"/>
  <c r="QP37" i="38"/>
  <c r="QO37" i="38"/>
  <c r="QN37" i="38"/>
  <c r="QM37" i="38"/>
  <c r="QL37" i="38"/>
  <c r="QK37" i="38"/>
  <c r="QJ37" i="38"/>
  <c r="QI37" i="38"/>
  <c r="QH37" i="38"/>
  <c r="QG37" i="38"/>
  <c r="QF37" i="38"/>
  <c r="QE37" i="38"/>
  <c r="QD37" i="38"/>
  <c r="QC37" i="38"/>
  <c r="QB37" i="38"/>
  <c r="QA37" i="38"/>
  <c r="PZ37" i="38"/>
  <c r="PY37" i="38"/>
  <c r="PX37" i="38"/>
  <c r="PW37" i="38"/>
  <c r="PV37" i="38"/>
  <c r="PU37" i="38"/>
  <c r="PT37" i="38"/>
  <c r="PS37" i="38"/>
  <c r="PR37" i="38"/>
  <c r="PQ37" i="38"/>
  <c r="PP37" i="38"/>
  <c r="PO37" i="38"/>
  <c r="PN37" i="38"/>
  <c r="PM37" i="38"/>
  <c r="PL37" i="38"/>
  <c r="PK37" i="38"/>
  <c r="PJ37" i="38"/>
  <c r="PI37" i="38"/>
  <c r="PH37" i="38"/>
  <c r="PG37" i="38"/>
  <c r="PF37" i="38"/>
  <c r="PE37" i="38"/>
  <c r="PD37" i="38"/>
  <c r="PC37" i="38"/>
  <c r="PB37" i="38"/>
  <c r="PA37" i="38"/>
  <c r="OZ37" i="38"/>
  <c r="OY37" i="38"/>
  <c r="OX37" i="38"/>
  <c r="OW37" i="38"/>
  <c r="OV37" i="38"/>
  <c r="OU37" i="38"/>
  <c r="OT37" i="38"/>
  <c r="OS37" i="38"/>
  <c r="OR37" i="38"/>
  <c r="OQ37" i="38"/>
  <c r="OP37" i="38"/>
  <c r="OO37" i="38"/>
  <c r="ON37" i="38"/>
  <c r="OM37" i="38"/>
  <c r="OL37" i="38"/>
  <c r="OK37" i="38"/>
  <c r="OJ37" i="38"/>
  <c r="OI37" i="38"/>
  <c r="OH37" i="38"/>
  <c r="OG37" i="38"/>
  <c r="OF37" i="38"/>
  <c r="OE37" i="38"/>
  <c r="OD37" i="38"/>
  <c r="OC37" i="38"/>
  <c r="OB37" i="38"/>
  <c r="OA37" i="38"/>
  <c r="NZ37" i="38"/>
  <c r="NY37" i="38"/>
  <c r="NX37" i="38"/>
  <c r="NW37" i="38"/>
  <c r="NV37" i="38"/>
  <c r="NU37" i="38"/>
  <c r="NT37" i="38"/>
  <c r="NS37" i="38"/>
  <c r="NR37" i="38"/>
  <c r="NQ37" i="38"/>
  <c r="NP37" i="38"/>
  <c r="NO37" i="38"/>
  <c r="NN37" i="38"/>
  <c r="NM37" i="38"/>
  <c r="NL37" i="38"/>
  <c r="NK37" i="38"/>
  <c r="NJ37" i="38"/>
  <c r="NI37" i="38"/>
  <c r="NH37" i="38"/>
  <c r="NG37" i="38"/>
  <c r="NF37" i="38"/>
  <c r="NE37" i="38"/>
  <c r="ND37" i="38"/>
  <c r="NC37" i="38"/>
  <c r="NB37" i="38"/>
  <c r="NA37" i="38"/>
  <c r="MZ37" i="38"/>
  <c r="MY37" i="38"/>
  <c r="MX37" i="38"/>
  <c r="MW37" i="38"/>
  <c r="MV37" i="38"/>
  <c r="MU37" i="38"/>
  <c r="MT37" i="38"/>
  <c r="MS37" i="38"/>
  <c r="MR37" i="38"/>
  <c r="MQ37" i="38"/>
  <c r="MP37" i="38"/>
  <c r="MO37" i="38"/>
  <c r="MN37" i="38"/>
  <c r="MM37" i="38"/>
  <c r="ML37" i="38"/>
  <c r="MK37" i="38"/>
  <c r="MJ37" i="38"/>
  <c r="MI37" i="38"/>
  <c r="MH37" i="38"/>
  <c r="MG37" i="38"/>
  <c r="MF37" i="38"/>
  <c r="ME37" i="38"/>
  <c r="MD37" i="38"/>
  <c r="MC37" i="38"/>
  <c r="MB37" i="38"/>
  <c r="MA37" i="38"/>
  <c r="LZ37" i="38"/>
  <c r="LY37" i="38"/>
  <c r="LX37" i="38"/>
  <c r="LW37" i="38"/>
  <c r="LV37" i="38"/>
  <c r="LU37" i="38"/>
  <c r="LT37" i="38"/>
  <c r="LS37" i="38"/>
  <c r="LR37" i="38"/>
  <c r="LQ37" i="38"/>
  <c r="LP37" i="38"/>
  <c r="LO37" i="38"/>
  <c r="LN37" i="38"/>
  <c r="LM37" i="38"/>
  <c r="LL37" i="38"/>
  <c r="LK37" i="38"/>
  <c r="LJ37" i="38"/>
  <c r="LI37" i="38"/>
  <c r="LH37" i="38"/>
  <c r="LG37" i="38"/>
  <c r="LF37" i="38"/>
  <c r="LE37" i="38"/>
  <c r="LD37" i="38"/>
  <c r="LC37" i="38"/>
  <c r="LB37" i="38"/>
  <c r="LA37" i="38"/>
  <c r="KZ37" i="38"/>
  <c r="KY37" i="38"/>
  <c r="KX37" i="38"/>
  <c r="KW37" i="38"/>
  <c r="KV37" i="38"/>
  <c r="KU37" i="38"/>
  <c r="KT37" i="38"/>
  <c r="KS37" i="38"/>
  <c r="KR37" i="38"/>
  <c r="KQ37" i="38"/>
  <c r="KP37" i="38"/>
  <c r="KO37" i="38"/>
  <c r="KN37" i="38"/>
  <c r="KM37" i="38"/>
  <c r="KL37" i="38"/>
  <c r="KK37" i="38"/>
  <c r="KJ37" i="38"/>
  <c r="KI37" i="38"/>
  <c r="KH37" i="38"/>
  <c r="KG37" i="38"/>
  <c r="KF37" i="38"/>
  <c r="KE37" i="38"/>
  <c r="KD37" i="38"/>
  <c r="KC37" i="38"/>
  <c r="KB37" i="38"/>
  <c r="KA37" i="38"/>
  <c r="JZ37" i="38"/>
  <c r="JY37" i="38"/>
  <c r="JX37" i="38"/>
  <c r="JW37" i="38"/>
  <c r="JV37" i="38"/>
  <c r="JU37" i="38"/>
  <c r="JT37" i="38"/>
  <c r="JS37" i="38"/>
  <c r="JR37" i="38"/>
  <c r="JQ37" i="38"/>
  <c r="JP37" i="38"/>
  <c r="JO37" i="38"/>
  <c r="JN37" i="38"/>
  <c r="JM37" i="38"/>
  <c r="JL37" i="38"/>
  <c r="JK37" i="38"/>
  <c r="JJ37" i="38"/>
  <c r="JI37" i="38"/>
  <c r="JH37" i="38"/>
  <c r="JG37" i="38"/>
  <c r="JF37" i="38"/>
  <c r="JE37" i="38"/>
  <c r="JD37" i="38"/>
  <c r="JC37" i="38"/>
  <c r="JB37" i="38"/>
  <c r="JA37" i="38"/>
  <c r="IZ37" i="38"/>
  <c r="IY37" i="38"/>
  <c r="IX37" i="38"/>
  <c r="IW37" i="38"/>
  <c r="IV37" i="38"/>
  <c r="IU37" i="38"/>
  <c r="IT37" i="38"/>
  <c r="IS37" i="38"/>
  <c r="IR37" i="38"/>
  <c r="IQ37" i="38"/>
  <c r="IP37" i="38"/>
  <c r="IO37" i="38"/>
  <c r="IN37" i="38"/>
  <c r="IM37" i="38"/>
  <c r="IL37" i="38"/>
  <c r="IK37" i="38"/>
  <c r="IJ37" i="38"/>
  <c r="II37" i="38"/>
  <c r="IH37" i="38"/>
  <c r="IG37" i="38"/>
  <c r="IF37" i="38"/>
  <c r="IE37" i="38"/>
  <c r="ID37" i="38"/>
  <c r="IC37" i="38"/>
  <c r="IB37" i="38"/>
  <c r="IA37" i="38"/>
  <c r="HZ37" i="38"/>
  <c r="HY37" i="38"/>
  <c r="HX37" i="38"/>
  <c r="HW37" i="38"/>
  <c r="HV37" i="38"/>
  <c r="HU37" i="38"/>
  <c r="HT37" i="38"/>
  <c r="HS37" i="38"/>
  <c r="HR37" i="38"/>
  <c r="HQ37" i="38"/>
  <c r="HP37" i="38"/>
  <c r="HO37" i="38"/>
  <c r="HN37" i="38"/>
  <c r="HM37" i="38"/>
  <c r="HL37" i="38"/>
  <c r="HK37" i="38"/>
  <c r="HJ37" i="38"/>
  <c r="HI37" i="38"/>
  <c r="HH37" i="38"/>
  <c r="HG37" i="38"/>
  <c r="HF37" i="38"/>
  <c r="HE37" i="38"/>
  <c r="HD37" i="38"/>
  <c r="HC37" i="38"/>
  <c r="HB37" i="38"/>
  <c r="HA37" i="38"/>
  <c r="GZ37" i="38"/>
  <c r="GY37" i="38"/>
  <c r="GX37" i="38"/>
  <c r="GW37" i="38"/>
  <c r="GV37" i="38"/>
  <c r="GU37" i="38"/>
  <c r="GT37" i="38"/>
  <c r="GS37" i="38"/>
  <c r="GR37" i="38"/>
  <c r="GQ37" i="38"/>
  <c r="GP37" i="38"/>
  <c r="GO37" i="38"/>
  <c r="GN37" i="38"/>
  <c r="GM37" i="38"/>
  <c r="GL37" i="38"/>
  <c r="GK37" i="38"/>
  <c r="GJ37" i="38"/>
  <c r="GI37" i="38"/>
  <c r="GH37" i="38"/>
  <c r="GG37" i="38"/>
  <c r="GF37" i="38"/>
  <c r="GE37" i="38"/>
  <c r="GD37" i="38"/>
  <c r="GC37" i="38"/>
  <c r="GB37" i="38"/>
  <c r="GA37" i="38"/>
  <c r="FZ37" i="38"/>
  <c r="FY37" i="38"/>
  <c r="FX37" i="38"/>
  <c r="FW37" i="38"/>
  <c r="FV37" i="38"/>
  <c r="FU37" i="38"/>
  <c r="FT37" i="38"/>
  <c r="FS37" i="38"/>
  <c r="FR37" i="38"/>
  <c r="FQ37" i="38"/>
  <c r="FP37" i="38"/>
  <c r="FO37" i="38"/>
  <c r="FN37" i="38"/>
  <c r="FM37" i="38"/>
  <c r="FL37" i="38"/>
  <c r="FK37" i="38"/>
  <c r="FJ37" i="38"/>
  <c r="FI37" i="38"/>
  <c r="FH37" i="38"/>
  <c r="FG37" i="38"/>
  <c r="FF37" i="38"/>
  <c r="FE37" i="38"/>
  <c r="FD37" i="38"/>
  <c r="FC37" i="38"/>
  <c r="FB37" i="38"/>
  <c r="FA37" i="38"/>
  <c r="EZ37" i="38"/>
  <c r="EY37" i="38"/>
  <c r="EX37" i="38"/>
  <c r="EW37" i="38"/>
  <c r="EV37" i="38"/>
  <c r="EU37" i="38"/>
  <c r="ET37" i="38"/>
  <c r="ES37" i="38"/>
  <c r="ER37" i="38"/>
  <c r="EQ37" i="38"/>
  <c r="EP37" i="38"/>
  <c r="EO37" i="38"/>
  <c r="EN37" i="38"/>
  <c r="EM37" i="38"/>
  <c r="EL37" i="38"/>
  <c r="EK37" i="38"/>
  <c r="EJ37" i="38"/>
  <c r="EI37" i="38"/>
  <c r="EH37" i="38"/>
  <c r="EG37" i="38"/>
  <c r="EF37" i="38"/>
  <c r="EE37" i="38"/>
  <c r="ED37" i="38"/>
  <c r="EC37" i="38"/>
  <c r="EB37" i="38"/>
  <c r="EA37" i="38"/>
  <c r="DZ37" i="38"/>
  <c r="DY37" i="38"/>
  <c r="DX37" i="38"/>
  <c r="DW37" i="38"/>
  <c r="DV37" i="38"/>
  <c r="DU37" i="38"/>
  <c r="DT37" i="38"/>
  <c r="DS37" i="38"/>
  <c r="DR37" i="38"/>
  <c r="DQ37" i="38"/>
  <c r="DP37" i="38"/>
  <c r="DO37" i="38"/>
  <c r="DN37" i="38"/>
  <c r="DM37" i="38"/>
  <c r="DL37" i="38"/>
  <c r="DK37" i="38"/>
  <c r="DJ37" i="38"/>
  <c r="DI37" i="38"/>
  <c r="DH37" i="38"/>
  <c r="DG37" i="38"/>
  <c r="DF37" i="38"/>
  <c r="DE37" i="38"/>
  <c r="DD37" i="38"/>
  <c r="DC37" i="38"/>
  <c r="DB37" i="38"/>
  <c r="DA37" i="38"/>
  <c r="CZ37" i="38"/>
  <c r="CY37" i="38"/>
  <c r="CX37" i="38"/>
  <c r="CW37" i="38"/>
  <c r="CV37" i="38"/>
  <c r="CU37" i="38"/>
  <c r="CT37" i="38"/>
  <c r="CS37" i="38"/>
  <c r="CR37" i="38"/>
  <c r="CQ37" i="38"/>
  <c r="CP37" i="38"/>
  <c r="CO37" i="38"/>
  <c r="XFD36" i="38"/>
  <c r="XFC36" i="38"/>
  <c r="XFB36" i="38"/>
  <c r="XFA36" i="38"/>
  <c r="XEZ36" i="38"/>
  <c r="XEY36" i="38"/>
  <c r="XEX36" i="38"/>
  <c r="XEW36" i="38"/>
  <c r="XEV36" i="38"/>
  <c r="XEU36" i="38"/>
  <c r="XET36" i="38"/>
  <c r="XES36" i="38"/>
  <c r="XER36" i="38"/>
  <c r="XEQ36" i="38"/>
  <c r="XEP36" i="38"/>
  <c r="XEO36" i="38"/>
  <c r="XEN36" i="38"/>
  <c r="XEM36" i="38"/>
  <c r="XEL36" i="38"/>
  <c r="XEK36" i="38"/>
  <c r="XEJ36" i="38"/>
  <c r="XEI36" i="38"/>
  <c r="XEH36" i="38"/>
  <c r="XEG36" i="38"/>
  <c r="XEF36" i="38"/>
  <c r="XEE36" i="38"/>
  <c r="XED36" i="38"/>
  <c r="XEC36" i="38"/>
  <c r="XEB36" i="38"/>
  <c r="XEA36" i="38"/>
  <c r="XDZ36" i="38"/>
  <c r="XDY36" i="38"/>
  <c r="XDX36" i="38"/>
  <c r="XDW36" i="38"/>
  <c r="XDV36" i="38"/>
  <c r="XDU36" i="38"/>
  <c r="XDT36" i="38"/>
  <c r="XDS36" i="38"/>
  <c r="XDR36" i="38"/>
  <c r="XDQ36" i="38"/>
  <c r="XDP36" i="38"/>
  <c r="XDO36" i="38"/>
  <c r="XDN36" i="38"/>
  <c r="XDM36" i="38"/>
  <c r="XDL36" i="38"/>
  <c r="XDK36" i="38"/>
  <c r="XDJ36" i="38"/>
  <c r="XDI36" i="38"/>
  <c r="XDH36" i="38"/>
  <c r="XDG36" i="38"/>
  <c r="XDF36" i="38"/>
  <c r="XDE36" i="38"/>
  <c r="XDD36" i="38"/>
  <c r="XDC36" i="38"/>
  <c r="XDB36" i="38"/>
  <c r="XDA36" i="38"/>
  <c r="XCZ36" i="38"/>
  <c r="XCY36" i="38"/>
  <c r="XCX36" i="38"/>
  <c r="XCW36" i="38"/>
  <c r="XCV36" i="38"/>
  <c r="XCU36" i="38"/>
  <c r="XCT36" i="38"/>
  <c r="XCS36" i="38"/>
  <c r="XCR36" i="38"/>
  <c r="XCQ36" i="38"/>
  <c r="XCP36" i="38"/>
  <c r="XCO36" i="38"/>
  <c r="XCN36" i="38"/>
  <c r="XCM36" i="38"/>
  <c r="XCL36" i="38"/>
  <c r="XCK36" i="38"/>
  <c r="XCJ36" i="38"/>
  <c r="XCI36" i="38"/>
  <c r="XCH36" i="38"/>
  <c r="XCG36" i="38"/>
  <c r="XCF36" i="38"/>
  <c r="XCE36" i="38"/>
  <c r="XCD36" i="38"/>
  <c r="XCC36" i="38"/>
  <c r="XCB36" i="38"/>
  <c r="XCA36" i="38"/>
  <c r="XBZ36" i="38"/>
  <c r="XBY36" i="38"/>
  <c r="XBX36" i="38"/>
  <c r="XBW36" i="38"/>
  <c r="XBV36" i="38"/>
  <c r="XBU36" i="38"/>
  <c r="XBT36" i="38"/>
  <c r="XBS36" i="38"/>
  <c r="XBR36" i="38"/>
  <c r="XBQ36" i="38"/>
  <c r="XBP36" i="38"/>
  <c r="XBO36" i="38"/>
  <c r="XBN36" i="38"/>
  <c r="XBM36" i="38"/>
  <c r="XBL36" i="38"/>
  <c r="XBK36" i="38"/>
  <c r="XBJ36" i="38"/>
  <c r="XBI36" i="38"/>
  <c r="XBH36" i="38"/>
  <c r="XBG36" i="38"/>
  <c r="XBF36" i="38"/>
  <c r="XBE36" i="38"/>
  <c r="XBD36" i="38"/>
  <c r="XBC36" i="38"/>
  <c r="XBB36" i="38"/>
  <c r="XBA36" i="38"/>
  <c r="XAZ36" i="38"/>
  <c r="XAY36" i="38"/>
  <c r="XAX36" i="38"/>
  <c r="XAW36" i="38"/>
  <c r="XAV36" i="38"/>
  <c r="XAU36" i="38"/>
  <c r="XAT36" i="38"/>
  <c r="XAS36" i="38"/>
  <c r="XAR36" i="38"/>
  <c r="XAQ36" i="38"/>
  <c r="XAP36" i="38"/>
  <c r="XAO36" i="38"/>
  <c r="XAN36" i="38"/>
  <c r="XAM36" i="38"/>
  <c r="XAL36" i="38"/>
  <c r="XAK36" i="38"/>
  <c r="XAJ36" i="38"/>
  <c r="XAI36" i="38"/>
  <c r="XAH36" i="38"/>
  <c r="XAG36" i="38"/>
  <c r="XAF36" i="38"/>
  <c r="XAE36" i="38"/>
  <c r="XAD36" i="38"/>
  <c r="XAC36" i="38"/>
  <c r="XAB36" i="38"/>
  <c r="XAA36" i="38"/>
  <c r="WZZ36" i="38"/>
  <c r="WZY36" i="38"/>
  <c r="WZX36" i="38"/>
  <c r="WZW36" i="38"/>
  <c r="WZV36" i="38"/>
  <c r="WZU36" i="38"/>
  <c r="WZT36" i="38"/>
  <c r="WZS36" i="38"/>
  <c r="WZR36" i="38"/>
  <c r="WZQ36" i="38"/>
  <c r="WZP36" i="38"/>
  <c r="WZO36" i="38"/>
  <c r="WZN36" i="38"/>
  <c r="WZM36" i="38"/>
  <c r="WZL36" i="38"/>
  <c r="WZK36" i="38"/>
  <c r="WZJ36" i="38"/>
  <c r="WZI36" i="38"/>
  <c r="WZH36" i="38"/>
  <c r="WZG36" i="38"/>
  <c r="WZF36" i="38"/>
  <c r="WZE36" i="38"/>
  <c r="WZD36" i="38"/>
  <c r="WZC36" i="38"/>
  <c r="WZB36" i="38"/>
  <c r="WZA36" i="38"/>
  <c r="WYZ36" i="38"/>
  <c r="WYY36" i="38"/>
  <c r="WYX36" i="38"/>
  <c r="WYW36" i="38"/>
  <c r="WYV36" i="38"/>
  <c r="WYU36" i="38"/>
  <c r="WYT36" i="38"/>
  <c r="WYS36" i="38"/>
  <c r="WYR36" i="38"/>
  <c r="WYQ36" i="38"/>
  <c r="WYP36" i="38"/>
  <c r="WYO36" i="38"/>
  <c r="WYN36" i="38"/>
  <c r="WYM36" i="38"/>
  <c r="WYL36" i="38"/>
  <c r="WYK36" i="38"/>
  <c r="WYJ36" i="38"/>
  <c r="WYI36" i="38"/>
  <c r="WYH36" i="38"/>
  <c r="WYG36" i="38"/>
  <c r="WYF36" i="38"/>
  <c r="WYE36" i="38"/>
  <c r="WYD36" i="38"/>
  <c r="WYC36" i="38"/>
  <c r="WYB36" i="38"/>
  <c r="WYA36" i="38"/>
  <c r="WXZ36" i="38"/>
  <c r="WXY36" i="38"/>
  <c r="WXX36" i="38"/>
  <c r="WXW36" i="38"/>
  <c r="WXV36" i="38"/>
  <c r="WXU36" i="38"/>
  <c r="WXT36" i="38"/>
  <c r="WXS36" i="38"/>
  <c r="WXR36" i="38"/>
  <c r="WXQ36" i="38"/>
  <c r="WXP36" i="38"/>
  <c r="WXO36" i="38"/>
  <c r="WXN36" i="38"/>
  <c r="WXM36" i="38"/>
  <c r="WXL36" i="38"/>
  <c r="WXK36" i="38"/>
  <c r="WXJ36" i="38"/>
  <c r="WXI36" i="38"/>
  <c r="WXH36" i="38"/>
  <c r="WXG36" i="38"/>
  <c r="WXF36" i="38"/>
  <c r="WXE36" i="38"/>
  <c r="WXD36" i="38"/>
  <c r="WXC36" i="38"/>
  <c r="WXB36" i="38"/>
  <c r="WXA36" i="38"/>
  <c r="WWZ36" i="38"/>
  <c r="WWY36" i="38"/>
  <c r="WWX36" i="38"/>
  <c r="WWW36" i="38"/>
  <c r="WWV36" i="38"/>
  <c r="WWU36" i="38"/>
  <c r="WWT36" i="38"/>
  <c r="WWS36" i="38"/>
  <c r="WWR36" i="38"/>
  <c r="WWQ36" i="38"/>
  <c r="WWP36" i="38"/>
  <c r="WWO36" i="38"/>
  <c r="WWN36" i="38"/>
  <c r="WWM36" i="38"/>
  <c r="WWL36" i="38"/>
  <c r="WWK36" i="38"/>
  <c r="WWJ36" i="38"/>
  <c r="WWI36" i="38"/>
  <c r="WWH36" i="38"/>
  <c r="WWG36" i="38"/>
  <c r="WWF36" i="38"/>
  <c r="WWE36" i="38"/>
  <c r="WWD36" i="38"/>
  <c r="WWC36" i="38"/>
  <c r="WWB36" i="38"/>
  <c r="WWA36" i="38"/>
  <c r="WVZ36" i="38"/>
  <c r="WVY36" i="38"/>
  <c r="WVX36" i="38"/>
  <c r="WVW36" i="38"/>
  <c r="WVV36" i="38"/>
  <c r="WVU36" i="38"/>
  <c r="WVT36" i="38"/>
  <c r="WVS36" i="38"/>
  <c r="WVR36" i="38"/>
  <c r="WVQ36" i="38"/>
  <c r="WVP36" i="38"/>
  <c r="WVO36" i="38"/>
  <c r="WVN36" i="38"/>
  <c r="WVM36" i="38"/>
  <c r="WVL36" i="38"/>
  <c r="WVK36" i="38"/>
  <c r="WVJ36" i="38"/>
  <c r="WVI36" i="38"/>
  <c r="WVH36" i="38"/>
  <c r="WVG36" i="38"/>
  <c r="WVF36" i="38"/>
  <c r="WVE36" i="38"/>
  <c r="WVD36" i="38"/>
  <c r="WVC36" i="38"/>
  <c r="WVB36" i="38"/>
  <c r="WVA36" i="38"/>
  <c r="WUZ36" i="38"/>
  <c r="WUY36" i="38"/>
  <c r="WUX36" i="38"/>
  <c r="WUW36" i="38"/>
  <c r="WUV36" i="38"/>
  <c r="WUU36" i="38"/>
  <c r="WUT36" i="38"/>
  <c r="WUS36" i="38"/>
  <c r="WUR36" i="38"/>
  <c r="WUQ36" i="38"/>
  <c r="WUP36" i="38"/>
  <c r="WUO36" i="38"/>
  <c r="WUN36" i="38"/>
  <c r="WUM36" i="38"/>
  <c r="WUL36" i="38"/>
  <c r="WUK36" i="38"/>
  <c r="WUJ36" i="38"/>
  <c r="WUI36" i="38"/>
  <c r="WUH36" i="38"/>
  <c r="WUG36" i="38"/>
  <c r="WUF36" i="38"/>
  <c r="WUE36" i="38"/>
  <c r="WUD36" i="38"/>
  <c r="WUC36" i="38"/>
  <c r="WUB36" i="38"/>
  <c r="WUA36" i="38"/>
  <c r="WTZ36" i="38"/>
  <c r="WTY36" i="38"/>
  <c r="WTX36" i="38"/>
  <c r="WTW36" i="38"/>
  <c r="WTV36" i="38"/>
  <c r="WTU36" i="38"/>
  <c r="WTT36" i="38"/>
  <c r="WTS36" i="38"/>
  <c r="WTR36" i="38"/>
  <c r="WTQ36" i="38"/>
  <c r="WTP36" i="38"/>
  <c r="WTO36" i="38"/>
  <c r="WTN36" i="38"/>
  <c r="WTM36" i="38"/>
  <c r="WTL36" i="38"/>
  <c r="WTK36" i="38"/>
  <c r="WTJ36" i="38"/>
  <c r="WTI36" i="38"/>
  <c r="WTH36" i="38"/>
  <c r="WTG36" i="38"/>
  <c r="WTF36" i="38"/>
  <c r="WTE36" i="38"/>
  <c r="WTD36" i="38"/>
  <c r="WTC36" i="38"/>
  <c r="WTB36" i="38"/>
  <c r="WTA36" i="38"/>
  <c r="WSZ36" i="38"/>
  <c r="WSY36" i="38"/>
  <c r="WSX36" i="38"/>
  <c r="WSW36" i="38"/>
  <c r="WSV36" i="38"/>
  <c r="WSU36" i="38"/>
  <c r="WST36" i="38"/>
  <c r="WSS36" i="38"/>
  <c r="WSR36" i="38"/>
  <c r="WSQ36" i="38"/>
  <c r="WSP36" i="38"/>
  <c r="WSO36" i="38"/>
  <c r="WSN36" i="38"/>
  <c r="WSM36" i="38"/>
  <c r="WSL36" i="38"/>
  <c r="WSK36" i="38"/>
  <c r="WSJ36" i="38"/>
  <c r="WSI36" i="38"/>
  <c r="WSH36" i="38"/>
  <c r="WSG36" i="38"/>
  <c r="WSF36" i="38"/>
  <c r="WSE36" i="38"/>
  <c r="WSD36" i="38"/>
  <c r="WSC36" i="38"/>
  <c r="WSB36" i="38"/>
  <c r="WSA36" i="38"/>
  <c r="WRZ36" i="38"/>
  <c r="WRY36" i="38"/>
  <c r="WRX36" i="38"/>
  <c r="WRW36" i="38"/>
  <c r="WRV36" i="38"/>
  <c r="WRU36" i="38"/>
  <c r="WRT36" i="38"/>
  <c r="WRS36" i="38"/>
  <c r="WRR36" i="38"/>
  <c r="WRQ36" i="38"/>
  <c r="WRP36" i="38"/>
  <c r="WRO36" i="38"/>
  <c r="WRN36" i="38"/>
  <c r="WRM36" i="38"/>
  <c r="WRL36" i="38"/>
  <c r="WRK36" i="38"/>
  <c r="WRJ36" i="38"/>
  <c r="WRI36" i="38"/>
  <c r="WRH36" i="38"/>
  <c r="WRG36" i="38"/>
  <c r="WRF36" i="38"/>
  <c r="WRE36" i="38"/>
  <c r="WRD36" i="38"/>
  <c r="WRC36" i="38"/>
  <c r="WRB36" i="38"/>
  <c r="WRA36" i="38"/>
  <c r="WQZ36" i="38"/>
  <c r="WQY36" i="38"/>
  <c r="WQX36" i="38"/>
  <c r="WQW36" i="38"/>
  <c r="WQV36" i="38"/>
  <c r="WQU36" i="38"/>
  <c r="WQT36" i="38"/>
  <c r="WQS36" i="38"/>
  <c r="WQR36" i="38"/>
  <c r="WQQ36" i="38"/>
  <c r="WQP36" i="38"/>
  <c r="WQO36" i="38"/>
  <c r="WQN36" i="38"/>
  <c r="WQM36" i="38"/>
  <c r="WQL36" i="38"/>
  <c r="WQK36" i="38"/>
  <c r="WQJ36" i="38"/>
  <c r="WQI36" i="38"/>
  <c r="WQH36" i="38"/>
  <c r="WQG36" i="38"/>
  <c r="WQF36" i="38"/>
  <c r="WQE36" i="38"/>
  <c r="WQD36" i="38"/>
  <c r="WQC36" i="38"/>
  <c r="WQB36" i="38"/>
  <c r="WQA36" i="38"/>
  <c r="WPZ36" i="38"/>
  <c r="WPY36" i="38"/>
  <c r="WPX36" i="38"/>
  <c r="WPW36" i="38"/>
  <c r="WPV36" i="38"/>
  <c r="WPU36" i="38"/>
  <c r="WPT36" i="38"/>
  <c r="WPS36" i="38"/>
  <c r="WPR36" i="38"/>
  <c r="WPQ36" i="38"/>
  <c r="WPP36" i="38"/>
  <c r="WPO36" i="38"/>
  <c r="WPN36" i="38"/>
  <c r="WPM36" i="38"/>
  <c r="WPL36" i="38"/>
  <c r="WPK36" i="38"/>
  <c r="WPJ36" i="38"/>
  <c r="WPI36" i="38"/>
  <c r="WPH36" i="38"/>
  <c r="WPG36" i="38"/>
  <c r="WPF36" i="38"/>
  <c r="WPE36" i="38"/>
  <c r="WPD36" i="38"/>
  <c r="WPC36" i="38"/>
  <c r="WPB36" i="38"/>
  <c r="WPA36" i="38"/>
  <c r="WOZ36" i="38"/>
  <c r="WOY36" i="38"/>
  <c r="WOX36" i="38"/>
  <c r="WOW36" i="38"/>
  <c r="WOV36" i="38"/>
  <c r="WOU36" i="38"/>
  <c r="WOT36" i="38"/>
  <c r="WOS36" i="38"/>
  <c r="WOR36" i="38"/>
  <c r="WOQ36" i="38"/>
  <c r="WOP36" i="38"/>
  <c r="WOO36" i="38"/>
  <c r="WON36" i="38"/>
  <c r="WOM36" i="38"/>
  <c r="WOL36" i="38"/>
  <c r="WOK36" i="38"/>
  <c r="WOJ36" i="38"/>
  <c r="WOI36" i="38"/>
  <c r="WOH36" i="38"/>
  <c r="WOG36" i="38"/>
  <c r="WOF36" i="38"/>
  <c r="WOE36" i="38"/>
  <c r="WOD36" i="38"/>
  <c r="WOC36" i="38"/>
  <c r="WOB36" i="38"/>
  <c r="WOA36" i="38"/>
  <c r="WNZ36" i="38"/>
  <c r="WNY36" i="38"/>
  <c r="WNX36" i="38"/>
  <c r="WNW36" i="38"/>
  <c r="WNV36" i="38"/>
  <c r="WNU36" i="38"/>
  <c r="WNT36" i="38"/>
  <c r="WNS36" i="38"/>
  <c r="WNR36" i="38"/>
  <c r="WNQ36" i="38"/>
  <c r="WNP36" i="38"/>
  <c r="WNO36" i="38"/>
  <c r="WNN36" i="38"/>
  <c r="WNM36" i="38"/>
  <c r="WNL36" i="38"/>
  <c r="WNK36" i="38"/>
  <c r="WNJ36" i="38"/>
  <c r="WNI36" i="38"/>
  <c r="WNH36" i="38"/>
  <c r="WNG36" i="38"/>
  <c r="WNF36" i="38"/>
  <c r="WNE36" i="38"/>
  <c r="WND36" i="38"/>
  <c r="WNC36" i="38"/>
  <c r="WNB36" i="38"/>
  <c r="WNA36" i="38"/>
  <c r="WMZ36" i="38"/>
  <c r="WMY36" i="38"/>
  <c r="WMX36" i="38"/>
  <c r="WMW36" i="38"/>
  <c r="WMV36" i="38"/>
  <c r="WMU36" i="38"/>
  <c r="WMT36" i="38"/>
  <c r="WMS36" i="38"/>
  <c r="WMR36" i="38"/>
  <c r="WMQ36" i="38"/>
  <c r="WMP36" i="38"/>
  <c r="WMO36" i="38"/>
  <c r="WMN36" i="38"/>
  <c r="WMM36" i="38"/>
  <c r="WML36" i="38"/>
  <c r="WMK36" i="38"/>
  <c r="WMJ36" i="38"/>
  <c r="WMI36" i="38"/>
  <c r="WMH36" i="38"/>
  <c r="WMG36" i="38"/>
  <c r="WMF36" i="38"/>
  <c r="WME36" i="38"/>
  <c r="WMD36" i="38"/>
  <c r="WMC36" i="38"/>
  <c r="WMB36" i="38"/>
  <c r="WMA36" i="38"/>
  <c r="WLZ36" i="38"/>
  <c r="WLY36" i="38"/>
  <c r="WLX36" i="38"/>
  <c r="WLW36" i="38"/>
  <c r="WLV36" i="38"/>
  <c r="WLU36" i="38"/>
  <c r="WLT36" i="38"/>
  <c r="WLS36" i="38"/>
  <c r="WLR36" i="38"/>
  <c r="WLQ36" i="38"/>
  <c r="WLP36" i="38"/>
  <c r="WLO36" i="38"/>
  <c r="WLN36" i="38"/>
  <c r="WLM36" i="38"/>
  <c r="WLL36" i="38"/>
  <c r="WLK36" i="38"/>
  <c r="WLJ36" i="38"/>
  <c r="WLI36" i="38"/>
  <c r="WLH36" i="38"/>
  <c r="WLG36" i="38"/>
  <c r="WLF36" i="38"/>
  <c r="WLE36" i="38"/>
  <c r="WLD36" i="38"/>
  <c r="WLC36" i="38"/>
  <c r="WLB36" i="38"/>
  <c r="WLA36" i="38"/>
  <c r="WKZ36" i="38"/>
  <c r="WKY36" i="38"/>
  <c r="WKX36" i="38"/>
  <c r="WKW36" i="38"/>
  <c r="WKV36" i="38"/>
  <c r="WKU36" i="38"/>
  <c r="WKT36" i="38"/>
  <c r="WKS36" i="38"/>
  <c r="WKR36" i="38"/>
  <c r="WKQ36" i="38"/>
  <c r="WKP36" i="38"/>
  <c r="WKO36" i="38"/>
  <c r="WKN36" i="38"/>
  <c r="WKM36" i="38"/>
  <c r="WKL36" i="38"/>
  <c r="WKK36" i="38"/>
  <c r="WKJ36" i="38"/>
  <c r="WKI36" i="38"/>
  <c r="WKH36" i="38"/>
  <c r="WKG36" i="38"/>
  <c r="WKF36" i="38"/>
  <c r="WKE36" i="38"/>
  <c r="WKD36" i="38"/>
  <c r="WKC36" i="38"/>
  <c r="WKB36" i="38"/>
  <c r="WKA36" i="38"/>
  <c r="WJZ36" i="38"/>
  <c r="WJY36" i="38"/>
  <c r="WJX36" i="38"/>
  <c r="WJW36" i="38"/>
  <c r="WJV36" i="38"/>
  <c r="WJU36" i="38"/>
  <c r="WJT36" i="38"/>
  <c r="WJS36" i="38"/>
  <c r="WJR36" i="38"/>
  <c r="WJQ36" i="38"/>
  <c r="WJP36" i="38"/>
  <c r="WJO36" i="38"/>
  <c r="WJN36" i="38"/>
  <c r="WJM36" i="38"/>
  <c r="WJL36" i="38"/>
  <c r="WJK36" i="38"/>
  <c r="WJJ36" i="38"/>
  <c r="WJI36" i="38"/>
  <c r="WJH36" i="38"/>
  <c r="WJG36" i="38"/>
  <c r="WJF36" i="38"/>
  <c r="WJE36" i="38"/>
  <c r="WJD36" i="38"/>
  <c r="WJC36" i="38"/>
  <c r="WJB36" i="38"/>
  <c r="WJA36" i="38"/>
  <c r="WIZ36" i="38"/>
  <c r="WIY36" i="38"/>
  <c r="WIX36" i="38"/>
  <c r="WIW36" i="38"/>
  <c r="WIV36" i="38"/>
  <c r="WIU36" i="38"/>
  <c r="WIT36" i="38"/>
  <c r="WIS36" i="38"/>
  <c r="WIR36" i="38"/>
  <c r="WIQ36" i="38"/>
  <c r="WIP36" i="38"/>
  <c r="WIO36" i="38"/>
  <c r="WIN36" i="38"/>
  <c r="WIM36" i="38"/>
  <c r="WIL36" i="38"/>
  <c r="WIK36" i="38"/>
  <c r="WIJ36" i="38"/>
  <c r="WII36" i="38"/>
  <c r="WIH36" i="38"/>
  <c r="WIG36" i="38"/>
  <c r="WIF36" i="38"/>
  <c r="WIE36" i="38"/>
  <c r="WID36" i="38"/>
  <c r="WIC36" i="38"/>
  <c r="WIB36" i="38"/>
  <c r="WIA36" i="38"/>
  <c r="WHZ36" i="38"/>
  <c r="WHY36" i="38"/>
  <c r="WHX36" i="38"/>
  <c r="WHW36" i="38"/>
  <c r="WHV36" i="38"/>
  <c r="WHU36" i="38"/>
  <c r="WHT36" i="38"/>
  <c r="WHS36" i="38"/>
  <c r="WHR36" i="38"/>
  <c r="WHQ36" i="38"/>
  <c r="WHP36" i="38"/>
  <c r="WHO36" i="38"/>
  <c r="WHN36" i="38"/>
  <c r="WHM36" i="38"/>
  <c r="WHL36" i="38"/>
  <c r="WHK36" i="38"/>
  <c r="WHJ36" i="38"/>
  <c r="WHI36" i="38"/>
  <c r="WHH36" i="38"/>
  <c r="WHG36" i="38"/>
  <c r="WHF36" i="38"/>
  <c r="WHE36" i="38"/>
  <c r="WHD36" i="38"/>
  <c r="WHC36" i="38"/>
  <c r="WHB36" i="38"/>
  <c r="WHA36" i="38"/>
  <c r="WGZ36" i="38"/>
  <c r="WGY36" i="38"/>
  <c r="WGX36" i="38"/>
  <c r="WGW36" i="38"/>
  <c r="WGV36" i="38"/>
  <c r="WGU36" i="38"/>
  <c r="WGT36" i="38"/>
  <c r="WGS36" i="38"/>
  <c r="WGR36" i="38"/>
  <c r="WGQ36" i="38"/>
  <c r="WGP36" i="38"/>
  <c r="WGO36" i="38"/>
  <c r="WGN36" i="38"/>
  <c r="WGM36" i="38"/>
  <c r="WGL36" i="38"/>
  <c r="WGK36" i="38"/>
  <c r="WGJ36" i="38"/>
  <c r="WGI36" i="38"/>
  <c r="WGH36" i="38"/>
  <c r="WGG36" i="38"/>
  <c r="WGF36" i="38"/>
  <c r="WGE36" i="38"/>
  <c r="WGD36" i="38"/>
  <c r="WGC36" i="38"/>
  <c r="WGB36" i="38"/>
  <c r="WGA36" i="38"/>
  <c r="WFZ36" i="38"/>
  <c r="WFY36" i="38"/>
  <c r="WFX36" i="38"/>
  <c r="WFW36" i="38"/>
  <c r="WFV36" i="38"/>
  <c r="WFU36" i="38"/>
  <c r="WFT36" i="38"/>
  <c r="WFS36" i="38"/>
  <c r="WFR36" i="38"/>
  <c r="WFQ36" i="38"/>
  <c r="WFP36" i="38"/>
  <c r="WFO36" i="38"/>
  <c r="WFN36" i="38"/>
  <c r="WFM36" i="38"/>
  <c r="WFL36" i="38"/>
  <c r="WFK36" i="38"/>
  <c r="WFJ36" i="38"/>
  <c r="WFI36" i="38"/>
  <c r="WFH36" i="38"/>
  <c r="WFG36" i="38"/>
  <c r="WFF36" i="38"/>
  <c r="WFE36" i="38"/>
  <c r="WFD36" i="38"/>
  <c r="WFC36" i="38"/>
  <c r="WFB36" i="38"/>
  <c r="WFA36" i="38"/>
  <c r="WEZ36" i="38"/>
  <c r="WEY36" i="38"/>
  <c r="WEX36" i="38"/>
  <c r="WEW36" i="38"/>
  <c r="WEV36" i="38"/>
  <c r="WEU36" i="38"/>
  <c r="WET36" i="38"/>
  <c r="WES36" i="38"/>
  <c r="WER36" i="38"/>
  <c r="WEQ36" i="38"/>
  <c r="WEP36" i="38"/>
  <c r="WEO36" i="38"/>
  <c r="WEN36" i="38"/>
  <c r="WEM36" i="38"/>
  <c r="WEL36" i="38"/>
  <c r="WEK36" i="38"/>
  <c r="WEJ36" i="38"/>
  <c r="WEI36" i="38"/>
  <c r="WEH36" i="38"/>
  <c r="WEG36" i="38"/>
  <c r="WEF36" i="38"/>
  <c r="WEE36" i="38"/>
  <c r="WED36" i="38"/>
  <c r="WEC36" i="38"/>
  <c r="WEB36" i="38"/>
  <c r="WEA36" i="38"/>
  <c r="WDZ36" i="38"/>
  <c r="WDY36" i="38"/>
  <c r="WDX36" i="38"/>
  <c r="WDW36" i="38"/>
  <c r="WDV36" i="38"/>
  <c r="WDU36" i="38"/>
  <c r="WDT36" i="38"/>
  <c r="WDS36" i="38"/>
  <c r="WDR36" i="38"/>
  <c r="WDQ36" i="38"/>
  <c r="WDP36" i="38"/>
  <c r="WDO36" i="38"/>
  <c r="WDN36" i="38"/>
  <c r="WDM36" i="38"/>
  <c r="WDL36" i="38"/>
  <c r="WDK36" i="38"/>
  <c r="WDJ36" i="38"/>
  <c r="WDI36" i="38"/>
  <c r="WDH36" i="38"/>
  <c r="WDG36" i="38"/>
  <c r="WDF36" i="38"/>
  <c r="WDE36" i="38"/>
  <c r="WDD36" i="38"/>
  <c r="WDC36" i="38"/>
  <c r="WDB36" i="38"/>
  <c r="WDA36" i="38"/>
  <c r="WCZ36" i="38"/>
  <c r="WCY36" i="38"/>
  <c r="WCX36" i="38"/>
  <c r="WCW36" i="38"/>
  <c r="WCV36" i="38"/>
  <c r="WCU36" i="38"/>
  <c r="WCT36" i="38"/>
  <c r="WCS36" i="38"/>
  <c r="WCR36" i="38"/>
  <c r="WCQ36" i="38"/>
  <c r="WCP36" i="38"/>
  <c r="WCO36" i="38"/>
  <c r="WCN36" i="38"/>
  <c r="WCM36" i="38"/>
  <c r="WCL36" i="38"/>
  <c r="WCK36" i="38"/>
  <c r="WCJ36" i="38"/>
  <c r="WCI36" i="38"/>
  <c r="WCH36" i="38"/>
  <c r="WCG36" i="38"/>
  <c r="WCF36" i="38"/>
  <c r="WCE36" i="38"/>
  <c r="WCD36" i="38"/>
  <c r="WCC36" i="38"/>
  <c r="WCB36" i="38"/>
  <c r="WCA36" i="38"/>
  <c r="WBZ36" i="38"/>
  <c r="WBY36" i="38"/>
  <c r="WBX36" i="38"/>
  <c r="WBW36" i="38"/>
  <c r="WBV36" i="38"/>
  <c r="WBU36" i="38"/>
  <c r="WBT36" i="38"/>
  <c r="WBS36" i="38"/>
  <c r="WBR36" i="38"/>
  <c r="WBQ36" i="38"/>
  <c r="WBP36" i="38"/>
  <c r="WBO36" i="38"/>
  <c r="WBN36" i="38"/>
  <c r="WBM36" i="38"/>
  <c r="WBL36" i="38"/>
  <c r="WBK36" i="38"/>
  <c r="WBJ36" i="38"/>
  <c r="WBI36" i="38"/>
  <c r="WBH36" i="38"/>
  <c r="WBG36" i="38"/>
  <c r="WBF36" i="38"/>
  <c r="WBE36" i="38"/>
  <c r="WBD36" i="38"/>
  <c r="WBC36" i="38"/>
  <c r="WBB36" i="38"/>
  <c r="WBA36" i="38"/>
  <c r="WAZ36" i="38"/>
  <c r="WAY36" i="38"/>
  <c r="WAX36" i="38"/>
  <c r="WAW36" i="38"/>
  <c r="WAV36" i="38"/>
  <c r="WAU36" i="38"/>
  <c r="WAT36" i="38"/>
  <c r="WAS36" i="38"/>
  <c r="WAR36" i="38"/>
  <c r="WAQ36" i="38"/>
  <c r="WAP36" i="38"/>
  <c r="WAO36" i="38"/>
  <c r="WAN36" i="38"/>
  <c r="WAM36" i="38"/>
  <c r="WAL36" i="38"/>
  <c r="WAK36" i="38"/>
  <c r="WAJ36" i="38"/>
  <c r="WAI36" i="38"/>
  <c r="WAH36" i="38"/>
  <c r="WAG36" i="38"/>
  <c r="WAF36" i="38"/>
  <c r="WAE36" i="38"/>
  <c r="WAD36" i="38"/>
  <c r="WAC36" i="38"/>
  <c r="WAB36" i="38"/>
  <c r="WAA36" i="38"/>
  <c r="VZZ36" i="38"/>
  <c r="VZY36" i="38"/>
  <c r="VZX36" i="38"/>
  <c r="VZW36" i="38"/>
  <c r="VZV36" i="38"/>
  <c r="VZU36" i="38"/>
  <c r="VZT36" i="38"/>
  <c r="VZS36" i="38"/>
  <c r="VZR36" i="38"/>
  <c r="VZQ36" i="38"/>
  <c r="VZP36" i="38"/>
  <c r="VZO36" i="38"/>
  <c r="VZN36" i="38"/>
  <c r="VZM36" i="38"/>
  <c r="VZL36" i="38"/>
  <c r="VZK36" i="38"/>
  <c r="VZJ36" i="38"/>
  <c r="VZI36" i="38"/>
  <c r="VZH36" i="38"/>
  <c r="VZG36" i="38"/>
  <c r="VZF36" i="38"/>
  <c r="VZE36" i="38"/>
  <c r="VZD36" i="38"/>
  <c r="VZC36" i="38"/>
  <c r="VZB36" i="38"/>
  <c r="VZA36" i="38"/>
  <c r="VYZ36" i="38"/>
  <c r="VYY36" i="38"/>
  <c r="VYX36" i="38"/>
  <c r="VYW36" i="38"/>
  <c r="VYV36" i="38"/>
  <c r="VYU36" i="38"/>
  <c r="VYT36" i="38"/>
  <c r="VYS36" i="38"/>
  <c r="VYR36" i="38"/>
  <c r="VYQ36" i="38"/>
  <c r="VYP36" i="38"/>
  <c r="VYO36" i="38"/>
  <c r="VYN36" i="38"/>
  <c r="VYM36" i="38"/>
  <c r="VYL36" i="38"/>
  <c r="VYK36" i="38"/>
  <c r="VYJ36" i="38"/>
  <c r="VYI36" i="38"/>
  <c r="VYH36" i="38"/>
  <c r="VYG36" i="38"/>
  <c r="VYF36" i="38"/>
  <c r="VYE36" i="38"/>
  <c r="VYD36" i="38"/>
  <c r="VYC36" i="38"/>
  <c r="VYB36" i="38"/>
  <c r="VYA36" i="38"/>
  <c r="VXZ36" i="38"/>
  <c r="VXY36" i="38"/>
  <c r="VXX36" i="38"/>
  <c r="VXW36" i="38"/>
  <c r="VXV36" i="38"/>
  <c r="VXU36" i="38"/>
  <c r="VXT36" i="38"/>
  <c r="VXS36" i="38"/>
  <c r="VXR36" i="38"/>
  <c r="VXQ36" i="38"/>
  <c r="VXP36" i="38"/>
  <c r="VXO36" i="38"/>
  <c r="VXN36" i="38"/>
  <c r="VXM36" i="38"/>
  <c r="VXL36" i="38"/>
  <c r="VXK36" i="38"/>
  <c r="VXJ36" i="38"/>
  <c r="VXI36" i="38"/>
  <c r="VXH36" i="38"/>
  <c r="VXG36" i="38"/>
  <c r="VXF36" i="38"/>
  <c r="VXE36" i="38"/>
  <c r="VXD36" i="38"/>
  <c r="VXC36" i="38"/>
  <c r="VXB36" i="38"/>
  <c r="VXA36" i="38"/>
  <c r="VWZ36" i="38"/>
  <c r="VWY36" i="38"/>
  <c r="VWX36" i="38"/>
  <c r="VWW36" i="38"/>
  <c r="VWV36" i="38"/>
  <c r="VWU36" i="38"/>
  <c r="VWT36" i="38"/>
  <c r="VWS36" i="38"/>
  <c r="VWR36" i="38"/>
  <c r="VWQ36" i="38"/>
  <c r="VWP36" i="38"/>
  <c r="VWO36" i="38"/>
  <c r="VWN36" i="38"/>
  <c r="VWM36" i="38"/>
  <c r="VWL36" i="38"/>
  <c r="VWK36" i="38"/>
  <c r="VWJ36" i="38"/>
  <c r="VWI36" i="38"/>
  <c r="VWH36" i="38"/>
  <c r="VWG36" i="38"/>
  <c r="VWF36" i="38"/>
  <c r="VWE36" i="38"/>
  <c r="VWD36" i="38"/>
  <c r="VWC36" i="38"/>
  <c r="VWB36" i="38"/>
  <c r="VWA36" i="38"/>
  <c r="VVZ36" i="38"/>
  <c r="VVY36" i="38"/>
  <c r="VVX36" i="38"/>
  <c r="VVW36" i="38"/>
  <c r="VVV36" i="38"/>
  <c r="VVU36" i="38"/>
  <c r="VVT36" i="38"/>
  <c r="VVS36" i="38"/>
  <c r="VVR36" i="38"/>
  <c r="VVQ36" i="38"/>
  <c r="VVP36" i="38"/>
  <c r="VVO36" i="38"/>
  <c r="VVN36" i="38"/>
  <c r="VVM36" i="38"/>
  <c r="VVL36" i="38"/>
  <c r="VVK36" i="38"/>
  <c r="VVJ36" i="38"/>
  <c r="VVI36" i="38"/>
  <c r="VVH36" i="38"/>
  <c r="VVG36" i="38"/>
  <c r="VVF36" i="38"/>
  <c r="VVE36" i="38"/>
  <c r="VVD36" i="38"/>
  <c r="VVC36" i="38"/>
  <c r="VVB36" i="38"/>
  <c r="VVA36" i="38"/>
  <c r="VUZ36" i="38"/>
  <c r="VUY36" i="38"/>
  <c r="VUX36" i="38"/>
  <c r="VUW36" i="38"/>
  <c r="VUV36" i="38"/>
  <c r="VUU36" i="38"/>
  <c r="VUT36" i="38"/>
  <c r="VUS36" i="38"/>
  <c r="VUR36" i="38"/>
  <c r="VUQ36" i="38"/>
  <c r="VUP36" i="38"/>
  <c r="VUO36" i="38"/>
  <c r="VUN36" i="38"/>
  <c r="VUM36" i="38"/>
  <c r="VUL36" i="38"/>
  <c r="VUK36" i="38"/>
  <c r="VUJ36" i="38"/>
  <c r="VUI36" i="38"/>
  <c r="VUH36" i="38"/>
  <c r="VUG36" i="38"/>
  <c r="VUF36" i="38"/>
  <c r="VUE36" i="38"/>
  <c r="VUD36" i="38"/>
  <c r="VUC36" i="38"/>
  <c r="VUB36" i="38"/>
  <c r="VUA36" i="38"/>
  <c r="VTZ36" i="38"/>
  <c r="VTY36" i="38"/>
  <c r="VTX36" i="38"/>
  <c r="VTW36" i="38"/>
  <c r="VTV36" i="38"/>
  <c r="VTU36" i="38"/>
  <c r="VTT36" i="38"/>
  <c r="VTS36" i="38"/>
  <c r="VTR36" i="38"/>
  <c r="VTQ36" i="38"/>
  <c r="VTP36" i="38"/>
  <c r="VTO36" i="38"/>
  <c r="VTN36" i="38"/>
  <c r="VTM36" i="38"/>
  <c r="VTL36" i="38"/>
  <c r="VTK36" i="38"/>
  <c r="VTJ36" i="38"/>
  <c r="VTI36" i="38"/>
  <c r="VTH36" i="38"/>
  <c r="VTG36" i="38"/>
  <c r="VTF36" i="38"/>
  <c r="VTE36" i="38"/>
  <c r="VTD36" i="38"/>
  <c r="VTC36" i="38"/>
  <c r="VTB36" i="38"/>
  <c r="VTA36" i="38"/>
  <c r="VSZ36" i="38"/>
  <c r="VSY36" i="38"/>
  <c r="VSX36" i="38"/>
  <c r="VSW36" i="38"/>
  <c r="VSV36" i="38"/>
  <c r="VSU36" i="38"/>
  <c r="VST36" i="38"/>
  <c r="VSS36" i="38"/>
  <c r="VSR36" i="38"/>
  <c r="VSQ36" i="38"/>
  <c r="VSP36" i="38"/>
  <c r="VSO36" i="38"/>
  <c r="VSN36" i="38"/>
  <c r="VSM36" i="38"/>
  <c r="VSL36" i="38"/>
  <c r="VSK36" i="38"/>
  <c r="VSJ36" i="38"/>
  <c r="VSI36" i="38"/>
  <c r="VSH36" i="38"/>
  <c r="VSG36" i="38"/>
  <c r="VSF36" i="38"/>
  <c r="VSE36" i="38"/>
  <c r="VSD36" i="38"/>
  <c r="VSC36" i="38"/>
  <c r="VSB36" i="38"/>
  <c r="VSA36" i="38"/>
  <c r="VRZ36" i="38"/>
  <c r="VRY36" i="38"/>
  <c r="VRX36" i="38"/>
  <c r="VRW36" i="38"/>
  <c r="VRV36" i="38"/>
  <c r="VRU36" i="38"/>
  <c r="VRT36" i="38"/>
  <c r="VRS36" i="38"/>
  <c r="VRR36" i="38"/>
  <c r="VRQ36" i="38"/>
  <c r="VRP36" i="38"/>
  <c r="VRO36" i="38"/>
  <c r="VRN36" i="38"/>
  <c r="VRM36" i="38"/>
  <c r="VRL36" i="38"/>
  <c r="VRK36" i="38"/>
  <c r="VRJ36" i="38"/>
  <c r="VRI36" i="38"/>
  <c r="VRH36" i="38"/>
  <c r="VRG36" i="38"/>
  <c r="VRF36" i="38"/>
  <c r="VRE36" i="38"/>
  <c r="VRD36" i="38"/>
  <c r="VRC36" i="38"/>
  <c r="VRB36" i="38"/>
  <c r="VRA36" i="38"/>
  <c r="VQZ36" i="38"/>
  <c r="VQY36" i="38"/>
  <c r="VQX36" i="38"/>
  <c r="VQW36" i="38"/>
  <c r="VQV36" i="38"/>
  <c r="VQU36" i="38"/>
  <c r="VQT36" i="38"/>
  <c r="VQS36" i="38"/>
  <c r="VQR36" i="38"/>
  <c r="VQQ36" i="38"/>
  <c r="VQP36" i="38"/>
  <c r="VQO36" i="38"/>
  <c r="VQN36" i="38"/>
  <c r="VQM36" i="38"/>
  <c r="VQL36" i="38"/>
  <c r="VQK36" i="38"/>
  <c r="VQJ36" i="38"/>
  <c r="VQI36" i="38"/>
  <c r="VQH36" i="38"/>
  <c r="VQG36" i="38"/>
  <c r="VQF36" i="38"/>
  <c r="VQE36" i="38"/>
  <c r="VQD36" i="38"/>
  <c r="VQC36" i="38"/>
  <c r="VQB36" i="38"/>
  <c r="VQA36" i="38"/>
  <c r="VPZ36" i="38"/>
  <c r="VPY36" i="38"/>
  <c r="VPX36" i="38"/>
  <c r="VPW36" i="38"/>
  <c r="VPV36" i="38"/>
  <c r="VPU36" i="38"/>
  <c r="VPT36" i="38"/>
  <c r="VPS36" i="38"/>
  <c r="VPR36" i="38"/>
  <c r="VPQ36" i="38"/>
  <c r="VPP36" i="38"/>
  <c r="VPO36" i="38"/>
  <c r="VPN36" i="38"/>
  <c r="VPM36" i="38"/>
  <c r="VPL36" i="38"/>
  <c r="VPK36" i="38"/>
  <c r="VPJ36" i="38"/>
  <c r="VPI36" i="38"/>
  <c r="VPH36" i="38"/>
  <c r="VPG36" i="38"/>
  <c r="VPF36" i="38"/>
  <c r="VPE36" i="38"/>
  <c r="VPD36" i="38"/>
  <c r="VPC36" i="38"/>
  <c r="VPB36" i="38"/>
  <c r="VPA36" i="38"/>
  <c r="VOZ36" i="38"/>
  <c r="VOY36" i="38"/>
  <c r="VOX36" i="38"/>
  <c r="VOW36" i="38"/>
  <c r="VOV36" i="38"/>
  <c r="VOU36" i="38"/>
  <c r="VOT36" i="38"/>
  <c r="VOS36" i="38"/>
  <c r="VOR36" i="38"/>
  <c r="VOQ36" i="38"/>
  <c r="VOP36" i="38"/>
  <c r="VOO36" i="38"/>
  <c r="VON36" i="38"/>
  <c r="VOM36" i="38"/>
  <c r="VOL36" i="38"/>
  <c r="VOK36" i="38"/>
  <c r="VOJ36" i="38"/>
  <c r="VOI36" i="38"/>
  <c r="VOH36" i="38"/>
  <c r="VOG36" i="38"/>
  <c r="VOF36" i="38"/>
  <c r="VOE36" i="38"/>
  <c r="VOD36" i="38"/>
  <c r="VOC36" i="38"/>
  <c r="VOB36" i="38"/>
  <c r="VOA36" i="38"/>
  <c r="VNZ36" i="38"/>
  <c r="VNY36" i="38"/>
  <c r="VNX36" i="38"/>
  <c r="VNW36" i="38"/>
  <c r="VNV36" i="38"/>
  <c r="VNU36" i="38"/>
  <c r="VNT36" i="38"/>
  <c r="VNS36" i="38"/>
  <c r="VNR36" i="38"/>
  <c r="VNQ36" i="38"/>
  <c r="VNP36" i="38"/>
  <c r="VNO36" i="38"/>
  <c r="VNN36" i="38"/>
  <c r="VNM36" i="38"/>
  <c r="VNL36" i="38"/>
  <c r="VNK36" i="38"/>
  <c r="VNJ36" i="38"/>
  <c r="VNI36" i="38"/>
  <c r="VNH36" i="38"/>
  <c r="VNG36" i="38"/>
  <c r="VNF36" i="38"/>
  <c r="VNE36" i="38"/>
  <c r="VND36" i="38"/>
  <c r="VNC36" i="38"/>
  <c r="VNB36" i="38"/>
  <c r="VNA36" i="38"/>
  <c r="VMZ36" i="38"/>
  <c r="VMY36" i="38"/>
  <c r="VMX36" i="38"/>
  <c r="VMW36" i="38"/>
  <c r="VMV36" i="38"/>
  <c r="VMU36" i="38"/>
  <c r="VMT36" i="38"/>
  <c r="VMS36" i="38"/>
  <c r="VMR36" i="38"/>
  <c r="VMQ36" i="38"/>
  <c r="VMP36" i="38"/>
  <c r="VMO36" i="38"/>
  <c r="VMN36" i="38"/>
  <c r="VMM36" i="38"/>
  <c r="VML36" i="38"/>
  <c r="VMK36" i="38"/>
  <c r="VMJ36" i="38"/>
  <c r="VMI36" i="38"/>
  <c r="VMH36" i="38"/>
  <c r="VMG36" i="38"/>
  <c r="VMF36" i="38"/>
  <c r="VME36" i="38"/>
  <c r="VMD36" i="38"/>
  <c r="VMC36" i="38"/>
  <c r="VMB36" i="38"/>
  <c r="VMA36" i="38"/>
  <c r="VLZ36" i="38"/>
  <c r="VLY36" i="38"/>
  <c r="VLX36" i="38"/>
  <c r="VLW36" i="38"/>
  <c r="VLV36" i="38"/>
  <c r="VLU36" i="38"/>
  <c r="VLT36" i="38"/>
  <c r="VLS36" i="38"/>
  <c r="VLR36" i="38"/>
  <c r="VLQ36" i="38"/>
  <c r="VLP36" i="38"/>
  <c r="VLO36" i="38"/>
  <c r="VLN36" i="38"/>
  <c r="VLM36" i="38"/>
  <c r="VLL36" i="38"/>
  <c r="VLK36" i="38"/>
  <c r="VLJ36" i="38"/>
  <c r="VLI36" i="38"/>
  <c r="VLH36" i="38"/>
  <c r="VLG36" i="38"/>
  <c r="VLF36" i="38"/>
  <c r="VLE36" i="38"/>
  <c r="VLD36" i="38"/>
  <c r="VLC36" i="38"/>
  <c r="VLB36" i="38"/>
  <c r="VLA36" i="38"/>
  <c r="VKZ36" i="38"/>
  <c r="VKY36" i="38"/>
  <c r="VKX36" i="38"/>
  <c r="VKW36" i="38"/>
  <c r="VKV36" i="38"/>
  <c r="VKU36" i="38"/>
  <c r="VKT36" i="38"/>
  <c r="VKS36" i="38"/>
  <c r="VKR36" i="38"/>
  <c r="VKQ36" i="38"/>
  <c r="VKP36" i="38"/>
  <c r="VKO36" i="38"/>
  <c r="VKN36" i="38"/>
  <c r="VKM36" i="38"/>
  <c r="VKL36" i="38"/>
  <c r="VKK36" i="38"/>
  <c r="VKJ36" i="38"/>
  <c r="VKI36" i="38"/>
  <c r="VKH36" i="38"/>
  <c r="VKG36" i="38"/>
  <c r="VKF36" i="38"/>
  <c r="VKE36" i="38"/>
  <c r="VKD36" i="38"/>
  <c r="VKC36" i="38"/>
  <c r="VKB36" i="38"/>
  <c r="VKA36" i="38"/>
  <c r="VJZ36" i="38"/>
  <c r="VJY36" i="38"/>
  <c r="VJX36" i="38"/>
  <c r="VJW36" i="38"/>
  <c r="VJV36" i="38"/>
  <c r="VJU36" i="38"/>
  <c r="VJT36" i="38"/>
  <c r="VJS36" i="38"/>
  <c r="VJR36" i="38"/>
  <c r="VJQ36" i="38"/>
  <c r="VJP36" i="38"/>
  <c r="VJO36" i="38"/>
  <c r="VJN36" i="38"/>
  <c r="VJM36" i="38"/>
  <c r="VJL36" i="38"/>
  <c r="VJK36" i="38"/>
  <c r="VJJ36" i="38"/>
  <c r="VJI36" i="38"/>
  <c r="VJH36" i="38"/>
  <c r="VJG36" i="38"/>
  <c r="VJF36" i="38"/>
  <c r="VJE36" i="38"/>
  <c r="VJD36" i="38"/>
  <c r="VJC36" i="38"/>
  <c r="VJB36" i="38"/>
  <c r="VJA36" i="38"/>
  <c r="VIZ36" i="38"/>
  <c r="VIY36" i="38"/>
  <c r="VIX36" i="38"/>
  <c r="VIW36" i="38"/>
  <c r="VIV36" i="38"/>
  <c r="VIU36" i="38"/>
  <c r="VIT36" i="38"/>
  <c r="VIS36" i="38"/>
  <c r="VIR36" i="38"/>
  <c r="VIQ36" i="38"/>
  <c r="VIP36" i="38"/>
  <c r="VIO36" i="38"/>
  <c r="VIN36" i="38"/>
  <c r="VIM36" i="38"/>
  <c r="VIL36" i="38"/>
  <c r="VIK36" i="38"/>
  <c r="VIJ36" i="38"/>
  <c r="VII36" i="38"/>
  <c r="VIH36" i="38"/>
  <c r="VIG36" i="38"/>
  <c r="VIF36" i="38"/>
  <c r="VIE36" i="38"/>
  <c r="VID36" i="38"/>
  <c r="VIC36" i="38"/>
  <c r="VIB36" i="38"/>
  <c r="VIA36" i="38"/>
  <c r="VHZ36" i="38"/>
  <c r="VHY36" i="38"/>
  <c r="VHX36" i="38"/>
  <c r="VHW36" i="38"/>
  <c r="VHV36" i="38"/>
  <c r="VHU36" i="38"/>
  <c r="VHT36" i="38"/>
  <c r="VHS36" i="38"/>
  <c r="VHR36" i="38"/>
  <c r="VHQ36" i="38"/>
  <c r="VHP36" i="38"/>
  <c r="VHO36" i="38"/>
  <c r="VHN36" i="38"/>
  <c r="VHM36" i="38"/>
  <c r="VHL36" i="38"/>
  <c r="VHK36" i="38"/>
  <c r="VHJ36" i="38"/>
  <c r="VHI36" i="38"/>
  <c r="VHH36" i="38"/>
  <c r="VHG36" i="38"/>
  <c r="VHF36" i="38"/>
  <c r="VHE36" i="38"/>
  <c r="VHD36" i="38"/>
  <c r="VHC36" i="38"/>
  <c r="VHB36" i="38"/>
  <c r="VHA36" i="38"/>
  <c r="VGZ36" i="38"/>
  <c r="VGY36" i="38"/>
  <c r="VGX36" i="38"/>
  <c r="VGW36" i="38"/>
  <c r="VGV36" i="38"/>
  <c r="VGU36" i="38"/>
  <c r="VGT36" i="38"/>
  <c r="VGS36" i="38"/>
  <c r="VGR36" i="38"/>
  <c r="VGQ36" i="38"/>
  <c r="VGP36" i="38"/>
  <c r="VGO36" i="38"/>
  <c r="VGN36" i="38"/>
  <c r="VGM36" i="38"/>
  <c r="VGL36" i="38"/>
  <c r="VGK36" i="38"/>
  <c r="VGJ36" i="38"/>
  <c r="VGI36" i="38"/>
  <c r="VGH36" i="38"/>
  <c r="VGG36" i="38"/>
  <c r="VGF36" i="38"/>
  <c r="VGE36" i="38"/>
  <c r="VGD36" i="38"/>
  <c r="VGC36" i="38"/>
  <c r="VGB36" i="38"/>
  <c r="VGA36" i="38"/>
  <c r="VFZ36" i="38"/>
  <c r="VFY36" i="38"/>
  <c r="VFX36" i="38"/>
  <c r="VFW36" i="38"/>
  <c r="VFV36" i="38"/>
  <c r="VFU36" i="38"/>
  <c r="VFT36" i="38"/>
  <c r="VFS36" i="38"/>
  <c r="VFR36" i="38"/>
  <c r="VFQ36" i="38"/>
  <c r="VFP36" i="38"/>
  <c r="VFO36" i="38"/>
  <c r="VFN36" i="38"/>
  <c r="VFM36" i="38"/>
  <c r="VFL36" i="38"/>
  <c r="VFK36" i="38"/>
  <c r="VFJ36" i="38"/>
  <c r="VFI36" i="38"/>
  <c r="VFH36" i="38"/>
  <c r="VFG36" i="38"/>
  <c r="VFF36" i="38"/>
  <c r="VFE36" i="38"/>
  <c r="VFD36" i="38"/>
  <c r="VFC36" i="38"/>
  <c r="VFB36" i="38"/>
  <c r="VFA36" i="38"/>
  <c r="VEZ36" i="38"/>
  <c r="VEY36" i="38"/>
  <c r="VEX36" i="38"/>
  <c r="VEW36" i="38"/>
  <c r="VEV36" i="38"/>
  <c r="VEU36" i="38"/>
  <c r="VET36" i="38"/>
  <c r="VES36" i="38"/>
  <c r="VER36" i="38"/>
  <c r="VEQ36" i="38"/>
  <c r="VEP36" i="38"/>
  <c r="VEO36" i="38"/>
  <c r="VEN36" i="38"/>
  <c r="VEM36" i="38"/>
  <c r="VEL36" i="38"/>
  <c r="VEK36" i="38"/>
  <c r="VEJ36" i="38"/>
  <c r="VEI36" i="38"/>
  <c r="VEH36" i="38"/>
  <c r="VEG36" i="38"/>
  <c r="VEF36" i="38"/>
  <c r="VEE36" i="38"/>
  <c r="VED36" i="38"/>
  <c r="VEC36" i="38"/>
  <c r="VEB36" i="38"/>
  <c r="VEA36" i="38"/>
  <c r="VDZ36" i="38"/>
  <c r="VDY36" i="38"/>
  <c r="VDX36" i="38"/>
  <c r="VDW36" i="38"/>
  <c r="VDV36" i="38"/>
  <c r="VDU36" i="38"/>
  <c r="VDT36" i="38"/>
  <c r="VDS36" i="38"/>
  <c r="VDR36" i="38"/>
  <c r="VDQ36" i="38"/>
  <c r="VDP36" i="38"/>
  <c r="VDO36" i="38"/>
  <c r="VDN36" i="38"/>
  <c r="VDM36" i="38"/>
  <c r="VDL36" i="38"/>
  <c r="VDK36" i="38"/>
  <c r="VDJ36" i="38"/>
  <c r="VDI36" i="38"/>
  <c r="VDH36" i="38"/>
  <c r="VDG36" i="38"/>
  <c r="VDF36" i="38"/>
  <c r="VDE36" i="38"/>
  <c r="VDD36" i="38"/>
  <c r="VDC36" i="38"/>
  <c r="VDB36" i="38"/>
  <c r="VDA36" i="38"/>
  <c r="VCZ36" i="38"/>
  <c r="VCY36" i="38"/>
  <c r="VCX36" i="38"/>
  <c r="VCW36" i="38"/>
  <c r="VCV36" i="38"/>
  <c r="VCU36" i="38"/>
  <c r="VCT36" i="38"/>
  <c r="VCS36" i="38"/>
  <c r="VCR36" i="38"/>
  <c r="VCQ36" i="38"/>
  <c r="VCP36" i="38"/>
  <c r="VCO36" i="38"/>
  <c r="VCN36" i="38"/>
  <c r="VCM36" i="38"/>
  <c r="VCL36" i="38"/>
  <c r="VCK36" i="38"/>
  <c r="VCJ36" i="38"/>
  <c r="VCI36" i="38"/>
  <c r="VCH36" i="38"/>
  <c r="VCG36" i="38"/>
  <c r="VCF36" i="38"/>
  <c r="VCE36" i="38"/>
  <c r="VCD36" i="38"/>
  <c r="VCC36" i="38"/>
  <c r="VCB36" i="38"/>
  <c r="VCA36" i="38"/>
  <c r="VBZ36" i="38"/>
  <c r="VBY36" i="38"/>
  <c r="VBX36" i="38"/>
  <c r="VBW36" i="38"/>
  <c r="VBV36" i="38"/>
  <c r="VBU36" i="38"/>
  <c r="VBT36" i="38"/>
  <c r="VBS36" i="38"/>
  <c r="VBR36" i="38"/>
  <c r="VBQ36" i="38"/>
  <c r="VBP36" i="38"/>
  <c r="VBO36" i="38"/>
  <c r="VBN36" i="38"/>
  <c r="VBM36" i="38"/>
  <c r="VBL36" i="38"/>
  <c r="VBK36" i="38"/>
  <c r="VBJ36" i="38"/>
  <c r="VBI36" i="38"/>
  <c r="VBH36" i="38"/>
  <c r="VBG36" i="38"/>
  <c r="VBF36" i="38"/>
  <c r="VBE36" i="38"/>
  <c r="VBD36" i="38"/>
  <c r="VBC36" i="38"/>
  <c r="VBB36" i="38"/>
  <c r="VBA36" i="38"/>
  <c r="VAZ36" i="38"/>
  <c r="VAY36" i="38"/>
  <c r="VAX36" i="38"/>
  <c r="VAW36" i="38"/>
  <c r="VAV36" i="38"/>
  <c r="VAU36" i="38"/>
  <c r="VAT36" i="38"/>
  <c r="VAS36" i="38"/>
  <c r="VAR36" i="38"/>
  <c r="VAQ36" i="38"/>
  <c r="VAP36" i="38"/>
  <c r="VAO36" i="38"/>
  <c r="VAN36" i="38"/>
  <c r="VAM36" i="38"/>
  <c r="VAL36" i="38"/>
  <c r="VAK36" i="38"/>
  <c r="VAJ36" i="38"/>
  <c r="VAI36" i="38"/>
  <c r="VAH36" i="38"/>
  <c r="VAG36" i="38"/>
  <c r="VAF36" i="38"/>
  <c r="VAE36" i="38"/>
  <c r="VAD36" i="38"/>
  <c r="VAC36" i="38"/>
  <c r="VAB36" i="38"/>
  <c r="VAA36" i="38"/>
  <c r="UZZ36" i="38"/>
  <c r="UZY36" i="38"/>
  <c r="UZX36" i="38"/>
  <c r="UZW36" i="38"/>
  <c r="UZV36" i="38"/>
  <c r="UZU36" i="38"/>
  <c r="UZT36" i="38"/>
  <c r="UZS36" i="38"/>
  <c r="UZR36" i="38"/>
  <c r="UZQ36" i="38"/>
  <c r="UZP36" i="38"/>
  <c r="UZO36" i="38"/>
  <c r="UZN36" i="38"/>
  <c r="UZM36" i="38"/>
  <c r="UZL36" i="38"/>
  <c r="UZK36" i="38"/>
  <c r="UZJ36" i="38"/>
  <c r="UZI36" i="38"/>
  <c r="UZH36" i="38"/>
  <c r="UZG36" i="38"/>
  <c r="UZF36" i="38"/>
  <c r="UZE36" i="38"/>
  <c r="UZD36" i="38"/>
  <c r="UZC36" i="38"/>
  <c r="UZB36" i="38"/>
  <c r="UZA36" i="38"/>
  <c r="UYZ36" i="38"/>
  <c r="UYY36" i="38"/>
  <c r="UYX36" i="38"/>
  <c r="UYW36" i="38"/>
  <c r="UYV36" i="38"/>
  <c r="UYU36" i="38"/>
  <c r="UYT36" i="38"/>
  <c r="UYS36" i="38"/>
  <c r="UYR36" i="38"/>
  <c r="UYQ36" i="38"/>
  <c r="UYP36" i="38"/>
  <c r="UYO36" i="38"/>
  <c r="UYN36" i="38"/>
  <c r="UYM36" i="38"/>
  <c r="UYL36" i="38"/>
  <c r="UYK36" i="38"/>
  <c r="UYJ36" i="38"/>
  <c r="UYI36" i="38"/>
  <c r="UYH36" i="38"/>
  <c r="UYG36" i="38"/>
  <c r="UYF36" i="38"/>
  <c r="UYE36" i="38"/>
  <c r="UYD36" i="38"/>
  <c r="UYC36" i="38"/>
  <c r="UYB36" i="38"/>
  <c r="UYA36" i="38"/>
  <c r="UXZ36" i="38"/>
  <c r="UXY36" i="38"/>
  <c r="UXX36" i="38"/>
  <c r="UXW36" i="38"/>
  <c r="UXV36" i="38"/>
  <c r="UXU36" i="38"/>
  <c r="UXT36" i="38"/>
  <c r="UXS36" i="38"/>
  <c r="UXR36" i="38"/>
  <c r="UXQ36" i="38"/>
  <c r="UXP36" i="38"/>
  <c r="UXO36" i="38"/>
  <c r="UXN36" i="38"/>
  <c r="UXM36" i="38"/>
  <c r="UXL36" i="38"/>
  <c r="UXK36" i="38"/>
  <c r="UXJ36" i="38"/>
  <c r="UXI36" i="38"/>
  <c r="UXH36" i="38"/>
  <c r="UXG36" i="38"/>
  <c r="UXF36" i="38"/>
  <c r="UXE36" i="38"/>
  <c r="UXD36" i="38"/>
  <c r="UXC36" i="38"/>
  <c r="UXB36" i="38"/>
  <c r="UXA36" i="38"/>
  <c r="UWZ36" i="38"/>
  <c r="UWY36" i="38"/>
  <c r="UWX36" i="38"/>
  <c r="UWW36" i="38"/>
  <c r="UWV36" i="38"/>
  <c r="UWU36" i="38"/>
  <c r="UWT36" i="38"/>
  <c r="UWS36" i="38"/>
  <c r="UWR36" i="38"/>
  <c r="UWQ36" i="38"/>
  <c r="UWP36" i="38"/>
  <c r="UWO36" i="38"/>
  <c r="UWN36" i="38"/>
  <c r="UWM36" i="38"/>
  <c r="UWL36" i="38"/>
  <c r="UWK36" i="38"/>
  <c r="UWJ36" i="38"/>
  <c r="UWI36" i="38"/>
  <c r="UWH36" i="38"/>
  <c r="UWG36" i="38"/>
  <c r="UWF36" i="38"/>
  <c r="UWE36" i="38"/>
  <c r="UWD36" i="38"/>
  <c r="UWC36" i="38"/>
  <c r="UWB36" i="38"/>
  <c r="UWA36" i="38"/>
  <c r="UVZ36" i="38"/>
  <c r="UVY36" i="38"/>
  <c r="UVX36" i="38"/>
  <c r="UVW36" i="38"/>
  <c r="UVV36" i="38"/>
  <c r="UVU36" i="38"/>
  <c r="UVT36" i="38"/>
  <c r="UVS36" i="38"/>
  <c r="UVR36" i="38"/>
  <c r="UVQ36" i="38"/>
  <c r="UVP36" i="38"/>
  <c r="UVO36" i="38"/>
  <c r="UVN36" i="38"/>
  <c r="UVM36" i="38"/>
  <c r="UVL36" i="38"/>
  <c r="UVK36" i="38"/>
  <c r="UVJ36" i="38"/>
  <c r="UVI36" i="38"/>
  <c r="UVH36" i="38"/>
  <c r="UVG36" i="38"/>
  <c r="UVF36" i="38"/>
  <c r="UVE36" i="38"/>
  <c r="UVD36" i="38"/>
  <c r="UVC36" i="38"/>
  <c r="UVB36" i="38"/>
  <c r="UVA36" i="38"/>
  <c r="UUZ36" i="38"/>
  <c r="UUY36" i="38"/>
  <c r="UUX36" i="38"/>
  <c r="UUW36" i="38"/>
  <c r="UUV36" i="38"/>
  <c r="UUU36" i="38"/>
  <c r="UUT36" i="38"/>
  <c r="UUS36" i="38"/>
  <c r="UUR36" i="38"/>
  <c r="UUQ36" i="38"/>
  <c r="UUP36" i="38"/>
  <c r="UUO36" i="38"/>
  <c r="UUN36" i="38"/>
  <c r="UUM36" i="38"/>
  <c r="UUL36" i="38"/>
  <c r="UUK36" i="38"/>
  <c r="UUJ36" i="38"/>
  <c r="UUI36" i="38"/>
  <c r="UUH36" i="38"/>
  <c r="UUG36" i="38"/>
  <c r="UUF36" i="38"/>
  <c r="UUE36" i="38"/>
  <c r="UUD36" i="38"/>
  <c r="UUC36" i="38"/>
  <c r="UUB36" i="38"/>
  <c r="UUA36" i="38"/>
  <c r="UTZ36" i="38"/>
  <c r="UTY36" i="38"/>
  <c r="UTX36" i="38"/>
  <c r="UTW36" i="38"/>
  <c r="UTV36" i="38"/>
  <c r="UTU36" i="38"/>
  <c r="UTT36" i="38"/>
  <c r="UTS36" i="38"/>
  <c r="UTR36" i="38"/>
  <c r="UTQ36" i="38"/>
  <c r="UTP36" i="38"/>
  <c r="UTO36" i="38"/>
  <c r="UTN36" i="38"/>
  <c r="UTM36" i="38"/>
  <c r="UTL36" i="38"/>
  <c r="UTK36" i="38"/>
  <c r="UTJ36" i="38"/>
  <c r="UTI36" i="38"/>
  <c r="UTH36" i="38"/>
  <c r="UTG36" i="38"/>
  <c r="UTF36" i="38"/>
  <c r="UTE36" i="38"/>
  <c r="UTD36" i="38"/>
  <c r="UTC36" i="38"/>
  <c r="UTB36" i="38"/>
  <c r="UTA36" i="38"/>
  <c r="USZ36" i="38"/>
  <c r="USY36" i="38"/>
  <c r="USX36" i="38"/>
  <c r="USW36" i="38"/>
  <c r="USV36" i="38"/>
  <c r="USU36" i="38"/>
  <c r="UST36" i="38"/>
  <c r="USS36" i="38"/>
  <c r="USR36" i="38"/>
  <c r="USQ36" i="38"/>
  <c r="USP36" i="38"/>
  <c r="USO36" i="38"/>
  <c r="USN36" i="38"/>
  <c r="USM36" i="38"/>
  <c r="USL36" i="38"/>
  <c r="USK36" i="38"/>
  <c r="USJ36" i="38"/>
  <c r="USI36" i="38"/>
  <c r="USH36" i="38"/>
  <c r="USG36" i="38"/>
  <c r="USF36" i="38"/>
  <c r="USE36" i="38"/>
  <c r="USD36" i="38"/>
  <c r="USC36" i="38"/>
  <c r="USB36" i="38"/>
  <c r="USA36" i="38"/>
  <c r="URZ36" i="38"/>
  <c r="URY36" i="38"/>
  <c r="URX36" i="38"/>
  <c r="URW36" i="38"/>
  <c r="URV36" i="38"/>
  <c r="URU36" i="38"/>
  <c r="URT36" i="38"/>
  <c r="URS36" i="38"/>
  <c r="URR36" i="38"/>
  <c r="URQ36" i="38"/>
  <c r="URP36" i="38"/>
  <c r="URO36" i="38"/>
  <c r="URN36" i="38"/>
  <c r="URM36" i="38"/>
  <c r="URL36" i="38"/>
  <c r="URK36" i="38"/>
  <c r="URJ36" i="38"/>
  <c r="URI36" i="38"/>
  <c r="URH36" i="38"/>
  <c r="URG36" i="38"/>
  <c r="URF36" i="38"/>
  <c r="URE36" i="38"/>
  <c r="URD36" i="38"/>
  <c r="URC36" i="38"/>
  <c r="URB36" i="38"/>
  <c r="URA36" i="38"/>
  <c r="UQZ36" i="38"/>
  <c r="UQY36" i="38"/>
  <c r="UQX36" i="38"/>
  <c r="UQW36" i="38"/>
  <c r="UQV36" i="38"/>
  <c r="UQU36" i="38"/>
  <c r="UQT36" i="38"/>
  <c r="UQS36" i="38"/>
  <c r="UQR36" i="38"/>
  <c r="UQQ36" i="38"/>
  <c r="UQP36" i="38"/>
  <c r="UQO36" i="38"/>
  <c r="UQN36" i="38"/>
  <c r="UQM36" i="38"/>
  <c r="UQL36" i="38"/>
  <c r="UQK36" i="38"/>
  <c r="UQJ36" i="38"/>
  <c r="UQI36" i="38"/>
  <c r="UQH36" i="38"/>
  <c r="UQG36" i="38"/>
  <c r="UQF36" i="38"/>
  <c r="UQE36" i="38"/>
  <c r="UQD36" i="38"/>
  <c r="UQC36" i="38"/>
  <c r="UQB36" i="38"/>
  <c r="UQA36" i="38"/>
  <c r="UPZ36" i="38"/>
  <c r="UPY36" i="38"/>
  <c r="UPX36" i="38"/>
  <c r="UPW36" i="38"/>
  <c r="UPV36" i="38"/>
  <c r="UPU36" i="38"/>
  <c r="UPT36" i="38"/>
  <c r="UPS36" i="38"/>
  <c r="UPR36" i="38"/>
  <c r="UPQ36" i="38"/>
  <c r="UPP36" i="38"/>
  <c r="UPO36" i="38"/>
  <c r="UPN36" i="38"/>
  <c r="UPM36" i="38"/>
  <c r="UPL36" i="38"/>
  <c r="UPK36" i="38"/>
  <c r="UPJ36" i="38"/>
  <c r="UPI36" i="38"/>
  <c r="UPH36" i="38"/>
  <c r="UPG36" i="38"/>
  <c r="UPF36" i="38"/>
  <c r="UPE36" i="38"/>
  <c r="UPD36" i="38"/>
  <c r="UPC36" i="38"/>
  <c r="UPB36" i="38"/>
  <c r="UPA36" i="38"/>
  <c r="UOZ36" i="38"/>
  <c r="UOY36" i="38"/>
  <c r="UOX36" i="38"/>
  <c r="UOW36" i="38"/>
  <c r="UOV36" i="38"/>
  <c r="UOU36" i="38"/>
  <c r="UOT36" i="38"/>
  <c r="UOS36" i="38"/>
  <c r="UOR36" i="38"/>
  <c r="UOQ36" i="38"/>
  <c r="UOP36" i="38"/>
  <c r="UOO36" i="38"/>
  <c r="UON36" i="38"/>
  <c r="UOM36" i="38"/>
  <c r="UOL36" i="38"/>
  <c r="UOK36" i="38"/>
  <c r="UOJ36" i="38"/>
  <c r="UOI36" i="38"/>
  <c r="UOH36" i="38"/>
  <c r="UOG36" i="38"/>
  <c r="UOF36" i="38"/>
  <c r="UOE36" i="38"/>
  <c r="UOD36" i="38"/>
  <c r="UOC36" i="38"/>
  <c r="UOB36" i="38"/>
  <c r="UOA36" i="38"/>
  <c r="UNZ36" i="38"/>
  <c r="UNY36" i="38"/>
  <c r="UNX36" i="38"/>
  <c r="UNW36" i="38"/>
  <c r="UNV36" i="38"/>
  <c r="UNU36" i="38"/>
  <c r="UNT36" i="38"/>
  <c r="UNS36" i="38"/>
  <c r="UNR36" i="38"/>
  <c r="UNQ36" i="38"/>
  <c r="UNP36" i="38"/>
  <c r="UNO36" i="38"/>
  <c r="UNN36" i="38"/>
  <c r="UNM36" i="38"/>
  <c r="UNL36" i="38"/>
  <c r="UNK36" i="38"/>
  <c r="UNJ36" i="38"/>
  <c r="UNI36" i="38"/>
  <c r="UNH36" i="38"/>
  <c r="UNG36" i="38"/>
  <c r="UNF36" i="38"/>
  <c r="UNE36" i="38"/>
  <c r="UND36" i="38"/>
  <c r="UNC36" i="38"/>
  <c r="UNB36" i="38"/>
  <c r="UNA36" i="38"/>
  <c r="UMZ36" i="38"/>
  <c r="UMY36" i="38"/>
  <c r="UMX36" i="38"/>
  <c r="UMW36" i="38"/>
  <c r="UMV36" i="38"/>
  <c r="UMU36" i="38"/>
  <c r="UMT36" i="38"/>
  <c r="UMS36" i="38"/>
  <c r="UMR36" i="38"/>
  <c r="UMQ36" i="38"/>
  <c r="UMP36" i="38"/>
  <c r="UMO36" i="38"/>
  <c r="UMN36" i="38"/>
  <c r="UMM36" i="38"/>
  <c r="UML36" i="38"/>
  <c r="UMK36" i="38"/>
  <c r="UMJ36" i="38"/>
  <c r="UMI36" i="38"/>
  <c r="UMH36" i="38"/>
  <c r="UMG36" i="38"/>
  <c r="UMF36" i="38"/>
  <c r="UME36" i="38"/>
  <c r="UMD36" i="38"/>
  <c r="UMC36" i="38"/>
  <c r="UMB36" i="38"/>
  <c r="UMA36" i="38"/>
  <c r="ULZ36" i="38"/>
  <c r="ULY36" i="38"/>
  <c r="ULX36" i="38"/>
  <c r="ULW36" i="38"/>
  <c r="ULV36" i="38"/>
  <c r="ULU36" i="38"/>
  <c r="ULT36" i="38"/>
  <c r="ULS36" i="38"/>
  <c r="ULR36" i="38"/>
  <c r="ULQ36" i="38"/>
  <c r="ULP36" i="38"/>
  <c r="ULO36" i="38"/>
  <c r="ULN36" i="38"/>
  <c r="ULM36" i="38"/>
  <c r="ULL36" i="38"/>
  <c r="ULK36" i="38"/>
  <c r="ULJ36" i="38"/>
  <c r="ULI36" i="38"/>
  <c r="ULH36" i="38"/>
  <c r="ULG36" i="38"/>
  <c r="ULF36" i="38"/>
  <c r="ULE36" i="38"/>
  <c r="ULD36" i="38"/>
  <c r="ULC36" i="38"/>
  <c r="ULB36" i="38"/>
  <c r="ULA36" i="38"/>
  <c r="UKZ36" i="38"/>
  <c r="UKY36" i="38"/>
  <c r="UKX36" i="38"/>
  <c r="UKW36" i="38"/>
  <c r="UKV36" i="38"/>
  <c r="UKU36" i="38"/>
  <c r="UKT36" i="38"/>
  <c r="UKS36" i="38"/>
  <c r="UKR36" i="38"/>
  <c r="UKQ36" i="38"/>
  <c r="UKP36" i="38"/>
  <c r="UKO36" i="38"/>
  <c r="UKN36" i="38"/>
  <c r="UKM36" i="38"/>
  <c r="UKL36" i="38"/>
  <c r="UKK36" i="38"/>
  <c r="UKJ36" i="38"/>
  <c r="UKI36" i="38"/>
  <c r="UKH36" i="38"/>
  <c r="UKG36" i="38"/>
  <c r="UKF36" i="38"/>
  <c r="UKE36" i="38"/>
  <c r="UKD36" i="38"/>
  <c r="UKC36" i="38"/>
  <c r="UKB36" i="38"/>
  <c r="UKA36" i="38"/>
  <c r="UJZ36" i="38"/>
  <c r="UJY36" i="38"/>
  <c r="UJX36" i="38"/>
  <c r="UJW36" i="38"/>
  <c r="UJV36" i="38"/>
  <c r="UJU36" i="38"/>
  <c r="UJT36" i="38"/>
  <c r="UJS36" i="38"/>
  <c r="UJR36" i="38"/>
  <c r="UJQ36" i="38"/>
  <c r="UJP36" i="38"/>
  <c r="UJO36" i="38"/>
  <c r="UJN36" i="38"/>
  <c r="UJM36" i="38"/>
  <c r="UJL36" i="38"/>
  <c r="UJK36" i="38"/>
  <c r="UJJ36" i="38"/>
  <c r="UJI36" i="38"/>
  <c r="UJH36" i="38"/>
  <c r="UJG36" i="38"/>
  <c r="UJF36" i="38"/>
  <c r="UJE36" i="38"/>
  <c r="UJD36" i="38"/>
  <c r="UJC36" i="38"/>
  <c r="UJB36" i="38"/>
  <c r="UJA36" i="38"/>
  <c r="UIZ36" i="38"/>
  <c r="UIY36" i="38"/>
  <c r="UIX36" i="38"/>
  <c r="UIW36" i="38"/>
  <c r="UIV36" i="38"/>
  <c r="UIU36" i="38"/>
  <c r="UIT36" i="38"/>
  <c r="UIS36" i="38"/>
  <c r="UIR36" i="38"/>
  <c r="UIQ36" i="38"/>
  <c r="UIP36" i="38"/>
  <c r="UIO36" i="38"/>
  <c r="UIN36" i="38"/>
  <c r="UIM36" i="38"/>
  <c r="UIL36" i="38"/>
  <c r="UIK36" i="38"/>
  <c r="UIJ36" i="38"/>
  <c r="UII36" i="38"/>
  <c r="UIH36" i="38"/>
  <c r="UIG36" i="38"/>
  <c r="UIF36" i="38"/>
  <c r="UIE36" i="38"/>
  <c r="UID36" i="38"/>
  <c r="UIC36" i="38"/>
  <c r="UIB36" i="38"/>
  <c r="UIA36" i="38"/>
  <c r="UHZ36" i="38"/>
  <c r="UHY36" i="38"/>
  <c r="UHX36" i="38"/>
  <c r="UHW36" i="38"/>
  <c r="UHV36" i="38"/>
  <c r="UHU36" i="38"/>
  <c r="UHT36" i="38"/>
  <c r="UHS36" i="38"/>
  <c r="UHR36" i="38"/>
  <c r="UHQ36" i="38"/>
  <c r="UHP36" i="38"/>
  <c r="UHO36" i="38"/>
  <c r="UHN36" i="38"/>
  <c r="UHM36" i="38"/>
  <c r="UHL36" i="38"/>
  <c r="UHK36" i="38"/>
  <c r="UHJ36" i="38"/>
  <c r="UHI36" i="38"/>
  <c r="UHH36" i="38"/>
  <c r="UHG36" i="38"/>
  <c r="UHF36" i="38"/>
  <c r="UHE36" i="38"/>
  <c r="UHD36" i="38"/>
  <c r="UHC36" i="38"/>
  <c r="UHB36" i="38"/>
  <c r="UHA36" i="38"/>
  <c r="UGZ36" i="38"/>
  <c r="UGY36" i="38"/>
  <c r="UGX36" i="38"/>
  <c r="UGW36" i="38"/>
  <c r="UGV36" i="38"/>
  <c r="UGU36" i="38"/>
  <c r="UGT36" i="38"/>
  <c r="UGS36" i="38"/>
  <c r="UGR36" i="38"/>
  <c r="UGQ36" i="38"/>
  <c r="UGP36" i="38"/>
  <c r="UGO36" i="38"/>
  <c r="UGN36" i="38"/>
  <c r="UGM36" i="38"/>
  <c r="UGL36" i="38"/>
  <c r="UGK36" i="38"/>
  <c r="UGJ36" i="38"/>
  <c r="UGI36" i="38"/>
  <c r="UGH36" i="38"/>
  <c r="UGG36" i="38"/>
  <c r="UGF36" i="38"/>
  <c r="UGE36" i="38"/>
  <c r="UGD36" i="38"/>
  <c r="UGC36" i="38"/>
  <c r="UGB36" i="38"/>
  <c r="UGA36" i="38"/>
  <c r="UFZ36" i="38"/>
  <c r="UFY36" i="38"/>
  <c r="UFX36" i="38"/>
  <c r="UFW36" i="38"/>
  <c r="UFV36" i="38"/>
  <c r="UFU36" i="38"/>
  <c r="UFT36" i="38"/>
  <c r="UFS36" i="38"/>
  <c r="UFR36" i="38"/>
  <c r="UFQ36" i="38"/>
  <c r="UFP36" i="38"/>
  <c r="UFO36" i="38"/>
  <c r="UFN36" i="38"/>
  <c r="UFM36" i="38"/>
  <c r="UFL36" i="38"/>
  <c r="UFK36" i="38"/>
  <c r="UFJ36" i="38"/>
  <c r="UFI36" i="38"/>
  <c r="UFH36" i="38"/>
  <c r="UFG36" i="38"/>
  <c r="UFF36" i="38"/>
  <c r="UFE36" i="38"/>
  <c r="UFD36" i="38"/>
  <c r="UFC36" i="38"/>
  <c r="UFB36" i="38"/>
  <c r="UFA36" i="38"/>
  <c r="UEZ36" i="38"/>
  <c r="UEY36" i="38"/>
  <c r="UEX36" i="38"/>
  <c r="UEW36" i="38"/>
  <c r="UEV36" i="38"/>
  <c r="UEU36" i="38"/>
  <c r="UET36" i="38"/>
  <c r="UES36" i="38"/>
  <c r="UER36" i="38"/>
  <c r="UEQ36" i="38"/>
  <c r="UEP36" i="38"/>
  <c r="UEO36" i="38"/>
  <c r="UEN36" i="38"/>
  <c r="UEM36" i="38"/>
  <c r="UEL36" i="38"/>
  <c r="UEK36" i="38"/>
  <c r="UEJ36" i="38"/>
  <c r="UEI36" i="38"/>
  <c r="UEH36" i="38"/>
  <c r="UEG36" i="38"/>
  <c r="UEF36" i="38"/>
  <c r="UEE36" i="38"/>
  <c r="UED36" i="38"/>
  <c r="UEC36" i="38"/>
  <c r="UEB36" i="38"/>
  <c r="UEA36" i="38"/>
  <c r="UDZ36" i="38"/>
  <c r="UDY36" i="38"/>
  <c r="UDX36" i="38"/>
  <c r="UDW36" i="38"/>
  <c r="UDV36" i="38"/>
  <c r="UDU36" i="38"/>
  <c r="UDT36" i="38"/>
  <c r="UDS36" i="38"/>
  <c r="UDR36" i="38"/>
  <c r="UDQ36" i="38"/>
  <c r="UDP36" i="38"/>
  <c r="UDO36" i="38"/>
  <c r="UDN36" i="38"/>
  <c r="UDM36" i="38"/>
  <c r="UDL36" i="38"/>
  <c r="UDK36" i="38"/>
  <c r="UDJ36" i="38"/>
  <c r="UDI36" i="38"/>
  <c r="UDH36" i="38"/>
  <c r="UDG36" i="38"/>
  <c r="UDF36" i="38"/>
  <c r="UDE36" i="38"/>
  <c r="UDD36" i="38"/>
  <c r="UDC36" i="38"/>
  <c r="UDB36" i="38"/>
  <c r="UDA36" i="38"/>
  <c r="UCZ36" i="38"/>
  <c r="UCY36" i="38"/>
  <c r="UCX36" i="38"/>
  <c r="UCW36" i="38"/>
  <c r="UCV36" i="38"/>
  <c r="UCU36" i="38"/>
  <c r="UCT36" i="38"/>
  <c r="UCS36" i="38"/>
  <c r="UCR36" i="38"/>
  <c r="UCQ36" i="38"/>
  <c r="UCP36" i="38"/>
  <c r="UCO36" i="38"/>
  <c r="UCN36" i="38"/>
  <c r="UCM36" i="38"/>
  <c r="UCL36" i="38"/>
  <c r="UCK36" i="38"/>
  <c r="UCJ36" i="38"/>
  <c r="UCI36" i="38"/>
  <c r="UCH36" i="38"/>
  <c r="UCG36" i="38"/>
  <c r="UCF36" i="38"/>
  <c r="UCE36" i="38"/>
  <c r="UCD36" i="38"/>
  <c r="UCC36" i="38"/>
  <c r="UCB36" i="38"/>
  <c r="UCA36" i="38"/>
  <c r="UBZ36" i="38"/>
  <c r="UBY36" i="38"/>
  <c r="UBX36" i="38"/>
  <c r="UBW36" i="38"/>
  <c r="UBV36" i="38"/>
  <c r="UBU36" i="38"/>
  <c r="UBT36" i="38"/>
  <c r="UBS36" i="38"/>
  <c r="UBR36" i="38"/>
  <c r="UBQ36" i="38"/>
  <c r="UBP36" i="38"/>
  <c r="UBO36" i="38"/>
  <c r="UBN36" i="38"/>
  <c r="UBM36" i="38"/>
  <c r="UBL36" i="38"/>
  <c r="UBK36" i="38"/>
  <c r="UBJ36" i="38"/>
  <c r="UBI36" i="38"/>
  <c r="UBH36" i="38"/>
  <c r="UBG36" i="38"/>
  <c r="UBF36" i="38"/>
  <c r="UBE36" i="38"/>
  <c r="UBD36" i="38"/>
  <c r="UBC36" i="38"/>
  <c r="UBB36" i="38"/>
  <c r="UBA36" i="38"/>
  <c r="UAZ36" i="38"/>
  <c r="UAY36" i="38"/>
  <c r="UAX36" i="38"/>
  <c r="UAW36" i="38"/>
  <c r="UAV36" i="38"/>
  <c r="UAU36" i="38"/>
  <c r="UAT36" i="38"/>
  <c r="UAS36" i="38"/>
  <c r="UAR36" i="38"/>
  <c r="UAQ36" i="38"/>
  <c r="UAP36" i="38"/>
  <c r="UAO36" i="38"/>
  <c r="UAN36" i="38"/>
  <c r="UAM36" i="38"/>
  <c r="UAL36" i="38"/>
  <c r="UAK36" i="38"/>
  <c r="UAJ36" i="38"/>
  <c r="UAI36" i="38"/>
  <c r="UAH36" i="38"/>
  <c r="UAG36" i="38"/>
  <c r="UAF36" i="38"/>
  <c r="UAE36" i="38"/>
  <c r="UAD36" i="38"/>
  <c r="UAC36" i="38"/>
  <c r="UAB36" i="38"/>
  <c r="UAA36" i="38"/>
  <c r="TZZ36" i="38"/>
  <c r="TZY36" i="38"/>
  <c r="TZX36" i="38"/>
  <c r="TZW36" i="38"/>
  <c r="TZV36" i="38"/>
  <c r="TZU36" i="38"/>
  <c r="TZT36" i="38"/>
  <c r="TZS36" i="38"/>
  <c r="TZR36" i="38"/>
  <c r="TZQ36" i="38"/>
  <c r="TZP36" i="38"/>
  <c r="TZO36" i="38"/>
  <c r="TZN36" i="38"/>
  <c r="TZM36" i="38"/>
  <c r="TZL36" i="38"/>
  <c r="TZK36" i="38"/>
  <c r="TZJ36" i="38"/>
  <c r="TZI36" i="38"/>
  <c r="TZH36" i="38"/>
  <c r="TZG36" i="38"/>
  <c r="TZF36" i="38"/>
  <c r="TZE36" i="38"/>
  <c r="TZD36" i="38"/>
  <c r="TZC36" i="38"/>
  <c r="TZB36" i="38"/>
  <c r="TZA36" i="38"/>
  <c r="TYZ36" i="38"/>
  <c r="TYY36" i="38"/>
  <c r="TYX36" i="38"/>
  <c r="TYW36" i="38"/>
  <c r="TYV36" i="38"/>
  <c r="TYU36" i="38"/>
  <c r="TYT36" i="38"/>
  <c r="TYS36" i="38"/>
  <c r="TYR36" i="38"/>
  <c r="TYQ36" i="38"/>
  <c r="TYP36" i="38"/>
  <c r="TYO36" i="38"/>
  <c r="TYN36" i="38"/>
  <c r="TYM36" i="38"/>
  <c r="TYL36" i="38"/>
  <c r="TYK36" i="38"/>
  <c r="TYJ36" i="38"/>
  <c r="TYI36" i="38"/>
  <c r="TYH36" i="38"/>
  <c r="TYG36" i="38"/>
  <c r="TYF36" i="38"/>
  <c r="TYE36" i="38"/>
  <c r="TYD36" i="38"/>
  <c r="TYC36" i="38"/>
  <c r="TYB36" i="38"/>
  <c r="TYA36" i="38"/>
  <c r="TXZ36" i="38"/>
  <c r="TXY36" i="38"/>
  <c r="TXX36" i="38"/>
  <c r="TXW36" i="38"/>
  <c r="TXV36" i="38"/>
  <c r="TXU36" i="38"/>
  <c r="TXT36" i="38"/>
  <c r="TXS36" i="38"/>
  <c r="TXR36" i="38"/>
  <c r="TXQ36" i="38"/>
  <c r="TXP36" i="38"/>
  <c r="TXO36" i="38"/>
  <c r="TXN36" i="38"/>
  <c r="TXM36" i="38"/>
  <c r="TXL36" i="38"/>
  <c r="TXK36" i="38"/>
  <c r="TXJ36" i="38"/>
  <c r="TXI36" i="38"/>
  <c r="TXH36" i="38"/>
  <c r="TXG36" i="38"/>
  <c r="TXF36" i="38"/>
  <c r="TXE36" i="38"/>
  <c r="TXD36" i="38"/>
  <c r="TXC36" i="38"/>
  <c r="TXB36" i="38"/>
  <c r="TXA36" i="38"/>
  <c r="TWZ36" i="38"/>
  <c r="TWY36" i="38"/>
  <c r="TWX36" i="38"/>
  <c r="TWW36" i="38"/>
  <c r="TWV36" i="38"/>
  <c r="TWU36" i="38"/>
  <c r="TWT36" i="38"/>
  <c r="TWS36" i="38"/>
  <c r="TWR36" i="38"/>
  <c r="TWQ36" i="38"/>
  <c r="TWP36" i="38"/>
  <c r="TWO36" i="38"/>
  <c r="TWN36" i="38"/>
  <c r="TWM36" i="38"/>
  <c r="TWL36" i="38"/>
  <c r="TWK36" i="38"/>
  <c r="TWJ36" i="38"/>
  <c r="TWI36" i="38"/>
  <c r="TWH36" i="38"/>
  <c r="TWG36" i="38"/>
  <c r="TWF36" i="38"/>
  <c r="TWE36" i="38"/>
  <c r="TWD36" i="38"/>
  <c r="TWC36" i="38"/>
  <c r="TWB36" i="38"/>
  <c r="TWA36" i="38"/>
  <c r="TVZ36" i="38"/>
  <c r="TVY36" i="38"/>
  <c r="TVX36" i="38"/>
  <c r="TVW36" i="38"/>
  <c r="TVV36" i="38"/>
  <c r="TVU36" i="38"/>
  <c r="TVT36" i="38"/>
  <c r="TVS36" i="38"/>
  <c r="TVR36" i="38"/>
  <c r="TVQ36" i="38"/>
  <c r="TVP36" i="38"/>
  <c r="TVO36" i="38"/>
  <c r="TVN36" i="38"/>
  <c r="TVM36" i="38"/>
  <c r="TVL36" i="38"/>
  <c r="TVK36" i="38"/>
  <c r="TVJ36" i="38"/>
  <c r="TVI36" i="38"/>
  <c r="TVH36" i="38"/>
  <c r="TVG36" i="38"/>
  <c r="TVF36" i="38"/>
  <c r="TVE36" i="38"/>
  <c r="TVD36" i="38"/>
  <c r="TVC36" i="38"/>
  <c r="TVB36" i="38"/>
  <c r="TVA36" i="38"/>
  <c r="TUZ36" i="38"/>
  <c r="TUY36" i="38"/>
  <c r="TUX36" i="38"/>
  <c r="TUW36" i="38"/>
  <c r="TUV36" i="38"/>
  <c r="TUU36" i="38"/>
  <c r="TUT36" i="38"/>
  <c r="TUS36" i="38"/>
  <c r="TUR36" i="38"/>
  <c r="TUQ36" i="38"/>
  <c r="TUP36" i="38"/>
  <c r="TUO36" i="38"/>
  <c r="TUN36" i="38"/>
  <c r="TUM36" i="38"/>
  <c r="TUL36" i="38"/>
  <c r="TUK36" i="38"/>
  <c r="TUJ36" i="38"/>
  <c r="TUI36" i="38"/>
  <c r="TUH36" i="38"/>
  <c r="TUG36" i="38"/>
  <c r="TUF36" i="38"/>
  <c r="TUE36" i="38"/>
  <c r="TUD36" i="38"/>
  <c r="TUC36" i="38"/>
  <c r="TUB36" i="38"/>
  <c r="TUA36" i="38"/>
  <c r="TTZ36" i="38"/>
  <c r="TTY36" i="38"/>
  <c r="TTX36" i="38"/>
  <c r="TTW36" i="38"/>
  <c r="TTV36" i="38"/>
  <c r="TTU36" i="38"/>
  <c r="TTT36" i="38"/>
  <c r="TTS36" i="38"/>
  <c r="TTR36" i="38"/>
  <c r="TTQ36" i="38"/>
  <c r="TTP36" i="38"/>
  <c r="TTO36" i="38"/>
  <c r="TTN36" i="38"/>
  <c r="TTM36" i="38"/>
  <c r="TTL36" i="38"/>
  <c r="TTK36" i="38"/>
  <c r="TTJ36" i="38"/>
  <c r="TTI36" i="38"/>
  <c r="TTH36" i="38"/>
  <c r="TTG36" i="38"/>
  <c r="TTF36" i="38"/>
  <c r="TTE36" i="38"/>
  <c r="TTD36" i="38"/>
  <c r="TTC36" i="38"/>
  <c r="TTB36" i="38"/>
  <c r="TTA36" i="38"/>
  <c r="TSZ36" i="38"/>
  <c r="TSY36" i="38"/>
  <c r="TSX36" i="38"/>
  <c r="TSW36" i="38"/>
  <c r="TSV36" i="38"/>
  <c r="TSU36" i="38"/>
  <c r="TST36" i="38"/>
  <c r="TSS36" i="38"/>
  <c r="TSR36" i="38"/>
  <c r="TSQ36" i="38"/>
  <c r="TSP36" i="38"/>
  <c r="TSO36" i="38"/>
  <c r="TSN36" i="38"/>
  <c r="TSM36" i="38"/>
  <c r="TSL36" i="38"/>
  <c r="TSK36" i="38"/>
  <c r="TSJ36" i="38"/>
  <c r="TSI36" i="38"/>
  <c r="TSH36" i="38"/>
  <c r="TSG36" i="38"/>
  <c r="TSF36" i="38"/>
  <c r="TSE36" i="38"/>
  <c r="TSD36" i="38"/>
  <c r="TSC36" i="38"/>
  <c r="TSB36" i="38"/>
  <c r="TSA36" i="38"/>
  <c r="TRZ36" i="38"/>
  <c r="TRY36" i="38"/>
  <c r="TRX36" i="38"/>
  <c r="TRW36" i="38"/>
  <c r="TRV36" i="38"/>
  <c r="TRU36" i="38"/>
  <c r="TRT36" i="38"/>
  <c r="TRS36" i="38"/>
  <c r="TRR36" i="38"/>
  <c r="TRQ36" i="38"/>
  <c r="TRP36" i="38"/>
  <c r="TRO36" i="38"/>
  <c r="TRN36" i="38"/>
  <c r="TRM36" i="38"/>
  <c r="TRL36" i="38"/>
  <c r="TRK36" i="38"/>
  <c r="TRJ36" i="38"/>
  <c r="TRI36" i="38"/>
  <c r="TRH36" i="38"/>
  <c r="TRG36" i="38"/>
  <c r="TRF36" i="38"/>
  <c r="TRE36" i="38"/>
  <c r="TRD36" i="38"/>
  <c r="TRC36" i="38"/>
  <c r="TRB36" i="38"/>
  <c r="TRA36" i="38"/>
  <c r="TQZ36" i="38"/>
  <c r="TQY36" i="38"/>
  <c r="TQX36" i="38"/>
  <c r="TQW36" i="38"/>
  <c r="TQV36" i="38"/>
  <c r="TQU36" i="38"/>
  <c r="TQT36" i="38"/>
  <c r="TQS36" i="38"/>
  <c r="TQR36" i="38"/>
  <c r="TQQ36" i="38"/>
  <c r="TQP36" i="38"/>
  <c r="TQO36" i="38"/>
  <c r="TQN36" i="38"/>
  <c r="TQM36" i="38"/>
  <c r="TQL36" i="38"/>
  <c r="TQK36" i="38"/>
  <c r="TQJ36" i="38"/>
  <c r="TQI36" i="38"/>
  <c r="TQH36" i="38"/>
  <c r="TQG36" i="38"/>
  <c r="TQF36" i="38"/>
  <c r="TQE36" i="38"/>
  <c r="TQD36" i="38"/>
  <c r="TQC36" i="38"/>
  <c r="TQB36" i="38"/>
  <c r="TQA36" i="38"/>
  <c r="TPZ36" i="38"/>
  <c r="TPY36" i="38"/>
  <c r="TPX36" i="38"/>
  <c r="TPW36" i="38"/>
  <c r="TPV36" i="38"/>
  <c r="TPU36" i="38"/>
  <c r="TPT36" i="38"/>
  <c r="TPS36" i="38"/>
  <c r="TPR36" i="38"/>
  <c r="TPQ36" i="38"/>
  <c r="TPP36" i="38"/>
  <c r="TPO36" i="38"/>
  <c r="TPN36" i="38"/>
  <c r="TPM36" i="38"/>
  <c r="TPL36" i="38"/>
  <c r="TPK36" i="38"/>
  <c r="TPJ36" i="38"/>
  <c r="TPI36" i="38"/>
  <c r="TPH36" i="38"/>
  <c r="TPG36" i="38"/>
  <c r="TPF36" i="38"/>
  <c r="TPE36" i="38"/>
  <c r="TPD36" i="38"/>
  <c r="TPC36" i="38"/>
  <c r="TPB36" i="38"/>
  <c r="TPA36" i="38"/>
  <c r="TOZ36" i="38"/>
  <c r="TOY36" i="38"/>
  <c r="TOX36" i="38"/>
  <c r="TOW36" i="38"/>
  <c r="TOV36" i="38"/>
  <c r="TOU36" i="38"/>
  <c r="TOT36" i="38"/>
  <c r="TOS36" i="38"/>
  <c r="TOR36" i="38"/>
  <c r="TOQ36" i="38"/>
  <c r="TOP36" i="38"/>
  <c r="TOO36" i="38"/>
  <c r="TON36" i="38"/>
  <c r="TOM36" i="38"/>
  <c r="TOL36" i="38"/>
  <c r="TOK36" i="38"/>
  <c r="TOJ36" i="38"/>
  <c r="TOI36" i="38"/>
  <c r="TOH36" i="38"/>
  <c r="TOG36" i="38"/>
  <c r="TOF36" i="38"/>
  <c r="TOE36" i="38"/>
  <c r="TOD36" i="38"/>
  <c r="TOC36" i="38"/>
  <c r="TOB36" i="38"/>
  <c r="TOA36" i="38"/>
  <c r="TNZ36" i="38"/>
  <c r="TNY36" i="38"/>
  <c r="TNX36" i="38"/>
  <c r="TNW36" i="38"/>
  <c r="TNV36" i="38"/>
  <c r="TNU36" i="38"/>
  <c r="TNT36" i="38"/>
  <c r="TNS36" i="38"/>
  <c r="TNR36" i="38"/>
  <c r="TNQ36" i="38"/>
  <c r="TNP36" i="38"/>
  <c r="TNO36" i="38"/>
  <c r="TNN36" i="38"/>
  <c r="TNM36" i="38"/>
  <c r="TNL36" i="38"/>
  <c r="TNK36" i="38"/>
  <c r="TNJ36" i="38"/>
  <c r="TNI36" i="38"/>
  <c r="TNH36" i="38"/>
  <c r="TNG36" i="38"/>
  <c r="TNF36" i="38"/>
  <c r="TNE36" i="38"/>
  <c r="TND36" i="38"/>
  <c r="TNC36" i="38"/>
  <c r="TNB36" i="38"/>
  <c r="TNA36" i="38"/>
  <c r="TMZ36" i="38"/>
  <c r="TMY36" i="38"/>
  <c r="TMX36" i="38"/>
  <c r="TMW36" i="38"/>
  <c r="TMV36" i="38"/>
  <c r="TMU36" i="38"/>
  <c r="TMT36" i="38"/>
  <c r="TMS36" i="38"/>
  <c r="TMR36" i="38"/>
  <c r="TMQ36" i="38"/>
  <c r="TMP36" i="38"/>
  <c r="TMO36" i="38"/>
  <c r="TMN36" i="38"/>
  <c r="TMM36" i="38"/>
  <c r="TML36" i="38"/>
  <c r="TMK36" i="38"/>
  <c r="TMJ36" i="38"/>
  <c r="TMI36" i="38"/>
  <c r="TMH36" i="38"/>
  <c r="TMG36" i="38"/>
  <c r="TMF36" i="38"/>
  <c r="TME36" i="38"/>
  <c r="TMD36" i="38"/>
  <c r="TMC36" i="38"/>
  <c r="TMB36" i="38"/>
  <c r="TMA36" i="38"/>
  <c r="TLZ36" i="38"/>
  <c r="TLY36" i="38"/>
  <c r="TLX36" i="38"/>
  <c r="TLW36" i="38"/>
  <c r="TLV36" i="38"/>
  <c r="TLU36" i="38"/>
  <c r="TLT36" i="38"/>
  <c r="TLS36" i="38"/>
  <c r="TLR36" i="38"/>
  <c r="TLQ36" i="38"/>
  <c r="TLP36" i="38"/>
  <c r="TLO36" i="38"/>
  <c r="TLN36" i="38"/>
  <c r="TLM36" i="38"/>
  <c r="TLL36" i="38"/>
  <c r="TLK36" i="38"/>
  <c r="TLJ36" i="38"/>
  <c r="TLI36" i="38"/>
  <c r="TLH36" i="38"/>
  <c r="TLG36" i="38"/>
  <c r="TLF36" i="38"/>
  <c r="TLE36" i="38"/>
  <c r="TLD36" i="38"/>
  <c r="TLC36" i="38"/>
  <c r="TLB36" i="38"/>
  <c r="TLA36" i="38"/>
  <c r="TKZ36" i="38"/>
  <c r="TKY36" i="38"/>
  <c r="TKX36" i="38"/>
  <c r="TKW36" i="38"/>
  <c r="TKV36" i="38"/>
  <c r="TKU36" i="38"/>
  <c r="TKT36" i="38"/>
  <c r="TKS36" i="38"/>
  <c r="TKR36" i="38"/>
  <c r="TKQ36" i="38"/>
  <c r="TKP36" i="38"/>
  <c r="TKO36" i="38"/>
  <c r="TKN36" i="38"/>
  <c r="TKM36" i="38"/>
  <c r="TKL36" i="38"/>
  <c r="TKK36" i="38"/>
  <c r="TKJ36" i="38"/>
  <c r="TKI36" i="38"/>
  <c r="TKH36" i="38"/>
  <c r="TKG36" i="38"/>
  <c r="TKF36" i="38"/>
  <c r="TKE36" i="38"/>
  <c r="TKD36" i="38"/>
  <c r="TKC36" i="38"/>
  <c r="TKB36" i="38"/>
  <c r="TKA36" i="38"/>
  <c r="TJZ36" i="38"/>
  <c r="TJY36" i="38"/>
  <c r="TJX36" i="38"/>
  <c r="TJW36" i="38"/>
  <c r="TJV36" i="38"/>
  <c r="TJU36" i="38"/>
  <c r="TJT36" i="38"/>
  <c r="TJS36" i="38"/>
  <c r="TJR36" i="38"/>
  <c r="TJQ36" i="38"/>
  <c r="TJP36" i="38"/>
  <c r="TJO36" i="38"/>
  <c r="TJN36" i="38"/>
  <c r="TJM36" i="38"/>
  <c r="TJL36" i="38"/>
  <c r="TJK36" i="38"/>
  <c r="TJJ36" i="38"/>
  <c r="TJI36" i="38"/>
  <c r="TJH36" i="38"/>
  <c r="TJG36" i="38"/>
  <c r="TJF36" i="38"/>
  <c r="TJE36" i="38"/>
  <c r="TJD36" i="38"/>
  <c r="TJC36" i="38"/>
  <c r="TJB36" i="38"/>
  <c r="TJA36" i="38"/>
  <c r="TIZ36" i="38"/>
  <c r="TIY36" i="38"/>
  <c r="TIX36" i="38"/>
  <c r="TIW36" i="38"/>
  <c r="TIV36" i="38"/>
  <c r="TIU36" i="38"/>
  <c r="TIT36" i="38"/>
  <c r="TIS36" i="38"/>
  <c r="TIR36" i="38"/>
  <c r="TIQ36" i="38"/>
  <c r="TIP36" i="38"/>
  <c r="TIO36" i="38"/>
  <c r="TIN36" i="38"/>
  <c r="TIM36" i="38"/>
  <c r="TIL36" i="38"/>
  <c r="TIK36" i="38"/>
  <c r="TIJ36" i="38"/>
  <c r="TII36" i="38"/>
  <c r="TIH36" i="38"/>
  <c r="TIG36" i="38"/>
  <c r="TIF36" i="38"/>
  <c r="TIE36" i="38"/>
  <c r="TID36" i="38"/>
  <c r="TIC36" i="38"/>
  <c r="TIB36" i="38"/>
  <c r="TIA36" i="38"/>
  <c r="THZ36" i="38"/>
  <c r="THY36" i="38"/>
  <c r="THX36" i="38"/>
  <c r="THW36" i="38"/>
  <c r="THV36" i="38"/>
  <c r="THU36" i="38"/>
  <c r="THT36" i="38"/>
  <c r="THS36" i="38"/>
  <c r="THR36" i="38"/>
  <c r="THQ36" i="38"/>
  <c r="THP36" i="38"/>
  <c r="THO36" i="38"/>
  <c r="THN36" i="38"/>
  <c r="THM36" i="38"/>
  <c r="THL36" i="38"/>
  <c r="THK36" i="38"/>
  <c r="THJ36" i="38"/>
  <c r="THI36" i="38"/>
  <c r="THH36" i="38"/>
  <c r="THG36" i="38"/>
  <c r="THF36" i="38"/>
  <c r="THE36" i="38"/>
  <c r="THD36" i="38"/>
  <c r="THC36" i="38"/>
  <c r="THB36" i="38"/>
  <c r="THA36" i="38"/>
  <c r="TGZ36" i="38"/>
  <c r="TGY36" i="38"/>
  <c r="TGX36" i="38"/>
  <c r="TGW36" i="38"/>
  <c r="TGV36" i="38"/>
  <c r="TGU36" i="38"/>
  <c r="TGT36" i="38"/>
  <c r="TGS36" i="38"/>
  <c r="TGR36" i="38"/>
  <c r="TGQ36" i="38"/>
  <c r="TGP36" i="38"/>
  <c r="TGO36" i="38"/>
  <c r="TGN36" i="38"/>
  <c r="TGM36" i="38"/>
  <c r="TGL36" i="38"/>
  <c r="TGK36" i="38"/>
  <c r="TGJ36" i="38"/>
  <c r="TGI36" i="38"/>
  <c r="TGH36" i="38"/>
  <c r="TGG36" i="38"/>
  <c r="TGF36" i="38"/>
  <c r="TGE36" i="38"/>
  <c r="TGD36" i="38"/>
  <c r="TGC36" i="38"/>
  <c r="TGB36" i="38"/>
  <c r="TGA36" i="38"/>
  <c r="TFZ36" i="38"/>
  <c r="TFY36" i="38"/>
  <c r="TFX36" i="38"/>
  <c r="TFW36" i="38"/>
  <c r="TFV36" i="38"/>
  <c r="TFU36" i="38"/>
  <c r="TFT36" i="38"/>
  <c r="TFS36" i="38"/>
  <c r="TFR36" i="38"/>
  <c r="TFQ36" i="38"/>
  <c r="TFP36" i="38"/>
  <c r="TFO36" i="38"/>
  <c r="TFN36" i="38"/>
  <c r="TFM36" i="38"/>
  <c r="TFL36" i="38"/>
  <c r="TFK36" i="38"/>
  <c r="TFJ36" i="38"/>
  <c r="TFI36" i="38"/>
  <c r="TFH36" i="38"/>
  <c r="TFG36" i="38"/>
  <c r="TFF36" i="38"/>
  <c r="TFE36" i="38"/>
  <c r="TFD36" i="38"/>
  <c r="TFC36" i="38"/>
  <c r="TFB36" i="38"/>
  <c r="TFA36" i="38"/>
  <c r="TEZ36" i="38"/>
  <c r="TEY36" i="38"/>
  <c r="TEX36" i="38"/>
  <c r="TEW36" i="38"/>
  <c r="TEV36" i="38"/>
  <c r="TEU36" i="38"/>
  <c r="TET36" i="38"/>
  <c r="TES36" i="38"/>
  <c r="TER36" i="38"/>
  <c r="TEQ36" i="38"/>
  <c r="TEP36" i="38"/>
  <c r="TEO36" i="38"/>
  <c r="TEN36" i="38"/>
  <c r="TEM36" i="38"/>
  <c r="TEL36" i="38"/>
  <c r="TEK36" i="38"/>
  <c r="TEJ36" i="38"/>
  <c r="TEI36" i="38"/>
  <c r="TEH36" i="38"/>
  <c r="TEG36" i="38"/>
  <c r="TEF36" i="38"/>
  <c r="TEE36" i="38"/>
  <c r="TED36" i="38"/>
  <c r="TEC36" i="38"/>
  <c r="TEB36" i="38"/>
  <c r="TEA36" i="38"/>
  <c r="TDZ36" i="38"/>
  <c r="TDY36" i="38"/>
  <c r="TDX36" i="38"/>
  <c r="TDW36" i="38"/>
  <c r="TDV36" i="38"/>
  <c r="TDU36" i="38"/>
  <c r="TDT36" i="38"/>
  <c r="TDS36" i="38"/>
  <c r="TDR36" i="38"/>
  <c r="TDQ36" i="38"/>
  <c r="TDP36" i="38"/>
  <c r="TDO36" i="38"/>
  <c r="TDN36" i="38"/>
  <c r="TDM36" i="38"/>
  <c r="TDL36" i="38"/>
  <c r="TDK36" i="38"/>
  <c r="TDJ36" i="38"/>
  <c r="TDI36" i="38"/>
  <c r="TDH36" i="38"/>
  <c r="TDG36" i="38"/>
  <c r="TDF36" i="38"/>
  <c r="TDE36" i="38"/>
  <c r="TDD36" i="38"/>
  <c r="TDC36" i="38"/>
  <c r="TDB36" i="38"/>
  <c r="TDA36" i="38"/>
  <c r="TCZ36" i="38"/>
  <c r="TCY36" i="38"/>
  <c r="TCX36" i="38"/>
  <c r="TCW36" i="38"/>
  <c r="TCV36" i="38"/>
  <c r="TCU36" i="38"/>
  <c r="TCT36" i="38"/>
  <c r="TCS36" i="38"/>
  <c r="TCR36" i="38"/>
  <c r="TCQ36" i="38"/>
  <c r="TCP36" i="38"/>
  <c r="TCO36" i="38"/>
  <c r="TCN36" i="38"/>
  <c r="TCM36" i="38"/>
  <c r="TCL36" i="38"/>
  <c r="TCK36" i="38"/>
  <c r="TCJ36" i="38"/>
  <c r="TCI36" i="38"/>
  <c r="TCH36" i="38"/>
  <c r="TCG36" i="38"/>
  <c r="TCF36" i="38"/>
  <c r="TCE36" i="38"/>
  <c r="TCD36" i="38"/>
  <c r="TCC36" i="38"/>
  <c r="TCB36" i="38"/>
  <c r="TCA36" i="38"/>
  <c r="TBZ36" i="38"/>
  <c r="TBY36" i="38"/>
  <c r="TBX36" i="38"/>
  <c r="TBW36" i="38"/>
  <c r="TBV36" i="38"/>
  <c r="TBU36" i="38"/>
  <c r="TBT36" i="38"/>
  <c r="TBS36" i="38"/>
  <c r="TBR36" i="38"/>
  <c r="TBQ36" i="38"/>
  <c r="TBP36" i="38"/>
  <c r="TBO36" i="38"/>
  <c r="TBN36" i="38"/>
  <c r="TBM36" i="38"/>
  <c r="TBL36" i="38"/>
  <c r="TBK36" i="38"/>
  <c r="TBJ36" i="38"/>
  <c r="TBI36" i="38"/>
  <c r="TBH36" i="38"/>
  <c r="TBG36" i="38"/>
  <c r="TBF36" i="38"/>
  <c r="TBE36" i="38"/>
  <c r="TBD36" i="38"/>
  <c r="TBC36" i="38"/>
  <c r="TBB36" i="38"/>
  <c r="TBA36" i="38"/>
  <c r="TAZ36" i="38"/>
  <c r="TAY36" i="38"/>
  <c r="TAX36" i="38"/>
  <c r="TAW36" i="38"/>
  <c r="TAV36" i="38"/>
  <c r="TAU36" i="38"/>
  <c r="TAT36" i="38"/>
  <c r="TAS36" i="38"/>
  <c r="TAR36" i="38"/>
  <c r="TAQ36" i="38"/>
  <c r="TAP36" i="38"/>
  <c r="TAO36" i="38"/>
  <c r="TAN36" i="38"/>
  <c r="TAM36" i="38"/>
  <c r="TAL36" i="38"/>
  <c r="TAK36" i="38"/>
  <c r="TAJ36" i="38"/>
  <c r="TAI36" i="38"/>
  <c r="TAH36" i="38"/>
  <c r="TAG36" i="38"/>
  <c r="TAF36" i="38"/>
  <c r="TAE36" i="38"/>
  <c r="TAD36" i="38"/>
  <c r="TAC36" i="38"/>
  <c r="TAB36" i="38"/>
  <c r="TAA36" i="38"/>
  <c r="SZZ36" i="38"/>
  <c r="SZY36" i="38"/>
  <c r="SZX36" i="38"/>
  <c r="SZW36" i="38"/>
  <c r="SZV36" i="38"/>
  <c r="SZU36" i="38"/>
  <c r="SZT36" i="38"/>
  <c r="SZS36" i="38"/>
  <c r="SZR36" i="38"/>
  <c r="SZQ36" i="38"/>
  <c r="SZP36" i="38"/>
  <c r="SZO36" i="38"/>
  <c r="SZN36" i="38"/>
  <c r="SZM36" i="38"/>
  <c r="SZL36" i="38"/>
  <c r="SZK36" i="38"/>
  <c r="SZJ36" i="38"/>
  <c r="SZI36" i="38"/>
  <c r="SZH36" i="38"/>
  <c r="SZG36" i="38"/>
  <c r="SZF36" i="38"/>
  <c r="SZE36" i="38"/>
  <c r="SZD36" i="38"/>
  <c r="SZC36" i="38"/>
  <c r="SZB36" i="38"/>
  <c r="SZA36" i="38"/>
  <c r="SYZ36" i="38"/>
  <c r="SYY36" i="38"/>
  <c r="SYX36" i="38"/>
  <c r="SYW36" i="38"/>
  <c r="SYV36" i="38"/>
  <c r="SYU36" i="38"/>
  <c r="SYT36" i="38"/>
  <c r="SYS36" i="38"/>
  <c r="SYR36" i="38"/>
  <c r="SYQ36" i="38"/>
  <c r="SYP36" i="38"/>
  <c r="SYO36" i="38"/>
  <c r="SYN36" i="38"/>
  <c r="SYM36" i="38"/>
  <c r="SYL36" i="38"/>
  <c r="SYK36" i="38"/>
  <c r="SYJ36" i="38"/>
  <c r="SYI36" i="38"/>
  <c r="SYH36" i="38"/>
  <c r="SYG36" i="38"/>
  <c r="SYF36" i="38"/>
  <c r="SYE36" i="38"/>
  <c r="SYD36" i="38"/>
  <c r="SYC36" i="38"/>
  <c r="SYB36" i="38"/>
  <c r="SYA36" i="38"/>
  <c r="SXZ36" i="38"/>
  <c r="SXY36" i="38"/>
  <c r="SXX36" i="38"/>
  <c r="SXW36" i="38"/>
  <c r="SXV36" i="38"/>
  <c r="SXU36" i="38"/>
  <c r="SXT36" i="38"/>
  <c r="SXS36" i="38"/>
  <c r="SXR36" i="38"/>
  <c r="SXQ36" i="38"/>
  <c r="SXP36" i="38"/>
  <c r="SXO36" i="38"/>
  <c r="SXN36" i="38"/>
  <c r="SXM36" i="38"/>
  <c r="SXL36" i="38"/>
  <c r="SXK36" i="38"/>
  <c r="SXJ36" i="38"/>
  <c r="SXI36" i="38"/>
  <c r="SXH36" i="38"/>
  <c r="SXG36" i="38"/>
  <c r="SXF36" i="38"/>
  <c r="SXE36" i="38"/>
  <c r="SXD36" i="38"/>
  <c r="SXC36" i="38"/>
  <c r="SXB36" i="38"/>
  <c r="SXA36" i="38"/>
  <c r="SWZ36" i="38"/>
  <c r="SWY36" i="38"/>
  <c r="SWX36" i="38"/>
  <c r="SWW36" i="38"/>
  <c r="SWV36" i="38"/>
  <c r="SWU36" i="38"/>
  <c r="SWT36" i="38"/>
  <c r="SWS36" i="38"/>
  <c r="SWR36" i="38"/>
  <c r="SWQ36" i="38"/>
  <c r="SWP36" i="38"/>
  <c r="SWO36" i="38"/>
  <c r="SWN36" i="38"/>
  <c r="SWM36" i="38"/>
  <c r="SWL36" i="38"/>
  <c r="SWK36" i="38"/>
  <c r="SWJ36" i="38"/>
  <c r="SWI36" i="38"/>
  <c r="SWH36" i="38"/>
  <c r="SWG36" i="38"/>
  <c r="SWF36" i="38"/>
  <c r="SWE36" i="38"/>
  <c r="SWD36" i="38"/>
  <c r="SWC36" i="38"/>
  <c r="SWB36" i="38"/>
  <c r="SWA36" i="38"/>
  <c r="SVZ36" i="38"/>
  <c r="SVY36" i="38"/>
  <c r="SVX36" i="38"/>
  <c r="SVW36" i="38"/>
  <c r="SVV36" i="38"/>
  <c r="SVU36" i="38"/>
  <c r="SVT36" i="38"/>
  <c r="SVS36" i="38"/>
  <c r="SVR36" i="38"/>
  <c r="SVQ36" i="38"/>
  <c r="SVP36" i="38"/>
  <c r="SVO36" i="38"/>
  <c r="SVN36" i="38"/>
  <c r="SVM36" i="38"/>
  <c r="SVL36" i="38"/>
  <c r="SVK36" i="38"/>
  <c r="SVJ36" i="38"/>
  <c r="SVI36" i="38"/>
  <c r="SVH36" i="38"/>
  <c r="SVG36" i="38"/>
  <c r="SVF36" i="38"/>
  <c r="SVE36" i="38"/>
  <c r="SVD36" i="38"/>
  <c r="SVC36" i="38"/>
  <c r="SVB36" i="38"/>
  <c r="SVA36" i="38"/>
  <c r="SUZ36" i="38"/>
  <c r="SUY36" i="38"/>
  <c r="SUX36" i="38"/>
  <c r="SUW36" i="38"/>
  <c r="SUV36" i="38"/>
  <c r="SUU36" i="38"/>
  <c r="SUT36" i="38"/>
  <c r="SUS36" i="38"/>
  <c r="SUR36" i="38"/>
  <c r="SUQ36" i="38"/>
  <c r="SUP36" i="38"/>
  <c r="SUO36" i="38"/>
  <c r="SUN36" i="38"/>
  <c r="SUM36" i="38"/>
  <c r="SUL36" i="38"/>
  <c r="SUK36" i="38"/>
  <c r="SUJ36" i="38"/>
  <c r="SUI36" i="38"/>
  <c r="SUH36" i="38"/>
  <c r="SUG36" i="38"/>
  <c r="SUF36" i="38"/>
  <c r="SUE36" i="38"/>
  <c r="SUD36" i="38"/>
  <c r="SUC36" i="38"/>
  <c r="SUB36" i="38"/>
  <c r="SUA36" i="38"/>
  <c r="STZ36" i="38"/>
  <c r="STY36" i="38"/>
  <c r="STX36" i="38"/>
  <c r="STW36" i="38"/>
  <c r="STV36" i="38"/>
  <c r="STU36" i="38"/>
  <c r="STT36" i="38"/>
  <c r="STS36" i="38"/>
  <c r="STR36" i="38"/>
  <c r="STQ36" i="38"/>
  <c r="STP36" i="38"/>
  <c r="STO36" i="38"/>
  <c r="STN36" i="38"/>
  <c r="STM36" i="38"/>
  <c r="STL36" i="38"/>
  <c r="STK36" i="38"/>
  <c r="STJ36" i="38"/>
  <c r="STI36" i="38"/>
  <c r="STH36" i="38"/>
  <c r="STG36" i="38"/>
  <c r="STF36" i="38"/>
  <c r="STE36" i="38"/>
  <c r="STD36" i="38"/>
  <c r="STC36" i="38"/>
  <c r="STB36" i="38"/>
  <c r="STA36" i="38"/>
  <c r="SSZ36" i="38"/>
  <c r="SSY36" i="38"/>
  <c r="SSX36" i="38"/>
  <c r="SSW36" i="38"/>
  <c r="SSV36" i="38"/>
  <c r="SSU36" i="38"/>
  <c r="SST36" i="38"/>
  <c r="SSS36" i="38"/>
  <c r="SSR36" i="38"/>
  <c r="SSQ36" i="38"/>
  <c r="SSP36" i="38"/>
  <c r="SSO36" i="38"/>
  <c r="SSN36" i="38"/>
  <c r="SSM36" i="38"/>
  <c r="SSL36" i="38"/>
  <c r="SSK36" i="38"/>
  <c r="SSJ36" i="38"/>
  <c r="SSI36" i="38"/>
  <c r="SSH36" i="38"/>
  <c r="SSG36" i="38"/>
  <c r="SSF36" i="38"/>
  <c r="SSE36" i="38"/>
  <c r="SSD36" i="38"/>
  <c r="SSC36" i="38"/>
  <c r="SSB36" i="38"/>
  <c r="SSA36" i="38"/>
  <c r="SRZ36" i="38"/>
  <c r="SRY36" i="38"/>
  <c r="SRX36" i="38"/>
  <c r="SRW36" i="38"/>
  <c r="SRV36" i="38"/>
  <c r="SRU36" i="38"/>
  <c r="SRT36" i="38"/>
  <c r="SRS36" i="38"/>
  <c r="SRR36" i="38"/>
  <c r="SRQ36" i="38"/>
  <c r="SRP36" i="38"/>
  <c r="SRO36" i="38"/>
  <c r="SRN36" i="38"/>
  <c r="SRM36" i="38"/>
  <c r="SRL36" i="38"/>
  <c r="SRK36" i="38"/>
  <c r="SRJ36" i="38"/>
  <c r="SRI36" i="38"/>
  <c r="SRH36" i="38"/>
  <c r="SRG36" i="38"/>
  <c r="SRF36" i="38"/>
  <c r="SRE36" i="38"/>
  <c r="SRD36" i="38"/>
  <c r="SRC36" i="38"/>
  <c r="SRB36" i="38"/>
  <c r="SRA36" i="38"/>
  <c r="SQZ36" i="38"/>
  <c r="SQY36" i="38"/>
  <c r="SQX36" i="38"/>
  <c r="SQW36" i="38"/>
  <c r="SQV36" i="38"/>
  <c r="SQU36" i="38"/>
  <c r="SQT36" i="38"/>
  <c r="SQS36" i="38"/>
  <c r="SQR36" i="38"/>
  <c r="SQQ36" i="38"/>
  <c r="SQP36" i="38"/>
  <c r="SQO36" i="38"/>
  <c r="SQN36" i="38"/>
  <c r="SQM36" i="38"/>
  <c r="SQL36" i="38"/>
  <c r="SQK36" i="38"/>
  <c r="SQJ36" i="38"/>
  <c r="SQI36" i="38"/>
  <c r="SQH36" i="38"/>
  <c r="SQG36" i="38"/>
  <c r="SQF36" i="38"/>
  <c r="SQE36" i="38"/>
  <c r="SQD36" i="38"/>
  <c r="SQC36" i="38"/>
  <c r="SQB36" i="38"/>
  <c r="SQA36" i="38"/>
  <c r="SPZ36" i="38"/>
  <c r="SPY36" i="38"/>
  <c r="SPX36" i="38"/>
  <c r="SPW36" i="38"/>
  <c r="SPV36" i="38"/>
  <c r="SPU36" i="38"/>
  <c r="SPT36" i="38"/>
  <c r="SPS36" i="38"/>
  <c r="SPR36" i="38"/>
  <c r="SPQ36" i="38"/>
  <c r="SPP36" i="38"/>
  <c r="SPO36" i="38"/>
  <c r="SPN36" i="38"/>
  <c r="SPM36" i="38"/>
  <c r="SPL36" i="38"/>
  <c r="SPK36" i="38"/>
  <c r="SPJ36" i="38"/>
  <c r="SPI36" i="38"/>
  <c r="SPH36" i="38"/>
  <c r="SPG36" i="38"/>
  <c r="SPF36" i="38"/>
  <c r="SPE36" i="38"/>
  <c r="SPD36" i="38"/>
  <c r="SPC36" i="38"/>
  <c r="SPB36" i="38"/>
  <c r="SPA36" i="38"/>
  <c r="SOZ36" i="38"/>
  <c r="SOY36" i="38"/>
  <c r="SOX36" i="38"/>
  <c r="SOW36" i="38"/>
  <c r="SOV36" i="38"/>
  <c r="SOU36" i="38"/>
  <c r="SOT36" i="38"/>
  <c r="SOS36" i="38"/>
  <c r="SOR36" i="38"/>
  <c r="SOQ36" i="38"/>
  <c r="SOP36" i="38"/>
  <c r="SOO36" i="38"/>
  <c r="SON36" i="38"/>
  <c r="SOM36" i="38"/>
  <c r="SOL36" i="38"/>
  <c r="SOK36" i="38"/>
  <c r="SOJ36" i="38"/>
  <c r="SOI36" i="38"/>
  <c r="SOH36" i="38"/>
  <c r="SOG36" i="38"/>
  <c r="SOF36" i="38"/>
  <c r="SOE36" i="38"/>
  <c r="SOD36" i="38"/>
  <c r="SOC36" i="38"/>
  <c r="SOB36" i="38"/>
  <c r="SOA36" i="38"/>
  <c r="SNZ36" i="38"/>
  <c r="SNY36" i="38"/>
  <c r="SNX36" i="38"/>
  <c r="SNW36" i="38"/>
  <c r="SNV36" i="38"/>
  <c r="SNU36" i="38"/>
  <c r="SNT36" i="38"/>
  <c r="SNS36" i="38"/>
  <c r="SNR36" i="38"/>
  <c r="SNQ36" i="38"/>
  <c r="SNP36" i="38"/>
  <c r="SNO36" i="38"/>
  <c r="SNN36" i="38"/>
  <c r="SNM36" i="38"/>
  <c r="SNL36" i="38"/>
  <c r="SNK36" i="38"/>
  <c r="SNJ36" i="38"/>
  <c r="SNI36" i="38"/>
  <c r="SNH36" i="38"/>
  <c r="SNG36" i="38"/>
  <c r="SNF36" i="38"/>
  <c r="SNE36" i="38"/>
  <c r="SND36" i="38"/>
  <c r="SNC36" i="38"/>
  <c r="SNB36" i="38"/>
  <c r="SNA36" i="38"/>
  <c r="SMZ36" i="38"/>
  <c r="SMY36" i="38"/>
  <c r="SMX36" i="38"/>
  <c r="SMW36" i="38"/>
  <c r="SMV36" i="38"/>
  <c r="SMU36" i="38"/>
  <c r="SMT36" i="38"/>
  <c r="SMS36" i="38"/>
  <c r="SMR36" i="38"/>
  <c r="SMQ36" i="38"/>
  <c r="SMP36" i="38"/>
  <c r="SMO36" i="38"/>
  <c r="SMN36" i="38"/>
  <c r="SMM36" i="38"/>
  <c r="SML36" i="38"/>
  <c r="SMK36" i="38"/>
  <c r="SMJ36" i="38"/>
  <c r="SMI36" i="38"/>
  <c r="SMH36" i="38"/>
  <c r="SMG36" i="38"/>
  <c r="SMF36" i="38"/>
  <c r="SME36" i="38"/>
  <c r="SMD36" i="38"/>
  <c r="SMC36" i="38"/>
  <c r="SMB36" i="38"/>
  <c r="SMA36" i="38"/>
  <c r="SLZ36" i="38"/>
  <c r="SLY36" i="38"/>
  <c r="SLX36" i="38"/>
  <c r="SLW36" i="38"/>
  <c r="SLV36" i="38"/>
  <c r="SLU36" i="38"/>
  <c r="SLT36" i="38"/>
  <c r="SLS36" i="38"/>
  <c r="SLR36" i="38"/>
  <c r="SLQ36" i="38"/>
  <c r="SLP36" i="38"/>
  <c r="SLO36" i="38"/>
  <c r="SLN36" i="38"/>
  <c r="SLM36" i="38"/>
  <c r="SLL36" i="38"/>
  <c r="SLK36" i="38"/>
  <c r="SLJ36" i="38"/>
  <c r="SLI36" i="38"/>
  <c r="SLH36" i="38"/>
  <c r="SLG36" i="38"/>
  <c r="SLF36" i="38"/>
  <c r="SLE36" i="38"/>
  <c r="SLD36" i="38"/>
  <c r="SLC36" i="38"/>
  <c r="SLB36" i="38"/>
  <c r="SLA36" i="38"/>
  <c r="SKZ36" i="38"/>
  <c r="SKY36" i="38"/>
  <c r="SKX36" i="38"/>
  <c r="SKW36" i="38"/>
  <c r="SKV36" i="38"/>
  <c r="SKU36" i="38"/>
  <c r="SKT36" i="38"/>
  <c r="SKS36" i="38"/>
  <c r="SKR36" i="38"/>
  <c r="SKQ36" i="38"/>
  <c r="SKP36" i="38"/>
  <c r="SKO36" i="38"/>
  <c r="SKN36" i="38"/>
  <c r="SKM36" i="38"/>
  <c r="SKL36" i="38"/>
  <c r="SKK36" i="38"/>
  <c r="SKJ36" i="38"/>
  <c r="SKI36" i="38"/>
  <c r="SKH36" i="38"/>
  <c r="SKG36" i="38"/>
  <c r="SKF36" i="38"/>
  <c r="SKE36" i="38"/>
  <c r="SKD36" i="38"/>
  <c r="SKC36" i="38"/>
  <c r="SKB36" i="38"/>
  <c r="SKA36" i="38"/>
  <c r="SJZ36" i="38"/>
  <c r="SJY36" i="38"/>
  <c r="SJX36" i="38"/>
  <c r="SJW36" i="38"/>
  <c r="SJV36" i="38"/>
  <c r="SJU36" i="38"/>
  <c r="SJT36" i="38"/>
  <c r="SJS36" i="38"/>
  <c r="SJR36" i="38"/>
  <c r="SJQ36" i="38"/>
  <c r="SJP36" i="38"/>
  <c r="SJO36" i="38"/>
  <c r="SJN36" i="38"/>
  <c r="SJM36" i="38"/>
  <c r="SJL36" i="38"/>
  <c r="SJK36" i="38"/>
  <c r="SJJ36" i="38"/>
  <c r="SJI36" i="38"/>
  <c r="SJH36" i="38"/>
  <c r="SJG36" i="38"/>
  <c r="SJF36" i="38"/>
  <c r="SJE36" i="38"/>
  <c r="SJD36" i="38"/>
  <c r="SJC36" i="38"/>
  <c r="SJB36" i="38"/>
  <c r="SJA36" i="38"/>
  <c r="SIZ36" i="38"/>
  <c r="SIY36" i="38"/>
  <c r="SIX36" i="38"/>
  <c r="SIW36" i="38"/>
  <c r="SIV36" i="38"/>
  <c r="SIU36" i="38"/>
  <c r="SIT36" i="38"/>
  <c r="SIS36" i="38"/>
  <c r="SIR36" i="38"/>
  <c r="SIQ36" i="38"/>
  <c r="SIP36" i="38"/>
  <c r="SIO36" i="38"/>
  <c r="SIN36" i="38"/>
  <c r="SIM36" i="38"/>
  <c r="SIL36" i="38"/>
  <c r="SIK36" i="38"/>
  <c r="SIJ36" i="38"/>
  <c r="SII36" i="38"/>
  <c r="SIH36" i="38"/>
  <c r="SIG36" i="38"/>
  <c r="SIF36" i="38"/>
  <c r="SIE36" i="38"/>
  <c r="SID36" i="38"/>
  <c r="SIC36" i="38"/>
  <c r="SIB36" i="38"/>
  <c r="SIA36" i="38"/>
  <c r="SHZ36" i="38"/>
  <c r="SHY36" i="38"/>
  <c r="SHX36" i="38"/>
  <c r="SHW36" i="38"/>
  <c r="SHV36" i="38"/>
  <c r="SHU36" i="38"/>
  <c r="SHT36" i="38"/>
  <c r="SHS36" i="38"/>
  <c r="SHR36" i="38"/>
  <c r="SHQ36" i="38"/>
  <c r="SHP36" i="38"/>
  <c r="SHO36" i="38"/>
  <c r="SHN36" i="38"/>
  <c r="SHM36" i="38"/>
  <c r="SHL36" i="38"/>
  <c r="SHK36" i="38"/>
  <c r="SHJ36" i="38"/>
  <c r="SHI36" i="38"/>
  <c r="SHH36" i="38"/>
  <c r="SHG36" i="38"/>
  <c r="SHF36" i="38"/>
  <c r="SHE36" i="38"/>
  <c r="SHD36" i="38"/>
  <c r="SHC36" i="38"/>
  <c r="SHB36" i="38"/>
  <c r="SHA36" i="38"/>
  <c r="SGZ36" i="38"/>
  <c r="SGY36" i="38"/>
  <c r="SGX36" i="38"/>
  <c r="SGW36" i="38"/>
  <c r="SGV36" i="38"/>
  <c r="SGU36" i="38"/>
  <c r="SGT36" i="38"/>
  <c r="SGS36" i="38"/>
  <c r="SGR36" i="38"/>
  <c r="SGQ36" i="38"/>
  <c r="SGP36" i="38"/>
  <c r="SGO36" i="38"/>
  <c r="SGN36" i="38"/>
  <c r="SGM36" i="38"/>
  <c r="SGL36" i="38"/>
  <c r="SGK36" i="38"/>
  <c r="SGJ36" i="38"/>
  <c r="SGI36" i="38"/>
  <c r="SGH36" i="38"/>
  <c r="SGG36" i="38"/>
  <c r="SGF36" i="38"/>
  <c r="SGE36" i="38"/>
  <c r="SGD36" i="38"/>
  <c r="SGC36" i="38"/>
  <c r="SGB36" i="38"/>
  <c r="SGA36" i="38"/>
  <c r="SFZ36" i="38"/>
  <c r="SFY36" i="38"/>
  <c r="SFX36" i="38"/>
  <c r="SFW36" i="38"/>
  <c r="SFV36" i="38"/>
  <c r="SFU36" i="38"/>
  <c r="SFT36" i="38"/>
  <c r="SFS36" i="38"/>
  <c r="SFR36" i="38"/>
  <c r="SFQ36" i="38"/>
  <c r="SFP36" i="38"/>
  <c r="SFO36" i="38"/>
  <c r="SFN36" i="38"/>
  <c r="SFM36" i="38"/>
  <c r="SFL36" i="38"/>
  <c r="SFK36" i="38"/>
  <c r="SFJ36" i="38"/>
  <c r="SFI36" i="38"/>
  <c r="SFH36" i="38"/>
  <c r="SFG36" i="38"/>
  <c r="SFF36" i="38"/>
  <c r="SFE36" i="38"/>
  <c r="SFD36" i="38"/>
  <c r="SFC36" i="38"/>
  <c r="SFB36" i="38"/>
  <c r="SFA36" i="38"/>
  <c r="SEZ36" i="38"/>
  <c r="SEY36" i="38"/>
  <c r="SEX36" i="38"/>
  <c r="SEW36" i="38"/>
  <c r="SEV36" i="38"/>
  <c r="SEU36" i="38"/>
  <c r="SET36" i="38"/>
  <c r="SES36" i="38"/>
  <c r="SER36" i="38"/>
  <c r="SEQ36" i="38"/>
  <c r="SEP36" i="38"/>
  <c r="SEO36" i="38"/>
  <c r="SEN36" i="38"/>
  <c r="SEM36" i="38"/>
  <c r="SEL36" i="38"/>
  <c r="SEK36" i="38"/>
  <c r="SEJ36" i="38"/>
  <c r="SEI36" i="38"/>
  <c r="SEH36" i="38"/>
  <c r="SEG36" i="38"/>
  <c r="SEF36" i="38"/>
  <c r="SEE36" i="38"/>
  <c r="SED36" i="38"/>
  <c r="SEC36" i="38"/>
  <c r="SEB36" i="38"/>
  <c r="SEA36" i="38"/>
  <c r="SDZ36" i="38"/>
  <c r="SDY36" i="38"/>
  <c r="SDX36" i="38"/>
  <c r="SDW36" i="38"/>
  <c r="SDV36" i="38"/>
  <c r="SDU36" i="38"/>
  <c r="SDT36" i="38"/>
  <c r="SDS36" i="38"/>
  <c r="SDR36" i="38"/>
  <c r="SDQ36" i="38"/>
  <c r="SDP36" i="38"/>
  <c r="SDO36" i="38"/>
  <c r="SDN36" i="38"/>
  <c r="SDM36" i="38"/>
  <c r="SDL36" i="38"/>
  <c r="SDK36" i="38"/>
  <c r="SDJ36" i="38"/>
  <c r="SDI36" i="38"/>
  <c r="SDH36" i="38"/>
  <c r="SDG36" i="38"/>
  <c r="SDF36" i="38"/>
  <c r="SDE36" i="38"/>
  <c r="SDD36" i="38"/>
  <c r="SDC36" i="38"/>
  <c r="SDB36" i="38"/>
  <c r="SDA36" i="38"/>
  <c r="SCZ36" i="38"/>
  <c r="SCY36" i="38"/>
  <c r="SCX36" i="38"/>
  <c r="SCW36" i="38"/>
  <c r="SCV36" i="38"/>
  <c r="SCU36" i="38"/>
  <c r="SCT36" i="38"/>
  <c r="SCS36" i="38"/>
  <c r="SCR36" i="38"/>
  <c r="SCQ36" i="38"/>
  <c r="SCP36" i="38"/>
  <c r="SCO36" i="38"/>
  <c r="SCN36" i="38"/>
  <c r="SCM36" i="38"/>
  <c r="SCL36" i="38"/>
  <c r="SCK36" i="38"/>
  <c r="SCJ36" i="38"/>
  <c r="SCI36" i="38"/>
  <c r="SCH36" i="38"/>
  <c r="SCG36" i="38"/>
  <c r="SCF36" i="38"/>
  <c r="SCE36" i="38"/>
  <c r="SCD36" i="38"/>
  <c r="SCC36" i="38"/>
  <c r="SCB36" i="38"/>
  <c r="SCA36" i="38"/>
  <c r="SBZ36" i="38"/>
  <c r="SBY36" i="38"/>
  <c r="SBX36" i="38"/>
  <c r="SBW36" i="38"/>
  <c r="SBV36" i="38"/>
  <c r="SBU36" i="38"/>
  <c r="SBT36" i="38"/>
  <c r="SBS36" i="38"/>
  <c r="SBR36" i="38"/>
  <c r="SBQ36" i="38"/>
  <c r="SBP36" i="38"/>
  <c r="SBO36" i="38"/>
  <c r="SBN36" i="38"/>
  <c r="SBM36" i="38"/>
  <c r="SBL36" i="38"/>
  <c r="SBK36" i="38"/>
  <c r="SBJ36" i="38"/>
  <c r="SBI36" i="38"/>
  <c r="SBH36" i="38"/>
  <c r="SBG36" i="38"/>
  <c r="SBF36" i="38"/>
  <c r="SBE36" i="38"/>
  <c r="SBD36" i="38"/>
  <c r="SBC36" i="38"/>
  <c r="SBB36" i="38"/>
  <c r="SBA36" i="38"/>
  <c r="SAZ36" i="38"/>
  <c r="SAY36" i="38"/>
  <c r="SAX36" i="38"/>
  <c r="SAW36" i="38"/>
  <c r="SAV36" i="38"/>
  <c r="SAU36" i="38"/>
  <c r="SAT36" i="38"/>
  <c r="SAS36" i="38"/>
  <c r="SAR36" i="38"/>
  <c r="SAQ36" i="38"/>
  <c r="SAP36" i="38"/>
  <c r="SAO36" i="38"/>
  <c r="SAN36" i="38"/>
  <c r="SAM36" i="38"/>
  <c r="SAL36" i="38"/>
  <c r="SAK36" i="38"/>
  <c r="SAJ36" i="38"/>
  <c r="SAI36" i="38"/>
  <c r="SAH36" i="38"/>
  <c r="SAG36" i="38"/>
  <c r="SAF36" i="38"/>
  <c r="SAE36" i="38"/>
  <c r="SAD36" i="38"/>
  <c r="SAC36" i="38"/>
  <c r="SAB36" i="38"/>
  <c r="SAA36" i="38"/>
  <c r="RZZ36" i="38"/>
  <c r="RZY36" i="38"/>
  <c r="RZX36" i="38"/>
  <c r="RZW36" i="38"/>
  <c r="RZV36" i="38"/>
  <c r="RZU36" i="38"/>
  <c r="RZT36" i="38"/>
  <c r="RZS36" i="38"/>
  <c r="RZR36" i="38"/>
  <c r="RZQ36" i="38"/>
  <c r="RZP36" i="38"/>
  <c r="RZO36" i="38"/>
  <c r="RZN36" i="38"/>
  <c r="RZM36" i="38"/>
  <c r="RZL36" i="38"/>
  <c r="RZK36" i="38"/>
  <c r="RZJ36" i="38"/>
  <c r="RZI36" i="38"/>
  <c r="RZH36" i="38"/>
  <c r="RZG36" i="38"/>
  <c r="RZF36" i="38"/>
  <c r="RZE36" i="38"/>
  <c r="RZD36" i="38"/>
  <c r="RZC36" i="38"/>
  <c r="RZB36" i="38"/>
  <c r="RZA36" i="38"/>
  <c r="RYZ36" i="38"/>
  <c r="RYY36" i="38"/>
  <c r="RYX36" i="38"/>
  <c r="RYW36" i="38"/>
  <c r="RYV36" i="38"/>
  <c r="RYU36" i="38"/>
  <c r="RYT36" i="38"/>
  <c r="RYS36" i="38"/>
  <c r="RYR36" i="38"/>
  <c r="RYQ36" i="38"/>
  <c r="RYP36" i="38"/>
  <c r="RYO36" i="38"/>
  <c r="RYN36" i="38"/>
  <c r="RYM36" i="38"/>
  <c r="RYL36" i="38"/>
  <c r="RYK36" i="38"/>
  <c r="RYJ36" i="38"/>
  <c r="RYI36" i="38"/>
  <c r="RYH36" i="38"/>
  <c r="RYG36" i="38"/>
  <c r="RYF36" i="38"/>
  <c r="RYE36" i="38"/>
  <c r="RYD36" i="38"/>
  <c r="RYC36" i="38"/>
  <c r="RYB36" i="38"/>
  <c r="RYA36" i="38"/>
  <c r="RXZ36" i="38"/>
  <c r="RXY36" i="38"/>
  <c r="RXX36" i="38"/>
  <c r="RXW36" i="38"/>
  <c r="RXV36" i="38"/>
  <c r="RXU36" i="38"/>
  <c r="RXT36" i="38"/>
  <c r="RXS36" i="38"/>
  <c r="RXR36" i="38"/>
  <c r="RXQ36" i="38"/>
  <c r="RXP36" i="38"/>
  <c r="RXO36" i="38"/>
  <c r="RXN36" i="38"/>
  <c r="RXM36" i="38"/>
  <c r="RXL36" i="38"/>
  <c r="RXK36" i="38"/>
  <c r="RXJ36" i="38"/>
  <c r="RXI36" i="38"/>
  <c r="RXH36" i="38"/>
  <c r="RXG36" i="38"/>
  <c r="RXF36" i="38"/>
  <c r="RXE36" i="38"/>
  <c r="RXD36" i="38"/>
  <c r="RXC36" i="38"/>
  <c r="RXB36" i="38"/>
  <c r="RXA36" i="38"/>
  <c r="RWZ36" i="38"/>
  <c r="RWY36" i="38"/>
  <c r="RWX36" i="38"/>
  <c r="RWW36" i="38"/>
  <c r="RWV36" i="38"/>
  <c r="RWU36" i="38"/>
  <c r="RWT36" i="38"/>
  <c r="RWS36" i="38"/>
  <c r="RWR36" i="38"/>
  <c r="RWQ36" i="38"/>
  <c r="RWP36" i="38"/>
  <c r="RWO36" i="38"/>
  <c r="RWN36" i="38"/>
  <c r="RWM36" i="38"/>
  <c r="RWL36" i="38"/>
  <c r="RWK36" i="38"/>
  <c r="RWJ36" i="38"/>
  <c r="RWI36" i="38"/>
  <c r="RWH36" i="38"/>
  <c r="RWG36" i="38"/>
  <c r="RWF36" i="38"/>
  <c r="RWE36" i="38"/>
  <c r="RWD36" i="38"/>
  <c r="RWC36" i="38"/>
  <c r="RWB36" i="38"/>
  <c r="RWA36" i="38"/>
  <c r="RVZ36" i="38"/>
  <c r="RVY36" i="38"/>
  <c r="RVX36" i="38"/>
  <c r="RVW36" i="38"/>
  <c r="RVV36" i="38"/>
  <c r="RVU36" i="38"/>
  <c r="RVT36" i="38"/>
  <c r="RVS36" i="38"/>
  <c r="RVR36" i="38"/>
  <c r="RVQ36" i="38"/>
  <c r="RVP36" i="38"/>
  <c r="RVO36" i="38"/>
  <c r="RVN36" i="38"/>
  <c r="RVM36" i="38"/>
  <c r="RVL36" i="38"/>
  <c r="RVK36" i="38"/>
  <c r="RVJ36" i="38"/>
  <c r="RVI36" i="38"/>
  <c r="RVH36" i="38"/>
  <c r="RVG36" i="38"/>
  <c r="RVF36" i="38"/>
  <c r="RVE36" i="38"/>
  <c r="RVD36" i="38"/>
  <c r="RVC36" i="38"/>
  <c r="RVB36" i="38"/>
  <c r="RVA36" i="38"/>
  <c r="RUZ36" i="38"/>
  <c r="RUY36" i="38"/>
  <c r="RUX36" i="38"/>
  <c r="RUW36" i="38"/>
  <c r="RUV36" i="38"/>
  <c r="RUU36" i="38"/>
  <c r="RUT36" i="38"/>
  <c r="RUS36" i="38"/>
  <c r="RUR36" i="38"/>
  <c r="RUQ36" i="38"/>
  <c r="RUP36" i="38"/>
  <c r="RUO36" i="38"/>
  <c r="RUN36" i="38"/>
  <c r="RUM36" i="38"/>
  <c r="RUL36" i="38"/>
  <c r="RUK36" i="38"/>
  <c r="RUJ36" i="38"/>
  <c r="RUI36" i="38"/>
  <c r="RUH36" i="38"/>
  <c r="RUG36" i="38"/>
  <c r="RUF36" i="38"/>
  <c r="RUE36" i="38"/>
  <c r="RUD36" i="38"/>
  <c r="RUC36" i="38"/>
  <c r="RUB36" i="38"/>
  <c r="RUA36" i="38"/>
  <c r="RTZ36" i="38"/>
  <c r="RTY36" i="38"/>
  <c r="RTX36" i="38"/>
  <c r="RTW36" i="38"/>
  <c r="RTV36" i="38"/>
  <c r="RTU36" i="38"/>
  <c r="RTT36" i="38"/>
  <c r="RTS36" i="38"/>
  <c r="RTR36" i="38"/>
  <c r="RTQ36" i="38"/>
  <c r="RTP36" i="38"/>
  <c r="RTO36" i="38"/>
  <c r="RTN36" i="38"/>
  <c r="RTM36" i="38"/>
  <c r="RTL36" i="38"/>
  <c r="RTK36" i="38"/>
  <c r="RTJ36" i="38"/>
  <c r="RTI36" i="38"/>
  <c r="RTH36" i="38"/>
  <c r="RTG36" i="38"/>
  <c r="RTF36" i="38"/>
  <c r="RTE36" i="38"/>
  <c r="RTD36" i="38"/>
  <c r="RTC36" i="38"/>
  <c r="RTB36" i="38"/>
  <c r="RTA36" i="38"/>
  <c r="RSZ36" i="38"/>
  <c r="RSY36" i="38"/>
  <c r="RSX36" i="38"/>
  <c r="RSW36" i="38"/>
  <c r="RSV36" i="38"/>
  <c r="RSU36" i="38"/>
  <c r="RST36" i="38"/>
  <c r="RSS36" i="38"/>
  <c r="RSR36" i="38"/>
  <c r="RSQ36" i="38"/>
  <c r="RSP36" i="38"/>
  <c r="RSO36" i="38"/>
  <c r="RSN36" i="38"/>
  <c r="RSM36" i="38"/>
  <c r="RSL36" i="38"/>
  <c r="RSK36" i="38"/>
  <c r="RSJ36" i="38"/>
  <c r="RSI36" i="38"/>
  <c r="RSH36" i="38"/>
  <c r="RSG36" i="38"/>
  <c r="RSF36" i="38"/>
  <c r="RSE36" i="38"/>
  <c r="RSD36" i="38"/>
  <c r="RSC36" i="38"/>
  <c r="RSB36" i="38"/>
  <c r="RSA36" i="38"/>
  <c r="RRZ36" i="38"/>
  <c r="RRY36" i="38"/>
  <c r="RRX36" i="38"/>
  <c r="RRW36" i="38"/>
  <c r="RRV36" i="38"/>
  <c r="RRU36" i="38"/>
  <c r="RRT36" i="38"/>
  <c r="RRS36" i="38"/>
  <c r="RRR36" i="38"/>
  <c r="RRQ36" i="38"/>
  <c r="RRP36" i="38"/>
  <c r="RRO36" i="38"/>
  <c r="RRN36" i="38"/>
  <c r="RRM36" i="38"/>
  <c r="RRL36" i="38"/>
  <c r="RRK36" i="38"/>
  <c r="RRJ36" i="38"/>
  <c r="RRI36" i="38"/>
  <c r="RRH36" i="38"/>
  <c r="RRG36" i="38"/>
  <c r="RRF36" i="38"/>
  <c r="RRE36" i="38"/>
  <c r="RRD36" i="38"/>
  <c r="RRC36" i="38"/>
  <c r="RRB36" i="38"/>
  <c r="RRA36" i="38"/>
  <c r="RQZ36" i="38"/>
  <c r="RQY36" i="38"/>
  <c r="RQX36" i="38"/>
  <c r="RQW36" i="38"/>
  <c r="RQV36" i="38"/>
  <c r="RQU36" i="38"/>
  <c r="RQT36" i="38"/>
  <c r="RQS36" i="38"/>
  <c r="RQR36" i="38"/>
  <c r="RQQ36" i="38"/>
  <c r="RQP36" i="38"/>
  <c r="RQO36" i="38"/>
  <c r="RQN36" i="38"/>
  <c r="RQM36" i="38"/>
  <c r="RQL36" i="38"/>
  <c r="RQK36" i="38"/>
  <c r="RQJ36" i="38"/>
  <c r="RQI36" i="38"/>
  <c r="RQH36" i="38"/>
  <c r="RQG36" i="38"/>
  <c r="RQF36" i="38"/>
  <c r="RQE36" i="38"/>
  <c r="RQD36" i="38"/>
  <c r="RQC36" i="38"/>
  <c r="RQB36" i="38"/>
  <c r="RQA36" i="38"/>
  <c r="RPZ36" i="38"/>
  <c r="RPY36" i="38"/>
  <c r="RPX36" i="38"/>
  <c r="RPW36" i="38"/>
  <c r="RPV36" i="38"/>
  <c r="RPU36" i="38"/>
  <c r="RPT36" i="38"/>
  <c r="RPS36" i="38"/>
  <c r="RPR36" i="38"/>
  <c r="RPQ36" i="38"/>
  <c r="RPP36" i="38"/>
  <c r="RPO36" i="38"/>
  <c r="RPN36" i="38"/>
  <c r="RPM36" i="38"/>
  <c r="RPL36" i="38"/>
  <c r="RPK36" i="38"/>
  <c r="RPJ36" i="38"/>
  <c r="RPI36" i="38"/>
  <c r="RPH36" i="38"/>
  <c r="RPG36" i="38"/>
  <c r="RPF36" i="38"/>
  <c r="RPE36" i="38"/>
  <c r="RPD36" i="38"/>
  <c r="RPC36" i="38"/>
  <c r="RPB36" i="38"/>
  <c r="RPA36" i="38"/>
  <c r="ROZ36" i="38"/>
  <c r="ROY36" i="38"/>
  <c r="ROX36" i="38"/>
  <c r="ROW36" i="38"/>
  <c r="ROV36" i="38"/>
  <c r="ROU36" i="38"/>
  <c r="ROT36" i="38"/>
  <c r="ROS36" i="38"/>
  <c r="ROR36" i="38"/>
  <c r="ROQ36" i="38"/>
  <c r="ROP36" i="38"/>
  <c r="ROO36" i="38"/>
  <c r="RON36" i="38"/>
  <c r="ROM36" i="38"/>
  <c r="ROL36" i="38"/>
  <c r="ROK36" i="38"/>
  <c r="ROJ36" i="38"/>
  <c r="ROI36" i="38"/>
  <c r="ROH36" i="38"/>
  <c r="ROG36" i="38"/>
  <c r="ROF36" i="38"/>
  <c r="ROE36" i="38"/>
  <c r="ROD36" i="38"/>
  <c r="ROC36" i="38"/>
  <c r="ROB36" i="38"/>
  <c r="ROA36" i="38"/>
  <c r="RNZ36" i="38"/>
  <c r="RNY36" i="38"/>
  <c r="RNX36" i="38"/>
  <c r="RNW36" i="38"/>
  <c r="RNV36" i="38"/>
  <c r="RNU36" i="38"/>
  <c r="RNT36" i="38"/>
  <c r="RNS36" i="38"/>
  <c r="RNR36" i="38"/>
  <c r="RNQ36" i="38"/>
  <c r="RNP36" i="38"/>
  <c r="RNO36" i="38"/>
  <c r="RNN36" i="38"/>
  <c r="RNM36" i="38"/>
  <c r="RNL36" i="38"/>
  <c r="RNK36" i="38"/>
  <c r="RNJ36" i="38"/>
  <c r="RNI36" i="38"/>
  <c r="RNH36" i="38"/>
  <c r="RNG36" i="38"/>
  <c r="RNF36" i="38"/>
  <c r="RNE36" i="38"/>
  <c r="RND36" i="38"/>
  <c r="RNC36" i="38"/>
  <c r="RNB36" i="38"/>
  <c r="RNA36" i="38"/>
  <c r="RMZ36" i="38"/>
  <c r="RMY36" i="38"/>
  <c r="RMX36" i="38"/>
  <c r="RMW36" i="38"/>
  <c r="RMV36" i="38"/>
  <c r="RMU36" i="38"/>
  <c r="RMT36" i="38"/>
  <c r="RMS36" i="38"/>
  <c r="RMR36" i="38"/>
  <c r="RMQ36" i="38"/>
  <c r="RMP36" i="38"/>
  <c r="RMO36" i="38"/>
  <c r="RMN36" i="38"/>
  <c r="RMM36" i="38"/>
  <c r="RML36" i="38"/>
  <c r="RMK36" i="38"/>
  <c r="RMJ36" i="38"/>
  <c r="RMI36" i="38"/>
  <c r="RMH36" i="38"/>
  <c r="RMG36" i="38"/>
  <c r="RMF36" i="38"/>
  <c r="RME36" i="38"/>
  <c r="RMD36" i="38"/>
  <c r="RMC36" i="38"/>
  <c r="RMB36" i="38"/>
  <c r="RMA36" i="38"/>
  <c r="RLZ36" i="38"/>
  <c r="RLY36" i="38"/>
  <c r="RLX36" i="38"/>
  <c r="RLW36" i="38"/>
  <c r="RLV36" i="38"/>
  <c r="RLU36" i="38"/>
  <c r="RLT36" i="38"/>
  <c r="RLS36" i="38"/>
  <c r="RLR36" i="38"/>
  <c r="RLQ36" i="38"/>
  <c r="RLP36" i="38"/>
  <c r="RLO36" i="38"/>
  <c r="RLN36" i="38"/>
  <c r="RLM36" i="38"/>
  <c r="RLL36" i="38"/>
  <c r="RLK36" i="38"/>
  <c r="RLJ36" i="38"/>
  <c r="RLI36" i="38"/>
  <c r="RLH36" i="38"/>
  <c r="RLG36" i="38"/>
  <c r="RLF36" i="38"/>
  <c r="RLE36" i="38"/>
  <c r="RLD36" i="38"/>
  <c r="RLC36" i="38"/>
  <c r="RLB36" i="38"/>
  <c r="RLA36" i="38"/>
  <c r="RKZ36" i="38"/>
  <c r="RKY36" i="38"/>
  <c r="RKX36" i="38"/>
  <c r="RKW36" i="38"/>
  <c r="RKV36" i="38"/>
  <c r="RKU36" i="38"/>
  <c r="RKT36" i="38"/>
  <c r="RKS36" i="38"/>
  <c r="RKR36" i="38"/>
  <c r="RKQ36" i="38"/>
  <c r="RKP36" i="38"/>
  <c r="RKO36" i="38"/>
  <c r="RKN36" i="38"/>
  <c r="RKM36" i="38"/>
  <c r="RKL36" i="38"/>
  <c r="RKK36" i="38"/>
  <c r="RKJ36" i="38"/>
  <c r="RKI36" i="38"/>
  <c r="RKH36" i="38"/>
  <c r="RKG36" i="38"/>
  <c r="RKF36" i="38"/>
  <c r="RKE36" i="38"/>
  <c r="RKD36" i="38"/>
  <c r="RKC36" i="38"/>
  <c r="RKB36" i="38"/>
  <c r="RKA36" i="38"/>
  <c r="RJZ36" i="38"/>
  <c r="RJY36" i="38"/>
  <c r="RJX36" i="38"/>
  <c r="RJW36" i="38"/>
  <c r="RJV36" i="38"/>
  <c r="RJU36" i="38"/>
  <c r="RJT36" i="38"/>
  <c r="RJS36" i="38"/>
  <c r="RJR36" i="38"/>
  <c r="RJQ36" i="38"/>
  <c r="RJP36" i="38"/>
  <c r="RJO36" i="38"/>
  <c r="RJN36" i="38"/>
  <c r="RJM36" i="38"/>
  <c r="RJL36" i="38"/>
  <c r="RJK36" i="38"/>
  <c r="RJJ36" i="38"/>
  <c r="RJI36" i="38"/>
  <c r="RJH36" i="38"/>
  <c r="RJG36" i="38"/>
  <c r="RJF36" i="38"/>
  <c r="RJE36" i="38"/>
  <c r="RJD36" i="38"/>
  <c r="RJC36" i="38"/>
  <c r="RJB36" i="38"/>
  <c r="RJA36" i="38"/>
  <c r="RIZ36" i="38"/>
  <c r="RIY36" i="38"/>
  <c r="RIX36" i="38"/>
  <c r="RIW36" i="38"/>
  <c r="RIV36" i="38"/>
  <c r="RIU36" i="38"/>
  <c r="RIT36" i="38"/>
  <c r="RIS36" i="38"/>
  <c r="RIR36" i="38"/>
  <c r="RIQ36" i="38"/>
  <c r="RIP36" i="38"/>
  <c r="RIO36" i="38"/>
  <c r="RIN36" i="38"/>
  <c r="RIM36" i="38"/>
  <c r="RIL36" i="38"/>
  <c r="RIK36" i="38"/>
  <c r="RIJ36" i="38"/>
  <c r="RII36" i="38"/>
  <c r="RIH36" i="38"/>
  <c r="RIG36" i="38"/>
  <c r="RIF36" i="38"/>
  <c r="RIE36" i="38"/>
  <c r="RID36" i="38"/>
  <c r="RIC36" i="38"/>
  <c r="RIB36" i="38"/>
  <c r="RIA36" i="38"/>
  <c r="RHZ36" i="38"/>
  <c r="RHY36" i="38"/>
  <c r="RHX36" i="38"/>
  <c r="RHW36" i="38"/>
  <c r="RHV36" i="38"/>
  <c r="RHU36" i="38"/>
  <c r="RHT36" i="38"/>
  <c r="RHS36" i="38"/>
  <c r="RHR36" i="38"/>
  <c r="RHQ36" i="38"/>
  <c r="RHP36" i="38"/>
  <c r="RHO36" i="38"/>
  <c r="RHN36" i="38"/>
  <c r="RHM36" i="38"/>
  <c r="RHL36" i="38"/>
  <c r="RHK36" i="38"/>
  <c r="RHJ36" i="38"/>
  <c r="RHI36" i="38"/>
  <c r="RHH36" i="38"/>
  <c r="RHG36" i="38"/>
  <c r="RHF36" i="38"/>
  <c r="RHE36" i="38"/>
  <c r="RHD36" i="38"/>
  <c r="RHC36" i="38"/>
  <c r="RHB36" i="38"/>
  <c r="RHA36" i="38"/>
  <c r="RGZ36" i="38"/>
  <c r="RGY36" i="38"/>
  <c r="RGX36" i="38"/>
  <c r="RGW36" i="38"/>
  <c r="RGV36" i="38"/>
  <c r="RGU36" i="38"/>
  <c r="RGT36" i="38"/>
  <c r="RGS36" i="38"/>
  <c r="RGR36" i="38"/>
  <c r="RGQ36" i="38"/>
  <c r="RGP36" i="38"/>
  <c r="RGO36" i="38"/>
  <c r="RGN36" i="38"/>
  <c r="RGM36" i="38"/>
  <c r="RGL36" i="38"/>
  <c r="RGK36" i="38"/>
  <c r="RGJ36" i="38"/>
  <c r="RGI36" i="38"/>
  <c r="RGH36" i="38"/>
  <c r="RGG36" i="38"/>
  <c r="RGF36" i="38"/>
  <c r="RGE36" i="38"/>
  <c r="RGD36" i="38"/>
  <c r="RGC36" i="38"/>
  <c r="RGB36" i="38"/>
  <c r="RGA36" i="38"/>
  <c r="RFZ36" i="38"/>
  <c r="RFY36" i="38"/>
  <c r="RFX36" i="38"/>
  <c r="RFW36" i="38"/>
  <c r="RFV36" i="38"/>
  <c r="RFU36" i="38"/>
  <c r="RFT36" i="38"/>
  <c r="RFS36" i="38"/>
  <c r="RFR36" i="38"/>
  <c r="RFQ36" i="38"/>
  <c r="RFP36" i="38"/>
  <c r="RFO36" i="38"/>
  <c r="RFN36" i="38"/>
  <c r="RFM36" i="38"/>
  <c r="RFL36" i="38"/>
  <c r="RFK36" i="38"/>
  <c r="RFJ36" i="38"/>
  <c r="RFI36" i="38"/>
  <c r="RFH36" i="38"/>
  <c r="RFG36" i="38"/>
  <c r="RFF36" i="38"/>
  <c r="RFE36" i="38"/>
  <c r="RFD36" i="38"/>
  <c r="RFC36" i="38"/>
  <c r="RFB36" i="38"/>
  <c r="RFA36" i="38"/>
  <c r="REZ36" i="38"/>
  <c r="REY36" i="38"/>
  <c r="REX36" i="38"/>
  <c r="REW36" i="38"/>
  <c r="REV36" i="38"/>
  <c r="REU36" i="38"/>
  <c r="RET36" i="38"/>
  <c r="RES36" i="38"/>
  <c r="RER36" i="38"/>
  <c r="REQ36" i="38"/>
  <c r="REP36" i="38"/>
  <c r="REO36" i="38"/>
  <c r="REN36" i="38"/>
  <c r="REM36" i="38"/>
  <c r="REL36" i="38"/>
  <c r="REK36" i="38"/>
  <c r="REJ36" i="38"/>
  <c r="REI36" i="38"/>
  <c r="REH36" i="38"/>
  <c r="REG36" i="38"/>
  <c r="REF36" i="38"/>
  <c r="REE36" i="38"/>
  <c r="RED36" i="38"/>
  <c r="REC36" i="38"/>
  <c r="REB36" i="38"/>
  <c r="REA36" i="38"/>
  <c r="RDZ36" i="38"/>
  <c r="RDY36" i="38"/>
  <c r="RDX36" i="38"/>
  <c r="RDW36" i="38"/>
  <c r="RDV36" i="38"/>
  <c r="RDU36" i="38"/>
  <c r="RDT36" i="38"/>
  <c r="RDS36" i="38"/>
  <c r="RDR36" i="38"/>
  <c r="RDQ36" i="38"/>
  <c r="RDP36" i="38"/>
  <c r="RDO36" i="38"/>
  <c r="RDN36" i="38"/>
  <c r="RDM36" i="38"/>
  <c r="RDL36" i="38"/>
  <c r="RDK36" i="38"/>
  <c r="RDJ36" i="38"/>
  <c r="RDI36" i="38"/>
  <c r="RDH36" i="38"/>
  <c r="RDG36" i="38"/>
  <c r="RDF36" i="38"/>
  <c r="RDE36" i="38"/>
  <c r="RDD36" i="38"/>
  <c r="RDC36" i="38"/>
  <c r="RDB36" i="38"/>
  <c r="RDA36" i="38"/>
  <c r="RCZ36" i="38"/>
  <c r="RCY36" i="38"/>
  <c r="RCX36" i="38"/>
  <c r="RCW36" i="38"/>
  <c r="RCV36" i="38"/>
  <c r="RCU36" i="38"/>
  <c r="RCT36" i="38"/>
  <c r="RCS36" i="38"/>
  <c r="RCR36" i="38"/>
  <c r="RCQ36" i="38"/>
  <c r="RCP36" i="38"/>
  <c r="RCO36" i="38"/>
  <c r="RCN36" i="38"/>
  <c r="RCM36" i="38"/>
  <c r="RCL36" i="38"/>
  <c r="RCK36" i="38"/>
  <c r="RCJ36" i="38"/>
  <c r="RCI36" i="38"/>
  <c r="RCH36" i="38"/>
  <c r="RCG36" i="38"/>
  <c r="RCF36" i="38"/>
  <c r="RCE36" i="38"/>
  <c r="RCD36" i="38"/>
  <c r="RCC36" i="38"/>
  <c r="RCB36" i="38"/>
  <c r="RCA36" i="38"/>
  <c r="RBZ36" i="38"/>
  <c r="RBY36" i="38"/>
  <c r="RBX36" i="38"/>
  <c r="RBW36" i="38"/>
  <c r="RBV36" i="38"/>
  <c r="RBU36" i="38"/>
  <c r="RBT36" i="38"/>
  <c r="RBS36" i="38"/>
  <c r="RBR36" i="38"/>
  <c r="RBQ36" i="38"/>
  <c r="RBP36" i="38"/>
  <c r="RBO36" i="38"/>
  <c r="RBN36" i="38"/>
  <c r="RBM36" i="38"/>
  <c r="RBL36" i="38"/>
  <c r="RBK36" i="38"/>
  <c r="RBJ36" i="38"/>
  <c r="RBI36" i="38"/>
  <c r="RBH36" i="38"/>
  <c r="RBG36" i="38"/>
  <c r="RBF36" i="38"/>
  <c r="RBE36" i="38"/>
  <c r="RBD36" i="38"/>
  <c r="RBC36" i="38"/>
  <c r="RBB36" i="38"/>
  <c r="RBA36" i="38"/>
  <c r="RAZ36" i="38"/>
  <c r="RAY36" i="38"/>
  <c r="RAX36" i="38"/>
  <c r="RAW36" i="38"/>
  <c r="RAV36" i="38"/>
  <c r="RAU36" i="38"/>
  <c r="RAT36" i="38"/>
  <c r="RAS36" i="38"/>
  <c r="RAR36" i="38"/>
  <c r="RAQ36" i="38"/>
  <c r="RAP36" i="38"/>
  <c r="RAO36" i="38"/>
  <c r="RAN36" i="38"/>
  <c r="RAM36" i="38"/>
  <c r="RAL36" i="38"/>
  <c r="RAK36" i="38"/>
  <c r="RAJ36" i="38"/>
  <c r="RAI36" i="38"/>
  <c r="RAH36" i="38"/>
  <c r="RAG36" i="38"/>
  <c r="RAF36" i="38"/>
  <c r="RAE36" i="38"/>
  <c r="RAD36" i="38"/>
  <c r="RAC36" i="38"/>
  <c r="RAB36" i="38"/>
  <c r="RAA36" i="38"/>
  <c r="QZZ36" i="38"/>
  <c r="QZY36" i="38"/>
  <c r="QZX36" i="38"/>
  <c r="QZW36" i="38"/>
  <c r="QZV36" i="38"/>
  <c r="QZU36" i="38"/>
  <c r="QZT36" i="38"/>
  <c r="QZS36" i="38"/>
  <c r="QZR36" i="38"/>
  <c r="QZQ36" i="38"/>
  <c r="QZP36" i="38"/>
  <c r="QZO36" i="38"/>
  <c r="QZN36" i="38"/>
  <c r="QZM36" i="38"/>
  <c r="QZL36" i="38"/>
  <c r="QZK36" i="38"/>
  <c r="QZJ36" i="38"/>
  <c r="QZI36" i="38"/>
  <c r="QZH36" i="38"/>
  <c r="QZG36" i="38"/>
  <c r="QZF36" i="38"/>
  <c r="QZE36" i="38"/>
  <c r="QZD36" i="38"/>
  <c r="QZC36" i="38"/>
  <c r="QZB36" i="38"/>
  <c r="QZA36" i="38"/>
  <c r="QYZ36" i="38"/>
  <c r="QYY36" i="38"/>
  <c r="QYX36" i="38"/>
  <c r="QYW36" i="38"/>
  <c r="QYV36" i="38"/>
  <c r="QYU36" i="38"/>
  <c r="QYT36" i="38"/>
  <c r="QYS36" i="38"/>
  <c r="QYR36" i="38"/>
  <c r="QYQ36" i="38"/>
  <c r="QYP36" i="38"/>
  <c r="QYO36" i="38"/>
  <c r="QYN36" i="38"/>
  <c r="QYM36" i="38"/>
  <c r="QYL36" i="38"/>
  <c r="QYK36" i="38"/>
  <c r="QYJ36" i="38"/>
  <c r="QYI36" i="38"/>
  <c r="QYH36" i="38"/>
  <c r="QYG36" i="38"/>
  <c r="QYF36" i="38"/>
  <c r="QYE36" i="38"/>
  <c r="QYD36" i="38"/>
  <c r="QYC36" i="38"/>
  <c r="QYB36" i="38"/>
  <c r="QYA36" i="38"/>
  <c r="QXZ36" i="38"/>
  <c r="QXY36" i="38"/>
  <c r="QXX36" i="38"/>
  <c r="QXW36" i="38"/>
  <c r="QXV36" i="38"/>
  <c r="QXU36" i="38"/>
  <c r="QXT36" i="38"/>
  <c r="QXS36" i="38"/>
  <c r="QXR36" i="38"/>
  <c r="QXQ36" i="38"/>
  <c r="QXP36" i="38"/>
  <c r="QXO36" i="38"/>
  <c r="QXN36" i="38"/>
  <c r="QXM36" i="38"/>
  <c r="QXL36" i="38"/>
  <c r="QXK36" i="38"/>
  <c r="QXJ36" i="38"/>
  <c r="QXI36" i="38"/>
  <c r="QXH36" i="38"/>
  <c r="QXG36" i="38"/>
  <c r="QXF36" i="38"/>
  <c r="QXE36" i="38"/>
  <c r="QXD36" i="38"/>
  <c r="QXC36" i="38"/>
  <c r="QXB36" i="38"/>
  <c r="QXA36" i="38"/>
  <c r="QWZ36" i="38"/>
  <c r="QWY36" i="38"/>
  <c r="QWX36" i="38"/>
  <c r="QWW36" i="38"/>
  <c r="QWV36" i="38"/>
  <c r="QWU36" i="38"/>
  <c r="QWT36" i="38"/>
  <c r="QWS36" i="38"/>
  <c r="QWR36" i="38"/>
  <c r="QWQ36" i="38"/>
  <c r="QWP36" i="38"/>
  <c r="QWO36" i="38"/>
  <c r="QWN36" i="38"/>
  <c r="QWM36" i="38"/>
  <c r="QWL36" i="38"/>
  <c r="QWK36" i="38"/>
  <c r="QWJ36" i="38"/>
  <c r="QWI36" i="38"/>
  <c r="QWH36" i="38"/>
  <c r="QWG36" i="38"/>
  <c r="QWF36" i="38"/>
  <c r="QWE36" i="38"/>
  <c r="QWD36" i="38"/>
  <c r="QWC36" i="38"/>
  <c r="QWB36" i="38"/>
  <c r="QWA36" i="38"/>
  <c r="QVZ36" i="38"/>
  <c r="QVY36" i="38"/>
  <c r="QVX36" i="38"/>
  <c r="QVW36" i="38"/>
  <c r="QVV36" i="38"/>
  <c r="QVU36" i="38"/>
  <c r="QVT36" i="38"/>
  <c r="QVS36" i="38"/>
  <c r="QVR36" i="38"/>
  <c r="QVQ36" i="38"/>
  <c r="QVP36" i="38"/>
  <c r="QVO36" i="38"/>
  <c r="QVN36" i="38"/>
  <c r="QVM36" i="38"/>
  <c r="QVL36" i="38"/>
  <c r="QVK36" i="38"/>
  <c r="QVJ36" i="38"/>
  <c r="QVI36" i="38"/>
  <c r="QVH36" i="38"/>
  <c r="QVG36" i="38"/>
  <c r="QVF36" i="38"/>
  <c r="QVE36" i="38"/>
  <c r="QVD36" i="38"/>
  <c r="QVC36" i="38"/>
  <c r="QVB36" i="38"/>
  <c r="QVA36" i="38"/>
  <c r="QUZ36" i="38"/>
  <c r="QUY36" i="38"/>
  <c r="QUX36" i="38"/>
  <c r="QUW36" i="38"/>
  <c r="QUV36" i="38"/>
  <c r="QUU36" i="38"/>
  <c r="QUT36" i="38"/>
  <c r="QUS36" i="38"/>
  <c r="QUR36" i="38"/>
  <c r="QUQ36" i="38"/>
  <c r="QUP36" i="38"/>
  <c r="QUO36" i="38"/>
  <c r="QUN36" i="38"/>
  <c r="QUM36" i="38"/>
  <c r="QUL36" i="38"/>
  <c r="QUK36" i="38"/>
  <c r="QUJ36" i="38"/>
  <c r="QUI36" i="38"/>
  <c r="QUH36" i="38"/>
  <c r="QUG36" i="38"/>
  <c r="QUF36" i="38"/>
  <c r="QUE36" i="38"/>
  <c r="QUD36" i="38"/>
  <c r="QUC36" i="38"/>
  <c r="QUB36" i="38"/>
  <c r="QUA36" i="38"/>
  <c r="QTZ36" i="38"/>
  <c r="QTY36" i="38"/>
  <c r="QTX36" i="38"/>
  <c r="QTW36" i="38"/>
  <c r="QTV36" i="38"/>
  <c r="QTU36" i="38"/>
  <c r="QTT36" i="38"/>
  <c r="QTS36" i="38"/>
  <c r="QTR36" i="38"/>
  <c r="QTQ36" i="38"/>
  <c r="QTP36" i="38"/>
  <c r="QTO36" i="38"/>
  <c r="QTN36" i="38"/>
  <c r="QTM36" i="38"/>
  <c r="QTL36" i="38"/>
  <c r="QTK36" i="38"/>
  <c r="QTJ36" i="38"/>
  <c r="QTI36" i="38"/>
  <c r="QTH36" i="38"/>
  <c r="QTG36" i="38"/>
  <c r="QTF36" i="38"/>
  <c r="QTE36" i="38"/>
  <c r="QTD36" i="38"/>
  <c r="QTC36" i="38"/>
  <c r="QTB36" i="38"/>
  <c r="QTA36" i="38"/>
  <c r="QSZ36" i="38"/>
  <c r="QSY36" i="38"/>
  <c r="QSX36" i="38"/>
  <c r="QSW36" i="38"/>
  <c r="QSV36" i="38"/>
  <c r="QSU36" i="38"/>
  <c r="QST36" i="38"/>
  <c r="QSS36" i="38"/>
  <c r="QSR36" i="38"/>
  <c r="QSQ36" i="38"/>
  <c r="QSP36" i="38"/>
  <c r="QSO36" i="38"/>
  <c r="QSN36" i="38"/>
  <c r="QSM36" i="38"/>
  <c r="QSL36" i="38"/>
  <c r="QSK36" i="38"/>
  <c r="QSJ36" i="38"/>
  <c r="QSI36" i="38"/>
  <c r="QSH36" i="38"/>
  <c r="QSG36" i="38"/>
  <c r="QSF36" i="38"/>
  <c r="QSE36" i="38"/>
  <c r="QSD36" i="38"/>
  <c r="QSC36" i="38"/>
  <c r="QSB36" i="38"/>
  <c r="QSA36" i="38"/>
  <c r="QRZ36" i="38"/>
  <c r="QRY36" i="38"/>
  <c r="QRX36" i="38"/>
  <c r="QRW36" i="38"/>
  <c r="QRV36" i="38"/>
  <c r="QRU36" i="38"/>
  <c r="QRT36" i="38"/>
  <c r="QRS36" i="38"/>
  <c r="QRR36" i="38"/>
  <c r="QRQ36" i="38"/>
  <c r="QRP36" i="38"/>
  <c r="QRO36" i="38"/>
  <c r="QRN36" i="38"/>
  <c r="QRM36" i="38"/>
  <c r="QRL36" i="38"/>
  <c r="QRK36" i="38"/>
  <c r="QRJ36" i="38"/>
  <c r="QRI36" i="38"/>
  <c r="QRH36" i="38"/>
  <c r="QRG36" i="38"/>
  <c r="QRF36" i="38"/>
  <c r="QRE36" i="38"/>
  <c r="QRD36" i="38"/>
  <c r="QRC36" i="38"/>
  <c r="QRB36" i="38"/>
  <c r="QRA36" i="38"/>
  <c r="QQZ36" i="38"/>
  <c r="QQY36" i="38"/>
  <c r="QQX36" i="38"/>
  <c r="QQW36" i="38"/>
  <c r="QQV36" i="38"/>
  <c r="QQU36" i="38"/>
  <c r="QQT36" i="38"/>
  <c r="QQS36" i="38"/>
  <c r="QQR36" i="38"/>
  <c r="QQQ36" i="38"/>
  <c r="QQP36" i="38"/>
  <c r="QQO36" i="38"/>
  <c r="QQN36" i="38"/>
  <c r="QQM36" i="38"/>
  <c r="QQL36" i="38"/>
  <c r="QQK36" i="38"/>
  <c r="QQJ36" i="38"/>
  <c r="QQI36" i="38"/>
  <c r="QQH36" i="38"/>
  <c r="QQG36" i="38"/>
  <c r="QQF36" i="38"/>
  <c r="QQE36" i="38"/>
  <c r="QQD36" i="38"/>
  <c r="QQC36" i="38"/>
  <c r="QQB36" i="38"/>
  <c r="QQA36" i="38"/>
  <c r="QPZ36" i="38"/>
  <c r="QPY36" i="38"/>
  <c r="QPX36" i="38"/>
  <c r="QPW36" i="38"/>
  <c r="QPV36" i="38"/>
  <c r="QPU36" i="38"/>
  <c r="QPT36" i="38"/>
  <c r="QPS36" i="38"/>
  <c r="QPR36" i="38"/>
  <c r="QPQ36" i="38"/>
  <c r="QPP36" i="38"/>
  <c r="QPO36" i="38"/>
  <c r="QPN36" i="38"/>
  <c r="QPM36" i="38"/>
  <c r="QPL36" i="38"/>
  <c r="QPK36" i="38"/>
  <c r="QPJ36" i="38"/>
  <c r="QPI36" i="38"/>
  <c r="QPH36" i="38"/>
  <c r="QPG36" i="38"/>
  <c r="QPF36" i="38"/>
  <c r="QPE36" i="38"/>
  <c r="QPD36" i="38"/>
  <c r="QPC36" i="38"/>
  <c r="QPB36" i="38"/>
  <c r="QPA36" i="38"/>
  <c r="QOZ36" i="38"/>
  <c r="QOY36" i="38"/>
  <c r="QOX36" i="38"/>
  <c r="QOW36" i="38"/>
  <c r="QOV36" i="38"/>
  <c r="QOU36" i="38"/>
  <c r="QOT36" i="38"/>
  <c r="QOS36" i="38"/>
  <c r="QOR36" i="38"/>
  <c r="QOQ36" i="38"/>
  <c r="QOP36" i="38"/>
  <c r="QOO36" i="38"/>
  <c r="QON36" i="38"/>
  <c r="QOM36" i="38"/>
  <c r="QOL36" i="38"/>
  <c r="QOK36" i="38"/>
  <c r="QOJ36" i="38"/>
  <c r="QOI36" i="38"/>
  <c r="QOH36" i="38"/>
  <c r="QOG36" i="38"/>
  <c r="QOF36" i="38"/>
  <c r="QOE36" i="38"/>
  <c r="QOD36" i="38"/>
  <c r="QOC36" i="38"/>
  <c r="QOB36" i="38"/>
  <c r="QOA36" i="38"/>
  <c r="QNZ36" i="38"/>
  <c r="QNY36" i="38"/>
  <c r="QNX36" i="38"/>
  <c r="QNW36" i="38"/>
  <c r="QNV36" i="38"/>
  <c r="QNU36" i="38"/>
  <c r="QNT36" i="38"/>
  <c r="QNS36" i="38"/>
  <c r="QNR36" i="38"/>
  <c r="QNQ36" i="38"/>
  <c r="QNP36" i="38"/>
  <c r="QNO36" i="38"/>
  <c r="QNN36" i="38"/>
  <c r="QNM36" i="38"/>
  <c r="QNL36" i="38"/>
  <c r="QNK36" i="38"/>
  <c r="QNJ36" i="38"/>
  <c r="QNI36" i="38"/>
  <c r="QNH36" i="38"/>
  <c r="QNG36" i="38"/>
  <c r="QNF36" i="38"/>
  <c r="QNE36" i="38"/>
  <c r="QND36" i="38"/>
  <c r="QNC36" i="38"/>
  <c r="QNB36" i="38"/>
  <c r="QNA36" i="38"/>
  <c r="QMZ36" i="38"/>
  <c r="QMY36" i="38"/>
  <c r="QMX36" i="38"/>
  <c r="QMW36" i="38"/>
  <c r="QMV36" i="38"/>
  <c r="QMU36" i="38"/>
  <c r="QMT36" i="38"/>
  <c r="QMS36" i="38"/>
  <c r="QMR36" i="38"/>
  <c r="QMQ36" i="38"/>
  <c r="QMP36" i="38"/>
  <c r="QMO36" i="38"/>
  <c r="QMN36" i="38"/>
  <c r="QMM36" i="38"/>
  <c r="QML36" i="38"/>
  <c r="QMK36" i="38"/>
  <c r="QMJ36" i="38"/>
  <c r="QMI36" i="38"/>
  <c r="QMH36" i="38"/>
  <c r="QMG36" i="38"/>
  <c r="QMF36" i="38"/>
  <c r="QME36" i="38"/>
  <c r="QMD36" i="38"/>
  <c r="QMC36" i="38"/>
  <c r="QMB36" i="38"/>
  <c r="QMA36" i="38"/>
  <c r="QLZ36" i="38"/>
  <c r="QLY36" i="38"/>
  <c r="QLX36" i="38"/>
  <c r="QLW36" i="38"/>
  <c r="QLV36" i="38"/>
  <c r="QLU36" i="38"/>
  <c r="QLT36" i="38"/>
  <c r="QLS36" i="38"/>
  <c r="QLR36" i="38"/>
  <c r="QLQ36" i="38"/>
  <c r="QLP36" i="38"/>
  <c r="QLO36" i="38"/>
  <c r="QLN36" i="38"/>
  <c r="QLM36" i="38"/>
  <c r="QLL36" i="38"/>
  <c r="QLK36" i="38"/>
  <c r="QLJ36" i="38"/>
  <c r="QLI36" i="38"/>
  <c r="QLH36" i="38"/>
  <c r="QLG36" i="38"/>
  <c r="QLF36" i="38"/>
  <c r="QLE36" i="38"/>
  <c r="QLD36" i="38"/>
  <c r="QLC36" i="38"/>
  <c r="QLB36" i="38"/>
  <c r="QLA36" i="38"/>
  <c r="QKZ36" i="38"/>
  <c r="QKY36" i="38"/>
  <c r="QKX36" i="38"/>
  <c r="QKW36" i="38"/>
  <c r="QKV36" i="38"/>
  <c r="QKU36" i="38"/>
  <c r="QKT36" i="38"/>
  <c r="QKS36" i="38"/>
  <c r="QKR36" i="38"/>
  <c r="QKQ36" i="38"/>
  <c r="QKP36" i="38"/>
  <c r="QKO36" i="38"/>
  <c r="QKN36" i="38"/>
  <c r="QKM36" i="38"/>
  <c r="QKL36" i="38"/>
  <c r="QKK36" i="38"/>
  <c r="QKJ36" i="38"/>
  <c r="QKI36" i="38"/>
  <c r="QKH36" i="38"/>
  <c r="QKG36" i="38"/>
  <c r="QKF36" i="38"/>
  <c r="QKE36" i="38"/>
  <c r="QKD36" i="38"/>
  <c r="QKC36" i="38"/>
  <c r="QKB36" i="38"/>
  <c r="QKA36" i="38"/>
  <c r="QJZ36" i="38"/>
  <c r="QJY36" i="38"/>
  <c r="QJX36" i="38"/>
  <c r="QJW36" i="38"/>
  <c r="QJV36" i="38"/>
  <c r="QJU36" i="38"/>
  <c r="QJT36" i="38"/>
  <c r="QJS36" i="38"/>
  <c r="QJR36" i="38"/>
  <c r="QJQ36" i="38"/>
  <c r="QJP36" i="38"/>
  <c r="QJO36" i="38"/>
  <c r="QJN36" i="38"/>
  <c r="QJM36" i="38"/>
  <c r="QJL36" i="38"/>
  <c r="QJK36" i="38"/>
  <c r="QJJ36" i="38"/>
  <c r="QJI36" i="38"/>
  <c r="QJH36" i="38"/>
  <c r="QJG36" i="38"/>
  <c r="QJF36" i="38"/>
  <c r="QJE36" i="38"/>
  <c r="QJD36" i="38"/>
  <c r="QJC36" i="38"/>
  <c r="QJB36" i="38"/>
  <c r="QJA36" i="38"/>
  <c r="QIZ36" i="38"/>
  <c r="QIY36" i="38"/>
  <c r="QIX36" i="38"/>
  <c r="QIW36" i="38"/>
  <c r="QIV36" i="38"/>
  <c r="QIU36" i="38"/>
  <c r="QIT36" i="38"/>
  <c r="QIS36" i="38"/>
  <c r="QIR36" i="38"/>
  <c r="QIQ36" i="38"/>
  <c r="QIP36" i="38"/>
  <c r="QIO36" i="38"/>
  <c r="QIN36" i="38"/>
  <c r="QIM36" i="38"/>
  <c r="QIL36" i="38"/>
  <c r="QIK36" i="38"/>
  <c r="QIJ36" i="38"/>
  <c r="QII36" i="38"/>
  <c r="QIH36" i="38"/>
  <c r="QIG36" i="38"/>
  <c r="QIF36" i="38"/>
  <c r="QIE36" i="38"/>
  <c r="QID36" i="38"/>
  <c r="QIC36" i="38"/>
  <c r="QIB36" i="38"/>
  <c r="QIA36" i="38"/>
  <c r="QHZ36" i="38"/>
  <c r="QHY36" i="38"/>
  <c r="QHX36" i="38"/>
  <c r="QHW36" i="38"/>
  <c r="QHV36" i="38"/>
  <c r="QHU36" i="38"/>
  <c r="QHT36" i="38"/>
  <c r="QHS36" i="38"/>
  <c r="QHR36" i="38"/>
  <c r="QHQ36" i="38"/>
  <c r="QHP36" i="38"/>
  <c r="QHO36" i="38"/>
  <c r="QHN36" i="38"/>
  <c r="QHM36" i="38"/>
  <c r="QHL36" i="38"/>
  <c r="QHK36" i="38"/>
  <c r="QHJ36" i="38"/>
  <c r="QHI36" i="38"/>
  <c r="QHH36" i="38"/>
  <c r="QHG36" i="38"/>
  <c r="QHF36" i="38"/>
  <c r="QHE36" i="38"/>
  <c r="QHD36" i="38"/>
  <c r="QHC36" i="38"/>
  <c r="QHB36" i="38"/>
  <c r="QHA36" i="38"/>
  <c r="QGZ36" i="38"/>
  <c r="QGY36" i="38"/>
  <c r="QGX36" i="38"/>
  <c r="QGW36" i="38"/>
  <c r="QGV36" i="38"/>
  <c r="QGU36" i="38"/>
  <c r="QGT36" i="38"/>
  <c r="QGS36" i="38"/>
  <c r="QGR36" i="38"/>
  <c r="QGQ36" i="38"/>
  <c r="QGP36" i="38"/>
  <c r="QGO36" i="38"/>
  <c r="QGN36" i="38"/>
  <c r="QGM36" i="38"/>
  <c r="QGL36" i="38"/>
  <c r="QGK36" i="38"/>
  <c r="QGJ36" i="38"/>
  <c r="QGI36" i="38"/>
  <c r="QGH36" i="38"/>
  <c r="QGG36" i="38"/>
  <c r="QGF36" i="38"/>
  <c r="QGE36" i="38"/>
  <c r="QGD36" i="38"/>
  <c r="QGC36" i="38"/>
  <c r="QGB36" i="38"/>
  <c r="QGA36" i="38"/>
  <c r="QFZ36" i="38"/>
  <c r="QFY36" i="38"/>
  <c r="QFX36" i="38"/>
  <c r="QFW36" i="38"/>
  <c r="QFV36" i="38"/>
  <c r="QFU36" i="38"/>
  <c r="QFT36" i="38"/>
  <c r="QFS36" i="38"/>
  <c r="QFR36" i="38"/>
  <c r="QFQ36" i="38"/>
  <c r="QFP36" i="38"/>
  <c r="QFO36" i="38"/>
  <c r="QFN36" i="38"/>
  <c r="QFM36" i="38"/>
  <c r="QFL36" i="38"/>
  <c r="QFK36" i="38"/>
  <c r="QFJ36" i="38"/>
  <c r="QFI36" i="38"/>
  <c r="QFH36" i="38"/>
  <c r="QFG36" i="38"/>
  <c r="QFF36" i="38"/>
  <c r="QFE36" i="38"/>
  <c r="QFD36" i="38"/>
  <c r="QFC36" i="38"/>
  <c r="QFB36" i="38"/>
  <c r="QFA36" i="38"/>
  <c r="QEZ36" i="38"/>
  <c r="QEY36" i="38"/>
  <c r="QEX36" i="38"/>
  <c r="QEW36" i="38"/>
  <c r="QEV36" i="38"/>
  <c r="QEU36" i="38"/>
  <c r="QET36" i="38"/>
  <c r="QES36" i="38"/>
  <c r="QER36" i="38"/>
  <c r="QEQ36" i="38"/>
  <c r="QEP36" i="38"/>
  <c r="QEO36" i="38"/>
  <c r="QEN36" i="38"/>
  <c r="QEM36" i="38"/>
  <c r="QEL36" i="38"/>
  <c r="QEK36" i="38"/>
  <c r="QEJ36" i="38"/>
  <c r="QEI36" i="38"/>
  <c r="QEH36" i="38"/>
  <c r="QEG36" i="38"/>
  <c r="QEF36" i="38"/>
  <c r="QEE36" i="38"/>
  <c r="QED36" i="38"/>
  <c r="QEC36" i="38"/>
  <c r="QEB36" i="38"/>
  <c r="QEA36" i="38"/>
  <c r="QDZ36" i="38"/>
  <c r="QDY36" i="38"/>
  <c r="QDX36" i="38"/>
  <c r="QDW36" i="38"/>
  <c r="QDV36" i="38"/>
  <c r="QDU36" i="38"/>
  <c r="QDT36" i="38"/>
  <c r="QDS36" i="38"/>
  <c r="QDR36" i="38"/>
  <c r="QDQ36" i="38"/>
  <c r="QDP36" i="38"/>
  <c r="QDO36" i="38"/>
  <c r="QDN36" i="38"/>
  <c r="QDM36" i="38"/>
  <c r="QDL36" i="38"/>
  <c r="QDK36" i="38"/>
  <c r="QDJ36" i="38"/>
  <c r="QDI36" i="38"/>
  <c r="QDH36" i="38"/>
  <c r="QDG36" i="38"/>
  <c r="QDF36" i="38"/>
  <c r="QDE36" i="38"/>
  <c r="QDD36" i="38"/>
  <c r="QDC36" i="38"/>
  <c r="QDB36" i="38"/>
  <c r="QDA36" i="38"/>
  <c r="QCZ36" i="38"/>
  <c r="QCY36" i="38"/>
  <c r="QCX36" i="38"/>
  <c r="QCW36" i="38"/>
  <c r="QCV36" i="38"/>
  <c r="QCU36" i="38"/>
  <c r="QCT36" i="38"/>
  <c r="QCS36" i="38"/>
  <c r="QCR36" i="38"/>
  <c r="QCQ36" i="38"/>
  <c r="QCP36" i="38"/>
  <c r="QCO36" i="38"/>
  <c r="QCN36" i="38"/>
  <c r="QCM36" i="38"/>
  <c r="QCL36" i="38"/>
  <c r="QCK36" i="38"/>
  <c r="QCJ36" i="38"/>
  <c r="QCI36" i="38"/>
  <c r="QCH36" i="38"/>
  <c r="QCG36" i="38"/>
  <c r="QCF36" i="38"/>
  <c r="QCE36" i="38"/>
  <c r="QCD36" i="38"/>
  <c r="QCC36" i="38"/>
  <c r="QCB36" i="38"/>
  <c r="QCA36" i="38"/>
  <c r="QBZ36" i="38"/>
  <c r="QBY36" i="38"/>
  <c r="QBX36" i="38"/>
  <c r="QBW36" i="38"/>
  <c r="QBV36" i="38"/>
  <c r="QBU36" i="38"/>
  <c r="QBT36" i="38"/>
  <c r="QBS36" i="38"/>
  <c r="QBR36" i="38"/>
  <c r="QBQ36" i="38"/>
  <c r="QBP36" i="38"/>
  <c r="QBO36" i="38"/>
  <c r="QBN36" i="38"/>
  <c r="QBM36" i="38"/>
  <c r="QBL36" i="38"/>
  <c r="QBK36" i="38"/>
  <c r="QBJ36" i="38"/>
  <c r="QBI36" i="38"/>
  <c r="QBH36" i="38"/>
  <c r="QBG36" i="38"/>
  <c r="QBF36" i="38"/>
  <c r="QBE36" i="38"/>
  <c r="QBD36" i="38"/>
  <c r="QBC36" i="38"/>
  <c r="QBB36" i="38"/>
  <c r="QBA36" i="38"/>
  <c r="QAZ36" i="38"/>
  <c r="QAY36" i="38"/>
  <c r="QAX36" i="38"/>
  <c r="QAW36" i="38"/>
  <c r="QAV36" i="38"/>
  <c r="QAU36" i="38"/>
  <c r="QAT36" i="38"/>
  <c r="QAS36" i="38"/>
  <c r="QAR36" i="38"/>
  <c r="QAQ36" i="38"/>
  <c r="QAP36" i="38"/>
  <c r="QAO36" i="38"/>
  <c r="QAN36" i="38"/>
  <c r="QAM36" i="38"/>
  <c r="QAL36" i="38"/>
  <c r="QAK36" i="38"/>
  <c r="QAJ36" i="38"/>
  <c r="QAI36" i="38"/>
  <c r="QAH36" i="38"/>
  <c r="QAG36" i="38"/>
  <c r="QAF36" i="38"/>
  <c r="QAE36" i="38"/>
  <c r="QAD36" i="38"/>
  <c r="QAC36" i="38"/>
  <c r="QAB36" i="38"/>
  <c r="QAA36" i="38"/>
  <c r="PZZ36" i="38"/>
  <c r="PZY36" i="38"/>
  <c r="PZX36" i="38"/>
  <c r="PZW36" i="38"/>
  <c r="PZV36" i="38"/>
  <c r="PZU36" i="38"/>
  <c r="PZT36" i="38"/>
  <c r="PZS36" i="38"/>
  <c r="PZR36" i="38"/>
  <c r="PZQ36" i="38"/>
  <c r="PZP36" i="38"/>
  <c r="PZO36" i="38"/>
  <c r="PZN36" i="38"/>
  <c r="PZM36" i="38"/>
  <c r="PZL36" i="38"/>
  <c r="PZK36" i="38"/>
  <c r="PZJ36" i="38"/>
  <c r="PZI36" i="38"/>
  <c r="PZH36" i="38"/>
  <c r="PZG36" i="38"/>
  <c r="PZF36" i="38"/>
  <c r="PZE36" i="38"/>
  <c r="PZD36" i="38"/>
  <c r="PZC36" i="38"/>
  <c r="PZB36" i="38"/>
  <c r="PZA36" i="38"/>
  <c r="PYZ36" i="38"/>
  <c r="PYY36" i="38"/>
  <c r="PYX36" i="38"/>
  <c r="PYW36" i="38"/>
  <c r="PYV36" i="38"/>
  <c r="PYU36" i="38"/>
  <c r="PYT36" i="38"/>
  <c r="PYS36" i="38"/>
  <c r="PYR36" i="38"/>
  <c r="PYQ36" i="38"/>
  <c r="PYP36" i="38"/>
  <c r="PYO36" i="38"/>
  <c r="PYN36" i="38"/>
  <c r="PYM36" i="38"/>
  <c r="PYL36" i="38"/>
  <c r="PYK36" i="38"/>
  <c r="PYJ36" i="38"/>
  <c r="PYI36" i="38"/>
  <c r="PYH36" i="38"/>
  <c r="PYG36" i="38"/>
  <c r="PYF36" i="38"/>
  <c r="PYE36" i="38"/>
  <c r="PYD36" i="38"/>
  <c r="PYC36" i="38"/>
  <c r="PYB36" i="38"/>
  <c r="PYA36" i="38"/>
  <c r="PXZ36" i="38"/>
  <c r="PXY36" i="38"/>
  <c r="PXX36" i="38"/>
  <c r="PXW36" i="38"/>
  <c r="PXV36" i="38"/>
  <c r="PXU36" i="38"/>
  <c r="PXT36" i="38"/>
  <c r="PXS36" i="38"/>
  <c r="PXR36" i="38"/>
  <c r="PXQ36" i="38"/>
  <c r="PXP36" i="38"/>
  <c r="PXO36" i="38"/>
  <c r="PXN36" i="38"/>
  <c r="PXM36" i="38"/>
  <c r="PXL36" i="38"/>
  <c r="PXK36" i="38"/>
  <c r="PXJ36" i="38"/>
  <c r="PXI36" i="38"/>
  <c r="PXH36" i="38"/>
  <c r="PXG36" i="38"/>
  <c r="PXF36" i="38"/>
  <c r="PXE36" i="38"/>
  <c r="PXD36" i="38"/>
  <c r="PXC36" i="38"/>
  <c r="PXB36" i="38"/>
  <c r="PXA36" i="38"/>
  <c r="PWZ36" i="38"/>
  <c r="PWY36" i="38"/>
  <c r="PWX36" i="38"/>
  <c r="PWW36" i="38"/>
  <c r="PWV36" i="38"/>
  <c r="PWU36" i="38"/>
  <c r="PWT36" i="38"/>
  <c r="PWS36" i="38"/>
  <c r="PWR36" i="38"/>
  <c r="PWQ36" i="38"/>
  <c r="PWP36" i="38"/>
  <c r="PWO36" i="38"/>
  <c r="PWN36" i="38"/>
  <c r="PWM36" i="38"/>
  <c r="PWL36" i="38"/>
  <c r="PWK36" i="38"/>
  <c r="PWJ36" i="38"/>
  <c r="PWI36" i="38"/>
  <c r="PWH36" i="38"/>
  <c r="PWG36" i="38"/>
  <c r="PWF36" i="38"/>
  <c r="PWE36" i="38"/>
  <c r="PWD36" i="38"/>
  <c r="PWC36" i="38"/>
  <c r="PWB36" i="38"/>
  <c r="PWA36" i="38"/>
  <c r="PVZ36" i="38"/>
  <c r="PVY36" i="38"/>
  <c r="PVX36" i="38"/>
  <c r="PVW36" i="38"/>
  <c r="PVV36" i="38"/>
  <c r="PVU36" i="38"/>
  <c r="PVT36" i="38"/>
  <c r="PVS36" i="38"/>
  <c r="PVR36" i="38"/>
  <c r="PVQ36" i="38"/>
  <c r="PVP36" i="38"/>
  <c r="PVO36" i="38"/>
  <c r="PVN36" i="38"/>
  <c r="PVM36" i="38"/>
  <c r="PVL36" i="38"/>
  <c r="PVK36" i="38"/>
  <c r="PVJ36" i="38"/>
  <c r="PVI36" i="38"/>
  <c r="PVH36" i="38"/>
  <c r="PVG36" i="38"/>
  <c r="PVF36" i="38"/>
  <c r="PVE36" i="38"/>
  <c r="PVD36" i="38"/>
  <c r="PVC36" i="38"/>
  <c r="PVB36" i="38"/>
  <c r="PVA36" i="38"/>
  <c r="PUZ36" i="38"/>
  <c r="PUY36" i="38"/>
  <c r="PUX36" i="38"/>
  <c r="PUW36" i="38"/>
  <c r="PUV36" i="38"/>
  <c r="PUU36" i="38"/>
  <c r="PUT36" i="38"/>
  <c r="PUS36" i="38"/>
  <c r="PUR36" i="38"/>
  <c r="PUQ36" i="38"/>
  <c r="PUP36" i="38"/>
  <c r="PUO36" i="38"/>
  <c r="PUN36" i="38"/>
  <c r="PUM36" i="38"/>
  <c r="PUL36" i="38"/>
  <c r="PUK36" i="38"/>
  <c r="PUJ36" i="38"/>
  <c r="PUI36" i="38"/>
  <c r="PUH36" i="38"/>
  <c r="PUG36" i="38"/>
  <c r="PUF36" i="38"/>
  <c r="PUE36" i="38"/>
  <c r="PUD36" i="38"/>
  <c r="PUC36" i="38"/>
  <c r="PUB36" i="38"/>
  <c r="PUA36" i="38"/>
  <c r="PTZ36" i="38"/>
  <c r="PTY36" i="38"/>
  <c r="PTX36" i="38"/>
  <c r="PTW36" i="38"/>
  <c r="PTV36" i="38"/>
  <c r="PTU36" i="38"/>
  <c r="PTT36" i="38"/>
  <c r="PTS36" i="38"/>
  <c r="PTR36" i="38"/>
  <c r="PTQ36" i="38"/>
  <c r="PTP36" i="38"/>
  <c r="PTO36" i="38"/>
  <c r="PTN36" i="38"/>
  <c r="PTM36" i="38"/>
  <c r="PTL36" i="38"/>
  <c r="PTK36" i="38"/>
  <c r="PTJ36" i="38"/>
  <c r="PTI36" i="38"/>
  <c r="PTH36" i="38"/>
  <c r="PTG36" i="38"/>
  <c r="PTF36" i="38"/>
  <c r="PTE36" i="38"/>
  <c r="PTD36" i="38"/>
  <c r="PTC36" i="38"/>
  <c r="PTB36" i="38"/>
  <c r="PTA36" i="38"/>
  <c r="PSZ36" i="38"/>
  <c r="PSY36" i="38"/>
  <c r="PSX36" i="38"/>
  <c r="PSW36" i="38"/>
  <c r="PSV36" i="38"/>
  <c r="PSU36" i="38"/>
  <c r="PST36" i="38"/>
  <c r="PSS36" i="38"/>
  <c r="PSR36" i="38"/>
  <c r="PSQ36" i="38"/>
  <c r="PSP36" i="38"/>
  <c r="PSO36" i="38"/>
  <c r="PSN36" i="38"/>
  <c r="PSM36" i="38"/>
  <c r="PSL36" i="38"/>
  <c r="PSK36" i="38"/>
  <c r="PSJ36" i="38"/>
  <c r="PSI36" i="38"/>
  <c r="PSH36" i="38"/>
  <c r="PSG36" i="38"/>
  <c r="PSF36" i="38"/>
  <c r="PSE36" i="38"/>
  <c r="PSD36" i="38"/>
  <c r="PSC36" i="38"/>
  <c r="PSB36" i="38"/>
  <c r="PSA36" i="38"/>
  <c r="PRZ36" i="38"/>
  <c r="PRY36" i="38"/>
  <c r="PRX36" i="38"/>
  <c r="PRW36" i="38"/>
  <c r="PRV36" i="38"/>
  <c r="PRU36" i="38"/>
  <c r="PRT36" i="38"/>
  <c r="PRS36" i="38"/>
  <c r="PRR36" i="38"/>
  <c r="PRQ36" i="38"/>
  <c r="PRP36" i="38"/>
  <c r="PRO36" i="38"/>
  <c r="PRN36" i="38"/>
  <c r="PRM36" i="38"/>
  <c r="PRL36" i="38"/>
  <c r="PRK36" i="38"/>
  <c r="PRJ36" i="38"/>
  <c r="PRI36" i="38"/>
  <c r="PRH36" i="38"/>
  <c r="PRG36" i="38"/>
  <c r="PRF36" i="38"/>
  <c r="PRE36" i="38"/>
  <c r="PRD36" i="38"/>
  <c r="PRC36" i="38"/>
  <c r="PRB36" i="38"/>
  <c r="PRA36" i="38"/>
  <c r="PQZ36" i="38"/>
  <c r="PQY36" i="38"/>
  <c r="PQX36" i="38"/>
  <c r="PQW36" i="38"/>
  <c r="PQV36" i="38"/>
  <c r="PQU36" i="38"/>
  <c r="PQT36" i="38"/>
  <c r="PQS36" i="38"/>
  <c r="PQR36" i="38"/>
  <c r="PQQ36" i="38"/>
  <c r="PQP36" i="38"/>
  <c r="PQO36" i="38"/>
  <c r="PQN36" i="38"/>
  <c r="PQM36" i="38"/>
  <c r="PQL36" i="38"/>
  <c r="PQK36" i="38"/>
  <c r="PQJ36" i="38"/>
  <c r="PQI36" i="38"/>
  <c r="PQH36" i="38"/>
  <c r="PQG36" i="38"/>
  <c r="PQF36" i="38"/>
  <c r="PQE36" i="38"/>
  <c r="PQD36" i="38"/>
  <c r="PQC36" i="38"/>
  <c r="PQB36" i="38"/>
  <c r="PQA36" i="38"/>
  <c r="PPZ36" i="38"/>
  <c r="PPY36" i="38"/>
  <c r="PPX36" i="38"/>
  <c r="PPW36" i="38"/>
  <c r="PPV36" i="38"/>
  <c r="PPU36" i="38"/>
  <c r="PPT36" i="38"/>
  <c r="PPS36" i="38"/>
  <c r="PPR36" i="38"/>
  <c r="PPQ36" i="38"/>
  <c r="PPP36" i="38"/>
  <c r="PPO36" i="38"/>
  <c r="PPN36" i="38"/>
  <c r="PPM36" i="38"/>
  <c r="PPL36" i="38"/>
  <c r="PPK36" i="38"/>
  <c r="PPJ36" i="38"/>
  <c r="PPI36" i="38"/>
  <c r="PPH36" i="38"/>
  <c r="PPG36" i="38"/>
  <c r="PPF36" i="38"/>
  <c r="PPE36" i="38"/>
  <c r="PPD36" i="38"/>
  <c r="PPC36" i="38"/>
  <c r="PPB36" i="38"/>
  <c r="PPA36" i="38"/>
  <c r="POZ36" i="38"/>
  <c r="POY36" i="38"/>
  <c r="POX36" i="38"/>
  <c r="POW36" i="38"/>
  <c r="POV36" i="38"/>
  <c r="POU36" i="38"/>
  <c r="POT36" i="38"/>
  <c r="POS36" i="38"/>
  <c r="POR36" i="38"/>
  <c r="POQ36" i="38"/>
  <c r="POP36" i="38"/>
  <c r="POO36" i="38"/>
  <c r="PON36" i="38"/>
  <c r="POM36" i="38"/>
  <c r="POL36" i="38"/>
  <c r="POK36" i="38"/>
  <c r="POJ36" i="38"/>
  <c r="POI36" i="38"/>
  <c r="POH36" i="38"/>
  <c r="POG36" i="38"/>
  <c r="POF36" i="38"/>
  <c r="POE36" i="38"/>
  <c r="POD36" i="38"/>
  <c r="POC36" i="38"/>
  <c r="POB36" i="38"/>
  <c r="POA36" i="38"/>
  <c r="PNZ36" i="38"/>
  <c r="PNY36" i="38"/>
  <c r="PNX36" i="38"/>
  <c r="PNW36" i="38"/>
  <c r="PNV36" i="38"/>
  <c r="PNU36" i="38"/>
  <c r="PNT36" i="38"/>
  <c r="PNS36" i="38"/>
  <c r="PNR36" i="38"/>
  <c r="PNQ36" i="38"/>
  <c r="PNP36" i="38"/>
  <c r="PNO36" i="38"/>
  <c r="PNN36" i="38"/>
  <c r="PNM36" i="38"/>
  <c r="PNL36" i="38"/>
  <c r="PNK36" i="38"/>
  <c r="PNJ36" i="38"/>
  <c r="PNI36" i="38"/>
  <c r="PNH36" i="38"/>
  <c r="PNG36" i="38"/>
  <c r="PNF36" i="38"/>
  <c r="PNE36" i="38"/>
  <c r="PND36" i="38"/>
  <c r="PNC36" i="38"/>
  <c r="PNB36" i="38"/>
  <c r="PNA36" i="38"/>
  <c r="PMZ36" i="38"/>
  <c r="PMY36" i="38"/>
  <c r="PMX36" i="38"/>
  <c r="PMW36" i="38"/>
  <c r="PMV36" i="38"/>
  <c r="PMU36" i="38"/>
  <c r="PMT36" i="38"/>
  <c r="PMS36" i="38"/>
  <c r="PMR36" i="38"/>
  <c r="PMQ36" i="38"/>
  <c r="PMP36" i="38"/>
  <c r="PMO36" i="38"/>
  <c r="PMN36" i="38"/>
  <c r="PMM36" i="38"/>
  <c r="PML36" i="38"/>
  <c r="PMK36" i="38"/>
  <c r="PMJ36" i="38"/>
  <c r="PMI36" i="38"/>
  <c r="PMH36" i="38"/>
  <c r="PMG36" i="38"/>
  <c r="PMF36" i="38"/>
  <c r="PME36" i="38"/>
  <c r="PMD36" i="38"/>
  <c r="PMC36" i="38"/>
  <c r="PMB36" i="38"/>
  <c r="PMA36" i="38"/>
  <c r="PLZ36" i="38"/>
  <c r="PLY36" i="38"/>
  <c r="PLX36" i="38"/>
  <c r="PLW36" i="38"/>
  <c r="PLV36" i="38"/>
  <c r="PLU36" i="38"/>
  <c r="PLT36" i="38"/>
  <c r="PLS36" i="38"/>
  <c r="PLR36" i="38"/>
  <c r="PLQ36" i="38"/>
  <c r="PLP36" i="38"/>
  <c r="PLO36" i="38"/>
  <c r="PLN36" i="38"/>
  <c r="PLM36" i="38"/>
  <c r="PLL36" i="38"/>
  <c r="PLK36" i="38"/>
  <c r="PLJ36" i="38"/>
  <c r="PLI36" i="38"/>
  <c r="PLH36" i="38"/>
  <c r="PLG36" i="38"/>
  <c r="PLF36" i="38"/>
  <c r="PLE36" i="38"/>
  <c r="PLD36" i="38"/>
  <c r="PLC36" i="38"/>
  <c r="PLB36" i="38"/>
  <c r="PLA36" i="38"/>
  <c r="PKZ36" i="38"/>
  <c r="PKY36" i="38"/>
  <c r="PKX36" i="38"/>
  <c r="PKW36" i="38"/>
  <c r="PKV36" i="38"/>
  <c r="PKU36" i="38"/>
  <c r="PKT36" i="38"/>
  <c r="PKS36" i="38"/>
  <c r="PKR36" i="38"/>
  <c r="PKQ36" i="38"/>
  <c r="PKP36" i="38"/>
  <c r="PKO36" i="38"/>
  <c r="PKN36" i="38"/>
  <c r="PKM36" i="38"/>
  <c r="PKL36" i="38"/>
  <c r="PKK36" i="38"/>
  <c r="PKJ36" i="38"/>
  <c r="PKI36" i="38"/>
  <c r="PKH36" i="38"/>
  <c r="PKG36" i="38"/>
  <c r="PKF36" i="38"/>
  <c r="PKE36" i="38"/>
  <c r="PKD36" i="38"/>
  <c r="PKC36" i="38"/>
  <c r="PKB36" i="38"/>
  <c r="PKA36" i="38"/>
  <c r="PJZ36" i="38"/>
  <c r="PJY36" i="38"/>
  <c r="PJX36" i="38"/>
  <c r="PJW36" i="38"/>
  <c r="PJV36" i="38"/>
  <c r="PJU36" i="38"/>
  <c r="PJT36" i="38"/>
  <c r="PJS36" i="38"/>
  <c r="PJR36" i="38"/>
  <c r="PJQ36" i="38"/>
  <c r="PJP36" i="38"/>
  <c r="PJO36" i="38"/>
  <c r="PJN36" i="38"/>
  <c r="PJM36" i="38"/>
  <c r="PJL36" i="38"/>
  <c r="PJK36" i="38"/>
  <c r="PJJ36" i="38"/>
  <c r="PJI36" i="38"/>
  <c r="PJH36" i="38"/>
  <c r="PJG36" i="38"/>
  <c r="PJF36" i="38"/>
  <c r="PJE36" i="38"/>
  <c r="PJD36" i="38"/>
  <c r="PJC36" i="38"/>
  <c r="PJB36" i="38"/>
  <c r="PJA36" i="38"/>
  <c r="PIZ36" i="38"/>
  <c r="PIY36" i="38"/>
  <c r="PIX36" i="38"/>
  <c r="PIW36" i="38"/>
  <c r="PIV36" i="38"/>
  <c r="PIU36" i="38"/>
  <c r="PIT36" i="38"/>
  <c r="PIS36" i="38"/>
  <c r="PIR36" i="38"/>
  <c r="PIQ36" i="38"/>
  <c r="PIP36" i="38"/>
  <c r="PIO36" i="38"/>
  <c r="PIN36" i="38"/>
  <c r="PIM36" i="38"/>
  <c r="PIL36" i="38"/>
  <c r="PIK36" i="38"/>
  <c r="PIJ36" i="38"/>
  <c r="PII36" i="38"/>
  <c r="PIH36" i="38"/>
  <c r="PIG36" i="38"/>
  <c r="PIF36" i="38"/>
  <c r="PIE36" i="38"/>
  <c r="PID36" i="38"/>
  <c r="PIC36" i="38"/>
  <c r="PIB36" i="38"/>
  <c r="PIA36" i="38"/>
  <c r="PHZ36" i="38"/>
  <c r="PHY36" i="38"/>
  <c r="PHX36" i="38"/>
  <c r="PHW36" i="38"/>
  <c r="PHV36" i="38"/>
  <c r="PHU36" i="38"/>
  <c r="PHT36" i="38"/>
  <c r="PHS36" i="38"/>
  <c r="PHR36" i="38"/>
  <c r="PHQ36" i="38"/>
  <c r="PHP36" i="38"/>
  <c r="PHO36" i="38"/>
  <c r="PHN36" i="38"/>
  <c r="PHM36" i="38"/>
  <c r="PHL36" i="38"/>
  <c r="PHK36" i="38"/>
  <c r="PHJ36" i="38"/>
  <c r="PHI36" i="38"/>
  <c r="PHH36" i="38"/>
  <c r="PHG36" i="38"/>
  <c r="PHF36" i="38"/>
  <c r="PHE36" i="38"/>
  <c r="PHD36" i="38"/>
  <c r="PHC36" i="38"/>
  <c r="PHB36" i="38"/>
  <c r="PHA36" i="38"/>
  <c r="PGZ36" i="38"/>
  <c r="PGY36" i="38"/>
  <c r="PGX36" i="38"/>
  <c r="PGW36" i="38"/>
  <c r="PGV36" i="38"/>
  <c r="PGU36" i="38"/>
  <c r="PGT36" i="38"/>
  <c r="PGS36" i="38"/>
  <c r="PGR36" i="38"/>
  <c r="PGQ36" i="38"/>
  <c r="PGP36" i="38"/>
  <c r="PGO36" i="38"/>
  <c r="PGN36" i="38"/>
  <c r="PGM36" i="38"/>
  <c r="PGL36" i="38"/>
  <c r="PGK36" i="38"/>
  <c r="PGJ36" i="38"/>
  <c r="PGI36" i="38"/>
  <c r="PGH36" i="38"/>
  <c r="PGG36" i="38"/>
  <c r="PGF36" i="38"/>
  <c r="PGE36" i="38"/>
  <c r="PGD36" i="38"/>
  <c r="PGC36" i="38"/>
  <c r="PGB36" i="38"/>
  <c r="PGA36" i="38"/>
  <c r="PFZ36" i="38"/>
  <c r="PFY36" i="38"/>
  <c r="PFX36" i="38"/>
  <c r="PFW36" i="38"/>
  <c r="PFV36" i="38"/>
  <c r="PFU36" i="38"/>
  <c r="PFT36" i="38"/>
  <c r="PFS36" i="38"/>
  <c r="PFR36" i="38"/>
  <c r="PFQ36" i="38"/>
  <c r="PFP36" i="38"/>
  <c r="PFO36" i="38"/>
  <c r="PFN36" i="38"/>
  <c r="PFM36" i="38"/>
  <c r="PFL36" i="38"/>
  <c r="PFK36" i="38"/>
  <c r="PFJ36" i="38"/>
  <c r="PFI36" i="38"/>
  <c r="PFH36" i="38"/>
  <c r="PFG36" i="38"/>
  <c r="PFF36" i="38"/>
  <c r="PFE36" i="38"/>
  <c r="PFD36" i="38"/>
  <c r="PFC36" i="38"/>
  <c r="PFB36" i="38"/>
  <c r="PFA36" i="38"/>
  <c r="PEZ36" i="38"/>
  <c r="PEY36" i="38"/>
  <c r="PEX36" i="38"/>
  <c r="PEW36" i="38"/>
  <c r="PEV36" i="38"/>
  <c r="PEU36" i="38"/>
  <c r="PET36" i="38"/>
  <c r="PES36" i="38"/>
  <c r="PER36" i="38"/>
  <c r="PEQ36" i="38"/>
  <c r="PEP36" i="38"/>
  <c r="PEO36" i="38"/>
  <c r="PEN36" i="38"/>
  <c r="PEM36" i="38"/>
  <c r="PEL36" i="38"/>
  <c r="PEK36" i="38"/>
  <c r="PEJ36" i="38"/>
  <c r="PEI36" i="38"/>
  <c r="PEH36" i="38"/>
  <c r="PEG36" i="38"/>
  <c r="PEF36" i="38"/>
  <c r="PEE36" i="38"/>
  <c r="PED36" i="38"/>
  <c r="PEC36" i="38"/>
  <c r="PEB36" i="38"/>
  <c r="PEA36" i="38"/>
  <c r="PDZ36" i="38"/>
  <c r="PDY36" i="38"/>
  <c r="PDX36" i="38"/>
  <c r="PDW36" i="38"/>
  <c r="PDV36" i="38"/>
  <c r="PDU36" i="38"/>
  <c r="PDT36" i="38"/>
  <c r="PDS36" i="38"/>
  <c r="PDR36" i="38"/>
  <c r="PDQ36" i="38"/>
  <c r="PDP36" i="38"/>
  <c r="PDO36" i="38"/>
  <c r="PDN36" i="38"/>
  <c r="PDM36" i="38"/>
  <c r="PDL36" i="38"/>
  <c r="PDK36" i="38"/>
  <c r="PDJ36" i="38"/>
  <c r="PDI36" i="38"/>
  <c r="PDH36" i="38"/>
  <c r="PDG36" i="38"/>
  <c r="PDF36" i="38"/>
  <c r="PDE36" i="38"/>
  <c r="PDD36" i="38"/>
  <c r="PDC36" i="38"/>
  <c r="PDB36" i="38"/>
  <c r="PDA36" i="38"/>
  <c r="PCZ36" i="38"/>
  <c r="PCY36" i="38"/>
  <c r="PCX36" i="38"/>
  <c r="PCW36" i="38"/>
  <c r="PCV36" i="38"/>
  <c r="PCU36" i="38"/>
  <c r="PCT36" i="38"/>
  <c r="PCS36" i="38"/>
  <c r="PCR36" i="38"/>
  <c r="PCQ36" i="38"/>
  <c r="PCP36" i="38"/>
  <c r="PCO36" i="38"/>
  <c r="PCN36" i="38"/>
  <c r="PCM36" i="38"/>
  <c r="PCL36" i="38"/>
  <c r="PCK36" i="38"/>
  <c r="PCJ36" i="38"/>
  <c r="PCI36" i="38"/>
  <c r="PCH36" i="38"/>
  <c r="PCG36" i="38"/>
  <c r="PCF36" i="38"/>
  <c r="PCE36" i="38"/>
  <c r="PCD36" i="38"/>
  <c r="PCC36" i="38"/>
  <c r="PCB36" i="38"/>
  <c r="PCA36" i="38"/>
  <c r="PBZ36" i="38"/>
  <c r="PBY36" i="38"/>
  <c r="PBX36" i="38"/>
  <c r="PBW36" i="38"/>
  <c r="PBV36" i="38"/>
  <c r="PBU36" i="38"/>
  <c r="PBT36" i="38"/>
  <c r="PBS36" i="38"/>
  <c r="PBR36" i="38"/>
  <c r="PBQ36" i="38"/>
  <c r="PBP36" i="38"/>
  <c r="PBO36" i="38"/>
  <c r="PBN36" i="38"/>
  <c r="PBM36" i="38"/>
  <c r="PBL36" i="38"/>
  <c r="PBK36" i="38"/>
  <c r="PBJ36" i="38"/>
  <c r="PBI36" i="38"/>
  <c r="PBH36" i="38"/>
  <c r="PBG36" i="38"/>
  <c r="PBF36" i="38"/>
  <c r="PBE36" i="38"/>
  <c r="PBD36" i="38"/>
  <c r="PBC36" i="38"/>
  <c r="PBB36" i="38"/>
  <c r="PBA36" i="38"/>
  <c r="PAZ36" i="38"/>
  <c r="PAY36" i="38"/>
  <c r="PAX36" i="38"/>
  <c r="PAW36" i="38"/>
  <c r="PAV36" i="38"/>
  <c r="PAU36" i="38"/>
  <c r="PAT36" i="38"/>
  <c r="PAS36" i="38"/>
  <c r="PAR36" i="38"/>
  <c r="PAQ36" i="38"/>
  <c r="PAP36" i="38"/>
  <c r="PAO36" i="38"/>
  <c r="PAN36" i="38"/>
  <c r="PAM36" i="38"/>
  <c r="PAL36" i="38"/>
  <c r="PAK36" i="38"/>
  <c r="PAJ36" i="38"/>
  <c r="PAI36" i="38"/>
  <c r="PAH36" i="38"/>
  <c r="PAG36" i="38"/>
  <c r="PAF36" i="38"/>
  <c r="PAE36" i="38"/>
  <c r="PAD36" i="38"/>
  <c r="PAC36" i="38"/>
  <c r="PAB36" i="38"/>
  <c r="PAA36" i="38"/>
  <c r="OZZ36" i="38"/>
  <c r="OZY36" i="38"/>
  <c r="OZX36" i="38"/>
  <c r="OZW36" i="38"/>
  <c r="OZV36" i="38"/>
  <c r="OZU36" i="38"/>
  <c r="OZT36" i="38"/>
  <c r="OZS36" i="38"/>
  <c r="OZR36" i="38"/>
  <c r="OZQ36" i="38"/>
  <c r="OZP36" i="38"/>
  <c r="OZO36" i="38"/>
  <c r="OZN36" i="38"/>
  <c r="OZM36" i="38"/>
  <c r="OZL36" i="38"/>
  <c r="OZK36" i="38"/>
  <c r="OZJ36" i="38"/>
  <c r="OZI36" i="38"/>
  <c r="OZH36" i="38"/>
  <c r="OZG36" i="38"/>
  <c r="OZF36" i="38"/>
  <c r="OZE36" i="38"/>
  <c r="OZD36" i="38"/>
  <c r="OZC36" i="38"/>
  <c r="OZB36" i="38"/>
  <c r="OZA36" i="38"/>
  <c r="OYZ36" i="38"/>
  <c r="OYY36" i="38"/>
  <c r="OYX36" i="38"/>
  <c r="OYW36" i="38"/>
  <c r="OYV36" i="38"/>
  <c r="OYU36" i="38"/>
  <c r="OYT36" i="38"/>
  <c r="OYS36" i="38"/>
  <c r="OYR36" i="38"/>
  <c r="OYQ36" i="38"/>
  <c r="OYP36" i="38"/>
  <c r="OYO36" i="38"/>
  <c r="OYN36" i="38"/>
  <c r="OYM36" i="38"/>
  <c r="OYL36" i="38"/>
  <c r="OYK36" i="38"/>
  <c r="OYJ36" i="38"/>
  <c r="OYI36" i="38"/>
  <c r="OYH36" i="38"/>
  <c r="OYG36" i="38"/>
  <c r="OYF36" i="38"/>
  <c r="OYE36" i="38"/>
  <c r="OYD36" i="38"/>
  <c r="OYC36" i="38"/>
  <c r="OYB36" i="38"/>
  <c r="OYA36" i="38"/>
  <c r="OXZ36" i="38"/>
  <c r="OXY36" i="38"/>
  <c r="OXX36" i="38"/>
  <c r="OXW36" i="38"/>
  <c r="OXV36" i="38"/>
  <c r="OXU36" i="38"/>
  <c r="OXT36" i="38"/>
  <c r="OXS36" i="38"/>
  <c r="OXR36" i="38"/>
  <c r="OXQ36" i="38"/>
  <c r="OXP36" i="38"/>
  <c r="OXO36" i="38"/>
  <c r="OXN36" i="38"/>
  <c r="OXM36" i="38"/>
  <c r="OXL36" i="38"/>
  <c r="OXK36" i="38"/>
  <c r="OXJ36" i="38"/>
  <c r="OXI36" i="38"/>
  <c r="OXH36" i="38"/>
  <c r="OXG36" i="38"/>
  <c r="OXF36" i="38"/>
  <c r="OXE36" i="38"/>
  <c r="OXD36" i="38"/>
  <c r="OXC36" i="38"/>
  <c r="OXB36" i="38"/>
  <c r="OXA36" i="38"/>
  <c r="OWZ36" i="38"/>
  <c r="OWY36" i="38"/>
  <c r="OWX36" i="38"/>
  <c r="OWW36" i="38"/>
  <c r="OWV36" i="38"/>
  <c r="OWU36" i="38"/>
  <c r="OWT36" i="38"/>
  <c r="OWS36" i="38"/>
  <c r="OWR36" i="38"/>
  <c r="OWQ36" i="38"/>
  <c r="OWP36" i="38"/>
  <c r="OWO36" i="38"/>
  <c r="OWN36" i="38"/>
  <c r="OWM36" i="38"/>
  <c r="OWL36" i="38"/>
  <c r="OWK36" i="38"/>
  <c r="OWJ36" i="38"/>
  <c r="OWI36" i="38"/>
  <c r="OWH36" i="38"/>
  <c r="OWG36" i="38"/>
  <c r="OWF36" i="38"/>
  <c r="OWE36" i="38"/>
  <c r="OWD36" i="38"/>
  <c r="OWC36" i="38"/>
  <c r="OWB36" i="38"/>
  <c r="OWA36" i="38"/>
  <c r="OVZ36" i="38"/>
  <c r="OVY36" i="38"/>
  <c r="OVX36" i="38"/>
  <c r="OVW36" i="38"/>
  <c r="OVV36" i="38"/>
  <c r="OVU36" i="38"/>
  <c r="OVT36" i="38"/>
  <c r="OVS36" i="38"/>
  <c r="OVR36" i="38"/>
  <c r="OVQ36" i="38"/>
  <c r="OVP36" i="38"/>
  <c r="OVO36" i="38"/>
  <c r="OVN36" i="38"/>
  <c r="OVM36" i="38"/>
  <c r="OVL36" i="38"/>
  <c r="OVK36" i="38"/>
  <c r="OVJ36" i="38"/>
  <c r="OVI36" i="38"/>
  <c r="OVH36" i="38"/>
  <c r="OVG36" i="38"/>
  <c r="OVF36" i="38"/>
  <c r="OVE36" i="38"/>
  <c r="OVD36" i="38"/>
  <c r="OVC36" i="38"/>
  <c r="OVB36" i="38"/>
  <c r="OVA36" i="38"/>
  <c r="OUZ36" i="38"/>
  <c r="OUY36" i="38"/>
  <c r="OUX36" i="38"/>
  <c r="OUW36" i="38"/>
  <c r="OUV36" i="38"/>
  <c r="OUU36" i="38"/>
  <c r="OUT36" i="38"/>
  <c r="OUS36" i="38"/>
  <c r="OUR36" i="38"/>
  <c r="OUQ36" i="38"/>
  <c r="OUP36" i="38"/>
  <c r="OUO36" i="38"/>
  <c r="OUN36" i="38"/>
  <c r="OUM36" i="38"/>
  <c r="OUL36" i="38"/>
  <c r="OUK36" i="38"/>
  <c r="OUJ36" i="38"/>
  <c r="OUI36" i="38"/>
  <c r="OUH36" i="38"/>
  <c r="OUG36" i="38"/>
  <c r="OUF36" i="38"/>
  <c r="OUE36" i="38"/>
  <c r="OUD36" i="38"/>
  <c r="OUC36" i="38"/>
  <c r="OUB36" i="38"/>
  <c r="OUA36" i="38"/>
  <c r="OTZ36" i="38"/>
  <c r="OTY36" i="38"/>
  <c r="OTX36" i="38"/>
  <c r="OTW36" i="38"/>
  <c r="OTV36" i="38"/>
  <c r="OTU36" i="38"/>
  <c r="OTT36" i="38"/>
  <c r="OTS36" i="38"/>
  <c r="OTR36" i="38"/>
  <c r="OTQ36" i="38"/>
  <c r="OTP36" i="38"/>
  <c r="OTO36" i="38"/>
  <c r="OTN36" i="38"/>
  <c r="OTM36" i="38"/>
  <c r="OTL36" i="38"/>
  <c r="OTK36" i="38"/>
  <c r="OTJ36" i="38"/>
  <c r="OTI36" i="38"/>
  <c r="OTH36" i="38"/>
  <c r="OTG36" i="38"/>
  <c r="OTF36" i="38"/>
  <c r="OTE36" i="38"/>
  <c r="OTD36" i="38"/>
  <c r="OTC36" i="38"/>
  <c r="OTB36" i="38"/>
  <c r="OTA36" i="38"/>
  <c r="OSZ36" i="38"/>
  <c r="OSY36" i="38"/>
  <c r="OSX36" i="38"/>
  <c r="OSW36" i="38"/>
  <c r="OSV36" i="38"/>
  <c r="OSU36" i="38"/>
  <c r="OST36" i="38"/>
  <c r="OSS36" i="38"/>
  <c r="OSR36" i="38"/>
  <c r="OSQ36" i="38"/>
  <c r="OSP36" i="38"/>
  <c r="OSO36" i="38"/>
  <c r="OSN36" i="38"/>
  <c r="OSM36" i="38"/>
  <c r="OSL36" i="38"/>
  <c r="OSK36" i="38"/>
  <c r="OSJ36" i="38"/>
  <c r="OSI36" i="38"/>
  <c r="OSH36" i="38"/>
  <c r="OSG36" i="38"/>
  <c r="OSF36" i="38"/>
  <c r="OSE36" i="38"/>
  <c r="OSD36" i="38"/>
  <c r="OSC36" i="38"/>
  <c r="OSB36" i="38"/>
  <c r="OSA36" i="38"/>
  <c r="ORZ36" i="38"/>
  <c r="ORY36" i="38"/>
  <c r="ORX36" i="38"/>
  <c r="ORW36" i="38"/>
  <c r="ORV36" i="38"/>
  <c r="ORU36" i="38"/>
  <c r="ORT36" i="38"/>
  <c r="ORS36" i="38"/>
  <c r="ORR36" i="38"/>
  <c r="ORQ36" i="38"/>
  <c r="ORP36" i="38"/>
  <c r="ORO36" i="38"/>
  <c r="ORN36" i="38"/>
  <c r="ORM36" i="38"/>
  <c r="ORL36" i="38"/>
  <c r="ORK36" i="38"/>
  <c r="ORJ36" i="38"/>
  <c r="ORI36" i="38"/>
  <c r="ORH36" i="38"/>
  <c r="ORG36" i="38"/>
  <c r="ORF36" i="38"/>
  <c r="ORE36" i="38"/>
  <c r="ORD36" i="38"/>
  <c r="ORC36" i="38"/>
  <c r="ORB36" i="38"/>
  <c r="ORA36" i="38"/>
  <c r="OQZ36" i="38"/>
  <c r="OQY36" i="38"/>
  <c r="OQX36" i="38"/>
  <c r="OQW36" i="38"/>
  <c r="OQV36" i="38"/>
  <c r="OQU36" i="38"/>
  <c r="OQT36" i="38"/>
  <c r="OQS36" i="38"/>
  <c r="OQR36" i="38"/>
  <c r="OQQ36" i="38"/>
  <c r="OQP36" i="38"/>
  <c r="OQO36" i="38"/>
  <c r="OQN36" i="38"/>
  <c r="OQM36" i="38"/>
  <c r="OQL36" i="38"/>
  <c r="OQK36" i="38"/>
  <c r="OQJ36" i="38"/>
  <c r="OQI36" i="38"/>
  <c r="OQH36" i="38"/>
  <c r="OQG36" i="38"/>
  <c r="OQF36" i="38"/>
  <c r="OQE36" i="38"/>
  <c r="OQD36" i="38"/>
  <c r="OQC36" i="38"/>
  <c r="OQB36" i="38"/>
  <c r="OQA36" i="38"/>
  <c r="OPZ36" i="38"/>
  <c r="OPY36" i="38"/>
  <c r="OPX36" i="38"/>
  <c r="OPW36" i="38"/>
  <c r="OPV36" i="38"/>
  <c r="OPU36" i="38"/>
  <c r="OPT36" i="38"/>
  <c r="OPS36" i="38"/>
  <c r="OPR36" i="38"/>
  <c r="OPQ36" i="38"/>
  <c r="OPP36" i="38"/>
  <c r="OPO36" i="38"/>
  <c r="OPN36" i="38"/>
  <c r="OPM36" i="38"/>
  <c r="OPL36" i="38"/>
  <c r="OPK36" i="38"/>
  <c r="OPJ36" i="38"/>
  <c r="OPI36" i="38"/>
  <c r="OPH36" i="38"/>
  <c r="OPG36" i="38"/>
  <c r="OPF36" i="38"/>
  <c r="OPE36" i="38"/>
  <c r="OPD36" i="38"/>
  <c r="OPC36" i="38"/>
  <c r="OPB36" i="38"/>
  <c r="OPA36" i="38"/>
  <c r="OOZ36" i="38"/>
  <c r="OOY36" i="38"/>
  <c r="OOX36" i="38"/>
  <c r="OOW36" i="38"/>
  <c r="OOV36" i="38"/>
  <c r="OOU36" i="38"/>
  <c r="OOT36" i="38"/>
  <c r="OOS36" i="38"/>
  <c r="OOR36" i="38"/>
  <c r="OOQ36" i="38"/>
  <c r="OOP36" i="38"/>
  <c r="OOO36" i="38"/>
  <c r="OON36" i="38"/>
  <c r="OOM36" i="38"/>
  <c r="OOL36" i="38"/>
  <c r="OOK36" i="38"/>
  <c r="OOJ36" i="38"/>
  <c r="OOI36" i="38"/>
  <c r="OOH36" i="38"/>
  <c r="OOG36" i="38"/>
  <c r="OOF36" i="38"/>
  <c r="OOE36" i="38"/>
  <c r="OOD36" i="38"/>
  <c r="OOC36" i="38"/>
  <c r="OOB36" i="38"/>
  <c r="OOA36" i="38"/>
  <c r="ONZ36" i="38"/>
  <c r="ONY36" i="38"/>
  <c r="ONX36" i="38"/>
  <c r="ONW36" i="38"/>
  <c r="ONV36" i="38"/>
  <c r="ONU36" i="38"/>
  <c r="ONT36" i="38"/>
  <c r="ONS36" i="38"/>
  <c r="ONR36" i="38"/>
  <c r="ONQ36" i="38"/>
  <c r="ONP36" i="38"/>
  <c r="ONO36" i="38"/>
  <c r="ONN36" i="38"/>
  <c r="ONM36" i="38"/>
  <c r="ONL36" i="38"/>
  <c r="ONK36" i="38"/>
  <c r="ONJ36" i="38"/>
  <c r="ONI36" i="38"/>
  <c r="ONH36" i="38"/>
  <c r="ONG36" i="38"/>
  <c r="ONF36" i="38"/>
  <c r="ONE36" i="38"/>
  <c r="OND36" i="38"/>
  <c r="ONC36" i="38"/>
  <c r="ONB36" i="38"/>
  <c r="ONA36" i="38"/>
  <c r="OMZ36" i="38"/>
  <c r="OMY36" i="38"/>
  <c r="OMX36" i="38"/>
  <c r="OMW36" i="38"/>
  <c r="OMV36" i="38"/>
  <c r="OMU36" i="38"/>
  <c r="OMT36" i="38"/>
  <c r="OMS36" i="38"/>
  <c r="OMR36" i="38"/>
  <c r="OMQ36" i="38"/>
  <c r="OMP36" i="38"/>
  <c r="OMO36" i="38"/>
  <c r="OMN36" i="38"/>
  <c r="OMM36" i="38"/>
  <c r="OML36" i="38"/>
  <c r="OMK36" i="38"/>
  <c r="OMJ36" i="38"/>
  <c r="OMI36" i="38"/>
  <c r="OMH36" i="38"/>
  <c r="OMG36" i="38"/>
  <c r="OMF36" i="38"/>
  <c r="OME36" i="38"/>
  <c r="OMD36" i="38"/>
  <c r="OMC36" i="38"/>
  <c r="OMB36" i="38"/>
  <c r="OMA36" i="38"/>
  <c r="OLZ36" i="38"/>
  <c r="OLY36" i="38"/>
  <c r="OLX36" i="38"/>
  <c r="OLW36" i="38"/>
  <c r="OLV36" i="38"/>
  <c r="OLU36" i="38"/>
  <c r="OLT36" i="38"/>
  <c r="OLS36" i="38"/>
  <c r="OLR36" i="38"/>
  <c r="OLQ36" i="38"/>
  <c r="OLP36" i="38"/>
  <c r="OLO36" i="38"/>
  <c r="OLN36" i="38"/>
  <c r="OLM36" i="38"/>
  <c r="OLL36" i="38"/>
  <c r="OLK36" i="38"/>
  <c r="OLJ36" i="38"/>
  <c r="OLI36" i="38"/>
  <c r="OLH36" i="38"/>
  <c r="OLG36" i="38"/>
  <c r="OLF36" i="38"/>
  <c r="OLE36" i="38"/>
  <c r="OLD36" i="38"/>
  <c r="OLC36" i="38"/>
  <c r="OLB36" i="38"/>
  <c r="OLA36" i="38"/>
  <c r="OKZ36" i="38"/>
  <c r="OKY36" i="38"/>
  <c r="OKX36" i="38"/>
  <c r="OKW36" i="38"/>
  <c r="OKV36" i="38"/>
  <c r="OKU36" i="38"/>
  <c r="OKT36" i="38"/>
  <c r="OKS36" i="38"/>
  <c r="OKR36" i="38"/>
  <c r="OKQ36" i="38"/>
  <c r="OKP36" i="38"/>
  <c r="OKO36" i="38"/>
  <c r="OKN36" i="38"/>
  <c r="OKM36" i="38"/>
  <c r="OKL36" i="38"/>
  <c r="OKK36" i="38"/>
  <c r="OKJ36" i="38"/>
  <c r="OKI36" i="38"/>
  <c r="OKH36" i="38"/>
  <c r="OKG36" i="38"/>
  <c r="OKF36" i="38"/>
  <c r="OKE36" i="38"/>
  <c r="OKD36" i="38"/>
  <c r="OKC36" i="38"/>
  <c r="OKB36" i="38"/>
  <c r="OKA36" i="38"/>
  <c r="OJZ36" i="38"/>
  <c r="OJY36" i="38"/>
  <c r="OJX36" i="38"/>
  <c r="OJW36" i="38"/>
  <c r="OJV36" i="38"/>
  <c r="OJU36" i="38"/>
  <c r="OJT36" i="38"/>
  <c r="OJS36" i="38"/>
  <c r="OJR36" i="38"/>
  <c r="OJQ36" i="38"/>
  <c r="OJP36" i="38"/>
  <c r="OJO36" i="38"/>
  <c r="OJN36" i="38"/>
  <c r="OJM36" i="38"/>
  <c r="OJL36" i="38"/>
  <c r="OJK36" i="38"/>
  <c r="OJJ36" i="38"/>
  <c r="OJI36" i="38"/>
  <c r="OJH36" i="38"/>
  <c r="OJG36" i="38"/>
  <c r="OJF36" i="38"/>
  <c r="OJE36" i="38"/>
  <c r="OJD36" i="38"/>
  <c r="OJC36" i="38"/>
  <c r="OJB36" i="38"/>
  <c r="OJA36" i="38"/>
  <c r="OIZ36" i="38"/>
  <c r="OIY36" i="38"/>
  <c r="OIX36" i="38"/>
  <c r="OIW36" i="38"/>
  <c r="OIV36" i="38"/>
  <c r="OIU36" i="38"/>
  <c r="OIT36" i="38"/>
  <c r="OIS36" i="38"/>
  <c r="OIR36" i="38"/>
  <c r="OIQ36" i="38"/>
  <c r="OIP36" i="38"/>
  <c r="OIO36" i="38"/>
  <c r="OIN36" i="38"/>
  <c r="OIM36" i="38"/>
  <c r="OIL36" i="38"/>
  <c r="OIK36" i="38"/>
  <c r="OIJ36" i="38"/>
  <c r="OII36" i="38"/>
  <c r="OIH36" i="38"/>
  <c r="OIG36" i="38"/>
  <c r="OIF36" i="38"/>
  <c r="OIE36" i="38"/>
  <c r="OID36" i="38"/>
  <c r="OIC36" i="38"/>
  <c r="OIB36" i="38"/>
  <c r="OIA36" i="38"/>
  <c r="OHZ36" i="38"/>
  <c r="OHY36" i="38"/>
  <c r="OHX36" i="38"/>
  <c r="OHW36" i="38"/>
  <c r="OHV36" i="38"/>
  <c r="OHU36" i="38"/>
  <c r="OHT36" i="38"/>
  <c r="OHS36" i="38"/>
  <c r="OHR36" i="38"/>
  <c r="OHQ36" i="38"/>
  <c r="OHP36" i="38"/>
  <c r="OHO36" i="38"/>
  <c r="OHN36" i="38"/>
  <c r="OHM36" i="38"/>
  <c r="OHL36" i="38"/>
  <c r="OHK36" i="38"/>
  <c r="OHJ36" i="38"/>
  <c r="OHI36" i="38"/>
  <c r="OHH36" i="38"/>
  <c r="OHG36" i="38"/>
  <c r="OHF36" i="38"/>
  <c r="OHE36" i="38"/>
  <c r="OHD36" i="38"/>
  <c r="OHC36" i="38"/>
  <c r="OHB36" i="38"/>
  <c r="OHA36" i="38"/>
  <c r="OGZ36" i="38"/>
  <c r="OGY36" i="38"/>
  <c r="OGX36" i="38"/>
  <c r="OGW36" i="38"/>
  <c r="OGV36" i="38"/>
  <c r="OGU36" i="38"/>
  <c r="OGT36" i="38"/>
  <c r="OGS36" i="38"/>
  <c r="OGR36" i="38"/>
  <c r="OGQ36" i="38"/>
  <c r="OGP36" i="38"/>
  <c r="OGO36" i="38"/>
  <c r="OGN36" i="38"/>
  <c r="OGM36" i="38"/>
  <c r="OGL36" i="38"/>
  <c r="OGK36" i="38"/>
  <c r="OGJ36" i="38"/>
  <c r="OGI36" i="38"/>
  <c r="OGH36" i="38"/>
  <c r="OGG36" i="38"/>
  <c r="OGF36" i="38"/>
  <c r="OGE36" i="38"/>
  <c r="OGD36" i="38"/>
  <c r="OGC36" i="38"/>
  <c r="OGB36" i="38"/>
  <c r="OGA36" i="38"/>
  <c r="OFZ36" i="38"/>
  <c r="OFY36" i="38"/>
  <c r="OFX36" i="38"/>
  <c r="OFW36" i="38"/>
  <c r="OFV36" i="38"/>
  <c r="OFU36" i="38"/>
  <c r="OFT36" i="38"/>
  <c r="OFS36" i="38"/>
  <c r="OFR36" i="38"/>
  <c r="OFQ36" i="38"/>
  <c r="OFP36" i="38"/>
  <c r="OFO36" i="38"/>
  <c r="OFN36" i="38"/>
  <c r="OFM36" i="38"/>
  <c r="OFL36" i="38"/>
  <c r="OFK36" i="38"/>
  <c r="OFJ36" i="38"/>
  <c r="OFI36" i="38"/>
  <c r="OFH36" i="38"/>
  <c r="OFG36" i="38"/>
  <c r="OFF36" i="38"/>
  <c r="OFE36" i="38"/>
  <c r="OFD36" i="38"/>
  <c r="OFC36" i="38"/>
  <c r="OFB36" i="38"/>
  <c r="OFA36" i="38"/>
  <c r="OEZ36" i="38"/>
  <c r="OEY36" i="38"/>
  <c r="OEX36" i="38"/>
  <c r="OEW36" i="38"/>
  <c r="OEV36" i="38"/>
  <c r="OEU36" i="38"/>
  <c r="OET36" i="38"/>
  <c r="OES36" i="38"/>
  <c r="OER36" i="38"/>
  <c r="OEQ36" i="38"/>
  <c r="OEP36" i="38"/>
  <c r="OEO36" i="38"/>
  <c r="OEN36" i="38"/>
  <c r="OEM36" i="38"/>
  <c r="OEL36" i="38"/>
  <c r="OEK36" i="38"/>
  <c r="OEJ36" i="38"/>
  <c r="OEI36" i="38"/>
  <c r="OEH36" i="38"/>
  <c r="OEG36" i="38"/>
  <c r="OEF36" i="38"/>
  <c r="OEE36" i="38"/>
  <c r="OED36" i="38"/>
  <c r="OEC36" i="38"/>
  <c r="OEB36" i="38"/>
  <c r="OEA36" i="38"/>
  <c r="ODZ36" i="38"/>
  <c r="ODY36" i="38"/>
  <c r="ODX36" i="38"/>
  <c r="ODW36" i="38"/>
  <c r="ODV36" i="38"/>
  <c r="ODU36" i="38"/>
  <c r="ODT36" i="38"/>
  <c r="ODS36" i="38"/>
  <c r="ODR36" i="38"/>
  <c r="ODQ36" i="38"/>
  <c r="ODP36" i="38"/>
  <c r="ODO36" i="38"/>
  <c r="ODN36" i="38"/>
  <c r="ODM36" i="38"/>
  <c r="ODL36" i="38"/>
  <c r="ODK36" i="38"/>
  <c r="ODJ36" i="38"/>
  <c r="ODI36" i="38"/>
  <c r="ODH36" i="38"/>
  <c r="ODG36" i="38"/>
  <c r="ODF36" i="38"/>
  <c r="ODE36" i="38"/>
  <c r="ODD36" i="38"/>
  <c r="ODC36" i="38"/>
  <c r="ODB36" i="38"/>
  <c r="ODA36" i="38"/>
  <c r="OCZ36" i="38"/>
  <c r="OCY36" i="38"/>
  <c r="OCX36" i="38"/>
  <c r="OCW36" i="38"/>
  <c r="OCV36" i="38"/>
  <c r="OCU36" i="38"/>
  <c r="OCT36" i="38"/>
  <c r="OCS36" i="38"/>
  <c r="OCR36" i="38"/>
  <c r="OCQ36" i="38"/>
  <c r="OCP36" i="38"/>
  <c r="OCO36" i="38"/>
  <c r="OCN36" i="38"/>
  <c r="OCM36" i="38"/>
  <c r="OCL36" i="38"/>
  <c r="OCK36" i="38"/>
  <c r="OCJ36" i="38"/>
  <c r="OCI36" i="38"/>
  <c r="OCH36" i="38"/>
  <c r="OCG36" i="38"/>
  <c r="OCF36" i="38"/>
  <c r="OCE36" i="38"/>
  <c r="OCD36" i="38"/>
  <c r="OCC36" i="38"/>
  <c r="OCB36" i="38"/>
  <c r="OCA36" i="38"/>
  <c r="OBZ36" i="38"/>
  <c r="OBY36" i="38"/>
  <c r="OBX36" i="38"/>
  <c r="OBW36" i="38"/>
  <c r="OBV36" i="38"/>
  <c r="OBU36" i="38"/>
  <c r="OBT36" i="38"/>
  <c r="OBS36" i="38"/>
  <c r="OBR36" i="38"/>
  <c r="OBQ36" i="38"/>
  <c r="OBP36" i="38"/>
  <c r="OBO36" i="38"/>
  <c r="OBN36" i="38"/>
  <c r="OBM36" i="38"/>
  <c r="OBL36" i="38"/>
  <c r="OBK36" i="38"/>
  <c r="OBJ36" i="38"/>
  <c r="OBI36" i="38"/>
  <c r="OBH36" i="38"/>
  <c r="OBG36" i="38"/>
  <c r="OBF36" i="38"/>
  <c r="OBE36" i="38"/>
  <c r="OBD36" i="38"/>
  <c r="OBC36" i="38"/>
  <c r="OBB36" i="38"/>
  <c r="OBA36" i="38"/>
  <c r="OAZ36" i="38"/>
  <c r="OAY36" i="38"/>
  <c r="OAX36" i="38"/>
  <c r="OAW36" i="38"/>
  <c r="OAV36" i="38"/>
  <c r="OAU36" i="38"/>
  <c r="OAT36" i="38"/>
  <c r="OAS36" i="38"/>
  <c r="OAR36" i="38"/>
  <c r="OAQ36" i="38"/>
  <c r="OAP36" i="38"/>
  <c r="OAO36" i="38"/>
  <c r="OAN36" i="38"/>
  <c r="OAM36" i="38"/>
  <c r="OAL36" i="38"/>
  <c r="OAK36" i="38"/>
  <c r="OAJ36" i="38"/>
  <c r="OAI36" i="38"/>
  <c r="OAH36" i="38"/>
  <c r="OAG36" i="38"/>
  <c r="OAF36" i="38"/>
  <c r="OAE36" i="38"/>
  <c r="OAD36" i="38"/>
  <c r="OAC36" i="38"/>
  <c r="OAB36" i="38"/>
  <c r="OAA36" i="38"/>
  <c r="NZZ36" i="38"/>
  <c r="NZY36" i="38"/>
  <c r="NZX36" i="38"/>
  <c r="NZW36" i="38"/>
  <c r="NZV36" i="38"/>
  <c r="NZU36" i="38"/>
  <c r="NZT36" i="38"/>
  <c r="NZS36" i="38"/>
  <c r="NZR36" i="38"/>
  <c r="NZQ36" i="38"/>
  <c r="NZP36" i="38"/>
  <c r="NZO36" i="38"/>
  <c r="NZN36" i="38"/>
  <c r="NZM36" i="38"/>
  <c r="NZL36" i="38"/>
  <c r="NZK36" i="38"/>
  <c r="NZJ36" i="38"/>
  <c r="NZI36" i="38"/>
  <c r="NZH36" i="38"/>
  <c r="NZG36" i="38"/>
  <c r="NZF36" i="38"/>
  <c r="NZE36" i="38"/>
  <c r="NZD36" i="38"/>
  <c r="NZC36" i="38"/>
  <c r="NZB36" i="38"/>
  <c r="NZA36" i="38"/>
  <c r="NYZ36" i="38"/>
  <c r="NYY36" i="38"/>
  <c r="NYX36" i="38"/>
  <c r="NYW36" i="38"/>
  <c r="NYV36" i="38"/>
  <c r="NYU36" i="38"/>
  <c r="NYT36" i="38"/>
  <c r="NYS36" i="38"/>
  <c r="NYR36" i="38"/>
  <c r="NYQ36" i="38"/>
  <c r="NYP36" i="38"/>
  <c r="NYO36" i="38"/>
  <c r="NYN36" i="38"/>
  <c r="NYM36" i="38"/>
  <c r="NYL36" i="38"/>
  <c r="NYK36" i="38"/>
  <c r="NYJ36" i="38"/>
  <c r="NYI36" i="38"/>
  <c r="NYH36" i="38"/>
  <c r="NYG36" i="38"/>
  <c r="NYF36" i="38"/>
  <c r="NYE36" i="38"/>
  <c r="NYD36" i="38"/>
  <c r="NYC36" i="38"/>
  <c r="NYB36" i="38"/>
  <c r="NYA36" i="38"/>
  <c r="NXZ36" i="38"/>
  <c r="NXY36" i="38"/>
  <c r="NXX36" i="38"/>
  <c r="NXW36" i="38"/>
  <c r="NXV36" i="38"/>
  <c r="NXU36" i="38"/>
  <c r="NXT36" i="38"/>
  <c r="NXS36" i="38"/>
  <c r="NXR36" i="38"/>
  <c r="NXQ36" i="38"/>
  <c r="NXP36" i="38"/>
  <c r="NXO36" i="38"/>
  <c r="NXN36" i="38"/>
  <c r="NXM36" i="38"/>
  <c r="NXL36" i="38"/>
  <c r="NXK36" i="38"/>
  <c r="NXJ36" i="38"/>
  <c r="NXI36" i="38"/>
  <c r="NXH36" i="38"/>
  <c r="NXG36" i="38"/>
  <c r="NXF36" i="38"/>
  <c r="NXE36" i="38"/>
  <c r="NXD36" i="38"/>
  <c r="NXC36" i="38"/>
  <c r="NXB36" i="38"/>
  <c r="NXA36" i="38"/>
  <c r="NWZ36" i="38"/>
  <c r="NWY36" i="38"/>
  <c r="NWX36" i="38"/>
  <c r="NWW36" i="38"/>
  <c r="NWV36" i="38"/>
  <c r="NWU36" i="38"/>
  <c r="NWT36" i="38"/>
  <c r="NWS36" i="38"/>
  <c r="NWR36" i="38"/>
  <c r="NWQ36" i="38"/>
  <c r="NWP36" i="38"/>
  <c r="NWO36" i="38"/>
  <c r="NWN36" i="38"/>
  <c r="NWM36" i="38"/>
  <c r="NWL36" i="38"/>
  <c r="NWK36" i="38"/>
  <c r="NWJ36" i="38"/>
  <c r="NWI36" i="38"/>
  <c r="NWH36" i="38"/>
  <c r="NWG36" i="38"/>
  <c r="NWF36" i="38"/>
  <c r="NWE36" i="38"/>
  <c r="NWD36" i="38"/>
  <c r="NWC36" i="38"/>
  <c r="NWB36" i="38"/>
  <c r="NWA36" i="38"/>
  <c r="NVZ36" i="38"/>
  <c r="NVY36" i="38"/>
  <c r="NVX36" i="38"/>
  <c r="NVW36" i="38"/>
  <c r="NVV36" i="38"/>
  <c r="NVU36" i="38"/>
  <c r="NVT36" i="38"/>
  <c r="NVS36" i="38"/>
  <c r="NVR36" i="38"/>
  <c r="NVQ36" i="38"/>
  <c r="NVP36" i="38"/>
  <c r="NVO36" i="38"/>
  <c r="NVN36" i="38"/>
  <c r="NVM36" i="38"/>
  <c r="NVL36" i="38"/>
  <c r="NVK36" i="38"/>
  <c r="NVJ36" i="38"/>
  <c r="NVI36" i="38"/>
  <c r="NVH36" i="38"/>
  <c r="NVG36" i="38"/>
  <c r="NVF36" i="38"/>
  <c r="NVE36" i="38"/>
  <c r="NVD36" i="38"/>
  <c r="NVC36" i="38"/>
  <c r="NVB36" i="38"/>
  <c r="NVA36" i="38"/>
  <c r="NUZ36" i="38"/>
  <c r="NUY36" i="38"/>
  <c r="NUX36" i="38"/>
  <c r="NUW36" i="38"/>
  <c r="NUV36" i="38"/>
  <c r="NUU36" i="38"/>
  <c r="NUT36" i="38"/>
  <c r="NUS36" i="38"/>
  <c r="NUR36" i="38"/>
  <c r="NUQ36" i="38"/>
  <c r="NUP36" i="38"/>
  <c r="NUO36" i="38"/>
  <c r="NUN36" i="38"/>
  <c r="NUM36" i="38"/>
  <c r="NUL36" i="38"/>
  <c r="NUK36" i="38"/>
  <c r="NUJ36" i="38"/>
  <c r="NUI36" i="38"/>
  <c r="NUH36" i="38"/>
  <c r="NUG36" i="38"/>
  <c r="NUF36" i="38"/>
  <c r="NUE36" i="38"/>
  <c r="NUD36" i="38"/>
  <c r="NUC36" i="38"/>
  <c r="NUB36" i="38"/>
  <c r="NUA36" i="38"/>
  <c r="NTZ36" i="38"/>
  <c r="NTY36" i="38"/>
  <c r="NTX36" i="38"/>
  <c r="NTW36" i="38"/>
  <c r="NTV36" i="38"/>
  <c r="NTU36" i="38"/>
  <c r="NTT36" i="38"/>
  <c r="NTS36" i="38"/>
  <c r="NTR36" i="38"/>
  <c r="NTQ36" i="38"/>
  <c r="NTP36" i="38"/>
  <c r="NTO36" i="38"/>
  <c r="NTN36" i="38"/>
  <c r="NTM36" i="38"/>
  <c r="NTL36" i="38"/>
  <c r="NTK36" i="38"/>
  <c r="NTJ36" i="38"/>
  <c r="NTI36" i="38"/>
  <c r="NTH36" i="38"/>
  <c r="NTG36" i="38"/>
  <c r="NTF36" i="38"/>
  <c r="NTE36" i="38"/>
  <c r="NTD36" i="38"/>
  <c r="NTC36" i="38"/>
  <c r="NTB36" i="38"/>
  <c r="NTA36" i="38"/>
  <c r="NSZ36" i="38"/>
  <c r="NSY36" i="38"/>
  <c r="NSX36" i="38"/>
  <c r="NSW36" i="38"/>
  <c r="NSV36" i="38"/>
  <c r="NSU36" i="38"/>
  <c r="NST36" i="38"/>
  <c r="NSS36" i="38"/>
  <c r="NSR36" i="38"/>
  <c r="NSQ36" i="38"/>
  <c r="NSP36" i="38"/>
  <c r="NSO36" i="38"/>
  <c r="NSN36" i="38"/>
  <c r="NSM36" i="38"/>
  <c r="NSL36" i="38"/>
  <c r="NSK36" i="38"/>
  <c r="NSJ36" i="38"/>
  <c r="NSI36" i="38"/>
  <c r="NSH36" i="38"/>
  <c r="NSG36" i="38"/>
  <c r="NSF36" i="38"/>
  <c r="NSE36" i="38"/>
  <c r="NSD36" i="38"/>
  <c r="NSC36" i="38"/>
  <c r="NSB36" i="38"/>
  <c r="NSA36" i="38"/>
  <c r="NRZ36" i="38"/>
  <c r="NRY36" i="38"/>
  <c r="NRX36" i="38"/>
  <c r="NRW36" i="38"/>
  <c r="NRV36" i="38"/>
  <c r="NRU36" i="38"/>
  <c r="NRT36" i="38"/>
  <c r="NRS36" i="38"/>
  <c r="NRR36" i="38"/>
  <c r="NRQ36" i="38"/>
  <c r="NRP36" i="38"/>
  <c r="NRO36" i="38"/>
  <c r="NRN36" i="38"/>
  <c r="NRM36" i="38"/>
  <c r="NRL36" i="38"/>
  <c r="NRK36" i="38"/>
  <c r="NRJ36" i="38"/>
  <c r="NRI36" i="38"/>
  <c r="NRH36" i="38"/>
  <c r="NRG36" i="38"/>
  <c r="NRF36" i="38"/>
  <c r="NRE36" i="38"/>
  <c r="NRD36" i="38"/>
  <c r="NRC36" i="38"/>
  <c r="NRB36" i="38"/>
  <c r="NRA36" i="38"/>
  <c r="NQZ36" i="38"/>
  <c r="NQY36" i="38"/>
  <c r="NQX36" i="38"/>
  <c r="NQW36" i="38"/>
  <c r="NQV36" i="38"/>
  <c r="NQU36" i="38"/>
  <c r="NQT36" i="38"/>
  <c r="NQS36" i="38"/>
  <c r="NQR36" i="38"/>
  <c r="NQQ36" i="38"/>
  <c r="NQP36" i="38"/>
  <c r="NQO36" i="38"/>
  <c r="NQN36" i="38"/>
  <c r="NQM36" i="38"/>
  <c r="NQL36" i="38"/>
  <c r="NQK36" i="38"/>
  <c r="NQJ36" i="38"/>
  <c r="NQI36" i="38"/>
  <c r="NQH36" i="38"/>
  <c r="NQG36" i="38"/>
  <c r="NQF36" i="38"/>
  <c r="NQE36" i="38"/>
  <c r="NQD36" i="38"/>
  <c r="NQC36" i="38"/>
  <c r="NQB36" i="38"/>
  <c r="NQA36" i="38"/>
  <c r="NPZ36" i="38"/>
  <c r="NPY36" i="38"/>
  <c r="NPX36" i="38"/>
  <c r="NPW36" i="38"/>
  <c r="NPV36" i="38"/>
  <c r="NPU36" i="38"/>
  <c r="NPT36" i="38"/>
  <c r="NPS36" i="38"/>
  <c r="NPR36" i="38"/>
  <c r="NPQ36" i="38"/>
  <c r="NPP36" i="38"/>
  <c r="NPO36" i="38"/>
  <c r="NPN36" i="38"/>
  <c r="NPM36" i="38"/>
  <c r="NPL36" i="38"/>
  <c r="NPK36" i="38"/>
  <c r="NPJ36" i="38"/>
  <c r="NPI36" i="38"/>
  <c r="NPH36" i="38"/>
  <c r="NPG36" i="38"/>
  <c r="NPF36" i="38"/>
  <c r="NPE36" i="38"/>
  <c r="NPD36" i="38"/>
  <c r="NPC36" i="38"/>
  <c r="NPB36" i="38"/>
  <c r="NPA36" i="38"/>
  <c r="NOZ36" i="38"/>
  <c r="NOY36" i="38"/>
  <c r="NOX36" i="38"/>
  <c r="NOW36" i="38"/>
  <c r="NOV36" i="38"/>
  <c r="NOU36" i="38"/>
  <c r="NOT36" i="38"/>
  <c r="NOS36" i="38"/>
  <c r="NOR36" i="38"/>
  <c r="NOQ36" i="38"/>
  <c r="NOP36" i="38"/>
  <c r="NOO36" i="38"/>
  <c r="NON36" i="38"/>
  <c r="NOM36" i="38"/>
  <c r="NOL36" i="38"/>
  <c r="NOK36" i="38"/>
  <c r="NOJ36" i="38"/>
  <c r="NOI36" i="38"/>
  <c r="NOH36" i="38"/>
  <c r="NOG36" i="38"/>
  <c r="NOF36" i="38"/>
  <c r="NOE36" i="38"/>
  <c r="NOD36" i="38"/>
  <c r="NOC36" i="38"/>
  <c r="NOB36" i="38"/>
  <c r="NOA36" i="38"/>
  <c r="NNZ36" i="38"/>
  <c r="NNY36" i="38"/>
  <c r="NNX36" i="38"/>
  <c r="NNW36" i="38"/>
  <c r="NNV36" i="38"/>
  <c r="NNU36" i="38"/>
  <c r="NNT36" i="38"/>
  <c r="NNS36" i="38"/>
  <c r="NNR36" i="38"/>
  <c r="NNQ36" i="38"/>
  <c r="NNP36" i="38"/>
  <c r="NNO36" i="38"/>
  <c r="NNN36" i="38"/>
  <c r="NNM36" i="38"/>
  <c r="NNL36" i="38"/>
  <c r="NNK36" i="38"/>
  <c r="NNJ36" i="38"/>
  <c r="NNI36" i="38"/>
  <c r="NNH36" i="38"/>
  <c r="NNG36" i="38"/>
  <c r="NNF36" i="38"/>
  <c r="NNE36" i="38"/>
  <c r="NND36" i="38"/>
  <c r="NNC36" i="38"/>
  <c r="NNB36" i="38"/>
  <c r="NNA36" i="38"/>
  <c r="NMZ36" i="38"/>
  <c r="NMY36" i="38"/>
  <c r="NMX36" i="38"/>
  <c r="NMW36" i="38"/>
  <c r="NMV36" i="38"/>
  <c r="NMU36" i="38"/>
  <c r="NMT36" i="38"/>
  <c r="NMS36" i="38"/>
  <c r="NMR36" i="38"/>
  <c r="NMQ36" i="38"/>
  <c r="NMP36" i="38"/>
  <c r="NMO36" i="38"/>
  <c r="NMN36" i="38"/>
  <c r="NMM36" i="38"/>
  <c r="NML36" i="38"/>
  <c r="NMK36" i="38"/>
  <c r="NMJ36" i="38"/>
  <c r="NMI36" i="38"/>
  <c r="NMH36" i="38"/>
  <c r="NMG36" i="38"/>
  <c r="NMF36" i="38"/>
  <c r="NME36" i="38"/>
  <c r="NMD36" i="38"/>
  <c r="NMC36" i="38"/>
  <c r="NMB36" i="38"/>
  <c r="NMA36" i="38"/>
  <c r="NLZ36" i="38"/>
  <c r="NLY36" i="38"/>
  <c r="NLX36" i="38"/>
  <c r="NLW36" i="38"/>
  <c r="NLV36" i="38"/>
  <c r="NLU36" i="38"/>
  <c r="NLT36" i="38"/>
  <c r="NLS36" i="38"/>
  <c r="NLR36" i="38"/>
  <c r="NLQ36" i="38"/>
  <c r="NLP36" i="38"/>
  <c r="NLO36" i="38"/>
  <c r="NLN36" i="38"/>
  <c r="NLM36" i="38"/>
  <c r="NLL36" i="38"/>
  <c r="NLK36" i="38"/>
  <c r="NLJ36" i="38"/>
  <c r="NLI36" i="38"/>
  <c r="NLH36" i="38"/>
  <c r="NLG36" i="38"/>
  <c r="NLF36" i="38"/>
  <c r="NLE36" i="38"/>
  <c r="NLD36" i="38"/>
  <c r="NLC36" i="38"/>
  <c r="NLB36" i="38"/>
  <c r="NLA36" i="38"/>
  <c r="NKZ36" i="38"/>
  <c r="NKY36" i="38"/>
  <c r="NKX36" i="38"/>
  <c r="NKW36" i="38"/>
  <c r="NKV36" i="38"/>
  <c r="NKU36" i="38"/>
  <c r="NKT36" i="38"/>
  <c r="NKS36" i="38"/>
  <c r="NKR36" i="38"/>
  <c r="NKQ36" i="38"/>
  <c r="NKP36" i="38"/>
  <c r="NKO36" i="38"/>
  <c r="NKN36" i="38"/>
  <c r="NKM36" i="38"/>
  <c r="NKL36" i="38"/>
  <c r="NKK36" i="38"/>
  <c r="NKJ36" i="38"/>
  <c r="NKI36" i="38"/>
  <c r="NKH36" i="38"/>
  <c r="NKG36" i="38"/>
  <c r="NKF36" i="38"/>
  <c r="NKE36" i="38"/>
  <c r="NKD36" i="38"/>
  <c r="NKC36" i="38"/>
  <c r="NKB36" i="38"/>
  <c r="NKA36" i="38"/>
  <c r="NJZ36" i="38"/>
  <c r="NJY36" i="38"/>
  <c r="NJX36" i="38"/>
  <c r="NJW36" i="38"/>
  <c r="NJV36" i="38"/>
  <c r="NJU36" i="38"/>
  <c r="NJT36" i="38"/>
  <c r="NJS36" i="38"/>
  <c r="NJR36" i="38"/>
  <c r="NJQ36" i="38"/>
  <c r="NJP36" i="38"/>
  <c r="NJO36" i="38"/>
  <c r="NJN36" i="38"/>
  <c r="NJM36" i="38"/>
  <c r="NJL36" i="38"/>
  <c r="NJK36" i="38"/>
  <c r="NJJ36" i="38"/>
  <c r="NJI36" i="38"/>
  <c r="NJH36" i="38"/>
  <c r="NJG36" i="38"/>
  <c r="NJF36" i="38"/>
  <c r="NJE36" i="38"/>
  <c r="NJD36" i="38"/>
  <c r="NJC36" i="38"/>
  <c r="NJB36" i="38"/>
  <c r="NJA36" i="38"/>
  <c r="NIZ36" i="38"/>
  <c r="NIY36" i="38"/>
  <c r="NIX36" i="38"/>
  <c r="NIW36" i="38"/>
  <c r="NIV36" i="38"/>
  <c r="NIU36" i="38"/>
  <c r="NIT36" i="38"/>
  <c r="NIS36" i="38"/>
  <c r="NIR36" i="38"/>
  <c r="NIQ36" i="38"/>
  <c r="NIP36" i="38"/>
  <c r="NIO36" i="38"/>
  <c r="NIN36" i="38"/>
  <c r="NIM36" i="38"/>
  <c r="NIL36" i="38"/>
  <c r="NIK36" i="38"/>
  <c r="NIJ36" i="38"/>
  <c r="NII36" i="38"/>
  <c r="NIH36" i="38"/>
  <c r="NIG36" i="38"/>
  <c r="NIF36" i="38"/>
  <c r="NIE36" i="38"/>
  <c r="NID36" i="38"/>
  <c r="NIC36" i="38"/>
  <c r="NIB36" i="38"/>
  <c r="NIA36" i="38"/>
  <c r="NHZ36" i="38"/>
  <c r="NHY36" i="38"/>
  <c r="NHX36" i="38"/>
  <c r="NHW36" i="38"/>
  <c r="NHV36" i="38"/>
  <c r="NHU36" i="38"/>
  <c r="NHT36" i="38"/>
  <c r="NHS36" i="38"/>
  <c r="NHR36" i="38"/>
  <c r="NHQ36" i="38"/>
  <c r="NHP36" i="38"/>
  <c r="NHO36" i="38"/>
  <c r="NHN36" i="38"/>
  <c r="NHM36" i="38"/>
  <c r="NHL36" i="38"/>
  <c r="NHK36" i="38"/>
  <c r="NHJ36" i="38"/>
  <c r="NHI36" i="38"/>
  <c r="NHH36" i="38"/>
  <c r="NHG36" i="38"/>
  <c r="NHF36" i="38"/>
  <c r="NHE36" i="38"/>
  <c r="NHD36" i="38"/>
  <c r="NHC36" i="38"/>
  <c r="NHB36" i="38"/>
  <c r="NHA36" i="38"/>
  <c r="NGZ36" i="38"/>
  <c r="NGY36" i="38"/>
  <c r="NGX36" i="38"/>
  <c r="NGW36" i="38"/>
  <c r="NGV36" i="38"/>
  <c r="NGU36" i="38"/>
  <c r="NGT36" i="38"/>
  <c r="NGS36" i="38"/>
  <c r="NGR36" i="38"/>
  <c r="NGQ36" i="38"/>
  <c r="NGP36" i="38"/>
  <c r="NGO36" i="38"/>
  <c r="NGN36" i="38"/>
  <c r="NGM36" i="38"/>
  <c r="NGL36" i="38"/>
  <c r="NGK36" i="38"/>
  <c r="NGJ36" i="38"/>
  <c r="NGI36" i="38"/>
  <c r="NGH36" i="38"/>
  <c r="NGG36" i="38"/>
  <c r="NGF36" i="38"/>
  <c r="NGE36" i="38"/>
  <c r="NGD36" i="38"/>
  <c r="NGC36" i="38"/>
  <c r="NGB36" i="38"/>
  <c r="NGA36" i="38"/>
  <c r="NFZ36" i="38"/>
  <c r="NFY36" i="38"/>
  <c r="NFX36" i="38"/>
  <c r="NFW36" i="38"/>
  <c r="NFV36" i="38"/>
  <c r="NFU36" i="38"/>
  <c r="NFT36" i="38"/>
  <c r="NFS36" i="38"/>
  <c r="NFR36" i="38"/>
  <c r="NFQ36" i="38"/>
  <c r="NFP36" i="38"/>
  <c r="NFO36" i="38"/>
  <c r="NFN36" i="38"/>
  <c r="NFM36" i="38"/>
  <c r="NFL36" i="38"/>
  <c r="NFK36" i="38"/>
  <c r="NFJ36" i="38"/>
  <c r="NFI36" i="38"/>
  <c r="NFH36" i="38"/>
  <c r="NFG36" i="38"/>
  <c r="NFF36" i="38"/>
  <c r="NFE36" i="38"/>
  <c r="NFD36" i="38"/>
  <c r="NFC36" i="38"/>
  <c r="NFB36" i="38"/>
  <c r="NFA36" i="38"/>
  <c r="NEZ36" i="38"/>
  <c r="NEY36" i="38"/>
  <c r="NEX36" i="38"/>
  <c r="NEW36" i="38"/>
  <c r="NEV36" i="38"/>
  <c r="NEU36" i="38"/>
  <c r="NET36" i="38"/>
  <c r="NES36" i="38"/>
  <c r="NER36" i="38"/>
  <c r="NEQ36" i="38"/>
  <c r="NEP36" i="38"/>
  <c r="NEO36" i="38"/>
  <c r="NEN36" i="38"/>
  <c r="NEM36" i="38"/>
  <c r="NEL36" i="38"/>
  <c r="NEK36" i="38"/>
  <c r="NEJ36" i="38"/>
  <c r="NEI36" i="38"/>
  <c r="NEH36" i="38"/>
  <c r="NEG36" i="38"/>
  <c r="NEF36" i="38"/>
  <c r="NEE36" i="38"/>
  <c r="NED36" i="38"/>
  <c r="NEC36" i="38"/>
  <c r="NEB36" i="38"/>
  <c r="NEA36" i="38"/>
  <c r="NDZ36" i="38"/>
  <c r="NDY36" i="38"/>
  <c r="NDX36" i="38"/>
  <c r="NDW36" i="38"/>
  <c r="NDV36" i="38"/>
  <c r="NDU36" i="38"/>
  <c r="NDT36" i="38"/>
  <c r="NDS36" i="38"/>
  <c r="NDR36" i="38"/>
  <c r="NDQ36" i="38"/>
  <c r="NDP36" i="38"/>
  <c r="NDO36" i="38"/>
  <c r="NDN36" i="38"/>
  <c r="NDM36" i="38"/>
  <c r="NDL36" i="38"/>
  <c r="NDK36" i="38"/>
  <c r="NDJ36" i="38"/>
  <c r="NDI36" i="38"/>
  <c r="NDH36" i="38"/>
  <c r="NDG36" i="38"/>
  <c r="NDF36" i="38"/>
  <c r="NDE36" i="38"/>
  <c r="NDD36" i="38"/>
  <c r="NDC36" i="38"/>
  <c r="NDB36" i="38"/>
  <c r="NDA36" i="38"/>
  <c r="NCZ36" i="38"/>
  <c r="NCY36" i="38"/>
  <c r="NCX36" i="38"/>
  <c r="NCW36" i="38"/>
  <c r="NCV36" i="38"/>
  <c r="NCU36" i="38"/>
  <c r="NCT36" i="38"/>
  <c r="NCS36" i="38"/>
  <c r="NCR36" i="38"/>
  <c r="NCQ36" i="38"/>
  <c r="NCP36" i="38"/>
  <c r="NCO36" i="38"/>
  <c r="NCN36" i="38"/>
  <c r="NCM36" i="38"/>
  <c r="NCL36" i="38"/>
  <c r="NCK36" i="38"/>
  <c r="NCJ36" i="38"/>
  <c r="NCI36" i="38"/>
  <c r="NCH36" i="38"/>
  <c r="NCG36" i="38"/>
  <c r="NCF36" i="38"/>
  <c r="NCE36" i="38"/>
  <c r="NCD36" i="38"/>
  <c r="NCC36" i="38"/>
  <c r="NCB36" i="38"/>
  <c r="NCA36" i="38"/>
  <c r="NBZ36" i="38"/>
  <c r="NBY36" i="38"/>
  <c r="NBX36" i="38"/>
  <c r="NBW36" i="38"/>
  <c r="NBV36" i="38"/>
  <c r="NBU36" i="38"/>
  <c r="NBT36" i="38"/>
  <c r="NBS36" i="38"/>
  <c r="NBR36" i="38"/>
  <c r="NBQ36" i="38"/>
  <c r="NBP36" i="38"/>
  <c r="NBO36" i="38"/>
  <c r="NBN36" i="38"/>
  <c r="NBM36" i="38"/>
  <c r="NBL36" i="38"/>
  <c r="NBK36" i="38"/>
  <c r="NBJ36" i="38"/>
  <c r="NBI36" i="38"/>
  <c r="NBH36" i="38"/>
  <c r="NBG36" i="38"/>
  <c r="NBF36" i="38"/>
  <c r="NBE36" i="38"/>
  <c r="NBD36" i="38"/>
  <c r="NBC36" i="38"/>
  <c r="NBB36" i="38"/>
  <c r="NBA36" i="38"/>
  <c r="NAZ36" i="38"/>
  <c r="NAY36" i="38"/>
  <c r="NAX36" i="38"/>
  <c r="NAW36" i="38"/>
  <c r="NAV36" i="38"/>
  <c r="NAU36" i="38"/>
  <c r="NAT36" i="38"/>
  <c r="NAS36" i="38"/>
  <c r="NAR36" i="38"/>
  <c r="NAQ36" i="38"/>
  <c r="NAP36" i="38"/>
  <c r="NAO36" i="38"/>
  <c r="NAN36" i="38"/>
  <c r="NAM36" i="38"/>
  <c r="NAL36" i="38"/>
  <c r="NAK36" i="38"/>
  <c r="NAJ36" i="38"/>
  <c r="NAI36" i="38"/>
  <c r="NAH36" i="38"/>
  <c r="NAG36" i="38"/>
  <c r="NAF36" i="38"/>
  <c r="NAE36" i="38"/>
  <c r="NAD36" i="38"/>
  <c r="NAC36" i="38"/>
  <c r="NAB36" i="38"/>
  <c r="NAA36" i="38"/>
  <c r="MZZ36" i="38"/>
  <c r="MZY36" i="38"/>
  <c r="MZX36" i="38"/>
  <c r="MZW36" i="38"/>
  <c r="MZV36" i="38"/>
  <c r="MZU36" i="38"/>
  <c r="MZT36" i="38"/>
  <c r="MZS36" i="38"/>
  <c r="MZR36" i="38"/>
  <c r="MZQ36" i="38"/>
  <c r="MZP36" i="38"/>
  <c r="MZO36" i="38"/>
  <c r="MZN36" i="38"/>
  <c r="MZM36" i="38"/>
  <c r="MZL36" i="38"/>
  <c r="MZK36" i="38"/>
  <c r="MZJ36" i="38"/>
  <c r="MZI36" i="38"/>
  <c r="MZH36" i="38"/>
  <c r="MZG36" i="38"/>
  <c r="MZF36" i="38"/>
  <c r="MZE36" i="38"/>
  <c r="MZD36" i="38"/>
  <c r="MZC36" i="38"/>
  <c r="MZB36" i="38"/>
  <c r="MZA36" i="38"/>
  <c r="MYZ36" i="38"/>
  <c r="MYY36" i="38"/>
  <c r="MYX36" i="38"/>
  <c r="MYW36" i="38"/>
  <c r="MYV36" i="38"/>
  <c r="MYU36" i="38"/>
  <c r="MYT36" i="38"/>
  <c r="MYS36" i="38"/>
  <c r="MYR36" i="38"/>
  <c r="MYQ36" i="38"/>
  <c r="MYP36" i="38"/>
  <c r="MYO36" i="38"/>
  <c r="MYN36" i="38"/>
  <c r="MYM36" i="38"/>
  <c r="MYL36" i="38"/>
  <c r="MYK36" i="38"/>
  <c r="MYJ36" i="38"/>
  <c r="MYI36" i="38"/>
  <c r="MYH36" i="38"/>
  <c r="MYG36" i="38"/>
  <c r="MYF36" i="38"/>
  <c r="MYE36" i="38"/>
  <c r="MYD36" i="38"/>
  <c r="MYC36" i="38"/>
  <c r="MYB36" i="38"/>
  <c r="MYA36" i="38"/>
  <c r="MXZ36" i="38"/>
  <c r="MXY36" i="38"/>
  <c r="MXX36" i="38"/>
  <c r="MXW36" i="38"/>
  <c r="MXV36" i="38"/>
  <c r="MXU36" i="38"/>
  <c r="MXT36" i="38"/>
  <c r="MXS36" i="38"/>
  <c r="MXR36" i="38"/>
  <c r="MXQ36" i="38"/>
  <c r="MXP36" i="38"/>
  <c r="MXO36" i="38"/>
  <c r="MXN36" i="38"/>
  <c r="MXM36" i="38"/>
  <c r="MXL36" i="38"/>
  <c r="MXK36" i="38"/>
  <c r="MXJ36" i="38"/>
  <c r="MXI36" i="38"/>
  <c r="MXH36" i="38"/>
  <c r="MXG36" i="38"/>
  <c r="MXF36" i="38"/>
  <c r="MXE36" i="38"/>
  <c r="MXD36" i="38"/>
  <c r="MXC36" i="38"/>
  <c r="MXB36" i="38"/>
  <c r="MXA36" i="38"/>
  <c r="MWZ36" i="38"/>
  <c r="MWY36" i="38"/>
  <c r="MWX36" i="38"/>
  <c r="MWW36" i="38"/>
  <c r="MWV36" i="38"/>
  <c r="MWU36" i="38"/>
  <c r="MWT36" i="38"/>
  <c r="MWS36" i="38"/>
  <c r="MWR36" i="38"/>
  <c r="MWQ36" i="38"/>
  <c r="MWP36" i="38"/>
  <c r="MWO36" i="38"/>
  <c r="MWN36" i="38"/>
  <c r="MWM36" i="38"/>
  <c r="MWL36" i="38"/>
  <c r="MWK36" i="38"/>
  <c r="MWJ36" i="38"/>
  <c r="MWI36" i="38"/>
  <c r="MWH36" i="38"/>
  <c r="MWG36" i="38"/>
  <c r="MWF36" i="38"/>
  <c r="MWE36" i="38"/>
  <c r="MWD36" i="38"/>
  <c r="MWC36" i="38"/>
  <c r="MWB36" i="38"/>
  <c r="MWA36" i="38"/>
  <c r="MVZ36" i="38"/>
  <c r="MVY36" i="38"/>
  <c r="MVX36" i="38"/>
  <c r="MVW36" i="38"/>
  <c r="MVV36" i="38"/>
  <c r="MVU36" i="38"/>
  <c r="MVT36" i="38"/>
  <c r="MVS36" i="38"/>
  <c r="MVR36" i="38"/>
  <c r="MVQ36" i="38"/>
  <c r="MVP36" i="38"/>
  <c r="MVO36" i="38"/>
  <c r="MVN36" i="38"/>
  <c r="MVM36" i="38"/>
  <c r="MVL36" i="38"/>
  <c r="MVK36" i="38"/>
  <c r="MVJ36" i="38"/>
  <c r="MVI36" i="38"/>
  <c r="MVH36" i="38"/>
  <c r="MVG36" i="38"/>
  <c r="MVF36" i="38"/>
  <c r="MVE36" i="38"/>
  <c r="MVD36" i="38"/>
  <c r="MVC36" i="38"/>
  <c r="MVB36" i="38"/>
  <c r="MVA36" i="38"/>
  <c r="MUZ36" i="38"/>
  <c r="MUY36" i="38"/>
  <c r="MUX36" i="38"/>
  <c r="MUW36" i="38"/>
  <c r="MUV36" i="38"/>
  <c r="MUU36" i="38"/>
  <c r="MUT36" i="38"/>
  <c r="MUS36" i="38"/>
  <c r="MUR36" i="38"/>
  <c r="MUQ36" i="38"/>
  <c r="MUP36" i="38"/>
  <c r="MUO36" i="38"/>
  <c r="MUN36" i="38"/>
  <c r="MUM36" i="38"/>
  <c r="MUL36" i="38"/>
  <c r="MUK36" i="38"/>
  <c r="MUJ36" i="38"/>
  <c r="MUI36" i="38"/>
  <c r="MUH36" i="38"/>
  <c r="MUG36" i="38"/>
  <c r="MUF36" i="38"/>
  <c r="MUE36" i="38"/>
  <c r="MUD36" i="38"/>
  <c r="MUC36" i="38"/>
  <c r="MUB36" i="38"/>
  <c r="MUA36" i="38"/>
  <c r="MTZ36" i="38"/>
  <c r="MTY36" i="38"/>
  <c r="MTX36" i="38"/>
  <c r="MTW36" i="38"/>
  <c r="MTV36" i="38"/>
  <c r="MTU36" i="38"/>
  <c r="MTT36" i="38"/>
  <c r="MTS36" i="38"/>
  <c r="MTR36" i="38"/>
  <c r="MTQ36" i="38"/>
  <c r="MTP36" i="38"/>
  <c r="MTO36" i="38"/>
  <c r="MTN36" i="38"/>
  <c r="MTM36" i="38"/>
  <c r="MTL36" i="38"/>
  <c r="MTK36" i="38"/>
  <c r="MTJ36" i="38"/>
  <c r="MTI36" i="38"/>
  <c r="MTH36" i="38"/>
  <c r="MTG36" i="38"/>
  <c r="MTF36" i="38"/>
  <c r="MTE36" i="38"/>
  <c r="MTD36" i="38"/>
  <c r="MTC36" i="38"/>
  <c r="MTB36" i="38"/>
  <c r="MTA36" i="38"/>
  <c r="MSZ36" i="38"/>
  <c r="MSY36" i="38"/>
  <c r="MSX36" i="38"/>
  <c r="MSW36" i="38"/>
  <c r="MSV36" i="38"/>
  <c r="MSU36" i="38"/>
  <c r="MST36" i="38"/>
  <c r="MSS36" i="38"/>
  <c r="MSR36" i="38"/>
  <c r="MSQ36" i="38"/>
  <c r="MSP36" i="38"/>
  <c r="MSO36" i="38"/>
  <c r="MSN36" i="38"/>
  <c r="MSM36" i="38"/>
  <c r="MSL36" i="38"/>
  <c r="MSK36" i="38"/>
  <c r="MSJ36" i="38"/>
  <c r="MSI36" i="38"/>
  <c r="MSH36" i="38"/>
  <c r="MSG36" i="38"/>
  <c r="MSF36" i="38"/>
  <c r="MSE36" i="38"/>
  <c r="MSD36" i="38"/>
  <c r="MSC36" i="38"/>
  <c r="MSB36" i="38"/>
  <c r="MSA36" i="38"/>
  <c r="MRZ36" i="38"/>
  <c r="MRY36" i="38"/>
  <c r="MRX36" i="38"/>
  <c r="MRW36" i="38"/>
  <c r="MRV36" i="38"/>
  <c r="MRU36" i="38"/>
  <c r="MRT36" i="38"/>
  <c r="MRS36" i="38"/>
  <c r="MRR36" i="38"/>
  <c r="MRQ36" i="38"/>
  <c r="MRP36" i="38"/>
  <c r="MRO36" i="38"/>
  <c r="MRN36" i="38"/>
  <c r="MRM36" i="38"/>
  <c r="MRL36" i="38"/>
  <c r="MRK36" i="38"/>
  <c r="MRJ36" i="38"/>
  <c r="MRI36" i="38"/>
  <c r="MRH36" i="38"/>
  <c r="MRG36" i="38"/>
  <c r="MRF36" i="38"/>
  <c r="MRE36" i="38"/>
  <c r="MRD36" i="38"/>
  <c r="MRC36" i="38"/>
  <c r="MRB36" i="38"/>
  <c r="MRA36" i="38"/>
  <c r="MQZ36" i="38"/>
  <c r="MQY36" i="38"/>
  <c r="MQX36" i="38"/>
  <c r="MQW36" i="38"/>
  <c r="MQV36" i="38"/>
  <c r="MQU36" i="38"/>
  <c r="MQT36" i="38"/>
  <c r="MQS36" i="38"/>
  <c r="MQR36" i="38"/>
  <c r="MQQ36" i="38"/>
  <c r="MQP36" i="38"/>
  <c r="MQO36" i="38"/>
  <c r="MQN36" i="38"/>
  <c r="MQM36" i="38"/>
  <c r="MQL36" i="38"/>
  <c r="MQK36" i="38"/>
  <c r="MQJ36" i="38"/>
  <c r="MQI36" i="38"/>
  <c r="MQH36" i="38"/>
  <c r="MQG36" i="38"/>
  <c r="MQF36" i="38"/>
  <c r="MQE36" i="38"/>
  <c r="MQD36" i="38"/>
  <c r="MQC36" i="38"/>
  <c r="MQB36" i="38"/>
  <c r="MQA36" i="38"/>
  <c r="MPZ36" i="38"/>
  <c r="MPY36" i="38"/>
  <c r="MPX36" i="38"/>
  <c r="MPW36" i="38"/>
  <c r="MPV36" i="38"/>
  <c r="MPU36" i="38"/>
  <c r="MPT36" i="38"/>
  <c r="MPS36" i="38"/>
  <c r="MPR36" i="38"/>
  <c r="MPQ36" i="38"/>
  <c r="MPP36" i="38"/>
  <c r="MPO36" i="38"/>
  <c r="MPN36" i="38"/>
  <c r="MPM36" i="38"/>
  <c r="MPL36" i="38"/>
  <c r="MPK36" i="38"/>
  <c r="MPJ36" i="38"/>
  <c r="MPI36" i="38"/>
  <c r="MPH36" i="38"/>
  <c r="MPG36" i="38"/>
  <c r="MPF36" i="38"/>
  <c r="MPE36" i="38"/>
  <c r="MPD36" i="38"/>
  <c r="MPC36" i="38"/>
  <c r="MPB36" i="38"/>
  <c r="MPA36" i="38"/>
  <c r="MOZ36" i="38"/>
  <c r="MOY36" i="38"/>
  <c r="MOX36" i="38"/>
  <c r="MOW36" i="38"/>
  <c r="MOV36" i="38"/>
  <c r="MOU36" i="38"/>
  <c r="MOT36" i="38"/>
  <c r="MOS36" i="38"/>
  <c r="MOR36" i="38"/>
  <c r="MOQ36" i="38"/>
  <c r="MOP36" i="38"/>
  <c r="MOO36" i="38"/>
  <c r="MON36" i="38"/>
  <c r="MOM36" i="38"/>
  <c r="MOL36" i="38"/>
  <c r="MOK36" i="38"/>
  <c r="MOJ36" i="38"/>
  <c r="MOI36" i="38"/>
  <c r="MOH36" i="38"/>
  <c r="MOG36" i="38"/>
  <c r="MOF36" i="38"/>
  <c r="MOE36" i="38"/>
  <c r="MOD36" i="38"/>
  <c r="MOC36" i="38"/>
  <c r="MOB36" i="38"/>
  <c r="MOA36" i="38"/>
  <c r="MNZ36" i="38"/>
  <c r="MNY36" i="38"/>
  <c r="MNX36" i="38"/>
  <c r="MNW36" i="38"/>
  <c r="MNV36" i="38"/>
  <c r="MNU36" i="38"/>
  <c r="MNT36" i="38"/>
  <c r="MNS36" i="38"/>
  <c r="MNR36" i="38"/>
  <c r="MNQ36" i="38"/>
  <c r="MNP36" i="38"/>
  <c r="MNO36" i="38"/>
  <c r="MNN36" i="38"/>
  <c r="MNM36" i="38"/>
  <c r="MNL36" i="38"/>
  <c r="MNK36" i="38"/>
  <c r="MNJ36" i="38"/>
  <c r="MNI36" i="38"/>
  <c r="MNH36" i="38"/>
  <c r="MNG36" i="38"/>
  <c r="MNF36" i="38"/>
  <c r="MNE36" i="38"/>
  <c r="MND36" i="38"/>
  <c r="MNC36" i="38"/>
  <c r="MNB36" i="38"/>
  <c r="MNA36" i="38"/>
  <c r="MMZ36" i="38"/>
  <c r="MMY36" i="38"/>
  <c r="MMX36" i="38"/>
  <c r="MMW36" i="38"/>
  <c r="MMV36" i="38"/>
  <c r="MMU36" i="38"/>
  <c r="MMT36" i="38"/>
  <c r="MMS36" i="38"/>
  <c r="MMR36" i="38"/>
  <c r="MMQ36" i="38"/>
  <c r="MMP36" i="38"/>
  <c r="MMO36" i="38"/>
  <c r="MMN36" i="38"/>
  <c r="MMM36" i="38"/>
  <c r="MML36" i="38"/>
  <c r="MMK36" i="38"/>
  <c r="MMJ36" i="38"/>
  <c r="MMI36" i="38"/>
  <c r="MMH36" i="38"/>
  <c r="MMG36" i="38"/>
  <c r="MMF36" i="38"/>
  <c r="MME36" i="38"/>
  <c r="MMD36" i="38"/>
  <c r="MMC36" i="38"/>
  <c r="MMB36" i="38"/>
  <c r="MMA36" i="38"/>
  <c r="MLZ36" i="38"/>
  <c r="MLY36" i="38"/>
  <c r="MLX36" i="38"/>
  <c r="MLW36" i="38"/>
  <c r="MLV36" i="38"/>
  <c r="MLU36" i="38"/>
  <c r="MLT36" i="38"/>
  <c r="MLS36" i="38"/>
  <c r="MLR36" i="38"/>
  <c r="MLQ36" i="38"/>
  <c r="MLP36" i="38"/>
  <c r="MLO36" i="38"/>
  <c r="MLN36" i="38"/>
  <c r="MLM36" i="38"/>
  <c r="MLL36" i="38"/>
  <c r="MLK36" i="38"/>
  <c r="MLJ36" i="38"/>
  <c r="MLI36" i="38"/>
  <c r="MLH36" i="38"/>
  <c r="MLG36" i="38"/>
  <c r="MLF36" i="38"/>
  <c r="MLE36" i="38"/>
  <c r="MLD36" i="38"/>
  <c r="MLC36" i="38"/>
  <c r="MLB36" i="38"/>
  <c r="MLA36" i="38"/>
  <c r="MKZ36" i="38"/>
  <c r="MKY36" i="38"/>
  <c r="MKX36" i="38"/>
  <c r="MKW36" i="38"/>
  <c r="MKV36" i="38"/>
  <c r="MKU36" i="38"/>
  <c r="MKT36" i="38"/>
  <c r="MKS36" i="38"/>
  <c r="MKR36" i="38"/>
  <c r="MKQ36" i="38"/>
  <c r="MKP36" i="38"/>
  <c r="MKO36" i="38"/>
  <c r="MKN36" i="38"/>
  <c r="MKM36" i="38"/>
  <c r="MKL36" i="38"/>
  <c r="MKK36" i="38"/>
  <c r="MKJ36" i="38"/>
  <c r="MKI36" i="38"/>
  <c r="MKH36" i="38"/>
  <c r="MKG36" i="38"/>
  <c r="MKF36" i="38"/>
  <c r="MKE36" i="38"/>
  <c r="MKD36" i="38"/>
  <c r="MKC36" i="38"/>
  <c r="MKB36" i="38"/>
  <c r="MKA36" i="38"/>
  <c r="MJZ36" i="38"/>
  <c r="MJY36" i="38"/>
  <c r="MJX36" i="38"/>
  <c r="MJW36" i="38"/>
  <c r="MJV36" i="38"/>
  <c r="MJU36" i="38"/>
  <c r="MJT36" i="38"/>
  <c r="MJS36" i="38"/>
  <c r="MJR36" i="38"/>
  <c r="MJQ36" i="38"/>
  <c r="MJP36" i="38"/>
  <c r="MJO36" i="38"/>
  <c r="MJN36" i="38"/>
  <c r="MJM36" i="38"/>
  <c r="MJL36" i="38"/>
  <c r="MJK36" i="38"/>
  <c r="MJJ36" i="38"/>
  <c r="MJI36" i="38"/>
  <c r="MJH36" i="38"/>
  <c r="MJG36" i="38"/>
  <c r="MJF36" i="38"/>
  <c r="MJE36" i="38"/>
  <c r="MJD36" i="38"/>
  <c r="MJC36" i="38"/>
  <c r="MJB36" i="38"/>
  <c r="MJA36" i="38"/>
  <c r="MIZ36" i="38"/>
  <c r="MIY36" i="38"/>
  <c r="MIX36" i="38"/>
  <c r="MIW36" i="38"/>
  <c r="MIV36" i="38"/>
  <c r="MIU36" i="38"/>
  <c r="MIT36" i="38"/>
  <c r="MIS36" i="38"/>
  <c r="MIR36" i="38"/>
  <c r="MIQ36" i="38"/>
  <c r="MIP36" i="38"/>
  <c r="MIO36" i="38"/>
  <c r="MIN36" i="38"/>
  <c r="MIM36" i="38"/>
  <c r="MIL36" i="38"/>
  <c r="MIK36" i="38"/>
  <c r="MIJ36" i="38"/>
  <c r="MII36" i="38"/>
  <c r="MIH36" i="38"/>
  <c r="MIG36" i="38"/>
  <c r="MIF36" i="38"/>
  <c r="MIE36" i="38"/>
  <c r="MID36" i="38"/>
  <c r="MIC36" i="38"/>
  <c r="MIB36" i="38"/>
  <c r="MIA36" i="38"/>
  <c r="MHZ36" i="38"/>
  <c r="MHY36" i="38"/>
  <c r="MHX36" i="38"/>
  <c r="MHW36" i="38"/>
  <c r="MHV36" i="38"/>
  <c r="MHU36" i="38"/>
  <c r="MHT36" i="38"/>
  <c r="MHS36" i="38"/>
  <c r="MHR36" i="38"/>
  <c r="MHQ36" i="38"/>
  <c r="MHP36" i="38"/>
  <c r="MHO36" i="38"/>
  <c r="MHN36" i="38"/>
  <c r="MHM36" i="38"/>
  <c r="MHL36" i="38"/>
  <c r="MHK36" i="38"/>
  <c r="MHJ36" i="38"/>
  <c r="MHI36" i="38"/>
  <c r="MHH36" i="38"/>
  <c r="MHG36" i="38"/>
  <c r="MHF36" i="38"/>
  <c r="MHE36" i="38"/>
  <c r="MHD36" i="38"/>
  <c r="MHC36" i="38"/>
  <c r="MHB36" i="38"/>
  <c r="MHA36" i="38"/>
  <c r="MGZ36" i="38"/>
  <c r="MGY36" i="38"/>
  <c r="MGX36" i="38"/>
  <c r="MGW36" i="38"/>
  <c r="MGV36" i="38"/>
  <c r="MGU36" i="38"/>
  <c r="MGT36" i="38"/>
  <c r="MGS36" i="38"/>
  <c r="MGR36" i="38"/>
  <c r="MGQ36" i="38"/>
  <c r="MGP36" i="38"/>
  <c r="MGO36" i="38"/>
  <c r="MGN36" i="38"/>
  <c r="MGM36" i="38"/>
  <c r="MGL36" i="38"/>
  <c r="MGK36" i="38"/>
  <c r="MGJ36" i="38"/>
  <c r="MGI36" i="38"/>
  <c r="MGH36" i="38"/>
  <c r="MGG36" i="38"/>
  <c r="MGF36" i="38"/>
  <c r="MGE36" i="38"/>
  <c r="MGD36" i="38"/>
  <c r="MGC36" i="38"/>
  <c r="MGB36" i="38"/>
  <c r="MGA36" i="38"/>
  <c r="MFZ36" i="38"/>
  <c r="MFY36" i="38"/>
  <c r="MFX36" i="38"/>
  <c r="MFW36" i="38"/>
  <c r="MFV36" i="38"/>
  <c r="MFU36" i="38"/>
  <c r="MFT36" i="38"/>
  <c r="MFS36" i="38"/>
  <c r="MFR36" i="38"/>
  <c r="MFQ36" i="38"/>
  <c r="MFP36" i="38"/>
  <c r="MFO36" i="38"/>
  <c r="MFN36" i="38"/>
  <c r="MFM36" i="38"/>
  <c r="MFL36" i="38"/>
  <c r="MFK36" i="38"/>
  <c r="MFJ36" i="38"/>
  <c r="MFI36" i="38"/>
  <c r="MFH36" i="38"/>
  <c r="MFG36" i="38"/>
  <c r="MFF36" i="38"/>
  <c r="MFE36" i="38"/>
  <c r="MFD36" i="38"/>
  <c r="MFC36" i="38"/>
  <c r="MFB36" i="38"/>
  <c r="MFA36" i="38"/>
  <c r="MEZ36" i="38"/>
  <c r="MEY36" i="38"/>
  <c r="MEX36" i="38"/>
  <c r="MEW36" i="38"/>
  <c r="MEV36" i="38"/>
  <c r="MEU36" i="38"/>
  <c r="MET36" i="38"/>
  <c r="MES36" i="38"/>
  <c r="MER36" i="38"/>
  <c r="MEQ36" i="38"/>
  <c r="MEP36" i="38"/>
  <c r="MEO36" i="38"/>
  <c r="MEN36" i="38"/>
  <c r="MEM36" i="38"/>
  <c r="MEL36" i="38"/>
  <c r="MEK36" i="38"/>
  <c r="MEJ36" i="38"/>
  <c r="MEI36" i="38"/>
  <c r="MEH36" i="38"/>
  <c r="MEG36" i="38"/>
  <c r="MEF36" i="38"/>
  <c r="MEE36" i="38"/>
  <c r="MED36" i="38"/>
  <c r="MEC36" i="38"/>
  <c r="MEB36" i="38"/>
  <c r="MEA36" i="38"/>
  <c r="MDZ36" i="38"/>
  <c r="MDY36" i="38"/>
  <c r="MDX36" i="38"/>
  <c r="MDW36" i="38"/>
  <c r="MDV36" i="38"/>
  <c r="MDU36" i="38"/>
  <c r="MDT36" i="38"/>
  <c r="MDS36" i="38"/>
  <c r="MDR36" i="38"/>
  <c r="MDQ36" i="38"/>
  <c r="MDP36" i="38"/>
  <c r="MDO36" i="38"/>
  <c r="MDN36" i="38"/>
  <c r="MDM36" i="38"/>
  <c r="MDL36" i="38"/>
  <c r="MDK36" i="38"/>
  <c r="MDJ36" i="38"/>
  <c r="MDI36" i="38"/>
  <c r="MDH36" i="38"/>
  <c r="MDG36" i="38"/>
  <c r="MDF36" i="38"/>
  <c r="MDE36" i="38"/>
  <c r="MDD36" i="38"/>
  <c r="MDC36" i="38"/>
  <c r="MDB36" i="38"/>
  <c r="MDA36" i="38"/>
  <c r="MCZ36" i="38"/>
  <c r="MCY36" i="38"/>
  <c r="MCX36" i="38"/>
  <c r="MCW36" i="38"/>
  <c r="MCV36" i="38"/>
  <c r="MCU36" i="38"/>
  <c r="MCT36" i="38"/>
  <c r="MCS36" i="38"/>
  <c r="MCR36" i="38"/>
  <c r="MCQ36" i="38"/>
  <c r="MCP36" i="38"/>
  <c r="MCO36" i="38"/>
  <c r="MCN36" i="38"/>
  <c r="MCM36" i="38"/>
  <c r="MCL36" i="38"/>
  <c r="MCK36" i="38"/>
  <c r="MCJ36" i="38"/>
  <c r="MCI36" i="38"/>
  <c r="MCH36" i="38"/>
  <c r="MCG36" i="38"/>
  <c r="MCF36" i="38"/>
  <c r="MCE36" i="38"/>
  <c r="MCD36" i="38"/>
  <c r="MCC36" i="38"/>
  <c r="MCB36" i="38"/>
  <c r="MCA36" i="38"/>
  <c r="MBZ36" i="38"/>
  <c r="MBY36" i="38"/>
  <c r="MBX36" i="38"/>
  <c r="MBW36" i="38"/>
  <c r="MBV36" i="38"/>
  <c r="MBU36" i="38"/>
  <c r="MBT36" i="38"/>
  <c r="MBS36" i="38"/>
  <c r="MBR36" i="38"/>
  <c r="MBQ36" i="38"/>
  <c r="MBP36" i="38"/>
  <c r="MBO36" i="38"/>
  <c r="MBN36" i="38"/>
  <c r="MBM36" i="38"/>
  <c r="MBL36" i="38"/>
  <c r="MBK36" i="38"/>
  <c r="MBJ36" i="38"/>
  <c r="MBI36" i="38"/>
  <c r="MBH36" i="38"/>
  <c r="MBG36" i="38"/>
  <c r="MBF36" i="38"/>
  <c r="MBE36" i="38"/>
  <c r="MBD36" i="38"/>
  <c r="MBC36" i="38"/>
  <c r="MBB36" i="38"/>
  <c r="MBA36" i="38"/>
  <c r="MAZ36" i="38"/>
  <c r="MAY36" i="38"/>
  <c r="MAX36" i="38"/>
  <c r="MAW36" i="38"/>
  <c r="MAV36" i="38"/>
  <c r="MAU36" i="38"/>
  <c r="MAT36" i="38"/>
  <c r="MAS36" i="38"/>
  <c r="MAR36" i="38"/>
  <c r="MAQ36" i="38"/>
  <c r="MAP36" i="38"/>
  <c r="MAO36" i="38"/>
  <c r="MAN36" i="38"/>
  <c r="MAM36" i="38"/>
  <c r="MAL36" i="38"/>
  <c r="MAK36" i="38"/>
  <c r="MAJ36" i="38"/>
  <c r="MAI36" i="38"/>
  <c r="MAH36" i="38"/>
  <c r="MAG36" i="38"/>
  <c r="MAF36" i="38"/>
  <c r="MAE36" i="38"/>
  <c r="MAD36" i="38"/>
  <c r="MAC36" i="38"/>
  <c r="MAB36" i="38"/>
  <c r="MAA36" i="38"/>
  <c r="LZZ36" i="38"/>
  <c r="LZY36" i="38"/>
  <c r="LZX36" i="38"/>
  <c r="LZW36" i="38"/>
  <c r="LZV36" i="38"/>
  <c r="LZU36" i="38"/>
  <c r="LZT36" i="38"/>
  <c r="LZS36" i="38"/>
  <c r="LZR36" i="38"/>
  <c r="LZQ36" i="38"/>
  <c r="LZP36" i="38"/>
  <c r="LZO36" i="38"/>
  <c r="LZN36" i="38"/>
  <c r="LZM36" i="38"/>
  <c r="LZL36" i="38"/>
  <c r="LZK36" i="38"/>
  <c r="LZJ36" i="38"/>
  <c r="LZI36" i="38"/>
  <c r="LZH36" i="38"/>
  <c r="LZG36" i="38"/>
  <c r="LZF36" i="38"/>
  <c r="LZE36" i="38"/>
  <c r="LZD36" i="38"/>
  <c r="LZC36" i="38"/>
  <c r="LZB36" i="38"/>
  <c r="LZA36" i="38"/>
  <c r="LYZ36" i="38"/>
  <c r="LYY36" i="38"/>
  <c r="LYX36" i="38"/>
  <c r="LYW36" i="38"/>
  <c r="LYV36" i="38"/>
  <c r="LYU36" i="38"/>
  <c r="LYT36" i="38"/>
  <c r="LYS36" i="38"/>
  <c r="LYR36" i="38"/>
  <c r="LYQ36" i="38"/>
  <c r="LYP36" i="38"/>
  <c r="LYO36" i="38"/>
  <c r="LYN36" i="38"/>
  <c r="LYM36" i="38"/>
  <c r="LYL36" i="38"/>
  <c r="LYK36" i="38"/>
  <c r="LYJ36" i="38"/>
  <c r="LYI36" i="38"/>
  <c r="LYH36" i="38"/>
  <c r="LYG36" i="38"/>
  <c r="LYF36" i="38"/>
  <c r="LYE36" i="38"/>
  <c r="LYD36" i="38"/>
  <c r="LYC36" i="38"/>
  <c r="LYB36" i="38"/>
  <c r="LYA36" i="38"/>
  <c r="LXZ36" i="38"/>
  <c r="LXY36" i="38"/>
  <c r="LXX36" i="38"/>
  <c r="LXW36" i="38"/>
  <c r="LXV36" i="38"/>
  <c r="LXU36" i="38"/>
  <c r="LXT36" i="38"/>
  <c r="LXS36" i="38"/>
  <c r="LXR36" i="38"/>
  <c r="LXQ36" i="38"/>
  <c r="LXP36" i="38"/>
  <c r="LXO36" i="38"/>
  <c r="LXN36" i="38"/>
  <c r="LXM36" i="38"/>
  <c r="LXL36" i="38"/>
  <c r="LXK36" i="38"/>
  <c r="LXJ36" i="38"/>
  <c r="LXI36" i="38"/>
  <c r="LXH36" i="38"/>
  <c r="LXG36" i="38"/>
  <c r="LXF36" i="38"/>
  <c r="LXE36" i="38"/>
  <c r="LXD36" i="38"/>
  <c r="LXC36" i="38"/>
  <c r="LXB36" i="38"/>
  <c r="LXA36" i="38"/>
  <c r="LWZ36" i="38"/>
  <c r="LWY36" i="38"/>
  <c r="LWX36" i="38"/>
  <c r="LWW36" i="38"/>
  <c r="LWV36" i="38"/>
  <c r="LWU36" i="38"/>
  <c r="LWT36" i="38"/>
  <c r="LWS36" i="38"/>
  <c r="LWR36" i="38"/>
  <c r="LWQ36" i="38"/>
  <c r="LWP36" i="38"/>
  <c r="LWO36" i="38"/>
  <c r="LWN36" i="38"/>
  <c r="LWM36" i="38"/>
  <c r="LWL36" i="38"/>
  <c r="LWK36" i="38"/>
  <c r="LWJ36" i="38"/>
  <c r="LWI36" i="38"/>
  <c r="LWH36" i="38"/>
  <c r="LWG36" i="38"/>
  <c r="LWF36" i="38"/>
  <c r="LWE36" i="38"/>
  <c r="LWD36" i="38"/>
  <c r="LWC36" i="38"/>
  <c r="LWB36" i="38"/>
  <c r="LWA36" i="38"/>
  <c r="LVZ36" i="38"/>
  <c r="LVY36" i="38"/>
  <c r="LVX36" i="38"/>
  <c r="LVW36" i="38"/>
  <c r="LVV36" i="38"/>
  <c r="LVU36" i="38"/>
  <c r="LVT36" i="38"/>
  <c r="LVS36" i="38"/>
  <c r="LVR36" i="38"/>
  <c r="LVQ36" i="38"/>
  <c r="LVP36" i="38"/>
  <c r="LVO36" i="38"/>
  <c r="LVN36" i="38"/>
  <c r="LVM36" i="38"/>
  <c r="LVL36" i="38"/>
  <c r="LVK36" i="38"/>
  <c r="LVJ36" i="38"/>
  <c r="LVI36" i="38"/>
  <c r="LVH36" i="38"/>
  <c r="LVG36" i="38"/>
  <c r="LVF36" i="38"/>
  <c r="LVE36" i="38"/>
  <c r="LVD36" i="38"/>
  <c r="LVC36" i="38"/>
  <c r="LVB36" i="38"/>
  <c r="LVA36" i="38"/>
  <c r="LUZ36" i="38"/>
  <c r="LUY36" i="38"/>
  <c r="LUX36" i="38"/>
  <c r="LUW36" i="38"/>
  <c r="LUV36" i="38"/>
  <c r="LUU36" i="38"/>
  <c r="LUT36" i="38"/>
  <c r="LUS36" i="38"/>
  <c r="LUR36" i="38"/>
  <c r="LUQ36" i="38"/>
  <c r="LUP36" i="38"/>
  <c r="LUO36" i="38"/>
  <c r="LUN36" i="38"/>
  <c r="LUM36" i="38"/>
  <c r="LUL36" i="38"/>
  <c r="LUK36" i="38"/>
  <c r="LUJ36" i="38"/>
  <c r="LUI36" i="38"/>
  <c r="LUH36" i="38"/>
  <c r="LUG36" i="38"/>
  <c r="LUF36" i="38"/>
  <c r="LUE36" i="38"/>
  <c r="LUD36" i="38"/>
  <c r="LUC36" i="38"/>
  <c r="LUB36" i="38"/>
  <c r="LUA36" i="38"/>
  <c r="LTZ36" i="38"/>
  <c r="LTY36" i="38"/>
  <c r="LTX36" i="38"/>
  <c r="LTW36" i="38"/>
  <c r="LTV36" i="38"/>
  <c r="LTU36" i="38"/>
  <c r="LTT36" i="38"/>
  <c r="LTS36" i="38"/>
  <c r="LTR36" i="38"/>
  <c r="LTQ36" i="38"/>
  <c r="LTP36" i="38"/>
  <c r="LTO36" i="38"/>
  <c r="LTN36" i="38"/>
  <c r="LTM36" i="38"/>
  <c r="LTL36" i="38"/>
  <c r="LTK36" i="38"/>
  <c r="LTJ36" i="38"/>
  <c r="LTI36" i="38"/>
  <c r="LTH36" i="38"/>
  <c r="LTG36" i="38"/>
  <c r="LTF36" i="38"/>
  <c r="LTE36" i="38"/>
  <c r="LTD36" i="38"/>
  <c r="LTC36" i="38"/>
  <c r="LTB36" i="38"/>
  <c r="LTA36" i="38"/>
  <c r="LSZ36" i="38"/>
  <c r="LSY36" i="38"/>
  <c r="LSX36" i="38"/>
  <c r="LSW36" i="38"/>
  <c r="LSV36" i="38"/>
  <c r="LSU36" i="38"/>
  <c r="LST36" i="38"/>
  <c r="LSS36" i="38"/>
  <c r="LSR36" i="38"/>
  <c r="LSQ36" i="38"/>
  <c r="LSP36" i="38"/>
  <c r="LSO36" i="38"/>
  <c r="LSN36" i="38"/>
  <c r="LSM36" i="38"/>
  <c r="LSL36" i="38"/>
  <c r="LSK36" i="38"/>
  <c r="LSJ36" i="38"/>
  <c r="LSI36" i="38"/>
  <c r="LSH36" i="38"/>
  <c r="LSG36" i="38"/>
  <c r="LSF36" i="38"/>
  <c r="LSE36" i="38"/>
  <c r="LSD36" i="38"/>
  <c r="LSC36" i="38"/>
  <c r="LSB36" i="38"/>
  <c r="LSA36" i="38"/>
  <c r="LRZ36" i="38"/>
  <c r="LRY36" i="38"/>
  <c r="LRX36" i="38"/>
  <c r="LRW36" i="38"/>
  <c r="LRV36" i="38"/>
  <c r="LRU36" i="38"/>
  <c r="LRT36" i="38"/>
  <c r="LRS36" i="38"/>
  <c r="LRR36" i="38"/>
  <c r="LRQ36" i="38"/>
  <c r="LRP36" i="38"/>
  <c r="LRO36" i="38"/>
  <c r="LRN36" i="38"/>
  <c r="LRM36" i="38"/>
  <c r="LRL36" i="38"/>
  <c r="LRK36" i="38"/>
  <c r="LRJ36" i="38"/>
  <c r="LRI36" i="38"/>
  <c r="LRH36" i="38"/>
  <c r="LRG36" i="38"/>
  <c r="LRF36" i="38"/>
  <c r="LRE36" i="38"/>
  <c r="LRD36" i="38"/>
  <c r="LRC36" i="38"/>
  <c r="LRB36" i="38"/>
  <c r="LRA36" i="38"/>
  <c r="LQZ36" i="38"/>
  <c r="LQY36" i="38"/>
  <c r="LQX36" i="38"/>
  <c r="LQW36" i="38"/>
  <c r="LQV36" i="38"/>
  <c r="LQU36" i="38"/>
  <c r="LQT36" i="38"/>
  <c r="LQS36" i="38"/>
  <c r="LQR36" i="38"/>
  <c r="LQQ36" i="38"/>
  <c r="LQP36" i="38"/>
  <c r="LQO36" i="38"/>
  <c r="LQN36" i="38"/>
  <c r="LQM36" i="38"/>
  <c r="LQL36" i="38"/>
  <c r="LQK36" i="38"/>
  <c r="LQJ36" i="38"/>
  <c r="LQI36" i="38"/>
  <c r="LQH36" i="38"/>
  <c r="LQG36" i="38"/>
  <c r="LQF36" i="38"/>
  <c r="LQE36" i="38"/>
  <c r="LQD36" i="38"/>
  <c r="LQC36" i="38"/>
  <c r="LQB36" i="38"/>
  <c r="LQA36" i="38"/>
  <c r="LPZ36" i="38"/>
  <c r="LPY36" i="38"/>
  <c r="LPX36" i="38"/>
  <c r="LPW36" i="38"/>
  <c r="LPV36" i="38"/>
  <c r="LPU36" i="38"/>
  <c r="LPT36" i="38"/>
  <c r="LPS36" i="38"/>
  <c r="LPR36" i="38"/>
  <c r="LPQ36" i="38"/>
  <c r="LPP36" i="38"/>
  <c r="LPO36" i="38"/>
  <c r="LPN36" i="38"/>
  <c r="LPM36" i="38"/>
  <c r="LPL36" i="38"/>
  <c r="LPK36" i="38"/>
  <c r="LPJ36" i="38"/>
  <c r="LPI36" i="38"/>
  <c r="LPH36" i="38"/>
  <c r="LPG36" i="38"/>
  <c r="LPF36" i="38"/>
  <c r="LPE36" i="38"/>
  <c r="LPD36" i="38"/>
  <c r="LPC36" i="38"/>
  <c r="LPB36" i="38"/>
  <c r="LPA36" i="38"/>
  <c r="LOZ36" i="38"/>
  <c r="LOY36" i="38"/>
  <c r="LOX36" i="38"/>
  <c r="LOW36" i="38"/>
  <c r="LOV36" i="38"/>
  <c r="LOU36" i="38"/>
  <c r="LOT36" i="38"/>
  <c r="LOS36" i="38"/>
  <c r="LOR36" i="38"/>
  <c r="LOQ36" i="38"/>
  <c r="LOP36" i="38"/>
  <c r="LOO36" i="38"/>
  <c r="LON36" i="38"/>
  <c r="LOM36" i="38"/>
  <c r="LOL36" i="38"/>
  <c r="LOK36" i="38"/>
  <c r="LOJ36" i="38"/>
  <c r="LOI36" i="38"/>
  <c r="LOH36" i="38"/>
  <c r="LOG36" i="38"/>
  <c r="LOF36" i="38"/>
  <c r="LOE36" i="38"/>
  <c r="LOD36" i="38"/>
  <c r="LOC36" i="38"/>
  <c r="LOB36" i="38"/>
  <c r="LOA36" i="38"/>
  <c r="LNZ36" i="38"/>
  <c r="LNY36" i="38"/>
  <c r="LNX36" i="38"/>
  <c r="LNW36" i="38"/>
  <c r="LNV36" i="38"/>
  <c r="LNU36" i="38"/>
  <c r="LNT36" i="38"/>
  <c r="LNS36" i="38"/>
  <c r="LNR36" i="38"/>
  <c r="LNQ36" i="38"/>
  <c r="LNP36" i="38"/>
  <c r="LNO36" i="38"/>
  <c r="LNN36" i="38"/>
  <c r="LNM36" i="38"/>
  <c r="LNL36" i="38"/>
  <c r="LNK36" i="38"/>
  <c r="LNJ36" i="38"/>
  <c r="LNI36" i="38"/>
  <c r="LNH36" i="38"/>
  <c r="LNG36" i="38"/>
  <c r="LNF36" i="38"/>
  <c r="LNE36" i="38"/>
  <c r="LND36" i="38"/>
  <c r="LNC36" i="38"/>
  <c r="LNB36" i="38"/>
  <c r="LNA36" i="38"/>
  <c r="LMZ36" i="38"/>
  <c r="LMY36" i="38"/>
  <c r="LMX36" i="38"/>
  <c r="LMW36" i="38"/>
  <c r="LMV36" i="38"/>
  <c r="LMU36" i="38"/>
  <c r="LMT36" i="38"/>
  <c r="LMS36" i="38"/>
  <c r="LMR36" i="38"/>
  <c r="LMQ36" i="38"/>
  <c r="LMP36" i="38"/>
  <c r="LMO36" i="38"/>
  <c r="LMN36" i="38"/>
  <c r="LMM36" i="38"/>
  <c r="LML36" i="38"/>
  <c r="LMK36" i="38"/>
  <c r="LMJ36" i="38"/>
  <c r="LMI36" i="38"/>
  <c r="LMH36" i="38"/>
  <c r="LMG36" i="38"/>
  <c r="LMF36" i="38"/>
  <c r="LME36" i="38"/>
  <c r="LMD36" i="38"/>
  <c r="LMC36" i="38"/>
  <c r="LMB36" i="38"/>
  <c r="LMA36" i="38"/>
  <c r="LLZ36" i="38"/>
  <c r="LLY36" i="38"/>
  <c r="LLX36" i="38"/>
  <c r="LLW36" i="38"/>
  <c r="LLV36" i="38"/>
  <c r="LLU36" i="38"/>
  <c r="LLT36" i="38"/>
  <c r="LLS36" i="38"/>
  <c r="LLR36" i="38"/>
  <c r="LLQ36" i="38"/>
  <c r="LLP36" i="38"/>
  <c r="LLO36" i="38"/>
  <c r="LLN36" i="38"/>
  <c r="LLM36" i="38"/>
  <c r="LLL36" i="38"/>
  <c r="LLK36" i="38"/>
  <c r="LLJ36" i="38"/>
  <c r="LLI36" i="38"/>
  <c r="LLH36" i="38"/>
  <c r="LLG36" i="38"/>
  <c r="LLF36" i="38"/>
  <c r="LLE36" i="38"/>
  <c r="LLD36" i="38"/>
  <c r="LLC36" i="38"/>
  <c r="LLB36" i="38"/>
  <c r="LLA36" i="38"/>
  <c r="LKZ36" i="38"/>
  <c r="LKY36" i="38"/>
  <c r="LKX36" i="38"/>
  <c r="LKW36" i="38"/>
  <c r="LKV36" i="38"/>
  <c r="LKU36" i="38"/>
  <c r="LKT36" i="38"/>
  <c r="LKS36" i="38"/>
  <c r="LKR36" i="38"/>
  <c r="LKQ36" i="38"/>
  <c r="LKP36" i="38"/>
  <c r="LKO36" i="38"/>
  <c r="LKN36" i="38"/>
  <c r="LKM36" i="38"/>
  <c r="LKL36" i="38"/>
  <c r="LKK36" i="38"/>
  <c r="LKJ36" i="38"/>
  <c r="LKI36" i="38"/>
  <c r="LKH36" i="38"/>
  <c r="LKG36" i="38"/>
  <c r="LKF36" i="38"/>
  <c r="LKE36" i="38"/>
  <c r="LKD36" i="38"/>
  <c r="LKC36" i="38"/>
  <c r="LKB36" i="38"/>
  <c r="LKA36" i="38"/>
  <c r="LJZ36" i="38"/>
  <c r="LJY36" i="38"/>
  <c r="LJX36" i="38"/>
  <c r="LJW36" i="38"/>
  <c r="LJV36" i="38"/>
  <c r="LJU36" i="38"/>
  <c r="LJT36" i="38"/>
  <c r="LJS36" i="38"/>
  <c r="LJR36" i="38"/>
  <c r="LJQ36" i="38"/>
  <c r="LJP36" i="38"/>
  <c r="LJO36" i="38"/>
  <c r="LJN36" i="38"/>
  <c r="LJM36" i="38"/>
  <c r="LJL36" i="38"/>
  <c r="LJK36" i="38"/>
  <c r="LJJ36" i="38"/>
  <c r="LJI36" i="38"/>
  <c r="LJH36" i="38"/>
  <c r="LJG36" i="38"/>
  <c r="LJF36" i="38"/>
  <c r="LJE36" i="38"/>
  <c r="LJD36" i="38"/>
  <c r="LJC36" i="38"/>
  <c r="LJB36" i="38"/>
  <c r="LJA36" i="38"/>
  <c r="LIZ36" i="38"/>
  <c r="LIY36" i="38"/>
  <c r="LIX36" i="38"/>
  <c r="LIW36" i="38"/>
  <c r="LIV36" i="38"/>
  <c r="LIU36" i="38"/>
  <c r="LIT36" i="38"/>
  <c r="LIS36" i="38"/>
  <c r="LIR36" i="38"/>
  <c r="LIQ36" i="38"/>
  <c r="LIP36" i="38"/>
  <c r="LIO36" i="38"/>
  <c r="LIN36" i="38"/>
  <c r="LIM36" i="38"/>
  <c r="LIL36" i="38"/>
  <c r="LIK36" i="38"/>
  <c r="LIJ36" i="38"/>
  <c r="LII36" i="38"/>
  <c r="LIH36" i="38"/>
  <c r="LIG36" i="38"/>
  <c r="LIF36" i="38"/>
  <c r="LIE36" i="38"/>
  <c r="LID36" i="38"/>
  <c r="LIC36" i="38"/>
  <c r="LIB36" i="38"/>
  <c r="LIA36" i="38"/>
  <c r="LHZ36" i="38"/>
  <c r="LHY36" i="38"/>
  <c r="LHX36" i="38"/>
  <c r="LHW36" i="38"/>
  <c r="LHV36" i="38"/>
  <c r="LHU36" i="38"/>
  <c r="LHT36" i="38"/>
  <c r="LHS36" i="38"/>
  <c r="LHR36" i="38"/>
  <c r="LHQ36" i="38"/>
  <c r="LHP36" i="38"/>
  <c r="LHO36" i="38"/>
  <c r="LHN36" i="38"/>
  <c r="LHM36" i="38"/>
  <c r="LHL36" i="38"/>
  <c r="LHK36" i="38"/>
  <c r="LHJ36" i="38"/>
  <c r="LHI36" i="38"/>
  <c r="LHH36" i="38"/>
  <c r="LHG36" i="38"/>
  <c r="LHF36" i="38"/>
  <c r="LHE36" i="38"/>
  <c r="LHD36" i="38"/>
  <c r="LHC36" i="38"/>
  <c r="LHB36" i="38"/>
  <c r="LHA36" i="38"/>
  <c r="LGZ36" i="38"/>
  <c r="LGY36" i="38"/>
  <c r="LGX36" i="38"/>
  <c r="LGW36" i="38"/>
  <c r="LGV36" i="38"/>
  <c r="LGU36" i="38"/>
  <c r="LGT36" i="38"/>
  <c r="LGS36" i="38"/>
  <c r="LGR36" i="38"/>
  <c r="LGQ36" i="38"/>
  <c r="LGP36" i="38"/>
  <c r="LGO36" i="38"/>
  <c r="LGN36" i="38"/>
  <c r="LGM36" i="38"/>
  <c r="LGL36" i="38"/>
  <c r="LGK36" i="38"/>
  <c r="LGJ36" i="38"/>
  <c r="LGI36" i="38"/>
  <c r="LGH36" i="38"/>
  <c r="LGG36" i="38"/>
  <c r="LGF36" i="38"/>
  <c r="LGE36" i="38"/>
  <c r="LGD36" i="38"/>
  <c r="LGC36" i="38"/>
  <c r="LGB36" i="38"/>
  <c r="LGA36" i="38"/>
  <c r="LFZ36" i="38"/>
  <c r="LFY36" i="38"/>
  <c r="LFX36" i="38"/>
  <c r="LFW36" i="38"/>
  <c r="LFV36" i="38"/>
  <c r="LFU36" i="38"/>
  <c r="LFT36" i="38"/>
  <c r="LFS36" i="38"/>
  <c r="LFR36" i="38"/>
  <c r="LFQ36" i="38"/>
  <c r="LFP36" i="38"/>
  <c r="LFO36" i="38"/>
  <c r="LFN36" i="38"/>
  <c r="LFM36" i="38"/>
  <c r="LFL36" i="38"/>
  <c r="LFK36" i="38"/>
  <c r="LFJ36" i="38"/>
  <c r="LFI36" i="38"/>
  <c r="LFH36" i="38"/>
  <c r="LFG36" i="38"/>
  <c r="LFF36" i="38"/>
  <c r="LFE36" i="38"/>
  <c r="LFD36" i="38"/>
  <c r="LFC36" i="38"/>
  <c r="LFB36" i="38"/>
  <c r="LFA36" i="38"/>
  <c r="LEZ36" i="38"/>
  <c r="LEY36" i="38"/>
  <c r="LEX36" i="38"/>
  <c r="LEW36" i="38"/>
  <c r="LEV36" i="38"/>
  <c r="LEU36" i="38"/>
  <c r="LET36" i="38"/>
  <c r="LES36" i="38"/>
  <c r="LER36" i="38"/>
  <c r="LEQ36" i="38"/>
  <c r="LEP36" i="38"/>
  <c r="LEO36" i="38"/>
  <c r="LEN36" i="38"/>
  <c r="LEM36" i="38"/>
  <c r="LEL36" i="38"/>
  <c r="LEK36" i="38"/>
  <c r="LEJ36" i="38"/>
  <c r="LEI36" i="38"/>
  <c r="LEH36" i="38"/>
  <c r="LEG36" i="38"/>
  <c r="LEF36" i="38"/>
  <c r="LEE36" i="38"/>
  <c r="LED36" i="38"/>
  <c r="LEC36" i="38"/>
  <c r="LEB36" i="38"/>
  <c r="LEA36" i="38"/>
  <c r="LDZ36" i="38"/>
  <c r="LDY36" i="38"/>
  <c r="LDX36" i="38"/>
  <c r="LDW36" i="38"/>
  <c r="LDV36" i="38"/>
  <c r="LDU36" i="38"/>
  <c r="LDT36" i="38"/>
  <c r="LDS36" i="38"/>
  <c r="LDR36" i="38"/>
  <c r="LDQ36" i="38"/>
  <c r="LDP36" i="38"/>
  <c r="LDO36" i="38"/>
  <c r="LDN36" i="38"/>
  <c r="LDM36" i="38"/>
  <c r="LDL36" i="38"/>
  <c r="LDK36" i="38"/>
  <c r="LDJ36" i="38"/>
  <c r="LDI36" i="38"/>
  <c r="LDH36" i="38"/>
  <c r="LDG36" i="38"/>
  <c r="LDF36" i="38"/>
  <c r="LDE36" i="38"/>
  <c r="LDD36" i="38"/>
  <c r="LDC36" i="38"/>
  <c r="LDB36" i="38"/>
  <c r="LDA36" i="38"/>
  <c r="LCZ36" i="38"/>
  <c r="LCY36" i="38"/>
  <c r="LCX36" i="38"/>
  <c r="LCW36" i="38"/>
  <c r="LCV36" i="38"/>
  <c r="LCU36" i="38"/>
  <c r="LCT36" i="38"/>
  <c r="LCS36" i="38"/>
  <c r="LCR36" i="38"/>
  <c r="LCQ36" i="38"/>
  <c r="LCP36" i="38"/>
  <c r="LCO36" i="38"/>
  <c r="LCN36" i="38"/>
  <c r="LCM36" i="38"/>
  <c r="LCL36" i="38"/>
  <c r="LCK36" i="38"/>
  <c r="LCJ36" i="38"/>
  <c r="LCI36" i="38"/>
  <c r="LCH36" i="38"/>
  <c r="LCG36" i="38"/>
  <c r="LCF36" i="38"/>
  <c r="LCE36" i="38"/>
  <c r="LCD36" i="38"/>
  <c r="LCC36" i="38"/>
  <c r="LCB36" i="38"/>
  <c r="LCA36" i="38"/>
  <c r="LBZ36" i="38"/>
  <c r="LBY36" i="38"/>
  <c r="LBX36" i="38"/>
  <c r="LBW36" i="38"/>
  <c r="LBV36" i="38"/>
  <c r="LBU36" i="38"/>
  <c r="LBT36" i="38"/>
  <c r="LBS36" i="38"/>
  <c r="LBR36" i="38"/>
  <c r="LBQ36" i="38"/>
  <c r="LBP36" i="38"/>
  <c r="LBO36" i="38"/>
  <c r="LBN36" i="38"/>
  <c r="LBM36" i="38"/>
  <c r="LBL36" i="38"/>
  <c r="LBK36" i="38"/>
  <c r="LBJ36" i="38"/>
  <c r="LBI36" i="38"/>
  <c r="LBH36" i="38"/>
  <c r="LBG36" i="38"/>
  <c r="LBF36" i="38"/>
  <c r="LBE36" i="38"/>
  <c r="LBD36" i="38"/>
  <c r="LBC36" i="38"/>
  <c r="LBB36" i="38"/>
  <c r="LBA36" i="38"/>
  <c r="LAZ36" i="38"/>
  <c r="LAY36" i="38"/>
  <c r="LAX36" i="38"/>
  <c r="LAW36" i="38"/>
  <c r="LAV36" i="38"/>
  <c r="LAU36" i="38"/>
  <c r="LAT36" i="38"/>
  <c r="LAS36" i="38"/>
  <c r="LAR36" i="38"/>
  <c r="LAQ36" i="38"/>
  <c r="LAP36" i="38"/>
  <c r="LAO36" i="38"/>
  <c r="LAN36" i="38"/>
  <c r="LAM36" i="38"/>
  <c r="LAL36" i="38"/>
  <c r="LAK36" i="38"/>
  <c r="LAJ36" i="38"/>
  <c r="LAI36" i="38"/>
  <c r="LAH36" i="38"/>
  <c r="LAG36" i="38"/>
  <c r="LAF36" i="38"/>
  <c r="LAE36" i="38"/>
  <c r="LAD36" i="38"/>
  <c r="LAC36" i="38"/>
  <c r="LAB36" i="38"/>
  <c r="LAA36" i="38"/>
  <c r="KZZ36" i="38"/>
  <c r="KZY36" i="38"/>
  <c r="KZX36" i="38"/>
  <c r="KZW36" i="38"/>
  <c r="KZV36" i="38"/>
  <c r="KZU36" i="38"/>
  <c r="KZT36" i="38"/>
  <c r="KZS36" i="38"/>
  <c r="KZR36" i="38"/>
  <c r="KZQ36" i="38"/>
  <c r="KZP36" i="38"/>
  <c r="KZO36" i="38"/>
  <c r="KZN36" i="38"/>
  <c r="KZM36" i="38"/>
  <c r="KZL36" i="38"/>
  <c r="KZK36" i="38"/>
  <c r="KZJ36" i="38"/>
  <c r="KZI36" i="38"/>
  <c r="KZH36" i="38"/>
  <c r="KZG36" i="38"/>
  <c r="KZF36" i="38"/>
  <c r="KZE36" i="38"/>
  <c r="KZD36" i="38"/>
  <c r="KZC36" i="38"/>
  <c r="KZB36" i="38"/>
  <c r="KZA36" i="38"/>
  <c r="KYZ36" i="38"/>
  <c r="KYY36" i="38"/>
  <c r="KYX36" i="38"/>
  <c r="KYW36" i="38"/>
  <c r="KYV36" i="38"/>
  <c r="KYU36" i="38"/>
  <c r="KYT36" i="38"/>
  <c r="KYS36" i="38"/>
  <c r="KYR36" i="38"/>
  <c r="KYQ36" i="38"/>
  <c r="KYP36" i="38"/>
  <c r="KYO36" i="38"/>
  <c r="KYN36" i="38"/>
  <c r="KYM36" i="38"/>
  <c r="KYL36" i="38"/>
  <c r="KYK36" i="38"/>
  <c r="KYJ36" i="38"/>
  <c r="KYI36" i="38"/>
  <c r="KYH36" i="38"/>
  <c r="KYG36" i="38"/>
  <c r="KYF36" i="38"/>
  <c r="KYE36" i="38"/>
  <c r="KYD36" i="38"/>
  <c r="KYC36" i="38"/>
  <c r="KYB36" i="38"/>
  <c r="KYA36" i="38"/>
  <c r="KXZ36" i="38"/>
  <c r="KXY36" i="38"/>
  <c r="KXX36" i="38"/>
  <c r="KXW36" i="38"/>
  <c r="KXV36" i="38"/>
  <c r="KXU36" i="38"/>
  <c r="KXT36" i="38"/>
  <c r="KXS36" i="38"/>
  <c r="KXR36" i="38"/>
  <c r="KXQ36" i="38"/>
  <c r="KXP36" i="38"/>
  <c r="KXO36" i="38"/>
  <c r="KXN36" i="38"/>
  <c r="KXM36" i="38"/>
  <c r="KXL36" i="38"/>
  <c r="KXK36" i="38"/>
  <c r="KXJ36" i="38"/>
  <c r="KXI36" i="38"/>
  <c r="KXH36" i="38"/>
  <c r="KXG36" i="38"/>
  <c r="KXF36" i="38"/>
  <c r="KXE36" i="38"/>
  <c r="KXD36" i="38"/>
  <c r="KXC36" i="38"/>
  <c r="KXB36" i="38"/>
  <c r="KXA36" i="38"/>
  <c r="KWZ36" i="38"/>
  <c r="KWY36" i="38"/>
  <c r="KWX36" i="38"/>
  <c r="KWW36" i="38"/>
  <c r="KWV36" i="38"/>
  <c r="KWU36" i="38"/>
  <c r="KWT36" i="38"/>
  <c r="KWS36" i="38"/>
  <c r="KWR36" i="38"/>
  <c r="KWQ36" i="38"/>
  <c r="KWP36" i="38"/>
  <c r="KWO36" i="38"/>
  <c r="KWN36" i="38"/>
  <c r="KWM36" i="38"/>
  <c r="KWL36" i="38"/>
  <c r="KWK36" i="38"/>
  <c r="KWJ36" i="38"/>
  <c r="KWI36" i="38"/>
  <c r="KWH36" i="38"/>
  <c r="KWG36" i="38"/>
  <c r="KWF36" i="38"/>
  <c r="KWE36" i="38"/>
  <c r="KWD36" i="38"/>
  <c r="KWC36" i="38"/>
  <c r="KWB36" i="38"/>
  <c r="KWA36" i="38"/>
  <c r="KVZ36" i="38"/>
  <c r="KVY36" i="38"/>
  <c r="KVX36" i="38"/>
  <c r="KVW36" i="38"/>
  <c r="KVV36" i="38"/>
  <c r="KVU36" i="38"/>
  <c r="KVT36" i="38"/>
  <c r="KVS36" i="38"/>
  <c r="KVR36" i="38"/>
  <c r="KVQ36" i="38"/>
  <c r="KVP36" i="38"/>
  <c r="KVO36" i="38"/>
  <c r="KVN36" i="38"/>
  <c r="KVM36" i="38"/>
  <c r="KVL36" i="38"/>
  <c r="KVK36" i="38"/>
  <c r="KVJ36" i="38"/>
  <c r="KVI36" i="38"/>
  <c r="KVH36" i="38"/>
  <c r="KVG36" i="38"/>
  <c r="KVF36" i="38"/>
  <c r="KVE36" i="38"/>
  <c r="KVD36" i="38"/>
  <c r="KVC36" i="38"/>
  <c r="KVB36" i="38"/>
  <c r="KVA36" i="38"/>
  <c r="KUZ36" i="38"/>
  <c r="KUY36" i="38"/>
  <c r="KUX36" i="38"/>
  <c r="KUW36" i="38"/>
  <c r="KUV36" i="38"/>
  <c r="KUU36" i="38"/>
  <c r="KUT36" i="38"/>
  <c r="KUS36" i="38"/>
  <c r="KUR36" i="38"/>
  <c r="KUQ36" i="38"/>
  <c r="KUP36" i="38"/>
  <c r="KUO36" i="38"/>
  <c r="KUN36" i="38"/>
  <c r="KUM36" i="38"/>
  <c r="KUL36" i="38"/>
  <c r="KUK36" i="38"/>
  <c r="KUJ36" i="38"/>
  <c r="KUI36" i="38"/>
  <c r="KUH36" i="38"/>
  <c r="KUG36" i="38"/>
  <c r="KUF36" i="38"/>
  <c r="KUE36" i="38"/>
  <c r="KUD36" i="38"/>
  <c r="KUC36" i="38"/>
  <c r="KUB36" i="38"/>
  <c r="KUA36" i="38"/>
  <c r="KTZ36" i="38"/>
  <c r="KTY36" i="38"/>
  <c r="KTX36" i="38"/>
  <c r="KTW36" i="38"/>
  <c r="KTV36" i="38"/>
  <c r="KTU36" i="38"/>
  <c r="KTT36" i="38"/>
  <c r="KTS36" i="38"/>
  <c r="KTR36" i="38"/>
  <c r="KTQ36" i="38"/>
  <c r="KTP36" i="38"/>
  <c r="KTO36" i="38"/>
  <c r="KTN36" i="38"/>
  <c r="KTM36" i="38"/>
  <c r="KTL36" i="38"/>
  <c r="KTK36" i="38"/>
  <c r="KTJ36" i="38"/>
  <c r="KTI36" i="38"/>
  <c r="KTH36" i="38"/>
  <c r="KTG36" i="38"/>
  <c r="KTF36" i="38"/>
  <c r="KTE36" i="38"/>
  <c r="KTD36" i="38"/>
  <c r="KTC36" i="38"/>
  <c r="KTB36" i="38"/>
  <c r="KTA36" i="38"/>
  <c r="KSZ36" i="38"/>
  <c r="KSY36" i="38"/>
  <c r="KSX36" i="38"/>
  <c r="KSW36" i="38"/>
  <c r="KSV36" i="38"/>
  <c r="KSU36" i="38"/>
  <c r="KST36" i="38"/>
  <c r="KSS36" i="38"/>
  <c r="KSR36" i="38"/>
  <c r="KSQ36" i="38"/>
  <c r="KSP36" i="38"/>
  <c r="KSO36" i="38"/>
  <c r="KSN36" i="38"/>
  <c r="KSM36" i="38"/>
  <c r="KSL36" i="38"/>
  <c r="KSK36" i="38"/>
  <c r="KSJ36" i="38"/>
  <c r="KSI36" i="38"/>
  <c r="KSH36" i="38"/>
  <c r="KSG36" i="38"/>
  <c r="KSF36" i="38"/>
  <c r="KSE36" i="38"/>
  <c r="KSD36" i="38"/>
  <c r="KSC36" i="38"/>
  <c r="KSB36" i="38"/>
  <c r="KSA36" i="38"/>
  <c r="KRZ36" i="38"/>
  <c r="KRY36" i="38"/>
  <c r="KRX36" i="38"/>
  <c r="KRW36" i="38"/>
  <c r="KRV36" i="38"/>
  <c r="KRU36" i="38"/>
  <c r="KRT36" i="38"/>
  <c r="KRS36" i="38"/>
  <c r="KRR36" i="38"/>
  <c r="KRQ36" i="38"/>
  <c r="KRP36" i="38"/>
  <c r="KRO36" i="38"/>
  <c r="KRN36" i="38"/>
  <c r="KRM36" i="38"/>
  <c r="KRL36" i="38"/>
  <c r="KRK36" i="38"/>
  <c r="KRJ36" i="38"/>
  <c r="KRI36" i="38"/>
  <c r="KRH36" i="38"/>
  <c r="KRG36" i="38"/>
  <c r="KRF36" i="38"/>
  <c r="KRE36" i="38"/>
  <c r="KRD36" i="38"/>
  <c r="KRC36" i="38"/>
  <c r="KRB36" i="38"/>
  <c r="KRA36" i="38"/>
  <c r="KQZ36" i="38"/>
  <c r="KQY36" i="38"/>
  <c r="KQX36" i="38"/>
  <c r="KQW36" i="38"/>
  <c r="KQV36" i="38"/>
  <c r="KQU36" i="38"/>
  <c r="KQT36" i="38"/>
  <c r="KQS36" i="38"/>
  <c r="KQR36" i="38"/>
  <c r="KQQ36" i="38"/>
  <c r="KQP36" i="38"/>
  <c r="KQO36" i="38"/>
  <c r="KQN36" i="38"/>
  <c r="KQM36" i="38"/>
  <c r="KQL36" i="38"/>
  <c r="KQK36" i="38"/>
  <c r="KQJ36" i="38"/>
  <c r="KQI36" i="38"/>
  <c r="KQH36" i="38"/>
  <c r="KQG36" i="38"/>
  <c r="KQF36" i="38"/>
  <c r="KQE36" i="38"/>
  <c r="KQD36" i="38"/>
  <c r="KQC36" i="38"/>
  <c r="KQB36" i="38"/>
  <c r="KQA36" i="38"/>
  <c r="KPZ36" i="38"/>
  <c r="KPY36" i="38"/>
  <c r="KPX36" i="38"/>
  <c r="KPW36" i="38"/>
  <c r="KPV36" i="38"/>
  <c r="KPU36" i="38"/>
  <c r="KPT36" i="38"/>
  <c r="KPS36" i="38"/>
  <c r="KPR36" i="38"/>
  <c r="KPQ36" i="38"/>
  <c r="KPP36" i="38"/>
  <c r="KPO36" i="38"/>
  <c r="KPN36" i="38"/>
  <c r="KPM36" i="38"/>
  <c r="KPL36" i="38"/>
  <c r="KPK36" i="38"/>
  <c r="KPJ36" i="38"/>
  <c r="KPI36" i="38"/>
  <c r="KPH36" i="38"/>
  <c r="KPG36" i="38"/>
  <c r="KPF36" i="38"/>
  <c r="KPE36" i="38"/>
  <c r="KPD36" i="38"/>
  <c r="KPC36" i="38"/>
  <c r="KPB36" i="38"/>
  <c r="KPA36" i="38"/>
  <c r="KOZ36" i="38"/>
  <c r="KOY36" i="38"/>
  <c r="KOX36" i="38"/>
  <c r="KOW36" i="38"/>
  <c r="KOV36" i="38"/>
  <c r="KOU36" i="38"/>
  <c r="KOT36" i="38"/>
  <c r="KOS36" i="38"/>
  <c r="KOR36" i="38"/>
  <c r="KOQ36" i="38"/>
  <c r="KOP36" i="38"/>
  <c r="KOO36" i="38"/>
  <c r="KON36" i="38"/>
  <c r="KOM36" i="38"/>
  <c r="KOL36" i="38"/>
  <c r="KOK36" i="38"/>
  <c r="KOJ36" i="38"/>
  <c r="KOI36" i="38"/>
  <c r="KOH36" i="38"/>
  <c r="KOG36" i="38"/>
  <c r="KOF36" i="38"/>
  <c r="KOE36" i="38"/>
  <c r="KOD36" i="38"/>
  <c r="KOC36" i="38"/>
  <c r="KOB36" i="38"/>
  <c r="KOA36" i="38"/>
  <c r="KNZ36" i="38"/>
  <c r="KNY36" i="38"/>
  <c r="KNX36" i="38"/>
  <c r="KNW36" i="38"/>
  <c r="KNV36" i="38"/>
  <c r="KNU36" i="38"/>
  <c r="KNT36" i="38"/>
  <c r="KNS36" i="38"/>
  <c r="KNR36" i="38"/>
  <c r="KNQ36" i="38"/>
  <c r="KNP36" i="38"/>
  <c r="KNO36" i="38"/>
  <c r="KNN36" i="38"/>
  <c r="KNM36" i="38"/>
  <c r="KNL36" i="38"/>
  <c r="KNK36" i="38"/>
  <c r="KNJ36" i="38"/>
  <c r="KNI36" i="38"/>
  <c r="KNH36" i="38"/>
  <c r="KNG36" i="38"/>
  <c r="KNF36" i="38"/>
  <c r="KNE36" i="38"/>
  <c r="KND36" i="38"/>
  <c r="KNC36" i="38"/>
  <c r="KNB36" i="38"/>
  <c r="KNA36" i="38"/>
  <c r="KMZ36" i="38"/>
  <c r="KMY36" i="38"/>
  <c r="KMX36" i="38"/>
  <c r="KMW36" i="38"/>
  <c r="KMV36" i="38"/>
  <c r="KMU36" i="38"/>
  <c r="KMT36" i="38"/>
  <c r="KMS36" i="38"/>
  <c r="KMR36" i="38"/>
  <c r="KMQ36" i="38"/>
  <c r="KMP36" i="38"/>
  <c r="KMO36" i="38"/>
  <c r="KMN36" i="38"/>
  <c r="KMM36" i="38"/>
  <c r="KML36" i="38"/>
  <c r="KMK36" i="38"/>
  <c r="KMJ36" i="38"/>
  <c r="KMI36" i="38"/>
  <c r="KMH36" i="38"/>
  <c r="KMG36" i="38"/>
  <c r="KMF36" i="38"/>
  <c r="KME36" i="38"/>
  <c r="KMD36" i="38"/>
  <c r="KMC36" i="38"/>
  <c r="KMB36" i="38"/>
  <c r="KMA36" i="38"/>
  <c r="KLZ36" i="38"/>
  <c r="KLY36" i="38"/>
  <c r="KLX36" i="38"/>
  <c r="KLW36" i="38"/>
  <c r="KLV36" i="38"/>
  <c r="KLU36" i="38"/>
  <c r="KLT36" i="38"/>
  <c r="KLS36" i="38"/>
  <c r="KLR36" i="38"/>
  <c r="KLQ36" i="38"/>
  <c r="KLP36" i="38"/>
  <c r="KLO36" i="38"/>
  <c r="KLN36" i="38"/>
  <c r="KLM36" i="38"/>
  <c r="KLL36" i="38"/>
  <c r="KLK36" i="38"/>
  <c r="KLJ36" i="38"/>
  <c r="KLI36" i="38"/>
  <c r="KLH36" i="38"/>
  <c r="KLG36" i="38"/>
  <c r="KLF36" i="38"/>
  <c r="KLE36" i="38"/>
  <c r="KLD36" i="38"/>
  <c r="KLC36" i="38"/>
  <c r="KLB36" i="38"/>
  <c r="KLA36" i="38"/>
  <c r="KKZ36" i="38"/>
  <c r="KKY36" i="38"/>
  <c r="KKX36" i="38"/>
  <c r="KKW36" i="38"/>
  <c r="KKV36" i="38"/>
  <c r="KKU36" i="38"/>
  <c r="KKT36" i="38"/>
  <c r="KKS36" i="38"/>
  <c r="KKR36" i="38"/>
  <c r="KKQ36" i="38"/>
  <c r="KKP36" i="38"/>
  <c r="KKO36" i="38"/>
  <c r="KKN36" i="38"/>
  <c r="KKM36" i="38"/>
  <c r="KKL36" i="38"/>
  <c r="KKK36" i="38"/>
  <c r="KKJ36" i="38"/>
  <c r="KKI36" i="38"/>
  <c r="KKH36" i="38"/>
  <c r="KKG36" i="38"/>
  <c r="KKF36" i="38"/>
  <c r="KKE36" i="38"/>
  <c r="KKD36" i="38"/>
  <c r="KKC36" i="38"/>
  <c r="KKB36" i="38"/>
  <c r="KKA36" i="38"/>
  <c r="KJZ36" i="38"/>
  <c r="KJY36" i="38"/>
  <c r="KJX36" i="38"/>
  <c r="KJW36" i="38"/>
  <c r="KJV36" i="38"/>
  <c r="KJU36" i="38"/>
  <c r="KJT36" i="38"/>
  <c r="KJS36" i="38"/>
  <c r="KJR36" i="38"/>
  <c r="KJQ36" i="38"/>
  <c r="KJP36" i="38"/>
  <c r="KJO36" i="38"/>
  <c r="KJN36" i="38"/>
  <c r="KJM36" i="38"/>
  <c r="KJL36" i="38"/>
  <c r="KJK36" i="38"/>
  <c r="KJJ36" i="38"/>
  <c r="KJI36" i="38"/>
  <c r="KJH36" i="38"/>
  <c r="KJG36" i="38"/>
  <c r="KJF36" i="38"/>
  <c r="KJE36" i="38"/>
  <c r="KJD36" i="38"/>
  <c r="KJC36" i="38"/>
  <c r="KJB36" i="38"/>
  <c r="KJA36" i="38"/>
  <c r="KIZ36" i="38"/>
  <c r="KIY36" i="38"/>
  <c r="KIX36" i="38"/>
  <c r="KIW36" i="38"/>
  <c r="KIV36" i="38"/>
  <c r="KIU36" i="38"/>
  <c r="KIT36" i="38"/>
  <c r="KIS36" i="38"/>
  <c r="KIR36" i="38"/>
  <c r="KIQ36" i="38"/>
  <c r="KIP36" i="38"/>
  <c r="KIO36" i="38"/>
  <c r="KIN36" i="38"/>
  <c r="KIM36" i="38"/>
  <c r="KIL36" i="38"/>
  <c r="KIK36" i="38"/>
  <c r="KIJ36" i="38"/>
  <c r="KII36" i="38"/>
  <c r="KIH36" i="38"/>
  <c r="KIG36" i="38"/>
  <c r="KIF36" i="38"/>
  <c r="KIE36" i="38"/>
  <c r="KID36" i="38"/>
  <c r="KIC36" i="38"/>
  <c r="KIB36" i="38"/>
  <c r="KIA36" i="38"/>
  <c r="KHZ36" i="38"/>
  <c r="KHY36" i="38"/>
  <c r="KHX36" i="38"/>
  <c r="KHW36" i="38"/>
  <c r="KHV36" i="38"/>
  <c r="KHU36" i="38"/>
  <c r="KHT36" i="38"/>
  <c r="KHS36" i="38"/>
  <c r="KHR36" i="38"/>
  <c r="KHQ36" i="38"/>
  <c r="KHP36" i="38"/>
  <c r="KHO36" i="38"/>
  <c r="KHN36" i="38"/>
  <c r="KHM36" i="38"/>
  <c r="KHL36" i="38"/>
  <c r="KHK36" i="38"/>
  <c r="KHJ36" i="38"/>
  <c r="KHI36" i="38"/>
  <c r="KHH36" i="38"/>
  <c r="KHG36" i="38"/>
  <c r="KHF36" i="38"/>
  <c r="KHE36" i="38"/>
  <c r="KHD36" i="38"/>
  <c r="KHC36" i="38"/>
  <c r="KHB36" i="38"/>
  <c r="KHA36" i="38"/>
  <c r="KGZ36" i="38"/>
  <c r="KGY36" i="38"/>
  <c r="KGX36" i="38"/>
  <c r="KGW36" i="38"/>
  <c r="KGV36" i="38"/>
  <c r="KGU36" i="38"/>
  <c r="KGT36" i="38"/>
  <c r="KGS36" i="38"/>
  <c r="KGR36" i="38"/>
  <c r="KGQ36" i="38"/>
  <c r="KGP36" i="38"/>
  <c r="KGO36" i="38"/>
  <c r="KGN36" i="38"/>
  <c r="KGM36" i="38"/>
  <c r="KGL36" i="38"/>
  <c r="KGK36" i="38"/>
  <c r="KGJ36" i="38"/>
  <c r="KGI36" i="38"/>
  <c r="KGH36" i="38"/>
  <c r="KGG36" i="38"/>
  <c r="KGF36" i="38"/>
  <c r="KGE36" i="38"/>
  <c r="KGD36" i="38"/>
  <c r="KGC36" i="38"/>
  <c r="KGB36" i="38"/>
  <c r="KGA36" i="38"/>
  <c r="KFZ36" i="38"/>
  <c r="KFY36" i="38"/>
  <c r="KFX36" i="38"/>
  <c r="KFW36" i="38"/>
  <c r="KFV36" i="38"/>
  <c r="KFU36" i="38"/>
  <c r="KFT36" i="38"/>
  <c r="KFS36" i="38"/>
  <c r="KFR36" i="38"/>
  <c r="KFQ36" i="38"/>
  <c r="KFP36" i="38"/>
  <c r="KFO36" i="38"/>
  <c r="KFN36" i="38"/>
  <c r="KFM36" i="38"/>
  <c r="KFL36" i="38"/>
  <c r="KFK36" i="38"/>
  <c r="KFJ36" i="38"/>
  <c r="KFI36" i="38"/>
  <c r="KFH36" i="38"/>
  <c r="KFG36" i="38"/>
  <c r="KFF36" i="38"/>
  <c r="KFE36" i="38"/>
  <c r="KFD36" i="38"/>
  <c r="KFC36" i="38"/>
  <c r="KFB36" i="38"/>
  <c r="KFA36" i="38"/>
  <c r="KEZ36" i="38"/>
  <c r="KEY36" i="38"/>
  <c r="KEX36" i="38"/>
  <c r="KEW36" i="38"/>
  <c r="KEV36" i="38"/>
  <c r="KEU36" i="38"/>
  <c r="KET36" i="38"/>
  <c r="KES36" i="38"/>
  <c r="KER36" i="38"/>
  <c r="KEQ36" i="38"/>
  <c r="KEP36" i="38"/>
  <c r="KEO36" i="38"/>
  <c r="KEN36" i="38"/>
  <c r="KEM36" i="38"/>
  <c r="KEL36" i="38"/>
  <c r="KEK36" i="38"/>
  <c r="KEJ36" i="38"/>
  <c r="KEI36" i="38"/>
  <c r="KEH36" i="38"/>
  <c r="KEG36" i="38"/>
  <c r="KEF36" i="38"/>
  <c r="KEE36" i="38"/>
  <c r="KED36" i="38"/>
  <c r="KEC36" i="38"/>
  <c r="KEB36" i="38"/>
  <c r="KEA36" i="38"/>
  <c r="KDZ36" i="38"/>
  <c r="KDY36" i="38"/>
  <c r="KDX36" i="38"/>
  <c r="KDW36" i="38"/>
  <c r="KDV36" i="38"/>
  <c r="KDU36" i="38"/>
  <c r="KDT36" i="38"/>
  <c r="KDS36" i="38"/>
  <c r="KDR36" i="38"/>
  <c r="KDQ36" i="38"/>
  <c r="KDP36" i="38"/>
  <c r="KDO36" i="38"/>
  <c r="KDN36" i="38"/>
  <c r="KDM36" i="38"/>
  <c r="KDL36" i="38"/>
  <c r="KDK36" i="38"/>
  <c r="KDJ36" i="38"/>
  <c r="KDI36" i="38"/>
  <c r="KDH36" i="38"/>
  <c r="KDG36" i="38"/>
  <c r="KDF36" i="38"/>
  <c r="KDE36" i="38"/>
  <c r="KDD36" i="38"/>
  <c r="KDC36" i="38"/>
  <c r="KDB36" i="38"/>
  <c r="KDA36" i="38"/>
  <c r="KCZ36" i="38"/>
  <c r="KCY36" i="38"/>
  <c r="KCX36" i="38"/>
  <c r="KCW36" i="38"/>
  <c r="KCV36" i="38"/>
  <c r="KCU36" i="38"/>
  <c r="KCT36" i="38"/>
  <c r="KCS36" i="38"/>
  <c r="KCR36" i="38"/>
  <c r="KCQ36" i="38"/>
  <c r="KCP36" i="38"/>
  <c r="KCO36" i="38"/>
  <c r="KCN36" i="38"/>
  <c r="KCM36" i="38"/>
  <c r="KCL36" i="38"/>
  <c r="KCK36" i="38"/>
  <c r="KCJ36" i="38"/>
  <c r="KCI36" i="38"/>
  <c r="KCH36" i="38"/>
  <c r="KCG36" i="38"/>
  <c r="KCF36" i="38"/>
  <c r="KCE36" i="38"/>
  <c r="KCD36" i="38"/>
  <c r="KCC36" i="38"/>
  <c r="KCB36" i="38"/>
  <c r="KCA36" i="38"/>
  <c r="KBZ36" i="38"/>
  <c r="KBY36" i="38"/>
  <c r="KBX36" i="38"/>
  <c r="KBW36" i="38"/>
  <c r="KBV36" i="38"/>
  <c r="KBU36" i="38"/>
  <c r="KBT36" i="38"/>
  <c r="KBS36" i="38"/>
  <c r="KBR36" i="38"/>
  <c r="KBQ36" i="38"/>
  <c r="KBP36" i="38"/>
  <c r="KBO36" i="38"/>
  <c r="KBN36" i="38"/>
  <c r="KBM36" i="38"/>
  <c r="KBL36" i="38"/>
  <c r="KBK36" i="38"/>
  <c r="KBJ36" i="38"/>
  <c r="KBI36" i="38"/>
  <c r="KBH36" i="38"/>
  <c r="KBG36" i="38"/>
  <c r="KBF36" i="38"/>
  <c r="KBE36" i="38"/>
  <c r="KBD36" i="38"/>
  <c r="KBC36" i="38"/>
  <c r="KBB36" i="38"/>
  <c r="KBA36" i="38"/>
  <c r="KAZ36" i="38"/>
  <c r="KAY36" i="38"/>
  <c r="KAX36" i="38"/>
  <c r="KAW36" i="38"/>
  <c r="KAV36" i="38"/>
  <c r="KAU36" i="38"/>
  <c r="KAT36" i="38"/>
  <c r="KAS36" i="38"/>
  <c r="KAR36" i="38"/>
  <c r="KAQ36" i="38"/>
  <c r="KAP36" i="38"/>
  <c r="KAO36" i="38"/>
  <c r="KAN36" i="38"/>
  <c r="KAM36" i="38"/>
  <c r="KAL36" i="38"/>
  <c r="KAK36" i="38"/>
  <c r="KAJ36" i="38"/>
  <c r="KAI36" i="38"/>
  <c r="KAH36" i="38"/>
  <c r="KAG36" i="38"/>
  <c r="KAF36" i="38"/>
  <c r="KAE36" i="38"/>
  <c r="KAD36" i="38"/>
  <c r="KAC36" i="38"/>
  <c r="KAB36" i="38"/>
  <c r="KAA36" i="38"/>
  <c r="JZZ36" i="38"/>
  <c r="JZY36" i="38"/>
  <c r="JZX36" i="38"/>
  <c r="JZW36" i="38"/>
  <c r="JZV36" i="38"/>
  <c r="JZU36" i="38"/>
  <c r="JZT36" i="38"/>
  <c r="JZS36" i="38"/>
  <c r="JZR36" i="38"/>
  <c r="JZQ36" i="38"/>
  <c r="JZP36" i="38"/>
  <c r="JZO36" i="38"/>
  <c r="JZN36" i="38"/>
  <c r="JZM36" i="38"/>
  <c r="JZL36" i="38"/>
  <c r="JZK36" i="38"/>
  <c r="JZJ36" i="38"/>
  <c r="JZI36" i="38"/>
  <c r="JZH36" i="38"/>
  <c r="JZG36" i="38"/>
  <c r="JZF36" i="38"/>
  <c r="JZE36" i="38"/>
  <c r="JZD36" i="38"/>
  <c r="JZC36" i="38"/>
  <c r="JZB36" i="38"/>
  <c r="JZA36" i="38"/>
  <c r="JYZ36" i="38"/>
  <c r="JYY36" i="38"/>
  <c r="JYX36" i="38"/>
  <c r="JYW36" i="38"/>
  <c r="JYV36" i="38"/>
  <c r="JYU36" i="38"/>
  <c r="JYT36" i="38"/>
  <c r="JYS36" i="38"/>
  <c r="JYR36" i="38"/>
  <c r="JYQ36" i="38"/>
  <c r="JYP36" i="38"/>
  <c r="JYO36" i="38"/>
  <c r="JYN36" i="38"/>
  <c r="JYM36" i="38"/>
  <c r="JYL36" i="38"/>
  <c r="JYK36" i="38"/>
  <c r="JYJ36" i="38"/>
  <c r="JYI36" i="38"/>
  <c r="JYH36" i="38"/>
  <c r="JYG36" i="38"/>
  <c r="JYF36" i="38"/>
  <c r="JYE36" i="38"/>
  <c r="JYD36" i="38"/>
  <c r="JYC36" i="38"/>
  <c r="JYB36" i="38"/>
  <c r="JYA36" i="38"/>
  <c r="JXZ36" i="38"/>
  <c r="JXY36" i="38"/>
  <c r="JXX36" i="38"/>
  <c r="JXW36" i="38"/>
  <c r="JXV36" i="38"/>
  <c r="JXU36" i="38"/>
  <c r="JXT36" i="38"/>
  <c r="JXS36" i="38"/>
  <c r="JXR36" i="38"/>
  <c r="JXQ36" i="38"/>
  <c r="JXP36" i="38"/>
  <c r="JXO36" i="38"/>
  <c r="JXN36" i="38"/>
  <c r="JXM36" i="38"/>
  <c r="JXL36" i="38"/>
  <c r="JXK36" i="38"/>
  <c r="JXJ36" i="38"/>
  <c r="JXI36" i="38"/>
  <c r="JXH36" i="38"/>
  <c r="JXG36" i="38"/>
  <c r="JXF36" i="38"/>
  <c r="JXE36" i="38"/>
  <c r="JXD36" i="38"/>
  <c r="JXC36" i="38"/>
  <c r="JXB36" i="38"/>
  <c r="JXA36" i="38"/>
  <c r="JWZ36" i="38"/>
  <c r="JWY36" i="38"/>
  <c r="JWX36" i="38"/>
  <c r="JWW36" i="38"/>
  <c r="JWV36" i="38"/>
  <c r="JWU36" i="38"/>
  <c r="JWT36" i="38"/>
  <c r="JWS36" i="38"/>
  <c r="JWR36" i="38"/>
  <c r="JWQ36" i="38"/>
  <c r="JWP36" i="38"/>
  <c r="JWO36" i="38"/>
  <c r="JWN36" i="38"/>
  <c r="JWM36" i="38"/>
  <c r="JWL36" i="38"/>
  <c r="JWK36" i="38"/>
  <c r="JWJ36" i="38"/>
  <c r="JWI36" i="38"/>
  <c r="JWH36" i="38"/>
  <c r="JWG36" i="38"/>
  <c r="JWF36" i="38"/>
  <c r="JWE36" i="38"/>
  <c r="JWD36" i="38"/>
  <c r="JWC36" i="38"/>
  <c r="JWB36" i="38"/>
  <c r="JWA36" i="38"/>
  <c r="JVZ36" i="38"/>
  <c r="JVY36" i="38"/>
  <c r="JVX36" i="38"/>
  <c r="JVW36" i="38"/>
  <c r="JVV36" i="38"/>
  <c r="JVU36" i="38"/>
  <c r="JVT36" i="38"/>
  <c r="JVS36" i="38"/>
  <c r="JVR36" i="38"/>
  <c r="JVQ36" i="38"/>
  <c r="JVP36" i="38"/>
  <c r="JVO36" i="38"/>
  <c r="JVN36" i="38"/>
  <c r="JVM36" i="38"/>
  <c r="JVL36" i="38"/>
  <c r="JVK36" i="38"/>
  <c r="JVJ36" i="38"/>
  <c r="JVI36" i="38"/>
  <c r="JVH36" i="38"/>
  <c r="JVG36" i="38"/>
  <c r="JVF36" i="38"/>
  <c r="JVE36" i="38"/>
  <c r="JVD36" i="38"/>
  <c r="JVC36" i="38"/>
  <c r="JVB36" i="38"/>
  <c r="JVA36" i="38"/>
  <c r="JUZ36" i="38"/>
  <c r="JUY36" i="38"/>
  <c r="JUX36" i="38"/>
  <c r="JUW36" i="38"/>
  <c r="JUV36" i="38"/>
  <c r="JUU36" i="38"/>
  <c r="JUT36" i="38"/>
  <c r="JUS36" i="38"/>
  <c r="JUR36" i="38"/>
  <c r="JUQ36" i="38"/>
  <c r="JUP36" i="38"/>
  <c r="JUO36" i="38"/>
  <c r="JUN36" i="38"/>
  <c r="JUM36" i="38"/>
  <c r="JUL36" i="38"/>
  <c r="JUK36" i="38"/>
  <c r="JUJ36" i="38"/>
  <c r="JUI36" i="38"/>
  <c r="JUH36" i="38"/>
  <c r="JUG36" i="38"/>
  <c r="JUF36" i="38"/>
  <c r="JUE36" i="38"/>
  <c r="JUD36" i="38"/>
  <c r="JUC36" i="38"/>
  <c r="JUB36" i="38"/>
  <c r="JUA36" i="38"/>
  <c r="JTZ36" i="38"/>
  <c r="JTY36" i="38"/>
  <c r="JTX36" i="38"/>
  <c r="JTW36" i="38"/>
  <c r="JTV36" i="38"/>
  <c r="JTU36" i="38"/>
  <c r="JTT36" i="38"/>
  <c r="JTS36" i="38"/>
  <c r="JTR36" i="38"/>
  <c r="JTQ36" i="38"/>
  <c r="JTP36" i="38"/>
  <c r="JTO36" i="38"/>
  <c r="JTN36" i="38"/>
  <c r="JTM36" i="38"/>
  <c r="JTL36" i="38"/>
  <c r="JTK36" i="38"/>
  <c r="JTJ36" i="38"/>
  <c r="JTI36" i="38"/>
  <c r="JTH36" i="38"/>
  <c r="JTG36" i="38"/>
  <c r="JTF36" i="38"/>
  <c r="JTE36" i="38"/>
  <c r="JTD36" i="38"/>
  <c r="JTC36" i="38"/>
  <c r="JTB36" i="38"/>
  <c r="JTA36" i="38"/>
  <c r="JSZ36" i="38"/>
  <c r="JSY36" i="38"/>
  <c r="JSX36" i="38"/>
  <c r="JSW36" i="38"/>
  <c r="JSV36" i="38"/>
  <c r="JSU36" i="38"/>
  <c r="JST36" i="38"/>
  <c r="JSS36" i="38"/>
  <c r="JSR36" i="38"/>
  <c r="JSQ36" i="38"/>
  <c r="JSP36" i="38"/>
  <c r="JSO36" i="38"/>
  <c r="JSN36" i="38"/>
  <c r="JSM36" i="38"/>
  <c r="JSL36" i="38"/>
  <c r="JSK36" i="38"/>
  <c r="JSJ36" i="38"/>
  <c r="JSI36" i="38"/>
  <c r="JSH36" i="38"/>
  <c r="JSG36" i="38"/>
  <c r="JSF36" i="38"/>
  <c r="JSE36" i="38"/>
  <c r="JSD36" i="38"/>
  <c r="JSC36" i="38"/>
  <c r="JSB36" i="38"/>
  <c r="JSA36" i="38"/>
  <c r="JRZ36" i="38"/>
  <c r="JRY36" i="38"/>
  <c r="JRX36" i="38"/>
  <c r="JRW36" i="38"/>
  <c r="JRV36" i="38"/>
  <c r="JRU36" i="38"/>
  <c r="JRT36" i="38"/>
  <c r="JRS36" i="38"/>
  <c r="JRR36" i="38"/>
  <c r="JRQ36" i="38"/>
  <c r="JRP36" i="38"/>
  <c r="JRO36" i="38"/>
  <c r="JRN36" i="38"/>
  <c r="JRM36" i="38"/>
  <c r="JRL36" i="38"/>
  <c r="JRK36" i="38"/>
  <c r="JRJ36" i="38"/>
  <c r="JRI36" i="38"/>
  <c r="JRH36" i="38"/>
  <c r="JRG36" i="38"/>
  <c r="JRF36" i="38"/>
  <c r="JRE36" i="38"/>
  <c r="JRD36" i="38"/>
  <c r="JRC36" i="38"/>
  <c r="JRB36" i="38"/>
  <c r="JRA36" i="38"/>
  <c r="JQZ36" i="38"/>
  <c r="JQY36" i="38"/>
  <c r="JQX36" i="38"/>
  <c r="JQW36" i="38"/>
  <c r="JQV36" i="38"/>
  <c r="JQU36" i="38"/>
  <c r="JQT36" i="38"/>
  <c r="JQS36" i="38"/>
  <c r="JQR36" i="38"/>
  <c r="JQQ36" i="38"/>
  <c r="JQP36" i="38"/>
  <c r="JQO36" i="38"/>
  <c r="JQN36" i="38"/>
  <c r="JQM36" i="38"/>
  <c r="JQL36" i="38"/>
  <c r="JQK36" i="38"/>
  <c r="JQJ36" i="38"/>
  <c r="JQI36" i="38"/>
  <c r="JQH36" i="38"/>
  <c r="JQG36" i="38"/>
  <c r="JQF36" i="38"/>
  <c r="JQE36" i="38"/>
  <c r="JQD36" i="38"/>
  <c r="JQC36" i="38"/>
  <c r="JQB36" i="38"/>
  <c r="JQA36" i="38"/>
  <c r="JPZ36" i="38"/>
  <c r="JPY36" i="38"/>
  <c r="JPX36" i="38"/>
  <c r="JPW36" i="38"/>
  <c r="JPV36" i="38"/>
  <c r="JPU36" i="38"/>
  <c r="JPT36" i="38"/>
  <c r="JPS36" i="38"/>
  <c r="JPR36" i="38"/>
  <c r="JPQ36" i="38"/>
  <c r="JPP36" i="38"/>
  <c r="JPO36" i="38"/>
  <c r="JPN36" i="38"/>
  <c r="JPM36" i="38"/>
  <c r="JPL36" i="38"/>
  <c r="JPK36" i="38"/>
  <c r="JPJ36" i="38"/>
  <c r="JPI36" i="38"/>
  <c r="JPH36" i="38"/>
  <c r="JPG36" i="38"/>
  <c r="JPF36" i="38"/>
  <c r="JPE36" i="38"/>
  <c r="JPD36" i="38"/>
  <c r="JPC36" i="38"/>
  <c r="JPB36" i="38"/>
  <c r="JPA36" i="38"/>
  <c r="JOZ36" i="38"/>
  <c r="JOY36" i="38"/>
  <c r="JOX36" i="38"/>
  <c r="JOW36" i="38"/>
  <c r="JOV36" i="38"/>
  <c r="JOU36" i="38"/>
  <c r="JOT36" i="38"/>
  <c r="JOS36" i="38"/>
  <c r="JOR36" i="38"/>
  <c r="JOQ36" i="38"/>
  <c r="JOP36" i="38"/>
  <c r="JOO36" i="38"/>
  <c r="JON36" i="38"/>
  <c r="JOM36" i="38"/>
  <c r="JOL36" i="38"/>
  <c r="JOK36" i="38"/>
  <c r="JOJ36" i="38"/>
  <c r="JOI36" i="38"/>
  <c r="JOH36" i="38"/>
  <c r="JOG36" i="38"/>
  <c r="JOF36" i="38"/>
  <c r="JOE36" i="38"/>
  <c r="JOD36" i="38"/>
  <c r="JOC36" i="38"/>
  <c r="JOB36" i="38"/>
  <c r="JOA36" i="38"/>
  <c r="JNZ36" i="38"/>
  <c r="JNY36" i="38"/>
  <c r="JNX36" i="38"/>
  <c r="JNW36" i="38"/>
  <c r="JNV36" i="38"/>
  <c r="JNU36" i="38"/>
  <c r="JNT36" i="38"/>
  <c r="JNS36" i="38"/>
  <c r="JNR36" i="38"/>
  <c r="JNQ36" i="38"/>
  <c r="JNP36" i="38"/>
  <c r="JNO36" i="38"/>
  <c r="JNN36" i="38"/>
  <c r="JNM36" i="38"/>
  <c r="JNL36" i="38"/>
  <c r="JNK36" i="38"/>
  <c r="JNJ36" i="38"/>
  <c r="JNI36" i="38"/>
  <c r="JNH36" i="38"/>
  <c r="JNG36" i="38"/>
  <c r="JNF36" i="38"/>
  <c r="JNE36" i="38"/>
  <c r="JND36" i="38"/>
  <c r="JNC36" i="38"/>
  <c r="JNB36" i="38"/>
  <c r="JNA36" i="38"/>
  <c r="JMZ36" i="38"/>
  <c r="JMY36" i="38"/>
  <c r="JMX36" i="38"/>
  <c r="JMW36" i="38"/>
  <c r="JMV36" i="38"/>
  <c r="JMU36" i="38"/>
  <c r="JMT36" i="38"/>
  <c r="JMS36" i="38"/>
  <c r="JMR36" i="38"/>
  <c r="JMQ36" i="38"/>
  <c r="JMP36" i="38"/>
  <c r="JMO36" i="38"/>
  <c r="JMN36" i="38"/>
  <c r="JMM36" i="38"/>
  <c r="JML36" i="38"/>
  <c r="JMK36" i="38"/>
  <c r="JMJ36" i="38"/>
  <c r="JMI36" i="38"/>
  <c r="JMH36" i="38"/>
  <c r="JMG36" i="38"/>
  <c r="JMF36" i="38"/>
  <c r="JME36" i="38"/>
  <c r="JMD36" i="38"/>
  <c r="JMC36" i="38"/>
  <c r="JMB36" i="38"/>
  <c r="JMA36" i="38"/>
  <c r="JLZ36" i="38"/>
  <c r="JLY36" i="38"/>
  <c r="JLX36" i="38"/>
  <c r="JLW36" i="38"/>
  <c r="JLV36" i="38"/>
  <c r="JLU36" i="38"/>
  <c r="JLT36" i="38"/>
  <c r="JLS36" i="38"/>
  <c r="JLR36" i="38"/>
  <c r="JLQ36" i="38"/>
  <c r="JLP36" i="38"/>
  <c r="JLO36" i="38"/>
  <c r="JLN36" i="38"/>
  <c r="JLM36" i="38"/>
  <c r="JLL36" i="38"/>
  <c r="JLK36" i="38"/>
  <c r="JLJ36" i="38"/>
  <c r="JLI36" i="38"/>
  <c r="JLH36" i="38"/>
  <c r="JLG36" i="38"/>
  <c r="JLF36" i="38"/>
  <c r="JLE36" i="38"/>
  <c r="JLD36" i="38"/>
  <c r="JLC36" i="38"/>
  <c r="JLB36" i="38"/>
  <c r="JLA36" i="38"/>
  <c r="JKZ36" i="38"/>
  <c r="JKY36" i="38"/>
  <c r="JKX36" i="38"/>
  <c r="JKW36" i="38"/>
  <c r="JKV36" i="38"/>
  <c r="JKU36" i="38"/>
  <c r="JKT36" i="38"/>
  <c r="JKS36" i="38"/>
  <c r="JKR36" i="38"/>
  <c r="JKQ36" i="38"/>
  <c r="JKP36" i="38"/>
  <c r="JKO36" i="38"/>
  <c r="JKN36" i="38"/>
  <c r="JKM36" i="38"/>
  <c r="JKL36" i="38"/>
  <c r="JKK36" i="38"/>
  <c r="JKJ36" i="38"/>
  <c r="JKI36" i="38"/>
  <c r="JKH36" i="38"/>
  <c r="JKG36" i="38"/>
  <c r="JKF36" i="38"/>
  <c r="JKE36" i="38"/>
  <c r="JKD36" i="38"/>
  <c r="JKC36" i="38"/>
  <c r="JKB36" i="38"/>
  <c r="JKA36" i="38"/>
  <c r="JJZ36" i="38"/>
  <c r="JJY36" i="38"/>
  <c r="JJX36" i="38"/>
  <c r="JJW36" i="38"/>
  <c r="JJV36" i="38"/>
  <c r="JJU36" i="38"/>
  <c r="JJT36" i="38"/>
  <c r="JJS36" i="38"/>
  <c r="JJR36" i="38"/>
  <c r="JJQ36" i="38"/>
  <c r="JJP36" i="38"/>
  <c r="JJO36" i="38"/>
  <c r="JJN36" i="38"/>
  <c r="JJM36" i="38"/>
  <c r="JJL36" i="38"/>
  <c r="JJK36" i="38"/>
  <c r="JJJ36" i="38"/>
  <c r="JJI36" i="38"/>
  <c r="JJH36" i="38"/>
  <c r="JJG36" i="38"/>
  <c r="JJF36" i="38"/>
  <c r="JJE36" i="38"/>
  <c r="JJD36" i="38"/>
  <c r="JJC36" i="38"/>
  <c r="JJB36" i="38"/>
  <c r="JJA36" i="38"/>
  <c r="JIZ36" i="38"/>
  <c r="JIY36" i="38"/>
  <c r="JIX36" i="38"/>
  <c r="JIW36" i="38"/>
  <c r="JIV36" i="38"/>
  <c r="JIU36" i="38"/>
  <c r="JIT36" i="38"/>
  <c r="JIS36" i="38"/>
  <c r="JIR36" i="38"/>
  <c r="JIQ36" i="38"/>
  <c r="JIP36" i="38"/>
  <c r="JIO36" i="38"/>
  <c r="JIN36" i="38"/>
  <c r="JIM36" i="38"/>
  <c r="JIL36" i="38"/>
  <c r="JIK36" i="38"/>
  <c r="JIJ36" i="38"/>
  <c r="JII36" i="38"/>
  <c r="JIH36" i="38"/>
  <c r="JIG36" i="38"/>
  <c r="JIF36" i="38"/>
  <c r="JIE36" i="38"/>
  <c r="JID36" i="38"/>
  <c r="JIC36" i="38"/>
  <c r="JIB36" i="38"/>
  <c r="JIA36" i="38"/>
  <c r="JHZ36" i="38"/>
  <c r="JHY36" i="38"/>
  <c r="JHX36" i="38"/>
  <c r="JHW36" i="38"/>
  <c r="JHV36" i="38"/>
  <c r="JHU36" i="38"/>
  <c r="JHT36" i="38"/>
  <c r="JHS36" i="38"/>
  <c r="JHR36" i="38"/>
  <c r="JHQ36" i="38"/>
  <c r="JHP36" i="38"/>
  <c r="JHO36" i="38"/>
  <c r="JHN36" i="38"/>
  <c r="JHM36" i="38"/>
  <c r="JHL36" i="38"/>
  <c r="JHK36" i="38"/>
  <c r="JHJ36" i="38"/>
  <c r="JHI36" i="38"/>
  <c r="JHH36" i="38"/>
  <c r="JHG36" i="38"/>
  <c r="JHF36" i="38"/>
  <c r="JHE36" i="38"/>
  <c r="JHD36" i="38"/>
  <c r="JHC36" i="38"/>
  <c r="JHB36" i="38"/>
  <c r="JHA36" i="38"/>
  <c r="JGZ36" i="38"/>
  <c r="JGY36" i="38"/>
  <c r="JGX36" i="38"/>
  <c r="JGW36" i="38"/>
  <c r="JGV36" i="38"/>
  <c r="JGU36" i="38"/>
  <c r="JGT36" i="38"/>
  <c r="JGS36" i="38"/>
  <c r="JGR36" i="38"/>
  <c r="JGQ36" i="38"/>
  <c r="JGP36" i="38"/>
  <c r="JGO36" i="38"/>
  <c r="JGN36" i="38"/>
  <c r="JGM36" i="38"/>
  <c r="JGL36" i="38"/>
  <c r="JGK36" i="38"/>
  <c r="JGJ36" i="38"/>
  <c r="JGI36" i="38"/>
  <c r="JGH36" i="38"/>
  <c r="JGG36" i="38"/>
  <c r="JGF36" i="38"/>
  <c r="JGE36" i="38"/>
  <c r="JGD36" i="38"/>
  <c r="JGC36" i="38"/>
  <c r="JGB36" i="38"/>
  <c r="JGA36" i="38"/>
  <c r="JFZ36" i="38"/>
  <c r="JFY36" i="38"/>
  <c r="JFX36" i="38"/>
  <c r="JFW36" i="38"/>
  <c r="JFV36" i="38"/>
  <c r="JFU36" i="38"/>
  <c r="JFT36" i="38"/>
  <c r="JFS36" i="38"/>
  <c r="JFR36" i="38"/>
  <c r="JFQ36" i="38"/>
  <c r="JFP36" i="38"/>
  <c r="JFO36" i="38"/>
  <c r="JFN36" i="38"/>
  <c r="JFM36" i="38"/>
  <c r="JFL36" i="38"/>
  <c r="JFK36" i="38"/>
  <c r="JFJ36" i="38"/>
  <c r="JFI36" i="38"/>
  <c r="JFH36" i="38"/>
  <c r="JFG36" i="38"/>
  <c r="JFF36" i="38"/>
  <c r="JFE36" i="38"/>
  <c r="JFD36" i="38"/>
  <c r="JFC36" i="38"/>
  <c r="JFB36" i="38"/>
  <c r="JFA36" i="38"/>
  <c r="JEZ36" i="38"/>
  <c r="JEY36" i="38"/>
  <c r="JEX36" i="38"/>
  <c r="JEW36" i="38"/>
  <c r="JEV36" i="38"/>
  <c r="JEU36" i="38"/>
  <c r="JET36" i="38"/>
  <c r="JES36" i="38"/>
  <c r="JER36" i="38"/>
  <c r="JEQ36" i="38"/>
  <c r="JEP36" i="38"/>
  <c r="JEO36" i="38"/>
  <c r="JEN36" i="38"/>
  <c r="JEM36" i="38"/>
  <c r="JEL36" i="38"/>
  <c r="JEK36" i="38"/>
  <c r="JEJ36" i="38"/>
  <c r="JEI36" i="38"/>
  <c r="JEH36" i="38"/>
  <c r="JEG36" i="38"/>
  <c r="JEF36" i="38"/>
  <c r="JEE36" i="38"/>
  <c r="JED36" i="38"/>
  <c r="JEC36" i="38"/>
  <c r="JEB36" i="38"/>
  <c r="JEA36" i="38"/>
  <c r="JDZ36" i="38"/>
  <c r="JDY36" i="38"/>
  <c r="JDX36" i="38"/>
  <c r="JDW36" i="38"/>
  <c r="JDV36" i="38"/>
  <c r="JDU36" i="38"/>
  <c r="JDT36" i="38"/>
  <c r="JDS36" i="38"/>
  <c r="JDR36" i="38"/>
  <c r="JDQ36" i="38"/>
  <c r="JDP36" i="38"/>
  <c r="JDO36" i="38"/>
  <c r="JDN36" i="38"/>
  <c r="JDM36" i="38"/>
  <c r="JDL36" i="38"/>
  <c r="JDK36" i="38"/>
  <c r="JDJ36" i="38"/>
  <c r="JDI36" i="38"/>
  <c r="JDH36" i="38"/>
  <c r="JDG36" i="38"/>
  <c r="JDF36" i="38"/>
  <c r="JDE36" i="38"/>
  <c r="JDD36" i="38"/>
  <c r="JDC36" i="38"/>
  <c r="JDB36" i="38"/>
  <c r="JDA36" i="38"/>
  <c r="JCZ36" i="38"/>
  <c r="JCY36" i="38"/>
  <c r="JCX36" i="38"/>
  <c r="JCW36" i="38"/>
  <c r="JCV36" i="38"/>
  <c r="JCU36" i="38"/>
  <c r="JCT36" i="38"/>
  <c r="JCS36" i="38"/>
  <c r="JCR36" i="38"/>
  <c r="JCQ36" i="38"/>
  <c r="JCP36" i="38"/>
  <c r="JCO36" i="38"/>
  <c r="JCN36" i="38"/>
  <c r="JCM36" i="38"/>
  <c r="JCL36" i="38"/>
  <c r="JCK36" i="38"/>
  <c r="JCJ36" i="38"/>
  <c r="JCI36" i="38"/>
  <c r="JCH36" i="38"/>
  <c r="JCG36" i="38"/>
  <c r="JCF36" i="38"/>
  <c r="JCE36" i="38"/>
  <c r="JCD36" i="38"/>
  <c r="JCC36" i="38"/>
  <c r="JCB36" i="38"/>
  <c r="JCA36" i="38"/>
  <c r="JBZ36" i="38"/>
  <c r="JBY36" i="38"/>
  <c r="JBX36" i="38"/>
  <c r="JBW36" i="38"/>
  <c r="JBV36" i="38"/>
  <c r="JBU36" i="38"/>
  <c r="JBT36" i="38"/>
  <c r="JBS36" i="38"/>
  <c r="JBR36" i="38"/>
  <c r="JBQ36" i="38"/>
  <c r="JBP36" i="38"/>
  <c r="JBO36" i="38"/>
  <c r="JBN36" i="38"/>
  <c r="JBM36" i="38"/>
  <c r="JBL36" i="38"/>
  <c r="JBK36" i="38"/>
  <c r="JBJ36" i="38"/>
  <c r="JBI36" i="38"/>
  <c r="JBH36" i="38"/>
  <c r="JBG36" i="38"/>
  <c r="JBF36" i="38"/>
  <c r="JBE36" i="38"/>
  <c r="JBD36" i="38"/>
  <c r="JBC36" i="38"/>
  <c r="JBB36" i="38"/>
  <c r="JBA36" i="38"/>
  <c r="JAZ36" i="38"/>
  <c r="JAY36" i="38"/>
  <c r="JAX36" i="38"/>
  <c r="JAW36" i="38"/>
  <c r="JAV36" i="38"/>
  <c r="JAU36" i="38"/>
  <c r="JAT36" i="38"/>
  <c r="JAS36" i="38"/>
  <c r="JAR36" i="38"/>
  <c r="JAQ36" i="38"/>
  <c r="JAP36" i="38"/>
  <c r="JAO36" i="38"/>
  <c r="JAN36" i="38"/>
  <c r="JAM36" i="38"/>
  <c r="JAL36" i="38"/>
  <c r="JAK36" i="38"/>
  <c r="JAJ36" i="38"/>
  <c r="JAI36" i="38"/>
  <c r="JAH36" i="38"/>
  <c r="JAG36" i="38"/>
  <c r="JAF36" i="38"/>
  <c r="JAE36" i="38"/>
  <c r="JAD36" i="38"/>
  <c r="JAC36" i="38"/>
  <c r="JAB36" i="38"/>
  <c r="JAA36" i="38"/>
  <c r="IZZ36" i="38"/>
  <c r="IZY36" i="38"/>
  <c r="IZX36" i="38"/>
  <c r="IZW36" i="38"/>
  <c r="IZV36" i="38"/>
  <c r="IZU36" i="38"/>
  <c r="IZT36" i="38"/>
  <c r="IZS36" i="38"/>
  <c r="IZR36" i="38"/>
  <c r="IZQ36" i="38"/>
  <c r="IZP36" i="38"/>
  <c r="IZO36" i="38"/>
  <c r="IZN36" i="38"/>
  <c r="IZM36" i="38"/>
  <c r="IZL36" i="38"/>
  <c r="IZK36" i="38"/>
  <c r="IZJ36" i="38"/>
  <c r="IZI36" i="38"/>
  <c r="IZH36" i="38"/>
  <c r="IZG36" i="38"/>
  <c r="IZF36" i="38"/>
  <c r="IZE36" i="38"/>
  <c r="IZD36" i="38"/>
  <c r="IZC36" i="38"/>
  <c r="IZB36" i="38"/>
  <c r="IZA36" i="38"/>
  <c r="IYZ36" i="38"/>
  <c r="IYY36" i="38"/>
  <c r="IYX36" i="38"/>
  <c r="IYW36" i="38"/>
  <c r="IYV36" i="38"/>
  <c r="IYU36" i="38"/>
  <c r="IYT36" i="38"/>
  <c r="IYS36" i="38"/>
  <c r="IYR36" i="38"/>
  <c r="IYQ36" i="38"/>
  <c r="IYP36" i="38"/>
  <c r="IYO36" i="38"/>
  <c r="IYN36" i="38"/>
  <c r="IYM36" i="38"/>
  <c r="IYL36" i="38"/>
  <c r="IYK36" i="38"/>
  <c r="IYJ36" i="38"/>
  <c r="IYI36" i="38"/>
  <c r="IYH36" i="38"/>
  <c r="IYG36" i="38"/>
  <c r="IYF36" i="38"/>
  <c r="IYE36" i="38"/>
  <c r="IYD36" i="38"/>
  <c r="IYC36" i="38"/>
  <c r="IYB36" i="38"/>
  <c r="IYA36" i="38"/>
  <c r="IXZ36" i="38"/>
  <c r="IXY36" i="38"/>
  <c r="IXX36" i="38"/>
  <c r="IXW36" i="38"/>
  <c r="IXV36" i="38"/>
  <c r="IXU36" i="38"/>
  <c r="IXT36" i="38"/>
  <c r="IXS36" i="38"/>
  <c r="IXR36" i="38"/>
  <c r="IXQ36" i="38"/>
  <c r="IXP36" i="38"/>
  <c r="IXO36" i="38"/>
  <c r="IXN36" i="38"/>
  <c r="IXM36" i="38"/>
  <c r="IXL36" i="38"/>
  <c r="IXK36" i="38"/>
  <c r="IXJ36" i="38"/>
  <c r="IXI36" i="38"/>
  <c r="IXH36" i="38"/>
  <c r="IXG36" i="38"/>
  <c r="IXF36" i="38"/>
  <c r="IXE36" i="38"/>
  <c r="IXD36" i="38"/>
  <c r="IXC36" i="38"/>
  <c r="IXB36" i="38"/>
  <c r="IXA36" i="38"/>
  <c r="IWZ36" i="38"/>
  <c r="IWY36" i="38"/>
  <c r="IWX36" i="38"/>
  <c r="IWW36" i="38"/>
  <c r="IWV36" i="38"/>
  <c r="IWU36" i="38"/>
  <c r="IWT36" i="38"/>
  <c r="IWS36" i="38"/>
  <c r="IWR36" i="38"/>
  <c r="IWQ36" i="38"/>
  <c r="IWP36" i="38"/>
  <c r="IWO36" i="38"/>
  <c r="IWN36" i="38"/>
  <c r="IWM36" i="38"/>
  <c r="IWL36" i="38"/>
  <c r="IWK36" i="38"/>
  <c r="IWJ36" i="38"/>
  <c r="IWI36" i="38"/>
  <c r="IWH36" i="38"/>
  <c r="IWG36" i="38"/>
  <c r="IWF36" i="38"/>
  <c r="IWE36" i="38"/>
  <c r="IWD36" i="38"/>
  <c r="IWC36" i="38"/>
  <c r="IWB36" i="38"/>
  <c r="IWA36" i="38"/>
  <c r="IVZ36" i="38"/>
  <c r="IVY36" i="38"/>
  <c r="IVX36" i="38"/>
  <c r="IVW36" i="38"/>
  <c r="IVV36" i="38"/>
  <c r="IVU36" i="38"/>
  <c r="IVT36" i="38"/>
  <c r="IVS36" i="38"/>
  <c r="IVR36" i="38"/>
  <c r="IVQ36" i="38"/>
  <c r="IVP36" i="38"/>
  <c r="IVO36" i="38"/>
  <c r="IVN36" i="38"/>
  <c r="IVM36" i="38"/>
  <c r="IVL36" i="38"/>
  <c r="IVK36" i="38"/>
  <c r="IVJ36" i="38"/>
  <c r="IVI36" i="38"/>
  <c r="IVH36" i="38"/>
  <c r="IVG36" i="38"/>
  <c r="IVF36" i="38"/>
  <c r="IVE36" i="38"/>
  <c r="IVD36" i="38"/>
  <c r="IVC36" i="38"/>
  <c r="IVB36" i="38"/>
  <c r="IVA36" i="38"/>
  <c r="IUZ36" i="38"/>
  <c r="IUY36" i="38"/>
  <c r="IUX36" i="38"/>
  <c r="IUW36" i="38"/>
  <c r="IUV36" i="38"/>
  <c r="IUU36" i="38"/>
  <c r="IUT36" i="38"/>
  <c r="IUS36" i="38"/>
  <c r="IUR36" i="38"/>
  <c r="IUQ36" i="38"/>
  <c r="IUP36" i="38"/>
  <c r="IUO36" i="38"/>
  <c r="IUN36" i="38"/>
  <c r="IUM36" i="38"/>
  <c r="IUL36" i="38"/>
  <c r="IUK36" i="38"/>
  <c r="IUJ36" i="38"/>
  <c r="IUI36" i="38"/>
  <c r="IUH36" i="38"/>
  <c r="IUG36" i="38"/>
  <c r="IUF36" i="38"/>
  <c r="IUE36" i="38"/>
  <c r="IUD36" i="38"/>
  <c r="IUC36" i="38"/>
  <c r="IUB36" i="38"/>
  <c r="IUA36" i="38"/>
  <c r="ITZ36" i="38"/>
  <c r="ITY36" i="38"/>
  <c r="ITX36" i="38"/>
  <c r="ITW36" i="38"/>
  <c r="ITV36" i="38"/>
  <c r="ITU36" i="38"/>
  <c r="ITT36" i="38"/>
  <c r="ITS36" i="38"/>
  <c r="ITR36" i="38"/>
  <c r="ITQ36" i="38"/>
  <c r="ITP36" i="38"/>
  <c r="ITO36" i="38"/>
  <c r="ITN36" i="38"/>
  <c r="ITM36" i="38"/>
  <c r="ITL36" i="38"/>
  <c r="ITK36" i="38"/>
  <c r="ITJ36" i="38"/>
  <c r="ITI36" i="38"/>
  <c r="ITH36" i="38"/>
  <c r="ITG36" i="38"/>
  <c r="ITF36" i="38"/>
  <c r="ITE36" i="38"/>
  <c r="ITD36" i="38"/>
  <c r="ITC36" i="38"/>
  <c r="ITB36" i="38"/>
  <c r="ITA36" i="38"/>
  <c r="ISZ36" i="38"/>
  <c r="ISY36" i="38"/>
  <c r="ISX36" i="38"/>
  <c r="ISW36" i="38"/>
  <c r="ISV36" i="38"/>
  <c r="ISU36" i="38"/>
  <c r="IST36" i="38"/>
  <c r="ISS36" i="38"/>
  <c r="ISR36" i="38"/>
  <c r="ISQ36" i="38"/>
  <c r="ISP36" i="38"/>
  <c r="ISO36" i="38"/>
  <c r="ISN36" i="38"/>
  <c r="ISM36" i="38"/>
  <c r="ISL36" i="38"/>
  <c r="ISK36" i="38"/>
  <c r="ISJ36" i="38"/>
  <c r="ISI36" i="38"/>
  <c r="ISH36" i="38"/>
  <c r="ISG36" i="38"/>
  <c r="ISF36" i="38"/>
  <c r="ISE36" i="38"/>
  <c r="ISD36" i="38"/>
  <c r="ISC36" i="38"/>
  <c r="ISB36" i="38"/>
  <c r="ISA36" i="38"/>
  <c r="IRZ36" i="38"/>
  <c r="IRY36" i="38"/>
  <c r="IRX36" i="38"/>
  <c r="IRW36" i="38"/>
  <c r="IRV36" i="38"/>
  <c r="IRU36" i="38"/>
  <c r="IRT36" i="38"/>
  <c r="IRS36" i="38"/>
  <c r="IRR36" i="38"/>
  <c r="IRQ36" i="38"/>
  <c r="IRP36" i="38"/>
  <c r="IRO36" i="38"/>
  <c r="IRN36" i="38"/>
  <c r="IRM36" i="38"/>
  <c r="IRL36" i="38"/>
  <c r="IRK36" i="38"/>
  <c r="IRJ36" i="38"/>
  <c r="IRI36" i="38"/>
  <c r="IRH36" i="38"/>
  <c r="IRG36" i="38"/>
  <c r="IRF36" i="38"/>
  <c r="IRE36" i="38"/>
  <c r="IRD36" i="38"/>
  <c r="IRC36" i="38"/>
  <c r="IRB36" i="38"/>
  <c r="IRA36" i="38"/>
  <c r="IQZ36" i="38"/>
  <c r="IQY36" i="38"/>
  <c r="IQX36" i="38"/>
  <c r="IQW36" i="38"/>
  <c r="IQV36" i="38"/>
  <c r="IQU36" i="38"/>
  <c r="IQT36" i="38"/>
  <c r="IQS36" i="38"/>
  <c r="IQR36" i="38"/>
  <c r="IQQ36" i="38"/>
  <c r="IQP36" i="38"/>
  <c r="IQO36" i="38"/>
  <c r="IQN36" i="38"/>
  <c r="IQM36" i="38"/>
  <c r="IQL36" i="38"/>
  <c r="IQK36" i="38"/>
  <c r="IQJ36" i="38"/>
  <c r="IQI36" i="38"/>
  <c r="IQH36" i="38"/>
  <c r="IQG36" i="38"/>
  <c r="IQF36" i="38"/>
  <c r="IQE36" i="38"/>
  <c r="IQD36" i="38"/>
  <c r="IQC36" i="38"/>
  <c r="IQB36" i="38"/>
  <c r="IQA36" i="38"/>
  <c r="IPZ36" i="38"/>
  <c r="IPY36" i="38"/>
  <c r="IPX36" i="38"/>
  <c r="IPW36" i="38"/>
  <c r="IPV36" i="38"/>
  <c r="IPU36" i="38"/>
  <c r="IPT36" i="38"/>
  <c r="IPS36" i="38"/>
  <c r="IPR36" i="38"/>
  <c r="IPQ36" i="38"/>
  <c r="IPP36" i="38"/>
  <c r="IPO36" i="38"/>
  <c r="IPN36" i="38"/>
  <c r="IPM36" i="38"/>
  <c r="IPL36" i="38"/>
  <c r="IPK36" i="38"/>
  <c r="IPJ36" i="38"/>
  <c r="IPI36" i="38"/>
  <c r="IPH36" i="38"/>
  <c r="IPG36" i="38"/>
  <c r="IPF36" i="38"/>
  <c r="IPE36" i="38"/>
  <c r="IPD36" i="38"/>
  <c r="IPC36" i="38"/>
  <c r="IPB36" i="38"/>
  <c r="IPA36" i="38"/>
  <c r="IOZ36" i="38"/>
  <c r="IOY36" i="38"/>
  <c r="IOX36" i="38"/>
  <c r="IOW36" i="38"/>
  <c r="IOV36" i="38"/>
  <c r="IOU36" i="38"/>
  <c r="IOT36" i="38"/>
  <c r="IOS36" i="38"/>
  <c r="IOR36" i="38"/>
  <c r="IOQ36" i="38"/>
  <c r="IOP36" i="38"/>
  <c r="IOO36" i="38"/>
  <c r="ION36" i="38"/>
  <c r="IOM36" i="38"/>
  <c r="IOL36" i="38"/>
  <c r="IOK36" i="38"/>
  <c r="IOJ36" i="38"/>
  <c r="IOI36" i="38"/>
  <c r="IOH36" i="38"/>
  <c r="IOG36" i="38"/>
  <c r="IOF36" i="38"/>
  <c r="IOE36" i="38"/>
  <c r="IOD36" i="38"/>
  <c r="IOC36" i="38"/>
  <c r="IOB36" i="38"/>
  <c r="IOA36" i="38"/>
  <c r="INZ36" i="38"/>
  <c r="INY36" i="38"/>
  <c r="INX36" i="38"/>
  <c r="INW36" i="38"/>
  <c r="INV36" i="38"/>
  <c r="INU36" i="38"/>
  <c r="INT36" i="38"/>
  <c r="INS36" i="38"/>
  <c r="INR36" i="38"/>
  <c r="INQ36" i="38"/>
  <c r="INP36" i="38"/>
  <c r="INO36" i="38"/>
  <c r="INN36" i="38"/>
  <c r="INM36" i="38"/>
  <c r="INL36" i="38"/>
  <c r="INK36" i="38"/>
  <c r="INJ36" i="38"/>
  <c r="INI36" i="38"/>
  <c r="INH36" i="38"/>
  <c r="ING36" i="38"/>
  <c r="INF36" i="38"/>
  <c r="INE36" i="38"/>
  <c r="IND36" i="38"/>
  <c r="INC36" i="38"/>
  <c r="INB36" i="38"/>
  <c r="INA36" i="38"/>
  <c r="IMZ36" i="38"/>
  <c r="IMY36" i="38"/>
  <c r="IMX36" i="38"/>
  <c r="IMW36" i="38"/>
  <c r="IMV36" i="38"/>
  <c r="IMU36" i="38"/>
  <c r="IMT36" i="38"/>
  <c r="IMS36" i="38"/>
  <c r="IMR36" i="38"/>
  <c r="IMQ36" i="38"/>
  <c r="IMP36" i="38"/>
  <c r="IMO36" i="38"/>
  <c r="IMN36" i="38"/>
  <c r="IMM36" i="38"/>
  <c r="IML36" i="38"/>
  <c r="IMK36" i="38"/>
  <c r="IMJ36" i="38"/>
  <c r="IMI36" i="38"/>
  <c r="IMH36" i="38"/>
  <c r="IMG36" i="38"/>
  <c r="IMF36" i="38"/>
  <c r="IME36" i="38"/>
  <c r="IMD36" i="38"/>
  <c r="IMC36" i="38"/>
  <c r="IMB36" i="38"/>
  <c r="IMA36" i="38"/>
  <c r="ILZ36" i="38"/>
  <c r="ILY36" i="38"/>
  <c r="ILX36" i="38"/>
  <c r="ILW36" i="38"/>
  <c r="ILV36" i="38"/>
  <c r="ILU36" i="38"/>
  <c r="ILT36" i="38"/>
  <c r="ILS36" i="38"/>
  <c r="ILR36" i="38"/>
  <c r="ILQ36" i="38"/>
  <c r="ILP36" i="38"/>
  <c r="ILO36" i="38"/>
  <c r="ILN36" i="38"/>
  <c r="ILM36" i="38"/>
  <c r="ILL36" i="38"/>
  <c r="ILK36" i="38"/>
  <c r="ILJ36" i="38"/>
  <c r="ILI36" i="38"/>
  <c r="ILH36" i="38"/>
  <c r="ILG36" i="38"/>
  <c r="ILF36" i="38"/>
  <c r="ILE36" i="38"/>
  <c r="ILD36" i="38"/>
  <c r="ILC36" i="38"/>
  <c r="ILB36" i="38"/>
  <c r="ILA36" i="38"/>
  <c r="IKZ36" i="38"/>
  <c r="IKY36" i="38"/>
  <c r="IKX36" i="38"/>
  <c r="IKW36" i="38"/>
  <c r="IKV36" i="38"/>
  <c r="IKU36" i="38"/>
  <c r="IKT36" i="38"/>
  <c r="IKS36" i="38"/>
  <c r="IKR36" i="38"/>
  <c r="IKQ36" i="38"/>
  <c r="IKP36" i="38"/>
  <c r="IKO36" i="38"/>
  <c r="IKN36" i="38"/>
  <c r="IKM36" i="38"/>
  <c r="IKL36" i="38"/>
  <c r="IKK36" i="38"/>
  <c r="IKJ36" i="38"/>
  <c r="IKI36" i="38"/>
  <c r="IKH36" i="38"/>
  <c r="IKG36" i="38"/>
  <c r="IKF36" i="38"/>
  <c r="IKE36" i="38"/>
  <c r="IKD36" i="38"/>
  <c r="IKC36" i="38"/>
  <c r="IKB36" i="38"/>
  <c r="IKA36" i="38"/>
  <c r="IJZ36" i="38"/>
  <c r="IJY36" i="38"/>
  <c r="IJX36" i="38"/>
  <c r="IJW36" i="38"/>
  <c r="IJV36" i="38"/>
  <c r="IJU36" i="38"/>
  <c r="IJT36" i="38"/>
  <c r="IJS36" i="38"/>
  <c r="IJR36" i="38"/>
  <c r="IJQ36" i="38"/>
  <c r="IJP36" i="38"/>
  <c r="IJO36" i="38"/>
  <c r="IJN36" i="38"/>
  <c r="IJM36" i="38"/>
  <c r="IJL36" i="38"/>
  <c r="IJK36" i="38"/>
  <c r="IJJ36" i="38"/>
  <c r="IJI36" i="38"/>
  <c r="IJH36" i="38"/>
  <c r="IJG36" i="38"/>
  <c r="IJF36" i="38"/>
  <c r="IJE36" i="38"/>
  <c r="IJD36" i="38"/>
  <c r="IJC36" i="38"/>
  <c r="IJB36" i="38"/>
  <c r="IJA36" i="38"/>
  <c r="IIZ36" i="38"/>
  <c r="IIY36" i="38"/>
  <c r="IIX36" i="38"/>
  <c r="IIW36" i="38"/>
  <c r="IIV36" i="38"/>
  <c r="IIU36" i="38"/>
  <c r="IIT36" i="38"/>
  <c r="IIS36" i="38"/>
  <c r="IIR36" i="38"/>
  <c r="IIQ36" i="38"/>
  <c r="IIP36" i="38"/>
  <c r="IIO36" i="38"/>
  <c r="IIN36" i="38"/>
  <c r="IIM36" i="38"/>
  <c r="IIL36" i="38"/>
  <c r="IIK36" i="38"/>
  <c r="IIJ36" i="38"/>
  <c r="III36" i="38"/>
  <c r="IIH36" i="38"/>
  <c r="IIG36" i="38"/>
  <c r="IIF36" i="38"/>
  <c r="IIE36" i="38"/>
  <c r="IID36" i="38"/>
  <c r="IIC36" i="38"/>
  <c r="IIB36" i="38"/>
  <c r="IIA36" i="38"/>
  <c r="IHZ36" i="38"/>
  <c r="IHY36" i="38"/>
  <c r="IHX36" i="38"/>
  <c r="IHW36" i="38"/>
  <c r="IHV36" i="38"/>
  <c r="IHU36" i="38"/>
  <c r="IHT36" i="38"/>
  <c r="IHS36" i="38"/>
  <c r="IHR36" i="38"/>
  <c r="IHQ36" i="38"/>
  <c r="IHP36" i="38"/>
  <c r="IHO36" i="38"/>
  <c r="IHN36" i="38"/>
  <c r="IHM36" i="38"/>
  <c r="IHL36" i="38"/>
  <c r="IHK36" i="38"/>
  <c r="IHJ36" i="38"/>
  <c r="IHI36" i="38"/>
  <c r="IHH36" i="38"/>
  <c r="IHG36" i="38"/>
  <c r="IHF36" i="38"/>
  <c r="IHE36" i="38"/>
  <c r="IHD36" i="38"/>
  <c r="IHC36" i="38"/>
  <c r="IHB36" i="38"/>
  <c r="IHA36" i="38"/>
  <c r="IGZ36" i="38"/>
  <c r="IGY36" i="38"/>
  <c r="IGX36" i="38"/>
  <c r="IGW36" i="38"/>
  <c r="IGV36" i="38"/>
  <c r="IGU36" i="38"/>
  <c r="IGT36" i="38"/>
  <c r="IGS36" i="38"/>
  <c r="IGR36" i="38"/>
  <c r="IGQ36" i="38"/>
  <c r="IGP36" i="38"/>
  <c r="IGO36" i="38"/>
  <c r="IGN36" i="38"/>
  <c r="IGM36" i="38"/>
  <c r="IGL36" i="38"/>
  <c r="IGK36" i="38"/>
  <c r="IGJ36" i="38"/>
  <c r="IGI36" i="38"/>
  <c r="IGH36" i="38"/>
  <c r="IGG36" i="38"/>
  <c r="IGF36" i="38"/>
  <c r="IGE36" i="38"/>
  <c r="IGD36" i="38"/>
  <c r="IGC36" i="38"/>
  <c r="IGB36" i="38"/>
  <c r="IGA36" i="38"/>
  <c r="IFZ36" i="38"/>
  <c r="IFY36" i="38"/>
  <c r="IFX36" i="38"/>
  <c r="IFW36" i="38"/>
  <c r="IFV36" i="38"/>
  <c r="IFU36" i="38"/>
  <c r="IFT36" i="38"/>
  <c r="IFS36" i="38"/>
  <c r="IFR36" i="38"/>
  <c r="IFQ36" i="38"/>
  <c r="IFP36" i="38"/>
  <c r="IFO36" i="38"/>
  <c r="IFN36" i="38"/>
  <c r="IFM36" i="38"/>
  <c r="IFL36" i="38"/>
  <c r="IFK36" i="38"/>
  <c r="IFJ36" i="38"/>
  <c r="IFI36" i="38"/>
  <c r="IFH36" i="38"/>
  <c r="IFG36" i="38"/>
  <c r="IFF36" i="38"/>
  <c r="IFE36" i="38"/>
  <c r="IFD36" i="38"/>
  <c r="IFC36" i="38"/>
  <c r="IFB36" i="38"/>
  <c r="IFA36" i="38"/>
  <c r="IEZ36" i="38"/>
  <c r="IEY36" i="38"/>
  <c r="IEX36" i="38"/>
  <c r="IEW36" i="38"/>
  <c r="IEV36" i="38"/>
  <c r="IEU36" i="38"/>
  <c r="IET36" i="38"/>
  <c r="IES36" i="38"/>
  <c r="IER36" i="38"/>
  <c r="IEQ36" i="38"/>
  <c r="IEP36" i="38"/>
  <c r="IEO36" i="38"/>
  <c r="IEN36" i="38"/>
  <c r="IEM36" i="38"/>
  <c r="IEL36" i="38"/>
  <c r="IEK36" i="38"/>
  <c r="IEJ36" i="38"/>
  <c r="IEI36" i="38"/>
  <c r="IEH36" i="38"/>
  <c r="IEG36" i="38"/>
  <c r="IEF36" i="38"/>
  <c r="IEE36" i="38"/>
  <c r="IED36" i="38"/>
  <c r="IEC36" i="38"/>
  <c r="IEB36" i="38"/>
  <c r="IEA36" i="38"/>
  <c r="IDZ36" i="38"/>
  <c r="IDY36" i="38"/>
  <c r="IDX36" i="38"/>
  <c r="IDW36" i="38"/>
  <c r="IDV36" i="38"/>
  <c r="IDU36" i="38"/>
  <c r="IDT36" i="38"/>
  <c r="IDS36" i="38"/>
  <c r="IDR36" i="38"/>
  <c r="IDQ36" i="38"/>
  <c r="IDP36" i="38"/>
  <c r="IDO36" i="38"/>
  <c r="IDN36" i="38"/>
  <c r="IDM36" i="38"/>
  <c r="IDL36" i="38"/>
  <c r="IDK36" i="38"/>
  <c r="IDJ36" i="38"/>
  <c r="IDI36" i="38"/>
  <c r="IDH36" i="38"/>
  <c r="IDG36" i="38"/>
  <c r="IDF36" i="38"/>
  <c r="IDE36" i="38"/>
  <c r="IDD36" i="38"/>
  <c r="IDC36" i="38"/>
  <c r="IDB36" i="38"/>
  <c r="IDA36" i="38"/>
  <c r="ICZ36" i="38"/>
  <c r="ICY36" i="38"/>
  <c r="ICX36" i="38"/>
  <c r="ICW36" i="38"/>
  <c r="ICV36" i="38"/>
  <c r="ICU36" i="38"/>
  <c r="ICT36" i="38"/>
  <c r="ICS36" i="38"/>
  <c r="ICR36" i="38"/>
  <c r="ICQ36" i="38"/>
  <c r="ICP36" i="38"/>
  <c r="ICO36" i="38"/>
  <c r="ICN36" i="38"/>
  <c r="ICM36" i="38"/>
  <c r="ICL36" i="38"/>
  <c r="ICK36" i="38"/>
  <c r="ICJ36" i="38"/>
  <c r="ICI36" i="38"/>
  <c r="ICH36" i="38"/>
  <c r="ICG36" i="38"/>
  <c r="ICF36" i="38"/>
  <c r="ICE36" i="38"/>
  <c r="ICD36" i="38"/>
  <c r="ICC36" i="38"/>
  <c r="ICB36" i="38"/>
  <c r="ICA36" i="38"/>
  <c r="IBZ36" i="38"/>
  <c r="IBY36" i="38"/>
  <c r="IBX36" i="38"/>
  <c r="IBW36" i="38"/>
  <c r="IBV36" i="38"/>
  <c r="IBU36" i="38"/>
  <c r="IBT36" i="38"/>
  <c r="IBS36" i="38"/>
  <c r="IBR36" i="38"/>
  <c r="IBQ36" i="38"/>
  <c r="IBP36" i="38"/>
  <c r="IBO36" i="38"/>
  <c r="IBN36" i="38"/>
  <c r="IBM36" i="38"/>
  <c r="IBL36" i="38"/>
  <c r="IBK36" i="38"/>
  <c r="IBJ36" i="38"/>
  <c r="IBI36" i="38"/>
  <c r="IBH36" i="38"/>
  <c r="IBG36" i="38"/>
  <c r="IBF36" i="38"/>
  <c r="IBE36" i="38"/>
  <c r="IBD36" i="38"/>
  <c r="IBC36" i="38"/>
  <c r="IBB36" i="38"/>
  <c r="IBA36" i="38"/>
  <c r="IAZ36" i="38"/>
  <c r="IAY36" i="38"/>
  <c r="IAX36" i="38"/>
  <c r="IAW36" i="38"/>
  <c r="IAV36" i="38"/>
  <c r="IAU36" i="38"/>
  <c r="IAT36" i="38"/>
  <c r="IAS36" i="38"/>
  <c r="IAR36" i="38"/>
  <c r="IAQ36" i="38"/>
  <c r="IAP36" i="38"/>
  <c r="IAO36" i="38"/>
  <c r="IAN36" i="38"/>
  <c r="IAM36" i="38"/>
  <c r="IAL36" i="38"/>
  <c r="IAK36" i="38"/>
  <c r="IAJ36" i="38"/>
  <c r="IAI36" i="38"/>
  <c r="IAH36" i="38"/>
  <c r="IAG36" i="38"/>
  <c r="IAF36" i="38"/>
  <c r="IAE36" i="38"/>
  <c r="IAD36" i="38"/>
  <c r="IAC36" i="38"/>
  <c r="IAB36" i="38"/>
  <c r="IAA36" i="38"/>
  <c r="HZZ36" i="38"/>
  <c r="HZY36" i="38"/>
  <c r="HZX36" i="38"/>
  <c r="HZW36" i="38"/>
  <c r="HZV36" i="38"/>
  <c r="HZU36" i="38"/>
  <c r="HZT36" i="38"/>
  <c r="HZS36" i="38"/>
  <c r="HZR36" i="38"/>
  <c r="HZQ36" i="38"/>
  <c r="HZP36" i="38"/>
  <c r="HZO36" i="38"/>
  <c r="HZN36" i="38"/>
  <c r="HZM36" i="38"/>
  <c r="HZL36" i="38"/>
  <c r="HZK36" i="38"/>
  <c r="HZJ36" i="38"/>
  <c r="HZI36" i="38"/>
  <c r="HZH36" i="38"/>
  <c r="HZG36" i="38"/>
  <c r="HZF36" i="38"/>
  <c r="HZE36" i="38"/>
  <c r="HZD36" i="38"/>
  <c r="HZC36" i="38"/>
  <c r="HZB36" i="38"/>
  <c r="HZA36" i="38"/>
  <c r="HYZ36" i="38"/>
  <c r="HYY36" i="38"/>
  <c r="HYX36" i="38"/>
  <c r="HYW36" i="38"/>
  <c r="HYV36" i="38"/>
  <c r="HYU36" i="38"/>
  <c r="HYT36" i="38"/>
  <c r="HYS36" i="38"/>
  <c r="HYR36" i="38"/>
  <c r="HYQ36" i="38"/>
  <c r="HYP36" i="38"/>
  <c r="HYO36" i="38"/>
  <c r="HYN36" i="38"/>
  <c r="HYM36" i="38"/>
  <c r="HYL36" i="38"/>
  <c r="HYK36" i="38"/>
  <c r="HYJ36" i="38"/>
  <c r="HYI36" i="38"/>
  <c r="HYH36" i="38"/>
  <c r="HYG36" i="38"/>
  <c r="HYF36" i="38"/>
  <c r="HYE36" i="38"/>
  <c r="HYD36" i="38"/>
  <c r="HYC36" i="38"/>
  <c r="HYB36" i="38"/>
  <c r="HYA36" i="38"/>
  <c r="HXZ36" i="38"/>
  <c r="HXY36" i="38"/>
  <c r="HXX36" i="38"/>
  <c r="HXW36" i="38"/>
  <c r="HXV36" i="38"/>
  <c r="HXU36" i="38"/>
  <c r="HXT36" i="38"/>
  <c r="HXS36" i="38"/>
  <c r="HXR36" i="38"/>
  <c r="HXQ36" i="38"/>
  <c r="HXP36" i="38"/>
  <c r="HXO36" i="38"/>
  <c r="HXN36" i="38"/>
  <c r="HXM36" i="38"/>
  <c r="HXL36" i="38"/>
  <c r="HXK36" i="38"/>
  <c r="HXJ36" i="38"/>
  <c r="HXI36" i="38"/>
  <c r="HXH36" i="38"/>
  <c r="HXG36" i="38"/>
  <c r="HXF36" i="38"/>
  <c r="HXE36" i="38"/>
  <c r="HXD36" i="38"/>
  <c r="HXC36" i="38"/>
  <c r="HXB36" i="38"/>
  <c r="HXA36" i="38"/>
  <c r="HWZ36" i="38"/>
  <c r="HWY36" i="38"/>
  <c r="HWX36" i="38"/>
  <c r="HWW36" i="38"/>
  <c r="HWV36" i="38"/>
  <c r="HWU36" i="38"/>
  <c r="HWT36" i="38"/>
  <c r="HWS36" i="38"/>
  <c r="HWR36" i="38"/>
  <c r="HWQ36" i="38"/>
  <c r="HWP36" i="38"/>
  <c r="HWO36" i="38"/>
  <c r="HWN36" i="38"/>
  <c r="HWM36" i="38"/>
  <c r="HWL36" i="38"/>
  <c r="HWK36" i="38"/>
  <c r="HWJ36" i="38"/>
  <c r="HWI36" i="38"/>
  <c r="HWH36" i="38"/>
  <c r="HWG36" i="38"/>
  <c r="HWF36" i="38"/>
  <c r="HWE36" i="38"/>
  <c r="HWD36" i="38"/>
  <c r="HWC36" i="38"/>
  <c r="HWB36" i="38"/>
  <c r="HWA36" i="38"/>
  <c r="HVZ36" i="38"/>
  <c r="HVY36" i="38"/>
  <c r="HVX36" i="38"/>
  <c r="HVW36" i="38"/>
  <c r="HVV36" i="38"/>
  <c r="HVU36" i="38"/>
  <c r="HVT36" i="38"/>
  <c r="HVS36" i="38"/>
  <c r="HVR36" i="38"/>
  <c r="HVQ36" i="38"/>
  <c r="HVP36" i="38"/>
  <c r="HVO36" i="38"/>
  <c r="HVN36" i="38"/>
  <c r="HVM36" i="38"/>
  <c r="HVL36" i="38"/>
  <c r="HVK36" i="38"/>
  <c r="HVJ36" i="38"/>
  <c r="HVI36" i="38"/>
  <c r="HVH36" i="38"/>
  <c r="HVG36" i="38"/>
  <c r="HVF36" i="38"/>
  <c r="HVE36" i="38"/>
  <c r="HVD36" i="38"/>
  <c r="HVC36" i="38"/>
  <c r="HVB36" i="38"/>
  <c r="HVA36" i="38"/>
  <c r="HUZ36" i="38"/>
  <c r="HUY36" i="38"/>
  <c r="HUX36" i="38"/>
  <c r="HUW36" i="38"/>
  <c r="HUV36" i="38"/>
  <c r="HUU36" i="38"/>
  <c r="HUT36" i="38"/>
  <c r="HUS36" i="38"/>
  <c r="HUR36" i="38"/>
  <c r="HUQ36" i="38"/>
  <c r="HUP36" i="38"/>
  <c r="HUO36" i="38"/>
  <c r="HUN36" i="38"/>
  <c r="HUM36" i="38"/>
  <c r="HUL36" i="38"/>
  <c r="HUK36" i="38"/>
  <c r="HUJ36" i="38"/>
  <c r="HUI36" i="38"/>
  <c r="HUH36" i="38"/>
  <c r="HUG36" i="38"/>
  <c r="HUF36" i="38"/>
  <c r="HUE36" i="38"/>
  <c r="HUD36" i="38"/>
  <c r="HUC36" i="38"/>
  <c r="HUB36" i="38"/>
  <c r="HUA36" i="38"/>
  <c r="HTZ36" i="38"/>
  <c r="HTY36" i="38"/>
  <c r="HTX36" i="38"/>
  <c r="HTW36" i="38"/>
  <c r="HTV36" i="38"/>
  <c r="HTU36" i="38"/>
  <c r="HTT36" i="38"/>
  <c r="HTS36" i="38"/>
  <c r="HTR36" i="38"/>
  <c r="HTQ36" i="38"/>
  <c r="HTP36" i="38"/>
  <c r="HTO36" i="38"/>
  <c r="HTN36" i="38"/>
  <c r="HTM36" i="38"/>
  <c r="HTL36" i="38"/>
  <c r="HTK36" i="38"/>
  <c r="HTJ36" i="38"/>
  <c r="HTI36" i="38"/>
  <c r="HTH36" i="38"/>
  <c r="HTG36" i="38"/>
  <c r="HTF36" i="38"/>
  <c r="HTE36" i="38"/>
  <c r="HTD36" i="38"/>
  <c r="HTC36" i="38"/>
  <c r="HTB36" i="38"/>
  <c r="HTA36" i="38"/>
  <c r="HSZ36" i="38"/>
  <c r="HSY36" i="38"/>
  <c r="HSX36" i="38"/>
  <c r="HSW36" i="38"/>
  <c r="HSV36" i="38"/>
  <c r="HSU36" i="38"/>
  <c r="HST36" i="38"/>
  <c r="HSS36" i="38"/>
  <c r="HSR36" i="38"/>
  <c r="HSQ36" i="38"/>
  <c r="HSP36" i="38"/>
  <c r="HSO36" i="38"/>
  <c r="HSN36" i="38"/>
  <c r="HSM36" i="38"/>
  <c r="HSL36" i="38"/>
  <c r="HSK36" i="38"/>
  <c r="HSJ36" i="38"/>
  <c r="HSI36" i="38"/>
  <c r="HSH36" i="38"/>
  <c r="HSG36" i="38"/>
  <c r="HSF36" i="38"/>
  <c r="HSE36" i="38"/>
  <c r="HSD36" i="38"/>
  <c r="HSC36" i="38"/>
  <c r="HSB36" i="38"/>
  <c r="HSA36" i="38"/>
  <c r="HRZ36" i="38"/>
  <c r="HRY36" i="38"/>
  <c r="HRX36" i="38"/>
  <c r="HRW36" i="38"/>
  <c r="HRV36" i="38"/>
  <c r="HRU36" i="38"/>
  <c r="HRT36" i="38"/>
  <c r="HRS36" i="38"/>
  <c r="HRR36" i="38"/>
  <c r="HRQ36" i="38"/>
  <c r="HRP36" i="38"/>
  <c r="HRO36" i="38"/>
  <c r="HRN36" i="38"/>
  <c r="HRM36" i="38"/>
  <c r="HRL36" i="38"/>
  <c r="HRK36" i="38"/>
  <c r="HRJ36" i="38"/>
  <c r="HRI36" i="38"/>
  <c r="HRH36" i="38"/>
  <c r="HRG36" i="38"/>
  <c r="HRF36" i="38"/>
  <c r="HRE36" i="38"/>
  <c r="HRD36" i="38"/>
  <c r="HRC36" i="38"/>
  <c r="HRB36" i="38"/>
  <c r="HRA36" i="38"/>
  <c r="HQZ36" i="38"/>
  <c r="HQY36" i="38"/>
  <c r="HQX36" i="38"/>
  <c r="HQW36" i="38"/>
  <c r="HQV36" i="38"/>
  <c r="HQU36" i="38"/>
  <c r="HQT36" i="38"/>
  <c r="HQS36" i="38"/>
  <c r="HQR36" i="38"/>
  <c r="HQQ36" i="38"/>
  <c r="HQP36" i="38"/>
  <c r="HQO36" i="38"/>
  <c r="HQN36" i="38"/>
  <c r="HQM36" i="38"/>
  <c r="HQL36" i="38"/>
  <c r="HQK36" i="38"/>
  <c r="HQJ36" i="38"/>
  <c r="HQI36" i="38"/>
  <c r="HQH36" i="38"/>
  <c r="HQG36" i="38"/>
  <c r="HQF36" i="38"/>
  <c r="HQE36" i="38"/>
  <c r="HQD36" i="38"/>
  <c r="HQC36" i="38"/>
  <c r="HQB36" i="38"/>
  <c r="HQA36" i="38"/>
  <c r="HPZ36" i="38"/>
  <c r="HPY36" i="38"/>
  <c r="HPX36" i="38"/>
  <c r="HPW36" i="38"/>
  <c r="HPV36" i="38"/>
  <c r="HPU36" i="38"/>
  <c r="HPT36" i="38"/>
  <c r="HPS36" i="38"/>
  <c r="HPR36" i="38"/>
  <c r="HPQ36" i="38"/>
  <c r="HPP36" i="38"/>
  <c r="HPO36" i="38"/>
  <c r="HPN36" i="38"/>
  <c r="HPM36" i="38"/>
  <c r="HPL36" i="38"/>
  <c r="HPK36" i="38"/>
  <c r="HPJ36" i="38"/>
  <c r="HPI36" i="38"/>
  <c r="HPH36" i="38"/>
  <c r="HPG36" i="38"/>
  <c r="HPF36" i="38"/>
  <c r="HPE36" i="38"/>
  <c r="HPD36" i="38"/>
  <c r="HPC36" i="38"/>
  <c r="HPB36" i="38"/>
  <c r="HPA36" i="38"/>
  <c r="HOZ36" i="38"/>
  <c r="HOY36" i="38"/>
  <c r="HOX36" i="38"/>
  <c r="HOW36" i="38"/>
  <c r="HOV36" i="38"/>
  <c r="HOU36" i="38"/>
  <c r="HOT36" i="38"/>
  <c r="HOS36" i="38"/>
  <c r="HOR36" i="38"/>
  <c r="HOQ36" i="38"/>
  <c r="HOP36" i="38"/>
  <c r="HOO36" i="38"/>
  <c r="HON36" i="38"/>
  <c r="HOM36" i="38"/>
  <c r="HOL36" i="38"/>
  <c r="HOK36" i="38"/>
  <c r="HOJ36" i="38"/>
  <c r="HOI36" i="38"/>
  <c r="HOH36" i="38"/>
  <c r="HOG36" i="38"/>
  <c r="HOF36" i="38"/>
  <c r="HOE36" i="38"/>
  <c r="HOD36" i="38"/>
  <c r="HOC36" i="38"/>
  <c r="HOB36" i="38"/>
  <c r="HOA36" i="38"/>
  <c r="HNZ36" i="38"/>
  <c r="HNY36" i="38"/>
  <c r="HNX36" i="38"/>
  <c r="HNW36" i="38"/>
  <c r="HNV36" i="38"/>
  <c r="HNU36" i="38"/>
  <c r="HNT36" i="38"/>
  <c r="HNS36" i="38"/>
  <c r="HNR36" i="38"/>
  <c r="HNQ36" i="38"/>
  <c r="HNP36" i="38"/>
  <c r="HNO36" i="38"/>
  <c r="HNN36" i="38"/>
  <c r="HNM36" i="38"/>
  <c r="HNL36" i="38"/>
  <c r="HNK36" i="38"/>
  <c r="HNJ36" i="38"/>
  <c r="HNI36" i="38"/>
  <c r="HNH36" i="38"/>
  <c r="HNG36" i="38"/>
  <c r="HNF36" i="38"/>
  <c r="HNE36" i="38"/>
  <c r="HND36" i="38"/>
  <c r="HNC36" i="38"/>
  <c r="HNB36" i="38"/>
  <c r="HNA36" i="38"/>
  <c r="HMZ36" i="38"/>
  <c r="HMY36" i="38"/>
  <c r="HMX36" i="38"/>
  <c r="HMW36" i="38"/>
  <c r="HMV36" i="38"/>
  <c r="HMU36" i="38"/>
  <c r="HMT36" i="38"/>
  <c r="HMS36" i="38"/>
  <c r="HMR36" i="38"/>
  <c r="HMQ36" i="38"/>
  <c r="HMP36" i="38"/>
  <c r="HMO36" i="38"/>
  <c r="HMN36" i="38"/>
  <c r="HMM36" i="38"/>
  <c r="HML36" i="38"/>
  <c r="HMK36" i="38"/>
  <c r="HMJ36" i="38"/>
  <c r="HMI36" i="38"/>
  <c r="HMH36" i="38"/>
  <c r="HMG36" i="38"/>
  <c r="HMF36" i="38"/>
  <c r="HME36" i="38"/>
  <c r="HMD36" i="38"/>
  <c r="HMC36" i="38"/>
  <c r="HMB36" i="38"/>
  <c r="HMA36" i="38"/>
  <c r="HLZ36" i="38"/>
  <c r="HLY36" i="38"/>
  <c r="HLX36" i="38"/>
  <c r="HLW36" i="38"/>
  <c r="HLV36" i="38"/>
  <c r="HLU36" i="38"/>
  <c r="HLT36" i="38"/>
  <c r="HLS36" i="38"/>
  <c r="HLR36" i="38"/>
  <c r="HLQ36" i="38"/>
  <c r="HLP36" i="38"/>
  <c r="HLO36" i="38"/>
  <c r="HLN36" i="38"/>
  <c r="HLM36" i="38"/>
  <c r="HLL36" i="38"/>
  <c r="HLK36" i="38"/>
  <c r="HLJ36" i="38"/>
  <c r="HLI36" i="38"/>
  <c r="HLH36" i="38"/>
  <c r="HLG36" i="38"/>
  <c r="HLF36" i="38"/>
  <c r="HLE36" i="38"/>
  <c r="HLD36" i="38"/>
  <c r="HLC36" i="38"/>
  <c r="HLB36" i="38"/>
  <c r="HLA36" i="38"/>
  <c r="HKZ36" i="38"/>
  <c r="HKY36" i="38"/>
  <c r="HKX36" i="38"/>
  <c r="HKW36" i="38"/>
  <c r="HKV36" i="38"/>
  <c r="HKU36" i="38"/>
  <c r="HKT36" i="38"/>
  <c r="HKS36" i="38"/>
  <c r="HKR36" i="38"/>
  <c r="HKQ36" i="38"/>
  <c r="HKP36" i="38"/>
  <c r="HKO36" i="38"/>
  <c r="HKN36" i="38"/>
  <c r="HKM36" i="38"/>
  <c r="HKL36" i="38"/>
  <c r="HKK36" i="38"/>
  <c r="HKJ36" i="38"/>
  <c r="HKI36" i="38"/>
  <c r="HKH36" i="38"/>
  <c r="HKG36" i="38"/>
  <c r="HKF36" i="38"/>
  <c r="HKE36" i="38"/>
  <c r="HKD36" i="38"/>
  <c r="HKC36" i="38"/>
  <c r="HKB36" i="38"/>
  <c r="HKA36" i="38"/>
  <c r="HJZ36" i="38"/>
  <c r="HJY36" i="38"/>
  <c r="HJX36" i="38"/>
  <c r="HJW36" i="38"/>
  <c r="HJV36" i="38"/>
  <c r="HJU36" i="38"/>
  <c r="HJT36" i="38"/>
  <c r="HJS36" i="38"/>
  <c r="HJR36" i="38"/>
  <c r="HJQ36" i="38"/>
  <c r="HJP36" i="38"/>
  <c r="HJO36" i="38"/>
  <c r="HJN36" i="38"/>
  <c r="HJM36" i="38"/>
  <c r="HJL36" i="38"/>
  <c r="HJK36" i="38"/>
  <c r="HJJ36" i="38"/>
  <c r="HJI36" i="38"/>
  <c r="HJH36" i="38"/>
  <c r="HJG36" i="38"/>
  <c r="HJF36" i="38"/>
  <c r="HJE36" i="38"/>
  <c r="HJD36" i="38"/>
  <c r="HJC36" i="38"/>
  <c r="HJB36" i="38"/>
  <c r="HJA36" i="38"/>
  <c r="HIZ36" i="38"/>
  <c r="HIY36" i="38"/>
  <c r="HIX36" i="38"/>
  <c r="HIW36" i="38"/>
  <c r="HIV36" i="38"/>
  <c r="HIU36" i="38"/>
  <c r="HIT36" i="38"/>
  <c r="HIS36" i="38"/>
  <c r="HIR36" i="38"/>
  <c r="HIQ36" i="38"/>
  <c r="HIP36" i="38"/>
  <c r="HIO36" i="38"/>
  <c r="HIN36" i="38"/>
  <c r="HIM36" i="38"/>
  <c r="HIL36" i="38"/>
  <c r="HIK36" i="38"/>
  <c r="HIJ36" i="38"/>
  <c r="HII36" i="38"/>
  <c r="HIH36" i="38"/>
  <c r="HIG36" i="38"/>
  <c r="HIF36" i="38"/>
  <c r="HIE36" i="38"/>
  <c r="HID36" i="38"/>
  <c r="HIC36" i="38"/>
  <c r="HIB36" i="38"/>
  <c r="HIA36" i="38"/>
  <c r="HHZ36" i="38"/>
  <c r="HHY36" i="38"/>
  <c r="HHX36" i="38"/>
  <c r="HHW36" i="38"/>
  <c r="HHV36" i="38"/>
  <c r="HHU36" i="38"/>
  <c r="HHT36" i="38"/>
  <c r="HHS36" i="38"/>
  <c r="HHR36" i="38"/>
  <c r="HHQ36" i="38"/>
  <c r="HHP36" i="38"/>
  <c r="HHO36" i="38"/>
  <c r="HHN36" i="38"/>
  <c r="HHM36" i="38"/>
  <c r="HHL36" i="38"/>
  <c r="HHK36" i="38"/>
  <c r="HHJ36" i="38"/>
  <c r="HHI36" i="38"/>
  <c r="HHH36" i="38"/>
  <c r="HHG36" i="38"/>
  <c r="HHF36" i="38"/>
  <c r="HHE36" i="38"/>
  <c r="HHD36" i="38"/>
  <c r="HHC36" i="38"/>
  <c r="HHB36" i="38"/>
  <c r="HHA36" i="38"/>
  <c r="HGZ36" i="38"/>
  <c r="HGY36" i="38"/>
  <c r="HGX36" i="38"/>
  <c r="HGW36" i="38"/>
  <c r="HGV36" i="38"/>
  <c r="HGU36" i="38"/>
  <c r="HGT36" i="38"/>
  <c r="HGS36" i="38"/>
  <c r="HGR36" i="38"/>
  <c r="HGQ36" i="38"/>
  <c r="HGP36" i="38"/>
  <c r="HGO36" i="38"/>
  <c r="HGN36" i="38"/>
  <c r="HGM36" i="38"/>
  <c r="HGL36" i="38"/>
  <c r="HGK36" i="38"/>
  <c r="HGJ36" i="38"/>
  <c r="HGI36" i="38"/>
  <c r="HGH36" i="38"/>
  <c r="HGG36" i="38"/>
  <c r="HGF36" i="38"/>
  <c r="HGE36" i="38"/>
  <c r="HGD36" i="38"/>
  <c r="HGC36" i="38"/>
  <c r="HGB36" i="38"/>
  <c r="HGA36" i="38"/>
  <c r="HFZ36" i="38"/>
  <c r="HFY36" i="38"/>
  <c r="HFX36" i="38"/>
  <c r="HFW36" i="38"/>
  <c r="HFV36" i="38"/>
  <c r="HFU36" i="38"/>
  <c r="HFT36" i="38"/>
  <c r="HFS36" i="38"/>
  <c r="HFR36" i="38"/>
  <c r="HFQ36" i="38"/>
  <c r="HFP36" i="38"/>
  <c r="HFO36" i="38"/>
  <c r="HFN36" i="38"/>
  <c r="HFM36" i="38"/>
  <c r="HFL36" i="38"/>
  <c r="HFK36" i="38"/>
  <c r="HFJ36" i="38"/>
  <c r="HFI36" i="38"/>
  <c r="HFH36" i="38"/>
  <c r="HFG36" i="38"/>
  <c r="HFF36" i="38"/>
  <c r="HFE36" i="38"/>
  <c r="HFD36" i="38"/>
  <c r="HFC36" i="38"/>
  <c r="HFB36" i="38"/>
  <c r="HFA36" i="38"/>
  <c r="HEZ36" i="38"/>
  <c r="HEY36" i="38"/>
  <c r="HEX36" i="38"/>
  <c r="HEW36" i="38"/>
  <c r="HEV36" i="38"/>
  <c r="HEU36" i="38"/>
  <c r="HET36" i="38"/>
  <c r="HES36" i="38"/>
  <c r="HER36" i="38"/>
  <c r="HEQ36" i="38"/>
  <c r="HEP36" i="38"/>
  <c r="HEO36" i="38"/>
  <c r="HEN36" i="38"/>
  <c r="HEM36" i="38"/>
  <c r="HEL36" i="38"/>
  <c r="HEK36" i="38"/>
  <c r="HEJ36" i="38"/>
  <c r="HEI36" i="38"/>
  <c r="HEH36" i="38"/>
  <c r="HEG36" i="38"/>
  <c r="HEF36" i="38"/>
  <c r="HEE36" i="38"/>
  <c r="HED36" i="38"/>
  <c r="HEC36" i="38"/>
  <c r="HEB36" i="38"/>
  <c r="HEA36" i="38"/>
  <c r="HDZ36" i="38"/>
  <c r="HDY36" i="38"/>
  <c r="HDX36" i="38"/>
  <c r="HDW36" i="38"/>
  <c r="HDV36" i="38"/>
  <c r="HDU36" i="38"/>
  <c r="HDT36" i="38"/>
  <c r="HDS36" i="38"/>
  <c r="HDR36" i="38"/>
  <c r="HDQ36" i="38"/>
  <c r="HDP36" i="38"/>
  <c r="HDO36" i="38"/>
  <c r="HDN36" i="38"/>
  <c r="HDM36" i="38"/>
  <c r="HDL36" i="38"/>
  <c r="HDK36" i="38"/>
  <c r="HDJ36" i="38"/>
  <c r="HDI36" i="38"/>
  <c r="HDH36" i="38"/>
  <c r="HDG36" i="38"/>
  <c r="HDF36" i="38"/>
  <c r="HDE36" i="38"/>
  <c r="HDD36" i="38"/>
  <c r="HDC36" i="38"/>
  <c r="HDB36" i="38"/>
  <c r="HDA36" i="38"/>
  <c r="HCZ36" i="38"/>
  <c r="HCY36" i="38"/>
  <c r="HCX36" i="38"/>
  <c r="HCW36" i="38"/>
  <c r="HCV36" i="38"/>
  <c r="HCU36" i="38"/>
  <c r="HCT36" i="38"/>
  <c r="HCS36" i="38"/>
  <c r="HCR36" i="38"/>
  <c r="HCQ36" i="38"/>
  <c r="HCP36" i="38"/>
  <c r="HCO36" i="38"/>
  <c r="HCN36" i="38"/>
  <c r="HCM36" i="38"/>
  <c r="HCL36" i="38"/>
  <c r="HCK36" i="38"/>
  <c r="HCJ36" i="38"/>
  <c r="HCI36" i="38"/>
  <c r="HCH36" i="38"/>
  <c r="HCG36" i="38"/>
  <c r="HCF36" i="38"/>
  <c r="HCE36" i="38"/>
  <c r="HCD36" i="38"/>
  <c r="HCC36" i="38"/>
  <c r="HCB36" i="38"/>
  <c r="HCA36" i="38"/>
  <c r="HBZ36" i="38"/>
  <c r="HBY36" i="38"/>
  <c r="HBX36" i="38"/>
  <c r="HBW36" i="38"/>
  <c r="HBV36" i="38"/>
  <c r="HBU36" i="38"/>
  <c r="HBT36" i="38"/>
  <c r="HBS36" i="38"/>
  <c r="HBR36" i="38"/>
  <c r="HBQ36" i="38"/>
  <c r="HBP36" i="38"/>
  <c r="HBO36" i="38"/>
  <c r="HBN36" i="38"/>
  <c r="HBM36" i="38"/>
  <c r="HBL36" i="38"/>
  <c r="HBK36" i="38"/>
  <c r="HBJ36" i="38"/>
  <c r="HBI36" i="38"/>
  <c r="HBH36" i="38"/>
  <c r="HBG36" i="38"/>
  <c r="HBF36" i="38"/>
  <c r="HBE36" i="38"/>
  <c r="HBD36" i="38"/>
  <c r="HBC36" i="38"/>
  <c r="HBB36" i="38"/>
  <c r="HBA36" i="38"/>
  <c r="HAZ36" i="38"/>
  <c r="HAY36" i="38"/>
  <c r="HAX36" i="38"/>
  <c r="HAW36" i="38"/>
  <c r="HAV36" i="38"/>
  <c r="HAU36" i="38"/>
  <c r="HAT36" i="38"/>
  <c r="HAS36" i="38"/>
  <c r="HAR36" i="38"/>
  <c r="HAQ36" i="38"/>
  <c r="HAP36" i="38"/>
  <c r="HAO36" i="38"/>
  <c r="HAN36" i="38"/>
  <c r="HAM36" i="38"/>
  <c r="HAL36" i="38"/>
  <c r="HAK36" i="38"/>
  <c r="HAJ36" i="38"/>
  <c r="HAI36" i="38"/>
  <c r="HAH36" i="38"/>
  <c r="HAG36" i="38"/>
  <c r="HAF36" i="38"/>
  <c r="HAE36" i="38"/>
  <c r="HAD36" i="38"/>
  <c r="HAC36" i="38"/>
  <c r="HAB36" i="38"/>
  <c r="HAA36" i="38"/>
  <c r="GZZ36" i="38"/>
  <c r="GZY36" i="38"/>
  <c r="GZX36" i="38"/>
  <c r="GZW36" i="38"/>
  <c r="GZV36" i="38"/>
  <c r="GZU36" i="38"/>
  <c r="GZT36" i="38"/>
  <c r="GZS36" i="38"/>
  <c r="GZR36" i="38"/>
  <c r="GZQ36" i="38"/>
  <c r="GZP36" i="38"/>
  <c r="GZO36" i="38"/>
  <c r="GZN36" i="38"/>
  <c r="GZM36" i="38"/>
  <c r="GZL36" i="38"/>
  <c r="GZK36" i="38"/>
  <c r="GZJ36" i="38"/>
  <c r="GZI36" i="38"/>
  <c r="GZH36" i="38"/>
  <c r="GZG36" i="38"/>
  <c r="GZF36" i="38"/>
  <c r="GZE36" i="38"/>
  <c r="GZD36" i="38"/>
  <c r="GZC36" i="38"/>
  <c r="GZB36" i="38"/>
  <c r="GZA36" i="38"/>
  <c r="GYZ36" i="38"/>
  <c r="GYY36" i="38"/>
  <c r="GYX36" i="38"/>
  <c r="GYW36" i="38"/>
  <c r="GYV36" i="38"/>
  <c r="GYU36" i="38"/>
  <c r="GYT36" i="38"/>
  <c r="GYS36" i="38"/>
  <c r="GYR36" i="38"/>
  <c r="GYQ36" i="38"/>
  <c r="GYP36" i="38"/>
  <c r="GYO36" i="38"/>
  <c r="GYN36" i="38"/>
  <c r="GYM36" i="38"/>
  <c r="GYL36" i="38"/>
  <c r="GYK36" i="38"/>
  <c r="GYJ36" i="38"/>
  <c r="GYI36" i="38"/>
  <c r="GYH36" i="38"/>
  <c r="GYG36" i="38"/>
  <c r="GYF36" i="38"/>
  <c r="GYE36" i="38"/>
  <c r="GYD36" i="38"/>
  <c r="GYC36" i="38"/>
  <c r="GYB36" i="38"/>
  <c r="GYA36" i="38"/>
  <c r="GXZ36" i="38"/>
  <c r="GXY36" i="38"/>
  <c r="GXX36" i="38"/>
  <c r="GXW36" i="38"/>
  <c r="GXV36" i="38"/>
  <c r="GXU36" i="38"/>
  <c r="GXT36" i="38"/>
  <c r="GXS36" i="38"/>
  <c r="GXR36" i="38"/>
  <c r="GXQ36" i="38"/>
  <c r="GXP36" i="38"/>
  <c r="GXO36" i="38"/>
  <c r="GXN36" i="38"/>
  <c r="GXM36" i="38"/>
  <c r="GXL36" i="38"/>
  <c r="GXK36" i="38"/>
  <c r="GXJ36" i="38"/>
  <c r="GXI36" i="38"/>
  <c r="GXH36" i="38"/>
  <c r="GXG36" i="38"/>
  <c r="GXF36" i="38"/>
  <c r="GXE36" i="38"/>
  <c r="GXD36" i="38"/>
  <c r="GXC36" i="38"/>
  <c r="GXB36" i="38"/>
  <c r="GXA36" i="38"/>
  <c r="GWZ36" i="38"/>
  <c r="GWY36" i="38"/>
  <c r="GWX36" i="38"/>
  <c r="GWW36" i="38"/>
  <c r="GWV36" i="38"/>
  <c r="GWU36" i="38"/>
  <c r="GWT36" i="38"/>
  <c r="GWS36" i="38"/>
  <c r="GWR36" i="38"/>
  <c r="GWQ36" i="38"/>
  <c r="GWP36" i="38"/>
  <c r="GWO36" i="38"/>
  <c r="GWN36" i="38"/>
  <c r="GWM36" i="38"/>
  <c r="GWL36" i="38"/>
  <c r="GWK36" i="38"/>
  <c r="GWJ36" i="38"/>
  <c r="GWI36" i="38"/>
  <c r="GWH36" i="38"/>
  <c r="GWG36" i="38"/>
  <c r="GWF36" i="38"/>
  <c r="GWE36" i="38"/>
  <c r="GWD36" i="38"/>
  <c r="GWC36" i="38"/>
  <c r="GWB36" i="38"/>
  <c r="GWA36" i="38"/>
  <c r="GVZ36" i="38"/>
  <c r="GVY36" i="38"/>
  <c r="GVX36" i="38"/>
  <c r="GVW36" i="38"/>
  <c r="GVV36" i="38"/>
  <c r="GVU36" i="38"/>
  <c r="GVT36" i="38"/>
  <c r="GVS36" i="38"/>
  <c r="GVR36" i="38"/>
  <c r="GVQ36" i="38"/>
  <c r="GVP36" i="38"/>
  <c r="GVO36" i="38"/>
  <c r="GVN36" i="38"/>
  <c r="GVM36" i="38"/>
  <c r="GVL36" i="38"/>
  <c r="GVK36" i="38"/>
  <c r="GVJ36" i="38"/>
  <c r="GVI36" i="38"/>
  <c r="GVH36" i="38"/>
  <c r="GVG36" i="38"/>
  <c r="GVF36" i="38"/>
  <c r="GVE36" i="38"/>
  <c r="GVD36" i="38"/>
  <c r="GVC36" i="38"/>
  <c r="GVB36" i="38"/>
  <c r="GVA36" i="38"/>
  <c r="GUZ36" i="38"/>
  <c r="GUY36" i="38"/>
  <c r="GUX36" i="38"/>
  <c r="GUW36" i="38"/>
  <c r="GUV36" i="38"/>
  <c r="GUU36" i="38"/>
  <c r="GUT36" i="38"/>
  <c r="GUS36" i="38"/>
  <c r="GUR36" i="38"/>
  <c r="GUQ36" i="38"/>
  <c r="GUP36" i="38"/>
  <c r="GUO36" i="38"/>
  <c r="GUN36" i="38"/>
  <c r="GUM36" i="38"/>
  <c r="GUL36" i="38"/>
  <c r="GUK36" i="38"/>
  <c r="GUJ36" i="38"/>
  <c r="GUI36" i="38"/>
  <c r="GUH36" i="38"/>
  <c r="GUG36" i="38"/>
  <c r="GUF36" i="38"/>
  <c r="GUE36" i="38"/>
  <c r="GUD36" i="38"/>
  <c r="GUC36" i="38"/>
  <c r="GUB36" i="38"/>
  <c r="GUA36" i="38"/>
  <c r="GTZ36" i="38"/>
  <c r="GTY36" i="38"/>
  <c r="GTX36" i="38"/>
  <c r="GTW36" i="38"/>
  <c r="GTV36" i="38"/>
  <c r="GTU36" i="38"/>
  <c r="GTT36" i="38"/>
  <c r="GTS36" i="38"/>
  <c r="GTR36" i="38"/>
  <c r="GTQ36" i="38"/>
  <c r="GTP36" i="38"/>
  <c r="GTO36" i="38"/>
  <c r="GTN36" i="38"/>
  <c r="GTM36" i="38"/>
  <c r="GTL36" i="38"/>
  <c r="GTK36" i="38"/>
  <c r="GTJ36" i="38"/>
  <c r="GTI36" i="38"/>
  <c r="GTH36" i="38"/>
  <c r="GTG36" i="38"/>
  <c r="GTF36" i="38"/>
  <c r="GTE36" i="38"/>
  <c r="GTD36" i="38"/>
  <c r="GTC36" i="38"/>
  <c r="GTB36" i="38"/>
  <c r="GTA36" i="38"/>
  <c r="GSZ36" i="38"/>
  <c r="GSY36" i="38"/>
  <c r="GSX36" i="38"/>
  <c r="GSW36" i="38"/>
  <c r="GSV36" i="38"/>
  <c r="GSU36" i="38"/>
  <c r="GST36" i="38"/>
  <c r="GSS36" i="38"/>
  <c r="GSR36" i="38"/>
  <c r="GSQ36" i="38"/>
  <c r="GSP36" i="38"/>
  <c r="GSO36" i="38"/>
  <c r="GSN36" i="38"/>
  <c r="GSM36" i="38"/>
  <c r="GSL36" i="38"/>
  <c r="GSK36" i="38"/>
  <c r="GSJ36" i="38"/>
  <c r="GSI36" i="38"/>
  <c r="GSH36" i="38"/>
  <c r="GSG36" i="38"/>
  <c r="GSF36" i="38"/>
  <c r="GSE36" i="38"/>
  <c r="GSD36" i="38"/>
  <c r="GSC36" i="38"/>
  <c r="GSB36" i="38"/>
  <c r="GSA36" i="38"/>
  <c r="GRZ36" i="38"/>
  <c r="GRY36" i="38"/>
  <c r="GRX36" i="38"/>
  <c r="GRW36" i="38"/>
  <c r="GRV36" i="38"/>
  <c r="GRU36" i="38"/>
  <c r="GRT36" i="38"/>
  <c r="GRS36" i="38"/>
  <c r="GRR36" i="38"/>
  <c r="GRQ36" i="38"/>
  <c r="GRP36" i="38"/>
  <c r="GRO36" i="38"/>
  <c r="GRN36" i="38"/>
  <c r="GRM36" i="38"/>
  <c r="GRL36" i="38"/>
  <c r="GRK36" i="38"/>
  <c r="GRJ36" i="38"/>
  <c r="GRI36" i="38"/>
  <c r="GRH36" i="38"/>
  <c r="GRG36" i="38"/>
  <c r="GRF36" i="38"/>
  <c r="GRE36" i="38"/>
  <c r="GRD36" i="38"/>
  <c r="GRC36" i="38"/>
  <c r="GRB36" i="38"/>
  <c r="GRA36" i="38"/>
  <c r="GQZ36" i="38"/>
  <c r="GQY36" i="38"/>
  <c r="GQX36" i="38"/>
  <c r="GQW36" i="38"/>
  <c r="GQV36" i="38"/>
  <c r="GQU36" i="38"/>
  <c r="GQT36" i="38"/>
  <c r="GQS36" i="38"/>
  <c r="GQR36" i="38"/>
  <c r="GQQ36" i="38"/>
  <c r="GQP36" i="38"/>
  <c r="GQO36" i="38"/>
  <c r="GQN36" i="38"/>
  <c r="GQM36" i="38"/>
  <c r="GQL36" i="38"/>
  <c r="GQK36" i="38"/>
  <c r="GQJ36" i="38"/>
  <c r="GQI36" i="38"/>
  <c r="GQH36" i="38"/>
  <c r="GQG36" i="38"/>
  <c r="GQF36" i="38"/>
  <c r="GQE36" i="38"/>
  <c r="GQD36" i="38"/>
  <c r="GQC36" i="38"/>
  <c r="GQB36" i="38"/>
  <c r="GQA36" i="38"/>
  <c r="GPZ36" i="38"/>
  <c r="GPY36" i="38"/>
  <c r="GPX36" i="38"/>
  <c r="GPW36" i="38"/>
  <c r="GPV36" i="38"/>
  <c r="GPU36" i="38"/>
  <c r="GPT36" i="38"/>
  <c r="GPS36" i="38"/>
  <c r="GPR36" i="38"/>
  <c r="GPQ36" i="38"/>
  <c r="GPP36" i="38"/>
  <c r="GPO36" i="38"/>
  <c r="GPN36" i="38"/>
  <c r="GPM36" i="38"/>
  <c r="GPL36" i="38"/>
  <c r="GPK36" i="38"/>
  <c r="GPJ36" i="38"/>
  <c r="GPI36" i="38"/>
  <c r="GPH36" i="38"/>
  <c r="GPG36" i="38"/>
  <c r="GPF36" i="38"/>
  <c r="GPE36" i="38"/>
  <c r="GPD36" i="38"/>
  <c r="GPC36" i="38"/>
  <c r="GPB36" i="38"/>
  <c r="GPA36" i="38"/>
  <c r="GOZ36" i="38"/>
  <c r="GOY36" i="38"/>
  <c r="GOX36" i="38"/>
  <c r="GOW36" i="38"/>
  <c r="GOV36" i="38"/>
  <c r="GOU36" i="38"/>
  <c r="GOT36" i="38"/>
  <c r="GOS36" i="38"/>
  <c r="GOR36" i="38"/>
  <c r="GOQ36" i="38"/>
  <c r="GOP36" i="38"/>
  <c r="GOO36" i="38"/>
  <c r="GON36" i="38"/>
  <c r="GOM36" i="38"/>
  <c r="GOL36" i="38"/>
  <c r="GOK36" i="38"/>
  <c r="GOJ36" i="38"/>
  <c r="GOI36" i="38"/>
  <c r="GOH36" i="38"/>
  <c r="GOG36" i="38"/>
  <c r="GOF36" i="38"/>
  <c r="GOE36" i="38"/>
  <c r="GOD36" i="38"/>
  <c r="GOC36" i="38"/>
  <c r="GOB36" i="38"/>
  <c r="GOA36" i="38"/>
  <c r="GNZ36" i="38"/>
  <c r="GNY36" i="38"/>
  <c r="GNX36" i="38"/>
  <c r="GNW36" i="38"/>
  <c r="GNV36" i="38"/>
  <c r="GNU36" i="38"/>
  <c r="GNT36" i="38"/>
  <c r="GNS36" i="38"/>
  <c r="GNR36" i="38"/>
  <c r="GNQ36" i="38"/>
  <c r="GNP36" i="38"/>
  <c r="GNO36" i="38"/>
  <c r="GNN36" i="38"/>
  <c r="GNM36" i="38"/>
  <c r="GNL36" i="38"/>
  <c r="GNK36" i="38"/>
  <c r="GNJ36" i="38"/>
  <c r="GNI36" i="38"/>
  <c r="GNH36" i="38"/>
  <c r="GNG36" i="38"/>
  <c r="GNF36" i="38"/>
  <c r="GNE36" i="38"/>
  <c r="GND36" i="38"/>
  <c r="GNC36" i="38"/>
  <c r="GNB36" i="38"/>
  <c r="GNA36" i="38"/>
  <c r="GMZ36" i="38"/>
  <c r="GMY36" i="38"/>
  <c r="GMX36" i="38"/>
  <c r="GMW36" i="38"/>
  <c r="GMV36" i="38"/>
  <c r="GMU36" i="38"/>
  <c r="GMT36" i="38"/>
  <c r="GMS36" i="38"/>
  <c r="GMR36" i="38"/>
  <c r="GMQ36" i="38"/>
  <c r="GMP36" i="38"/>
  <c r="GMO36" i="38"/>
  <c r="GMN36" i="38"/>
  <c r="GMM36" i="38"/>
  <c r="GML36" i="38"/>
  <c r="GMK36" i="38"/>
  <c r="GMJ36" i="38"/>
  <c r="GMI36" i="38"/>
  <c r="GMH36" i="38"/>
  <c r="GMG36" i="38"/>
  <c r="GMF36" i="38"/>
  <c r="GME36" i="38"/>
  <c r="GMD36" i="38"/>
  <c r="GMC36" i="38"/>
  <c r="GMB36" i="38"/>
  <c r="GMA36" i="38"/>
  <c r="GLZ36" i="38"/>
  <c r="GLY36" i="38"/>
  <c r="GLX36" i="38"/>
  <c r="GLW36" i="38"/>
  <c r="GLV36" i="38"/>
  <c r="GLU36" i="38"/>
  <c r="GLT36" i="38"/>
  <c r="GLS36" i="38"/>
  <c r="GLR36" i="38"/>
  <c r="GLQ36" i="38"/>
  <c r="GLP36" i="38"/>
  <c r="GLO36" i="38"/>
  <c r="GLN36" i="38"/>
  <c r="GLM36" i="38"/>
  <c r="GLL36" i="38"/>
  <c r="GLK36" i="38"/>
  <c r="GLJ36" i="38"/>
  <c r="GLI36" i="38"/>
  <c r="GLH36" i="38"/>
  <c r="GLG36" i="38"/>
  <c r="GLF36" i="38"/>
  <c r="GLE36" i="38"/>
  <c r="GLD36" i="38"/>
  <c r="GLC36" i="38"/>
  <c r="GLB36" i="38"/>
  <c r="GLA36" i="38"/>
  <c r="GKZ36" i="38"/>
  <c r="GKY36" i="38"/>
  <c r="GKX36" i="38"/>
  <c r="GKW36" i="38"/>
  <c r="GKV36" i="38"/>
  <c r="GKU36" i="38"/>
  <c r="GKT36" i="38"/>
  <c r="GKS36" i="38"/>
  <c r="GKR36" i="38"/>
  <c r="GKQ36" i="38"/>
  <c r="GKP36" i="38"/>
  <c r="GKO36" i="38"/>
  <c r="GKN36" i="38"/>
  <c r="GKM36" i="38"/>
  <c r="GKL36" i="38"/>
  <c r="GKK36" i="38"/>
  <c r="GKJ36" i="38"/>
  <c r="GKI36" i="38"/>
  <c r="GKH36" i="38"/>
  <c r="GKG36" i="38"/>
  <c r="GKF36" i="38"/>
  <c r="GKE36" i="38"/>
  <c r="GKD36" i="38"/>
  <c r="GKC36" i="38"/>
  <c r="GKB36" i="38"/>
  <c r="GKA36" i="38"/>
  <c r="GJZ36" i="38"/>
  <c r="GJY36" i="38"/>
  <c r="GJX36" i="38"/>
  <c r="GJW36" i="38"/>
  <c r="GJV36" i="38"/>
  <c r="GJU36" i="38"/>
  <c r="GJT36" i="38"/>
  <c r="GJS36" i="38"/>
  <c r="GJR36" i="38"/>
  <c r="GJQ36" i="38"/>
  <c r="GJP36" i="38"/>
  <c r="GJO36" i="38"/>
  <c r="GJN36" i="38"/>
  <c r="GJM36" i="38"/>
  <c r="GJL36" i="38"/>
  <c r="GJK36" i="38"/>
  <c r="GJJ36" i="38"/>
  <c r="GJI36" i="38"/>
  <c r="GJH36" i="38"/>
  <c r="GJG36" i="38"/>
  <c r="GJF36" i="38"/>
  <c r="GJE36" i="38"/>
  <c r="GJD36" i="38"/>
  <c r="GJC36" i="38"/>
  <c r="GJB36" i="38"/>
  <c r="GJA36" i="38"/>
  <c r="GIZ36" i="38"/>
  <c r="GIY36" i="38"/>
  <c r="GIX36" i="38"/>
  <c r="GIW36" i="38"/>
  <c r="GIV36" i="38"/>
  <c r="GIU36" i="38"/>
  <c r="GIT36" i="38"/>
  <c r="GIS36" i="38"/>
  <c r="GIR36" i="38"/>
  <c r="GIQ36" i="38"/>
  <c r="GIP36" i="38"/>
  <c r="GIO36" i="38"/>
  <c r="GIN36" i="38"/>
  <c r="GIM36" i="38"/>
  <c r="GIL36" i="38"/>
  <c r="GIK36" i="38"/>
  <c r="GIJ36" i="38"/>
  <c r="GII36" i="38"/>
  <c r="GIH36" i="38"/>
  <c r="GIG36" i="38"/>
  <c r="GIF36" i="38"/>
  <c r="GIE36" i="38"/>
  <c r="GID36" i="38"/>
  <c r="GIC36" i="38"/>
  <c r="GIB36" i="38"/>
  <c r="GIA36" i="38"/>
  <c r="GHZ36" i="38"/>
  <c r="GHY36" i="38"/>
  <c r="GHX36" i="38"/>
  <c r="GHW36" i="38"/>
  <c r="GHV36" i="38"/>
  <c r="GHU36" i="38"/>
  <c r="GHT36" i="38"/>
  <c r="GHS36" i="38"/>
  <c r="GHR36" i="38"/>
  <c r="GHQ36" i="38"/>
  <c r="GHP36" i="38"/>
  <c r="GHO36" i="38"/>
  <c r="GHN36" i="38"/>
  <c r="GHM36" i="38"/>
  <c r="GHL36" i="38"/>
  <c r="GHK36" i="38"/>
  <c r="GHJ36" i="38"/>
  <c r="GHI36" i="38"/>
  <c r="GHH36" i="38"/>
  <c r="GHG36" i="38"/>
  <c r="GHF36" i="38"/>
  <c r="GHE36" i="38"/>
  <c r="GHD36" i="38"/>
  <c r="GHC36" i="38"/>
  <c r="GHB36" i="38"/>
  <c r="GHA36" i="38"/>
  <c r="GGZ36" i="38"/>
  <c r="GGY36" i="38"/>
  <c r="GGX36" i="38"/>
  <c r="GGW36" i="38"/>
  <c r="GGV36" i="38"/>
  <c r="GGU36" i="38"/>
  <c r="GGT36" i="38"/>
  <c r="GGS36" i="38"/>
  <c r="GGR36" i="38"/>
  <c r="GGQ36" i="38"/>
  <c r="GGP36" i="38"/>
  <c r="GGO36" i="38"/>
  <c r="GGN36" i="38"/>
  <c r="GGM36" i="38"/>
  <c r="GGL36" i="38"/>
  <c r="GGK36" i="38"/>
  <c r="GGJ36" i="38"/>
  <c r="GGI36" i="38"/>
  <c r="GGH36" i="38"/>
  <c r="GGG36" i="38"/>
  <c r="GGF36" i="38"/>
  <c r="GGE36" i="38"/>
  <c r="GGD36" i="38"/>
  <c r="GGC36" i="38"/>
  <c r="GGB36" i="38"/>
  <c r="GGA36" i="38"/>
  <c r="GFZ36" i="38"/>
  <c r="GFY36" i="38"/>
  <c r="GFX36" i="38"/>
  <c r="GFW36" i="38"/>
  <c r="GFV36" i="38"/>
  <c r="GFU36" i="38"/>
  <c r="GFT36" i="38"/>
  <c r="GFS36" i="38"/>
  <c r="GFR36" i="38"/>
  <c r="GFQ36" i="38"/>
  <c r="GFP36" i="38"/>
  <c r="GFO36" i="38"/>
  <c r="GFN36" i="38"/>
  <c r="GFM36" i="38"/>
  <c r="GFL36" i="38"/>
  <c r="GFK36" i="38"/>
  <c r="GFJ36" i="38"/>
  <c r="GFI36" i="38"/>
  <c r="GFH36" i="38"/>
  <c r="GFG36" i="38"/>
  <c r="GFF36" i="38"/>
  <c r="GFE36" i="38"/>
  <c r="GFD36" i="38"/>
  <c r="GFC36" i="38"/>
  <c r="GFB36" i="38"/>
  <c r="GFA36" i="38"/>
  <c r="GEZ36" i="38"/>
  <c r="GEY36" i="38"/>
  <c r="GEX36" i="38"/>
  <c r="GEW36" i="38"/>
  <c r="GEV36" i="38"/>
  <c r="GEU36" i="38"/>
  <c r="GET36" i="38"/>
  <c r="GES36" i="38"/>
  <c r="GER36" i="38"/>
  <c r="GEQ36" i="38"/>
  <c r="GEP36" i="38"/>
  <c r="GEO36" i="38"/>
  <c r="GEN36" i="38"/>
  <c r="GEM36" i="38"/>
  <c r="GEL36" i="38"/>
  <c r="GEK36" i="38"/>
  <c r="GEJ36" i="38"/>
  <c r="GEI36" i="38"/>
  <c r="GEH36" i="38"/>
  <c r="GEG36" i="38"/>
  <c r="GEF36" i="38"/>
  <c r="GEE36" i="38"/>
  <c r="GED36" i="38"/>
  <c r="GEC36" i="38"/>
  <c r="GEB36" i="38"/>
  <c r="GEA36" i="38"/>
  <c r="GDZ36" i="38"/>
  <c r="GDY36" i="38"/>
  <c r="GDX36" i="38"/>
  <c r="GDW36" i="38"/>
  <c r="GDV36" i="38"/>
  <c r="GDU36" i="38"/>
  <c r="GDT36" i="38"/>
  <c r="GDS36" i="38"/>
  <c r="GDR36" i="38"/>
  <c r="GDQ36" i="38"/>
  <c r="GDP36" i="38"/>
  <c r="GDO36" i="38"/>
  <c r="GDN36" i="38"/>
  <c r="GDM36" i="38"/>
  <c r="GDL36" i="38"/>
  <c r="GDK36" i="38"/>
  <c r="GDJ36" i="38"/>
  <c r="GDI36" i="38"/>
  <c r="GDH36" i="38"/>
  <c r="GDG36" i="38"/>
  <c r="GDF36" i="38"/>
  <c r="GDE36" i="38"/>
  <c r="GDD36" i="38"/>
  <c r="GDC36" i="38"/>
  <c r="GDB36" i="38"/>
  <c r="GDA36" i="38"/>
  <c r="GCZ36" i="38"/>
  <c r="GCY36" i="38"/>
  <c r="GCX36" i="38"/>
  <c r="GCW36" i="38"/>
  <c r="GCV36" i="38"/>
  <c r="GCU36" i="38"/>
  <c r="GCT36" i="38"/>
  <c r="GCS36" i="38"/>
  <c r="GCR36" i="38"/>
  <c r="GCQ36" i="38"/>
  <c r="GCP36" i="38"/>
  <c r="GCO36" i="38"/>
  <c r="GCN36" i="38"/>
  <c r="GCM36" i="38"/>
  <c r="GCL36" i="38"/>
  <c r="GCK36" i="38"/>
  <c r="GCJ36" i="38"/>
  <c r="GCI36" i="38"/>
  <c r="GCH36" i="38"/>
  <c r="GCG36" i="38"/>
  <c r="GCF36" i="38"/>
  <c r="GCE36" i="38"/>
  <c r="GCD36" i="38"/>
  <c r="GCC36" i="38"/>
  <c r="GCB36" i="38"/>
  <c r="GCA36" i="38"/>
  <c r="GBZ36" i="38"/>
  <c r="GBY36" i="38"/>
  <c r="GBX36" i="38"/>
  <c r="GBW36" i="38"/>
  <c r="GBV36" i="38"/>
  <c r="GBU36" i="38"/>
  <c r="GBT36" i="38"/>
  <c r="GBS36" i="38"/>
  <c r="GBR36" i="38"/>
  <c r="GBQ36" i="38"/>
  <c r="GBP36" i="38"/>
  <c r="GBO36" i="38"/>
  <c r="GBN36" i="38"/>
  <c r="GBM36" i="38"/>
  <c r="GBL36" i="38"/>
  <c r="GBK36" i="38"/>
  <c r="GBJ36" i="38"/>
  <c r="GBI36" i="38"/>
  <c r="GBH36" i="38"/>
  <c r="GBG36" i="38"/>
  <c r="GBF36" i="38"/>
  <c r="GBE36" i="38"/>
  <c r="GBD36" i="38"/>
  <c r="GBC36" i="38"/>
  <c r="GBB36" i="38"/>
  <c r="GBA36" i="38"/>
  <c r="GAZ36" i="38"/>
  <c r="GAY36" i="38"/>
  <c r="GAX36" i="38"/>
  <c r="GAW36" i="38"/>
  <c r="GAV36" i="38"/>
  <c r="GAU36" i="38"/>
  <c r="GAT36" i="38"/>
  <c r="GAS36" i="38"/>
  <c r="GAR36" i="38"/>
  <c r="GAQ36" i="38"/>
  <c r="GAP36" i="38"/>
  <c r="GAO36" i="38"/>
  <c r="GAN36" i="38"/>
  <c r="GAM36" i="38"/>
  <c r="GAL36" i="38"/>
  <c r="GAK36" i="38"/>
  <c r="GAJ36" i="38"/>
  <c r="GAI36" i="38"/>
  <c r="GAH36" i="38"/>
  <c r="GAG36" i="38"/>
  <c r="GAF36" i="38"/>
  <c r="GAE36" i="38"/>
  <c r="GAD36" i="38"/>
  <c r="GAC36" i="38"/>
  <c r="GAB36" i="38"/>
  <c r="GAA36" i="38"/>
  <c r="FZZ36" i="38"/>
  <c r="FZY36" i="38"/>
  <c r="FZX36" i="38"/>
  <c r="FZW36" i="38"/>
  <c r="FZV36" i="38"/>
  <c r="FZU36" i="38"/>
  <c r="FZT36" i="38"/>
  <c r="FZS36" i="38"/>
  <c r="FZR36" i="38"/>
  <c r="FZQ36" i="38"/>
  <c r="FZP36" i="38"/>
  <c r="FZO36" i="38"/>
  <c r="FZN36" i="38"/>
  <c r="FZM36" i="38"/>
  <c r="FZL36" i="38"/>
  <c r="FZK36" i="38"/>
  <c r="FZJ36" i="38"/>
  <c r="FZI36" i="38"/>
  <c r="FZH36" i="38"/>
  <c r="FZG36" i="38"/>
  <c r="FZF36" i="38"/>
  <c r="FZE36" i="38"/>
  <c r="FZD36" i="38"/>
  <c r="FZC36" i="38"/>
  <c r="FZB36" i="38"/>
  <c r="FZA36" i="38"/>
  <c r="FYZ36" i="38"/>
  <c r="FYY36" i="38"/>
  <c r="FYX36" i="38"/>
  <c r="FYW36" i="38"/>
  <c r="FYV36" i="38"/>
  <c r="FYU36" i="38"/>
  <c r="FYT36" i="38"/>
  <c r="FYS36" i="38"/>
  <c r="FYR36" i="38"/>
  <c r="FYQ36" i="38"/>
  <c r="FYP36" i="38"/>
  <c r="FYO36" i="38"/>
  <c r="FYN36" i="38"/>
  <c r="FYM36" i="38"/>
  <c r="FYL36" i="38"/>
  <c r="FYK36" i="38"/>
  <c r="FYJ36" i="38"/>
  <c r="FYI36" i="38"/>
  <c r="FYH36" i="38"/>
  <c r="FYG36" i="38"/>
  <c r="FYF36" i="38"/>
  <c r="FYE36" i="38"/>
  <c r="FYD36" i="38"/>
  <c r="FYC36" i="38"/>
  <c r="FYB36" i="38"/>
  <c r="FYA36" i="38"/>
  <c r="FXZ36" i="38"/>
  <c r="FXY36" i="38"/>
  <c r="FXX36" i="38"/>
  <c r="FXW36" i="38"/>
  <c r="FXV36" i="38"/>
  <c r="FXU36" i="38"/>
  <c r="FXT36" i="38"/>
  <c r="FXS36" i="38"/>
  <c r="FXR36" i="38"/>
  <c r="FXQ36" i="38"/>
  <c r="FXP36" i="38"/>
  <c r="FXO36" i="38"/>
  <c r="FXN36" i="38"/>
  <c r="FXM36" i="38"/>
  <c r="FXL36" i="38"/>
  <c r="FXK36" i="38"/>
  <c r="FXJ36" i="38"/>
  <c r="FXI36" i="38"/>
  <c r="FXH36" i="38"/>
  <c r="FXG36" i="38"/>
  <c r="FXF36" i="38"/>
  <c r="FXE36" i="38"/>
  <c r="FXD36" i="38"/>
  <c r="FXC36" i="38"/>
  <c r="FXB36" i="38"/>
  <c r="FXA36" i="38"/>
  <c r="FWZ36" i="38"/>
  <c r="FWY36" i="38"/>
  <c r="FWX36" i="38"/>
  <c r="FWW36" i="38"/>
  <c r="FWV36" i="38"/>
  <c r="FWU36" i="38"/>
  <c r="FWT36" i="38"/>
  <c r="FWS36" i="38"/>
  <c r="FWR36" i="38"/>
  <c r="FWQ36" i="38"/>
  <c r="FWP36" i="38"/>
  <c r="FWO36" i="38"/>
  <c r="FWN36" i="38"/>
  <c r="FWM36" i="38"/>
  <c r="FWL36" i="38"/>
  <c r="FWK36" i="38"/>
  <c r="FWJ36" i="38"/>
  <c r="FWI36" i="38"/>
  <c r="FWH36" i="38"/>
  <c r="FWG36" i="38"/>
  <c r="FWF36" i="38"/>
  <c r="FWE36" i="38"/>
  <c r="FWD36" i="38"/>
  <c r="FWC36" i="38"/>
  <c r="FWB36" i="38"/>
  <c r="FWA36" i="38"/>
  <c r="FVZ36" i="38"/>
  <c r="FVY36" i="38"/>
  <c r="FVX36" i="38"/>
  <c r="FVW36" i="38"/>
  <c r="FVV36" i="38"/>
  <c r="FVU36" i="38"/>
  <c r="FVT36" i="38"/>
  <c r="FVS36" i="38"/>
  <c r="FVR36" i="38"/>
  <c r="FVQ36" i="38"/>
  <c r="FVP36" i="38"/>
  <c r="FVO36" i="38"/>
  <c r="FVN36" i="38"/>
  <c r="FVM36" i="38"/>
  <c r="FVL36" i="38"/>
  <c r="FVK36" i="38"/>
  <c r="FVJ36" i="38"/>
  <c r="FVI36" i="38"/>
  <c r="FVH36" i="38"/>
  <c r="FVG36" i="38"/>
  <c r="FVF36" i="38"/>
  <c r="FVE36" i="38"/>
  <c r="FVD36" i="38"/>
  <c r="FVC36" i="38"/>
  <c r="FVB36" i="38"/>
  <c r="FVA36" i="38"/>
  <c r="FUZ36" i="38"/>
  <c r="FUY36" i="38"/>
  <c r="FUX36" i="38"/>
  <c r="FUW36" i="38"/>
  <c r="FUV36" i="38"/>
  <c r="FUU36" i="38"/>
  <c r="FUT36" i="38"/>
  <c r="FUS36" i="38"/>
  <c r="FUR36" i="38"/>
  <c r="FUQ36" i="38"/>
  <c r="FUP36" i="38"/>
  <c r="FUO36" i="38"/>
  <c r="FUN36" i="38"/>
  <c r="FUM36" i="38"/>
  <c r="FUL36" i="38"/>
  <c r="FUK36" i="38"/>
  <c r="FUJ36" i="38"/>
  <c r="FUI36" i="38"/>
  <c r="FUH36" i="38"/>
  <c r="FUG36" i="38"/>
  <c r="FUF36" i="38"/>
  <c r="FUE36" i="38"/>
  <c r="FUD36" i="38"/>
  <c r="FUC36" i="38"/>
  <c r="FUB36" i="38"/>
  <c r="FUA36" i="38"/>
  <c r="FTZ36" i="38"/>
  <c r="FTY36" i="38"/>
  <c r="FTX36" i="38"/>
  <c r="FTW36" i="38"/>
  <c r="FTV36" i="38"/>
  <c r="FTU36" i="38"/>
  <c r="FTT36" i="38"/>
  <c r="FTS36" i="38"/>
  <c r="FTR36" i="38"/>
  <c r="FTQ36" i="38"/>
  <c r="FTP36" i="38"/>
  <c r="FTO36" i="38"/>
  <c r="FTN36" i="38"/>
  <c r="FTM36" i="38"/>
  <c r="FTL36" i="38"/>
  <c r="FTK36" i="38"/>
  <c r="FTJ36" i="38"/>
  <c r="FTI36" i="38"/>
  <c r="FTH36" i="38"/>
  <c r="FTG36" i="38"/>
  <c r="FTF36" i="38"/>
  <c r="FTE36" i="38"/>
  <c r="FTD36" i="38"/>
  <c r="FTC36" i="38"/>
  <c r="FTB36" i="38"/>
  <c r="FTA36" i="38"/>
  <c r="FSZ36" i="38"/>
  <c r="FSY36" i="38"/>
  <c r="FSX36" i="38"/>
  <c r="FSW36" i="38"/>
  <c r="FSV36" i="38"/>
  <c r="FSU36" i="38"/>
  <c r="FST36" i="38"/>
  <c r="FSS36" i="38"/>
  <c r="FSR36" i="38"/>
  <c r="FSQ36" i="38"/>
  <c r="FSP36" i="38"/>
  <c r="FSO36" i="38"/>
  <c r="FSN36" i="38"/>
  <c r="FSM36" i="38"/>
  <c r="FSL36" i="38"/>
  <c r="FSK36" i="38"/>
  <c r="FSJ36" i="38"/>
  <c r="FSI36" i="38"/>
  <c r="FSH36" i="38"/>
  <c r="FSG36" i="38"/>
  <c r="FSF36" i="38"/>
  <c r="FSE36" i="38"/>
  <c r="FSD36" i="38"/>
  <c r="FSC36" i="38"/>
  <c r="FSB36" i="38"/>
  <c r="FSA36" i="38"/>
  <c r="FRZ36" i="38"/>
  <c r="FRY36" i="38"/>
  <c r="FRX36" i="38"/>
  <c r="FRW36" i="38"/>
  <c r="FRV36" i="38"/>
  <c r="FRU36" i="38"/>
  <c r="FRT36" i="38"/>
  <c r="FRS36" i="38"/>
  <c r="FRR36" i="38"/>
  <c r="FRQ36" i="38"/>
  <c r="FRP36" i="38"/>
  <c r="FRO36" i="38"/>
  <c r="FRN36" i="38"/>
  <c r="FRM36" i="38"/>
  <c r="FRL36" i="38"/>
  <c r="FRK36" i="38"/>
  <c r="FRJ36" i="38"/>
  <c r="FRI36" i="38"/>
  <c r="FRH36" i="38"/>
  <c r="FRG36" i="38"/>
  <c r="FRF36" i="38"/>
  <c r="FRE36" i="38"/>
  <c r="FRD36" i="38"/>
  <c r="FRC36" i="38"/>
  <c r="FRB36" i="38"/>
  <c r="FRA36" i="38"/>
  <c r="FQZ36" i="38"/>
  <c r="FQY36" i="38"/>
  <c r="FQX36" i="38"/>
  <c r="FQW36" i="38"/>
  <c r="FQV36" i="38"/>
  <c r="FQU36" i="38"/>
  <c r="FQT36" i="38"/>
  <c r="FQS36" i="38"/>
  <c r="FQR36" i="38"/>
  <c r="FQQ36" i="38"/>
  <c r="FQP36" i="38"/>
  <c r="FQO36" i="38"/>
  <c r="FQN36" i="38"/>
  <c r="FQM36" i="38"/>
  <c r="FQL36" i="38"/>
  <c r="FQK36" i="38"/>
  <c r="FQJ36" i="38"/>
  <c r="FQI36" i="38"/>
  <c r="FQH36" i="38"/>
  <c r="FQG36" i="38"/>
  <c r="FQF36" i="38"/>
  <c r="FQE36" i="38"/>
  <c r="FQD36" i="38"/>
  <c r="FQC36" i="38"/>
  <c r="FQB36" i="38"/>
  <c r="FQA36" i="38"/>
  <c r="FPZ36" i="38"/>
  <c r="FPY36" i="38"/>
  <c r="FPX36" i="38"/>
  <c r="FPW36" i="38"/>
  <c r="FPV36" i="38"/>
  <c r="FPU36" i="38"/>
  <c r="FPT36" i="38"/>
  <c r="FPS36" i="38"/>
  <c r="FPR36" i="38"/>
  <c r="FPQ36" i="38"/>
  <c r="FPP36" i="38"/>
  <c r="FPO36" i="38"/>
  <c r="FPN36" i="38"/>
  <c r="FPM36" i="38"/>
  <c r="FPL36" i="38"/>
  <c r="FPK36" i="38"/>
  <c r="FPJ36" i="38"/>
  <c r="FPI36" i="38"/>
  <c r="FPH36" i="38"/>
  <c r="FPG36" i="38"/>
  <c r="FPF36" i="38"/>
  <c r="FPE36" i="38"/>
  <c r="FPD36" i="38"/>
  <c r="FPC36" i="38"/>
  <c r="FPB36" i="38"/>
  <c r="FPA36" i="38"/>
  <c r="FOZ36" i="38"/>
  <c r="FOY36" i="38"/>
  <c r="FOX36" i="38"/>
  <c r="FOW36" i="38"/>
  <c r="FOV36" i="38"/>
  <c r="FOU36" i="38"/>
  <c r="FOT36" i="38"/>
  <c r="FOS36" i="38"/>
  <c r="FOR36" i="38"/>
  <c r="FOQ36" i="38"/>
  <c r="FOP36" i="38"/>
  <c r="FOO36" i="38"/>
  <c r="FON36" i="38"/>
  <c r="FOM36" i="38"/>
  <c r="FOL36" i="38"/>
  <c r="FOK36" i="38"/>
  <c r="FOJ36" i="38"/>
  <c r="FOI36" i="38"/>
  <c r="FOH36" i="38"/>
  <c r="FOG36" i="38"/>
  <c r="FOF36" i="38"/>
  <c r="FOE36" i="38"/>
  <c r="FOD36" i="38"/>
  <c r="FOC36" i="38"/>
  <c r="FOB36" i="38"/>
  <c r="FOA36" i="38"/>
  <c r="FNZ36" i="38"/>
  <c r="FNY36" i="38"/>
  <c r="FNX36" i="38"/>
  <c r="FNW36" i="38"/>
  <c r="FNV36" i="38"/>
  <c r="FNU36" i="38"/>
  <c r="FNT36" i="38"/>
  <c r="FNS36" i="38"/>
  <c r="FNR36" i="38"/>
  <c r="FNQ36" i="38"/>
  <c r="FNP36" i="38"/>
  <c r="FNO36" i="38"/>
  <c r="FNN36" i="38"/>
  <c r="FNM36" i="38"/>
  <c r="FNL36" i="38"/>
  <c r="FNK36" i="38"/>
  <c r="FNJ36" i="38"/>
  <c r="FNI36" i="38"/>
  <c r="FNH36" i="38"/>
  <c r="FNG36" i="38"/>
  <c r="FNF36" i="38"/>
  <c r="FNE36" i="38"/>
  <c r="FND36" i="38"/>
  <c r="FNC36" i="38"/>
  <c r="FNB36" i="38"/>
  <c r="FNA36" i="38"/>
  <c r="FMZ36" i="38"/>
  <c r="FMY36" i="38"/>
  <c r="FMX36" i="38"/>
  <c r="FMW36" i="38"/>
  <c r="FMV36" i="38"/>
  <c r="FMU36" i="38"/>
  <c r="FMT36" i="38"/>
  <c r="FMS36" i="38"/>
  <c r="FMR36" i="38"/>
  <c r="FMQ36" i="38"/>
  <c r="FMP36" i="38"/>
  <c r="FMO36" i="38"/>
  <c r="FMN36" i="38"/>
  <c r="FMM36" i="38"/>
  <c r="FML36" i="38"/>
  <c r="FMK36" i="38"/>
  <c r="FMJ36" i="38"/>
  <c r="FMI36" i="38"/>
  <c r="FMH36" i="38"/>
  <c r="FMG36" i="38"/>
  <c r="FMF36" i="38"/>
  <c r="FME36" i="38"/>
  <c r="FMD36" i="38"/>
  <c r="FMC36" i="38"/>
  <c r="FMB36" i="38"/>
  <c r="FMA36" i="38"/>
  <c r="FLZ36" i="38"/>
  <c r="FLY36" i="38"/>
  <c r="FLX36" i="38"/>
  <c r="FLW36" i="38"/>
  <c r="FLV36" i="38"/>
  <c r="FLU36" i="38"/>
  <c r="FLT36" i="38"/>
  <c r="FLS36" i="38"/>
  <c r="FLR36" i="38"/>
  <c r="FLQ36" i="38"/>
  <c r="FLP36" i="38"/>
  <c r="FLO36" i="38"/>
  <c r="FLN36" i="38"/>
  <c r="FLM36" i="38"/>
  <c r="FLL36" i="38"/>
  <c r="FLK36" i="38"/>
  <c r="FLJ36" i="38"/>
  <c r="FLI36" i="38"/>
  <c r="FLH36" i="38"/>
  <c r="FLG36" i="38"/>
  <c r="FLF36" i="38"/>
  <c r="FLE36" i="38"/>
  <c r="FLD36" i="38"/>
  <c r="FLC36" i="38"/>
  <c r="FLB36" i="38"/>
  <c r="FLA36" i="38"/>
  <c r="FKZ36" i="38"/>
  <c r="FKY36" i="38"/>
  <c r="FKX36" i="38"/>
  <c r="FKW36" i="38"/>
  <c r="FKV36" i="38"/>
  <c r="FKU36" i="38"/>
  <c r="FKT36" i="38"/>
  <c r="FKS36" i="38"/>
  <c r="FKR36" i="38"/>
  <c r="FKQ36" i="38"/>
  <c r="FKP36" i="38"/>
  <c r="FKO36" i="38"/>
  <c r="FKN36" i="38"/>
  <c r="FKM36" i="38"/>
  <c r="FKL36" i="38"/>
  <c r="FKK36" i="38"/>
  <c r="FKJ36" i="38"/>
  <c r="FKI36" i="38"/>
  <c r="FKH36" i="38"/>
  <c r="FKG36" i="38"/>
  <c r="FKF36" i="38"/>
  <c r="FKE36" i="38"/>
  <c r="FKD36" i="38"/>
  <c r="FKC36" i="38"/>
  <c r="FKB36" i="38"/>
  <c r="FKA36" i="38"/>
  <c r="FJZ36" i="38"/>
  <c r="FJY36" i="38"/>
  <c r="FJX36" i="38"/>
  <c r="FJW36" i="38"/>
  <c r="FJV36" i="38"/>
  <c r="FJU36" i="38"/>
  <c r="FJT36" i="38"/>
  <c r="FJS36" i="38"/>
  <c r="FJR36" i="38"/>
  <c r="FJQ36" i="38"/>
  <c r="FJP36" i="38"/>
  <c r="FJO36" i="38"/>
  <c r="FJN36" i="38"/>
  <c r="FJM36" i="38"/>
  <c r="FJL36" i="38"/>
  <c r="FJK36" i="38"/>
  <c r="FJJ36" i="38"/>
  <c r="FJI36" i="38"/>
  <c r="FJH36" i="38"/>
  <c r="FJG36" i="38"/>
  <c r="FJF36" i="38"/>
  <c r="FJE36" i="38"/>
  <c r="FJD36" i="38"/>
  <c r="FJC36" i="38"/>
  <c r="FJB36" i="38"/>
  <c r="FJA36" i="38"/>
  <c r="FIZ36" i="38"/>
  <c r="FIY36" i="38"/>
  <c r="FIX36" i="38"/>
  <c r="FIW36" i="38"/>
  <c r="FIV36" i="38"/>
  <c r="FIU36" i="38"/>
  <c r="FIT36" i="38"/>
  <c r="FIS36" i="38"/>
  <c r="FIR36" i="38"/>
  <c r="FIQ36" i="38"/>
  <c r="FIP36" i="38"/>
  <c r="FIO36" i="38"/>
  <c r="FIN36" i="38"/>
  <c r="FIM36" i="38"/>
  <c r="FIL36" i="38"/>
  <c r="FIK36" i="38"/>
  <c r="FIJ36" i="38"/>
  <c r="FII36" i="38"/>
  <c r="FIH36" i="38"/>
  <c r="FIG36" i="38"/>
  <c r="FIF36" i="38"/>
  <c r="FIE36" i="38"/>
  <c r="FID36" i="38"/>
  <c r="FIC36" i="38"/>
  <c r="FIB36" i="38"/>
  <c r="FIA36" i="38"/>
  <c r="FHZ36" i="38"/>
  <c r="FHY36" i="38"/>
  <c r="FHX36" i="38"/>
  <c r="FHW36" i="38"/>
  <c r="FHV36" i="38"/>
  <c r="FHU36" i="38"/>
  <c r="FHT36" i="38"/>
  <c r="FHS36" i="38"/>
  <c r="FHR36" i="38"/>
  <c r="FHQ36" i="38"/>
  <c r="FHP36" i="38"/>
  <c r="FHO36" i="38"/>
  <c r="FHN36" i="38"/>
  <c r="FHM36" i="38"/>
  <c r="FHL36" i="38"/>
  <c r="FHK36" i="38"/>
  <c r="FHJ36" i="38"/>
  <c r="FHI36" i="38"/>
  <c r="FHH36" i="38"/>
  <c r="FHG36" i="38"/>
  <c r="FHF36" i="38"/>
  <c r="FHE36" i="38"/>
  <c r="FHD36" i="38"/>
  <c r="FHC36" i="38"/>
  <c r="FHB36" i="38"/>
  <c r="FHA36" i="38"/>
  <c r="FGZ36" i="38"/>
  <c r="FGY36" i="38"/>
  <c r="FGX36" i="38"/>
  <c r="FGW36" i="38"/>
  <c r="FGV36" i="38"/>
  <c r="FGU36" i="38"/>
  <c r="FGT36" i="38"/>
  <c r="FGS36" i="38"/>
  <c r="FGR36" i="38"/>
  <c r="FGQ36" i="38"/>
  <c r="FGP36" i="38"/>
  <c r="FGO36" i="38"/>
  <c r="FGN36" i="38"/>
  <c r="FGM36" i="38"/>
  <c r="FGL36" i="38"/>
  <c r="FGK36" i="38"/>
  <c r="FGJ36" i="38"/>
  <c r="FGI36" i="38"/>
  <c r="FGH36" i="38"/>
  <c r="FGG36" i="38"/>
  <c r="FGF36" i="38"/>
  <c r="FGE36" i="38"/>
  <c r="FGD36" i="38"/>
  <c r="FGC36" i="38"/>
  <c r="FGB36" i="38"/>
  <c r="FGA36" i="38"/>
  <c r="FFZ36" i="38"/>
  <c r="FFY36" i="38"/>
  <c r="FFX36" i="38"/>
  <c r="FFW36" i="38"/>
  <c r="FFV36" i="38"/>
  <c r="FFU36" i="38"/>
  <c r="FFT36" i="38"/>
  <c r="FFS36" i="38"/>
  <c r="FFR36" i="38"/>
  <c r="FFQ36" i="38"/>
  <c r="FFP36" i="38"/>
  <c r="FFO36" i="38"/>
  <c r="FFN36" i="38"/>
  <c r="FFM36" i="38"/>
  <c r="FFL36" i="38"/>
  <c r="FFK36" i="38"/>
  <c r="FFJ36" i="38"/>
  <c r="FFI36" i="38"/>
  <c r="FFH36" i="38"/>
  <c r="FFG36" i="38"/>
  <c r="FFF36" i="38"/>
  <c r="FFE36" i="38"/>
  <c r="FFD36" i="38"/>
  <c r="FFC36" i="38"/>
  <c r="FFB36" i="38"/>
  <c r="FFA36" i="38"/>
  <c r="FEZ36" i="38"/>
  <c r="FEY36" i="38"/>
  <c r="FEX36" i="38"/>
  <c r="FEW36" i="38"/>
  <c r="FEV36" i="38"/>
  <c r="FEU36" i="38"/>
  <c r="FET36" i="38"/>
  <c r="FES36" i="38"/>
  <c r="FER36" i="38"/>
  <c r="FEQ36" i="38"/>
  <c r="FEP36" i="38"/>
  <c r="FEO36" i="38"/>
  <c r="FEN36" i="38"/>
  <c r="FEM36" i="38"/>
  <c r="FEL36" i="38"/>
  <c r="FEK36" i="38"/>
  <c r="FEJ36" i="38"/>
  <c r="FEI36" i="38"/>
  <c r="FEH36" i="38"/>
  <c r="FEG36" i="38"/>
  <c r="FEF36" i="38"/>
  <c r="FEE36" i="38"/>
  <c r="FED36" i="38"/>
  <c r="FEC36" i="38"/>
  <c r="FEB36" i="38"/>
  <c r="FEA36" i="38"/>
  <c r="FDZ36" i="38"/>
  <c r="FDY36" i="38"/>
  <c r="FDX36" i="38"/>
  <c r="FDW36" i="38"/>
  <c r="FDV36" i="38"/>
  <c r="FDU36" i="38"/>
  <c r="FDT36" i="38"/>
  <c r="FDS36" i="38"/>
  <c r="FDR36" i="38"/>
  <c r="FDQ36" i="38"/>
  <c r="FDP36" i="38"/>
  <c r="FDO36" i="38"/>
  <c r="FDN36" i="38"/>
  <c r="FDM36" i="38"/>
  <c r="FDL36" i="38"/>
  <c r="FDK36" i="38"/>
  <c r="FDJ36" i="38"/>
  <c r="FDI36" i="38"/>
  <c r="FDH36" i="38"/>
  <c r="FDG36" i="38"/>
  <c r="FDF36" i="38"/>
  <c r="FDE36" i="38"/>
  <c r="FDD36" i="38"/>
  <c r="FDC36" i="38"/>
  <c r="FDB36" i="38"/>
  <c r="FDA36" i="38"/>
  <c r="FCZ36" i="38"/>
  <c r="FCY36" i="38"/>
  <c r="FCX36" i="38"/>
  <c r="FCW36" i="38"/>
  <c r="FCV36" i="38"/>
  <c r="FCU36" i="38"/>
  <c r="FCT36" i="38"/>
  <c r="FCS36" i="38"/>
  <c r="FCR36" i="38"/>
  <c r="FCQ36" i="38"/>
  <c r="FCP36" i="38"/>
  <c r="FCO36" i="38"/>
  <c r="FCN36" i="38"/>
  <c r="FCM36" i="38"/>
  <c r="FCL36" i="38"/>
  <c r="FCK36" i="38"/>
  <c r="FCJ36" i="38"/>
  <c r="FCI36" i="38"/>
  <c r="FCH36" i="38"/>
  <c r="FCG36" i="38"/>
  <c r="FCF36" i="38"/>
  <c r="FCE36" i="38"/>
  <c r="FCD36" i="38"/>
  <c r="FCC36" i="38"/>
  <c r="FCB36" i="38"/>
  <c r="FCA36" i="38"/>
  <c r="FBZ36" i="38"/>
  <c r="FBY36" i="38"/>
  <c r="FBX36" i="38"/>
  <c r="FBW36" i="38"/>
  <c r="FBV36" i="38"/>
  <c r="FBU36" i="38"/>
  <c r="FBT36" i="38"/>
  <c r="FBS36" i="38"/>
  <c r="FBR36" i="38"/>
  <c r="FBQ36" i="38"/>
  <c r="FBP36" i="38"/>
  <c r="FBO36" i="38"/>
  <c r="FBN36" i="38"/>
  <c r="FBM36" i="38"/>
  <c r="FBL36" i="38"/>
  <c r="FBK36" i="38"/>
  <c r="FBJ36" i="38"/>
  <c r="FBI36" i="38"/>
  <c r="FBH36" i="38"/>
  <c r="FBG36" i="38"/>
  <c r="FBF36" i="38"/>
  <c r="FBE36" i="38"/>
  <c r="FBD36" i="38"/>
  <c r="FBC36" i="38"/>
  <c r="FBB36" i="38"/>
  <c r="FBA36" i="38"/>
  <c r="FAZ36" i="38"/>
  <c r="FAY36" i="38"/>
  <c r="FAX36" i="38"/>
  <c r="FAW36" i="38"/>
  <c r="FAV36" i="38"/>
  <c r="FAU36" i="38"/>
  <c r="FAT36" i="38"/>
  <c r="FAS36" i="38"/>
  <c r="FAR36" i="38"/>
  <c r="FAQ36" i="38"/>
  <c r="FAP36" i="38"/>
  <c r="FAO36" i="38"/>
  <c r="FAN36" i="38"/>
  <c r="FAM36" i="38"/>
  <c r="FAL36" i="38"/>
  <c r="FAK36" i="38"/>
  <c r="FAJ36" i="38"/>
  <c r="FAI36" i="38"/>
  <c r="FAH36" i="38"/>
  <c r="FAG36" i="38"/>
  <c r="FAF36" i="38"/>
  <c r="FAE36" i="38"/>
  <c r="FAD36" i="38"/>
  <c r="FAC36" i="38"/>
  <c r="FAB36" i="38"/>
  <c r="FAA36" i="38"/>
  <c r="EZZ36" i="38"/>
  <c r="EZY36" i="38"/>
  <c r="EZX36" i="38"/>
  <c r="EZW36" i="38"/>
  <c r="EZV36" i="38"/>
  <c r="EZU36" i="38"/>
  <c r="EZT36" i="38"/>
  <c r="EZS36" i="38"/>
  <c r="EZR36" i="38"/>
  <c r="EZQ36" i="38"/>
  <c r="EZP36" i="38"/>
  <c r="EZO36" i="38"/>
  <c r="EZN36" i="38"/>
  <c r="EZM36" i="38"/>
  <c r="EZL36" i="38"/>
  <c r="EZK36" i="38"/>
  <c r="EZJ36" i="38"/>
  <c r="EZI36" i="38"/>
  <c r="EZH36" i="38"/>
  <c r="EZG36" i="38"/>
  <c r="EZF36" i="38"/>
  <c r="EZE36" i="38"/>
  <c r="EZD36" i="38"/>
  <c r="EZC36" i="38"/>
  <c r="EZB36" i="38"/>
  <c r="EZA36" i="38"/>
  <c r="EYZ36" i="38"/>
  <c r="EYY36" i="38"/>
  <c r="EYX36" i="38"/>
  <c r="EYW36" i="38"/>
  <c r="EYV36" i="38"/>
  <c r="EYU36" i="38"/>
  <c r="EYT36" i="38"/>
  <c r="EYS36" i="38"/>
  <c r="EYR36" i="38"/>
  <c r="EYQ36" i="38"/>
  <c r="EYP36" i="38"/>
  <c r="EYO36" i="38"/>
  <c r="EYN36" i="38"/>
  <c r="EYM36" i="38"/>
  <c r="EYL36" i="38"/>
  <c r="EYK36" i="38"/>
  <c r="EYJ36" i="38"/>
  <c r="EYI36" i="38"/>
  <c r="EYH36" i="38"/>
  <c r="EYG36" i="38"/>
  <c r="EYF36" i="38"/>
  <c r="EYE36" i="38"/>
  <c r="EYD36" i="38"/>
  <c r="EYC36" i="38"/>
  <c r="EYB36" i="38"/>
  <c r="EYA36" i="38"/>
  <c r="EXZ36" i="38"/>
  <c r="EXY36" i="38"/>
  <c r="EXX36" i="38"/>
  <c r="EXW36" i="38"/>
  <c r="EXV36" i="38"/>
  <c r="EXU36" i="38"/>
  <c r="EXT36" i="38"/>
  <c r="EXS36" i="38"/>
  <c r="EXR36" i="38"/>
  <c r="EXQ36" i="38"/>
  <c r="EXP36" i="38"/>
  <c r="EXO36" i="38"/>
  <c r="EXN36" i="38"/>
  <c r="EXM36" i="38"/>
  <c r="EXL36" i="38"/>
  <c r="EXK36" i="38"/>
  <c r="EXJ36" i="38"/>
  <c r="EXI36" i="38"/>
  <c r="EXH36" i="38"/>
  <c r="EXG36" i="38"/>
  <c r="EXF36" i="38"/>
  <c r="EXE36" i="38"/>
  <c r="EXD36" i="38"/>
  <c r="EXC36" i="38"/>
  <c r="EXB36" i="38"/>
  <c r="EXA36" i="38"/>
  <c r="EWZ36" i="38"/>
  <c r="EWY36" i="38"/>
  <c r="EWX36" i="38"/>
  <c r="EWW36" i="38"/>
  <c r="EWV36" i="38"/>
  <c r="EWU36" i="38"/>
  <c r="EWT36" i="38"/>
  <c r="EWS36" i="38"/>
  <c r="EWR36" i="38"/>
  <c r="EWQ36" i="38"/>
  <c r="EWP36" i="38"/>
  <c r="EWO36" i="38"/>
  <c r="EWN36" i="38"/>
  <c r="EWM36" i="38"/>
  <c r="EWL36" i="38"/>
  <c r="EWK36" i="38"/>
  <c r="EWJ36" i="38"/>
  <c r="EWI36" i="38"/>
  <c r="EWH36" i="38"/>
  <c r="EWG36" i="38"/>
  <c r="EWF36" i="38"/>
  <c r="EWE36" i="38"/>
  <c r="EWD36" i="38"/>
  <c r="EWC36" i="38"/>
  <c r="EWB36" i="38"/>
  <c r="EWA36" i="38"/>
  <c r="EVZ36" i="38"/>
  <c r="EVY36" i="38"/>
  <c r="EVX36" i="38"/>
  <c r="EVW36" i="38"/>
  <c r="EVV36" i="38"/>
  <c r="EVU36" i="38"/>
  <c r="EVT36" i="38"/>
  <c r="EVS36" i="38"/>
  <c r="EVR36" i="38"/>
  <c r="EVQ36" i="38"/>
  <c r="EVP36" i="38"/>
  <c r="EVO36" i="38"/>
  <c r="EVN36" i="38"/>
  <c r="EVM36" i="38"/>
  <c r="EVL36" i="38"/>
  <c r="EVK36" i="38"/>
  <c r="EVJ36" i="38"/>
  <c r="EVI36" i="38"/>
  <c r="EVH36" i="38"/>
  <c r="EVG36" i="38"/>
  <c r="EVF36" i="38"/>
  <c r="EVE36" i="38"/>
  <c r="EVD36" i="38"/>
  <c r="EVC36" i="38"/>
  <c r="EVB36" i="38"/>
  <c r="EVA36" i="38"/>
  <c r="EUZ36" i="38"/>
  <c r="EUY36" i="38"/>
  <c r="EUX36" i="38"/>
  <c r="EUW36" i="38"/>
  <c r="EUV36" i="38"/>
  <c r="EUU36" i="38"/>
  <c r="EUT36" i="38"/>
  <c r="EUS36" i="38"/>
  <c r="EUR36" i="38"/>
  <c r="EUQ36" i="38"/>
  <c r="EUP36" i="38"/>
  <c r="EUO36" i="38"/>
  <c r="EUN36" i="38"/>
  <c r="EUM36" i="38"/>
  <c r="EUL36" i="38"/>
  <c r="EUK36" i="38"/>
  <c r="EUJ36" i="38"/>
  <c r="EUI36" i="38"/>
  <c r="EUH36" i="38"/>
  <c r="EUG36" i="38"/>
  <c r="EUF36" i="38"/>
  <c r="EUE36" i="38"/>
  <c r="EUD36" i="38"/>
  <c r="EUC36" i="38"/>
  <c r="EUB36" i="38"/>
  <c r="EUA36" i="38"/>
  <c r="ETZ36" i="38"/>
  <c r="ETY36" i="38"/>
  <c r="ETX36" i="38"/>
  <c r="ETW36" i="38"/>
  <c r="ETV36" i="38"/>
  <c r="ETU36" i="38"/>
  <c r="ETT36" i="38"/>
  <c r="ETS36" i="38"/>
  <c r="ETR36" i="38"/>
  <c r="ETQ36" i="38"/>
  <c r="ETP36" i="38"/>
  <c r="ETO36" i="38"/>
  <c r="ETN36" i="38"/>
  <c r="ETM36" i="38"/>
  <c r="ETL36" i="38"/>
  <c r="ETK36" i="38"/>
  <c r="ETJ36" i="38"/>
  <c r="ETI36" i="38"/>
  <c r="ETH36" i="38"/>
  <c r="ETG36" i="38"/>
  <c r="ETF36" i="38"/>
  <c r="ETE36" i="38"/>
  <c r="ETD36" i="38"/>
  <c r="ETC36" i="38"/>
  <c r="ETB36" i="38"/>
  <c r="ETA36" i="38"/>
  <c r="ESZ36" i="38"/>
  <c r="ESY36" i="38"/>
  <c r="ESX36" i="38"/>
  <c r="ESW36" i="38"/>
  <c r="ESV36" i="38"/>
  <c r="ESU36" i="38"/>
  <c r="EST36" i="38"/>
  <c r="ESS36" i="38"/>
  <c r="ESR36" i="38"/>
  <c r="ESQ36" i="38"/>
  <c r="ESP36" i="38"/>
  <c r="ESO36" i="38"/>
  <c r="ESN36" i="38"/>
  <c r="ESM36" i="38"/>
  <c r="ESL36" i="38"/>
  <c r="ESK36" i="38"/>
  <c r="ESJ36" i="38"/>
  <c r="ESI36" i="38"/>
  <c r="ESH36" i="38"/>
  <c r="ESG36" i="38"/>
  <c r="ESF36" i="38"/>
  <c r="ESE36" i="38"/>
  <c r="ESD36" i="38"/>
  <c r="ESC36" i="38"/>
  <c r="ESB36" i="38"/>
  <c r="ESA36" i="38"/>
  <c r="ERZ36" i="38"/>
  <c r="ERY36" i="38"/>
  <c r="ERX36" i="38"/>
  <c r="ERW36" i="38"/>
  <c r="ERV36" i="38"/>
  <c r="ERU36" i="38"/>
  <c r="ERT36" i="38"/>
  <c r="ERS36" i="38"/>
  <c r="ERR36" i="38"/>
  <c r="ERQ36" i="38"/>
  <c r="ERP36" i="38"/>
  <c r="ERO36" i="38"/>
  <c r="ERN36" i="38"/>
  <c r="ERM36" i="38"/>
  <c r="ERL36" i="38"/>
  <c r="ERK36" i="38"/>
  <c r="ERJ36" i="38"/>
  <c r="ERI36" i="38"/>
  <c r="ERH36" i="38"/>
  <c r="ERG36" i="38"/>
  <c r="ERF36" i="38"/>
  <c r="ERE36" i="38"/>
  <c r="ERD36" i="38"/>
  <c r="ERC36" i="38"/>
  <c r="ERB36" i="38"/>
  <c r="ERA36" i="38"/>
  <c r="EQZ36" i="38"/>
  <c r="EQY36" i="38"/>
  <c r="EQX36" i="38"/>
  <c r="EQW36" i="38"/>
  <c r="EQV36" i="38"/>
  <c r="EQU36" i="38"/>
  <c r="EQT36" i="38"/>
  <c r="EQS36" i="38"/>
  <c r="EQR36" i="38"/>
  <c r="EQQ36" i="38"/>
  <c r="EQP36" i="38"/>
  <c r="EQO36" i="38"/>
  <c r="EQN36" i="38"/>
  <c r="EQM36" i="38"/>
  <c r="EQL36" i="38"/>
  <c r="EQK36" i="38"/>
  <c r="EQJ36" i="38"/>
  <c r="EQI36" i="38"/>
  <c r="EQH36" i="38"/>
  <c r="EQG36" i="38"/>
  <c r="EQF36" i="38"/>
  <c r="EQE36" i="38"/>
  <c r="EQD36" i="38"/>
  <c r="EQC36" i="38"/>
  <c r="EQB36" i="38"/>
  <c r="EQA36" i="38"/>
  <c r="EPZ36" i="38"/>
  <c r="EPY36" i="38"/>
  <c r="EPX36" i="38"/>
  <c r="EPW36" i="38"/>
  <c r="EPV36" i="38"/>
  <c r="EPU36" i="38"/>
  <c r="EPT36" i="38"/>
  <c r="EPS36" i="38"/>
  <c r="EPR36" i="38"/>
  <c r="EPQ36" i="38"/>
  <c r="EPP36" i="38"/>
  <c r="EPO36" i="38"/>
  <c r="EPN36" i="38"/>
  <c r="EPM36" i="38"/>
  <c r="EPL36" i="38"/>
  <c r="EPK36" i="38"/>
  <c r="EPJ36" i="38"/>
  <c r="EPI36" i="38"/>
  <c r="EPH36" i="38"/>
  <c r="EPG36" i="38"/>
  <c r="EPF36" i="38"/>
  <c r="EPE36" i="38"/>
  <c r="EPD36" i="38"/>
  <c r="EPC36" i="38"/>
  <c r="EPB36" i="38"/>
  <c r="EPA36" i="38"/>
  <c r="EOZ36" i="38"/>
  <c r="EOY36" i="38"/>
  <c r="EOX36" i="38"/>
  <c r="EOW36" i="38"/>
  <c r="EOV36" i="38"/>
  <c r="EOU36" i="38"/>
  <c r="EOT36" i="38"/>
  <c r="EOS36" i="38"/>
  <c r="EOR36" i="38"/>
  <c r="EOQ36" i="38"/>
  <c r="EOP36" i="38"/>
  <c r="EOO36" i="38"/>
  <c r="EON36" i="38"/>
  <c r="EOM36" i="38"/>
  <c r="EOL36" i="38"/>
  <c r="EOK36" i="38"/>
  <c r="EOJ36" i="38"/>
  <c r="EOI36" i="38"/>
  <c r="EOH36" i="38"/>
  <c r="EOG36" i="38"/>
  <c r="EOF36" i="38"/>
  <c r="EOE36" i="38"/>
  <c r="EOD36" i="38"/>
  <c r="EOC36" i="38"/>
  <c r="EOB36" i="38"/>
  <c r="EOA36" i="38"/>
  <c r="ENZ36" i="38"/>
  <c r="ENY36" i="38"/>
  <c r="ENX36" i="38"/>
  <c r="ENW36" i="38"/>
  <c r="ENV36" i="38"/>
  <c r="ENU36" i="38"/>
  <c r="ENT36" i="38"/>
  <c r="ENS36" i="38"/>
  <c r="ENR36" i="38"/>
  <c r="ENQ36" i="38"/>
  <c r="ENP36" i="38"/>
  <c r="ENO36" i="38"/>
  <c r="ENN36" i="38"/>
  <c r="ENM36" i="38"/>
  <c r="ENL36" i="38"/>
  <c r="ENK36" i="38"/>
  <c r="ENJ36" i="38"/>
  <c r="ENI36" i="38"/>
  <c r="ENH36" i="38"/>
  <c r="ENG36" i="38"/>
  <c r="ENF36" i="38"/>
  <c r="ENE36" i="38"/>
  <c r="END36" i="38"/>
  <c r="ENC36" i="38"/>
  <c r="ENB36" i="38"/>
  <c r="ENA36" i="38"/>
  <c r="EMZ36" i="38"/>
  <c r="EMY36" i="38"/>
  <c r="EMX36" i="38"/>
  <c r="EMW36" i="38"/>
  <c r="EMV36" i="38"/>
  <c r="EMU36" i="38"/>
  <c r="EMT36" i="38"/>
  <c r="EMS36" i="38"/>
  <c r="EMR36" i="38"/>
  <c r="EMQ36" i="38"/>
  <c r="EMP36" i="38"/>
  <c r="EMO36" i="38"/>
  <c r="EMN36" i="38"/>
  <c r="EMM36" i="38"/>
  <c r="EML36" i="38"/>
  <c r="EMK36" i="38"/>
  <c r="EMJ36" i="38"/>
  <c r="EMI36" i="38"/>
  <c r="EMH36" i="38"/>
  <c r="EMG36" i="38"/>
  <c r="EMF36" i="38"/>
  <c r="EME36" i="38"/>
  <c r="EMD36" i="38"/>
  <c r="EMC36" i="38"/>
  <c r="EMB36" i="38"/>
  <c r="EMA36" i="38"/>
  <c r="ELZ36" i="38"/>
  <c r="ELY36" i="38"/>
  <c r="ELX36" i="38"/>
  <c r="ELW36" i="38"/>
  <c r="ELV36" i="38"/>
  <c r="ELU36" i="38"/>
  <c r="ELT36" i="38"/>
  <c r="ELS36" i="38"/>
  <c r="ELR36" i="38"/>
  <c r="ELQ36" i="38"/>
  <c r="ELP36" i="38"/>
  <c r="ELO36" i="38"/>
  <c r="ELN36" i="38"/>
  <c r="ELM36" i="38"/>
  <c r="ELL36" i="38"/>
  <c r="ELK36" i="38"/>
  <c r="ELJ36" i="38"/>
  <c r="ELI36" i="38"/>
  <c r="ELH36" i="38"/>
  <c r="ELG36" i="38"/>
  <c r="ELF36" i="38"/>
  <c r="ELE36" i="38"/>
  <c r="ELD36" i="38"/>
  <c r="ELC36" i="38"/>
  <c r="ELB36" i="38"/>
  <c r="ELA36" i="38"/>
  <c r="EKZ36" i="38"/>
  <c r="EKY36" i="38"/>
  <c r="EKX36" i="38"/>
  <c r="EKW36" i="38"/>
  <c r="EKV36" i="38"/>
  <c r="EKU36" i="38"/>
  <c r="EKT36" i="38"/>
  <c r="EKS36" i="38"/>
  <c r="EKR36" i="38"/>
  <c r="EKQ36" i="38"/>
  <c r="EKP36" i="38"/>
  <c r="EKO36" i="38"/>
  <c r="EKN36" i="38"/>
  <c r="EKM36" i="38"/>
  <c r="EKL36" i="38"/>
  <c r="EKK36" i="38"/>
  <c r="EKJ36" i="38"/>
  <c r="EKI36" i="38"/>
  <c r="EKH36" i="38"/>
  <c r="EKG36" i="38"/>
  <c r="EKF36" i="38"/>
  <c r="EKE36" i="38"/>
  <c r="EKD36" i="38"/>
  <c r="EKC36" i="38"/>
  <c r="EKB36" i="38"/>
  <c r="EKA36" i="38"/>
  <c r="EJZ36" i="38"/>
  <c r="EJY36" i="38"/>
  <c r="EJX36" i="38"/>
  <c r="EJW36" i="38"/>
  <c r="EJV36" i="38"/>
  <c r="EJU36" i="38"/>
  <c r="EJT36" i="38"/>
  <c r="EJS36" i="38"/>
  <c r="EJR36" i="38"/>
  <c r="EJQ36" i="38"/>
  <c r="EJP36" i="38"/>
  <c r="EJO36" i="38"/>
  <c r="EJN36" i="38"/>
  <c r="EJM36" i="38"/>
  <c r="EJL36" i="38"/>
  <c r="EJK36" i="38"/>
  <c r="EJJ36" i="38"/>
  <c r="EJI36" i="38"/>
  <c r="EJH36" i="38"/>
  <c r="EJG36" i="38"/>
  <c r="EJF36" i="38"/>
  <c r="EJE36" i="38"/>
  <c r="EJD36" i="38"/>
  <c r="EJC36" i="38"/>
  <c r="EJB36" i="38"/>
  <c r="EJA36" i="38"/>
  <c r="EIZ36" i="38"/>
  <c r="EIY36" i="38"/>
  <c r="EIX36" i="38"/>
  <c r="EIW36" i="38"/>
  <c r="EIV36" i="38"/>
  <c r="EIU36" i="38"/>
  <c r="EIT36" i="38"/>
  <c r="EIS36" i="38"/>
  <c r="EIR36" i="38"/>
  <c r="EIQ36" i="38"/>
  <c r="EIP36" i="38"/>
  <c r="EIO36" i="38"/>
  <c r="EIN36" i="38"/>
  <c r="EIM36" i="38"/>
  <c r="EIL36" i="38"/>
  <c r="EIK36" i="38"/>
  <c r="EIJ36" i="38"/>
  <c r="EII36" i="38"/>
  <c r="EIH36" i="38"/>
  <c r="EIG36" i="38"/>
  <c r="EIF36" i="38"/>
  <c r="EIE36" i="38"/>
  <c r="EID36" i="38"/>
  <c r="EIC36" i="38"/>
  <c r="EIB36" i="38"/>
  <c r="EIA36" i="38"/>
  <c r="EHZ36" i="38"/>
  <c r="EHY36" i="38"/>
  <c r="EHX36" i="38"/>
  <c r="EHW36" i="38"/>
  <c r="EHV36" i="38"/>
  <c r="EHU36" i="38"/>
  <c r="EHT36" i="38"/>
  <c r="EHS36" i="38"/>
  <c r="EHR36" i="38"/>
  <c r="EHQ36" i="38"/>
  <c r="EHP36" i="38"/>
  <c r="EHO36" i="38"/>
  <c r="EHN36" i="38"/>
  <c r="EHM36" i="38"/>
  <c r="EHL36" i="38"/>
  <c r="EHK36" i="38"/>
  <c r="EHJ36" i="38"/>
  <c r="EHI36" i="38"/>
  <c r="EHH36" i="38"/>
  <c r="EHG36" i="38"/>
  <c r="EHF36" i="38"/>
  <c r="EHE36" i="38"/>
  <c r="EHD36" i="38"/>
  <c r="EHC36" i="38"/>
  <c r="EHB36" i="38"/>
  <c r="EHA36" i="38"/>
  <c r="EGZ36" i="38"/>
  <c r="EGY36" i="38"/>
  <c r="EGX36" i="38"/>
  <c r="EGW36" i="38"/>
  <c r="EGV36" i="38"/>
  <c r="EGU36" i="38"/>
  <c r="EGT36" i="38"/>
  <c r="EGS36" i="38"/>
  <c r="EGR36" i="38"/>
  <c r="EGQ36" i="38"/>
  <c r="EGP36" i="38"/>
  <c r="EGO36" i="38"/>
  <c r="EGN36" i="38"/>
  <c r="EGM36" i="38"/>
  <c r="EGL36" i="38"/>
  <c r="EGK36" i="38"/>
  <c r="EGJ36" i="38"/>
  <c r="EGI36" i="38"/>
  <c r="EGH36" i="38"/>
  <c r="EGG36" i="38"/>
  <c r="EGF36" i="38"/>
  <c r="EGE36" i="38"/>
  <c r="EGD36" i="38"/>
  <c r="EGC36" i="38"/>
  <c r="EGB36" i="38"/>
  <c r="EGA36" i="38"/>
  <c r="EFZ36" i="38"/>
  <c r="EFY36" i="38"/>
  <c r="EFX36" i="38"/>
  <c r="EFW36" i="38"/>
  <c r="EFV36" i="38"/>
  <c r="EFU36" i="38"/>
  <c r="EFT36" i="38"/>
  <c r="EFS36" i="38"/>
  <c r="EFR36" i="38"/>
  <c r="EFQ36" i="38"/>
  <c r="EFP36" i="38"/>
  <c r="EFO36" i="38"/>
  <c r="EFN36" i="38"/>
  <c r="EFM36" i="38"/>
  <c r="EFL36" i="38"/>
  <c r="EFK36" i="38"/>
  <c r="EFJ36" i="38"/>
  <c r="EFI36" i="38"/>
  <c r="EFH36" i="38"/>
  <c r="EFG36" i="38"/>
  <c r="EFF36" i="38"/>
  <c r="EFE36" i="38"/>
  <c r="EFD36" i="38"/>
  <c r="EFC36" i="38"/>
  <c r="EFB36" i="38"/>
  <c r="EFA36" i="38"/>
  <c r="EEZ36" i="38"/>
  <c r="EEY36" i="38"/>
  <c r="EEX36" i="38"/>
  <c r="EEW36" i="38"/>
  <c r="EEV36" i="38"/>
  <c r="EEU36" i="38"/>
  <c r="EET36" i="38"/>
  <c r="EES36" i="38"/>
  <c r="EER36" i="38"/>
  <c r="EEQ36" i="38"/>
  <c r="EEP36" i="38"/>
  <c r="EEO36" i="38"/>
  <c r="EEN36" i="38"/>
  <c r="EEM36" i="38"/>
  <c r="EEL36" i="38"/>
  <c r="EEK36" i="38"/>
  <c r="EEJ36" i="38"/>
  <c r="EEI36" i="38"/>
  <c r="EEH36" i="38"/>
  <c r="EEG36" i="38"/>
  <c r="EEF36" i="38"/>
  <c r="EEE36" i="38"/>
  <c r="EED36" i="38"/>
  <c r="EEC36" i="38"/>
  <c r="EEB36" i="38"/>
  <c r="EEA36" i="38"/>
  <c r="EDZ36" i="38"/>
  <c r="EDY36" i="38"/>
  <c r="EDX36" i="38"/>
  <c r="EDW36" i="38"/>
  <c r="EDV36" i="38"/>
  <c r="EDU36" i="38"/>
  <c r="EDT36" i="38"/>
  <c r="EDS36" i="38"/>
  <c r="EDR36" i="38"/>
  <c r="EDQ36" i="38"/>
  <c r="EDP36" i="38"/>
  <c r="EDO36" i="38"/>
  <c r="EDN36" i="38"/>
  <c r="EDM36" i="38"/>
  <c r="EDL36" i="38"/>
  <c r="EDK36" i="38"/>
  <c r="EDJ36" i="38"/>
  <c r="EDI36" i="38"/>
  <c r="EDH36" i="38"/>
  <c r="EDG36" i="38"/>
  <c r="EDF36" i="38"/>
  <c r="EDE36" i="38"/>
  <c r="EDD36" i="38"/>
  <c r="EDC36" i="38"/>
  <c r="EDB36" i="38"/>
  <c r="EDA36" i="38"/>
  <c r="ECZ36" i="38"/>
  <c r="ECY36" i="38"/>
  <c r="ECX36" i="38"/>
  <c r="ECW36" i="38"/>
  <c r="ECV36" i="38"/>
  <c r="ECU36" i="38"/>
  <c r="ECT36" i="38"/>
  <c r="ECS36" i="38"/>
  <c r="ECR36" i="38"/>
  <c r="ECQ36" i="38"/>
  <c r="ECP36" i="38"/>
  <c r="ECO36" i="38"/>
  <c r="ECN36" i="38"/>
  <c r="ECM36" i="38"/>
  <c r="ECL36" i="38"/>
  <c r="ECK36" i="38"/>
  <c r="ECJ36" i="38"/>
  <c r="ECI36" i="38"/>
  <c r="ECH36" i="38"/>
  <c r="ECG36" i="38"/>
  <c r="ECF36" i="38"/>
  <c r="ECE36" i="38"/>
  <c r="ECD36" i="38"/>
  <c r="ECC36" i="38"/>
  <c r="ECB36" i="38"/>
  <c r="ECA36" i="38"/>
  <c r="EBZ36" i="38"/>
  <c r="EBY36" i="38"/>
  <c r="EBX36" i="38"/>
  <c r="EBW36" i="38"/>
  <c r="EBV36" i="38"/>
  <c r="EBU36" i="38"/>
  <c r="EBT36" i="38"/>
  <c r="EBS36" i="38"/>
  <c r="EBR36" i="38"/>
  <c r="EBQ36" i="38"/>
  <c r="EBP36" i="38"/>
  <c r="EBO36" i="38"/>
  <c r="EBN36" i="38"/>
  <c r="EBM36" i="38"/>
  <c r="EBL36" i="38"/>
  <c r="EBK36" i="38"/>
  <c r="EBJ36" i="38"/>
  <c r="EBI36" i="38"/>
  <c r="EBH36" i="38"/>
  <c r="EBG36" i="38"/>
  <c r="EBF36" i="38"/>
  <c r="EBE36" i="38"/>
  <c r="EBD36" i="38"/>
  <c r="EBC36" i="38"/>
  <c r="EBB36" i="38"/>
  <c r="EBA36" i="38"/>
  <c r="EAZ36" i="38"/>
  <c r="EAY36" i="38"/>
  <c r="EAX36" i="38"/>
  <c r="EAW36" i="38"/>
  <c r="EAV36" i="38"/>
  <c r="EAU36" i="38"/>
  <c r="EAT36" i="38"/>
  <c r="EAS36" i="38"/>
  <c r="EAR36" i="38"/>
  <c r="EAQ36" i="38"/>
  <c r="EAP36" i="38"/>
  <c r="EAO36" i="38"/>
  <c r="EAN36" i="38"/>
  <c r="EAM36" i="38"/>
  <c r="EAL36" i="38"/>
  <c r="EAK36" i="38"/>
  <c r="EAJ36" i="38"/>
  <c r="EAI36" i="38"/>
  <c r="EAH36" i="38"/>
  <c r="EAG36" i="38"/>
  <c r="EAF36" i="38"/>
  <c r="EAE36" i="38"/>
  <c r="EAD36" i="38"/>
  <c r="EAC36" i="38"/>
  <c r="EAB36" i="38"/>
  <c r="EAA36" i="38"/>
  <c r="DZZ36" i="38"/>
  <c r="DZY36" i="38"/>
  <c r="DZX36" i="38"/>
  <c r="DZW36" i="38"/>
  <c r="DZV36" i="38"/>
  <c r="DZU36" i="38"/>
  <c r="DZT36" i="38"/>
  <c r="DZS36" i="38"/>
  <c r="DZR36" i="38"/>
  <c r="DZQ36" i="38"/>
  <c r="DZP36" i="38"/>
  <c r="DZO36" i="38"/>
  <c r="DZN36" i="38"/>
  <c r="DZM36" i="38"/>
  <c r="DZL36" i="38"/>
  <c r="DZK36" i="38"/>
  <c r="DZJ36" i="38"/>
  <c r="DZI36" i="38"/>
  <c r="DZH36" i="38"/>
  <c r="DZG36" i="38"/>
  <c r="DZF36" i="38"/>
  <c r="DZE36" i="38"/>
  <c r="DZD36" i="38"/>
  <c r="DZC36" i="38"/>
  <c r="DZB36" i="38"/>
  <c r="DZA36" i="38"/>
  <c r="DYZ36" i="38"/>
  <c r="DYY36" i="38"/>
  <c r="DYX36" i="38"/>
  <c r="DYW36" i="38"/>
  <c r="DYV36" i="38"/>
  <c r="DYU36" i="38"/>
  <c r="DYT36" i="38"/>
  <c r="DYS36" i="38"/>
  <c r="DYR36" i="38"/>
  <c r="DYQ36" i="38"/>
  <c r="DYP36" i="38"/>
  <c r="DYO36" i="38"/>
  <c r="DYN36" i="38"/>
  <c r="DYM36" i="38"/>
  <c r="DYL36" i="38"/>
  <c r="DYK36" i="38"/>
  <c r="DYJ36" i="38"/>
  <c r="DYI36" i="38"/>
  <c r="DYH36" i="38"/>
  <c r="DYG36" i="38"/>
  <c r="DYF36" i="38"/>
  <c r="DYE36" i="38"/>
  <c r="DYD36" i="38"/>
  <c r="DYC36" i="38"/>
  <c r="DYB36" i="38"/>
  <c r="DYA36" i="38"/>
  <c r="DXZ36" i="38"/>
  <c r="DXY36" i="38"/>
  <c r="DXX36" i="38"/>
  <c r="DXW36" i="38"/>
  <c r="DXV36" i="38"/>
  <c r="DXU36" i="38"/>
  <c r="DXT36" i="38"/>
  <c r="DXS36" i="38"/>
  <c r="DXR36" i="38"/>
  <c r="DXQ36" i="38"/>
  <c r="DXP36" i="38"/>
  <c r="DXO36" i="38"/>
  <c r="DXN36" i="38"/>
  <c r="DXM36" i="38"/>
  <c r="DXL36" i="38"/>
  <c r="DXK36" i="38"/>
  <c r="DXJ36" i="38"/>
  <c r="DXI36" i="38"/>
  <c r="DXH36" i="38"/>
  <c r="DXG36" i="38"/>
  <c r="DXF36" i="38"/>
  <c r="DXE36" i="38"/>
  <c r="DXD36" i="38"/>
  <c r="DXC36" i="38"/>
  <c r="DXB36" i="38"/>
  <c r="DXA36" i="38"/>
  <c r="DWZ36" i="38"/>
  <c r="DWY36" i="38"/>
  <c r="DWX36" i="38"/>
  <c r="DWW36" i="38"/>
  <c r="DWV36" i="38"/>
  <c r="DWU36" i="38"/>
  <c r="DWT36" i="38"/>
  <c r="DWS36" i="38"/>
  <c r="DWR36" i="38"/>
  <c r="DWQ36" i="38"/>
  <c r="DWP36" i="38"/>
  <c r="DWO36" i="38"/>
  <c r="DWN36" i="38"/>
  <c r="DWM36" i="38"/>
  <c r="DWL36" i="38"/>
  <c r="DWK36" i="38"/>
  <c r="DWJ36" i="38"/>
  <c r="DWI36" i="38"/>
  <c r="DWH36" i="38"/>
  <c r="DWG36" i="38"/>
  <c r="DWF36" i="38"/>
  <c r="DWE36" i="38"/>
  <c r="DWD36" i="38"/>
  <c r="DWC36" i="38"/>
  <c r="DWB36" i="38"/>
  <c r="DWA36" i="38"/>
  <c r="DVZ36" i="38"/>
  <c r="DVY36" i="38"/>
  <c r="DVX36" i="38"/>
  <c r="DVW36" i="38"/>
  <c r="DVV36" i="38"/>
  <c r="DVU36" i="38"/>
  <c r="DVT36" i="38"/>
  <c r="DVS36" i="38"/>
  <c r="DVR36" i="38"/>
  <c r="DVQ36" i="38"/>
  <c r="DVP36" i="38"/>
  <c r="DVO36" i="38"/>
  <c r="DVN36" i="38"/>
  <c r="DVM36" i="38"/>
  <c r="DVL36" i="38"/>
  <c r="DVK36" i="38"/>
  <c r="DVJ36" i="38"/>
  <c r="DVI36" i="38"/>
  <c r="DVH36" i="38"/>
  <c r="DVG36" i="38"/>
  <c r="DVF36" i="38"/>
  <c r="DVE36" i="38"/>
  <c r="DVD36" i="38"/>
  <c r="DVC36" i="38"/>
  <c r="DVB36" i="38"/>
  <c r="DVA36" i="38"/>
  <c r="DUZ36" i="38"/>
  <c r="DUY36" i="38"/>
  <c r="DUX36" i="38"/>
  <c r="DUW36" i="38"/>
  <c r="DUV36" i="38"/>
  <c r="DUU36" i="38"/>
  <c r="DUT36" i="38"/>
  <c r="DUS36" i="38"/>
  <c r="DUR36" i="38"/>
  <c r="DUQ36" i="38"/>
  <c r="DUP36" i="38"/>
  <c r="DUO36" i="38"/>
  <c r="DUN36" i="38"/>
  <c r="DUM36" i="38"/>
  <c r="DUL36" i="38"/>
  <c r="DUK36" i="38"/>
  <c r="DUJ36" i="38"/>
  <c r="DUI36" i="38"/>
  <c r="DUH36" i="38"/>
  <c r="DUG36" i="38"/>
  <c r="DUF36" i="38"/>
  <c r="DUE36" i="38"/>
  <c r="DUD36" i="38"/>
  <c r="DUC36" i="38"/>
  <c r="DUB36" i="38"/>
  <c r="DUA36" i="38"/>
  <c r="DTZ36" i="38"/>
  <c r="DTY36" i="38"/>
  <c r="DTX36" i="38"/>
  <c r="DTW36" i="38"/>
  <c r="DTV36" i="38"/>
  <c r="DTU36" i="38"/>
  <c r="DTT36" i="38"/>
  <c r="DTS36" i="38"/>
  <c r="DTR36" i="38"/>
  <c r="DTQ36" i="38"/>
  <c r="DTP36" i="38"/>
  <c r="DTO36" i="38"/>
  <c r="DTN36" i="38"/>
  <c r="DTM36" i="38"/>
  <c r="DTL36" i="38"/>
  <c r="DTK36" i="38"/>
  <c r="DTJ36" i="38"/>
  <c r="DTI36" i="38"/>
  <c r="DTH36" i="38"/>
  <c r="DTG36" i="38"/>
  <c r="DTF36" i="38"/>
  <c r="DTE36" i="38"/>
  <c r="DTD36" i="38"/>
  <c r="DTC36" i="38"/>
  <c r="DTB36" i="38"/>
  <c r="DTA36" i="38"/>
  <c r="DSZ36" i="38"/>
  <c r="DSY36" i="38"/>
  <c r="DSX36" i="38"/>
  <c r="DSW36" i="38"/>
  <c r="DSV36" i="38"/>
  <c r="DSU36" i="38"/>
  <c r="DST36" i="38"/>
  <c r="DSS36" i="38"/>
  <c r="DSR36" i="38"/>
  <c r="DSQ36" i="38"/>
  <c r="DSP36" i="38"/>
  <c r="DSO36" i="38"/>
  <c r="DSN36" i="38"/>
  <c r="DSM36" i="38"/>
  <c r="DSL36" i="38"/>
  <c r="DSK36" i="38"/>
  <c r="DSJ36" i="38"/>
  <c r="DSI36" i="38"/>
  <c r="DSH36" i="38"/>
  <c r="DSG36" i="38"/>
  <c r="DSF36" i="38"/>
  <c r="DSE36" i="38"/>
  <c r="DSD36" i="38"/>
  <c r="DSC36" i="38"/>
  <c r="DSB36" i="38"/>
  <c r="DSA36" i="38"/>
  <c r="DRZ36" i="38"/>
  <c r="DRY36" i="38"/>
  <c r="DRX36" i="38"/>
  <c r="DRW36" i="38"/>
  <c r="DRV36" i="38"/>
  <c r="DRU36" i="38"/>
  <c r="DRT36" i="38"/>
  <c r="DRS36" i="38"/>
  <c r="DRR36" i="38"/>
  <c r="DRQ36" i="38"/>
  <c r="DRP36" i="38"/>
  <c r="DRO36" i="38"/>
  <c r="DRN36" i="38"/>
  <c r="DRM36" i="38"/>
  <c r="DRL36" i="38"/>
  <c r="DRK36" i="38"/>
  <c r="DRJ36" i="38"/>
  <c r="DRI36" i="38"/>
  <c r="DRH36" i="38"/>
  <c r="DRG36" i="38"/>
  <c r="DRF36" i="38"/>
  <c r="DRE36" i="38"/>
  <c r="DRD36" i="38"/>
  <c r="DRC36" i="38"/>
  <c r="DRB36" i="38"/>
  <c r="DRA36" i="38"/>
  <c r="DQZ36" i="38"/>
  <c r="DQY36" i="38"/>
  <c r="DQX36" i="38"/>
  <c r="DQW36" i="38"/>
  <c r="DQV36" i="38"/>
  <c r="DQU36" i="38"/>
  <c r="DQT36" i="38"/>
  <c r="DQS36" i="38"/>
  <c r="DQR36" i="38"/>
  <c r="DQQ36" i="38"/>
  <c r="DQP36" i="38"/>
  <c r="DQO36" i="38"/>
  <c r="DQN36" i="38"/>
  <c r="DQM36" i="38"/>
  <c r="DQL36" i="38"/>
  <c r="DQK36" i="38"/>
  <c r="DQJ36" i="38"/>
  <c r="DQI36" i="38"/>
  <c r="DQH36" i="38"/>
  <c r="DQG36" i="38"/>
  <c r="DQF36" i="38"/>
  <c r="DQE36" i="38"/>
  <c r="DQD36" i="38"/>
  <c r="DQC36" i="38"/>
  <c r="DQB36" i="38"/>
  <c r="DQA36" i="38"/>
  <c r="DPZ36" i="38"/>
  <c r="DPY36" i="38"/>
  <c r="DPX36" i="38"/>
  <c r="DPW36" i="38"/>
  <c r="DPV36" i="38"/>
  <c r="DPU36" i="38"/>
  <c r="DPT36" i="38"/>
  <c r="DPS36" i="38"/>
  <c r="DPR36" i="38"/>
  <c r="DPQ36" i="38"/>
  <c r="DPP36" i="38"/>
  <c r="DPO36" i="38"/>
  <c r="DPN36" i="38"/>
  <c r="DPM36" i="38"/>
  <c r="DPL36" i="38"/>
  <c r="DPK36" i="38"/>
  <c r="DPJ36" i="38"/>
  <c r="DPI36" i="38"/>
  <c r="DPH36" i="38"/>
  <c r="DPG36" i="38"/>
  <c r="DPF36" i="38"/>
  <c r="DPE36" i="38"/>
  <c r="DPD36" i="38"/>
  <c r="DPC36" i="38"/>
  <c r="DPB36" i="38"/>
  <c r="DPA36" i="38"/>
  <c r="DOZ36" i="38"/>
  <c r="DOY36" i="38"/>
  <c r="DOX36" i="38"/>
  <c r="DOW36" i="38"/>
  <c r="DOV36" i="38"/>
  <c r="DOU36" i="38"/>
  <c r="DOT36" i="38"/>
  <c r="DOS36" i="38"/>
  <c r="DOR36" i="38"/>
  <c r="DOQ36" i="38"/>
  <c r="DOP36" i="38"/>
  <c r="DOO36" i="38"/>
  <c r="DON36" i="38"/>
  <c r="DOM36" i="38"/>
  <c r="DOL36" i="38"/>
  <c r="DOK36" i="38"/>
  <c r="DOJ36" i="38"/>
  <c r="DOI36" i="38"/>
  <c r="DOH36" i="38"/>
  <c r="DOG36" i="38"/>
  <c r="DOF36" i="38"/>
  <c r="DOE36" i="38"/>
  <c r="DOD36" i="38"/>
  <c r="DOC36" i="38"/>
  <c r="DOB36" i="38"/>
  <c r="DOA36" i="38"/>
  <c r="DNZ36" i="38"/>
  <c r="DNY36" i="38"/>
  <c r="DNX36" i="38"/>
  <c r="DNW36" i="38"/>
  <c r="DNV36" i="38"/>
  <c r="DNU36" i="38"/>
  <c r="DNT36" i="38"/>
  <c r="DNS36" i="38"/>
  <c r="DNR36" i="38"/>
  <c r="DNQ36" i="38"/>
  <c r="DNP36" i="38"/>
  <c r="DNO36" i="38"/>
  <c r="DNN36" i="38"/>
  <c r="DNM36" i="38"/>
  <c r="DNL36" i="38"/>
  <c r="DNK36" i="38"/>
  <c r="DNJ36" i="38"/>
  <c r="DNI36" i="38"/>
  <c r="DNH36" i="38"/>
  <c r="DNG36" i="38"/>
  <c r="DNF36" i="38"/>
  <c r="DNE36" i="38"/>
  <c r="DND36" i="38"/>
  <c r="DNC36" i="38"/>
  <c r="DNB36" i="38"/>
  <c r="DNA36" i="38"/>
  <c r="DMZ36" i="38"/>
  <c r="DMY36" i="38"/>
  <c r="DMX36" i="38"/>
  <c r="DMW36" i="38"/>
  <c r="DMV36" i="38"/>
  <c r="DMU36" i="38"/>
  <c r="DMT36" i="38"/>
  <c r="DMS36" i="38"/>
  <c r="DMR36" i="38"/>
  <c r="DMQ36" i="38"/>
  <c r="DMP36" i="38"/>
  <c r="DMO36" i="38"/>
  <c r="DMN36" i="38"/>
  <c r="DMM36" i="38"/>
  <c r="DML36" i="38"/>
  <c r="DMK36" i="38"/>
  <c r="DMJ36" i="38"/>
  <c r="DMI36" i="38"/>
  <c r="DMH36" i="38"/>
  <c r="DMG36" i="38"/>
  <c r="DMF36" i="38"/>
  <c r="DME36" i="38"/>
  <c r="DMD36" i="38"/>
  <c r="DMC36" i="38"/>
  <c r="DMB36" i="38"/>
  <c r="DMA36" i="38"/>
  <c r="DLZ36" i="38"/>
  <c r="DLY36" i="38"/>
  <c r="DLX36" i="38"/>
  <c r="DLW36" i="38"/>
  <c r="DLV36" i="38"/>
  <c r="DLU36" i="38"/>
  <c r="DLT36" i="38"/>
  <c r="DLS36" i="38"/>
  <c r="DLR36" i="38"/>
  <c r="DLQ36" i="38"/>
  <c r="DLP36" i="38"/>
  <c r="DLO36" i="38"/>
  <c r="DLN36" i="38"/>
  <c r="DLM36" i="38"/>
  <c r="DLL36" i="38"/>
  <c r="DLK36" i="38"/>
  <c r="DLJ36" i="38"/>
  <c r="DLI36" i="38"/>
  <c r="DLH36" i="38"/>
  <c r="DLG36" i="38"/>
  <c r="DLF36" i="38"/>
  <c r="DLE36" i="38"/>
  <c r="DLD36" i="38"/>
  <c r="DLC36" i="38"/>
  <c r="DLB36" i="38"/>
  <c r="DLA36" i="38"/>
  <c r="DKZ36" i="38"/>
  <c r="DKY36" i="38"/>
  <c r="DKX36" i="38"/>
  <c r="DKW36" i="38"/>
  <c r="DKV36" i="38"/>
  <c r="DKU36" i="38"/>
  <c r="DKT36" i="38"/>
  <c r="DKS36" i="38"/>
  <c r="DKR36" i="38"/>
  <c r="DKQ36" i="38"/>
  <c r="DKP36" i="38"/>
  <c r="DKO36" i="38"/>
  <c r="DKN36" i="38"/>
  <c r="DKM36" i="38"/>
  <c r="DKL36" i="38"/>
  <c r="DKK36" i="38"/>
  <c r="DKJ36" i="38"/>
  <c r="DKI36" i="38"/>
  <c r="DKH36" i="38"/>
  <c r="DKG36" i="38"/>
  <c r="DKF36" i="38"/>
  <c r="DKE36" i="38"/>
  <c r="DKD36" i="38"/>
  <c r="DKC36" i="38"/>
  <c r="DKB36" i="38"/>
  <c r="DKA36" i="38"/>
  <c r="DJZ36" i="38"/>
  <c r="DJY36" i="38"/>
  <c r="DJX36" i="38"/>
  <c r="DJW36" i="38"/>
  <c r="DJV36" i="38"/>
  <c r="DJU36" i="38"/>
  <c r="DJT36" i="38"/>
  <c r="DJS36" i="38"/>
  <c r="DJR36" i="38"/>
  <c r="DJQ36" i="38"/>
  <c r="DJP36" i="38"/>
  <c r="DJO36" i="38"/>
  <c r="DJN36" i="38"/>
  <c r="DJM36" i="38"/>
  <c r="DJL36" i="38"/>
  <c r="DJK36" i="38"/>
  <c r="DJJ36" i="38"/>
  <c r="DJI36" i="38"/>
  <c r="DJH36" i="38"/>
  <c r="DJG36" i="38"/>
  <c r="DJF36" i="38"/>
  <c r="DJE36" i="38"/>
  <c r="DJD36" i="38"/>
  <c r="DJC36" i="38"/>
  <c r="DJB36" i="38"/>
  <c r="DJA36" i="38"/>
  <c r="DIZ36" i="38"/>
  <c r="DIY36" i="38"/>
  <c r="DIX36" i="38"/>
  <c r="DIW36" i="38"/>
  <c r="DIV36" i="38"/>
  <c r="DIU36" i="38"/>
  <c r="DIT36" i="38"/>
  <c r="DIS36" i="38"/>
  <c r="DIR36" i="38"/>
  <c r="DIQ36" i="38"/>
  <c r="DIP36" i="38"/>
  <c r="DIO36" i="38"/>
  <c r="DIN36" i="38"/>
  <c r="DIM36" i="38"/>
  <c r="DIL36" i="38"/>
  <c r="DIK36" i="38"/>
  <c r="DIJ36" i="38"/>
  <c r="DII36" i="38"/>
  <c r="DIH36" i="38"/>
  <c r="DIG36" i="38"/>
  <c r="DIF36" i="38"/>
  <c r="DIE36" i="38"/>
  <c r="DID36" i="38"/>
  <c r="DIC36" i="38"/>
  <c r="DIB36" i="38"/>
  <c r="DIA36" i="38"/>
  <c r="DHZ36" i="38"/>
  <c r="DHY36" i="38"/>
  <c r="DHX36" i="38"/>
  <c r="DHW36" i="38"/>
  <c r="DHV36" i="38"/>
  <c r="DHU36" i="38"/>
  <c r="DHT36" i="38"/>
  <c r="DHS36" i="38"/>
  <c r="DHR36" i="38"/>
  <c r="DHQ36" i="38"/>
  <c r="DHP36" i="38"/>
  <c r="DHO36" i="38"/>
  <c r="DHN36" i="38"/>
  <c r="DHM36" i="38"/>
  <c r="DHL36" i="38"/>
  <c r="DHK36" i="38"/>
  <c r="DHJ36" i="38"/>
  <c r="DHI36" i="38"/>
  <c r="DHH36" i="38"/>
  <c r="DHG36" i="38"/>
  <c r="DHF36" i="38"/>
  <c r="DHE36" i="38"/>
  <c r="DHD36" i="38"/>
  <c r="DHC36" i="38"/>
  <c r="DHB36" i="38"/>
  <c r="DHA36" i="38"/>
  <c r="DGZ36" i="38"/>
  <c r="DGY36" i="38"/>
  <c r="DGX36" i="38"/>
  <c r="DGW36" i="38"/>
  <c r="DGV36" i="38"/>
  <c r="DGU36" i="38"/>
  <c r="DGT36" i="38"/>
  <c r="DGS36" i="38"/>
  <c r="DGR36" i="38"/>
  <c r="DGQ36" i="38"/>
  <c r="DGP36" i="38"/>
  <c r="DGO36" i="38"/>
  <c r="DGN36" i="38"/>
  <c r="DGM36" i="38"/>
  <c r="DGL36" i="38"/>
  <c r="DGK36" i="38"/>
  <c r="DGJ36" i="38"/>
  <c r="DGI36" i="38"/>
  <c r="DGH36" i="38"/>
  <c r="DGG36" i="38"/>
  <c r="DGF36" i="38"/>
  <c r="DGE36" i="38"/>
  <c r="DGD36" i="38"/>
  <c r="DGC36" i="38"/>
  <c r="DGB36" i="38"/>
  <c r="DGA36" i="38"/>
  <c r="DFZ36" i="38"/>
  <c r="DFY36" i="38"/>
  <c r="DFX36" i="38"/>
  <c r="DFW36" i="38"/>
  <c r="DFV36" i="38"/>
  <c r="DFU36" i="38"/>
  <c r="DFT36" i="38"/>
  <c r="DFS36" i="38"/>
  <c r="DFR36" i="38"/>
  <c r="DFQ36" i="38"/>
  <c r="DFP36" i="38"/>
  <c r="DFO36" i="38"/>
  <c r="DFN36" i="38"/>
  <c r="DFM36" i="38"/>
  <c r="DFL36" i="38"/>
  <c r="DFK36" i="38"/>
  <c r="DFJ36" i="38"/>
  <c r="DFI36" i="38"/>
  <c r="DFH36" i="38"/>
  <c r="DFG36" i="38"/>
  <c r="DFF36" i="38"/>
  <c r="DFE36" i="38"/>
  <c r="DFD36" i="38"/>
  <c r="DFC36" i="38"/>
  <c r="DFB36" i="38"/>
  <c r="DFA36" i="38"/>
  <c r="DEZ36" i="38"/>
  <c r="DEY36" i="38"/>
  <c r="DEX36" i="38"/>
  <c r="DEW36" i="38"/>
  <c r="DEV36" i="38"/>
  <c r="DEU36" i="38"/>
  <c r="DET36" i="38"/>
  <c r="DES36" i="38"/>
  <c r="DER36" i="38"/>
  <c r="DEQ36" i="38"/>
  <c r="DEP36" i="38"/>
  <c r="DEO36" i="38"/>
  <c r="DEN36" i="38"/>
  <c r="DEM36" i="38"/>
  <c r="DEL36" i="38"/>
  <c r="DEK36" i="38"/>
  <c r="DEJ36" i="38"/>
  <c r="DEI36" i="38"/>
  <c r="DEH36" i="38"/>
  <c r="DEG36" i="38"/>
  <c r="DEF36" i="38"/>
  <c r="DEE36" i="38"/>
  <c r="DED36" i="38"/>
  <c r="DEC36" i="38"/>
  <c r="DEB36" i="38"/>
  <c r="DEA36" i="38"/>
  <c r="DDZ36" i="38"/>
  <c r="DDY36" i="38"/>
  <c r="DDX36" i="38"/>
  <c r="DDW36" i="38"/>
  <c r="DDV36" i="38"/>
  <c r="DDU36" i="38"/>
  <c r="DDT36" i="38"/>
  <c r="DDS36" i="38"/>
  <c r="DDR36" i="38"/>
  <c r="DDQ36" i="38"/>
  <c r="DDP36" i="38"/>
  <c r="DDO36" i="38"/>
  <c r="DDN36" i="38"/>
  <c r="DDM36" i="38"/>
  <c r="DDL36" i="38"/>
  <c r="DDK36" i="38"/>
  <c r="DDJ36" i="38"/>
  <c r="DDI36" i="38"/>
  <c r="DDH36" i="38"/>
  <c r="DDG36" i="38"/>
  <c r="DDF36" i="38"/>
  <c r="DDE36" i="38"/>
  <c r="DDD36" i="38"/>
  <c r="DDC36" i="38"/>
  <c r="DDB36" i="38"/>
  <c r="DDA36" i="38"/>
  <c r="DCZ36" i="38"/>
  <c r="DCY36" i="38"/>
  <c r="DCX36" i="38"/>
  <c r="DCW36" i="38"/>
  <c r="DCV36" i="38"/>
  <c r="DCU36" i="38"/>
  <c r="DCT36" i="38"/>
  <c r="DCS36" i="38"/>
  <c r="DCR36" i="38"/>
  <c r="DCQ36" i="38"/>
  <c r="DCP36" i="38"/>
  <c r="DCO36" i="38"/>
  <c r="DCN36" i="38"/>
  <c r="DCM36" i="38"/>
  <c r="DCL36" i="38"/>
  <c r="DCK36" i="38"/>
  <c r="DCJ36" i="38"/>
  <c r="DCI36" i="38"/>
  <c r="DCH36" i="38"/>
  <c r="DCG36" i="38"/>
  <c r="DCF36" i="38"/>
  <c r="DCE36" i="38"/>
  <c r="DCD36" i="38"/>
  <c r="DCC36" i="38"/>
  <c r="DCB36" i="38"/>
  <c r="DCA36" i="38"/>
  <c r="DBZ36" i="38"/>
  <c r="DBY36" i="38"/>
  <c r="DBX36" i="38"/>
  <c r="DBW36" i="38"/>
  <c r="DBV36" i="38"/>
  <c r="DBU36" i="38"/>
  <c r="DBT36" i="38"/>
  <c r="DBS36" i="38"/>
  <c r="DBR36" i="38"/>
  <c r="DBQ36" i="38"/>
  <c r="DBP36" i="38"/>
  <c r="DBO36" i="38"/>
  <c r="DBN36" i="38"/>
  <c r="DBM36" i="38"/>
  <c r="DBL36" i="38"/>
  <c r="DBK36" i="38"/>
  <c r="DBJ36" i="38"/>
  <c r="DBI36" i="38"/>
  <c r="DBH36" i="38"/>
  <c r="DBG36" i="38"/>
  <c r="DBF36" i="38"/>
  <c r="DBE36" i="38"/>
  <c r="DBD36" i="38"/>
  <c r="DBC36" i="38"/>
  <c r="DBB36" i="38"/>
  <c r="DBA36" i="38"/>
  <c r="DAZ36" i="38"/>
  <c r="DAY36" i="38"/>
  <c r="DAX36" i="38"/>
  <c r="DAW36" i="38"/>
  <c r="DAV36" i="38"/>
  <c r="DAU36" i="38"/>
  <c r="DAT36" i="38"/>
  <c r="DAS36" i="38"/>
  <c r="DAR36" i="38"/>
  <c r="DAQ36" i="38"/>
  <c r="DAP36" i="38"/>
  <c r="DAO36" i="38"/>
  <c r="DAN36" i="38"/>
  <c r="DAM36" i="38"/>
  <c r="DAL36" i="38"/>
  <c r="DAK36" i="38"/>
  <c r="DAJ36" i="38"/>
  <c r="DAI36" i="38"/>
  <c r="DAH36" i="38"/>
  <c r="DAG36" i="38"/>
  <c r="DAF36" i="38"/>
  <c r="DAE36" i="38"/>
  <c r="DAD36" i="38"/>
  <c r="DAC36" i="38"/>
  <c r="DAB36" i="38"/>
  <c r="DAA36" i="38"/>
  <c r="CZZ36" i="38"/>
  <c r="CZY36" i="38"/>
  <c r="CZX36" i="38"/>
  <c r="CZW36" i="38"/>
  <c r="CZV36" i="38"/>
  <c r="CZU36" i="38"/>
  <c r="CZT36" i="38"/>
  <c r="CZS36" i="38"/>
  <c r="CZR36" i="38"/>
  <c r="CZQ36" i="38"/>
  <c r="CZP36" i="38"/>
  <c r="CZO36" i="38"/>
  <c r="CZN36" i="38"/>
  <c r="CZM36" i="38"/>
  <c r="CZL36" i="38"/>
  <c r="CZK36" i="38"/>
  <c r="CZJ36" i="38"/>
  <c r="CZI36" i="38"/>
  <c r="CZH36" i="38"/>
  <c r="CZG36" i="38"/>
  <c r="CZF36" i="38"/>
  <c r="CZE36" i="38"/>
  <c r="CZD36" i="38"/>
  <c r="CZC36" i="38"/>
  <c r="CZB36" i="38"/>
  <c r="CZA36" i="38"/>
  <c r="CYZ36" i="38"/>
  <c r="CYY36" i="38"/>
  <c r="CYX36" i="38"/>
  <c r="CYW36" i="38"/>
  <c r="CYV36" i="38"/>
  <c r="CYU36" i="38"/>
  <c r="CYT36" i="38"/>
  <c r="CYS36" i="38"/>
  <c r="CYR36" i="38"/>
  <c r="CYQ36" i="38"/>
  <c r="CYP36" i="38"/>
  <c r="CYO36" i="38"/>
  <c r="CYN36" i="38"/>
  <c r="CYM36" i="38"/>
  <c r="CYL36" i="38"/>
  <c r="CYK36" i="38"/>
  <c r="CYJ36" i="38"/>
  <c r="CYI36" i="38"/>
  <c r="CYH36" i="38"/>
  <c r="CYG36" i="38"/>
  <c r="CYF36" i="38"/>
  <c r="CYE36" i="38"/>
  <c r="CYD36" i="38"/>
  <c r="CYC36" i="38"/>
  <c r="CYB36" i="38"/>
  <c r="CYA36" i="38"/>
  <c r="CXZ36" i="38"/>
  <c r="CXY36" i="38"/>
  <c r="CXX36" i="38"/>
  <c r="CXW36" i="38"/>
  <c r="CXV36" i="38"/>
  <c r="CXU36" i="38"/>
  <c r="CXT36" i="38"/>
  <c r="CXS36" i="38"/>
  <c r="CXR36" i="38"/>
  <c r="CXQ36" i="38"/>
  <c r="CXP36" i="38"/>
  <c r="CXO36" i="38"/>
  <c r="CXN36" i="38"/>
  <c r="CXM36" i="38"/>
  <c r="CXL36" i="38"/>
  <c r="CXK36" i="38"/>
  <c r="CXJ36" i="38"/>
  <c r="CXI36" i="38"/>
  <c r="CXH36" i="38"/>
  <c r="CXG36" i="38"/>
  <c r="CXF36" i="38"/>
  <c r="CXE36" i="38"/>
  <c r="CXD36" i="38"/>
  <c r="CXC36" i="38"/>
  <c r="CXB36" i="38"/>
  <c r="CXA36" i="38"/>
  <c r="CWZ36" i="38"/>
  <c r="CWY36" i="38"/>
  <c r="CWX36" i="38"/>
  <c r="CWW36" i="38"/>
  <c r="CWV36" i="38"/>
  <c r="CWU36" i="38"/>
  <c r="CWT36" i="38"/>
  <c r="CWS36" i="38"/>
  <c r="CWR36" i="38"/>
  <c r="CWQ36" i="38"/>
  <c r="CWP36" i="38"/>
  <c r="CWO36" i="38"/>
  <c r="CWN36" i="38"/>
  <c r="CWM36" i="38"/>
  <c r="CWL36" i="38"/>
  <c r="CWK36" i="38"/>
  <c r="CWJ36" i="38"/>
  <c r="CWI36" i="38"/>
  <c r="CWH36" i="38"/>
  <c r="CWG36" i="38"/>
  <c r="CWF36" i="38"/>
  <c r="CWE36" i="38"/>
  <c r="CWD36" i="38"/>
  <c r="CWC36" i="38"/>
  <c r="CWB36" i="38"/>
  <c r="CWA36" i="38"/>
  <c r="CVZ36" i="38"/>
  <c r="CVY36" i="38"/>
  <c r="CVX36" i="38"/>
  <c r="CVW36" i="38"/>
  <c r="CVV36" i="38"/>
  <c r="CVU36" i="38"/>
  <c r="CVT36" i="38"/>
  <c r="CVS36" i="38"/>
  <c r="CVR36" i="38"/>
  <c r="CVQ36" i="38"/>
  <c r="CVP36" i="38"/>
  <c r="CVO36" i="38"/>
  <c r="CVN36" i="38"/>
  <c r="CVM36" i="38"/>
  <c r="CVL36" i="38"/>
  <c r="CVK36" i="38"/>
  <c r="CVJ36" i="38"/>
  <c r="CVI36" i="38"/>
  <c r="CVH36" i="38"/>
  <c r="CVG36" i="38"/>
  <c r="CVF36" i="38"/>
  <c r="CVE36" i="38"/>
  <c r="CVD36" i="38"/>
  <c r="CVC36" i="38"/>
  <c r="CVB36" i="38"/>
  <c r="CVA36" i="38"/>
  <c r="CUZ36" i="38"/>
  <c r="CUY36" i="38"/>
  <c r="CUX36" i="38"/>
  <c r="CUW36" i="38"/>
  <c r="CUV36" i="38"/>
  <c r="CUU36" i="38"/>
  <c r="CUT36" i="38"/>
  <c r="CUS36" i="38"/>
  <c r="CUR36" i="38"/>
  <c r="CUQ36" i="38"/>
  <c r="CUP36" i="38"/>
  <c r="CUO36" i="38"/>
  <c r="CUN36" i="38"/>
  <c r="CUM36" i="38"/>
  <c r="CUL36" i="38"/>
  <c r="CUK36" i="38"/>
  <c r="CUJ36" i="38"/>
  <c r="CUI36" i="38"/>
  <c r="CUH36" i="38"/>
  <c r="CUG36" i="38"/>
  <c r="CUF36" i="38"/>
  <c r="CUE36" i="38"/>
  <c r="CUD36" i="38"/>
  <c r="CUC36" i="38"/>
  <c r="CUB36" i="38"/>
  <c r="CUA36" i="38"/>
  <c r="CTZ36" i="38"/>
  <c r="CTY36" i="38"/>
  <c r="CTX36" i="38"/>
  <c r="CTW36" i="38"/>
  <c r="CTV36" i="38"/>
  <c r="CTU36" i="38"/>
  <c r="CTT36" i="38"/>
  <c r="CTS36" i="38"/>
  <c r="CTR36" i="38"/>
  <c r="CTQ36" i="38"/>
  <c r="CTP36" i="38"/>
  <c r="CTO36" i="38"/>
  <c r="CTN36" i="38"/>
  <c r="CTM36" i="38"/>
  <c r="CTL36" i="38"/>
  <c r="CTK36" i="38"/>
  <c r="CTJ36" i="38"/>
  <c r="CTI36" i="38"/>
  <c r="CTH36" i="38"/>
  <c r="CTG36" i="38"/>
  <c r="CTF36" i="38"/>
  <c r="CTE36" i="38"/>
  <c r="CTD36" i="38"/>
  <c r="CTC36" i="38"/>
  <c r="CTB36" i="38"/>
  <c r="CTA36" i="38"/>
  <c r="CSZ36" i="38"/>
  <c r="CSY36" i="38"/>
  <c r="CSX36" i="38"/>
  <c r="CSW36" i="38"/>
  <c r="CSV36" i="38"/>
  <c r="CSU36" i="38"/>
  <c r="CST36" i="38"/>
  <c r="CSS36" i="38"/>
  <c r="CSR36" i="38"/>
  <c r="CSQ36" i="38"/>
  <c r="CSP36" i="38"/>
  <c r="CSO36" i="38"/>
  <c r="CSN36" i="38"/>
  <c r="CSM36" i="38"/>
  <c r="CSL36" i="38"/>
  <c r="CSK36" i="38"/>
  <c r="CSJ36" i="38"/>
  <c r="CSI36" i="38"/>
  <c r="CSH36" i="38"/>
  <c r="CSG36" i="38"/>
  <c r="CSF36" i="38"/>
  <c r="CSE36" i="38"/>
  <c r="CSD36" i="38"/>
  <c r="CSC36" i="38"/>
  <c r="CSB36" i="38"/>
  <c r="CSA36" i="38"/>
  <c r="CRZ36" i="38"/>
  <c r="CRY36" i="38"/>
  <c r="CRX36" i="38"/>
  <c r="CRW36" i="38"/>
  <c r="CRV36" i="38"/>
  <c r="CRU36" i="38"/>
  <c r="CRT36" i="38"/>
  <c r="CRS36" i="38"/>
  <c r="CRR36" i="38"/>
  <c r="CRQ36" i="38"/>
  <c r="CRP36" i="38"/>
  <c r="CRO36" i="38"/>
  <c r="CRN36" i="38"/>
  <c r="CRM36" i="38"/>
  <c r="CRL36" i="38"/>
  <c r="CRK36" i="38"/>
  <c r="CRJ36" i="38"/>
  <c r="CRI36" i="38"/>
  <c r="CRH36" i="38"/>
  <c r="CRG36" i="38"/>
  <c r="CRF36" i="38"/>
  <c r="CRE36" i="38"/>
  <c r="CRD36" i="38"/>
  <c r="CRC36" i="38"/>
  <c r="CRB36" i="38"/>
  <c r="CRA36" i="38"/>
  <c r="CQZ36" i="38"/>
  <c r="CQY36" i="38"/>
  <c r="CQX36" i="38"/>
  <c r="CQW36" i="38"/>
  <c r="CQV36" i="38"/>
  <c r="CQU36" i="38"/>
  <c r="CQT36" i="38"/>
  <c r="CQS36" i="38"/>
  <c r="CQR36" i="38"/>
  <c r="CQQ36" i="38"/>
  <c r="CQP36" i="38"/>
  <c r="CQO36" i="38"/>
  <c r="CQN36" i="38"/>
  <c r="CQM36" i="38"/>
  <c r="CQL36" i="38"/>
  <c r="CQK36" i="38"/>
  <c r="CQJ36" i="38"/>
  <c r="CQI36" i="38"/>
  <c r="CQH36" i="38"/>
  <c r="CQG36" i="38"/>
  <c r="CQF36" i="38"/>
  <c r="CQE36" i="38"/>
  <c r="CQD36" i="38"/>
  <c r="CQC36" i="38"/>
  <c r="CQB36" i="38"/>
  <c r="CQA36" i="38"/>
  <c r="CPZ36" i="38"/>
  <c r="CPY36" i="38"/>
  <c r="CPX36" i="38"/>
  <c r="CPW36" i="38"/>
  <c r="CPV36" i="38"/>
  <c r="CPU36" i="38"/>
  <c r="CPT36" i="38"/>
  <c r="CPS36" i="38"/>
  <c r="CPR36" i="38"/>
  <c r="CPQ36" i="38"/>
  <c r="CPP36" i="38"/>
  <c r="CPO36" i="38"/>
  <c r="CPN36" i="38"/>
  <c r="CPM36" i="38"/>
  <c r="CPL36" i="38"/>
  <c r="CPK36" i="38"/>
  <c r="CPJ36" i="38"/>
  <c r="CPI36" i="38"/>
  <c r="CPH36" i="38"/>
  <c r="CPG36" i="38"/>
  <c r="CPF36" i="38"/>
  <c r="CPE36" i="38"/>
  <c r="CPD36" i="38"/>
  <c r="CPC36" i="38"/>
  <c r="CPB36" i="38"/>
  <c r="CPA36" i="38"/>
  <c r="COZ36" i="38"/>
  <c r="COY36" i="38"/>
  <c r="COX36" i="38"/>
  <c r="COW36" i="38"/>
  <c r="COV36" i="38"/>
  <c r="COU36" i="38"/>
  <c r="COT36" i="38"/>
  <c r="COS36" i="38"/>
  <c r="COR36" i="38"/>
  <c r="COQ36" i="38"/>
  <c r="COP36" i="38"/>
  <c r="COO36" i="38"/>
  <c r="CON36" i="38"/>
  <c r="COM36" i="38"/>
  <c r="COL36" i="38"/>
  <c r="COK36" i="38"/>
  <c r="COJ36" i="38"/>
  <c r="COI36" i="38"/>
  <c r="COH36" i="38"/>
  <c r="COG36" i="38"/>
  <c r="COF36" i="38"/>
  <c r="COE36" i="38"/>
  <c r="COD36" i="38"/>
  <c r="COC36" i="38"/>
  <c r="COB36" i="38"/>
  <c r="COA36" i="38"/>
  <c r="CNZ36" i="38"/>
  <c r="CNY36" i="38"/>
  <c r="CNX36" i="38"/>
  <c r="CNW36" i="38"/>
  <c r="CNV36" i="38"/>
  <c r="CNU36" i="38"/>
  <c r="CNT36" i="38"/>
  <c r="CNS36" i="38"/>
  <c r="CNR36" i="38"/>
  <c r="CNQ36" i="38"/>
  <c r="CNP36" i="38"/>
  <c r="CNO36" i="38"/>
  <c r="CNN36" i="38"/>
  <c r="CNM36" i="38"/>
  <c r="CNL36" i="38"/>
  <c r="CNK36" i="38"/>
  <c r="CNJ36" i="38"/>
  <c r="CNI36" i="38"/>
  <c r="CNH36" i="38"/>
  <c r="CNG36" i="38"/>
  <c r="CNF36" i="38"/>
  <c r="CNE36" i="38"/>
  <c r="CND36" i="38"/>
  <c r="CNC36" i="38"/>
  <c r="CNB36" i="38"/>
  <c r="CNA36" i="38"/>
  <c r="CMZ36" i="38"/>
  <c r="CMY36" i="38"/>
  <c r="CMX36" i="38"/>
  <c r="CMW36" i="38"/>
  <c r="CMV36" i="38"/>
  <c r="CMU36" i="38"/>
  <c r="CMT36" i="38"/>
  <c r="CMS36" i="38"/>
  <c r="CMR36" i="38"/>
  <c r="CMQ36" i="38"/>
  <c r="CMP36" i="38"/>
  <c r="CMO36" i="38"/>
  <c r="CMN36" i="38"/>
  <c r="CMM36" i="38"/>
  <c r="CML36" i="38"/>
  <c r="CMK36" i="38"/>
  <c r="CMJ36" i="38"/>
  <c r="CMI36" i="38"/>
  <c r="CMH36" i="38"/>
  <c r="CMG36" i="38"/>
  <c r="CMF36" i="38"/>
  <c r="CME36" i="38"/>
  <c r="CMD36" i="38"/>
  <c r="CMC36" i="38"/>
  <c r="CMB36" i="38"/>
  <c r="CMA36" i="38"/>
  <c r="CLZ36" i="38"/>
  <c r="CLY36" i="38"/>
  <c r="CLX36" i="38"/>
  <c r="CLW36" i="38"/>
  <c r="CLV36" i="38"/>
  <c r="CLU36" i="38"/>
  <c r="CLT36" i="38"/>
  <c r="CLS36" i="38"/>
  <c r="CLR36" i="38"/>
  <c r="CLQ36" i="38"/>
  <c r="CLP36" i="38"/>
  <c r="CLO36" i="38"/>
  <c r="CLN36" i="38"/>
  <c r="CLM36" i="38"/>
  <c r="CLL36" i="38"/>
  <c r="CLK36" i="38"/>
  <c r="CLJ36" i="38"/>
  <c r="CLI36" i="38"/>
  <c r="CLH36" i="38"/>
  <c r="CLG36" i="38"/>
  <c r="CLF36" i="38"/>
  <c r="CLE36" i="38"/>
  <c r="CLD36" i="38"/>
  <c r="CLC36" i="38"/>
  <c r="CLB36" i="38"/>
  <c r="CLA36" i="38"/>
  <c r="CKZ36" i="38"/>
  <c r="CKY36" i="38"/>
  <c r="CKX36" i="38"/>
  <c r="CKW36" i="38"/>
  <c r="CKV36" i="38"/>
  <c r="CKU36" i="38"/>
  <c r="CKT36" i="38"/>
  <c r="CKS36" i="38"/>
  <c r="CKR36" i="38"/>
  <c r="CKQ36" i="38"/>
  <c r="CKP36" i="38"/>
  <c r="CKO36" i="38"/>
  <c r="CKN36" i="38"/>
  <c r="CKM36" i="38"/>
  <c r="CKL36" i="38"/>
  <c r="CKK36" i="38"/>
  <c r="CKJ36" i="38"/>
  <c r="CKI36" i="38"/>
  <c r="CKH36" i="38"/>
  <c r="CKG36" i="38"/>
  <c r="CKF36" i="38"/>
  <c r="CKE36" i="38"/>
  <c r="CKD36" i="38"/>
  <c r="CKC36" i="38"/>
  <c r="CKB36" i="38"/>
  <c r="CKA36" i="38"/>
  <c r="CJZ36" i="38"/>
  <c r="CJY36" i="38"/>
  <c r="CJX36" i="38"/>
  <c r="CJW36" i="38"/>
  <c r="CJV36" i="38"/>
  <c r="CJU36" i="38"/>
  <c r="CJT36" i="38"/>
  <c r="CJS36" i="38"/>
  <c r="CJR36" i="38"/>
  <c r="CJQ36" i="38"/>
  <c r="CJP36" i="38"/>
  <c r="CJO36" i="38"/>
  <c r="CJN36" i="38"/>
  <c r="CJM36" i="38"/>
  <c r="CJL36" i="38"/>
  <c r="CJK36" i="38"/>
  <c r="CJJ36" i="38"/>
  <c r="CJI36" i="38"/>
  <c r="CJH36" i="38"/>
  <c r="CJG36" i="38"/>
  <c r="CJF36" i="38"/>
  <c r="CJE36" i="38"/>
  <c r="CJD36" i="38"/>
  <c r="CJC36" i="38"/>
  <c r="CJB36" i="38"/>
  <c r="CJA36" i="38"/>
  <c r="CIZ36" i="38"/>
  <c r="CIY36" i="38"/>
  <c r="CIX36" i="38"/>
  <c r="CIW36" i="38"/>
  <c r="CIV36" i="38"/>
  <c r="CIU36" i="38"/>
  <c r="CIT36" i="38"/>
  <c r="CIS36" i="38"/>
  <c r="CIR36" i="38"/>
  <c r="CIQ36" i="38"/>
  <c r="CIP36" i="38"/>
  <c r="CIO36" i="38"/>
  <c r="CIN36" i="38"/>
  <c r="CIM36" i="38"/>
  <c r="CIL36" i="38"/>
  <c r="CIK36" i="38"/>
  <c r="CIJ36" i="38"/>
  <c r="CII36" i="38"/>
  <c r="CIH36" i="38"/>
  <c r="CIG36" i="38"/>
  <c r="CIF36" i="38"/>
  <c r="CIE36" i="38"/>
  <c r="CID36" i="38"/>
  <c r="CIC36" i="38"/>
  <c r="CIB36" i="38"/>
  <c r="CIA36" i="38"/>
  <c r="CHZ36" i="38"/>
  <c r="CHY36" i="38"/>
  <c r="CHX36" i="38"/>
  <c r="CHW36" i="38"/>
  <c r="CHV36" i="38"/>
  <c r="CHU36" i="38"/>
  <c r="CHT36" i="38"/>
  <c r="CHS36" i="38"/>
  <c r="CHR36" i="38"/>
  <c r="CHQ36" i="38"/>
  <c r="CHP36" i="38"/>
  <c r="CHO36" i="38"/>
  <c r="CHN36" i="38"/>
  <c r="CHM36" i="38"/>
  <c r="CHL36" i="38"/>
  <c r="CHK36" i="38"/>
  <c r="CHJ36" i="38"/>
  <c r="CHI36" i="38"/>
  <c r="CHH36" i="38"/>
  <c r="CHG36" i="38"/>
  <c r="CHF36" i="38"/>
  <c r="CHE36" i="38"/>
  <c r="CHD36" i="38"/>
  <c r="CHC36" i="38"/>
  <c r="CHB36" i="38"/>
  <c r="CHA36" i="38"/>
  <c r="CGZ36" i="38"/>
  <c r="CGY36" i="38"/>
  <c r="CGX36" i="38"/>
  <c r="CGW36" i="38"/>
  <c r="CGV36" i="38"/>
  <c r="CGU36" i="38"/>
  <c r="CGT36" i="38"/>
  <c r="CGS36" i="38"/>
  <c r="CGR36" i="38"/>
  <c r="CGQ36" i="38"/>
  <c r="CGP36" i="38"/>
  <c r="CGO36" i="38"/>
  <c r="CGN36" i="38"/>
  <c r="CGM36" i="38"/>
  <c r="CGL36" i="38"/>
  <c r="CGK36" i="38"/>
  <c r="CGJ36" i="38"/>
  <c r="CGI36" i="38"/>
  <c r="CGH36" i="38"/>
  <c r="CGG36" i="38"/>
  <c r="CGF36" i="38"/>
  <c r="CGE36" i="38"/>
  <c r="CGD36" i="38"/>
  <c r="CGC36" i="38"/>
  <c r="CGB36" i="38"/>
  <c r="CGA36" i="38"/>
  <c r="CFZ36" i="38"/>
  <c r="CFY36" i="38"/>
  <c r="CFX36" i="38"/>
  <c r="CFW36" i="38"/>
  <c r="CFV36" i="38"/>
  <c r="CFU36" i="38"/>
  <c r="CFT36" i="38"/>
  <c r="CFS36" i="38"/>
  <c r="CFR36" i="38"/>
  <c r="CFQ36" i="38"/>
  <c r="CFP36" i="38"/>
  <c r="CFO36" i="38"/>
  <c r="CFN36" i="38"/>
  <c r="CFM36" i="38"/>
  <c r="CFL36" i="38"/>
  <c r="CFK36" i="38"/>
  <c r="CFJ36" i="38"/>
  <c r="CFI36" i="38"/>
  <c r="CFH36" i="38"/>
  <c r="CFG36" i="38"/>
  <c r="CFF36" i="38"/>
  <c r="CFE36" i="38"/>
  <c r="CFD36" i="38"/>
  <c r="CFC36" i="38"/>
  <c r="CFB36" i="38"/>
  <c r="CFA36" i="38"/>
  <c r="CEZ36" i="38"/>
  <c r="CEY36" i="38"/>
  <c r="CEX36" i="38"/>
  <c r="CEW36" i="38"/>
  <c r="CEV36" i="38"/>
  <c r="CEU36" i="38"/>
  <c r="CET36" i="38"/>
  <c r="CES36" i="38"/>
  <c r="CER36" i="38"/>
  <c r="CEQ36" i="38"/>
  <c r="CEP36" i="38"/>
  <c r="CEO36" i="38"/>
  <c r="CEN36" i="38"/>
  <c r="CEM36" i="38"/>
  <c r="CEL36" i="38"/>
  <c r="CEK36" i="38"/>
  <c r="CEJ36" i="38"/>
  <c r="CEI36" i="38"/>
  <c r="CEH36" i="38"/>
  <c r="CEG36" i="38"/>
  <c r="CEF36" i="38"/>
  <c r="CEE36" i="38"/>
  <c r="CED36" i="38"/>
  <c r="CEC36" i="38"/>
  <c r="CEB36" i="38"/>
  <c r="CEA36" i="38"/>
  <c r="CDZ36" i="38"/>
  <c r="CDY36" i="38"/>
  <c r="CDX36" i="38"/>
  <c r="CDW36" i="38"/>
  <c r="CDV36" i="38"/>
  <c r="CDU36" i="38"/>
  <c r="CDT36" i="38"/>
  <c r="CDS36" i="38"/>
  <c r="CDR36" i="38"/>
  <c r="CDQ36" i="38"/>
  <c r="CDP36" i="38"/>
  <c r="CDO36" i="38"/>
  <c r="CDN36" i="38"/>
  <c r="CDM36" i="38"/>
  <c r="CDL36" i="38"/>
  <c r="CDK36" i="38"/>
  <c r="CDJ36" i="38"/>
  <c r="CDI36" i="38"/>
  <c r="CDH36" i="38"/>
  <c r="CDG36" i="38"/>
  <c r="CDF36" i="38"/>
  <c r="CDE36" i="38"/>
  <c r="CDD36" i="38"/>
  <c r="CDC36" i="38"/>
  <c r="CDB36" i="38"/>
  <c r="CDA36" i="38"/>
  <c r="CCZ36" i="38"/>
  <c r="CCY36" i="38"/>
  <c r="CCX36" i="38"/>
  <c r="CCW36" i="38"/>
  <c r="CCV36" i="38"/>
  <c r="CCU36" i="38"/>
  <c r="CCT36" i="38"/>
  <c r="CCS36" i="38"/>
  <c r="CCR36" i="38"/>
  <c r="CCQ36" i="38"/>
  <c r="CCP36" i="38"/>
  <c r="CCO36" i="38"/>
  <c r="CCN36" i="38"/>
  <c r="CCM36" i="38"/>
  <c r="CCL36" i="38"/>
  <c r="CCK36" i="38"/>
  <c r="CCJ36" i="38"/>
  <c r="CCI36" i="38"/>
  <c r="CCH36" i="38"/>
  <c r="CCG36" i="38"/>
  <c r="CCF36" i="38"/>
  <c r="CCE36" i="38"/>
  <c r="CCD36" i="38"/>
  <c r="CCC36" i="38"/>
  <c r="CCB36" i="38"/>
  <c r="CCA36" i="38"/>
  <c r="CBZ36" i="38"/>
  <c r="CBY36" i="38"/>
  <c r="CBX36" i="38"/>
  <c r="CBW36" i="38"/>
  <c r="CBV36" i="38"/>
  <c r="CBU36" i="38"/>
  <c r="CBT36" i="38"/>
  <c r="CBS36" i="38"/>
  <c r="CBR36" i="38"/>
  <c r="CBQ36" i="38"/>
  <c r="CBP36" i="38"/>
  <c r="CBO36" i="38"/>
  <c r="CBN36" i="38"/>
  <c r="CBM36" i="38"/>
  <c r="CBL36" i="38"/>
  <c r="CBK36" i="38"/>
  <c r="CBJ36" i="38"/>
  <c r="CBI36" i="38"/>
  <c r="CBH36" i="38"/>
  <c r="CBG36" i="38"/>
  <c r="CBF36" i="38"/>
  <c r="CBE36" i="38"/>
  <c r="CBD36" i="38"/>
  <c r="CBC36" i="38"/>
  <c r="CBB36" i="38"/>
  <c r="CBA36" i="38"/>
  <c r="CAZ36" i="38"/>
  <c r="CAY36" i="38"/>
  <c r="CAX36" i="38"/>
  <c r="CAW36" i="38"/>
  <c r="CAV36" i="38"/>
  <c r="CAU36" i="38"/>
  <c r="CAT36" i="38"/>
  <c r="CAS36" i="38"/>
  <c r="CAR36" i="38"/>
  <c r="CAQ36" i="38"/>
  <c r="CAP36" i="38"/>
  <c r="CAO36" i="38"/>
  <c r="CAN36" i="38"/>
  <c r="CAM36" i="38"/>
  <c r="CAL36" i="38"/>
  <c r="CAK36" i="38"/>
  <c r="CAJ36" i="38"/>
  <c r="CAI36" i="38"/>
  <c r="CAH36" i="38"/>
  <c r="CAG36" i="38"/>
  <c r="CAF36" i="38"/>
  <c r="CAE36" i="38"/>
  <c r="CAD36" i="38"/>
  <c r="CAC36" i="38"/>
  <c r="CAB36" i="38"/>
  <c r="CAA36" i="38"/>
  <c r="BZZ36" i="38"/>
  <c r="BZY36" i="38"/>
  <c r="BZX36" i="38"/>
  <c r="BZW36" i="38"/>
  <c r="BZV36" i="38"/>
  <c r="BZU36" i="38"/>
  <c r="BZT36" i="38"/>
  <c r="BZS36" i="38"/>
  <c r="BZR36" i="38"/>
  <c r="BZQ36" i="38"/>
  <c r="BZP36" i="38"/>
  <c r="BZO36" i="38"/>
  <c r="BZN36" i="38"/>
  <c r="BZM36" i="38"/>
  <c r="BZL36" i="38"/>
  <c r="BZK36" i="38"/>
  <c r="BZJ36" i="38"/>
  <c r="BZI36" i="38"/>
  <c r="BZH36" i="38"/>
  <c r="BZG36" i="38"/>
  <c r="BZF36" i="38"/>
  <c r="BZE36" i="38"/>
  <c r="BZD36" i="38"/>
  <c r="BZC36" i="38"/>
  <c r="BZB36" i="38"/>
  <c r="BZA36" i="38"/>
  <c r="BYZ36" i="38"/>
  <c r="BYY36" i="38"/>
  <c r="BYX36" i="38"/>
  <c r="BYW36" i="38"/>
  <c r="BYV36" i="38"/>
  <c r="BYU36" i="38"/>
  <c r="BYT36" i="38"/>
  <c r="BYS36" i="38"/>
  <c r="BYR36" i="38"/>
  <c r="BYQ36" i="38"/>
  <c r="BYP36" i="38"/>
  <c r="BYO36" i="38"/>
  <c r="BYN36" i="38"/>
  <c r="BYM36" i="38"/>
  <c r="BYL36" i="38"/>
  <c r="BYK36" i="38"/>
  <c r="BYJ36" i="38"/>
  <c r="BYI36" i="38"/>
  <c r="BYH36" i="38"/>
  <c r="BYG36" i="38"/>
  <c r="BYF36" i="38"/>
  <c r="BYE36" i="38"/>
  <c r="BYD36" i="38"/>
  <c r="BYC36" i="38"/>
  <c r="BYB36" i="38"/>
  <c r="BYA36" i="38"/>
  <c r="BXZ36" i="38"/>
  <c r="BXY36" i="38"/>
  <c r="BXX36" i="38"/>
  <c r="BXW36" i="38"/>
  <c r="BXV36" i="38"/>
  <c r="BXU36" i="38"/>
  <c r="BXT36" i="38"/>
  <c r="BXS36" i="38"/>
  <c r="BXR36" i="38"/>
  <c r="BXQ36" i="38"/>
  <c r="BXP36" i="38"/>
  <c r="BXO36" i="38"/>
  <c r="BXN36" i="38"/>
  <c r="BXM36" i="38"/>
  <c r="BXL36" i="38"/>
  <c r="BXK36" i="38"/>
  <c r="BXJ36" i="38"/>
  <c r="BXI36" i="38"/>
  <c r="BXH36" i="38"/>
  <c r="BXG36" i="38"/>
  <c r="BXF36" i="38"/>
  <c r="BXE36" i="38"/>
  <c r="BXD36" i="38"/>
  <c r="BXC36" i="38"/>
  <c r="BXB36" i="38"/>
  <c r="BXA36" i="38"/>
  <c r="BWZ36" i="38"/>
  <c r="BWY36" i="38"/>
  <c r="BWX36" i="38"/>
  <c r="BWW36" i="38"/>
  <c r="BWV36" i="38"/>
  <c r="BWU36" i="38"/>
  <c r="BWT36" i="38"/>
  <c r="BWS36" i="38"/>
  <c r="BWR36" i="38"/>
  <c r="BWQ36" i="38"/>
  <c r="BWP36" i="38"/>
  <c r="BWO36" i="38"/>
  <c r="BWN36" i="38"/>
  <c r="BWM36" i="38"/>
  <c r="BWL36" i="38"/>
  <c r="BWK36" i="38"/>
  <c r="BWJ36" i="38"/>
  <c r="BWI36" i="38"/>
  <c r="BWH36" i="38"/>
  <c r="BWG36" i="38"/>
  <c r="BWF36" i="38"/>
  <c r="BWE36" i="38"/>
  <c r="BWD36" i="38"/>
  <c r="BWC36" i="38"/>
  <c r="BWB36" i="38"/>
  <c r="BWA36" i="38"/>
  <c r="BVZ36" i="38"/>
  <c r="BVY36" i="38"/>
  <c r="BVX36" i="38"/>
  <c r="BVW36" i="38"/>
  <c r="BVV36" i="38"/>
  <c r="BVU36" i="38"/>
  <c r="BVT36" i="38"/>
  <c r="BVS36" i="38"/>
  <c r="BVR36" i="38"/>
  <c r="BVQ36" i="38"/>
  <c r="BVP36" i="38"/>
  <c r="BVO36" i="38"/>
  <c r="BVN36" i="38"/>
  <c r="BVM36" i="38"/>
  <c r="BVL36" i="38"/>
  <c r="BVK36" i="38"/>
  <c r="BVJ36" i="38"/>
  <c r="BVI36" i="38"/>
  <c r="BVH36" i="38"/>
  <c r="BVG36" i="38"/>
  <c r="BVF36" i="38"/>
  <c r="BVE36" i="38"/>
  <c r="BVD36" i="38"/>
  <c r="BVC36" i="38"/>
  <c r="BVB36" i="38"/>
  <c r="BVA36" i="38"/>
  <c r="BUZ36" i="38"/>
  <c r="BUY36" i="38"/>
  <c r="BUX36" i="38"/>
  <c r="BUW36" i="38"/>
  <c r="BUV36" i="38"/>
  <c r="BUU36" i="38"/>
  <c r="BUT36" i="38"/>
  <c r="BUS36" i="38"/>
  <c r="BUR36" i="38"/>
  <c r="BUQ36" i="38"/>
  <c r="BUP36" i="38"/>
  <c r="BUO36" i="38"/>
  <c r="BUN36" i="38"/>
  <c r="BUM36" i="38"/>
  <c r="BUL36" i="38"/>
  <c r="BUK36" i="38"/>
  <c r="BUJ36" i="38"/>
  <c r="BUI36" i="38"/>
  <c r="BUH36" i="38"/>
  <c r="BUG36" i="38"/>
  <c r="BUF36" i="38"/>
  <c r="BUE36" i="38"/>
  <c r="BUD36" i="38"/>
  <c r="BUC36" i="38"/>
  <c r="BUB36" i="38"/>
  <c r="BUA36" i="38"/>
  <c r="BTZ36" i="38"/>
  <c r="BTY36" i="38"/>
  <c r="BTX36" i="38"/>
  <c r="BTW36" i="38"/>
  <c r="BTV36" i="38"/>
  <c r="BTU36" i="38"/>
  <c r="BTT36" i="38"/>
  <c r="BTS36" i="38"/>
  <c r="BTR36" i="38"/>
  <c r="BTQ36" i="38"/>
  <c r="BTP36" i="38"/>
  <c r="BTO36" i="38"/>
  <c r="BTN36" i="38"/>
  <c r="BTM36" i="38"/>
  <c r="BTL36" i="38"/>
  <c r="BTK36" i="38"/>
  <c r="BTJ36" i="38"/>
  <c r="BTI36" i="38"/>
  <c r="BTH36" i="38"/>
  <c r="BTG36" i="38"/>
  <c r="BTF36" i="38"/>
  <c r="BTE36" i="38"/>
  <c r="BTD36" i="38"/>
  <c r="BTC36" i="38"/>
  <c r="BTB36" i="38"/>
  <c r="BTA36" i="38"/>
  <c r="BSZ36" i="38"/>
  <c r="BSY36" i="38"/>
  <c r="BSX36" i="38"/>
  <c r="BSW36" i="38"/>
  <c r="BSV36" i="38"/>
  <c r="BSU36" i="38"/>
  <c r="BST36" i="38"/>
  <c r="BSS36" i="38"/>
  <c r="BSR36" i="38"/>
  <c r="BSQ36" i="38"/>
  <c r="BSP36" i="38"/>
  <c r="BSO36" i="38"/>
  <c r="BSN36" i="38"/>
  <c r="BSM36" i="38"/>
  <c r="BSL36" i="38"/>
  <c r="BSK36" i="38"/>
  <c r="BSJ36" i="38"/>
  <c r="BSI36" i="38"/>
  <c r="BSH36" i="38"/>
  <c r="BSG36" i="38"/>
  <c r="BSF36" i="38"/>
  <c r="BSE36" i="38"/>
  <c r="BSD36" i="38"/>
  <c r="BSC36" i="38"/>
  <c r="BSB36" i="38"/>
  <c r="BSA36" i="38"/>
  <c r="BRZ36" i="38"/>
  <c r="BRY36" i="38"/>
  <c r="BRX36" i="38"/>
  <c r="BRW36" i="38"/>
  <c r="BRV36" i="38"/>
  <c r="BRU36" i="38"/>
  <c r="BRT36" i="38"/>
  <c r="BRS36" i="38"/>
  <c r="BRR36" i="38"/>
  <c r="BRQ36" i="38"/>
  <c r="BRP36" i="38"/>
  <c r="BRO36" i="38"/>
  <c r="BRN36" i="38"/>
  <c r="BRM36" i="38"/>
  <c r="BRL36" i="38"/>
  <c r="BRK36" i="38"/>
  <c r="BRJ36" i="38"/>
  <c r="BRI36" i="38"/>
  <c r="BRH36" i="38"/>
  <c r="BRG36" i="38"/>
  <c r="BRF36" i="38"/>
  <c r="BRE36" i="38"/>
  <c r="BRD36" i="38"/>
  <c r="BRC36" i="38"/>
  <c r="BRB36" i="38"/>
  <c r="BRA36" i="38"/>
  <c r="BQZ36" i="38"/>
  <c r="BQY36" i="38"/>
  <c r="BQX36" i="38"/>
  <c r="BQW36" i="38"/>
  <c r="BQV36" i="38"/>
  <c r="BQU36" i="38"/>
  <c r="BQT36" i="38"/>
  <c r="BQS36" i="38"/>
  <c r="BQR36" i="38"/>
  <c r="BQQ36" i="38"/>
  <c r="BQP36" i="38"/>
  <c r="BQO36" i="38"/>
  <c r="BQN36" i="38"/>
  <c r="BQM36" i="38"/>
  <c r="BQL36" i="38"/>
  <c r="BQK36" i="38"/>
  <c r="BQJ36" i="38"/>
  <c r="BQI36" i="38"/>
  <c r="BQH36" i="38"/>
  <c r="BQG36" i="38"/>
  <c r="BQF36" i="38"/>
  <c r="BQE36" i="38"/>
  <c r="BQD36" i="38"/>
  <c r="BQC36" i="38"/>
  <c r="BQB36" i="38"/>
  <c r="BQA36" i="38"/>
  <c r="BPZ36" i="38"/>
  <c r="BPY36" i="38"/>
  <c r="BPX36" i="38"/>
  <c r="BPW36" i="38"/>
  <c r="BPV36" i="38"/>
  <c r="BPU36" i="38"/>
  <c r="BPT36" i="38"/>
  <c r="BPS36" i="38"/>
  <c r="BPR36" i="38"/>
  <c r="BPQ36" i="38"/>
  <c r="BPP36" i="38"/>
  <c r="BPO36" i="38"/>
  <c r="BPN36" i="38"/>
  <c r="BPM36" i="38"/>
  <c r="BPL36" i="38"/>
  <c r="BPK36" i="38"/>
  <c r="BPJ36" i="38"/>
  <c r="BPI36" i="38"/>
  <c r="BPH36" i="38"/>
  <c r="BPG36" i="38"/>
  <c r="BPF36" i="38"/>
  <c r="BPE36" i="38"/>
  <c r="BPD36" i="38"/>
  <c r="BPC36" i="38"/>
  <c r="BPB36" i="38"/>
  <c r="BPA36" i="38"/>
  <c r="BOZ36" i="38"/>
  <c r="BOY36" i="38"/>
  <c r="BOX36" i="38"/>
  <c r="BOW36" i="38"/>
  <c r="BOV36" i="38"/>
  <c r="BOU36" i="38"/>
  <c r="BOT36" i="38"/>
  <c r="BOS36" i="38"/>
  <c r="BOR36" i="38"/>
  <c r="BOQ36" i="38"/>
  <c r="BOP36" i="38"/>
  <c r="BOO36" i="38"/>
  <c r="BON36" i="38"/>
  <c r="BOM36" i="38"/>
  <c r="BOL36" i="38"/>
  <c r="BOK36" i="38"/>
  <c r="BOJ36" i="38"/>
  <c r="BOI36" i="38"/>
  <c r="BOH36" i="38"/>
  <c r="BOG36" i="38"/>
  <c r="BOF36" i="38"/>
  <c r="BOE36" i="38"/>
  <c r="BOD36" i="38"/>
  <c r="BOC36" i="38"/>
  <c r="BOB36" i="38"/>
  <c r="BOA36" i="38"/>
  <c r="BNZ36" i="38"/>
  <c r="BNY36" i="38"/>
  <c r="BNX36" i="38"/>
  <c r="BNW36" i="38"/>
  <c r="BNV36" i="38"/>
  <c r="BNU36" i="38"/>
  <c r="BNT36" i="38"/>
  <c r="BNS36" i="38"/>
  <c r="BNR36" i="38"/>
  <c r="BNQ36" i="38"/>
  <c r="BNP36" i="38"/>
  <c r="BNO36" i="38"/>
  <c r="BNN36" i="38"/>
  <c r="BNM36" i="38"/>
  <c r="BNL36" i="38"/>
  <c r="BNK36" i="38"/>
  <c r="BNJ36" i="38"/>
  <c r="BNI36" i="38"/>
  <c r="BNH36" i="38"/>
  <c r="BNG36" i="38"/>
  <c r="BNF36" i="38"/>
  <c r="BNE36" i="38"/>
  <c r="BND36" i="38"/>
  <c r="BNC36" i="38"/>
  <c r="BNB36" i="38"/>
  <c r="BNA36" i="38"/>
  <c r="BMZ36" i="38"/>
  <c r="BMY36" i="38"/>
  <c r="BMX36" i="38"/>
  <c r="BMW36" i="38"/>
  <c r="BMV36" i="38"/>
  <c r="BMU36" i="38"/>
  <c r="BMT36" i="38"/>
  <c r="BMS36" i="38"/>
  <c r="BMR36" i="38"/>
  <c r="BMQ36" i="38"/>
  <c r="BMP36" i="38"/>
  <c r="BMO36" i="38"/>
  <c r="BMN36" i="38"/>
  <c r="BMM36" i="38"/>
  <c r="BML36" i="38"/>
  <c r="BMK36" i="38"/>
  <c r="BMJ36" i="38"/>
  <c r="BMI36" i="38"/>
  <c r="BMH36" i="38"/>
  <c r="BMG36" i="38"/>
  <c r="BMF36" i="38"/>
  <c r="BME36" i="38"/>
  <c r="BMD36" i="38"/>
  <c r="BMC36" i="38"/>
  <c r="BMB36" i="38"/>
  <c r="BMA36" i="38"/>
  <c r="BLZ36" i="38"/>
  <c r="BLY36" i="38"/>
  <c r="BLX36" i="38"/>
  <c r="BLW36" i="38"/>
  <c r="BLV36" i="38"/>
  <c r="BLU36" i="38"/>
  <c r="BLT36" i="38"/>
  <c r="BLS36" i="38"/>
  <c r="BLR36" i="38"/>
  <c r="BLQ36" i="38"/>
  <c r="BLP36" i="38"/>
  <c r="BLO36" i="38"/>
  <c r="BLN36" i="38"/>
  <c r="BLM36" i="38"/>
  <c r="BLL36" i="38"/>
  <c r="BLK36" i="38"/>
  <c r="BLJ36" i="38"/>
  <c r="BLI36" i="38"/>
  <c r="BLH36" i="38"/>
  <c r="BLG36" i="38"/>
  <c r="BLF36" i="38"/>
  <c r="BLE36" i="38"/>
  <c r="BLD36" i="38"/>
  <c r="BLC36" i="38"/>
  <c r="BLB36" i="38"/>
  <c r="BLA36" i="38"/>
  <c r="BKZ36" i="38"/>
  <c r="BKY36" i="38"/>
  <c r="BKX36" i="38"/>
  <c r="BKW36" i="38"/>
  <c r="BKV36" i="38"/>
  <c r="BKU36" i="38"/>
  <c r="BKT36" i="38"/>
  <c r="BKS36" i="38"/>
  <c r="BKR36" i="38"/>
  <c r="BKQ36" i="38"/>
  <c r="BKP36" i="38"/>
  <c r="BKO36" i="38"/>
  <c r="BKN36" i="38"/>
  <c r="BKM36" i="38"/>
  <c r="BKL36" i="38"/>
  <c r="BKK36" i="38"/>
  <c r="BKJ36" i="38"/>
  <c r="BKI36" i="38"/>
  <c r="BKH36" i="38"/>
  <c r="BKG36" i="38"/>
  <c r="BKF36" i="38"/>
  <c r="BKE36" i="38"/>
  <c r="BKD36" i="38"/>
  <c r="BKC36" i="38"/>
  <c r="BKB36" i="38"/>
  <c r="BKA36" i="38"/>
  <c r="BJZ36" i="38"/>
  <c r="BJY36" i="38"/>
  <c r="BJX36" i="38"/>
  <c r="BJW36" i="38"/>
  <c r="BJV36" i="38"/>
  <c r="BJU36" i="38"/>
  <c r="BJT36" i="38"/>
  <c r="BJS36" i="38"/>
  <c r="BJR36" i="38"/>
  <c r="BJQ36" i="38"/>
  <c r="BJP36" i="38"/>
  <c r="BJO36" i="38"/>
  <c r="BJN36" i="38"/>
  <c r="BJM36" i="38"/>
  <c r="BJL36" i="38"/>
  <c r="BJK36" i="38"/>
  <c r="BJJ36" i="38"/>
  <c r="BJI36" i="38"/>
  <c r="BJH36" i="38"/>
  <c r="BJG36" i="38"/>
  <c r="BJF36" i="38"/>
  <c r="BJE36" i="38"/>
  <c r="BJD36" i="38"/>
  <c r="BJC36" i="38"/>
  <c r="BJB36" i="38"/>
  <c r="BJA36" i="38"/>
  <c r="BIZ36" i="38"/>
  <c r="BIY36" i="38"/>
  <c r="BIX36" i="38"/>
  <c r="BIW36" i="38"/>
  <c r="BIV36" i="38"/>
  <c r="BIU36" i="38"/>
  <c r="BIT36" i="38"/>
  <c r="BIS36" i="38"/>
  <c r="BIR36" i="38"/>
  <c r="BIQ36" i="38"/>
  <c r="BIP36" i="38"/>
  <c r="BIO36" i="38"/>
  <c r="BIN36" i="38"/>
  <c r="BIM36" i="38"/>
  <c r="BIL36" i="38"/>
  <c r="BIK36" i="38"/>
  <c r="BIJ36" i="38"/>
  <c r="BII36" i="38"/>
  <c r="BIH36" i="38"/>
  <c r="BIG36" i="38"/>
  <c r="BIF36" i="38"/>
  <c r="BIE36" i="38"/>
  <c r="BID36" i="38"/>
  <c r="BIC36" i="38"/>
  <c r="BIB36" i="38"/>
  <c r="BIA36" i="38"/>
  <c r="BHZ36" i="38"/>
  <c r="BHY36" i="38"/>
  <c r="BHX36" i="38"/>
  <c r="BHW36" i="38"/>
  <c r="BHV36" i="38"/>
  <c r="BHU36" i="38"/>
  <c r="BHT36" i="38"/>
  <c r="BHS36" i="38"/>
  <c r="BHR36" i="38"/>
  <c r="BHQ36" i="38"/>
  <c r="BHP36" i="38"/>
  <c r="BHO36" i="38"/>
  <c r="BHN36" i="38"/>
  <c r="BHM36" i="38"/>
  <c r="BHL36" i="38"/>
  <c r="BHK36" i="38"/>
  <c r="BHJ36" i="38"/>
  <c r="BHI36" i="38"/>
  <c r="BHH36" i="38"/>
  <c r="BHG36" i="38"/>
  <c r="BHF36" i="38"/>
  <c r="BHE36" i="38"/>
  <c r="BHD36" i="38"/>
  <c r="BHC36" i="38"/>
  <c r="BHB36" i="38"/>
  <c r="BHA36" i="38"/>
  <c r="BGZ36" i="38"/>
  <c r="BGY36" i="38"/>
  <c r="BGX36" i="38"/>
  <c r="BGW36" i="38"/>
  <c r="BGV36" i="38"/>
  <c r="BGU36" i="38"/>
  <c r="BGT36" i="38"/>
  <c r="BGS36" i="38"/>
  <c r="BGR36" i="38"/>
  <c r="BGQ36" i="38"/>
  <c r="BGP36" i="38"/>
  <c r="BGO36" i="38"/>
  <c r="BGN36" i="38"/>
  <c r="BGM36" i="38"/>
  <c r="BGL36" i="38"/>
  <c r="BGK36" i="38"/>
  <c r="BGJ36" i="38"/>
  <c r="BGI36" i="38"/>
  <c r="BGH36" i="38"/>
  <c r="BGG36" i="38"/>
  <c r="BGF36" i="38"/>
  <c r="BGE36" i="38"/>
  <c r="BGD36" i="38"/>
  <c r="BGC36" i="38"/>
  <c r="BGB36" i="38"/>
  <c r="BGA36" i="38"/>
  <c r="BFZ36" i="38"/>
  <c r="BFY36" i="38"/>
  <c r="BFX36" i="38"/>
  <c r="BFW36" i="38"/>
  <c r="BFV36" i="38"/>
  <c r="BFU36" i="38"/>
  <c r="BFT36" i="38"/>
  <c r="BFS36" i="38"/>
  <c r="BFR36" i="38"/>
  <c r="BFQ36" i="38"/>
  <c r="BFP36" i="38"/>
  <c r="BFO36" i="38"/>
  <c r="BFN36" i="38"/>
  <c r="BFM36" i="38"/>
  <c r="BFL36" i="38"/>
  <c r="BFK36" i="38"/>
  <c r="BFJ36" i="38"/>
  <c r="BFI36" i="38"/>
  <c r="BFH36" i="38"/>
  <c r="BFG36" i="38"/>
  <c r="BFF36" i="38"/>
  <c r="BFE36" i="38"/>
  <c r="BFD36" i="38"/>
  <c r="BFC36" i="38"/>
  <c r="BFB36" i="38"/>
  <c r="BFA36" i="38"/>
  <c r="BEZ36" i="38"/>
  <c r="BEY36" i="38"/>
  <c r="BEX36" i="38"/>
  <c r="BEW36" i="38"/>
  <c r="BEV36" i="38"/>
  <c r="BEU36" i="38"/>
  <c r="BET36" i="38"/>
  <c r="BES36" i="38"/>
  <c r="BER36" i="38"/>
  <c r="BEQ36" i="38"/>
  <c r="BEP36" i="38"/>
  <c r="BEO36" i="38"/>
  <c r="BEN36" i="38"/>
  <c r="BEM36" i="38"/>
  <c r="BEL36" i="38"/>
  <c r="BEK36" i="38"/>
  <c r="BEJ36" i="38"/>
  <c r="BEI36" i="38"/>
  <c r="BEH36" i="38"/>
  <c r="BEG36" i="38"/>
  <c r="BEF36" i="38"/>
  <c r="BEE36" i="38"/>
  <c r="BED36" i="38"/>
  <c r="BEC36" i="38"/>
  <c r="BEB36" i="38"/>
  <c r="BEA36" i="38"/>
  <c r="BDZ36" i="38"/>
  <c r="BDY36" i="38"/>
  <c r="BDX36" i="38"/>
  <c r="BDW36" i="38"/>
  <c r="BDV36" i="38"/>
  <c r="BDU36" i="38"/>
  <c r="BDT36" i="38"/>
  <c r="BDS36" i="38"/>
  <c r="BDR36" i="38"/>
  <c r="BDQ36" i="38"/>
  <c r="BDP36" i="38"/>
  <c r="BDO36" i="38"/>
  <c r="BDN36" i="38"/>
  <c r="BDM36" i="38"/>
  <c r="BDL36" i="38"/>
  <c r="BDK36" i="38"/>
  <c r="BDJ36" i="38"/>
  <c r="BDI36" i="38"/>
  <c r="BDH36" i="38"/>
  <c r="BDG36" i="38"/>
  <c r="BDF36" i="38"/>
  <c r="BDE36" i="38"/>
  <c r="BDD36" i="38"/>
  <c r="BDC36" i="38"/>
  <c r="BDB36" i="38"/>
  <c r="BDA36" i="38"/>
  <c r="BCZ36" i="38"/>
  <c r="BCY36" i="38"/>
  <c r="BCX36" i="38"/>
  <c r="BCW36" i="38"/>
  <c r="BCV36" i="38"/>
  <c r="BCU36" i="38"/>
  <c r="BCT36" i="38"/>
  <c r="BCS36" i="38"/>
  <c r="BCR36" i="38"/>
  <c r="BCQ36" i="38"/>
  <c r="BCP36" i="38"/>
  <c r="BCO36" i="38"/>
  <c r="BCN36" i="38"/>
  <c r="BCM36" i="38"/>
  <c r="BCL36" i="38"/>
  <c r="BCK36" i="38"/>
  <c r="BCJ36" i="38"/>
  <c r="BCI36" i="38"/>
  <c r="BCH36" i="38"/>
  <c r="BCG36" i="38"/>
  <c r="BCF36" i="38"/>
  <c r="BCE36" i="38"/>
  <c r="BCD36" i="38"/>
  <c r="BCC36" i="38"/>
  <c r="BCB36" i="38"/>
  <c r="BCA36" i="38"/>
  <c r="BBZ36" i="38"/>
  <c r="BBY36" i="38"/>
  <c r="BBX36" i="38"/>
  <c r="BBW36" i="38"/>
  <c r="BBV36" i="38"/>
  <c r="BBU36" i="38"/>
  <c r="BBT36" i="38"/>
  <c r="BBS36" i="38"/>
  <c r="BBR36" i="38"/>
  <c r="BBQ36" i="38"/>
  <c r="BBP36" i="38"/>
  <c r="BBO36" i="38"/>
  <c r="BBN36" i="38"/>
  <c r="BBM36" i="38"/>
  <c r="BBL36" i="38"/>
  <c r="BBK36" i="38"/>
  <c r="BBJ36" i="38"/>
  <c r="BBI36" i="38"/>
  <c r="BBH36" i="38"/>
  <c r="BBG36" i="38"/>
  <c r="BBF36" i="38"/>
  <c r="BBE36" i="38"/>
  <c r="BBD36" i="38"/>
  <c r="BBC36" i="38"/>
  <c r="BBB36" i="38"/>
  <c r="BBA36" i="38"/>
  <c r="BAZ36" i="38"/>
  <c r="BAY36" i="38"/>
  <c r="BAX36" i="38"/>
  <c r="BAW36" i="38"/>
  <c r="BAV36" i="38"/>
  <c r="BAU36" i="38"/>
  <c r="BAT36" i="38"/>
  <c r="BAS36" i="38"/>
  <c r="BAR36" i="38"/>
  <c r="BAQ36" i="38"/>
  <c r="BAP36" i="38"/>
  <c r="BAO36" i="38"/>
  <c r="BAN36" i="38"/>
  <c r="BAM36" i="38"/>
  <c r="BAL36" i="38"/>
  <c r="BAK36" i="38"/>
  <c r="BAJ36" i="38"/>
  <c r="BAI36" i="38"/>
  <c r="BAH36" i="38"/>
  <c r="BAG36" i="38"/>
  <c r="BAF36" i="38"/>
  <c r="BAE36" i="38"/>
  <c r="BAD36" i="38"/>
  <c r="BAC36" i="38"/>
  <c r="BAB36" i="38"/>
  <c r="BAA36" i="38"/>
  <c r="AZZ36" i="38"/>
  <c r="AZY36" i="38"/>
  <c r="AZX36" i="38"/>
  <c r="AZW36" i="38"/>
  <c r="AZV36" i="38"/>
  <c r="AZU36" i="38"/>
  <c r="AZT36" i="38"/>
  <c r="AZS36" i="38"/>
  <c r="AZR36" i="38"/>
  <c r="AZQ36" i="38"/>
  <c r="AZP36" i="38"/>
  <c r="AZO36" i="38"/>
  <c r="AZN36" i="38"/>
  <c r="AZM36" i="38"/>
  <c r="AZL36" i="38"/>
  <c r="AZK36" i="38"/>
  <c r="AZJ36" i="38"/>
  <c r="AZI36" i="38"/>
  <c r="AZH36" i="38"/>
  <c r="AZG36" i="38"/>
  <c r="AZF36" i="38"/>
  <c r="AZE36" i="38"/>
  <c r="AZD36" i="38"/>
  <c r="AZC36" i="38"/>
  <c r="AZB36" i="38"/>
  <c r="AZA36" i="38"/>
  <c r="AYZ36" i="38"/>
  <c r="AYY36" i="38"/>
  <c r="AYX36" i="38"/>
  <c r="AYW36" i="38"/>
  <c r="AYV36" i="38"/>
  <c r="AYU36" i="38"/>
  <c r="AYT36" i="38"/>
  <c r="AYS36" i="38"/>
  <c r="AYR36" i="38"/>
  <c r="AYQ36" i="38"/>
  <c r="AYP36" i="38"/>
  <c r="AYO36" i="38"/>
  <c r="AYN36" i="38"/>
  <c r="AYM36" i="38"/>
  <c r="AYL36" i="38"/>
  <c r="AYK36" i="38"/>
  <c r="AYJ36" i="38"/>
  <c r="AYI36" i="38"/>
  <c r="AYH36" i="38"/>
  <c r="AYG36" i="38"/>
  <c r="AYF36" i="38"/>
  <c r="AYE36" i="38"/>
  <c r="AYD36" i="38"/>
  <c r="AYC36" i="38"/>
  <c r="AYB36" i="38"/>
  <c r="AYA36" i="38"/>
  <c r="AXZ36" i="38"/>
  <c r="AXY36" i="38"/>
  <c r="AXX36" i="38"/>
  <c r="AXW36" i="38"/>
  <c r="AXV36" i="38"/>
  <c r="AXU36" i="38"/>
  <c r="AXT36" i="38"/>
  <c r="AXS36" i="38"/>
  <c r="AXR36" i="38"/>
  <c r="AXQ36" i="38"/>
  <c r="AXP36" i="38"/>
  <c r="AXO36" i="38"/>
  <c r="AXN36" i="38"/>
  <c r="AXM36" i="38"/>
  <c r="AXL36" i="38"/>
  <c r="AXK36" i="38"/>
  <c r="AXJ36" i="38"/>
  <c r="AXI36" i="38"/>
  <c r="AXH36" i="38"/>
  <c r="AXG36" i="38"/>
  <c r="AXF36" i="38"/>
  <c r="AXE36" i="38"/>
  <c r="AXD36" i="38"/>
  <c r="AXC36" i="38"/>
  <c r="AXB36" i="38"/>
  <c r="AXA36" i="38"/>
  <c r="AWZ36" i="38"/>
  <c r="AWY36" i="38"/>
  <c r="AWX36" i="38"/>
  <c r="AWW36" i="38"/>
  <c r="AWV36" i="38"/>
  <c r="AWU36" i="38"/>
  <c r="AWT36" i="38"/>
  <c r="AWS36" i="38"/>
  <c r="AWR36" i="38"/>
  <c r="AWQ36" i="38"/>
  <c r="AWP36" i="38"/>
  <c r="AWO36" i="38"/>
  <c r="AWN36" i="38"/>
  <c r="AWM36" i="38"/>
  <c r="AWL36" i="38"/>
  <c r="AWK36" i="38"/>
  <c r="AWJ36" i="38"/>
  <c r="AWI36" i="38"/>
  <c r="AWH36" i="38"/>
  <c r="AWG36" i="38"/>
  <c r="AWF36" i="38"/>
  <c r="AWE36" i="38"/>
  <c r="AWD36" i="38"/>
  <c r="AWC36" i="38"/>
  <c r="AWB36" i="38"/>
  <c r="AWA36" i="38"/>
  <c r="AVZ36" i="38"/>
  <c r="AVY36" i="38"/>
  <c r="AVX36" i="38"/>
  <c r="AVW36" i="38"/>
  <c r="AVV36" i="38"/>
  <c r="AVU36" i="38"/>
  <c r="AVT36" i="38"/>
  <c r="AVS36" i="38"/>
  <c r="AVR36" i="38"/>
  <c r="AVQ36" i="38"/>
  <c r="AVP36" i="38"/>
  <c r="AVO36" i="38"/>
  <c r="AVN36" i="38"/>
  <c r="AVM36" i="38"/>
  <c r="AVL36" i="38"/>
  <c r="AVK36" i="38"/>
  <c r="AVJ36" i="38"/>
  <c r="AVI36" i="38"/>
  <c r="AVH36" i="38"/>
  <c r="AVG36" i="38"/>
  <c r="AVF36" i="38"/>
  <c r="AVE36" i="38"/>
  <c r="AVD36" i="38"/>
  <c r="AVC36" i="38"/>
  <c r="AVB36" i="38"/>
  <c r="AVA36" i="38"/>
  <c r="AUZ36" i="38"/>
  <c r="AUY36" i="38"/>
  <c r="AUX36" i="38"/>
  <c r="AUW36" i="38"/>
  <c r="AUV36" i="38"/>
  <c r="AUU36" i="38"/>
  <c r="AUT36" i="38"/>
  <c r="AUS36" i="38"/>
  <c r="AUR36" i="38"/>
  <c r="AUQ36" i="38"/>
  <c r="AUP36" i="38"/>
  <c r="AUO36" i="38"/>
  <c r="AUN36" i="38"/>
  <c r="AUM36" i="38"/>
  <c r="AUL36" i="38"/>
  <c r="AUK36" i="38"/>
  <c r="AUJ36" i="38"/>
  <c r="AUI36" i="38"/>
  <c r="AUH36" i="38"/>
  <c r="AUG36" i="38"/>
  <c r="AUF36" i="38"/>
  <c r="AUE36" i="38"/>
  <c r="AUD36" i="38"/>
  <c r="AUC36" i="38"/>
  <c r="AUB36" i="38"/>
  <c r="AUA36" i="38"/>
  <c r="ATZ36" i="38"/>
  <c r="ATY36" i="38"/>
  <c r="ATX36" i="38"/>
  <c r="ATW36" i="38"/>
  <c r="ATV36" i="38"/>
  <c r="ATU36" i="38"/>
  <c r="ATT36" i="38"/>
  <c r="ATS36" i="38"/>
  <c r="ATR36" i="38"/>
  <c r="ATQ36" i="38"/>
  <c r="ATP36" i="38"/>
  <c r="ATO36" i="38"/>
  <c r="ATN36" i="38"/>
  <c r="ATM36" i="38"/>
  <c r="ATL36" i="38"/>
  <c r="ATK36" i="38"/>
  <c r="ATJ36" i="38"/>
  <c r="ATI36" i="38"/>
  <c r="ATH36" i="38"/>
  <c r="ATG36" i="38"/>
  <c r="ATF36" i="38"/>
  <c r="ATE36" i="38"/>
  <c r="ATD36" i="38"/>
  <c r="ATC36" i="38"/>
  <c r="ATB36" i="38"/>
  <c r="ATA36" i="38"/>
  <c r="ASZ36" i="38"/>
  <c r="ASY36" i="38"/>
  <c r="ASX36" i="38"/>
  <c r="ASW36" i="38"/>
  <c r="ASV36" i="38"/>
  <c r="ASU36" i="38"/>
  <c r="AST36" i="38"/>
  <c r="ASS36" i="38"/>
  <c r="ASR36" i="38"/>
  <c r="ASQ36" i="38"/>
  <c r="ASP36" i="38"/>
  <c r="ASO36" i="38"/>
  <c r="ASN36" i="38"/>
  <c r="ASM36" i="38"/>
  <c r="ASL36" i="38"/>
  <c r="ASK36" i="38"/>
  <c r="ASJ36" i="38"/>
  <c r="ASI36" i="38"/>
  <c r="ASH36" i="38"/>
  <c r="ASG36" i="38"/>
  <c r="ASF36" i="38"/>
  <c r="ASE36" i="38"/>
  <c r="ASD36" i="38"/>
  <c r="ASC36" i="38"/>
  <c r="ASB36" i="38"/>
  <c r="ASA36" i="38"/>
  <c r="ARZ36" i="38"/>
  <c r="ARY36" i="38"/>
  <c r="ARX36" i="38"/>
  <c r="ARW36" i="38"/>
  <c r="ARV36" i="38"/>
  <c r="ARU36" i="38"/>
  <c r="ART36" i="38"/>
  <c r="ARS36" i="38"/>
  <c r="ARR36" i="38"/>
  <c r="ARQ36" i="38"/>
  <c r="ARP36" i="38"/>
  <c r="ARO36" i="38"/>
  <c r="ARN36" i="38"/>
  <c r="ARM36" i="38"/>
  <c r="ARL36" i="38"/>
  <c r="ARK36" i="38"/>
  <c r="ARJ36" i="38"/>
  <c r="ARI36" i="38"/>
  <c r="ARH36" i="38"/>
  <c r="ARG36" i="38"/>
  <c r="ARF36" i="38"/>
  <c r="ARE36" i="38"/>
  <c r="ARD36" i="38"/>
  <c r="ARC36" i="38"/>
  <c r="ARB36" i="38"/>
  <c r="ARA36" i="38"/>
  <c r="AQZ36" i="38"/>
  <c r="AQY36" i="38"/>
  <c r="AQX36" i="38"/>
  <c r="AQW36" i="38"/>
  <c r="AQV36" i="38"/>
  <c r="AQU36" i="38"/>
  <c r="AQT36" i="38"/>
  <c r="AQS36" i="38"/>
  <c r="AQR36" i="38"/>
  <c r="AQQ36" i="38"/>
  <c r="AQP36" i="38"/>
  <c r="AQO36" i="38"/>
  <c r="AQN36" i="38"/>
  <c r="AQM36" i="38"/>
  <c r="AQL36" i="38"/>
  <c r="AQK36" i="38"/>
  <c r="AQJ36" i="38"/>
  <c r="AQI36" i="38"/>
  <c r="AQH36" i="38"/>
  <c r="AQG36" i="38"/>
  <c r="AQF36" i="38"/>
  <c r="AQE36" i="38"/>
  <c r="AQD36" i="38"/>
  <c r="AQC36" i="38"/>
  <c r="AQB36" i="38"/>
  <c r="AQA36" i="38"/>
  <c r="APZ36" i="38"/>
  <c r="APY36" i="38"/>
  <c r="APX36" i="38"/>
  <c r="APW36" i="38"/>
  <c r="APV36" i="38"/>
  <c r="APU36" i="38"/>
  <c r="APT36" i="38"/>
  <c r="APS36" i="38"/>
  <c r="APR36" i="38"/>
  <c r="APQ36" i="38"/>
  <c r="APP36" i="38"/>
  <c r="APO36" i="38"/>
  <c r="APN36" i="38"/>
  <c r="APM36" i="38"/>
  <c r="APL36" i="38"/>
  <c r="APK36" i="38"/>
  <c r="APJ36" i="38"/>
  <c r="API36" i="38"/>
  <c r="APH36" i="38"/>
  <c r="APG36" i="38"/>
  <c r="APF36" i="38"/>
  <c r="APE36" i="38"/>
  <c r="APD36" i="38"/>
  <c r="APC36" i="38"/>
  <c r="APB36" i="38"/>
  <c r="APA36" i="38"/>
  <c r="AOZ36" i="38"/>
  <c r="AOY36" i="38"/>
  <c r="AOX36" i="38"/>
  <c r="AOW36" i="38"/>
  <c r="AOV36" i="38"/>
  <c r="AOU36" i="38"/>
  <c r="AOT36" i="38"/>
  <c r="AOS36" i="38"/>
  <c r="AOR36" i="38"/>
  <c r="AOQ36" i="38"/>
  <c r="AOP36" i="38"/>
  <c r="AOO36" i="38"/>
  <c r="AON36" i="38"/>
  <c r="AOM36" i="38"/>
  <c r="AOL36" i="38"/>
  <c r="AOK36" i="38"/>
  <c r="AOJ36" i="38"/>
  <c r="AOI36" i="38"/>
  <c r="AOH36" i="38"/>
  <c r="AOG36" i="38"/>
  <c r="AOF36" i="38"/>
  <c r="AOE36" i="38"/>
  <c r="AOD36" i="38"/>
  <c r="AOC36" i="38"/>
  <c r="AOB36" i="38"/>
  <c r="AOA36" i="38"/>
  <c r="ANZ36" i="38"/>
  <c r="ANY36" i="38"/>
  <c r="ANX36" i="38"/>
  <c r="ANW36" i="38"/>
  <c r="ANV36" i="38"/>
  <c r="ANU36" i="38"/>
  <c r="ANT36" i="38"/>
  <c r="ANS36" i="38"/>
  <c r="ANR36" i="38"/>
  <c r="ANQ36" i="38"/>
  <c r="ANP36" i="38"/>
  <c r="ANO36" i="38"/>
  <c r="ANN36" i="38"/>
  <c r="ANM36" i="38"/>
  <c r="ANL36" i="38"/>
  <c r="ANK36" i="38"/>
  <c r="ANJ36" i="38"/>
  <c r="ANI36" i="38"/>
  <c r="ANH36" i="38"/>
  <c r="ANG36" i="38"/>
  <c r="ANF36" i="38"/>
  <c r="ANE36" i="38"/>
  <c r="AND36" i="38"/>
  <c r="ANC36" i="38"/>
  <c r="ANB36" i="38"/>
  <c r="ANA36" i="38"/>
  <c r="AMZ36" i="38"/>
  <c r="AMY36" i="38"/>
  <c r="AMX36" i="38"/>
  <c r="AMW36" i="38"/>
  <c r="AMV36" i="38"/>
  <c r="AMU36" i="38"/>
  <c r="AMT36" i="38"/>
  <c r="AMS36" i="38"/>
  <c r="AMR36" i="38"/>
  <c r="AMQ36" i="38"/>
  <c r="AMP36" i="38"/>
  <c r="AMO36" i="38"/>
  <c r="AMN36" i="38"/>
  <c r="AMM36" i="38"/>
  <c r="AML36" i="38"/>
  <c r="AMK36" i="38"/>
  <c r="AMJ36" i="38"/>
  <c r="AMI36" i="38"/>
  <c r="AMH36" i="38"/>
  <c r="AMG36" i="38"/>
  <c r="AMF36" i="38"/>
  <c r="AME36" i="38"/>
  <c r="AMD36" i="38"/>
  <c r="AMC36" i="38"/>
  <c r="AMB36" i="38"/>
  <c r="AMA36" i="38"/>
  <c r="ALZ36" i="38"/>
  <c r="ALY36" i="38"/>
  <c r="ALX36" i="38"/>
  <c r="ALW36" i="38"/>
  <c r="ALV36" i="38"/>
  <c r="ALU36" i="38"/>
  <c r="ALT36" i="38"/>
  <c r="ALS36" i="38"/>
  <c r="ALR36" i="38"/>
  <c r="ALQ36" i="38"/>
  <c r="ALP36" i="38"/>
  <c r="ALO36" i="38"/>
  <c r="ALN36" i="38"/>
  <c r="ALM36" i="38"/>
  <c r="ALL36" i="38"/>
  <c r="ALK36" i="38"/>
  <c r="ALJ36" i="38"/>
  <c r="ALI36" i="38"/>
  <c r="ALH36" i="38"/>
  <c r="ALG36" i="38"/>
  <c r="ALF36" i="38"/>
  <c r="ALE36" i="38"/>
  <c r="ALD36" i="38"/>
  <c r="ALC36" i="38"/>
  <c r="ALB36" i="38"/>
  <c r="ALA36" i="38"/>
  <c r="AKZ36" i="38"/>
  <c r="AKY36" i="38"/>
  <c r="AKX36" i="38"/>
  <c r="AKW36" i="38"/>
  <c r="AKV36" i="38"/>
  <c r="AKU36" i="38"/>
  <c r="AKT36" i="38"/>
  <c r="AKS36" i="38"/>
  <c r="AKR36" i="38"/>
  <c r="AKQ36" i="38"/>
  <c r="AKP36" i="38"/>
  <c r="AKO36" i="38"/>
  <c r="AKN36" i="38"/>
  <c r="AKM36" i="38"/>
  <c r="AKL36" i="38"/>
  <c r="AKK36" i="38"/>
  <c r="AKJ36" i="38"/>
  <c r="AKI36" i="38"/>
  <c r="AKH36" i="38"/>
  <c r="AKG36" i="38"/>
  <c r="AKF36" i="38"/>
  <c r="AKE36" i="38"/>
  <c r="AKD36" i="38"/>
  <c r="AKC36" i="38"/>
  <c r="AKB36" i="38"/>
  <c r="AKA36" i="38"/>
  <c r="AJZ36" i="38"/>
  <c r="AJY36" i="38"/>
  <c r="AJX36" i="38"/>
  <c r="AJW36" i="38"/>
  <c r="AJV36" i="38"/>
  <c r="AJU36" i="38"/>
  <c r="AJT36" i="38"/>
  <c r="AJS36" i="38"/>
  <c r="AJR36" i="38"/>
  <c r="AJQ36" i="38"/>
  <c r="AJP36" i="38"/>
  <c r="AJO36" i="38"/>
  <c r="AJN36" i="38"/>
  <c r="AJM36" i="38"/>
  <c r="AJL36" i="38"/>
  <c r="AJK36" i="38"/>
  <c r="AJJ36" i="38"/>
  <c r="AJI36" i="38"/>
  <c r="AJH36" i="38"/>
  <c r="AJG36" i="38"/>
  <c r="AJF36" i="38"/>
  <c r="AJE36" i="38"/>
  <c r="AJD36" i="38"/>
  <c r="AJC36" i="38"/>
  <c r="AJB36" i="38"/>
  <c r="AJA36" i="38"/>
  <c r="AIZ36" i="38"/>
  <c r="AIY36" i="38"/>
  <c r="AIX36" i="38"/>
  <c r="AIW36" i="38"/>
  <c r="AIV36" i="38"/>
  <c r="AIU36" i="38"/>
  <c r="AIT36" i="38"/>
  <c r="AIS36" i="38"/>
  <c r="AIR36" i="38"/>
  <c r="AIQ36" i="38"/>
  <c r="AIP36" i="38"/>
  <c r="AIO36" i="38"/>
  <c r="AIN36" i="38"/>
  <c r="AIM36" i="38"/>
  <c r="AIL36" i="38"/>
  <c r="AIK36" i="38"/>
  <c r="AIJ36" i="38"/>
  <c r="AII36" i="38"/>
  <c r="AIH36" i="38"/>
  <c r="AIG36" i="38"/>
  <c r="AIF36" i="38"/>
  <c r="AIE36" i="38"/>
  <c r="AID36" i="38"/>
  <c r="AIC36" i="38"/>
  <c r="AIB36" i="38"/>
  <c r="AIA36" i="38"/>
  <c r="AHZ36" i="38"/>
  <c r="AHY36" i="38"/>
  <c r="AHX36" i="38"/>
  <c r="AHW36" i="38"/>
  <c r="AHV36" i="38"/>
  <c r="AHU36" i="38"/>
  <c r="AHT36" i="38"/>
  <c r="AHS36" i="38"/>
  <c r="AHR36" i="38"/>
  <c r="AHQ36" i="38"/>
  <c r="AHP36" i="38"/>
  <c r="AHO36" i="38"/>
  <c r="AHN36" i="38"/>
  <c r="AHM36" i="38"/>
  <c r="AHL36" i="38"/>
  <c r="AHK36" i="38"/>
  <c r="AHJ36" i="38"/>
  <c r="AHI36" i="38"/>
  <c r="AHH36" i="38"/>
  <c r="AHG36" i="38"/>
  <c r="AHF36" i="38"/>
  <c r="AHE36" i="38"/>
  <c r="AHD36" i="38"/>
  <c r="AHC36" i="38"/>
  <c r="AHB36" i="38"/>
  <c r="AHA36" i="38"/>
  <c r="AGZ36" i="38"/>
  <c r="AGY36" i="38"/>
  <c r="AGX36" i="38"/>
  <c r="AGW36" i="38"/>
  <c r="AGV36" i="38"/>
  <c r="AGU36" i="38"/>
  <c r="AGT36" i="38"/>
  <c r="AGS36" i="38"/>
  <c r="AGR36" i="38"/>
  <c r="AGQ36" i="38"/>
  <c r="AGP36" i="38"/>
  <c r="AGO36" i="38"/>
  <c r="AGN36" i="38"/>
  <c r="AGM36" i="38"/>
  <c r="AGL36" i="38"/>
  <c r="AGK36" i="38"/>
  <c r="AGJ36" i="38"/>
  <c r="AGI36" i="38"/>
  <c r="AGH36" i="38"/>
  <c r="AGG36" i="38"/>
  <c r="AGF36" i="38"/>
  <c r="AGE36" i="38"/>
  <c r="AGD36" i="38"/>
  <c r="AGC36" i="38"/>
  <c r="AGB36" i="38"/>
  <c r="AGA36" i="38"/>
  <c r="AFZ36" i="38"/>
  <c r="AFY36" i="38"/>
  <c r="AFX36" i="38"/>
  <c r="AFW36" i="38"/>
  <c r="AFV36" i="38"/>
  <c r="AFU36" i="38"/>
  <c r="AFT36" i="38"/>
  <c r="AFS36" i="38"/>
  <c r="AFR36" i="38"/>
  <c r="AFQ36" i="38"/>
  <c r="AFP36" i="38"/>
  <c r="AFO36" i="38"/>
  <c r="AFN36" i="38"/>
  <c r="AFM36" i="38"/>
  <c r="AFL36" i="38"/>
  <c r="AFK36" i="38"/>
  <c r="AFJ36" i="38"/>
  <c r="AFI36" i="38"/>
  <c r="AFH36" i="38"/>
  <c r="AFG36" i="38"/>
  <c r="AFF36" i="38"/>
  <c r="AFE36" i="38"/>
  <c r="AFD36" i="38"/>
  <c r="AFC36" i="38"/>
  <c r="AFB36" i="38"/>
  <c r="AFA36" i="38"/>
  <c r="AEZ36" i="38"/>
  <c r="AEY36" i="38"/>
  <c r="AEX36" i="38"/>
  <c r="AEW36" i="38"/>
  <c r="AEV36" i="38"/>
  <c r="AEU36" i="38"/>
  <c r="AET36" i="38"/>
  <c r="AES36" i="38"/>
  <c r="AER36" i="38"/>
  <c r="AEQ36" i="38"/>
  <c r="AEP36" i="38"/>
  <c r="AEO36" i="38"/>
  <c r="AEN36" i="38"/>
  <c r="AEM36" i="38"/>
  <c r="AEL36" i="38"/>
  <c r="AEK36" i="38"/>
  <c r="AEJ36" i="38"/>
  <c r="AEI36" i="38"/>
  <c r="AEH36" i="38"/>
  <c r="AEG36" i="38"/>
  <c r="AEF36" i="38"/>
  <c r="AEE36" i="38"/>
  <c r="AED36" i="38"/>
  <c r="AEC36" i="38"/>
  <c r="AEB36" i="38"/>
  <c r="AEA36" i="38"/>
  <c r="ADZ36" i="38"/>
  <c r="ADY36" i="38"/>
  <c r="ADX36" i="38"/>
  <c r="ADW36" i="38"/>
  <c r="ADV36" i="38"/>
  <c r="ADU36" i="38"/>
  <c r="ADT36" i="38"/>
  <c r="ADS36" i="38"/>
  <c r="ADR36" i="38"/>
  <c r="ADQ36" i="38"/>
  <c r="ADP36" i="38"/>
  <c r="ADO36" i="38"/>
  <c r="ADN36" i="38"/>
  <c r="ADM36" i="38"/>
  <c r="ADL36" i="38"/>
  <c r="ADK36" i="38"/>
  <c r="ADJ36" i="38"/>
  <c r="ADI36" i="38"/>
  <c r="ADH36" i="38"/>
  <c r="ADG36" i="38"/>
  <c r="ADF36" i="38"/>
  <c r="ADE36" i="38"/>
  <c r="ADD36" i="38"/>
  <c r="ADC36" i="38"/>
  <c r="ADB36" i="38"/>
  <c r="ADA36" i="38"/>
  <c r="ACZ36" i="38"/>
  <c r="ACY36" i="38"/>
  <c r="ACX36" i="38"/>
  <c r="ACW36" i="38"/>
  <c r="ACV36" i="38"/>
  <c r="ACU36" i="38"/>
  <c r="ACT36" i="38"/>
  <c r="ACS36" i="38"/>
  <c r="ACR36" i="38"/>
  <c r="ACQ36" i="38"/>
  <c r="ACP36" i="38"/>
  <c r="ACO36" i="38"/>
  <c r="ACN36" i="38"/>
  <c r="ACM36" i="38"/>
  <c r="ACL36" i="38"/>
  <c r="ACK36" i="38"/>
  <c r="ACJ36" i="38"/>
  <c r="ACI36" i="38"/>
  <c r="ACH36" i="38"/>
  <c r="ACG36" i="38"/>
  <c r="ACF36" i="38"/>
  <c r="ACE36" i="38"/>
  <c r="ACD36" i="38"/>
  <c r="ACC36" i="38"/>
  <c r="ACB36" i="38"/>
  <c r="ACA36" i="38"/>
  <c r="ABZ36" i="38"/>
  <c r="ABY36" i="38"/>
  <c r="ABX36" i="38"/>
  <c r="ABW36" i="38"/>
  <c r="ABV36" i="38"/>
  <c r="ABU36" i="38"/>
  <c r="ABT36" i="38"/>
  <c r="ABS36" i="38"/>
  <c r="ABR36" i="38"/>
  <c r="ABQ36" i="38"/>
  <c r="ABP36" i="38"/>
  <c r="ABO36" i="38"/>
  <c r="ABN36" i="38"/>
  <c r="ABM36" i="38"/>
  <c r="ABL36" i="38"/>
  <c r="ABK36" i="38"/>
  <c r="ABJ36" i="38"/>
  <c r="ABI36" i="38"/>
  <c r="ABH36" i="38"/>
  <c r="ABG36" i="38"/>
  <c r="ABF36" i="38"/>
  <c r="ABE36" i="38"/>
  <c r="ABD36" i="38"/>
  <c r="ABC36" i="38"/>
  <c r="ABB36" i="38"/>
  <c r="ABA36" i="38"/>
  <c r="AAZ36" i="38"/>
  <c r="AAY36" i="38"/>
  <c r="AAX36" i="38"/>
  <c r="AAW36" i="38"/>
  <c r="AAV36" i="38"/>
  <c r="AAU36" i="38"/>
  <c r="AAT36" i="38"/>
  <c r="AAS36" i="38"/>
  <c r="AAR36" i="38"/>
  <c r="AAQ36" i="38"/>
  <c r="AAP36" i="38"/>
  <c r="AAO36" i="38"/>
  <c r="AAN36" i="38"/>
  <c r="AAM36" i="38"/>
  <c r="AAL36" i="38"/>
  <c r="AAK36" i="38"/>
  <c r="AAJ36" i="38"/>
  <c r="AAI36" i="38"/>
  <c r="AAH36" i="38"/>
  <c r="AAG36" i="38"/>
  <c r="AAF36" i="38"/>
  <c r="AAE36" i="38"/>
  <c r="AAD36" i="38"/>
  <c r="AAC36" i="38"/>
  <c r="AAB36" i="38"/>
  <c r="AAA36" i="38"/>
  <c r="ZZ36" i="38"/>
  <c r="ZY36" i="38"/>
  <c r="ZX36" i="38"/>
  <c r="ZW36" i="38"/>
  <c r="ZV36" i="38"/>
  <c r="ZU36" i="38"/>
  <c r="ZT36" i="38"/>
  <c r="ZS36" i="38"/>
  <c r="ZR36" i="38"/>
  <c r="ZQ36" i="38"/>
  <c r="ZP36" i="38"/>
  <c r="ZO36" i="38"/>
  <c r="ZN36" i="38"/>
  <c r="ZM36" i="38"/>
  <c r="ZL36" i="38"/>
  <c r="ZK36" i="38"/>
  <c r="ZJ36" i="38"/>
  <c r="ZI36" i="38"/>
  <c r="ZH36" i="38"/>
  <c r="ZG36" i="38"/>
  <c r="ZF36" i="38"/>
  <c r="ZE36" i="38"/>
  <c r="ZD36" i="38"/>
  <c r="ZC36" i="38"/>
  <c r="ZB36" i="38"/>
  <c r="ZA36" i="38"/>
  <c r="YZ36" i="38"/>
  <c r="YY36" i="38"/>
  <c r="YX36" i="38"/>
  <c r="YW36" i="38"/>
  <c r="YV36" i="38"/>
  <c r="YU36" i="38"/>
  <c r="YT36" i="38"/>
  <c r="YS36" i="38"/>
  <c r="YR36" i="38"/>
  <c r="YQ36" i="38"/>
  <c r="YP36" i="38"/>
  <c r="YO36" i="38"/>
  <c r="YN36" i="38"/>
  <c r="YM36" i="38"/>
  <c r="YL36" i="38"/>
  <c r="YK36" i="38"/>
  <c r="YJ36" i="38"/>
  <c r="YI36" i="38"/>
  <c r="YH36" i="38"/>
  <c r="YG36" i="38"/>
  <c r="YF36" i="38"/>
  <c r="YE36" i="38"/>
  <c r="YD36" i="38"/>
  <c r="YC36" i="38"/>
  <c r="YB36" i="38"/>
  <c r="YA36" i="38"/>
  <c r="XZ36" i="38"/>
  <c r="XY36" i="38"/>
  <c r="XX36" i="38"/>
  <c r="XW36" i="38"/>
  <c r="XV36" i="38"/>
  <c r="XU36" i="38"/>
  <c r="XT36" i="38"/>
  <c r="XS36" i="38"/>
  <c r="XR36" i="38"/>
  <c r="XQ36" i="38"/>
  <c r="XP36" i="38"/>
  <c r="XO36" i="38"/>
  <c r="XN36" i="38"/>
  <c r="XM36" i="38"/>
  <c r="XL36" i="38"/>
  <c r="XK36" i="38"/>
  <c r="XJ36" i="38"/>
  <c r="XI36" i="38"/>
  <c r="XH36" i="38"/>
  <c r="XG36" i="38"/>
  <c r="XF36" i="38"/>
  <c r="XE36" i="38"/>
  <c r="XD36" i="38"/>
  <c r="XC36" i="38"/>
  <c r="XB36" i="38"/>
  <c r="XA36" i="38"/>
  <c r="WZ36" i="38"/>
  <c r="WY36" i="38"/>
  <c r="WX36" i="38"/>
  <c r="WW36" i="38"/>
  <c r="WV36" i="38"/>
  <c r="WU36" i="38"/>
  <c r="WT36" i="38"/>
  <c r="WS36" i="38"/>
  <c r="WR36" i="38"/>
  <c r="WQ36" i="38"/>
  <c r="WP36" i="38"/>
  <c r="WO36" i="38"/>
  <c r="WN36" i="38"/>
  <c r="WM36" i="38"/>
  <c r="WL36" i="38"/>
  <c r="WK36" i="38"/>
  <c r="WJ36" i="38"/>
  <c r="WI36" i="38"/>
  <c r="WH36" i="38"/>
  <c r="WG36" i="38"/>
  <c r="WF36" i="38"/>
  <c r="WE36" i="38"/>
  <c r="WD36" i="38"/>
  <c r="WC36" i="38"/>
  <c r="WB36" i="38"/>
  <c r="WA36" i="38"/>
  <c r="VZ36" i="38"/>
  <c r="VY36" i="38"/>
  <c r="VX36" i="38"/>
  <c r="VW36" i="38"/>
  <c r="VV36" i="38"/>
  <c r="VU36" i="38"/>
  <c r="VT36" i="38"/>
  <c r="VS36" i="38"/>
  <c r="VR36" i="38"/>
  <c r="VQ36" i="38"/>
  <c r="VP36" i="38"/>
  <c r="VO36" i="38"/>
  <c r="VN36" i="38"/>
  <c r="VM36" i="38"/>
  <c r="VL36" i="38"/>
  <c r="VK36" i="38"/>
  <c r="VJ36" i="38"/>
  <c r="VI36" i="38"/>
  <c r="VH36" i="38"/>
  <c r="VG36" i="38"/>
  <c r="VF36" i="38"/>
  <c r="VE36" i="38"/>
  <c r="VD36" i="38"/>
  <c r="VC36" i="38"/>
  <c r="VB36" i="38"/>
  <c r="VA36" i="38"/>
  <c r="UZ36" i="38"/>
  <c r="UY36" i="38"/>
  <c r="UX36" i="38"/>
  <c r="UW36" i="38"/>
  <c r="UV36" i="38"/>
  <c r="UU36" i="38"/>
  <c r="UT36" i="38"/>
  <c r="US36" i="38"/>
  <c r="UR36" i="38"/>
  <c r="UQ36" i="38"/>
  <c r="UP36" i="38"/>
  <c r="UO36" i="38"/>
  <c r="UN36" i="38"/>
  <c r="UM36" i="38"/>
  <c r="UL36" i="38"/>
  <c r="UK36" i="38"/>
  <c r="UJ36" i="38"/>
  <c r="UI36" i="38"/>
  <c r="UH36" i="38"/>
  <c r="UG36" i="38"/>
  <c r="UF36" i="38"/>
  <c r="UE36" i="38"/>
  <c r="UD36" i="38"/>
  <c r="UC36" i="38"/>
  <c r="UB36" i="38"/>
  <c r="UA36" i="38"/>
  <c r="TZ36" i="38"/>
  <c r="TY36" i="38"/>
  <c r="TX36" i="38"/>
  <c r="TW36" i="38"/>
  <c r="TV36" i="38"/>
  <c r="TU36" i="38"/>
  <c r="TT36" i="38"/>
  <c r="TS36" i="38"/>
  <c r="TR36" i="38"/>
  <c r="TQ36" i="38"/>
  <c r="TP36" i="38"/>
  <c r="TO36" i="38"/>
  <c r="TN36" i="38"/>
  <c r="TM36" i="38"/>
  <c r="TL36" i="38"/>
  <c r="TK36" i="38"/>
  <c r="TJ36" i="38"/>
  <c r="TI36" i="38"/>
  <c r="TH36" i="38"/>
  <c r="TG36" i="38"/>
  <c r="TF36" i="38"/>
  <c r="TE36" i="38"/>
  <c r="TD36" i="38"/>
  <c r="TC36" i="38"/>
  <c r="TB36" i="38"/>
  <c r="TA36" i="38"/>
  <c r="SZ36" i="38"/>
  <c r="SY36" i="38"/>
  <c r="SX36" i="38"/>
  <c r="SW36" i="38"/>
  <c r="SV36" i="38"/>
  <c r="SU36" i="38"/>
  <c r="ST36" i="38"/>
  <c r="SS36" i="38"/>
  <c r="SR36" i="38"/>
  <c r="SQ36" i="38"/>
  <c r="SP36" i="38"/>
  <c r="SO36" i="38"/>
  <c r="SN36" i="38"/>
  <c r="SM36" i="38"/>
  <c r="SL36" i="38"/>
  <c r="SK36" i="38"/>
  <c r="SJ36" i="38"/>
  <c r="SI36" i="38"/>
  <c r="SH36" i="38"/>
  <c r="SG36" i="38"/>
  <c r="SF36" i="38"/>
  <c r="SE36" i="38"/>
  <c r="SD36" i="38"/>
  <c r="SC36" i="38"/>
  <c r="SB36" i="38"/>
  <c r="SA36" i="38"/>
  <c r="RZ36" i="38"/>
  <c r="RY36" i="38"/>
  <c r="RX36" i="38"/>
  <c r="RW36" i="38"/>
  <c r="RV36" i="38"/>
  <c r="RU36" i="38"/>
  <c r="RT36" i="38"/>
  <c r="RS36" i="38"/>
  <c r="RR36" i="38"/>
  <c r="RQ36" i="38"/>
  <c r="RP36" i="38"/>
  <c r="RO36" i="38"/>
  <c r="RN36" i="38"/>
  <c r="RM36" i="38"/>
  <c r="RL36" i="38"/>
  <c r="RK36" i="38"/>
  <c r="RJ36" i="38"/>
  <c r="RI36" i="38"/>
  <c r="RH36" i="38"/>
  <c r="RG36" i="38"/>
  <c r="RF36" i="38"/>
  <c r="RE36" i="38"/>
  <c r="RD36" i="38"/>
  <c r="RC36" i="38"/>
  <c r="RB36" i="38"/>
  <c r="RA36" i="38"/>
  <c r="QZ36" i="38"/>
  <c r="QY36" i="38"/>
  <c r="QX36" i="38"/>
  <c r="QW36" i="38"/>
  <c r="QV36" i="38"/>
  <c r="QU36" i="38"/>
  <c r="QT36" i="38"/>
  <c r="QS36" i="38"/>
  <c r="QR36" i="38"/>
  <c r="QQ36" i="38"/>
  <c r="QP36" i="38"/>
  <c r="QO36" i="38"/>
  <c r="QN36" i="38"/>
  <c r="QM36" i="38"/>
  <c r="QL36" i="38"/>
  <c r="QK36" i="38"/>
  <c r="QJ36" i="38"/>
  <c r="QI36" i="38"/>
  <c r="QH36" i="38"/>
  <c r="QG36" i="38"/>
  <c r="QF36" i="38"/>
  <c r="QE36" i="38"/>
  <c r="QD36" i="38"/>
  <c r="QC36" i="38"/>
  <c r="QB36" i="38"/>
  <c r="QA36" i="38"/>
  <c r="PZ36" i="38"/>
  <c r="PY36" i="38"/>
  <c r="PX36" i="38"/>
  <c r="PW36" i="38"/>
  <c r="PV36" i="38"/>
  <c r="PU36" i="38"/>
  <c r="PT36" i="38"/>
  <c r="PS36" i="38"/>
  <c r="PR36" i="38"/>
  <c r="PQ36" i="38"/>
  <c r="PP36" i="38"/>
  <c r="PO36" i="38"/>
  <c r="PN36" i="38"/>
  <c r="PM36" i="38"/>
  <c r="PL36" i="38"/>
  <c r="PK36" i="38"/>
  <c r="PJ36" i="38"/>
  <c r="PI36" i="38"/>
  <c r="PH36" i="38"/>
  <c r="PG36" i="38"/>
  <c r="PF36" i="38"/>
  <c r="PE36" i="38"/>
  <c r="PD36" i="38"/>
  <c r="PC36" i="38"/>
  <c r="PB36" i="38"/>
  <c r="PA36" i="38"/>
  <c r="OZ36" i="38"/>
  <c r="OY36" i="38"/>
  <c r="OX36" i="38"/>
  <c r="OW36" i="38"/>
  <c r="OV36" i="38"/>
  <c r="OU36" i="38"/>
  <c r="OT36" i="38"/>
  <c r="OS36" i="38"/>
  <c r="OR36" i="38"/>
  <c r="OQ36" i="38"/>
  <c r="OP36" i="38"/>
  <c r="OO36" i="38"/>
  <c r="ON36" i="38"/>
  <c r="OM36" i="38"/>
  <c r="OL36" i="38"/>
  <c r="OK36" i="38"/>
  <c r="OJ36" i="38"/>
  <c r="OI36" i="38"/>
  <c r="OH36" i="38"/>
  <c r="OG36" i="38"/>
  <c r="OF36" i="38"/>
  <c r="OE36" i="38"/>
  <c r="OD36" i="38"/>
  <c r="OC36" i="38"/>
  <c r="OB36" i="38"/>
  <c r="OA36" i="38"/>
  <c r="NZ36" i="38"/>
  <c r="NY36" i="38"/>
  <c r="NX36" i="38"/>
  <c r="NW36" i="38"/>
  <c r="NV36" i="38"/>
  <c r="NU36" i="38"/>
  <c r="NT36" i="38"/>
  <c r="NS36" i="38"/>
  <c r="NR36" i="38"/>
  <c r="NQ36" i="38"/>
  <c r="NP36" i="38"/>
  <c r="NO36" i="38"/>
  <c r="NN36" i="38"/>
  <c r="NM36" i="38"/>
  <c r="NL36" i="38"/>
  <c r="NK36" i="38"/>
  <c r="NJ36" i="38"/>
  <c r="NI36" i="38"/>
  <c r="NH36" i="38"/>
  <c r="NG36" i="38"/>
  <c r="NF36" i="38"/>
  <c r="NE36" i="38"/>
  <c r="ND36" i="38"/>
  <c r="NC36" i="38"/>
  <c r="NB36" i="38"/>
  <c r="NA36" i="38"/>
  <c r="MZ36" i="38"/>
  <c r="MY36" i="38"/>
  <c r="MX36" i="38"/>
  <c r="MW36" i="38"/>
  <c r="MV36" i="38"/>
  <c r="MU36" i="38"/>
  <c r="MT36" i="38"/>
  <c r="MS36" i="38"/>
  <c r="MR36" i="38"/>
  <c r="MQ36" i="38"/>
  <c r="MP36" i="38"/>
  <c r="MO36" i="38"/>
  <c r="MN36" i="38"/>
  <c r="MM36" i="38"/>
  <c r="ML36" i="38"/>
  <c r="MK36" i="38"/>
  <c r="MJ36" i="38"/>
  <c r="MI36" i="38"/>
  <c r="MH36" i="38"/>
  <c r="MG36" i="38"/>
  <c r="MF36" i="38"/>
  <c r="ME36" i="38"/>
  <c r="MD36" i="38"/>
  <c r="MC36" i="38"/>
  <c r="MB36" i="38"/>
  <c r="MA36" i="38"/>
  <c r="LZ36" i="38"/>
  <c r="LY36" i="38"/>
  <c r="LX36" i="38"/>
  <c r="LW36" i="38"/>
  <c r="LV36" i="38"/>
  <c r="LU36" i="38"/>
  <c r="LT36" i="38"/>
  <c r="LS36" i="38"/>
  <c r="LR36" i="38"/>
  <c r="LQ36" i="38"/>
  <c r="LP36" i="38"/>
  <c r="LO36" i="38"/>
  <c r="LN36" i="38"/>
  <c r="LM36" i="38"/>
  <c r="LL36" i="38"/>
  <c r="LK36" i="38"/>
  <c r="LJ36" i="38"/>
  <c r="LI36" i="38"/>
  <c r="LH36" i="38"/>
  <c r="LG36" i="38"/>
  <c r="LF36" i="38"/>
  <c r="LE36" i="38"/>
  <c r="LD36" i="38"/>
  <c r="LC36" i="38"/>
  <c r="LB36" i="38"/>
  <c r="LA36" i="38"/>
  <c r="KZ36" i="38"/>
  <c r="KY36" i="38"/>
  <c r="KX36" i="38"/>
  <c r="KW36" i="38"/>
  <c r="KV36" i="38"/>
  <c r="KU36" i="38"/>
  <c r="KT36" i="38"/>
  <c r="KS36" i="38"/>
  <c r="KR36" i="38"/>
  <c r="KQ36" i="38"/>
  <c r="KP36" i="38"/>
  <c r="KO36" i="38"/>
  <c r="KN36" i="38"/>
  <c r="KM36" i="38"/>
  <c r="KL36" i="38"/>
  <c r="KK36" i="38"/>
  <c r="KJ36" i="38"/>
  <c r="KI36" i="38"/>
  <c r="KH36" i="38"/>
  <c r="KG36" i="38"/>
  <c r="KF36" i="38"/>
  <c r="KE36" i="38"/>
  <c r="KD36" i="38"/>
  <c r="KC36" i="38"/>
  <c r="KB36" i="38"/>
  <c r="KA36" i="38"/>
  <c r="JZ36" i="38"/>
  <c r="JY36" i="38"/>
  <c r="JX36" i="38"/>
  <c r="JW36" i="38"/>
  <c r="JV36" i="38"/>
  <c r="JU36" i="38"/>
  <c r="JT36" i="38"/>
  <c r="JS36" i="38"/>
  <c r="JR36" i="38"/>
  <c r="JQ36" i="38"/>
  <c r="JP36" i="38"/>
  <c r="JO36" i="38"/>
  <c r="JN36" i="38"/>
  <c r="JM36" i="38"/>
  <c r="JL36" i="38"/>
  <c r="JK36" i="38"/>
  <c r="JJ36" i="38"/>
  <c r="JI36" i="38"/>
  <c r="JH36" i="38"/>
  <c r="JG36" i="38"/>
  <c r="JF36" i="38"/>
  <c r="JE36" i="38"/>
  <c r="JD36" i="38"/>
  <c r="JC36" i="38"/>
  <c r="JB36" i="38"/>
  <c r="JA36" i="38"/>
  <c r="IZ36" i="38"/>
  <c r="IY36" i="38"/>
  <c r="IX36" i="38"/>
  <c r="IW36" i="38"/>
  <c r="IV36" i="38"/>
  <c r="IU36" i="38"/>
  <c r="IT36" i="38"/>
  <c r="IS36" i="38"/>
  <c r="IR36" i="38"/>
  <c r="IQ36" i="38"/>
  <c r="IP36" i="38"/>
  <c r="IO36" i="38"/>
  <c r="IN36" i="38"/>
  <c r="IM36" i="38"/>
  <c r="IL36" i="38"/>
  <c r="IK36" i="38"/>
  <c r="IJ36" i="38"/>
  <c r="II36" i="38"/>
  <c r="IH36" i="38"/>
  <c r="IG36" i="38"/>
  <c r="IF36" i="38"/>
  <c r="IE36" i="38"/>
  <c r="ID36" i="38"/>
  <c r="IC36" i="38"/>
  <c r="IB36" i="38"/>
  <c r="IA36" i="38"/>
  <c r="HZ36" i="38"/>
  <c r="HY36" i="38"/>
  <c r="HX36" i="38"/>
  <c r="HW36" i="38"/>
  <c r="HV36" i="38"/>
  <c r="HU36" i="38"/>
  <c r="HT36" i="38"/>
  <c r="HS36" i="38"/>
  <c r="HR36" i="38"/>
  <c r="HQ36" i="38"/>
  <c r="HP36" i="38"/>
  <c r="HO36" i="38"/>
  <c r="HN36" i="38"/>
  <c r="HM36" i="38"/>
  <c r="HL36" i="38"/>
  <c r="HK36" i="38"/>
  <c r="HJ36" i="38"/>
  <c r="HI36" i="38"/>
  <c r="HH36" i="38"/>
  <c r="HG36" i="38"/>
  <c r="HF36" i="38"/>
  <c r="HE36" i="38"/>
  <c r="HD36" i="38"/>
  <c r="HC36" i="38"/>
  <c r="HB36" i="38"/>
  <c r="HA36" i="38"/>
  <c r="GZ36" i="38"/>
  <c r="GY36" i="38"/>
  <c r="GX36" i="38"/>
  <c r="GW36" i="38"/>
  <c r="GV36" i="38"/>
  <c r="GU36" i="38"/>
  <c r="GT36" i="38"/>
  <c r="GS36" i="38"/>
  <c r="GR36" i="38"/>
  <c r="GQ36" i="38"/>
  <c r="GP36" i="38"/>
  <c r="GO36" i="38"/>
  <c r="GN36" i="38"/>
  <c r="GM36" i="38"/>
  <c r="GL36" i="38"/>
  <c r="GK36" i="38"/>
  <c r="GJ36" i="38"/>
  <c r="GI36" i="38"/>
  <c r="GH36" i="38"/>
  <c r="GG36" i="38"/>
  <c r="GF36" i="38"/>
  <c r="GE36" i="38"/>
  <c r="GD36" i="38"/>
  <c r="GC36" i="38"/>
  <c r="GB36" i="38"/>
  <c r="GA36" i="38"/>
  <c r="FZ36" i="38"/>
  <c r="FY36" i="38"/>
  <c r="FX36" i="38"/>
  <c r="FW36" i="38"/>
  <c r="FV36" i="38"/>
  <c r="FU36" i="38"/>
  <c r="FT36" i="38"/>
  <c r="FS36" i="38"/>
  <c r="FR36" i="38"/>
  <c r="FQ36" i="38"/>
  <c r="FP36" i="38"/>
  <c r="FO36" i="38"/>
  <c r="FN36" i="38"/>
  <c r="FM36" i="38"/>
  <c r="FL36" i="38"/>
  <c r="FK36" i="38"/>
  <c r="FJ36" i="38"/>
  <c r="FI36" i="38"/>
  <c r="FH36" i="38"/>
  <c r="FG36" i="38"/>
  <c r="FF36" i="38"/>
  <c r="FE36" i="38"/>
  <c r="FD36" i="38"/>
  <c r="FC36" i="38"/>
  <c r="FB36" i="38"/>
  <c r="FA36" i="38"/>
  <c r="EZ36" i="38"/>
  <c r="EY36" i="38"/>
  <c r="EX36" i="38"/>
  <c r="EW36" i="38"/>
  <c r="EV36" i="38"/>
  <c r="EU36" i="38"/>
  <c r="ET36" i="38"/>
  <c r="ES36" i="38"/>
  <c r="ER36" i="38"/>
  <c r="EQ36" i="38"/>
  <c r="EP36" i="38"/>
  <c r="EO36" i="38"/>
  <c r="EN36" i="38"/>
  <c r="EM36" i="38"/>
  <c r="EL36" i="38"/>
  <c r="EK36" i="38"/>
  <c r="EJ36" i="38"/>
  <c r="EI36" i="38"/>
  <c r="EH36" i="38"/>
  <c r="EG36" i="38"/>
  <c r="EF36" i="38"/>
  <c r="EE36" i="38"/>
  <c r="ED36" i="38"/>
  <c r="EC36" i="38"/>
  <c r="EB36" i="38"/>
  <c r="EA36" i="38"/>
  <c r="DZ36" i="38"/>
  <c r="DY36" i="38"/>
  <c r="DX36" i="38"/>
  <c r="DW36" i="38"/>
  <c r="DV36" i="38"/>
  <c r="DU36" i="38"/>
  <c r="DT36" i="38"/>
  <c r="DS36" i="38"/>
  <c r="DR36" i="38"/>
  <c r="DQ36" i="38"/>
  <c r="DP36" i="38"/>
  <c r="DO36" i="38"/>
  <c r="DN36" i="38"/>
  <c r="DM36" i="38"/>
  <c r="DL36" i="38"/>
  <c r="DK36" i="38"/>
  <c r="DJ36" i="38"/>
  <c r="DI36" i="38"/>
  <c r="DH36" i="38"/>
  <c r="DG36" i="38"/>
  <c r="DF36" i="38"/>
  <c r="DE36" i="38"/>
  <c r="DD36" i="38"/>
  <c r="DC36" i="38"/>
  <c r="DB36" i="38"/>
  <c r="DA36" i="38"/>
  <c r="CZ36" i="38"/>
  <c r="CY36" i="38"/>
  <c r="CX36" i="38"/>
  <c r="CW36" i="38"/>
  <c r="CV36" i="38"/>
  <c r="CU36" i="38"/>
  <c r="CT36" i="38"/>
  <c r="CS36" i="38"/>
  <c r="CR36" i="38"/>
  <c r="CQ36" i="38"/>
  <c r="CP36" i="38"/>
  <c r="CO36" i="38"/>
  <c r="XFD35" i="38"/>
  <c r="XFC35" i="38"/>
  <c r="XFB35" i="38"/>
  <c r="XFA35" i="38"/>
  <c r="XEZ35" i="38"/>
  <c r="XEY35" i="38"/>
  <c r="XEX35" i="38"/>
  <c r="XEW35" i="38"/>
  <c r="XEV35" i="38"/>
  <c r="XEU35" i="38"/>
  <c r="XET35" i="38"/>
  <c r="XES35" i="38"/>
  <c r="XER35" i="38"/>
  <c r="XEQ35" i="38"/>
  <c r="XEP35" i="38"/>
  <c r="XEO35" i="38"/>
  <c r="XEN35" i="38"/>
  <c r="XEM35" i="38"/>
  <c r="XEL35" i="38"/>
  <c r="XEK35" i="38"/>
  <c r="XEJ35" i="38"/>
  <c r="XEI35" i="38"/>
  <c r="XEH35" i="38"/>
  <c r="XEG35" i="38"/>
  <c r="XEF35" i="38"/>
  <c r="XEE35" i="38"/>
  <c r="XED35" i="38"/>
  <c r="XEC35" i="38"/>
  <c r="XEB35" i="38"/>
  <c r="XEA35" i="38"/>
  <c r="XDZ35" i="38"/>
  <c r="XDY35" i="38"/>
  <c r="XDX35" i="38"/>
  <c r="XDW35" i="38"/>
  <c r="XDV35" i="38"/>
  <c r="XDU35" i="38"/>
  <c r="XDT35" i="38"/>
  <c r="XDS35" i="38"/>
  <c r="XDR35" i="38"/>
  <c r="XDQ35" i="38"/>
  <c r="XDP35" i="38"/>
  <c r="XDO35" i="38"/>
  <c r="XDN35" i="38"/>
  <c r="XDM35" i="38"/>
  <c r="XDL35" i="38"/>
  <c r="XDK35" i="38"/>
  <c r="XDJ35" i="38"/>
  <c r="XDI35" i="38"/>
  <c r="XDH35" i="38"/>
  <c r="XDG35" i="38"/>
  <c r="XDF35" i="38"/>
  <c r="XDE35" i="38"/>
  <c r="XDD35" i="38"/>
  <c r="XDC35" i="38"/>
  <c r="XDB35" i="38"/>
  <c r="XDA35" i="38"/>
  <c r="XCZ35" i="38"/>
  <c r="XCY35" i="38"/>
  <c r="XCX35" i="38"/>
  <c r="XCW35" i="38"/>
  <c r="XCV35" i="38"/>
  <c r="XCU35" i="38"/>
  <c r="XCT35" i="38"/>
  <c r="XCS35" i="38"/>
  <c r="XCR35" i="38"/>
  <c r="XCQ35" i="38"/>
  <c r="XCP35" i="38"/>
  <c r="XCO35" i="38"/>
  <c r="XCN35" i="38"/>
  <c r="XCM35" i="38"/>
  <c r="XCL35" i="38"/>
  <c r="XCK35" i="38"/>
  <c r="XCJ35" i="38"/>
  <c r="XCI35" i="38"/>
  <c r="XCH35" i="38"/>
  <c r="XCG35" i="38"/>
  <c r="XCF35" i="38"/>
  <c r="XCE35" i="38"/>
  <c r="XCD35" i="38"/>
  <c r="XCC35" i="38"/>
  <c r="XCB35" i="38"/>
  <c r="XCA35" i="38"/>
  <c r="XBZ35" i="38"/>
  <c r="XBY35" i="38"/>
  <c r="XBX35" i="38"/>
  <c r="XBW35" i="38"/>
  <c r="XBV35" i="38"/>
  <c r="XBU35" i="38"/>
  <c r="XBT35" i="38"/>
  <c r="XBS35" i="38"/>
  <c r="XBR35" i="38"/>
  <c r="XBQ35" i="38"/>
  <c r="XBP35" i="38"/>
  <c r="XBO35" i="38"/>
  <c r="XBN35" i="38"/>
  <c r="XBM35" i="38"/>
  <c r="XBL35" i="38"/>
  <c r="XBK35" i="38"/>
  <c r="XBJ35" i="38"/>
  <c r="XBI35" i="38"/>
  <c r="XBH35" i="38"/>
  <c r="XBG35" i="38"/>
  <c r="XBF35" i="38"/>
  <c r="XBE35" i="38"/>
  <c r="XBD35" i="38"/>
  <c r="XBC35" i="38"/>
  <c r="XBB35" i="38"/>
  <c r="XBA35" i="38"/>
  <c r="XAZ35" i="38"/>
  <c r="XAY35" i="38"/>
  <c r="XAX35" i="38"/>
  <c r="XAW35" i="38"/>
  <c r="XAV35" i="38"/>
  <c r="XAU35" i="38"/>
  <c r="XAT35" i="38"/>
  <c r="XAS35" i="38"/>
  <c r="XAR35" i="38"/>
  <c r="XAQ35" i="38"/>
  <c r="XAP35" i="38"/>
  <c r="XAO35" i="38"/>
  <c r="XAN35" i="38"/>
  <c r="XAM35" i="38"/>
  <c r="XAL35" i="38"/>
  <c r="XAK35" i="38"/>
  <c r="XAJ35" i="38"/>
  <c r="XAI35" i="38"/>
  <c r="XAH35" i="38"/>
  <c r="XAG35" i="38"/>
  <c r="XAF35" i="38"/>
  <c r="XAE35" i="38"/>
  <c r="XAD35" i="38"/>
  <c r="XAC35" i="38"/>
  <c r="XAB35" i="38"/>
  <c r="XAA35" i="38"/>
  <c r="WZZ35" i="38"/>
  <c r="WZY35" i="38"/>
  <c r="WZX35" i="38"/>
  <c r="WZW35" i="38"/>
  <c r="WZV35" i="38"/>
  <c r="WZU35" i="38"/>
  <c r="WZT35" i="38"/>
  <c r="WZS35" i="38"/>
  <c r="WZR35" i="38"/>
  <c r="WZQ35" i="38"/>
  <c r="WZP35" i="38"/>
  <c r="WZO35" i="38"/>
  <c r="WZN35" i="38"/>
  <c r="WZM35" i="38"/>
  <c r="WZL35" i="38"/>
  <c r="WZK35" i="38"/>
  <c r="WZJ35" i="38"/>
  <c r="WZI35" i="38"/>
  <c r="WZH35" i="38"/>
  <c r="WZG35" i="38"/>
  <c r="WZF35" i="38"/>
  <c r="WZE35" i="38"/>
  <c r="WZD35" i="38"/>
  <c r="WZC35" i="38"/>
  <c r="WZB35" i="38"/>
  <c r="WZA35" i="38"/>
  <c r="WYZ35" i="38"/>
  <c r="WYY35" i="38"/>
  <c r="WYX35" i="38"/>
  <c r="WYW35" i="38"/>
  <c r="WYV35" i="38"/>
  <c r="WYU35" i="38"/>
  <c r="WYT35" i="38"/>
  <c r="WYS35" i="38"/>
  <c r="WYR35" i="38"/>
  <c r="WYQ35" i="38"/>
  <c r="WYP35" i="38"/>
  <c r="WYO35" i="38"/>
  <c r="WYN35" i="38"/>
  <c r="WYM35" i="38"/>
  <c r="WYL35" i="38"/>
  <c r="WYK35" i="38"/>
  <c r="WYJ35" i="38"/>
  <c r="WYI35" i="38"/>
  <c r="WYH35" i="38"/>
  <c r="WYG35" i="38"/>
  <c r="WYF35" i="38"/>
  <c r="WYE35" i="38"/>
  <c r="WYD35" i="38"/>
  <c r="WYC35" i="38"/>
  <c r="WYB35" i="38"/>
  <c r="WYA35" i="38"/>
  <c r="WXZ35" i="38"/>
  <c r="WXY35" i="38"/>
  <c r="WXX35" i="38"/>
  <c r="WXW35" i="38"/>
  <c r="WXV35" i="38"/>
  <c r="WXU35" i="38"/>
  <c r="WXT35" i="38"/>
  <c r="WXS35" i="38"/>
  <c r="WXR35" i="38"/>
  <c r="WXQ35" i="38"/>
  <c r="WXP35" i="38"/>
  <c r="WXO35" i="38"/>
  <c r="WXN35" i="38"/>
  <c r="WXM35" i="38"/>
  <c r="WXL35" i="38"/>
  <c r="WXK35" i="38"/>
  <c r="WXJ35" i="38"/>
  <c r="WXI35" i="38"/>
  <c r="WXH35" i="38"/>
  <c r="WXG35" i="38"/>
  <c r="WXF35" i="38"/>
  <c r="WXE35" i="38"/>
  <c r="WXD35" i="38"/>
  <c r="WXC35" i="38"/>
  <c r="WXB35" i="38"/>
  <c r="WXA35" i="38"/>
  <c r="WWZ35" i="38"/>
  <c r="WWY35" i="38"/>
  <c r="WWX35" i="38"/>
  <c r="WWW35" i="38"/>
  <c r="WWV35" i="38"/>
  <c r="WWU35" i="38"/>
  <c r="WWT35" i="38"/>
  <c r="WWS35" i="38"/>
  <c r="WWR35" i="38"/>
  <c r="WWQ35" i="38"/>
  <c r="WWP35" i="38"/>
  <c r="WWO35" i="38"/>
  <c r="WWN35" i="38"/>
  <c r="WWM35" i="38"/>
  <c r="WWL35" i="38"/>
  <c r="WWK35" i="38"/>
  <c r="WWJ35" i="38"/>
  <c r="WWI35" i="38"/>
  <c r="WWH35" i="38"/>
  <c r="WWG35" i="38"/>
  <c r="WWF35" i="38"/>
  <c r="WWE35" i="38"/>
  <c r="WWD35" i="38"/>
  <c r="WWC35" i="38"/>
  <c r="WWB35" i="38"/>
  <c r="WWA35" i="38"/>
  <c r="WVZ35" i="38"/>
  <c r="WVY35" i="38"/>
  <c r="WVX35" i="38"/>
  <c r="WVW35" i="38"/>
  <c r="WVV35" i="38"/>
  <c r="WVU35" i="38"/>
  <c r="WVT35" i="38"/>
  <c r="WVS35" i="38"/>
  <c r="WVR35" i="38"/>
  <c r="WVQ35" i="38"/>
  <c r="WVP35" i="38"/>
  <c r="WVO35" i="38"/>
  <c r="WVN35" i="38"/>
  <c r="WVM35" i="38"/>
  <c r="WVL35" i="38"/>
  <c r="WVK35" i="38"/>
  <c r="WVJ35" i="38"/>
  <c r="WVI35" i="38"/>
  <c r="WVH35" i="38"/>
  <c r="WVG35" i="38"/>
  <c r="WVF35" i="38"/>
  <c r="WVE35" i="38"/>
  <c r="WVD35" i="38"/>
  <c r="WVC35" i="38"/>
  <c r="WVB35" i="38"/>
  <c r="WVA35" i="38"/>
  <c r="WUZ35" i="38"/>
  <c r="WUY35" i="38"/>
  <c r="WUX35" i="38"/>
  <c r="WUW35" i="38"/>
  <c r="WUV35" i="38"/>
  <c r="WUU35" i="38"/>
  <c r="WUT35" i="38"/>
  <c r="WUS35" i="38"/>
  <c r="WUR35" i="38"/>
  <c r="WUQ35" i="38"/>
  <c r="WUP35" i="38"/>
  <c r="WUO35" i="38"/>
  <c r="WUN35" i="38"/>
  <c r="WUM35" i="38"/>
  <c r="WUL35" i="38"/>
  <c r="WUK35" i="38"/>
  <c r="WUJ35" i="38"/>
  <c r="WUI35" i="38"/>
  <c r="WUH35" i="38"/>
  <c r="WUG35" i="38"/>
  <c r="WUF35" i="38"/>
  <c r="WUE35" i="38"/>
  <c r="WUD35" i="38"/>
  <c r="WUC35" i="38"/>
  <c r="WUB35" i="38"/>
  <c r="WUA35" i="38"/>
  <c r="WTZ35" i="38"/>
  <c r="WTY35" i="38"/>
  <c r="WTX35" i="38"/>
  <c r="WTW35" i="38"/>
  <c r="WTV35" i="38"/>
  <c r="WTU35" i="38"/>
  <c r="WTT35" i="38"/>
  <c r="WTS35" i="38"/>
  <c r="WTR35" i="38"/>
  <c r="WTQ35" i="38"/>
  <c r="WTP35" i="38"/>
  <c r="WTO35" i="38"/>
  <c r="WTN35" i="38"/>
  <c r="WTM35" i="38"/>
  <c r="WTL35" i="38"/>
  <c r="WTK35" i="38"/>
  <c r="WTJ35" i="38"/>
  <c r="WTI35" i="38"/>
  <c r="WTH35" i="38"/>
  <c r="WTG35" i="38"/>
  <c r="WTF35" i="38"/>
  <c r="WTE35" i="38"/>
  <c r="WTD35" i="38"/>
  <c r="WTC35" i="38"/>
  <c r="WTB35" i="38"/>
  <c r="WTA35" i="38"/>
  <c r="WSZ35" i="38"/>
  <c r="WSY35" i="38"/>
  <c r="WSX35" i="38"/>
  <c r="WSW35" i="38"/>
  <c r="WSV35" i="38"/>
  <c r="WSU35" i="38"/>
  <c r="WST35" i="38"/>
  <c r="WSS35" i="38"/>
  <c r="WSR35" i="38"/>
  <c r="WSQ35" i="38"/>
  <c r="WSP35" i="38"/>
  <c r="WSO35" i="38"/>
  <c r="WSN35" i="38"/>
  <c r="WSM35" i="38"/>
  <c r="WSL35" i="38"/>
  <c r="WSK35" i="38"/>
  <c r="WSJ35" i="38"/>
  <c r="WSI35" i="38"/>
  <c r="WSH35" i="38"/>
  <c r="WSG35" i="38"/>
  <c r="WSF35" i="38"/>
  <c r="WSE35" i="38"/>
  <c r="WSD35" i="38"/>
  <c r="WSC35" i="38"/>
  <c r="WSB35" i="38"/>
  <c r="WSA35" i="38"/>
  <c r="WRZ35" i="38"/>
  <c r="WRY35" i="38"/>
  <c r="WRX35" i="38"/>
  <c r="WRW35" i="38"/>
  <c r="WRV35" i="38"/>
  <c r="WRU35" i="38"/>
  <c r="WRT35" i="38"/>
  <c r="WRS35" i="38"/>
  <c r="WRR35" i="38"/>
  <c r="WRQ35" i="38"/>
  <c r="WRP35" i="38"/>
  <c r="WRO35" i="38"/>
  <c r="WRN35" i="38"/>
  <c r="WRM35" i="38"/>
  <c r="WRL35" i="38"/>
  <c r="WRK35" i="38"/>
  <c r="WRJ35" i="38"/>
  <c r="WRI35" i="38"/>
  <c r="WRH35" i="38"/>
  <c r="WRG35" i="38"/>
  <c r="WRF35" i="38"/>
  <c r="WRE35" i="38"/>
  <c r="WRD35" i="38"/>
  <c r="WRC35" i="38"/>
  <c r="WRB35" i="38"/>
  <c r="WRA35" i="38"/>
  <c r="WQZ35" i="38"/>
  <c r="WQY35" i="38"/>
  <c r="WQX35" i="38"/>
  <c r="WQW35" i="38"/>
  <c r="WQV35" i="38"/>
  <c r="WQU35" i="38"/>
  <c r="WQT35" i="38"/>
  <c r="WQS35" i="38"/>
  <c r="WQR35" i="38"/>
  <c r="WQQ35" i="38"/>
  <c r="WQP35" i="38"/>
  <c r="WQO35" i="38"/>
  <c r="WQN35" i="38"/>
  <c r="WQM35" i="38"/>
  <c r="WQL35" i="38"/>
  <c r="WQK35" i="38"/>
  <c r="WQJ35" i="38"/>
  <c r="WQI35" i="38"/>
  <c r="WQH35" i="38"/>
  <c r="WQG35" i="38"/>
  <c r="WQF35" i="38"/>
  <c r="WQE35" i="38"/>
  <c r="WQD35" i="38"/>
  <c r="WQC35" i="38"/>
  <c r="WQB35" i="38"/>
  <c r="WQA35" i="38"/>
  <c r="WPZ35" i="38"/>
  <c r="WPY35" i="38"/>
  <c r="WPX35" i="38"/>
  <c r="WPW35" i="38"/>
  <c r="WPV35" i="38"/>
  <c r="WPU35" i="38"/>
  <c r="WPT35" i="38"/>
  <c r="WPS35" i="38"/>
  <c r="WPR35" i="38"/>
  <c r="WPQ35" i="38"/>
  <c r="WPP35" i="38"/>
  <c r="WPO35" i="38"/>
  <c r="WPN35" i="38"/>
  <c r="WPM35" i="38"/>
  <c r="WPL35" i="38"/>
  <c r="WPK35" i="38"/>
  <c r="WPJ35" i="38"/>
  <c r="WPI35" i="38"/>
  <c r="WPH35" i="38"/>
  <c r="WPG35" i="38"/>
  <c r="WPF35" i="38"/>
  <c r="WPE35" i="38"/>
  <c r="WPD35" i="38"/>
  <c r="WPC35" i="38"/>
  <c r="WPB35" i="38"/>
  <c r="WPA35" i="38"/>
  <c r="WOZ35" i="38"/>
  <c r="WOY35" i="38"/>
  <c r="WOX35" i="38"/>
  <c r="WOW35" i="38"/>
  <c r="WOV35" i="38"/>
  <c r="WOU35" i="38"/>
  <c r="WOT35" i="38"/>
  <c r="WOS35" i="38"/>
  <c r="WOR35" i="38"/>
  <c r="WOQ35" i="38"/>
  <c r="WOP35" i="38"/>
  <c r="WOO35" i="38"/>
  <c r="WON35" i="38"/>
  <c r="WOM35" i="38"/>
  <c r="WOL35" i="38"/>
  <c r="WOK35" i="38"/>
  <c r="WOJ35" i="38"/>
  <c r="WOI35" i="38"/>
  <c r="WOH35" i="38"/>
  <c r="WOG35" i="38"/>
  <c r="WOF35" i="38"/>
  <c r="WOE35" i="38"/>
  <c r="WOD35" i="38"/>
  <c r="WOC35" i="38"/>
  <c r="WOB35" i="38"/>
  <c r="WOA35" i="38"/>
  <c r="WNZ35" i="38"/>
  <c r="WNY35" i="38"/>
  <c r="WNX35" i="38"/>
  <c r="WNW35" i="38"/>
  <c r="WNV35" i="38"/>
  <c r="WNU35" i="38"/>
  <c r="WNT35" i="38"/>
  <c r="WNS35" i="38"/>
  <c r="WNR35" i="38"/>
  <c r="WNQ35" i="38"/>
  <c r="WNP35" i="38"/>
  <c r="WNO35" i="38"/>
  <c r="WNN35" i="38"/>
  <c r="WNM35" i="38"/>
  <c r="WNL35" i="38"/>
  <c r="WNK35" i="38"/>
  <c r="WNJ35" i="38"/>
  <c r="WNI35" i="38"/>
  <c r="WNH35" i="38"/>
  <c r="WNG35" i="38"/>
  <c r="WNF35" i="38"/>
  <c r="WNE35" i="38"/>
  <c r="WND35" i="38"/>
  <c r="WNC35" i="38"/>
  <c r="WNB35" i="38"/>
  <c r="WNA35" i="38"/>
  <c r="WMZ35" i="38"/>
  <c r="WMY35" i="38"/>
  <c r="WMX35" i="38"/>
  <c r="WMW35" i="38"/>
  <c r="WMV35" i="38"/>
  <c r="WMU35" i="38"/>
  <c r="WMT35" i="38"/>
  <c r="WMS35" i="38"/>
  <c r="WMR35" i="38"/>
  <c r="WMQ35" i="38"/>
  <c r="WMP35" i="38"/>
  <c r="WMO35" i="38"/>
  <c r="WMN35" i="38"/>
  <c r="WMM35" i="38"/>
  <c r="WML35" i="38"/>
  <c r="WMK35" i="38"/>
  <c r="WMJ35" i="38"/>
  <c r="WMI35" i="38"/>
  <c r="WMH35" i="38"/>
  <c r="WMG35" i="38"/>
  <c r="WMF35" i="38"/>
  <c r="WME35" i="38"/>
  <c r="WMD35" i="38"/>
  <c r="WMC35" i="38"/>
  <c r="WMB35" i="38"/>
  <c r="WMA35" i="38"/>
  <c r="WLZ35" i="38"/>
  <c r="WLY35" i="38"/>
  <c r="WLX35" i="38"/>
  <c r="WLW35" i="38"/>
  <c r="WLV35" i="38"/>
  <c r="WLU35" i="38"/>
  <c r="WLT35" i="38"/>
  <c r="WLS35" i="38"/>
  <c r="WLR35" i="38"/>
  <c r="WLQ35" i="38"/>
  <c r="WLP35" i="38"/>
  <c r="WLO35" i="38"/>
  <c r="WLN35" i="38"/>
  <c r="WLM35" i="38"/>
  <c r="WLL35" i="38"/>
  <c r="WLK35" i="38"/>
  <c r="WLJ35" i="38"/>
  <c r="WLI35" i="38"/>
  <c r="WLH35" i="38"/>
  <c r="WLG35" i="38"/>
  <c r="WLF35" i="38"/>
  <c r="WLE35" i="38"/>
  <c r="WLD35" i="38"/>
  <c r="WLC35" i="38"/>
  <c r="WLB35" i="38"/>
  <c r="WLA35" i="38"/>
  <c r="WKZ35" i="38"/>
  <c r="WKY35" i="38"/>
  <c r="WKX35" i="38"/>
  <c r="WKW35" i="38"/>
  <c r="WKV35" i="38"/>
  <c r="WKU35" i="38"/>
  <c r="WKT35" i="38"/>
  <c r="WKS35" i="38"/>
  <c r="WKR35" i="38"/>
  <c r="WKQ35" i="38"/>
  <c r="WKP35" i="38"/>
  <c r="WKO35" i="38"/>
  <c r="WKN35" i="38"/>
  <c r="WKM35" i="38"/>
  <c r="WKL35" i="38"/>
  <c r="WKK35" i="38"/>
  <c r="WKJ35" i="38"/>
  <c r="WKI35" i="38"/>
  <c r="WKH35" i="38"/>
  <c r="WKG35" i="38"/>
  <c r="WKF35" i="38"/>
  <c r="WKE35" i="38"/>
  <c r="WKD35" i="38"/>
  <c r="WKC35" i="38"/>
  <c r="WKB35" i="38"/>
  <c r="WKA35" i="38"/>
  <c r="WJZ35" i="38"/>
  <c r="WJY35" i="38"/>
  <c r="WJX35" i="38"/>
  <c r="WJW35" i="38"/>
  <c r="WJV35" i="38"/>
  <c r="WJU35" i="38"/>
  <c r="WJT35" i="38"/>
  <c r="WJS35" i="38"/>
  <c r="WJR35" i="38"/>
  <c r="WJQ35" i="38"/>
  <c r="WJP35" i="38"/>
  <c r="WJO35" i="38"/>
  <c r="WJN35" i="38"/>
  <c r="WJM35" i="38"/>
  <c r="WJL35" i="38"/>
  <c r="WJK35" i="38"/>
  <c r="WJJ35" i="38"/>
  <c r="WJI35" i="38"/>
  <c r="WJH35" i="38"/>
  <c r="WJG35" i="38"/>
  <c r="WJF35" i="38"/>
  <c r="WJE35" i="38"/>
  <c r="WJD35" i="38"/>
  <c r="WJC35" i="38"/>
  <c r="WJB35" i="38"/>
  <c r="WJA35" i="38"/>
  <c r="WIZ35" i="38"/>
  <c r="WIY35" i="38"/>
  <c r="WIX35" i="38"/>
  <c r="WIW35" i="38"/>
  <c r="WIV35" i="38"/>
  <c r="WIU35" i="38"/>
  <c r="WIT35" i="38"/>
  <c r="WIS35" i="38"/>
  <c r="WIR35" i="38"/>
  <c r="WIQ35" i="38"/>
  <c r="WIP35" i="38"/>
  <c r="WIO35" i="38"/>
  <c r="WIN35" i="38"/>
  <c r="WIM35" i="38"/>
  <c r="WIL35" i="38"/>
  <c r="WIK35" i="38"/>
  <c r="WIJ35" i="38"/>
  <c r="WII35" i="38"/>
  <c r="WIH35" i="38"/>
  <c r="WIG35" i="38"/>
  <c r="WIF35" i="38"/>
  <c r="WIE35" i="38"/>
  <c r="WID35" i="38"/>
  <c r="WIC35" i="38"/>
  <c r="WIB35" i="38"/>
  <c r="WIA35" i="38"/>
  <c r="WHZ35" i="38"/>
  <c r="WHY35" i="38"/>
  <c r="WHX35" i="38"/>
  <c r="WHW35" i="38"/>
  <c r="WHV35" i="38"/>
  <c r="WHU35" i="38"/>
  <c r="WHT35" i="38"/>
  <c r="WHS35" i="38"/>
  <c r="WHR35" i="38"/>
  <c r="WHQ35" i="38"/>
  <c r="WHP35" i="38"/>
  <c r="WHO35" i="38"/>
  <c r="WHN35" i="38"/>
  <c r="WHM35" i="38"/>
  <c r="WHL35" i="38"/>
  <c r="WHK35" i="38"/>
  <c r="WHJ35" i="38"/>
  <c r="WHI35" i="38"/>
  <c r="WHH35" i="38"/>
  <c r="WHG35" i="38"/>
  <c r="WHF35" i="38"/>
  <c r="WHE35" i="38"/>
  <c r="WHD35" i="38"/>
  <c r="WHC35" i="38"/>
  <c r="WHB35" i="38"/>
  <c r="WHA35" i="38"/>
  <c r="WGZ35" i="38"/>
  <c r="WGY35" i="38"/>
  <c r="WGX35" i="38"/>
  <c r="WGW35" i="38"/>
  <c r="WGV35" i="38"/>
  <c r="WGU35" i="38"/>
  <c r="WGT35" i="38"/>
  <c r="WGS35" i="38"/>
  <c r="WGR35" i="38"/>
  <c r="WGQ35" i="38"/>
  <c r="WGP35" i="38"/>
  <c r="WGO35" i="38"/>
  <c r="WGN35" i="38"/>
  <c r="WGM35" i="38"/>
  <c r="WGL35" i="38"/>
  <c r="WGK35" i="38"/>
  <c r="WGJ35" i="38"/>
  <c r="WGI35" i="38"/>
  <c r="WGH35" i="38"/>
  <c r="WGG35" i="38"/>
  <c r="WGF35" i="38"/>
  <c r="WGE35" i="38"/>
  <c r="WGD35" i="38"/>
  <c r="WGC35" i="38"/>
  <c r="WGB35" i="38"/>
  <c r="WGA35" i="38"/>
  <c r="WFZ35" i="38"/>
  <c r="WFY35" i="38"/>
  <c r="WFX35" i="38"/>
  <c r="WFW35" i="38"/>
  <c r="WFV35" i="38"/>
  <c r="WFU35" i="38"/>
  <c r="WFT35" i="38"/>
  <c r="WFS35" i="38"/>
  <c r="WFR35" i="38"/>
  <c r="WFQ35" i="38"/>
  <c r="WFP35" i="38"/>
  <c r="WFO35" i="38"/>
  <c r="WFN35" i="38"/>
  <c r="WFM35" i="38"/>
  <c r="WFL35" i="38"/>
  <c r="WFK35" i="38"/>
  <c r="WFJ35" i="38"/>
  <c r="WFI35" i="38"/>
  <c r="WFH35" i="38"/>
  <c r="WFG35" i="38"/>
  <c r="WFF35" i="38"/>
  <c r="WFE35" i="38"/>
  <c r="WFD35" i="38"/>
  <c r="WFC35" i="38"/>
  <c r="WFB35" i="38"/>
  <c r="WFA35" i="38"/>
  <c r="WEZ35" i="38"/>
  <c r="WEY35" i="38"/>
  <c r="WEX35" i="38"/>
  <c r="WEW35" i="38"/>
  <c r="WEV35" i="38"/>
  <c r="WEU35" i="38"/>
  <c r="WET35" i="38"/>
  <c r="WES35" i="38"/>
  <c r="WER35" i="38"/>
  <c r="WEQ35" i="38"/>
  <c r="WEP35" i="38"/>
  <c r="WEO35" i="38"/>
  <c r="WEN35" i="38"/>
  <c r="WEM35" i="38"/>
  <c r="WEL35" i="38"/>
  <c r="WEK35" i="38"/>
  <c r="WEJ35" i="38"/>
  <c r="WEI35" i="38"/>
  <c r="WEH35" i="38"/>
  <c r="WEG35" i="38"/>
  <c r="WEF35" i="38"/>
  <c r="WEE35" i="38"/>
  <c r="WED35" i="38"/>
  <c r="WEC35" i="38"/>
  <c r="WEB35" i="38"/>
  <c r="WEA35" i="38"/>
  <c r="WDZ35" i="38"/>
  <c r="WDY35" i="38"/>
  <c r="WDX35" i="38"/>
  <c r="WDW35" i="38"/>
  <c r="WDV35" i="38"/>
  <c r="WDU35" i="38"/>
  <c r="WDT35" i="38"/>
  <c r="WDS35" i="38"/>
  <c r="WDR35" i="38"/>
  <c r="WDQ35" i="38"/>
  <c r="WDP35" i="38"/>
  <c r="WDO35" i="38"/>
  <c r="WDN35" i="38"/>
  <c r="WDM35" i="38"/>
  <c r="WDL35" i="38"/>
  <c r="WDK35" i="38"/>
  <c r="WDJ35" i="38"/>
  <c r="WDI35" i="38"/>
  <c r="WDH35" i="38"/>
  <c r="WDG35" i="38"/>
  <c r="WDF35" i="38"/>
  <c r="WDE35" i="38"/>
  <c r="WDD35" i="38"/>
  <c r="WDC35" i="38"/>
  <c r="WDB35" i="38"/>
  <c r="WDA35" i="38"/>
  <c r="WCZ35" i="38"/>
  <c r="WCY35" i="38"/>
  <c r="WCX35" i="38"/>
  <c r="WCW35" i="38"/>
  <c r="WCV35" i="38"/>
  <c r="WCU35" i="38"/>
  <c r="WCT35" i="38"/>
  <c r="WCS35" i="38"/>
  <c r="WCR35" i="38"/>
  <c r="WCQ35" i="38"/>
  <c r="WCP35" i="38"/>
  <c r="WCO35" i="38"/>
  <c r="WCN35" i="38"/>
  <c r="WCM35" i="38"/>
  <c r="WCL35" i="38"/>
  <c r="WCK35" i="38"/>
  <c r="WCJ35" i="38"/>
  <c r="WCI35" i="38"/>
  <c r="WCH35" i="38"/>
  <c r="WCG35" i="38"/>
  <c r="WCF35" i="38"/>
  <c r="WCE35" i="38"/>
  <c r="WCD35" i="38"/>
  <c r="WCC35" i="38"/>
  <c r="WCB35" i="38"/>
  <c r="WCA35" i="38"/>
  <c r="WBZ35" i="38"/>
  <c r="WBY35" i="38"/>
  <c r="WBX35" i="38"/>
  <c r="WBW35" i="38"/>
  <c r="WBV35" i="38"/>
  <c r="WBU35" i="38"/>
  <c r="WBT35" i="38"/>
  <c r="WBS35" i="38"/>
  <c r="WBR35" i="38"/>
  <c r="WBQ35" i="38"/>
  <c r="WBP35" i="38"/>
  <c r="WBO35" i="38"/>
  <c r="WBN35" i="38"/>
  <c r="WBM35" i="38"/>
  <c r="WBL35" i="38"/>
  <c r="WBK35" i="38"/>
  <c r="WBJ35" i="38"/>
  <c r="WBI35" i="38"/>
  <c r="WBH35" i="38"/>
  <c r="WBG35" i="38"/>
  <c r="WBF35" i="38"/>
  <c r="WBE35" i="38"/>
  <c r="WBD35" i="38"/>
  <c r="WBC35" i="38"/>
  <c r="WBB35" i="38"/>
  <c r="WBA35" i="38"/>
  <c r="WAZ35" i="38"/>
  <c r="WAY35" i="38"/>
  <c r="WAX35" i="38"/>
  <c r="WAW35" i="38"/>
  <c r="WAV35" i="38"/>
  <c r="WAU35" i="38"/>
  <c r="WAT35" i="38"/>
  <c r="WAS35" i="38"/>
  <c r="WAR35" i="38"/>
  <c r="WAQ35" i="38"/>
  <c r="WAP35" i="38"/>
  <c r="WAO35" i="38"/>
  <c r="WAN35" i="38"/>
  <c r="WAM35" i="38"/>
  <c r="WAL35" i="38"/>
  <c r="WAK35" i="38"/>
  <c r="WAJ35" i="38"/>
  <c r="WAI35" i="38"/>
  <c r="WAH35" i="38"/>
  <c r="WAG35" i="38"/>
  <c r="WAF35" i="38"/>
  <c r="WAE35" i="38"/>
  <c r="WAD35" i="38"/>
  <c r="WAC35" i="38"/>
  <c r="WAB35" i="38"/>
  <c r="WAA35" i="38"/>
  <c r="VZZ35" i="38"/>
  <c r="VZY35" i="38"/>
  <c r="VZX35" i="38"/>
  <c r="VZW35" i="38"/>
  <c r="VZV35" i="38"/>
  <c r="VZU35" i="38"/>
  <c r="VZT35" i="38"/>
  <c r="VZS35" i="38"/>
  <c r="VZR35" i="38"/>
  <c r="VZQ35" i="38"/>
  <c r="VZP35" i="38"/>
  <c r="VZO35" i="38"/>
  <c r="VZN35" i="38"/>
  <c r="VZM35" i="38"/>
  <c r="VZL35" i="38"/>
  <c r="VZK35" i="38"/>
  <c r="VZJ35" i="38"/>
  <c r="VZI35" i="38"/>
  <c r="VZH35" i="38"/>
  <c r="VZG35" i="38"/>
  <c r="VZF35" i="38"/>
  <c r="VZE35" i="38"/>
  <c r="VZD35" i="38"/>
  <c r="VZC35" i="38"/>
  <c r="VZB35" i="38"/>
  <c r="VZA35" i="38"/>
  <c r="VYZ35" i="38"/>
  <c r="VYY35" i="38"/>
  <c r="VYX35" i="38"/>
  <c r="VYW35" i="38"/>
  <c r="VYV35" i="38"/>
  <c r="VYU35" i="38"/>
  <c r="VYT35" i="38"/>
  <c r="VYS35" i="38"/>
  <c r="VYR35" i="38"/>
  <c r="VYQ35" i="38"/>
  <c r="VYP35" i="38"/>
  <c r="VYO35" i="38"/>
  <c r="VYN35" i="38"/>
  <c r="VYM35" i="38"/>
  <c r="VYL35" i="38"/>
  <c r="VYK35" i="38"/>
  <c r="VYJ35" i="38"/>
  <c r="VYI35" i="38"/>
  <c r="VYH35" i="38"/>
  <c r="VYG35" i="38"/>
  <c r="VYF35" i="38"/>
  <c r="VYE35" i="38"/>
  <c r="VYD35" i="38"/>
  <c r="VYC35" i="38"/>
  <c r="VYB35" i="38"/>
  <c r="VYA35" i="38"/>
  <c r="VXZ35" i="38"/>
  <c r="VXY35" i="38"/>
  <c r="VXX35" i="38"/>
  <c r="VXW35" i="38"/>
  <c r="VXV35" i="38"/>
  <c r="VXU35" i="38"/>
  <c r="VXT35" i="38"/>
  <c r="VXS35" i="38"/>
  <c r="VXR35" i="38"/>
  <c r="VXQ35" i="38"/>
  <c r="VXP35" i="38"/>
  <c r="VXO35" i="38"/>
  <c r="VXN35" i="38"/>
  <c r="VXM35" i="38"/>
  <c r="VXL35" i="38"/>
  <c r="VXK35" i="38"/>
  <c r="VXJ35" i="38"/>
  <c r="VXI35" i="38"/>
  <c r="VXH35" i="38"/>
  <c r="VXG35" i="38"/>
  <c r="VXF35" i="38"/>
  <c r="VXE35" i="38"/>
  <c r="VXD35" i="38"/>
  <c r="VXC35" i="38"/>
  <c r="VXB35" i="38"/>
  <c r="VXA35" i="38"/>
  <c r="VWZ35" i="38"/>
  <c r="VWY35" i="38"/>
  <c r="VWX35" i="38"/>
  <c r="VWW35" i="38"/>
  <c r="VWV35" i="38"/>
  <c r="VWU35" i="38"/>
  <c r="VWT35" i="38"/>
  <c r="VWS35" i="38"/>
  <c r="VWR35" i="38"/>
  <c r="VWQ35" i="38"/>
  <c r="VWP35" i="38"/>
  <c r="VWO35" i="38"/>
  <c r="VWN35" i="38"/>
  <c r="VWM35" i="38"/>
  <c r="VWL35" i="38"/>
  <c r="VWK35" i="38"/>
  <c r="VWJ35" i="38"/>
  <c r="VWI35" i="38"/>
  <c r="VWH35" i="38"/>
  <c r="VWG35" i="38"/>
  <c r="VWF35" i="38"/>
  <c r="VWE35" i="38"/>
  <c r="VWD35" i="38"/>
  <c r="VWC35" i="38"/>
  <c r="VWB35" i="38"/>
  <c r="VWA35" i="38"/>
  <c r="VVZ35" i="38"/>
  <c r="VVY35" i="38"/>
  <c r="VVX35" i="38"/>
  <c r="VVW35" i="38"/>
  <c r="VVV35" i="38"/>
  <c r="VVU35" i="38"/>
  <c r="VVT35" i="38"/>
  <c r="VVS35" i="38"/>
  <c r="VVR35" i="38"/>
  <c r="VVQ35" i="38"/>
  <c r="VVP35" i="38"/>
  <c r="VVO35" i="38"/>
  <c r="VVN35" i="38"/>
  <c r="VVM35" i="38"/>
  <c r="VVL35" i="38"/>
  <c r="VVK35" i="38"/>
  <c r="VVJ35" i="38"/>
  <c r="VVI35" i="38"/>
  <c r="VVH35" i="38"/>
  <c r="VVG35" i="38"/>
  <c r="VVF35" i="38"/>
  <c r="VVE35" i="38"/>
  <c r="VVD35" i="38"/>
  <c r="VVC35" i="38"/>
  <c r="VVB35" i="38"/>
  <c r="VVA35" i="38"/>
  <c r="VUZ35" i="38"/>
  <c r="VUY35" i="38"/>
  <c r="VUX35" i="38"/>
  <c r="VUW35" i="38"/>
  <c r="VUV35" i="38"/>
  <c r="VUU35" i="38"/>
  <c r="VUT35" i="38"/>
  <c r="VUS35" i="38"/>
  <c r="VUR35" i="38"/>
  <c r="VUQ35" i="38"/>
  <c r="VUP35" i="38"/>
  <c r="VUO35" i="38"/>
  <c r="VUN35" i="38"/>
  <c r="VUM35" i="38"/>
  <c r="VUL35" i="38"/>
  <c r="VUK35" i="38"/>
  <c r="VUJ35" i="38"/>
  <c r="VUI35" i="38"/>
  <c r="VUH35" i="38"/>
  <c r="VUG35" i="38"/>
  <c r="VUF35" i="38"/>
  <c r="VUE35" i="38"/>
  <c r="VUD35" i="38"/>
  <c r="VUC35" i="38"/>
  <c r="VUB35" i="38"/>
  <c r="VUA35" i="38"/>
  <c r="VTZ35" i="38"/>
  <c r="VTY35" i="38"/>
  <c r="VTX35" i="38"/>
  <c r="VTW35" i="38"/>
  <c r="VTV35" i="38"/>
  <c r="VTU35" i="38"/>
  <c r="VTT35" i="38"/>
  <c r="VTS35" i="38"/>
  <c r="VTR35" i="38"/>
  <c r="VTQ35" i="38"/>
  <c r="VTP35" i="38"/>
  <c r="VTO35" i="38"/>
  <c r="VTN35" i="38"/>
  <c r="VTM35" i="38"/>
  <c r="VTL35" i="38"/>
  <c r="VTK35" i="38"/>
  <c r="VTJ35" i="38"/>
  <c r="VTI35" i="38"/>
  <c r="VTH35" i="38"/>
  <c r="VTG35" i="38"/>
  <c r="VTF35" i="38"/>
  <c r="VTE35" i="38"/>
  <c r="VTD35" i="38"/>
  <c r="VTC35" i="38"/>
  <c r="VTB35" i="38"/>
  <c r="VTA35" i="38"/>
  <c r="VSZ35" i="38"/>
  <c r="VSY35" i="38"/>
  <c r="VSX35" i="38"/>
  <c r="VSW35" i="38"/>
  <c r="VSV35" i="38"/>
  <c r="VSU35" i="38"/>
  <c r="VST35" i="38"/>
  <c r="VSS35" i="38"/>
  <c r="VSR35" i="38"/>
  <c r="VSQ35" i="38"/>
  <c r="VSP35" i="38"/>
  <c r="VSO35" i="38"/>
  <c r="VSN35" i="38"/>
  <c r="VSM35" i="38"/>
  <c r="VSL35" i="38"/>
  <c r="VSK35" i="38"/>
  <c r="VSJ35" i="38"/>
  <c r="VSI35" i="38"/>
  <c r="VSH35" i="38"/>
  <c r="VSG35" i="38"/>
  <c r="VSF35" i="38"/>
  <c r="VSE35" i="38"/>
  <c r="VSD35" i="38"/>
  <c r="VSC35" i="38"/>
  <c r="VSB35" i="38"/>
  <c r="VSA35" i="38"/>
  <c r="VRZ35" i="38"/>
  <c r="VRY35" i="38"/>
  <c r="VRX35" i="38"/>
  <c r="VRW35" i="38"/>
  <c r="VRV35" i="38"/>
  <c r="VRU35" i="38"/>
  <c r="VRT35" i="38"/>
  <c r="VRS35" i="38"/>
  <c r="VRR35" i="38"/>
  <c r="VRQ35" i="38"/>
  <c r="VRP35" i="38"/>
  <c r="VRO35" i="38"/>
  <c r="VRN35" i="38"/>
  <c r="VRM35" i="38"/>
  <c r="VRL35" i="38"/>
  <c r="VRK35" i="38"/>
  <c r="VRJ35" i="38"/>
  <c r="VRI35" i="38"/>
  <c r="VRH35" i="38"/>
  <c r="VRG35" i="38"/>
  <c r="VRF35" i="38"/>
  <c r="VRE35" i="38"/>
  <c r="VRD35" i="38"/>
  <c r="VRC35" i="38"/>
  <c r="VRB35" i="38"/>
  <c r="VRA35" i="38"/>
  <c r="VQZ35" i="38"/>
  <c r="VQY35" i="38"/>
  <c r="VQX35" i="38"/>
  <c r="VQW35" i="38"/>
  <c r="VQV35" i="38"/>
  <c r="VQU35" i="38"/>
  <c r="VQT35" i="38"/>
  <c r="VQS35" i="38"/>
  <c r="VQR35" i="38"/>
  <c r="VQQ35" i="38"/>
  <c r="VQP35" i="38"/>
  <c r="VQO35" i="38"/>
  <c r="VQN35" i="38"/>
  <c r="VQM35" i="38"/>
  <c r="VQL35" i="38"/>
  <c r="VQK35" i="38"/>
  <c r="VQJ35" i="38"/>
  <c r="VQI35" i="38"/>
  <c r="VQH35" i="38"/>
  <c r="VQG35" i="38"/>
  <c r="VQF35" i="38"/>
  <c r="VQE35" i="38"/>
  <c r="VQD35" i="38"/>
  <c r="VQC35" i="38"/>
  <c r="VQB35" i="38"/>
  <c r="VQA35" i="38"/>
  <c r="VPZ35" i="38"/>
  <c r="VPY35" i="38"/>
  <c r="VPX35" i="38"/>
  <c r="VPW35" i="38"/>
  <c r="VPV35" i="38"/>
  <c r="VPU35" i="38"/>
  <c r="VPT35" i="38"/>
  <c r="VPS35" i="38"/>
  <c r="VPR35" i="38"/>
  <c r="VPQ35" i="38"/>
  <c r="VPP35" i="38"/>
  <c r="VPO35" i="38"/>
  <c r="VPN35" i="38"/>
  <c r="VPM35" i="38"/>
  <c r="VPL35" i="38"/>
  <c r="VPK35" i="38"/>
  <c r="VPJ35" i="38"/>
  <c r="VPI35" i="38"/>
  <c r="VPH35" i="38"/>
  <c r="VPG35" i="38"/>
  <c r="VPF35" i="38"/>
  <c r="VPE35" i="38"/>
  <c r="VPD35" i="38"/>
  <c r="VPC35" i="38"/>
  <c r="VPB35" i="38"/>
  <c r="VPA35" i="38"/>
  <c r="VOZ35" i="38"/>
  <c r="VOY35" i="38"/>
  <c r="VOX35" i="38"/>
  <c r="VOW35" i="38"/>
  <c r="VOV35" i="38"/>
  <c r="VOU35" i="38"/>
  <c r="VOT35" i="38"/>
  <c r="VOS35" i="38"/>
  <c r="VOR35" i="38"/>
  <c r="VOQ35" i="38"/>
  <c r="VOP35" i="38"/>
  <c r="VOO35" i="38"/>
  <c r="VON35" i="38"/>
  <c r="VOM35" i="38"/>
  <c r="VOL35" i="38"/>
  <c r="VOK35" i="38"/>
  <c r="VOJ35" i="38"/>
  <c r="VOI35" i="38"/>
  <c r="VOH35" i="38"/>
  <c r="VOG35" i="38"/>
  <c r="VOF35" i="38"/>
  <c r="VOE35" i="38"/>
  <c r="VOD35" i="38"/>
  <c r="VOC35" i="38"/>
  <c r="VOB35" i="38"/>
  <c r="VOA35" i="38"/>
  <c r="VNZ35" i="38"/>
  <c r="VNY35" i="38"/>
  <c r="VNX35" i="38"/>
  <c r="VNW35" i="38"/>
  <c r="VNV35" i="38"/>
  <c r="VNU35" i="38"/>
  <c r="VNT35" i="38"/>
  <c r="VNS35" i="38"/>
  <c r="VNR35" i="38"/>
  <c r="VNQ35" i="38"/>
  <c r="VNP35" i="38"/>
  <c r="VNO35" i="38"/>
  <c r="VNN35" i="38"/>
  <c r="VNM35" i="38"/>
  <c r="VNL35" i="38"/>
  <c r="VNK35" i="38"/>
  <c r="VNJ35" i="38"/>
  <c r="VNI35" i="38"/>
  <c r="VNH35" i="38"/>
  <c r="VNG35" i="38"/>
  <c r="VNF35" i="38"/>
  <c r="VNE35" i="38"/>
  <c r="VND35" i="38"/>
  <c r="VNC35" i="38"/>
  <c r="VNB35" i="38"/>
  <c r="VNA35" i="38"/>
  <c r="VMZ35" i="38"/>
  <c r="VMY35" i="38"/>
  <c r="VMX35" i="38"/>
  <c r="VMW35" i="38"/>
  <c r="VMV35" i="38"/>
  <c r="VMU35" i="38"/>
  <c r="VMT35" i="38"/>
  <c r="VMS35" i="38"/>
  <c r="VMR35" i="38"/>
  <c r="VMQ35" i="38"/>
  <c r="VMP35" i="38"/>
  <c r="VMO35" i="38"/>
  <c r="VMN35" i="38"/>
  <c r="VMM35" i="38"/>
  <c r="VML35" i="38"/>
  <c r="VMK35" i="38"/>
  <c r="VMJ35" i="38"/>
  <c r="VMI35" i="38"/>
  <c r="VMH35" i="38"/>
  <c r="VMG35" i="38"/>
  <c r="VMF35" i="38"/>
  <c r="VME35" i="38"/>
  <c r="VMD35" i="38"/>
  <c r="VMC35" i="38"/>
  <c r="VMB35" i="38"/>
  <c r="VMA35" i="38"/>
  <c r="VLZ35" i="38"/>
  <c r="VLY35" i="38"/>
  <c r="VLX35" i="38"/>
  <c r="VLW35" i="38"/>
  <c r="VLV35" i="38"/>
  <c r="VLU35" i="38"/>
  <c r="VLT35" i="38"/>
  <c r="VLS35" i="38"/>
  <c r="VLR35" i="38"/>
  <c r="VLQ35" i="38"/>
  <c r="VLP35" i="38"/>
  <c r="VLO35" i="38"/>
  <c r="VLN35" i="38"/>
  <c r="VLM35" i="38"/>
  <c r="VLL35" i="38"/>
  <c r="VLK35" i="38"/>
  <c r="VLJ35" i="38"/>
  <c r="VLI35" i="38"/>
  <c r="VLH35" i="38"/>
  <c r="VLG35" i="38"/>
  <c r="VLF35" i="38"/>
  <c r="VLE35" i="38"/>
  <c r="VLD35" i="38"/>
  <c r="VLC35" i="38"/>
  <c r="VLB35" i="38"/>
  <c r="VLA35" i="38"/>
  <c r="VKZ35" i="38"/>
  <c r="VKY35" i="38"/>
  <c r="VKX35" i="38"/>
  <c r="VKW35" i="38"/>
  <c r="VKV35" i="38"/>
  <c r="VKU35" i="38"/>
  <c r="VKT35" i="38"/>
  <c r="VKS35" i="38"/>
  <c r="VKR35" i="38"/>
  <c r="VKQ35" i="38"/>
  <c r="VKP35" i="38"/>
  <c r="VKO35" i="38"/>
  <c r="VKN35" i="38"/>
  <c r="VKM35" i="38"/>
  <c r="VKL35" i="38"/>
  <c r="VKK35" i="38"/>
  <c r="VKJ35" i="38"/>
  <c r="VKI35" i="38"/>
  <c r="VKH35" i="38"/>
  <c r="VKG35" i="38"/>
  <c r="VKF35" i="38"/>
  <c r="VKE35" i="38"/>
  <c r="VKD35" i="38"/>
  <c r="VKC35" i="38"/>
  <c r="VKB35" i="38"/>
  <c r="VKA35" i="38"/>
  <c r="VJZ35" i="38"/>
  <c r="VJY35" i="38"/>
  <c r="VJX35" i="38"/>
  <c r="VJW35" i="38"/>
  <c r="VJV35" i="38"/>
  <c r="VJU35" i="38"/>
  <c r="VJT35" i="38"/>
  <c r="VJS35" i="38"/>
  <c r="VJR35" i="38"/>
  <c r="VJQ35" i="38"/>
  <c r="VJP35" i="38"/>
  <c r="VJO35" i="38"/>
  <c r="VJN35" i="38"/>
  <c r="VJM35" i="38"/>
  <c r="VJL35" i="38"/>
  <c r="VJK35" i="38"/>
  <c r="VJJ35" i="38"/>
  <c r="VJI35" i="38"/>
  <c r="VJH35" i="38"/>
  <c r="VJG35" i="38"/>
  <c r="VJF35" i="38"/>
  <c r="VJE35" i="38"/>
  <c r="VJD35" i="38"/>
  <c r="VJC35" i="38"/>
  <c r="VJB35" i="38"/>
  <c r="VJA35" i="38"/>
  <c r="VIZ35" i="38"/>
  <c r="VIY35" i="38"/>
  <c r="VIX35" i="38"/>
  <c r="VIW35" i="38"/>
  <c r="VIV35" i="38"/>
  <c r="VIU35" i="38"/>
  <c r="VIT35" i="38"/>
  <c r="VIS35" i="38"/>
  <c r="VIR35" i="38"/>
  <c r="VIQ35" i="38"/>
  <c r="VIP35" i="38"/>
  <c r="VIO35" i="38"/>
  <c r="VIN35" i="38"/>
  <c r="VIM35" i="38"/>
  <c r="VIL35" i="38"/>
  <c r="VIK35" i="38"/>
  <c r="VIJ35" i="38"/>
  <c r="VII35" i="38"/>
  <c r="VIH35" i="38"/>
  <c r="VIG35" i="38"/>
  <c r="VIF35" i="38"/>
  <c r="VIE35" i="38"/>
  <c r="VID35" i="38"/>
  <c r="VIC35" i="38"/>
  <c r="VIB35" i="38"/>
  <c r="VIA35" i="38"/>
  <c r="VHZ35" i="38"/>
  <c r="VHY35" i="38"/>
  <c r="VHX35" i="38"/>
  <c r="VHW35" i="38"/>
  <c r="VHV35" i="38"/>
  <c r="VHU35" i="38"/>
  <c r="VHT35" i="38"/>
  <c r="VHS35" i="38"/>
  <c r="VHR35" i="38"/>
  <c r="VHQ35" i="38"/>
  <c r="VHP35" i="38"/>
  <c r="VHO35" i="38"/>
  <c r="VHN35" i="38"/>
  <c r="VHM35" i="38"/>
  <c r="VHL35" i="38"/>
  <c r="VHK35" i="38"/>
  <c r="VHJ35" i="38"/>
  <c r="VHI35" i="38"/>
  <c r="VHH35" i="38"/>
  <c r="VHG35" i="38"/>
  <c r="VHF35" i="38"/>
  <c r="VHE35" i="38"/>
  <c r="VHD35" i="38"/>
  <c r="VHC35" i="38"/>
  <c r="VHB35" i="38"/>
  <c r="VHA35" i="38"/>
  <c r="VGZ35" i="38"/>
  <c r="VGY35" i="38"/>
  <c r="VGX35" i="38"/>
  <c r="VGW35" i="38"/>
  <c r="VGV35" i="38"/>
  <c r="VGU35" i="38"/>
  <c r="VGT35" i="38"/>
  <c r="VGS35" i="38"/>
  <c r="VGR35" i="38"/>
  <c r="VGQ35" i="38"/>
  <c r="VGP35" i="38"/>
  <c r="VGO35" i="38"/>
  <c r="VGN35" i="38"/>
  <c r="VGM35" i="38"/>
  <c r="VGL35" i="38"/>
  <c r="VGK35" i="38"/>
  <c r="VGJ35" i="38"/>
  <c r="VGI35" i="38"/>
  <c r="VGH35" i="38"/>
  <c r="VGG35" i="38"/>
  <c r="VGF35" i="38"/>
  <c r="VGE35" i="38"/>
  <c r="VGD35" i="38"/>
  <c r="VGC35" i="38"/>
  <c r="VGB35" i="38"/>
  <c r="VGA35" i="38"/>
  <c r="VFZ35" i="38"/>
  <c r="VFY35" i="38"/>
  <c r="VFX35" i="38"/>
  <c r="VFW35" i="38"/>
  <c r="VFV35" i="38"/>
  <c r="VFU35" i="38"/>
  <c r="VFT35" i="38"/>
  <c r="VFS35" i="38"/>
  <c r="VFR35" i="38"/>
  <c r="VFQ35" i="38"/>
  <c r="VFP35" i="38"/>
  <c r="VFO35" i="38"/>
  <c r="VFN35" i="38"/>
  <c r="VFM35" i="38"/>
  <c r="VFL35" i="38"/>
  <c r="VFK35" i="38"/>
  <c r="VFJ35" i="38"/>
  <c r="VFI35" i="38"/>
  <c r="VFH35" i="38"/>
  <c r="VFG35" i="38"/>
  <c r="VFF35" i="38"/>
  <c r="VFE35" i="38"/>
  <c r="VFD35" i="38"/>
  <c r="VFC35" i="38"/>
  <c r="VFB35" i="38"/>
  <c r="VFA35" i="38"/>
  <c r="VEZ35" i="38"/>
  <c r="VEY35" i="38"/>
  <c r="VEX35" i="38"/>
  <c r="VEW35" i="38"/>
  <c r="VEV35" i="38"/>
  <c r="VEU35" i="38"/>
  <c r="VET35" i="38"/>
  <c r="VES35" i="38"/>
  <c r="VER35" i="38"/>
  <c r="VEQ35" i="38"/>
  <c r="VEP35" i="38"/>
  <c r="VEO35" i="38"/>
  <c r="VEN35" i="38"/>
  <c r="VEM35" i="38"/>
  <c r="VEL35" i="38"/>
  <c r="VEK35" i="38"/>
  <c r="VEJ35" i="38"/>
  <c r="VEI35" i="38"/>
  <c r="VEH35" i="38"/>
  <c r="VEG35" i="38"/>
  <c r="VEF35" i="38"/>
  <c r="VEE35" i="38"/>
  <c r="VED35" i="38"/>
  <c r="VEC35" i="38"/>
  <c r="VEB35" i="38"/>
  <c r="VEA35" i="38"/>
  <c r="VDZ35" i="38"/>
  <c r="VDY35" i="38"/>
  <c r="VDX35" i="38"/>
  <c r="VDW35" i="38"/>
  <c r="VDV35" i="38"/>
  <c r="VDU35" i="38"/>
  <c r="VDT35" i="38"/>
  <c r="VDS35" i="38"/>
  <c r="VDR35" i="38"/>
  <c r="VDQ35" i="38"/>
  <c r="VDP35" i="38"/>
  <c r="VDO35" i="38"/>
  <c r="VDN35" i="38"/>
  <c r="VDM35" i="38"/>
  <c r="VDL35" i="38"/>
  <c r="VDK35" i="38"/>
  <c r="VDJ35" i="38"/>
  <c r="VDI35" i="38"/>
  <c r="VDH35" i="38"/>
  <c r="VDG35" i="38"/>
  <c r="VDF35" i="38"/>
  <c r="VDE35" i="38"/>
  <c r="VDD35" i="38"/>
  <c r="VDC35" i="38"/>
  <c r="VDB35" i="38"/>
  <c r="VDA35" i="38"/>
  <c r="VCZ35" i="38"/>
  <c r="VCY35" i="38"/>
  <c r="VCX35" i="38"/>
  <c r="VCW35" i="38"/>
  <c r="VCV35" i="38"/>
  <c r="VCU35" i="38"/>
  <c r="VCT35" i="38"/>
  <c r="VCS35" i="38"/>
  <c r="VCR35" i="38"/>
  <c r="VCQ35" i="38"/>
  <c r="VCP35" i="38"/>
  <c r="VCO35" i="38"/>
  <c r="VCN35" i="38"/>
  <c r="VCM35" i="38"/>
  <c r="VCL35" i="38"/>
  <c r="VCK35" i="38"/>
  <c r="VCJ35" i="38"/>
  <c r="VCI35" i="38"/>
  <c r="VCH35" i="38"/>
  <c r="VCG35" i="38"/>
  <c r="VCF35" i="38"/>
  <c r="VCE35" i="38"/>
  <c r="VCD35" i="38"/>
  <c r="VCC35" i="38"/>
  <c r="VCB35" i="38"/>
  <c r="VCA35" i="38"/>
  <c r="VBZ35" i="38"/>
  <c r="VBY35" i="38"/>
  <c r="VBX35" i="38"/>
  <c r="VBW35" i="38"/>
  <c r="VBV35" i="38"/>
  <c r="VBU35" i="38"/>
  <c r="VBT35" i="38"/>
  <c r="VBS35" i="38"/>
  <c r="VBR35" i="38"/>
  <c r="VBQ35" i="38"/>
  <c r="VBP35" i="38"/>
  <c r="VBO35" i="38"/>
  <c r="VBN35" i="38"/>
  <c r="VBM35" i="38"/>
  <c r="VBL35" i="38"/>
  <c r="VBK35" i="38"/>
  <c r="VBJ35" i="38"/>
  <c r="VBI35" i="38"/>
  <c r="VBH35" i="38"/>
  <c r="VBG35" i="38"/>
  <c r="VBF35" i="38"/>
  <c r="VBE35" i="38"/>
  <c r="VBD35" i="38"/>
  <c r="VBC35" i="38"/>
  <c r="VBB35" i="38"/>
  <c r="VBA35" i="38"/>
  <c r="VAZ35" i="38"/>
  <c r="VAY35" i="38"/>
  <c r="VAX35" i="38"/>
  <c r="VAW35" i="38"/>
  <c r="VAV35" i="38"/>
  <c r="VAU35" i="38"/>
  <c r="VAT35" i="38"/>
  <c r="VAS35" i="38"/>
  <c r="VAR35" i="38"/>
  <c r="VAQ35" i="38"/>
  <c r="VAP35" i="38"/>
  <c r="VAO35" i="38"/>
  <c r="VAN35" i="38"/>
  <c r="VAM35" i="38"/>
  <c r="VAL35" i="38"/>
  <c r="VAK35" i="38"/>
  <c r="VAJ35" i="38"/>
  <c r="VAI35" i="38"/>
  <c r="VAH35" i="38"/>
  <c r="VAG35" i="38"/>
  <c r="VAF35" i="38"/>
  <c r="VAE35" i="38"/>
  <c r="VAD35" i="38"/>
  <c r="VAC35" i="38"/>
  <c r="VAB35" i="38"/>
  <c r="VAA35" i="38"/>
  <c r="UZZ35" i="38"/>
  <c r="UZY35" i="38"/>
  <c r="UZX35" i="38"/>
  <c r="UZW35" i="38"/>
  <c r="UZV35" i="38"/>
  <c r="UZU35" i="38"/>
  <c r="UZT35" i="38"/>
  <c r="UZS35" i="38"/>
  <c r="UZR35" i="38"/>
  <c r="UZQ35" i="38"/>
  <c r="UZP35" i="38"/>
  <c r="UZO35" i="38"/>
  <c r="UZN35" i="38"/>
  <c r="UZM35" i="38"/>
  <c r="UZL35" i="38"/>
  <c r="UZK35" i="38"/>
  <c r="UZJ35" i="38"/>
  <c r="UZI35" i="38"/>
  <c r="UZH35" i="38"/>
  <c r="UZG35" i="38"/>
  <c r="UZF35" i="38"/>
  <c r="UZE35" i="38"/>
  <c r="UZD35" i="38"/>
  <c r="UZC35" i="38"/>
  <c r="UZB35" i="38"/>
  <c r="UZA35" i="38"/>
  <c r="UYZ35" i="38"/>
  <c r="UYY35" i="38"/>
  <c r="UYX35" i="38"/>
  <c r="UYW35" i="38"/>
  <c r="UYV35" i="38"/>
  <c r="UYU35" i="38"/>
  <c r="UYT35" i="38"/>
  <c r="UYS35" i="38"/>
  <c r="UYR35" i="38"/>
  <c r="UYQ35" i="38"/>
  <c r="UYP35" i="38"/>
  <c r="UYO35" i="38"/>
  <c r="UYN35" i="38"/>
  <c r="UYM35" i="38"/>
  <c r="UYL35" i="38"/>
  <c r="UYK35" i="38"/>
  <c r="UYJ35" i="38"/>
  <c r="UYI35" i="38"/>
  <c r="UYH35" i="38"/>
  <c r="UYG35" i="38"/>
  <c r="UYF35" i="38"/>
  <c r="UYE35" i="38"/>
  <c r="UYD35" i="38"/>
  <c r="UYC35" i="38"/>
  <c r="UYB35" i="38"/>
  <c r="UYA35" i="38"/>
  <c r="UXZ35" i="38"/>
  <c r="UXY35" i="38"/>
  <c r="UXX35" i="38"/>
  <c r="UXW35" i="38"/>
  <c r="UXV35" i="38"/>
  <c r="UXU35" i="38"/>
  <c r="UXT35" i="38"/>
  <c r="UXS35" i="38"/>
  <c r="UXR35" i="38"/>
  <c r="UXQ35" i="38"/>
  <c r="UXP35" i="38"/>
  <c r="UXO35" i="38"/>
  <c r="UXN35" i="38"/>
  <c r="UXM35" i="38"/>
  <c r="UXL35" i="38"/>
  <c r="UXK35" i="38"/>
  <c r="UXJ35" i="38"/>
  <c r="UXI35" i="38"/>
  <c r="UXH35" i="38"/>
  <c r="UXG35" i="38"/>
  <c r="UXF35" i="38"/>
  <c r="UXE35" i="38"/>
  <c r="UXD35" i="38"/>
  <c r="UXC35" i="38"/>
  <c r="UXB35" i="38"/>
  <c r="UXA35" i="38"/>
  <c r="UWZ35" i="38"/>
  <c r="UWY35" i="38"/>
  <c r="UWX35" i="38"/>
  <c r="UWW35" i="38"/>
  <c r="UWV35" i="38"/>
  <c r="UWU35" i="38"/>
  <c r="UWT35" i="38"/>
  <c r="UWS35" i="38"/>
  <c r="UWR35" i="38"/>
  <c r="UWQ35" i="38"/>
  <c r="UWP35" i="38"/>
  <c r="UWO35" i="38"/>
  <c r="UWN35" i="38"/>
  <c r="UWM35" i="38"/>
  <c r="UWL35" i="38"/>
  <c r="UWK35" i="38"/>
  <c r="UWJ35" i="38"/>
  <c r="UWI35" i="38"/>
  <c r="UWH35" i="38"/>
  <c r="UWG35" i="38"/>
  <c r="UWF35" i="38"/>
  <c r="UWE35" i="38"/>
  <c r="UWD35" i="38"/>
  <c r="UWC35" i="38"/>
  <c r="UWB35" i="38"/>
  <c r="UWA35" i="38"/>
  <c r="UVZ35" i="38"/>
  <c r="UVY35" i="38"/>
  <c r="UVX35" i="38"/>
  <c r="UVW35" i="38"/>
  <c r="UVV35" i="38"/>
  <c r="UVU35" i="38"/>
  <c r="UVT35" i="38"/>
  <c r="UVS35" i="38"/>
  <c r="UVR35" i="38"/>
  <c r="UVQ35" i="38"/>
  <c r="UVP35" i="38"/>
  <c r="UVO35" i="38"/>
  <c r="UVN35" i="38"/>
  <c r="UVM35" i="38"/>
  <c r="UVL35" i="38"/>
  <c r="UVK35" i="38"/>
  <c r="UVJ35" i="38"/>
  <c r="UVI35" i="38"/>
  <c r="UVH35" i="38"/>
  <c r="UVG35" i="38"/>
  <c r="UVF35" i="38"/>
  <c r="UVE35" i="38"/>
  <c r="UVD35" i="38"/>
  <c r="UVC35" i="38"/>
  <c r="UVB35" i="38"/>
  <c r="UVA35" i="38"/>
  <c r="UUZ35" i="38"/>
  <c r="UUY35" i="38"/>
  <c r="UUX35" i="38"/>
  <c r="UUW35" i="38"/>
  <c r="UUV35" i="38"/>
  <c r="UUU35" i="38"/>
  <c r="UUT35" i="38"/>
  <c r="UUS35" i="38"/>
  <c r="UUR35" i="38"/>
  <c r="UUQ35" i="38"/>
  <c r="UUP35" i="38"/>
  <c r="UUO35" i="38"/>
  <c r="UUN35" i="38"/>
  <c r="UUM35" i="38"/>
  <c r="UUL35" i="38"/>
  <c r="UUK35" i="38"/>
  <c r="UUJ35" i="38"/>
  <c r="UUI35" i="38"/>
  <c r="UUH35" i="38"/>
  <c r="UUG35" i="38"/>
  <c r="UUF35" i="38"/>
  <c r="UUE35" i="38"/>
  <c r="UUD35" i="38"/>
  <c r="UUC35" i="38"/>
  <c r="UUB35" i="38"/>
  <c r="UUA35" i="38"/>
  <c r="UTZ35" i="38"/>
  <c r="UTY35" i="38"/>
  <c r="UTX35" i="38"/>
  <c r="UTW35" i="38"/>
  <c r="UTV35" i="38"/>
  <c r="UTU35" i="38"/>
  <c r="UTT35" i="38"/>
  <c r="UTS35" i="38"/>
  <c r="UTR35" i="38"/>
  <c r="UTQ35" i="38"/>
  <c r="UTP35" i="38"/>
  <c r="UTO35" i="38"/>
  <c r="UTN35" i="38"/>
  <c r="UTM35" i="38"/>
  <c r="UTL35" i="38"/>
  <c r="UTK35" i="38"/>
  <c r="UTJ35" i="38"/>
  <c r="UTI35" i="38"/>
  <c r="UTH35" i="38"/>
  <c r="UTG35" i="38"/>
  <c r="UTF35" i="38"/>
  <c r="UTE35" i="38"/>
  <c r="UTD35" i="38"/>
  <c r="UTC35" i="38"/>
  <c r="UTB35" i="38"/>
  <c r="UTA35" i="38"/>
  <c r="USZ35" i="38"/>
  <c r="USY35" i="38"/>
  <c r="USX35" i="38"/>
  <c r="USW35" i="38"/>
  <c r="USV35" i="38"/>
  <c r="USU35" i="38"/>
  <c r="UST35" i="38"/>
  <c r="USS35" i="38"/>
  <c r="USR35" i="38"/>
  <c r="USQ35" i="38"/>
  <c r="USP35" i="38"/>
  <c r="USO35" i="38"/>
  <c r="USN35" i="38"/>
  <c r="USM35" i="38"/>
  <c r="USL35" i="38"/>
  <c r="USK35" i="38"/>
  <c r="USJ35" i="38"/>
  <c r="USI35" i="38"/>
  <c r="USH35" i="38"/>
  <c r="USG35" i="38"/>
  <c r="USF35" i="38"/>
  <c r="USE35" i="38"/>
  <c r="USD35" i="38"/>
  <c r="USC35" i="38"/>
  <c r="USB35" i="38"/>
  <c r="USA35" i="38"/>
  <c r="URZ35" i="38"/>
  <c r="URY35" i="38"/>
  <c r="URX35" i="38"/>
  <c r="URW35" i="38"/>
  <c r="URV35" i="38"/>
  <c r="URU35" i="38"/>
  <c r="URT35" i="38"/>
  <c r="URS35" i="38"/>
  <c r="URR35" i="38"/>
  <c r="URQ35" i="38"/>
  <c r="URP35" i="38"/>
  <c r="URO35" i="38"/>
  <c r="URN35" i="38"/>
  <c r="URM35" i="38"/>
  <c r="URL35" i="38"/>
  <c r="URK35" i="38"/>
  <c r="URJ35" i="38"/>
  <c r="URI35" i="38"/>
  <c r="URH35" i="38"/>
  <c r="URG35" i="38"/>
  <c r="URF35" i="38"/>
  <c r="URE35" i="38"/>
  <c r="URD35" i="38"/>
  <c r="URC35" i="38"/>
  <c r="URB35" i="38"/>
  <c r="URA35" i="38"/>
  <c r="UQZ35" i="38"/>
  <c r="UQY35" i="38"/>
  <c r="UQX35" i="38"/>
  <c r="UQW35" i="38"/>
  <c r="UQV35" i="38"/>
  <c r="UQU35" i="38"/>
  <c r="UQT35" i="38"/>
  <c r="UQS35" i="38"/>
  <c r="UQR35" i="38"/>
  <c r="UQQ35" i="38"/>
  <c r="UQP35" i="38"/>
  <c r="UQO35" i="38"/>
  <c r="UQN35" i="38"/>
  <c r="UQM35" i="38"/>
  <c r="UQL35" i="38"/>
  <c r="UQK35" i="38"/>
  <c r="UQJ35" i="38"/>
  <c r="UQI35" i="38"/>
  <c r="UQH35" i="38"/>
  <c r="UQG35" i="38"/>
  <c r="UQF35" i="38"/>
  <c r="UQE35" i="38"/>
  <c r="UQD35" i="38"/>
  <c r="UQC35" i="38"/>
  <c r="UQB35" i="38"/>
  <c r="UQA35" i="38"/>
  <c r="UPZ35" i="38"/>
  <c r="UPY35" i="38"/>
  <c r="UPX35" i="38"/>
  <c r="UPW35" i="38"/>
  <c r="UPV35" i="38"/>
  <c r="UPU35" i="38"/>
  <c r="UPT35" i="38"/>
  <c r="UPS35" i="38"/>
  <c r="UPR35" i="38"/>
  <c r="UPQ35" i="38"/>
  <c r="UPP35" i="38"/>
  <c r="UPO35" i="38"/>
  <c r="UPN35" i="38"/>
  <c r="UPM35" i="38"/>
  <c r="UPL35" i="38"/>
  <c r="UPK35" i="38"/>
  <c r="UPJ35" i="38"/>
  <c r="UPI35" i="38"/>
  <c r="UPH35" i="38"/>
  <c r="UPG35" i="38"/>
  <c r="UPF35" i="38"/>
  <c r="UPE35" i="38"/>
  <c r="UPD35" i="38"/>
  <c r="UPC35" i="38"/>
  <c r="UPB35" i="38"/>
  <c r="UPA35" i="38"/>
  <c r="UOZ35" i="38"/>
  <c r="UOY35" i="38"/>
  <c r="UOX35" i="38"/>
  <c r="UOW35" i="38"/>
  <c r="UOV35" i="38"/>
  <c r="UOU35" i="38"/>
  <c r="UOT35" i="38"/>
  <c r="UOS35" i="38"/>
  <c r="UOR35" i="38"/>
  <c r="UOQ35" i="38"/>
  <c r="UOP35" i="38"/>
  <c r="UOO35" i="38"/>
  <c r="UON35" i="38"/>
  <c r="UOM35" i="38"/>
  <c r="UOL35" i="38"/>
  <c r="UOK35" i="38"/>
  <c r="UOJ35" i="38"/>
  <c r="UOI35" i="38"/>
  <c r="UOH35" i="38"/>
  <c r="UOG35" i="38"/>
  <c r="UOF35" i="38"/>
  <c r="UOE35" i="38"/>
  <c r="UOD35" i="38"/>
  <c r="UOC35" i="38"/>
  <c r="UOB35" i="38"/>
  <c r="UOA35" i="38"/>
  <c r="UNZ35" i="38"/>
  <c r="UNY35" i="38"/>
  <c r="UNX35" i="38"/>
  <c r="UNW35" i="38"/>
  <c r="UNV35" i="38"/>
  <c r="UNU35" i="38"/>
  <c r="UNT35" i="38"/>
  <c r="UNS35" i="38"/>
  <c r="UNR35" i="38"/>
  <c r="UNQ35" i="38"/>
  <c r="UNP35" i="38"/>
  <c r="UNO35" i="38"/>
  <c r="UNN35" i="38"/>
  <c r="UNM35" i="38"/>
  <c r="UNL35" i="38"/>
  <c r="UNK35" i="38"/>
  <c r="UNJ35" i="38"/>
  <c r="UNI35" i="38"/>
  <c r="UNH35" i="38"/>
  <c r="UNG35" i="38"/>
  <c r="UNF35" i="38"/>
  <c r="UNE35" i="38"/>
  <c r="UND35" i="38"/>
  <c r="UNC35" i="38"/>
  <c r="UNB35" i="38"/>
  <c r="UNA35" i="38"/>
  <c r="UMZ35" i="38"/>
  <c r="UMY35" i="38"/>
  <c r="UMX35" i="38"/>
  <c r="UMW35" i="38"/>
  <c r="UMV35" i="38"/>
  <c r="UMU35" i="38"/>
  <c r="UMT35" i="38"/>
  <c r="UMS35" i="38"/>
  <c r="UMR35" i="38"/>
  <c r="UMQ35" i="38"/>
  <c r="UMP35" i="38"/>
  <c r="UMO35" i="38"/>
  <c r="UMN35" i="38"/>
  <c r="UMM35" i="38"/>
  <c r="UML35" i="38"/>
  <c r="UMK35" i="38"/>
  <c r="UMJ35" i="38"/>
  <c r="UMI35" i="38"/>
  <c r="UMH35" i="38"/>
  <c r="UMG35" i="38"/>
  <c r="UMF35" i="38"/>
  <c r="UME35" i="38"/>
  <c r="UMD35" i="38"/>
  <c r="UMC35" i="38"/>
  <c r="UMB35" i="38"/>
  <c r="UMA35" i="38"/>
  <c r="ULZ35" i="38"/>
  <c r="ULY35" i="38"/>
  <c r="ULX35" i="38"/>
  <c r="ULW35" i="38"/>
  <c r="ULV35" i="38"/>
  <c r="ULU35" i="38"/>
  <c r="ULT35" i="38"/>
  <c r="ULS35" i="38"/>
  <c r="ULR35" i="38"/>
  <c r="ULQ35" i="38"/>
  <c r="ULP35" i="38"/>
  <c r="ULO35" i="38"/>
  <c r="ULN35" i="38"/>
  <c r="ULM35" i="38"/>
  <c r="ULL35" i="38"/>
  <c r="ULK35" i="38"/>
  <c r="ULJ35" i="38"/>
  <c r="ULI35" i="38"/>
  <c r="ULH35" i="38"/>
  <c r="ULG35" i="38"/>
  <c r="ULF35" i="38"/>
  <c r="ULE35" i="38"/>
  <c r="ULD35" i="38"/>
  <c r="ULC35" i="38"/>
  <c r="ULB35" i="38"/>
  <c r="ULA35" i="38"/>
  <c r="UKZ35" i="38"/>
  <c r="UKY35" i="38"/>
  <c r="UKX35" i="38"/>
  <c r="UKW35" i="38"/>
  <c r="UKV35" i="38"/>
  <c r="UKU35" i="38"/>
  <c r="UKT35" i="38"/>
  <c r="UKS35" i="38"/>
  <c r="UKR35" i="38"/>
  <c r="UKQ35" i="38"/>
  <c r="UKP35" i="38"/>
  <c r="UKO35" i="38"/>
  <c r="UKN35" i="38"/>
  <c r="UKM35" i="38"/>
  <c r="UKL35" i="38"/>
  <c r="UKK35" i="38"/>
  <c r="UKJ35" i="38"/>
  <c r="UKI35" i="38"/>
  <c r="UKH35" i="38"/>
  <c r="UKG35" i="38"/>
  <c r="UKF35" i="38"/>
  <c r="UKE35" i="38"/>
  <c r="UKD35" i="38"/>
  <c r="UKC35" i="38"/>
  <c r="UKB35" i="38"/>
  <c r="UKA35" i="38"/>
  <c r="UJZ35" i="38"/>
  <c r="UJY35" i="38"/>
  <c r="UJX35" i="38"/>
  <c r="UJW35" i="38"/>
  <c r="UJV35" i="38"/>
  <c r="UJU35" i="38"/>
  <c r="UJT35" i="38"/>
  <c r="UJS35" i="38"/>
  <c r="UJR35" i="38"/>
  <c r="UJQ35" i="38"/>
  <c r="UJP35" i="38"/>
  <c r="UJO35" i="38"/>
  <c r="UJN35" i="38"/>
  <c r="UJM35" i="38"/>
  <c r="UJL35" i="38"/>
  <c r="UJK35" i="38"/>
  <c r="UJJ35" i="38"/>
  <c r="UJI35" i="38"/>
  <c r="UJH35" i="38"/>
  <c r="UJG35" i="38"/>
  <c r="UJF35" i="38"/>
  <c r="UJE35" i="38"/>
  <c r="UJD35" i="38"/>
  <c r="UJC35" i="38"/>
  <c r="UJB35" i="38"/>
  <c r="UJA35" i="38"/>
  <c r="UIZ35" i="38"/>
  <c r="UIY35" i="38"/>
  <c r="UIX35" i="38"/>
  <c r="UIW35" i="38"/>
  <c r="UIV35" i="38"/>
  <c r="UIU35" i="38"/>
  <c r="UIT35" i="38"/>
  <c r="UIS35" i="38"/>
  <c r="UIR35" i="38"/>
  <c r="UIQ35" i="38"/>
  <c r="UIP35" i="38"/>
  <c r="UIO35" i="38"/>
  <c r="UIN35" i="38"/>
  <c r="UIM35" i="38"/>
  <c r="UIL35" i="38"/>
  <c r="UIK35" i="38"/>
  <c r="UIJ35" i="38"/>
  <c r="UII35" i="38"/>
  <c r="UIH35" i="38"/>
  <c r="UIG35" i="38"/>
  <c r="UIF35" i="38"/>
  <c r="UIE35" i="38"/>
  <c r="UID35" i="38"/>
  <c r="UIC35" i="38"/>
  <c r="UIB35" i="38"/>
  <c r="UIA35" i="38"/>
  <c r="UHZ35" i="38"/>
  <c r="UHY35" i="38"/>
  <c r="UHX35" i="38"/>
  <c r="UHW35" i="38"/>
  <c r="UHV35" i="38"/>
  <c r="UHU35" i="38"/>
  <c r="UHT35" i="38"/>
  <c r="UHS35" i="38"/>
  <c r="UHR35" i="38"/>
  <c r="UHQ35" i="38"/>
  <c r="UHP35" i="38"/>
  <c r="UHO35" i="38"/>
  <c r="UHN35" i="38"/>
  <c r="UHM35" i="38"/>
  <c r="UHL35" i="38"/>
  <c r="UHK35" i="38"/>
  <c r="UHJ35" i="38"/>
  <c r="UHI35" i="38"/>
  <c r="UHH35" i="38"/>
  <c r="UHG35" i="38"/>
  <c r="UHF35" i="38"/>
  <c r="UHE35" i="38"/>
  <c r="UHD35" i="38"/>
  <c r="UHC35" i="38"/>
  <c r="UHB35" i="38"/>
  <c r="UHA35" i="38"/>
  <c r="UGZ35" i="38"/>
  <c r="UGY35" i="38"/>
  <c r="UGX35" i="38"/>
  <c r="UGW35" i="38"/>
  <c r="UGV35" i="38"/>
  <c r="UGU35" i="38"/>
  <c r="UGT35" i="38"/>
  <c r="UGS35" i="38"/>
  <c r="UGR35" i="38"/>
  <c r="UGQ35" i="38"/>
  <c r="UGP35" i="38"/>
  <c r="UGO35" i="38"/>
  <c r="UGN35" i="38"/>
  <c r="UGM35" i="38"/>
  <c r="UGL35" i="38"/>
  <c r="UGK35" i="38"/>
  <c r="UGJ35" i="38"/>
  <c r="UGI35" i="38"/>
  <c r="UGH35" i="38"/>
  <c r="UGG35" i="38"/>
  <c r="UGF35" i="38"/>
  <c r="UGE35" i="38"/>
  <c r="UGD35" i="38"/>
  <c r="UGC35" i="38"/>
  <c r="UGB35" i="38"/>
  <c r="UGA35" i="38"/>
  <c r="UFZ35" i="38"/>
  <c r="UFY35" i="38"/>
  <c r="UFX35" i="38"/>
  <c r="UFW35" i="38"/>
  <c r="UFV35" i="38"/>
  <c r="UFU35" i="38"/>
  <c r="UFT35" i="38"/>
  <c r="UFS35" i="38"/>
  <c r="UFR35" i="38"/>
  <c r="UFQ35" i="38"/>
  <c r="UFP35" i="38"/>
  <c r="UFO35" i="38"/>
  <c r="UFN35" i="38"/>
  <c r="UFM35" i="38"/>
  <c r="UFL35" i="38"/>
  <c r="UFK35" i="38"/>
  <c r="UFJ35" i="38"/>
  <c r="UFI35" i="38"/>
  <c r="UFH35" i="38"/>
  <c r="UFG35" i="38"/>
  <c r="UFF35" i="38"/>
  <c r="UFE35" i="38"/>
  <c r="UFD35" i="38"/>
  <c r="UFC35" i="38"/>
  <c r="UFB35" i="38"/>
  <c r="UFA35" i="38"/>
  <c r="UEZ35" i="38"/>
  <c r="UEY35" i="38"/>
  <c r="UEX35" i="38"/>
  <c r="UEW35" i="38"/>
  <c r="UEV35" i="38"/>
  <c r="UEU35" i="38"/>
  <c r="UET35" i="38"/>
  <c r="UES35" i="38"/>
  <c r="UER35" i="38"/>
  <c r="UEQ35" i="38"/>
  <c r="UEP35" i="38"/>
  <c r="UEO35" i="38"/>
  <c r="UEN35" i="38"/>
  <c r="UEM35" i="38"/>
  <c r="UEL35" i="38"/>
  <c r="UEK35" i="38"/>
  <c r="UEJ35" i="38"/>
  <c r="UEI35" i="38"/>
  <c r="UEH35" i="38"/>
  <c r="UEG35" i="38"/>
  <c r="UEF35" i="38"/>
  <c r="UEE35" i="38"/>
  <c r="UED35" i="38"/>
  <c r="UEC35" i="38"/>
  <c r="UEB35" i="38"/>
  <c r="UEA35" i="38"/>
  <c r="UDZ35" i="38"/>
  <c r="UDY35" i="38"/>
  <c r="UDX35" i="38"/>
  <c r="UDW35" i="38"/>
  <c r="UDV35" i="38"/>
  <c r="UDU35" i="38"/>
  <c r="UDT35" i="38"/>
  <c r="UDS35" i="38"/>
  <c r="UDR35" i="38"/>
  <c r="UDQ35" i="38"/>
  <c r="UDP35" i="38"/>
  <c r="UDO35" i="38"/>
  <c r="UDN35" i="38"/>
  <c r="UDM35" i="38"/>
  <c r="UDL35" i="38"/>
  <c r="UDK35" i="38"/>
  <c r="UDJ35" i="38"/>
  <c r="UDI35" i="38"/>
  <c r="UDH35" i="38"/>
  <c r="UDG35" i="38"/>
  <c r="UDF35" i="38"/>
  <c r="UDE35" i="38"/>
  <c r="UDD35" i="38"/>
  <c r="UDC35" i="38"/>
  <c r="UDB35" i="38"/>
  <c r="UDA35" i="38"/>
  <c r="UCZ35" i="38"/>
  <c r="UCY35" i="38"/>
  <c r="UCX35" i="38"/>
  <c r="UCW35" i="38"/>
  <c r="UCV35" i="38"/>
  <c r="UCU35" i="38"/>
  <c r="UCT35" i="38"/>
  <c r="UCS35" i="38"/>
  <c r="UCR35" i="38"/>
  <c r="UCQ35" i="38"/>
  <c r="UCP35" i="38"/>
  <c r="UCO35" i="38"/>
  <c r="UCN35" i="38"/>
  <c r="UCM35" i="38"/>
  <c r="UCL35" i="38"/>
  <c r="UCK35" i="38"/>
  <c r="UCJ35" i="38"/>
  <c r="UCI35" i="38"/>
  <c r="UCH35" i="38"/>
  <c r="UCG35" i="38"/>
  <c r="UCF35" i="38"/>
  <c r="UCE35" i="38"/>
  <c r="UCD35" i="38"/>
  <c r="UCC35" i="38"/>
  <c r="UCB35" i="38"/>
  <c r="UCA35" i="38"/>
  <c r="UBZ35" i="38"/>
  <c r="UBY35" i="38"/>
  <c r="UBX35" i="38"/>
  <c r="UBW35" i="38"/>
  <c r="UBV35" i="38"/>
  <c r="UBU35" i="38"/>
  <c r="UBT35" i="38"/>
  <c r="UBS35" i="38"/>
  <c r="UBR35" i="38"/>
  <c r="UBQ35" i="38"/>
  <c r="UBP35" i="38"/>
  <c r="UBO35" i="38"/>
  <c r="UBN35" i="38"/>
  <c r="UBM35" i="38"/>
  <c r="UBL35" i="38"/>
  <c r="UBK35" i="38"/>
  <c r="UBJ35" i="38"/>
  <c r="UBI35" i="38"/>
  <c r="UBH35" i="38"/>
  <c r="UBG35" i="38"/>
  <c r="UBF35" i="38"/>
  <c r="UBE35" i="38"/>
  <c r="UBD35" i="38"/>
  <c r="UBC35" i="38"/>
  <c r="UBB35" i="38"/>
  <c r="UBA35" i="38"/>
  <c r="UAZ35" i="38"/>
  <c r="UAY35" i="38"/>
  <c r="UAX35" i="38"/>
  <c r="UAW35" i="38"/>
  <c r="UAV35" i="38"/>
  <c r="UAU35" i="38"/>
  <c r="UAT35" i="38"/>
  <c r="UAS35" i="38"/>
  <c r="UAR35" i="38"/>
  <c r="UAQ35" i="38"/>
  <c r="UAP35" i="38"/>
  <c r="UAO35" i="38"/>
  <c r="UAN35" i="38"/>
  <c r="UAM35" i="38"/>
  <c r="UAL35" i="38"/>
  <c r="UAK35" i="38"/>
  <c r="UAJ35" i="38"/>
  <c r="UAI35" i="38"/>
  <c r="UAH35" i="38"/>
  <c r="UAG35" i="38"/>
  <c r="UAF35" i="38"/>
  <c r="UAE35" i="38"/>
  <c r="UAD35" i="38"/>
  <c r="UAC35" i="38"/>
  <c r="UAB35" i="38"/>
  <c r="UAA35" i="38"/>
  <c r="TZZ35" i="38"/>
  <c r="TZY35" i="38"/>
  <c r="TZX35" i="38"/>
  <c r="TZW35" i="38"/>
  <c r="TZV35" i="38"/>
  <c r="TZU35" i="38"/>
  <c r="TZT35" i="38"/>
  <c r="TZS35" i="38"/>
  <c r="TZR35" i="38"/>
  <c r="TZQ35" i="38"/>
  <c r="TZP35" i="38"/>
  <c r="TZO35" i="38"/>
  <c r="TZN35" i="38"/>
  <c r="TZM35" i="38"/>
  <c r="TZL35" i="38"/>
  <c r="TZK35" i="38"/>
  <c r="TZJ35" i="38"/>
  <c r="TZI35" i="38"/>
  <c r="TZH35" i="38"/>
  <c r="TZG35" i="38"/>
  <c r="TZF35" i="38"/>
  <c r="TZE35" i="38"/>
  <c r="TZD35" i="38"/>
  <c r="TZC35" i="38"/>
  <c r="TZB35" i="38"/>
  <c r="TZA35" i="38"/>
  <c r="TYZ35" i="38"/>
  <c r="TYY35" i="38"/>
  <c r="TYX35" i="38"/>
  <c r="TYW35" i="38"/>
  <c r="TYV35" i="38"/>
  <c r="TYU35" i="38"/>
  <c r="TYT35" i="38"/>
  <c r="TYS35" i="38"/>
  <c r="TYR35" i="38"/>
  <c r="TYQ35" i="38"/>
  <c r="TYP35" i="38"/>
  <c r="TYO35" i="38"/>
  <c r="TYN35" i="38"/>
  <c r="TYM35" i="38"/>
  <c r="TYL35" i="38"/>
  <c r="TYK35" i="38"/>
  <c r="TYJ35" i="38"/>
  <c r="TYI35" i="38"/>
  <c r="TYH35" i="38"/>
  <c r="TYG35" i="38"/>
  <c r="TYF35" i="38"/>
  <c r="TYE35" i="38"/>
  <c r="TYD35" i="38"/>
  <c r="TYC35" i="38"/>
  <c r="TYB35" i="38"/>
  <c r="TYA35" i="38"/>
  <c r="TXZ35" i="38"/>
  <c r="TXY35" i="38"/>
  <c r="TXX35" i="38"/>
  <c r="TXW35" i="38"/>
  <c r="TXV35" i="38"/>
  <c r="TXU35" i="38"/>
  <c r="TXT35" i="38"/>
  <c r="TXS35" i="38"/>
  <c r="TXR35" i="38"/>
  <c r="TXQ35" i="38"/>
  <c r="TXP35" i="38"/>
  <c r="TXO35" i="38"/>
  <c r="TXN35" i="38"/>
  <c r="TXM35" i="38"/>
  <c r="TXL35" i="38"/>
  <c r="TXK35" i="38"/>
  <c r="TXJ35" i="38"/>
  <c r="TXI35" i="38"/>
  <c r="TXH35" i="38"/>
  <c r="TXG35" i="38"/>
  <c r="TXF35" i="38"/>
  <c r="TXE35" i="38"/>
  <c r="TXD35" i="38"/>
  <c r="TXC35" i="38"/>
  <c r="TXB35" i="38"/>
  <c r="TXA35" i="38"/>
  <c r="TWZ35" i="38"/>
  <c r="TWY35" i="38"/>
  <c r="TWX35" i="38"/>
  <c r="TWW35" i="38"/>
  <c r="TWV35" i="38"/>
  <c r="TWU35" i="38"/>
  <c r="TWT35" i="38"/>
  <c r="TWS35" i="38"/>
  <c r="TWR35" i="38"/>
  <c r="TWQ35" i="38"/>
  <c r="TWP35" i="38"/>
  <c r="TWO35" i="38"/>
  <c r="TWN35" i="38"/>
  <c r="TWM35" i="38"/>
  <c r="TWL35" i="38"/>
  <c r="TWK35" i="38"/>
  <c r="TWJ35" i="38"/>
  <c r="TWI35" i="38"/>
  <c r="TWH35" i="38"/>
  <c r="TWG35" i="38"/>
  <c r="TWF35" i="38"/>
  <c r="TWE35" i="38"/>
  <c r="TWD35" i="38"/>
  <c r="TWC35" i="38"/>
  <c r="TWB35" i="38"/>
  <c r="TWA35" i="38"/>
  <c r="TVZ35" i="38"/>
  <c r="TVY35" i="38"/>
  <c r="TVX35" i="38"/>
  <c r="TVW35" i="38"/>
  <c r="TVV35" i="38"/>
  <c r="TVU35" i="38"/>
  <c r="TVT35" i="38"/>
  <c r="TVS35" i="38"/>
  <c r="TVR35" i="38"/>
  <c r="TVQ35" i="38"/>
  <c r="TVP35" i="38"/>
  <c r="TVO35" i="38"/>
  <c r="TVN35" i="38"/>
  <c r="TVM35" i="38"/>
  <c r="TVL35" i="38"/>
  <c r="TVK35" i="38"/>
  <c r="TVJ35" i="38"/>
  <c r="TVI35" i="38"/>
  <c r="TVH35" i="38"/>
  <c r="TVG35" i="38"/>
  <c r="TVF35" i="38"/>
  <c r="TVE35" i="38"/>
  <c r="TVD35" i="38"/>
  <c r="TVC35" i="38"/>
  <c r="TVB35" i="38"/>
  <c r="TVA35" i="38"/>
  <c r="TUZ35" i="38"/>
  <c r="TUY35" i="38"/>
  <c r="TUX35" i="38"/>
  <c r="TUW35" i="38"/>
  <c r="TUV35" i="38"/>
  <c r="TUU35" i="38"/>
  <c r="TUT35" i="38"/>
  <c r="TUS35" i="38"/>
  <c r="TUR35" i="38"/>
  <c r="TUQ35" i="38"/>
  <c r="TUP35" i="38"/>
  <c r="TUO35" i="38"/>
  <c r="TUN35" i="38"/>
  <c r="TUM35" i="38"/>
  <c r="TUL35" i="38"/>
  <c r="TUK35" i="38"/>
  <c r="TUJ35" i="38"/>
  <c r="TUI35" i="38"/>
  <c r="TUH35" i="38"/>
  <c r="TUG35" i="38"/>
  <c r="TUF35" i="38"/>
  <c r="TUE35" i="38"/>
  <c r="TUD35" i="38"/>
  <c r="TUC35" i="38"/>
  <c r="TUB35" i="38"/>
  <c r="TUA35" i="38"/>
  <c r="TTZ35" i="38"/>
  <c r="TTY35" i="38"/>
  <c r="TTX35" i="38"/>
  <c r="TTW35" i="38"/>
  <c r="TTV35" i="38"/>
  <c r="TTU35" i="38"/>
  <c r="TTT35" i="38"/>
  <c r="TTS35" i="38"/>
  <c r="TTR35" i="38"/>
  <c r="TTQ35" i="38"/>
  <c r="TTP35" i="38"/>
  <c r="TTO35" i="38"/>
  <c r="TTN35" i="38"/>
  <c r="TTM35" i="38"/>
  <c r="TTL35" i="38"/>
  <c r="TTK35" i="38"/>
  <c r="TTJ35" i="38"/>
  <c r="TTI35" i="38"/>
  <c r="TTH35" i="38"/>
  <c r="TTG35" i="38"/>
  <c r="TTF35" i="38"/>
  <c r="TTE35" i="38"/>
  <c r="TTD35" i="38"/>
  <c r="TTC35" i="38"/>
  <c r="TTB35" i="38"/>
  <c r="TTA35" i="38"/>
  <c r="TSZ35" i="38"/>
  <c r="TSY35" i="38"/>
  <c r="TSX35" i="38"/>
  <c r="TSW35" i="38"/>
  <c r="TSV35" i="38"/>
  <c r="TSU35" i="38"/>
  <c r="TST35" i="38"/>
  <c r="TSS35" i="38"/>
  <c r="TSR35" i="38"/>
  <c r="TSQ35" i="38"/>
  <c r="TSP35" i="38"/>
  <c r="TSO35" i="38"/>
  <c r="TSN35" i="38"/>
  <c r="TSM35" i="38"/>
  <c r="TSL35" i="38"/>
  <c r="TSK35" i="38"/>
  <c r="TSJ35" i="38"/>
  <c r="TSI35" i="38"/>
  <c r="TSH35" i="38"/>
  <c r="TSG35" i="38"/>
  <c r="TSF35" i="38"/>
  <c r="TSE35" i="38"/>
  <c r="TSD35" i="38"/>
  <c r="TSC35" i="38"/>
  <c r="TSB35" i="38"/>
  <c r="TSA35" i="38"/>
  <c r="TRZ35" i="38"/>
  <c r="TRY35" i="38"/>
  <c r="TRX35" i="38"/>
  <c r="TRW35" i="38"/>
  <c r="TRV35" i="38"/>
  <c r="TRU35" i="38"/>
  <c r="TRT35" i="38"/>
  <c r="TRS35" i="38"/>
  <c r="TRR35" i="38"/>
  <c r="TRQ35" i="38"/>
  <c r="TRP35" i="38"/>
  <c r="TRO35" i="38"/>
  <c r="TRN35" i="38"/>
  <c r="TRM35" i="38"/>
  <c r="TRL35" i="38"/>
  <c r="TRK35" i="38"/>
  <c r="TRJ35" i="38"/>
  <c r="TRI35" i="38"/>
  <c r="TRH35" i="38"/>
  <c r="TRG35" i="38"/>
  <c r="TRF35" i="38"/>
  <c r="TRE35" i="38"/>
  <c r="TRD35" i="38"/>
  <c r="TRC35" i="38"/>
  <c r="TRB35" i="38"/>
  <c r="TRA35" i="38"/>
  <c r="TQZ35" i="38"/>
  <c r="TQY35" i="38"/>
  <c r="TQX35" i="38"/>
  <c r="TQW35" i="38"/>
  <c r="TQV35" i="38"/>
  <c r="TQU35" i="38"/>
  <c r="TQT35" i="38"/>
  <c r="TQS35" i="38"/>
  <c r="TQR35" i="38"/>
  <c r="TQQ35" i="38"/>
  <c r="TQP35" i="38"/>
  <c r="TQO35" i="38"/>
  <c r="TQN35" i="38"/>
  <c r="TQM35" i="38"/>
  <c r="TQL35" i="38"/>
  <c r="TQK35" i="38"/>
  <c r="TQJ35" i="38"/>
  <c r="TQI35" i="38"/>
  <c r="TQH35" i="38"/>
  <c r="TQG35" i="38"/>
  <c r="TQF35" i="38"/>
  <c r="TQE35" i="38"/>
  <c r="TQD35" i="38"/>
  <c r="TQC35" i="38"/>
  <c r="TQB35" i="38"/>
  <c r="TQA35" i="38"/>
  <c r="TPZ35" i="38"/>
  <c r="TPY35" i="38"/>
  <c r="TPX35" i="38"/>
  <c r="TPW35" i="38"/>
  <c r="TPV35" i="38"/>
  <c r="TPU35" i="38"/>
  <c r="TPT35" i="38"/>
  <c r="TPS35" i="38"/>
  <c r="TPR35" i="38"/>
  <c r="TPQ35" i="38"/>
  <c r="TPP35" i="38"/>
  <c r="TPO35" i="38"/>
  <c r="TPN35" i="38"/>
  <c r="TPM35" i="38"/>
  <c r="TPL35" i="38"/>
  <c r="TPK35" i="38"/>
  <c r="TPJ35" i="38"/>
  <c r="TPI35" i="38"/>
  <c r="TPH35" i="38"/>
  <c r="TPG35" i="38"/>
  <c r="TPF35" i="38"/>
  <c r="TPE35" i="38"/>
  <c r="TPD35" i="38"/>
  <c r="TPC35" i="38"/>
  <c r="TPB35" i="38"/>
  <c r="TPA35" i="38"/>
  <c r="TOZ35" i="38"/>
  <c r="TOY35" i="38"/>
  <c r="TOX35" i="38"/>
  <c r="TOW35" i="38"/>
  <c r="TOV35" i="38"/>
  <c r="TOU35" i="38"/>
  <c r="TOT35" i="38"/>
  <c r="TOS35" i="38"/>
  <c r="TOR35" i="38"/>
  <c r="TOQ35" i="38"/>
  <c r="TOP35" i="38"/>
  <c r="TOO35" i="38"/>
  <c r="TON35" i="38"/>
  <c r="TOM35" i="38"/>
  <c r="TOL35" i="38"/>
  <c r="TOK35" i="38"/>
  <c r="TOJ35" i="38"/>
  <c r="TOI35" i="38"/>
  <c r="TOH35" i="38"/>
  <c r="TOG35" i="38"/>
  <c r="TOF35" i="38"/>
  <c r="TOE35" i="38"/>
  <c r="TOD35" i="38"/>
  <c r="TOC35" i="38"/>
  <c r="TOB35" i="38"/>
  <c r="TOA35" i="38"/>
  <c r="TNZ35" i="38"/>
  <c r="TNY35" i="38"/>
  <c r="TNX35" i="38"/>
  <c r="TNW35" i="38"/>
  <c r="TNV35" i="38"/>
  <c r="TNU35" i="38"/>
  <c r="TNT35" i="38"/>
  <c r="TNS35" i="38"/>
  <c r="TNR35" i="38"/>
  <c r="TNQ35" i="38"/>
  <c r="TNP35" i="38"/>
  <c r="TNO35" i="38"/>
  <c r="TNN35" i="38"/>
  <c r="TNM35" i="38"/>
  <c r="TNL35" i="38"/>
  <c r="TNK35" i="38"/>
  <c r="TNJ35" i="38"/>
  <c r="TNI35" i="38"/>
  <c r="TNH35" i="38"/>
  <c r="TNG35" i="38"/>
  <c r="TNF35" i="38"/>
  <c r="TNE35" i="38"/>
  <c r="TND35" i="38"/>
  <c r="TNC35" i="38"/>
  <c r="TNB35" i="38"/>
  <c r="TNA35" i="38"/>
  <c r="TMZ35" i="38"/>
  <c r="TMY35" i="38"/>
  <c r="TMX35" i="38"/>
  <c r="TMW35" i="38"/>
  <c r="TMV35" i="38"/>
  <c r="TMU35" i="38"/>
  <c r="TMT35" i="38"/>
  <c r="TMS35" i="38"/>
  <c r="TMR35" i="38"/>
  <c r="TMQ35" i="38"/>
  <c r="TMP35" i="38"/>
  <c r="TMO35" i="38"/>
  <c r="TMN35" i="38"/>
  <c r="TMM35" i="38"/>
  <c r="TML35" i="38"/>
  <c r="TMK35" i="38"/>
  <c r="TMJ35" i="38"/>
  <c r="TMI35" i="38"/>
  <c r="TMH35" i="38"/>
  <c r="TMG35" i="38"/>
  <c r="TMF35" i="38"/>
  <c r="TME35" i="38"/>
  <c r="TMD35" i="38"/>
  <c r="TMC35" i="38"/>
  <c r="TMB35" i="38"/>
  <c r="TMA35" i="38"/>
  <c r="TLZ35" i="38"/>
  <c r="TLY35" i="38"/>
  <c r="TLX35" i="38"/>
  <c r="TLW35" i="38"/>
  <c r="TLV35" i="38"/>
  <c r="TLU35" i="38"/>
  <c r="TLT35" i="38"/>
  <c r="TLS35" i="38"/>
  <c r="TLR35" i="38"/>
  <c r="TLQ35" i="38"/>
  <c r="TLP35" i="38"/>
  <c r="TLO35" i="38"/>
  <c r="TLN35" i="38"/>
  <c r="TLM35" i="38"/>
  <c r="TLL35" i="38"/>
  <c r="TLK35" i="38"/>
  <c r="TLJ35" i="38"/>
  <c r="TLI35" i="38"/>
  <c r="TLH35" i="38"/>
  <c r="TLG35" i="38"/>
  <c r="TLF35" i="38"/>
  <c r="TLE35" i="38"/>
  <c r="TLD35" i="38"/>
  <c r="TLC35" i="38"/>
  <c r="TLB35" i="38"/>
  <c r="TLA35" i="38"/>
  <c r="TKZ35" i="38"/>
  <c r="TKY35" i="38"/>
  <c r="TKX35" i="38"/>
  <c r="TKW35" i="38"/>
  <c r="TKV35" i="38"/>
  <c r="TKU35" i="38"/>
  <c r="TKT35" i="38"/>
  <c r="TKS35" i="38"/>
  <c r="TKR35" i="38"/>
  <c r="TKQ35" i="38"/>
  <c r="TKP35" i="38"/>
  <c r="TKO35" i="38"/>
  <c r="TKN35" i="38"/>
  <c r="TKM35" i="38"/>
  <c r="TKL35" i="38"/>
  <c r="TKK35" i="38"/>
  <c r="TKJ35" i="38"/>
  <c r="TKI35" i="38"/>
  <c r="TKH35" i="38"/>
  <c r="TKG35" i="38"/>
  <c r="TKF35" i="38"/>
  <c r="TKE35" i="38"/>
  <c r="TKD35" i="38"/>
  <c r="TKC35" i="38"/>
  <c r="TKB35" i="38"/>
  <c r="TKA35" i="38"/>
  <c r="TJZ35" i="38"/>
  <c r="TJY35" i="38"/>
  <c r="TJX35" i="38"/>
  <c r="TJW35" i="38"/>
  <c r="TJV35" i="38"/>
  <c r="TJU35" i="38"/>
  <c r="TJT35" i="38"/>
  <c r="TJS35" i="38"/>
  <c r="TJR35" i="38"/>
  <c r="TJQ35" i="38"/>
  <c r="TJP35" i="38"/>
  <c r="TJO35" i="38"/>
  <c r="TJN35" i="38"/>
  <c r="TJM35" i="38"/>
  <c r="TJL35" i="38"/>
  <c r="TJK35" i="38"/>
  <c r="TJJ35" i="38"/>
  <c r="TJI35" i="38"/>
  <c r="TJH35" i="38"/>
  <c r="TJG35" i="38"/>
  <c r="TJF35" i="38"/>
  <c r="TJE35" i="38"/>
  <c r="TJD35" i="38"/>
  <c r="TJC35" i="38"/>
  <c r="TJB35" i="38"/>
  <c r="TJA35" i="38"/>
  <c r="TIZ35" i="38"/>
  <c r="TIY35" i="38"/>
  <c r="TIX35" i="38"/>
  <c r="TIW35" i="38"/>
  <c r="TIV35" i="38"/>
  <c r="TIU35" i="38"/>
  <c r="TIT35" i="38"/>
  <c r="TIS35" i="38"/>
  <c r="TIR35" i="38"/>
  <c r="TIQ35" i="38"/>
  <c r="TIP35" i="38"/>
  <c r="TIO35" i="38"/>
  <c r="TIN35" i="38"/>
  <c r="TIM35" i="38"/>
  <c r="TIL35" i="38"/>
  <c r="TIK35" i="38"/>
  <c r="TIJ35" i="38"/>
  <c r="TII35" i="38"/>
  <c r="TIH35" i="38"/>
  <c r="TIG35" i="38"/>
  <c r="TIF35" i="38"/>
  <c r="TIE35" i="38"/>
  <c r="TID35" i="38"/>
  <c r="TIC35" i="38"/>
  <c r="TIB35" i="38"/>
  <c r="TIA35" i="38"/>
  <c r="THZ35" i="38"/>
  <c r="THY35" i="38"/>
  <c r="THX35" i="38"/>
  <c r="THW35" i="38"/>
  <c r="THV35" i="38"/>
  <c r="THU35" i="38"/>
  <c r="THT35" i="38"/>
  <c r="THS35" i="38"/>
  <c r="THR35" i="38"/>
  <c r="THQ35" i="38"/>
  <c r="THP35" i="38"/>
  <c r="THO35" i="38"/>
  <c r="THN35" i="38"/>
  <c r="THM35" i="38"/>
  <c r="THL35" i="38"/>
  <c r="THK35" i="38"/>
  <c r="THJ35" i="38"/>
  <c r="THI35" i="38"/>
  <c r="THH35" i="38"/>
  <c r="THG35" i="38"/>
  <c r="THF35" i="38"/>
  <c r="THE35" i="38"/>
  <c r="THD35" i="38"/>
  <c r="THC35" i="38"/>
  <c r="THB35" i="38"/>
  <c r="THA35" i="38"/>
  <c r="TGZ35" i="38"/>
  <c r="TGY35" i="38"/>
  <c r="TGX35" i="38"/>
  <c r="TGW35" i="38"/>
  <c r="TGV35" i="38"/>
  <c r="TGU35" i="38"/>
  <c r="TGT35" i="38"/>
  <c r="TGS35" i="38"/>
  <c r="TGR35" i="38"/>
  <c r="TGQ35" i="38"/>
  <c r="TGP35" i="38"/>
  <c r="TGO35" i="38"/>
  <c r="TGN35" i="38"/>
  <c r="TGM35" i="38"/>
  <c r="TGL35" i="38"/>
  <c r="TGK35" i="38"/>
  <c r="TGJ35" i="38"/>
  <c r="TGI35" i="38"/>
  <c r="TGH35" i="38"/>
  <c r="TGG35" i="38"/>
  <c r="TGF35" i="38"/>
  <c r="TGE35" i="38"/>
  <c r="TGD35" i="38"/>
  <c r="TGC35" i="38"/>
  <c r="TGB35" i="38"/>
  <c r="TGA35" i="38"/>
  <c r="TFZ35" i="38"/>
  <c r="TFY35" i="38"/>
  <c r="TFX35" i="38"/>
  <c r="TFW35" i="38"/>
  <c r="TFV35" i="38"/>
  <c r="TFU35" i="38"/>
  <c r="TFT35" i="38"/>
  <c r="TFS35" i="38"/>
  <c r="TFR35" i="38"/>
  <c r="TFQ35" i="38"/>
  <c r="TFP35" i="38"/>
  <c r="TFO35" i="38"/>
  <c r="TFN35" i="38"/>
  <c r="TFM35" i="38"/>
  <c r="TFL35" i="38"/>
  <c r="TFK35" i="38"/>
  <c r="TFJ35" i="38"/>
  <c r="TFI35" i="38"/>
  <c r="TFH35" i="38"/>
  <c r="TFG35" i="38"/>
  <c r="TFF35" i="38"/>
  <c r="TFE35" i="38"/>
  <c r="TFD35" i="38"/>
  <c r="TFC35" i="38"/>
  <c r="TFB35" i="38"/>
  <c r="TFA35" i="38"/>
  <c r="TEZ35" i="38"/>
  <c r="TEY35" i="38"/>
  <c r="TEX35" i="38"/>
  <c r="TEW35" i="38"/>
  <c r="TEV35" i="38"/>
  <c r="TEU35" i="38"/>
  <c r="TET35" i="38"/>
  <c r="TES35" i="38"/>
  <c r="TER35" i="38"/>
  <c r="TEQ35" i="38"/>
  <c r="TEP35" i="38"/>
  <c r="TEO35" i="38"/>
  <c r="TEN35" i="38"/>
  <c r="TEM35" i="38"/>
  <c r="TEL35" i="38"/>
  <c r="TEK35" i="38"/>
  <c r="TEJ35" i="38"/>
  <c r="TEI35" i="38"/>
  <c r="TEH35" i="38"/>
  <c r="TEG35" i="38"/>
  <c r="TEF35" i="38"/>
  <c r="TEE35" i="38"/>
  <c r="TED35" i="38"/>
  <c r="TEC35" i="38"/>
  <c r="TEB35" i="38"/>
  <c r="TEA35" i="38"/>
  <c r="TDZ35" i="38"/>
  <c r="TDY35" i="38"/>
  <c r="TDX35" i="38"/>
  <c r="TDW35" i="38"/>
  <c r="TDV35" i="38"/>
  <c r="TDU35" i="38"/>
  <c r="TDT35" i="38"/>
  <c r="TDS35" i="38"/>
  <c r="TDR35" i="38"/>
  <c r="TDQ35" i="38"/>
  <c r="TDP35" i="38"/>
  <c r="TDO35" i="38"/>
  <c r="TDN35" i="38"/>
  <c r="TDM35" i="38"/>
  <c r="TDL35" i="38"/>
  <c r="TDK35" i="38"/>
  <c r="TDJ35" i="38"/>
  <c r="TDI35" i="38"/>
  <c r="TDH35" i="38"/>
  <c r="TDG35" i="38"/>
  <c r="TDF35" i="38"/>
  <c r="TDE35" i="38"/>
  <c r="TDD35" i="38"/>
  <c r="TDC35" i="38"/>
  <c r="TDB35" i="38"/>
  <c r="TDA35" i="38"/>
  <c r="TCZ35" i="38"/>
  <c r="TCY35" i="38"/>
  <c r="TCX35" i="38"/>
  <c r="TCW35" i="38"/>
  <c r="TCV35" i="38"/>
  <c r="TCU35" i="38"/>
  <c r="TCT35" i="38"/>
  <c r="TCS35" i="38"/>
  <c r="TCR35" i="38"/>
  <c r="TCQ35" i="38"/>
  <c r="TCP35" i="38"/>
  <c r="TCO35" i="38"/>
  <c r="TCN35" i="38"/>
  <c r="TCM35" i="38"/>
  <c r="TCL35" i="38"/>
  <c r="TCK35" i="38"/>
  <c r="TCJ35" i="38"/>
  <c r="TCI35" i="38"/>
  <c r="TCH35" i="38"/>
  <c r="TCG35" i="38"/>
  <c r="TCF35" i="38"/>
  <c r="TCE35" i="38"/>
  <c r="TCD35" i="38"/>
  <c r="TCC35" i="38"/>
  <c r="TCB35" i="38"/>
  <c r="TCA35" i="38"/>
  <c r="TBZ35" i="38"/>
  <c r="TBY35" i="38"/>
  <c r="TBX35" i="38"/>
  <c r="TBW35" i="38"/>
  <c r="TBV35" i="38"/>
  <c r="TBU35" i="38"/>
  <c r="TBT35" i="38"/>
  <c r="TBS35" i="38"/>
  <c r="TBR35" i="38"/>
  <c r="TBQ35" i="38"/>
  <c r="TBP35" i="38"/>
  <c r="TBO35" i="38"/>
  <c r="TBN35" i="38"/>
  <c r="TBM35" i="38"/>
  <c r="TBL35" i="38"/>
  <c r="TBK35" i="38"/>
  <c r="TBJ35" i="38"/>
  <c r="TBI35" i="38"/>
  <c r="TBH35" i="38"/>
  <c r="TBG35" i="38"/>
  <c r="TBF35" i="38"/>
  <c r="TBE35" i="38"/>
  <c r="TBD35" i="38"/>
  <c r="TBC35" i="38"/>
  <c r="TBB35" i="38"/>
  <c r="TBA35" i="38"/>
  <c r="TAZ35" i="38"/>
  <c r="TAY35" i="38"/>
  <c r="TAX35" i="38"/>
  <c r="TAW35" i="38"/>
  <c r="TAV35" i="38"/>
  <c r="TAU35" i="38"/>
  <c r="TAT35" i="38"/>
  <c r="TAS35" i="38"/>
  <c r="TAR35" i="38"/>
  <c r="TAQ35" i="38"/>
  <c r="TAP35" i="38"/>
  <c r="TAO35" i="38"/>
  <c r="TAN35" i="38"/>
  <c r="TAM35" i="38"/>
  <c r="TAL35" i="38"/>
  <c r="TAK35" i="38"/>
  <c r="TAJ35" i="38"/>
  <c r="TAI35" i="38"/>
  <c r="TAH35" i="38"/>
  <c r="TAG35" i="38"/>
  <c r="TAF35" i="38"/>
  <c r="TAE35" i="38"/>
  <c r="TAD35" i="38"/>
  <c r="TAC35" i="38"/>
  <c r="TAB35" i="38"/>
  <c r="TAA35" i="38"/>
  <c r="SZZ35" i="38"/>
  <c r="SZY35" i="38"/>
  <c r="SZX35" i="38"/>
  <c r="SZW35" i="38"/>
  <c r="SZV35" i="38"/>
  <c r="SZU35" i="38"/>
  <c r="SZT35" i="38"/>
  <c r="SZS35" i="38"/>
  <c r="SZR35" i="38"/>
  <c r="SZQ35" i="38"/>
  <c r="SZP35" i="38"/>
  <c r="SZO35" i="38"/>
  <c r="SZN35" i="38"/>
  <c r="SZM35" i="38"/>
  <c r="SZL35" i="38"/>
  <c r="SZK35" i="38"/>
  <c r="SZJ35" i="38"/>
  <c r="SZI35" i="38"/>
  <c r="SZH35" i="38"/>
  <c r="SZG35" i="38"/>
  <c r="SZF35" i="38"/>
  <c r="SZE35" i="38"/>
  <c r="SZD35" i="38"/>
  <c r="SZC35" i="38"/>
  <c r="SZB35" i="38"/>
  <c r="SZA35" i="38"/>
  <c r="SYZ35" i="38"/>
  <c r="SYY35" i="38"/>
  <c r="SYX35" i="38"/>
  <c r="SYW35" i="38"/>
  <c r="SYV35" i="38"/>
  <c r="SYU35" i="38"/>
  <c r="SYT35" i="38"/>
  <c r="SYS35" i="38"/>
  <c r="SYR35" i="38"/>
  <c r="SYQ35" i="38"/>
  <c r="SYP35" i="38"/>
  <c r="SYO35" i="38"/>
  <c r="SYN35" i="38"/>
  <c r="SYM35" i="38"/>
  <c r="SYL35" i="38"/>
  <c r="SYK35" i="38"/>
  <c r="SYJ35" i="38"/>
  <c r="SYI35" i="38"/>
  <c r="SYH35" i="38"/>
  <c r="SYG35" i="38"/>
  <c r="SYF35" i="38"/>
  <c r="SYE35" i="38"/>
  <c r="SYD35" i="38"/>
  <c r="SYC35" i="38"/>
  <c r="SYB35" i="38"/>
  <c r="SYA35" i="38"/>
  <c r="SXZ35" i="38"/>
  <c r="SXY35" i="38"/>
  <c r="SXX35" i="38"/>
  <c r="SXW35" i="38"/>
  <c r="SXV35" i="38"/>
  <c r="SXU35" i="38"/>
  <c r="SXT35" i="38"/>
  <c r="SXS35" i="38"/>
  <c r="SXR35" i="38"/>
  <c r="SXQ35" i="38"/>
  <c r="SXP35" i="38"/>
  <c r="SXO35" i="38"/>
  <c r="SXN35" i="38"/>
  <c r="SXM35" i="38"/>
  <c r="SXL35" i="38"/>
  <c r="SXK35" i="38"/>
  <c r="SXJ35" i="38"/>
  <c r="SXI35" i="38"/>
  <c r="SXH35" i="38"/>
  <c r="SXG35" i="38"/>
  <c r="SXF35" i="38"/>
  <c r="SXE35" i="38"/>
  <c r="SXD35" i="38"/>
  <c r="SXC35" i="38"/>
  <c r="SXB35" i="38"/>
  <c r="SXA35" i="38"/>
  <c r="SWZ35" i="38"/>
  <c r="SWY35" i="38"/>
  <c r="SWX35" i="38"/>
  <c r="SWW35" i="38"/>
  <c r="SWV35" i="38"/>
  <c r="SWU35" i="38"/>
  <c r="SWT35" i="38"/>
  <c r="SWS35" i="38"/>
  <c r="SWR35" i="38"/>
  <c r="SWQ35" i="38"/>
  <c r="SWP35" i="38"/>
  <c r="SWO35" i="38"/>
  <c r="SWN35" i="38"/>
  <c r="SWM35" i="38"/>
  <c r="SWL35" i="38"/>
  <c r="SWK35" i="38"/>
  <c r="SWJ35" i="38"/>
  <c r="SWI35" i="38"/>
  <c r="SWH35" i="38"/>
  <c r="SWG35" i="38"/>
  <c r="SWF35" i="38"/>
  <c r="SWE35" i="38"/>
  <c r="SWD35" i="38"/>
  <c r="SWC35" i="38"/>
  <c r="SWB35" i="38"/>
  <c r="SWA35" i="38"/>
  <c r="SVZ35" i="38"/>
  <c r="SVY35" i="38"/>
  <c r="SVX35" i="38"/>
  <c r="SVW35" i="38"/>
  <c r="SVV35" i="38"/>
  <c r="SVU35" i="38"/>
  <c r="SVT35" i="38"/>
  <c r="SVS35" i="38"/>
  <c r="SVR35" i="38"/>
  <c r="SVQ35" i="38"/>
  <c r="SVP35" i="38"/>
  <c r="SVO35" i="38"/>
  <c r="SVN35" i="38"/>
  <c r="SVM35" i="38"/>
  <c r="SVL35" i="38"/>
  <c r="SVK35" i="38"/>
  <c r="SVJ35" i="38"/>
  <c r="SVI35" i="38"/>
  <c r="SVH35" i="38"/>
  <c r="SVG35" i="38"/>
  <c r="SVF35" i="38"/>
  <c r="SVE35" i="38"/>
  <c r="SVD35" i="38"/>
  <c r="SVC35" i="38"/>
  <c r="SVB35" i="38"/>
  <c r="SVA35" i="38"/>
  <c r="SUZ35" i="38"/>
  <c r="SUY35" i="38"/>
  <c r="SUX35" i="38"/>
  <c r="SUW35" i="38"/>
  <c r="SUV35" i="38"/>
  <c r="SUU35" i="38"/>
  <c r="SUT35" i="38"/>
  <c r="SUS35" i="38"/>
  <c r="SUR35" i="38"/>
  <c r="SUQ35" i="38"/>
  <c r="SUP35" i="38"/>
  <c r="SUO35" i="38"/>
  <c r="SUN35" i="38"/>
  <c r="SUM35" i="38"/>
  <c r="SUL35" i="38"/>
  <c r="SUK35" i="38"/>
  <c r="SUJ35" i="38"/>
  <c r="SUI35" i="38"/>
  <c r="SUH35" i="38"/>
  <c r="SUG35" i="38"/>
  <c r="SUF35" i="38"/>
  <c r="SUE35" i="38"/>
  <c r="SUD35" i="38"/>
  <c r="SUC35" i="38"/>
  <c r="SUB35" i="38"/>
  <c r="SUA35" i="38"/>
  <c r="STZ35" i="38"/>
  <c r="STY35" i="38"/>
  <c r="STX35" i="38"/>
  <c r="STW35" i="38"/>
  <c r="STV35" i="38"/>
  <c r="STU35" i="38"/>
  <c r="STT35" i="38"/>
  <c r="STS35" i="38"/>
  <c r="STR35" i="38"/>
  <c r="STQ35" i="38"/>
  <c r="STP35" i="38"/>
  <c r="STO35" i="38"/>
  <c r="STN35" i="38"/>
  <c r="STM35" i="38"/>
  <c r="STL35" i="38"/>
  <c r="STK35" i="38"/>
  <c r="STJ35" i="38"/>
  <c r="STI35" i="38"/>
  <c r="STH35" i="38"/>
  <c r="STG35" i="38"/>
  <c r="STF35" i="38"/>
  <c r="STE35" i="38"/>
  <c r="STD35" i="38"/>
  <c r="STC35" i="38"/>
  <c r="STB35" i="38"/>
  <c r="STA35" i="38"/>
  <c r="SSZ35" i="38"/>
  <c r="SSY35" i="38"/>
  <c r="SSX35" i="38"/>
  <c r="SSW35" i="38"/>
  <c r="SSV35" i="38"/>
  <c r="SSU35" i="38"/>
  <c r="SST35" i="38"/>
  <c r="SSS35" i="38"/>
  <c r="SSR35" i="38"/>
  <c r="SSQ35" i="38"/>
  <c r="SSP35" i="38"/>
  <c r="SSO35" i="38"/>
  <c r="SSN35" i="38"/>
  <c r="SSM35" i="38"/>
  <c r="SSL35" i="38"/>
  <c r="SSK35" i="38"/>
  <c r="SSJ35" i="38"/>
  <c r="SSI35" i="38"/>
  <c r="SSH35" i="38"/>
  <c r="SSG35" i="38"/>
  <c r="SSF35" i="38"/>
  <c r="SSE35" i="38"/>
  <c r="SSD35" i="38"/>
  <c r="SSC35" i="38"/>
  <c r="SSB35" i="38"/>
  <c r="SSA35" i="38"/>
  <c r="SRZ35" i="38"/>
  <c r="SRY35" i="38"/>
  <c r="SRX35" i="38"/>
  <c r="SRW35" i="38"/>
  <c r="SRV35" i="38"/>
  <c r="SRU35" i="38"/>
  <c r="SRT35" i="38"/>
  <c r="SRS35" i="38"/>
  <c r="SRR35" i="38"/>
  <c r="SRQ35" i="38"/>
  <c r="SRP35" i="38"/>
  <c r="SRO35" i="38"/>
  <c r="SRN35" i="38"/>
  <c r="SRM35" i="38"/>
  <c r="SRL35" i="38"/>
  <c r="SRK35" i="38"/>
  <c r="SRJ35" i="38"/>
  <c r="SRI35" i="38"/>
  <c r="SRH35" i="38"/>
  <c r="SRG35" i="38"/>
  <c r="SRF35" i="38"/>
  <c r="SRE35" i="38"/>
  <c r="SRD35" i="38"/>
  <c r="SRC35" i="38"/>
  <c r="SRB35" i="38"/>
  <c r="SRA35" i="38"/>
  <c r="SQZ35" i="38"/>
  <c r="SQY35" i="38"/>
  <c r="SQX35" i="38"/>
  <c r="SQW35" i="38"/>
  <c r="SQV35" i="38"/>
  <c r="SQU35" i="38"/>
  <c r="SQT35" i="38"/>
  <c r="SQS35" i="38"/>
  <c r="SQR35" i="38"/>
  <c r="SQQ35" i="38"/>
  <c r="SQP35" i="38"/>
  <c r="SQO35" i="38"/>
  <c r="SQN35" i="38"/>
  <c r="SQM35" i="38"/>
  <c r="SQL35" i="38"/>
  <c r="SQK35" i="38"/>
  <c r="SQJ35" i="38"/>
  <c r="SQI35" i="38"/>
  <c r="SQH35" i="38"/>
  <c r="SQG35" i="38"/>
  <c r="SQF35" i="38"/>
  <c r="SQE35" i="38"/>
  <c r="SQD35" i="38"/>
  <c r="SQC35" i="38"/>
  <c r="SQB35" i="38"/>
  <c r="SQA35" i="38"/>
  <c r="SPZ35" i="38"/>
  <c r="SPY35" i="38"/>
  <c r="SPX35" i="38"/>
  <c r="SPW35" i="38"/>
  <c r="SPV35" i="38"/>
  <c r="SPU35" i="38"/>
  <c r="SPT35" i="38"/>
  <c r="SPS35" i="38"/>
  <c r="SPR35" i="38"/>
  <c r="SPQ35" i="38"/>
  <c r="SPP35" i="38"/>
  <c r="SPO35" i="38"/>
  <c r="SPN35" i="38"/>
  <c r="SPM35" i="38"/>
  <c r="SPL35" i="38"/>
  <c r="SPK35" i="38"/>
  <c r="SPJ35" i="38"/>
  <c r="SPI35" i="38"/>
  <c r="SPH35" i="38"/>
  <c r="SPG35" i="38"/>
  <c r="SPF35" i="38"/>
  <c r="SPE35" i="38"/>
  <c r="SPD35" i="38"/>
  <c r="SPC35" i="38"/>
  <c r="SPB35" i="38"/>
  <c r="SPA35" i="38"/>
  <c r="SOZ35" i="38"/>
  <c r="SOY35" i="38"/>
  <c r="SOX35" i="38"/>
  <c r="SOW35" i="38"/>
  <c r="SOV35" i="38"/>
  <c r="SOU35" i="38"/>
  <c r="SOT35" i="38"/>
  <c r="SOS35" i="38"/>
  <c r="SOR35" i="38"/>
  <c r="SOQ35" i="38"/>
  <c r="SOP35" i="38"/>
  <c r="SOO35" i="38"/>
  <c r="SON35" i="38"/>
  <c r="SOM35" i="38"/>
  <c r="SOL35" i="38"/>
  <c r="SOK35" i="38"/>
  <c r="SOJ35" i="38"/>
  <c r="SOI35" i="38"/>
  <c r="SOH35" i="38"/>
  <c r="SOG35" i="38"/>
  <c r="SOF35" i="38"/>
  <c r="SOE35" i="38"/>
  <c r="SOD35" i="38"/>
  <c r="SOC35" i="38"/>
  <c r="SOB35" i="38"/>
  <c r="SOA35" i="38"/>
  <c r="SNZ35" i="38"/>
  <c r="SNY35" i="38"/>
  <c r="SNX35" i="38"/>
  <c r="SNW35" i="38"/>
  <c r="SNV35" i="38"/>
  <c r="SNU35" i="38"/>
  <c r="SNT35" i="38"/>
  <c r="SNS35" i="38"/>
  <c r="SNR35" i="38"/>
  <c r="SNQ35" i="38"/>
  <c r="SNP35" i="38"/>
  <c r="SNO35" i="38"/>
  <c r="SNN35" i="38"/>
  <c r="SNM35" i="38"/>
  <c r="SNL35" i="38"/>
  <c r="SNK35" i="38"/>
  <c r="SNJ35" i="38"/>
  <c r="SNI35" i="38"/>
  <c r="SNH35" i="38"/>
  <c r="SNG35" i="38"/>
  <c r="SNF35" i="38"/>
  <c r="SNE35" i="38"/>
  <c r="SND35" i="38"/>
  <c r="SNC35" i="38"/>
  <c r="SNB35" i="38"/>
  <c r="SNA35" i="38"/>
  <c r="SMZ35" i="38"/>
  <c r="SMY35" i="38"/>
  <c r="SMX35" i="38"/>
  <c r="SMW35" i="38"/>
  <c r="SMV35" i="38"/>
  <c r="SMU35" i="38"/>
  <c r="SMT35" i="38"/>
  <c r="SMS35" i="38"/>
  <c r="SMR35" i="38"/>
  <c r="SMQ35" i="38"/>
  <c r="SMP35" i="38"/>
  <c r="SMO35" i="38"/>
  <c r="SMN35" i="38"/>
  <c r="SMM35" i="38"/>
  <c r="SML35" i="38"/>
  <c r="SMK35" i="38"/>
  <c r="SMJ35" i="38"/>
  <c r="SMI35" i="38"/>
  <c r="SMH35" i="38"/>
  <c r="SMG35" i="38"/>
  <c r="SMF35" i="38"/>
  <c r="SME35" i="38"/>
  <c r="SMD35" i="38"/>
  <c r="SMC35" i="38"/>
  <c r="SMB35" i="38"/>
  <c r="SMA35" i="38"/>
  <c r="SLZ35" i="38"/>
  <c r="SLY35" i="38"/>
  <c r="SLX35" i="38"/>
  <c r="SLW35" i="38"/>
  <c r="SLV35" i="38"/>
  <c r="SLU35" i="38"/>
  <c r="SLT35" i="38"/>
  <c r="SLS35" i="38"/>
  <c r="SLR35" i="38"/>
  <c r="SLQ35" i="38"/>
  <c r="SLP35" i="38"/>
  <c r="SLO35" i="38"/>
  <c r="SLN35" i="38"/>
  <c r="SLM35" i="38"/>
  <c r="SLL35" i="38"/>
  <c r="SLK35" i="38"/>
  <c r="SLJ35" i="38"/>
  <c r="SLI35" i="38"/>
  <c r="SLH35" i="38"/>
  <c r="SLG35" i="38"/>
  <c r="SLF35" i="38"/>
  <c r="SLE35" i="38"/>
  <c r="SLD35" i="38"/>
  <c r="SLC35" i="38"/>
  <c r="SLB35" i="38"/>
  <c r="SLA35" i="38"/>
  <c r="SKZ35" i="38"/>
  <c r="SKY35" i="38"/>
  <c r="SKX35" i="38"/>
  <c r="SKW35" i="38"/>
  <c r="SKV35" i="38"/>
  <c r="SKU35" i="38"/>
  <c r="SKT35" i="38"/>
  <c r="SKS35" i="38"/>
  <c r="SKR35" i="38"/>
  <c r="SKQ35" i="38"/>
  <c r="SKP35" i="38"/>
  <c r="SKO35" i="38"/>
  <c r="SKN35" i="38"/>
  <c r="SKM35" i="38"/>
  <c r="SKL35" i="38"/>
  <c r="SKK35" i="38"/>
  <c r="SKJ35" i="38"/>
  <c r="SKI35" i="38"/>
  <c r="SKH35" i="38"/>
  <c r="SKG35" i="38"/>
  <c r="SKF35" i="38"/>
  <c r="SKE35" i="38"/>
  <c r="SKD35" i="38"/>
  <c r="SKC35" i="38"/>
  <c r="SKB35" i="38"/>
  <c r="SKA35" i="38"/>
  <c r="SJZ35" i="38"/>
  <c r="SJY35" i="38"/>
  <c r="SJX35" i="38"/>
  <c r="SJW35" i="38"/>
  <c r="SJV35" i="38"/>
  <c r="SJU35" i="38"/>
  <c r="SJT35" i="38"/>
  <c r="SJS35" i="38"/>
  <c r="SJR35" i="38"/>
  <c r="SJQ35" i="38"/>
  <c r="SJP35" i="38"/>
  <c r="SJO35" i="38"/>
  <c r="SJN35" i="38"/>
  <c r="SJM35" i="38"/>
  <c r="SJL35" i="38"/>
  <c r="SJK35" i="38"/>
  <c r="SJJ35" i="38"/>
  <c r="SJI35" i="38"/>
  <c r="SJH35" i="38"/>
  <c r="SJG35" i="38"/>
  <c r="SJF35" i="38"/>
  <c r="SJE35" i="38"/>
  <c r="SJD35" i="38"/>
  <c r="SJC35" i="38"/>
  <c r="SJB35" i="38"/>
  <c r="SJA35" i="38"/>
  <c r="SIZ35" i="38"/>
  <c r="SIY35" i="38"/>
  <c r="SIX35" i="38"/>
  <c r="SIW35" i="38"/>
  <c r="SIV35" i="38"/>
  <c r="SIU35" i="38"/>
  <c r="SIT35" i="38"/>
  <c r="SIS35" i="38"/>
  <c r="SIR35" i="38"/>
  <c r="SIQ35" i="38"/>
  <c r="SIP35" i="38"/>
  <c r="SIO35" i="38"/>
  <c r="SIN35" i="38"/>
  <c r="SIM35" i="38"/>
  <c r="SIL35" i="38"/>
  <c r="SIK35" i="38"/>
  <c r="SIJ35" i="38"/>
  <c r="SII35" i="38"/>
  <c r="SIH35" i="38"/>
  <c r="SIG35" i="38"/>
  <c r="SIF35" i="38"/>
  <c r="SIE35" i="38"/>
  <c r="SID35" i="38"/>
  <c r="SIC35" i="38"/>
  <c r="SIB35" i="38"/>
  <c r="SIA35" i="38"/>
  <c r="SHZ35" i="38"/>
  <c r="SHY35" i="38"/>
  <c r="SHX35" i="38"/>
  <c r="SHW35" i="38"/>
  <c r="SHV35" i="38"/>
  <c r="SHU35" i="38"/>
  <c r="SHT35" i="38"/>
  <c r="SHS35" i="38"/>
  <c r="SHR35" i="38"/>
  <c r="SHQ35" i="38"/>
  <c r="SHP35" i="38"/>
  <c r="SHO35" i="38"/>
  <c r="SHN35" i="38"/>
  <c r="SHM35" i="38"/>
  <c r="SHL35" i="38"/>
  <c r="SHK35" i="38"/>
  <c r="SHJ35" i="38"/>
  <c r="SHI35" i="38"/>
  <c r="SHH35" i="38"/>
  <c r="SHG35" i="38"/>
  <c r="SHF35" i="38"/>
  <c r="SHE35" i="38"/>
  <c r="SHD35" i="38"/>
  <c r="SHC35" i="38"/>
  <c r="SHB35" i="38"/>
  <c r="SHA35" i="38"/>
  <c r="SGZ35" i="38"/>
  <c r="SGY35" i="38"/>
  <c r="SGX35" i="38"/>
  <c r="SGW35" i="38"/>
  <c r="SGV35" i="38"/>
  <c r="SGU35" i="38"/>
  <c r="SGT35" i="38"/>
  <c r="SGS35" i="38"/>
  <c r="SGR35" i="38"/>
  <c r="SGQ35" i="38"/>
  <c r="SGP35" i="38"/>
  <c r="SGO35" i="38"/>
  <c r="SGN35" i="38"/>
  <c r="SGM35" i="38"/>
  <c r="SGL35" i="38"/>
  <c r="SGK35" i="38"/>
  <c r="SGJ35" i="38"/>
  <c r="SGI35" i="38"/>
  <c r="SGH35" i="38"/>
  <c r="SGG35" i="38"/>
  <c r="SGF35" i="38"/>
  <c r="SGE35" i="38"/>
  <c r="SGD35" i="38"/>
  <c r="SGC35" i="38"/>
  <c r="SGB35" i="38"/>
  <c r="SGA35" i="38"/>
  <c r="SFZ35" i="38"/>
  <c r="SFY35" i="38"/>
  <c r="SFX35" i="38"/>
  <c r="SFW35" i="38"/>
  <c r="SFV35" i="38"/>
  <c r="SFU35" i="38"/>
  <c r="SFT35" i="38"/>
  <c r="SFS35" i="38"/>
  <c r="SFR35" i="38"/>
  <c r="SFQ35" i="38"/>
  <c r="SFP35" i="38"/>
  <c r="SFO35" i="38"/>
  <c r="SFN35" i="38"/>
  <c r="SFM35" i="38"/>
  <c r="SFL35" i="38"/>
  <c r="SFK35" i="38"/>
  <c r="SFJ35" i="38"/>
  <c r="SFI35" i="38"/>
  <c r="SFH35" i="38"/>
  <c r="SFG35" i="38"/>
  <c r="SFF35" i="38"/>
  <c r="SFE35" i="38"/>
  <c r="SFD35" i="38"/>
  <c r="SFC35" i="38"/>
  <c r="SFB35" i="38"/>
  <c r="SFA35" i="38"/>
  <c r="SEZ35" i="38"/>
  <c r="SEY35" i="38"/>
  <c r="SEX35" i="38"/>
  <c r="SEW35" i="38"/>
  <c r="SEV35" i="38"/>
  <c r="SEU35" i="38"/>
  <c r="SET35" i="38"/>
  <c r="SES35" i="38"/>
  <c r="SER35" i="38"/>
  <c r="SEQ35" i="38"/>
  <c r="SEP35" i="38"/>
  <c r="SEO35" i="38"/>
  <c r="SEN35" i="38"/>
  <c r="SEM35" i="38"/>
  <c r="SEL35" i="38"/>
  <c r="SEK35" i="38"/>
  <c r="SEJ35" i="38"/>
  <c r="SEI35" i="38"/>
  <c r="SEH35" i="38"/>
  <c r="SEG35" i="38"/>
  <c r="SEF35" i="38"/>
  <c r="SEE35" i="38"/>
  <c r="SED35" i="38"/>
  <c r="SEC35" i="38"/>
  <c r="SEB35" i="38"/>
  <c r="SEA35" i="38"/>
  <c r="SDZ35" i="38"/>
  <c r="SDY35" i="38"/>
  <c r="SDX35" i="38"/>
  <c r="SDW35" i="38"/>
  <c r="SDV35" i="38"/>
  <c r="SDU35" i="38"/>
  <c r="SDT35" i="38"/>
  <c r="SDS35" i="38"/>
  <c r="SDR35" i="38"/>
  <c r="SDQ35" i="38"/>
  <c r="SDP35" i="38"/>
  <c r="SDO35" i="38"/>
  <c r="SDN35" i="38"/>
  <c r="SDM35" i="38"/>
  <c r="SDL35" i="38"/>
  <c r="SDK35" i="38"/>
  <c r="SDJ35" i="38"/>
  <c r="SDI35" i="38"/>
  <c r="SDH35" i="38"/>
  <c r="SDG35" i="38"/>
  <c r="SDF35" i="38"/>
  <c r="SDE35" i="38"/>
  <c r="SDD35" i="38"/>
  <c r="SDC35" i="38"/>
  <c r="SDB35" i="38"/>
  <c r="SDA35" i="38"/>
  <c r="SCZ35" i="38"/>
  <c r="SCY35" i="38"/>
  <c r="SCX35" i="38"/>
  <c r="SCW35" i="38"/>
  <c r="SCV35" i="38"/>
  <c r="SCU35" i="38"/>
  <c r="SCT35" i="38"/>
  <c r="SCS35" i="38"/>
  <c r="SCR35" i="38"/>
  <c r="SCQ35" i="38"/>
  <c r="SCP35" i="38"/>
  <c r="SCO35" i="38"/>
  <c r="SCN35" i="38"/>
  <c r="SCM35" i="38"/>
  <c r="SCL35" i="38"/>
  <c r="SCK35" i="38"/>
  <c r="SCJ35" i="38"/>
  <c r="SCI35" i="38"/>
  <c r="SCH35" i="38"/>
  <c r="SCG35" i="38"/>
  <c r="SCF35" i="38"/>
  <c r="SCE35" i="38"/>
  <c r="SCD35" i="38"/>
  <c r="SCC35" i="38"/>
  <c r="SCB35" i="38"/>
  <c r="SCA35" i="38"/>
  <c r="SBZ35" i="38"/>
  <c r="SBY35" i="38"/>
  <c r="SBX35" i="38"/>
  <c r="SBW35" i="38"/>
  <c r="SBV35" i="38"/>
  <c r="SBU35" i="38"/>
  <c r="SBT35" i="38"/>
  <c r="SBS35" i="38"/>
  <c r="SBR35" i="38"/>
  <c r="SBQ35" i="38"/>
  <c r="SBP35" i="38"/>
  <c r="SBO35" i="38"/>
  <c r="SBN35" i="38"/>
  <c r="SBM35" i="38"/>
  <c r="SBL35" i="38"/>
  <c r="SBK35" i="38"/>
  <c r="SBJ35" i="38"/>
  <c r="SBI35" i="38"/>
  <c r="SBH35" i="38"/>
  <c r="SBG35" i="38"/>
  <c r="SBF35" i="38"/>
  <c r="SBE35" i="38"/>
  <c r="SBD35" i="38"/>
  <c r="SBC35" i="38"/>
  <c r="SBB35" i="38"/>
  <c r="SBA35" i="38"/>
  <c r="SAZ35" i="38"/>
  <c r="SAY35" i="38"/>
  <c r="SAX35" i="38"/>
  <c r="SAW35" i="38"/>
  <c r="SAV35" i="38"/>
  <c r="SAU35" i="38"/>
  <c r="SAT35" i="38"/>
  <c r="SAS35" i="38"/>
  <c r="SAR35" i="38"/>
  <c r="SAQ35" i="38"/>
  <c r="SAP35" i="38"/>
  <c r="SAO35" i="38"/>
  <c r="SAN35" i="38"/>
  <c r="SAM35" i="38"/>
  <c r="SAL35" i="38"/>
  <c r="SAK35" i="38"/>
  <c r="SAJ35" i="38"/>
  <c r="SAI35" i="38"/>
  <c r="SAH35" i="38"/>
  <c r="SAG35" i="38"/>
  <c r="SAF35" i="38"/>
  <c r="SAE35" i="38"/>
  <c r="SAD35" i="38"/>
  <c r="SAC35" i="38"/>
  <c r="SAB35" i="38"/>
  <c r="SAA35" i="38"/>
  <c r="RZZ35" i="38"/>
  <c r="RZY35" i="38"/>
  <c r="RZX35" i="38"/>
  <c r="RZW35" i="38"/>
  <c r="RZV35" i="38"/>
  <c r="RZU35" i="38"/>
  <c r="RZT35" i="38"/>
  <c r="RZS35" i="38"/>
  <c r="RZR35" i="38"/>
  <c r="RZQ35" i="38"/>
  <c r="RZP35" i="38"/>
  <c r="RZO35" i="38"/>
  <c r="RZN35" i="38"/>
  <c r="RZM35" i="38"/>
  <c r="RZL35" i="38"/>
  <c r="RZK35" i="38"/>
  <c r="RZJ35" i="38"/>
  <c r="RZI35" i="38"/>
  <c r="RZH35" i="38"/>
  <c r="RZG35" i="38"/>
  <c r="RZF35" i="38"/>
  <c r="RZE35" i="38"/>
  <c r="RZD35" i="38"/>
  <c r="RZC35" i="38"/>
  <c r="RZB35" i="38"/>
  <c r="RZA35" i="38"/>
  <c r="RYZ35" i="38"/>
  <c r="RYY35" i="38"/>
  <c r="RYX35" i="38"/>
  <c r="RYW35" i="38"/>
  <c r="RYV35" i="38"/>
  <c r="RYU35" i="38"/>
  <c r="RYT35" i="38"/>
  <c r="RYS35" i="38"/>
  <c r="RYR35" i="38"/>
  <c r="RYQ35" i="38"/>
  <c r="RYP35" i="38"/>
  <c r="RYO35" i="38"/>
  <c r="RYN35" i="38"/>
  <c r="RYM35" i="38"/>
  <c r="RYL35" i="38"/>
  <c r="RYK35" i="38"/>
  <c r="RYJ35" i="38"/>
  <c r="RYI35" i="38"/>
  <c r="RYH35" i="38"/>
  <c r="RYG35" i="38"/>
  <c r="RYF35" i="38"/>
  <c r="RYE35" i="38"/>
  <c r="RYD35" i="38"/>
  <c r="RYC35" i="38"/>
  <c r="RYB35" i="38"/>
  <c r="RYA35" i="38"/>
  <c r="RXZ35" i="38"/>
  <c r="RXY35" i="38"/>
  <c r="RXX35" i="38"/>
  <c r="RXW35" i="38"/>
  <c r="RXV35" i="38"/>
  <c r="RXU35" i="38"/>
  <c r="RXT35" i="38"/>
  <c r="RXS35" i="38"/>
  <c r="RXR35" i="38"/>
  <c r="RXQ35" i="38"/>
  <c r="RXP35" i="38"/>
  <c r="RXO35" i="38"/>
  <c r="RXN35" i="38"/>
  <c r="RXM35" i="38"/>
  <c r="RXL35" i="38"/>
  <c r="RXK35" i="38"/>
  <c r="RXJ35" i="38"/>
  <c r="RXI35" i="38"/>
  <c r="RXH35" i="38"/>
  <c r="RXG35" i="38"/>
  <c r="RXF35" i="38"/>
  <c r="RXE35" i="38"/>
  <c r="RXD35" i="38"/>
  <c r="RXC35" i="38"/>
  <c r="RXB35" i="38"/>
  <c r="RXA35" i="38"/>
  <c r="RWZ35" i="38"/>
  <c r="RWY35" i="38"/>
  <c r="RWX35" i="38"/>
  <c r="RWW35" i="38"/>
  <c r="RWV35" i="38"/>
  <c r="RWU35" i="38"/>
  <c r="RWT35" i="38"/>
  <c r="RWS35" i="38"/>
  <c r="RWR35" i="38"/>
  <c r="RWQ35" i="38"/>
  <c r="RWP35" i="38"/>
  <c r="RWO35" i="38"/>
  <c r="RWN35" i="38"/>
  <c r="RWM35" i="38"/>
  <c r="RWL35" i="38"/>
  <c r="RWK35" i="38"/>
  <c r="RWJ35" i="38"/>
  <c r="RWI35" i="38"/>
  <c r="RWH35" i="38"/>
  <c r="RWG35" i="38"/>
  <c r="RWF35" i="38"/>
  <c r="RWE35" i="38"/>
  <c r="RWD35" i="38"/>
  <c r="RWC35" i="38"/>
  <c r="RWB35" i="38"/>
  <c r="RWA35" i="38"/>
  <c r="RVZ35" i="38"/>
  <c r="RVY35" i="38"/>
  <c r="RVX35" i="38"/>
  <c r="RVW35" i="38"/>
  <c r="RVV35" i="38"/>
  <c r="RVU35" i="38"/>
  <c r="RVT35" i="38"/>
  <c r="RVS35" i="38"/>
  <c r="RVR35" i="38"/>
  <c r="RVQ35" i="38"/>
  <c r="RVP35" i="38"/>
  <c r="RVO35" i="38"/>
  <c r="RVN35" i="38"/>
  <c r="RVM35" i="38"/>
  <c r="RVL35" i="38"/>
  <c r="RVK35" i="38"/>
  <c r="RVJ35" i="38"/>
  <c r="RVI35" i="38"/>
  <c r="RVH35" i="38"/>
  <c r="RVG35" i="38"/>
  <c r="RVF35" i="38"/>
  <c r="RVE35" i="38"/>
  <c r="RVD35" i="38"/>
  <c r="RVC35" i="38"/>
  <c r="RVB35" i="38"/>
  <c r="RVA35" i="38"/>
  <c r="RUZ35" i="38"/>
  <c r="RUY35" i="38"/>
  <c r="RUX35" i="38"/>
  <c r="RUW35" i="38"/>
  <c r="RUV35" i="38"/>
  <c r="RUU35" i="38"/>
  <c r="RUT35" i="38"/>
  <c r="RUS35" i="38"/>
  <c r="RUR35" i="38"/>
  <c r="RUQ35" i="38"/>
  <c r="RUP35" i="38"/>
  <c r="RUO35" i="38"/>
  <c r="RUN35" i="38"/>
  <c r="RUM35" i="38"/>
  <c r="RUL35" i="38"/>
  <c r="RUK35" i="38"/>
  <c r="RUJ35" i="38"/>
  <c r="RUI35" i="38"/>
  <c r="RUH35" i="38"/>
  <c r="RUG35" i="38"/>
  <c r="RUF35" i="38"/>
  <c r="RUE35" i="38"/>
  <c r="RUD35" i="38"/>
  <c r="RUC35" i="38"/>
  <c r="RUB35" i="38"/>
  <c r="RUA35" i="38"/>
  <c r="RTZ35" i="38"/>
  <c r="RTY35" i="38"/>
  <c r="RTX35" i="38"/>
  <c r="RTW35" i="38"/>
  <c r="RTV35" i="38"/>
  <c r="RTU35" i="38"/>
  <c r="RTT35" i="38"/>
  <c r="RTS35" i="38"/>
  <c r="RTR35" i="38"/>
  <c r="RTQ35" i="38"/>
  <c r="RTP35" i="38"/>
  <c r="RTO35" i="38"/>
  <c r="RTN35" i="38"/>
  <c r="RTM35" i="38"/>
  <c r="RTL35" i="38"/>
  <c r="RTK35" i="38"/>
  <c r="RTJ35" i="38"/>
  <c r="RTI35" i="38"/>
  <c r="RTH35" i="38"/>
  <c r="RTG35" i="38"/>
  <c r="RTF35" i="38"/>
  <c r="RTE35" i="38"/>
  <c r="RTD35" i="38"/>
  <c r="RTC35" i="38"/>
  <c r="RTB35" i="38"/>
  <c r="RTA35" i="38"/>
  <c r="RSZ35" i="38"/>
  <c r="RSY35" i="38"/>
  <c r="RSX35" i="38"/>
  <c r="RSW35" i="38"/>
  <c r="RSV35" i="38"/>
  <c r="RSU35" i="38"/>
  <c r="RST35" i="38"/>
  <c r="RSS35" i="38"/>
  <c r="RSR35" i="38"/>
  <c r="RSQ35" i="38"/>
  <c r="RSP35" i="38"/>
  <c r="RSO35" i="38"/>
  <c r="RSN35" i="38"/>
  <c r="RSM35" i="38"/>
  <c r="RSL35" i="38"/>
  <c r="RSK35" i="38"/>
  <c r="RSJ35" i="38"/>
  <c r="RSI35" i="38"/>
  <c r="RSH35" i="38"/>
  <c r="RSG35" i="38"/>
  <c r="RSF35" i="38"/>
  <c r="RSE35" i="38"/>
  <c r="RSD35" i="38"/>
  <c r="RSC35" i="38"/>
  <c r="RSB35" i="38"/>
  <c r="RSA35" i="38"/>
  <c r="RRZ35" i="38"/>
  <c r="RRY35" i="38"/>
  <c r="RRX35" i="38"/>
  <c r="RRW35" i="38"/>
  <c r="RRV35" i="38"/>
  <c r="RRU35" i="38"/>
  <c r="RRT35" i="38"/>
  <c r="RRS35" i="38"/>
  <c r="RRR35" i="38"/>
  <c r="RRQ35" i="38"/>
  <c r="RRP35" i="38"/>
  <c r="RRO35" i="38"/>
  <c r="RRN35" i="38"/>
  <c r="RRM35" i="38"/>
  <c r="RRL35" i="38"/>
  <c r="RRK35" i="38"/>
  <c r="RRJ35" i="38"/>
  <c r="RRI35" i="38"/>
  <c r="RRH35" i="38"/>
  <c r="RRG35" i="38"/>
  <c r="RRF35" i="38"/>
  <c r="RRE35" i="38"/>
  <c r="RRD35" i="38"/>
  <c r="RRC35" i="38"/>
  <c r="RRB35" i="38"/>
  <c r="RRA35" i="38"/>
  <c r="RQZ35" i="38"/>
  <c r="RQY35" i="38"/>
  <c r="RQX35" i="38"/>
  <c r="RQW35" i="38"/>
  <c r="RQV35" i="38"/>
  <c r="RQU35" i="38"/>
  <c r="RQT35" i="38"/>
  <c r="RQS35" i="38"/>
  <c r="RQR35" i="38"/>
  <c r="RQQ35" i="38"/>
  <c r="RQP35" i="38"/>
  <c r="RQO35" i="38"/>
  <c r="RQN35" i="38"/>
  <c r="RQM35" i="38"/>
  <c r="RQL35" i="38"/>
  <c r="RQK35" i="38"/>
  <c r="RQJ35" i="38"/>
  <c r="RQI35" i="38"/>
  <c r="RQH35" i="38"/>
  <c r="RQG35" i="38"/>
  <c r="RQF35" i="38"/>
  <c r="RQE35" i="38"/>
  <c r="RQD35" i="38"/>
  <c r="RQC35" i="38"/>
  <c r="RQB35" i="38"/>
  <c r="RQA35" i="38"/>
  <c r="RPZ35" i="38"/>
  <c r="RPY35" i="38"/>
  <c r="RPX35" i="38"/>
  <c r="RPW35" i="38"/>
  <c r="RPV35" i="38"/>
  <c r="RPU35" i="38"/>
  <c r="RPT35" i="38"/>
  <c r="RPS35" i="38"/>
  <c r="RPR35" i="38"/>
  <c r="RPQ35" i="38"/>
  <c r="RPP35" i="38"/>
  <c r="RPO35" i="38"/>
  <c r="RPN35" i="38"/>
  <c r="RPM35" i="38"/>
  <c r="RPL35" i="38"/>
  <c r="RPK35" i="38"/>
  <c r="RPJ35" i="38"/>
  <c r="RPI35" i="38"/>
  <c r="RPH35" i="38"/>
  <c r="RPG35" i="38"/>
  <c r="RPF35" i="38"/>
  <c r="RPE35" i="38"/>
  <c r="RPD35" i="38"/>
  <c r="RPC35" i="38"/>
  <c r="RPB35" i="38"/>
  <c r="RPA35" i="38"/>
  <c r="ROZ35" i="38"/>
  <c r="ROY35" i="38"/>
  <c r="ROX35" i="38"/>
  <c r="ROW35" i="38"/>
  <c r="ROV35" i="38"/>
  <c r="ROU35" i="38"/>
  <c r="ROT35" i="38"/>
  <c r="ROS35" i="38"/>
  <c r="ROR35" i="38"/>
  <c r="ROQ35" i="38"/>
  <c r="ROP35" i="38"/>
  <c r="ROO35" i="38"/>
  <c r="RON35" i="38"/>
  <c r="ROM35" i="38"/>
  <c r="ROL35" i="38"/>
  <c r="ROK35" i="38"/>
  <c r="ROJ35" i="38"/>
  <c r="ROI35" i="38"/>
  <c r="ROH35" i="38"/>
  <c r="ROG35" i="38"/>
  <c r="ROF35" i="38"/>
  <c r="ROE35" i="38"/>
  <c r="ROD35" i="38"/>
  <c r="ROC35" i="38"/>
  <c r="ROB35" i="38"/>
  <c r="ROA35" i="38"/>
  <c r="RNZ35" i="38"/>
  <c r="RNY35" i="38"/>
  <c r="RNX35" i="38"/>
  <c r="RNW35" i="38"/>
  <c r="RNV35" i="38"/>
  <c r="RNU35" i="38"/>
  <c r="RNT35" i="38"/>
  <c r="RNS35" i="38"/>
  <c r="RNR35" i="38"/>
  <c r="RNQ35" i="38"/>
  <c r="RNP35" i="38"/>
  <c r="RNO35" i="38"/>
  <c r="RNN35" i="38"/>
  <c r="RNM35" i="38"/>
  <c r="RNL35" i="38"/>
  <c r="RNK35" i="38"/>
  <c r="RNJ35" i="38"/>
  <c r="RNI35" i="38"/>
  <c r="RNH35" i="38"/>
  <c r="RNG35" i="38"/>
  <c r="RNF35" i="38"/>
  <c r="RNE35" i="38"/>
  <c r="RND35" i="38"/>
  <c r="RNC35" i="38"/>
  <c r="RNB35" i="38"/>
  <c r="RNA35" i="38"/>
  <c r="RMZ35" i="38"/>
  <c r="RMY35" i="38"/>
  <c r="RMX35" i="38"/>
  <c r="RMW35" i="38"/>
  <c r="RMV35" i="38"/>
  <c r="RMU35" i="38"/>
  <c r="RMT35" i="38"/>
  <c r="RMS35" i="38"/>
  <c r="RMR35" i="38"/>
  <c r="RMQ35" i="38"/>
  <c r="RMP35" i="38"/>
  <c r="RMO35" i="38"/>
  <c r="RMN35" i="38"/>
  <c r="RMM35" i="38"/>
  <c r="RML35" i="38"/>
  <c r="RMK35" i="38"/>
  <c r="RMJ35" i="38"/>
  <c r="RMI35" i="38"/>
  <c r="RMH35" i="38"/>
  <c r="RMG35" i="38"/>
  <c r="RMF35" i="38"/>
  <c r="RME35" i="38"/>
  <c r="RMD35" i="38"/>
  <c r="RMC35" i="38"/>
  <c r="RMB35" i="38"/>
  <c r="RMA35" i="38"/>
  <c r="RLZ35" i="38"/>
  <c r="RLY35" i="38"/>
  <c r="RLX35" i="38"/>
  <c r="RLW35" i="38"/>
  <c r="RLV35" i="38"/>
  <c r="RLU35" i="38"/>
  <c r="RLT35" i="38"/>
  <c r="RLS35" i="38"/>
  <c r="RLR35" i="38"/>
  <c r="RLQ35" i="38"/>
  <c r="RLP35" i="38"/>
  <c r="RLO35" i="38"/>
  <c r="RLN35" i="38"/>
  <c r="RLM35" i="38"/>
  <c r="RLL35" i="38"/>
  <c r="RLK35" i="38"/>
  <c r="RLJ35" i="38"/>
  <c r="RLI35" i="38"/>
  <c r="RLH35" i="38"/>
  <c r="RLG35" i="38"/>
  <c r="RLF35" i="38"/>
  <c r="RLE35" i="38"/>
  <c r="RLD35" i="38"/>
  <c r="RLC35" i="38"/>
  <c r="RLB35" i="38"/>
  <c r="RLA35" i="38"/>
  <c r="RKZ35" i="38"/>
  <c r="RKY35" i="38"/>
  <c r="RKX35" i="38"/>
  <c r="RKW35" i="38"/>
  <c r="RKV35" i="38"/>
  <c r="RKU35" i="38"/>
  <c r="RKT35" i="38"/>
  <c r="RKS35" i="38"/>
  <c r="RKR35" i="38"/>
  <c r="RKQ35" i="38"/>
  <c r="RKP35" i="38"/>
  <c r="RKO35" i="38"/>
  <c r="RKN35" i="38"/>
  <c r="RKM35" i="38"/>
  <c r="RKL35" i="38"/>
  <c r="RKK35" i="38"/>
  <c r="RKJ35" i="38"/>
  <c r="RKI35" i="38"/>
  <c r="RKH35" i="38"/>
  <c r="RKG35" i="38"/>
  <c r="RKF35" i="38"/>
  <c r="RKE35" i="38"/>
  <c r="RKD35" i="38"/>
  <c r="RKC35" i="38"/>
  <c r="RKB35" i="38"/>
  <c r="RKA35" i="38"/>
  <c r="RJZ35" i="38"/>
  <c r="RJY35" i="38"/>
  <c r="RJX35" i="38"/>
  <c r="RJW35" i="38"/>
  <c r="RJV35" i="38"/>
  <c r="RJU35" i="38"/>
  <c r="RJT35" i="38"/>
  <c r="RJS35" i="38"/>
  <c r="RJR35" i="38"/>
  <c r="RJQ35" i="38"/>
  <c r="RJP35" i="38"/>
  <c r="RJO35" i="38"/>
  <c r="RJN35" i="38"/>
  <c r="RJM35" i="38"/>
  <c r="RJL35" i="38"/>
  <c r="RJK35" i="38"/>
  <c r="RJJ35" i="38"/>
  <c r="RJI35" i="38"/>
  <c r="RJH35" i="38"/>
  <c r="RJG35" i="38"/>
  <c r="RJF35" i="38"/>
  <c r="RJE35" i="38"/>
  <c r="RJD35" i="38"/>
  <c r="RJC35" i="38"/>
  <c r="RJB35" i="38"/>
  <c r="RJA35" i="38"/>
  <c r="RIZ35" i="38"/>
  <c r="RIY35" i="38"/>
  <c r="RIX35" i="38"/>
  <c r="RIW35" i="38"/>
  <c r="RIV35" i="38"/>
  <c r="RIU35" i="38"/>
  <c r="RIT35" i="38"/>
  <c r="RIS35" i="38"/>
  <c r="RIR35" i="38"/>
  <c r="RIQ35" i="38"/>
  <c r="RIP35" i="38"/>
  <c r="RIO35" i="38"/>
  <c r="RIN35" i="38"/>
  <c r="RIM35" i="38"/>
  <c r="RIL35" i="38"/>
  <c r="RIK35" i="38"/>
  <c r="RIJ35" i="38"/>
  <c r="RII35" i="38"/>
  <c r="RIH35" i="38"/>
  <c r="RIG35" i="38"/>
  <c r="RIF35" i="38"/>
  <c r="RIE35" i="38"/>
  <c r="RID35" i="38"/>
  <c r="RIC35" i="38"/>
  <c r="RIB35" i="38"/>
  <c r="RIA35" i="38"/>
  <c r="RHZ35" i="38"/>
  <c r="RHY35" i="38"/>
  <c r="RHX35" i="38"/>
  <c r="RHW35" i="38"/>
  <c r="RHV35" i="38"/>
  <c r="RHU35" i="38"/>
  <c r="RHT35" i="38"/>
  <c r="RHS35" i="38"/>
  <c r="RHR35" i="38"/>
  <c r="RHQ35" i="38"/>
  <c r="RHP35" i="38"/>
  <c r="RHO35" i="38"/>
  <c r="RHN35" i="38"/>
  <c r="RHM35" i="38"/>
  <c r="RHL35" i="38"/>
  <c r="RHK35" i="38"/>
  <c r="RHJ35" i="38"/>
  <c r="RHI35" i="38"/>
  <c r="RHH35" i="38"/>
  <c r="RHG35" i="38"/>
  <c r="RHF35" i="38"/>
  <c r="RHE35" i="38"/>
  <c r="RHD35" i="38"/>
  <c r="RHC35" i="38"/>
  <c r="RHB35" i="38"/>
  <c r="RHA35" i="38"/>
  <c r="RGZ35" i="38"/>
  <c r="RGY35" i="38"/>
  <c r="RGX35" i="38"/>
  <c r="RGW35" i="38"/>
  <c r="RGV35" i="38"/>
  <c r="RGU35" i="38"/>
  <c r="RGT35" i="38"/>
  <c r="RGS35" i="38"/>
  <c r="RGR35" i="38"/>
  <c r="RGQ35" i="38"/>
  <c r="RGP35" i="38"/>
  <c r="RGO35" i="38"/>
  <c r="RGN35" i="38"/>
  <c r="RGM35" i="38"/>
  <c r="RGL35" i="38"/>
  <c r="RGK35" i="38"/>
  <c r="RGJ35" i="38"/>
  <c r="RGI35" i="38"/>
  <c r="RGH35" i="38"/>
  <c r="RGG35" i="38"/>
  <c r="RGF35" i="38"/>
  <c r="RGE35" i="38"/>
  <c r="RGD35" i="38"/>
  <c r="RGC35" i="38"/>
  <c r="RGB35" i="38"/>
  <c r="RGA35" i="38"/>
  <c r="RFZ35" i="38"/>
  <c r="RFY35" i="38"/>
  <c r="RFX35" i="38"/>
  <c r="RFW35" i="38"/>
  <c r="RFV35" i="38"/>
  <c r="RFU35" i="38"/>
  <c r="RFT35" i="38"/>
  <c r="RFS35" i="38"/>
  <c r="RFR35" i="38"/>
  <c r="RFQ35" i="38"/>
  <c r="RFP35" i="38"/>
  <c r="RFO35" i="38"/>
  <c r="RFN35" i="38"/>
  <c r="RFM35" i="38"/>
  <c r="RFL35" i="38"/>
  <c r="RFK35" i="38"/>
  <c r="RFJ35" i="38"/>
  <c r="RFI35" i="38"/>
  <c r="RFH35" i="38"/>
  <c r="RFG35" i="38"/>
  <c r="RFF35" i="38"/>
  <c r="RFE35" i="38"/>
  <c r="RFD35" i="38"/>
  <c r="RFC35" i="38"/>
  <c r="RFB35" i="38"/>
  <c r="RFA35" i="38"/>
  <c r="REZ35" i="38"/>
  <c r="REY35" i="38"/>
  <c r="REX35" i="38"/>
  <c r="REW35" i="38"/>
  <c r="REV35" i="38"/>
  <c r="REU35" i="38"/>
  <c r="RET35" i="38"/>
  <c r="RES35" i="38"/>
  <c r="RER35" i="38"/>
  <c r="REQ35" i="38"/>
  <c r="REP35" i="38"/>
  <c r="REO35" i="38"/>
  <c r="REN35" i="38"/>
  <c r="REM35" i="38"/>
  <c r="REL35" i="38"/>
  <c r="REK35" i="38"/>
  <c r="REJ35" i="38"/>
  <c r="REI35" i="38"/>
  <c r="REH35" i="38"/>
  <c r="REG35" i="38"/>
  <c r="REF35" i="38"/>
  <c r="REE35" i="38"/>
  <c r="RED35" i="38"/>
  <c r="REC35" i="38"/>
  <c r="REB35" i="38"/>
  <c r="REA35" i="38"/>
  <c r="RDZ35" i="38"/>
  <c r="RDY35" i="38"/>
  <c r="RDX35" i="38"/>
  <c r="RDW35" i="38"/>
  <c r="RDV35" i="38"/>
  <c r="RDU35" i="38"/>
  <c r="RDT35" i="38"/>
  <c r="RDS35" i="38"/>
  <c r="RDR35" i="38"/>
  <c r="RDQ35" i="38"/>
  <c r="RDP35" i="38"/>
  <c r="RDO35" i="38"/>
  <c r="RDN35" i="38"/>
  <c r="RDM35" i="38"/>
  <c r="RDL35" i="38"/>
  <c r="RDK35" i="38"/>
  <c r="RDJ35" i="38"/>
  <c r="RDI35" i="38"/>
  <c r="RDH35" i="38"/>
  <c r="RDG35" i="38"/>
  <c r="RDF35" i="38"/>
  <c r="RDE35" i="38"/>
  <c r="RDD35" i="38"/>
  <c r="RDC35" i="38"/>
  <c r="RDB35" i="38"/>
  <c r="RDA35" i="38"/>
  <c r="RCZ35" i="38"/>
  <c r="RCY35" i="38"/>
  <c r="RCX35" i="38"/>
  <c r="RCW35" i="38"/>
  <c r="RCV35" i="38"/>
  <c r="RCU35" i="38"/>
  <c r="RCT35" i="38"/>
  <c r="RCS35" i="38"/>
  <c r="RCR35" i="38"/>
  <c r="RCQ35" i="38"/>
  <c r="RCP35" i="38"/>
  <c r="RCO35" i="38"/>
  <c r="RCN35" i="38"/>
  <c r="RCM35" i="38"/>
  <c r="RCL35" i="38"/>
  <c r="RCK35" i="38"/>
  <c r="RCJ35" i="38"/>
  <c r="RCI35" i="38"/>
  <c r="RCH35" i="38"/>
  <c r="RCG35" i="38"/>
  <c r="RCF35" i="38"/>
  <c r="RCE35" i="38"/>
  <c r="RCD35" i="38"/>
  <c r="RCC35" i="38"/>
  <c r="RCB35" i="38"/>
  <c r="RCA35" i="38"/>
  <c r="RBZ35" i="38"/>
  <c r="RBY35" i="38"/>
  <c r="RBX35" i="38"/>
  <c r="RBW35" i="38"/>
  <c r="RBV35" i="38"/>
  <c r="RBU35" i="38"/>
  <c r="RBT35" i="38"/>
  <c r="RBS35" i="38"/>
  <c r="RBR35" i="38"/>
  <c r="RBQ35" i="38"/>
  <c r="RBP35" i="38"/>
  <c r="RBO35" i="38"/>
  <c r="RBN35" i="38"/>
  <c r="RBM35" i="38"/>
  <c r="RBL35" i="38"/>
  <c r="RBK35" i="38"/>
  <c r="RBJ35" i="38"/>
  <c r="RBI35" i="38"/>
  <c r="RBH35" i="38"/>
  <c r="RBG35" i="38"/>
  <c r="RBF35" i="38"/>
  <c r="RBE35" i="38"/>
  <c r="RBD35" i="38"/>
  <c r="RBC35" i="38"/>
  <c r="RBB35" i="38"/>
  <c r="RBA35" i="38"/>
  <c r="RAZ35" i="38"/>
  <c r="RAY35" i="38"/>
  <c r="RAX35" i="38"/>
  <c r="RAW35" i="38"/>
  <c r="RAV35" i="38"/>
  <c r="RAU35" i="38"/>
  <c r="RAT35" i="38"/>
  <c r="RAS35" i="38"/>
  <c r="RAR35" i="38"/>
  <c r="RAQ35" i="38"/>
  <c r="RAP35" i="38"/>
  <c r="RAO35" i="38"/>
  <c r="RAN35" i="38"/>
  <c r="RAM35" i="38"/>
  <c r="RAL35" i="38"/>
  <c r="RAK35" i="38"/>
  <c r="RAJ35" i="38"/>
  <c r="RAI35" i="38"/>
  <c r="RAH35" i="38"/>
  <c r="RAG35" i="38"/>
  <c r="RAF35" i="38"/>
  <c r="RAE35" i="38"/>
  <c r="RAD35" i="38"/>
  <c r="RAC35" i="38"/>
  <c r="RAB35" i="38"/>
  <c r="RAA35" i="38"/>
  <c r="QZZ35" i="38"/>
  <c r="QZY35" i="38"/>
  <c r="QZX35" i="38"/>
  <c r="QZW35" i="38"/>
  <c r="QZV35" i="38"/>
  <c r="QZU35" i="38"/>
  <c r="QZT35" i="38"/>
  <c r="QZS35" i="38"/>
  <c r="QZR35" i="38"/>
  <c r="QZQ35" i="38"/>
  <c r="QZP35" i="38"/>
  <c r="QZO35" i="38"/>
  <c r="QZN35" i="38"/>
  <c r="QZM35" i="38"/>
  <c r="QZL35" i="38"/>
  <c r="QZK35" i="38"/>
  <c r="QZJ35" i="38"/>
  <c r="QZI35" i="38"/>
  <c r="QZH35" i="38"/>
  <c r="QZG35" i="38"/>
  <c r="QZF35" i="38"/>
  <c r="QZE35" i="38"/>
  <c r="QZD35" i="38"/>
  <c r="QZC35" i="38"/>
  <c r="QZB35" i="38"/>
  <c r="QZA35" i="38"/>
  <c r="QYZ35" i="38"/>
  <c r="QYY35" i="38"/>
  <c r="QYX35" i="38"/>
  <c r="QYW35" i="38"/>
  <c r="QYV35" i="38"/>
  <c r="QYU35" i="38"/>
  <c r="QYT35" i="38"/>
  <c r="QYS35" i="38"/>
  <c r="QYR35" i="38"/>
  <c r="QYQ35" i="38"/>
  <c r="QYP35" i="38"/>
  <c r="QYO35" i="38"/>
  <c r="QYN35" i="38"/>
  <c r="QYM35" i="38"/>
  <c r="QYL35" i="38"/>
  <c r="QYK35" i="38"/>
  <c r="QYJ35" i="38"/>
  <c r="QYI35" i="38"/>
  <c r="QYH35" i="38"/>
  <c r="QYG35" i="38"/>
  <c r="QYF35" i="38"/>
  <c r="QYE35" i="38"/>
  <c r="QYD35" i="38"/>
  <c r="QYC35" i="38"/>
  <c r="QYB35" i="38"/>
  <c r="QYA35" i="38"/>
  <c r="QXZ35" i="38"/>
  <c r="QXY35" i="38"/>
  <c r="QXX35" i="38"/>
  <c r="QXW35" i="38"/>
  <c r="QXV35" i="38"/>
  <c r="QXU35" i="38"/>
  <c r="QXT35" i="38"/>
  <c r="QXS35" i="38"/>
  <c r="QXR35" i="38"/>
  <c r="QXQ35" i="38"/>
  <c r="QXP35" i="38"/>
  <c r="QXO35" i="38"/>
  <c r="QXN35" i="38"/>
  <c r="QXM35" i="38"/>
  <c r="QXL35" i="38"/>
  <c r="QXK35" i="38"/>
  <c r="QXJ35" i="38"/>
  <c r="QXI35" i="38"/>
  <c r="QXH35" i="38"/>
  <c r="QXG35" i="38"/>
  <c r="QXF35" i="38"/>
  <c r="QXE35" i="38"/>
  <c r="QXD35" i="38"/>
  <c r="QXC35" i="38"/>
  <c r="QXB35" i="38"/>
  <c r="QXA35" i="38"/>
  <c r="QWZ35" i="38"/>
  <c r="QWY35" i="38"/>
  <c r="QWX35" i="38"/>
  <c r="QWW35" i="38"/>
  <c r="QWV35" i="38"/>
  <c r="QWU35" i="38"/>
  <c r="QWT35" i="38"/>
  <c r="QWS35" i="38"/>
  <c r="QWR35" i="38"/>
  <c r="QWQ35" i="38"/>
  <c r="QWP35" i="38"/>
  <c r="QWO35" i="38"/>
  <c r="QWN35" i="38"/>
  <c r="QWM35" i="38"/>
  <c r="QWL35" i="38"/>
  <c r="QWK35" i="38"/>
  <c r="QWJ35" i="38"/>
  <c r="QWI35" i="38"/>
  <c r="QWH35" i="38"/>
  <c r="QWG35" i="38"/>
  <c r="QWF35" i="38"/>
  <c r="QWE35" i="38"/>
  <c r="QWD35" i="38"/>
  <c r="QWC35" i="38"/>
  <c r="QWB35" i="38"/>
  <c r="QWA35" i="38"/>
  <c r="QVZ35" i="38"/>
  <c r="QVY35" i="38"/>
  <c r="QVX35" i="38"/>
  <c r="QVW35" i="38"/>
  <c r="QVV35" i="38"/>
  <c r="QVU35" i="38"/>
  <c r="QVT35" i="38"/>
  <c r="QVS35" i="38"/>
  <c r="QVR35" i="38"/>
  <c r="QVQ35" i="38"/>
  <c r="QVP35" i="38"/>
  <c r="QVO35" i="38"/>
  <c r="QVN35" i="38"/>
  <c r="QVM35" i="38"/>
  <c r="QVL35" i="38"/>
  <c r="QVK35" i="38"/>
  <c r="QVJ35" i="38"/>
  <c r="QVI35" i="38"/>
  <c r="QVH35" i="38"/>
  <c r="QVG35" i="38"/>
  <c r="QVF35" i="38"/>
  <c r="QVE35" i="38"/>
  <c r="QVD35" i="38"/>
  <c r="QVC35" i="38"/>
  <c r="QVB35" i="38"/>
  <c r="QVA35" i="38"/>
  <c r="QUZ35" i="38"/>
  <c r="QUY35" i="38"/>
  <c r="QUX35" i="38"/>
  <c r="QUW35" i="38"/>
  <c r="QUV35" i="38"/>
  <c r="QUU35" i="38"/>
  <c r="QUT35" i="38"/>
  <c r="QUS35" i="38"/>
  <c r="QUR35" i="38"/>
  <c r="QUQ35" i="38"/>
  <c r="QUP35" i="38"/>
  <c r="QUO35" i="38"/>
  <c r="QUN35" i="38"/>
  <c r="QUM35" i="38"/>
  <c r="QUL35" i="38"/>
  <c r="QUK35" i="38"/>
  <c r="QUJ35" i="38"/>
  <c r="QUI35" i="38"/>
  <c r="QUH35" i="38"/>
  <c r="QUG35" i="38"/>
  <c r="QUF35" i="38"/>
  <c r="QUE35" i="38"/>
  <c r="QUD35" i="38"/>
  <c r="QUC35" i="38"/>
  <c r="QUB35" i="38"/>
  <c r="QUA35" i="38"/>
  <c r="QTZ35" i="38"/>
  <c r="QTY35" i="38"/>
  <c r="QTX35" i="38"/>
  <c r="QTW35" i="38"/>
  <c r="QTV35" i="38"/>
  <c r="QTU35" i="38"/>
  <c r="QTT35" i="38"/>
  <c r="QTS35" i="38"/>
  <c r="QTR35" i="38"/>
  <c r="QTQ35" i="38"/>
  <c r="QTP35" i="38"/>
  <c r="QTO35" i="38"/>
  <c r="QTN35" i="38"/>
  <c r="QTM35" i="38"/>
  <c r="QTL35" i="38"/>
  <c r="QTK35" i="38"/>
  <c r="QTJ35" i="38"/>
  <c r="QTI35" i="38"/>
  <c r="QTH35" i="38"/>
  <c r="QTG35" i="38"/>
  <c r="QTF35" i="38"/>
  <c r="QTE35" i="38"/>
  <c r="QTD35" i="38"/>
  <c r="QTC35" i="38"/>
  <c r="QTB35" i="38"/>
  <c r="QTA35" i="38"/>
  <c r="QSZ35" i="38"/>
  <c r="QSY35" i="38"/>
  <c r="QSX35" i="38"/>
  <c r="QSW35" i="38"/>
  <c r="QSV35" i="38"/>
  <c r="QSU35" i="38"/>
  <c r="QST35" i="38"/>
  <c r="QSS35" i="38"/>
  <c r="QSR35" i="38"/>
  <c r="QSQ35" i="38"/>
  <c r="QSP35" i="38"/>
  <c r="QSO35" i="38"/>
  <c r="QSN35" i="38"/>
  <c r="QSM35" i="38"/>
  <c r="QSL35" i="38"/>
  <c r="QSK35" i="38"/>
  <c r="QSJ35" i="38"/>
  <c r="QSI35" i="38"/>
  <c r="QSH35" i="38"/>
  <c r="QSG35" i="38"/>
  <c r="QSF35" i="38"/>
  <c r="QSE35" i="38"/>
  <c r="QSD35" i="38"/>
  <c r="QSC35" i="38"/>
  <c r="QSB35" i="38"/>
  <c r="QSA35" i="38"/>
  <c r="QRZ35" i="38"/>
  <c r="QRY35" i="38"/>
  <c r="QRX35" i="38"/>
  <c r="QRW35" i="38"/>
  <c r="QRV35" i="38"/>
  <c r="QRU35" i="38"/>
  <c r="QRT35" i="38"/>
  <c r="QRS35" i="38"/>
  <c r="QRR35" i="38"/>
  <c r="QRQ35" i="38"/>
  <c r="QRP35" i="38"/>
  <c r="QRO35" i="38"/>
  <c r="QRN35" i="38"/>
  <c r="QRM35" i="38"/>
  <c r="QRL35" i="38"/>
  <c r="QRK35" i="38"/>
  <c r="QRJ35" i="38"/>
  <c r="QRI35" i="38"/>
  <c r="QRH35" i="38"/>
  <c r="QRG35" i="38"/>
  <c r="QRF35" i="38"/>
  <c r="QRE35" i="38"/>
  <c r="QRD35" i="38"/>
  <c r="QRC35" i="38"/>
  <c r="QRB35" i="38"/>
  <c r="QRA35" i="38"/>
  <c r="QQZ35" i="38"/>
  <c r="QQY35" i="38"/>
  <c r="QQX35" i="38"/>
  <c r="QQW35" i="38"/>
  <c r="QQV35" i="38"/>
  <c r="QQU35" i="38"/>
  <c r="QQT35" i="38"/>
  <c r="QQS35" i="38"/>
  <c r="QQR35" i="38"/>
  <c r="QQQ35" i="38"/>
  <c r="QQP35" i="38"/>
  <c r="QQO35" i="38"/>
  <c r="QQN35" i="38"/>
  <c r="QQM35" i="38"/>
  <c r="QQL35" i="38"/>
  <c r="QQK35" i="38"/>
  <c r="QQJ35" i="38"/>
  <c r="QQI35" i="38"/>
  <c r="QQH35" i="38"/>
  <c r="QQG35" i="38"/>
  <c r="QQF35" i="38"/>
  <c r="QQE35" i="38"/>
  <c r="QQD35" i="38"/>
  <c r="QQC35" i="38"/>
  <c r="QQB35" i="38"/>
  <c r="QQA35" i="38"/>
  <c r="QPZ35" i="38"/>
  <c r="QPY35" i="38"/>
  <c r="QPX35" i="38"/>
  <c r="QPW35" i="38"/>
  <c r="QPV35" i="38"/>
  <c r="QPU35" i="38"/>
  <c r="QPT35" i="38"/>
  <c r="QPS35" i="38"/>
  <c r="QPR35" i="38"/>
  <c r="QPQ35" i="38"/>
  <c r="QPP35" i="38"/>
  <c r="QPO35" i="38"/>
  <c r="QPN35" i="38"/>
  <c r="QPM35" i="38"/>
  <c r="QPL35" i="38"/>
  <c r="QPK35" i="38"/>
  <c r="QPJ35" i="38"/>
  <c r="QPI35" i="38"/>
  <c r="QPH35" i="38"/>
  <c r="QPG35" i="38"/>
  <c r="QPF35" i="38"/>
  <c r="QPE35" i="38"/>
  <c r="QPD35" i="38"/>
  <c r="QPC35" i="38"/>
  <c r="QPB35" i="38"/>
  <c r="QPA35" i="38"/>
  <c r="QOZ35" i="38"/>
  <c r="QOY35" i="38"/>
  <c r="QOX35" i="38"/>
  <c r="QOW35" i="38"/>
  <c r="QOV35" i="38"/>
  <c r="QOU35" i="38"/>
  <c r="QOT35" i="38"/>
  <c r="QOS35" i="38"/>
  <c r="QOR35" i="38"/>
  <c r="QOQ35" i="38"/>
  <c r="QOP35" i="38"/>
  <c r="QOO35" i="38"/>
  <c r="QON35" i="38"/>
  <c r="QOM35" i="38"/>
  <c r="QOL35" i="38"/>
  <c r="QOK35" i="38"/>
  <c r="QOJ35" i="38"/>
  <c r="QOI35" i="38"/>
  <c r="QOH35" i="38"/>
  <c r="QOG35" i="38"/>
  <c r="QOF35" i="38"/>
  <c r="QOE35" i="38"/>
  <c r="QOD35" i="38"/>
  <c r="QOC35" i="38"/>
  <c r="QOB35" i="38"/>
  <c r="QOA35" i="38"/>
  <c r="QNZ35" i="38"/>
  <c r="QNY35" i="38"/>
  <c r="QNX35" i="38"/>
  <c r="QNW35" i="38"/>
  <c r="QNV35" i="38"/>
  <c r="QNU35" i="38"/>
  <c r="QNT35" i="38"/>
  <c r="QNS35" i="38"/>
  <c r="QNR35" i="38"/>
  <c r="QNQ35" i="38"/>
  <c r="QNP35" i="38"/>
  <c r="QNO35" i="38"/>
  <c r="QNN35" i="38"/>
  <c r="QNM35" i="38"/>
  <c r="QNL35" i="38"/>
  <c r="QNK35" i="38"/>
  <c r="QNJ35" i="38"/>
  <c r="QNI35" i="38"/>
  <c r="QNH35" i="38"/>
  <c r="QNG35" i="38"/>
  <c r="QNF35" i="38"/>
  <c r="QNE35" i="38"/>
  <c r="QND35" i="38"/>
  <c r="QNC35" i="38"/>
  <c r="QNB35" i="38"/>
  <c r="QNA35" i="38"/>
  <c r="QMZ35" i="38"/>
  <c r="QMY35" i="38"/>
  <c r="QMX35" i="38"/>
  <c r="QMW35" i="38"/>
  <c r="QMV35" i="38"/>
  <c r="QMU35" i="38"/>
  <c r="QMT35" i="38"/>
  <c r="QMS35" i="38"/>
  <c r="QMR35" i="38"/>
  <c r="QMQ35" i="38"/>
  <c r="QMP35" i="38"/>
  <c r="QMO35" i="38"/>
  <c r="QMN35" i="38"/>
  <c r="QMM35" i="38"/>
  <c r="QML35" i="38"/>
  <c r="QMK35" i="38"/>
  <c r="QMJ35" i="38"/>
  <c r="QMI35" i="38"/>
  <c r="QMH35" i="38"/>
  <c r="QMG35" i="38"/>
  <c r="QMF35" i="38"/>
  <c r="QME35" i="38"/>
  <c r="QMD35" i="38"/>
  <c r="QMC35" i="38"/>
  <c r="QMB35" i="38"/>
  <c r="QMA35" i="38"/>
  <c r="QLZ35" i="38"/>
  <c r="QLY35" i="38"/>
  <c r="QLX35" i="38"/>
  <c r="QLW35" i="38"/>
  <c r="QLV35" i="38"/>
  <c r="QLU35" i="38"/>
  <c r="QLT35" i="38"/>
  <c r="QLS35" i="38"/>
  <c r="QLR35" i="38"/>
  <c r="QLQ35" i="38"/>
  <c r="QLP35" i="38"/>
  <c r="QLO35" i="38"/>
  <c r="QLN35" i="38"/>
  <c r="QLM35" i="38"/>
  <c r="QLL35" i="38"/>
  <c r="QLK35" i="38"/>
  <c r="QLJ35" i="38"/>
  <c r="QLI35" i="38"/>
  <c r="QLH35" i="38"/>
  <c r="QLG35" i="38"/>
  <c r="QLF35" i="38"/>
  <c r="QLE35" i="38"/>
  <c r="QLD35" i="38"/>
  <c r="QLC35" i="38"/>
  <c r="QLB35" i="38"/>
  <c r="QLA35" i="38"/>
  <c r="QKZ35" i="38"/>
  <c r="QKY35" i="38"/>
  <c r="QKX35" i="38"/>
  <c r="QKW35" i="38"/>
  <c r="QKV35" i="38"/>
  <c r="QKU35" i="38"/>
  <c r="QKT35" i="38"/>
  <c r="QKS35" i="38"/>
  <c r="QKR35" i="38"/>
  <c r="QKQ35" i="38"/>
  <c r="QKP35" i="38"/>
  <c r="QKO35" i="38"/>
  <c r="QKN35" i="38"/>
  <c r="QKM35" i="38"/>
  <c r="QKL35" i="38"/>
  <c r="QKK35" i="38"/>
  <c r="QKJ35" i="38"/>
  <c r="QKI35" i="38"/>
  <c r="QKH35" i="38"/>
  <c r="QKG35" i="38"/>
  <c r="QKF35" i="38"/>
  <c r="QKE35" i="38"/>
  <c r="QKD35" i="38"/>
  <c r="QKC35" i="38"/>
  <c r="QKB35" i="38"/>
  <c r="QKA35" i="38"/>
  <c r="QJZ35" i="38"/>
  <c r="QJY35" i="38"/>
  <c r="QJX35" i="38"/>
  <c r="QJW35" i="38"/>
  <c r="QJV35" i="38"/>
  <c r="QJU35" i="38"/>
  <c r="QJT35" i="38"/>
  <c r="QJS35" i="38"/>
  <c r="QJR35" i="38"/>
  <c r="QJQ35" i="38"/>
  <c r="QJP35" i="38"/>
  <c r="QJO35" i="38"/>
  <c r="QJN35" i="38"/>
  <c r="QJM35" i="38"/>
  <c r="QJL35" i="38"/>
  <c r="QJK35" i="38"/>
  <c r="QJJ35" i="38"/>
  <c r="QJI35" i="38"/>
  <c r="QJH35" i="38"/>
  <c r="QJG35" i="38"/>
  <c r="QJF35" i="38"/>
  <c r="QJE35" i="38"/>
  <c r="QJD35" i="38"/>
  <c r="QJC35" i="38"/>
  <c r="QJB35" i="38"/>
  <c r="QJA35" i="38"/>
  <c r="QIZ35" i="38"/>
  <c r="QIY35" i="38"/>
  <c r="QIX35" i="38"/>
  <c r="QIW35" i="38"/>
  <c r="QIV35" i="38"/>
  <c r="QIU35" i="38"/>
  <c r="QIT35" i="38"/>
  <c r="QIS35" i="38"/>
  <c r="QIR35" i="38"/>
  <c r="QIQ35" i="38"/>
  <c r="QIP35" i="38"/>
  <c r="QIO35" i="38"/>
  <c r="QIN35" i="38"/>
  <c r="QIM35" i="38"/>
  <c r="QIL35" i="38"/>
  <c r="QIK35" i="38"/>
  <c r="QIJ35" i="38"/>
  <c r="QII35" i="38"/>
  <c r="QIH35" i="38"/>
  <c r="QIG35" i="38"/>
  <c r="QIF35" i="38"/>
  <c r="QIE35" i="38"/>
  <c r="QID35" i="38"/>
  <c r="QIC35" i="38"/>
  <c r="QIB35" i="38"/>
  <c r="QIA35" i="38"/>
  <c r="QHZ35" i="38"/>
  <c r="QHY35" i="38"/>
  <c r="QHX35" i="38"/>
  <c r="QHW35" i="38"/>
  <c r="QHV35" i="38"/>
  <c r="QHU35" i="38"/>
  <c r="QHT35" i="38"/>
  <c r="QHS35" i="38"/>
  <c r="QHR35" i="38"/>
  <c r="QHQ35" i="38"/>
  <c r="QHP35" i="38"/>
  <c r="QHO35" i="38"/>
  <c r="QHN35" i="38"/>
  <c r="QHM35" i="38"/>
  <c r="QHL35" i="38"/>
  <c r="QHK35" i="38"/>
  <c r="QHJ35" i="38"/>
  <c r="QHI35" i="38"/>
  <c r="QHH35" i="38"/>
  <c r="QHG35" i="38"/>
  <c r="QHF35" i="38"/>
  <c r="QHE35" i="38"/>
  <c r="QHD35" i="38"/>
  <c r="QHC35" i="38"/>
  <c r="QHB35" i="38"/>
  <c r="QHA35" i="38"/>
  <c r="QGZ35" i="38"/>
  <c r="QGY35" i="38"/>
  <c r="QGX35" i="38"/>
  <c r="QGW35" i="38"/>
  <c r="QGV35" i="38"/>
  <c r="QGU35" i="38"/>
  <c r="QGT35" i="38"/>
  <c r="QGS35" i="38"/>
  <c r="QGR35" i="38"/>
  <c r="QGQ35" i="38"/>
  <c r="QGP35" i="38"/>
  <c r="QGO35" i="38"/>
  <c r="QGN35" i="38"/>
  <c r="QGM35" i="38"/>
  <c r="QGL35" i="38"/>
  <c r="QGK35" i="38"/>
  <c r="QGJ35" i="38"/>
  <c r="QGI35" i="38"/>
  <c r="QGH35" i="38"/>
  <c r="QGG35" i="38"/>
  <c r="QGF35" i="38"/>
  <c r="QGE35" i="38"/>
  <c r="QGD35" i="38"/>
  <c r="QGC35" i="38"/>
  <c r="QGB35" i="38"/>
  <c r="QGA35" i="38"/>
  <c r="QFZ35" i="38"/>
  <c r="QFY35" i="38"/>
  <c r="QFX35" i="38"/>
  <c r="QFW35" i="38"/>
  <c r="QFV35" i="38"/>
  <c r="QFU35" i="38"/>
  <c r="QFT35" i="38"/>
  <c r="QFS35" i="38"/>
  <c r="QFR35" i="38"/>
  <c r="QFQ35" i="38"/>
  <c r="QFP35" i="38"/>
  <c r="QFO35" i="38"/>
  <c r="QFN35" i="38"/>
  <c r="QFM35" i="38"/>
  <c r="QFL35" i="38"/>
  <c r="QFK35" i="38"/>
  <c r="QFJ35" i="38"/>
  <c r="QFI35" i="38"/>
  <c r="QFH35" i="38"/>
  <c r="QFG35" i="38"/>
  <c r="QFF35" i="38"/>
  <c r="QFE35" i="38"/>
  <c r="QFD35" i="38"/>
  <c r="QFC35" i="38"/>
  <c r="QFB35" i="38"/>
  <c r="QFA35" i="38"/>
  <c r="QEZ35" i="38"/>
  <c r="QEY35" i="38"/>
  <c r="QEX35" i="38"/>
  <c r="QEW35" i="38"/>
  <c r="QEV35" i="38"/>
  <c r="QEU35" i="38"/>
  <c r="QET35" i="38"/>
  <c r="QES35" i="38"/>
  <c r="QER35" i="38"/>
  <c r="QEQ35" i="38"/>
  <c r="QEP35" i="38"/>
  <c r="QEO35" i="38"/>
  <c r="QEN35" i="38"/>
  <c r="QEM35" i="38"/>
  <c r="QEL35" i="38"/>
  <c r="QEK35" i="38"/>
  <c r="QEJ35" i="38"/>
  <c r="QEI35" i="38"/>
  <c r="QEH35" i="38"/>
  <c r="QEG35" i="38"/>
  <c r="QEF35" i="38"/>
  <c r="QEE35" i="38"/>
  <c r="QED35" i="38"/>
  <c r="QEC35" i="38"/>
  <c r="QEB35" i="38"/>
  <c r="QEA35" i="38"/>
  <c r="QDZ35" i="38"/>
  <c r="QDY35" i="38"/>
  <c r="QDX35" i="38"/>
  <c r="QDW35" i="38"/>
  <c r="QDV35" i="38"/>
  <c r="QDU35" i="38"/>
  <c r="QDT35" i="38"/>
  <c r="QDS35" i="38"/>
  <c r="QDR35" i="38"/>
  <c r="QDQ35" i="38"/>
  <c r="QDP35" i="38"/>
  <c r="QDO35" i="38"/>
  <c r="QDN35" i="38"/>
  <c r="QDM35" i="38"/>
  <c r="QDL35" i="38"/>
  <c r="QDK35" i="38"/>
  <c r="QDJ35" i="38"/>
  <c r="QDI35" i="38"/>
  <c r="QDH35" i="38"/>
  <c r="QDG35" i="38"/>
  <c r="QDF35" i="38"/>
  <c r="QDE35" i="38"/>
  <c r="QDD35" i="38"/>
  <c r="QDC35" i="38"/>
  <c r="QDB35" i="38"/>
  <c r="QDA35" i="38"/>
  <c r="QCZ35" i="38"/>
  <c r="QCY35" i="38"/>
  <c r="QCX35" i="38"/>
  <c r="QCW35" i="38"/>
  <c r="QCV35" i="38"/>
  <c r="QCU35" i="38"/>
  <c r="QCT35" i="38"/>
  <c r="QCS35" i="38"/>
  <c r="QCR35" i="38"/>
  <c r="QCQ35" i="38"/>
  <c r="QCP35" i="38"/>
  <c r="QCO35" i="38"/>
  <c r="QCN35" i="38"/>
  <c r="QCM35" i="38"/>
  <c r="QCL35" i="38"/>
  <c r="QCK35" i="38"/>
  <c r="QCJ35" i="38"/>
  <c r="QCI35" i="38"/>
  <c r="QCH35" i="38"/>
  <c r="QCG35" i="38"/>
  <c r="QCF35" i="38"/>
  <c r="QCE35" i="38"/>
  <c r="QCD35" i="38"/>
  <c r="QCC35" i="38"/>
  <c r="QCB35" i="38"/>
  <c r="QCA35" i="38"/>
  <c r="QBZ35" i="38"/>
  <c r="QBY35" i="38"/>
  <c r="QBX35" i="38"/>
  <c r="QBW35" i="38"/>
  <c r="QBV35" i="38"/>
  <c r="QBU35" i="38"/>
  <c r="QBT35" i="38"/>
  <c r="QBS35" i="38"/>
  <c r="QBR35" i="38"/>
  <c r="QBQ35" i="38"/>
  <c r="QBP35" i="38"/>
  <c r="QBO35" i="38"/>
  <c r="QBN35" i="38"/>
  <c r="QBM35" i="38"/>
  <c r="QBL35" i="38"/>
  <c r="QBK35" i="38"/>
  <c r="QBJ35" i="38"/>
  <c r="QBI35" i="38"/>
  <c r="QBH35" i="38"/>
  <c r="QBG35" i="38"/>
  <c r="QBF35" i="38"/>
  <c r="QBE35" i="38"/>
  <c r="QBD35" i="38"/>
  <c r="QBC35" i="38"/>
  <c r="QBB35" i="38"/>
  <c r="QBA35" i="38"/>
  <c r="QAZ35" i="38"/>
  <c r="QAY35" i="38"/>
  <c r="QAX35" i="38"/>
  <c r="QAW35" i="38"/>
  <c r="QAV35" i="38"/>
  <c r="QAU35" i="38"/>
  <c r="QAT35" i="38"/>
  <c r="QAS35" i="38"/>
  <c r="QAR35" i="38"/>
  <c r="QAQ35" i="38"/>
  <c r="QAP35" i="38"/>
  <c r="QAO35" i="38"/>
  <c r="QAN35" i="38"/>
  <c r="QAM35" i="38"/>
  <c r="QAL35" i="38"/>
  <c r="QAK35" i="38"/>
  <c r="QAJ35" i="38"/>
  <c r="QAI35" i="38"/>
  <c r="QAH35" i="38"/>
  <c r="QAG35" i="38"/>
  <c r="QAF35" i="38"/>
  <c r="QAE35" i="38"/>
  <c r="QAD35" i="38"/>
  <c r="QAC35" i="38"/>
  <c r="QAB35" i="38"/>
  <c r="QAA35" i="38"/>
  <c r="PZZ35" i="38"/>
  <c r="PZY35" i="38"/>
  <c r="PZX35" i="38"/>
  <c r="PZW35" i="38"/>
  <c r="PZV35" i="38"/>
  <c r="PZU35" i="38"/>
  <c r="PZT35" i="38"/>
  <c r="PZS35" i="38"/>
  <c r="PZR35" i="38"/>
  <c r="PZQ35" i="38"/>
  <c r="PZP35" i="38"/>
  <c r="PZO35" i="38"/>
  <c r="PZN35" i="38"/>
  <c r="PZM35" i="38"/>
  <c r="PZL35" i="38"/>
  <c r="PZK35" i="38"/>
  <c r="PZJ35" i="38"/>
  <c r="PZI35" i="38"/>
  <c r="PZH35" i="38"/>
  <c r="PZG35" i="38"/>
  <c r="PZF35" i="38"/>
  <c r="PZE35" i="38"/>
  <c r="PZD35" i="38"/>
  <c r="PZC35" i="38"/>
  <c r="PZB35" i="38"/>
  <c r="PZA35" i="38"/>
  <c r="PYZ35" i="38"/>
  <c r="PYY35" i="38"/>
  <c r="PYX35" i="38"/>
  <c r="PYW35" i="38"/>
  <c r="PYV35" i="38"/>
  <c r="PYU35" i="38"/>
  <c r="PYT35" i="38"/>
  <c r="PYS35" i="38"/>
  <c r="PYR35" i="38"/>
  <c r="PYQ35" i="38"/>
  <c r="PYP35" i="38"/>
  <c r="PYO35" i="38"/>
  <c r="PYN35" i="38"/>
  <c r="PYM35" i="38"/>
  <c r="PYL35" i="38"/>
  <c r="PYK35" i="38"/>
  <c r="PYJ35" i="38"/>
  <c r="PYI35" i="38"/>
  <c r="PYH35" i="38"/>
  <c r="PYG35" i="38"/>
  <c r="PYF35" i="38"/>
  <c r="PYE35" i="38"/>
  <c r="PYD35" i="38"/>
  <c r="PYC35" i="38"/>
  <c r="PYB35" i="38"/>
  <c r="PYA35" i="38"/>
  <c r="PXZ35" i="38"/>
  <c r="PXY35" i="38"/>
  <c r="PXX35" i="38"/>
  <c r="PXW35" i="38"/>
  <c r="PXV35" i="38"/>
  <c r="PXU35" i="38"/>
  <c r="PXT35" i="38"/>
  <c r="PXS35" i="38"/>
  <c r="PXR35" i="38"/>
  <c r="PXQ35" i="38"/>
  <c r="PXP35" i="38"/>
  <c r="PXO35" i="38"/>
  <c r="PXN35" i="38"/>
  <c r="PXM35" i="38"/>
  <c r="PXL35" i="38"/>
  <c r="PXK35" i="38"/>
  <c r="PXJ35" i="38"/>
  <c r="PXI35" i="38"/>
  <c r="PXH35" i="38"/>
  <c r="PXG35" i="38"/>
  <c r="PXF35" i="38"/>
  <c r="PXE35" i="38"/>
  <c r="PXD35" i="38"/>
  <c r="PXC35" i="38"/>
  <c r="PXB35" i="38"/>
  <c r="PXA35" i="38"/>
  <c r="PWZ35" i="38"/>
  <c r="PWY35" i="38"/>
  <c r="PWX35" i="38"/>
  <c r="PWW35" i="38"/>
  <c r="PWV35" i="38"/>
  <c r="PWU35" i="38"/>
  <c r="PWT35" i="38"/>
  <c r="PWS35" i="38"/>
  <c r="PWR35" i="38"/>
  <c r="PWQ35" i="38"/>
  <c r="PWP35" i="38"/>
  <c r="PWO35" i="38"/>
  <c r="PWN35" i="38"/>
  <c r="PWM35" i="38"/>
  <c r="PWL35" i="38"/>
  <c r="PWK35" i="38"/>
  <c r="PWJ35" i="38"/>
  <c r="PWI35" i="38"/>
  <c r="PWH35" i="38"/>
  <c r="PWG35" i="38"/>
  <c r="PWF35" i="38"/>
  <c r="PWE35" i="38"/>
  <c r="PWD35" i="38"/>
  <c r="PWC35" i="38"/>
  <c r="PWB35" i="38"/>
  <c r="PWA35" i="38"/>
  <c r="PVZ35" i="38"/>
  <c r="PVY35" i="38"/>
  <c r="PVX35" i="38"/>
  <c r="PVW35" i="38"/>
  <c r="PVV35" i="38"/>
  <c r="PVU35" i="38"/>
  <c r="PVT35" i="38"/>
  <c r="PVS35" i="38"/>
  <c r="PVR35" i="38"/>
  <c r="PVQ35" i="38"/>
  <c r="PVP35" i="38"/>
  <c r="PVO35" i="38"/>
  <c r="PVN35" i="38"/>
  <c r="PVM35" i="38"/>
  <c r="PVL35" i="38"/>
  <c r="PVK35" i="38"/>
  <c r="PVJ35" i="38"/>
  <c r="PVI35" i="38"/>
  <c r="PVH35" i="38"/>
  <c r="PVG35" i="38"/>
  <c r="PVF35" i="38"/>
  <c r="PVE35" i="38"/>
  <c r="PVD35" i="38"/>
  <c r="PVC35" i="38"/>
  <c r="PVB35" i="38"/>
  <c r="PVA35" i="38"/>
  <c r="PUZ35" i="38"/>
  <c r="PUY35" i="38"/>
  <c r="PUX35" i="38"/>
  <c r="PUW35" i="38"/>
  <c r="PUV35" i="38"/>
  <c r="PUU35" i="38"/>
  <c r="PUT35" i="38"/>
  <c r="PUS35" i="38"/>
  <c r="PUR35" i="38"/>
  <c r="PUQ35" i="38"/>
  <c r="PUP35" i="38"/>
  <c r="PUO35" i="38"/>
  <c r="PUN35" i="38"/>
  <c r="PUM35" i="38"/>
  <c r="PUL35" i="38"/>
  <c r="PUK35" i="38"/>
  <c r="PUJ35" i="38"/>
  <c r="PUI35" i="38"/>
  <c r="PUH35" i="38"/>
  <c r="PUG35" i="38"/>
  <c r="PUF35" i="38"/>
  <c r="PUE35" i="38"/>
  <c r="PUD35" i="38"/>
  <c r="PUC35" i="38"/>
  <c r="PUB35" i="38"/>
  <c r="PUA35" i="38"/>
  <c r="PTZ35" i="38"/>
  <c r="PTY35" i="38"/>
  <c r="PTX35" i="38"/>
  <c r="PTW35" i="38"/>
  <c r="PTV35" i="38"/>
  <c r="PTU35" i="38"/>
  <c r="PTT35" i="38"/>
  <c r="PTS35" i="38"/>
  <c r="PTR35" i="38"/>
  <c r="PTQ35" i="38"/>
  <c r="PTP35" i="38"/>
  <c r="PTO35" i="38"/>
  <c r="PTN35" i="38"/>
  <c r="PTM35" i="38"/>
  <c r="PTL35" i="38"/>
  <c r="PTK35" i="38"/>
  <c r="PTJ35" i="38"/>
  <c r="PTI35" i="38"/>
  <c r="PTH35" i="38"/>
  <c r="PTG35" i="38"/>
  <c r="PTF35" i="38"/>
  <c r="PTE35" i="38"/>
  <c r="PTD35" i="38"/>
  <c r="PTC35" i="38"/>
  <c r="PTB35" i="38"/>
  <c r="PTA35" i="38"/>
  <c r="PSZ35" i="38"/>
  <c r="PSY35" i="38"/>
  <c r="PSX35" i="38"/>
  <c r="PSW35" i="38"/>
  <c r="PSV35" i="38"/>
  <c r="PSU35" i="38"/>
  <c r="PST35" i="38"/>
  <c r="PSS35" i="38"/>
  <c r="PSR35" i="38"/>
  <c r="PSQ35" i="38"/>
  <c r="PSP35" i="38"/>
  <c r="PSO35" i="38"/>
  <c r="PSN35" i="38"/>
  <c r="PSM35" i="38"/>
  <c r="PSL35" i="38"/>
  <c r="PSK35" i="38"/>
  <c r="PSJ35" i="38"/>
  <c r="PSI35" i="38"/>
  <c r="PSH35" i="38"/>
  <c r="PSG35" i="38"/>
  <c r="PSF35" i="38"/>
  <c r="PSE35" i="38"/>
  <c r="PSD35" i="38"/>
  <c r="PSC35" i="38"/>
  <c r="PSB35" i="38"/>
  <c r="PSA35" i="38"/>
  <c r="PRZ35" i="38"/>
  <c r="PRY35" i="38"/>
  <c r="PRX35" i="38"/>
  <c r="PRW35" i="38"/>
  <c r="PRV35" i="38"/>
  <c r="PRU35" i="38"/>
  <c r="PRT35" i="38"/>
  <c r="PRS35" i="38"/>
  <c r="PRR35" i="38"/>
  <c r="PRQ35" i="38"/>
  <c r="PRP35" i="38"/>
  <c r="PRO35" i="38"/>
  <c r="PRN35" i="38"/>
  <c r="PRM35" i="38"/>
  <c r="PRL35" i="38"/>
  <c r="PRK35" i="38"/>
  <c r="PRJ35" i="38"/>
  <c r="PRI35" i="38"/>
  <c r="PRH35" i="38"/>
  <c r="PRG35" i="38"/>
  <c r="PRF35" i="38"/>
  <c r="PRE35" i="38"/>
  <c r="PRD35" i="38"/>
  <c r="PRC35" i="38"/>
  <c r="PRB35" i="38"/>
  <c r="PRA35" i="38"/>
  <c r="PQZ35" i="38"/>
  <c r="PQY35" i="38"/>
  <c r="PQX35" i="38"/>
  <c r="PQW35" i="38"/>
  <c r="PQV35" i="38"/>
  <c r="PQU35" i="38"/>
  <c r="PQT35" i="38"/>
  <c r="PQS35" i="38"/>
  <c r="PQR35" i="38"/>
  <c r="PQQ35" i="38"/>
  <c r="PQP35" i="38"/>
  <c r="PQO35" i="38"/>
  <c r="PQN35" i="38"/>
  <c r="PQM35" i="38"/>
  <c r="PQL35" i="38"/>
  <c r="PQK35" i="38"/>
  <c r="PQJ35" i="38"/>
  <c r="PQI35" i="38"/>
  <c r="PQH35" i="38"/>
  <c r="PQG35" i="38"/>
  <c r="PQF35" i="38"/>
  <c r="PQE35" i="38"/>
  <c r="PQD35" i="38"/>
  <c r="PQC35" i="38"/>
  <c r="PQB35" i="38"/>
  <c r="PQA35" i="38"/>
  <c r="PPZ35" i="38"/>
  <c r="PPY35" i="38"/>
  <c r="PPX35" i="38"/>
  <c r="PPW35" i="38"/>
  <c r="PPV35" i="38"/>
  <c r="PPU35" i="38"/>
  <c r="PPT35" i="38"/>
  <c r="PPS35" i="38"/>
  <c r="PPR35" i="38"/>
  <c r="PPQ35" i="38"/>
  <c r="PPP35" i="38"/>
  <c r="PPO35" i="38"/>
  <c r="PPN35" i="38"/>
  <c r="PPM35" i="38"/>
  <c r="PPL35" i="38"/>
  <c r="PPK35" i="38"/>
  <c r="PPJ35" i="38"/>
  <c r="PPI35" i="38"/>
  <c r="PPH35" i="38"/>
  <c r="PPG35" i="38"/>
  <c r="PPF35" i="38"/>
  <c r="PPE35" i="38"/>
  <c r="PPD35" i="38"/>
  <c r="PPC35" i="38"/>
  <c r="PPB35" i="38"/>
  <c r="PPA35" i="38"/>
  <c r="POZ35" i="38"/>
  <c r="POY35" i="38"/>
  <c r="POX35" i="38"/>
  <c r="POW35" i="38"/>
  <c r="POV35" i="38"/>
  <c r="POU35" i="38"/>
  <c r="POT35" i="38"/>
  <c r="POS35" i="38"/>
  <c r="POR35" i="38"/>
  <c r="POQ35" i="38"/>
  <c r="POP35" i="38"/>
  <c r="POO35" i="38"/>
  <c r="PON35" i="38"/>
  <c r="POM35" i="38"/>
  <c r="POL35" i="38"/>
  <c r="POK35" i="38"/>
  <c r="POJ35" i="38"/>
  <c r="POI35" i="38"/>
  <c r="POH35" i="38"/>
  <c r="POG35" i="38"/>
  <c r="POF35" i="38"/>
  <c r="POE35" i="38"/>
  <c r="POD35" i="38"/>
  <c r="POC35" i="38"/>
  <c r="POB35" i="38"/>
  <c r="POA35" i="38"/>
  <c r="PNZ35" i="38"/>
  <c r="PNY35" i="38"/>
  <c r="PNX35" i="38"/>
  <c r="PNW35" i="38"/>
  <c r="PNV35" i="38"/>
  <c r="PNU35" i="38"/>
  <c r="PNT35" i="38"/>
  <c r="PNS35" i="38"/>
  <c r="PNR35" i="38"/>
  <c r="PNQ35" i="38"/>
  <c r="PNP35" i="38"/>
  <c r="PNO35" i="38"/>
  <c r="PNN35" i="38"/>
  <c r="PNM35" i="38"/>
  <c r="PNL35" i="38"/>
  <c r="PNK35" i="38"/>
  <c r="PNJ35" i="38"/>
  <c r="PNI35" i="38"/>
  <c r="PNH35" i="38"/>
  <c r="PNG35" i="38"/>
  <c r="PNF35" i="38"/>
  <c r="PNE35" i="38"/>
  <c r="PND35" i="38"/>
  <c r="PNC35" i="38"/>
  <c r="PNB35" i="38"/>
  <c r="PNA35" i="38"/>
  <c r="PMZ35" i="38"/>
  <c r="PMY35" i="38"/>
  <c r="PMX35" i="38"/>
  <c r="PMW35" i="38"/>
  <c r="PMV35" i="38"/>
  <c r="PMU35" i="38"/>
  <c r="PMT35" i="38"/>
  <c r="PMS35" i="38"/>
  <c r="PMR35" i="38"/>
  <c r="PMQ35" i="38"/>
  <c r="PMP35" i="38"/>
  <c r="PMO35" i="38"/>
  <c r="PMN35" i="38"/>
  <c r="PMM35" i="38"/>
  <c r="PML35" i="38"/>
  <c r="PMK35" i="38"/>
  <c r="PMJ35" i="38"/>
  <c r="PMI35" i="38"/>
  <c r="PMH35" i="38"/>
  <c r="PMG35" i="38"/>
  <c r="PMF35" i="38"/>
  <c r="PME35" i="38"/>
  <c r="PMD35" i="38"/>
  <c r="PMC35" i="38"/>
  <c r="PMB35" i="38"/>
  <c r="PMA35" i="38"/>
  <c r="PLZ35" i="38"/>
  <c r="PLY35" i="38"/>
  <c r="PLX35" i="38"/>
  <c r="PLW35" i="38"/>
  <c r="PLV35" i="38"/>
  <c r="PLU35" i="38"/>
  <c r="PLT35" i="38"/>
  <c r="PLS35" i="38"/>
  <c r="PLR35" i="38"/>
  <c r="PLQ35" i="38"/>
  <c r="PLP35" i="38"/>
  <c r="PLO35" i="38"/>
  <c r="PLN35" i="38"/>
  <c r="PLM35" i="38"/>
  <c r="PLL35" i="38"/>
  <c r="PLK35" i="38"/>
  <c r="PLJ35" i="38"/>
  <c r="PLI35" i="38"/>
  <c r="PLH35" i="38"/>
  <c r="PLG35" i="38"/>
  <c r="PLF35" i="38"/>
  <c r="PLE35" i="38"/>
  <c r="PLD35" i="38"/>
  <c r="PLC35" i="38"/>
  <c r="PLB35" i="38"/>
  <c r="PLA35" i="38"/>
  <c r="PKZ35" i="38"/>
  <c r="PKY35" i="38"/>
  <c r="PKX35" i="38"/>
  <c r="PKW35" i="38"/>
  <c r="PKV35" i="38"/>
  <c r="PKU35" i="38"/>
  <c r="PKT35" i="38"/>
  <c r="PKS35" i="38"/>
  <c r="PKR35" i="38"/>
  <c r="PKQ35" i="38"/>
  <c r="PKP35" i="38"/>
  <c r="PKO35" i="38"/>
  <c r="PKN35" i="38"/>
  <c r="PKM35" i="38"/>
  <c r="PKL35" i="38"/>
  <c r="PKK35" i="38"/>
  <c r="PKJ35" i="38"/>
  <c r="PKI35" i="38"/>
  <c r="PKH35" i="38"/>
  <c r="PKG35" i="38"/>
  <c r="PKF35" i="38"/>
  <c r="PKE35" i="38"/>
  <c r="PKD35" i="38"/>
  <c r="PKC35" i="38"/>
  <c r="PKB35" i="38"/>
  <c r="PKA35" i="38"/>
  <c r="PJZ35" i="38"/>
  <c r="PJY35" i="38"/>
  <c r="PJX35" i="38"/>
  <c r="PJW35" i="38"/>
  <c r="PJV35" i="38"/>
  <c r="PJU35" i="38"/>
  <c r="PJT35" i="38"/>
  <c r="PJS35" i="38"/>
  <c r="PJR35" i="38"/>
  <c r="PJQ35" i="38"/>
  <c r="PJP35" i="38"/>
  <c r="PJO35" i="38"/>
  <c r="PJN35" i="38"/>
  <c r="PJM35" i="38"/>
  <c r="PJL35" i="38"/>
  <c r="PJK35" i="38"/>
  <c r="PJJ35" i="38"/>
  <c r="PJI35" i="38"/>
  <c r="PJH35" i="38"/>
  <c r="PJG35" i="38"/>
  <c r="PJF35" i="38"/>
  <c r="PJE35" i="38"/>
  <c r="PJD35" i="38"/>
  <c r="PJC35" i="38"/>
  <c r="PJB35" i="38"/>
  <c r="PJA35" i="38"/>
  <c r="PIZ35" i="38"/>
  <c r="PIY35" i="38"/>
  <c r="PIX35" i="38"/>
  <c r="PIW35" i="38"/>
  <c r="PIV35" i="38"/>
  <c r="PIU35" i="38"/>
  <c r="PIT35" i="38"/>
  <c r="PIS35" i="38"/>
  <c r="PIR35" i="38"/>
  <c r="PIQ35" i="38"/>
  <c r="PIP35" i="38"/>
  <c r="PIO35" i="38"/>
  <c r="PIN35" i="38"/>
  <c r="PIM35" i="38"/>
  <c r="PIL35" i="38"/>
  <c r="PIK35" i="38"/>
  <c r="PIJ35" i="38"/>
  <c r="PII35" i="38"/>
  <c r="PIH35" i="38"/>
  <c r="PIG35" i="38"/>
  <c r="PIF35" i="38"/>
  <c r="PIE35" i="38"/>
  <c r="PID35" i="38"/>
  <c r="PIC35" i="38"/>
  <c r="PIB35" i="38"/>
  <c r="PIA35" i="38"/>
  <c r="PHZ35" i="38"/>
  <c r="PHY35" i="38"/>
  <c r="PHX35" i="38"/>
  <c r="PHW35" i="38"/>
  <c r="PHV35" i="38"/>
  <c r="PHU35" i="38"/>
  <c r="PHT35" i="38"/>
  <c r="PHS35" i="38"/>
  <c r="PHR35" i="38"/>
  <c r="PHQ35" i="38"/>
  <c r="PHP35" i="38"/>
  <c r="PHO35" i="38"/>
  <c r="PHN35" i="38"/>
  <c r="PHM35" i="38"/>
  <c r="PHL35" i="38"/>
  <c r="PHK35" i="38"/>
  <c r="PHJ35" i="38"/>
  <c r="PHI35" i="38"/>
  <c r="PHH35" i="38"/>
  <c r="PHG35" i="38"/>
  <c r="PHF35" i="38"/>
  <c r="PHE35" i="38"/>
  <c r="PHD35" i="38"/>
  <c r="PHC35" i="38"/>
  <c r="PHB35" i="38"/>
  <c r="PHA35" i="38"/>
  <c r="PGZ35" i="38"/>
  <c r="PGY35" i="38"/>
  <c r="PGX35" i="38"/>
  <c r="PGW35" i="38"/>
  <c r="PGV35" i="38"/>
  <c r="PGU35" i="38"/>
  <c r="PGT35" i="38"/>
  <c r="PGS35" i="38"/>
  <c r="PGR35" i="38"/>
  <c r="PGQ35" i="38"/>
  <c r="PGP35" i="38"/>
  <c r="PGO35" i="38"/>
  <c r="PGN35" i="38"/>
  <c r="PGM35" i="38"/>
  <c r="PGL35" i="38"/>
  <c r="PGK35" i="38"/>
  <c r="PGJ35" i="38"/>
  <c r="PGI35" i="38"/>
  <c r="PGH35" i="38"/>
  <c r="PGG35" i="38"/>
  <c r="PGF35" i="38"/>
  <c r="PGE35" i="38"/>
  <c r="PGD35" i="38"/>
  <c r="PGC35" i="38"/>
  <c r="PGB35" i="38"/>
  <c r="PGA35" i="38"/>
  <c r="PFZ35" i="38"/>
  <c r="PFY35" i="38"/>
  <c r="PFX35" i="38"/>
  <c r="PFW35" i="38"/>
  <c r="PFV35" i="38"/>
  <c r="PFU35" i="38"/>
  <c r="PFT35" i="38"/>
  <c r="PFS35" i="38"/>
  <c r="PFR35" i="38"/>
  <c r="PFQ35" i="38"/>
  <c r="PFP35" i="38"/>
  <c r="PFO35" i="38"/>
  <c r="PFN35" i="38"/>
  <c r="PFM35" i="38"/>
  <c r="PFL35" i="38"/>
  <c r="PFK35" i="38"/>
  <c r="PFJ35" i="38"/>
  <c r="PFI35" i="38"/>
  <c r="PFH35" i="38"/>
  <c r="PFG35" i="38"/>
  <c r="PFF35" i="38"/>
  <c r="PFE35" i="38"/>
  <c r="PFD35" i="38"/>
  <c r="PFC35" i="38"/>
  <c r="PFB35" i="38"/>
  <c r="PFA35" i="38"/>
  <c r="PEZ35" i="38"/>
  <c r="PEY35" i="38"/>
  <c r="PEX35" i="38"/>
  <c r="PEW35" i="38"/>
  <c r="PEV35" i="38"/>
  <c r="PEU35" i="38"/>
  <c r="PET35" i="38"/>
  <c r="PES35" i="38"/>
  <c r="PER35" i="38"/>
  <c r="PEQ35" i="38"/>
  <c r="PEP35" i="38"/>
  <c r="PEO35" i="38"/>
  <c r="PEN35" i="38"/>
  <c r="PEM35" i="38"/>
  <c r="PEL35" i="38"/>
  <c r="PEK35" i="38"/>
  <c r="PEJ35" i="38"/>
  <c r="PEI35" i="38"/>
  <c r="PEH35" i="38"/>
  <c r="PEG35" i="38"/>
  <c r="PEF35" i="38"/>
  <c r="PEE35" i="38"/>
  <c r="PED35" i="38"/>
  <c r="PEC35" i="38"/>
  <c r="PEB35" i="38"/>
  <c r="PEA35" i="38"/>
  <c r="PDZ35" i="38"/>
  <c r="PDY35" i="38"/>
  <c r="PDX35" i="38"/>
  <c r="PDW35" i="38"/>
  <c r="PDV35" i="38"/>
  <c r="PDU35" i="38"/>
  <c r="PDT35" i="38"/>
  <c r="PDS35" i="38"/>
  <c r="PDR35" i="38"/>
  <c r="PDQ35" i="38"/>
  <c r="PDP35" i="38"/>
  <c r="PDO35" i="38"/>
  <c r="PDN35" i="38"/>
  <c r="PDM35" i="38"/>
  <c r="PDL35" i="38"/>
  <c r="PDK35" i="38"/>
  <c r="PDJ35" i="38"/>
  <c r="PDI35" i="38"/>
  <c r="PDH35" i="38"/>
  <c r="PDG35" i="38"/>
  <c r="PDF35" i="38"/>
  <c r="PDE35" i="38"/>
  <c r="PDD35" i="38"/>
  <c r="PDC35" i="38"/>
  <c r="PDB35" i="38"/>
  <c r="PDA35" i="38"/>
  <c r="PCZ35" i="38"/>
  <c r="PCY35" i="38"/>
  <c r="PCX35" i="38"/>
  <c r="PCW35" i="38"/>
  <c r="PCV35" i="38"/>
  <c r="PCU35" i="38"/>
  <c r="PCT35" i="38"/>
  <c r="PCS35" i="38"/>
  <c r="PCR35" i="38"/>
  <c r="PCQ35" i="38"/>
  <c r="PCP35" i="38"/>
  <c r="PCO35" i="38"/>
  <c r="PCN35" i="38"/>
  <c r="PCM35" i="38"/>
  <c r="PCL35" i="38"/>
  <c r="PCK35" i="38"/>
  <c r="PCJ35" i="38"/>
  <c r="PCI35" i="38"/>
  <c r="PCH35" i="38"/>
  <c r="PCG35" i="38"/>
  <c r="PCF35" i="38"/>
  <c r="PCE35" i="38"/>
  <c r="PCD35" i="38"/>
  <c r="PCC35" i="38"/>
  <c r="PCB35" i="38"/>
  <c r="PCA35" i="38"/>
  <c r="PBZ35" i="38"/>
  <c r="PBY35" i="38"/>
  <c r="PBX35" i="38"/>
  <c r="PBW35" i="38"/>
  <c r="PBV35" i="38"/>
  <c r="PBU35" i="38"/>
  <c r="PBT35" i="38"/>
  <c r="PBS35" i="38"/>
  <c r="PBR35" i="38"/>
  <c r="PBQ35" i="38"/>
  <c r="PBP35" i="38"/>
  <c r="PBO35" i="38"/>
  <c r="PBN35" i="38"/>
  <c r="PBM35" i="38"/>
  <c r="PBL35" i="38"/>
  <c r="PBK35" i="38"/>
  <c r="PBJ35" i="38"/>
  <c r="PBI35" i="38"/>
  <c r="PBH35" i="38"/>
  <c r="PBG35" i="38"/>
  <c r="PBF35" i="38"/>
  <c r="PBE35" i="38"/>
  <c r="PBD35" i="38"/>
  <c r="PBC35" i="38"/>
  <c r="PBB35" i="38"/>
  <c r="PBA35" i="38"/>
  <c r="PAZ35" i="38"/>
  <c r="PAY35" i="38"/>
  <c r="PAX35" i="38"/>
  <c r="PAW35" i="38"/>
  <c r="PAV35" i="38"/>
  <c r="PAU35" i="38"/>
  <c r="PAT35" i="38"/>
  <c r="PAS35" i="38"/>
  <c r="PAR35" i="38"/>
  <c r="PAQ35" i="38"/>
  <c r="PAP35" i="38"/>
  <c r="PAO35" i="38"/>
  <c r="PAN35" i="38"/>
  <c r="PAM35" i="38"/>
  <c r="PAL35" i="38"/>
  <c r="PAK35" i="38"/>
  <c r="PAJ35" i="38"/>
  <c r="PAI35" i="38"/>
  <c r="PAH35" i="38"/>
  <c r="PAG35" i="38"/>
  <c r="PAF35" i="38"/>
  <c r="PAE35" i="38"/>
  <c r="PAD35" i="38"/>
  <c r="PAC35" i="38"/>
  <c r="PAB35" i="38"/>
  <c r="PAA35" i="38"/>
  <c r="OZZ35" i="38"/>
  <c r="OZY35" i="38"/>
  <c r="OZX35" i="38"/>
  <c r="OZW35" i="38"/>
  <c r="OZV35" i="38"/>
  <c r="OZU35" i="38"/>
  <c r="OZT35" i="38"/>
  <c r="OZS35" i="38"/>
  <c r="OZR35" i="38"/>
  <c r="OZQ35" i="38"/>
  <c r="OZP35" i="38"/>
  <c r="OZO35" i="38"/>
  <c r="OZN35" i="38"/>
  <c r="OZM35" i="38"/>
  <c r="OZL35" i="38"/>
  <c r="OZK35" i="38"/>
  <c r="OZJ35" i="38"/>
  <c r="OZI35" i="38"/>
  <c r="OZH35" i="38"/>
  <c r="OZG35" i="38"/>
  <c r="OZF35" i="38"/>
  <c r="OZE35" i="38"/>
  <c r="OZD35" i="38"/>
  <c r="OZC35" i="38"/>
  <c r="OZB35" i="38"/>
  <c r="OZA35" i="38"/>
  <c r="OYZ35" i="38"/>
  <c r="OYY35" i="38"/>
  <c r="OYX35" i="38"/>
  <c r="OYW35" i="38"/>
  <c r="OYV35" i="38"/>
  <c r="OYU35" i="38"/>
  <c r="OYT35" i="38"/>
  <c r="OYS35" i="38"/>
  <c r="OYR35" i="38"/>
  <c r="OYQ35" i="38"/>
  <c r="OYP35" i="38"/>
  <c r="OYO35" i="38"/>
  <c r="OYN35" i="38"/>
  <c r="OYM35" i="38"/>
  <c r="OYL35" i="38"/>
  <c r="OYK35" i="38"/>
  <c r="OYJ35" i="38"/>
  <c r="OYI35" i="38"/>
  <c r="OYH35" i="38"/>
  <c r="OYG35" i="38"/>
  <c r="OYF35" i="38"/>
  <c r="OYE35" i="38"/>
  <c r="OYD35" i="38"/>
  <c r="OYC35" i="38"/>
  <c r="OYB35" i="38"/>
  <c r="OYA35" i="38"/>
  <c r="OXZ35" i="38"/>
  <c r="OXY35" i="38"/>
  <c r="OXX35" i="38"/>
  <c r="OXW35" i="38"/>
  <c r="OXV35" i="38"/>
  <c r="OXU35" i="38"/>
  <c r="OXT35" i="38"/>
  <c r="OXS35" i="38"/>
  <c r="OXR35" i="38"/>
  <c r="OXQ35" i="38"/>
  <c r="OXP35" i="38"/>
  <c r="OXO35" i="38"/>
  <c r="OXN35" i="38"/>
  <c r="OXM35" i="38"/>
  <c r="OXL35" i="38"/>
  <c r="OXK35" i="38"/>
  <c r="OXJ35" i="38"/>
  <c r="OXI35" i="38"/>
  <c r="OXH35" i="38"/>
  <c r="OXG35" i="38"/>
  <c r="OXF35" i="38"/>
  <c r="OXE35" i="38"/>
  <c r="OXD35" i="38"/>
  <c r="OXC35" i="38"/>
  <c r="OXB35" i="38"/>
  <c r="OXA35" i="38"/>
  <c r="OWZ35" i="38"/>
  <c r="OWY35" i="38"/>
  <c r="OWX35" i="38"/>
  <c r="OWW35" i="38"/>
  <c r="OWV35" i="38"/>
  <c r="OWU35" i="38"/>
  <c r="OWT35" i="38"/>
  <c r="OWS35" i="38"/>
  <c r="OWR35" i="38"/>
  <c r="OWQ35" i="38"/>
  <c r="OWP35" i="38"/>
  <c r="OWO35" i="38"/>
  <c r="OWN35" i="38"/>
  <c r="OWM35" i="38"/>
  <c r="OWL35" i="38"/>
  <c r="OWK35" i="38"/>
  <c r="OWJ35" i="38"/>
  <c r="OWI35" i="38"/>
  <c r="OWH35" i="38"/>
  <c r="OWG35" i="38"/>
  <c r="OWF35" i="38"/>
  <c r="OWE35" i="38"/>
  <c r="OWD35" i="38"/>
  <c r="OWC35" i="38"/>
  <c r="OWB35" i="38"/>
  <c r="OWA35" i="38"/>
  <c r="OVZ35" i="38"/>
  <c r="OVY35" i="38"/>
  <c r="OVX35" i="38"/>
  <c r="OVW35" i="38"/>
  <c r="OVV35" i="38"/>
  <c r="OVU35" i="38"/>
  <c r="OVT35" i="38"/>
  <c r="OVS35" i="38"/>
  <c r="OVR35" i="38"/>
  <c r="OVQ35" i="38"/>
  <c r="OVP35" i="38"/>
  <c r="OVO35" i="38"/>
  <c r="OVN35" i="38"/>
  <c r="OVM35" i="38"/>
  <c r="OVL35" i="38"/>
  <c r="OVK35" i="38"/>
  <c r="OVJ35" i="38"/>
  <c r="OVI35" i="38"/>
  <c r="OVH35" i="38"/>
  <c r="OVG35" i="38"/>
  <c r="OVF35" i="38"/>
  <c r="OVE35" i="38"/>
  <c r="OVD35" i="38"/>
  <c r="OVC35" i="38"/>
  <c r="OVB35" i="38"/>
  <c r="OVA35" i="38"/>
  <c r="OUZ35" i="38"/>
  <c r="OUY35" i="38"/>
  <c r="OUX35" i="38"/>
  <c r="OUW35" i="38"/>
  <c r="OUV35" i="38"/>
  <c r="OUU35" i="38"/>
  <c r="OUT35" i="38"/>
  <c r="OUS35" i="38"/>
  <c r="OUR35" i="38"/>
  <c r="OUQ35" i="38"/>
  <c r="OUP35" i="38"/>
  <c r="OUO35" i="38"/>
  <c r="OUN35" i="38"/>
  <c r="OUM35" i="38"/>
  <c r="OUL35" i="38"/>
  <c r="OUK35" i="38"/>
  <c r="OUJ35" i="38"/>
  <c r="OUI35" i="38"/>
  <c r="OUH35" i="38"/>
  <c r="OUG35" i="38"/>
  <c r="OUF35" i="38"/>
  <c r="OUE35" i="38"/>
  <c r="OUD35" i="38"/>
  <c r="OUC35" i="38"/>
  <c r="OUB35" i="38"/>
  <c r="OUA35" i="38"/>
  <c r="OTZ35" i="38"/>
  <c r="OTY35" i="38"/>
  <c r="OTX35" i="38"/>
  <c r="OTW35" i="38"/>
  <c r="OTV35" i="38"/>
  <c r="OTU35" i="38"/>
  <c r="OTT35" i="38"/>
  <c r="OTS35" i="38"/>
  <c r="OTR35" i="38"/>
  <c r="OTQ35" i="38"/>
  <c r="OTP35" i="38"/>
  <c r="OTO35" i="38"/>
  <c r="OTN35" i="38"/>
  <c r="OTM35" i="38"/>
  <c r="OTL35" i="38"/>
  <c r="OTK35" i="38"/>
  <c r="OTJ35" i="38"/>
  <c r="OTI35" i="38"/>
  <c r="OTH35" i="38"/>
  <c r="OTG35" i="38"/>
  <c r="OTF35" i="38"/>
  <c r="OTE35" i="38"/>
  <c r="OTD35" i="38"/>
  <c r="OTC35" i="38"/>
  <c r="OTB35" i="38"/>
  <c r="OTA35" i="38"/>
  <c r="OSZ35" i="38"/>
  <c r="OSY35" i="38"/>
  <c r="OSX35" i="38"/>
  <c r="OSW35" i="38"/>
  <c r="OSV35" i="38"/>
  <c r="OSU35" i="38"/>
  <c r="OST35" i="38"/>
  <c r="OSS35" i="38"/>
  <c r="OSR35" i="38"/>
  <c r="OSQ35" i="38"/>
  <c r="OSP35" i="38"/>
  <c r="OSO35" i="38"/>
  <c r="OSN35" i="38"/>
  <c r="OSM35" i="38"/>
  <c r="OSL35" i="38"/>
  <c r="OSK35" i="38"/>
  <c r="OSJ35" i="38"/>
  <c r="OSI35" i="38"/>
  <c r="OSH35" i="38"/>
  <c r="OSG35" i="38"/>
  <c r="OSF35" i="38"/>
  <c r="OSE35" i="38"/>
  <c r="OSD35" i="38"/>
  <c r="OSC35" i="38"/>
  <c r="OSB35" i="38"/>
  <c r="OSA35" i="38"/>
  <c r="ORZ35" i="38"/>
  <c r="ORY35" i="38"/>
  <c r="ORX35" i="38"/>
  <c r="ORW35" i="38"/>
  <c r="ORV35" i="38"/>
  <c r="ORU35" i="38"/>
  <c r="ORT35" i="38"/>
  <c r="ORS35" i="38"/>
  <c r="ORR35" i="38"/>
  <c r="ORQ35" i="38"/>
  <c r="ORP35" i="38"/>
  <c r="ORO35" i="38"/>
  <c r="ORN35" i="38"/>
  <c r="ORM35" i="38"/>
  <c r="ORL35" i="38"/>
  <c r="ORK35" i="38"/>
  <c r="ORJ35" i="38"/>
  <c r="ORI35" i="38"/>
  <c r="ORH35" i="38"/>
  <c r="ORG35" i="38"/>
  <c r="ORF35" i="38"/>
  <c r="ORE35" i="38"/>
  <c r="ORD35" i="38"/>
  <c r="ORC35" i="38"/>
  <c r="ORB35" i="38"/>
  <c r="ORA35" i="38"/>
  <c r="OQZ35" i="38"/>
  <c r="OQY35" i="38"/>
  <c r="OQX35" i="38"/>
  <c r="OQW35" i="38"/>
  <c r="OQV35" i="38"/>
  <c r="OQU35" i="38"/>
  <c r="OQT35" i="38"/>
  <c r="OQS35" i="38"/>
  <c r="OQR35" i="38"/>
  <c r="OQQ35" i="38"/>
  <c r="OQP35" i="38"/>
  <c r="OQO35" i="38"/>
  <c r="OQN35" i="38"/>
  <c r="OQM35" i="38"/>
  <c r="OQL35" i="38"/>
  <c r="OQK35" i="38"/>
  <c r="OQJ35" i="38"/>
  <c r="OQI35" i="38"/>
  <c r="OQH35" i="38"/>
  <c r="OQG35" i="38"/>
  <c r="OQF35" i="38"/>
  <c r="OQE35" i="38"/>
  <c r="OQD35" i="38"/>
  <c r="OQC35" i="38"/>
  <c r="OQB35" i="38"/>
  <c r="OQA35" i="38"/>
  <c r="OPZ35" i="38"/>
  <c r="OPY35" i="38"/>
  <c r="OPX35" i="38"/>
  <c r="OPW35" i="38"/>
  <c r="OPV35" i="38"/>
  <c r="OPU35" i="38"/>
  <c r="OPT35" i="38"/>
  <c r="OPS35" i="38"/>
  <c r="OPR35" i="38"/>
  <c r="OPQ35" i="38"/>
  <c r="OPP35" i="38"/>
  <c r="OPO35" i="38"/>
  <c r="OPN35" i="38"/>
  <c r="OPM35" i="38"/>
  <c r="OPL35" i="38"/>
  <c r="OPK35" i="38"/>
  <c r="OPJ35" i="38"/>
  <c r="OPI35" i="38"/>
  <c r="OPH35" i="38"/>
  <c r="OPG35" i="38"/>
  <c r="OPF35" i="38"/>
  <c r="OPE35" i="38"/>
  <c r="OPD35" i="38"/>
  <c r="OPC35" i="38"/>
  <c r="OPB35" i="38"/>
  <c r="OPA35" i="38"/>
  <c r="OOZ35" i="38"/>
  <c r="OOY35" i="38"/>
  <c r="OOX35" i="38"/>
  <c r="OOW35" i="38"/>
  <c r="OOV35" i="38"/>
  <c r="OOU35" i="38"/>
  <c r="OOT35" i="38"/>
  <c r="OOS35" i="38"/>
  <c r="OOR35" i="38"/>
  <c r="OOQ35" i="38"/>
  <c r="OOP35" i="38"/>
  <c r="OOO35" i="38"/>
  <c r="OON35" i="38"/>
  <c r="OOM35" i="38"/>
  <c r="OOL35" i="38"/>
  <c r="OOK35" i="38"/>
  <c r="OOJ35" i="38"/>
  <c r="OOI35" i="38"/>
  <c r="OOH35" i="38"/>
  <c r="OOG35" i="38"/>
  <c r="OOF35" i="38"/>
  <c r="OOE35" i="38"/>
  <c r="OOD35" i="38"/>
  <c r="OOC35" i="38"/>
  <c r="OOB35" i="38"/>
  <c r="OOA35" i="38"/>
  <c r="ONZ35" i="38"/>
  <c r="ONY35" i="38"/>
  <c r="ONX35" i="38"/>
  <c r="ONW35" i="38"/>
  <c r="ONV35" i="38"/>
  <c r="ONU35" i="38"/>
  <c r="ONT35" i="38"/>
  <c r="ONS35" i="38"/>
  <c r="ONR35" i="38"/>
  <c r="ONQ35" i="38"/>
  <c r="ONP35" i="38"/>
  <c r="ONO35" i="38"/>
  <c r="ONN35" i="38"/>
  <c r="ONM35" i="38"/>
  <c r="ONL35" i="38"/>
  <c r="ONK35" i="38"/>
  <c r="ONJ35" i="38"/>
  <c r="ONI35" i="38"/>
  <c r="ONH35" i="38"/>
  <c r="ONG35" i="38"/>
  <c r="ONF35" i="38"/>
  <c r="ONE35" i="38"/>
  <c r="OND35" i="38"/>
  <c r="ONC35" i="38"/>
  <c r="ONB35" i="38"/>
  <c r="ONA35" i="38"/>
  <c r="OMZ35" i="38"/>
  <c r="OMY35" i="38"/>
  <c r="OMX35" i="38"/>
  <c r="OMW35" i="38"/>
  <c r="OMV35" i="38"/>
  <c r="OMU35" i="38"/>
  <c r="OMT35" i="38"/>
  <c r="OMS35" i="38"/>
  <c r="OMR35" i="38"/>
  <c r="OMQ35" i="38"/>
  <c r="OMP35" i="38"/>
  <c r="OMO35" i="38"/>
  <c r="OMN35" i="38"/>
  <c r="OMM35" i="38"/>
  <c r="OML35" i="38"/>
  <c r="OMK35" i="38"/>
  <c r="OMJ35" i="38"/>
  <c r="OMI35" i="38"/>
  <c r="OMH35" i="38"/>
  <c r="OMG35" i="38"/>
  <c r="OMF35" i="38"/>
  <c r="OME35" i="38"/>
  <c r="OMD35" i="38"/>
  <c r="OMC35" i="38"/>
  <c r="OMB35" i="38"/>
  <c r="OMA35" i="38"/>
  <c r="OLZ35" i="38"/>
  <c r="OLY35" i="38"/>
  <c r="OLX35" i="38"/>
  <c r="OLW35" i="38"/>
  <c r="OLV35" i="38"/>
  <c r="OLU35" i="38"/>
  <c r="OLT35" i="38"/>
  <c r="OLS35" i="38"/>
  <c r="OLR35" i="38"/>
  <c r="OLQ35" i="38"/>
  <c r="OLP35" i="38"/>
  <c r="OLO35" i="38"/>
  <c r="OLN35" i="38"/>
  <c r="OLM35" i="38"/>
  <c r="OLL35" i="38"/>
  <c r="OLK35" i="38"/>
  <c r="OLJ35" i="38"/>
  <c r="OLI35" i="38"/>
  <c r="OLH35" i="38"/>
  <c r="OLG35" i="38"/>
  <c r="OLF35" i="38"/>
  <c r="OLE35" i="38"/>
  <c r="OLD35" i="38"/>
  <c r="OLC35" i="38"/>
  <c r="OLB35" i="38"/>
  <c r="OLA35" i="38"/>
  <c r="OKZ35" i="38"/>
  <c r="OKY35" i="38"/>
  <c r="OKX35" i="38"/>
  <c r="OKW35" i="38"/>
  <c r="OKV35" i="38"/>
  <c r="OKU35" i="38"/>
  <c r="OKT35" i="38"/>
  <c r="OKS35" i="38"/>
  <c r="OKR35" i="38"/>
  <c r="OKQ35" i="38"/>
  <c r="OKP35" i="38"/>
  <c r="OKO35" i="38"/>
  <c r="OKN35" i="38"/>
  <c r="OKM35" i="38"/>
  <c r="OKL35" i="38"/>
  <c r="OKK35" i="38"/>
  <c r="OKJ35" i="38"/>
  <c r="OKI35" i="38"/>
  <c r="OKH35" i="38"/>
  <c r="OKG35" i="38"/>
  <c r="OKF35" i="38"/>
  <c r="OKE35" i="38"/>
  <c r="OKD35" i="38"/>
  <c r="OKC35" i="38"/>
  <c r="OKB35" i="38"/>
  <c r="OKA35" i="38"/>
  <c r="OJZ35" i="38"/>
  <c r="OJY35" i="38"/>
  <c r="OJX35" i="38"/>
  <c r="OJW35" i="38"/>
  <c r="OJV35" i="38"/>
  <c r="OJU35" i="38"/>
  <c r="OJT35" i="38"/>
  <c r="OJS35" i="38"/>
  <c r="OJR35" i="38"/>
  <c r="OJQ35" i="38"/>
  <c r="OJP35" i="38"/>
  <c r="OJO35" i="38"/>
  <c r="OJN35" i="38"/>
  <c r="OJM35" i="38"/>
  <c r="OJL35" i="38"/>
  <c r="OJK35" i="38"/>
  <c r="OJJ35" i="38"/>
  <c r="OJI35" i="38"/>
  <c r="OJH35" i="38"/>
  <c r="OJG35" i="38"/>
  <c r="OJF35" i="38"/>
  <c r="OJE35" i="38"/>
  <c r="OJD35" i="38"/>
  <c r="OJC35" i="38"/>
  <c r="OJB35" i="38"/>
  <c r="OJA35" i="38"/>
  <c r="OIZ35" i="38"/>
  <c r="OIY35" i="38"/>
  <c r="OIX35" i="38"/>
  <c r="OIW35" i="38"/>
  <c r="OIV35" i="38"/>
  <c r="OIU35" i="38"/>
  <c r="OIT35" i="38"/>
  <c r="OIS35" i="38"/>
  <c r="OIR35" i="38"/>
  <c r="OIQ35" i="38"/>
  <c r="OIP35" i="38"/>
  <c r="OIO35" i="38"/>
  <c r="OIN35" i="38"/>
  <c r="OIM35" i="38"/>
  <c r="OIL35" i="38"/>
  <c r="OIK35" i="38"/>
  <c r="OIJ35" i="38"/>
  <c r="OII35" i="38"/>
  <c r="OIH35" i="38"/>
  <c r="OIG35" i="38"/>
  <c r="OIF35" i="38"/>
  <c r="OIE35" i="38"/>
  <c r="OID35" i="38"/>
  <c r="OIC35" i="38"/>
  <c r="OIB35" i="38"/>
  <c r="OIA35" i="38"/>
  <c r="OHZ35" i="38"/>
  <c r="OHY35" i="38"/>
  <c r="OHX35" i="38"/>
  <c r="OHW35" i="38"/>
  <c r="OHV35" i="38"/>
  <c r="OHU35" i="38"/>
  <c r="OHT35" i="38"/>
  <c r="OHS35" i="38"/>
  <c r="OHR35" i="38"/>
  <c r="OHQ35" i="38"/>
  <c r="OHP35" i="38"/>
  <c r="OHO35" i="38"/>
  <c r="OHN35" i="38"/>
  <c r="OHM35" i="38"/>
  <c r="OHL35" i="38"/>
  <c r="OHK35" i="38"/>
  <c r="OHJ35" i="38"/>
  <c r="OHI35" i="38"/>
  <c r="OHH35" i="38"/>
  <c r="OHG35" i="38"/>
  <c r="OHF35" i="38"/>
  <c r="OHE35" i="38"/>
  <c r="OHD35" i="38"/>
  <c r="OHC35" i="38"/>
  <c r="OHB35" i="38"/>
  <c r="OHA35" i="38"/>
  <c r="OGZ35" i="38"/>
  <c r="OGY35" i="38"/>
  <c r="OGX35" i="38"/>
  <c r="OGW35" i="38"/>
  <c r="OGV35" i="38"/>
  <c r="OGU35" i="38"/>
  <c r="OGT35" i="38"/>
  <c r="OGS35" i="38"/>
  <c r="OGR35" i="38"/>
  <c r="OGQ35" i="38"/>
  <c r="OGP35" i="38"/>
  <c r="OGO35" i="38"/>
  <c r="OGN35" i="38"/>
  <c r="OGM35" i="38"/>
  <c r="OGL35" i="38"/>
  <c r="OGK35" i="38"/>
  <c r="OGJ35" i="38"/>
  <c r="OGI35" i="38"/>
  <c r="OGH35" i="38"/>
  <c r="OGG35" i="38"/>
  <c r="OGF35" i="38"/>
  <c r="OGE35" i="38"/>
  <c r="OGD35" i="38"/>
  <c r="OGC35" i="38"/>
  <c r="OGB35" i="38"/>
  <c r="OGA35" i="38"/>
  <c r="OFZ35" i="38"/>
  <c r="OFY35" i="38"/>
  <c r="OFX35" i="38"/>
  <c r="OFW35" i="38"/>
  <c r="OFV35" i="38"/>
  <c r="OFU35" i="38"/>
  <c r="OFT35" i="38"/>
  <c r="OFS35" i="38"/>
  <c r="OFR35" i="38"/>
  <c r="OFQ35" i="38"/>
  <c r="OFP35" i="38"/>
  <c r="OFO35" i="38"/>
  <c r="OFN35" i="38"/>
  <c r="OFM35" i="38"/>
  <c r="OFL35" i="38"/>
  <c r="OFK35" i="38"/>
  <c r="OFJ35" i="38"/>
  <c r="OFI35" i="38"/>
  <c r="OFH35" i="38"/>
  <c r="OFG35" i="38"/>
  <c r="OFF35" i="38"/>
  <c r="OFE35" i="38"/>
  <c r="OFD35" i="38"/>
  <c r="OFC35" i="38"/>
  <c r="OFB35" i="38"/>
  <c r="OFA35" i="38"/>
  <c r="OEZ35" i="38"/>
  <c r="OEY35" i="38"/>
  <c r="OEX35" i="38"/>
  <c r="OEW35" i="38"/>
  <c r="OEV35" i="38"/>
  <c r="OEU35" i="38"/>
  <c r="OET35" i="38"/>
  <c r="OES35" i="38"/>
  <c r="OER35" i="38"/>
  <c r="OEQ35" i="38"/>
  <c r="OEP35" i="38"/>
  <c r="OEO35" i="38"/>
  <c r="OEN35" i="38"/>
  <c r="OEM35" i="38"/>
  <c r="OEL35" i="38"/>
  <c r="OEK35" i="38"/>
  <c r="OEJ35" i="38"/>
  <c r="OEI35" i="38"/>
  <c r="OEH35" i="38"/>
  <c r="OEG35" i="38"/>
  <c r="OEF35" i="38"/>
  <c r="OEE35" i="38"/>
  <c r="OED35" i="38"/>
  <c r="OEC35" i="38"/>
  <c r="OEB35" i="38"/>
  <c r="OEA35" i="38"/>
  <c r="ODZ35" i="38"/>
  <c r="ODY35" i="38"/>
  <c r="ODX35" i="38"/>
  <c r="ODW35" i="38"/>
  <c r="ODV35" i="38"/>
  <c r="ODU35" i="38"/>
  <c r="ODT35" i="38"/>
  <c r="ODS35" i="38"/>
  <c r="ODR35" i="38"/>
  <c r="ODQ35" i="38"/>
  <c r="ODP35" i="38"/>
  <c r="ODO35" i="38"/>
  <c r="ODN35" i="38"/>
  <c r="ODM35" i="38"/>
  <c r="ODL35" i="38"/>
  <c r="ODK35" i="38"/>
  <c r="ODJ35" i="38"/>
  <c r="ODI35" i="38"/>
  <c r="ODH35" i="38"/>
  <c r="ODG35" i="38"/>
  <c r="ODF35" i="38"/>
  <c r="ODE35" i="38"/>
  <c r="ODD35" i="38"/>
  <c r="ODC35" i="38"/>
  <c r="ODB35" i="38"/>
  <c r="ODA35" i="38"/>
  <c r="OCZ35" i="38"/>
  <c r="OCY35" i="38"/>
  <c r="OCX35" i="38"/>
  <c r="OCW35" i="38"/>
  <c r="OCV35" i="38"/>
  <c r="OCU35" i="38"/>
  <c r="OCT35" i="38"/>
  <c r="OCS35" i="38"/>
  <c r="OCR35" i="38"/>
  <c r="OCQ35" i="38"/>
  <c r="OCP35" i="38"/>
  <c r="OCO35" i="38"/>
  <c r="OCN35" i="38"/>
  <c r="OCM35" i="38"/>
  <c r="OCL35" i="38"/>
  <c r="OCK35" i="38"/>
  <c r="OCJ35" i="38"/>
  <c r="OCI35" i="38"/>
  <c r="OCH35" i="38"/>
  <c r="OCG35" i="38"/>
  <c r="OCF35" i="38"/>
  <c r="OCE35" i="38"/>
  <c r="OCD35" i="38"/>
  <c r="OCC35" i="38"/>
  <c r="OCB35" i="38"/>
  <c r="OCA35" i="38"/>
  <c r="OBZ35" i="38"/>
  <c r="OBY35" i="38"/>
  <c r="OBX35" i="38"/>
  <c r="OBW35" i="38"/>
  <c r="OBV35" i="38"/>
  <c r="OBU35" i="38"/>
  <c r="OBT35" i="38"/>
  <c r="OBS35" i="38"/>
  <c r="OBR35" i="38"/>
  <c r="OBQ35" i="38"/>
  <c r="OBP35" i="38"/>
  <c r="OBO35" i="38"/>
  <c r="OBN35" i="38"/>
  <c r="OBM35" i="38"/>
  <c r="OBL35" i="38"/>
  <c r="OBK35" i="38"/>
  <c r="OBJ35" i="38"/>
  <c r="OBI35" i="38"/>
  <c r="OBH35" i="38"/>
  <c r="OBG35" i="38"/>
  <c r="OBF35" i="38"/>
  <c r="OBE35" i="38"/>
  <c r="OBD35" i="38"/>
  <c r="OBC35" i="38"/>
  <c r="OBB35" i="38"/>
  <c r="OBA35" i="38"/>
  <c r="OAZ35" i="38"/>
  <c r="OAY35" i="38"/>
  <c r="OAX35" i="38"/>
  <c r="OAW35" i="38"/>
  <c r="OAV35" i="38"/>
  <c r="OAU35" i="38"/>
  <c r="OAT35" i="38"/>
  <c r="OAS35" i="38"/>
  <c r="OAR35" i="38"/>
  <c r="OAQ35" i="38"/>
  <c r="OAP35" i="38"/>
  <c r="OAO35" i="38"/>
  <c r="OAN35" i="38"/>
  <c r="OAM35" i="38"/>
  <c r="OAL35" i="38"/>
  <c r="OAK35" i="38"/>
  <c r="OAJ35" i="38"/>
  <c r="OAI35" i="38"/>
  <c r="OAH35" i="38"/>
  <c r="OAG35" i="38"/>
  <c r="OAF35" i="38"/>
  <c r="OAE35" i="38"/>
  <c r="OAD35" i="38"/>
  <c r="OAC35" i="38"/>
  <c r="OAB35" i="38"/>
  <c r="OAA35" i="38"/>
  <c r="NZZ35" i="38"/>
  <c r="NZY35" i="38"/>
  <c r="NZX35" i="38"/>
  <c r="NZW35" i="38"/>
  <c r="NZV35" i="38"/>
  <c r="NZU35" i="38"/>
  <c r="NZT35" i="38"/>
  <c r="NZS35" i="38"/>
  <c r="NZR35" i="38"/>
  <c r="NZQ35" i="38"/>
  <c r="NZP35" i="38"/>
  <c r="NZO35" i="38"/>
  <c r="NZN35" i="38"/>
  <c r="NZM35" i="38"/>
  <c r="NZL35" i="38"/>
  <c r="NZK35" i="38"/>
  <c r="NZJ35" i="38"/>
  <c r="NZI35" i="38"/>
  <c r="NZH35" i="38"/>
  <c r="NZG35" i="38"/>
  <c r="NZF35" i="38"/>
  <c r="NZE35" i="38"/>
  <c r="NZD35" i="38"/>
  <c r="NZC35" i="38"/>
  <c r="NZB35" i="38"/>
  <c r="NZA35" i="38"/>
  <c r="NYZ35" i="38"/>
  <c r="NYY35" i="38"/>
  <c r="NYX35" i="38"/>
  <c r="NYW35" i="38"/>
  <c r="NYV35" i="38"/>
  <c r="NYU35" i="38"/>
  <c r="NYT35" i="38"/>
  <c r="NYS35" i="38"/>
  <c r="NYR35" i="38"/>
  <c r="NYQ35" i="38"/>
  <c r="NYP35" i="38"/>
  <c r="NYO35" i="38"/>
  <c r="NYN35" i="38"/>
  <c r="NYM35" i="38"/>
  <c r="NYL35" i="38"/>
  <c r="NYK35" i="38"/>
  <c r="NYJ35" i="38"/>
  <c r="NYI35" i="38"/>
  <c r="NYH35" i="38"/>
  <c r="NYG35" i="38"/>
  <c r="NYF35" i="38"/>
  <c r="NYE35" i="38"/>
  <c r="NYD35" i="38"/>
  <c r="NYC35" i="38"/>
  <c r="NYB35" i="38"/>
  <c r="NYA35" i="38"/>
  <c r="NXZ35" i="38"/>
  <c r="NXY35" i="38"/>
  <c r="NXX35" i="38"/>
  <c r="NXW35" i="38"/>
  <c r="NXV35" i="38"/>
  <c r="NXU35" i="38"/>
  <c r="NXT35" i="38"/>
  <c r="NXS35" i="38"/>
  <c r="NXR35" i="38"/>
  <c r="NXQ35" i="38"/>
  <c r="NXP35" i="38"/>
  <c r="NXO35" i="38"/>
  <c r="NXN35" i="38"/>
  <c r="NXM35" i="38"/>
  <c r="NXL35" i="38"/>
  <c r="NXK35" i="38"/>
  <c r="NXJ35" i="38"/>
  <c r="NXI35" i="38"/>
  <c r="NXH35" i="38"/>
  <c r="NXG35" i="38"/>
  <c r="NXF35" i="38"/>
  <c r="NXE35" i="38"/>
  <c r="NXD35" i="38"/>
  <c r="NXC35" i="38"/>
  <c r="NXB35" i="38"/>
  <c r="NXA35" i="38"/>
  <c r="NWZ35" i="38"/>
  <c r="NWY35" i="38"/>
  <c r="NWX35" i="38"/>
  <c r="NWW35" i="38"/>
  <c r="NWV35" i="38"/>
  <c r="NWU35" i="38"/>
  <c r="NWT35" i="38"/>
  <c r="NWS35" i="38"/>
  <c r="NWR35" i="38"/>
  <c r="NWQ35" i="38"/>
  <c r="NWP35" i="38"/>
  <c r="NWO35" i="38"/>
  <c r="NWN35" i="38"/>
  <c r="NWM35" i="38"/>
  <c r="NWL35" i="38"/>
  <c r="NWK35" i="38"/>
  <c r="NWJ35" i="38"/>
  <c r="NWI35" i="38"/>
  <c r="NWH35" i="38"/>
  <c r="NWG35" i="38"/>
  <c r="NWF35" i="38"/>
  <c r="NWE35" i="38"/>
  <c r="NWD35" i="38"/>
  <c r="NWC35" i="38"/>
  <c r="NWB35" i="38"/>
  <c r="NWA35" i="38"/>
  <c r="NVZ35" i="38"/>
  <c r="NVY35" i="38"/>
  <c r="NVX35" i="38"/>
  <c r="NVW35" i="38"/>
  <c r="NVV35" i="38"/>
  <c r="NVU35" i="38"/>
  <c r="NVT35" i="38"/>
  <c r="NVS35" i="38"/>
  <c r="NVR35" i="38"/>
  <c r="NVQ35" i="38"/>
  <c r="NVP35" i="38"/>
  <c r="NVO35" i="38"/>
  <c r="NVN35" i="38"/>
  <c r="NVM35" i="38"/>
  <c r="NVL35" i="38"/>
  <c r="NVK35" i="38"/>
  <c r="NVJ35" i="38"/>
  <c r="NVI35" i="38"/>
  <c r="NVH35" i="38"/>
  <c r="NVG35" i="38"/>
  <c r="NVF35" i="38"/>
  <c r="NVE35" i="38"/>
  <c r="NVD35" i="38"/>
  <c r="NVC35" i="38"/>
  <c r="NVB35" i="38"/>
  <c r="NVA35" i="38"/>
  <c r="NUZ35" i="38"/>
  <c r="NUY35" i="38"/>
  <c r="NUX35" i="38"/>
  <c r="NUW35" i="38"/>
  <c r="NUV35" i="38"/>
  <c r="NUU35" i="38"/>
  <c r="NUT35" i="38"/>
  <c r="NUS35" i="38"/>
  <c r="NUR35" i="38"/>
  <c r="NUQ35" i="38"/>
  <c r="NUP35" i="38"/>
  <c r="NUO35" i="38"/>
  <c r="NUN35" i="38"/>
  <c r="NUM35" i="38"/>
  <c r="NUL35" i="38"/>
  <c r="NUK35" i="38"/>
  <c r="NUJ35" i="38"/>
  <c r="NUI35" i="38"/>
  <c r="NUH35" i="38"/>
  <c r="NUG35" i="38"/>
  <c r="NUF35" i="38"/>
  <c r="NUE35" i="38"/>
  <c r="NUD35" i="38"/>
  <c r="NUC35" i="38"/>
  <c r="NUB35" i="38"/>
  <c r="NUA35" i="38"/>
  <c r="NTZ35" i="38"/>
  <c r="NTY35" i="38"/>
  <c r="NTX35" i="38"/>
  <c r="NTW35" i="38"/>
  <c r="NTV35" i="38"/>
  <c r="NTU35" i="38"/>
  <c r="NTT35" i="38"/>
  <c r="NTS35" i="38"/>
  <c r="NTR35" i="38"/>
  <c r="NTQ35" i="38"/>
  <c r="NTP35" i="38"/>
  <c r="NTO35" i="38"/>
  <c r="NTN35" i="38"/>
  <c r="NTM35" i="38"/>
  <c r="NTL35" i="38"/>
  <c r="NTK35" i="38"/>
  <c r="NTJ35" i="38"/>
  <c r="NTI35" i="38"/>
  <c r="NTH35" i="38"/>
  <c r="NTG35" i="38"/>
  <c r="NTF35" i="38"/>
  <c r="NTE35" i="38"/>
  <c r="NTD35" i="38"/>
  <c r="NTC35" i="38"/>
  <c r="NTB35" i="38"/>
  <c r="NTA35" i="38"/>
  <c r="NSZ35" i="38"/>
  <c r="NSY35" i="38"/>
  <c r="NSX35" i="38"/>
  <c r="NSW35" i="38"/>
  <c r="NSV35" i="38"/>
  <c r="NSU35" i="38"/>
  <c r="NST35" i="38"/>
  <c r="NSS35" i="38"/>
  <c r="NSR35" i="38"/>
  <c r="NSQ35" i="38"/>
  <c r="NSP35" i="38"/>
  <c r="NSO35" i="38"/>
  <c r="NSN35" i="38"/>
  <c r="NSM35" i="38"/>
  <c r="NSL35" i="38"/>
  <c r="NSK35" i="38"/>
  <c r="NSJ35" i="38"/>
  <c r="NSI35" i="38"/>
  <c r="NSH35" i="38"/>
  <c r="NSG35" i="38"/>
  <c r="NSF35" i="38"/>
  <c r="NSE35" i="38"/>
  <c r="NSD35" i="38"/>
  <c r="NSC35" i="38"/>
  <c r="NSB35" i="38"/>
  <c r="NSA35" i="38"/>
  <c r="NRZ35" i="38"/>
  <c r="NRY35" i="38"/>
  <c r="NRX35" i="38"/>
  <c r="NRW35" i="38"/>
  <c r="NRV35" i="38"/>
  <c r="NRU35" i="38"/>
  <c r="NRT35" i="38"/>
  <c r="NRS35" i="38"/>
  <c r="NRR35" i="38"/>
  <c r="NRQ35" i="38"/>
  <c r="NRP35" i="38"/>
  <c r="NRO35" i="38"/>
  <c r="NRN35" i="38"/>
  <c r="NRM35" i="38"/>
  <c r="NRL35" i="38"/>
  <c r="NRK35" i="38"/>
  <c r="NRJ35" i="38"/>
  <c r="NRI35" i="38"/>
  <c r="NRH35" i="38"/>
  <c r="NRG35" i="38"/>
  <c r="NRF35" i="38"/>
  <c r="NRE35" i="38"/>
  <c r="NRD35" i="38"/>
  <c r="NRC35" i="38"/>
  <c r="NRB35" i="38"/>
  <c r="NRA35" i="38"/>
  <c r="NQZ35" i="38"/>
  <c r="NQY35" i="38"/>
  <c r="NQX35" i="38"/>
  <c r="NQW35" i="38"/>
  <c r="NQV35" i="38"/>
  <c r="NQU35" i="38"/>
  <c r="NQT35" i="38"/>
  <c r="NQS35" i="38"/>
  <c r="NQR35" i="38"/>
  <c r="NQQ35" i="38"/>
  <c r="NQP35" i="38"/>
  <c r="NQO35" i="38"/>
  <c r="NQN35" i="38"/>
  <c r="NQM35" i="38"/>
  <c r="NQL35" i="38"/>
  <c r="NQK35" i="38"/>
  <c r="NQJ35" i="38"/>
  <c r="NQI35" i="38"/>
  <c r="NQH35" i="38"/>
  <c r="NQG35" i="38"/>
  <c r="NQF35" i="38"/>
  <c r="NQE35" i="38"/>
  <c r="NQD35" i="38"/>
  <c r="NQC35" i="38"/>
  <c r="NQB35" i="38"/>
  <c r="NQA35" i="38"/>
  <c r="NPZ35" i="38"/>
  <c r="NPY35" i="38"/>
  <c r="NPX35" i="38"/>
  <c r="NPW35" i="38"/>
  <c r="NPV35" i="38"/>
  <c r="NPU35" i="38"/>
  <c r="NPT35" i="38"/>
  <c r="NPS35" i="38"/>
  <c r="NPR35" i="38"/>
  <c r="NPQ35" i="38"/>
  <c r="NPP35" i="38"/>
  <c r="NPO35" i="38"/>
  <c r="NPN35" i="38"/>
  <c r="NPM35" i="38"/>
  <c r="NPL35" i="38"/>
  <c r="NPK35" i="38"/>
  <c r="NPJ35" i="38"/>
  <c r="NPI35" i="38"/>
  <c r="NPH35" i="38"/>
  <c r="NPG35" i="38"/>
  <c r="NPF35" i="38"/>
  <c r="NPE35" i="38"/>
  <c r="NPD35" i="38"/>
  <c r="NPC35" i="38"/>
  <c r="NPB35" i="38"/>
  <c r="NPA35" i="38"/>
  <c r="NOZ35" i="38"/>
  <c r="NOY35" i="38"/>
  <c r="NOX35" i="38"/>
  <c r="NOW35" i="38"/>
  <c r="NOV35" i="38"/>
  <c r="NOU35" i="38"/>
  <c r="NOT35" i="38"/>
  <c r="NOS35" i="38"/>
  <c r="NOR35" i="38"/>
  <c r="NOQ35" i="38"/>
  <c r="NOP35" i="38"/>
  <c r="NOO35" i="38"/>
  <c r="NON35" i="38"/>
  <c r="NOM35" i="38"/>
  <c r="NOL35" i="38"/>
  <c r="NOK35" i="38"/>
  <c r="NOJ35" i="38"/>
  <c r="NOI35" i="38"/>
  <c r="NOH35" i="38"/>
  <c r="NOG35" i="38"/>
  <c r="NOF35" i="38"/>
  <c r="NOE35" i="38"/>
  <c r="NOD35" i="38"/>
  <c r="NOC35" i="38"/>
  <c r="NOB35" i="38"/>
  <c r="NOA35" i="38"/>
  <c r="NNZ35" i="38"/>
  <c r="NNY35" i="38"/>
  <c r="NNX35" i="38"/>
  <c r="NNW35" i="38"/>
  <c r="NNV35" i="38"/>
  <c r="NNU35" i="38"/>
  <c r="NNT35" i="38"/>
  <c r="NNS35" i="38"/>
  <c r="NNR35" i="38"/>
  <c r="NNQ35" i="38"/>
  <c r="NNP35" i="38"/>
  <c r="NNO35" i="38"/>
  <c r="NNN35" i="38"/>
  <c r="NNM35" i="38"/>
  <c r="NNL35" i="38"/>
  <c r="NNK35" i="38"/>
  <c r="NNJ35" i="38"/>
  <c r="NNI35" i="38"/>
  <c r="NNH35" i="38"/>
  <c r="NNG35" i="38"/>
  <c r="NNF35" i="38"/>
  <c r="NNE35" i="38"/>
  <c r="NND35" i="38"/>
  <c r="NNC35" i="38"/>
  <c r="NNB35" i="38"/>
  <c r="NNA35" i="38"/>
  <c r="NMZ35" i="38"/>
  <c r="NMY35" i="38"/>
  <c r="NMX35" i="38"/>
  <c r="NMW35" i="38"/>
  <c r="NMV35" i="38"/>
  <c r="NMU35" i="38"/>
  <c r="NMT35" i="38"/>
  <c r="NMS35" i="38"/>
  <c r="NMR35" i="38"/>
  <c r="NMQ35" i="38"/>
  <c r="NMP35" i="38"/>
  <c r="NMO35" i="38"/>
  <c r="NMN35" i="38"/>
  <c r="NMM35" i="38"/>
  <c r="NML35" i="38"/>
  <c r="NMK35" i="38"/>
  <c r="NMJ35" i="38"/>
  <c r="NMI35" i="38"/>
  <c r="NMH35" i="38"/>
  <c r="NMG35" i="38"/>
  <c r="NMF35" i="38"/>
  <c r="NME35" i="38"/>
  <c r="NMD35" i="38"/>
  <c r="NMC35" i="38"/>
  <c r="NMB35" i="38"/>
  <c r="NMA35" i="38"/>
  <c r="NLZ35" i="38"/>
  <c r="NLY35" i="38"/>
  <c r="NLX35" i="38"/>
  <c r="NLW35" i="38"/>
  <c r="NLV35" i="38"/>
  <c r="NLU35" i="38"/>
  <c r="NLT35" i="38"/>
  <c r="NLS35" i="38"/>
  <c r="NLR35" i="38"/>
  <c r="NLQ35" i="38"/>
  <c r="NLP35" i="38"/>
  <c r="NLO35" i="38"/>
  <c r="NLN35" i="38"/>
  <c r="NLM35" i="38"/>
  <c r="NLL35" i="38"/>
  <c r="NLK35" i="38"/>
  <c r="NLJ35" i="38"/>
  <c r="NLI35" i="38"/>
  <c r="NLH35" i="38"/>
  <c r="NLG35" i="38"/>
  <c r="NLF35" i="38"/>
  <c r="NLE35" i="38"/>
  <c r="NLD35" i="38"/>
  <c r="NLC35" i="38"/>
  <c r="NLB35" i="38"/>
  <c r="NLA35" i="38"/>
  <c r="NKZ35" i="38"/>
  <c r="NKY35" i="38"/>
  <c r="NKX35" i="38"/>
  <c r="NKW35" i="38"/>
  <c r="NKV35" i="38"/>
  <c r="NKU35" i="38"/>
  <c r="NKT35" i="38"/>
  <c r="NKS35" i="38"/>
  <c r="NKR35" i="38"/>
  <c r="NKQ35" i="38"/>
  <c r="NKP35" i="38"/>
  <c r="NKO35" i="38"/>
  <c r="NKN35" i="38"/>
  <c r="NKM35" i="38"/>
  <c r="NKL35" i="38"/>
  <c r="NKK35" i="38"/>
  <c r="NKJ35" i="38"/>
  <c r="NKI35" i="38"/>
  <c r="NKH35" i="38"/>
  <c r="NKG35" i="38"/>
  <c r="NKF35" i="38"/>
  <c r="NKE35" i="38"/>
  <c r="NKD35" i="38"/>
  <c r="NKC35" i="38"/>
  <c r="NKB35" i="38"/>
  <c r="NKA35" i="38"/>
  <c r="NJZ35" i="38"/>
  <c r="NJY35" i="38"/>
  <c r="NJX35" i="38"/>
  <c r="NJW35" i="38"/>
  <c r="NJV35" i="38"/>
  <c r="NJU35" i="38"/>
  <c r="NJT35" i="38"/>
  <c r="NJS35" i="38"/>
  <c r="NJR35" i="38"/>
  <c r="NJQ35" i="38"/>
  <c r="NJP35" i="38"/>
  <c r="NJO35" i="38"/>
  <c r="NJN35" i="38"/>
  <c r="NJM35" i="38"/>
  <c r="NJL35" i="38"/>
  <c r="NJK35" i="38"/>
  <c r="NJJ35" i="38"/>
  <c r="NJI35" i="38"/>
  <c r="NJH35" i="38"/>
  <c r="NJG35" i="38"/>
  <c r="NJF35" i="38"/>
  <c r="NJE35" i="38"/>
  <c r="NJD35" i="38"/>
  <c r="NJC35" i="38"/>
  <c r="NJB35" i="38"/>
  <c r="NJA35" i="38"/>
  <c r="NIZ35" i="38"/>
  <c r="NIY35" i="38"/>
  <c r="NIX35" i="38"/>
  <c r="NIW35" i="38"/>
  <c r="NIV35" i="38"/>
  <c r="NIU35" i="38"/>
  <c r="NIT35" i="38"/>
  <c r="NIS35" i="38"/>
  <c r="NIR35" i="38"/>
  <c r="NIQ35" i="38"/>
  <c r="NIP35" i="38"/>
  <c r="NIO35" i="38"/>
  <c r="NIN35" i="38"/>
  <c r="NIM35" i="38"/>
  <c r="NIL35" i="38"/>
  <c r="NIK35" i="38"/>
  <c r="NIJ35" i="38"/>
  <c r="NII35" i="38"/>
  <c r="NIH35" i="38"/>
  <c r="NIG35" i="38"/>
  <c r="NIF35" i="38"/>
  <c r="NIE35" i="38"/>
  <c r="NID35" i="38"/>
  <c r="NIC35" i="38"/>
  <c r="NIB35" i="38"/>
  <c r="NIA35" i="38"/>
  <c r="NHZ35" i="38"/>
  <c r="NHY35" i="38"/>
  <c r="NHX35" i="38"/>
  <c r="NHW35" i="38"/>
  <c r="NHV35" i="38"/>
  <c r="NHU35" i="38"/>
  <c r="NHT35" i="38"/>
  <c r="NHS35" i="38"/>
  <c r="NHR35" i="38"/>
  <c r="NHQ35" i="38"/>
  <c r="NHP35" i="38"/>
  <c r="NHO35" i="38"/>
  <c r="NHN35" i="38"/>
  <c r="NHM35" i="38"/>
  <c r="NHL35" i="38"/>
  <c r="NHK35" i="38"/>
  <c r="NHJ35" i="38"/>
  <c r="NHI35" i="38"/>
  <c r="NHH35" i="38"/>
  <c r="NHG35" i="38"/>
  <c r="NHF35" i="38"/>
  <c r="NHE35" i="38"/>
  <c r="NHD35" i="38"/>
  <c r="NHC35" i="38"/>
  <c r="NHB35" i="38"/>
  <c r="NHA35" i="38"/>
  <c r="NGZ35" i="38"/>
  <c r="NGY35" i="38"/>
  <c r="NGX35" i="38"/>
  <c r="NGW35" i="38"/>
  <c r="NGV35" i="38"/>
  <c r="NGU35" i="38"/>
  <c r="NGT35" i="38"/>
  <c r="NGS35" i="38"/>
  <c r="NGR35" i="38"/>
  <c r="NGQ35" i="38"/>
  <c r="NGP35" i="38"/>
  <c r="NGO35" i="38"/>
  <c r="NGN35" i="38"/>
  <c r="NGM35" i="38"/>
  <c r="NGL35" i="38"/>
  <c r="NGK35" i="38"/>
  <c r="NGJ35" i="38"/>
  <c r="NGI35" i="38"/>
  <c r="NGH35" i="38"/>
  <c r="NGG35" i="38"/>
  <c r="NGF35" i="38"/>
  <c r="NGE35" i="38"/>
  <c r="NGD35" i="38"/>
  <c r="NGC35" i="38"/>
  <c r="NGB35" i="38"/>
  <c r="NGA35" i="38"/>
  <c r="NFZ35" i="38"/>
  <c r="NFY35" i="38"/>
  <c r="NFX35" i="38"/>
  <c r="NFW35" i="38"/>
  <c r="NFV35" i="38"/>
  <c r="NFU35" i="38"/>
  <c r="NFT35" i="38"/>
  <c r="NFS35" i="38"/>
  <c r="NFR35" i="38"/>
  <c r="NFQ35" i="38"/>
  <c r="NFP35" i="38"/>
  <c r="NFO35" i="38"/>
  <c r="NFN35" i="38"/>
  <c r="NFM35" i="38"/>
  <c r="NFL35" i="38"/>
  <c r="NFK35" i="38"/>
  <c r="NFJ35" i="38"/>
  <c r="NFI35" i="38"/>
  <c r="NFH35" i="38"/>
  <c r="NFG35" i="38"/>
  <c r="NFF35" i="38"/>
  <c r="NFE35" i="38"/>
  <c r="NFD35" i="38"/>
  <c r="NFC35" i="38"/>
  <c r="NFB35" i="38"/>
  <c r="NFA35" i="38"/>
  <c r="NEZ35" i="38"/>
  <c r="NEY35" i="38"/>
  <c r="NEX35" i="38"/>
  <c r="NEW35" i="38"/>
  <c r="NEV35" i="38"/>
  <c r="NEU35" i="38"/>
  <c r="NET35" i="38"/>
  <c r="NES35" i="38"/>
  <c r="NER35" i="38"/>
  <c r="NEQ35" i="38"/>
  <c r="NEP35" i="38"/>
  <c r="NEO35" i="38"/>
  <c r="NEN35" i="38"/>
  <c r="NEM35" i="38"/>
  <c r="NEL35" i="38"/>
  <c r="NEK35" i="38"/>
  <c r="NEJ35" i="38"/>
  <c r="NEI35" i="38"/>
  <c r="NEH35" i="38"/>
  <c r="NEG35" i="38"/>
  <c r="NEF35" i="38"/>
  <c r="NEE35" i="38"/>
  <c r="NED35" i="38"/>
  <c r="NEC35" i="38"/>
  <c r="NEB35" i="38"/>
  <c r="NEA35" i="38"/>
  <c r="NDZ35" i="38"/>
  <c r="NDY35" i="38"/>
  <c r="NDX35" i="38"/>
  <c r="NDW35" i="38"/>
  <c r="NDV35" i="38"/>
  <c r="NDU35" i="38"/>
  <c r="NDT35" i="38"/>
  <c r="NDS35" i="38"/>
  <c r="NDR35" i="38"/>
  <c r="NDQ35" i="38"/>
  <c r="NDP35" i="38"/>
  <c r="NDO35" i="38"/>
  <c r="NDN35" i="38"/>
  <c r="NDM35" i="38"/>
  <c r="NDL35" i="38"/>
  <c r="NDK35" i="38"/>
  <c r="NDJ35" i="38"/>
  <c r="NDI35" i="38"/>
  <c r="NDH35" i="38"/>
  <c r="NDG35" i="38"/>
  <c r="NDF35" i="38"/>
  <c r="NDE35" i="38"/>
  <c r="NDD35" i="38"/>
  <c r="NDC35" i="38"/>
  <c r="NDB35" i="38"/>
  <c r="NDA35" i="38"/>
  <c r="NCZ35" i="38"/>
  <c r="NCY35" i="38"/>
  <c r="NCX35" i="38"/>
  <c r="NCW35" i="38"/>
  <c r="NCV35" i="38"/>
  <c r="NCU35" i="38"/>
  <c r="NCT35" i="38"/>
  <c r="NCS35" i="38"/>
  <c r="NCR35" i="38"/>
  <c r="NCQ35" i="38"/>
  <c r="NCP35" i="38"/>
  <c r="NCO35" i="38"/>
  <c r="NCN35" i="38"/>
  <c r="NCM35" i="38"/>
  <c r="NCL35" i="38"/>
  <c r="NCK35" i="38"/>
  <c r="NCJ35" i="38"/>
  <c r="NCI35" i="38"/>
  <c r="NCH35" i="38"/>
  <c r="NCG35" i="38"/>
  <c r="NCF35" i="38"/>
  <c r="NCE35" i="38"/>
  <c r="NCD35" i="38"/>
  <c r="NCC35" i="38"/>
  <c r="NCB35" i="38"/>
  <c r="NCA35" i="38"/>
  <c r="NBZ35" i="38"/>
  <c r="NBY35" i="38"/>
  <c r="NBX35" i="38"/>
  <c r="NBW35" i="38"/>
  <c r="NBV35" i="38"/>
  <c r="NBU35" i="38"/>
  <c r="NBT35" i="38"/>
  <c r="NBS35" i="38"/>
  <c r="NBR35" i="38"/>
  <c r="NBQ35" i="38"/>
  <c r="NBP35" i="38"/>
  <c r="NBO35" i="38"/>
  <c r="NBN35" i="38"/>
  <c r="NBM35" i="38"/>
  <c r="NBL35" i="38"/>
  <c r="NBK35" i="38"/>
  <c r="NBJ35" i="38"/>
  <c r="NBI35" i="38"/>
  <c r="NBH35" i="38"/>
  <c r="NBG35" i="38"/>
  <c r="NBF35" i="38"/>
  <c r="NBE35" i="38"/>
  <c r="NBD35" i="38"/>
  <c r="NBC35" i="38"/>
  <c r="NBB35" i="38"/>
  <c r="NBA35" i="38"/>
  <c r="NAZ35" i="38"/>
  <c r="NAY35" i="38"/>
  <c r="NAX35" i="38"/>
  <c r="NAW35" i="38"/>
  <c r="NAV35" i="38"/>
  <c r="NAU35" i="38"/>
  <c r="NAT35" i="38"/>
  <c r="NAS35" i="38"/>
  <c r="NAR35" i="38"/>
  <c r="NAQ35" i="38"/>
  <c r="NAP35" i="38"/>
  <c r="NAO35" i="38"/>
  <c r="NAN35" i="38"/>
  <c r="NAM35" i="38"/>
  <c r="NAL35" i="38"/>
  <c r="NAK35" i="38"/>
  <c r="NAJ35" i="38"/>
  <c r="NAI35" i="38"/>
  <c r="NAH35" i="38"/>
  <c r="NAG35" i="38"/>
  <c r="NAF35" i="38"/>
  <c r="NAE35" i="38"/>
  <c r="NAD35" i="38"/>
  <c r="NAC35" i="38"/>
  <c r="NAB35" i="38"/>
  <c r="NAA35" i="38"/>
  <c r="MZZ35" i="38"/>
  <c r="MZY35" i="38"/>
  <c r="MZX35" i="38"/>
  <c r="MZW35" i="38"/>
  <c r="MZV35" i="38"/>
  <c r="MZU35" i="38"/>
  <c r="MZT35" i="38"/>
  <c r="MZS35" i="38"/>
  <c r="MZR35" i="38"/>
  <c r="MZQ35" i="38"/>
  <c r="MZP35" i="38"/>
  <c r="MZO35" i="38"/>
  <c r="MZN35" i="38"/>
  <c r="MZM35" i="38"/>
  <c r="MZL35" i="38"/>
  <c r="MZK35" i="38"/>
  <c r="MZJ35" i="38"/>
  <c r="MZI35" i="38"/>
  <c r="MZH35" i="38"/>
  <c r="MZG35" i="38"/>
  <c r="MZF35" i="38"/>
  <c r="MZE35" i="38"/>
  <c r="MZD35" i="38"/>
  <c r="MZC35" i="38"/>
  <c r="MZB35" i="38"/>
  <c r="MZA35" i="38"/>
  <c r="MYZ35" i="38"/>
  <c r="MYY35" i="38"/>
  <c r="MYX35" i="38"/>
  <c r="MYW35" i="38"/>
  <c r="MYV35" i="38"/>
  <c r="MYU35" i="38"/>
  <c r="MYT35" i="38"/>
  <c r="MYS35" i="38"/>
  <c r="MYR35" i="38"/>
  <c r="MYQ35" i="38"/>
  <c r="MYP35" i="38"/>
  <c r="MYO35" i="38"/>
  <c r="MYN35" i="38"/>
  <c r="MYM35" i="38"/>
  <c r="MYL35" i="38"/>
  <c r="MYK35" i="38"/>
  <c r="MYJ35" i="38"/>
  <c r="MYI35" i="38"/>
  <c r="MYH35" i="38"/>
  <c r="MYG35" i="38"/>
  <c r="MYF35" i="38"/>
  <c r="MYE35" i="38"/>
  <c r="MYD35" i="38"/>
  <c r="MYC35" i="38"/>
  <c r="MYB35" i="38"/>
  <c r="MYA35" i="38"/>
  <c r="MXZ35" i="38"/>
  <c r="MXY35" i="38"/>
  <c r="MXX35" i="38"/>
  <c r="MXW35" i="38"/>
  <c r="MXV35" i="38"/>
  <c r="MXU35" i="38"/>
  <c r="MXT35" i="38"/>
  <c r="MXS35" i="38"/>
  <c r="MXR35" i="38"/>
  <c r="MXQ35" i="38"/>
  <c r="MXP35" i="38"/>
  <c r="MXO35" i="38"/>
  <c r="MXN35" i="38"/>
  <c r="MXM35" i="38"/>
  <c r="MXL35" i="38"/>
  <c r="MXK35" i="38"/>
  <c r="MXJ35" i="38"/>
  <c r="MXI35" i="38"/>
  <c r="MXH35" i="38"/>
  <c r="MXG35" i="38"/>
  <c r="MXF35" i="38"/>
  <c r="MXE35" i="38"/>
  <c r="MXD35" i="38"/>
  <c r="MXC35" i="38"/>
  <c r="MXB35" i="38"/>
  <c r="MXA35" i="38"/>
  <c r="MWZ35" i="38"/>
  <c r="MWY35" i="38"/>
  <c r="MWX35" i="38"/>
  <c r="MWW35" i="38"/>
  <c r="MWV35" i="38"/>
  <c r="MWU35" i="38"/>
  <c r="MWT35" i="38"/>
  <c r="MWS35" i="38"/>
  <c r="MWR35" i="38"/>
  <c r="MWQ35" i="38"/>
  <c r="MWP35" i="38"/>
  <c r="MWO35" i="38"/>
  <c r="MWN35" i="38"/>
  <c r="MWM35" i="38"/>
  <c r="MWL35" i="38"/>
  <c r="MWK35" i="38"/>
  <c r="MWJ35" i="38"/>
  <c r="MWI35" i="38"/>
  <c r="MWH35" i="38"/>
  <c r="MWG35" i="38"/>
  <c r="MWF35" i="38"/>
  <c r="MWE35" i="38"/>
  <c r="MWD35" i="38"/>
  <c r="MWC35" i="38"/>
  <c r="MWB35" i="38"/>
  <c r="MWA35" i="38"/>
  <c r="MVZ35" i="38"/>
  <c r="MVY35" i="38"/>
  <c r="MVX35" i="38"/>
  <c r="MVW35" i="38"/>
  <c r="MVV35" i="38"/>
  <c r="MVU35" i="38"/>
  <c r="MVT35" i="38"/>
  <c r="MVS35" i="38"/>
  <c r="MVR35" i="38"/>
  <c r="MVQ35" i="38"/>
  <c r="MVP35" i="38"/>
  <c r="MVO35" i="38"/>
  <c r="MVN35" i="38"/>
  <c r="MVM35" i="38"/>
  <c r="MVL35" i="38"/>
  <c r="MVK35" i="38"/>
  <c r="MVJ35" i="38"/>
  <c r="MVI35" i="38"/>
  <c r="MVH35" i="38"/>
  <c r="MVG35" i="38"/>
  <c r="MVF35" i="38"/>
  <c r="MVE35" i="38"/>
  <c r="MVD35" i="38"/>
  <c r="MVC35" i="38"/>
  <c r="MVB35" i="38"/>
  <c r="MVA35" i="38"/>
  <c r="MUZ35" i="38"/>
  <c r="MUY35" i="38"/>
  <c r="MUX35" i="38"/>
  <c r="MUW35" i="38"/>
  <c r="MUV35" i="38"/>
  <c r="MUU35" i="38"/>
  <c r="MUT35" i="38"/>
  <c r="MUS35" i="38"/>
  <c r="MUR35" i="38"/>
  <c r="MUQ35" i="38"/>
  <c r="MUP35" i="38"/>
  <c r="MUO35" i="38"/>
  <c r="MUN35" i="38"/>
  <c r="MUM35" i="38"/>
  <c r="MUL35" i="38"/>
  <c r="MUK35" i="38"/>
  <c r="MUJ35" i="38"/>
  <c r="MUI35" i="38"/>
  <c r="MUH35" i="38"/>
  <c r="MUG35" i="38"/>
  <c r="MUF35" i="38"/>
  <c r="MUE35" i="38"/>
  <c r="MUD35" i="38"/>
  <c r="MUC35" i="38"/>
  <c r="MUB35" i="38"/>
  <c r="MUA35" i="38"/>
  <c r="MTZ35" i="38"/>
  <c r="MTY35" i="38"/>
  <c r="MTX35" i="38"/>
  <c r="MTW35" i="38"/>
  <c r="MTV35" i="38"/>
  <c r="MTU35" i="38"/>
  <c r="MTT35" i="38"/>
  <c r="MTS35" i="38"/>
  <c r="MTR35" i="38"/>
  <c r="MTQ35" i="38"/>
  <c r="MTP35" i="38"/>
  <c r="MTO35" i="38"/>
  <c r="MTN35" i="38"/>
  <c r="MTM35" i="38"/>
  <c r="MTL35" i="38"/>
  <c r="MTK35" i="38"/>
  <c r="MTJ35" i="38"/>
  <c r="MTI35" i="38"/>
  <c r="MTH35" i="38"/>
  <c r="MTG35" i="38"/>
  <c r="MTF35" i="38"/>
  <c r="MTE35" i="38"/>
  <c r="MTD35" i="38"/>
  <c r="MTC35" i="38"/>
  <c r="MTB35" i="38"/>
  <c r="MTA35" i="38"/>
  <c r="MSZ35" i="38"/>
  <c r="MSY35" i="38"/>
  <c r="MSX35" i="38"/>
  <c r="MSW35" i="38"/>
  <c r="MSV35" i="38"/>
  <c r="MSU35" i="38"/>
  <c r="MST35" i="38"/>
  <c r="MSS35" i="38"/>
  <c r="MSR35" i="38"/>
  <c r="MSQ35" i="38"/>
  <c r="MSP35" i="38"/>
  <c r="MSO35" i="38"/>
  <c r="MSN35" i="38"/>
  <c r="MSM35" i="38"/>
  <c r="MSL35" i="38"/>
  <c r="MSK35" i="38"/>
  <c r="MSJ35" i="38"/>
  <c r="MSI35" i="38"/>
  <c r="MSH35" i="38"/>
  <c r="MSG35" i="38"/>
  <c r="MSF35" i="38"/>
  <c r="MSE35" i="38"/>
  <c r="MSD35" i="38"/>
  <c r="MSC35" i="38"/>
  <c r="MSB35" i="38"/>
  <c r="MSA35" i="38"/>
  <c r="MRZ35" i="38"/>
  <c r="MRY35" i="38"/>
  <c r="MRX35" i="38"/>
  <c r="MRW35" i="38"/>
  <c r="MRV35" i="38"/>
  <c r="MRU35" i="38"/>
  <c r="MRT35" i="38"/>
  <c r="MRS35" i="38"/>
  <c r="MRR35" i="38"/>
  <c r="MRQ35" i="38"/>
  <c r="MRP35" i="38"/>
  <c r="MRO35" i="38"/>
  <c r="MRN35" i="38"/>
  <c r="MRM35" i="38"/>
  <c r="MRL35" i="38"/>
  <c r="MRK35" i="38"/>
  <c r="MRJ35" i="38"/>
  <c r="MRI35" i="38"/>
  <c r="MRH35" i="38"/>
  <c r="MRG35" i="38"/>
  <c r="MRF35" i="38"/>
  <c r="MRE35" i="38"/>
  <c r="MRD35" i="38"/>
  <c r="MRC35" i="38"/>
  <c r="MRB35" i="38"/>
  <c r="MRA35" i="38"/>
  <c r="MQZ35" i="38"/>
  <c r="MQY35" i="38"/>
  <c r="MQX35" i="38"/>
  <c r="MQW35" i="38"/>
  <c r="MQV35" i="38"/>
  <c r="MQU35" i="38"/>
  <c r="MQT35" i="38"/>
  <c r="MQS35" i="38"/>
  <c r="MQR35" i="38"/>
  <c r="MQQ35" i="38"/>
  <c r="MQP35" i="38"/>
  <c r="MQO35" i="38"/>
  <c r="MQN35" i="38"/>
  <c r="MQM35" i="38"/>
  <c r="MQL35" i="38"/>
  <c r="MQK35" i="38"/>
  <c r="MQJ35" i="38"/>
  <c r="MQI35" i="38"/>
  <c r="MQH35" i="38"/>
  <c r="MQG35" i="38"/>
  <c r="MQF35" i="38"/>
  <c r="MQE35" i="38"/>
  <c r="MQD35" i="38"/>
  <c r="MQC35" i="38"/>
  <c r="MQB35" i="38"/>
  <c r="MQA35" i="38"/>
  <c r="MPZ35" i="38"/>
  <c r="MPY35" i="38"/>
  <c r="MPX35" i="38"/>
  <c r="MPW35" i="38"/>
  <c r="MPV35" i="38"/>
  <c r="MPU35" i="38"/>
  <c r="MPT35" i="38"/>
  <c r="MPS35" i="38"/>
  <c r="MPR35" i="38"/>
  <c r="MPQ35" i="38"/>
  <c r="MPP35" i="38"/>
  <c r="MPO35" i="38"/>
  <c r="MPN35" i="38"/>
  <c r="MPM35" i="38"/>
  <c r="MPL35" i="38"/>
  <c r="MPK35" i="38"/>
  <c r="MPJ35" i="38"/>
  <c r="MPI35" i="38"/>
  <c r="MPH35" i="38"/>
  <c r="MPG35" i="38"/>
  <c r="MPF35" i="38"/>
  <c r="MPE35" i="38"/>
  <c r="MPD35" i="38"/>
  <c r="MPC35" i="38"/>
  <c r="MPB35" i="38"/>
  <c r="MPA35" i="38"/>
  <c r="MOZ35" i="38"/>
  <c r="MOY35" i="38"/>
  <c r="MOX35" i="38"/>
  <c r="MOW35" i="38"/>
  <c r="MOV35" i="38"/>
  <c r="MOU35" i="38"/>
  <c r="MOT35" i="38"/>
  <c r="MOS35" i="38"/>
  <c r="MOR35" i="38"/>
  <c r="MOQ35" i="38"/>
  <c r="MOP35" i="38"/>
  <c r="MOO35" i="38"/>
  <c r="MON35" i="38"/>
  <c r="MOM35" i="38"/>
  <c r="MOL35" i="38"/>
  <c r="MOK35" i="38"/>
  <c r="MOJ35" i="38"/>
  <c r="MOI35" i="38"/>
  <c r="MOH35" i="38"/>
  <c r="MOG35" i="38"/>
  <c r="MOF35" i="38"/>
  <c r="MOE35" i="38"/>
  <c r="MOD35" i="38"/>
  <c r="MOC35" i="38"/>
  <c r="MOB35" i="38"/>
  <c r="MOA35" i="38"/>
  <c r="MNZ35" i="38"/>
  <c r="MNY35" i="38"/>
  <c r="MNX35" i="38"/>
  <c r="MNW35" i="38"/>
  <c r="MNV35" i="38"/>
  <c r="MNU35" i="38"/>
  <c r="MNT35" i="38"/>
  <c r="MNS35" i="38"/>
  <c r="MNR35" i="38"/>
  <c r="MNQ35" i="38"/>
  <c r="MNP35" i="38"/>
  <c r="MNO35" i="38"/>
  <c r="MNN35" i="38"/>
  <c r="MNM35" i="38"/>
  <c r="MNL35" i="38"/>
  <c r="MNK35" i="38"/>
  <c r="MNJ35" i="38"/>
  <c r="MNI35" i="38"/>
  <c r="MNH35" i="38"/>
  <c r="MNG35" i="38"/>
  <c r="MNF35" i="38"/>
  <c r="MNE35" i="38"/>
  <c r="MND35" i="38"/>
  <c r="MNC35" i="38"/>
  <c r="MNB35" i="38"/>
  <c r="MNA35" i="38"/>
  <c r="MMZ35" i="38"/>
  <c r="MMY35" i="38"/>
  <c r="MMX35" i="38"/>
  <c r="MMW35" i="38"/>
  <c r="MMV35" i="38"/>
  <c r="MMU35" i="38"/>
  <c r="MMT35" i="38"/>
  <c r="MMS35" i="38"/>
  <c r="MMR35" i="38"/>
  <c r="MMQ35" i="38"/>
  <c r="MMP35" i="38"/>
  <c r="MMO35" i="38"/>
  <c r="MMN35" i="38"/>
  <c r="MMM35" i="38"/>
  <c r="MML35" i="38"/>
  <c r="MMK35" i="38"/>
  <c r="MMJ35" i="38"/>
  <c r="MMI35" i="38"/>
  <c r="MMH35" i="38"/>
  <c r="MMG35" i="38"/>
  <c r="MMF35" i="38"/>
  <c r="MME35" i="38"/>
  <c r="MMD35" i="38"/>
  <c r="MMC35" i="38"/>
  <c r="MMB35" i="38"/>
  <c r="MMA35" i="38"/>
  <c r="MLZ35" i="38"/>
  <c r="MLY35" i="38"/>
  <c r="MLX35" i="38"/>
  <c r="MLW35" i="38"/>
  <c r="MLV35" i="38"/>
  <c r="MLU35" i="38"/>
  <c r="MLT35" i="38"/>
  <c r="MLS35" i="38"/>
  <c r="MLR35" i="38"/>
  <c r="MLQ35" i="38"/>
  <c r="MLP35" i="38"/>
  <c r="MLO35" i="38"/>
  <c r="MLN35" i="38"/>
  <c r="MLM35" i="38"/>
  <c r="MLL35" i="38"/>
  <c r="MLK35" i="38"/>
  <c r="MLJ35" i="38"/>
  <c r="MLI35" i="38"/>
  <c r="MLH35" i="38"/>
  <c r="MLG35" i="38"/>
  <c r="MLF35" i="38"/>
  <c r="MLE35" i="38"/>
  <c r="MLD35" i="38"/>
  <c r="MLC35" i="38"/>
  <c r="MLB35" i="38"/>
  <c r="MLA35" i="38"/>
  <c r="MKZ35" i="38"/>
  <c r="MKY35" i="38"/>
  <c r="MKX35" i="38"/>
  <c r="MKW35" i="38"/>
  <c r="MKV35" i="38"/>
  <c r="MKU35" i="38"/>
  <c r="MKT35" i="38"/>
  <c r="MKS35" i="38"/>
  <c r="MKR35" i="38"/>
  <c r="MKQ35" i="38"/>
  <c r="MKP35" i="38"/>
  <c r="MKO35" i="38"/>
  <c r="MKN35" i="38"/>
  <c r="MKM35" i="38"/>
  <c r="MKL35" i="38"/>
  <c r="MKK35" i="38"/>
  <c r="MKJ35" i="38"/>
  <c r="MKI35" i="38"/>
  <c r="MKH35" i="38"/>
  <c r="MKG35" i="38"/>
  <c r="MKF35" i="38"/>
  <c r="MKE35" i="38"/>
  <c r="MKD35" i="38"/>
  <c r="MKC35" i="38"/>
  <c r="MKB35" i="38"/>
  <c r="MKA35" i="38"/>
  <c r="MJZ35" i="38"/>
  <c r="MJY35" i="38"/>
  <c r="MJX35" i="38"/>
  <c r="MJW35" i="38"/>
  <c r="MJV35" i="38"/>
  <c r="MJU35" i="38"/>
  <c r="MJT35" i="38"/>
  <c r="MJS35" i="38"/>
  <c r="MJR35" i="38"/>
  <c r="MJQ35" i="38"/>
  <c r="MJP35" i="38"/>
  <c r="MJO35" i="38"/>
  <c r="MJN35" i="38"/>
  <c r="MJM35" i="38"/>
  <c r="MJL35" i="38"/>
  <c r="MJK35" i="38"/>
  <c r="MJJ35" i="38"/>
  <c r="MJI35" i="38"/>
  <c r="MJH35" i="38"/>
  <c r="MJG35" i="38"/>
  <c r="MJF35" i="38"/>
  <c r="MJE35" i="38"/>
  <c r="MJD35" i="38"/>
  <c r="MJC35" i="38"/>
  <c r="MJB35" i="38"/>
  <c r="MJA35" i="38"/>
  <c r="MIZ35" i="38"/>
  <c r="MIY35" i="38"/>
  <c r="MIX35" i="38"/>
  <c r="MIW35" i="38"/>
  <c r="MIV35" i="38"/>
  <c r="MIU35" i="38"/>
  <c r="MIT35" i="38"/>
  <c r="MIS35" i="38"/>
  <c r="MIR35" i="38"/>
  <c r="MIQ35" i="38"/>
  <c r="MIP35" i="38"/>
  <c r="MIO35" i="38"/>
  <c r="MIN35" i="38"/>
  <c r="MIM35" i="38"/>
  <c r="MIL35" i="38"/>
  <c r="MIK35" i="38"/>
  <c r="MIJ35" i="38"/>
  <c r="MII35" i="38"/>
  <c r="MIH35" i="38"/>
  <c r="MIG35" i="38"/>
  <c r="MIF35" i="38"/>
  <c r="MIE35" i="38"/>
  <c r="MID35" i="38"/>
  <c r="MIC35" i="38"/>
  <c r="MIB35" i="38"/>
  <c r="MIA35" i="38"/>
  <c r="MHZ35" i="38"/>
  <c r="MHY35" i="38"/>
  <c r="MHX35" i="38"/>
  <c r="MHW35" i="38"/>
  <c r="MHV35" i="38"/>
  <c r="MHU35" i="38"/>
  <c r="MHT35" i="38"/>
  <c r="MHS35" i="38"/>
  <c r="MHR35" i="38"/>
  <c r="MHQ35" i="38"/>
  <c r="MHP35" i="38"/>
  <c r="MHO35" i="38"/>
  <c r="MHN35" i="38"/>
  <c r="MHM35" i="38"/>
  <c r="MHL35" i="38"/>
  <c r="MHK35" i="38"/>
  <c r="MHJ35" i="38"/>
  <c r="MHI35" i="38"/>
  <c r="MHH35" i="38"/>
  <c r="MHG35" i="38"/>
  <c r="MHF35" i="38"/>
  <c r="MHE35" i="38"/>
  <c r="MHD35" i="38"/>
  <c r="MHC35" i="38"/>
  <c r="MHB35" i="38"/>
  <c r="MHA35" i="38"/>
  <c r="MGZ35" i="38"/>
  <c r="MGY35" i="38"/>
  <c r="MGX35" i="38"/>
  <c r="MGW35" i="38"/>
  <c r="MGV35" i="38"/>
  <c r="MGU35" i="38"/>
  <c r="MGT35" i="38"/>
  <c r="MGS35" i="38"/>
  <c r="MGR35" i="38"/>
  <c r="MGQ35" i="38"/>
  <c r="MGP35" i="38"/>
  <c r="MGO35" i="38"/>
  <c r="MGN35" i="38"/>
  <c r="MGM35" i="38"/>
  <c r="MGL35" i="38"/>
  <c r="MGK35" i="38"/>
  <c r="MGJ35" i="38"/>
  <c r="MGI35" i="38"/>
  <c r="MGH35" i="38"/>
  <c r="MGG35" i="38"/>
  <c r="MGF35" i="38"/>
  <c r="MGE35" i="38"/>
  <c r="MGD35" i="38"/>
  <c r="MGC35" i="38"/>
  <c r="MGB35" i="38"/>
  <c r="MGA35" i="38"/>
  <c r="MFZ35" i="38"/>
  <c r="MFY35" i="38"/>
  <c r="MFX35" i="38"/>
  <c r="MFW35" i="38"/>
  <c r="MFV35" i="38"/>
  <c r="MFU35" i="38"/>
  <c r="MFT35" i="38"/>
  <c r="MFS35" i="38"/>
  <c r="MFR35" i="38"/>
  <c r="MFQ35" i="38"/>
  <c r="MFP35" i="38"/>
  <c r="MFO35" i="38"/>
  <c r="MFN35" i="38"/>
  <c r="MFM35" i="38"/>
  <c r="MFL35" i="38"/>
  <c r="MFK35" i="38"/>
  <c r="MFJ35" i="38"/>
  <c r="MFI35" i="38"/>
  <c r="MFH35" i="38"/>
  <c r="MFG35" i="38"/>
  <c r="MFF35" i="38"/>
  <c r="MFE35" i="38"/>
  <c r="MFD35" i="38"/>
  <c r="MFC35" i="38"/>
  <c r="MFB35" i="38"/>
  <c r="MFA35" i="38"/>
  <c r="MEZ35" i="38"/>
  <c r="MEY35" i="38"/>
  <c r="MEX35" i="38"/>
  <c r="MEW35" i="38"/>
  <c r="MEV35" i="38"/>
  <c r="MEU35" i="38"/>
  <c r="MET35" i="38"/>
  <c r="MES35" i="38"/>
  <c r="MER35" i="38"/>
  <c r="MEQ35" i="38"/>
  <c r="MEP35" i="38"/>
  <c r="MEO35" i="38"/>
  <c r="MEN35" i="38"/>
  <c r="MEM35" i="38"/>
  <c r="MEL35" i="38"/>
  <c r="MEK35" i="38"/>
  <c r="MEJ35" i="38"/>
  <c r="MEI35" i="38"/>
  <c r="MEH35" i="38"/>
  <c r="MEG35" i="38"/>
  <c r="MEF35" i="38"/>
  <c r="MEE35" i="38"/>
  <c r="MED35" i="38"/>
  <c r="MEC35" i="38"/>
  <c r="MEB35" i="38"/>
  <c r="MEA35" i="38"/>
  <c r="MDZ35" i="38"/>
  <c r="MDY35" i="38"/>
  <c r="MDX35" i="38"/>
  <c r="MDW35" i="38"/>
  <c r="MDV35" i="38"/>
  <c r="MDU35" i="38"/>
  <c r="MDT35" i="38"/>
  <c r="MDS35" i="38"/>
  <c r="MDR35" i="38"/>
  <c r="MDQ35" i="38"/>
  <c r="MDP35" i="38"/>
  <c r="MDO35" i="38"/>
  <c r="MDN35" i="38"/>
  <c r="MDM35" i="38"/>
  <c r="MDL35" i="38"/>
  <c r="MDK35" i="38"/>
  <c r="MDJ35" i="38"/>
  <c r="MDI35" i="38"/>
  <c r="MDH35" i="38"/>
  <c r="MDG35" i="38"/>
  <c r="MDF35" i="38"/>
  <c r="MDE35" i="38"/>
  <c r="MDD35" i="38"/>
  <c r="MDC35" i="38"/>
  <c r="MDB35" i="38"/>
  <c r="MDA35" i="38"/>
  <c r="MCZ35" i="38"/>
  <c r="MCY35" i="38"/>
  <c r="MCX35" i="38"/>
  <c r="MCW35" i="38"/>
  <c r="MCV35" i="38"/>
  <c r="MCU35" i="38"/>
  <c r="MCT35" i="38"/>
  <c r="MCS35" i="38"/>
  <c r="MCR35" i="38"/>
  <c r="MCQ35" i="38"/>
  <c r="MCP35" i="38"/>
  <c r="MCO35" i="38"/>
  <c r="MCN35" i="38"/>
  <c r="MCM35" i="38"/>
  <c r="MCL35" i="38"/>
  <c r="MCK35" i="38"/>
  <c r="MCJ35" i="38"/>
  <c r="MCI35" i="38"/>
  <c r="MCH35" i="38"/>
  <c r="MCG35" i="38"/>
  <c r="MCF35" i="38"/>
  <c r="MCE35" i="38"/>
  <c r="MCD35" i="38"/>
  <c r="MCC35" i="38"/>
  <c r="MCB35" i="38"/>
  <c r="MCA35" i="38"/>
  <c r="MBZ35" i="38"/>
  <c r="MBY35" i="38"/>
  <c r="MBX35" i="38"/>
  <c r="MBW35" i="38"/>
  <c r="MBV35" i="38"/>
  <c r="MBU35" i="38"/>
  <c r="MBT35" i="38"/>
  <c r="MBS35" i="38"/>
  <c r="MBR35" i="38"/>
  <c r="MBQ35" i="38"/>
  <c r="MBP35" i="38"/>
  <c r="MBO35" i="38"/>
  <c r="MBN35" i="38"/>
  <c r="MBM35" i="38"/>
  <c r="MBL35" i="38"/>
  <c r="MBK35" i="38"/>
  <c r="MBJ35" i="38"/>
  <c r="MBI35" i="38"/>
  <c r="MBH35" i="38"/>
  <c r="MBG35" i="38"/>
  <c r="MBF35" i="38"/>
  <c r="MBE35" i="38"/>
  <c r="MBD35" i="38"/>
  <c r="MBC35" i="38"/>
  <c r="MBB35" i="38"/>
  <c r="MBA35" i="38"/>
  <c r="MAZ35" i="38"/>
  <c r="MAY35" i="38"/>
  <c r="MAX35" i="38"/>
  <c r="MAW35" i="38"/>
  <c r="MAV35" i="38"/>
  <c r="MAU35" i="38"/>
  <c r="MAT35" i="38"/>
  <c r="MAS35" i="38"/>
  <c r="MAR35" i="38"/>
  <c r="MAQ35" i="38"/>
  <c r="MAP35" i="38"/>
  <c r="MAO35" i="38"/>
  <c r="MAN35" i="38"/>
  <c r="MAM35" i="38"/>
  <c r="MAL35" i="38"/>
  <c r="MAK35" i="38"/>
  <c r="MAJ35" i="38"/>
  <c r="MAI35" i="38"/>
  <c r="MAH35" i="38"/>
  <c r="MAG35" i="38"/>
  <c r="MAF35" i="38"/>
  <c r="MAE35" i="38"/>
  <c r="MAD35" i="38"/>
  <c r="MAC35" i="38"/>
  <c r="MAB35" i="38"/>
  <c r="MAA35" i="38"/>
  <c r="LZZ35" i="38"/>
  <c r="LZY35" i="38"/>
  <c r="LZX35" i="38"/>
  <c r="LZW35" i="38"/>
  <c r="LZV35" i="38"/>
  <c r="LZU35" i="38"/>
  <c r="LZT35" i="38"/>
  <c r="LZS35" i="38"/>
  <c r="LZR35" i="38"/>
  <c r="LZQ35" i="38"/>
  <c r="LZP35" i="38"/>
  <c r="LZO35" i="38"/>
  <c r="LZN35" i="38"/>
  <c r="LZM35" i="38"/>
  <c r="LZL35" i="38"/>
  <c r="LZK35" i="38"/>
  <c r="LZJ35" i="38"/>
  <c r="LZI35" i="38"/>
  <c r="LZH35" i="38"/>
  <c r="LZG35" i="38"/>
  <c r="LZF35" i="38"/>
  <c r="LZE35" i="38"/>
  <c r="LZD35" i="38"/>
  <c r="LZC35" i="38"/>
  <c r="LZB35" i="38"/>
  <c r="LZA35" i="38"/>
  <c r="LYZ35" i="38"/>
  <c r="LYY35" i="38"/>
  <c r="LYX35" i="38"/>
  <c r="LYW35" i="38"/>
  <c r="LYV35" i="38"/>
  <c r="LYU35" i="38"/>
  <c r="LYT35" i="38"/>
  <c r="LYS35" i="38"/>
  <c r="LYR35" i="38"/>
  <c r="LYQ35" i="38"/>
  <c r="LYP35" i="38"/>
  <c r="LYO35" i="38"/>
  <c r="LYN35" i="38"/>
  <c r="LYM35" i="38"/>
  <c r="LYL35" i="38"/>
  <c r="LYK35" i="38"/>
  <c r="LYJ35" i="38"/>
  <c r="LYI35" i="38"/>
  <c r="LYH35" i="38"/>
  <c r="LYG35" i="38"/>
  <c r="LYF35" i="38"/>
  <c r="LYE35" i="38"/>
  <c r="LYD35" i="38"/>
  <c r="LYC35" i="38"/>
  <c r="LYB35" i="38"/>
  <c r="LYA35" i="38"/>
  <c r="LXZ35" i="38"/>
  <c r="LXY35" i="38"/>
  <c r="LXX35" i="38"/>
  <c r="LXW35" i="38"/>
  <c r="LXV35" i="38"/>
  <c r="LXU35" i="38"/>
  <c r="LXT35" i="38"/>
  <c r="LXS35" i="38"/>
  <c r="LXR35" i="38"/>
  <c r="LXQ35" i="38"/>
  <c r="LXP35" i="38"/>
  <c r="LXO35" i="38"/>
  <c r="LXN35" i="38"/>
  <c r="LXM35" i="38"/>
  <c r="LXL35" i="38"/>
  <c r="LXK35" i="38"/>
  <c r="LXJ35" i="38"/>
  <c r="LXI35" i="38"/>
  <c r="LXH35" i="38"/>
  <c r="LXG35" i="38"/>
  <c r="LXF35" i="38"/>
  <c r="LXE35" i="38"/>
  <c r="LXD35" i="38"/>
  <c r="LXC35" i="38"/>
  <c r="LXB35" i="38"/>
  <c r="LXA35" i="38"/>
  <c r="LWZ35" i="38"/>
  <c r="LWY35" i="38"/>
  <c r="LWX35" i="38"/>
  <c r="LWW35" i="38"/>
  <c r="LWV35" i="38"/>
  <c r="LWU35" i="38"/>
  <c r="LWT35" i="38"/>
  <c r="LWS35" i="38"/>
  <c r="LWR35" i="38"/>
  <c r="LWQ35" i="38"/>
  <c r="LWP35" i="38"/>
  <c r="LWO35" i="38"/>
  <c r="LWN35" i="38"/>
  <c r="LWM35" i="38"/>
  <c r="LWL35" i="38"/>
  <c r="LWK35" i="38"/>
  <c r="LWJ35" i="38"/>
  <c r="LWI35" i="38"/>
  <c r="LWH35" i="38"/>
  <c r="LWG35" i="38"/>
  <c r="LWF35" i="38"/>
  <c r="LWE35" i="38"/>
  <c r="LWD35" i="38"/>
  <c r="LWC35" i="38"/>
  <c r="LWB35" i="38"/>
  <c r="LWA35" i="38"/>
  <c r="LVZ35" i="38"/>
  <c r="LVY35" i="38"/>
  <c r="LVX35" i="38"/>
  <c r="LVW35" i="38"/>
  <c r="LVV35" i="38"/>
  <c r="LVU35" i="38"/>
  <c r="LVT35" i="38"/>
  <c r="LVS35" i="38"/>
  <c r="LVR35" i="38"/>
  <c r="LVQ35" i="38"/>
  <c r="LVP35" i="38"/>
  <c r="LVO35" i="38"/>
  <c r="LVN35" i="38"/>
  <c r="LVM35" i="38"/>
  <c r="LVL35" i="38"/>
  <c r="LVK35" i="38"/>
  <c r="LVJ35" i="38"/>
  <c r="LVI35" i="38"/>
  <c r="LVH35" i="38"/>
  <c r="LVG35" i="38"/>
  <c r="LVF35" i="38"/>
  <c r="LVE35" i="38"/>
  <c r="LVD35" i="38"/>
  <c r="LVC35" i="38"/>
  <c r="LVB35" i="38"/>
  <c r="LVA35" i="38"/>
  <c r="LUZ35" i="38"/>
  <c r="LUY35" i="38"/>
  <c r="LUX35" i="38"/>
  <c r="LUW35" i="38"/>
  <c r="LUV35" i="38"/>
  <c r="LUU35" i="38"/>
  <c r="LUT35" i="38"/>
  <c r="LUS35" i="38"/>
  <c r="LUR35" i="38"/>
  <c r="LUQ35" i="38"/>
  <c r="LUP35" i="38"/>
  <c r="LUO35" i="38"/>
  <c r="LUN35" i="38"/>
  <c r="LUM35" i="38"/>
  <c r="LUL35" i="38"/>
  <c r="LUK35" i="38"/>
  <c r="LUJ35" i="38"/>
  <c r="LUI35" i="38"/>
  <c r="LUH35" i="38"/>
  <c r="LUG35" i="38"/>
  <c r="LUF35" i="38"/>
  <c r="LUE35" i="38"/>
  <c r="LUD35" i="38"/>
  <c r="LUC35" i="38"/>
  <c r="LUB35" i="38"/>
  <c r="LUA35" i="38"/>
  <c r="LTZ35" i="38"/>
  <c r="LTY35" i="38"/>
  <c r="LTX35" i="38"/>
  <c r="LTW35" i="38"/>
  <c r="LTV35" i="38"/>
  <c r="LTU35" i="38"/>
  <c r="LTT35" i="38"/>
  <c r="LTS35" i="38"/>
  <c r="LTR35" i="38"/>
  <c r="LTQ35" i="38"/>
  <c r="LTP35" i="38"/>
  <c r="LTO35" i="38"/>
  <c r="LTN35" i="38"/>
  <c r="LTM35" i="38"/>
  <c r="LTL35" i="38"/>
  <c r="LTK35" i="38"/>
  <c r="LTJ35" i="38"/>
  <c r="LTI35" i="38"/>
  <c r="LTH35" i="38"/>
  <c r="LTG35" i="38"/>
  <c r="LTF35" i="38"/>
  <c r="LTE35" i="38"/>
  <c r="LTD35" i="38"/>
  <c r="LTC35" i="38"/>
  <c r="LTB35" i="38"/>
  <c r="LTA35" i="38"/>
  <c r="LSZ35" i="38"/>
  <c r="LSY35" i="38"/>
  <c r="LSX35" i="38"/>
  <c r="LSW35" i="38"/>
  <c r="LSV35" i="38"/>
  <c r="LSU35" i="38"/>
  <c r="LST35" i="38"/>
  <c r="LSS35" i="38"/>
  <c r="LSR35" i="38"/>
  <c r="LSQ35" i="38"/>
  <c r="LSP35" i="38"/>
  <c r="LSO35" i="38"/>
  <c r="LSN35" i="38"/>
  <c r="LSM35" i="38"/>
  <c r="LSL35" i="38"/>
  <c r="LSK35" i="38"/>
  <c r="LSJ35" i="38"/>
  <c r="LSI35" i="38"/>
  <c r="LSH35" i="38"/>
  <c r="LSG35" i="38"/>
  <c r="LSF35" i="38"/>
  <c r="LSE35" i="38"/>
  <c r="LSD35" i="38"/>
  <c r="LSC35" i="38"/>
  <c r="LSB35" i="38"/>
  <c r="LSA35" i="38"/>
  <c r="LRZ35" i="38"/>
  <c r="LRY35" i="38"/>
  <c r="LRX35" i="38"/>
  <c r="LRW35" i="38"/>
  <c r="LRV35" i="38"/>
  <c r="LRU35" i="38"/>
  <c r="LRT35" i="38"/>
  <c r="LRS35" i="38"/>
  <c r="LRR35" i="38"/>
  <c r="LRQ35" i="38"/>
  <c r="LRP35" i="38"/>
  <c r="LRO35" i="38"/>
  <c r="LRN35" i="38"/>
  <c r="LRM35" i="38"/>
  <c r="LRL35" i="38"/>
  <c r="LRK35" i="38"/>
  <c r="LRJ35" i="38"/>
  <c r="LRI35" i="38"/>
  <c r="LRH35" i="38"/>
  <c r="LRG35" i="38"/>
  <c r="LRF35" i="38"/>
  <c r="LRE35" i="38"/>
  <c r="LRD35" i="38"/>
  <c r="LRC35" i="38"/>
  <c r="LRB35" i="38"/>
  <c r="LRA35" i="38"/>
  <c r="LQZ35" i="38"/>
  <c r="LQY35" i="38"/>
  <c r="LQX35" i="38"/>
  <c r="LQW35" i="38"/>
  <c r="LQV35" i="38"/>
  <c r="LQU35" i="38"/>
  <c r="LQT35" i="38"/>
  <c r="LQS35" i="38"/>
  <c r="LQR35" i="38"/>
  <c r="LQQ35" i="38"/>
  <c r="LQP35" i="38"/>
  <c r="LQO35" i="38"/>
  <c r="LQN35" i="38"/>
  <c r="LQM35" i="38"/>
  <c r="LQL35" i="38"/>
  <c r="LQK35" i="38"/>
  <c r="LQJ35" i="38"/>
  <c r="LQI35" i="38"/>
  <c r="LQH35" i="38"/>
  <c r="LQG35" i="38"/>
  <c r="LQF35" i="38"/>
  <c r="LQE35" i="38"/>
  <c r="LQD35" i="38"/>
  <c r="LQC35" i="38"/>
  <c r="LQB35" i="38"/>
  <c r="LQA35" i="38"/>
  <c r="LPZ35" i="38"/>
  <c r="LPY35" i="38"/>
  <c r="LPX35" i="38"/>
  <c r="LPW35" i="38"/>
  <c r="LPV35" i="38"/>
  <c r="LPU35" i="38"/>
  <c r="LPT35" i="38"/>
  <c r="LPS35" i="38"/>
  <c r="LPR35" i="38"/>
  <c r="LPQ35" i="38"/>
  <c r="LPP35" i="38"/>
  <c r="LPO35" i="38"/>
  <c r="LPN35" i="38"/>
  <c r="LPM35" i="38"/>
  <c r="LPL35" i="38"/>
  <c r="LPK35" i="38"/>
  <c r="LPJ35" i="38"/>
  <c r="LPI35" i="38"/>
  <c r="LPH35" i="38"/>
  <c r="LPG35" i="38"/>
  <c r="LPF35" i="38"/>
  <c r="LPE35" i="38"/>
  <c r="LPD35" i="38"/>
  <c r="LPC35" i="38"/>
  <c r="LPB35" i="38"/>
  <c r="LPA35" i="38"/>
  <c r="LOZ35" i="38"/>
  <c r="LOY35" i="38"/>
  <c r="LOX35" i="38"/>
  <c r="LOW35" i="38"/>
  <c r="LOV35" i="38"/>
  <c r="LOU35" i="38"/>
  <c r="LOT35" i="38"/>
  <c r="LOS35" i="38"/>
  <c r="LOR35" i="38"/>
  <c r="LOQ35" i="38"/>
  <c r="LOP35" i="38"/>
  <c r="LOO35" i="38"/>
  <c r="LON35" i="38"/>
  <c r="LOM35" i="38"/>
  <c r="LOL35" i="38"/>
  <c r="LOK35" i="38"/>
  <c r="LOJ35" i="38"/>
  <c r="LOI35" i="38"/>
  <c r="LOH35" i="38"/>
  <c r="LOG35" i="38"/>
  <c r="LOF35" i="38"/>
  <c r="LOE35" i="38"/>
  <c r="LOD35" i="38"/>
  <c r="LOC35" i="38"/>
  <c r="LOB35" i="38"/>
  <c r="LOA35" i="38"/>
  <c r="LNZ35" i="38"/>
  <c r="LNY35" i="38"/>
  <c r="LNX35" i="38"/>
  <c r="LNW35" i="38"/>
  <c r="LNV35" i="38"/>
  <c r="LNU35" i="38"/>
  <c r="LNT35" i="38"/>
  <c r="LNS35" i="38"/>
  <c r="LNR35" i="38"/>
  <c r="LNQ35" i="38"/>
  <c r="LNP35" i="38"/>
  <c r="LNO35" i="38"/>
  <c r="LNN35" i="38"/>
  <c r="LNM35" i="38"/>
  <c r="LNL35" i="38"/>
  <c r="LNK35" i="38"/>
  <c r="LNJ35" i="38"/>
  <c r="LNI35" i="38"/>
  <c r="LNH35" i="38"/>
  <c r="LNG35" i="38"/>
  <c r="LNF35" i="38"/>
  <c r="LNE35" i="38"/>
  <c r="LND35" i="38"/>
  <c r="LNC35" i="38"/>
  <c r="LNB35" i="38"/>
  <c r="LNA35" i="38"/>
  <c r="LMZ35" i="38"/>
  <c r="LMY35" i="38"/>
  <c r="LMX35" i="38"/>
  <c r="LMW35" i="38"/>
  <c r="LMV35" i="38"/>
  <c r="LMU35" i="38"/>
  <c r="LMT35" i="38"/>
  <c r="LMS35" i="38"/>
  <c r="LMR35" i="38"/>
  <c r="LMQ35" i="38"/>
  <c r="LMP35" i="38"/>
  <c r="LMO35" i="38"/>
  <c r="LMN35" i="38"/>
  <c r="LMM35" i="38"/>
  <c r="LML35" i="38"/>
  <c r="LMK35" i="38"/>
  <c r="LMJ35" i="38"/>
  <c r="LMI35" i="38"/>
  <c r="LMH35" i="38"/>
  <c r="LMG35" i="38"/>
  <c r="LMF35" i="38"/>
  <c r="LME35" i="38"/>
  <c r="LMD35" i="38"/>
  <c r="LMC35" i="38"/>
  <c r="LMB35" i="38"/>
  <c r="LMA35" i="38"/>
  <c r="LLZ35" i="38"/>
  <c r="LLY35" i="38"/>
  <c r="LLX35" i="38"/>
  <c r="LLW35" i="38"/>
  <c r="LLV35" i="38"/>
  <c r="LLU35" i="38"/>
  <c r="LLT35" i="38"/>
  <c r="LLS35" i="38"/>
  <c r="LLR35" i="38"/>
  <c r="LLQ35" i="38"/>
  <c r="LLP35" i="38"/>
  <c r="LLO35" i="38"/>
  <c r="LLN35" i="38"/>
  <c r="LLM35" i="38"/>
  <c r="LLL35" i="38"/>
  <c r="LLK35" i="38"/>
  <c r="LLJ35" i="38"/>
  <c r="LLI35" i="38"/>
  <c r="LLH35" i="38"/>
  <c r="LLG35" i="38"/>
  <c r="LLF35" i="38"/>
  <c r="LLE35" i="38"/>
  <c r="LLD35" i="38"/>
  <c r="LLC35" i="38"/>
  <c r="LLB35" i="38"/>
  <c r="LLA35" i="38"/>
  <c r="LKZ35" i="38"/>
  <c r="LKY35" i="38"/>
  <c r="LKX35" i="38"/>
  <c r="LKW35" i="38"/>
  <c r="LKV35" i="38"/>
  <c r="LKU35" i="38"/>
  <c r="LKT35" i="38"/>
  <c r="LKS35" i="38"/>
  <c r="LKR35" i="38"/>
  <c r="LKQ35" i="38"/>
  <c r="LKP35" i="38"/>
  <c r="LKO35" i="38"/>
  <c r="LKN35" i="38"/>
  <c r="LKM35" i="38"/>
  <c r="LKL35" i="38"/>
  <c r="LKK35" i="38"/>
  <c r="LKJ35" i="38"/>
  <c r="LKI35" i="38"/>
  <c r="LKH35" i="38"/>
  <c r="LKG35" i="38"/>
  <c r="LKF35" i="38"/>
  <c r="LKE35" i="38"/>
  <c r="LKD35" i="38"/>
  <c r="LKC35" i="38"/>
  <c r="LKB35" i="38"/>
  <c r="LKA35" i="38"/>
  <c r="LJZ35" i="38"/>
  <c r="LJY35" i="38"/>
  <c r="LJX35" i="38"/>
  <c r="LJW35" i="38"/>
  <c r="LJV35" i="38"/>
  <c r="LJU35" i="38"/>
  <c r="LJT35" i="38"/>
  <c r="LJS35" i="38"/>
  <c r="LJR35" i="38"/>
  <c r="LJQ35" i="38"/>
  <c r="LJP35" i="38"/>
  <c r="LJO35" i="38"/>
  <c r="LJN35" i="38"/>
  <c r="LJM35" i="38"/>
  <c r="LJL35" i="38"/>
  <c r="LJK35" i="38"/>
  <c r="LJJ35" i="38"/>
  <c r="LJI35" i="38"/>
  <c r="LJH35" i="38"/>
  <c r="LJG35" i="38"/>
  <c r="LJF35" i="38"/>
  <c r="LJE35" i="38"/>
  <c r="LJD35" i="38"/>
  <c r="LJC35" i="38"/>
  <c r="LJB35" i="38"/>
  <c r="LJA35" i="38"/>
  <c r="LIZ35" i="38"/>
  <c r="LIY35" i="38"/>
  <c r="LIX35" i="38"/>
  <c r="LIW35" i="38"/>
  <c r="LIV35" i="38"/>
  <c r="LIU35" i="38"/>
  <c r="LIT35" i="38"/>
  <c r="LIS35" i="38"/>
  <c r="LIR35" i="38"/>
  <c r="LIQ35" i="38"/>
  <c r="LIP35" i="38"/>
  <c r="LIO35" i="38"/>
  <c r="LIN35" i="38"/>
  <c r="LIM35" i="38"/>
  <c r="LIL35" i="38"/>
  <c r="LIK35" i="38"/>
  <c r="LIJ35" i="38"/>
  <c r="LII35" i="38"/>
  <c r="LIH35" i="38"/>
  <c r="LIG35" i="38"/>
  <c r="LIF35" i="38"/>
  <c r="LIE35" i="38"/>
  <c r="LID35" i="38"/>
  <c r="LIC35" i="38"/>
  <c r="LIB35" i="38"/>
  <c r="LIA35" i="38"/>
  <c r="LHZ35" i="38"/>
  <c r="LHY35" i="38"/>
  <c r="LHX35" i="38"/>
  <c r="LHW35" i="38"/>
  <c r="LHV35" i="38"/>
  <c r="LHU35" i="38"/>
  <c r="LHT35" i="38"/>
  <c r="LHS35" i="38"/>
  <c r="LHR35" i="38"/>
  <c r="LHQ35" i="38"/>
  <c r="LHP35" i="38"/>
  <c r="LHO35" i="38"/>
  <c r="LHN35" i="38"/>
  <c r="LHM35" i="38"/>
  <c r="LHL35" i="38"/>
  <c r="LHK35" i="38"/>
  <c r="LHJ35" i="38"/>
  <c r="LHI35" i="38"/>
  <c r="LHH35" i="38"/>
  <c r="LHG35" i="38"/>
  <c r="LHF35" i="38"/>
  <c r="LHE35" i="38"/>
  <c r="LHD35" i="38"/>
  <c r="LHC35" i="38"/>
  <c r="LHB35" i="38"/>
  <c r="LHA35" i="38"/>
  <c r="LGZ35" i="38"/>
  <c r="LGY35" i="38"/>
  <c r="LGX35" i="38"/>
  <c r="LGW35" i="38"/>
  <c r="LGV35" i="38"/>
  <c r="LGU35" i="38"/>
  <c r="LGT35" i="38"/>
  <c r="LGS35" i="38"/>
  <c r="LGR35" i="38"/>
  <c r="LGQ35" i="38"/>
  <c r="LGP35" i="38"/>
  <c r="LGO35" i="38"/>
  <c r="LGN35" i="38"/>
  <c r="LGM35" i="38"/>
  <c r="LGL35" i="38"/>
  <c r="LGK35" i="38"/>
  <c r="LGJ35" i="38"/>
  <c r="LGI35" i="38"/>
  <c r="LGH35" i="38"/>
  <c r="LGG35" i="38"/>
  <c r="LGF35" i="38"/>
  <c r="LGE35" i="38"/>
  <c r="LGD35" i="38"/>
  <c r="LGC35" i="38"/>
  <c r="LGB35" i="38"/>
  <c r="LGA35" i="38"/>
  <c r="LFZ35" i="38"/>
  <c r="LFY35" i="38"/>
  <c r="LFX35" i="38"/>
  <c r="LFW35" i="38"/>
  <c r="LFV35" i="38"/>
  <c r="LFU35" i="38"/>
  <c r="LFT35" i="38"/>
  <c r="LFS35" i="38"/>
  <c r="LFR35" i="38"/>
  <c r="LFQ35" i="38"/>
  <c r="LFP35" i="38"/>
  <c r="LFO35" i="38"/>
  <c r="LFN35" i="38"/>
  <c r="LFM35" i="38"/>
  <c r="LFL35" i="38"/>
  <c r="LFK35" i="38"/>
  <c r="LFJ35" i="38"/>
  <c r="LFI35" i="38"/>
  <c r="LFH35" i="38"/>
  <c r="LFG35" i="38"/>
  <c r="LFF35" i="38"/>
  <c r="LFE35" i="38"/>
  <c r="LFD35" i="38"/>
  <c r="LFC35" i="38"/>
  <c r="LFB35" i="38"/>
  <c r="LFA35" i="38"/>
  <c r="LEZ35" i="38"/>
  <c r="LEY35" i="38"/>
  <c r="LEX35" i="38"/>
  <c r="LEW35" i="38"/>
  <c r="LEV35" i="38"/>
  <c r="LEU35" i="38"/>
  <c r="LET35" i="38"/>
  <c r="LES35" i="38"/>
  <c r="LER35" i="38"/>
  <c r="LEQ35" i="38"/>
  <c r="LEP35" i="38"/>
  <c r="LEO35" i="38"/>
  <c r="LEN35" i="38"/>
  <c r="LEM35" i="38"/>
  <c r="LEL35" i="38"/>
  <c r="LEK35" i="38"/>
  <c r="LEJ35" i="38"/>
  <c r="LEI35" i="38"/>
  <c r="LEH35" i="38"/>
  <c r="LEG35" i="38"/>
  <c r="LEF35" i="38"/>
  <c r="LEE35" i="38"/>
  <c r="LED35" i="38"/>
  <c r="LEC35" i="38"/>
  <c r="LEB35" i="38"/>
  <c r="LEA35" i="38"/>
  <c r="LDZ35" i="38"/>
  <c r="LDY35" i="38"/>
  <c r="LDX35" i="38"/>
  <c r="LDW35" i="38"/>
  <c r="LDV35" i="38"/>
  <c r="LDU35" i="38"/>
  <c r="LDT35" i="38"/>
  <c r="LDS35" i="38"/>
  <c r="LDR35" i="38"/>
  <c r="LDQ35" i="38"/>
  <c r="LDP35" i="38"/>
  <c r="LDO35" i="38"/>
  <c r="LDN35" i="38"/>
  <c r="LDM35" i="38"/>
  <c r="LDL35" i="38"/>
  <c r="LDK35" i="38"/>
  <c r="LDJ35" i="38"/>
  <c r="LDI35" i="38"/>
  <c r="LDH35" i="38"/>
  <c r="LDG35" i="38"/>
  <c r="LDF35" i="38"/>
  <c r="LDE35" i="38"/>
  <c r="LDD35" i="38"/>
  <c r="LDC35" i="38"/>
  <c r="LDB35" i="38"/>
  <c r="LDA35" i="38"/>
  <c r="LCZ35" i="38"/>
  <c r="LCY35" i="38"/>
  <c r="LCX35" i="38"/>
  <c r="LCW35" i="38"/>
  <c r="LCV35" i="38"/>
  <c r="LCU35" i="38"/>
  <c r="LCT35" i="38"/>
  <c r="LCS35" i="38"/>
  <c r="LCR35" i="38"/>
  <c r="LCQ35" i="38"/>
  <c r="LCP35" i="38"/>
  <c r="LCO35" i="38"/>
  <c r="LCN35" i="38"/>
  <c r="LCM35" i="38"/>
  <c r="LCL35" i="38"/>
  <c r="LCK35" i="38"/>
  <c r="LCJ35" i="38"/>
  <c r="LCI35" i="38"/>
  <c r="LCH35" i="38"/>
  <c r="LCG35" i="38"/>
  <c r="LCF35" i="38"/>
  <c r="LCE35" i="38"/>
  <c r="LCD35" i="38"/>
  <c r="LCC35" i="38"/>
  <c r="LCB35" i="38"/>
  <c r="LCA35" i="38"/>
  <c r="LBZ35" i="38"/>
  <c r="LBY35" i="38"/>
  <c r="LBX35" i="38"/>
  <c r="LBW35" i="38"/>
  <c r="LBV35" i="38"/>
  <c r="LBU35" i="38"/>
  <c r="LBT35" i="38"/>
  <c r="LBS35" i="38"/>
  <c r="LBR35" i="38"/>
  <c r="LBQ35" i="38"/>
  <c r="LBP35" i="38"/>
  <c r="LBO35" i="38"/>
  <c r="LBN35" i="38"/>
  <c r="LBM35" i="38"/>
  <c r="LBL35" i="38"/>
  <c r="LBK35" i="38"/>
  <c r="LBJ35" i="38"/>
  <c r="LBI35" i="38"/>
  <c r="LBH35" i="38"/>
  <c r="LBG35" i="38"/>
  <c r="LBF35" i="38"/>
  <c r="LBE35" i="38"/>
  <c r="LBD35" i="38"/>
  <c r="LBC35" i="38"/>
  <c r="LBB35" i="38"/>
  <c r="LBA35" i="38"/>
  <c r="LAZ35" i="38"/>
  <c r="LAY35" i="38"/>
  <c r="LAX35" i="38"/>
  <c r="LAW35" i="38"/>
  <c r="LAV35" i="38"/>
  <c r="LAU35" i="38"/>
  <c r="LAT35" i="38"/>
  <c r="LAS35" i="38"/>
  <c r="LAR35" i="38"/>
  <c r="LAQ35" i="38"/>
  <c r="LAP35" i="38"/>
  <c r="LAO35" i="38"/>
  <c r="LAN35" i="38"/>
  <c r="LAM35" i="38"/>
  <c r="LAL35" i="38"/>
  <c r="LAK35" i="38"/>
  <c r="LAJ35" i="38"/>
  <c r="LAI35" i="38"/>
  <c r="LAH35" i="38"/>
  <c r="LAG35" i="38"/>
  <c r="LAF35" i="38"/>
  <c r="LAE35" i="38"/>
  <c r="LAD35" i="38"/>
  <c r="LAC35" i="38"/>
  <c r="LAB35" i="38"/>
  <c r="LAA35" i="38"/>
  <c r="KZZ35" i="38"/>
  <c r="KZY35" i="38"/>
  <c r="KZX35" i="38"/>
  <c r="KZW35" i="38"/>
  <c r="KZV35" i="38"/>
  <c r="KZU35" i="38"/>
  <c r="KZT35" i="38"/>
  <c r="KZS35" i="38"/>
  <c r="KZR35" i="38"/>
  <c r="KZQ35" i="38"/>
  <c r="KZP35" i="38"/>
  <c r="KZO35" i="38"/>
  <c r="KZN35" i="38"/>
  <c r="KZM35" i="38"/>
  <c r="KZL35" i="38"/>
  <c r="KZK35" i="38"/>
  <c r="KZJ35" i="38"/>
  <c r="KZI35" i="38"/>
  <c r="KZH35" i="38"/>
  <c r="KZG35" i="38"/>
  <c r="KZF35" i="38"/>
  <c r="KZE35" i="38"/>
  <c r="KZD35" i="38"/>
  <c r="KZC35" i="38"/>
  <c r="KZB35" i="38"/>
  <c r="KZA35" i="38"/>
  <c r="KYZ35" i="38"/>
  <c r="KYY35" i="38"/>
  <c r="KYX35" i="38"/>
  <c r="KYW35" i="38"/>
  <c r="KYV35" i="38"/>
  <c r="KYU35" i="38"/>
  <c r="KYT35" i="38"/>
  <c r="KYS35" i="38"/>
  <c r="KYR35" i="38"/>
  <c r="KYQ35" i="38"/>
  <c r="KYP35" i="38"/>
  <c r="KYO35" i="38"/>
  <c r="KYN35" i="38"/>
  <c r="KYM35" i="38"/>
  <c r="KYL35" i="38"/>
  <c r="KYK35" i="38"/>
  <c r="KYJ35" i="38"/>
  <c r="KYI35" i="38"/>
  <c r="KYH35" i="38"/>
  <c r="KYG35" i="38"/>
  <c r="KYF35" i="38"/>
  <c r="KYE35" i="38"/>
  <c r="KYD35" i="38"/>
  <c r="KYC35" i="38"/>
  <c r="KYB35" i="38"/>
  <c r="KYA35" i="38"/>
  <c r="KXZ35" i="38"/>
  <c r="KXY35" i="38"/>
  <c r="KXX35" i="38"/>
  <c r="KXW35" i="38"/>
  <c r="KXV35" i="38"/>
  <c r="KXU35" i="38"/>
  <c r="KXT35" i="38"/>
  <c r="KXS35" i="38"/>
  <c r="KXR35" i="38"/>
  <c r="KXQ35" i="38"/>
  <c r="KXP35" i="38"/>
  <c r="KXO35" i="38"/>
  <c r="KXN35" i="38"/>
  <c r="KXM35" i="38"/>
  <c r="KXL35" i="38"/>
  <c r="KXK35" i="38"/>
  <c r="KXJ35" i="38"/>
  <c r="KXI35" i="38"/>
  <c r="KXH35" i="38"/>
  <c r="KXG35" i="38"/>
  <c r="KXF35" i="38"/>
  <c r="KXE35" i="38"/>
  <c r="KXD35" i="38"/>
  <c r="KXC35" i="38"/>
  <c r="KXB35" i="38"/>
  <c r="KXA35" i="38"/>
  <c r="KWZ35" i="38"/>
  <c r="KWY35" i="38"/>
  <c r="KWX35" i="38"/>
  <c r="KWW35" i="38"/>
  <c r="KWV35" i="38"/>
  <c r="KWU35" i="38"/>
  <c r="KWT35" i="38"/>
  <c r="KWS35" i="38"/>
  <c r="KWR35" i="38"/>
  <c r="KWQ35" i="38"/>
  <c r="KWP35" i="38"/>
  <c r="KWO35" i="38"/>
  <c r="KWN35" i="38"/>
  <c r="KWM35" i="38"/>
  <c r="KWL35" i="38"/>
  <c r="KWK35" i="38"/>
  <c r="KWJ35" i="38"/>
  <c r="KWI35" i="38"/>
  <c r="KWH35" i="38"/>
  <c r="KWG35" i="38"/>
  <c r="KWF35" i="38"/>
  <c r="KWE35" i="38"/>
  <c r="KWD35" i="38"/>
  <c r="KWC35" i="38"/>
  <c r="KWB35" i="38"/>
  <c r="KWA35" i="38"/>
  <c r="KVZ35" i="38"/>
  <c r="KVY35" i="38"/>
  <c r="KVX35" i="38"/>
  <c r="KVW35" i="38"/>
  <c r="KVV35" i="38"/>
  <c r="KVU35" i="38"/>
  <c r="KVT35" i="38"/>
  <c r="KVS35" i="38"/>
  <c r="KVR35" i="38"/>
  <c r="KVQ35" i="38"/>
  <c r="KVP35" i="38"/>
  <c r="KVO35" i="38"/>
  <c r="KVN35" i="38"/>
  <c r="KVM35" i="38"/>
  <c r="KVL35" i="38"/>
  <c r="KVK35" i="38"/>
  <c r="KVJ35" i="38"/>
  <c r="KVI35" i="38"/>
  <c r="KVH35" i="38"/>
  <c r="KVG35" i="38"/>
  <c r="KVF35" i="38"/>
  <c r="KVE35" i="38"/>
  <c r="KVD35" i="38"/>
  <c r="KVC35" i="38"/>
  <c r="KVB35" i="38"/>
  <c r="KVA35" i="38"/>
  <c r="KUZ35" i="38"/>
  <c r="KUY35" i="38"/>
  <c r="KUX35" i="38"/>
  <c r="KUW35" i="38"/>
  <c r="KUV35" i="38"/>
  <c r="KUU35" i="38"/>
  <c r="KUT35" i="38"/>
  <c r="KUS35" i="38"/>
  <c r="KUR35" i="38"/>
  <c r="KUQ35" i="38"/>
  <c r="KUP35" i="38"/>
  <c r="KUO35" i="38"/>
  <c r="KUN35" i="38"/>
  <c r="KUM35" i="38"/>
  <c r="KUL35" i="38"/>
  <c r="KUK35" i="38"/>
  <c r="KUJ35" i="38"/>
  <c r="KUI35" i="38"/>
  <c r="KUH35" i="38"/>
  <c r="KUG35" i="38"/>
  <c r="KUF35" i="38"/>
  <c r="KUE35" i="38"/>
  <c r="KUD35" i="38"/>
  <c r="KUC35" i="38"/>
  <c r="KUB35" i="38"/>
  <c r="KUA35" i="38"/>
  <c r="KTZ35" i="38"/>
  <c r="KTY35" i="38"/>
  <c r="KTX35" i="38"/>
  <c r="KTW35" i="38"/>
  <c r="KTV35" i="38"/>
  <c r="KTU35" i="38"/>
  <c r="KTT35" i="38"/>
  <c r="KTS35" i="38"/>
  <c r="KTR35" i="38"/>
  <c r="KTQ35" i="38"/>
  <c r="KTP35" i="38"/>
  <c r="KTO35" i="38"/>
  <c r="KTN35" i="38"/>
  <c r="KTM35" i="38"/>
  <c r="KTL35" i="38"/>
  <c r="KTK35" i="38"/>
  <c r="KTJ35" i="38"/>
  <c r="KTI35" i="38"/>
  <c r="KTH35" i="38"/>
  <c r="KTG35" i="38"/>
  <c r="KTF35" i="38"/>
  <c r="KTE35" i="38"/>
  <c r="KTD35" i="38"/>
  <c r="KTC35" i="38"/>
  <c r="KTB35" i="38"/>
  <c r="KTA35" i="38"/>
  <c r="KSZ35" i="38"/>
  <c r="KSY35" i="38"/>
  <c r="KSX35" i="38"/>
  <c r="KSW35" i="38"/>
  <c r="KSV35" i="38"/>
  <c r="KSU35" i="38"/>
  <c r="KST35" i="38"/>
  <c r="KSS35" i="38"/>
  <c r="KSR35" i="38"/>
  <c r="KSQ35" i="38"/>
  <c r="KSP35" i="38"/>
  <c r="KSO35" i="38"/>
  <c r="KSN35" i="38"/>
  <c r="KSM35" i="38"/>
  <c r="KSL35" i="38"/>
  <c r="KSK35" i="38"/>
  <c r="KSJ35" i="38"/>
  <c r="KSI35" i="38"/>
  <c r="KSH35" i="38"/>
  <c r="KSG35" i="38"/>
  <c r="KSF35" i="38"/>
  <c r="KSE35" i="38"/>
  <c r="KSD35" i="38"/>
  <c r="KSC35" i="38"/>
  <c r="KSB35" i="38"/>
  <c r="KSA35" i="38"/>
  <c r="KRZ35" i="38"/>
  <c r="KRY35" i="38"/>
  <c r="KRX35" i="38"/>
  <c r="KRW35" i="38"/>
  <c r="KRV35" i="38"/>
  <c r="KRU35" i="38"/>
  <c r="KRT35" i="38"/>
  <c r="KRS35" i="38"/>
  <c r="KRR35" i="38"/>
  <c r="KRQ35" i="38"/>
  <c r="KRP35" i="38"/>
  <c r="KRO35" i="38"/>
  <c r="KRN35" i="38"/>
  <c r="KRM35" i="38"/>
  <c r="KRL35" i="38"/>
  <c r="KRK35" i="38"/>
  <c r="KRJ35" i="38"/>
  <c r="KRI35" i="38"/>
  <c r="KRH35" i="38"/>
  <c r="KRG35" i="38"/>
  <c r="KRF35" i="38"/>
  <c r="KRE35" i="38"/>
  <c r="KRD35" i="38"/>
  <c r="KRC35" i="38"/>
  <c r="KRB35" i="38"/>
  <c r="KRA35" i="38"/>
  <c r="KQZ35" i="38"/>
  <c r="KQY35" i="38"/>
  <c r="KQX35" i="38"/>
  <c r="KQW35" i="38"/>
  <c r="KQV35" i="38"/>
  <c r="KQU35" i="38"/>
  <c r="KQT35" i="38"/>
  <c r="KQS35" i="38"/>
  <c r="KQR35" i="38"/>
  <c r="KQQ35" i="38"/>
  <c r="KQP35" i="38"/>
  <c r="KQO35" i="38"/>
  <c r="KQN35" i="38"/>
  <c r="KQM35" i="38"/>
  <c r="KQL35" i="38"/>
  <c r="KQK35" i="38"/>
  <c r="KQJ35" i="38"/>
  <c r="KQI35" i="38"/>
  <c r="KQH35" i="38"/>
  <c r="KQG35" i="38"/>
  <c r="KQF35" i="38"/>
  <c r="KQE35" i="38"/>
  <c r="KQD35" i="38"/>
  <c r="KQC35" i="38"/>
  <c r="KQB35" i="38"/>
  <c r="KQA35" i="38"/>
  <c r="KPZ35" i="38"/>
  <c r="KPY35" i="38"/>
  <c r="KPX35" i="38"/>
  <c r="KPW35" i="38"/>
  <c r="KPV35" i="38"/>
  <c r="KPU35" i="38"/>
  <c r="KPT35" i="38"/>
  <c r="KPS35" i="38"/>
  <c r="KPR35" i="38"/>
  <c r="KPQ35" i="38"/>
  <c r="KPP35" i="38"/>
  <c r="KPO35" i="38"/>
  <c r="KPN35" i="38"/>
  <c r="KPM35" i="38"/>
  <c r="KPL35" i="38"/>
  <c r="KPK35" i="38"/>
  <c r="KPJ35" i="38"/>
  <c r="KPI35" i="38"/>
  <c r="KPH35" i="38"/>
  <c r="KPG35" i="38"/>
  <c r="KPF35" i="38"/>
  <c r="KPE35" i="38"/>
  <c r="KPD35" i="38"/>
  <c r="KPC35" i="38"/>
  <c r="KPB35" i="38"/>
  <c r="KPA35" i="38"/>
  <c r="KOZ35" i="38"/>
  <c r="KOY35" i="38"/>
  <c r="KOX35" i="38"/>
  <c r="KOW35" i="38"/>
  <c r="KOV35" i="38"/>
  <c r="KOU35" i="38"/>
  <c r="KOT35" i="38"/>
  <c r="KOS35" i="38"/>
  <c r="KOR35" i="38"/>
  <c r="KOQ35" i="38"/>
  <c r="KOP35" i="38"/>
  <c r="KOO35" i="38"/>
  <c r="KON35" i="38"/>
  <c r="KOM35" i="38"/>
  <c r="KOL35" i="38"/>
  <c r="KOK35" i="38"/>
  <c r="KOJ35" i="38"/>
  <c r="KOI35" i="38"/>
  <c r="KOH35" i="38"/>
  <c r="KOG35" i="38"/>
  <c r="KOF35" i="38"/>
  <c r="KOE35" i="38"/>
  <c r="KOD35" i="38"/>
  <c r="KOC35" i="38"/>
  <c r="KOB35" i="38"/>
  <c r="KOA35" i="38"/>
  <c r="KNZ35" i="38"/>
  <c r="KNY35" i="38"/>
  <c r="KNX35" i="38"/>
  <c r="KNW35" i="38"/>
  <c r="KNV35" i="38"/>
  <c r="KNU35" i="38"/>
  <c r="KNT35" i="38"/>
  <c r="KNS35" i="38"/>
  <c r="KNR35" i="38"/>
  <c r="KNQ35" i="38"/>
  <c r="KNP35" i="38"/>
  <c r="KNO35" i="38"/>
  <c r="KNN35" i="38"/>
  <c r="KNM35" i="38"/>
  <c r="KNL35" i="38"/>
  <c r="KNK35" i="38"/>
  <c r="KNJ35" i="38"/>
  <c r="KNI35" i="38"/>
  <c r="KNH35" i="38"/>
  <c r="KNG35" i="38"/>
  <c r="KNF35" i="38"/>
  <c r="KNE35" i="38"/>
  <c r="KND35" i="38"/>
  <c r="KNC35" i="38"/>
  <c r="KNB35" i="38"/>
  <c r="KNA35" i="38"/>
  <c r="KMZ35" i="38"/>
  <c r="KMY35" i="38"/>
  <c r="KMX35" i="38"/>
  <c r="KMW35" i="38"/>
  <c r="KMV35" i="38"/>
  <c r="KMU35" i="38"/>
  <c r="KMT35" i="38"/>
  <c r="KMS35" i="38"/>
  <c r="KMR35" i="38"/>
  <c r="KMQ35" i="38"/>
  <c r="KMP35" i="38"/>
  <c r="KMO35" i="38"/>
  <c r="KMN35" i="38"/>
  <c r="KMM35" i="38"/>
  <c r="KML35" i="38"/>
  <c r="KMK35" i="38"/>
  <c r="KMJ35" i="38"/>
  <c r="KMI35" i="38"/>
  <c r="KMH35" i="38"/>
  <c r="KMG35" i="38"/>
  <c r="KMF35" i="38"/>
  <c r="KME35" i="38"/>
  <c r="KMD35" i="38"/>
  <c r="KMC35" i="38"/>
  <c r="KMB35" i="38"/>
  <c r="KMA35" i="38"/>
  <c r="KLZ35" i="38"/>
  <c r="KLY35" i="38"/>
  <c r="KLX35" i="38"/>
  <c r="KLW35" i="38"/>
  <c r="KLV35" i="38"/>
  <c r="KLU35" i="38"/>
  <c r="KLT35" i="38"/>
  <c r="KLS35" i="38"/>
  <c r="KLR35" i="38"/>
  <c r="KLQ35" i="38"/>
  <c r="KLP35" i="38"/>
  <c r="KLO35" i="38"/>
  <c r="KLN35" i="38"/>
  <c r="KLM35" i="38"/>
  <c r="KLL35" i="38"/>
  <c r="KLK35" i="38"/>
  <c r="KLJ35" i="38"/>
  <c r="KLI35" i="38"/>
  <c r="KLH35" i="38"/>
  <c r="KLG35" i="38"/>
  <c r="KLF35" i="38"/>
  <c r="KLE35" i="38"/>
  <c r="KLD35" i="38"/>
  <c r="KLC35" i="38"/>
  <c r="KLB35" i="38"/>
  <c r="KLA35" i="38"/>
  <c r="KKZ35" i="38"/>
  <c r="KKY35" i="38"/>
  <c r="KKX35" i="38"/>
  <c r="KKW35" i="38"/>
  <c r="KKV35" i="38"/>
  <c r="KKU35" i="38"/>
  <c r="KKT35" i="38"/>
  <c r="KKS35" i="38"/>
  <c r="KKR35" i="38"/>
  <c r="KKQ35" i="38"/>
  <c r="KKP35" i="38"/>
  <c r="KKO35" i="38"/>
  <c r="KKN35" i="38"/>
  <c r="KKM35" i="38"/>
  <c r="KKL35" i="38"/>
  <c r="KKK35" i="38"/>
  <c r="KKJ35" i="38"/>
  <c r="KKI35" i="38"/>
  <c r="KKH35" i="38"/>
  <c r="KKG35" i="38"/>
  <c r="KKF35" i="38"/>
  <c r="KKE35" i="38"/>
  <c r="KKD35" i="38"/>
  <c r="KKC35" i="38"/>
  <c r="KKB35" i="38"/>
  <c r="KKA35" i="38"/>
  <c r="KJZ35" i="38"/>
  <c r="KJY35" i="38"/>
  <c r="KJX35" i="38"/>
  <c r="KJW35" i="38"/>
  <c r="KJV35" i="38"/>
  <c r="KJU35" i="38"/>
  <c r="KJT35" i="38"/>
  <c r="KJS35" i="38"/>
  <c r="KJR35" i="38"/>
  <c r="KJQ35" i="38"/>
  <c r="KJP35" i="38"/>
  <c r="KJO35" i="38"/>
  <c r="KJN35" i="38"/>
  <c r="KJM35" i="38"/>
  <c r="KJL35" i="38"/>
  <c r="KJK35" i="38"/>
  <c r="KJJ35" i="38"/>
  <c r="KJI35" i="38"/>
  <c r="KJH35" i="38"/>
  <c r="KJG35" i="38"/>
  <c r="KJF35" i="38"/>
  <c r="KJE35" i="38"/>
  <c r="KJD35" i="38"/>
  <c r="KJC35" i="38"/>
  <c r="KJB35" i="38"/>
  <c r="KJA35" i="38"/>
  <c r="KIZ35" i="38"/>
  <c r="KIY35" i="38"/>
  <c r="KIX35" i="38"/>
  <c r="KIW35" i="38"/>
  <c r="KIV35" i="38"/>
  <c r="KIU35" i="38"/>
  <c r="KIT35" i="38"/>
  <c r="KIS35" i="38"/>
  <c r="KIR35" i="38"/>
  <c r="KIQ35" i="38"/>
  <c r="KIP35" i="38"/>
  <c r="KIO35" i="38"/>
  <c r="KIN35" i="38"/>
  <c r="KIM35" i="38"/>
  <c r="KIL35" i="38"/>
  <c r="KIK35" i="38"/>
  <c r="KIJ35" i="38"/>
  <c r="KII35" i="38"/>
  <c r="KIH35" i="38"/>
  <c r="KIG35" i="38"/>
  <c r="KIF35" i="38"/>
  <c r="KIE35" i="38"/>
  <c r="KID35" i="38"/>
  <c r="KIC35" i="38"/>
  <c r="KIB35" i="38"/>
  <c r="KIA35" i="38"/>
  <c r="KHZ35" i="38"/>
  <c r="KHY35" i="38"/>
  <c r="KHX35" i="38"/>
  <c r="KHW35" i="38"/>
  <c r="KHV35" i="38"/>
  <c r="KHU35" i="38"/>
  <c r="KHT35" i="38"/>
  <c r="KHS35" i="38"/>
  <c r="KHR35" i="38"/>
  <c r="KHQ35" i="38"/>
  <c r="KHP35" i="38"/>
  <c r="KHO35" i="38"/>
  <c r="KHN35" i="38"/>
  <c r="KHM35" i="38"/>
  <c r="KHL35" i="38"/>
  <c r="KHK35" i="38"/>
  <c r="KHJ35" i="38"/>
  <c r="KHI35" i="38"/>
  <c r="KHH35" i="38"/>
  <c r="KHG35" i="38"/>
  <c r="KHF35" i="38"/>
  <c r="KHE35" i="38"/>
  <c r="KHD35" i="38"/>
  <c r="KHC35" i="38"/>
  <c r="KHB35" i="38"/>
  <c r="KHA35" i="38"/>
  <c r="KGZ35" i="38"/>
  <c r="KGY35" i="38"/>
  <c r="KGX35" i="38"/>
  <c r="KGW35" i="38"/>
  <c r="KGV35" i="38"/>
  <c r="KGU35" i="38"/>
  <c r="KGT35" i="38"/>
  <c r="KGS35" i="38"/>
  <c r="KGR35" i="38"/>
  <c r="KGQ35" i="38"/>
  <c r="KGP35" i="38"/>
  <c r="KGO35" i="38"/>
  <c r="KGN35" i="38"/>
  <c r="KGM35" i="38"/>
  <c r="KGL35" i="38"/>
  <c r="KGK35" i="38"/>
  <c r="KGJ35" i="38"/>
  <c r="KGI35" i="38"/>
  <c r="KGH35" i="38"/>
  <c r="KGG35" i="38"/>
  <c r="KGF35" i="38"/>
  <c r="KGE35" i="38"/>
  <c r="KGD35" i="38"/>
  <c r="KGC35" i="38"/>
  <c r="KGB35" i="38"/>
  <c r="KGA35" i="38"/>
  <c r="KFZ35" i="38"/>
  <c r="KFY35" i="38"/>
  <c r="KFX35" i="38"/>
  <c r="KFW35" i="38"/>
  <c r="KFV35" i="38"/>
  <c r="KFU35" i="38"/>
  <c r="KFT35" i="38"/>
  <c r="KFS35" i="38"/>
  <c r="KFR35" i="38"/>
  <c r="KFQ35" i="38"/>
  <c r="KFP35" i="38"/>
  <c r="KFO35" i="38"/>
  <c r="KFN35" i="38"/>
  <c r="KFM35" i="38"/>
  <c r="KFL35" i="38"/>
  <c r="KFK35" i="38"/>
  <c r="KFJ35" i="38"/>
  <c r="KFI35" i="38"/>
  <c r="KFH35" i="38"/>
  <c r="KFG35" i="38"/>
  <c r="KFF35" i="38"/>
  <c r="KFE35" i="38"/>
  <c r="KFD35" i="38"/>
  <c r="KFC35" i="38"/>
  <c r="KFB35" i="38"/>
  <c r="KFA35" i="38"/>
  <c r="KEZ35" i="38"/>
  <c r="KEY35" i="38"/>
  <c r="KEX35" i="38"/>
  <c r="KEW35" i="38"/>
  <c r="KEV35" i="38"/>
  <c r="KEU35" i="38"/>
  <c r="KET35" i="38"/>
  <c r="KES35" i="38"/>
  <c r="KER35" i="38"/>
  <c r="KEQ35" i="38"/>
  <c r="KEP35" i="38"/>
  <c r="KEO35" i="38"/>
  <c r="KEN35" i="38"/>
  <c r="KEM35" i="38"/>
  <c r="KEL35" i="38"/>
  <c r="KEK35" i="38"/>
  <c r="KEJ35" i="38"/>
  <c r="KEI35" i="38"/>
  <c r="KEH35" i="38"/>
  <c r="KEG35" i="38"/>
  <c r="KEF35" i="38"/>
  <c r="KEE35" i="38"/>
  <c r="KED35" i="38"/>
  <c r="KEC35" i="38"/>
  <c r="KEB35" i="38"/>
  <c r="KEA35" i="38"/>
  <c r="KDZ35" i="38"/>
  <c r="KDY35" i="38"/>
  <c r="KDX35" i="38"/>
  <c r="KDW35" i="38"/>
  <c r="KDV35" i="38"/>
  <c r="KDU35" i="38"/>
  <c r="KDT35" i="38"/>
  <c r="KDS35" i="38"/>
  <c r="KDR35" i="38"/>
  <c r="KDQ35" i="38"/>
  <c r="KDP35" i="38"/>
  <c r="KDO35" i="38"/>
  <c r="KDN35" i="38"/>
  <c r="KDM35" i="38"/>
  <c r="KDL35" i="38"/>
  <c r="KDK35" i="38"/>
  <c r="KDJ35" i="38"/>
  <c r="KDI35" i="38"/>
  <c r="KDH35" i="38"/>
  <c r="KDG35" i="38"/>
  <c r="KDF35" i="38"/>
  <c r="KDE35" i="38"/>
  <c r="KDD35" i="38"/>
  <c r="KDC35" i="38"/>
  <c r="KDB35" i="38"/>
  <c r="KDA35" i="38"/>
  <c r="KCZ35" i="38"/>
  <c r="KCY35" i="38"/>
  <c r="KCX35" i="38"/>
  <c r="KCW35" i="38"/>
  <c r="KCV35" i="38"/>
  <c r="KCU35" i="38"/>
  <c r="KCT35" i="38"/>
  <c r="KCS35" i="38"/>
  <c r="KCR35" i="38"/>
  <c r="KCQ35" i="38"/>
  <c r="KCP35" i="38"/>
  <c r="KCO35" i="38"/>
  <c r="KCN35" i="38"/>
  <c r="KCM35" i="38"/>
  <c r="KCL35" i="38"/>
  <c r="KCK35" i="38"/>
  <c r="KCJ35" i="38"/>
  <c r="KCI35" i="38"/>
  <c r="KCH35" i="38"/>
  <c r="KCG35" i="38"/>
  <c r="KCF35" i="38"/>
  <c r="KCE35" i="38"/>
  <c r="KCD35" i="38"/>
  <c r="KCC35" i="38"/>
  <c r="KCB35" i="38"/>
  <c r="KCA35" i="38"/>
  <c r="KBZ35" i="38"/>
  <c r="KBY35" i="38"/>
  <c r="KBX35" i="38"/>
  <c r="KBW35" i="38"/>
  <c r="KBV35" i="38"/>
  <c r="KBU35" i="38"/>
  <c r="KBT35" i="38"/>
  <c r="KBS35" i="38"/>
  <c r="KBR35" i="38"/>
  <c r="KBQ35" i="38"/>
  <c r="KBP35" i="38"/>
  <c r="KBO35" i="38"/>
  <c r="KBN35" i="38"/>
  <c r="KBM35" i="38"/>
  <c r="KBL35" i="38"/>
  <c r="KBK35" i="38"/>
  <c r="KBJ35" i="38"/>
  <c r="KBI35" i="38"/>
  <c r="KBH35" i="38"/>
  <c r="KBG35" i="38"/>
  <c r="KBF35" i="38"/>
  <c r="KBE35" i="38"/>
  <c r="KBD35" i="38"/>
  <c r="KBC35" i="38"/>
  <c r="KBB35" i="38"/>
  <c r="KBA35" i="38"/>
  <c r="KAZ35" i="38"/>
  <c r="KAY35" i="38"/>
  <c r="KAX35" i="38"/>
  <c r="KAW35" i="38"/>
  <c r="KAV35" i="38"/>
  <c r="KAU35" i="38"/>
  <c r="KAT35" i="38"/>
  <c r="KAS35" i="38"/>
  <c r="KAR35" i="38"/>
  <c r="KAQ35" i="38"/>
  <c r="KAP35" i="38"/>
  <c r="KAO35" i="38"/>
  <c r="KAN35" i="38"/>
  <c r="KAM35" i="38"/>
  <c r="KAL35" i="38"/>
  <c r="KAK35" i="38"/>
  <c r="KAJ35" i="38"/>
  <c r="KAI35" i="38"/>
  <c r="KAH35" i="38"/>
  <c r="KAG35" i="38"/>
  <c r="KAF35" i="38"/>
  <c r="KAE35" i="38"/>
  <c r="KAD35" i="38"/>
  <c r="KAC35" i="38"/>
  <c r="KAB35" i="38"/>
  <c r="KAA35" i="38"/>
  <c r="JZZ35" i="38"/>
  <c r="JZY35" i="38"/>
  <c r="JZX35" i="38"/>
  <c r="JZW35" i="38"/>
  <c r="JZV35" i="38"/>
  <c r="JZU35" i="38"/>
  <c r="JZT35" i="38"/>
  <c r="JZS35" i="38"/>
  <c r="JZR35" i="38"/>
  <c r="JZQ35" i="38"/>
  <c r="JZP35" i="38"/>
  <c r="JZO35" i="38"/>
  <c r="JZN35" i="38"/>
  <c r="JZM35" i="38"/>
  <c r="JZL35" i="38"/>
  <c r="JZK35" i="38"/>
  <c r="JZJ35" i="38"/>
  <c r="JZI35" i="38"/>
  <c r="JZH35" i="38"/>
  <c r="JZG35" i="38"/>
  <c r="JZF35" i="38"/>
  <c r="JZE35" i="38"/>
  <c r="JZD35" i="38"/>
  <c r="JZC35" i="38"/>
  <c r="JZB35" i="38"/>
  <c r="JZA35" i="38"/>
  <c r="JYZ35" i="38"/>
  <c r="JYY35" i="38"/>
  <c r="JYX35" i="38"/>
  <c r="JYW35" i="38"/>
  <c r="JYV35" i="38"/>
  <c r="JYU35" i="38"/>
  <c r="JYT35" i="38"/>
  <c r="JYS35" i="38"/>
  <c r="JYR35" i="38"/>
  <c r="JYQ35" i="38"/>
  <c r="JYP35" i="38"/>
  <c r="JYO35" i="38"/>
  <c r="JYN35" i="38"/>
  <c r="JYM35" i="38"/>
  <c r="JYL35" i="38"/>
  <c r="JYK35" i="38"/>
  <c r="JYJ35" i="38"/>
  <c r="JYI35" i="38"/>
  <c r="JYH35" i="38"/>
  <c r="JYG35" i="38"/>
  <c r="JYF35" i="38"/>
  <c r="JYE35" i="38"/>
  <c r="JYD35" i="38"/>
  <c r="JYC35" i="38"/>
  <c r="JYB35" i="38"/>
  <c r="JYA35" i="38"/>
  <c r="JXZ35" i="38"/>
  <c r="JXY35" i="38"/>
  <c r="JXX35" i="38"/>
  <c r="JXW35" i="38"/>
  <c r="JXV35" i="38"/>
  <c r="JXU35" i="38"/>
  <c r="JXT35" i="38"/>
  <c r="JXS35" i="38"/>
  <c r="JXR35" i="38"/>
  <c r="JXQ35" i="38"/>
  <c r="JXP35" i="38"/>
  <c r="JXO35" i="38"/>
  <c r="JXN35" i="38"/>
  <c r="JXM35" i="38"/>
  <c r="JXL35" i="38"/>
  <c r="JXK35" i="38"/>
  <c r="JXJ35" i="38"/>
  <c r="JXI35" i="38"/>
  <c r="JXH35" i="38"/>
  <c r="JXG35" i="38"/>
  <c r="JXF35" i="38"/>
  <c r="JXE35" i="38"/>
  <c r="JXD35" i="38"/>
  <c r="JXC35" i="38"/>
  <c r="JXB35" i="38"/>
  <c r="JXA35" i="38"/>
  <c r="JWZ35" i="38"/>
  <c r="JWY35" i="38"/>
  <c r="JWX35" i="38"/>
  <c r="JWW35" i="38"/>
  <c r="JWV35" i="38"/>
  <c r="JWU35" i="38"/>
  <c r="JWT35" i="38"/>
  <c r="JWS35" i="38"/>
  <c r="JWR35" i="38"/>
  <c r="JWQ35" i="38"/>
  <c r="JWP35" i="38"/>
  <c r="JWO35" i="38"/>
  <c r="JWN35" i="38"/>
  <c r="JWM35" i="38"/>
  <c r="JWL35" i="38"/>
  <c r="JWK35" i="38"/>
  <c r="JWJ35" i="38"/>
  <c r="JWI35" i="38"/>
  <c r="JWH35" i="38"/>
  <c r="JWG35" i="38"/>
  <c r="JWF35" i="38"/>
  <c r="JWE35" i="38"/>
  <c r="JWD35" i="38"/>
  <c r="JWC35" i="38"/>
  <c r="JWB35" i="38"/>
  <c r="JWA35" i="38"/>
  <c r="JVZ35" i="38"/>
  <c r="JVY35" i="38"/>
  <c r="JVX35" i="38"/>
  <c r="JVW35" i="38"/>
  <c r="JVV35" i="38"/>
  <c r="JVU35" i="38"/>
  <c r="JVT35" i="38"/>
  <c r="JVS35" i="38"/>
  <c r="JVR35" i="38"/>
  <c r="JVQ35" i="38"/>
  <c r="JVP35" i="38"/>
  <c r="JVO35" i="38"/>
  <c r="JVN35" i="38"/>
  <c r="JVM35" i="38"/>
  <c r="JVL35" i="38"/>
  <c r="JVK35" i="38"/>
  <c r="JVJ35" i="38"/>
  <c r="JVI35" i="38"/>
  <c r="JVH35" i="38"/>
  <c r="JVG35" i="38"/>
  <c r="JVF35" i="38"/>
  <c r="JVE35" i="38"/>
  <c r="JVD35" i="38"/>
  <c r="JVC35" i="38"/>
  <c r="JVB35" i="38"/>
  <c r="JVA35" i="38"/>
  <c r="JUZ35" i="38"/>
  <c r="JUY35" i="38"/>
  <c r="JUX35" i="38"/>
  <c r="JUW35" i="38"/>
  <c r="JUV35" i="38"/>
  <c r="JUU35" i="38"/>
  <c r="JUT35" i="38"/>
  <c r="JUS35" i="38"/>
  <c r="JUR35" i="38"/>
  <c r="JUQ35" i="38"/>
  <c r="JUP35" i="38"/>
  <c r="JUO35" i="38"/>
  <c r="JUN35" i="38"/>
  <c r="JUM35" i="38"/>
  <c r="JUL35" i="38"/>
  <c r="JUK35" i="38"/>
  <c r="JUJ35" i="38"/>
  <c r="JUI35" i="38"/>
  <c r="JUH35" i="38"/>
  <c r="JUG35" i="38"/>
  <c r="JUF35" i="38"/>
  <c r="JUE35" i="38"/>
  <c r="JUD35" i="38"/>
  <c r="JUC35" i="38"/>
  <c r="JUB35" i="38"/>
  <c r="JUA35" i="38"/>
  <c r="JTZ35" i="38"/>
  <c r="JTY35" i="38"/>
  <c r="JTX35" i="38"/>
  <c r="JTW35" i="38"/>
  <c r="JTV35" i="38"/>
  <c r="JTU35" i="38"/>
  <c r="JTT35" i="38"/>
  <c r="JTS35" i="38"/>
  <c r="JTR35" i="38"/>
  <c r="JTQ35" i="38"/>
  <c r="JTP35" i="38"/>
  <c r="JTO35" i="38"/>
  <c r="JTN35" i="38"/>
  <c r="JTM35" i="38"/>
  <c r="JTL35" i="38"/>
  <c r="JTK35" i="38"/>
  <c r="JTJ35" i="38"/>
  <c r="JTI35" i="38"/>
  <c r="JTH35" i="38"/>
  <c r="JTG35" i="38"/>
  <c r="JTF35" i="38"/>
  <c r="JTE35" i="38"/>
  <c r="JTD35" i="38"/>
  <c r="JTC35" i="38"/>
  <c r="JTB35" i="38"/>
  <c r="JTA35" i="38"/>
  <c r="JSZ35" i="38"/>
  <c r="JSY35" i="38"/>
  <c r="JSX35" i="38"/>
  <c r="JSW35" i="38"/>
  <c r="JSV35" i="38"/>
  <c r="JSU35" i="38"/>
  <c r="JST35" i="38"/>
  <c r="JSS35" i="38"/>
  <c r="JSR35" i="38"/>
  <c r="JSQ35" i="38"/>
  <c r="JSP35" i="38"/>
  <c r="JSO35" i="38"/>
  <c r="JSN35" i="38"/>
  <c r="JSM35" i="38"/>
  <c r="JSL35" i="38"/>
  <c r="JSK35" i="38"/>
  <c r="JSJ35" i="38"/>
  <c r="JSI35" i="38"/>
  <c r="JSH35" i="38"/>
  <c r="JSG35" i="38"/>
  <c r="JSF35" i="38"/>
  <c r="JSE35" i="38"/>
  <c r="JSD35" i="38"/>
  <c r="JSC35" i="38"/>
  <c r="JSB35" i="38"/>
  <c r="JSA35" i="38"/>
  <c r="JRZ35" i="38"/>
  <c r="JRY35" i="38"/>
  <c r="JRX35" i="38"/>
  <c r="JRW35" i="38"/>
  <c r="JRV35" i="38"/>
  <c r="JRU35" i="38"/>
  <c r="JRT35" i="38"/>
  <c r="JRS35" i="38"/>
  <c r="JRR35" i="38"/>
  <c r="JRQ35" i="38"/>
  <c r="JRP35" i="38"/>
  <c r="JRO35" i="38"/>
  <c r="JRN35" i="38"/>
  <c r="JRM35" i="38"/>
  <c r="JRL35" i="38"/>
  <c r="JRK35" i="38"/>
  <c r="JRJ35" i="38"/>
  <c r="JRI35" i="38"/>
  <c r="JRH35" i="38"/>
  <c r="JRG35" i="38"/>
  <c r="JRF35" i="38"/>
  <c r="JRE35" i="38"/>
  <c r="JRD35" i="38"/>
  <c r="JRC35" i="38"/>
  <c r="JRB35" i="38"/>
  <c r="JRA35" i="38"/>
  <c r="JQZ35" i="38"/>
  <c r="JQY35" i="38"/>
  <c r="JQX35" i="38"/>
  <c r="JQW35" i="38"/>
  <c r="JQV35" i="38"/>
  <c r="JQU35" i="38"/>
  <c r="JQT35" i="38"/>
  <c r="JQS35" i="38"/>
  <c r="JQR35" i="38"/>
  <c r="JQQ35" i="38"/>
  <c r="JQP35" i="38"/>
  <c r="JQO35" i="38"/>
  <c r="JQN35" i="38"/>
  <c r="JQM35" i="38"/>
  <c r="JQL35" i="38"/>
  <c r="JQK35" i="38"/>
  <c r="JQJ35" i="38"/>
  <c r="JQI35" i="38"/>
  <c r="JQH35" i="38"/>
  <c r="JQG35" i="38"/>
  <c r="JQF35" i="38"/>
  <c r="JQE35" i="38"/>
  <c r="JQD35" i="38"/>
  <c r="JQC35" i="38"/>
  <c r="JQB35" i="38"/>
  <c r="JQA35" i="38"/>
  <c r="JPZ35" i="38"/>
  <c r="JPY35" i="38"/>
  <c r="JPX35" i="38"/>
  <c r="JPW35" i="38"/>
  <c r="JPV35" i="38"/>
  <c r="JPU35" i="38"/>
  <c r="JPT35" i="38"/>
  <c r="JPS35" i="38"/>
  <c r="JPR35" i="38"/>
  <c r="JPQ35" i="38"/>
  <c r="JPP35" i="38"/>
  <c r="JPO35" i="38"/>
  <c r="JPN35" i="38"/>
  <c r="JPM35" i="38"/>
  <c r="JPL35" i="38"/>
  <c r="JPK35" i="38"/>
  <c r="JPJ35" i="38"/>
  <c r="JPI35" i="38"/>
  <c r="JPH35" i="38"/>
  <c r="JPG35" i="38"/>
  <c r="JPF35" i="38"/>
  <c r="JPE35" i="38"/>
  <c r="JPD35" i="38"/>
  <c r="JPC35" i="38"/>
  <c r="JPB35" i="38"/>
  <c r="JPA35" i="38"/>
  <c r="JOZ35" i="38"/>
  <c r="JOY35" i="38"/>
  <c r="JOX35" i="38"/>
  <c r="JOW35" i="38"/>
  <c r="JOV35" i="38"/>
  <c r="JOU35" i="38"/>
  <c r="JOT35" i="38"/>
  <c r="JOS35" i="38"/>
  <c r="JOR35" i="38"/>
  <c r="JOQ35" i="38"/>
  <c r="JOP35" i="38"/>
  <c r="JOO35" i="38"/>
  <c r="JON35" i="38"/>
  <c r="JOM35" i="38"/>
  <c r="JOL35" i="38"/>
  <c r="JOK35" i="38"/>
  <c r="JOJ35" i="38"/>
  <c r="JOI35" i="38"/>
  <c r="JOH35" i="38"/>
  <c r="JOG35" i="38"/>
  <c r="JOF35" i="38"/>
  <c r="JOE35" i="38"/>
  <c r="JOD35" i="38"/>
  <c r="JOC35" i="38"/>
  <c r="JOB35" i="38"/>
  <c r="JOA35" i="38"/>
  <c r="JNZ35" i="38"/>
  <c r="JNY35" i="38"/>
  <c r="JNX35" i="38"/>
  <c r="JNW35" i="38"/>
  <c r="JNV35" i="38"/>
  <c r="JNU35" i="38"/>
  <c r="JNT35" i="38"/>
  <c r="JNS35" i="38"/>
  <c r="JNR35" i="38"/>
  <c r="JNQ35" i="38"/>
  <c r="JNP35" i="38"/>
  <c r="JNO35" i="38"/>
  <c r="JNN35" i="38"/>
  <c r="JNM35" i="38"/>
  <c r="JNL35" i="38"/>
  <c r="JNK35" i="38"/>
  <c r="JNJ35" i="38"/>
  <c r="JNI35" i="38"/>
  <c r="JNH35" i="38"/>
  <c r="JNG35" i="38"/>
  <c r="JNF35" i="38"/>
  <c r="JNE35" i="38"/>
  <c r="JND35" i="38"/>
  <c r="JNC35" i="38"/>
  <c r="JNB35" i="38"/>
  <c r="JNA35" i="38"/>
  <c r="JMZ35" i="38"/>
  <c r="JMY35" i="38"/>
  <c r="JMX35" i="38"/>
  <c r="JMW35" i="38"/>
  <c r="JMV35" i="38"/>
  <c r="JMU35" i="38"/>
  <c r="JMT35" i="38"/>
  <c r="JMS35" i="38"/>
  <c r="JMR35" i="38"/>
  <c r="JMQ35" i="38"/>
  <c r="JMP35" i="38"/>
  <c r="JMO35" i="38"/>
  <c r="JMN35" i="38"/>
  <c r="JMM35" i="38"/>
  <c r="JML35" i="38"/>
  <c r="JMK35" i="38"/>
  <c r="JMJ35" i="38"/>
  <c r="JMI35" i="38"/>
  <c r="JMH35" i="38"/>
  <c r="JMG35" i="38"/>
  <c r="JMF35" i="38"/>
  <c r="JME35" i="38"/>
  <c r="JMD35" i="38"/>
  <c r="JMC35" i="38"/>
  <c r="JMB35" i="38"/>
  <c r="JMA35" i="38"/>
  <c r="JLZ35" i="38"/>
  <c r="JLY35" i="38"/>
  <c r="JLX35" i="38"/>
  <c r="JLW35" i="38"/>
  <c r="JLV35" i="38"/>
  <c r="JLU35" i="38"/>
  <c r="JLT35" i="38"/>
  <c r="JLS35" i="38"/>
  <c r="JLR35" i="38"/>
  <c r="JLQ35" i="38"/>
  <c r="JLP35" i="38"/>
  <c r="JLO35" i="38"/>
  <c r="JLN35" i="38"/>
  <c r="JLM35" i="38"/>
  <c r="JLL35" i="38"/>
  <c r="JLK35" i="38"/>
  <c r="JLJ35" i="38"/>
  <c r="JLI35" i="38"/>
  <c r="JLH35" i="38"/>
  <c r="JLG35" i="38"/>
  <c r="JLF35" i="38"/>
  <c r="JLE35" i="38"/>
  <c r="JLD35" i="38"/>
  <c r="JLC35" i="38"/>
  <c r="JLB35" i="38"/>
  <c r="JLA35" i="38"/>
  <c r="JKZ35" i="38"/>
  <c r="JKY35" i="38"/>
  <c r="JKX35" i="38"/>
  <c r="JKW35" i="38"/>
  <c r="JKV35" i="38"/>
  <c r="JKU35" i="38"/>
  <c r="JKT35" i="38"/>
  <c r="JKS35" i="38"/>
  <c r="JKR35" i="38"/>
  <c r="JKQ35" i="38"/>
  <c r="JKP35" i="38"/>
  <c r="JKO35" i="38"/>
  <c r="JKN35" i="38"/>
  <c r="JKM35" i="38"/>
  <c r="JKL35" i="38"/>
  <c r="JKK35" i="38"/>
  <c r="JKJ35" i="38"/>
  <c r="JKI35" i="38"/>
  <c r="JKH35" i="38"/>
  <c r="JKG35" i="38"/>
  <c r="JKF35" i="38"/>
  <c r="JKE35" i="38"/>
  <c r="JKD35" i="38"/>
  <c r="JKC35" i="38"/>
  <c r="JKB35" i="38"/>
  <c r="JKA35" i="38"/>
  <c r="JJZ35" i="38"/>
  <c r="JJY35" i="38"/>
  <c r="JJX35" i="38"/>
  <c r="JJW35" i="38"/>
  <c r="JJV35" i="38"/>
  <c r="JJU35" i="38"/>
  <c r="JJT35" i="38"/>
  <c r="JJS35" i="38"/>
  <c r="JJR35" i="38"/>
  <c r="JJQ35" i="38"/>
  <c r="JJP35" i="38"/>
  <c r="JJO35" i="38"/>
  <c r="JJN35" i="38"/>
  <c r="JJM35" i="38"/>
  <c r="JJL35" i="38"/>
  <c r="JJK35" i="38"/>
  <c r="JJJ35" i="38"/>
  <c r="JJI35" i="38"/>
  <c r="JJH35" i="38"/>
  <c r="JJG35" i="38"/>
  <c r="JJF35" i="38"/>
  <c r="JJE35" i="38"/>
  <c r="JJD35" i="38"/>
  <c r="JJC35" i="38"/>
  <c r="JJB35" i="38"/>
  <c r="JJA35" i="38"/>
  <c r="JIZ35" i="38"/>
  <c r="JIY35" i="38"/>
  <c r="JIX35" i="38"/>
  <c r="JIW35" i="38"/>
  <c r="JIV35" i="38"/>
  <c r="JIU35" i="38"/>
  <c r="JIT35" i="38"/>
  <c r="JIS35" i="38"/>
  <c r="JIR35" i="38"/>
  <c r="JIQ35" i="38"/>
  <c r="JIP35" i="38"/>
  <c r="JIO35" i="38"/>
  <c r="JIN35" i="38"/>
  <c r="JIM35" i="38"/>
  <c r="JIL35" i="38"/>
  <c r="JIK35" i="38"/>
  <c r="JIJ35" i="38"/>
  <c r="JII35" i="38"/>
  <c r="JIH35" i="38"/>
  <c r="JIG35" i="38"/>
  <c r="JIF35" i="38"/>
  <c r="JIE35" i="38"/>
  <c r="JID35" i="38"/>
  <c r="JIC35" i="38"/>
  <c r="JIB35" i="38"/>
  <c r="JIA35" i="38"/>
  <c r="JHZ35" i="38"/>
  <c r="JHY35" i="38"/>
  <c r="JHX35" i="38"/>
  <c r="JHW35" i="38"/>
  <c r="JHV35" i="38"/>
  <c r="JHU35" i="38"/>
  <c r="JHT35" i="38"/>
  <c r="JHS35" i="38"/>
  <c r="JHR35" i="38"/>
  <c r="JHQ35" i="38"/>
  <c r="JHP35" i="38"/>
  <c r="JHO35" i="38"/>
  <c r="JHN35" i="38"/>
  <c r="JHM35" i="38"/>
  <c r="JHL35" i="38"/>
  <c r="JHK35" i="38"/>
  <c r="JHJ35" i="38"/>
  <c r="JHI35" i="38"/>
  <c r="JHH35" i="38"/>
  <c r="JHG35" i="38"/>
  <c r="JHF35" i="38"/>
  <c r="JHE35" i="38"/>
  <c r="JHD35" i="38"/>
  <c r="JHC35" i="38"/>
  <c r="JHB35" i="38"/>
  <c r="JHA35" i="38"/>
  <c r="JGZ35" i="38"/>
  <c r="JGY35" i="38"/>
  <c r="JGX35" i="38"/>
  <c r="JGW35" i="38"/>
  <c r="JGV35" i="38"/>
  <c r="JGU35" i="38"/>
  <c r="JGT35" i="38"/>
  <c r="JGS35" i="38"/>
  <c r="JGR35" i="38"/>
  <c r="JGQ35" i="38"/>
  <c r="JGP35" i="38"/>
  <c r="JGO35" i="38"/>
  <c r="JGN35" i="38"/>
  <c r="JGM35" i="38"/>
  <c r="JGL35" i="38"/>
  <c r="JGK35" i="38"/>
  <c r="JGJ35" i="38"/>
  <c r="JGI35" i="38"/>
  <c r="JGH35" i="38"/>
  <c r="JGG35" i="38"/>
  <c r="JGF35" i="38"/>
  <c r="JGE35" i="38"/>
  <c r="JGD35" i="38"/>
  <c r="JGC35" i="38"/>
  <c r="JGB35" i="38"/>
  <c r="JGA35" i="38"/>
  <c r="JFZ35" i="38"/>
  <c r="JFY35" i="38"/>
  <c r="JFX35" i="38"/>
  <c r="JFW35" i="38"/>
  <c r="JFV35" i="38"/>
  <c r="JFU35" i="38"/>
  <c r="JFT35" i="38"/>
  <c r="JFS35" i="38"/>
  <c r="JFR35" i="38"/>
  <c r="JFQ35" i="38"/>
  <c r="JFP35" i="38"/>
  <c r="JFO35" i="38"/>
  <c r="JFN35" i="38"/>
  <c r="JFM35" i="38"/>
  <c r="JFL35" i="38"/>
  <c r="JFK35" i="38"/>
  <c r="JFJ35" i="38"/>
  <c r="JFI35" i="38"/>
  <c r="JFH35" i="38"/>
  <c r="JFG35" i="38"/>
  <c r="JFF35" i="38"/>
  <c r="JFE35" i="38"/>
  <c r="JFD35" i="38"/>
  <c r="JFC35" i="38"/>
  <c r="JFB35" i="38"/>
  <c r="JFA35" i="38"/>
  <c r="JEZ35" i="38"/>
  <c r="JEY35" i="38"/>
  <c r="JEX35" i="38"/>
  <c r="JEW35" i="38"/>
  <c r="JEV35" i="38"/>
  <c r="JEU35" i="38"/>
  <c r="JET35" i="38"/>
  <c r="JES35" i="38"/>
  <c r="JER35" i="38"/>
  <c r="JEQ35" i="38"/>
  <c r="JEP35" i="38"/>
  <c r="JEO35" i="38"/>
  <c r="JEN35" i="38"/>
  <c r="JEM35" i="38"/>
  <c r="JEL35" i="38"/>
  <c r="JEK35" i="38"/>
  <c r="JEJ35" i="38"/>
  <c r="JEI35" i="38"/>
  <c r="JEH35" i="38"/>
  <c r="JEG35" i="38"/>
  <c r="JEF35" i="38"/>
  <c r="JEE35" i="38"/>
  <c r="JED35" i="38"/>
  <c r="JEC35" i="38"/>
  <c r="JEB35" i="38"/>
  <c r="JEA35" i="38"/>
  <c r="JDZ35" i="38"/>
  <c r="JDY35" i="38"/>
  <c r="JDX35" i="38"/>
  <c r="JDW35" i="38"/>
  <c r="JDV35" i="38"/>
  <c r="JDU35" i="38"/>
  <c r="JDT35" i="38"/>
  <c r="JDS35" i="38"/>
  <c r="JDR35" i="38"/>
  <c r="JDQ35" i="38"/>
  <c r="JDP35" i="38"/>
  <c r="JDO35" i="38"/>
  <c r="JDN35" i="38"/>
  <c r="JDM35" i="38"/>
  <c r="JDL35" i="38"/>
  <c r="JDK35" i="38"/>
  <c r="JDJ35" i="38"/>
  <c r="JDI35" i="38"/>
  <c r="JDH35" i="38"/>
  <c r="JDG35" i="38"/>
  <c r="JDF35" i="38"/>
  <c r="JDE35" i="38"/>
  <c r="JDD35" i="38"/>
  <c r="JDC35" i="38"/>
  <c r="JDB35" i="38"/>
  <c r="JDA35" i="38"/>
  <c r="JCZ35" i="38"/>
  <c r="JCY35" i="38"/>
  <c r="JCX35" i="38"/>
  <c r="JCW35" i="38"/>
  <c r="JCV35" i="38"/>
  <c r="JCU35" i="38"/>
  <c r="JCT35" i="38"/>
  <c r="JCS35" i="38"/>
  <c r="JCR35" i="38"/>
  <c r="JCQ35" i="38"/>
  <c r="JCP35" i="38"/>
  <c r="JCO35" i="38"/>
  <c r="JCN35" i="38"/>
  <c r="JCM35" i="38"/>
  <c r="JCL35" i="38"/>
  <c r="JCK35" i="38"/>
  <c r="JCJ35" i="38"/>
  <c r="JCI35" i="38"/>
  <c r="JCH35" i="38"/>
  <c r="JCG35" i="38"/>
  <c r="JCF35" i="38"/>
  <c r="JCE35" i="38"/>
  <c r="JCD35" i="38"/>
  <c r="JCC35" i="38"/>
  <c r="JCB35" i="38"/>
  <c r="JCA35" i="38"/>
  <c r="JBZ35" i="38"/>
  <c r="JBY35" i="38"/>
  <c r="JBX35" i="38"/>
  <c r="JBW35" i="38"/>
  <c r="JBV35" i="38"/>
  <c r="JBU35" i="38"/>
  <c r="JBT35" i="38"/>
  <c r="JBS35" i="38"/>
  <c r="JBR35" i="38"/>
  <c r="JBQ35" i="38"/>
  <c r="JBP35" i="38"/>
  <c r="JBO35" i="38"/>
  <c r="JBN35" i="38"/>
  <c r="JBM35" i="38"/>
  <c r="JBL35" i="38"/>
  <c r="JBK35" i="38"/>
  <c r="JBJ35" i="38"/>
  <c r="JBI35" i="38"/>
  <c r="JBH35" i="38"/>
  <c r="JBG35" i="38"/>
  <c r="JBF35" i="38"/>
  <c r="JBE35" i="38"/>
  <c r="JBD35" i="38"/>
  <c r="JBC35" i="38"/>
  <c r="JBB35" i="38"/>
  <c r="JBA35" i="38"/>
  <c r="JAZ35" i="38"/>
  <c r="JAY35" i="38"/>
  <c r="JAX35" i="38"/>
  <c r="JAW35" i="38"/>
  <c r="JAV35" i="38"/>
  <c r="JAU35" i="38"/>
  <c r="JAT35" i="38"/>
  <c r="JAS35" i="38"/>
  <c r="JAR35" i="38"/>
  <c r="JAQ35" i="38"/>
  <c r="JAP35" i="38"/>
  <c r="JAO35" i="38"/>
  <c r="JAN35" i="38"/>
  <c r="JAM35" i="38"/>
  <c r="JAL35" i="38"/>
  <c r="JAK35" i="38"/>
  <c r="JAJ35" i="38"/>
  <c r="JAI35" i="38"/>
  <c r="JAH35" i="38"/>
  <c r="JAG35" i="38"/>
  <c r="JAF35" i="38"/>
  <c r="JAE35" i="38"/>
  <c r="JAD35" i="38"/>
  <c r="JAC35" i="38"/>
  <c r="JAB35" i="38"/>
  <c r="JAA35" i="38"/>
  <c r="IZZ35" i="38"/>
  <c r="IZY35" i="38"/>
  <c r="IZX35" i="38"/>
  <c r="IZW35" i="38"/>
  <c r="IZV35" i="38"/>
  <c r="IZU35" i="38"/>
  <c r="IZT35" i="38"/>
  <c r="IZS35" i="38"/>
  <c r="IZR35" i="38"/>
  <c r="IZQ35" i="38"/>
  <c r="IZP35" i="38"/>
  <c r="IZO35" i="38"/>
  <c r="IZN35" i="38"/>
  <c r="IZM35" i="38"/>
  <c r="IZL35" i="38"/>
  <c r="IZK35" i="38"/>
  <c r="IZJ35" i="38"/>
  <c r="IZI35" i="38"/>
  <c r="IZH35" i="38"/>
  <c r="IZG35" i="38"/>
  <c r="IZF35" i="38"/>
  <c r="IZE35" i="38"/>
  <c r="IZD35" i="38"/>
  <c r="IZC35" i="38"/>
  <c r="IZB35" i="38"/>
  <c r="IZA35" i="38"/>
  <c r="IYZ35" i="38"/>
  <c r="IYY35" i="38"/>
  <c r="IYX35" i="38"/>
  <c r="IYW35" i="38"/>
  <c r="IYV35" i="38"/>
  <c r="IYU35" i="38"/>
  <c r="IYT35" i="38"/>
  <c r="IYS35" i="38"/>
  <c r="IYR35" i="38"/>
  <c r="IYQ35" i="38"/>
  <c r="IYP35" i="38"/>
  <c r="IYO35" i="38"/>
  <c r="IYN35" i="38"/>
  <c r="IYM35" i="38"/>
  <c r="IYL35" i="38"/>
  <c r="IYK35" i="38"/>
  <c r="IYJ35" i="38"/>
  <c r="IYI35" i="38"/>
  <c r="IYH35" i="38"/>
  <c r="IYG35" i="38"/>
  <c r="IYF35" i="38"/>
  <c r="IYE35" i="38"/>
  <c r="IYD35" i="38"/>
  <c r="IYC35" i="38"/>
  <c r="IYB35" i="38"/>
  <c r="IYA35" i="38"/>
  <c r="IXZ35" i="38"/>
  <c r="IXY35" i="38"/>
  <c r="IXX35" i="38"/>
  <c r="IXW35" i="38"/>
  <c r="IXV35" i="38"/>
  <c r="IXU35" i="38"/>
  <c r="IXT35" i="38"/>
  <c r="IXS35" i="38"/>
  <c r="IXR35" i="38"/>
  <c r="IXQ35" i="38"/>
  <c r="IXP35" i="38"/>
  <c r="IXO35" i="38"/>
  <c r="IXN35" i="38"/>
  <c r="IXM35" i="38"/>
  <c r="IXL35" i="38"/>
  <c r="IXK35" i="38"/>
  <c r="IXJ35" i="38"/>
  <c r="IXI35" i="38"/>
  <c r="IXH35" i="38"/>
  <c r="IXG35" i="38"/>
  <c r="IXF35" i="38"/>
  <c r="IXE35" i="38"/>
  <c r="IXD35" i="38"/>
  <c r="IXC35" i="38"/>
  <c r="IXB35" i="38"/>
  <c r="IXA35" i="38"/>
  <c r="IWZ35" i="38"/>
  <c r="IWY35" i="38"/>
  <c r="IWX35" i="38"/>
  <c r="IWW35" i="38"/>
  <c r="IWV35" i="38"/>
  <c r="IWU35" i="38"/>
  <c r="IWT35" i="38"/>
  <c r="IWS35" i="38"/>
  <c r="IWR35" i="38"/>
  <c r="IWQ35" i="38"/>
  <c r="IWP35" i="38"/>
  <c r="IWO35" i="38"/>
  <c r="IWN35" i="38"/>
  <c r="IWM35" i="38"/>
  <c r="IWL35" i="38"/>
  <c r="IWK35" i="38"/>
  <c r="IWJ35" i="38"/>
  <c r="IWI35" i="38"/>
  <c r="IWH35" i="38"/>
  <c r="IWG35" i="38"/>
  <c r="IWF35" i="38"/>
  <c r="IWE35" i="38"/>
  <c r="IWD35" i="38"/>
  <c r="IWC35" i="38"/>
  <c r="IWB35" i="38"/>
  <c r="IWA35" i="38"/>
  <c r="IVZ35" i="38"/>
  <c r="IVY35" i="38"/>
  <c r="IVX35" i="38"/>
  <c r="IVW35" i="38"/>
  <c r="IVV35" i="38"/>
  <c r="IVU35" i="38"/>
  <c r="IVT35" i="38"/>
  <c r="IVS35" i="38"/>
  <c r="IVR35" i="38"/>
  <c r="IVQ35" i="38"/>
  <c r="IVP35" i="38"/>
  <c r="IVO35" i="38"/>
  <c r="IVN35" i="38"/>
  <c r="IVM35" i="38"/>
  <c r="IVL35" i="38"/>
  <c r="IVK35" i="38"/>
  <c r="IVJ35" i="38"/>
  <c r="IVI35" i="38"/>
  <c r="IVH35" i="38"/>
  <c r="IVG35" i="38"/>
  <c r="IVF35" i="38"/>
  <c r="IVE35" i="38"/>
  <c r="IVD35" i="38"/>
  <c r="IVC35" i="38"/>
  <c r="IVB35" i="38"/>
  <c r="IVA35" i="38"/>
  <c r="IUZ35" i="38"/>
  <c r="IUY35" i="38"/>
  <c r="IUX35" i="38"/>
  <c r="IUW35" i="38"/>
  <c r="IUV35" i="38"/>
  <c r="IUU35" i="38"/>
  <c r="IUT35" i="38"/>
  <c r="IUS35" i="38"/>
  <c r="IUR35" i="38"/>
  <c r="IUQ35" i="38"/>
  <c r="IUP35" i="38"/>
  <c r="IUO35" i="38"/>
  <c r="IUN35" i="38"/>
  <c r="IUM35" i="38"/>
  <c r="IUL35" i="38"/>
  <c r="IUK35" i="38"/>
  <c r="IUJ35" i="38"/>
  <c r="IUI35" i="38"/>
  <c r="IUH35" i="38"/>
  <c r="IUG35" i="38"/>
  <c r="IUF35" i="38"/>
  <c r="IUE35" i="38"/>
  <c r="IUD35" i="38"/>
  <c r="IUC35" i="38"/>
  <c r="IUB35" i="38"/>
  <c r="IUA35" i="38"/>
  <c r="ITZ35" i="38"/>
  <c r="ITY35" i="38"/>
  <c r="ITX35" i="38"/>
  <c r="ITW35" i="38"/>
  <c r="ITV35" i="38"/>
  <c r="ITU35" i="38"/>
  <c r="ITT35" i="38"/>
  <c r="ITS35" i="38"/>
  <c r="ITR35" i="38"/>
  <c r="ITQ35" i="38"/>
  <c r="ITP35" i="38"/>
  <c r="ITO35" i="38"/>
  <c r="ITN35" i="38"/>
  <c r="ITM35" i="38"/>
  <c r="ITL35" i="38"/>
  <c r="ITK35" i="38"/>
  <c r="ITJ35" i="38"/>
  <c r="ITI35" i="38"/>
  <c r="ITH35" i="38"/>
  <c r="ITG35" i="38"/>
  <c r="ITF35" i="38"/>
  <c r="ITE35" i="38"/>
  <c r="ITD35" i="38"/>
  <c r="ITC35" i="38"/>
  <c r="ITB35" i="38"/>
  <c r="ITA35" i="38"/>
  <c r="ISZ35" i="38"/>
  <c r="ISY35" i="38"/>
  <c r="ISX35" i="38"/>
  <c r="ISW35" i="38"/>
  <c r="ISV35" i="38"/>
  <c r="ISU35" i="38"/>
  <c r="IST35" i="38"/>
  <c r="ISS35" i="38"/>
  <c r="ISR35" i="38"/>
  <c r="ISQ35" i="38"/>
  <c r="ISP35" i="38"/>
  <c r="ISO35" i="38"/>
  <c r="ISN35" i="38"/>
  <c r="ISM35" i="38"/>
  <c r="ISL35" i="38"/>
  <c r="ISK35" i="38"/>
  <c r="ISJ35" i="38"/>
  <c r="ISI35" i="38"/>
  <c r="ISH35" i="38"/>
  <c r="ISG35" i="38"/>
  <c r="ISF35" i="38"/>
  <c r="ISE35" i="38"/>
  <c r="ISD35" i="38"/>
  <c r="ISC35" i="38"/>
  <c r="ISB35" i="38"/>
  <c r="ISA35" i="38"/>
  <c r="IRZ35" i="38"/>
  <c r="IRY35" i="38"/>
  <c r="IRX35" i="38"/>
  <c r="IRW35" i="38"/>
  <c r="IRV35" i="38"/>
  <c r="IRU35" i="38"/>
  <c r="IRT35" i="38"/>
  <c r="IRS35" i="38"/>
  <c r="IRR35" i="38"/>
  <c r="IRQ35" i="38"/>
  <c r="IRP35" i="38"/>
  <c r="IRO35" i="38"/>
  <c r="IRN35" i="38"/>
  <c r="IRM35" i="38"/>
  <c r="IRL35" i="38"/>
  <c r="IRK35" i="38"/>
  <c r="IRJ35" i="38"/>
  <c r="IRI35" i="38"/>
  <c r="IRH35" i="38"/>
  <c r="IRG35" i="38"/>
  <c r="IRF35" i="38"/>
  <c r="IRE35" i="38"/>
  <c r="IRD35" i="38"/>
  <c r="IRC35" i="38"/>
  <c r="IRB35" i="38"/>
  <c r="IRA35" i="38"/>
  <c r="IQZ35" i="38"/>
  <c r="IQY35" i="38"/>
  <c r="IQX35" i="38"/>
  <c r="IQW35" i="38"/>
  <c r="IQV35" i="38"/>
  <c r="IQU35" i="38"/>
  <c r="IQT35" i="38"/>
  <c r="IQS35" i="38"/>
  <c r="IQR35" i="38"/>
  <c r="IQQ35" i="38"/>
  <c r="IQP35" i="38"/>
  <c r="IQO35" i="38"/>
  <c r="IQN35" i="38"/>
  <c r="IQM35" i="38"/>
  <c r="IQL35" i="38"/>
  <c r="IQK35" i="38"/>
  <c r="IQJ35" i="38"/>
  <c r="IQI35" i="38"/>
  <c r="IQH35" i="38"/>
  <c r="IQG35" i="38"/>
  <c r="IQF35" i="38"/>
  <c r="IQE35" i="38"/>
  <c r="IQD35" i="38"/>
  <c r="IQC35" i="38"/>
  <c r="IQB35" i="38"/>
  <c r="IQA35" i="38"/>
  <c r="IPZ35" i="38"/>
  <c r="IPY35" i="38"/>
  <c r="IPX35" i="38"/>
  <c r="IPW35" i="38"/>
  <c r="IPV35" i="38"/>
  <c r="IPU35" i="38"/>
  <c r="IPT35" i="38"/>
  <c r="IPS35" i="38"/>
  <c r="IPR35" i="38"/>
  <c r="IPQ35" i="38"/>
  <c r="IPP35" i="38"/>
  <c r="IPO35" i="38"/>
  <c r="IPN35" i="38"/>
  <c r="IPM35" i="38"/>
  <c r="IPL35" i="38"/>
  <c r="IPK35" i="38"/>
  <c r="IPJ35" i="38"/>
  <c r="IPI35" i="38"/>
  <c r="IPH35" i="38"/>
  <c r="IPG35" i="38"/>
  <c r="IPF35" i="38"/>
  <c r="IPE35" i="38"/>
  <c r="IPD35" i="38"/>
  <c r="IPC35" i="38"/>
  <c r="IPB35" i="38"/>
  <c r="IPA35" i="38"/>
  <c r="IOZ35" i="38"/>
  <c r="IOY35" i="38"/>
  <c r="IOX35" i="38"/>
  <c r="IOW35" i="38"/>
  <c r="IOV35" i="38"/>
  <c r="IOU35" i="38"/>
  <c r="IOT35" i="38"/>
  <c r="IOS35" i="38"/>
  <c r="IOR35" i="38"/>
  <c r="IOQ35" i="38"/>
  <c r="IOP35" i="38"/>
  <c r="IOO35" i="38"/>
  <c r="ION35" i="38"/>
  <c r="IOM35" i="38"/>
  <c r="IOL35" i="38"/>
  <c r="IOK35" i="38"/>
  <c r="IOJ35" i="38"/>
  <c r="IOI35" i="38"/>
  <c r="IOH35" i="38"/>
  <c r="IOG35" i="38"/>
  <c r="IOF35" i="38"/>
  <c r="IOE35" i="38"/>
  <c r="IOD35" i="38"/>
  <c r="IOC35" i="38"/>
  <c r="IOB35" i="38"/>
  <c r="IOA35" i="38"/>
  <c r="INZ35" i="38"/>
  <c r="INY35" i="38"/>
  <c r="INX35" i="38"/>
  <c r="INW35" i="38"/>
  <c r="INV35" i="38"/>
  <c r="INU35" i="38"/>
  <c r="INT35" i="38"/>
  <c r="INS35" i="38"/>
  <c r="INR35" i="38"/>
  <c r="INQ35" i="38"/>
  <c r="INP35" i="38"/>
  <c r="INO35" i="38"/>
  <c r="INN35" i="38"/>
  <c r="INM35" i="38"/>
  <c r="INL35" i="38"/>
  <c r="INK35" i="38"/>
  <c r="INJ35" i="38"/>
  <c r="INI35" i="38"/>
  <c r="INH35" i="38"/>
  <c r="ING35" i="38"/>
  <c r="INF35" i="38"/>
  <c r="INE35" i="38"/>
  <c r="IND35" i="38"/>
  <c r="INC35" i="38"/>
  <c r="INB35" i="38"/>
  <c r="INA35" i="38"/>
  <c r="IMZ35" i="38"/>
  <c r="IMY35" i="38"/>
  <c r="IMX35" i="38"/>
  <c r="IMW35" i="38"/>
  <c r="IMV35" i="38"/>
  <c r="IMU35" i="38"/>
  <c r="IMT35" i="38"/>
  <c r="IMS35" i="38"/>
  <c r="IMR35" i="38"/>
  <c r="IMQ35" i="38"/>
  <c r="IMP35" i="38"/>
  <c r="IMO35" i="38"/>
  <c r="IMN35" i="38"/>
  <c r="IMM35" i="38"/>
  <c r="IML35" i="38"/>
  <c r="IMK35" i="38"/>
  <c r="IMJ35" i="38"/>
  <c r="IMI35" i="38"/>
  <c r="IMH35" i="38"/>
  <c r="IMG35" i="38"/>
  <c r="IMF35" i="38"/>
  <c r="IME35" i="38"/>
  <c r="IMD35" i="38"/>
  <c r="IMC35" i="38"/>
  <c r="IMB35" i="38"/>
  <c r="IMA35" i="38"/>
  <c r="ILZ35" i="38"/>
  <c r="ILY35" i="38"/>
  <c r="ILX35" i="38"/>
  <c r="ILW35" i="38"/>
  <c r="ILV35" i="38"/>
  <c r="ILU35" i="38"/>
  <c r="ILT35" i="38"/>
  <c r="ILS35" i="38"/>
  <c r="ILR35" i="38"/>
  <c r="ILQ35" i="38"/>
  <c r="ILP35" i="38"/>
  <c r="ILO35" i="38"/>
  <c r="ILN35" i="38"/>
  <c r="ILM35" i="38"/>
  <c r="ILL35" i="38"/>
  <c r="ILK35" i="38"/>
  <c r="ILJ35" i="38"/>
  <c r="ILI35" i="38"/>
  <c r="ILH35" i="38"/>
  <c r="ILG35" i="38"/>
  <c r="ILF35" i="38"/>
  <c r="ILE35" i="38"/>
  <c r="ILD35" i="38"/>
  <c r="ILC35" i="38"/>
  <c r="ILB35" i="38"/>
  <c r="ILA35" i="38"/>
  <c r="IKZ35" i="38"/>
  <c r="IKY35" i="38"/>
  <c r="IKX35" i="38"/>
  <c r="IKW35" i="38"/>
  <c r="IKV35" i="38"/>
  <c r="IKU35" i="38"/>
  <c r="IKT35" i="38"/>
  <c r="IKS35" i="38"/>
  <c r="IKR35" i="38"/>
  <c r="IKQ35" i="38"/>
  <c r="IKP35" i="38"/>
  <c r="IKO35" i="38"/>
  <c r="IKN35" i="38"/>
  <c r="IKM35" i="38"/>
  <c r="IKL35" i="38"/>
  <c r="IKK35" i="38"/>
  <c r="IKJ35" i="38"/>
  <c r="IKI35" i="38"/>
  <c r="IKH35" i="38"/>
  <c r="IKG35" i="38"/>
  <c r="IKF35" i="38"/>
  <c r="IKE35" i="38"/>
  <c r="IKD35" i="38"/>
  <c r="IKC35" i="38"/>
  <c r="IKB35" i="38"/>
  <c r="IKA35" i="38"/>
  <c r="IJZ35" i="38"/>
  <c r="IJY35" i="38"/>
  <c r="IJX35" i="38"/>
  <c r="IJW35" i="38"/>
  <c r="IJV35" i="38"/>
  <c r="IJU35" i="38"/>
  <c r="IJT35" i="38"/>
  <c r="IJS35" i="38"/>
  <c r="IJR35" i="38"/>
  <c r="IJQ35" i="38"/>
  <c r="IJP35" i="38"/>
  <c r="IJO35" i="38"/>
  <c r="IJN35" i="38"/>
  <c r="IJM35" i="38"/>
  <c r="IJL35" i="38"/>
  <c r="IJK35" i="38"/>
  <c r="IJJ35" i="38"/>
  <c r="IJI35" i="38"/>
  <c r="IJH35" i="38"/>
  <c r="IJG35" i="38"/>
  <c r="IJF35" i="38"/>
  <c r="IJE35" i="38"/>
  <c r="IJD35" i="38"/>
  <c r="IJC35" i="38"/>
  <c r="IJB35" i="38"/>
  <c r="IJA35" i="38"/>
  <c r="IIZ35" i="38"/>
  <c r="IIY35" i="38"/>
  <c r="IIX35" i="38"/>
  <c r="IIW35" i="38"/>
  <c r="IIV35" i="38"/>
  <c r="IIU35" i="38"/>
  <c r="IIT35" i="38"/>
  <c r="IIS35" i="38"/>
  <c r="IIR35" i="38"/>
  <c r="IIQ35" i="38"/>
  <c r="IIP35" i="38"/>
  <c r="IIO35" i="38"/>
  <c r="IIN35" i="38"/>
  <c r="IIM35" i="38"/>
  <c r="IIL35" i="38"/>
  <c r="IIK35" i="38"/>
  <c r="IIJ35" i="38"/>
  <c r="III35" i="38"/>
  <c r="IIH35" i="38"/>
  <c r="IIG35" i="38"/>
  <c r="IIF35" i="38"/>
  <c r="IIE35" i="38"/>
  <c r="IID35" i="38"/>
  <c r="IIC35" i="38"/>
  <c r="IIB35" i="38"/>
  <c r="IIA35" i="38"/>
  <c r="IHZ35" i="38"/>
  <c r="IHY35" i="38"/>
  <c r="IHX35" i="38"/>
  <c r="IHW35" i="38"/>
  <c r="IHV35" i="38"/>
  <c r="IHU35" i="38"/>
  <c r="IHT35" i="38"/>
  <c r="IHS35" i="38"/>
  <c r="IHR35" i="38"/>
  <c r="IHQ35" i="38"/>
  <c r="IHP35" i="38"/>
  <c r="IHO35" i="38"/>
  <c r="IHN35" i="38"/>
  <c r="IHM35" i="38"/>
  <c r="IHL35" i="38"/>
  <c r="IHK35" i="38"/>
  <c r="IHJ35" i="38"/>
  <c r="IHI35" i="38"/>
  <c r="IHH35" i="38"/>
  <c r="IHG35" i="38"/>
  <c r="IHF35" i="38"/>
  <c r="IHE35" i="38"/>
  <c r="IHD35" i="38"/>
  <c r="IHC35" i="38"/>
  <c r="IHB35" i="38"/>
  <c r="IHA35" i="38"/>
  <c r="IGZ35" i="38"/>
  <c r="IGY35" i="38"/>
  <c r="IGX35" i="38"/>
  <c r="IGW35" i="38"/>
  <c r="IGV35" i="38"/>
  <c r="IGU35" i="38"/>
  <c r="IGT35" i="38"/>
  <c r="IGS35" i="38"/>
  <c r="IGR35" i="38"/>
  <c r="IGQ35" i="38"/>
  <c r="IGP35" i="38"/>
  <c r="IGO35" i="38"/>
  <c r="IGN35" i="38"/>
  <c r="IGM35" i="38"/>
  <c r="IGL35" i="38"/>
  <c r="IGK35" i="38"/>
  <c r="IGJ35" i="38"/>
  <c r="IGI35" i="38"/>
  <c r="IGH35" i="38"/>
  <c r="IGG35" i="38"/>
  <c r="IGF35" i="38"/>
  <c r="IGE35" i="38"/>
  <c r="IGD35" i="38"/>
  <c r="IGC35" i="38"/>
  <c r="IGB35" i="38"/>
  <c r="IGA35" i="38"/>
  <c r="IFZ35" i="38"/>
  <c r="IFY35" i="38"/>
  <c r="IFX35" i="38"/>
  <c r="IFW35" i="38"/>
  <c r="IFV35" i="38"/>
  <c r="IFU35" i="38"/>
  <c r="IFT35" i="38"/>
  <c r="IFS35" i="38"/>
  <c r="IFR35" i="38"/>
  <c r="IFQ35" i="38"/>
  <c r="IFP35" i="38"/>
  <c r="IFO35" i="38"/>
  <c r="IFN35" i="38"/>
  <c r="IFM35" i="38"/>
  <c r="IFL35" i="38"/>
  <c r="IFK35" i="38"/>
  <c r="IFJ35" i="38"/>
  <c r="IFI35" i="38"/>
  <c r="IFH35" i="38"/>
  <c r="IFG35" i="38"/>
  <c r="IFF35" i="38"/>
  <c r="IFE35" i="38"/>
  <c r="IFD35" i="38"/>
  <c r="IFC35" i="38"/>
  <c r="IFB35" i="38"/>
  <c r="IFA35" i="38"/>
  <c r="IEZ35" i="38"/>
  <c r="IEY35" i="38"/>
  <c r="IEX35" i="38"/>
  <c r="IEW35" i="38"/>
  <c r="IEV35" i="38"/>
  <c r="IEU35" i="38"/>
  <c r="IET35" i="38"/>
  <c r="IES35" i="38"/>
  <c r="IER35" i="38"/>
  <c r="IEQ35" i="38"/>
  <c r="IEP35" i="38"/>
  <c r="IEO35" i="38"/>
  <c r="IEN35" i="38"/>
  <c r="IEM35" i="38"/>
  <c r="IEL35" i="38"/>
  <c r="IEK35" i="38"/>
  <c r="IEJ35" i="38"/>
  <c r="IEI35" i="38"/>
  <c r="IEH35" i="38"/>
  <c r="IEG35" i="38"/>
  <c r="IEF35" i="38"/>
  <c r="IEE35" i="38"/>
  <c r="IED35" i="38"/>
  <c r="IEC35" i="38"/>
  <c r="IEB35" i="38"/>
  <c r="IEA35" i="38"/>
  <c r="IDZ35" i="38"/>
  <c r="IDY35" i="38"/>
  <c r="IDX35" i="38"/>
  <c r="IDW35" i="38"/>
  <c r="IDV35" i="38"/>
  <c r="IDU35" i="38"/>
  <c r="IDT35" i="38"/>
  <c r="IDS35" i="38"/>
  <c r="IDR35" i="38"/>
  <c r="IDQ35" i="38"/>
  <c r="IDP35" i="38"/>
  <c r="IDO35" i="38"/>
  <c r="IDN35" i="38"/>
  <c r="IDM35" i="38"/>
  <c r="IDL35" i="38"/>
  <c r="IDK35" i="38"/>
  <c r="IDJ35" i="38"/>
  <c r="IDI35" i="38"/>
  <c r="IDH35" i="38"/>
  <c r="IDG35" i="38"/>
  <c r="IDF35" i="38"/>
  <c r="IDE35" i="38"/>
  <c r="IDD35" i="38"/>
  <c r="IDC35" i="38"/>
  <c r="IDB35" i="38"/>
  <c r="IDA35" i="38"/>
  <c r="ICZ35" i="38"/>
  <c r="ICY35" i="38"/>
  <c r="ICX35" i="38"/>
  <c r="ICW35" i="38"/>
  <c r="ICV35" i="38"/>
  <c r="ICU35" i="38"/>
  <c r="ICT35" i="38"/>
  <c r="ICS35" i="38"/>
  <c r="ICR35" i="38"/>
  <c r="ICQ35" i="38"/>
  <c r="ICP35" i="38"/>
  <c r="ICO35" i="38"/>
  <c r="ICN35" i="38"/>
  <c r="ICM35" i="38"/>
  <c r="ICL35" i="38"/>
  <c r="ICK35" i="38"/>
  <c r="ICJ35" i="38"/>
  <c r="ICI35" i="38"/>
  <c r="ICH35" i="38"/>
  <c r="ICG35" i="38"/>
  <c r="ICF35" i="38"/>
  <c r="ICE35" i="38"/>
  <c r="ICD35" i="38"/>
  <c r="ICC35" i="38"/>
  <c r="ICB35" i="38"/>
  <c r="ICA35" i="38"/>
  <c r="IBZ35" i="38"/>
  <c r="IBY35" i="38"/>
  <c r="IBX35" i="38"/>
  <c r="IBW35" i="38"/>
  <c r="IBV35" i="38"/>
  <c r="IBU35" i="38"/>
  <c r="IBT35" i="38"/>
  <c r="IBS35" i="38"/>
  <c r="IBR35" i="38"/>
  <c r="IBQ35" i="38"/>
  <c r="IBP35" i="38"/>
  <c r="IBO35" i="38"/>
  <c r="IBN35" i="38"/>
  <c r="IBM35" i="38"/>
  <c r="IBL35" i="38"/>
  <c r="IBK35" i="38"/>
  <c r="IBJ35" i="38"/>
  <c r="IBI35" i="38"/>
  <c r="IBH35" i="38"/>
  <c r="IBG35" i="38"/>
  <c r="IBF35" i="38"/>
  <c r="IBE35" i="38"/>
  <c r="IBD35" i="38"/>
  <c r="IBC35" i="38"/>
  <c r="IBB35" i="38"/>
  <c r="IBA35" i="38"/>
  <c r="IAZ35" i="38"/>
  <c r="IAY35" i="38"/>
  <c r="IAX35" i="38"/>
  <c r="IAW35" i="38"/>
  <c r="IAV35" i="38"/>
  <c r="IAU35" i="38"/>
  <c r="IAT35" i="38"/>
  <c r="IAS35" i="38"/>
  <c r="IAR35" i="38"/>
  <c r="IAQ35" i="38"/>
  <c r="IAP35" i="38"/>
  <c r="IAO35" i="38"/>
  <c r="IAN35" i="38"/>
  <c r="IAM35" i="38"/>
  <c r="IAL35" i="38"/>
  <c r="IAK35" i="38"/>
  <c r="IAJ35" i="38"/>
  <c r="IAI35" i="38"/>
  <c r="IAH35" i="38"/>
  <c r="IAG35" i="38"/>
  <c r="IAF35" i="38"/>
  <c r="IAE35" i="38"/>
  <c r="IAD35" i="38"/>
  <c r="IAC35" i="38"/>
  <c r="IAB35" i="38"/>
  <c r="IAA35" i="38"/>
  <c r="HZZ35" i="38"/>
  <c r="HZY35" i="38"/>
  <c r="HZX35" i="38"/>
  <c r="HZW35" i="38"/>
  <c r="HZV35" i="38"/>
  <c r="HZU35" i="38"/>
  <c r="HZT35" i="38"/>
  <c r="HZS35" i="38"/>
  <c r="HZR35" i="38"/>
  <c r="HZQ35" i="38"/>
  <c r="HZP35" i="38"/>
  <c r="HZO35" i="38"/>
  <c r="HZN35" i="38"/>
  <c r="HZM35" i="38"/>
  <c r="HZL35" i="38"/>
  <c r="HZK35" i="38"/>
  <c r="HZJ35" i="38"/>
  <c r="HZI35" i="38"/>
  <c r="HZH35" i="38"/>
  <c r="HZG35" i="38"/>
  <c r="HZF35" i="38"/>
  <c r="HZE35" i="38"/>
  <c r="HZD35" i="38"/>
  <c r="HZC35" i="38"/>
  <c r="HZB35" i="38"/>
  <c r="HZA35" i="38"/>
  <c r="HYZ35" i="38"/>
  <c r="HYY35" i="38"/>
  <c r="HYX35" i="38"/>
  <c r="HYW35" i="38"/>
  <c r="HYV35" i="38"/>
  <c r="HYU35" i="38"/>
  <c r="HYT35" i="38"/>
  <c r="HYS35" i="38"/>
  <c r="HYR35" i="38"/>
  <c r="HYQ35" i="38"/>
  <c r="HYP35" i="38"/>
  <c r="HYO35" i="38"/>
  <c r="HYN35" i="38"/>
  <c r="HYM35" i="38"/>
  <c r="HYL35" i="38"/>
  <c r="HYK35" i="38"/>
  <c r="HYJ35" i="38"/>
  <c r="HYI35" i="38"/>
  <c r="HYH35" i="38"/>
  <c r="HYG35" i="38"/>
  <c r="HYF35" i="38"/>
  <c r="HYE35" i="38"/>
  <c r="HYD35" i="38"/>
  <c r="HYC35" i="38"/>
  <c r="HYB35" i="38"/>
  <c r="HYA35" i="38"/>
  <c r="HXZ35" i="38"/>
  <c r="HXY35" i="38"/>
  <c r="HXX35" i="38"/>
  <c r="HXW35" i="38"/>
  <c r="HXV35" i="38"/>
  <c r="HXU35" i="38"/>
  <c r="HXT35" i="38"/>
  <c r="HXS35" i="38"/>
  <c r="HXR35" i="38"/>
  <c r="HXQ35" i="38"/>
  <c r="HXP35" i="38"/>
  <c r="HXO35" i="38"/>
  <c r="HXN35" i="38"/>
  <c r="HXM35" i="38"/>
  <c r="HXL35" i="38"/>
  <c r="HXK35" i="38"/>
  <c r="HXJ35" i="38"/>
  <c r="HXI35" i="38"/>
  <c r="HXH35" i="38"/>
  <c r="HXG35" i="38"/>
  <c r="HXF35" i="38"/>
  <c r="HXE35" i="38"/>
  <c r="HXD35" i="38"/>
  <c r="HXC35" i="38"/>
  <c r="HXB35" i="38"/>
  <c r="HXA35" i="38"/>
  <c r="HWZ35" i="38"/>
  <c r="HWY35" i="38"/>
  <c r="HWX35" i="38"/>
  <c r="HWW35" i="38"/>
  <c r="HWV35" i="38"/>
  <c r="HWU35" i="38"/>
  <c r="HWT35" i="38"/>
  <c r="HWS35" i="38"/>
  <c r="HWR35" i="38"/>
  <c r="HWQ35" i="38"/>
  <c r="HWP35" i="38"/>
  <c r="HWO35" i="38"/>
  <c r="HWN35" i="38"/>
  <c r="HWM35" i="38"/>
  <c r="HWL35" i="38"/>
  <c r="HWK35" i="38"/>
  <c r="HWJ35" i="38"/>
  <c r="HWI35" i="38"/>
  <c r="HWH35" i="38"/>
  <c r="HWG35" i="38"/>
  <c r="HWF35" i="38"/>
  <c r="HWE35" i="38"/>
  <c r="HWD35" i="38"/>
  <c r="HWC35" i="38"/>
  <c r="HWB35" i="38"/>
  <c r="HWA35" i="38"/>
  <c r="HVZ35" i="38"/>
  <c r="HVY35" i="38"/>
  <c r="HVX35" i="38"/>
  <c r="HVW35" i="38"/>
  <c r="HVV35" i="38"/>
  <c r="HVU35" i="38"/>
  <c r="HVT35" i="38"/>
  <c r="HVS35" i="38"/>
  <c r="HVR35" i="38"/>
  <c r="HVQ35" i="38"/>
  <c r="HVP35" i="38"/>
  <c r="HVO35" i="38"/>
  <c r="HVN35" i="38"/>
  <c r="HVM35" i="38"/>
  <c r="HVL35" i="38"/>
  <c r="HVK35" i="38"/>
  <c r="HVJ35" i="38"/>
  <c r="HVI35" i="38"/>
  <c r="HVH35" i="38"/>
  <c r="HVG35" i="38"/>
  <c r="HVF35" i="38"/>
  <c r="HVE35" i="38"/>
  <c r="HVD35" i="38"/>
  <c r="HVC35" i="38"/>
  <c r="HVB35" i="38"/>
  <c r="HVA35" i="38"/>
  <c r="HUZ35" i="38"/>
  <c r="HUY35" i="38"/>
  <c r="HUX35" i="38"/>
  <c r="HUW35" i="38"/>
  <c r="HUV35" i="38"/>
  <c r="HUU35" i="38"/>
  <c r="HUT35" i="38"/>
  <c r="HUS35" i="38"/>
  <c r="HUR35" i="38"/>
  <c r="HUQ35" i="38"/>
  <c r="HUP35" i="38"/>
  <c r="HUO35" i="38"/>
  <c r="HUN35" i="38"/>
  <c r="HUM35" i="38"/>
  <c r="HUL35" i="38"/>
  <c r="HUK35" i="38"/>
  <c r="HUJ35" i="38"/>
  <c r="HUI35" i="38"/>
  <c r="HUH35" i="38"/>
  <c r="HUG35" i="38"/>
  <c r="HUF35" i="38"/>
  <c r="HUE35" i="38"/>
  <c r="HUD35" i="38"/>
  <c r="HUC35" i="38"/>
  <c r="HUB35" i="38"/>
  <c r="HUA35" i="38"/>
  <c r="HTZ35" i="38"/>
  <c r="HTY35" i="38"/>
  <c r="HTX35" i="38"/>
  <c r="HTW35" i="38"/>
  <c r="HTV35" i="38"/>
  <c r="HTU35" i="38"/>
  <c r="HTT35" i="38"/>
  <c r="HTS35" i="38"/>
  <c r="HTR35" i="38"/>
  <c r="HTQ35" i="38"/>
  <c r="HTP35" i="38"/>
  <c r="HTO35" i="38"/>
  <c r="HTN35" i="38"/>
  <c r="HTM35" i="38"/>
  <c r="HTL35" i="38"/>
  <c r="HTK35" i="38"/>
  <c r="HTJ35" i="38"/>
  <c r="HTI35" i="38"/>
  <c r="HTH35" i="38"/>
  <c r="HTG35" i="38"/>
  <c r="HTF35" i="38"/>
  <c r="HTE35" i="38"/>
  <c r="HTD35" i="38"/>
  <c r="HTC35" i="38"/>
  <c r="HTB35" i="38"/>
  <c r="HTA35" i="38"/>
  <c r="HSZ35" i="38"/>
  <c r="HSY35" i="38"/>
  <c r="HSX35" i="38"/>
  <c r="HSW35" i="38"/>
  <c r="HSV35" i="38"/>
  <c r="HSU35" i="38"/>
  <c r="HST35" i="38"/>
  <c r="HSS35" i="38"/>
  <c r="HSR35" i="38"/>
  <c r="HSQ35" i="38"/>
  <c r="HSP35" i="38"/>
  <c r="HSO35" i="38"/>
  <c r="HSN35" i="38"/>
  <c r="HSM35" i="38"/>
  <c r="HSL35" i="38"/>
  <c r="HSK35" i="38"/>
  <c r="HSJ35" i="38"/>
  <c r="HSI35" i="38"/>
  <c r="HSH35" i="38"/>
  <c r="HSG35" i="38"/>
  <c r="HSF35" i="38"/>
  <c r="HSE35" i="38"/>
  <c r="HSD35" i="38"/>
  <c r="HSC35" i="38"/>
  <c r="HSB35" i="38"/>
  <c r="HSA35" i="38"/>
  <c r="HRZ35" i="38"/>
  <c r="HRY35" i="38"/>
  <c r="HRX35" i="38"/>
  <c r="HRW35" i="38"/>
  <c r="HRV35" i="38"/>
  <c r="HRU35" i="38"/>
  <c r="HRT35" i="38"/>
  <c r="HRS35" i="38"/>
  <c r="HRR35" i="38"/>
  <c r="HRQ35" i="38"/>
  <c r="HRP35" i="38"/>
  <c r="HRO35" i="38"/>
  <c r="HRN35" i="38"/>
  <c r="HRM35" i="38"/>
  <c r="HRL35" i="38"/>
  <c r="HRK35" i="38"/>
  <c r="HRJ35" i="38"/>
  <c r="HRI35" i="38"/>
  <c r="HRH35" i="38"/>
  <c r="HRG35" i="38"/>
  <c r="HRF35" i="38"/>
  <c r="HRE35" i="38"/>
  <c r="HRD35" i="38"/>
  <c r="HRC35" i="38"/>
  <c r="HRB35" i="38"/>
  <c r="HRA35" i="38"/>
  <c r="HQZ35" i="38"/>
  <c r="HQY35" i="38"/>
  <c r="HQX35" i="38"/>
  <c r="HQW35" i="38"/>
  <c r="HQV35" i="38"/>
  <c r="HQU35" i="38"/>
  <c r="HQT35" i="38"/>
  <c r="HQS35" i="38"/>
  <c r="HQR35" i="38"/>
  <c r="HQQ35" i="38"/>
  <c r="HQP35" i="38"/>
  <c r="HQO35" i="38"/>
  <c r="HQN35" i="38"/>
  <c r="HQM35" i="38"/>
  <c r="HQL35" i="38"/>
  <c r="HQK35" i="38"/>
  <c r="HQJ35" i="38"/>
  <c r="HQI35" i="38"/>
  <c r="HQH35" i="38"/>
  <c r="HQG35" i="38"/>
  <c r="HQF35" i="38"/>
  <c r="HQE35" i="38"/>
  <c r="HQD35" i="38"/>
  <c r="HQC35" i="38"/>
  <c r="HQB35" i="38"/>
  <c r="HQA35" i="38"/>
  <c r="HPZ35" i="38"/>
  <c r="HPY35" i="38"/>
  <c r="HPX35" i="38"/>
  <c r="HPW35" i="38"/>
  <c r="HPV35" i="38"/>
  <c r="HPU35" i="38"/>
  <c r="HPT35" i="38"/>
  <c r="HPS35" i="38"/>
  <c r="HPR35" i="38"/>
  <c r="HPQ35" i="38"/>
  <c r="HPP35" i="38"/>
  <c r="HPO35" i="38"/>
  <c r="HPN35" i="38"/>
  <c r="HPM35" i="38"/>
  <c r="HPL35" i="38"/>
  <c r="HPK35" i="38"/>
  <c r="HPJ35" i="38"/>
  <c r="HPI35" i="38"/>
  <c r="HPH35" i="38"/>
  <c r="HPG35" i="38"/>
  <c r="HPF35" i="38"/>
  <c r="HPE35" i="38"/>
  <c r="HPD35" i="38"/>
  <c r="HPC35" i="38"/>
  <c r="HPB35" i="38"/>
  <c r="HPA35" i="38"/>
  <c r="HOZ35" i="38"/>
  <c r="HOY35" i="38"/>
  <c r="HOX35" i="38"/>
  <c r="HOW35" i="38"/>
  <c r="HOV35" i="38"/>
  <c r="HOU35" i="38"/>
  <c r="HOT35" i="38"/>
  <c r="HOS35" i="38"/>
  <c r="HOR35" i="38"/>
  <c r="HOQ35" i="38"/>
  <c r="HOP35" i="38"/>
  <c r="HOO35" i="38"/>
  <c r="HON35" i="38"/>
  <c r="HOM35" i="38"/>
  <c r="HOL35" i="38"/>
  <c r="HOK35" i="38"/>
  <c r="HOJ35" i="38"/>
  <c r="HOI35" i="38"/>
  <c r="HOH35" i="38"/>
  <c r="HOG35" i="38"/>
  <c r="HOF35" i="38"/>
  <c r="HOE35" i="38"/>
  <c r="HOD35" i="38"/>
  <c r="HOC35" i="38"/>
  <c r="HOB35" i="38"/>
  <c r="HOA35" i="38"/>
  <c r="HNZ35" i="38"/>
  <c r="HNY35" i="38"/>
  <c r="HNX35" i="38"/>
  <c r="HNW35" i="38"/>
  <c r="HNV35" i="38"/>
  <c r="HNU35" i="38"/>
  <c r="HNT35" i="38"/>
  <c r="HNS35" i="38"/>
  <c r="HNR35" i="38"/>
  <c r="HNQ35" i="38"/>
  <c r="HNP35" i="38"/>
  <c r="HNO35" i="38"/>
  <c r="HNN35" i="38"/>
  <c r="HNM35" i="38"/>
  <c r="HNL35" i="38"/>
  <c r="HNK35" i="38"/>
  <c r="HNJ35" i="38"/>
  <c r="HNI35" i="38"/>
  <c r="HNH35" i="38"/>
  <c r="HNG35" i="38"/>
  <c r="HNF35" i="38"/>
  <c r="HNE35" i="38"/>
  <c r="HND35" i="38"/>
  <c r="HNC35" i="38"/>
  <c r="HNB35" i="38"/>
  <c r="HNA35" i="38"/>
  <c r="HMZ35" i="38"/>
  <c r="HMY35" i="38"/>
  <c r="HMX35" i="38"/>
  <c r="HMW35" i="38"/>
  <c r="HMV35" i="38"/>
  <c r="HMU35" i="38"/>
  <c r="HMT35" i="38"/>
  <c r="HMS35" i="38"/>
  <c r="HMR35" i="38"/>
  <c r="HMQ35" i="38"/>
  <c r="HMP35" i="38"/>
  <c r="HMO35" i="38"/>
  <c r="HMN35" i="38"/>
  <c r="HMM35" i="38"/>
  <c r="HML35" i="38"/>
  <c r="HMK35" i="38"/>
  <c r="HMJ35" i="38"/>
  <c r="HMI35" i="38"/>
  <c r="HMH35" i="38"/>
  <c r="HMG35" i="38"/>
  <c r="HMF35" i="38"/>
  <c r="HME35" i="38"/>
  <c r="HMD35" i="38"/>
  <c r="HMC35" i="38"/>
  <c r="HMB35" i="38"/>
  <c r="HMA35" i="38"/>
  <c r="HLZ35" i="38"/>
  <c r="HLY35" i="38"/>
  <c r="HLX35" i="38"/>
  <c r="HLW35" i="38"/>
  <c r="HLV35" i="38"/>
  <c r="HLU35" i="38"/>
  <c r="HLT35" i="38"/>
  <c r="HLS35" i="38"/>
  <c r="HLR35" i="38"/>
  <c r="HLQ35" i="38"/>
  <c r="HLP35" i="38"/>
  <c r="HLO35" i="38"/>
  <c r="HLN35" i="38"/>
  <c r="HLM35" i="38"/>
  <c r="HLL35" i="38"/>
  <c r="HLK35" i="38"/>
  <c r="HLJ35" i="38"/>
  <c r="HLI35" i="38"/>
  <c r="HLH35" i="38"/>
  <c r="HLG35" i="38"/>
  <c r="HLF35" i="38"/>
  <c r="HLE35" i="38"/>
  <c r="HLD35" i="38"/>
  <c r="HLC35" i="38"/>
  <c r="HLB35" i="38"/>
  <c r="HLA35" i="38"/>
  <c r="HKZ35" i="38"/>
  <c r="HKY35" i="38"/>
  <c r="HKX35" i="38"/>
  <c r="HKW35" i="38"/>
  <c r="HKV35" i="38"/>
  <c r="HKU35" i="38"/>
  <c r="HKT35" i="38"/>
  <c r="HKS35" i="38"/>
  <c r="HKR35" i="38"/>
  <c r="HKQ35" i="38"/>
  <c r="HKP35" i="38"/>
  <c r="HKO35" i="38"/>
  <c r="HKN35" i="38"/>
  <c r="HKM35" i="38"/>
  <c r="HKL35" i="38"/>
  <c r="HKK35" i="38"/>
  <c r="HKJ35" i="38"/>
  <c r="HKI35" i="38"/>
  <c r="HKH35" i="38"/>
  <c r="HKG35" i="38"/>
  <c r="HKF35" i="38"/>
  <c r="HKE35" i="38"/>
  <c r="HKD35" i="38"/>
  <c r="HKC35" i="38"/>
  <c r="HKB35" i="38"/>
  <c r="HKA35" i="38"/>
  <c r="HJZ35" i="38"/>
  <c r="HJY35" i="38"/>
  <c r="HJX35" i="38"/>
  <c r="HJW35" i="38"/>
  <c r="HJV35" i="38"/>
  <c r="HJU35" i="38"/>
  <c r="HJT35" i="38"/>
  <c r="HJS35" i="38"/>
  <c r="HJR35" i="38"/>
  <c r="HJQ35" i="38"/>
  <c r="HJP35" i="38"/>
  <c r="HJO35" i="38"/>
  <c r="HJN35" i="38"/>
  <c r="HJM35" i="38"/>
  <c r="HJL35" i="38"/>
  <c r="HJK35" i="38"/>
  <c r="HJJ35" i="38"/>
  <c r="HJI35" i="38"/>
  <c r="HJH35" i="38"/>
  <c r="HJG35" i="38"/>
  <c r="HJF35" i="38"/>
  <c r="HJE35" i="38"/>
  <c r="HJD35" i="38"/>
  <c r="HJC35" i="38"/>
  <c r="HJB35" i="38"/>
  <c r="HJA35" i="38"/>
  <c r="HIZ35" i="38"/>
  <c r="HIY35" i="38"/>
  <c r="HIX35" i="38"/>
  <c r="HIW35" i="38"/>
  <c r="HIV35" i="38"/>
  <c r="HIU35" i="38"/>
  <c r="HIT35" i="38"/>
  <c r="HIS35" i="38"/>
  <c r="HIR35" i="38"/>
  <c r="HIQ35" i="38"/>
  <c r="HIP35" i="38"/>
  <c r="HIO35" i="38"/>
  <c r="HIN35" i="38"/>
  <c r="HIM35" i="38"/>
  <c r="HIL35" i="38"/>
  <c r="HIK35" i="38"/>
  <c r="HIJ35" i="38"/>
  <c r="HII35" i="38"/>
  <c r="HIH35" i="38"/>
  <c r="HIG35" i="38"/>
  <c r="HIF35" i="38"/>
  <c r="HIE35" i="38"/>
  <c r="HID35" i="38"/>
  <c r="HIC35" i="38"/>
  <c r="HIB35" i="38"/>
  <c r="HIA35" i="38"/>
  <c r="HHZ35" i="38"/>
  <c r="HHY35" i="38"/>
  <c r="HHX35" i="38"/>
  <c r="HHW35" i="38"/>
  <c r="HHV35" i="38"/>
  <c r="HHU35" i="38"/>
  <c r="HHT35" i="38"/>
  <c r="HHS35" i="38"/>
  <c r="HHR35" i="38"/>
  <c r="HHQ35" i="38"/>
  <c r="HHP35" i="38"/>
  <c r="HHO35" i="38"/>
  <c r="HHN35" i="38"/>
  <c r="HHM35" i="38"/>
  <c r="HHL35" i="38"/>
  <c r="HHK35" i="38"/>
  <c r="HHJ35" i="38"/>
  <c r="HHI35" i="38"/>
  <c r="HHH35" i="38"/>
  <c r="HHG35" i="38"/>
  <c r="HHF35" i="38"/>
  <c r="HHE35" i="38"/>
  <c r="HHD35" i="38"/>
  <c r="HHC35" i="38"/>
  <c r="HHB35" i="38"/>
  <c r="HHA35" i="38"/>
  <c r="HGZ35" i="38"/>
  <c r="HGY35" i="38"/>
  <c r="HGX35" i="38"/>
  <c r="HGW35" i="38"/>
  <c r="HGV35" i="38"/>
  <c r="HGU35" i="38"/>
  <c r="HGT35" i="38"/>
  <c r="HGS35" i="38"/>
  <c r="HGR35" i="38"/>
  <c r="HGQ35" i="38"/>
  <c r="HGP35" i="38"/>
  <c r="HGO35" i="38"/>
  <c r="HGN35" i="38"/>
  <c r="HGM35" i="38"/>
  <c r="HGL35" i="38"/>
  <c r="HGK35" i="38"/>
  <c r="HGJ35" i="38"/>
  <c r="HGI35" i="38"/>
  <c r="HGH35" i="38"/>
  <c r="HGG35" i="38"/>
  <c r="HGF35" i="38"/>
  <c r="HGE35" i="38"/>
  <c r="HGD35" i="38"/>
  <c r="HGC35" i="38"/>
  <c r="HGB35" i="38"/>
  <c r="HGA35" i="38"/>
  <c r="HFZ35" i="38"/>
  <c r="HFY35" i="38"/>
  <c r="HFX35" i="38"/>
  <c r="HFW35" i="38"/>
  <c r="HFV35" i="38"/>
  <c r="HFU35" i="38"/>
  <c r="HFT35" i="38"/>
  <c r="HFS35" i="38"/>
  <c r="HFR35" i="38"/>
  <c r="HFQ35" i="38"/>
  <c r="HFP35" i="38"/>
  <c r="HFO35" i="38"/>
  <c r="HFN35" i="38"/>
  <c r="HFM35" i="38"/>
  <c r="HFL35" i="38"/>
  <c r="HFK35" i="38"/>
  <c r="HFJ35" i="38"/>
  <c r="HFI35" i="38"/>
  <c r="HFH35" i="38"/>
  <c r="HFG35" i="38"/>
  <c r="HFF35" i="38"/>
  <c r="HFE35" i="38"/>
  <c r="HFD35" i="38"/>
  <c r="HFC35" i="38"/>
  <c r="HFB35" i="38"/>
  <c r="HFA35" i="38"/>
  <c r="HEZ35" i="38"/>
  <c r="HEY35" i="38"/>
  <c r="HEX35" i="38"/>
  <c r="HEW35" i="38"/>
  <c r="HEV35" i="38"/>
  <c r="HEU35" i="38"/>
  <c r="HET35" i="38"/>
  <c r="HES35" i="38"/>
  <c r="HER35" i="38"/>
  <c r="HEQ35" i="38"/>
  <c r="HEP35" i="38"/>
  <c r="HEO35" i="38"/>
  <c r="HEN35" i="38"/>
  <c r="HEM35" i="38"/>
  <c r="HEL35" i="38"/>
  <c r="HEK35" i="38"/>
  <c r="HEJ35" i="38"/>
  <c r="HEI35" i="38"/>
  <c r="HEH35" i="38"/>
  <c r="HEG35" i="38"/>
  <c r="HEF35" i="38"/>
  <c r="HEE35" i="38"/>
  <c r="HED35" i="38"/>
  <c r="HEC35" i="38"/>
  <c r="HEB35" i="38"/>
  <c r="HEA35" i="38"/>
  <c r="HDZ35" i="38"/>
  <c r="HDY35" i="38"/>
  <c r="HDX35" i="38"/>
  <c r="HDW35" i="38"/>
  <c r="HDV35" i="38"/>
  <c r="HDU35" i="38"/>
  <c r="HDT35" i="38"/>
  <c r="HDS35" i="38"/>
  <c r="HDR35" i="38"/>
  <c r="HDQ35" i="38"/>
  <c r="HDP35" i="38"/>
  <c r="HDO35" i="38"/>
  <c r="HDN35" i="38"/>
  <c r="HDM35" i="38"/>
  <c r="HDL35" i="38"/>
  <c r="HDK35" i="38"/>
  <c r="HDJ35" i="38"/>
  <c r="HDI35" i="38"/>
  <c r="HDH35" i="38"/>
  <c r="HDG35" i="38"/>
  <c r="HDF35" i="38"/>
  <c r="HDE35" i="38"/>
  <c r="HDD35" i="38"/>
  <c r="HDC35" i="38"/>
  <c r="HDB35" i="38"/>
  <c r="HDA35" i="38"/>
  <c r="HCZ35" i="38"/>
  <c r="HCY35" i="38"/>
  <c r="HCX35" i="38"/>
  <c r="HCW35" i="38"/>
  <c r="HCV35" i="38"/>
  <c r="HCU35" i="38"/>
  <c r="HCT35" i="38"/>
  <c r="HCS35" i="38"/>
  <c r="HCR35" i="38"/>
  <c r="HCQ35" i="38"/>
  <c r="HCP35" i="38"/>
  <c r="HCO35" i="38"/>
  <c r="HCN35" i="38"/>
  <c r="HCM35" i="38"/>
  <c r="HCL35" i="38"/>
  <c r="HCK35" i="38"/>
  <c r="HCJ35" i="38"/>
  <c r="HCI35" i="38"/>
  <c r="HCH35" i="38"/>
  <c r="HCG35" i="38"/>
  <c r="HCF35" i="38"/>
  <c r="HCE35" i="38"/>
  <c r="HCD35" i="38"/>
  <c r="HCC35" i="38"/>
  <c r="HCB35" i="38"/>
  <c r="HCA35" i="38"/>
  <c r="HBZ35" i="38"/>
  <c r="HBY35" i="38"/>
  <c r="HBX35" i="38"/>
  <c r="HBW35" i="38"/>
  <c r="HBV35" i="38"/>
  <c r="HBU35" i="38"/>
  <c r="HBT35" i="38"/>
  <c r="HBS35" i="38"/>
  <c r="HBR35" i="38"/>
  <c r="HBQ35" i="38"/>
  <c r="HBP35" i="38"/>
  <c r="HBO35" i="38"/>
  <c r="HBN35" i="38"/>
  <c r="HBM35" i="38"/>
  <c r="HBL35" i="38"/>
  <c r="HBK35" i="38"/>
  <c r="HBJ35" i="38"/>
  <c r="HBI35" i="38"/>
  <c r="HBH35" i="38"/>
  <c r="HBG35" i="38"/>
  <c r="HBF35" i="38"/>
  <c r="HBE35" i="38"/>
  <c r="HBD35" i="38"/>
  <c r="HBC35" i="38"/>
  <c r="HBB35" i="38"/>
  <c r="HBA35" i="38"/>
  <c r="HAZ35" i="38"/>
  <c r="HAY35" i="38"/>
  <c r="HAX35" i="38"/>
  <c r="HAW35" i="38"/>
  <c r="HAV35" i="38"/>
  <c r="HAU35" i="38"/>
  <c r="HAT35" i="38"/>
  <c r="HAS35" i="38"/>
  <c r="HAR35" i="38"/>
  <c r="HAQ35" i="38"/>
  <c r="HAP35" i="38"/>
  <c r="HAO35" i="38"/>
  <c r="HAN35" i="38"/>
  <c r="HAM35" i="38"/>
  <c r="HAL35" i="38"/>
  <c r="HAK35" i="38"/>
  <c r="HAJ35" i="38"/>
  <c r="HAI35" i="38"/>
  <c r="HAH35" i="38"/>
  <c r="HAG35" i="38"/>
  <c r="HAF35" i="38"/>
  <c r="HAE35" i="38"/>
  <c r="HAD35" i="38"/>
  <c r="HAC35" i="38"/>
  <c r="HAB35" i="38"/>
  <c r="HAA35" i="38"/>
  <c r="GZZ35" i="38"/>
  <c r="GZY35" i="38"/>
  <c r="GZX35" i="38"/>
  <c r="GZW35" i="38"/>
  <c r="GZV35" i="38"/>
  <c r="GZU35" i="38"/>
  <c r="GZT35" i="38"/>
  <c r="GZS35" i="38"/>
  <c r="GZR35" i="38"/>
  <c r="GZQ35" i="38"/>
  <c r="GZP35" i="38"/>
  <c r="GZO35" i="38"/>
  <c r="GZN35" i="38"/>
  <c r="GZM35" i="38"/>
  <c r="GZL35" i="38"/>
  <c r="GZK35" i="38"/>
  <c r="GZJ35" i="38"/>
  <c r="GZI35" i="38"/>
  <c r="GZH35" i="38"/>
  <c r="GZG35" i="38"/>
  <c r="GZF35" i="38"/>
  <c r="GZE35" i="38"/>
  <c r="GZD35" i="38"/>
  <c r="GZC35" i="38"/>
  <c r="GZB35" i="38"/>
  <c r="GZA35" i="38"/>
  <c r="GYZ35" i="38"/>
  <c r="GYY35" i="38"/>
  <c r="GYX35" i="38"/>
  <c r="GYW35" i="38"/>
  <c r="GYV35" i="38"/>
  <c r="GYU35" i="38"/>
  <c r="GYT35" i="38"/>
  <c r="GYS35" i="38"/>
  <c r="GYR35" i="38"/>
  <c r="GYQ35" i="38"/>
  <c r="GYP35" i="38"/>
  <c r="GYO35" i="38"/>
  <c r="GYN35" i="38"/>
  <c r="GYM35" i="38"/>
  <c r="GYL35" i="38"/>
  <c r="GYK35" i="38"/>
  <c r="GYJ35" i="38"/>
  <c r="GYI35" i="38"/>
  <c r="GYH35" i="38"/>
  <c r="GYG35" i="38"/>
  <c r="GYF35" i="38"/>
  <c r="GYE35" i="38"/>
  <c r="GYD35" i="38"/>
  <c r="GYC35" i="38"/>
  <c r="GYB35" i="38"/>
  <c r="GYA35" i="38"/>
  <c r="GXZ35" i="38"/>
  <c r="GXY35" i="38"/>
  <c r="GXX35" i="38"/>
  <c r="GXW35" i="38"/>
  <c r="GXV35" i="38"/>
  <c r="GXU35" i="38"/>
  <c r="GXT35" i="38"/>
  <c r="GXS35" i="38"/>
  <c r="GXR35" i="38"/>
  <c r="GXQ35" i="38"/>
  <c r="GXP35" i="38"/>
  <c r="GXO35" i="38"/>
  <c r="GXN35" i="38"/>
  <c r="GXM35" i="38"/>
  <c r="GXL35" i="38"/>
  <c r="GXK35" i="38"/>
  <c r="GXJ35" i="38"/>
  <c r="GXI35" i="38"/>
  <c r="GXH35" i="38"/>
  <c r="GXG35" i="38"/>
  <c r="GXF35" i="38"/>
  <c r="GXE35" i="38"/>
  <c r="GXD35" i="38"/>
  <c r="GXC35" i="38"/>
  <c r="GXB35" i="38"/>
  <c r="GXA35" i="38"/>
  <c r="GWZ35" i="38"/>
  <c r="GWY35" i="38"/>
  <c r="GWX35" i="38"/>
  <c r="GWW35" i="38"/>
  <c r="GWV35" i="38"/>
  <c r="GWU35" i="38"/>
  <c r="GWT35" i="38"/>
  <c r="GWS35" i="38"/>
  <c r="GWR35" i="38"/>
  <c r="GWQ35" i="38"/>
  <c r="GWP35" i="38"/>
  <c r="GWO35" i="38"/>
  <c r="GWN35" i="38"/>
  <c r="GWM35" i="38"/>
  <c r="GWL35" i="38"/>
  <c r="GWK35" i="38"/>
  <c r="GWJ35" i="38"/>
  <c r="GWI35" i="38"/>
  <c r="GWH35" i="38"/>
  <c r="GWG35" i="38"/>
  <c r="GWF35" i="38"/>
  <c r="GWE35" i="38"/>
  <c r="GWD35" i="38"/>
  <c r="GWC35" i="38"/>
  <c r="GWB35" i="38"/>
  <c r="GWA35" i="38"/>
  <c r="GVZ35" i="38"/>
  <c r="GVY35" i="38"/>
  <c r="GVX35" i="38"/>
  <c r="GVW35" i="38"/>
  <c r="GVV35" i="38"/>
  <c r="GVU35" i="38"/>
  <c r="GVT35" i="38"/>
  <c r="GVS35" i="38"/>
  <c r="GVR35" i="38"/>
  <c r="GVQ35" i="38"/>
  <c r="GVP35" i="38"/>
  <c r="GVO35" i="38"/>
  <c r="GVN35" i="38"/>
  <c r="GVM35" i="38"/>
  <c r="GVL35" i="38"/>
  <c r="GVK35" i="38"/>
  <c r="GVJ35" i="38"/>
  <c r="GVI35" i="38"/>
  <c r="GVH35" i="38"/>
  <c r="GVG35" i="38"/>
  <c r="GVF35" i="38"/>
  <c r="GVE35" i="38"/>
  <c r="GVD35" i="38"/>
  <c r="GVC35" i="38"/>
  <c r="GVB35" i="38"/>
  <c r="GVA35" i="38"/>
  <c r="GUZ35" i="38"/>
  <c r="GUY35" i="38"/>
  <c r="GUX35" i="38"/>
  <c r="GUW35" i="38"/>
  <c r="GUV35" i="38"/>
  <c r="GUU35" i="38"/>
  <c r="GUT35" i="38"/>
  <c r="GUS35" i="38"/>
  <c r="GUR35" i="38"/>
  <c r="GUQ35" i="38"/>
  <c r="GUP35" i="38"/>
  <c r="GUO35" i="38"/>
  <c r="GUN35" i="38"/>
  <c r="GUM35" i="38"/>
  <c r="GUL35" i="38"/>
  <c r="GUK35" i="38"/>
  <c r="GUJ35" i="38"/>
  <c r="GUI35" i="38"/>
  <c r="GUH35" i="38"/>
  <c r="GUG35" i="38"/>
  <c r="GUF35" i="38"/>
  <c r="GUE35" i="38"/>
  <c r="GUD35" i="38"/>
  <c r="GUC35" i="38"/>
  <c r="GUB35" i="38"/>
  <c r="GUA35" i="38"/>
  <c r="GTZ35" i="38"/>
  <c r="GTY35" i="38"/>
  <c r="GTX35" i="38"/>
  <c r="GTW35" i="38"/>
  <c r="GTV35" i="38"/>
  <c r="GTU35" i="38"/>
  <c r="GTT35" i="38"/>
  <c r="GTS35" i="38"/>
  <c r="GTR35" i="38"/>
  <c r="GTQ35" i="38"/>
  <c r="GTP35" i="38"/>
  <c r="GTO35" i="38"/>
  <c r="GTN35" i="38"/>
  <c r="GTM35" i="38"/>
  <c r="GTL35" i="38"/>
  <c r="GTK35" i="38"/>
  <c r="GTJ35" i="38"/>
  <c r="GTI35" i="38"/>
  <c r="GTH35" i="38"/>
  <c r="GTG35" i="38"/>
  <c r="GTF35" i="38"/>
  <c r="GTE35" i="38"/>
  <c r="GTD35" i="38"/>
  <c r="GTC35" i="38"/>
  <c r="GTB35" i="38"/>
  <c r="GTA35" i="38"/>
  <c r="GSZ35" i="38"/>
  <c r="GSY35" i="38"/>
  <c r="GSX35" i="38"/>
  <c r="GSW35" i="38"/>
  <c r="GSV35" i="38"/>
  <c r="GSU35" i="38"/>
  <c r="GST35" i="38"/>
  <c r="GSS35" i="38"/>
  <c r="GSR35" i="38"/>
  <c r="GSQ35" i="38"/>
  <c r="GSP35" i="38"/>
  <c r="GSO35" i="38"/>
  <c r="GSN35" i="38"/>
  <c r="GSM35" i="38"/>
  <c r="GSL35" i="38"/>
  <c r="GSK35" i="38"/>
  <c r="GSJ35" i="38"/>
  <c r="GSI35" i="38"/>
  <c r="GSH35" i="38"/>
  <c r="GSG35" i="38"/>
  <c r="GSF35" i="38"/>
  <c r="GSE35" i="38"/>
  <c r="GSD35" i="38"/>
  <c r="GSC35" i="38"/>
  <c r="GSB35" i="38"/>
  <c r="GSA35" i="38"/>
  <c r="GRZ35" i="38"/>
  <c r="GRY35" i="38"/>
  <c r="GRX35" i="38"/>
  <c r="GRW35" i="38"/>
  <c r="GRV35" i="38"/>
  <c r="GRU35" i="38"/>
  <c r="GRT35" i="38"/>
  <c r="GRS35" i="38"/>
  <c r="GRR35" i="38"/>
  <c r="GRQ35" i="38"/>
  <c r="GRP35" i="38"/>
  <c r="GRO35" i="38"/>
  <c r="GRN35" i="38"/>
  <c r="GRM35" i="38"/>
  <c r="GRL35" i="38"/>
  <c r="GRK35" i="38"/>
  <c r="GRJ35" i="38"/>
  <c r="GRI35" i="38"/>
  <c r="GRH35" i="38"/>
  <c r="GRG35" i="38"/>
  <c r="GRF35" i="38"/>
  <c r="GRE35" i="38"/>
  <c r="GRD35" i="38"/>
  <c r="GRC35" i="38"/>
  <c r="GRB35" i="38"/>
  <c r="GRA35" i="38"/>
  <c r="GQZ35" i="38"/>
  <c r="GQY35" i="38"/>
  <c r="GQX35" i="38"/>
  <c r="GQW35" i="38"/>
  <c r="GQV35" i="38"/>
  <c r="GQU35" i="38"/>
  <c r="GQT35" i="38"/>
  <c r="GQS35" i="38"/>
  <c r="GQR35" i="38"/>
  <c r="GQQ35" i="38"/>
  <c r="GQP35" i="38"/>
  <c r="GQO35" i="38"/>
  <c r="GQN35" i="38"/>
  <c r="GQM35" i="38"/>
  <c r="GQL35" i="38"/>
  <c r="GQK35" i="38"/>
  <c r="GQJ35" i="38"/>
  <c r="GQI35" i="38"/>
  <c r="GQH35" i="38"/>
  <c r="GQG35" i="38"/>
  <c r="GQF35" i="38"/>
  <c r="GQE35" i="38"/>
  <c r="GQD35" i="38"/>
  <c r="GQC35" i="38"/>
  <c r="GQB35" i="38"/>
  <c r="GQA35" i="38"/>
  <c r="GPZ35" i="38"/>
  <c r="GPY35" i="38"/>
  <c r="GPX35" i="38"/>
  <c r="GPW35" i="38"/>
  <c r="GPV35" i="38"/>
  <c r="GPU35" i="38"/>
  <c r="GPT35" i="38"/>
  <c r="GPS35" i="38"/>
  <c r="GPR35" i="38"/>
  <c r="GPQ35" i="38"/>
  <c r="GPP35" i="38"/>
  <c r="GPO35" i="38"/>
  <c r="GPN35" i="38"/>
  <c r="GPM35" i="38"/>
  <c r="GPL35" i="38"/>
  <c r="GPK35" i="38"/>
  <c r="GPJ35" i="38"/>
  <c r="GPI35" i="38"/>
  <c r="GPH35" i="38"/>
  <c r="GPG35" i="38"/>
  <c r="GPF35" i="38"/>
  <c r="GPE35" i="38"/>
  <c r="GPD35" i="38"/>
  <c r="GPC35" i="38"/>
  <c r="GPB35" i="38"/>
  <c r="GPA35" i="38"/>
  <c r="GOZ35" i="38"/>
  <c r="GOY35" i="38"/>
  <c r="GOX35" i="38"/>
  <c r="GOW35" i="38"/>
  <c r="GOV35" i="38"/>
  <c r="GOU35" i="38"/>
  <c r="GOT35" i="38"/>
  <c r="GOS35" i="38"/>
  <c r="GOR35" i="38"/>
  <c r="GOQ35" i="38"/>
  <c r="GOP35" i="38"/>
  <c r="GOO35" i="38"/>
  <c r="GON35" i="38"/>
  <c r="GOM35" i="38"/>
  <c r="GOL35" i="38"/>
  <c r="GOK35" i="38"/>
  <c r="GOJ35" i="38"/>
  <c r="GOI35" i="38"/>
  <c r="GOH35" i="38"/>
  <c r="GOG35" i="38"/>
  <c r="GOF35" i="38"/>
  <c r="GOE35" i="38"/>
  <c r="GOD35" i="38"/>
  <c r="GOC35" i="38"/>
  <c r="GOB35" i="38"/>
  <c r="GOA35" i="38"/>
  <c r="GNZ35" i="38"/>
  <c r="GNY35" i="38"/>
  <c r="GNX35" i="38"/>
  <c r="GNW35" i="38"/>
  <c r="GNV35" i="38"/>
  <c r="GNU35" i="38"/>
  <c r="GNT35" i="38"/>
  <c r="GNS35" i="38"/>
  <c r="GNR35" i="38"/>
  <c r="GNQ35" i="38"/>
  <c r="GNP35" i="38"/>
  <c r="GNO35" i="38"/>
  <c r="GNN35" i="38"/>
  <c r="GNM35" i="38"/>
  <c r="GNL35" i="38"/>
  <c r="GNK35" i="38"/>
  <c r="GNJ35" i="38"/>
  <c r="GNI35" i="38"/>
  <c r="GNH35" i="38"/>
  <c r="GNG35" i="38"/>
  <c r="GNF35" i="38"/>
  <c r="GNE35" i="38"/>
  <c r="GND35" i="38"/>
  <c r="GNC35" i="38"/>
  <c r="GNB35" i="38"/>
  <c r="GNA35" i="38"/>
  <c r="GMZ35" i="38"/>
  <c r="GMY35" i="38"/>
  <c r="GMX35" i="38"/>
  <c r="GMW35" i="38"/>
  <c r="GMV35" i="38"/>
  <c r="GMU35" i="38"/>
  <c r="GMT35" i="38"/>
  <c r="GMS35" i="38"/>
  <c r="GMR35" i="38"/>
  <c r="GMQ35" i="38"/>
  <c r="GMP35" i="38"/>
  <c r="GMO35" i="38"/>
  <c r="GMN35" i="38"/>
  <c r="GMM35" i="38"/>
  <c r="GML35" i="38"/>
  <c r="GMK35" i="38"/>
  <c r="GMJ35" i="38"/>
  <c r="GMI35" i="38"/>
  <c r="GMH35" i="38"/>
  <c r="GMG35" i="38"/>
  <c r="GMF35" i="38"/>
  <c r="GME35" i="38"/>
  <c r="GMD35" i="38"/>
  <c r="GMC35" i="38"/>
  <c r="GMB35" i="38"/>
  <c r="GMA35" i="38"/>
  <c r="GLZ35" i="38"/>
  <c r="GLY35" i="38"/>
  <c r="GLX35" i="38"/>
  <c r="GLW35" i="38"/>
  <c r="GLV35" i="38"/>
  <c r="GLU35" i="38"/>
  <c r="GLT35" i="38"/>
  <c r="GLS35" i="38"/>
  <c r="GLR35" i="38"/>
  <c r="GLQ35" i="38"/>
  <c r="GLP35" i="38"/>
  <c r="GLO35" i="38"/>
  <c r="GLN35" i="38"/>
  <c r="GLM35" i="38"/>
  <c r="GLL35" i="38"/>
  <c r="GLK35" i="38"/>
  <c r="GLJ35" i="38"/>
  <c r="GLI35" i="38"/>
  <c r="GLH35" i="38"/>
  <c r="GLG35" i="38"/>
  <c r="GLF35" i="38"/>
  <c r="GLE35" i="38"/>
  <c r="GLD35" i="38"/>
  <c r="GLC35" i="38"/>
  <c r="GLB35" i="38"/>
  <c r="GLA35" i="38"/>
  <c r="GKZ35" i="38"/>
  <c r="GKY35" i="38"/>
  <c r="GKX35" i="38"/>
  <c r="GKW35" i="38"/>
  <c r="GKV35" i="38"/>
  <c r="GKU35" i="38"/>
  <c r="GKT35" i="38"/>
  <c r="GKS35" i="38"/>
  <c r="GKR35" i="38"/>
  <c r="GKQ35" i="38"/>
  <c r="GKP35" i="38"/>
  <c r="GKO35" i="38"/>
  <c r="GKN35" i="38"/>
  <c r="GKM35" i="38"/>
  <c r="GKL35" i="38"/>
  <c r="GKK35" i="38"/>
  <c r="GKJ35" i="38"/>
  <c r="GKI35" i="38"/>
  <c r="GKH35" i="38"/>
  <c r="GKG35" i="38"/>
  <c r="GKF35" i="38"/>
  <c r="GKE35" i="38"/>
  <c r="GKD35" i="38"/>
  <c r="GKC35" i="38"/>
  <c r="GKB35" i="38"/>
  <c r="GKA35" i="38"/>
  <c r="GJZ35" i="38"/>
  <c r="GJY35" i="38"/>
  <c r="GJX35" i="38"/>
  <c r="GJW35" i="38"/>
  <c r="GJV35" i="38"/>
  <c r="GJU35" i="38"/>
  <c r="GJT35" i="38"/>
  <c r="GJS35" i="38"/>
  <c r="GJR35" i="38"/>
  <c r="GJQ35" i="38"/>
  <c r="GJP35" i="38"/>
  <c r="GJO35" i="38"/>
  <c r="GJN35" i="38"/>
  <c r="GJM35" i="38"/>
  <c r="GJL35" i="38"/>
  <c r="GJK35" i="38"/>
  <c r="GJJ35" i="38"/>
  <c r="GJI35" i="38"/>
  <c r="GJH35" i="38"/>
  <c r="GJG35" i="38"/>
  <c r="GJF35" i="38"/>
  <c r="GJE35" i="38"/>
  <c r="GJD35" i="38"/>
  <c r="GJC35" i="38"/>
  <c r="GJB35" i="38"/>
  <c r="GJA35" i="38"/>
  <c r="GIZ35" i="38"/>
  <c r="GIY35" i="38"/>
  <c r="GIX35" i="38"/>
  <c r="GIW35" i="38"/>
  <c r="GIV35" i="38"/>
  <c r="GIU35" i="38"/>
  <c r="GIT35" i="38"/>
  <c r="GIS35" i="38"/>
  <c r="GIR35" i="38"/>
  <c r="GIQ35" i="38"/>
  <c r="GIP35" i="38"/>
  <c r="GIO35" i="38"/>
  <c r="GIN35" i="38"/>
  <c r="GIM35" i="38"/>
  <c r="GIL35" i="38"/>
  <c r="GIK35" i="38"/>
  <c r="GIJ35" i="38"/>
  <c r="GII35" i="38"/>
  <c r="GIH35" i="38"/>
  <c r="GIG35" i="38"/>
  <c r="GIF35" i="38"/>
  <c r="GIE35" i="38"/>
  <c r="GID35" i="38"/>
  <c r="GIC35" i="38"/>
  <c r="GIB35" i="38"/>
  <c r="GIA35" i="38"/>
  <c r="GHZ35" i="38"/>
  <c r="GHY35" i="38"/>
  <c r="GHX35" i="38"/>
  <c r="GHW35" i="38"/>
  <c r="GHV35" i="38"/>
  <c r="GHU35" i="38"/>
  <c r="GHT35" i="38"/>
  <c r="GHS35" i="38"/>
  <c r="GHR35" i="38"/>
  <c r="GHQ35" i="38"/>
  <c r="GHP35" i="38"/>
  <c r="GHO35" i="38"/>
  <c r="GHN35" i="38"/>
  <c r="GHM35" i="38"/>
  <c r="GHL35" i="38"/>
  <c r="GHK35" i="38"/>
  <c r="GHJ35" i="38"/>
  <c r="GHI35" i="38"/>
  <c r="GHH35" i="38"/>
  <c r="GHG35" i="38"/>
  <c r="GHF35" i="38"/>
  <c r="GHE35" i="38"/>
  <c r="GHD35" i="38"/>
  <c r="GHC35" i="38"/>
  <c r="GHB35" i="38"/>
  <c r="GHA35" i="38"/>
  <c r="GGZ35" i="38"/>
  <c r="GGY35" i="38"/>
  <c r="GGX35" i="38"/>
  <c r="GGW35" i="38"/>
  <c r="GGV35" i="38"/>
  <c r="GGU35" i="38"/>
  <c r="GGT35" i="38"/>
  <c r="GGS35" i="38"/>
  <c r="GGR35" i="38"/>
  <c r="GGQ35" i="38"/>
  <c r="GGP35" i="38"/>
  <c r="GGO35" i="38"/>
  <c r="GGN35" i="38"/>
  <c r="GGM35" i="38"/>
  <c r="GGL35" i="38"/>
  <c r="GGK35" i="38"/>
  <c r="GGJ35" i="38"/>
  <c r="GGI35" i="38"/>
  <c r="GGH35" i="38"/>
  <c r="GGG35" i="38"/>
  <c r="GGF35" i="38"/>
  <c r="GGE35" i="38"/>
  <c r="GGD35" i="38"/>
  <c r="GGC35" i="38"/>
  <c r="GGB35" i="38"/>
  <c r="GGA35" i="38"/>
  <c r="GFZ35" i="38"/>
  <c r="GFY35" i="38"/>
  <c r="GFX35" i="38"/>
  <c r="GFW35" i="38"/>
  <c r="GFV35" i="38"/>
  <c r="GFU35" i="38"/>
  <c r="GFT35" i="38"/>
  <c r="GFS35" i="38"/>
  <c r="GFR35" i="38"/>
  <c r="GFQ35" i="38"/>
  <c r="GFP35" i="38"/>
  <c r="GFO35" i="38"/>
  <c r="GFN35" i="38"/>
  <c r="GFM35" i="38"/>
  <c r="GFL35" i="38"/>
  <c r="GFK35" i="38"/>
  <c r="GFJ35" i="38"/>
  <c r="GFI35" i="38"/>
  <c r="GFH35" i="38"/>
  <c r="GFG35" i="38"/>
  <c r="GFF35" i="38"/>
  <c r="GFE35" i="38"/>
  <c r="GFD35" i="38"/>
  <c r="GFC35" i="38"/>
  <c r="GFB35" i="38"/>
  <c r="GFA35" i="38"/>
  <c r="GEZ35" i="38"/>
  <c r="GEY35" i="38"/>
  <c r="GEX35" i="38"/>
  <c r="GEW35" i="38"/>
  <c r="GEV35" i="38"/>
  <c r="GEU35" i="38"/>
  <c r="GET35" i="38"/>
  <c r="GES35" i="38"/>
  <c r="GER35" i="38"/>
  <c r="GEQ35" i="38"/>
  <c r="GEP35" i="38"/>
  <c r="GEO35" i="38"/>
  <c r="GEN35" i="38"/>
  <c r="GEM35" i="38"/>
  <c r="GEL35" i="38"/>
  <c r="GEK35" i="38"/>
  <c r="GEJ35" i="38"/>
  <c r="GEI35" i="38"/>
  <c r="GEH35" i="38"/>
  <c r="GEG35" i="38"/>
  <c r="GEF35" i="38"/>
  <c r="GEE35" i="38"/>
  <c r="GED35" i="38"/>
  <c r="GEC35" i="38"/>
  <c r="GEB35" i="38"/>
  <c r="GEA35" i="38"/>
  <c r="GDZ35" i="38"/>
  <c r="GDY35" i="38"/>
  <c r="GDX35" i="38"/>
  <c r="GDW35" i="38"/>
  <c r="GDV35" i="38"/>
  <c r="GDU35" i="38"/>
  <c r="GDT35" i="38"/>
  <c r="GDS35" i="38"/>
  <c r="GDR35" i="38"/>
  <c r="GDQ35" i="38"/>
  <c r="GDP35" i="38"/>
  <c r="GDO35" i="38"/>
  <c r="GDN35" i="38"/>
  <c r="GDM35" i="38"/>
  <c r="GDL35" i="38"/>
  <c r="GDK35" i="38"/>
  <c r="GDJ35" i="38"/>
  <c r="GDI35" i="38"/>
  <c r="GDH35" i="38"/>
  <c r="GDG35" i="38"/>
  <c r="GDF35" i="38"/>
  <c r="GDE35" i="38"/>
  <c r="GDD35" i="38"/>
  <c r="GDC35" i="38"/>
  <c r="GDB35" i="38"/>
  <c r="GDA35" i="38"/>
  <c r="GCZ35" i="38"/>
  <c r="GCY35" i="38"/>
  <c r="GCX35" i="38"/>
  <c r="GCW35" i="38"/>
  <c r="GCV35" i="38"/>
  <c r="GCU35" i="38"/>
  <c r="GCT35" i="38"/>
  <c r="GCS35" i="38"/>
  <c r="GCR35" i="38"/>
  <c r="GCQ35" i="38"/>
  <c r="GCP35" i="38"/>
  <c r="GCO35" i="38"/>
  <c r="GCN35" i="38"/>
  <c r="GCM35" i="38"/>
  <c r="GCL35" i="38"/>
  <c r="GCK35" i="38"/>
  <c r="GCJ35" i="38"/>
  <c r="GCI35" i="38"/>
  <c r="GCH35" i="38"/>
  <c r="GCG35" i="38"/>
  <c r="GCF35" i="38"/>
  <c r="GCE35" i="38"/>
  <c r="GCD35" i="38"/>
  <c r="GCC35" i="38"/>
  <c r="GCB35" i="38"/>
  <c r="GCA35" i="38"/>
  <c r="GBZ35" i="38"/>
  <c r="GBY35" i="38"/>
  <c r="GBX35" i="38"/>
  <c r="GBW35" i="38"/>
  <c r="GBV35" i="38"/>
  <c r="GBU35" i="38"/>
  <c r="GBT35" i="38"/>
  <c r="GBS35" i="38"/>
  <c r="GBR35" i="38"/>
  <c r="GBQ35" i="38"/>
  <c r="GBP35" i="38"/>
  <c r="GBO35" i="38"/>
  <c r="GBN35" i="38"/>
  <c r="GBM35" i="38"/>
  <c r="GBL35" i="38"/>
  <c r="GBK35" i="38"/>
  <c r="GBJ35" i="38"/>
  <c r="GBI35" i="38"/>
  <c r="GBH35" i="38"/>
  <c r="GBG35" i="38"/>
  <c r="GBF35" i="38"/>
  <c r="GBE35" i="38"/>
  <c r="GBD35" i="38"/>
  <c r="GBC35" i="38"/>
  <c r="GBB35" i="38"/>
  <c r="GBA35" i="38"/>
  <c r="GAZ35" i="38"/>
  <c r="GAY35" i="38"/>
  <c r="GAX35" i="38"/>
  <c r="GAW35" i="38"/>
  <c r="GAV35" i="38"/>
  <c r="GAU35" i="38"/>
  <c r="GAT35" i="38"/>
  <c r="GAS35" i="38"/>
  <c r="GAR35" i="38"/>
  <c r="GAQ35" i="38"/>
  <c r="GAP35" i="38"/>
  <c r="GAO35" i="38"/>
  <c r="GAN35" i="38"/>
  <c r="GAM35" i="38"/>
  <c r="GAL35" i="38"/>
  <c r="GAK35" i="38"/>
  <c r="GAJ35" i="38"/>
  <c r="GAI35" i="38"/>
  <c r="GAH35" i="38"/>
  <c r="GAG35" i="38"/>
  <c r="GAF35" i="38"/>
  <c r="GAE35" i="38"/>
  <c r="GAD35" i="38"/>
  <c r="GAC35" i="38"/>
  <c r="GAB35" i="38"/>
  <c r="GAA35" i="38"/>
  <c r="FZZ35" i="38"/>
  <c r="FZY35" i="38"/>
  <c r="FZX35" i="38"/>
  <c r="FZW35" i="38"/>
  <c r="FZV35" i="38"/>
  <c r="FZU35" i="38"/>
  <c r="FZT35" i="38"/>
  <c r="FZS35" i="38"/>
  <c r="FZR35" i="38"/>
  <c r="FZQ35" i="38"/>
  <c r="FZP35" i="38"/>
  <c r="FZO35" i="38"/>
  <c r="FZN35" i="38"/>
  <c r="FZM35" i="38"/>
  <c r="FZL35" i="38"/>
  <c r="FZK35" i="38"/>
  <c r="FZJ35" i="38"/>
  <c r="FZI35" i="38"/>
  <c r="FZH35" i="38"/>
  <c r="FZG35" i="38"/>
  <c r="FZF35" i="38"/>
  <c r="FZE35" i="38"/>
  <c r="FZD35" i="38"/>
  <c r="FZC35" i="38"/>
  <c r="FZB35" i="38"/>
  <c r="FZA35" i="38"/>
  <c r="FYZ35" i="38"/>
  <c r="FYY35" i="38"/>
  <c r="FYX35" i="38"/>
  <c r="FYW35" i="38"/>
  <c r="FYV35" i="38"/>
  <c r="FYU35" i="38"/>
  <c r="FYT35" i="38"/>
  <c r="FYS35" i="38"/>
  <c r="FYR35" i="38"/>
  <c r="FYQ35" i="38"/>
  <c r="FYP35" i="38"/>
  <c r="FYO35" i="38"/>
  <c r="FYN35" i="38"/>
  <c r="FYM35" i="38"/>
  <c r="FYL35" i="38"/>
  <c r="FYK35" i="38"/>
  <c r="FYJ35" i="38"/>
  <c r="FYI35" i="38"/>
  <c r="FYH35" i="38"/>
  <c r="FYG35" i="38"/>
  <c r="FYF35" i="38"/>
  <c r="FYE35" i="38"/>
  <c r="FYD35" i="38"/>
  <c r="FYC35" i="38"/>
  <c r="FYB35" i="38"/>
  <c r="FYA35" i="38"/>
  <c r="FXZ35" i="38"/>
  <c r="FXY35" i="38"/>
  <c r="FXX35" i="38"/>
  <c r="FXW35" i="38"/>
  <c r="FXV35" i="38"/>
  <c r="FXU35" i="38"/>
  <c r="FXT35" i="38"/>
  <c r="FXS35" i="38"/>
  <c r="FXR35" i="38"/>
  <c r="FXQ35" i="38"/>
  <c r="FXP35" i="38"/>
  <c r="FXO35" i="38"/>
  <c r="FXN35" i="38"/>
  <c r="FXM35" i="38"/>
  <c r="FXL35" i="38"/>
  <c r="FXK35" i="38"/>
  <c r="FXJ35" i="38"/>
  <c r="FXI35" i="38"/>
  <c r="FXH35" i="38"/>
  <c r="FXG35" i="38"/>
  <c r="FXF35" i="38"/>
  <c r="FXE35" i="38"/>
  <c r="FXD35" i="38"/>
  <c r="FXC35" i="38"/>
  <c r="FXB35" i="38"/>
  <c r="FXA35" i="38"/>
  <c r="FWZ35" i="38"/>
  <c r="FWY35" i="38"/>
  <c r="FWX35" i="38"/>
  <c r="FWW35" i="38"/>
  <c r="FWV35" i="38"/>
  <c r="FWU35" i="38"/>
  <c r="FWT35" i="38"/>
  <c r="FWS35" i="38"/>
  <c r="FWR35" i="38"/>
  <c r="FWQ35" i="38"/>
  <c r="FWP35" i="38"/>
  <c r="FWO35" i="38"/>
  <c r="FWN35" i="38"/>
  <c r="FWM35" i="38"/>
  <c r="FWL35" i="38"/>
  <c r="FWK35" i="38"/>
  <c r="FWJ35" i="38"/>
  <c r="FWI35" i="38"/>
  <c r="FWH35" i="38"/>
  <c r="FWG35" i="38"/>
  <c r="FWF35" i="38"/>
  <c r="FWE35" i="38"/>
  <c r="FWD35" i="38"/>
  <c r="FWC35" i="38"/>
  <c r="FWB35" i="38"/>
  <c r="FWA35" i="38"/>
  <c r="FVZ35" i="38"/>
  <c r="FVY35" i="38"/>
  <c r="FVX35" i="38"/>
  <c r="FVW35" i="38"/>
  <c r="FVV35" i="38"/>
  <c r="FVU35" i="38"/>
  <c r="FVT35" i="38"/>
  <c r="FVS35" i="38"/>
  <c r="FVR35" i="38"/>
  <c r="FVQ35" i="38"/>
  <c r="FVP35" i="38"/>
  <c r="FVO35" i="38"/>
  <c r="FVN35" i="38"/>
  <c r="FVM35" i="38"/>
  <c r="FVL35" i="38"/>
  <c r="FVK35" i="38"/>
  <c r="FVJ35" i="38"/>
  <c r="FVI35" i="38"/>
  <c r="FVH35" i="38"/>
  <c r="FVG35" i="38"/>
  <c r="FVF35" i="38"/>
  <c r="FVE35" i="38"/>
  <c r="FVD35" i="38"/>
  <c r="FVC35" i="38"/>
  <c r="FVB35" i="38"/>
  <c r="FVA35" i="38"/>
  <c r="FUZ35" i="38"/>
  <c r="FUY35" i="38"/>
  <c r="FUX35" i="38"/>
  <c r="FUW35" i="38"/>
  <c r="FUV35" i="38"/>
  <c r="FUU35" i="38"/>
  <c r="FUT35" i="38"/>
  <c r="FUS35" i="38"/>
  <c r="FUR35" i="38"/>
  <c r="FUQ35" i="38"/>
  <c r="FUP35" i="38"/>
  <c r="FUO35" i="38"/>
  <c r="FUN35" i="38"/>
  <c r="FUM35" i="38"/>
  <c r="FUL35" i="38"/>
  <c r="FUK35" i="38"/>
  <c r="FUJ35" i="38"/>
  <c r="FUI35" i="38"/>
  <c r="FUH35" i="38"/>
  <c r="FUG35" i="38"/>
  <c r="FUF35" i="38"/>
  <c r="FUE35" i="38"/>
  <c r="FUD35" i="38"/>
  <c r="FUC35" i="38"/>
  <c r="FUB35" i="38"/>
  <c r="FUA35" i="38"/>
  <c r="FTZ35" i="38"/>
  <c r="FTY35" i="38"/>
  <c r="FTX35" i="38"/>
  <c r="FTW35" i="38"/>
  <c r="FTV35" i="38"/>
  <c r="FTU35" i="38"/>
  <c r="FTT35" i="38"/>
  <c r="FTS35" i="38"/>
  <c r="FTR35" i="38"/>
  <c r="FTQ35" i="38"/>
  <c r="FTP35" i="38"/>
  <c r="FTO35" i="38"/>
  <c r="FTN35" i="38"/>
  <c r="FTM35" i="38"/>
  <c r="FTL35" i="38"/>
  <c r="FTK35" i="38"/>
  <c r="FTJ35" i="38"/>
  <c r="FTI35" i="38"/>
  <c r="FTH35" i="38"/>
  <c r="FTG35" i="38"/>
  <c r="FTF35" i="38"/>
  <c r="FTE35" i="38"/>
  <c r="FTD35" i="38"/>
  <c r="FTC35" i="38"/>
  <c r="FTB35" i="38"/>
  <c r="FTA35" i="38"/>
  <c r="FSZ35" i="38"/>
  <c r="FSY35" i="38"/>
  <c r="FSX35" i="38"/>
  <c r="FSW35" i="38"/>
  <c r="FSV35" i="38"/>
  <c r="FSU35" i="38"/>
  <c r="FST35" i="38"/>
  <c r="FSS35" i="38"/>
  <c r="FSR35" i="38"/>
  <c r="FSQ35" i="38"/>
  <c r="FSP35" i="38"/>
  <c r="FSO35" i="38"/>
  <c r="FSN35" i="38"/>
  <c r="FSM35" i="38"/>
  <c r="FSL35" i="38"/>
  <c r="FSK35" i="38"/>
  <c r="FSJ35" i="38"/>
  <c r="FSI35" i="38"/>
  <c r="FSH35" i="38"/>
  <c r="FSG35" i="38"/>
  <c r="FSF35" i="38"/>
  <c r="FSE35" i="38"/>
  <c r="FSD35" i="38"/>
  <c r="FSC35" i="38"/>
  <c r="FSB35" i="38"/>
  <c r="FSA35" i="38"/>
  <c r="FRZ35" i="38"/>
  <c r="FRY35" i="38"/>
  <c r="FRX35" i="38"/>
  <c r="FRW35" i="38"/>
  <c r="FRV35" i="38"/>
  <c r="FRU35" i="38"/>
  <c r="FRT35" i="38"/>
  <c r="FRS35" i="38"/>
  <c r="FRR35" i="38"/>
  <c r="FRQ35" i="38"/>
  <c r="FRP35" i="38"/>
  <c r="FRO35" i="38"/>
  <c r="FRN35" i="38"/>
  <c r="FRM35" i="38"/>
  <c r="FRL35" i="38"/>
  <c r="FRK35" i="38"/>
  <c r="FRJ35" i="38"/>
  <c r="FRI35" i="38"/>
  <c r="FRH35" i="38"/>
  <c r="FRG35" i="38"/>
  <c r="FRF35" i="38"/>
  <c r="FRE35" i="38"/>
  <c r="FRD35" i="38"/>
  <c r="FRC35" i="38"/>
  <c r="FRB35" i="38"/>
  <c r="FRA35" i="38"/>
  <c r="FQZ35" i="38"/>
  <c r="FQY35" i="38"/>
  <c r="FQX35" i="38"/>
  <c r="FQW35" i="38"/>
  <c r="FQV35" i="38"/>
  <c r="FQU35" i="38"/>
  <c r="FQT35" i="38"/>
  <c r="FQS35" i="38"/>
  <c r="FQR35" i="38"/>
  <c r="FQQ35" i="38"/>
  <c r="FQP35" i="38"/>
  <c r="FQO35" i="38"/>
  <c r="FQN35" i="38"/>
  <c r="FQM35" i="38"/>
  <c r="FQL35" i="38"/>
  <c r="FQK35" i="38"/>
  <c r="FQJ35" i="38"/>
  <c r="FQI35" i="38"/>
  <c r="FQH35" i="38"/>
  <c r="FQG35" i="38"/>
  <c r="FQF35" i="38"/>
  <c r="FQE35" i="38"/>
  <c r="FQD35" i="38"/>
  <c r="FQC35" i="38"/>
  <c r="FQB35" i="38"/>
  <c r="FQA35" i="38"/>
  <c r="FPZ35" i="38"/>
  <c r="FPY35" i="38"/>
  <c r="FPX35" i="38"/>
  <c r="FPW35" i="38"/>
  <c r="FPV35" i="38"/>
  <c r="FPU35" i="38"/>
  <c r="FPT35" i="38"/>
  <c r="FPS35" i="38"/>
  <c r="FPR35" i="38"/>
  <c r="FPQ35" i="38"/>
  <c r="FPP35" i="38"/>
  <c r="FPO35" i="38"/>
  <c r="FPN35" i="38"/>
  <c r="FPM35" i="38"/>
  <c r="FPL35" i="38"/>
  <c r="FPK35" i="38"/>
  <c r="FPJ35" i="38"/>
  <c r="FPI35" i="38"/>
  <c r="FPH35" i="38"/>
  <c r="FPG35" i="38"/>
  <c r="FPF35" i="38"/>
  <c r="FPE35" i="38"/>
  <c r="FPD35" i="38"/>
  <c r="FPC35" i="38"/>
  <c r="FPB35" i="38"/>
  <c r="FPA35" i="38"/>
  <c r="FOZ35" i="38"/>
  <c r="FOY35" i="38"/>
  <c r="FOX35" i="38"/>
  <c r="FOW35" i="38"/>
  <c r="FOV35" i="38"/>
  <c r="FOU35" i="38"/>
  <c r="FOT35" i="38"/>
  <c r="FOS35" i="38"/>
  <c r="FOR35" i="38"/>
  <c r="FOQ35" i="38"/>
  <c r="FOP35" i="38"/>
  <c r="FOO35" i="38"/>
  <c r="FON35" i="38"/>
  <c r="FOM35" i="38"/>
  <c r="FOL35" i="38"/>
  <c r="FOK35" i="38"/>
  <c r="FOJ35" i="38"/>
  <c r="FOI35" i="38"/>
  <c r="FOH35" i="38"/>
  <c r="FOG35" i="38"/>
  <c r="FOF35" i="38"/>
  <c r="FOE35" i="38"/>
  <c r="FOD35" i="38"/>
  <c r="FOC35" i="38"/>
  <c r="FOB35" i="38"/>
  <c r="FOA35" i="38"/>
  <c r="FNZ35" i="38"/>
  <c r="FNY35" i="38"/>
  <c r="FNX35" i="38"/>
  <c r="FNW35" i="38"/>
  <c r="FNV35" i="38"/>
  <c r="FNU35" i="38"/>
  <c r="FNT35" i="38"/>
  <c r="FNS35" i="38"/>
  <c r="FNR35" i="38"/>
  <c r="FNQ35" i="38"/>
  <c r="FNP35" i="38"/>
  <c r="FNO35" i="38"/>
  <c r="FNN35" i="38"/>
  <c r="FNM35" i="38"/>
  <c r="FNL35" i="38"/>
  <c r="FNK35" i="38"/>
  <c r="FNJ35" i="38"/>
  <c r="FNI35" i="38"/>
  <c r="FNH35" i="38"/>
  <c r="FNG35" i="38"/>
  <c r="FNF35" i="38"/>
  <c r="FNE35" i="38"/>
  <c r="FND35" i="38"/>
  <c r="FNC35" i="38"/>
  <c r="FNB35" i="38"/>
  <c r="FNA35" i="38"/>
  <c r="FMZ35" i="38"/>
  <c r="FMY35" i="38"/>
  <c r="FMX35" i="38"/>
  <c r="FMW35" i="38"/>
  <c r="FMV35" i="38"/>
  <c r="FMU35" i="38"/>
  <c r="FMT35" i="38"/>
  <c r="FMS35" i="38"/>
  <c r="FMR35" i="38"/>
  <c r="FMQ35" i="38"/>
  <c r="FMP35" i="38"/>
  <c r="FMO35" i="38"/>
  <c r="FMN35" i="38"/>
  <c r="FMM35" i="38"/>
  <c r="FML35" i="38"/>
  <c r="FMK35" i="38"/>
  <c r="FMJ35" i="38"/>
  <c r="FMI35" i="38"/>
  <c r="FMH35" i="38"/>
  <c r="FMG35" i="38"/>
  <c r="FMF35" i="38"/>
  <c r="FME35" i="38"/>
  <c r="FMD35" i="38"/>
  <c r="FMC35" i="38"/>
  <c r="FMB35" i="38"/>
  <c r="FMA35" i="38"/>
  <c r="FLZ35" i="38"/>
  <c r="FLY35" i="38"/>
  <c r="FLX35" i="38"/>
  <c r="FLW35" i="38"/>
  <c r="FLV35" i="38"/>
  <c r="FLU35" i="38"/>
  <c r="FLT35" i="38"/>
  <c r="FLS35" i="38"/>
  <c r="FLR35" i="38"/>
  <c r="FLQ35" i="38"/>
  <c r="FLP35" i="38"/>
  <c r="FLO35" i="38"/>
  <c r="FLN35" i="38"/>
  <c r="FLM35" i="38"/>
  <c r="FLL35" i="38"/>
  <c r="FLK35" i="38"/>
  <c r="FLJ35" i="38"/>
  <c r="FLI35" i="38"/>
  <c r="FLH35" i="38"/>
  <c r="FLG35" i="38"/>
  <c r="FLF35" i="38"/>
  <c r="FLE35" i="38"/>
  <c r="FLD35" i="38"/>
  <c r="FLC35" i="38"/>
  <c r="FLB35" i="38"/>
  <c r="FLA35" i="38"/>
  <c r="FKZ35" i="38"/>
  <c r="FKY35" i="38"/>
  <c r="FKX35" i="38"/>
  <c r="FKW35" i="38"/>
  <c r="FKV35" i="38"/>
  <c r="FKU35" i="38"/>
  <c r="FKT35" i="38"/>
  <c r="FKS35" i="38"/>
  <c r="FKR35" i="38"/>
  <c r="FKQ35" i="38"/>
  <c r="FKP35" i="38"/>
  <c r="FKO35" i="38"/>
  <c r="FKN35" i="38"/>
  <c r="FKM35" i="38"/>
  <c r="FKL35" i="38"/>
  <c r="FKK35" i="38"/>
  <c r="FKJ35" i="38"/>
  <c r="FKI35" i="38"/>
  <c r="FKH35" i="38"/>
  <c r="FKG35" i="38"/>
  <c r="FKF35" i="38"/>
  <c r="FKE35" i="38"/>
  <c r="FKD35" i="38"/>
  <c r="FKC35" i="38"/>
  <c r="FKB35" i="38"/>
  <c r="FKA35" i="38"/>
  <c r="FJZ35" i="38"/>
  <c r="FJY35" i="38"/>
  <c r="FJX35" i="38"/>
  <c r="FJW35" i="38"/>
  <c r="FJV35" i="38"/>
  <c r="FJU35" i="38"/>
  <c r="FJT35" i="38"/>
  <c r="FJS35" i="38"/>
  <c r="FJR35" i="38"/>
  <c r="FJQ35" i="38"/>
  <c r="FJP35" i="38"/>
  <c r="FJO35" i="38"/>
  <c r="FJN35" i="38"/>
  <c r="FJM35" i="38"/>
  <c r="FJL35" i="38"/>
  <c r="FJK35" i="38"/>
  <c r="FJJ35" i="38"/>
  <c r="FJI35" i="38"/>
  <c r="FJH35" i="38"/>
  <c r="FJG35" i="38"/>
  <c r="FJF35" i="38"/>
  <c r="FJE35" i="38"/>
  <c r="FJD35" i="38"/>
  <c r="FJC35" i="38"/>
  <c r="FJB35" i="38"/>
  <c r="FJA35" i="38"/>
  <c r="FIZ35" i="38"/>
  <c r="FIY35" i="38"/>
  <c r="FIX35" i="38"/>
  <c r="FIW35" i="38"/>
  <c r="FIV35" i="38"/>
  <c r="FIU35" i="38"/>
  <c r="FIT35" i="38"/>
  <c r="FIS35" i="38"/>
  <c r="FIR35" i="38"/>
  <c r="FIQ35" i="38"/>
  <c r="FIP35" i="38"/>
  <c r="FIO35" i="38"/>
  <c r="FIN35" i="38"/>
  <c r="FIM35" i="38"/>
  <c r="FIL35" i="38"/>
  <c r="FIK35" i="38"/>
  <c r="FIJ35" i="38"/>
  <c r="FII35" i="38"/>
  <c r="FIH35" i="38"/>
  <c r="FIG35" i="38"/>
  <c r="FIF35" i="38"/>
  <c r="FIE35" i="38"/>
  <c r="FID35" i="38"/>
  <c r="FIC35" i="38"/>
  <c r="FIB35" i="38"/>
  <c r="FIA35" i="38"/>
  <c r="FHZ35" i="38"/>
  <c r="FHY35" i="38"/>
  <c r="FHX35" i="38"/>
  <c r="FHW35" i="38"/>
  <c r="FHV35" i="38"/>
  <c r="FHU35" i="38"/>
  <c r="FHT35" i="38"/>
  <c r="FHS35" i="38"/>
  <c r="FHR35" i="38"/>
  <c r="FHQ35" i="38"/>
  <c r="FHP35" i="38"/>
  <c r="FHO35" i="38"/>
  <c r="FHN35" i="38"/>
  <c r="FHM35" i="38"/>
  <c r="FHL35" i="38"/>
  <c r="FHK35" i="38"/>
  <c r="FHJ35" i="38"/>
  <c r="FHI35" i="38"/>
  <c r="FHH35" i="38"/>
  <c r="FHG35" i="38"/>
  <c r="FHF35" i="38"/>
  <c r="FHE35" i="38"/>
  <c r="FHD35" i="38"/>
  <c r="FHC35" i="38"/>
  <c r="FHB35" i="38"/>
  <c r="FHA35" i="38"/>
  <c r="FGZ35" i="38"/>
  <c r="FGY35" i="38"/>
  <c r="FGX35" i="38"/>
  <c r="FGW35" i="38"/>
  <c r="FGV35" i="38"/>
  <c r="FGU35" i="38"/>
  <c r="FGT35" i="38"/>
  <c r="FGS35" i="38"/>
  <c r="FGR35" i="38"/>
  <c r="FGQ35" i="38"/>
  <c r="FGP35" i="38"/>
  <c r="FGO35" i="38"/>
  <c r="FGN35" i="38"/>
  <c r="FGM35" i="38"/>
  <c r="FGL35" i="38"/>
  <c r="FGK35" i="38"/>
  <c r="FGJ35" i="38"/>
  <c r="FGI35" i="38"/>
  <c r="FGH35" i="38"/>
  <c r="FGG35" i="38"/>
  <c r="FGF35" i="38"/>
  <c r="FGE35" i="38"/>
  <c r="FGD35" i="38"/>
  <c r="FGC35" i="38"/>
  <c r="FGB35" i="38"/>
  <c r="FGA35" i="38"/>
  <c r="FFZ35" i="38"/>
  <c r="FFY35" i="38"/>
  <c r="FFX35" i="38"/>
  <c r="FFW35" i="38"/>
  <c r="FFV35" i="38"/>
  <c r="FFU35" i="38"/>
  <c r="FFT35" i="38"/>
  <c r="FFS35" i="38"/>
  <c r="FFR35" i="38"/>
  <c r="FFQ35" i="38"/>
  <c r="FFP35" i="38"/>
  <c r="FFO35" i="38"/>
  <c r="FFN35" i="38"/>
  <c r="FFM35" i="38"/>
  <c r="FFL35" i="38"/>
  <c r="FFK35" i="38"/>
  <c r="FFJ35" i="38"/>
  <c r="FFI35" i="38"/>
  <c r="FFH35" i="38"/>
  <c r="FFG35" i="38"/>
  <c r="FFF35" i="38"/>
  <c r="FFE35" i="38"/>
  <c r="FFD35" i="38"/>
  <c r="FFC35" i="38"/>
  <c r="FFB35" i="38"/>
  <c r="FFA35" i="38"/>
  <c r="FEZ35" i="38"/>
  <c r="FEY35" i="38"/>
  <c r="FEX35" i="38"/>
  <c r="FEW35" i="38"/>
  <c r="FEV35" i="38"/>
  <c r="FEU35" i="38"/>
  <c r="FET35" i="38"/>
  <c r="FES35" i="38"/>
  <c r="FER35" i="38"/>
  <c r="FEQ35" i="38"/>
  <c r="FEP35" i="38"/>
  <c r="FEO35" i="38"/>
  <c r="FEN35" i="38"/>
  <c r="FEM35" i="38"/>
  <c r="FEL35" i="38"/>
  <c r="FEK35" i="38"/>
  <c r="FEJ35" i="38"/>
  <c r="FEI35" i="38"/>
  <c r="FEH35" i="38"/>
  <c r="FEG35" i="38"/>
  <c r="FEF35" i="38"/>
  <c r="FEE35" i="38"/>
  <c r="FED35" i="38"/>
  <c r="FEC35" i="38"/>
  <c r="FEB35" i="38"/>
  <c r="FEA35" i="38"/>
  <c r="FDZ35" i="38"/>
  <c r="FDY35" i="38"/>
  <c r="FDX35" i="38"/>
  <c r="FDW35" i="38"/>
  <c r="FDV35" i="38"/>
  <c r="FDU35" i="38"/>
  <c r="FDT35" i="38"/>
  <c r="FDS35" i="38"/>
  <c r="FDR35" i="38"/>
  <c r="FDQ35" i="38"/>
  <c r="FDP35" i="38"/>
  <c r="FDO35" i="38"/>
  <c r="FDN35" i="38"/>
  <c r="FDM35" i="38"/>
  <c r="FDL35" i="38"/>
  <c r="FDK35" i="38"/>
  <c r="FDJ35" i="38"/>
  <c r="FDI35" i="38"/>
  <c r="FDH35" i="38"/>
  <c r="FDG35" i="38"/>
  <c r="FDF35" i="38"/>
  <c r="FDE35" i="38"/>
  <c r="FDD35" i="38"/>
  <c r="FDC35" i="38"/>
  <c r="FDB35" i="38"/>
  <c r="FDA35" i="38"/>
  <c r="FCZ35" i="38"/>
  <c r="FCY35" i="38"/>
  <c r="FCX35" i="38"/>
  <c r="FCW35" i="38"/>
  <c r="FCV35" i="38"/>
  <c r="FCU35" i="38"/>
  <c r="FCT35" i="38"/>
  <c r="FCS35" i="38"/>
  <c r="FCR35" i="38"/>
  <c r="FCQ35" i="38"/>
  <c r="FCP35" i="38"/>
  <c r="FCO35" i="38"/>
  <c r="FCN35" i="38"/>
  <c r="FCM35" i="38"/>
  <c r="FCL35" i="38"/>
  <c r="FCK35" i="38"/>
  <c r="FCJ35" i="38"/>
  <c r="FCI35" i="38"/>
  <c r="FCH35" i="38"/>
  <c r="FCG35" i="38"/>
  <c r="FCF35" i="38"/>
  <c r="FCE35" i="38"/>
  <c r="FCD35" i="38"/>
  <c r="FCC35" i="38"/>
  <c r="FCB35" i="38"/>
  <c r="FCA35" i="38"/>
  <c r="FBZ35" i="38"/>
  <c r="FBY35" i="38"/>
  <c r="FBX35" i="38"/>
  <c r="FBW35" i="38"/>
  <c r="FBV35" i="38"/>
  <c r="FBU35" i="38"/>
  <c r="FBT35" i="38"/>
  <c r="FBS35" i="38"/>
  <c r="FBR35" i="38"/>
  <c r="FBQ35" i="38"/>
  <c r="FBP35" i="38"/>
  <c r="FBO35" i="38"/>
  <c r="FBN35" i="38"/>
  <c r="FBM35" i="38"/>
  <c r="FBL35" i="38"/>
  <c r="FBK35" i="38"/>
  <c r="FBJ35" i="38"/>
  <c r="FBI35" i="38"/>
  <c r="FBH35" i="38"/>
  <c r="FBG35" i="38"/>
  <c r="FBF35" i="38"/>
  <c r="FBE35" i="38"/>
  <c r="FBD35" i="38"/>
  <c r="FBC35" i="38"/>
  <c r="FBB35" i="38"/>
  <c r="FBA35" i="38"/>
  <c r="FAZ35" i="38"/>
  <c r="FAY35" i="38"/>
  <c r="FAX35" i="38"/>
  <c r="FAW35" i="38"/>
  <c r="FAV35" i="38"/>
  <c r="FAU35" i="38"/>
  <c r="FAT35" i="38"/>
  <c r="FAS35" i="38"/>
  <c r="FAR35" i="38"/>
  <c r="FAQ35" i="38"/>
  <c r="FAP35" i="38"/>
  <c r="FAO35" i="38"/>
  <c r="FAN35" i="38"/>
  <c r="FAM35" i="38"/>
  <c r="FAL35" i="38"/>
  <c r="FAK35" i="38"/>
  <c r="FAJ35" i="38"/>
  <c r="FAI35" i="38"/>
  <c r="FAH35" i="38"/>
  <c r="FAG35" i="38"/>
  <c r="FAF35" i="38"/>
  <c r="FAE35" i="38"/>
  <c r="FAD35" i="38"/>
  <c r="FAC35" i="38"/>
  <c r="FAB35" i="38"/>
  <c r="FAA35" i="38"/>
  <c r="EZZ35" i="38"/>
  <c r="EZY35" i="38"/>
  <c r="EZX35" i="38"/>
  <c r="EZW35" i="38"/>
  <c r="EZV35" i="38"/>
  <c r="EZU35" i="38"/>
  <c r="EZT35" i="38"/>
  <c r="EZS35" i="38"/>
  <c r="EZR35" i="38"/>
  <c r="EZQ35" i="38"/>
  <c r="EZP35" i="38"/>
  <c r="EZO35" i="38"/>
  <c r="EZN35" i="38"/>
  <c r="EZM35" i="38"/>
  <c r="EZL35" i="38"/>
  <c r="EZK35" i="38"/>
  <c r="EZJ35" i="38"/>
  <c r="EZI35" i="38"/>
  <c r="EZH35" i="38"/>
  <c r="EZG35" i="38"/>
  <c r="EZF35" i="38"/>
  <c r="EZE35" i="38"/>
  <c r="EZD35" i="38"/>
  <c r="EZC35" i="38"/>
  <c r="EZB35" i="38"/>
  <c r="EZA35" i="38"/>
  <c r="EYZ35" i="38"/>
  <c r="EYY35" i="38"/>
  <c r="EYX35" i="38"/>
  <c r="EYW35" i="38"/>
  <c r="EYV35" i="38"/>
  <c r="EYU35" i="38"/>
  <c r="EYT35" i="38"/>
  <c r="EYS35" i="38"/>
  <c r="EYR35" i="38"/>
  <c r="EYQ35" i="38"/>
  <c r="EYP35" i="38"/>
  <c r="EYO35" i="38"/>
  <c r="EYN35" i="38"/>
  <c r="EYM35" i="38"/>
  <c r="EYL35" i="38"/>
  <c r="EYK35" i="38"/>
  <c r="EYJ35" i="38"/>
  <c r="EYI35" i="38"/>
  <c r="EYH35" i="38"/>
  <c r="EYG35" i="38"/>
  <c r="EYF35" i="38"/>
  <c r="EYE35" i="38"/>
  <c r="EYD35" i="38"/>
  <c r="EYC35" i="38"/>
  <c r="EYB35" i="38"/>
  <c r="EYA35" i="38"/>
  <c r="EXZ35" i="38"/>
  <c r="EXY35" i="38"/>
  <c r="EXX35" i="38"/>
  <c r="EXW35" i="38"/>
  <c r="EXV35" i="38"/>
  <c r="EXU35" i="38"/>
  <c r="EXT35" i="38"/>
  <c r="EXS35" i="38"/>
  <c r="EXR35" i="38"/>
  <c r="EXQ35" i="38"/>
  <c r="EXP35" i="38"/>
  <c r="EXO35" i="38"/>
  <c r="EXN35" i="38"/>
  <c r="EXM35" i="38"/>
  <c r="EXL35" i="38"/>
  <c r="EXK35" i="38"/>
  <c r="EXJ35" i="38"/>
  <c r="EXI35" i="38"/>
  <c r="EXH35" i="38"/>
  <c r="EXG35" i="38"/>
  <c r="EXF35" i="38"/>
  <c r="EXE35" i="38"/>
  <c r="EXD35" i="38"/>
  <c r="EXC35" i="38"/>
  <c r="EXB35" i="38"/>
  <c r="EXA35" i="38"/>
  <c r="EWZ35" i="38"/>
  <c r="EWY35" i="38"/>
  <c r="EWX35" i="38"/>
  <c r="EWW35" i="38"/>
  <c r="EWV35" i="38"/>
  <c r="EWU35" i="38"/>
  <c r="EWT35" i="38"/>
  <c r="EWS35" i="38"/>
  <c r="EWR35" i="38"/>
  <c r="EWQ35" i="38"/>
  <c r="EWP35" i="38"/>
  <c r="EWO35" i="38"/>
  <c r="EWN35" i="38"/>
  <c r="EWM35" i="38"/>
  <c r="EWL35" i="38"/>
  <c r="EWK35" i="38"/>
  <c r="EWJ35" i="38"/>
  <c r="EWI35" i="38"/>
  <c r="EWH35" i="38"/>
  <c r="EWG35" i="38"/>
  <c r="EWF35" i="38"/>
  <c r="EWE35" i="38"/>
  <c r="EWD35" i="38"/>
  <c r="EWC35" i="38"/>
  <c r="EWB35" i="38"/>
  <c r="EWA35" i="38"/>
  <c r="EVZ35" i="38"/>
  <c r="EVY35" i="38"/>
  <c r="EVX35" i="38"/>
  <c r="EVW35" i="38"/>
  <c r="EVV35" i="38"/>
  <c r="EVU35" i="38"/>
  <c r="EVT35" i="38"/>
  <c r="EVS35" i="38"/>
  <c r="EVR35" i="38"/>
  <c r="EVQ35" i="38"/>
  <c r="EVP35" i="38"/>
  <c r="EVO35" i="38"/>
  <c r="EVN35" i="38"/>
  <c r="EVM35" i="38"/>
  <c r="EVL35" i="38"/>
  <c r="EVK35" i="38"/>
  <c r="EVJ35" i="38"/>
  <c r="EVI35" i="38"/>
  <c r="EVH35" i="38"/>
  <c r="EVG35" i="38"/>
  <c r="EVF35" i="38"/>
  <c r="EVE35" i="38"/>
  <c r="EVD35" i="38"/>
  <c r="EVC35" i="38"/>
  <c r="EVB35" i="38"/>
  <c r="EVA35" i="38"/>
  <c r="EUZ35" i="38"/>
  <c r="EUY35" i="38"/>
  <c r="EUX35" i="38"/>
  <c r="EUW35" i="38"/>
  <c r="EUV35" i="38"/>
  <c r="EUU35" i="38"/>
  <c r="EUT35" i="38"/>
  <c r="EUS35" i="38"/>
  <c r="EUR35" i="38"/>
  <c r="EUQ35" i="38"/>
  <c r="EUP35" i="38"/>
  <c r="EUO35" i="38"/>
  <c r="EUN35" i="38"/>
  <c r="EUM35" i="38"/>
  <c r="EUL35" i="38"/>
  <c r="EUK35" i="38"/>
  <c r="EUJ35" i="38"/>
  <c r="EUI35" i="38"/>
  <c r="EUH35" i="38"/>
  <c r="EUG35" i="38"/>
  <c r="EUF35" i="38"/>
  <c r="EUE35" i="38"/>
  <c r="EUD35" i="38"/>
  <c r="EUC35" i="38"/>
  <c r="EUB35" i="38"/>
  <c r="EUA35" i="38"/>
  <c r="ETZ35" i="38"/>
  <c r="ETY35" i="38"/>
  <c r="ETX35" i="38"/>
  <c r="ETW35" i="38"/>
  <c r="ETV35" i="38"/>
  <c r="ETU35" i="38"/>
  <c r="ETT35" i="38"/>
  <c r="ETS35" i="38"/>
  <c r="ETR35" i="38"/>
  <c r="ETQ35" i="38"/>
  <c r="ETP35" i="38"/>
  <c r="ETO35" i="38"/>
  <c r="ETN35" i="38"/>
  <c r="ETM35" i="38"/>
  <c r="ETL35" i="38"/>
  <c r="ETK35" i="38"/>
  <c r="ETJ35" i="38"/>
  <c r="ETI35" i="38"/>
  <c r="ETH35" i="38"/>
  <c r="ETG35" i="38"/>
  <c r="ETF35" i="38"/>
  <c r="ETE35" i="38"/>
  <c r="ETD35" i="38"/>
  <c r="ETC35" i="38"/>
  <c r="ETB35" i="38"/>
  <c r="ETA35" i="38"/>
  <c r="ESZ35" i="38"/>
  <c r="ESY35" i="38"/>
  <c r="ESX35" i="38"/>
  <c r="ESW35" i="38"/>
  <c r="ESV35" i="38"/>
  <c r="ESU35" i="38"/>
  <c r="EST35" i="38"/>
  <c r="ESS35" i="38"/>
  <c r="ESR35" i="38"/>
  <c r="ESQ35" i="38"/>
  <c r="ESP35" i="38"/>
  <c r="ESO35" i="38"/>
  <c r="ESN35" i="38"/>
  <c r="ESM35" i="38"/>
  <c r="ESL35" i="38"/>
  <c r="ESK35" i="38"/>
  <c r="ESJ35" i="38"/>
  <c r="ESI35" i="38"/>
  <c r="ESH35" i="38"/>
  <c r="ESG35" i="38"/>
  <c r="ESF35" i="38"/>
  <c r="ESE35" i="38"/>
  <c r="ESD35" i="38"/>
  <c r="ESC35" i="38"/>
  <c r="ESB35" i="38"/>
  <c r="ESA35" i="38"/>
  <c r="ERZ35" i="38"/>
  <c r="ERY35" i="38"/>
  <c r="ERX35" i="38"/>
  <c r="ERW35" i="38"/>
  <c r="ERV35" i="38"/>
  <c r="ERU35" i="38"/>
  <c r="ERT35" i="38"/>
  <c r="ERS35" i="38"/>
  <c r="ERR35" i="38"/>
  <c r="ERQ35" i="38"/>
  <c r="ERP35" i="38"/>
  <c r="ERO35" i="38"/>
  <c r="ERN35" i="38"/>
  <c r="ERM35" i="38"/>
  <c r="ERL35" i="38"/>
  <c r="ERK35" i="38"/>
  <c r="ERJ35" i="38"/>
  <c r="ERI35" i="38"/>
  <c r="ERH35" i="38"/>
  <c r="ERG35" i="38"/>
  <c r="ERF35" i="38"/>
  <c r="ERE35" i="38"/>
  <c r="ERD35" i="38"/>
  <c r="ERC35" i="38"/>
  <c r="ERB35" i="38"/>
  <c r="ERA35" i="38"/>
  <c r="EQZ35" i="38"/>
  <c r="EQY35" i="38"/>
  <c r="EQX35" i="38"/>
  <c r="EQW35" i="38"/>
  <c r="EQV35" i="38"/>
  <c r="EQU35" i="38"/>
  <c r="EQT35" i="38"/>
  <c r="EQS35" i="38"/>
  <c r="EQR35" i="38"/>
  <c r="EQQ35" i="38"/>
  <c r="EQP35" i="38"/>
  <c r="EQO35" i="38"/>
  <c r="EQN35" i="38"/>
  <c r="EQM35" i="38"/>
  <c r="EQL35" i="38"/>
  <c r="EQK35" i="38"/>
  <c r="EQJ35" i="38"/>
  <c r="EQI35" i="38"/>
  <c r="EQH35" i="38"/>
  <c r="EQG35" i="38"/>
  <c r="EQF35" i="38"/>
  <c r="EQE35" i="38"/>
  <c r="EQD35" i="38"/>
  <c r="EQC35" i="38"/>
  <c r="EQB35" i="38"/>
  <c r="EQA35" i="38"/>
  <c r="EPZ35" i="38"/>
  <c r="EPY35" i="38"/>
  <c r="EPX35" i="38"/>
  <c r="EPW35" i="38"/>
  <c r="EPV35" i="38"/>
  <c r="EPU35" i="38"/>
  <c r="EPT35" i="38"/>
  <c r="EPS35" i="38"/>
  <c r="EPR35" i="38"/>
  <c r="EPQ35" i="38"/>
  <c r="EPP35" i="38"/>
  <c r="EPO35" i="38"/>
  <c r="EPN35" i="38"/>
  <c r="EPM35" i="38"/>
  <c r="EPL35" i="38"/>
  <c r="EPK35" i="38"/>
  <c r="EPJ35" i="38"/>
  <c r="EPI35" i="38"/>
  <c r="EPH35" i="38"/>
  <c r="EPG35" i="38"/>
  <c r="EPF35" i="38"/>
  <c r="EPE35" i="38"/>
  <c r="EPD35" i="38"/>
  <c r="EPC35" i="38"/>
  <c r="EPB35" i="38"/>
  <c r="EPA35" i="38"/>
  <c r="EOZ35" i="38"/>
  <c r="EOY35" i="38"/>
  <c r="EOX35" i="38"/>
  <c r="EOW35" i="38"/>
  <c r="EOV35" i="38"/>
  <c r="EOU35" i="38"/>
  <c r="EOT35" i="38"/>
  <c r="EOS35" i="38"/>
  <c r="EOR35" i="38"/>
  <c r="EOQ35" i="38"/>
  <c r="EOP35" i="38"/>
  <c r="EOO35" i="38"/>
  <c r="EON35" i="38"/>
  <c r="EOM35" i="38"/>
  <c r="EOL35" i="38"/>
  <c r="EOK35" i="38"/>
  <c r="EOJ35" i="38"/>
  <c r="EOI35" i="38"/>
  <c r="EOH35" i="38"/>
  <c r="EOG35" i="38"/>
  <c r="EOF35" i="38"/>
  <c r="EOE35" i="38"/>
  <c r="EOD35" i="38"/>
  <c r="EOC35" i="38"/>
  <c r="EOB35" i="38"/>
  <c r="EOA35" i="38"/>
  <c r="ENZ35" i="38"/>
  <c r="ENY35" i="38"/>
  <c r="ENX35" i="38"/>
  <c r="ENW35" i="38"/>
  <c r="ENV35" i="38"/>
  <c r="ENU35" i="38"/>
  <c r="ENT35" i="38"/>
  <c r="ENS35" i="38"/>
  <c r="ENR35" i="38"/>
  <c r="ENQ35" i="38"/>
  <c r="ENP35" i="38"/>
  <c r="ENO35" i="38"/>
  <c r="ENN35" i="38"/>
  <c r="ENM35" i="38"/>
  <c r="ENL35" i="38"/>
  <c r="ENK35" i="38"/>
  <c r="ENJ35" i="38"/>
  <c r="ENI35" i="38"/>
  <c r="ENH35" i="38"/>
  <c r="ENG35" i="38"/>
  <c r="ENF35" i="38"/>
  <c r="ENE35" i="38"/>
  <c r="END35" i="38"/>
  <c r="ENC35" i="38"/>
  <c r="ENB35" i="38"/>
  <c r="ENA35" i="38"/>
  <c r="EMZ35" i="38"/>
  <c r="EMY35" i="38"/>
  <c r="EMX35" i="38"/>
  <c r="EMW35" i="38"/>
  <c r="EMV35" i="38"/>
  <c r="EMU35" i="38"/>
  <c r="EMT35" i="38"/>
  <c r="EMS35" i="38"/>
  <c r="EMR35" i="38"/>
  <c r="EMQ35" i="38"/>
  <c r="EMP35" i="38"/>
  <c r="EMO35" i="38"/>
  <c r="EMN35" i="38"/>
  <c r="EMM35" i="38"/>
  <c r="EML35" i="38"/>
  <c r="EMK35" i="38"/>
  <c r="EMJ35" i="38"/>
  <c r="EMI35" i="38"/>
  <c r="EMH35" i="38"/>
  <c r="EMG35" i="38"/>
  <c r="EMF35" i="38"/>
  <c r="EME35" i="38"/>
  <c r="EMD35" i="38"/>
  <c r="EMC35" i="38"/>
  <c r="EMB35" i="38"/>
  <c r="EMA35" i="38"/>
  <c r="ELZ35" i="38"/>
  <c r="ELY35" i="38"/>
  <c r="ELX35" i="38"/>
  <c r="ELW35" i="38"/>
  <c r="ELV35" i="38"/>
  <c r="ELU35" i="38"/>
  <c r="ELT35" i="38"/>
  <c r="ELS35" i="38"/>
  <c r="ELR35" i="38"/>
  <c r="ELQ35" i="38"/>
  <c r="ELP35" i="38"/>
  <c r="ELO35" i="38"/>
  <c r="ELN35" i="38"/>
  <c r="ELM35" i="38"/>
  <c r="ELL35" i="38"/>
  <c r="ELK35" i="38"/>
  <c r="ELJ35" i="38"/>
  <c r="ELI35" i="38"/>
  <c r="ELH35" i="38"/>
  <c r="ELG35" i="38"/>
  <c r="ELF35" i="38"/>
  <c r="ELE35" i="38"/>
  <c r="ELD35" i="38"/>
  <c r="ELC35" i="38"/>
  <c r="ELB35" i="38"/>
  <c r="ELA35" i="38"/>
  <c r="EKZ35" i="38"/>
  <c r="EKY35" i="38"/>
  <c r="EKX35" i="38"/>
  <c r="EKW35" i="38"/>
  <c r="EKV35" i="38"/>
  <c r="EKU35" i="38"/>
  <c r="EKT35" i="38"/>
  <c r="EKS35" i="38"/>
  <c r="EKR35" i="38"/>
  <c r="EKQ35" i="38"/>
  <c r="EKP35" i="38"/>
  <c r="EKO35" i="38"/>
  <c r="EKN35" i="38"/>
  <c r="EKM35" i="38"/>
  <c r="EKL35" i="38"/>
  <c r="EKK35" i="38"/>
  <c r="EKJ35" i="38"/>
  <c r="EKI35" i="38"/>
  <c r="EKH35" i="38"/>
  <c r="EKG35" i="38"/>
  <c r="EKF35" i="38"/>
  <c r="EKE35" i="38"/>
  <c r="EKD35" i="38"/>
  <c r="EKC35" i="38"/>
  <c r="EKB35" i="38"/>
  <c r="EKA35" i="38"/>
  <c r="EJZ35" i="38"/>
  <c r="EJY35" i="38"/>
  <c r="EJX35" i="38"/>
  <c r="EJW35" i="38"/>
  <c r="EJV35" i="38"/>
  <c r="EJU35" i="38"/>
  <c r="EJT35" i="38"/>
  <c r="EJS35" i="38"/>
  <c r="EJR35" i="38"/>
  <c r="EJQ35" i="38"/>
  <c r="EJP35" i="38"/>
  <c r="EJO35" i="38"/>
  <c r="EJN35" i="38"/>
  <c r="EJM35" i="38"/>
  <c r="EJL35" i="38"/>
  <c r="EJK35" i="38"/>
  <c r="EJJ35" i="38"/>
  <c r="EJI35" i="38"/>
  <c r="EJH35" i="38"/>
  <c r="EJG35" i="38"/>
  <c r="EJF35" i="38"/>
  <c r="EJE35" i="38"/>
  <c r="EJD35" i="38"/>
  <c r="EJC35" i="38"/>
  <c r="EJB35" i="38"/>
  <c r="EJA35" i="38"/>
  <c r="EIZ35" i="38"/>
  <c r="EIY35" i="38"/>
  <c r="EIX35" i="38"/>
  <c r="EIW35" i="38"/>
  <c r="EIV35" i="38"/>
  <c r="EIU35" i="38"/>
  <c r="EIT35" i="38"/>
  <c r="EIS35" i="38"/>
  <c r="EIR35" i="38"/>
  <c r="EIQ35" i="38"/>
  <c r="EIP35" i="38"/>
  <c r="EIO35" i="38"/>
  <c r="EIN35" i="38"/>
  <c r="EIM35" i="38"/>
  <c r="EIL35" i="38"/>
  <c r="EIK35" i="38"/>
  <c r="EIJ35" i="38"/>
  <c r="EII35" i="38"/>
  <c r="EIH35" i="38"/>
  <c r="EIG35" i="38"/>
  <c r="EIF35" i="38"/>
  <c r="EIE35" i="38"/>
  <c r="EID35" i="38"/>
  <c r="EIC35" i="38"/>
  <c r="EIB35" i="38"/>
  <c r="EIA35" i="38"/>
  <c r="EHZ35" i="38"/>
  <c r="EHY35" i="38"/>
  <c r="EHX35" i="38"/>
  <c r="EHW35" i="38"/>
  <c r="EHV35" i="38"/>
  <c r="EHU35" i="38"/>
  <c r="EHT35" i="38"/>
  <c r="EHS35" i="38"/>
  <c r="EHR35" i="38"/>
  <c r="EHQ35" i="38"/>
  <c r="EHP35" i="38"/>
  <c r="EHO35" i="38"/>
  <c r="EHN35" i="38"/>
  <c r="EHM35" i="38"/>
  <c r="EHL35" i="38"/>
  <c r="EHK35" i="38"/>
  <c r="EHJ35" i="38"/>
  <c r="EHI35" i="38"/>
  <c r="EHH35" i="38"/>
  <c r="EHG35" i="38"/>
  <c r="EHF35" i="38"/>
  <c r="EHE35" i="38"/>
  <c r="EHD35" i="38"/>
  <c r="EHC35" i="38"/>
  <c r="EHB35" i="38"/>
  <c r="EHA35" i="38"/>
  <c r="EGZ35" i="38"/>
  <c r="EGY35" i="38"/>
  <c r="EGX35" i="38"/>
  <c r="EGW35" i="38"/>
  <c r="EGV35" i="38"/>
  <c r="EGU35" i="38"/>
  <c r="EGT35" i="38"/>
  <c r="EGS35" i="38"/>
  <c r="EGR35" i="38"/>
  <c r="EGQ35" i="38"/>
  <c r="EGP35" i="38"/>
  <c r="EGO35" i="38"/>
  <c r="EGN35" i="38"/>
  <c r="EGM35" i="38"/>
  <c r="EGL35" i="38"/>
  <c r="EGK35" i="38"/>
  <c r="EGJ35" i="38"/>
  <c r="EGI35" i="38"/>
  <c r="EGH35" i="38"/>
  <c r="EGG35" i="38"/>
  <c r="EGF35" i="38"/>
  <c r="EGE35" i="38"/>
  <c r="EGD35" i="38"/>
  <c r="EGC35" i="38"/>
  <c r="EGB35" i="38"/>
  <c r="EGA35" i="38"/>
  <c r="EFZ35" i="38"/>
  <c r="EFY35" i="38"/>
  <c r="EFX35" i="38"/>
  <c r="EFW35" i="38"/>
  <c r="EFV35" i="38"/>
  <c r="EFU35" i="38"/>
  <c r="EFT35" i="38"/>
  <c r="EFS35" i="38"/>
  <c r="EFR35" i="38"/>
  <c r="EFQ35" i="38"/>
  <c r="EFP35" i="38"/>
  <c r="EFO35" i="38"/>
  <c r="EFN35" i="38"/>
  <c r="EFM35" i="38"/>
  <c r="EFL35" i="38"/>
  <c r="EFK35" i="38"/>
  <c r="EFJ35" i="38"/>
  <c r="EFI35" i="38"/>
  <c r="EFH35" i="38"/>
  <c r="EFG35" i="38"/>
  <c r="EFF35" i="38"/>
  <c r="EFE35" i="38"/>
  <c r="EFD35" i="38"/>
  <c r="EFC35" i="38"/>
  <c r="EFB35" i="38"/>
  <c r="EFA35" i="38"/>
  <c r="EEZ35" i="38"/>
  <c r="EEY35" i="38"/>
  <c r="EEX35" i="38"/>
  <c r="EEW35" i="38"/>
  <c r="EEV35" i="38"/>
  <c r="EEU35" i="38"/>
  <c r="EET35" i="38"/>
  <c r="EES35" i="38"/>
  <c r="EER35" i="38"/>
  <c r="EEQ35" i="38"/>
  <c r="EEP35" i="38"/>
  <c r="EEO35" i="38"/>
  <c r="EEN35" i="38"/>
  <c r="EEM35" i="38"/>
  <c r="EEL35" i="38"/>
  <c r="EEK35" i="38"/>
  <c r="EEJ35" i="38"/>
  <c r="EEI35" i="38"/>
  <c r="EEH35" i="38"/>
  <c r="EEG35" i="38"/>
  <c r="EEF35" i="38"/>
  <c r="EEE35" i="38"/>
  <c r="EED35" i="38"/>
  <c r="EEC35" i="38"/>
  <c r="EEB35" i="38"/>
  <c r="EEA35" i="38"/>
  <c r="EDZ35" i="38"/>
  <c r="EDY35" i="38"/>
  <c r="EDX35" i="38"/>
  <c r="EDW35" i="38"/>
  <c r="EDV35" i="38"/>
  <c r="EDU35" i="38"/>
  <c r="EDT35" i="38"/>
  <c r="EDS35" i="38"/>
  <c r="EDR35" i="38"/>
  <c r="EDQ35" i="38"/>
  <c r="EDP35" i="38"/>
  <c r="EDO35" i="38"/>
  <c r="EDN35" i="38"/>
  <c r="EDM35" i="38"/>
  <c r="EDL35" i="38"/>
  <c r="EDK35" i="38"/>
  <c r="EDJ35" i="38"/>
  <c r="EDI35" i="38"/>
  <c r="EDH35" i="38"/>
  <c r="EDG35" i="38"/>
  <c r="EDF35" i="38"/>
  <c r="EDE35" i="38"/>
  <c r="EDD35" i="38"/>
  <c r="EDC35" i="38"/>
  <c r="EDB35" i="38"/>
  <c r="EDA35" i="38"/>
  <c r="ECZ35" i="38"/>
  <c r="ECY35" i="38"/>
  <c r="ECX35" i="38"/>
  <c r="ECW35" i="38"/>
  <c r="ECV35" i="38"/>
  <c r="ECU35" i="38"/>
  <c r="ECT35" i="38"/>
  <c r="ECS35" i="38"/>
  <c r="ECR35" i="38"/>
  <c r="ECQ35" i="38"/>
  <c r="ECP35" i="38"/>
  <c r="ECO35" i="38"/>
  <c r="ECN35" i="38"/>
  <c r="ECM35" i="38"/>
  <c r="ECL35" i="38"/>
  <c r="ECK35" i="38"/>
  <c r="ECJ35" i="38"/>
  <c r="ECI35" i="38"/>
  <c r="ECH35" i="38"/>
  <c r="ECG35" i="38"/>
  <c r="ECF35" i="38"/>
  <c r="ECE35" i="38"/>
  <c r="ECD35" i="38"/>
  <c r="ECC35" i="38"/>
  <c r="ECB35" i="38"/>
  <c r="ECA35" i="38"/>
  <c r="EBZ35" i="38"/>
  <c r="EBY35" i="38"/>
  <c r="EBX35" i="38"/>
  <c r="EBW35" i="38"/>
  <c r="EBV35" i="38"/>
  <c r="EBU35" i="38"/>
  <c r="EBT35" i="38"/>
  <c r="EBS35" i="38"/>
  <c r="EBR35" i="38"/>
  <c r="EBQ35" i="38"/>
  <c r="EBP35" i="38"/>
  <c r="EBO35" i="38"/>
  <c r="EBN35" i="38"/>
  <c r="EBM35" i="38"/>
  <c r="EBL35" i="38"/>
  <c r="EBK35" i="38"/>
  <c r="EBJ35" i="38"/>
  <c r="EBI35" i="38"/>
  <c r="EBH35" i="38"/>
  <c r="EBG35" i="38"/>
  <c r="EBF35" i="38"/>
  <c r="EBE35" i="38"/>
  <c r="EBD35" i="38"/>
  <c r="EBC35" i="38"/>
  <c r="EBB35" i="38"/>
  <c r="EBA35" i="38"/>
  <c r="EAZ35" i="38"/>
  <c r="EAY35" i="38"/>
  <c r="EAX35" i="38"/>
  <c r="EAW35" i="38"/>
  <c r="EAV35" i="38"/>
  <c r="EAU35" i="38"/>
  <c r="EAT35" i="38"/>
  <c r="EAS35" i="38"/>
  <c r="EAR35" i="38"/>
  <c r="EAQ35" i="38"/>
  <c r="EAP35" i="38"/>
  <c r="EAO35" i="38"/>
  <c r="EAN35" i="38"/>
  <c r="EAM35" i="38"/>
  <c r="EAL35" i="38"/>
  <c r="EAK35" i="38"/>
  <c r="EAJ35" i="38"/>
  <c r="EAI35" i="38"/>
  <c r="EAH35" i="38"/>
  <c r="EAG35" i="38"/>
  <c r="EAF35" i="38"/>
  <c r="EAE35" i="38"/>
  <c r="EAD35" i="38"/>
  <c r="EAC35" i="38"/>
  <c r="EAB35" i="38"/>
  <c r="EAA35" i="38"/>
  <c r="DZZ35" i="38"/>
  <c r="DZY35" i="38"/>
  <c r="DZX35" i="38"/>
  <c r="DZW35" i="38"/>
  <c r="DZV35" i="38"/>
  <c r="DZU35" i="38"/>
  <c r="DZT35" i="38"/>
  <c r="DZS35" i="38"/>
  <c r="DZR35" i="38"/>
  <c r="DZQ35" i="38"/>
  <c r="DZP35" i="38"/>
  <c r="DZO35" i="38"/>
  <c r="DZN35" i="38"/>
  <c r="DZM35" i="38"/>
  <c r="DZL35" i="38"/>
  <c r="DZK35" i="38"/>
  <c r="DZJ35" i="38"/>
  <c r="DZI35" i="38"/>
  <c r="DZH35" i="38"/>
  <c r="DZG35" i="38"/>
  <c r="DZF35" i="38"/>
  <c r="DZE35" i="38"/>
  <c r="DZD35" i="38"/>
  <c r="DZC35" i="38"/>
  <c r="DZB35" i="38"/>
  <c r="DZA35" i="38"/>
  <c r="DYZ35" i="38"/>
  <c r="DYY35" i="38"/>
  <c r="DYX35" i="38"/>
  <c r="DYW35" i="38"/>
  <c r="DYV35" i="38"/>
  <c r="DYU35" i="38"/>
  <c r="DYT35" i="38"/>
  <c r="DYS35" i="38"/>
  <c r="DYR35" i="38"/>
  <c r="DYQ35" i="38"/>
  <c r="DYP35" i="38"/>
  <c r="DYO35" i="38"/>
  <c r="DYN35" i="38"/>
  <c r="DYM35" i="38"/>
  <c r="DYL35" i="38"/>
  <c r="DYK35" i="38"/>
  <c r="DYJ35" i="38"/>
  <c r="DYI35" i="38"/>
  <c r="DYH35" i="38"/>
  <c r="DYG35" i="38"/>
  <c r="DYF35" i="38"/>
  <c r="DYE35" i="38"/>
  <c r="DYD35" i="38"/>
  <c r="DYC35" i="38"/>
  <c r="DYB35" i="38"/>
  <c r="DYA35" i="38"/>
  <c r="DXZ35" i="38"/>
  <c r="DXY35" i="38"/>
  <c r="DXX35" i="38"/>
  <c r="DXW35" i="38"/>
  <c r="DXV35" i="38"/>
  <c r="DXU35" i="38"/>
  <c r="DXT35" i="38"/>
  <c r="DXS35" i="38"/>
  <c r="DXR35" i="38"/>
  <c r="DXQ35" i="38"/>
  <c r="DXP35" i="38"/>
  <c r="DXO35" i="38"/>
  <c r="DXN35" i="38"/>
  <c r="DXM35" i="38"/>
  <c r="DXL35" i="38"/>
  <c r="DXK35" i="38"/>
  <c r="DXJ35" i="38"/>
  <c r="DXI35" i="38"/>
  <c r="DXH35" i="38"/>
  <c r="DXG35" i="38"/>
  <c r="DXF35" i="38"/>
  <c r="DXE35" i="38"/>
  <c r="DXD35" i="38"/>
  <c r="DXC35" i="38"/>
  <c r="DXB35" i="38"/>
  <c r="DXA35" i="38"/>
  <c r="DWZ35" i="38"/>
  <c r="DWY35" i="38"/>
  <c r="DWX35" i="38"/>
  <c r="DWW35" i="38"/>
  <c r="DWV35" i="38"/>
  <c r="DWU35" i="38"/>
  <c r="DWT35" i="38"/>
  <c r="DWS35" i="38"/>
  <c r="DWR35" i="38"/>
  <c r="DWQ35" i="38"/>
  <c r="DWP35" i="38"/>
  <c r="DWO35" i="38"/>
  <c r="DWN35" i="38"/>
  <c r="DWM35" i="38"/>
  <c r="DWL35" i="38"/>
  <c r="DWK35" i="38"/>
  <c r="DWJ35" i="38"/>
  <c r="DWI35" i="38"/>
  <c r="DWH35" i="38"/>
  <c r="DWG35" i="38"/>
  <c r="DWF35" i="38"/>
  <c r="DWE35" i="38"/>
  <c r="DWD35" i="38"/>
  <c r="DWC35" i="38"/>
  <c r="DWB35" i="38"/>
  <c r="DWA35" i="38"/>
  <c r="DVZ35" i="38"/>
  <c r="DVY35" i="38"/>
  <c r="DVX35" i="38"/>
  <c r="DVW35" i="38"/>
  <c r="DVV35" i="38"/>
  <c r="DVU35" i="38"/>
  <c r="DVT35" i="38"/>
  <c r="DVS35" i="38"/>
  <c r="DVR35" i="38"/>
  <c r="DVQ35" i="38"/>
  <c r="DVP35" i="38"/>
  <c r="DVO35" i="38"/>
  <c r="DVN35" i="38"/>
  <c r="DVM35" i="38"/>
  <c r="DVL35" i="38"/>
  <c r="DVK35" i="38"/>
  <c r="DVJ35" i="38"/>
  <c r="DVI35" i="38"/>
  <c r="DVH35" i="38"/>
  <c r="DVG35" i="38"/>
  <c r="DVF35" i="38"/>
  <c r="DVE35" i="38"/>
  <c r="DVD35" i="38"/>
  <c r="DVC35" i="38"/>
  <c r="DVB35" i="38"/>
  <c r="DVA35" i="38"/>
  <c r="DUZ35" i="38"/>
  <c r="DUY35" i="38"/>
  <c r="DUX35" i="38"/>
  <c r="DUW35" i="38"/>
  <c r="DUV35" i="38"/>
  <c r="DUU35" i="38"/>
  <c r="DUT35" i="38"/>
  <c r="DUS35" i="38"/>
  <c r="DUR35" i="38"/>
  <c r="DUQ35" i="38"/>
  <c r="DUP35" i="38"/>
  <c r="DUO35" i="38"/>
  <c r="DUN35" i="38"/>
  <c r="DUM35" i="38"/>
  <c r="DUL35" i="38"/>
  <c r="DUK35" i="38"/>
  <c r="DUJ35" i="38"/>
  <c r="DUI35" i="38"/>
  <c r="DUH35" i="38"/>
  <c r="DUG35" i="38"/>
  <c r="DUF35" i="38"/>
  <c r="DUE35" i="38"/>
  <c r="DUD35" i="38"/>
  <c r="DUC35" i="38"/>
  <c r="DUB35" i="38"/>
  <c r="DUA35" i="38"/>
  <c r="DTZ35" i="38"/>
  <c r="DTY35" i="38"/>
  <c r="DTX35" i="38"/>
  <c r="DTW35" i="38"/>
  <c r="DTV35" i="38"/>
  <c r="DTU35" i="38"/>
  <c r="DTT35" i="38"/>
  <c r="DTS35" i="38"/>
  <c r="DTR35" i="38"/>
  <c r="DTQ35" i="38"/>
  <c r="DTP35" i="38"/>
  <c r="DTO35" i="38"/>
  <c r="DTN35" i="38"/>
  <c r="DTM35" i="38"/>
  <c r="DTL35" i="38"/>
  <c r="DTK35" i="38"/>
  <c r="DTJ35" i="38"/>
  <c r="DTI35" i="38"/>
  <c r="DTH35" i="38"/>
  <c r="DTG35" i="38"/>
  <c r="DTF35" i="38"/>
  <c r="DTE35" i="38"/>
  <c r="DTD35" i="38"/>
  <c r="DTC35" i="38"/>
  <c r="DTB35" i="38"/>
  <c r="DTA35" i="38"/>
  <c r="DSZ35" i="38"/>
  <c r="DSY35" i="38"/>
  <c r="DSX35" i="38"/>
  <c r="DSW35" i="38"/>
  <c r="DSV35" i="38"/>
  <c r="DSU35" i="38"/>
  <c r="DST35" i="38"/>
  <c r="DSS35" i="38"/>
  <c r="DSR35" i="38"/>
  <c r="DSQ35" i="38"/>
  <c r="DSP35" i="38"/>
  <c r="DSO35" i="38"/>
  <c r="DSN35" i="38"/>
  <c r="DSM35" i="38"/>
  <c r="DSL35" i="38"/>
  <c r="DSK35" i="38"/>
  <c r="DSJ35" i="38"/>
  <c r="DSI35" i="38"/>
  <c r="DSH35" i="38"/>
  <c r="DSG35" i="38"/>
  <c r="DSF35" i="38"/>
  <c r="DSE35" i="38"/>
  <c r="DSD35" i="38"/>
  <c r="DSC35" i="38"/>
  <c r="DSB35" i="38"/>
  <c r="DSA35" i="38"/>
  <c r="DRZ35" i="38"/>
  <c r="DRY35" i="38"/>
  <c r="DRX35" i="38"/>
  <c r="DRW35" i="38"/>
  <c r="DRV35" i="38"/>
  <c r="DRU35" i="38"/>
  <c r="DRT35" i="38"/>
  <c r="DRS35" i="38"/>
  <c r="DRR35" i="38"/>
  <c r="DRQ35" i="38"/>
  <c r="DRP35" i="38"/>
  <c r="DRO35" i="38"/>
  <c r="DRN35" i="38"/>
  <c r="DRM35" i="38"/>
  <c r="DRL35" i="38"/>
  <c r="DRK35" i="38"/>
  <c r="DRJ35" i="38"/>
  <c r="DRI35" i="38"/>
  <c r="DRH35" i="38"/>
  <c r="DRG35" i="38"/>
  <c r="DRF35" i="38"/>
  <c r="DRE35" i="38"/>
  <c r="DRD35" i="38"/>
  <c r="DRC35" i="38"/>
  <c r="DRB35" i="38"/>
  <c r="DRA35" i="38"/>
  <c r="DQZ35" i="38"/>
  <c r="DQY35" i="38"/>
  <c r="DQX35" i="38"/>
  <c r="DQW35" i="38"/>
  <c r="DQV35" i="38"/>
  <c r="DQU35" i="38"/>
  <c r="DQT35" i="38"/>
  <c r="DQS35" i="38"/>
  <c r="DQR35" i="38"/>
  <c r="DQQ35" i="38"/>
  <c r="DQP35" i="38"/>
  <c r="DQO35" i="38"/>
  <c r="DQN35" i="38"/>
  <c r="DQM35" i="38"/>
  <c r="DQL35" i="38"/>
  <c r="DQK35" i="38"/>
  <c r="DQJ35" i="38"/>
  <c r="DQI35" i="38"/>
  <c r="DQH35" i="38"/>
  <c r="DQG35" i="38"/>
  <c r="DQF35" i="38"/>
  <c r="DQE35" i="38"/>
  <c r="DQD35" i="38"/>
  <c r="DQC35" i="38"/>
  <c r="DQB35" i="38"/>
  <c r="DQA35" i="38"/>
  <c r="DPZ35" i="38"/>
  <c r="DPY35" i="38"/>
  <c r="DPX35" i="38"/>
  <c r="DPW35" i="38"/>
  <c r="DPV35" i="38"/>
  <c r="DPU35" i="38"/>
  <c r="DPT35" i="38"/>
  <c r="DPS35" i="38"/>
  <c r="DPR35" i="38"/>
  <c r="DPQ35" i="38"/>
  <c r="DPP35" i="38"/>
  <c r="DPO35" i="38"/>
  <c r="DPN35" i="38"/>
  <c r="DPM35" i="38"/>
  <c r="DPL35" i="38"/>
  <c r="DPK35" i="38"/>
  <c r="DPJ35" i="38"/>
  <c r="DPI35" i="38"/>
  <c r="DPH35" i="38"/>
  <c r="DPG35" i="38"/>
  <c r="DPF35" i="38"/>
  <c r="DPE35" i="38"/>
  <c r="DPD35" i="38"/>
  <c r="DPC35" i="38"/>
  <c r="DPB35" i="38"/>
  <c r="DPA35" i="38"/>
  <c r="DOZ35" i="38"/>
  <c r="DOY35" i="38"/>
  <c r="DOX35" i="38"/>
  <c r="DOW35" i="38"/>
  <c r="DOV35" i="38"/>
  <c r="DOU35" i="38"/>
  <c r="DOT35" i="38"/>
  <c r="DOS35" i="38"/>
  <c r="DOR35" i="38"/>
  <c r="DOQ35" i="38"/>
  <c r="DOP35" i="38"/>
  <c r="DOO35" i="38"/>
  <c r="DON35" i="38"/>
  <c r="DOM35" i="38"/>
  <c r="DOL35" i="38"/>
  <c r="DOK35" i="38"/>
  <c r="DOJ35" i="38"/>
  <c r="DOI35" i="38"/>
  <c r="DOH35" i="38"/>
  <c r="DOG35" i="38"/>
  <c r="DOF35" i="38"/>
  <c r="DOE35" i="38"/>
  <c r="DOD35" i="38"/>
  <c r="DOC35" i="38"/>
  <c r="DOB35" i="38"/>
  <c r="DOA35" i="38"/>
  <c r="DNZ35" i="38"/>
  <c r="DNY35" i="38"/>
  <c r="DNX35" i="38"/>
  <c r="DNW35" i="38"/>
  <c r="DNV35" i="38"/>
  <c r="DNU35" i="38"/>
  <c r="DNT35" i="38"/>
  <c r="DNS35" i="38"/>
  <c r="DNR35" i="38"/>
  <c r="DNQ35" i="38"/>
  <c r="DNP35" i="38"/>
  <c r="DNO35" i="38"/>
  <c r="DNN35" i="38"/>
  <c r="DNM35" i="38"/>
  <c r="DNL35" i="38"/>
  <c r="DNK35" i="38"/>
  <c r="DNJ35" i="38"/>
  <c r="DNI35" i="38"/>
  <c r="DNH35" i="38"/>
  <c r="DNG35" i="38"/>
  <c r="DNF35" i="38"/>
  <c r="DNE35" i="38"/>
  <c r="DND35" i="38"/>
  <c r="DNC35" i="38"/>
  <c r="DNB35" i="38"/>
  <c r="DNA35" i="38"/>
  <c r="DMZ35" i="38"/>
  <c r="DMY35" i="38"/>
  <c r="DMX35" i="38"/>
  <c r="DMW35" i="38"/>
  <c r="DMV35" i="38"/>
  <c r="DMU35" i="38"/>
  <c r="DMT35" i="38"/>
  <c r="DMS35" i="38"/>
  <c r="DMR35" i="38"/>
  <c r="DMQ35" i="38"/>
  <c r="DMP35" i="38"/>
  <c r="DMO35" i="38"/>
  <c r="DMN35" i="38"/>
  <c r="DMM35" i="38"/>
  <c r="DML35" i="38"/>
  <c r="DMK35" i="38"/>
  <c r="DMJ35" i="38"/>
  <c r="DMI35" i="38"/>
  <c r="DMH35" i="38"/>
  <c r="DMG35" i="38"/>
  <c r="DMF35" i="38"/>
  <c r="DME35" i="38"/>
  <c r="DMD35" i="38"/>
  <c r="DMC35" i="38"/>
  <c r="DMB35" i="38"/>
  <c r="DMA35" i="38"/>
  <c r="DLZ35" i="38"/>
  <c r="DLY35" i="38"/>
  <c r="DLX35" i="38"/>
  <c r="DLW35" i="38"/>
  <c r="DLV35" i="38"/>
  <c r="DLU35" i="38"/>
  <c r="DLT35" i="38"/>
  <c r="DLS35" i="38"/>
  <c r="DLR35" i="38"/>
  <c r="DLQ35" i="38"/>
  <c r="DLP35" i="38"/>
  <c r="DLO35" i="38"/>
  <c r="DLN35" i="38"/>
  <c r="DLM35" i="38"/>
  <c r="DLL35" i="38"/>
  <c r="DLK35" i="38"/>
  <c r="DLJ35" i="38"/>
  <c r="DLI35" i="38"/>
  <c r="DLH35" i="38"/>
  <c r="DLG35" i="38"/>
  <c r="DLF35" i="38"/>
  <c r="DLE35" i="38"/>
  <c r="DLD35" i="38"/>
  <c r="DLC35" i="38"/>
  <c r="DLB35" i="38"/>
  <c r="DLA35" i="38"/>
  <c r="DKZ35" i="38"/>
  <c r="DKY35" i="38"/>
  <c r="DKX35" i="38"/>
  <c r="DKW35" i="38"/>
  <c r="DKV35" i="38"/>
  <c r="DKU35" i="38"/>
  <c r="DKT35" i="38"/>
  <c r="DKS35" i="38"/>
  <c r="DKR35" i="38"/>
  <c r="DKQ35" i="38"/>
  <c r="DKP35" i="38"/>
  <c r="DKO35" i="38"/>
  <c r="DKN35" i="38"/>
  <c r="DKM35" i="38"/>
  <c r="DKL35" i="38"/>
  <c r="DKK35" i="38"/>
  <c r="DKJ35" i="38"/>
  <c r="DKI35" i="38"/>
  <c r="DKH35" i="38"/>
  <c r="DKG35" i="38"/>
  <c r="DKF35" i="38"/>
  <c r="DKE35" i="38"/>
  <c r="DKD35" i="38"/>
  <c r="DKC35" i="38"/>
  <c r="DKB35" i="38"/>
  <c r="DKA35" i="38"/>
  <c r="DJZ35" i="38"/>
  <c r="DJY35" i="38"/>
  <c r="DJX35" i="38"/>
  <c r="DJW35" i="38"/>
  <c r="DJV35" i="38"/>
  <c r="DJU35" i="38"/>
  <c r="DJT35" i="38"/>
  <c r="DJS35" i="38"/>
  <c r="DJR35" i="38"/>
  <c r="DJQ35" i="38"/>
  <c r="DJP35" i="38"/>
  <c r="DJO35" i="38"/>
  <c r="DJN35" i="38"/>
  <c r="DJM35" i="38"/>
  <c r="DJL35" i="38"/>
  <c r="DJK35" i="38"/>
  <c r="DJJ35" i="38"/>
  <c r="DJI35" i="38"/>
  <c r="DJH35" i="38"/>
  <c r="DJG35" i="38"/>
  <c r="DJF35" i="38"/>
  <c r="DJE35" i="38"/>
  <c r="DJD35" i="38"/>
  <c r="DJC35" i="38"/>
  <c r="DJB35" i="38"/>
  <c r="DJA35" i="38"/>
  <c r="DIZ35" i="38"/>
  <c r="DIY35" i="38"/>
  <c r="DIX35" i="38"/>
  <c r="DIW35" i="38"/>
  <c r="DIV35" i="38"/>
  <c r="DIU35" i="38"/>
  <c r="DIT35" i="38"/>
  <c r="DIS35" i="38"/>
  <c r="DIR35" i="38"/>
  <c r="DIQ35" i="38"/>
  <c r="DIP35" i="38"/>
  <c r="DIO35" i="38"/>
  <c r="DIN35" i="38"/>
  <c r="DIM35" i="38"/>
  <c r="DIL35" i="38"/>
  <c r="DIK35" i="38"/>
  <c r="DIJ35" i="38"/>
  <c r="DII35" i="38"/>
  <c r="DIH35" i="38"/>
  <c r="DIG35" i="38"/>
  <c r="DIF35" i="38"/>
  <c r="DIE35" i="38"/>
  <c r="DID35" i="38"/>
  <c r="DIC35" i="38"/>
  <c r="DIB35" i="38"/>
  <c r="DIA35" i="38"/>
  <c r="DHZ35" i="38"/>
  <c r="DHY35" i="38"/>
  <c r="DHX35" i="38"/>
  <c r="DHW35" i="38"/>
  <c r="DHV35" i="38"/>
  <c r="DHU35" i="38"/>
  <c r="DHT35" i="38"/>
  <c r="DHS35" i="38"/>
  <c r="DHR35" i="38"/>
  <c r="DHQ35" i="38"/>
  <c r="DHP35" i="38"/>
  <c r="DHO35" i="38"/>
  <c r="DHN35" i="38"/>
  <c r="DHM35" i="38"/>
  <c r="DHL35" i="38"/>
  <c r="DHK35" i="38"/>
  <c r="DHJ35" i="38"/>
  <c r="DHI35" i="38"/>
  <c r="DHH35" i="38"/>
  <c r="DHG35" i="38"/>
  <c r="DHF35" i="38"/>
  <c r="DHE35" i="38"/>
  <c r="DHD35" i="38"/>
  <c r="DHC35" i="38"/>
  <c r="DHB35" i="38"/>
  <c r="DHA35" i="38"/>
  <c r="DGZ35" i="38"/>
  <c r="DGY35" i="38"/>
  <c r="DGX35" i="38"/>
  <c r="DGW35" i="38"/>
  <c r="DGV35" i="38"/>
  <c r="DGU35" i="38"/>
  <c r="DGT35" i="38"/>
  <c r="DGS35" i="38"/>
  <c r="DGR35" i="38"/>
  <c r="DGQ35" i="38"/>
  <c r="DGP35" i="38"/>
  <c r="DGO35" i="38"/>
  <c r="DGN35" i="38"/>
  <c r="DGM35" i="38"/>
  <c r="DGL35" i="38"/>
  <c r="DGK35" i="38"/>
  <c r="DGJ35" i="38"/>
  <c r="DGI35" i="38"/>
  <c r="DGH35" i="38"/>
  <c r="DGG35" i="38"/>
  <c r="DGF35" i="38"/>
  <c r="DGE35" i="38"/>
  <c r="DGD35" i="38"/>
  <c r="DGC35" i="38"/>
  <c r="DGB35" i="38"/>
  <c r="DGA35" i="38"/>
  <c r="DFZ35" i="38"/>
  <c r="DFY35" i="38"/>
  <c r="DFX35" i="38"/>
  <c r="DFW35" i="38"/>
  <c r="DFV35" i="38"/>
  <c r="DFU35" i="38"/>
  <c r="DFT35" i="38"/>
  <c r="DFS35" i="38"/>
  <c r="DFR35" i="38"/>
  <c r="DFQ35" i="38"/>
  <c r="DFP35" i="38"/>
  <c r="DFO35" i="38"/>
  <c r="DFN35" i="38"/>
  <c r="DFM35" i="38"/>
  <c r="DFL35" i="38"/>
  <c r="DFK35" i="38"/>
  <c r="DFJ35" i="38"/>
  <c r="DFI35" i="38"/>
  <c r="DFH35" i="38"/>
  <c r="DFG35" i="38"/>
  <c r="DFF35" i="38"/>
  <c r="DFE35" i="38"/>
  <c r="DFD35" i="38"/>
  <c r="DFC35" i="38"/>
  <c r="DFB35" i="38"/>
  <c r="DFA35" i="38"/>
  <c r="DEZ35" i="38"/>
  <c r="DEY35" i="38"/>
  <c r="DEX35" i="38"/>
  <c r="DEW35" i="38"/>
  <c r="DEV35" i="38"/>
  <c r="DEU35" i="38"/>
  <c r="DET35" i="38"/>
  <c r="DES35" i="38"/>
  <c r="DER35" i="38"/>
  <c r="DEQ35" i="38"/>
  <c r="DEP35" i="38"/>
  <c r="DEO35" i="38"/>
  <c r="DEN35" i="38"/>
  <c r="DEM35" i="38"/>
  <c r="DEL35" i="38"/>
  <c r="DEK35" i="38"/>
  <c r="DEJ35" i="38"/>
  <c r="DEI35" i="38"/>
  <c r="DEH35" i="38"/>
  <c r="DEG35" i="38"/>
  <c r="DEF35" i="38"/>
  <c r="DEE35" i="38"/>
  <c r="DED35" i="38"/>
  <c r="DEC35" i="38"/>
  <c r="DEB35" i="38"/>
  <c r="DEA35" i="38"/>
  <c r="DDZ35" i="38"/>
  <c r="DDY35" i="38"/>
  <c r="DDX35" i="38"/>
  <c r="DDW35" i="38"/>
  <c r="DDV35" i="38"/>
  <c r="DDU35" i="38"/>
  <c r="DDT35" i="38"/>
  <c r="DDS35" i="38"/>
  <c r="DDR35" i="38"/>
  <c r="DDQ35" i="38"/>
  <c r="DDP35" i="38"/>
  <c r="DDO35" i="38"/>
  <c r="DDN35" i="38"/>
  <c r="DDM35" i="38"/>
  <c r="DDL35" i="38"/>
  <c r="DDK35" i="38"/>
  <c r="DDJ35" i="38"/>
  <c r="DDI35" i="38"/>
  <c r="DDH35" i="38"/>
  <c r="DDG35" i="38"/>
  <c r="DDF35" i="38"/>
  <c r="DDE35" i="38"/>
  <c r="DDD35" i="38"/>
  <c r="DDC35" i="38"/>
  <c r="DDB35" i="38"/>
  <c r="DDA35" i="38"/>
  <c r="DCZ35" i="38"/>
  <c r="DCY35" i="38"/>
  <c r="DCX35" i="38"/>
  <c r="DCW35" i="38"/>
  <c r="DCV35" i="38"/>
  <c r="DCU35" i="38"/>
  <c r="DCT35" i="38"/>
  <c r="DCS35" i="38"/>
  <c r="DCR35" i="38"/>
  <c r="DCQ35" i="38"/>
  <c r="DCP35" i="38"/>
  <c r="DCO35" i="38"/>
  <c r="DCN35" i="38"/>
  <c r="DCM35" i="38"/>
  <c r="DCL35" i="38"/>
  <c r="DCK35" i="38"/>
  <c r="DCJ35" i="38"/>
  <c r="DCI35" i="38"/>
  <c r="DCH35" i="38"/>
  <c r="DCG35" i="38"/>
  <c r="DCF35" i="38"/>
  <c r="DCE35" i="38"/>
  <c r="DCD35" i="38"/>
  <c r="DCC35" i="38"/>
  <c r="DCB35" i="38"/>
  <c r="DCA35" i="38"/>
  <c r="DBZ35" i="38"/>
  <c r="DBY35" i="38"/>
  <c r="DBX35" i="38"/>
  <c r="DBW35" i="38"/>
  <c r="DBV35" i="38"/>
  <c r="DBU35" i="38"/>
  <c r="DBT35" i="38"/>
  <c r="DBS35" i="38"/>
  <c r="DBR35" i="38"/>
  <c r="DBQ35" i="38"/>
  <c r="DBP35" i="38"/>
  <c r="DBO35" i="38"/>
  <c r="DBN35" i="38"/>
  <c r="DBM35" i="38"/>
  <c r="DBL35" i="38"/>
  <c r="DBK35" i="38"/>
  <c r="DBJ35" i="38"/>
  <c r="DBI35" i="38"/>
  <c r="DBH35" i="38"/>
  <c r="DBG35" i="38"/>
  <c r="DBF35" i="38"/>
  <c r="DBE35" i="38"/>
  <c r="DBD35" i="38"/>
  <c r="DBC35" i="38"/>
  <c r="DBB35" i="38"/>
  <c r="DBA35" i="38"/>
  <c r="DAZ35" i="38"/>
  <c r="DAY35" i="38"/>
  <c r="DAX35" i="38"/>
  <c r="DAW35" i="38"/>
  <c r="DAV35" i="38"/>
  <c r="DAU35" i="38"/>
  <c r="DAT35" i="38"/>
  <c r="DAS35" i="38"/>
  <c r="DAR35" i="38"/>
  <c r="DAQ35" i="38"/>
  <c r="DAP35" i="38"/>
  <c r="DAO35" i="38"/>
  <c r="DAN35" i="38"/>
  <c r="DAM35" i="38"/>
  <c r="DAL35" i="38"/>
  <c r="DAK35" i="38"/>
  <c r="DAJ35" i="38"/>
  <c r="DAI35" i="38"/>
  <c r="DAH35" i="38"/>
  <c r="DAG35" i="38"/>
  <c r="DAF35" i="38"/>
  <c r="DAE35" i="38"/>
  <c r="DAD35" i="38"/>
  <c r="DAC35" i="38"/>
  <c r="DAB35" i="38"/>
  <c r="DAA35" i="38"/>
  <c r="CZZ35" i="38"/>
  <c r="CZY35" i="38"/>
  <c r="CZX35" i="38"/>
  <c r="CZW35" i="38"/>
  <c r="CZV35" i="38"/>
  <c r="CZU35" i="38"/>
  <c r="CZT35" i="38"/>
  <c r="CZS35" i="38"/>
  <c r="CZR35" i="38"/>
  <c r="CZQ35" i="38"/>
  <c r="CZP35" i="38"/>
  <c r="CZO35" i="38"/>
  <c r="CZN35" i="38"/>
  <c r="CZM35" i="38"/>
  <c r="CZL35" i="38"/>
  <c r="CZK35" i="38"/>
  <c r="CZJ35" i="38"/>
  <c r="CZI35" i="38"/>
  <c r="CZH35" i="38"/>
  <c r="CZG35" i="38"/>
  <c r="CZF35" i="38"/>
  <c r="CZE35" i="38"/>
  <c r="CZD35" i="38"/>
  <c r="CZC35" i="38"/>
  <c r="CZB35" i="38"/>
  <c r="CZA35" i="38"/>
  <c r="CYZ35" i="38"/>
  <c r="CYY35" i="38"/>
  <c r="CYX35" i="38"/>
  <c r="CYW35" i="38"/>
  <c r="CYV35" i="38"/>
  <c r="CYU35" i="38"/>
  <c r="CYT35" i="38"/>
  <c r="CYS35" i="38"/>
  <c r="CYR35" i="38"/>
  <c r="CYQ35" i="38"/>
  <c r="CYP35" i="38"/>
  <c r="CYO35" i="38"/>
  <c r="CYN35" i="38"/>
  <c r="CYM35" i="38"/>
  <c r="CYL35" i="38"/>
  <c r="CYK35" i="38"/>
  <c r="CYJ35" i="38"/>
  <c r="CYI35" i="38"/>
  <c r="CYH35" i="38"/>
  <c r="CYG35" i="38"/>
  <c r="CYF35" i="38"/>
  <c r="CYE35" i="38"/>
  <c r="CYD35" i="38"/>
  <c r="CYC35" i="38"/>
  <c r="CYB35" i="38"/>
  <c r="CYA35" i="38"/>
  <c r="CXZ35" i="38"/>
  <c r="CXY35" i="38"/>
  <c r="CXX35" i="38"/>
  <c r="CXW35" i="38"/>
  <c r="CXV35" i="38"/>
  <c r="CXU35" i="38"/>
  <c r="CXT35" i="38"/>
  <c r="CXS35" i="38"/>
  <c r="CXR35" i="38"/>
  <c r="CXQ35" i="38"/>
  <c r="CXP35" i="38"/>
  <c r="CXO35" i="38"/>
  <c r="CXN35" i="38"/>
  <c r="CXM35" i="38"/>
  <c r="CXL35" i="38"/>
  <c r="CXK35" i="38"/>
  <c r="CXJ35" i="38"/>
  <c r="CXI35" i="38"/>
  <c r="CXH35" i="38"/>
  <c r="CXG35" i="38"/>
  <c r="CXF35" i="38"/>
  <c r="CXE35" i="38"/>
  <c r="CXD35" i="38"/>
  <c r="CXC35" i="38"/>
  <c r="CXB35" i="38"/>
  <c r="CXA35" i="38"/>
  <c r="CWZ35" i="38"/>
  <c r="CWY35" i="38"/>
  <c r="CWX35" i="38"/>
  <c r="CWW35" i="38"/>
  <c r="CWV35" i="38"/>
  <c r="CWU35" i="38"/>
  <c r="CWT35" i="38"/>
  <c r="CWS35" i="38"/>
  <c r="CWR35" i="38"/>
  <c r="CWQ35" i="38"/>
  <c r="CWP35" i="38"/>
  <c r="CWO35" i="38"/>
  <c r="CWN35" i="38"/>
  <c r="CWM35" i="38"/>
  <c r="CWL35" i="38"/>
  <c r="CWK35" i="38"/>
  <c r="CWJ35" i="38"/>
  <c r="CWI35" i="38"/>
  <c r="CWH35" i="38"/>
  <c r="CWG35" i="38"/>
  <c r="CWF35" i="38"/>
  <c r="CWE35" i="38"/>
  <c r="CWD35" i="38"/>
  <c r="CWC35" i="38"/>
  <c r="CWB35" i="38"/>
  <c r="CWA35" i="38"/>
  <c r="CVZ35" i="38"/>
  <c r="CVY35" i="38"/>
  <c r="CVX35" i="38"/>
  <c r="CVW35" i="38"/>
  <c r="CVV35" i="38"/>
  <c r="CVU35" i="38"/>
  <c r="CVT35" i="38"/>
  <c r="CVS35" i="38"/>
  <c r="CVR35" i="38"/>
  <c r="CVQ35" i="38"/>
  <c r="CVP35" i="38"/>
  <c r="CVO35" i="38"/>
  <c r="CVN35" i="38"/>
  <c r="CVM35" i="38"/>
  <c r="CVL35" i="38"/>
  <c r="CVK35" i="38"/>
  <c r="CVJ35" i="38"/>
  <c r="CVI35" i="38"/>
  <c r="CVH35" i="38"/>
  <c r="CVG35" i="38"/>
  <c r="CVF35" i="38"/>
  <c r="CVE35" i="38"/>
  <c r="CVD35" i="38"/>
  <c r="CVC35" i="38"/>
  <c r="CVB35" i="38"/>
  <c r="CVA35" i="38"/>
  <c r="CUZ35" i="38"/>
  <c r="CUY35" i="38"/>
  <c r="CUX35" i="38"/>
  <c r="CUW35" i="38"/>
  <c r="CUV35" i="38"/>
  <c r="CUU35" i="38"/>
  <c r="CUT35" i="38"/>
  <c r="CUS35" i="38"/>
  <c r="CUR35" i="38"/>
  <c r="CUQ35" i="38"/>
  <c r="CUP35" i="38"/>
  <c r="CUO35" i="38"/>
  <c r="CUN35" i="38"/>
  <c r="CUM35" i="38"/>
  <c r="CUL35" i="38"/>
  <c r="CUK35" i="38"/>
  <c r="CUJ35" i="38"/>
  <c r="CUI35" i="38"/>
  <c r="CUH35" i="38"/>
  <c r="CUG35" i="38"/>
  <c r="CUF35" i="38"/>
  <c r="CUE35" i="38"/>
  <c r="CUD35" i="38"/>
  <c r="CUC35" i="38"/>
  <c r="CUB35" i="38"/>
  <c r="CUA35" i="38"/>
  <c r="CTZ35" i="38"/>
  <c r="CTY35" i="38"/>
  <c r="CTX35" i="38"/>
  <c r="CTW35" i="38"/>
  <c r="CTV35" i="38"/>
  <c r="CTU35" i="38"/>
  <c r="CTT35" i="38"/>
  <c r="CTS35" i="38"/>
  <c r="CTR35" i="38"/>
  <c r="CTQ35" i="38"/>
  <c r="CTP35" i="38"/>
  <c r="CTO35" i="38"/>
  <c r="CTN35" i="38"/>
  <c r="CTM35" i="38"/>
  <c r="CTL35" i="38"/>
  <c r="CTK35" i="38"/>
  <c r="CTJ35" i="38"/>
  <c r="CTI35" i="38"/>
  <c r="CTH35" i="38"/>
  <c r="CTG35" i="38"/>
  <c r="CTF35" i="38"/>
  <c r="CTE35" i="38"/>
  <c r="CTD35" i="38"/>
  <c r="CTC35" i="38"/>
  <c r="CTB35" i="38"/>
  <c r="CTA35" i="38"/>
  <c r="CSZ35" i="38"/>
  <c r="CSY35" i="38"/>
  <c r="CSX35" i="38"/>
  <c r="CSW35" i="38"/>
  <c r="CSV35" i="38"/>
  <c r="CSU35" i="38"/>
  <c r="CST35" i="38"/>
  <c r="CSS35" i="38"/>
  <c r="CSR35" i="38"/>
  <c r="CSQ35" i="38"/>
  <c r="CSP35" i="38"/>
  <c r="CSO35" i="38"/>
  <c r="CSN35" i="38"/>
  <c r="CSM35" i="38"/>
  <c r="CSL35" i="38"/>
  <c r="CSK35" i="38"/>
  <c r="CSJ35" i="38"/>
  <c r="CSI35" i="38"/>
  <c r="CSH35" i="38"/>
  <c r="CSG35" i="38"/>
  <c r="CSF35" i="38"/>
  <c r="CSE35" i="38"/>
  <c r="CSD35" i="38"/>
  <c r="CSC35" i="38"/>
  <c r="CSB35" i="38"/>
  <c r="CSA35" i="38"/>
  <c r="CRZ35" i="38"/>
  <c r="CRY35" i="38"/>
  <c r="CRX35" i="38"/>
  <c r="CRW35" i="38"/>
  <c r="CRV35" i="38"/>
  <c r="CRU35" i="38"/>
  <c r="CRT35" i="38"/>
  <c r="CRS35" i="38"/>
  <c r="CRR35" i="38"/>
  <c r="CRQ35" i="38"/>
  <c r="CRP35" i="38"/>
  <c r="CRO35" i="38"/>
  <c r="CRN35" i="38"/>
  <c r="CRM35" i="38"/>
  <c r="CRL35" i="38"/>
  <c r="CRK35" i="38"/>
  <c r="CRJ35" i="38"/>
  <c r="CRI35" i="38"/>
  <c r="CRH35" i="38"/>
  <c r="CRG35" i="38"/>
  <c r="CRF35" i="38"/>
  <c r="CRE35" i="38"/>
  <c r="CRD35" i="38"/>
  <c r="CRC35" i="38"/>
  <c r="CRB35" i="38"/>
  <c r="CRA35" i="38"/>
  <c r="CQZ35" i="38"/>
  <c r="CQY35" i="38"/>
  <c r="CQX35" i="38"/>
  <c r="CQW35" i="38"/>
  <c r="CQV35" i="38"/>
  <c r="CQU35" i="38"/>
  <c r="CQT35" i="38"/>
  <c r="CQS35" i="38"/>
  <c r="CQR35" i="38"/>
  <c r="CQQ35" i="38"/>
  <c r="CQP35" i="38"/>
  <c r="CQO35" i="38"/>
  <c r="CQN35" i="38"/>
  <c r="CQM35" i="38"/>
  <c r="CQL35" i="38"/>
  <c r="CQK35" i="38"/>
  <c r="CQJ35" i="38"/>
  <c r="CQI35" i="38"/>
  <c r="CQH35" i="38"/>
  <c r="CQG35" i="38"/>
  <c r="CQF35" i="38"/>
  <c r="CQE35" i="38"/>
  <c r="CQD35" i="38"/>
  <c r="CQC35" i="38"/>
  <c r="CQB35" i="38"/>
  <c r="CQA35" i="38"/>
  <c r="CPZ35" i="38"/>
  <c r="CPY35" i="38"/>
  <c r="CPX35" i="38"/>
  <c r="CPW35" i="38"/>
  <c r="CPV35" i="38"/>
  <c r="CPU35" i="38"/>
  <c r="CPT35" i="38"/>
  <c r="CPS35" i="38"/>
  <c r="CPR35" i="38"/>
  <c r="CPQ35" i="38"/>
  <c r="CPP35" i="38"/>
  <c r="CPO35" i="38"/>
  <c r="CPN35" i="38"/>
  <c r="CPM35" i="38"/>
  <c r="CPL35" i="38"/>
  <c r="CPK35" i="38"/>
  <c r="CPJ35" i="38"/>
  <c r="CPI35" i="38"/>
  <c r="CPH35" i="38"/>
  <c r="CPG35" i="38"/>
  <c r="CPF35" i="38"/>
  <c r="CPE35" i="38"/>
  <c r="CPD35" i="38"/>
  <c r="CPC35" i="38"/>
  <c r="CPB35" i="38"/>
  <c r="CPA35" i="38"/>
  <c r="COZ35" i="38"/>
  <c r="COY35" i="38"/>
  <c r="COX35" i="38"/>
  <c r="COW35" i="38"/>
  <c r="COV35" i="38"/>
  <c r="COU35" i="38"/>
  <c r="COT35" i="38"/>
  <c r="COS35" i="38"/>
  <c r="COR35" i="38"/>
  <c r="COQ35" i="38"/>
  <c r="COP35" i="38"/>
  <c r="COO35" i="38"/>
  <c r="CON35" i="38"/>
  <c r="COM35" i="38"/>
  <c r="COL35" i="38"/>
  <c r="COK35" i="38"/>
  <c r="COJ35" i="38"/>
  <c r="COI35" i="38"/>
  <c r="COH35" i="38"/>
  <c r="COG35" i="38"/>
  <c r="COF35" i="38"/>
  <c r="COE35" i="38"/>
  <c r="COD35" i="38"/>
  <c r="COC35" i="38"/>
  <c r="COB35" i="38"/>
  <c r="COA35" i="38"/>
  <c r="CNZ35" i="38"/>
  <c r="CNY35" i="38"/>
  <c r="CNX35" i="38"/>
  <c r="CNW35" i="38"/>
  <c r="CNV35" i="38"/>
  <c r="CNU35" i="38"/>
  <c r="CNT35" i="38"/>
  <c r="CNS35" i="38"/>
  <c r="CNR35" i="38"/>
  <c r="CNQ35" i="38"/>
  <c r="CNP35" i="38"/>
  <c r="CNO35" i="38"/>
  <c r="CNN35" i="38"/>
  <c r="CNM35" i="38"/>
  <c r="CNL35" i="38"/>
  <c r="CNK35" i="38"/>
  <c r="CNJ35" i="38"/>
  <c r="CNI35" i="38"/>
  <c r="CNH35" i="38"/>
  <c r="CNG35" i="38"/>
  <c r="CNF35" i="38"/>
  <c r="CNE35" i="38"/>
  <c r="CND35" i="38"/>
  <c r="CNC35" i="38"/>
  <c r="CNB35" i="38"/>
  <c r="CNA35" i="38"/>
  <c r="CMZ35" i="38"/>
  <c r="CMY35" i="38"/>
  <c r="CMX35" i="38"/>
  <c r="CMW35" i="38"/>
  <c r="CMV35" i="38"/>
  <c r="CMU35" i="38"/>
  <c r="CMT35" i="38"/>
  <c r="CMS35" i="38"/>
  <c r="CMR35" i="38"/>
  <c r="CMQ35" i="38"/>
  <c r="CMP35" i="38"/>
  <c r="CMO35" i="38"/>
  <c r="CMN35" i="38"/>
  <c r="CMM35" i="38"/>
  <c r="CML35" i="38"/>
  <c r="CMK35" i="38"/>
  <c r="CMJ35" i="38"/>
  <c r="CMI35" i="38"/>
  <c r="CMH35" i="38"/>
  <c r="CMG35" i="38"/>
  <c r="CMF35" i="38"/>
  <c r="CME35" i="38"/>
  <c r="CMD35" i="38"/>
  <c r="CMC35" i="38"/>
  <c r="CMB35" i="38"/>
  <c r="CMA35" i="38"/>
  <c r="CLZ35" i="38"/>
  <c r="CLY35" i="38"/>
  <c r="CLX35" i="38"/>
  <c r="CLW35" i="38"/>
  <c r="CLV35" i="38"/>
  <c r="CLU35" i="38"/>
  <c r="CLT35" i="38"/>
  <c r="CLS35" i="38"/>
  <c r="CLR35" i="38"/>
  <c r="CLQ35" i="38"/>
  <c r="CLP35" i="38"/>
  <c r="CLO35" i="38"/>
  <c r="CLN35" i="38"/>
  <c r="CLM35" i="38"/>
  <c r="CLL35" i="38"/>
  <c r="CLK35" i="38"/>
  <c r="CLJ35" i="38"/>
  <c r="CLI35" i="38"/>
  <c r="CLH35" i="38"/>
  <c r="CLG35" i="38"/>
  <c r="CLF35" i="38"/>
  <c r="CLE35" i="38"/>
  <c r="CLD35" i="38"/>
  <c r="CLC35" i="38"/>
  <c r="CLB35" i="38"/>
  <c r="CLA35" i="38"/>
  <c r="CKZ35" i="38"/>
  <c r="CKY35" i="38"/>
  <c r="CKX35" i="38"/>
  <c r="CKW35" i="38"/>
  <c r="CKV35" i="38"/>
  <c r="CKU35" i="38"/>
  <c r="CKT35" i="38"/>
  <c r="CKS35" i="38"/>
  <c r="CKR35" i="38"/>
  <c r="CKQ35" i="38"/>
  <c r="CKP35" i="38"/>
  <c r="CKO35" i="38"/>
  <c r="CKN35" i="38"/>
  <c r="CKM35" i="38"/>
  <c r="CKL35" i="38"/>
  <c r="CKK35" i="38"/>
  <c r="CKJ35" i="38"/>
  <c r="CKI35" i="38"/>
  <c r="CKH35" i="38"/>
  <c r="CKG35" i="38"/>
  <c r="CKF35" i="38"/>
  <c r="CKE35" i="38"/>
  <c r="CKD35" i="38"/>
  <c r="CKC35" i="38"/>
  <c r="CKB35" i="38"/>
  <c r="CKA35" i="38"/>
  <c r="CJZ35" i="38"/>
  <c r="CJY35" i="38"/>
  <c r="CJX35" i="38"/>
  <c r="CJW35" i="38"/>
  <c r="CJV35" i="38"/>
  <c r="CJU35" i="38"/>
  <c r="CJT35" i="38"/>
  <c r="CJS35" i="38"/>
  <c r="CJR35" i="38"/>
  <c r="CJQ35" i="38"/>
  <c r="CJP35" i="38"/>
  <c r="CJO35" i="38"/>
  <c r="CJN35" i="38"/>
  <c r="CJM35" i="38"/>
  <c r="CJL35" i="38"/>
  <c r="CJK35" i="38"/>
  <c r="CJJ35" i="38"/>
  <c r="CJI35" i="38"/>
  <c r="CJH35" i="38"/>
  <c r="CJG35" i="38"/>
  <c r="CJF35" i="38"/>
  <c r="CJE35" i="38"/>
  <c r="CJD35" i="38"/>
  <c r="CJC35" i="38"/>
  <c r="CJB35" i="38"/>
  <c r="CJA35" i="38"/>
  <c r="CIZ35" i="38"/>
  <c r="CIY35" i="38"/>
  <c r="CIX35" i="38"/>
  <c r="CIW35" i="38"/>
  <c r="CIV35" i="38"/>
  <c r="CIU35" i="38"/>
  <c r="CIT35" i="38"/>
  <c r="CIS35" i="38"/>
  <c r="CIR35" i="38"/>
  <c r="CIQ35" i="38"/>
  <c r="CIP35" i="38"/>
  <c r="CIO35" i="38"/>
  <c r="CIN35" i="38"/>
  <c r="CIM35" i="38"/>
  <c r="CIL35" i="38"/>
  <c r="CIK35" i="38"/>
  <c r="CIJ35" i="38"/>
  <c r="CII35" i="38"/>
  <c r="CIH35" i="38"/>
  <c r="CIG35" i="38"/>
  <c r="CIF35" i="38"/>
  <c r="CIE35" i="38"/>
  <c r="CID35" i="38"/>
  <c r="CIC35" i="38"/>
  <c r="CIB35" i="38"/>
  <c r="CIA35" i="38"/>
  <c r="CHZ35" i="38"/>
  <c r="CHY35" i="38"/>
  <c r="CHX35" i="38"/>
  <c r="CHW35" i="38"/>
  <c r="CHV35" i="38"/>
  <c r="CHU35" i="38"/>
  <c r="CHT35" i="38"/>
  <c r="CHS35" i="38"/>
  <c r="CHR35" i="38"/>
  <c r="CHQ35" i="38"/>
  <c r="CHP35" i="38"/>
  <c r="CHO35" i="38"/>
  <c r="CHN35" i="38"/>
  <c r="CHM35" i="38"/>
  <c r="CHL35" i="38"/>
  <c r="CHK35" i="38"/>
  <c r="CHJ35" i="38"/>
  <c r="CHI35" i="38"/>
  <c r="CHH35" i="38"/>
  <c r="CHG35" i="38"/>
  <c r="CHF35" i="38"/>
  <c r="CHE35" i="38"/>
  <c r="CHD35" i="38"/>
  <c r="CHC35" i="38"/>
  <c r="CHB35" i="38"/>
  <c r="CHA35" i="38"/>
  <c r="CGZ35" i="38"/>
  <c r="CGY35" i="38"/>
  <c r="CGX35" i="38"/>
  <c r="CGW35" i="38"/>
  <c r="CGV35" i="38"/>
  <c r="CGU35" i="38"/>
  <c r="CGT35" i="38"/>
  <c r="CGS35" i="38"/>
  <c r="CGR35" i="38"/>
  <c r="CGQ35" i="38"/>
  <c r="CGP35" i="38"/>
  <c r="CGO35" i="38"/>
  <c r="CGN35" i="38"/>
  <c r="CGM35" i="38"/>
  <c r="CGL35" i="38"/>
  <c r="CGK35" i="38"/>
  <c r="CGJ35" i="38"/>
  <c r="CGI35" i="38"/>
  <c r="CGH35" i="38"/>
  <c r="CGG35" i="38"/>
  <c r="CGF35" i="38"/>
  <c r="CGE35" i="38"/>
  <c r="CGD35" i="38"/>
  <c r="CGC35" i="38"/>
  <c r="CGB35" i="38"/>
  <c r="CGA35" i="38"/>
  <c r="CFZ35" i="38"/>
  <c r="CFY35" i="38"/>
  <c r="CFX35" i="38"/>
  <c r="CFW35" i="38"/>
  <c r="CFV35" i="38"/>
  <c r="CFU35" i="38"/>
  <c r="CFT35" i="38"/>
  <c r="CFS35" i="38"/>
  <c r="CFR35" i="38"/>
  <c r="CFQ35" i="38"/>
  <c r="CFP35" i="38"/>
  <c r="CFO35" i="38"/>
  <c r="CFN35" i="38"/>
  <c r="CFM35" i="38"/>
  <c r="CFL35" i="38"/>
  <c r="CFK35" i="38"/>
  <c r="CFJ35" i="38"/>
  <c r="CFI35" i="38"/>
  <c r="CFH35" i="38"/>
  <c r="CFG35" i="38"/>
  <c r="CFF35" i="38"/>
  <c r="CFE35" i="38"/>
  <c r="CFD35" i="38"/>
  <c r="CFC35" i="38"/>
  <c r="CFB35" i="38"/>
  <c r="CFA35" i="38"/>
  <c r="CEZ35" i="38"/>
  <c r="CEY35" i="38"/>
  <c r="CEX35" i="38"/>
  <c r="CEW35" i="38"/>
  <c r="CEV35" i="38"/>
  <c r="CEU35" i="38"/>
  <c r="CET35" i="38"/>
  <c r="CES35" i="38"/>
  <c r="CER35" i="38"/>
  <c r="CEQ35" i="38"/>
  <c r="CEP35" i="38"/>
  <c r="CEO35" i="38"/>
  <c r="CEN35" i="38"/>
  <c r="CEM35" i="38"/>
  <c r="CEL35" i="38"/>
  <c r="CEK35" i="38"/>
  <c r="CEJ35" i="38"/>
  <c r="CEI35" i="38"/>
  <c r="CEH35" i="38"/>
  <c r="CEG35" i="38"/>
  <c r="CEF35" i="38"/>
  <c r="CEE35" i="38"/>
  <c r="CED35" i="38"/>
  <c r="CEC35" i="38"/>
  <c r="CEB35" i="38"/>
  <c r="CEA35" i="38"/>
  <c r="CDZ35" i="38"/>
  <c r="CDY35" i="38"/>
  <c r="CDX35" i="38"/>
  <c r="CDW35" i="38"/>
  <c r="CDV35" i="38"/>
  <c r="CDU35" i="38"/>
  <c r="CDT35" i="38"/>
  <c r="CDS35" i="38"/>
  <c r="CDR35" i="38"/>
  <c r="CDQ35" i="38"/>
  <c r="CDP35" i="38"/>
  <c r="CDO35" i="38"/>
  <c r="CDN35" i="38"/>
  <c r="CDM35" i="38"/>
  <c r="CDL35" i="38"/>
  <c r="CDK35" i="38"/>
  <c r="CDJ35" i="38"/>
  <c r="CDI35" i="38"/>
  <c r="CDH35" i="38"/>
  <c r="CDG35" i="38"/>
  <c r="CDF35" i="38"/>
  <c r="CDE35" i="38"/>
  <c r="CDD35" i="38"/>
  <c r="CDC35" i="38"/>
  <c r="CDB35" i="38"/>
  <c r="CDA35" i="38"/>
  <c r="CCZ35" i="38"/>
  <c r="CCY35" i="38"/>
  <c r="CCX35" i="38"/>
  <c r="CCW35" i="38"/>
  <c r="CCV35" i="38"/>
  <c r="CCU35" i="38"/>
  <c r="CCT35" i="38"/>
  <c r="CCS35" i="38"/>
  <c r="CCR35" i="38"/>
  <c r="CCQ35" i="38"/>
  <c r="CCP35" i="38"/>
  <c r="CCO35" i="38"/>
  <c r="CCN35" i="38"/>
  <c r="CCM35" i="38"/>
  <c r="CCL35" i="38"/>
  <c r="CCK35" i="38"/>
  <c r="CCJ35" i="38"/>
  <c r="CCI35" i="38"/>
  <c r="CCH35" i="38"/>
  <c r="CCG35" i="38"/>
  <c r="CCF35" i="38"/>
  <c r="CCE35" i="38"/>
  <c r="CCD35" i="38"/>
  <c r="CCC35" i="38"/>
  <c r="CCB35" i="38"/>
  <c r="CCA35" i="38"/>
  <c r="CBZ35" i="38"/>
  <c r="CBY35" i="38"/>
  <c r="CBX35" i="38"/>
  <c r="CBW35" i="38"/>
  <c r="CBV35" i="38"/>
  <c r="CBU35" i="38"/>
  <c r="CBT35" i="38"/>
  <c r="CBS35" i="38"/>
  <c r="CBR35" i="38"/>
  <c r="CBQ35" i="38"/>
  <c r="CBP35" i="38"/>
  <c r="CBO35" i="38"/>
  <c r="CBN35" i="38"/>
  <c r="CBM35" i="38"/>
  <c r="CBL35" i="38"/>
  <c r="CBK35" i="38"/>
  <c r="CBJ35" i="38"/>
  <c r="CBI35" i="38"/>
  <c r="CBH35" i="38"/>
  <c r="CBG35" i="38"/>
  <c r="CBF35" i="38"/>
  <c r="CBE35" i="38"/>
  <c r="CBD35" i="38"/>
  <c r="CBC35" i="38"/>
  <c r="CBB35" i="38"/>
  <c r="CBA35" i="38"/>
  <c r="CAZ35" i="38"/>
  <c r="CAY35" i="38"/>
  <c r="CAX35" i="38"/>
  <c r="CAW35" i="38"/>
  <c r="CAV35" i="38"/>
  <c r="CAU35" i="38"/>
  <c r="CAT35" i="38"/>
  <c r="CAS35" i="38"/>
  <c r="CAR35" i="38"/>
  <c r="CAQ35" i="38"/>
  <c r="CAP35" i="38"/>
  <c r="CAO35" i="38"/>
  <c r="CAN35" i="38"/>
  <c r="CAM35" i="38"/>
  <c r="CAL35" i="38"/>
  <c r="CAK35" i="38"/>
  <c r="CAJ35" i="38"/>
  <c r="CAI35" i="38"/>
  <c r="CAH35" i="38"/>
  <c r="CAG35" i="38"/>
  <c r="CAF35" i="38"/>
  <c r="CAE35" i="38"/>
  <c r="CAD35" i="38"/>
  <c r="CAC35" i="38"/>
  <c r="CAB35" i="38"/>
  <c r="CAA35" i="38"/>
  <c r="BZZ35" i="38"/>
  <c r="BZY35" i="38"/>
  <c r="BZX35" i="38"/>
  <c r="BZW35" i="38"/>
  <c r="BZV35" i="38"/>
  <c r="BZU35" i="38"/>
  <c r="BZT35" i="38"/>
  <c r="BZS35" i="38"/>
  <c r="BZR35" i="38"/>
  <c r="BZQ35" i="38"/>
  <c r="BZP35" i="38"/>
  <c r="BZO35" i="38"/>
  <c r="BZN35" i="38"/>
  <c r="BZM35" i="38"/>
  <c r="BZL35" i="38"/>
  <c r="BZK35" i="38"/>
  <c r="BZJ35" i="38"/>
  <c r="BZI35" i="38"/>
  <c r="BZH35" i="38"/>
  <c r="BZG35" i="38"/>
  <c r="BZF35" i="38"/>
  <c r="BZE35" i="38"/>
  <c r="BZD35" i="38"/>
  <c r="BZC35" i="38"/>
  <c r="BZB35" i="38"/>
  <c r="BZA35" i="38"/>
  <c r="BYZ35" i="38"/>
  <c r="BYY35" i="38"/>
  <c r="BYX35" i="38"/>
  <c r="BYW35" i="38"/>
  <c r="BYV35" i="38"/>
  <c r="BYU35" i="38"/>
  <c r="BYT35" i="38"/>
  <c r="BYS35" i="38"/>
  <c r="BYR35" i="38"/>
  <c r="BYQ35" i="38"/>
  <c r="BYP35" i="38"/>
  <c r="BYO35" i="38"/>
  <c r="BYN35" i="38"/>
  <c r="BYM35" i="38"/>
  <c r="BYL35" i="38"/>
  <c r="BYK35" i="38"/>
  <c r="BYJ35" i="38"/>
  <c r="BYI35" i="38"/>
  <c r="BYH35" i="38"/>
  <c r="BYG35" i="38"/>
  <c r="BYF35" i="38"/>
  <c r="BYE35" i="38"/>
  <c r="BYD35" i="38"/>
  <c r="BYC35" i="38"/>
  <c r="BYB35" i="38"/>
  <c r="BYA35" i="38"/>
  <c r="BXZ35" i="38"/>
  <c r="BXY35" i="38"/>
  <c r="BXX35" i="38"/>
  <c r="BXW35" i="38"/>
  <c r="BXV35" i="38"/>
  <c r="BXU35" i="38"/>
  <c r="BXT35" i="38"/>
  <c r="BXS35" i="38"/>
  <c r="BXR35" i="38"/>
  <c r="BXQ35" i="38"/>
  <c r="BXP35" i="38"/>
  <c r="BXO35" i="38"/>
  <c r="BXN35" i="38"/>
  <c r="BXM35" i="38"/>
  <c r="BXL35" i="38"/>
  <c r="BXK35" i="38"/>
  <c r="BXJ35" i="38"/>
  <c r="BXI35" i="38"/>
  <c r="BXH35" i="38"/>
  <c r="BXG35" i="38"/>
  <c r="BXF35" i="38"/>
  <c r="BXE35" i="38"/>
  <c r="BXD35" i="38"/>
  <c r="BXC35" i="38"/>
  <c r="BXB35" i="38"/>
  <c r="BXA35" i="38"/>
  <c r="BWZ35" i="38"/>
  <c r="BWY35" i="38"/>
  <c r="BWX35" i="38"/>
  <c r="BWW35" i="38"/>
  <c r="BWV35" i="38"/>
  <c r="BWU35" i="38"/>
  <c r="BWT35" i="38"/>
  <c r="BWS35" i="38"/>
  <c r="BWR35" i="38"/>
  <c r="BWQ35" i="38"/>
  <c r="BWP35" i="38"/>
  <c r="BWO35" i="38"/>
  <c r="BWN35" i="38"/>
  <c r="BWM35" i="38"/>
  <c r="BWL35" i="38"/>
  <c r="BWK35" i="38"/>
  <c r="BWJ35" i="38"/>
  <c r="BWI35" i="38"/>
  <c r="BWH35" i="38"/>
  <c r="BWG35" i="38"/>
  <c r="BWF35" i="38"/>
  <c r="BWE35" i="38"/>
  <c r="BWD35" i="38"/>
  <c r="BWC35" i="38"/>
  <c r="BWB35" i="38"/>
  <c r="BWA35" i="38"/>
  <c r="BVZ35" i="38"/>
  <c r="BVY35" i="38"/>
  <c r="BVX35" i="38"/>
  <c r="BVW35" i="38"/>
  <c r="BVV35" i="38"/>
  <c r="BVU35" i="38"/>
  <c r="BVT35" i="38"/>
  <c r="BVS35" i="38"/>
  <c r="BVR35" i="38"/>
  <c r="BVQ35" i="38"/>
  <c r="BVP35" i="38"/>
  <c r="BVO35" i="38"/>
  <c r="BVN35" i="38"/>
  <c r="BVM35" i="38"/>
  <c r="BVL35" i="38"/>
  <c r="BVK35" i="38"/>
  <c r="BVJ35" i="38"/>
  <c r="BVI35" i="38"/>
  <c r="BVH35" i="38"/>
  <c r="BVG35" i="38"/>
  <c r="BVF35" i="38"/>
  <c r="BVE35" i="38"/>
  <c r="BVD35" i="38"/>
  <c r="BVC35" i="38"/>
  <c r="BVB35" i="38"/>
  <c r="BVA35" i="38"/>
  <c r="BUZ35" i="38"/>
  <c r="BUY35" i="38"/>
  <c r="BUX35" i="38"/>
  <c r="BUW35" i="38"/>
  <c r="BUV35" i="38"/>
  <c r="BUU35" i="38"/>
  <c r="BUT35" i="38"/>
  <c r="BUS35" i="38"/>
  <c r="BUR35" i="38"/>
  <c r="BUQ35" i="38"/>
  <c r="BUP35" i="38"/>
  <c r="BUO35" i="38"/>
  <c r="BUN35" i="38"/>
  <c r="BUM35" i="38"/>
  <c r="BUL35" i="38"/>
  <c r="BUK35" i="38"/>
  <c r="BUJ35" i="38"/>
  <c r="BUI35" i="38"/>
  <c r="BUH35" i="38"/>
  <c r="BUG35" i="38"/>
  <c r="BUF35" i="38"/>
  <c r="BUE35" i="38"/>
  <c r="BUD35" i="38"/>
  <c r="BUC35" i="38"/>
  <c r="BUB35" i="38"/>
  <c r="BUA35" i="38"/>
  <c r="BTZ35" i="38"/>
  <c r="BTY35" i="38"/>
  <c r="BTX35" i="38"/>
  <c r="BTW35" i="38"/>
  <c r="BTV35" i="38"/>
  <c r="BTU35" i="38"/>
  <c r="BTT35" i="38"/>
  <c r="BTS35" i="38"/>
  <c r="BTR35" i="38"/>
  <c r="BTQ35" i="38"/>
  <c r="BTP35" i="38"/>
  <c r="BTO35" i="38"/>
  <c r="BTN35" i="38"/>
  <c r="BTM35" i="38"/>
  <c r="BTL35" i="38"/>
  <c r="BTK35" i="38"/>
  <c r="BTJ35" i="38"/>
  <c r="BTI35" i="38"/>
  <c r="BTH35" i="38"/>
  <c r="BTG35" i="38"/>
  <c r="BTF35" i="38"/>
  <c r="BTE35" i="38"/>
  <c r="BTD35" i="38"/>
  <c r="BTC35" i="38"/>
  <c r="BTB35" i="38"/>
  <c r="BTA35" i="38"/>
  <c r="BSZ35" i="38"/>
  <c r="BSY35" i="38"/>
  <c r="BSX35" i="38"/>
  <c r="BSW35" i="38"/>
  <c r="BSV35" i="38"/>
  <c r="BSU35" i="38"/>
  <c r="BST35" i="38"/>
  <c r="BSS35" i="38"/>
  <c r="BSR35" i="38"/>
  <c r="BSQ35" i="38"/>
  <c r="BSP35" i="38"/>
  <c r="BSO35" i="38"/>
  <c r="BSN35" i="38"/>
  <c r="BSM35" i="38"/>
  <c r="BSL35" i="38"/>
  <c r="BSK35" i="38"/>
  <c r="BSJ35" i="38"/>
  <c r="BSI35" i="38"/>
  <c r="BSH35" i="38"/>
  <c r="BSG35" i="38"/>
  <c r="BSF35" i="38"/>
  <c r="BSE35" i="38"/>
  <c r="BSD35" i="38"/>
  <c r="BSC35" i="38"/>
  <c r="BSB35" i="38"/>
  <c r="BSA35" i="38"/>
  <c r="BRZ35" i="38"/>
  <c r="BRY35" i="38"/>
  <c r="BRX35" i="38"/>
  <c r="BRW35" i="38"/>
  <c r="BRV35" i="38"/>
  <c r="BRU35" i="38"/>
  <c r="BRT35" i="38"/>
  <c r="BRS35" i="38"/>
  <c r="BRR35" i="38"/>
  <c r="BRQ35" i="38"/>
  <c r="BRP35" i="38"/>
  <c r="BRO35" i="38"/>
  <c r="BRN35" i="38"/>
  <c r="BRM35" i="38"/>
  <c r="BRL35" i="38"/>
  <c r="BRK35" i="38"/>
  <c r="BRJ35" i="38"/>
  <c r="BRI35" i="38"/>
  <c r="BRH35" i="38"/>
  <c r="BRG35" i="38"/>
  <c r="BRF35" i="38"/>
  <c r="BRE35" i="38"/>
  <c r="BRD35" i="38"/>
  <c r="BRC35" i="38"/>
  <c r="BRB35" i="38"/>
  <c r="BRA35" i="38"/>
  <c r="BQZ35" i="38"/>
  <c r="BQY35" i="38"/>
  <c r="BQX35" i="38"/>
  <c r="BQW35" i="38"/>
  <c r="BQV35" i="38"/>
  <c r="BQU35" i="38"/>
  <c r="BQT35" i="38"/>
  <c r="BQS35" i="38"/>
  <c r="BQR35" i="38"/>
  <c r="BQQ35" i="38"/>
  <c r="BQP35" i="38"/>
  <c r="BQO35" i="38"/>
  <c r="BQN35" i="38"/>
  <c r="BQM35" i="38"/>
  <c r="BQL35" i="38"/>
  <c r="BQK35" i="38"/>
  <c r="BQJ35" i="38"/>
  <c r="BQI35" i="38"/>
  <c r="BQH35" i="38"/>
  <c r="BQG35" i="38"/>
  <c r="BQF35" i="38"/>
  <c r="BQE35" i="38"/>
  <c r="BQD35" i="38"/>
  <c r="BQC35" i="38"/>
  <c r="BQB35" i="38"/>
  <c r="BQA35" i="38"/>
  <c r="BPZ35" i="38"/>
  <c r="BPY35" i="38"/>
  <c r="BPX35" i="38"/>
  <c r="BPW35" i="38"/>
  <c r="BPV35" i="38"/>
  <c r="BPU35" i="38"/>
  <c r="BPT35" i="38"/>
  <c r="BPS35" i="38"/>
  <c r="BPR35" i="38"/>
  <c r="BPQ35" i="38"/>
  <c r="BPP35" i="38"/>
  <c r="BPO35" i="38"/>
  <c r="BPN35" i="38"/>
  <c r="BPM35" i="38"/>
  <c r="BPL35" i="38"/>
  <c r="BPK35" i="38"/>
  <c r="BPJ35" i="38"/>
  <c r="BPI35" i="38"/>
  <c r="BPH35" i="38"/>
  <c r="BPG35" i="38"/>
  <c r="BPF35" i="38"/>
  <c r="BPE35" i="38"/>
  <c r="BPD35" i="38"/>
  <c r="BPC35" i="38"/>
  <c r="BPB35" i="38"/>
  <c r="BPA35" i="38"/>
  <c r="BOZ35" i="38"/>
  <c r="BOY35" i="38"/>
  <c r="BOX35" i="38"/>
  <c r="BOW35" i="38"/>
  <c r="BOV35" i="38"/>
  <c r="BOU35" i="38"/>
  <c r="BOT35" i="38"/>
  <c r="BOS35" i="38"/>
  <c r="BOR35" i="38"/>
  <c r="BOQ35" i="38"/>
  <c r="BOP35" i="38"/>
  <c r="BOO35" i="38"/>
  <c r="BON35" i="38"/>
  <c r="BOM35" i="38"/>
  <c r="BOL35" i="38"/>
  <c r="BOK35" i="38"/>
  <c r="BOJ35" i="38"/>
  <c r="BOI35" i="38"/>
  <c r="BOH35" i="38"/>
  <c r="BOG35" i="38"/>
  <c r="BOF35" i="38"/>
  <c r="BOE35" i="38"/>
  <c r="BOD35" i="38"/>
  <c r="BOC35" i="38"/>
  <c r="BOB35" i="38"/>
  <c r="BOA35" i="38"/>
  <c r="BNZ35" i="38"/>
  <c r="BNY35" i="38"/>
  <c r="BNX35" i="38"/>
  <c r="BNW35" i="38"/>
  <c r="BNV35" i="38"/>
  <c r="BNU35" i="38"/>
  <c r="BNT35" i="38"/>
  <c r="BNS35" i="38"/>
  <c r="BNR35" i="38"/>
  <c r="BNQ35" i="38"/>
  <c r="BNP35" i="38"/>
  <c r="BNO35" i="38"/>
  <c r="BNN35" i="38"/>
  <c r="BNM35" i="38"/>
  <c r="BNL35" i="38"/>
  <c r="BNK35" i="38"/>
  <c r="BNJ35" i="38"/>
  <c r="BNI35" i="38"/>
  <c r="BNH35" i="38"/>
  <c r="BNG35" i="38"/>
  <c r="BNF35" i="38"/>
  <c r="BNE35" i="38"/>
  <c r="BND35" i="38"/>
  <c r="BNC35" i="38"/>
  <c r="BNB35" i="38"/>
  <c r="BNA35" i="38"/>
  <c r="BMZ35" i="38"/>
  <c r="BMY35" i="38"/>
  <c r="BMX35" i="38"/>
  <c r="BMW35" i="38"/>
  <c r="BMV35" i="38"/>
  <c r="BMU35" i="38"/>
  <c r="BMT35" i="38"/>
  <c r="BMS35" i="38"/>
  <c r="BMR35" i="38"/>
  <c r="BMQ35" i="38"/>
  <c r="BMP35" i="38"/>
  <c r="BMO35" i="38"/>
  <c r="BMN35" i="38"/>
  <c r="BMM35" i="38"/>
  <c r="BML35" i="38"/>
  <c r="BMK35" i="38"/>
  <c r="BMJ35" i="38"/>
  <c r="BMI35" i="38"/>
  <c r="BMH35" i="38"/>
  <c r="BMG35" i="38"/>
  <c r="BMF35" i="38"/>
  <c r="BME35" i="38"/>
  <c r="BMD35" i="38"/>
  <c r="BMC35" i="38"/>
  <c r="BMB35" i="38"/>
  <c r="BMA35" i="38"/>
  <c r="BLZ35" i="38"/>
  <c r="BLY35" i="38"/>
  <c r="BLX35" i="38"/>
  <c r="BLW35" i="38"/>
  <c r="BLV35" i="38"/>
  <c r="BLU35" i="38"/>
  <c r="BLT35" i="38"/>
  <c r="BLS35" i="38"/>
  <c r="BLR35" i="38"/>
  <c r="BLQ35" i="38"/>
  <c r="BLP35" i="38"/>
  <c r="BLO35" i="38"/>
  <c r="BLN35" i="38"/>
  <c r="BLM35" i="38"/>
  <c r="BLL35" i="38"/>
  <c r="BLK35" i="38"/>
  <c r="BLJ35" i="38"/>
  <c r="BLI35" i="38"/>
  <c r="BLH35" i="38"/>
  <c r="BLG35" i="38"/>
  <c r="BLF35" i="38"/>
  <c r="BLE35" i="38"/>
  <c r="BLD35" i="38"/>
  <c r="BLC35" i="38"/>
  <c r="BLB35" i="38"/>
  <c r="BLA35" i="38"/>
  <c r="BKZ35" i="38"/>
  <c r="BKY35" i="38"/>
  <c r="BKX35" i="38"/>
  <c r="BKW35" i="38"/>
  <c r="BKV35" i="38"/>
  <c r="BKU35" i="38"/>
  <c r="BKT35" i="38"/>
  <c r="BKS35" i="38"/>
  <c r="BKR35" i="38"/>
  <c r="BKQ35" i="38"/>
  <c r="BKP35" i="38"/>
  <c r="BKO35" i="38"/>
  <c r="BKN35" i="38"/>
  <c r="BKM35" i="38"/>
  <c r="BKL35" i="38"/>
  <c r="BKK35" i="38"/>
  <c r="BKJ35" i="38"/>
  <c r="BKI35" i="38"/>
  <c r="BKH35" i="38"/>
  <c r="BKG35" i="38"/>
  <c r="BKF35" i="38"/>
  <c r="BKE35" i="38"/>
  <c r="BKD35" i="38"/>
  <c r="BKC35" i="38"/>
  <c r="BKB35" i="38"/>
  <c r="BKA35" i="38"/>
  <c r="BJZ35" i="38"/>
  <c r="BJY35" i="38"/>
  <c r="BJX35" i="38"/>
  <c r="BJW35" i="38"/>
  <c r="BJV35" i="38"/>
  <c r="BJU35" i="38"/>
  <c r="BJT35" i="38"/>
  <c r="BJS35" i="38"/>
  <c r="BJR35" i="38"/>
  <c r="BJQ35" i="38"/>
  <c r="BJP35" i="38"/>
  <c r="BJO35" i="38"/>
  <c r="BJN35" i="38"/>
  <c r="BJM35" i="38"/>
  <c r="BJL35" i="38"/>
  <c r="BJK35" i="38"/>
  <c r="BJJ35" i="38"/>
  <c r="BJI35" i="38"/>
  <c r="BJH35" i="38"/>
  <c r="BJG35" i="38"/>
  <c r="BJF35" i="38"/>
  <c r="BJE35" i="38"/>
  <c r="BJD35" i="38"/>
  <c r="BJC35" i="38"/>
  <c r="BJB35" i="38"/>
  <c r="BJA35" i="38"/>
  <c r="BIZ35" i="38"/>
  <c r="BIY35" i="38"/>
  <c r="BIX35" i="38"/>
  <c r="BIW35" i="38"/>
  <c r="BIV35" i="38"/>
  <c r="BIU35" i="38"/>
  <c r="BIT35" i="38"/>
  <c r="BIS35" i="38"/>
  <c r="BIR35" i="38"/>
  <c r="BIQ35" i="38"/>
  <c r="BIP35" i="38"/>
  <c r="BIO35" i="38"/>
  <c r="BIN35" i="38"/>
  <c r="BIM35" i="38"/>
  <c r="BIL35" i="38"/>
  <c r="BIK35" i="38"/>
  <c r="BIJ35" i="38"/>
  <c r="BII35" i="38"/>
  <c r="BIH35" i="38"/>
  <c r="BIG35" i="38"/>
  <c r="BIF35" i="38"/>
  <c r="BIE35" i="38"/>
  <c r="BID35" i="38"/>
  <c r="BIC35" i="38"/>
  <c r="BIB35" i="38"/>
  <c r="BIA35" i="38"/>
  <c r="BHZ35" i="38"/>
  <c r="BHY35" i="38"/>
  <c r="BHX35" i="38"/>
  <c r="BHW35" i="38"/>
  <c r="BHV35" i="38"/>
  <c r="BHU35" i="38"/>
  <c r="BHT35" i="38"/>
  <c r="BHS35" i="38"/>
  <c r="BHR35" i="38"/>
  <c r="BHQ35" i="38"/>
  <c r="BHP35" i="38"/>
  <c r="BHO35" i="38"/>
  <c r="BHN35" i="38"/>
  <c r="BHM35" i="38"/>
  <c r="BHL35" i="38"/>
  <c r="BHK35" i="38"/>
  <c r="BHJ35" i="38"/>
  <c r="BHI35" i="38"/>
  <c r="BHH35" i="38"/>
  <c r="BHG35" i="38"/>
  <c r="BHF35" i="38"/>
  <c r="BHE35" i="38"/>
  <c r="BHD35" i="38"/>
  <c r="BHC35" i="38"/>
  <c r="BHB35" i="38"/>
  <c r="BHA35" i="38"/>
  <c r="BGZ35" i="38"/>
  <c r="BGY35" i="38"/>
  <c r="BGX35" i="38"/>
  <c r="BGW35" i="38"/>
  <c r="BGV35" i="38"/>
  <c r="BGU35" i="38"/>
  <c r="BGT35" i="38"/>
  <c r="BGS35" i="38"/>
  <c r="BGR35" i="38"/>
  <c r="BGQ35" i="38"/>
  <c r="BGP35" i="38"/>
  <c r="BGO35" i="38"/>
  <c r="BGN35" i="38"/>
  <c r="BGM35" i="38"/>
  <c r="BGL35" i="38"/>
  <c r="BGK35" i="38"/>
  <c r="BGJ35" i="38"/>
  <c r="BGI35" i="38"/>
  <c r="BGH35" i="38"/>
  <c r="BGG35" i="38"/>
  <c r="BGF35" i="38"/>
  <c r="BGE35" i="38"/>
  <c r="BGD35" i="38"/>
  <c r="BGC35" i="38"/>
  <c r="BGB35" i="38"/>
  <c r="BGA35" i="38"/>
  <c r="BFZ35" i="38"/>
  <c r="BFY35" i="38"/>
  <c r="BFX35" i="38"/>
  <c r="BFW35" i="38"/>
  <c r="BFV35" i="38"/>
  <c r="BFU35" i="38"/>
  <c r="BFT35" i="38"/>
  <c r="BFS35" i="38"/>
  <c r="BFR35" i="38"/>
  <c r="BFQ35" i="38"/>
  <c r="BFP35" i="38"/>
  <c r="BFO35" i="38"/>
  <c r="BFN35" i="38"/>
  <c r="BFM35" i="38"/>
  <c r="BFL35" i="38"/>
  <c r="BFK35" i="38"/>
  <c r="BFJ35" i="38"/>
  <c r="BFI35" i="38"/>
  <c r="BFH35" i="38"/>
  <c r="BFG35" i="38"/>
  <c r="BFF35" i="38"/>
  <c r="BFE35" i="38"/>
  <c r="BFD35" i="38"/>
  <c r="BFC35" i="38"/>
  <c r="BFB35" i="38"/>
  <c r="BFA35" i="38"/>
  <c r="BEZ35" i="38"/>
  <c r="BEY35" i="38"/>
  <c r="BEX35" i="38"/>
  <c r="BEW35" i="38"/>
  <c r="BEV35" i="38"/>
  <c r="BEU35" i="38"/>
  <c r="BET35" i="38"/>
  <c r="BES35" i="38"/>
  <c r="BER35" i="38"/>
  <c r="BEQ35" i="38"/>
  <c r="BEP35" i="38"/>
  <c r="BEO35" i="38"/>
  <c r="BEN35" i="38"/>
  <c r="BEM35" i="38"/>
  <c r="BEL35" i="38"/>
  <c r="BEK35" i="38"/>
  <c r="BEJ35" i="38"/>
  <c r="BEI35" i="38"/>
  <c r="BEH35" i="38"/>
  <c r="BEG35" i="38"/>
  <c r="BEF35" i="38"/>
  <c r="BEE35" i="38"/>
  <c r="BED35" i="38"/>
  <c r="BEC35" i="38"/>
  <c r="BEB35" i="38"/>
  <c r="BEA35" i="38"/>
  <c r="BDZ35" i="38"/>
  <c r="BDY35" i="38"/>
  <c r="BDX35" i="38"/>
  <c r="BDW35" i="38"/>
  <c r="BDV35" i="38"/>
  <c r="BDU35" i="38"/>
  <c r="BDT35" i="38"/>
  <c r="BDS35" i="38"/>
  <c r="BDR35" i="38"/>
  <c r="BDQ35" i="38"/>
  <c r="BDP35" i="38"/>
  <c r="BDO35" i="38"/>
  <c r="BDN35" i="38"/>
  <c r="BDM35" i="38"/>
  <c r="BDL35" i="38"/>
  <c r="BDK35" i="38"/>
  <c r="BDJ35" i="38"/>
  <c r="BDI35" i="38"/>
  <c r="BDH35" i="38"/>
  <c r="BDG35" i="38"/>
  <c r="BDF35" i="38"/>
  <c r="BDE35" i="38"/>
  <c r="BDD35" i="38"/>
  <c r="BDC35" i="38"/>
  <c r="BDB35" i="38"/>
  <c r="BDA35" i="38"/>
  <c r="BCZ35" i="38"/>
  <c r="BCY35" i="38"/>
  <c r="BCX35" i="38"/>
  <c r="BCW35" i="38"/>
  <c r="BCV35" i="38"/>
  <c r="BCU35" i="38"/>
  <c r="BCT35" i="38"/>
  <c r="BCS35" i="38"/>
  <c r="BCR35" i="38"/>
  <c r="BCQ35" i="38"/>
  <c r="BCP35" i="38"/>
  <c r="BCO35" i="38"/>
  <c r="BCN35" i="38"/>
  <c r="BCM35" i="38"/>
  <c r="BCL35" i="38"/>
  <c r="BCK35" i="38"/>
  <c r="BCJ35" i="38"/>
  <c r="BCI35" i="38"/>
  <c r="BCH35" i="38"/>
  <c r="BCG35" i="38"/>
  <c r="BCF35" i="38"/>
  <c r="BCE35" i="38"/>
  <c r="BCD35" i="38"/>
  <c r="BCC35" i="38"/>
  <c r="BCB35" i="38"/>
  <c r="BCA35" i="38"/>
  <c r="BBZ35" i="38"/>
  <c r="BBY35" i="38"/>
  <c r="BBX35" i="38"/>
  <c r="BBW35" i="38"/>
  <c r="BBV35" i="38"/>
  <c r="BBU35" i="38"/>
  <c r="BBT35" i="38"/>
  <c r="BBS35" i="38"/>
  <c r="BBR35" i="38"/>
  <c r="BBQ35" i="38"/>
  <c r="BBP35" i="38"/>
  <c r="BBO35" i="38"/>
  <c r="BBN35" i="38"/>
  <c r="BBM35" i="38"/>
  <c r="BBL35" i="38"/>
  <c r="BBK35" i="38"/>
  <c r="BBJ35" i="38"/>
  <c r="BBI35" i="38"/>
  <c r="BBH35" i="38"/>
  <c r="BBG35" i="38"/>
  <c r="BBF35" i="38"/>
  <c r="BBE35" i="38"/>
  <c r="BBD35" i="38"/>
  <c r="BBC35" i="38"/>
  <c r="BBB35" i="38"/>
  <c r="BBA35" i="38"/>
  <c r="BAZ35" i="38"/>
  <c r="BAY35" i="38"/>
  <c r="BAX35" i="38"/>
  <c r="BAW35" i="38"/>
  <c r="BAV35" i="38"/>
  <c r="BAU35" i="38"/>
  <c r="BAT35" i="38"/>
  <c r="BAS35" i="38"/>
  <c r="BAR35" i="38"/>
  <c r="BAQ35" i="38"/>
  <c r="BAP35" i="38"/>
  <c r="BAO35" i="38"/>
  <c r="BAN35" i="38"/>
  <c r="BAM35" i="38"/>
  <c r="BAL35" i="38"/>
  <c r="BAK35" i="38"/>
  <c r="BAJ35" i="38"/>
  <c r="BAI35" i="38"/>
  <c r="BAH35" i="38"/>
  <c r="BAG35" i="38"/>
  <c r="BAF35" i="38"/>
  <c r="BAE35" i="38"/>
  <c r="BAD35" i="38"/>
  <c r="BAC35" i="38"/>
  <c r="BAB35" i="38"/>
  <c r="BAA35" i="38"/>
  <c r="AZZ35" i="38"/>
  <c r="AZY35" i="38"/>
  <c r="AZX35" i="38"/>
  <c r="AZW35" i="38"/>
  <c r="AZV35" i="38"/>
  <c r="AZU35" i="38"/>
  <c r="AZT35" i="38"/>
  <c r="AZS35" i="38"/>
  <c r="AZR35" i="38"/>
  <c r="AZQ35" i="38"/>
  <c r="AZP35" i="38"/>
  <c r="AZO35" i="38"/>
  <c r="AZN35" i="38"/>
  <c r="AZM35" i="38"/>
  <c r="AZL35" i="38"/>
  <c r="AZK35" i="38"/>
  <c r="AZJ35" i="38"/>
  <c r="AZI35" i="38"/>
  <c r="AZH35" i="38"/>
  <c r="AZG35" i="38"/>
  <c r="AZF35" i="38"/>
  <c r="AZE35" i="38"/>
  <c r="AZD35" i="38"/>
  <c r="AZC35" i="38"/>
  <c r="AZB35" i="38"/>
  <c r="AZA35" i="38"/>
  <c r="AYZ35" i="38"/>
  <c r="AYY35" i="38"/>
  <c r="AYX35" i="38"/>
  <c r="AYW35" i="38"/>
  <c r="AYV35" i="38"/>
  <c r="AYU35" i="38"/>
  <c r="AYT35" i="38"/>
  <c r="AYS35" i="38"/>
  <c r="AYR35" i="38"/>
  <c r="AYQ35" i="38"/>
  <c r="AYP35" i="38"/>
  <c r="AYO35" i="38"/>
  <c r="AYN35" i="38"/>
  <c r="AYM35" i="38"/>
  <c r="AYL35" i="38"/>
  <c r="AYK35" i="38"/>
  <c r="AYJ35" i="38"/>
  <c r="AYI35" i="38"/>
  <c r="AYH35" i="38"/>
  <c r="AYG35" i="38"/>
  <c r="AYF35" i="38"/>
  <c r="AYE35" i="38"/>
  <c r="AYD35" i="38"/>
  <c r="AYC35" i="38"/>
  <c r="AYB35" i="38"/>
  <c r="AYA35" i="38"/>
  <c r="AXZ35" i="38"/>
  <c r="AXY35" i="38"/>
  <c r="AXX35" i="38"/>
  <c r="AXW35" i="38"/>
  <c r="AXV35" i="38"/>
  <c r="AXU35" i="38"/>
  <c r="AXT35" i="38"/>
  <c r="AXS35" i="38"/>
  <c r="AXR35" i="38"/>
  <c r="AXQ35" i="38"/>
  <c r="AXP35" i="38"/>
  <c r="AXO35" i="38"/>
  <c r="AXN35" i="38"/>
  <c r="AXM35" i="38"/>
  <c r="AXL35" i="38"/>
  <c r="AXK35" i="38"/>
  <c r="AXJ35" i="38"/>
  <c r="AXI35" i="38"/>
  <c r="AXH35" i="38"/>
  <c r="AXG35" i="38"/>
  <c r="AXF35" i="38"/>
  <c r="AXE35" i="38"/>
  <c r="AXD35" i="38"/>
  <c r="AXC35" i="38"/>
  <c r="AXB35" i="38"/>
  <c r="AXA35" i="38"/>
  <c r="AWZ35" i="38"/>
  <c r="AWY35" i="38"/>
  <c r="AWX35" i="38"/>
  <c r="AWW35" i="38"/>
  <c r="AWV35" i="38"/>
  <c r="AWU35" i="38"/>
  <c r="AWT35" i="38"/>
  <c r="AWS35" i="38"/>
  <c r="AWR35" i="38"/>
  <c r="AWQ35" i="38"/>
  <c r="AWP35" i="38"/>
  <c r="AWO35" i="38"/>
  <c r="AWN35" i="38"/>
  <c r="AWM35" i="38"/>
  <c r="AWL35" i="38"/>
  <c r="AWK35" i="38"/>
  <c r="AWJ35" i="38"/>
  <c r="AWI35" i="38"/>
  <c r="AWH35" i="38"/>
  <c r="AWG35" i="38"/>
  <c r="AWF35" i="38"/>
  <c r="AWE35" i="38"/>
  <c r="AWD35" i="38"/>
  <c r="AWC35" i="38"/>
  <c r="AWB35" i="38"/>
  <c r="AWA35" i="38"/>
  <c r="AVZ35" i="38"/>
  <c r="AVY35" i="38"/>
  <c r="AVX35" i="38"/>
  <c r="AVW35" i="38"/>
  <c r="AVV35" i="38"/>
  <c r="AVU35" i="38"/>
  <c r="AVT35" i="38"/>
  <c r="AVS35" i="38"/>
  <c r="AVR35" i="38"/>
  <c r="AVQ35" i="38"/>
  <c r="AVP35" i="38"/>
  <c r="AVO35" i="38"/>
  <c r="AVN35" i="38"/>
  <c r="AVM35" i="38"/>
  <c r="AVL35" i="38"/>
  <c r="AVK35" i="38"/>
  <c r="AVJ35" i="38"/>
  <c r="AVI35" i="38"/>
  <c r="AVH35" i="38"/>
  <c r="AVG35" i="38"/>
  <c r="AVF35" i="38"/>
  <c r="AVE35" i="38"/>
  <c r="AVD35" i="38"/>
  <c r="AVC35" i="38"/>
  <c r="AVB35" i="38"/>
  <c r="AVA35" i="38"/>
  <c r="AUZ35" i="38"/>
  <c r="AUY35" i="38"/>
  <c r="AUX35" i="38"/>
  <c r="AUW35" i="38"/>
  <c r="AUV35" i="38"/>
  <c r="AUU35" i="38"/>
  <c r="AUT35" i="38"/>
  <c r="AUS35" i="38"/>
  <c r="AUR35" i="38"/>
  <c r="AUQ35" i="38"/>
  <c r="AUP35" i="38"/>
  <c r="AUO35" i="38"/>
  <c r="AUN35" i="38"/>
  <c r="AUM35" i="38"/>
  <c r="AUL35" i="38"/>
  <c r="AUK35" i="38"/>
  <c r="AUJ35" i="38"/>
  <c r="AUI35" i="38"/>
  <c r="AUH35" i="38"/>
  <c r="AUG35" i="38"/>
  <c r="AUF35" i="38"/>
  <c r="AUE35" i="38"/>
  <c r="AUD35" i="38"/>
  <c r="AUC35" i="38"/>
  <c r="AUB35" i="38"/>
  <c r="AUA35" i="38"/>
  <c r="ATZ35" i="38"/>
  <c r="ATY35" i="38"/>
  <c r="ATX35" i="38"/>
  <c r="ATW35" i="38"/>
  <c r="ATV35" i="38"/>
  <c r="ATU35" i="38"/>
  <c r="ATT35" i="38"/>
  <c r="ATS35" i="38"/>
  <c r="ATR35" i="38"/>
  <c r="ATQ35" i="38"/>
  <c r="ATP35" i="38"/>
  <c r="ATO35" i="38"/>
  <c r="ATN35" i="38"/>
  <c r="ATM35" i="38"/>
  <c r="ATL35" i="38"/>
  <c r="ATK35" i="38"/>
  <c r="ATJ35" i="38"/>
  <c r="ATI35" i="38"/>
  <c r="ATH35" i="38"/>
  <c r="ATG35" i="38"/>
  <c r="ATF35" i="38"/>
  <c r="ATE35" i="38"/>
  <c r="ATD35" i="38"/>
  <c r="ATC35" i="38"/>
  <c r="ATB35" i="38"/>
  <c r="ATA35" i="38"/>
  <c r="ASZ35" i="38"/>
  <c r="ASY35" i="38"/>
  <c r="ASX35" i="38"/>
  <c r="ASW35" i="38"/>
  <c r="ASV35" i="38"/>
  <c r="ASU35" i="38"/>
  <c r="AST35" i="38"/>
  <c r="ASS35" i="38"/>
  <c r="ASR35" i="38"/>
  <c r="ASQ35" i="38"/>
  <c r="ASP35" i="38"/>
  <c r="ASO35" i="38"/>
  <c r="ASN35" i="38"/>
  <c r="ASM35" i="38"/>
  <c r="ASL35" i="38"/>
  <c r="ASK35" i="38"/>
  <c r="ASJ35" i="38"/>
  <c r="ASI35" i="38"/>
  <c r="ASH35" i="38"/>
  <c r="ASG35" i="38"/>
  <c r="ASF35" i="38"/>
  <c r="ASE35" i="38"/>
  <c r="ASD35" i="38"/>
  <c r="ASC35" i="38"/>
  <c r="ASB35" i="38"/>
  <c r="ASA35" i="38"/>
  <c r="ARZ35" i="38"/>
  <c r="ARY35" i="38"/>
  <c r="ARX35" i="38"/>
  <c r="ARW35" i="38"/>
  <c r="ARV35" i="38"/>
  <c r="ARU35" i="38"/>
  <c r="ART35" i="38"/>
  <c r="ARS35" i="38"/>
  <c r="ARR35" i="38"/>
  <c r="ARQ35" i="38"/>
  <c r="ARP35" i="38"/>
  <c r="ARO35" i="38"/>
  <c r="ARN35" i="38"/>
  <c r="ARM35" i="38"/>
  <c r="ARL35" i="38"/>
  <c r="ARK35" i="38"/>
  <c r="ARJ35" i="38"/>
  <c r="ARI35" i="38"/>
  <c r="ARH35" i="38"/>
  <c r="ARG35" i="38"/>
  <c r="ARF35" i="38"/>
  <c r="ARE35" i="38"/>
  <c r="ARD35" i="38"/>
  <c r="ARC35" i="38"/>
  <c r="ARB35" i="38"/>
  <c r="ARA35" i="38"/>
  <c r="AQZ35" i="38"/>
  <c r="AQY35" i="38"/>
  <c r="AQX35" i="38"/>
  <c r="AQW35" i="38"/>
  <c r="AQV35" i="38"/>
  <c r="AQU35" i="38"/>
  <c r="AQT35" i="38"/>
  <c r="AQS35" i="38"/>
  <c r="AQR35" i="38"/>
  <c r="AQQ35" i="38"/>
  <c r="AQP35" i="38"/>
  <c r="AQO35" i="38"/>
  <c r="AQN35" i="38"/>
  <c r="AQM35" i="38"/>
  <c r="AQL35" i="38"/>
  <c r="AQK35" i="38"/>
  <c r="AQJ35" i="38"/>
  <c r="AQI35" i="38"/>
  <c r="AQH35" i="38"/>
  <c r="AQG35" i="38"/>
  <c r="AQF35" i="38"/>
  <c r="AQE35" i="38"/>
  <c r="AQD35" i="38"/>
  <c r="AQC35" i="38"/>
  <c r="AQB35" i="38"/>
  <c r="AQA35" i="38"/>
  <c r="APZ35" i="38"/>
  <c r="APY35" i="38"/>
  <c r="APX35" i="38"/>
  <c r="APW35" i="38"/>
  <c r="APV35" i="38"/>
  <c r="APU35" i="38"/>
  <c r="APT35" i="38"/>
  <c r="APS35" i="38"/>
  <c r="APR35" i="38"/>
  <c r="APQ35" i="38"/>
  <c r="APP35" i="38"/>
  <c r="APO35" i="38"/>
  <c r="APN35" i="38"/>
  <c r="APM35" i="38"/>
  <c r="APL35" i="38"/>
  <c r="APK35" i="38"/>
  <c r="APJ35" i="38"/>
  <c r="API35" i="38"/>
  <c r="APH35" i="38"/>
  <c r="APG35" i="38"/>
  <c r="APF35" i="38"/>
  <c r="APE35" i="38"/>
  <c r="APD35" i="38"/>
  <c r="APC35" i="38"/>
  <c r="APB35" i="38"/>
  <c r="APA35" i="38"/>
  <c r="AOZ35" i="38"/>
  <c r="AOY35" i="38"/>
  <c r="AOX35" i="38"/>
  <c r="AOW35" i="38"/>
  <c r="AOV35" i="38"/>
  <c r="AOU35" i="38"/>
  <c r="AOT35" i="38"/>
  <c r="AOS35" i="38"/>
  <c r="AOR35" i="38"/>
  <c r="AOQ35" i="38"/>
  <c r="AOP35" i="38"/>
  <c r="AOO35" i="38"/>
  <c r="AON35" i="38"/>
  <c r="AOM35" i="38"/>
  <c r="AOL35" i="38"/>
  <c r="AOK35" i="38"/>
  <c r="AOJ35" i="38"/>
  <c r="AOI35" i="38"/>
  <c r="AOH35" i="38"/>
  <c r="AOG35" i="38"/>
  <c r="AOF35" i="38"/>
  <c r="AOE35" i="38"/>
  <c r="AOD35" i="38"/>
  <c r="AOC35" i="38"/>
  <c r="AOB35" i="38"/>
  <c r="AOA35" i="38"/>
  <c r="ANZ35" i="38"/>
  <c r="ANY35" i="38"/>
  <c r="ANX35" i="38"/>
  <c r="ANW35" i="38"/>
  <c r="ANV35" i="38"/>
  <c r="ANU35" i="38"/>
  <c r="ANT35" i="38"/>
  <c r="ANS35" i="38"/>
  <c r="ANR35" i="38"/>
  <c r="ANQ35" i="38"/>
  <c r="ANP35" i="38"/>
  <c r="ANO35" i="38"/>
  <c r="ANN35" i="38"/>
  <c r="ANM35" i="38"/>
  <c r="ANL35" i="38"/>
  <c r="ANK35" i="38"/>
  <c r="ANJ35" i="38"/>
  <c r="ANI35" i="38"/>
  <c r="ANH35" i="38"/>
  <c r="ANG35" i="38"/>
  <c r="ANF35" i="38"/>
  <c r="ANE35" i="38"/>
  <c r="AND35" i="38"/>
  <c r="ANC35" i="38"/>
  <c r="ANB35" i="38"/>
  <c r="ANA35" i="38"/>
  <c r="AMZ35" i="38"/>
  <c r="AMY35" i="38"/>
  <c r="AMX35" i="38"/>
  <c r="AMW35" i="38"/>
  <c r="AMV35" i="38"/>
  <c r="AMU35" i="38"/>
  <c r="AMT35" i="38"/>
  <c r="AMS35" i="38"/>
  <c r="AMR35" i="38"/>
  <c r="AMQ35" i="38"/>
  <c r="AMP35" i="38"/>
  <c r="AMO35" i="38"/>
  <c r="AMN35" i="38"/>
  <c r="AMM35" i="38"/>
  <c r="AML35" i="38"/>
  <c r="AMK35" i="38"/>
  <c r="AMJ35" i="38"/>
  <c r="AMI35" i="38"/>
  <c r="AMH35" i="38"/>
  <c r="AMG35" i="38"/>
  <c r="AMF35" i="38"/>
  <c r="AME35" i="38"/>
  <c r="AMD35" i="38"/>
  <c r="AMC35" i="38"/>
  <c r="AMB35" i="38"/>
  <c r="AMA35" i="38"/>
  <c r="ALZ35" i="38"/>
  <c r="ALY35" i="38"/>
  <c r="ALX35" i="38"/>
  <c r="ALW35" i="38"/>
  <c r="ALV35" i="38"/>
  <c r="ALU35" i="38"/>
  <c r="ALT35" i="38"/>
  <c r="ALS35" i="38"/>
  <c r="ALR35" i="38"/>
  <c r="ALQ35" i="38"/>
  <c r="ALP35" i="38"/>
  <c r="ALO35" i="38"/>
  <c r="ALN35" i="38"/>
  <c r="ALM35" i="38"/>
  <c r="ALL35" i="38"/>
  <c r="ALK35" i="38"/>
  <c r="ALJ35" i="38"/>
  <c r="ALI35" i="38"/>
  <c r="ALH35" i="38"/>
  <c r="ALG35" i="38"/>
  <c r="ALF35" i="38"/>
  <c r="ALE35" i="38"/>
  <c r="ALD35" i="38"/>
  <c r="ALC35" i="38"/>
  <c r="ALB35" i="38"/>
  <c r="ALA35" i="38"/>
  <c r="AKZ35" i="38"/>
  <c r="AKY35" i="38"/>
  <c r="AKX35" i="38"/>
  <c r="AKW35" i="38"/>
  <c r="AKV35" i="38"/>
  <c r="AKU35" i="38"/>
  <c r="AKT35" i="38"/>
  <c r="AKS35" i="38"/>
  <c r="AKR35" i="38"/>
  <c r="AKQ35" i="38"/>
  <c r="AKP35" i="38"/>
  <c r="AKO35" i="38"/>
  <c r="AKN35" i="38"/>
  <c r="AKM35" i="38"/>
  <c r="AKL35" i="38"/>
  <c r="AKK35" i="38"/>
  <c r="AKJ35" i="38"/>
  <c r="AKI35" i="38"/>
  <c r="AKH35" i="38"/>
  <c r="AKG35" i="38"/>
  <c r="AKF35" i="38"/>
  <c r="AKE35" i="38"/>
  <c r="AKD35" i="38"/>
  <c r="AKC35" i="38"/>
  <c r="AKB35" i="38"/>
  <c r="AKA35" i="38"/>
  <c r="AJZ35" i="38"/>
  <c r="AJY35" i="38"/>
  <c r="AJX35" i="38"/>
  <c r="AJW35" i="38"/>
  <c r="AJV35" i="38"/>
  <c r="AJU35" i="38"/>
  <c r="AJT35" i="38"/>
  <c r="AJS35" i="38"/>
  <c r="AJR35" i="38"/>
  <c r="AJQ35" i="38"/>
  <c r="AJP35" i="38"/>
  <c r="AJO35" i="38"/>
  <c r="AJN35" i="38"/>
  <c r="AJM35" i="38"/>
  <c r="AJL35" i="38"/>
  <c r="AJK35" i="38"/>
  <c r="AJJ35" i="38"/>
  <c r="AJI35" i="38"/>
  <c r="AJH35" i="38"/>
  <c r="AJG35" i="38"/>
  <c r="AJF35" i="38"/>
  <c r="AJE35" i="38"/>
  <c r="AJD35" i="38"/>
  <c r="AJC35" i="38"/>
  <c r="AJB35" i="38"/>
  <c r="AJA35" i="38"/>
  <c r="AIZ35" i="38"/>
  <c r="AIY35" i="38"/>
  <c r="AIX35" i="38"/>
  <c r="AIW35" i="38"/>
  <c r="AIV35" i="38"/>
  <c r="AIU35" i="38"/>
  <c r="AIT35" i="38"/>
  <c r="AIS35" i="38"/>
  <c r="AIR35" i="38"/>
  <c r="AIQ35" i="38"/>
  <c r="AIP35" i="38"/>
  <c r="AIO35" i="38"/>
  <c r="AIN35" i="38"/>
  <c r="AIM35" i="38"/>
  <c r="AIL35" i="38"/>
  <c r="AIK35" i="38"/>
  <c r="AIJ35" i="38"/>
  <c r="AII35" i="38"/>
  <c r="AIH35" i="38"/>
  <c r="AIG35" i="38"/>
  <c r="AIF35" i="38"/>
  <c r="AIE35" i="38"/>
  <c r="AID35" i="38"/>
  <c r="AIC35" i="38"/>
  <c r="AIB35" i="38"/>
  <c r="AIA35" i="38"/>
  <c r="AHZ35" i="38"/>
  <c r="AHY35" i="38"/>
  <c r="AHX35" i="38"/>
  <c r="AHW35" i="38"/>
  <c r="AHV35" i="38"/>
  <c r="AHU35" i="38"/>
  <c r="AHT35" i="38"/>
  <c r="AHS35" i="38"/>
  <c r="AHR35" i="38"/>
  <c r="AHQ35" i="38"/>
  <c r="AHP35" i="38"/>
  <c r="AHO35" i="38"/>
  <c r="AHN35" i="38"/>
  <c r="AHM35" i="38"/>
  <c r="AHL35" i="38"/>
  <c r="AHK35" i="38"/>
  <c r="AHJ35" i="38"/>
  <c r="AHI35" i="38"/>
  <c r="AHH35" i="38"/>
  <c r="AHG35" i="38"/>
  <c r="AHF35" i="38"/>
  <c r="AHE35" i="38"/>
  <c r="AHD35" i="38"/>
  <c r="AHC35" i="38"/>
  <c r="AHB35" i="38"/>
  <c r="AHA35" i="38"/>
  <c r="AGZ35" i="38"/>
  <c r="AGY35" i="38"/>
  <c r="AGX35" i="38"/>
  <c r="AGW35" i="38"/>
  <c r="AGV35" i="38"/>
  <c r="AGU35" i="38"/>
  <c r="AGT35" i="38"/>
  <c r="AGS35" i="38"/>
  <c r="AGR35" i="38"/>
  <c r="AGQ35" i="38"/>
  <c r="AGP35" i="38"/>
  <c r="AGO35" i="38"/>
  <c r="AGN35" i="38"/>
  <c r="AGM35" i="38"/>
  <c r="AGL35" i="38"/>
  <c r="AGK35" i="38"/>
  <c r="AGJ35" i="38"/>
  <c r="AGI35" i="38"/>
  <c r="AGH35" i="38"/>
  <c r="AGG35" i="38"/>
  <c r="AGF35" i="38"/>
  <c r="AGE35" i="38"/>
  <c r="AGD35" i="38"/>
  <c r="AGC35" i="38"/>
  <c r="AGB35" i="38"/>
  <c r="AGA35" i="38"/>
  <c r="AFZ35" i="38"/>
  <c r="AFY35" i="38"/>
  <c r="AFX35" i="38"/>
  <c r="AFW35" i="38"/>
  <c r="AFV35" i="38"/>
  <c r="AFU35" i="38"/>
  <c r="AFT35" i="38"/>
  <c r="AFS35" i="38"/>
  <c r="AFR35" i="38"/>
  <c r="AFQ35" i="38"/>
  <c r="AFP35" i="38"/>
  <c r="AFO35" i="38"/>
  <c r="AFN35" i="38"/>
  <c r="AFM35" i="38"/>
  <c r="AFL35" i="38"/>
  <c r="AFK35" i="38"/>
  <c r="AFJ35" i="38"/>
  <c r="AFI35" i="38"/>
  <c r="AFH35" i="38"/>
  <c r="AFG35" i="38"/>
  <c r="AFF35" i="38"/>
  <c r="AFE35" i="38"/>
  <c r="AFD35" i="38"/>
  <c r="AFC35" i="38"/>
  <c r="AFB35" i="38"/>
  <c r="AFA35" i="38"/>
  <c r="AEZ35" i="38"/>
  <c r="AEY35" i="38"/>
  <c r="AEX35" i="38"/>
  <c r="AEW35" i="38"/>
  <c r="AEV35" i="38"/>
  <c r="AEU35" i="38"/>
  <c r="AET35" i="38"/>
  <c r="AES35" i="38"/>
  <c r="AER35" i="38"/>
  <c r="AEQ35" i="38"/>
  <c r="AEP35" i="38"/>
  <c r="AEO35" i="38"/>
  <c r="AEN35" i="38"/>
  <c r="AEM35" i="38"/>
  <c r="AEL35" i="38"/>
  <c r="AEK35" i="38"/>
  <c r="AEJ35" i="38"/>
  <c r="AEI35" i="38"/>
  <c r="AEH35" i="38"/>
  <c r="AEG35" i="38"/>
  <c r="AEF35" i="38"/>
  <c r="AEE35" i="38"/>
  <c r="AED35" i="38"/>
  <c r="AEC35" i="38"/>
  <c r="AEB35" i="38"/>
  <c r="AEA35" i="38"/>
  <c r="ADZ35" i="38"/>
  <c r="ADY35" i="38"/>
  <c r="ADX35" i="38"/>
  <c r="ADW35" i="38"/>
  <c r="ADV35" i="38"/>
  <c r="ADU35" i="38"/>
  <c r="ADT35" i="38"/>
  <c r="ADS35" i="38"/>
  <c r="ADR35" i="38"/>
  <c r="ADQ35" i="38"/>
  <c r="ADP35" i="38"/>
  <c r="ADO35" i="38"/>
  <c r="ADN35" i="38"/>
  <c r="ADM35" i="38"/>
  <c r="ADL35" i="38"/>
  <c r="ADK35" i="38"/>
  <c r="ADJ35" i="38"/>
  <c r="ADI35" i="38"/>
  <c r="ADH35" i="38"/>
  <c r="ADG35" i="38"/>
  <c r="ADF35" i="38"/>
  <c r="ADE35" i="38"/>
  <c r="ADD35" i="38"/>
  <c r="ADC35" i="38"/>
  <c r="ADB35" i="38"/>
  <c r="ADA35" i="38"/>
  <c r="ACZ35" i="38"/>
  <c r="ACY35" i="38"/>
  <c r="ACX35" i="38"/>
  <c r="ACW35" i="38"/>
  <c r="ACV35" i="38"/>
  <c r="ACU35" i="38"/>
  <c r="ACT35" i="38"/>
  <c r="ACS35" i="38"/>
  <c r="ACR35" i="38"/>
  <c r="ACQ35" i="38"/>
  <c r="ACP35" i="38"/>
  <c r="ACO35" i="38"/>
  <c r="ACN35" i="38"/>
  <c r="ACM35" i="38"/>
  <c r="ACL35" i="38"/>
  <c r="ACK35" i="38"/>
  <c r="ACJ35" i="38"/>
  <c r="ACI35" i="38"/>
  <c r="ACH35" i="38"/>
  <c r="ACG35" i="38"/>
  <c r="ACF35" i="38"/>
  <c r="ACE35" i="38"/>
  <c r="ACD35" i="38"/>
  <c r="ACC35" i="38"/>
  <c r="ACB35" i="38"/>
  <c r="ACA35" i="38"/>
  <c r="ABZ35" i="38"/>
  <c r="ABY35" i="38"/>
  <c r="ABX35" i="38"/>
  <c r="ABW35" i="38"/>
  <c r="ABV35" i="38"/>
  <c r="ABU35" i="38"/>
  <c r="ABT35" i="38"/>
  <c r="ABS35" i="38"/>
  <c r="ABR35" i="38"/>
  <c r="ABQ35" i="38"/>
  <c r="ABP35" i="38"/>
  <c r="ABO35" i="38"/>
  <c r="ABN35" i="38"/>
  <c r="ABM35" i="38"/>
  <c r="ABL35" i="38"/>
  <c r="ABK35" i="38"/>
  <c r="ABJ35" i="38"/>
  <c r="ABI35" i="38"/>
  <c r="ABH35" i="38"/>
  <c r="ABG35" i="38"/>
  <c r="ABF35" i="38"/>
  <c r="ABE35" i="38"/>
  <c r="ABD35" i="38"/>
  <c r="ABC35" i="38"/>
  <c r="ABB35" i="38"/>
  <c r="ABA35" i="38"/>
  <c r="AAZ35" i="38"/>
  <c r="AAY35" i="38"/>
  <c r="AAX35" i="38"/>
  <c r="AAW35" i="38"/>
  <c r="AAV35" i="38"/>
  <c r="AAU35" i="38"/>
  <c r="AAT35" i="38"/>
  <c r="AAS35" i="38"/>
  <c r="AAR35" i="38"/>
  <c r="AAQ35" i="38"/>
  <c r="AAP35" i="38"/>
  <c r="AAO35" i="38"/>
  <c r="AAN35" i="38"/>
  <c r="AAM35" i="38"/>
  <c r="AAL35" i="38"/>
  <c r="AAK35" i="38"/>
  <c r="AAJ35" i="38"/>
  <c r="AAI35" i="38"/>
  <c r="AAH35" i="38"/>
  <c r="AAG35" i="38"/>
  <c r="AAF35" i="38"/>
  <c r="AAE35" i="38"/>
  <c r="AAD35" i="38"/>
  <c r="AAC35" i="38"/>
  <c r="AAB35" i="38"/>
  <c r="AAA35" i="38"/>
  <c r="ZZ35" i="38"/>
  <c r="ZY35" i="38"/>
  <c r="ZX35" i="38"/>
  <c r="ZW35" i="38"/>
  <c r="ZV35" i="38"/>
  <c r="ZU35" i="38"/>
  <c r="ZT35" i="38"/>
  <c r="ZS35" i="38"/>
  <c r="ZR35" i="38"/>
  <c r="ZQ35" i="38"/>
  <c r="ZP35" i="38"/>
  <c r="ZO35" i="38"/>
  <c r="ZN35" i="38"/>
  <c r="ZM35" i="38"/>
  <c r="ZL35" i="38"/>
  <c r="ZK35" i="38"/>
  <c r="ZJ35" i="38"/>
  <c r="ZI35" i="38"/>
  <c r="ZH35" i="38"/>
  <c r="ZG35" i="38"/>
  <c r="ZF35" i="38"/>
  <c r="ZE35" i="38"/>
  <c r="ZD35" i="38"/>
  <c r="ZC35" i="38"/>
  <c r="ZB35" i="38"/>
  <c r="ZA35" i="38"/>
  <c r="YZ35" i="38"/>
  <c r="YY35" i="38"/>
  <c r="YX35" i="38"/>
  <c r="YW35" i="38"/>
  <c r="YV35" i="38"/>
  <c r="YU35" i="38"/>
  <c r="YT35" i="38"/>
  <c r="YS35" i="38"/>
  <c r="YR35" i="38"/>
  <c r="YQ35" i="38"/>
  <c r="YP35" i="38"/>
  <c r="YO35" i="38"/>
  <c r="YN35" i="38"/>
  <c r="YM35" i="38"/>
  <c r="YL35" i="38"/>
  <c r="YK35" i="38"/>
  <c r="YJ35" i="38"/>
  <c r="YI35" i="38"/>
  <c r="YH35" i="38"/>
  <c r="YG35" i="38"/>
  <c r="YF35" i="38"/>
  <c r="YE35" i="38"/>
  <c r="YD35" i="38"/>
  <c r="YC35" i="38"/>
  <c r="YB35" i="38"/>
  <c r="YA35" i="38"/>
  <c r="XZ35" i="38"/>
  <c r="XY35" i="38"/>
  <c r="XX35" i="38"/>
  <c r="XW35" i="38"/>
  <c r="XV35" i="38"/>
  <c r="XU35" i="38"/>
  <c r="XT35" i="38"/>
  <c r="XS35" i="38"/>
  <c r="XR35" i="38"/>
  <c r="XQ35" i="38"/>
  <c r="XP35" i="38"/>
  <c r="XO35" i="38"/>
  <c r="XN35" i="38"/>
  <c r="XM35" i="38"/>
  <c r="XL35" i="38"/>
  <c r="XK35" i="38"/>
  <c r="XJ35" i="38"/>
  <c r="XI35" i="38"/>
  <c r="XH35" i="38"/>
  <c r="XG35" i="38"/>
  <c r="XF35" i="38"/>
  <c r="XE35" i="38"/>
  <c r="XD35" i="38"/>
  <c r="XC35" i="38"/>
  <c r="XB35" i="38"/>
  <c r="XA35" i="38"/>
  <c r="WZ35" i="38"/>
  <c r="WY35" i="38"/>
  <c r="WX35" i="38"/>
  <c r="WW35" i="38"/>
  <c r="WV35" i="38"/>
  <c r="WU35" i="38"/>
  <c r="WT35" i="38"/>
  <c r="WS35" i="38"/>
  <c r="WR35" i="38"/>
  <c r="WQ35" i="38"/>
  <c r="WP35" i="38"/>
  <c r="WO35" i="38"/>
  <c r="WN35" i="38"/>
  <c r="WM35" i="38"/>
  <c r="WL35" i="38"/>
  <c r="WK35" i="38"/>
  <c r="WJ35" i="38"/>
  <c r="WI35" i="38"/>
  <c r="WH35" i="38"/>
  <c r="WG35" i="38"/>
  <c r="WF35" i="38"/>
  <c r="WE35" i="38"/>
  <c r="WD35" i="38"/>
  <c r="WC35" i="38"/>
  <c r="WB35" i="38"/>
  <c r="WA35" i="38"/>
  <c r="VZ35" i="38"/>
  <c r="VY35" i="38"/>
  <c r="VX35" i="38"/>
  <c r="VW35" i="38"/>
  <c r="VV35" i="38"/>
  <c r="VU35" i="38"/>
  <c r="VT35" i="38"/>
  <c r="VS35" i="38"/>
  <c r="VR35" i="38"/>
  <c r="VQ35" i="38"/>
  <c r="VP35" i="38"/>
  <c r="VO35" i="38"/>
  <c r="VN35" i="38"/>
  <c r="VM35" i="38"/>
  <c r="VL35" i="38"/>
  <c r="VK35" i="38"/>
  <c r="VJ35" i="38"/>
  <c r="VI35" i="38"/>
  <c r="VH35" i="38"/>
  <c r="VG35" i="38"/>
  <c r="VF35" i="38"/>
  <c r="VE35" i="38"/>
  <c r="VD35" i="38"/>
  <c r="VC35" i="38"/>
  <c r="VB35" i="38"/>
  <c r="VA35" i="38"/>
  <c r="UZ35" i="38"/>
  <c r="UY35" i="38"/>
  <c r="UX35" i="38"/>
  <c r="UW35" i="38"/>
  <c r="UV35" i="38"/>
  <c r="UU35" i="38"/>
  <c r="UT35" i="38"/>
  <c r="US35" i="38"/>
  <c r="UR35" i="38"/>
  <c r="UQ35" i="38"/>
  <c r="UP35" i="38"/>
  <c r="UO35" i="38"/>
  <c r="UN35" i="38"/>
  <c r="UM35" i="38"/>
  <c r="UL35" i="38"/>
  <c r="UK35" i="38"/>
  <c r="UJ35" i="38"/>
  <c r="UI35" i="38"/>
  <c r="UH35" i="38"/>
  <c r="UG35" i="38"/>
  <c r="UF35" i="38"/>
  <c r="UE35" i="38"/>
  <c r="UD35" i="38"/>
  <c r="UC35" i="38"/>
  <c r="UB35" i="38"/>
  <c r="UA35" i="38"/>
  <c r="TZ35" i="38"/>
  <c r="TY35" i="38"/>
  <c r="TX35" i="38"/>
  <c r="TW35" i="38"/>
  <c r="TV35" i="38"/>
  <c r="TU35" i="38"/>
  <c r="TT35" i="38"/>
  <c r="TS35" i="38"/>
  <c r="TR35" i="38"/>
  <c r="TQ35" i="38"/>
  <c r="TP35" i="38"/>
  <c r="TO35" i="38"/>
  <c r="TN35" i="38"/>
  <c r="TM35" i="38"/>
  <c r="TL35" i="38"/>
  <c r="TK35" i="38"/>
  <c r="TJ35" i="38"/>
  <c r="TI35" i="38"/>
  <c r="TH35" i="38"/>
  <c r="TG35" i="38"/>
  <c r="TF35" i="38"/>
  <c r="TE35" i="38"/>
  <c r="TD35" i="38"/>
  <c r="TC35" i="38"/>
  <c r="TB35" i="38"/>
  <c r="TA35" i="38"/>
  <c r="SZ35" i="38"/>
  <c r="SY35" i="38"/>
  <c r="SX35" i="38"/>
  <c r="SW35" i="38"/>
  <c r="SV35" i="38"/>
  <c r="SU35" i="38"/>
  <c r="ST35" i="38"/>
  <c r="SS35" i="38"/>
  <c r="SR35" i="38"/>
  <c r="SQ35" i="38"/>
  <c r="SP35" i="38"/>
  <c r="SO35" i="38"/>
  <c r="SN35" i="38"/>
  <c r="SM35" i="38"/>
  <c r="SL35" i="38"/>
  <c r="SK35" i="38"/>
  <c r="SJ35" i="38"/>
  <c r="SI35" i="38"/>
  <c r="SH35" i="38"/>
  <c r="SG35" i="38"/>
  <c r="SF35" i="38"/>
  <c r="SE35" i="38"/>
  <c r="SD35" i="38"/>
  <c r="SC35" i="38"/>
  <c r="SB35" i="38"/>
  <c r="SA35" i="38"/>
  <c r="RZ35" i="38"/>
  <c r="RY35" i="38"/>
  <c r="RX35" i="38"/>
  <c r="RW35" i="38"/>
  <c r="RV35" i="38"/>
  <c r="RU35" i="38"/>
  <c r="RT35" i="38"/>
  <c r="RS35" i="38"/>
  <c r="RR35" i="38"/>
  <c r="RQ35" i="38"/>
  <c r="RP35" i="38"/>
  <c r="RO35" i="38"/>
  <c r="RN35" i="38"/>
  <c r="RM35" i="38"/>
  <c r="RL35" i="38"/>
  <c r="RK35" i="38"/>
  <c r="RJ35" i="38"/>
  <c r="RI35" i="38"/>
  <c r="RH35" i="38"/>
  <c r="RG35" i="38"/>
  <c r="RF35" i="38"/>
  <c r="RE35" i="38"/>
  <c r="RD35" i="38"/>
  <c r="RC35" i="38"/>
  <c r="RB35" i="38"/>
  <c r="RA35" i="38"/>
  <c r="QZ35" i="38"/>
  <c r="QY35" i="38"/>
  <c r="QX35" i="38"/>
  <c r="QW35" i="38"/>
  <c r="QV35" i="38"/>
  <c r="QU35" i="38"/>
  <c r="QT35" i="38"/>
  <c r="QS35" i="38"/>
  <c r="QR35" i="38"/>
  <c r="QQ35" i="38"/>
  <c r="QP35" i="38"/>
  <c r="QO35" i="38"/>
  <c r="QN35" i="38"/>
  <c r="QM35" i="38"/>
  <c r="QL35" i="38"/>
  <c r="QK35" i="38"/>
  <c r="QJ35" i="38"/>
  <c r="QI35" i="38"/>
  <c r="QH35" i="38"/>
  <c r="QG35" i="38"/>
  <c r="QF35" i="38"/>
  <c r="QE35" i="38"/>
  <c r="QD35" i="38"/>
  <c r="QC35" i="38"/>
  <c r="QB35" i="38"/>
  <c r="QA35" i="38"/>
  <c r="PZ35" i="38"/>
  <c r="PY35" i="38"/>
  <c r="PX35" i="38"/>
  <c r="PW35" i="38"/>
  <c r="PV35" i="38"/>
  <c r="PU35" i="38"/>
  <c r="PT35" i="38"/>
  <c r="PS35" i="38"/>
  <c r="PR35" i="38"/>
  <c r="PQ35" i="38"/>
  <c r="PP35" i="38"/>
  <c r="PO35" i="38"/>
  <c r="PN35" i="38"/>
  <c r="PM35" i="38"/>
  <c r="PL35" i="38"/>
  <c r="PK35" i="38"/>
  <c r="PJ35" i="38"/>
  <c r="PI35" i="38"/>
  <c r="PH35" i="38"/>
  <c r="PG35" i="38"/>
  <c r="PF35" i="38"/>
  <c r="PE35" i="38"/>
  <c r="PD35" i="38"/>
  <c r="PC35" i="38"/>
  <c r="PB35" i="38"/>
  <c r="PA35" i="38"/>
  <c r="OZ35" i="38"/>
  <c r="OY35" i="38"/>
  <c r="OX35" i="38"/>
  <c r="OW35" i="38"/>
  <c r="OV35" i="38"/>
  <c r="OU35" i="38"/>
  <c r="OT35" i="38"/>
  <c r="OS35" i="38"/>
  <c r="OR35" i="38"/>
  <c r="OQ35" i="38"/>
  <c r="OP35" i="38"/>
  <c r="OO35" i="38"/>
  <c r="ON35" i="38"/>
  <c r="OM35" i="38"/>
  <c r="OL35" i="38"/>
  <c r="OK35" i="38"/>
  <c r="OJ35" i="38"/>
  <c r="OI35" i="38"/>
  <c r="OH35" i="38"/>
  <c r="OG35" i="38"/>
  <c r="OF35" i="38"/>
  <c r="OE35" i="38"/>
  <c r="OD35" i="38"/>
  <c r="OC35" i="38"/>
  <c r="OB35" i="38"/>
  <c r="OA35" i="38"/>
  <c r="NZ35" i="38"/>
  <c r="NY35" i="38"/>
  <c r="NX35" i="38"/>
  <c r="NW35" i="38"/>
  <c r="NV35" i="38"/>
  <c r="NU35" i="38"/>
  <c r="NT35" i="38"/>
  <c r="NS35" i="38"/>
  <c r="NR35" i="38"/>
  <c r="NQ35" i="38"/>
  <c r="NP35" i="38"/>
  <c r="NO35" i="38"/>
  <c r="NN35" i="38"/>
  <c r="NM35" i="38"/>
  <c r="NL35" i="38"/>
  <c r="NK35" i="38"/>
  <c r="NJ35" i="38"/>
  <c r="NI35" i="38"/>
  <c r="NH35" i="38"/>
  <c r="NG35" i="38"/>
  <c r="NF35" i="38"/>
  <c r="NE35" i="38"/>
  <c r="ND35" i="38"/>
  <c r="NC35" i="38"/>
  <c r="NB35" i="38"/>
  <c r="NA35" i="38"/>
  <c r="MZ35" i="38"/>
  <c r="MY35" i="38"/>
  <c r="MX35" i="38"/>
  <c r="MW35" i="38"/>
  <c r="MV35" i="38"/>
  <c r="MU35" i="38"/>
  <c r="MT35" i="38"/>
  <c r="MS35" i="38"/>
  <c r="MR35" i="38"/>
  <c r="MQ35" i="38"/>
  <c r="MP35" i="38"/>
  <c r="MO35" i="38"/>
  <c r="MN35" i="38"/>
  <c r="MM35" i="38"/>
  <c r="ML35" i="38"/>
  <c r="MK35" i="38"/>
  <c r="MJ35" i="38"/>
  <c r="MI35" i="38"/>
  <c r="MH35" i="38"/>
  <c r="MG35" i="38"/>
  <c r="MF35" i="38"/>
  <c r="ME35" i="38"/>
  <c r="MD35" i="38"/>
  <c r="MC35" i="38"/>
  <c r="MB35" i="38"/>
  <c r="MA35" i="38"/>
  <c r="LZ35" i="38"/>
  <c r="LY35" i="38"/>
  <c r="LX35" i="38"/>
  <c r="LW35" i="38"/>
  <c r="LV35" i="38"/>
  <c r="LU35" i="38"/>
  <c r="LT35" i="38"/>
  <c r="LS35" i="38"/>
  <c r="LR35" i="38"/>
  <c r="LQ35" i="38"/>
  <c r="LP35" i="38"/>
  <c r="LO35" i="38"/>
  <c r="LN35" i="38"/>
  <c r="LM35" i="38"/>
  <c r="LL35" i="38"/>
  <c r="LK35" i="38"/>
  <c r="LJ35" i="38"/>
  <c r="LI35" i="38"/>
  <c r="LH35" i="38"/>
  <c r="LG35" i="38"/>
  <c r="LF35" i="38"/>
  <c r="LE35" i="38"/>
  <c r="LD35" i="38"/>
  <c r="LC35" i="38"/>
  <c r="LB35" i="38"/>
  <c r="LA35" i="38"/>
  <c r="KZ35" i="38"/>
  <c r="KY35" i="38"/>
  <c r="KX35" i="38"/>
  <c r="KW35" i="38"/>
  <c r="KV35" i="38"/>
  <c r="KU35" i="38"/>
  <c r="KT35" i="38"/>
  <c r="KS35" i="38"/>
  <c r="KR35" i="38"/>
  <c r="KQ35" i="38"/>
  <c r="KP35" i="38"/>
  <c r="KO35" i="38"/>
  <c r="KN35" i="38"/>
  <c r="KM35" i="38"/>
  <c r="KL35" i="38"/>
  <c r="KK35" i="38"/>
  <c r="KJ35" i="38"/>
  <c r="KI35" i="38"/>
  <c r="KH35" i="38"/>
  <c r="KG35" i="38"/>
  <c r="KF35" i="38"/>
  <c r="KE35" i="38"/>
  <c r="KD35" i="38"/>
  <c r="KC35" i="38"/>
  <c r="KB35" i="38"/>
  <c r="KA35" i="38"/>
  <c r="JZ35" i="38"/>
  <c r="JY35" i="38"/>
  <c r="JX35" i="38"/>
  <c r="JW35" i="38"/>
  <c r="JV35" i="38"/>
  <c r="JU35" i="38"/>
  <c r="JT35" i="38"/>
  <c r="JS35" i="38"/>
  <c r="JR35" i="38"/>
  <c r="JQ35" i="38"/>
  <c r="JP35" i="38"/>
  <c r="JO35" i="38"/>
  <c r="JN35" i="38"/>
  <c r="JM35" i="38"/>
  <c r="JL35" i="38"/>
  <c r="JK35" i="38"/>
  <c r="JJ35" i="38"/>
  <c r="JI35" i="38"/>
  <c r="JH35" i="38"/>
  <c r="JG35" i="38"/>
  <c r="JF35" i="38"/>
  <c r="JE35" i="38"/>
  <c r="JD35" i="38"/>
  <c r="JC35" i="38"/>
  <c r="JB35" i="38"/>
  <c r="JA35" i="38"/>
  <c r="IZ35" i="38"/>
  <c r="IY35" i="38"/>
  <c r="IX35" i="38"/>
  <c r="IW35" i="38"/>
  <c r="IV35" i="38"/>
  <c r="IU35" i="38"/>
  <c r="IT35" i="38"/>
  <c r="IS35" i="38"/>
  <c r="IR35" i="38"/>
  <c r="IQ35" i="38"/>
  <c r="IP35" i="38"/>
  <c r="IO35" i="38"/>
  <c r="IN35" i="38"/>
  <c r="IM35" i="38"/>
  <c r="IL35" i="38"/>
  <c r="IK35" i="38"/>
  <c r="IJ35" i="38"/>
  <c r="II35" i="38"/>
  <c r="IH35" i="38"/>
  <c r="IG35" i="38"/>
  <c r="IF35" i="38"/>
  <c r="IE35" i="38"/>
  <c r="ID35" i="38"/>
  <c r="IC35" i="38"/>
  <c r="IB35" i="38"/>
  <c r="IA35" i="38"/>
  <c r="HZ35" i="38"/>
  <c r="HY35" i="38"/>
  <c r="HX35" i="38"/>
  <c r="HW35" i="38"/>
  <c r="HV35" i="38"/>
  <c r="HU35" i="38"/>
  <c r="HT35" i="38"/>
  <c r="HS35" i="38"/>
  <c r="HR35" i="38"/>
  <c r="HQ35" i="38"/>
  <c r="HP35" i="38"/>
  <c r="HO35" i="38"/>
  <c r="HN35" i="38"/>
  <c r="HM35" i="38"/>
  <c r="HL35" i="38"/>
  <c r="HK35" i="38"/>
  <c r="HJ35" i="38"/>
  <c r="HI35" i="38"/>
  <c r="HH35" i="38"/>
  <c r="HG35" i="38"/>
  <c r="HF35" i="38"/>
  <c r="HE35" i="38"/>
  <c r="HD35" i="38"/>
  <c r="HC35" i="38"/>
  <c r="HB35" i="38"/>
  <c r="HA35" i="38"/>
  <c r="GZ35" i="38"/>
  <c r="GY35" i="38"/>
  <c r="GX35" i="38"/>
  <c r="GW35" i="38"/>
  <c r="GV35" i="38"/>
  <c r="GU35" i="38"/>
  <c r="GT35" i="38"/>
  <c r="GS35" i="38"/>
  <c r="GR35" i="38"/>
  <c r="GQ35" i="38"/>
  <c r="GP35" i="38"/>
  <c r="GO35" i="38"/>
  <c r="GN35" i="38"/>
  <c r="GM35" i="38"/>
  <c r="GL35" i="38"/>
  <c r="GK35" i="38"/>
  <c r="GJ35" i="38"/>
  <c r="GI35" i="38"/>
  <c r="GH35" i="38"/>
  <c r="GG35" i="38"/>
  <c r="GF35" i="38"/>
  <c r="GE35" i="38"/>
  <c r="GD35" i="38"/>
  <c r="GC35" i="38"/>
  <c r="GB35" i="38"/>
  <c r="GA35" i="38"/>
  <c r="FZ35" i="38"/>
  <c r="FY35" i="38"/>
  <c r="FX35" i="38"/>
  <c r="FW35" i="38"/>
  <c r="FV35" i="38"/>
  <c r="FU35" i="38"/>
  <c r="FT35" i="38"/>
  <c r="FS35" i="38"/>
  <c r="FR35" i="38"/>
  <c r="FQ35" i="38"/>
  <c r="FP35" i="38"/>
  <c r="FO35" i="38"/>
  <c r="FN35" i="38"/>
  <c r="FM35" i="38"/>
  <c r="FL35" i="38"/>
  <c r="FK35" i="38"/>
  <c r="FJ35" i="38"/>
  <c r="FI35" i="38"/>
  <c r="FH35" i="38"/>
  <c r="FG35" i="38"/>
  <c r="FF35" i="38"/>
  <c r="FE35" i="38"/>
  <c r="FD35" i="38"/>
  <c r="FC35" i="38"/>
  <c r="FB35" i="38"/>
  <c r="FA35" i="38"/>
  <c r="EZ35" i="38"/>
  <c r="EY35" i="38"/>
  <c r="EX35" i="38"/>
  <c r="EW35" i="38"/>
  <c r="EV35" i="38"/>
  <c r="EU35" i="38"/>
  <c r="ET35" i="38"/>
  <c r="ES35" i="38"/>
  <c r="ER35" i="38"/>
  <c r="EQ35" i="38"/>
  <c r="EP35" i="38"/>
  <c r="EO35" i="38"/>
  <c r="EN35" i="38"/>
  <c r="EM35" i="38"/>
  <c r="EL35" i="38"/>
  <c r="EK35" i="38"/>
  <c r="EJ35" i="38"/>
  <c r="EI35" i="38"/>
  <c r="EH35" i="38"/>
  <c r="EG35" i="38"/>
  <c r="EF35" i="38"/>
  <c r="EE35" i="38"/>
  <c r="ED35" i="38"/>
  <c r="EC35" i="38"/>
  <c r="EB35" i="38"/>
  <c r="EA35" i="38"/>
  <c r="DZ35" i="38"/>
  <c r="DY35" i="38"/>
  <c r="DX35" i="38"/>
  <c r="DW35" i="38"/>
  <c r="DV35" i="38"/>
  <c r="DU35" i="38"/>
  <c r="DT35" i="38"/>
  <c r="DS35" i="38"/>
  <c r="DR35" i="38"/>
  <c r="DQ35" i="38"/>
  <c r="DP35" i="38"/>
  <c r="DO35" i="38"/>
  <c r="DN35" i="38"/>
  <c r="DM35" i="38"/>
  <c r="DL35" i="38"/>
  <c r="DK35" i="38"/>
  <c r="DJ35" i="38"/>
  <c r="DI35" i="38"/>
  <c r="DH35" i="38"/>
  <c r="DG35" i="38"/>
  <c r="DF35" i="38"/>
  <c r="DE35" i="38"/>
  <c r="DD35" i="38"/>
  <c r="DC35" i="38"/>
  <c r="DB35" i="38"/>
  <c r="DA35" i="38"/>
  <c r="CZ35" i="38"/>
  <c r="CY35" i="38"/>
  <c r="CX35" i="38"/>
  <c r="CW35" i="38"/>
  <c r="CV35" i="38"/>
  <c r="CU35" i="38"/>
  <c r="CT35" i="38"/>
  <c r="CS35" i="38"/>
  <c r="CR35" i="38"/>
  <c r="CQ35" i="38"/>
  <c r="CP35" i="38"/>
  <c r="CO35" i="38"/>
  <c r="A35" i="38"/>
  <c r="XFD34" i="38"/>
  <c r="XFC34" i="38"/>
  <c r="XFB34" i="38"/>
  <c r="XFA34" i="38"/>
  <c r="XEZ34" i="38"/>
  <c r="XEY34" i="38"/>
  <c r="XEX34" i="38"/>
  <c r="XEW34" i="38"/>
  <c r="XEV34" i="38"/>
  <c r="XEU34" i="38"/>
  <c r="XET34" i="38"/>
  <c r="XES34" i="38"/>
  <c r="XER34" i="38"/>
  <c r="XEQ34" i="38"/>
  <c r="XEP34" i="38"/>
  <c r="XEO34" i="38"/>
  <c r="XEN34" i="38"/>
  <c r="XEM34" i="38"/>
  <c r="XEL34" i="38"/>
  <c r="XEK34" i="38"/>
  <c r="XEJ34" i="38"/>
  <c r="XEI34" i="38"/>
  <c r="XEH34" i="38"/>
  <c r="XEG34" i="38"/>
  <c r="XEF34" i="38"/>
  <c r="XEE34" i="38"/>
  <c r="XED34" i="38"/>
  <c r="XEC34" i="38"/>
  <c r="XEB34" i="38"/>
  <c r="XEA34" i="38"/>
  <c r="XDZ34" i="38"/>
  <c r="XDY34" i="38"/>
  <c r="XDX34" i="38"/>
  <c r="XDW34" i="38"/>
  <c r="XDV34" i="38"/>
  <c r="XDU34" i="38"/>
  <c r="XDT34" i="38"/>
  <c r="XDS34" i="38"/>
  <c r="XDR34" i="38"/>
  <c r="XDQ34" i="38"/>
  <c r="XDP34" i="38"/>
  <c r="XDO34" i="38"/>
  <c r="XDN34" i="38"/>
  <c r="XDM34" i="38"/>
  <c r="XDL34" i="38"/>
  <c r="XDK34" i="38"/>
  <c r="XDJ34" i="38"/>
  <c r="XDI34" i="38"/>
  <c r="XDH34" i="38"/>
  <c r="XDG34" i="38"/>
  <c r="XDF34" i="38"/>
  <c r="XDE34" i="38"/>
  <c r="XDD34" i="38"/>
  <c r="XDC34" i="38"/>
  <c r="XDB34" i="38"/>
  <c r="XDA34" i="38"/>
  <c r="XCZ34" i="38"/>
  <c r="XCY34" i="38"/>
  <c r="XCX34" i="38"/>
  <c r="XCW34" i="38"/>
  <c r="XCV34" i="38"/>
  <c r="XCU34" i="38"/>
  <c r="XCT34" i="38"/>
  <c r="XCS34" i="38"/>
  <c r="XCR34" i="38"/>
  <c r="XCQ34" i="38"/>
  <c r="XCP34" i="38"/>
  <c r="XCO34" i="38"/>
  <c r="XCN34" i="38"/>
  <c r="XCM34" i="38"/>
  <c r="XCL34" i="38"/>
  <c r="XCK34" i="38"/>
  <c r="XCJ34" i="38"/>
  <c r="XCI34" i="38"/>
  <c r="XCH34" i="38"/>
  <c r="XCG34" i="38"/>
  <c r="XCF34" i="38"/>
  <c r="XCE34" i="38"/>
  <c r="XCD34" i="38"/>
  <c r="XCC34" i="38"/>
  <c r="XCB34" i="38"/>
  <c r="XCA34" i="38"/>
  <c r="XBZ34" i="38"/>
  <c r="XBY34" i="38"/>
  <c r="XBX34" i="38"/>
  <c r="XBW34" i="38"/>
  <c r="XBV34" i="38"/>
  <c r="XBU34" i="38"/>
  <c r="XBT34" i="38"/>
  <c r="XBS34" i="38"/>
  <c r="XBR34" i="38"/>
  <c r="XBQ34" i="38"/>
  <c r="XBP34" i="38"/>
  <c r="XBO34" i="38"/>
  <c r="XBN34" i="38"/>
  <c r="XBM34" i="38"/>
  <c r="XBL34" i="38"/>
  <c r="XBK34" i="38"/>
  <c r="XBJ34" i="38"/>
  <c r="XBI34" i="38"/>
  <c r="XBH34" i="38"/>
  <c r="XBG34" i="38"/>
  <c r="XBF34" i="38"/>
  <c r="XBE34" i="38"/>
  <c r="XBD34" i="38"/>
  <c r="XBC34" i="38"/>
  <c r="XBB34" i="38"/>
  <c r="XBA34" i="38"/>
  <c r="XAZ34" i="38"/>
  <c r="XAY34" i="38"/>
  <c r="XAX34" i="38"/>
  <c r="XAW34" i="38"/>
  <c r="XAV34" i="38"/>
  <c r="XAU34" i="38"/>
  <c r="XAT34" i="38"/>
  <c r="XAS34" i="38"/>
  <c r="XAR34" i="38"/>
  <c r="XAQ34" i="38"/>
  <c r="XAP34" i="38"/>
  <c r="XAO34" i="38"/>
  <c r="XAN34" i="38"/>
  <c r="XAM34" i="38"/>
  <c r="XAL34" i="38"/>
  <c r="XAK34" i="38"/>
  <c r="XAJ34" i="38"/>
  <c r="XAI34" i="38"/>
  <c r="XAH34" i="38"/>
  <c r="XAG34" i="38"/>
  <c r="XAF34" i="38"/>
  <c r="XAE34" i="38"/>
  <c r="XAD34" i="38"/>
  <c r="XAC34" i="38"/>
  <c r="XAB34" i="38"/>
  <c r="XAA34" i="38"/>
  <c r="WZZ34" i="38"/>
  <c r="WZY34" i="38"/>
  <c r="WZX34" i="38"/>
  <c r="WZW34" i="38"/>
  <c r="WZV34" i="38"/>
  <c r="WZU34" i="38"/>
  <c r="WZT34" i="38"/>
  <c r="WZS34" i="38"/>
  <c r="WZR34" i="38"/>
  <c r="WZQ34" i="38"/>
  <c r="WZP34" i="38"/>
  <c r="WZO34" i="38"/>
  <c r="WZN34" i="38"/>
  <c r="WZM34" i="38"/>
  <c r="WZL34" i="38"/>
  <c r="WZK34" i="38"/>
  <c r="WZJ34" i="38"/>
  <c r="WZI34" i="38"/>
  <c r="WZH34" i="38"/>
  <c r="WZG34" i="38"/>
  <c r="WZF34" i="38"/>
  <c r="WZE34" i="38"/>
  <c r="WZD34" i="38"/>
  <c r="WZC34" i="38"/>
  <c r="WZB34" i="38"/>
  <c r="WZA34" i="38"/>
  <c r="WYZ34" i="38"/>
  <c r="WYY34" i="38"/>
  <c r="WYX34" i="38"/>
  <c r="WYW34" i="38"/>
  <c r="WYV34" i="38"/>
  <c r="WYU34" i="38"/>
  <c r="WYT34" i="38"/>
  <c r="WYS34" i="38"/>
  <c r="WYR34" i="38"/>
  <c r="WYQ34" i="38"/>
  <c r="WYP34" i="38"/>
  <c r="WYO34" i="38"/>
  <c r="WYN34" i="38"/>
  <c r="WYM34" i="38"/>
  <c r="WYL34" i="38"/>
  <c r="WYK34" i="38"/>
  <c r="WYJ34" i="38"/>
  <c r="WYI34" i="38"/>
  <c r="WYH34" i="38"/>
  <c r="WYG34" i="38"/>
  <c r="WYF34" i="38"/>
  <c r="WYE34" i="38"/>
  <c r="WYD34" i="38"/>
  <c r="WYC34" i="38"/>
  <c r="WYB34" i="38"/>
  <c r="WYA34" i="38"/>
  <c r="WXZ34" i="38"/>
  <c r="WXY34" i="38"/>
  <c r="WXX34" i="38"/>
  <c r="WXW34" i="38"/>
  <c r="WXV34" i="38"/>
  <c r="WXU34" i="38"/>
  <c r="WXT34" i="38"/>
  <c r="WXS34" i="38"/>
  <c r="WXR34" i="38"/>
  <c r="WXQ34" i="38"/>
  <c r="WXP34" i="38"/>
  <c r="WXO34" i="38"/>
  <c r="WXN34" i="38"/>
  <c r="WXM34" i="38"/>
  <c r="WXL34" i="38"/>
  <c r="WXK34" i="38"/>
  <c r="WXJ34" i="38"/>
  <c r="WXI34" i="38"/>
  <c r="WXH34" i="38"/>
  <c r="WXG34" i="38"/>
  <c r="WXF34" i="38"/>
  <c r="WXE34" i="38"/>
  <c r="WXD34" i="38"/>
  <c r="WXC34" i="38"/>
  <c r="WXB34" i="38"/>
  <c r="WXA34" i="38"/>
  <c r="WWZ34" i="38"/>
  <c r="WWY34" i="38"/>
  <c r="WWX34" i="38"/>
  <c r="WWW34" i="38"/>
  <c r="WWV34" i="38"/>
  <c r="WWU34" i="38"/>
  <c r="WWT34" i="38"/>
  <c r="WWS34" i="38"/>
  <c r="WWR34" i="38"/>
  <c r="WWQ34" i="38"/>
  <c r="WWP34" i="38"/>
  <c r="WWO34" i="38"/>
  <c r="WWN34" i="38"/>
  <c r="WWM34" i="38"/>
  <c r="WWL34" i="38"/>
  <c r="WWK34" i="38"/>
  <c r="WWJ34" i="38"/>
  <c r="WWI34" i="38"/>
  <c r="WWH34" i="38"/>
  <c r="WWG34" i="38"/>
  <c r="WWF34" i="38"/>
  <c r="WWE34" i="38"/>
  <c r="WWD34" i="38"/>
  <c r="WWC34" i="38"/>
  <c r="WWB34" i="38"/>
  <c r="WWA34" i="38"/>
  <c r="WVZ34" i="38"/>
  <c r="WVY34" i="38"/>
  <c r="WVX34" i="38"/>
  <c r="WVW34" i="38"/>
  <c r="WVV34" i="38"/>
  <c r="WVU34" i="38"/>
  <c r="WVT34" i="38"/>
  <c r="WVS34" i="38"/>
  <c r="WVR34" i="38"/>
  <c r="WVQ34" i="38"/>
  <c r="WVP34" i="38"/>
  <c r="WVO34" i="38"/>
  <c r="WVN34" i="38"/>
  <c r="WVM34" i="38"/>
  <c r="WVL34" i="38"/>
  <c r="WVK34" i="38"/>
  <c r="WVJ34" i="38"/>
  <c r="WVI34" i="38"/>
  <c r="WVH34" i="38"/>
  <c r="WVG34" i="38"/>
  <c r="WVF34" i="38"/>
  <c r="WVE34" i="38"/>
  <c r="WVD34" i="38"/>
  <c r="WVC34" i="38"/>
  <c r="WVB34" i="38"/>
  <c r="WVA34" i="38"/>
  <c r="WUZ34" i="38"/>
  <c r="WUY34" i="38"/>
  <c r="WUX34" i="38"/>
  <c r="WUW34" i="38"/>
  <c r="WUV34" i="38"/>
  <c r="WUU34" i="38"/>
  <c r="WUT34" i="38"/>
  <c r="WUS34" i="38"/>
  <c r="WUR34" i="38"/>
  <c r="WUQ34" i="38"/>
  <c r="WUP34" i="38"/>
  <c r="WUO34" i="38"/>
  <c r="WUN34" i="38"/>
  <c r="WUM34" i="38"/>
  <c r="WUL34" i="38"/>
  <c r="WUK34" i="38"/>
  <c r="WUJ34" i="38"/>
  <c r="WUI34" i="38"/>
  <c r="WUH34" i="38"/>
  <c r="WUG34" i="38"/>
  <c r="WUF34" i="38"/>
  <c r="WUE34" i="38"/>
  <c r="WUD34" i="38"/>
  <c r="WUC34" i="38"/>
  <c r="WUB34" i="38"/>
  <c r="WUA34" i="38"/>
  <c r="WTZ34" i="38"/>
  <c r="WTY34" i="38"/>
  <c r="WTX34" i="38"/>
  <c r="WTW34" i="38"/>
  <c r="WTV34" i="38"/>
  <c r="WTU34" i="38"/>
  <c r="WTT34" i="38"/>
  <c r="WTS34" i="38"/>
  <c r="WTR34" i="38"/>
  <c r="WTQ34" i="38"/>
  <c r="WTP34" i="38"/>
  <c r="WTO34" i="38"/>
  <c r="WTN34" i="38"/>
  <c r="WTM34" i="38"/>
  <c r="WTL34" i="38"/>
  <c r="WTK34" i="38"/>
  <c r="WTJ34" i="38"/>
  <c r="WTI34" i="38"/>
  <c r="WTH34" i="38"/>
  <c r="WTG34" i="38"/>
  <c r="WTF34" i="38"/>
  <c r="WTE34" i="38"/>
  <c r="WTD34" i="38"/>
  <c r="WTC34" i="38"/>
  <c r="WTB34" i="38"/>
  <c r="WTA34" i="38"/>
  <c r="WSZ34" i="38"/>
  <c r="WSY34" i="38"/>
  <c r="WSX34" i="38"/>
  <c r="WSW34" i="38"/>
  <c r="WSV34" i="38"/>
  <c r="WSU34" i="38"/>
  <c r="WST34" i="38"/>
  <c r="WSS34" i="38"/>
  <c r="WSR34" i="38"/>
  <c r="WSQ34" i="38"/>
  <c r="WSP34" i="38"/>
  <c r="WSO34" i="38"/>
  <c r="WSN34" i="38"/>
  <c r="WSM34" i="38"/>
  <c r="WSL34" i="38"/>
  <c r="WSK34" i="38"/>
  <c r="WSJ34" i="38"/>
  <c r="WSI34" i="38"/>
  <c r="WSH34" i="38"/>
  <c r="WSG34" i="38"/>
  <c r="WSF34" i="38"/>
  <c r="WSE34" i="38"/>
  <c r="WSD34" i="38"/>
  <c r="WSC34" i="38"/>
  <c r="WSB34" i="38"/>
  <c r="WSA34" i="38"/>
  <c r="WRZ34" i="38"/>
  <c r="WRY34" i="38"/>
  <c r="WRX34" i="38"/>
  <c r="WRW34" i="38"/>
  <c r="WRV34" i="38"/>
  <c r="WRU34" i="38"/>
  <c r="WRT34" i="38"/>
  <c r="WRS34" i="38"/>
  <c r="WRR34" i="38"/>
  <c r="WRQ34" i="38"/>
  <c r="WRP34" i="38"/>
  <c r="WRO34" i="38"/>
  <c r="WRN34" i="38"/>
  <c r="WRM34" i="38"/>
  <c r="WRL34" i="38"/>
  <c r="WRK34" i="38"/>
  <c r="WRJ34" i="38"/>
  <c r="WRI34" i="38"/>
  <c r="WRH34" i="38"/>
  <c r="WRG34" i="38"/>
  <c r="WRF34" i="38"/>
  <c r="WRE34" i="38"/>
  <c r="WRD34" i="38"/>
  <c r="WRC34" i="38"/>
  <c r="WRB34" i="38"/>
  <c r="WRA34" i="38"/>
  <c r="WQZ34" i="38"/>
  <c r="WQY34" i="38"/>
  <c r="WQX34" i="38"/>
  <c r="WQW34" i="38"/>
  <c r="WQV34" i="38"/>
  <c r="WQU34" i="38"/>
  <c r="WQT34" i="38"/>
  <c r="WQS34" i="38"/>
  <c r="WQR34" i="38"/>
  <c r="WQQ34" i="38"/>
  <c r="WQP34" i="38"/>
  <c r="WQO34" i="38"/>
  <c r="WQN34" i="38"/>
  <c r="WQM34" i="38"/>
  <c r="WQL34" i="38"/>
  <c r="WQK34" i="38"/>
  <c r="WQJ34" i="38"/>
  <c r="WQI34" i="38"/>
  <c r="WQH34" i="38"/>
  <c r="WQG34" i="38"/>
  <c r="WQF34" i="38"/>
  <c r="WQE34" i="38"/>
  <c r="WQD34" i="38"/>
  <c r="WQC34" i="38"/>
  <c r="WQB34" i="38"/>
  <c r="WQA34" i="38"/>
  <c r="WPZ34" i="38"/>
  <c r="WPY34" i="38"/>
  <c r="WPX34" i="38"/>
  <c r="WPW34" i="38"/>
  <c r="WPV34" i="38"/>
  <c r="WPU34" i="38"/>
  <c r="WPT34" i="38"/>
  <c r="WPS34" i="38"/>
  <c r="WPR34" i="38"/>
  <c r="WPQ34" i="38"/>
  <c r="WPP34" i="38"/>
  <c r="WPO34" i="38"/>
  <c r="WPN34" i="38"/>
  <c r="WPM34" i="38"/>
  <c r="WPL34" i="38"/>
  <c r="WPK34" i="38"/>
  <c r="WPJ34" i="38"/>
  <c r="WPI34" i="38"/>
  <c r="WPH34" i="38"/>
  <c r="WPG34" i="38"/>
  <c r="WPF34" i="38"/>
  <c r="WPE34" i="38"/>
  <c r="WPD34" i="38"/>
  <c r="WPC34" i="38"/>
  <c r="WPB34" i="38"/>
  <c r="WPA34" i="38"/>
  <c r="WOZ34" i="38"/>
  <c r="WOY34" i="38"/>
  <c r="WOX34" i="38"/>
  <c r="WOW34" i="38"/>
  <c r="WOV34" i="38"/>
  <c r="WOU34" i="38"/>
  <c r="WOT34" i="38"/>
  <c r="WOS34" i="38"/>
  <c r="WOR34" i="38"/>
  <c r="WOQ34" i="38"/>
  <c r="WOP34" i="38"/>
  <c r="WOO34" i="38"/>
  <c r="WON34" i="38"/>
  <c r="WOM34" i="38"/>
  <c r="WOL34" i="38"/>
  <c r="WOK34" i="38"/>
  <c r="WOJ34" i="38"/>
  <c r="WOI34" i="38"/>
  <c r="WOH34" i="38"/>
  <c r="WOG34" i="38"/>
  <c r="WOF34" i="38"/>
  <c r="WOE34" i="38"/>
  <c r="WOD34" i="38"/>
  <c r="WOC34" i="38"/>
  <c r="WOB34" i="38"/>
  <c r="WOA34" i="38"/>
  <c r="WNZ34" i="38"/>
  <c r="WNY34" i="38"/>
  <c r="WNX34" i="38"/>
  <c r="WNW34" i="38"/>
  <c r="WNV34" i="38"/>
  <c r="WNU34" i="38"/>
  <c r="WNT34" i="38"/>
  <c r="WNS34" i="38"/>
  <c r="WNR34" i="38"/>
  <c r="WNQ34" i="38"/>
  <c r="WNP34" i="38"/>
  <c r="WNO34" i="38"/>
  <c r="WNN34" i="38"/>
  <c r="WNM34" i="38"/>
  <c r="WNL34" i="38"/>
  <c r="WNK34" i="38"/>
  <c r="WNJ34" i="38"/>
  <c r="WNI34" i="38"/>
  <c r="WNH34" i="38"/>
  <c r="WNG34" i="38"/>
  <c r="WNF34" i="38"/>
  <c r="WNE34" i="38"/>
  <c r="WND34" i="38"/>
  <c r="WNC34" i="38"/>
  <c r="WNB34" i="38"/>
  <c r="WNA34" i="38"/>
  <c r="WMZ34" i="38"/>
  <c r="WMY34" i="38"/>
  <c r="WMX34" i="38"/>
  <c r="WMW34" i="38"/>
  <c r="WMV34" i="38"/>
  <c r="WMU34" i="38"/>
  <c r="WMT34" i="38"/>
  <c r="WMS34" i="38"/>
  <c r="WMR34" i="38"/>
  <c r="WMQ34" i="38"/>
  <c r="WMP34" i="38"/>
  <c r="WMO34" i="38"/>
  <c r="WMN34" i="38"/>
  <c r="WMM34" i="38"/>
  <c r="WML34" i="38"/>
  <c r="WMK34" i="38"/>
  <c r="WMJ34" i="38"/>
  <c r="WMI34" i="38"/>
  <c r="WMH34" i="38"/>
  <c r="WMG34" i="38"/>
  <c r="WMF34" i="38"/>
  <c r="WME34" i="38"/>
  <c r="WMD34" i="38"/>
  <c r="WMC34" i="38"/>
  <c r="WMB34" i="38"/>
  <c r="WMA34" i="38"/>
  <c r="WLZ34" i="38"/>
  <c r="WLY34" i="38"/>
  <c r="WLX34" i="38"/>
  <c r="WLW34" i="38"/>
  <c r="WLV34" i="38"/>
  <c r="WLU34" i="38"/>
  <c r="WLT34" i="38"/>
  <c r="WLS34" i="38"/>
  <c r="WLR34" i="38"/>
  <c r="WLQ34" i="38"/>
  <c r="WLP34" i="38"/>
  <c r="WLO34" i="38"/>
  <c r="WLN34" i="38"/>
  <c r="WLM34" i="38"/>
  <c r="WLL34" i="38"/>
  <c r="WLK34" i="38"/>
  <c r="WLJ34" i="38"/>
  <c r="WLI34" i="38"/>
  <c r="WLH34" i="38"/>
  <c r="WLG34" i="38"/>
  <c r="WLF34" i="38"/>
  <c r="WLE34" i="38"/>
  <c r="WLD34" i="38"/>
  <c r="WLC34" i="38"/>
  <c r="WLB34" i="38"/>
  <c r="WLA34" i="38"/>
  <c r="WKZ34" i="38"/>
  <c r="WKY34" i="38"/>
  <c r="WKX34" i="38"/>
  <c r="WKW34" i="38"/>
  <c r="WKV34" i="38"/>
  <c r="WKU34" i="38"/>
  <c r="WKT34" i="38"/>
  <c r="WKS34" i="38"/>
  <c r="WKR34" i="38"/>
  <c r="WKQ34" i="38"/>
  <c r="WKP34" i="38"/>
  <c r="WKO34" i="38"/>
  <c r="WKN34" i="38"/>
  <c r="WKM34" i="38"/>
  <c r="WKL34" i="38"/>
  <c r="WKK34" i="38"/>
  <c r="WKJ34" i="38"/>
  <c r="WKI34" i="38"/>
  <c r="WKH34" i="38"/>
  <c r="WKG34" i="38"/>
  <c r="WKF34" i="38"/>
  <c r="WKE34" i="38"/>
  <c r="WKD34" i="38"/>
  <c r="WKC34" i="38"/>
  <c r="WKB34" i="38"/>
  <c r="WKA34" i="38"/>
  <c r="WJZ34" i="38"/>
  <c r="WJY34" i="38"/>
  <c r="WJX34" i="38"/>
  <c r="WJW34" i="38"/>
  <c r="WJV34" i="38"/>
  <c r="WJU34" i="38"/>
  <c r="WJT34" i="38"/>
  <c r="WJS34" i="38"/>
  <c r="WJR34" i="38"/>
  <c r="WJQ34" i="38"/>
  <c r="WJP34" i="38"/>
  <c r="WJO34" i="38"/>
  <c r="WJN34" i="38"/>
  <c r="WJM34" i="38"/>
  <c r="WJL34" i="38"/>
  <c r="WJK34" i="38"/>
  <c r="WJJ34" i="38"/>
  <c r="WJI34" i="38"/>
  <c r="WJH34" i="38"/>
  <c r="WJG34" i="38"/>
  <c r="WJF34" i="38"/>
  <c r="WJE34" i="38"/>
  <c r="WJD34" i="38"/>
  <c r="WJC34" i="38"/>
  <c r="WJB34" i="38"/>
  <c r="WJA34" i="38"/>
  <c r="WIZ34" i="38"/>
  <c r="WIY34" i="38"/>
  <c r="WIX34" i="38"/>
  <c r="WIW34" i="38"/>
  <c r="WIV34" i="38"/>
  <c r="WIU34" i="38"/>
  <c r="WIT34" i="38"/>
  <c r="WIS34" i="38"/>
  <c r="WIR34" i="38"/>
  <c r="WIQ34" i="38"/>
  <c r="WIP34" i="38"/>
  <c r="WIO34" i="38"/>
  <c r="WIN34" i="38"/>
  <c r="WIM34" i="38"/>
  <c r="WIL34" i="38"/>
  <c r="WIK34" i="38"/>
  <c r="WIJ34" i="38"/>
  <c r="WII34" i="38"/>
  <c r="WIH34" i="38"/>
  <c r="WIG34" i="38"/>
  <c r="WIF34" i="38"/>
  <c r="WIE34" i="38"/>
  <c r="WID34" i="38"/>
  <c r="WIC34" i="38"/>
  <c r="WIB34" i="38"/>
  <c r="WIA34" i="38"/>
  <c r="WHZ34" i="38"/>
  <c r="WHY34" i="38"/>
  <c r="WHX34" i="38"/>
  <c r="WHW34" i="38"/>
  <c r="WHV34" i="38"/>
  <c r="WHU34" i="38"/>
  <c r="WHT34" i="38"/>
  <c r="WHS34" i="38"/>
  <c r="WHR34" i="38"/>
  <c r="WHQ34" i="38"/>
  <c r="WHP34" i="38"/>
  <c r="WHO34" i="38"/>
  <c r="WHN34" i="38"/>
  <c r="WHM34" i="38"/>
  <c r="WHL34" i="38"/>
  <c r="WHK34" i="38"/>
  <c r="WHJ34" i="38"/>
  <c r="WHI34" i="38"/>
  <c r="WHH34" i="38"/>
  <c r="WHG34" i="38"/>
  <c r="WHF34" i="38"/>
  <c r="WHE34" i="38"/>
  <c r="WHD34" i="38"/>
  <c r="WHC34" i="38"/>
  <c r="WHB34" i="38"/>
  <c r="WHA34" i="38"/>
  <c r="WGZ34" i="38"/>
  <c r="WGY34" i="38"/>
  <c r="WGX34" i="38"/>
  <c r="WGW34" i="38"/>
  <c r="WGV34" i="38"/>
  <c r="WGU34" i="38"/>
  <c r="WGT34" i="38"/>
  <c r="WGS34" i="38"/>
  <c r="WGR34" i="38"/>
  <c r="WGQ34" i="38"/>
  <c r="WGP34" i="38"/>
  <c r="WGO34" i="38"/>
  <c r="WGN34" i="38"/>
  <c r="WGM34" i="38"/>
  <c r="WGL34" i="38"/>
  <c r="WGK34" i="38"/>
  <c r="WGJ34" i="38"/>
  <c r="WGI34" i="38"/>
  <c r="WGH34" i="38"/>
  <c r="WGG34" i="38"/>
  <c r="WGF34" i="38"/>
  <c r="WGE34" i="38"/>
  <c r="WGD34" i="38"/>
  <c r="WGC34" i="38"/>
  <c r="WGB34" i="38"/>
  <c r="WGA34" i="38"/>
  <c r="WFZ34" i="38"/>
  <c r="WFY34" i="38"/>
  <c r="WFX34" i="38"/>
  <c r="WFW34" i="38"/>
  <c r="WFV34" i="38"/>
  <c r="WFU34" i="38"/>
  <c r="WFT34" i="38"/>
  <c r="WFS34" i="38"/>
  <c r="WFR34" i="38"/>
  <c r="WFQ34" i="38"/>
  <c r="WFP34" i="38"/>
  <c r="WFO34" i="38"/>
  <c r="WFN34" i="38"/>
  <c r="WFM34" i="38"/>
  <c r="WFL34" i="38"/>
  <c r="WFK34" i="38"/>
  <c r="WFJ34" i="38"/>
  <c r="WFI34" i="38"/>
  <c r="WFH34" i="38"/>
  <c r="WFG34" i="38"/>
  <c r="WFF34" i="38"/>
  <c r="WFE34" i="38"/>
  <c r="WFD34" i="38"/>
  <c r="WFC34" i="38"/>
  <c r="WFB34" i="38"/>
  <c r="WFA34" i="38"/>
  <c r="WEZ34" i="38"/>
  <c r="WEY34" i="38"/>
  <c r="WEX34" i="38"/>
  <c r="WEW34" i="38"/>
  <c r="WEV34" i="38"/>
  <c r="WEU34" i="38"/>
  <c r="WET34" i="38"/>
  <c r="WES34" i="38"/>
  <c r="WER34" i="38"/>
  <c r="WEQ34" i="38"/>
  <c r="WEP34" i="38"/>
  <c r="WEO34" i="38"/>
  <c r="WEN34" i="38"/>
  <c r="WEM34" i="38"/>
  <c r="WEL34" i="38"/>
  <c r="WEK34" i="38"/>
  <c r="WEJ34" i="38"/>
  <c r="WEI34" i="38"/>
  <c r="WEH34" i="38"/>
  <c r="WEG34" i="38"/>
  <c r="WEF34" i="38"/>
  <c r="WEE34" i="38"/>
  <c r="WED34" i="38"/>
  <c r="WEC34" i="38"/>
  <c r="WEB34" i="38"/>
  <c r="WEA34" i="38"/>
  <c r="WDZ34" i="38"/>
  <c r="WDY34" i="38"/>
  <c r="WDX34" i="38"/>
  <c r="WDW34" i="38"/>
  <c r="WDV34" i="38"/>
  <c r="WDU34" i="38"/>
  <c r="WDT34" i="38"/>
  <c r="WDS34" i="38"/>
  <c r="WDR34" i="38"/>
  <c r="WDQ34" i="38"/>
  <c r="WDP34" i="38"/>
  <c r="WDO34" i="38"/>
  <c r="WDN34" i="38"/>
  <c r="WDM34" i="38"/>
  <c r="WDL34" i="38"/>
  <c r="WDK34" i="38"/>
  <c r="WDJ34" i="38"/>
  <c r="WDI34" i="38"/>
  <c r="WDH34" i="38"/>
  <c r="WDG34" i="38"/>
  <c r="WDF34" i="38"/>
  <c r="WDE34" i="38"/>
  <c r="WDD34" i="38"/>
  <c r="WDC34" i="38"/>
  <c r="WDB34" i="38"/>
  <c r="WDA34" i="38"/>
  <c r="WCZ34" i="38"/>
  <c r="WCY34" i="38"/>
  <c r="WCX34" i="38"/>
  <c r="WCW34" i="38"/>
  <c r="WCV34" i="38"/>
  <c r="WCU34" i="38"/>
  <c r="WCT34" i="38"/>
  <c r="WCS34" i="38"/>
  <c r="WCR34" i="38"/>
  <c r="WCQ34" i="38"/>
  <c r="WCP34" i="38"/>
  <c r="WCO34" i="38"/>
  <c r="WCN34" i="38"/>
  <c r="WCM34" i="38"/>
  <c r="WCL34" i="38"/>
  <c r="WCK34" i="38"/>
  <c r="WCJ34" i="38"/>
  <c r="WCI34" i="38"/>
  <c r="WCH34" i="38"/>
  <c r="WCG34" i="38"/>
  <c r="WCF34" i="38"/>
  <c r="WCE34" i="38"/>
  <c r="WCD34" i="38"/>
  <c r="WCC34" i="38"/>
  <c r="WCB34" i="38"/>
  <c r="WCA34" i="38"/>
  <c r="WBZ34" i="38"/>
  <c r="WBY34" i="38"/>
  <c r="WBX34" i="38"/>
  <c r="WBW34" i="38"/>
  <c r="WBV34" i="38"/>
  <c r="WBU34" i="38"/>
  <c r="WBT34" i="38"/>
  <c r="WBS34" i="38"/>
  <c r="WBR34" i="38"/>
  <c r="WBQ34" i="38"/>
  <c r="WBP34" i="38"/>
  <c r="WBO34" i="38"/>
  <c r="WBN34" i="38"/>
  <c r="WBM34" i="38"/>
  <c r="WBL34" i="38"/>
  <c r="WBK34" i="38"/>
  <c r="WBJ34" i="38"/>
  <c r="WBI34" i="38"/>
  <c r="WBH34" i="38"/>
  <c r="WBG34" i="38"/>
  <c r="WBF34" i="38"/>
  <c r="WBE34" i="38"/>
  <c r="WBD34" i="38"/>
  <c r="WBC34" i="38"/>
  <c r="WBB34" i="38"/>
  <c r="WBA34" i="38"/>
  <c r="WAZ34" i="38"/>
  <c r="WAY34" i="38"/>
  <c r="WAX34" i="38"/>
  <c r="WAW34" i="38"/>
  <c r="WAV34" i="38"/>
  <c r="WAU34" i="38"/>
  <c r="WAT34" i="38"/>
  <c r="WAS34" i="38"/>
  <c r="WAR34" i="38"/>
  <c r="WAQ34" i="38"/>
  <c r="WAP34" i="38"/>
  <c r="WAO34" i="38"/>
  <c r="WAN34" i="38"/>
  <c r="WAM34" i="38"/>
  <c r="WAL34" i="38"/>
  <c r="WAK34" i="38"/>
  <c r="WAJ34" i="38"/>
  <c r="WAI34" i="38"/>
  <c r="WAH34" i="38"/>
  <c r="WAG34" i="38"/>
  <c r="WAF34" i="38"/>
  <c r="WAE34" i="38"/>
  <c r="WAD34" i="38"/>
  <c r="WAC34" i="38"/>
  <c r="WAB34" i="38"/>
  <c r="WAA34" i="38"/>
  <c r="VZZ34" i="38"/>
  <c r="VZY34" i="38"/>
  <c r="VZX34" i="38"/>
  <c r="VZW34" i="38"/>
  <c r="VZV34" i="38"/>
  <c r="VZU34" i="38"/>
  <c r="VZT34" i="38"/>
  <c r="VZS34" i="38"/>
  <c r="VZR34" i="38"/>
  <c r="VZQ34" i="38"/>
  <c r="VZP34" i="38"/>
  <c r="VZO34" i="38"/>
  <c r="VZN34" i="38"/>
  <c r="VZM34" i="38"/>
  <c r="VZL34" i="38"/>
  <c r="VZK34" i="38"/>
  <c r="VZJ34" i="38"/>
  <c r="VZI34" i="38"/>
  <c r="VZH34" i="38"/>
  <c r="VZG34" i="38"/>
  <c r="VZF34" i="38"/>
  <c r="VZE34" i="38"/>
  <c r="VZD34" i="38"/>
  <c r="VZC34" i="38"/>
  <c r="VZB34" i="38"/>
  <c r="VZA34" i="38"/>
  <c r="VYZ34" i="38"/>
  <c r="VYY34" i="38"/>
  <c r="VYX34" i="38"/>
  <c r="VYW34" i="38"/>
  <c r="VYV34" i="38"/>
  <c r="VYU34" i="38"/>
  <c r="VYT34" i="38"/>
  <c r="VYS34" i="38"/>
  <c r="VYR34" i="38"/>
  <c r="VYQ34" i="38"/>
  <c r="VYP34" i="38"/>
  <c r="VYO34" i="38"/>
  <c r="VYN34" i="38"/>
  <c r="VYM34" i="38"/>
  <c r="VYL34" i="38"/>
  <c r="VYK34" i="38"/>
  <c r="VYJ34" i="38"/>
  <c r="VYI34" i="38"/>
  <c r="VYH34" i="38"/>
  <c r="VYG34" i="38"/>
  <c r="VYF34" i="38"/>
  <c r="VYE34" i="38"/>
  <c r="VYD34" i="38"/>
  <c r="VYC34" i="38"/>
  <c r="VYB34" i="38"/>
  <c r="VYA34" i="38"/>
  <c r="VXZ34" i="38"/>
  <c r="VXY34" i="38"/>
  <c r="VXX34" i="38"/>
  <c r="VXW34" i="38"/>
  <c r="VXV34" i="38"/>
  <c r="VXU34" i="38"/>
  <c r="VXT34" i="38"/>
  <c r="VXS34" i="38"/>
  <c r="VXR34" i="38"/>
  <c r="VXQ34" i="38"/>
  <c r="VXP34" i="38"/>
  <c r="VXO34" i="38"/>
  <c r="VXN34" i="38"/>
  <c r="VXM34" i="38"/>
  <c r="VXL34" i="38"/>
  <c r="VXK34" i="38"/>
  <c r="VXJ34" i="38"/>
  <c r="VXI34" i="38"/>
  <c r="VXH34" i="38"/>
  <c r="VXG34" i="38"/>
  <c r="VXF34" i="38"/>
  <c r="VXE34" i="38"/>
  <c r="VXD34" i="38"/>
  <c r="VXC34" i="38"/>
  <c r="VXB34" i="38"/>
  <c r="VXA34" i="38"/>
  <c r="VWZ34" i="38"/>
  <c r="VWY34" i="38"/>
  <c r="VWX34" i="38"/>
  <c r="VWW34" i="38"/>
  <c r="VWV34" i="38"/>
  <c r="VWU34" i="38"/>
  <c r="VWT34" i="38"/>
  <c r="VWS34" i="38"/>
  <c r="VWR34" i="38"/>
  <c r="VWQ34" i="38"/>
  <c r="VWP34" i="38"/>
  <c r="VWO34" i="38"/>
  <c r="VWN34" i="38"/>
  <c r="VWM34" i="38"/>
  <c r="VWL34" i="38"/>
  <c r="VWK34" i="38"/>
  <c r="VWJ34" i="38"/>
  <c r="VWI34" i="38"/>
  <c r="VWH34" i="38"/>
  <c r="VWG34" i="38"/>
  <c r="VWF34" i="38"/>
  <c r="VWE34" i="38"/>
  <c r="VWD34" i="38"/>
  <c r="VWC34" i="38"/>
  <c r="VWB34" i="38"/>
  <c r="VWA34" i="38"/>
  <c r="VVZ34" i="38"/>
  <c r="VVY34" i="38"/>
  <c r="VVX34" i="38"/>
  <c r="VVW34" i="38"/>
  <c r="VVV34" i="38"/>
  <c r="VVU34" i="38"/>
  <c r="VVT34" i="38"/>
  <c r="VVS34" i="38"/>
  <c r="VVR34" i="38"/>
  <c r="VVQ34" i="38"/>
  <c r="VVP34" i="38"/>
  <c r="VVO34" i="38"/>
  <c r="VVN34" i="38"/>
  <c r="VVM34" i="38"/>
  <c r="VVL34" i="38"/>
  <c r="VVK34" i="38"/>
  <c r="VVJ34" i="38"/>
  <c r="VVI34" i="38"/>
  <c r="VVH34" i="38"/>
  <c r="VVG34" i="38"/>
  <c r="VVF34" i="38"/>
  <c r="VVE34" i="38"/>
  <c r="VVD34" i="38"/>
  <c r="VVC34" i="38"/>
  <c r="VVB34" i="38"/>
  <c r="VVA34" i="38"/>
  <c r="VUZ34" i="38"/>
  <c r="VUY34" i="38"/>
  <c r="VUX34" i="38"/>
  <c r="VUW34" i="38"/>
  <c r="VUV34" i="38"/>
  <c r="VUU34" i="38"/>
  <c r="VUT34" i="38"/>
  <c r="VUS34" i="38"/>
  <c r="VUR34" i="38"/>
  <c r="VUQ34" i="38"/>
  <c r="VUP34" i="38"/>
  <c r="VUO34" i="38"/>
  <c r="VUN34" i="38"/>
  <c r="VUM34" i="38"/>
  <c r="VUL34" i="38"/>
  <c r="VUK34" i="38"/>
  <c r="VUJ34" i="38"/>
  <c r="VUI34" i="38"/>
  <c r="VUH34" i="38"/>
  <c r="VUG34" i="38"/>
  <c r="VUF34" i="38"/>
  <c r="VUE34" i="38"/>
  <c r="VUD34" i="38"/>
  <c r="VUC34" i="38"/>
  <c r="VUB34" i="38"/>
  <c r="VUA34" i="38"/>
  <c r="VTZ34" i="38"/>
  <c r="VTY34" i="38"/>
  <c r="VTX34" i="38"/>
  <c r="VTW34" i="38"/>
  <c r="VTV34" i="38"/>
  <c r="VTU34" i="38"/>
  <c r="VTT34" i="38"/>
  <c r="VTS34" i="38"/>
  <c r="VTR34" i="38"/>
  <c r="VTQ34" i="38"/>
  <c r="VTP34" i="38"/>
  <c r="VTO34" i="38"/>
  <c r="VTN34" i="38"/>
  <c r="VTM34" i="38"/>
  <c r="VTL34" i="38"/>
  <c r="VTK34" i="38"/>
  <c r="VTJ34" i="38"/>
  <c r="VTI34" i="38"/>
  <c r="VTH34" i="38"/>
  <c r="VTG34" i="38"/>
  <c r="VTF34" i="38"/>
  <c r="VTE34" i="38"/>
  <c r="VTD34" i="38"/>
  <c r="VTC34" i="38"/>
  <c r="VTB34" i="38"/>
  <c r="VTA34" i="38"/>
  <c r="VSZ34" i="38"/>
  <c r="VSY34" i="38"/>
  <c r="VSX34" i="38"/>
  <c r="VSW34" i="38"/>
  <c r="VSV34" i="38"/>
  <c r="VSU34" i="38"/>
  <c r="VST34" i="38"/>
  <c r="VSS34" i="38"/>
  <c r="VSR34" i="38"/>
  <c r="VSQ34" i="38"/>
  <c r="VSP34" i="38"/>
  <c r="VSO34" i="38"/>
  <c r="VSN34" i="38"/>
  <c r="VSM34" i="38"/>
  <c r="VSL34" i="38"/>
  <c r="VSK34" i="38"/>
  <c r="VSJ34" i="38"/>
  <c r="VSI34" i="38"/>
  <c r="VSH34" i="38"/>
  <c r="VSG34" i="38"/>
  <c r="VSF34" i="38"/>
  <c r="VSE34" i="38"/>
  <c r="VSD34" i="38"/>
  <c r="VSC34" i="38"/>
  <c r="VSB34" i="38"/>
  <c r="VSA34" i="38"/>
  <c r="VRZ34" i="38"/>
  <c r="VRY34" i="38"/>
  <c r="VRX34" i="38"/>
  <c r="VRW34" i="38"/>
  <c r="VRV34" i="38"/>
  <c r="VRU34" i="38"/>
  <c r="VRT34" i="38"/>
  <c r="VRS34" i="38"/>
  <c r="VRR34" i="38"/>
  <c r="VRQ34" i="38"/>
  <c r="VRP34" i="38"/>
  <c r="VRO34" i="38"/>
  <c r="VRN34" i="38"/>
  <c r="VRM34" i="38"/>
  <c r="VRL34" i="38"/>
  <c r="VRK34" i="38"/>
  <c r="VRJ34" i="38"/>
  <c r="VRI34" i="38"/>
  <c r="VRH34" i="38"/>
  <c r="VRG34" i="38"/>
  <c r="VRF34" i="38"/>
  <c r="VRE34" i="38"/>
  <c r="VRD34" i="38"/>
  <c r="VRC34" i="38"/>
  <c r="VRB34" i="38"/>
  <c r="VRA34" i="38"/>
  <c r="VQZ34" i="38"/>
  <c r="VQY34" i="38"/>
  <c r="VQX34" i="38"/>
  <c r="VQW34" i="38"/>
  <c r="VQV34" i="38"/>
  <c r="VQU34" i="38"/>
  <c r="VQT34" i="38"/>
  <c r="VQS34" i="38"/>
  <c r="VQR34" i="38"/>
  <c r="VQQ34" i="38"/>
  <c r="VQP34" i="38"/>
  <c r="VQO34" i="38"/>
  <c r="VQN34" i="38"/>
  <c r="VQM34" i="38"/>
  <c r="VQL34" i="38"/>
  <c r="VQK34" i="38"/>
  <c r="VQJ34" i="38"/>
  <c r="VQI34" i="38"/>
  <c r="VQH34" i="38"/>
  <c r="VQG34" i="38"/>
  <c r="VQF34" i="38"/>
  <c r="VQE34" i="38"/>
  <c r="VQD34" i="38"/>
  <c r="VQC34" i="38"/>
  <c r="VQB34" i="38"/>
  <c r="VQA34" i="38"/>
  <c r="VPZ34" i="38"/>
  <c r="VPY34" i="38"/>
  <c r="VPX34" i="38"/>
  <c r="VPW34" i="38"/>
  <c r="VPV34" i="38"/>
  <c r="VPU34" i="38"/>
  <c r="VPT34" i="38"/>
  <c r="VPS34" i="38"/>
  <c r="VPR34" i="38"/>
  <c r="VPQ34" i="38"/>
  <c r="VPP34" i="38"/>
  <c r="VPO34" i="38"/>
  <c r="VPN34" i="38"/>
  <c r="VPM34" i="38"/>
  <c r="VPL34" i="38"/>
  <c r="VPK34" i="38"/>
  <c r="VPJ34" i="38"/>
  <c r="VPI34" i="38"/>
  <c r="VPH34" i="38"/>
  <c r="VPG34" i="38"/>
  <c r="VPF34" i="38"/>
  <c r="VPE34" i="38"/>
  <c r="VPD34" i="38"/>
  <c r="VPC34" i="38"/>
  <c r="VPB34" i="38"/>
  <c r="VPA34" i="38"/>
  <c r="VOZ34" i="38"/>
  <c r="VOY34" i="38"/>
  <c r="VOX34" i="38"/>
  <c r="VOW34" i="38"/>
  <c r="VOV34" i="38"/>
  <c r="VOU34" i="38"/>
  <c r="VOT34" i="38"/>
  <c r="VOS34" i="38"/>
  <c r="VOR34" i="38"/>
  <c r="VOQ34" i="38"/>
  <c r="VOP34" i="38"/>
  <c r="VOO34" i="38"/>
  <c r="VON34" i="38"/>
  <c r="VOM34" i="38"/>
  <c r="VOL34" i="38"/>
  <c r="VOK34" i="38"/>
  <c r="VOJ34" i="38"/>
  <c r="VOI34" i="38"/>
  <c r="VOH34" i="38"/>
  <c r="VOG34" i="38"/>
  <c r="VOF34" i="38"/>
  <c r="VOE34" i="38"/>
  <c r="VOD34" i="38"/>
  <c r="VOC34" i="38"/>
  <c r="VOB34" i="38"/>
  <c r="VOA34" i="38"/>
  <c r="VNZ34" i="38"/>
  <c r="VNY34" i="38"/>
  <c r="VNX34" i="38"/>
  <c r="VNW34" i="38"/>
  <c r="VNV34" i="38"/>
  <c r="VNU34" i="38"/>
  <c r="VNT34" i="38"/>
  <c r="VNS34" i="38"/>
  <c r="VNR34" i="38"/>
  <c r="VNQ34" i="38"/>
  <c r="VNP34" i="38"/>
  <c r="VNO34" i="38"/>
  <c r="VNN34" i="38"/>
  <c r="VNM34" i="38"/>
  <c r="VNL34" i="38"/>
  <c r="VNK34" i="38"/>
  <c r="VNJ34" i="38"/>
  <c r="VNI34" i="38"/>
  <c r="VNH34" i="38"/>
  <c r="VNG34" i="38"/>
  <c r="VNF34" i="38"/>
  <c r="VNE34" i="38"/>
  <c r="VND34" i="38"/>
  <c r="VNC34" i="38"/>
  <c r="VNB34" i="38"/>
  <c r="VNA34" i="38"/>
  <c r="VMZ34" i="38"/>
  <c r="VMY34" i="38"/>
  <c r="VMX34" i="38"/>
  <c r="VMW34" i="38"/>
  <c r="VMV34" i="38"/>
  <c r="VMU34" i="38"/>
  <c r="VMT34" i="38"/>
  <c r="VMS34" i="38"/>
  <c r="VMR34" i="38"/>
  <c r="VMQ34" i="38"/>
  <c r="VMP34" i="38"/>
  <c r="VMO34" i="38"/>
  <c r="VMN34" i="38"/>
  <c r="VMM34" i="38"/>
  <c r="VML34" i="38"/>
  <c r="VMK34" i="38"/>
  <c r="VMJ34" i="38"/>
  <c r="VMI34" i="38"/>
  <c r="VMH34" i="38"/>
  <c r="VMG34" i="38"/>
  <c r="VMF34" i="38"/>
  <c r="VME34" i="38"/>
  <c r="VMD34" i="38"/>
  <c r="VMC34" i="38"/>
  <c r="VMB34" i="38"/>
  <c r="VMA34" i="38"/>
  <c r="VLZ34" i="38"/>
  <c r="VLY34" i="38"/>
  <c r="VLX34" i="38"/>
  <c r="VLW34" i="38"/>
  <c r="VLV34" i="38"/>
  <c r="VLU34" i="38"/>
  <c r="VLT34" i="38"/>
  <c r="VLS34" i="38"/>
  <c r="VLR34" i="38"/>
  <c r="VLQ34" i="38"/>
  <c r="VLP34" i="38"/>
  <c r="VLO34" i="38"/>
  <c r="VLN34" i="38"/>
  <c r="VLM34" i="38"/>
  <c r="VLL34" i="38"/>
  <c r="VLK34" i="38"/>
  <c r="VLJ34" i="38"/>
  <c r="VLI34" i="38"/>
  <c r="VLH34" i="38"/>
  <c r="VLG34" i="38"/>
  <c r="VLF34" i="38"/>
  <c r="VLE34" i="38"/>
  <c r="VLD34" i="38"/>
  <c r="VLC34" i="38"/>
  <c r="VLB34" i="38"/>
  <c r="VLA34" i="38"/>
  <c r="VKZ34" i="38"/>
  <c r="VKY34" i="38"/>
  <c r="VKX34" i="38"/>
  <c r="VKW34" i="38"/>
  <c r="VKV34" i="38"/>
  <c r="VKU34" i="38"/>
  <c r="VKT34" i="38"/>
  <c r="VKS34" i="38"/>
  <c r="VKR34" i="38"/>
  <c r="VKQ34" i="38"/>
  <c r="VKP34" i="38"/>
  <c r="VKO34" i="38"/>
  <c r="VKN34" i="38"/>
  <c r="VKM34" i="38"/>
  <c r="VKL34" i="38"/>
  <c r="VKK34" i="38"/>
  <c r="VKJ34" i="38"/>
  <c r="VKI34" i="38"/>
  <c r="VKH34" i="38"/>
  <c r="VKG34" i="38"/>
  <c r="VKF34" i="38"/>
  <c r="VKE34" i="38"/>
  <c r="VKD34" i="38"/>
  <c r="VKC34" i="38"/>
  <c r="VKB34" i="38"/>
  <c r="VKA34" i="38"/>
  <c r="VJZ34" i="38"/>
  <c r="VJY34" i="38"/>
  <c r="VJX34" i="38"/>
  <c r="VJW34" i="38"/>
  <c r="VJV34" i="38"/>
  <c r="VJU34" i="38"/>
  <c r="VJT34" i="38"/>
  <c r="VJS34" i="38"/>
  <c r="VJR34" i="38"/>
  <c r="VJQ34" i="38"/>
  <c r="VJP34" i="38"/>
  <c r="VJO34" i="38"/>
  <c r="VJN34" i="38"/>
  <c r="VJM34" i="38"/>
  <c r="VJL34" i="38"/>
  <c r="VJK34" i="38"/>
  <c r="VJJ34" i="38"/>
  <c r="VJI34" i="38"/>
  <c r="VJH34" i="38"/>
  <c r="VJG34" i="38"/>
  <c r="VJF34" i="38"/>
  <c r="VJE34" i="38"/>
  <c r="VJD34" i="38"/>
  <c r="VJC34" i="38"/>
  <c r="VJB34" i="38"/>
  <c r="VJA34" i="38"/>
  <c r="VIZ34" i="38"/>
  <c r="VIY34" i="38"/>
  <c r="VIX34" i="38"/>
  <c r="VIW34" i="38"/>
  <c r="VIV34" i="38"/>
  <c r="VIU34" i="38"/>
  <c r="VIT34" i="38"/>
  <c r="VIS34" i="38"/>
  <c r="VIR34" i="38"/>
  <c r="VIQ34" i="38"/>
  <c r="VIP34" i="38"/>
  <c r="VIO34" i="38"/>
  <c r="VIN34" i="38"/>
  <c r="VIM34" i="38"/>
  <c r="VIL34" i="38"/>
  <c r="VIK34" i="38"/>
  <c r="VIJ34" i="38"/>
  <c r="VII34" i="38"/>
  <c r="VIH34" i="38"/>
  <c r="VIG34" i="38"/>
  <c r="VIF34" i="38"/>
  <c r="VIE34" i="38"/>
  <c r="VID34" i="38"/>
  <c r="VIC34" i="38"/>
  <c r="VIB34" i="38"/>
  <c r="VIA34" i="38"/>
  <c r="VHZ34" i="38"/>
  <c r="VHY34" i="38"/>
  <c r="VHX34" i="38"/>
  <c r="VHW34" i="38"/>
  <c r="VHV34" i="38"/>
  <c r="VHU34" i="38"/>
  <c r="VHT34" i="38"/>
  <c r="VHS34" i="38"/>
  <c r="VHR34" i="38"/>
  <c r="VHQ34" i="38"/>
  <c r="VHP34" i="38"/>
  <c r="VHO34" i="38"/>
  <c r="VHN34" i="38"/>
  <c r="VHM34" i="38"/>
  <c r="VHL34" i="38"/>
  <c r="VHK34" i="38"/>
  <c r="VHJ34" i="38"/>
  <c r="VHI34" i="38"/>
  <c r="VHH34" i="38"/>
  <c r="VHG34" i="38"/>
  <c r="VHF34" i="38"/>
  <c r="VHE34" i="38"/>
  <c r="VHD34" i="38"/>
  <c r="VHC34" i="38"/>
  <c r="VHB34" i="38"/>
  <c r="VHA34" i="38"/>
  <c r="VGZ34" i="38"/>
  <c r="VGY34" i="38"/>
  <c r="VGX34" i="38"/>
  <c r="VGW34" i="38"/>
  <c r="VGV34" i="38"/>
  <c r="VGU34" i="38"/>
  <c r="VGT34" i="38"/>
  <c r="VGS34" i="38"/>
  <c r="VGR34" i="38"/>
  <c r="VGQ34" i="38"/>
  <c r="VGP34" i="38"/>
  <c r="VGO34" i="38"/>
  <c r="VGN34" i="38"/>
  <c r="VGM34" i="38"/>
  <c r="VGL34" i="38"/>
  <c r="VGK34" i="38"/>
  <c r="VGJ34" i="38"/>
  <c r="VGI34" i="38"/>
  <c r="VGH34" i="38"/>
  <c r="VGG34" i="38"/>
  <c r="VGF34" i="38"/>
  <c r="VGE34" i="38"/>
  <c r="VGD34" i="38"/>
  <c r="VGC34" i="38"/>
  <c r="VGB34" i="38"/>
  <c r="VGA34" i="38"/>
  <c r="VFZ34" i="38"/>
  <c r="VFY34" i="38"/>
  <c r="VFX34" i="38"/>
  <c r="VFW34" i="38"/>
  <c r="VFV34" i="38"/>
  <c r="VFU34" i="38"/>
  <c r="VFT34" i="38"/>
  <c r="VFS34" i="38"/>
  <c r="VFR34" i="38"/>
  <c r="VFQ34" i="38"/>
  <c r="VFP34" i="38"/>
  <c r="VFO34" i="38"/>
  <c r="VFN34" i="38"/>
  <c r="VFM34" i="38"/>
  <c r="VFL34" i="38"/>
  <c r="VFK34" i="38"/>
  <c r="VFJ34" i="38"/>
  <c r="VFI34" i="38"/>
  <c r="VFH34" i="38"/>
  <c r="VFG34" i="38"/>
  <c r="VFF34" i="38"/>
  <c r="VFE34" i="38"/>
  <c r="VFD34" i="38"/>
  <c r="VFC34" i="38"/>
  <c r="VFB34" i="38"/>
  <c r="VFA34" i="38"/>
  <c r="VEZ34" i="38"/>
  <c r="VEY34" i="38"/>
  <c r="VEX34" i="38"/>
  <c r="VEW34" i="38"/>
  <c r="VEV34" i="38"/>
  <c r="VEU34" i="38"/>
  <c r="VET34" i="38"/>
  <c r="VES34" i="38"/>
  <c r="VER34" i="38"/>
  <c r="VEQ34" i="38"/>
  <c r="VEP34" i="38"/>
  <c r="VEO34" i="38"/>
  <c r="VEN34" i="38"/>
  <c r="VEM34" i="38"/>
  <c r="VEL34" i="38"/>
  <c r="VEK34" i="38"/>
  <c r="VEJ34" i="38"/>
  <c r="VEI34" i="38"/>
  <c r="VEH34" i="38"/>
  <c r="VEG34" i="38"/>
  <c r="VEF34" i="38"/>
  <c r="VEE34" i="38"/>
  <c r="VED34" i="38"/>
  <c r="VEC34" i="38"/>
  <c r="VEB34" i="38"/>
  <c r="VEA34" i="38"/>
  <c r="VDZ34" i="38"/>
  <c r="VDY34" i="38"/>
  <c r="VDX34" i="38"/>
  <c r="VDW34" i="38"/>
  <c r="VDV34" i="38"/>
  <c r="VDU34" i="38"/>
  <c r="VDT34" i="38"/>
  <c r="VDS34" i="38"/>
  <c r="VDR34" i="38"/>
  <c r="VDQ34" i="38"/>
  <c r="VDP34" i="38"/>
  <c r="VDO34" i="38"/>
  <c r="VDN34" i="38"/>
  <c r="VDM34" i="38"/>
  <c r="VDL34" i="38"/>
  <c r="VDK34" i="38"/>
  <c r="VDJ34" i="38"/>
  <c r="VDI34" i="38"/>
  <c r="VDH34" i="38"/>
  <c r="VDG34" i="38"/>
  <c r="VDF34" i="38"/>
  <c r="VDE34" i="38"/>
  <c r="VDD34" i="38"/>
  <c r="VDC34" i="38"/>
  <c r="VDB34" i="38"/>
  <c r="VDA34" i="38"/>
  <c r="VCZ34" i="38"/>
  <c r="VCY34" i="38"/>
  <c r="VCX34" i="38"/>
  <c r="VCW34" i="38"/>
  <c r="VCV34" i="38"/>
  <c r="VCU34" i="38"/>
  <c r="VCT34" i="38"/>
  <c r="VCS34" i="38"/>
  <c r="VCR34" i="38"/>
  <c r="VCQ34" i="38"/>
  <c r="VCP34" i="38"/>
  <c r="VCO34" i="38"/>
  <c r="VCN34" i="38"/>
  <c r="VCM34" i="38"/>
  <c r="VCL34" i="38"/>
  <c r="VCK34" i="38"/>
  <c r="VCJ34" i="38"/>
  <c r="VCI34" i="38"/>
  <c r="VCH34" i="38"/>
  <c r="VCG34" i="38"/>
  <c r="VCF34" i="38"/>
  <c r="VCE34" i="38"/>
  <c r="VCD34" i="38"/>
  <c r="VCC34" i="38"/>
  <c r="VCB34" i="38"/>
  <c r="VCA34" i="38"/>
  <c r="VBZ34" i="38"/>
  <c r="VBY34" i="38"/>
  <c r="VBX34" i="38"/>
  <c r="VBW34" i="38"/>
  <c r="VBV34" i="38"/>
  <c r="VBU34" i="38"/>
  <c r="VBT34" i="38"/>
  <c r="VBS34" i="38"/>
  <c r="VBR34" i="38"/>
  <c r="VBQ34" i="38"/>
  <c r="VBP34" i="38"/>
  <c r="VBO34" i="38"/>
  <c r="VBN34" i="38"/>
  <c r="VBM34" i="38"/>
  <c r="VBL34" i="38"/>
  <c r="VBK34" i="38"/>
  <c r="VBJ34" i="38"/>
  <c r="VBI34" i="38"/>
  <c r="VBH34" i="38"/>
  <c r="VBG34" i="38"/>
  <c r="VBF34" i="38"/>
  <c r="VBE34" i="38"/>
  <c r="VBD34" i="38"/>
  <c r="VBC34" i="38"/>
  <c r="VBB34" i="38"/>
  <c r="VBA34" i="38"/>
  <c r="VAZ34" i="38"/>
  <c r="VAY34" i="38"/>
  <c r="VAX34" i="38"/>
  <c r="VAW34" i="38"/>
  <c r="VAV34" i="38"/>
  <c r="VAU34" i="38"/>
  <c r="VAT34" i="38"/>
  <c r="VAS34" i="38"/>
  <c r="VAR34" i="38"/>
  <c r="VAQ34" i="38"/>
  <c r="VAP34" i="38"/>
  <c r="VAO34" i="38"/>
  <c r="VAN34" i="38"/>
  <c r="VAM34" i="38"/>
  <c r="VAL34" i="38"/>
  <c r="VAK34" i="38"/>
  <c r="VAJ34" i="38"/>
  <c r="VAI34" i="38"/>
  <c r="VAH34" i="38"/>
  <c r="VAG34" i="38"/>
  <c r="VAF34" i="38"/>
  <c r="VAE34" i="38"/>
  <c r="VAD34" i="38"/>
  <c r="VAC34" i="38"/>
  <c r="VAB34" i="38"/>
  <c r="VAA34" i="38"/>
  <c r="UZZ34" i="38"/>
  <c r="UZY34" i="38"/>
  <c r="UZX34" i="38"/>
  <c r="UZW34" i="38"/>
  <c r="UZV34" i="38"/>
  <c r="UZU34" i="38"/>
  <c r="UZT34" i="38"/>
  <c r="UZS34" i="38"/>
  <c r="UZR34" i="38"/>
  <c r="UZQ34" i="38"/>
  <c r="UZP34" i="38"/>
  <c r="UZO34" i="38"/>
  <c r="UZN34" i="38"/>
  <c r="UZM34" i="38"/>
  <c r="UZL34" i="38"/>
  <c r="UZK34" i="38"/>
  <c r="UZJ34" i="38"/>
  <c r="UZI34" i="38"/>
  <c r="UZH34" i="38"/>
  <c r="UZG34" i="38"/>
  <c r="UZF34" i="38"/>
  <c r="UZE34" i="38"/>
  <c r="UZD34" i="38"/>
  <c r="UZC34" i="38"/>
  <c r="UZB34" i="38"/>
  <c r="UZA34" i="38"/>
  <c r="UYZ34" i="38"/>
  <c r="UYY34" i="38"/>
  <c r="UYX34" i="38"/>
  <c r="UYW34" i="38"/>
  <c r="UYV34" i="38"/>
  <c r="UYU34" i="38"/>
  <c r="UYT34" i="38"/>
  <c r="UYS34" i="38"/>
  <c r="UYR34" i="38"/>
  <c r="UYQ34" i="38"/>
  <c r="UYP34" i="38"/>
  <c r="UYO34" i="38"/>
  <c r="UYN34" i="38"/>
  <c r="UYM34" i="38"/>
  <c r="UYL34" i="38"/>
  <c r="UYK34" i="38"/>
  <c r="UYJ34" i="38"/>
  <c r="UYI34" i="38"/>
  <c r="UYH34" i="38"/>
  <c r="UYG34" i="38"/>
  <c r="UYF34" i="38"/>
  <c r="UYE34" i="38"/>
  <c r="UYD34" i="38"/>
  <c r="UYC34" i="38"/>
  <c r="UYB34" i="38"/>
  <c r="UYA34" i="38"/>
  <c r="UXZ34" i="38"/>
  <c r="UXY34" i="38"/>
  <c r="UXX34" i="38"/>
  <c r="UXW34" i="38"/>
  <c r="UXV34" i="38"/>
  <c r="UXU34" i="38"/>
  <c r="UXT34" i="38"/>
  <c r="UXS34" i="38"/>
  <c r="UXR34" i="38"/>
  <c r="UXQ34" i="38"/>
  <c r="UXP34" i="38"/>
  <c r="UXO34" i="38"/>
  <c r="UXN34" i="38"/>
  <c r="UXM34" i="38"/>
  <c r="UXL34" i="38"/>
  <c r="UXK34" i="38"/>
  <c r="UXJ34" i="38"/>
  <c r="UXI34" i="38"/>
  <c r="UXH34" i="38"/>
  <c r="UXG34" i="38"/>
  <c r="UXF34" i="38"/>
  <c r="UXE34" i="38"/>
  <c r="UXD34" i="38"/>
  <c r="UXC34" i="38"/>
  <c r="UXB34" i="38"/>
  <c r="UXA34" i="38"/>
  <c r="UWZ34" i="38"/>
  <c r="UWY34" i="38"/>
  <c r="UWX34" i="38"/>
  <c r="UWW34" i="38"/>
  <c r="UWV34" i="38"/>
  <c r="UWU34" i="38"/>
  <c r="UWT34" i="38"/>
  <c r="UWS34" i="38"/>
  <c r="UWR34" i="38"/>
  <c r="UWQ34" i="38"/>
  <c r="UWP34" i="38"/>
  <c r="UWO34" i="38"/>
  <c r="UWN34" i="38"/>
  <c r="UWM34" i="38"/>
  <c r="UWL34" i="38"/>
  <c r="UWK34" i="38"/>
  <c r="UWJ34" i="38"/>
  <c r="UWI34" i="38"/>
  <c r="UWH34" i="38"/>
  <c r="UWG34" i="38"/>
  <c r="UWF34" i="38"/>
  <c r="UWE34" i="38"/>
  <c r="UWD34" i="38"/>
  <c r="UWC34" i="38"/>
  <c r="UWB34" i="38"/>
  <c r="UWA34" i="38"/>
  <c r="UVZ34" i="38"/>
  <c r="UVY34" i="38"/>
  <c r="UVX34" i="38"/>
  <c r="UVW34" i="38"/>
  <c r="UVV34" i="38"/>
  <c r="UVU34" i="38"/>
  <c r="UVT34" i="38"/>
  <c r="UVS34" i="38"/>
  <c r="UVR34" i="38"/>
  <c r="UVQ34" i="38"/>
  <c r="UVP34" i="38"/>
  <c r="UVO34" i="38"/>
  <c r="UVN34" i="38"/>
  <c r="UVM34" i="38"/>
  <c r="UVL34" i="38"/>
  <c r="UVK34" i="38"/>
  <c r="UVJ34" i="38"/>
  <c r="UVI34" i="38"/>
  <c r="UVH34" i="38"/>
  <c r="UVG34" i="38"/>
  <c r="UVF34" i="38"/>
  <c r="UVE34" i="38"/>
  <c r="UVD34" i="38"/>
  <c r="UVC34" i="38"/>
  <c r="UVB34" i="38"/>
  <c r="UVA34" i="38"/>
  <c r="UUZ34" i="38"/>
  <c r="UUY34" i="38"/>
  <c r="UUX34" i="38"/>
  <c r="UUW34" i="38"/>
  <c r="UUV34" i="38"/>
  <c r="UUU34" i="38"/>
  <c r="UUT34" i="38"/>
  <c r="UUS34" i="38"/>
  <c r="UUR34" i="38"/>
  <c r="UUQ34" i="38"/>
  <c r="UUP34" i="38"/>
  <c r="UUO34" i="38"/>
  <c r="UUN34" i="38"/>
  <c r="UUM34" i="38"/>
  <c r="UUL34" i="38"/>
  <c r="UUK34" i="38"/>
  <c r="UUJ34" i="38"/>
  <c r="UUI34" i="38"/>
  <c r="UUH34" i="38"/>
  <c r="UUG34" i="38"/>
  <c r="UUF34" i="38"/>
  <c r="UUE34" i="38"/>
  <c r="UUD34" i="38"/>
  <c r="UUC34" i="38"/>
  <c r="UUB34" i="38"/>
  <c r="UUA34" i="38"/>
  <c r="UTZ34" i="38"/>
  <c r="UTY34" i="38"/>
  <c r="UTX34" i="38"/>
  <c r="UTW34" i="38"/>
  <c r="UTV34" i="38"/>
  <c r="UTU34" i="38"/>
  <c r="UTT34" i="38"/>
  <c r="UTS34" i="38"/>
  <c r="UTR34" i="38"/>
  <c r="UTQ34" i="38"/>
  <c r="UTP34" i="38"/>
  <c r="UTO34" i="38"/>
  <c r="UTN34" i="38"/>
  <c r="UTM34" i="38"/>
  <c r="UTL34" i="38"/>
  <c r="UTK34" i="38"/>
  <c r="UTJ34" i="38"/>
  <c r="UTI34" i="38"/>
  <c r="UTH34" i="38"/>
  <c r="UTG34" i="38"/>
  <c r="UTF34" i="38"/>
  <c r="UTE34" i="38"/>
  <c r="UTD34" i="38"/>
  <c r="UTC34" i="38"/>
  <c r="UTB34" i="38"/>
  <c r="UTA34" i="38"/>
  <c r="USZ34" i="38"/>
  <c r="USY34" i="38"/>
  <c r="USX34" i="38"/>
  <c r="USW34" i="38"/>
  <c r="USV34" i="38"/>
  <c r="USU34" i="38"/>
  <c r="UST34" i="38"/>
  <c r="USS34" i="38"/>
  <c r="USR34" i="38"/>
  <c r="USQ34" i="38"/>
  <c r="USP34" i="38"/>
  <c r="USO34" i="38"/>
  <c r="USN34" i="38"/>
  <c r="USM34" i="38"/>
  <c r="USL34" i="38"/>
  <c r="USK34" i="38"/>
  <c r="USJ34" i="38"/>
  <c r="USI34" i="38"/>
  <c r="USH34" i="38"/>
  <c r="USG34" i="38"/>
  <c r="USF34" i="38"/>
  <c r="USE34" i="38"/>
  <c r="USD34" i="38"/>
  <c r="USC34" i="38"/>
  <c r="USB34" i="38"/>
  <c r="USA34" i="38"/>
  <c r="URZ34" i="38"/>
  <c r="URY34" i="38"/>
  <c r="URX34" i="38"/>
  <c r="URW34" i="38"/>
  <c r="URV34" i="38"/>
  <c r="URU34" i="38"/>
  <c r="URT34" i="38"/>
  <c r="URS34" i="38"/>
  <c r="URR34" i="38"/>
  <c r="URQ34" i="38"/>
  <c r="URP34" i="38"/>
  <c r="URO34" i="38"/>
  <c r="URN34" i="38"/>
  <c r="URM34" i="38"/>
  <c r="URL34" i="38"/>
  <c r="URK34" i="38"/>
  <c r="URJ34" i="38"/>
  <c r="URI34" i="38"/>
  <c r="URH34" i="38"/>
  <c r="URG34" i="38"/>
  <c r="URF34" i="38"/>
  <c r="URE34" i="38"/>
  <c r="URD34" i="38"/>
  <c r="URC34" i="38"/>
  <c r="URB34" i="38"/>
  <c r="URA34" i="38"/>
  <c r="UQZ34" i="38"/>
  <c r="UQY34" i="38"/>
  <c r="UQX34" i="38"/>
  <c r="UQW34" i="38"/>
  <c r="UQV34" i="38"/>
  <c r="UQU34" i="38"/>
  <c r="UQT34" i="38"/>
  <c r="UQS34" i="38"/>
  <c r="UQR34" i="38"/>
  <c r="UQQ34" i="38"/>
  <c r="UQP34" i="38"/>
  <c r="UQO34" i="38"/>
  <c r="UQN34" i="38"/>
  <c r="UQM34" i="38"/>
  <c r="UQL34" i="38"/>
  <c r="UQK34" i="38"/>
  <c r="UQJ34" i="38"/>
  <c r="UQI34" i="38"/>
  <c r="UQH34" i="38"/>
  <c r="UQG34" i="38"/>
  <c r="UQF34" i="38"/>
  <c r="UQE34" i="38"/>
  <c r="UQD34" i="38"/>
  <c r="UQC34" i="38"/>
  <c r="UQB34" i="38"/>
  <c r="UQA34" i="38"/>
  <c r="UPZ34" i="38"/>
  <c r="UPY34" i="38"/>
  <c r="UPX34" i="38"/>
  <c r="UPW34" i="38"/>
  <c r="UPV34" i="38"/>
  <c r="UPU34" i="38"/>
  <c r="UPT34" i="38"/>
  <c r="UPS34" i="38"/>
  <c r="UPR34" i="38"/>
  <c r="UPQ34" i="38"/>
  <c r="UPP34" i="38"/>
  <c r="UPO34" i="38"/>
  <c r="UPN34" i="38"/>
  <c r="UPM34" i="38"/>
  <c r="UPL34" i="38"/>
  <c r="UPK34" i="38"/>
  <c r="UPJ34" i="38"/>
  <c r="UPI34" i="38"/>
  <c r="UPH34" i="38"/>
  <c r="UPG34" i="38"/>
  <c r="UPF34" i="38"/>
  <c r="UPE34" i="38"/>
  <c r="UPD34" i="38"/>
  <c r="UPC34" i="38"/>
  <c r="UPB34" i="38"/>
  <c r="UPA34" i="38"/>
  <c r="UOZ34" i="38"/>
  <c r="UOY34" i="38"/>
  <c r="UOX34" i="38"/>
  <c r="UOW34" i="38"/>
  <c r="UOV34" i="38"/>
  <c r="UOU34" i="38"/>
  <c r="UOT34" i="38"/>
  <c r="UOS34" i="38"/>
  <c r="UOR34" i="38"/>
  <c r="UOQ34" i="38"/>
  <c r="UOP34" i="38"/>
  <c r="UOO34" i="38"/>
  <c r="UON34" i="38"/>
  <c r="UOM34" i="38"/>
  <c r="UOL34" i="38"/>
  <c r="UOK34" i="38"/>
  <c r="UOJ34" i="38"/>
  <c r="UOI34" i="38"/>
  <c r="UOH34" i="38"/>
  <c r="UOG34" i="38"/>
  <c r="UOF34" i="38"/>
  <c r="UOE34" i="38"/>
  <c r="UOD34" i="38"/>
  <c r="UOC34" i="38"/>
  <c r="UOB34" i="38"/>
  <c r="UOA34" i="38"/>
  <c r="UNZ34" i="38"/>
  <c r="UNY34" i="38"/>
  <c r="UNX34" i="38"/>
  <c r="UNW34" i="38"/>
  <c r="UNV34" i="38"/>
  <c r="UNU34" i="38"/>
  <c r="UNT34" i="38"/>
  <c r="UNS34" i="38"/>
  <c r="UNR34" i="38"/>
  <c r="UNQ34" i="38"/>
  <c r="UNP34" i="38"/>
  <c r="UNO34" i="38"/>
  <c r="UNN34" i="38"/>
  <c r="UNM34" i="38"/>
  <c r="UNL34" i="38"/>
  <c r="UNK34" i="38"/>
  <c r="UNJ34" i="38"/>
  <c r="UNI34" i="38"/>
  <c r="UNH34" i="38"/>
  <c r="UNG34" i="38"/>
  <c r="UNF34" i="38"/>
  <c r="UNE34" i="38"/>
  <c r="UND34" i="38"/>
  <c r="UNC34" i="38"/>
  <c r="UNB34" i="38"/>
  <c r="UNA34" i="38"/>
  <c r="UMZ34" i="38"/>
  <c r="UMY34" i="38"/>
  <c r="UMX34" i="38"/>
  <c r="UMW34" i="38"/>
  <c r="UMV34" i="38"/>
  <c r="UMU34" i="38"/>
  <c r="UMT34" i="38"/>
  <c r="UMS34" i="38"/>
  <c r="UMR34" i="38"/>
  <c r="UMQ34" i="38"/>
  <c r="UMP34" i="38"/>
  <c r="UMO34" i="38"/>
  <c r="UMN34" i="38"/>
  <c r="UMM34" i="38"/>
  <c r="UML34" i="38"/>
  <c r="UMK34" i="38"/>
  <c r="UMJ34" i="38"/>
  <c r="UMI34" i="38"/>
  <c r="UMH34" i="38"/>
  <c r="UMG34" i="38"/>
  <c r="UMF34" i="38"/>
  <c r="UME34" i="38"/>
  <c r="UMD34" i="38"/>
  <c r="UMC34" i="38"/>
  <c r="UMB34" i="38"/>
  <c r="UMA34" i="38"/>
  <c r="ULZ34" i="38"/>
  <c r="ULY34" i="38"/>
  <c r="ULX34" i="38"/>
  <c r="ULW34" i="38"/>
  <c r="ULV34" i="38"/>
  <c r="ULU34" i="38"/>
  <c r="ULT34" i="38"/>
  <c r="ULS34" i="38"/>
  <c r="ULR34" i="38"/>
  <c r="ULQ34" i="38"/>
  <c r="ULP34" i="38"/>
  <c r="ULO34" i="38"/>
  <c r="ULN34" i="38"/>
  <c r="ULM34" i="38"/>
  <c r="ULL34" i="38"/>
  <c r="ULK34" i="38"/>
  <c r="ULJ34" i="38"/>
  <c r="ULI34" i="38"/>
  <c r="ULH34" i="38"/>
  <c r="ULG34" i="38"/>
  <c r="ULF34" i="38"/>
  <c r="ULE34" i="38"/>
  <c r="ULD34" i="38"/>
  <c r="ULC34" i="38"/>
  <c r="ULB34" i="38"/>
  <c r="ULA34" i="38"/>
  <c r="UKZ34" i="38"/>
  <c r="UKY34" i="38"/>
  <c r="UKX34" i="38"/>
  <c r="UKW34" i="38"/>
  <c r="UKV34" i="38"/>
  <c r="UKU34" i="38"/>
  <c r="UKT34" i="38"/>
  <c r="UKS34" i="38"/>
  <c r="UKR34" i="38"/>
  <c r="UKQ34" i="38"/>
  <c r="UKP34" i="38"/>
  <c r="UKO34" i="38"/>
  <c r="UKN34" i="38"/>
  <c r="UKM34" i="38"/>
  <c r="UKL34" i="38"/>
  <c r="UKK34" i="38"/>
  <c r="UKJ34" i="38"/>
  <c r="UKI34" i="38"/>
  <c r="UKH34" i="38"/>
  <c r="UKG34" i="38"/>
  <c r="UKF34" i="38"/>
  <c r="UKE34" i="38"/>
  <c r="UKD34" i="38"/>
  <c r="UKC34" i="38"/>
  <c r="UKB34" i="38"/>
  <c r="UKA34" i="38"/>
  <c r="UJZ34" i="38"/>
  <c r="UJY34" i="38"/>
  <c r="UJX34" i="38"/>
  <c r="UJW34" i="38"/>
  <c r="UJV34" i="38"/>
  <c r="UJU34" i="38"/>
  <c r="UJT34" i="38"/>
  <c r="UJS34" i="38"/>
  <c r="UJR34" i="38"/>
  <c r="UJQ34" i="38"/>
  <c r="UJP34" i="38"/>
  <c r="UJO34" i="38"/>
  <c r="UJN34" i="38"/>
  <c r="UJM34" i="38"/>
  <c r="UJL34" i="38"/>
  <c r="UJK34" i="38"/>
  <c r="UJJ34" i="38"/>
  <c r="UJI34" i="38"/>
  <c r="UJH34" i="38"/>
  <c r="UJG34" i="38"/>
  <c r="UJF34" i="38"/>
  <c r="UJE34" i="38"/>
  <c r="UJD34" i="38"/>
  <c r="UJC34" i="38"/>
  <c r="UJB34" i="38"/>
  <c r="UJA34" i="38"/>
  <c r="UIZ34" i="38"/>
  <c r="UIY34" i="38"/>
  <c r="UIX34" i="38"/>
  <c r="UIW34" i="38"/>
  <c r="UIV34" i="38"/>
  <c r="UIU34" i="38"/>
  <c r="UIT34" i="38"/>
  <c r="UIS34" i="38"/>
  <c r="UIR34" i="38"/>
  <c r="UIQ34" i="38"/>
  <c r="UIP34" i="38"/>
  <c r="UIO34" i="38"/>
  <c r="UIN34" i="38"/>
  <c r="UIM34" i="38"/>
  <c r="UIL34" i="38"/>
  <c r="UIK34" i="38"/>
  <c r="UIJ34" i="38"/>
  <c r="UII34" i="38"/>
  <c r="UIH34" i="38"/>
  <c r="UIG34" i="38"/>
  <c r="UIF34" i="38"/>
  <c r="UIE34" i="38"/>
  <c r="UID34" i="38"/>
  <c r="UIC34" i="38"/>
  <c r="UIB34" i="38"/>
  <c r="UIA34" i="38"/>
  <c r="UHZ34" i="38"/>
  <c r="UHY34" i="38"/>
  <c r="UHX34" i="38"/>
  <c r="UHW34" i="38"/>
  <c r="UHV34" i="38"/>
  <c r="UHU34" i="38"/>
  <c r="UHT34" i="38"/>
  <c r="UHS34" i="38"/>
  <c r="UHR34" i="38"/>
  <c r="UHQ34" i="38"/>
  <c r="UHP34" i="38"/>
  <c r="UHO34" i="38"/>
  <c r="UHN34" i="38"/>
  <c r="UHM34" i="38"/>
  <c r="UHL34" i="38"/>
  <c r="UHK34" i="38"/>
  <c r="UHJ34" i="38"/>
  <c r="UHI34" i="38"/>
  <c r="UHH34" i="38"/>
  <c r="UHG34" i="38"/>
  <c r="UHF34" i="38"/>
  <c r="UHE34" i="38"/>
  <c r="UHD34" i="38"/>
  <c r="UHC34" i="38"/>
  <c r="UHB34" i="38"/>
  <c r="UHA34" i="38"/>
  <c r="UGZ34" i="38"/>
  <c r="UGY34" i="38"/>
  <c r="UGX34" i="38"/>
  <c r="UGW34" i="38"/>
  <c r="UGV34" i="38"/>
  <c r="UGU34" i="38"/>
  <c r="UGT34" i="38"/>
  <c r="UGS34" i="38"/>
  <c r="UGR34" i="38"/>
  <c r="UGQ34" i="38"/>
  <c r="UGP34" i="38"/>
  <c r="UGO34" i="38"/>
  <c r="UGN34" i="38"/>
  <c r="UGM34" i="38"/>
  <c r="UGL34" i="38"/>
  <c r="UGK34" i="38"/>
  <c r="UGJ34" i="38"/>
  <c r="UGI34" i="38"/>
  <c r="UGH34" i="38"/>
  <c r="UGG34" i="38"/>
  <c r="UGF34" i="38"/>
  <c r="UGE34" i="38"/>
  <c r="UGD34" i="38"/>
  <c r="UGC34" i="38"/>
  <c r="UGB34" i="38"/>
  <c r="UGA34" i="38"/>
  <c r="UFZ34" i="38"/>
  <c r="UFY34" i="38"/>
  <c r="UFX34" i="38"/>
  <c r="UFW34" i="38"/>
  <c r="UFV34" i="38"/>
  <c r="UFU34" i="38"/>
  <c r="UFT34" i="38"/>
  <c r="UFS34" i="38"/>
  <c r="UFR34" i="38"/>
  <c r="UFQ34" i="38"/>
  <c r="UFP34" i="38"/>
  <c r="UFO34" i="38"/>
  <c r="UFN34" i="38"/>
  <c r="UFM34" i="38"/>
  <c r="UFL34" i="38"/>
  <c r="UFK34" i="38"/>
  <c r="UFJ34" i="38"/>
  <c r="UFI34" i="38"/>
  <c r="UFH34" i="38"/>
  <c r="UFG34" i="38"/>
  <c r="UFF34" i="38"/>
  <c r="UFE34" i="38"/>
  <c r="UFD34" i="38"/>
  <c r="UFC34" i="38"/>
  <c r="UFB34" i="38"/>
  <c r="UFA34" i="38"/>
  <c r="UEZ34" i="38"/>
  <c r="UEY34" i="38"/>
  <c r="UEX34" i="38"/>
  <c r="UEW34" i="38"/>
  <c r="UEV34" i="38"/>
  <c r="UEU34" i="38"/>
  <c r="UET34" i="38"/>
  <c r="UES34" i="38"/>
  <c r="UER34" i="38"/>
  <c r="UEQ34" i="38"/>
  <c r="UEP34" i="38"/>
  <c r="UEO34" i="38"/>
  <c r="UEN34" i="38"/>
  <c r="UEM34" i="38"/>
  <c r="UEL34" i="38"/>
  <c r="UEK34" i="38"/>
  <c r="UEJ34" i="38"/>
  <c r="UEI34" i="38"/>
  <c r="UEH34" i="38"/>
  <c r="UEG34" i="38"/>
  <c r="UEF34" i="38"/>
  <c r="UEE34" i="38"/>
  <c r="UED34" i="38"/>
  <c r="UEC34" i="38"/>
  <c r="UEB34" i="38"/>
  <c r="UEA34" i="38"/>
  <c r="UDZ34" i="38"/>
  <c r="UDY34" i="38"/>
  <c r="UDX34" i="38"/>
  <c r="UDW34" i="38"/>
  <c r="UDV34" i="38"/>
  <c r="UDU34" i="38"/>
  <c r="UDT34" i="38"/>
  <c r="UDS34" i="38"/>
  <c r="UDR34" i="38"/>
  <c r="UDQ34" i="38"/>
  <c r="UDP34" i="38"/>
  <c r="UDO34" i="38"/>
  <c r="UDN34" i="38"/>
  <c r="UDM34" i="38"/>
  <c r="UDL34" i="38"/>
  <c r="UDK34" i="38"/>
  <c r="UDJ34" i="38"/>
  <c r="UDI34" i="38"/>
  <c r="UDH34" i="38"/>
  <c r="UDG34" i="38"/>
  <c r="UDF34" i="38"/>
  <c r="UDE34" i="38"/>
  <c r="UDD34" i="38"/>
  <c r="UDC34" i="38"/>
  <c r="UDB34" i="38"/>
  <c r="UDA34" i="38"/>
  <c r="UCZ34" i="38"/>
  <c r="UCY34" i="38"/>
  <c r="UCX34" i="38"/>
  <c r="UCW34" i="38"/>
  <c r="UCV34" i="38"/>
  <c r="UCU34" i="38"/>
  <c r="UCT34" i="38"/>
  <c r="UCS34" i="38"/>
  <c r="UCR34" i="38"/>
  <c r="UCQ34" i="38"/>
  <c r="UCP34" i="38"/>
  <c r="UCO34" i="38"/>
  <c r="UCN34" i="38"/>
  <c r="UCM34" i="38"/>
  <c r="UCL34" i="38"/>
  <c r="UCK34" i="38"/>
  <c r="UCJ34" i="38"/>
  <c r="UCI34" i="38"/>
  <c r="UCH34" i="38"/>
  <c r="UCG34" i="38"/>
  <c r="UCF34" i="38"/>
  <c r="UCE34" i="38"/>
  <c r="UCD34" i="38"/>
  <c r="UCC34" i="38"/>
  <c r="UCB34" i="38"/>
  <c r="UCA34" i="38"/>
  <c r="UBZ34" i="38"/>
  <c r="UBY34" i="38"/>
  <c r="UBX34" i="38"/>
  <c r="UBW34" i="38"/>
  <c r="UBV34" i="38"/>
  <c r="UBU34" i="38"/>
  <c r="UBT34" i="38"/>
  <c r="UBS34" i="38"/>
  <c r="UBR34" i="38"/>
  <c r="UBQ34" i="38"/>
  <c r="UBP34" i="38"/>
  <c r="UBO34" i="38"/>
  <c r="UBN34" i="38"/>
  <c r="UBM34" i="38"/>
  <c r="UBL34" i="38"/>
  <c r="UBK34" i="38"/>
  <c r="UBJ34" i="38"/>
  <c r="UBI34" i="38"/>
  <c r="UBH34" i="38"/>
  <c r="UBG34" i="38"/>
  <c r="UBF34" i="38"/>
  <c r="UBE34" i="38"/>
  <c r="UBD34" i="38"/>
  <c r="UBC34" i="38"/>
  <c r="UBB34" i="38"/>
  <c r="UBA34" i="38"/>
  <c r="UAZ34" i="38"/>
  <c r="UAY34" i="38"/>
  <c r="UAX34" i="38"/>
  <c r="UAW34" i="38"/>
  <c r="UAV34" i="38"/>
  <c r="UAU34" i="38"/>
  <c r="UAT34" i="38"/>
  <c r="UAS34" i="38"/>
  <c r="UAR34" i="38"/>
  <c r="UAQ34" i="38"/>
  <c r="UAP34" i="38"/>
  <c r="UAO34" i="38"/>
  <c r="UAN34" i="38"/>
  <c r="UAM34" i="38"/>
  <c r="UAL34" i="38"/>
  <c r="UAK34" i="38"/>
  <c r="UAJ34" i="38"/>
  <c r="UAI34" i="38"/>
  <c r="UAH34" i="38"/>
  <c r="UAG34" i="38"/>
  <c r="UAF34" i="38"/>
  <c r="UAE34" i="38"/>
  <c r="UAD34" i="38"/>
  <c r="UAC34" i="38"/>
  <c r="UAB34" i="38"/>
  <c r="UAA34" i="38"/>
  <c r="TZZ34" i="38"/>
  <c r="TZY34" i="38"/>
  <c r="TZX34" i="38"/>
  <c r="TZW34" i="38"/>
  <c r="TZV34" i="38"/>
  <c r="TZU34" i="38"/>
  <c r="TZT34" i="38"/>
  <c r="TZS34" i="38"/>
  <c r="TZR34" i="38"/>
  <c r="TZQ34" i="38"/>
  <c r="TZP34" i="38"/>
  <c r="TZO34" i="38"/>
  <c r="TZN34" i="38"/>
  <c r="TZM34" i="38"/>
  <c r="TZL34" i="38"/>
  <c r="TZK34" i="38"/>
  <c r="TZJ34" i="38"/>
  <c r="TZI34" i="38"/>
  <c r="TZH34" i="38"/>
  <c r="TZG34" i="38"/>
  <c r="TZF34" i="38"/>
  <c r="TZE34" i="38"/>
  <c r="TZD34" i="38"/>
  <c r="TZC34" i="38"/>
  <c r="TZB34" i="38"/>
  <c r="TZA34" i="38"/>
  <c r="TYZ34" i="38"/>
  <c r="TYY34" i="38"/>
  <c r="TYX34" i="38"/>
  <c r="TYW34" i="38"/>
  <c r="TYV34" i="38"/>
  <c r="TYU34" i="38"/>
  <c r="TYT34" i="38"/>
  <c r="TYS34" i="38"/>
  <c r="TYR34" i="38"/>
  <c r="TYQ34" i="38"/>
  <c r="TYP34" i="38"/>
  <c r="TYO34" i="38"/>
  <c r="TYN34" i="38"/>
  <c r="TYM34" i="38"/>
  <c r="TYL34" i="38"/>
  <c r="TYK34" i="38"/>
  <c r="TYJ34" i="38"/>
  <c r="TYI34" i="38"/>
  <c r="TYH34" i="38"/>
  <c r="TYG34" i="38"/>
  <c r="TYF34" i="38"/>
  <c r="TYE34" i="38"/>
  <c r="TYD34" i="38"/>
  <c r="TYC34" i="38"/>
  <c r="TYB34" i="38"/>
  <c r="TYA34" i="38"/>
  <c r="TXZ34" i="38"/>
  <c r="TXY34" i="38"/>
  <c r="TXX34" i="38"/>
  <c r="TXW34" i="38"/>
  <c r="TXV34" i="38"/>
  <c r="TXU34" i="38"/>
  <c r="TXT34" i="38"/>
  <c r="TXS34" i="38"/>
  <c r="TXR34" i="38"/>
  <c r="TXQ34" i="38"/>
  <c r="TXP34" i="38"/>
  <c r="TXO34" i="38"/>
  <c r="TXN34" i="38"/>
  <c r="TXM34" i="38"/>
  <c r="TXL34" i="38"/>
  <c r="TXK34" i="38"/>
  <c r="TXJ34" i="38"/>
  <c r="TXI34" i="38"/>
  <c r="TXH34" i="38"/>
  <c r="TXG34" i="38"/>
  <c r="TXF34" i="38"/>
  <c r="TXE34" i="38"/>
  <c r="TXD34" i="38"/>
  <c r="TXC34" i="38"/>
  <c r="TXB34" i="38"/>
  <c r="TXA34" i="38"/>
  <c r="TWZ34" i="38"/>
  <c r="TWY34" i="38"/>
  <c r="TWX34" i="38"/>
  <c r="TWW34" i="38"/>
  <c r="TWV34" i="38"/>
  <c r="TWU34" i="38"/>
  <c r="TWT34" i="38"/>
  <c r="TWS34" i="38"/>
  <c r="TWR34" i="38"/>
  <c r="TWQ34" i="38"/>
  <c r="TWP34" i="38"/>
  <c r="TWO34" i="38"/>
  <c r="TWN34" i="38"/>
  <c r="TWM34" i="38"/>
  <c r="TWL34" i="38"/>
  <c r="TWK34" i="38"/>
  <c r="TWJ34" i="38"/>
  <c r="TWI34" i="38"/>
  <c r="TWH34" i="38"/>
  <c r="TWG34" i="38"/>
  <c r="TWF34" i="38"/>
  <c r="TWE34" i="38"/>
  <c r="TWD34" i="38"/>
  <c r="TWC34" i="38"/>
  <c r="TWB34" i="38"/>
  <c r="TWA34" i="38"/>
  <c r="TVZ34" i="38"/>
  <c r="TVY34" i="38"/>
  <c r="TVX34" i="38"/>
  <c r="TVW34" i="38"/>
  <c r="TVV34" i="38"/>
  <c r="TVU34" i="38"/>
  <c r="TVT34" i="38"/>
  <c r="TVS34" i="38"/>
  <c r="TVR34" i="38"/>
  <c r="TVQ34" i="38"/>
  <c r="TVP34" i="38"/>
  <c r="TVO34" i="38"/>
  <c r="TVN34" i="38"/>
  <c r="TVM34" i="38"/>
  <c r="TVL34" i="38"/>
  <c r="TVK34" i="38"/>
  <c r="TVJ34" i="38"/>
  <c r="TVI34" i="38"/>
  <c r="TVH34" i="38"/>
  <c r="TVG34" i="38"/>
  <c r="TVF34" i="38"/>
  <c r="TVE34" i="38"/>
  <c r="TVD34" i="38"/>
  <c r="TVC34" i="38"/>
  <c r="TVB34" i="38"/>
  <c r="TVA34" i="38"/>
  <c r="TUZ34" i="38"/>
  <c r="TUY34" i="38"/>
  <c r="TUX34" i="38"/>
  <c r="TUW34" i="38"/>
  <c r="TUV34" i="38"/>
  <c r="TUU34" i="38"/>
  <c r="TUT34" i="38"/>
  <c r="TUS34" i="38"/>
  <c r="TUR34" i="38"/>
  <c r="TUQ34" i="38"/>
  <c r="TUP34" i="38"/>
  <c r="TUO34" i="38"/>
  <c r="TUN34" i="38"/>
  <c r="TUM34" i="38"/>
  <c r="TUL34" i="38"/>
  <c r="TUK34" i="38"/>
  <c r="TUJ34" i="38"/>
  <c r="TUI34" i="38"/>
  <c r="TUH34" i="38"/>
  <c r="TUG34" i="38"/>
  <c r="TUF34" i="38"/>
  <c r="TUE34" i="38"/>
  <c r="TUD34" i="38"/>
  <c r="TUC34" i="38"/>
  <c r="TUB34" i="38"/>
  <c r="TUA34" i="38"/>
  <c r="TTZ34" i="38"/>
  <c r="TTY34" i="38"/>
  <c r="TTX34" i="38"/>
  <c r="TTW34" i="38"/>
  <c r="TTV34" i="38"/>
  <c r="TTU34" i="38"/>
  <c r="TTT34" i="38"/>
  <c r="TTS34" i="38"/>
  <c r="TTR34" i="38"/>
  <c r="TTQ34" i="38"/>
  <c r="TTP34" i="38"/>
  <c r="TTO34" i="38"/>
  <c r="TTN34" i="38"/>
  <c r="TTM34" i="38"/>
  <c r="TTL34" i="38"/>
  <c r="TTK34" i="38"/>
  <c r="TTJ34" i="38"/>
  <c r="TTI34" i="38"/>
  <c r="TTH34" i="38"/>
  <c r="TTG34" i="38"/>
  <c r="TTF34" i="38"/>
  <c r="TTE34" i="38"/>
  <c r="TTD34" i="38"/>
  <c r="TTC34" i="38"/>
  <c r="TTB34" i="38"/>
  <c r="TTA34" i="38"/>
  <c r="TSZ34" i="38"/>
  <c r="TSY34" i="38"/>
  <c r="TSX34" i="38"/>
  <c r="TSW34" i="38"/>
  <c r="TSV34" i="38"/>
  <c r="TSU34" i="38"/>
  <c r="TST34" i="38"/>
  <c r="TSS34" i="38"/>
  <c r="TSR34" i="38"/>
  <c r="TSQ34" i="38"/>
  <c r="TSP34" i="38"/>
  <c r="TSO34" i="38"/>
  <c r="TSN34" i="38"/>
  <c r="TSM34" i="38"/>
  <c r="TSL34" i="38"/>
  <c r="TSK34" i="38"/>
  <c r="TSJ34" i="38"/>
  <c r="TSI34" i="38"/>
  <c r="TSH34" i="38"/>
  <c r="TSG34" i="38"/>
  <c r="TSF34" i="38"/>
  <c r="TSE34" i="38"/>
  <c r="TSD34" i="38"/>
  <c r="TSC34" i="38"/>
  <c r="TSB34" i="38"/>
  <c r="TSA34" i="38"/>
  <c r="TRZ34" i="38"/>
  <c r="TRY34" i="38"/>
  <c r="TRX34" i="38"/>
  <c r="TRW34" i="38"/>
  <c r="TRV34" i="38"/>
  <c r="TRU34" i="38"/>
  <c r="TRT34" i="38"/>
  <c r="TRS34" i="38"/>
  <c r="TRR34" i="38"/>
  <c r="TRQ34" i="38"/>
  <c r="TRP34" i="38"/>
  <c r="TRO34" i="38"/>
  <c r="TRN34" i="38"/>
  <c r="TRM34" i="38"/>
  <c r="TRL34" i="38"/>
  <c r="TRK34" i="38"/>
  <c r="TRJ34" i="38"/>
  <c r="TRI34" i="38"/>
  <c r="TRH34" i="38"/>
  <c r="TRG34" i="38"/>
  <c r="TRF34" i="38"/>
  <c r="TRE34" i="38"/>
  <c r="TRD34" i="38"/>
  <c r="TRC34" i="38"/>
  <c r="TRB34" i="38"/>
  <c r="TRA34" i="38"/>
  <c r="TQZ34" i="38"/>
  <c r="TQY34" i="38"/>
  <c r="TQX34" i="38"/>
  <c r="TQW34" i="38"/>
  <c r="TQV34" i="38"/>
  <c r="TQU34" i="38"/>
  <c r="TQT34" i="38"/>
  <c r="TQS34" i="38"/>
  <c r="TQR34" i="38"/>
  <c r="TQQ34" i="38"/>
  <c r="TQP34" i="38"/>
  <c r="TQO34" i="38"/>
  <c r="TQN34" i="38"/>
  <c r="TQM34" i="38"/>
  <c r="TQL34" i="38"/>
  <c r="TQK34" i="38"/>
  <c r="TQJ34" i="38"/>
  <c r="TQI34" i="38"/>
  <c r="TQH34" i="38"/>
  <c r="TQG34" i="38"/>
  <c r="TQF34" i="38"/>
  <c r="TQE34" i="38"/>
  <c r="TQD34" i="38"/>
  <c r="TQC34" i="38"/>
  <c r="TQB34" i="38"/>
  <c r="TQA34" i="38"/>
  <c r="TPZ34" i="38"/>
  <c r="TPY34" i="38"/>
  <c r="TPX34" i="38"/>
  <c r="TPW34" i="38"/>
  <c r="TPV34" i="38"/>
  <c r="TPU34" i="38"/>
  <c r="TPT34" i="38"/>
  <c r="TPS34" i="38"/>
  <c r="TPR34" i="38"/>
  <c r="TPQ34" i="38"/>
  <c r="TPP34" i="38"/>
  <c r="TPO34" i="38"/>
  <c r="TPN34" i="38"/>
  <c r="TPM34" i="38"/>
  <c r="TPL34" i="38"/>
  <c r="TPK34" i="38"/>
  <c r="TPJ34" i="38"/>
  <c r="TPI34" i="38"/>
  <c r="TPH34" i="38"/>
  <c r="TPG34" i="38"/>
  <c r="TPF34" i="38"/>
  <c r="TPE34" i="38"/>
  <c r="TPD34" i="38"/>
  <c r="TPC34" i="38"/>
  <c r="TPB34" i="38"/>
  <c r="TPA34" i="38"/>
  <c r="TOZ34" i="38"/>
  <c r="TOY34" i="38"/>
  <c r="TOX34" i="38"/>
  <c r="TOW34" i="38"/>
  <c r="TOV34" i="38"/>
  <c r="TOU34" i="38"/>
  <c r="TOT34" i="38"/>
  <c r="TOS34" i="38"/>
  <c r="TOR34" i="38"/>
  <c r="TOQ34" i="38"/>
  <c r="TOP34" i="38"/>
  <c r="TOO34" i="38"/>
  <c r="TON34" i="38"/>
  <c r="TOM34" i="38"/>
  <c r="TOL34" i="38"/>
  <c r="TOK34" i="38"/>
  <c r="TOJ34" i="38"/>
  <c r="TOI34" i="38"/>
  <c r="TOH34" i="38"/>
  <c r="TOG34" i="38"/>
  <c r="TOF34" i="38"/>
  <c r="TOE34" i="38"/>
  <c r="TOD34" i="38"/>
  <c r="TOC34" i="38"/>
  <c r="TOB34" i="38"/>
  <c r="TOA34" i="38"/>
  <c r="TNZ34" i="38"/>
  <c r="TNY34" i="38"/>
  <c r="TNX34" i="38"/>
  <c r="TNW34" i="38"/>
  <c r="TNV34" i="38"/>
  <c r="TNU34" i="38"/>
  <c r="TNT34" i="38"/>
  <c r="TNS34" i="38"/>
  <c r="TNR34" i="38"/>
  <c r="TNQ34" i="38"/>
  <c r="TNP34" i="38"/>
  <c r="TNO34" i="38"/>
  <c r="TNN34" i="38"/>
  <c r="TNM34" i="38"/>
  <c r="TNL34" i="38"/>
  <c r="TNK34" i="38"/>
  <c r="TNJ34" i="38"/>
  <c r="TNI34" i="38"/>
  <c r="TNH34" i="38"/>
  <c r="TNG34" i="38"/>
  <c r="TNF34" i="38"/>
  <c r="TNE34" i="38"/>
  <c r="TND34" i="38"/>
  <c r="TNC34" i="38"/>
  <c r="TNB34" i="38"/>
  <c r="TNA34" i="38"/>
  <c r="TMZ34" i="38"/>
  <c r="TMY34" i="38"/>
  <c r="TMX34" i="38"/>
  <c r="TMW34" i="38"/>
  <c r="TMV34" i="38"/>
  <c r="TMU34" i="38"/>
  <c r="TMT34" i="38"/>
  <c r="TMS34" i="38"/>
  <c r="TMR34" i="38"/>
  <c r="TMQ34" i="38"/>
  <c r="TMP34" i="38"/>
  <c r="TMO34" i="38"/>
  <c r="TMN34" i="38"/>
  <c r="TMM34" i="38"/>
  <c r="TML34" i="38"/>
  <c r="TMK34" i="38"/>
  <c r="TMJ34" i="38"/>
  <c r="TMI34" i="38"/>
  <c r="TMH34" i="38"/>
  <c r="TMG34" i="38"/>
  <c r="TMF34" i="38"/>
  <c r="TME34" i="38"/>
  <c r="TMD34" i="38"/>
  <c r="TMC34" i="38"/>
  <c r="TMB34" i="38"/>
  <c r="TMA34" i="38"/>
  <c r="TLZ34" i="38"/>
  <c r="TLY34" i="38"/>
  <c r="TLX34" i="38"/>
  <c r="TLW34" i="38"/>
  <c r="TLV34" i="38"/>
  <c r="TLU34" i="38"/>
  <c r="TLT34" i="38"/>
  <c r="TLS34" i="38"/>
  <c r="TLR34" i="38"/>
  <c r="TLQ34" i="38"/>
  <c r="TLP34" i="38"/>
  <c r="TLO34" i="38"/>
  <c r="TLN34" i="38"/>
  <c r="TLM34" i="38"/>
  <c r="TLL34" i="38"/>
  <c r="TLK34" i="38"/>
  <c r="TLJ34" i="38"/>
  <c r="TLI34" i="38"/>
  <c r="TLH34" i="38"/>
  <c r="TLG34" i="38"/>
  <c r="TLF34" i="38"/>
  <c r="TLE34" i="38"/>
  <c r="TLD34" i="38"/>
  <c r="TLC34" i="38"/>
  <c r="TLB34" i="38"/>
  <c r="TLA34" i="38"/>
  <c r="TKZ34" i="38"/>
  <c r="TKY34" i="38"/>
  <c r="TKX34" i="38"/>
  <c r="TKW34" i="38"/>
  <c r="TKV34" i="38"/>
  <c r="TKU34" i="38"/>
  <c r="TKT34" i="38"/>
  <c r="TKS34" i="38"/>
  <c r="TKR34" i="38"/>
  <c r="TKQ34" i="38"/>
  <c r="TKP34" i="38"/>
  <c r="TKO34" i="38"/>
  <c r="TKN34" i="38"/>
  <c r="TKM34" i="38"/>
  <c r="TKL34" i="38"/>
  <c r="TKK34" i="38"/>
  <c r="TKJ34" i="38"/>
  <c r="TKI34" i="38"/>
  <c r="TKH34" i="38"/>
  <c r="TKG34" i="38"/>
  <c r="TKF34" i="38"/>
  <c r="TKE34" i="38"/>
  <c r="TKD34" i="38"/>
  <c r="TKC34" i="38"/>
  <c r="TKB34" i="38"/>
  <c r="TKA34" i="38"/>
  <c r="TJZ34" i="38"/>
  <c r="TJY34" i="38"/>
  <c r="TJX34" i="38"/>
  <c r="TJW34" i="38"/>
  <c r="TJV34" i="38"/>
  <c r="TJU34" i="38"/>
  <c r="TJT34" i="38"/>
  <c r="TJS34" i="38"/>
  <c r="TJR34" i="38"/>
  <c r="TJQ34" i="38"/>
  <c r="TJP34" i="38"/>
  <c r="TJO34" i="38"/>
  <c r="TJN34" i="38"/>
  <c r="TJM34" i="38"/>
  <c r="TJL34" i="38"/>
  <c r="TJK34" i="38"/>
  <c r="TJJ34" i="38"/>
  <c r="TJI34" i="38"/>
  <c r="TJH34" i="38"/>
  <c r="TJG34" i="38"/>
  <c r="TJF34" i="38"/>
  <c r="TJE34" i="38"/>
  <c r="TJD34" i="38"/>
  <c r="TJC34" i="38"/>
  <c r="TJB34" i="38"/>
  <c r="TJA34" i="38"/>
  <c r="TIZ34" i="38"/>
  <c r="TIY34" i="38"/>
  <c r="TIX34" i="38"/>
  <c r="TIW34" i="38"/>
  <c r="TIV34" i="38"/>
  <c r="TIU34" i="38"/>
  <c r="TIT34" i="38"/>
  <c r="TIS34" i="38"/>
  <c r="TIR34" i="38"/>
  <c r="TIQ34" i="38"/>
  <c r="TIP34" i="38"/>
  <c r="TIO34" i="38"/>
  <c r="TIN34" i="38"/>
  <c r="TIM34" i="38"/>
  <c r="TIL34" i="38"/>
  <c r="TIK34" i="38"/>
  <c r="TIJ34" i="38"/>
  <c r="TII34" i="38"/>
  <c r="TIH34" i="38"/>
  <c r="TIG34" i="38"/>
  <c r="TIF34" i="38"/>
  <c r="TIE34" i="38"/>
  <c r="TID34" i="38"/>
  <c r="TIC34" i="38"/>
  <c r="TIB34" i="38"/>
  <c r="TIA34" i="38"/>
  <c r="THZ34" i="38"/>
  <c r="THY34" i="38"/>
  <c r="THX34" i="38"/>
  <c r="THW34" i="38"/>
  <c r="THV34" i="38"/>
  <c r="THU34" i="38"/>
  <c r="THT34" i="38"/>
  <c r="THS34" i="38"/>
  <c r="THR34" i="38"/>
  <c r="THQ34" i="38"/>
  <c r="THP34" i="38"/>
  <c r="THO34" i="38"/>
  <c r="THN34" i="38"/>
  <c r="THM34" i="38"/>
  <c r="THL34" i="38"/>
  <c r="THK34" i="38"/>
  <c r="THJ34" i="38"/>
  <c r="THI34" i="38"/>
  <c r="THH34" i="38"/>
  <c r="THG34" i="38"/>
  <c r="THF34" i="38"/>
  <c r="THE34" i="38"/>
  <c r="THD34" i="38"/>
  <c r="THC34" i="38"/>
  <c r="THB34" i="38"/>
  <c r="THA34" i="38"/>
  <c r="TGZ34" i="38"/>
  <c r="TGY34" i="38"/>
  <c r="TGX34" i="38"/>
  <c r="TGW34" i="38"/>
  <c r="TGV34" i="38"/>
  <c r="TGU34" i="38"/>
  <c r="TGT34" i="38"/>
  <c r="TGS34" i="38"/>
  <c r="TGR34" i="38"/>
  <c r="TGQ34" i="38"/>
  <c r="TGP34" i="38"/>
  <c r="TGO34" i="38"/>
  <c r="TGN34" i="38"/>
  <c r="TGM34" i="38"/>
  <c r="TGL34" i="38"/>
  <c r="TGK34" i="38"/>
  <c r="TGJ34" i="38"/>
  <c r="TGI34" i="38"/>
  <c r="TGH34" i="38"/>
  <c r="TGG34" i="38"/>
  <c r="TGF34" i="38"/>
  <c r="TGE34" i="38"/>
  <c r="TGD34" i="38"/>
  <c r="TGC34" i="38"/>
  <c r="TGB34" i="38"/>
  <c r="TGA34" i="38"/>
  <c r="TFZ34" i="38"/>
  <c r="TFY34" i="38"/>
  <c r="TFX34" i="38"/>
  <c r="TFW34" i="38"/>
  <c r="TFV34" i="38"/>
  <c r="TFU34" i="38"/>
  <c r="TFT34" i="38"/>
  <c r="TFS34" i="38"/>
  <c r="TFR34" i="38"/>
  <c r="TFQ34" i="38"/>
  <c r="TFP34" i="38"/>
  <c r="TFO34" i="38"/>
  <c r="TFN34" i="38"/>
  <c r="TFM34" i="38"/>
  <c r="TFL34" i="38"/>
  <c r="TFK34" i="38"/>
  <c r="TFJ34" i="38"/>
  <c r="TFI34" i="38"/>
  <c r="TFH34" i="38"/>
  <c r="TFG34" i="38"/>
  <c r="TFF34" i="38"/>
  <c r="TFE34" i="38"/>
  <c r="TFD34" i="38"/>
  <c r="TFC34" i="38"/>
  <c r="TFB34" i="38"/>
  <c r="TFA34" i="38"/>
  <c r="TEZ34" i="38"/>
  <c r="TEY34" i="38"/>
  <c r="TEX34" i="38"/>
  <c r="TEW34" i="38"/>
  <c r="TEV34" i="38"/>
  <c r="TEU34" i="38"/>
  <c r="TET34" i="38"/>
  <c r="TES34" i="38"/>
  <c r="TER34" i="38"/>
  <c r="TEQ34" i="38"/>
  <c r="TEP34" i="38"/>
  <c r="TEO34" i="38"/>
  <c r="TEN34" i="38"/>
  <c r="TEM34" i="38"/>
  <c r="TEL34" i="38"/>
  <c r="TEK34" i="38"/>
  <c r="TEJ34" i="38"/>
  <c r="TEI34" i="38"/>
  <c r="TEH34" i="38"/>
  <c r="TEG34" i="38"/>
  <c r="TEF34" i="38"/>
  <c r="TEE34" i="38"/>
  <c r="TED34" i="38"/>
  <c r="TEC34" i="38"/>
  <c r="TEB34" i="38"/>
  <c r="TEA34" i="38"/>
  <c r="TDZ34" i="38"/>
  <c r="TDY34" i="38"/>
  <c r="TDX34" i="38"/>
  <c r="TDW34" i="38"/>
  <c r="TDV34" i="38"/>
  <c r="TDU34" i="38"/>
  <c r="TDT34" i="38"/>
  <c r="TDS34" i="38"/>
  <c r="TDR34" i="38"/>
  <c r="TDQ34" i="38"/>
  <c r="TDP34" i="38"/>
  <c r="TDO34" i="38"/>
  <c r="TDN34" i="38"/>
  <c r="TDM34" i="38"/>
  <c r="TDL34" i="38"/>
  <c r="TDK34" i="38"/>
  <c r="TDJ34" i="38"/>
  <c r="TDI34" i="38"/>
  <c r="TDH34" i="38"/>
  <c r="TDG34" i="38"/>
  <c r="TDF34" i="38"/>
  <c r="TDE34" i="38"/>
  <c r="TDD34" i="38"/>
  <c r="TDC34" i="38"/>
  <c r="TDB34" i="38"/>
  <c r="TDA34" i="38"/>
  <c r="TCZ34" i="38"/>
  <c r="TCY34" i="38"/>
  <c r="TCX34" i="38"/>
  <c r="TCW34" i="38"/>
  <c r="TCV34" i="38"/>
  <c r="TCU34" i="38"/>
  <c r="TCT34" i="38"/>
  <c r="TCS34" i="38"/>
  <c r="TCR34" i="38"/>
  <c r="TCQ34" i="38"/>
  <c r="TCP34" i="38"/>
  <c r="TCO34" i="38"/>
  <c r="TCN34" i="38"/>
  <c r="TCM34" i="38"/>
  <c r="TCL34" i="38"/>
  <c r="TCK34" i="38"/>
  <c r="TCJ34" i="38"/>
  <c r="TCI34" i="38"/>
  <c r="TCH34" i="38"/>
  <c r="TCG34" i="38"/>
  <c r="TCF34" i="38"/>
  <c r="TCE34" i="38"/>
  <c r="TCD34" i="38"/>
  <c r="TCC34" i="38"/>
  <c r="TCB34" i="38"/>
  <c r="TCA34" i="38"/>
  <c r="TBZ34" i="38"/>
  <c r="TBY34" i="38"/>
  <c r="TBX34" i="38"/>
  <c r="TBW34" i="38"/>
  <c r="TBV34" i="38"/>
  <c r="TBU34" i="38"/>
  <c r="TBT34" i="38"/>
  <c r="TBS34" i="38"/>
  <c r="TBR34" i="38"/>
  <c r="TBQ34" i="38"/>
  <c r="TBP34" i="38"/>
  <c r="TBO34" i="38"/>
  <c r="TBN34" i="38"/>
  <c r="TBM34" i="38"/>
  <c r="TBL34" i="38"/>
  <c r="TBK34" i="38"/>
  <c r="TBJ34" i="38"/>
  <c r="TBI34" i="38"/>
  <c r="TBH34" i="38"/>
  <c r="TBG34" i="38"/>
  <c r="TBF34" i="38"/>
  <c r="TBE34" i="38"/>
  <c r="TBD34" i="38"/>
  <c r="TBC34" i="38"/>
  <c r="TBB34" i="38"/>
  <c r="TBA34" i="38"/>
  <c r="TAZ34" i="38"/>
  <c r="TAY34" i="38"/>
  <c r="TAX34" i="38"/>
  <c r="TAW34" i="38"/>
  <c r="TAV34" i="38"/>
  <c r="TAU34" i="38"/>
  <c r="TAT34" i="38"/>
  <c r="TAS34" i="38"/>
  <c r="TAR34" i="38"/>
  <c r="TAQ34" i="38"/>
  <c r="TAP34" i="38"/>
  <c r="TAO34" i="38"/>
  <c r="TAN34" i="38"/>
  <c r="TAM34" i="38"/>
  <c r="TAL34" i="38"/>
  <c r="TAK34" i="38"/>
  <c r="TAJ34" i="38"/>
  <c r="TAI34" i="38"/>
  <c r="TAH34" i="38"/>
  <c r="TAG34" i="38"/>
  <c r="TAF34" i="38"/>
  <c r="TAE34" i="38"/>
  <c r="TAD34" i="38"/>
  <c r="TAC34" i="38"/>
  <c r="TAB34" i="38"/>
  <c r="TAA34" i="38"/>
  <c r="SZZ34" i="38"/>
  <c r="SZY34" i="38"/>
  <c r="SZX34" i="38"/>
  <c r="SZW34" i="38"/>
  <c r="SZV34" i="38"/>
  <c r="SZU34" i="38"/>
  <c r="SZT34" i="38"/>
  <c r="SZS34" i="38"/>
  <c r="SZR34" i="38"/>
  <c r="SZQ34" i="38"/>
  <c r="SZP34" i="38"/>
  <c r="SZO34" i="38"/>
  <c r="SZN34" i="38"/>
  <c r="SZM34" i="38"/>
  <c r="SZL34" i="38"/>
  <c r="SZK34" i="38"/>
  <c r="SZJ34" i="38"/>
  <c r="SZI34" i="38"/>
  <c r="SZH34" i="38"/>
  <c r="SZG34" i="38"/>
  <c r="SZF34" i="38"/>
  <c r="SZE34" i="38"/>
  <c r="SZD34" i="38"/>
  <c r="SZC34" i="38"/>
  <c r="SZB34" i="38"/>
  <c r="SZA34" i="38"/>
  <c r="SYZ34" i="38"/>
  <c r="SYY34" i="38"/>
  <c r="SYX34" i="38"/>
  <c r="SYW34" i="38"/>
  <c r="SYV34" i="38"/>
  <c r="SYU34" i="38"/>
  <c r="SYT34" i="38"/>
  <c r="SYS34" i="38"/>
  <c r="SYR34" i="38"/>
  <c r="SYQ34" i="38"/>
  <c r="SYP34" i="38"/>
  <c r="SYO34" i="38"/>
  <c r="SYN34" i="38"/>
  <c r="SYM34" i="38"/>
  <c r="SYL34" i="38"/>
  <c r="SYK34" i="38"/>
  <c r="SYJ34" i="38"/>
  <c r="SYI34" i="38"/>
  <c r="SYH34" i="38"/>
  <c r="SYG34" i="38"/>
  <c r="SYF34" i="38"/>
  <c r="SYE34" i="38"/>
  <c r="SYD34" i="38"/>
  <c r="SYC34" i="38"/>
  <c r="SYB34" i="38"/>
  <c r="SYA34" i="38"/>
  <c r="SXZ34" i="38"/>
  <c r="SXY34" i="38"/>
  <c r="SXX34" i="38"/>
  <c r="SXW34" i="38"/>
  <c r="SXV34" i="38"/>
  <c r="SXU34" i="38"/>
  <c r="SXT34" i="38"/>
  <c r="SXS34" i="38"/>
  <c r="SXR34" i="38"/>
  <c r="SXQ34" i="38"/>
  <c r="SXP34" i="38"/>
  <c r="SXO34" i="38"/>
  <c r="SXN34" i="38"/>
  <c r="SXM34" i="38"/>
  <c r="SXL34" i="38"/>
  <c r="SXK34" i="38"/>
  <c r="SXJ34" i="38"/>
  <c r="SXI34" i="38"/>
  <c r="SXH34" i="38"/>
  <c r="SXG34" i="38"/>
  <c r="SXF34" i="38"/>
  <c r="SXE34" i="38"/>
  <c r="SXD34" i="38"/>
  <c r="SXC34" i="38"/>
  <c r="SXB34" i="38"/>
  <c r="SXA34" i="38"/>
  <c r="SWZ34" i="38"/>
  <c r="SWY34" i="38"/>
  <c r="SWX34" i="38"/>
  <c r="SWW34" i="38"/>
  <c r="SWV34" i="38"/>
  <c r="SWU34" i="38"/>
  <c r="SWT34" i="38"/>
  <c r="SWS34" i="38"/>
  <c r="SWR34" i="38"/>
  <c r="SWQ34" i="38"/>
  <c r="SWP34" i="38"/>
  <c r="SWO34" i="38"/>
  <c r="SWN34" i="38"/>
  <c r="SWM34" i="38"/>
  <c r="SWL34" i="38"/>
  <c r="SWK34" i="38"/>
  <c r="SWJ34" i="38"/>
  <c r="SWI34" i="38"/>
  <c r="SWH34" i="38"/>
  <c r="SWG34" i="38"/>
  <c r="SWF34" i="38"/>
  <c r="SWE34" i="38"/>
  <c r="SWD34" i="38"/>
  <c r="SWC34" i="38"/>
  <c r="SWB34" i="38"/>
  <c r="SWA34" i="38"/>
  <c r="SVZ34" i="38"/>
  <c r="SVY34" i="38"/>
  <c r="SVX34" i="38"/>
  <c r="SVW34" i="38"/>
  <c r="SVV34" i="38"/>
  <c r="SVU34" i="38"/>
  <c r="SVT34" i="38"/>
  <c r="SVS34" i="38"/>
  <c r="SVR34" i="38"/>
  <c r="SVQ34" i="38"/>
  <c r="SVP34" i="38"/>
  <c r="SVO34" i="38"/>
  <c r="SVN34" i="38"/>
  <c r="SVM34" i="38"/>
  <c r="SVL34" i="38"/>
  <c r="SVK34" i="38"/>
  <c r="SVJ34" i="38"/>
  <c r="SVI34" i="38"/>
  <c r="SVH34" i="38"/>
  <c r="SVG34" i="38"/>
  <c r="SVF34" i="38"/>
  <c r="SVE34" i="38"/>
  <c r="SVD34" i="38"/>
  <c r="SVC34" i="38"/>
  <c r="SVB34" i="38"/>
  <c r="SVA34" i="38"/>
  <c r="SUZ34" i="38"/>
  <c r="SUY34" i="38"/>
  <c r="SUX34" i="38"/>
  <c r="SUW34" i="38"/>
  <c r="SUV34" i="38"/>
  <c r="SUU34" i="38"/>
  <c r="SUT34" i="38"/>
  <c r="SUS34" i="38"/>
  <c r="SUR34" i="38"/>
  <c r="SUQ34" i="38"/>
  <c r="SUP34" i="38"/>
  <c r="SUO34" i="38"/>
  <c r="SUN34" i="38"/>
  <c r="SUM34" i="38"/>
  <c r="SUL34" i="38"/>
  <c r="SUK34" i="38"/>
  <c r="SUJ34" i="38"/>
  <c r="SUI34" i="38"/>
  <c r="SUH34" i="38"/>
  <c r="SUG34" i="38"/>
  <c r="SUF34" i="38"/>
  <c r="SUE34" i="38"/>
  <c r="SUD34" i="38"/>
  <c r="SUC34" i="38"/>
  <c r="SUB34" i="38"/>
  <c r="SUA34" i="38"/>
  <c r="STZ34" i="38"/>
  <c r="STY34" i="38"/>
  <c r="STX34" i="38"/>
  <c r="STW34" i="38"/>
  <c r="STV34" i="38"/>
  <c r="STU34" i="38"/>
  <c r="STT34" i="38"/>
  <c r="STS34" i="38"/>
  <c r="STR34" i="38"/>
  <c r="STQ34" i="38"/>
  <c r="STP34" i="38"/>
  <c r="STO34" i="38"/>
  <c r="STN34" i="38"/>
  <c r="STM34" i="38"/>
  <c r="STL34" i="38"/>
  <c r="STK34" i="38"/>
  <c r="STJ34" i="38"/>
  <c r="STI34" i="38"/>
  <c r="STH34" i="38"/>
  <c r="STG34" i="38"/>
  <c r="STF34" i="38"/>
  <c r="STE34" i="38"/>
  <c r="STD34" i="38"/>
  <c r="STC34" i="38"/>
  <c r="STB34" i="38"/>
  <c r="STA34" i="38"/>
  <c r="SSZ34" i="38"/>
  <c r="SSY34" i="38"/>
  <c r="SSX34" i="38"/>
  <c r="SSW34" i="38"/>
  <c r="SSV34" i="38"/>
  <c r="SSU34" i="38"/>
  <c r="SST34" i="38"/>
  <c r="SSS34" i="38"/>
  <c r="SSR34" i="38"/>
  <c r="SSQ34" i="38"/>
  <c r="SSP34" i="38"/>
  <c r="SSO34" i="38"/>
  <c r="SSN34" i="38"/>
  <c r="SSM34" i="38"/>
  <c r="SSL34" i="38"/>
  <c r="SSK34" i="38"/>
  <c r="SSJ34" i="38"/>
  <c r="SSI34" i="38"/>
  <c r="SSH34" i="38"/>
  <c r="SSG34" i="38"/>
  <c r="SSF34" i="38"/>
  <c r="SSE34" i="38"/>
  <c r="SSD34" i="38"/>
  <c r="SSC34" i="38"/>
  <c r="SSB34" i="38"/>
  <c r="SSA34" i="38"/>
  <c r="SRZ34" i="38"/>
  <c r="SRY34" i="38"/>
  <c r="SRX34" i="38"/>
  <c r="SRW34" i="38"/>
  <c r="SRV34" i="38"/>
  <c r="SRU34" i="38"/>
  <c r="SRT34" i="38"/>
  <c r="SRS34" i="38"/>
  <c r="SRR34" i="38"/>
  <c r="SRQ34" i="38"/>
  <c r="SRP34" i="38"/>
  <c r="SRO34" i="38"/>
  <c r="SRN34" i="38"/>
  <c r="SRM34" i="38"/>
  <c r="SRL34" i="38"/>
  <c r="SRK34" i="38"/>
  <c r="SRJ34" i="38"/>
  <c r="SRI34" i="38"/>
  <c r="SRH34" i="38"/>
  <c r="SRG34" i="38"/>
  <c r="SRF34" i="38"/>
  <c r="SRE34" i="38"/>
  <c r="SRD34" i="38"/>
  <c r="SRC34" i="38"/>
  <c r="SRB34" i="38"/>
  <c r="SRA34" i="38"/>
  <c r="SQZ34" i="38"/>
  <c r="SQY34" i="38"/>
  <c r="SQX34" i="38"/>
  <c r="SQW34" i="38"/>
  <c r="SQV34" i="38"/>
  <c r="SQU34" i="38"/>
  <c r="SQT34" i="38"/>
  <c r="SQS34" i="38"/>
  <c r="SQR34" i="38"/>
  <c r="SQQ34" i="38"/>
  <c r="SQP34" i="38"/>
  <c r="SQO34" i="38"/>
  <c r="SQN34" i="38"/>
  <c r="SQM34" i="38"/>
  <c r="SQL34" i="38"/>
  <c r="SQK34" i="38"/>
  <c r="SQJ34" i="38"/>
  <c r="SQI34" i="38"/>
  <c r="SQH34" i="38"/>
  <c r="SQG34" i="38"/>
  <c r="SQF34" i="38"/>
  <c r="SQE34" i="38"/>
  <c r="SQD34" i="38"/>
  <c r="SQC34" i="38"/>
  <c r="SQB34" i="38"/>
  <c r="SQA34" i="38"/>
  <c r="SPZ34" i="38"/>
  <c r="SPY34" i="38"/>
  <c r="SPX34" i="38"/>
  <c r="SPW34" i="38"/>
  <c r="SPV34" i="38"/>
  <c r="SPU34" i="38"/>
  <c r="SPT34" i="38"/>
  <c r="SPS34" i="38"/>
  <c r="SPR34" i="38"/>
  <c r="SPQ34" i="38"/>
  <c r="SPP34" i="38"/>
  <c r="SPO34" i="38"/>
  <c r="SPN34" i="38"/>
  <c r="SPM34" i="38"/>
  <c r="SPL34" i="38"/>
  <c r="SPK34" i="38"/>
  <c r="SPJ34" i="38"/>
  <c r="SPI34" i="38"/>
  <c r="SPH34" i="38"/>
  <c r="SPG34" i="38"/>
  <c r="SPF34" i="38"/>
  <c r="SPE34" i="38"/>
  <c r="SPD34" i="38"/>
  <c r="SPC34" i="38"/>
  <c r="SPB34" i="38"/>
  <c r="SPA34" i="38"/>
  <c r="SOZ34" i="38"/>
  <c r="SOY34" i="38"/>
  <c r="SOX34" i="38"/>
  <c r="SOW34" i="38"/>
  <c r="SOV34" i="38"/>
  <c r="SOU34" i="38"/>
  <c r="SOT34" i="38"/>
  <c r="SOS34" i="38"/>
  <c r="SOR34" i="38"/>
  <c r="SOQ34" i="38"/>
  <c r="SOP34" i="38"/>
  <c r="SOO34" i="38"/>
  <c r="SON34" i="38"/>
  <c r="SOM34" i="38"/>
  <c r="SOL34" i="38"/>
  <c r="SOK34" i="38"/>
  <c r="SOJ34" i="38"/>
  <c r="SOI34" i="38"/>
  <c r="SOH34" i="38"/>
  <c r="SOG34" i="38"/>
  <c r="SOF34" i="38"/>
  <c r="SOE34" i="38"/>
  <c r="SOD34" i="38"/>
  <c r="SOC34" i="38"/>
  <c r="SOB34" i="38"/>
  <c r="SOA34" i="38"/>
  <c r="SNZ34" i="38"/>
  <c r="SNY34" i="38"/>
  <c r="SNX34" i="38"/>
  <c r="SNW34" i="38"/>
  <c r="SNV34" i="38"/>
  <c r="SNU34" i="38"/>
  <c r="SNT34" i="38"/>
  <c r="SNS34" i="38"/>
  <c r="SNR34" i="38"/>
  <c r="SNQ34" i="38"/>
  <c r="SNP34" i="38"/>
  <c r="SNO34" i="38"/>
  <c r="SNN34" i="38"/>
  <c r="SNM34" i="38"/>
  <c r="SNL34" i="38"/>
  <c r="SNK34" i="38"/>
  <c r="SNJ34" i="38"/>
  <c r="SNI34" i="38"/>
  <c r="SNH34" i="38"/>
  <c r="SNG34" i="38"/>
  <c r="SNF34" i="38"/>
  <c r="SNE34" i="38"/>
  <c r="SND34" i="38"/>
  <c r="SNC34" i="38"/>
  <c r="SNB34" i="38"/>
  <c r="SNA34" i="38"/>
  <c r="SMZ34" i="38"/>
  <c r="SMY34" i="38"/>
  <c r="SMX34" i="38"/>
  <c r="SMW34" i="38"/>
  <c r="SMV34" i="38"/>
  <c r="SMU34" i="38"/>
  <c r="SMT34" i="38"/>
  <c r="SMS34" i="38"/>
  <c r="SMR34" i="38"/>
  <c r="SMQ34" i="38"/>
  <c r="SMP34" i="38"/>
  <c r="SMO34" i="38"/>
  <c r="SMN34" i="38"/>
  <c r="SMM34" i="38"/>
  <c r="SML34" i="38"/>
  <c r="SMK34" i="38"/>
  <c r="SMJ34" i="38"/>
  <c r="SMI34" i="38"/>
  <c r="SMH34" i="38"/>
  <c r="SMG34" i="38"/>
  <c r="SMF34" i="38"/>
  <c r="SME34" i="38"/>
  <c r="SMD34" i="38"/>
  <c r="SMC34" i="38"/>
  <c r="SMB34" i="38"/>
  <c r="SMA34" i="38"/>
  <c r="SLZ34" i="38"/>
  <c r="SLY34" i="38"/>
  <c r="SLX34" i="38"/>
  <c r="SLW34" i="38"/>
  <c r="SLV34" i="38"/>
  <c r="SLU34" i="38"/>
  <c r="SLT34" i="38"/>
  <c r="SLS34" i="38"/>
  <c r="SLR34" i="38"/>
  <c r="SLQ34" i="38"/>
  <c r="SLP34" i="38"/>
  <c r="SLO34" i="38"/>
  <c r="SLN34" i="38"/>
  <c r="SLM34" i="38"/>
  <c r="SLL34" i="38"/>
  <c r="SLK34" i="38"/>
  <c r="SLJ34" i="38"/>
  <c r="SLI34" i="38"/>
  <c r="SLH34" i="38"/>
  <c r="SLG34" i="38"/>
  <c r="SLF34" i="38"/>
  <c r="SLE34" i="38"/>
  <c r="SLD34" i="38"/>
  <c r="SLC34" i="38"/>
  <c r="SLB34" i="38"/>
  <c r="SLA34" i="38"/>
  <c r="SKZ34" i="38"/>
  <c r="SKY34" i="38"/>
  <c r="SKX34" i="38"/>
  <c r="SKW34" i="38"/>
  <c r="SKV34" i="38"/>
  <c r="SKU34" i="38"/>
  <c r="SKT34" i="38"/>
  <c r="SKS34" i="38"/>
  <c r="SKR34" i="38"/>
  <c r="SKQ34" i="38"/>
  <c r="SKP34" i="38"/>
  <c r="SKO34" i="38"/>
  <c r="SKN34" i="38"/>
  <c r="SKM34" i="38"/>
  <c r="SKL34" i="38"/>
  <c r="SKK34" i="38"/>
  <c r="SKJ34" i="38"/>
  <c r="SKI34" i="38"/>
  <c r="SKH34" i="38"/>
  <c r="SKG34" i="38"/>
  <c r="SKF34" i="38"/>
  <c r="SKE34" i="38"/>
  <c r="SKD34" i="38"/>
  <c r="SKC34" i="38"/>
  <c r="SKB34" i="38"/>
  <c r="SKA34" i="38"/>
  <c r="SJZ34" i="38"/>
  <c r="SJY34" i="38"/>
  <c r="SJX34" i="38"/>
  <c r="SJW34" i="38"/>
  <c r="SJV34" i="38"/>
  <c r="SJU34" i="38"/>
  <c r="SJT34" i="38"/>
  <c r="SJS34" i="38"/>
  <c r="SJR34" i="38"/>
  <c r="SJQ34" i="38"/>
  <c r="SJP34" i="38"/>
  <c r="SJO34" i="38"/>
  <c r="SJN34" i="38"/>
  <c r="SJM34" i="38"/>
  <c r="SJL34" i="38"/>
  <c r="SJK34" i="38"/>
  <c r="SJJ34" i="38"/>
  <c r="SJI34" i="38"/>
  <c r="SJH34" i="38"/>
  <c r="SJG34" i="38"/>
  <c r="SJF34" i="38"/>
  <c r="SJE34" i="38"/>
  <c r="SJD34" i="38"/>
  <c r="SJC34" i="38"/>
  <c r="SJB34" i="38"/>
  <c r="SJA34" i="38"/>
  <c r="SIZ34" i="38"/>
  <c r="SIY34" i="38"/>
  <c r="SIX34" i="38"/>
  <c r="SIW34" i="38"/>
  <c r="SIV34" i="38"/>
  <c r="SIU34" i="38"/>
  <c r="SIT34" i="38"/>
  <c r="SIS34" i="38"/>
  <c r="SIR34" i="38"/>
  <c r="SIQ34" i="38"/>
  <c r="SIP34" i="38"/>
  <c r="SIO34" i="38"/>
  <c r="SIN34" i="38"/>
  <c r="SIM34" i="38"/>
  <c r="SIL34" i="38"/>
  <c r="SIK34" i="38"/>
  <c r="SIJ34" i="38"/>
  <c r="SII34" i="38"/>
  <c r="SIH34" i="38"/>
  <c r="SIG34" i="38"/>
  <c r="SIF34" i="38"/>
  <c r="SIE34" i="38"/>
  <c r="SID34" i="38"/>
  <c r="SIC34" i="38"/>
  <c r="SIB34" i="38"/>
  <c r="SIA34" i="38"/>
  <c r="SHZ34" i="38"/>
  <c r="SHY34" i="38"/>
  <c r="SHX34" i="38"/>
  <c r="SHW34" i="38"/>
  <c r="SHV34" i="38"/>
  <c r="SHU34" i="38"/>
  <c r="SHT34" i="38"/>
  <c r="SHS34" i="38"/>
  <c r="SHR34" i="38"/>
  <c r="SHQ34" i="38"/>
  <c r="SHP34" i="38"/>
  <c r="SHO34" i="38"/>
  <c r="SHN34" i="38"/>
  <c r="SHM34" i="38"/>
  <c r="SHL34" i="38"/>
  <c r="SHK34" i="38"/>
  <c r="SHJ34" i="38"/>
  <c r="SHI34" i="38"/>
  <c r="SHH34" i="38"/>
  <c r="SHG34" i="38"/>
  <c r="SHF34" i="38"/>
  <c r="SHE34" i="38"/>
  <c r="SHD34" i="38"/>
  <c r="SHC34" i="38"/>
  <c r="SHB34" i="38"/>
  <c r="SHA34" i="38"/>
  <c r="SGZ34" i="38"/>
  <c r="SGY34" i="38"/>
  <c r="SGX34" i="38"/>
  <c r="SGW34" i="38"/>
  <c r="SGV34" i="38"/>
  <c r="SGU34" i="38"/>
  <c r="SGT34" i="38"/>
  <c r="SGS34" i="38"/>
  <c r="SGR34" i="38"/>
  <c r="SGQ34" i="38"/>
  <c r="SGP34" i="38"/>
  <c r="SGO34" i="38"/>
  <c r="SGN34" i="38"/>
  <c r="SGM34" i="38"/>
  <c r="SGL34" i="38"/>
  <c r="SGK34" i="38"/>
  <c r="SGJ34" i="38"/>
  <c r="SGI34" i="38"/>
  <c r="SGH34" i="38"/>
  <c r="SGG34" i="38"/>
  <c r="SGF34" i="38"/>
  <c r="SGE34" i="38"/>
  <c r="SGD34" i="38"/>
  <c r="SGC34" i="38"/>
  <c r="SGB34" i="38"/>
  <c r="SGA34" i="38"/>
  <c r="SFZ34" i="38"/>
  <c r="SFY34" i="38"/>
  <c r="SFX34" i="38"/>
  <c r="SFW34" i="38"/>
  <c r="SFV34" i="38"/>
  <c r="SFU34" i="38"/>
  <c r="SFT34" i="38"/>
  <c r="SFS34" i="38"/>
  <c r="SFR34" i="38"/>
  <c r="SFQ34" i="38"/>
  <c r="SFP34" i="38"/>
  <c r="SFO34" i="38"/>
  <c r="SFN34" i="38"/>
  <c r="SFM34" i="38"/>
  <c r="SFL34" i="38"/>
  <c r="SFK34" i="38"/>
  <c r="SFJ34" i="38"/>
  <c r="SFI34" i="38"/>
  <c r="SFH34" i="38"/>
  <c r="SFG34" i="38"/>
  <c r="SFF34" i="38"/>
  <c r="SFE34" i="38"/>
  <c r="SFD34" i="38"/>
  <c r="SFC34" i="38"/>
  <c r="SFB34" i="38"/>
  <c r="SFA34" i="38"/>
  <c r="SEZ34" i="38"/>
  <c r="SEY34" i="38"/>
  <c r="SEX34" i="38"/>
  <c r="SEW34" i="38"/>
  <c r="SEV34" i="38"/>
  <c r="SEU34" i="38"/>
  <c r="SET34" i="38"/>
  <c r="SES34" i="38"/>
  <c r="SER34" i="38"/>
  <c r="SEQ34" i="38"/>
  <c r="SEP34" i="38"/>
  <c r="SEO34" i="38"/>
  <c r="SEN34" i="38"/>
  <c r="SEM34" i="38"/>
  <c r="SEL34" i="38"/>
  <c r="SEK34" i="38"/>
  <c r="SEJ34" i="38"/>
  <c r="SEI34" i="38"/>
  <c r="SEH34" i="38"/>
  <c r="SEG34" i="38"/>
  <c r="SEF34" i="38"/>
  <c r="SEE34" i="38"/>
  <c r="SED34" i="38"/>
  <c r="SEC34" i="38"/>
  <c r="SEB34" i="38"/>
  <c r="SEA34" i="38"/>
  <c r="SDZ34" i="38"/>
  <c r="SDY34" i="38"/>
  <c r="SDX34" i="38"/>
  <c r="SDW34" i="38"/>
  <c r="SDV34" i="38"/>
  <c r="SDU34" i="38"/>
  <c r="SDT34" i="38"/>
  <c r="SDS34" i="38"/>
  <c r="SDR34" i="38"/>
  <c r="SDQ34" i="38"/>
  <c r="SDP34" i="38"/>
  <c r="SDO34" i="38"/>
  <c r="SDN34" i="38"/>
  <c r="SDM34" i="38"/>
  <c r="SDL34" i="38"/>
  <c r="SDK34" i="38"/>
  <c r="SDJ34" i="38"/>
  <c r="SDI34" i="38"/>
  <c r="SDH34" i="38"/>
  <c r="SDG34" i="38"/>
  <c r="SDF34" i="38"/>
  <c r="SDE34" i="38"/>
  <c r="SDD34" i="38"/>
  <c r="SDC34" i="38"/>
  <c r="SDB34" i="38"/>
  <c r="SDA34" i="38"/>
  <c r="SCZ34" i="38"/>
  <c r="SCY34" i="38"/>
  <c r="SCX34" i="38"/>
  <c r="SCW34" i="38"/>
  <c r="SCV34" i="38"/>
  <c r="SCU34" i="38"/>
  <c r="SCT34" i="38"/>
  <c r="SCS34" i="38"/>
  <c r="SCR34" i="38"/>
  <c r="SCQ34" i="38"/>
  <c r="SCP34" i="38"/>
  <c r="SCO34" i="38"/>
  <c r="SCN34" i="38"/>
  <c r="SCM34" i="38"/>
  <c r="SCL34" i="38"/>
  <c r="SCK34" i="38"/>
  <c r="SCJ34" i="38"/>
  <c r="SCI34" i="38"/>
  <c r="SCH34" i="38"/>
  <c r="SCG34" i="38"/>
  <c r="SCF34" i="38"/>
  <c r="SCE34" i="38"/>
  <c r="SCD34" i="38"/>
  <c r="SCC34" i="38"/>
  <c r="SCB34" i="38"/>
  <c r="SCA34" i="38"/>
  <c r="SBZ34" i="38"/>
  <c r="SBY34" i="38"/>
  <c r="SBX34" i="38"/>
  <c r="SBW34" i="38"/>
  <c r="SBV34" i="38"/>
  <c r="SBU34" i="38"/>
  <c r="SBT34" i="38"/>
  <c r="SBS34" i="38"/>
  <c r="SBR34" i="38"/>
  <c r="SBQ34" i="38"/>
  <c r="SBP34" i="38"/>
  <c r="SBO34" i="38"/>
  <c r="SBN34" i="38"/>
  <c r="SBM34" i="38"/>
  <c r="SBL34" i="38"/>
  <c r="SBK34" i="38"/>
  <c r="SBJ34" i="38"/>
  <c r="SBI34" i="38"/>
  <c r="SBH34" i="38"/>
  <c r="SBG34" i="38"/>
  <c r="SBF34" i="38"/>
  <c r="SBE34" i="38"/>
  <c r="SBD34" i="38"/>
  <c r="SBC34" i="38"/>
  <c r="SBB34" i="38"/>
  <c r="SBA34" i="38"/>
  <c r="SAZ34" i="38"/>
  <c r="SAY34" i="38"/>
  <c r="SAX34" i="38"/>
  <c r="SAW34" i="38"/>
  <c r="SAV34" i="38"/>
  <c r="SAU34" i="38"/>
  <c r="SAT34" i="38"/>
  <c r="SAS34" i="38"/>
  <c r="SAR34" i="38"/>
  <c r="SAQ34" i="38"/>
  <c r="SAP34" i="38"/>
  <c r="SAO34" i="38"/>
  <c r="SAN34" i="38"/>
  <c r="SAM34" i="38"/>
  <c r="SAL34" i="38"/>
  <c r="SAK34" i="38"/>
  <c r="SAJ34" i="38"/>
  <c r="SAI34" i="38"/>
  <c r="SAH34" i="38"/>
  <c r="SAG34" i="38"/>
  <c r="SAF34" i="38"/>
  <c r="SAE34" i="38"/>
  <c r="SAD34" i="38"/>
  <c r="SAC34" i="38"/>
  <c r="SAB34" i="38"/>
  <c r="SAA34" i="38"/>
  <c r="RZZ34" i="38"/>
  <c r="RZY34" i="38"/>
  <c r="RZX34" i="38"/>
  <c r="RZW34" i="38"/>
  <c r="RZV34" i="38"/>
  <c r="RZU34" i="38"/>
  <c r="RZT34" i="38"/>
  <c r="RZS34" i="38"/>
  <c r="RZR34" i="38"/>
  <c r="RZQ34" i="38"/>
  <c r="RZP34" i="38"/>
  <c r="RZO34" i="38"/>
  <c r="RZN34" i="38"/>
  <c r="RZM34" i="38"/>
  <c r="RZL34" i="38"/>
  <c r="RZK34" i="38"/>
  <c r="RZJ34" i="38"/>
  <c r="RZI34" i="38"/>
  <c r="RZH34" i="38"/>
  <c r="RZG34" i="38"/>
  <c r="RZF34" i="38"/>
  <c r="RZE34" i="38"/>
  <c r="RZD34" i="38"/>
  <c r="RZC34" i="38"/>
  <c r="RZB34" i="38"/>
  <c r="RZA34" i="38"/>
  <c r="RYZ34" i="38"/>
  <c r="RYY34" i="38"/>
  <c r="RYX34" i="38"/>
  <c r="RYW34" i="38"/>
  <c r="RYV34" i="38"/>
  <c r="RYU34" i="38"/>
  <c r="RYT34" i="38"/>
  <c r="RYS34" i="38"/>
  <c r="RYR34" i="38"/>
  <c r="RYQ34" i="38"/>
  <c r="RYP34" i="38"/>
  <c r="RYO34" i="38"/>
  <c r="RYN34" i="38"/>
  <c r="RYM34" i="38"/>
  <c r="RYL34" i="38"/>
  <c r="RYK34" i="38"/>
  <c r="RYJ34" i="38"/>
  <c r="RYI34" i="38"/>
  <c r="RYH34" i="38"/>
  <c r="RYG34" i="38"/>
  <c r="RYF34" i="38"/>
  <c r="RYE34" i="38"/>
  <c r="RYD34" i="38"/>
  <c r="RYC34" i="38"/>
  <c r="RYB34" i="38"/>
  <c r="RYA34" i="38"/>
  <c r="RXZ34" i="38"/>
  <c r="RXY34" i="38"/>
  <c r="RXX34" i="38"/>
  <c r="RXW34" i="38"/>
  <c r="RXV34" i="38"/>
  <c r="RXU34" i="38"/>
  <c r="RXT34" i="38"/>
  <c r="RXS34" i="38"/>
  <c r="RXR34" i="38"/>
  <c r="RXQ34" i="38"/>
  <c r="RXP34" i="38"/>
  <c r="RXO34" i="38"/>
  <c r="RXN34" i="38"/>
  <c r="RXM34" i="38"/>
  <c r="RXL34" i="38"/>
  <c r="RXK34" i="38"/>
  <c r="RXJ34" i="38"/>
  <c r="RXI34" i="38"/>
  <c r="RXH34" i="38"/>
  <c r="RXG34" i="38"/>
  <c r="RXF34" i="38"/>
  <c r="RXE34" i="38"/>
  <c r="RXD34" i="38"/>
  <c r="RXC34" i="38"/>
  <c r="RXB34" i="38"/>
  <c r="RXA34" i="38"/>
  <c r="RWZ34" i="38"/>
  <c r="RWY34" i="38"/>
  <c r="RWX34" i="38"/>
  <c r="RWW34" i="38"/>
  <c r="RWV34" i="38"/>
  <c r="RWU34" i="38"/>
  <c r="RWT34" i="38"/>
  <c r="RWS34" i="38"/>
  <c r="RWR34" i="38"/>
  <c r="RWQ34" i="38"/>
  <c r="RWP34" i="38"/>
  <c r="RWO34" i="38"/>
  <c r="RWN34" i="38"/>
  <c r="RWM34" i="38"/>
  <c r="RWL34" i="38"/>
  <c r="RWK34" i="38"/>
  <c r="RWJ34" i="38"/>
  <c r="RWI34" i="38"/>
  <c r="RWH34" i="38"/>
  <c r="RWG34" i="38"/>
  <c r="RWF34" i="38"/>
  <c r="RWE34" i="38"/>
  <c r="RWD34" i="38"/>
  <c r="RWC34" i="38"/>
  <c r="RWB34" i="38"/>
  <c r="RWA34" i="38"/>
  <c r="RVZ34" i="38"/>
  <c r="RVY34" i="38"/>
  <c r="RVX34" i="38"/>
  <c r="RVW34" i="38"/>
  <c r="RVV34" i="38"/>
  <c r="RVU34" i="38"/>
  <c r="RVT34" i="38"/>
  <c r="RVS34" i="38"/>
  <c r="RVR34" i="38"/>
  <c r="RVQ34" i="38"/>
  <c r="RVP34" i="38"/>
  <c r="RVO34" i="38"/>
  <c r="RVN34" i="38"/>
  <c r="RVM34" i="38"/>
  <c r="RVL34" i="38"/>
  <c r="RVK34" i="38"/>
  <c r="RVJ34" i="38"/>
  <c r="RVI34" i="38"/>
  <c r="RVH34" i="38"/>
  <c r="RVG34" i="38"/>
  <c r="RVF34" i="38"/>
  <c r="RVE34" i="38"/>
  <c r="RVD34" i="38"/>
  <c r="RVC34" i="38"/>
  <c r="RVB34" i="38"/>
  <c r="RVA34" i="38"/>
  <c r="RUZ34" i="38"/>
  <c r="RUY34" i="38"/>
  <c r="RUX34" i="38"/>
  <c r="RUW34" i="38"/>
  <c r="RUV34" i="38"/>
  <c r="RUU34" i="38"/>
  <c r="RUT34" i="38"/>
  <c r="RUS34" i="38"/>
  <c r="RUR34" i="38"/>
  <c r="RUQ34" i="38"/>
  <c r="RUP34" i="38"/>
  <c r="RUO34" i="38"/>
  <c r="RUN34" i="38"/>
  <c r="RUM34" i="38"/>
  <c r="RUL34" i="38"/>
  <c r="RUK34" i="38"/>
  <c r="RUJ34" i="38"/>
  <c r="RUI34" i="38"/>
  <c r="RUH34" i="38"/>
  <c r="RUG34" i="38"/>
  <c r="RUF34" i="38"/>
  <c r="RUE34" i="38"/>
  <c r="RUD34" i="38"/>
  <c r="RUC34" i="38"/>
  <c r="RUB34" i="38"/>
  <c r="RUA34" i="38"/>
  <c r="RTZ34" i="38"/>
  <c r="RTY34" i="38"/>
  <c r="RTX34" i="38"/>
  <c r="RTW34" i="38"/>
  <c r="RTV34" i="38"/>
  <c r="RTU34" i="38"/>
  <c r="RTT34" i="38"/>
  <c r="RTS34" i="38"/>
  <c r="RTR34" i="38"/>
  <c r="RTQ34" i="38"/>
  <c r="RTP34" i="38"/>
  <c r="RTO34" i="38"/>
  <c r="RTN34" i="38"/>
  <c r="RTM34" i="38"/>
  <c r="RTL34" i="38"/>
  <c r="RTK34" i="38"/>
  <c r="RTJ34" i="38"/>
  <c r="RTI34" i="38"/>
  <c r="RTH34" i="38"/>
  <c r="RTG34" i="38"/>
  <c r="RTF34" i="38"/>
  <c r="RTE34" i="38"/>
  <c r="RTD34" i="38"/>
  <c r="RTC34" i="38"/>
  <c r="RTB34" i="38"/>
  <c r="RTA34" i="38"/>
  <c r="RSZ34" i="38"/>
  <c r="RSY34" i="38"/>
  <c r="RSX34" i="38"/>
  <c r="RSW34" i="38"/>
  <c r="RSV34" i="38"/>
  <c r="RSU34" i="38"/>
  <c r="RST34" i="38"/>
  <c r="RSS34" i="38"/>
  <c r="RSR34" i="38"/>
  <c r="RSQ34" i="38"/>
  <c r="RSP34" i="38"/>
  <c r="RSO34" i="38"/>
  <c r="RSN34" i="38"/>
  <c r="RSM34" i="38"/>
  <c r="RSL34" i="38"/>
  <c r="RSK34" i="38"/>
  <c r="RSJ34" i="38"/>
  <c r="RSI34" i="38"/>
  <c r="RSH34" i="38"/>
  <c r="RSG34" i="38"/>
  <c r="RSF34" i="38"/>
  <c r="RSE34" i="38"/>
  <c r="RSD34" i="38"/>
  <c r="RSC34" i="38"/>
  <c r="RSB34" i="38"/>
  <c r="RSA34" i="38"/>
  <c r="RRZ34" i="38"/>
  <c r="RRY34" i="38"/>
  <c r="RRX34" i="38"/>
  <c r="RRW34" i="38"/>
  <c r="RRV34" i="38"/>
  <c r="RRU34" i="38"/>
  <c r="RRT34" i="38"/>
  <c r="RRS34" i="38"/>
  <c r="RRR34" i="38"/>
  <c r="RRQ34" i="38"/>
  <c r="RRP34" i="38"/>
  <c r="RRO34" i="38"/>
  <c r="RRN34" i="38"/>
  <c r="RRM34" i="38"/>
  <c r="RRL34" i="38"/>
  <c r="RRK34" i="38"/>
  <c r="RRJ34" i="38"/>
  <c r="RRI34" i="38"/>
  <c r="RRH34" i="38"/>
  <c r="RRG34" i="38"/>
  <c r="RRF34" i="38"/>
  <c r="RRE34" i="38"/>
  <c r="RRD34" i="38"/>
  <c r="RRC34" i="38"/>
  <c r="RRB34" i="38"/>
  <c r="RRA34" i="38"/>
  <c r="RQZ34" i="38"/>
  <c r="RQY34" i="38"/>
  <c r="RQX34" i="38"/>
  <c r="RQW34" i="38"/>
  <c r="RQV34" i="38"/>
  <c r="RQU34" i="38"/>
  <c r="RQT34" i="38"/>
  <c r="RQS34" i="38"/>
  <c r="RQR34" i="38"/>
  <c r="RQQ34" i="38"/>
  <c r="RQP34" i="38"/>
  <c r="RQO34" i="38"/>
  <c r="RQN34" i="38"/>
  <c r="RQM34" i="38"/>
  <c r="RQL34" i="38"/>
  <c r="RQK34" i="38"/>
  <c r="RQJ34" i="38"/>
  <c r="RQI34" i="38"/>
  <c r="RQH34" i="38"/>
  <c r="RQG34" i="38"/>
  <c r="RQF34" i="38"/>
  <c r="RQE34" i="38"/>
  <c r="RQD34" i="38"/>
  <c r="RQC34" i="38"/>
  <c r="RQB34" i="38"/>
  <c r="RQA34" i="38"/>
  <c r="RPZ34" i="38"/>
  <c r="RPY34" i="38"/>
  <c r="RPX34" i="38"/>
  <c r="RPW34" i="38"/>
  <c r="RPV34" i="38"/>
  <c r="RPU34" i="38"/>
  <c r="RPT34" i="38"/>
  <c r="RPS34" i="38"/>
  <c r="RPR34" i="38"/>
  <c r="RPQ34" i="38"/>
  <c r="RPP34" i="38"/>
  <c r="RPO34" i="38"/>
  <c r="RPN34" i="38"/>
  <c r="RPM34" i="38"/>
  <c r="RPL34" i="38"/>
  <c r="RPK34" i="38"/>
  <c r="RPJ34" i="38"/>
  <c r="RPI34" i="38"/>
  <c r="RPH34" i="38"/>
  <c r="RPG34" i="38"/>
  <c r="RPF34" i="38"/>
  <c r="RPE34" i="38"/>
  <c r="RPD34" i="38"/>
  <c r="RPC34" i="38"/>
  <c r="RPB34" i="38"/>
  <c r="RPA34" i="38"/>
  <c r="ROZ34" i="38"/>
  <c r="ROY34" i="38"/>
  <c r="ROX34" i="38"/>
  <c r="ROW34" i="38"/>
  <c r="ROV34" i="38"/>
  <c r="ROU34" i="38"/>
  <c r="ROT34" i="38"/>
  <c r="ROS34" i="38"/>
  <c r="ROR34" i="38"/>
  <c r="ROQ34" i="38"/>
  <c r="ROP34" i="38"/>
  <c r="ROO34" i="38"/>
  <c r="RON34" i="38"/>
  <c r="ROM34" i="38"/>
  <c r="ROL34" i="38"/>
  <c r="ROK34" i="38"/>
  <c r="ROJ34" i="38"/>
  <c r="ROI34" i="38"/>
  <c r="ROH34" i="38"/>
  <c r="ROG34" i="38"/>
  <c r="ROF34" i="38"/>
  <c r="ROE34" i="38"/>
  <c r="ROD34" i="38"/>
  <c r="ROC34" i="38"/>
  <c r="ROB34" i="38"/>
  <c r="ROA34" i="38"/>
  <c r="RNZ34" i="38"/>
  <c r="RNY34" i="38"/>
  <c r="RNX34" i="38"/>
  <c r="RNW34" i="38"/>
  <c r="RNV34" i="38"/>
  <c r="RNU34" i="38"/>
  <c r="RNT34" i="38"/>
  <c r="RNS34" i="38"/>
  <c r="RNR34" i="38"/>
  <c r="RNQ34" i="38"/>
  <c r="RNP34" i="38"/>
  <c r="RNO34" i="38"/>
  <c r="RNN34" i="38"/>
  <c r="RNM34" i="38"/>
  <c r="RNL34" i="38"/>
  <c r="RNK34" i="38"/>
  <c r="RNJ34" i="38"/>
  <c r="RNI34" i="38"/>
  <c r="RNH34" i="38"/>
  <c r="RNG34" i="38"/>
  <c r="RNF34" i="38"/>
  <c r="RNE34" i="38"/>
  <c r="RND34" i="38"/>
  <c r="RNC34" i="38"/>
  <c r="RNB34" i="38"/>
  <c r="RNA34" i="38"/>
  <c r="RMZ34" i="38"/>
  <c r="RMY34" i="38"/>
  <c r="RMX34" i="38"/>
  <c r="RMW34" i="38"/>
  <c r="RMV34" i="38"/>
  <c r="RMU34" i="38"/>
  <c r="RMT34" i="38"/>
  <c r="RMS34" i="38"/>
  <c r="RMR34" i="38"/>
  <c r="RMQ34" i="38"/>
  <c r="RMP34" i="38"/>
  <c r="RMO34" i="38"/>
  <c r="RMN34" i="38"/>
  <c r="RMM34" i="38"/>
  <c r="RML34" i="38"/>
  <c r="RMK34" i="38"/>
  <c r="RMJ34" i="38"/>
  <c r="RMI34" i="38"/>
  <c r="RMH34" i="38"/>
  <c r="RMG34" i="38"/>
  <c r="RMF34" i="38"/>
  <c r="RME34" i="38"/>
  <c r="RMD34" i="38"/>
  <c r="RMC34" i="38"/>
  <c r="RMB34" i="38"/>
  <c r="RMA34" i="38"/>
  <c r="RLZ34" i="38"/>
  <c r="RLY34" i="38"/>
  <c r="RLX34" i="38"/>
  <c r="RLW34" i="38"/>
  <c r="RLV34" i="38"/>
  <c r="RLU34" i="38"/>
  <c r="RLT34" i="38"/>
  <c r="RLS34" i="38"/>
  <c r="RLR34" i="38"/>
  <c r="RLQ34" i="38"/>
  <c r="RLP34" i="38"/>
  <c r="RLO34" i="38"/>
  <c r="RLN34" i="38"/>
  <c r="RLM34" i="38"/>
  <c r="RLL34" i="38"/>
  <c r="RLK34" i="38"/>
  <c r="RLJ34" i="38"/>
  <c r="RLI34" i="38"/>
  <c r="RLH34" i="38"/>
  <c r="RLG34" i="38"/>
  <c r="RLF34" i="38"/>
  <c r="RLE34" i="38"/>
  <c r="RLD34" i="38"/>
  <c r="RLC34" i="38"/>
  <c r="RLB34" i="38"/>
  <c r="RLA34" i="38"/>
  <c r="RKZ34" i="38"/>
  <c r="RKY34" i="38"/>
  <c r="RKX34" i="38"/>
  <c r="RKW34" i="38"/>
  <c r="RKV34" i="38"/>
  <c r="RKU34" i="38"/>
  <c r="RKT34" i="38"/>
  <c r="RKS34" i="38"/>
  <c r="RKR34" i="38"/>
  <c r="RKQ34" i="38"/>
  <c r="RKP34" i="38"/>
  <c r="RKO34" i="38"/>
  <c r="RKN34" i="38"/>
  <c r="RKM34" i="38"/>
  <c r="RKL34" i="38"/>
  <c r="RKK34" i="38"/>
  <c r="RKJ34" i="38"/>
  <c r="RKI34" i="38"/>
  <c r="RKH34" i="38"/>
  <c r="RKG34" i="38"/>
  <c r="RKF34" i="38"/>
  <c r="RKE34" i="38"/>
  <c r="RKD34" i="38"/>
  <c r="RKC34" i="38"/>
  <c r="RKB34" i="38"/>
  <c r="RKA34" i="38"/>
  <c r="RJZ34" i="38"/>
  <c r="RJY34" i="38"/>
  <c r="RJX34" i="38"/>
  <c r="RJW34" i="38"/>
  <c r="RJV34" i="38"/>
  <c r="RJU34" i="38"/>
  <c r="RJT34" i="38"/>
  <c r="RJS34" i="38"/>
  <c r="RJR34" i="38"/>
  <c r="RJQ34" i="38"/>
  <c r="RJP34" i="38"/>
  <c r="RJO34" i="38"/>
  <c r="RJN34" i="38"/>
  <c r="RJM34" i="38"/>
  <c r="RJL34" i="38"/>
  <c r="RJK34" i="38"/>
  <c r="RJJ34" i="38"/>
  <c r="RJI34" i="38"/>
  <c r="RJH34" i="38"/>
  <c r="RJG34" i="38"/>
  <c r="RJF34" i="38"/>
  <c r="RJE34" i="38"/>
  <c r="RJD34" i="38"/>
  <c r="RJC34" i="38"/>
  <c r="RJB34" i="38"/>
  <c r="RJA34" i="38"/>
  <c r="RIZ34" i="38"/>
  <c r="RIY34" i="38"/>
  <c r="RIX34" i="38"/>
  <c r="RIW34" i="38"/>
  <c r="RIV34" i="38"/>
  <c r="RIU34" i="38"/>
  <c r="RIT34" i="38"/>
  <c r="RIS34" i="38"/>
  <c r="RIR34" i="38"/>
  <c r="RIQ34" i="38"/>
  <c r="RIP34" i="38"/>
  <c r="RIO34" i="38"/>
  <c r="RIN34" i="38"/>
  <c r="RIM34" i="38"/>
  <c r="RIL34" i="38"/>
  <c r="RIK34" i="38"/>
  <c r="RIJ34" i="38"/>
  <c r="RII34" i="38"/>
  <c r="RIH34" i="38"/>
  <c r="RIG34" i="38"/>
  <c r="RIF34" i="38"/>
  <c r="RIE34" i="38"/>
  <c r="RID34" i="38"/>
  <c r="RIC34" i="38"/>
  <c r="RIB34" i="38"/>
  <c r="RIA34" i="38"/>
  <c r="RHZ34" i="38"/>
  <c r="RHY34" i="38"/>
  <c r="RHX34" i="38"/>
  <c r="RHW34" i="38"/>
  <c r="RHV34" i="38"/>
  <c r="RHU34" i="38"/>
  <c r="RHT34" i="38"/>
  <c r="RHS34" i="38"/>
  <c r="RHR34" i="38"/>
  <c r="RHQ34" i="38"/>
  <c r="RHP34" i="38"/>
  <c r="RHO34" i="38"/>
  <c r="RHN34" i="38"/>
  <c r="RHM34" i="38"/>
  <c r="RHL34" i="38"/>
  <c r="RHK34" i="38"/>
  <c r="RHJ34" i="38"/>
  <c r="RHI34" i="38"/>
  <c r="RHH34" i="38"/>
  <c r="RHG34" i="38"/>
  <c r="RHF34" i="38"/>
  <c r="RHE34" i="38"/>
  <c r="RHD34" i="38"/>
  <c r="RHC34" i="38"/>
  <c r="RHB34" i="38"/>
  <c r="RHA34" i="38"/>
  <c r="RGZ34" i="38"/>
  <c r="RGY34" i="38"/>
  <c r="RGX34" i="38"/>
  <c r="RGW34" i="38"/>
  <c r="RGV34" i="38"/>
  <c r="RGU34" i="38"/>
  <c r="RGT34" i="38"/>
  <c r="RGS34" i="38"/>
  <c r="RGR34" i="38"/>
  <c r="RGQ34" i="38"/>
  <c r="RGP34" i="38"/>
  <c r="RGO34" i="38"/>
  <c r="RGN34" i="38"/>
  <c r="RGM34" i="38"/>
  <c r="RGL34" i="38"/>
  <c r="RGK34" i="38"/>
  <c r="RGJ34" i="38"/>
  <c r="RGI34" i="38"/>
  <c r="RGH34" i="38"/>
  <c r="RGG34" i="38"/>
  <c r="RGF34" i="38"/>
  <c r="RGE34" i="38"/>
  <c r="RGD34" i="38"/>
  <c r="RGC34" i="38"/>
  <c r="RGB34" i="38"/>
  <c r="RGA34" i="38"/>
  <c r="RFZ34" i="38"/>
  <c r="RFY34" i="38"/>
  <c r="RFX34" i="38"/>
  <c r="RFW34" i="38"/>
  <c r="RFV34" i="38"/>
  <c r="RFU34" i="38"/>
  <c r="RFT34" i="38"/>
  <c r="RFS34" i="38"/>
  <c r="RFR34" i="38"/>
  <c r="RFQ34" i="38"/>
  <c r="RFP34" i="38"/>
  <c r="RFO34" i="38"/>
  <c r="RFN34" i="38"/>
  <c r="RFM34" i="38"/>
  <c r="RFL34" i="38"/>
  <c r="RFK34" i="38"/>
  <c r="RFJ34" i="38"/>
  <c r="RFI34" i="38"/>
  <c r="RFH34" i="38"/>
  <c r="RFG34" i="38"/>
  <c r="RFF34" i="38"/>
  <c r="RFE34" i="38"/>
  <c r="RFD34" i="38"/>
  <c r="RFC34" i="38"/>
  <c r="RFB34" i="38"/>
  <c r="RFA34" i="38"/>
  <c r="REZ34" i="38"/>
  <c r="REY34" i="38"/>
  <c r="REX34" i="38"/>
  <c r="REW34" i="38"/>
  <c r="REV34" i="38"/>
  <c r="REU34" i="38"/>
  <c r="RET34" i="38"/>
  <c r="RES34" i="38"/>
  <c r="RER34" i="38"/>
  <c r="REQ34" i="38"/>
  <c r="REP34" i="38"/>
  <c r="REO34" i="38"/>
  <c r="REN34" i="38"/>
  <c r="REM34" i="38"/>
  <c r="REL34" i="38"/>
  <c r="REK34" i="38"/>
  <c r="REJ34" i="38"/>
  <c r="REI34" i="38"/>
  <c r="REH34" i="38"/>
  <c r="REG34" i="38"/>
  <c r="REF34" i="38"/>
  <c r="REE34" i="38"/>
  <c r="RED34" i="38"/>
  <c r="REC34" i="38"/>
  <c r="REB34" i="38"/>
  <c r="REA34" i="38"/>
  <c r="RDZ34" i="38"/>
  <c r="RDY34" i="38"/>
  <c r="RDX34" i="38"/>
  <c r="RDW34" i="38"/>
  <c r="RDV34" i="38"/>
  <c r="RDU34" i="38"/>
  <c r="RDT34" i="38"/>
  <c r="RDS34" i="38"/>
  <c r="RDR34" i="38"/>
  <c r="RDQ34" i="38"/>
  <c r="RDP34" i="38"/>
  <c r="RDO34" i="38"/>
  <c r="RDN34" i="38"/>
  <c r="RDM34" i="38"/>
  <c r="RDL34" i="38"/>
  <c r="RDK34" i="38"/>
  <c r="RDJ34" i="38"/>
  <c r="RDI34" i="38"/>
  <c r="RDH34" i="38"/>
  <c r="RDG34" i="38"/>
  <c r="RDF34" i="38"/>
  <c r="RDE34" i="38"/>
  <c r="RDD34" i="38"/>
  <c r="RDC34" i="38"/>
  <c r="RDB34" i="38"/>
  <c r="RDA34" i="38"/>
  <c r="RCZ34" i="38"/>
  <c r="RCY34" i="38"/>
  <c r="RCX34" i="38"/>
  <c r="RCW34" i="38"/>
  <c r="RCV34" i="38"/>
  <c r="RCU34" i="38"/>
  <c r="RCT34" i="38"/>
  <c r="RCS34" i="38"/>
  <c r="RCR34" i="38"/>
  <c r="RCQ34" i="38"/>
  <c r="RCP34" i="38"/>
  <c r="RCO34" i="38"/>
  <c r="RCN34" i="38"/>
  <c r="RCM34" i="38"/>
  <c r="RCL34" i="38"/>
  <c r="RCK34" i="38"/>
  <c r="RCJ34" i="38"/>
  <c r="RCI34" i="38"/>
  <c r="RCH34" i="38"/>
  <c r="RCG34" i="38"/>
  <c r="RCF34" i="38"/>
  <c r="RCE34" i="38"/>
  <c r="RCD34" i="38"/>
  <c r="RCC34" i="38"/>
  <c r="RCB34" i="38"/>
  <c r="RCA34" i="38"/>
  <c r="RBZ34" i="38"/>
  <c r="RBY34" i="38"/>
  <c r="RBX34" i="38"/>
  <c r="RBW34" i="38"/>
  <c r="RBV34" i="38"/>
  <c r="RBU34" i="38"/>
  <c r="RBT34" i="38"/>
  <c r="RBS34" i="38"/>
  <c r="RBR34" i="38"/>
  <c r="RBQ34" i="38"/>
  <c r="RBP34" i="38"/>
  <c r="RBO34" i="38"/>
  <c r="RBN34" i="38"/>
  <c r="RBM34" i="38"/>
  <c r="RBL34" i="38"/>
  <c r="RBK34" i="38"/>
  <c r="RBJ34" i="38"/>
  <c r="RBI34" i="38"/>
  <c r="RBH34" i="38"/>
  <c r="RBG34" i="38"/>
  <c r="RBF34" i="38"/>
  <c r="RBE34" i="38"/>
  <c r="RBD34" i="38"/>
  <c r="RBC34" i="38"/>
  <c r="RBB34" i="38"/>
  <c r="RBA34" i="38"/>
  <c r="RAZ34" i="38"/>
  <c r="RAY34" i="38"/>
  <c r="RAX34" i="38"/>
  <c r="RAW34" i="38"/>
  <c r="RAV34" i="38"/>
  <c r="RAU34" i="38"/>
  <c r="RAT34" i="38"/>
  <c r="RAS34" i="38"/>
  <c r="RAR34" i="38"/>
  <c r="RAQ34" i="38"/>
  <c r="RAP34" i="38"/>
  <c r="RAO34" i="38"/>
  <c r="RAN34" i="38"/>
  <c r="RAM34" i="38"/>
  <c r="RAL34" i="38"/>
  <c r="RAK34" i="38"/>
  <c r="RAJ34" i="38"/>
  <c r="RAI34" i="38"/>
  <c r="RAH34" i="38"/>
  <c r="RAG34" i="38"/>
  <c r="RAF34" i="38"/>
  <c r="RAE34" i="38"/>
  <c r="RAD34" i="38"/>
  <c r="RAC34" i="38"/>
  <c r="RAB34" i="38"/>
  <c r="RAA34" i="38"/>
  <c r="QZZ34" i="38"/>
  <c r="QZY34" i="38"/>
  <c r="QZX34" i="38"/>
  <c r="QZW34" i="38"/>
  <c r="QZV34" i="38"/>
  <c r="QZU34" i="38"/>
  <c r="QZT34" i="38"/>
  <c r="QZS34" i="38"/>
  <c r="QZR34" i="38"/>
  <c r="QZQ34" i="38"/>
  <c r="QZP34" i="38"/>
  <c r="QZO34" i="38"/>
  <c r="QZN34" i="38"/>
  <c r="QZM34" i="38"/>
  <c r="QZL34" i="38"/>
  <c r="QZK34" i="38"/>
  <c r="QZJ34" i="38"/>
  <c r="QZI34" i="38"/>
  <c r="QZH34" i="38"/>
  <c r="QZG34" i="38"/>
  <c r="QZF34" i="38"/>
  <c r="QZE34" i="38"/>
  <c r="QZD34" i="38"/>
  <c r="QZC34" i="38"/>
  <c r="QZB34" i="38"/>
  <c r="QZA34" i="38"/>
  <c r="QYZ34" i="38"/>
  <c r="QYY34" i="38"/>
  <c r="QYX34" i="38"/>
  <c r="QYW34" i="38"/>
  <c r="QYV34" i="38"/>
  <c r="QYU34" i="38"/>
  <c r="QYT34" i="38"/>
  <c r="QYS34" i="38"/>
  <c r="QYR34" i="38"/>
  <c r="QYQ34" i="38"/>
  <c r="QYP34" i="38"/>
  <c r="QYO34" i="38"/>
  <c r="QYN34" i="38"/>
  <c r="QYM34" i="38"/>
  <c r="QYL34" i="38"/>
  <c r="QYK34" i="38"/>
  <c r="QYJ34" i="38"/>
  <c r="QYI34" i="38"/>
  <c r="QYH34" i="38"/>
  <c r="QYG34" i="38"/>
  <c r="QYF34" i="38"/>
  <c r="QYE34" i="38"/>
  <c r="QYD34" i="38"/>
  <c r="QYC34" i="38"/>
  <c r="QYB34" i="38"/>
  <c r="QYA34" i="38"/>
  <c r="QXZ34" i="38"/>
  <c r="QXY34" i="38"/>
  <c r="QXX34" i="38"/>
  <c r="QXW34" i="38"/>
  <c r="QXV34" i="38"/>
  <c r="QXU34" i="38"/>
  <c r="QXT34" i="38"/>
  <c r="QXS34" i="38"/>
  <c r="QXR34" i="38"/>
  <c r="QXQ34" i="38"/>
  <c r="QXP34" i="38"/>
  <c r="QXO34" i="38"/>
  <c r="QXN34" i="38"/>
  <c r="QXM34" i="38"/>
  <c r="QXL34" i="38"/>
  <c r="QXK34" i="38"/>
  <c r="QXJ34" i="38"/>
  <c r="QXI34" i="38"/>
  <c r="QXH34" i="38"/>
  <c r="QXG34" i="38"/>
  <c r="QXF34" i="38"/>
  <c r="QXE34" i="38"/>
  <c r="QXD34" i="38"/>
  <c r="QXC34" i="38"/>
  <c r="QXB34" i="38"/>
  <c r="QXA34" i="38"/>
  <c r="QWZ34" i="38"/>
  <c r="QWY34" i="38"/>
  <c r="QWX34" i="38"/>
  <c r="QWW34" i="38"/>
  <c r="QWV34" i="38"/>
  <c r="QWU34" i="38"/>
  <c r="QWT34" i="38"/>
  <c r="QWS34" i="38"/>
  <c r="QWR34" i="38"/>
  <c r="QWQ34" i="38"/>
  <c r="QWP34" i="38"/>
  <c r="QWO34" i="38"/>
  <c r="QWN34" i="38"/>
  <c r="QWM34" i="38"/>
  <c r="QWL34" i="38"/>
  <c r="QWK34" i="38"/>
  <c r="QWJ34" i="38"/>
  <c r="QWI34" i="38"/>
  <c r="QWH34" i="38"/>
  <c r="QWG34" i="38"/>
  <c r="QWF34" i="38"/>
  <c r="QWE34" i="38"/>
  <c r="QWD34" i="38"/>
  <c r="QWC34" i="38"/>
  <c r="QWB34" i="38"/>
  <c r="QWA34" i="38"/>
  <c r="QVZ34" i="38"/>
  <c r="QVY34" i="38"/>
  <c r="QVX34" i="38"/>
  <c r="QVW34" i="38"/>
  <c r="QVV34" i="38"/>
  <c r="QVU34" i="38"/>
  <c r="QVT34" i="38"/>
  <c r="QVS34" i="38"/>
  <c r="QVR34" i="38"/>
  <c r="QVQ34" i="38"/>
  <c r="QVP34" i="38"/>
  <c r="QVO34" i="38"/>
  <c r="QVN34" i="38"/>
  <c r="QVM34" i="38"/>
  <c r="QVL34" i="38"/>
  <c r="QVK34" i="38"/>
  <c r="QVJ34" i="38"/>
  <c r="QVI34" i="38"/>
  <c r="QVH34" i="38"/>
  <c r="QVG34" i="38"/>
  <c r="QVF34" i="38"/>
  <c r="QVE34" i="38"/>
  <c r="QVD34" i="38"/>
  <c r="QVC34" i="38"/>
  <c r="QVB34" i="38"/>
  <c r="QVA34" i="38"/>
  <c r="QUZ34" i="38"/>
  <c r="QUY34" i="38"/>
  <c r="QUX34" i="38"/>
  <c r="QUW34" i="38"/>
  <c r="QUV34" i="38"/>
  <c r="QUU34" i="38"/>
  <c r="QUT34" i="38"/>
  <c r="QUS34" i="38"/>
  <c r="QUR34" i="38"/>
  <c r="QUQ34" i="38"/>
  <c r="QUP34" i="38"/>
  <c r="QUO34" i="38"/>
  <c r="QUN34" i="38"/>
  <c r="QUM34" i="38"/>
  <c r="QUL34" i="38"/>
  <c r="QUK34" i="38"/>
  <c r="QUJ34" i="38"/>
  <c r="QUI34" i="38"/>
  <c r="QUH34" i="38"/>
  <c r="QUG34" i="38"/>
  <c r="QUF34" i="38"/>
  <c r="QUE34" i="38"/>
  <c r="QUD34" i="38"/>
  <c r="QUC34" i="38"/>
  <c r="QUB34" i="38"/>
  <c r="QUA34" i="38"/>
  <c r="QTZ34" i="38"/>
  <c r="QTY34" i="38"/>
  <c r="QTX34" i="38"/>
  <c r="QTW34" i="38"/>
  <c r="QTV34" i="38"/>
  <c r="QTU34" i="38"/>
  <c r="QTT34" i="38"/>
  <c r="QTS34" i="38"/>
  <c r="QTR34" i="38"/>
  <c r="QTQ34" i="38"/>
  <c r="QTP34" i="38"/>
  <c r="QTO34" i="38"/>
  <c r="QTN34" i="38"/>
  <c r="QTM34" i="38"/>
  <c r="QTL34" i="38"/>
  <c r="QTK34" i="38"/>
  <c r="QTJ34" i="38"/>
  <c r="QTI34" i="38"/>
  <c r="QTH34" i="38"/>
  <c r="QTG34" i="38"/>
  <c r="QTF34" i="38"/>
  <c r="QTE34" i="38"/>
  <c r="QTD34" i="38"/>
  <c r="QTC34" i="38"/>
  <c r="QTB34" i="38"/>
  <c r="QTA34" i="38"/>
  <c r="QSZ34" i="38"/>
  <c r="QSY34" i="38"/>
  <c r="QSX34" i="38"/>
  <c r="QSW34" i="38"/>
  <c r="QSV34" i="38"/>
  <c r="QSU34" i="38"/>
  <c r="QST34" i="38"/>
  <c r="QSS34" i="38"/>
  <c r="QSR34" i="38"/>
  <c r="QSQ34" i="38"/>
  <c r="QSP34" i="38"/>
  <c r="QSO34" i="38"/>
  <c r="QSN34" i="38"/>
  <c r="QSM34" i="38"/>
  <c r="QSL34" i="38"/>
  <c r="QSK34" i="38"/>
  <c r="QSJ34" i="38"/>
  <c r="QSI34" i="38"/>
  <c r="QSH34" i="38"/>
  <c r="QSG34" i="38"/>
  <c r="QSF34" i="38"/>
  <c r="QSE34" i="38"/>
  <c r="QSD34" i="38"/>
  <c r="QSC34" i="38"/>
  <c r="QSB34" i="38"/>
  <c r="QSA34" i="38"/>
  <c r="QRZ34" i="38"/>
  <c r="QRY34" i="38"/>
  <c r="QRX34" i="38"/>
  <c r="QRW34" i="38"/>
  <c r="QRV34" i="38"/>
  <c r="QRU34" i="38"/>
  <c r="QRT34" i="38"/>
  <c r="QRS34" i="38"/>
  <c r="QRR34" i="38"/>
  <c r="QRQ34" i="38"/>
  <c r="QRP34" i="38"/>
  <c r="QRO34" i="38"/>
  <c r="QRN34" i="38"/>
  <c r="QRM34" i="38"/>
  <c r="QRL34" i="38"/>
  <c r="QRK34" i="38"/>
  <c r="QRJ34" i="38"/>
  <c r="QRI34" i="38"/>
  <c r="QRH34" i="38"/>
  <c r="QRG34" i="38"/>
  <c r="QRF34" i="38"/>
  <c r="QRE34" i="38"/>
  <c r="QRD34" i="38"/>
  <c r="QRC34" i="38"/>
  <c r="QRB34" i="38"/>
  <c r="QRA34" i="38"/>
  <c r="QQZ34" i="38"/>
  <c r="QQY34" i="38"/>
  <c r="QQX34" i="38"/>
  <c r="QQW34" i="38"/>
  <c r="QQV34" i="38"/>
  <c r="QQU34" i="38"/>
  <c r="QQT34" i="38"/>
  <c r="QQS34" i="38"/>
  <c r="QQR34" i="38"/>
  <c r="QQQ34" i="38"/>
  <c r="QQP34" i="38"/>
  <c r="QQO34" i="38"/>
  <c r="QQN34" i="38"/>
  <c r="QQM34" i="38"/>
  <c r="QQL34" i="38"/>
  <c r="QQK34" i="38"/>
  <c r="QQJ34" i="38"/>
  <c r="QQI34" i="38"/>
  <c r="QQH34" i="38"/>
  <c r="QQG34" i="38"/>
  <c r="QQF34" i="38"/>
  <c r="QQE34" i="38"/>
  <c r="QQD34" i="38"/>
  <c r="QQC34" i="38"/>
  <c r="QQB34" i="38"/>
  <c r="QQA34" i="38"/>
  <c r="QPZ34" i="38"/>
  <c r="QPY34" i="38"/>
  <c r="QPX34" i="38"/>
  <c r="QPW34" i="38"/>
  <c r="QPV34" i="38"/>
  <c r="QPU34" i="38"/>
  <c r="QPT34" i="38"/>
  <c r="QPS34" i="38"/>
  <c r="QPR34" i="38"/>
  <c r="QPQ34" i="38"/>
  <c r="QPP34" i="38"/>
  <c r="QPO34" i="38"/>
  <c r="QPN34" i="38"/>
  <c r="QPM34" i="38"/>
  <c r="QPL34" i="38"/>
  <c r="QPK34" i="38"/>
  <c r="QPJ34" i="38"/>
  <c r="QPI34" i="38"/>
  <c r="QPH34" i="38"/>
  <c r="QPG34" i="38"/>
  <c r="QPF34" i="38"/>
  <c r="QPE34" i="38"/>
  <c r="QPD34" i="38"/>
  <c r="QPC34" i="38"/>
  <c r="QPB34" i="38"/>
  <c r="QPA34" i="38"/>
  <c r="QOZ34" i="38"/>
  <c r="QOY34" i="38"/>
  <c r="QOX34" i="38"/>
  <c r="QOW34" i="38"/>
  <c r="QOV34" i="38"/>
  <c r="QOU34" i="38"/>
  <c r="QOT34" i="38"/>
  <c r="QOS34" i="38"/>
  <c r="QOR34" i="38"/>
  <c r="QOQ34" i="38"/>
  <c r="QOP34" i="38"/>
  <c r="QOO34" i="38"/>
  <c r="QON34" i="38"/>
  <c r="QOM34" i="38"/>
  <c r="QOL34" i="38"/>
  <c r="QOK34" i="38"/>
  <c r="QOJ34" i="38"/>
  <c r="QOI34" i="38"/>
  <c r="QOH34" i="38"/>
  <c r="QOG34" i="38"/>
  <c r="QOF34" i="38"/>
  <c r="QOE34" i="38"/>
  <c r="QOD34" i="38"/>
  <c r="QOC34" i="38"/>
  <c r="QOB34" i="38"/>
  <c r="QOA34" i="38"/>
  <c r="QNZ34" i="38"/>
  <c r="QNY34" i="38"/>
  <c r="QNX34" i="38"/>
  <c r="QNW34" i="38"/>
  <c r="QNV34" i="38"/>
  <c r="QNU34" i="38"/>
  <c r="QNT34" i="38"/>
  <c r="QNS34" i="38"/>
  <c r="QNR34" i="38"/>
  <c r="QNQ34" i="38"/>
  <c r="QNP34" i="38"/>
  <c r="QNO34" i="38"/>
  <c r="QNN34" i="38"/>
  <c r="QNM34" i="38"/>
  <c r="QNL34" i="38"/>
  <c r="QNK34" i="38"/>
  <c r="QNJ34" i="38"/>
  <c r="QNI34" i="38"/>
  <c r="QNH34" i="38"/>
  <c r="QNG34" i="38"/>
  <c r="QNF34" i="38"/>
  <c r="QNE34" i="38"/>
  <c r="QND34" i="38"/>
  <c r="QNC34" i="38"/>
  <c r="QNB34" i="38"/>
  <c r="QNA34" i="38"/>
  <c r="QMZ34" i="38"/>
  <c r="QMY34" i="38"/>
  <c r="QMX34" i="38"/>
  <c r="QMW34" i="38"/>
  <c r="QMV34" i="38"/>
  <c r="QMU34" i="38"/>
  <c r="QMT34" i="38"/>
  <c r="QMS34" i="38"/>
  <c r="QMR34" i="38"/>
  <c r="QMQ34" i="38"/>
  <c r="QMP34" i="38"/>
  <c r="QMO34" i="38"/>
  <c r="QMN34" i="38"/>
  <c r="QMM34" i="38"/>
  <c r="QML34" i="38"/>
  <c r="QMK34" i="38"/>
  <c r="QMJ34" i="38"/>
  <c r="QMI34" i="38"/>
  <c r="QMH34" i="38"/>
  <c r="QMG34" i="38"/>
  <c r="QMF34" i="38"/>
  <c r="QME34" i="38"/>
  <c r="QMD34" i="38"/>
  <c r="QMC34" i="38"/>
  <c r="QMB34" i="38"/>
  <c r="QMA34" i="38"/>
  <c r="QLZ34" i="38"/>
  <c r="QLY34" i="38"/>
  <c r="QLX34" i="38"/>
  <c r="QLW34" i="38"/>
  <c r="QLV34" i="38"/>
  <c r="QLU34" i="38"/>
  <c r="QLT34" i="38"/>
  <c r="QLS34" i="38"/>
  <c r="QLR34" i="38"/>
  <c r="QLQ34" i="38"/>
  <c r="QLP34" i="38"/>
  <c r="QLO34" i="38"/>
  <c r="QLN34" i="38"/>
  <c r="QLM34" i="38"/>
  <c r="QLL34" i="38"/>
  <c r="QLK34" i="38"/>
  <c r="QLJ34" i="38"/>
  <c r="QLI34" i="38"/>
  <c r="QLH34" i="38"/>
  <c r="QLG34" i="38"/>
  <c r="QLF34" i="38"/>
  <c r="QLE34" i="38"/>
  <c r="QLD34" i="38"/>
  <c r="QLC34" i="38"/>
  <c r="QLB34" i="38"/>
  <c r="QLA34" i="38"/>
  <c r="QKZ34" i="38"/>
  <c r="QKY34" i="38"/>
  <c r="QKX34" i="38"/>
  <c r="QKW34" i="38"/>
  <c r="QKV34" i="38"/>
  <c r="QKU34" i="38"/>
  <c r="QKT34" i="38"/>
  <c r="QKS34" i="38"/>
  <c r="QKR34" i="38"/>
  <c r="QKQ34" i="38"/>
  <c r="QKP34" i="38"/>
  <c r="QKO34" i="38"/>
  <c r="QKN34" i="38"/>
  <c r="QKM34" i="38"/>
  <c r="QKL34" i="38"/>
  <c r="QKK34" i="38"/>
  <c r="QKJ34" i="38"/>
  <c r="QKI34" i="38"/>
  <c r="QKH34" i="38"/>
  <c r="QKG34" i="38"/>
  <c r="QKF34" i="38"/>
  <c r="QKE34" i="38"/>
  <c r="QKD34" i="38"/>
  <c r="QKC34" i="38"/>
  <c r="QKB34" i="38"/>
  <c r="QKA34" i="38"/>
  <c r="QJZ34" i="38"/>
  <c r="QJY34" i="38"/>
  <c r="QJX34" i="38"/>
  <c r="QJW34" i="38"/>
  <c r="QJV34" i="38"/>
  <c r="QJU34" i="38"/>
  <c r="QJT34" i="38"/>
  <c r="QJS34" i="38"/>
  <c r="QJR34" i="38"/>
  <c r="QJQ34" i="38"/>
  <c r="QJP34" i="38"/>
  <c r="QJO34" i="38"/>
  <c r="QJN34" i="38"/>
  <c r="QJM34" i="38"/>
  <c r="QJL34" i="38"/>
  <c r="QJK34" i="38"/>
  <c r="QJJ34" i="38"/>
  <c r="QJI34" i="38"/>
  <c r="QJH34" i="38"/>
  <c r="QJG34" i="38"/>
  <c r="QJF34" i="38"/>
  <c r="QJE34" i="38"/>
  <c r="QJD34" i="38"/>
  <c r="QJC34" i="38"/>
  <c r="QJB34" i="38"/>
  <c r="QJA34" i="38"/>
  <c r="QIZ34" i="38"/>
  <c r="QIY34" i="38"/>
  <c r="QIX34" i="38"/>
  <c r="QIW34" i="38"/>
  <c r="QIV34" i="38"/>
  <c r="QIU34" i="38"/>
  <c r="QIT34" i="38"/>
  <c r="QIS34" i="38"/>
  <c r="QIR34" i="38"/>
  <c r="QIQ34" i="38"/>
  <c r="QIP34" i="38"/>
  <c r="QIO34" i="38"/>
  <c r="QIN34" i="38"/>
  <c r="QIM34" i="38"/>
  <c r="QIL34" i="38"/>
  <c r="QIK34" i="38"/>
  <c r="QIJ34" i="38"/>
  <c r="QII34" i="38"/>
  <c r="QIH34" i="38"/>
  <c r="QIG34" i="38"/>
  <c r="QIF34" i="38"/>
  <c r="QIE34" i="38"/>
  <c r="QID34" i="38"/>
  <c r="QIC34" i="38"/>
  <c r="QIB34" i="38"/>
  <c r="QIA34" i="38"/>
  <c r="QHZ34" i="38"/>
  <c r="QHY34" i="38"/>
  <c r="QHX34" i="38"/>
  <c r="QHW34" i="38"/>
  <c r="QHV34" i="38"/>
  <c r="QHU34" i="38"/>
  <c r="QHT34" i="38"/>
  <c r="QHS34" i="38"/>
  <c r="QHR34" i="38"/>
  <c r="QHQ34" i="38"/>
  <c r="QHP34" i="38"/>
  <c r="QHO34" i="38"/>
  <c r="QHN34" i="38"/>
  <c r="QHM34" i="38"/>
  <c r="QHL34" i="38"/>
  <c r="QHK34" i="38"/>
  <c r="QHJ34" i="38"/>
  <c r="QHI34" i="38"/>
  <c r="QHH34" i="38"/>
  <c r="QHG34" i="38"/>
  <c r="QHF34" i="38"/>
  <c r="QHE34" i="38"/>
  <c r="QHD34" i="38"/>
  <c r="QHC34" i="38"/>
  <c r="QHB34" i="38"/>
  <c r="QHA34" i="38"/>
  <c r="QGZ34" i="38"/>
  <c r="QGY34" i="38"/>
  <c r="QGX34" i="38"/>
  <c r="QGW34" i="38"/>
  <c r="QGV34" i="38"/>
  <c r="QGU34" i="38"/>
  <c r="QGT34" i="38"/>
  <c r="QGS34" i="38"/>
  <c r="QGR34" i="38"/>
  <c r="QGQ34" i="38"/>
  <c r="QGP34" i="38"/>
  <c r="QGO34" i="38"/>
  <c r="QGN34" i="38"/>
  <c r="QGM34" i="38"/>
  <c r="QGL34" i="38"/>
  <c r="QGK34" i="38"/>
  <c r="QGJ34" i="38"/>
  <c r="QGI34" i="38"/>
  <c r="QGH34" i="38"/>
  <c r="QGG34" i="38"/>
  <c r="QGF34" i="38"/>
  <c r="QGE34" i="38"/>
  <c r="QGD34" i="38"/>
  <c r="QGC34" i="38"/>
  <c r="QGB34" i="38"/>
  <c r="QGA34" i="38"/>
  <c r="QFZ34" i="38"/>
  <c r="QFY34" i="38"/>
  <c r="QFX34" i="38"/>
  <c r="QFW34" i="38"/>
  <c r="QFV34" i="38"/>
  <c r="QFU34" i="38"/>
  <c r="QFT34" i="38"/>
  <c r="QFS34" i="38"/>
  <c r="QFR34" i="38"/>
  <c r="QFQ34" i="38"/>
  <c r="QFP34" i="38"/>
  <c r="QFO34" i="38"/>
  <c r="QFN34" i="38"/>
  <c r="QFM34" i="38"/>
  <c r="QFL34" i="38"/>
  <c r="QFK34" i="38"/>
  <c r="QFJ34" i="38"/>
  <c r="QFI34" i="38"/>
  <c r="QFH34" i="38"/>
  <c r="QFG34" i="38"/>
  <c r="QFF34" i="38"/>
  <c r="QFE34" i="38"/>
  <c r="QFD34" i="38"/>
  <c r="QFC34" i="38"/>
  <c r="QFB34" i="38"/>
  <c r="QFA34" i="38"/>
  <c r="QEZ34" i="38"/>
  <c r="QEY34" i="38"/>
  <c r="QEX34" i="38"/>
  <c r="QEW34" i="38"/>
  <c r="QEV34" i="38"/>
  <c r="QEU34" i="38"/>
  <c r="QET34" i="38"/>
  <c r="QES34" i="38"/>
  <c r="QER34" i="38"/>
  <c r="QEQ34" i="38"/>
  <c r="QEP34" i="38"/>
  <c r="QEO34" i="38"/>
  <c r="QEN34" i="38"/>
  <c r="QEM34" i="38"/>
  <c r="QEL34" i="38"/>
  <c r="QEK34" i="38"/>
  <c r="QEJ34" i="38"/>
  <c r="QEI34" i="38"/>
  <c r="QEH34" i="38"/>
  <c r="QEG34" i="38"/>
  <c r="QEF34" i="38"/>
  <c r="QEE34" i="38"/>
  <c r="QED34" i="38"/>
  <c r="QEC34" i="38"/>
  <c r="QEB34" i="38"/>
  <c r="QEA34" i="38"/>
  <c r="QDZ34" i="38"/>
  <c r="QDY34" i="38"/>
  <c r="QDX34" i="38"/>
  <c r="QDW34" i="38"/>
  <c r="QDV34" i="38"/>
  <c r="QDU34" i="38"/>
  <c r="QDT34" i="38"/>
  <c r="QDS34" i="38"/>
  <c r="QDR34" i="38"/>
  <c r="QDQ34" i="38"/>
  <c r="QDP34" i="38"/>
  <c r="QDO34" i="38"/>
  <c r="QDN34" i="38"/>
  <c r="QDM34" i="38"/>
  <c r="QDL34" i="38"/>
  <c r="QDK34" i="38"/>
  <c r="QDJ34" i="38"/>
  <c r="QDI34" i="38"/>
  <c r="QDH34" i="38"/>
  <c r="QDG34" i="38"/>
  <c r="QDF34" i="38"/>
  <c r="QDE34" i="38"/>
  <c r="QDD34" i="38"/>
  <c r="QDC34" i="38"/>
  <c r="QDB34" i="38"/>
  <c r="QDA34" i="38"/>
  <c r="QCZ34" i="38"/>
  <c r="QCY34" i="38"/>
  <c r="QCX34" i="38"/>
  <c r="QCW34" i="38"/>
  <c r="QCV34" i="38"/>
  <c r="QCU34" i="38"/>
  <c r="QCT34" i="38"/>
  <c r="QCS34" i="38"/>
  <c r="QCR34" i="38"/>
  <c r="QCQ34" i="38"/>
  <c r="QCP34" i="38"/>
  <c r="QCO34" i="38"/>
  <c r="QCN34" i="38"/>
  <c r="QCM34" i="38"/>
  <c r="QCL34" i="38"/>
  <c r="QCK34" i="38"/>
  <c r="QCJ34" i="38"/>
  <c r="QCI34" i="38"/>
  <c r="QCH34" i="38"/>
  <c r="QCG34" i="38"/>
  <c r="QCF34" i="38"/>
  <c r="QCE34" i="38"/>
  <c r="QCD34" i="38"/>
  <c r="QCC34" i="38"/>
  <c r="QCB34" i="38"/>
  <c r="QCA34" i="38"/>
  <c r="QBZ34" i="38"/>
  <c r="QBY34" i="38"/>
  <c r="QBX34" i="38"/>
  <c r="QBW34" i="38"/>
  <c r="QBV34" i="38"/>
  <c r="QBU34" i="38"/>
  <c r="QBT34" i="38"/>
  <c r="QBS34" i="38"/>
  <c r="QBR34" i="38"/>
  <c r="QBQ34" i="38"/>
  <c r="QBP34" i="38"/>
  <c r="QBO34" i="38"/>
  <c r="QBN34" i="38"/>
  <c r="QBM34" i="38"/>
  <c r="QBL34" i="38"/>
  <c r="QBK34" i="38"/>
  <c r="QBJ34" i="38"/>
  <c r="QBI34" i="38"/>
  <c r="QBH34" i="38"/>
  <c r="QBG34" i="38"/>
  <c r="QBF34" i="38"/>
  <c r="QBE34" i="38"/>
  <c r="QBD34" i="38"/>
  <c r="QBC34" i="38"/>
  <c r="QBB34" i="38"/>
  <c r="QBA34" i="38"/>
  <c r="QAZ34" i="38"/>
  <c r="QAY34" i="38"/>
  <c r="QAX34" i="38"/>
  <c r="QAW34" i="38"/>
  <c r="QAV34" i="38"/>
  <c r="QAU34" i="38"/>
  <c r="QAT34" i="38"/>
  <c r="QAS34" i="38"/>
  <c r="QAR34" i="38"/>
  <c r="QAQ34" i="38"/>
  <c r="QAP34" i="38"/>
  <c r="QAO34" i="38"/>
  <c r="QAN34" i="38"/>
  <c r="QAM34" i="38"/>
  <c r="QAL34" i="38"/>
  <c r="QAK34" i="38"/>
  <c r="QAJ34" i="38"/>
  <c r="QAI34" i="38"/>
  <c r="QAH34" i="38"/>
  <c r="QAG34" i="38"/>
  <c r="QAF34" i="38"/>
  <c r="QAE34" i="38"/>
  <c r="QAD34" i="38"/>
  <c r="QAC34" i="38"/>
  <c r="QAB34" i="38"/>
  <c r="QAA34" i="38"/>
  <c r="PZZ34" i="38"/>
  <c r="PZY34" i="38"/>
  <c r="PZX34" i="38"/>
  <c r="PZW34" i="38"/>
  <c r="PZV34" i="38"/>
  <c r="PZU34" i="38"/>
  <c r="PZT34" i="38"/>
  <c r="PZS34" i="38"/>
  <c r="PZR34" i="38"/>
  <c r="PZQ34" i="38"/>
  <c r="PZP34" i="38"/>
  <c r="PZO34" i="38"/>
  <c r="PZN34" i="38"/>
  <c r="PZM34" i="38"/>
  <c r="PZL34" i="38"/>
  <c r="PZK34" i="38"/>
  <c r="PZJ34" i="38"/>
  <c r="PZI34" i="38"/>
  <c r="PZH34" i="38"/>
  <c r="PZG34" i="38"/>
  <c r="PZF34" i="38"/>
  <c r="PZE34" i="38"/>
  <c r="PZD34" i="38"/>
  <c r="PZC34" i="38"/>
  <c r="PZB34" i="38"/>
  <c r="PZA34" i="38"/>
  <c r="PYZ34" i="38"/>
  <c r="PYY34" i="38"/>
  <c r="PYX34" i="38"/>
  <c r="PYW34" i="38"/>
  <c r="PYV34" i="38"/>
  <c r="PYU34" i="38"/>
  <c r="PYT34" i="38"/>
  <c r="PYS34" i="38"/>
  <c r="PYR34" i="38"/>
  <c r="PYQ34" i="38"/>
  <c r="PYP34" i="38"/>
  <c r="PYO34" i="38"/>
  <c r="PYN34" i="38"/>
  <c r="PYM34" i="38"/>
  <c r="PYL34" i="38"/>
  <c r="PYK34" i="38"/>
  <c r="PYJ34" i="38"/>
  <c r="PYI34" i="38"/>
  <c r="PYH34" i="38"/>
  <c r="PYG34" i="38"/>
  <c r="PYF34" i="38"/>
  <c r="PYE34" i="38"/>
  <c r="PYD34" i="38"/>
  <c r="PYC34" i="38"/>
  <c r="PYB34" i="38"/>
  <c r="PYA34" i="38"/>
  <c r="PXZ34" i="38"/>
  <c r="PXY34" i="38"/>
  <c r="PXX34" i="38"/>
  <c r="PXW34" i="38"/>
  <c r="PXV34" i="38"/>
  <c r="PXU34" i="38"/>
  <c r="PXT34" i="38"/>
  <c r="PXS34" i="38"/>
  <c r="PXR34" i="38"/>
  <c r="PXQ34" i="38"/>
  <c r="PXP34" i="38"/>
  <c r="PXO34" i="38"/>
  <c r="PXN34" i="38"/>
  <c r="PXM34" i="38"/>
  <c r="PXL34" i="38"/>
  <c r="PXK34" i="38"/>
  <c r="PXJ34" i="38"/>
  <c r="PXI34" i="38"/>
  <c r="PXH34" i="38"/>
  <c r="PXG34" i="38"/>
  <c r="PXF34" i="38"/>
  <c r="PXE34" i="38"/>
  <c r="PXD34" i="38"/>
  <c r="PXC34" i="38"/>
  <c r="PXB34" i="38"/>
  <c r="PXA34" i="38"/>
  <c r="PWZ34" i="38"/>
  <c r="PWY34" i="38"/>
  <c r="PWX34" i="38"/>
  <c r="PWW34" i="38"/>
  <c r="PWV34" i="38"/>
  <c r="PWU34" i="38"/>
  <c r="PWT34" i="38"/>
  <c r="PWS34" i="38"/>
  <c r="PWR34" i="38"/>
  <c r="PWQ34" i="38"/>
  <c r="PWP34" i="38"/>
  <c r="PWO34" i="38"/>
  <c r="PWN34" i="38"/>
  <c r="PWM34" i="38"/>
  <c r="PWL34" i="38"/>
  <c r="PWK34" i="38"/>
  <c r="PWJ34" i="38"/>
  <c r="PWI34" i="38"/>
  <c r="PWH34" i="38"/>
  <c r="PWG34" i="38"/>
  <c r="PWF34" i="38"/>
  <c r="PWE34" i="38"/>
  <c r="PWD34" i="38"/>
  <c r="PWC34" i="38"/>
  <c r="PWB34" i="38"/>
  <c r="PWA34" i="38"/>
  <c r="PVZ34" i="38"/>
  <c r="PVY34" i="38"/>
  <c r="PVX34" i="38"/>
  <c r="PVW34" i="38"/>
  <c r="PVV34" i="38"/>
  <c r="PVU34" i="38"/>
  <c r="PVT34" i="38"/>
  <c r="PVS34" i="38"/>
  <c r="PVR34" i="38"/>
  <c r="PVQ34" i="38"/>
  <c r="PVP34" i="38"/>
  <c r="PVO34" i="38"/>
  <c r="PVN34" i="38"/>
  <c r="PVM34" i="38"/>
  <c r="PVL34" i="38"/>
  <c r="PVK34" i="38"/>
  <c r="PVJ34" i="38"/>
  <c r="PVI34" i="38"/>
  <c r="PVH34" i="38"/>
  <c r="PVG34" i="38"/>
  <c r="PVF34" i="38"/>
  <c r="PVE34" i="38"/>
  <c r="PVD34" i="38"/>
  <c r="PVC34" i="38"/>
  <c r="PVB34" i="38"/>
  <c r="PVA34" i="38"/>
  <c r="PUZ34" i="38"/>
  <c r="PUY34" i="38"/>
  <c r="PUX34" i="38"/>
  <c r="PUW34" i="38"/>
  <c r="PUV34" i="38"/>
  <c r="PUU34" i="38"/>
  <c r="PUT34" i="38"/>
  <c r="PUS34" i="38"/>
  <c r="PUR34" i="38"/>
  <c r="PUQ34" i="38"/>
  <c r="PUP34" i="38"/>
  <c r="PUO34" i="38"/>
  <c r="PUN34" i="38"/>
  <c r="PUM34" i="38"/>
  <c r="PUL34" i="38"/>
  <c r="PUK34" i="38"/>
  <c r="PUJ34" i="38"/>
  <c r="PUI34" i="38"/>
  <c r="PUH34" i="38"/>
  <c r="PUG34" i="38"/>
  <c r="PUF34" i="38"/>
  <c r="PUE34" i="38"/>
  <c r="PUD34" i="38"/>
  <c r="PUC34" i="38"/>
  <c r="PUB34" i="38"/>
  <c r="PUA34" i="38"/>
  <c r="PTZ34" i="38"/>
  <c r="PTY34" i="38"/>
  <c r="PTX34" i="38"/>
  <c r="PTW34" i="38"/>
  <c r="PTV34" i="38"/>
  <c r="PTU34" i="38"/>
  <c r="PTT34" i="38"/>
  <c r="PTS34" i="38"/>
  <c r="PTR34" i="38"/>
  <c r="PTQ34" i="38"/>
  <c r="PTP34" i="38"/>
  <c r="PTO34" i="38"/>
  <c r="PTN34" i="38"/>
  <c r="PTM34" i="38"/>
  <c r="PTL34" i="38"/>
  <c r="PTK34" i="38"/>
  <c r="PTJ34" i="38"/>
  <c r="PTI34" i="38"/>
  <c r="PTH34" i="38"/>
  <c r="PTG34" i="38"/>
  <c r="PTF34" i="38"/>
  <c r="PTE34" i="38"/>
  <c r="PTD34" i="38"/>
  <c r="PTC34" i="38"/>
  <c r="PTB34" i="38"/>
  <c r="PTA34" i="38"/>
  <c r="PSZ34" i="38"/>
  <c r="PSY34" i="38"/>
  <c r="PSX34" i="38"/>
  <c r="PSW34" i="38"/>
  <c r="PSV34" i="38"/>
  <c r="PSU34" i="38"/>
  <c r="PST34" i="38"/>
  <c r="PSS34" i="38"/>
  <c r="PSR34" i="38"/>
  <c r="PSQ34" i="38"/>
  <c r="PSP34" i="38"/>
  <c r="PSO34" i="38"/>
  <c r="PSN34" i="38"/>
  <c r="PSM34" i="38"/>
  <c r="PSL34" i="38"/>
  <c r="PSK34" i="38"/>
  <c r="PSJ34" i="38"/>
  <c r="PSI34" i="38"/>
  <c r="PSH34" i="38"/>
  <c r="PSG34" i="38"/>
  <c r="PSF34" i="38"/>
  <c r="PSE34" i="38"/>
  <c r="PSD34" i="38"/>
  <c r="PSC34" i="38"/>
  <c r="PSB34" i="38"/>
  <c r="PSA34" i="38"/>
  <c r="PRZ34" i="38"/>
  <c r="PRY34" i="38"/>
  <c r="PRX34" i="38"/>
  <c r="PRW34" i="38"/>
  <c r="PRV34" i="38"/>
  <c r="PRU34" i="38"/>
  <c r="PRT34" i="38"/>
  <c r="PRS34" i="38"/>
  <c r="PRR34" i="38"/>
  <c r="PRQ34" i="38"/>
  <c r="PRP34" i="38"/>
  <c r="PRO34" i="38"/>
  <c r="PRN34" i="38"/>
  <c r="PRM34" i="38"/>
  <c r="PRL34" i="38"/>
  <c r="PRK34" i="38"/>
  <c r="PRJ34" i="38"/>
  <c r="PRI34" i="38"/>
  <c r="PRH34" i="38"/>
  <c r="PRG34" i="38"/>
  <c r="PRF34" i="38"/>
  <c r="PRE34" i="38"/>
  <c r="PRD34" i="38"/>
  <c r="PRC34" i="38"/>
  <c r="PRB34" i="38"/>
  <c r="PRA34" i="38"/>
  <c r="PQZ34" i="38"/>
  <c r="PQY34" i="38"/>
  <c r="PQX34" i="38"/>
  <c r="PQW34" i="38"/>
  <c r="PQV34" i="38"/>
  <c r="PQU34" i="38"/>
  <c r="PQT34" i="38"/>
  <c r="PQS34" i="38"/>
  <c r="PQR34" i="38"/>
  <c r="PQQ34" i="38"/>
  <c r="PQP34" i="38"/>
  <c r="PQO34" i="38"/>
  <c r="PQN34" i="38"/>
  <c r="PQM34" i="38"/>
  <c r="PQL34" i="38"/>
  <c r="PQK34" i="38"/>
  <c r="PQJ34" i="38"/>
  <c r="PQI34" i="38"/>
  <c r="PQH34" i="38"/>
  <c r="PQG34" i="38"/>
  <c r="PQF34" i="38"/>
  <c r="PQE34" i="38"/>
  <c r="PQD34" i="38"/>
  <c r="PQC34" i="38"/>
  <c r="PQB34" i="38"/>
  <c r="PQA34" i="38"/>
  <c r="PPZ34" i="38"/>
  <c r="PPY34" i="38"/>
  <c r="PPX34" i="38"/>
  <c r="PPW34" i="38"/>
  <c r="PPV34" i="38"/>
  <c r="PPU34" i="38"/>
  <c r="PPT34" i="38"/>
  <c r="PPS34" i="38"/>
  <c r="PPR34" i="38"/>
  <c r="PPQ34" i="38"/>
  <c r="PPP34" i="38"/>
  <c r="PPO34" i="38"/>
  <c r="PPN34" i="38"/>
  <c r="PPM34" i="38"/>
  <c r="PPL34" i="38"/>
  <c r="PPK34" i="38"/>
  <c r="PPJ34" i="38"/>
  <c r="PPI34" i="38"/>
  <c r="PPH34" i="38"/>
  <c r="PPG34" i="38"/>
  <c r="PPF34" i="38"/>
  <c r="PPE34" i="38"/>
  <c r="PPD34" i="38"/>
  <c r="PPC34" i="38"/>
  <c r="PPB34" i="38"/>
  <c r="PPA34" i="38"/>
  <c r="POZ34" i="38"/>
  <c r="POY34" i="38"/>
  <c r="POX34" i="38"/>
  <c r="POW34" i="38"/>
  <c r="POV34" i="38"/>
  <c r="POU34" i="38"/>
  <c r="POT34" i="38"/>
  <c r="POS34" i="38"/>
  <c r="POR34" i="38"/>
  <c r="POQ34" i="38"/>
  <c r="POP34" i="38"/>
  <c r="POO34" i="38"/>
  <c r="PON34" i="38"/>
  <c r="POM34" i="38"/>
  <c r="POL34" i="38"/>
  <c r="POK34" i="38"/>
  <c r="POJ34" i="38"/>
  <c r="POI34" i="38"/>
  <c r="POH34" i="38"/>
  <c r="POG34" i="38"/>
  <c r="POF34" i="38"/>
  <c r="POE34" i="38"/>
  <c r="POD34" i="38"/>
  <c r="POC34" i="38"/>
  <c r="POB34" i="38"/>
  <c r="POA34" i="38"/>
  <c r="PNZ34" i="38"/>
  <c r="PNY34" i="38"/>
  <c r="PNX34" i="38"/>
  <c r="PNW34" i="38"/>
  <c r="PNV34" i="38"/>
  <c r="PNU34" i="38"/>
  <c r="PNT34" i="38"/>
  <c r="PNS34" i="38"/>
  <c r="PNR34" i="38"/>
  <c r="PNQ34" i="38"/>
  <c r="PNP34" i="38"/>
  <c r="PNO34" i="38"/>
  <c r="PNN34" i="38"/>
  <c r="PNM34" i="38"/>
  <c r="PNL34" i="38"/>
  <c r="PNK34" i="38"/>
  <c r="PNJ34" i="38"/>
  <c r="PNI34" i="38"/>
  <c r="PNH34" i="38"/>
  <c r="PNG34" i="38"/>
  <c r="PNF34" i="38"/>
  <c r="PNE34" i="38"/>
  <c r="PND34" i="38"/>
  <c r="PNC34" i="38"/>
  <c r="PNB34" i="38"/>
  <c r="PNA34" i="38"/>
  <c r="PMZ34" i="38"/>
  <c r="PMY34" i="38"/>
  <c r="PMX34" i="38"/>
  <c r="PMW34" i="38"/>
  <c r="PMV34" i="38"/>
  <c r="PMU34" i="38"/>
  <c r="PMT34" i="38"/>
  <c r="PMS34" i="38"/>
  <c r="PMR34" i="38"/>
  <c r="PMQ34" i="38"/>
  <c r="PMP34" i="38"/>
  <c r="PMO34" i="38"/>
  <c r="PMN34" i="38"/>
  <c r="PMM34" i="38"/>
  <c r="PML34" i="38"/>
  <c r="PMK34" i="38"/>
  <c r="PMJ34" i="38"/>
  <c r="PMI34" i="38"/>
  <c r="PMH34" i="38"/>
  <c r="PMG34" i="38"/>
  <c r="PMF34" i="38"/>
  <c r="PME34" i="38"/>
  <c r="PMD34" i="38"/>
  <c r="PMC34" i="38"/>
  <c r="PMB34" i="38"/>
  <c r="PMA34" i="38"/>
  <c r="PLZ34" i="38"/>
  <c r="PLY34" i="38"/>
  <c r="PLX34" i="38"/>
  <c r="PLW34" i="38"/>
  <c r="PLV34" i="38"/>
  <c r="PLU34" i="38"/>
  <c r="PLT34" i="38"/>
  <c r="PLS34" i="38"/>
  <c r="PLR34" i="38"/>
  <c r="PLQ34" i="38"/>
  <c r="PLP34" i="38"/>
  <c r="PLO34" i="38"/>
  <c r="PLN34" i="38"/>
  <c r="PLM34" i="38"/>
  <c r="PLL34" i="38"/>
  <c r="PLK34" i="38"/>
  <c r="PLJ34" i="38"/>
  <c r="PLI34" i="38"/>
  <c r="PLH34" i="38"/>
  <c r="PLG34" i="38"/>
  <c r="PLF34" i="38"/>
  <c r="PLE34" i="38"/>
  <c r="PLD34" i="38"/>
  <c r="PLC34" i="38"/>
  <c r="PLB34" i="38"/>
  <c r="PLA34" i="38"/>
  <c r="PKZ34" i="38"/>
  <c r="PKY34" i="38"/>
  <c r="PKX34" i="38"/>
  <c r="PKW34" i="38"/>
  <c r="PKV34" i="38"/>
  <c r="PKU34" i="38"/>
  <c r="PKT34" i="38"/>
  <c r="PKS34" i="38"/>
  <c r="PKR34" i="38"/>
  <c r="PKQ34" i="38"/>
  <c r="PKP34" i="38"/>
  <c r="PKO34" i="38"/>
  <c r="PKN34" i="38"/>
  <c r="PKM34" i="38"/>
  <c r="PKL34" i="38"/>
  <c r="PKK34" i="38"/>
  <c r="PKJ34" i="38"/>
  <c r="PKI34" i="38"/>
  <c r="PKH34" i="38"/>
  <c r="PKG34" i="38"/>
  <c r="PKF34" i="38"/>
  <c r="PKE34" i="38"/>
  <c r="PKD34" i="38"/>
  <c r="PKC34" i="38"/>
  <c r="PKB34" i="38"/>
  <c r="PKA34" i="38"/>
  <c r="PJZ34" i="38"/>
  <c r="PJY34" i="38"/>
  <c r="PJX34" i="38"/>
  <c r="PJW34" i="38"/>
  <c r="PJV34" i="38"/>
  <c r="PJU34" i="38"/>
  <c r="PJT34" i="38"/>
  <c r="PJS34" i="38"/>
  <c r="PJR34" i="38"/>
  <c r="PJQ34" i="38"/>
  <c r="PJP34" i="38"/>
  <c r="PJO34" i="38"/>
  <c r="PJN34" i="38"/>
  <c r="PJM34" i="38"/>
  <c r="PJL34" i="38"/>
  <c r="PJK34" i="38"/>
  <c r="PJJ34" i="38"/>
  <c r="PJI34" i="38"/>
  <c r="PJH34" i="38"/>
  <c r="PJG34" i="38"/>
  <c r="PJF34" i="38"/>
  <c r="PJE34" i="38"/>
  <c r="PJD34" i="38"/>
  <c r="PJC34" i="38"/>
  <c r="PJB34" i="38"/>
  <c r="PJA34" i="38"/>
  <c r="PIZ34" i="38"/>
  <c r="PIY34" i="38"/>
  <c r="PIX34" i="38"/>
  <c r="PIW34" i="38"/>
  <c r="PIV34" i="38"/>
  <c r="PIU34" i="38"/>
  <c r="PIT34" i="38"/>
  <c r="PIS34" i="38"/>
  <c r="PIR34" i="38"/>
  <c r="PIQ34" i="38"/>
  <c r="PIP34" i="38"/>
  <c r="PIO34" i="38"/>
  <c r="PIN34" i="38"/>
  <c r="PIM34" i="38"/>
  <c r="PIL34" i="38"/>
  <c r="PIK34" i="38"/>
  <c r="PIJ34" i="38"/>
  <c r="PII34" i="38"/>
  <c r="PIH34" i="38"/>
  <c r="PIG34" i="38"/>
  <c r="PIF34" i="38"/>
  <c r="PIE34" i="38"/>
  <c r="PID34" i="38"/>
  <c r="PIC34" i="38"/>
  <c r="PIB34" i="38"/>
  <c r="PIA34" i="38"/>
  <c r="PHZ34" i="38"/>
  <c r="PHY34" i="38"/>
  <c r="PHX34" i="38"/>
  <c r="PHW34" i="38"/>
  <c r="PHV34" i="38"/>
  <c r="PHU34" i="38"/>
  <c r="PHT34" i="38"/>
  <c r="PHS34" i="38"/>
  <c r="PHR34" i="38"/>
  <c r="PHQ34" i="38"/>
  <c r="PHP34" i="38"/>
  <c r="PHO34" i="38"/>
  <c r="PHN34" i="38"/>
  <c r="PHM34" i="38"/>
  <c r="PHL34" i="38"/>
  <c r="PHK34" i="38"/>
  <c r="PHJ34" i="38"/>
  <c r="PHI34" i="38"/>
  <c r="PHH34" i="38"/>
  <c r="PHG34" i="38"/>
  <c r="PHF34" i="38"/>
  <c r="PHE34" i="38"/>
  <c r="PHD34" i="38"/>
  <c r="PHC34" i="38"/>
  <c r="PHB34" i="38"/>
  <c r="PHA34" i="38"/>
  <c r="PGZ34" i="38"/>
  <c r="PGY34" i="38"/>
  <c r="PGX34" i="38"/>
  <c r="PGW34" i="38"/>
  <c r="PGV34" i="38"/>
  <c r="PGU34" i="38"/>
  <c r="PGT34" i="38"/>
  <c r="PGS34" i="38"/>
  <c r="PGR34" i="38"/>
  <c r="PGQ34" i="38"/>
  <c r="PGP34" i="38"/>
  <c r="PGO34" i="38"/>
  <c r="PGN34" i="38"/>
  <c r="PGM34" i="38"/>
  <c r="PGL34" i="38"/>
  <c r="PGK34" i="38"/>
  <c r="PGJ34" i="38"/>
  <c r="PGI34" i="38"/>
  <c r="PGH34" i="38"/>
  <c r="PGG34" i="38"/>
  <c r="PGF34" i="38"/>
  <c r="PGE34" i="38"/>
  <c r="PGD34" i="38"/>
  <c r="PGC34" i="38"/>
  <c r="PGB34" i="38"/>
  <c r="PGA34" i="38"/>
  <c r="PFZ34" i="38"/>
  <c r="PFY34" i="38"/>
  <c r="PFX34" i="38"/>
  <c r="PFW34" i="38"/>
  <c r="PFV34" i="38"/>
  <c r="PFU34" i="38"/>
  <c r="PFT34" i="38"/>
  <c r="PFS34" i="38"/>
  <c r="PFR34" i="38"/>
  <c r="PFQ34" i="38"/>
  <c r="PFP34" i="38"/>
  <c r="PFO34" i="38"/>
  <c r="PFN34" i="38"/>
  <c r="PFM34" i="38"/>
  <c r="PFL34" i="38"/>
  <c r="PFK34" i="38"/>
  <c r="PFJ34" i="38"/>
  <c r="PFI34" i="38"/>
  <c r="PFH34" i="38"/>
  <c r="PFG34" i="38"/>
  <c r="PFF34" i="38"/>
  <c r="PFE34" i="38"/>
  <c r="PFD34" i="38"/>
  <c r="PFC34" i="38"/>
  <c r="PFB34" i="38"/>
  <c r="PFA34" i="38"/>
  <c r="PEZ34" i="38"/>
  <c r="PEY34" i="38"/>
  <c r="PEX34" i="38"/>
  <c r="PEW34" i="38"/>
  <c r="PEV34" i="38"/>
  <c r="PEU34" i="38"/>
  <c r="PET34" i="38"/>
  <c r="PES34" i="38"/>
  <c r="PER34" i="38"/>
  <c r="PEQ34" i="38"/>
  <c r="PEP34" i="38"/>
  <c r="PEO34" i="38"/>
  <c r="PEN34" i="38"/>
  <c r="PEM34" i="38"/>
  <c r="PEL34" i="38"/>
  <c r="PEK34" i="38"/>
  <c r="PEJ34" i="38"/>
  <c r="PEI34" i="38"/>
  <c r="PEH34" i="38"/>
  <c r="PEG34" i="38"/>
  <c r="PEF34" i="38"/>
  <c r="PEE34" i="38"/>
  <c r="PED34" i="38"/>
  <c r="PEC34" i="38"/>
  <c r="PEB34" i="38"/>
  <c r="PEA34" i="38"/>
  <c r="PDZ34" i="38"/>
  <c r="PDY34" i="38"/>
  <c r="PDX34" i="38"/>
  <c r="PDW34" i="38"/>
  <c r="PDV34" i="38"/>
  <c r="PDU34" i="38"/>
  <c r="PDT34" i="38"/>
  <c r="PDS34" i="38"/>
  <c r="PDR34" i="38"/>
  <c r="PDQ34" i="38"/>
  <c r="PDP34" i="38"/>
  <c r="PDO34" i="38"/>
  <c r="PDN34" i="38"/>
  <c r="PDM34" i="38"/>
  <c r="PDL34" i="38"/>
  <c r="PDK34" i="38"/>
  <c r="PDJ34" i="38"/>
  <c r="PDI34" i="38"/>
  <c r="PDH34" i="38"/>
  <c r="PDG34" i="38"/>
  <c r="PDF34" i="38"/>
  <c r="PDE34" i="38"/>
  <c r="PDD34" i="38"/>
  <c r="PDC34" i="38"/>
  <c r="PDB34" i="38"/>
  <c r="PDA34" i="38"/>
  <c r="PCZ34" i="38"/>
  <c r="PCY34" i="38"/>
  <c r="PCX34" i="38"/>
  <c r="PCW34" i="38"/>
  <c r="PCV34" i="38"/>
  <c r="PCU34" i="38"/>
  <c r="PCT34" i="38"/>
  <c r="PCS34" i="38"/>
  <c r="PCR34" i="38"/>
  <c r="PCQ34" i="38"/>
  <c r="PCP34" i="38"/>
  <c r="PCO34" i="38"/>
  <c r="PCN34" i="38"/>
  <c r="PCM34" i="38"/>
  <c r="PCL34" i="38"/>
  <c r="PCK34" i="38"/>
  <c r="PCJ34" i="38"/>
  <c r="PCI34" i="38"/>
  <c r="PCH34" i="38"/>
  <c r="PCG34" i="38"/>
  <c r="PCF34" i="38"/>
  <c r="PCE34" i="38"/>
  <c r="PCD34" i="38"/>
  <c r="PCC34" i="38"/>
  <c r="PCB34" i="38"/>
  <c r="PCA34" i="38"/>
  <c r="PBZ34" i="38"/>
  <c r="PBY34" i="38"/>
  <c r="PBX34" i="38"/>
  <c r="PBW34" i="38"/>
  <c r="PBV34" i="38"/>
  <c r="PBU34" i="38"/>
  <c r="PBT34" i="38"/>
  <c r="PBS34" i="38"/>
  <c r="PBR34" i="38"/>
  <c r="PBQ34" i="38"/>
  <c r="PBP34" i="38"/>
  <c r="PBO34" i="38"/>
  <c r="PBN34" i="38"/>
  <c r="PBM34" i="38"/>
  <c r="PBL34" i="38"/>
  <c r="PBK34" i="38"/>
  <c r="PBJ34" i="38"/>
  <c r="PBI34" i="38"/>
  <c r="PBH34" i="38"/>
  <c r="PBG34" i="38"/>
  <c r="PBF34" i="38"/>
  <c r="PBE34" i="38"/>
  <c r="PBD34" i="38"/>
  <c r="PBC34" i="38"/>
  <c r="PBB34" i="38"/>
  <c r="PBA34" i="38"/>
  <c r="PAZ34" i="38"/>
  <c r="PAY34" i="38"/>
  <c r="PAX34" i="38"/>
  <c r="PAW34" i="38"/>
  <c r="PAV34" i="38"/>
  <c r="PAU34" i="38"/>
  <c r="PAT34" i="38"/>
  <c r="PAS34" i="38"/>
  <c r="PAR34" i="38"/>
  <c r="PAQ34" i="38"/>
  <c r="PAP34" i="38"/>
  <c r="PAO34" i="38"/>
  <c r="PAN34" i="38"/>
  <c r="PAM34" i="38"/>
  <c r="PAL34" i="38"/>
  <c r="PAK34" i="38"/>
  <c r="PAJ34" i="38"/>
  <c r="PAI34" i="38"/>
  <c r="PAH34" i="38"/>
  <c r="PAG34" i="38"/>
  <c r="PAF34" i="38"/>
  <c r="PAE34" i="38"/>
  <c r="PAD34" i="38"/>
  <c r="PAC34" i="38"/>
  <c r="PAB34" i="38"/>
  <c r="PAA34" i="38"/>
  <c r="OZZ34" i="38"/>
  <c r="OZY34" i="38"/>
  <c r="OZX34" i="38"/>
  <c r="OZW34" i="38"/>
  <c r="OZV34" i="38"/>
  <c r="OZU34" i="38"/>
  <c r="OZT34" i="38"/>
  <c r="OZS34" i="38"/>
  <c r="OZR34" i="38"/>
  <c r="OZQ34" i="38"/>
  <c r="OZP34" i="38"/>
  <c r="OZO34" i="38"/>
  <c r="OZN34" i="38"/>
  <c r="OZM34" i="38"/>
  <c r="OZL34" i="38"/>
  <c r="OZK34" i="38"/>
  <c r="OZJ34" i="38"/>
  <c r="OZI34" i="38"/>
  <c r="OZH34" i="38"/>
  <c r="OZG34" i="38"/>
  <c r="OZF34" i="38"/>
  <c r="OZE34" i="38"/>
  <c r="OZD34" i="38"/>
  <c r="OZC34" i="38"/>
  <c r="OZB34" i="38"/>
  <c r="OZA34" i="38"/>
  <c r="OYZ34" i="38"/>
  <c r="OYY34" i="38"/>
  <c r="OYX34" i="38"/>
  <c r="OYW34" i="38"/>
  <c r="OYV34" i="38"/>
  <c r="OYU34" i="38"/>
  <c r="OYT34" i="38"/>
  <c r="OYS34" i="38"/>
  <c r="OYR34" i="38"/>
  <c r="OYQ34" i="38"/>
  <c r="OYP34" i="38"/>
  <c r="OYO34" i="38"/>
  <c r="OYN34" i="38"/>
  <c r="OYM34" i="38"/>
  <c r="OYL34" i="38"/>
  <c r="OYK34" i="38"/>
  <c r="OYJ34" i="38"/>
  <c r="OYI34" i="38"/>
  <c r="OYH34" i="38"/>
  <c r="OYG34" i="38"/>
  <c r="OYF34" i="38"/>
  <c r="OYE34" i="38"/>
  <c r="OYD34" i="38"/>
  <c r="OYC34" i="38"/>
  <c r="OYB34" i="38"/>
  <c r="OYA34" i="38"/>
  <c r="OXZ34" i="38"/>
  <c r="OXY34" i="38"/>
  <c r="OXX34" i="38"/>
  <c r="OXW34" i="38"/>
  <c r="OXV34" i="38"/>
  <c r="OXU34" i="38"/>
  <c r="OXT34" i="38"/>
  <c r="OXS34" i="38"/>
  <c r="OXR34" i="38"/>
  <c r="OXQ34" i="38"/>
  <c r="OXP34" i="38"/>
  <c r="OXO34" i="38"/>
  <c r="OXN34" i="38"/>
  <c r="OXM34" i="38"/>
  <c r="OXL34" i="38"/>
  <c r="OXK34" i="38"/>
  <c r="OXJ34" i="38"/>
  <c r="OXI34" i="38"/>
  <c r="OXH34" i="38"/>
  <c r="OXG34" i="38"/>
  <c r="OXF34" i="38"/>
  <c r="OXE34" i="38"/>
  <c r="OXD34" i="38"/>
  <c r="OXC34" i="38"/>
  <c r="OXB34" i="38"/>
  <c r="OXA34" i="38"/>
  <c r="OWZ34" i="38"/>
  <c r="OWY34" i="38"/>
  <c r="OWX34" i="38"/>
  <c r="OWW34" i="38"/>
  <c r="OWV34" i="38"/>
  <c r="OWU34" i="38"/>
  <c r="OWT34" i="38"/>
  <c r="OWS34" i="38"/>
  <c r="OWR34" i="38"/>
  <c r="OWQ34" i="38"/>
  <c r="OWP34" i="38"/>
  <c r="OWO34" i="38"/>
  <c r="OWN34" i="38"/>
  <c r="OWM34" i="38"/>
  <c r="OWL34" i="38"/>
  <c r="OWK34" i="38"/>
  <c r="OWJ34" i="38"/>
  <c r="OWI34" i="38"/>
  <c r="OWH34" i="38"/>
  <c r="OWG34" i="38"/>
  <c r="OWF34" i="38"/>
  <c r="OWE34" i="38"/>
  <c r="OWD34" i="38"/>
  <c r="OWC34" i="38"/>
  <c r="OWB34" i="38"/>
  <c r="OWA34" i="38"/>
  <c r="OVZ34" i="38"/>
  <c r="OVY34" i="38"/>
  <c r="OVX34" i="38"/>
  <c r="OVW34" i="38"/>
  <c r="OVV34" i="38"/>
  <c r="OVU34" i="38"/>
  <c r="OVT34" i="38"/>
  <c r="OVS34" i="38"/>
  <c r="OVR34" i="38"/>
  <c r="OVQ34" i="38"/>
  <c r="OVP34" i="38"/>
  <c r="OVO34" i="38"/>
  <c r="OVN34" i="38"/>
  <c r="OVM34" i="38"/>
  <c r="OVL34" i="38"/>
  <c r="OVK34" i="38"/>
  <c r="OVJ34" i="38"/>
  <c r="OVI34" i="38"/>
  <c r="OVH34" i="38"/>
  <c r="OVG34" i="38"/>
  <c r="OVF34" i="38"/>
  <c r="OVE34" i="38"/>
  <c r="OVD34" i="38"/>
  <c r="OVC34" i="38"/>
  <c r="OVB34" i="38"/>
  <c r="OVA34" i="38"/>
  <c r="OUZ34" i="38"/>
  <c r="OUY34" i="38"/>
  <c r="OUX34" i="38"/>
  <c r="OUW34" i="38"/>
  <c r="OUV34" i="38"/>
  <c r="OUU34" i="38"/>
  <c r="OUT34" i="38"/>
  <c r="OUS34" i="38"/>
  <c r="OUR34" i="38"/>
  <c r="OUQ34" i="38"/>
  <c r="OUP34" i="38"/>
  <c r="OUO34" i="38"/>
  <c r="OUN34" i="38"/>
  <c r="OUM34" i="38"/>
  <c r="OUL34" i="38"/>
  <c r="OUK34" i="38"/>
  <c r="OUJ34" i="38"/>
  <c r="OUI34" i="38"/>
  <c r="OUH34" i="38"/>
  <c r="OUG34" i="38"/>
  <c r="OUF34" i="38"/>
  <c r="OUE34" i="38"/>
  <c r="OUD34" i="38"/>
  <c r="OUC34" i="38"/>
  <c r="OUB34" i="38"/>
  <c r="OUA34" i="38"/>
  <c r="OTZ34" i="38"/>
  <c r="OTY34" i="38"/>
  <c r="OTX34" i="38"/>
  <c r="OTW34" i="38"/>
  <c r="OTV34" i="38"/>
  <c r="OTU34" i="38"/>
  <c r="OTT34" i="38"/>
  <c r="OTS34" i="38"/>
  <c r="OTR34" i="38"/>
  <c r="OTQ34" i="38"/>
  <c r="OTP34" i="38"/>
  <c r="OTO34" i="38"/>
  <c r="OTN34" i="38"/>
  <c r="OTM34" i="38"/>
  <c r="OTL34" i="38"/>
  <c r="OTK34" i="38"/>
  <c r="OTJ34" i="38"/>
  <c r="OTI34" i="38"/>
  <c r="OTH34" i="38"/>
  <c r="OTG34" i="38"/>
  <c r="OTF34" i="38"/>
  <c r="OTE34" i="38"/>
  <c r="OTD34" i="38"/>
  <c r="OTC34" i="38"/>
  <c r="OTB34" i="38"/>
  <c r="OTA34" i="38"/>
  <c r="OSZ34" i="38"/>
  <c r="OSY34" i="38"/>
  <c r="OSX34" i="38"/>
  <c r="OSW34" i="38"/>
  <c r="OSV34" i="38"/>
  <c r="OSU34" i="38"/>
  <c r="OST34" i="38"/>
  <c r="OSS34" i="38"/>
  <c r="OSR34" i="38"/>
  <c r="OSQ34" i="38"/>
  <c r="OSP34" i="38"/>
  <c r="OSO34" i="38"/>
  <c r="OSN34" i="38"/>
  <c r="OSM34" i="38"/>
  <c r="OSL34" i="38"/>
  <c r="OSK34" i="38"/>
  <c r="OSJ34" i="38"/>
  <c r="OSI34" i="38"/>
  <c r="OSH34" i="38"/>
  <c r="OSG34" i="38"/>
  <c r="OSF34" i="38"/>
  <c r="OSE34" i="38"/>
  <c r="OSD34" i="38"/>
  <c r="OSC34" i="38"/>
  <c r="OSB34" i="38"/>
  <c r="OSA34" i="38"/>
  <c r="ORZ34" i="38"/>
  <c r="ORY34" i="38"/>
  <c r="ORX34" i="38"/>
  <c r="ORW34" i="38"/>
  <c r="ORV34" i="38"/>
  <c r="ORU34" i="38"/>
  <c r="ORT34" i="38"/>
  <c r="ORS34" i="38"/>
  <c r="ORR34" i="38"/>
  <c r="ORQ34" i="38"/>
  <c r="ORP34" i="38"/>
  <c r="ORO34" i="38"/>
  <c r="ORN34" i="38"/>
  <c r="ORM34" i="38"/>
  <c r="ORL34" i="38"/>
  <c r="ORK34" i="38"/>
  <c r="ORJ34" i="38"/>
  <c r="ORI34" i="38"/>
  <c r="ORH34" i="38"/>
  <c r="ORG34" i="38"/>
  <c r="ORF34" i="38"/>
  <c r="ORE34" i="38"/>
  <c r="ORD34" i="38"/>
  <c r="ORC34" i="38"/>
  <c r="ORB34" i="38"/>
  <c r="ORA34" i="38"/>
  <c r="OQZ34" i="38"/>
  <c r="OQY34" i="38"/>
  <c r="OQX34" i="38"/>
  <c r="OQW34" i="38"/>
  <c r="OQV34" i="38"/>
  <c r="OQU34" i="38"/>
  <c r="OQT34" i="38"/>
  <c r="OQS34" i="38"/>
  <c r="OQR34" i="38"/>
  <c r="OQQ34" i="38"/>
  <c r="OQP34" i="38"/>
  <c r="OQO34" i="38"/>
  <c r="OQN34" i="38"/>
  <c r="OQM34" i="38"/>
  <c r="OQL34" i="38"/>
  <c r="OQK34" i="38"/>
  <c r="OQJ34" i="38"/>
  <c r="OQI34" i="38"/>
  <c r="OQH34" i="38"/>
  <c r="OQG34" i="38"/>
  <c r="OQF34" i="38"/>
  <c r="OQE34" i="38"/>
  <c r="OQD34" i="38"/>
  <c r="OQC34" i="38"/>
  <c r="OQB34" i="38"/>
  <c r="OQA34" i="38"/>
  <c r="OPZ34" i="38"/>
  <c r="OPY34" i="38"/>
  <c r="OPX34" i="38"/>
  <c r="OPW34" i="38"/>
  <c r="OPV34" i="38"/>
  <c r="OPU34" i="38"/>
  <c r="OPT34" i="38"/>
  <c r="OPS34" i="38"/>
  <c r="OPR34" i="38"/>
  <c r="OPQ34" i="38"/>
  <c r="OPP34" i="38"/>
  <c r="OPO34" i="38"/>
  <c r="OPN34" i="38"/>
  <c r="OPM34" i="38"/>
  <c r="OPL34" i="38"/>
  <c r="OPK34" i="38"/>
  <c r="OPJ34" i="38"/>
  <c r="OPI34" i="38"/>
  <c r="OPH34" i="38"/>
  <c r="OPG34" i="38"/>
  <c r="OPF34" i="38"/>
  <c r="OPE34" i="38"/>
  <c r="OPD34" i="38"/>
  <c r="OPC34" i="38"/>
  <c r="OPB34" i="38"/>
  <c r="OPA34" i="38"/>
  <c r="OOZ34" i="38"/>
  <c r="OOY34" i="38"/>
  <c r="OOX34" i="38"/>
  <c r="OOW34" i="38"/>
  <c r="OOV34" i="38"/>
  <c r="OOU34" i="38"/>
  <c r="OOT34" i="38"/>
  <c r="OOS34" i="38"/>
  <c r="OOR34" i="38"/>
  <c r="OOQ34" i="38"/>
  <c r="OOP34" i="38"/>
  <c r="OOO34" i="38"/>
  <c r="OON34" i="38"/>
  <c r="OOM34" i="38"/>
  <c r="OOL34" i="38"/>
  <c r="OOK34" i="38"/>
  <c r="OOJ34" i="38"/>
  <c r="OOI34" i="38"/>
  <c r="OOH34" i="38"/>
  <c r="OOG34" i="38"/>
  <c r="OOF34" i="38"/>
  <c r="OOE34" i="38"/>
  <c r="OOD34" i="38"/>
  <c r="OOC34" i="38"/>
  <c r="OOB34" i="38"/>
  <c r="OOA34" i="38"/>
  <c r="ONZ34" i="38"/>
  <c r="ONY34" i="38"/>
  <c r="ONX34" i="38"/>
  <c r="ONW34" i="38"/>
  <c r="ONV34" i="38"/>
  <c r="ONU34" i="38"/>
  <c r="ONT34" i="38"/>
  <c r="ONS34" i="38"/>
  <c r="ONR34" i="38"/>
  <c r="ONQ34" i="38"/>
  <c r="ONP34" i="38"/>
  <c r="ONO34" i="38"/>
  <c r="ONN34" i="38"/>
  <c r="ONM34" i="38"/>
  <c r="ONL34" i="38"/>
  <c r="ONK34" i="38"/>
  <c r="ONJ34" i="38"/>
  <c r="ONI34" i="38"/>
  <c r="ONH34" i="38"/>
  <c r="ONG34" i="38"/>
  <c r="ONF34" i="38"/>
  <c r="ONE34" i="38"/>
  <c r="OND34" i="38"/>
  <c r="ONC34" i="38"/>
  <c r="ONB34" i="38"/>
  <c r="ONA34" i="38"/>
  <c r="OMZ34" i="38"/>
  <c r="OMY34" i="38"/>
  <c r="OMX34" i="38"/>
  <c r="OMW34" i="38"/>
  <c r="OMV34" i="38"/>
  <c r="OMU34" i="38"/>
  <c r="OMT34" i="38"/>
  <c r="OMS34" i="38"/>
  <c r="OMR34" i="38"/>
  <c r="OMQ34" i="38"/>
  <c r="OMP34" i="38"/>
  <c r="OMO34" i="38"/>
  <c r="OMN34" i="38"/>
  <c r="OMM34" i="38"/>
  <c r="OML34" i="38"/>
  <c r="OMK34" i="38"/>
  <c r="OMJ34" i="38"/>
  <c r="OMI34" i="38"/>
  <c r="OMH34" i="38"/>
  <c r="OMG34" i="38"/>
  <c r="OMF34" i="38"/>
  <c r="OME34" i="38"/>
  <c r="OMD34" i="38"/>
  <c r="OMC34" i="38"/>
  <c r="OMB34" i="38"/>
  <c r="OMA34" i="38"/>
  <c r="OLZ34" i="38"/>
  <c r="OLY34" i="38"/>
  <c r="OLX34" i="38"/>
  <c r="OLW34" i="38"/>
  <c r="OLV34" i="38"/>
  <c r="OLU34" i="38"/>
  <c r="OLT34" i="38"/>
  <c r="OLS34" i="38"/>
  <c r="OLR34" i="38"/>
  <c r="OLQ34" i="38"/>
  <c r="OLP34" i="38"/>
  <c r="OLO34" i="38"/>
  <c r="OLN34" i="38"/>
  <c r="OLM34" i="38"/>
  <c r="OLL34" i="38"/>
  <c r="OLK34" i="38"/>
  <c r="OLJ34" i="38"/>
  <c r="OLI34" i="38"/>
  <c r="OLH34" i="38"/>
  <c r="OLG34" i="38"/>
  <c r="OLF34" i="38"/>
  <c r="OLE34" i="38"/>
  <c r="OLD34" i="38"/>
  <c r="OLC34" i="38"/>
  <c r="OLB34" i="38"/>
  <c r="OLA34" i="38"/>
  <c r="OKZ34" i="38"/>
  <c r="OKY34" i="38"/>
  <c r="OKX34" i="38"/>
  <c r="OKW34" i="38"/>
  <c r="OKV34" i="38"/>
  <c r="OKU34" i="38"/>
  <c r="OKT34" i="38"/>
  <c r="OKS34" i="38"/>
  <c r="OKR34" i="38"/>
  <c r="OKQ34" i="38"/>
  <c r="OKP34" i="38"/>
  <c r="OKO34" i="38"/>
  <c r="OKN34" i="38"/>
  <c r="OKM34" i="38"/>
  <c r="OKL34" i="38"/>
  <c r="OKK34" i="38"/>
  <c r="OKJ34" i="38"/>
  <c r="OKI34" i="38"/>
  <c r="OKH34" i="38"/>
  <c r="OKG34" i="38"/>
  <c r="OKF34" i="38"/>
  <c r="OKE34" i="38"/>
  <c r="OKD34" i="38"/>
  <c r="OKC34" i="38"/>
  <c r="OKB34" i="38"/>
  <c r="OKA34" i="38"/>
  <c r="OJZ34" i="38"/>
  <c r="OJY34" i="38"/>
  <c r="OJX34" i="38"/>
  <c r="OJW34" i="38"/>
  <c r="OJV34" i="38"/>
  <c r="OJU34" i="38"/>
  <c r="OJT34" i="38"/>
  <c r="OJS34" i="38"/>
  <c r="OJR34" i="38"/>
  <c r="OJQ34" i="38"/>
  <c r="OJP34" i="38"/>
  <c r="OJO34" i="38"/>
  <c r="OJN34" i="38"/>
  <c r="OJM34" i="38"/>
  <c r="OJL34" i="38"/>
  <c r="OJK34" i="38"/>
  <c r="OJJ34" i="38"/>
  <c r="OJI34" i="38"/>
  <c r="OJH34" i="38"/>
  <c r="OJG34" i="38"/>
  <c r="OJF34" i="38"/>
  <c r="OJE34" i="38"/>
  <c r="OJD34" i="38"/>
  <c r="OJC34" i="38"/>
  <c r="OJB34" i="38"/>
  <c r="OJA34" i="38"/>
  <c r="OIZ34" i="38"/>
  <c r="OIY34" i="38"/>
  <c r="OIX34" i="38"/>
  <c r="OIW34" i="38"/>
  <c r="OIV34" i="38"/>
  <c r="OIU34" i="38"/>
  <c r="OIT34" i="38"/>
  <c r="OIS34" i="38"/>
  <c r="OIR34" i="38"/>
  <c r="OIQ34" i="38"/>
  <c r="OIP34" i="38"/>
  <c r="OIO34" i="38"/>
  <c r="OIN34" i="38"/>
  <c r="OIM34" i="38"/>
  <c r="OIL34" i="38"/>
  <c r="OIK34" i="38"/>
  <c r="OIJ34" i="38"/>
  <c r="OII34" i="38"/>
  <c r="OIH34" i="38"/>
  <c r="OIG34" i="38"/>
  <c r="OIF34" i="38"/>
  <c r="OIE34" i="38"/>
  <c r="OID34" i="38"/>
  <c r="OIC34" i="38"/>
  <c r="OIB34" i="38"/>
  <c r="OIA34" i="38"/>
  <c r="OHZ34" i="38"/>
  <c r="OHY34" i="38"/>
  <c r="OHX34" i="38"/>
  <c r="OHW34" i="38"/>
  <c r="OHV34" i="38"/>
  <c r="OHU34" i="38"/>
  <c r="OHT34" i="38"/>
  <c r="OHS34" i="38"/>
  <c r="OHR34" i="38"/>
  <c r="OHQ34" i="38"/>
  <c r="OHP34" i="38"/>
  <c r="OHO34" i="38"/>
  <c r="OHN34" i="38"/>
  <c r="OHM34" i="38"/>
  <c r="OHL34" i="38"/>
  <c r="OHK34" i="38"/>
  <c r="OHJ34" i="38"/>
  <c r="OHI34" i="38"/>
  <c r="OHH34" i="38"/>
  <c r="OHG34" i="38"/>
  <c r="OHF34" i="38"/>
  <c r="OHE34" i="38"/>
  <c r="OHD34" i="38"/>
  <c r="OHC34" i="38"/>
  <c r="OHB34" i="38"/>
  <c r="OHA34" i="38"/>
  <c r="OGZ34" i="38"/>
  <c r="OGY34" i="38"/>
  <c r="OGX34" i="38"/>
  <c r="OGW34" i="38"/>
  <c r="OGV34" i="38"/>
  <c r="OGU34" i="38"/>
  <c r="OGT34" i="38"/>
  <c r="OGS34" i="38"/>
  <c r="OGR34" i="38"/>
  <c r="OGQ34" i="38"/>
  <c r="OGP34" i="38"/>
  <c r="OGO34" i="38"/>
  <c r="OGN34" i="38"/>
  <c r="OGM34" i="38"/>
  <c r="OGL34" i="38"/>
  <c r="OGK34" i="38"/>
  <c r="OGJ34" i="38"/>
  <c r="OGI34" i="38"/>
  <c r="OGH34" i="38"/>
  <c r="OGG34" i="38"/>
  <c r="OGF34" i="38"/>
  <c r="OGE34" i="38"/>
  <c r="OGD34" i="38"/>
  <c r="OGC34" i="38"/>
  <c r="OGB34" i="38"/>
  <c r="OGA34" i="38"/>
  <c r="OFZ34" i="38"/>
  <c r="OFY34" i="38"/>
  <c r="OFX34" i="38"/>
  <c r="OFW34" i="38"/>
  <c r="OFV34" i="38"/>
  <c r="OFU34" i="38"/>
  <c r="OFT34" i="38"/>
  <c r="OFS34" i="38"/>
  <c r="OFR34" i="38"/>
  <c r="OFQ34" i="38"/>
  <c r="OFP34" i="38"/>
  <c r="OFO34" i="38"/>
  <c r="OFN34" i="38"/>
  <c r="OFM34" i="38"/>
  <c r="OFL34" i="38"/>
  <c r="OFK34" i="38"/>
  <c r="OFJ34" i="38"/>
  <c r="OFI34" i="38"/>
  <c r="OFH34" i="38"/>
  <c r="OFG34" i="38"/>
  <c r="OFF34" i="38"/>
  <c r="OFE34" i="38"/>
  <c r="OFD34" i="38"/>
  <c r="OFC34" i="38"/>
  <c r="OFB34" i="38"/>
  <c r="OFA34" i="38"/>
  <c r="OEZ34" i="38"/>
  <c r="OEY34" i="38"/>
  <c r="OEX34" i="38"/>
  <c r="OEW34" i="38"/>
  <c r="OEV34" i="38"/>
  <c r="OEU34" i="38"/>
  <c r="OET34" i="38"/>
  <c r="OES34" i="38"/>
  <c r="OER34" i="38"/>
  <c r="OEQ34" i="38"/>
  <c r="OEP34" i="38"/>
  <c r="OEO34" i="38"/>
  <c r="OEN34" i="38"/>
  <c r="OEM34" i="38"/>
  <c r="OEL34" i="38"/>
  <c r="OEK34" i="38"/>
  <c r="OEJ34" i="38"/>
  <c r="OEI34" i="38"/>
  <c r="OEH34" i="38"/>
  <c r="OEG34" i="38"/>
  <c r="OEF34" i="38"/>
  <c r="OEE34" i="38"/>
  <c r="OED34" i="38"/>
  <c r="OEC34" i="38"/>
  <c r="OEB34" i="38"/>
  <c r="OEA34" i="38"/>
  <c r="ODZ34" i="38"/>
  <c r="ODY34" i="38"/>
  <c r="ODX34" i="38"/>
  <c r="ODW34" i="38"/>
  <c r="ODV34" i="38"/>
  <c r="ODU34" i="38"/>
  <c r="ODT34" i="38"/>
  <c r="ODS34" i="38"/>
  <c r="ODR34" i="38"/>
  <c r="ODQ34" i="38"/>
  <c r="ODP34" i="38"/>
  <c r="ODO34" i="38"/>
  <c r="ODN34" i="38"/>
  <c r="ODM34" i="38"/>
  <c r="ODL34" i="38"/>
  <c r="ODK34" i="38"/>
  <c r="ODJ34" i="38"/>
  <c r="ODI34" i="38"/>
  <c r="ODH34" i="38"/>
  <c r="ODG34" i="38"/>
  <c r="ODF34" i="38"/>
  <c r="ODE34" i="38"/>
  <c r="ODD34" i="38"/>
  <c r="ODC34" i="38"/>
  <c r="ODB34" i="38"/>
  <c r="ODA34" i="38"/>
  <c r="OCZ34" i="38"/>
  <c r="OCY34" i="38"/>
  <c r="OCX34" i="38"/>
  <c r="OCW34" i="38"/>
  <c r="OCV34" i="38"/>
  <c r="OCU34" i="38"/>
  <c r="OCT34" i="38"/>
  <c r="OCS34" i="38"/>
  <c r="OCR34" i="38"/>
  <c r="OCQ34" i="38"/>
  <c r="OCP34" i="38"/>
  <c r="OCO34" i="38"/>
  <c r="OCN34" i="38"/>
  <c r="OCM34" i="38"/>
  <c r="OCL34" i="38"/>
  <c r="OCK34" i="38"/>
  <c r="OCJ34" i="38"/>
  <c r="OCI34" i="38"/>
  <c r="OCH34" i="38"/>
  <c r="OCG34" i="38"/>
  <c r="OCF34" i="38"/>
  <c r="OCE34" i="38"/>
  <c r="OCD34" i="38"/>
  <c r="OCC34" i="38"/>
  <c r="OCB34" i="38"/>
  <c r="OCA34" i="38"/>
  <c r="OBZ34" i="38"/>
  <c r="OBY34" i="38"/>
  <c r="OBX34" i="38"/>
  <c r="OBW34" i="38"/>
  <c r="OBV34" i="38"/>
  <c r="OBU34" i="38"/>
  <c r="OBT34" i="38"/>
  <c r="OBS34" i="38"/>
  <c r="OBR34" i="38"/>
  <c r="OBQ34" i="38"/>
  <c r="OBP34" i="38"/>
  <c r="OBO34" i="38"/>
  <c r="OBN34" i="38"/>
  <c r="OBM34" i="38"/>
  <c r="OBL34" i="38"/>
  <c r="OBK34" i="38"/>
  <c r="OBJ34" i="38"/>
  <c r="OBI34" i="38"/>
  <c r="OBH34" i="38"/>
  <c r="OBG34" i="38"/>
  <c r="OBF34" i="38"/>
  <c r="OBE34" i="38"/>
  <c r="OBD34" i="38"/>
  <c r="OBC34" i="38"/>
  <c r="OBB34" i="38"/>
  <c r="OBA34" i="38"/>
  <c r="OAZ34" i="38"/>
  <c r="OAY34" i="38"/>
  <c r="OAX34" i="38"/>
  <c r="OAW34" i="38"/>
  <c r="OAV34" i="38"/>
  <c r="OAU34" i="38"/>
  <c r="OAT34" i="38"/>
  <c r="OAS34" i="38"/>
  <c r="OAR34" i="38"/>
  <c r="OAQ34" i="38"/>
  <c r="OAP34" i="38"/>
  <c r="OAO34" i="38"/>
  <c r="OAN34" i="38"/>
  <c r="OAM34" i="38"/>
  <c r="OAL34" i="38"/>
  <c r="OAK34" i="38"/>
  <c r="OAJ34" i="38"/>
  <c r="OAI34" i="38"/>
  <c r="OAH34" i="38"/>
  <c r="OAG34" i="38"/>
  <c r="OAF34" i="38"/>
  <c r="OAE34" i="38"/>
  <c r="OAD34" i="38"/>
  <c r="OAC34" i="38"/>
  <c r="OAB34" i="38"/>
  <c r="OAA34" i="38"/>
  <c r="NZZ34" i="38"/>
  <c r="NZY34" i="38"/>
  <c r="NZX34" i="38"/>
  <c r="NZW34" i="38"/>
  <c r="NZV34" i="38"/>
  <c r="NZU34" i="38"/>
  <c r="NZT34" i="38"/>
  <c r="NZS34" i="38"/>
  <c r="NZR34" i="38"/>
  <c r="NZQ34" i="38"/>
  <c r="NZP34" i="38"/>
  <c r="NZO34" i="38"/>
  <c r="NZN34" i="38"/>
  <c r="NZM34" i="38"/>
  <c r="NZL34" i="38"/>
  <c r="NZK34" i="38"/>
  <c r="NZJ34" i="38"/>
  <c r="NZI34" i="38"/>
  <c r="NZH34" i="38"/>
  <c r="NZG34" i="38"/>
  <c r="NZF34" i="38"/>
  <c r="NZE34" i="38"/>
  <c r="NZD34" i="38"/>
  <c r="NZC34" i="38"/>
  <c r="NZB34" i="38"/>
  <c r="NZA34" i="38"/>
  <c r="NYZ34" i="38"/>
  <c r="NYY34" i="38"/>
  <c r="NYX34" i="38"/>
  <c r="NYW34" i="38"/>
  <c r="NYV34" i="38"/>
  <c r="NYU34" i="38"/>
  <c r="NYT34" i="38"/>
  <c r="NYS34" i="38"/>
  <c r="NYR34" i="38"/>
  <c r="NYQ34" i="38"/>
  <c r="NYP34" i="38"/>
  <c r="NYO34" i="38"/>
  <c r="NYN34" i="38"/>
  <c r="NYM34" i="38"/>
  <c r="NYL34" i="38"/>
  <c r="NYK34" i="38"/>
  <c r="NYJ34" i="38"/>
  <c r="NYI34" i="38"/>
  <c r="NYH34" i="38"/>
  <c r="NYG34" i="38"/>
  <c r="NYF34" i="38"/>
  <c r="NYE34" i="38"/>
  <c r="NYD34" i="38"/>
  <c r="NYC34" i="38"/>
  <c r="NYB34" i="38"/>
  <c r="NYA34" i="38"/>
  <c r="NXZ34" i="38"/>
  <c r="NXY34" i="38"/>
  <c r="NXX34" i="38"/>
  <c r="NXW34" i="38"/>
  <c r="NXV34" i="38"/>
  <c r="NXU34" i="38"/>
  <c r="NXT34" i="38"/>
  <c r="NXS34" i="38"/>
  <c r="NXR34" i="38"/>
  <c r="NXQ34" i="38"/>
  <c r="NXP34" i="38"/>
  <c r="NXO34" i="38"/>
  <c r="NXN34" i="38"/>
  <c r="NXM34" i="38"/>
  <c r="NXL34" i="38"/>
  <c r="NXK34" i="38"/>
  <c r="NXJ34" i="38"/>
  <c r="NXI34" i="38"/>
  <c r="NXH34" i="38"/>
  <c r="NXG34" i="38"/>
  <c r="NXF34" i="38"/>
  <c r="NXE34" i="38"/>
  <c r="NXD34" i="38"/>
  <c r="NXC34" i="38"/>
  <c r="NXB34" i="38"/>
  <c r="NXA34" i="38"/>
  <c r="NWZ34" i="38"/>
  <c r="NWY34" i="38"/>
  <c r="NWX34" i="38"/>
  <c r="NWW34" i="38"/>
  <c r="NWV34" i="38"/>
  <c r="NWU34" i="38"/>
  <c r="NWT34" i="38"/>
  <c r="NWS34" i="38"/>
  <c r="NWR34" i="38"/>
  <c r="NWQ34" i="38"/>
  <c r="NWP34" i="38"/>
  <c r="NWO34" i="38"/>
  <c r="NWN34" i="38"/>
  <c r="NWM34" i="38"/>
  <c r="NWL34" i="38"/>
  <c r="NWK34" i="38"/>
  <c r="NWJ34" i="38"/>
  <c r="NWI34" i="38"/>
  <c r="NWH34" i="38"/>
  <c r="NWG34" i="38"/>
  <c r="NWF34" i="38"/>
  <c r="NWE34" i="38"/>
  <c r="NWD34" i="38"/>
  <c r="NWC34" i="38"/>
  <c r="NWB34" i="38"/>
  <c r="NWA34" i="38"/>
  <c r="NVZ34" i="38"/>
  <c r="NVY34" i="38"/>
  <c r="NVX34" i="38"/>
  <c r="NVW34" i="38"/>
  <c r="NVV34" i="38"/>
  <c r="NVU34" i="38"/>
  <c r="NVT34" i="38"/>
  <c r="NVS34" i="38"/>
  <c r="NVR34" i="38"/>
  <c r="NVQ34" i="38"/>
  <c r="NVP34" i="38"/>
  <c r="NVO34" i="38"/>
  <c r="NVN34" i="38"/>
  <c r="NVM34" i="38"/>
  <c r="NVL34" i="38"/>
  <c r="NVK34" i="38"/>
  <c r="NVJ34" i="38"/>
  <c r="NVI34" i="38"/>
  <c r="NVH34" i="38"/>
  <c r="NVG34" i="38"/>
  <c r="NVF34" i="38"/>
  <c r="NVE34" i="38"/>
  <c r="NVD34" i="38"/>
  <c r="NVC34" i="38"/>
  <c r="NVB34" i="38"/>
  <c r="NVA34" i="38"/>
  <c r="NUZ34" i="38"/>
  <c r="NUY34" i="38"/>
  <c r="NUX34" i="38"/>
  <c r="NUW34" i="38"/>
  <c r="NUV34" i="38"/>
  <c r="NUU34" i="38"/>
  <c r="NUT34" i="38"/>
  <c r="NUS34" i="38"/>
  <c r="NUR34" i="38"/>
  <c r="NUQ34" i="38"/>
  <c r="NUP34" i="38"/>
  <c r="NUO34" i="38"/>
  <c r="NUN34" i="38"/>
  <c r="NUM34" i="38"/>
  <c r="NUL34" i="38"/>
  <c r="NUK34" i="38"/>
  <c r="NUJ34" i="38"/>
  <c r="NUI34" i="38"/>
  <c r="NUH34" i="38"/>
  <c r="NUG34" i="38"/>
  <c r="NUF34" i="38"/>
  <c r="NUE34" i="38"/>
  <c r="NUD34" i="38"/>
  <c r="NUC34" i="38"/>
  <c r="NUB34" i="38"/>
  <c r="NUA34" i="38"/>
  <c r="NTZ34" i="38"/>
  <c r="NTY34" i="38"/>
  <c r="NTX34" i="38"/>
  <c r="NTW34" i="38"/>
  <c r="NTV34" i="38"/>
  <c r="NTU34" i="38"/>
  <c r="NTT34" i="38"/>
  <c r="NTS34" i="38"/>
  <c r="NTR34" i="38"/>
  <c r="NTQ34" i="38"/>
  <c r="NTP34" i="38"/>
  <c r="NTO34" i="38"/>
  <c r="NTN34" i="38"/>
  <c r="NTM34" i="38"/>
  <c r="NTL34" i="38"/>
  <c r="NTK34" i="38"/>
  <c r="NTJ34" i="38"/>
  <c r="NTI34" i="38"/>
  <c r="NTH34" i="38"/>
  <c r="NTG34" i="38"/>
  <c r="NTF34" i="38"/>
  <c r="NTE34" i="38"/>
  <c r="NTD34" i="38"/>
  <c r="NTC34" i="38"/>
  <c r="NTB34" i="38"/>
  <c r="NTA34" i="38"/>
  <c r="NSZ34" i="38"/>
  <c r="NSY34" i="38"/>
  <c r="NSX34" i="38"/>
  <c r="NSW34" i="38"/>
  <c r="NSV34" i="38"/>
  <c r="NSU34" i="38"/>
  <c r="NST34" i="38"/>
  <c r="NSS34" i="38"/>
  <c r="NSR34" i="38"/>
  <c r="NSQ34" i="38"/>
  <c r="NSP34" i="38"/>
  <c r="NSO34" i="38"/>
  <c r="NSN34" i="38"/>
  <c r="NSM34" i="38"/>
  <c r="NSL34" i="38"/>
  <c r="NSK34" i="38"/>
  <c r="NSJ34" i="38"/>
  <c r="NSI34" i="38"/>
  <c r="NSH34" i="38"/>
  <c r="NSG34" i="38"/>
  <c r="NSF34" i="38"/>
  <c r="NSE34" i="38"/>
  <c r="NSD34" i="38"/>
  <c r="NSC34" i="38"/>
  <c r="NSB34" i="38"/>
  <c r="NSA34" i="38"/>
  <c r="NRZ34" i="38"/>
  <c r="NRY34" i="38"/>
  <c r="NRX34" i="38"/>
  <c r="NRW34" i="38"/>
  <c r="NRV34" i="38"/>
  <c r="NRU34" i="38"/>
  <c r="NRT34" i="38"/>
  <c r="NRS34" i="38"/>
  <c r="NRR34" i="38"/>
  <c r="NRQ34" i="38"/>
  <c r="NRP34" i="38"/>
  <c r="NRO34" i="38"/>
  <c r="NRN34" i="38"/>
  <c r="NRM34" i="38"/>
  <c r="NRL34" i="38"/>
  <c r="NRK34" i="38"/>
  <c r="NRJ34" i="38"/>
  <c r="NRI34" i="38"/>
  <c r="NRH34" i="38"/>
  <c r="NRG34" i="38"/>
  <c r="NRF34" i="38"/>
  <c r="NRE34" i="38"/>
  <c r="NRD34" i="38"/>
  <c r="NRC34" i="38"/>
  <c r="NRB34" i="38"/>
  <c r="NRA34" i="38"/>
  <c r="NQZ34" i="38"/>
  <c r="NQY34" i="38"/>
  <c r="NQX34" i="38"/>
  <c r="NQW34" i="38"/>
  <c r="NQV34" i="38"/>
  <c r="NQU34" i="38"/>
  <c r="NQT34" i="38"/>
  <c r="NQS34" i="38"/>
  <c r="NQR34" i="38"/>
  <c r="NQQ34" i="38"/>
  <c r="NQP34" i="38"/>
  <c r="NQO34" i="38"/>
  <c r="NQN34" i="38"/>
  <c r="NQM34" i="38"/>
  <c r="NQL34" i="38"/>
  <c r="NQK34" i="38"/>
  <c r="NQJ34" i="38"/>
  <c r="NQI34" i="38"/>
  <c r="NQH34" i="38"/>
  <c r="NQG34" i="38"/>
  <c r="NQF34" i="38"/>
  <c r="NQE34" i="38"/>
  <c r="NQD34" i="38"/>
  <c r="NQC34" i="38"/>
  <c r="NQB34" i="38"/>
  <c r="NQA34" i="38"/>
  <c r="NPZ34" i="38"/>
  <c r="NPY34" i="38"/>
  <c r="NPX34" i="38"/>
  <c r="NPW34" i="38"/>
  <c r="NPV34" i="38"/>
  <c r="NPU34" i="38"/>
  <c r="NPT34" i="38"/>
  <c r="NPS34" i="38"/>
  <c r="NPR34" i="38"/>
  <c r="NPQ34" i="38"/>
  <c r="NPP34" i="38"/>
  <c r="NPO34" i="38"/>
  <c r="NPN34" i="38"/>
  <c r="NPM34" i="38"/>
  <c r="NPL34" i="38"/>
  <c r="NPK34" i="38"/>
  <c r="NPJ34" i="38"/>
  <c r="NPI34" i="38"/>
  <c r="NPH34" i="38"/>
  <c r="NPG34" i="38"/>
  <c r="NPF34" i="38"/>
  <c r="NPE34" i="38"/>
  <c r="NPD34" i="38"/>
  <c r="NPC34" i="38"/>
  <c r="NPB34" i="38"/>
  <c r="NPA34" i="38"/>
  <c r="NOZ34" i="38"/>
  <c r="NOY34" i="38"/>
  <c r="NOX34" i="38"/>
  <c r="NOW34" i="38"/>
  <c r="NOV34" i="38"/>
  <c r="NOU34" i="38"/>
  <c r="NOT34" i="38"/>
  <c r="NOS34" i="38"/>
  <c r="NOR34" i="38"/>
  <c r="NOQ34" i="38"/>
  <c r="NOP34" i="38"/>
  <c r="NOO34" i="38"/>
  <c r="NON34" i="38"/>
  <c r="NOM34" i="38"/>
  <c r="NOL34" i="38"/>
  <c r="NOK34" i="38"/>
  <c r="NOJ34" i="38"/>
  <c r="NOI34" i="38"/>
  <c r="NOH34" i="38"/>
  <c r="NOG34" i="38"/>
  <c r="NOF34" i="38"/>
  <c r="NOE34" i="38"/>
  <c r="NOD34" i="38"/>
  <c r="NOC34" i="38"/>
  <c r="NOB34" i="38"/>
  <c r="NOA34" i="38"/>
  <c r="NNZ34" i="38"/>
  <c r="NNY34" i="38"/>
  <c r="NNX34" i="38"/>
  <c r="NNW34" i="38"/>
  <c r="NNV34" i="38"/>
  <c r="NNU34" i="38"/>
  <c r="NNT34" i="38"/>
  <c r="NNS34" i="38"/>
  <c r="NNR34" i="38"/>
  <c r="NNQ34" i="38"/>
  <c r="NNP34" i="38"/>
  <c r="NNO34" i="38"/>
  <c r="NNN34" i="38"/>
  <c r="NNM34" i="38"/>
  <c r="NNL34" i="38"/>
  <c r="NNK34" i="38"/>
  <c r="NNJ34" i="38"/>
  <c r="NNI34" i="38"/>
  <c r="NNH34" i="38"/>
  <c r="NNG34" i="38"/>
  <c r="NNF34" i="38"/>
  <c r="NNE34" i="38"/>
  <c r="NND34" i="38"/>
  <c r="NNC34" i="38"/>
  <c r="NNB34" i="38"/>
  <c r="NNA34" i="38"/>
  <c r="NMZ34" i="38"/>
  <c r="NMY34" i="38"/>
  <c r="NMX34" i="38"/>
  <c r="NMW34" i="38"/>
  <c r="NMV34" i="38"/>
  <c r="NMU34" i="38"/>
  <c r="NMT34" i="38"/>
  <c r="NMS34" i="38"/>
  <c r="NMR34" i="38"/>
  <c r="NMQ34" i="38"/>
  <c r="NMP34" i="38"/>
  <c r="NMO34" i="38"/>
  <c r="NMN34" i="38"/>
  <c r="NMM34" i="38"/>
  <c r="NML34" i="38"/>
  <c r="NMK34" i="38"/>
  <c r="NMJ34" i="38"/>
  <c r="NMI34" i="38"/>
  <c r="NMH34" i="38"/>
  <c r="NMG34" i="38"/>
  <c r="NMF34" i="38"/>
  <c r="NME34" i="38"/>
  <c r="NMD34" i="38"/>
  <c r="NMC34" i="38"/>
  <c r="NMB34" i="38"/>
  <c r="NMA34" i="38"/>
  <c r="NLZ34" i="38"/>
  <c r="NLY34" i="38"/>
  <c r="NLX34" i="38"/>
  <c r="NLW34" i="38"/>
  <c r="NLV34" i="38"/>
  <c r="NLU34" i="38"/>
  <c r="NLT34" i="38"/>
  <c r="NLS34" i="38"/>
  <c r="NLR34" i="38"/>
  <c r="NLQ34" i="38"/>
  <c r="NLP34" i="38"/>
  <c r="NLO34" i="38"/>
  <c r="NLN34" i="38"/>
  <c r="NLM34" i="38"/>
  <c r="NLL34" i="38"/>
  <c r="NLK34" i="38"/>
  <c r="NLJ34" i="38"/>
  <c r="NLI34" i="38"/>
  <c r="NLH34" i="38"/>
  <c r="NLG34" i="38"/>
  <c r="NLF34" i="38"/>
  <c r="NLE34" i="38"/>
  <c r="NLD34" i="38"/>
  <c r="NLC34" i="38"/>
  <c r="NLB34" i="38"/>
  <c r="NLA34" i="38"/>
  <c r="NKZ34" i="38"/>
  <c r="NKY34" i="38"/>
  <c r="NKX34" i="38"/>
  <c r="NKW34" i="38"/>
  <c r="NKV34" i="38"/>
  <c r="NKU34" i="38"/>
  <c r="NKT34" i="38"/>
  <c r="NKS34" i="38"/>
  <c r="NKR34" i="38"/>
  <c r="NKQ34" i="38"/>
  <c r="NKP34" i="38"/>
  <c r="NKO34" i="38"/>
  <c r="NKN34" i="38"/>
  <c r="NKM34" i="38"/>
  <c r="NKL34" i="38"/>
  <c r="NKK34" i="38"/>
  <c r="NKJ34" i="38"/>
  <c r="NKI34" i="38"/>
  <c r="NKH34" i="38"/>
  <c r="NKG34" i="38"/>
  <c r="NKF34" i="38"/>
  <c r="NKE34" i="38"/>
  <c r="NKD34" i="38"/>
  <c r="NKC34" i="38"/>
  <c r="NKB34" i="38"/>
  <c r="NKA34" i="38"/>
  <c r="NJZ34" i="38"/>
  <c r="NJY34" i="38"/>
  <c r="NJX34" i="38"/>
  <c r="NJW34" i="38"/>
  <c r="NJV34" i="38"/>
  <c r="NJU34" i="38"/>
  <c r="NJT34" i="38"/>
  <c r="NJS34" i="38"/>
  <c r="NJR34" i="38"/>
  <c r="NJQ34" i="38"/>
  <c r="NJP34" i="38"/>
  <c r="NJO34" i="38"/>
  <c r="NJN34" i="38"/>
  <c r="NJM34" i="38"/>
  <c r="NJL34" i="38"/>
  <c r="NJK34" i="38"/>
  <c r="NJJ34" i="38"/>
  <c r="NJI34" i="38"/>
  <c r="NJH34" i="38"/>
  <c r="NJG34" i="38"/>
  <c r="NJF34" i="38"/>
  <c r="NJE34" i="38"/>
  <c r="NJD34" i="38"/>
  <c r="NJC34" i="38"/>
  <c r="NJB34" i="38"/>
  <c r="NJA34" i="38"/>
  <c r="NIZ34" i="38"/>
  <c r="NIY34" i="38"/>
  <c r="NIX34" i="38"/>
  <c r="NIW34" i="38"/>
  <c r="NIV34" i="38"/>
  <c r="NIU34" i="38"/>
  <c r="NIT34" i="38"/>
  <c r="NIS34" i="38"/>
  <c r="NIR34" i="38"/>
  <c r="NIQ34" i="38"/>
  <c r="NIP34" i="38"/>
  <c r="NIO34" i="38"/>
  <c r="NIN34" i="38"/>
  <c r="NIM34" i="38"/>
  <c r="NIL34" i="38"/>
  <c r="NIK34" i="38"/>
  <c r="NIJ34" i="38"/>
  <c r="NII34" i="38"/>
  <c r="NIH34" i="38"/>
  <c r="NIG34" i="38"/>
  <c r="NIF34" i="38"/>
  <c r="NIE34" i="38"/>
  <c r="NID34" i="38"/>
  <c r="NIC34" i="38"/>
  <c r="NIB34" i="38"/>
  <c r="NIA34" i="38"/>
  <c r="NHZ34" i="38"/>
  <c r="NHY34" i="38"/>
  <c r="NHX34" i="38"/>
  <c r="NHW34" i="38"/>
  <c r="NHV34" i="38"/>
  <c r="NHU34" i="38"/>
  <c r="NHT34" i="38"/>
  <c r="NHS34" i="38"/>
  <c r="NHR34" i="38"/>
  <c r="NHQ34" i="38"/>
  <c r="NHP34" i="38"/>
  <c r="NHO34" i="38"/>
  <c r="NHN34" i="38"/>
  <c r="NHM34" i="38"/>
  <c r="NHL34" i="38"/>
  <c r="NHK34" i="38"/>
  <c r="NHJ34" i="38"/>
  <c r="NHI34" i="38"/>
  <c r="NHH34" i="38"/>
  <c r="NHG34" i="38"/>
  <c r="NHF34" i="38"/>
  <c r="NHE34" i="38"/>
  <c r="NHD34" i="38"/>
  <c r="NHC34" i="38"/>
  <c r="NHB34" i="38"/>
  <c r="NHA34" i="38"/>
  <c r="NGZ34" i="38"/>
  <c r="NGY34" i="38"/>
  <c r="NGX34" i="38"/>
  <c r="NGW34" i="38"/>
  <c r="NGV34" i="38"/>
  <c r="NGU34" i="38"/>
  <c r="NGT34" i="38"/>
  <c r="NGS34" i="38"/>
  <c r="NGR34" i="38"/>
  <c r="NGQ34" i="38"/>
  <c r="NGP34" i="38"/>
  <c r="NGO34" i="38"/>
  <c r="NGN34" i="38"/>
  <c r="NGM34" i="38"/>
  <c r="NGL34" i="38"/>
  <c r="NGK34" i="38"/>
  <c r="NGJ34" i="38"/>
  <c r="NGI34" i="38"/>
  <c r="NGH34" i="38"/>
  <c r="NGG34" i="38"/>
  <c r="NGF34" i="38"/>
  <c r="NGE34" i="38"/>
  <c r="NGD34" i="38"/>
  <c r="NGC34" i="38"/>
  <c r="NGB34" i="38"/>
  <c r="NGA34" i="38"/>
  <c r="NFZ34" i="38"/>
  <c r="NFY34" i="38"/>
  <c r="NFX34" i="38"/>
  <c r="NFW34" i="38"/>
  <c r="NFV34" i="38"/>
  <c r="NFU34" i="38"/>
  <c r="NFT34" i="38"/>
  <c r="NFS34" i="38"/>
  <c r="NFR34" i="38"/>
  <c r="NFQ34" i="38"/>
  <c r="NFP34" i="38"/>
  <c r="NFO34" i="38"/>
  <c r="NFN34" i="38"/>
  <c r="NFM34" i="38"/>
  <c r="NFL34" i="38"/>
  <c r="NFK34" i="38"/>
  <c r="NFJ34" i="38"/>
  <c r="NFI34" i="38"/>
  <c r="NFH34" i="38"/>
  <c r="NFG34" i="38"/>
  <c r="NFF34" i="38"/>
  <c r="NFE34" i="38"/>
  <c r="NFD34" i="38"/>
  <c r="NFC34" i="38"/>
  <c r="NFB34" i="38"/>
  <c r="NFA34" i="38"/>
  <c r="NEZ34" i="38"/>
  <c r="NEY34" i="38"/>
  <c r="NEX34" i="38"/>
  <c r="NEW34" i="38"/>
  <c r="NEV34" i="38"/>
  <c r="NEU34" i="38"/>
  <c r="NET34" i="38"/>
  <c r="NES34" i="38"/>
  <c r="NER34" i="38"/>
  <c r="NEQ34" i="38"/>
  <c r="NEP34" i="38"/>
  <c r="NEO34" i="38"/>
  <c r="NEN34" i="38"/>
  <c r="NEM34" i="38"/>
  <c r="NEL34" i="38"/>
  <c r="NEK34" i="38"/>
  <c r="NEJ34" i="38"/>
  <c r="NEI34" i="38"/>
  <c r="NEH34" i="38"/>
  <c r="NEG34" i="38"/>
  <c r="NEF34" i="38"/>
  <c r="NEE34" i="38"/>
  <c r="NED34" i="38"/>
  <c r="NEC34" i="38"/>
  <c r="NEB34" i="38"/>
  <c r="NEA34" i="38"/>
  <c r="NDZ34" i="38"/>
  <c r="NDY34" i="38"/>
  <c r="NDX34" i="38"/>
  <c r="NDW34" i="38"/>
  <c r="NDV34" i="38"/>
  <c r="NDU34" i="38"/>
  <c r="NDT34" i="38"/>
  <c r="NDS34" i="38"/>
  <c r="NDR34" i="38"/>
  <c r="NDQ34" i="38"/>
  <c r="NDP34" i="38"/>
  <c r="NDO34" i="38"/>
  <c r="NDN34" i="38"/>
  <c r="NDM34" i="38"/>
  <c r="NDL34" i="38"/>
  <c r="NDK34" i="38"/>
  <c r="NDJ34" i="38"/>
  <c r="NDI34" i="38"/>
  <c r="NDH34" i="38"/>
  <c r="NDG34" i="38"/>
  <c r="NDF34" i="38"/>
  <c r="NDE34" i="38"/>
  <c r="NDD34" i="38"/>
  <c r="NDC34" i="38"/>
  <c r="NDB34" i="38"/>
  <c r="NDA34" i="38"/>
  <c r="NCZ34" i="38"/>
  <c r="NCY34" i="38"/>
  <c r="NCX34" i="38"/>
  <c r="NCW34" i="38"/>
  <c r="NCV34" i="38"/>
  <c r="NCU34" i="38"/>
  <c r="NCT34" i="38"/>
  <c r="NCS34" i="38"/>
  <c r="NCR34" i="38"/>
  <c r="NCQ34" i="38"/>
  <c r="NCP34" i="38"/>
  <c r="NCO34" i="38"/>
  <c r="NCN34" i="38"/>
  <c r="NCM34" i="38"/>
  <c r="NCL34" i="38"/>
  <c r="NCK34" i="38"/>
  <c r="NCJ34" i="38"/>
  <c r="NCI34" i="38"/>
  <c r="NCH34" i="38"/>
  <c r="NCG34" i="38"/>
  <c r="NCF34" i="38"/>
  <c r="NCE34" i="38"/>
  <c r="NCD34" i="38"/>
  <c r="NCC34" i="38"/>
  <c r="NCB34" i="38"/>
  <c r="NCA34" i="38"/>
  <c r="NBZ34" i="38"/>
  <c r="NBY34" i="38"/>
  <c r="NBX34" i="38"/>
  <c r="NBW34" i="38"/>
  <c r="NBV34" i="38"/>
  <c r="NBU34" i="38"/>
  <c r="NBT34" i="38"/>
  <c r="NBS34" i="38"/>
  <c r="NBR34" i="38"/>
  <c r="NBQ34" i="38"/>
  <c r="NBP34" i="38"/>
  <c r="NBO34" i="38"/>
  <c r="NBN34" i="38"/>
  <c r="NBM34" i="38"/>
  <c r="NBL34" i="38"/>
  <c r="NBK34" i="38"/>
  <c r="NBJ34" i="38"/>
  <c r="NBI34" i="38"/>
  <c r="NBH34" i="38"/>
  <c r="NBG34" i="38"/>
  <c r="NBF34" i="38"/>
  <c r="NBE34" i="38"/>
  <c r="NBD34" i="38"/>
  <c r="NBC34" i="38"/>
  <c r="NBB34" i="38"/>
  <c r="NBA34" i="38"/>
  <c r="NAZ34" i="38"/>
  <c r="NAY34" i="38"/>
  <c r="NAX34" i="38"/>
  <c r="NAW34" i="38"/>
  <c r="NAV34" i="38"/>
  <c r="NAU34" i="38"/>
  <c r="NAT34" i="38"/>
  <c r="NAS34" i="38"/>
  <c r="NAR34" i="38"/>
  <c r="NAQ34" i="38"/>
  <c r="NAP34" i="38"/>
  <c r="NAO34" i="38"/>
  <c r="NAN34" i="38"/>
  <c r="NAM34" i="38"/>
  <c r="NAL34" i="38"/>
  <c r="NAK34" i="38"/>
  <c r="NAJ34" i="38"/>
  <c r="NAI34" i="38"/>
  <c r="NAH34" i="38"/>
  <c r="NAG34" i="38"/>
  <c r="NAF34" i="38"/>
  <c r="NAE34" i="38"/>
  <c r="NAD34" i="38"/>
  <c r="NAC34" i="38"/>
  <c r="NAB34" i="38"/>
  <c r="NAA34" i="38"/>
  <c r="MZZ34" i="38"/>
  <c r="MZY34" i="38"/>
  <c r="MZX34" i="38"/>
  <c r="MZW34" i="38"/>
  <c r="MZV34" i="38"/>
  <c r="MZU34" i="38"/>
  <c r="MZT34" i="38"/>
  <c r="MZS34" i="38"/>
  <c r="MZR34" i="38"/>
  <c r="MZQ34" i="38"/>
  <c r="MZP34" i="38"/>
  <c r="MZO34" i="38"/>
  <c r="MZN34" i="38"/>
  <c r="MZM34" i="38"/>
  <c r="MZL34" i="38"/>
  <c r="MZK34" i="38"/>
  <c r="MZJ34" i="38"/>
  <c r="MZI34" i="38"/>
  <c r="MZH34" i="38"/>
  <c r="MZG34" i="38"/>
  <c r="MZF34" i="38"/>
  <c r="MZE34" i="38"/>
  <c r="MZD34" i="38"/>
  <c r="MZC34" i="38"/>
  <c r="MZB34" i="38"/>
  <c r="MZA34" i="38"/>
  <c r="MYZ34" i="38"/>
  <c r="MYY34" i="38"/>
  <c r="MYX34" i="38"/>
  <c r="MYW34" i="38"/>
  <c r="MYV34" i="38"/>
  <c r="MYU34" i="38"/>
  <c r="MYT34" i="38"/>
  <c r="MYS34" i="38"/>
  <c r="MYR34" i="38"/>
  <c r="MYQ34" i="38"/>
  <c r="MYP34" i="38"/>
  <c r="MYO34" i="38"/>
  <c r="MYN34" i="38"/>
  <c r="MYM34" i="38"/>
  <c r="MYL34" i="38"/>
  <c r="MYK34" i="38"/>
  <c r="MYJ34" i="38"/>
  <c r="MYI34" i="38"/>
  <c r="MYH34" i="38"/>
  <c r="MYG34" i="38"/>
  <c r="MYF34" i="38"/>
  <c r="MYE34" i="38"/>
  <c r="MYD34" i="38"/>
  <c r="MYC34" i="38"/>
  <c r="MYB34" i="38"/>
  <c r="MYA34" i="38"/>
  <c r="MXZ34" i="38"/>
  <c r="MXY34" i="38"/>
  <c r="MXX34" i="38"/>
  <c r="MXW34" i="38"/>
  <c r="MXV34" i="38"/>
  <c r="MXU34" i="38"/>
  <c r="MXT34" i="38"/>
  <c r="MXS34" i="38"/>
  <c r="MXR34" i="38"/>
  <c r="MXQ34" i="38"/>
  <c r="MXP34" i="38"/>
  <c r="MXO34" i="38"/>
  <c r="MXN34" i="38"/>
  <c r="MXM34" i="38"/>
  <c r="MXL34" i="38"/>
  <c r="MXK34" i="38"/>
  <c r="MXJ34" i="38"/>
  <c r="MXI34" i="38"/>
  <c r="MXH34" i="38"/>
  <c r="MXG34" i="38"/>
  <c r="MXF34" i="38"/>
  <c r="MXE34" i="38"/>
  <c r="MXD34" i="38"/>
  <c r="MXC34" i="38"/>
  <c r="MXB34" i="38"/>
  <c r="MXA34" i="38"/>
  <c r="MWZ34" i="38"/>
  <c r="MWY34" i="38"/>
  <c r="MWX34" i="38"/>
  <c r="MWW34" i="38"/>
  <c r="MWV34" i="38"/>
  <c r="MWU34" i="38"/>
  <c r="MWT34" i="38"/>
  <c r="MWS34" i="38"/>
  <c r="MWR34" i="38"/>
  <c r="MWQ34" i="38"/>
  <c r="MWP34" i="38"/>
  <c r="MWO34" i="38"/>
  <c r="MWN34" i="38"/>
  <c r="MWM34" i="38"/>
  <c r="MWL34" i="38"/>
  <c r="MWK34" i="38"/>
  <c r="MWJ34" i="38"/>
  <c r="MWI34" i="38"/>
  <c r="MWH34" i="38"/>
  <c r="MWG34" i="38"/>
  <c r="MWF34" i="38"/>
  <c r="MWE34" i="38"/>
  <c r="MWD34" i="38"/>
  <c r="MWC34" i="38"/>
  <c r="MWB34" i="38"/>
  <c r="MWA34" i="38"/>
  <c r="MVZ34" i="38"/>
  <c r="MVY34" i="38"/>
  <c r="MVX34" i="38"/>
  <c r="MVW34" i="38"/>
  <c r="MVV34" i="38"/>
  <c r="MVU34" i="38"/>
  <c r="MVT34" i="38"/>
  <c r="MVS34" i="38"/>
  <c r="MVR34" i="38"/>
  <c r="MVQ34" i="38"/>
  <c r="MVP34" i="38"/>
  <c r="MVO34" i="38"/>
  <c r="MVN34" i="38"/>
  <c r="MVM34" i="38"/>
  <c r="MVL34" i="38"/>
  <c r="MVK34" i="38"/>
  <c r="MVJ34" i="38"/>
  <c r="MVI34" i="38"/>
  <c r="MVH34" i="38"/>
  <c r="MVG34" i="38"/>
  <c r="MVF34" i="38"/>
  <c r="MVE34" i="38"/>
  <c r="MVD34" i="38"/>
  <c r="MVC34" i="38"/>
  <c r="MVB34" i="38"/>
  <c r="MVA34" i="38"/>
  <c r="MUZ34" i="38"/>
  <c r="MUY34" i="38"/>
  <c r="MUX34" i="38"/>
  <c r="MUW34" i="38"/>
  <c r="MUV34" i="38"/>
  <c r="MUU34" i="38"/>
  <c r="MUT34" i="38"/>
  <c r="MUS34" i="38"/>
  <c r="MUR34" i="38"/>
  <c r="MUQ34" i="38"/>
  <c r="MUP34" i="38"/>
  <c r="MUO34" i="38"/>
  <c r="MUN34" i="38"/>
  <c r="MUM34" i="38"/>
  <c r="MUL34" i="38"/>
  <c r="MUK34" i="38"/>
  <c r="MUJ34" i="38"/>
  <c r="MUI34" i="38"/>
  <c r="MUH34" i="38"/>
  <c r="MUG34" i="38"/>
  <c r="MUF34" i="38"/>
  <c r="MUE34" i="38"/>
  <c r="MUD34" i="38"/>
  <c r="MUC34" i="38"/>
  <c r="MUB34" i="38"/>
  <c r="MUA34" i="38"/>
  <c r="MTZ34" i="38"/>
  <c r="MTY34" i="38"/>
  <c r="MTX34" i="38"/>
  <c r="MTW34" i="38"/>
  <c r="MTV34" i="38"/>
  <c r="MTU34" i="38"/>
  <c r="MTT34" i="38"/>
  <c r="MTS34" i="38"/>
  <c r="MTR34" i="38"/>
  <c r="MTQ34" i="38"/>
  <c r="MTP34" i="38"/>
  <c r="MTO34" i="38"/>
  <c r="MTN34" i="38"/>
  <c r="MTM34" i="38"/>
  <c r="MTL34" i="38"/>
  <c r="MTK34" i="38"/>
  <c r="MTJ34" i="38"/>
  <c r="MTI34" i="38"/>
  <c r="MTH34" i="38"/>
  <c r="MTG34" i="38"/>
  <c r="MTF34" i="38"/>
  <c r="MTE34" i="38"/>
  <c r="MTD34" i="38"/>
  <c r="MTC34" i="38"/>
  <c r="MTB34" i="38"/>
  <c r="MTA34" i="38"/>
  <c r="MSZ34" i="38"/>
  <c r="MSY34" i="38"/>
  <c r="MSX34" i="38"/>
  <c r="MSW34" i="38"/>
  <c r="MSV34" i="38"/>
  <c r="MSU34" i="38"/>
  <c r="MST34" i="38"/>
  <c r="MSS34" i="38"/>
  <c r="MSR34" i="38"/>
  <c r="MSQ34" i="38"/>
  <c r="MSP34" i="38"/>
  <c r="MSO34" i="38"/>
  <c r="MSN34" i="38"/>
  <c r="MSM34" i="38"/>
  <c r="MSL34" i="38"/>
  <c r="MSK34" i="38"/>
  <c r="MSJ34" i="38"/>
  <c r="MSI34" i="38"/>
  <c r="MSH34" i="38"/>
  <c r="MSG34" i="38"/>
  <c r="MSF34" i="38"/>
  <c r="MSE34" i="38"/>
  <c r="MSD34" i="38"/>
  <c r="MSC34" i="38"/>
  <c r="MSB34" i="38"/>
  <c r="MSA34" i="38"/>
  <c r="MRZ34" i="38"/>
  <c r="MRY34" i="38"/>
  <c r="MRX34" i="38"/>
  <c r="MRW34" i="38"/>
  <c r="MRV34" i="38"/>
  <c r="MRU34" i="38"/>
  <c r="MRT34" i="38"/>
  <c r="MRS34" i="38"/>
  <c r="MRR34" i="38"/>
  <c r="MRQ34" i="38"/>
  <c r="MRP34" i="38"/>
  <c r="MRO34" i="38"/>
  <c r="MRN34" i="38"/>
  <c r="MRM34" i="38"/>
  <c r="MRL34" i="38"/>
  <c r="MRK34" i="38"/>
  <c r="MRJ34" i="38"/>
  <c r="MRI34" i="38"/>
  <c r="MRH34" i="38"/>
  <c r="MRG34" i="38"/>
  <c r="MRF34" i="38"/>
  <c r="MRE34" i="38"/>
  <c r="MRD34" i="38"/>
  <c r="MRC34" i="38"/>
  <c r="MRB34" i="38"/>
  <c r="MRA34" i="38"/>
  <c r="MQZ34" i="38"/>
  <c r="MQY34" i="38"/>
  <c r="MQX34" i="38"/>
  <c r="MQW34" i="38"/>
  <c r="MQV34" i="38"/>
  <c r="MQU34" i="38"/>
  <c r="MQT34" i="38"/>
  <c r="MQS34" i="38"/>
  <c r="MQR34" i="38"/>
  <c r="MQQ34" i="38"/>
  <c r="MQP34" i="38"/>
  <c r="MQO34" i="38"/>
  <c r="MQN34" i="38"/>
  <c r="MQM34" i="38"/>
  <c r="MQL34" i="38"/>
  <c r="MQK34" i="38"/>
  <c r="MQJ34" i="38"/>
  <c r="MQI34" i="38"/>
  <c r="MQH34" i="38"/>
  <c r="MQG34" i="38"/>
  <c r="MQF34" i="38"/>
  <c r="MQE34" i="38"/>
  <c r="MQD34" i="38"/>
  <c r="MQC34" i="38"/>
  <c r="MQB34" i="38"/>
  <c r="MQA34" i="38"/>
  <c r="MPZ34" i="38"/>
  <c r="MPY34" i="38"/>
  <c r="MPX34" i="38"/>
  <c r="MPW34" i="38"/>
  <c r="MPV34" i="38"/>
  <c r="MPU34" i="38"/>
  <c r="MPT34" i="38"/>
  <c r="MPS34" i="38"/>
  <c r="MPR34" i="38"/>
  <c r="MPQ34" i="38"/>
  <c r="MPP34" i="38"/>
  <c r="MPO34" i="38"/>
  <c r="MPN34" i="38"/>
  <c r="MPM34" i="38"/>
  <c r="MPL34" i="38"/>
  <c r="MPK34" i="38"/>
  <c r="MPJ34" i="38"/>
  <c r="MPI34" i="38"/>
  <c r="MPH34" i="38"/>
  <c r="MPG34" i="38"/>
  <c r="MPF34" i="38"/>
  <c r="MPE34" i="38"/>
  <c r="MPD34" i="38"/>
  <c r="MPC34" i="38"/>
  <c r="MPB34" i="38"/>
  <c r="MPA34" i="38"/>
  <c r="MOZ34" i="38"/>
  <c r="MOY34" i="38"/>
  <c r="MOX34" i="38"/>
  <c r="MOW34" i="38"/>
  <c r="MOV34" i="38"/>
  <c r="MOU34" i="38"/>
  <c r="MOT34" i="38"/>
  <c r="MOS34" i="38"/>
  <c r="MOR34" i="38"/>
  <c r="MOQ34" i="38"/>
  <c r="MOP34" i="38"/>
  <c r="MOO34" i="38"/>
  <c r="MON34" i="38"/>
  <c r="MOM34" i="38"/>
  <c r="MOL34" i="38"/>
  <c r="MOK34" i="38"/>
  <c r="MOJ34" i="38"/>
  <c r="MOI34" i="38"/>
  <c r="MOH34" i="38"/>
  <c r="MOG34" i="38"/>
  <c r="MOF34" i="38"/>
  <c r="MOE34" i="38"/>
  <c r="MOD34" i="38"/>
  <c r="MOC34" i="38"/>
  <c r="MOB34" i="38"/>
  <c r="MOA34" i="38"/>
  <c r="MNZ34" i="38"/>
  <c r="MNY34" i="38"/>
  <c r="MNX34" i="38"/>
  <c r="MNW34" i="38"/>
  <c r="MNV34" i="38"/>
  <c r="MNU34" i="38"/>
  <c r="MNT34" i="38"/>
  <c r="MNS34" i="38"/>
  <c r="MNR34" i="38"/>
  <c r="MNQ34" i="38"/>
  <c r="MNP34" i="38"/>
  <c r="MNO34" i="38"/>
  <c r="MNN34" i="38"/>
  <c r="MNM34" i="38"/>
  <c r="MNL34" i="38"/>
  <c r="MNK34" i="38"/>
  <c r="MNJ34" i="38"/>
  <c r="MNI34" i="38"/>
  <c r="MNH34" i="38"/>
  <c r="MNG34" i="38"/>
  <c r="MNF34" i="38"/>
  <c r="MNE34" i="38"/>
  <c r="MND34" i="38"/>
  <c r="MNC34" i="38"/>
  <c r="MNB34" i="38"/>
  <c r="MNA34" i="38"/>
  <c r="MMZ34" i="38"/>
  <c r="MMY34" i="38"/>
  <c r="MMX34" i="38"/>
  <c r="MMW34" i="38"/>
  <c r="MMV34" i="38"/>
  <c r="MMU34" i="38"/>
  <c r="MMT34" i="38"/>
  <c r="MMS34" i="38"/>
  <c r="MMR34" i="38"/>
  <c r="MMQ34" i="38"/>
  <c r="MMP34" i="38"/>
  <c r="MMO34" i="38"/>
  <c r="MMN34" i="38"/>
  <c r="MMM34" i="38"/>
  <c r="MML34" i="38"/>
  <c r="MMK34" i="38"/>
  <c r="MMJ34" i="38"/>
  <c r="MMI34" i="38"/>
  <c r="MMH34" i="38"/>
  <c r="MMG34" i="38"/>
  <c r="MMF34" i="38"/>
  <c r="MME34" i="38"/>
  <c r="MMD34" i="38"/>
  <c r="MMC34" i="38"/>
  <c r="MMB34" i="38"/>
  <c r="MMA34" i="38"/>
  <c r="MLZ34" i="38"/>
  <c r="MLY34" i="38"/>
  <c r="MLX34" i="38"/>
  <c r="MLW34" i="38"/>
  <c r="MLV34" i="38"/>
  <c r="MLU34" i="38"/>
  <c r="MLT34" i="38"/>
  <c r="MLS34" i="38"/>
  <c r="MLR34" i="38"/>
  <c r="MLQ34" i="38"/>
  <c r="MLP34" i="38"/>
  <c r="MLO34" i="38"/>
  <c r="MLN34" i="38"/>
  <c r="MLM34" i="38"/>
  <c r="MLL34" i="38"/>
  <c r="MLK34" i="38"/>
  <c r="MLJ34" i="38"/>
  <c r="MLI34" i="38"/>
  <c r="MLH34" i="38"/>
  <c r="MLG34" i="38"/>
  <c r="MLF34" i="38"/>
  <c r="MLE34" i="38"/>
  <c r="MLD34" i="38"/>
  <c r="MLC34" i="38"/>
  <c r="MLB34" i="38"/>
  <c r="MLA34" i="38"/>
  <c r="MKZ34" i="38"/>
  <c r="MKY34" i="38"/>
  <c r="MKX34" i="38"/>
  <c r="MKW34" i="38"/>
  <c r="MKV34" i="38"/>
  <c r="MKU34" i="38"/>
  <c r="MKT34" i="38"/>
  <c r="MKS34" i="38"/>
  <c r="MKR34" i="38"/>
  <c r="MKQ34" i="38"/>
  <c r="MKP34" i="38"/>
  <c r="MKO34" i="38"/>
  <c r="MKN34" i="38"/>
  <c r="MKM34" i="38"/>
  <c r="MKL34" i="38"/>
  <c r="MKK34" i="38"/>
  <c r="MKJ34" i="38"/>
  <c r="MKI34" i="38"/>
  <c r="MKH34" i="38"/>
  <c r="MKG34" i="38"/>
  <c r="MKF34" i="38"/>
  <c r="MKE34" i="38"/>
  <c r="MKD34" i="38"/>
  <c r="MKC34" i="38"/>
  <c r="MKB34" i="38"/>
  <c r="MKA34" i="38"/>
  <c r="MJZ34" i="38"/>
  <c r="MJY34" i="38"/>
  <c r="MJX34" i="38"/>
  <c r="MJW34" i="38"/>
  <c r="MJV34" i="38"/>
  <c r="MJU34" i="38"/>
  <c r="MJT34" i="38"/>
  <c r="MJS34" i="38"/>
  <c r="MJR34" i="38"/>
  <c r="MJQ34" i="38"/>
  <c r="MJP34" i="38"/>
  <c r="MJO34" i="38"/>
  <c r="MJN34" i="38"/>
  <c r="MJM34" i="38"/>
  <c r="MJL34" i="38"/>
  <c r="MJK34" i="38"/>
  <c r="MJJ34" i="38"/>
  <c r="MJI34" i="38"/>
  <c r="MJH34" i="38"/>
  <c r="MJG34" i="38"/>
  <c r="MJF34" i="38"/>
  <c r="MJE34" i="38"/>
  <c r="MJD34" i="38"/>
  <c r="MJC34" i="38"/>
  <c r="MJB34" i="38"/>
  <c r="MJA34" i="38"/>
  <c r="MIZ34" i="38"/>
  <c r="MIY34" i="38"/>
  <c r="MIX34" i="38"/>
  <c r="MIW34" i="38"/>
  <c r="MIV34" i="38"/>
  <c r="MIU34" i="38"/>
  <c r="MIT34" i="38"/>
  <c r="MIS34" i="38"/>
  <c r="MIR34" i="38"/>
  <c r="MIQ34" i="38"/>
  <c r="MIP34" i="38"/>
  <c r="MIO34" i="38"/>
  <c r="MIN34" i="38"/>
  <c r="MIM34" i="38"/>
  <c r="MIL34" i="38"/>
  <c r="MIK34" i="38"/>
  <c r="MIJ34" i="38"/>
  <c r="MII34" i="38"/>
  <c r="MIH34" i="38"/>
  <c r="MIG34" i="38"/>
  <c r="MIF34" i="38"/>
  <c r="MIE34" i="38"/>
  <c r="MID34" i="38"/>
  <c r="MIC34" i="38"/>
  <c r="MIB34" i="38"/>
  <c r="MIA34" i="38"/>
  <c r="MHZ34" i="38"/>
  <c r="MHY34" i="38"/>
  <c r="MHX34" i="38"/>
  <c r="MHW34" i="38"/>
  <c r="MHV34" i="38"/>
  <c r="MHU34" i="38"/>
  <c r="MHT34" i="38"/>
  <c r="MHS34" i="38"/>
  <c r="MHR34" i="38"/>
  <c r="MHQ34" i="38"/>
  <c r="MHP34" i="38"/>
  <c r="MHO34" i="38"/>
  <c r="MHN34" i="38"/>
  <c r="MHM34" i="38"/>
  <c r="MHL34" i="38"/>
  <c r="MHK34" i="38"/>
  <c r="MHJ34" i="38"/>
  <c r="MHI34" i="38"/>
  <c r="MHH34" i="38"/>
  <c r="MHG34" i="38"/>
  <c r="MHF34" i="38"/>
  <c r="MHE34" i="38"/>
  <c r="MHD34" i="38"/>
  <c r="MHC34" i="38"/>
  <c r="MHB34" i="38"/>
  <c r="MHA34" i="38"/>
  <c r="MGZ34" i="38"/>
  <c r="MGY34" i="38"/>
  <c r="MGX34" i="38"/>
  <c r="MGW34" i="38"/>
  <c r="MGV34" i="38"/>
  <c r="MGU34" i="38"/>
  <c r="MGT34" i="38"/>
  <c r="MGS34" i="38"/>
  <c r="MGR34" i="38"/>
  <c r="MGQ34" i="38"/>
  <c r="MGP34" i="38"/>
  <c r="MGO34" i="38"/>
  <c r="MGN34" i="38"/>
  <c r="MGM34" i="38"/>
  <c r="MGL34" i="38"/>
  <c r="MGK34" i="38"/>
  <c r="MGJ34" i="38"/>
  <c r="MGI34" i="38"/>
  <c r="MGH34" i="38"/>
  <c r="MGG34" i="38"/>
  <c r="MGF34" i="38"/>
  <c r="MGE34" i="38"/>
  <c r="MGD34" i="38"/>
  <c r="MGC34" i="38"/>
  <c r="MGB34" i="38"/>
  <c r="MGA34" i="38"/>
  <c r="MFZ34" i="38"/>
  <c r="MFY34" i="38"/>
  <c r="MFX34" i="38"/>
  <c r="MFW34" i="38"/>
  <c r="MFV34" i="38"/>
  <c r="MFU34" i="38"/>
  <c r="MFT34" i="38"/>
  <c r="MFS34" i="38"/>
  <c r="MFR34" i="38"/>
  <c r="MFQ34" i="38"/>
  <c r="MFP34" i="38"/>
  <c r="MFO34" i="38"/>
  <c r="MFN34" i="38"/>
  <c r="MFM34" i="38"/>
  <c r="MFL34" i="38"/>
  <c r="MFK34" i="38"/>
  <c r="MFJ34" i="38"/>
  <c r="MFI34" i="38"/>
  <c r="MFH34" i="38"/>
  <c r="MFG34" i="38"/>
  <c r="MFF34" i="38"/>
  <c r="MFE34" i="38"/>
  <c r="MFD34" i="38"/>
  <c r="MFC34" i="38"/>
  <c r="MFB34" i="38"/>
  <c r="MFA34" i="38"/>
  <c r="MEZ34" i="38"/>
  <c r="MEY34" i="38"/>
  <c r="MEX34" i="38"/>
  <c r="MEW34" i="38"/>
  <c r="MEV34" i="38"/>
  <c r="MEU34" i="38"/>
  <c r="MET34" i="38"/>
  <c r="MES34" i="38"/>
  <c r="MER34" i="38"/>
  <c r="MEQ34" i="38"/>
  <c r="MEP34" i="38"/>
  <c r="MEO34" i="38"/>
  <c r="MEN34" i="38"/>
  <c r="MEM34" i="38"/>
  <c r="MEL34" i="38"/>
  <c r="MEK34" i="38"/>
  <c r="MEJ34" i="38"/>
  <c r="MEI34" i="38"/>
  <c r="MEH34" i="38"/>
  <c r="MEG34" i="38"/>
  <c r="MEF34" i="38"/>
  <c r="MEE34" i="38"/>
  <c r="MED34" i="38"/>
  <c r="MEC34" i="38"/>
  <c r="MEB34" i="38"/>
  <c r="MEA34" i="38"/>
  <c r="MDZ34" i="38"/>
  <c r="MDY34" i="38"/>
  <c r="MDX34" i="38"/>
  <c r="MDW34" i="38"/>
  <c r="MDV34" i="38"/>
  <c r="MDU34" i="38"/>
  <c r="MDT34" i="38"/>
  <c r="MDS34" i="38"/>
  <c r="MDR34" i="38"/>
  <c r="MDQ34" i="38"/>
  <c r="MDP34" i="38"/>
  <c r="MDO34" i="38"/>
  <c r="MDN34" i="38"/>
  <c r="MDM34" i="38"/>
  <c r="MDL34" i="38"/>
  <c r="MDK34" i="38"/>
  <c r="MDJ34" i="38"/>
  <c r="MDI34" i="38"/>
  <c r="MDH34" i="38"/>
  <c r="MDG34" i="38"/>
  <c r="MDF34" i="38"/>
  <c r="MDE34" i="38"/>
  <c r="MDD34" i="38"/>
  <c r="MDC34" i="38"/>
  <c r="MDB34" i="38"/>
  <c r="MDA34" i="38"/>
  <c r="MCZ34" i="38"/>
  <c r="MCY34" i="38"/>
  <c r="MCX34" i="38"/>
  <c r="MCW34" i="38"/>
  <c r="MCV34" i="38"/>
  <c r="MCU34" i="38"/>
  <c r="MCT34" i="38"/>
  <c r="MCS34" i="38"/>
  <c r="MCR34" i="38"/>
  <c r="MCQ34" i="38"/>
  <c r="MCP34" i="38"/>
  <c r="MCO34" i="38"/>
  <c r="MCN34" i="38"/>
  <c r="MCM34" i="38"/>
  <c r="MCL34" i="38"/>
  <c r="MCK34" i="38"/>
  <c r="MCJ34" i="38"/>
  <c r="MCI34" i="38"/>
  <c r="MCH34" i="38"/>
  <c r="MCG34" i="38"/>
  <c r="MCF34" i="38"/>
  <c r="MCE34" i="38"/>
  <c r="MCD34" i="38"/>
  <c r="MCC34" i="38"/>
  <c r="MCB34" i="38"/>
  <c r="MCA34" i="38"/>
  <c r="MBZ34" i="38"/>
  <c r="MBY34" i="38"/>
  <c r="MBX34" i="38"/>
  <c r="MBW34" i="38"/>
  <c r="MBV34" i="38"/>
  <c r="MBU34" i="38"/>
  <c r="MBT34" i="38"/>
  <c r="MBS34" i="38"/>
  <c r="MBR34" i="38"/>
  <c r="MBQ34" i="38"/>
  <c r="MBP34" i="38"/>
  <c r="MBO34" i="38"/>
  <c r="MBN34" i="38"/>
  <c r="MBM34" i="38"/>
  <c r="MBL34" i="38"/>
  <c r="MBK34" i="38"/>
  <c r="MBJ34" i="38"/>
  <c r="MBI34" i="38"/>
  <c r="MBH34" i="38"/>
  <c r="MBG34" i="38"/>
  <c r="MBF34" i="38"/>
  <c r="MBE34" i="38"/>
  <c r="MBD34" i="38"/>
  <c r="MBC34" i="38"/>
  <c r="MBB34" i="38"/>
  <c r="MBA34" i="38"/>
  <c r="MAZ34" i="38"/>
  <c r="MAY34" i="38"/>
  <c r="MAX34" i="38"/>
  <c r="MAW34" i="38"/>
  <c r="MAV34" i="38"/>
  <c r="MAU34" i="38"/>
  <c r="MAT34" i="38"/>
  <c r="MAS34" i="38"/>
  <c r="MAR34" i="38"/>
  <c r="MAQ34" i="38"/>
  <c r="MAP34" i="38"/>
  <c r="MAO34" i="38"/>
  <c r="MAN34" i="38"/>
  <c r="MAM34" i="38"/>
  <c r="MAL34" i="38"/>
  <c r="MAK34" i="38"/>
  <c r="MAJ34" i="38"/>
  <c r="MAI34" i="38"/>
  <c r="MAH34" i="38"/>
  <c r="MAG34" i="38"/>
  <c r="MAF34" i="38"/>
  <c r="MAE34" i="38"/>
  <c r="MAD34" i="38"/>
  <c r="MAC34" i="38"/>
  <c r="MAB34" i="38"/>
  <c r="MAA34" i="38"/>
  <c r="LZZ34" i="38"/>
  <c r="LZY34" i="38"/>
  <c r="LZX34" i="38"/>
  <c r="LZW34" i="38"/>
  <c r="LZV34" i="38"/>
  <c r="LZU34" i="38"/>
  <c r="LZT34" i="38"/>
  <c r="LZS34" i="38"/>
  <c r="LZR34" i="38"/>
  <c r="LZQ34" i="38"/>
  <c r="LZP34" i="38"/>
  <c r="LZO34" i="38"/>
  <c r="LZN34" i="38"/>
  <c r="LZM34" i="38"/>
  <c r="LZL34" i="38"/>
  <c r="LZK34" i="38"/>
  <c r="LZJ34" i="38"/>
  <c r="LZI34" i="38"/>
  <c r="LZH34" i="38"/>
  <c r="LZG34" i="38"/>
  <c r="LZF34" i="38"/>
  <c r="LZE34" i="38"/>
  <c r="LZD34" i="38"/>
  <c r="LZC34" i="38"/>
  <c r="LZB34" i="38"/>
  <c r="LZA34" i="38"/>
  <c r="LYZ34" i="38"/>
  <c r="LYY34" i="38"/>
  <c r="LYX34" i="38"/>
  <c r="LYW34" i="38"/>
  <c r="LYV34" i="38"/>
  <c r="LYU34" i="38"/>
  <c r="LYT34" i="38"/>
  <c r="LYS34" i="38"/>
  <c r="LYR34" i="38"/>
  <c r="LYQ34" i="38"/>
  <c r="LYP34" i="38"/>
  <c r="LYO34" i="38"/>
  <c r="LYN34" i="38"/>
  <c r="LYM34" i="38"/>
  <c r="LYL34" i="38"/>
  <c r="LYK34" i="38"/>
  <c r="LYJ34" i="38"/>
  <c r="LYI34" i="38"/>
  <c r="LYH34" i="38"/>
  <c r="LYG34" i="38"/>
  <c r="LYF34" i="38"/>
  <c r="LYE34" i="38"/>
  <c r="LYD34" i="38"/>
  <c r="LYC34" i="38"/>
  <c r="LYB34" i="38"/>
  <c r="LYA34" i="38"/>
  <c r="LXZ34" i="38"/>
  <c r="LXY34" i="38"/>
  <c r="LXX34" i="38"/>
  <c r="LXW34" i="38"/>
  <c r="LXV34" i="38"/>
  <c r="LXU34" i="38"/>
  <c r="LXT34" i="38"/>
  <c r="LXS34" i="38"/>
  <c r="LXR34" i="38"/>
  <c r="LXQ34" i="38"/>
  <c r="LXP34" i="38"/>
  <c r="LXO34" i="38"/>
  <c r="LXN34" i="38"/>
  <c r="LXM34" i="38"/>
  <c r="LXL34" i="38"/>
  <c r="LXK34" i="38"/>
  <c r="LXJ34" i="38"/>
  <c r="LXI34" i="38"/>
  <c r="LXH34" i="38"/>
  <c r="LXG34" i="38"/>
  <c r="LXF34" i="38"/>
  <c r="LXE34" i="38"/>
  <c r="LXD34" i="38"/>
  <c r="LXC34" i="38"/>
  <c r="LXB34" i="38"/>
  <c r="LXA34" i="38"/>
  <c r="LWZ34" i="38"/>
  <c r="LWY34" i="38"/>
  <c r="LWX34" i="38"/>
  <c r="LWW34" i="38"/>
  <c r="LWV34" i="38"/>
  <c r="LWU34" i="38"/>
  <c r="LWT34" i="38"/>
  <c r="LWS34" i="38"/>
  <c r="LWR34" i="38"/>
  <c r="LWQ34" i="38"/>
  <c r="LWP34" i="38"/>
  <c r="LWO34" i="38"/>
  <c r="LWN34" i="38"/>
  <c r="LWM34" i="38"/>
  <c r="LWL34" i="38"/>
  <c r="LWK34" i="38"/>
  <c r="LWJ34" i="38"/>
  <c r="LWI34" i="38"/>
  <c r="LWH34" i="38"/>
  <c r="LWG34" i="38"/>
  <c r="LWF34" i="38"/>
  <c r="LWE34" i="38"/>
  <c r="LWD34" i="38"/>
  <c r="LWC34" i="38"/>
  <c r="LWB34" i="38"/>
  <c r="LWA34" i="38"/>
  <c r="LVZ34" i="38"/>
  <c r="LVY34" i="38"/>
  <c r="LVX34" i="38"/>
  <c r="LVW34" i="38"/>
  <c r="LVV34" i="38"/>
  <c r="LVU34" i="38"/>
  <c r="LVT34" i="38"/>
  <c r="LVS34" i="38"/>
  <c r="LVR34" i="38"/>
  <c r="LVQ34" i="38"/>
  <c r="LVP34" i="38"/>
  <c r="LVO34" i="38"/>
  <c r="LVN34" i="38"/>
  <c r="LVM34" i="38"/>
  <c r="LVL34" i="38"/>
  <c r="LVK34" i="38"/>
  <c r="LVJ34" i="38"/>
  <c r="LVI34" i="38"/>
  <c r="LVH34" i="38"/>
  <c r="LVG34" i="38"/>
  <c r="LVF34" i="38"/>
  <c r="LVE34" i="38"/>
  <c r="LVD34" i="38"/>
  <c r="LVC34" i="38"/>
  <c r="LVB34" i="38"/>
  <c r="LVA34" i="38"/>
  <c r="LUZ34" i="38"/>
  <c r="LUY34" i="38"/>
  <c r="LUX34" i="38"/>
  <c r="LUW34" i="38"/>
  <c r="LUV34" i="38"/>
  <c r="LUU34" i="38"/>
  <c r="LUT34" i="38"/>
  <c r="LUS34" i="38"/>
  <c r="LUR34" i="38"/>
  <c r="LUQ34" i="38"/>
  <c r="LUP34" i="38"/>
  <c r="LUO34" i="38"/>
  <c r="LUN34" i="38"/>
  <c r="LUM34" i="38"/>
  <c r="LUL34" i="38"/>
  <c r="LUK34" i="38"/>
  <c r="LUJ34" i="38"/>
  <c r="LUI34" i="38"/>
  <c r="LUH34" i="38"/>
  <c r="LUG34" i="38"/>
  <c r="LUF34" i="38"/>
  <c r="LUE34" i="38"/>
  <c r="LUD34" i="38"/>
  <c r="LUC34" i="38"/>
  <c r="LUB34" i="38"/>
  <c r="LUA34" i="38"/>
  <c r="LTZ34" i="38"/>
  <c r="LTY34" i="38"/>
  <c r="LTX34" i="38"/>
  <c r="LTW34" i="38"/>
  <c r="LTV34" i="38"/>
  <c r="LTU34" i="38"/>
  <c r="LTT34" i="38"/>
  <c r="LTS34" i="38"/>
  <c r="LTR34" i="38"/>
  <c r="LTQ34" i="38"/>
  <c r="LTP34" i="38"/>
  <c r="LTO34" i="38"/>
  <c r="LTN34" i="38"/>
  <c r="LTM34" i="38"/>
  <c r="LTL34" i="38"/>
  <c r="LTK34" i="38"/>
  <c r="LTJ34" i="38"/>
  <c r="LTI34" i="38"/>
  <c r="LTH34" i="38"/>
  <c r="LTG34" i="38"/>
  <c r="LTF34" i="38"/>
  <c r="LTE34" i="38"/>
  <c r="LTD34" i="38"/>
  <c r="LTC34" i="38"/>
  <c r="LTB34" i="38"/>
  <c r="LTA34" i="38"/>
  <c r="LSZ34" i="38"/>
  <c r="LSY34" i="38"/>
  <c r="LSX34" i="38"/>
  <c r="LSW34" i="38"/>
  <c r="LSV34" i="38"/>
  <c r="LSU34" i="38"/>
  <c r="LST34" i="38"/>
  <c r="LSS34" i="38"/>
  <c r="LSR34" i="38"/>
  <c r="LSQ34" i="38"/>
  <c r="LSP34" i="38"/>
  <c r="LSO34" i="38"/>
  <c r="LSN34" i="38"/>
  <c r="LSM34" i="38"/>
  <c r="LSL34" i="38"/>
  <c r="LSK34" i="38"/>
  <c r="LSJ34" i="38"/>
  <c r="LSI34" i="38"/>
  <c r="LSH34" i="38"/>
  <c r="LSG34" i="38"/>
  <c r="LSF34" i="38"/>
  <c r="LSE34" i="38"/>
  <c r="LSD34" i="38"/>
  <c r="LSC34" i="38"/>
  <c r="LSB34" i="38"/>
  <c r="LSA34" i="38"/>
  <c r="LRZ34" i="38"/>
  <c r="LRY34" i="38"/>
  <c r="LRX34" i="38"/>
  <c r="LRW34" i="38"/>
  <c r="LRV34" i="38"/>
  <c r="LRU34" i="38"/>
  <c r="LRT34" i="38"/>
  <c r="LRS34" i="38"/>
  <c r="LRR34" i="38"/>
  <c r="LRQ34" i="38"/>
  <c r="LRP34" i="38"/>
  <c r="LRO34" i="38"/>
  <c r="LRN34" i="38"/>
  <c r="LRM34" i="38"/>
  <c r="LRL34" i="38"/>
  <c r="LRK34" i="38"/>
  <c r="LRJ34" i="38"/>
  <c r="LRI34" i="38"/>
  <c r="LRH34" i="38"/>
  <c r="LRG34" i="38"/>
  <c r="LRF34" i="38"/>
  <c r="LRE34" i="38"/>
  <c r="LRD34" i="38"/>
  <c r="LRC34" i="38"/>
  <c r="LRB34" i="38"/>
  <c r="LRA34" i="38"/>
  <c r="LQZ34" i="38"/>
  <c r="LQY34" i="38"/>
  <c r="LQX34" i="38"/>
  <c r="LQW34" i="38"/>
  <c r="LQV34" i="38"/>
  <c r="LQU34" i="38"/>
  <c r="LQT34" i="38"/>
  <c r="LQS34" i="38"/>
  <c r="LQR34" i="38"/>
  <c r="LQQ34" i="38"/>
  <c r="LQP34" i="38"/>
  <c r="LQO34" i="38"/>
  <c r="LQN34" i="38"/>
  <c r="LQM34" i="38"/>
  <c r="LQL34" i="38"/>
  <c r="LQK34" i="38"/>
  <c r="LQJ34" i="38"/>
  <c r="LQI34" i="38"/>
  <c r="LQH34" i="38"/>
  <c r="LQG34" i="38"/>
  <c r="LQF34" i="38"/>
  <c r="LQE34" i="38"/>
  <c r="LQD34" i="38"/>
  <c r="LQC34" i="38"/>
  <c r="LQB34" i="38"/>
  <c r="LQA34" i="38"/>
  <c r="LPZ34" i="38"/>
  <c r="LPY34" i="38"/>
  <c r="LPX34" i="38"/>
  <c r="LPW34" i="38"/>
  <c r="LPV34" i="38"/>
  <c r="LPU34" i="38"/>
  <c r="LPT34" i="38"/>
  <c r="LPS34" i="38"/>
  <c r="LPR34" i="38"/>
  <c r="LPQ34" i="38"/>
  <c r="LPP34" i="38"/>
  <c r="LPO34" i="38"/>
  <c r="LPN34" i="38"/>
  <c r="LPM34" i="38"/>
  <c r="LPL34" i="38"/>
  <c r="LPK34" i="38"/>
  <c r="LPJ34" i="38"/>
  <c r="LPI34" i="38"/>
  <c r="LPH34" i="38"/>
  <c r="LPG34" i="38"/>
  <c r="LPF34" i="38"/>
  <c r="LPE34" i="38"/>
  <c r="LPD34" i="38"/>
  <c r="LPC34" i="38"/>
  <c r="LPB34" i="38"/>
  <c r="LPA34" i="38"/>
  <c r="LOZ34" i="38"/>
  <c r="LOY34" i="38"/>
  <c r="LOX34" i="38"/>
  <c r="LOW34" i="38"/>
  <c r="LOV34" i="38"/>
  <c r="LOU34" i="38"/>
  <c r="LOT34" i="38"/>
  <c r="LOS34" i="38"/>
  <c r="LOR34" i="38"/>
  <c r="LOQ34" i="38"/>
  <c r="LOP34" i="38"/>
  <c r="LOO34" i="38"/>
  <c r="LON34" i="38"/>
  <c r="LOM34" i="38"/>
  <c r="LOL34" i="38"/>
  <c r="LOK34" i="38"/>
  <c r="LOJ34" i="38"/>
  <c r="LOI34" i="38"/>
  <c r="LOH34" i="38"/>
  <c r="LOG34" i="38"/>
  <c r="LOF34" i="38"/>
  <c r="LOE34" i="38"/>
  <c r="LOD34" i="38"/>
  <c r="LOC34" i="38"/>
  <c r="LOB34" i="38"/>
  <c r="LOA34" i="38"/>
  <c r="LNZ34" i="38"/>
  <c r="LNY34" i="38"/>
  <c r="LNX34" i="38"/>
  <c r="LNW34" i="38"/>
  <c r="LNV34" i="38"/>
  <c r="LNU34" i="38"/>
  <c r="LNT34" i="38"/>
  <c r="LNS34" i="38"/>
  <c r="LNR34" i="38"/>
  <c r="LNQ34" i="38"/>
  <c r="LNP34" i="38"/>
  <c r="LNO34" i="38"/>
  <c r="LNN34" i="38"/>
  <c r="LNM34" i="38"/>
  <c r="LNL34" i="38"/>
  <c r="LNK34" i="38"/>
  <c r="LNJ34" i="38"/>
  <c r="LNI34" i="38"/>
  <c r="LNH34" i="38"/>
  <c r="LNG34" i="38"/>
  <c r="LNF34" i="38"/>
  <c r="LNE34" i="38"/>
  <c r="LND34" i="38"/>
  <c r="LNC34" i="38"/>
  <c r="LNB34" i="38"/>
  <c r="LNA34" i="38"/>
  <c r="LMZ34" i="38"/>
  <c r="LMY34" i="38"/>
  <c r="LMX34" i="38"/>
  <c r="LMW34" i="38"/>
  <c r="LMV34" i="38"/>
  <c r="LMU34" i="38"/>
  <c r="LMT34" i="38"/>
  <c r="LMS34" i="38"/>
  <c r="LMR34" i="38"/>
  <c r="LMQ34" i="38"/>
  <c r="LMP34" i="38"/>
  <c r="LMO34" i="38"/>
  <c r="LMN34" i="38"/>
  <c r="LMM34" i="38"/>
  <c r="LML34" i="38"/>
  <c r="LMK34" i="38"/>
  <c r="LMJ34" i="38"/>
  <c r="LMI34" i="38"/>
  <c r="LMH34" i="38"/>
  <c r="LMG34" i="38"/>
  <c r="LMF34" i="38"/>
  <c r="LME34" i="38"/>
  <c r="LMD34" i="38"/>
  <c r="LMC34" i="38"/>
  <c r="LMB34" i="38"/>
  <c r="LMA34" i="38"/>
  <c r="LLZ34" i="38"/>
  <c r="LLY34" i="38"/>
  <c r="LLX34" i="38"/>
  <c r="LLW34" i="38"/>
  <c r="LLV34" i="38"/>
  <c r="LLU34" i="38"/>
  <c r="LLT34" i="38"/>
  <c r="LLS34" i="38"/>
  <c r="LLR34" i="38"/>
  <c r="LLQ34" i="38"/>
  <c r="LLP34" i="38"/>
  <c r="LLO34" i="38"/>
  <c r="LLN34" i="38"/>
  <c r="LLM34" i="38"/>
  <c r="LLL34" i="38"/>
  <c r="LLK34" i="38"/>
  <c r="LLJ34" i="38"/>
  <c r="LLI34" i="38"/>
  <c r="LLH34" i="38"/>
  <c r="LLG34" i="38"/>
  <c r="LLF34" i="38"/>
  <c r="LLE34" i="38"/>
  <c r="LLD34" i="38"/>
  <c r="LLC34" i="38"/>
  <c r="LLB34" i="38"/>
  <c r="LLA34" i="38"/>
  <c r="LKZ34" i="38"/>
  <c r="LKY34" i="38"/>
  <c r="LKX34" i="38"/>
  <c r="LKW34" i="38"/>
  <c r="LKV34" i="38"/>
  <c r="LKU34" i="38"/>
  <c r="LKT34" i="38"/>
  <c r="LKS34" i="38"/>
  <c r="LKR34" i="38"/>
  <c r="LKQ34" i="38"/>
  <c r="LKP34" i="38"/>
  <c r="LKO34" i="38"/>
  <c r="LKN34" i="38"/>
  <c r="LKM34" i="38"/>
  <c r="LKL34" i="38"/>
  <c r="LKK34" i="38"/>
  <c r="LKJ34" i="38"/>
  <c r="LKI34" i="38"/>
  <c r="LKH34" i="38"/>
  <c r="LKG34" i="38"/>
  <c r="LKF34" i="38"/>
  <c r="LKE34" i="38"/>
  <c r="LKD34" i="38"/>
  <c r="LKC34" i="38"/>
  <c r="LKB34" i="38"/>
  <c r="LKA34" i="38"/>
  <c r="LJZ34" i="38"/>
  <c r="LJY34" i="38"/>
  <c r="LJX34" i="38"/>
  <c r="LJW34" i="38"/>
  <c r="LJV34" i="38"/>
  <c r="LJU34" i="38"/>
  <c r="LJT34" i="38"/>
  <c r="LJS34" i="38"/>
  <c r="LJR34" i="38"/>
  <c r="LJQ34" i="38"/>
  <c r="LJP34" i="38"/>
  <c r="LJO34" i="38"/>
  <c r="LJN34" i="38"/>
  <c r="LJM34" i="38"/>
  <c r="LJL34" i="38"/>
  <c r="LJK34" i="38"/>
  <c r="LJJ34" i="38"/>
  <c r="LJI34" i="38"/>
  <c r="LJH34" i="38"/>
  <c r="LJG34" i="38"/>
  <c r="LJF34" i="38"/>
  <c r="LJE34" i="38"/>
  <c r="LJD34" i="38"/>
  <c r="LJC34" i="38"/>
  <c r="LJB34" i="38"/>
  <c r="LJA34" i="38"/>
  <c r="LIZ34" i="38"/>
  <c r="LIY34" i="38"/>
  <c r="LIX34" i="38"/>
  <c r="LIW34" i="38"/>
  <c r="LIV34" i="38"/>
  <c r="LIU34" i="38"/>
  <c r="LIT34" i="38"/>
  <c r="LIS34" i="38"/>
  <c r="LIR34" i="38"/>
  <c r="LIQ34" i="38"/>
  <c r="LIP34" i="38"/>
  <c r="LIO34" i="38"/>
  <c r="LIN34" i="38"/>
  <c r="LIM34" i="38"/>
  <c r="LIL34" i="38"/>
  <c r="LIK34" i="38"/>
  <c r="LIJ34" i="38"/>
  <c r="LII34" i="38"/>
  <c r="LIH34" i="38"/>
  <c r="LIG34" i="38"/>
  <c r="LIF34" i="38"/>
  <c r="LIE34" i="38"/>
  <c r="LID34" i="38"/>
  <c r="LIC34" i="38"/>
  <c r="LIB34" i="38"/>
  <c r="LIA34" i="38"/>
  <c r="LHZ34" i="38"/>
  <c r="LHY34" i="38"/>
  <c r="LHX34" i="38"/>
  <c r="LHW34" i="38"/>
  <c r="LHV34" i="38"/>
  <c r="LHU34" i="38"/>
  <c r="LHT34" i="38"/>
  <c r="LHS34" i="38"/>
  <c r="LHR34" i="38"/>
  <c r="LHQ34" i="38"/>
  <c r="LHP34" i="38"/>
  <c r="LHO34" i="38"/>
  <c r="LHN34" i="38"/>
  <c r="LHM34" i="38"/>
  <c r="LHL34" i="38"/>
  <c r="LHK34" i="38"/>
  <c r="LHJ34" i="38"/>
  <c r="LHI34" i="38"/>
  <c r="LHH34" i="38"/>
  <c r="LHG34" i="38"/>
  <c r="LHF34" i="38"/>
  <c r="LHE34" i="38"/>
  <c r="LHD34" i="38"/>
  <c r="LHC34" i="38"/>
  <c r="LHB34" i="38"/>
  <c r="LHA34" i="38"/>
  <c r="LGZ34" i="38"/>
  <c r="LGY34" i="38"/>
  <c r="LGX34" i="38"/>
  <c r="LGW34" i="38"/>
  <c r="LGV34" i="38"/>
  <c r="LGU34" i="38"/>
  <c r="LGT34" i="38"/>
  <c r="LGS34" i="38"/>
  <c r="LGR34" i="38"/>
  <c r="LGQ34" i="38"/>
  <c r="LGP34" i="38"/>
  <c r="LGO34" i="38"/>
  <c r="LGN34" i="38"/>
  <c r="LGM34" i="38"/>
  <c r="LGL34" i="38"/>
  <c r="LGK34" i="38"/>
  <c r="LGJ34" i="38"/>
  <c r="LGI34" i="38"/>
  <c r="LGH34" i="38"/>
  <c r="LGG34" i="38"/>
  <c r="LGF34" i="38"/>
  <c r="LGE34" i="38"/>
  <c r="LGD34" i="38"/>
  <c r="LGC34" i="38"/>
  <c r="LGB34" i="38"/>
  <c r="LGA34" i="38"/>
  <c r="LFZ34" i="38"/>
  <c r="LFY34" i="38"/>
  <c r="LFX34" i="38"/>
  <c r="LFW34" i="38"/>
  <c r="LFV34" i="38"/>
  <c r="LFU34" i="38"/>
  <c r="LFT34" i="38"/>
  <c r="LFS34" i="38"/>
  <c r="LFR34" i="38"/>
  <c r="LFQ34" i="38"/>
  <c r="LFP34" i="38"/>
  <c r="LFO34" i="38"/>
  <c r="LFN34" i="38"/>
  <c r="LFM34" i="38"/>
  <c r="LFL34" i="38"/>
  <c r="LFK34" i="38"/>
  <c r="LFJ34" i="38"/>
  <c r="LFI34" i="38"/>
  <c r="LFH34" i="38"/>
  <c r="LFG34" i="38"/>
  <c r="LFF34" i="38"/>
  <c r="LFE34" i="38"/>
  <c r="LFD34" i="38"/>
  <c r="LFC34" i="38"/>
  <c r="LFB34" i="38"/>
  <c r="LFA34" i="38"/>
  <c r="LEZ34" i="38"/>
  <c r="LEY34" i="38"/>
  <c r="LEX34" i="38"/>
  <c r="LEW34" i="38"/>
  <c r="LEV34" i="38"/>
  <c r="LEU34" i="38"/>
  <c r="LET34" i="38"/>
  <c r="LES34" i="38"/>
  <c r="LER34" i="38"/>
  <c r="LEQ34" i="38"/>
  <c r="LEP34" i="38"/>
  <c r="LEO34" i="38"/>
  <c r="LEN34" i="38"/>
  <c r="LEM34" i="38"/>
  <c r="LEL34" i="38"/>
  <c r="LEK34" i="38"/>
  <c r="LEJ34" i="38"/>
  <c r="LEI34" i="38"/>
  <c r="LEH34" i="38"/>
  <c r="LEG34" i="38"/>
  <c r="LEF34" i="38"/>
  <c r="LEE34" i="38"/>
  <c r="LED34" i="38"/>
  <c r="LEC34" i="38"/>
  <c r="LEB34" i="38"/>
  <c r="LEA34" i="38"/>
  <c r="LDZ34" i="38"/>
  <c r="LDY34" i="38"/>
  <c r="LDX34" i="38"/>
  <c r="LDW34" i="38"/>
  <c r="LDV34" i="38"/>
  <c r="LDU34" i="38"/>
  <c r="LDT34" i="38"/>
  <c r="LDS34" i="38"/>
  <c r="LDR34" i="38"/>
  <c r="LDQ34" i="38"/>
  <c r="LDP34" i="38"/>
  <c r="LDO34" i="38"/>
  <c r="LDN34" i="38"/>
  <c r="LDM34" i="38"/>
  <c r="LDL34" i="38"/>
  <c r="LDK34" i="38"/>
  <c r="LDJ34" i="38"/>
  <c r="LDI34" i="38"/>
  <c r="LDH34" i="38"/>
  <c r="LDG34" i="38"/>
  <c r="LDF34" i="38"/>
  <c r="LDE34" i="38"/>
  <c r="LDD34" i="38"/>
  <c r="LDC34" i="38"/>
  <c r="LDB34" i="38"/>
  <c r="LDA34" i="38"/>
  <c r="LCZ34" i="38"/>
  <c r="LCY34" i="38"/>
  <c r="LCX34" i="38"/>
  <c r="LCW34" i="38"/>
  <c r="LCV34" i="38"/>
  <c r="LCU34" i="38"/>
  <c r="LCT34" i="38"/>
  <c r="LCS34" i="38"/>
  <c r="LCR34" i="38"/>
  <c r="LCQ34" i="38"/>
  <c r="LCP34" i="38"/>
  <c r="LCO34" i="38"/>
  <c r="LCN34" i="38"/>
  <c r="LCM34" i="38"/>
  <c r="LCL34" i="38"/>
  <c r="LCK34" i="38"/>
  <c r="LCJ34" i="38"/>
  <c r="LCI34" i="38"/>
  <c r="LCH34" i="38"/>
  <c r="LCG34" i="38"/>
  <c r="LCF34" i="38"/>
  <c r="LCE34" i="38"/>
  <c r="LCD34" i="38"/>
  <c r="LCC34" i="38"/>
  <c r="LCB34" i="38"/>
  <c r="LCA34" i="38"/>
  <c r="LBZ34" i="38"/>
  <c r="LBY34" i="38"/>
  <c r="LBX34" i="38"/>
  <c r="LBW34" i="38"/>
  <c r="LBV34" i="38"/>
  <c r="LBU34" i="38"/>
  <c r="LBT34" i="38"/>
  <c r="LBS34" i="38"/>
  <c r="LBR34" i="38"/>
  <c r="LBQ34" i="38"/>
  <c r="LBP34" i="38"/>
  <c r="LBO34" i="38"/>
  <c r="LBN34" i="38"/>
  <c r="LBM34" i="38"/>
  <c r="LBL34" i="38"/>
  <c r="LBK34" i="38"/>
  <c r="LBJ34" i="38"/>
  <c r="LBI34" i="38"/>
  <c r="LBH34" i="38"/>
  <c r="LBG34" i="38"/>
  <c r="LBF34" i="38"/>
  <c r="LBE34" i="38"/>
  <c r="LBD34" i="38"/>
  <c r="LBC34" i="38"/>
  <c r="LBB34" i="38"/>
  <c r="LBA34" i="38"/>
  <c r="LAZ34" i="38"/>
  <c r="LAY34" i="38"/>
  <c r="LAX34" i="38"/>
  <c r="LAW34" i="38"/>
  <c r="LAV34" i="38"/>
  <c r="LAU34" i="38"/>
  <c r="LAT34" i="38"/>
  <c r="LAS34" i="38"/>
  <c r="LAR34" i="38"/>
  <c r="LAQ34" i="38"/>
  <c r="LAP34" i="38"/>
  <c r="LAO34" i="38"/>
  <c r="LAN34" i="38"/>
  <c r="LAM34" i="38"/>
  <c r="LAL34" i="38"/>
  <c r="LAK34" i="38"/>
  <c r="LAJ34" i="38"/>
  <c r="LAI34" i="38"/>
  <c r="LAH34" i="38"/>
  <c r="LAG34" i="38"/>
  <c r="LAF34" i="38"/>
  <c r="LAE34" i="38"/>
  <c r="LAD34" i="38"/>
  <c r="LAC34" i="38"/>
  <c r="LAB34" i="38"/>
  <c r="LAA34" i="38"/>
  <c r="KZZ34" i="38"/>
  <c r="KZY34" i="38"/>
  <c r="KZX34" i="38"/>
  <c r="KZW34" i="38"/>
  <c r="KZV34" i="38"/>
  <c r="KZU34" i="38"/>
  <c r="KZT34" i="38"/>
  <c r="KZS34" i="38"/>
  <c r="KZR34" i="38"/>
  <c r="KZQ34" i="38"/>
  <c r="KZP34" i="38"/>
  <c r="KZO34" i="38"/>
  <c r="KZN34" i="38"/>
  <c r="KZM34" i="38"/>
  <c r="KZL34" i="38"/>
  <c r="KZK34" i="38"/>
  <c r="KZJ34" i="38"/>
  <c r="KZI34" i="38"/>
  <c r="KZH34" i="38"/>
  <c r="KZG34" i="38"/>
  <c r="KZF34" i="38"/>
  <c r="KZE34" i="38"/>
  <c r="KZD34" i="38"/>
  <c r="KZC34" i="38"/>
  <c r="KZB34" i="38"/>
  <c r="KZA34" i="38"/>
  <c r="KYZ34" i="38"/>
  <c r="KYY34" i="38"/>
  <c r="KYX34" i="38"/>
  <c r="KYW34" i="38"/>
  <c r="KYV34" i="38"/>
  <c r="KYU34" i="38"/>
  <c r="KYT34" i="38"/>
  <c r="KYS34" i="38"/>
  <c r="KYR34" i="38"/>
  <c r="KYQ34" i="38"/>
  <c r="KYP34" i="38"/>
  <c r="KYO34" i="38"/>
  <c r="KYN34" i="38"/>
  <c r="KYM34" i="38"/>
  <c r="KYL34" i="38"/>
  <c r="KYK34" i="38"/>
  <c r="KYJ34" i="38"/>
  <c r="KYI34" i="38"/>
  <c r="KYH34" i="38"/>
  <c r="KYG34" i="38"/>
  <c r="KYF34" i="38"/>
  <c r="KYE34" i="38"/>
  <c r="KYD34" i="38"/>
  <c r="KYC34" i="38"/>
  <c r="KYB34" i="38"/>
  <c r="KYA34" i="38"/>
  <c r="KXZ34" i="38"/>
  <c r="KXY34" i="38"/>
  <c r="KXX34" i="38"/>
  <c r="KXW34" i="38"/>
  <c r="KXV34" i="38"/>
  <c r="KXU34" i="38"/>
  <c r="KXT34" i="38"/>
  <c r="KXS34" i="38"/>
  <c r="KXR34" i="38"/>
  <c r="KXQ34" i="38"/>
  <c r="KXP34" i="38"/>
  <c r="KXO34" i="38"/>
  <c r="KXN34" i="38"/>
  <c r="KXM34" i="38"/>
  <c r="KXL34" i="38"/>
  <c r="KXK34" i="38"/>
  <c r="KXJ34" i="38"/>
  <c r="KXI34" i="38"/>
  <c r="KXH34" i="38"/>
  <c r="KXG34" i="38"/>
  <c r="KXF34" i="38"/>
  <c r="KXE34" i="38"/>
  <c r="KXD34" i="38"/>
  <c r="KXC34" i="38"/>
  <c r="KXB34" i="38"/>
  <c r="KXA34" i="38"/>
  <c r="KWZ34" i="38"/>
  <c r="KWY34" i="38"/>
  <c r="KWX34" i="38"/>
  <c r="KWW34" i="38"/>
  <c r="KWV34" i="38"/>
  <c r="KWU34" i="38"/>
  <c r="KWT34" i="38"/>
  <c r="KWS34" i="38"/>
  <c r="KWR34" i="38"/>
  <c r="KWQ34" i="38"/>
  <c r="KWP34" i="38"/>
  <c r="KWO34" i="38"/>
  <c r="KWN34" i="38"/>
  <c r="KWM34" i="38"/>
  <c r="KWL34" i="38"/>
  <c r="KWK34" i="38"/>
  <c r="KWJ34" i="38"/>
  <c r="KWI34" i="38"/>
  <c r="KWH34" i="38"/>
  <c r="KWG34" i="38"/>
  <c r="KWF34" i="38"/>
  <c r="KWE34" i="38"/>
  <c r="KWD34" i="38"/>
  <c r="KWC34" i="38"/>
  <c r="KWB34" i="38"/>
  <c r="KWA34" i="38"/>
  <c r="KVZ34" i="38"/>
  <c r="KVY34" i="38"/>
  <c r="KVX34" i="38"/>
  <c r="KVW34" i="38"/>
  <c r="KVV34" i="38"/>
  <c r="KVU34" i="38"/>
  <c r="KVT34" i="38"/>
  <c r="KVS34" i="38"/>
  <c r="KVR34" i="38"/>
  <c r="KVQ34" i="38"/>
  <c r="KVP34" i="38"/>
  <c r="KVO34" i="38"/>
  <c r="KVN34" i="38"/>
  <c r="KVM34" i="38"/>
  <c r="KVL34" i="38"/>
  <c r="KVK34" i="38"/>
  <c r="KVJ34" i="38"/>
  <c r="KVI34" i="38"/>
  <c r="KVH34" i="38"/>
  <c r="KVG34" i="38"/>
  <c r="KVF34" i="38"/>
  <c r="KVE34" i="38"/>
  <c r="KVD34" i="38"/>
  <c r="KVC34" i="38"/>
  <c r="KVB34" i="38"/>
  <c r="KVA34" i="38"/>
  <c r="KUZ34" i="38"/>
  <c r="KUY34" i="38"/>
  <c r="KUX34" i="38"/>
  <c r="KUW34" i="38"/>
  <c r="KUV34" i="38"/>
  <c r="KUU34" i="38"/>
  <c r="KUT34" i="38"/>
  <c r="KUS34" i="38"/>
  <c r="KUR34" i="38"/>
  <c r="KUQ34" i="38"/>
  <c r="KUP34" i="38"/>
  <c r="KUO34" i="38"/>
  <c r="KUN34" i="38"/>
  <c r="KUM34" i="38"/>
  <c r="KUL34" i="38"/>
  <c r="KUK34" i="38"/>
  <c r="KUJ34" i="38"/>
  <c r="KUI34" i="38"/>
  <c r="KUH34" i="38"/>
  <c r="KUG34" i="38"/>
  <c r="KUF34" i="38"/>
  <c r="KUE34" i="38"/>
  <c r="KUD34" i="38"/>
  <c r="KUC34" i="38"/>
  <c r="KUB34" i="38"/>
  <c r="KUA34" i="38"/>
  <c r="KTZ34" i="38"/>
  <c r="KTY34" i="38"/>
  <c r="KTX34" i="38"/>
  <c r="KTW34" i="38"/>
  <c r="KTV34" i="38"/>
  <c r="KTU34" i="38"/>
  <c r="KTT34" i="38"/>
  <c r="KTS34" i="38"/>
  <c r="KTR34" i="38"/>
  <c r="KTQ34" i="38"/>
  <c r="KTP34" i="38"/>
  <c r="KTO34" i="38"/>
  <c r="KTN34" i="38"/>
  <c r="KTM34" i="38"/>
  <c r="KTL34" i="38"/>
  <c r="KTK34" i="38"/>
  <c r="KTJ34" i="38"/>
  <c r="KTI34" i="38"/>
  <c r="KTH34" i="38"/>
  <c r="KTG34" i="38"/>
  <c r="KTF34" i="38"/>
  <c r="KTE34" i="38"/>
  <c r="KTD34" i="38"/>
  <c r="KTC34" i="38"/>
  <c r="KTB34" i="38"/>
  <c r="KTA34" i="38"/>
  <c r="KSZ34" i="38"/>
  <c r="KSY34" i="38"/>
  <c r="KSX34" i="38"/>
  <c r="KSW34" i="38"/>
  <c r="KSV34" i="38"/>
  <c r="KSU34" i="38"/>
  <c r="KST34" i="38"/>
  <c r="KSS34" i="38"/>
  <c r="KSR34" i="38"/>
  <c r="KSQ34" i="38"/>
  <c r="KSP34" i="38"/>
  <c r="KSO34" i="38"/>
  <c r="KSN34" i="38"/>
  <c r="KSM34" i="38"/>
  <c r="KSL34" i="38"/>
  <c r="KSK34" i="38"/>
  <c r="KSJ34" i="38"/>
  <c r="KSI34" i="38"/>
  <c r="KSH34" i="38"/>
  <c r="KSG34" i="38"/>
  <c r="KSF34" i="38"/>
  <c r="KSE34" i="38"/>
  <c r="KSD34" i="38"/>
  <c r="KSC34" i="38"/>
  <c r="KSB34" i="38"/>
  <c r="KSA34" i="38"/>
  <c r="KRZ34" i="38"/>
  <c r="KRY34" i="38"/>
  <c r="KRX34" i="38"/>
  <c r="KRW34" i="38"/>
  <c r="KRV34" i="38"/>
  <c r="KRU34" i="38"/>
  <c r="KRT34" i="38"/>
  <c r="KRS34" i="38"/>
  <c r="KRR34" i="38"/>
  <c r="KRQ34" i="38"/>
  <c r="KRP34" i="38"/>
  <c r="KRO34" i="38"/>
  <c r="KRN34" i="38"/>
  <c r="KRM34" i="38"/>
  <c r="KRL34" i="38"/>
  <c r="KRK34" i="38"/>
  <c r="KRJ34" i="38"/>
  <c r="KRI34" i="38"/>
  <c r="KRH34" i="38"/>
  <c r="KRG34" i="38"/>
  <c r="KRF34" i="38"/>
  <c r="KRE34" i="38"/>
  <c r="KRD34" i="38"/>
  <c r="KRC34" i="38"/>
  <c r="KRB34" i="38"/>
  <c r="KRA34" i="38"/>
  <c r="KQZ34" i="38"/>
  <c r="KQY34" i="38"/>
  <c r="KQX34" i="38"/>
  <c r="KQW34" i="38"/>
  <c r="KQV34" i="38"/>
  <c r="KQU34" i="38"/>
  <c r="KQT34" i="38"/>
  <c r="KQS34" i="38"/>
  <c r="KQR34" i="38"/>
  <c r="KQQ34" i="38"/>
  <c r="KQP34" i="38"/>
  <c r="KQO34" i="38"/>
  <c r="KQN34" i="38"/>
  <c r="KQM34" i="38"/>
  <c r="KQL34" i="38"/>
  <c r="KQK34" i="38"/>
  <c r="KQJ34" i="38"/>
  <c r="KQI34" i="38"/>
  <c r="KQH34" i="38"/>
  <c r="KQG34" i="38"/>
  <c r="KQF34" i="38"/>
  <c r="KQE34" i="38"/>
  <c r="KQD34" i="38"/>
  <c r="KQC34" i="38"/>
  <c r="KQB34" i="38"/>
  <c r="KQA34" i="38"/>
  <c r="KPZ34" i="38"/>
  <c r="KPY34" i="38"/>
  <c r="KPX34" i="38"/>
  <c r="KPW34" i="38"/>
  <c r="KPV34" i="38"/>
  <c r="KPU34" i="38"/>
  <c r="KPT34" i="38"/>
  <c r="KPS34" i="38"/>
  <c r="KPR34" i="38"/>
  <c r="KPQ34" i="38"/>
  <c r="KPP34" i="38"/>
  <c r="KPO34" i="38"/>
  <c r="KPN34" i="38"/>
  <c r="KPM34" i="38"/>
  <c r="KPL34" i="38"/>
  <c r="KPK34" i="38"/>
  <c r="KPJ34" i="38"/>
  <c r="KPI34" i="38"/>
  <c r="KPH34" i="38"/>
  <c r="KPG34" i="38"/>
  <c r="KPF34" i="38"/>
  <c r="KPE34" i="38"/>
  <c r="KPD34" i="38"/>
  <c r="KPC34" i="38"/>
  <c r="KPB34" i="38"/>
  <c r="KPA34" i="38"/>
  <c r="KOZ34" i="38"/>
  <c r="KOY34" i="38"/>
  <c r="KOX34" i="38"/>
  <c r="KOW34" i="38"/>
  <c r="KOV34" i="38"/>
  <c r="KOU34" i="38"/>
  <c r="KOT34" i="38"/>
  <c r="KOS34" i="38"/>
  <c r="KOR34" i="38"/>
  <c r="KOQ34" i="38"/>
  <c r="KOP34" i="38"/>
  <c r="KOO34" i="38"/>
  <c r="KON34" i="38"/>
  <c r="KOM34" i="38"/>
  <c r="KOL34" i="38"/>
  <c r="KOK34" i="38"/>
  <c r="KOJ34" i="38"/>
  <c r="KOI34" i="38"/>
  <c r="KOH34" i="38"/>
  <c r="KOG34" i="38"/>
  <c r="KOF34" i="38"/>
  <c r="KOE34" i="38"/>
  <c r="KOD34" i="38"/>
  <c r="KOC34" i="38"/>
  <c r="KOB34" i="38"/>
  <c r="KOA34" i="38"/>
  <c r="KNZ34" i="38"/>
  <c r="KNY34" i="38"/>
  <c r="KNX34" i="38"/>
  <c r="KNW34" i="38"/>
  <c r="KNV34" i="38"/>
  <c r="KNU34" i="38"/>
  <c r="KNT34" i="38"/>
  <c r="KNS34" i="38"/>
  <c r="KNR34" i="38"/>
  <c r="KNQ34" i="38"/>
  <c r="KNP34" i="38"/>
  <c r="KNO34" i="38"/>
  <c r="KNN34" i="38"/>
  <c r="KNM34" i="38"/>
  <c r="KNL34" i="38"/>
  <c r="KNK34" i="38"/>
  <c r="KNJ34" i="38"/>
  <c r="KNI34" i="38"/>
  <c r="KNH34" i="38"/>
  <c r="KNG34" i="38"/>
  <c r="KNF34" i="38"/>
  <c r="KNE34" i="38"/>
  <c r="KND34" i="38"/>
  <c r="KNC34" i="38"/>
  <c r="KNB34" i="38"/>
  <c r="KNA34" i="38"/>
  <c r="KMZ34" i="38"/>
  <c r="KMY34" i="38"/>
  <c r="KMX34" i="38"/>
  <c r="KMW34" i="38"/>
  <c r="KMV34" i="38"/>
  <c r="KMU34" i="38"/>
  <c r="KMT34" i="38"/>
  <c r="KMS34" i="38"/>
  <c r="KMR34" i="38"/>
  <c r="KMQ34" i="38"/>
  <c r="KMP34" i="38"/>
  <c r="KMO34" i="38"/>
  <c r="KMN34" i="38"/>
  <c r="KMM34" i="38"/>
  <c r="KML34" i="38"/>
  <c r="KMK34" i="38"/>
  <c r="KMJ34" i="38"/>
  <c r="KMI34" i="38"/>
  <c r="KMH34" i="38"/>
  <c r="KMG34" i="38"/>
  <c r="KMF34" i="38"/>
  <c r="KME34" i="38"/>
  <c r="KMD34" i="38"/>
  <c r="KMC34" i="38"/>
  <c r="KMB34" i="38"/>
  <c r="KMA34" i="38"/>
  <c r="KLZ34" i="38"/>
  <c r="KLY34" i="38"/>
  <c r="KLX34" i="38"/>
  <c r="KLW34" i="38"/>
  <c r="KLV34" i="38"/>
  <c r="KLU34" i="38"/>
  <c r="KLT34" i="38"/>
  <c r="KLS34" i="38"/>
  <c r="KLR34" i="38"/>
  <c r="KLQ34" i="38"/>
  <c r="KLP34" i="38"/>
  <c r="KLO34" i="38"/>
  <c r="KLN34" i="38"/>
  <c r="KLM34" i="38"/>
  <c r="KLL34" i="38"/>
  <c r="KLK34" i="38"/>
  <c r="KLJ34" i="38"/>
  <c r="KLI34" i="38"/>
  <c r="KLH34" i="38"/>
  <c r="KLG34" i="38"/>
  <c r="KLF34" i="38"/>
  <c r="KLE34" i="38"/>
  <c r="KLD34" i="38"/>
  <c r="KLC34" i="38"/>
  <c r="KLB34" i="38"/>
  <c r="KLA34" i="38"/>
  <c r="KKZ34" i="38"/>
  <c r="KKY34" i="38"/>
  <c r="KKX34" i="38"/>
  <c r="KKW34" i="38"/>
  <c r="KKV34" i="38"/>
  <c r="KKU34" i="38"/>
  <c r="KKT34" i="38"/>
  <c r="KKS34" i="38"/>
  <c r="KKR34" i="38"/>
  <c r="KKQ34" i="38"/>
  <c r="KKP34" i="38"/>
  <c r="KKO34" i="38"/>
  <c r="KKN34" i="38"/>
  <c r="KKM34" i="38"/>
  <c r="KKL34" i="38"/>
  <c r="KKK34" i="38"/>
  <c r="KKJ34" i="38"/>
  <c r="KKI34" i="38"/>
  <c r="KKH34" i="38"/>
  <c r="KKG34" i="38"/>
  <c r="KKF34" i="38"/>
  <c r="KKE34" i="38"/>
  <c r="KKD34" i="38"/>
  <c r="KKC34" i="38"/>
  <c r="KKB34" i="38"/>
  <c r="KKA34" i="38"/>
  <c r="KJZ34" i="38"/>
  <c r="KJY34" i="38"/>
  <c r="KJX34" i="38"/>
  <c r="KJW34" i="38"/>
  <c r="KJV34" i="38"/>
  <c r="KJU34" i="38"/>
  <c r="KJT34" i="38"/>
  <c r="KJS34" i="38"/>
  <c r="KJR34" i="38"/>
  <c r="KJQ34" i="38"/>
  <c r="KJP34" i="38"/>
  <c r="KJO34" i="38"/>
  <c r="KJN34" i="38"/>
  <c r="KJM34" i="38"/>
  <c r="KJL34" i="38"/>
  <c r="KJK34" i="38"/>
  <c r="KJJ34" i="38"/>
  <c r="KJI34" i="38"/>
  <c r="KJH34" i="38"/>
  <c r="KJG34" i="38"/>
  <c r="KJF34" i="38"/>
  <c r="KJE34" i="38"/>
  <c r="KJD34" i="38"/>
  <c r="KJC34" i="38"/>
  <c r="KJB34" i="38"/>
  <c r="KJA34" i="38"/>
  <c r="KIZ34" i="38"/>
  <c r="KIY34" i="38"/>
  <c r="KIX34" i="38"/>
  <c r="KIW34" i="38"/>
  <c r="KIV34" i="38"/>
  <c r="KIU34" i="38"/>
  <c r="KIT34" i="38"/>
  <c r="KIS34" i="38"/>
  <c r="KIR34" i="38"/>
  <c r="KIQ34" i="38"/>
  <c r="KIP34" i="38"/>
  <c r="KIO34" i="38"/>
  <c r="KIN34" i="38"/>
  <c r="KIM34" i="38"/>
  <c r="KIL34" i="38"/>
  <c r="KIK34" i="38"/>
  <c r="KIJ34" i="38"/>
  <c r="KII34" i="38"/>
  <c r="KIH34" i="38"/>
  <c r="KIG34" i="38"/>
  <c r="KIF34" i="38"/>
  <c r="KIE34" i="38"/>
  <c r="KID34" i="38"/>
  <c r="KIC34" i="38"/>
  <c r="KIB34" i="38"/>
  <c r="KIA34" i="38"/>
  <c r="KHZ34" i="38"/>
  <c r="KHY34" i="38"/>
  <c r="KHX34" i="38"/>
  <c r="KHW34" i="38"/>
  <c r="KHV34" i="38"/>
  <c r="KHU34" i="38"/>
  <c r="KHT34" i="38"/>
  <c r="KHS34" i="38"/>
  <c r="KHR34" i="38"/>
  <c r="KHQ34" i="38"/>
  <c r="KHP34" i="38"/>
  <c r="KHO34" i="38"/>
  <c r="KHN34" i="38"/>
  <c r="KHM34" i="38"/>
  <c r="KHL34" i="38"/>
  <c r="KHK34" i="38"/>
  <c r="KHJ34" i="38"/>
  <c r="KHI34" i="38"/>
  <c r="KHH34" i="38"/>
  <c r="KHG34" i="38"/>
  <c r="KHF34" i="38"/>
  <c r="KHE34" i="38"/>
  <c r="KHD34" i="38"/>
  <c r="KHC34" i="38"/>
  <c r="KHB34" i="38"/>
  <c r="KHA34" i="38"/>
  <c r="KGZ34" i="38"/>
  <c r="KGY34" i="38"/>
  <c r="KGX34" i="38"/>
  <c r="KGW34" i="38"/>
  <c r="KGV34" i="38"/>
  <c r="KGU34" i="38"/>
  <c r="KGT34" i="38"/>
  <c r="KGS34" i="38"/>
  <c r="KGR34" i="38"/>
  <c r="KGQ34" i="38"/>
  <c r="KGP34" i="38"/>
  <c r="KGO34" i="38"/>
  <c r="KGN34" i="38"/>
  <c r="KGM34" i="38"/>
  <c r="KGL34" i="38"/>
  <c r="KGK34" i="38"/>
  <c r="KGJ34" i="38"/>
  <c r="KGI34" i="38"/>
  <c r="KGH34" i="38"/>
  <c r="KGG34" i="38"/>
  <c r="KGF34" i="38"/>
  <c r="KGE34" i="38"/>
  <c r="KGD34" i="38"/>
  <c r="KGC34" i="38"/>
  <c r="KGB34" i="38"/>
  <c r="KGA34" i="38"/>
  <c r="KFZ34" i="38"/>
  <c r="KFY34" i="38"/>
  <c r="KFX34" i="38"/>
  <c r="KFW34" i="38"/>
  <c r="KFV34" i="38"/>
  <c r="KFU34" i="38"/>
  <c r="KFT34" i="38"/>
  <c r="KFS34" i="38"/>
  <c r="KFR34" i="38"/>
  <c r="KFQ34" i="38"/>
  <c r="KFP34" i="38"/>
  <c r="KFO34" i="38"/>
  <c r="KFN34" i="38"/>
  <c r="KFM34" i="38"/>
  <c r="KFL34" i="38"/>
  <c r="KFK34" i="38"/>
  <c r="KFJ34" i="38"/>
  <c r="KFI34" i="38"/>
  <c r="KFH34" i="38"/>
  <c r="KFG34" i="38"/>
  <c r="KFF34" i="38"/>
  <c r="KFE34" i="38"/>
  <c r="KFD34" i="38"/>
  <c r="KFC34" i="38"/>
  <c r="KFB34" i="38"/>
  <c r="KFA34" i="38"/>
  <c r="KEZ34" i="38"/>
  <c r="KEY34" i="38"/>
  <c r="KEX34" i="38"/>
  <c r="KEW34" i="38"/>
  <c r="KEV34" i="38"/>
  <c r="KEU34" i="38"/>
  <c r="KET34" i="38"/>
  <c r="KES34" i="38"/>
  <c r="KER34" i="38"/>
  <c r="KEQ34" i="38"/>
  <c r="KEP34" i="38"/>
  <c r="KEO34" i="38"/>
  <c r="KEN34" i="38"/>
  <c r="KEM34" i="38"/>
  <c r="KEL34" i="38"/>
  <c r="KEK34" i="38"/>
  <c r="KEJ34" i="38"/>
  <c r="KEI34" i="38"/>
  <c r="KEH34" i="38"/>
  <c r="KEG34" i="38"/>
  <c r="KEF34" i="38"/>
  <c r="KEE34" i="38"/>
  <c r="KED34" i="38"/>
  <c r="KEC34" i="38"/>
  <c r="KEB34" i="38"/>
  <c r="KEA34" i="38"/>
  <c r="KDZ34" i="38"/>
  <c r="KDY34" i="38"/>
  <c r="KDX34" i="38"/>
  <c r="KDW34" i="38"/>
  <c r="KDV34" i="38"/>
  <c r="KDU34" i="38"/>
  <c r="KDT34" i="38"/>
  <c r="KDS34" i="38"/>
  <c r="KDR34" i="38"/>
  <c r="KDQ34" i="38"/>
  <c r="KDP34" i="38"/>
  <c r="KDO34" i="38"/>
  <c r="KDN34" i="38"/>
  <c r="KDM34" i="38"/>
  <c r="KDL34" i="38"/>
  <c r="KDK34" i="38"/>
  <c r="KDJ34" i="38"/>
  <c r="KDI34" i="38"/>
  <c r="KDH34" i="38"/>
  <c r="KDG34" i="38"/>
  <c r="KDF34" i="38"/>
  <c r="KDE34" i="38"/>
  <c r="KDD34" i="38"/>
  <c r="KDC34" i="38"/>
  <c r="KDB34" i="38"/>
  <c r="KDA34" i="38"/>
  <c r="KCZ34" i="38"/>
  <c r="KCY34" i="38"/>
  <c r="KCX34" i="38"/>
  <c r="KCW34" i="38"/>
  <c r="KCV34" i="38"/>
  <c r="KCU34" i="38"/>
  <c r="KCT34" i="38"/>
  <c r="KCS34" i="38"/>
  <c r="KCR34" i="38"/>
  <c r="KCQ34" i="38"/>
  <c r="KCP34" i="38"/>
  <c r="KCO34" i="38"/>
  <c r="KCN34" i="38"/>
  <c r="KCM34" i="38"/>
  <c r="KCL34" i="38"/>
  <c r="KCK34" i="38"/>
  <c r="KCJ34" i="38"/>
  <c r="KCI34" i="38"/>
  <c r="KCH34" i="38"/>
  <c r="KCG34" i="38"/>
  <c r="KCF34" i="38"/>
  <c r="KCE34" i="38"/>
  <c r="KCD34" i="38"/>
  <c r="KCC34" i="38"/>
  <c r="KCB34" i="38"/>
  <c r="KCA34" i="38"/>
  <c r="KBZ34" i="38"/>
  <c r="KBY34" i="38"/>
  <c r="KBX34" i="38"/>
  <c r="KBW34" i="38"/>
  <c r="KBV34" i="38"/>
  <c r="KBU34" i="38"/>
  <c r="KBT34" i="38"/>
  <c r="KBS34" i="38"/>
  <c r="KBR34" i="38"/>
  <c r="KBQ34" i="38"/>
  <c r="KBP34" i="38"/>
  <c r="KBO34" i="38"/>
  <c r="KBN34" i="38"/>
  <c r="KBM34" i="38"/>
  <c r="KBL34" i="38"/>
  <c r="KBK34" i="38"/>
  <c r="KBJ34" i="38"/>
  <c r="KBI34" i="38"/>
  <c r="KBH34" i="38"/>
  <c r="KBG34" i="38"/>
  <c r="KBF34" i="38"/>
  <c r="KBE34" i="38"/>
  <c r="KBD34" i="38"/>
  <c r="KBC34" i="38"/>
  <c r="KBB34" i="38"/>
  <c r="KBA34" i="38"/>
  <c r="KAZ34" i="38"/>
  <c r="KAY34" i="38"/>
  <c r="KAX34" i="38"/>
  <c r="KAW34" i="38"/>
  <c r="KAV34" i="38"/>
  <c r="KAU34" i="38"/>
  <c r="KAT34" i="38"/>
  <c r="KAS34" i="38"/>
  <c r="KAR34" i="38"/>
  <c r="KAQ34" i="38"/>
  <c r="KAP34" i="38"/>
  <c r="KAO34" i="38"/>
  <c r="KAN34" i="38"/>
  <c r="KAM34" i="38"/>
  <c r="KAL34" i="38"/>
  <c r="KAK34" i="38"/>
  <c r="KAJ34" i="38"/>
  <c r="KAI34" i="38"/>
  <c r="KAH34" i="38"/>
  <c r="KAG34" i="38"/>
  <c r="KAF34" i="38"/>
  <c r="KAE34" i="38"/>
  <c r="KAD34" i="38"/>
  <c r="KAC34" i="38"/>
  <c r="KAB34" i="38"/>
  <c r="KAA34" i="38"/>
  <c r="JZZ34" i="38"/>
  <c r="JZY34" i="38"/>
  <c r="JZX34" i="38"/>
  <c r="JZW34" i="38"/>
  <c r="JZV34" i="38"/>
  <c r="JZU34" i="38"/>
  <c r="JZT34" i="38"/>
  <c r="JZS34" i="38"/>
  <c r="JZR34" i="38"/>
  <c r="JZQ34" i="38"/>
  <c r="JZP34" i="38"/>
  <c r="JZO34" i="38"/>
  <c r="JZN34" i="38"/>
  <c r="JZM34" i="38"/>
  <c r="JZL34" i="38"/>
  <c r="JZK34" i="38"/>
  <c r="JZJ34" i="38"/>
  <c r="JZI34" i="38"/>
  <c r="JZH34" i="38"/>
  <c r="JZG34" i="38"/>
  <c r="JZF34" i="38"/>
  <c r="JZE34" i="38"/>
  <c r="JZD34" i="38"/>
  <c r="JZC34" i="38"/>
  <c r="JZB34" i="38"/>
  <c r="JZA34" i="38"/>
  <c r="JYZ34" i="38"/>
  <c r="JYY34" i="38"/>
  <c r="JYX34" i="38"/>
  <c r="JYW34" i="38"/>
  <c r="JYV34" i="38"/>
  <c r="JYU34" i="38"/>
  <c r="JYT34" i="38"/>
  <c r="JYS34" i="38"/>
  <c r="JYR34" i="38"/>
  <c r="JYQ34" i="38"/>
  <c r="JYP34" i="38"/>
  <c r="JYO34" i="38"/>
  <c r="JYN34" i="38"/>
  <c r="JYM34" i="38"/>
  <c r="JYL34" i="38"/>
  <c r="JYK34" i="38"/>
  <c r="JYJ34" i="38"/>
  <c r="JYI34" i="38"/>
  <c r="JYH34" i="38"/>
  <c r="JYG34" i="38"/>
  <c r="JYF34" i="38"/>
  <c r="JYE34" i="38"/>
  <c r="JYD34" i="38"/>
  <c r="JYC34" i="38"/>
  <c r="JYB34" i="38"/>
  <c r="JYA34" i="38"/>
  <c r="JXZ34" i="38"/>
  <c r="JXY34" i="38"/>
  <c r="JXX34" i="38"/>
  <c r="JXW34" i="38"/>
  <c r="JXV34" i="38"/>
  <c r="JXU34" i="38"/>
  <c r="JXT34" i="38"/>
  <c r="JXS34" i="38"/>
  <c r="JXR34" i="38"/>
  <c r="JXQ34" i="38"/>
  <c r="JXP34" i="38"/>
  <c r="JXO34" i="38"/>
  <c r="JXN34" i="38"/>
  <c r="JXM34" i="38"/>
  <c r="JXL34" i="38"/>
  <c r="JXK34" i="38"/>
  <c r="JXJ34" i="38"/>
  <c r="JXI34" i="38"/>
  <c r="JXH34" i="38"/>
  <c r="JXG34" i="38"/>
  <c r="JXF34" i="38"/>
  <c r="JXE34" i="38"/>
  <c r="JXD34" i="38"/>
  <c r="JXC34" i="38"/>
  <c r="JXB34" i="38"/>
  <c r="JXA34" i="38"/>
  <c r="JWZ34" i="38"/>
  <c r="JWY34" i="38"/>
  <c r="JWX34" i="38"/>
  <c r="JWW34" i="38"/>
  <c r="JWV34" i="38"/>
  <c r="JWU34" i="38"/>
  <c r="JWT34" i="38"/>
  <c r="JWS34" i="38"/>
  <c r="JWR34" i="38"/>
  <c r="JWQ34" i="38"/>
  <c r="JWP34" i="38"/>
  <c r="JWO34" i="38"/>
  <c r="JWN34" i="38"/>
  <c r="JWM34" i="38"/>
  <c r="JWL34" i="38"/>
  <c r="JWK34" i="38"/>
  <c r="JWJ34" i="38"/>
  <c r="JWI34" i="38"/>
  <c r="JWH34" i="38"/>
  <c r="JWG34" i="38"/>
  <c r="JWF34" i="38"/>
  <c r="JWE34" i="38"/>
  <c r="JWD34" i="38"/>
  <c r="JWC34" i="38"/>
  <c r="JWB34" i="38"/>
  <c r="JWA34" i="38"/>
  <c r="JVZ34" i="38"/>
  <c r="JVY34" i="38"/>
  <c r="JVX34" i="38"/>
  <c r="JVW34" i="38"/>
  <c r="JVV34" i="38"/>
  <c r="JVU34" i="38"/>
  <c r="JVT34" i="38"/>
  <c r="JVS34" i="38"/>
  <c r="JVR34" i="38"/>
  <c r="JVQ34" i="38"/>
  <c r="JVP34" i="38"/>
  <c r="JVO34" i="38"/>
  <c r="JVN34" i="38"/>
  <c r="JVM34" i="38"/>
  <c r="JVL34" i="38"/>
  <c r="JVK34" i="38"/>
  <c r="JVJ34" i="38"/>
  <c r="JVI34" i="38"/>
  <c r="JVH34" i="38"/>
  <c r="JVG34" i="38"/>
  <c r="JVF34" i="38"/>
  <c r="JVE34" i="38"/>
  <c r="JVD34" i="38"/>
  <c r="JVC34" i="38"/>
  <c r="JVB34" i="38"/>
  <c r="JVA34" i="38"/>
  <c r="JUZ34" i="38"/>
  <c r="JUY34" i="38"/>
  <c r="JUX34" i="38"/>
  <c r="JUW34" i="38"/>
  <c r="JUV34" i="38"/>
  <c r="JUU34" i="38"/>
  <c r="JUT34" i="38"/>
  <c r="JUS34" i="38"/>
  <c r="JUR34" i="38"/>
  <c r="JUQ34" i="38"/>
  <c r="JUP34" i="38"/>
  <c r="JUO34" i="38"/>
  <c r="JUN34" i="38"/>
  <c r="JUM34" i="38"/>
  <c r="JUL34" i="38"/>
  <c r="JUK34" i="38"/>
  <c r="JUJ34" i="38"/>
  <c r="JUI34" i="38"/>
  <c r="JUH34" i="38"/>
  <c r="JUG34" i="38"/>
  <c r="JUF34" i="38"/>
  <c r="JUE34" i="38"/>
  <c r="JUD34" i="38"/>
  <c r="JUC34" i="38"/>
  <c r="JUB34" i="38"/>
  <c r="JUA34" i="38"/>
  <c r="JTZ34" i="38"/>
  <c r="JTY34" i="38"/>
  <c r="JTX34" i="38"/>
  <c r="JTW34" i="38"/>
  <c r="JTV34" i="38"/>
  <c r="JTU34" i="38"/>
  <c r="JTT34" i="38"/>
  <c r="JTS34" i="38"/>
  <c r="JTR34" i="38"/>
  <c r="JTQ34" i="38"/>
  <c r="JTP34" i="38"/>
  <c r="JTO34" i="38"/>
  <c r="JTN34" i="38"/>
  <c r="JTM34" i="38"/>
  <c r="JTL34" i="38"/>
  <c r="JTK34" i="38"/>
  <c r="JTJ34" i="38"/>
  <c r="JTI34" i="38"/>
  <c r="JTH34" i="38"/>
  <c r="JTG34" i="38"/>
  <c r="JTF34" i="38"/>
  <c r="JTE34" i="38"/>
  <c r="JTD34" i="38"/>
  <c r="JTC34" i="38"/>
  <c r="JTB34" i="38"/>
  <c r="JTA34" i="38"/>
  <c r="JSZ34" i="38"/>
  <c r="JSY34" i="38"/>
  <c r="JSX34" i="38"/>
  <c r="JSW34" i="38"/>
  <c r="JSV34" i="38"/>
  <c r="JSU34" i="38"/>
  <c r="JST34" i="38"/>
  <c r="JSS34" i="38"/>
  <c r="JSR34" i="38"/>
  <c r="JSQ34" i="38"/>
  <c r="JSP34" i="38"/>
  <c r="JSO34" i="38"/>
  <c r="JSN34" i="38"/>
  <c r="JSM34" i="38"/>
  <c r="JSL34" i="38"/>
  <c r="JSK34" i="38"/>
  <c r="JSJ34" i="38"/>
  <c r="JSI34" i="38"/>
  <c r="JSH34" i="38"/>
  <c r="JSG34" i="38"/>
  <c r="JSF34" i="38"/>
  <c r="JSE34" i="38"/>
  <c r="JSD34" i="38"/>
  <c r="JSC34" i="38"/>
  <c r="JSB34" i="38"/>
  <c r="JSA34" i="38"/>
  <c r="JRZ34" i="38"/>
  <c r="JRY34" i="38"/>
  <c r="JRX34" i="38"/>
  <c r="JRW34" i="38"/>
  <c r="JRV34" i="38"/>
  <c r="JRU34" i="38"/>
  <c r="JRT34" i="38"/>
  <c r="JRS34" i="38"/>
  <c r="JRR34" i="38"/>
  <c r="JRQ34" i="38"/>
  <c r="JRP34" i="38"/>
  <c r="JRO34" i="38"/>
  <c r="JRN34" i="38"/>
  <c r="JRM34" i="38"/>
  <c r="JRL34" i="38"/>
  <c r="JRK34" i="38"/>
  <c r="JRJ34" i="38"/>
  <c r="JRI34" i="38"/>
  <c r="JRH34" i="38"/>
  <c r="JRG34" i="38"/>
  <c r="JRF34" i="38"/>
  <c r="JRE34" i="38"/>
  <c r="JRD34" i="38"/>
  <c r="JRC34" i="38"/>
  <c r="JRB34" i="38"/>
  <c r="JRA34" i="38"/>
  <c r="JQZ34" i="38"/>
  <c r="JQY34" i="38"/>
  <c r="JQX34" i="38"/>
  <c r="JQW34" i="38"/>
  <c r="JQV34" i="38"/>
  <c r="JQU34" i="38"/>
  <c r="JQT34" i="38"/>
  <c r="JQS34" i="38"/>
  <c r="JQR34" i="38"/>
  <c r="JQQ34" i="38"/>
  <c r="JQP34" i="38"/>
  <c r="JQO34" i="38"/>
  <c r="JQN34" i="38"/>
  <c r="JQM34" i="38"/>
  <c r="JQL34" i="38"/>
  <c r="JQK34" i="38"/>
  <c r="JQJ34" i="38"/>
  <c r="JQI34" i="38"/>
  <c r="JQH34" i="38"/>
  <c r="JQG34" i="38"/>
  <c r="JQF34" i="38"/>
  <c r="JQE34" i="38"/>
  <c r="JQD34" i="38"/>
  <c r="JQC34" i="38"/>
  <c r="JQB34" i="38"/>
  <c r="JQA34" i="38"/>
  <c r="JPZ34" i="38"/>
  <c r="JPY34" i="38"/>
  <c r="JPX34" i="38"/>
  <c r="JPW34" i="38"/>
  <c r="JPV34" i="38"/>
  <c r="JPU34" i="38"/>
  <c r="JPT34" i="38"/>
  <c r="JPS34" i="38"/>
  <c r="JPR34" i="38"/>
  <c r="JPQ34" i="38"/>
  <c r="JPP34" i="38"/>
  <c r="JPO34" i="38"/>
  <c r="JPN34" i="38"/>
  <c r="JPM34" i="38"/>
  <c r="JPL34" i="38"/>
  <c r="JPK34" i="38"/>
  <c r="JPJ34" i="38"/>
  <c r="JPI34" i="38"/>
  <c r="JPH34" i="38"/>
  <c r="JPG34" i="38"/>
  <c r="JPF34" i="38"/>
  <c r="JPE34" i="38"/>
  <c r="JPD34" i="38"/>
  <c r="JPC34" i="38"/>
  <c r="JPB34" i="38"/>
  <c r="JPA34" i="38"/>
  <c r="JOZ34" i="38"/>
  <c r="JOY34" i="38"/>
  <c r="JOX34" i="38"/>
  <c r="JOW34" i="38"/>
  <c r="JOV34" i="38"/>
  <c r="JOU34" i="38"/>
  <c r="JOT34" i="38"/>
  <c r="JOS34" i="38"/>
  <c r="JOR34" i="38"/>
  <c r="JOQ34" i="38"/>
  <c r="JOP34" i="38"/>
  <c r="JOO34" i="38"/>
  <c r="JON34" i="38"/>
  <c r="JOM34" i="38"/>
  <c r="JOL34" i="38"/>
  <c r="JOK34" i="38"/>
  <c r="JOJ34" i="38"/>
  <c r="JOI34" i="38"/>
  <c r="JOH34" i="38"/>
  <c r="JOG34" i="38"/>
  <c r="JOF34" i="38"/>
  <c r="JOE34" i="38"/>
  <c r="JOD34" i="38"/>
  <c r="JOC34" i="38"/>
  <c r="JOB34" i="38"/>
  <c r="JOA34" i="38"/>
  <c r="JNZ34" i="38"/>
  <c r="JNY34" i="38"/>
  <c r="JNX34" i="38"/>
  <c r="JNW34" i="38"/>
  <c r="JNV34" i="38"/>
  <c r="JNU34" i="38"/>
  <c r="JNT34" i="38"/>
  <c r="JNS34" i="38"/>
  <c r="JNR34" i="38"/>
  <c r="JNQ34" i="38"/>
  <c r="JNP34" i="38"/>
  <c r="JNO34" i="38"/>
  <c r="JNN34" i="38"/>
  <c r="JNM34" i="38"/>
  <c r="JNL34" i="38"/>
  <c r="JNK34" i="38"/>
  <c r="JNJ34" i="38"/>
  <c r="JNI34" i="38"/>
  <c r="JNH34" i="38"/>
  <c r="JNG34" i="38"/>
  <c r="JNF34" i="38"/>
  <c r="JNE34" i="38"/>
  <c r="JND34" i="38"/>
  <c r="JNC34" i="38"/>
  <c r="JNB34" i="38"/>
  <c r="JNA34" i="38"/>
  <c r="JMZ34" i="38"/>
  <c r="JMY34" i="38"/>
  <c r="JMX34" i="38"/>
  <c r="JMW34" i="38"/>
  <c r="JMV34" i="38"/>
  <c r="JMU34" i="38"/>
  <c r="JMT34" i="38"/>
  <c r="JMS34" i="38"/>
  <c r="JMR34" i="38"/>
  <c r="JMQ34" i="38"/>
  <c r="JMP34" i="38"/>
  <c r="JMO34" i="38"/>
  <c r="JMN34" i="38"/>
  <c r="JMM34" i="38"/>
  <c r="JML34" i="38"/>
  <c r="JMK34" i="38"/>
  <c r="JMJ34" i="38"/>
  <c r="JMI34" i="38"/>
  <c r="JMH34" i="38"/>
  <c r="JMG34" i="38"/>
  <c r="JMF34" i="38"/>
  <c r="JME34" i="38"/>
  <c r="JMD34" i="38"/>
  <c r="JMC34" i="38"/>
  <c r="JMB34" i="38"/>
  <c r="JMA34" i="38"/>
  <c r="JLZ34" i="38"/>
  <c r="JLY34" i="38"/>
  <c r="JLX34" i="38"/>
  <c r="JLW34" i="38"/>
  <c r="JLV34" i="38"/>
  <c r="JLU34" i="38"/>
  <c r="JLT34" i="38"/>
  <c r="JLS34" i="38"/>
  <c r="JLR34" i="38"/>
  <c r="JLQ34" i="38"/>
  <c r="JLP34" i="38"/>
  <c r="JLO34" i="38"/>
  <c r="JLN34" i="38"/>
  <c r="JLM34" i="38"/>
  <c r="JLL34" i="38"/>
  <c r="JLK34" i="38"/>
  <c r="JLJ34" i="38"/>
  <c r="JLI34" i="38"/>
  <c r="JLH34" i="38"/>
  <c r="JLG34" i="38"/>
  <c r="JLF34" i="38"/>
  <c r="JLE34" i="38"/>
  <c r="JLD34" i="38"/>
  <c r="JLC34" i="38"/>
  <c r="JLB34" i="38"/>
  <c r="JLA34" i="38"/>
  <c r="JKZ34" i="38"/>
  <c r="JKY34" i="38"/>
  <c r="JKX34" i="38"/>
  <c r="JKW34" i="38"/>
  <c r="JKV34" i="38"/>
  <c r="JKU34" i="38"/>
  <c r="JKT34" i="38"/>
  <c r="JKS34" i="38"/>
  <c r="JKR34" i="38"/>
  <c r="JKQ34" i="38"/>
  <c r="JKP34" i="38"/>
  <c r="JKO34" i="38"/>
  <c r="JKN34" i="38"/>
  <c r="JKM34" i="38"/>
  <c r="JKL34" i="38"/>
  <c r="JKK34" i="38"/>
  <c r="JKJ34" i="38"/>
  <c r="JKI34" i="38"/>
  <c r="JKH34" i="38"/>
  <c r="JKG34" i="38"/>
  <c r="JKF34" i="38"/>
  <c r="JKE34" i="38"/>
  <c r="JKD34" i="38"/>
  <c r="JKC34" i="38"/>
  <c r="JKB34" i="38"/>
  <c r="JKA34" i="38"/>
  <c r="JJZ34" i="38"/>
  <c r="JJY34" i="38"/>
  <c r="JJX34" i="38"/>
  <c r="JJW34" i="38"/>
  <c r="JJV34" i="38"/>
  <c r="JJU34" i="38"/>
  <c r="JJT34" i="38"/>
  <c r="JJS34" i="38"/>
  <c r="JJR34" i="38"/>
  <c r="JJQ34" i="38"/>
  <c r="JJP34" i="38"/>
  <c r="JJO34" i="38"/>
  <c r="JJN34" i="38"/>
  <c r="JJM34" i="38"/>
  <c r="JJL34" i="38"/>
  <c r="JJK34" i="38"/>
  <c r="JJJ34" i="38"/>
  <c r="JJI34" i="38"/>
  <c r="JJH34" i="38"/>
  <c r="JJG34" i="38"/>
  <c r="JJF34" i="38"/>
  <c r="JJE34" i="38"/>
  <c r="JJD34" i="38"/>
  <c r="JJC34" i="38"/>
  <c r="JJB34" i="38"/>
  <c r="JJA34" i="38"/>
  <c r="JIZ34" i="38"/>
  <c r="JIY34" i="38"/>
  <c r="JIX34" i="38"/>
  <c r="JIW34" i="38"/>
  <c r="JIV34" i="38"/>
  <c r="JIU34" i="38"/>
  <c r="JIT34" i="38"/>
  <c r="JIS34" i="38"/>
  <c r="JIR34" i="38"/>
  <c r="JIQ34" i="38"/>
  <c r="JIP34" i="38"/>
  <c r="JIO34" i="38"/>
  <c r="JIN34" i="38"/>
  <c r="JIM34" i="38"/>
  <c r="JIL34" i="38"/>
  <c r="JIK34" i="38"/>
  <c r="JIJ34" i="38"/>
  <c r="JII34" i="38"/>
  <c r="JIH34" i="38"/>
  <c r="JIG34" i="38"/>
  <c r="JIF34" i="38"/>
  <c r="JIE34" i="38"/>
  <c r="JID34" i="38"/>
  <c r="JIC34" i="38"/>
  <c r="JIB34" i="38"/>
  <c r="JIA34" i="38"/>
  <c r="JHZ34" i="38"/>
  <c r="JHY34" i="38"/>
  <c r="JHX34" i="38"/>
  <c r="JHW34" i="38"/>
  <c r="JHV34" i="38"/>
  <c r="JHU34" i="38"/>
  <c r="JHT34" i="38"/>
  <c r="JHS34" i="38"/>
  <c r="JHR34" i="38"/>
  <c r="JHQ34" i="38"/>
  <c r="JHP34" i="38"/>
  <c r="JHO34" i="38"/>
  <c r="JHN34" i="38"/>
  <c r="JHM34" i="38"/>
  <c r="JHL34" i="38"/>
  <c r="JHK34" i="38"/>
  <c r="JHJ34" i="38"/>
  <c r="JHI34" i="38"/>
  <c r="JHH34" i="38"/>
  <c r="JHG34" i="38"/>
  <c r="JHF34" i="38"/>
  <c r="JHE34" i="38"/>
  <c r="JHD34" i="38"/>
  <c r="JHC34" i="38"/>
  <c r="JHB34" i="38"/>
  <c r="JHA34" i="38"/>
  <c r="JGZ34" i="38"/>
  <c r="JGY34" i="38"/>
  <c r="JGX34" i="38"/>
  <c r="JGW34" i="38"/>
  <c r="JGV34" i="38"/>
  <c r="JGU34" i="38"/>
  <c r="JGT34" i="38"/>
  <c r="JGS34" i="38"/>
  <c r="JGR34" i="38"/>
  <c r="JGQ34" i="38"/>
  <c r="JGP34" i="38"/>
  <c r="JGO34" i="38"/>
  <c r="JGN34" i="38"/>
  <c r="JGM34" i="38"/>
  <c r="JGL34" i="38"/>
  <c r="JGK34" i="38"/>
  <c r="JGJ34" i="38"/>
  <c r="JGI34" i="38"/>
  <c r="JGH34" i="38"/>
  <c r="JGG34" i="38"/>
  <c r="JGF34" i="38"/>
  <c r="JGE34" i="38"/>
  <c r="JGD34" i="38"/>
  <c r="JGC34" i="38"/>
  <c r="JGB34" i="38"/>
  <c r="JGA34" i="38"/>
  <c r="JFZ34" i="38"/>
  <c r="JFY34" i="38"/>
  <c r="JFX34" i="38"/>
  <c r="JFW34" i="38"/>
  <c r="JFV34" i="38"/>
  <c r="JFU34" i="38"/>
  <c r="JFT34" i="38"/>
  <c r="JFS34" i="38"/>
  <c r="JFR34" i="38"/>
  <c r="JFQ34" i="38"/>
  <c r="JFP34" i="38"/>
  <c r="JFO34" i="38"/>
  <c r="JFN34" i="38"/>
  <c r="JFM34" i="38"/>
  <c r="JFL34" i="38"/>
  <c r="JFK34" i="38"/>
  <c r="JFJ34" i="38"/>
  <c r="JFI34" i="38"/>
  <c r="JFH34" i="38"/>
  <c r="JFG34" i="38"/>
  <c r="JFF34" i="38"/>
  <c r="JFE34" i="38"/>
  <c r="JFD34" i="38"/>
  <c r="JFC34" i="38"/>
  <c r="JFB34" i="38"/>
  <c r="JFA34" i="38"/>
  <c r="JEZ34" i="38"/>
  <c r="JEY34" i="38"/>
  <c r="JEX34" i="38"/>
  <c r="JEW34" i="38"/>
  <c r="JEV34" i="38"/>
  <c r="JEU34" i="38"/>
  <c r="JET34" i="38"/>
  <c r="JES34" i="38"/>
  <c r="JER34" i="38"/>
  <c r="JEQ34" i="38"/>
  <c r="JEP34" i="38"/>
  <c r="JEO34" i="38"/>
  <c r="JEN34" i="38"/>
  <c r="JEM34" i="38"/>
  <c r="JEL34" i="38"/>
  <c r="JEK34" i="38"/>
  <c r="JEJ34" i="38"/>
  <c r="JEI34" i="38"/>
  <c r="JEH34" i="38"/>
  <c r="JEG34" i="38"/>
  <c r="JEF34" i="38"/>
  <c r="JEE34" i="38"/>
  <c r="JED34" i="38"/>
  <c r="JEC34" i="38"/>
  <c r="JEB34" i="38"/>
  <c r="JEA34" i="38"/>
  <c r="JDZ34" i="38"/>
  <c r="JDY34" i="38"/>
  <c r="JDX34" i="38"/>
  <c r="JDW34" i="38"/>
  <c r="JDV34" i="38"/>
  <c r="JDU34" i="38"/>
  <c r="JDT34" i="38"/>
  <c r="JDS34" i="38"/>
  <c r="JDR34" i="38"/>
  <c r="JDQ34" i="38"/>
  <c r="JDP34" i="38"/>
  <c r="JDO34" i="38"/>
  <c r="JDN34" i="38"/>
  <c r="JDM34" i="38"/>
  <c r="JDL34" i="38"/>
  <c r="JDK34" i="38"/>
  <c r="JDJ34" i="38"/>
  <c r="JDI34" i="38"/>
  <c r="JDH34" i="38"/>
  <c r="JDG34" i="38"/>
  <c r="JDF34" i="38"/>
  <c r="JDE34" i="38"/>
  <c r="JDD34" i="38"/>
  <c r="JDC34" i="38"/>
  <c r="JDB34" i="38"/>
  <c r="JDA34" i="38"/>
  <c r="JCZ34" i="38"/>
  <c r="JCY34" i="38"/>
  <c r="JCX34" i="38"/>
  <c r="JCW34" i="38"/>
  <c r="JCV34" i="38"/>
  <c r="JCU34" i="38"/>
  <c r="JCT34" i="38"/>
  <c r="JCS34" i="38"/>
  <c r="JCR34" i="38"/>
  <c r="JCQ34" i="38"/>
  <c r="JCP34" i="38"/>
  <c r="JCO34" i="38"/>
  <c r="JCN34" i="38"/>
  <c r="JCM34" i="38"/>
  <c r="JCL34" i="38"/>
  <c r="JCK34" i="38"/>
  <c r="JCJ34" i="38"/>
  <c r="JCI34" i="38"/>
  <c r="JCH34" i="38"/>
  <c r="JCG34" i="38"/>
  <c r="JCF34" i="38"/>
  <c r="JCE34" i="38"/>
  <c r="JCD34" i="38"/>
  <c r="JCC34" i="38"/>
  <c r="JCB34" i="38"/>
  <c r="JCA34" i="38"/>
  <c r="JBZ34" i="38"/>
  <c r="JBY34" i="38"/>
  <c r="JBX34" i="38"/>
  <c r="JBW34" i="38"/>
  <c r="JBV34" i="38"/>
  <c r="JBU34" i="38"/>
  <c r="JBT34" i="38"/>
  <c r="JBS34" i="38"/>
  <c r="JBR34" i="38"/>
  <c r="JBQ34" i="38"/>
  <c r="JBP34" i="38"/>
  <c r="JBO34" i="38"/>
  <c r="JBN34" i="38"/>
  <c r="JBM34" i="38"/>
  <c r="JBL34" i="38"/>
  <c r="JBK34" i="38"/>
  <c r="JBJ34" i="38"/>
  <c r="JBI34" i="38"/>
  <c r="JBH34" i="38"/>
  <c r="JBG34" i="38"/>
  <c r="JBF34" i="38"/>
  <c r="JBE34" i="38"/>
  <c r="JBD34" i="38"/>
  <c r="JBC34" i="38"/>
  <c r="JBB34" i="38"/>
  <c r="JBA34" i="38"/>
  <c r="JAZ34" i="38"/>
  <c r="JAY34" i="38"/>
  <c r="JAX34" i="38"/>
  <c r="JAW34" i="38"/>
  <c r="JAV34" i="38"/>
  <c r="JAU34" i="38"/>
  <c r="JAT34" i="38"/>
  <c r="JAS34" i="38"/>
  <c r="JAR34" i="38"/>
  <c r="JAQ34" i="38"/>
  <c r="JAP34" i="38"/>
  <c r="JAO34" i="38"/>
  <c r="JAN34" i="38"/>
  <c r="JAM34" i="38"/>
  <c r="JAL34" i="38"/>
  <c r="JAK34" i="38"/>
  <c r="JAJ34" i="38"/>
  <c r="JAI34" i="38"/>
  <c r="JAH34" i="38"/>
  <c r="JAG34" i="38"/>
  <c r="JAF34" i="38"/>
  <c r="JAE34" i="38"/>
  <c r="JAD34" i="38"/>
  <c r="JAC34" i="38"/>
  <c r="JAB34" i="38"/>
  <c r="JAA34" i="38"/>
  <c r="IZZ34" i="38"/>
  <c r="IZY34" i="38"/>
  <c r="IZX34" i="38"/>
  <c r="IZW34" i="38"/>
  <c r="IZV34" i="38"/>
  <c r="IZU34" i="38"/>
  <c r="IZT34" i="38"/>
  <c r="IZS34" i="38"/>
  <c r="IZR34" i="38"/>
  <c r="IZQ34" i="38"/>
  <c r="IZP34" i="38"/>
  <c r="IZO34" i="38"/>
  <c r="IZN34" i="38"/>
  <c r="IZM34" i="38"/>
  <c r="IZL34" i="38"/>
  <c r="IZK34" i="38"/>
  <c r="IZJ34" i="38"/>
  <c r="IZI34" i="38"/>
  <c r="IZH34" i="38"/>
  <c r="IZG34" i="38"/>
  <c r="IZF34" i="38"/>
  <c r="IZE34" i="38"/>
  <c r="IZD34" i="38"/>
  <c r="IZC34" i="38"/>
  <c r="IZB34" i="38"/>
  <c r="IZA34" i="38"/>
  <c r="IYZ34" i="38"/>
  <c r="IYY34" i="38"/>
  <c r="IYX34" i="38"/>
  <c r="IYW34" i="38"/>
  <c r="IYV34" i="38"/>
  <c r="IYU34" i="38"/>
  <c r="IYT34" i="38"/>
  <c r="IYS34" i="38"/>
  <c r="IYR34" i="38"/>
  <c r="IYQ34" i="38"/>
  <c r="IYP34" i="38"/>
  <c r="IYO34" i="38"/>
  <c r="IYN34" i="38"/>
  <c r="IYM34" i="38"/>
  <c r="IYL34" i="38"/>
  <c r="IYK34" i="38"/>
  <c r="IYJ34" i="38"/>
  <c r="IYI34" i="38"/>
  <c r="IYH34" i="38"/>
  <c r="IYG34" i="38"/>
  <c r="IYF34" i="38"/>
  <c r="IYE34" i="38"/>
  <c r="IYD34" i="38"/>
  <c r="IYC34" i="38"/>
  <c r="IYB34" i="38"/>
  <c r="IYA34" i="38"/>
  <c r="IXZ34" i="38"/>
  <c r="IXY34" i="38"/>
  <c r="IXX34" i="38"/>
  <c r="IXW34" i="38"/>
  <c r="IXV34" i="38"/>
  <c r="IXU34" i="38"/>
  <c r="IXT34" i="38"/>
  <c r="IXS34" i="38"/>
  <c r="IXR34" i="38"/>
  <c r="IXQ34" i="38"/>
  <c r="IXP34" i="38"/>
  <c r="IXO34" i="38"/>
  <c r="IXN34" i="38"/>
  <c r="IXM34" i="38"/>
  <c r="IXL34" i="38"/>
  <c r="IXK34" i="38"/>
  <c r="IXJ34" i="38"/>
  <c r="IXI34" i="38"/>
  <c r="IXH34" i="38"/>
  <c r="IXG34" i="38"/>
  <c r="IXF34" i="38"/>
  <c r="IXE34" i="38"/>
  <c r="IXD34" i="38"/>
  <c r="IXC34" i="38"/>
  <c r="IXB34" i="38"/>
  <c r="IXA34" i="38"/>
  <c r="IWZ34" i="38"/>
  <c r="IWY34" i="38"/>
  <c r="IWX34" i="38"/>
  <c r="IWW34" i="38"/>
  <c r="IWV34" i="38"/>
  <c r="IWU34" i="38"/>
  <c r="IWT34" i="38"/>
  <c r="IWS34" i="38"/>
  <c r="IWR34" i="38"/>
  <c r="IWQ34" i="38"/>
  <c r="IWP34" i="38"/>
  <c r="IWO34" i="38"/>
  <c r="IWN34" i="38"/>
  <c r="IWM34" i="38"/>
  <c r="IWL34" i="38"/>
  <c r="IWK34" i="38"/>
  <c r="IWJ34" i="38"/>
  <c r="IWI34" i="38"/>
  <c r="IWH34" i="38"/>
  <c r="IWG34" i="38"/>
  <c r="IWF34" i="38"/>
  <c r="IWE34" i="38"/>
  <c r="IWD34" i="38"/>
  <c r="IWC34" i="38"/>
  <c r="IWB34" i="38"/>
  <c r="IWA34" i="38"/>
  <c r="IVZ34" i="38"/>
  <c r="IVY34" i="38"/>
  <c r="IVX34" i="38"/>
  <c r="IVW34" i="38"/>
  <c r="IVV34" i="38"/>
  <c r="IVU34" i="38"/>
  <c r="IVT34" i="38"/>
  <c r="IVS34" i="38"/>
  <c r="IVR34" i="38"/>
  <c r="IVQ34" i="38"/>
  <c r="IVP34" i="38"/>
  <c r="IVO34" i="38"/>
  <c r="IVN34" i="38"/>
  <c r="IVM34" i="38"/>
  <c r="IVL34" i="38"/>
  <c r="IVK34" i="38"/>
  <c r="IVJ34" i="38"/>
  <c r="IVI34" i="38"/>
  <c r="IVH34" i="38"/>
  <c r="IVG34" i="38"/>
  <c r="IVF34" i="38"/>
  <c r="IVE34" i="38"/>
  <c r="IVD34" i="38"/>
  <c r="IVC34" i="38"/>
  <c r="IVB34" i="38"/>
  <c r="IVA34" i="38"/>
  <c r="IUZ34" i="38"/>
  <c r="IUY34" i="38"/>
  <c r="IUX34" i="38"/>
  <c r="IUW34" i="38"/>
  <c r="IUV34" i="38"/>
  <c r="IUU34" i="38"/>
  <c r="IUT34" i="38"/>
  <c r="IUS34" i="38"/>
  <c r="IUR34" i="38"/>
  <c r="IUQ34" i="38"/>
  <c r="IUP34" i="38"/>
  <c r="IUO34" i="38"/>
  <c r="IUN34" i="38"/>
  <c r="IUM34" i="38"/>
  <c r="IUL34" i="38"/>
  <c r="IUK34" i="38"/>
  <c r="IUJ34" i="38"/>
  <c r="IUI34" i="38"/>
  <c r="IUH34" i="38"/>
  <c r="IUG34" i="38"/>
  <c r="IUF34" i="38"/>
  <c r="IUE34" i="38"/>
  <c r="IUD34" i="38"/>
  <c r="IUC34" i="38"/>
  <c r="IUB34" i="38"/>
  <c r="IUA34" i="38"/>
  <c r="ITZ34" i="38"/>
  <c r="ITY34" i="38"/>
  <c r="ITX34" i="38"/>
  <c r="ITW34" i="38"/>
  <c r="ITV34" i="38"/>
  <c r="ITU34" i="38"/>
  <c r="ITT34" i="38"/>
  <c r="ITS34" i="38"/>
  <c r="ITR34" i="38"/>
  <c r="ITQ34" i="38"/>
  <c r="ITP34" i="38"/>
  <c r="ITO34" i="38"/>
  <c r="ITN34" i="38"/>
  <c r="ITM34" i="38"/>
  <c r="ITL34" i="38"/>
  <c r="ITK34" i="38"/>
  <c r="ITJ34" i="38"/>
  <c r="ITI34" i="38"/>
  <c r="ITH34" i="38"/>
  <c r="ITG34" i="38"/>
  <c r="ITF34" i="38"/>
  <c r="ITE34" i="38"/>
  <c r="ITD34" i="38"/>
  <c r="ITC34" i="38"/>
  <c r="ITB34" i="38"/>
  <c r="ITA34" i="38"/>
  <c r="ISZ34" i="38"/>
  <c r="ISY34" i="38"/>
  <c r="ISX34" i="38"/>
  <c r="ISW34" i="38"/>
  <c r="ISV34" i="38"/>
  <c r="ISU34" i="38"/>
  <c r="IST34" i="38"/>
  <c r="ISS34" i="38"/>
  <c r="ISR34" i="38"/>
  <c r="ISQ34" i="38"/>
  <c r="ISP34" i="38"/>
  <c r="ISO34" i="38"/>
  <c r="ISN34" i="38"/>
  <c r="ISM34" i="38"/>
  <c r="ISL34" i="38"/>
  <c r="ISK34" i="38"/>
  <c r="ISJ34" i="38"/>
  <c r="ISI34" i="38"/>
  <c r="ISH34" i="38"/>
  <c r="ISG34" i="38"/>
  <c r="ISF34" i="38"/>
  <c r="ISE34" i="38"/>
  <c r="ISD34" i="38"/>
  <c r="ISC34" i="38"/>
  <c r="ISB34" i="38"/>
  <c r="ISA34" i="38"/>
  <c r="IRZ34" i="38"/>
  <c r="IRY34" i="38"/>
  <c r="IRX34" i="38"/>
  <c r="IRW34" i="38"/>
  <c r="IRV34" i="38"/>
  <c r="IRU34" i="38"/>
  <c r="IRT34" i="38"/>
  <c r="IRS34" i="38"/>
  <c r="IRR34" i="38"/>
  <c r="IRQ34" i="38"/>
  <c r="IRP34" i="38"/>
  <c r="IRO34" i="38"/>
  <c r="IRN34" i="38"/>
  <c r="IRM34" i="38"/>
  <c r="IRL34" i="38"/>
  <c r="IRK34" i="38"/>
  <c r="IRJ34" i="38"/>
  <c r="IRI34" i="38"/>
  <c r="IRH34" i="38"/>
  <c r="IRG34" i="38"/>
  <c r="IRF34" i="38"/>
  <c r="IRE34" i="38"/>
  <c r="IRD34" i="38"/>
  <c r="IRC34" i="38"/>
  <c r="IRB34" i="38"/>
  <c r="IRA34" i="38"/>
  <c r="IQZ34" i="38"/>
  <c r="IQY34" i="38"/>
  <c r="IQX34" i="38"/>
  <c r="IQW34" i="38"/>
  <c r="IQV34" i="38"/>
  <c r="IQU34" i="38"/>
  <c r="IQT34" i="38"/>
  <c r="IQS34" i="38"/>
  <c r="IQR34" i="38"/>
  <c r="IQQ34" i="38"/>
  <c r="IQP34" i="38"/>
  <c r="IQO34" i="38"/>
  <c r="IQN34" i="38"/>
  <c r="IQM34" i="38"/>
  <c r="IQL34" i="38"/>
  <c r="IQK34" i="38"/>
  <c r="IQJ34" i="38"/>
  <c r="IQI34" i="38"/>
  <c r="IQH34" i="38"/>
  <c r="IQG34" i="38"/>
  <c r="IQF34" i="38"/>
  <c r="IQE34" i="38"/>
  <c r="IQD34" i="38"/>
  <c r="IQC34" i="38"/>
  <c r="IQB34" i="38"/>
  <c r="IQA34" i="38"/>
  <c r="IPZ34" i="38"/>
  <c r="IPY34" i="38"/>
  <c r="IPX34" i="38"/>
  <c r="IPW34" i="38"/>
  <c r="IPV34" i="38"/>
  <c r="IPU34" i="38"/>
  <c r="IPT34" i="38"/>
  <c r="IPS34" i="38"/>
  <c r="IPR34" i="38"/>
  <c r="IPQ34" i="38"/>
  <c r="IPP34" i="38"/>
  <c r="IPO34" i="38"/>
  <c r="IPN34" i="38"/>
  <c r="IPM34" i="38"/>
  <c r="IPL34" i="38"/>
  <c r="IPK34" i="38"/>
  <c r="IPJ34" i="38"/>
  <c r="IPI34" i="38"/>
  <c r="IPH34" i="38"/>
  <c r="IPG34" i="38"/>
  <c r="IPF34" i="38"/>
  <c r="IPE34" i="38"/>
  <c r="IPD34" i="38"/>
  <c r="IPC34" i="38"/>
  <c r="IPB34" i="38"/>
  <c r="IPA34" i="38"/>
  <c r="IOZ34" i="38"/>
  <c r="IOY34" i="38"/>
  <c r="IOX34" i="38"/>
  <c r="IOW34" i="38"/>
  <c r="IOV34" i="38"/>
  <c r="IOU34" i="38"/>
  <c r="IOT34" i="38"/>
  <c r="IOS34" i="38"/>
  <c r="IOR34" i="38"/>
  <c r="IOQ34" i="38"/>
  <c r="IOP34" i="38"/>
  <c r="IOO34" i="38"/>
  <c r="ION34" i="38"/>
  <c r="IOM34" i="38"/>
  <c r="IOL34" i="38"/>
  <c r="IOK34" i="38"/>
  <c r="IOJ34" i="38"/>
  <c r="IOI34" i="38"/>
  <c r="IOH34" i="38"/>
  <c r="IOG34" i="38"/>
  <c r="IOF34" i="38"/>
  <c r="IOE34" i="38"/>
  <c r="IOD34" i="38"/>
  <c r="IOC34" i="38"/>
  <c r="IOB34" i="38"/>
  <c r="IOA34" i="38"/>
  <c r="INZ34" i="38"/>
  <c r="INY34" i="38"/>
  <c r="INX34" i="38"/>
  <c r="INW34" i="38"/>
  <c r="INV34" i="38"/>
  <c r="INU34" i="38"/>
  <c r="INT34" i="38"/>
  <c r="INS34" i="38"/>
  <c r="INR34" i="38"/>
  <c r="INQ34" i="38"/>
  <c r="INP34" i="38"/>
  <c r="INO34" i="38"/>
  <c r="INN34" i="38"/>
  <c r="INM34" i="38"/>
  <c r="INL34" i="38"/>
  <c r="INK34" i="38"/>
  <c r="INJ34" i="38"/>
  <c r="INI34" i="38"/>
  <c r="INH34" i="38"/>
  <c r="ING34" i="38"/>
  <c r="INF34" i="38"/>
  <c r="INE34" i="38"/>
  <c r="IND34" i="38"/>
  <c r="INC34" i="38"/>
  <c r="INB34" i="38"/>
  <c r="INA34" i="38"/>
  <c r="IMZ34" i="38"/>
  <c r="IMY34" i="38"/>
  <c r="IMX34" i="38"/>
  <c r="IMW34" i="38"/>
  <c r="IMV34" i="38"/>
  <c r="IMU34" i="38"/>
  <c r="IMT34" i="38"/>
  <c r="IMS34" i="38"/>
  <c r="IMR34" i="38"/>
  <c r="IMQ34" i="38"/>
  <c r="IMP34" i="38"/>
  <c r="IMO34" i="38"/>
  <c r="IMN34" i="38"/>
  <c r="IMM34" i="38"/>
  <c r="IML34" i="38"/>
  <c r="IMK34" i="38"/>
  <c r="IMJ34" i="38"/>
  <c r="IMI34" i="38"/>
  <c r="IMH34" i="38"/>
  <c r="IMG34" i="38"/>
  <c r="IMF34" i="38"/>
  <c r="IME34" i="38"/>
  <c r="IMD34" i="38"/>
  <c r="IMC34" i="38"/>
  <c r="IMB34" i="38"/>
  <c r="IMA34" i="38"/>
  <c r="ILZ34" i="38"/>
  <c r="ILY34" i="38"/>
  <c r="ILX34" i="38"/>
  <c r="ILW34" i="38"/>
  <c r="ILV34" i="38"/>
  <c r="ILU34" i="38"/>
  <c r="ILT34" i="38"/>
  <c r="ILS34" i="38"/>
  <c r="ILR34" i="38"/>
  <c r="ILQ34" i="38"/>
  <c r="ILP34" i="38"/>
  <c r="ILO34" i="38"/>
  <c r="ILN34" i="38"/>
  <c r="ILM34" i="38"/>
  <c r="ILL34" i="38"/>
  <c r="ILK34" i="38"/>
  <c r="ILJ34" i="38"/>
  <c r="ILI34" i="38"/>
  <c r="ILH34" i="38"/>
  <c r="ILG34" i="38"/>
  <c r="ILF34" i="38"/>
  <c r="ILE34" i="38"/>
  <c r="ILD34" i="38"/>
  <c r="ILC34" i="38"/>
  <c r="ILB34" i="38"/>
  <c r="ILA34" i="38"/>
  <c r="IKZ34" i="38"/>
  <c r="IKY34" i="38"/>
  <c r="IKX34" i="38"/>
  <c r="IKW34" i="38"/>
  <c r="IKV34" i="38"/>
  <c r="IKU34" i="38"/>
  <c r="IKT34" i="38"/>
  <c r="IKS34" i="38"/>
  <c r="IKR34" i="38"/>
  <c r="IKQ34" i="38"/>
  <c r="IKP34" i="38"/>
  <c r="IKO34" i="38"/>
  <c r="IKN34" i="38"/>
  <c r="IKM34" i="38"/>
  <c r="IKL34" i="38"/>
  <c r="IKK34" i="38"/>
  <c r="IKJ34" i="38"/>
  <c r="IKI34" i="38"/>
  <c r="IKH34" i="38"/>
  <c r="IKG34" i="38"/>
  <c r="IKF34" i="38"/>
  <c r="IKE34" i="38"/>
  <c r="IKD34" i="38"/>
  <c r="IKC34" i="38"/>
  <c r="IKB34" i="38"/>
  <c r="IKA34" i="38"/>
  <c r="IJZ34" i="38"/>
  <c r="IJY34" i="38"/>
  <c r="IJX34" i="38"/>
  <c r="IJW34" i="38"/>
  <c r="IJV34" i="38"/>
  <c r="IJU34" i="38"/>
  <c r="IJT34" i="38"/>
  <c r="IJS34" i="38"/>
  <c r="IJR34" i="38"/>
  <c r="IJQ34" i="38"/>
  <c r="IJP34" i="38"/>
  <c r="IJO34" i="38"/>
  <c r="IJN34" i="38"/>
  <c r="IJM34" i="38"/>
  <c r="IJL34" i="38"/>
  <c r="IJK34" i="38"/>
  <c r="IJJ34" i="38"/>
  <c r="IJI34" i="38"/>
  <c r="IJH34" i="38"/>
  <c r="IJG34" i="38"/>
  <c r="IJF34" i="38"/>
  <c r="IJE34" i="38"/>
  <c r="IJD34" i="38"/>
  <c r="IJC34" i="38"/>
  <c r="IJB34" i="38"/>
  <c r="IJA34" i="38"/>
  <c r="IIZ34" i="38"/>
  <c r="IIY34" i="38"/>
  <c r="IIX34" i="38"/>
  <c r="IIW34" i="38"/>
  <c r="IIV34" i="38"/>
  <c r="IIU34" i="38"/>
  <c r="IIT34" i="38"/>
  <c r="IIS34" i="38"/>
  <c r="IIR34" i="38"/>
  <c r="IIQ34" i="38"/>
  <c r="IIP34" i="38"/>
  <c r="IIO34" i="38"/>
  <c r="IIN34" i="38"/>
  <c r="IIM34" i="38"/>
  <c r="IIL34" i="38"/>
  <c r="IIK34" i="38"/>
  <c r="IIJ34" i="38"/>
  <c r="III34" i="38"/>
  <c r="IIH34" i="38"/>
  <c r="IIG34" i="38"/>
  <c r="IIF34" i="38"/>
  <c r="IIE34" i="38"/>
  <c r="IID34" i="38"/>
  <c r="IIC34" i="38"/>
  <c r="IIB34" i="38"/>
  <c r="IIA34" i="38"/>
  <c r="IHZ34" i="38"/>
  <c r="IHY34" i="38"/>
  <c r="IHX34" i="38"/>
  <c r="IHW34" i="38"/>
  <c r="IHV34" i="38"/>
  <c r="IHU34" i="38"/>
  <c r="IHT34" i="38"/>
  <c r="IHS34" i="38"/>
  <c r="IHR34" i="38"/>
  <c r="IHQ34" i="38"/>
  <c r="IHP34" i="38"/>
  <c r="IHO34" i="38"/>
  <c r="IHN34" i="38"/>
  <c r="IHM34" i="38"/>
  <c r="IHL34" i="38"/>
  <c r="IHK34" i="38"/>
  <c r="IHJ34" i="38"/>
  <c r="IHI34" i="38"/>
  <c r="IHH34" i="38"/>
  <c r="IHG34" i="38"/>
  <c r="IHF34" i="38"/>
  <c r="IHE34" i="38"/>
  <c r="IHD34" i="38"/>
  <c r="IHC34" i="38"/>
  <c r="IHB34" i="38"/>
  <c r="IHA34" i="38"/>
  <c r="IGZ34" i="38"/>
  <c r="IGY34" i="38"/>
  <c r="IGX34" i="38"/>
  <c r="IGW34" i="38"/>
  <c r="IGV34" i="38"/>
  <c r="IGU34" i="38"/>
  <c r="IGT34" i="38"/>
  <c r="IGS34" i="38"/>
  <c r="IGR34" i="38"/>
  <c r="IGQ34" i="38"/>
  <c r="IGP34" i="38"/>
  <c r="IGO34" i="38"/>
  <c r="IGN34" i="38"/>
  <c r="IGM34" i="38"/>
  <c r="IGL34" i="38"/>
  <c r="IGK34" i="38"/>
  <c r="IGJ34" i="38"/>
  <c r="IGI34" i="38"/>
  <c r="IGH34" i="38"/>
  <c r="IGG34" i="38"/>
  <c r="IGF34" i="38"/>
  <c r="IGE34" i="38"/>
  <c r="IGD34" i="38"/>
  <c r="IGC34" i="38"/>
  <c r="IGB34" i="38"/>
  <c r="IGA34" i="38"/>
  <c r="IFZ34" i="38"/>
  <c r="IFY34" i="38"/>
  <c r="IFX34" i="38"/>
  <c r="IFW34" i="38"/>
  <c r="IFV34" i="38"/>
  <c r="IFU34" i="38"/>
  <c r="IFT34" i="38"/>
  <c r="IFS34" i="38"/>
  <c r="IFR34" i="38"/>
  <c r="IFQ34" i="38"/>
  <c r="IFP34" i="38"/>
  <c r="IFO34" i="38"/>
  <c r="IFN34" i="38"/>
  <c r="IFM34" i="38"/>
  <c r="IFL34" i="38"/>
  <c r="IFK34" i="38"/>
  <c r="IFJ34" i="38"/>
  <c r="IFI34" i="38"/>
  <c r="IFH34" i="38"/>
  <c r="IFG34" i="38"/>
  <c r="IFF34" i="38"/>
  <c r="IFE34" i="38"/>
  <c r="IFD34" i="38"/>
  <c r="IFC34" i="38"/>
  <c r="IFB34" i="38"/>
  <c r="IFA34" i="38"/>
  <c r="IEZ34" i="38"/>
  <c r="IEY34" i="38"/>
  <c r="IEX34" i="38"/>
  <c r="IEW34" i="38"/>
  <c r="IEV34" i="38"/>
  <c r="IEU34" i="38"/>
  <c r="IET34" i="38"/>
  <c r="IES34" i="38"/>
  <c r="IER34" i="38"/>
  <c r="IEQ34" i="38"/>
  <c r="IEP34" i="38"/>
  <c r="IEO34" i="38"/>
  <c r="IEN34" i="38"/>
  <c r="IEM34" i="38"/>
  <c r="IEL34" i="38"/>
  <c r="IEK34" i="38"/>
  <c r="IEJ34" i="38"/>
  <c r="IEI34" i="38"/>
  <c r="IEH34" i="38"/>
  <c r="IEG34" i="38"/>
  <c r="IEF34" i="38"/>
  <c r="IEE34" i="38"/>
  <c r="IED34" i="38"/>
  <c r="IEC34" i="38"/>
  <c r="IEB34" i="38"/>
  <c r="IEA34" i="38"/>
  <c r="IDZ34" i="38"/>
  <c r="IDY34" i="38"/>
  <c r="IDX34" i="38"/>
  <c r="IDW34" i="38"/>
  <c r="IDV34" i="38"/>
  <c r="IDU34" i="38"/>
  <c r="IDT34" i="38"/>
  <c r="IDS34" i="38"/>
  <c r="IDR34" i="38"/>
  <c r="IDQ34" i="38"/>
  <c r="IDP34" i="38"/>
  <c r="IDO34" i="38"/>
  <c r="IDN34" i="38"/>
  <c r="IDM34" i="38"/>
  <c r="IDL34" i="38"/>
  <c r="IDK34" i="38"/>
  <c r="IDJ34" i="38"/>
  <c r="IDI34" i="38"/>
  <c r="IDH34" i="38"/>
  <c r="IDG34" i="38"/>
  <c r="IDF34" i="38"/>
  <c r="IDE34" i="38"/>
  <c r="IDD34" i="38"/>
  <c r="IDC34" i="38"/>
  <c r="IDB34" i="38"/>
  <c r="IDA34" i="38"/>
  <c r="ICZ34" i="38"/>
  <c r="ICY34" i="38"/>
  <c r="ICX34" i="38"/>
  <c r="ICW34" i="38"/>
  <c r="ICV34" i="38"/>
  <c r="ICU34" i="38"/>
  <c r="ICT34" i="38"/>
  <c r="ICS34" i="38"/>
  <c r="ICR34" i="38"/>
  <c r="ICQ34" i="38"/>
  <c r="ICP34" i="38"/>
  <c r="ICO34" i="38"/>
  <c r="ICN34" i="38"/>
  <c r="ICM34" i="38"/>
  <c r="ICL34" i="38"/>
  <c r="ICK34" i="38"/>
  <c r="ICJ34" i="38"/>
  <c r="ICI34" i="38"/>
  <c r="ICH34" i="38"/>
  <c r="ICG34" i="38"/>
  <c r="ICF34" i="38"/>
  <c r="ICE34" i="38"/>
  <c r="ICD34" i="38"/>
  <c r="ICC34" i="38"/>
  <c r="ICB34" i="38"/>
  <c r="ICA34" i="38"/>
  <c r="IBZ34" i="38"/>
  <c r="IBY34" i="38"/>
  <c r="IBX34" i="38"/>
  <c r="IBW34" i="38"/>
  <c r="IBV34" i="38"/>
  <c r="IBU34" i="38"/>
  <c r="IBT34" i="38"/>
  <c r="IBS34" i="38"/>
  <c r="IBR34" i="38"/>
  <c r="IBQ34" i="38"/>
  <c r="IBP34" i="38"/>
  <c r="IBO34" i="38"/>
  <c r="IBN34" i="38"/>
  <c r="IBM34" i="38"/>
  <c r="IBL34" i="38"/>
  <c r="IBK34" i="38"/>
  <c r="IBJ34" i="38"/>
  <c r="IBI34" i="38"/>
  <c r="IBH34" i="38"/>
  <c r="IBG34" i="38"/>
  <c r="IBF34" i="38"/>
  <c r="IBE34" i="38"/>
  <c r="IBD34" i="38"/>
  <c r="IBC34" i="38"/>
  <c r="IBB34" i="38"/>
  <c r="IBA34" i="38"/>
  <c r="IAZ34" i="38"/>
  <c r="IAY34" i="38"/>
  <c r="IAX34" i="38"/>
  <c r="IAW34" i="38"/>
  <c r="IAV34" i="38"/>
  <c r="IAU34" i="38"/>
  <c r="IAT34" i="38"/>
  <c r="IAS34" i="38"/>
  <c r="IAR34" i="38"/>
  <c r="IAQ34" i="38"/>
  <c r="IAP34" i="38"/>
  <c r="IAO34" i="38"/>
  <c r="IAN34" i="38"/>
  <c r="IAM34" i="38"/>
  <c r="IAL34" i="38"/>
  <c r="IAK34" i="38"/>
  <c r="IAJ34" i="38"/>
  <c r="IAI34" i="38"/>
  <c r="IAH34" i="38"/>
  <c r="IAG34" i="38"/>
  <c r="IAF34" i="38"/>
  <c r="IAE34" i="38"/>
  <c r="IAD34" i="38"/>
  <c r="IAC34" i="38"/>
  <c r="IAB34" i="38"/>
  <c r="IAA34" i="38"/>
  <c r="HZZ34" i="38"/>
  <c r="HZY34" i="38"/>
  <c r="HZX34" i="38"/>
  <c r="HZW34" i="38"/>
  <c r="HZV34" i="38"/>
  <c r="HZU34" i="38"/>
  <c r="HZT34" i="38"/>
  <c r="HZS34" i="38"/>
  <c r="HZR34" i="38"/>
  <c r="HZQ34" i="38"/>
  <c r="HZP34" i="38"/>
  <c r="HZO34" i="38"/>
  <c r="HZN34" i="38"/>
  <c r="HZM34" i="38"/>
  <c r="HZL34" i="38"/>
  <c r="HZK34" i="38"/>
  <c r="HZJ34" i="38"/>
  <c r="HZI34" i="38"/>
  <c r="HZH34" i="38"/>
  <c r="HZG34" i="38"/>
  <c r="HZF34" i="38"/>
  <c r="HZE34" i="38"/>
  <c r="HZD34" i="38"/>
  <c r="HZC34" i="38"/>
  <c r="HZB34" i="38"/>
  <c r="HZA34" i="38"/>
  <c r="HYZ34" i="38"/>
  <c r="HYY34" i="38"/>
  <c r="HYX34" i="38"/>
  <c r="HYW34" i="38"/>
  <c r="HYV34" i="38"/>
  <c r="HYU34" i="38"/>
  <c r="HYT34" i="38"/>
  <c r="HYS34" i="38"/>
  <c r="HYR34" i="38"/>
  <c r="HYQ34" i="38"/>
  <c r="HYP34" i="38"/>
  <c r="HYO34" i="38"/>
  <c r="HYN34" i="38"/>
  <c r="HYM34" i="38"/>
  <c r="HYL34" i="38"/>
  <c r="HYK34" i="38"/>
  <c r="HYJ34" i="38"/>
  <c r="HYI34" i="38"/>
  <c r="HYH34" i="38"/>
  <c r="HYG34" i="38"/>
  <c r="HYF34" i="38"/>
  <c r="HYE34" i="38"/>
  <c r="HYD34" i="38"/>
  <c r="HYC34" i="38"/>
  <c r="HYB34" i="38"/>
  <c r="HYA34" i="38"/>
  <c r="HXZ34" i="38"/>
  <c r="HXY34" i="38"/>
  <c r="HXX34" i="38"/>
  <c r="HXW34" i="38"/>
  <c r="HXV34" i="38"/>
  <c r="HXU34" i="38"/>
  <c r="HXT34" i="38"/>
  <c r="HXS34" i="38"/>
  <c r="HXR34" i="38"/>
  <c r="HXQ34" i="38"/>
  <c r="HXP34" i="38"/>
  <c r="HXO34" i="38"/>
  <c r="HXN34" i="38"/>
  <c r="HXM34" i="38"/>
  <c r="HXL34" i="38"/>
  <c r="HXK34" i="38"/>
  <c r="HXJ34" i="38"/>
  <c r="HXI34" i="38"/>
  <c r="HXH34" i="38"/>
  <c r="HXG34" i="38"/>
  <c r="HXF34" i="38"/>
  <c r="HXE34" i="38"/>
  <c r="HXD34" i="38"/>
  <c r="HXC34" i="38"/>
  <c r="HXB34" i="38"/>
  <c r="HXA34" i="38"/>
  <c r="HWZ34" i="38"/>
  <c r="HWY34" i="38"/>
  <c r="HWX34" i="38"/>
  <c r="HWW34" i="38"/>
  <c r="HWV34" i="38"/>
  <c r="HWU34" i="38"/>
  <c r="HWT34" i="38"/>
  <c r="HWS34" i="38"/>
  <c r="HWR34" i="38"/>
  <c r="HWQ34" i="38"/>
  <c r="HWP34" i="38"/>
  <c r="HWO34" i="38"/>
  <c r="HWN34" i="38"/>
  <c r="HWM34" i="38"/>
  <c r="HWL34" i="38"/>
  <c r="HWK34" i="38"/>
  <c r="HWJ34" i="38"/>
  <c r="HWI34" i="38"/>
  <c r="HWH34" i="38"/>
  <c r="HWG34" i="38"/>
  <c r="HWF34" i="38"/>
  <c r="HWE34" i="38"/>
  <c r="HWD34" i="38"/>
  <c r="HWC34" i="38"/>
  <c r="HWB34" i="38"/>
  <c r="HWA34" i="38"/>
  <c r="HVZ34" i="38"/>
  <c r="HVY34" i="38"/>
  <c r="HVX34" i="38"/>
  <c r="HVW34" i="38"/>
  <c r="HVV34" i="38"/>
  <c r="HVU34" i="38"/>
  <c r="HVT34" i="38"/>
  <c r="HVS34" i="38"/>
  <c r="HVR34" i="38"/>
  <c r="HVQ34" i="38"/>
  <c r="HVP34" i="38"/>
  <c r="HVO34" i="38"/>
  <c r="HVN34" i="38"/>
  <c r="HVM34" i="38"/>
  <c r="HVL34" i="38"/>
  <c r="HVK34" i="38"/>
  <c r="HVJ34" i="38"/>
  <c r="HVI34" i="38"/>
  <c r="HVH34" i="38"/>
  <c r="HVG34" i="38"/>
  <c r="HVF34" i="38"/>
  <c r="HVE34" i="38"/>
  <c r="HVD34" i="38"/>
  <c r="HVC34" i="38"/>
  <c r="HVB34" i="38"/>
  <c r="HVA34" i="38"/>
  <c r="HUZ34" i="38"/>
  <c r="HUY34" i="38"/>
  <c r="HUX34" i="38"/>
  <c r="HUW34" i="38"/>
  <c r="HUV34" i="38"/>
  <c r="HUU34" i="38"/>
  <c r="HUT34" i="38"/>
  <c r="HUS34" i="38"/>
  <c r="HUR34" i="38"/>
  <c r="HUQ34" i="38"/>
  <c r="HUP34" i="38"/>
  <c r="HUO34" i="38"/>
  <c r="HUN34" i="38"/>
  <c r="HUM34" i="38"/>
  <c r="HUL34" i="38"/>
  <c r="HUK34" i="38"/>
  <c r="HUJ34" i="38"/>
  <c r="HUI34" i="38"/>
  <c r="HUH34" i="38"/>
  <c r="HUG34" i="38"/>
  <c r="HUF34" i="38"/>
  <c r="HUE34" i="38"/>
  <c r="HUD34" i="38"/>
  <c r="HUC34" i="38"/>
  <c r="HUB34" i="38"/>
  <c r="HUA34" i="38"/>
  <c r="HTZ34" i="38"/>
  <c r="HTY34" i="38"/>
  <c r="HTX34" i="38"/>
  <c r="HTW34" i="38"/>
  <c r="HTV34" i="38"/>
  <c r="HTU34" i="38"/>
  <c r="HTT34" i="38"/>
  <c r="HTS34" i="38"/>
  <c r="HTR34" i="38"/>
  <c r="HTQ34" i="38"/>
  <c r="HTP34" i="38"/>
  <c r="HTO34" i="38"/>
  <c r="HTN34" i="38"/>
  <c r="HTM34" i="38"/>
  <c r="HTL34" i="38"/>
  <c r="HTK34" i="38"/>
  <c r="HTJ34" i="38"/>
  <c r="HTI34" i="38"/>
  <c r="HTH34" i="38"/>
  <c r="HTG34" i="38"/>
  <c r="HTF34" i="38"/>
  <c r="HTE34" i="38"/>
  <c r="HTD34" i="38"/>
  <c r="HTC34" i="38"/>
  <c r="HTB34" i="38"/>
  <c r="HTA34" i="38"/>
  <c r="HSZ34" i="38"/>
  <c r="HSY34" i="38"/>
  <c r="HSX34" i="38"/>
  <c r="HSW34" i="38"/>
  <c r="HSV34" i="38"/>
  <c r="HSU34" i="38"/>
  <c r="HST34" i="38"/>
  <c r="HSS34" i="38"/>
  <c r="HSR34" i="38"/>
  <c r="HSQ34" i="38"/>
  <c r="HSP34" i="38"/>
  <c r="HSO34" i="38"/>
  <c r="HSN34" i="38"/>
  <c r="HSM34" i="38"/>
  <c r="HSL34" i="38"/>
  <c r="HSK34" i="38"/>
  <c r="HSJ34" i="38"/>
  <c r="HSI34" i="38"/>
  <c r="HSH34" i="38"/>
  <c r="HSG34" i="38"/>
  <c r="HSF34" i="38"/>
  <c r="HSE34" i="38"/>
  <c r="HSD34" i="38"/>
  <c r="HSC34" i="38"/>
  <c r="HSB34" i="38"/>
  <c r="HSA34" i="38"/>
  <c r="HRZ34" i="38"/>
  <c r="HRY34" i="38"/>
  <c r="HRX34" i="38"/>
  <c r="HRW34" i="38"/>
  <c r="HRV34" i="38"/>
  <c r="HRU34" i="38"/>
  <c r="HRT34" i="38"/>
  <c r="HRS34" i="38"/>
  <c r="HRR34" i="38"/>
  <c r="HRQ34" i="38"/>
  <c r="HRP34" i="38"/>
  <c r="HRO34" i="38"/>
  <c r="HRN34" i="38"/>
  <c r="HRM34" i="38"/>
  <c r="HRL34" i="38"/>
  <c r="HRK34" i="38"/>
  <c r="HRJ34" i="38"/>
  <c r="HRI34" i="38"/>
  <c r="HRH34" i="38"/>
  <c r="HRG34" i="38"/>
  <c r="HRF34" i="38"/>
  <c r="HRE34" i="38"/>
  <c r="HRD34" i="38"/>
  <c r="HRC34" i="38"/>
  <c r="HRB34" i="38"/>
  <c r="HRA34" i="38"/>
  <c r="HQZ34" i="38"/>
  <c r="HQY34" i="38"/>
  <c r="HQX34" i="38"/>
  <c r="HQW34" i="38"/>
  <c r="HQV34" i="38"/>
  <c r="HQU34" i="38"/>
  <c r="HQT34" i="38"/>
  <c r="HQS34" i="38"/>
  <c r="HQR34" i="38"/>
  <c r="HQQ34" i="38"/>
  <c r="HQP34" i="38"/>
  <c r="HQO34" i="38"/>
  <c r="HQN34" i="38"/>
  <c r="HQM34" i="38"/>
  <c r="HQL34" i="38"/>
  <c r="HQK34" i="38"/>
  <c r="HQJ34" i="38"/>
  <c r="HQI34" i="38"/>
  <c r="HQH34" i="38"/>
  <c r="HQG34" i="38"/>
  <c r="HQF34" i="38"/>
  <c r="HQE34" i="38"/>
  <c r="HQD34" i="38"/>
  <c r="HQC34" i="38"/>
  <c r="HQB34" i="38"/>
  <c r="HQA34" i="38"/>
  <c r="HPZ34" i="38"/>
  <c r="HPY34" i="38"/>
  <c r="HPX34" i="38"/>
  <c r="HPW34" i="38"/>
  <c r="HPV34" i="38"/>
  <c r="HPU34" i="38"/>
  <c r="HPT34" i="38"/>
  <c r="HPS34" i="38"/>
  <c r="HPR34" i="38"/>
  <c r="HPQ34" i="38"/>
  <c r="HPP34" i="38"/>
  <c r="HPO34" i="38"/>
  <c r="HPN34" i="38"/>
  <c r="HPM34" i="38"/>
  <c r="HPL34" i="38"/>
  <c r="HPK34" i="38"/>
  <c r="HPJ34" i="38"/>
  <c r="HPI34" i="38"/>
  <c r="HPH34" i="38"/>
  <c r="HPG34" i="38"/>
  <c r="HPF34" i="38"/>
  <c r="HPE34" i="38"/>
  <c r="HPD34" i="38"/>
  <c r="HPC34" i="38"/>
  <c r="HPB34" i="38"/>
  <c r="HPA34" i="38"/>
  <c r="HOZ34" i="38"/>
  <c r="HOY34" i="38"/>
  <c r="HOX34" i="38"/>
  <c r="HOW34" i="38"/>
  <c r="HOV34" i="38"/>
  <c r="HOU34" i="38"/>
  <c r="HOT34" i="38"/>
  <c r="HOS34" i="38"/>
  <c r="HOR34" i="38"/>
  <c r="HOQ34" i="38"/>
  <c r="HOP34" i="38"/>
  <c r="HOO34" i="38"/>
  <c r="HON34" i="38"/>
  <c r="HOM34" i="38"/>
  <c r="HOL34" i="38"/>
  <c r="HOK34" i="38"/>
  <c r="HOJ34" i="38"/>
  <c r="HOI34" i="38"/>
  <c r="HOH34" i="38"/>
  <c r="HOG34" i="38"/>
  <c r="HOF34" i="38"/>
  <c r="HOE34" i="38"/>
  <c r="HOD34" i="38"/>
  <c r="HOC34" i="38"/>
  <c r="HOB34" i="38"/>
  <c r="HOA34" i="38"/>
  <c r="HNZ34" i="38"/>
  <c r="HNY34" i="38"/>
  <c r="HNX34" i="38"/>
  <c r="HNW34" i="38"/>
  <c r="HNV34" i="38"/>
  <c r="HNU34" i="38"/>
  <c r="HNT34" i="38"/>
  <c r="HNS34" i="38"/>
  <c r="HNR34" i="38"/>
  <c r="HNQ34" i="38"/>
  <c r="HNP34" i="38"/>
  <c r="HNO34" i="38"/>
  <c r="HNN34" i="38"/>
  <c r="HNM34" i="38"/>
  <c r="HNL34" i="38"/>
  <c r="HNK34" i="38"/>
  <c r="HNJ34" i="38"/>
  <c r="HNI34" i="38"/>
  <c r="HNH34" i="38"/>
  <c r="HNG34" i="38"/>
  <c r="HNF34" i="38"/>
  <c r="HNE34" i="38"/>
  <c r="HND34" i="38"/>
  <c r="HNC34" i="38"/>
  <c r="HNB34" i="38"/>
  <c r="HNA34" i="38"/>
  <c r="HMZ34" i="38"/>
  <c r="HMY34" i="38"/>
  <c r="HMX34" i="38"/>
  <c r="HMW34" i="38"/>
  <c r="HMV34" i="38"/>
  <c r="HMU34" i="38"/>
  <c r="HMT34" i="38"/>
  <c r="HMS34" i="38"/>
  <c r="HMR34" i="38"/>
  <c r="HMQ34" i="38"/>
  <c r="HMP34" i="38"/>
  <c r="HMO34" i="38"/>
  <c r="HMN34" i="38"/>
  <c r="HMM34" i="38"/>
  <c r="HML34" i="38"/>
  <c r="HMK34" i="38"/>
  <c r="HMJ34" i="38"/>
  <c r="HMI34" i="38"/>
  <c r="HMH34" i="38"/>
  <c r="HMG34" i="38"/>
  <c r="HMF34" i="38"/>
  <c r="HME34" i="38"/>
  <c r="HMD34" i="38"/>
  <c r="HMC34" i="38"/>
  <c r="HMB34" i="38"/>
  <c r="HMA34" i="38"/>
  <c r="HLZ34" i="38"/>
  <c r="HLY34" i="38"/>
  <c r="HLX34" i="38"/>
  <c r="HLW34" i="38"/>
  <c r="HLV34" i="38"/>
  <c r="HLU34" i="38"/>
  <c r="HLT34" i="38"/>
  <c r="HLS34" i="38"/>
  <c r="HLR34" i="38"/>
  <c r="HLQ34" i="38"/>
  <c r="HLP34" i="38"/>
  <c r="HLO34" i="38"/>
  <c r="HLN34" i="38"/>
  <c r="HLM34" i="38"/>
  <c r="HLL34" i="38"/>
  <c r="HLK34" i="38"/>
  <c r="HLJ34" i="38"/>
  <c r="HLI34" i="38"/>
  <c r="HLH34" i="38"/>
  <c r="HLG34" i="38"/>
  <c r="HLF34" i="38"/>
  <c r="HLE34" i="38"/>
  <c r="HLD34" i="38"/>
  <c r="HLC34" i="38"/>
  <c r="HLB34" i="38"/>
  <c r="HLA34" i="38"/>
  <c r="HKZ34" i="38"/>
  <c r="HKY34" i="38"/>
  <c r="HKX34" i="38"/>
  <c r="HKW34" i="38"/>
  <c r="HKV34" i="38"/>
  <c r="HKU34" i="38"/>
  <c r="HKT34" i="38"/>
  <c r="HKS34" i="38"/>
  <c r="HKR34" i="38"/>
  <c r="HKQ34" i="38"/>
  <c r="HKP34" i="38"/>
  <c r="HKO34" i="38"/>
  <c r="HKN34" i="38"/>
  <c r="HKM34" i="38"/>
  <c r="HKL34" i="38"/>
  <c r="HKK34" i="38"/>
  <c r="HKJ34" i="38"/>
  <c r="HKI34" i="38"/>
  <c r="HKH34" i="38"/>
  <c r="HKG34" i="38"/>
  <c r="HKF34" i="38"/>
  <c r="HKE34" i="38"/>
  <c r="HKD34" i="38"/>
  <c r="HKC34" i="38"/>
  <c r="HKB34" i="38"/>
  <c r="HKA34" i="38"/>
  <c r="HJZ34" i="38"/>
  <c r="HJY34" i="38"/>
  <c r="HJX34" i="38"/>
  <c r="HJW34" i="38"/>
  <c r="HJV34" i="38"/>
  <c r="HJU34" i="38"/>
  <c r="HJT34" i="38"/>
  <c r="HJS34" i="38"/>
  <c r="HJR34" i="38"/>
  <c r="HJQ34" i="38"/>
  <c r="HJP34" i="38"/>
  <c r="HJO34" i="38"/>
  <c r="HJN34" i="38"/>
  <c r="HJM34" i="38"/>
  <c r="HJL34" i="38"/>
  <c r="HJK34" i="38"/>
  <c r="HJJ34" i="38"/>
  <c r="HJI34" i="38"/>
  <c r="HJH34" i="38"/>
  <c r="HJG34" i="38"/>
  <c r="HJF34" i="38"/>
  <c r="HJE34" i="38"/>
  <c r="HJD34" i="38"/>
  <c r="HJC34" i="38"/>
  <c r="HJB34" i="38"/>
  <c r="HJA34" i="38"/>
  <c r="HIZ34" i="38"/>
  <c r="HIY34" i="38"/>
  <c r="HIX34" i="38"/>
  <c r="HIW34" i="38"/>
  <c r="HIV34" i="38"/>
  <c r="HIU34" i="38"/>
  <c r="HIT34" i="38"/>
  <c r="HIS34" i="38"/>
  <c r="HIR34" i="38"/>
  <c r="HIQ34" i="38"/>
  <c r="HIP34" i="38"/>
  <c r="HIO34" i="38"/>
  <c r="HIN34" i="38"/>
  <c r="HIM34" i="38"/>
  <c r="HIL34" i="38"/>
  <c r="HIK34" i="38"/>
  <c r="HIJ34" i="38"/>
  <c r="HII34" i="38"/>
  <c r="HIH34" i="38"/>
  <c r="HIG34" i="38"/>
  <c r="HIF34" i="38"/>
  <c r="HIE34" i="38"/>
  <c r="HID34" i="38"/>
  <c r="HIC34" i="38"/>
  <c r="HIB34" i="38"/>
  <c r="HIA34" i="38"/>
  <c r="HHZ34" i="38"/>
  <c r="HHY34" i="38"/>
  <c r="HHX34" i="38"/>
  <c r="HHW34" i="38"/>
  <c r="HHV34" i="38"/>
  <c r="HHU34" i="38"/>
  <c r="HHT34" i="38"/>
  <c r="HHS34" i="38"/>
  <c r="HHR34" i="38"/>
  <c r="HHQ34" i="38"/>
  <c r="HHP34" i="38"/>
  <c r="HHO34" i="38"/>
  <c r="HHN34" i="38"/>
  <c r="HHM34" i="38"/>
  <c r="HHL34" i="38"/>
  <c r="HHK34" i="38"/>
  <c r="HHJ34" i="38"/>
  <c r="HHI34" i="38"/>
  <c r="HHH34" i="38"/>
  <c r="HHG34" i="38"/>
  <c r="HHF34" i="38"/>
  <c r="HHE34" i="38"/>
  <c r="HHD34" i="38"/>
  <c r="HHC34" i="38"/>
  <c r="HHB34" i="38"/>
  <c r="HHA34" i="38"/>
  <c r="HGZ34" i="38"/>
  <c r="HGY34" i="38"/>
  <c r="HGX34" i="38"/>
  <c r="HGW34" i="38"/>
  <c r="HGV34" i="38"/>
  <c r="HGU34" i="38"/>
  <c r="HGT34" i="38"/>
  <c r="HGS34" i="38"/>
  <c r="HGR34" i="38"/>
  <c r="HGQ34" i="38"/>
  <c r="HGP34" i="38"/>
  <c r="HGO34" i="38"/>
  <c r="HGN34" i="38"/>
  <c r="HGM34" i="38"/>
  <c r="HGL34" i="38"/>
  <c r="HGK34" i="38"/>
  <c r="HGJ34" i="38"/>
  <c r="HGI34" i="38"/>
  <c r="HGH34" i="38"/>
  <c r="HGG34" i="38"/>
  <c r="HGF34" i="38"/>
  <c r="HGE34" i="38"/>
  <c r="HGD34" i="38"/>
  <c r="HGC34" i="38"/>
  <c r="HGB34" i="38"/>
  <c r="HGA34" i="38"/>
  <c r="HFZ34" i="38"/>
  <c r="HFY34" i="38"/>
  <c r="HFX34" i="38"/>
  <c r="HFW34" i="38"/>
  <c r="HFV34" i="38"/>
  <c r="HFU34" i="38"/>
  <c r="HFT34" i="38"/>
  <c r="HFS34" i="38"/>
  <c r="HFR34" i="38"/>
  <c r="HFQ34" i="38"/>
  <c r="HFP34" i="38"/>
  <c r="HFO34" i="38"/>
  <c r="HFN34" i="38"/>
  <c r="HFM34" i="38"/>
  <c r="HFL34" i="38"/>
  <c r="HFK34" i="38"/>
  <c r="HFJ34" i="38"/>
  <c r="HFI34" i="38"/>
  <c r="HFH34" i="38"/>
  <c r="HFG34" i="38"/>
  <c r="HFF34" i="38"/>
  <c r="HFE34" i="38"/>
  <c r="HFD34" i="38"/>
  <c r="HFC34" i="38"/>
  <c r="HFB34" i="38"/>
  <c r="HFA34" i="38"/>
  <c r="HEZ34" i="38"/>
  <c r="HEY34" i="38"/>
  <c r="HEX34" i="38"/>
  <c r="HEW34" i="38"/>
  <c r="HEV34" i="38"/>
  <c r="HEU34" i="38"/>
  <c r="HET34" i="38"/>
  <c r="HES34" i="38"/>
  <c r="HER34" i="38"/>
  <c r="HEQ34" i="38"/>
  <c r="HEP34" i="38"/>
  <c r="HEO34" i="38"/>
  <c r="HEN34" i="38"/>
  <c r="HEM34" i="38"/>
  <c r="HEL34" i="38"/>
  <c r="HEK34" i="38"/>
  <c r="HEJ34" i="38"/>
  <c r="HEI34" i="38"/>
  <c r="HEH34" i="38"/>
  <c r="HEG34" i="38"/>
  <c r="HEF34" i="38"/>
  <c r="HEE34" i="38"/>
  <c r="HED34" i="38"/>
  <c r="HEC34" i="38"/>
  <c r="HEB34" i="38"/>
  <c r="HEA34" i="38"/>
  <c r="HDZ34" i="38"/>
  <c r="HDY34" i="38"/>
  <c r="HDX34" i="38"/>
  <c r="HDW34" i="38"/>
  <c r="HDV34" i="38"/>
  <c r="HDU34" i="38"/>
  <c r="HDT34" i="38"/>
  <c r="HDS34" i="38"/>
  <c r="HDR34" i="38"/>
  <c r="HDQ34" i="38"/>
  <c r="HDP34" i="38"/>
  <c r="HDO34" i="38"/>
  <c r="HDN34" i="38"/>
  <c r="HDM34" i="38"/>
  <c r="HDL34" i="38"/>
  <c r="HDK34" i="38"/>
  <c r="HDJ34" i="38"/>
  <c r="HDI34" i="38"/>
  <c r="HDH34" i="38"/>
  <c r="HDG34" i="38"/>
  <c r="HDF34" i="38"/>
  <c r="HDE34" i="38"/>
  <c r="HDD34" i="38"/>
  <c r="HDC34" i="38"/>
  <c r="HDB34" i="38"/>
  <c r="HDA34" i="38"/>
  <c r="HCZ34" i="38"/>
  <c r="HCY34" i="38"/>
  <c r="HCX34" i="38"/>
  <c r="HCW34" i="38"/>
  <c r="HCV34" i="38"/>
  <c r="HCU34" i="38"/>
  <c r="HCT34" i="38"/>
  <c r="HCS34" i="38"/>
  <c r="HCR34" i="38"/>
  <c r="HCQ34" i="38"/>
  <c r="HCP34" i="38"/>
  <c r="HCO34" i="38"/>
  <c r="HCN34" i="38"/>
  <c r="HCM34" i="38"/>
  <c r="HCL34" i="38"/>
  <c r="HCK34" i="38"/>
  <c r="HCJ34" i="38"/>
  <c r="HCI34" i="38"/>
  <c r="HCH34" i="38"/>
  <c r="HCG34" i="38"/>
  <c r="HCF34" i="38"/>
  <c r="HCE34" i="38"/>
  <c r="HCD34" i="38"/>
  <c r="HCC34" i="38"/>
  <c r="HCB34" i="38"/>
  <c r="HCA34" i="38"/>
  <c r="HBZ34" i="38"/>
  <c r="HBY34" i="38"/>
  <c r="HBX34" i="38"/>
  <c r="HBW34" i="38"/>
  <c r="HBV34" i="38"/>
  <c r="HBU34" i="38"/>
  <c r="HBT34" i="38"/>
  <c r="HBS34" i="38"/>
  <c r="HBR34" i="38"/>
  <c r="HBQ34" i="38"/>
  <c r="HBP34" i="38"/>
  <c r="HBO34" i="38"/>
  <c r="HBN34" i="38"/>
  <c r="HBM34" i="38"/>
  <c r="HBL34" i="38"/>
  <c r="HBK34" i="38"/>
  <c r="HBJ34" i="38"/>
  <c r="HBI34" i="38"/>
  <c r="HBH34" i="38"/>
  <c r="HBG34" i="38"/>
  <c r="HBF34" i="38"/>
  <c r="HBE34" i="38"/>
  <c r="HBD34" i="38"/>
  <c r="HBC34" i="38"/>
  <c r="HBB34" i="38"/>
  <c r="HBA34" i="38"/>
  <c r="HAZ34" i="38"/>
  <c r="HAY34" i="38"/>
  <c r="HAX34" i="38"/>
  <c r="HAW34" i="38"/>
  <c r="HAV34" i="38"/>
  <c r="HAU34" i="38"/>
  <c r="HAT34" i="38"/>
  <c r="HAS34" i="38"/>
  <c r="HAR34" i="38"/>
  <c r="HAQ34" i="38"/>
  <c r="HAP34" i="38"/>
  <c r="HAO34" i="38"/>
  <c r="HAN34" i="38"/>
  <c r="HAM34" i="38"/>
  <c r="HAL34" i="38"/>
  <c r="HAK34" i="38"/>
  <c r="HAJ34" i="38"/>
  <c r="HAI34" i="38"/>
  <c r="HAH34" i="38"/>
  <c r="HAG34" i="38"/>
  <c r="HAF34" i="38"/>
  <c r="HAE34" i="38"/>
  <c r="HAD34" i="38"/>
  <c r="HAC34" i="38"/>
  <c r="HAB34" i="38"/>
  <c r="HAA34" i="38"/>
  <c r="GZZ34" i="38"/>
  <c r="GZY34" i="38"/>
  <c r="GZX34" i="38"/>
  <c r="GZW34" i="38"/>
  <c r="GZV34" i="38"/>
  <c r="GZU34" i="38"/>
  <c r="GZT34" i="38"/>
  <c r="GZS34" i="38"/>
  <c r="GZR34" i="38"/>
  <c r="GZQ34" i="38"/>
  <c r="GZP34" i="38"/>
  <c r="GZO34" i="38"/>
  <c r="GZN34" i="38"/>
  <c r="GZM34" i="38"/>
  <c r="GZL34" i="38"/>
  <c r="GZK34" i="38"/>
  <c r="GZJ34" i="38"/>
  <c r="GZI34" i="38"/>
  <c r="GZH34" i="38"/>
  <c r="GZG34" i="38"/>
  <c r="GZF34" i="38"/>
  <c r="GZE34" i="38"/>
  <c r="GZD34" i="38"/>
  <c r="GZC34" i="38"/>
  <c r="GZB34" i="38"/>
  <c r="GZA34" i="38"/>
  <c r="GYZ34" i="38"/>
  <c r="GYY34" i="38"/>
  <c r="GYX34" i="38"/>
  <c r="GYW34" i="38"/>
  <c r="GYV34" i="38"/>
  <c r="GYU34" i="38"/>
  <c r="GYT34" i="38"/>
  <c r="GYS34" i="38"/>
  <c r="GYR34" i="38"/>
  <c r="GYQ34" i="38"/>
  <c r="GYP34" i="38"/>
  <c r="GYO34" i="38"/>
  <c r="GYN34" i="38"/>
  <c r="GYM34" i="38"/>
  <c r="GYL34" i="38"/>
  <c r="GYK34" i="38"/>
  <c r="GYJ34" i="38"/>
  <c r="GYI34" i="38"/>
  <c r="GYH34" i="38"/>
  <c r="GYG34" i="38"/>
  <c r="GYF34" i="38"/>
  <c r="GYE34" i="38"/>
  <c r="GYD34" i="38"/>
  <c r="GYC34" i="38"/>
  <c r="GYB34" i="38"/>
  <c r="GYA34" i="38"/>
  <c r="GXZ34" i="38"/>
  <c r="GXY34" i="38"/>
  <c r="GXX34" i="38"/>
  <c r="GXW34" i="38"/>
  <c r="GXV34" i="38"/>
  <c r="GXU34" i="38"/>
  <c r="GXT34" i="38"/>
  <c r="GXS34" i="38"/>
  <c r="GXR34" i="38"/>
  <c r="GXQ34" i="38"/>
  <c r="GXP34" i="38"/>
  <c r="GXO34" i="38"/>
  <c r="GXN34" i="38"/>
  <c r="GXM34" i="38"/>
  <c r="GXL34" i="38"/>
  <c r="GXK34" i="38"/>
  <c r="GXJ34" i="38"/>
  <c r="GXI34" i="38"/>
  <c r="GXH34" i="38"/>
  <c r="GXG34" i="38"/>
  <c r="GXF34" i="38"/>
  <c r="GXE34" i="38"/>
  <c r="GXD34" i="38"/>
  <c r="GXC34" i="38"/>
  <c r="GXB34" i="38"/>
  <c r="GXA34" i="38"/>
  <c r="GWZ34" i="38"/>
  <c r="GWY34" i="38"/>
  <c r="GWX34" i="38"/>
  <c r="GWW34" i="38"/>
  <c r="GWV34" i="38"/>
  <c r="GWU34" i="38"/>
  <c r="GWT34" i="38"/>
  <c r="GWS34" i="38"/>
  <c r="GWR34" i="38"/>
  <c r="GWQ34" i="38"/>
  <c r="GWP34" i="38"/>
  <c r="GWO34" i="38"/>
  <c r="GWN34" i="38"/>
  <c r="GWM34" i="38"/>
  <c r="GWL34" i="38"/>
  <c r="GWK34" i="38"/>
  <c r="GWJ34" i="38"/>
  <c r="GWI34" i="38"/>
  <c r="GWH34" i="38"/>
  <c r="GWG34" i="38"/>
  <c r="GWF34" i="38"/>
  <c r="GWE34" i="38"/>
  <c r="GWD34" i="38"/>
  <c r="GWC34" i="38"/>
  <c r="GWB34" i="38"/>
  <c r="GWA34" i="38"/>
  <c r="GVZ34" i="38"/>
  <c r="GVY34" i="38"/>
  <c r="GVX34" i="38"/>
  <c r="GVW34" i="38"/>
  <c r="GVV34" i="38"/>
  <c r="GVU34" i="38"/>
  <c r="GVT34" i="38"/>
  <c r="GVS34" i="38"/>
  <c r="GVR34" i="38"/>
  <c r="GVQ34" i="38"/>
  <c r="GVP34" i="38"/>
  <c r="GVO34" i="38"/>
  <c r="GVN34" i="38"/>
  <c r="GVM34" i="38"/>
  <c r="GVL34" i="38"/>
  <c r="GVK34" i="38"/>
  <c r="GVJ34" i="38"/>
  <c r="GVI34" i="38"/>
  <c r="GVH34" i="38"/>
  <c r="GVG34" i="38"/>
  <c r="GVF34" i="38"/>
  <c r="GVE34" i="38"/>
  <c r="GVD34" i="38"/>
  <c r="GVC34" i="38"/>
  <c r="GVB34" i="38"/>
  <c r="GVA34" i="38"/>
  <c r="GUZ34" i="38"/>
  <c r="GUY34" i="38"/>
  <c r="GUX34" i="38"/>
  <c r="GUW34" i="38"/>
  <c r="GUV34" i="38"/>
  <c r="GUU34" i="38"/>
  <c r="GUT34" i="38"/>
  <c r="GUS34" i="38"/>
  <c r="GUR34" i="38"/>
  <c r="GUQ34" i="38"/>
  <c r="GUP34" i="38"/>
  <c r="GUO34" i="38"/>
  <c r="GUN34" i="38"/>
  <c r="GUM34" i="38"/>
  <c r="GUL34" i="38"/>
  <c r="GUK34" i="38"/>
  <c r="GUJ34" i="38"/>
  <c r="GUI34" i="38"/>
  <c r="GUH34" i="38"/>
  <c r="GUG34" i="38"/>
  <c r="GUF34" i="38"/>
  <c r="GUE34" i="38"/>
  <c r="GUD34" i="38"/>
  <c r="GUC34" i="38"/>
  <c r="GUB34" i="38"/>
  <c r="GUA34" i="38"/>
  <c r="GTZ34" i="38"/>
  <c r="GTY34" i="38"/>
  <c r="GTX34" i="38"/>
  <c r="GTW34" i="38"/>
  <c r="GTV34" i="38"/>
  <c r="GTU34" i="38"/>
  <c r="GTT34" i="38"/>
  <c r="GTS34" i="38"/>
  <c r="GTR34" i="38"/>
  <c r="GTQ34" i="38"/>
  <c r="GTP34" i="38"/>
  <c r="GTO34" i="38"/>
  <c r="GTN34" i="38"/>
  <c r="GTM34" i="38"/>
  <c r="GTL34" i="38"/>
  <c r="GTK34" i="38"/>
  <c r="GTJ34" i="38"/>
  <c r="GTI34" i="38"/>
  <c r="GTH34" i="38"/>
  <c r="GTG34" i="38"/>
  <c r="GTF34" i="38"/>
  <c r="GTE34" i="38"/>
  <c r="GTD34" i="38"/>
  <c r="GTC34" i="38"/>
  <c r="GTB34" i="38"/>
  <c r="GTA34" i="38"/>
  <c r="GSZ34" i="38"/>
  <c r="GSY34" i="38"/>
  <c r="GSX34" i="38"/>
  <c r="GSW34" i="38"/>
  <c r="GSV34" i="38"/>
  <c r="GSU34" i="38"/>
  <c r="GST34" i="38"/>
  <c r="GSS34" i="38"/>
  <c r="GSR34" i="38"/>
  <c r="GSQ34" i="38"/>
  <c r="GSP34" i="38"/>
  <c r="GSO34" i="38"/>
  <c r="GSN34" i="38"/>
  <c r="GSM34" i="38"/>
  <c r="GSL34" i="38"/>
  <c r="GSK34" i="38"/>
  <c r="GSJ34" i="38"/>
  <c r="GSI34" i="38"/>
  <c r="GSH34" i="38"/>
  <c r="GSG34" i="38"/>
  <c r="GSF34" i="38"/>
  <c r="GSE34" i="38"/>
  <c r="GSD34" i="38"/>
  <c r="GSC34" i="38"/>
  <c r="GSB34" i="38"/>
  <c r="GSA34" i="38"/>
  <c r="GRZ34" i="38"/>
  <c r="GRY34" i="38"/>
  <c r="GRX34" i="38"/>
  <c r="GRW34" i="38"/>
  <c r="GRV34" i="38"/>
  <c r="GRU34" i="38"/>
  <c r="GRT34" i="38"/>
  <c r="GRS34" i="38"/>
  <c r="GRR34" i="38"/>
  <c r="GRQ34" i="38"/>
  <c r="GRP34" i="38"/>
  <c r="GRO34" i="38"/>
  <c r="GRN34" i="38"/>
  <c r="GRM34" i="38"/>
  <c r="GRL34" i="38"/>
  <c r="GRK34" i="38"/>
  <c r="GRJ34" i="38"/>
  <c r="GRI34" i="38"/>
  <c r="GRH34" i="38"/>
  <c r="GRG34" i="38"/>
  <c r="GRF34" i="38"/>
  <c r="GRE34" i="38"/>
  <c r="GRD34" i="38"/>
  <c r="GRC34" i="38"/>
  <c r="GRB34" i="38"/>
  <c r="GRA34" i="38"/>
  <c r="GQZ34" i="38"/>
  <c r="GQY34" i="38"/>
  <c r="GQX34" i="38"/>
  <c r="GQW34" i="38"/>
  <c r="GQV34" i="38"/>
  <c r="GQU34" i="38"/>
  <c r="GQT34" i="38"/>
  <c r="GQS34" i="38"/>
  <c r="GQR34" i="38"/>
  <c r="GQQ34" i="38"/>
  <c r="GQP34" i="38"/>
  <c r="GQO34" i="38"/>
  <c r="GQN34" i="38"/>
  <c r="GQM34" i="38"/>
  <c r="GQL34" i="38"/>
  <c r="GQK34" i="38"/>
  <c r="GQJ34" i="38"/>
  <c r="GQI34" i="38"/>
  <c r="GQH34" i="38"/>
  <c r="GQG34" i="38"/>
  <c r="GQF34" i="38"/>
  <c r="GQE34" i="38"/>
  <c r="GQD34" i="38"/>
  <c r="GQC34" i="38"/>
  <c r="GQB34" i="38"/>
  <c r="GQA34" i="38"/>
  <c r="GPZ34" i="38"/>
  <c r="GPY34" i="38"/>
  <c r="GPX34" i="38"/>
  <c r="GPW34" i="38"/>
  <c r="GPV34" i="38"/>
  <c r="GPU34" i="38"/>
  <c r="GPT34" i="38"/>
  <c r="GPS34" i="38"/>
  <c r="GPR34" i="38"/>
  <c r="GPQ34" i="38"/>
  <c r="GPP34" i="38"/>
  <c r="GPO34" i="38"/>
  <c r="GPN34" i="38"/>
  <c r="GPM34" i="38"/>
  <c r="GPL34" i="38"/>
  <c r="GPK34" i="38"/>
  <c r="GPJ34" i="38"/>
  <c r="GPI34" i="38"/>
  <c r="GPH34" i="38"/>
  <c r="GPG34" i="38"/>
  <c r="GPF34" i="38"/>
  <c r="GPE34" i="38"/>
  <c r="GPD34" i="38"/>
  <c r="GPC34" i="38"/>
  <c r="GPB34" i="38"/>
  <c r="GPA34" i="38"/>
  <c r="GOZ34" i="38"/>
  <c r="GOY34" i="38"/>
  <c r="GOX34" i="38"/>
  <c r="GOW34" i="38"/>
  <c r="GOV34" i="38"/>
  <c r="GOU34" i="38"/>
  <c r="GOT34" i="38"/>
  <c r="GOS34" i="38"/>
  <c r="GOR34" i="38"/>
  <c r="GOQ34" i="38"/>
  <c r="GOP34" i="38"/>
  <c r="GOO34" i="38"/>
  <c r="GON34" i="38"/>
  <c r="GOM34" i="38"/>
  <c r="GOL34" i="38"/>
  <c r="GOK34" i="38"/>
  <c r="GOJ34" i="38"/>
  <c r="GOI34" i="38"/>
  <c r="GOH34" i="38"/>
  <c r="GOG34" i="38"/>
  <c r="GOF34" i="38"/>
  <c r="GOE34" i="38"/>
  <c r="GOD34" i="38"/>
  <c r="GOC34" i="38"/>
  <c r="GOB34" i="38"/>
  <c r="GOA34" i="38"/>
  <c r="GNZ34" i="38"/>
  <c r="GNY34" i="38"/>
  <c r="GNX34" i="38"/>
  <c r="GNW34" i="38"/>
  <c r="GNV34" i="38"/>
  <c r="GNU34" i="38"/>
  <c r="GNT34" i="38"/>
  <c r="GNS34" i="38"/>
  <c r="GNR34" i="38"/>
  <c r="GNQ34" i="38"/>
  <c r="GNP34" i="38"/>
  <c r="GNO34" i="38"/>
  <c r="GNN34" i="38"/>
  <c r="GNM34" i="38"/>
  <c r="GNL34" i="38"/>
  <c r="GNK34" i="38"/>
  <c r="GNJ34" i="38"/>
  <c r="GNI34" i="38"/>
  <c r="GNH34" i="38"/>
  <c r="GNG34" i="38"/>
  <c r="GNF34" i="38"/>
  <c r="GNE34" i="38"/>
  <c r="GND34" i="38"/>
  <c r="GNC34" i="38"/>
  <c r="GNB34" i="38"/>
  <c r="GNA34" i="38"/>
  <c r="GMZ34" i="38"/>
  <c r="GMY34" i="38"/>
  <c r="GMX34" i="38"/>
  <c r="GMW34" i="38"/>
  <c r="GMV34" i="38"/>
  <c r="GMU34" i="38"/>
  <c r="GMT34" i="38"/>
  <c r="GMS34" i="38"/>
  <c r="GMR34" i="38"/>
  <c r="GMQ34" i="38"/>
  <c r="GMP34" i="38"/>
  <c r="GMO34" i="38"/>
  <c r="GMN34" i="38"/>
  <c r="GMM34" i="38"/>
  <c r="GML34" i="38"/>
  <c r="GMK34" i="38"/>
  <c r="GMJ34" i="38"/>
  <c r="GMI34" i="38"/>
  <c r="GMH34" i="38"/>
  <c r="GMG34" i="38"/>
  <c r="GMF34" i="38"/>
  <c r="GME34" i="38"/>
  <c r="GMD34" i="38"/>
  <c r="GMC34" i="38"/>
  <c r="GMB34" i="38"/>
  <c r="GMA34" i="38"/>
  <c r="GLZ34" i="38"/>
  <c r="GLY34" i="38"/>
  <c r="GLX34" i="38"/>
  <c r="GLW34" i="38"/>
  <c r="GLV34" i="38"/>
  <c r="GLU34" i="38"/>
  <c r="GLT34" i="38"/>
  <c r="GLS34" i="38"/>
  <c r="GLR34" i="38"/>
  <c r="GLQ34" i="38"/>
  <c r="GLP34" i="38"/>
  <c r="GLO34" i="38"/>
  <c r="GLN34" i="38"/>
  <c r="GLM34" i="38"/>
  <c r="GLL34" i="38"/>
  <c r="GLK34" i="38"/>
  <c r="GLJ34" i="38"/>
  <c r="GLI34" i="38"/>
  <c r="GLH34" i="38"/>
  <c r="GLG34" i="38"/>
  <c r="GLF34" i="38"/>
  <c r="GLE34" i="38"/>
  <c r="GLD34" i="38"/>
  <c r="GLC34" i="38"/>
  <c r="GLB34" i="38"/>
  <c r="GLA34" i="38"/>
  <c r="GKZ34" i="38"/>
  <c r="GKY34" i="38"/>
  <c r="GKX34" i="38"/>
  <c r="GKW34" i="38"/>
  <c r="GKV34" i="38"/>
  <c r="GKU34" i="38"/>
  <c r="GKT34" i="38"/>
  <c r="GKS34" i="38"/>
  <c r="GKR34" i="38"/>
  <c r="GKQ34" i="38"/>
  <c r="GKP34" i="38"/>
  <c r="GKO34" i="38"/>
  <c r="GKN34" i="38"/>
  <c r="GKM34" i="38"/>
  <c r="GKL34" i="38"/>
  <c r="GKK34" i="38"/>
  <c r="GKJ34" i="38"/>
  <c r="GKI34" i="38"/>
  <c r="GKH34" i="38"/>
  <c r="GKG34" i="38"/>
  <c r="GKF34" i="38"/>
  <c r="GKE34" i="38"/>
  <c r="GKD34" i="38"/>
  <c r="GKC34" i="38"/>
  <c r="GKB34" i="38"/>
  <c r="GKA34" i="38"/>
  <c r="GJZ34" i="38"/>
  <c r="GJY34" i="38"/>
  <c r="GJX34" i="38"/>
  <c r="GJW34" i="38"/>
  <c r="GJV34" i="38"/>
  <c r="GJU34" i="38"/>
  <c r="GJT34" i="38"/>
  <c r="GJS34" i="38"/>
  <c r="GJR34" i="38"/>
  <c r="GJQ34" i="38"/>
  <c r="GJP34" i="38"/>
  <c r="GJO34" i="38"/>
  <c r="GJN34" i="38"/>
  <c r="GJM34" i="38"/>
  <c r="GJL34" i="38"/>
  <c r="GJK34" i="38"/>
  <c r="GJJ34" i="38"/>
  <c r="GJI34" i="38"/>
  <c r="GJH34" i="38"/>
  <c r="GJG34" i="38"/>
  <c r="GJF34" i="38"/>
  <c r="GJE34" i="38"/>
  <c r="GJD34" i="38"/>
  <c r="GJC34" i="38"/>
  <c r="GJB34" i="38"/>
  <c r="GJA34" i="38"/>
  <c r="GIZ34" i="38"/>
  <c r="GIY34" i="38"/>
  <c r="GIX34" i="38"/>
  <c r="GIW34" i="38"/>
  <c r="GIV34" i="38"/>
  <c r="GIU34" i="38"/>
  <c r="GIT34" i="38"/>
  <c r="GIS34" i="38"/>
  <c r="GIR34" i="38"/>
  <c r="GIQ34" i="38"/>
  <c r="GIP34" i="38"/>
  <c r="GIO34" i="38"/>
  <c r="GIN34" i="38"/>
  <c r="GIM34" i="38"/>
  <c r="GIL34" i="38"/>
  <c r="GIK34" i="38"/>
  <c r="GIJ34" i="38"/>
  <c r="GII34" i="38"/>
  <c r="GIH34" i="38"/>
  <c r="GIG34" i="38"/>
  <c r="GIF34" i="38"/>
  <c r="GIE34" i="38"/>
  <c r="GID34" i="38"/>
  <c r="GIC34" i="38"/>
  <c r="GIB34" i="38"/>
  <c r="GIA34" i="38"/>
  <c r="GHZ34" i="38"/>
  <c r="GHY34" i="38"/>
  <c r="GHX34" i="38"/>
  <c r="GHW34" i="38"/>
  <c r="GHV34" i="38"/>
  <c r="GHU34" i="38"/>
  <c r="GHT34" i="38"/>
  <c r="GHS34" i="38"/>
  <c r="GHR34" i="38"/>
  <c r="GHQ34" i="38"/>
  <c r="GHP34" i="38"/>
  <c r="GHO34" i="38"/>
  <c r="GHN34" i="38"/>
  <c r="GHM34" i="38"/>
  <c r="GHL34" i="38"/>
  <c r="GHK34" i="38"/>
  <c r="GHJ34" i="38"/>
  <c r="GHI34" i="38"/>
  <c r="GHH34" i="38"/>
  <c r="GHG34" i="38"/>
  <c r="GHF34" i="38"/>
  <c r="GHE34" i="38"/>
  <c r="GHD34" i="38"/>
  <c r="GHC34" i="38"/>
  <c r="GHB34" i="38"/>
  <c r="GHA34" i="38"/>
  <c r="GGZ34" i="38"/>
  <c r="GGY34" i="38"/>
  <c r="GGX34" i="38"/>
  <c r="GGW34" i="38"/>
  <c r="GGV34" i="38"/>
  <c r="GGU34" i="38"/>
  <c r="GGT34" i="38"/>
  <c r="GGS34" i="38"/>
  <c r="GGR34" i="38"/>
  <c r="GGQ34" i="38"/>
  <c r="GGP34" i="38"/>
  <c r="GGO34" i="38"/>
  <c r="GGN34" i="38"/>
  <c r="GGM34" i="38"/>
  <c r="GGL34" i="38"/>
  <c r="GGK34" i="38"/>
  <c r="GGJ34" i="38"/>
  <c r="GGI34" i="38"/>
  <c r="GGH34" i="38"/>
  <c r="GGG34" i="38"/>
  <c r="GGF34" i="38"/>
  <c r="GGE34" i="38"/>
  <c r="GGD34" i="38"/>
  <c r="GGC34" i="38"/>
  <c r="GGB34" i="38"/>
  <c r="GGA34" i="38"/>
  <c r="GFZ34" i="38"/>
  <c r="GFY34" i="38"/>
  <c r="GFX34" i="38"/>
  <c r="GFW34" i="38"/>
  <c r="GFV34" i="38"/>
  <c r="GFU34" i="38"/>
  <c r="GFT34" i="38"/>
  <c r="GFS34" i="38"/>
  <c r="GFR34" i="38"/>
  <c r="GFQ34" i="38"/>
  <c r="GFP34" i="38"/>
  <c r="GFO34" i="38"/>
  <c r="GFN34" i="38"/>
  <c r="GFM34" i="38"/>
  <c r="GFL34" i="38"/>
  <c r="GFK34" i="38"/>
  <c r="GFJ34" i="38"/>
  <c r="GFI34" i="38"/>
  <c r="GFH34" i="38"/>
  <c r="GFG34" i="38"/>
  <c r="GFF34" i="38"/>
  <c r="GFE34" i="38"/>
  <c r="GFD34" i="38"/>
  <c r="GFC34" i="38"/>
  <c r="GFB34" i="38"/>
  <c r="GFA34" i="38"/>
  <c r="GEZ34" i="38"/>
  <c r="GEY34" i="38"/>
  <c r="GEX34" i="38"/>
  <c r="GEW34" i="38"/>
  <c r="GEV34" i="38"/>
  <c r="GEU34" i="38"/>
  <c r="GET34" i="38"/>
  <c r="GES34" i="38"/>
  <c r="GER34" i="38"/>
  <c r="GEQ34" i="38"/>
  <c r="GEP34" i="38"/>
  <c r="GEO34" i="38"/>
  <c r="GEN34" i="38"/>
  <c r="GEM34" i="38"/>
  <c r="GEL34" i="38"/>
  <c r="GEK34" i="38"/>
  <c r="GEJ34" i="38"/>
  <c r="GEI34" i="38"/>
  <c r="GEH34" i="38"/>
  <c r="GEG34" i="38"/>
  <c r="GEF34" i="38"/>
  <c r="GEE34" i="38"/>
  <c r="GED34" i="38"/>
  <c r="GEC34" i="38"/>
  <c r="GEB34" i="38"/>
  <c r="GEA34" i="38"/>
  <c r="GDZ34" i="38"/>
  <c r="GDY34" i="38"/>
  <c r="GDX34" i="38"/>
  <c r="GDW34" i="38"/>
  <c r="GDV34" i="38"/>
  <c r="GDU34" i="38"/>
  <c r="GDT34" i="38"/>
  <c r="GDS34" i="38"/>
  <c r="GDR34" i="38"/>
  <c r="GDQ34" i="38"/>
  <c r="GDP34" i="38"/>
  <c r="GDO34" i="38"/>
  <c r="GDN34" i="38"/>
  <c r="GDM34" i="38"/>
  <c r="GDL34" i="38"/>
  <c r="GDK34" i="38"/>
  <c r="GDJ34" i="38"/>
  <c r="GDI34" i="38"/>
  <c r="GDH34" i="38"/>
  <c r="GDG34" i="38"/>
  <c r="GDF34" i="38"/>
  <c r="GDE34" i="38"/>
  <c r="GDD34" i="38"/>
  <c r="GDC34" i="38"/>
  <c r="GDB34" i="38"/>
  <c r="GDA34" i="38"/>
  <c r="GCZ34" i="38"/>
  <c r="GCY34" i="38"/>
  <c r="GCX34" i="38"/>
  <c r="GCW34" i="38"/>
  <c r="GCV34" i="38"/>
  <c r="GCU34" i="38"/>
  <c r="GCT34" i="38"/>
  <c r="GCS34" i="38"/>
  <c r="GCR34" i="38"/>
  <c r="GCQ34" i="38"/>
  <c r="GCP34" i="38"/>
  <c r="GCO34" i="38"/>
  <c r="GCN34" i="38"/>
  <c r="GCM34" i="38"/>
  <c r="GCL34" i="38"/>
  <c r="GCK34" i="38"/>
  <c r="GCJ34" i="38"/>
  <c r="GCI34" i="38"/>
  <c r="GCH34" i="38"/>
  <c r="GCG34" i="38"/>
  <c r="GCF34" i="38"/>
  <c r="GCE34" i="38"/>
  <c r="GCD34" i="38"/>
  <c r="GCC34" i="38"/>
  <c r="GCB34" i="38"/>
  <c r="GCA34" i="38"/>
  <c r="GBZ34" i="38"/>
  <c r="GBY34" i="38"/>
  <c r="GBX34" i="38"/>
  <c r="GBW34" i="38"/>
  <c r="GBV34" i="38"/>
  <c r="GBU34" i="38"/>
  <c r="GBT34" i="38"/>
  <c r="GBS34" i="38"/>
  <c r="GBR34" i="38"/>
  <c r="GBQ34" i="38"/>
  <c r="GBP34" i="38"/>
  <c r="GBO34" i="38"/>
  <c r="GBN34" i="38"/>
  <c r="GBM34" i="38"/>
  <c r="GBL34" i="38"/>
  <c r="GBK34" i="38"/>
  <c r="GBJ34" i="38"/>
  <c r="GBI34" i="38"/>
  <c r="GBH34" i="38"/>
  <c r="GBG34" i="38"/>
  <c r="GBF34" i="38"/>
  <c r="GBE34" i="38"/>
  <c r="GBD34" i="38"/>
  <c r="GBC34" i="38"/>
  <c r="GBB34" i="38"/>
  <c r="GBA34" i="38"/>
  <c r="GAZ34" i="38"/>
  <c r="GAY34" i="38"/>
  <c r="GAX34" i="38"/>
  <c r="GAW34" i="38"/>
  <c r="GAV34" i="38"/>
  <c r="GAU34" i="38"/>
  <c r="GAT34" i="38"/>
  <c r="GAS34" i="38"/>
  <c r="GAR34" i="38"/>
  <c r="GAQ34" i="38"/>
  <c r="GAP34" i="38"/>
  <c r="GAO34" i="38"/>
  <c r="GAN34" i="38"/>
  <c r="GAM34" i="38"/>
  <c r="GAL34" i="38"/>
  <c r="GAK34" i="38"/>
  <c r="GAJ34" i="38"/>
  <c r="GAI34" i="38"/>
  <c r="GAH34" i="38"/>
  <c r="GAG34" i="38"/>
  <c r="GAF34" i="38"/>
  <c r="GAE34" i="38"/>
  <c r="GAD34" i="38"/>
  <c r="GAC34" i="38"/>
  <c r="GAB34" i="38"/>
  <c r="GAA34" i="38"/>
  <c r="FZZ34" i="38"/>
  <c r="FZY34" i="38"/>
  <c r="FZX34" i="38"/>
  <c r="FZW34" i="38"/>
  <c r="FZV34" i="38"/>
  <c r="FZU34" i="38"/>
  <c r="FZT34" i="38"/>
  <c r="FZS34" i="38"/>
  <c r="FZR34" i="38"/>
  <c r="FZQ34" i="38"/>
  <c r="FZP34" i="38"/>
  <c r="FZO34" i="38"/>
  <c r="FZN34" i="38"/>
  <c r="FZM34" i="38"/>
  <c r="FZL34" i="38"/>
  <c r="FZK34" i="38"/>
  <c r="FZJ34" i="38"/>
  <c r="FZI34" i="38"/>
  <c r="FZH34" i="38"/>
  <c r="FZG34" i="38"/>
  <c r="FZF34" i="38"/>
  <c r="FZE34" i="38"/>
  <c r="FZD34" i="38"/>
  <c r="FZC34" i="38"/>
  <c r="FZB34" i="38"/>
  <c r="FZA34" i="38"/>
  <c r="FYZ34" i="38"/>
  <c r="FYY34" i="38"/>
  <c r="FYX34" i="38"/>
  <c r="FYW34" i="38"/>
  <c r="FYV34" i="38"/>
  <c r="FYU34" i="38"/>
  <c r="FYT34" i="38"/>
  <c r="FYS34" i="38"/>
  <c r="FYR34" i="38"/>
  <c r="FYQ34" i="38"/>
  <c r="FYP34" i="38"/>
  <c r="FYO34" i="38"/>
  <c r="FYN34" i="38"/>
  <c r="FYM34" i="38"/>
  <c r="FYL34" i="38"/>
  <c r="FYK34" i="38"/>
  <c r="FYJ34" i="38"/>
  <c r="FYI34" i="38"/>
  <c r="FYH34" i="38"/>
  <c r="FYG34" i="38"/>
  <c r="FYF34" i="38"/>
  <c r="FYE34" i="38"/>
  <c r="FYD34" i="38"/>
  <c r="FYC34" i="38"/>
  <c r="FYB34" i="38"/>
  <c r="FYA34" i="38"/>
  <c r="FXZ34" i="38"/>
  <c r="FXY34" i="38"/>
  <c r="FXX34" i="38"/>
  <c r="FXW34" i="38"/>
  <c r="FXV34" i="38"/>
  <c r="FXU34" i="38"/>
  <c r="FXT34" i="38"/>
  <c r="FXS34" i="38"/>
  <c r="FXR34" i="38"/>
  <c r="FXQ34" i="38"/>
  <c r="FXP34" i="38"/>
  <c r="FXO34" i="38"/>
  <c r="FXN34" i="38"/>
  <c r="FXM34" i="38"/>
  <c r="FXL34" i="38"/>
  <c r="FXK34" i="38"/>
  <c r="FXJ34" i="38"/>
  <c r="FXI34" i="38"/>
  <c r="FXH34" i="38"/>
  <c r="FXG34" i="38"/>
  <c r="FXF34" i="38"/>
  <c r="FXE34" i="38"/>
  <c r="FXD34" i="38"/>
  <c r="FXC34" i="38"/>
  <c r="FXB34" i="38"/>
  <c r="FXA34" i="38"/>
  <c r="FWZ34" i="38"/>
  <c r="FWY34" i="38"/>
  <c r="FWX34" i="38"/>
  <c r="FWW34" i="38"/>
  <c r="FWV34" i="38"/>
  <c r="FWU34" i="38"/>
  <c r="FWT34" i="38"/>
  <c r="FWS34" i="38"/>
  <c r="FWR34" i="38"/>
  <c r="FWQ34" i="38"/>
  <c r="FWP34" i="38"/>
  <c r="FWO34" i="38"/>
  <c r="FWN34" i="38"/>
  <c r="FWM34" i="38"/>
  <c r="FWL34" i="38"/>
  <c r="FWK34" i="38"/>
  <c r="FWJ34" i="38"/>
  <c r="FWI34" i="38"/>
  <c r="FWH34" i="38"/>
  <c r="FWG34" i="38"/>
  <c r="FWF34" i="38"/>
  <c r="FWE34" i="38"/>
  <c r="FWD34" i="38"/>
  <c r="FWC34" i="38"/>
  <c r="FWB34" i="38"/>
  <c r="FWA34" i="38"/>
  <c r="FVZ34" i="38"/>
  <c r="FVY34" i="38"/>
  <c r="FVX34" i="38"/>
  <c r="FVW34" i="38"/>
  <c r="FVV34" i="38"/>
  <c r="FVU34" i="38"/>
  <c r="FVT34" i="38"/>
  <c r="FVS34" i="38"/>
  <c r="FVR34" i="38"/>
  <c r="FVQ34" i="38"/>
  <c r="FVP34" i="38"/>
  <c r="FVO34" i="38"/>
  <c r="FVN34" i="38"/>
  <c r="FVM34" i="38"/>
  <c r="FVL34" i="38"/>
  <c r="FVK34" i="38"/>
  <c r="FVJ34" i="38"/>
  <c r="FVI34" i="38"/>
  <c r="FVH34" i="38"/>
  <c r="FVG34" i="38"/>
  <c r="FVF34" i="38"/>
  <c r="FVE34" i="38"/>
  <c r="FVD34" i="38"/>
  <c r="FVC34" i="38"/>
  <c r="FVB34" i="38"/>
  <c r="FVA34" i="38"/>
  <c r="FUZ34" i="38"/>
  <c r="FUY34" i="38"/>
  <c r="FUX34" i="38"/>
  <c r="FUW34" i="38"/>
  <c r="FUV34" i="38"/>
  <c r="FUU34" i="38"/>
  <c r="FUT34" i="38"/>
  <c r="FUS34" i="38"/>
  <c r="FUR34" i="38"/>
  <c r="FUQ34" i="38"/>
  <c r="FUP34" i="38"/>
  <c r="FUO34" i="38"/>
  <c r="FUN34" i="38"/>
  <c r="FUM34" i="38"/>
  <c r="FUL34" i="38"/>
  <c r="FUK34" i="38"/>
  <c r="FUJ34" i="38"/>
  <c r="FUI34" i="38"/>
  <c r="FUH34" i="38"/>
  <c r="FUG34" i="38"/>
  <c r="FUF34" i="38"/>
  <c r="FUE34" i="38"/>
  <c r="FUD34" i="38"/>
  <c r="FUC34" i="38"/>
  <c r="FUB34" i="38"/>
  <c r="FUA34" i="38"/>
  <c r="FTZ34" i="38"/>
  <c r="FTY34" i="38"/>
  <c r="FTX34" i="38"/>
  <c r="FTW34" i="38"/>
  <c r="FTV34" i="38"/>
  <c r="FTU34" i="38"/>
  <c r="FTT34" i="38"/>
  <c r="FTS34" i="38"/>
  <c r="FTR34" i="38"/>
  <c r="FTQ34" i="38"/>
  <c r="FTP34" i="38"/>
  <c r="FTO34" i="38"/>
  <c r="FTN34" i="38"/>
  <c r="FTM34" i="38"/>
  <c r="FTL34" i="38"/>
  <c r="FTK34" i="38"/>
  <c r="FTJ34" i="38"/>
  <c r="FTI34" i="38"/>
  <c r="FTH34" i="38"/>
  <c r="FTG34" i="38"/>
  <c r="FTF34" i="38"/>
  <c r="FTE34" i="38"/>
  <c r="FTD34" i="38"/>
  <c r="FTC34" i="38"/>
  <c r="FTB34" i="38"/>
  <c r="FTA34" i="38"/>
  <c r="FSZ34" i="38"/>
  <c r="FSY34" i="38"/>
  <c r="FSX34" i="38"/>
  <c r="FSW34" i="38"/>
  <c r="FSV34" i="38"/>
  <c r="FSU34" i="38"/>
  <c r="FST34" i="38"/>
  <c r="FSS34" i="38"/>
  <c r="FSR34" i="38"/>
  <c r="FSQ34" i="38"/>
  <c r="FSP34" i="38"/>
  <c r="FSO34" i="38"/>
  <c r="FSN34" i="38"/>
  <c r="FSM34" i="38"/>
  <c r="FSL34" i="38"/>
  <c r="FSK34" i="38"/>
  <c r="FSJ34" i="38"/>
  <c r="FSI34" i="38"/>
  <c r="FSH34" i="38"/>
  <c r="FSG34" i="38"/>
  <c r="FSF34" i="38"/>
  <c r="FSE34" i="38"/>
  <c r="FSD34" i="38"/>
  <c r="FSC34" i="38"/>
  <c r="FSB34" i="38"/>
  <c r="FSA34" i="38"/>
  <c r="FRZ34" i="38"/>
  <c r="FRY34" i="38"/>
  <c r="FRX34" i="38"/>
  <c r="FRW34" i="38"/>
  <c r="FRV34" i="38"/>
  <c r="FRU34" i="38"/>
  <c r="FRT34" i="38"/>
  <c r="FRS34" i="38"/>
  <c r="FRR34" i="38"/>
  <c r="FRQ34" i="38"/>
  <c r="FRP34" i="38"/>
  <c r="FRO34" i="38"/>
  <c r="FRN34" i="38"/>
  <c r="FRM34" i="38"/>
  <c r="FRL34" i="38"/>
  <c r="FRK34" i="38"/>
  <c r="FRJ34" i="38"/>
  <c r="FRI34" i="38"/>
  <c r="FRH34" i="38"/>
  <c r="FRG34" i="38"/>
  <c r="FRF34" i="38"/>
  <c r="FRE34" i="38"/>
  <c r="FRD34" i="38"/>
  <c r="FRC34" i="38"/>
  <c r="FRB34" i="38"/>
  <c r="FRA34" i="38"/>
  <c r="FQZ34" i="38"/>
  <c r="FQY34" i="38"/>
  <c r="FQX34" i="38"/>
  <c r="FQW34" i="38"/>
  <c r="FQV34" i="38"/>
  <c r="FQU34" i="38"/>
  <c r="FQT34" i="38"/>
  <c r="FQS34" i="38"/>
  <c r="FQR34" i="38"/>
  <c r="FQQ34" i="38"/>
  <c r="FQP34" i="38"/>
  <c r="FQO34" i="38"/>
  <c r="FQN34" i="38"/>
  <c r="FQM34" i="38"/>
  <c r="FQL34" i="38"/>
  <c r="FQK34" i="38"/>
  <c r="FQJ34" i="38"/>
  <c r="FQI34" i="38"/>
  <c r="FQH34" i="38"/>
  <c r="FQG34" i="38"/>
  <c r="FQF34" i="38"/>
  <c r="FQE34" i="38"/>
  <c r="FQD34" i="38"/>
  <c r="FQC34" i="38"/>
  <c r="FQB34" i="38"/>
  <c r="FQA34" i="38"/>
  <c r="FPZ34" i="38"/>
  <c r="FPY34" i="38"/>
  <c r="FPX34" i="38"/>
  <c r="FPW34" i="38"/>
  <c r="FPV34" i="38"/>
  <c r="FPU34" i="38"/>
  <c r="FPT34" i="38"/>
  <c r="FPS34" i="38"/>
  <c r="FPR34" i="38"/>
  <c r="FPQ34" i="38"/>
  <c r="FPP34" i="38"/>
  <c r="FPO34" i="38"/>
  <c r="FPN34" i="38"/>
  <c r="FPM34" i="38"/>
  <c r="FPL34" i="38"/>
  <c r="FPK34" i="38"/>
  <c r="FPJ34" i="38"/>
  <c r="FPI34" i="38"/>
  <c r="FPH34" i="38"/>
  <c r="FPG34" i="38"/>
  <c r="FPF34" i="38"/>
  <c r="FPE34" i="38"/>
  <c r="FPD34" i="38"/>
  <c r="FPC34" i="38"/>
  <c r="FPB34" i="38"/>
  <c r="FPA34" i="38"/>
  <c r="FOZ34" i="38"/>
  <c r="FOY34" i="38"/>
  <c r="FOX34" i="38"/>
  <c r="FOW34" i="38"/>
  <c r="FOV34" i="38"/>
  <c r="FOU34" i="38"/>
  <c r="FOT34" i="38"/>
  <c r="FOS34" i="38"/>
  <c r="FOR34" i="38"/>
  <c r="FOQ34" i="38"/>
  <c r="FOP34" i="38"/>
  <c r="FOO34" i="38"/>
  <c r="FON34" i="38"/>
  <c r="FOM34" i="38"/>
  <c r="FOL34" i="38"/>
  <c r="FOK34" i="38"/>
  <c r="FOJ34" i="38"/>
  <c r="FOI34" i="38"/>
  <c r="FOH34" i="38"/>
  <c r="FOG34" i="38"/>
  <c r="FOF34" i="38"/>
  <c r="FOE34" i="38"/>
  <c r="FOD34" i="38"/>
  <c r="FOC34" i="38"/>
  <c r="FOB34" i="38"/>
  <c r="FOA34" i="38"/>
  <c r="FNZ34" i="38"/>
  <c r="FNY34" i="38"/>
  <c r="FNX34" i="38"/>
  <c r="FNW34" i="38"/>
  <c r="FNV34" i="38"/>
  <c r="FNU34" i="38"/>
  <c r="FNT34" i="38"/>
  <c r="FNS34" i="38"/>
  <c r="FNR34" i="38"/>
  <c r="FNQ34" i="38"/>
  <c r="FNP34" i="38"/>
  <c r="FNO34" i="38"/>
  <c r="FNN34" i="38"/>
  <c r="FNM34" i="38"/>
  <c r="FNL34" i="38"/>
  <c r="FNK34" i="38"/>
  <c r="FNJ34" i="38"/>
  <c r="FNI34" i="38"/>
  <c r="FNH34" i="38"/>
  <c r="FNG34" i="38"/>
  <c r="FNF34" i="38"/>
  <c r="FNE34" i="38"/>
  <c r="FND34" i="38"/>
  <c r="FNC34" i="38"/>
  <c r="FNB34" i="38"/>
  <c r="FNA34" i="38"/>
  <c r="FMZ34" i="38"/>
  <c r="FMY34" i="38"/>
  <c r="FMX34" i="38"/>
  <c r="FMW34" i="38"/>
  <c r="FMV34" i="38"/>
  <c r="FMU34" i="38"/>
  <c r="FMT34" i="38"/>
  <c r="FMS34" i="38"/>
  <c r="FMR34" i="38"/>
  <c r="FMQ34" i="38"/>
  <c r="FMP34" i="38"/>
  <c r="FMO34" i="38"/>
  <c r="FMN34" i="38"/>
  <c r="FMM34" i="38"/>
  <c r="FML34" i="38"/>
  <c r="FMK34" i="38"/>
  <c r="FMJ34" i="38"/>
  <c r="FMI34" i="38"/>
  <c r="FMH34" i="38"/>
  <c r="FMG34" i="38"/>
  <c r="FMF34" i="38"/>
  <c r="FME34" i="38"/>
  <c r="FMD34" i="38"/>
  <c r="FMC34" i="38"/>
  <c r="FMB34" i="38"/>
  <c r="FMA34" i="38"/>
  <c r="FLZ34" i="38"/>
  <c r="FLY34" i="38"/>
  <c r="FLX34" i="38"/>
  <c r="FLW34" i="38"/>
  <c r="FLV34" i="38"/>
  <c r="FLU34" i="38"/>
  <c r="FLT34" i="38"/>
  <c r="FLS34" i="38"/>
  <c r="FLR34" i="38"/>
  <c r="FLQ34" i="38"/>
  <c r="FLP34" i="38"/>
  <c r="FLO34" i="38"/>
  <c r="FLN34" i="38"/>
  <c r="FLM34" i="38"/>
  <c r="FLL34" i="38"/>
  <c r="FLK34" i="38"/>
  <c r="FLJ34" i="38"/>
  <c r="FLI34" i="38"/>
  <c r="FLH34" i="38"/>
  <c r="FLG34" i="38"/>
  <c r="FLF34" i="38"/>
  <c r="FLE34" i="38"/>
  <c r="FLD34" i="38"/>
  <c r="FLC34" i="38"/>
  <c r="FLB34" i="38"/>
  <c r="FLA34" i="38"/>
  <c r="FKZ34" i="38"/>
  <c r="FKY34" i="38"/>
  <c r="FKX34" i="38"/>
  <c r="FKW34" i="38"/>
  <c r="FKV34" i="38"/>
  <c r="FKU34" i="38"/>
  <c r="FKT34" i="38"/>
  <c r="FKS34" i="38"/>
  <c r="FKR34" i="38"/>
  <c r="FKQ34" i="38"/>
  <c r="FKP34" i="38"/>
  <c r="FKO34" i="38"/>
  <c r="FKN34" i="38"/>
  <c r="FKM34" i="38"/>
  <c r="FKL34" i="38"/>
  <c r="FKK34" i="38"/>
  <c r="FKJ34" i="38"/>
  <c r="FKI34" i="38"/>
  <c r="FKH34" i="38"/>
  <c r="FKG34" i="38"/>
  <c r="FKF34" i="38"/>
  <c r="FKE34" i="38"/>
  <c r="FKD34" i="38"/>
  <c r="FKC34" i="38"/>
  <c r="FKB34" i="38"/>
  <c r="FKA34" i="38"/>
  <c r="FJZ34" i="38"/>
  <c r="FJY34" i="38"/>
  <c r="FJX34" i="38"/>
  <c r="FJW34" i="38"/>
  <c r="FJV34" i="38"/>
  <c r="FJU34" i="38"/>
  <c r="FJT34" i="38"/>
  <c r="FJS34" i="38"/>
  <c r="FJR34" i="38"/>
  <c r="FJQ34" i="38"/>
  <c r="FJP34" i="38"/>
  <c r="FJO34" i="38"/>
  <c r="FJN34" i="38"/>
  <c r="FJM34" i="38"/>
  <c r="FJL34" i="38"/>
  <c r="FJK34" i="38"/>
  <c r="FJJ34" i="38"/>
  <c r="FJI34" i="38"/>
  <c r="FJH34" i="38"/>
  <c r="FJG34" i="38"/>
  <c r="FJF34" i="38"/>
  <c r="FJE34" i="38"/>
  <c r="FJD34" i="38"/>
  <c r="FJC34" i="38"/>
  <c r="FJB34" i="38"/>
  <c r="FJA34" i="38"/>
  <c r="FIZ34" i="38"/>
  <c r="FIY34" i="38"/>
  <c r="FIX34" i="38"/>
  <c r="FIW34" i="38"/>
  <c r="FIV34" i="38"/>
  <c r="FIU34" i="38"/>
  <c r="FIT34" i="38"/>
  <c r="FIS34" i="38"/>
  <c r="FIR34" i="38"/>
  <c r="FIQ34" i="38"/>
  <c r="FIP34" i="38"/>
  <c r="FIO34" i="38"/>
  <c r="FIN34" i="38"/>
  <c r="FIM34" i="38"/>
  <c r="FIL34" i="38"/>
  <c r="FIK34" i="38"/>
  <c r="FIJ34" i="38"/>
  <c r="FII34" i="38"/>
  <c r="FIH34" i="38"/>
  <c r="FIG34" i="38"/>
  <c r="FIF34" i="38"/>
  <c r="FIE34" i="38"/>
  <c r="FID34" i="38"/>
  <c r="FIC34" i="38"/>
  <c r="FIB34" i="38"/>
  <c r="FIA34" i="38"/>
  <c r="FHZ34" i="38"/>
  <c r="FHY34" i="38"/>
  <c r="FHX34" i="38"/>
  <c r="FHW34" i="38"/>
  <c r="FHV34" i="38"/>
  <c r="FHU34" i="38"/>
  <c r="FHT34" i="38"/>
  <c r="FHS34" i="38"/>
  <c r="FHR34" i="38"/>
  <c r="FHQ34" i="38"/>
  <c r="FHP34" i="38"/>
  <c r="FHO34" i="38"/>
  <c r="FHN34" i="38"/>
  <c r="FHM34" i="38"/>
  <c r="FHL34" i="38"/>
  <c r="FHK34" i="38"/>
  <c r="FHJ34" i="38"/>
  <c r="FHI34" i="38"/>
  <c r="FHH34" i="38"/>
  <c r="FHG34" i="38"/>
  <c r="FHF34" i="38"/>
  <c r="FHE34" i="38"/>
  <c r="FHD34" i="38"/>
  <c r="FHC34" i="38"/>
  <c r="FHB34" i="38"/>
  <c r="FHA34" i="38"/>
  <c r="FGZ34" i="38"/>
  <c r="FGY34" i="38"/>
  <c r="FGX34" i="38"/>
  <c r="FGW34" i="38"/>
  <c r="FGV34" i="38"/>
  <c r="FGU34" i="38"/>
  <c r="FGT34" i="38"/>
  <c r="FGS34" i="38"/>
  <c r="FGR34" i="38"/>
  <c r="FGQ34" i="38"/>
  <c r="FGP34" i="38"/>
  <c r="FGO34" i="38"/>
  <c r="FGN34" i="38"/>
  <c r="FGM34" i="38"/>
  <c r="FGL34" i="38"/>
  <c r="FGK34" i="38"/>
  <c r="FGJ34" i="38"/>
  <c r="FGI34" i="38"/>
  <c r="FGH34" i="38"/>
  <c r="FGG34" i="38"/>
  <c r="FGF34" i="38"/>
  <c r="FGE34" i="38"/>
  <c r="FGD34" i="38"/>
  <c r="FGC34" i="38"/>
  <c r="FGB34" i="38"/>
  <c r="FGA34" i="38"/>
  <c r="FFZ34" i="38"/>
  <c r="FFY34" i="38"/>
  <c r="FFX34" i="38"/>
  <c r="FFW34" i="38"/>
  <c r="FFV34" i="38"/>
  <c r="FFU34" i="38"/>
  <c r="FFT34" i="38"/>
  <c r="FFS34" i="38"/>
  <c r="FFR34" i="38"/>
  <c r="FFQ34" i="38"/>
  <c r="FFP34" i="38"/>
  <c r="FFO34" i="38"/>
  <c r="FFN34" i="38"/>
  <c r="FFM34" i="38"/>
  <c r="FFL34" i="38"/>
  <c r="FFK34" i="38"/>
  <c r="FFJ34" i="38"/>
  <c r="FFI34" i="38"/>
  <c r="FFH34" i="38"/>
  <c r="FFG34" i="38"/>
  <c r="FFF34" i="38"/>
  <c r="FFE34" i="38"/>
  <c r="FFD34" i="38"/>
  <c r="FFC34" i="38"/>
  <c r="FFB34" i="38"/>
  <c r="FFA34" i="38"/>
  <c r="FEZ34" i="38"/>
  <c r="FEY34" i="38"/>
  <c r="FEX34" i="38"/>
  <c r="FEW34" i="38"/>
  <c r="FEV34" i="38"/>
  <c r="FEU34" i="38"/>
  <c r="FET34" i="38"/>
  <c r="FES34" i="38"/>
  <c r="FER34" i="38"/>
  <c r="FEQ34" i="38"/>
  <c r="FEP34" i="38"/>
  <c r="FEO34" i="38"/>
  <c r="FEN34" i="38"/>
  <c r="FEM34" i="38"/>
  <c r="FEL34" i="38"/>
  <c r="FEK34" i="38"/>
  <c r="FEJ34" i="38"/>
  <c r="FEI34" i="38"/>
  <c r="FEH34" i="38"/>
  <c r="FEG34" i="38"/>
  <c r="FEF34" i="38"/>
  <c r="FEE34" i="38"/>
  <c r="FED34" i="38"/>
  <c r="FEC34" i="38"/>
  <c r="FEB34" i="38"/>
  <c r="FEA34" i="38"/>
  <c r="FDZ34" i="38"/>
  <c r="FDY34" i="38"/>
  <c r="FDX34" i="38"/>
  <c r="FDW34" i="38"/>
  <c r="FDV34" i="38"/>
  <c r="FDU34" i="38"/>
  <c r="FDT34" i="38"/>
  <c r="FDS34" i="38"/>
  <c r="FDR34" i="38"/>
  <c r="FDQ34" i="38"/>
  <c r="FDP34" i="38"/>
  <c r="FDO34" i="38"/>
  <c r="FDN34" i="38"/>
  <c r="FDM34" i="38"/>
  <c r="FDL34" i="38"/>
  <c r="FDK34" i="38"/>
  <c r="FDJ34" i="38"/>
  <c r="FDI34" i="38"/>
  <c r="FDH34" i="38"/>
  <c r="FDG34" i="38"/>
  <c r="FDF34" i="38"/>
  <c r="FDE34" i="38"/>
  <c r="FDD34" i="38"/>
  <c r="FDC34" i="38"/>
  <c r="FDB34" i="38"/>
  <c r="FDA34" i="38"/>
  <c r="FCZ34" i="38"/>
  <c r="FCY34" i="38"/>
  <c r="FCX34" i="38"/>
  <c r="FCW34" i="38"/>
  <c r="FCV34" i="38"/>
  <c r="FCU34" i="38"/>
  <c r="FCT34" i="38"/>
  <c r="FCS34" i="38"/>
  <c r="FCR34" i="38"/>
  <c r="FCQ34" i="38"/>
  <c r="FCP34" i="38"/>
  <c r="FCO34" i="38"/>
  <c r="FCN34" i="38"/>
  <c r="FCM34" i="38"/>
  <c r="FCL34" i="38"/>
  <c r="FCK34" i="38"/>
  <c r="FCJ34" i="38"/>
  <c r="FCI34" i="38"/>
  <c r="FCH34" i="38"/>
  <c r="FCG34" i="38"/>
  <c r="FCF34" i="38"/>
  <c r="FCE34" i="38"/>
  <c r="FCD34" i="38"/>
  <c r="FCC34" i="38"/>
  <c r="FCB34" i="38"/>
  <c r="FCA34" i="38"/>
  <c r="FBZ34" i="38"/>
  <c r="FBY34" i="38"/>
  <c r="FBX34" i="38"/>
  <c r="FBW34" i="38"/>
  <c r="FBV34" i="38"/>
  <c r="FBU34" i="38"/>
  <c r="FBT34" i="38"/>
  <c r="FBS34" i="38"/>
  <c r="FBR34" i="38"/>
  <c r="FBQ34" i="38"/>
  <c r="FBP34" i="38"/>
  <c r="FBO34" i="38"/>
  <c r="FBN34" i="38"/>
  <c r="FBM34" i="38"/>
  <c r="FBL34" i="38"/>
  <c r="FBK34" i="38"/>
  <c r="FBJ34" i="38"/>
  <c r="FBI34" i="38"/>
  <c r="FBH34" i="38"/>
  <c r="FBG34" i="38"/>
  <c r="FBF34" i="38"/>
  <c r="FBE34" i="38"/>
  <c r="FBD34" i="38"/>
  <c r="FBC34" i="38"/>
  <c r="FBB34" i="38"/>
  <c r="FBA34" i="38"/>
  <c r="FAZ34" i="38"/>
  <c r="FAY34" i="38"/>
  <c r="FAX34" i="38"/>
  <c r="FAW34" i="38"/>
  <c r="FAV34" i="38"/>
  <c r="FAU34" i="38"/>
  <c r="FAT34" i="38"/>
  <c r="FAS34" i="38"/>
  <c r="FAR34" i="38"/>
  <c r="FAQ34" i="38"/>
  <c r="FAP34" i="38"/>
  <c r="FAO34" i="38"/>
  <c r="FAN34" i="38"/>
  <c r="FAM34" i="38"/>
  <c r="FAL34" i="38"/>
  <c r="FAK34" i="38"/>
  <c r="FAJ34" i="38"/>
  <c r="FAI34" i="38"/>
  <c r="FAH34" i="38"/>
  <c r="FAG34" i="38"/>
  <c r="FAF34" i="38"/>
  <c r="FAE34" i="38"/>
  <c r="FAD34" i="38"/>
  <c r="FAC34" i="38"/>
  <c r="FAB34" i="38"/>
  <c r="FAA34" i="38"/>
  <c r="EZZ34" i="38"/>
  <c r="EZY34" i="38"/>
  <c r="EZX34" i="38"/>
  <c r="EZW34" i="38"/>
  <c r="EZV34" i="38"/>
  <c r="EZU34" i="38"/>
  <c r="EZT34" i="38"/>
  <c r="EZS34" i="38"/>
  <c r="EZR34" i="38"/>
  <c r="EZQ34" i="38"/>
  <c r="EZP34" i="38"/>
  <c r="EZO34" i="38"/>
  <c r="EZN34" i="38"/>
  <c r="EZM34" i="38"/>
  <c r="EZL34" i="38"/>
  <c r="EZK34" i="38"/>
  <c r="EZJ34" i="38"/>
  <c r="EZI34" i="38"/>
  <c r="EZH34" i="38"/>
  <c r="EZG34" i="38"/>
  <c r="EZF34" i="38"/>
  <c r="EZE34" i="38"/>
  <c r="EZD34" i="38"/>
  <c r="EZC34" i="38"/>
  <c r="EZB34" i="38"/>
  <c r="EZA34" i="38"/>
  <c r="EYZ34" i="38"/>
  <c r="EYY34" i="38"/>
  <c r="EYX34" i="38"/>
  <c r="EYW34" i="38"/>
  <c r="EYV34" i="38"/>
  <c r="EYU34" i="38"/>
  <c r="EYT34" i="38"/>
  <c r="EYS34" i="38"/>
  <c r="EYR34" i="38"/>
  <c r="EYQ34" i="38"/>
  <c r="EYP34" i="38"/>
  <c r="EYO34" i="38"/>
  <c r="EYN34" i="38"/>
  <c r="EYM34" i="38"/>
  <c r="EYL34" i="38"/>
  <c r="EYK34" i="38"/>
  <c r="EYJ34" i="38"/>
  <c r="EYI34" i="38"/>
  <c r="EYH34" i="38"/>
  <c r="EYG34" i="38"/>
  <c r="EYF34" i="38"/>
  <c r="EYE34" i="38"/>
  <c r="EYD34" i="38"/>
  <c r="EYC34" i="38"/>
  <c r="EYB34" i="38"/>
  <c r="EYA34" i="38"/>
  <c r="EXZ34" i="38"/>
  <c r="EXY34" i="38"/>
  <c r="EXX34" i="38"/>
  <c r="EXW34" i="38"/>
  <c r="EXV34" i="38"/>
  <c r="EXU34" i="38"/>
  <c r="EXT34" i="38"/>
  <c r="EXS34" i="38"/>
  <c r="EXR34" i="38"/>
  <c r="EXQ34" i="38"/>
  <c r="EXP34" i="38"/>
  <c r="EXO34" i="38"/>
  <c r="EXN34" i="38"/>
  <c r="EXM34" i="38"/>
  <c r="EXL34" i="38"/>
  <c r="EXK34" i="38"/>
  <c r="EXJ34" i="38"/>
  <c r="EXI34" i="38"/>
  <c r="EXH34" i="38"/>
  <c r="EXG34" i="38"/>
  <c r="EXF34" i="38"/>
  <c r="EXE34" i="38"/>
  <c r="EXD34" i="38"/>
  <c r="EXC34" i="38"/>
  <c r="EXB34" i="38"/>
  <c r="EXA34" i="38"/>
  <c r="EWZ34" i="38"/>
  <c r="EWY34" i="38"/>
  <c r="EWX34" i="38"/>
  <c r="EWW34" i="38"/>
  <c r="EWV34" i="38"/>
  <c r="EWU34" i="38"/>
  <c r="EWT34" i="38"/>
  <c r="EWS34" i="38"/>
  <c r="EWR34" i="38"/>
  <c r="EWQ34" i="38"/>
  <c r="EWP34" i="38"/>
  <c r="EWO34" i="38"/>
  <c r="EWN34" i="38"/>
  <c r="EWM34" i="38"/>
  <c r="EWL34" i="38"/>
  <c r="EWK34" i="38"/>
  <c r="EWJ34" i="38"/>
  <c r="EWI34" i="38"/>
  <c r="EWH34" i="38"/>
  <c r="EWG34" i="38"/>
  <c r="EWF34" i="38"/>
  <c r="EWE34" i="38"/>
  <c r="EWD34" i="38"/>
  <c r="EWC34" i="38"/>
  <c r="EWB34" i="38"/>
  <c r="EWA34" i="38"/>
  <c r="EVZ34" i="38"/>
  <c r="EVY34" i="38"/>
  <c r="EVX34" i="38"/>
  <c r="EVW34" i="38"/>
  <c r="EVV34" i="38"/>
  <c r="EVU34" i="38"/>
  <c r="EVT34" i="38"/>
  <c r="EVS34" i="38"/>
  <c r="EVR34" i="38"/>
  <c r="EVQ34" i="38"/>
  <c r="EVP34" i="38"/>
  <c r="EVO34" i="38"/>
  <c r="EVN34" i="38"/>
  <c r="EVM34" i="38"/>
  <c r="EVL34" i="38"/>
  <c r="EVK34" i="38"/>
  <c r="EVJ34" i="38"/>
  <c r="EVI34" i="38"/>
  <c r="EVH34" i="38"/>
  <c r="EVG34" i="38"/>
  <c r="EVF34" i="38"/>
  <c r="EVE34" i="38"/>
  <c r="EVD34" i="38"/>
  <c r="EVC34" i="38"/>
  <c r="EVB34" i="38"/>
  <c r="EVA34" i="38"/>
  <c r="EUZ34" i="38"/>
  <c r="EUY34" i="38"/>
  <c r="EUX34" i="38"/>
  <c r="EUW34" i="38"/>
  <c r="EUV34" i="38"/>
  <c r="EUU34" i="38"/>
  <c r="EUT34" i="38"/>
  <c r="EUS34" i="38"/>
  <c r="EUR34" i="38"/>
  <c r="EUQ34" i="38"/>
  <c r="EUP34" i="38"/>
  <c r="EUO34" i="38"/>
  <c r="EUN34" i="38"/>
  <c r="EUM34" i="38"/>
  <c r="EUL34" i="38"/>
  <c r="EUK34" i="38"/>
  <c r="EUJ34" i="38"/>
  <c r="EUI34" i="38"/>
  <c r="EUH34" i="38"/>
  <c r="EUG34" i="38"/>
  <c r="EUF34" i="38"/>
  <c r="EUE34" i="38"/>
  <c r="EUD34" i="38"/>
  <c r="EUC34" i="38"/>
  <c r="EUB34" i="38"/>
  <c r="EUA34" i="38"/>
  <c r="ETZ34" i="38"/>
  <c r="ETY34" i="38"/>
  <c r="ETX34" i="38"/>
  <c r="ETW34" i="38"/>
  <c r="ETV34" i="38"/>
  <c r="ETU34" i="38"/>
  <c r="ETT34" i="38"/>
  <c r="ETS34" i="38"/>
  <c r="ETR34" i="38"/>
  <c r="ETQ34" i="38"/>
  <c r="ETP34" i="38"/>
  <c r="ETO34" i="38"/>
  <c r="ETN34" i="38"/>
  <c r="ETM34" i="38"/>
  <c r="ETL34" i="38"/>
  <c r="ETK34" i="38"/>
  <c r="ETJ34" i="38"/>
  <c r="ETI34" i="38"/>
  <c r="ETH34" i="38"/>
  <c r="ETG34" i="38"/>
  <c r="ETF34" i="38"/>
  <c r="ETE34" i="38"/>
  <c r="ETD34" i="38"/>
  <c r="ETC34" i="38"/>
  <c r="ETB34" i="38"/>
  <c r="ETA34" i="38"/>
  <c r="ESZ34" i="38"/>
  <c r="ESY34" i="38"/>
  <c r="ESX34" i="38"/>
  <c r="ESW34" i="38"/>
  <c r="ESV34" i="38"/>
  <c r="ESU34" i="38"/>
  <c r="EST34" i="38"/>
  <c r="ESS34" i="38"/>
  <c r="ESR34" i="38"/>
  <c r="ESQ34" i="38"/>
  <c r="ESP34" i="38"/>
  <c r="ESO34" i="38"/>
  <c r="ESN34" i="38"/>
  <c r="ESM34" i="38"/>
  <c r="ESL34" i="38"/>
  <c r="ESK34" i="38"/>
  <c r="ESJ34" i="38"/>
  <c r="ESI34" i="38"/>
  <c r="ESH34" i="38"/>
  <c r="ESG34" i="38"/>
  <c r="ESF34" i="38"/>
  <c r="ESE34" i="38"/>
  <c r="ESD34" i="38"/>
  <c r="ESC34" i="38"/>
  <c r="ESB34" i="38"/>
  <c r="ESA34" i="38"/>
  <c r="ERZ34" i="38"/>
  <c r="ERY34" i="38"/>
  <c r="ERX34" i="38"/>
  <c r="ERW34" i="38"/>
  <c r="ERV34" i="38"/>
  <c r="ERU34" i="38"/>
  <c r="ERT34" i="38"/>
  <c r="ERS34" i="38"/>
  <c r="ERR34" i="38"/>
  <c r="ERQ34" i="38"/>
  <c r="ERP34" i="38"/>
  <c r="ERO34" i="38"/>
  <c r="ERN34" i="38"/>
  <c r="ERM34" i="38"/>
  <c r="ERL34" i="38"/>
  <c r="ERK34" i="38"/>
  <c r="ERJ34" i="38"/>
  <c r="ERI34" i="38"/>
  <c r="ERH34" i="38"/>
  <c r="ERG34" i="38"/>
  <c r="ERF34" i="38"/>
  <c r="ERE34" i="38"/>
  <c r="ERD34" i="38"/>
  <c r="ERC34" i="38"/>
  <c r="ERB34" i="38"/>
  <c r="ERA34" i="38"/>
  <c r="EQZ34" i="38"/>
  <c r="EQY34" i="38"/>
  <c r="EQX34" i="38"/>
  <c r="EQW34" i="38"/>
  <c r="EQV34" i="38"/>
  <c r="EQU34" i="38"/>
  <c r="EQT34" i="38"/>
  <c r="EQS34" i="38"/>
  <c r="EQR34" i="38"/>
  <c r="EQQ34" i="38"/>
  <c r="EQP34" i="38"/>
  <c r="EQO34" i="38"/>
  <c r="EQN34" i="38"/>
  <c r="EQM34" i="38"/>
  <c r="EQL34" i="38"/>
  <c r="EQK34" i="38"/>
  <c r="EQJ34" i="38"/>
  <c r="EQI34" i="38"/>
  <c r="EQH34" i="38"/>
  <c r="EQG34" i="38"/>
  <c r="EQF34" i="38"/>
  <c r="EQE34" i="38"/>
  <c r="EQD34" i="38"/>
  <c r="EQC34" i="38"/>
  <c r="EQB34" i="38"/>
  <c r="EQA34" i="38"/>
  <c r="EPZ34" i="38"/>
  <c r="EPY34" i="38"/>
  <c r="EPX34" i="38"/>
  <c r="EPW34" i="38"/>
  <c r="EPV34" i="38"/>
  <c r="EPU34" i="38"/>
  <c r="EPT34" i="38"/>
  <c r="EPS34" i="38"/>
  <c r="EPR34" i="38"/>
  <c r="EPQ34" i="38"/>
  <c r="EPP34" i="38"/>
  <c r="EPO34" i="38"/>
  <c r="EPN34" i="38"/>
  <c r="EPM34" i="38"/>
  <c r="EPL34" i="38"/>
  <c r="EPK34" i="38"/>
  <c r="EPJ34" i="38"/>
  <c r="EPI34" i="38"/>
  <c r="EPH34" i="38"/>
  <c r="EPG34" i="38"/>
  <c r="EPF34" i="38"/>
  <c r="EPE34" i="38"/>
  <c r="EPD34" i="38"/>
  <c r="EPC34" i="38"/>
  <c r="EPB34" i="38"/>
  <c r="EPA34" i="38"/>
  <c r="EOZ34" i="38"/>
  <c r="EOY34" i="38"/>
  <c r="EOX34" i="38"/>
  <c r="EOW34" i="38"/>
  <c r="EOV34" i="38"/>
  <c r="EOU34" i="38"/>
  <c r="EOT34" i="38"/>
  <c r="EOS34" i="38"/>
  <c r="EOR34" i="38"/>
  <c r="EOQ34" i="38"/>
  <c r="EOP34" i="38"/>
  <c r="EOO34" i="38"/>
  <c r="EON34" i="38"/>
  <c r="EOM34" i="38"/>
  <c r="EOL34" i="38"/>
  <c r="EOK34" i="38"/>
  <c r="EOJ34" i="38"/>
  <c r="EOI34" i="38"/>
  <c r="EOH34" i="38"/>
  <c r="EOG34" i="38"/>
  <c r="EOF34" i="38"/>
  <c r="EOE34" i="38"/>
  <c r="EOD34" i="38"/>
  <c r="EOC34" i="38"/>
  <c r="EOB34" i="38"/>
  <c r="EOA34" i="38"/>
  <c r="ENZ34" i="38"/>
  <c r="ENY34" i="38"/>
  <c r="ENX34" i="38"/>
  <c r="ENW34" i="38"/>
  <c r="ENV34" i="38"/>
  <c r="ENU34" i="38"/>
  <c r="ENT34" i="38"/>
  <c r="ENS34" i="38"/>
  <c r="ENR34" i="38"/>
  <c r="ENQ34" i="38"/>
  <c r="ENP34" i="38"/>
  <c r="ENO34" i="38"/>
  <c r="ENN34" i="38"/>
  <c r="ENM34" i="38"/>
  <c r="ENL34" i="38"/>
  <c r="ENK34" i="38"/>
  <c r="ENJ34" i="38"/>
  <c r="ENI34" i="38"/>
  <c r="ENH34" i="38"/>
  <c r="ENG34" i="38"/>
  <c r="ENF34" i="38"/>
  <c r="ENE34" i="38"/>
  <c r="END34" i="38"/>
  <c r="ENC34" i="38"/>
  <c r="ENB34" i="38"/>
  <c r="ENA34" i="38"/>
  <c r="EMZ34" i="38"/>
  <c r="EMY34" i="38"/>
  <c r="EMX34" i="38"/>
  <c r="EMW34" i="38"/>
  <c r="EMV34" i="38"/>
  <c r="EMU34" i="38"/>
  <c r="EMT34" i="38"/>
  <c r="EMS34" i="38"/>
  <c r="EMR34" i="38"/>
  <c r="EMQ34" i="38"/>
  <c r="EMP34" i="38"/>
  <c r="EMO34" i="38"/>
  <c r="EMN34" i="38"/>
  <c r="EMM34" i="38"/>
  <c r="EML34" i="38"/>
  <c r="EMK34" i="38"/>
  <c r="EMJ34" i="38"/>
  <c r="EMI34" i="38"/>
  <c r="EMH34" i="38"/>
  <c r="EMG34" i="38"/>
  <c r="EMF34" i="38"/>
  <c r="EME34" i="38"/>
  <c r="EMD34" i="38"/>
  <c r="EMC34" i="38"/>
  <c r="EMB34" i="38"/>
  <c r="EMA34" i="38"/>
  <c r="ELZ34" i="38"/>
  <c r="ELY34" i="38"/>
  <c r="ELX34" i="38"/>
  <c r="ELW34" i="38"/>
  <c r="ELV34" i="38"/>
  <c r="ELU34" i="38"/>
  <c r="ELT34" i="38"/>
  <c r="ELS34" i="38"/>
  <c r="ELR34" i="38"/>
  <c r="ELQ34" i="38"/>
  <c r="ELP34" i="38"/>
  <c r="ELO34" i="38"/>
  <c r="ELN34" i="38"/>
  <c r="ELM34" i="38"/>
  <c r="ELL34" i="38"/>
  <c r="ELK34" i="38"/>
  <c r="ELJ34" i="38"/>
  <c r="ELI34" i="38"/>
  <c r="ELH34" i="38"/>
  <c r="ELG34" i="38"/>
  <c r="ELF34" i="38"/>
  <c r="ELE34" i="38"/>
  <c r="ELD34" i="38"/>
  <c r="ELC34" i="38"/>
  <c r="ELB34" i="38"/>
  <c r="ELA34" i="38"/>
  <c r="EKZ34" i="38"/>
  <c r="EKY34" i="38"/>
  <c r="EKX34" i="38"/>
  <c r="EKW34" i="38"/>
  <c r="EKV34" i="38"/>
  <c r="EKU34" i="38"/>
  <c r="EKT34" i="38"/>
  <c r="EKS34" i="38"/>
  <c r="EKR34" i="38"/>
  <c r="EKQ34" i="38"/>
  <c r="EKP34" i="38"/>
  <c r="EKO34" i="38"/>
  <c r="EKN34" i="38"/>
  <c r="EKM34" i="38"/>
  <c r="EKL34" i="38"/>
  <c r="EKK34" i="38"/>
  <c r="EKJ34" i="38"/>
  <c r="EKI34" i="38"/>
  <c r="EKH34" i="38"/>
  <c r="EKG34" i="38"/>
  <c r="EKF34" i="38"/>
  <c r="EKE34" i="38"/>
  <c r="EKD34" i="38"/>
  <c r="EKC34" i="38"/>
  <c r="EKB34" i="38"/>
  <c r="EKA34" i="38"/>
  <c r="EJZ34" i="38"/>
  <c r="EJY34" i="38"/>
  <c r="EJX34" i="38"/>
  <c r="EJW34" i="38"/>
  <c r="EJV34" i="38"/>
  <c r="EJU34" i="38"/>
  <c r="EJT34" i="38"/>
  <c r="EJS34" i="38"/>
  <c r="EJR34" i="38"/>
  <c r="EJQ34" i="38"/>
  <c r="EJP34" i="38"/>
  <c r="EJO34" i="38"/>
  <c r="EJN34" i="38"/>
  <c r="EJM34" i="38"/>
  <c r="EJL34" i="38"/>
  <c r="EJK34" i="38"/>
  <c r="EJJ34" i="38"/>
  <c r="EJI34" i="38"/>
  <c r="EJH34" i="38"/>
  <c r="EJG34" i="38"/>
  <c r="EJF34" i="38"/>
  <c r="EJE34" i="38"/>
  <c r="EJD34" i="38"/>
  <c r="EJC34" i="38"/>
  <c r="EJB34" i="38"/>
  <c r="EJA34" i="38"/>
  <c r="EIZ34" i="38"/>
  <c r="EIY34" i="38"/>
  <c r="EIX34" i="38"/>
  <c r="EIW34" i="38"/>
  <c r="EIV34" i="38"/>
  <c r="EIU34" i="38"/>
  <c r="EIT34" i="38"/>
  <c r="EIS34" i="38"/>
  <c r="EIR34" i="38"/>
  <c r="EIQ34" i="38"/>
  <c r="EIP34" i="38"/>
  <c r="EIO34" i="38"/>
  <c r="EIN34" i="38"/>
  <c r="EIM34" i="38"/>
  <c r="EIL34" i="38"/>
  <c r="EIK34" i="38"/>
  <c r="EIJ34" i="38"/>
  <c r="EII34" i="38"/>
  <c r="EIH34" i="38"/>
  <c r="EIG34" i="38"/>
  <c r="EIF34" i="38"/>
  <c r="EIE34" i="38"/>
  <c r="EID34" i="38"/>
  <c r="EIC34" i="38"/>
  <c r="EIB34" i="38"/>
  <c r="EIA34" i="38"/>
  <c r="EHZ34" i="38"/>
  <c r="EHY34" i="38"/>
  <c r="EHX34" i="38"/>
  <c r="EHW34" i="38"/>
  <c r="EHV34" i="38"/>
  <c r="EHU34" i="38"/>
  <c r="EHT34" i="38"/>
  <c r="EHS34" i="38"/>
  <c r="EHR34" i="38"/>
  <c r="EHQ34" i="38"/>
  <c r="EHP34" i="38"/>
  <c r="EHO34" i="38"/>
  <c r="EHN34" i="38"/>
  <c r="EHM34" i="38"/>
  <c r="EHL34" i="38"/>
  <c r="EHK34" i="38"/>
  <c r="EHJ34" i="38"/>
  <c r="EHI34" i="38"/>
  <c r="EHH34" i="38"/>
  <c r="EHG34" i="38"/>
  <c r="EHF34" i="38"/>
  <c r="EHE34" i="38"/>
  <c r="EHD34" i="38"/>
  <c r="EHC34" i="38"/>
  <c r="EHB34" i="38"/>
  <c r="EHA34" i="38"/>
  <c r="EGZ34" i="38"/>
  <c r="EGY34" i="38"/>
  <c r="EGX34" i="38"/>
  <c r="EGW34" i="38"/>
  <c r="EGV34" i="38"/>
  <c r="EGU34" i="38"/>
  <c r="EGT34" i="38"/>
  <c r="EGS34" i="38"/>
  <c r="EGR34" i="38"/>
  <c r="EGQ34" i="38"/>
  <c r="EGP34" i="38"/>
  <c r="EGO34" i="38"/>
  <c r="EGN34" i="38"/>
  <c r="EGM34" i="38"/>
  <c r="EGL34" i="38"/>
  <c r="EGK34" i="38"/>
  <c r="EGJ34" i="38"/>
  <c r="EGI34" i="38"/>
  <c r="EGH34" i="38"/>
  <c r="EGG34" i="38"/>
  <c r="EGF34" i="38"/>
  <c r="EGE34" i="38"/>
  <c r="EGD34" i="38"/>
  <c r="EGC34" i="38"/>
  <c r="EGB34" i="38"/>
  <c r="EGA34" i="38"/>
  <c r="EFZ34" i="38"/>
  <c r="EFY34" i="38"/>
  <c r="EFX34" i="38"/>
  <c r="EFW34" i="38"/>
  <c r="EFV34" i="38"/>
  <c r="EFU34" i="38"/>
  <c r="EFT34" i="38"/>
  <c r="EFS34" i="38"/>
  <c r="EFR34" i="38"/>
  <c r="EFQ34" i="38"/>
  <c r="EFP34" i="38"/>
  <c r="EFO34" i="38"/>
  <c r="EFN34" i="38"/>
  <c r="EFM34" i="38"/>
  <c r="EFL34" i="38"/>
  <c r="EFK34" i="38"/>
  <c r="EFJ34" i="38"/>
  <c r="EFI34" i="38"/>
  <c r="EFH34" i="38"/>
  <c r="EFG34" i="38"/>
  <c r="EFF34" i="38"/>
  <c r="EFE34" i="38"/>
  <c r="EFD34" i="38"/>
  <c r="EFC34" i="38"/>
  <c r="EFB34" i="38"/>
  <c r="EFA34" i="38"/>
  <c r="EEZ34" i="38"/>
  <c r="EEY34" i="38"/>
  <c r="EEX34" i="38"/>
  <c r="EEW34" i="38"/>
  <c r="EEV34" i="38"/>
  <c r="EEU34" i="38"/>
  <c r="EET34" i="38"/>
  <c r="EES34" i="38"/>
  <c r="EER34" i="38"/>
  <c r="EEQ34" i="38"/>
  <c r="EEP34" i="38"/>
  <c r="EEO34" i="38"/>
  <c r="EEN34" i="38"/>
  <c r="EEM34" i="38"/>
  <c r="EEL34" i="38"/>
  <c r="EEK34" i="38"/>
  <c r="EEJ34" i="38"/>
  <c r="EEI34" i="38"/>
  <c r="EEH34" i="38"/>
  <c r="EEG34" i="38"/>
  <c r="EEF34" i="38"/>
  <c r="EEE34" i="38"/>
  <c r="EED34" i="38"/>
  <c r="EEC34" i="38"/>
  <c r="EEB34" i="38"/>
  <c r="EEA34" i="38"/>
  <c r="EDZ34" i="38"/>
  <c r="EDY34" i="38"/>
  <c r="EDX34" i="38"/>
  <c r="EDW34" i="38"/>
  <c r="EDV34" i="38"/>
  <c r="EDU34" i="38"/>
  <c r="EDT34" i="38"/>
  <c r="EDS34" i="38"/>
  <c r="EDR34" i="38"/>
  <c r="EDQ34" i="38"/>
  <c r="EDP34" i="38"/>
  <c r="EDO34" i="38"/>
  <c r="EDN34" i="38"/>
  <c r="EDM34" i="38"/>
  <c r="EDL34" i="38"/>
  <c r="EDK34" i="38"/>
  <c r="EDJ34" i="38"/>
  <c r="EDI34" i="38"/>
  <c r="EDH34" i="38"/>
  <c r="EDG34" i="38"/>
  <c r="EDF34" i="38"/>
  <c r="EDE34" i="38"/>
  <c r="EDD34" i="38"/>
  <c r="EDC34" i="38"/>
  <c r="EDB34" i="38"/>
  <c r="EDA34" i="38"/>
  <c r="ECZ34" i="38"/>
  <c r="ECY34" i="38"/>
  <c r="ECX34" i="38"/>
  <c r="ECW34" i="38"/>
  <c r="ECV34" i="38"/>
  <c r="ECU34" i="38"/>
  <c r="ECT34" i="38"/>
  <c r="ECS34" i="38"/>
  <c r="ECR34" i="38"/>
  <c r="ECQ34" i="38"/>
  <c r="ECP34" i="38"/>
  <c r="ECO34" i="38"/>
  <c r="ECN34" i="38"/>
  <c r="ECM34" i="38"/>
  <c r="ECL34" i="38"/>
  <c r="ECK34" i="38"/>
  <c r="ECJ34" i="38"/>
  <c r="ECI34" i="38"/>
  <c r="ECH34" i="38"/>
  <c r="ECG34" i="38"/>
  <c r="ECF34" i="38"/>
  <c r="ECE34" i="38"/>
  <c r="ECD34" i="38"/>
  <c r="ECC34" i="38"/>
  <c r="ECB34" i="38"/>
  <c r="ECA34" i="38"/>
  <c r="EBZ34" i="38"/>
  <c r="EBY34" i="38"/>
  <c r="EBX34" i="38"/>
  <c r="EBW34" i="38"/>
  <c r="EBV34" i="38"/>
  <c r="EBU34" i="38"/>
  <c r="EBT34" i="38"/>
  <c r="EBS34" i="38"/>
  <c r="EBR34" i="38"/>
  <c r="EBQ34" i="38"/>
  <c r="EBP34" i="38"/>
  <c r="EBO34" i="38"/>
  <c r="EBN34" i="38"/>
  <c r="EBM34" i="38"/>
  <c r="EBL34" i="38"/>
  <c r="EBK34" i="38"/>
  <c r="EBJ34" i="38"/>
  <c r="EBI34" i="38"/>
  <c r="EBH34" i="38"/>
  <c r="EBG34" i="38"/>
  <c r="EBF34" i="38"/>
  <c r="EBE34" i="38"/>
  <c r="EBD34" i="38"/>
  <c r="EBC34" i="38"/>
  <c r="EBB34" i="38"/>
  <c r="EBA34" i="38"/>
  <c r="EAZ34" i="38"/>
  <c r="EAY34" i="38"/>
  <c r="EAX34" i="38"/>
  <c r="EAW34" i="38"/>
  <c r="EAV34" i="38"/>
  <c r="EAU34" i="38"/>
  <c r="EAT34" i="38"/>
  <c r="EAS34" i="38"/>
  <c r="EAR34" i="38"/>
  <c r="EAQ34" i="38"/>
  <c r="EAP34" i="38"/>
  <c r="EAO34" i="38"/>
  <c r="EAN34" i="38"/>
  <c r="EAM34" i="38"/>
  <c r="EAL34" i="38"/>
  <c r="EAK34" i="38"/>
  <c r="EAJ34" i="38"/>
  <c r="EAI34" i="38"/>
  <c r="EAH34" i="38"/>
  <c r="EAG34" i="38"/>
  <c r="EAF34" i="38"/>
  <c r="EAE34" i="38"/>
  <c r="EAD34" i="38"/>
  <c r="EAC34" i="38"/>
  <c r="EAB34" i="38"/>
  <c r="EAA34" i="38"/>
  <c r="DZZ34" i="38"/>
  <c r="DZY34" i="38"/>
  <c r="DZX34" i="38"/>
  <c r="DZW34" i="38"/>
  <c r="DZV34" i="38"/>
  <c r="DZU34" i="38"/>
  <c r="DZT34" i="38"/>
  <c r="DZS34" i="38"/>
  <c r="DZR34" i="38"/>
  <c r="DZQ34" i="38"/>
  <c r="DZP34" i="38"/>
  <c r="DZO34" i="38"/>
  <c r="DZN34" i="38"/>
  <c r="DZM34" i="38"/>
  <c r="DZL34" i="38"/>
  <c r="DZK34" i="38"/>
  <c r="DZJ34" i="38"/>
  <c r="DZI34" i="38"/>
  <c r="DZH34" i="38"/>
  <c r="DZG34" i="38"/>
  <c r="DZF34" i="38"/>
  <c r="DZE34" i="38"/>
  <c r="DZD34" i="38"/>
  <c r="DZC34" i="38"/>
  <c r="DZB34" i="38"/>
  <c r="DZA34" i="38"/>
  <c r="DYZ34" i="38"/>
  <c r="DYY34" i="38"/>
  <c r="DYX34" i="38"/>
  <c r="DYW34" i="38"/>
  <c r="DYV34" i="38"/>
  <c r="DYU34" i="38"/>
  <c r="DYT34" i="38"/>
  <c r="DYS34" i="38"/>
  <c r="DYR34" i="38"/>
  <c r="DYQ34" i="38"/>
  <c r="DYP34" i="38"/>
  <c r="DYO34" i="38"/>
  <c r="DYN34" i="38"/>
  <c r="DYM34" i="38"/>
  <c r="DYL34" i="38"/>
  <c r="DYK34" i="38"/>
  <c r="DYJ34" i="38"/>
  <c r="DYI34" i="38"/>
  <c r="DYH34" i="38"/>
  <c r="DYG34" i="38"/>
  <c r="DYF34" i="38"/>
  <c r="DYE34" i="38"/>
  <c r="DYD34" i="38"/>
  <c r="DYC34" i="38"/>
  <c r="DYB34" i="38"/>
  <c r="DYA34" i="38"/>
  <c r="DXZ34" i="38"/>
  <c r="DXY34" i="38"/>
  <c r="DXX34" i="38"/>
  <c r="DXW34" i="38"/>
  <c r="DXV34" i="38"/>
  <c r="DXU34" i="38"/>
  <c r="DXT34" i="38"/>
  <c r="DXS34" i="38"/>
  <c r="DXR34" i="38"/>
  <c r="DXQ34" i="38"/>
  <c r="DXP34" i="38"/>
  <c r="DXO34" i="38"/>
  <c r="DXN34" i="38"/>
  <c r="DXM34" i="38"/>
  <c r="DXL34" i="38"/>
  <c r="DXK34" i="38"/>
  <c r="DXJ34" i="38"/>
  <c r="DXI34" i="38"/>
  <c r="DXH34" i="38"/>
  <c r="DXG34" i="38"/>
  <c r="DXF34" i="38"/>
  <c r="DXE34" i="38"/>
  <c r="DXD34" i="38"/>
  <c r="DXC34" i="38"/>
  <c r="DXB34" i="38"/>
  <c r="DXA34" i="38"/>
  <c r="DWZ34" i="38"/>
  <c r="DWY34" i="38"/>
  <c r="DWX34" i="38"/>
  <c r="DWW34" i="38"/>
  <c r="DWV34" i="38"/>
  <c r="DWU34" i="38"/>
  <c r="DWT34" i="38"/>
  <c r="DWS34" i="38"/>
  <c r="DWR34" i="38"/>
  <c r="DWQ34" i="38"/>
  <c r="DWP34" i="38"/>
  <c r="DWO34" i="38"/>
  <c r="DWN34" i="38"/>
  <c r="DWM34" i="38"/>
  <c r="DWL34" i="38"/>
  <c r="DWK34" i="38"/>
  <c r="DWJ34" i="38"/>
  <c r="DWI34" i="38"/>
  <c r="DWH34" i="38"/>
  <c r="DWG34" i="38"/>
  <c r="DWF34" i="38"/>
  <c r="DWE34" i="38"/>
  <c r="DWD34" i="38"/>
  <c r="DWC34" i="38"/>
  <c r="DWB34" i="38"/>
  <c r="DWA34" i="38"/>
  <c r="DVZ34" i="38"/>
  <c r="DVY34" i="38"/>
  <c r="DVX34" i="38"/>
  <c r="DVW34" i="38"/>
  <c r="DVV34" i="38"/>
  <c r="DVU34" i="38"/>
  <c r="DVT34" i="38"/>
  <c r="DVS34" i="38"/>
  <c r="DVR34" i="38"/>
  <c r="DVQ34" i="38"/>
  <c r="DVP34" i="38"/>
  <c r="DVO34" i="38"/>
  <c r="DVN34" i="38"/>
  <c r="DVM34" i="38"/>
  <c r="DVL34" i="38"/>
  <c r="DVK34" i="38"/>
  <c r="DVJ34" i="38"/>
  <c r="DVI34" i="38"/>
  <c r="DVH34" i="38"/>
  <c r="DVG34" i="38"/>
  <c r="DVF34" i="38"/>
  <c r="DVE34" i="38"/>
  <c r="DVD34" i="38"/>
  <c r="DVC34" i="38"/>
  <c r="DVB34" i="38"/>
  <c r="DVA34" i="38"/>
  <c r="DUZ34" i="38"/>
  <c r="DUY34" i="38"/>
  <c r="DUX34" i="38"/>
  <c r="DUW34" i="38"/>
  <c r="DUV34" i="38"/>
  <c r="DUU34" i="38"/>
  <c r="DUT34" i="38"/>
  <c r="DUS34" i="38"/>
  <c r="DUR34" i="38"/>
  <c r="DUQ34" i="38"/>
  <c r="DUP34" i="38"/>
  <c r="DUO34" i="38"/>
  <c r="DUN34" i="38"/>
  <c r="DUM34" i="38"/>
  <c r="DUL34" i="38"/>
  <c r="DUK34" i="38"/>
  <c r="DUJ34" i="38"/>
  <c r="DUI34" i="38"/>
  <c r="DUH34" i="38"/>
  <c r="DUG34" i="38"/>
  <c r="DUF34" i="38"/>
  <c r="DUE34" i="38"/>
  <c r="DUD34" i="38"/>
  <c r="DUC34" i="38"/>
  <c r="DUB34" i="38"/>
  <c r="DUA34" i="38"/>
  <c r="DTZ34" i="38"/>
  <c r="DTY34" i="38"/>
  <c r="DTX34" i="38"/>
  <c r="DTW34" i="38"/>
  <c r="DTV34" i="38"/>
  <c r="DTU34" i="38"/>
  <c r="DTT34" i="38"/>
  <c r="DTS34" i="38"/>
  <c r="DTR34" i="38"/>
  <c r="DTQ34" i="38"/>
  <c r="DTP34" i="38"/>
  <c r="DTO34" i="38"/>
  <c r="DTN34" i="38"/>
  <c r="DTM34" i="38"/>
  <c r="DTL34" i="38"/>
  <c r="DTK34" i="38"/>
  <c r="DTJ34" i="38"/>
  <c r="DTI34" i="38"/>
  <c r="DTH34" i="38"/>
  <c r="DTG34" i="38"/>
  <c r="DTF34" i="38"/>
  <c r="DTE34" i="38"/>
  <c r="DTD34" i="38"/>
  <c r="DTC34" i="38"/>
  <c r="DTB34" i="38"/>
  <c r="DTA34" i="38"/>
  <c r="DSZ34" i="38"/>
  <c r="DSY34" i="38"/>
  <c r="DSX34" i="38"/>
  <c r="DSW34" i="38"/>
  <c r="DSV34" i="38"/>
  <c r="DSU34" i="38"/>
  <c r="DST34" i="38"/>
  <c r="DSS34" i="38"/>
  <c r="DSR34" i="38"/>
  <c r="DSQ34" i="38"/>
  <c r="DSP34" i="38"/>
  <c r="DSO34" i="38"/>
  <c r="DSN34" i="38"/>
  <c r="DSM34" i="38"/>
  <c r="DSL34" i="38"/>
  <c r="DSK34" i="38"/>
  <c r="DSJ34" i="38"/>
  <c r="DSI34" i="38"/>
  <c r="DSH34" i="38"/>
  <c r="DSG34" i="38"/>
  <c r="DSF34" i="38"/>
  <c r="DSE34" i="38"/>
  <c r="DSD34" i="38"/>
  <c r="DSC34" i="38"/>
  <c r="DSB34" i="38"/>
  <c r="DSA34" i="38"/>
  <c r="DRZ34" i="38"/>
  <c r="DRY34" i="38"/>
  <c r="DRX34" i="38"/>
  <c r="DRW34" i="38"/>
  <c r="DRV34" i="38"/>
  <c r="DRU34" i="38"/>
  <c r="DRT34" i="38"/>
  <c r="DRS34" i="38"/>
  <c r="DRR34" i="38"/>
  <c r="DRQ34" i="38"/>
  <c r="DRP34" i="38"/>
  <c r="DRO34" i="38"/>
  <c r="DRN34" i="38"/>
  <c r="DRM34" i="38"/>
  <c r="DRL34" i="38"/>
  <c r="DRK34" i="38"/>
  <c r="DRJ34" i="38"/>
  <c r="DRI34" i="38"/>
  <c r="DRH34" i="38"/>
  <c r="DRG34" i="38"/>
  <c r="DRF34" i="38"/>
  <c r="DRE34" i="38"/>
  <c r="DRD34" i="38"/>
  <c r="DRC34" i="38"/>
  <c r="DRB34" i="38"/>
  <c r="DRA34" i="38"/>
  <c r="DQZ34" i="38"/>
  <c r="DQY34" i="38"/>
  <c r="DQX34" i="38"/>
  <c r="DQW34" i="38"/>
  <c r="DQV34" i="38"/>
  <c r="DQU34" i="38"/>
  <c r="DQT34" i="38"/>
  <c r="DQS34" i="38"/>
  <c r="DQR34" i="38"/>
  <c r="DQQ34" i="38"/>
  <c r="DQP34" i="38"/>
  <c r="DQO34" i="38"/>
  <c r="DQN34" i="38"/>
  <c r="DQM34" i="38"/>
  <c r="DQL34" i="38"/>
  <c r="DQK34" i="38"/>
  <c r="DQJ34" i="38"/>
  <c r="DQI34" i="38"/>
  <c r="DQH34" i="38"/>
  <c r="DQG34" i="38"/>
  <c r="DQF34" i="38"/>
  <c r="DQE34" i="38"/>
  <c r="DQD34" i="38"/>
  <c r="DQC34" i="38"/>
  <c r="DQB34" i="38"/>
  <c r="DQA34" i="38"/>
  <c r="DPZ34" i="38"/>
  <c r="DPY34" i="38"/>
  <c r="DPX34" i="38"/>
  <c r="DPW34" i="38"/>
  <c r="DPV34" i="38"/>
  <c r="DPU34" i="38"/>
  <c r="DPT34" i="38"/>
  <c r="DPS34" i="38"/>
  <c r="DPR34" i="38"/>
  <c r="DPQ34" i="38"/>
  <c r="DPP34" i="38"/>
  <c r="DPO34" i="38"/>
  <c r="DPN34" i="38"/>
  <c r="DPM34" i="38"/>
  <c r="DPL34" i="38"/>
  <c r="DPK34" i="38"/>
  <c r="DPJ34" i="38"/>
  <c r="DPI34" i="38"/>
  <c r="DPH34" i="38"/>
  <c r="DPG34" i="38"/>
  <c r="DPF34" i="38"/>
  <c r="DPE34" i="38"/>
  <c r="DPD34" i="38"/>
  <c r="DPC34" i="38"/>
  <c r="DPB34" i="38"/>
  <c r="DPA34" i="38"/>
  <c r="DOZ34" i="38"/>
  <c r="DOY34" i="38"/>
  <c r="DOX34" i="38"/>
  <c r="DOW34" i="38"/>
  <c r="DOV34" i="38"/>
  <c r="DOU34" i="38"/>
  <c r="DOT34" i="38"/>
  <c r="DOS34" i="38"/>
  <c r="DOR34" i="38"/>
  <c r="DOQ34" i="38"/>
  <c r="DOP34" i="38"/>
  <c r="DOO34" i="38"/>
  <c r="DON34" i="38"/>
  <c r="DOM34" i="38"/>
  <c r="DOL34" i="38"/>
  <c r="DOK34" i="38"/>
  <c r="DOJ34" i="38"/>
  <c r="DOI34" i="38"/>
  <c r="DOH34" i="38"/>
  <c r="DOG34" i="38"/>
  <c r="DOF34" i="38"/>
  <c r="DOE34" i="38"/>
  <c r="DOD34" i="38"/>
  <c r="DOC34" i="38"/>
  <c r="DOB34" i="38"/>
  <c r="DOA34" i="38"/>
  <c r="DNZ34" i="38"/>
  <c r="DNY34" i="38"/>
  <c r="DNX34" i="38"/>
  <c r="DNW34" i="38"/>
  <c r="DNV34" i="38"/>
  <c r="DNU34" i="38"/>
  <c r="DNT34" i="38"/>
  <c r="DNS34" i="38"/>
  <c r="DNR34" i="38"/>
  <c r="DNQ34" i="38"/>
  <c r="DNP34" i="38"/>
  <c r="DNO34" i="38"/>
  <c r="DNN34" i="38"/>
  <c r="DNM34" i="38"/>
  <c r="DNL34" i="38"/>
  <c r="DNK34" i="38"/>
  <c r="DNJ34" i="38"/>
  <c r="DNI34" i="38"/>
  <c r="DNH34" i="38"/>
  <c r="DNG34" i="38"/>
  <c r="DNF34" i="38"/>
  <c r="DNE34" i="38"/>
  <c r="DND34" i="38"/>
  <c r="DNC34" i="38"/>
  <c r="DNB34" i="38"/>
  <c r="DNA34" i="38"/>
  <c r="DMZ34" i="38"/>
  <c r="DMY34" i="38"/>
  <c r="DMX34" i="38"/>
  <c r="DMW34" i="38"/>
  <c r="DMV34" i="38"/>
  <c r="DMU34" i="38"/>
  <c r="DMT34" i="38"/>
  <c r="DMS34" i="38"/>
  <c r="DMR34" i="38"/>
  <c r="DMQ34" i="38"/>
  <c r="DMP34" i="38"/>
  <c r="DMO34" i="38"/>
  <c r="DMN34" i="38"/>
  <c r="DMM34" i="38"/>
  <c r="DML34" i="38"/>
  <c r="DMK34" i="38"/>
  <c r="DMJ34" i="38"/>
  <c r="DMI34" i="38"/>
  <c r="DMH34" i="38"/>
  <c r="DMG34" i="38"/>
  <c r="DMF34" i="38"/>
  <c r="DME34" i="38"/>
  <c r="DMD34" i="38"/>
  <c r="DMC34" i="38"/>
  <c r="DMB34" i="38"/>
  <c r="DMA34" i="38"/>
  <c r="DLZ34" i="38"/>
  <c r="DLY34" i="38"/>
  <c r="DLX34" i="38"/>
  <c r="DLW34" i="38"/>
  <c r="DLV34" i="38"/>
  <c r="DLU34" i="38"/>
  <c r="DLT34" i="38"/>
  <c r="DLS34" i="38"/>
  <c r="DLR34" i="38"/>
  <c r="DLQ34" i="38"/>
  <c r="DLP34" i="38"/>
  <c r="DLO34" i="38"/>
  <c r="DLN34" i="38"/>
  <c r="DLM34" i="38"/>
  <c r="DLL34" i="38"/>
  <c r="DLK34" i="38"/>
  <c r="DLJ34" i="38"/>
  <c r="DLI34" i="38"/>
  <c r="DLH34" i="38"/>
  <c r="DLG34" i="38"/>
  <c r="DLF34" i="38"/>
  <c r="DLE34" i="38"/>
  <c r="DLD34" i="38"/>
  <c r="DLC34" i="38"/>
  <c r="DLB34" i="38"/>
  <c r="DLA34" i="38"/>
  <c r="DKZ34" i="38"/>
  <c r="DKY34" i="38"/>
  <c r="DKX34" i="38"/>
  <c r="DKW34" i="38"/>
  <c r="DKV34" i="38"/>
  <c r="DKU34" i="38"/>
  <c r="DKT34" i="38"/>
  <c r="DKS34" i="38"/>
  <c r="DKR34" i="38"/>
  <c r="DKQ34" i="38"/>
  <c r="DKP34" i="38"/>
  <c r="DKO34" i="38"/>
  <c r="DKN34" i="38"/>
  <c r="DKM34" i="38"/>
  <c r="DKL34" i="38"/>
  <c r="DKK34" i="38"/>
  <c r="DKJ34" i="38"/>
  <c r="DKI34" i="38"/>
  <c r="DKH34" i="38"/>
  <c r="DKG34" i="38"/>
  <c r="DKF34" i="38"/>
  <c r="DKE34" i="38"/>
  <c r="DKD34" i="38"/>
  <c r="DKC34" i="38"/>
  <c r="DKB34" i="38"/>
  <c r="DKA34" i="38"/>
  <c r="DJZ34" i="38"/>
  <c r="DJY34" i="38"/>
  <c r="DJX34" i="38"/>
  <c r="DJW34" i="38"/>
  <c r="DJV34" i="38"/>
  <c r="DJU34" i="38"/>
  <c r="DJT34" i="38"/>
  <c r="DJS34" i="38"/>
  <c r="DJR34" i="38"/>
  <c r="DJQ34" i="38"/>
  <c r="DJP34" i="38"/>
  <c r="DJO34" i="38"/>
  <c r="DJN34" i="38"/>
  <c r="DJM34" i="38"/>
  <c r="DJL34" i="38"/>
  <c r="DJK34" i="38"/>
  <c r="DJJ34" i="38"/>
  <c r="DJI34" i="38"/>
  <c r="DJH34" i="38"/>
  <c r="DJG34" i="38"/>
  <c r="DJF34" i="38"/>
  <c r="DJE34" i="38"/>
  <c r="DJD34" i="38"/>
  <c r="DJC34" i="38"/>
  <c r="DJB34" i="38"/>
  <c r="DJA34" i="38"/>
  <c r="DIZ34" i="38"/>
  <c r="DIY34" i="38"/>
  <c r="DIX34" i="38"/>
  <c r="DIW34" i="38"/>
  <c r="DIV34" i="38"/>
  <c r="DIU34" i="38"/>
  <c r="DIT34" i="38"/>
  <c r="DIS34" i="38"/>
  <c r="DIR34" i="38"/>
  <c r="DIQ34" i="38"/>
  <c r="DIP34" i="38"/>
  <c r="DIO34" i="38"/>
  <c r="DIN34" i="38"/>
  <c r="DIM34" i="38"/>
  <c r="DIL34" i="38"/>
  <c r="DIK34" i="38"/>
  <c r="DIJ34" i="38"/>
  <c r="DII34" i="38"/>
  <c r="DIH34" i="38"/>
  <c r="DIG34" i="38"/>
  <c r="DIF34" i="38"/>
  <c r="DIE34" i="38"/>
  <c r="DID34" i="38"/>
  <c r="DIC34" i="38"/>
  <c r="DIB34" i="38"/>
  <c r="DIA34" i="38"/>
  <c r="DHZ34" i="38"/>
  <c r="DHY34" i="38"/>
  <c r="DHX34" i="38"/>
  <c r="DHW34" i="38"/>
  <c r="DHV34" i="38"/>
  <c r="DHU34" i="38"/>
  <c r="DHT34" i="38"/>
  <c r="DHS34" i="38"/>
  <c r="DHR34" i="38"/>
  <c r="DHQ34" i="38"/>
  <c r="DHP34" i="38"/>
  <c r="DHO34" i="38"/>
  <c r="DHN34" i="38"/>
  <c r="DHM34" i="38"/>
  <c r="DHL34" i="38"/>
  <c r="DHK34" i="38"/>
  <c r="DHJ34" i="38"/>
  <c r="DHI34" i="38"/>
  <c r="DHH34" i="38"/>
  <c r="DHG34" i="38"/>
  <c r="DHF34" i="38"/>
  <c r="DHE34" i="38"/>
  <c r="DHD34" i="38"/>
  <c r="DHC34" i="38"/>
  <c r="DHB34" i="38"/>
  <c r="DHA34" i="38"/>
  <c r="DGZ34" i="38"/>
  <c r="DGY34" i="38"/>
  <c r="DGX34" i="38"/>
  <c r="DGW34" i="38"/>
  <c r="DGV34" i="38"/>
  <c r="DGU34" i="38"/>
  <c r="DGT34" i="38"/>
  <c r="DGS34" i="38"/>
  <c r="DGR34" i="38"/>
  <c r="DGQ34" i="38"/>
  <c r="DGP34" i="38"/>
  <c r="DGO34" i="38"/>
  <c r="DGN34" i="38"/>
  <c r="DGM34" i="38"/>
  <c r="DGL34" i="38"/>
  <c r="DGK34" i="38"/>
  <c r="DGJ34" i="38"/>
  <c r="DGI34" i="38"/>
  <c r="DGH34" i="38"/>
  <c r="DGG34" i="38"/>
  <c r="DGF34" i="38"/>
  <c r="DGE34" i="38"/>
  <c r="DGD34" i="38"/>
  <c r="DGC34" i="38"/>
  <c r="DGB34" i="38"/>
  <c r="DGA34" i="38"/>
  <c r="DFZ34" i="38"/>
  <c r="DFY34" i="38"/>
  <c r="DFX34" i="38"/>
  <c r="DFW34" i="38"/>
  <c r="DFV34" i="38"/>
  <c r="DFU34" i="38"/>
  <c r="DFT34" i="38"/>
  <c r="DFS34" i="38"/>
  <c r="DFR34" i="38"/>
  <c r="DFQ34" i="38"/>
  <c r="DFP34" i="38"/>
  <c r="DFO34" i="38"/>
  <c r="DFN34" i="38"/>
  <c r="DFM34" i="38"/>
  <c r="DFL34" i="38"/>
  <c r="DFK34" i="38"/>
  <c r="DFJ34" i="38"/>
  <c r="DFI34" i="38"/>
  <c r="DFH34" i="38"/>
  <c r="DFG34" i="38"/>
  <c r="DFF34" i="38"/>
  <c r="DFE34" i="38"/>
  <c r="DFD34" i="38"/>
  <c r="DFC34" i="38"/>
  <c r="DFB34" i="38"/>
  <c r="DFA34" i="38"/>
  <c r="DEZ34" i="38"/>
  <c r="DEY34" i="38"/>
  <c r="DEX34" i="38"/>
  <c r="DEW34" i="38"/>
  <c r="DEV34" i="38"/>
  <c r="DEU34" i="38"/>
  <c r="DET34" i="38"/>
  <c r="DES34" i="38"/>
  <c r="DER34" i="38"/>
  <c r="DEQ34" i="38"/>
  <c r="DEP34" i="38"/>
  <c r="DEO34" i="38"/>
  <c r="DEN34" i="38"/>
  <c r="DEM34" i="38"/>
  <c r="DEL34" i="38"/>
  <c r="DEK34" i="38"/>
  <c r="DEJ34" i="38"/>
  <c r="DEI34" i="38"/>
  <c r="DEH34" i="38"/>
  <c r="DEG34" i="38"/>
  <c r="DEF34" i="38"/>
  <c r="DEE34" i="38"/>
  <c r="DED34" i="38"/>
  <c r="DEC34" i="38"/>
  <c r="DEB34" i="38"/>
  <c r="DEA34" i="38"/>
  <c r="DDZ34" i="38"/>
  <c r="DDY34" i="38"/>
  <c r="DDX34" i="38"/>
  <c r="DDW34" i="38"/>
  <c r="DDV34" i="38"/>
  <c r="DDU34" i="38"/>
  <c r="DDT34" i="38"/>
  <c r="DDS34" i="38"/>
  <c r="DDR34" i="38"/>
  <c r="DDQ34" i="38"/>
  <c r="DDP34" i="38"/>
  <c r="DDO34" i="38"/>
  <c r="DDN34" i="38"/>
  <c r="DDM34" i="38"/>
  <c r="DDL34" i="38"/>
  <c r="DDK34" i="38"/>
  <c r="DDJ34" i="38"/>
  <c r="DDI34" i="38"/>
  <c r="DDH34" i="38"/>
  <c r="DDG34" i="38"/>
  <c r="DDF34" i="38"/>
  <c r="DDE34" i="38"/>
  <c r="DDD34" i="38"/>
  <c r="DDC34" i="38"/>
  <c r="DDB34" i="38"/>
  <c r="DDA34" i="38"/>
  <c r="DCZ34" i="38"/>
  <c r="DCY34" i="38"/>
  <c r="DCX34" i="38"/>
  <c r="DCW34" i="38"/>
  <c r="DCV34" i="38"/>
  <c r="DCU34" i="38"/>
  <c r="DCT34" i="38"/>
  <c r="DCS34" i="38"/>
  <c r="DCR34" i="38"/>
  <c r="DCQ34" i="38"/>
  <c r="DCP34" i="38"/>
  <c r="DCO34" i="38"/>
  <c r="DCN34" i="38"/>
  <c r="DCM34" i="38"/>
  <c r="DCL34" i="38"/>
  <c r="DCK34" i="38"/>
  <c r="DCJ34" i="38"/>
  <c r="DCI34" i="38"/>
  <c r="DCH34" i="38"/>
  <c r="DCG34" i="38"/>
  <c r="DCF34" i="38"/>
  <c r="DCE34" i="38"/>
  <c r="DCD34" i="38"/>
  <c r="DCC34" i="38"/>
  <c r="DCB34" i="38"/>
  <c r="DCA34" i="38"/>
  <c r="DBZ34" i="38"/>
  <c r="DBY34" i="38"/>
  <c r="DBX34" i="38"/>
  <c r="DBW34" i="38"/>
  <c r="DBV34" i="38"/>
  <c r="DBU34" i="38"/>
  <c r="DBT34" i="38"/>
  <c r="DBS34" i="38"/>
  <c r="DBR34" i="38"/>
  <c r="DBQ34" i="38"/>
  <c r="DBP34" i="38"/>
  <c r="DBO34" i="38"/>
  <c r="DBN34" i="38"/>
  <c r="DBM34" i="38"/>
  <c r="DBL34" i="38"/>
  <c r="DBK34" i="38"/>
  <c r="DBJ34" i="38"/>
  <c r="DBI34" i="38"/>
  <c r="DBH34" i="38"/>
  <c r="DBG34" i="38"/>
  <c r="DBF34" i="38"/>
  <c r="DBE34" i="38"/>
  <c r="DBD34" i="38"/>
  <c r="DBC34" i="38"/>
  <c r="DBB34" i="38"/>
  <c r="DBA34" i="38"/>
  <c r="DAZ34" i="38"/>
  <c r="DAY34" i="38"/>
  <c r="DAX34" i="38"/>
  <c r="DAW34" i="38"/>
  <c r="DAV34" i="38"/>
  <c r="DAU34" i="38"/>
  <c r="DAT34" i="38"/>
  <c r="DAS34" i="38"/>
  <c r="DAR34" i="38"/>
  <c r="DAQ34" i="38"/>
  <c r="DAP34" i="38"/>
  <c r="DAO34" i="38"/>
  <c r="DAN34" i="38"/>
  <c r="DAM34" i="38"/>
  <c r="DAL34" i="38"/>
  <c r="DAK34" i="38"/>
  <c r="DAJ34" i="38"/>
  <c r="DAI34" i="38"/>
  <c r="DAH34" i="38"/>
  <c r="DAG34" i="38"/>
  <c r="DAF34" i="38"/>
  <c r="DAE34" i="38"/>
  <c r="DAD34" i="38"/>
  <c r="DAC34" i="38"/>
  <c r="DAB34" i="38"/>
  <c r="DAA34" i="38"/>
  <c r="CZZ34" i="38"/>
  <c r="CZY34" i="38"/>
  <c r="CZX34" i="38"/>
  <c r="CZW34" i="38"/>
  <c r="CZV34" i="38"/>
  <c r="CZU34" i="38"/>
  <c r="CZT34" i="38"/>
  <c r="CZS34" i="38"/>
  <c r="CZR34" i="38"/>
  <c r="CZQ34" i="38"/>
  <c r="CZP34" i="38"/>
  <c r="CZO34" i="38"/>
  <c r="CZN34" i="38"/>
  <c r="CZM34" i="38"/>
  <c r="CZL34" i="38"/>
  <c r="CZK34" i="38"/>
  <c r="CZJ34" i="38"/>
  <c r="CZI34" i="38"/>
  <c r="CZH34" i="38"/>
  <c r="CZG34" i="38"/>
  <c r="CZF34" i="38"/>
  <c r="CZE34" i="38"/>
  <c r="CZD34" i="38"/>
  <c r="CZC34" i="38"/>
  <c r="CZB34" i="38"/>
  <c r="CZA34" i="38"/>
  <c r="CYZ34" i="38"/>
  <c r="CYY34" i="38"/>
  <c r="CYX34" i="38"/>
  <c r="CYW34" i="38"/>
  <c r="CYV34" i="38"/>
  <c r="CYU34" i="38"/>
  <c r="CYT34" i="38"/>
  <c r="CYS34" i="38"/>
  <c r="CYR34" i="38"/>
  <c r="CYQ34" i="38"/>
  <c r="CYP34" i="38"/>
  <c r="CYO34" i="38"/>
  <c r="CYN34" i="38"/>
  <c r="CYM34" i="38"/>
  <c r="CYL34" i="38"/>
  <c r="CYK34" i="38"/>
  <c r="CYJ34" i="38"/>
  <c r="CYI34" i="38"/>
  <c r="CYH34" i="38"/>
  <c r="CYG34" i="38"/>
  <c r="CYF34" i="38"/>
  <c r="CYE34" i="38"/>
  <c r="CYD34" i="38"/>
  <c r="CYC34" i="38"/>
  <c r="CYB34" i="38"/>
  <c r="CYA34" i="38"/>
  <c r="CXZ34" i="38"/>
  <c r="CXY34" i="38"/>
  <c r="CXX34" i="38"/>
  <c r="CXW34" i="38"/>
  <c r="CXV34" i="38"/>
  <c r="CXU34" i="38"/>
  <c r="CXT34" i="38"/>
  <c r="CXS34" i="38"/>
  <c r="CXR34" i="38"/>
  <c r="CXQ34" i="38"/>
  <c r="CXP34" i="38"/>
  <c r="CXO34" i="38"/>
  <c r="CXN34" i="38"/>
  <c r="CXM34" i="38"/>
  <c r="CXL34" i="38"/>
  <c r="CXK34" i="38"/>
  <c r="CXJ34" i="38"/>
  <c r="CXI34" i="38"/>
  <c r="CXH34" i="38"/>
  <c r="CXG34" i="38"/>
  <c r="CXF34" i="38"/>
  <c r="CXE34" i="38"/>
  <c r="CXD34" i="38"/>
  <c r="CXC34" i="38"/>
  <c r="CXB34" i="38"/>
  <c r="CXA34" i="38"/>
  <c r="CWZ34" i="38"/>
  <c r="CWY34" i="38"/>
  <c r="CWX34" i="38"/>
  <c r="CWW34" i="38"/>
  <c r="CWV34" i="38"/>
  <c r="CWU34" i="38"/>
  <c r="CWT34" i="38"/>
  <c r="CWS34" i="38"/>
  <c r="CWR34" i="38"/>
  <c r="CWQ34" i="38"/>
  <c r="CWP34" i="38"/>
  <c r="CWO34" i="38"/>
  <c r="CWN34" i="38"/>
  <c r="CWM34" i="38"/>
  <c r="CWL34" i="38"/>
  <c r="CWK34" i="38"/>
  <c r="CWJ34" i="38"/>
  <c r="CWI34" i="38"/>
  <c r="CWH34" i="38"/>
  <c r="CWG34" i="38"/>
  <c r="CWF34" i="38"/>
  <c r="CWE34" i="38"/>
  <c r="CWD34" i="38"/>
  <c r="CWC34" i="38"/>
  <c r="CWB34" i="38"/>
  <c r="CWA34" i="38"/>
  <c r="CVZ34" i="38"/>
  <c r="CVY34" i="38"/>
  <c r="CVX34" i="38"/>
  <c r="CVW34" i="38"/>
  <c r="CVV34" i="38"/>
  <c r="CVU34" i="38"/>
  <c r="CVT34" i="38"/>
  <c r="CVS34" i="38"/>
  <c r="CVR34" i="38"/>
  <c r="CVQ34" i="38"/>
  <c r="CVP34" i="38"/>
  <c r="CVO34" i="38"/>
  <c r="CVN34" i="38"/>
  <c r="CVM34" i="38"/>
  <c r="CVL34" i="38"/>
  <c r="CVK34" i="38"/>
  <c r="CVJ34" i="38"/>
  <c r="CVI34" i="38"/>
  <c r="CVH34" i="38"/>
  <c r="CVG34" i="38"/>
  <c r="CVF34" i="38"/>
  <c r="CVE34" i="38"/>
  <c r="CVD34" i="38"/>
  <c r="CVC34" i="38"/>
  <c r="CVB34" i="38"/>
  <c r="CVA34" i="38"/>
  <c r="CUZ34" i="38"/>
  <c r="CUY34" i="38"/>
  <c r="CUX34" i="38"/>
  <c r="CUW34" i="38"/>
  <c r="CUV34" i="38"/>
  <c r="CUU34" i="38"/>
  <c r="CUT34" i="38"/>
  <c r="CUS34" i="38"/>
  <c r="CUR34" i="38"/>
  <c r="CUQ34" i="38"/>
  <c r="CUP34" i="38"/>
  <c r="CUO34" i="38"/>
  <c r="CUN34" i="38"/>
  <c r="CUM34" i="38"/>
  <c r="CUL34" i="38"/>
  <c r="CUK34" i="38"/>
  <c r="CUJ34" i="38"/>
  <c r="CUI34" i="38"/>
  <c r="CUH34" i="38"/>
  <c r="CUG34" i="38"/>
  <c r="CUF34" i="38"/>
  <c r="CUE34" i="38"/>
  <c r="CUD34" i="38"/>
  <c r="CUC34" i="38"/>
  <c r="CUB34" i="38"/>
  <c r="CUA34" i="38"/>
  <c r="CTZ34" i="38"/>
  <c r="CTY34" i="38"/>
  <c r="CTX34" i="38"/>
  <c r="CTW34" i="38"/>
  <c r="CTV34" i="38"/>
  <c r="CTU34" i="38"/>
  <c r="CTT34" i="38"/>
  <c r="CTS34" i="38"/>
  <c r="CTR34" i="38"/>
  <c r="CTQ34" i="38"/>
  <c r="CTP34" i="38"/>
  <c r="CTO34" i="38"/>
  <c r="CTN34" i="38"/>
  <c r="CTM34" i="38"/>
  <c r="CTL34" i="38"/>
  <c r="CTK34" i="38"/>
  <c r="CTJ34" i="38"/>
  <c r="CTI34" i="38"/>
  <c r="CTH34" i="38"/>
  <c r="CTG34" i="38"/>
  <c r="CTF34" i="38"/>
  <c r="CTE34" i="38"/>
  <c r="CTD34" i="38"/>
  <c r="CTC34" i="38"/>
  <c r="CTB34" i="38"/>
  <c r="CTA34" i="38"/>
  <c r="CSZ34" i="38"/>
  <c r="CSY34" i="38"/>
  <c r="CSX34" i="38"/>
  <c r="CSW34" i="38"/>
  <c r="CSV34" i="38"/>
  <c r="CSU34" i="38"/>
  <c r="CST34" i="38"/>
  <c r="CSS34" i="38"/>
  <c r="CSR34" i="38"/>
  <c r="CSQ34" i="38"/>
  <c r="CSP34" i="38"/>
  <c r="CSO34" i="38"/>
  <c r="CSN34" i="38"/>
  <c r="CSM34" i="38"/>
  <c r="CSL34" i="38"/>
  <c r="CSK34" i="38"/>
  <c r="CSJ34" i="38"/>
  <c r="CSI34" i="38"/>
  <c r="CSH34" i="38"/>
  <c r="CSG34" i="38"/>
  <c r="CSF34" i="38"/>
  <c r="CSE34" i="38"/>
  <c r="CSD34" i="38"/>
  <c r="CSC34" i="38"/>
  <c r="CSB34" i="38"/>
  <c r="CSA34" i="38"/>
  <c r="CRZ34" i="38"/>
  <c r="CRY34" i="38"/>
  <c r="CRX34" i="38"/>
  <c r="CRW34" i="38"/>
  <c r="CRV34" i="38"/>
  <c r="CRU34" i="38"/>
  <c r="CRT34" i="38"/>
  <c r="CRS34" i="38"/>
  <c r="CRR34" i="38"/>
  <c r="CRQ34" i="38"/>
  <c r="CRP34" i="38"/>
  <c r="CRO34" i="38"/>
  <c r="CRN34" i="38"/>
  <c r="CRM34" i="38"/>
  <c r="CRL34" i="38"/>
  <c r="CRK34" i="38"/>
  <c r="CRJ34" i="38"/>
  <c r="CRI34" i="38"/>
  <c r="CRH34" i="38"/>
  <c r="CRG34" i="38"/>
  <c r="CRF34" i="38"/>
  <c r="CRE34" i="38"/>
  <c r="CRD34" i="38"/>
  <c r="CRC34" i="38"/>
  <c r="CRB34" i="38"/>
  <c r="CRA34" i="38"/>
  <c r="CQZ34" i="38"/>
  <c r="CQY34" i="38"/>
  <c r="CQX34" i="38"/>
  <c r="CQW34" i="38"/>
  <c r="CQV34" i="38"/>
  <c r="CQU34" i="38"/>
  <c r="CQT34" i="38"/>
  <c r="CQS34" i="38"/>
  <c r="CQR34" i="38"/>
  <c r="CQQ34" i="38"/>
  <c r="CQP34" i="38"/>
  <c r="CQO34" i="38"/>
  <c r="CQN34" i="38"/>
  <c r="CQM34" i="38"/>
  <c r="CQL34" i="38"/>
  <c r="CQK34" i="38"/>
  <c r="CQJ34" i="38"/>
  <c r="CQI34" i="38"/>
  <c r="CQH34" i="38"/>
  <c r="CQG34" i="38"/>
  <c r="CQF34" i="38"/>
  <c r="CQE34" i="38"/>
  <c r="CQD34" i="38"/>
  <c r="CQC34" i="38"/>
  <c r="CQB34" i="38"/>
  <c r="CQA34" i="38"/>
  <c r="CPZ34" i="38"/>
  <c r="CPY34" i="38"/>
  <c r="CPX34" i="38"/>
  <c r="CPW34" i="38"/>
  <c r="CPV34" i="38"/>
  <c r="CPU34" i="38"/>
  <c r="CPT34" i="38"/>
  <c r="CPS34" i="38"/>
  <c r="CPR34" i="38"/>
  <c r="CPQ34" i="38"/>
  <c r="CPP34" i="38"/>
  <c r="CPO34" i="38"/>
  <c r="CPN34" i="38"/>
  <c r="CPM34" i="38"/>
  <c r="CPL34" i="38"/>
  <c r="CPK34" i="38"/>
  <c r="CPJ34" i="38"/>
  <c r="CPI34" i="38"/>
  <c r="CPH34" i="38"/>
  <c r="CPG34" i="38"/>
  <c r="CPF34" i="38"/>
  <c r="CPE34" i="38"/>
  <c r="CPD34" i="38"/>
  <c r="CPC34" i="38"/>
  <c r="CPB34" i="38"/>
  <c r="CPA34" i="38"/>
  <c r="COZ34" i="38"/>
  <c r="COY34" i="38"/>
  <c r="COX34" i="38"/>
  <c r="COW34" i="38"/>
  <c r="COV34" i="38"/>
  <c r="COU34" i="38"/>
  <c r="COT34" i="38"/>
  <c r="COS34" i="38"/>
  <c r="COR34" i="38"/>
  <c r="COQ34" i="38"/>
  <c r="COP34" i="38"/>
  <c r="COO34" i="38"/>
  <c r="CON34" i="38"/>
  <c r="COM34" i="38"/>
  <c r="COL34" i="38"/>
  <c r="COK34" i="38"/>
  <c r="COJ34" i="38"/>
  <c r="COI34" i="38"/>
  <c r="COH34" i="38"/>
  <c r="COG34" i="38"/>
  <c r="COF34" i="38"/>
  <c r="COE34" i="38"/>
  <c r="COD34" i="38"/>
  <c r="COC34" i="38"/>
  <c r="COB34" i="38"/>
  <c r="COA34" i="38"/>
  <c r="CNZ34" i="38"/>
  <c r="CNY34" i="38"/>
  <c r="CNX34" i="38"/>
  <c r="CNW34" i="38"/>
  <c r="CNV34" i="38"/>
  <c r="CNU34" i="38"/>
  <c r="CNT34" i="38"/>
  <c r="CNS34" i="38"/>
  <c r="CNR34" i="38"/>
  <c r="CNQ34" i="38"/>
  <c r="CNP34" i="38"/>
  <c r="CNO34" i="38"/>
  <c r="CNN34" i="38"/>
  <c r="CNM34" i="38"/>
  <c r="CNL34" i="38"/>
  <c r="CNK34" i="38"/>
  <c r="CNJ34" i="38"/>
  <c r="CNI34" i="38"/>
  <c r="CNH34" i="38"/>
  <c r="CNG34" i="38"/>
  <c r="CNF34" i="38"/>
  <c r="CNE34" i="38"/>
  <c r="CND34" i="38"/>
  <c r="CNC34" i="38"/>
  <c r="CNB34" i="38"/>
  <c r="CNA34" i="38"/>
  <c r="CMZ34" i="38"/>
  <c r="CMY34" i="38"/>
  <c r="CMX34" i="38"/>
  <c r="CMW34" i="38"/>
  <c r="CMV34" i="38"/>
  <c r="CMU34" i="38"/>
  <c r="CMT34" i="38"/>
  <c r="CMS34" i="38"/>
  <c r="CMR34" i="38"/>
  <c r="CMQ34" i="38"/>
  <c r="CMP34" i="38"/>
  <c r="CMO34" i="38"/>
  <c r="CMN34" i="38"/>
  <c r="CMM34" i="38"/>
  <c r="CML34" i="38"/>
  <c r="CMK34" i="38"/>
  <c r="CMJ34" i="38"/>
  <c r="CMI34" i="38"/>
  <c r="CMH34" i="38"/>
  <c r="CMG34" i="38"/>
  <c r="CMF34" i="38"/>
  <c r="CME34" i="38"/>
  <c r="CMD34" i="38"/>
  <c r="CMC34" i="38"/>
  <c r="CMB34" i="38"/>
  <c r="CMA34" i="38"/>
  <c r="CLZ34" i="38"/>
  <c r="CLY34" i="38"/>
  <c r="CLX34" i="38"/>
  <c r="CLW34" i="38"/>
  <c r="CLV34" i="38"/>
  <c r="CLU34" i="38"/>
  <c r="CLT34" i="38"/>
  <c r="CLS34" i="38"/>
  <c r="CLR34" i="38"/>
  <c r="CLQ34" i="38"/>
  <c r="CLP34" i="38"/>
  <c r="CLO34" i="38"/>
  <c r="CLN34" i="38"/>
  <c r="CLM34" i="38"/>
  <c r="CLL34" i="38"/>
  <c r="CLK34" i="38"/>
  <c r="CLJ34" i="38"/>
  <c r="CLI34" i="38"/>
  <c r="CLH34" i="38"/>
  <c r="CLG34" i="38"/>
  <c r="CLF34" i="38"/>
  <c r="CLE34" i="38"/>
  <c r="CLD34" i="38"/>
  <c r="CLC34" i="38"/>
  <c r="CLB34" i="38"/>
  <c r="CLA34" i="38"/>
  <c r="CKZ34" i="38"/>
  <c r="CKY34" i="38"/>
  <c r="CKX34" i="38"/>
  <c r="CKW34" i="38"/>
  <c r="CKV34" i="38"/>
  <c r="CKU34" i="38"/>
  <c r="CKT34" i="38"/>
  <c r="CKS34" i="38"/>
  <c r="CKR34" i="38"/>
  <c r="CKQ34" i="38"/>
  <c r="CKP34" i="38"/>
  <c r="CKO34" i="38"/>
  <c r="CKN34" i="38"/>
  <c r="CKM34" i="38"/>
  <c r="CKL34" i="38"/>
  <c r="CKK34" i="38"/>
  <c r="CKJ34" i="38"/>
  <c r="CKI34" i="38"/>
  <c r="CKH34" i="38"/>
  <c r="CKG34" i="38"/>
  <c r="CKF34" i="38"/>
  <c r="CKE34" i="38"/>
  <c r="CKD34" i="38"/>
  <c r="CKC34" i="38"/>
  <c r="CKB34" i="38"/>
  <c r="CKA34" i="38"/>
  <c r="CJZ34" i="38"/>
  <c r="CJY34" i="38"/>
  <c r="CJX34" i="38"/>
  <c r="CJW34" i="38"/>
  <c r="CJV34" i="38"/>
  <c r="CJU34" i="38"/>
  <c r="CJT34" i="38"/>
  <c r="CJS34" i="38"/>
  <c r="CJR34" i="38"/>
  <c r="CJQ34" i="38"/>
  <c r="CJP34" i="38"/>
  <c r="CJO34" i="38"/>
  <c r="CJN34" i="38"/>
  <c r="CJM34" i="38"/>
  <c r="CJL34" i="38"/>
  <c r="CJK34" i="38"/>
  <c r="CJJ34" i="38"/>
  <c r="CJI34" i="38"/>
  <c r="CJH34" i="38"/>
  <c r="CJG34" i="38"/>
  <c r="CJF34" i="38"/>
  <c r="CJE34" i="38"/>
  <c r="CJD34" i="38"/>
  <c r="CJC34" i="38"/>
  <c r="CJB34" i="38"/>
  <c r="CJA34" i="38"/>
  <c r="CIZ34" i="38"/>
  <c r="CIY34" i="38"/>
  <c r="CIX34" i="38"/>
  <c r="CIW34" i="38"/>
  <c r="CIV34" i="38"/>
  <c r="CIU34" i="38"/>
  <c r="CIT34" i="38"/>
  <c r="CIS34" i="38"/>
  <c r="CIR34" i="38"/>
  <c r="CIQ34" i="38"/>
  <c r="CIP34" i="38"/>
  <c r="CIO34" i="38"/>
  <c r="CIN34" i="38"/>
  <c r="CIM34" i="38"/>
  <c r="CIL34" i="38"/>
  <c r="CIK34" i="38"/>
  <c r="CIJ34" i="38"/>
  <c r="CII34" i="38"/>
  <c r="CIH34" i="38"/>
  <c r="CIG34" i="38"/>
  <c r="CIF34" i="38"/>
  <c r="CIE34" i="38"/>
  <c r="CID34" i="38"/>
  <c r="CIC34" i="38"/>
  <c r="CIB34" i="38"/>
  <c r="CIA34" i="38"/>
  <c r="CHZ34" i="38"/>
  <c r="CHY34" i="38"/>
  <c r="CHX34" i="38"/>
  <c r="CHW34" i="38"/>
  <c r="CHV34" i="38"/>
  <c r="CHU34" i="38"/>
  <c r="CHT34" i="38"/>
  <c r="CHS34" i="38"/>
  <c r="CHR34" i="38"/>
  <c r="CHQ34" i="38"/>
  <c r="CHP34" i="38"/>
  <c r="CHO34" i="38"/>
  <c r="CHN34" i="38"/>
  <c r="CHM34" i="38"/>
  <c r="CHL34" i="38"/>
  <c r="CHK34" i="38"/>
  <c r="CHJ34" i="38"/>
  <c r="CHI34" i="38"/>
  <c r="CHH34" i="38"/>
  <c r="CHG34" i="38"/>
  <c r="CHF34" i="38"/>
  <c r="CHE34" i="38"/>
  <c r="CHD34" i="38"/>
  <c r="CHC34" i="38"/>
  <c r="CHB34" i="38"/>
  <c r="CHA34" i="38"/>
  <c r="CGZ34" i="38"/>
  <c r="CGY34" i="38"/>
  <c r="CGX34" i="38"/>
  <c r="CGW34" i="38"/>
  <c r="CGV34" i="38"/>
  <c r="CGU34" i="38"/>
  <c r="CGT34" i="38"/>
  <c r="CGS34" i="38"/>
  <c r="CGR34" i="38"/>
  <c r="CGQ34" i="38"/>
  <c r="CGP34" i="38"/>
  <c r="CGO34" i="38"/>
  <c r="CGN34" i="38"/>
  <c r="CGM34" i="38"/>
  <c r="CGL34" i="38"/>
  <c r="CGK34" i="38"/>
  <c r="CGJ34" i="38"/>
  <c r="CGI34" i="38"/>
  <c r="CGH34" i="38"/>
  <c r="CGG34" i="38"/>
  <c r="CGF34" i="38"/>
  <c r="CGE34" i="38"/>
  <c r="CGD34" i="38"/>
  <c r="CGC34" i="38"/>
  <c r="CGB34" i="38"/>
  <c r="CGA34" i="38"/>
  <c r="CFZ34" i="38"/>
  <c r="CFY34" i="38"/>
  <c r="CFX34" i="38"/>
  <c r="CFW34" i="38"/>
  <c r="CFV34" i="38"/>
  <c r="CFU34" i="38"/>
  <c r="CFT34" i="38"/>
  <c r="CFS34" i="38"/>
  <c r="CFR34" i="38"/>
  <c r="CFQ34" i="38"/>
  <c r="CFP34" i="38"/>
  <c r="CFO34" i="38"/>
  <c r="CFN34" i="38"/>
  <c r="CFM34" i="38"/>
  <c r="CFL34" i="38"/>
  <c r="CFK34" i="38"/>
  <c r="CFJ34" i="38"/>
  <c r="CFI34" i="38"/>
  <c r="CFH34" i="38"/>
  <c r="CFG34" i="38"/>
  <c r="CFF34" i="38"/>
  <c r="CFE34" i="38"/>
  <c r="CFD34" i="38"/>
  <c r="CFC34" i="38"/>
  <c r="CFB34" i="38"/>
  <c r="CFA34" i="38"/>
  <c r="CEZ34" i="38"/>
  <c r="CEY34" i="38"/>
  <c r="CEX34" i="38"/>
  <c r="CEW34" i="38"/>
  <c r="CEV34" i="38"/>
  <c r="CEU34" i="38"/>
  <c r="CET34" i="38"/>
  <c r="CES34" i="38"/>
  <c r="CER34" i="38"/>
  <c r="CEQ34" i="38"/>
  <c r="CEP34" i="38"/>
  <c r="CEO34" i="38"/>
  <c r="CEN34" i="38"/>
  <c r="CEM34" i="38"/>
  <c r="CEL34" i="38"/>
  <c r="CEK34" i="38"/>
  <c r="CEJ34" i="38"/>
  <c r="CEI34" i="38"/>
  <c r="CEH34" i="38"/>
  <c r="CEG34" i="38"/>
  <c r="CEF34" i="38"/>
  <c r="CEE34" i="38"/>
  <c r="CED34" i="38"/>
  <c r="CEC34" i="38"/>
  <c r="CEB34" i="38"/>
  <c r="CEA34" i="38"/>
  <c r="CDZ34" i="38"/>
  <c r="CDY34" i="38"/>
  <c r="CDX34" i="38"/>
  <c r="CDW34" i="38"/>
  <c r="CDV34" i="38"/>
  <c r="CDU34" i="38"/>
  <c r="CDT34" i="38"/>
  <c r="CDS34" i="38"/>
  <c r="CDR34" i="38"/>
  <c r="CDQ34" i="38"/>
  <c r="CDP34" i="38"/>
  <c r="CDO34" i="38"/>
  <c r="CDN34" i="38"/>
  <c r="CDM34" i="38"/>
  <c r="CDL34" i="38"/>
  <c r="CDK34" i="38"/>
  <c r="CDJ34" i="38"/>
  <c r="CDI34" i="38"/>
  <c r="CDH34" i="38"/>
  <c r="CDG34" i="38"/>
  <c r="CDF34" i="38"/>
  <c r="CDE34" i="38"/>
  <c r="CDD34" i="38"/>
  <c r="CDC34" i="38"/>
  <c r="CDB34" i="38"/>
  <c r="CDA34" i="38"/>
  <c r="CCZ34" i="38"/>
  <c r="CCY34" i="38"/>
  <c r="CCX34" i="38"/>
  <c r="CCW34" i="38"/>
  <c r="CCV34" i="38"/>
  <c r="CCU34" i="38"/>
  <c r="CCT34" i="38"/>
  <c r="CCS34" i="38"/>
  <c r="CCR34" i="38"/>
  <c r="CCQ34" i="38"/>
  <c r="CCP34" i="38"/>
  <c r="CCO34" i="38"/>
  <c r="CCN34" i="38"/>
  <c r="CCM34" i="38"/>
  <c r="CCL34" i="38"/>
  <c r="CCK34" i="38"/>
  <c r="CCJ34" i="38"/>
  <c r="CCI34" i="38"/>
  <c r="CCH34" i="38"/>
  <c r="CCG34" i="38"/>
  <c r="CCF34" i="38"/>
  <c r="CCE34" i="38"/>
  <c r="CCD34" i="38"/>
  <c r="CCC34" i="38"/>
  <c r="CCB34" i="38"/>
  <c r="CCA34" i="38"/>
  <c r="CBZ34" i="38"/>
  <c r="CBY34" i="38"/>
  <c r="CBX34" i="38"/>
  <c r="CBW34" i="38"/>
  <c r="CBV34" i="38"/>
  <c r="CBU34" i="38"/>
  <c r="CBT34" i="38"/>
  <c r="CBS34" i="38"/>
  <c r="CBR34" i="38"/>
  <c r="CBQ34" i="38"/>
  <c r="CBP34" i="38"/>
  <c r="CBO34" i="38"/>
  <c r="CBN34" i="38"/>
  <c r="CBM34" i="38"/>
  <c r="CBL34" i="38"/>
  <c r="CBK34" i="38"/>
  <c r="CBJ34" i="38"/>
  <c r="CBI34" i="38"/>
  <c r="CBH34" i="38"/>
  <c r="CBG34" i="38"/>
  <c r="CBF34" i="38"/>
  <c r="CBE34" i="38"/>
  <c r="CBD34" i="38"/>
  <c r="CBC34" i="38"/>
  <c r="CBB34" i="38"/>
  <c r="CBA34" i="38"/>
  <c r="CAZ34" i="38"/>
  <c r="CAY34" i="38"/>
  <c r="CAX34" i="38"/>
  <c r="CAW34" i="38"/>
  <c r="CAV34" i="38"/>
  <c r="CAU34" i="38"/>
  <c r="CAT34" i="38"/>
  <c r="CAS34" i="38"/>
  <c r="CAR34" i="38"/>
  <c r="CAQ34" i="38"/>
  <c r="CAP34" i="38"/>
  <c r="CAO34" i="38"/>
  <c r="CAN34" i="38"/>
  <c r="CAM34" i="38"/>
  <c r="CAL34" i="38"/>
  <c r="CAK34" i="38"/>
  <c r="CAJ34" i="38"/>
  <c r="CAI34" i="38"/>
  <c r="CAH34" i="38"/>
  <c r="CAG34" i="38"/>
  <c r="CAF34" i="38"/>
  <c r="CAE34" i="38"/>
  <c r="CAD34" i="38"/>
  <c r="CAC34" i="38"/>
  <c r="CAB34" i="38"/>
  <c r="CAA34" i="38"/>
  <c r="BZZ34" i="38"/>
  <c r="BZY34" i="38"/>
  <c r="BZX34" i="38"/>
  <c r="BZW34" i="38"/>
  <c r="BZV34" i="38"/>
  <c r="BZU34" i="38"/>
  <c r="BZT34" i="38"/>
  <c r="BZS34" i="38"/>
  <c r="BZR34" i="38"/>
  <c r="BZQ34" i="38"/>
  <c r="BZP34" i="38"/>
  <c r="BZO34" i="38"/>
  <c r="BZN34" i="38"/>
  <c r="BZM34" i="38"/>
  <c r="BZL34" i="38"/>
  <c r="BZK34" i="38"/>
  <c r="BZJ34" i="38"/>
  <c r="BZI34" i="38"/>
  <c r="BZH34" i="38"/>
  <c r="BZG34" i="38"/>
  <c r="BZF34" i="38"/>
  <c r="BZE34" i="38"/>
  <c r="BZD34" i="38"/>
  <c r="BZC34" i="38"/>
  <c r="BZB34" i="38"/>
  <c r="BZA34" i="38"/>
  <c r="BYZ34" i="38"/>
  <c r="BYY34" i="38"/>
  <c r="BYX34" i="38"/>
  <c r="BYW34" i="38"/>
  <c r="BYV34" i="38"/>
  <c r="BYU34" i="38"/>
  <c r="BYT34" i="38"/>
  <c r="BYS34" i="38"/>
  <c r="BYR34" i="38"/>
  <c r="BYQ34" i="38"/>
  <c r="BYP34" i="38"/>
  <c r="BYO34" i="38"/>
  <c r="BYN34" i="38"/>
  <c r="BYM34" i="38"/>
  <c r="BYL34" i="38"/>
  <c r="BYK34" i="38"/>
  <c r="BYJ34" i="38"/>
  <c r="BYI34" i="38"/>
  <c r="BYH34" i="38"/>
  <c r="BYG34" i="38"/>
  <c r="BYF34" i="38"/>
  <c r="BYE34" i="38"/>
  <c r="BYD34" i="38"/>
  <c r="BYC34" i="38"/>
  <c r="BYB34" i="38"/>
  <c r="BYA34" i="38"/>
  <c r="BXZ34" i="38"/>
  <c r="BXY34" i="38"/>
  <c r="BXX34" i="38"/>
  <c r="BXW34" i="38"/>
  <c r="BXV34" i="38"/>
  <c r="BXU34" i="38"/>
  <c r="BXT34" i="38"/>
  <c r="BXS34" i="38"/>
  <c r="BXR34" i="38"/>
  <c r="BXQ34" i="38"/>
  <c r="BXP34" i="38"/>
  <c r="BXO34" i="38"/>
  <c r="BXN34" i="38"/>
  <c r="BXM34" i="38"/>
  <c r="BXL34" i="38"/>
  <c r="BXK34" i="38"/>
  <c r="BXJ34" i="38"/>
  <c r="BXI34" i="38"/>
  <c r="BXH34" i="38"/>
  <c r="BXG34" i="38"/>
  <c r="BXF34" i="38"/>
  <c r="BXE34" i="38"/>
  <c r="BXD34" i="38"/>
  <c r="BXC34" i="38"/>
  <c r="BXB34" i="38"/>
  <c r="BXA34" i="38"/>
  <c r="BWZ34" i="38"/>
  <c r="BWY34" i="38"/>
  <c r="BWX34" i="38"/>
  <c r="BWW34" i="38"/>
  <c r="BWV34" i="38"/>
  <c r="BWU34" i="38"/>
  <c r="BWT34" i="38"/>
  <c r="BWS34" i="38"/>
  <c r="BWR34" i="38"/>
  <c r="BWQ34" i="38"/>
  <c r="BWP34" i="38"/>
  <c r="BWO34" i="38"/>
  <c r="BWN34" i="38"/>
  <c r="BWM34" i="38"/>
  <c r="BWL34" i="38"/>
  <c r="BWK34" i="38"/>
  <c r="BWJ34" i="38"/>
  <c r="BWI34" i="38"/>
  <c r="BWH34" i="38"/>
  <c r="BWG34" i="38"/>
  <c r="BWF34" i="38"/>
  <c r="BWE34" i="38"/>
  <c r="BWD34" i="38"/>
  <c r="BWC34" i="38"/>
  <c r="BWB34" i="38"/>
  <c r="BWA34" i="38"/>
  <c r="BVZ34" i="38"/>
  <c r="BVY34" i="38"/>
  <c r="BVX34" i="38"/>
  <c r="BVW34" i="38"/>
  <c r="BVV34" i="38"/>
  <c r="BVU34" i="38"/>
  <c r="BVT34" i="38"/>
  <c r="BVS34" i="38"/>
  <c r="BVR34" i="38"/>
  <c r="BVQ34" i="38"/>
  <c r="BVP34" i="38"/>
  <c r="BVO34" i="38"/>
  <c r="BVN34" i="38"/>
  <c r="BVM34" i="38"/>
  <c r="BVL34" i="38"/>
  <c r="BVK34" i="38"/>
  <c r="BVJ34" i="38"/>
  <c r="BVI34" i="38"/>
  <c r="BVH34" i="38"/>
  <c r="BVG34" i="38"/>
  <c r="BVF34" i="38"/>
  <c r="BVE34" i="38"/>
  <c r="BVD34" i="38"/>
  <c r="BVC34" i="38"/>
  <c r="BVB34" i="38"/>
  <c r="BVA34" i="38"/>
  <c r="BUZ34" i="38"/>
  <c r="BUY34" i="38"/>
  <c r="BUX34" i="38"/>
  <c r="BUW34" i="38"/>
  <c r="BUV34" i="38"/>
  <c r="BUU34" i="38"/>
  <c r="BUT34" i="38"/>
  <c r="BUS34" i="38"/>
  <c r="BUR34" i="38"/>
  <c r="BUQ34" i="38"/>
  <c r="BUP34" i="38"/>
  <c r="BUO34" i="38"/>
  <c r="BUN34" i="38"/>
  <c r="BUM34" i="38"/>
  <c r="BUL34" i="38"/>
  <c r="BUK34" i="38"/>
  <c r="BUJ34" i="38"/>
  <c r="BUI34" i="38"/>
  <c r="BUH34" i="38"/>
  <c r="BUG34" i="38"/>
  <c r="BUF34" i="38"/>
  <c r="BUE34" i="38"/>
  <c r="BUD34" i="38"/>
  <c r="BUC34" i="38"/>
  <c r="BUB34" i="38"/>
  <c r="BUA34" i="38"/>
  <c r="BTZ34" i="38"/>
  <c r="BTY34" i="38"/>
  <c r="BTX34" i="38"/>
  <c r="BTW34" i="38"/>
  <c r="BTV34" i="38"/>
  <c r="BTU34" i="38"/>
  <c r="BTT34" i="38"/>
  <c r="BTS34" i="38"/>
  <c r="BTR34" i="38"/>
  <c r="BTQ34" i="38"/>
  <c r="BTP34" i="38"/>
  <c r="BTO34" i="38"/>
  <c r="BTN34" i="38"/>
  <c r="BTM34" i="38"/>
  <c r="BTL34" i="38"/>
  <c r="BTK34" i="38"/>
  <c r="BTJ34" i="38"/>
  <c r="BTI34" i="38"/>
  <c r="BTH34" i="38"/>
  <c r="BTG34" i="38"/>
  <c r="BTF34" i="38"/>
  <c r="BTE34" i="38"/>
  <c r="BTD34" i="38"/>
  <c r="BTC34" i="38"/>
  <c r="BTB34" i="38"/>
  <c r="BTA34" i="38"/>
  <c r="BSZ34" i="38"/>
  <c r="BSY34" i="38"/>
  <c r="BSX34" i="38"/>
  <c r="BSW34" i="38"/>
  <c r="BSV34" i="38"/>
  <c r="BSU34" i="38"/>
  <c r="BST34" i="38"/>
  <c r="BSS34" i="38"/>
  <c r="BSR34" i="38"/>
  <c r="BSQ34" i="38"/>
  <c r="BSP34" i="38"/>
  <c r="BSO34" i="38"/>
  <c r="BSN34" i="38"/>
  <c r="BSM34" i="38"/>
  <c r="BSL34" i="38"/>
  <c r="BSK34" i="38"/>
  <c r="BSJ34" i="38"/>
  <c r="BSI34" i="38"/>
  <c r="BSH34" i="38"/>
  <c r="BSG34" i="38"/>
  <c r="BSF34" i="38"/>
  <c r="BSE34" i="38"/>
  <c r="BSD34" i="38"/>
  <c r="BSC34" i="38"/>
  <c r="BSB34" i="38"/>
  <c r="BSA34" i="38"/>
  <c r="BRZ34" i="38"/>
  <c r="BRY34" i="38"/>
  <c r="BRX34" i="38"/>
  <c r="BRW34" i="38"/>
  <c r="BRV34" i="38"/>
  <c r="BRU34" i="38"/>
  <c r="BRT34" i="38"/>
  <c r="BRS34" i="38"/>
  <c r="BRR34" i="38"/>
  <c r="BRQ34" i="38"/>
  <c r="BRP34" i="38"/>
  <c r="BRO34" i="38"/>
  <c r="BRN34" i="38"/>
  <c r="BRM34" i="38"/>
  <c r="BRL34" i="38"/>
  <c r="BRK34" i="38"/>
  <c r="BRJ34" i="38"/>
  <c r="BRI34" i="38"/>
  <c r="BRH34" i="38"/>
  <c r="BRG34" i="38"/>
  <c r="BRF34" i="38"/>
  <c r="BRE34" i="38"/>
  <c r="BRD34" i="38"/>
  <c r="BRC34" i="38"/>
  <c r="BRB34" i="38"/>
  <c r="BRA34" i="38"/>
  <c r="BQZ34" i="38"/>
  <c r="BQY34" i="38"/>
  <c r="BQX34" i="38"/>
  <c r="BQW34" i="38"/>
  <c r="BQV34" i="38"/>
  <c r="BQU34" i="38"/>
  <c r="BQT34" i="38"/>
  <c r="BQS34" i="38"/>
  <c r="BQR34" i="38"/>
  <c r="BQQ34" i="38"/>
  <c r="BQP34" i="38"/>
  <c r="BQO34" i="38"/>
  <c r="BQN34" i="38"/>
  <c r="BQM34" i="38"/>
  <c r="BQL34" i="38"/>
  <c r="BQK34" i="38"/>
  <c r="BQJ34" i="38"/>
  <c r="BQI34" i="38"/>
  <c r="BQH34" i="38"/>
  <c r="BQG34" i="38"/>
  <c r="BQF34" i="38"/>
  <c r="BQE34" i="38"/>
  <c r="BQD34" i="38"/>
  <c r="BQC34" i="38"/>
  <c r="BQB34" i="38"/>
  <c r="BQA34" i="38"/>
  <c r="BPZ34" i="38"/>
  <c r="BPY34" i="38"/>
  <c r="BPX34" i="38"/>
  <c r="BPW34" i="38"/>
  <c r="BPV34" i="38"/>
  <c r="BPU34" i="38"/>
  <c r="BPT34" i="38"/>
  <c r="BPS34" i="38"/>
  <c r="BPR34" i="38"/>
  <c r="BPQ34" i="38"/>
  <c r="BPP34" i="38"/>
  <c r="BPO34" i="38"/>
  <c r="BPN34" i="38"/>
  <c r="BPM34" i="38"/>
  <c r="BPL34" i="38"/>
  <c r="BPK34" i="38"/>
  <c r="BPJ34" i="38"/>
  <c r="BPI34" i="38"/>
  <c r="BPH34" i="38"/>
  <c r="BPG34" i="38"/>
  <c r="BPF34" i="38"/>
  <c r="BPE34" i="38"/>
  <c r="BPD34" i="38"/>
  <c r="BPC34" i="38"/>
  <c r="BPB34" i="38"/>
  <c r="BPA34" i="38"/>
  <c r="BOZ34" i="38"/>
  <c r="BOY34" i="38"/>
  <c r="BOX34" i="38"/>
  <c r="BOW34" i="38"/>
  <c r="BOV34" i="38"/>
  <c r="BOU34" i="38"/>
  <c r="BOT34" i="38"/>
  <c r="BOS34" i="38"/>
  <c r="BOR34" i="38"/>
  <c r="BOQ34" i="38"/>
  <c r="BOP34" i="38"/>
  <c r="BOO34" i="38"/>
  <c r="BON34" i="38"/>
  <c r="BOM34" i="38"/>
  <c r="BOL34" i="38"/>
  <c r="BOK34" i="38"/>
  <c r="BOJ34" i="38"/>
  <c r="BOI34" i="38"/>
  <c r="BOH34" i="38"/>
  <c r="BOG34" i="38"/>
  <c r="BOF34" i="38"/>
  <c r="BOE34" i="38"/>
  <c r="BOD34" i="38"/>
  <c r="BOC34" i="38"/>
  <c r="BOB34" i="38"/>
  <c r="BOA34" i="38"/>
  <c r="BNZ34" i="38"/>
  <c r="BNY34" i="38"/>
  <c r="BNX34" i="38"/>
  <c r="BNW34" i="38"/>
  <c r="BNV34" i="38"/>
  <c r="BNU34" i="38"/>
  <c r="BNT34" i="38"/>
  <c r="BNS34" i="38"/>
  <c r="BNR34" i="38"/>
  <c r="BNQ34" i="38"/>
  <c r="BNP34" i="38"/>
  <c r="BNO34" i="38"/>
  <c r="BNN34" i="38"/>
  <c r="BNM34" i="38"/>
  <c r="BNL34" i="38"/>
  <c r="BNK34" i="38"/>
  <c r="BNJ34" i="38"/>
  <c r="BNI34" i="38"/>
  <c r="BNH34" i="38"/>
  <c r="BNG34" i="38"/>
  <c r="BNF34" i="38"/>
  <c r="BNE34" i="38"/>
  <c r="BND34" i="38"/>
  <c r="BNC34" i="38"/>
  <c r="BNB34" i="38"/>
  <c r="BNA34" i="38"/>
  <c r="BMZ34" i="38"/>
  <c r="BMY34" i="38"/>
  <c r="BMX34" i="38"/>
  <c r="BMW34" i="38"/>
  <c r="BMV34" i="38"/>
  <c r="BMU34" i="38"/>
  <c r="BMT34" i="38"/>
  <c r="BMS34" i="38"/>
  <c r="BMR34" i="38"/>
  <c r="BMQ34" i="38"/>
  <c r="BMP34" i="38"/>
  <c r="BMO34" i="38"/>
  <c r="BMN34" i="38"/>
  <c r="BMM34" i="38"/>
  <c r="BML34" i="38"/>
  <c r="BMK34" i="38"/>
  <c r="BMJ34" i="38"/>
  <c r="BMI34" i="38"/>
  <c r="BMH34" i="38"/>
  <c r="BMG34" i="38"/>
  <c r="BMF34" i="38"/>
  <c r="BME34" i="38"/>
  <c r="BMD34" i="38"/>
  <c r="BMC34" i="38"/>
  <c r="BMB34" i="38"/>
  <c r="BMA34" i="38"/>
  <c r="BLZ34" i="38"/>
  <c r="BLY34" i="38"/>
  <c r="BLX34" i="38"/>
  <c r="BLW34" i="38"/>
  <c r="BLV34" i="38"/>
  <c r="BLU34" i="38"/>
  <c r="BLT34" i="38"/>
  <c r="BLS34" i="38"/>
  <c r="BLR34" i="38"/>
  <c r="BLQ34" i="38"/>
  <c r="BLP34" i="38"/>
  <c r="BLO34" i="38"/>
  <c r="BLN34" i="38"/>
  <c r="BLM34" i="38"/>
  <c r="BLL34" i="38"/>
  <c r="BLK34" i="38"/>
  <c r="BLJ34" i="38"/>
  <c r="BLI34" i="38"/>
  <c r="BLH34" i="38"/>
  <c r="BLG34" i="38"/>
  <c r="BLF34" i="38"/>
  <c r="BLE34" i="38"/>
  <c r="BLD34" i="38"/>
  <c r="BLC34" i="38"/>
  <c r="BLB34" i="38"/>
  <c r="BLA34" i="38"/>
  <c r="BKZ34" i="38"/>
  <c r="BKY34" i="38"/>
  <c r="BKX34" i="38"/>
  <c r="BKW34" i="38"/>
  <c r="BKV34" i="38"/>
  <c r="BKU34" i="38"/>
  <c r="BKT34" i="38"/>
  <c r="BKS34" i="38"/>
  <c r="BKR34" i="38"/>
  <c r="BKQ34" i="38"/>
  <c r="BKP34" i="38"/>
  <c r="BKO34" i="38"/>
  <c r="BKN34" i="38"/>
  <c r="BKM34" i="38"/>
  <c r="BKL34" i="38"/>
  <c r="BKK34" i="38"/>
  <c r="BKJ34" i="38"/>
  <c r="BKI34" i="38"/>
  <c r="BKH34" i="38"/>
  <c r="BKG34" i="38"/>
  <c r="BKF34" i="38"/>
  <c r="BKE34" i="38"/>
  <c r="BKD34" i="38"/>
  <c r="BKC34" i="38"/>
  <c r="BKB34" i="38"/>
  <c r="BKA34" i="38"/>
  <c r="BJZ34" i="38"/>
  <c r="BJY34" i="38"/>
  <c r="BJX34" i="38"/>
  <c r="BJW34" i="38"/>
  <c r="BJV34" i="38"/>
  <c r="BJU34" i="38"/>
  <c r="BJT34" i="38"/>
  <c r="BJS34" i="38"/>
  <c r="BJR34" i="38"/>
  <c r="BJQ34" i="38"/>
  <c r="BJP34" i="38"/>
  <c r="BJO34" i="38"/>
  <c r="BJN34" i="38"/>
  <c r="BJM34" i="38"/>
  <c r="BJL34" i="38"/>
  <c r="BJK34" i="38"/>
  <c r="BJJ34" i="38"/>
  <c r="BJI34" i="38"/>
  <c r="BJH34" i="38"/>
  <c r="BJG34" i="38"/>
  <c r="BJF34" i="38"/>
  <c r="BJE34" i="38"/>
  <c r="BJD34" i="38"/>
  <c r="BJC34" i="38"/>
  <c r="BJB34" i="38"/>
  <c r="BJA34" i="38"/>
  <c r="BIZ34" i="38"/>
  <c r="BIY34" i="38"/>
  <c r="BIX34" i="38"/>
  <c r="BIW34" i="38"/>
  <c r="BIV34" i="38"/>
  <c r="BIU34" i="38"/>
  <c r="BIT34" i="38"/>
  <c r="BIS34" i="38"/>
  <c r="BIR34" i="38"/>
  <c r="BIQ34" i="38"/>
  <c r="BIP34" i="38"/>
  <c r="BIO34" i="38"/>
  <c r="BIN34" i="38"/>
  <c r="BIM34" i="38"/>
  <c r="BIL34" i="38"/>
  <c r="BIK34" i="38"/>
  <c r="BIJ34" i="38"/>
  <c r="BII34" i="38"/>
  <c r="BIH34" i="38"/>
  <c r="BIG34" i="38"/>
  <c r="BIF34" i="38"/>
  <c r="BIE34" i="38"/>
  <c r="BID34" i="38"/>
  <c r="BIC34" i="38"/>
  <c r="BIB34" i="38"/>
  <c r="BIA34" i="38"/>
  <c r="BHZ34" i="38"/>
  <c r="BHY34" i="38"/>
  <c r="BHX34" i="38"/>
  <c r="BHW34" i="38"/>
  <c r="BHV34" i="38"/>
  <c r="BHU34" i="38"/>
  <c r="BHT34" i="38"/>
  <c r="BHS34" i="38"/>
  <c r="BHR34" i="38"/>
  <c r="BHQ34" i="38"/>
  <c r="BHP34" i="38"/>
  <c r="BHO34" i="38"/>
  <c r="BHN34" i="38"/>
  <c r="BHM34" i="38"/>
  <c r="BHL34" i="38"/>
  <c r="BHK34" i="38"/>
  <c r="BHJ34" i="38"/>
  <c r="BHI34" i="38"/>
  <c r="BHH34" i="38"/>
  <c r="BHG34" i="38"/>
  <c r="BHF34" i="38"/>
  <c r="BHE34" i="38"/>
  <c r="BHD34" i="38"/>
  <c r="BHC34" i="38"/>
  <c r="BHB34" i="38"/>
  <c r="BHA34" i="38"/>
  <c r="BGZ34" i="38"/>
  <c r="BGY34" i="38"/>
  <c r="BGX34" i="38"/>
  <c r="BGW34" i="38"/>
  <c r="BGV34" i="38"/>
  <c r="BGU34" i="38"/>
  <c r="BGT34" i="38"/>
  <c r="BGS34" i="38"/>
  <c r="BGR34" i="38"/>
  <c r="BGQ34" i="38"/>
  <c r="BGP34" i="38"/>
  <c r="BGO34" i="38"/>
  <c r="BGN34" i="38"/>
  <c r="BGM34" i="38"/>
  <c r="BGL34" i="38"/>
  <c r="BGK34" i="38"/>
  <c r="BGJ34" i="38"/>
  <c r="BGI34" i="38"/>
  <c r="BGH34" i="38"/>
  <c r="BGG34" i="38"/>
  <c r="BGF34" i="38"/>
  <c r="BGE34" i="38"/>
  <c r="BGD34" i="38"/>
  <c r="BGC34" i="38"/>
  <c r="BGB34" i="38"/>
  <c r="BGA34" i="38"/>
  <c r="BFZ34" i="38"/>
  <c r="BFY34" i="38"/>
  <c r="BFX34" i="38"/>
  <c r="BFW34" i="38"/>
  <c r="BFV34" i="38"/>
  <c r="BFU34" i="38"/>
  <c r="BFT34" i="38"/>
  <c r="BFS34" i="38"/>
  <c r="BFR34" i="38"/>
  <c r="BFQ34" i="38"/>
  <c r="BFP34" i="38"/>
  <c r="BFO34" i="38"/>
  <c r="BFN34" i="38"/>
  <c r="BFM34" i="38"/>
  <c r="BFL34" i="38"/>
  <c r="BFK34" i="38"/>
  <c r="BFJ34" i="38"/>
  <c r="BFI34" i="38"/>
  <c r="BFH34" i="38"/>
  <c r="BFG34" i="38"/>
  <c r="BFF34" i="38"/>
  <c r="BFE34" i="38"/>
  <c r="BFD34" i="38"/>
  <c r="BFC34" i="38"/>
  <c r="BFB34" i="38"/>
  <c r="BFA34" i="38"/>
  <c r="BEZ34" i="38"/>
  <c r="BEY34" i="38"/>
  <c r="BEX34" i="38"/>
  <c r="BEW34" i="38"/>
  <c r="BEV34" i="38"/>
  <c r="BEU34" i="38"/>
  <c r="BET34" i="38"/>
  <c r="BES34" i="38"/>
  <c r="BER34" i="38"/>
  <c r="BEQ34" i="38"/>
  <c r="BEP34" i="38"/>
  <c r="BEO34" i="38"/>
  <c r="BEN34" i="38"/>
  <c r="BEM34" i="38"/>
  <c r="BEL34" i="38"/>
  <c r="BEK34" i="38"/>
  <c r="BEJ34" i="38"/>
  <c r="BEI34" i="38"/>
  <c r="BEH34" i="38"/>
  <c r="BEG34" i="38"/>
  <c r="BEF34" i="38"/>
  <c r="BEE34" i="38"/>
  <c r="BED34" i="38"/>
  <c r="BEC34" i="38"/>
  <c r="BEB34" i="38"/>
  <c r="BEA34" i="38"/>
  <c r="BDZ34" i="38"/>
  <c r="BDY34" i="38"/>
  <c r="BDX34" i="38"/>
  <c r="BDW34" i="38"/>
  <c r="BDV34" i="38"/>
  <c r="BDU34" i="38"/>
  <c r="BDT34" i="38"/>
  <c r="BDS34" i="38"/>
  <c r="BDR34" i="38"/>
  <c r="BDQ34" i="38"/>
  <c r="BDP34" i="38"/>
  <c r="BDO34" i="38"/>
  <c r="BDN34" i="38"/>
  <c r="BDM34" i="38"/>
  <c r="BDL34" i="38"/>
  <c r="BDK34" i="38"/>
  <c r="BDJ34" i="38"/>
  <c r="BDI34" i="38"/>
  <c r="BDH34" i="38"/>
  <c r="BDG34" i="38"/>
  <c r="BDF34" i="38"/>
  <c r="BDE34" i="38"/>
  <c r="BDD34" i="38"/>
  <c r="BDC34" i="38"/>
  <c r="BDB34" i="38"/>
  <c r="BDA34" i="38"/>
  <c r="BCZ34" i="38"/>
  <c r="BCY34" i="38"/>
  <c r="BCX34" i="38"/>
  <c r="BCW34" i="38"/>
  <c r="BCV34" i="38"/>
  <c r="BCU34" i="38"/>
  <c r="BCT34" i="38"/>
  <c r="BCS34" i="38"/>
  <c r="BCR34" i="38"/>
  <c r="BCQ34" i="38"/>
  <c r="BCP34" i="38"/>
  <c r="BCO34" i="38"/>
  <c r="BCN34" i="38"/>
  <c r="BCM34" i="38"/>
  <c r="BCL34" i="38"/>
  <c r="BCK34" i="38"/>
  <c r="BCJ34" i="38"/>
  <c r="BCI34" i="38"/>
  <c r="BCH34" i="38"/>
  <c r="BCG34" i="38"/>
  <c r="BCF34" i="38"/>
  <c r="BCE34" i="38"/>
  <c r="BCD34" i="38"/>
  <c r="BCC34" i="38"/>
  <c r="BCB34" i="38"/>
  <c r="BCA34" i="38"/>
  <c r="BBZ34" i="38"/>
  <c r="BBY34" i="38"/>
  <c r="BBX34" i="38"/>
  <c r="BBW34" i="38"/>
  <c r="BBV34" i="38"/>
  <c r="BBU34" i="38"/>
  <c r="BBT34" i="38"/>
  <c r="BBS34" i="38"/>
  <c r="BBR34" i="38"/>
  <c r="BBQ34" i="38"/>
  <c r="BBP34" i="38"/>
  <c r="BBO34" i="38"/>
  <c r="BBN34" i="38"/>
  <c r="BBM34" i="38"/>
  <c r="BBL34" i="38"/>
  <c r="BBK34" i="38"/>
  <c r="BBJ34" i="38"/>
  <c r="BBI34" i="38"/>
  <c r="BBH34" i="38"/>
  <c r="BBG34" i="38"/>
  <c r="BBF34" i="38"/>
  <c r="BBE34" i="38"/>
  <c r="BBD34" i="38"/>
  <c r="BBC34" i="38"/>
  <c r="BBB34" i="38"/>
  <c r="BBA34" i="38"/>
  <c r="BAZ34" i="38"/>
  <c r="BAY34" i="38"/>
  <c r="BAX34" i="38"/>
  <c r="BAW34" i="38"/>
  <c r="BAV34" i="38"/>
  <c r="BAU34" i="38"/>
  <c r="BAT34" i="38"/>
  <c r="BAS34" i="38"/>
  <c r="BAR34" i="38"/>
  <c r="BAQ34" i="38"/>
  <c r="BAP34" i="38"/>
  <c r="BAO34" i="38"/>
  <c r="BAN34" i="38"/>
  <c r="BAM34" i="38"/>
  <c r="BAL34" i="38"/>
  <c r="BAK34" i="38"/>
  <c r="BAJ34" i="38"/>
  <c r="BAI34" i="38"/>
  <c r="BAH34" i="38"/>
  <c r="BAG34" i="38"/>
  <c r="BAF34" i="38"/>
  <c r="BAE34" i="38"/>
  <c r="BAD34" i="38"/>
  <c r="BAC34" i="38"/>
  <c r="BAB34" i="38"/>
  <c r="BAA34" i="38"/>
  <c r="AZZ34" i="38"/>
  <c r="AZY34" i="38"/>
  <c r="AZX34" i="38"/>
  <c r="AZW34" i="38"/>
  <c r="AZV34" i="38"/>
  <c r="AZU34" i="38"/>
  <c r="AZT34" i="38"/>
  <c r="AZS34" i="38"/>
  <c r="AZR34" i="38"/>
  <c r="AZQ34" i="38"/>
  <c r="AZP34" i="38"/>
  <c r="AZO34" i="38"/>
  <c r="AZN34" i="38"/>
  <c r="AZM34" i="38"/>
  <c r="AZL34" i="38"/>
  <c r="AZK34" i="38"/>
  <c r="AZJ34" i="38"/>
  <c r="AZI34" i="38"/>
  <c r="AZH34" i="38"/>
  <c r="AZG34" i="38"/>
  <c r="AZF34" i="38"/>
  <c r="AZE34" i="38"/>
  <c r="AZD34" i="38"/>
  <c r="AZC34" i="38"/>
  <c r="AZB34" i="38"/>
  <c r="AZA34" i="38"/>
  <c r="AYZ34" i="38"/>
  <c r="AYY34" i="38"/>
  <c r="AYX34" i="38"/>
  <c r="AYW34" i="38"/>
  <c r="AYV34" i="38"/>
  <c r="AYU34" i="38"/>
  <c r="AYT34" i="38"/>
  <c r="AYS34" i="38"/>
  <c r="AYR34" i="38"/>
  <c r="AYQ34" i="38"/>
  <c r="AYP34" i="38"/>
  <c r="AYO34" i="38"/>
  <c r="AYN34" i="38"/>
  <c r="AYM34" i="38"/>
  <c r="AYL34" i="38"/>
  <c r="AYK34" i="38"/>
  <c r="AYJ34" i="38"/>
  <c r="AYI34" i="38"/>
  <c r="AYH34" i="38"/>
  <c r="AYG34" i="38"/>
  <c r="AYF34" i="38"/>
  <c r="AYE34" i="38"/>
  <c r="AYD34" i="38"/>
  <c r="AYC34" i="38"/>
  <c r="AYB34" i="38"/>
  <c r="AYA34" i="38"/>
  <c r="AXZ34" i="38"/>
  <c r="AXY34" i="38"/>
  <c r="AXX34" i="38"/>
  <c r="AXW34" i="38"/>
  <c r="AXV34" i="38"/>
  <c r="AXU34" i="38"/>
  <c r="AXT34" i="38"/>
  <c r="AXS34" i="38"/>
  <c r="AXR34" i="38"/>
  <c r="AXQ34" i="38"/>
  <c r="AXP34" i="38"/>
  <c r="AXO34" i="38"/>
  <c r="AXN34" i="38"/>
  <c r="AXM34" i="38"/>
  <c r="AXL34" i="38"/>
  <c r="AXK34" i="38"/>
  <c r="AXJ34" i="38"/>
  <c r="AXI34" i="38"/>
  <c r="AXH34" i="38"/>
  <c r="AXG34" i="38"/>
  <c r="AXF34" i="38"/>
  <c r="AXE34" i="38"/>
  <c r="AXD34" i="38"/>
  <c r="AXC34" i="38"/>
  <c r="AXB34" i="38"/>
  <c r="AXA34" i="38"/>
  <c r="AWZ34" i="38"/>
  <c r="AWY34" i="38"/>
  <c r="AWX34" i="38"/>
  <c r="AWW34" i="38"/>
  <c r="AWV34" i="38"/>
  <c r="AWU34" i="38"/>
  <c r="AWT34" i="38"/>
  <c r="AWS34" i="38"/>
  <c r="AWR34" i="38"/>
  <c r="AWQ34" i="38"/>
  <c r="AWP34" i="38"/>
  <c r="AWO34" i="38"/>
  <c r="AWN34" i="38"/>
  <c r="AWM34" i="38"/>
  <c r="AWL34" i="38"/>
  <c r="AWK34" i="38"/>
  <c r="AWJ34" i="38"/>
  <c r="AWI34" i="38"/>
  <c r="AWH34" i="38"/>
  <c r="AWG34" i="38"/>
  <c r="AWF34" i="38"/>
  <c r="AWE34" i="38"/>
  <c r="AWD34" i="38"/>
  <c r="AWC34" i="38"/>
  <c r="AWB34" i="38"/>
  <c r="AWA34" i="38"/>
  <c r="AVZ34" i="38"/>
  <c r="AVY34" i="38"/>
  <c r="AVX34" i="38"/>
  <c r="AVW34" i="38"/>
  <c r="AVV34" i="38"/>
  <c r="AVU34" i="38"/>
  <c r="AVT34" i="38"/>
  <c r="AVS34" i="38"/>
  <c r="AVR34" i="38"/>
  <c r="AVQ34" i="38"/>
  <c r="AVP34" i="38"/>
  <c r="AVO34" i="38"/>
  <c r="AVN34" i="38"/>
  <c r="AVM34" i="38"/>
  <c r="AVL34" i="38"/>
  <c r="AVK34" i="38"/>
  <c r="AVJ34" i="38"/>
  <c r="AVI34" i="38"/>
  <c r="AVH34" i="38"/>
  <c r="AVG34" i="38"/>
  <c r="AVF34" i="38"/>
  <c r="AVE34" i="38"/>
  <c r="AVD34" i="38"/>
  <c r="AVC34" i="38"/>
  <c r="AVB34" i="38"/>
  <c r="AVA34" i="38"/>
  <c r="AUZ34" i="38"/>
  <c r="AUY34" i="38"/>
  <c r="AUX34" i="38"/>
  <c r="AUW34" i="38"/>
  <c r="AUV34" i="38"/>
  <c r="AUU34" i="38"/>
  <c r="AUT34" i="38"/>
  <c r="AUS34" i="38"/>
  <c r="AUR34" i="38"/>
  <c r="AUQ34" i="38"/>
  <c r="AUP34" i="38"/>
  <c r="AUO34" i="38"/>
  <c r="AUN34" i="38"/>
  <c r="AUM34" i="38"/>
  <c r="AUL34" i="38"/>
  <c r="AUK34" i="38"/>
  <c r="AUJ34" i="38"/>
  <c r="AUI34" i="38"/>
  <c r="AUH34" i="38"/>
  <c r="AUG34" i="38"/>
  <c r="AUF34" i="38"/>
  <c r="AUE34" i="38"/>
  <c r="AUD34" i="38"/>
  <c r="AUC34" i="38"/>
  <c r="AUB34" i="38"/>
  <c r="AUA34" i="38"/>
  <c r="ATZ34" i="38"/>
  <c r="ATY34" i="38"/>
  <c r="ATX34" i="38"/>
  <c r="ATW34" i="38"/>
  <c r="ATV34" i="38"/>
  <c r="ATU34" i="38"/>
  <c r="ATT34" i="38"/>
  <c r="ATS34" i="38"/>
  <c r="ATR34" i="38"/>
  <c r="ATQ34" i="38"/>
  <c r="ATP34" i="38"/>
  <c r="ATO34" i="38"/>
  <c r="ATN34" i="38"/>
  <c r="ATM34" i="38"/>
  <c r="ATL34" i="38"/>
  <c r="ATK34" i="38"/>
  <c r="ATJ34" i="38"/>
  <c r="ATI34" i="38"/>
  <c r="ATH34" i="38"/>
  <c r="ATG34" i="38"/>
  <c r="ATF34" i="38"/>
  <c r="ATE34" i="38"/>
  <c r="ATD34" i="38"/>
  <c r="ATC34" i="38"/>
  <c r="ATB34" i="38"/>
  <c r="ATA34" i="38"/>
  <c r="ASZ34" i="38"/>
  <c r="ASY34" i="38"/>
  <c r="ASX34" i="38"/>
  <c r="ASW34" i="38"/>
  <c r="ASV34" i="38"/>
  <c r="ASU34" i="38"/>
  <c r="AST34" i="38"/>
  <c r="ASS34" i="38"/>
  <c r="ASR34" i="38"/>
  <c r="ASQ34" i="38"/>
  <c r="ASP34" i="38"/>
  <c r="ASO34" i="38"/>
  <c r="ASN34" i="38"/>
  <c r="ASM34" i="38"/>
  <c r="ASL34" i="38"/>
  <c r="ASK34" i="38"/>
  <c r="ASJ34" i="38"/>
  <c r="ASI34" i="38"/>
  <c r="ASH34" i="38"/>
  <c r="ASG34" i="38"/>
  <c r="ASF34" i="38"/>
  <c r="ASE34" i="38"/>
  <c r="ASD34" i="38"/>
  <c r="ASC34" i="38"/>
  <c r="ASB34" i="38"/>
  <c r="ASA34" i="38"/>
  <c r="ARZ34" i="38"/>
  <c r="ARY34" i="38"/>
  <c r="ARX34" i="38"/>
  <c r="ARW34" i="38"/>
  <c r="ARV34" i="38"/>
  <c r="ARU34" i="38"/>
  <c r="ART34" i="38"/>
  <c r="ARS34" i="38"/>
  <c r="ARR34" i="38"/>
  <c r="ARQ34" i="38"/>
  <c r="ARP34" i="38"/>
  <c r="ARO34" i="38"/>
  <c r="ARN34" i="38"/>
  <c r="ARM34" i="38"/>
  <c r="ARL34" i="38"/>
  <c r="ARK34" i="38"/>
  <c r="ARJ34" i="38"/>
  <c r="ARI34" i="38"/>
  <c r="ARH34" i="38"/>
  <c r="ARG34" i="38"/>
  <c r="ARF34" i="38"/>
  <c r="ARE34" i="38"/>
  <c r="ARD34" i="38"/>
  <c r="ARC34" i="38"/>
  <c r="ARB34" i="38"/>
  <c r="ARA34" i="38"/>
  <c r="AQZ34" i="38"/>
  <c r="AQY34" i="38"/>
  <c r="AQX34" i="38"/>
  <c r="AQW34" i="38"/>
  <c r="AQV34" i="38"/>
  <c r="AQU34" i="38"/>
  <c r="AQT34" i="38"/>
  <c r="AQS34" i="38"/>
  <c r="AQR34" i="38"/>
  <c r="AQQ34" i="38"/>
  <c r="AQP34" i="38"/>
  <c r="AQO34" i="38"/>
  <c r="AQN34" i="38"/>
  <c r="AQM34" i="38"/>
  <c r="AQL34" i="38"/>
  <c r="AQK34" i="38"/>
  <c r="AQJ34" i="38"/>
  <c r="AQI34" i="38"/>
  <c r="AQH34" i="38"/>
  <c r="AQG34" i="38"/>
  <c r="AQF34" i="38"/>
  <c r="AQE34" i="38"/>
  <c r="AQD34" i="38"/>
  <c r="AQC34" i="38"/>
  <c r="AQB34" i="38"/>
  <c r="AQA34" i="38"/>
  <c r="APZ34" i="38"/>
  <c r="APY34" i="38"/>
  <c r="APX34" i="38"/>
  <c r="APW34" i="38"/>
  <c r="APV34" i="38"/>
  <c r="APU34" i="38"/>
  <c r="APT34" i="38"/>
  <c r="APS34" i="38"/>
  <c r="APR34" i="38"/>
  <c r="APQ34" i="38"/>
  <c r="APP34" i="38"/>
  <c r="APO34" i="38"/>
  <c r="APN34" i="38"/>
  <c r="APM34" i="38"/>
  <c r="APL34" i="38"/>
  <c r="APK34" i="38"/>
  <c r="APJ34" i="38"/>
  <c r="API34" i="38"/>
  <c r="APH34" i="38"/>
  <c r="APG34" i="38"/>
  <c r="APF34" i="38"/>
  <c r="APE34" i="38"/>
  <c r="APD34" i="38"/>
  <c r="APC34" i="38"/>
  <c r="APB34" i="38"/>
  <c r="APA34" i="38"/>
  <c r="AOZ34" i="38"/>
  <c r="AOY34" i="38"/>
  <c r="AOX34" i="38"/>
  <c r="AOW34" i="38"/>
  <c r="AOV34" i="38"/>
  <c r="AOU34" i="38"/>
  <c r="AOT34" i="38"/>
  <c r="AOS34" i="38"/>
  <c r="AOR34" i="38"/>
  <c r="AOQ34" i="38"/>
  <c r="AOP34" i="38"/>
  <c r="AOO34" i="38"/>
  <c r="AON34" i="38"/>
  <c r="AOM34" i="38"/>
  <c r="AOL34" i="38"/>
  <c r="AOK34" i="38"/>
  <c r="AOJ34" i="38"/>
  <c r="AOI34" i="38"/>
  <c r="AOH34" i="38"/>
  <c r="AOG34" i="38"/>
  <c r="AOF34" i="38"/>
  <c r="AOE34" i="38"/>
  <c r="AOD34" i="38"/>
  <c r="AOC34" i="38"/>
  <c r="AOB34" i="38"/>
  <c r="AOA34" i="38"/>
  <c r="ANZ34" i="38"/>
  <c r="ANY34" i="38"/>
  <c r="ANX34" i="38"/>
  <c r="ANW34" i="38"/>
  <c r="ANV34" i="38"/>
  <c r="ANU34" i="38"/>
  <c r="ANT34" i="38"/>
  <c r="ANS34" i="38"/>
  <c r="ANR34" i="38"/>
  <c r="ANQ34" i="38"/>
  <c r="ANP34" i="38"/>
  <c r="ANO34" i="38"/>
  <c r="ANN34" i="38"/>
  <c r="ANM34" i="38"/>
  <c r="ANL34" i="38"/>
  <c r="ANK34" i="38"/>
  <c r="ANJ34" i="38"/>
  <c r="ANI34" i="38"/>
  <c r="ANH34" i="38"/>
  <c r="ANG34" i="38"/>
  <c r="ANF34" i="38"/>
  <c r="ANE34" i="38"/>
  <c r="AND34" i="38"/>
  <c r="ANC34" i="38"/>
  <c r="ANB34" i="38"/>
  <c r="ANA34" i="38"/>
  <c r="AMZ34" i="38"/>
  <c r="AMY34" i="38"/>
  <c r="AMX34" i="38"/>
  <c r="AMW34" i="38"/>
  <c r="AMV34" i="38"/>
  <c r="AMU34" i="38"/>
  <c r="AMT34" i="38"/>
  <c r="AMS34" i="38"/>
  <c r="AMR34" i="38"/>
  <c r="AMQ34" i="38"/>
  <c r="AMP34" i="38"/>
  <c r="AMO34" i="38"/>
  <c r="AMN34" i="38"/>
  <c r="AMM34" i="38"/>
  <c r="AML34" i="38"/>
  <c r="AMK34" i="38"/>
  <c r="AMJ34" i="38"/>
  <c r="AMI34" i="38"/>
  <c r="AMH34" i="38"/>
  <c r="AMG34" i="38"/>
  <c r="AMF34" i="38"/>
  <c r="AME34" i="38"/>
  <c r="AMD34" i="38"/>
  <c r="AMC34" i="38"/>
  <c r="AMB34" i="38"/>
  <c r="AMA34" i="38"/>
  <c r="ALZ34" i="38"/>
  <c r="ALY34" i="38"/>
  <c r="ALX34" i="38"/>
  <c r="ALW34" i="38"/>
  <c r="ALV34" i="38"/>
  <c r="ALU34" i="38"/>
  <c r="ALT34" i="38"/>
  <c r="ALS34" i="38"/>
  <c r="ALR34" i="38"/>
  <c r="ALQ34" i="38"/>
  <c r="ALP34" i="38"/>
  <c r="ALO34" i="38"/>
  <c r="ALN34" i="38"/>
  <c r="ALM34" i="38"/>
  <c r="ALL34" i="38"/>
  <c r="ALK34" i="38"/>
  <c r="ALJ34" i="38"/>
  <c r="ALI34" i="38"/>
  <c r="ALH34" i="38"/>
  <c r="ALG34" i="38"/>
  <c r="ALF34" i="38"/>
  <c r="ALE34" i="38"/>
  <c r="ALD34" i="38"/>
  <c r="ALC34" i="38"/>
  <c r="ALB34" i="38"/>
  <c r="ALA34" i="38"/>
  <c r="AKZ34" i="38"/>
  <c r="AKY34" i="38"/>
  <c r="AKX34" i="38"/>
  <c r="AKW34" i="38"/>
  <c r="AKV34" i="38"/>
  <c r="AKU34" i="38"/>
  <c r="AKT34" i="38"/>
  <c r="AKS34" i="38"/>
  <c r="AKR34" i="38"/>
  <c r="AKQ34" i="38"/>
  <c r="AKP34" i="38"/>
  <c r="AKO34" i="38"/>
  <c r="AKN34" i="38"/>
  <c r="AKM34" i="38"/>
  <c r="AKL34" i="38"/>
  <c r="AKK34" i="38"/>
  <c r="AKJ34" i="38"/>
  <c r="AKI34" i="38"/>
  <c r="AKH34" i="38"/>
  <c r="AKG34" i="38"/>
  <c r="AKF34" i="38"/>
  <c r="AKE34" i="38"/>
  <c r="AKD34" i="38"/>
  <c r="AKC34" i="38"/>
  <c r="AKB34" i="38"/>
  <c r="AKA34" i="38"/>
  <c r="AJZ34" i="38"/>
  <c r="AJY34" i="38"/>
  <c r="AJX34" i="38"/>
  <c r="AJW34" i="38"/>
  <c r="AJV34" i="38"/>
  <c r="AJU34" i="38"/>
  <c r="AJT34" i="38"/>
  <c r="AJS34" i="38"/>
  <c r="AJR34" i="38"/>
  <c r="AJQ34" i="38"/>
  <c r="AJP34" i="38"/>
  <c r="AJO34" i="38"/>
  <c r="AJN34" i="38"/>
  <c r="AJM34" i="38"/>
  <c r="AJL34" i="38"/>
  <c r="AJK34" i="38"/>
  <c r="AJJ34" i="38"/>
  <c r="AJI34" i="38"/>
  <c r="AJH34" i="38"/>
  <c r="AJG34" i="38"/>
  <c r="AJF34" i="38"/>
  <c r="AJE34" i="38"/>
  <c r="AJD34" i="38"/>
  <c r="AJC34" i="38"/>
  <c r="AJB34" i="38"/>
  <c r="AJA34" i="38"/>
  <c r="AIZ34" i="38"/>
  <c r="AIY34" i="38"/>
  <c r="AIX34" i="38"/>
  <c r="AIW34" i="38"/>
  <c r="AIV34" i="38"/>
  <c r="AIU34" i="38"/>
  <c r="AIT34" i="38"/>
  <c r="AIS34" i="38"/>
  <c r="AIR34" i="38"/>
  <c r="AIQ34" i="38"/>
  <c r="AIP34" i="38"/>
  <c r="AIO34" i="38"/>
  <c r="AIN34" i="38"/>
  <c r="AIM34" i="38"/>
  <c r="AIL34" i="38"/>
  <c r="AIK34" i="38"/>
  <c r="AIJ34" i="38"/>
  <c r="AII34" i="38"/>
  <c r="AIH34" i="38"/>
  <c r="AIG34" i="38"/>
  <c r="AIF34" i="38"/>
  <c r="AIE34" i="38"/>
  <c r="AID34" i="38"/>
  <c r="AIC34" i="38"/>
  <c r="AIB34" i="38"/>
  <c r="AIA34" i="38"/>
  <c r="AHZ34" i="38"/>
  <c r="AHY34" i="38"/>
  <c r="AHX34" i="38"/>
  <c r="AHW34" i="38"/>
  <c r="AHV34" i="38"/>
  <c r="AHU34" i="38"/>
  <c r="AHT34" i="38"/>
  <c r="AHS34" i="38"/>
  <c r="AHR34" i="38"/>
  <c r="AHQ34" i="38"/>
  <c r="AHP34" i="38"/>
  <c r="AHO34" i="38"/>
  <c r="AHN34" i="38"/>
  <c r="AHM34" i="38"/>
  <c r="AHL34" i="38"/>
  <c r="AHK34" i="38"/>
  <c r="AHJ34" i="38"/>
  <c r="AHI34" i="38"/>
  <c r="AHH34" i="38"/>
  <c r="AHG34" i="38"/>
  <c r="AHF34" i="38"/>
  <c r="AHE34" i="38"/>
  <c r="AHD34" i="38"/>
  <c r="AHC34" i="38"/>
  <c r="AHB34" i="38"/>
  <c r="AHA34" i="38"/>
  <c r="AGZ34" i="38"/>
  <c r="AGY34" i="38"/>
  <c r="AGX34" i="38"/>
  <c r="AGW34" i="38"/>
  <c r="AGV34" i="38"/>
  <c r="AGU34" i="38"/>
  <c r="AGT34" i="38"/>
  <c r="AGS34" i="38"/>
  <c r="AGR34" i="38"/>
  <c r="AGQ34" i="38"/>
  <c r="AGP34" i="38"/>
  <c r="AGO34" i="38"/>
  <c r="AGN34" i="38"/>
  <c r="AGM34" i="38"/>
  <c r="AGL34" i="38"/>
  <c r="AGK34" i="38"/>
  <c r="AGJ34" i="38"/>
  <c r="AGI34" i="38"/>
  <c r="AGH34" i="38"/>
  <c r="AGG34" i="38"/>
  <c r="AGF34" i="38"/>
  <c r="AGE34" i="38"/>
  <c r="AGD34" i="38"/>
  <c r="AGC34" i="38"/>
  <c r="AGB34" i="38"/>
  <c r="AGA34" i="38"/>
  <c r="AFZ34" i="38"/>
  <c r="AFY34" i="38"/>
  <c r="AFX34" i="38"/>
  <c r="AFW34" i="38"/>
  <c r="AFV34" i="38"/>
  <c r="AFU34" i="38"/>
  <c r="AFT34" i="38"/>
  <c r="AFS34" i="38"/>
  <c r="AFR34" i="38"/>
  <c r="AFQ34" i="38"/>
  <c r="AFP34" i="38"/>
  <c r="AFO34" i="38"/>
  <c r="AFN34" i="38"/>
  <c r="AFM34" i="38"/>
  <c r="AFL34" i="38"/>
  <c r="AFK34" i="38"/>
  <c r="AFJ34" i="38"/>
  <c r="AFI34" i="38"/>
  <c r="AFH34" i="38"/>
  <c r="AFG34" i="38"/>
  <c r="AFF34" i="38"/>
  <c r="AFE34" i="38"/>
  <c r="AFD34" i="38"/>
  <c r="AFC34" i="38"/>
  <c r="AFB34" i="38"/>
  <c r="AFA34" i="38"/>
  <c r="AEZ34" i="38"/>
  <c r="AEY34" i="38"/>
  <c r="AEX34" i="38"/>
  <c r="AEW34" i="38"/>
  <c r="AEV34" i="38"/>
  <c r="AEU34" i="38"/>
  <c r="AET34" i="38"/>
  <c r="AES34" i="38"/>
  <c r="AER34" i="38"/>
  <c r="AEQ34" i="38"/>
  <c r="AEP34" i="38"/>
  <c r="AEO34" i="38"/>
  <c r="AEN34" i="38"/>
  <c r="AEM34" i="38"/>
  <c r="AEL34" i="38"/>
  <c r="AEK34" i="38"/>
  <c r="AEJ34" i="38"/>
  <c r="AEI34" i="38"/>
  <c r="AEH34" i="38"/>
  <c r="AEG34" i="38"/>
  <c r="AEF34" i="38"/>
  <c r="AEE34" i="38"/>
  <c r="AED34" i="38"/>
  <c r="AEC34" i="38"/>
  <c r="AEB34" i="38"/>
  <c r="AEA34" i="38"/>
  <c r="ADZ34" i="38"/>
  <c r="ADY34" i="38"/>
  <c r="ADX34" i="38"/>
  <c r="ADW34" i="38"/>
  <c r="ADV34" i="38"/>
  <c r="ADU34" i="38"/>
  <c r="ADT34" i="38"/>
  <c r="ADS34" i="38"/>
  <c r="ADR34" i="38"/>
  <c r="ADQ34" i="38"/>
  <c r="ADP34" i="38"/>
  <c r="ADO34" i="38"/>
  <c r="ADN34" i="38"/>
  <c r="ADM34" i="38"/>
  <c r="ADL34" i="38"/>
  <c r="ADK34" i="38"/>
  <c r="ADJ34" i="38"/>
  <c r="ADI34" i="38"/>
  <c r="ADH34" i="38"/>
  <c r="ADG34" i="38"/>
  <c r="ADF34" i="38"/>
  <c r="ADE34" i="38"/>
  <c r="ADD34" i="38"/>
  <c r="ADC34" i="38"/>
  <c r="ADB34" i="38"/>
  <c r="ADA34" i="38"/>
  <c r="ACZ34" i="38"/>
  <c r="ACY34" i="38"/>
  <c r="ACX34" i="38"/>
  <c r="ACW34" i="38"/>
  <c r="ACV34" i="38"/>
  <c r="ACU34" i="38"/>
  <c r="ACT34" i="38"/>
  <c r="ACS34" i="38"/>
  <c r="ACR34" i="38"/>
  <c r="ACQ34" i="38"/>
  <c r="ACP34" i="38"/>
  <c r="ACO34" i="38"/>
  <c r="ACN34" i="38"/>
  <c r="ACM34" i="38"/>
  <c r="ACL34" i="38"/>
  <c r="ACK34" i="38"/>
  <c r="ACJ34" i="38"/>
  <c r="ACI34" i="38"/>
  <c r="ACH34" i="38"/>
  <c r="ACG34" i="38"/>
  <c r="ACF34" i="38"/>
  <c r="ACE34" i="38"/>
  <c r="ACD34" i="38"/>
  <c r="ACC34" i="38"/>
  <c r="ACB34" i="38"/>
  <c r="ACA34" i="38"/>
  <c r="ABZ34" i="38"/>
  <c r="ABY34" i="38"/>
  <c r="ABX34" i="38"/>
  <c r="ABW34" i="38"/>
  <c r="ABV34" i="38"/>
  <c r="ABU34" i="38"/>
  <c r="ABT34" i="38"/>
  <c r="ABS34" i="38"/>
  <c r="ABR34" i="38"/>
  <c r="ABQ34" i="38"/>
  <c r="ABP34" i="38"/>
  <c r="ABO34" i="38"/>
  <c r="ABN34" i="38"/>
  <c r="ABM34" i="38"/>
  <c r="ABL34" i="38"/>
  <c r="ABK34" i="38"/>
  <c r="ABJ34" i="38"/>
  <c r="ABI34" i="38"/>
  <c r="ABH34" i="38"/>
  <c r="ABG34" i="38"/>
  <c r="ABF34" i="38"/>
  <c r="ABE34" i="38"/>
  <c r="ABD34" i="38"/>
  <c r="ABC34" i="38"/>
  <c r="ABB34" i="38"/>
  <c r="ABA34" i="38"/>
  <c r="AAZ34" i="38"/>
  <c r="AAY34" i="38"/>
  <c r="AAX34" i="38"/>
  <c r="AAW34" i="38"/>
  <c r="AAV34" i="38"/>
  <c r="AAU34" i="38"/>
  <c r="AAT34" i="38"/>
  <c r="AAS34" i="38"/>
  <c r="AAR34" i="38"/>
  <c r="AAQ34" i="38"/>
  <c r="AAP34" i="38"/>
  <c r="AAO34" i="38"/>
  <c r="AAN34" i="38"/>
  <c r="AAM34" i="38"/>
  <c r="AAL34" i="38"/>
  <c r="AAK34" i="38"/>
  <c r="AAJ34" i="38"/>
  <c r="AAI34" i="38"/>
  <c r="AAH34" i="38"/>
  <c r="AAG34" i="38"/>
  <c r="AAF34" i="38"/>
  <c r="AAE34" i="38"/>
  <c r="AAD34" i="38"/>
  <c r="AAC34" i="38"/>
  <c r="AAB34" i="38"/>
  <c r="AAA34" i="38"/>
  <c r="ZZ34" i="38"/>
  <c r="ZY34" i="38"/>
  <c r="ZX34" i="38"/>
  <c r="ZW34" i="38"/>
  <c r="ZV34" i="38"/>
  <c r="ZU34" i="38"/>
  <c r="ZT34" i="38"/>
  <c r="ZS34" i="38"/>
  <c r="ZR34" i="38"/>
  <c r="ZQ34" i="38"/>
  <c r="ZP34" i="38"/>
  <c r="ZO34" i="38"/>
  <c r="ZN34" i="38"/>
  <c r="ZM34" i="38"/>
  <c r="ZL34" i="38"/>
  <c r="ZK34" i="38"/>
  <c r="ZJ34" i="38"/>
  <c r="ZI34" i="38"/>
  <c r="ZH34" i="38"/>
  <c r="ZG34" i="38"/>
  <c r="ZF34" i="38"/>
  <c r="ZE34" i="38"/>
  <c r="ZD34" i="38"/>
  <c r="ZC34" i="38"/>
  <c r="ZB34" i="38"/>
  <c r="ZA34" i="38"/>
  <c r="YZ34" i="38"/>
  <c r="YY34" i="38"/>
  <c r="YX34" i="38"/>
  <c r="YW34" i="38"/>
  <c r="YV34" i="38"/>
  <c r="YU34" i="38"/>
  <c r="YT34" i="38"/>
  <c r="YS34" i="38"/>
  <c r="YR34" i="38"/>
  <c r="YQ34" i="38"/>
  <c r="YP34" i="38"/>
  <c r="YO34" i="38"/>
  <c r="YN34" i="38"/>
  <c r="YM34" i="38"/>
  <c r="YL34" i="38"/>
  <c r="YK34" i="38"/>
  <c r="YJ34" i="38"/>
  <c r="YI34" i="38"/>
  <c r="YH34" i="38"/>
  <c r="YG34" i="38"/>
  <c r="YF34" i="38"/>
  <c r="YE34" i="38"/>
  <c r="YD34" i="38"/>
  <c r="YC34" i="38"/>
  <c r="YB34" i="38"/>
  <c r="YA34" i="38"/>
  <c r="XZ34" i="38"/>
  <c r="XY34" i="38"/>
  <c r="XX34" i="38"/>
  <c r="XW34" i="38"/>
  <c r="XV34" i="38"/>
  <c r="XU34" i="38"/>
  <c r="XT34" i="38"/>
  <c r="XS34" i="38"/>
  <c r="XR34" i="38"/>
  <c r="XQ34" i="38"/>
  <c r="XP34" i="38"/>
  <c r="XO34" i="38"/>
  <c r="XN34" i="38"/>
  <c r="XM34" i="38"/>
  <c r="XL34" i="38"/>
  <c r="XK34" i="38"/>
  <c r="XJ34" i="38"/>
  <c r="XI34" i="38"/>
  <c r="XH34" i="38"/>
  <c r="XG34" i="38"/>
  <c r="XF34" i="38"/>
  <c r="XE34" i="38"/>
  <c r="XD34" i="38"/>
  <c r="XC34" i="38"/>
  <c r="XB34" i="38"/>
  <c r="XA34" i="38"/>
  <c r="WZ34" i="38"/>
  <c r="WY34" i="38"/>
  <c r="WX34" i="38"/>
  <c r="WW34" i="38"/>
  <c r="WV34" i="38"/>
  <c r="WU34" i="38"/>
  <c r="WT34" i="38"/>
  <c r="WS34" i="38"/>
  <c r="WR34" i="38"/>
  <c r="WQ34" i="38"/>
  <c r="WP34" i="38"/>
  <c r="WO34" i="38"/>
  <c r="WN34" i="38"/>
  <c r="WM34" i="38"/>
  <c r="WL34" i="38"/>
  <c r="WK34" i="38"/>
  <c r="WJ34" i="38"/>
  <c r="WI34" i="38"/>
  <c r="WH34" i="38"/>
  <c r="WG34" i="38"/>
  <c r="WF34" i="38"/>
  <c r="WE34" i="38"/>
  <c r="WD34" i="38"/>
  <c r="WC34" i="38"/>
  <c r="WB34" i="38"/>
  <c r="WA34" i="38"/>
  <c r="VZ34" i="38"/>
  <c r="VY34" i="38"/>
  <c r="VX34" i="38"/>
  <c r="VW34" i="38"/>
  <c r="VV34" i="38"/>
  <c r="VU34" i="38"/>
  <c r="VT34" i="38"/>
  <c r="VS34" i="38"/>
  <c r="VR34" i="38"/>
  <c r="VQ34" i="38"/>
  <c r="VP34" i="38"/>
  <c r="VO34" i="38"/>
  <c r="VN34" i="38"/>
  <c r="VM34" i="38"/>
  <c r="VL34" i="38"/>
  <c r="VK34" i="38"/>
  <c r="VJ34" i="38"/>
  <c r="VI34" i="38"/>
  <c r="VH34" i="38"/>
  <c r="VG34" i="38"/>
  <c r="VF34" i="38"/>
  <c r="VE34" i="38"/>
  <c r="VD34" i="38"/>
  <c r="VC34" i="38"/>
  <c r="VB34" i="38"/>
  <c r="VA34" i="38"/>
  <c r="UZ34" i="38"/>
  <c r="UY34" i="38"/>
  <c r="UX34" i="38"/>
  <c r="UW34" i="38"/>
  <c r="UV34" i="38"/>
  <c r="UU34" i="38"/>
  <c r="UT34" i="38"/>
  <c r="US34" i="38"/>
  <c r="UR34" i="38"/>
  <c r="UQ34" i="38"/>
  <c r="UP34" i="38"/>
  <c r="UO34" i="38"/>
  <c r="UN34" i="38"/>
  <c r="UM34" i="38"/>
  <c r="UL34" i="38"/>
  <c r="UK34" i="38"/>
  <c r="UJ34" i="38"/>
  <c r="UI34" i="38"/>
  <c r="UH34" i="38"/>
  <c r="UG34" i="38"/>
  <c r="UF34" i="38"/>
  <c r="UE34" i="38"/>
  <c r="UD34" i="38"/>
  <c r="UC34" i="38"/>
  <c r="UB34" i="38"/>
  <c r="UA34" i="38"/>
  <c r="TZ34" i="38"/>
  <c r="TY34" i="38"/>
  <c r="TX34" i="38"/>
  <c r="TW34" i="38"/>
  <c r="TV34" i="38"/>
  <c r="TU34" i="38"/>
  <c r="TT34" i="38"/>
  <c r="TS34" i="38"/>
  <c r="TR34" i="38"/>
  <c r="TQ34" i="38"/>
  <c r="TP34" i="38"/>
  <c r="TO34" i="38"/>
  <c r="TN34" i="38"/>
  <c r="TM34" i="38"/>
  <c r="TL34" i="38"/>
  <c r="TK34" i="38"/>
  <c r="TJ34" i="38"/>
  <c r="TI34" i="38"/>
  <c r="TH34" i="38"/>
  <c r="TG34" i="38"/>
  <c r="TF34" i="38"/>
  <c r="TE34" i="38"/>
  <c r="TD34" i="38"/>
  <c r="TC34" i="38"/>
  <c r="TB34" i="38"/>
  <c r="TA34" i="38"/>
  <c r="SZ34" i="38"/>
  <c r="SY34" i="38"/>
  <c r="SX34" i="38"/>
  <c r="SW34" i="38"/>
  <c r="SV34" i="38"/>
  <c r="SU34" i="38"/>
  <c r="ST34" i="38"/>
  <c r="SS34" i="38"/>
  <c r="SR34" i="38"/>
  <c r="SQ34" i="38"/>
  <c r="SP34" i="38"/>
  <c r="SO34" i="38"/>
  <c r="SN34" i="38"/>
  <c r="SM34" i="38"/>
  <c r="SL34" i="38"/>
  <c r="SK34" i="38"/>
  <c r="SJ34" i="38"/>
  <c r="SI34" i="38"/>
  <c r="SH34" i="38"/>
  <c r="SG34" i="38"/>
  <c r="SF34" i="38"/>
  <c r="SE34" i="38"/>
  <c r="SD34" i="38"/>
  <c r="SC34" i="38"/>
  <c r="SB34" i="38"/>
  <c r="SA34" i="38"/>
  <c r="RZ34" i="38"/>
  <c r="RY34" i="38"/>
  <c r="RX34" i="38"/>
  <c r="RW34" i="38"/>
  <c r="RV34" i="38"/>
  <c r="RU34" i="38"/>
  <c r="RT34" i="38"/>
  <c r="RS34" i="38"/>
  <c r="RR34" i="38"/>
  <c r="RQ34" i="38"/>
  <c r="RP34" i="38"/>
  <c r="RO34" i="38"/>
  <c r="RN34" i="38"/>
  <c r="RM34" i="38"/>
  <c r="RL34" i="38"/>
  <c r="RK34" i="38"/>
  <c r="RJ34" i="38"/>
  <c r="RI34" i="38"/>
  <c r="RH34" i="38"/>
  <c r="RG34" i="38"/>
  <c r="RF34" i="38"/>
  <c r="RE34" i="38"/>
  <c r="RD34" i="38"/>
  <c r="RC34" i="38"/>
  <c r="RB34" i="38"/>
  <c r="RA34" i="38"/>
  <c r="QZ34" i="38"/>
  <c r="QY34" i="38"/>
  <c r="QX34" i="38"/>
  <c r="QW34" i="38"/>
  <c r="QV34" i="38"/>
  <c r="QU34" i="38"/>
  <c r="QT34" i="38"/>
  <c r="QS34" i="38"/>
  <c r="QR34" i="38"/>
  <c r="QQ34" i="38"/>
  <c r="QP34" i="38"/>
  <c r="QO34" i="38"/>
  <c r="QN34" i="38"/>
  <c r="QM34" i="38"/>
  <c r="QL34" i="38"/>
  <c r="QK34" i="38"/>
  <c r="QJ34" i="38"/>
  <c r="QI34" i="38"/>
  <c r="QH34" i="38"/>
  <c r="QG34" i="38"/>
  <c r="QF34" i="38"/>
  <c r="QE34" i="38"/>
  <c r="QD34" i="38"/>
  <c r="QC34" i="38"/>
  <c r="QB34" i="38"/>
  <c r="QA34" i="38"/>
  <c r="PZ34" i="38"/>
  <c r="PY34" i="38"/>
  <c r="PX34" i="38"/>
  <c r="PW34" i="38"/>
  <c r="PV34" i="38"/>
  <c r="PU34" i="38"/>
  <c r="PT34" i="38"/>
  <c r="PS34" i="38"/>
  <c r="PR34" i="38"/>
  <c r="PQ34" i="38"/>
  <c r="PP34" i="38"/>
  <c r="PO34" i="38"/>
  <c r="PN34" i="38"/>
  <c r="PM34" i="38"/>
  <c r="PL34" i="38"/>
  <c r="PK34" i="38"/>
  <c r="PJ34" i="38"/>
  <c r="PI34" i="38"/>
  <c r="PH34" i="38"/>
  <c r="PG34" i="38"/>
  <c r="PF34" i="38"/>
  <c r="PE34" i="38"/>
  <c r="PD34" i="38"/>
  <c r="PC34" i="38"/>
  <c r="PB34" i="38"/>
  <c r="PA34" i="38"/>
  <c r="OZ34" i="38"/>
  <c r="OY34" i="38"/>
  <c r="OX34" i="38"/>
  <c r="OW34" i="38"/>
  <c r="OV34" i="38"/>
  <c r="OU34" i="38"/>
  <c r="OT34" i="38"/>
  <c r="OS34" i="38"/>
  <c r="OR34" i="38"/>
  <c r="OQ34" i="38"/>
  <c r="OP34" i="38"/>
  <c r="OO34" i="38"/>
  <c r="ON34" i="38"/>
  <c r="OM34" i="38"/>
  <c r="OL34" i="38"/>
  <c r="OK34" i="38"/>
  <c r="OJ34" i="38"/>
  <c r="OI34" i="38"/>
  <c r="OH34" i="38"/>
  <c r="OG34" i="38"/>
  <c r="OF34" i="38"/>
  <c r="OE34" i="38"/>
  <c r="OD34" i="38"/>
  <c r="OC34" i="38"/>
  <c r="OB34" i="38"/>
  <c r="OA34" i="38"/>
  <c r="NZ34" i="38"/>
  <c r="NY34" i="38"/>
  <c r="NX34" i="38"/>
  <c r="NW34" i="38"/>
  <c r="NV34" i="38"/>
  <c r="NU34" i="38"/>
  <c r="NT34" i="38"/>
  <c r="NS34" i="38"/>
  <c r="NR34" i="38"/>
  <c r="NQ34" i="38"/>
  <c r="NP34" i="38"/>
  <c r="NO34" i="38"/>
  <c r="NN34" i="38"/>
  <c r="NM34" i="38"/>
  <c r="NL34" i="38"/>
  <c r="NK34" i="38"/>
  <c r="NJ34" i="38"/>
  <c r="NI34" i="38"/>
  <c r="NH34" i="38"/>
  <c r="NG34" i="38"/>
  <c r="NF34" i="38"/>
  <c r="NE34" i="38"/>
  <c r="ND34" i="38"/>
  <c r="NC34" i="38"/>
  <c r="NB34" i="38"/>
  <c r="NA34" i="38"/>
  <c r="MZ34" i="38"/>
  <c r="MY34" i="38"/>
  <c r="MX34" i="38"/>
  <c r="MW34" i="38"/>
  <c r="MV34" i="38"/>
  <c r="MU34" i="38"/>
  <c r="MT34" i="38"/>
  <c r="MS34" i="38"/>
  <c r="MR34" i="38"/>
  <c r="MQ34" i="38"/>
  <c r="MP34" i="38"/>
  <c r="MO34" i="38"/>
  <c r="MN34" i="38"/>
  <c r="MM34" i="38"/>
  <c r="ML34" i="38"/>
  <c r="MK34" i="38"/>
  <c r="MJ34" i="38"/>
  <c r="MI34" i="38"/>
  <c r="MH34" i="38"/>
  <c r="MG34" i="38"/>
  <c r="MF34" i="38"/>
  <c r="ME34" i="38"/>
  <c r="MD34" i="38"/>
  <c r="MC34" i="38"/>
  <c r="MB34" i="38"/>
  <c r="MA34" i="38"/>
  <c r="LZ34" i="38"/>
  <c r="LY34" i="38"/>
  <c r="LX34" i="38"/>
  <c r="LW34" i="38"/>
  <c r="LV34" i="38"/>
  <c r="LU34" i="38"/>
  <c r="LT34" i="38"/>
  <c r="LS34" i="38"/>
  <c r="LR34" i="38"/>
  <c r="LQ34" i="38"/>
  <c r="LP34" i="38"/>
  <c r="LO34" i="38"/>
  <c r="LN34" i="38"/>
  <c r="LM34" i="38"/>
  <c r="LL34" i="38"/>
  <c r="LK34" i="38"/>
  <c r="LJ34" i="38"/>
  <c r="LI34" i="38"/>
  <c r="LH34" i="38"/>
  <c r="LG34" i="38"/>
  <c r="LF34" i="38"/>
  <c r="LE34" i="38"/>
  <c r="LD34" i="38"/>
  <c r="LC34" i="38"/>
  <c r="LB34" i="38"/>
  <c r="LA34" i="38"/>
  <c r="KZ34" i="38"/>
  <c r="KY34" i="38"/>
  <c r="KX34" i="38"/>
  <c r="KW34" i="38"/>
  <c r="KV34" i="38"/>
  <c r="KU34" i="38"/>
  <c r="KT34" i="38"/>
  <c r="KS34" i="38"/>
  <c r="KR34" i="38"/>
  <c r="KQ34" i="38"/>
  <c r="KP34" i="38"/>
  <c r="KO34" i="38"/>
  <c r="KN34" i="38"/>
  <c r="KM34" i="38"/>
  <c r="KL34" i="38"/>
  <c r="KK34" i="38"/>
  <c r="KJ34" i="38"/>
  <c r="KI34" i="38"/>
  <c r="KH34" i="38"/>
  <c r="KG34" i="38"/>
  <c r="KF34" i="38"/>
  <c r="KE34" i="38"/>
  <c r="KD34" i="38"/>
  <c r="KC34" i="38"/>
  <c r="KB34" i="38"/>
  <c r="KA34" i="38"/>
  <c r="JZ34" i="38"/>
  <c r="JY34" i="38"/>
  <c r="JX34" i="38"/>
  <c r="JW34" i="38"/>
  <c r="JV34" i="38"/>
  <c r="JU34" i="38"/>
  <c r="JT34" i="38"/>
  <c r="JS34" i="38"/>
  <c r="JR34" i="38"/>
  <c r="JQ34" i="38"/>
  <c r="JP34" i="38"/>
  <c r="JO34" i="38"/>
  <c r="JN34" i="38"/>
  <c r="JM34" i="38"/>
  <c r="JL34" i="38"/>
  <c r="JK34" i="38"/>
  <c r="JJ34" i="38"/>
  <c r="JI34" i="38"/>
  <c r="JH34" i="38"/>
  <c r="JG34" i="38"/>
  <c r="JF34" i="38"/>
  <c r="JE34" i="38"/>
  <c r="JD34" i="38"/>
  <c r="JC34" i="38"/>
  <c r="JB34" i="38"/>
  <c r="JA34" i="38"/>
  <c r="IZ34" i="38"/>
  <c r="IY34" i="38"/>
  <c r="IX34" i="38"/>
  <c r="IW34" i="38"/>
  <c r="IV34" i="38"/>
  <c r="IU34" i="38"/>
  <c r="IT34" i="38"/>
  <c r="IS34" i="38"/>
  <c r="IR34" i="38"/>
  <c r="IQ34" i="38"/>
  <c r="IP34" i="38"/>
  <c r="IO34" i="38"/>
  <c r="IN34" i="38"/>
  <c r="IM34" i="38"/>
  <c r="IL34" i="38"/>
  <c r="IK34" i="38"/>
  <c r="IJ34" i="38"/>
  <c r="II34" i="38"/>
  <c r="IH34" i="38"/>
  <c r="IG34" i="38"/>
  <c r="IF34" i="38"/>
  <c r="IE34" i="38"/>
  <c r="ID34" i="38"/>
  <c r="IC34" i="38"/>
  <c r="IB34" i="38"/>
  <c r="IA34" i="38"/>
  <c r="HZ34" i="38"/>
  <c r="HY34" i="38"/>
  <c r="HX34" i="38"/>
  <c r="HW34" i="38"/>
  <c r="HV34" i="38"/>
  <c r="HU34" i="38"/>
  <c r="HT34" i="38"/>
  <c r="HS34" i="38"/>
  <c r="HR34" i="38"/>
  <c r="HQ34" i="38"/>
  <c r="HP34" i="38"/>
  <c r="HO34" i="38"/>
  <c r="HN34" i="38"/>
  <c r="HM34" i="38"/>
  <c r="HL34" i="38"/>
  <c r="HK34" i="38"/>
  <c r="HJ34" i="38"/>
  <c r="HI34" i="38"/>
  <c r="HH34" i="38"/>
  <c r="HG34" i="38"/>
  <c r="HF34" i="38"/>
  <c r="HE34" i="38"/>
  <c r="HD34" i="38"/>
  <c r="HC34" i="38"/>
  <c r="HB34" i="38"/>
  <c r="HA34" i="38"/>
  <c r="GZ34" i="38"/>
  <c r="GY34" i="38"/>
  <c r="GX34" i="38"/>
  <c r="GW34" i="38"/>
  <c r="GV34" i="38"/>
  <c r="GU34" i="38"/>
  <c r="GT34" i="38"/>
  <c r="GS34" i="38"/>
  <c r="GR34" i="38"/>
  <c r="GQ34" i="38"/>
  <c r="GP34" i="38"/>
  <c r="GO34" i="38"/>
  <c r="GN34" i="38"/>
  <c r="GM34" i="38"/>
  <c r="GL34" i="38"/>
  <c r="GK34" i="38"/>
  <c r="GJ34" i="38"/>
  <c r="GI34" i="38"/>
  <c r="GH34" i="38"/>
  <c r="GG34" i="38"/>
  <c r="GF34" i="38"/>
  <c r="GE34" i="38"/>
  <c r="GD34" i="38"/>
  <c r="GC34" i="38"/>
  <c r="GB34" i="38"/>
  <c r="GA34" i="38"/>
  <c r="FZ34" i="38"/>
  <c r="FY34" i="38"/>
  <c r="FX34" i="38"/>
  <c r="FW34" i="38"/>
  <c r="FV34" i="38"/>
  <c r="FU34" i="38"/>
  <c r="FT34" i="38"/>
  <c r="FS34" i="38"/>
  <c r="FR34" i="38"/>
  <c r="FQ34" i="38"/>
  <c r="FP34" i="38"/>
  <c r="FO34" i="38"/>
  <c r="FN34" i="38"/>
  <c r="FM34" i="38"/>
  <c r="FL34" i="38"/>
  <c r="FK34" i="38"/>
  <c r="FJ34" i="38"/>
  <c r="FI34" i="38"/>
  <c r="FH34" i="38"/>
  <c r="FG34" i="38"/>
  <c r="FF34" i="38"/>
  <c r="FE34" i="38"/>
  <c r="FD34" i="38"/>
  <c r="FC34" i="38"/>
  <c r="FB34" i="38"/>
  <c r="FA34" i="38"/>
  <c r="EZ34" i="38"/>
  <c r="EY34" i="38"/>
  <c r="EX34" i="38"/>
  <c r="EW34" i="38"/>
  <c r="EV34" i="38"/>
  <c r="EU34" i="38"/>
  <c r="ET34" i="38"/>
  <c r="ES34" i="38"/>
  <c r="ER34" i="38"/>
  <c r="EQ34" i="38"/>
  <c r="EP34" i="38"/>
  <c r="EO34" i="38"/>
  <c r="EN34" i="38"/>
  <c r="EM34" i="38"/>
  <c r="EL34" i="38"/>
  <c r="EK34" i="38"/>
  <c r="EJ34" i="38"/>
  <c r="EI34" i="38"/>
  <c r="EH34" i="38"/>
  <c r="EG34" i="38"/>
  <c r="EF34" i="38"/>
  <c r="EE34" i="38"/>
  <c r="ED34" i="38"/>
  <c r="EC34" i="38"/>
  <c r="EB34" i="38"/>
  <c r="EA34" i="38"/>
  <c r="DZ34" i="38"/>
  <c r="DY34" i="38"/>
  <c r="DX34" i="38"/>
  <c r="DW34" i="38"/>
  <c r="DV34" i="38"/>
  <c r="DU34" i="38"/>
  <c r="DT34" i="38"/>
  <c r="DS34" i="38"/>
  <c r="DR34" i="38"/>
  <c r="DQ34" i="38"/>
  <c r="DP34" i="38"/>
  <c r="DO34" i="38"/>
  <c r="DN34" i="38"/>
  <c r="DM34" i="38"/>
  <c r="DL34" i="38"/>
  <c r="DK34" i="38"/>
  <c r="DJ34" i="38"/>
  <c r="DI34" i="38"/>
  <c r="DH34" i="38"/>
  <c r="DG34" i="38"/>
  <c r="DF34" i="38"/>
  <c r="DE34" i="38"/>
  <c r="DD34" i="38"/>
  <c r="DC34" i="38"/>
  <c r="DB34" i="38"/>
  <c r="DA34" i="38"/>
  <c r="CZ34" i="38"/>
  <c r="CY34" i="38"/>
  <c r="CX34" i="38"/>
  <c r="CW34" i="38"/>
  <c r="CV34" i="38"/>
  <c r="CU34" i="38"/>
  <c r="CT34" i="38"/>
  <c r="CS34" i="38"/>
  <c r="CR34" i="38"/>
  <c r="CQ34" i="38"/>
  <c r="CP34" i="38"/>
  <c r="CO34" i="38"/>
  <c r="XFD33" i="38"/>
  <c r="XFC33" i="38"/>
  <c r="XFB33" i="38"/>
  <c r="XFA33" i="38"/>
  <c r="XEZ33" i="38"/>
  <c r="XEY33" i="38"/>
  <c r="XEX33" i="38"/>
  <c r="XEW33" i="38"/>
  <c r="XEV33" i="38"/>
  <c r="XEU33" i="38"/>
  <c r="XET33" i="38"/>
  <c r="XES33" i="38"/>
  <c r="XER33" i="38"/>
  <c r="XEQ33" i="38"/>
  <c r="XEP33" i="38"/>
  <c r="XEO33" i="38"/>
  <c r="XEN33" i="38"/>
  <c r="XEM33" i="38"/>
  <c r="XEL33" i="38"/>
  <c r="XEK33" i="38"/>
  <c r="XEJ33" i="38"/>
  <c r="XEI33" i="38"/>
  <c r="XEH33" i="38"/>
  <c r="XEG33" i="38"/>
  <c r="XEF33" i="38"/>
  <c r="XEE33" i="38"/>
  <c r="XED33" i="38"/>
  <c r="XEC33" i="38"/>
  <c r="XEB33" i="38"/>
  <c r="XEA33" i="38"/>
  <c r="XDZ33" i="38"/>
  <c r="XDY33" i="38"/>
  <c r="XDX33" i="38"/>
  <c r="XDW33" i="38"/>
  <c r="XDV33" i="38"/>
  <c r="XDU33" i="38"/>
  <c r="XDT33" i="38"/>
  <c r="XDS33" i="38"/>
  <c r="XDR33" i="38"/>
  <c r="XDQ33" i="38"/>
  <c r="XDP33" i="38"/>
  <c r="XDO33" i="38"/>
  <c r="XDN33" i="38"/>
  <c r="XDM33" i="38"/>
  <c r="XDL33" i="38"/>
  <c r="XDK33" i="38"/>
  <c r="XDJ33" i="38"/>
  <c r="XDI33" i="38"/>
  <c r="XDH33" i="38"/>
  <c r="XDG33" i="38"/>
  <c r="XDF33" i="38"/>
  <c r="XDE33" i="38"/>
  <c r="XDD33" i="38"/>
  <c r="XDC33" i="38"/>
  <c r="XDB33" i="38"/>
  <c r="XDA33" i="38"/>
  <c r="XCZ33" i="38"/>
  <c r="XCY33" i="38"/>
  <c r="XCX33" i="38"/>
  <c r="XCW33" i="38"/>
  <c r="XCV33" i="38"/>
  <c r="XCU33" i="38"/>
  <c r="XCT33" i="38"/>
  <c r="XCS33" i="38"/>
  <c r="XCR33" i="38"/>
  <c r="XCQ33" i="38"/>
  <c r="XCP33" i="38"/>
  <c r="XCO33" i="38"/>
  <c r="XCN33" i="38"/>
  <c r="XCM33" i="38"/>
  <c r="XCL33" i="38"/>
  <c r="XCK33" i="38"/>
  <c r="XCJ33" i="38"/>
  <c r="XCI33" i="38"/>
  <c r="XCH33" i="38"/>
  <c r="XCG33" i="38"/>
  <c r="XCF33" i="38"/>
  <c r="XCE33" i="38"/>
  <c r="XCD33" i="38"/>
  <c r="XCC33" i="38"/>
  <c r="XCB33" i="38"/>
  <c r="XCA33" i="38"/>
  <c r="XBZ33" i="38"/>
  <c r="XBY33" i="38"/>
  <c r="XBX33" i="38"/>
  <c r="XBW33" i="38"/>
  <c r="XBV33" i="38"/>
  <c r="XBU33" i="38"/>
  <c r="XBT33" i="38"/>
  <c r="XBS33" i="38"/>
  <c r="XBR33" i="38"/>
  <c r="XBQ33" i="38"/>
  <c r="XBP33" i="38"/>
  <c r="XBO33" i="38"/>
  <c r="XBN33" i="38"/>
  <c r="XBM33" i="38"/>
  <c r="XBL33" i="38"/>
  <c r="XBK33" i="38"/>
  <c r="XBJ33" i="38"/>
  <c r="XBI33" i="38"/>
  <c r="XBH33" i="38"/>
  <c r="XBG33" i="38"/>
  <c r="XBF33" i="38"/>
  <c r="XBE33" i="38"/>
  <c r="XBD33" i="38"/>
  <c r="XBC33" i="38"/>
  <c r="XBB33" i="38"/>
  <c r="XBA33" i="38"/>
  <c r="XAZ33" i="38"/>
  <c r="XAY33" i="38"/>
  <c r="XAX33" i="38"/>
  <c r="XAW33" i="38"/>
  <c r="XAV33" i="38"/>
  <c r="XAU33" i="38"/>
  <c r="XAT33" i="38"/>
  <c r="XAS33" i="38"/>
  <c r="XAR33" i="38"/>
  <c r="XAQ33" i="38"/>
  <c r="XAP33" i="38"/>
  <c r="XAO33" i="38"/>
  <c r="XAN33" i="38"/>
  <c r="XAM33" i="38"/>
  <c r="XAL33" i="38"/>
  <c r="XAK33" i="38"/>
  <c r="XAJ33" i="38"/>
  <c r="XAI33" i="38"/>
  <c r="XAH33" i="38"/>
  <c r="XAG33" i="38"/>
  <c r="XAF33" i="38"/>
  <c r="XAE33" i="38"/>
  <c r="XAD33" i="38"/>
  <c r="XAC33" i="38"/>
  <c r="XAB33" i="38"/>
  <c r="XAA33" i="38"/>
  <c r="WZZ33" i="38"/>
  <c r="WZY33" i="38"/>
  <c r="WZX33" i="38"/>
  <c r="WZW33" i="38"/>
  <c r="WZV33" i="38"/>
  <c r="WZU33" i="38"/>
  <c r="WZT33" i="38"/>
  <c r="WZS33" i="38"/>
  <c r="WZR33" i="38"/>
  <c r="WZQ33" i="38"/>
  <c r="WZP33" i="38"/>
  <c r="WZO33" i="38"/>
  <c r="WZN33" i="38"/>
  <c r="WZM33" i="38"/>
  <c r="WZL33" i="38"/>
  <c r="WZK33" i="38"/>
  <c r="WZJ33" i="38"/>
  <c r="WZI33" i="38"/>
  <c r="WZH33" i="38"/>
  <c r="WZG33" i="38"/>
  <c r="WZF33" i="38"/>
  <c r="WZE33" i="38"/>
  <c r="WZD33" i="38"/>
  <c r="WZC33" i="38"/>
  <c r="WZB33" i="38"/>
  <c r="WZA33" i="38"/>
  <c r="WYZ33" i="38"/>
  <c r="WYY33" i="38"/>
  <c r="WYX33" i="38"/>
  <c r="WYW33" i="38"/>
  <c r="WYV33" i="38"/>
  <c r="WYU33" i="38"/>
  <c r="WYT33" i="38"/>
  <c r="WYS33" i="38"/>
  <c r="WYR33" i="38"/>
  <c r="WYQ33" i="38"/>
  <c r="WYP33" i="38"/>
  <c r="WYO33" i="38"/>
  <c r="WYN33" i="38"/>
  <c r="WYM33" i="38"/>
  <c r="WYL33" i="38"/>
  <c r="WYK33" i="38"/>
  <c r="WYJ33" i="38"/>
  <c r="WYI33" i="38"/>
  <c r="WYH33" i="38"/>
  <c r="WYG33" i="38"/>
  <c r="WYF33" i="38"/>
  <c r="WYE33" i="38"/>
  <c r="WYD33" i="38"/>
  <c r="WYC33" i="38"/>
  <c r="WYB33" i="38"/>
  <c r="WYA33" i="38"/>
  <c r="WXZ33" i="38"/>
  <c r="WXY33" i="38"/>
  <c r="WXX33" i="38"/>
  <c r="WXW33" i="38"/>
  <c r="WXV33" i="38"/>
  <c r="WXU33" i="38"/>
  <c r="WXT33" i="38"/>
  <c r="WXS33" i="38"/>
  <c r="WXR33" i="38"/>
  <c r="WXQ33" i="38"/>
  <c r="WXP33" i="38"/>
  <c r="WXO33" i="38"/>
  <c r="WXN33" i="38"/>
  <c r="WXM33" i="38"/>
  <c r="WXL33" i="38"/>
  <c r="WXK33" i="38"/>
  <c r="WXJ33" i="38"/>
  <c r="WXI33" i="38"/>
  <c r="WXH33" i="38"/>
  <c r="WXG33" i="38"/>
  <c r="WXF33" i="38"/>
  <c r="WXE33" i="38"/>
  <c r="WXD33" i="38"/>
  <c r="WXC33" i="38"/>
  <c r="WXB33" i="38"/>
  <c r="WXA33" i="38"/>
  <c r="WWZ33" i="38"/>
  <c r="WWY33" i="38"/>
  <c r="WWX33" i="38"/>
  <c r="WWW33" i="38"/>
  <c r="WWV33" i="38"/>
  <c r="WWU33" i="38"/>
  <c r="WWT33" i="38"/>
  <c r="WWS33" i="38"/>
  <c r="WWR33" i="38"/>
  <c r="WWQ33" i="38"/>
  <c r="WWP33" i="38"/>
  <c r="WWO33" i="38"/>
  <c r="WWN33" i="38"/>
  <c r="WWM33" i="38"/>
  <c r="WWL33" i="38"/>
  <c r="WWK33" i="38"/>
  <c r="WWJ33" i="38"/>
  <c r="WWI33" i="38"/>
  <c r="WWH33" i="38"/>
  <c r="WWG33" i="38"/>
  <c r="WWF33" i="38"/>
  <c r="WWE33" i="38"/>
  <c r="WWD33" i="38"/>
  <c r="WWC33" i="38"/>
  <c r="WWB33" i="38"/>
  <c r="WWA33" i="38"/>
  <c r="WVZ33" i="38"/>
  <c r="WVY33" i="38"/>
  <c r="WVX33" i="38"/>
  <c r="WVW33" i="38"/>
  <c r="WVV33" i="38"/>
  <c r="WVU33" i="38"/>
  <c r="WVT33" i="38"/>
  <c r="WVS33" i="38"/>
  <c r="WVR33" i="38"/>
  <c r="WVQ33" i="38"/>
  <c r="WVP33" i="38"/>
  <c r="WVO33" i="38"/>
  <c r="WVN33" i="38"/>
  <c r="WVM33" i="38"/>
  <c r="WVL33" i="38"/>
  <c r="WVK33" i="38"/>
  <c r="WVJ33" i="38"/>
  <c r="WVI33" i="38"/>
  <c r="WVH33" i="38"/>
  <c r="WVG33" i="38"/>
  <c r="WVF33" i="38"/>
  <c r="WVE33" i="38"/>
  <c r="WVD33" i="38"/>
  <c r="WVC33" i="38"/>
  <c r="WVB33" i="38"/>
  <c r="WVA33" i="38"/>
  <c r="WUZ33" i="38"/>
  <c r="WUY33" i="38"/>
  <c r="WUX33" i="38"/>
  <c r="WUW33" i="38"/>
  <c r="WUV33" i="38"/>
  <c r="WUU33" i="38"/>
  <c r="WUT33" i="38"/>
  <c r="WUS33" i="38"/>
  <c r="WUR33" i="38"/>
  <c r="WUQ33" i="38"/>
  <c r="WUP33" i="38"/>
  <c r="WUO33" i="38"/>
  <c r="WUN33" i="38"/>
  <c r="WUM33" i="38"/>
  <c r="WUL33" i="38"/>
  <c r="WUK33" i="38"/>
  <c r="WUJ33" i="38"/>
  <c r="WUI33" i="38"/>
  <c r="WUH33" i="38"/>
  <c r="WUG33" i="38"/>
  <c r="WUF33" i="38"/>
  <c r="WUE33" i="38"/>
  <c r="WUD33" i="38"/>
  <c r="WUC33" i="38"/>
  <c r="WUB33" i="38"/>
  <c r="WUA33" i="38"/>
  <c r="WTZ33" i="38"/>
  <c r="WTY33" i="38"/>
  <c r="WTX33" i="38"/>
  <c r="WTW33" i="38"/>
  <c r="WTV33" i="38"/>
  <c r="WTU33" i="38"/>
  <c r="WTT33" i="38"/>
  <c r="WTS33" i="38"/>
  <c r="WTR33" i="38"/>
  <c r="WTQ33" i="38"/>
  <c r="WTP33" i="38"/>
  <c r="WTO33" i="38"/>
  <c r="WTN33" i="38"/>
  <c r="WTM33" i="38"/>
  <c r="WTL33" i="38"/>
  <c r="WTK33" i="38"/>
  <c r="WTJ33" i="38"/>
  <c r="WTI33" i="38"/>
  <c r="WTH33" i="38"/>
  <c r="WTG33" i="38"/>
  <c r="WTF33" i="38"/>
  <c r="WTE33" i="38"/>
  <c r="WTD33" i="38"/>
  <c r="WTC33" i="38"/>
  <c r="WTB33" i="38"/>
  <c r="WTA33" i="38"/>
  <c r="WSZ33" i="38"/>
  <c r="WSY33" i="38"/>
  <c r="WSX33" i="38"/>
  <c r="WSW33" i="38"/>
  <c r="WSV33" i="38"/>
  <c r="WSU33" i="38"/>
  <c r="WST33" i="38"/>
  <c r="WSS33" i="38"/>
  <c r="WSR33" i="38"/>
  <c r="WSQ33" i="38"/>
  <c r="WSP33" i="38"/>
  <c r="WSO33" i="38"/>
  <c r="WSN33" i="38"/>
  <c r="WSM33" i="38"/>
  <c r="WSL33" i="38"/>
  <c r="WSK33" i="38"/>
  <c r="WSJ33" i="38"/>
  <c r="WSI33" i="38"/>
  <c r="WSH33" i="38"/>
  <c r="WSG33" i="38"/>
  <c r="WSF33" i="38"/>
  <c r="WSE33" i="38"/>
  <c r="WSD33" i="38"/>
  <c r="WSC33" i="38"/>
  <c r="WSB33" i="38"/>
  <c r="WSA33" i="38"/>
  <c r="WRZ33" i="38"/>
  <c r="WRY33" i="38"/>
  <c r="WRX33" i="38"/>
  <c r="WRW33" i="38"/>
  <c r="WRV33" i="38"/>
  <c r="WRU33" i="38"/>
  <c r="WRT33" i="38"/>
  <c r="WRS33" i="38"/>
  <c r="WRR33" i="38"/>
  <c r="WRQ33" i="38"/>
  <c r="WRP33" i="38"/>
  <c r="WRO33" i="38"/>
  <c r="WRN33" i="38"/>
  <c r="WRM33" i="38"/>
  <c r="WRL33" i="38"/>
  <c r="WRK33" i="38"/>
  <c r="WRJ33" i="38"/>
  <c r="WRI33" i="38"/>
  <c r="WRH33" i="38"/>
  <c r="WRG33" i="38"/>
  <c r="WRF33" i="38"/>
  <c r="WRE33" i="38"/>
  <c r="WRD33" i="38"/>
  <c r="WRC33" i="38"/>
  <c r="WRB33" i="38"/>
  <c r="WRA33" i="38"/>
  <c r="WQZ33" i="38"/>
  <c r="WQY33" i="38"/>
  <c r="WQX33" i="38"/>
  <c r="WQW33" i="38"/>
  <c r="WQV33" i="38"/>
  <c r="WQU33" i="38"/>
  <c r="WQT33" i="38"/>
  <c r="WQS33" i="38"/>
  <c r="WQR33" i="38"/>
  <c r="WQQ33" i="38"/>
  <c r="WQP33" i="38"/>
  <c r="WQO33" i="38"/>
  <c r="WQN33" i="38"/>
  <c r="WQM33" i="38"/>
  <c r="WQL33" i="38"/>
  <c r="WQK33" i="38"/>
  <c r="WQJ33" i="38"/>
  <c r="WQI33" i="38"/>
  <c r="WQH33" i="38"/>
  <c r="WQG33" i="38"/>
  <c r="WQF33" i="38"/>
  <c r="WQE33" i="38"/>
  <c r="WQD33" i="38"/>
  <c r="WQC33" i="38"/>
  <c r="WQB33" i="38"/>
  <c r="WQA33" i="38"/>
  <c r="WPZ33" i="38"/>
  <c r="WPY33" i="38"/>
  <c r="WPX33" i="38"/>
  <c r="WPW33" i="38"/>
  <c r="WPV33" i="38"/>
  <c r="WPU33" i="38"/>
  <c r="WPT33" i="38"/>
  <c r="WPS33" i="38"/>
  <c r="WPR33" i="38"/>
  <c r="WPQ33" i="38"/>
  <c r="WPP33" i="38"/>
  <c r="WPO33" i="38"/>
  <c r="WPN33" i="38"/>
  <c r="WPM33" i="38"/>
  <c r="WPL33" i="38"/>
  <c r="WPK33" i="38"/>
  <c r="WPJ33" i="38"/>
  <c r="WPI33" i="38"/>
  <c r="WPH33" i="38"/>
  <c r="WPG33" i="38"/>
  <c r="WPF33" i="38"/>
  <c r="WPE33" i="38"/>
  <c r="WPD33" i="38"/>
  <c r="WPC33" i="38"/>
  <c r="WPB33" i="38"/>
  <c r="WPA33" i="38"/>
  <c r="WOZ33" i="38"/>
  <c r="WOY33" i="38"/>
  <c r="WOX33" i="38"/>
  <c r="WOW33" i="38"/>
  <c r="WOV33" i="38"/>
  <c r="WOU33" i="38"/>
  <c r="WOT33" i="38"/>
  <c r="WOS33" i="38"/>
  <c r="WOR33" i="38"/>
  <c r="WOQ33" i="38"/>
  <c r="WOP33" i="38"/>
  <c r="WOO33" i="38"/>
  <c r="WON33" i="38"/>
  <c r="WOM33" i="38"/>
  <c r="WOL33" i="38"/>
  <c r="WOK33" i="38"/>
  <c r="WOJ33" i="38"/>
  <c r="WOI33" i="38"/>
  <c r="WOH33" i="38"/>
  <c r="WOG33" i="38"/>
  <c r="WOF33" i="38"/>
  <c r="WOE33" i="38"/>
  <c r="WOD33" i="38"/>
  <c r="WOC33" i="38"/>
  <c r="WOB33" i="38"/>
  <c r="WOA33" i="38"/>
  <c r="WNZ33" i="38"/>
  <c r="WNY33" i="38"/>
  <c r="WNX33" i="38"/>
  <c r="WNW33" i="38"/>
  <c r="WNV33" i="38"/>
  <c r="WNU33" i="38"/>
  <c r="WNT33" i="38"/>
  <c r="WNS33" i="38"/>
  <c r="WNR33" i="38"/>
  <c r="WNQ33" i="38"/>
  <c r="WNP33" i="38"/>
  <c r="WNO33" i="38"/>
  <c r="WNN33" i="38"/>
  <c r="WNM33" i="38"/>
  <c r="WNL33" i="38"/>
  <c r="WNK33" i="38"/>
  <c r="WNJ33" i="38"/>
  <c r="WNI33" i="38"/>
  <c r="WNH33" i="38"/>
  <c r="WNG33" i="38"/>
  <c r="WNF33" i="38"/>
  <c r="WNE33" i="38"/>
  <c r="WND33" i="38"/>
  <c r="WNC33" i="38"/>
  <c r="WNB33" i="38"/>
  <c r="WNA33" i="38"/>
  <c r="WMZ33" i="38"/>
  <c r="WMY33" i="38"/>
  <c r="WMX33" i="38"/>
  <c r="WMW33" i="38"/>
  <c r="WMV33" i="38"/>
  <c r="WMU33" i="38"/>
  <c r="WMT33" i="38"/>
  <c r="WMS33" i="38"/>
  <c r="WMR33" i="38"/>
  <c r="WMQ33" i="38"/>
  <c r="WMP33" i="38"/>
  <c r="WMO33" i="38"/>
  <c r="WMN33" i="38"/>
  <c r="WMM33" i="38"/>
  <c r="WML33" i="38"/>
  <c r="WMK33" i="38"/>
  <c r="WMJ33" i="38"/>
  <c r="WMI33" i="38"/>
  <c r="WMH33" i="38"/>
  <c r="WMG33" i="38"/>
  <c r="WMF33" i="38"/>
  <c r="WME33" i="38"/>
  <c r="WMD33" i="38"/>
  <c r="WMC33" i="38"/>
  <c r="WMB33" i="38"/>
  <c r="WMA33" i="38"/>
  <c r="WLZ33" i="38"/>
  <c r="WLY33" i="38"/>
  <c r="WLX33" i="38"/>
  <c r="WLW33" i="38"/>
  <c r="WLV33" i="38"/>
  <c r="WLU33" i="38"/>
  <c r="WLT33" i="38"/>
  <c r="WLS33" i="38"/>
  <c r="WLR33" i="38"/>
  <c r="WLQ33" i="38"/>
  <c r="WLP33" i="38"/>
  <c r="WLO33" i="38"/>
  <c r="WLN33" i="38"/>
  <c r="WLM33" i="38"/>
  <c r="WLL33" i="38"/>
  <c r="WLK33" i="38"/>
  <c r="WLJ33" i="38"/>
  <c r="WLI33" i="38"/>
  <c r="WLH33" i="38"/>
  <c r="WLG33" i="38"/>
  <c r="WLF33" i="38"/>
  <c r="WLE33" i="38"/>
  <c r="WLD33" i="38"/>
  <c r="WLC33" i="38"/>
  <c r="WLB33" i="38"/>
  <c r="WLA33" i="38"/>
  <c r="WKZ33" i="38"/>
  <c r="WKY33" i="38"/>
  <c r="WKX33" i="38"/>
  <c r="WKW33" i="38"/>
  <c r="WKV33" i="38"/>
  <c r="WKU33" i="38"/>
  <c r="WKT33" i="38"/>
  <c r="WKS33" i="38"/>
  <c r="WKR33" i="38"/>
  <c r="WKQ33" i="38"/>
  <c r="WKP33" i="38"/>
  <c r="WKO33" i="38"/>
  <c r="WKN33" i="38"/>
  <c r="WKM33" i="38"/>
  <c r="WKL33" i="38"/>
  <c r="WKK33" i="38"/>
  <c r="WKJ33" i="38"/>
  <c r="WKI33" i="38"/>
  <c r="WKH33" i="38"/>
  <c r="WKG33" i="38"/>
  <c r="WKF33" i="38"/>
  <c r="WKE33" i="38"/>
  <c r="WKD33" i="38"/>
  <c r="WKC33" i="38"/>
  <c r="WKB33" i="38"/>
  <c r="WKA33" i="38"/>
  <c r="WJZ33" i="38"/>
  <c r="WJY33" i="38"/>
  <c r="WJX33" i="38"/>
  <c r="WJW33" i="38"/>
  <c r="WJV33" i="38"/>
  <c r="WJU33" i="38"/>
  <c r="WJT33" i="38"/>
  <c r="WJS33" i="38"/>
  <c r="WJR33" i="38"/>
  <c r="WJQ33" i="38"/>
  <c r="WJP33" i="38"/>
  <c r="WJO33" i="38"/>
  <c r="WJN33" i="38"/>
  <c r="WJM33" i="38"/>
  <c r="WJL33" i="38"/>
  <c r="WJK33" i="38"/>
  <c r="WJJ33" i="38"/>
  <c r="WJI33" i="38"/>
  <c r="WJH33" i="38"/>
  <c r="WJG33" i="38"/>
  <c r="WJF33" i="38"/>
  <c r="WJE33" i="38"/>
  <c r="WJD33" i="38"/>
  <c r="WJC33" i="38"/>
  <c r="WJB33" i="38"/>
  <c r="WJA33" i="38"/>
  <c r="WIZ33" i="38"/>
  <c r="WIY33" i="38"/>
  <c r="WIX33" i="38"/>
  <c r="WIW33" i="38"/>
  <c r="WIV33" i="38"/>
  <c r="WIU33" i="38"/>
  <c r="WIT33" i="38"/>
  <c r="WIS33" i="38"/>
  <c r="WIR33" i="38"/>
  <c r="WIQ33" i="38"/>
  <c r="WIP33" i="38"/>
  <c r="WIO33" i="38"/>
  <c r="WIN33" i="38"/>
  <c r="WIM33" i="38"/>
  <c r="WIL33" i="38"/>
  <c r="WIK33" i="38"/>
  <c r="WIJ33" i="38"/>
  <c r="WII33" i="38"/>
  <c r="WIH33" i="38"/>
  <c r="WIG33" i="38"/>
  <c r="WIF33" i="38"/>
  <c r="WIE33" i="38"/>
  <c r="WID33" i="38"/>
  <c r="WIC33" i="38"/>
  <c r="WIB33" i="38"/>
  <c r="WIA33" i="38"/>
  <c r="WHZ33" i="38"/>
  <c r="WHY33" i="38"/>
  <c r="WHX33" i="38"/>
  <c r="WHW33" i="38"/>
  <c r="WHV33" i="38"/>
  <c r="WHU33" i="38"/>
  <c r="WHT33" i="38"/>
  <c r="WHS33" i="38"/>
  <c r="WHR33" i="38"/>
  <c r="WHQ33" i="38"/>
  <c r="WHP33" i="38"/>
  <c r="WHO33" i="38"/>
  <c r="WHN33" i="38"/>
  <c r="WHM33" i="38"/>
  <c r="WHL33" i="38"/>
  <c r="WHK33" i="38"/>
  <c r="WHJ33" i="38"/>
  <c r="WHI33" i="38"/>
  <c r="WHH33" i="38"/>
  <c r="WHG33" i="38"/>
  <c r="WHF33" i="38"/>
  <c r="WHE33" i="38"/>
  <c r="WHD33" i="38"/>
  <c r="WHC33" i="38"/>
  <c r="WHB33" i="38"/>
  <c r="WHA33" i="38"/>
  <c r="WGZ33" i="38"/>
  <c r="WGY33" i="38"/>
  <c r="WGX33" i="38"/>
  <c r="WGW33" i="38"/>
  <c r="WGV33" i="38"/>
  <c r="WGU33" i="38"/>
  <c r="WGT33" i="38"/>
  <c r="WGS33" i="38"/>
  <c r="WGR33" i="38"/>
  <c r="WGQ33" i="38"/>
  <c r="WGP33" i="38"/>
  <c r="WGO33" i="38"/>
  <c r="WGN33" i="38"/>
  <c r="WGM33" i="38"/>
  <c r="WGL33" i="38"/>
  <c r="WGK33" i="38"/>
  <c r="WGJ33" i="38"/>
  <c r="WGI33" i="38"/>
  <c r="WGH33" i="38"/>
  <c r="WGG33" i="38"/>
  <c r="WGF33" i="38"/>
  <c r="WGE33" i="38"/>
  <c r="WGD33" i="38"/>
  <c r="WGC33" i="38"/>
  <c r="WGB33" i="38"/>
  <c r="WGA33" i="38"/>
  <c r="WFZ33" i="38"/>
  <c r="WFY33" i="38"/>
  <c r="WFX33" i="38"/>
  <c r="WFW33" i="38"/>
  <c r="WFV33" i="38"/>
  <c r="WFU33" i="38"/>
  <c r="WFT33" i="38"/>
  <c r="WFS33" i="38"/>
  <c r="WFR33" i="38"/>
  <c r="WFQ33" i="38"/>
  <c r="WFP33" i="38"/>
  <c r="WFO33" i="38"/>
  <c r="WFN33" i="38"/>
  <c r="WFM33" i="38"/>
  <c r="WFL33" i="38"/>
  <c r="WFK33" i="38"/>
  <c r="WFJ33" i="38"/>
  <c r="WFI33" i="38"/>
  <c r="WFH33" i="38"/>
  <c r="WFG33" i="38"/>
  <c r="WFF33" i="38"/>
  <c r="WFE33" i="38"/>
  <c r="WFD33" i="38"/>
  <c r="WFC33" i="38"/>
  <c r="WFB33" i="38"/>
  <c r="WFA33" i="38"/>
  <c r="WEZ33" i="38"/>
  <c r="WEY33" i="38"/>
  <c r="WEX33" i="38"/>
  <c r="WEW33" i="38"/>
  <c r="WEV33" i="38"/>
  <c r="WEU33" i="38"/>
  <c r="WET33" i="38"/>
  <c r="WES33" i="38"/>
  <c r="WER33" i="38"/>
  <c r="WEQ33" i="38"/>
  <c r="WEP33" i="38"/>
  <c r="WEO33" i="38"/>
  <c r="WEN33" i="38"/>
  <c r="WEM33" i="38"/>
  <c r="WEL33" i="38"/>
  <c r="WEK33" i="38"/>
  <c r="WEJ33" i="38"/>
  <c r="WEI33" i="38"/>
  <c r="WEH33" i="38"/>
  <c r="WEG33" i="38"/>
  <c r="WEF33" i="38"/>
  <c r="WEE33" i="38"/>
  <c r="WED33" i="38"/>
  <c r="WEC33" i="38"/>
  <c r="WEB33" i="38"/>
  <c r="WEA33" i="38"/>
  <c r="WDZ33" i="38"/>
  <c r="WDY33" i="38"/>
  <c r="WDX33" i="38"/>
  <c r="WDW33" i="38"/>
  <c r="WDV33" i="38"/>
  <c r="WDU33" i="38"/>
  <c r="WDT33" i="38"/>
  <c r="WDS33" i="38"/>
  <c r="WDR33" i="38"/>
  <c r="WDQ33" i="38"/>
  <c r="WDP33" i="38"/>
  <c r="WDO33" i="38"/>
  <c r="WDN33" i="38"/>
  <c r="WDM33" i="38"/>
  <c r="WDL33" i="38"/>
  <c r="WDK33" i="38"/>
  <c r="WDJ33" i="38"/>
  <c r="WDI33" i="38"/>
  <c r="WDH33" i="38"/>
  <c r="WDG33" i="38"/>
  <c r="WDF33" i="38"/>
  <c r="WDE33" i="38"/>
  <c r="WDD33" i="38"/>
  <c r="WDC33" i="38"/>
  <c r="WDB33" i="38"/>
  <c r="WDA33" i="38"/>
  <c r="WCZ33" i="38"/>
  <c r="WCY33" i="38"/>
  <c r="WCX33" i="38"/>
  <c r="WCW33" i="38"/>
  <c r="WCV33" i="38"/>
  <c r="WCU33" i="38"/>
  <c r="WCT33" i="38"/>
  <c r="WCS33" i="38"/>
  <c r="WCR33" i="38"/>
  <c r="WCQ33" i="38"/>
  <c r="WCP33" i="38"/>
  <c r="WCO33" i="38"/>
  <c r="WCN33" i="38"/>
  <c r="WCM33" i="38"/>
  <c r="WCL33" i="38"/>
  <c r="WCK33" i="38"/>
  <c r="WCJ33" i="38"/>
  <c r="WCI33" i="38"/>
  <c r="WCH33" i="38"/>
  <c r="WCG33" i="38"/>
  <c r="WCF33" i="38"/>
  <c r="WCE33" i="38"/>
  <c r="WCD33" i="38"/>
  <c r="WCC33" i="38"/>
  <c r="WCB33" i="38"/>
  <c r="WCA33" i="38"/>
  <c r="WBZ33" i="38"/>
  <c r="WBY33" i="38"/>
  <c r="WBX33" i="38"/>
  <c r="WBW33" i="38"/>
  <c r="WBV33" i="38"/>
  <c r="WBU33" i="38"/>
  <c r="WBT33" i="38"/>
  <c r="WBS33" i="38"/>
  <c r="WBR33" i="38"/>
  <c r="WBQ33" i="38"/>
  <c r="WBP33" i="38"/>
  <c r="WBO33" i="38"/>
  <c r="WBN33" i="38"/>
  <c r="WBM33" i="38"/>
  <c r="WBL33" i="38"/>
  <c r="WBK33" i="38"/>
  <c r="WBJ33" i="38"/>
  <c r="WBI33" i="38"/>
  <c r="WBH33" i="38"/>
  <c r="WBG33" i="38"/>
  <c r="WBF33" i="38"/>
  <c r="WBE33" i="38"/>
  <c r="WBD33" i="38"/>
  <c r="WBC33" i="38"/>
  <c r="WBB33" i="38"/>
  <c r="WBA33" i="38"/>
  <c r="WAZ33" i="38"/>
  <c r="WAY33" i="38"/>
  <c r="WAX33" i="38"/>
  <c r="WAW33" i="38"/>
  <c r="WAV33" i="38"/>
  <c r="WAU33" i="38"/>
  <c r="WAT33" i="38"/>
  <c r="WAS33" i="38"/>
  <c r="WAR33" i="38"/>
  <c r="WAQ33" i="38"/>
  <c r="WAP33" i="38"/>
  <c r="WAO33" i="38"/>
  <c r="WAN33" i="38"/>
  <c r="WAM33" i="38"/>
  <c r="WAL33" i="38"/>
  <c r="WAK33" i="38"/>
  <c r="WAJ33" i="38"/>
  <c r="WAI33" i="38"/>
  <c r="WAH33" i="38"/>
  <c r="WAG33" i="38"/>
  <c r="WAF33" i="38"/>
  <c r="WAE33" i="38"/>
  <c r="WAD33" i="38"/>
  <c r="WAC33" i="38"/>
  <c r="WAB33" i="38"/>
  <c r="WAA33" i="38"/>
  <c r="VZZ33" i="38"/>
  <c r="VZY33" i="38"/>
  <c r="VZX33" i="38"/>
  <c r="VZW33" i="38"/>
  <c r="VZV33" i="38"/>
  <c r="VZU33" i="38"/>
  <c r="VZT33" i="38"/>
  <c r="VZS33" i="38"/>
  <c r="VZR33" i="38"/>
  <c r="VZQ33" i="38"/>
  <c r="VZP33" i="38"/>
  <c r="VZO33" i="38"/>
  <c r="VZN33" i="38"/>
  <c r="VZM33" i="38"/>
  <c r="VZL33" i="38"/>
  <c r="VZK33" i="38"/>
  <c r="VZJ33" i="38"/>
  <c r="VZI33" i="38"/>
  <c r="VZH33" i="38"/>
  <c r="VZG33" i="38"/>
  <c r="VZF33" i="38"/>
  <c r="VZE33" i="38"/>
  <c r="VZD33" i="38"/>
  <c r="VZC33" i="38"/>
  <c r="VZB33" i="38"/>
  <c r="VZA33" i="38"/>
  <c r="VYZ33" i="38"/>
  <c r="VYY33" i="38"/>
  <c r="VYX33" i="38"/>
  <c r="VYW33" i="38"/>
  <c r="VYV33" i="38"/>
  <c r="VYU33" i="38"/>
  <c r="VYT33" i="38"/>
  <c r="VYS33" i="38"/>
  <c r="VYR33" i="38"/>
  <c r="VYQ33" i="38"/>
  <c r="VYP33" i="38"/>
  <c r="VYO33" i="38"/>
  <c r="VYN33" i="38"/>
  <c r="VYM33" i="38"/>
  <c r="VYL33" i="38"/>
  <c r="VYK33" i="38"/>
  <c r="VYJ33" i="38"/>
  <c r="VYI33" i="38"/>
  <c r="VYH33" i="38"/>
  <c r="VYG33" i="38"/>
  <c r="VYF33" i="38"/>
  <c r="VYE33" i="38"/>
  <c r="VYD33" i="38"/>
  <c r="VYC33" i="38"/>
  <c r="VYB33" i="38"/>
  <c r="VYA33" i="38"/>
  <c r="VXZ33" i="38"/>
  <c r="VXY33" i="38"/>
  <c r="VXX33" i="38"/>
  <c r="VXW33" i="38"/>
  <c r="VXV33" i="38"/>
  <c r="VXU33" i="38"/>
  <c r="VXT33" i="38"/>
  <c r="VXS33" i="38"/>
  <c r="VXR33" i="38"/>
  <c r="VXQ33" i="38"/>
  <c r="VXP33" i="38"/>
  <c r="VXO33" i="38"/>
  <c r="VXN33" i="38"/>
  <c r="VXM33" i="38"/>
  <c r="VXL33" i="38"/>
  <c r="VXK33" i="38"/>
  <c r="VXJ33" i="38"/>
  <c r="VXI33" i="38"/>
  <c r="VXH33" i="38"/>
  <c r="VXG33" i="38"/>
  <c r="VXF33" i="38"/>
  <c r="VXE33" i="38"/>
  <c r="VXD33" i="38"/>
  <c r="VXC33" i="38"/>
  <c r="VXB33" i="38"/>
  <c r="VXA33" i="38"/>
  <c r="VWZ33" i="38"/>
  <c r="VWY33" i="38"/>
  <c r="VWX33" i="38"/>
  <c r="VWW33" i="38"/>
  <c r="VWV33" i="38"/>
  <c r="VWU33" i="38"/>
  <c r="VWT33" i="38"/>
  <c r="VWS33" i="38"/>
  <c r="VWR33" i="38"/>
  <c r="VWQ33" i="38"/>
  <c r="VWP33" i="38"/>
  <c r="VWO33" i="38"/>
  <c r="VWN33" i="38"/>
  <c r="VWM33" i="38"/>
  <c r="VWL33" i="38"/>
  <c r="VWK33" i="38"/>
  <c r="VWJ33" i="38"/>
  <c r="VWI33" i="38"/>
  <c r="VWH33" i="38"/>
  <c r="VWG33" i="38"/>
  <c r="VWF33" i="38"/>
  <c r="VWE33" i="38"/>
  <c r="VWD33" i="38"/>
  <c r="VWC33" i="38"/>
  <c r="VWB33" i="38"/>
  <c r="VWA33" i="38"/>
  <c r="VVZ33" i="38"/>
  <c r="VVY33" i="38"/>
  <c r="VVX33" i="38"/>
  <c r="VVW33" i="38"/>
  <c r="VVV33" i="38"/>
  <c r="VVU33" i="38"/>
  <c r="VVT33" i="38"/>
  <c r="VVS33" i="38"/>
  <c r="VVR33" i="38"/>
  <c r="VVQ33" i="38"/>
  <c r="VVP33" i="38"/>
  <c r="VVO33" i="38"/>
  <c r="VVN33" i="38"/>
  <c r="VVM33" i="38"/>
  <c r="VVL33" i="38"/>
  <c r="VVK33" i="38"/>
  <c r="VVJ33" i="38"/>
  <c r="VVI33" i="38"/>
  <c r="VVH33" i="38"/>
  <c r="VVG33" i="38"/>
  <c r="VVF33" i="38"/>
  <c r="VVE33" i="38"/>
  <c r="VVD33" i="38"/>
  <c r="VVC33" i="38"/>
  <c r="VVB33" i="38"/>
  <c r="VVA33" i="38"/>
  <c r="VUZ33" i="38"/>
  <c r="VUY33" i="38"/>
  <c r="VUX33" i="38"/>
  <c r="VUW33" i="38"/>
  <c r="VUV33" i="38"/>
  <c r="VUU33" i="38"/>
  <c r="VUT33" i="38"/>
  <c r="VUS33" i="38"/>
  <c r="VUR33" i="38"/>
  <c r="VUQ33" i="38"/>
  <c r="VUP33" i="38"/>
  <c r="VUO33" i="38"/>
  <c r="VUN33" i="38"/>
  <c r="VUM33" i="38"/>
  <c r="VUL33" i="38"/>
  <c r="VUK33" i="38"/>
  <c r="VUJ33" i="38"/>
  <c r="VUI33" i="38"/>
  <c r="VUH33" i="38"/>
  <c r="VUG33" i="38"/>
  <c r="VUF33" i="38"/>
  <c r="VUE33" i="38"/>
  <c r="VUD33" i="38"/>
  <c r="VUC33" i="38"/>
  <c r="VUB33" i="38"/>
  <c r="VUA33" i="38"/>
  <c r="VTZ33" i="38"/>
  <c r="VTY33" i="38"/>
  <c r="VTX33" i="38"/>
  <c r="VTW33" i="38"/>
  <c r="VTV33" i="38"/>
  <c r="VTU33" i="38"/>
  <c r="VTT33" i="38"/>
  <c r="VTS33" i="38"/>
  <c r="VTR33" i="38"/>
  <c r="VTQ33" i="38"/>
  <c r="VTP33" i="38"/>
  <c r="VTO33" i="38"/>
  <c r="VTN33" i="38"/>
  <c r="VTM33" i="38"/>
  <c r="VTL33" i="38"/>
  <c r="VTK33" i="38"/>
  <c r="VTJ33" i="38"/>
  <c r="VTI33" i="38"/>
  <c r="VTH33" i="38"/>
  <c r="VTG33" i="38"/>
  <c r="VTF33" i="38"/>
  <c r="VTE33" i="38"/>
  <c r="VTD33" i="38"/>
  <c r="VTC33" i="38"/>
  <c r="VTB33" i="38"/>
  <c r="VTA33" i="38"/>
  <c r="VSZ33" i="38"/>
  <c r="VSY33" i="38"/>
  <c r="VSX33" i="38"/>
  <c r="VSW33" i="38"/>
  <c r="VSV33" i="38"/>
  <c r="VSU33" i="38"/>
  <c r="VST33" i="38"/>
  <c r="VSS33" i="38"/>
  <c r="VSR33" i="38"/>
  <c r="VSQ33" i="38"/>
  <c r="VSP33" i="38"/>
  <c r="VSO33" i="38"/>
  <c r="VSN33" i="38"/>
  <c r="VSM33" i="38"/>
  <c r="VSL33" i="38"/>
  <c r="VSK33" i="38"/>
  <c r="VSJ33" i="38"/>
  <c r="VSI33" i="38"/>
  <c r="VSH33" i="38"/>
  <c r="VSG33" i="38"/>
  <c r="VSF33" i="38"/>
  <c r="VSE33" i="38"/>
  <c r="VSD33" i="38"/>
  <c r="VSC33" i="38"/>
  <c r="VSB33" i="38"/>
  <c r="VSA33" i="38"/>
  <c r="VRZ33" i="38"/>
  <c r="VRY33" i="38"/>
  <c r="VRX33" i="38"/>
  <c r="VRW33" i="38"/>
  <c r="VRV33" i="38"/>
  <c r="VRU33" i="38"/>
  <c r="VRT33" i="38"/>
  <c r="VRS33" i="38"/>
  <c r="VRR33" i="38"/>
  <c r="VRQ33" i="38"/>
  <c r="VRP33" i="38"/>
  <c r="VRO33" i="38"/>
  <c r="VRN33" i="38"/>
  <c r="VRM33" i="38"/>
  <c r="VRL33" i="38"/>
  <c r="VRK33" i="38"/>
  <c r="VRJ33" i="38"/>
  <c r="VRI33" i="38"/>
  <c r="VRH33" i="38"/>
  <c r="VRG33" i="38"/>
  <c r="VRF33" i="38"/>
  <c r="VRE33" i="38"/>
  <c r="VRD33" i="38"/>
  <c r="VRC33" i="38"/>
  <c r="VRB33" i="38"/>
  <c r="VRA33" i="38"/>
  <c r="VQZ33" i="38"/>
  <c r="VQY33" i="38"/>
  <c r="VQX33" i="38"/>
  <c r="VQW33" i="38"/>
  <c r="VQV33" i="38"/>
  <c r="VQU33" i="38"/>
  <c r="VQT33" i="38"/>
  <c r="VQS33" i="38"/>
  <c r="VQR33" i="38"/>
  <c r="VQQ33" i="38"/>
  <c r="VQP33" i="38"/>
  <c r="VQO33" i="38"/>
  <c r="VQN33" i="38"/>
  <c r="VQM33" i="38"/>
  <c r="VQL33" i="38"/>
  <c r="VQK33" i="38"/>
  <c r="VQJ33" i="38"/>
  <c r="VQI33" i="38"/>
  <c r="VQH33" i="38"/>
  <c r="VQG33" i="38"/>
  <c r="VQF33" i="38"/>
  <c r="VQE33" i="38"/>
  <c r="VQD33" i="38"/>
  <c r="VQC33" i="38"/>
  <c r="VQB33" i="38"/>
  <c r="VQA33" i="38"/>
  <c r="VPZ33" i="38"/>
  <c r="VPY33" i="38"/>
  <c r="VPX33" i="38"/>
  <c r="VPW33" i="38"/>
  <c r="VPV33" i="38"/>
  <c r="VPU33" i="38"/>
  <c r="VPT33" i="38"/>
  <c r="VPS33" i="38"/>
  <c r="VPR33" i="38"/>
  <c r="VPQ33" i="38"/>
  <c r="VPP33" i="38"/>
  <c r="VPO33" i="38"/>
  <c r="VPN33" i="38"/>
  <c r="VPM33" i="38"/>
  <c r="VPL33" i="38"/>
  <c r="VPK33" i="38"/>
  <c r="VPJ33" i="38"/>
  <c r="VPI33" i="38"/>
  <c r="VPH33" i="38"/>
  <c r="VPG33" i="38"/>
  <c r="VPF33" i="38"/>
  <c r="VPE33" i="38"/>
  <c r="VPD33" i="38"/>
  <c r="VPC33" i="38"/>
  <c r="VPB33" i="38"/>
  <c r="VPA33" i="38"/>
  <c r="VOZ33" i="38"/>
  <c r="VOY33" i="38"/>
  <c r="VOX33" i="38"/>
  <c r="VOW33" i="38"/>
  <c r="VOV33" i="38"/>
  <c r="VOU33" i="38"/>
  <c r="VOT33" i="38"/>
  <c r="VOS33" i="38"/>
  <c r="VOR33" i="38"/>
  <c r="VOQ33" i="38"/>
  <c r="VOP33" i="38"/>
  <c r="VOO33" i="38"/>
  <c r="VON33" i="38"/>
  <c r="VOM33" i="38"/>
  <c r="VOL33" i="38"/>
  <c r="VOK33" i="38"/>
  <c r="VOJ33" i="38"/>
  <c r="VOI33" i="38"/>
  <c r="VOH33" i="38"/>
  <c r="VOG33" i="38"/>
  <c r="VOF33" i="38"/>
  <c r="VOE33" i="38"/>
  <c r="VOD33" i="38"/>
  <c r="VOC33" i="38"/>
  <c r="VOB33" i="38"/>
  <c r="VOA33" i="38"/>
  <c r="VNZ33" i="38"/>
  <c r="VNY33" i="38"/>
  <c r="VNX33" i="38"/>
  <c r="VNW33" i="38"/>
  <c r="VNV33" i="38"/>
  <c r="VNU33" i="38"/>
  <c r="VNT33" i="38"/>
  <c r="VNS33" i="38"/>
  <c r="VNR33" i="38"/>
  <c r="VNQ33" i="38"/>
  <c r="VNP33" i="38"/>
  <c r="VNO33" i="38"/>
  <c r="VNN33" i="38"/>
  <c r="VNM33" i="38"/>
  <c r="VNL33" i="38"/>
  <c r="VNK33" i="38"/>
  <c r="VNJ33" i="38"/>
  <c r="VNI33" i="38"/>
  <c r="VNH33" i="38"/>
  <c r="VNG33" i="38"/>
  <c r="VNF33" i="38"/>
  <c r="VNE33" i="38"/>
  <c r="VND33" i="38"/>
  <c r="VNC33" i="38"/>
  <c r="VNB33" i="38"/>
  <c r="VNA33" i="38"/>
  <c r="VMZ33" i="38"/>
  <c r="VMY33" i="38"/>
  <c r="VMX33" i="38"/>
  <c r="VMW33" i="38"/>
  <c r="VMV33" i="38"/>
  <c r="VMU33" i="38"/>
  <c r="VMT33" i="38"/>
  <c r="VMS33" i="38"/>
  <c r="VMR33" i="38"/>
  <c r="VMQ33" i="38"/>
  <c r="VMP33" i="38"/>
  <c r="VMO33" i="38"/>
  <c r="VMN33" i="38"/>
  <c r="VMM33" i="38"/>
  <c r="VML33" i="38"/>
  <c r="VMK33" i="38"/>
  <c r="VMJ33" i="38"/>
  <c r="VMI33" i="38"/>
  <c r="VMH33" i="38"/>
  <c r="VMG33" i="38"/>
  <c r="VMF33" i="38"/>
  <c r="VME33" i="38"/>
  <c r="VMD33" i="38"/>
  <c r="VMC33" i="38"/>
  <c r="VMB33" i="38"/>
  <c r="VMA33" i="38"/>
  <c r="VLZ33" i="38"/>
  <c r="VLY33" i="38"/>
  <c r="VLX33" i="38"/>
  <c r="VLW33" i="38"/>
  <c r="VLV33" i="38"/>
  <c r="VLU33" i="38"/>
  <c r="VLT33" i="38"/>
  <c r="VLS33" i="38"/>
  <c r="VLR33" i="38"/>
  <c r="VLQ33" i="38"/>
  <c r="VLP33" i="38"/>
  <c r="VLO33" i="38"/>
  <c r="VLN33" i="38"/>
  <c r="VLM33" i="38"/>
  <c r="VLL33" i="38"/>
  <c r="VLK33" i="38"/>
  <c r="VLJ33" i="38"/>
  <c r="VLI33" i="38"/>
  <c r="VLH33" i="38"/>
  <c r="VLG33" i="38"/>
  <c r="VLF33" i="38"/>
  <c r="VLE33" i="38"/>
  <c r="VLD33" i="38"/>
  <c r="VLC33" i="38"/>
  <c r="VLB33" i="38"/>
  <c r="VLA33" i="38"/>
  <c r="VKZ33" i="38"/>
  <c r="VKY33" i="38"/>
  <c r="VKX33" i="38"/>
  <c r="VKW33" i="38"/>
  <c r="VKV33" i="38"/>
  <c r="VKU33" i="38"/>
  <c r="VKT33" i="38"/>
  <c r="VKS33" i="38"/>
  <c r="VKR33" i="38"/>
  <c r="VKQ33" i="38"/>
  <c r="VKP33" i="38"/>
  <c r="VKO33" i="38"/>
  <c r="VKN33" i="38"/>
  <c r="VKM33" i="38"/>
  <c r="VKL33" i="38"/>
  <c r="VKK33" i="38"/>
  <c r="VKJ33" i="38"/>
  <c r="VKI33" i="38"/>
  <c r="VKH33" i="38"/>
  <c r="VKG33" i="38"/>
  <c r="VKF33" i="38"/>
  <c r="VKE33" i="38"/>
  <c r="VKD33" i="38"/>
  <c r="VKC33" i="38"/>
  <c r="VKB33" i="38"/>
  <c r="VKA33" i="38"/>
  <c r="VJZ33" i="38"/>
  <c r="VJY33" i="38"/>
  <c r="VJX33" i="38"/>
  <c r="VJW33" i="38"/>
  <c r="VJV33" i="38"/>
  <c r="VJU33" i="38"/>
  <c r="VJT33" i="38"/>
  <c r="VJS33" i="38"/>
  <c r="VJR33" i="38"/>
  <c r="VJQ33" i="38"/>
  <c r="VJP33" i="38"/>
  <c r="VJO33" i="38"/>
  <c r="VJN33" i="38"/>
  <c r="VJM33" i="38"/>
  <c r="VJL33" i="38"/>
  <c r="VJK33" i="38"/>
  <c r="VJJ33" i="38"/>
  <c r="VJI33" i="38"/>
  <c r="VJH33" i="38"/>
  <c r="VJG33" i="38"/>
  <c r="VJF33" i="38"/>
  <c r="VJE33" i="38"/>
  <c r="VJD33" i="38"/>
  <c r="VJC33" i="38"/>
  <c r="VJB33" i="38"/>
  <c r="VJA33" i="38"/>
  <c r="VIZ33" i="38"/>
  <c r="VIY33" i="38"/>
  <c r="VIX33" i="38"/>
  <c r="VIW33" i="38"/>
  <c r="VIV33" i="38"/>
  <c r="VIU33" i="38"/>
  <c r="VIT33" i="38"/>
  <c r="VIS33" i="38"/>
  <c r="VIR33" i="38"/>
  <c r="VIQ33" i="38"/>
  <c r="VIP33" i="38"/>
  <c r="VIO33" i="38"/>
  <c r="VIN33" i="38"/>
  <c r="VIM33" i="38"/>
  <c r="VIL33" i="38"/>
  <c r="VIK33" i="38"/>
  <c r="VIJ33" i="38"/>
  <c r="VII33" i="38"/>
  <c r="VIH33" i="38"/>
  <c r="VIG33" i="38"/>
  <c r="VIF33" i="38"/>
  <c r="VIE33" i="38"/>
  <c r="VID33" i="38"/>
  <c r="VIC33" i="38"/>
  <c r="VIB33" i="38"/>
  <c r="VIA33" i="38"/>
  <c r="VHZ33" i="38"/>
  <c r="VHY33" i="38"/>
  <c r="VHX33" i="38"/>
  <c r="VHW33" i="38"/>
  <c r="VHV33" i="38"/>
  <c r="VHU33" i="38"/>
  <c r="VHT33" i="38"/>
  <c r="VHS33" i="38"/>
  <c r="VHR33" i="38"/>
  <c r="VHQ33" i="38"/>
  <c r="VHP33" i="38"/>
  <c r="VHO33" i="38"/>
  <c r="VHN33" i="38"/>
  <c r="VHM33" i="38"/>
  <c r="VHL33" i="38"/>
  <c r="VHK33" i="38"/>
  <c r="VHJ33" i="38"/>
  <c r="VHI33" i="38"/>
  <c r="VHH33" i="38"/>
  <c r="VHG33" i="38"/>
  <c r="VHF33" i="38"/>
  <c r="VHE33" i="38"/>
  <c r="VHD33" i="38"/>
  <c r="VHC33" i="38"/>
  <c r="VHB33" i="38"/>
  <c r="VHA33" i="38"/>
  <c r="VGZ33" i="38"/>
  <c r="VGY33" i="38"/>
  <c r="VGX33" i="38"/>
  <c r="VGW33" i="38"/>
  <c r="VGV33" i="38"/>
  <c r="VGU33" i="38"/>
  <c r="VGT33" i="38"/>
  <c r="VGS33" i="38"/>
  <c r="VGR33" i="38"/>
  <c r="VGQ33" i="38"/>
  <c r="VGP33" i="38"/>
  <c r="VGO33" i="38"/>
  <c r="VGN33" i="38"/>
  <c r="VGM33" i="38"/>
  <c r="VGL33" i="38"/>
  <c r="VGK33" i="38"/>
  <c r="VGJ33" i="38"/>
  <c r="VGI33" i="38"/>
  <c r="VGH33" i="38"/>
  <c r="VGG33" i="38"/>
  <c r="VGF33" i="38"/>
  <c r="VGE33" i="38"/>
  <c r="VGD33" i="38"/>
  <c r="VGC33" i="38"/>
  <c r="VGB33" i="38"/>
  <c r="VGA33" i="38"/>
  <c r="VFZ33" i="38"/>
  <c r="VFY33" i="38"/>
  <c r="VFX33" i="38"/>
  <c r="VFW33" i="38"/>
  <c r="VFV33" i="38"/>
  <c r="VFU33" i="38"/>
  <c r="VFT33" i="38"/>
  <c r="VFS33" i="38"/>
  <c r="VFR33" i="38"/>
  <c r="VFQ33" i="38"/>
  <c r="VFP33" i="38"/>
  <c r="VFO33" i="38"/>
  <c r="VFN33" i="38"/>
  <c r="VFM33" i="38"/>
  <c r="VFL33" i="38"/>
  <c r="VFK33" i="38"/>
  <c r="VFJ33" i="38"/>
  <c r="VFI33" i="38"/>
  <c r="VFH33" i="38"/>
  <c r="VFG33" i="38"/>
  <c r="VFF33" i="38"/>
  <c r="VFE33" i="38"/>
  <c r="VFD33" i="38"/>
  <c r="VFC33" i="38"/>
  <c r="VFB33" i="38"/>
  <c r="VFA33" i="38"/>
  <c r="VEZ33" i="38"/>
  <c r="VEY33" i="38"/>
  <c r="VEX33" i="38"/>
  <c r="VEW33" i="38"/>
  <c r="VEV33" i="38"/>
  <c r="VEU33" i="38"/>
  <c r="VET33" i="38"/>
  <c r="VES33" i="38"/>
  <c r="VER33" i="38"/>
  <c r="VEQ33" i="38"/>
  <c r="VEP33" i="38"/>
  <c r="VEO33" i="38"/>
  <c r="VEN33" i="38"/>
  <c r="VEM33" i="38"/>
  <c r="VEL33" i="38"/>
  <c r="VEK33" i="38"/>
  <c r="VEJ33" i="38"/>
  <c r="VEI33" i="38"/>
  <c r="VEH33" i="38"/>
  <c r="VEG33" i="38"/>
  <c r="VEF33" i="38"/>
  <c r="VEE33" i="38"/>
  <c r="VED33" i="38"/>
  <c r="VEC33" i="38"/>
  <c r="VEB33" i="38"/>
  <c r="VEA33" i="38"/>
  <c r="VDZ33" i="38"/>
  <c r="VDY33" i="38"/>
  <c r="VDX33" i="38"/>
  <c r="VDW33" i="38"/>
  <c r="VDV33" i="38"/>
  <c r="VDU33" i="38"/>
  <c r="VDT33" i="38"/>
  <c r="VDS33" i="38"/>
  <c r="VDR33" i="38"/>
  <c r="VDQ33" i="38"/>
  <c r="VDP33" i="38"/>
  <c r="VDO33" i="38"/>
  <c r="VDN33" i="38"/>
  <c r="VDM33" i="38"/>
  <c r="VDL33" i="38"/>
  <c r="VDK33" i="38"/>
  <c r="VDJ33" i="38"/>
  <c r="VDI33" i="38"/>
  <c r="VDH33" i="38"/>
  <c r="VDG33" i="38"/>
  <c r="VDF33" i="38"/>
  <c r="VDE33" i="38"/>
  <c r="VDD33" i="38"/>
  <c r="VDC33" i="38"/>
  <c r="VDB33" i="38"/>
  <c r="VDA33" i="38"/>
  <c r="VCZ33" i="38"/>
  <c r="VCY33" i="38"/>
  <c r="VCX33" i="38"/>
  <c r="VCW33" i="38"/>
  <c r="VCV33" i="38"/>
  <c r="VCU33" i="38"/>
  <c r="VCT33" i="38"/>
  <c r="VCS33" i="38"/>
  <c r="VCR33" i="38"/>
  <c r="VCQ33" i="38"/>
  <c r="VCP33" i="38"/>
  <c r="VCO33" i="38"/>
  <c r="VCN33" i="38"/>
  <c r="VCM33" i="38"/>
  <c r="VCL33" i="38"/>
  <c r="VCK33" i="38"/>
  <c r="VCJ33" i="38"/>
  <c r="VCI33" i="38"/>
  <c r="VCH33" i="38"/>
  <c r="VCG33" i="38"/>
  <c r="VCF33" i="38"/>
  <c r="VCE33" i="38"/>
  <c r="VCD33" i="38"/>
  <c r="VCC33" i="38"/>
  <c r="VCB33" i="38"/>
  <c r="VCA33" i="38"/>
  <c r="VBZ33" i="38"/>
  <c r="VBY33" i="38"/>
  <c r="VBX33" i="38"/>
  <c r="VBW33" i="38"/>
  <c r="VBV33" i="38"/>
  <c r="VBU33" i="38"/>
  <c r="VBT33" i="38"/>
  <c r="VBS33" i="38"/>
  <c r="VBR33" i="38"/>
  <c r="VBQ33" i="38"/>
  <c r="VBP33" i="38"/>
  <c r="VBO33" i="38"/>
  <c r="VBN33" i="38"/>
  <c r="VBM33" i="38"/>
  <c r="VBL33" i="38"/>
  <c r="VBK33" i="38"/>
  <c r="VBJ33" i="38"/>
  <c r="VBI33" i="38"/>
  <c r="VBH33" i="38"/>
  <c r="VBG33" i="38"/>
  <c r="VBF33" i="38"/>
  <c r="VBE33" i="38"/>
  <c r="VBD33" i="38"/>
  <c r="VBC33" i="38"/>
  <c r="VBB33" i="38"/>
  <c r="VBA33" i="38"/>
  <c r="VAZ33" i="38"/>
  <c r="VAY33" i="38"/>
  <c r="VAX33" i="38"/>
  <c r="VAW33" i="38"/>
  <c r="VAV33" i="38"/>
  <c r="VAU33" i="38"/>
  <c r="VAT33" i="38"/>
  <c r="VAS33" i="38"/>
  <c r="VAR33" i="38"/>
  <c r="VAQ33" i="38"/>
  <c r="VAP33" i="38"/>
  <c r="VAO33" i="38"/>
  <c r="VAN33" i="38"/>
  <c r="VAM33" i="38"/>
  <c r="VAL33" i="38"/>
  <c r="VAK33" i="38"/>
  <c r="VAJ33" i="38"/>
  <c r="VAI33" i="38"/>
  <c r="VAH33" i="38"/>
  <c r="VAG33" i="38"/>
  <c r="VAF33" i="38"/>
  <c r="VAE33" i="38"/>
  <c r="VAD33" i="38"/>
  <c r="VAC33" i="38"/>
  <c r="VAB33" i="38"/>
  <c r="VAA33" i="38"/>
  <c r="UZZ33" i="38"/>
  <c r="UZY33" i="38"/>
  <c r="UZX33" i="38"/>
  <c r="UZW33" i="38"/>
  <c r="UZV33" i="38"/>
  <c r="UZU33" i="38"/>
  <c r="UZT33" i="38"/>
  <c r="UZS33" i="38"/>
  <c r="UZR33" i="38"/>
  <c r="UZQ33" i="38"/>
  <c r="UZP33" i="38"/>
  <c r="UZO33" i="38"/>
  <c r="UZN33" i="38"/>
  <c r="UZM33" i="38"/>
  <c r="UZL33" i="38"/>
  <c r="UZK33" i="38"/>
  <c r="UZJ33" i="38"/>
  <c r="UZI33" i="38"/>
  <c r="UZH33" i="38"/>
  <c r="UZG33" i="38"/>
  <c r="UZF33" i="38"/>
  <c r="UZE33" i="38"/>
  <c r="UZD33" i="38"/>
  <c r="UZC33" i="38"/>
  <c r="UZB33" i="38"/>
  <c r="UZA33" i="38"/>
  <c r="UYZ33" i="38"/>
  <c r="UYY33" i="38"/>
  <c r="UYX33" i="38"/>
  <c r="UYW33" i="38"/>
  <c r="UYV33" i="38"/>
  <c r="UYU33" i="38"/>
  <c r="UYT33" i="38"/>
  <c r="UYS33" i="38"/>
  <c r="UYR33" i="38"/>
  <c r="UYQ33" i="38"/>
  <c r="UYP33" i="38"/>
  <c r="UYO33" i="38"/>
  <c r="UYN33" i="38"/>
  <c r="UYM33" i="38"/>
  <c r="UYL33" i="38"/>
  <c r="UYK33" i="38"/>
  <c r="UYJ33" i="38"/>
  <c r="UYI33" i="38"/>
  <c r="UYH33" i="38"/>
  <c r="UYG33" i="38"/>
  <c r="UYF33" i="38"/>
  <c r="UYE33" i="38"/>
  <c r="UYD33" i="38"/>
  <c r="UYC33" i="38"/>
  <c r="UYB33" i="38"/>
  <c r="UYA33" i="38"/>
  <c r="UXZ33" i="38"/>
  <c r="UXY33" i="38"/>
  <c r="UXX33" i="38"/>
  <c r="UXW33" i="38"/>
  <c r="UXV33" i="38"/>
  <c r="UXU33" i="38"/>
  <c r="UXT33" i="38"/>
  <c r="UXS33" i="38"/>
  <c r="UXR33" i="38"/>
  <c r="UXQ33" i="38"/>
  <c r="UXP33" i="38"/>
  <c r="UXO33" i="38"/>
  <c r="UXN33" i="38"/>
  <c r="UXM33" i="38"/>
  <c r="UXL33" i="38"/>
  <c r="UXK33" i="38"/>
  <c r="UXJ33" i="38"/>
  <c r="UXI33" i="38"/>
  <c r="UXH33" i="38"/>
  <c r="UXG33" i="38"/>
  <c r="UXF33" i="38"/>
  <c r="UXE33" i="38"/>
  <c r="UXD33" i="38"/>
  <c r="UXC33" i="38"/>
  <c r="UXB33" i="38"/>
  <c r="UXA33" i="38"/>
  <c r="UWZ33" i="38"/>
  <c r="UWY33" i="38"/>
  <c r="UWX33" i="38"/>
  <c r="UWW33" i="38"/>
  <c r="UWV33" i="38"/>
  <c r="UWU33" i="38"/>
  <c r="UWT33" i="38"/>
  <c r="UWS33" i="38"/>
  <c r="UWR33" i="38"/>
  <c r="UWQ33" i="38"/>
  <c r="UWP33" i="38"/>
  <c r="UWO33" i="38"/>
  <c r="UWN33" i="38"/>
  <c r="UWM33" i="38"/>
  <c r="UWL33" i="38"/>
  <c r="UWK33" i="38"/>
  <c r="UWJ33" i="38"/>
  <c r="UWI33" i="38"/>
  <c r="UWH33" i="38"/>
  <c r="UWG33" i="38"/>
  <c r="UWF33" i="38"/>
  <c r="UWE33" i="38"/>
  <c r="UWD33" i="38"/>
  <c r="UWC33" i="38"/>
  <c r="UWB33" i="38"/>
  <c r="UWA33" i="38"/>
  <c r="UVZ33" i="38"/>
  <c r="UVY33" i="38"/>
  <c r="UVX33" i="38"/>
  <c r="UVW33" i="38"/>
  <c r="UVV33" i="38"/>
  <c r="UVU33" i="38"/>
  <c r="UVT33" i="38"/>
  <c r="UVS33" i="38"/>
  <c r="UVR33" i="38"/>
  <c r="UVQ33" i="38"/>
  <c r="UVP33" i="38"/>
  <c r="UVO33" i="38"/>
  <c r="UVN33" i="38"/>
  <c r="UVM33" i="38"/>
  <c r="UVL33" i="38"/>
  <c r="UVK33" i="38"/>
  <c r="UVJ33" i="38"/>
  <c r="UVI33" i="38"/>
  <c r="UVH33" i="38"/>
  <c r="UVG33" i="38"/>
  <c r="UVF33" i="38"/>
  <c r="UVE33" i="38"/>
  <c r="UVD33" i="38"/>
  <c r="UVC33" i="38"/>
  <c r="UVB33" i="38"/>
  <c r="UVA33" i="38"/>
  <c r="UUZ33" i="38"/>
  <c r="UUY33" i="38"/>
  <c r="UUX33" i="38"/>
  <c r="UUW33" i="38"/>
  <c r="UUV33" i="38"/>
  <c r="UUU33" i="38"/>
  <c r="UUT33" i="38"/>
  <c r="UUS33" i="38"/>
  <c r="UUR33" i="38"/>
  <c r="UUQ33" i="38"/>
  <c r="UUP33" i="38"/>
  <c r="UUO33" i="38"/>
  <c r="UUN33" i="38"/>
  <c r="UUM33" i="38"/>
  <c r="UUL33" i="38"/>
  <c r="UUK33" i="38"/>
  <c r="UUJ33" i="38"/>
  <c r="UUI33" i="38"/>
  <c r="UUH33" i="38"/>
  <c r="UUG33" i="38"/>
  <c r="UUF33" i="38"/>
  <c r="UUE33" i="38"/>
  <c r="UUD33" i="38"/>
  <c r="UUC33" i="38"/>
  <c r="UUB33" i="38"/>
  <c r="UUA33" i="38"/>
  <c r="UTZ33" i="38"/>
  <c r="UTY33" i="38"/>
  <c r="UTX33" i="38"/>
  <c r="UTW33" i="38"/>
  <c r="UTV33" i="38"/>
  <c r="UTU33" i="38"/>
  <c r="UTT33" i="38"/>
  <c r="UTS33" i="38"/>
  <c r="UTR33" i="38"/>
  <c r="UTQ33" i="38"/>
  <c r="UTP33" i="38"/>
  <c r="UTO33" i="38"/>
  <c r="UTN33" i="38"/>
  <c r="UTM33" i="38"/>
  <c r="UTL33" i="38"/>
  <c r="UTK33" i="38"/>
  <c r="UTJ33" i="38"/>
  <c r="UTI33" i="38"/>
  <c r="UTH33" i="38"/>
  <c r="UTG33" i="38"/>
  <c r="UTF33" i="38"/>
  <c r="UTE33" i="38"/>
  <c r="UTD33" i="38"/>
  <c r="UTC33" i="38"/>
  <c r="UTB33" i="38"/>
  <c r="UTA33" i="38"/>
  <c r="USZ33" i="38"/>
  <c r="USY33" i="38"/>
  <c r="USX33" i="38"/>
  <c r="USW33" i="38"/>
  <c r="USV33" i="38"/>
  <c r="USU33" i="38"/>
  <c r="UST33" i="38"/>
  <c r="USS33" i="38"/>
  <c r="USR33" i="38"/>
  <c r="USQ33" i="38"/>
  <c r="USP33" i="38"/>
  <c r="USO33" i="38"/>
  <c r="USN33" i="38"/>
  <c r="USM33" i="38"/>
  <c r="USL33" i="38"/>
  <c r="USK33" i="38"/>
  <c r="USJ33" i="38"/>
  <c r="USI33" i="38"/>
  <c r="USH33" i="38"/>
  <c r="USG33" i="38"/>
  <c r="USF33" i="38"/>
  <c r="USE33" i="38"/>
  <c r="USD33" i="38"/>
  <c r="USC33" i="38"/>
  <c r="USB33" i="38"/>
  <c r="USA33" i="38"/>
  <c r="URZ33" i="38"/>
  <c r="URY33" i="38"/>
  <c r="URX33" i="38"/>
  <c r="URW33" i="38"/>
  <c r="URV33" i="38"/>
  <c r="URU33" i="38"/>
  <c r="URT33" i="38"/>
  <c r="URS33" i="38"/>
  <c r="URR33" i="38"/>
  <c r="URQ33" i="38"/>
  <c r="URP33" i="38"/>
  <c r="URO33" i="38"/>
  <c r="URN33" i="38"/>
  <c r="URM33" i="38"/>
  <c r="URL33" i="38"/>
  <c r="URK33" i="38"/>
  <c r="URJ33" i="38"/>
  <c r="URI33" i="38"/>
  <c r="URH33" i="38"/>
  <c r="URG33" i="38"/>
  <c r="URF33" i="38"/>
  <c r="URE33" i="38"/>
  <c r="URD33" i="38"/>
  <c r="URC33" i="38"/>
  <c r="URB33" i="38"/>
  <c r="URA33" i="38"/>
  <c r="UQZ33" i="38"/>
  <c r="UQY33" i="38"/>
  <c r="UQX33" i="38"/>
  <c r="UQW33" i="38"/>
  <c r="UQV33" i="38"/>
  <c r="UQU33" i="38"/>
  <c r="UQT33" i="38"/>
  <c r="UQS33" i="38"/>
  <c r="UQR33" i="38"/>
  <c r="UQQ33" i="38"/>
  <c r="UQP33" i="38"/>
  <c r="UQO33" i="38"/>
  <c r="UQN33" i="38"/>
  <c r="UQM33" i="38"/>
  <c r="UQL33" i="38"/>
  <c r="UQK33" i="38"/>
  <c r="UQJ33" i="38"/>
  <c r="UQI33" i="38"/>
  <c r="UQH33" i="38"/>
  <c r="UQG33" i="38"/>
  <c r="UQF33" i="38"/>
  <c r="UQE33" i="38"/>
  <c r="UQD33" i="38"/>
  <c r="UQC33" i="38"/>
  <c r="UQB33" i="38"/>
  <c r="UQA33" i="38"/>
  <c r="UPZ33" i="38"/>
  <c r="UPY33" i="38"/>
  <c r="UPX33" i="38"/>
  <c r="UPW33" i="38"/>
  <c r="UPV33" i="38"/>
  <c r="UPU33" i="38"/>
  <c r="UPT33" i="38"/>
  <c r="UPS33" i="38"/>
  <c r="UPR33" i="38"/>
  <c r="UPQ33" i="38"/>
  <c r="UPP33" i="38"/>
  <c r="UPO33" i="38"/>
  <c r="UPN33" i="38"/>
  <c r="UPM33" i="38"/>
  <c r="UPL33" i="38"/>
  <c r="UPK33" i="38"/>
  <c r="UPJ33" i="38"/>
  <c r="UPI33" i="38"/>
  <c r="UPH33" i="38"/>
  <c r="UPG33" i="38"/>
  <c r="UPF33" i="38"/>
  <c r="UPE33" i="38"/>
  <c r="UPD33" i="38"/>
  <c r="UPC33" i="38"/>
  <c r="UPB33" i="38"/>
  <c r="UPA33" i="38"/>
  <c r="UOZ33" i="38"/>
  <c r="UOY33" i="38"/>
  <c r="UOX33" i="38"/>
  <c r="UOW33" i="38"/>
  <c r="UOV33" i="38"/>
  <c r="UOU33" i="38"/>
  <c r="UOT33" i="38"/>
  <c r="UOS33" i="38"/>
  <c r="UOR33" i="38"/>
  <c r="UOQ33" i="38"/>
  <c r="UOP33" i="38"/>
  <c r="UOO33" i="38"/>
  <c r="UON33" i="38"/>
  <c r="UOM33" i="38"/>
  <c r="UOL33" i="38"/>
  <c r="UOK33" i="38"/>
  <c r="UOJ33" i="38"/>
  <c r="UOI33" i="38"/>
  <c r="UOH33" i="38"/>
  <c r="UOG33" i="38"/>
  <c r="UOF33" i="38"/>
  <c r="UOE33" i="38"/>
  <c r="UOD33" i="38"/>
  <c r="UOC33" i="38"/>
  <c r="UOB33" i="38"/>
  <c r="UOA33" i="38"/>
  <c r="UNZ33" i="38"/>
  <c r="UNY33" i="38"/>
  <c r="UNX33" i="38"/>
  <c r="UNW33" i="38"/>
  <c r="UNV33" i="38"/>
  <c r="UNU33" i="38"/>
  <c r="UNT33" i="38"/>
  <c r="UNS33" i="38"/>
  <c r="UNR33" i="38"/>
  <c r="UNQ33" i="38"/>
  <c r="UNP33" i="38"/>
  <c r="UNO33" i="38"/>
  <c r="UNN33" i="38"/>
  <c r="UNM33" i="38"/>
  <c r="UNL33" i="38"/>
  <c r="UNK33" i="38"/>
  <c r="UNJ33" i="38"/>
  <c r="UNI33" i="38"/>
  <c r="UNH33" i="38"/>
  <c r="UNG33" i="38"/>
  <c r="UNF33" i="38"/>
  <c r="UNE33" i="38"/>
  <c r="UND33" i="38"/>
  <c r="UNC33" i="38"/>
  <c r="UNB33" i="38"/>
  <c r="UNA33" i="38"/>
  <c r="UMZ33" i="38"/>
  <c r="UMY33" i="38"/>
  <c r="UMX33" i="38"/>
  <c r="UMW33" i="38"/>
  <c r="UMV33" i="38"/>
  <c r="UMU33" i="38"/>
  <c r="UMT33" i="38"/>
  <c r="UMS33" i="38"/>
  <c r="UMR33" i="38"/>
  <c r="UMQ33" i="38"/>
  <c r="UMP33" i="38"/>
  <c r="UMO33" i="38"/>
  <c r="UMN33" i="38"/>
  <c r="UMM33" i="38"/>
  <c r="UML33" i="38"/>
  <c r="UMK33" i="38"/>
  <c r="UMJ33" i="38"/>
  <c r="UMI33" i="38"/>
  <c r="UMH33" i="38"/>
  <c r="UMG33" i="38"/>
  <c r="UMF33" i="38"/>
  <c r="UME33" i="38"/>
  <c r="UMD33" i="38"/>
  <c r="UMC33" i="38"/>
  <c r="UMB33" i="38"/>
  <c r="UMA33" i="38"/>
  <c r="ULZ33" i="38"/>
  <c r="ULY33" i="38"/>
  <c r="ULX33" i="38"/>
  <c r="ULW33" i="38"/>
  <c r="ULV33" i="38"/>
  <c r="ULU33" i="38"/>
  <c r="ULT33" i="38"/>
  <c r="ULS33" i="38"/>
  <c r="ULR33" i="38"/>
  <c r="ULQ33" i="38"/>
  <c r="ULP33" i="38"/>
  <c r="ULO33" i="38"/>
  <c r="ULN33" i="38"/>
  <c r="ULM33" i="38"/>
  <c r="ULL33" i="38"/>
  <c r="ULK33" i="38"/>
  <c r="ULJ33" i="38"/>
  <c r="ULI33" i="38"/>
  <c r="ULH33" i="38"/>
  <c r="ULG33" i="38"/>
  <c r="ULF33" i="38"/>
  <c r="ULE33" i="38"/>
  <c r="ULD33" i="38"/>
  <c r="ULC33" i="38"/>
  <c r="ULB33" i="38"/>
  <c r="ULA33" i="38"/>
  <c r="UKZ33" i="38"/>
  <c r="UKY33" i="38"/>
  <c r="UKX33" i="38"/>
  <c r="UKW33" i="38"/>
  <c r="UKV33" i="38"/>
  <c r="UKU33" i="38"/>
  <c r="UKT33" i="38"/>
  <c r="UKS33" i="38"/>
  <c r="UKR33" i="38"/>
  <c r="UKQ33" i="38"/>
  <c r="UKP33" i="38"/>
  <c r="UKO33" i="38"/>
  <c r="UKN33" i="38"/>
  <c r="UKM33" i="38"/>
  <c r="UKL33" i="38"/>
  <c r="UKK33" i="38"/>
  <c r="UKJ33" i="38"/>
  <c r="UKI33" i="38"/>
  <c r="UKH33" i="38"/>
  <c r="UKG33" i="38"/>
  <c r="UKF33" i="38"/>
  <c r="UKE33" i="38"/>
  <c r="UKD33" i="38"/>
  <c r="UKC33" i="38"/>
  <c r="UKB33" i="38"/>
  <c r="UKA33" i="38"/>
  <c r="UJZ33" i="38"/>
  <c r="UJY33" i="38"/>
  <c r="UJX33" i="38"/>
  <c r="UJW33" i="38"/>
  <c r="UJV33" i="38"/>
  <c r="UJU33" i="38"/>
  <c r="UJT33" i="38"/>
  <c r="UJS33" i="38"/>
  <c r="UJR33" i="38"/>
  <c r="UJQ33" i="38"/>
  <c r="UJP33" i="38"/>
  <c r="UJO33" i="38"/>
  <c r="UJN33" i="38"/>
  <c r="UJM33" i="38"/>
  <c r="UJL33" i="38"/>
  <c r="UJK33" i="38"/>
  <c r="UJJ33" i="38"/>
  <c r="UJI33" i="38"/>
  <c r="UJH33" i="38"/>
  <c r="UJG33" i="38"/>
  <c r="UJF33" i="38"/>
  <c r="UJE33" i="38"/>
  <c r="UJD33" i="38"/>
  <c r="UJC33" i="38"/>
  <c r="UJB33" i="38"/>
  <c r="UJA33" i="38"/>
  <c r="UIZ33" i="38"/>
  <c r="UIY33" i="38"/>
  <c r="UIX33" i="38"/>
  <c r="UIW33" i="38"/>
  <c r="UIV33" i="38"/>
  <c r="UIU33" i="38"/>
  <c r="UIT33" i="38"/>
  <c r="UIS33" i="38"/>
  <c r="UIR33" i="38"/>
  <c r="UIQ33" i="38"/>
  <c r="UIP33" i="38"/>
  <c r="UIO33" i="38"/>
  <c r="UIN33" i="38"/>
  <c r="UIM33" i="38"/>
  <c r="UIL33" i="38"/>
  <c r="UIK33" i="38"/>
  <c r="UIJ33" i="38"/>
  <c r="UII33" i="38"/>
  <c r="UIH33" i="38"/>
  <c r="UIG33" i="38"/>
  <c r="UIF33" i="38"/>
  <c r="UIE33" i="38"/>
  <c r="UID33" i="38"/>
  <c r="UIC33" i="38"/>
  <c r="UIB33" i="38"/>
  <c r="UIA33" i="38"/>
  <c r="UHZ33" i="38"/>
  <c r="UHY33" i="38"/>
  <c r="UHX33" i="38"/>
  <c r="UHW33" i="38"/>
  <c r="UHV33" i="38"/>
  <c r="UHU33" i="38"/>
  <c r="UHT33" i="38"/>
  <c r="UHS33" i="38"/>
  <c r="UHR33" i="38"/>
  <c r="UHQ33" i="38"/>
  <c r="UHP33" i="38"/>
  <c r="UHO33" i="38"/>
  <c r="UHN33" i="38"/>
  <c r="UHM33" i="38"/>
  <c r="UHL33" i="38"/>
  <c r="UHK33" i="38"/>
  <c r="UHJ33" i="38"/>
  <c r="UHI33" i="38"/>
  <c r="UHH33" i="38"/>
  <c r="UHG33" i="38"/>
  <c r="UHF33" i="38"/>
  <c r="UHE33" i="38"/>
  <c r="UHD33" i="38"/>
  <c r="UHC33" i="38"/>
  <c r="UHB33" i="38"/>
  <c r="UHA33" i="38"/>
  <c r="UGZ33" i="38"/>
  <c r="UGY33" i="38"/>
  <c r="UGX33" i="38"/>
  <c r="UGW33" i="38"/>
  <c r="UGV33" i="38"/>
  <c r="UGU33" i="38"/>
  <c r="UGT33" i="38"/>
  <c r="UGS33" i="38"/>
  <c r="UGR33" i="38"/>
  <c r="UGQ33" i="38"/>
  <c r="UGP33" i="38"/>
  <c r="UGO33" i="38"/>
  <c r="UGN33" i="38"/>
  <c r="UGM33" i="38"/>
  <c r="UGL33" i="38"/>
  <c r="UGK33" i="38"/>
  <c r="UGJ33" i="38"/>
  <c r="UGI33" i="38"/>
  <c r="UGH33" i="38"/>
  <c r="UGG33" i="38"/>
  <c r="UGF33" i="38"/>
  <c r="UGE33" i="38"/>
  <c r="UGD33" i="38"/>
  <c r="UGC33" i="38"/>
  <c r="UGB33" i="38"/>
  <c r="UGA33" i="38"/>
  <c r="UFZ33" i="38"/>
  <c r="UFY33" i="38"/>
  <c r="UFX33" i="38"/>
  <c r="UFW33" i="38"/>
  <c r="UFV33" i="38"/>
  <c r="UFU33" i="38"/>
  <c r="UFT33" i="38"/>
  <c r="UFS33" i="38"/>
  <c r="UFR33" i="38"/>
  <c r="UFQ33" i="38"/>
  <c r="UFP33" i="38"/>
  <c r="UFO33" i="38"/>
  <c r="UFN33" i="38"/>
  <c r="UFM33" i="38"/>
  <c r="UFL33" i="38"/>
  <c r="UFK33" i="38"/>
  <c r="UFJ33" i="38"/>
  <c r="UFI33" i="38"/>
  <c r="UFH33" i="38"/>
  <c r="UFG33" i="38"/>
  <c r="UFF33" i="38"/>
  <c r="UFE33" i="38"/>
  <c r="UFD33" i="38"/>
  <c r="UFC33" i="38"/>
  <c r="UFB33" i="38"/>
  <c r="UFA33" i="38"/>
  <c r="UEZ33" i="38"/>
  <c r="UEY33" i="38"/>
  <c r="UEX33" i="38"/>
  <c r="UEW33" i="38"/>
  <c r="UEV33" i="38"/>
  <c r="UEU33" i="38"/>
  <c r="UET33" i="38"/>
  <c r="UES33" i="38"/>
  <c r="UER33" i="38"/>
  <c r="UEQ33" i="38"/>
  <c r="UEP33" i="38"/>
  <c r="UEO33" i="38"/>
  <c r="UEN33" i="38"/>
  <c r="UEM33" i="38"/>
  <c r="UEL33" i="38"/>
  <c r="UEK33" i="38"/>
  <c r="UEJ33" i="38"/>
  <c r="UEI33" i="38"/>
  <c r="UEH33" i="38"/>
  <c r="UEG33" i="38"/>
  <c r="UEF33" i="38"/>
  <c r="UEE33" i="38"/>
  <c r="UED33" i="38"/>
  <c r="UEC33" i="38"/>
  <c r="UEB33" i="38"/>
  <c r="UEA33" i="38"/>
  <c r="UDZ33" i="38"/>
  <c r="UDY33" i="38"/>
  <c r="UDX33" i="38"/>
  <c r="UDW33" i="38"/>
  <c r="UDV33" i="38"/>
  <c r="UDU33" i="38"/>
  <c r="UDT33" i="38"/>
  <c r="UDS33" i="38"/>
  <c r="UDR33" i="38"/>
  <c r="UDQ33" i="38"/>
  <c r="UDP33" i="38"/>
  <c r="UDO33" i="38"/>
  <c r="UDN33" i="38"/>
  <c r="UDM33" i="38"/>
  <c r="UDL33" i="38"/>
  <c r="UDK33" i="38"/>
  <c r="UDJ33" i="38"/>
  <c r="UDI33" i="38"/>
  <c r="UDH33" i="38"/>
  <c r="UDG33" i="38"/>
  <c r="UDF33" i="38"/>
  <c r="UDE33" i="38"/>
  <c r="UDD33" i="38"/>
  <c r="UDC33" i="38"/>
  <c r="UDB33" i="38"/>
  <c r="UDA33" i="38"/>
  <c r="UCZ33" i="38"/>
  <c r="UCY33" i="38"/>
  <c r="UCX33" i="38"/>
  <c r="UCW33" i="38"/>
  <c r="UCV33" i="38"/>
  <c r="UCU33" i="38"/>
  <c r="UCT33" i="38"/>
  <c r="UCS33" i="38"/>
  <c r="UCR33" i="38"/>
  <c r="UCQ33" i="38"/>
  <c r="UCP33" i="38"/>
  <c r="UCO33" i="38"/>
  <c r="UCN33" i="38"/>
  <c r="UCM33" i="38"/>
  <c r="UCL33" i="38"/>
  <c r="UCK33" i="38"/>
  <c r="UCJ33" i="38"/>
  <c r="UCI33" i="38"/>
  <c r="UCH33" i="38"/>
  <c r="UCG33" i="38"/>
  <c r="UCF33" i="38"/>
  <c r="UCE33" i="38"/>
  <c r="UCD33" i="38"/>
  <c r="UCC33" i="38"/>
  <c r="UCB33" i="38"/>
  <c r="UCA33" i="38"/>
  <c r="UBZ33" i="38"/>
  <c r="UBY33" i="38"/>
  <c r="UBX33" i="38"/>
  <c r="UBW33" i="38"/>
  <c r="UBV33" i="38"/>
  <c r="UBU33" i="38"/>
  <c r="UBT33" i="38"/>
  <c r="UBS33" i="38"/>
  <c r="UBR33" i="38"/>
  <c r="UBQ33" i="38"/>
  <c r="UBP33" i="38"/>
  <c r="UBO33" i="38"/>
  <c r="UBN33" i="38"/>
  <c r="UBM33" i="38"/>
  <c r="UBL33" i="38"/>
  <c r="UBK33" i="38"/>
  <c r="UBJ33" i="38"/>
  <c r="UBI33" i="38"/>
  <c r="UBH33" i="38"/>
  <c r="UBG33" i="38"/>
  <c r="UBF33" i="38"/>
  <c r="UBE33" i="38"/>
  <c r="UBD33" i="38"/>
  <c r="UBC33" i="38"/>
  <c r="UBB33" i="38"/>
  <c r="UBA33" i="38"/>
  <c r="UAZ33" i="38"/>
  <c r="UAY33" i="38"/>
  <c r="UAX33" i="38"/>
  <c r="UAW33" i="38"/>
  <c r="UAV33" i="38"/>
  <c r="UAU33" i="38"/>
  <c r="UAT33" i="38"/>
  <c r="UAS33" i="38"/>
  <c r="UAR33" i="38"/>
  <c r="UAQ33" i="38"/>
  <c r="UAP33" i="38"/>
  <c r="UAO33" i="38"/>
  <c r="UAN33" i="38"/>
  <c r="UAM33" i="38"/>
  <c r="UAL33" i="38"/>
  <c r="UAK33" i="38"/>
  <c r="UAJ33" i="38"/>
  <c r="UAI33" i="38"/>
  <c r="UAH33" i="38"/>
  <c r="UAG33" i="38"/>
  <c r="UAF33" i="38"/>
  <c r="UAE33" i="38"/>
  <c r="UAD33" i="38"/>
  <c r="UAC33" i="38"/>
  <c r="UAB33" i="38"/>
  <c r="UAA33" i="38"/>
  <c r="TZZ33" i="38"/>
  <c r="TZY33" i="38"/>
  <c r="TZX33" i="38"/>
  <c r="TZW33" i="38"/>
  <c r="TZV33" i="38"/>
  <c r="TZU33" i="38"/>
  <c r="TZT33" i="38"/>
  <c r="TZS33" i="38"/>
  <c r="TZR33" i="38"/>
  <c r="TZQ33" i="38"/>
  <c r="TZP33" i="38"/>
  <c r="TZO33" i="38"/>
  <c r="TZN33" i="38"/>
  <c r="TZM33" i="38"/>
  <c r="TZL33" i="38"/>
  <c r="TZK33" i="38"/>
  <c r="TZJ33" i="38"/>
  <c r="TZI33" i="38"/>
  <c r="TZH33" i="38"/>
  <c r="TZG33" i="38"/>
  <c r="TZF33" i="38"/>
  <c r="TZE33" i="38"/>
  <c r="TZD33" i="38"/>
  <c r="TZC33" i="38"/>
  <c r="TZB33" i="38"/>
  <c r="TZA33" i="38"/>
  <c r="TYZ33" i="38"/>
  <c r="TYY33" i="38"/>
  <c r="TYX33" i="38"/>
  <c r="TYW33" i="38"/>
  <c r="TYV33" i="38"/>
  <c r="TYU33" i="38"/>
  <c r="TYT33" i="38"/>
  <c r="TYS33" i="38"/>
  <c r="TYR33" i="38"/>
  <c r="TYQ33" i="38"/>
  <c r="TYP33" i="38"/>
  <c r="TYO33" i="38"/>
  <c r="TYN33" i="38"/>
  <c r="TYM33" i="38"/>
  <c r="TYL33" i="38"/>
  <c r="TYK33" i="38"/>
  <c r="TYJ33" i="38"/>
  <c r="TYI33" i="38"/>
  <c r="TYH33" i="38"/>
  <c r="TYG33" i="38"/>
  <c r="TYF33" i="38"/>
  <c r="TYE33" i="38"/>
  <c r="TYD33" i="38"/>
  <c r="TYC33" i="38"/>
  <c r="TYB33" i="38"/>
  <c r="TYA33" i="38"/>
  <c r="TXZ33" i="38"/>
  <c r="TXY33" i="38"/>
  <c r="TXX33" i="38"/>
  <c r="TXW33" i="38"/>
  <c r="TXV33" i="38"/>
  <c r="TXU33" i="38"/>
  <c r="TXT33" i="38"/>
  <c r="TXS33" i="38"/>
  <c r="TXR33" i="38"/>
  <c r="TXQ33" i="38"/>
  <c r="TXP33" i="38"/>
  <c r="TXO33" i="38"/>
  <c r="TXN33" i="38"/>
  <c r="TXM33" i="38"/>
  <c r="TXL33" i="38"/>
  <c r="TXK33" i="38"/>
  <c r="TXJ33" i="38"/>
  <c r="TXI33" i="38"/>
  <c r="TXH33" i="38"/>
  <c r="TXG33" i="38"/>
  <c r="TXF33" i="38"/>
  <c r="TXE33" i="38"/>
  <c r="TXD33" i="38"/>
  <c r="TXC33" i="38"/>
  <c r="TXB33" i="38"/>
  <c r="TXA33" i="38"/>
  <c r="TWZ33" i="38"/>
  <c r="TWY33" i="38"/>
  <c r="TWX33" i="38"/>
  <c r="TWW33" i="38"/>
  <c r="TWV33" i="38"/>
  <c r="TWU33" i="38"/>
  <c r="TWT33" i="38"/>
  <c r="TWS33" i="38"/>
  <c r="TWR33" i="38"/>
  <c r="TWQ33" i="38"/>
  <c r="TWP33" i="38"/>
  <c r="TWO33" i="38"/>
  <c r="TWN33" i="38"/>
  <c r="TWM33" i="38"/>
  <c r="TWL33" i="38"/>
  <c r="TWK33" i="38"/>
  <c r="TWJ33" i="38"/>
  <c r="TWI33" i="38"/>
  <c r="TWH33" i="38"/>
  <c r="TWG33" i="38"/>
  <c r="TWF33" i="38"/>
  <c r="TWE33" i="38"/>
  <c r="TWD33" i="38"/>
  <c r="TWC33" i="38"/>
  <c r="TWB33" i="38"/>
  <c r="TWA33" i="38"/>
  <c r="TVZ33" i="38"/>
  <c r="TVY33" i="38"/>
  <c r="TVX33" i="38"/>
  <c r="TVW33" i="38"/>
  <c r="TVV33" i="38"/>
  <c r="TVU33" i="38"/>
  <c r="TVT33" i="38"/>
  <c r="TVS33" i="38"/>
  <c r="TVR33" i="38"/>
  <c r="TVQ33" i="38"/>
  <c r="TVP33" i="38"/>
  <c r="TVO33" i="38"/>
  <c r="TVN33" i="38"/>
  <c r="TVM33" i="38"/>
  <c r="TVL33" i="38"/>
  <c r="TVK33" i="38"/>
  <c r="TVJ33" i="38"/>
  <c r="TVI33" i="38"/>
  <c r="TVH33" i="38"/>
  <c r="TVG33" i="38"/>
  <c r="TVF33" i="38"/>
  <c r="TVE33" i="38"/>
  <c r="TVD33" i="38"/>
  <c r="TVC33" i="38"/>
  <c r="TVB33" i="38"/>
  <c r="TVA33" i="38"/>
  <c r="TUZ33" i="38"/>
  <c r="TUY33" i="38"/>
  <c r="TUX33" i="38"/>
  <c r="TUW33" i="38"/>
  <c r="TUV33" i="38"/>
  <c r="TUU33" i="38"/>
  <c r="TUT33" i="38"/>
  <c r="TUS33" i="38"/>
  <c r="TUR33" i="38"/>
  <c r="TUQ33" i="38"/>
  <c r="TUP33" i="38"/>
  <c r="TUO33" i="38"/>
  <c r="TUN33" i="38"/>
  <c r="TUM33" i="38"/>
  <c r="TUL33" i="38"/>
  <c r="TUK33" i="38"/>
  <c r="TUJ33" i="38"/>
  <c r="TUI33" i="38"/>
  <c r="TUH33" i="38"/>
  <c r="TUG33" i="38"/>
  <c r="TUF33" i="38"/>
  <c r="TUE33" i="38"/>
  <c r="TUD33" i="38"/>
  <c r="TUC33" i="38"/>
  <c r="TUB33" i="38"/>
  <c r="TUA33" i="38"/>
  <c r="TTZ33" i="38"/>
  <c r="TTY33" i="38"/>
  <c r="TTX33" i="38"/>
  <c r="TTW33" i="38"/>
  <c r="TTV33" i="38"/>
  <c r="TTU33" i="38"/>
  <c r="TTT33" i="38"/>
  <c r="TTS33" i="38"/>
  <c r="TTR33" i="38"/>
  <c r="TTQ33" i="38"/>
  <c r="TTP33" i="38"/>
  <c r="TTO33" i="38"/>
  <c r="TTN33" i="38"/>
  <c r="TTM33" i="38"/>
  <c r="TTL33" i="38"/>
  <c r="TTK33" i="38"/>
  <c r="TTJ33" i="38"/>
  <c r="TTI33" i="38"/>
  <c r="TTH33" i="38"/>
  <c r="TTG33" i="38"/>
  <c r="TTF33" i="38"/>
  <c r="TTE33" i="38"/>
  <c r="TTD33" i="38"/>
  <c r="TTC33" i="38"/>
  <c r="TTB33" i="38"/>
  <c r="TTA33" i="38"/>
  <c r="TSZ33" i="38"/>
  <c r="TSY33" i="38"/>
  <c r="TSX33" i="38"/>
  <c r="TSW33" i="38"/>
  <c r="TSV33" i="38"/>
  <c r="TSU33" i="38"/>
  <c r="TST33" i="38"/>
  <c r="TSS33" i="38"/>
  <c r="TSR33" i="38"/>
  <c r="TSQ33" i="38"/>
  <c r="TSP33" i="38"/>
  <c r="TSO33" i="38"/>
  <c r="TSN33" i="38"/>
  <c r="TSM33" i="38"/>
  <c r="TSL33" i="38"/>
  <c r="TSK33" i="38"/>
  <c r="TSJ33" i="38"/>
  <c r="TSI33" i="38"/>
  <c r="TSH33" i="38"/>
  <c r="TSG33" i="38"/>
  <c r="TSF33" i="38"/>
  <c r="TSE33" i="38"/>
  <c r="TSD33" i="38"/>
  <c r="TSC33" i="38"/>
  <c r="TSB33" i="38"/>
  <c r="TSA33" i="38"/>
  <c r="TRZ33" i="38"/>
  <c r="TRY33" i="38"/>
  <c r="TRX33" i="38"/>
  <c r="TRW33" i="38"/>
  <c r="TRV33" i="38"/>
  <c r="TRU33" i="38"/>
  <c r="TRT33" i="38"/>
  <c r="TRS33" i="38"/>
  <c r="TRR33" i="38"/>
  <c r="TRQ33" i="38"/>
  <c r="TRP33" i="38"/>
  <c r="TRO33" i="38"/>
  <c r="TRN33" i="38"/>
  <c r="TRM33" i="38"/>
  <c r="TRL33" i="38"/>
  <c r="TRK33" i="38"/>
  <c r="TRJ33" i="38"/>
  <c r="TRI33" i="38"/>
  <c r="TRH33" i="38"/>
  <c r="TRG33" i="38"/>
  <c r="TRF33" i="38"/>
  <c r="TRE33" i="38"/>
  <c r="TRD33" i="38"/>
  <c r="TRC33" i="38"/>
  <c r="TRB33" i="38"/>
  <c r="TRA33" i="38"/>
  <c r="TQZ33" i="38"/>
  <c r="TQY33" i="38"/>
  <c r="TQX33" i="38"/>
  <c r="TQW33" i="38"/>
  <c r="TQV33" i="38"/>
  <c r="TQU33" i="38"/>
  <c r="TQT33" i="38"/>
  <c r="TQS33" i="38"/>
  <c r="TQR33" i="38"/>
  <c r="TQQ33" i="38"/>
  <c r="TQP33" i="38"/>
  <c r="TQO33" i="38"/>
  <c r="TQN33" i="38"/>
  <c r="TQM33" i="38"/>
  <c r="TQL33" i="38"/>
  <c r="TQK33" i="38"/>
  <c r="TQJ33" i="38"/>
  <c r="TQI33" i="38"/>
  <c r="TQH33" i="38"/>
  <c r="TQG33" i="38"/>
  <c r="TQF33" i="38"/>
  <c r="TQE33" i="38"/>
  <c r="TQD33" i="38"/>
  <c r="TQC33" i="38"/>
  <c r="TQB33" i="38"/>
  <c r="TQA33" i="38"/>
  <c r="TPZ33" i="38"/>
  <c r="TPY33" i="38"/>
  <c r="TPX33" i="38"/>
  <c r="TPW33" i="38"/>
  <c r="TPV33" i="38"/>
  <c r="TPU33" i="38"/>
  <c r="TPT33" i="38"/>
  <c r="TPS33" i="38"/>
  <c r="TPR33" i="38"/>
  <c r="TPQ33" i="38"/>
  <c r="TPP33" i="38"/>
  <c r="TPO33" i="38"/>
  <c r="TPN33" i="38"/>
  <c r="TPM33" i="38"/>
  <c r="TPL33" i="38"/>
  <c r="TPK33" i="38"/>
  <c r="TPJ33" i="38"/>
  <c r="TPI33" i="38"/>
  <c r="TPH33" i="38"/>
  <c r="TPG33" i="38"/>
  <c r="TPF33" i="38"/>
  <c r="TPE33" i="38"/>
  <c r="TPD33" i="38"/>
  <c r="TPC33" i="38"/>
  <c r="TPB33" i="38"/>
  <c r="TPA33" i="38"/>
  <c r="TOZ33" i="38"/>
  <c r="TOY33" i="38"/>
  <c r="TOX33" i="38"/>
  <c r="TOW33" i="38"/>
  <c r="TOV33" i="38"/>
  <c r="TOU33" i="38"/>
  <c r="TOT33" i="38"/>
  <c r="TOS33" i="38"/>
  <c r="TOR33" i="38"/>
  <c r="TOQ33" i="38"/>
  <c r="TOP33" i="38"/>
  <c r="TOO33" i="38"/>
  <c r="TON33" i="38"/>
  <c r="TOM33" i="38"/>
  <c r="TOL33" i="38"/>
  <c r="TOK33" i="38"/>
  <c r="TOJ33" i="38"/>
  <c r="TOI33" i="38"/>
  <c r="TOH33" i="38"/>
  <c r="TOG33" i="38"/>
  <c r="TOF33" i="38"/>
  <c r="TOE33" i="38"/>
  <c r="TOD33" i="38"/>
  <c r="TOC33" i="38"/>
  <c r="TOB33" i="38"/>
  <c r="TOA33" i="38"/>
  <c r="TNZ33" i="38"/>
  <c r="TNY33" i="38"/>
  <c r="TNX33" i="38"/>
  <c r="TNW33" i="38"/>
  <c r="TNV33" i="38"/>
  <c r="TNU33" i="38"/>
  <c r="TNT33" i="38"/>
  <c r="TNS33" i="38"/>
  <c r="TNR33" i="38"/>
  <c r="TNQ33" i="38"/>
  <c r="TNP33" i="38"/>
  <c r="TNO33" i="38"/>
  <c r="TNN33" i="38"/>
  <c r="TNM33" i="38"/>
  <c r="TNL33" i="38"/>
  <c r="TNK33" i="38"/>
  <c r="TNJ33" i="38"/>
  <c r="TNI33" i="38"/>
  <c r="TNH33" i="38"/>
  <c r="TNG33" i="38"/>
  <c r="TNF33" i="38"/>
  <c r="TNE33" i="38"/>
  <c r="TND33" i="38"/>
  <c r="TNC33" i="38"/>
  <c r="TNB33" i="38"/>
  <c r="TNA33" i="38"/>
  <c r="TMZ33" i="38"/>
  <c r="TMY33" i="38"/>
  <c r="TMX33" i="38"/>
  <c r="TMW33" i="38"/>
  <c r="TMV33" i="38"/>
  <c r="TMU33" i="38"/>
  <c r="TMT33" i="38"/>
  <c r="TMS33" i="38"/>
  <c r="TMR33" i="38"/>
  <c r="TMQ33" i="38"/>
  <c r="TMP33" i="38"/>
  <c r="TMO33" i="38"/>
  <c r="TMN33" i="38"/>
  <c r="TMM33" i="38"/>
  <c r="TML33" i="38"/>
  <c r="TMK33" i="38"/>
  <c r="TMJ33" i="38"/>
  <c r="TMI33" i="38"/>
  <c r="TMH33" i="38"/>
  <c r="TMG33" i="38"/>
  <c r="TMF33" i="38"/>
  <c r="TME33" i="38"/>
  <c r="TMD33" i="38"/>
  <c r="TMC33" i="38"/>
  <c r="TMB33" i="38"/>
  <c r="TMA33" i="38"/>
  <c r="TLZ33" i="38"/>
  <c r="TLY33" i="38"/>
  <c r="TLX33" i="38"/>
  <c r="TLW33" i="38"/>
  <c r="TLV33" i="38"/>
  <c r="TLU33" i="38"/>
  <c r="TLT33" i="38"/>
  <c r="TLS33" i="38"/>
  <c r="TLR33" i="38"/>
  <c r="TLQ33" i="38"/>
  <c r="TLP33" i="38"/>
  <c r="TLO33" i="38"/>
  <c r="TLN33" i="38"/>
  <c r="TLM33" i="38"/>
  <c r="TLL33" i="38"/>
  <c r="TLK33" i="38"/>
  <c r="TLJ33" i="38"/>
  <c r="TLI33" i="38"/>
  <c r="TLH33" i="38"/>
  <c r="TLG33" i="38"/>
  <c r="TLF33" i="38"/>
  <c r="TLE33" i="38"/>
  <c r="TLD33" i="38"/>
  <c r="TLC33" i="38"/>
  <c r="TLB33" i="38"/>
  <c r="TLA33" i="38"/>
  <c r="TKZ33" i="38"/>
  <c r="TKY33" i="38"/>
  <c r="TKX33" i="38"/>
  <c r="TKW33" i="38"/>
  <c r="TKV33" i="38"/>
  <c r="TKU33" i="38"/>
  <c r="TKT33" i="38"/>
  <c r="TKS33" i="38"/>
  <c r="TKR33" i="38"/>
  <c r="TKQ33" i="38"/>
  <c r="TKP33" i="38"/>
  <c r="TKO33" i="38"/>
  <c r="TKN33" i="38"/>
  <c r="TKM33" i="38"/>
  <c r="TKL33" i="38"/>
  <c r="TKK33" i="38"/>
  <c r="TKJ33" i="38"/>
  <c r="TKI33" i="38"/>
  <c r="TKH33" i="38"/>
  <c r="TKG33" i="38"/>
  <c r="TKF33" i="38"/>
  <c r="TKE33" i="38"/>
  <c r="TKD33" i="38"/>
  <c r="TKC33" i="38"/>
  <c r="TKB33" i="38"/>
  <c r="TKA33" i="38"/>
  <c r="TJZ33" i="38"/>
  <c r="TJY33" i="38"/>
  <c r="TJX33" i="38"/>
  <c r="TJW33" i="38"/>
  <c r="TJV33" i="38"/>
  <c r="TJU33" i="38"/>
  <c r="TJT33" i="38"/>
  <c r="TJS33" i="38"/>
  <c r="TJR33" i="38"/>
  <c r="TJQ33" i="38"/>
  <c r="TJP33" i="38"/>
  <c r="TJO33" i="38"/>
  <c r="TJN33" i="38"/>
  <c r="TJM33" i="38"/>
  <c r="TJL33" i="38"/>
  <c r="TJK33" i="38"/>
  <c r="TJJ33" i="38"/>
  <c r="TJI33" i="38"/>
  <c r="TJH33" i="38"/>
  <c r="TJG33" i="38"/>
  <c r="TJF33" i="38"/>
  <c r="TJE33" i="38"/>
  <c r="TJD33" i="38"/>
  <c r="TJC33" i="38"/>
  <c r="TJB33" i="38"/>
  <c r="TJA33" i="38"/>
  <c r="TIZ33" i="38"/>
  <c r="TIY33" i="38"/>
  <c r="TIX33" i="38"/>
  <c r="TIW33" i="38"/>
  <c r="TIV33" i="38"/>
  <c r="TIU33" i="38"/>
  <c r="TIT33" i="38"/>
  <c r="TIS33" i="38"/>
  <c r="TIR33" i="38"/>
  <c r="TIQ33" i="38"/>
  <c r="TIP33" i="38"/>
  <c r="TIO33" i="38"/>
  <c r="TIN33" i="38"/>
  <c r="TIM33" i="38"/>
  <c r="TIL33" i="38"/>
  <c r="TIK33" i="38"/>
  <c r="TIJ33" i="38"/>
  <c r="TII33" i="38"/>
  <c r="TIH33" i="38"/>
  <c r="TIG33" i="38"/>
  <c r="TIF33" i="38"/>
  <c r="TIE33" i="38"/>
  <c r="TID33" i="38"/>
  <c r="TIC33" i="38"/>
  <c r="TIB33" i="38"/>
  <c r="TIA33" i="38"/>
  <c r="THZ33" i="38"/>
  <c r="THY33" i="38"/>
  <c r="THX33" i="38"/>
  <c r="THW33" i="38"/>
  <c r="THV33" i="38"/>
  <c r="THU33" i="38"/>
  <c r="THT33" i="38"/>
  <c r="THS33" i="38"/>
  <c r="THR33" i="38"/>
  <c r="THQ33" i="38"/>
  <c r="THP33" i="38"/>
  <c r="THO33" i="38"/>
  <c r="THN33" i="38"/>
  <c r="THM33" i="38"/>
  <c r="THL33" i="38"/>
  <c r="THK33" i="38"/>
  <c r="THJ33" i="38"/>
  <c r="THI33" i="38"/>
  <c r="THH33" i="38"/>
  <c r="THG33" i="38"/>
  <c r="THF33" i="38"/>
  <c r="THE33" i="38"/>
  <c r="THD33" i="38"/>
  <c r="THC33" i="38"/>
  <c r="THB33" i="38"/>
  <c r="THA33" i="38"/>
  <c r="TGZ33" i="38"/>
  <c r="TGY33" i="38"/>
  <c r="TGX33" i="38"/>
  <c r="TGW33" i="38"/>
  <c r="TGV33" i="38"/>
  <c r="TGU33" i="38"/>
  <c r="TGT33" i="38"/>
  <c r="TGS33" i="38"/>
  <c r="TGR33" i="38"/>
  <c r="TGQ33" i="38"/>
  <c r="TGP33" i="38"/>
  <c r="TGO33" i="38"/>
  <c r="TGN33" i="38"/>
  <c r="TGM33" i="38"/>
  <c r="TGL33" i="38"/>
  <c r="TGK33" i="38"/>
  <c r="TGJ33" i="38"/>
  <c r="TGI33" i="38"/>
  <c r="TGH33" i="38"/>
  <c r="TGG33" i="38"/>
  <c r="TGF33" i="38"/>
  <c r="TGE33" i="38"/>
  <c r="TGD33" i="38"/>
  <c r="TGC33" i="38"/>
  <c r="TGB33" i="38"/>
  <c r="TGA33" i="38"/>
  <c r="TFZ33" i="38"/>
  <c r="TFY33" i="38"/>
  <c r="TFX33" i="38"/>
  <c r="TFW33" i="38"/>
  <c r="TFV33" i="38"/>
  <c r="TFU33" i="38"/>
  <c r="TFT33" i="38"/>
  <c r="TFS33" i="38"/>
  <c r="TFR33" i="38"/>
  <c r="TFQ33" i="38"/>
  <c r="TFP33" i="38"/>
  <c r="TFO33" i="38"/>
  <c r="TFN33" i="38"/>
  <c r="TFM33" i="38"/>
  <c r="TFL33" i="38"/>
  <c r="TFK33" i="38"/>
  <c r="TFJ33" i="38"/>
  <c r="TFI33" i="38"/>
  <c r="TFH33" i="38"/>
  <c r="TFG33" i="38"/>
  <c r="TFF33" i="38"/>
  <c r="TFE33" i="38"/>
  <c r="TFD33" i="38"/>
  <c r="TFC33" i="38"/>
  <c r="TFB33" i="38"/>
  <c r="TFA33" i="38"/>
  <c r="TEZ33" i="38"/>
  <c r="TEY33" i="38"/>
  <c r="TEX33" i="38"/>
  <c r="TEW33" i="38"/>
  <c r="TEV33" i="38"/>
  <c r="TEU33" i="38"/>
  <c r="TET33" i="38"/>
  <c r="TES33" i="38"/>
  <c r="TER33" i="38"/>
  <c r="TEQ33" i="38"/>
  <c r="TEP33" i="38"/>
  <c r="TEO33" i="38"/>
  <c r="TEN33" i="38"/>
  <c r="TEM33" i="38"/>
  <c r="TEL33" i="38"/>
  <c r="TEK33" i="38"/>
  <c r="TEJ33" i="38"/>
  <c r="TEI33" i="38"/>
  <c r="TEH33" i="38"/>
  <c r="TEG33" i="38"/>
  <c r="TEF33" i="38"/>
  <c r="TEE33" i="38"/>
  <c r="TED33" i="38"/>
  <c r="TEC33" i="38"/>
  <c r="TEB33" i="38"/>
  <c r="TEA33" i="38"/>
  <c r="TDZ33" i="38"/>
  <c r="TDY33" i="38"/>
  <c r="TDX33" i="38"/>
  <c r="TDW33" i="38"/>
  <c r="TDV33" i="38"/>
  <c r="TDU33" i="38"/>
  <c r="TDT33" i="38"/>
  <c r="TDS33" i="38"/>
  <c r="TDR33" i="38"/>
  <c r="TDQ33" i="38"/>
  <c r="TDP33" i="38"/>
  <c r="TDO33" i="38"/>
  <c r="TDN33" i="38"/>
  <c r="TDM33" i="38"/>
  <c r="TDL33" i="38"/>
  <c r="TDK33" i="38"/>
  <c r="TDJ33" i="38"/>
  <c r="TDI33" i="38"/>
  <c r="TDH33" i="38"/>
  <c r="TDG33" i="38"/>
  <c r="TDF33" i="38"/>
  <c r="TDE33" i="38"/>
  <c r="TDD33" i="38"/>
  <c r="TDC33" i="38"/>
  <c r="TDB33" i="38"/>
  <c r="TDA33" i="38"/>
  <c r="TCZ33" i="38"/>
  <c r="TCY33" i="38"/>
  <c r="TCX33" i="38"/>
  <c r="TCW33" i="38"/>
  <c r="TCV33" i="38"/>
  <c r="TCU33" i="38"/>
  <c r="TCT33" i="38"/>
  <c r="TCS33" i="38"/>
  <c r="TCR33" i="38"/>
  <c r="TCQ33" i="38"/>
  <c r="TCP33" i="38"/>
  <c r="TCO33" i="38"/>
  <c r="TCN33" i="38"/>
  <c r="TCM33" i="38"/>
  <c r="TCL33" i="38"/>
  <c r="TCK33" i="38"/>
  <c r="TCJ33" i="38"/>
  <c r="TCI33" i="38"/>
  <c r="TCH33" i="38"/>
  <c r="TCG33" i="38"/>
  <c r="TCF33" i="38"/>
  <c r="TCE33" i="38"/>
  <c r="TCD33" i="38"/>
  <c r="TCC33" i="38"/>
  <c r="TCB33" i="38"/>
  <c r="TCA33" i="38"/>
  <c r="TBZ33" i="38"/>
  <c r="TBY33" i="38"/>
  <c r="TBX33" i="38"/>
  <c r="TBW33" i="38"/>
  <c r="TBV33" i="38"/>
  <c r="TBU33" i="38"/>
  <c r="TBT33" i="38"/>
  <c r="TBS33" i="38"/>
  <c r="TBR33" i="38"/>
  <c r="TBQ33" i="38"/>
  <c r="TBP33" i="38"/>
  <c r="TBO33" i="38"/>
  <c r="TBN33" i="38"/>
  <c r="TBM33" i="38"/>
  <c r="TBL33" i="38"/>
  <c r="TBK33" i="38"/>
  <c r="TBJ33" i="38"/>
  <c r="TBI33" i="38"/>
  <c r="TBH33" i="38"/>
  <c r="TBG33" i="38"/>
  <c r="TBF33" i="38"/>
  <c r="TBE33" i="38"/>
  <c r="TBD33" i="38"/>
  <c r="TBC33" i="38"/>
  <c r="TBB33" i="38"/>
  <c r="TBA33" i="38"/>
  <c r="TAZ33" i="38"/>
  <c r="TAY33" i="38"/>
  <c r="TAX33" i="38"/>
  <c r="TAW33" i="38"/>
  <c r="TAV33" i="38"/>
  <c r="TAU33" i="38"/>
  <c r="TAT33" i="38"/>
  <c r="TAS33" i="38"/>
  <c r="TAR33" i="38"/>
  <c r="TAQ33" i="38"/>
  <c r="TAP33" i="38"/>
  <c r="TAO33" i="38"/>
  <c r="TAN33" i="38"/>
  <c r="TAM33" i="38"/>
  <c r="TAL33" i="38"/>
  <c r="TAK33" i="38"/>
  <c r="TAJ33" i="38"/>
  <c r="TAI33" i="38"/>
  <c r="TAH33" i="38"/>
  <c r="TAG33" i="38"/>
  <c r="TAF33" i="38"/>
  <c r="TAE33" i="38"/>
  <c r="TAD33" i="38"/>
  <c r="TAC33" i="38"/>
  <c r="TAB33" i="38"/>
  <c r="TAA33" i="38"/>
  <c r="SZZ33" i="38"/>
  <c r="SZY33" i="38"/>
  <c r="SZX33" i="38"/>
  <c r="SZW33" i="38"/>
  <c r="SZV33" i="38"/>
  <c r="SZU33" i="38"/>
  <c r="SZT33" i="38"/>
  <c r="SZS33" i="38"/>
  <c r="SZR33" i="38"/>
  <c r="SZQ33" i="38"/>
  <c r="SZP33" i="38"/>
  <c r="SZO33" i="38"/>
  <c r="SZN33" i="38"/>
  <c r="SZM33" i="38"/>
  <c r="SZL33" i="38"/>
  <c r="SZK33" i="38"/>
  <c r="SZJ33" i="38"/>
  <c r="SZI33" i="38"/>
  <c r="SZH33" i="38"/>
  <c r="SZG33" i="38"/>
  <c r="SZF33" i="38"/>
  <c r="SZE33" i="38"/>
  <c r="SZD33" i="38"/>
  <c r="SZC33" i="38"/>
  <c r="SZB33" i="38"/>
  <c r="SZA33" i="38"/>
  <c r="SYZ33" i="38"/>
  <c r="SYY33" i="38"/>
  <c r="SYX33" i="38"/>
  <c r="SYW33" i="38"/>
  <c r="SYV33" i="38"/>
  <c r="SYU33" i="38"/>
  <c r="SYT33" i="38"/>
  <c r="SYS33" i="38"/>
  <c r="SYR33" i="38"/>
  <c r="SYQ33" i="38"/>
  <c r="SYP33" i="38"/>
  <c r="SYO33" i="38"/>
  <c r="SYN33" i="38"/>
  <c r="SYM33" i="38"/>
  <c r="SYL33" i="38"/>
  <c r="SYK33" i="38"/>
  <c r="SYJ33" i="38"/>
  <c r="SYI33" i="38"/>
  <c r="SYH33" i="38"/>
  <c r="SYG33" i="38"/>
  <c r="SYF33" i="38"/>
  <c r="SYE33" i="38"/>
  <c r="SYD33" i="38"/>
  <c r="SYC33" i="38"/>
  <c r="SYB33" i="38"/>
  <c r="SYA33" i="38"/>
  <c r="SXZ33" i="38"/>
  <c r="SXY33" i="38"/>
  <c r="SXX33" i="38"/>
  <c r="SXW33" i="38"/>
  <c r="SXV33" i="38"/>
  <c r="SXU33" i="38"/>
  <c r="SXT33" i="38"/>
  <c r="SXS33" i="38"/>
  <c r="SXR33" i="38"/>
  <c r="SXQ33" i="38"/>
  <c r="SXP33" i="38"/>
  <c r="SXO33" i="38"/>
  <c r="SXN33" i="38"/>
  <c r="SXM33" i="38"/>
  <c r="SXL33" i="38"/>
  <c r="SXK33" i="38"/>
  <c r="SXJ33" i="38"/>
  <c r="SXI33" i="38"/>
  <c r="SXH33" i="38"/>
  <c r="SXG33" i="38"/>
  <c r="SXF33" i="38"/>
  <c r="SXE33" i="38"/>
  <c r="SXD33" i="38"/>
  <c r="SXC33" i="38"/>
  <c r="SXB33" i="38"/>
  <c r="SXA33" i="38"/>
  <c r="SWZ33" i="38"/>
  <c r="SWY33" i="38"/>
  <c r="SWX33" i="38"/>
  <c r="SWW33" i="38"/>
  <c r="SWV33" i="38"/>
  <c r="SWU33" i="38"/>
  <c r="SWT33" i="38"/>
  <c r="SWS33" i="38"/>
  <c r="SWR33" i="38"/>
  <c r="SWQ33" i="38"/>
  <c r="SWP33" i="38"/>
  <c r="SWO33" i="38"/>
  <c r="SWN33" i="38"/>
  <c r="SWM33" i="38"/>
  <c r="SWL33" i="38"/>
  <c r="SWK33" i="38"/>
  <c r="SWJ33" i="38"/>
  <c r="SWI33" i="38"/>
  <c r="SWH33" i="38"/>
  <c r="SWG33" i="38"/>
  <c r="SWF33" i="38"/>
  <c r="SWE33" i="38"/>
  <c r="SWD33" i="38"/>
  <c r="SWC33" i="38"/>
  <c r="SWB33" i="38"/>
  <c r="SWA33" i="38"/>
  <c r="SVZ33" i="38"/>
  <c r="SVY33" i="38"/>
  <c r="SVX33" i="38"/>
  <c r="SVW33" i="38"/>
  <c r="SVV33" i="38"/>
  <c r="SVU33" i="38"/>
  <c r="SVT33" i="38"/>
  <c r="SVS33" i="38"/>
  <c r="SVR33" i="38"/>
  <c r="SVQ33" i="38"/>
  <c r="SVP33" i="38"/>
  <c r="SVO33" i="38"/>
  <c r="SVN33" i="38"/>
  <c r="SVM33" i="38"/>
  <c r="SVL33" i="38"/>
  <c r="SVK33" i="38"/>
  <c r="SVJ33" i="38"/>
  <c r="SVI33" i="38"/>
  <c r="SVH33" i="38"/>
  <c r="SVG33" i="38"/>
  <c r="SVF33" i="38"/>
  <c r="SVE33" i="38"/>
  <c r="SVD33" i="38"/>
  <c r="SVC33" i="38"/>
  <c r="SVB33" i="38"/>
  <c r="SVA33" i="38"/>
  <c r="SUZ33" i="38"/>
  <c r="SUY33" i="38"/>
  <c r="SUX33" i="38"/>
  <c r="SUW33" i="38"/>
  <c r="SUV33" i="38"/>
  <c r="SUU33" i="38"/>
  <c r="SUT33" i="38"/>
  <c r="SUS33" i="38"/>
  <c r="SUR33" i="38"/>
  <c r="SUQ33" i="38"/>
  <c r="SUP33" i="38"/>
  <c r="SUO33" i="38"/>
  <c r="SUN33" i="38"/>
  <c r="SUM33" i="38"/>
  <c r="SUL33" i="38"/>
  <c r="SUK33" i="38"/>
  <c r="SUJ33" i="38"/>
  <c r="SUI33" i="38"/>
  <c r="SUH33" i="38"/>
  <c r="SUG33" i="38"/>
  <c r="SUF33" i="38"/>
  <c r="SUE33" i="38"/>
  <c r="SUD33" i="38"/>
  <c r="SUC33" i="38"/>
  <c r="SUB33" i="38"/>
  <c r="SUA33" i="38"/>
  <c r="STZ33" i="38"/>
  <c r="STY33" i="38"/>
  <c r="STX33" i="38"/>
  <c r="STW33" i="38"/>
  <c r="STV33" i="38"/>
  <c r="STU33" i="38"/>
  <c r="STT33" i="38"/>
  <c r="STS33" i="38"/>
  <c r="STR33" i="38"/>
  <c r="STQ33" i="38"/>
  <c r="STP33" i="38"/>
  <c r="STO33" i="38"/>
  <c r="STN33" i="38"/>
  <c r="STM33" i="38"/>
  <c r="STL33" i="38"/>
  <c r="STK33" i="38"/>
  <c r="STJ33" i="38"/>
  <c r="STI33" i="38"/>
  <c r="STH33" i="38"/>
  <c r="STG33" i="38"/>
  <c r="STF33" i="38"/>
  <c r="STE33" i="38"/>
  <c r="STD33" i="38"/>
  <c r="STC33" i="38"/>
  <c r="STB33" i="38"/>
  <c r="STA33" i="38"/>
  <c r="SSZ33" i="38"/>
  <c r="SSY33" i="38"/>
  <c r="SSX33" i="38"/>
  <c r="SSW33" i="38"/>
  <c r="SSV33" i="38"/>
  <c r="SSU33" i="38"/>
  <c r="SST33" i="38"/>
  <c r="SSS33" i="38"/>
  <c r="SSR33" i="38"/>
  <c r="SSQ33" i="38"/>
  <c r="SSP33" i="38"/>
  <c r="SSO33" i="38"/>
  <c r="SSN33" i="38"/>
  <c r="SSM33" i="38"/>
  <c r="SSL33" i="38"/>
  <c r="SSK33" i="38"/>
  <c r="SSJ33" i="38"/>
  <c r="SSI33" i="38"/>
  <c r="SSH33" i="38"/>
  <c r="SSG33" i="38"/>
  <c r="SSF33" i="38"/>
  <c r="SSE33" i="38"/>
  <c r="SSD33" i="38"/>
  <c r="SSC33" i="38"/>
  <c r="SSB33" i="38"/>
  <c r="SSA33" i="38"/>
  <c r="SRZ33" i="38"/>
  <c r="SRY33" i="38"/>
  <c r="SRX33" i="38"/>
  <c r="SRW33" i="38"/>
  <c r="SRV33" i="38"/>
  <c r="SRU33" i="38"/>
  <c r="SRT33" i="38"/>
  <c r="SRS33" i="38"/>
  <c r="SRR33" i="38"/>
  <c r="SRQ33" i="38"/>
  <c r="SRP33" i="38"/>
  <c r="SRO33" i="38"/>
  <c r="SRN33" i="38"/>
  <c r="SRM33" i="38"/>
  <c r="SRL33" i="38"/>
  <c r="SRK33" i="38"/>
  <c r="SRJ33" i="38"/>
  <c r="SRI33" i="38"/>
  <c r="SRH33" i="38"/>
  <c r="SRG33" i="38"/>
  <c r="SRF33" i="38"/>
  <c r="SRE33" i="38"/>
  <c r="SRD33" i="38"/>
  <c r="SRC33" i="38"/>
  <c r="SRB33" i="38"/>
  <c r="SRA33" i="38"/>
  <c r="SQZ33" i="38"/>
  <c r="SQY33" i="38"/>
  <c r="SQX33" i="38"/>
  <c r="SQW33" i="38"/>
  <c r="SQV33" i="38"/>
  <c r="SQU33" i="38"/>
  <c r="SQT33" i="38"/>
  <c r="SQS33" i="38"/>
  <c r="SQR33" i="38"/>
  <c r="SQQ33" i="38"/>
  <c r="SQP33" i="38"/>
  <c r="SQO33" i="38"/>
  <c r="SQN33" i="38"/>
  <c r="SQM33" i="38"/>
  <c r="SQL33" i="38"/>
  <c r="SQK33" i="38"/>
  <c r="SQJ33" i="38"/>
  <c r="SQI33" i="38"/>
  <c r="SQH33" i="38"/>
  <c r="SQG33" i="38"/>
  <c r="SQF33" i="38"/>
  <c r="SQE33" i="38"/>
  <c r="SQD33" i="38"/>
  <c r="SQC33" i="38"/>
  <c r="SQB33" i="38"/>
  <c r="SQA33" i="38"/>
  <c r="SPZ33" i="38"/>
  <c r="SPY33" i="38"/>
  <c r="SPX33" i="38"/>
  <c r="SPW33" i="38"/>
  <c r="SPV33" i="38"/>
  <c r="SPU33" i="38"/>
  <c r="SPT33" i="38"/>
  <c r="SPS33" i="38"/>
  <c r="SPR33" i="38"/>
  <c r="SPQ33" i="38"/>
  <c r="SPP33" i="38"/>
  <c r="SPO33" i="38"/>
  <c r="SPN33" i="38"/>
  <c r="SPM33" i="38"/>
  <c r="SPL33" i="38"/>
  <c r="SPK33" i="38"/>
  <c r="SPJ33" i="38"/>
  <c r="SPI33" i="38"/>
  <c r="SPH33" i="38"/>
  <c r="SPG33" i="38"/>
  <c r="SPF33" i="38"/>
  <c r="SPE33" i="38"/>
  <c r="SPD33" i="38"/>
  <c r="SPC33" i="38"/>
  <c r="SPB33" i="38"/>
  <c r="SPA33" i="38"/>
  <c r="SOZ33" i="38"/>
  <c r="SOY33" i="38"/>
  <c r="SOX33" i="38"/>
  <c r="SOW33" i="38"/>
  <c r="SOV33" i="38"/>
  <c r="SOU33" i="38"/>
  <c r="SOT33" i="38"/>
  <c r="SOS33" i="38"/>
  <c r="SOR33" i="38"/>
  <c r="SOQ33" i="38"/>
  <c r="SOP33" i="38"/>
  <c r="SOO33" i="38"/>
  <c r="SON33" i="38"/>
  <c r="SOM33" i="38"/>
  <c r="SOL33" i="38"/>
  <c r="SOK33" i="38"/>
  <c r="SOJ33" i="38"/>
  <c r="SOI33" i="38"/>
  <c r="SOH33" i="38"/>
  <c r="SOG33" i="38"/>
  <c r="SOF33" i="38"/>
  <c r="SOE33" i="38"/>
  <c r="SOD33" i="38"/>
  <c r="SOC33" i="38"/>
  <c r="SOB33" i="38"/>
  <c r="SOA33" i="38"/>
  <c r="SNZ33" i="38"/>
  <c r="SNY33" i="38"/>
  <c r="SNX33" i="38"/>
  <c r="SNW33" i="38"/>
  <c r="SNV33" i="38"/>
  <c r="SNU33" i="38"/>
  <c r="SNT33" i="38"/>
  <c r="SNS33" i="38"/>
  <c r="SNR33" i="38"/>
  <c r="SNQ33" i="38"/>
  <c r="SNP33" i="38"/>
  <c r="SNO33" i="38"/>
  <c r="SNN33" i="38"/>
  <c r="SNM33" i="38"/>
  <c r="SNL33" i="38"/>
  <c r="SNK33" i="38"/>
  <c r="SNJ33" i="38"/>
  <c r="SNI33" i="38"/>
  <c r="SNH33" i="38"/>
  <c r="SNG33" i="38"/>
  <c r="SNF33" i="38"/>
  <c r="SNE33" i="38"/>
  <c r="SND33" i="38"/>
  <c r="SNC33" i="38"/>
  <c r="SNB33" i="38"/>
  <c r="SNA33" i="38"/>
  <c r="SMZ33" i="38"/>
  <c r="SMY33" i="38"/>
  <c r="SMX33" i="38"/>
  <c r="SMW33" i="38"/>
  <c r="SMV33" i="38"/>
  <c r="SMU33" i="38"/>
  <c r="SMT33" i="38"/>
  <c r="SMS33" i="38"/>
  <c r="SMR33" i="38"/>
  <c r="SMQ33" i="38"/>
  <c r="SMP33" i="38"/>
  <c r="SMO33" i="38"/>
  <c r="SMN33" i="38"/>
  <c r="SMM33" i="38"/>
  <c r="SML33" i="38"/>
  <c r="SMK33" i="38"/>
  <c r="SMJ33" i="38"/>
  <c r="SMI33" i="38"/>
  <c r="SMH33" i="38"/>
  <c r="SMG33" i="38"/>
  <c r="SMF33" i="38"/>
  <c r="SME33" i="38"/>
  <c r="SMD33" i="38"/>
  <c r="SMC33" i="38"/>
  <c r="SMB33" i="38"/>
  <c r="SMA33" i="38"/>
  <c r="SLZ33" i="38"/>
  <c r="SLY33" i="38"/>
  <c r="SLX33" i="38"/>
  <c r="SLW33" i="38"/>
  <c r="SLV33" i="38"/>
  <c r="SLU33" i="38"/>
  <c r="SLT33" i="38"/>
  <c r="SLS33" i="38"/>
  <c r="SLR33" i="38"/>
  <c r="SLQ33" i="38"/>
  <c r="SLP33" i="38"/>
  <c r="SLO33" i="38"/>
  <c r="SLN33" i="38"/>
  <c r="SLM33" i="38"/>
  <c r="SLL33" i="38"/>
  <c r="SLK33" i="38"/>
  <c r="SLJ33" i="38"/>
  <c r="SLI33" i="38"/>
  <c r="SLH33" i="38"/>
  <c r="SLG33" i="38"/>
  <c r="SLF33" i="38"/>
  <c r="SLE33" i="38"/>
  <c r="SLD33" i="38"/>
  <c r="SLC33" i="38"/>
  <c r="SLB33" i="38"/>
  <c r="SLA33" i="38"/>
  <c r="SKZ33" i="38"/>
  <c r="SKY33" i="38"/>
  <c r="SKX33" i="38"/>
  <c r="SKW33" i="38"/>
  <c r="SKV33" i="38"/>
  <c r="SKU33" i="38"/>
  <c r="SKT33" i="38"/>
  <c r="SKS33" i="38"/>
  <c r="SKR33" i="38"/>
  <c r="SKQ33" i="38"/>
  <c r="SKP33" i="38"/>
  <c r="SKO33" i="38"/>
  <c r="SKN33" i="38"/>
  <c r="SKM33" i="38"/>
  <c r="SKL33" i="38"/>
  <c r="SKK33" i="38"/>
  <c r="SKJ33" i="38"/>
  <c r="SKI33" i="38"/>
  <c r="SKH33" i="38"/>
  <c r="SKG33" i="38"/>
  <c r="SKF33" i="38"/>
  <c r="SKE33" i="38"/>
  <c r="SKD33" i="38"/>
  <c r="SKC33" i="38"/>
  <c r="SKB33" i="38"/>
  <c r="SKA33" i="38"/>
  <c r="SJZ33" i="38"/>
  <c r="SJY33" i="38"/>
  <c r="SJX33" i="38"/>
  <c r="SJW33" i="38"/>
  <c r="SJV33" i="38"/>
  <c r="SJU33" i="38"/>
  <c r="SJT33" i="38"/>
  <c r="SJS33" i="38"/>
  <c r="SJR33" i="38"/>
  <c r="SJQ33" i="38"/>
  <c r="SJP33" i="38"/>
  <c r="SJO33" i="38"/>
  <c r="SJN33" i="38"/>
  <c r="SJM33" i="38"/>
  <c r="SJL33" i="38"/>
  <c r="SJK33" i="38"/>
  <c r="SJJ33" i="38"/>
  <c r="SJI33" i="38"/>
  <c r="SJH33" i="38"/>
  <c r="SJG33" i="38"/>
  <c r="SJF33" i="38"/>
  <c r="SJE33" i="38"/>
  <c r="SJD33" i="38"/>
  <c r="SJC33" i="38"/>
  <c r="SJB33" i="38"/>
  <c r="SJA33" i="38"/>
  <c r="SIZ33" i="38"/>
  <c r="SIY33" i="38"/>
  <c r="SIX33" i="38"/>
  <c r="SIW33" i="38"/>
  <c r="SIV33" i="38"/>
  <c r="SIU33" i="38"/>
  <c r="SIT33" i="38"/>
  <c r="SIS33" i="38"/>
  <c r="SIR33" i="38"/>
  <c r="SIQ33" i="38"/>
  <c r="SIP33" i="38"/>
  <c r="SIO33" i="38"/>
  <c r="SIN33" i="38"/>
  <c r="SIM33" i="38"/>
  <c r="SIL33" i="38"/>
  <c r="SIK33" i="38"/>
  <c r="SIJ33" i="38"/>
  <c r="SII33" i="38"/>
  <c r="SIH33" i="38"/>
  <c r="SIG33" i="38"/>
  <c r="SIF33" i="38"/>
  <c r="SIE33" i="38"/>
  <c r="SID33" i="38"/>
  <c r="SIC33" i="38"/>
  <c r="SIB33" i="38"/>
  <c r="SIA33" i="38"/>
  <c r="SHZ33" i="38"/>
  <c r="SHY33" i="38"/>
  <c r="SHX33" i="38"/>
  <c r="SHW33" i="38"/>
  <c r="SHV33" i="38"/>
  <c r="SHU33" i="38"/>
  <c r="SHT33" i="38"/>
  <c r="SHS33" i="38"/>
  <c r="SHR33" i="38"/>
  <c r="SHQ33" i="38"/>
  <c r="SHP33" i="38"/>
  <c r="SHO33" i="38"/>
  <c r="SHN33" i="38"/>
  <c r="SHM33" i="38"/>
  <c r="SHL33" i="38"/>
  <c r="SHK33" i="38"/>
  <c r="SHJ33" i="38"/>
  <c r="SHI33" i="38"/>
  <c r="SHH33" i="38"/>
  <c r="SHG33" i="38"/>
  <c r="SHF33" i="38"/>
  <c r="SHE33" i="38"/>
  <c r="SHD33" i="38"/>
  <c r="SHC33" i="38"/>
  <c r="SHB33" i="38"/>
  <c r="SHA33" i="38"/>
  <c r="SGZ33" i="38"/>
  <c r="SGY33" i="38"/>
  <c r="SGX33" i="38"/>
  <c r="SGW33" i="38"/>
  <c r="SGV33" i="38"/>
  <c r="SGU33" i="38"/>
  <c r="SGT33" i="38"/>
  <c r="SGS33" i="38"/>
  <c r="SGR33" i="38"/>
  <c r="SGQ33" i="38"/>
  <c r="SGP33" i="38"/>
  <c r="SGO33" i="38"/>
  <c r="SGN33" i="38"/>
  <c r="SGM33" i="38"/>
  <c r="SGL33" i="38"/>
  <c r="SGK33" i="38"/>
  <c r="SGJ33" i="38"/>
  <c r="SGI33" i="38"/>
  <c r="SGH33" i="38"/>
  <c r="SGG33" i="38"/>
  <c r="SGF33" i="38"/>
  <c r="SGE33" i="38"/>
  <c r="SGD33" i="38"/>
  <c r="SGC33" i="38"/>
  <c r="SGB33" i="38"/>
  <c r="SGA33" i="38"/>
  <c r="SFZ33" i="38"/>
  <c r="SFY33" i="38"/>
  <c r="SFX33" i="38"/>
  <c r="SFW33" i="38"/>
  <c r="SFV33" i="38"/>
  <c r="SFU33" i="38"/>
  <c r="SFT33" i="38"/>
  <c r="SFS33" i="38"/>
  <c r="SFR33" i="38"/>
  <c r="SFQ33" i="38"/>
  <c r="SFP33" i="38"/>
  <c r="SFO33" i="38"/>
  <c r="SFN33" i="38"/>
  <c r="SFM33" i="38"/>
  <c r="SFL33" i="38"/>
  <c r="SFK33" i="38"/>
  <c r="SFJ33" i="38"/>
  <c r="SFI33" i="38"/>
  <c r="SFH33" i="38"/>
  <c r="SFG33" i="38"/>
  <c r="SFF33" i="38"/>
  <c r="SFE33" i="38"/>
  <c r="SFD33" i="38"/>
  <c r="SFC33" i="38"/>
  <c r="SFB33" i="38"/>
  <c r="SFA33" i="38"/>
  <c r="SEZ33" i="38"/>
  <c r="SEY33" i="38"/>
  <c r="SEX33" i="38"/>
  <c r="SEW33" i="38"/>
  <c r="SEV33" i="38"/>
  <c r="SEU33" i="38"/>
  <c r="SET33" i="38"/>
  <c r="SES33" i="38"/>
  <c r="SER33" i="38"/>
  <c r="SEQ33" i="38"/>
  <c r="SEP33" i="38"/>
  <c r="SEO33" i="38"/>
  <c r="SEN33" i="38"/>
  <c r="SEM33" i="38"/>
  <c r="SEL33" i="38"/>
  <c r="SEK33" i="38"/>
  <c r="SEJ33" i="38"/>
  <c r="SEI33" i="38"/>
  <c r="SEH33" i="38"/>
  <c r="SEG33" i="38"/>
  <c r="SEF33" i="38"/>
  <c r="SEE33" i="38"/>
  <c r="SED33" i="38"/>
  <c r="SEC33" i="38"/>
  <c r="SEB33" i="38"/>
  <c r="SEA33" i="38"/>
  <c r="SDZ33" i="38"/>
  <c r="SDY33" i="38"/>
  <c r="SDX33" i="38"/>
  <c r="SDW33" i="38"/>
  <c r="SDV33" i="38"/>
  <c r="SDU33" i="38"/>
  <c r="SDT33" i="38"/>
  <c r="SDS33" i="38"/>
  <c r="SDR33" i="38"/>
  <c r="SDQ33" i="38"/>
  <c r="SDP33" i="38"/>
  <c r="SDO33" i="38"/>
  <c r="SDN33" i="38"/>
  <c r="SDM33" i="38"/>
  <c r="SDL33" i="38"/>
  <c r="SDK33" i="38"/>
  <c r="SDJ33" i="38"/>
  <c r="SDI33" i="38"/>
  <c r="SDH33" i="38"/>
  <c r="SDG33" i="38"/>
  <c r="SDF33" i="38"/>
  <c r="SDE33" i="38"/>
  <c r="SDD33" i="38"/>
  <c r="SDC33" i="38"/>
  <c r="SDB33" i="38"/>
  <c r="SDA33" i="38"/>
  <c r="SCZ33" i="38"/>
  <c r="SCY33" i="38"/>
  <c r="SCX33" i="38"/>
  <c r="SCW33" i="38"/>
  <c r="SCV33" i="38"/>
  <c r="SCU33" i="38"/>
  <c r="SCT33" i="38"/>
  <c r="SCS33" i="38"/>
  <c r="SCR33" i="38"/>
  <c r="SCQ33" i="38"/>
  <c r="SCP33" i="38"/>
  <c r="SCO33" i="38"/>
  <c r="SCN33" i="38"/>
  <c r="SCM33" i="38"/>
  <c r="SCL33" i="38"/>
  <c r="SCK33" i="38"/>
  <c r="SCJ33" i="38"/>
  <c r="SCI33" i="38"/>
  <c r="SCH33" i="38"/>
  <c r="SCG33" i="38"/>
  <c r="SCF33" i="38"/>
  <c r="SCE33" i="38"/>
  <c r="SCD33" i="38"/>
  <c r="SCC33" i="38"/>
  <c r="SCB33" i="38"/>
  <c r="SCA33" i="38"/>
  <c r="SBZ33" i="38"/>
  <c r="SBY33" i="38"/>
  <c r="SBX33" i="38"/>
  <c r="SBW33" i="38"/>
  <c r="SBV33" i="38"/>
  <c r="SBU33" i="38"/>
  <c r="SBT33" i="38"/>
  <c r="SBS33" i="38"/>
  <c r="SBR33" i="38"/>
  <c r="SBQ33" i="38"/>
  <c r="SBP33" i="38"/>
  <c r="SBO33" i="38"/>
  <c r="SBN33" i="38"/>
  <c r="SBM33" i="38"/>
  <c r="SBL33" i="38"/>
  <c r="SBK33" i="38"/>
  <c r="SBJ33" i="38"/>
  <c r="SBI33" i="38"/>
  <c r="SBH33" i="38"/>
  <c r="SBG33" i="38"/>
  <c r="SBF33" i="38"/>
  <c r="SBE33" i="38"/>
  <c r="SBD33" i="38"/>
  <c r="SBC33" i="38"/>
  <c r="SBB33" i="38"/>
  <c r="SBA33" i="38"/>
  <c r="SAZ33" i="38"/>
  <c r="SAY33" i="38"/>
  <c r="SAX33" i="38"/>
  <c r="SAW33" i="38"/>
  <c r="SAV33" i="38"/>
  <c r="SAU33" i="38"/>
  <c r="SAT33" i="38"/>
  <c r="SAS33" i="38"/>
  <c r="SAR33" i="38"/>
  <c r="SAQ33" i="38"/>
  <c r="SAP33" i="38"/>
  <c r="SAO33" i="38"/>
  <c r="SAN33" i="38"/>
  <c r="SAM33" i="38"/>
  <c r="SAL33" i="38"/>
  <c r="SAK33" i="38"/>
  <c r="SAJ33" i="38"/>
  <c r="SAI33" i="38"/>
  <c r="SAH33" i="38"/>
  <c r="SAG33" i="38"/>
  <c r="SAF33" i="38"/>
  <c r="SAE33" i="38"/>
  <c r="SAD33" i="38"/>
  <c r="SAC33" i="38"/>
  <c r="SAB33" i="38"/>
  <c r="SAA33" i="38"/>
  <c r="RZZ33" i="38"/>
  <c r="RZY33" i="38"/>
  <c r="RZX33" i="38"/>
  <c r="RZW33" i="38"/>
  <c r="RZV33" i="38"/>
  <c r="RZU33" i="38"/>
  <c r="RZT33" i="38"/>
  <c r="RZS33" i="38"/>
  <c r="RZR33" i="38"/>
  <c r="RZQ33" i="38"/>
  <c r="RZP33" i="38"/>
  <c r="RZO33" i="38"/>
  <c r="RZN33" i="38"/>
  <c r="RZM33" i="38"/>
  <c r="RZL33" i="38"/>
  <c r="RZK33" i="38"/>
  <c r="RZJ33" i="38"/>
  <c r="RZI33" i="38"/>
  <c r="RZH33" i="38"/>
  <c r="RZG33" i="38"/>
  <c r="RZF33" i="38"/>
  <c r="RZE33" i="38"/>
  <c r="RZD33" i="38"/>
  <c r="RZC33" i="38"/>
  <c r="RZB33" i="38"/>
  <c r="RZA33" i="38"/>
  <c r="RYZ33" i="38"/>
  <c r="RYY33" i="38"/>
  <c r="RYX33" i="38"/>
  <c r="RYW33" i="38"/>
  <c r="RYV33" i="38"/>
  <c r="RYU33" i="38"/>
  <c r="RYT33" i="38"/>
  <c r="RYS33" i="38"/>
  <c r="RYR33" i="38"/>
  <c r="RYQ33" i="38"/>
  <c r="RYP33" i="38"/>
  <c r="RYO33" i="38"/>
  <c r="RYN33" i="38"/>
  <c r="RYM33" i="38"/>
  <c r="RYL33" i="38"/>
  <c r="RYK33" i="38"/>
  <c r="RYJ33" i="38"/>
  <c r="RYI33" i="38"/>
  <c r="RYH33" i="38"/>
  <c r="RYG33" i="38"/>
  <c r="RYF33" i="38"/>
  <c r="RYE33" i="38"/>
  <c r="RYD33" i="38"/>
  <c r="RYC33" i="38"/>
  <c r="RYB33" i="38"/>
  <c r="RYA33" i="38"/>
  <c r="RXZ33" i="38"/>
  <c r="RXY33" i="38"/>
  <c r="RXX33" i="38"/>
  <c r="RXW33" i="38"/>
  <c r="RXV33" i="38"/>
  <c r="RXU33" i="38"/>
  <c r="RXT33" i="38"/>
  <c r="RXS33" i="38"/>
  <c r="RXR33" i="38"/>
  <c r="RXQ33" i="38"/>
  <c r="RXP33" i="38"/>
  <c r="RXO33" i="38"/>
  <c r="RXN33" i="38"/>
  <c r="RXM33" i="38"/>
  <c r="RXL33" i="38"/>
  <c r="RXK33" i="38"/>
  <c r="RXJ33" i="38"/>
  <c r="RXI33" i="38"/>
  <c r="RXH33" i="38"/>
  <c r="RXG33" i="38"/>
  <c r="RXF33" i="38"/>
  <c r="RXE33" i="38"/>
  <c r="RXD33" i="38"/>
  <c r="RXC33" i="38"/>
  <c r="RXB33" i="38"/>
  <c r="RXA33" i="38"/>
  <c r="RWZ33" i="38"/>
  <c r="RWY33" i="38"/>
  <c r="RWX33" i="38"/>
  <c r="RWW33" i="38"/>
  <c r="RWV33" i="38"/>
  <c r="RWU33" i="38"/>
  <c r="RWT33" i="38"/>
  <c r="RWS33" i="38"/>
  <c r="RWR33" i="38"/>
  <c r="RWQ33" i="38"/>
  <c r="RWP33" i="38"/>
  <c r="RWO33" i="38"/>
  <c r="RWN33" i="38"/>
  <c r="RWM33" i="38"/>
  <c r="RWL33" i="38"/>
  <c r="RWK33" i="38"/>
  <c r="RWJ33" i="38"/>
  <c r="RWI33" i="38"/>
  <c r="RWH33" i="38"/>
  <c r="RWG33" i="38"/>
  <c r="RWF33" i="38"/>
  <c r="RWE33" i="38"/>
  <c r="RWD33" i="38"/>
  <c r="RWC33" i="38"/>
  <c r="RWB33" i="38"/>
  <c r="RWA33" i="38"/>
  <c r="RVZ33" i="38"/>
  <c r="RVY33" i="38"/>
  <c r="RVX33" i="38"/>
  <c r="RVW33" i="38"/>
  <c r="RVV33" i="38"/>
  <c r="RVU33" i="38"/>
  <c r="RVT33" i="38"/>
  <c r="RVS33" i="38"/>
  <c r="RVR33" i="38"/>
  <c r="RVQ33" i="38"/>
  <c r="RVP33" i="38"/>
  <c r="RVO33" i="38"/>
  <c r="RVN33" i="38"/>
  <c r="RVM33" i="38"/>
  <c r="RVL33" i="38"/>
  <c r="RVK33" i="38"/>
  <c r="RVJ33" i="38"/>
  <c r="RVI33" i="38"/>
  <c r="RVH33" i="38"/>
  <c r="RVG33" i="38"/>
  <c r="RVF33" i="38"/>
  <c r="RVE33" i="38"/>
  <c r="RVD33" i="38"/>
  <c r="RVC33" i="38"/>
  <c r="RVB33" i="38"/>
  <c r="RVA33" i="38"/>
  <c r="RUZ33" i="38"/>
  <c r="RUY33" i="38"/>
  <c r="RUX33" i="38"/>
  <c r="RUW33" i="38"/>
  <c r="RUV33" i="38"/>
  <c r="RUU33" i="38"/>
  <c r="RUT33" i="38"/>
  <c r="RUS33" i="38"/>
  <c r="RUR33" i="38"/>
  <c r="RUQ33" i="38"/>
  <c r="RUP33" i="38"/>
  <c r="RUO33" i="38"/>
  <c r="RUN33" i="38"/>
  <c r="RUM33" i="38"/>
  <c r="RUL33" i="38"/>
  <c r="RUK33" i="38"/>
  <c r="RUJ33" i="38"/>
  <c r="RUI33" i="38"/>
  <c r="RUH33" i="38"/>
  <c r="RUG33" i="38"/>
  <c r="RUF33" i="38"/>
  <c r="RUE33" i="38"/>
  <c r="RUD33" i="38"/>
  <c r="RUC33" i="38"/>
  <c r="RUB33" i="38"/>
  <c r="RUA33" i="38"/>
  <c r="RTZ33" i="38"/>
  <c r="RTY33" i="38"/>
  <c r="RTX33" i="38"/>
  <c r="RTW33" i="38"/>
  <c r="RTV33" i="38"/>
  <c r="RTU33" i="38"/>
  <c r="RTT33" i="38"/>
  <c r="RTS33" i="38"/>
  <c r="RTR33" i="38"/>
  <c r="RTQ33" i="38"/>
  <c r="RTP33" i="38"/>
  <c r="RTO33" i="38"/>
  <c r="RTN33" i="38"/>
  <c r="RTM33" i="38"/>
  <c r="RTL33" i="38"/>
  <c r="RTK33" i="38"/>
  <c r="RTJ33" i="38"/>
  <c r="RTI33" i="38"/>
  <c r="RTH33" i="38"/>
  <c r="RTG33" i="38"/>
  <c r="RTF33" i="38"/>
  <c r="RTE33" i="38"/>
  <c r="RTD33" i="38"/>
  <c r="RTC33" i="38"/>
  <c r="RTB33" i="38"/>
  <c r="RTA33" i="38"/>
  <c r="RSZ33" i="38"/>
  <c r="RSY33" i="38"/>
  <c r="RSX33" i="38"/>
  <c r="RSW33" i="38"/>
  <c r="RSV33" i="38"/>
  <c r="RSU33" i="38"/>
  <c r="RST33" i="38"/>
  <c r="RSS33" i="38"/>
  <c r="RSR33" i="38"/>
  <c r="RSQ33" i="38"/>
  <c r="RSP33" i="38"/>
  <c r="RSO33" i="38"/>
  <c r="RSN33" i="38"/>
  <c r="RSM33" i="38"/>
  <c r="RSL33" i="38"/>
  <c r="RSK33" i="38"/>
  <c r="RSJ33" i="38"/>
  <c r="RSI33" i="38"/>
  <c r="RSH33" i="38"/>
  <c r="RSG33" i="38"/>
  <c r="RSF33" i="38"/>
  <c r="RSE33" i="38"/>
  <c r="RSD33" i="38"/>
  <c r="RSC33" i="38"/>
  <c r="RSB33" i="38"/>
  <c r="RSA33" i="38"/>
  <c r="RRZ33" i="38"/>
  <c r="RRY33" i="38"/>
  <c r="RRX33" i="38"/>
  <c r="RRW33" i="38"/>
  <c r="RRV33" i="38"/>
  <c r="RRU33" i="38"/>
  <c r="RRT33" i="38"/>
  <c r="RRS33" i="38"/>
  <c r="RRR33" i="38"/>
  <c r="RRQ33" i="38"/>
  <c r="RRP33" i="38"/>
  <c r="RRO33" i="38"/>
  <c r="RRN33" i="38"/>
  <c r="RRM33" i="38"/>
  <c r="RRL33" i="38"/>
  <c r="RRK33" i="38"/>
  <c r="RRJ33" i="38"/>
  <c r="RRI33" i="38"/>
  <c r="RRH33" i="38"/>
  <c r="RRG33" i="38"/>
  <c r="RRF33" i="38"/>
  <c r="RRE33" i="38"/>
  <c r="RRD33" i="38"/>
  <c r="RRC33" i="38"/>
  <c r="RRB33" i="38"/>
  <c r="RRA33" i="38"/>
  <c r="RQZ33" i="38"/>
  <c r="RQY33" i="38"/>
  <c r="RQX33" i="38"/>
  <c r="RQW33" i="38"/>
  <c r="RQV33" i="38"/>
  <c r="RQU33" i="38"/>
  <c r="RQT33" i="38"/>
  <c r="RQS33" i="38"/>
  <c r="RQR33" i="38"/>
  <c r="RQQ33" i="38"/>
  <c r="RQP33" i="38"/>
  <c r="RQO33" i="38"/>
  <c r="RQN33" i="38"/>
  <c r="RQM33" i="38"/>
  <c r="RQL33" i="38"/>
  <c r="RQK33" i="38"/>
  <c r="RQJ33" i="38"/>
  <c r="RQI33" i="38"/>
  <c r="RQH33" i="38"/>
  <c r="RQG33" i="38"/>
  <c r="RQF33" i="38"/>
  <c r="RQE33" i="38"/>
  <c r="RQD33" i="38"/>
  <c r="RQC33" i="38"/>
  <c r="RQB33" i="38"/>
  <c r="RQA33" i="38"/>
  <c r="RPZ33" i="38"/>
  <c r="RPY33" i="38"/>
  <c r="RPX33" i="38"/>
  <c r="RPW33" i="38"/>
  <c r="RPV33" i="38"/>
  <c r="RPU33" i="38"/>
  <c r="RPT33" i="38"/>
  <c r="RPS33" i="38"/>
  <c r="RPR33" i="38"/>
  <c r="RPQ33" i="38"/>
  <c r="RPP33" i="38"/>
  <c r="RPO33" i="38"/>
  <c r="RPN33" i="38"/>
  <c r="RPM33" i="38"/>
  <c r="RPL33" i="38"/>
  <c r="RPK33" i="38"/>
  <c r="RPJ33" i="38"/>
  <c r="RPI33" i="38"/>
  <c r="RPH33" i="38"/>
  <c r="RPG33" i="38"/>
  <c r="RPF33" i="38"/>
  <c r="RPE33" i="38"/>
  <c r="RPD33" i="38"/>
  <c r="RPC33" i="38"/>
  <c r="RPB33" i="38"/>
  <c r="RPA33" i="38"/>
  <c r="ROZ33" i="38"/>
  <c r="ROY33" i="38"/>
  <c r="ROX33" i="38"/>
  <c r="ROW33" i="38"/>
  <c r="ROV33" i="38"/>
  <c r="ROU33" i="38"/>
  <c r="ROT33" i="38"/>
  <c r="ROS33" i="38"/>
  <c r="ROR33" i="38"/>
  <c r="ROQ33" i="38"/>
  <c r="ROP33" i="38"/>
  <c r="ROO33" i="38"/>
  <c r="RON33" i="38"/>
  <c r="ROM33" i="38"/>
  <c r="ROL33" i="38"/>
  <c r="ROK33" i="38"/>
  <c r="ROJ33" i="38"/>
  <c r="ROI33" i="38"/>
  <c r="ROH33" i="38"/>
  <c r="ROG33" i="38"/>
  <c r="ROF33" i="38"/>
  <c r="ROE33" i="38"/>
  <c r="ROD33" i="38"/>
  <c r="ROC33" i="38"/>
  <c r="ROB33" i="38"/>
  <c r="ROA33" i="38"/>
  <c r="RNZ33" i="38"/>
  <c r="RNY33" i="38"/>
  <c r="RNX33" i="38"/>
  <c r="RNW33" i="38"/>
  <c r="RNV33" i="38"/>
  <c r="RNU33" i="38"/>
  <c r="RNT33" i="38"/>
  <c r="RNS33" i="38"/>
  <c r="RNR33" i="38"/>
  <c r="RNQ33" i="38"/>
  <c r="RNP33" i="38"/>
  <c r="RNO33" i="38"/>
  <c r="RNN33" i="38"/>
  <c r="RNM33" i="38"/>
  <c r="RNL33" i="38"/>
  <c r="RNK33" i="38"/>
  <c r="RNJ33" i="38"/>
  <c r="RNI33" i="38"/>
  <c r="RNH33" i="38"/>
  <c r="RNG33" i="38"/>
  <c r="RNF33" i="38"/>
  <c r="RNE33" i="38"/>
  <c r="RND33" i="38"/>
  <c r="RNC33" i="38"/>
  <c r="RNB33" i="38"/>
  <c r="RNA33" i="38"/>
  <c r="RMZ33" i="38"/>
  <c r="RMY33" i="38"/>
  <c r="RMX33" i="38"/>
  <c r="RMW33" i="38"/>
  <c r="RMV33" i="38"/>
  <c r="RMU33" i="38"/>
  <c r="RMT33" i="38"/>
  <c r="RMS33" i="38"/>
  <c r="RMR33" i="38"/>
  <c r="RMQ33" i="38"/>
  <c r="RMP33" i="38"/>
  <c r="RMO33" i="38"/>
  <c r="RMN33" i="38"/>
  <c r="RMM33" i="38"/>
  <c r="RML33" i="38"/>
  <c r="RMK33" i="38"/>
  <c r="RMJ33" i="38"/>
  <c r="RMI33" i="38"/>
  <c r="RMH33" i="38"/>
  <c r="RMG33" i="38"/>
  <c r="RMF33" i="38"/>
  <c r="RME33" i="38"/>
  <c r="RMD33" i="38"/>
  <c r="RMC33" i="38"/>
  <c r="RMB33" i="38"/>
  <c r="RMA33" i="38"/>
  <c r="RLZ33" i="38"/>
  <c r="RLY33" i="38"/>
  <c r="RLX33" i="38"/>
  <c r="RLW33" i="38"/>
  <c r="RLV33" i="38"/>
  <c r="RLU33" i="38"/>
  <c r="RLT33" i="38"/>
  <c r="RLS33" i="38"/>
  <c r="RLR33" i="38"/>
  <c r="RLQ33" i="38"/>
  <c r="RLP33" i="38"/>
  <c r="RLO33" i="38"/>
  <c r="RLN33" i="38"/>
  <c r="RLM33" i="38"/>
  <c r="RLL33" i="38"/>
  <c r="RLK33" i="38"/>
  <c r="RLJ33" i="38"/>
  <c r="RLI33" i="38"/>
  <c r="RLH33" i="38"/>
  <c r="RLG33" i="38"/>
  <c r="RLF33" i="38"/>
  <c r="RLE33" i="38"/>
  <c r="RLD33" i="38"/>
  <c r="RLC33" i="38"/>
  <c r="RLB33" i="38"/>
  <c r="RLA33" i="38"/>
  <c r="RKZ33" i="38"/>
  <c r="RKY33" i="38"/>
  <c r="RKX33" i="38"/>
  <c r="RKW33" i="38"/>
  <c r="RKV33" i="38"/>
  <c r="RKU33" i="38"/>
  <c r="RKT33" i="38"/>
  <c r="RKS33" i="38"/>
  <c r="RKR33" i="38"/>
  <c r="RKQ33" i="38"/>
  <c r="RKP33" i="38"/>
  <c r="RKO33" i="38"/>
  <c r="RKN33" i="38"/>
  <c r="RKM33" i="38"/>
  <c r="RKL33" i="38"/>
  <c r="RKK33" i="38"/>
  <c r="RKJ33" i="38"/>
  <c r="RKI33" i="38"/>
  <c r="RKH33" i="38"/>
  <c r="RKG33" i="38"/>
  <c r="RKF33" i="38"/>
  <c r="RKE33" i="38"/>
  <c r="RKD33" i="38"/>
  <c r="RKC33" i="38"/>
  <c r="RKB33" i="38"/>
  <c r="RKA33" i="38"/>
  <c r="RJZ33" i="38"/>
  <c r="RJY33" i="38"/>
  <c r="RJX33" i="38"/>
  <c r="RJW33" i="38"/>
  <c r="RJV33" i="38"/>
  <c r="RJU33" i="38"/>
  <c r="RJT33" i="38"/>
  <c r="RJS33" i="38"/>
  <c r="RJR33" i="38"/>
  <c r="RJQ33" i="38"/>
  <c r="RJP33" i="38"/>
  <c r="RJO33" i="38"/>
  <c r="RJN33" i="38"/>
  <c r="RJM33" i="38"/>
  <c r="RJL33" i="38"/>
  <c r="RJK33" i="38"/>
  <c r="RJJ33" i="38"/>
  <c r="RJI33" i="38"/>
  <c r="RJH33" i="38"/>
  <c r="RJG33" i="38"/>
  <c r="RJF33" i="38"/>
  <c r="RJE33" i="38"/>
  <c r="RJD33" i="38"/>
  <c r="RJC33" i="38"/>
  <c r="RJB33" i="38"/>
  <c r="RJA33" i="38"/>
  <c r="RIZ33" i="38"/>
  <c r="RIY33" i="38"/>
  <c r="RIX33" i="38"/>
  <c r="RIW33" i="38"/>
  <c r="RIV33" i="38"/>
  <c r="RIU33" i="38"/>
  <c r="RIT33" i="38"/>
  <c r="RIS33" i="38"/>
  <c r="RIR33" i="38"/>
  <c r="RIQ33" i="38"/>
  <c r="RIP33" i="38"/>
  <c r="RIO33" i="38"/>
  <c r="RIN33" i="38"/>
  <c r="RIM33" i="38"/>
  <c r="RIL33" i="38"/>
  <c r="RIK33" i="38"/>
  <c r="RIJ33" i="38"/>
  <c r="RII33" i="38"/>
  <c r="RIH33" i="38"/>
  <c r="RIG33" i="38"/>
  <c r="RIF33" i="38"/>
  <c r="RIE33" i="38"/>
  <c r="RID33" i="38"/>
  <c r="RIC33" i="38"/>
  <c r="RIB33" i="38"/>
  <c r="RIA33" i="38"/>
  <c r="RHZ33" i="38"/>
  <c r="RHY33" i="38"/>
  <c r="RHX33" i="38"/>
  <c r="RHW33" i="38"/>
  <c r="RHV33" i="38"/>
  <c r="RHU33" i="38"/>
  <c r="RHT33" i="38"/>
  <c r="RHS33" i="38"/>
  <c r="RHR33" i="38"/>
  <c r="RHQ33" i="38"/>
  <c r="RHP33" i="38"/>
  <c r="RHO33" i="38"/>
  <c r="RHN33" i="38"/>
  <c r="RHM33" i="38"/>
  <c r="RHL33" i="38"/>
  <c r="RHK33" i="38"/>
  <c r="RHJ33" i="38"/>
  <c r="RHI33" i="38"/>
  <c r="RHH33" i="38"/>
  <c r="RHG33" i="38"/>
  <c r="RHF33" i="38"/>
  <c r="RHE33" i="38"/>
  <c r="RHD33" i="38"/>
  <c r="RHC33" i="38"/>
  <c r="RHB33" i="38"/>
  <c r="RHA33" i="38"/>
  <c r="RGZ33" i="38"/>
  <c r="RGY33" i="38"/>
  <c r="RGX33" i="38"/>
  <c r="RGW33" i="38"/>
  <c r="RGV33" i="38"/>
  <c r="RGU33" i="38"/>
  <c r="RGT33" i="38"/>
  <c r="RGS33" i="38"/>
  <c r="RGR33" i="38"/>
  <c r="RGQ33" i="38"/>
  <c r="RGP33" i="38"/>
  <c r="RGO33" i="38"/>
  <c r="RGN33" i="38"/>
  <c r="RGM33" i="38"/>
  <c r="RGL33" i="38"/>
  <c r="RGK33" i="38"/>
  <c r="RGJ33" i="38"/>
  <c r="RGI33" i="38"/>
  <c r="RGH33" i="38"/>
  <c r="RGG33" i="38"/>
  <c r="RGF33" i="38"/>
  <c r="RGE33" i="38"/>
  <c r="RGD33" i="38"/>
  <c r="RGC33" i="38"/>
  <c r="RGB33" i="38"/>
  <c r="RGA33" i="38"/>
  <c r="RFZ33" i="38"/>
  <c r="RFY33" i="38"/>
  <c r="RFX33" i="38"/>
  <c r="RFW33" i="38"/>
  <c r="RFV33" i="38"/>
  <c r="RFU33" i="38"/>
  <c r="RFT33" i="38"/>
  <c r="RFS33" i="38"/>
  <c r="RFR33" i="38"/>
  <c r="RFQ33" i="38"/>
  <c r="RFP33" i="38"/>
  <c r="RFO33" i="38"/>
  <c r="RFN33" i="38"/>
  <c r="RFM33" i="38"/>
  <c r="RFL33" i="38"/>
  <c r="RFK33" i="38"/>
  <c r="RFJ33" i="38"/>
  <c r="RFI33" i="38"/>
  <c r="RFH33" i="38"/>
  <c r="RFG33" i="38"/>
  <c r="RFF33" i="38"/>
  <c r="RFE33" i="38"/>
  <c r="RFD33" i="38"/>
  <c r="RFC33" i="38"/>
  <c r="RFB33" i="38"/>
  <c r="RFA33" i="38"/>
  <c r="REZ33" i="38"/>
  <c r="REY33" i="38"/>
  <c r="REX33" i="38"/>
  <c r="REW33" i="38"/>
  <c r="REV33" i="38"/>
  <c r="REU33" i="38"/>
  <c r="RET33" i="38"/>
  <c r="RES33" i="38"/>
  <c r="RER33" i="38"/>
  <c r="REQ33" i="38"/>
  <c r="REP33" i="38"/>
  <c r="REO33" i="38"/>
  <c r="REN33" i="38"/>
  <c r="REM33" i="38"/>
  <c r="REL33" i="38"/>
  <c r="REK33" i="38"/>
  <c r="REJ33" i="38"/>
  <c r="REI33" i="38"/>
  <c r="REH33" i="38"/>
  <c r="REG33" i="38"/>
  <c r="REF33" i="38"/>
  <c r="REE33" i="38"/>
  <c r="RED33" i="38"/>
  <c r="REC33" i="38"/>
  <c r="REB33" i="38"/>
  <c r="REA33" i="38"/>
  <c r="RDZ33" i="38"/>
  <c r="RDY33" i="38"/>
  <c r="RDX33" i="38"/>
  <c r="RDW33" i="38"/>
  <c r="RDV33" i="38"/>
  <c r="RDU33" i="38"/>
  <c r="RDT33" i="38"/>
  <c r="RDS33" i="38"/>
  <c r="RDR33" i="38"/>
  <c r="RDQ33" i="38"/>
  <c r="RDP33" i="38"/>
  <c r="RDO33" i="38"/>
  <c r="RDN33" i="38"/>
  <c r="RDM33" i="38"/>
  <c r="RDL33" i="38"/>
  <c r="RDK33" i="38"/>
  <c r="RDJ33" i="38"/>
  <c r="RDI33" i="38"/>
  <c r="RDH33" i="38"/>
  <c r="RDG33" i="38"/>
  <c r="RDF33" i="38"/>
  <c r="RDE33" i="38"/>
  <c r="RDD33" i="38"/>
  <c r="RDC33" i="38"/>
  <c r="RDB33" i="38"/>
  <c r="RDA33" i="38"/>
  <c r="RCZ33" i="38"/>
  <c r="RCY33" i="38"/>
  <c r="RCX33" i="38"/>
  <c r="RCW33" i="38"/>
  <c r="RCV33" i="38"/>
  <c r="RCU33" i="38"/>
  <c r="RCT33" i="38"/>
  <c r="RCS33" i="38"/>
  <c r="RCR33" i="38"/>
  <c r="RCQ33" i="38"/>
  <c r="RCP33" i="38"/>
  <c r="RCO33" i="38"/>
  <c r="RCN33" i="38"/>
  <c r="RCM33" i="38"/>
  <c r="RCL33" i="38"/>
  <c r="RCK33" i="38"/>
  <c r="RCJ33" i="38"/>
  <c r="RCI33" i="38"/>
  <c r="RCH33" i="38"/>
  <c r="RCG33" i="38"/>
  <c r="RCF33" i="38"/>
  <c r="RCE33" i="38"/>
  <c r="RCD33" i="38"/>
  <c r="RCC33" i="38"/>
  <c r="RCB33" i="38"/>
  <c r="RCA33" i="38"/>
  <c r="RBZ33" i="38"/>
  <c r="RBY33" i="38"/>
  <c r="RBX33" i="38"/>
  <c r="RBW33" i="38"/>
  <c r="RBV33" i="38"/>
  <c r="RBU33" i="38"/>
  <c r="RBT33" i="38"/>
  <c r="RBS33" i="38"/>
  <c r="RBR33" i="38"/>
  <c r="RBQ33" i="38"/>
  <c r="RBP33" i="38"/>
  <c r="RBO33" i="38"/>
  <c r="RBN33" i="38"/>
  <c r="RBM33" i="38"/>
  <c r="RBL33" i="38"/>
  <c r="RBK33" i="38"/>
  <c r="RBJ33" i="38"/>
  <c r="RBI33" i="38"/>
  <c r="RBH33" i="38"/>
  <c r="RBG33" i="38"/>
  <c r="RBF33" i="38"/>
  <c r="RBE33" i="38"/>
  <c r="RBD33" i="38"/>
  <c r="RBC33" i="38"/>
  <c r="RBB33" i="38"/>
  <c r="RBA33" i="38"/>
  <c r="RAZ33" i="38"/>
  <c r="RAY33" i="38"/>
  <c r="RAX33" i="38"/>
  <c r="RAW33" i="38"/>
  <c r="RAV33" i="38"/>
  <c r="RAU33" i="38"/>
  <c r="RAT33" i="38"/>
  <c r="RAS33" i="38"/>
  <c r="RAR33" i="38"/>
  <c r="RAQ33" i="38"/>
  <c r="RAP33" i="38"/>
  <c r="RAO33" i="38"/>
  <c r="RAN33" i="38"/>
  <c r="RAM33" i="38"/>
  <c r="RAL33" i="38"/>
  <c r="RAK33" i="38"/>
  <c r="RAJ33" i="38"/>
  <c r="RAI33" i="38"/>
  <c r="RAH33" i="38"/>
  <c r="RAG33" i="38"/>
  <c r="RAF33" i="38"/>
  <c r="RAE33" i="38"/>
  <c r="RAD33" i="38"/>
  <c r="RAC33" i="38"/>
  <c r="RAB33" i="38"/>
  <c r="RAA33" i="38"/>
  <c r="QZZ33" i="38"/>
  <c r="QZY33" i="38"/>
  <c r="QZX33" i="38"/>
  <c r="QZW33" i="38"/>
  <c r="QZV33" i="38"/>
  <c r="QZU33" i="38"/>
  <c r="QZT33" i="38"/>
  <c r="QZS33" i="38"/>
  <c r="QZR33" i="38"/>
  <c r="QZQ33" i="38"/>
  <c r="QZP33" i="38"/>
  <c r="QZO33" i="38"/>
  <c r="QZN33" i="38"/>
  <c r="QZM33" i="38"/>
  <c r="QZL33" i="38"/>
  <c r="QZK33" i="38"/>
  <c r="QZJ33" i="38"/>
  <c r="QZI33" i="38"/>
  <c r="QZH33" i="38"/>
  <c r="QZG33" i="38"/>
  <c r="QZF33" i="38"/>
  <c r="QZE33" i="38"/>
  <c r="QZD33" i="38"/>
  <c r="QZC33" i="38"/>
  <c r="QZB33" i="38"/>
  <c r="QZA33" i="38"/>
  <c r="QYZ33" i="38"/>
  <c r="QYY33" i="38"/>
  <c r="QYX33" i="38"/>
  <c r="QYW33" i="38"/>
  <c r="QYV33" i="38"/>
  <c r="QYU33" i="38"/>
  <c r="QYT33" i="38"/>
  <c r="QYS33" i="38"/>
  <c r="QYR33" i="38"/>
  <c r="QYQ33" i="38"/>
  <c r="QYP33" i="38"/>
  <c r="QYO33" i="38"/>
  <c r="QYN33" i="38"/>
  <c r="QYM33" i="38"/>
  <c r="QYL33" i="38"/>
  <c r="QYK33" i="38"/>
  <c r="QYJ33" i="38"/>
  <c r="QYI33" i="38"/>
  <c r="QYH33" i="38"/>
  <c r="QYG33" i="38"/>
  <c r="QYF33" i="38"/>
  <c r="QYE33" i="38"/>
  <c r="QYD33" i="38"/>
  <c r="QYC33" i="38"/>
  <c r="QYB33" i="38"/>
  <c r="QYA33" i="38"/>
  <c r="QXZ33" i="38"/>
  <c r="QXY33" i="38"/>
  <c r="QXX33" i="38"/>
  <c r="QXW33" i="38"/>
  <c r="QXV33" i="38"/>
  <c r="QXU33" i="38"/>
  <c r="QXT33" i="38"/>
  <c r="QXS33" i="38"/>
  <c r="QXR33" i="38"/>
  <c r="QXQ33" i="38"/>
  <c r="QXP33" i="38"/>
  <c r="QXO33" i="38"/>
  <c r="QXN33" i="38"/>
  <c r="QXM33" i="38"/>
  <c r="QXL33" i="38"/>
  <c r="QXK33" i="38"/>
  <c r="QXJ33" i="38"/>
  <c r="QXI33" i="38"/>
  <c r="QXH33" i="38"/>
  <c r="QXG33" i="38"/>
  <c r="QXF33" i="38"/>
  <c r="QXE33" i="38"/>
  <c r="QXD33" i="38"/>
  <c r="QXC33" i="38"/>
  <c r="QXB33" i="38"/>
  <c r="QXA33" i="38"/>
  <c r="QWZ33" i="38"/>
  <c r="QWY33" i="38"/>
  <c r="QWX33" i="38"/>
  <c r="QWW33" i="38"/>
  <c r="QWV33" i="38"/>
  <c r="QWU33" i="38"/>
  <c r="QWT33" i="38"/>
  <c r="QWS33" i="38"/>
  <c r="QWR33" i="38"/>
  <c r="QWQ33" i="38"/>
  <c r="QWP33" i="38"/>
  <c r="QWO33" i="38"/>
  <c r="QWN33" i="38"/>
  <c r="QWM33" i="38"/>
  <c r="QWL33" i="38"/>
  <c r="QWK33" i="38"/>
  <c r="QWJ33" i="38"/>
  <c r="QWI33" i="38"/>
  <c r="QWH33" i="38"/>
  <c r="QWG33" i="38"/>
  <c r="QWF33" i="38"/>
  <c r="QWE33" i="38"/>
  <c r="QWD33" i="38"/>
  <c r="QWC33" i="38"/>
  <c r="QWB33" i="38"/>
  <c r="QWA33" i="38"/>
  <c r="QVZ33" i="38"/>
  <c r="QVY33" i="38"/>
  <c r="QVX33" i="38"/>
  <c r="QVW33" i="38"/>
  <c r="QVV33" i="38"/>
  <c r="QVU33" i="38"/>
  <c r="QVT33" i="38"/>
  <c r="QVS33" i="38"/>
  <c r="QVR33" i="38"/>
  <c r="QVQ33" i="38"/>
  <c r="QVP33" i="38"/>
  <c r="QVO33" i="38"/>
  <c r="QVN33" i="38"/>
  <c r="QVM33" i="38"/>
  <c r="QVL33" i="38"/>
  <c r="QVK33" i="38"/>
  <c r="QVJ33" i="38"/>
  <c r="QVI33" i="38"/>
  <c r="QVH33" i="38"/>
  <c r="QVG33" i="38"/>
  <c r="QVF33" i="38"/>
  <c r="QVE33" i="38"/>
  <c r="QVD33" i="38"/>
  <c r="QVC33" i="38"/>
  <c r="QVB33" i="38"/>
  <c r="QVA33" i="38"/>
  <c r="QUZ33" i="38"/>
  <c r="QUY33" i="38"/>
  <c r="QUX33" i="38"/>
  <c r="QUW33" i="38"/>
  <c r="QUV33" i="38"/>
  <c r="QUU33" i="38"/>
  <c r="QUT33" i="38"/>
  <c r="QUS33" i="38"/>
  <c r="QUR33" i="38"/>
  <c r="QUQ33" i="38"/>
  <c r="QUP33" i="38"/>
  <c r="QUO33" i="38"/>
  <c r="QUN33" i="38"/>
  <c r="QUM33" i="38"/>
  <c r="QUL33" i="38"/>
  <c r="QUK33" i="38"/>
  <c r="QUJ33" i="38"/>
  <c r="QUI33" i="38"/>
  <c r="QUH33" i="38"/>
  <c r="QUG33" i="38"/>
  <c r="QUF33" i="38"/>
  <c r="QUE33" i="38"/>
  <c r="QUD33" i="38"/>
  <c r="QUC33" i="38"/>
  <c r="QUB33" i="38"/>
  <c r="QUA33" i="38"/>
  <c r="QTZ33" i="38"/>
  <c r="QTY33" i="38"/>
  <c r="QTX33" i="38"/>
  <c r="QTW33" i="38"/>
  <c r="QTV33" i="38"/>
  <c r="QTU33" i="38"/>
  <c r="QTT33" i="38"/>
  <c r="QTS33" i="38"/>
  <c r="QTR33" i="38"/>
  <c r="QTQ33" i="38"/>
  <c r="QTP33" i="38"/>
  <c r="QTO33" i="38"/>
  <c r="QTN33" i="38"/>
  <c r="QTM33" i="38"/>
  <c r="QTL33" i="38"/>
  <c r="QTK33" i="38"/>
  <c r="QTJ33" i="38"/>
  <c r="QTI33" i="38"/>
  <c r="QTH33" i="38"/>
  <c r="QTG33" i="38"/>
  <c r="QTF33" i="38"/>
  <c r="QTE33" i="38"/>
  <c r="QTD33" i="38"/>
  <c r="QTC33" i="38"/>
  <c r="QTB33" i="38"/>
  <c r="QTA33" i="38"/>
  <c r="QSZ33" i="38"/>
  <c r="QSY33" i="38"/>
  <c r="QSX33" i="38"/>
  <c r="QSW33" i="38"/>
  <c r="QSV33" i="38"/>
  <c r="QSU33" i="38"/>
  <c r="QST33" i="38"/>
  <c r="QSS33" i="38"/>
  <c r="QSR33" i="38"/>
  <c r="QSQ33" i="38"/>
  <c r="QSP33" i="38"/>
  <c r="QSO33" i="38"/>
  <c r="QSN33" i="38"/>
  <c r="QSM33" i="38"/>
  <c r="QSL33" i="38"/>
  <c r="QSK33" i="38"/>
  <c r="QSJ33" i="38"/>
  <c r="QSI33" i="38"/>
  <c r="QSH33" i="38"/>
  <c r="QSG33" i="38"/>
  <c r="QSF33" i="38"/>
  <c r="QSE33" i="38"/>
  <c r="QSD33" i="38"/>
  <c r="QSC33" i="38"/>
  <c r="QSB33" i="38"/>
  <c r="QSA33" i="38"/>
  <c r="QRZ33" i="38"/>
  <c r="QRY33" i="38"/>
  <c r="QRX33" i="38"/>
  <c r="QRW33" i="38"/>
  <c r="QRV33" i="38"/>
  <c r="QRU33" i="38"/>
  <c r="QRT33" i="38"/>
  <c r="QRS33" i="38"/>
  <c r="QRR33" i="38"/>
  <c r="QRQ33" i="38"/>
  <c r="QRP33" i="38"/>
  <c r="QRO33" i="38"/>
  <c r="QRN33" i="38"/>
  <c r="QRM33" i="38"/>
  <c r="QRL33" i="38"/>
  <c r="QRK33" i="38"/>
  <c r="QRJ33" i="38"/>
  <c r="QRI33" i="38"/>
  <c r="QRH33" i="38"/>
  <c r="QRG33" i="38"/>
  <c r="QRF33" i="38"/>
  <c r="QRE33" i="38"/>
  <c r="QRD33" i="38"/>
  <c r="QRC33" i="38"/>
  <c r="QRB33" i="38"/>
  <c r="QRA33" i="38"/>
  <c r="QQZ33" i="38"/>
  <c r="QQY33" i="38"/>
  <c r="QQX33" i="38"/>
  <c r="QQW33" i="38"/>
  <c r="QQV33" i="38"/>
  <c r="QQU33" i="38"/>
  <c r="QQT33" i="38"/>
  <c r="QQS33" i="38"/>
  <c r="QQR33" i="38"/>
  <c r="QQQ33" i="38"/>
  <c r="QQP33" i="38"/>
  <c r="QQO33" i="38"/>
  <c r="QQN33" i="38"/>
  <c r="QQM33" i="38"/>
  <c r="QQL33" i="38"/>
  <c r="QQK33" i="38"/>
  <c r="QQJ33" i="38"/>
  <c r="QQI33" i="38"/>
  <c r="QQH33" i="38"/>
  <c r="QQG33" i="38"/>
  <c r="QQF33" i="38"/>
  <c r="QQE33" i="38"/>
  <c r="QQD33" i="38"/>
  <c r="QQC33" i="38"/>
  <c r="QQB33" i="38"/>
  <c r="QQA33" i="38"/>
  <c r="QPZ33" i="38"/>
  <c r="QPY33" i="38"/>
  <c r="QPX33" i="38"/>
  <c r="QPW33" i="38"/>
  <c r="QPV33" i="38"/>
  <c r="QPU33" i="38"/>
  <c r="QPT33" i="38"/>
  <c r="QPS33" i="38"/>
  <c r="QPR33" i="38"/>
  <c r="QPQ33" i="38"/>
  <c r="QPP33" i="38"/>
  <c r="QPO33" i="38"/>
  <c r="QPN33" i="38"/>
  <c r="QPM33" i="38"/>
  <c r="QPL33" i="38"/>
  <c r="QPK33" i="38"/>
  <c r="QPJ33" i="38"/>
  <c r="QPI33" i="38"/>
  <c r="QPH33" i="38"/>
  <c r="QPG33" i="38"/>
  <c r="QPF33" i="38"/>
  <c r="QPE33" i="38"/>
  <c r="QPD33" i="38"/>
  <c r="QPC33" i="38"/>
  <c r="QPB33" i="38"/>
  <c r="QPA33" i="38"/>
  <c r="QOZ33" i="38"/>
  <c r="QOY33" i="38"/>
  <c r="QOX33" i="38"/>
  <c r="QOW33" i="38"/>
  <c r="QOV33" i="38"/>
  <c r="QOU33" i="38"/>
  <c r="QOT33" i="38"/>
  <c r="QOS33" i="38"/>
  <c r="QOR33" i="38"/>
  <c r="QOQ33" i="38"/>
  <c r="QOP33" i="38"/>
  <c r="QOO33" i="38"/>
  <c r="QON33" i="38"/>
  <c r="QOM33" i="38"/>
  <c r="QOL33" i="38"/>
  <c r="QOK33" i="38"/>
  <c r="QOJ33" i="38"/>
  <c r="QOI33" i="38"/>
  <c r="QOH33" i="38"/>
  <c r="QOG33" i="38"/>
  <c r="QOF33" i="38"/>
  <c r="QOE33" i="38"/>
  <c r="QOD33" i="38"/>
  <c r="QOC33" i="38"/>
  <c r="QOB33" i="38"/>
  <c r="QOA33" i="38"/>
  <c r="QNZ33" i="38"/>
  <c r="QNY33" i="38"/>
  <c r="QNX33" i="38"/>
  <c r="QNW33" i="38"/>
  <c r="QNV33" i="38"/>
  <c r="QNU33" i="38"/>
  <c r="QNT33" i="38"/>
  <c r="QNS33" i="38"/>
  <c r="QNR33" i="38"/>
  <c r="QNQ33" i="38"/>
  <c r="QNP33" i="38"/>
  <c r="QNO33" i="38"/>
  <c r="QNN33" i="38"/>
  <c r="QNM33" i="38"/>
  <c r="QNL33" i="38"/>
  <c r="QNK33" i="38"/>
  <c r="QNJ33" i="38"/>
  <c r="QNI33" i="38"/>
  <c r="QNH33" i="38"/>
  <c r="QNG33" i="38"/>
  <c r="QNF33" i="38"/>
  <c r="QNE33" i="38"/>
  <c r="QND33" i="38"/>
  <c r="QNC33" i="38"/>
  <c r="QNB33" i="38"/>
  <c r="QNA33" i="38"/>
  <c r="QMZ33" i="38"/>
  <c r="QMY33" i="38"/>
  <c r="QMX33" i="38"/>
  <c r="QMW33" i="38"/>
  <c r="QMV33" i="38"/>
  <c r="QMU33" i="38"/>
  <c r="QMT33" i="38"/>
  <c r="QMS33" i="38"/>
  <c r="QMR33" i="38"/>
  <c r="QMQ33" i="38"/>
  <c r="QMP33" i="38"/>
  <c r="QMO33" i="38"/>
  <c r="QMN33" i="38"/>
  <c r="QMM33" i="38"/>
  <c r="QML33" i="38"/>
  <c r="QMK33" i="38"/>
  <c r="QMJ33" i="38"/>
  <c r="QMI33" i="38"/>
  <c r="QMH33" i="38"/>
  <c r="QMG33" i="38"/>
  <c r="QMF33" i="38"/>
  <c r="QME33" i="38"/>
  <c r="QMD33" i="38"/>
  <c r="QMC33" i="38"/>
  <c r="QMB33" i="38"/>
  <c r="QMA33" i="38"/>
  <c r="QLZ33" i="38"/>
  <c r="QLY33" i="38"/>
  <c r="QLX33" i="38"/>
  <c r="QLW33" i="38"/>
  <c r="QLV33" i="38"/>
  <c r="QLU33" i="38"/>
  <c r="QLT33" i="38"/>
  <c r="QLS33" i="38"/>
  <c r="QLR33" i="38"/>
  <c r="QLQ33" i="38"/>
  <c r="QLP33" i="38"/>
  <c r="QLO33" i="38"/>
  <c r="QLN33" i="38"/>
  <c r="QLM33" i="38"/>
  <c r="QLL33" i="38"/>
  <c r="QLK33" i="38"/>
  <c r="QLJ33" i="38"/>
  <c r="QLI33" i="38"/>
  <c r="QLH33" i="38"/>
  <c r="QLG33" i="38"/>
  <c r="QLF33" i="38"/>
  <c r="QLE33" i="38"/>
  <c r="QLD33" i="38"/>
  <c r="QLC33" i="38"/>
  <c r="QLB33" i="38"/>
  <c r="QLA33" i="38"/>
  <c r="QKZ33" i="38"/>
  <c r="QKY33" i="38"/>
  <c r="QKX33" i="38"/>
  <c r="QKW33" i="38"/>
  <c r="QKV33" i="38"/>
  <c r="QKU33" i="38"/>
  <c r="QKT33" i="38"/>
  <c r="QKS33" i="38"/>
  <c r="QKR33" i="38"/>
  <c r="QKQ33" i="38"/>
  <c r="QKP33" i="38"/>
  <c r="QKO33" i="38"/>
  <c r="QKN33" i="38"/>
  <c r="QKM33" i="38"/>
  <c r="QKL33" i="38"/>
  <c r="QKK33" i="38"/>
  <c r="QKJ33" i="38"/>
  <c r="QKI33" i="38"/>
  <c r="QKH33" i="38"/>
  <c r="QKG33" i="38"/>
  <c r="QKF33" i="38"/>
  <c r="QKE33" i="38"/>
  <c r="QKD33" i="38"/>
  <c r="QKC33" i="38"/>
  <c r="QKB33" i="38"/>
  <c r="QKA33" i="38"/>
  <c r="QJZ33" i="38"/>
  <c r="QJY33" i="38"/>
  <c r="QJX33" i="38"/>
  <c r="QJW33" i="38"/>
  <c r="QJV33" i="38"/>
  <c r="QJU33" i="38"/>
  <c r="QJT33" i="38"/>
  <c r="QJS33" i="38"/>
  <c r="QJR33" i="38"/>
  <c r="QJQ33" i="38"/>
  <c r="QJP33" i="38"/>
  <c r="QJO33" i="38"/>
  <c r="QJN33" i="38"/>
  <c r="QJM33" i="38"/>
  <c r="QJL33" i="38"/>
  <c r="QJK33" i="38"/>
  <c r="QJJ33" i="38"/>
  <c r="QJI33" i="38"/>
  <c r="QJH33" i="38"/>
  <c r="QJG33" i="38"/>
  <c r="QJF33" i="38"/>
  <c r="QJE33" i="38"/>
  <c r="QJD33" i="38"/>
  <c r="QJC33" i="38"/>
  <c r="QJB33" i="38"/>
  <c r="QJA33" i="38"/>
  <c r="QIZ33" i="38"/>
  <c r="QIY33" i="38"/>
  <c r="QIX33" i="38"/>
  <c r="QIW33" i="38"/>
  <c r="QIV33" i="38"/>
  <c r="QIU33" i="38"/>
  <c r="QIT33" i="38"/>
  <c r="QIS33" i="38"/>
  <c r="QIR33" i="38"/>
  <c r="QIQ33" i="38"/>
  <c r="QIP33" i="38"/>
  <c r="QIO33" i="38"/>
  <c r="QIN33" i="38"/>
  <c r="QIM33" i="38"/>
  <c r="QIL33" i="38"/>
  <c r="QIK33" i="38"/>
  <c r="QIJ33" i="38"/>
  <c r="QII33" i="38"/>
  <c r="QIH33" i="38"/>
  <c r="QIG33" i="38"/>
  <c r="QIF33" i="38"/>
  <c r="QIE33" i="38"/>
  <c r="QID33" i="38"/>
  <c r="QIC33" i="38"/>
  <c r="QIB33" i="38"/>
  <c r="QIA33" i="38"/>
  <c r="QHZ33" i="38"/>
  <c r="QHY33" i="38"/>
  <c r="QHX33" i="38"/>
  <c r="QHW33" i="38"/>
  <c r="QHV33" i="38"/>
  <c r="QHU33" i="38"/>
  <c r="QHT33" i="38"/>
  <c r="QHS33" i="38"/>
  <c r="QHR33" i="38"/>
  <c r="QHQ33" i="38"/>
  <c r="QHP33" i="38"/>
  <c r="QHO33" i="38"/>
  <c r="QHN33" i="38"/>
  <c r="QHM33" i="38"/>
  <c r="QHL33" i="38"/>
  <c r="QHK33" i="38"/>
  <c r="QHJ33" i="38"/>
  <c r="QHI33" i="38"/>
  <c r="QHH33" i="38"/>
  <c r="QHG33" i="38"/>
  <c r="QHF33" i="38"/>
  <c r="QHE33" i="38"/>
  <c r="QHD33" i="38"/>
  <c r="QHC33" i="38"/>
  <c r="QHB33" i="38"/>
  <c r="QHA33" i="38"/>
  <c r="QGZ33" i="38"/>
  <c r="QGY33" i="38"/>
  <c r="QGX33" i="38"/>
  <c r="QGW33" i="38"/>
  <c r="QGV33" i="38"/>
  <c r="QGU33" i="38"/>
  <c r="QGT33" i="38"/>
  <c r="QGS33" i="38"/>
  <c r="QGR33" i="38"/>
  <c r="QGQ33" i="38"/>
  <c r="QGP33" i="38"/>
  <c r="QGO33" i="38"/>
  <c r="QGN33" i="38"/>
  <c r="QGM33" i="38"/>
  <c r="QGL33" i="38"/>
  <c r="QGK33" i="38"/>
  <c r="QGJ33" i="38"/>
  <c r="QGI33" i="38"/>
  <c r="QGH33" i="38"/>
  <c r="QGG33" i="38"/>
  <c r="QGF33" i="38"/>
  <c r="QGE33" i="38"/>
  <c r="QGD33" i="38"/>
  <c r="QGC33" i="38"/>
  <c r="QGB33" i="38"/>
  <c r="QGA33" i="38"/>
  <c r="QFZ33" i="38"/>
  <c r="QFY33" i="38"/>
  <c r="QFX33" i="38"/>
  <c r="QFW33" i="38"/>
  <c r="QFV33" i="38"/>
  <c r="QFU33" i="38"/>
  <c r="QFT33" i="38"/>
  <c r="QFS33" i="38"/>
  <c r="QFR33" i="38"/>
  <c r="QFQ33" i="38"/>
  <c r="QFP33" i="38"/>
  <c r="QFO33" i="38"/>
  <c r="QFN33" i="38"/>
  <c r="QFM33" i="38"/>
  <c r="QFL33" i="38"/>
  <c r="QFK33" i="38"/>
  <c r="QFJ33" i="38"/>
  <c r="QFI33" i="38"/>
  <c r="QFH33" i="38"/>
  <c r="QFG33" i="38"/>
  <c r="QFF33" i="38"/>
  <c r="QFE33" i="38"/>
  <c r="QFD33" i="38"/>
  <c r="QFC33" i="38"/>
  <c r="QFB33" i="38"/>
  <c r="QFA33" i="38"/>
  <c r="QEZ33" i="38"/>
  <c r="QEY33" i="38"/>
  <c r="QEX33" i="38"/>
  <c r="QEW33" i="38"/>
  <c r="QEV33" i="38"/>
  <c r="QEU33" i="38"/>
  <c r="QET33" i="38"/>
  <c r="QES33" i="38"/>
  <c r="QER33" i="38"/>
  <c r="QEQ33" i="38"/>
  <c r="QEP33" i="38"/>
  <c r="QEO33" i="38"/>
  <c r="QEN33" i="38"/>
  <c r="QEM33" i="38"/>
  <c r="QEL33" i="38"/>
  <c r="QEK33" i="38"/>
  <c r="QEJ33" i="38"/>
  <c r="QEI33" i="38"/>
  <c r="QEH33" i="38"/>
  <c r="QEG33" i="38"/>
  <c r="QEF33" i="38"/>
  <c r="QEE33" i="38"/>
  <c r="QED33" i="38"/>
  <c r="QEC33" i="38"/>
  <c r="QEB33" i="38"/>
  <c r="QEA33" i="38"/>
  <c r="QDZ33" i="38"/>
  <c r="QDY33" i="38"/>
  <c r="QDX33" i="38"/>
  <c r="QDW33" i="38"/>
  <c r="QDV33" i="38"/>
  <c r="QDU33" i="38"/>
  <c r="QDT33" i="38"/>
  <c r="QDS33" i="38"/>
  <c r="QDR33" i="38"/>
  <c r="QDQ33" i="38"/>
  <c r="QDP33" i="38"/>
  <c r="QDO33" i="38"/>
  <c r="QDN33" i="38"/>
  <c r="QDM33" i="38"/>
  <c r="QDL33" i="38"/>
  <c r="QDK33" i="38"/>
  <c r="QDJ33" i="38"/>
  <c r="QDI33" i="38"/>
  <c r="QDH33" i="38"/>
  <c r="QDG33" i="38"/>
  <c r="QDF33" i="38"/>
  <c r="QDE33" i="38"/>
  <c r="QDD33" i="38"/>
  <c r="QDC33" i="38"/>
  <c r="QDB33" i="38"/>
  <c r="QDA33" i="38"/>
  <c r="QCZ33" i="38"/>
  <c r="QCY33" i="38"/>
  <c r="QCX33" i="38"/>
  <c r="QCW33" i="38"/>
  <c r="QCV33" i="38"/>
  <c r="QCU33" i="38"/>
  <c r="QCT33" i="38"/>
  <c r="QCS33" i="38"/>
  <c r="QCR33" i="38"/>
  <c r="QCQ33" i="38"/>
  <c r="QCP33" i="38"/>
  <c r="QCO33" i="38"/>
  <c r="QCN33" i="38"/>
  <c r="QCM33" i="38"/>
  <c r="QCL33" i="38"/>
  <c r="QCK33" i="38"/>
  <c r="QCJ33" i="38"/>
  <c r="QCI33" i="38"/>
  <c r="QCH33" i="38"/>
  <c r="QCG33" i="38"/>
  <c r="QCF33" i="38"/>
  <c r="QCE33" i="38"/>
  <c r="QCD33" i="38"/>
  <c r="QCC33" i="38"/>
  <c r="QCB33" i="38"/>
  <c r="QCA33" i="38"/>
  <c r="QBZ33" i="38"/>
  <c r="QBY33" i="38"/>
  <c r="QBX33" i="38"/>
  <c r="QBW33" i="38"/>
  <c r="QBV33" i="38"/>
  <c r="QBU33" i="38"/>
  <c r="QBT33" i="38"/>
  <c r="QBS33" i="38"/>
  <c r="QBR33" i="38"/>
  <c r="QBQ33" i="38"/>
  <c r="QBP33" i="38"/>
  <c r="QBO33" i="38"/>
  <c r="QBN33" i="38"/>
  <c r="QBM33" i="38"/>
  <c r="QBL33" i="38"/>
  <c r="QBK33" i="38"/>
  <c r="QBJ33" i="38"/>
  <c r="QBI33" i="38"/>
  <c r="QBH33" i="38"/>
  <c r="QBG33" i="38"/>
  <c r="QBF33" i="38"/>
  <c r="QBE33" i="38"/>
  <c r="QBD33" i="38"/>
  <c r="QBC33" i="38"/>
  <c r="QBB33" i="38"/>
  <c r="QBA33" i="38"/>
  <c r="QAZ33" i="38"/>
  <c r="QAY33" i="38"/>
  <c r="QAX33" i="38"/>
  <c r="QAW33" i="38"/>
  <c r="QAV33" i="38"/>
  <c r="QAU33" i="38"/>
  <c r="QAT33" i="38"/>
  <c r="QAS33" i="38"/>
  <c r="QAR33" i="38"/>
  <c r="QAQ33" i="38"/>
  <c r="QAP33" i="38"/>
  <c r="QAO33" i="38"/>
  <c r="QAN33" i="38"/>
  <c r="QAM33" i="38"/>
  <c r="QAL33" i="38"/>
  <c r="QAK33" i="38"/>
  <c r="QAJ33" i="38"/>
  <c r="QAI33" i="38"/>
  <c r="QAH33" i="38"/>
  <c r="QAG33" i="38"/>
  <c r="QAF33" i="38"/>
  <c r="QAE33" i="38"/>
  <c r="QAD33" i="38"/>
  <c r="QAC33" i="38"/>
  <c r="QAB33" i="38"/>
  <c r="QAA33" i="38"/>
  <c r="PZZ33" i="38"/>
  <c r="PZY33" i="38"/>
  <c r="PZX33" i="38"/>
  <c r="PZW33" i="38"/>
  <c r="PZV33" i="38"/>
  <c r="PZU33" i="38"/>
  <c r="PZT33" i="38"/>
  <c r="PZS33" i="38"/>
  <c r="PZR33" i="38"/>
  <c r="PZQ33" i="38"/>
  <c r="PZP33" i="38"/>
  <c r="PZO33" i="38"/>
  <c r="PZN33" i="38"/>
  <c r="PZM33" i="38"/>
  <c r="PZL33" i="38"/>
  <c r="PZK33" i="38"/>
  <c r="PZJ33" i="38"/>
  <c r="PZI33" i="38"/>
  <c r="PZH33" i="38"/>
  <c r="PZG33" i="38"/>
  <c r="PZF33" i="38"/>
  <c r="PZE33" i="38"/>
  <c r="PZD33" i="38"/>
  <c r="PZC33" i="38"/>
  <c r="PZB33" i="38"/>
  <c r="PZA33" i="38"/>
  <c r="PYZ33" i="38"/>
  <c r="PYY33" i="38"/>
  <c r="PYX33" i="38"/>
  <c r="PYW33" i="38"/>
  <c r="PYV33" i="38"/>
  <c r="PYU33" i="38"/>
  <c r="PYT33" i="38"/>
  <c r="PYS33" i="38"/>
  <c r="PYR33" i="38"/>
  <c r="PYQ33" i="38"/>
  <c r="PYP33" i="38"/>
  <c r="PYO33" i="38"/>
  <c r="PYN33" i="38"/>
  <c r="PYM33" i="38"/>
  <c r="PYL33" i="38"/>
  <c r="PYK33" i="38"/>
  <c r="PYJ33" i="38"/>
  <c r="PYI33" i="38"/>
  <c r="PYH33" i="38"/>
  <c r="PYG33" i="38"/>
  <c r="PYF33" i="38"/>
  <c r="PYE33" i="38"/>
  <c r="PYD33" i="38"/>
  <c r="PYC33" i="38"/>
  <c r="PYB33" i="38"/>
  <c r="PYA33" i="38"/>
  <c r="PXZ33" i="38"/>
  <c r="PXY33" i="38"/>
  <c r="PXX33" i="38"/>
  <c r="PXW33" i="38"/>
  <c r="PXV33" i="38"/>
  <c r="PXU33" i="38"/>
  <c r="PXT33" i="38"/>
  <c r="PXS33" i="38"/>
  <c r="PXR33" i="38"/>
  <c r="PXQ33" i="38"/>
  <c r="PXP33" i="38"/>
  <c r="PXO33" i="38"/>
  <c r="PXN33" i="38"/>
  <c r="PXM33" i="38"/>
  <c r="PXL33" i="38"/>
  <c r="PXK33" i="38"/>
  <c r="PXJ33" i="38"/>
  <c r="PXI33" i="38"/>
  <c r="PXH33" i="38"/>
  <c r="PXG33" i="38"/>
  <c r="PXF33" i="38"/>
  <c r="PXE33" i="38"/>
  <c r="PXD33" i="38"/>
  <c r="PXC33" i="38"/>
  <c r="PXB33" i="38"/>
  <c r="PXA33" i="38"/>
  <c r="PWZ33" i="38"/>
  <c r="PWY33" i="38"/>
  <c r="PWX33" i="38"/>
  <c r="PWW33" i="38"/>
  <c r="PWV33" i="38"/>
  <c r="PWU33" i="38"/>
  <c r="PWT33" i="38"/>
  <c r="PWS33" i="38"/>
  <c r="PWR33" i="38"/>
  <c r="PWQ33" i="38"/>
  <c r="PWP33" i="38"/>
  <c r="PWO33" i="38"/>
  <c r="PWN33" i="38"/>
  <c r="PWM33" i="38"/>
  <c r="PWL33" i="38"/>
  <c r="PWK33" i="38"/>
  <c r="PWJ33" i="38"/>
  <c r="PWI33" i="38"/>
  <c r="PWH33" i="38"/>
  <c r="PWG33" i="38"/>
  <c r="PWF33" i="38"/>
  <c r="PWE33" i="38"/>
  <c r="PWD33" i="38"/>
  <c r="PWC33" i="38"/>
  <c r="PWB33" i="38"/>
  <c r="PWA33" i="38"/>
  <c r="PVZ33" i="38"/>
  <c r="PVY33" i="38"/>
  <c r="PVX33" i="38"/>
  <c r="PVW33" i="38"/>
  <c r="PVV33" i="38"/>
  <c r="PVU33" i="38"/>
  <c r="PVT33" i="38"/>
  <c r="PVS33" i="38"/>
  <c r="PVR33" i="38"/>
  <c r="PVQ33" i="38"/>
  <c r="PVP33" i="38"/>
  <c r="PVO33" i="38"/>
  <c r="PVN33" i="38"/>
  <c r="PVM33" i="38"/>
  <c r="PVL33" i="38"/>
  <c r="PVK33" i="38"/>
  <c r="PVJ33" i="38"/>
  <c r="PVI33" i="38"/>
  <c r="PVH33" i="38"/>
  <c r="PVG33" i="38"/>
  <c r="PVF33" i="38"/>
  <c r="PVE33" i="38"/>
  <c r="PVD33" i="38"/>
  <c r="PVC33" i="38"/>
  <c r="PVB33" i="38"/>
  <c r="PVA33" i="38"/>
  <c r="PUZ33" i="38"/>
  <c r="PUY33" i="38"/>
  <c r="PUX33" i="38"/>
  <c r="PUW33" i="38"/>
  <c r="PUV33" i="38"/>
  <c r="PUU33" i="38"/>
  <c r="PUT33" i="38"/>
  <c r="PUS33" i="38"/>
  <c r="PUR33" i="38"/>
  <c r="PUQ33" i="38"/>
  <c r="PUP33" i="38"/>
  <c r="PUO33" i="38"/>
  <c r="PUN33" i="38"/>
  <c r="PUM33" i="38"/>
  <c r="PUL33" i="38"/>
  <c r="PUK33" i="38"/>
  <c r="PUJ33" i="38"/>
  <c r="PUI33" i="38"/>
  <c r="PUH33" i="38"/>
  <c r="PUG33" i="38"/>
  <c r="PUF33" i="38"/>
  <c r="PUE33" i="38"/>
  <c r="PUD33" i="38"/>
  <c r="PUC33" i="38"/>
  <c r="PUB33" i="38"/>
  <c r="PUA33" i="38"/>
  <c r="PTZ33" i="38"/>
  <c r="PTY33" i="38"/>
  <c r="PTX33" i="38"/>
  <c r="PTW33" i="38"/>
  <c r="PTV33" i="38"/>
  <c r="PTU33" i="38"/>
  <c r="PTT33" i="38"/>
  <c r="PTS33" i="38"/>
  <c r="PTR33" i="38"/>
  <c r="PTQ33" i="38"/>
  <c r="PTP33" i="38"/>
  <c r="PTO33" i="38"/>
  <c r="PTN33" i="38"/>
  <c r="PTM33" i="38"/>
  <c r="PTL33" i="38"/>
  <c r="PTK33" i="38"/>
  <c r="PTJ33" i="38"/>
  <c r="PTI33" i="38"/>
  <c r="PTH33" i="38"/>
  <c r="PTG33" i="38"/>
  <c r="PTF33" i="38"/>
  <c r="PTE33" i="38"/>
  <c r="PTD33" i="38"/>
  <c r="PTC33" i="38"/>
  <c r="PTB33" i="38"/>
  <c r="PTA33" i="38"/>
  <c r="PSZ33" i="38"/>
  <c r="PSY33" i="38"/>
  <c r="PSX33" i="38"/>
  <c r="PSW33" i="38"/>
  <c r="PSV33" i="38"/>
  <c r="PSU33" i="38"/>
  <c r="PST33" i="38"/>
  <c r="PSS33" i="38"/>
  <c r="PSR33" i="38"/>
  <c r="PSQ33" i="38"/>
  <c r="PSP33" i="38"/>
  <c r="PSO33" i="38"/>
  <c r="PSN33" i="38"/>
  <c r="PSM33" i="38"/>
  <c r="PSL33" i="38"/>
  <c r="PSK33" i="38"/>
  <c r="PSJ33" i="38"/>
  <c r="PSI33" i="38"/>
  <c r="PSH33" i="38"/>
  <c r="PSG33" i="38"/>
  <c r="PSF33" i="38"/>
  <c r="PSE33" i="38"/>
  <c r="PSD33" i="38"/>
  <c r="PSC33" i="38"/>
  <c r="PSB33" i="38"/>
  <c r="PSA33" i="38"/>
  <c r="PRZ33" i="38"/>
  <c r="PRY33" i="38"/>
  <c r="PRX33" i="38"/>
  <c r="PRW33" i="38"/>
  <c r="PRV33" i="38"/>
  <c r="PRU33" i="38"/>
  <c r="PRT33" i="38"/>
  <c r="PRS33" i="38"/>
  <c r="PRR33" i="38"/>
  <c r="PRQ33" i="38"/>
  <c r="PRP33" i="38"/>
  <c r="PRO33" i="38"/>
  <c r="PRN33" i="38"/>
  <c r="PRM33" i="38"/>
  <c r="PRL33" i="38"/>
  <c r="PRK33" i="38"/>
  <c r="PRJ33" i="38"/>
  <c r="PRI33" i="38"/>
  <c r="PRH33" i="38"/>
  <c r="PRG33" i="38"/>
  <c r="PRF33" i="38"/>
  <c r="PRE33" i="38"/>
  <c r="PRD33" i="38"/>
  <c r="PRC33" i="38"/>
  <c r="PRB33" i="38"/>
  <c r="PRA33" i="38"/>
  <c r="PQZ33" i="38"/>
  <c r="PQY33" i="38"/>
  <c r="PQX33" i="38"/>
  <c r="PQW33" i="38"/>
  <c r="PQV33" i="38"/>
  <c r="PQU33" i="38"/>
  <c r="PQT33" i="38"/>
  <c r="PQS33" i="38"/>
  <c r="PQR33" i="38"/>
  <c r="PQQ33" i="38"/>
  <c r="PQP33" i="38"/>
  <c r="PQO33" i="38"/>
  <c r="PQN33" i="38"/>
  <c r="PQM33" i="38"/>
  <c r="PQL33" i="38"/>
  <c r="PQK33" i="38"/>
  <c r="PQJ33" i="38"/>
  <c r="PQI33" i="38"/>
  <c r="PQH33" i="38"/>
  <c r="PQG33" i="38"/>
  <c r="PQF33" i="38"/>
  <c r="PQE33" i="38"/>
  <c r="PQD33" i="38"/>
  <c r="PQC33" i="38"/>
  <c r="PQB33" i="38"/>
  <c r="PQA33" i="38"/>
  <c r="PPZ33" i="38"/>
  <c r="PPY33" i="38"/>
  <c r="PPX33" i="38"/>
  <c r="PPW33" i="38"/>
  <c r="PPV33" i="38"/>
  <c r="PPU33" i="38"/>
  <c r="PPT33" i="38"/>
  <c r="PPS33" i="38"/>
  <c r="PPR33" i="38"/>
  <c r="PPQ33" i="38"/>
  <c r="PPP33" i="38"/>
  <c r="PPO33" i="38"/>
  <c r="PPN33" i="38"/>
  <c r="PPM33" i="38"/>
  <c r="PPL33" i="38"/>
  <c r="PPK33" i="38"/>
  <c r="PPJ33" i="38"/>
  <c r="PPI33" i="38"/>
  <c r="PPH33" i="38"/>
  <c r="PPG33" i="38"/>
  <c r="PPF33" i="38"/>
  <c r="PPE33" i="38"/>
  <c r="PPD33" i="38"/>
  <c r="PPC33" i="38"/>
  <c r="PPB33" i="38"/>
  <c r="PPA33" i="38"/>
  <c r="POZ33" i="38"/>
  <c r="POY33" i="38"/>
  <c r="POX33" i="38"/>
  <c r="POW33" i="38"/>
  <c r="POV33" i="38"/>
  <c r="POU33" i="38"/>
  <c r="POT33" i="38"/>
  <c r="POS33" i="38"/>
  <c r="POR33" i="38"/>
  <c r="POQ33" i="38"/>
  <c r="POP33" i="38"/>
  <c r="POO33" i="38"/>
  <c r="PON33" i="38"/>
  <c r="POM33" i="38"/>
  <c r="POL33" i="38"/>
  <c r="POK33" i="38"/>
  <c r="POJ33" i="38"/>
  <c r="POI33" i="38"/>
  <c r="POH33" i="38"/>
  <c r="POG33" i="38"/>
  <c r="POF33" i="38"/>
  <c r="POE33" i="38"/>
  <c r="POD33" i="38"/>
  <c r="POC33" i="38"/>
  <c r="POB33" i="38"/>
  <c r="POA33" i="38"/>
  <c r="PNZ33" i="38"/>
  <c r="PNY33" i="38"/>
  <c r="PNX33" i="38"/>
  <c r="PNW33" i="38"/>
  <c r="PNV33" i="38"/>
  <c r="PNU33" i="38"/>
  <c r="PNT33" i="38"/>
  <c r="PNS33" i="38"/>
  <c r="PNR33" i="38"/>
  <c r="PNQ33" i="38"/>
  <c r="PNP33" i="38"/>
  <c r="PNO33" i="38"/>
  <c r="PNN33" i="38"/>
  <c r="PNM33" i="38"/>
  <c r="PNL33" i="38"/>
  <c r="PNK33" i="38"/>
  <c r="PNJ33" i="38"/>
  <c r="PNI33" i="38"/>
  <c r="PNH33" i="38"/>
  <c r="PNG33" i="38"/>
  <c r="PNF33" i="38"/>
  <c r="PNE33" i="38"/>
  <c r="PND33" i="38"/>
  <c r="PNC33" i="38"/>
  <c r="PNB33" i="38"/>
  <c r="PNA33" i="38"/>
  <c r="PMZ33" i="38"/>
  <c r="PMY33" i="38"/>
  <c r="PMX33" i="38"/>
  <c r="PMW33" i="38"/>
  <c r="PMV33" i="38"/>
  <c r="PMU33" i="38"/>
  <c r="PMT33" i="38"/>
  <c r="PMS33" i="38"/>
  <c r="PMR33" i="38"/>
  <c r="PMQ33" i="38"/>
  <c r="PMP33" i="38"/>
  <c r="PMO33" i="38"/>
  <c r="PMN33" i="38"/>
  <c r="PMM33" i="38"/>
  <c r="PML33" i="38"/>
  <c r="PMK33" i="38"/>
  <c r="PMJ33" i="38"/>
  <c r="PMI33" i="38"/>
  <c r="PMH33" i="38"/>
  <c r="PMG33" i="38"/>
  <c r="PMF33" i="38"/>
  <c r="PME33" i="38"/>
  <c r="PMD33" i="38"/>
  <c r="PMC33" i="38"/>
  <c r="PMB33" i="38"/>
  <c r="PMA33" i="38"/>
  <c r="PLZ33" i="38"/>
  <c r="PLY33" i="38"/>
  <c r="PLX33" i="38"/>
  <c r="PLW33" i="38"/>
  <c r="PLV33" i="38"/>
  <c r="PLU33" i="38"/>
  <c r="PLT33" i="38"/>
  <c r="PLS33" i="38"/>
  <c r="PLR33" i="38"/>
  <c r="PLQ33" i="38"/>
  <c r="PLP33" i="38"/>
  <c r="PLO33" i="38"/>
  <c r="PLN33" i="38"/>
  <c r="PLM33" i="38"/>
  <c r="PLL33" i="38"/>
  <c r="PLK33" i="38"/>
  <c r="PLJ33" i="38"/>
  <c r="PLI33" i="38"/>
  <c r="PLH33" i="38"/>
  <c r="PLG33" i="38"/>
  <c r="PLF33" i="38"/>
  <c r="PLE33" i="38"/>
  <c r="PLD33" i="38"/>
  <c r="PLC33" i="38"/>
  <c r="PLB33" i="38"/>
  <c r="PLA33" i="38"/>
  <c r="PKZ33" i="38"/>
  <c r="PKY33" i="38"/>
  <c r="PKX33" i="38"/>
  <c r="PKW33" i="38"/>
  <c r="PKV33" i="38"/>
  <c r="PKU33" i="38"/>
  <c r="PKT33" i="38"/>
  <c r="PKS33" i="38"/>
  <c r="PKR33" i="38"/>
  <c r="PKQ33" i="38"/>
  <c r="PKP33" i="38"/>
  <c r="PKO33" i="38"/>
  <c r="PKN33" i="38"/>
  <c r="PKM33" i="38"/>
  <c r="PKL33" i="38"/>
  <c r="PKK33" i="38"/>
  <c r="PKJ33" i="38"/>
  <c r="PKI33" i="38"/>
  <c r="PKH33" i="38"/>
  <c r="PKG33" i="38"/>
  <c r="PKF33" i="38"/>
  <c r="PKE33" i="38"/>
  <c r="PKD33" i="38"/>
  <c r="PKC33" i="38"/>
  <c r="PKB33" i="38"/>
  <c r="PKA33" i="38"/>
  <c r="PJZ33" i="38"/>
  <c r="PJY33" i="38"/>
  <c r="PJX33" i="38"/>
  <c r="PJW33" i="38"/>
  <c r="PJV33" i="38"/>
  <c r="PJU33" i="38"/>
  <c r="PJT33" i="38"/>
  <c r="PJS33" i="38"/>
  <c r="PJR33" i="38"/>
  <c r="PJQ33" i="38"/>
  <c r="PJP33" i="38"/>
  <c r="PJO33" i="38"/>
  <c r="PJN33" i="38"/>
  <c r="PJM33" i="38"/>
  <c r="PJL33" i="38"/>
  <c r="PJK33" i="38"/>
  <c r="PJJ33" i="38"/>
  <c r="PJI33" i="38"/>
  <c r="PJH33" i="38"/>
  <c r="PJG33" i="38"/>
  <c r="PJF33" i="38"/>
  <c r="PJE33" i="38"/>
  <c r="PJD33" i="38"/>
  <c r="PJC33" i="38"/>
  <c r="PJB33" i="38"/>
  <c r="PJA33" i="38"/>
  <c r="PIZ33" i="38"/>
  <c r="PIY33" i="38"/>
  <c r="PIX33" i="38"/>
  <c r="PIW33" i="38"/>
  <c r="PIV33" i="38"/>
  <c r="PIU33" i="38"/>
  <c r="PIT33" i="38"/>
  <c r="PIS33" i="38"/>
  <c r="PIR33" i="38"/>
  <c r="PIQ33" i="38"/>
  <c r="PIP33" i="38"/>
  <c r="PIO33" i="38"/>
  <c r="PIN33" i="38"/>
  <c r="PIM33" i="38"/>
  <c r="PIL33" i="38"/>
  <c r="PIK33" i="38"/>
  <c r="PIJ33" i="38"/>
  <c r="PII33" i="38"/>
  <c r="PIH33" i="38"/>
  <c r="PIG33" i="38"/>
  <c r="PIF33" i="38"/>
  <c r="PIE33" i="38"/>
  <c r="PID33" i="38"/>
  <c r="PIC33" i="38"/>
  <c r="PIB33" i="38"/>
  <c r="PIA33" i="38"/>
  <c r="PHZ33" i="38"/>
  <c r="PHY33" i="38"/>
  <c r="PHX33" i="38"/>
  <c r="PHW33" i="38"/>
  <c r="PHV33" i="38"/>
  <c r="PHU33" i="38"/>
  <c r="PHT33" i="38"/>
  <c r="PHS33" i="38"/>
  <c r="PHR33" i="38"/>
  <c r="PHQ33" i="38"/>
  <c r="PHP33" i="38"/>
  <c r="PHO33" i="38"/>
  <c r="PHN33" i="38"/>
  <c r="PHM33" i="38"/>
  <c r="PHL33" i="38"/>
  <c r="PHK33" i="38"/>
  <c r="PHJ33" i="38"/>
  <c r="PHI33" i="38"/>
  <c r="PHH33" i="38"/>
  <c r="PHG33" i="38"/>
  <c r="PHF33" i="38"/>
  <c r="PHE33" i="38"/>
  <c r="PHD33" i="38"/>
  <c r="PHC33" i="38"/>
  <c r="PHB33" i="38"/>
  <c r="PHA33" i="38"/>
  <c r="PGZ33" i="38"/>
  <c r="PGY33" i="38"/>
  <c r="PGX33" i="38"/>
  <c r="PGW33" i="38"/>
  <c r="PGV33" i="38"/>
  <c r="PGU33" i="38"/>
  <c r="PGT33" i="38"/>
  <c r="PGS33" i="38"/>
  <c r="PGR33" i="38"/>
  <c r="PGQ33" i="38"/>
  <c r="PGP33" i="38"/>
  <c r="PGO33" i="38"/>
  <c r="PGN33" i="38"/>
  <c r="PGM33" i="38"/>
  <c r="PGL33" i="38"/>
  <c r="PGK33" i="38"/>
  <c r="PGJ33" i="38"/>
  <c r="PGI33" i="38"/>
  <c r="PGH33" i="38"/>
  <c r="PGG33" i="38"/>
  <c r="PGF33" i="38"/>
  <c r="PGE33" i="38"/>
  <c r="PGD33" i="38"/>
  <c r="PGC33" i="38"/>
  <c r="PGB33" i="38"/>
  <c r="PGA33" i="38"/>
  <c r="PFZ33" i="38"/>
  <c r="PFY33" i="38"/>
  <c r="PFX33" i="38"/>
  <c r="PFW33" i="38"/>
  <c r="PFV33" i="38"/>
  <c r="PFU33" i="38"/>
  <c r="PFT33" i="38"/>
  <c r="PFS33" i="38"/>
  <c r="PFR33" i="38"/>
  <c r="PFQ33" i="38"/>
  <c r="PFP33" i="38"/>
  <c r="PFO33" i="38"/>
  <c r="PFN33" i="38"/>
  <c r="PFM33" i="38"/>
  <c r="PFL33" i="38"/>
  <c r="PFK33" i="38"/>
  <c r="PFJ33" i="38"/>
  <c r="PFI33" i="38"/>
  <c r="PFH33" i="38"/>
  <c r="PFG33" i="38"/>
  <c r="PFF33" i="38"/>
  <c r="PFE33" i="38"/>
  <c r="PFD33" i="38"/>
  <c r="PFC33" i="38"/>
  <c r="PFB33" i="38"/>
  <c r="PFA33" i="38"/>
  <c r="PEZ33" i="38"/>
  <c r="PEY33" i="38"/>
  <c r="PEX33" i="38"/>
  <c r="PEW33" i="38"/>
  <c r="PEV33" i="38"/>
  <c r="PEU33" i="38"/>
  <c r="PET33" i="38"/>
  <c r="PES33" i="38"/>
  <c r="PER33" i="38"/>
  <c r="PEQ33" i="38"/>
  <c r="PEP33" i="38"/>
  <c r="PEO33" i="38"/>
  <c r="PEN33" i="38"/>
  <c r="PEM33" i="38"/>
  <c r="PEL33" i="38"/>
  <c r="PEK33" i="38"/>
  <c r="PEJ33" i="38"/>
  <c r="PEI33" i="38"/>
  <c r="PEH33" i="38"/>
  <c r="PEG33" i="38"/>
  <c r="PEF33" i="38"/>
  <c r="PEE33" i="38"/>
  <c r="PED33" i="38"/>
  <c r="PEC33" i="38"/>
  <c r="PEB33" i="38"/>
  <c r="PEA33" i="38"/>
  <c r="PDZ33" i="38"/>
  <c r="PDY33" i="38"/>
  <c r="PDX33" i="38"/>
  <c r="PDW33" i="38"/>
  <c r="PDV33" i="38"/>
  <c r="PDU33" i="38"/>
  <c r="PDT33" i="38"/>
  <c r="PDS33" i="38"/>
  <c r="PDR33" i="38"/>
  <c r="PDQ33" i="38"/>
  <c r="PDP33" i="38"/>
  <c r="PDO33" i="38"/>
  <c r="PDN33" i="38"/>
  <c r="PDM33" i="38"/>
  <c r="PDL33" i="38"/>
  <c r="PDK33" i="38"/>
  <c r="PDJ33" i="38"/>
  <c r="PDI33" i="38"/>
  <c r="PDH33" i="38"/>
  <c r="PDG33" i="38"/>
  <c r="PDF33" i="38"/>
  <c r="PDE33" i="38"/>
  <c r="PDD33" i="38"/>
  <c r="PDC33" i="38"/>
  <c r="PDB33" i="38"/>
  <c r="PDA33" i="38"/>
  <c r="PCZ33" i="38"/>
  <c r="PCY33" i="38"/>
  <c r="PCX33" i="38"/>
  <c r="PCW33" i="38"/>
  <c r="PCV33" i="38"/>
  <c r="PCU33" i="38"/>
  <c r="PCT33" i="38"/>
  <c r="PCS33" i="38"/>
  <c r="PCR33" i="38"/>
  <c r="PCQ33" i="38"/>
  <c r="PCP33" i="38"/>
  <c r="PCO33" i="38"/>
  <c r="PCN33" i="38"/>
  <c r="PCM33" i="38"/>
  <c r="PCL33" i="38"/>
  <c r="PCK33" i="38"/>
  <c r="PCJ33" i="38"/>
  <c r="PCI33" i="38"/>
  <c r="PCH33" i="38"/>
  <c r="PCG33" i="38"/>
  <c r="PCF33" i="38"/>
  <c r="PCE33" i="38"/>
  <c r="PCD33" i="38"/>
  <c r="PCC33" i="38"/>
  <c r="PCB33" i="38"/>
  <c r="PCA33" i="38"/>
  <c r="PBZ33" i="38"/>
  <c r="PBY33" i="38"/>
  <c r="PBX33" i="38"/>
  <c r="PBW33" i="38"/>
  <c r="PBV33" i="38"/>
  <c r="PBU33" i="38"/>
  <c r="PBT33" i="38"/>
  <c r="PBS33" i="38"/>
  <c r="PBR33" i="38"/>
  <c r="PBQ33" i="38"/>
  <c r="PBP33" i="38"/>
  <c r="PBO33" i="38"/>
  <c r="PBN33" i="38"/>
  <c r="PBM33" i="38"/>
  <c r="PBL33" i="38"/>
  <c r="PBK33" i="38"/>
  <c r="PBJ33" i="38"/>
  <c r="PBI33" i="38"/>
  <c r="PBH33" i="38"/>
  <c r="PBG33" i="38"/>
  <c r="PBF33" i="38"/>
  <c r="PBE33" i="38"/>
  <c r="PBD33" i="38"/>
  <c r="PBC33" i="38"/>
  <c r="PBB33" i="38"/>
  <c r="PBA33" i="38"/>
  <c r="PAZ33" i="38"/>
  <c r="PAY33" i="38"/>
  <c r="PAX33" i="38"/>
  <c r="PAW33" i="38"/>
  <c r="PAV33" i="38"/>
  <c r="PAU33" i="38"/>
  <c r="PAT33" i="38"/>
  <c r="PAS33" i="38"/>
  <c r="PAR33" i="38"/>
  <c r="PAQ33" i="38"/>
  <c r="PAP33" i="38"/>
  <c r="PAO33" i="38"/>
  <c r="PAN33" i="38"/>
  <c r="PAM33" i="38"/>
  <c r="PAL33" i="38"/>
  <c r="PAK33" i="38"/>
  <c r="PAJ33" i="38"/>
  <c r="PAI33" i="38"/>
  <c r="PAH33" i="38"/>
  <c r="PAG33" i="38"/>
  <c r="PAF33" i="38"/>
  <c r="PAE33" i="38"/>
  <c r="PAD33" i="38"/>
  <c r="PAC33" i="38"/>
  <c r="PAB33" i="38"/>
  <c r="PAA33" i="38"/>
  <c r="OZZ33" i="38"/>
  <c r="OZY33" i="38"/>
  <c r="OZX33" i="38"/>
  <c r="OZW33" i="38"/>
  <c r="OZV33" i="38"/>
  <c r="OZU33" i="38"/>
  <c r="OZT33" i="38"/>
  <c r="OZS33" i="38"/>
  <c r="OZR33" i="38"/>
  <c r="OZQ33" i="38"/>
  <c r="OZP33" i="38"/>
  <c r="OZO33" i="38"/>
  <c r="OZN33" i="38"/>
  <c r="OZM33" i="38"/>
  <c r="OZL33" i="38"/>
  <c r="OZK33" i="38"/>
  <c r="OZJ33" i="38"/>
  <c r="OZI33" i="38"/>
  <c r="OZH33" i="38"/>
  <c r="OZG33" i="38"/>
  <c r="OZF33" i="38"/>
  <c r="OZE33" i="38"/>
  <c r="OZD33" i="38"/>
  <c r="OZC33" i="38"/>
  <c r="OZB33" i="38"/>
  <c r="OZA33" i="38"/>
  <c r="OYZ33" i="38"/>
  <c r="OYY33" i="38"/>
  <c r="OYX33" i="38"/>
  <c r="OYW33" i="38"/>
  <c r="OYV33" i="38"/>
  <c r="OYU33" i="38"/>
  <c r="OYT33" i="38"/>
  <c r="OYS33" i="38"/>
  <c r="OYR33" i="38"/>
  <c r="OYQ33" i="38"/>
  <c r="OYP33" i="38"/>
  <c r="OYO33" i="38"/>
  <c r="OYN33" i="38"/>
  <c r="OYM33" i="38"/>
  <c r="OYL33" i="38"/>
  <c r="OYK33" i="38"/>
  <c r="OYJ33" i="38"/>
  <c r="OYI33" i="38"/>
  <c r="OYH33" i="38"/>
  <c r="OYG33" i="38"/>
  <c r="OYF33" i="38"/>
  <c r="OYE33" i="38"/>
  <c r="OYD33" i="38"/>
  <c r="OYC33" i="38"/>
  <c r="OYB33" i="38"/>
  <c r="OYA33" i="38"/>
  <c r="OXZ33" i="38"/>
  <c r="OXY33" i="38"/>
  <c r="OXX33" i="38"/>
  <c r="OXW33" i="38"/>
  <c r="OXV33" i="38"/>
  <c r="OXU33" i="38"/>
  <c r="OXT33" i="38"/>
  <c r="OXS33" i="38"/>
  <c r="OXR33" i="38"/>
  <c r="OXQ33" i="38"/>
  <c r="OXP33" i="38"/>
  <c r="OXO33" i="38"/>
  <c r="OXN33" i="38"/>
  <c r="OXM33" i="38"/>
  <c r="OXL33" i="38"/>
  <c r="OXK33" i="38"/>
  <c r="OXJ33" i="38"/>
  <c r="OXI33" i="38"/>
  <c r="OXH33" i="38"/>
  <c r="OXG33" i="38"/>
  <c r="OXF33" i="38"/>
  <c r="OXE33" i="38"/>
  <c r="OXD33" i="38"/>
  <c r="OXC33" i="38"/>
  <c r="OXB33" i="38"/>
  <c r="OXA33" i="38"/>
  <c r="OWZ33" i="38"/>
  <c r="OWY33" i="38"/>
  <c r="OWX33" i="38"/>
  <c r="OWW33" i="38"/>
  <c r="OWV33" i="38"/>
  <c r="OWU33" i="38"/>
  <c r="OWT33" i="38"/>
  <c r="OWS33" i="38"/>
  <c r="OWR33" i="38"/>
  <c r="OWQ33" i="38"/>
  <c r="OWP33" i="38"/>
  <c r="OWO33" i="38"/>
  <c r="OWN33" i="38"/>
  <c r="OWM33" i="38"/>
  <c r="OWL33" i="38"/>
  <c r="OWK33" i="38"/>
  <c r="OWJ33" i="38"/>
  <c r="OWI33" i="38"/>
  <c r="OWH33" i="38"/>
  <c r="OWG33" i="38"/>
  <c r="OWF33" i="38"/>
  <c r="OWE33" i="38"/>
  <c r="OWD33" i="38"/>
  <c r="OWC33" i="38"/>
  <c r="OWB33" i="38"/>
  <c r="OWA33" i="38"/>
  <c r="OVZ33" i="38"/>
  <c r="OVY33" i="38"/>
  <c r="OVX33" i="38"/>
  <c r="OVW33" i="38"/>
  <c r="OVV33" i="38"/>
  <c r="OVU33" i="38"/>
  <c r="OVT33" i="38"/>
  <c r="OVS33" i="38"/>
  <c r="OVR33" i="38"/>
  <c r="OVQ33" i="38"/>
  <c r="OVP33" i="38"/>
  <c r="OVO33" i="38"/>
  <c r="OVN33" i="38"/>
  <c r="OVM33" i="38"/>
  <c r="OVL33" i="38"/>
  <c r="OVK33" i="38"/>
  <c r="OVJ33" i="38"/>
  <c r="OVI33" i="38"/>
  <c r="OVH33" i="38"/>
  <c r="OVG33" i="38"/>
  <c r="OVF33" i="38"/>
  <c r="OVE33" i="38"/>
  <c r="OVD33" i="38"/>
  <c r="OVC33" i="38"/>
  <c r="OVB33" i="38"/>
  <c r="OVA33" i="38"/>
  <c r="OUZ33" i="38"/>
  <c r="OUY33" i="38"/>
  <c r="OUX33" i="38"/>
  <c r="OUW33" i="38"/>
  <c r="OUV33" i="38"/>
  <c r="OUU33" i="38"/>
  <c r="OUT33" i="38"/>
  <c r="OUS33" i="38"/>
  <c r="OUR33" i="38"/>
  <c r="OUQ33" i="38"/>
  <c r="OUP33" i="38"/>
  <c r="OUO33" i="38"/>
  <c r="OUN33" i="38"/>
  <c r="OUM33" i="38"/>
  <c r="OUL33" i="38"/>
  <c r="OUK33" i="38"/>
  <c r="OUJ33" i="38"/>
  <c r="OUI33" i="38"/>
  <c r="OUH33" i="38"/>
  <c r="OUG33" i="38"/>
  <c r="OUF33" i="38"/>
  <c r="OUE33" i="38"/>
  <c r="OUD33" i="38"/>
  <c r="OUC33" i="38"/>
  <c r="OUB33" i="38"/>
  <c r="OUA33" i="38"/>
  <c r="OTZ33" i="38"/>
  <c r="OTY33" i="38"/>
  <c r="OTX33" i="38"/>
  <c r="OTW33" i="38"/>
  <c r="OTV33" i="38"/>
  <c r="OTU33" i="38"/>
  <c r="OTT33" i="38"/>
  <c r="OTS33" i="38"/>
  <c r="OTR33" i="38"/>
  <c r="OTQ33" i="38"/>
  <c r="OTP33" i="38"/>
  <c r="OTO33" i="38"/>
  <c r="OTN33" i="38"/>
  <c r="OTM33" i="38"/>
  <c r="OTL33" i="38"/>
  <c r="OTK33" i="38"/>
  <c r="OTJ33" i="38"/>
  <c r="OTI33" i="38"/>
  <c r="OTH33" i="38"/>
  <c r="OTG33" i="38"/>
  <c r="OTF33" i="38"/>
  <c r="OTE33" i="38"/>
  <c r="OTD33" i="38"/>
  <c r="OTC33" i="38"/>
  <c r="OTB33" i="38"/>
  <c r="OTA33" i="38"/>
  <c r="OSZ33" i="38"/>
  <c r="OSY33" i="38"/>
  <c r="OSX33" i="38"/>
  <c r="OSW33" i="38"/>
  <c r="OSV33" i="38"/>
  <c r="OSU33" i="38"/>
  <c r="OST33" i="38"/>
  <c r="OSS33" i="38"/>
  <c r="OSR33" i="38"/>
  <c r="OSQ33" i="38"/>
  <c r="OSP33" i="38"/>
  <c r="OSO33" i="38"/>
  <c r="OSN33" i="38"/>
  <c r="OSM33" i="38"/>
  <c r="OSL33" i="38"/>
  <c r="OSK33" i="38"/>
  <c r="OSJ33" i="38"/>
  <c r="OSI33" i="38"/>
  <c r="OSH33" i="38"/>
  <c r="OSG33" i="38"/>
  <c r="OSF33" i="38"/>
  <c r="OSE33" i="38"/>
  <c r="OSD33" i="38"/>
  <c r="OSC33" i="38"/>
  <c r="OSB33" i="38"/>
  <c r="OSA33" i="38"/>
  <c r="ORZ33" i="38"/>
  <c r="ORY33" i="38"/>
  <c r="ORX33" i="38"/>
  <c r="ORW33" i="38"/>
  <c r="ORV33" i="38"/>
  <c r="ORU33" i="38"/>
  <c r="ORT33" i="38"/>
  <c r="ORS33" i="38"/>
  <c r="ORR33" i="38"/>
  <c r="ORQ33" i="38"/>
  <c r="ORP33" i="38"/>
  <c r="ORO33" i="38"/>
  <c r="ORN33" i="38"/>
  <c r="ORM33" i="38"/>
  <c r="ORL33" i="38"/>
  <c r="ORK33" i="38"/>
  <c r="ORJ33" i="38"/>
  <c r="ORI33" i="38"/>
  <c r="ORH33" i="38"/>
  <c r="ORG33" i="38"/>
  <c r="ORF33" i="38"/>
  <c r="ORE33" i="38"/>
  <c r="ORD33" i="38"/>
  <c r="ORC33" i="38"/>
  <c r="ORB33" i="38"/>
  <c r="ORA33" i="38"/>
  <c r="OQZ33" i="38"/>
  <c r="OQY33" i="38"/>
  <c r="OQX33" i="38"/>
  <c r="OQW33" i="38"/>
  <c r="OQV33" i="38"/>
  <c r="OQU33" i="38"/>
  <c r="OQT33" i="38"/>
  <c r="OQS33" i="38"/>
  <c r="OQR33" i="38"/>
  <c r="OQQ33" i="38"/>
  <c r="OQP33" i="38"/>
  <c r="OQO33" i="38"/>
  <c r="OQN33" i="38"/>
  <c r="OQM33" i="38"/>
  <c r="OQL33" i="38"/>
  <c r="OQK33" i="38"/>
  <c r="OQJ33" i="38"/>
  <c r="OQI33" i="38"/>
  <c r="OQH33" i="38"/>
  <c r="OQG33" i="38"/>
  <c r="OQF33" i="38"/>
  <c r="OQE33" i="38"/>
  <c r="OQD33" i="38"/>
  <c r="OQC33" i="38"/>
  <c r="OQB33" i="38"/>
  <c r="OQA33" i="38"/>
  <c r="OPZ33" i="38"/>
  <c r="OPY33" i="38"/>
  <c r="OPX33" i="38"/>
  <c r="OPW33" i="38"/>
  <c r="OPV33" i="38"/>
  <c r="OPU33" i="38"/>
  <c r="OPT33" i="38"/>
  <c r="OPS33" i="38"/>
  <c r="OPR33" i="38"/>
  <c r="OPQ33" i="38"/>
  <c r="OPP33" i="38"/>
  <c r="OPO33" i="38"/>
  <c r="OPN33" i="38"/>
  <c r="OPM33" i="38"/>
  <c r="OPL33" i="38"/>
  <c r="OPK33" i="38"/>
  <c r="OPJ33" i="38"/>
  <c r="OPI33" i="38"/>
  <c r="OPH33" i="38"/>
  <c r="OPG33" i="38"/>
  <c r="OPF33" i="38"/>
  <c r="OPE33" i="38"/>
  <c r="OPD33" i="38"/>
  <c r="OPC33" i="38"/>
  <c r="OPB33" i="38"/>
  <c r="OPA33" i="38"/>
  <c r="OOZ33" i="38"/>
  <c r="OOY33" i="38"/>
  <c r="OOX33" i="38"/>
  <c r="OOW33" i="38"/>
  <c r="OOV33" i="38"/>
  <c r="OOU33" i="38"/>
  <c r="OOT33" i="38"/>
  <c r="OOS33" i="38"/>
  <c r="OOR33" i="38"/>
  <c r="OOQ33" i="38"/>
  <c r="OOP33" i="38"/>
  <c r="OOO33" i="38"/>
  <c r="OON33" i="38"/>
  <c r="OOM33" i="38"/>
  <c r="OOL33" i="38"/>
  <c r="OOK33" i="38"/>
  <c r="OOJ33" i="38"/>
  <c r="OOI33" i="38"/>
  <c r="OOH33" i="38"/>
  <c r="OOG33" i="38"/>
  <c r="OOF33" i="38"/>
  <c r="OOE33" i="38"/>
  <c r="OOD33" i="38"/>
  <c r="OOC33" i="38"/>
  <c r="OOB33" i="38"/>
  <c r="OOA33" i="38"/>
  <c r="ONZ33" i="38"/>
  <c r="ONY33" i="38"/>
  <c r="ONX33" i="38"/>
  <c r="ONW33" i="38"/>
  <c r="ONV33" i="38"/>
  <c r="ONU33" i="38"/>
  <c r="ONT33" i="38"/>
  <c r="ONS33" i="38"/>
  <c r="ONR33" i="38"/>
  <c r="ONQ33" i="38"/>
  <c r="ONP33" i="38"/>
  <c r="ONO33" i="38"/>
  <c r="ONN33" i="38"/>
  <c r="ONM33" i="38"/>
  <c r="ONL33" i="38"/>
  <c r="ONK33" i="38"/>
  <c r="ONJ33" i="38"/>
  <c r="ONI33" i="38"/>
  <c r="ONH33" i="38"/>
  <c r="ONG33" i="38"/>
  <c r="ONF33" i="38"/>
  <c r="ONE33" i="38"/>
  <c r="OND33" i="38"/>
  <c r="ONC33" i="38"/>
  <c r="ONB33" i="38"/>
  <c r="ONA33" i="38"/>
  <c r="OMZ33" i="38"/>
  <c r="OMY33" i="38"/>
  <c r="OMX33" i="38"/>
  <c r="OMW33" i="38"/>
  <c r="OMV33" i="38"/>
  <c r="OMU33" i="38"/>
  <c r="OMT33" i="38"/>
  <c r="OMS33" i="38"/>
  <c r="OMR33" i="38"/>
  <c r="OMQ33" i="38"/>
  <c r="OMP33" i="38"/>
  <c r="OMO33" i="38"/>
  <c r="OMN33" i="38"/>
  <c r="OMM33" i="38"/>
  <c r="OML33" i="38"/>
  <c r="OMK33" i="38"/>
  <c r="OMJ33" i="38"/>
  <c r="OMI33" i="38"/>
  <c r="OMH33" i="38"/>
  <c r="OMG33" i="38"/>
  <c r="OMF33" i="38"/>
  <c r="OME33" i="38"/>
  <c r="OMD33" i="38"/>
  <c r="OMC33" i="38"/>
  <c r="OMB33" i="38"/>
  <c r="OMA33" i="38"/>
  <c r="OLZ33" i="38"/>
  <c r="OLY33" i="38"/>
  <c r="OLX33" i="38"/>
  <c r="OLW33" i="38"/>
  <c r="OLV33" i="38"/>
  <c r="OLU33" i="38"/>
  <c r="OLT33" i="38"/>
  <c r="OLS33" i="38"/>
  <c r="OLR33" i="38"/>
  <c r="OLQ33" i="38"/>
  <c r="OLP33" i="38"/>
  <c r="OLO33" i="38"/>
  <c r="OLN33" i="38"/>
  <c r="OLM33" i="38"/>
  <c r="OLL33" i="38"/>
  <c r="OLK33" i="38"/>
  <c r="OLJ33" i="38"/>
  <c r="OLI33" i="38"/>
  <c r="OLH33" i="38"/>
  <c r="OLG33" i="38"/>
  <c r="OLF33" i="38"/>
  <c r="OLE33" i="38"/>
  <c r="OLD33" i="38"/>
  <c r="OLC33" i="38"/>
  <c r="OLB33" i="38"/>
  <c r="OLA33" i="38"/>
  <c r="OKZ33" i="38"/>
  <c r="OKY33" i="38"/>
  <c r="OKX33" i="38"/>
  <c r="OKW33" i="38"/>
  <c r="OKV33" i="38"/>
  <c r="OKU33" i="38"/>
  <c r="OKT33" i="38"/>
  <c r="OKS33" i="38"/>
  <c r="OKR33" i="38"/>
  <c r="OKQ33" i="38"/>
  <c r="OKP33" i="38"/>
  <c r="OKO33" i="38"/>
  <c r="OKN33" i="38"/>
  <c r="OKM33" i="38"/>
  <c r="OKL33" i="38"/>
  <c r="OKK33" i="38"/>
  <c r="OKJ33" i="38"/>
  <c r="OKI33" i="38"/>
  <c r="OKH33" i="38"/>
  <c r="OKG33" i="38"/>
  <c r="OKF33" i="38"/>
  <c r="OKE33" i="38"/>
  <c r="OKD33" i="38"/>
  <c r="OKC33" i="38"/>
  <c r="OKB33" i="38"/>
  <c r="OKA33" i="38"/>
  <c r="OJZ33" i="38"/>
  <c r="OJY33" i="38"/>
  <c r="OJX33" i="38"/>
  <c r="OJW33" i="38"/>
  <c r="OJV33" i="38"/>
  <c r="OJU33" i="38"/>
  <c r="OJT33" i="38"/>
  <c r="OJS33" i="38"/>
  <c r="OJR33" i="38"/>
  <c r="OJQ33" i="38"/>
  <c r="OJP33" i="38"/>
  <c r="OJO33" i="38"/>
  <c r="OJN33" i="38"/>
  <c r="OJM33" i="38"/>
  <c r="OJL33" i="38"/>
  <c r="OJK33" i="38"/>
  <c r="OJJ33" i="38"/>
  <c r="OJI33" i="38"/>
  <c r="OJH33" i="38"/>
  <c r="OJG33" i="38"/>
  <c r="OJF33" i="38"/>
  <c r="OJE33" i="38"/>
  <c r="OJD33" i="38"/>
  <c r="OJC33" i="38"/>
  <c r="OJB33" i="38"/>
  <c r="OJA33" i="38"/>
  <c r="OIZ33" i="38"/>
  <c r="OIY33" i="38"/>
  <c r="OIX33" i="38"/>
  <c r="OIW33" i="38"/>
  <c r="OIV33" i="38"/>
  <c r="OIU33" i="38"/>
  <c r="OIT33" i="38"/>
  <c r="OIS33" i="38"/>
  <c r="OIR33" i="38"/>
  <c r="OIQ33" i="38"/>
  <c r="OIP33" i="38"/>
  <c r="OIO33" i="38"/>
  <c r="OIN33" i="38"/>
  <c r="OIM33" i="38"/>
  <c r="OIL33" i="38"/>
  <c r="OIK33" i="38"/>
  <c r="OIJ33" i="38"/>
  <c r="OII33" i="38"/>
  <c r="OIH33" i="38"/>
  <c r="OIG33" i="38"/>
  <c r="OIF33" i="38"/>
  <c r="OIE33" i="38"/>
  <c r="OID33" i="38"/>
  <c r="OIC33" i="38"/>
  <c r="OIB33" i="38"/>
  <c r="OIA33" i="38"/>
  <c r="OHZ33" i="38"/>
  <c r="OHY33" i="38"/>
  <c r="OHX33" i="38"/>
  <c r="OHW33" i="38"/>
  <c r="OHV33" i="38"/>
  <c r="OHU33" i="38"/>
  <c r="OHT33" i="38"/>
  <c r="OHS33" i="38"/>
  <c r="OHR33" i="38"/>
  <c r="OHQ33" i="38"/>
  <c r="OHP33" i="38"/>
  <c r="OHO33" i="38"/>
  <c r="OHN33" i="38"/>
  <c r="OHM33" i="38"/>
  <c r="OHL33" i="38"/>
  <c r="OHK33" i="38"/>
  <c r="OHJ33" i="38"/>
  <c r="OHI33" i="38"/>
  <c r="OHH33" i="38"/>
  <c r="OHG33" i="38"/>
  <c r="OHF33" i="38"/>
  <c r="OHE33" i="38"/>
  <c r="OHD33" i="38"/>
  <c r="OHC33" i="38"/>
  <c r="OHB33" i="38"/>
  <c r="OHA33" i="38"/>
  <c r="OGZ33" i="38"/>
  <c r="OGY33" i="38"/>
  <c r="OGX33" i="38"/>
  <c r="OGW33" i="38"/>
  <c r="OGV33" i="38"/>
  <c r="OGU33" i="38"/>
  <c r="OGT33" i="38"/>
  <c r="OGS33" i="38"/>
  <c r="OGR33" i="38"/>
  <c r="OGQ33" i="38"/>
  <c r="OGP33" i="38"/>
  <c r="OGO33" i="38"/>
  <c r="OGN33" i="38"/>
  <c r="OGM33" i="38"/>
  <c r="OGL33" i="38"/>
  <c r="OGK33" i="38"/>
  <c r="OGJ33" i="38"/>
  <c r="OGI33" i="38"/>
  <c r="OGH33" i="38"/>
  <c r="OGG33" i="38"/>
  <c r="OGF33" i="38"/>
  <c r="OGE33" i="38"/>
  <c r="OGD33" i="38"/>
  <c r="OGC33" i="38"/>
  <c r="OGB33" i="38"/>
  <c r="OGA33" i="38"/>
  <c r="OFZ33" i="38"/>
  <c r="OFY33" i="38"/>
  <c r="OFX33" i="38"/>
  <c r="OFW33" i="38"/>
  <c r="OFV33" i="38"/>
  <c r="OFU33" i="38"/>
  <c r="OFT33" i="38"/>
  <c r="OFS33" i="38"/>
  <c r="OFR33" i="38"/>
  <c r="OFQ33" i="38"/>
  <c r="OFP33" i="38"/>
  <c r="OFO33" i="38"/>
  <c r="OFN33" i="38"/>
  <c r="OFM33" i="38"/>
  <c r="OFL33" i="38"/>
  <c r="OFK33" i="38"/>
  <c r="OFJ33" i="38"/>
  <c r="OFI33" i="38"/>
  <c r="OFH33" i="38"/>
  <c r="OFG33" i="38"/>
  <c r="OFF33" i="38"/>
  <c r="OFE33" i="38"/>
  <c r="OFD33" i="38"/>
  <c r="OFC33" i="38"/>
  <c r="OFB33" i="38"/>
  <c r="OFA33" i="38"/>
  <c r="OEZ33" i="38"/>
  <c r="OEY33" i="38"/>
  <c r="OEX33" i="38"/>
  <c r="OEW33" i="38"/>
  <c r="OEV33" i="38"/>
  <c r="OEU33" i="38"/>
  <c r="OET33" i="38"/>
  <c r="OES33" i="38"/>
  <c r="OER33" i="38"/>
  <c r="OEQ33" i="38"/>
  <c r="OEP33" i="38"/>
  <c r="OEO33" i="38"/>
  <c r="OEN33" i="38"/>
  <c r="OEM33" i="38"/>
  <c r="OEL33" i="38"/>
  <c r="OEK33" i="38"/>
  <c r="OEJ33" i="38"/>
  <c r="OEI33" i="38"/>
  <c r="OEH33" i="38"/>
  <c r="OEG33" i="38"/>
  <c r="OEF33" i="38"/>
  <c r="OEE33" i="38"/>
  <c r="OED33" i="38"/>
  <c r="OEC33" i="38"/>
  <c r="OEB33" i="38"/>
  <c r="OEA33" i="38"/>
  <c r="ODZ33" i="38"/>
  <c r="ODY33" i="38"/>
  <c r="ODX33" i="38"/>
  <c r="ODW33" i="38"/>
  <c r="ODV33" i="38"/>
  <c r="ODU33" i="38"/>
  <c r="ODT33" i="38"/>
  <c r="ODS33" i="38"/>
  <c r="ODR33" i="38"/>
  <c r="ODQ33" i="38"/>
  <c r="ODP33" i="38"/>
  <c r="ODO33" i="38"/>
  <c r="ODN33" i="38"/>
  <c r="ODM33" i="38"/>
  <c r="ODL33" i="38"/>
  <c r="ODK33" i="38"/>
  <c r="ODJ33" i="38"/>
  <c r="ODI33" i="38"/>
  <c r="ODH33" i="38"/>
  <c r="ODG33" i="38"/>
  <c r="ODF33" i="38"/>
  <c r="ODE33" i="38"/>
  <c r="ODD33" i="38"/>
  <c r="ODC33" i="38"/>
  <c r="ODB33" i="38"/>
  <c r="ODA33" i="38"/>
  <c r="OCZ33" i="38"/>
  <c r="OCY33" i="38"/>
  <c r="OCX33" i="38"/>
  <c r="OCW33" i="38"/>
  <c r="OCV33" i="38"/>
  <c r="OCU33" i="38"/>
  <c r="OCT33" i="38"/>
  <c r="OCS33" i="38"/>
  <c r="OCR33" i="38"/>
  <c r="OCQ33" i="38"/>
  <c r="OCP33" i="38"/>
  <c r="OCO33" i="38"/>
  <c r="OCN33" i="38"/>
  <c r="OCM33" i="38"/>
  <c r="OCL33" i="38"/>
  <c r="OCK33" i="38"/>
  <c r="OCJ33" i="38"/>
  <c r="OCI33" i="38"/>
  <c r="OCH33" i="38"/>
  <c r="OCG33" i="38"/>
  <c r="OCF33" i="38"/>
  <c r="OCE33" i="38"/>
  <c r="OCD33" i="38"/>
  <c r="OCC33" i="38"/>
  <c r="OCB33" i="38"/>
  <c r="OCA33" i="38"/>
  <c r="OBZ33" i="38"/>
  <c r="OBY33" i="38"/>
  <c r="OBX33" i="38"/>
  <c r="OBW33" i="38"/>
  <c r="OBV33" i="38"/>
  <c r="OBU33" i="38"/>
  <c r="OBT33" i="38"/>
  <c r="OBS33" i="38"/>
  <c r="OBR33" i="38"/>
  <c r="OBQ33" i="38"/>
  <c r="OBP33" i="38"/>
  <c r="OBO33" i="38"/>
  <c r="OBN33" i="38"/>
  <c r="OBM33" i="38"/>
  <c r="OBL33" i="38"/>
  <c r="OBK33" i="38"/>
  <c r="OBJ33" i="38"/>
  <c r="OBI33" i="38"/>
  <c r="OBH33" i="38"/>
  <c r="OBG33" i="38"/>
  <c r="OBF33" i="38"/>
  <c r="OBE33" i="38"/>
  <c r="OBD33" i="38"/>
  <c r="OBC33" i="38"/>
  <c r="OBB33" i="38"/>
  <c r="OBA33" i="38"/>
  <c r="OAZ33" i="38"/>
  <c r="OAY33" i="38"/>
  <c r="OAX33" i="38"/>
  <c r="OAW33" i="38"/>
  <c r="OAV33" i="38"/>
  <c r="OAU33" i="38"/>
  <c r="OAT33" i="38"/>
  <c r="OAS33" i="38"/>
  <c r="OAR33" i="38"/>
  <c r="OAQ33" i="38"/>
  <c r="OAP33" i="38"/>
  <c r="OAO33" i="38"/>
  <c r="OAN33" i="38"/>
  <c r="OAM33" i="38"/>
  <c r="OAL33" i="38"/>
  <c r="OAK33" i="38"/>
  <c r="OAJ33" i="38"/>
  <c r="OAI33" i="38"/>
  <c r="OAH33" i="38"/>
  <c r="OAG33" i="38"/>
  <c r="OAF33" i="38"/>
  <c r="OAE33" i="38"/>
  <c r="OAD33" i="38"/>
  <c r="OAC33" i="38"/>
  <c r="OAB33" i="38"/>
  <c r="OAA33" i="38"/>
  <c r="NZZ33" i="38"/>
  <c r="NZY33" i="38"/>
  <c r="NZX33" i="38"/>
  <c r="NZW33" i="38"/>
  <c r="NZV33" i="38"/>
  <c r="NZU33" i="38"/>
  <c r="NZT33" i="38"/>
  <c r="NZS33" i="38"/>
  <c r="NZR33" i="38"/>
  <c r="NZQ33" i="38"/>
  <c r="NZP33" i="38"/>
  <c r="NZO33" i="38"/>
  <c r="NZN33" i="38"/>
  <c r="NZM33" i="38"/>
  <c r="NZL33" i="38"/>
  <c r="NZK33" i="38"/>
  <c r="NZJ33" i="38"/>
  <c r="NZI33" i="38"/>
  <c r="NZH33" i="38"/>
  <c r="NZG33" i="38"/>
  <c r="NZF33" i="38"/>
  <c r="NZE33" i="38"/>
  <c r="NZD33" i="38"/>
  <c r="NZC33" i="38"/>
  <c r="NZB33" i="38"/>
  <c r="NZA33" i="38"/>
  <c r="NYZ33" i="38"/>
  <c r="NYY33" i="38"/>
  <c r="NYX33" i="38"/>
  <c r="NYW33" i="38"/>
  <c r="NYV33" i="38"/>
  <c r="NYU33" i="38"/>
  <c r="NYT33" i="38"/>
  <c r="NYS33" i="38"/>
  <c r="NYR33" i="38"/>
  <c r="NYQ33" i="38"/>
  <c r="NYP33" i="38"/>
  <c r="NYO33" i="38"/>
  <c r="NYN33" i="38"/>
  <c r="NYM33" i="38"/>
  <c r="NYL33" i="38"/>
  <c r="NYK33" i="38"/>
  <c r="NYJ33" i="38"/>
  <c r="NYI33" i="38"/>
  <c r="NYH33" i="38"/>
  <c r="NYG33" i="38"/>
  <c r="NYF33" i="38"/>
  <c r="NYE33" i="38"/>
  <c r="NYD33" i="38"/>
  <c r="NYC33" i="38"/>
  <c r="NYB33" i="38"/>
  <c r="NYA33" i="38"/>
  <c r="NXZ33" i="38"/>
  <c r="NXY33" i="38"/>
  <c r="NXX33" i="38"/>
  <c r="NXW33" i="38"/>
  <c r="NXV33" i="38"/>
  <c r="NXU33" i="38"/>
  <c r="NXT33" i="38"/>
  <c r="NXS33" i="38"/>
  <c r="NXR33" i="38"/>
  <c r="NXQ33" i="38"/>
  <c r="NXP33" i="38"/>
  <c r="NXO33" i="38"/>
  <c r="NXN33" i="38"/>
  <c r="NXM33" i="38"/>
  <c r="NXL33" i="38"/>
  <c r="NXK33" i="38"/>
  <c r="NXJ33" i="38"/>
  <c r="NXI33" i="38"/>
  <c r="NXH33" i="38"/>
  <c r="NXG33" i="38"/>
  <c r="NXF33" i="38"/>
  <c r="NXE33" i="38"/>
  <c r="NXD33" i="38"/>
  <c r="NXC33" i="38"/>
  <c r="NXB33" i="38"/>
  <c r="NXA33" i="38"/>
  <c r="NWZ33" i="38"/>
  <c r="NWY33" i="38"/>
  <c r="NWX33" i="38"/>
  <c r="NWW33" i="38"/>
  <c r="NWV33" i="38"/>
  <c r="NWU33" i="38"/>
  <c r="NWT33" i="38"/>
  <c r="NWS33" i="38"/>
  <c r="NWR33" i="38"/>
  <c r="NWQ33" i="38"/>
  <c r="NWP33" i="38"/>
  <c r="NWO33" i="38"/>
  <c r="NWN33" i="38"/>
  <c r="NWM33" i="38"/>
  <c r="NWL33" i="38"/>
  <c r="NWK33" i="38"/>
  <c r="NWJ33" i="38"/>
  <c r="NWI33" i="38"/>
  <c r="NWH33" i="38"/>
  <c r="NWG33" i="38"/>
  <c r="NWF33" i="38"/>
  <c r="NWE33" i="38"/>
  <c r="NWD33" i="38"/>
  <c r="NWC33" i="38"/>
  <c r="NWB33" i="38"/>
  <c r="NWA33" i="38"/>
  <c r="NVZ33" i="38"/>
  <c r="NVY33" i="38"/>
  <c r="NVX33" i="38"/>
  <c r="NVW33" i="38"/>
  <c r="NVV33" i="38"/>
  <c r="NVU33" i="38"/>
  <c r="NVT33" i="38"/>
  <c r="NVS33" i="38"/>
  <c r="NVR33" i="38"/>
  <c r="NVQ33" i="38"/>
  <c r="NVP33" i="38"/>
  <c r="NVO33" i="38"/>
  <c r="NVN33" i="38"/>
  <c r="NVM33" i="38"/>
  <c r="NVL33" i="38"/>
  <c r="NVK33" i="38"/>
  <c r="NVJ33" i="38"/>
  <c r="NVI33" i="38"/>
  <c r="NVH33" i="38"/>
  <c r="NVG33" i="38"/>
  <c r="NVF33" i="38"/>
  <c r="NVE33" i="38"/>
  <c r="NVD33" i="38"/>
  <c r="NVC33" i="38"/>
  <c r="NVB33" i="38"/>
  <c r="NVA33" i="38"/>
  <c r="NUZ33" i="38"/>
  <c r="NUY33" i="38"/>
  <c r="NUX33" i="38"/>
  <c r="NUW33" i="38"/>
  <c r="NUV33" i="38"/>
  <c r="NUU33" i="38"/>
  <c r="NUT33" i="38"/>
  <c r="NUS33" i="38"/>
  <c r="NUR33" i="38"/>
  <c r="NUQ33" i="38"/>
  <c r="NUP33" i="38"/>
  <c r="NUO33" i="38"/>
  <c r="NUN33" i="38"/>
  <c r="NUM33" i="38"/>
  <c r="NUL33" i="38"/>
  <c r="NUK33" i="38"/>
  <c r="NUJ33" i="38"/>
  <c r="NUI33" i="38"/>
  <c r="NUH33" i="38"/>
  <c r="NUG33" i="38"/>
  <c r="NUF33" i="38"/>
  <c r="NUE33" i="38"/>
  <c r="NUD33" i="38"/>
  <c r="NUC33" i="38"/>
  <c r="NUB33" i="38"/>
  <c r="NUA33" i="38"/>
  <c r="NTZ33" i="38"/>
  <c r="NTY33" i="38"/>
  <c r="NTX33" i="38"/>
  <c r="NTW33" i="38"/>
  <c r="NTV33" i="38"/>
  <c r="NTU33" i="38"/>
  <c r="NTT33" i="38"/>
  <c r="NTS33" i="38"/>
  <c r="NTR33" i="38"/>
  <c r="NTQ33" i="38"/>
  <c r="NTP33" i="38"/>
  <c r="NTO33" i="38"/>
  <c r="NTN33" i="38"/>
  <c r="NTM33" i="38"/>
  <c r="NTL33" i="38"/>
  <c r="NTK33" i="38"/>
  <c r="NTJ33" i="38"/>
  <c r="NTI33" i="38"/>
  <c r="NTH33" i="38"/>
  <c r="NTG33" i="38"/>
  <c r="NTF33" i="38"/>
  <c r="NTE33" i="38"/>
  <c r="NTD33" i="38"/>
  <c r="NTC33" i="38"/>
  <c r="NTB33" i="38"/>
  <c r="NTA33" i="38"/>
  <c r="NSZ33" i="38"/>
  <c r="NSY33" i="38"/>
  <c r="NSX33" i="38"/>
  <c r="NSW33" i="38"/>
  <c r="NSV33" i="38"/>
  <c r="NSU33" i="38"/>
  <c r="NST33" i="38"/>
  <c r="NSS33" i="38"/>
  <c r="NSR33" i="38"/>
  <c r="NSQ33" i="38"/>
  <c r="NSP33" i="38"/>
  <c r="NSO33" i="38"/>
  <c r="NSN33" i="38"/>
  <c r="NSM33" i="38"/>
  <c r="NSL33" i="38"/>
  <c r="NSK33" i="38"/>
  <c r="NSJ33" i="38"/>
  <c r="NSI33" i="38"/>
  <c r="NSH33" i="38"/>
  <c r="NSG33" i="38"/>
  <c r="NSF33" i="38"/>
  <c r="NSE33" i="38"/>
  <c r="NSD33" i="38"/>
  <c r="NSC33" i="38"/>
  <c r="NSB33" i="38"/>
  <c r="NSA33" i="38"/>
  <c r="NRZ33" i="38"/>
  <c r="NRY33" i="38"/>
  <c r="NRX33" i="38"/>
  <c r="NRW33" i="38"/>
  <c r="NRV33" i="38"/>
  <c r="NRU33" i="38"/>
  <c r="NRT33" i="38"/>
  <c r="NRS33" i="38"/>
  <c r="NRR33" i="38"/>
  <c r="NRQ33" i="38"/>
  <c r="NRP33" i="38"/>
  <c r="NRO33" i="38"/>
  <c r="NRN33" i="38"/>
  <c r="NRM33" i="38"/>
  <c r="NRL33" i="38"/>
  <c r="NRK33" i="38"/>
  <c r="NRJ33" i="38"/>
  <c r="NRI33" i="38"/>
  <c r="NRH33" i="38"/>
  <c r="NRG33" i="38"/>
  <c r="NRF33" i="38"/>
  <c r="NRE33" i="38"/>
  <c r="NRD33" i="38"/>
  <c r="NRC33" i="38"/>
  <c r="NRB33" i="38"/>
  <c r="NRA33" i="38"/>
  <c r="NQZ33" i="38"/>
  <c r="NQY33" i="38"/>
  <c r="NQX33" i="38"/>
  <c r="NQW33" i="38"/>
  <c r="NQV33" i="38"/>
  <c r="NQU33" i="38"/>
  <c r="NQT33" i="38"/>
  <c r="NQS33" i="38"/>
  <c r="NQR33" i="38"/>
  <c r="NQQ33" i="38"/>
  <c r="NQP33" i="38"/>
  <c r="NQO33" i="38"/>
  <c r="NQN33" i="38"/>
  <c r="NQM33" i="38"/>
  <c r="NQL33" i="38"/>
  <c r="NQK33" i="38"/>
  <c r="NQJ33" i="38"/>
  <c r="NQI33" i="38"/>
  <c r="NQH33" i="38"/>
  <c r="NQG33" i="38"/>
  <c r="NQF33" i="38"/>
  <c r="NQE33" i="38"/>
  <c r="NQD33" i="38"/>
  <c r="NQC33" i="38"/>
  <c r="NQB33" i="38"/>
  <c r="NQA33" i="38"/>
  <c r="NPZ33" i="38"/>
  <c r="NPY33" i="38"/>
  <c r="NPX33" i="38"/>
  <c r="NPW33" i="38"/>
  <c r="NPV33" i="38"/>
  <c r="NPU33" i="38"/>
  <c r="NPT33" i="38"/>
  <c r="NPS33" i="38"/>
  <c r="NPR33" i="38"/>
  <c r="NPQ33" i="38"/>
  <c r="NPP33" i="38"/>
  <c r="NPO33" i="38"/>
  <c r="NPN33" i="38"/>
  <c r="NPM33" i="38"/>
  <c r="NPL33" i="38"/>
  <c r="NPK33" i="38"/>
  <c r="NPJ33" i="38"/>
  <c r="NPI33" i="38"/>
  <c r="NPH33" i="38"/>
  <c r="NPG33" i="38"/>
  <c r="NPF33" i="38"/>
  <c r="NPE33" i="38"/>
  <c r="NPD33" i="38"/>
  <c r="NPC33" i="38"/>
  <c r="NPB33" i="38"/>
  <c r="NPA33" i="38"/>
  <c r="NOZ33" i="38"/>
  <c r="NOY33" i="38"/>
  <c r="NOX33" i="38"/>
  <c r="NOW33" i="38"/>
  <c r="NOV33" i="38"/>
  <c r="NOU33" i="38"/>
  <c r="NOT33" i="38"/>
  <c r="NOS33" i="38"/>
  <c r="NOR33" i="38"/>
  <c r="NOQ33" i="38"/>
  <c r="NOP33" i="38"/>
  <c r="NOO33" i="38"/>
  <c r="NON33" i="38"/>
  <c r="NOM33" i="38"/>
  <c r="NOL33" i="38"/>
  <c r="NOK33" i="38"/>
  <c r="NOJ33" i="38"/>
  <c r="NOI33" i="38"/>
  <c r="NOH33" i="38"/>
  <c r="NOG33" i="38"/>
  <c r="NOF33" i="38"/>
  <c r="NOE33" i="38"/>
  <c r="NOD33" i="38"/>
  <c r="NOC33" i="38"/>
  <c r="NOB33" i="38"/>
  <c r="NOA33" i="38"/>
  <c r="NNZ33" i="38"/>
  <c r="NNY33" i="38"/>
  <c r="NNX33" i="38"/>
  <c r="NNW33" i="38"/>
  <c r="NNV33" i="38"/>
  <c r="NNU33" i="38"/>
  <c r="NNT33" i="38"/>
  <c r="NNS33" i="38"/>
  <c r="NNR33" i="38"/>
  <c r="NNQ33" i="38"/>
  <c r="NNP33" i="38"/>
  <c r="NNO33" i="38"/>
  <c r="NNN33" i="38"/>
  <c r="NNM33" i="38"/>
  <c r="NNL33" i="38"/>
  <c r="NNK33" i="38"/>
  <c r="NNJ33" i="38"/>
  <c r="NNI33" i="38"/>
  <c r="NNH33" i="38"/>
  <c r="NNG33" i="38"/>
  <c r="NNF33" i="38"/>
  <c r="NNE33" i="38"/>
  <c r="NND33" i="38"/>
  <c r="NNC33" i="38"/>
  <c r="NNB33" i="38"/>
  <c r="NNA33" i="38"/>
  <c r="NMZ33" i="38"/>
  <c r="NMY33" i="38"/>
  <c r="NMX33" i="38"/>
  <c r="NMW33" i="38"/>
  <c r="NMV33" i="38"/>
  <c r="NMU33" i="38"/>
  <c r="NMT33" i="38"/>
  <c r="NMS33" i="38"/>
  <c r="NMR33" i="38"/>
  <c r="NMQ33" i="38"/>
  <c r="NMP33" i="38"/>
  <c r="NMO33" i="38"/>
  <c r="NMN33" i="38"/>
  <c r="NMM33" i="38"/>
  <c r="NML33" i="38"/>
  <c r="NMK33" i="38"/>
  <c r="NMJ33" i="38"/>
  <c r="NMI33" i="38"/>
  <c r="NMH33" i="38"/>
  <c r="NMG33" i="38"/>
  <c r="NMF33" i="38"/>
  <c r="NME33" i="38"/>
  <c r="NMD33" i="38"/>
  <c r="NMC33" i="38"/>
  <c r="NMB33" i="38"/>
  <c r="NMA33" i="38"/>
  <c r="NLZ33" i="38"/>
  <c r="NLY33" i="38"/>
  <c r="NLX33" i="38"/>
  <c r="NLW33" i="38"/>
  <c r="NLV33" i="38"/>
  <c r="NLU33" i="38"/>
  <c r="NLT33" i="38"/>
  <c r="NLS33" i="38"/>
  <c r="NLR33" i="38"/>
  <c r="NLQ33" i="38"/>
  <c r="NLP33" i="38"/>
  <c r="NLO33" i="38"/>
  <c r="NLN33" i="38"/>
  <c r="NLM33" i="38"/>
  <c r="NLL33" i="38"/>
  <c r="NLK33" i="38"/>
  <c r="NLJ33" i="38"/>
  <c r="NLI33" i="38"/>
  <c r="NLH33" i="38"/>
  <c r="NLG33" i="38"/>
  <c r="NLF33" i="38"/>
  <c r="NLE33" i="38"/>
  <c r="NLD33" i="38"/>
  <c r="NLC33" i="38"/>
  <c r="NLB33" i="38"/>
  <c r="NLA33" i="38"/>
  <c r="NKZ33" i="38"/>
  <c r="NKY33" i="38"/>
  <c r="NKX33" i="38"/>
  <c r="NKW33" i="38"/>
  <c r="NKV33" i="38"/>
  <c r="NKU33" i="38"/>
  <c r="NKT33" i="38"/>
  <c r="NKS33" i="38"/>
  <c r="NKR33" i="38"/>
  <c r="NKQ33" i="38"/>
  <c r="NKP33" i="38"/>
  <c r="NKO33" i="38"/>
  <c r="NKN33" i="38"/>
  <c r="NKM33" i="38"/>
  <c r="NKL33" i="38"/>
  <c r="NKK33" i="38"/>
  <c r="NKJ33" i="38"/>
  <c r="NKI33" i="38"/>
  <c r="NKH33" i="38"/>
  <c r="NKG33" i="38"/>
  <c r="NKF33" i="38"/>
  <c r="NKE33" i="38"/>
  <c r="NKD33" i="38"/>
  <c r="NKC33" i="38"/>
  <c r="NKB33" i="38"/>
  <c r="NKA33" i="38"/>
  <c r="NJZ33" i="38"/>
  <c r="NJY33" i="38"/>
  <c r="NJX33" i="38"/>
  <c r="NJW33" i="38"/>
  <c r="NJV33" i="38"/>
  <c r="NJU33" i="38"/>
  <c r="NJT33" i="38"/>
  <c r="NJS33" i="38"/>
  <c r="NJR33" i="38"/>
  <c r="NJQ33" i="38"/>
  <c r="NJP33" i="38"/>
  <c r="NJO33" i="38"/>
  <c r="NJN33" i="38"/>
  <c r="NJM33" i="38"/>
  <c r="NJL33" i="38"/>
  <c r="NJK33" i="38"/>
  <c r="NJJ33" i="38"/>
  <c r="NJI33" i="38"/>
  <c r="NJH33" i="38"/>
  <c r="NJG33" i="38"/>
  <c r="NJF33" i="38"/>
  <c r="NJE33" i="38"/>
  <c r="NJD33" i="38"/>
  <c r="NJC33" i="38"/>
  <c r="NJB33" i="38"/>
  <c r="NJA33" i="38"/>
  <c r="NIZ33" i="38"/>
  <c r="NIY33" i="38"/>
  <c r="NIX33" i="38"/>
  <c r="NIW33" i="38"/>
  <c r="NIV33" i="38"/>
  <c r="NIU33" i="38"/>
  <c r="NIT33" i="38"/>
  <c r="NIS33" i="38"/>
  <c r="NIR33" i="38"/>
  <c r="NIQ33" i="38"/>
  <c r="NIP33" i="38"/>
  <c r="NIO33" i="38"/>
  <c r="NIN33" i="38"/>
  <c r="NIM33" i="38"/>
  <c r="NIL33" i="38"/>
  <c r="NIK33" i="38"/>
  <c r="NIJ33" i="38"/>
  <c r="NII33" i="38"/>
  <c r="NIH33" i="38"/>
  <c r="NIG33" i="38"/>
  <c r="NIF33" i="38"/>
  <c r="NIE33" i="38"/>
  <c r="NID33" i="38"/>
  <c r="NIC33" i="38"/>
  <c r="NIB33" i="38"/>
  <c r="NIA33" i="38"/>
  <c r="NHZ33" i="38"/>
  <c r="NHY33" i="38"/>
  <c r="NHX33" i="38"/>
  <c r="NHW33" i="38"/>
  <c r="NHV33" i="38"/>
  <c r="NHU33" i="38"/>
  <c r="NHT33" i="38"/>
  <c r="NHS33" i="38"/>
  <c r="NHR33" i="38"/>
  <c r="NHQ33" i="38"/>
  <c r="NHP33" i="38"/>
  <c r="NHO33" i="38"/>
  <c r="NHN33" i="38"/>
  <c r="NHM33" i="38"/>
  <c r="NHL33" i="38"/>
  <c r="NHK33" i="38"/>
  <c r="NHJ33" i="38"/>
  <c r="NHI33" i="38"/>
  <c r="NHH33" i="38"/>
  <c r="NHG33" i="38"/>
  <c r="NHF33" i="38"/>
  <c r="NHE33" i="38"/>
  <c r="NHD33" i="38"/>
  <c r="NHC33" i="38"/>
  <c r="NHB33" i="38"/>
  <c r="NHA33" i="38"/>
  <c r="NGZ33" i="38"/>
  <c r="NGY33" i="38"/>
  <c r="NGX33" i="38"/>
  <c r="NGW33" i="38"/>
  <c r="NGV33" i="38"/>
  <c r="NGU33" i="38"/>
  <c r="NGT33" i="38"/>
  <c r="NGS33" i="38"/>
  <c r="NGR33" i="38"/>
  <c r="NGQ33" i="38"/>
  <c r="NGP33" i="38"/>
  <c r="NGO33" i="38"/>
  <c r="NGN33" i="38"/>
  <c r="NGM33" i="38"/>
  <c r="NGL33" i="38"/>
  <c r="NGK33" i="38"/>
  <c r="NGJ33" i="38"/>
  <c r="NGI33" i="38"/>
  <c r="NGH33" i="38"/>
  <c r="NGG33" i="38"/>
  <c r="NGF33" i="38"/>
  <c r="NGE33" i="38"/>
  <c r="NGD33" i="38"/>
  <c r="NGC33" i="38"/>
  <c r="NGB33" i="38"/>
  <c r="NGA33" i="38"/>
  <c r="NFZ33" i="38"/>
  <c r="NFY33" i="38"/>
  <c r="NFX33" i="38"/>
  <c r="NFW33" i="38"/>
  <c r="NFV33" i="38"/>
  <c r="NFU33" i="38"/>
  <c r="NFT33" i="38"/>
  <c r="NFS33" i="38"/>
  <c r="NFR33" i="38"/>
  <c r="NFQ33" i="38"/>
  <c r="NFP33" i="38"/>
  <c r="NFO33" i="38"/>
  <c r="NFN33" i="38"/>
  <c r="NFM33" i="38"/>
  <c r="NFL33" i="38"/>
  <c r="NFK33" i="38"/>
  <c r="NFJ33" i="38"/>
  <c r="NFI33" i="38"/>
  <c r="NFH33" i="38"/>
  <c r="NFG33" i="38"/>
  <c r="NFF33" i="38"/>
  <c r="NFE33" i="38"/>
  <c r="NFD33" i="38"/>
  <c r="NFC33" i="38"/>
  <c r="NFB33" i="38"/>
  <c r="NFA33" i="38"/>
  <c r="NEZ33" i="38"/>
  <c r="NEY33" i="38"/>
  <c r="NEX33" i="38"/>
  <c r="NEW33" i="38"/>
  <c r="NEV33" i="38"/>
  <c r="NEU33" i="38"/>
  <c r="NET33" i="38"/>
  <c r="NES33" i="38"/>
  <c r="NER33" i="38"/>
  <c r="NEQ33" i="38"/>
  <c r="NEP33" i="38"/>
  <c r="NEO33" i="38"/>
  <c r="NEN33" i="38"/>
  <c r="NEM33" i="38"/>
  <c r="NEL33" i="38"/>
  <c r="NEK33" i="38"/>
  <c r="NEJ33" i="38"/>
  <c r="NEI33" i="38"/>
  <c r="NEH33" i="38"/>
  <c r="NEG33" i="38"/>
  <c r="NEF33" i="38"/>
  <c r="NEE33" i="38"/>
  <c r="NED33" i="38"/>
  <c r="NEC33" i="38"/>
  <c r="NEB33" i="38"/>
  <c r="NEA33" i="38"/>
  <c r="NDZ33" i="38"/>
  <c r="NDY33" i="38"/>
  <c r="NDX33" i="38"/>
  <c r="NDW33" i="38"/>
  <c r="NDV33" i="38"/>
  <c r="NDU33" i="38"/>
  <c r="NDT33" i="38"/>
  <c r="NDS33" i="38"/>
  <c r="NDR33" i="38"/>
  <c r="NDQ33" i="38"/>
  <c r="NDP33" i="38"/>
  <c r="NDO33" i="38"/>
  <c r="NDN33" i="38"/>
  <c r="NDM33" i="38"/>
  <c r="NDL33" i="38"/>
  <c r="NDK33" i="38"/>
  <c r="NDJ33" i="38"/>
  <c r="NDI33" i="38"/>
  <c r="NDH33" i="38"/>
  <c r="NDG33" i="38"/>
  <c r="NDF33" i="38"/>
  <c r="NDE33" i="38"/>
  <c r="NDD33" i="38"/>
  <c r="NDC33" i="38"/>
  <c r="NDB33" i="38"/>
  <c r="NDA33" i="38"/>
  <c r="NCZ33" i="38"/>
  <c r="NCY33" i="38"/>
  <c r="NCX33" i="38"/>
  <c r="NCW33" i="38"/>
  <c r="NCV33" i="38"/>
  <c r="NCU33" i="38"/>
  <c r="NCT33" i="38"/>
  <c r="NCS33" i="38"/>
  <c r="NCR33" i="38"/>
  <c r="NCQ33" i="38"/>
  <c r="NCP33" i="38"/>
  <c r="NCO33" i="38"/>
  <c r="NCN33" i="38"/>
  <c r="NCM33" i="38"/>
  <c r="NCL33" i="38"/>
  <c r="NCK33" i="38"/>
  <c r="NCJ33" i="38"/>
  <c r="NCI33" i="38"/>
  <c r="NCH33" i="38"/>
  <c r="NCG33" i="38"/>
  <c r="NCF33" i="38"/>
  <c r="NCE33" i="38"/>
  <c r="NCD33" i="38"/>
  <c r="NCC33" i="38"/>
  <c r="NCB33" i="38"/>
  <c r="NCA33" i="38"/>
  <c r="NBZ33" i="38"/>
  <c r="NBY33" i="38"/>
  <c r="NBX33" i="38"/>
  <c r="NBW33" i="38"/>
  <c r="NBV33" i="38"/>
  <c r="NBU33" i="38"/>
  <c r="NBT33" i="38"/>
  <c r="NBS33" i="38"/>
  <c r="NBR33" i="38"/>
  <c r="NBQ33" i="38"/>
  <c r="NBP33" i="38"/>
  <c r="NBO33" i="38"/>
  <c r="NBN33" i="38"/>
  <c r="NBM33" i="38"/>
  <c r="NBL33" i="38"/>
  <c r="NBK33" i="38"/>
  <c r="NBJ33" i="38"/>
  <c r="NBI33" i="38"/>
  <c r="NBH33" i="38"/>
  <c r="NBG33" i="38"/>
  <c r="NBF33" i="38"/>
  <c r="NBE33" i="38"/>
  <c r="NBD33" i="38"/>
  <c r="NBC33" i="38"/>
  <c r="NBB33" i="38"/>
  <c r="NBA33" i="38"/>
  <c r="NAZ33" i="38"/>
  <c r="NAY33" i="38"/>
  <c r="NAX33" i="38"/>
  <c r="NAW33" i="38"/>
  <c r="NAV33" i="38"/>
  <c r="NAU33" i="38"/>
  <c r="NAT33" i="38"/>
  <c r="NAS33" i="38"/>
  <c r="NAR33" i="38"/>
  <c r="NAQ33" i="38"/>
  <c r="NAP33" i="38"/>
  <c r="NAO33" i="38"/>
  <c r="NAN33" i="38"/>
  <c r="NAM33" i="38"/>
  <c r="NAL33" i="38"/>
  <c r="NAK33" i="38"/>
  <c r="NAJ33" i="38"/>
  <c r="NAI33" i="38"/>
  <c r="NAH33" i="38"/>
  <c r="NAG33" i="38"/>
  <c r="NAF33" i="38"/>
  <c r="NAE33" i="38"/>
  <c r="NAD33" i="38"/>
  <c r="NAC33" i="38"/>
  <c r="NAB33" i="38"/>
  <c r="NAA33" i="38"/>
  <c r="MZZ33" i="38"/>
  <c r="MZY33" i="38"/>
  <c r="MZX33" i="38"/>
  <c r="MZW33" i="38"/>
  <c r="MZV33" i="38"/>
  <c r="MZU33" i="38"/>
  <c r="MZT33" i="38"/>
  <c r="MZS33" i="38"/>
  <c r="MZR33" i="38"/>
  <c r="MZQ33" i="38"/>
  <c r="MZP33" i="38"/>
  <c r="MZO33" i="38"/>
  <c r="MZN33" i="38"/>
  <c r="MZM33" i="38"/>
  <c r="MZL33" i="38"/>
  <c r="MZK33" i="38"/>
  <c r="MZJ33" i="38"/>
  <c r="MZI33" i="38"/>
  <c r="MZH33" i="38"/>
  <c r="MZG33" i="38"/>
  <c r="MZF33" i="38"/>
  <c r="MZE33" i="38"/>
  <c r="MZD33" i="38"/>
  <c r="MZC33" i="38"/>
  <c r="MZB33" i="38"/>
  <c r="MZA33" i="38"/>
  <c r="MYZ33" i="38"/>
  <c r="MYY33" i="38"/>
  <c r="MYX33" i="38"/>
  <c r="MYW33" i="38"/>
  <c r="MYV33" i="38"/>
  <c r="MYU33" i="38"/>
  <c r="MYT33" i="38"/>
  <c r="MYS33" i="38"/>
  <c r="MYR33" i="38"/>
  <c r="MYQ33" i="38"/>
  <c r="MYP33" i="38"/>
  <c r="MYO33" i="38"/>
  <c r="MYN33" i="38"/>
  <c r="MYM33" i="38"/>
  <c r="MYL33" i="38"/>
  <c r="MYK33" i="38"/>
  <c r="MYJ33" i="38"/>
  <c r="MYI33" i="38"/>
  <c r="MYH33" i="38"/>
  <c r="MYG33" i="38"/>
  <c r="MYF33" i="38"/>
  <c r="MYE33" i="38"/>
  <c r="MYD33" i="38"/>
  <c r="MYC33" i="38"/>
  <c r="MYB33" i="38"/>
  <c r="MYA33" i="38"/>
  <c r="MXZ33" i="38"/>
  <c r="MXY33" i="38"/>
  <c r="MXX33" i="38"/>
  <c r="MXW33" i="38"/>
  <c r="MXV33" i="38"/>
  <c r="MXU33" i="38"/>
  <c r="MXT33" i="38"/>
  <c r="MXS33" i="38"/>
  <c r="MXR33" i="38"/>
  <c r="MXQ33" i="38"/>
  <c r="MXP33" i="38"/>
  <c r="MXO33" i="38"/>
  <c r="MXN33" i="38"/>
  <c r="MXM33" i="38"/>
  <c r="MXL33" i="38"/>
  <c r="MXK33" i="38"/>
  <c r="MXJ33" i="38"/>
  <c r="MXI33" i="38"/>
  <c r="MXH33" i="38"/>
  <c r="MXG33" i="38"/>
  <c r="MXF33" i="38"/>
  <c r="MXE33" i="38"/>
  <c r="MXD33" i="38"/>
  <c r="MXC33" i="38"/>
  <c r="MXB33" i="38"/>
  <c r="MXA33" i="38"/>
  <c r="MWZ33" i="38"/>
  <c r="MWY33" i="38"/>
  <c r="MWX33" i="38"/>
  <c r="MWW33" i="38"/>
  <c r="MWV33" i="38"/>
  <c r="MWU33" i="38"/>
  <c r="MWT33" i="38"/>
  <c r="MWS33" i="38"/>
  <c r="MWR33" i="38"/>
  <c r="MWQ33" i="38"/>
  <c r="MWP33" i="38"/>
  <c r="MWO33" i="38"/>
  <c r="MWN33" i="38"/>
  <c r="MWM33" i="38"/>
  <c r="MWL33" i="38"/>
  <c r="MWK33" i="38"/>
  <c r="MWJ33" i="38"/>
  <c r="MWI33" i="38"/>
  <c r="MWH33" i="38"/>
  <c r="MWG33" i="38"/>
  <c r="MWF33" i="38"/>
  <c r="MWE33" i="38"/>
  <c r="MWD33" i="38"/>
  <c r="MWC33" i="38"/>
  <c r="MWB33" i="38"/>
  <c r="MWA33" i="38"/>
  <c r="MVZ33" i="38"/>
  <c r="MVY33" i="38"/>
  <c r="MVX33" i="38"/>
  <c r="MVW33" i="38"/>
  <c r="MVV33" i="38"/>
  <c r="MVU33" i="38"/>
  <c r="MVT33" i="38"/>
  <c r="MVS33" i="38"/>
  <c r="MVR33" i="38"/>
  <c r="MVQ33" i="38"/>
  <c r="MVP33" i="38"/>
  <c r="MVO33" i="38"/>
  <c r="MVN33" i="38"/>
  <c r="MVM33" i="38"/>
  <c r="MVL33" i="38"/>
  <c r="MVK33" i="38"/>
  <c r="MVJ33" i="38"/>
  <c r="MVI33" i="38"/>
  <c r="MVH33" i="38"/>
  <c r="MVG33" i="38"/>
  <c r="MVF33" i="38"/>
  <c r="MVE33" i="38"/>
  <c r="MVD33" i="38"/>
  <c r="MVC33" i="38"/>
  <c r="MVB33" i="38"/>
  <c r="MVA33" i="38"/>
  <c r="MUZ33" i="38"/>
  <c r="MUY33" i="38"/>
  <c r="MUX33" i="38"/>
  <c r="MUW33" i="38"/>
  <c r="MUV33" i="38"/>
  <c r="MUU33" i="38"/>
  <c r="MUT33" i="38"/>
  <c r="MUS33" i="38"/>
  <c r="MUR33" i="38"/>
  <c r="MUQ33" i="38"/>
  <c r="MUP33" i="38"/>
  <c r="MUO33" i="38"/>
  <c r="MUN33" i="38"/>
  <c r="MUM33" i="38"/>
  <c r="MUL33" i="38"/>
  <c r="MUK33" i="38"/>
  <c r="MUJ33" i="38"/>
  <c r="MUI33" i="38"/>
  <c r="MUH33" i="38"/>
  <c r="MUG33" i="38"/>
  <c r="MUF33" i="38"/>
  <c r="MUE33" i="38"/>
  <c r="MUD33" i="38"/>
  <c r="MUC33" i="38"/>
  <c r="MUB33" i="38"/>
  <c r="MUA33" i="38"/>
  <c r="MTZ33" i="38"/>
  <c r="MTY33" i="38"/>
  <c r="MTX33" i="38"/>
  <c r="MTW33" i="38"/>
  <c r="MTV33" i="38"/>
  <c r="MTU33" i="38"/>
  <c r="MTT33" i="38"/>
  <c r="MTS33" i="38"/>
  <c r="MTR33" i="38"/>
  <c r="MTQ33" i="38"/>
  <c r="MTP33" i="38"/>
  <c r="MTO33" i="38"/>
  <c r="MTN33" i="38"/>
  <c r="MTM33" i="38"/>
  <c r="MTL33" i="38"/>
  <c r="MTK33" i="38"/>
  <c r="MTJ33" i="38"/>
  <c r="MTI33" i="38"/>
  <c r="MTH33" i="38"/>
  <c r="MTG33" i="38"/>
  <c r="MTF33" i="38"/>
  <c r="MTE33" i="38"/>
  <c r="MTD33" i="38"/>
  <c r="MTC33" i="38"/>
  <c r="MTB33" i="38"/>
  <c r="MTA33" i="38"/>
  <c r="MSZ33" i="38"/>
  <c r="MSY33" i="38"/>
  <c r="MSX33" i="38"/>
  <c r="MSW33" i="38"/>
  <c r="MSV33" i="38"/>
  <c r="MSU33" i="38"/>
  <c r="MST33" i="38"/>
  <c r="MSS33" i="38"/>
  <c r="MSR33" i="38"/>
  <c r="MSQ33" i="38"/>
  <c r="MSP33" i="38"/>
  <c r="MSO33" i="38"/>
  <c r="MSN33" i="38"/>
  <c r="MSM33" i="38"/>
  <c r="MSL33" i="38"/>
  <c r="MSK33" i="38"/>
  <c r="MSJ33" i="38"/>
  <c r="MSI33" i="38"/>
  <c r="MSH33" i="38"/>
  <c r="MSG33" i="38"/>
  <c r="MSF33" i="38"/>
  <c r="MSE33" i="38"/>
  <c r="MSD33" i="38"/>
  <c r="MSC33" i="38"/>
  <c r="MSB33" i="38"/>
  <c r="MSA33" i="38"/>
  <c r="MRZ33" i="38"/>
  <c r="MRY33" i="38"/>
  <c r="MRX33" i="38"/>
  <c r="MRW33" i="38"/>
  <c r="MRV33" i="38"/>
  <c r="MRU33" i="38"/>
  <c r="MRT33" i="38"/>
  <c r="MRS33" i="38"/>
  <c r="MRR33" i="38"/>
  <c r="MRQ33" i="38"/>
  <c r="MRP33" i="38"/>
  <c r="MRO33" i="38"/>
  <c r="MRN33" i="38"/>
  <c r="MRM33" i="38"/>
  <c r="MRL33" i="38"/>
  <c r="MRK33" i="38"/>
  <c r="MRJ33" i="38"/>
  <c r="MRI33" i="38"/>
  <c r="MRH33" i="38"/>
  <c r="MRG33" i="38"/>
  <c r="MRF33" i="38"/>
  <c r="MRE33" i="38"/>
  <c r="MRD33" i="38"/>
  <c r="MRC33" i="38"/>
  <c r="MRB33" i="38"/>
  <c r="MRA33" i="38"/>
  <c r="MQZ33" i="38"/>
  <c r="MQY33" i="38"/>
  <c r="MQX33" i="38"/>
  <c r="MQW33" i="38"/>
  <c r="MQV33" i="38"/>
  <c r="MQU33" i="38"/>
  <c r="MQT33" i="38"/>
  <c r="MQS33" i="38"/>
  <c r="MQR33" i="38"/>
  <c r="MQQ33" i="38"/>
  <c r="MQP33" i="38"/>
  <c r="MQO33" i="38"/>
  <c r="MQN33" i="38"/>
  <c r="MQM33" i="38"/>
  <c r="MQL33" i="38"/>
  <c r="MQK33" i="38"/>
  <c r="MQJ33" i="38"/>
  <c r="MQI33" i="38"/>
  <c r="MQH33" i="38"/>
  <c r="MQG33" i="38"/>
  <c r="MQF33" i="38"/>
  <c r="MQE33" i="38"/>
  <c r="MQD33" i="38"/>
  <c r="MQC33" i="38"/>
  <c r="MQB33" i="38"/>
  <c r="MQA33" i="38"/>
  <c r="MPZ33" i="38"/>
  <c r="MPY33" i="38"/>
  <c r="MPX33" i="38"/>
  <c r="MPW33" i="38"/>
  <c r="MPV33" i="38"/>
  <c r="MPU33" i="38"/>
  <c r="MPT33" i="38"/>
  <c r="MPS33" i="38"/>
  <c r="MPR33" i="38"/>
  <c r="MPQ33" i="38"/>
  <c r="MPP33" i="38"/>
  <c r="MPO33" i="38"/>
  <c r="MPN33" i="38"/>
  <c r="MPM33" i="38"/>
  <c r="MPL33" i="38"/>
  <c r="MPK33" i="38"/>
  <c r="MPJ33" i="38"/>
  <c r="MPI33" i="38"/>
  <c r="MPH33" i="38"/>
  <c r="MPG33" i="38"/>
  <c r="MPF33" i="38"/>
  <c r="MPE33" i="38"/>
  <c r="MPD33" i="38"/>
  <c r="MPC33" i="38"/>
  <c r="MPB33" i="38"/>
  <c r="MPA33" i="38"/>
  <c r="MOZ33" i="38"/>
  <c r="MOY33" i="38"/>
  <c r="MOX33" i="38"/>
  <c r="MOW33" i="38"/>
  <c r="MOV33" i="38"/>
  <c r="MOU33" i="38"/>
  <c r="MOT33" i="38"/>
  <c r="MOS33" i="38"/>
  <c r="MOR33" i="38"/>
  <c r="MOQ33" i="38"/>
  <c r="MOP33" i="38"/>
  <c r="MOO33" i="38"/>
  <c r="MON33" i="38"/>
  <c r="MOM33" i="38"/>
  <c r="MOL33" i="38"/>
  <c r="MOK33" i="38"/>
  <c r="MOJ33" i="38"/>
  <c r="MOI33" i="38"/>
  <c r="MOH33" i="38"/>
  <c r="MOG33" i="38"/>
  <c r="MOF33" i="38"/>
  <c r="MOE33" i="38"/>
  <c r="MOD33" i="38"/>
  <c r="MOC33" i="38"/>
  <c r="MOB33" i="38"/>
  <c r="MOA33" i="38"/>
  <c r="MNZ33" i="38"/>
  <c r="MNY33" i="38"/>
  <c r="MNX33" i="38"/>
  <c r="MNW33" i="38"/>
  <c r="MNV33" i="38"/>
  <c r="MNU33" i="38"/>
  <c r="MNT33" i="38"/>
  <c r="MNS33" i="38"/>
  <c r="MNR33" i="38"/>
  <c r="MNQ33" i="38"/>
  <c r="MNP33" i="38"/>
  <c r="MNO33" i="38"/>
  <c r="MNN33" i="38"/>
  <c r="MNM33" i="38"/>
  <c r="MNL33" i="38"/>
  <c r="MNK33" i="38"/>
  <c r="MNJ33" i="38"/>
  <c r="MNI33" i="38"/>
  <c r="MNH33" i="38"/>
  <c r="MNG33" i="38"/>
  <c r="MNF33" i="38"/>
  <c r="MNE33" i="38"/>
  <c r="MND33" i="38"/>
  <c r="MNC33" i="38"/>
  <c r="MNB33" i="38"/>
  <c r="MNA33" i="38"/>
  <c r="MMZ33" i="38"/>
  <c r="MMY33" i="38"/>
  <c r="MMX33" i="38"/>
  <c r="MMW33" i="38"/>
  <c r="MMV33" i="38"/>
  <c r="MMU33" i="38"/>
  <c r="MMT33" i="38"/>
  <c r="MMS33" i="38"/>
  <c r="MMR33" i="38"/>
  <c r="MMQ33" i="38"/>
  <c r="MMP33" i="38"/>
  <c r="MMO33" i="38"/>
  <c r="MMN33" i="38"/>
  <c r="MMM33" i="38"/>
  <c r="MML33" i="38"/>
  <c r="MMK33" i="38"/>
  <c r="MMJ33" i="38"/>
  <c r="MMI33" i="38"/>
  <c r="MMH33" i="38"/>
  <c r="MMG33" i="38"/>
  <c r="MMF33" i="38"/>
  <c r="MME33" i="38"/>
  <c r="MMD33" i="38"/>
  <c r="MMC33" i="38"/>
  <c r="MMB33" i="38"/>
  <c r="MMA33" i="38"/>
  <c r="MLZ33" i="38"/>
  <c r="MLY33" i="38"/>
  <c r="MLX33" i="38"/>
  <c r="MLW33" i="38"/>
  <c r="MLV33" i="38"/>
  <c r="MLU33" i="38"/>
  <c r="MLT33" i="38"/>
  <c r="MLS33" i="38"/>
  <c r="MLR33" i="38"/>
  <c r="MLQ33" i="38"/>
  <c r="MLP33" i="38"/>
  <c r="MLO33" i="38"/>
  <c r="MLN33" i="38"/>
  <c r="MLM33" i="38"/>
  <c r="MLL33" i="38"/>
  <c r="MLK33" i="38"/>
  <c r="MLJ33" i="38"/>
  <c r="MLI33" i="38"/>
  <c r="MLH33" i="38"/>
  <c r="MLG33" i="38"/>
  <c r="MLF33" i="38"/>
  <c r="MLE33" i="38"/>
  <c r="MLD33" i="38"/>
  <c r="MLC33" i="38"/>
  <c r="MLB33" i="38"/>
  <c r="MLA33" i="38"/>
  <c r="MKZ33" i="38"/>
  <c r="MKY33" i="38"/>
  <c r="MKX33" i="38"/>
  <c r="MKW33" i="38"/>
  <c r="MKV33" i="38"/>
  <c r="MKU33" i="38"/>
  <c r="MKT33" i="38"/>
  <c r="MKS33" i="38"/>
  <c r="MKR33" i="38"/>
  <c r="MKQ33" i="38"/>
  <c r="MKP33" i="38"/>
  <c r="MKO33" i="38"/>
  <c r="MKN33" i="38"/>
  <c r="MKM33" i="38"/>
  <c r="MKL33" i="38"/>
  <c r="MKK33" i="38"/>
  <c r="MKJ33" i="38"/>
  <c r="MKI33" i="38"/>
  <c r="MKH33" i="38"/>
  <c r="MKG33" i="38"/>
  <c r="MKF33" i="38"/>
  <c r="MKE33" i="38"/>
  <c r="MKD33" i="38"/>
  <c r="MKC33" i="38"/>
  <c r="MKB33" i="38"/>
  <c r="MKA33" i="38"/>
  <c r="MJZ33" i="38"/>
  <c r="MJY33" i="38"/>
  <c r="MJX33" i="38"/>
  <c r="MJW33" i="38"/>
  <c r="MJV33" i="38"/>
  <c r="MJU33" i="38"/>
  <c r="MJT33" i="38"/>
  <c r="MJS33" i="38"/>
  <c r="MJR33" i="38"/>
  <c r="MJQ33" i="38"/>
  <c r="MJP33" i="38"/>
  <c r="MJO33" i="38"/>
  <c r="MJN33" i="38"/>
  <c r="MJM33" i="38"/>
  <c r="MJL33" i="38"/>
  <c r="MJK33" i="38"/>
  <c r="MJJ33" i="38"/>
  <c r="MJI33" i="38"/>
  <c r="MJH33" i="38"/>
  <c r="MJG33" i="38"/>
  <c r="MJF33" i="38"/>
  <c r="MJE33" i="38"/>
  <c r="MJD33" i="38"/>
  <c r="MJC33" i="38"/>
  <c r="MJB33" i="38"/>
  <c r="MJA33" i="38"/>
  <c r="MIZ33" i="38"/>
  <c r="MIY33" i="38"/>
  <c r="MIX33" i="38"/>
  <c r="MIW33" i="38"/>
  <c r="MIV33" i="38"/>
  <c r="MIU33" i="38"/>
  <c r="MIT33" i="38"/>
  <c r="MIS33" i="38"/>
  <c r="MIR33" i="38"/>
  <c r="MIQ33" i="38"/>
  <c r="MIP33" i="38"/>
  <c r="MIO33" i="38"/>
  <c r="MIN33" i="38"/>
  <c r="MIM33" i="38"/>
  <c r="MIL33" i="38"/>
  <c r="MIK33" i="38"/>
  <c r="MIJ33" i="38"/>
  <c r="MII33" i="38"/>
  <c r="MIH33" i="38"/>
  <c r="MIG33" i="38"/>
  <c r="MIF33" i="38"/>
  <c r="MIE33" i="38"/>
  <c r="MID33" i="38"/>
  <c r="MIC33" i="38"/>
  <c r="MIB33" i="38"/>
  <c r="MIA33" i="38"/>
  <c r="MHZ33" i="38"/>
  <c r="MHY33" i="38"/>
  <c r="MHX33" i="38"/>
  <c r="MHW33" i="38"/>
  <c r="MHV33" i="38"/>
  <c r="MHU33" i="38"/>
  <c r="MHT33" i="38"/>
  <c r="MHS33" i="38"/>
  <c r="MHR33" i="38"/>
  <c r="MHQ33" i="38"/>
  <c r="MHP33" i="38"/>
  <c r="MHO33" i="38"/>
  <c r="MHN33" i="38"/>
  <c r="MHM33" i="38"/>
  <c r="MHL33" i="38"/>
  <c r="MHK33" i="38"/>
  <c r="MHJ33" i="38"/>
  <c r="MHI33" i="38"/>
  <c r="MHH33" i="38"/>
  <c r="MHG33" i="38"/>
  <c r="MHF33" i="38"/>
  <c r="MHE33" i="38"/>
  <c r="MHD33" i="38"/>
  <c r="MHC33" i="38"/>
  <c r="MHB33" i="38"/>
  <c r="MHA33" i="38"/>
  <c r="MGZ33" i="38"/>
  <c r="MGY33" i="38"/>
  <c r="MGX33" i="38"/>
  <c r="MGW33" i="38"/>
  <c r="MGV33" i="38"/>
  <c r="MGU33" i="38"/>
  <c r="MGT33" i="38"/>
  <c r="MGS33" i="38"/>
  <c r="MGR33" i="38"/>
  <c r="MGQ33" i="38"/>
  <c r="MGP33" i="38"/>
  <c r="MGO33" i="38"/>
  <c r="MGN33" i="38"/>
  <c r="MGM33" i="38"/>
  <c r="MGL33" i="38"/>
  <c r="MGK33" i="38"/>
  <c r="MGJ33" i="38"/>
  <c r="MGI33" i="38"/>
  <c r="MGH33" i="38"/>
  <c r="MGG33" i="38"/>
  <c r="MGF33" i="38"/>
  <c r="MGE33" i="38"/>
  <c r="MGD33" i="38"/>
  <c r="MGC33" i="38"/>
  <c r="MGB33" i="38"/>
  <c r="MGA33" i="38"/>
  <c r="MFZ33" i="38"/>
  <c r="MFY33" i="38"/>
  <c r="MFX33" i="38"/>
  <c r="MFW33" i="38"/>
  <c r="MFV33" i="38"/>
  <c r="MFU33" i="38"/>
  <c r="MFT33" i="38"/>
  <c r="MFS33" i="38"/>
  <c r="MFR33" i="38"/>
  <c r="MFQ33" i="38"/>
  <c r="MFP33" i="38"/>
  <c r="MFO33" i="38"/>
  <c r="MFN33" i="38"/>
  <c r="MFM33" i="38"/>
  <c r="MFL33" i="38"/>
  <c r="MFK33" i="38"/>
  <c r="MFJ33" i="38"/>
  <c r="MFI33" i="38"/>
  <c r="MFH33" i="38"/>
  <c r="MFG33" i="38"/>
  <c r="MFF33" i="38"/>
  <c r="MFE33" i="38"/>
  <c r="MFD33" i="38"/>
  <c r="MFC33" i="38"/>
  <c r="MFB33" i="38"/>
  <c r="MFA33" i="38"/>
  <c r="MEZ33" i="38"/>
  <c r="MEY33" i="38"/>
  <c r="MEX33" i="38"/>
  <c r="MEW33" i="38"/>
  <c r="MEV33" i="38"/>
  <c r="MEU33" i="38"/>
  <c r="MET33" i="38"/>
  <c r="MES33" i="38"/>
  <c r="MER33" i="38"/>
  <c r="MEQ33" i="38"/>
  <c r="MEP33" i="38"/>
  <c r="MEO33" i="38"/>
  <c r="MEN33" i="38"/>
  <c r="MEM33" i="38"/>
  <c r="MEL33" i="38"/>
  <c r="MEK33" i="38"/>
  <c r="MEJ33" i="38"/>
  <c r="MEI33" i="38"/>
  <c r="MEH33" i="38"/>
  <c r="MEG33" i="38"/>
  <c r="MEF33" i="38"/>
  <c r="MEE33" i="38"/>
  <c r="MED33" i="38"/>
  <c r="MEC33" i="38"/>
  <c r="MEB33" i="38"/>
  <c r="MEA33" i="38"/>
  <c r="MDZ33" i="38"/>
  <c r="MDY33" i="38"/>
  <c r="MDX33" i="38"/>
  <c r="MDW33" i="38"/>
  <c r="MDV33" i="38"/>
  <c r="MDU33" i="38"/>
  <c r="MDT33" i="38"/>
  <c r="MDS33" i="38"/>
  <c r="MDR33" i="38"/>
  <c r="MDQ33" i="38"/>
  <c r="MDP33" i="38"/>
  <c r="MDO33" i="38"/>
  <c r="MDN33" i="38"/>
  <c r="MDM33" i="38"/>
  <c r="MDL33" i="38"/>
  <c r="MDK33" i="38"/>
  <c r="MDJ33" i="38"/>
  <c r="MDI33" i="38"/>
  <c r="MDH33" i="38"/>
  <c r="MDG33" i="38"/>
  <c r="MDF33" i="38"/>
  <c r="MDE33" i="38"/>
  <c r="MDD33" i="38"/>
  <c r="MDC33" i="38"/>
  <c r="MDB33" i="38"/>
  <c r="MDA33" i="38"/>
  <c r="MCZ33" i="38"/>
  <c r="MCY33" i="38"/>
  <c r="MCX33" i="38"/>
  <c r="MCW33" i="38"/>
  <c r="MCV33" i="38"/>
  <c r="MCU33" i="38"/>
  <c r="MCT33" i="38"/>
  <c r="MCS33" i="38"/>
  <c r="MCR33" i="38"/>
  <c r="MCQ33" i="38"/>
  <c r="MCP33" i="38"/>
  <c r="MCO33" i="38"/>
  <c r="MCN33" i="38"/>
  <c r="MCM33" i="38"/>
  <c r="MCL33" i="38"/>
  <c r="MCK33" i="38"/>
  <c r="MCJ33" i="38"/>
  <c r="MCI33" i="38"/>
  <c r="MCH33" i="38"/>
  <c r="MCG33" i="38"/>
  <c r="MCF33" i="38"/>
  <c r="MCE33" i="38"/>
  <c r="MCD33" i="38"/>
  <c r="MCC33" i="38"/>
  <c r="MCB33" i="38"/>
  <c r="MCA33" i="38"/>
  <c r="MBZ33" i="38"/>
  <c r="MBY33" i="38"/>
  <c r="MBX33" i="38"/>
  <c r="MBW33" i="38"/>
  <c r="MBV33" i="38"/>
  <c r="MBU33" i="38"/>
  <c r="MBT33" i="38"/>
  <c r="MBS33" i="38"/>
  <c r="MBR33" i="38"/>
  <c r="MBQ33" i="38"/>
  <c r="MBP33" i="38"/>
  <c r="MBO33" i="38"/>
  <c r="MBN33" i="38"/>
  <c r="MBM33" i="38"/>
  <c r="MBL33" i="38"/>
  <c r="MBK33" i="38"/>
  <c r="MBJ33" i="38"/>
  <c r="MBI33" i="38"/>
  <c r="MBH33" i="38"/>
  <c r="MBG33" i="38"/>
  <c r="MBF33" i="38"/>
  <c r="MBE33" i="38"/>
  <c r="MBD33" i="38"/>
  <c r="MBC33" i="38"/>
  <c r="MBB33" i="38"/>
  <c r="MBA33" i="38"/>
  <c r="MAZ33" i="38"/>
  <c r="MAY33" i="38"/>
  <c r="MAX33" i="38"/>
  <c r="MAW33" i="38"/>
  <c r="MAV33" i="38"/>
  <c r="MAU33" i="38"/>
  <c r="MAT33" i="38"/>
  <c r="MAS33" i="38"/>
  <c r="MAR33" i="38"/>
  <c r="MAQ33" i="38"/>
  <c r="MAP33" i="38"/>
  <c r="MAO33" i="38"/>
  <c r="MAN33" i="38"/>
  <c r="MAM33" i="38"/>
  <c r="MAL33" i="38"/>
  <c r="MAK33" i="38"/>
  <c r="MAJ33" i="38"/>
  <c r="MAI33" i="38"/>
  <c r="MAH33" i="38"/>
  <c r="MAG33" i="38"/>
  <c r="MAF33" i="38"/>
  <c r="MAE33" i="38"/>
  <c r="MAD33" i="38"/>
  <c r="MAC33" i="38"/>
  <c r="MAB33" i="38"/>
  <c r="MAA33" i="38"/>
  <c r="LZZ33" i="38"/>
  <c r="LZY33" i="38"/>
  <c r="LZX33" i="38"/>
  <c r="LZW33" i="38"/>
  <c r="LZV33" i="38"/>
  <c r="LZU33" i="38"/>
  <c r="LZT33" i="38"/>
  <c r="LZS33" i="38"/>
  <c r="LZR33" i="38"/>
  <c r="LZQ33" i="38"/>
  <c r="LZP33" i="38"/>
  <c r="LZO33" i="38"/>
  <c r="LZN33" i="38"/>
  <c r="LZM33" i="38"/>
  <c r="LZL33" i="38"/>
  <c r="LZK33" i="38"/>
  <c r="LZJ33" i="38"/>
  <c r="LZI33" i="38"/>
  <c r="LZH33" i="38"/>
  <c r="LZG33" i="38"/>
  <c r="LZF33" i="38"/>
  <c r="LZE33" i="38"/>
  <c r="LZD33" i="38"/>
  <c r="LZC33" i="38"/>
  <c r="LZB33" i="38"/>
  <c r="LZA33" i="38"/>
  <c r="LYZ33" i="38"/>
  <c r="LYY33" i="38"/>
  <c r="LYX33" i="38"/>
  <c r="LYW33" i="38"/>
  <c r="LYV33" i="38"/>
  <c r="LYU33" i="38"/>
  <c r="LYT33" i="38"/>
  <c r="LYS33" i="38"/>
  <c r="LYR33" i="38"/>
  <c r="LYQ33" i="38"/>
  <c r="LYP33" i="38"/>
  <c r="LYO33" i="38"/>
  <c r="LYN33" i="38"/>
  <c r="LYM33" i="38"/>
  <c r="LYL33" i="38"/>
  <c r="LYK33" i="38"/>
  <c r="LYJ33" i="38"/>
  <c r="LYI33" i="38"/>
  <c r="LYH33" i="38"/>
  <c r="LYG33" i="38"/>
  <c r="LYF33" i="38"/>
  <c r="LYE33" i="38"/>
  <c r="LYD33" i="38"/>
  <c r="LYC33" i="38"/>
  <c r="LYB33" i="38"/>
  <c r="LYA33" i="38"/>
  <c r="LXZ33" i="38"/>
  <c r="LXY33" i="38"/>
  <c r="LXX33" i="38"/>
  <c r="LXW33" i="38"/>
  <c r="LXV33" i="38"/>
  <c r="LXU33" i="38"/>
  <c r="LXT33" i="38"/>
  <c r="LXS33" i="38"/>
  <c r="LXR33" i="38"/>
  <c r="LXQ33" i="38"/>
  <c r="LXP33" i="38"/>
  <c r="LXO33" i="38"/>
  <c r="LXN33" i="38"/>
  <c r="LXM33" i="38"/>
  <c r="LXL33" i="38"/>
  <c r="LXK33" i="38"/>
  <c r="LXJ33" i="38"/>
  <c r="LXI33" i="38"/>
  <c r="LXH33" i="38"/>
  <c r="LXG33" i="38"/>
  <c r="LXF33" i="38"/>
  <c r="LXE33" i="38"/>
  <c r="LXD33" i="38"/>
  <c r="LXC33" i="38"/>
  <c r="LXB33" i="38"/>
  <c r="LXA33" i="38"/>
  <c r="LWZ33" i="38"/>
  <c r="LWY33" i="38"/>
  <c r="LWX33" i="38"/>
  <c r="LWW33" i="38"/>
  <c r="LWV33" i="38"/>
  <c r="LWU33" i="38"/>
  <c r="LWT33" i="38"/>
  <c r="LWS33" i="38"/>
  <c r="LWR33" i="38"/>
  <c r="LWQ33" i="38"/>
  <c r="LWP33" i="38"/>
  <c r="LWO33" i="38"/>
  <c r="LWN33" i="38"/>
  <c r="LWM33" i="38"/>
  <c r="LWL33" i="38"/>
  <c r="LWK33" i="38"/>
  <c r="LWJ33" i="38"/>
  <c r="LWI33" i="38"/>
  <c r="LWH33" i="38"/>
  <c r="LWG33" i="38"/>
  <c r="LWF33" i="38"/>
  <c r="LWE33" i="38"/>
  <c r="LWD33" i="38"/>
  <c r="LWC33" i="38"/>
  <c r="LWB33" i="38"/>
  <c r="LWA33" i="38"/>
  <c r="LVZ33" i="38"/>
  <c r="LVY33" i="38"/>
  <c r="LVX33" i="38"/>
  <c r="LVW33" i="38"/>
  <c r="LVV33" i="38"/>
  <c r="LVU33" i="38"/>
  <c r="LVT33" i="38"/>
  <c r="LVS33" i="38"/>
  <c r="LVR33" i="38"/>
  <c r="LVQ33" i="38"/>
  <c r="LVP33" i="38"/>
  <c r="LVO33" i="38"/>
  <c r="LVN33" i="38"/>
  <c r="LVM33" i="38"/>
  <c r="LVL33" i="38"/>
  <c r="LVK33" i="38"/>
  <c r="LVJ33" i="38"/>
  <c r="LVI33" i="38"/>
  <c r="LVH33" i="38"/>
  <c r="LVG33" i="38"/>
  <c r="LVF33" i="38"/>
  <c r="LVE33" i="38"/>
  <c r="LVD33" i="38"/>
  <c r="LVC33" i="38"/>
  <c r="LVB33" i="38"/>
  <c r="LVA33" i="38"/>
  <c r="LUZ33" i="38"/>
  <c r="LUY33" i="38"/>
  <c r="LUX33" i="38"/>
  <c r="LUW33" i="38"/>
  <c r="LUV33" i="38"/>
  <c r="LUU33" i="38"/>
  <c r="LUT33" i="38"/>
  <c r="LUS33" i="38"/>
  <c r="LUR33" i="38"/>
  <c r="LUQ33" i="38"/>
  <c r="LUP33" i="38"/>
  <c r="LUO33" i="38"/>
  <c r="LUN33" i="38"/>
  <c r="LUM33" i="38"/>
  <c r="LUL33" i="38"/>
  <c r="LUK33" i="38"/>
  <c r="LUJ33" i="38"/>
  <c r="LUI33" i="38"/>
  <c r="LUH33" i="38"/>
  <c r="LUG33" i="38"/>
  <c r="LUF33" i="38"/>
  <c r="LUE33" i="38"/>
  <c r="LUD33" i="38"/>
  <c r="LUC33" i="38"/>
  <c r="LUB33" i="38"/>
  <c r="LUA33" i="38"/>
  <c r="LTZ33" i="38"/>
  <c r="LTY33" i="38"/>
  <c r="LTX33" i="38"/>
  <c r="LTW33" i="38"/>
  <c r="LTV33" i="38"/>
  <c r="LTU33" i="38"/>
  <c r="LTT33" i="38"/>
  <c r="LTS33" i="38"/>
  <c r="LTR33" i="38"/>
  <c r="LTQ33" i="38"/>
  <c r="LTP33" i="38"/>
  <c r="LTO33" i="38"/>
  <c r="LTN33" i="38"/>
  <c r="LTM33" i="38"/>
  <c r="LTL33" i="38"/>
  <c r="LTK33" i="38"/>
  <c r="LTJ33" i="38"/>
  <c r="LTI33" i="38"/>
  <c r="LTH33" i="38"/>
  <c r="LTG33" i="38"/>
  <c r="LTF33" i="38"/>
  <c r="LTE33" i="38"/>
  <c r="LTD33" i="38"/>
  <c r="LTC33" i="38"/>
  <c r="LTB33" i="38"/>
  <c r="LTA33" i="38"/>
  <c r="LSZ33" i="38"/>
  <c r="LSY33" i="38"/>
  <c r="LSX33" i="38"/>
  <c r="LSW33" i="38"/>
  <c r="LSV33" i="38"/>
  <c r="LSU33" i="38"/>
  <c r="LST33" i="38"/>
  <c r="LSS33" i="38"/>
  <c r="LSR33" i="38"/>
  <c r="LSQ33" i="38"/>
  <c r="LSP33" i="38"/>
  <c r="LSO33" i="38"/>
  <c r="LSN33" i="38"/>
  <c r="LSM33" i="38"/>
  <c r="LSL33" i="38"/>
  <c r="LSK33" i="38"/>
  <c r="LSJ33" i="38"/>
  <c r="LSI33" i="38"/>
  <c r="LSH33" i="38"/>
  <c r="LSG33" i="38"/>
  <c r="LSF33" i="38"/>
  <c r="LSE33" i="38"/>
  <c r="LSD33" i="38"/>
  <c r="LSC33" i="38"/>
  <c r="LSB33" i="38"/>
  <c r="LSA33" i="38"/>
  <c r="LRZ33" i="38"/>
  <c r="LRY33" i="38"/>
  <c r="LRX33" i="38"/>
  <c r="LRW33" i="38"/>
  <c r="LRV33" i="38"/>
  <c r="LRU33" i="38"/>
  <c r="LRT33" i="38"/>
  <c r="LRS33" i="38"/>
  <c r="LRR33" i="38"/>
  <c r="LRQ33" i="38"/>
  <c r="LRP33" i="38"/>
  <c r="LRO33" i="38"/>
  <c r="LRN33" i="38"/>
  <c r="LRM33" i="38"/>
  <c r="LRL33" i="38"/>
  <c r="LRK33" i="38"/>
  <c r="LRJ33" i="38"/>
  <c r="LRI33" i="38"/>
  <c r="LRH33" i="38"/>
  <c r="LRG33" i="38"/>
  <c r="LRF33" i="38"/>
  <c r="LRE33" i="38"/>
  <c r="LRD33" i="38"/>
  <c r="LRC33" i="38"/>
  <c r="LRB33" i="38"/>
  <c r="LRA33" i="38"/>
  <c r="LQZ33" i="38"/>
  <c r="LQY33" i="38"/>
  <c r="LQX33" i="38"/>
  <c r="LQW33" i="38"/>
  <c r="LQV33" i="38"/>
  <c r="LQU33" i="38"/>
  <c r="LQT33" i="38"/>
  <c r="LQS33" i="38"/>
  <c r="LQR33" i="38"/>
  <c r="LQQ33" i="38"/>
  <c r="LQP33" i="38"/>
  <c r="LQO33" i="38"/>
  <c r="LQN33" i="38"/>
  <c r="LQM33" i="38"/>
  <c r="LQL33" i="38"/>
  <c r="LQK33" i="38"/>
  <c r="LQJ33" i="38"/>
  <c r="LQI33" i="38"/>
  <c r="LQH33" i="38"/>
  <c r="LQG33" i="38"/>
  <c r="LQF33" i="38"/>
  <c r="LQE33" i="38"/>
  <c r="LQD33" i="38"/>
  <c r="LQC33" i="38"/>
  <c r="LQB33" i="38"/>
  <c r="LQA33" i="38"/>
  <c r="LPZ33" i="38"/>
  <c r="LPY33" i="38"/>
  <c r="LPX33" i="38"/>
  <c r="LPW33" i="38"/>
  <c r="LPV33" i="38"/>
  <c r="LPU33" i="38"/>
  <c r="LPT33" i="38"/>
  <c r="LPS33" i="38"/>
  <c r="LPR33" i="38"/>
  <c r="LPQ33" i="38"/>
  <c r="LPP33" i="38"/>
  <c r="LPO33" i="38"/>
  <c r="LPN33" i="38"/>
  <c r="LPM33" i="38"/>
  <c r="LPL33" i="38"/>
  <c r="LPK33" i="38"/>
  <c r="LPJ33" i="38"/>
  <c r="LPI33" i="38"/>
  <c r="LPH33" i="38"/>
  <c r="LPG33" i="38"/>
  <c r="LPF33" i="38"/>
  <c r="LPE33" i="38"/>
  <c r="LPD33" i="38"/>
  <c r="LPC33" i="38"/>
  <c r="LPB33" i="38"/>
  <c r="LPA33" i="38"/>
  <c r="LOZ33" i="38"/>
  <c r="LOY33" i="38"/>
  <c r="LOX33" i="38"/>
  <c r="LOW33" i="38"/>
  <c r="LOV33" i="38"/>
  <c r="LOU33" i="38"/>
  <c r="LOT33" i="38"/>
  <c r="LOS33" i="38"/>
  <c r="LOR33" i="38"/>
  <c r="LOQ33" i="38"/>
  <c r="LOP33" i="38"/>
  <c r="LOO33" i="38"/>
  <c r="LON33" i="38"/>
  <c r="LOM33" i="38"/>
  <c r="LOL33" i="38"/>
  <c r="LOK33" i="38"/>
  <c r="LOJ33" i="38"/>
  <c r="LOI33" i="38"/>
  <c r="LOH33" i="38"/>
  <c r="LOG33" i="38"/>
  <c r="LOF33" i="38"/>
  <c r="LOE33" i="38"/>
  <c r="LOD33" i="38"/>
  <c r="LOC33" i="38"/>
  <c r="LOB33" i="38"/>
  <c r="LOA33" i="38"/>
  <c r="LNZ33" i="38"/>
  <c r="LNY33" i="38"/>
  <c r="LNX33" i="38"/>
  <c r="LNW33" i="38"/>
  <c r="LNV33" i="38"/>
  <c r="LNU33" i="38"/>
  <c r="LNT33" i="38"/>
  <c r="LNS33" i="38"/>
  <c r="LNR33" i="38"/>
  <c r="LNQ33" i="38"/>
  <c r="LNP33" i="38"/>
  <c r="LNO33" i="38"/>
  <c r="LNN33" i="38"/>
  <c r="LNM33" i="38"/>
  <c r="LNL33" i="38"/>
  <c r="LNK33" i="38"/>
  <c r="LNJ33" i="38"/>
  <c r="LNI33" i="38"/>
  <c r="LNH33" i="38"/>
  <c r="LNG33" i="38"/>
  <c r="LNF33" i="38"/>
  <c r="LNE33" i="38"/>
  <c r="LND33" i="38"/>
  <c r="LNC33" i="38"/>
  <c r="LNB33" i="38"/>
  <c r="LNA33" i="38"/>
  <c r="LMZ33" i="38"/>
  <c r="LMY33" i="38"/>
  <c r="LMX33" i="38"/>
  <c r="LMW33" i="38"/>
  <c r="LMV33" i="38"/>
  <c r="LMU33" i="38"/>
  <c r="LMT33" i="38"/>
  <c r="LMS33" i="38"/>
  <c r="LMR33" i="38"/>
  <c r="LMQ33" i="38"/>
  <c r="LMP33" i="38"/>
  <c r="LMO33" i="38"/>
  <c r="LMN33" i="38"/>
  <c r="LMM33" i="38"/>
  <c r="LML33" i="38"/>
  <c r="LMK33" i="38"/>
  <c r="LMJ33" i="38"/>
  <c r="LMI33" i="38"/>
  <c r="LMH33" i="38"/>
  <c r="LMG33" i="38"/>
  <c r="LMF33" i="38"/>
  <c r="LME33" i="38"/>
  <c r="LMD33" i="38"/>
  <c r="LMC33" i="38"/>
  <c r="LMB33" i="38"/>
  <c r="LMA33" i="38"/>
  <c r="LLZ33" i="38"/>
  <c r="LLY33" i="38"/>
  <c r="LLX33" i="38"/>
  <c r="LLW33" i="38"/>
  <c r="LLV33" i="38"/>
  <c r="LLU33" i="38"/>
  <c r="LLT33" i="38"/>
  <c r="LLS33" i="38"/>
  <c r="LLR33" i="38"/>
  <c r="LLQ33" i="38"/>
  <c r="LLP33" i="38"/>
  <c r="LLO33" i="38"/>
  <c r="LLN33" i="38"/>
  <c r="LLM33" i="38"/>
  <c r="LLL33" i="38"/>
  <c r="LLK33" i="38"/>
  <c r="LLJ33" i="38"/>
  <c r="LLI33" i="38"/>
  <c r="LLH33" i="38"/>
  <c r="LLG33" i="38"/>
  <c r="LLF33" i="38"/>
  <c r="LLE33" i="38"/>
  <c r="LLD33" i="38"/>
  <c r="LLC33" i="38"/>
  <c r="LLB33" i="38"/>
  <c r="LLA33" i="38"/>
  <c r="LKZ33" i="38"/>
  <c r="LKY33" i="38"/>
  <c r="LKX33" i="38"/>
  <c r="LKW33" i="38"/>
  <c r="LKV33" i="38"/>
  <c r="LKU33" i="38"/>
  <c r="LKT33" i="38"/>
  <c r="LKS33" i="38"/>
  <c r="LKR33" i="38"/>
  <c r="LKQ33" i="38"/>
  <c r="LKP33" i="38"/>
  <c r="LKO33" i="38"/>
  <c r="LKN33" i="38"/>
  <c r="LKM33" i="38"/>
  <c r="LKL33" i="38"/>
  <c r="LKK33" i="38"/>
  <c r="LKJ33" i="38"/>
  <c r="LKI33" i="38"/>
  <c r="LKH33" i="38"/>
  <c r="LKG33" i="38"/>
  <c r="LKF33" i="38"/>
  <c r="LKE33" i="38"/>
  <c r="LKD33" i="38"/>
  <c r="LKC33" i="38"/>
  <c r="LKB33" i="38"/>
  <c r="LKA33" i="38"/>
  <c r="LJZ33" i="38"/>
  <c r="LJY33" i="38"/>
  <c r="LJX33" i="38"/>
  <c r="LJW33" i="38"/>
  <c r="LJV33" i="38"/>
  <c r="LJU33" i="38"/>
  <c r="LJT33" i="38"/>
  <c r="LJS33" i="38"/>
  <c r="LJR33" i="38"/>
  <c r="LJQ33" i="38"/>
  <c r="LJP33" i="38"/>
  <c r="LJO33" i="38"/>
  <c r="LJN33" i="38"/>
  <c r="LJM33" i="38"/>
  <c r="LJL33" i="38"/>
  <c r="LJK33" i="38"/>
  <c r="LJJ33" i="38"/>
  <c r="LJI33" i="38"/>
  <c r="LJH33" i="38"/>
  <c r="LJG33" i="38"/>
  <c r="LJF33" i="38"/>
  <c r="LJE33" i="38"/>
  <c r="LJD33" i="38"/>
  <c r="LJC33" i="38"/>
  <c r="LJB33" i="38"/>
  <c r="LJA33" i="38"/>
  <c r="LIZ33" i="38"/>
  <c r="LIY33" i="38"/>
  <c r="LIX33" i="38"/>
  <c r="LIW33" i="38"/>
  <c r="LIV33" i="38"/>
  <c r="LIU33" i="38"/>
  <c r="LIT33" i="38"/>
  <c r="LIS33" i="38"/>
  <c r="LIR33" i="38"/>
  <c r="LIQ33" i="38"/>
  <c r="LIP33" i="38"/>
  <c r="LIO33" i="38"/>
  <c r="LIN33" i="38"/>
  <c r="LIM33" i="38"/>
  <c r="LIL33" i="38"/>
  <c r="LIK33" i="38"/>
  <c r="LIJ33" i="38"/>
  <c r="LII33" i="38"/>
  <c r="LIH33" i="38"/>
  <c r="LIG33" i="38"/>
  <c r="LIF33" i="38"/>
  <c r="LIE33" i="38"/>
  <c r="LID33" i="38"/>
  <c r="LIC33" i="38"/>
  <c r="LIB33" i="38"/>
  <c r="LIA33" i="38"/>
  <c r="LHZ33" i="38"/>
  <c r="LHY33" i="38"/>
  <c r="LHX33" i="38"/>
  <c r="LHW33" i="38"/>
  <c r="LHV33" i="38"/>
  <c r="LHU33" i="38"/>
  <c r="LHT33" i="38"/>
  <c r="LHS33" i="38"/>
  <c r="LHR33" i="38"/>
  <c r="LHQ33" i="38"/>
  <c r="LHP33" i="38"/>
  <c r="LHO33" i="38"/>
  <c r="LHN33" i="38"/>
  <c r="LHM33" i="38"/>
  <c r="LHL33" i="38"/>
  <c r="LHK33" i="38"/>
  <c r="LHJ33" i="38"/>
  <c r="LHI33" i="38"/>
  <c r="LHH33" i="38"/>
  <c r="LHG33" i="38"/>
  <c r="LHF33" i="38"/>
  <c r="LHE33" i="38"/>
  <c r="LHD33" i="38"/>
  <c r="LHC33" i="38"/>
  <c r="LHB33" i="38"/>
  <c r="LHA33" i="38"/>
  <c r="LGZ33" i="38"/>
  <c r="LGY33" i="38"/>
  <c r="LGX33" i="38"/>
  <c r="LGW33" i="38"/>
  <c r="LGV33" i="38"/>
  <c r="LGU33" i="38"/>
  <c r="LGT33" i="38"/>
  <c r="LGS33" i="38"/>
  <c r="LGR33" i="38"/>
  <c r="LGQ33" i="38"/>
  <c r="LGP33" i="38"/>
  <c r="LGO33" i="38"/>
  <c r="LGN33" i="38"/>
  <c r="LGM33" i="38"/>
  <c r="LGL33" i="38"/>
  <c r="LGK33" i="38"/>
  <c r="LGJ33" i="38"/>
  <c r="LGI33" i="38"/>
  <c r="LGH33" i="38"/>
  <c r="LGG33" i="38"/>
  <c r="LGF33" i="38"/>
  <c r="LGE33" i="38"/>
  <c r="LGD33" i="38"/>
  <c r="LGC33" i="38"/>
  <c r="LGB33" i="38"/>
  <c r="LGA33" i="38"/>
  <c r="LFZ33" i="38"/>
  <c r="LFY33" i="38"/>
  <c r="LFX33" i="38"/>
  <c r="LFW33" i="38"/>
  <c r="LFV33" i="38"/>
  <c r="LFU33" i="38"/>
  <c r="LFT33" i="38"/>
  <c r="LFS33" i="38"/>
  <c r="LFR33" i="38"/>
  <c r="LFQ33" i="38"/>
  <c r="LFP33" i="38"/>
  <c r="LFO33" i="38"/>
  <c r="LFN33" i="38"/>
  <c r="LFM33" i="38"/>
  <c r="LFL33" i="38"/>
  <c r="LFK33" i="38"/>
  <c r="LFJ33" i="38"/>
  <c r="LFI33" i="38"/>
  <c r="LFH33" i="38"/>
  <c r="LFG33" i="38"/>
  <c r="LFF33" i="38"/>
  <c r="LFE33" i="38"/>
  <c r="LFD33" i="38"/>
  <c r="LFC33" i="38"/>
  <c r="LFB33" i="38"/>
  <c r="LFA33" i="38"/>
  <c r="LEZ33" i="38"/>
  <c r="LEY33" i="38"/>
  <c r="LEX33" i="38"/>
  <c r="LEW33" i="38"/>
  <c r="LEV33" i="38"/>
  <c r="LEU33" i="38"/>
  <c r="LET33" i="38"/>
  <c r="LES33" i="38"/>
  <c r="LER33" i="38"/>
  <c r="LEQ33" i="38"/>
  <c r="LEP33" i="38"/>
  <c r="LEO33" i="38"/>
  <c r="LEN33" i="38"/>
  <c r="LEM33" i="38"/>
  <c r="LEL33" i="38"/>
  <c r="LEK33" i="38"/>
  <c r="LEJ33" i="38"/>
  <c r="LEI33" i="38"/>
  <c r="LEH33" i="38"/>
  <c r="LEG33" i="38"/>
  <c r="LEF33" i="38"/>
  <c r="LEE33" i="38"/>
  <c r="LED33" i="38"/>
  <c r="LEC33" i="38"/>
  <c r="LEB33" i="38"/>
  <c r="LEA33" i="38"/>
  <c r="LDZ33" i="38"/>
  <c r="LDY33" i="38"/>
  <c r="LDX33" i="38"/>
  <c r="LDW33" i="38"/>
  <c r="LDV33" i="38"/>
  <c r="LDU33" i="38"/>
  <c r="LDT33" i="38"/>
  <c r="LDS33" i="38"/>
  <c r="LDR33" i="38"/>
  <c r="LDQ33" i="38"/>
  <c r="LDP33" i="38"/>
  <c r="LDO33" i="38"/>
  <c r="LDN33" i="38"/>
  <c r="LDM33" i="38"/>
  <c r="LDL33" i="38"/>
  <c r="LDK33" i="38"/>
  <c r="LDJ33" i="38"/>
  <c r="LDI33" i="38"/>
  <c r="LDH33" i="38"/>
  <c r="LDG33" i="38"/>
  <c r="LDF33" i="38"/>
  <c r="LDE33" i="38"/>
  <c r="LDD33" i="38"/>
  <c r="LDC33" i="38"/>
  <c r="LDB33" i="38"/>
  <c r="LDA33" i="38"/>
  <c r="LCZ33" i="38"/>
  <c r="LCY33" i="38"/>
  <c r="LCX33" i="38"/>
  <c r="LCW33" i="38"/>
  <c r="LCV33" i="38"/>
  <c r="LCU33" i="38"/>
  <c r="LCT33" i="38"/>
  <c r="LCS33" i="38"/>
  <c r="LCR33" i="38"/>
  <c r="LCQ33" i="38"/>
  <c r="LCP33" i="38"/>
  <c r="LCO33" i="38"/>
  <c r="LCN33" i="38"/>
  <c r="LCM33" i="38"/>
  <c r="LCL33" i="38"/>
  <c r="LCK33" i="38"/>
  <c r="LCJ33" i="38"/>
  <c r="LCI33" i="38"/>
  <c r="LCH33" i="38"/>
  <c r="LCG33" i="38"/>
  <c r="LCF33" i="38"/>
  <c r="LCE33" i="38"/>
  <c r="LCD33" i="38"/>
  <c r="LCC33" i="38"/>
  <c r="LCB33" i="38"/>
  <c r="LCA33" i="38"/>
  <c r="LBZ33" i="38"/>
  <c r="LBY33" i="38"/>
  <c r="LBX33" i="38"/>
  <c r="LBW33" i="38"/>
  <c r="LBV33" i="38"/>
  <c r="LBU33" i="38"/>
  <c r="LBT33" i="38"/>
  <c r="LBS33" i="38"/>
  <c r="LBR33" i="38"/>
  <c r="LBQ33" i="38"/>
  <c r="LBP33" i="38"/>
  <c r="LBO33" i="38"/>
  <c r="LBN33" i="38"/>
  <c r="LBM33" i="38"/>
  <c r="LBL33" i="38"/>
  <c r="LBK33" i="38"/>
  <c r="LBJ33" i="38"/>
  <c r="LBI33" i="38"/>
  <c r="LBH33" i="38"/>
  <c r="LBG33" i="38"/>
  <c r="LBF33" i="38"/>
  <c r="LBE33" i="38"/>
  <c r="LBD33" i="38"/>
  <c r="LBC33" i="38"/>
  <c r="LBB33" i="38"/>
  <c r="LBA33" i="38"/>
  <c r="LAZ33" i="38"/>
  <c r="LAY33" i="38"/>
  <c r="LAX33" i="38"/>
  <c r="LAW33" i="38"/>
  <c r="LAV33" i="38"/>
  <c r="LAU33" i="38"/>
  <c r="LAT33" i="38"/>
  <c r="LAS33" i="38"/>
  <c r="LAR33" i="38"/>
  <c r="LAQ33" i="38"/>
  <c r="LAP33" i="38"/>
  <c r="LAO33" i="38"/>
  <c r="LAN33" i="38"/>
  <c r="LAM33" i="38"/>
  <c r="LAL33" i="38"/>
  <c r="LAK33" i="38"/>
  <c r="LAJ33" i="38"/>
  <c r="LAI33" i="38"/>
  <c r="LAH33" i="38"/>
  <c r="LAG33" i="38"/>
  <c r="LAF33" i="38"/>
  <c r="LAE33" i="38"/>
  <c r="LAD33" i="38"/>
  <c r="LAC33" i="38"/>
  <c r="LAB33" i="38"/>
  <c r="LAA33" i="38"/>
  <c r="KZZ33" i="38"/>
  <c r="KZY33" i="38"/>
  <c r="KZX33" i="38"/>
  <c r="KZW33" i="38"/>
  <c r="KZV33" i="38"/>
  <c r="KZU33" i="38"/>
  <c r="KZT33" i="38"/>
  <c r="KZS33" i="38"/>
  <c r="KZR33" i="38"/>
  <c r="KZQ33" i="38"/>
  <c r="KZP33" i="38"/>
  <c r="KZO33" i="38"/>
  <c r="KZN33" i="38"/>
  <c r="KZM33" i="38"/>
  <c r="KZL33" i="38"/>
  <c r="KZK33" i="38"/>
  <c r="KZJ33" i="38"/>
  <c r="KZI33" i="38"/>
  <c r="KZH33" i="38"/>
  <c r="KZG33" i="38"/>
  <c r="KZF33" i="38"/>
  <c r="KZE33" i="38"/>
  <c r="KZD33" i="38"/>
  <c r="KZC33" i="38"/>
  <c r="KZB33" i="38"/>
  <c r="KZA33" i="38"/>
  <c r="KYZ33" i="38"/>
  <c r="KYY33" i="38"/>
  <c r="KYX33" i="38"/>
  <c r="KYW33" i="38"/>
  <c r="KYV33" i="38"/>
  <c r="KYU33" i="38"/>
  <c r="KYT33" i="38"/>
  <c r="KYS33" i="38"/>
  <c r="KYR33" i="38"/>
  <c r="KYQ33" i="38"/>
  <c r="KYP33" i="38"/>
  <c r="KYO33" i="38"/>
  <c r="KYN33" i="38"/>
  <c r="KYM33" i="38"/>
  <c r="KYL33" i="38"/>
  <c r="KYK33" i="38"/>
  <c r="KYJ33" i="38"/>
  <c r="KYI33" i="38"/>
  <c r="KYH33" i="38"/>
  <c r="KYG33" i="38"/>
  <c r="KYF33" i="38"/>
  <c r="KYE33" i="38"/>
  <c r="KYD33" i="38"/>
  <c r="KYC33" i="38"/>
  <c r="KYB33" i="38"/>
  <c r="KYA33" i="38"/>
  <c r="KXZ33" i="38"/>
  <c r="KXY33" i="38"/>
  <c r="KXX33" i="38"/>
  <c r="KXW33" i="38"/>
  <c r="KXV33" i="38"/>
  <c r="KXU33" i="38"/>
  <c r="KXT33" i="38"/>
  <c r="KXS33" i="38"/>
  <c r="KXR33" i="38"/>
  <c r="KXQ33" i="38"/>
  <c r="KXP33" i="38"/>
  <c r="KXO33" i="38"/>
  <c r="KXN33" i="38"/>
  <c r="KXM33" i="38"/>
  <c r="KXL33" i="38"/>
  <c r="KXK33" i="38"/>
  <c r="KXJ33" i="38"/>
  <c r="KXI33" i="38"/>
  <c r="KXH33" i="38"/>
  <c r="KXG33" i="38"/>
  <c r="KXF33" i="38"/>
  <c r="KXE33" i="38"/>
  <c r="KXD33" i="38"/>
  <c r="KXC33" i="38"/>
  <c r="KXB33" i="38"/>
  <c r="KXA33" i="38"/>
  <c r="KWZ33" i="38"/>
  <c r="KWY33" i="38"/>
  <c r="KWX33" i="38"/>
  <c r="KWW33" i="38"/>
  <c r="KWV33" i="38"/>
  <c r="KWU33" i="38"/>
  <c r="KWT33" i="38"/>
  <c r="KWS33" i="38"/>
  <c r="KWR33" i="38"/>
  <c r="KWQ33" i="38"/>
  <c r="KWP33" i="38"/>
  <c r="KWO33" i="38"/>
  <c r="KWN33" i="38"/>
  <c r="KWM33" i="38"/>
  <c r="KWL33" i="38"/>
  <c r="KWK33" i="38"/>
  <c r="KWJ33" i="38"/>
  <c r="KWI33" i="38"/>
  <c r="KWH33" i="38"/>
  <c r="KWG33" i="38"/>
  <c r="KWF33" i="38"/>
  <c r="KWE33" i="38"/>
  <c r="KWD33" i="38"/>
  <c r="KWC33" i="38"/>
  <c r="KWB33" i="38"/>
  <c r="KWA33" i="38"/>
  <c r="KVZ33" i="38"/>
  <c r="KVY33" i="38"/>
  <c r="KVX33" i="38"/>
  <c r="KVW33" i="38"/>
  <c r="KVV33" i="38"/>
  <c r="KVU33" i="38"/>
  <c r="KVT33" i="38"/>
  <c r="KVS33" i="38"/>
  <c r="KVR33" i="38"/>
  <c r="KVQ33" i="38"/>
  <c r="KVP33" i="38"/>
  <c r="KVO33" i="38"/>
  <c r="KVN33" i="38"/>
  <c r="KVM33" i="38"/>
  <c r="KVL33" i="38"/>
  <c r="KVK33" i="38"/>
  <c r="KVJ33" i="38"/>
  <c r="KVI33" i="38"/>
  <c r="KVH33" i="38"/>
  <c r="KVG33" i="38"/>
  <c r="KVF33" i="38"/>
  <c r="KVE33" i="38"/>
  <c r="KVD33" i="38"/>
  <c r="KVC33" i="38"/>
  <c r="KVB33" i="38"/>
  <c r="KVA33" i="38"/>
  <c r="KUZ33" i="38"/>
  <c r="KUY33" i="38"/>
  <c r="KUX33" i="38"/>
  <c r="KUW33" i="38"/>
  <c r="KUV33" i="38"/>
  <c r="KUU33" i="38"/>
  <c r="KUT33" i="38"/>
  <c r="KUS33" i="38"/>
  <c r="KUR33" i="38"/>
  <c r="KUQ33" i="38"/>
  <c r="KUP33" i="38"/>
  <c r="KUO33" i="38"/>
  <c r="KUN33" i="38"/>
  <c r="KUM33" i="38"/>
  <c r="KUL33" i="38"/>
  <c r="KUK33" i="38"/>
  <c r="KUJ33" i="38"/>
  <c r="KUI33" i="38"/>
  <c r="KUH33" i="38"/>
  <c r="KUG33" i="38"/>
  <c r="KUF33" i="38"/>
  <c r="KUE33" i="38"/>
  <c r="KUD33" i="38"/>
  <c r="KUC33" i="38"/>
  <c r="KUB33" i="38"/>
  <c r="KUA33" i="38"/>
  <c r="KTZ33" i="38"/>
  <c r="KTY33" i="38"/>
  <c r="KTX33" i="38"/>
  <c r="KTW33" i="38"/>
  <c r="KTV33" i="38"/>
  <c r="KTU33" i="38"/>
  <c r="KTT33" i="38"/>
  <c r="KTS33" i="38"/>
  <c r="KTR33" i="38"/>
  <c r="KTQ33" i="38"/>
  <c r="KTP33" i="38"/>
  <c r="KTO33" i="38"/>
  <c r="KTN33" i="38"/>
  <c r="KTM33" i="38"/>
  <c r="KTL33" i="38"/>
  <c r="KTK33" i="38"/>
  <c r="KTJ33" i="38"/>
  <c r="KTI33" i="38"/>
  <c r="KTH33" i="38"/>
  <c r="KTG33" i="38"/>
  <c r="KTF33" i="38"/>
  <c r="KTE33" i="38"/>
  <c r="KTD33" i="38"/>
  <c r="KTC33" i="38"/>
  <c r="KTB33" i="38"/>
  <c r="KTA33" i="38"/>
  <c r="KSZ33" i="38"/>
  <c r="KSY33" i="38"/>
  <c r="KSX33" i="38"/>
  <c r="KSW33" i="38"/>
  <c r="KSV33" i="38"/>
  <c r="KSU33" i="38"/>
  <c r="KST33" i="38"/>
  <c r="KSS33" i="38"/>
  <c r="KSR33" i="38"/>
  <c r="KSQ33" i="38"/>
  <c r="KSP33" i="38"/>
  <c r="KSO33" i="38"/>
  <c r="KSN33" i="38"/>
  <c r="KSM33" i="38"/>
  <c r="KSL33" i="38"/>
  <c r="KSK33" i="38"/>
  <c r="KSJ33" i="38"/>
  <c r="KSI33" i="38"/>
  <c r="KSH33" i="38"/>
  <c r="KSG33" i="38"/>
  <c r="KSF33" i="38"/>
  <c r="KSE33" i="38"/>
  <c r="KSD33" i="38"/>
  <c r="KSC33" i="38"/>
  <c r="KSB33" i="38"/>
  <c r="KSA33" i="38"/>
  <c r="KRZ33" i="38"/>
  <c r="KRY33" i="38"/>
  <c r="KRX33" i="38"/>
  <c r="KRW33" i="38"/>
  <c r="KRV33" i="38"/>
  <c r="KRU33" i="38"/>
  <c r="KRT33" i="38"/>
  <c r="KRS33" i="38"/>
  <c r="KRR33" i="38"/>
  <c r="KRQ33" i="38"/>
  <c r="KRP33" i="38"/>
  <c r="KRO33" i="38"/>
  <c r="KRN33" i="38"/>
  <c r="KRM33" i="38"/>
  <c r="KRL33" i="38"/>
  <c r="KRK33" i="38"/>
  <c r="KRJ33" i="38"/>
  <c r="KRI33" i="38"/>
  <c r="KRH33" i="38"/>
  <c r="KRG33" i="38"/>
  <c r="KRF33" i="38"/>
  <c r="KRE33" i="38"/>
  <c r="KRD33" i="38"/>
  <c r="KRC33" i="38"/>
  <c r="KRB33" i="38"/>
  <c r="KRA33" i="38"/>
  <c r="KQZ33" i="38"/>
  <c r="KQY33" i="38"/>
  <c r="KQX33" i="38"/>
  <c r="KQW33" i="38"/>
  <c r="KQV33" i="38"/>
  <c r="KQU33" i="38"/>
  <c r="KQT33" i="38"/>
  <c r="KQS33" i="38"/>
  <c r="KQR33" i="38"/>
  <c r="KQQ33" i="38"/>
  <c r="KQP33" i="38"/>
  <c r="KQO33" i="38"/>
  <c r="KQN33" i="38"/>
  <c r="KQM33" i="38"/>
  <c r="KQL33" i="38"/>
  <c r="KQK33" i="38"/>
  <c r="KQJ33" i="38"/>
  <c r="KQI33" i="38"/>
  <c r="KQH33" i="38"/>
  <c r="KQG33" i="38"/>
  <c r="KQF33" i="38"/>
  <c r="KQE33" i="38"/>
  <c r="KQD33" i="38"/>
  <c r="KQC33" i="38"/>
  <c r="KQB33" i="38"/>
  <c r="KQA33" i="38"/>
  <c r="KPZ33" i="38"/>
  <c r="KPY33" i="38"/>
  <c r="KPX33" i="38"/>
  <c r="KPW33" i="38"/>
  <c r="KPV33" i="38"/>
  <c r="KPU33" i="38"/>
  <c r="KPT33" i="38"/>
  <c r="KPS33" i="38"/>
  <c r="KPR33" i="38"/>
  <c r="KPQ33" i="38"/>
  <c r="KPP33" i="38"/>
  <c r="KPO33" i="38"/>
  <c r="KPN33" i="38"/>
  <c r="KPM33" i="38"/>
  <c r="KPL33" i="38"/>
  <c r="KPK33" i="38"/>
  <c r="KPJ33" i="38"/>
  <c r="KPI33" i="38"/>
  <c r="KPH33" i="38"/>
  <c r="KPG33" i="38"/>
  <c r="KPF33" i="38"/>
  <c r="KPE33" i="38"/>
  <c r="KPD33" i="38"/>
  <c r="KPC33" i="38"/>
  <c r="KPB33" i="38"/>
  <c r="KPA33" i="38"/>
  <c r="KOZ33" i="38"/>
  <c r="KOY33" i="38"/>
  <c r="KOX33" i="38"/>
  <c r="KOW33" i="38"/>
  <c r="KOV33" i="38"/>
  <c r="KOU33" i="38"/>
  <c r="KOT33" i="38"/>
  <c r="KOS33" i="38"/>
  <c r="KOR33" i="38"/>
  <c r="KOQ33" i="38"/>
  <c r="KOP33" i="38"/>
  <c r="KOO33" i="38"/>
  <c r="KON33" i="38"/>
  <c r="KOM33" i="38"/>
  <c r="KOL33" i="38"/>
  <c r="KOK33" i="38"/>
  <c r="KOJ33" i="38"/>
  <c r="KOI33" i="38"/>
  <c r="KOH33" i="38"/>
  <c r="KOG33" i="38"/>
  <c r="KOF33" i="38"/>
  <c r="KOE33" i="38"/>
  <c r="KOD33" i="38"/>
  <c r="KOC33" i="38"/>
  <c r="KOB33" i="38"/>
  <c r="KOA33" i="38"/>
  <c r="KNZ33" i="38"/>
  <c r="KNY33" i="38"/>
  <c r="KNX33" i="38"/>
  <c r="KNW33" i="38"/>
  <c r="KNV33" i="38"/>
  <c r="KNU33" i="38"/>
  <c r="KNT33" i="38"/>
  <c r="KNS33" i="38"/>
  <c r="KNR33" i="38"/>
  <c r="KNQ33" i="38"/>
  <c r="KNP33" i="38"/>
  <c r="KNO33" i="38"/>
  <c r="KNN33" i="38"/>
  <c r="KNM33" i="38"/>
  <c r="KNL33" i="38"/>
  <c r="KNK33" i="38"/>
  <c r="KNJ33" i="38"/>
  <c r="KNI33" i="38"/>
  <c r="KNH33" i="38"/>
  <c r="KNG33" i="38"/>
  <c r="KNF33" i="38"/>
  <c r="KNE33" i="38"/>
  <c r="KND33" i="38"/>
  <c r="KNC33" i="38"/>
  <c r="KNB33" i="38"/>
  <c r="KNA33" i="38"/>
  <c r="KMZ33" i="38"/>
  <c r="KMY33" i="38"/>
  <c r="KMX33" i="38"/>
  <c r="KMW33" i="38"/>
  <c r="KMV33" i="38"/>
  <c r="KMU33" i="38"/>
  <c r="KMT33" i="38"/>
  <c r="KMS33" i="38"/>
  <c r="KMR33" i="38"/>
  <c r="KMQ33" i="38"/>
  <c r="KMP33" i="38"/>
  <c r="KMO33" i="38"/>
  <c r="KMN33" i="38"/>
  <c r="KMM33" i="38"/>
  <c r="KML33" i="38"/>
  <c r="KMK33" i="38"/>
  <c r="KMJ33" i="38"/>
  <c r="KMI33" i="38"/>
  <c r="KMH33" i="38"/>
  <c r="KMG33" i="38"/>
  <c r="KMF33" i="38"/>
  <c r="KME33" i="38"/>
  <c r="KMD33" i="38"/>
  <c r="KMC33" i="38"/>
  <c r="KMB33" i="38"/>
  <c r="KMA33" i="38"/>
  <c r="KLZ33" i="38"/>
  <c r="KLY33" i="38"/>
  <c r="KLX33" i="38"/>
  <c r="KLW33" i="38"/>
  <c r="KLV33" i="38"/>
  <c r="KLU33" i="38"/>
  <c r="KLT33" i="38"/>
  <c r="KLS33" i="38"/>
  <c r="KLR33" i="38"/>
  <c r="KLQ33" i="38"/>
  <c r="KLP33" i="38"/>
  <c r="KLO33" i="38"/>
  <c r="KLN33" i="38"/>
  <c r="KLM33" i="38"/>
  <c r="KLL33" i="38"/>
  <c r="KLK33" i="38"/>
  <c r="KLJ33" i="38"/>
  <c r="KLI33" i="38"/>
  <c r="KLH33" i="38"/>
  <c r="KLG33" i="38"/>
  <c r="KLF33" i="38"/>
  <c r="KLE33" i="38"/>
  <c r="KLD33" i="38"/>
  <c r="KLC33" i="38"/>
  <c r="KLB33" i="38"/>
  <c r="KLA33" i="38"/>
  <c r="KKZ33" i="38"/>
  <c r="KKY33" i="38"/>
  <c r="KKX33" i="38"/>
  <c r="KKW33" i="38"/>
  <c r="KKV33" i="38"/>
  <c r="KKU33" i="38"/>
  <c r="KKT33" i="38"/>
  <c r="KKS33" i="38"/>
  <c r="KKR33" i="38"/>
  <c r="KKQ33" i="38"/>
  <c r="KKP33" i="38"/>
  <c r="KKO33" i="38"/>
  <c r="KKN33" i="38"/>
  <c r="KKM33" i="38"/>
  <c r="KKL33" i="38"/>
  <c r="KKK33" i="38"/>
  <c r="KKJ33" i="38"/>
  <c r="KKI33" i="38"/>
  <c r="KKH33" i="38"/>
  <c r="KKG33" i="38"/>
  <c r="KKF33" i="38"/>
  <c r="KKE33" i="38"/>
  <c r="KKD33" i="38"/>
  <c r="KKC33" i="38"/>
  <c r="KKB33" i="38"/>
  <c r="KKA33" i="38"/>
  <c r="KJZ33" i="38"/>
  <c r="KJY33" i="38"/>
  <c r="KJX33" i="38"/>
  <c r="KJW33" i="38"/>
  <c r="KJV33" i="38"/>
  <c r="KJU33" i="38"/>
  <c r="KJT33" i="38"/>
  <c r="KJS33" i="38"/>
  <c r="KJR33" i="38"/>
  <c r="KJQ33" i="38"/>
  <c r="KJP33" i="38"/>
  <c r="KJO33" i="38"/>
  <c r="KJN33" i="38"/>
  <c r="KJM33" i="38"/>
  <c r="KJL33" i="38"/>
  <c r="KJK33" i="38"/>
  <c r="KJJ33" i="38"/>
  <c r="KJI33" i="38"/>
  <c r="KJH33" i="38"/>
  <c r="KJG33" i="38"/>
  <c r="KJF33" i="38"/>
  <c r="KJE33" i="38"/>
  <c r="KJD33" i="38"/>
  <c r="KJC33" i="38"/>
  <c r="KJB33" i="38"/>
  <c r="KJA33" i="38"/>
  <c r="KIZ33" i="38"/>
  <c r="KIY33" i="38"/>
  <c r="KIX33" i="38"/>
  <c r="KIW33" i="38"/>
  <c r="KIV33" i="38"/>
  <c r="KIU33" i="38"/>
  <c r="KIT33" i="38"/>
  <c r="KIS33" i="38"/>
  <c r="KIR33" i="38"/>
  <c r="KIQ33" i="38"/>
  <c r="KIP33" i="38"/>
  <c r="KIO33" i="38"/>
  <c r="KIN33" i="38"/>
  <c r="KIM33" i="38"/>
  <c r="KIL33" i="38"/>
  <c r="KIK33" i="38"/>
  <c r="KIJ33" i="38"/>
  <c r="KII33" i="38"/>
  <c r="KIH33" i="38"/>
  <c r="KIG33" i="38"/>
  <c r="KIF33" i="38"/>
  <c r="KIE33" i="38"/>
  <c r="KID33" i="38"/>
  <c r="KIC33" i="38"/>
  <c r="KIB33" i="38"/>
  <c r="KIA33" i="38"/>
  <c r="KHZ33" i="38"/>
  <c r="KHY33" i="38"/>
  <c r="KHX33" i="38"/>
  <c r="KHW33" i="38"/>
  <c r="KHV33" i="38"/>
  <c r="KHU33" i="38"/>
  <c r="KHT33" i="38"/>
  <c r="KHS33" i="38"/>
  <c r="KHR33" i="38"/>
  <c r="KHQ33" i="38"/>
  <c r="KHP33" i="38"/>
  <c r="KHO33" i="38"/>
  <c r="KHN33" i="38"/>
  <c r="KHM33" i="38"/>
  <c r="KHL33" i="38"/>
  <c r="KHK33" i="38"/>
  <c r="KHJ33" i="38"/>
  <c r="KHI33" i="38"/>
  <c r="KHH33" i="38"/>
  <c r="KHG33" i="38"/>
  <c r="KHF33" i="38"/>
  <c r="KHE33" i="38"/>
  <c r="KHD33" i="38"/>
  <c r="KHC33" i="38"/>
  <c r="KHB33" i="38"/>
  <c r="KHA33" i="38"/>
  <c r="KGZ33" i="38"/>
  <c r="KGY33" i="38"/>
  <c r="KGX33" i="38"/>
  <c r="KGW33" i="38"/>
  <c r="KGV33" i="38"/>
  <c r="KGU33" i="38"/>
  <c r="KGT33" i="38"/>
  <c r="KGS33" i="38"/>
  <c r="KGR33" i="38"/>
  <c r="KGQ33" i="38"/>
  <c r="KGP33" i="38"/>
  <c r="KGO33" i="38"/>
  <c r="KGN33" i="38"/>
  <c r="KGM33" i="38"/>
  <c r="KGL33" i="38"/>
  <c r="KGK33" i="38"/>
  <c r="KGJ33" i="38"/>
  <c r="KGI33" i="38"/>
  <c r="KGH33" i="38"/>
  <c r="KGG33" i="38"/>
  <c r="KGF33" i="38"/>
  <c r="KGE33" i="38"/>
  <c r="KGD33" i="38"/>
  <c r="KGC33" i="38"/>
  <c r="KGB33" i="38"/>
  <c r="KGA33" i="38"/>
  <c r="KFZ33" i="38"/>
  <c r="KFY33" i="38"/>
  <c r="KFX33" i="38"/>
  <c r="KFW33" i="38"/>
  <c r="KFV33" i="38"/>
  <c r="KFU33" i="38"/>
  <c r="KFT33" i="38"/>
  <c r="KFS33" i="38"/>
  <c r="KFR33" i="38"/>
  <c r="KFQ33" i="38"/>
  <c r="KFP33" i="38"/>
  <c r="KFO33" i="38"/>
  <c r="KFN33" i="38"/>
  <c r="KFM33" i="38"/>
  <c r="KFL33" i="38"/>
  <c r="KFK33" i="38"/>
  <c r="KFJ33" i="38"/>
  <c r="KFI33" i="38"/>
  <c r="KFH33" i="38"/>
  <c r="KFG33" i="38"/>
  <c r="KFF33" i="38"/>
  <c r="KFE33" i="38"/>
  <c r="KFD33" i="38"/>
  <c r="KFC33" i="38"/>
  <c r="KFB33" i="38"/>
  <c r="KFA33" i="38"/>
  <c r="KEZ33" i="38"/>
  <c r="KEY33" i="38"/>
  <c r="KEX33" i="38"/>
  <c r="KEW33" i="38"/>
  <c r="KEV33" i="38"/>
  <c r="KEU33" i="38"/>
  <c r="KET33" i="38"/>
  <c r="KES33" i="38"/>
  <c r="KER33" i="38"/>
  <c r="KEQ33" i="38"/>
  <c r="KEP33" i="38"/>
  <c r="KEO33" i="38"/>
  <c r="KEN33" i="38"/>
  <c r="KEM33" i="38"/>
  <c r="KEL33" i="38"/>
  <c r="KEK33" i="38"/>
  <c r="KEJ33" i="38"/>
  <c r="KEI33" i="38"/>
  <c r="KEH33" i="38"/>
  <c r="KEG33" i="38"/>
  <c r="KEF33" i="38"/>
  <c r="KEE33" i="38"/>
  <c r="KED33" i="38"/>
  <c r="KEC33" i="38"/>
  <c r="KEB33" i="38"/>
  <c r="KEA33" i="38"/>
  <c r="KDZ33" i="38"/>
  <c r="KDY33" i="38"/>
  <c r="KDX33" i="38"/>
  <c r="KDW33" i="38"/>
  <c r="KDV33" i="38"/>
  <c r="KDU33" i="38"/>
  <c r="KDT33" i="38"/>
  <c r="KDS33" i="38"/>
  <c r="KDR33" i="38"/>
  <c r="KDQ33" i="38"/>
  <c r="KDP33" i="38"/>
  <c r="KDO33" i="38"/>
  <c r="KDN33" i="38"/>
  <c r="KDM33" i="38"/>
  <c r="KDL33" i="38"/>
  <c r="KDK33" i="38"/>
  <c r="KDJ33" i="38"/>
  <c r="KDI33" i="38"/>
  <c r="KDH33" i="38"/>
  <c r="KDG33" i="38"/>
  <c r="KDF33" i="38"/>
  <c r="KDE33" i="38"/>
  <c r="KDD33" i="38"/>
  <c r="KDC33" i="38"/>
  <c r="KDB33" i="38"/>
  <c r="KDA33" i="38"/>
  <c r="KCZ33" i="38"/>
  <c r="KCY33" i="38"/>
  <c r="KCX33" i="38"/>
  <c r="KCW33" i="38"/>
  <c r="KCV33" i="38"/>
  <c r="KCU33" i="38"/>
  <c r="KCT33" i="38"/>
  <c r="KCS33" i="38"/>
  <c r="KCR33" i="38"/>
  <c r="KCQ33" i="38"/>
  <c r="KCP33" i="38"/>
  <c r="KCO33" i="38"/>
  <c r="KCN33" i="38"/>
  <c r="KCM33" i="38"/>
  <c r="KCL33" i="38"/>
  <c r="KCK33" i="38"/>
  <c r="KCJ33" i="38"/>
  <c r="KCI33" i="38"/>
  <c r="KCH33" i="38"/>
  <c r="KCG33" i="38"/>
  <c r="KCF33" i="38"/>
  <c r="KCE33" i="38"/>
  <c r="KCD33" i="38"/>
  <c r="KCC33" i="38"/>
  <c r="KCB33" i="38"/>
  <c r="KCA33" i="38"/>
  <c r="KBZ33" i="38"/>
  <c r="KBY33" i="38"/>
  <c r="KBX33" i="38"/>
  <c r="KBW33" i="38"/>
  <c r="KBV33" i="38"/>
  <c r="KBU33" i="38"/>
  <c r="KBT33" i="38"/>
  <c r="KBS33" i="38"/>
  <c r="KBR33" i="38"/>
  <c r="KBQ33" i="38"/>
  <c r="KBP33" i="38"/>
  <c r="KBO33" i="38"/>
  <c r="KBN33" i="38"/>
  <c r="KBM33" i="38"/>
  <c r="KBL33" i="38"/>
  <c r="KBK33" i="38"/>
  <c r="KBJ33" i="38"/>
  <c r="KBI33" i="38"/>
  <c r="KBH33" i="38"/>
  <c r="KBG33" i="38"/>
  <c r="KBF33" i="38"/>
  <c r="KBE33" i="38"/>
  <c r="KBD33" i="38"/>
  <c r="KBC33" i="38"/>
  <c r="KBB33" i="38"/>
  <c r="KBA33" i="38"/>
  <c r="KAZ33" i="38"/>
  <c r="KAY33" i="38"/>
  <c r="KAX33" i="38"/>
  <c r="KAW33" i="38"/>
  <c r="KAV33" i="38"/>
  <c r="KAU33" i="38"/>
  <c r="KAT33" i="38"/>
  <c r="KAS33" i="38"/>
  <c r="KAR33" i="38"/>
  <c r="KAQ33" i="38"/>
  <c r="KAP33" i="38"/>
  <c r="KAO33" i="38"/>
  <c r="KAN33" i="38"/>
  <c r="KAM33" i="38"/>
  <c r="KAL33" i="38"/>
  <c r="KAK33" i="38"/>
  <c r="KAJ33" i="38"/>
  <c r="KAI33" i="38"/>
  <c r="KAH33" i="38"/>
  <c r="KAG33" i="38"/>
  <c r="KAF33" i="38"/>
  <c r="KAE33" i="38"/>
  <c r="KAD33" i="38"/>
  <c r="KAC33" i="38"/>
  <c r="KAB33" i="38"/>
  <c r="KAA33" i="38"/>
  <c r="JZZ33" i="38"/>
  <c r="JZY33" i="38"/>
  <c r="JZX33" i="38"/>
  <c r="JZW33" i="38"/>
  <c r="JZV33" i="38"/>
  <c r="JZU33" i="38"/>
  <c r="JZT33" i="38"/>
  <c r="JZS33" i="38"/>
  <c r="JZR33" i="38"/>
  <c r="JZQ33" i="38"/>
  <c r="JZP33" i="38"/>
  <c r="JZO33" i="38"/>
  <c r="JZN33" i="38"/>
  <c r="JZM33" i="38"/>
  <c r="JZL33" i="38"/>
  <c r="JZK33" i="38"/>
  <c r="JZJ33" i="38"/>
  <c r="JZI33" i="38"/>
  <c r="JZH33" i="38"/>
  <c r="JZG33" i="38"/>
  <c r="JZF33" i="38"/>
  <c r="JZE33" i="38"/>
  <c r="JZD33" i="38"/>
  <c r="JZC33" i="38"/>
  <c r="JZB33" i="38"/>
  <c r="JZA33" i="38"/>
  <c r="JYZ33" i="38"/>
  <c r="JYY33" i="38"/>
  <c r="JYX33" i="38"/>
  <c r="JYW33" i="38"/>
  <c r="JYV33" i="38"/>
  <c r="JYU33" i="38"/>
  <c r="JYT33" i="38"/>
  <c r="JYS33" i="38"/>
  <c r="JYR33" i="38"/>
  <c r="JYQ33" i="38"/>
  <c r="JYP33" i="38"/>
  <c r="JYO33" i="38"/>
  <c r="JYN33" i="38"/>
  <c r="JYM33" i="38"/>
  <c r="JYL33" i="38"/>
  <c r="JYK33" i="38"/>
  <c r="JYJ33" i="38"/>
  <c r="JYI33" i="38"/>
  <c r="JYH33" i="38"/>
  <c r="JYG33" i="38"/>
  <c r="JYF33" i="38"/>
  <c r="JYE33" i="38"/>
  <c r="JYD33" i="38"/>
  <c r="JYC33" i="38"/>
  <c r="JYB33" i="38"/>
  <c r="JYA33" i="38"/>
  <c r="JXZ33" i="38"/>
  <c r="JXY33" i="38"/>
  <c r="JXX33" i="38"/>
  <c r="JXW33" i="38"/>
  <c r="JXV33" i="38"/>
  <c r="JXU33" i="38"/>
  <c r="JXT33" i="38"/>
  <c r="JXS33" i="38"/>
  <c r="JXR33" i="38"/>
  <c r="JXQ33" i="38"/>
  <c r="JXP33" i="38"/>
  <c r="JXO33" i="38"/>
  <c r="JXN33" i="38"/>
  <c r="JXM33" i="38"/>
  <c r="JXL33" i="38"/>
  <c r="JXK33" i="38"/>
  <c r="JXJ33" i="38"/>
  <c r="JXI33" i="38"/>
  <c r="JXH33" i="38"/>
  <c r="JXG33" i="38"/>
  <c r="JXF33" i="38"/>
  <c r="JXE33" i="38"/>
  <c r="JXD33" i="38"/>
  <c r="JXC33" i="38"/>
  <c r="JXB33" i="38"/>
  <c r="JXA33" i="38"/>
  <c r="JWZ33" i="38"/>
  <c r="JWY33" i="38"/>
  <c r="JWX33" i="38"/>
  <c r="JWW33" i="38"/>
  <c r="JWV33" i="38"/>
  <c r="JWU33" i="38"/>
  <c r="JWT33" i="38"/>
  <c r="JWS33" i="38"/>
  <c r="JWR33" i="38"/>
  <c r="JWQ33" i="38"/>
  <c r="JWP33" i="38"/>
  <c r="JWO33" i="38"/>
  <c r="JWN33" i="38"/>
  <c r="JWM33" i="38"/>
  <c r="JWL33" i="38"/>
  <c r="JWK33" i="38"/>
  <c r="JWJ33" i="38"/>
  <c r="JWI33" i="38"/>
  <c r="JWH33" i="38"/>
  <c r="JWG33" i="38"/>
  <c r="JWF33" i="38"/>
  <c r="JWE33" i="38"/>
  <c r="JWD33" i="38"/>
  <c r="JWC33" i="38"/>
  <c r="JWB33" i="38"/>
  <c r="JWA33" i="38"/>
  <c r="JVZ33" i="38"/>
  <c r="JVY33" i="38"/>
  <c r="JVX33" i="38"/>
  <c r="JVW33" i="38"/>
  <c r="JVV33" i="38"/>
  <c r="JVU33" i="38"/>
  <c r="JVT33" i="38"/>
  <c r="JVS33" i="38"/>
  <c r="JVR33" i="38"/>
  <c r="JVQ33" i="38"/>
  <c r="JVP33" i="38"/>
  <c r="JVO33" i="38"/>
  <c r="JVN33" i="38"/>
  <c r="JVM33" i="38"/>
  <c r="JVL33" i="38"/>
  <c r="JVK33" i="38"/>
  <c r="JVJ33" i="38"/>
  <c r="JVI33" i="38"/>
  <c r="JVH33" i="38"/>
  <c r="JVG33" i="38"/>
  <c r="JVF33" i="38"/>
  <c r="JVE33" i="38"/>
  <c r="JVD33" i="38"/>
  <c r="JVC33" i="38"/>
  <c r="JVB33" i="38"/>
  <c r="JVA33" i="38"/>
  <c r="JUZ33" i="38"/>
  <c r="JUY33" i="38"/>
  <c r="JUX33" i="38"/>
  <c r="JUW33" i="38"/>
  <c r="JUV33" i="38"/>
  <c r="JUU33" i="38"/>
  <c r="JUT33" i="38"/>
  <c r="JUS33" i="38"/>
  <c r="JUR33" i="38"/>
  <c r="JUQ33" i="38"/>
  <c r="JUP33" i="38"/>
  <c r="JUO33" i="38"/>
  <c r="JUN33" i="38"/>
  <c r="JUM33" i="38"/>
  <c r="JUL33" i="38"/>
  <c r="JUK33" i="38"/>
  <c r="JUJ33" i="38"/>
  <c r="JUI33" i="38"/>
  <c r="JUH33" i="38"/>
  <c r="JUG33" i="38"/>
  <c r="JUF33" i="38"/>
  <c r="JUE33" i="38"/>
  <c r="JUD33" i="38"/>
  <c r="JUC33" i="38"/>
  <c r="JUB33" i="38"/>
  <c r="JUA33" i="38"/>
  <c r="JTZ33" i="38"/>
  <c r="JTY33" i="38"/>
  <c r="JTX33" i="38"/>
  <c r="JTW33" i="38"/>
  <c r="JTV33" i="38"/>
  <c r="JTU33" i="38"/>
  <c r="JTT33" i="38"/>
  <c r="JTS33" i="38"/>
  <c r="JTR33" i="38"/>
  <c r="JTQ33" i="38"/>
  <c r="JTP33" i="38"/>
  <c r="JTO33" i="38"/>
  <c r="JTN33" i="38"/>
  <c r="JTM33" i="38"/>
  <c r="JTL33" i="38"/>
  <c r="JTK33" i="38"/>
  <c r="JTJ33" i="38"/>
  <c r="JTI33" i="38"/>
  <c r="JTH33" i="38"/>
  <c r="JTG33" i="38"/>
  <c r="JTF33" i="38"/>
  <c r="JTE33" i="38"/>
  <c r="JTD33" i="38"/>
  <c r="JTC33" i="38"/>
  <c r="JTB33" i="38"/>
  <c r="JTA33" i="38"/>
  <c r="JSZ33" i="38"/>
  <c r="JSY33" i="38"/>
  <c r="JSX33" i="38"/>
  <c r="JSW33" i="38"/>
  <c r="JSV33" i="38"/>
  <c r="JSU33" i="38"/>
  <c r="JST33" i="38"/>
  <c r="JSS33" i="38"/>
  <c r="JSR33" i="38"/>
  <c r="JSQ33" i="38"/>
  <c r="JSP33" i="38"/>
  <c r="JSO33" i="38"/>
  <c r="JSN33" i="38"/>
  <c r="JSM33" i="38"/>
  <c r="JSL33" i="38"/>
  <c r="JSK33" i="38"/>
  <c r="JSJ33" i="38"/>
  <c r="JSI33" i="38"/>
  <c r="JSH33" i="38"/>
  <c r="JSG33" i="38"/>
  <c r="JSF33" i="38"/>
  <c r="JSE33" i="38"/>
  <c r="JSD33" i="38"/>
  <c r="JSC33" i="38"/>
  <c r="JSB33" i="38"/>
  <c r="JSA33" i="38"/>
  <c r="JRZ33" i="38"/>
  <c r="JRY33" i="38"/>
  <c r="JRX33" i="38"/>
  <c r="JRW33" i="38"/>
  <c r="JRV33" i="38"/>
  <c r="JRU33" i="38"/>
  <c r="JRT33" i="38"/>
  <c r="JRS33" i="38"/>
  <c r="JRR33" i="38"/>
  <c r="JRQ33" i="38"/>
  <c r="JRP33" i="38"/>
  <c r="JRO33" i="38"/>
  <c r="JRN33" i="38"/>
  <c r="JRM33" i="38"/>
  <c r="JRL33" i="38"/>
  <c r="JRK33" i="38"/>
  <c r="JRJ33" i="38"/>
  <c r="JRI33" i="38"/>
  <c r="JRH33" i="38"/>
  <c r="JRG33" i="38"/>
  <c r="JRF33" i="38"/>
  <c r="JRE33" i="38"/>
  <c r="JRD33" i="38"/>
  <c r="JRC33" i="38"/>
  <c r="JRB33" i="38"/>
  <c r="JRA33" i="38"/>
  <c r="JQZ33" i="38"/>
  <c r="JQY33" i="38"/>
  <c r="JQX33" i="38"/>
  <c r="JQW33" i="38"/>
  <c r="JQV33" i="38"/>
  <c r="JQU33" i="38"/>
  <c r="JQT33" i="38"/>
  <c r="JQS33" i="38"/>
  <c r="JQR33" i="38"/>
  <c r="JQQ33" i="38"/>
  <c r="JQP33" i="38"/>
  <c r="JQO33" i="38"/>
  <c r="JQN33" i="38"/>
  <c r="JQM33" i="38"/>
  <c r="JQL33" i="38"/>
  <c r="JQK33" i="38"/>
  <c r="JQJ33" i="38"/>
  <c r="JQI33" i="38"/>
  <c r="JQH33" i="38"/>
  <c r="JQG33" i="38"/>
  <c r="JQF33" i="38"/>
  <c r="JQE33" i="38"/>
  <c r="JQD33" i="38"/>
  <c r="JQC33" i="38"/>
  <c r="JQB33" i="38"/>
  <c r="JQA33" i="38"/>
  <c r="JPZ33" i="38"/>
  <c r="JPY33" i="38"/>
  <c r="JPX33" i="38"/>
  <c r="JPW33" i="38"/>
  <c r="JPV33" i="38"/>
  <c r="JPU33" i="38"/>
  <c r="JPT33" i="38"/>
  <c r="JPS33" i="38"/>
  <c r="JPR33" i="38"/>
  <c r="JPQ33" i="38"/>
  <c r="JPP33" i="38"/>
  <c r="JPO33" i="38"/>
  <c r="JPN33" i="38"/>
  <c r="JPM33" i="38"/>
  <c r="JPL33" i="38"/>
  <c r="JPK33" i="38"/>
  <c r="JPJ33" i="38"/>
  <c r="JPI33" i="38"/>
  <c r="JPH33" i="38"/>
  <c r="JPG33" i="38"/>
  <c r="JPF33" i="38"/>
  <c r="JPE33" i="38"/>
  <c r="JPD33" i="38"/>
  <c r="JPC33" i="38"/>
  <c r="JPB33" i="38"/>
  <c r="JPA33" i="38"/>
  <c r="JOZ33" i="38"/>
  <c r="JOY33" i="38"/>
  <c r="JOX33" i="38"/>
  <c r="JOW33" i="38"/>
  <c r="JOV33" i="38"/>
  <c r="JOU33" i="38"/>
  <c r="JOT33" i="38"/>
  <c r="JOS33" i="38"/>
  <c r="JOR33" i="38"/>
  <c r="JOQ33" i="38"/>
  <c r="JOP33" i="38"/>
  <c r="JOO33" i="38"/>
  <c r="JON33" i="38"/>
  <c r="JOM33" i="38"/>
  <c r="JOL33" i="38"/>
  <c r="JOK33" i="38"/>
  <c r="JOJ33" i="38"/>
  <c r="JOI33" i="38"/>
  <c r="JOH33" i="38"/>
  <c r="JOG33" i="38"/>
  <c r="JOF33" i="38"/>
  <c r="JOE33" i="38"/>
  <c r="JOD33" i="38"/>
  <c r="JOC33" i="38"/>
  <c r="JOB33" i="38"/>
  <c r="JOA33" i="38"/>
  <c r="JNZ33" i="38"/>
  <c r="JNY33" i="38"/>
  <c r="JNX33" i="38"/>
  <c r="JNW33" i="38"/>
  <c r="JNV33" i="38"/>
  <c r="JNU33" i="38"/>
  <c r="JNT33" i="38"/>
  <c r="JNS33" i="38"/>
  <c r="JNR33" i="38"/>
  <c r="JNQ33" i="38"/>
  <c r="JNP33" i="38"/>
  <c r="JNO33" i="38"/>
  <c r="JNN33" i="38"/>
  <c r="JNM33" i="38"/>
  <c r="JNL33" i="38"/>
  <c r="JNK33" i="38"/>
  <c r="JNJ33" i="38"/>
  <c r="JNI33" i="38"/>
  <c r="JNH33" i="38"/>
  <c r="JNG33" i="38"/>
  <c r="JNF33" i="38"/>
  <c r="JNE33" i="38"/>
  <c r="JND33" i="38"/>
  <c r="JNC33" i="38"/>
  <c r="JNB33" i="38"/>
  <c r="JNA33" i="38"/>
  <c r="JMZ33" i="38"/>
  <c r="JMY33" i="38"/>
  <c r="JMX33" i="38"/>
  <c r="JMW33" i="38"/>
  <c r="JMV33" i="38"/>
  <c r="JMU33" i="38"/>
  <c r="JMT33" i="38"/>
  <c r="JMS33" i="38"/>
  <c r="JMR33" i="38"/>
  <c r="JMQ33" i="38"/>
  <c r="JMP33" i="38"/>
  <c r="JMO33" i="38"/>
  <c r="JMN33" i="38"/>
  <c r="JMM33" i="38"/>
  <c r="JML33" i="38"/>
  <c r="JMK33" i="38"/>
  <c r="JMJ33" i="38"/>
  <c r="JMI33" i="38"/>
  <c r="JMH33" i="38"/>
  <c r="JMG33" i="38"/>
  <c r="JMF33" i="38"/>
  <c r="JME33" i="38"/>
  <c r="JMD33" i="38"/>
  <c r="JMC33" i="38"/>
  <c r="JMB33" i="38"/>
  <c r="JMA33" i="38"/>
  <c r="JLZ33" i="38"/>
  <c r="JLY33" i="38"/>
  <c r="JLX33" i="38"/>
  <c r="JLW33" i="38"/>
  <c r="JLV33" i="38"/>
  <c r="JLU33" i="38"/>
  <c r="JLT33" i="38"/>
  <c r="JLS33" i="38"/>
  <c r="JLR33" i="38"/>
  <c r="JLQ33" i="38"/>
  <c r="JLP33" i="38"/>
  <c r="JLO33" i="38"/>
  <c r="JLN33" i="38"/>
  <c r="JLM33" i="38"/>
  <c r="JLL33" i="38"/>
  <c r="JLK33" i="38"/>
  <c r="JLJ33" i="38"/>
  <c r="JLI33" i="38"/>
  <c r="JLH33" i="38"/>
  <c r="JLG33" i="38"/>
  <c r="JLF33" i="38"/>
  <c r="JLE33" i="38"/>
  <c r="JLD33" i="38"/>
  <c r="JLC33" i="38"/>
  <c r="JLB33" i="38"/>
  <c r="JLA33" i="38"/>
  <c r="JKZ33" i="38"/>
  <c r="JKY33" i="38"/>
  <c r="JKX33" i="38"/>
  <c r="JKW33" i="38"/>
  <c r="JKV33" i="38"/>
  <c r="JKU33" i="38"/>
  <c r="JKT33" i="38"/>
  <c r="JKS33" i="38"/>
  <c r="JKR33" i="38"/>
  <c r="JKQ33" i="38"/>
  <c r="JKP33" i="38"/>
  <c r="JKO33" i="38"/>
  <c r="JKN33" i="38"/>
  <c r="JKM33" i="38"/>
  <c r="JKL33" i="38"/>
  <c r="JKK33" i="38"/>
  <c r="JKJ33" i="38"/>
  <c r="JKI33" i="38"/>
  <c r="JKH33" i="38"/>
  <c r="JKG33" i="38"/>
  <c r="JKF33" i="38"/>
  <c r="JKE33" i="38"/>
  <c r="JKD33" i="38"/>
  <c r="JKC33" i="38"/>
  <c r="JKB33" i="38"/>
  <c r="JKA33" i="38"/>
  <c r="JJZ33" i="38"/>
  <c r="JJY33" i="38"/>
  <c r="JJX33" i="38"/>
  <c r="JJW33" i="38"/>
  <c r="JJV33" i="38"/>
  <c r="JJU33" i="38"/>
  <c r="JJT33" i="38"/>
  <c r="JJS33" i="38"/>
  <c r="JJR33" i="38"/>
  <c r="JJQ33" i="38"/>
  <c r="JJP33" i="38"/>
  <c r="JJO33" i="38"/>
  <c r="JJN33" i="38"/>
  <c r="JJM33" i="38"/>
  <c r="JJL33" i="38"/>
  <c r="JJK33" i="38"/>
  <c r="JJJ33" i="38"/>
  <c r="JJI33" i="38"/>
  <c r="JJH33" i="38"/>
  <c r="JJG33" i="38"/>
  <c r="JJF33" i="38"/>
  <c r="JJE33" i="38"/>
  <c r="JJD33" i="38"/>
  <c r="JJC33" i="38"/>
  <c r="JJB33" i="38"/>
  <c r="JJA33" i="38"/>
  <c r="JIZ33" i="38"/>
  <c r="JIY33" i="38"/>
  <c r="JIX33" i="38"/>
  <c r="JIW33" i="38"/>
  <c r="JIV33" i="38"/>
  <c r="JIU33" i="38"/>
  <c r="JIT33" i="38"/>
  <c r="JIS33" i="38"/>
  <c r="JIR33" i="38"/>
  <c r="JIQ33" i="38"/>
  <c r="JIP33" i="38"/>
  <c r="JIO33" i="38"/>
  <c r="JIN33" i="38"/>
  <c r="JIM33" i="38"/>
  <c r="JIL33" i="38"/>
  <c r="JIK33" i="38"/>
  <c r="JIJ33" i="38"/>
  <c r="JII33" i="38"/>
  <c r="JIH33" i="38"/>
  <c r="JIG33" i="38"/>
  <c r="JIF33" i="38"/>
  <c r="JIE33" i="38"/>
  <c r="JID33" i="38"/>
  <c r="JIC33" i="38"/>
  <c r="JIB33" i="38"/>
  <c r="JIA33" i="38"/>
  <c r="JHZ33" i="38"/>
  <c r="JHY33" i="38"/>
  <c r="JHX33" i="38"/>
  <c r="JHW33" i="38"/>
  <c r="JHV33" i="38"/>
  <c r="JHU33" i="38"/>
  <c r="JHT33" i="38"/>
  <c r="JHS33" i="38"/>
  <c r="JHR33" i="38"/>
  <c r="JHQ33" i="38"/>
  <c r="JHP33" i="38"/>
  <c r="JHO33" i="38"/>
  <c r="JHN33" i="38"/>
  <c r="JHM33" i="38"/>
  <c r="JHL33" i="38"/>
  <c r="JHK33" i="38"/>
  <c r="JHJ33" i="38"/>
  <c r="JHI33" i="38"/>
  <c r="JHH33" i="38"/>
  <c r="JHG33" i="38"/>
  <c r="JHF33" i="38"/>
  <c r="JHE33" i="38"/>
  <c r="JHD33" i="38"/>
  <c r="JHC33" i="38"/>
  <c r="JHB33" i="38"/>
  <c r="JHA33" i="38"/>
  <c r="JGZ33" i="38"/>
  <c r="JGY33" i="38"/>
  <c r="JGX33" i="38"/>
  <c r="JGW33" i="38"/>
  <c r="JGV33" i="38"/>
  <c r="JGU33" i="38"/>
  <c r="JGT33" i="38"/>
  <c r="JGS33" i="38"/>
  <c r="JGR33" i="38"/>
  <c r="JGQ33" i="38"/>
  <c r="JGP33" i="38"/>
  <c r="JGO33" i="38"/>
  <c r="JGN33" i="38"/>
  <c r="JGM33" i="38"/>
  <c r="JGL33" i="38"/>
  <c r="JGK33" i="38"/>
  <c r="JGJ33" i="38"/>
  <c r="JGI33" i="38"/>
  <c r="JGH33" i="38"/>
  <c r="JGG33" i="38"/>
  <c r="JGF33" i="38"/>
  <c r="JGE33" i="38"/>
  <c r="JGD33" i="38"/>
  <c r="JGC33" i="38"/>
  <c r="JGB33" i="38"/>
  <c r="JGA33" i="38"/>
  <c r="JFZ33" i="38"/>
  <c r="JFY33" i="38"/>
  <c r="JFX33" i="38"/>
  <c r="JFW33" i="38"/>
  <c r="JFV33" i="38"/>
  <c r="JFU33" i="38"/>
  <c r="JFT33" i="38"/>
  <c r="JFS33" i="38"/>
  <c r="JFR33" i="38"/>
  <c r="JFQ33" i="38"/>
  <c r="JFP33" i="38"/>
  <c r="JFO33" i="38"/>
  <c r="JFN33" i="38"/>
  <c r="JFM33" i="38"/>
  <c r="JFL33" i="38"/>
  <c r="JFK33" i="38"/>
  <c r="JFJ33" i="38"/>
  <c r="JFI33" i="38"/>
  <c r="JFH33" i="38"/>
  <c r="JFG33" i="38"/>
  <c r="JFF33" i="38"/>
  <c r="JFE33" i="38"/>
  <c r="JFD33" i="38"/>
  <c r="JFC33" i="38"/>
  <c r="JFB33" i="38"/>
  <c r="JFA33" i="38"/>
  <c r="JEZ33" i="38"/>
  <c r="JEY33" i="38"/>
  <c r="JEX33" i="38"/>
  <c r="JEW33" i="38"/>
  <c r="JEV33" i="38"/>
  <c r="JEU33" i="38"/>
  <c r="JET33" i="38"/>
  <c r="JES33" i="38"/>
  <c r="JER33" i="38"/>
  <c r="JEQ33" i="38"/>
  <c r="JEP33" i="38"/>
  <c r="JEO33" i="38"/>
  <c r="JEN33" i="38"/>
  <c r="JEM33" i="38"/>
  <c r="JEL33" i="38"/>
  <c r="JEK33" i="38"/>
  <c r="JEJ33" i="38"/>
  <c r="JEI33" i="38"/>
  <c r="JEH33" i="38"/>
  <c r="JEG33" i="38"/>
  <c r="JEF33" i="38"/>
  <c r="JEE33" i="38"/>
  <c r="JED33" i="38"/>
  <c r="JEC33" i="38"/>
  <c r="JEB33" i="38"/>
  <c r="JEA33" i="38"/>
  <c r="JDZ33" i="38"/>
  <c r="JDY33" i="38"/>
  <c r="JDX33" i="38"/>
  <c r="JDW33" i="38"/>
  <c r="JDV33" i="38"/>
  <c r="JDU33" i="38"/>
  <c r="JDT33" i="38"/>
  <c r="JDS33" i="38"/>
  <c r="JDR33" i="38"/>
  <c r="JDQ33" i="38"/>
  <c r="JDP33" i="38"/>
  <c r="JDO33" i="38"/>
  <c r="JDN33" i="38"/>
  <c r="JDM33" i="38"/>
  <c r="JDL33" i="38"/>
  <c r="JDK33" i="38"/>
  <c r="JDJ33" i="38"/>
  <c r="JDI33" i="38"/>
  <c r="JDH33" i="38"/>
  <c r="JDG33" i="38"/>
  <c r="JDF33" i="38"/>
  <c r="JDE33" i="38"/>
  <c r="JDD33" i="38"/>
  <c r="JDC33" i="38"/>
  <c r="JDB33" i="38"/>
  <c r="JDA33" i="38"/>
  <c r="JCZ33" i="38"/>
  <c r="JCY33" i="38"/>
  <c r="JCX33" i="38"/>
  <c r="JCW33" i="38"/>
  <c r="JCV33" i="38"/>
  <c r="JCU33" i="38"/>
  <c r="JCT33" i="38"/>
  <c r="JCS33" i="38"/>
  <c r="JCR33" i="38"/>
  <c r="JCQ33" i="38"/>
  <c r="JCP33" i="38"/>
  <c r="JCO33" i="38"/>
  <c r="JCN33" i="38"/>
  <c r="JCM33" i="38"/>
  <c r="JCL33" i="38"/>
  <c r="JCK33" i="38"/>
  <c r="JCJ33" i="38"/>
  <c r="JCI33" i="38"/>
  <c r="JCH33" i="38"/>
  <c r="JCG33" i="38"/>
  <c r="JCF33" i="38"/>
  <c r="JCE33" i="38"/>
  <c r="JCD33" i="38"/>
  <c r="JCC33" i="38"/>
  <c r="JCB33" i="38"/>
  <c r="JCA33" i="38"/>
  <c r="JBZ33" i="38"/>
  <c r="JBY33" i="38"/>
  <c r="JBX33" i="38"/>
  <c r="JBW33" i="38"/>
  <c r="JBV33" i="38"/>
  <c r="JBU33" i="38"/>
  <c r="JBT33" i="38"/>
  <c r="JBS33" i="38"/>
  <c r="JBR33" i="38"/>
  <c r="JBQ33" i="38"/>
  <c r="JBP33" i="38"/>
  <c r="JBO33" i="38"/>
  <c r="JBN33" i="38"/>
  <c r="JBM33" i="38"/>
  <c r="JBL33" i="38"/>
  <c r="JBK33" i="38"/>
  <c r="JBJ33" i="38"/>
  <c r="JBI33" i="38"/>
  <c r="JBH33" i="38"/>
  <c r="JBG33" i="38"/>
  <c r="JBF33" i="38"/>
  <c r="JBE33" i="38"/>
  <c r="JBD33" i="38"/>
  <c r="JBC33" i="38"/>
  <c r="JBB33" i="38"/>
  <c r="JBA33" i="38"/>
  <c r="JAZ33" i="38"/>
  <c r="JAY33" i="38"/>
  <c r="JAX33" i="38"/>
  <c r="JAW33" i="38"/>
  <c r="JAV33" i="38"/>
  <c r="JAU33" i="38"/>
  <c r="JAT33" i="38"/>
  <c r="JAS33" i="38"/>
  <c r="JAR33" i="38"/>
  <c r="JAQ33" i="38"/>
  <c r="JAP33" i="38"/>
  <c r="JAO33" i="38"/>
  <c r="JAN33" i="38"/>
  <c r="JAM33" i="38"/>
  <c r="JAL33" i="38"/>
  <c r="JAK33" i="38"/>
  <c r="JAJ33" i="38"/>
  <c r="JAI33" i="38"/>
  <c r="JAH33" i="38"/>
  <c r="JAG33" i="38"/>
  <c r="JAF33" i="38"/>
  <c r="JAE33" i="38"/>
  <c r="JAD33" i="38"/>
  <c r="JAC33" i="38"/>
  <c r="JAB33" i="38"/>
  <c r="JAA33" i="38"/>
  <c r="IZZ33" i="38"/>
  <c r="IZY33" i="38"/>
  <c r="IZX33" i="38"/>
  <c r="IZW33" i="38"/>
  <c r="IZV33" i="38"/>
  <c r="IZU33" i="38"/>
  <c r="IZT33" i="38"/>
  <c r="IZS33" i="38"/>
  <c r="IZR33" i="38"/>
  <c r="IZQ33" i="38"/>
  <c r="IZP33" i="38"/>
  <c r="IZO33" i="38"/>
  <c r="IZN33" i="38"/>
  <c r="IZM33" i="38"/>
  <c r="IZL33" i="38"/>
  <c r="IZK33" i="38"/>
  <c r="IZJ33" i="38"/>
  <c r="IZI33" i="38"/>
  <c r="IZH33" i="38"/>
  <c r="IZG33" i="38"/>
  <c r="IZF33" i="38"/>
  <c r="IZE33" i="38"/>
  <c r="IZD33" i="38"/>
  <c r="IZC33" i="38"/>
  <c r="IZB33" i="38"/>
  <c r="IZA33" i="38"/>
  <c r="IYZ33" i="38"/>
  <c r="IYY33" i="38"/>
  <c r="IYX33" i="38"/>
  <c r="IYW33" i="38"/>
  <c r="IYV33" i="38"/>
  <c r="IYU33" i="38"/>
  <c r="IYT33" i="38"/>
  <c r="IYS33" i="38"/>
  <c r="IYR33" i="38"/>
  <c r="IYQ33" i="38"/>
  <c r="IYP33" i="38"/>
  <c r="IYO33" i="38"/>
  <c r="IYN33" i="38"/>
  <c r="IYM33" i="38"/>
  <c r="IYL33" i="38"/>
  <c r="IYK33" i="38"/>
  <c r="IYJ33" i="38"/>
  <c r="IYI33" i="38"/>
  <c r="IYH33" i="38"/>
  <c r="IYG33" i="38"/>
  <c r="IYF33" i="38"/>
  <c r="IYE33" i="38"/>
  <c r="IYD33" i="38"/>
  <c r="IYC33" i="38"/>
  <c r="IYB33" i="38"/>
  <c r="IYA33" i="38"/>
  <c r="IXZ33" i="38"/>
  <c r="IXY33" i="38"/>
  <c r="IXX33" i="38"/>
  <c r="IXW33" i="38"/>
  <c r="IXV33" i="38"/>
  <c r="IXU33" i="38"/>
  <c r="IXT33" i="38"/>
  <c r="IXS33" i="38"/>
  <c r="IXR33" i="38"/>
  <c r="IXQ33" i="38"/>
  <c r="IXP33" i="38"/>
  <c r="IXO33" i="38"/>
  <c r="IXN33" i="38"/>
  <c r="IXM33" i="38"/>
  <c r="IXL33" i="38"/>
  <c r="IXK33" i="38"/>
  <c r="IXJ33" i="38"/>
  <c r="IXI33" i="38"/>
  <c r="IXH33" i="38"/>
  <c r="IXG33" i="38"/>
  <c r="IXF33" i="38"/>
  <c r="IXE33" i="38"/>
  <c r="IXD33" i="38"/>
  <c r="IXC33" i="38"/>
  <c r="IXB33" i="38"/>
  <c r="IXA33" i="38"/>
  <c r="IWZ33" i="38"/>
  <c r="IWY33" i="38"/>
  <c r="IWX33" i="38"/>
  <c r="IWW33" i="38"/>
  <c r="IWV33" i="38"/>
  <c r="IWU33" i="38"/>
  <c r="IWT33" i="38"/>
  <c r="IWS33" i="38"/>
  <c r="IWR33" i="38"/>
  <c r="IWQ33" i="38"/>
  <c r="IWP33" i="38"/>
  <c r="IWO33" i="38"/>
  <c r="IWN33" i="38"/>
  <c r="IWM33" i="38"/>
  <c r="IWL33" i="38"/>
  <c r="IWK33" i="38"/>
  <c r="IWJ33" i="38"/>
  <c r="IWI33" i="38"/>
  <c r="IWH33" i="38"/>
  <c r="IWG33" i="38"/>
  <c r="IWF33" i="38"/>
  <c r="IWE33" i="38"/>
  <c r="IWD33" i="38"/>
  <c r="IWC33" i="38"/>
  <c r="IWB33" i="38"/>
  <c r="IWA33" i="38"/>
  <c r="IVZ33" i="38"/>
  <c r="IVY33" i="38"/>
  <c r="IVX33" i="38"/>
  <c r="IVW33" i="38"/>
  <c r="IVV33" i="38"/>
  <c r="IVU33" i="38"/>
  <c r="IVT33" i="38"/>
  <c r="IVS33" i="38"/>
  <c r="IVR33" i="38"/>
  <c r="IVQ33" i="38"/>
  <c r="IVP33" i="38"/>
  <c r="IVO33" i="38"/>
  <c r="IVN33" i="38"/>
  <c r="IVM33" i="38"/>
  <c r="IVL33" i="38"/>
  <c r="IVK33" i="38"/>
  <c r="IVJ33" i="38"/>
  <c r="IVI33" i="38"/>
  <c r="IVH33" i="38"/>
  <c r="IVG33" i="38"/>
  <c r="IVF33" i="38"/>
  <c r="IVE33" i="38"/>
  <c r="IVD33" i="38"/>
  <c r="IVC33" i="38"/>
  <c r="IVB33" i="38"/>
  <c r="IVA33" i="38"/>
  <c r="IUZ33" i="38"/>
  <c r="IUY33" i="38"/>
  <c r="IUX33" i="38"/>
  <c r="IUW33" i="38"/>
  <c r="IUV33" i="38"/>
  <c r="IUU33" i="38"/>
  <c r="IUT33" i="38"/>
  <c r="IUS33" i="38"/>
  <c r="IUR33" i="38"/>
  <c r="IUQ33" i="38"/>
  <c r="IUP33" i="38"/>
  <c r="IUO33" i="38"/>
  <c r="IUN33" i="38"/>
  <c r="IUM33" i="38"/>
  <c r="IUL33" i="38"/>
  <c r="IUK33" i="38"/>
  <c r="IUJ33" i="38"/>
  <c r="IUI33" i="38"/>
  <c r="IUH33" i="38"/>
  <c r="IUG33" i="38"/>
  <c r="IUF33" i="38"/>
  <c r="IUE33" i="38"/>
  <c r="IUD33" i="38"/>
  <c r="IUC33" i="38"/>
  <c r="IUB33" i="38"/>
  <c r="IUA33" i="38"/>
  <c r="ITZ33" i="38"/>
  <c r="ITY33" i="38"/>
  <c r="ITX33" i="38"/>
  <c r="ITW33" i="38"/>
  <c r="ITV33" i="38"/>
  <c r="ITU33" i="38"/>
  <c r="ITT33" i="38"/>
  <c r="ITS33" i="38"/>
  <c r="ITR33" i="38"/>
  <c r="ITQ33" i="38"/>
  <c r="ITP33" i="38"/>
  <c r="ITO33" i="38"/>
  <c r="ITN33" i="38"/>
  <c r="ITM33" i="38"/>
  <c r="ITL33" i="38"/>
  <c r="ITK33" i="38"/>
  <c r="ITJ33" i="38"/>
  <c r="ITI33" i="38"/>
  <c r="ITH33" i="38"/>
  <c r="ITG33" i="38"/>
  <c r="ITF33" i="38"/>
  <c r="ITE33" i="38"/>
  <c r="ITD33" i="38"/>
  <c r="ITC33" i="38"/>
  <c r="ITB33" i="38"/>
  <c r="ITA33" i="38"/>
  <c r="ISZ33" i="38"/>
  <c r="ISY33" i="38"/>
  <c r="ISX33" i="38"/>
  <c r="ISW33" i="38"/>
  <c r="ISV33" i="38"/>
  <c r="ISU33" i="38"/>
  <c r="IST33" i="38"/>
  <c r="ISS33" i="38"/>
  <c r="ISR33" i="38"/>
  <c r="ISQ33" i="38"/>
  <c r="ISP33" i="38"/>
  <c r="ISO33" i="38"/>
  <c r="ISN33" i="38"/>
  <c r="ISM33" i="38"/>
  <c r="ISL33" i="38"/>
  <c r="ISK33" i="38"/>
  <c r="ISJ33" i="38"/>
  <c r="ISI33" i="38"/>
  <c r="ISH33" i="38"/>
  <c r="ISG33" i="38"/>
  <c r="ISF33" i="38"/>
  <c r="ISE33" i="38"/>
  <c r="ISD33" i="38"/>
  <c r="ISC33" i="38"/>
  <c r="ISB33" i="38"/>
  <c r="ISA33" i="38"/>
  <c r="IRZ33" i="38"/>
  <c r="IRY33" i="38"/>
  <c r="IRX33" i="38"/>
  <c r="IRW33" i="38"/>
  <c r="IRV33" i="38"/>
  <c r="IRU33" i="38"/>
  <c r="IRT33" i="38"/>
  <c r="IRS33" i="38"/>
  <c r="IRR33" i="38"/>
  <c r="IRQ33" i="38"/>
  <c r="IRP33" i="38"/>
  <c r="IRO33" i="38"/>
  <c r="IRN33" i="38"/>
  <c r="IRM33" i="38"/>
  <c r="IRL33" i="38"/>
  <c r="IRK33" i="38"/>
  <c r="IRJ33" i="38"/>
  <c r="IRI33" i="38"/>
  <c r="IRH33" i="38"/>
  <c r="IRG33" i="38"/>
  <c r="IRF33" i="38"/>
  <c r="IRE33" i="38"/>
  <c r="IRD33" i="38"/>
  <c r="IRC33" i="38"/>
  <c r="IRB33" i="38"/>
  <c r="IRA33" i="38"/>
  <c r="IQZ33" i="38"/>
  <c r="IQY33" i="38"/>
  <c r="IQX33" i="38"/>
  <c r="IQW33" i="38"/>
  <c r="IQV33" i="38"/>
  <c r="IQU33" i="38"/>
  <c r="IQT33" i="38"/>
  <c r="IQS33" i="38"/>
  <c r="IQR33" i="38"/>
  <c r="IQQ33" i="38"/>
  <c r="IQP33" i="38"/>
  <c r="IQO33" i="38"/>
  <c r="IQN33" i="38"/>
  <c r="IQM33" i="38"/>
  <c r="IQL33" i="38"/>
  <c r="IQK33" i="38"/>
  <c r="IQJ33" i="38"/>
  <c r="IQI33" i="38"/>
  <c r="IQH33" i="38"/>
  <c r="IQG33" i="38"/>
  <c r="IQF33" i="38"/>
  <c r="IQE33" i="38"/>
  <c r="IQD33" i="38"/>
  <c r="IQC33" i="38"/>
  <c r="IQB33" i="38"/>
  <c r="IQA33" i="38"/>
  <c r="IPZ33" i="38"/>
  <c r="IPY33" i="38"/>
  <c r="IPX33" i="38"/>
  <c r="IPW33" i="38"/>
  <c r="IPV33" i="38"/>
  <c r="IPU33" i="38"/>
  <c r="IPT33" i="38"/>
  <c r="IPS33" i="38"/>
  <c r="IPR33" i="38"/>
  <c r="IPQ33" i="38"/>
  <c r="IPP33" i="38"/>
  <c r="IPO33" i="38"/>
  <c r="IPN33" i="38"/>
  <c r="IPM33" i="38"/>
  <c r="IPL33" i="38"/>
  <c r="IPK33" i="38"/>
  <c r="IPJ33" i="38"/>
  <c r="IPI33" i="38"/>
  <c r="IPH33" i="38"/>
  <c r="IPG33" i="38"/>
  <c r="IPF33" i="38"/>
  <c r="IPE33" i="38"/>
  <c r="IPD33" i="38"/>
  <c r="IPC33" i="38"/>
  <c r="IPB33" i="38"/>
  <c r="IPA33" i="38"/>
  <c r="IOZ33" i="38"/>
  <c r="IOY33" i="38"/>
  <c r="IOX33" i="38"/>
  <c r="IOW33" i="38"/>
  <c r="IOV33" i="38"/>
  <c r="IOU33" i="38"/>
  <c r="IOT33" i="38"/>
  <c r="IOS33" i="38"/>
  <c r="IOR33" i="38"/>
  <c r="IOQ33" i="38"/>
  <c r="IOP33" i="38"/>
  <c r="IOO33" i="38"/>
  <c r="ION33" i="38"/>
  <c r="IOM33" i="38"/>
  <c r="IOL33" i="38"/>
  <c r="IOK33" i="38"/>
  <c r="IOJ33" i="38"/>
  <c r="IOI33" i="38"/>
  <c r="IOH33" i="38"/>
  <c r="IOG33" i="38"/>
  <c r="IOF33" i="38"/>
  <c r="IOE33" i="38"/>
  <c r="IOD33" i="38"/>
  <c r="IOC33" i="38"/>
  <c r="IOB33" i="38"/>
  <c r="IOA33" i="38"/>
  <c r="INZ33" i="38"/>
  <c r="INY33" i="38"/>
  <c r="INX33" i="38"/>
  <c r="INW33" i="38"/>
  <c r="INV33" i="38"/>
  <c r="INU33" i="38"/>
  <c r="INT33" i="38"/>
  <c r="INS33" i="38"/>
  <c r="INR33" i="38"/>
  <c r="INQ33" i="38"/>
  <c r="INP33" i="38"/>
  <c r="INO33" i="38"/>
  <c r="INN33" i="38"/>
  <c r="INM33" i="38"/>
  <c r="INL33" i="38"/>
  <c r="INK33" i="38"/>
  <c r="INJ33" i="38"/>
  <c r="INI33" i="38"/>
  <c r="INH33" i="38"/>
  <c r="ING33" i="38"/>
  <c r="INF33" i="38"/>
  <c r="INE33" i="38"/>
  <c r="IND33" i="38"/>
  <c r="INC33" i="38"/>
  <c r="INB33" i="38"/>
  <c r="INA33" i="38"/>
  <c r="IMZ33" i="38"/>
  <c r="IMY33" i="38"/>
  <c r="IMX33" i="38"/>
  <c r="IMW33" i="38"/>
  <c r="IMV33" i="38"/>
  <c r="IMU33" i="38"/>
  <c r="IMT33" i="38"/>
  <c r="IMS33" i="38"/>
  <c r="IMR33" i="38"/>
  <c r="IMQ33" i="38"/>
  <c r="IMP33" i="38"/>
  <c r="IMO33" i="38"/>
  <c r="IMN33" i="38"/>
  <c r="IMM33" i="38"/>
  <c r="IML33" i="38"/>
  <c r="IMK33" i="38"/>
  <c r="IMJ33" i="38"/>
  <c r="IMI33" i="38"/>
  <c r="IMH33" i="38"/>
  <c r="IMG33" i="38"/>
  <c r="IMF33" i="38"/>
  <c r="IME33" i="38"/>
  <c r="IMD33" i="38"/>
  <c r="IMC33" i="38"/>
  <c r="IMB33" i="38"/>
  <c r="IMA33" i="38"/>
  <c r="ILZ33" i="38"/>
  <c r="ILY33" i="38"/>
  <c r="ILX33" i="38"/>
  <c r="ILW33" i="38"/>
  <c r="ILV33" i="38"/>
  <c r="ILU33" i="38"/>
  <c r="ILT33" i="38"/>
  <c r="ILS33" i="38"/>
  <c r="ILR33" i="38"/>
  <c r="ILQ33" i="38"/>
  <c r="ILP33" i="38"/>
  <c r="ILO33" i="38"/>
  <c r="ILN33" i="38"/>
  <c r="ILM33" i="38"/>
  <c r="ILL33" i="38"/>
  <c r="ILK33" i="38"/>
  <c r="ILJ33" i="38"/>
  <c r="ILI33" i="38"/>
  <c r="ILH33" i="38"/>
  <c r="ILG33" i="38"/>
  <c r="ILF33" i="38"/>
  <c r="ILE33" i="38"/>
  <c r="ILD33" i="38"/>
  <c r="ILC33" i="38"/>
  <c r="ILB33" i="38"/>
  <c r="ILA33" i="38"/>
  <c r="IKZ33" i="38"/>
  <c r="IKY33" i="38"/>
  <c r="IKX33" i="38"/>
  <c r="IKW33" i="38"/>
  <c r="IKV33" i="38"/>
  <c r="IKU33" i="38"/>
  <c r="IKT33" i="38"/>
  <c r="IKS33" i="38"/>
  <c r="IKR33" i="38"/>
  <c r="IKQ33" i="38"/>
  <c r="IKP33" i="38"/>
  <c r="IKO33" i="38"/>
  <c r="IKN33" i="38"/>
  <c r="IKM33" i="38"/>
  <c r="IKL33" i="38"/>
  <c r="IKK33" i="38"/>
  <c r="IKJ33" i="38"/>
  <c r="IKI33" i="38"/>
  <c r="IKH33" i="38"/>
  <c r="IKG33" i="38"/>
  <c r="IKF33" i="38"/>
  <c r="IKE33" i="38"/>
  <c r="IKD33" i="38"/>
  <c r="IKC33" i="38"/>
  <c r="IKB33" i="38"/>
  <c r="IKA33" i="38"/>
  <c r="IJZ33" i="38"/>
  <c r="IJY33" i="38"/>
  <c r="IJX33" i="38"/>
  <c r="IJW33" i="38"/>
  <c r="IJV33" i="38"/>
  <c r="IJU33" i="38"/>
  <c r="IJT33" i="38"/>
  <c r="IJS33" i="38"/>
  <c r="IJR33" i="38"/>
  <c r="IJQ33" i="38"/>
  <c r="IJP33" i="38"/>
  <c r="IJO33" i="38"/>
  <c r="IJN33" i="38"/>
  <c r="IJM33" i="38"/>
  <c r="IJL33" i="38"/>
  <c r="IJK33" i="38"/>
  <c r="IJJ33" i="38"/>
  <c r="IJI33" i="38"/>
  <c r="IJH33" i="38"/>
  <c r="IJG33" i="38"/>
  <c r="IJF33" i="38"/>
  <c r="IJE33" i="38"/>
  <c r="IJD33" i="38"/>
  <c r="IJC33" i="38"/>
  <c r="IJB33" i="38"/>
  <c r="IJA33" i="38"/>
  <c r="IIZ33" i="38"/>
  <c r="IIY33" i="38"/>
  <c r="IIX33" i="38"/>
  <c r="IIW33" i="38"/>
  <c r="IIV33" i="38"/>
  <c r="IIU33" i="38"/>
  <c r="IIT33" i="38"/>
  <c r="IIS33" i="38"/>
  <c r="IIR33" i="38"/>
  <c r="IIQ33" i="38"/>
  <c r="IIP33" i="38"/>
  <c r="IIO33" i="38"/>
  <c r="IIN33" i="38"/>
  <c r="IIM33" i="38"/>
  <c r="IIL33" i="38"/>
  <c r="IIK33" i="38"/>
  <c r="IIJ33" i="38"/>
  <c r="III33" i="38"/>
  <c r="IIH33" i="38"/>
  <c r="IIG33" i="38"/>
  <c r="IIF33" i="38"/>
  <c r="IIE33" i="38"/>
  <c r="IID33" i="38"/>
  <c r="IIC33" i="38"/>
  <c r="IIB33" i="38"/>
  <c r="IIA33" i="38"/>
  <c r="IHZ33" i="38"/>
  <c r="IHY33" i="38"/>
  <c r="IHX33" i="38"/>
  <c r="IHW33" i="38"/>
  <c r="IHV33" i="38"/>
  <c r="IHU33" i="38"/>
  <c r="IHT33" i="38"/>
  <c r="IHS33" i="38"/>
  <c r="IHR33" i="38"/>
  <c r="IHQ33" i="38"/>
  <c r="IHP33" i="38"/>
  <c r="IHO33" i="38"/>
  <c r="IHN33" i="38"/>
  <c r="IHM33" i="38"/>
  <c r="IHL33" i="38"/>
  <c r="IHK33" i="38"/>
  <c r="IHJ33" i="38"/>
  <c r="IHI33" i="38"/>
  <c r="IHH33" i="38"/>
  <c r="IHG33" i="38"/>
  <c r="IHF33" i="38"/>
  <c r="IHE33" i="38"/>
  <c r="IHD33" i="38"/>
  <c r="IHC33" i="38"/>
  <c r="IHB33" i="38"/>
  <c r="IHA33" i="38"/>
  <c r="IGZ33" i="38"/>
  <c r="IGY33" i="38"/>
  <c r="IGX33" i="38"/>
  <c r="IGW33" i="38"/>
  <c r="IGV33" i="38"/>
  <c r="IGU33" i="38"/>
  <c r="IGT33" i="38"/>
  <c r="IGS33" i="38"/>
  <c r="IGR33" i="38"/>
  <c r="IGQ33" i="38"/>
  <c r="IGP33" i="38"/>
  <c r="IGO33" i="38"/>
  <c r="IGN33" i="38"/>
  <c r="IGM33" i="38"/>
  <c r="IGL33" i="38"/>
  <c r="IGK33" i="38"/>
  <c r="IGJ33" i="38"/>
  <c r="IGI33" i="38"/>
  <c r="IGH33" i="38"/>
  <c r="IGG33" i="38"/>
  <c r="IGF33" i="38"/>
  <c r="IGE33" i="38"/>
  <c r="IGD33" i="38"/>
  <c r="IGC33" i="38"/>
  <c r="IGB33" i="38"/>
  <c r="IGA33" i="38"/>
  <c r="IFZ33" i="38"/>
  <c r="IFY33" i="38"/>
  <c r="IFX33" i="38"/>
  <c r="IFW33" i="38"/>
  <c r="IFV33" i="38"/>
  <c r="IFU33" i="38"/>
  <c r="IFT33" i="38"/>
  <c r="IFS33" i="38"/>
  <c r="IFR33" i="38"/>
  <c r="IFQ33" i="38"/>
  <c r="IFP33" i="38"/>
  <c r="IFO33" i="38"/>
  <c r="IFN33" i="38"/>
  <c r="IFM33" i="38"/>
  <c r="IFL33" i="38"/>
  <c r="IFK33" i="38"/>
  <c r="IFJ33" i="38"/>
  <c r="IFI33" i="38"/>
  <c r="IFH33" i="38"/>
  <c r="IFG33" i="38"/>
  <c r="IFF33" i="38"/>
  <c r="IFE33" i="38"/>
  <c r="IFD33" i="38"/>
  <c r="IFC33" i="38"/>
  <c r="IFB33" i="38"/>
  <c r="IFA33" i="38"/>
  <c r="IEZ33" i="38"/>
  <c r="IEY33" i="38"/>
  <c r="IEX33" i="38"/>
  <c r="IEW33" i="38"/>
  <c r="IEV33" i="38"/>
  <c r="IEU33" i="38"/>
  <c r="IET33" i="38"/>
  <c r="IES33" i="38"/>
  <c r="IER33" i="38"/>
  <c r="IEQ33" i="38"/>
  <c r="IEP33" i="38"/>
  <c r="IEO33" i="38"/>
  <c r="IEN33" i="38"/>
  <c r="IEM33" i="38"/>
  <c r="IEL33" i="38"/>
  <c r="IEK33" i="38"/>
  <c r="IEJ33" i="38"/>
  <c r="IEI33" i="38"/>
  <c r="IEH33" i="38"/>
  <c r="IEG33" i="38"/>
  <c r="IEF33" i="38"/>
  <c r="IEE33" i="38"/>
  <c r="IED33" i="38"/>
  <c r="IEC33" i="38"/>
  <c r="IEB33" i="38"/>
  <c r="IEA33" i="38"/>
  <c r="IDZ33" i="38"/>
  <c r="IDY33" i="38"/>
  <c r="IDX33" i="38"/>
  <c r="IDW33" i="38"/>
  <c r="IDV33" i="38"/>
  <c r="IDU33" i="38"/>
  <c r="IDT33" i="38"/>
  <c r="IDS33" i="38"/>
  <c r="IDR33" i="38"/>
  <c r="IDQ33" i="38"/>
  <c r="IDP33" i="38"/>
  <c r="IDO33" i="38"/>
  <c r="IDN33" i="38"/>
  <c r="IDM33" i="38"/>
  <c r="IDL33" i="38"/>
  <c r="IDK33" i="38"/>
  <c r="IDJ33" i="38"/>
  <c r="IDI33" i="38"/>
  <c r="IDH33" i="38"/>
  <c r="IDG33" i="38"/>
  <c r="IDF33" i="38"/>
  <c r="IDE33" i="38"/>
  <c r="IDD33" i="38"/>
  <c r="IDC33" i="38"/>
  <c r="IDB33" i="38"/>
  <c r="IDA33" i="38"/>
  <c r="ICZ33" i="38"/>
  <c r="ICY33" i="38"/>
  <c r="ICX33" i="38"/>
  <c r="ICW33" i="38"/>
  <c r="ICV33" i="38"/>
  <c r="ICU33" i="38"/>
  <c r="ICT33" i="38"/>
  <c r="ICS33" i="38"/>
  <c r="ICR33" i="38"/>
  <c r="ICQ33" i="38"/>
  <c r="ICP33" i="38"/>
  <c r="ICO33" i="38"/>
  <c r="ICN33" i="38"/>
  <c r="ICM33" i="38"/>
  <c r="ICL33" i="38"/>
  <c r="ICK33" i="38"/>
  <c r="ICJ33" i="38"/>
  <c r="ICI33" i="38"/>
  <c r="ICH33" i="38"/>
  <c r="ICG33" i="38"/>
  <c r="ICF33" i="38"/>
  <c r="ICE33" i="38"/>
  <c r="ICD33" i="38"/>
  <c r="ICC33" i="38"/>
  <c r="ICB33" i="38"/>
  <c r="ICA33" i="38"/>
  <c r="IBZ33" i="38"/>
  <c r="IBY33" i="38"/>
  <c r="IBX33" i="38"/>
  <c r="IBW33" i="38"/>
  <c r="IBV33" i="38"/>
  <c r="IBU33" i="38"/>
  <c r="IBT33" i="38"/>
  <c r="IBS33" i="38"/>
  <c r="IBR33" i="38"/>
  <c r="IBQ33" i="38"/>
  <c r="IBP33" i="38"/>
  <c r="IBO33" i="38"/>
  <c r="IBN33" i="38"/>
  <c r="IBM33" i="38"/>
  <c r="IBL33" i="38"/>
  <c r="IBK33" i="38"/>
  <c r="IBJ33" i="38"/>
  <c r="IBI33" i="38"/>
  <c r="IBH33" i="38"/>
  <c r="IBG33" i="38"/>
  <c r="IBF33" i="38"/>
  <c r="IBE33" i="38"/>
  <c r="IBD33" i="38"/>
  <c r="IBC33" i="38"/>
  <c r="IBB33" i="38"/>
  <c r="IBA33" i="38"/>
  <c r="IAZ33" i="38"/>
  <c r="IAY33" i="38"/>
  <c r="IAX33" i="38"/>
  <c r="IAW33" i="38"/>
  <c r="IAV33" i="38"/>
  <c r="IAU33" i="38"/>
  <c r="IAT33" i="38"/>
  <c r="IAS33" i="38"/>
  <c r="IAR33" i="38"/>
  <c r="IAQ33" i="38"/>
  <c r="IAP33" i="38"/>
  <c r="IAO33" i="38"/>
  <c r="IAN33" i="38"/>
  <c r="IAM33" i="38"/>
  <c r="IAL33" i="38"/>
  <c r="IAK33" i="38"/>
  <c r="IAJ33" i="38"/>
  <c r="IAI33" i="38"/>
  <c r="IAH33" i="38"/>
  <c r="IAG33" i="38"/>
  <c r="IAF33" i="38"/>
  <c r="IAE33" i="38"/>
  <c r="IAD33" i="38"/>
  <c r="IAC33" i="38"/>
  <c r="IAB33" i="38"/>
  <c r="IAA33" i="38"/>
  <c r="HZZ33" i="38"/>
  <c r="HZY33" i="38"/>
  <c r="HZX33" i="38"/>
  <c r="HZW33" i="38"/>
  <c r="HZV33" i="38"/>
  <c r="HZU33" i="38"/>
  <c r="HZT33" i="38"/>
  <c r="HZS33" i="38"/>
  <c r="HZR33" i="38"/>
  <c r="HZQ33" i="38"/>
  <c r="HZP33" i="38"/>
  <c r="HZO33" i="38"/>
  <c r="HZN33" i="38"/>
  <c r="HZM33" i="38"/>
  <c r="HZL33" i="38"/>
  <c r="HZK33" i="38"/>
  <c r="HZJ33" i="38"/>
  <c r="HZI33" i="38"/>
  <c r="HZH33" i="38"/>
  <c r="HZG33" i="38"/>
  <c r="HZF33" i="38"/>
  <c r="HZE33" i="38"/>
  <c r="HZD33" i="38"/>
  <c r="HZC33" i="38"/>
  <c r="HZB33" i="38"/>
  <c r="HZA33" i="38"/>
  <c r="HYZ33" i="38"/>
  <c r="HYY33" i="38"/>
  <c r="HYX33" i="38"/>
  <c r="HYW33" i="38"/>
  <c r="HYV33" i="38"/>
  <c r="HYU33" i="38"/>
  <c r="HYT33" i="38"/>
  <c r="HYS33" i="38"/>
  <c r="HYR33" i="38"/>
  <c r="HYQ33" i="38"/>
  <c r="HYP33" i="38"/>
  <c r="HYO33" i="38"/>
  <c r="HYN33" i="38"/>
  <c r="HYM33" i="38"/>
  <c r="HYL33" i="38"/>
  <c r="HYK33" i="38"/>
  <c r="HYJ33" i="38"/>
  <c r="HYI33" i="38"/>
  <c r="HYH33" i="38"/>
  <c r="HYG33" i="38"/>
  <c r="HYF33" i="38"/>
  <c r="HYE33" i="38"/>
  <c r="HYD33" i="38"/>
  <c r="HYC33" i="38"/>
  <c r="HYB33" i="38"/>
  <c r="HYA33" i="38"/>
  <c r="HXZ33" i="38"/>
  <c r="HXY33" i="38"/>
  <c r="HXX33" i="38"/>
  <c r="HXW33" i="38"/>
  <c r="HXV33" i="38"/>
  <c r="HXU33" i="38"/>
  <c r="HXT33" i="38"/>
  <c r="HXS33" i="38"/>
  <c r="HXR33" i="38"/>
  <c r="HXQ33" i="38"/>
  <c r="HXP33" i="38"/>
  <c r="HXO33" i="38"/>
  <c r="HXN33" i="38"/>
  <c r="HXM33" i="38"/>
  <c r="HXL33" i="38"/>
  <c r="HXK33" i="38"/>
  <c r="HXJ33" i="38"/>
  <c r="HXI33" i="38"/>
  <c r="HXH33" i="38"/>
  <c r="HXG33" i="38"/>
  <c r="HXF33" i="38"/>
  <c r="HXE33" i="38"/>
  <c r="HXD33" i="38"/>
  <c r="HXC33" i="38"/>
  <c r="HXB33" i="38"/>
  <c r="HXA33" i="38"/>
  <c r="HWZ33" i="38"/>
  <c r="HWY33" i="38"/>
  <c r="HWX33" i="38"/>
  <c r="HWW33" i="38"/>
  <c r="HWV33" i="38"/>
  <c r="HWU33" i="38"/>
  <c r="HWT33" i="38"/>
  <c r="HWS33" i="38"/>
  <c r="HWR33" i="38"/>
  <c r="HWQ33" i="38"/>
  <c r="HWP33" i="38"/>
  <c r="HWO33" i="38"/>
  <c r="HWN33" i="38"/>
  <c r="HWM33" i="38"/>
  <c r="HWL33" i="38"/>
  <c r="HWK33" i="38"/>
  <c r="HWJ33" i="38"/>
  <c r="HWI33" i="38"/>
  <c r="HWH33" i="38"/>
  <c r="HWG33" i="38"/>
  <c r="HWF33" i="38"/>
  <c r="HWE33" i="38"/>
  <c r="HWD33" i="38"/>
  <c r="HWC33" i="38"/>
  <c r="HWB33" i="38"/>
  <c r="HWA33" i="38"/>
  <c r="HVZ33" i="38"/>
  <c r="HVY33" i="38"/>
  <c r="HVX33" i="38"/>
  <c r="HVW33" i="38"/>
  <c r="HVV33" i="38"/>
  <c r="HVU33" i="38"/>
  <c r="HVT33" i="38"/>
  <c r="HVS33" i="38"/>
  <c r="HVR33" i="38"/>
  <c r="HVQ33" i="38"/>
  <c r="HVP33" i="38"/>
  <c r="HVO33" i="38"/>
  <c r="HVN33" i="38"/>
  <c r="HVM33" i="38"/>
  <c r="HVL33" i="38"/>
  <c r="HVK33" i="38"/>
  <c r="HVJ33" i="38"/>
  <c r="HVI33" i="38"/>
  <c r="HVH33" i="38"/>
  <c r="HVG33" i="38"/>
  <c r="HVF33" i="38"/>
  <c r="HVE33" i="38"/>
  <c r="HVD33" i="38"/>
  <c r="HVC33" i="38"/>
  <c r="HVB33" i="38"/>
  <c r="HVA33" i="38"/>
  <c r="HUZ33" i="38"/>
  <c r="HUY33" i="38"/>
  <c r="HUX33" i="38"/>
  <c r="HUW33" i="38"/>
  <c r="HUV33" i="38"/>
  <c r="HUU33" i="38"/>
  <c r="HUT33" i="38"/>
  <c r="HUS33" i="38"/>
  <c r="HUR33" i="38"/>
  <c r="HUQ33" i="38"/>
  <c r="HUP33" i="38"/>
  <c r="HUO33" i="38"/>
  <c r="HUN33" i="38"/>
  <c r="HUM33" i="38"/>
  <c r="HUL33" i="38"/>
  <c r="HUK33" i="38"/>
  <c r="HUJ33" i="38"/>
  <c r="HUI33" i="38"/>
  <c r="HUH33" i="38"/>
  <c r="HUG33" i="38"/>
  <c r="HUF33" i="38"/>
  <c r="HUE33" i="38"/>
  <c r="HUD33" i="38"/>
  <c r="HUC33" i="38"/>
  <c r="HUB33" i="38"/>
  <c r="HUA33" i="38"/>
  <c r="HTZ33" i="38"/>
  <c r="HTY33" i="38"/>
  <c r="HTX33" i="38"/>
  <c r="HTW33" i="38"/>
  <c r="HTV33" i="38"/>
  <c r="HTU33" i="38"/>
  <c r="HTT33" i="38"/>
  <c r="HTS33" i="38"/>
  <c r="HTR33" i="38"/>
  <c r="HTQ33" i="38"/>
  <c r="HTP33" i="38"/>
  <c r="HTO33" i="38"/>
  <c r="HTN33" i="38"/>
  <c r="HTM33" i="38"/>
  <c r="HTL33" i="38"/>
  <c r="HTK33" i="38"/>
  <c r="HTJ33" i="38"/>
  <c r="HTI33" i="38"/>
  <c r="HTH33" i="38"/>
  <c r="HTG33" i="38"/>
  <c r="HTF33" i="38"/>
  <c r="HTE33" i="38"/>
  <c r="HTD33" i="38"/>
  <c r="HTC33" i="38"/>
  <c r="HTB33" i="38"/>
  <c r="HTA33" i="38"/>
  <c r="HSZ33" i="38"/>
  <c r="HSY33" i="38"/>
  <c r="HSX33" i="38"/>
  <c r="HSW33" i="38"/>
  <c r="HSV33" i="38"/>
  <c r="HSU33" i="38"/>
  <c r="HST33" i="38"/>
  <c r="HSS33" i="38"/>
  <c r="HSR33" i="38"/>
  <c r="HSQ33" i="38"/>
  <c r="HSP33" i="38"/>
  <c r="HSO33" i="38"/>
  <c r="HSN33" i="38"/>
  <c r="HSM33" i="38"/>
  <c r="HSL33" i="38"/>
  <c r="HSK33" i="38"/>
  <c r="HSJ33" i="38"/>
  <c r="HSI33" i="38"/>
  <c r="HSH33" i="38"/>
  <c r="HSG33" i="38"/>
  <c r="HSF33" i="38"/>
  <c r="HSE33" i="38"/>
  <c r="HSD33" i="38"/>
  <c r="HSC33" i="38"/>
  <c r="HSB33" i="38"/>
  <c r="HSA33" i="38"/>
  <c r="HRZ33" i="38"/>
  <c r="HRY33" i="38"/>
  <c r="HRX33" i="38"/>
  <c r="HRW33" i="38"/>
  <c r="HRV33" i="38"/>
  <c r="HRU33" i="38"/>
  <c r="HRT33" i="38"/>
  <c r="HRS33" i="38"/>
  <c r="HRR33" i="38"/>
  <c r="HRQ33" i="38"/>
  <c r="HRP33" i="38"/>
  <c r="HRO33" i="38"/>
  <c r="HRN33" i="38"/>
  <c r="HRM33" i="38"/>
  <c r="HRL33" i="38"/>
  <c r="HRK33" i="38"/>
  <c r="HRJ33" i="38"/>
  <c r="HRI33" i="38"/>
  <c r="HRH33" i="38"/>
  <c r="HRG33" i="38"/>
  <c r="HRF33" i="38"/>
  <c r="HRE33" i="38"/>
  <c r="HRD33" i="38"/>
  <c r="HRC33" i="38"/>
  <c r="HRB33" i="38"/>
  <c r="HRA33" i="38"/>
  <c r="HQZ33" i="38"/>
  <c r="HQY33" i="38"/>
  <c r="HQX33" i="38"/>
  <c r="HQW33" i="38"/>
  <c r="HQV33" i="38"/>
  <c r="HQU33" i="38"/>
  <c r="HQT33" i="38"/>
  <c r="HQS33" i="38"/>
  <c r="HQR33" i="38"/>
  <c r="HQQ33" i="38"/>
  <c r="HQP33" i="38"/>
  <c r="HQO33" i="38"/>
  <c r="HQN33" i="38"/>
  <c r="HQM33" i="38"/>
  <c r="HQL33" i="38"/>
  <c r="HQK33" i="38"/>
  <c r="HQJ33" i="38"/>
  <c r="HQI33" i="38"/>
  <c r="HQH33" i="38"/>
  <c r="HQG33" i="38"/>
  <c r="HQF33" i="38"/>
  <c r="HQE33" i="38"/>
  <c r="HQD33" i="38"/>
  <c r="HQC33" i="38"/>
  <c r="HQB33" i="38"/>
  <c r="HQA33" i="38"/>
  <c r="HPZ33" i="38"/>
  <c r="HPY33" i="38"/>
  <c r="HPX33" i="38"/>
  <c r="HPW33" i="38"/>
  <c r="HPV33" i="38"/>
  <c r="HPU33" i="38"/>
  <c r="HPT33" i="38"/>
  <c r="HPS33" i="38"/>
  <c r="HPR33" i="38"/>
  <c r="HPQ33" i="38"/>
  <c r="HPP33" i="38"/>
  <c r="HPO33" i="38"/>
  <c r="HPN33" i="38"/>
  <c r="HPM33" i="38"/>
  <c r="HPL33" i="38"/>
  <c r="HPK33" i="38"/>
  <c r="HPJ33" i="38"/>
  <c r="HPI33" i="38"/>
  <c r="HPH33" i="38"/>
  <c r="HPG33" i="38"/>
  <c r="HPF33" i="38"/>
  <c r="HPE33" i="38"/>
  <c r="HPD33" i="38"/>
  <c r="HPC33" i="38"/>
  <c r="HPB33" i="38"/>
  <c r="HPA33" i="38"/>
  <c r="HOZ33" i="38"/>
  <c r="HOY33" i="38"/>
  <c r="HOX33" i="38"/>
  <c r="HOW33" i="38"/>
  <c r="HOV33" i="38"/>
  <c r="HOU33" i="38"/>
  <c r="HOT33" i="38"/>
  <c r="HOS33" i="38"/>
  <c r="HOR33" i="38"/>
  <c r="HOQ33" i="38"/>
  <c r="HOP33" i="38"/>
  <c r="HOO33" i="38"/>
  <c r="HON33" i="38"/>
  <c r="HOM33" i="38"/>
  <c r="HOL33" i="38"/>
  <c r="HOK33" i="38"/>
  <c r="HOJ33" i="38"/>
  <c r="HOI33" i="38"/>
  <c r="HOH33" i="38"/>
  <c r="HOG33" i="38"/>
  <c r="HOF33" i="38"/>
  <c r="HOE33" i="38"/>
  <c r="HOD33" i="38"/>
  <c r="HOC33" i="38"/>
  <c r="HOB33" i="38"/>
  <c r="HOA33" i="38"/>
  <c r="HNZ33" i="38"/>
  <c r="HNY33" i="38"/>
  <c r="HNX33" i="38"/>
  <c r="HNW33" i="38"/>
  <c r="HNV33" i="38"/>
  <c r="HNU33" i="38"/>
  <c r="HNT33" i="38"/>
  <c r="HNS33" i="38"/>
  <c r="HNR33" i="38"/>
  <c r="HNQ33" i="38"/>
  <c r="HNP33" i="38"/>
  <c r="HNO33" i="38"/>
  <c r="HNN33" i="38"/>
  <c r="HNM33" i="38"/>
  <c r="HNL33" i="38"/>
  <c r="HNK33" i="38"/>
  <c r="HNJ33" i="38"/>
  <c r="HNI33" i="38"/>
  <c r="HNH33" i="38"/>
  <c r="HNG33" i="38"/>
  <c r="HNF33" i="38"/>
  <c r="HNE33" i="38"/>
  <c r="HND33" i="38"/>
  <c r="HNC33" i="38"/>
  <c r="HNB33" i="38"/>
  <c r="HNA33" i="38"/>
  <c r="HMZ33" i="38"/>
  <c r="HMY33" i="38"/>
  <c r="HMX33" i="38"/>
  <c r="HMW33" i="38"/>
  <c r="HMV33" i="38"/>
  <c r="HMU33" i="38"/>
  <c r="HMT33" i="38"/>
  <c r="HMS33" i="38"/>
  <c r="HMR33" i="38"/>
  <c r="HMQ33" i="38"/>
  <c r="HMP33" i="38"/>
  <c r="HMO33" i="38"/>
  <c r="HMN33" i="38"/>
  <c r="HMM33" i="38"/>
  <c r="HML33" i="38"/>
  <c r="HMK33" i="38"/>
  <c r="HMJ33" i="38"/>
  <c r="HMI33" i="38"/>
  <c r="HMH33" i="38"/>
  <c r="HMG33" i="38"/>
  <c r="HMF33" i="38"/>
  <c r="HME33" i="38"/>
  <c r="HMD33" i="38"/>
  <c r="HMC33" i="38"/>
  <c r="HMB33" i="38"/>
  <c r="HMA33" i="38"/>
  <c r="HLZ33" i="38"/>
  <c r="HLY33" i="38"/>
  <c r="HLX33" i="38"/>
  <c r="HLW33" i="38"/>
  <c r="HLV33" i="38"/>
  <c r="HLU33" i="38"/>
  <c r="HLT33" i="38"/>
  <c r="HLS33" i="38"/>
  <c r="HLR33" i="38"/>
  <c r="HLQ33" i="38"/>
  <c r="HLP33" i="38"/>
  <c r="HLO33" i="38"/>
  <c r="HLN33" i="38"/>
  <c r="HLM33" i="38"/>
  <c r="HLL33" i="38"/>
  <c r="HLK33" i="38"/>
  <c r="HLJ33" i="38"/>
  <c r="HLI33" i="38"/>
  <c r="HLH33" i="38"/>
  <c r="HLG33" i="38"/>
  <c r="HLF33" i="38"/>
  <c r="HLE33" i="38"/>
  <c r="HLD33" i="38"/>
  <c r="HLC33" i="38"/>
  <c r="HLB33" i="38"/>
  <c r="HLA33" i="38"/>
  <c r="HKZ33" i="38"/>
  <c r="HKY33" i="38"/>
  <c r="HKX33" i="38"/>
  <c r="HKW33" i="38"/>
  <c r="HKV33" i="38"/>
  <c r="HKU33" i="38"/>
  <c r="HKT33" i="38"/>
  <c r="HKS33" i="38"/>
  <c r="HKR33" i="38"/>
  <c r="HKQ33" i="38"/>
  <c r="HKP33" i="38"/>
  <c r="HKO33" i="38"/>
  <c r="HKN33" i="38"/>
  <c r="HKM33" i="38"/>
  <c r="HKL33" i="38"/>
  <c r="HKK33" i="38"/>
  <c r="HKJ33" i="38"/>
  <c r="HKI33" i="38"/>
  <c r="HKH33" i="38"/>
  <c r="HKG33" i="38"/>
  <c r="HKF33" i="38"/>
  <c r="HKE33" i="38"/>
  <c r="HKD33" i="38"/>
  <c r="HKC33" i="38"/>
  <c r="HKB33" i="38"/>
  <c r="HKA33" i="38"/>
  <c r="HJZ33" i="38"/>
  <c r="HJY33" i="38"/>
  <c r="HJX33" i="38"/>
  <c r="HJW33" i="38"/>
  <c r="HJV33" i="38"/>
  <c r="HJU33" i="38"/>
  <c r="HJT33" i="38"/>
  <c r="HJS33" i="38"/>
  <c r="HJR33" i="38"/>
  <c r="HJQ33" i="38"/>
  <c r="HJP33" i="38"/>
  <c r="HJO33" i="38"/>
  <c r="HJN33" i="38"/>
  <c r="HJM33" i="38"/>
  <c r="HJL33" i="38"/>
  <c r="HJK33" i="38"/>
  <c r="HJJ33" i="38"/>
  <c r="HJI33" i="38"/>
  <c r="HJH33" i="38"/>
  <c r="HJG33" i="38"/>
  <c r="HJF33" i="38"/>
  <c r="HJE33" i="38"/>
  <c r="HJD33" i="38"/>
  <c r="HJC33" i="38"/>
  <c r="HJB33" i="38"/>
  <c r="HJA33" i="38"/>
  <c r="HIZ33" i="38"/>
  <c r="HIY33" i="38"/>
  <c r="HIX33" i="38"/>
  <c r="HIW33" i="38"/>
  <c r="HIV33" i="38"/>
  <c r="HIU33" i="38"/>
  <c r="HIT33" i="38"/>
  <c r="HIS33" i="38"/>
  <c r="HIR33" i="38"/>
  <c r="HIQ33" i="38"/>
  <c r="HIP33" i="38"/>
  <c r="HIO33" i="38"/>
  <c r="HIN33" i="38"/>
  <c r="HIM33" i="38"/>
  <c r="HIL33" i="38"/>
  <c r="HIK33" i="38"/>
  <c r="HIJ33" i="38"/>
  <c r="HII33" i="38"/>
  <c r="HIH33" i="38"/>
  <c r="HIG33" i="38"/>
  <c r="HIF33" i="38"/>
  <c r="HIE33" i="38"/>
  <c r="HID33" i="38"/>
  <c r="HIC33" i="38"/>
  <c r="HIB33" i="38"/>
  <c r="HIA33" i="38"/>
  <c r="HHZ33" i="38"/>
  <c r="HHY33" i="38"/>
  <c r="HHX33" i="38"/>
  <c r="HHW33" i="38"/>
  <c r="HHV33" i="38"/>
  <c r="HHU33" i="38"/>
  <c r="HHT33" i="38"/>
  <c r="HHS33" i="38"/>
  <c r="HHR33" i="38"/>
  <c r="HHQ33" i="38"/>
  <c r="HHP33" i="38"/>
  <c r="HHO33" i="38"/>
  <c r="HHN33" i="38"/>
  <c r="HHM33" i="38"/>
  <c r="HHL33" i="38"/>
  <c r="HHK33" i="38"/>
  <c r="HHJ33" i="38"/>
  <c r="HHI33" i="38"/>
  <c r="HHH33" i="38"/>
  <c r="HHG33" i="38"/>
  <c r="HHF33" i="38"/>
  <c r="HHE33" i="38"/>
  <c r="HHD33" i="38"/>
  <c r="HHC33" i="38"/>
  <c r="HHB33" i="38"/>
  <c r="HHA33" i="38"/>
  <c r="HGZ33" i="38"/>
  <c r="HGY33" i="38"/>
  <c r="HGX33" i="38"/>
  <c r="HGW33" i="38"/>
  <c r="HGV33" i="38"/>
  <c r="HGU33" i="38"/>
  <c r="HGT33" i="38"/>
  <c r="HGS33" i="38"/>
  <c r="HGR33" i="38"/>
  <c r="HGQ33" i="38"/>
  <c r="HGP33" i="38"/>
  <c r="HGO33" i="38"/>
  <c r="HGN33" i="38"/>
  <c r="HGM33" i="38"/>
  <c r="HGL33" i="38"/>
  <c r="HGK33" i="38"/>
  <c r="HGJ33" i="38"/>
  <c r="HGI33" i="38"/>
  <c r="HGH33" i="38"/>
  <c r="HGG33" i="38"/>
  <c r="HGF33" i="38"/>
  <c r="HGE33" i="38"/>
  <c r="HGD33" i="38"/>
  <c r="HGC33" i="38"/>
  <c r="HGB33" i="38"/>
  <c r="HGA33" i="38"/>
  <c r="HFZ33" i="38"/>
  <c r="HFY33" i="38"/>
  <c r="HFX33" i="38"/>
  <c r="HFW33" i="38"/>
  <c r="HFV33" i="38"/>
  <c r="HFU33" i="38"/>
  <c r="HFT33" i="38"/>
  <c r="HFS33" i="38"/>
  <c r="HFR33" i="38"/>
  <c r="HFQ33" i="38"/>
  <c r="HFP33" i="38"/>
  <c r="HFO33" i="38"/>
  <c r="HFN33" i="38"/>
  <c r="HFM33" i="38"/>
  <c r="HFL33" i="38"/>
  <c r="HFK33" i="38"/>
  <c r="HFJ33" i="38"/>
  <c r="HFI33" i="38"/>
  <c r="HFH33" i="38"/>
  <c r="HFG33" i="38"/>
  <c r="HFF33" i="38"/>
  <c r="HFE33" i="38"/>
  <c r="HFD33" i="38"/>
  <c r="HFC33" i="38"/>
  <c r="HFB33" i="38"/>
  <c r="HFA33" i="38"/>
  <c r="HEZ33" i="38"/>
  <c r="HEY33" i="38"/>
  <c r="HEX33" i="38"/>
  <c r="HEW33" i="38"/>
  <c r="HEV33" i="38"/>
  <c r="HEU33" i="38"/>
  <c r="HET33" i="38"/>
  <c r="HES33" i="38"/>
  <c r="HER33" i="38"/>
  <c r="HEQ33" i="38"/>
  <c r="HEP33" i="38"/>
  <c r="HEO33" i="38"/>
  <c r="HEN33" i="38"/>
  <c r="HEM33" i="38"/>
  <c r="HEL33" i="38"/>
  <c r="HEK33" i="38"/>
  <c r="HEJ33" i="38"/>
  <c r="HEI33" i="38"/>
  <c r="HEH33" i="38"/>
  <c r="HEG33" i="38"/>
  <c r="HEF33" i="38"/>
  <c r="HEE33" i="38"/>
  <c r="HED33" i="38"/>
  <c r="HEC33" i="38"/>
  <c r="HEB33" i="38"/>
  <c r="HEA33" i="38"/>
  <c r="HDZ33" i="38"/>
  <c r="HDY33" i="38"/>
  <c r="HDX33" i="38"/>
  <c r="HDW33" i="38"/>
  <c r="HDV33" i="38"/>
  <c r="HDU33" i="38"/>
  <c r="HDT33" i="38"/>
  <c r="HDS33" i="38"/>
  <c r="HDR33" i="38"/>
  <c r="HDQ33" i="38"/>
  <c r="HDP33" i="38"/>
  <c r="HDO33" i="38"/>
  <c r="HDN33" i="38"/>
  <c r="HDM33" i="38"/>
  <c r="HDL33" i="38"/>
  <c r="HDK33" i="38"/>
  <c r="HDJ33" i="38"/>
  <c r="HDI33" i="38"/>
  <c r="HDH33" i="38"/>
  <c r="HDG33" i="38"/>
  <c r="HDF33" i="38"/>
  <c r="HDE33" i="38"/>
  <c r="HDD33" i="38"/>
  <c r="HDC33" i="38"/>
  <c r="HDB33" i="38"/>
  <c r="HDA33" i="38"/>
  <c r="HCZ33" i="38"/>
  <c r="HCY33" i="38"/>
  <c r="HCX33" i="38"/>
  <c r="HCW33" i="38"/>
  <c r="HCV33" i="38"/>
  <c r="HCU33" i="38"/>
  <c r="HCT33" i="38"/>
  <c r="HCS33" i="38"/>
  <c r="HCR33" i="38"/>
  <c r="HCQ33" i="38"/>
  <c r="HCP33" i="38"/>
  <c r="HCO33" i="38"/>
  <c r="HCN33" i="38"/>
  <c r="HCM33" i="38"/>
  <c r="HCL33" i="38"/>
  <c r="HCK33" i="38"/>
  <c r="HCJ33" i="38"/>
  <c r="HCI33" i="38"/>
  <c r="HCH33" i="38"/>
  <c r="HCG33" i="38"/>
  <c r="HCF33" i="38"/>
  <c r="HCE33" i="38"/>
  <c r="HCD33" i="38"/>
  <c r="HCC33" i="38"/>
  <c r="HCB33" i="38"/>
  <c r="HCA33" i="38"/>
  <c r="HBZ33" i="38"/>
  <c r="HBY33" i="38"/>
  <c r="HBX33" i="38"/>
  <c r="HBW33" i="38"/>
  <c r="HBV33" i="38"/>
  <c r="HBU33" i="38"/>
  <c r="HBT33" i="38"/>
  <c r="HBS33" i="38"/>
  <c r="HBR33" i="38"/>
  <c r="HBQ33" i="38"/>
  <c r="HBP33" i="38"/>
  <c r="HBO33" i="38"/>
  <c r="HBN33" i="38"/>
  <c r="HBM33" i="38"/>
  <c r="HBL33" i="38"/>
  <c r="HBK33" i="38"/>
  <c r="HBJ33" i="38"/>
  <c r="HBI33" i="38"/>
  <c r="HBH33" i="38"/>
  <c r="HBG33" i="38"/>
  <c r="HBF33" i="38"/>
  <c r="HBE33" i="38"/>
  <c r="HBD33" i="38"/>
  <c r="HBC33" i="38"/>
  <c r="HBB33" i="38"/>
  <c r="HBA33" i="38"/>
  <c r="HAZ33" i="38"/>
  <c r="HAY33" i="38"/>
  <c r="HAX33" i="38"/>
  <c r="HAW33" i="38"/>
  <c r="HAV33" i="38"/>
  <c r="HAU33" i="38"/>
  <c r="HAT33" i="38"/>
  <c r="HAS33" i="38"/>
  <c r="HAR33" i="38"/>
  <c r="HAQ33" i="38"/>
  <c r="HAP33" i="38"/>
  <c r="HAO33" i="38"/>
  <c r="HAN33" i="38"/>
  <c r="HAM33" i="38"/>
  <c r="HAL33" i="38"/>
  <c r="HAK33" i="38"/>
  <c r="HAJ33" i="38"/>
  <c r="HAI33" i="38"/>
  <c r="HAH33" i="38"/>
  <c r="HAG33" i="38"/>
  <c r="HAF33" i="38"/>
  <c r="HAE33" i="38"/>
  <c r="HAD33" i="38"/>
  <c r="HAC33" i="38"/>
  <c r="HAB33" i="38"/>
  <c r="HAA33" i="38"/>
  <c r="GZZ33" i="38"/>
  <c r="GZY33" i="38"/>
  <c r="GZX33" i="38"/>
  <c r="GZW33" i="38"/>
  <c r="GZV33" i="38"/>
  <c r="GZU33" i="38"/>
  <c r="GZT33" i="38"/>
  <c r="GZS33" i="38"/>
  <c r="GZR33" i="38"/>
  <c r="GZQ33" i="38"/>
  <c r="GZP33" i="38"/>
  <c r="GZO33" i="38"/>
  <c r="GZN33" i="38"/>
  <c r="GZM33" i="38"/>
  <c r="GZL33" i="38"/>
  <c r="GZK33" i="38"/>
  <c r="GZJ33" i="38"/>
  <c r="GZI33" i="38"/>
  <c r="GZH33" i="38"/>
  <c r="GZG33" i="38"/>
  <c r="GZF33" i="38"/>
  <c r="GZE33" i="38"/>
  <c r="GZD33" i="38"/>
  <c r="GZC33" i="38"/>
  <c r="GZB33" i="38"/>
  <c r="GZA33" i="38"/>
  <c r="GYZ33" i="38"/>
  <c r="GYY33" i="38"/>
  <c r="GYX33" i="38"/>
  <c r="GYW33" i="38"/>
  <c r="GYV33" i="38"/>
  <c r="GYU33" i="38"/>
  <c r="GYT33" i="38"/>
  <c r="GYS33" i="38"/>
  <c r="GYR33" i="38"/>
  <c r="GYQ33" i="38"/>
  <c r="GYP33" i="38"/>
  <c r="GYO33" i="38"/>
  <c r="GYN33" i="38"/>
  <c r="GYM33" i="38"/>
  <c r="GYL33" i="38"/>
  <c r="GYK33" i="38"/>
  <c r="GYJ33" i="38"/>
  <c r="GYI33" i="38"/>
  <c r="GYH33" i="38"/>
  <c r="GYG33" i="38"/>
  <c r="GYF33" i="38"/>
  <c r="GYE33" i="38"/>
  <c r="GYD33" i="38"/>
  <c r="GYC33" i="38"/>
  <c r="GYB33" i="38"/>
  <c r="GYA33" i="38"/>
  <c r="GXZ33" i="38"/>
  <c r="GXY33" i="38"/>
  <c r="GXX33" i="38"/>
  <c r="GXW33" i="38"/>
  <c r="GXV33" i="38"/>
  <c r="GXU33" i="38"/>
  <c r="GXT33" i="38"/>
  <c r="GXS33" i="38"/>
  <c r="GXR33" i="38"/>
  <c r="GXQ33" i="38"/>
  <c r="GXP33" i="38"/>
  <c r="GXO33" i="38"/>
  <c r="GXN33" i="38"/>
  <c r="GXM33" i="38"/>
  <c r="GXL33" i="38"/>
  <c r="GXK33" i="38"/>
  <c r="GXJ33" i="38"/>
  <c r="GXI33" i="38"/>
  <c r="GXH33" i="38"/>
  <c r="GXG33" i="38"/>
  <c r="GXF33" i="38"/>
  <c r="GXE33" i="38"/>
  <c r="GXD33" i="38"/>
  <c r="GXC33" i="38"/>
  <c r="GXB33" i="38"/>
  <c r="GXA33" i="38"/>
  <c r="GWZ33" i="38"/>
  <c r="GWY33" i="38"/>
  <c r="GWX33" i="38"/>
  <c r="GWW33" i="38"/>
  <c r="GWV33" i="38"/>
  <c r="GWU33" i="38"/>
  <c r="GWT33" i="38"/>
  <c r="GWS33" i="38"/>
  <c r="GWR33" i="38"/>
  <c r="GWQ33" i="38"/>
  <c r="GWP33" i="38"/>
  <c r="GWO33" i="38"/>
  <c r="GWN33" i="38"/>
  <c r="GWM33" i="38"/>
  <c r="GWL33" i="38"/>
  <c r="GWK33" i="38"/>
  <c r="GWJ33" i="38"/>
  <c r="GWI33" i="38"/>
  <c r="GWH33" i="38"/>
  <c r="GWG33" i="38"/>
  <c r="GWF33" i="38"/>
  <c r="GWE33" i="38"/>
  <c r="GWD33" i="38"/>
  <c r="GWC33" i="38"/>
  <c r="GWB33" i="38"/>
  <c r="GWA33" i="38"/>
  <c r="GVZ33" i="38"/>
  <c r="GVY33" i="38"/>
  <c r="GVX33" i="38"/>
  <c r="GVW33" i="38"/>
  <c r="GVV33" i="38"/>
  <c r="GVU33" i="38"/>
  <c r="GVT33" i="38"/>
  <c r="GVS33" i="38"/>
  <c r="GVR33" i="38"/>
  <c r="GVQ33" i="38"/>
  <c r="GVP33" i="38"/>
  <c r="GVO33" i="38"/>
  <c r="GVN33" i="38"/>
  <c r="GVM33" i="38"/>
  <c r="GVL33" i="38"/>
  <c r="GVK33" i="38"/>
  <c r="GVJ33" i="38"/>
  <c r="GVI33" i="38"/>
  <c r="GVH33" i="38"/>
  <c r="GVG33" i="38"/>
  <c r="GVF33" i="38"/>
  <c r="GVE33" i="38"/>
  <c r="GVD33" i="38"/>
  <c r="GVC33" i="38"/>
  <c r="GVB33" i="38"/>
  <c r="GVA33" i="38"/>
  <c r="GUZ33" i="38"/>
  <c r="GUY33" i="38"/>
  <c r="GUX33" i="38"/>
  <c r="GUW33" i="38"/>
  <c r="GUV33" i="38"/>
  <c r="GUU33" i="38"/>
  <c r="GUT33" i="38"/>
  <c r="GUS33" i="38"/>
  <c r="GUR33" i="38"/>
  <c r="GUQ33" i="38"/>
  <c r="GUP33" i="38"/>
  <c r="GUO33" i="38"/>
  <c r="GUN33" i="38"/>
  <c r="GUM33" i="38"/>
  <c r="GUL33" i="38"/>
  <c r="GUK33" i="38"/>
  <c r="GUJ33" i="38"/>
  <c r="GUI33" i="38"/>
  <c r="GUH33" i="38"/>
  <c r="GUG33" i="38"/>
  <c r="GUF33" i="38"/>
  <c r="GUE33" i="38"/>
  <c r="GUD33" i="38"/>
  <c r="GUC33" i="38"/>
  <c r="GUB33" i="38"/>
  <c r="GUA33" i="38"/>
  <c r="GTZ33" i="38"/>
  <c r="GTY33" i="38"/>
  <c r="GTX33" i="38"/>
  <c r="GTW33" i="38"/>
  <c r="GTV33" i="38"/>
  <c r="GTU33" i="38"/>
  <c r="GTT33" i="38"/>
  <c r="GTS33" i="38"/>
  <c r="GTR33" i="38"/>
  <c r="GTQ33" i="38"/>
  <c r="GTP33" i="38"/>
  <c r="GTO33" i="38"/>
  <c r="GTN33" i="38"/>
  <c r="GTM33" i="38"/>
  <c r="GTL33" i="38"/>
  <c r="GTK33" i="38"/>
  <c r="GTJ33" i="38"/>
  <c r="GTI33" i="38"/>
  <c r="GTH33" i="38"/>
  <c r="GTG33" i="38"/>
  <c r="GTF33" i="38"/>
  <c r="GTE33" i="38"/>
  <c r="GTD33" i="38"/>
  <c r="GTC33" i="38"/>
  <c r="GTB33" i="38"/>
  <c r="GTA33" i="38"/>
  <c r="GSZ33" i="38"/>
  <c r="GSY33" i="38"/>
  <c r="GSX33" i="38"/>
  <c r="GSW33" i="38"/>
  <c r="GSV33" i="38"/>
  <c r="GSU33" i="38"/>
  <c r="GST33" i="38"/>
  <c r="GSS33" i="38"/>
  <c r="GSR33" i="38"/>
  <c r="GSQ33" i="38"/>
  <c r="GSP33" i="38"/>
  <c r="GSO33" i="38"/>
  <c r="GSN33" i="38"/>
  <c r="GSM33" i="38"/>
  <c r="GSL33" i="38"/>
  <c r="GSK33" i="38"/>
  <c r="GSJ33" i="38"/>
  <c r="GSI33" i="38"/>
  <c r="GSH33" i="38"/>
  <c r="GSG33" i="38"/>
  <c r="GSF33" i="38"/>
  <c r="GSE33" i="38"/>
  <c r="GSD33" i="38"/>
  <c r="GSC33" i="38"/>
  <c r="GSB33" i="38"/>
  <c r="GSA33" i="38"/>
  <c r="GRZ33" i="38"/>
  <c r="GRY33" i="38"/>
  <c r="GRX33" i="38"/>
  <c r="GRW33" i="38"/>
  <c r="GRV33" i="38"/>
  <c r="GRU33" i="38"/>
  <c r="GRT33" i="38"/>
  <c r="GRS33" i="38"/>
  <c r="GRR33" i="38"/>
  <c r="GRQ33" i="38"/>
  <c r="GRP33" i="38"/>
  <c r="GRO33" i="38"/>
  <c r="GRN33" i="38"/>
  <c r="GRM33" i="38"/>
  <c r="GRL33" i="38"/>
  <c r="GRK33" i="38"/>
  <c r="GRJ33" i="38"/>
  <c r="GRI33" i="38"/>
  <c r="GRH33" i="38"/>
  <c r="GRG33" i="38"/>
  <c r="GRF33" i="38"/>
  <c r="GRE33" i="38"/>
  <c r="GRD33" i="38"/>
  <c r="GRC33" i="38"/>
  <c r="GRB33" i="38"/>
  <c r="GRA33" i="38"/>
  <c r="GQZ33" i="38"/>
  <c r="GQY33" i="38"/>
  <c r="GQX33" i="38"/>
  <c r="GQW33" i="38"/>
  <c r="GQV33" i="38"/>
  <c r="GQU33" i="38"/>
  <c r="GQT33" i="38"/>
  <c r="GQS33" i="38"/>
  <c r="GQR33" i="38"/>
  <c r="GQQ33" i="38"/>
  <c r="GQP33" i="38"/>
  <c r="GQO33" i="38"/>
  <c r="GQN33" i="38"/>
  <c r="GQM33" i="38"/>
  <c r="GQL33" i="38"/>
  <c r="GQK33" i="38"/>
  <c r="GQJ33" i="38"/>
  <c r="GQI33" i="38"/>
  <c r="GQH33" i="38"/>
  <c r="GQG33" i="38"/>
  <c r="GQF33" i="38"/>
  <c r="GQE33" i="38"/>
  <c r="GQD33" i="38"/>
  <c r="GQC33" i="38"/>
  <c r="GQB33" i="38"/>
  <c r="GQA33" i="38"/>
  <c r="GPZ33" i="38"/>
  <c r="GPY33" i="38"/>
  <c r="GPX33" i="38"/>
  <c r="GPW33" i="38"/>
  <c r="GPV33" i="38"/>
  <c r="GPU33" i="38"/>
  <c r="GPT33" i="38"/>
  <c r="GPS33" i="38"/>
  <c r="GPR33" i="38"/>
  <c r="GPQ33" i="38"/>
  <c r="GPP33" i="38"/>
  <c r="GPO33" i="38"/>
  <c r="GPN33" i="38"/>
  <c r="GPM33" i="38"/>
  <c r="GPL33" i="38"/>
  <c r="GPK33" i="38"/>
  <c r="GPJ33" i="38"/>
  <c r="GPI33" i="38"/>
  <c r="GPH33" i="38"/>
  <c r="GPG33" i="38"/>
  <c r="GPF33" i="38"/>
  <c r="GPE33" i="38"/>
  <c r="GPD33" i="38"/>
  <c r="GPC33" i="38"/>
  <c r="GPB33" i="38"/>
  <c r="GPA33" i="38"/>
  <c r="GOZ33" i="38"/>
  <c r="GOY33" i="38"/>
  <c r="GOX33" i="38"/>
  <c r="GOW33" i="38"/>
  <c r="GOV33" i="38"/>
  <c r="GOU33" i="38"/>
  <c r="GOT33" i="38"/>
  <c r="GOS33" i="38"/>
  <c r="GOR33" i="38"/>
  <c r="GOQ33" i="38"/>
  <c r="GOP33" i="38"/>
  <c r="GOO33" i="38"/>
  <c r="GON33" i="38"/>
  <c r="GOM33" i="38"/>
  <c r="GOL33" i="38"/>
  <c r="GOK33" i="38"/>
  <c r="GOJ33" i="38"/>
  <c r="GOI33" i="38"/>
  <c r="GOH33" i="38"/>
  <c r="GOG33" i="38"/>
  <c r="GOF33" i="38"/>
  <c r="GOE33" i="38"/>
  <c r="GOD33" i="38"/>
  <c r="GOC33" i="38"/>
  <c r="GOB33" i="38"/>
  <c r="GOA33" i="38"/>
  <c r="GNZ33" i="38"/>
  <c r="GNY33" i="38"/>
  <c r="GNX33" i="38"/>
  <c r="GNW33" i="38"/>
  <c r="GNV33" i="38"/>
  <c r="GNU33" i="38"/>
  <c r="GNT33" i="38"/>
  <c r="GNS33" i="38"/>
  <c r="GNR33" i="38"/>
  <c r="GNQ33" i="38"/>
  <c r="GNP33" i="38"/>
  <c r="GNO33" i="38"/>
  <c r="GNN33" i="38"/>
  <c r="GNM33" i="38"/>
  <c r="GNL33" i="38"/>
  <c r="GNK33" i="38"/>
  <c r="GNJ33" i="38"/>
  <c r="GNI33" i="38"/>
  <c r="GNH33" i="38"/>
  <c r="GNG33" i="38"/>
  <c r="GNF33" i="38"/>
  <c r="GNE33" i="38"/>
  <c r="GND33" i="38"/>
  <c r="GNC33" i="38"/>
  <c r="GNB33" i="38"/>
  <c r="GNA33" i="38"/>
  <c r="GMZ33" i="38"/>
  <c r="GMY33" i="38"/>
  <c r="GMX33" i="38"/>
  <c r="GMW33" i="38"/>
  <c r="GMV33" i="38"/>
  <c r="GMU33" i="38"/>
  <c r="GMT33" i="38"/>
  <c r="GMS33" i="38"/>
  <c r="GMR33" i="38"/>
  <c r="GMQ33" i="38"/>
  <c r="GMP33" i="38"/>
  <c r="GMO33" i="38"/>
  <c r="GMN33" i="38"/>
  <c r="GMM33" i="38"/>
  <c r="GML33" i="38"/>
  <c r="GMK33" i="38"/>
  <c r="GMJ33" i="38"/>
  <c r="GMI33" i="38"/>
  <c r="GMH33" i="38"/>
  <c r="GMG33" i="38"/>
  <c r="GMF33" i="38"/>
  <c r="GME33" i="38"/>
  <c r="GMD33" i="38"/>
  <c r="GMC33" i="38"/>
  <c r="GMB33" i="38"/>
  <c r="GMA33" i="38"/>
  <c r="GLZ33" i="38"/>
  <c r="GLY33" i="38"/>
  <c r="GLX33" i="38"/>
  <c r="GLW33" i="38"/>
  <c r="GLV33" i="38"/>
  <c r="GLU33" i="38"/>
  <c r="GLT33" i="38"/>
  <c r="GLS33" i="38"/>
  <c r="GLR33" i="38"/>
  <c r="GLQ33" i="38"/>
  <c r="GLP33" i="38"/>
  <c r="GLO33" i="38"/>
  <c r="GLN33" i="38"/>
  <c r="GLM33" i="38"/>
  <c r="GLL33" i="38"/>
  <c r="GLK33" i="38"/>
  <c r="GLJ33" i="38"/>
  <c r="GLI33" i="38"/>
  <c r="GLH33" i="38"/>
  <c r="GLG33" i="38"/>
  <c r="GLF33" i="38"/>
  <c r="GLE33" i="38"/>
  <c r="GLD33" i="38"/>
  <c r="GLC33" i="38"/>
  <c r="GLB33" i="38"/>
  <c r="GLA33" i="38"/>
  <c r="GKZ33" i="38"/>
  <c r="GKY33" i="38"/>
  <c r="GKX33" i="38"/>
  <c r="GKW33" i="38"/>
  <c r="GKV33" i="38"/>
  <c r="GKU33" i="38"/>
  <c r="GKT33" i="38"/>
  <c r="GKS33" i="38"/>
  <c r="GKR33" i="38"/>
  <c r="GKQ33" i="38"/>
  <c r="GKP33" i="38"/>
  <c r="GKO33" i="38"/>
  <c r="GKN33" i="38"/>
  <c r="GKM33" i="38"/>
  <c r="GKL33" i="38"/>
  <c r="GKK33" i="38"/>
  <c r="GKJ33" i="38"/>
  <c r="GKI33" i="38"/>
  <c r="GKH33" i="38"/>
  <c r="GKG33" i="38"/>
  <c r="GKF33" i="38"/>
  <c r="GKE33" i="38"/>
  <c r="GKD33" i="38"/>
  <c r="GKC33" i="38"/>
  <c r="GKB33" i="38"/>
  <c r="GKA33" i="38"/>
  <c r="GJZ33" i="38"/>
  <c r="GJY33" i="38"/>
  <c r="GJX33" i="38"/>
  <c r="GJW33" i="38"/>
  <c r="GJV33" i="38"/>
  <c r="GJU33" i="38"/>
  <c r="GJT33" i="38"/>
  <c r="GJS33" i="38"/>
  <c r="GJR33" i="38"/>
  <c r="GJQ33" i="38"/>
  <c r="GJP33" i="38"/>
  <c r="GJO33" i="38"/>
  <c r="GJN33" i="38"/>
  <c r="GJM33" i="38"/>
  <c r="GJL33" i="38"/>
  <c r="GJK33" i="38"/>
  <c r="GJJ33" i="38"/>
  <c r="GJI33" i="38"/>
  <c r="GJH33" i="38"/>
  <c r="GJG33" i="38"/>
  <c r="GJF33" i="38"/>
  <c r="GJE33" i="38"/>
  <c r="GJD33" i="38"/>
  <c r="GJC33" i="38"/>
  <c r="GJB33" i="38"/>
  <c r="GJA33" i="38"/>
  <c r="GIZ33" i="38"/>
  <c r="GIY33" i="38"/>
  <c r="GIX33" i="38"/>
  <c r="GIW33" i="38"/>
  <c r="GIV33" i="38"/>
  <c r="GIU33" i="38"/>
  <c r="GIT33" i="38"/>
  <c r="GIS33" i="38"/>
  <c r="GIR33" i="38"/>
  <c r="GIQ33" i="38"/>
  <c r="GIP33" i="38"/>
  <c r="GIO33" i="38"/>
  <c r="GIN33" i="38"/>
  <c r="GIM33" i="38"/>
  <c r="GIL33" i="38"/>
  <c r="GIK33" i="38"/>
  <c r="GIJ33" i="38"/>
  <c r="GII33" i="38"/>
  <c r="GIH33" i="38"/>
  <c r="GIG33" i="38"/>
  <c r="GIF33" i="38"/>
  <c r="GIE33" i="38"/>
  <c r="GID33" i="38"/>
  <c r="GIC33" i="38"/>
  <c r="GIB33" i="38"/>
  <c r="GIA33" i="38"/>
  <c r="GHZ33" i="38"/>
  <c r="GHY33" i="38"/>
  <c r="GHX33" i="38"/>
  <c r="GHW33" i="38"/>
  <c r="GHV33" i="38"/>
  <c r="GHU33" i="38"/>
  <c r="GHT33" i="38"/>
  <c r="GHS33" i="38"/>
  <c r="GHR33" i="38"/>
  <c r="GHQ33" i="38"/>
  <c r="GHP33" i="38"/>
  <c r="GHO33" i="38"/>
  <c r="GHN33" i="38"/>
  <c r="GHM33" i="38"/>
  <c r="GHL33" i="38"/>
  <c r="GHK33" i="38"/>
  <c r="GHJ33" i="38"/>
  <c r="GHI33" i="38"/>
  <c r="GHH33" i="38"/>
  <c r="GHG33" i="38"/>
  <c r="GHF33" i="38"/>
  <c r="GHE33" i="38"/>
  <c r="GHD33" i="38"/>
  <c r="GHC33" i="38"/>
  <c r="GHB33" i="38"/>
  <c r="GHA33" i="38"/>
  <c r="GGZ33" i="38"/>
  <c r="GGY33" i="38"/>
  <c r="GGX33" i="38"/>
  <c r="GGW33" i="38"/>
  <c r="GGV33" i="38"/>
  <c r="GGU33" i="38"/>
  <c r="GGT33" i="38"/>
  <c r="GGS33" i="38"/>
  <c r="GGR33" i="38"/>
  <c r="GGQ33" i="38"/>
  <c r="GGP33" i="38"/>
  <c r="GGO33" i="38"/>
  <c r="GGN33" i="38"/>
  <c r="GGM33" i="38"/>
  <c r="GGL33" i="38"/>
  <c r="GGK33" i="38"/>
  <c r="GGJ33" i="38"/>
  <c r="GGI33" i="38"/>
  <c r="GGH33" i="38"/>
  <c r="GGG33" i="38"/>
  <c r="GGF33" i="38"/>
  <c r="GGE33" i="38"/>
  <c r="GGD33" i="38"/>
  <c r="GGC33" i="38"/>
  <c r="GGB33" i="38"/>
  <c r="GGA33" i="38"/>
  <c r="GFZ33" i="38"/>
  <c r="GFY33" i="38"/>
  <c r="GFX33" i="38"/>
  <c r="GFW33" i="38"/>
  <c r="GFV33" i="38"/>
  <c r="GFU33" i="38"/>
  <c r="GFT33" i="38"/>
  <c r="GFS33" i="38"/>
  <c r="GFR33" i="38"/>
  <c r="GFQ33" i="38"/>
  <c r="GFP33" i="38"/>
  <c r="GFO33" i="38"/>
  <c r="GFN33" i="38"/>
  <c r="GFM33" i="38"/>
  <c r="GFL33" i="38"/>
  <c r="GFK33" i="38"/>
  <c r="GFJ33" i="38"/>
  <c r="GFI33" i="38"/>
  <c r="GFH33" i="38"/>
  <c r="GFG33" i="38"/>
  <c r="GFF33" i="38"/>
  <c r="GFE33" i="38"/>
  <c r="GFD33" i="38"/>
  <c r="GFC33" i="38"/>
  <c r="GFB33" i="38"/>
  <c r="GFA33" i="38"/>
  <c r="GEZ33" i="38"/>
  <c r="GEY33" i="38"/>
  <c r="GEX33" i="38"/>
  <c r="GEW33" i="38"/>
  <c r="GEV33" i="38"/>
  <c r="GEU33" i="38"/>
  <c r="GET33" i="38"/>
  <c r="GES33" i="38"/>
  <c r="GER33" i="38"/>
  <c r="GEQ33" i="38"/>
  <c r="GEP33" i="38"/>
  <c r="GEO33" i="38"/>
  <c r="GEN33" i="38"/>
  <c r="GEM33" i="38"/>
  <c r="GEL33" i="38"/>
  <c r="GEK33" i="38"/>
  <c r="GEJ33" i="38"/>
  <c r="GEI33" i="38"/>
  <c r="GEH33" i="38"/>
  <c r="GEG33" i="38"/>
  <c r="GEF33" i="38"/>
  <c r="GEE33" i="38"/>
  <c r="GED33" i="38"/>
  <c r="GEC33" i="38"/>
  <c r="GEB33" i="38"/>
  <c r="GEA33" i="38"/>
  <c r="GDZ33" i="38"/>
  <c r="GDY33" i="38"/>
  <c r="GDX33" i="38"/>
  <c r="GDW33" i="38"/>
  <c r="GDV33" i="38"/>
  <c r="GDU33" i="38"/>
  <c r="GDT33" i="38"/>
  <c r="GDS33" i="38"/>
  <c r="GDR33" i="38"/>
  <c r="GDQ33" i="38"/>
  <c r="GDP33" i="38"/>
  <c r="GDO33" i="38"/>
  <c r="GDN33" i="38"/>
  <c r="GDM33" i="38"/>
  <c r="GDL33" i="38"/>
  <c r="GDK33" i="38"/>
  <c r="GDJ33" i="38"/>
  <c r="GDI33" i="38"/>
  <c r="GDH33" i="38"/>
  <c r="GDG33" i="38"/>
  <c r="GDF33" i="38"/>
  <c r="GDE33" i="38"/>
  <c r="GDD33" i="38"/>
  <c r="GDC33" i="38"/>
  <c r="GDB33" i="38"/>
  <c r="GDA33" i="38"/>
  <c r="GCZ33" i="38"/>
  <c r="GCY33" i="38"/>
  <c r="GCX33" i="38"/>
  <c r="GCW33" i="38"/>
  <c r="GCV33" i="38"/>
  <c r="GCU33" i="38"/>
  <c r="GCT33" i="38"/>
  <c r="GCS33" i="38"/>
  <c r="GCR33" i="38"/>
  <c r="GCQ33" i="38"/>
  <c r="GCP33" i="38"/>
  <c r="GCO33" i="38"/>
  <c r="GCN33" i="38"/>
  <c r="GCM33" i="38"/>
  <c r="GCL33" i="38"/>
  <c r="GCK33" i="38"/>
  <c r="GCJ33" i="38"/>
  <c r="GCI33" i="38"/>
  <c r="GCH33" i="38"/>
  <c r="GCG33" i="38"/>
  <c r="GCF33" i="38"/>
  <c r="GCE33" i="38"/>
  <c r="GCD33" i="38"/>
  <c r="GCC33" i="38"/>
  <c r="GCB33" i="38"/>
  <c r="GCA33" i="38"/>
  <c r="GBZ33" i="38"/>
  <c r="GBY33" i="38"/>
  <c r="GBX33" i="38"/>
  <c r="GBW33" i="38"/>
  <c r="GBV33" i="38"/>
  <c r="GBU33" i="38"/>
  <c r="GBT33" i="38"/>
  <c r="GBS33" i="38"/>
  <c r="GBR33" i="38"/>
  <c r="GBQ33" i="38"/>
  <c r="GBP33" i="38"/>
  <c r="GBO33" i="38"/>
  <c r="GBN33" i="38"/>
  <c r="GBM33" i="38"/>
  <c r="GBL33" i="38"/>
  <c r="GBK33" i="38"/>
  <c r="GBJ33" i="38"/>
  <c r="GBI33" i="38"/>
  <c r="GBH33" i="38"/>
  <c r="GBG33" i="38"/>
  <c r="GBF33" i="38"/>
  <c r="GBE33" i="38"/>
  <c r="GBD33" i="38"/>
  <c r="GBC33" i="38"/>
  <c r="GBB33" i="38"/>
  <c r="GBA33" i="38"/>
  <c r="GAZ33" i="38"/>
  <c r="GAY33" i="38"/>
  <c r="GAX33" i="38"/>
  <c r="GAW33" i="38"/>
  <c r="GAV33" i="38"/>
  <c r="GAU33" i="38"/>
  <c r="GAT33" i="38"/>
  <c r="GAS33" i="38"/>
  <c r="GAR33" i="38"/>
  <c r="GAQ33" i="38"/>
  <c r="GAP33" i="38"/>
  <c r="GAO33" i="38"/>
  <c r="GAN33" i="38"/>
  <c r="GAM33" i="38"/>
  <c r="GAL33" i="38"/>
  <c r="GAK33" i="38"/>
  <c r="GAJ33" i="38"/>
  <c r="GAI33" i="38"/>
  <c r="GAH33" i="38"/>
  <c r="GAG33" i="38"/>
  <c r="GAF33" i="38"/>
  <c r="GAE33" i="38"/>
  <c r="GAD33" i="38"/>
  <c r="GAC33" i="38"/>
  <c r="GAB33" i="38"/>
  <c r="GAA33" i="38"/>
  <c r="FZZ33" i="38"/>
  <c r="FZY33" i="38"/>
  <c r="FZX33" i="38"/>
  <c r="FZW33" i="38"/>
  <c r="FZV33" i="38"/>
  <c r="FZU33" i="38"/>
  <c r="FZT33" i="38"/>
  <c r="FZS33" i="38"/>
  <c r="FZR33" i="38"/>
  <c r="FZQ33" i="38"/>
  <c r="FZP33" i="38"/>
  <c r="FZO33" i="38"/>
  <c r="FZN33" i="38"/>
  <c r="FZM33" i="38"/>
  <c r="FZL33" i="38"/>
  <c r="FZK33" i="38"/>
  <c r="FZJ33" i="38"/>
  <c r="FZI33" i="38"/>
  <c r="FZH33" i="38"/>
  <c r="FZG33" i="38"/>
  <c r="FZF33" i="38"/>
  <c r="FZE33" i="38"/>
  <c r="FZD33" i="38"/>
  <c r="FZC33" i="38"/>
  <c r="FZB33" i="38"/>
  <c r="FZA33" i="38"/>
  <c r="FYZ33" i="38"/>
  <c r="FYY33" i="38"/>
  <c r="FYX33" i="38"/>
  <c r="FYW33" i="38"/>
  <c r="FYV33" i="38"/>
  <c r="FYU33" i="38"/>
  <c r="FYT33" i="38"/>
  <c r="FYS33" i="38"/>
  <c r="FYR33" i="38"/>
  <c r="FYQ33" i="38"/>
  <c r="FYP33" i="38"/>
  <c r="FYO33" i="38"/>
  <c r="FYN33" i="38"/>
  <c r="FYM33" i="38"/>
  <c r="FYL33" i="38"/>
  <c r="FYK33" i="38"/>
  <c r="FYJ33" i="38"/>
  <c r="FYI33" i="38"/>
  <c r="FYH33" i="38"/>
  <c r="FYG33" i="38"/>
  <c r="FYF33" i="38"/>
  <c r="FYE33" i="38"/>
  <c r="FYD33" i="38"/>
  <c r="FYC33" i="38"/>
  <c r="FYB33" i="38"/>
  <c r="FYA33" i="38"/>
  <c r="FXZ33" i="38"/>
  <c r="FXY33" i="38"/>
  <c r="FXX33" i="38"/>
  <c r="FXW33" i="38"/>
  <c r="FXV33" i="38"/>
  <c r="FXU33" i="38"/>
  <c r="FXT33" i="38"/>
  <c r="FXS33" i="38"/>
  <c r="FXR33" i="38"/>
  <c r="FXQ33" i="38"/>
  <c r="FXP33" i="38"/>
  <c r="FXO33" i="38"/>
  <c r="FXN33" i="38"/>
  <c r="FXM33" i="38"/>
  <c r="FXL33" i="38"/>
  <c r="FXK33" i="38"/>
  <c r="FXJ33" i="38"/>
  <c r="FXI33" i="38"/>
  <c r="FXH33" i="38"/>
  <c r="FXG33" i="38"/>
  <c r="FXF33" i="38"/>
  <c r="FXE33" i="38"/>
  <c r="FXD33" i="38"/>
  <c r="FXC33" i="38"/>
  <c r="FXB33" i="38"/>
  <c r="FXA33" i="38"/>
  <c r="FWZ33" i="38"/>
  <c r="FWY33" i="38"/>
  <c r="FWX33" i="38"/>
  <c r="FWW33" i="38"/>
  <c r="FWV33" i="38"/>
  <c r="FWU33" i="38"/>
  <c r="FWT33" i="38"/>
  <c r="FWS33" i="38"/>
  <c r="FWR33" i="38"/>
  <c r="FWQ33" i="38"/>
  <c r="FWP33" i="38"/>
  <c r="FWO33" i="38"/>
  <c r="FWN33" i="38"/>
  <c r="FWM33" i="38"/>
  <c r="FWL33" i="38"/>
  <c r="FWK33" i="38"/>
  <c r="FWJ33" i="38"/>
  <c r="FWI33" i="38"/>
  <c r="FWH33" i="38"/>
  <c r="FWG33" i="38"/>
  <c r="FWF33" i="38"/>
  <c r="FWE33" i="38"/>
  <c r="FWD33" i="38"/>
  <c r="FWC33" i="38"/>
  <c r="FWB33" i="38"/>
  <c r="FWA33" i="38"/>
  <c r="FVZ33" i="38"/>
  <c r="FVY33" i="38"/>
  <c r="FVX33" i="38"/>
  <c r="FVW33" i="38"/>
  <c r="FVV33" i="38"/>
  <c r="FVU33" i="38"/>
  <c r="FVT33" i="38"/>
  <c r="FVS33" i="38"/>
  <c r="FVR33" i="38"/>
  <c r="FVQ33" i="38"/>
  <c r="FVP33" i="38"/>
  <c r="FVO33" i="38"/>
  <c r="FVN33" i="38"/>
  <c r="FVM33" i="38"/>
  <c r="FVL33" i="38"/>
  <c r="FVK33" i="38"/>
  <c r="FVJ33" i="38"/>
  <c r="FVI33" i="38"/>
  <c r="FVH33" i="38"/>
  <c r="FVG33" i="38"/>
  <c r="FVF33" i="38"/>
  <c r="FVE33" i="38"/>
  <c r="FVD33" i="38"/>
  <c r="FVC33" i="38"/>
  <c r="FVB33" i="38"/>
  <c r="FVA33" i="38"/>
  <c r="FUZ33" i="38"/>
  <c r="FUY33" i="38"/>
  <c r="FUX33" i="38"/>
  <c r="FUW33" i="38"/>
  <c r="FUV33" i="38"/>
  <c r="FUU33" i="38"/>
  <c r="FUT33" i="38"/>
  <c r="FUS33" i="38"/>
  <c r="FUR33" i="38"/>
  <c r="FUQ33" i="38"/>
  <c r="FUP33" i="38"/>
  <c r="FUO33" i="38"/>
  <c r="FUN33" i="38"/>
  <c r="FUM33" i="38"/>
  <c r="FUL33" i="38"/>
  <c r="FUK33" i="38"/>
  <c r="FUJ33" i="38"/>
  <c r="FUI33" i="38"/>
  <c r="FUH33" i="38"/>
  <c r="FUG33" i="38"/>
  <c r="FUF33" i="38"/>
  <c r="FUE33" i="38"/>
  <c r="FUD33" i="38"/>
  <c r="FUC33" i="38"/>
  <c r="FUB33" i="38"/>
  <c r="FUA33" i="38"/>
  <c r="FTZ33" i="38"/>
  <c r="FTY33" i="38"/>
  <c r="FTX33" i="38"/>
  <c r="FTW33" i="38"/>
  <c r="FTV33" i="38"/>
  <c r="FTU33" i="38"/>
  <c r="FTT33" i="38"/>
  <c r="FTS33" i="38"/>
  <c r="FTR33" i="38"/>
  <c r="FTQ33" i="38"/>
  <c r="FTP33" i="38"/>
  <c r="FTO33" i="38"/>
  <c r="FTN33" i="38"/>
  <c r="FTM33" i="38"/>
  <c r="FTL33" i="38"/>
  <c r="FTK33" i="38"/>
  <c r="FTJ33" i="38"/>
  <c r="FTI33" i="38"/>
  <c r="FTH33" i="38"/>
  <c r="FTG33" i="38"/>
  <c r="FTF33" i="38"/>
  <c r="FTE33" i="38"/>
  <c r="FTD33" i="38"/>
  <c r="FTC33" i="38"/>
  <c r="FTB33" i="38"/>
  <c r="FTA33" i="38"/>
  <c r="FSZ33" i="38"/>
  <c r="FSY33" i="38"/>
  <c r="FSX33" i="38"/>
  <c r="FSW33" i="38"/>
  <c r="FSV33" i="38"/>
  <c r="FSU33" i="38"/>
  <c r="FST33" i="38"/>
  <c r="FSS33" i="38"/>
  <c r="FSR33" i="38"/>
  <c r="FSQ33" i="38"/>
  <c r="FSP33" i="38"/>
  <c r="FSO33" i="38"/>
  <c r="FSN33" i="38"/>
  <c r="FSM33" i="38"/>
  <c r="FSL33" i="38"/>
  <c r="FSK33" i="38"/>
  <c r="FSJ33" i="38"/>
  <c r="FSI33" i="38"/>
  <c r="FSH33" i="38"/>
  <c r="FSG33" i="38"/>
  <c r="FSF33" i="38"/>
  <c r="FSE33" i="38"/>
  <c r="FSD33" i="38"/>
  <c r="FSC33" i="38"/>
  <c r="FSB33" i="38"/>
  <c r="FSA33" i="38"/>
  <c r="FRZ33" i="38"/>
  <c r="FRY33" i="38"/>
  <c r="FRX33" i="38"/>
  <c r="FRW33" i="38"/>
  <c r="FRV33" i="38"/>
  <c r="FRU33" i="38"/>
  <c r="FRT33" i="38"/>
  <c r="FRS33" i="38"/>
  <c r="FRR33" i="38"/>
  <c r="FRQ33" i="38"/>
  <c r="FRP33" i="38"/>
  <c r="FRO33" i="38"/>
  <c r="FRN33" i="38"/>
  <c r="FRM33" i="38"/>
  <c r="FRL33" i="38"/>
  <c r="FRK33" i="38"/>
  <c r="FRJ33" i="38"/>
  <c r="FRI33" i="38"/>
  <c r="FRH33" i="38"/>
  <c r="FRG33" i="38"/>
  <c r="FRF33" i="38"/>
  <c r="FRE33" i="38"/>
  <c r="FRD33" i="38"/>
  <c r="FRC33" i="38"/>
  <c r="FRB33" i="38"/>
  <c r="FRA33" i="38"/>
  <c r="FQZ33" i="38"/>
  <c r="FQY33" i="38"/>
  <c r="FQX33" i="38"/>
  <c r="FQW33" i="38"/>
  <c r="FQV33" i="38"/>
  <c r="FQU33" i="38"/>
  <c r="FQT33" i="38"/>
  <c r="FQS33" i="38"/>
  <c r="FQR33" i="38"/>
  <c r="FQQ33" i="38"/>
  <c r="FQP33" i="38"/>
  <c r="FQO33" i="38"/>
  <c r="FQN33" i="38"/>
  <c r="FQM33" i="38"/>
  <c r="FQL33" i="38"/>
  <c r="FQK33" i="38"/>
  <c r="FQJ33" i="38"/>
  <c r="FQI33" i="38"/>
  <c r="FQH33" i="38"/>
  <c r="FQG33" i="38"/>
  <c r="FQF33" i="38"/>
  <c r="FQE33" i="38"/>
  <c r="FQD33" i="38"/>
  <c r="FQC33" i="38"/>
  <c r="FQB33" i="38"/>
  <c r="FQA33" i="38"/>
  <c r="FPZ33" i="38"/>
  <c r="FPY33" i="38"/>
  <c r="FPX33" i="38"/>
  <c r="FPW33" i="38"/>
  <c r="FPV33" i="38"/>
  <c r="FPU33" i="38"/>
  <c r="FPT33" i="38"/>
  <c r="FPS33" i="38"/>
  <c r="FPR33" i="38"/>
  <c r="FPQ33" i="38"/>
  <c r="FPP33" i="38"/>
  <c r="FPO33" i="38"/>
  <c r="FPN33" i="38"/>
  <c r="FPM33" i="38"/>
  <c r="FPL33" i="38"/>
  <c r="FPK33" i="38"/>
  <c r="FPJ33" i="38"/>
  <c r="FPI33" i="38"/>
  <c r="FPH33" i="38"/>
  <c r="FPG33" i="38"/>
  <c r="FPF33" i="38"/>
  <c r="FPE33" i="38"/>
  <c r="FPD33" i="38"/>
  <c r="FPC33" i="38"/>
  <c r="FPB33" i="38"/>
  <c r="FPA33" i="38"/>
  <c r="FOZ33" i="38"/>
  <c r="FOY33" i="38"/>
  <c r="FOX33" i="38"/>
  <c r="FOW33" i="38"/>
  <c r="FOV33" i="38"/>
  <c r="FOU33" i="38"/>
  <c r="FOT33" i="38"/>
  <c r="FOS33" i="38"/>
  <c r="FOR33" i="38"/>
  <c r="FOQ33" i="38"/>
  <c r="FOP33" i="38"/>
  <c r="FOO33" i="38"/>
  <c r="FON33" i="38"/>
  <c r="FOM33" i="38"/>
  <c r="FOL33" i="38"/>
  <c r="FOK33" i="38"/>
  <c r="FOJ33" i="38"/>
  <c r="FOI33" i="38"/>
  <c r="FOH33" i="38"/>
  <c r="FOG33" i="38"/>
  <c r="FOF33" i="38"/>
  <c r="FOE33" i="38"/>
  <c r="FOD33" i="38"/>
  <c r="FOC33" i="38"/>
  <c r="FOB33" i="38"/>
  <c r="FOA33" i="38"/>
  <c r="FNZ33" i="38"/>
  <c r="FNY33" i="38"/>
  <c r="FNX33" i="38"/>
  <c r="FNW33" i="38"/>
  <c r="FNV33" i="38"/>
  <c r="FNU33" i="38"/>
  <c r="FNT33" i="38"/>
  <c r="FNS33" i="38"/>
  <c r="FNR33" i="38"/>
  <c r="FNQ33" i="38"/>
  <c r="FNP33" i="38"/>
  <c r="FNO33" i="38"/>
  <c r="FNN33" i="38"/>
  <c r="FNM33" i="38"/>
  <c r="FNL33" i="38"/>
  <c r="FNK33" i="38"/>
  <c r="FNJ33" i="38"/>
  <c r="FNI33" i="38"/>
  <c r="FNH33" i="38"/>
  <c r="FNG33" i="38"/>
  <c r="FNF33" i="38"/>
  <c r="FNE33" i="38"/>
  <c r="FND33" i="38"/>
  <c r="FNC33" i="38"/>
  <c r="FNB33" i="38"/>
  <c r="FNA33" i="38"/>
  <c r="FMZ33" i="38"/>
  <c r="FMY33" i="38"/>
  <c r="FMX33" i="38"/>
  <c r="FMW33" i="38"/>
  <c r="FMV33" i="38"/>
  <c r="FMU33" i="38"/>
  <c r="FMT33" i="38"/>
  <c r="FMS33" i="38"/>
  <c r="FMR33" i="38"/>
  <c r="FMQ33" i="38"/>
  <c r="FMP33" i="38"/>
  <c r="FMO33" i="38"/>
  <c r="FMN33" i="38"/>
  <c r="FMM33" i="38"/>
  <c r="FML33" i="38"/>
  <c r="FMK33" i="38"/>
  <c r="FMJ33" i="38"/>
  <c r="FMI33" i="38"/>
  <c r="FMH33" i="38"/>
  <c r="FMG33" i="38"/>
  <c r="FMF33" i="38"/>
  <c r="FME33" i="38"/>
  <c r="FMD33" i="38"/>
  <c r="FMC33" i="38"/>
  <c r="FMB33" i="38"/>
  <c r="FMA33" i="38"/>
  <c r="FLZ33" i="38"/>
  <c r="FLY33" i="38"/>
  <c r="FLX33" i="38"/>
  <c r="FLW33" i="38"/>
  <c r="FLV33" i="38"/>
  <c r="FLU33" i="38"/>
  <c r="FLT33" i="38"/>
  <c r="FLS33" i="38"/>
  <c r="FLR33" i="38"/>
  <c r="FLQ33" i="38"/>
  <c r="FLP33" i="38"/>
  <c r="FLO33" i="38"/>
  <c r="FLN33" i="38"/>
  <c r="FLM33" i="38"/>
  <c r="FLL33" i="38"/>
  <c r="FLK33" i="38"/>
  <c r="FLJ33" i="38"/>
  <c r="FLI33" i="38"/>
  <c r="FLH33" i="38"/>
  <c r="FLG33" i="38"/>
  <c r="FLF33" i="38"/>
  <c r="FLE33" i="38"/>
  <c r="FLD33" i="38"/>
  <c r="FLC33" i="38"/>
  <c r="FLB33" i="38"/>
  <c r="FLA33" i="38"/>
  <c r="FKZ33" i="38"/>
  <c r="FKY33" i="38"/>
  <c r="FKX33" i="38"/>
  <c r="FKW33" i="38"/>
  <c r="FKV33" i="38"/>
  <c r="FKU33" i="38"/>
  <c r="FKT33" i="38"/>
  <c r="FKS33" i="38"/>
  <c r="FKR33" i="38"/>
  <c r="FKQ33" i="38"/>
  <c r="FKP33" i="38"/>
  <c r="FKO33" i="38"/>
  <c r="FKN33" i="38"/>
  <c r="FKM33" i="38"/>
  <c r="FKL33" i="38"/>
  <c r="FKK33" i="38"/>
  <c r="FKJ33" i="38"/>
  <c r="FKI33" i="38"/>
  <c r="FKH33" i="38"/>
  <c r="FKG33" i="38"/>
  <c r="FKF33" i="38"/>
  <c r="FKE33" i="38"/>
  <c r="FKD33" i="38"/>
  <c r="FKC33" i="38"/>
  <c r="FKB33" i="38"/>
  <c r="FKA33" i="38"/>
  <c r="FJZ33" i="38"/>
  <c r="FJY33" i="38"/>
  <c r="FJX33" i="38"/>
  <c r="FJW33" i="38"/>
  <c r="FJV33" i="38"/>
  <c r="FJU33" i="38"/>
  <c r="FJT33" i="38"/>
  <c r="FJS33" i="38"/>
  <c r="FJR33" i="38"/>
  <c r="FJQ33" i="38"/>
  <c r="FJP33" i="38"/>
  <c r="FJO33" i="38"/>
  <c r="FJN33" i="38"/>
  <c r="FJM33" i="38"/>
  <c r="FJL33" i="38"/>
  <c r="FJK33" i="38"/>
  <c r="FJJ33" i="38"/>
  <c r="FJI33" i="38"/>
  <c r="FJH33" i="38"/>
  <c r="FJG33" i="38"/>
  <c r="FJF33" i="38"/>
  <c r="FJE33" i="38"/>
  <c r="FJD33" i="38"/>
  <c r="FJC33" i="38"/>
  <c r="FJB33" i="38"/>
  <c r="FJA33" i="38"/>
  <c r="FIZ33" i="38"/>
  <c r="FIY33" i="38"/>
  <c r="FIX33" i="38"/>
  <c r="FIW33" i="38"/>
  <c r="FIV33" i="38"/>
  <c r="FIU33" i="38"/>
  <c r="FIT33" i="38"/>
  <c r="FIS33" i="38"/>
  <c r="FIR33" i="38"/>
  <c r="FIQ33" i="38"/>
  <c r="FIP33" i="38"/>
  <c r="FIO33" i="38"/>
  <c r="FIN33" i="38"/>
  <c r="FIM33" i="38"/>
  <c r="FIL33" i="38"/>
  <c r="FIK33" i="38"/>
  <c r="FIJ33" i="38"/>
  <c r="FII33" i="38"/>
  <c r="FIH33" i="38"/>
  <c r="FIG33" i="38"/>
  <c r="FIF33" i="38"/>
  <c r="FIE33" i="38"/>
  <c r="FID33" i="38"/>
  <c r="FIC33" i="38"/>
  <c r="FIB33" i="38"/>
  <c r="FIA33" i="38"/>
  <c r="FHZ33" i="38"/>
  <c r="FHY33" i="38"/>
  <c r="FHX33" i="38"/>
  <c r="FHW33" i="38"/>
  <c r="FHV33" i="38"/>
  <c r="FHU33" i="38"/>
  <c r="FHT33" i="38"/>
  <c r="FHS33" i="38"/>
  <c r="FHR33" i="38"/>
  <c r="FHQ33" i="38"/>
  <c r="FHP33" i="38"/>
  <c r="FHO33" i="38"/>
  <c r="FHN33" i="38"/>
  <c r="FHM33" i="38"/>
  <c r="FHL33" i="38"/>
  <c r="FHK33" i="38"/>
  <c r="FHJ33" i="38"/>
  <c r="FHI33" i="38"/>
  <c r="FHH33" i="38"/>
  <c r="FHG33" i="38"/>
  <c r="FHF33" i="38"/>
  <c r="FHE33" i="38"/>
  <c r="FHD33" i="38"/>
  <c r="FHC33" i="38"/>
  <c r="FHB33" i="38"/>
  <c r="FHA33" i="38"/>
  <c r="FGZ33" i="38"/>
  <c r="FGY33" i="38"/>
  <c r="FGX33" i="38"/>
  <c r="FGW33" i="38"/>
  <c r="FGV33" i="38"/>
  <c r="FGU33" i="38"/>
  <c r="FGT33" i="38"/>
  <c r="FGS33" i="38"/>
  <c r="FGR33" i="38"/>
  <c r="FGQ33" i="38"/>
  <c r="FGP33" i="38"/>
  <c r="FGO33" i="38"/>
  <c r="FGN33" i="38"/>
  <c r="FGM33" i="38"/>
  <c r="FGL33" i="38"/>
  <c r="FGK33" i="38"/>
  <c r="FGJ33" i="38"/>
  <c r="FGI33" i="38"/>
  <c r="FGH33" i="38"/>
  <c r="FGG33" i="38"/>
  <c r="FGF33" i="38"/>
  <c r="FGE33" i="38"/>
  <c r="FGD33" i="38"/>
  <c r="FGC33" i="38"/>
  <c r="FGB33" i="38"/>
  <c r="FGA33" i="38"/>
  <c r="FFZ33" i="38"/>
  <c r="FFY33" i="38"/>
  <c r="FFX33" i="38"/>
  <c r="FFW33" i="38"/>
  <c r="FFV33" i="38"/>
  <c r="FFU33" i="38"/>
  <c r="FFT33" i="38"/>
  <c r="FFS33" i="38"/>
  <c r="FFR33" i="38"/>
  <c r="FFQ33" i="38"/>
  <c r="FFP33" i="38"/>
  <c r="FFO33" i="38"/>
  <c r="FFN33" i="38"/>
  <c r="FFM33" i="38"/>
  <c r="FFL33" i="38"/>
  <c r="FFK33" i="38"/>
  <c r="FFJ33" i="38"/>
  <c r="FFI33" i="38"/>
  <c r="FFH33" i="38"/>
  <c r="FFG33" i="38"/>
  <c r="FFF33" i="38"/>
  <c r="FFE33" i="38"/>
  <c r="FFD33" i="38"/>
  <c r="FFC33" i="38"/>
  <c r="FFB33" i="38"/>
  <c r="FFA33" i="38"/>
  <c r="FEZ33" i="38"/>
  <c r="FEY33" i="38"/>
  <c r="FEX33" i="38"/>
  <c r="FEW33" i="38"/>
  <c r="FEV33" i="38"/>
  <c r="FEU33" i="38"/>
  <c r="FET33" i="38"/>
  <c r="FES33" i="38"/>
  <c r="FER33" i="38"/>
  <c r="FEQ33" i="38"/>
  <c r="FEP33" i="38"/>
  <c r="FEO33" i="38"/>
  <c r="FEN33" i="38"/>
  <c r="FEM33" i="38"/>
  <c r="FEL33" i="38"/>
  <c r="FEK33" i="38"/>
  <c r="FEJ33" i="38"/>
  <c r="FEI33" i="38"/>
  <c r="FEH33" i="38"/>
  <c r="FEG33" i="38"/>
  <c r="FEF33" i="38"/>
  <c r="FEE33" i="38"/>
  <c r="FED33" i="38"/>
  <c r="FEC33" i="38"/>
  <c r="FEB33" i="38"/>
  <c r="FEA33" i="38"/>
  <c r="FDZ33" i="38"/>
  <c r="FDY33" i="38"/>
  <c r="FDX33" i="38"/>
  <c r="FDW33" i="38"/>
  <c r="FDV33" i="38"/>
  <c r="FDU33" i="38"/>
  <c r="FDT33" i="38"/>
  <c r="FDS33" i="38"/>
  <c r="FDR33" i="38"/>
  <c r="FDQ33" i="38"/>
  <c r="FDP33" i="38"/>
  <c r="FDO33" i="38"/>
  <c r="FDN33" i="38"/>
  <c r="FDM33" i="38"/>
  <c r="FDL33" i="38"/>
  <c r="FDK33" i="38"/>
  <c r="FDJ33" i="38"/>
  <c r="FDI33" i="38"/>
  <c r="FDH33" i="38"/>
  <c r="FDG33" i="38"/>
  <c r="FDF33" i="38"/>
  <c r="FDE33" i="38"/>
  <c r="FDD33" i="38"/>
  <c r="FDC33" i="38"/>
  <c r="FDB33" i="38"/>
  <c r="FDA33" i="38"/>
  <c r="FCZ33" i="38"/>
  <c r="FCY33" i="38"/>
  <c r="FCX33" i="38"/>
  <c r="FCW33" i="38"/>
  <c r="FCV33" i="38"/>
  <c r="FCU33" i="38"/>
  <c r="FCT33" i="38"/>
  <c r="FCS33" i="38"/>
  <c r="FCR33" i="38"/>
  <c r="FCQ33" i="38"/>
  <c r="FCP33" i="38"/>
  <c r="FCO33" i="38"/>
  <c r="FCN33" i="38"/>
  <c r="FCM33" i="38"/>
  <c r="FCL33" i="38"/>
  <c r="FCK33" i="38"/>
  <c r="FCJ33" i="38"/>
  <c r="FCI33" i="38"/>
  <c r="FCH33" i="38"/>
  <c r="FCG33" i="38"/>
  <c r="FCF33" i="38"/>
  <c r="FCE33" i="38"/>
  <c r="FCD33" i="38"/>
  <c r="FCC33" i="38"/>
  <c r="FCB33" i="38"/>
  <c r="FCA33" i="38"/>
  <c r="FBZ33" i="38"/>
  <c r="FBY33" i="38"/>
  <c r="FBX33" i="38"/>
  <c r="FBW33" i="38"/>
  <c r="FBV33" i="38"/>
  <c r="FBU33" i="38"/>
  <c r="FBT33" i="38"/>
  <c r="FBS33" i="38"/>
  <c r="FBR33" i="38"/>
  <c r="FBQ33" i="38"/>
  <c r="FBP33" i="38"/>
  <c r="FBO33" i="38"/>
  <c r="FBN33" i="38"/>
  <c r="FBM33" i="38"/>
  <c r="FBL33" i="38"/>
  <c r="FBK33" i="38"/>
  <c r="FBJ33" i="38"/>
  <c r="FBI33" i="38"/>
  <c r="FBH33" i="38"/>
  <c r="FBG33" i="38"/>
  <c r="FBF33" i="38"/>
  <c r="FBE33" i="38"/>
  <c r="FBD33" i="38"/>
  <c r="FBC33" i="38"/>
  <c r="FBB33" i="38"/>
  <c r="FBA33" i="38"/>
  <c r="FAZ33" i="38"/>
  <c r="FAY33" i="38"/>
  <c r="FAX33" i="38"/>
  <c r="FAW33" i="38"/>
  <c r="FAV33" i="38"/>
  <c r="FAU33" i="38"/>
  <c r="FAT33" i="38"/>
  <c r="FAS33" i="38"/>
  <c r="FAR33" i="38"/>
  <c r="FAQ33" i="38"/>
  <c r="FAP33" i="38"/>
  <c r="FAO33" i="38"/>
  <c r="FAN33" i="38"/>
  <c r="FAM33" i="38"/>
  <c r="FAL33" i="38"/>
  <c r="FAK33" i="38"/>
  <c r="FAJ33" i="38"/>
  <c r="FAI33" i="38"/>
  <c r="FAH33" i="38"/>
  <c r="FAG33" i="38"/>
  <c r="FAF33" i="38"/>
  <c r="FAE33" i="38"/>
  <c r="FAD33" i="38"/>
  <c r="FAC33" i="38"/>
  <c r="FAB33" i="38"/>
  <c r="FAA33" i="38"/>
  <c r="EZZ33" i="38"/>
  <c r="EZY33" i="38"/>
  <c r="EZX33" i="38"/>
  <c r="EZW33" i="38"/>
  <c r="EZV33" i="38"/>
  <c r="EZU33" i="38"/>
  <c r="EZT33" i="38"/>
  <c r="EZS33" i="38"/>
  <c r="EZR33" i="38"/>
  <c r="EZQ33" i="38"/>
  <c r="EZP33" i="38"/>
  <c r="EZO33" i="38"/>
  <c r="EZN33" i="38"/>
  <c r="EZM33" i="38"/>
  <c r="EZL33" i="38"/>
  <c r="EZK33" i="38"/>
  <c r="EZJ33" i="38"/>
  <c r="EZI33" i="38"/>
  <c r="EZH33" i="38"/>
  <c r="EZG33" i="38"/>
  <c r="EZF33" i="38"/>
  <c r="EZE33" i="38"/>
  <c r="EZD33" i="38"/>
  <c r="EZC33" i="38"/>
  <c r="EZB33" i="38"/>
  <c r="EZA33" i="38"/>
  <c r="EYZ33" i="38"/>
  <c r="EYY33" i="38"/>
  <c r="EYX33" i="38"/>
  <c r="EYW33" i="38"/>
  <c r="EYV33" i="38"/>
  <c r="EYU33" i="38"/>
  <c r="EYT33" i="38"/>
  <c r="EYS33" i="38"/>
  <c r="EYR33" i="38"/>
  <c r="EYQ33" i="38"/>
  <c r="EYP33" i="38"/>
  <c r="EYO33" i="38"/>
  <c r="EYN33" i="38"/>
  <c r="EYM33" i="38"/>
  <c r="EYL33" i="38"/>
  <c r="EYK33" i="38"/>
  <c r="EYJ33" i="38"/>
  <c r="EYI33" i="38"/>
  <c r="EYH33" i="38"/>
  <c r="EYG33" i="38"/>
  <c r="EYF33" i="38"/>
  <c r="EYE33" i="38"/>
  <c r="EYD33" i="38"/>
  <c r="EYC33" i="38"/>
  <c r="EYB33" i="38"/>
  <c r="EYA33" i="38"/>
  <c r="EXZ33" i="38"/>
  <c r="EXY33" i="38"/>
  <c r="EXX33" i="38"/>
  <c r="EXW33" i="38"/>
  <c r="EXV33" i="38"/>
  <c r="EXU33" i="38"/>
  <c r="EXT33" i="38"/>
  <c r="EXS33" i="38"/>
  <c r="EXR33" i="38"/>
  <c r="EXQ33" i="38"/>
  <c r="EXP33" i="38"/>
  <c r="EXO33" i="38"/>
  <c r="EXN33" i="38"/>
  <c r="EXM33" i="38"/>
  <c r="EXL33" i="38"/>
  <c r="EXK33" i="38"/>
  <c r="EXJ33" i="38"/>
  <c r="EXI33" i="38"/>
  <c r="EXH33" i="38"/>
  <c r="EXG33" i="38"/>
  <c r="EXF33" i="38"/>
  <c r="EXE33" i="38"/>
  <c r="EXD33" i="38"/>
  <c r="EXC33" i="38"/>
  <c r="EXB33" i="38"/>
  <c r="EXA33" i="38"/>
  <c r="EWZ33" i="38"/>
  <c r="EWY33" i="38"/>
  <c r="EWX33" i="38"/>
  <c r="EWW33" i="38"/>
  <c r="EWV33" i="38"/>
  <c r="EWU33" i="38"/>
  <c r="EWT33" i="38"/>
  <c r="EWS33" i="38"/>
  <c r="EWR33" i="38"/>
  <c r="EWQ33" i="38"/>
  <c r="EWP33" i="38"/>
  <c r="EWO33" i="38"/>
  <c r="EWN33" i="38"/>
  <c r="EWM33" i="38"/>
  <c r="EWL33" i="38"/>
  <c r="EWK33" i="38"/>
  <c r="EWJ33" i="38"/>
  <c r="EWI33" i="38"/>
  <c r="EWH33" i="38"/>
  <c r="EWG33" i="38"/>
  <c r="EWF33" i="38"/>
  <c r="EWE33" i="38"/>
  <c r="EWD33" i="38"/>
  <c r="EWC33" i="38"/>
  <c r="EWB33" i="38"/>
  <c r="EWA33" i="38"/>
  <c r="EVZ33" i="38"/>
  <c r="EVY33" i="38"/>
  <c r="EVX33" i="38"/>
  <c r="EVW33" i="38"/>
  <c r="EVV33" i="38"/>
  <c r="EVU33" i="38"/>
  <c r="EVT33" i="38"/>
  <c r="EVS33" i="38"/>
  <c r="EVR33" i="38"/>
  <c r="EVQ33" i="38"/>
  <c r="EVP33" i="38"/>
  <c r="EVO33" i="38"/>
  <c r="EVN33" i="38"/>
  <c r="EVM33" i="38"/>
  <c r="EVL33" i="38"/>
  <c r="EVK33" i="38"/>
  <c r="EVJ33" i="38"/>
  <c r="EVI33" i="38"/>
  <c r="EVH33" i="38"/>
  <c r="EVG33" i="38"/>
  <c r="EVF33" i="38"/>
  <c r="EVE33" i="38"/>
  <c r="EVD33" i="38"/>
  <c r="EVC33" i="38"/>
  <c r="EVB33" i="38"/>
  <c r="EVA33" i="38"/>
  <c r="EUZ33" i="38"/>
  <c r="EUY33" i="38"/>
  <c r="EUX33" i="38"/>
  <c r="EUW33" i="38"/>
  <c r="EUV33" i="38"/>
  <c r="EUU33" i="38"/>
  <c r="EUT33" i="38"/>
  <c r="EUS33" i="38"/>
  <c r="EUR33" i="38"/>
  <c r="EUQ33" i="38"/>
  <c r="EUP33" i="38"/>
  <c r="EUO33" i="38"/>
  <c r="EUN33" i="38"/>
  <c r="EUM33" i="38"/>
  <c r="EUL33" i="38"/>
  <c r="EUK33" i="38"/>
  <c r="EUJ33" i="38"/>
  <c r="EUI33" i="38"/>
  <c r="EUH33" i="38"/>
  <c r="EUG33" i="38"/>
  <c r="EUF33" i="38"/>
  <c r="EUE33" i="38"/>
  <c r="EUD33" i="38"/>
  <c r="EUC33" i="38"/>
  <c r="EUB33" i="38"/>
  <c r="EUA33" i="38"/>
  <c r="ETZ33" i="38"/>
  <c r="ETY33" i="38"/>
  <c r="ETX33" i="38"/>
  <c r="ETW33" i="38"/>
  <c r="ETV33" i="38"/>
  <c r="ETU33" i="38"/>
  <c r="ETT33" i="38"/>
  <c r="ETS33" i="38"/>
  <c r="ETR33" i="38"/>
  <c r="ETQ33" i="38"/>
  <c r="ETP33" i="38"/>
  <c r="ETO33" i="38"/>
  <c r="ETN33" i="38"/>
  <c r="ETM33" i="38"/>
  <c r="ETL33" i="38"/>
  <c r="ETK33" i="38"/>
  <c r="ETJ33" i="38"/>
  <c r="ETI33" i="38"/>
  <c r="ETH33" i="38"/>
  <c r="ETG33" i="38"/>
  <c r="ETF33" i="38"/>
  <c r="ETE33" i="38"/>
  <c r="ETD33" i="38"/>
  <c r="ETC33" i="38"/>
  <c r="ETB33" i="38"/>
  <c r="ETA33" i="38"/>
  <c r="ESZ33" i="38"/>
  <c r="ESY33" i="38"/>
  <c r="ESX33" i="38"/>
  <c r="ESW33" i="38"/>
  <c r="ESV33" i="38"/>
  <c r="ESU33" i="38"/>
  <c r="EST33" i="38"/>
  <c r="ESS33" i="38"/>
  <c r="ESR33" i="38"/>
  <c r="ESQ33" i="38"/>
  <c r="ESP33" i="38"/>
  <c r="ESO33" i="38"/>
  <c r="ESN33" i="38"/>
  <c r="ESM33" i="38"/>
  <c r="ESL33" i="38"/>
  <c r="ESK33" i="38"/>
  <c r="ESJ33" i="38"/>
  <c r="ESI33" i="38"/>
  <c r="ESH33" i="38"/>
  <c r="ESG33" i="38"/>
  <c r="ESF33" i="38"/>
  <c r="ESE33" i="38"/>
  <c r="ESD33" i="38"/>
  <c r="ESC33" i="38"/>
  <c r="ESB33" i="38"/>
  <c r="ESA33" i="38"/>
  <c r="ERZ33" i="38"/>
  <c r="ERY33" i="38"/>
  <c r="ERX33" i="38"/>
  <c r="ERW33" i="38"/>
  <c r="ERV33" i="38"/>
  <c r="ERU33" i="38"/>
  <c r="ERT33" i="38"/>
  <c r="ERS33" i="38"/>
  <c r="ERR33" i="38"/>
  <c r="ERQ33" i="38"/>
  <c r="ERP33" i="38"/>
  <c r="ERO33" i="38"/>
  <c r="ERN33" i="38"/>
  <c r="ERM33" i="38"/>
  <c r="ERL33" i="38"/>
  <c r="ERK33" i="38"/>
  <c r="ERJ33" i="38"/>
  <c r="ERI33" i="38"/>
  <c r="ERH33" i="38"/>
  <c r="ERG33" i="38"/>
  <c r="ERF33" i="38"/>
  <c r="ERE33" i="38"/>
  <c r="ERD33" i="38"/>
  <c r="ERC33" i="38"/>
  <c r="ERB33" i="38"/>
  <c r="ERA33" i="38"/>
  <c r="EQZ33" i="38"/>
  <c r="EQY33" i="38"/>
  <c r="EQX33" i="38"/>
  <c r="EQW33" i="38"/>
  <c r="EQV33" i="38"/>
  <c r="EQU33" i="38"/>
  <c r="EQT33" i="38"/>
  <c r="EQS33" i="38"/>
  <c r="EQR33" i="38"/>
  <c r="EQQ33" i="38"/>
  <c r="EQP33" i="38"/>
  <c r="EQO33" i="38"/>
  <c r="EQN33" i="38"/>
  <c r="EQM33" i="38"/>
  <c r="EQL33" i="38"/>
  <c r="EQK33" i="38"/>
  <c r="EQJ33" i="38"/>
  <c r="EQI33" i="38"/>
  <c r="EQH33" i="38"/>
  <c r="EQG33" i="38"/>
  <c r="EQF33" i="38"/>
  <c r="EQE33" i="38"/>
  <c r="EQD33" i="38"/>
  <c r="EQC33" i="38"/>
  <c r="EQB33" i="38"/>
  <c r="EQA33" i="38"/>
  <c r="EPZ33" i="38"/>
  <c r="EPY33" i="38"/>
  <c r="EPX33" i="38"/>
  <c r="EPW33" i="38"/>
  <c r="EPV33" i="38"/>
  <c r="EPU33" i="38"/>
  <c r="EPT33" i="38"/>
  <c r="EPS33" i="38"/>
  <c r="EPR33" i="38"/>
  <c r="EPQ33" i="38"/>
  <c r="EPP33" i="38"/>
  <c r="EPO33" i="38"/>
  <c r="EPN33" i="38"/>
  <c r="EPM33" i="38"/>
  <c r="EPL33" i="38"/>
  <c r="EPK33" i="38"/>
  <c r="EPJ33" i="38"/>
  <c r="EPI33" i="38"/>
  <c r="EPH33" i="38"/>
  <c r="EPG33" i="38"/>
  <c r="EPF33" i="38"/>
  <c r="EPE33" i="38"/>
  <c r="EPD33" i="38"/>
  <c r="EPC33" i="38"/>
  <c r="EPB33" i="38"/>
  <c r="EPA33" i="38"/>
  <c r="EOZ33" i="38"/>
  <c r="EOY33" i="38"/>
  <c r="EOX33" i="38"/>
  <c r="EOW33" i="38"/>
  <c r="EOV33" i="38"/>
  <c r="EOU33" i="38"/>
  <c r="EOT33" i="38"/>
  <c r="EOS33" i="38"/>
  <c r="EOR33" i="38"/>
  <c r="EOQ33" i="38"/>
  <c r="EOP33" i="38"/>
  <c r="EOO33" i="38"/>
  <c r="EON33" i="38"/>
  <c r="EOM33" i="38"/>
  <c r="EOL33" i="38"/>
  <c r="EOK33" i="38"/>
  <c r="EOJ33" i="38"/>
  <c r="EOI33" i="38"/>
  <c r="EOH33" i="38"/>
  <c r="EOG33" i="38"/>
  <c r="EOF33" i="38"/>
  <c r="EOE33" i="38"/>
  <c r="EOD33" i="38"/>
  <c r="EOC33" i="38"/>
  <c r="EOB33" i="38"/>
  <c r="EOA33" i="38"/>
  <c r="ENZ33" i="38"/>
  <c r="ENY33" i="38"/>
  <c r="ENX33" i="38"/>
  <c r="ENW33" i="38"/>
  <c r="ENV33" i="38"/>
  <c r="ENU33" i="38"/>
  <c r="ENT33" i="38"/>
  <c r="ENS33" i="38"/>
  <c r="ENR33" i="38"/>
  <c r="ENQ33" i="38"/>
  <c r="ENP33" i="38"/>
  <c r="ENO33" i="38"/>
  <c r="ENN33" i="38"/>
  <c r="ENM33" i="38"/>
  <c r="ENL33" i="38"/>
  <c r="ENK33" i="38"/>
  <c r="ENJ33" i="38"/>
  <c r="ENI33" i="38"/>
  <c r="ENH33" i="38"/>
  <c r="ENG33" i="38"/>
  <c r="ENF33" i="38"/>
  <c r="ENE33" i="38"/>
  <c r="END33" i="38"/>
  <c r="ENC33" i="38"/>
  <c r="ENB33" i="38"/>
  <c r="ENA33" i="38"/>
  <c r="EMZ33" i="38"/>
  <c r="EMY33" i="38"/>
  <c r="EMX33" i="38"/>
  <c r="EMW33" i="38"/>
  <c r="EMV33" i="38"/>
  <c r="EMU33" i="38"/>
  <c r="EMT33" i="38"/>
  <c r="EMS33" i="38"/>
  <c r="EMR33" i="38"/>
  <c r="EMQ33" i="38"/>
  <c r="EMP33" i="38"/>
  <c r="EMO33" i="38"/>
  <c r="EMN33" i="38"/>
  <c r="EMM33" i="38"/>
  <c r="EML33" i="38"/>
  <c r="EMK33" i="38"/>
  <c r="EMJ33" i="38"/>
  <c r="EMI33" i="38"/>
  <c r="EMH33" i="38"/>
  <c r="EMG33" i="38"/>
  <c r="EMF33" i="38"/>
  <c r="EME33" i="38"/>
  <c r="EMD33" i="38"/>
  <c r="EMC33" i="38"/>
  <c r="EMB33" i="38"/>
  <c r="EMA33" i="38"/>
  <c r="ELZ33" i="38"/>
  <c r="ELY33" i="38"/>
  <c r="ELX33" i="38"/>
  <c r="ELW33" i="38"/>
  <c r="ELV33" i="38"/>
  <c r="ELU33" i="38"/>
  <c r="ELT33" i="38"/>
  <c r="ELS33" i="38"/>
  <c r="ELR33" i="38"/>
  <c r="ELQ33" i="38"/>
  <c r="ELP33" i="38"/>
  <c r="ELO33" i="38"/>
  <c r="ELN33" i="38"/>
  <c r="ELM33" i="38"/>
  <c r="ELL33" i="38"/>
  <c r="ELK33" i="38"/>
  <c r="ELJ33" i="38"/>
  <c r="ELI33" i="38"/>
  <c r="ELH33" i="38"/>
  <c r="ELG33" i="38"/>
  <c r="ELF33" i="38"/>
  <c r="ELE33" i="38"/>
  <c r="ELD33" i="38"/>
  <c r="ELC33" i="38"/>
  <c r="ELB33" i="38"/>
  <c r="ELA33" i="38"/>
  <c r="EKZ33" i="38"/>
  <c r="EKY33" i="38"/>
  <c r="EKX33" i="38"/>
  <c r="EKW33" i="38"/>
  <c r="EKV33" i="38"/>
  <c r="EKU33" i="38"/>
  <c r="EKT33" i="38"/>
  <c r="EKS33" i="38"/>
  <c r="EKR33" i="38"/>
  <c r="EKQ33" i="38"/>
  <c r="EKP33" i="38"/>
  <c r="EKO33" i="38"/>
  <c r="EKN33" i="38"/>
  <c r="EKM33" i="38"/>
  <c r="EKL33" i="38"/>
  <c r="EKK33" i="38"/>
  <c r="EKJ33" i="38"/>
  <c r="EKI33" i="38"/>
  <c r="EKH33" i="38"/>
  <c r="EKG33" i="38"/>
  <c r="EKF33" i="38"/>
  <c r="EKE33" i="38"/>
  <c r="EKD33" i="38"/>
  <c r="EKC33" i="38"/>
  <c r="EKB33" i="38"/>
  <c r="EKA33" i="38"/>
  <c r="EJZ33" i="38"/>
  <c r="EJY33" i="38"/>
  <c r="EJX33" i="38"/>
  <c r="EJW33" i="38"/>
  <c r="EJV33" i="38"/>
  <c r="EJU33" i="38"/>
  <c r="EJT33" i="38"/>
  <c r="EJS33" i="38"/>
  <c r="EJR33" i="38"/>
  <c r="EJQ33" i="38"/>
  <c r="EJP33" i="38"/>
  <c r="EJO33" i="38"/>
  <c r="EJN33" i="38"/>
  <c r="EJM33" i="38"/>
  <c r="EJL33" i="38"/>
  <c r="EJK33" i="38"/>
  <c r="EJJ33" i="38"/>
  <c r="EJI33" i="38"/>
  <c r="EJH33" i="38"/>
  <c r="EJG33" i="38"/>
  <c r="EJF33" i="38"/>
  <c r="EJE33" i="38"/>
  <c r="EJD33" i="38"/>
  <c r="EJC33" i="38"/>
  <c r="EJB33" i="38"/>
  <c r="EJA33" i="38"/>
  <c r="EIZ33" i="38"/>
  <c r="EIY33" i="38"/>
  <c r="EIX33" i="38"/>
  <c r="EIW33" i="38"/>
  <c r="EIV33" i="38"/>
  <c r="EIU33" i="38"/>
  <c r="EIT33" i="38"/>
  <c r="EIS33" i="38"/>
  <c r="EIR33" i="38"/>
  <c r="EIQ33" i="38"/>
  <c r="EIP33" i="38"/>
  <c r="EIO33" i="38"/>
  <c r="EIN33" i="38"/>
  <c r="EIM33" i="38"/>
  <c r="EIL33" i="38"/>
  <c r="EIK33" i="38"/>
  <c r="EIJ33" i="38"/>
  <c r="EII33" i="38"/>
  <c r="EIH33" i="38"/>
  <c r="EIG33" i="38"/>
  <c r="EIF33" i="38"/>
  <c r="EIE33" i="38"/>
  <c r="EID33" i="38"/>
  <c r="EIC33" i="38"/>
  <c r="EIB33" i="38"/>
  <c r="EIA33" i="38"/>
  <c r="EHZ33" i="38"/>
  <c r="EHY33" i="38"/>
  <c r="EHX33" i="38"/>
  <c r="EHW33" i="38"/>
  <c r="EHV33" i="38"/>
  <c r="EHU33" i="38"/>
  <c r="EHT33" i="38"/>
  <c r="EHS33" i="38"/>
  <c r="EHR33" i="38"/>
  <c r="EHQ33" i="38"/>
  <c r="EHP33" i="38"/>
  <c r="EHO33" i="38"/>
  <c r="EHN33" i="38"/>
  <c r="EHM33" i="38"/>
  <c r="EHL33" i="38"/>
  <c r="EHK33" i="38"/>
  <c r="EHJ33" i="38"/>
  <c r="EHI33" i="38"/>
  <c r="EHH33" i="38"/>
  <c r="EHG33" i="38"/>
  <c r="EHF33" i="38"/>
  <c r="EHE33" i="38"/>
  <c r="EHD33" i="38"/>
  <c r="EHC33" i="38"/>
  <c r="EHB33" i="38"/>
  <c r="EHA33" i="38"/>
  <c r="EGZ33" i="38"/>
  <c r="EGY33" i="38"/>
  <c r="EGX33" i="38"/>
  <c r="EGW33" i="38"/>
  <c r="EGV33" i="38"/>
  <c r="EGU33" i="38"/>
  <c r="EGT33" i="38"/>
  <c r="EGS33" i="38"/>
  <c r="EGR33" i="38"/>
  <c r="EGQ33" i="38"/>
  <c r="EGP33" i="38"/>
  <c r="EGO33" i="38"/>
  <c r="EGN33" i="38"/>
  <c r="EGM33" i="38"/>
  <c r="EGL33" i="38"/>
  <c r="EGK33" i="38"/>
  <c r="EGJ33" i="38"/>
  <c r="EGI33" i="38"/>
  <c r="EGH33" i="38"/>
  <c r="EGG33" i="38"/>
  <c r="EGF33" i="38"/>
  <c r="EGE33" i="38"/>
  <c r="EGD33" i="38"/>
  <c r="EGC33" i="38"/>
  <c r="EGB33" i="38"/>
  <c r="EGA33" i="38"/>
  <c r="EFZ33" i="38"/>
  <c r="EFY33" i="38"/>
  <c r="EFX33" i="38"/>
  <c r="EFW33" i="38"/>
  <c r="EFV33" i="38"/>
  <c r="EFU33" i="38"/>
  <c r="EFT33" i="38"/>
  <c r="EFS33" i="38"/>
  <c r="EFR33" i="38"/>
  <c r="EFQ33" i="38"/>
  <c r="EFP33" i="38"/>
  <c r="EFO33" i="38"/>
  <c r="EFN33" i="38"/>
  <c r="EFM33" i="38"/>
  <c r="EFL33" i="38"/>
  <c r="EFK33" i="38"/>
  <c r="EFJ33" i="38"/>
  <c r="EFI33" i="38"/>
  <c r="EFH33" i="38"/>
  <c r="EFG33" i="38"/>
  <c r="EFF33" i="38"/>
  <c r="EFE33" i="38"/>
  <c r="EFD33" i="38"/>
  <c r="EFC33" i="38"/>
  <c r="EFB33" i="38"/>
  <c r="EFA33" i="38"/>
  <c r="EEZ33" i="38"/>
  <c r="EEY33" i="38"/>
  <c r="EEX33" i="38"/>
  <c r="EEW33" i="38"/>
  <c r="EEV33" i="38"/>
  <c r="EEU33" i="38"/>
  <c r="EET33" i="38"/>
  <c r="EES33" i="38"/>
  <c r="EER33" i="38"/>
  <c r="EEQ33" i="38"/>
  <c r="EEP33" i="38"/>
  <c r="EEO33" i="38"/>
  <c r="EEN33" i="38"/>
  <c r="EEM33" i="38"/>
  <c r="EEL33" i="38"/>
  <c r="EEK33" i="38"/>
  <c r="EEJ33" i="38"/>
  <c r="EEI33" i="38"/>
  <c r="EEH33" i="38"/>
  <c r="EEG33" i="38"/>
  <c r="EEF33" i="38"/>
  <c r="EEE33" i="38"/>
  <c r="EED33" i="38"/>
  <c r="EEC33" i="38"/>
  <c r="EEB33" i="38"/>
  <c r="EEA33" i="38"/>
  <c r="EDZ33" i="38"/>
  <c r="EDY33" i="38"/>
  <c r="EDX33" i="38"/>
  <c r="EDW33" i="38"/>
  <c r="EDV33" i="38"/>
  <c r="EDU33" i="38"/>
  <c r="EDT33" i="38"/>
  <c r="EDS33" i="38"/>
  <c r="EDR33" i="38"/>
  <c r="EDQ33" i="38"/>
  <c r="EDP33" i="38"/>
  <c r="EDO33" i="38"/>
  <c r="EDN33" i="38"/>
  <c r="EDM33" i="38"/>
  <c r="EDL33" i="38"/>
  <c r="EDK33" i="38"/>
  <c r="EDJ33" i="38"/>
  <c r="EDI33" i="38"/>
  <c r="EDH33" i="38"/>
  <c r="EDG33" i="38"/>
  <c r="EDF33" i="38"/>
  <c r="EDE33" i="38"/>
  <c r="EDD33" i="38"/>
  <c r="EDC33" i="38"/>
  <c r="EDB33" i="38"/>
  <c r="EDA33" i="38"/>
  <c r="ECZ33" i="38"/>
  <c r="ECY33" i="38"/>
  <c r="ECX33" i="38"/>
  <c r="ECW33" i="38"/>
  <c r="ECV33" i="38"/>
  <c r="ECU33" i="38"/>
  <c r="ECT33" i="38"/>
  <c r="ECS33" i="38"/>
  <c r="ECR33" i="38"/>
  <c r="ECQ33" i="38"/>
  <c r="ECP33" i="38"/>
  <c r="ECO33" i="38"/>
  <c r="ECN33" i="38"/>
  <c r="ECM33" i="38"/>
  <c r="ECL33" i="38"/>
  <c r="ECK33" i="38"/>
  <c r="ECJ33" i="38"/>
  <c r="ECI33" i="38"/>
  <c r="ECH33" i="38"/>
  <c r="ECG33" i="38"/>
  <c r="ECF33" i="38"/>
  <c r="ECE33" i="38"/>
  <c r="ECD33" i="38"/>
  <c r="ECC33" i="38"/>
  <c r="ECB33" i="38"/>
  <c r="ECA33" i="38"/>
  <c r="EBZ33" i="38"/>
  <c r="EBY33" i="38"/>
  <c r="EBX33" i="38"/>
  <c r="EBW33" i="38"/>
  <c r="EBV33" i="38"/>
  <c r="EBU33" i="38"/>
  <c r="EBT33" i="38"/>
  <c r="EBS33" i="38"/>
  <c r="EBR33" i="38"/>
  <c r="EBQ33" i="38"/>
  <c r="EBP33" i="38"/>
  <c r="EBO33" i="38"/>
  <c r="EBN33" i="38"/>
  <c r="EBM33" i="38"/>
  <c r="EBL33" i="38"/>
  <c r="EBK33" i="38"/>
  <c r="EBJ33" i="38"/>
  <c r="EBI33" i="38"/>
  <c r="EBH33" i="38"/>
  <c r="EBG33" i="38"/>
  <c r="EBF33" i="38"/>
  <c r="EBE33" i="38"/>
  <c r="EBD33" i="38"/>
  <c r="EBC33" i="38"/>
  <c r="EBB33" i="38"/>
  <c r="EBA33" i="38"/>
  <c r="EAZ33" i="38"/>
  <c r="EAY33" i="38"/>
  <c r="EAX33" i="38"/>
  <c r="EAW33" i="38"/>
  <c r="EAV33" i="38"/>
  <c r="EAU33" i="38"/>
  <c r="EAT33" i="38"/>
  <c r="EAS33" i="38"/>
  <c r="EAR33" i="38"/>
  <c r="EAQ33" i="38"/>
  <c r="EAP33" i="38"/>
  <c r="EAO33" i="38"/>
  <c r="EAN33" i="38"/>
  <c r="EAM33" i="38"/>
  <c r="EAL33" i="38"/>
  <c r="EAK33" i="38"/>
  <c r="EAJ33" i="38"/>
  <c r="EAI33" i="38"/>
  <c r="EAH33" i="38"/>
  <c r="EAG33" i="38"/>
  <c r="EAF33" i="38"/>
  <c r="EAE33" i="38"/>
  <c r="EAD33" i="38"/>
  <c r="EAC33" i="38"/>
  <c r="EAB33" i="38"/>
  <c r="EAA33" i="38"/>
  <c r="DZZ33" i="38"/>
  <c r="DZY33" i="38"/>
  <c r="DZX33" i="38"/>
  <c r="DZW33" i="38"/>
  <c r="DZV33" i="38"/>
  <c r="DZU33" i="38"/>
  <c r="DZT33" i="38"/>
  <c r="DZS33" i="38"/>
  <c r="DZR33" i="38"/>
  <c r="DZQ33" i="38"/>
  <c r="DZP33" i="38"/>
  <c r="DZO33" i="38"/>
  <c r="DZN33" i="38"/>
  <c r="DZM33" i="38"/>
  <c r="DZL33" i="38"/>
  <c r="DZK33" i="38"/>
  <c r="DZJ33" i="38"/>
  <c r="DZI33" i="38"/>
  <c r="DZH33" i="38"/>
  <c r="DZG33" i="38"/>
  <c r="DZF33" i="38"/>
  <c r="DZE33" i="38"/>
  <c r="DZD33" i="38"/>
  <c r="DZC33" i="38"/>
  <c r="DZB33" i="38"/>
  <c r="DZA33" i="38"/>
  <c r="DYZ33" i="38"/>
  <c r="DYY33" i="38"/>
  <c r="DYX33" i="38"/>
  <c r="DYW33" i="38"/>
  <c r="DYV33" i="38"/>
  <c r="DYU33" i="38"/>
  <c r="DYT33" i="38"/>
  <c r="DYS33" i="38"/>
  <c r="DYR33" i="38"/>
  <c r="DYQ33" i="38"/>
  <c r="DYP33" i="38"/>
  <c r="DYO33" i="38"/>
  <c r="DYN33" i="38"/>
  <c r="DYM33" i="38"/>
  <c r="DYL33" i="38"/>
  <c r="DYK33" i="38"/>
  <c r="DYJ33" i="38"/>
  <c r="DYI33" i="38"/>
  <c r="DYH33" i="38"/>
  <c r="DYG33" i="38"/>
  <c r="DYF33" i="38"/>
  <c r="DYE33" i="38"/>
  <c r="DYD33" i="38"/>
  <c r="DYC33" i="38"/>
  <c r="DYB33" i="38"/>
  <c r="DYA33" i="38"/>
  <c r="DXZ33" i="38"/>
  <c r="DXY33" i="38"/>
  <c r="DXX33" i="38"/>
  <c r="DXW33" i="38"/>
  <c r="DXV33" i="38"/>
  <c r="DXU33" i="38"/>
  <c r="DXT33" i="38"/>
  <c r="DXS33" i="38"/>
  <c r="DXR33" i="38"/>
  <c r="DXQ33" i="38"/>
  <c r="DXP33" i="38"/>
  <c r="DXO33" i="38"/>
  <c r="DXN33" i="38"/>
  <c r="DXM33" i="38"/>
  <c r="DXL33" i="38"/>
  <c r="DXK33" i="38"/>
  <c r="DXJ33" i="38"/>
  <c r="DXI33" i="38"/>
  <c r="DXH33" i="38"/>
  <c r="DXG33" i="38"/>
  <c r="DXF33" i="38"/>
  <c r="DXE33" i="38"/>
  <c r="DXD33" i="38"/>
  <c r="DXC33" i="38"/>
  <c r="DXB33" i="38"/>
  <c r="DXA33" i="38"/>
  <c r="DWZ33" i="38"/>
  <c r="DWY33" i="38"/>
  <c r="DWX33" i="38"/>
  <c r="DWW33" i="38"/>
  <c r="DWV33" i="38"/>
  <c r="DWU33" i="38"/>
  <c r="DWT33" i="38"/>
  <c r="DWS33" i="38"/>
  <c r="DWR33" i="38"/>
  <c r="DWQ33" i="38"/>
  <c r="DWP33" i="38"/>
  <c r="DWO33" i="38"/>
  <c r="DWN33" i="38"/>
  <c r="DWM33" i="38"/>
  <c r="DWL33" i="38"/>
  <c r="DWK33" i="38"/>
  <c r="DWJ33" i="38"/>
  <c r="DWI33" i="38"/>
  <c r="DWH33" i="38"/>
  <c r="DWG33" i="38"/>
  <c r="DWF33" i="38"/>
  <c r="DWE33" i="38"/>
  <c r="DWD33" i="38"/>
  <c r="DWC33" i="38"/>
  <c r="DWB33" i="38"/>
  <c r="DWA33" i="38"/>
  <c r="DVZ33" i="38"/>
  <c r="DVY33" i="38"/>
  <c r="DVX33" i="38"/>
  <c r="DVW33" i="38"/>
  <c r="DVV33" i="38"/>
  <c r="DVU33" i="38"/>
  <c r="DVT33" i="38"/>
  <c r="DVS33" i="38"/>
  <c r="DVR33" i="38"/>
  <c r="DVQ33" i="38"/>
  <c r="DVP33" i="38"/>
  <c r="DVO33" i="38"/>
  <c r="DVN33" i="38"/>
  <c r="DVM33" i="38"/>
  <c r="DVL33" i="38"/>
  <c r="DVK33" i="38"/>
  <c r="DVJ33" i="38"/>
  <c r="DVI33" i="38"/>
  <c r="DVH33" i="38"/>
  <c r="DVG33" i="38"/>
  <c r="DVF33" i="38"/>
  <c r="DVE33" i="38"/>
  <c r="DVD33" i="38"/>
  <c r="DVC33" i="38"/>
  <c r="DVB33" i="38"/>
  <c r="DVA33" i="38"/>
  <c r="DUZ33" i="38"/>
  <c r="DUY33" i="38"/>
  <c r="DUX33" i="38"/>
  <c r="DUW33" i="38"/>
  <c r="DUV33" i="38"/>
  <c r="DUU33" i="38"/>
  <c r="DUT33" i="38"/>
  <c r="DUS33" i="38"/>
  <c r="DUR33" i="38"/>
  <c r="DUQ33" i="38"/>
  <c r="DUP33" i="38"/>
  <c r="DUO33" i="38"/>
  <c r="DUN33" i="38"/>
  <c r="DUM33" i="38"/>
  <c r="DUL33" i="38"/>
  <c r="DUK33" i="38"/>
  <c r="DUJ33" i="38"/>
  <c r="DUI33" i="38"/>
  <c r="DUH33" i="38"/>
  <c r="DUG33" i="38"/>
  <c r="DUF33" i="38"/>
  <c r="DUE33" i="38"/>
  <c r="DUD33" i="38"/>
  <c r="DUC33" i="38"/>
  <c r="DUB33" i="38"/>
  <c r="DUA33" i="38"/>
  <c r="DTZ33" i="38"/>
  <c r="DTY33" i="38"/>
  <c r="DTX33" i="38"/>
  <c r="DTW33" i="38"/>
  <c r="DTV33" i="38"/>
  <c r="DTU33" i="38"/>
  <c r="DTT33" i="38"/>
  <c r="DTS33" i="38"/>
  <c r="DTR33" i="38"/>
  <c r="DTQ33" i="38"/>
  <c r="DTP33" i="38"/>
  <c r="DTO33" i="38"/>
  <c r="DTN33" i="38"/>
  <c r="DTM33" i="38"/>
  <c r="DTL33" i="38"/>
  <c r="DTK33" i="38"/>
  <c r="DTJ33" i="38"/>
  <c r="DTI33" i="38"/>
  <c r="DTH33" i="38"/>
  <c r="DTG33" i="38"/>
  <c r="DTF33" i="38"/>
  <c r="DTE33" i="38"/>
  <c r="DTD33" i="38"/>
  <c r="DTC33" i="38"/>
  <c r="DTB33" i="38"/>
  <c r="DTA33" i="38"/>
  <c r="DSZ33" i="38"/>
  <c r="DSY33" i="38"/>
  <c r="DSX33" i="38"/>
  <c r="DSW33" i="38"/>
  <c r="DSV33" i="38"/>
  <c r="DSU33" i="38"/>
  <c r="DST33" i="38"/>
  <c r="DSS33" i="38"/>
  <c r="DSR33" i="38"/>
  <c r="DSQ33" i="38"/>
  <c r="DSP33" i="38"/>
  <c r="DSO33" i="38"/>
  <c r="DSN33" i="38"/>
  <c r="DSM33" i="38"/>
  <c r="DSL33" i="38"/>
  <c r="DSK33" i="38"/>
  <c r="DSJ33" i="38"/>
  <c r="DSI33" i="38"/>
  <c r="DSH33" i="38"/>
  <c r="DSG33" i="38"/>
  <c r="DSF33" i="38"/>
  <c r="DSE33" i="38"/>
  <c r="DSD33" i="38"/>
  <c r="DSC33" i="38"/>
  <c r="DSB33" i="38"/>
  <c r="DSA33" i="38"/>
  <c r="DRZ33" i="38"/>
  <c r="DRY33" i="38"/>
  <c r="DRX33" i="38"/>
  <c r="DRW33" i="38"/>
  <c r="DRV33" i="38"/>
  <c r="DRU33" i="38"/>
  <c r="DRT33" i="38"/>
  <c r="DRS33" i="38"/>
  <c r="DRR33" i="38"/>
  <c r="DRQ33" i="38"/>
  <c r="DRP33" i="38"/>
  <c r="DRO33" i="38"/>
  <c r="DRN33" i="38"/>
  <c r="DRM33" i="38"/>
  <c r="DRL33" i="38"/>
  <c r="DRK33" i="38"/>
  <c r="DRJ33" i="38"/>
  <c r="DRI33" i="38"/>
  <c r="DRH33" i="38"/>
  <c r="DRG33" i="38"/>
  <c r="DRF33" i="38"/>
  <c r="DRE33" i="38"/>
  <c r="DRD33" i="38"/>
  <c r="DRC33" i="38"/>
  <c r="DRB33" i="38"/>
  <c r="DRA33" i="38"/>
  <c r="DQZ33" i="38"/>
  <c r="DQY33" i="38"/>
  <c r="DQX33" i="38"/>
  <c r="DQW33" i="38"/>
  <c r="DQV33" i="38"/>
  <c r="DQU33" i="38"/>
  <c r="DQT33" i="38"/>
  <c r="DQS33" i="38"/>
  <c r="DQR33" i="38"/>
  <c r="DQQ33" i="38"/>
  <c r="DQP33" i="38"/>
  <c r="DQO33" i="38"/>
  <c r="DQN33" i="38"/>
  <c r="DQM33" i="38"/>
  <c r="DQL33" i="38"/>
  <c r="DQK33" i="38"/>
  <c r="DQJ33" i="38"/>
  <c r="DQI33" i="38"/>
  <c r="DQH33" i="38"/>
  <c r="DQG33" i="38"/>
  <c r="DQF33" i="38"/>
  <c r="DQE33" i="38"/>
  <c r="DQD33" i="38"/>
  <c r="DQC33" i="38"/>
  <c r="DQB33" i="38"/>
  <c r="DQA33" i="38"/>
  <c r="DPZ33" i="38"/>
  <c r="DPY33" i="38"/>
  <c r="DPX33" i="38"/>
  <c r="DPW33" i="38"/>
  <c r="DPV33" i="38"/>
  <c r="DPU33" i="38"/>
  <c r="DPT33" i="38"/>
  <c r="DPS33" i="38"/>
  <c r="DPR33" i="38"/>
  <c r="DPQ33" i="38"/>
  <c r="DPP33" i="38"/>
  <c r="DPO33" i="38"/>
  <c r="DPN33" i="38"/>
  <c r="DPM33" i="38"/>
  <c r="DPL33" i="38"/>
  <c r="DPK33" i="38"/>
  <c r="DPJ33" i="38"/>
  <c r="DPI33" i="38"/>
  <c r="DPH33" i="38"/>
  <c r="DPG33" i="38"/>
  <c r="DPF33" i="38"/>
  <c r="DPE33" i="38"/>
  <c r="DPD33" i="38"/>
  <c r="DPC33" i="38"/>
  <c r="DPB33" i="38"/>
  <c r="DPA33" i="38"/>
  <c r="DOZ33" i="38"/>
  <c r="DOY33" i="38"/>
  <c r="DOX33" i="38"/>
  <c r="DOW33" i="38"/>
  <c r="DOV33" i="38"/>
  <c r="DOU33" i="38"/>
  <c r="DOT33" i="38"/>
  <c r="DOS33" i="38"/>
  <c r="DOR33" i="38"/>
  <c r="DOQ33" i="38"/>
  <c r="DOP33" i="38"/>
  <c r="DOO33" i="38"/>
  <c r="DON33" i="38"/>
  <c r="DOM33" i="38"/>
  <c r="DOL33" i="38"/>
  <c r="DOK33" i="38"/>
  <c r="DOJ33" i="38"/>
  <c r="DOI33" i="38"/>
  <c r="DOH33" i="38"/>
  <c r="DOG33" i="38"/>
  <c r="DOF33" i="38"/>
  <c r="DOE33" i="38"/>
  <c r="DOD33" i="38"/>
  <c r="DOC33" i="38"/>
  <c r="DOB33" i="38"/>
  <c r="DOA33" i="38"/>
  <c r="DNZ33" i="38"/>
  <c r="DNY33" i="38"/>
  <c r="DNX33" i="38"/>
  <c r="DNW33" i="38"/>
  <c r="DNV33" i="38"/>
  <c r="DNU33" i="38"/>
  <c r="DNT33" i="38"/>
  <c r="DNS33" i="38"/>
  <c r="DNR33" i="38"/>
  <c r="DNQ33" i="38"/>
  <c r="DNP33" i="38"/>
  <c r="DNO33" i="38"/>
  <c r="DNN33" i="38"/>
  <c r="DNM33" i="38"/>
  <c r="DNL33" i="38"/>
  <c r="DNK33" i="38"/>
  <c r="DNJ33" i="38"/>
  <c r="DNI33" i="38"/>
  <c r="DNH33" i="38"/>
  <c r="DNG33" i="38"/>
  <c r="DNF33" i="38"/>
  <c r="DNE33" i="38"/>
  <c r="DND33" i="38"/>
  <c r="DNC33" i="38"/>
  <c r="DNB33" i="38"/>
  <c r="DNA33" i="38"/>
  <c r="DMZ33" i="38"/>
  <c r="DMY33" i="38"/>
  <c r="DMX33" i="38"/>
  <c r="DMW33" i="38"/>
  <c r="DMV33" i="38"/>
  <c r="DMU33" i="38"/>
  <c r="DMT33" i="38"/>
  <c r="DMS33" i="38"/>
  <c r="DMR33" i="38"/>
  <c r="DMQ33" i="38"/>
  <c r="DMP33" i="38"/>
  <c r="DMO33" i="38"/>
  <c r="DMN33" i="38"/>
  <c r="DMM33" i="38"/>
  <c r="DML33" i="38"/>
  <c r="DMK33" i="38"/>
  <c r="DMJ33" i="38"/>
  <c r="DMI33" i="38"/>
  <c r="DMH33" i="38"/>
  <c r="DMG33" i="38"/>
  <c r="DMF33" i="38"/>
  <c r="DME33" i="38"/>
  <c r="DMD33" i="38"/>
  <c r="DMC33" i="38"/>
  <c r="DMB33" i="38"/>
  <c r="DMA33" i="38"/>
  <c r="DLZ33" i="38"/>
  <c r="DLY33" i="38"/>
  <c r="DLX33" i="38"/>
  <c r="DLW33" i="38"/>
  <c r="DLV33" i="38"/>
  <c r="DLU33" i="38"/>
  <c r="DLT33" i="38"/>
  <c r="DLS33" i="38"/>
  <c r="DLR33" i="38"/>
  <c r="DLQ33" i="38"/>
  <c r="DLP33" i="38"/>
  <c r="DLO33" i="38"/>
  <c r="DLN33" i="38"/>
  <c r="DLM33" i="38"/>
  <c r="DLL33" i="38"/>
  <c r="DLK33" i="38"/>
  <c r="DLJ33" i="38"/>
  <c r="DLI33" i="38"/>
  <c r="DLH33" i="38"/>
  <c r="DLG33" i="38"/>
  <c r="DLF33" i="38"/>
  <c r="DLE33" i="38"/>
  <c r="DLD33" i="38"/>
  <c r="DLC33" i="38"/>
  <c r="DLB33" i="38"/>
  <c r="DLA33" i="38"/>
  <c r="DKZ33" i="38"/>
  <c r="DKY33" i="38"/>
  <c r="DKX33" i="38"/>
  <c r="DKW33" i="38"/>
  <c r="DKV33" i="38"/>
  <c r="DKU33" i="38"/>
  <c r="DKT33" i="38"/>
  <c r="DKS33" i="38"/>
  <c r="DKR33" i="38"/>
  <c r="DKQ33" i="38"/>
  <c r="DKP33" i="38"/>
  <c r="DKO33" i="38"/>
  <c r="DKN33" i="38"/>
  <c r="DKM33" i="38"/>
  <c r="DKL33" i="38"/>
  <c r="DKK33" i="38"/>
  <c r="DKJ33" i="38"/>
  <c r="DKI33" i="38"/>
  <c r="DKH33" i="38"/>
  <c r="DKG33" i="38"/>
  <c r="DKF33" i="38"/>
  <c r="DKE33" i="38"/>
  <c r="DKD33" i="38"/>
  <c r="DKC33" i="38"/>
  <c r="DKB33" i="38"/>
  <c r="DKA33" i="38"/>
  <c r="DJZ33" i="38"/>
  <c r="DJY33" i="38"/>
  <c r="DJX33" i="38"/>
  <c r="DJW33" i="38"/>
  <c r="DJV33" i="38"/>
  <c r="DJU33" i="38"/>
  <c r="DJT33" i="38"/>
  <c r="DJS33" i="38"/>
  <c r="DJR33" i="38"/>
  <c r="DJQ33" i="38"/>
  <c r="DJP33" i="38"/>
  <c r="DJO33" i="38"/>
  <c r="DJN33" i="38"/>
  <c r="DJM33" i="38"/>
  <c r="DJL33" i="38"/>
  <c r="DJK33" i="38"/>
  <c r="DJJ33" i="38"/>
  <c r="DJI33" i="38"/>
  <c r="DJH33" i="38"/>
  <c r="DJG33" i="38"/>
  <c r="DJF33" i="38"/>
  <c r="DJE33" i="38"/>
  <c r="DJD33" i="38"/>
  <c r="DJC33" i="38"/>
  <c r="DJB33" i="38"/>
  <c r="DJA33" i="38"/>
  <c r="DIZ33" i="38"/>
  <c r="DIY33" i="38"/>
  <c r="DIX33" i="38"/>
  <c r="DIW33" i="38"/>
  <c r="DIV33" i="38"/>
  <c r="DIU33" i="38"/>
  <c r="DIT33" i="38"/>
  <c r="DIS33" i="38"/>
  <c r="DIR33" i="38"/>
  <c r="DIQ33" i="38"/>
  <c r="DIP33" i="38"/>
  <c r="DIO33" i="38"/>
  <c r="DIN33" i="38"/>
  <c r="DIM33" i="38"/>
  <c r="DIL33" i="38"/>
  <c r="DIK33" i="38"/>
  <c r="DIJ33" i="38"/>
  <c r="DII33" i="38"/>
  <c r="DIH33" i="38"/>
  <c r="DIG33" i="38"/>
  <c r="DIF33" i="38"/>
  <c r="DIE33" i="38"/>
  <c r="DID33" i="38"/>
  <c r="DIC33" i="38"/>
  <c r="DIB33" i="38"/>
  <c r="DIA33" i="38"/>
  <c r="DHZ33" i="38"/>
  <c r="DHY33" i="38"/>
  <c r="DHX33" i="38"/>
  <c r="DHW33" i="38"/>
  <c r="DHV33" i="38"/>
  <c r="DHU33" i="38"/>
  <c r="DHT33" i="38"/>
  <c r="DHS33" i="38"/>
  <c r="DHR33" i="38"/>
  <c r="DHQ33" i="38"/>
  <c r="DHP33" i="38"/>
  <c r="DHO33" i="38"/>
  <c r="DHN33" i="38"/>
  <c r="DHM33" i="38"/>
  <c r="DHL33" i="38"/>
  <c r="DHK33" i="38"/>
  <c r="DHJ33" i="38"/>
  <c r="DHI33" i="38"/>
  <c r="DHH33" i="38"/>
  <c r="DHG33" i="38"/>
  <c r="DHF33" i="38"/>
  <c r="DHE33" i="38"/>
  <c r="DHD33" i="38"/>
  <c r="DHC33" i="38"/>
  <c r="DHB33" i="38"/>
  <c r="DHA33" i="38"/>
  <c r="DGZ33" i="38"/>
  <c r="DGY33" i="38"/>
  <c r="DGX33" i="38"/>
  <c r="DGW33" i="38"/>
  <c r="DGV33" i="38"/>
  <c r="DGU33" i="38"/>
  <c r="DGT33" i="38"/>
  <c r="DGS33" i="38"/>
  <c r="DGR33" i="38"/>
  <c r="DGQ33" i="38"/>
  <c r="DGP33" i="38"/>
  <c r="DGO33" i="38"/>
  <c r="DGN33" i="38"/>
  <c r="DGM33" i="38"/>
  <c r="DGL33" i="38"/>
  <c r="DGK33" i="38"/>
  <c r="DGJ33" i="38"/>
  <c r="DGI33" i="38"/>
  <c r="DGH33" i="38"/>
  <c r="DGG33" i="38"/>
  <c r="DGF33" i="38"/>
  <c r="DGE33" i="38"/>
  <c r="DGD33" i="38"/>
  <c r="DGC33" i="38"/>
  <c r="DGB33" i="38"/>
  <c r="DGA33" i="38"/>
  <c r="DFZ33" i="38"/>
  <c r="DFY33" i="38"/>
  <c r="DFX33" i="38"/>
  <c r="DFW33" i="38"/>
  <c r="DFV33" i="38"/>
  <c r="DFU33" i="38"/>
  <c r="DFT33" i="38"/>
  <c r="DFS33" i="38"/>
  <c r="DFR33" i="38"/>
  <c r="DFQ33" i="38"/>
  <c r="DFP33" i="38"/>
  <c r="DFO33" i="38"/>
  <c r="DFN33" i="38"/>
  <c r="DFM33" i="38"/>
  <c r="DFL33" i="38"/>
  <c r="DFK33" i="38"/>
  <c r="DFJ33" i="38"/>
  <c r="DFI33" i="38"/>
  <c r="DFH33" i="38"/>
  <c r="DFG33" i="38"/>
  <c r="DFF33" i="38"/>
  <c r="DFE33" i="38"/>
  <c r="DFD33" i="38"/>
  <c r="DFC33" i="38"/>
  <c r="DFB33" i="38"/>
  <c r="DFA33" i="38"/>
  <c r="DEZ33" i="38"/>
  <c r="DEY33" i="38"/>
  <c r="DEX33" i="38"/>
  <c r="DEW33" i="38"/>
  <c r="DEV33" i="38"/>
  <c r="DEU33" i="38"/>
  <c r="DET33" i="38"/>
  <c r="DES33" i="38"/>
  <c r="DER33" i="38"/>
  <c r="DEQ33" i="38"/>
  <c r="DEP33" i="38"/>
  <c r="DEO33" i="38"/>
  <c r="DEN33" i="38"/>
  <c r="DEM33" i="38"/>
  <c r="DEL33" i="38"/>
  <c r="DEK33" i="38"/>
  <c r="DEJ33" i="38"/>
  <c r="DEI33" i="38"/>
  <c r="DEH33" i="38"/>
  <c r="DEG33" i="38"/>
  <c r="DEF33" i="38"/>
  <c r="DEE33" i="38"/>
  <c r="DED33" i="38"/>
  <c r="DEC33" i="38"/>
  <c r="DEB33" i="38"/>
  <c r="DEA33" i="38"/>
  <c r="DDZ33" i="38"/>
  <c r="DDY33" i="38"/>
  <c r="DDX33" i="38"/>
  <c r="DDW33" i="38"/>
  <c r="DDV33" i="38"/>
  <c r="DDU33" i="38"/>
  <c r="DDT33" i="38"/>
  <c r="DDS33" i="38"/>
  <c r="DDR33" i="38"/>
  <c r="DDQ33" i="38"/>
  <c r="DDP33" i="38"/>
  <c r="DDO33" i="38"/>
  <c r="DDN33" i="38"/>
  <c r="DDM33" i="38"/>
  <c r="DDL33" i="38"/>
  <c r="DDK33" i="38"/>
  <c r="DDJ33" i="38"/>
  <c r="DDI33" i="38"/>
  <c r="DDH33" i="38"/>
  <c r="DDG33" i="38"/>
  <c r="DDF33" i="38"/>
  <c r="DDE33" i="38"/>
  <c r="DDD33" i="38"/>
  <c r="DDC33" i="38"/>
  <c r="DDB33" i="38"/>
  <c r="DDA33" i="38"/>
  <c r="DCZ33" i="38"/>
  <c r="DCY33" i="38"/>
  <c r="DCX33" i="38"/>
  <c r="DCW33" i="38"/>
  <c r="DCV33" i="38"/>
  <c r="DCU33" i="38"/>
  <c r="DCT33" i="38"/>
  <c r="DCS33" i="38"/>
  <c r="DCR33" i="38"/>
  <c r="DCQ33" i="38"/>
  <c r="DCP33" i="38"/>
  <c r="DCO33" i="38"/>
  <c r="DCN33" i="38"/>
  <c r="DCM33" i="38"/>
  <c r="DCL33" i="38"/>
  <c r="DCK33" i="38"/>
  <c r="DCJ33" i="38"/>
  <c r="DCI33" i="38"/>
  <c r="DCH33" i="38"/>
  <c r="DCG33" i="38"/>
  <c r="DCF33" i="38"/>
  <c r="DCE33" i="38"/>
  <c r="DCD33" i="38"/>
  <c r="DCC33" i="38"/>
  <c r="DCB33" i="38"/>
  <c r="DCA33" i="38"/>
  <c r="DBZ33" i="38"/>
  <c r="DBY33" i="38"/>
  <c r="DBX33" i="38"/>
  <c r="DBW33" i="38"/>
  <c r="DBV33" i="38"/>
  <c r="DBU33" i="38"/>
  <c r="DBT33" i="38"/>
  <c r="DBS33" i="38"/>
  <c r="DBR33" i="38"/>
  <c r="DBQ33" i="38"/>
  <c r="DBP33" i="38"/>
  <c r="DBO33" i="38"/>
  <c r="DBN33" i="38"/>
  <c r="DBM33" i="38"/>
  <c r="DBL33" i="38"/>
  <c r="DBK33" i="38"/>
  <c r="DBJ33" i="38"/>
  <c r="DBI33" i="38"/>
  <c r="DBH33" i="38"/>
  <c r="DBG33" i="38"/>
  <c r="DBF33" i="38"/>
  <c r="DBE33" i="38"/>
  <c r="DBD33" i="38"/>
  <c r="DBC33" i="38"/>
  <c r="DBB33" i="38"/>
  <c r="DBA33" i="38"/>
  <c r="DAZ33" i="38"/>
  <c r="DAY33" i="38"/>
  <c r="DAX33" i="38"/>
  <c r="DAW33" i="38"/>
  <c r="DAV33" i="38"/>
  <c r="DAU33" i="38"/>
  <c r="DAT33" i="38"/>
  <c r="DAS33" i="38"/>
  <c r="DAR33" i="38"/>
  <c r="DAQ33" i="38"/>
  <c r="DAP33" i="38"/>
  <c r="DAO33" i="38"/>
  <c r="DAN33" i="38"/>
  <c r="DAM33" i="38"/>
  <c r="DAL33" i="38"/>
  <c r="DAK33" i="38"/>
  <c r="DAJ33" i="38"/>
  <c r="DAI33" i="38"/>
  <c r="DAH33" i="38"/>
  <c r="DAG33" i="38"/>
  <c r="DAF33" i="38"/>
  <c r="DAE33" i="38"/>
  <c r="DAD33" i="38"/>
  <c r="DAC33" i="38"/>
  <c r="DAB33" i="38"/>
  <c r="DAA33" i="38"/>
  <c r="CZZ33" i="38"/>
  <c r="CZY33" i="38"/>
  <c r="CZX33" i="38"/>
  <c r="CZW33" i="38"/>
  <c r="CZV33" i="38"/>
  <c r="CZU33" i="38"/>
  <c r="CZT33" i="38"/>
  <c r="CZS33" i="38"/>
  <c r="CZR33" i="38"/>
  <c r="CZQ33" i="38"/>
  <c r="CZP33" i="38"/>
  <c r="CZO33" i="38"/>
  <c r="CZN33" i="38"/>
  <c r="CZM33" i="38"/>
  <c r="CZL33" i="38"/>
  <c r="CZK33" i="38"/>
  <c r="CZJ33" i="38"/>
  <c r="CZI33" i="38"/>
  <c r="CZH33" i="38"/>
  <c r="CZG33" i="38"/>
  <c r="CZF33" i="38"/>
  <c r="CZE33" i="38"/>
  <c r="CZD33" i="38"/>
  <c r="CZC33" i="38"/>
  <c r="CZB33" i="38"/>
  <c r="CZA33" i="38"/>
  <c r="CYZ33" i="38"/>
  <c r="CYY33" i="38"/>
  <c r="CYX33" i="38"/>
  <c r="CYW33" i="38"/>
  <c r="CYV33" i="38"/>
  <c r="CYU33" i="38"/>
  <c r="CYT33" i="38"/>
  <c r="CYS33" i="38"/>
  <c r="CYR33" i="38"/>
  <c r="CYQ33" i="38"/>
  <c r="CYP33" i="38"/>
  <c r="CYO33" i="38"/>
  <c r="CYN33" i="38"/>
  <c r="CYM33" i="38"/>
  <c r="CYL33" i="38"/>
  <c r="CYK33" i="38"/>
  <c r="CYJ33" i="38"/>
  <c r="CYI33" i="38"/>
  <c r="CYH33" i="38"/>
  <c r="CYG33" i="38"/>
  <c r="CYF33" i="38"/>
  <c r="CYE33" i="38"/>
  <c r="CYD33" i="38"/>
  <c r="CYC33" i="38"/>
  <c r="CYB33" i="38"/>
  <c r="CYA33" i="38"/>
  <c r="CXZ33" i="38"/>
  <c r="CXY33" i="38"/>
  <c r="CXX33" i="38"/>
  <c r="CXW33" i="38"/>
  <c r="CXV33" i="38"/>
  <c r="CXU33" i="38"/>
  <c r="CXT33" i="38"/>
  <c r="CXS33" i="38"/>
  <c r="CXR33" i="38"/>
  <c r="CXQ33" i="38"/>
  <c r="CXP33" i="38"/>
  <c r="CXO33" i="38"/>
  <c r="CXN33" i="38"/>
  <c r="CXM33" i="38"/>
  <c r="CXL33" i="38"/>
  <c r="CXK33" i="38"/>
  <c r="CXJ33" i="38"/>
  <c r="CXI33" i="38"/>
  <c r="CXH33" i="38"/>
  <c r="CXG33" i="38"/>
  <c r="CXF33" i="38"/>
  <c r="CXE33" i="38"/>
  <c r="CXD33" i="38"/>
  <c r="CXC33" i="38"/>
  <c r="CXB33" i="38"/>
  <c r="CXA33" i="38"/>
  <c r="CWZ33" i="38"/>
  <c r="CWY33" i="38"/>
  <c r="CWX33" i="38"/>
  <c r="CWW33" i="38"/>
  <c r="CWV33" i="38"/>
  <c r="CWU33" i="38"/>
  <c r="CWT33" i="38"/>
  <c r="CWS33" i="38"/>
  <c r="CWR33" i="38"/>
  <c r="CWQ33" i="38"/>
  <c r="CWP33" i="38"/>
  <c r="CWO33" i="38"/>
  <c r="CWN33" i="38"/>
  <c r="CWM33" i="38"/>
  <c r="CWL33" i="38"/>
  <c r="CWK33" i="38"/>
  <c r="CWJ33" i="38"/>
  <c r="CWI33" i="38"/>
  <c r="CWH33" i="38"/>
  <c r="CWG33" i="38"/>
  <c r="CWF33" i="38"/>
  <c r="CWE33" i="38"/>
  <c r="CWD33" i="38"/>
  <c r="CWC33" i="38"/>
  <c r="CWB33" i="38"/>
  <c r="CWA33" i="38"/>
  <c r="CVZ33" i="38"/>
  <c r="CVY33" i="38"/>
  <c r="CVX33" i="38"/>
  <c r="CVW33" i="38"/>
  <c r="CVV33" i="38"/>
  <c r="CVU33" i="38"/>
  <c r="CVT33" i="38"/>
  <c r="CVS33" i="38"/>
  <c r="CVR33" i="38"/>
  <c r="CVQ33" i="38"/>
  <c r="CVP33" i="38"/>
  <c r="CVO33" i="38"/>
  <c r="CVN33" i="38"/>
  <c r="CVM33" i="38"/>
  <c r="CVL33" i="38"/>
  <c r="CVK33" i="38"/>
  <c r="CVJ33" i="38"/>
  <c r="CVI33" i="38"/>
  <c r="CVH33" i="38"/>
  <c r="CVG33" i="38"/>
  <c r="CVF33" i="38"/>
  <c r="CVE33" i="38"/>
  <c r="CVD33" i="38"/>
  <c r="CVC33" i="38"/>
  <c r="CVB33" i="38"/>
  <c r="CVA33" i="38"/>
  <c r="CUZ33" i="38"/>
  <c r="CUY33" i="38"/>
  <c r="CUX33" i="38"/>
  <c r="CUW33" i="38"/>
  <c r="CUV33" i="38"/>
  <c r="CUU33" i="38"/>
  <c r="CUT33" i="38"/>
  <c r="CUS33" i="38"/>
  <c r="CUR33" i="38"/>
  <c r="CUQ33" i="38"/>
  <c r="CUP33" i="38"/>
  <c r="CUO33" i="38"/>
  <c r="CUN33" i="38"/>
  <c r="CUM33" i="38"/>
  <c r="CUL33" i="38"/>
  <c r="CUK33" i="38"/>
  <c r="CUJ33" i="38"/>
  <c r="CUI33" i="38"/>
  <c r="CUH33" i="38"/>
  <c r="CUG33" i="38"/>
  <c r="CUF33" i="38"/>
  <c r="CUE33" i="38"/>
  <c r="CUD33" i="38"/>
  <c r="CUC33" i="38"/>
  <c r="CUB33" i="38"/>
  <c r="CUA33" i="38"/>
  <c r="CTZ33" i="38"/>
  <c r="CTY33" i="38"/>
  <c r="CTX33" i="38"/>
  <c r="CTW33" i="38"/>
  <c r="CTV33" i="38"/>
  <c r="CTU33" i="38"/>
  <c r="CTT33" i="38"/>
  <c r="CTS33" i="38"/>
  <c r="CTR33" i="38"/>
  <c r="CTQ33" i="38"/>
  <c r="CTP33" i="38"/>
  <c r="CTO33" i="38"/>
  <c r="CTN33" i="38"/>
  <c r="CTM33" i="38"/>
  <c r="CTL33" i="38"/>
  <c r="CTK33" i="38"/>
  <c r="CTJ33" i="38"/>
  <c r="CTI33" i="38"/>
  <c r="CTH33" i="38"/>
  <c r="CTG33" i="38"/>
  <c r="CTF33" i="38"/>
  <c r="CTE33" i="38"/>
  <c r="CTD33" i="38"/>
  <c r="CTC33" i="38"/>
  <c r="CTB33" i="38"/>
  <c r="CTA33" i="38"/>
  <c r="CSZ33" i="38"/>
  <c r="CSY33" i="38"/>
  <c r="CSX33" i="38"/>
  <c r="CSW33" i="38"/>
  <c r="CSV33" i="38"/>
  <c r="CSU33" i="38"/>
  <c r="CST33" i="38"/>
  <c r="CSS33" i="38"/>
  <c r="CSR33" i="38"/>
  <c r="CSQ33" i="38"/>
  <c r="CSP33" i="38"/>
  <c r="CSO33" i="38"/>
  <c r="CSN33" i="38"/>
  <c r="CSM33" i="38"/>
  <c r="CSL33" i="38"/>
  <c r="CSK33" i="38"/>
  <c r="CSJ33" i="38"/>
  <c r="CSI33" i="38"/>
  <c r="CSH33" i="38"/>
  <c r="CSG33" i="38"/>
  <c r="CSF33" i="38"/>
  <c r="CSE33" i="38"/>
  <c r="CSD33" i="38"/>
  <c r="CSC33" i="38"/>
  <c r="CSB33" i="38"/>
  <c r="CSA33" i="38"/>
  <c r="CRZ33" i="38"/>
  <c r="CRY33" i="38"/>
  <c r="CRX33" i="38"/>
  <c r="CRW33" i="38"/>
  <c r="CRV33" i="38"/>
  <c r="CRU33" i="38"/>
  <c r="CRT33" i="38"/>
  <c r="CRS33" i="38"/>
  <c r="CRR33" i="38"/>
  <c r="CRQ33" i="38"/>
  <c r="CRP33" i="38"/>
  <c r="CRO33" i="38"/>
  <c r="CRN33" i="38"/>
  <c r="CRM33" i="38"/>
  <c r="CRL33" i="38"/>
  <c r="CRK33" i="38"/>
  <c r="CRJ33" i="38"/>
  <c r="CRI33" i="38"/>
  <c r="CRH33" i="38"/>
  <c r="CRG33" i="38"/>
  <c r="CRF33" i="38"/>
  <c r="CRE33" i="38"/>
  <c r="CRD33" i="38"/>
  <c r="CRC33" i="38"/>
  <c r="CRB33" i="38"/>
  <c r="CRA33" i="38"/>
  <c r="CQZ33" i="38"/>
  <c r="CQY33" i="38"/>
  <c r="CQX33" i="38"/>
  <c r="CQW33" i="38"/>
  <c r="CQV33" i="38"/>
  <c r="CQU33" i="38"/>
  <c r="CQT33" i="38"/>
  <c r="CQS33" i="38"/>
  <c r="CQR33" i="38"/>
  <c r="CQQ33" i="38"/>
  <c r="CQP33" i="38"/>
  <c r="CQO33" i="38"/>
  <c r="CQN33" i="38"/>
  <c r="CQM33" i="38"/>
  <c r="CQL33" i="38"/>
  <c r="CQK33" i="38"/>
  <c r="CQJ33" i="38"/>
  <c r="CQI33" i="38"/>
  <c r="CQH33" i="38"/>
  <c r="CQG33" i="38"/>
  <c r="CQF33" i="38"/>
  <c r="CQE33" i="38"/>
  <c r="CQD33" i="38"/>
  <c r="CQC33" i="38"/>
  <c r="CQB33" i="38"/>
  <c r="CQA33" i="38"/>
  <c r="CPZ33" i="38"/>
  <c r="CPY33" i="38"/>
  <c r="CPX33" i="38"/>
  <c r="CPW33" i="38"/>
  <c r="CPV33" i="38"/>
  <c r="CPU33" i="38"/>
  <c r="CPT33" i="38"/>
  <c r="CPS33" i="38"/>
  <c r="CPR33" i="38"/>
  <c r="CPQ33" i="38"/>
  <c r="CPP33" i="38"/>
  <c r="CPO33" i="38"/>
  <c r="CPN33" i="38"/>
  <c r="CPM33" i="38"/>
  <c r="CPL33" i="38"/>
  <c r="CPK33" i="38"/>
  <c r="CPJ33" i="38"/>
  <c r="CPI33" i="38"/>
  <c r="CPH33" i="38"/>
  <c r="CPG33" i="38"/>
  <c r="CPF33" i="38"/>
  <c r="CPE33" i="38"/>
  <c r="CPD33" i="38"/>
  <c r="CPC33" i="38"/>
  <c r="CPB33" i="38"/>
  <c r="CPA33" i="38"/>
  <c r="COZ33" i="38"/>
  <c r="COY33" i="38"/>
  <c r="COX33" i="38"/>
  <c r="COW33" i="38"/>
  <c r="COV33" i="38"/>
  <c r="COU33" i="38"/>
  <c r="COT33" i="38"/>
  <c r="COS33" i="38"/>
  <c r="COR33" i="38"/>
  <c r="COQ33" i="38"/>
  <c r="COP33" i="38"/>
  <c r="COO33" i="38"/>
  <c r="CON33" i="38"/>
  <c r="COM33" i="38"/>
  <c r="COL33" i="38"/>
  <c r="COK33" i="38"/>
  <c r="COJ33" i="38"/>
  <c r="COI33" i="38"/>
  <c r="COH33" i="38"/>
  <c r="COG33" i="38"/>
  <c r="COF33" i="38"/>
  <c r="COE33" i="38"/>
  <c r="COD33" i="38"/>
  <c r="COC33" i="38"/>
  <c r="COB33" i="38"/>
  <c r="COA33" i="38"/>
  <c r="CNZ33" i="38"/>
  <c r="CNY33" i="38"/>
  <c r="CNX33" i="38"/>
  <c r="CNW33" i="38"/>
  <c r="CNV33" i="38"/>
  <c r="CNU33" i="38"/>
  <c r="CNT33" i="38"/>
  <c r="CNS33" i="38"/>
  <c r="CNR33" i="38"/>
  <c r="CNQ33" i="38"/>
  <c r="CNP33" i="38"/>
  <c r="CNO33" i="38"/>
  <c r="CNN33" i="38"/>
  <c r="CNM33" i="38"/>
  <c r="CNL33" i="38"/>
  <c r="CNK33" i="38"/>
  <c r="CNJ33" i="38"/>
  <c r="CNI33" i="38"/>
  <c r="CNH33" i="38"/>
  <c r="CNG33" i="38"/>
  <c r="CNF33" i="38"/>
  <c r="CNE33" i="38"/>
  <c r="CND33" i="38"/>
  <c r="CNC33" i="38"/>
  <c r="CNB33" i="38"/>
  <c r="CNA33" i="38"/>
  <c r="CMZ33" i="38"/>
  <c r="CMY33" i="38"/>
  <c r="CMX33" i="38"/>
  <c r="CMW33" i="38"/>
  <c r="CMV33" i="38"/>
  <c r="CMU33" i="38"/>
  <c r="CMT33" i="38"/>
  <c r="CMS33" i="38"/>
  <c r="CMR33" i="38"/>
  <c r="CMQ33" i="38"/>
  <c r="CMP33" i="38"/>
  <c r="CMO33" i="38"/>
  <c r="CMN33" i="38"/>
  <c r="CMM33" i="38"/>
  <c r="CML33" i="38"/>
  <c r="CMK33" i="38"/>
  <c r="CMJ33" i="38"/>
  <c r="CMI33" i="38"/>
  <c r="CMH33" i="38"/>
  <c r="CMG33" i="38"/>
  <c r="CMF33" i="38"/>
  <c r="CME33" i="38"/>
  <c r="CMD33" i="38"/>
  <c r="CMC33" i="38"/>
  <c r="CMB33" i="38"/>
  <c r="CMA33" i="38"/>
  <c r="CLZ33" i="38"/>
  <c r="CLY33" i="38"/>
  <c r="CLX33" i="38"/>
  <c r="CLW33" i="38"/>
  <c r="CLV33" i="38"/>
  <c r="CLU33" i="38"/>
  <c r="CLT33" i="38"/>
  <c r="CLS33" i="38"/>
  <c r="CLR33" i="38"/>
  <c r="CLQ33" i="38"/>
  <c r="CLP33" i="38"/>
  <c r="CLO33" i="38"/>
  <c r="CLN33" i="38"/>
  <c r="CLM33" i="38"/>
  <c r="CLL33" i="38"/>
  <c r="CLK33" i="38"/>
  <c r="CLJ33" i="38"/>
  <c r="CLI33" i="38"/>
  <c r="CLH33" i="38"/>
  <c r="CLG33" i="38"/>
  <c r="CLF33" i="38"/>
  <c r="CLE33" i="38"/>
  <c r="CLD33" i="38"/>
  <c r="CLC33" i="38"/>
  <c r="CLB33" i="38"/>
  <c r="CLA33" i="38"/>
  <c r="CKZ33" i="38"/>
  <c r="CKY33" i="38"/>
  <c r="CKX33" i="38"/>
  <c r="CKW33" i="38"/>
  <c r="CKV33" i="38"/>
  <c r="CKU33" i="38"/>
  <c r="CKT33" i="38"/>
  <c r="CKS33" i="38"/>
  <c r="CKR33" i="38"/>
  <c r="CKQ33" i="38"/>
  <c r="CKP33" i="38"/>
  <c r="CKO33" i="38"/>
  <c r="CKN33" i="38"/>
  <c r="CKM33" i="38"/>
  <c r="CKL33" i="38"/>
  <c r="CKK33" i="38"/>
  <c r="CKJ33" i="38"/>
  <c r="CKI33" i="38"/>
  <c r="CKH33" i="38"/>
  <c r="CKG33" i="38"/>
  <c r="CKF33" i="38"/>
  <c r="CKE33" i="38"/>
  <c r="CKD33" i="38"/>
  <c r="CKC33" i="38"/>
  <c r="CKB33" i="38"/>
  <c r="CKA33" i="38"/>
  <c r="CJZ33" i="38"/>
  <c r="CJY33" i="38"/>
  <c r="CJX33" i="38"/>
  <c r="CJW33" i="38"/>
  <c r="CJV33" i="38"/>
  <c r="CJU33" i="38"/>
  <c r="CJT33" i="38"/>
  <c r="CJS33" i="38"/>
  <c r="CJR33" i="38"/>
  <c r="CJQ33" i="38"/>
  <c r="CJP33" i="38"/>
  <c r="CJO33" i="38"/>
  <c r="CJN33" i="38"/>
  <c r="CJM33" i="38"/>
  <c r="CJL33" i="38"/>
  <c r="CJK33" i="38"/>
  <c r="CJJ33" i="38"/>
  <c r="CJI33" i="38"/>
  <c r="CJH33" i="38"/>
  <c r="CJG33" i="38"/>
  <c r="CJF33" i="38"/>
  <c r="CJE33" i="38"/>
  <c r="CJD33" i="38"/>
  <c r="CJC33" i="38"/>
  <c r="CJB33" i="38"/>
  <c r="CJA33" i="38"/>
  <c r="CIZ33" i="38"/>
  <c r="CIY33" i="38"/>
  <c r="CIX33" i="38"/>
  <c r="CIW33" i="38"/>
  <c r="CIV33" i="38"/>
  <c r="CIU33" i="38"/>
  <c r="CIT33" i="38"/>
  <c r="CIS33" i="38"/>
  <c r="CIR33" i="38"/>
  <c r="CIQ33" i="38"/>
  <c r="CIP33" i="38"/>
  <c r="CIO33" i="38"/>
  <c r="CIN33" i="38"/>
  <c r="CIM33" i="38"/>
  <c r="CIL33" i="38"/>
  <c r="CIK33" i="38"/>
  <c r="CIJ33" i="38"/>
  <c r="CII33" i="38"/>
  <c r="CIH33" i="38"/>
  <c r="CIG33" i="38"/>
  <c r="CIF33" i="38"/>
  <c r="CIE33" i="38"/>
  <c r="CID33" i="38"/>
  <c r="CIC33" i="38"/>
  <c r="CIB33" i="38"/>
  <c r="CIA33" i="38"/>
  <c r="CHZ33" i="38"/>
  <c r="CHY33" i="38"/>
  <c r="CHX33" i="38"/>
  <c r="CHW33" i="38"/>
  <c r="CHV33" i="38"/>
  <c r="CHU33" i="38"/>
  <c r="CHT33" i="38"/>
  <c r="CHS33" i="38"/>
  <c r="CHR33" i="38"/>
  <c r="CHQ33" i="38"/>
  <c r="CHP33" i="38"/>
  <c r="CHO33" i="38"/>
  <c r="CHN33" i="38"/>
  <c r="CHM33" i="38"/>
  <c r="CHL33" i="38"/>
  <c r="CHK33" i="38"/>
  <c r="CHJ33" i="38"/>
  <c r="CHI33" i="38"/>
  <c r="CHH33" i="38"/>
  <c r="CHG33" i="38"/>
  <c r="CHF33" i="38"/>
  <c r="CHE33" i="38"/>
  <c r="CHD33" i="38"/>
  <c r="CHC33" i="38"/>
  <c r="CHB33" i="38"/>
  <c r="CHA33" i="38"/>
  <c r="CGZ33" i="38"/>
  <c r="CGY33" i="38"/>
  <c r="CGX33" i="38"/>
  <c r="CGW33" i="38"/>
  <c r="CGV33" i="38"/>
  <c r="CGU33" i="38"/>
  <c r="CGT33" i="38"/>
  <c r="CGS33" i="38"/>
  <c r="CGR33" i="38"/>
  <c r="CGQ33" i="38"/>
  <c r="CGP33" i="38"/>
  <c r="CGO33" i="38"/>
  <c r="CGN33" i="38"/>
  <c r="CGM33" i="38"/>
  <c r="CGL33" i="38"/>
  <c r="CGK33" i="38"/>
  <c r="CGJ33" i="38"/>
  <c r="CGI33" i="38"/>
  <c r="CGH33" i="38"/>
  <c r="CGG33" i="38"/>
  <c r="CGF33" i="38"/>
  <c r="CGE33" i="38"/>
  <c r="CGD33" i="38"/>
  <c r="CGC33" i="38"/>
  <c r="CGB33" i="38"/>
  <c r="CGA33" i="38"/>
  <c r="CFZ33" i="38"/>
  <c r="CFY33" i="38"/>
  <c r="CFX33" i="38"/>
  <c r="CFW33" i="38"/>
  <c r="CFV33" i="38"/>
  <c r="CFU33" i="38"/>
  <c r="CFT33" i="38"/>
  <c r="CFS33" i="38"/>
  <c r="CFR33" i="38"/>
  <c r="CFQ33" i="38"/>
  <c r="CFP33" i="38"/>
  <c r="CFO33" i="38"/>
  <c r="CFN33" i="38"/>
  <c r="CFM33" i="38"/>
  <c r="CFL33" i="38"/>
  <c r="CFK33" i="38"/>
  <c r="CFJ33" i="38"/>
  <c r="CFI33" i="38"/>
  <c r="CFH33" i="38"/>
  <c r="CFG33" i="38"/>
  <c r="CFF33" i="38"/>
  <c r="CFE33" i="38"/>
  <c r="CFD33" i="38"/>
  <c r="CFC33" i="38"/>
  <c r="CFB33" i="38"/>
  <c r="CFA33" i="38"/>
  <c r="CEZ33" i="38"/>
  <c r="CEY33" i="38"/>
  <c r="CEX33" i="38"/>
  <c r="CEW33" i="38"/>
  <c r="CEV33" i="38"/>
  <c r="CEU33" i="38"/>
  <c r="CET33" i="38"/>
  <c r="CES33" i="38"/>
  <c r="CER33" i="38"/>
  <c r="CEQ33" i="38"/>
  <c r="CEP33" i="38"/>
  <c r="CEO33" i="38"/>
  <c r="CEN33" i="38"/>
  <c r="CEM33" i="38"/>
  <c r="CEL33" i="38"/>
  <c r="CEK33" i="38"/>
  <c r="CEJ33" i="38"/>
  <c r="CEI33" i="38"/>
  <c r="CEH33" i="38"/>
  <c r="CEG33" i="38"/>
  <c r="CEF33" i="38"/>
  <c r="CEE33" i="38"/>
  <c r="CED33" i="38"/>
  <c r="CEC33" i="38"/>
  <c r="CEB33" i="38"/>
  <c r="CEA33" i="38"/>
  <c r="CDZ33" i="38"/>
  <c r="CDY33" i="38"/>
  <c r="CDX33" i="38"/>
  <c r="CDW33" i="38"/>
  <c r="CDV33" i="38"/>
  <c r="CDU33" i="38"/>
  <c r="CDT33" i="38"/>
  <c r="CDS33" i="38"/>
  <c r="CDR33" i="38"/>
  <c r="CDQ33" i="38"/>
  <c r="CDP33" i="38"/>
  <c r="CDO33" i="38"/>
  <c r="CDN33" i="38"/>
  <c r="CDM33" i="38"/>
  <c r="CDL33" i="38"/>
  <c r="CDK33" i="38"/>
  <c r="CDJ33" i="38"/>
  <c r="CDI33" i="38"/>
  <c r="CDH33" i="38"/>
  <c r="CDG33" i="38"/>
  <c r="CDF33" i="38"/>
  <c r="CDE33" i="38"/>
  <c r="CDD33" i="38"/>
  <c r="CDC33" i="38"/>
  <c r="CDB33" i="38"/>
  <c r="CDA33" i="38"/>
  <c r="CCZ33" i="38"/>
  <c r="CCY33" i="38"/>
  <c r="CCX33" i="38"/>
  <c r="CCW33" i="38"/>
  <c r="CCV33" i="38"/>
  <c r="CCU33" i="38"/>
  <c r="CCT33" i="38"/>
  <c r="CCS33" i="38"/>
  <c r="CCR33" i="38"/>
  <c r="CCQ33" i="38"/>
  <c r="CCP33" i="38"/>
  <c r="CCO33" i="38"/>
  <c r="CCN33" i="38"/>
  <c r="CCM33" i="38"/>
  <c r="CCL33" i="38"/>
  <c r="CCK33" i="38"/>
  <c r="CCJ33" i="38"/>
  <c r="CCI33" i="38"/>
  <c r="CCH33" i="38"/>
  <c r="CCG33" i="38"/>
  <c r="CCF33" i="38"/>
  <c r="CCE33" i="38"/>
  <c r="CCD33" i="38"/>
  <c r="CCC33" i="38"/>
  <c r="CCB33" i="38"/>
  <c r="CCA33" i="38"/>
  <c r="CBZ33" i="38"/>
  <c r="CBY33" i="38"/>
  <c r="CBX33" i="38"/>
  <c r="CBW33" i="38"/>
  <c r="CBV33" i="38"/>
  <c r="CBU33" i="38"/>
  <c r="CBT33" i="38"/>
  <c r="CBS33" i="38"/>
  <c r="CBR33" i="38"/>
  <c r="CBQ33" i="38"/>
  <c r="CBP33" i="38"/>
  <c r="CBO33" i="38"/>
  <c r="CBN33" i="38"/>
  <c r="CBM33" i="38"/>
  <c r="CBL33" i="38"/>
  <c r="CBK33" i="38"/>
  <c r="CBJ33" i="38"/>
  <c r="CBI33" i="38"/>
  <c r="CBH33" i="38"/>
  <c r="CBG33" i="38"/>
  <c r="CBF33" i="38"/>
  <c r="CBE33" i="38"/>
  <c r="CBD33" i="38"/>
  <c r="CBC33" i="38"/>
  <c r="CBB33" i="38"/>
  <c r="CBA33" i="38"/>
  <c r="CAZ33" i="38"/>
  <c r="CAY33" i="38"/>
  <c r="CAX33" i="38"/>
  <c r="CAW33" i="38"/>
  <c r="CAV33" i="38"/>
  <c r="CAU33" i="38"/>
  <c r="CAT33" i="38"/>
  <c r="CAS33" i="38"/>
  <c r="CAR33" i="38"/>
  <c r="CAQ33" i="38"/>
  <c r="CAP33" i="38"/>
  <c r="CAO33" i="38"/>
  <c r="CAN33" i="38"/>
  <c r="CAM33" i="38"/>
  <c r="CAL33" i="38"/>
  <c r="CAK33" i="38"/>
  <c r="CAJ33" i="38"/>
  <c r="CAI33" i="38"/>
  <c r="CAH33" i="38"/>
  <c r="CAG33" i="38"/>
  <c r="CAF33" i="38"/>
  <c r="CAE33" i="38"/>
  <c r="CAD33" i="38"/>
  <c r="CAC33" i="38"/>
  <c r="CAB33" i="38"/>
  <c r="CAA33" i="38"/>
  <c r="BZZ33" i="38"/>
  <c r="BZY33" i="38"/>
  <c r="BZX33" i="38"/>
  <c r="BZW33" i="38"/>
  <c r="BZV33" i="38"/>
  <c r="BZU33" i="38"/>
  <c r="BZT33" i="38"/>
  <c r="BZS33" i="38"/>
  <c r="BZR33" i="38"/>
  <c r="BZQ33" i="38"/>
  <c r="BZP33" i="38"/>
  <c r="BZO33" i="38"/>
  <c r="BZN33" i="38"/>
  <c r="BZM33" i="38"/>
  <c r="BZL33" i="38"/>
  <c r="BZK33" i="38"/>
  <c r="BZJ33" i="38"/>
  <c r="BZI33" i="38"/>
  <c r="BZH33" i="38"/>
  <c r="BZG33" i="38"/>
  <c r="BZF33" i="38"/>
  <c r="BZE33" i="38"/>
  <c r="BZD33" i="38"/>
  <c r="BZC33" i="38"/>
  <c r="BZB33" i="38"/>
  <c r="BZA33" i="38"/>
  <c r="BYZ33" i="38"/>
  <c r="BYY33" i="38"/>
  <c r="BYX33" i="38"/>
  <c r="BYW33" i="38"/>
  <c r="BYV33" i="38"/>
  <c r="BYU33" i="38"/>
  <c r="BYT33" i="38"/>
  <c r="BYS33" i="38"/>
  <c r="BYR33" i="38"/>
  <c r="BYQ33" i="38"/>
  <c r="BYP33" i="38"/>
  <c r="BYO33" i="38"/>
  <c r="BYN33" i="38"/>
  <c r="BYM33" i="38"/>
  <c r="BYL33" i="38"/>
  <c r="BYK33" i="38"/>
  <c r="BYJ33" i="38"/>
  <c r="BYI33" i="38"/>
  <c r="BYH33" i="38"/>
  <c r="BYG33" i="38"/>
  <c r="BYF33" i="38"/>
  <c r="BYE33" i="38"/>
  <c r="BYD33" i="38"/>
  <c r="BYC33" i="38"/>
  <c r="BYB33" i="38"/>
  <c r="BYA33" i="38"/>
  <c r="BXZ33" i="38"/>
  <c r="BXY33" i="38"/>
  <c r="BXX33" i="38"/>
  <c r="BXW33" i="38"/>
  <c r="BXV33" i="38"/>
  <c r="BXU33" i="38"/>
  <c r="BXT33" i="38"/>
  <c r="BXS33" i="38"/>
  <c r="BXR33" i="38"/>
  <c r="BXQ33" i="38"/>
  <c r="BXP33" i="38"/>
  <c r="BXO33" i="38"/>
  <c r="BXN33" i="38"/>
  <c r="BXM33" i="38"/>
  <c r="BXL33" i="38"/>
  <c r="BXK33" i="38"/>
  <c r="BXJ33" i="38"/>
  <c r="BXI33" i="38"/>
  <c r="BXH33" i="38"/>
  <c r="BXG33" i="38"/>
  <c r="BXF33" i="38"/>
  <c r="BXE33" i="38"/>
  <c r="BXD33" i="38"/>
  <c r="BXC33" i="38"/>
  <c r="BXB33" i="38"/>
  <c r="BXA33" i="38"/>
  <c r="BWZ33" i="38"/>
  <c r="BWY33" i="38"/>
  <c r="BWX33" i="38"/>
  <c r="BWW33" i="38"/>
  <c r="BWV33" i="38"/>
  <c r="BWU33" i="38"/>
  <c r="BWT33" i="38"/>
  <c r="BWS33" i="38"/>
  <c r="BWR33" i="38"/>
  <c r="BWQ33" i="38"/>
  <c r="BWP33" i="38"/>
  <c r="BWO33" i="38"/>
  <c r="BWN33" i="38"/>
  <c r="BWM33" i="38"/>
  <c r="BWL33" i="38"/>
  <c r="BWK33" i="38"/>
  <c r="BWJ33" i="38"/>
  <c r="BWI33" i="38"/>
  <c r="BWH33" i="38"/>
  <c r="BWG33" i="38"/>
  <c r="BWF33" i="38"/>
  <c r="BWE33" i="38"/>
  <c r="BWD33" i="38"/>
  <c r="BWC33" i="38"/>
  <c r="BWB33" i="38"/>
  <c r="BWA33" i="38"/>
  <c r="BVZ33" i="38"/>
  <c r="BVY33" i="38"/>
  <c r="BVX33" i="38"/>
  <c r="BVW33" i="38"/>
  <c r="BVV33" i="38"/>
  <c r="BVU33" i="38"/>
  <c r="BVT33" i="38"/>
  <c r="BVS33" i="38"/>
  <c r="BVR33" i="38"/>
  <c r="BVQ33" i="38"/>
  <c r="BVP33" i="38"/>
  <c r="BVO33" i="38"/>
  <c r="BVN33" i="38"/>
  <c r="BVM33" i="38"/>
  <c r="BVL33" i="38"/>
  <c r="BVK33" i="38"/>
  <c r="BVJ33" i="38"/>
  <c r="BVI33" i="38"/>
  <c r="BVH33" i="38"/>
  <c r="BVG33" i="38"/>
  <c r="BVF33" i="38"/>
  <c r="BVE33" i="38"/>
  <c r="BVD33" i="38"/>
  <c r="BVC33" i="38"/>
  <c r="BVB33" i="38"/>
  <c r="BVA33" i="38"/>
  <c r="BUZ33" i="38"/>
  <c r="BUY33" i="38"/>
  <c r="BUX33" i="38"/>
  <c r="BUW33" i="38"/>
  <c r="BUV33" i="38"/>
  <c r="BUU33" i="38"/>
  <c r="BUT33" i="38"/>
  <c r="BUS33" i="38"/>
  <c r="BUR33" i="38"/>
  <c r="BUQ33" i="38"/>
  <c r="BUP33" i="38"/>
  <c r="BUO33" i="38"/>
  <c r="BUN33" i="38"/>
  <c r="BUM33" i="38"/>
  <c r="BUL33" i="38"/>
  <c r="BUK33" i="38"/>
  <c r="BUJ33" i="38"/>
  <c r="BUI33" i="38"/>
  <c r="BUH33" i="38"/>
  <c r="BUG33" i="38"/>
  <c r="BUF33" i="38"/>
  <c r="BUE33" i="38"/>
  <c r="BUD33" i="38"/>
  <c r="BUC33" i="38"/>
  <c r="BUB33" i="38"/>
  <c r="BUA33" i="38"/>
  <c r="BTZ33" i="38"/>
  <c r="BTY33" i="38"/>
  <c r="BTX33" i="38"/>
  <c r="BTW33" i="38"/>
  <c r="BTV33" i="38"/>
  <c r="BTU33" i="38"/>
  <c r="BTT33" i="38"/>
  <c r="BTS33" i="38"/>
  <c r="BTR33" i="38"/>
  <c r="BTQ33" i="38"/>
  <c r="BTP33" i="38"/>
  <c r="BTO33" i="38"/>
  <c r="BTN33" i="38"/>
  <c r="BTM33" i="38"/>
  <c r="BTL33" i="38"/>
  <c r="BTK33" i="38"/>
  <c r="BTJ33" i="38"/>
  <c r="BTI33" i="38"/>
  <c r="BTH33" i="38"/>
  <c r="BTG33" i="38"/>
  <c r="BTF33" i="38"/>
  <c r="BTE33" i="38"/>
  <c r="BTD33" i="38"/>
  <c r="BTC33" i="38"/>
  <c r="BTB33" i="38"/>
  <c r="BTA33" i="38"/>
  <c r="BSZ33" i="38"/>
  <c r="BSY33" i="38"/>
  <c r="BSX33" i="38"/>
  <c r="BSW33" i="38"/>
  <c r="BSV33" i="38"/>
  <c r="BSU33" i="38"/>
  <c r="BST33" i="38"/>
  <c r="BSS33" i="38"/>
  <c r="BSR33" i="38"/>
  <c r="BSQ33" i="38"/>
  <c r="BSP33" i="38"/>
  <c r="BSO33" i="38"/>
  <c r="BSN33" i="38"/>
  <c r="BSM33" i="38"/>
  <c r="BSL33" i="38"/>
  <c r="BSK33" i="38"/>
  <c r="BSJ33" i="38"/>
  <c r="BSI33" i="38"/>
  <c r="BSH33" i="38"/>
  <c r="BSG33" i="38"/>
  <c r="BSF33" i="38"/>
  <c r="BSE33" i="38"/>
  <c r="BSD33" i="38"/>
  <c r="BSC33" i="38"/>
  <c r="BSB33" i="38"/>
  <c r="BSA33" i="38"/>
  <c r="BRZ33" i="38"/>
  <c r="BRY33" i="38"/>
  <c r="BRX33" i="38"/>
  <c r="BRW33" i="38"/>
  <c r="BRV33" i="38"/>
  <c r="BRU33" i="38"/>
  <c r="BRT33" i="38"/>
  <c r="BRS33" i="38"/>
  <c r="BRR33" i="38"/>
  <c r="BRQ33" i="38"/>
  <c r="BRP33" i="38"/>
  <c r="BRO33" i="38"/>
  <c r="BRN33" i="38"/>
  <c r="BRM33" i="38"/>
  <c r="BRL33" i="38"/>
  <c r="BRK33" i="38"/>
  <c r="BRJ33" i="38"/>
  <c r="BRI33" i="38"/>
  <c r="BRH33" i="38"/>
  <c r="BRG33" i="38"/>
  <c r="BRF33" i="38"/>
  <c r="BRE33" i="38"/>
  <c r="BRD33" i="38"/>
  <c r="BRC33" i="38"/>
  <c r="BRB33" i="38"/>
  <c r="BRA33" i="38"/>
  <c r="BQZ33" i="38"/>
  <c r="BQY33" i="38"/>
  <c r="BQX33" i="38"/>
  <c r="BQW33" i="38"/>
  <c r="BQV33" i="38"/>
  <c r="BQU33" i="38"/>
  <c r="BQT33" i="38"/>
  <c r="BQS33" i="38"/>
  <c r="BQR33" i="38"/>
  <c r="BQQ33" i="38"/>
  <c r="BQP33" i="38"/>
  <c r="BQO33" i="38"/>
  <c r="BQN33" i="38"/>
  <c r="BQM33" i="38"/>
  <c r="BQL33" i="38"/>
  <c r="BQK33" i="38"/>
  <c r="BQJ33" i="38"/>
  <c r="BQI33" i="38"/>
  <c r="BQH33" i="38"/>
  <c r="BQG33" i="38"/>
  <c r="BQF33" i="38"/>
  <c r="BQE33" i="38"/>
  <c r="BQD33" i="38"/>
  <c r="BQC33" i="38"/>
  <c r="BQB33" i="38"/>
  <c r="BQA33" i="38"/>
  <c r="BPZ33" i="38"/>
  <c r="BPY33" i="38"/>
  <c r="BPX33" i="38"/>
  <c r="BPW33" i="38"/>
  <c r="BPV33" i="38"/>
  <c r="BPU33" i="38"/>
  <c r="BPT33" i="38"/>
  <c r="BPS33" i="38"/>
  <c r="BPR33" i="38"/>
  <c r="BPQ33" i="38"/>
  <c r="BPP33" i="38"/>
  <c r="BPO33" i="38"/>
  <c r="BPN33" i="38"/>
  <c r="BPM33" i="38"/>
  <c r="BPL33" i="38"/>
  <c r="BPK33" i="38"/>
  <c r="BPJ33" i="38"/>
  <c r="BPI33" i="38"/>
  <c r="BPH33" i="38"/>
  <c r="BPG33" i="38"/>
  <c r="BPF33" i="38"/>
  <c r="BPE33" i="38"/>
  <c r="BPD33" i="38"/>
  <c r="BPC33" i="38"/>
  <c r="BPB33" i="38"/>
  <c r="BPA33" i="38"/>
  <c r="BOZ33" i="38"/>
  <c r="BOY33" i="38"/>
  <c r="BOX33" i="38"/>
  <c r="BOW33" i="38"/>
  <c r="BOV33" i="38"/>
  <c r="BOU33" i="38"/>
  <c r="BOT33" i="38"/>
  <c r="BOS33" i="38"/>
  <c r="BOR33" i="38"/>
  <c r="BOQ33" i="38"/>
  <c r="BOP33" i="38"/>
  <c r="BOO33" i="38"/>
  <c r="BON33" i="38"/>
  <c r="BOM33" i="38"/>
  <c r="BOL33" i="38"/>
  <c r="BOK33" i="38"/>
  <c r="BOJ33" i="38"/>
  <c r="BOI33" i="38"/>
  <c r="BOH33" i="38"/>
  <c r="BOG33" i="38"/>
  <c r="BOF33" i="38"/>
  <c r="BOE33" i="38"/>
  <c r="BOD33" i="38"/>
  <c r="BOC33" i="38"/>
  <c r="BOB33" i="38"/>
  <c r="BOA33" i="38"/>
  <c r="BNZ33" i="38"/>
  <c r="BNY33" i="38"/>
  <c r="BNX33" i="38"/>
  <c r="BNW33" i="38"/>
  <c r="BNV33" i="38"/>
  <c r="BNU33" i="38"/>
  <c r="BNT33" i="38"/>
  <c r="BNS33" i="38"/>
  <c r="BNR33" i="38"/>
  <c r="BNQ33" i="38"/>
  <c r="BNP33" i="38"/>
  <c r="BNO33" i="38"/>
  <c r="BNN33" i="38"/>
  <c r="BNM33" i="38"/>
  <c r="BNL33" i="38"/>
  <c r="BNK33" i="38"/>
  <c r="BNJ33" i="38"/>
  <c r="BNI33" i="38"/>
  <c r="BNH33" i="38"/>
  <c r="BNG33" i="38"/>
  <c r="BNF33" i="38"/>
  <c r="BNE33" i="38"/>
  <c r="BND33" i="38"/>
  <c r="BNC33" i="38"/>
  <c r="BNB33" i="38"/>
  <c r="BNA33" i="38"/>
  <c r="BMZ33" i="38"/>
  <c r="BMY33" i="38"/>
  <c r="BMX33" i="38"/>
  <c r="BMW33" i="38"/>
  <c r="BMV33" i="38"/>
  <c r="BMU33" i="38"/>
  <c r="BMT33" i="38"/>
  <c r="BMS33" i="38"/>
  <c r="BMR33" i="38"/>
  <c r="BMQ33" i="38"/>
  <c r="BMP33" i="38"/>
  <c r="BMO33" i="38"/>
  <c r="BMN33" i="38"/>
  <c r="BMM33" i="38"/>
  <c r="BML33" i="38"/>
  <c r="BMK33" i="38"/>
  <c r="BMJ33" i="38"/>
  <c r="BMI33" i="38"/>
  <c r="BMH33" i="38"/>
  <c r="BMG33" i="38"/>
  <c r="BMF33" i="38"/>
  <c r="BME33" i="38"/>
  <c r="BMD33" i="38"/>
  <c r="BMC33" i="38"/>
  <c r="BMB33" i="38"/>
  <c r="BMA33" i="38"/>
  <c r="BLZ33" i="38"/>
  <c r="BLY33" i="38"/>
  <c r="BLX33" i="38"/>
  <c r="BLW33" i="38"/>
  <c r="BLV33" i="38"/>
  <c r="BLU33" i="38"/>
  <c r="BLT33" i="38"/>
  <c r="BLS33" i="38"/>
  <c r="BLR33" i="38"/>
  <c r="BLQ33" i="38"/>
  <c r="BLP33" i="38"/>
  <c r="BLO33" i="38"/>
  <c r="BLN33" i="38"/>
  <c r="BLM33" i="38"/>
  <c r="BLL33" i="38"/>
  <c r="BLK33" i="38"/>
  <c r="BLJ33" i="38"/>
  <c r="BLI33" i="38"/>
  <c r="BLH33" i="38"/>
  <c r="BLG33" i="38"/>
  <c r="BLF33" i="38"/>
  <c r="BLE33" i="38"/>
  <c r="BLD33" i="38"/>
  <c r="BLC33" i="38"/>
  <c r="BLB33" i="38"/>
  <c r="BLA33" i="38"/>
  <c r="BKZ33" i="38"/>
  <c r="BKY33" i="38"/>
  <c r="BKX33" i="38"/>
  <c r="BKW33" i="38"/>
  <c r="BKV33" i="38"/>
  <c r="BKU33" i="38"/>
  <c r="BKT33" i="38"/>
  <c r="BKS33" i="38"/>
  <c r="BKR33" i="38"/>
  <c r="BKQ33" i="38"/>
  <c r="BKP33" i="38"/>
  <c r="BKO33" i="38"/>
  <c r="BKN33" i="38"/>
  <c r="BKM33" i="38"/>
  <c r="BKL33" i="38"/>
  <c r="BKK33" i="38"/>
  <c r="BKJ33" i="38"/>
  <c r="BKI33" i="38"/>
  <c r="BKH33" i="38"/>
  <c r="BKG33" i="38"/>
  <c r="BKF33" i="38"/>
  <c r="BKE33" i="38"/>
  <c r="BKD33" i="38"/>
  <c r="BKC33" i="38"/>
  <c r="BKB33" i="38"/>
  <c r="BKA33" i="38"/>
  <c r="BJZ33" i="38"/>
  <c r="BJY33" i="38"/>
  <c r="BJX33" i="38"/>
  <c r="BJW33" i="38"/>
  <c r="BJV33" i="38"/>
  <c r="BJU33" i="38"/>
  <c r="BJT33" i="38"/>
  <c r="BJS33" i="38"/>
  <c r="BJR33" i="38"/>
  <c r="BJQ33" i="38"/>
  <c r="BJP33" i="38"/>
  <c r="BJO33" i="38"/>
  <c r="BJN33" i="38"/>
  <c r="BJM33" i="38"/>
  <c r="BJL33" i="38"/>
  <c r="BJK33" i="38"/>
  <c r="BJJ33" i="38"/>
  <c r="BJI33" i="38"/>
  <c r="BJH33" i="38"/>
  <c r="BJG33" i="38"/>
  <c r="BJF33" i="38"/>
  <c r="BJE33" i="38"/>
  <c r="BJD33" i="38"/>
  <c r="BJC33" i="38"/>
  <c r="BJB33" i="38"/>
  <c r="BJA33" i="38"/>
  <c r="BIZ33" i="38"/>
  <c r="BIY33" i="38"/>
  <c r="BIX33" i="38"/>
  <c r="BIW33" i="38"/>
  <c r="BIV33" i="38"/>
  <c r="BIU33" i="38"/>
  <c r="BIT33" i="38"/>
  <c r="BIS33" i="38"/>
  <c r="BIR33" i="38"/>
  <c r="BIQ33" i="38"/>
  <c r="BIP33" i="38"/>
  <c r="BIO33" i="38"/>
  <c r="BIN33" i="38"/>
  <c r="BIM33" i="38"/>
  <c r="BIL33" i="38"/>
  <c r="BIK33" i="38"/>
  <c r="BIJ33" i="38"/>
  <c r="BII33" i="38"/>
  <c r="BIH33" i="38"/>
  <c r="BIG33" i="38"/>
  <c r="BIF33" i="38"/>
  <c r="BIE33" i="38"/>
  <c r="BID33" i="38"/>
  <c r="BIC33" i="38"/>
  <c r="BIB33" i="38"/>
  <c r="BIA33" i="38"/>
  <c r="BHZ33" i="38"/>
  <c r="BHY33" i="38"/>
  <c r="BHX33" i="38"/>
  <c r="BHW33" i="38"/>
  <c r="BHV33" i="38"/>
  <c r="BHU33" i="38"/>
  <c r="BHT33" i="38"/>
  <c r="BHS33" i="38"/>
  <c r="BHR33" i="38"/>
  <c r="BHQ33" i="38"/>
  <c r="BHP33" i="38"/>
  <c r="BHO33" i="38"/>
  <c r="BHN33" i="38"/>
  <c r="BHM33" i="38"/>
  <c r="BHL33" i="38"/>
  <c r="BHK33" i="38"/>
  <c r="BHJ33" i="38"/>
  <c r="BHI33" i="38"/>
  <c r="BHH33" i="38"/>
  <c r="BHG33" i="38"/>
  <c r="BHF33" i="38"/>
  <c r="BHE33" i="38"/>
  <c r="BHD33" i="38"/>
  <c r="BHC33" i="38"/>
  <c r="BHB33" i="38"/>
  <c r="BHA33" i="38"/>
  <c r="BGZ33" i="38"/>
  <c r="BGY33" i="38"/>
  <c r="BGX33" i="38"/>
  <c r="BGW33" i="38"/>
  <c r="BGV33" i="38"/>
  <c r="BGU33" i="38"/>
  <c r="BGT33" i="38"/>
  <c r="BGS33" i="38"/>
  <c r="BGR33" i="38"/>
  <c r="BGQ33" i="38"/>
  <c r="BGP33" i="38"/>
  <c r="BGO33" i="38"/>
  <c r="BGN33" i="38"/>
  <c r="BGM33" i="38"/>
  <c r="BGL33" i="38"/>
  <c r="BGK33" i="38"/>
  <c r="BGJ33" i="38"/>
  <c r="BGI33" i="38"/>
  <c r="BGH33" i="38"/>
  <c r="BGG33" i="38"/>
  <c r="BGF33" i="38"/>
  <c r="BGE33" i="38"/>
  <c r="BGD33" i="38"/>
  <c r="BGC33" i="38"/>
  <c r="BGB33" i="38"/>
  <c r="BGA33" i="38"/>
  <c r="BFZ33" i="38"/>
  <c r="BFY33" i="38"/>
  <c r="BFX33" i="38"/>
  <c r="BFW33" i="38"/>
  <c r="BFV33" i="38"/>
  <c r="BFU33" i="38"/>
  <c r="BFT33" i="38"/>
  <c r="BFS33" i="38"/>
  <c r="BFR33" i="38"/>
  <c r="BFQ33" i="38"/>
  <c r="BFP33" i="38"/>
  <c r="BFO33" i="38"/>
  <c r="BFN33" i="38"/>
  <c r="BFM33" i="38"/>
  <c r="BFL33" i="38"/>
  <c r="BFK33" i="38"/>
  <c r="BFJ33" i="38"/>
  <c r="BFI33" i="38"/>
  <c r="BFH33" i="38"/>
  <c r="BFG33" i="38"/>
  <c r="BFF33" i="38"/>
  <c r="BFE33" i="38"/>
  <c r="BFD33" i="38"/>
  <c r="BFC33" i="38"/>
  <c r="BFB33" i="38"/>
  <c r="BFA33" i="38"/>
  <c r="BEZ33" i="38"/>
  <c r="BEY33" i="38"/>
  <c r="BEX33" i="38"/>
  <c r="BEW33" i="38"/>
  <c r="BEV33" i="38"/>
  <c r="BEU33" i="38"/>
  <c r="BET33" i="38"/>
  <c r="BES33" i="38"/>
  <c r="BER33" i="38"/>
  <c r="BEQ33" i="38"/>
  <c r="BEP33" i="38"/>
  <c r="BEO33" i="38"/>
  <c r="BEN33" i="38"/>
  <c r="BEM33" i="38"/>
  <c r="BEL33" i="38"/>
  <c r="BEK33" i="38"/>
  <c r="BEJ33" i="38"/>
  <c r="BEI33" i="38"/>
  <c r="BEH33" i="38"/>
  <c r="BEG33" i="38"/>
  <c r="BEF33" i="38"/>
  <c r="BEE33" i="38"/>
  <c r="BED33" i="38"/>
  <c r="BEC33" i="38"/>
  <c r="BEB33" i="38"/>
  <c r="BEA33" i="38"/>
  <c r="BDZ33" i="38"/>
  <c r="BDY33" i="38"/>
  <c r="BDX33" i="38"/>
  <c r="BDW33" i="38"/>
  <c r="BDV33" i="38"/>
  <c r="BDU33" i="38"/>
  <c r="BDT33" i="38"/>
  <c r="BDS33" i="38"/>
  <c r="BDR33" i="38"/>
  <c r="BDQ33" i="38"/>
  <c r="BDP33" i="38"/>
  <c r="BDO33" i="38"/>
  <c r="BDN33" i="38"/>
  <c r="BDM33" i="38"/>
  <c r="BDL33" i="38"/>
  <c r="BDK33" i="38"/>
  <c r="BDJ33" i="38"/>
  <c r="BDI33" i="38"/>
  <c r="BDH33" i="38"/>
  <c r="BDG33" i="38"/>
  <c r="BDF33" i="38"/>
  <c r="BDE33" i="38"/>
  <c r="BDD33" i="38"/>
  <c r="BDC33" i="38"/>
  <c r="BDB33" i="38"/>
  <c r="BDA33" i="38"/>
  <c r="BCZ33" i="38"/>
  <c r="BCY33" i="38"/>
  <c r="BCX33" i="38"/>
  <c r="BCW33" i="38"/>
  <c r="BCV33" i="38"/>
  <c r="BCU33" i="38"/>
  <c r="BCT33" i="38"/>
  <c r="BCS33" i="38"/>
  <c r="BCR33" i="38"/>
  <c r="BCQ33" i="38"/>
  <c r="BCP33" i="38"/>
  <c r="BCO33" i="38"/>
  <c r="BCN33" i="38"/>
  <c r="BCM33" i="38"/>
  <c r="BCL33" i="38"/>
  <c r="BCK33" i="38"/>
  <c r="BCJ33" i="38"/>
  <c r="BCI33" i="38"/>
  <c r="BCH33" i="38"/>
  <c r="BCG33" i="38"/>
  <c r="BCF33" i="38"/>
  <c r="BCE33" i="38"/>
  <c r="BCD33" i="38"/>
  <c r="BCC33" i="38"/>
  <c r="BCB33" i="38"/>
  <c r="BCA33" i="38"/>
  <c r="BBZ33" i="38"/>
  <c r="BBY33" i="38"/>
  <c r="BBX33" i="38"/>
  <c r="BBW33" i="38"/>
  <c r="BBV33" i="38"/>
  <c r="BBU33" i="38"/>
  <c r="BBT33" i="38"/>
  <c r="BBS33" i="38"/>
  <c r="BBR33" i="38"/>
  <c r="BBQ33" i="38"/>
  <c r="BBP33" i="38"/>
  <c r="BBO33" i="38"/>
  <c r="BBN33" i="38"/>
  <c r="BBM33" i="38"/>
  <c r="BBL33" i="38"/>
  <c r="BBK33" i="38"/>
  <c r="BBJ33" i="38"/>
  <c r="BBI33" i="38"/>
  <c r="BBH33" i="38"/>
  <c r="BBG33" i="38"/>
  <c r="BBF33" i="38"/>
  <c r="BBE33" i="38"/>
  <c r="BBD33" i="38"/>
  <c r="BBC33" i="38"/>
  <c r="BBB33" i="38"/>
  <c r="BBA33" i="38"/>
  <c r="BAZ33" i="38"/>
  <c r="BAY33" i="38"/>
  <c r="BAX33" i="38"/>
  <c r="BAW33" i="38"/>
  <c r="BAV33" i="38"/>
  <c r="BAU33" i="38"/>
  <c r="BAT33" i="38"/>
  <c r="BAS33" i="38"/>
  <c r="BAR33" i="38"/>
  <c r="BAQ33" i="38"/>
  <c r="BAP33" i="38"/>
  <c r="BAO33" i="38"/>
  <c r="BAN33" i="38"/>
  <c r="BAM33" i="38"/>
  <c r="BAL33" i="38"/>
  <c r="BAK33" i="38"/>
  <c r="BAJ33" i="38"/>
  <c r="BAI33" i="38"/>
  <c r="BAH33" i="38"/>
  <c r="BAG33" i="38"/>
  <c r="BAF33" i="38"/>
  <c r="BAE33" i="38"/>
  <c r="BAD33" i="38"/>
  <c r="BAC33" i="38"/>
  <c r="BAB33" i="38"/>
  <c r="BAA33" i="38"/>
  <c r="AZZ33" i="38"/>
  <c r="AZY33" i="38"/>
  <c r="AZX33" i="38"/>
  <c r="AZW33" i="38"/>
  <c r="AZV33" i="38"/>
  <c r="AZU33" i="38"/>
  <c r="AZT33" i="38"/>
  <c r="AZS33" i="38"/>
  <c r="AZR33" i="38"/>
  <c r="AZQ33" i="38"/>
  <c r="AZP33" i="38"/>
  <c r="AZO33" i="38"/>
  <c r="AZN33" i="38"/>
  <c r="AZM33" i="38"/>
  <c r="AZL33" i="38"/>
  <c r="AZK33" i="38"/>
  <c r="AZJ33" i="38"/>
  <c r="AZI33" i="38"/>
  <c r="AZH33" i="38"/>
  <c r="AZG33" i="38"/>
  <c r="AZF33" i="38"/>
  <c r="AZE33" i="38"/>
  <c r="AZD33" i="38"/>
  <c r="AZC33" i="38"/>
  <c r="AZB33" i="38"/>
  <c r="AZA33" i="38"/>
  <c r="AYZ33" i="38"/>
  <c r="AYY33" i="38"/>
  <c r="AYX33" i="38"/>
  <c r="AYW33" i="38"/>
  <c r="AYV33" i="38"/>
  <c r="AYU33" i="38"/>
  <c r="AYT33" i="38"/>
  <c r="AYS33" i="38"/>
  <c r="AYR33" i="38"/>
  <c r="AYQ33" i="38"/>
  <c r="AYP33" i="38"/>
  <c r="AYO33" i="38"/>
  <c r="AYN33" i="38"/>
  <c r="AYM33" i="38"/>
  <c r="AYL33" i="38"/>
  <c r="AYK33" i="38"/>
  <c r="AYJ33" i="38"/>
  <c r="AYI33" i="38"/>
  <c r="AYH33" i="38"/>
  <c r="AYG33" i="38"/>
  <c r="AYF33" i="38"/>
  <c r="AYE33" i="38"/>
  <c r="AYD33" i="38"/>
  <c r="AYC33" i="38"/>
  <c r="AYB33" i="38"/>
  <c r="AYA33" i="38"/>
  <c r="AXZ33" i="38"/>
  <c r="AXY33" i="38"/>
  <c r="AXX33" i="38"/>
  <c r="AXW33" i="38"/>
  <c r="AXV33" i="38"/>
  <c r="AXU33" i="38"/>
  <c r="AXT33" i="38"/>
  <c r="AXS33" i="38"/>
  <c r="AXR33" i="38"/>
  <c r="AXQ33" i="38"/>
  <c r="AXP33" i="38"/>
  <c r="AXO33" i="38"/>
  <c r="AXN33" i="38"/>
  <c r="AXM33" i="38"/>
  <c r="AXL33" i="38"/>
  <c r="AXK33" i="38"/>
  <c r="AXJ33" i="38"/>
  <c r="AXI33" i="38"/>
  <c r="AXH33" i="38"/>
  <c r="AXG33" i="38"/>
  <c r="AXF33" i="38"/>
  <c r="AXE33" i="38"/>
  <c r="AXD33" i="38"/>
  <c r="AXC33" i="38"/>
  <c r="AXB33" i="38"/>
  <c r="AXA33" i="38"/>
  <c r="AWZ33" i="38"/>
  <c r="AWY33" i="38"/>
  <c r="AWX33" i="38"/>
  <c r="AWW33" i="38"/>
  <c r="AWV33" i="38"/>
  <c r="AWU33" i="38"/>
  <c r="AWT33" i="38"/>
  <c r="AWS33" i="38"/>
  <c r="AWR33" i="38"/>
  <c r="AWQ33" i="38"/>
  <c r="AWP33" i="38"/>
  <c r="AWO33" i="38"/>
  <c r="AWN33" i="38"/>
  <c r="AWM33" i="38"/>
  <c r="AWL33" i="38"/>
  <c r="AWK33" i="38"/>
  <c r="AWJ33" i="38"/>
  <c r="AWI33" i="38"/>
  <c r="AWH33" i="38"/>
  <c r="AWG33" i="38"/>
  <c r="AWF33" i="38"/>
  <c r="AWE33" i="38"/>
  <c r="AWD33" i="38"/>
  <c r="AWC33" i="38"/>
  <c r="AWB33" i="38"/>
  <c r="AWA33" i="38"/>
  <c r="AVZ33" i="38"/>
  <c r="AVY33" i="38"/>
  <c r="AVX33" i="38"/>
  <c r="AVW33" i="38"/>
  <c r="AVV33" i="38"/>
  <c r="AVU33" i="38"/>
  <c r="AVT33" i="38"/>
  <c r="AVS33" i="38"/>
  <c r="AVR33" i="38"/>
  <c r="AVQ33" i="38"/>
  <c r="AVP33" i="38"/>
  <c r="AVO33" i="38"/>
  <c r="AVN33" i="38"/>
  <c r="AVM33" i="38"/>
  <c r="AVL33" i="38"/>
  <c r="AVK33" i="38"/>
  <c r="AVJ33" i="38"/>
  <c r="AVI33" i="38"/>
  <c r="AVH33" i="38"/>
  <c r="AVG33" i="38"/>
  <c r="AVF33" i="38"/>
  <c r="AVE33" i="38"/>
  <c r="AVD33" i="38"/>
  <c r="AVC33" i="38"/>
  <c r="AVB33" i="38"/>
  <c r="AVA33" i="38"/>
  <c r="AUZ33" i="38"/>
  <c r="AUY33" i="38"/>
  <c r="AUX33" i="38"/>
  <c r="AUW33" i="38"/>
  <c r="AUV33" i="38"/>
  <c r="AUU33" i="38"/>
  <c r="AUT33" i="38"/>
  <c r="AUS33" i="38"/>
  <c r="AUR33" i="38"/>
  <c r="AUQ33" i="38"/>
  <c r="AUP33" i="38"/>
  <c r="AUO33" i="38"/>
  <c r="AUN33" i="38"/>
  <c r="AUM33" i="38"/>
  <c r="AUL33" i="38"/>
  <c r="AUK33" i="38"/>
  <c r="AUJ33" i="38"/>
  <c r="AUI33" i="38"/>
  <c r="AUH33" i="38"/>
  <c r="AUG33" i="38"/>
  <c r="AUF33" i="38"/>
  <c r="AUE33" i="38"/>
  <c r="AUD33" i="38"/>
  <c r="AUC33" i="38"/>
  <c r="AUB33" i="38"/>
  <c r="AUA33" i="38"/>
  <c r="ATZ33" i="38"/>
  <c r="ATY33" i="38"/>
  <c r="ATX33" i="38"/>
  <c r="ATW33" i="38"/>
  <c r="ATV33" i="38"/>
  <c r="ATU33" i="38"/>
  <c r="ATT33" i="38"/>
  <c r="ATS33" i="38"/>
  <c r="ATR33" i="38"/>
  <c r="ATQ33" i="38"/>
  <c r="ATP33" i="38"/>
  <c r="ATO33" i="38"/>
  <c r="ATN33" i="38"/>
  <c r="ATM33" i="38"/>
  <c r="ATL33" i="38"/>
  <c r="ATK33" i="38"/>
  <c r="ATJ33" i="38"/>
  <c r="ATI33" i="38"/>
  <c r="ATH33" i="38"/>
  <c r="ATG33" i="38"/>
  <c r="ATF33" i="38"/>
  <c r="ATE33" i="38"/>
  <c r="ATD33" i="38"/>
  <c r="ATC33" i="38"/>
  <c r="ATB33" i="38"/>
  <c r="ATA33" i="38"/>
  <c r="ASZ33" i="38"/>
  <c r="ASY33" i="38"/>
  <c r="ASX33" i="38"/>
  <c r="ASW33" i="38"/>
  <c r="ASV33" i="38"/>
  <c r="ASU33" i="38"/>
  <c r="AST33" i="38"/>
  <c r="ASS33" i="38"/>
  <c r="ASR33" i="38"/>
  <c r="ASQ33" i="38"/>
  <c r="ASP33" i="38"/>
  <c r="ASO33" i="38"/>
  <c r="ASN33" i="38"/>
  <c r="ASM33" i="38"/>
  <c r="ASL33" i="38"/>
  <c r="ASK33" i="38"/>
  <c r="ASJ33" i="38"/>
  <c r="ASI33" i="38"/>
  <c r="ASH33" i="38"/>
  <c r="ASG33" i="38"/>
  <c r="ASF33" i="38"/>
  <c r="ASE33" i="38"/>
  <c r="ASD33" i="38"/>
  <c r="ASC33" i="38"/>
  <c r="ASB33" i="38"/>
  <c r="ASA33" i="38"/>
  <c r="ARZ33" i="38"/>
  <c r="ARY33" i="38"/>
  <c r="ARX33" i="38"/>
  <c r="ARW33" i="38"/>
  <c r="ARV33" i="38"/>
  <c r="ARU33" i="38"/>
  <c r="ART33" i="38"/>
  <c r="ARS33" i="38"/>
  <c r="ARR33" i="38"/>
  <c r="ARQ33" i="38"/>
  <c r="ARP33" i="38"/>
  <c r="ARO33" i="38"/>
  <c r="ARN33" i="38"/>
  <c r="ARM33" i="38"/>
  <c r="ARL33" i="38"/>
  <c r="ARK33" i="38"/>
  <c r="ARJ33" i="38"/>
  <c r="ARI33" i="38"/>
  <c r="ARH33" i="38"/>
  <c r="ARG33" i="38"/>
  <c r="ARF33" i="38"/>
  <c r="ARE33" i="38"/>
  <c r="ARD33" i="38"/>
  <c r="ARC33" i="38"/>
  <c r="ARB33" i="38"/>
  <c r="ARA33" i="38"/>
  <c r="AQZ33" i="38"/>
  <c r="AQY33" i="38"/>
  <c r="AQX33" i="38"/>
  <c r="AQW33" i="38"/>
  <c r="AQV33" i="38"/>
  <c r="AQU33" i="38"/>
  <c r="AQT33" i="38"/>
  <c r="AQS33" i="38"/>
  <c r="AQR33" i="38"/>
  <c r="AQQ33" i="38"/>
  <c r="AQP33" i="38"/>
  <c r="AQO33" i="38"/>
  <c r="AQN33" i="38"/>
  <c r="AQM33" i="38"/>
  <c r="AQL33" i="38"/>
  <c r="AQK33" i="38"/>
  <c r="AQJ33" i="38"/>
  <c r="AQI33" i="38"/>
  <c r="AQH33" i="38"/>
  <c r="AQG33" i="38"/>
  <c r="AQF33" i="38"/>
  <c r="AQE33" i="38"/>
  <c r="AQD33" i="38"/>
  <c r="AQC33" i="38"/>
  <c r="AQB33" i="38"/>
  <c r="AQA33" i="38"/>
  <c r="APZ33" i="38"/>
  <c r="APY33" i="38"/>
  <c r="APX33" i="38"/>
  <c r="APW33" i="38"/>
  <c r="APV33" i="38"/>
  <c r="APU33" i="38"/>
  <c r="APT33" i="38"/>
  <c r="APS33" i="38"/>
  <c r="APR33" i="38"/>
  <c r="APQ33" i="38"/>
  <c r="APP33" i="38"/>
  <c r="APO33" i="38"/>
  <c r="APN33" i="38"/>
  <c r="APM33" i="38"/>
  <c r="APL33" i="38"/>
  <c r="APK33" i="38"/>
  <c r="APJ33" i="38"/>
  <c r="API33" i="38"/>
  <c r="APH33" i="38"/>
  <c r="APG33" i="38"/>
  <c r="APF33" i="38"/>
  <c r="APE33" i="38"/>
  <c r="APD33" i="38"/>
  <c r="APC33" i="38"/>
  <c r="APB33" i="38"/>
  <c r="APA33" i="38"/>
  <c r="AOZ33" i="38"/>
  <c r="AOY33" i="38"/>
  <c r="AOX33" i="38"/>
  <c r="AOW33" i="38"/>
  <c r="AOV33" i="38"/>
  <c r="AOU33" i="38"/>
  <c r="AOT33" i="38"/>
  <c r="AOS33" i="38"/>
  <c r="AOR33" i="38"/>
  <c r="AOQ33" i="38"/>
  <c r="AOP33" i="38"/>
  <c r="AOO33" i="38"/>
  <c r="AON33" i="38"/>
  <c r="AOM33" i="38"/>
  <c r="AOL33" i="38"/>
  <c r="AOK33" i="38"/>
  <c r="AOJ33" i="38"/>
  <c r="AOI33" i="38"/>
  <c r="AOH33" i="38"/>
  <c r="AOG33" i="38"/>
  <c r="AOF33" i="38"/>
  <c r="AOE33" i="38"/>
  <c r="AOD33" i="38"/>
  <c r="AOC33" i="38"/>
  <c r="AOB33" i="38"/>
  <c r="AOA33" i="38"/>
  <c r="ANZ33" i="38"/>
  <c r="ANY33" i="38"/>
  <c r="ANX33" i="38"/>
  <c r="ANW33" i="38"/>
  <c r="ANV33" i="38"/>
  <c r="ANU33" i="38"/>
  <c r="ANT33" i="38"/>
  <c r="ANS33" i="38"/>
  <c r="ANR33" i="38"/>
  <c r="ANQ33" i="38"/>
  <c r="ANP33" i="38"/>
  <c r="ANO33" i="38"/>
  <c r="ANN33" i="38"/>
  <c r="ANM33" i="38"/>
  <c r="ANL33" i="38"/>
  <c r="ANK33" i="38"/>
  <c r="ANJ33" i="38"/>
  <c r="ANI33" i="38"/>
  <c r="ANH33" i="38"/>
  <c r="ANG33" i="38"/>
  <c r="ANF33" i="38"/>
  <c r="ANE33" i="38"/>
  <c r="AND33" i="38"/>
  <c r="ANC33" i="38"/>
  <c r="ANB33" i="38"/>
  <c r="ANA33" i="38"/>
  <c r="AMZ33" i="38"/>
  <c r="AMY33" i="38"/>
  <c r="AMX33" i="38"/>
  <c r="AMW33" i="38"/>
  <c r="AMV33" i="38"/>
  <c r="AMU33" i="38"/>
  <c r="AMT33" i="38"/>
  <c r="AMS33" i="38"/>
  <c r="AMR33" i="38"/>
  <c r="AMQ33" i="38"/>
  <c r="AMP33" i="38"/>
  <c r="AMO33" i="38"/>
  <c r="AMN33" i="38"/>
  <c r="AMM33" i="38"/>
  <c r="AML33" i="38"/>
  <c r="AMK33" i="38"/>
  <c r="AMJ33" i="38"/>
  <c r="AMI33" i="38"/>
  <c r="AMH33" i="38"/>
  <c r="AMG33" i="38"/>
  <c r="AMF33" i="38"/>
  <c r="AME33" i="38"/>
  <c r="AMD33" i="38"/>
  <c r="AMC33" i="38"/>
  <c r="AMB33" i="38"/>
  <c r="AMA33" i="38"/>
  <c r="ALZ33" i="38"/>
  <c r="ALY33" i="38"/>
  <c r="ALX33" i="38"/>
  <c r="ALW33" i="38"/>
  <c r="ALV33" i="38"/>
  <c r="ALU33" i="38"/>
  <c r="ALT33" i="38"/>
  <c r="ALS33" i="38"/>
  <c r="ALR33" i="38"/>
  <c r="ALQ33" i="38"/>
  <c r="ALP33" i="38"/>
  <c r="ALO33" i="38"/>
  <c r="ALN33" i="38"/>
  <c r="ALM33" i="38"/>
  <c r="ALL33" i="38"/>
  <c r="ALK33" i="38"/>
  <c r="ALJ33" i="38"/>
  <c r="ALI33" i="38"/>
  <c r="ALH33" i="38"/>
  <c r="ALG33" i="38"/>
  <c r="ALF33" i="38"/>
  <c r="ALE33" i="38"/>
  <c r="ALD33" i="38"/>
  <c r="ALC33" i="38"/>
  <c r="ALB33" i="38"/>
  <c r="ALA33" i="38"/>
  <c r="AKZ33" i="38"/>
  <c r="AKY33" i="38"/>
  <c r="AKX33" i="38"/>
  <c r="AKW33" i="38"/>
  <c r="AKV33" i="38"/>
  <c r="AKU33" i="38"/>
  <c r="AKT33" i="38"/>
  <c r="AKS33" i="38"/>
  <c r="AKR33" i="38"/>
  <c r="AKQ33" i="38"/>
  <c r="AKP33" i="38"/>
  <c r="AKO33" i="38"/>
  <c r="AKN33" i="38"/>
  <c r="AKM33" i="38"/>
  <c r="AKL33" i="38"/>
  <c r="AKK33" i="38"/>
  <c r="AKJ33" i="38"/>
  <c r="AKI33" i="38"/>
  <c r="AKH33" i="38"/>
  <c r="AKG33" i="38"/>
  <c r="AKF33" i="38"/>
  <c r="AKE33" i="38"/>
  <c r="AKD33" i="38"/>
  <c r="AKC33" i="38"/>
  <c r="AKB33" i="38"/>
  <c r="AKA33" i="38"/>
  <c r="AJZ33" i="38"/>
  <c r="AJY33" i="38"/>
  <c r="AJX33" i="38"/>
  <c r="AJW33" i="38"/>
  <c r="AJV33" i="38"/>
  <c r="AJU33" i="38"/>
  <c r="AJT33" i="38"/>
  <c r="AJS33" i="38"/>
  <c r="AJR33" i="38"/>
  <c r="AJQ33" i="38"/>
  <c r="AJP33" i="38"/>
  <c r="AJO33" i="38"/>
  <c r="AJN33" i="38"/>
  <c r="AJM33" i="38"/>
  <c r="AJL33" i="38"/>
  <c r="AJK33" i="38"/>
  <c r="AJJ33" i="38"/>
  <c r="AJI33" i="38"/>
  <c r="AJH33" i="38"/>
  <c r="AJG33" i="38"/>
  <c r="AJF33" i="38"/>
  <c r="AJE33" i="38"/>
  <c r="AJD33" i="38"/>
  <c r="AJC33" i="38"/>
  <c r="AJB33" i="38"/>
  <c r="AJA33" i="38"/>
  <c r="AIZ33" i="38"/>
  <c r="AIY33" i="38"/>
  <c r="AIX33" i="38"/>
  <c r="AIW33" i="38"/>
  <c r="AIV33" i="38"/>
  <c r="AIU33" i="38"/>
  <c r="AIT33" i="38"/>
  <c r="AIS33" i="38"/>
  <c r="AIR33" i="38"/>
  <c r="AIQ33" i="38"/>
  <c r="AIP33" i="38"/>
  <c r="AIO33" i="38"/>
  <c r="AIN33" i="38"/>
  <c r="AIM33" i="38"/>
  <c r="AIL33" i="38"/>
  <c r="AIK33" i="38"/>
  <c r="AIJ33" i="38"/>
  <c r="AII33" i="38"/>
  <c r="AIH33" i="38"/>
  <c r="AIG33" i="38"/>
  <c r="AIF33" i="38"/>
  <c r="AIE33" i="38"/>
  <c r="AID33" i="38"/>
  <c r="AIC33" i="38"/>
  <c r="AIB33" i="38"/>
  <c r="AIA33" i="38"/>
  <c r="AHZ33" i="38"/>
  <c r="AHY33" i="38"/>
  <c r="AHX33" i="38"/>
  <c r="AHW33" i="38"/>
  <c r="AHV33" i="38"/>
  <c r="AHU33" i="38"/>
  <c r="AHT33" i="38"/>
  <c r="AHS33" i="38"/>
  <c r="AHR33" i="38"/>
  <c r="AHQ33" i="38"/>
  <c r="AHP33" i="38"/>
  <c r="AHO33" i="38"/>
  <c r="AHN33" i="38"/>
  <c r="AHM33" i="38"/>
  <c r="AHL33" i="38"/>
  <c r="AHK33" i="38"/>
  <c r="AHJ33" i="38"/>
  <c r="AHI33" i="38"/>
  <c r="AHH33" i="38"/>
  <c r="AHG33" i="38"/>
  <c r="AHF33" i="38"/>
  <c r="AHE33" i="38"/>
  <c r="AHD33" i="38"/>
  <c r="AHC33" i="38"/>
  <c r="AHB33" i="38"/>
  <c r="AHA33" i="38"/>
  <c r="AGZ33" i="38"/>
  <c r="AGY33" i="38"/>
  <c r="AGX33" i="38"/>
  <c r="AGW33" i="38"/>
  <c r="AGV33" i="38"/>
  <c r="AGU33" i="38"/>
  <c r="AGT33" i="38"/>
  <c r="AGS33" i="38"/>
  <c r="AGR33" i="38"/>
  <c r="AGQ33" i="38"/>
  <c r="AGP33" i="38"/>
  <c r="AGO33" i="38"/>
  <c r="AGN33" i="38"/>
  <c r="AGM33" i="38"/>
  <c r="AGL33" i="38"/>
  <c r="AGK33" i="38"/>
  <c r="AGJ33" i="38"/>
  <c r="AGI33" i="38"/>
  <c r="AGH33" i="38"/>
  <c r="AGG33" i="38"/>
  <c r="AGF33" i="38"/>
  <c r="AGE33" i="38"/>
  <c r="AGD33" i="38"/>
  <c r="AGC33" i="38"/>
  <c r="AGB33" i="38"/>
  <c r="AGA33" i="38"/>
  <c r="AFZ33" i="38"/>
  <c r="AFY33" i="38"/>
  <c r="AFX33" i="38"/>
  <c r="AFW33" i="38"/>
  <c r="AFV33" i="38"/>
  <c r="AFU33" i="38"/>
  <c r="AFT33" i="38"/>
  <c r="AFS33" i="38"/>
  <c r="AFR33" i="38"/>
  <c r="AFQ33" i="38"/>
  <c r="AFP33" i="38"/>
  <c r="AFO33" i="38"/>
  <c r="AFN33" i="38"/>
  <c r="AFM33" i="38"/>
  <c r="AFL33" i="38"/>
  <c r="AFK33" i="38"/>
  <c r="AFJ33" i="38"/>
  <c r="AFI33" i="38"/>
  <c r="AFH33" i="38"/>
  <c r="AFG33" i="38"/>
  <c r="AFF33" i="38"/>
  <c r="AFE33" i="38"/>
  <c r="AFD33" i="38"/>
  <c r="AFC33" i="38"/>
  <c r="AFB33" i="38"/>
  <c r="AFA33" i="38"/>
  <c r="AEZ33" i="38"/>
  <c r="AEY33" i="38"/>
  <c r="AEX33" i="38"/>
  <c r="AEW33" i="38"/>
  <c r="AEV33" i="38"/>
  <c r="AEU33" i="38"/>
  <c r="AET33" i="38"/>
  <c r="AES33" i="38"/>
  <c r="AER33" i="38"/>
  <c r="AEQ33" i="38"/>
  <c r="AEP33" i="38"/>
  <c r="AEO33" i="38"/>
  <c r="AEN33" i="38"/>
  <c r="AEM33" i="38"/>
  <c r="AEL33" i="38"/>
  <c r="AEK33" i="38"/>
  <c r="AEJ33" i="38"/>
  <c r="AEI33" i="38"/>
  <c r="AEH33" i="38"/>
  <c r="AEG33" i="38"/>
  <c r="AEF33" i="38"/>
  <c r="AEE33" i="38"/>
  <c r="AED33" i="38"/>
  <c r="AEC33" i="38"/>
  <c r="AEB33" i="38"/>
  <c r="AEA33" i="38"/>
  <c r="ADZ33" i="38"/>
  <c r="ADY33" i="38"/>
  <c r="ADX33" i="38"/>
  <c r="ADW33" i="38"/>
  <c r="ADV33" i="38"/>
  <c r="ADU33" i="38"/>
  <c r="ADT33" i="38"/>
  <c r="ADS33" i="38"/>
  <c r="ADR33" i="38"/>
  <c r="ADQ33" i="38"/>
  <c r="ADP33" i="38"/>
  <c r="ADO33" i="38"/>
  <c r="ADN33" i="38"/>
  <c r="ADM33" i="38"/>
  <c r="ADL33" i="38"/>
  <c r="ADK33" i="38"/>
  <c r="ADJ33" i="38"/>
  <c r="ADI33" i="38"/>
  <c r="ADH33" i="38"/>
  <c r="ADG33" i="38"/>
  <c r="ADF33" i="38"/>
  <c r="ADE33" i="38"/>
  <c r="ADD33" i="38"/>
  <c r="ADC33" i="38"/>
  <c r="ADB33" i="38"/>
  <c r="ADA33" i="38"/>
  <c r="ACZ33" i="38"/>
  <c r="ACY33" i="38"/>
  <c r="ACX33" i="38"/>
  <c r="ACW33" i="38"/>
  <c r="ACV33" i="38"/>
  <c r="ACU33" i="38"/>
  <c r="ACT33" i="38"/>
  <c r="ACS33" i="38"/>
  <c r="ACR33" i="38"/>
  <c r="ACQ33" i="38"/>
  <c r="ACP33" i="38"/>
  <c r="ACO33" i="38"/>
  <c r="ACN33" i="38"/>
  <c r="ACM33" i="38"/>
  <c r="ACL33" i="38"/>
  <c r="ACK33" i="38"/>
  <c r="ACJ33" i="38"/>
  <c r="ACI33" i="38"/>
  <c r="ACH33" i="38"/>
  <c r="ACG33" i="38"/>
  <c r="ACF33" i="38"/>
  <c r="ACE33" i="38"/>
  <c r="ACD33" i="38"/>
  <c r="ACC33" i="38"/>
  <c r="ACB33" i="38"/>
  <c r="ACA33" i="38"/>
  <c r="ABZ33" i="38"/>
  <c r="ABY33" i="38"/>
  <c r="ABX33" i="38"/>
  <c r="ABW33" i="38"/>
  <c r="ABV33" i="38"/>
  <c r="ABU33" i="38"/>
  <c r="ABT33" i="38"/>
  <c r="ABS33" i="38"/>
  <c r="ABR33" i="38"/>
  <c r="ABQ33" i="38"/>
  <c r="ABP33" i="38"/>
  <c r="ABO33" i="38"/>
  <c r="ABN33" i="38"/>
  <c r="ABM33" i="38"/>
  <c r="ABL33" i="38"/>
  <c r="ABK33" i="38"/>
  <c r="ABJ33" i="38"/>
  <c r="ABI33" i="38"/>
  <c r="ABH33" i="38"/>
  <c r="ABG33" i="38"/>
  <c r="ABF33" i="38"/>
  <c r="ABE33" i="38"/>
  <c r="ABD33" i="38"/>
  <c r="ABC33" i="38"/>
  <c r="ABB33" i="38"/>
  <c r="ABA33" i="38"/>
  <c r="AAZ33" i="38"/>
  <c r="AAY33" i="38"/>
  <c r="AAX33" i="38"/>
  <c r="AAW33" i="38"/>
  <c r="AAV33" i="38"/>
  <c r="AAU33" i="38"/>
  <c r="AAT33" i="38"/>
  <c r="AAS33" i="38"/>
  <c r="AAR33" i="38"/>
  <c r="AAQ33" i="38"/>
  <c r="AAP33" i="38"/>
  <c r="AAO33" i="38"/>
  <c r="AAN33" i="38"/>
  <c r="AAM33" i="38"/>
  <c r="AAL33" i="38"/>
  <c r="AAK33" i="38"/>
  <c r="AAJ33" i="38"/>
  <c r="AAI33" i="38"/>
  <c r="AAH33" i="38"/>
  <c r="AAG33" i="38"/>
  <c r="AAF33" i="38"/>
  <c r="AAE33" i="38"/>
  <c r="AAD33" i="38"/>
  <c r="AAC33" i="38"/>
  <c r="AAB33" i="38"/>
  <c r="AAA33" i="38"/>
  <c r="ZZ33" i="38"/>
  <c r="ZY33" i="38"/>
  <c r="ZX33" i="38"/>
  <c r="ZW33" i="38"/>
  <c r="ZV33" i="38"/>
  <c r="ZU33" i="38"/>
  <c r="ZT33" i="38"/>
  <c r="ZS33" i="38"/>
  <c r="ZR33" i="38"/>
  <c r="ZQ33" i="38"/>
  <c r="ZP33" i="38"/>
  <c r="ZO33" i="38"/>
  <c r="ZN33" i="38"/>
  <c r="ZM33" i="38"/>
  <c r="ZL33" i="38"/>
  <c r="ZK33" i="38"/>
  <c r="ZJ33" i="38"/>
  <c r="ZI33" i="38"/>
  <c r="ZH33" i="38"/>
  <c r="ZG33" i="38"/>
  <c r="ZF33" i="38"/>
  <c r="ZE33" i="38"/>
  <c r="ZD33" i="38"/>
  <c r="ZC33" i="38"/>
  <c r="ZB33" i="38"/>
  <c r="ZA33" i="38"/>
  <c r="YZ33" i="38"/>
  <c r="YY33" i="38"/>
  <c r="YX33" i="38"/>
  <c r="YW33" i="38"/>
  <c r="YV33" i="38"/>
  <c r="YU33" i="38"/>
  <c r="YT33" i="38"/>
  <c r="YS33" i="38"/>
  <c r="YR33" i="38"/>
  <c r="YQ33" i="38"/>
  <c r="YP33" i="38"/>
  <c r="YO33" i="38"/>
  <c r="YN33" i="38"/>
  <c r="YM33" i="38"/>
  <c r="YL33" i="38"/>
  <c r="YK33" i="38"/>
  <c r="YJ33" i="38"/>
  <c r="YI33" i="38"/>
  <c r="YH33" i="38"/>
  <c r="YG33" i="38"/>
  <c r="YF33" i="38"/>
  <c r="YE33" i="38"/>
  <c r="YD33" i="38"/>
  <c r="YC33" i="38"/>
  <c r="YB33" i="38"/>
  <c r="YA33" i="38"/>
  <c r="XZ33" i="38"/>
  <c r="XY33" i="38"/>
  <c r="XX33" i="38"/>
  <c r="XW33" i="38"/>
  <c r="XV33" i="38"/>
  <c r="XU33" i="38"/>
  <c r="XT33" i="38"/>
  <c r="XS33" i="38"/>
  <c r="XR33" i="38"/>
  <c r="XQ33" i="38"/>
  <c r="XP33" i="38"/>
  <c r="XO33" i="38"/>
  <c r="XN33" i="38"/>
  <c r="XM33" i="38"/>
  <c r="XL33" i="38"/>
  <c r="XK33" i="38"/>
  <c r="XJ33" i="38"/>
  <c r="XI33" i="38"/>
  <c r="XH33" i="38"/>
  <c r="XG33" i="38"/>
  <c r="XF33" i="38"/>
  <c r="XE33" i="38"/>
  <c r="XD33" i="38"/>
  <c r="XC33" i="38"/>
  <c r="XB33" i="38"/>
  <c r="XA33" i="38"/>
  <c r="WZ33" i="38"/>
  <c r="WY33" i="38"/>
  <c r="WX33" i="38"/>
  <c r="WW33" i="38"/>
  <c r="WV33" i="38"/>
  <c r="WU33" i="38"/>
  <c r="WT33" i="38"/>
  <c r="WS33" i="38"/>
  <c r="WR33" i="38"/>
  <c r="WQ33" i="38"/>
  <c r="WP33" i="38"/>
  <c r="WO33" i="38"/>
  <c r="WN33" i="38"/>
  <c r="WM33" i="38"/>
  <c r="WL33" i="38"/>
  <c r="WK33" i="38"/>
  <c r="WJ33" i="38"/>
  <c r="WI33" i="38"/>
  <c r="WH33" i="38"/>
  <c r="WG33" i="38"/>
  <c r="WF33" i="38"/>
  <c r="WE33" i="38"/>
  <c r="WD33" i="38"/>
  <c r="WC33" i="38"/>
  <c r="WB33" i="38"/>
  <c r="WA33" i="38"/>
  <c r="VZ33" i="38"/>
  <c r="VY33" i="38"/>
  <c r="VX33" i="38"/>
  <c r="VW33" i="38"/>
  <c r="VV33" i="38"/>
  <c r="VU33" i="38"/>
  <c r="VT33" i="38"/>
  <c r="VS33" i="38"/>
  <c r="VR33" i="38"/>
  <c r="VQ33" i="38"/>
  <c r="VP33" i="38"/>
  <c r="VO33" i="38"/>
  <c r="VN33" i="38"/>
  <c r="VM33" i="38"/>
  <c r="VL33" i="38"/>
  <c r="VK33" i="38"/>
  <c r="VJ33" i="38"/>
  <c r="VI33" i="38"/>
  <c r="VH33" i="38"/>
  <c r="VG33" i="38"/>
  <c r="VF33" i="38"/>
  <c r="VE33" i="38"/>
  <c r="VD33" i="38"/>
  <c r="VC33" i="38"/>
  <c r="VB33" i="38"/>
  <c r="VA33" i="38"/>
  <c r="UZ33" i="38"/>
  <c r="UY33" i="38"/>
  <c r="UX33" i="38"/>
  <c r="UW33" i="38"/>
  <c r="UV33" i="38"/>
  <c r="UU33" i="38"/>
  <c r="UT33" i="38"/>
  <c r="US33" i="38"/>
  <c r="UR33" i="38"/>
  <c r="UQ33" i="38"/>
  <c r="UP33" i="38"/>
  <c r="UO33" i="38"/>
  <c r="UN33" i="38"/>
  <c r="UM33" i="38"/>
  <c r="UL33" i="38"/>
  <c r="UK33" i="38"/>
  <c r="UJ33" i="38"/>
  <c r="UI33" i="38"/>
  <c r="UH33" i="38"/>
  <c r="UG33" i="38"/>
  <c r="UF33" i="38"/>
  <c r="UE33" i="38"/>
  <c r="UD33" i="38"/>
  <c r="UC33" i="38"/>
  <c r="UB33" i="38"/>
  <c r="UA33" i="38"/>
  <c r="TZ33" i="38"/>
  <c r="TY33" i="38"/>
  <c r="TX33" i="38"/>
  <c r="TW33" i="38"/>
  <c r="TV33" i="38"/>
  <c r="TU33" i="38"/>
  <c r="TT33" i="38"/>
  <c r="TS33" i="38"/>
  <c r="TR33" i="38"/>
  <c r="TQ33" i="38"/>
  <c r="TP33" i="38"/>
  <c r="TO33" i="38"/>
  <c r="TN33" i="38"/>
  <c r="TM33" i="38"/>
  <c r="TL33" i="38"/>
  <c r="TK33" i="38"/>
  <c r="TJ33" i="38"/>
  <c r="TI33" i="38"/>
  <c r="TH33" i="38"/>
  <c r="TG33" i="38"/>
  <c r="TF33" i="38"/>
  <c r="TE33" i="38"/>
  <c r="TD33" i="38"/>
  <c r="TC33" i="38"/>
  <c r="TB33" i="38"/>
  <c r="TA33" i="38"/>
  <c r="SZ33" i="38"/>
  <c r="SY33" i="38"/>
  <c r="SX33" i="38"/>
  <c r="SW33" i="38"/>
  <c r="SV33" i="38"/>
  <c r="SU33" i="38"/>
  <c r="ST33" i="38"/>
  <c r="SS33" i="38"/>
  <c r="SR33" i="38"/>
  <c r="SQ33" i="38"/>
  <c r="SP33" i="38"/>
  <c r="SO33" i="38"/>
  <c r="SN33" i="38"/>
  <c r="SM33" i="38"/>
  <c r="SL33" i="38"/>
  <c r="SK33" i="38"/>
  <c r="SJ33" i="38"/>
  <c r="SI33" i="38"/>
  <c r="SH33" i="38"/>
  <c r="SG33" i="38"/>
  <c r="SF33" i="38"/>
  <c r="SE33" i="38"/>
  <c r="SD33" i="38"/>
  <c r="SC33" i="38"/>
  <c r="SB33" i="38"/>
  <c r="SA33" i="38"/>
  <c r="RZ33" i="38"/>
  <c r="RY33" i="38"/>
  <c r="RX33" i="38"/>
  <c r="RW33" i="38"/>
  <c r="RV33" i="38"/>
  <c r="RU33" i="38"/>
  <c r="RT33" i="38"/>
  <c r="RS33" i="38"/>
  <c r="RR33" i="38"/>
  <c r="RQ33" i="38"/>
  <c r="RP33" i="38"/>
  <c r="RO33" i="38"/>
  <c r="RN33" i="38"/>
  <c r="RM33" i="38"/>
  <c r="RL33" i="38"/>
  <c r="RK33" i="38"/>
  <c r="RJ33" i="38"/>
  <c r="RI33" i="38"/>
  <c r="RH33" i="38"/>
  <c r="RG33" i="38"/>
  <c r="RF33" i="38"/>
  <c r="RE33" i="38"/>
  <c r="RD33" i="38"/>
  <c r="RC33" i="38"/>
  <c r="RB33" i="38"/>
  <c r="RA33" i="38"/>
  <c r="QZ33" i="38"/>
  <c r="QY33" i="38"/>
  <c r="QX33" i="38"/>
  <c r="QW33" i="38"/>
  <c r="QV33" i="38"/>
  <c r="QU33" i="38"/>
  <c r="QT33" i="38"/>
  <c r="QS33" i="38"/>
  <c r="QR33" i="38"/>
  <c r="QQ33" i="38"/>
  <c r="QP33" i="38"/>
  <c r="QO33" i="38"/>
  <c r="QN33" i="38"/>
  <c r="QM33" i="38"/>
  <c r="QL33" i="38"/>
  <c r="QK33" i="38"/>
  <c r="QJ33" i="38"/>
  <c r="QI33" i="38"/>
  <c r="QH33" i="38"/>
  <c r="QG33" i="38"/>
  <c r="QF33" i="38"/>
  <c r="QE33" i="38"/>
  <c r="QD33" i="38"/>
  <c r="QC33" i="38"/>
  <c r="QB33" i="38"/>
  <c r="QA33" i="38"/>
  <c r="PZ33" i="38"/>
  <c r="PY33" i="38"/>
  <c r="PX33" i="38"/>
  <c r="PW33" i="38"/>
  <c r="PV33" i="38"/>
  <c r="PU33" i="38"/>
  <c r="PT33" i="38"/>
  <c r="PS33" i="38"/>
  <c r="PR33" i="38"/>
  <c r="PQ33" i="38"/>
  <c r="PP33" i="38"/>
  <c r="PO33" i="38"/>
  <c r="PN33" i="38"/>
  <c r="PM33" i="38"/>
  <c r="PL33" i="38"/>
  <c r="PK33" i="38"/>
  <c r="PJ33" i="38"/>
  <c r="PI33" i="38"/>
  <c r="PH33" i="38"/>
  <c r="PG33" i="38"/>
  <c r="PF33" i="38"/>
  <c r="PE33" i="38"/>
  <c r="PD33" i="38"/>
  <c r="PC33" i="38"/>
  <c r="PB33" i="38"/>
  <c r="PA33" i="38"/>
  <c r="OZ33" i="38"/>
  <c r="OY33" i="38"/>
  <c r="OX33" i="38"/>
  <c r="OW33" i="38"/>
  <c r="OV33" i="38"/>
  <c r="OU33" i="38"/>
  <c r="OT33" i="38"/>
  <c r="OS33" i="38"/>
  <c r="OR33" i="38"/>
  <c r="OQ33" i="38"/>
  <c r="OP33" i="38"/>
  <c r="OO33" i="38"/>
  <c r="ON33" i="38"/>
  <c r="OM33" i="38"/>
  <c r="OL33" i="38"/>
  <c r="OK33" i="38"/>
  <c r="OJ33" i="38"/>
  <c r="OI33" i="38"/>
  <c r="OH33" i="38"/>
  <c r="OG33" i="38"/>
  <c r="OF33" i="38"/>
  <c r="OE33" i="38"/>
  <c r="OD33" i="38"/>
  <c r="OC33" i="38"/>
  <c r="OB33" i="38"/>
  <c r="OA33" i="38"/>
  <c r="NZ33" i="38"/>
  <c r="NY33" i="38"/>
  <c r="NX33" i="38"/>
  <c r="NW33" i="38"/>
  <c r="NV33" i="38"/>
  <c r="NU33" i="38"/>
  <c r="NT33" i="38"/>
  <c r="NS33" i="38"/>
  <c r="NR33" i="38"/>
  <c r="NQ33" i="38"/>
  <c r="NP33" i="38"/>
  <c r="NO33" i="38"/>
  <c r="NN33" i="38"/>
  <c r="NM33" i="38"/>
  <c r="NL33" i="38"/>
  <c r="NK33" i="38"/>
  <c r="NJ33" i="38"/>
  <c r="NI33" i="38"/>
  <c r="NH33" i="38"/>
  <c r="NG33" i="38"/>
  <c r="NF33" i="38"/>
  <c r="NE33" i="38"/>
  <c r="ND33" i="38"/>
  <c r="NC33" i="38"/>
  <c r="NB33" i="38"/>
  <c r="NA33" i="38"/>
  <c r="MZ33" i="38"/>
  <c r="MY33" i="38"/>
  <c r="MX33" i="38"/>
  <c r="MW33" i="38"/>
  <c r="MV33" i="38"/>
  <c r="MU33" i="38"/>
  <c r="MT33" i="38"/>
  <c r="MS33" i="38"/>
  <c r="MR33" i="38"/>
  <c r="MQ33" i="38"/>
  <c r="MP33" i="38"/>
  <c r="MO33" i="38"/>
  <c r="MN33" i="38"/>
  <c r="MM33" i="38"/>
  <c r="ML33" i="38"/>
  <c r="MK33" i="38"/>
  <c r="MJ33" i="38"/>
  <c r="MI33" i="38"/>
  <c r="MH33" i="38"/>
  <c r="MG33" i="38"/>
  <c r="MF33" i="38"/>
  <c r="ME33" i="38"/>
  <c r="MD33" i="38"/>
  <c r="MC33" i="38"/>
  <c r="MB33" i="38"/>
  <c r="MA33" i="38"/>
  <c r="LZ33" i="38"/>
  <c r="LY33" i="38"/>
  <c r="LX33" i="38"/>
  <c r="LW33" i="38"/>
  <c r="LV33" i="38"/>
  <c r="LU33" i="38"/>
  <c r="LT33" i="38"/>
  <c r="LS33" i="38"/>
  <c r="LR33" i="38"/>
  <c r="LQ33" i="38"/>
  <c r="LP33" i="38"/>
  <c r="LO33" i="38"/>
  <c r="LN33" i="38"/>
  <c r="LM33" i="38"/>
  <c r="LL33" i="38"/>
  <c r="LK33" i="38"/>
  <c r="LJ33" i="38"/>
  <c r="LI33" i="38"/>
  <c r="LH33" i="38"/>
  <c r="LG33" i="38"/>
  <c r="LF33" i="38"/>
  <c r="LE33" i="38"/>
  <c r="LD33" i="38"/>
  <c r="LC33" i="38"/>
  <c r="LB33" i="38"/>
  <c r="LA33" i="38"/>
  <c r="KZ33" i="38"/>
  <c r="KY33" i="38"/>
  <c r="KX33" i="38"/>
  <c r="KW33" i="38"/>
  <c r="KV33" i="38"/>
  <c r="KU33" i="38"/>
  <c r="KT33" i="38"/>
  <c r="KS33" i="38"/>
  <c r="KR33" i="38"/>
  <c r="KQ33" i="38"/>
  <c r="KP33" i="38"/>
  <c r="KO33" i="38"/>
  <c r="KN33" i="38"/>
  <c r="KM33" i="38"/>
  <c r="KL33" i="38"/>
  <c r="KK33" i="38"/>
  <c r="KJ33" i="38"/>
  <c r="KI33" i="38"/>
  <c r="KH33" i="38"/>
  <c r="KG33" i="38"/>
  <c r="KF33" i="38"/>
  <c r="KE33" i="38"/>
  <c r="KD33" i="38"/>
  <c r="KC33" i="38"/>
  <c r="KB33" i="38"/>
  <c r="KA33" i="38"/>
  <c r="JZ33" i="38"/>
  <c r="JY33" i="38"/>
  <c r="JX33" i="38"/>
  <c r="JW33" i="38"/>
  <c r="JV33" i="38"/>
  <c r="JU33" i="38"/>
  <c r="JT33" i="38"/>
  <c r="JS33" i="38"/>
  <c r="JR33" i="38"/>
  <c r="JQ33" i="38"/>
  <c r="JP33" i="38"/>
  <c r="JO33" i="38"/>
  <c r="JN33" i="38"/>
  <c r="JM33" i="38"/>
  <c r="JL33" i="38"/>
  <c r="JK33" i="38"/>
  <c r="JJ33" i="38"/>
  <c r="JI33" i="38"/>
  <c r="JH33" i="38"/>
  <c r="JG33" i="38"/>
  <c r="JF33" i="38"/>
  <c r="JE33" i="38"/>
  <c r="JD33" i="38"/>
  <c r="JC33" i="38"/>
  <c r="JB33" i="38"/>
  <c r="JA33" i="38"/>
  <c r="IZ33" i="38"/>
  <c r="IY33" i="38"/>
  <c r="IX33" i="38"/>
  <c r="IW33" i="38"/>
  <c r="IV33" i="38"/>
  <c r="IU33" i="38"/>
  <c r="IT33" i="38"/>
  <c r="IS33" i="38"/>
  <c r="IR33" i="38"/>
  <c r="IQ33" i="38"/>
  <c r="IP33" i="38"/>
  <c r="IO33" i="38"/>
  <c r="IN33" i="38"/>
  <c r="IM33" i="38"/>
  <c r="IL33" i="38"/>
  <c r="IK33" i="38"/>
  <c r="IJ33" i="38"/>
  <c r="II33" i="38"/>
  <c r="IH33" i="38"/>
  <c r="IG33" i="38"/>
  <c r="IF33" i="38"/>
  <c r="IE33" i="38"/>
  <c r="ID33" i="38"/>
  <c r="IC33" i="38"/>
  <c r="IB33" i="38"/>
  <c r="IA33" i="38"/>
  <c r="HZ33" i="38"/>
  <c r="HY33" i="38"/>
  <c r="HX33" i="38"/>
  <c r="HW33" i="38"/>
  <c r="HV33" i="38"/>
  <c r="HU33" i="38"/>
  <c r="HT33" i="38"/>
  <c r="HS33" i="38"/>
  <c r="HR33" i="38"/>
  <c r="HQ33" i="38"/>
  <c r="HP33" i="38"/>
  <c r="HO33" i="38"/>
  <c r="HN33" i="38"/>
  <c r="HM33" i="38"/>
  <c r="HL33" i="38"/>
  <c r="HK33" i="38"/>
  <c r="HJ33" i="38"/>
  <c r="HI33" i="38"/>
  <c r="HH33" i="38"/>
  <c r="HG33" i="38"/>
  <c r="HF33" i="38"/>
  <c r="HE33" i="38"/>
  <c r="HD33" i="38"/>
  <c r="HC33" i="38"/>
  <c r="HB33" i="38"/>
  <c r="HA33" i="38"/>
  <c r="GZ33" i="38"/>
  <c r="GY33" i="38"/>
  <c r="GX33" i="38"/>
  <c r="GW33" i="38"/>
  <c r="GV33" i="38"/>
  <c r="GU33" i="38"/>
  <c r="GT33" i="38"/>
  <c r="GS33" i="38"/>
  <c r="GR33" i="38"/>
  <c r="GQ33" i="38"/>
  <c r="GP33" i="38"/>
  <c r="GO33" i="38"/>
  <c r="GN33" i="38"/>
  <c r="GM33" i="38"/>
  <c r="GL33" i="38"/>
  <c r="GK33" i="38"/>
  <c r="GJ33" i="38"/>
  <c r="GI33" i="38"/>
  <c r="GH33" i="38"/>
  <c r="GG33" i="38"/>
  <c r="GF33" i="38"/>
  <c r="GE33" i="38"/>
  <c r="GD33" i="38"/>
  <c r="GC33" i="38"/>
  <c r="GB33" i="38"/>
  <c r="GA33" i="38"/>
  <c r="FZ33" i="38"/>
  <c r="FY33" i="38"/>
  <c r="FX33" i="38"/>
  <c r="FW33" i="38"/>
  <c r="FV33" i="38"/>
  <c r="FU33" i="38"/>
  <c r="FT33" i="38"/>
  <c r="FS33" i="38"/>
  <c r="FR33" i="38"/>
  <c r="FQ33" i="38"/>
  <c r="FP33" i="38"/>
  <c r="FO33" i="38"/>
  <c r="FN33" i="38"/>
  <c r="FM33" i="38"/>
  <c r="FL33" i="38"/>
  <c r="FK33" i="38"/>
  <c r="FJ33" i="38"/>
  <c r="FI33" i="38"/>
  <c r="FH33" i="38"/>
  <c r="FG33" i="38"/>
  <c r="FF33" i="38"/>
  <c r="FE33" i="38"/>
  <c r="FD33" i="38"/>
  <c r="FC33" i="38"/>
  <c r="FB33" i="38"/>
  <c r="FA33" i="38"/>
  <c r="EZ33" i="38"/>
  <c r="EY33" i="38"/>
  <c r="EX33" i="38"/>
  <c r="EW33" i="38"/>
  <c r="EV33" i="38"/>
  <c r="EU33" i="38"/>
  <c r="ET33" i="38"/>
  <c r="ES33" i="38"/>
  <c r="ER33" i="38"/>
  <c r="EQ33" i="38"/>
  <c r="EP33" i="38"/>
  <c r="EO33" i="38"/>
  <c r="EN33" i="38"/>
  <c r="EM33" i="38"/>
  <c r="EL33" i="38"/>
  <c r="EK33" i="38"/>
  <c r="EJ33" i="38"/>
  <c r="EI33" i="38"/>
  <c r="EH33" i="38"/>
  <c r="EG33" i="38"/>
  <c r="EF33" i="38"/>
  <c r="EE33" i="38"/>
  <c r="ED33" i="38"/>
  <c r="EC33" i="38"/>
  <c r="EB33" i="38"/>
  <c r="EA33" i="38"/>
  <c r="DZ33" i="38"/>
  <c r="DY33" i="38"/>
  <c r="DX33" i="38"/>
  <c r="DW33" i="38"/>
  <c r="DV33" i="38"/>
  <c r="DU33" i="38"/>
  <c r="DT33" i="38"/>
  <c r="DS33" i="38"/>
  <c r="DR33" i="38"/>
  <c r="DQ33" i="38"/>
  <c r="DP33" i="38"/>
  <c r="DO33" i="38"/>
  <c r="DN33" i="38"/>
  <c r="DM33" i="38"/>
  <c r="DL33" i="38"/>
  <c r="DK33" i="38"/>
  <c r="DJ33" i="38"/>
  <c r="DI33" i="38"/>
  <c r="DH33" i="38"/>
  <c r="DG33" i="38"/>
  <c r="DF33" i="38"/>
  <c r="DE33" i="38"/>
  <c r="DD33" i="38"/>
  <c r="DC33" i="38"/>
  <c r="DB33" i="38"/>
  <c r="DA33" i="38"/>
  <c r="CZ33" i="38"/>
  <c r="CY33" i="38"/>
  <c r="CX33" i="38"/>
  <c r="CW33" i="38"/>
  <c r="CV33" i="38"/>
  <c r="CU33" i="38"/>
  <c r="CT33" i="38"/>
  <c r="CS33" i="38"/>
  <c r="CR33" i="38"/>
  <c r="CQ33" i="38"/>
  <c r="CP33" i="38"/>
  <c r="CO33" i="38"/>
  <c r="XFD32" i="38"/>
  <c r="XFC32" i="38"/>
  <c r="XFB32" i="38"/>
  <c r="XFA32" i="38"/>
  <c r="XEZ32" i="38"/>
  <c r="XEY32" i="38"/>
  <c r="XEX32" i="38"/>
  <c r="XEW32" i="38"/>
  <c r="XEV32" i="38"/>
  <c r="XEU32" i="38"/>
  <c r="XET32" i="38"/>
  <c r="XES32" i="38"/>
  <c r="XER32" i="38"/>
  <c r="XEQ32" i="38"/>
  <c r="XEP32" i="38"/>
  <c r="XEO32" i="38"/>
  <c r="XEN32" i="38"/>
  <c r="XEM32" i="38"/>
  <c r="XEL32" i="38"/>
  <c r="XEK32" i="38"/>
  <c r="XEJ32" i="38"/>
  <c r="XEI32" i="38"/>
  <c r="XEH32" i="38"/>
  <c r="XEG32" i="38"/>
  <c r="XEF32" i="38"/>
  <c r="XEE32" i="38"/>
  <c r="XED32" i="38"/>
  <c r="XEC32" i="38"/>
  <c r="XEB32" i="38"/>
  <c r="XEA32" i="38"/>
  <c r="XDZ32" i="38"/>
  <c r="XDY32" i="38"/>
  <c r="XDX32" i="38"/>
  <c r="XDW32" i="38"/>
  <c r="XDV32" i="38"/>
  <c r="XDU32" i="38"/>
  <c r="XDT32" i="38"/>
  <c r="XDS32" i="38"/>
  <c r="XDR32" i="38"/>
  <c r="XDQ32" i="38"/>
  <c r="XDP32" i="38"/>
  <c r="XDO32" i="38"/>
  <c r="XDN32" i="38"/>
  <c r="XDM32" i="38"/>
  <c r="XDL32" i="38"/>
  <c r="XDK32" i="38"/>
  <c r="XDJ32" i="38"/>
  <c r="XDI32" i="38"/>
  <c r="XDH32" i="38"/>
  <c r="XDG32" i="38"/>
  <c r="XDF32" i="38"/>
  <c r="XDE32" i="38"/>
  <c r="XDD32" i="38"/>
  <c r="XDC32" i="38"/>
  <c r="XDB32" i="38"/>
  <c r="XDA32" i="38"/>
  <c r="XCZ32" i="38"/>
  <c r="XCY32" i="38"/>
  <c r="XCX32" i="38"/>
  <c r="XCW32" i="38"/>
  <c r="XCV32" i="38"/>
  <c r="XCU32" i="38"/>
  <c r="XCT32" i="38"/>
  <c r="XCS32" i="38"/>
  <c r="XCR32" i="38"/>
  <c r="XCQ32" i="38"/>
  <c r="XCP32" i="38"/>
  <c r="XCO32" i="38"/>
  <c r="XCN32" i="38"/>
  <c r="XCM32" i="38"/>
  <c r="XCL32" i="38"/>
  <c r="XCK32" i="38"/>
  <c r="XCJ32" i="38"/>
  <c r="XCI32" i="38"/>
  <c r="XCH32" i="38"/>
  <c r="XCG32" i="38"/>
  <c r="XCF32" i="38"/>
  <c r="XCE32" i="38"/>
  <c r="XCD32" i="38"/>
  <c r="XCC32" i="38"/>
  <c r="XCB32" i="38"/>
  <c r="XCA32" i="38"/>
  <c r="XBZ32" i="38"/>
  <c r="XBY32" i="38"/>
  <c r="XBX32" i="38"/>
  <c r="XBW32" i="38"/>
  <c r="XBV32" i="38"/>
  <c r="XBU32" i="38"/>
  <c r="XBT32" i="38"/>
  <c r="XBS32" i="38"/>
  <c r="XBR32" i="38"/>
  <c r="XBQ32" i="38"/>
  <c r="XBP32" i="38"/>
  <c r="XBO32" i="38"/>
  <c r="XBN32" i="38"/>
  <c r="XBM32" i="38"/>
  <c r="XBL32" i="38"/>
  <c r="XBK32" i="38"/>
  <c r="XBJ32" i="38"/>
  <c r="XBI32" i="38"/>
  <c r="XBH32" i="38"/>
  <c r="XBG32" i="38"/>
  <c r="XBF32" i="38"/>
  <c r="XBE32" i="38"/>
  <c r="XBD32" i="38"/>
  <c r="XBC32" i="38"/>
  <c r="XBB32" i="38"/>
  <c r="XBA32" i="38"/>
  <c r="XAZ32" i="38"/>
  <c r="XAY32" i="38"/>
  <c r="XAX32" i="38"/>
  <c r="XAW32" i="38"/>
  <c r="XAV32" i="38"/>
  <c r="XAU32" i="38"/>
  <c r="XAT32" i="38"/>
  <c r="XAS32" i="38"/>
  <c r="XAR32" i="38"/>
  <c r="XAQ32" i="38"/>
  <c r="XAP32" i="38"/>
  <c r="XAO32" i="38"/>
  <c r="XAN32" i="38"/>
  <c r="XAM32" i="38"/>
  <c r="XAL32" i="38"/>
  <c r="XAK32" i="38"/>
  <c r="XAJ32" i="38"/>
  <c r="XAI32" i="38"/>
  <c r="XAH32" i="38"/>
  <c r="XAG32" i="38"/>
  <c r="XAF32" i="38"/>
  <c r="XAE32" i="38"/>
  <c r="XAD32" i="38"/>
  <c r="XAC32" i="38"/>
  <c r="XAB32" i="38"/>
  <c r="XAA32" i="38"/>
  <c r="WZZ32" i="38"/>
  <c r="WZY32" i="38"/>
  <c r="WZX32" i="38"/>
  <c r="WZW32" i="38"/>
  <c r="WZV32" i="38"/>
  <c r="WZU32" i="38"/>
  <c r="WZT32" i="38"/>
  <c r="WZS32" i="38"/>
  <c r="WZR32" i="38"/>
  <c r="WZQ32" i="38"/>
  <c r="WZP32" i="38"/>
  <c r="WZO32" i="38"/>
  <c r="WZN32" i="38"/>
  <c r="WZM32" i="38"/>
  <c r="WZL32" i="38"/>
  <c r="WZK32" i="38"/>
  <c r="WZJ32" i="38"/>
  <c r="WZI32" i="38"/>
  <c r="WZH32" i="38"/>
  <c r="WZG32" i="38"/>
  <c r="WZF32" i="38"/>
  <c r="WZE32" i="38"/>
  <c r="WZD32" i="38"/>
  <c r="WZC32" i="38"/>
  <c r="WZB32" i="38"/>
  <c r="WZA32" i="38"/>
  <c r="WYZ32" i="38"/>
  <c r="WYY32" i="38"/>
  <c r="WYX32" i="38"/>
  <c r="WYW32" i="38"/>
  <c r="WYV32" i="38"/>
  <c r="WYU32" i="38"/>
  <c r="WYT32" i="38"/>
  <c r="WYS32" i="38"/>
  <c r="WYR32" i="38"/>
  <c r="WYQ32" i="38"/>
  <c r="WYP32" i="38"/>
  <c r="WYO32" i="38"/>
  <c r="WYN32" i="38"/>
  <c r="WYM32" i="38"/>
  <c r="WYL32" i="38"/>
  <c r="WYK32" i="38"/>
  <c r="WYJ32" i="38"/>
  <c r="WYI32" i="38"/>
  <c r="WYH32" i="38"/>
  <c r="WYG32" i="38"/>
  <c r="WYF32" i="38"/>
  <c r="WYE32" i="38"/>
  <c r="WYD32" i="38"/>
  <c r="WYC32" i="38"/>
  <c r="WYB32" i="38"/>
  <c r="WYA32" i="38"/>
  <c r="WXZ32" i="38"/>
  <c r="WXY32" i="38"/>
  <c r="WXX32" i="38"/>
  <c r="WXW32" i="38"/>
  <c r="WXV32" i="38"/>
  <c r="WXU32" i="38"/>
  <c r="WXT32" i="38"/>
  <c r="WXS32" i="38"/>
  <c r="WXR32" i="38"/>
  <c r="WXQ32" i="38"/>
  <c r="WXP32" i="38"/>
  <c r="WXO32" i="38"/>
  <c r="WXN32" i="38"/>
  <c r="WXM32" i="38"/>
  <c r="WXL32" i="38"/>
  <c r="WXK32" i="38"/>
  <c r="WXJ32" i="38"/>
  <c r="WXI32" i="38"/>
  <c r="WXH32" i="38"/>
  <c r="WXG32" i="38"/>
  <c r="WXF32" i="38"/>
  <c r="WXE32" i="38"/>
  <c r="WXD32" i="38"/>
  <c r="WXC32" i="38"/>
  <c r="WXB32" i="38"/>
  <c r="WXA32" i="38"/>
  <c r="WWZ32" i="38"/>
  <c r="WWY32" i="38"/>
  <c r="WWX32" i="38"/>
  <c r="WWW32" i="38"/>
  <c r="WWV32" i="38"/>
  <c r="WWU32" i="38"/>
  <c r="WWT32" i="38"/>
  <c r="WWS32" i="38"/>
  <c r="WWR32" i="38"/>
  <c r="WWQ32" i="38"/>
  <c r="WWP32" i="38"/>
  <c r="WWO32" i="38"/>
  <c r="WWN32" i="38"/>
  <c r="WWM32" i="38"/>
  <c r="WWL32" i="38"/>
  <c r="WWK32" i="38"/>
  <c r="WWJ32" i="38"/>
  <c r="WWI32" i="38"/>
  <c r="WWH32" i="38"/>
  <c r="WWG32" i="38"/>
  <c r="WWF32" i="38"/>
  <c r="WWE32" i="38"/>
  <c r="WWD32" i="38"/>
  <c r="WWC32" i="38"/>
  <c r="WWB32" i="38"/>
  <c r="WWA32" i="38"/>
  <c r="WVZ32" i="38"/>
  <c r="WVY32" i="38"/>
  <c r="WVX32" i="38"/>
  <c r="WVW32" i="38"/>
  <c r="WVV32" i="38"/>
  <c r="WVU32" i="38"/>
  <c r="WVT32" i="38"/>
  <c r="WVS32" i="38"/>
  <c r="WVR32" i="38"/>
  <c r="WVQ32" i="38"/>
  <c r="WVP32" i="38"/>
  <c r="WVO32" i="38"/>
  <c r="WVN32" i="38"/>
  <c r="WVM32" i="38"/>
  <c r="WVL32" i="38"/>
  <c r="WVK32" i="38"/>
  <c r="WVJ32" i="38"/>
  <c r="WVI32" i="38"/>
  <c r="WVH32" i="38"/>
  <c r="WVG32" i="38"/>
  <c r="WVF32" i="38"/>
  <c r="WVE32" i="38"/>
  <c r="WVD32" i="38"/>
  <c r="WVC32" i="38"/>
  <c r="WVB32" i="38"/>
  <c r="WVA32" i="38"/>
  <c r="WUZ32" i="38"/>
  <c r="WUY32" i="38"/>
  <c r="WUX32" i="38"/>
  <c r="WUW32" i="38"/>
  <c r="WUV32" i="38"/>
  <c r="WUU32" i="38"/>
  <c r="WUT32" i="38"/>
  <c r="WUS32" i="38"/>
  <c r="WUR32" i="38"/>
  <c r="WUQ32" i="38"/>
  <c r="WUP32" i="38"/>
  <c r="WUO32" i="38"/>
  <c r="WUN32" i="38"/>
  <c r="WUM32" i="38"/>
  <c r="WUL32" i="38"/>
  <c r="WUK32" i="38"/>
  <c r="WUJ32" i="38"/>
  <c r="WUI32" i="38"/>
  <c r="WUH32" i="38"/>
  <c r="WUG32" i="38"/>
  <c r="WUF32" i="38"/>
  <c r="WUE32" i="38"/>
  <c r="WUD32" i="38"/>
  <c r="WUC32" i="38"/>
  <c r="WUB32" i="38"/>
  <c r="WUA32" i="38"/>
  <c r="WTZ32" i="38"/>
  <c r="WTY32" i="38"/>
  <c r="WTX32" i="38"/>
  <c r="WTW32" i="38"/>
  <c r="WTV32" i="38"/>
  <c r="WTU32" i="38"/>
  <c r="WTT32" i="38"/>
  <c r="WTS32" i="38"/>
  <c r="WTR32" i="38"/>
  <c r="WTQ32" i="38"/>
  <c r="WTP32" i="38"/>
  <c r="WTO32" i="38"/>
  <c r="WTN32" i="38"/>
  <c r="WTM32" i="38"/>
  <c r="WTL32" i="38"/>
  <c r="WTK32" i="38"/>
  <c r="WTJ32" i="38"/>
  <c r="WTI32" i="38"/>
  <c r="WTH32" i="38"/>
  <c r="WTG32" i="38"/>
  <c r="WTF32" i="38"/>
  <c r="WTE32" i="38"/>
  <c r="WTD32" i="38"/>
  <c r="WTC32" i="38"/>
  <c r="WTB32" i="38"/>
  <c r="WTA32" i="38"/>
  <c r="WSZ32" i="38"/>
  <c r="WSY32" i="38"/>
  <c r="WSX32" i="38"/>
  <c r="WSW32" i="38"/>
  <c r="WSV32" i="38"/>
  <c r="WSU32" i="38"/>
  <c r="WST32" i="38"/>
  <c r="WSS32" i="38"/>
  <c r="WSR32" i="38"/>
  <c r="WSQ32" i="38"/>
  <c r="WSP32" i="38"/>
  <c r="WSO32" i="38"/>
  <c r="WSN32" i="38"/>
  <c r="WSM32" i="38"/>
  <c r="WSL32" i="38"/>
  <c r="WSK32" i="38"/>
  <c r="WSJ32" i="38"/>
  <c r="WSI32" i="38"/>
  <c r="WSH32" i="38"/>
  <c r="WSG32" i="38"/>
  <c r="WSF32" i="38"/>
  <c r="WSE32" i="38"/>
  <c r="WSD32" i="38"/>
  <c r="WSC32" i="38"/>
  <c r="WSB32" i="38"/>
  <c r="WSA32" i="38"/>
  <c r="WRZ32" i="38"/>
  <c r="WRY32" i="38"/>
  <c r="WRX32" i="38"/>
  <c r="WRW32" i="38"/>
  <c r="WRV32" i="38"/>
  <c r="WRU32" i="38"/>
  <c r="WRT32" i="38"/>
  <c r="WRS32" i="38"/>
  <c r="WRR32" i="38"/>
  <c r="WRQ32" i="38"/>
  <c r="WRP32" i="38"/>
  <c r="WRO32" i="38"/>
  <c r="WRN32" i="38"/>
  <c r="WRM32" i="38"/>
  <c r="WRL32" i="38"/>
  <c r="WRK32" i="38"/>
  <c r="WRJ32" i="38"/>
  <c r="WRI32" i="38"/>
  <c r="WRH32" i="38"/>
  <c r="WRG32" i="38"/>
  <c r="WRF32" i="38"/>
  <c r="WRE32" i="38"/>
  <c r="WRD32" i="38"/>
  <c r="WRC32" i="38"/>
  <c r="WRB32" i="38"/>
  <c r="WRA32" i="38"/>
  <c r="WQZ32" i="38"/>
  <c r="WQY32" i="38"/>
  <c r="WQX32" i="38"/>
  <c r="WQW32" i="38"/>
  <c r="WQV32" i="38"/>
  <c r="WQU32" i="38"/>
  <c r="WQT32" i="38"/>
  <c r="WQS32" i="38"/>
  <c r="WQR32" i="38"/>
  <c r="WQQ32" i="38"/>
  <c r="WQP32" i="38"/>
  <c r="WQO32" i="38"/>
  <c r="WQN32" i="38"/>
  <c r="WQM32" i="38"/>
  <c r="WQL32" i="38"/>
  <c r="WQK32" i="38"/>
  <c r="WQJ32" i="38"/>
  <c r="WQI32" i="38"/>
  <c r="WQH32" i="38"/>
  <c r="WQG32" i="38"/>
  <c r="WQF32" i="38"/>
  <c r="WQE32" i="38"/>
  <c r="WQD32" i="38"/>
  <c r="WQC32" i="38"/>
  <c r="WQB32" i="38"/>
  <c r="WQA32" i="38"/>
  <c r="WPZ32" i="38"/>
  <c r="WPY32" i="38"/>
  <c r="WPX32" i="38"/>
  <c r="WPW32" i="38"/>
  <c r="WPV32" i="38"/>
  <c r="WPU32" i="38"/>
  <c r="WPT32" i="38"/>
  <c r="WPS32" i="38"/>
  <c r="WPR32" i="38"/>
  <c r="WPQ32" i="38"/>
  <c r="WPP32" i="38"/>
  <c r="WPO32" i="38"/>
  <c r="WPN32" i="38"/>
  <c r="WPM32" i="38"/>
  <c r="WPL32" i="38"/>
  <c r="WPK32" i="38"/>
  <c r="WPJ32" i="38"/>
  <c r="WPI32" i="38"/>
  <c r="WPH32" i="38"/>
  <c r="WPG32" i="38"/>
  <c r="WPF32" i="38"/>
  <c r="WPE32" i="38"/>
  <c r="WPD32" i="38"/>
  <c r="WPC32" i="38"/>
  <c r="WPB32" i="38"/>
  <c r="WPA32" i="38"/>
  <c r="WOZ32" i="38"/>
  <c r="WOY32" i="38"/>
  <c r="WOX32" i="38"/>
  <c r="WOW32" i="38"/>
  <c r="WOV32" i="38"/>
  <c r="WOU32" i="38"/>
  <c r="WOT32" i="38"/>
  <c r="WOS32" i="38"/>
  <c r="WOR32" i="38"/>
  <c r="WOQ32" i="38"/>
  <c r="WOP32" i="38"/>
  <c r="WOO32" i="38"/>
  <c r="WON32" i="38"/>
  <c r="WOM32" i="38"/>
  <c r="WOL32" i="38"/>
  <c r="WOK32" i="38"/>
  <c r="WOJ32" i="38"/>
  <c r="WOI32" i="38"/>
  <c r="WOH32" i="38"/>
  <c r="WOG32" i="38"/>
  <c r="WOF32" i="38"/>
  <c r="WOE32" i="38"/>
  <c r="WOD32" i="38"/>
  <c r="WOC32" i="38"/>
  <c r="WOB32" i="38"/>
  <c r="WOA32" i="38"/>
  <c r="WNZ32" i="38"/>
  <c r="WNY32" i="38"/>
  <c r="WNX32" i="38"/>
  <c r="WNW32" i="38"/>
  <c r="WNV32" i="38"/>
  <c r="WNU32" i="38"/>
  <c r="WNT32" i="38"/>
  <c r="WNS32" i="38"/>
  <c r="WNR32" i="38"/>
  <c r="WNQ32" i="38"/>
  <c r="WNP32" i="38"/>
  <c r="WNO32" i="38"/>
  <c r="WNN32" i="38"/>
  <c r="WNM32" i="38"/>
  <c r="WNL32" i="38"/>
  <c r="WNK32" i="38"/>
  <c r="WNJ32" i="38"/>
  <c r="WNI32" i="38"/>
  <c r="WNH32" i="38"/>
  <c r="WNG32" i="38"/>
  <c r="WNF32" i="38"/>
  <c r="WNE32" i="38"/>
  <c r="WND32" i="38"/>
  <c r="WNC32" i="38"/>
  <c r="WNB32" i="38"/>
  <c r="WNA32" i="38"/>
  <c r="WMZ32" i="38"/>
  <c r="WMY32" i="38"/>
  <c r="WMX32" i="38"/>
  <c r="WMW32" i="38"/>
  <c r="WMV32" i="38"/>
  <c r="WMU32" i="38"/>
  <c r="WMT32" i="38"/>
  <c r="WMS32" i="38"/>
  <c r="WMR32" i="38"/>
  <c r="WMQ32" i="38"/>
  <c r="WMP32" i="38"/>
  <c r="WMO32" i="38"/>
  <c r="WMN32" i="38"/>
  <c r="WMM32" i="38"/>
  <c r="WML32" i="38"/>
  <c r="WMK32" i="38"/>
  <c r="WMJ32" i="38"/>
  <c r="WMI32" i="38"/>
  <c r="WMH32" i="38"/>
  <c r="WMG32" i="38"/>
  <c r="WMF32" i="38"/>
  <c r="WME32" i="38"/>
  <c r="WMD32" i="38"/>
  <c r="WMC32" i="38"/>
  <c r="WMB32" i="38"/>
  <c r="WMA32" i="38"/>
  <c r="WLZ32" i="38"/>
  <c r="WLY32" i="38"/>
  <c r="WLX32" i="38"/>
  <c r="WLW32" i="38"/>
  <c r="WLV32" i="38"/>
  <c r="WLU32" i="38"/>
  <c r="WLT32" i="38"/>
  <c r="WLS32" i="38"/>
  <c r="WLR32" i="38"/>
  <c r="WLQ32" i="38"/>
  <c r="WLP32" i="38"/>
  <c r="WLO32" i="38"/>
  <c r="WLN32" i="38"/>
  <c r="WLM32" i="38"/>
  <c r="WLL32" i="38"/>
  <c r="WLK32" i="38"/>
  <c r="WLJ32" i="38"/>
  <c r="WLI32" i="38"/>
  <c r="WLH32" i="38"/>
  <c r="WLG32" i="38"/>
  <c r="WLF32" i="38"/>
  <c r="WLE32" i="38"/>
  <c r="WLD32" i="38"/>
  <c r="WLC32" i="38"/>
  <c r="WLB32" i="38"/>
  <c r="WLA32" i="38"/>
  <c r="WKZ32" i="38"/>
  <c r="WKY32" i="38"/>
  <c r="WKX32" i="38"/>
  <c r="WKW32" i="38"/>
  <c r="WKV32" i="38"/>
  <c r="WKU32" i="38"/>
  <c r="WKT32" i="38"/>
  <c r="WKS32" i="38"/>
  <c r="WKR32" i="38"/>
  <c r="WKQ32" i="38"/>
  <c r="WKP32" i="38"/>
  <c r="WKO32" i="38"/>
  <c r="WKN32" i="38"/>
  <c r="WKM32" i="38"/>
  <c r="WKL32" i="38"/>
  <c r="WKK32" i="38"/>
  <c r="WKJ32" i="38"/>
  <c r="WKI32" i="38"/>
  <c r="WKH32" i="38"/>
  <c r="WKG32" i="38"/>
  <c r="WKF32" i="38"/>
  <c r="WKE32" i="38"/>
  <c r="WKD32" i="38"/>
  <c r="WKC32" i="38"/>
  <c r="WKB32" i="38"/>
  <c r="WKA32" i="38"/>
  <c r="WJZ32" i="38"/>
  <c r="WJY32" i="38"/>
  <c r="WJX32" i="38"/>
  <c r="WJW32" i="38"/>
  <c r="WJV32" i="38"/>
  <c r="WJU32" i="38"/>
  <c r="WJT32" i="38"/>
  <c r="WJS32" i="38"/>
  <c r="WJR32" i="38"/>
  <c r="WJQ32" i="38"/>
  <c r="WJP32" i="38"/>
  <c r="WJO32" i="38"/>
  <c r="WJN32" i="38"/>
  <c r="WJM32" i="38"/>
  <c r="WJL32" i="38"/>
  <c r="WJK32" i="38"/>
  <c r="WJJ32" i="38"/>
  <c r="WJI32" i="38"/>
  <c r="WJH32" i="38"/>
  <c r="WJG32" i="38"/>
  <c r="WJF32" i="38"/>
  <c r="WJE32" i="38"/>
  <c r="WJD32" i="38"/>
  <c r="WJC32" i="38"/>
  <c r="WJB32" i="38"/>
  <c r="WJA32" i="38"/>
  <c r="WIZ32" i="38"/>
  <c r="WIY32" i="38"/>
  <c r="WIX32" i="38"/>
  <c r="WIW32" i="38"/>
  <c r="WIV32" i="38"/>
  <c r="WIU32" i="38"/>
  <c r="WIT32" i="38"/>
  <c r="WIS32" i="38"/>
  <c r="WIR32" i="38"/>
  <c r="WIQ32" i="38"/>
  <c r="WIP32" i="38"/>
  <c r="WIO32" i="38"/>
  <c r="WIN32" i="38"/>
  <c r="WIM32" i="38"/>
  <c r="WIL32" i="38"/>
  <c r="WIK32" i="38"/>
  <c r="WIJ32" i="38"/>
  <c r="WII32" i="38"/>
  <c r="WIH32" i="38"/>
  <c r="WIG32" i="38"/>
  <c r="WIF32" i="38"/>
  <c r="WIE32" i="38"/>
  <c r="WID32" i="38"/>
  <c r="WIC32" i="38"/>
  <c r="WIB32" i="38"/>
  <c r="WIA32" i="38"/>
  <c r="WHZ32" i="38"/>
  <c r="WHY32" i="38"/>
  <c r="WHX32" i="38"/>
  <c r="WHW32" i="38"/>
  <c r="WHV32" i="38"/>
  <c r="WHU32" i="38"/>
  <c r="WHT32" i="38"/>
  <c r="WHS32" i="38"/>
  <c r="WHR32" i="38"/>
  <c r="WHQ32" i="38"/>
  <c r="WHP32" i="38"/>
  <c r="WHO32" i="38"/>
  <c r="WHN32" i="38"/>
  <c r="WHM32" i="38"/>
  <c r="WHL32" i="38"/>
  <c r="WHK32" i="38"/>
  <c r="WHJ32" i="38"/>
  <c r="WHI32" i="38"/>
  <c r="WHH32" i="38"/>
  <c r="WHG32" i="38"/>
  <c r="WHF32" i="38"/>
  <c r="WHE32" i="38"/>
  <c r="WHD32" i="38"/>
  <c r="WHC32" i="38"/>
  <c r="WHB32" i="38"/>
  <c r="WHA32" i="38"/>
  <c r="WGZ32" i="38"/>
  <c r="WGY32" i="38"/>
  <c r="WGX32" i="38"/>
  <c r="WGW32" i="38"/>
  <c r="WGV32" i="38"/>
  <c r="WGU32" i="38"/>
  <c r="WGT32" i="38"/>
  <c r="WGS32" i="38"/>
  <c r="WGR32" i="38"/>
  <c r="WGQ32" i="38"/>
  <c r="WGP32" i="38"/>
  <c r="WGO32" i="38"/>
  <c r="WGN32" i="38"/>
  <c r="WGM32" i="38"/>
  <c r="WGL32" i="38"/>
  <c r="WGK32" i="38"/>
  <c r="WGJ32" i="38"/>
  <c r="WGI32" i="38"/>
  <c r="WGH32" i="38"/>
  <c r="WGG32" i="38"/>
  <c r="WGF32" i="38"/>
  <c r="WGE32" i="38"/>
  <c r="WGD32" i="38"/>
  <c r="WGC32" i="38"/>
  <c r="WGB32" i="38"/>
  <c r="WGA32" i="38"/>
  <c r="WFZ32" i="38"/>
  <c r="WFY32" i="38"/>
  <c r="WFX32" i="38"/>
  <c r="WFW32" i="38"/>
  <c r="WFV32" i="38"/>
  <c r="WFU32" i="38"/>
  <c r="WFT32" i="38"/>
  <c r="WFS32" i="38"/>
  <c r="WFR32" i="38"/>
  <c r="WFQ32" i="38"/>
  <c r="WFP32" i="38"/>
  <c r="WFO32" i="38"/>
  <c r="WFN32" i="38"/>
  <c r="WFM32" i="38"/>
  <c r="WFL32" i="38"/>
  <c r="WFK32" i="38"/>
  <c r="WFJ32" i="38"/>
  <c r="WFI32" i="38"/>
  <c r="WFH32" i="38"/>
  <c r="WFG32" i="38"/>
  <c r="WFF32" i="38"/>
  <c r="WFE32" i="38"/>
  <c r="WFD32" i="38"/>
  <c r="WFC32" i="38"/>
  <c r="WFB32" i="38"/>
  <c r="WFA32" i="38"/>
  <c r="WEZ32" i="38"/>
  <c r="WEY32" i="38"/>
  <c r="WEX32" i="38"/>
  <c r="WEW32" i="38"/>
  <c r="WEV32" i="38"/>
  <c r="WEU32" i="38"/>
  <c r="WET32" i="38"/>
  <c r="WES32" i="38"/>
  <c r="WER32" i="38"/>
  <c r="WEQ32" i="38"/>
  <c r="WEP32" i="38"/>
  <c r="WEO32" i="38"/>
  <c r="WEN32" i="38"/>
  <c r="WEM32" i="38"/>
  <c r="WEL32" i="38"/>
  <c r="WEK32" i="38"/>
  <c r="WEJ32" i="38"/>
  <c r="WEI32" i="38"/>
  <c r="WEH32" i="38"/>
  <c r="WEG32" i="38"/>
  <c r="WEF32" i="38"/>
  <c r="WEE32" i="38"/>
  <c r="WED32" i="38"/>
  <c r="WEC32" i="38"/>
  <c r="WEB32" i="38"/>
  <c r="WEA32" i="38"/>
  <c r="WDZ32" i="38"/>
  <c r="WDY32" i="38"/>
  <c r="WDX32" i="38"/>
  <c r="WDW32" i="38"/>
  <c r="WDV32" i="38"/>
  <c r="WDU32" i="38"/>
  <c r="WDT32" i="38"/>
  <c r="WDS32" i="38"/>
  <c r="WDR32" i="38"/>
  <c r="WDQ32" i="38"/>
  <c r="WDP32" i="38"/>
  <c r="WDO32" i="38"/>
  <c r="WDN32" i="38"/>
  <c r="WDM32" i="38"/>
  <c r="WDL32" i="38"/>
  <c r="WDK32" i="38"/>
  <c r="WDJ32" i="38"/>
  <c r="WDI32" i="38"/>
  <c r="WDH32" i="38"/>
  <c r="WDG32" i="38"/>
  <c r="WDF32" i="38"/>
  <c r="WDE32" i="38"/>
  <c r="WDD32" i="38"/>
  <c r="WDC32" i="38"/>
  <c r="WDB32" i="38"/>
  <c r="WDA32" i="38"/>
  <c r="WCZ32" i="38"/>
  <c r="WCY32" i="38"/>
  <c r="WCX32" i="38"/>
  <c r="WCW32" i="38"/>
  <c r="WCV32" i="38"/>
  <c r="WCU32" i="38"/>
  <c r="WCT32" i="38"/>
  <c r="WCS32" i="38"/>
  <c r="WCR32" i="38"/>
  <c r="WCQ32" i="38"/>
  <c r="WCP32" i="38"/>
  <c r="WCO32" i="38"/>
  <c r="WCN32" i="38"/>
  <c r="WCM32" i="38"/>
  <c r="WCL32" i="38"/>
  <c r="WCK32" i="38"/>
  <c r="WCJ32" i="38"/>
  <c r="WCI32" i="38"/>
  <c r="WCH32" i="38"/>
  <c r="WCG32" i="38"/>
  <c r="WCF32" i="38"/>
  <c r="WCE32" i="38"/>
  <c r="WCD32" i="38"/>
  <c r="WCC32" i="38"/>
  <c r="WCB32" i="38"/>
  <c r="WCA32" i="38"/>
  <c r="WBZ32" i="38"/>
  <c r="WBY32" i="38"/>
  <c r="WBX32" i="38"/>
  <c r="WBW32" i="38"/>
  <c r="WBV32" i="38"/>
  <c r="WBU32" i="38"/>
  <c r="WBT32" i="38"/>
  <c r="WBS32" i="38"/>
  <c r="WBR32" i="38"/>
  <c r="WBQ32" i="38"/>
  <c r="WBP32" i="38"/>
  <c r="WBO32" i="38"/>
  <c r="WBN32" i="38"/>
  <c r="WBM32" i="38"/>
  <c r="WBL32" i="38"/>
  <c r="WBK32" i="38"/>
  <c r="WBJ32" i="38"/>
  <c r="WBI32" i="38"/>
  <c r="WBH32" i="38"/>
  <c r="WBG32" i="38"/>
  <c r="WBF32" i="38"/>
  <c r="WBE32" i="38"/>
  <c r="WBD32" i="38"/>
  <c r="WBC32" i="38"/>
  <c r="WBB32" i="38"/>
  <c r="WBA32" i="38"/>
  <c r="WAZ32" i="38"/>
  <c r="WAY32" i="38"/>
  <c r="WAX32" i="38"/>
  <c r="WAW32" i="38"/>
  <c r="WAV32" i="38"/>
  <c r="WAU32" i="38"/>
  <c r="WAT32" i="38"/>
  <c r="WAS32" i="38"/>
  <c r="WAR32" i="38"/>
  <c r="WAQ32" i="38"/>
  <c r="WAP32" i="38"/>
  <c r="WAO32" i="38"/>
  <c r="WAN32" i="38"/>
  <c r="WAM32" i="38"/>
  <c r="WAL32" i="38"/>
  <c r="WAK32" i="38"/>
  <c r="WAJ32" i="38"/>
  <c r="WAI32" i="38"/>
  <c r="WAH32" i="38"/>
  <c r="WAG32" i="38"/>
  <c r="WAF32" i="38"/>
  <c r="WAE32" i="38"/>
  <c r="WAD32" i="38"/>
  <c r="WAC32" i="38"/>
  <c r="WAB32" i="38"/>
  <c r="WAA32" i="38"/>
  <c r="VZZ32" i="38"/>
  <c r="VZY32" i="38"/>
  <c r="VZX32" i="38"/>
  <c r="VZW32" i="38"/>
  <c r="VZV32" i="38"/>
  <c r="VZU32" i="38"/>
  <c r="VZT32" i="38"/>
  <c r="VZS32" i="38"/>
  <c r="VZR32" i="38"/>
  <c r="VZQ32" i="38"/>
  <c r="VZP32" i="38"/>
  <c r="VZO32" i="38"/>
  <c r="VZN32" i="38"/>
  <c r="VZM32" i="38"/>
  <c r="VZL32" i="38"/>
  <c r="VZK32" i="38"/>
  <c r="VZJ32" i="38"/>
  <c r="VZI32" i="38"/>
  <c r="VZH32" i="38"/>
  <c r="VZG32" i="38"/>
  <c r="VZF32" i="38"/>
  <c r="VZE32" i="38"/>
  <c r="VZD32" i="38"/>
  <c r="VZC32" i="38"/>
  <c r="VZB32" i="38"/>
  <c r="VZA32" i="38"/>
  <c r="VYZ32" i="38"/>
  <c r="VYY32" i="38"/>
  <c r="VYX32" i="38"/>
  <c r="VYW32" i="38"/>
  <c r="VYV32" i="38"/>
  <c r="VYU32" i="38"/>
  <c r="VYT32" i="38"/>
  <c r="VYS32" i="38"/>
  <c r="VYR32" i="38"/>
  <c r="VYQ32" i="38"/>
  <c r="VYP32" i="38"/>
  <c r="VYO32" i="38"/>
  <c r="VYN32" i="38"/>
  <c r="VYM32" i="38"/>
  <c r="VYL32" i="38"/>
  <c r="VYK32" i="38"/>
  <c r="VYJ32" i="38"/>
  <c r="VYI32" i="38"/>
  <c r="VYH32" i="38"/>
  <c r="VYG32" i="38"/>
  <c r="VYF32" i="38"/>
  <c r="VYE32" i="38"/>
  <c r="VYD32" i="38"/>
  <c r="VYC32" i="38"/>
  <c r="VYB32" i="38"/>
  <c r="VYA32" i="38"/>
  <c r="VXZ32" i="38"/>
  <c r="VXY32" i="38"/>
  <c r="VXX32" i="38"/>
  <c r="VXW32" i="38"/>
  <c r="VXV32" i="38"/>
  <c r="VXU32" i="38"/>
  <c r="VXT32" i="38"/>
  <c r="VXS32" i="38"/>
  <c r="VXR32" i="38"/>
  <c r="VXQ32" i="38"/>
  <c r="VXP32" i="38"/>
  <c r="VXO32" i="38"/>
  <c r="VXN32" i="38"/>
  <c r="VXM32" i="38"/>
  <c r="VXL32" i="38"/>
  <c r="VXK32" i="38"/>
  <c r="VXJ32" i="38"/>
  <c r="VXI32" i="38"/>
  <c r="VXH32" i="38"/>
  <c r="VXG32" i="38"/>
  <c r="VXF32" i="38"/>
  <c r="VXE32" i="38"/>
  <c r="VXD32" i="38"/>
  <c r="VXC32" i="38"/>
  <c r="VXB32" i="38"/>
  <c r="VXA32" i="38"/>
  <c r="VWZ32" i="38"/>
  <c r="VWY32" i="38"/>
  <c r="VWX32" i="38"/>
  <c r="VWW32" i="38"/>
  <c r="VWV32" i="38"/>
  <c r="VWU32" i="38"/>
  <c r="VWT32" i="38"/>
  <c r="VWS32" i="38"/>
  <c r="VWR32" i="38"/>
  <c r="VWQ32" i="38"/>
  <c r="VWP32" i="38"/>
  <c r="VWO32" i="38"/>
  <c r="VWN32" i="38"/>
  <c r="VWM32" i="38"/>
  <c r="VWL32" i="38"/>
  <c r="VWK32" i="38"/>
  <c r="VWJ32" i="38"/>
  <c r="VWI32" i="38"/>
  <c r="VWH32" i="38"/>
  <c r="VWG32" i="38"/>
  <c r="VWF32" i="38"/>
  <c r="VWE32" i="38"/>
  <c r="VWD32" i="38"/>
  <c r="VWC32" i="38"/>
  <c r="VWB32" i="38"/>
  <c r="VWA32" i="38"/>
  <c r="VVZ32" i="38"/>
  <c r="VVY32" i="38"/>
  <c r="VVX32" i="38"/>
  <c r="VVW32" i="38"/>
  <c r="VVV32" i="38"/>
  <c r="VVU32" i="38"/>
  <c r="VVT32" i="38"/>
  <c r="VVS32" i="38"/>
  <c r="VVR32" i="38"/>
  <c r="VVQ32" i="38"/>
  <c r="VVP32" i="38"/>
  <c r="VVO32" i="38"/>
  <c r="VVN32" i="38"/>
  <c r="VVM32" i="38"/>
  <c r="VVL32" i="38"/>
  <c r="VVK32" i="38"/>
  <c r="VVJ32" i="38"/>
  <c r="VVI32" i="38"/>
  <c r="VVH32" i="38"/>
  <c r="VVG32" i="38"/>
  <c r="VVF32" i="38"/>
  <c r="VVE32" i="38"/>
  <c r="VVD32" i="38"/>
  <c r="VVC32" i="38"/>
  <c r="VVB32" i="38"/>
  <c r="VVA32" i="38"/>
  <c r="VUZ32" i="38"/>
  <c r="VUY32" i="38"/>
  <c r="VUX32" i="38"/>
  <c r="VUW32" i="38"/>
  <c r="VUV32" i="38"/>
  <c r="VUU32" i="38"/>
  <c r="VUT32" i="38"/>
  <c r="VUS32" i="38"/>
  <c r="VUR32" i="38"/>
  <c r="VUQ32" i="38"/>
  <c r="VUP32" i="38"/>
  <c r="VUO32" i="38"/>
  <c r="VUN32" i="38"/>
  <c r="VUM32" i="38"/>
  <c r="VUL32" i="38"/>
  <c r="VUK32" i="38"/>
  <c r="VUJ32" i="38"/>
  <c r="VUI32" i="38"/>
  <c r="VUH32" i="38"/>
  <c r="VUG32" i="38"/>
  <c r="VUF32" i="38"/>
  <c r="VUE32" i="38"/>
  <c r="VUD32" i="38"/>
  <c r="VUC32" i="38"/>
  <c r="VUB32" i="38"/>
  <c r="VUA32" i="38"/>
  <c r="VTZ32" i="38"/>
  <c r="VTY32" i="38"/>
  <c r="VTX32" i="38"/>
  <c r="VTW32" i="38"/>
  <c r="VTV32" i="38"/>
  <c r="VTU32" i="38"/>
  <c r="VTT32" i="38"/>
  <c r="VTS32" i="38"/>
  <c r="VTR32" i="38"/>
  <c r="VTQ32" i="38"/>
  <c r="VTP32" i="38"/>
  <c r="VTO32" i="38"/>
  <c r="VTN32" i="38"/>
  <c r="VTM32" i="38"/>
  <c r="VTL32" i="38"/>
  <c r="VTK32" i="38"/>
  <c r="VTJ32" i="38"/>
  <c r="VTI32" i="38"/>
  <c r="VTH32" i="38"/>
  <c r="VTG32" i="38"/>
  <c r="VTF32" i="38"/>
  <c r="VTE32" i="38"/>
  <c r="VTD32" i="38"/>
  <c r="VTC32" i="38"/>
  <c r="VTB32" i="38"/>
  <c r="VTA32" i="38"/>
  <c r="VSZ32" i="38"/>
  <c r="VSY32" i="38"/>
  <c r="VSX32" i="38"/>
  <c r="VSW32" i="38"/>
  <c r="VSV32" i="38"/>
  <c r="VSU32" i="38"/>
  <c r="VST32" i="38"/>
  <c r="VSS32" i="38"/>
  <c r="VSR32" i="38"/>
  <c r="VSQ32" i="38"/>
  <c r="VSP32" i="38"/>
  <c r="VSO32" i="38"/>
  <c r="VSN32" i="38"/>
  <c r="VSM32" i="38"/>
  <c r="VSL32" i="38"/>
  <c r="VSK32" i="38"/>
  <c r="VSJ32" i="38"/>
  <c r="VSI32" i="38"/>
  <c r="VSH32" i="38"/>
  <c r="VSG32" i="38"/>
  <c r="VSF32" i="38"/>
  <c r="VSE32" i="38"/>
  <c r="VSD32" i="38"/>
  <c r="VSC32" i="38"/>
  <c r="VSB32" i="38"/>
  <c r="VSA32" i="38"/>
  <c r="VRZ32" i="38"/>
  <c r="VRY32" i="38"/>
  <c r="VRX32" i="38"/>
  <c r="VRW32" i="38"/>
  <c r="VRV32" i="38"/>
  <c r="VRU32" i="38"/>
  <c r="VRT32" i="38"/>
  <c r="VRS32" i="38"/>
  <c r="VRR32" i="38"/>
  <c r="VRQ32" i="38"/>
  <c r="VRP32" i="38"/>
  <c r="VRO32" i="38"/>
  <c r="VRN32" i="38"/>
  <c r="VRM32" i="38"/>
  <c r="VRL32" i="38"/>
  <c r="VRK32" i="38"/>
  <c r="VRJ32" i="38"/>
  <c r="VRI32" i="38"/>
  <c r="VRH32" i="38"/>
  <c r="VRG32" i="38"/>
  <c r="VRF32" i="38"/>
  <c r="VRE32" i="38"/>
  <c r="VRD32" i="38"/>
  <c r="VRC32" i="38"/>
  <c r="VRB32" i="38"/>
  <c r="VRA32" i="38"/>
  <c r="VQZ32" i="38"/>
  <c r="VQY32" i="38"/>
  <c r="VQX32" i="38"/>
  <c r="VQW32" i="38"/>
  <c r="VQV32" i="38"/>
  <c r="VQU32" i="38"/>
  <c r="VQT32" i="38"/>
  <c r="VQS32" i="38"/>
  <c r="VQR32" i="38"/>
  <c r="VQQ32" i="38"/>
  <c r="VQP32" i="38"/>
  <c r="VQO32" i="38"/>
  <c r="VQN32" i="38"/>
  <c r="VQM32" i="38"/>
  <c r="VQL32" i="38"/>
  <c r="VQK32" i="38"/>
  <c r="VQJ32" i="38"/>
  <c r="VQI32" i="38"/>
  <c r="VQH32" i="38"/>
  <c r="VQG32" i="38"/>
  <c r="VQF32" i="38"/>
  <c r="VQE32" i="38"/>
  <c r="VQD32" i="38"/>
  <c r="VQC32" i="38"/>
  <c r="VQB32" i="38"/>
  <c r="VQA32" i="38"/>
  <c r="VPZ32" i="38"/>
  <c r="VPY32" i="38"/>
  <c r="VPX32" i="38"/>
  <c r="VPW32" i="38"/>
  <c r="VPV32" i="38"/>
  <c r="VPU32" i="38"/>
  <c r="VPT32" i="38"/>
  <c r="VPS32" i="38"/>
  <c r="VPR32" i="38"/>
  <c r="VPQ32" i="38"/>
  <c r="VPP32" i="38"/>
  <c r="VPO32" i="38"/>
  <c r="VPN32" i="38"/>
  <c r="VPM32" i="38"/>
  <c r="VPL32" i="38"/>
  <c r="VPK32" i="38"/>
  <c r="VPJ32" i="38"/>
  <c r="VPI32" i="38"/>
  <c r="VPH32" i="38"/>
  <c r="VPG32" i="38"/>
  <c r="VPF32" i="38"/>
  <c r="VPE32" i="38"/>
  <c r="VPD32" i="38"/>
  <c r="VPC32" i="38"/>
  <c r="VPB32" i="38"/>
  <c r="VPA32" i="38"/>
  <c r="VOZ32" i="38"/>
  <c r="VOY32" i="38"/>
  <c r="VOX32" i="38"/>
  <c r="VOW32" i="38"/>
  <c r="VOV32" i="38"/>
  <c r="VOU32" i="38"/>
  <c r="VOT32" i="38"/>
  <c r="VOS32" i="38"/>
  <c r="VOR32" i="38"/>
  <c r="VOQ32" i="38"/>
  <c r="VOP32" i="38"/>
  <c r="VOO32" i="38"/>
  <c r="VON32" i="38"/>
  <c r="VOM32" i="38"/>
  <c r="VOL32" i="38"/>
  <c r="VOK32" i="38"/>
  <c r="VOJ32" i="38"/>
  <c r="VOI32" i="38"/>
  <c r="VOH32" i="38"/>
  <c r="VOG32" i="38"/>
  <c r="VOF32" i="38"/>
  <c r="VOE32" i="38"/>
  <c r="VOD32" i="38"/>
  <c r="VOC32" i="38"/>
  <c r="VOB32" i="38"/>
  <c r="VOA32" i="38"/>
  <c r="VNZ32" i="38"/>
  <c r="VNY32" i="38"/>
  <c r="VNX32" i="38"/>
  <c r="VNW32" i="38"/>
  <c r="VNV32" i="38"/>
  <c r="VNU32" i="38"/>
  <c r="VNT32" i="38"/>
  <c r="VNS32" i="38"/>
  <c r="VNR32" i="38"/>
  <c r="VNQ32" i="38"/>
  <c r="VNP32" i="38"/>
  <c r="VNO32" i="38"/>
  <c r="VNN32" i="38"/>
  <c r="VNM32" i="38"/>
  <c r="VNL32" i="38"/>
  <c r="VNK32" i="38"/>
  <c r="VNJ32" i="38"/>
  <c r="VNI32" i="38"/>
  <c r="VNH32" i="38"/>
  <c r="VNG32" i="38"/>
  <c r="VNF32" i="38"/>
  <c r="VNE32" i="38"/>
  <c r="VND32" i="38"/>
  <c r="VNC32" i="38"/>
  <c r="VNB32" i="38"/>
  <c r="VNA32" i="38"/>
  <c r="VMZ32" i="38"/>
  <c r="VMY32" i="38"/>
  <c r="VMX32" i="38"/>
  <c r="VMW32" i="38"/>
  <c r="VMV32" i="38"/>
  <c r="VMU32" i="38"/>
  <c r="VMT32" i="38"/>
  <c r="VMS32" i="38"/>
  <c r="VMR32" i="38"/>
  <c r="VMQ32" i="38"/>
  <c r="VMP32" i="38"/>
  <c r="VMO32" i="38"/>
  <c r="VMN32" i="38"/>
  <c r="VMM32" i="38"/>
  <c r="VML32" i="38"/>
  <c r="VMK32" i="38"/>
  <c r="VMJ32" i="38"/>
  <c r="VMI32" i="38"/>
  <c r="VMH32" i="38"/>
  <c r="VMG32" i="38"/>
  <c r="VMF32" i="38"/>
  <c r="VME32" i="38"/>
  <c r="VMD32" i="38"/>
  <c r="VMC32" i="38"/>
  <c r="VMB32" i="38"/>
  <c r="VMA32" i="38"/>
  <c r="VLZ32" i="38"/>
  <c r="VLY32" i="38"/>
  <c r="VLX32" i="38"/>
  <c r="VLW32" i="38"/>
  <c r="VLV32" i="38"/>
  <c r="VLU32" i="38"/>
  <c r="VLT32" i="38"/>
  <c r="VLS32" i="38"/>
  <c r="VLR32" i="38"/>
  <c r="VLQ32" i="38"/>
  <c r="VLP32" i="38"/>
  <c r="VLO32" i="38"/>
  <c r="VLN32" i="38"/>
  <c r="VLM32" i="38"/>
  <c r="VLL32" i="38"/>
  <c r="VLK32" i="38"/>
  <c r="VLJ32" i="38"/>
  <c r="VLI32" i="38"/>
  <c r="VLH32" i="38"/>
  <c r="VLG32" i="38"/>
  <c r="VLF32" i="38"/>
  <c r="VLE32" i="38"/>
  <c r="VLD32" i="38"/>
  <c r="VLC32" i="38"/>
  <c r="VLB32" i="38"/>
  <c r="VLA32" i="38"/>
  <c r="VKZ32" i="38"/>
  <c r="VKY32" i="38"/>
  <c r="VKX32" i="38"/>
  <c r="VKW32" i="38"/>
  <c r="VKV32" i="38"/>
  <c r="VKU32" i="38"/>
  <c r="VKT32" i="38"/>
  <c r="VKS32" i="38"/>
  <c r="VKR32" i="38"/>
  <c r="VKQ32" i="38"/>
  <c r="VKP32" i="38"/>
  <c r="VKO32" i="38"/>
  <c r="VKN32" i="38"/>
  <c r="VKM32" i="38"/>
  <c r="VKL32" i="38"/>
  <c r="VKK32" i="38"/>
  <c r="VKJ32" i="38"/>
  <c r="VKI32" i="38"/>
  <c r="VKH32" i="38"/>
  <c r="VKG32" i="38"/>
  <c r="VKF32" i="38"/>
  <c r="VKE32" i="38"/>
  <c r="VKD32" i="38"/>
  <c r="VKC32" i="38"/>
  <c r="VKB32" i="38"/>
  <c r="VKA32" i="38"/>
  <c r="VJZ32" i="38"/>
  <c r="VJY32" i="38"/>
  <c r="VJX32" i="38"/>
  <c r="VJW32" i="38"/>
  <c r="VJV32" i="38"/>
  <c r="VJU32" i="38"/>
  <c r="VJT32" i="38"/>
  <c r="VJS32" i="38"/>
  <c r="VJR32" i="38"/>
  <c r="VJQ32" i="38"/>
  <c r="VJP32" i="38"/>
  <c r="VJO32" i="38"/>
  <c r="VJN32" i="38"/>
  <c r="VJM32" i="38"/>
  <c r="VJL32" i="38"/>
  <c r="VJK32" i="38"/>
  <c r="VJJ32" i="38"/>
  <c r="VJI32" i="38"/>
  <c r="VJH32" i="38"/>
  <c r="VJG32" i="38"/>
  <c r="VJF32" i="38"/>
  <c r="VJE32" i="38"/>
  <c r="VJD32" i="38"/>
  <c r="VJC32" i="38"/>
  <c r="VJB32" i="38"/>
  <c r="VJA32" i="38"/>
  <c r="VIZ32" i="38"/>
  <c r="VIY32" i="38"/>
  <c r="VIX32" i="38"/>
  <c r="VIW32" i="38"/>
  <c r="VIV32" i="38"/>
  <c r="VIU32" i="38"/>
  <c r="VIT32" i="38"/>
  <c r="VIS32" i="38"/>
  <c r="VIR32" i="38"/>
  <c r="VIQ32" i="38"/>
  <c r="VIP32" i="38"/>
  <c r="VIO32" i="38"/>
  <c r="VIN32" i="38"/>
  <c r="VIM32" i="38"/>
  <c r="VIL32" i="38"/>
  <c r="VIK32" i="38"/>
  <c r="VIJ32" i="38"/>
  <c r="VII32" i="38"/>
  <c r="VIH32" i="38"/>
  <c r="VIG32" i="38"/>
  <c r="VIF32" i="38"/>
  <c r="VIE32" i="38"/>
  <c r="VID32" i="38"/>
  <c r="VIC32" i="38"/>
  <c r="VIB32" i="38"/>
  <c r="VIA32" i="38"/>
  <c r="VHZ32" i="38"/>
  <c r="VHY32" i="38"/>
  <c r="VHX32" i="38"/>
  <c r="VHW32" i="38"/>
  <c r="VHV32" i="38"/>
  <c r="VHU32" i="38"/>
  <c r="VHT32" i="38"/>
  <c r="VHS32" i="38"/>
  <c r="VHR32" i="38"/>
  <c r="VHQ32" i="38"/>
  <c r="VHP32" i="38"/>
  <c r="VHO32" i="38"/>
  <c r="VHN32" i="38"/>
  <c r="VHM32" i="38"/>
  <c r="VHL32" i="38"/>
  <c r="VHK32" i="38"/>
  <c r="VHJ32" i="38"/>
  <c r="VHI32" i="38"/>
  <c r="VHH32" i="38"/>
  <c r="VHG32" i="38"/>
  <c r="VHF32" i="38"/>
  <c r="VHE32" i="38"/>
  <c r="VHD32" i="38"/>
  <c r="VHC32" i="38"/>
  <c r="VHB32" i="38"/>
  <c r="VHA32" i="38"/>
  <c r="VGZ32" i="38"/>
  <c r="VGY32" i="38"/>
  <c r="VGX32" i="38"/>
  <c r="VGW32" i="38"/>
  <c r="VGV32" i="38"/>
  <c r="VGU32" i="38"/>
  <c r="VGT32" i="38"/>
  <c r="VGS32" i="38"/>
  <c r="VGR32" i="38"/>
  <c r="VGQ32" i="38"/>
  <c r="VGP32" i="38"/>
  <c r="VGO32" i="38"/>
  <c r="VGN32" i="38"/>
  <c r="VGM32" i="38"/>
  <c r="VGL32" i="38"/>
  <c r="VGK32" i="38"/>
  <c r="VGJ32" i="38"/>
  <c r="VGI32" i="38"/>
  <c r="VGH32" i="38"/>
  <c r="VGG32" i="38"/>
  <c r="VGF32" i="38"/>
  <c r="VGE32" i="38"/>
  <c r="VGD32" i="38"/>
  <c r="VGC32" i="38"/>
  <c r="VGB32" i="38"/>
  <c r="VGA32" i="38"/>
  <c r="VFZ32" i="38"/>
  <c r="VFY32" i="38"/>
  <c r="VFX32" i="38"/>
  <c r="VFW32" i="38"/>
  <c r="VFV32" i="38"/>
  <c r="VFU32" i="38"/>
  <c r="VFT32" i="38"/>
  <c r="VFS32" i="38"/>
  <c r="VFR32" i="38"/>
  <c r="VFQ32" i="38"/>
  <c r="VFP32" i="38"/>
  <c r="VFO32" i="38"/>
  <c r="VFN32" i="38"/>
  <c r="VFM32" i="38"/>
  <c r="VFL32" i="38"/>
  <c r="VFK32" i="38"/>
  <c r="VFJ32" i="38"/>
  <c r="VFI32" i="38"/>
  <c r="VFH32" i="38"/>
  <c r="VFG32" i="38"/>
  <c r="VFF32" i="38"/>
  <c r="VFE32" i="38"/>
  <c r="VFD32" i="38"/>
  <c r="VFC32" i="38"/>
  <c r="VFB32" i="38"/>
  <c r="VFA32" i="38"/>
  <c r="VEZ32" i="38"/>
  <c r="VEY32" i="38"/>
  <c r="VEX32" i="38"/>
  <c r="VEW32" i="38"/>
  <c r="VEV32" i="38"/>
  <c r="VEU32" i="38"/>
  <c r="VET32" i="38"/>
  <c r="VES32" i="38"/>
  <c r="VER32" i="38"/>
  <c r="VEQ32" i="38"/>
  <c r="VEP32" i="38"/>
  <c r="VEO32" i="38"/>
  <c r="VEN32" i="38"/>
  <c r="VEM32" i="38"/>
  <c r="VEL32" i="38"/>
  <c r="VEK32" i="38"/>
  <c r="VEJ32" i="38"/>
  <c r="VEI32" i="38"/>
  <c r="VEH32" i="38"/>
  <c r="VEG32" i="38"/>
  <c r="VEF32" i="38"/>
  <c r="VEE32" i="38"/>
  <c r="VED32" i="38"/>
  <c r="VEC32" i="38"/>
  <c r="VEB32" i="38"/>
  <c r="VEA32" i="38"/>
  <c r="VDZ32" i="38"/>
  <c r="VDY32" i="38"/>
  <c r="VDX32" i="38"/>
  <c r="VDW32" i="38"/>
  <c r="VDV32" i="38"/>
  <c r="VDU32" i="38"/>
  <c r="VDT32" i="38"/>
  <c r="VDS32" i="38"/>
  <c r="VDR32" i="38"/>
  <c r="VDQ32" i="38"/>
  <c r="VDP32" i="38"/>
  <c r="VDO32" i="38"/>
  <c r="VDN32" i="38"/>
  <c r="VDM32" i="38"/>
  <c r="VDL32" i="38"/>
  <c r="VDK32" i="38"/>
  <c r="VDJ32" i="38"/>
  <c r="VDI32" i="38"/>
  <c r="VDH32" i="38"/>
  <c r="VDG32" i="38"/>
  <c r="VDF32" i="38"/>
  <c r="VDE32" i="38"/>
  <c r="VDD32" i="38"/>
  <c r="VDC32" i="38"/>
  <c r="VDB32" i="38"/>
  <c r="VDA32" i="38"/>
  <c r="VCZ32" i="38"/>
  <c r="VCY32" i="38"/>
  <c r="VCX32" i="38"/>
  <c r="VCW32" i="38"/>
  <c r="VCV32" i="38"/>
  <c r="VCU32" i="38"/>
  <c r="VCT32" i="38"/>
  <c r="VCS32" i="38"/>
  <c r="VCR32" i="38"/>
  <c r="VCQ32" i="38"/>
  <c r="VCP32" i="38"/>
  <c r="VCO32" i="38"/>
  <c r="VCN32" i="38"/>
  <c r="VCM32" i="38"/>
  <c r="VCL32" i="38"/>
  <c r="VCK32" i="38"/>
  <c r="VCJ32" i="38"/>
  <c r="VCI32" i="38"/>
  <c r="VCH32" i="38"/>
  <c r="VCG32" i="38"/>
  <c r="VCF32" i="38"/>
  <c r="VCE32" i="38"/>
  <c r="VCD32" i="38"/>
  <c r="VCC32" i="38"/>
  <c r="VCB32" i="38"/>
  <c r="VCA32" i="38"/>
  <c r="VBZ32" i="38"/>
  <c r="VBY32" i="38"/>
  <c r="VBX32" i="38"/>
  <c r="VBW32" i="38"/>
  <c r="VBV32" i="38"/>
  <c r="VBU32" i="38"/>
  <c r="VBT32" i="38"/>
  <c r="VBS32" i="38"/>
  <c r="VBR32" i="38"/>
  <c r="VBQ32" i="38"/>
  <c r="VBP32" i="38"/>
  <c r="VBO32" i="38"/>
  <c r="VBN32" i="38"/>
  <c r="VBM32" i="38"/>
  <c r="VBL32" i="38"/>
  <c r="VBK32" i="38"/>
  <c r="VBJ32" i="38"/>
  <c r="VBI32" i="38"/>
  <c r="VBH32" i="38"/>
  <c r="VBG32" i="38"/>
  <c r="VBF32" i="38"/>
  <c r="VBE32" i="38"/>
  <c r="VBD32" i="38"/>
  <c r="VBC32" i="38"/>
  <c r="VBB32" i="38"/>
  <c r="VBA32" i="38"/>
  <c r="VAZ32" i="38"/>
  <c r="VAY32" i="38"/>
  <c r="VAX32" i="38"/>
  <c r="VAW32" i="38"/>
  <c r="VAV32" i="38"/>
  <c r="VAU32" i="38"/>
  <c r="VAT32" i="38"/>
  <c r="VAS32" i="38"/>
  <c r="VAR32" i="38"/>
  <c r="VAQ32" i="38"/>
  <c r="VAP32" i="38"/>
  <c r="VAO32" i="38"/>
  <c r="VAN32" i="38"/>
  <c r="VAM32" i="38"/>
  <c r="VAL32" i="38"/>
  <c r="VAK32" i="38"/>
  <c r="VAJ32" i="38"/>
  <c r="VAI32" i="38"/>
  <c r="VAH32" i="38"/>
  <c r="VAG32" i="38"/>
  <c r="VAF32" i="38"/>
  <c r="VAE32" i="38"/>
  <c r="VAD32" i="38"/>
  <c r="VAC32" i="38"/>
  <c r="VAB32" i="38"/>
  <c r="VAA32" i="38"/>
  <c r="UZZ32" i="38"/>
  <c r="UZY32" i="38"/>
  <c r="UZX32" i="38"/>
  <c r="UZW32" i="38"/>
  <c r="UZV32" i="38"/>
  <c r="UZU32" i="38"/>
  <c r="UZT32" i="38"/>
  <c r="UZS32" i="38"/>
  <c r="UZR32" i="38"/>
  <c r="UZQ32" i="38"/>
  <c r="UZP32" i="38"/>
  <c r="UZO32" i="38"/>
  <c r="UZN32" i="38"/>
  <c r="UZM32" i="38"/>
  <c r="UZL32" i="38"/>
  <c r="UZK32" i="38"/>
  <c r="UZJ32" i="38"/>
  <c r="UZI32" i="38"/>
  <c r="UZH32" i="38"/>
  <c r="UZG32" i="38"/>
  <c r="UZF32" i="38"/>
  <c r="UZE32" i="38"/>
  <c r="UZD32" i="38"/>
  <c r="UZC32" i="38"/>
  <c r="UZB32" i="38"/>
  <c r="UZA32" i="38"/>
  <c r="UYZ32" i="38"/>
  <c r="UYY32" i="38"/>
  <c r="UYX32" i="38"/>
  <c r="UYW32" i="38"/>
  <c r="UYV32" i="38"/>
  <c r="UYU32" i="38"/>
  <c r="UYT32" i="38"/>
  <c r="UYS32" i="38"/>
  <c r="UYR32" i="38"/>
  <c r="UYQ32" i="38"/>
  <c r="UYP32" i="38"/>
  <c r="UYO32" i="38"/>
  <c r="UYN32" i="38"/>
  <c r="UYM32" i="38"/>
  <c r="UYL32" i="38"/>
  <c r="UYK32" i="38"/>
  <c r="UYJ32" i="38"/>
  <c r="UYI32" i="38"/>
  <c r="UYH32" i="38"/>
  <c r="UYG32" i="38"/>
  <c r="UYF32" i="38"/>
  <c r="UYE32" i="38"/>
  <c r="UYD32" i="38"/>
  <c r="UYC32" i="38"/>
  <c r="UYB32" i="38"/>
  <c r="UYA32" i="38"/>
  <c r="UXZ32" i="38"/>
  <c r="UXY32" i="38"/>
  <c r="UXX32" i="38"/>
  <c r="UXW32" i="38"/>
  <c r="UXV32" i="38"/>
  <c r="UXU32" i="38"/>
  <c r="UXT32" i="38"/>
  <c r="UXS32" i="38"/>
  <c r="UXR32" i="38"/>
  <c r="UXQ32" i="38"/>
  <c r="UXP32" i="38"/>
  <c r="UXO32" i="38"/>
  <c r="UXN32" i="38"/>
  <c r="UXM32" i="38"/>
  <c r="UXL32" i="38"/>
  <c r="UXK32" i="38"/>
  <c r="UXJ32" i="38"/>
  <c r="UXI32" i="38"/>
  <c r="UXH32" i="38"/>
  <c r="UXG32" i="38"/>
  <c r="UXF32" i="38"/>
  <c r="UXE32" i="38"/>
  <c r="UXD32" i="38"/>
  <c r="UXC32" i="38"/>
  <c r="UXB32" i="38"/>
  <c r="UXA32" i="38"/>
  <c r="UWZ32" i="38"/>
  <c r="UWY32" i="38"/>
  <c r="UWX32" i="38"/>
  <c r="UWW32" i="38"/>
  <c r="UWV32" i="38"/>
  <c r="UWU32" i="38"/>
  <c r="UWT32" i="38"/>
  <c r="UWS32" i="38"/>
  <c r="UWR32" i="38"/>
  <c r="UWQ32" i="38"/>
  <c r="UWP32" i="38"/>
  <c r="UWO32" i="38"/>
  <c r="UWN32" i="38"/>
  <c r="UWM32" i="38"/>
  <c r="UWL32" i="38"/>
  <c r="UWK32" i="38"/>
  <c r="UWJ32" i="38"/>
  <c r="UWI32" i="38"/>
  <c r="UWH32" i="38"/>
  <c r="UWG32" i="38"/>
  <c r="UWF32" i="38"/>
  <c r="UWE32" i="38"/>
  <c r="UWD32" i="38"/>
  <c r="UWC32" i="38"/>
  <c r="UWB32" i="38"/>
  <c r="UWA32" i="38"/>
  <c r="UVZ32" i="38"/>
  <c r="UVY32" i="38"/>
  <c r="UVX32" i="38"/>
  <c r="UVW32" i="38"/>
  <c r="UVV32" i="38"/>
  <c r="UVU32" i="38"/>
  <c r="UVT32" i="38"/>
  <c r="UVS32" i="38"/>
  <c r="UVR32" i="38"/>
  <c r="UVQ32" i="38"/>
  <c r="UVP32" i="38"/>
  <c r="UVO32" i="38"/>
  <c r="UVN32" i="38"/>
  <c r="UVM32" i="38"/>
  <c r="UVL32" i="38"/>
  <c r="UVK32" i="38"/>
  <c r="UVJ32" i="38"/>
  <c r="UVI32" i="38"/>
  <c r="UVH32" i="38"/>
  <c r="UVG32" i="38"/>
  <c r="UVF32" i="38"/>
  <c r="UVE32" i="38"/>
  <c r="UVD32" i="38"/>
  <c r="UVC32" i="38"/>
  <c r="UVB32" i="38"/>
  <c r="UVA32" i="38"/>
  <c r="UUZ32" i="38"/>
  <c r="UUY32" i="38"/>
  <c r="UUX32" i="38"/>
  <c r="UUW32" i="38"/>
  <c r="UUV32" i="38"/>
  <c r="UUU32" i="38"/>
  <c r="UUT32" i="38"/>
  <c r="UUS32" i="38"/>
  <c r="UUR32" i="38"/>
  <c r="UUQ32" i="38"/>
  <c r="UUP32" i="38"/>
  <c r="UUO32" i="38"/>
  <c r="UUN32" i="38"/>
  <c r="UUM32" i="38"/>
  <c r="UUL32" i="38"/>
  <c r="UUK32" i="38"/>
  <c r="UUJ32" i="38"/>
  <c r="UUI32" i="38"/>
  <c r="UUH32" i="38"/>
  <c r="UUG32" i="38"/>
  <c r="UUF32" i="38"/>
  <c r="UUE32" i="38"/>
  <c r="UUD32" i="38"/>
  <c r="UUC32" i="38"/>
  <c r="UUB32" i="38"/>
  <c r="UUA32" i="38"/>
  <c r="UTZ32" i="38"/>
  <c r="UTY32" i="38"/>
  <c r="UTX32" i="38"/>
  <c r="UTW32" i="38"/>
  <c r="UTV32" i="38"/>
  <c r="UTU32" i="38"/>
  <c r="UTT32" i="38"/>
  <c r="UTS32" i="38"/>
  <c r="UTR32" i="38"/>
  <c r="UTQ32" i="38"/>
  <c r="UTP32" i="38"/>
  <c r="UTO32" i="38"/>
  <c r="UTN32" i="38"/>
  <c r="UTM32" i="38"/>
  <c r="UTL32" i="38"/>
  <c r="UTK32" i="38"/>
  <c r="UTJ32" i="38"/>
  <c r="UTI32" i="38"/>
  <c r="UTH32" i="38"/>
  <c r="UTG32" i="38"/>
  <c r="UTF32" i="38"/>
  <c r="UTE32" i="38"/>
  <c r="UTD32" i="38"/>
  <c r="UTC32" i="38"/>
  <c r="UTB32" i="38"/>
  <c r="UTA32" i="38"/>
  <c r="USZ32" i="38"/>
  <c r="USY32" i="38"/>
  <c r="USX32" i="38"/>
  <c r="USW32" i="38"/>
  <c r="USV32" i="38"/>
  <c r="USU32" i="38"/>
  <c r="UST32" i="38"/>
  <c r="USS32" i="38"/>
  <c r="USR32" i="38"/>
  <c r="USQ32" i="38"/>
  <c r="USP32" i="38"/>
  <c r="USO32" i="38"/>
  <c r="USN32" i="38"/>
  <c r="USM32" i="38"/>
  <c r="USL32" i="38"/>
  <c r="USK32" i="38"/>
  <c r="USJ32" i="38"/>
  <c r="USI32" i="38"/>
  <c r="USH32" i="38"/>
  <c r="USG32" i="38"/>
  <c r="USF32" i="38"/>
  <c r="USE32" i="38"/>
  <c r="USD32" i="38"/>
  <c r="USC32" i="38"/>
  <c r="USB32" i="38"/>
  <c r="USA32" i="38"/>
  <c r="URZ32" i="38"/>
  <c r="URY32" i="38"/>
  <c r="URX32" i="38"/>
  <c r="URW32" i="38"/>
  <c r="URV32" i="38"/>
  <c r="URU32" i="38"/>
  <c r="URT32" i="38"/>
  <c r="URS32" i="38"/>
  <c r="URR32" i="38"/>
  <c r="URQ32" i="38"/>
  <c r="URP32" i="38"/>
  <c r="URO32" i="38"/>
  <c r="URN32" i="38"/>
  <c r="URM32" i="38"/>
  <c r="URL32" i="38"/>
  <c r="URK32" i="38"/>
  <c r="URJ32" i="38"/>
  <c r="URI32" i="38"/>
  <c r="URH32" i="38"/>
  <c r="URG32" i="38"/>
  <c r="URF32" i="38"/>
  <c r="URE32" i="38"/>
  <c r="URD32" i="38"/>
  <c r="URC32" i="38"/>
  <c r="URB32" i="38"/>
  <c r="URA32" i="38"/>
  <c r="UQZ32" i="38"/>
  <c r="UQY32" i="38"/>
  <c r="UQX32" i="38"/>
  <c r="UQW32" i="38"/>
  <c r="UQV32" i="38"/>
  <c r="UQU32" i="38"/>
  <c r="UQT32" i="38"/>
  <c r="UQS32" i="38"/>
  <c r="UQR32" i="38"/>
  <c r="UQQ32" i="38"/>
  <c r="UQP32" i="38"/>
  <c r="UQO32" i="38"/>
  <c r="UQN32" i="38"/>
  <c r="UQM32" i="38"/>
  <c r="UQL32" i="38"/>
  <c r="UQK32" i="38"/>
  <c r="UQJ32" i="38"/>
  <c r="UQI32" i="38"/>
  <c r="UQH32" i="38"/>
  <c r="UQG32" i="38"/>
  <c r="UQF32" i="38"/>
  <c r="UQE32" i="38"/>
  <c r="UQD32" i="38"/>
  <c r="UQC32" i="38"/>
  <c r="UQB32" i="38"/>
  <c r="UQA32" i="38"/>
  <c r="UPZ32" i="38"/>
  <c r="UPY32" i="38"/>
  <c r="UPX32" i="38"/>
  <c r="UPW32" i="38"/>
  <c r="UPV32" i="38"/>
  <c r="UPU32" i="38"/>
  <c r="UPT32" i="38"/>
  <c r="UPS32" i="38"/>
  <c r="UPR32" i="38"/>
  <c r="UPQ32" i="38"/>
  <c r="UPP32" i="38"/>
  <c r="UPO32" i="38"/>
  <c r="UPN32" i="38"/>
  <c r="UPM32" i="38"/>
  <c r="UPL32" i="38"/>
  <c r="UPK32" i="38"/>
  <c r="UPJ32" i="38"/>
  <c r="UPI32" i="38"/>
  <c r="UPH32" i="38"/>
  <c r="UPG32" i="38"/>
  <c r="UPF32" i="38"/>
  <c r="UPE32" i="38"/>
  <c r="UPD32" i="38"/>
  <c r="UPC32" i="38"/>
  <c r="UPB32" i="38"/>
  <c r="UPA32" i="38"/>
  <c r="UOZ32" i="38"/>
  <c r="UOY32" i="38"/>
  <c r="UOX32" i="38"/>
  <c r="UOW32" i="38"/>
  <c r="UOV32" i="38"/>
  <c r="UOU32" i="38"/>
  <c r="UOT32" i="38"/>
  <c r="UOS32" i="38"/>
  <c r="UOR32" i="38"/>
  <c r="UOQ32" i="38"/>
  <c r="UOP32" i="38"/>
  <c r="UOO32" i="38"/>
  <c r="UON32" i="38"/>
  <c r="UOM32" i="38"/>
  <c r="UOL32" i="38"/>
  <c r="UOK32" i="38"/>
  <c r="UOJ32" i="38"/>
  <c r="UOI32" i="38"/>
  <c r="UOH32" i="38"/>
  <c r="UOG32" i="38"/>
  <c r="UOF32" i="38"/>
  <c r="UOE32" i="38"/>
  <c r="UOD32" i="38"/>
  <c r="UOC32" i="38"/>
  <c r="UOB32" i="38"/>
  <c r="UOA32" i="38"/>
  <c r="UNZ32" i="38"/>
  <c r="UNY32" i="38"/>
  <c r="UNX32" i="38"/>
  <c r="UNW32" i="38"/>
  <c r="UNV32" i="38"/>
  <c r="UNU32" i="38"/>
  <c r="UNT32" i="38"/>
  <c r="UNS32" i="38"/>
  <c r="UNR32" i="38"/>
  <c r="UNQ32" i="38"/>
  <c r="UNP32" i="38"/>
  <c r="UNO32" i="38"/>
  <c r="UNN32" i="38"/>
  <c r="UNM32" i="38"/>
  <c r="UNL32" i="38"/>
  <c r="UNK32" i="38"/>
  <c r="UNJ32" i="38"/>
  <c r="UNI32" i="38"/>
  <c r="UNH32" i="38"/>
  <c r="UNG32" i="38"/>
  <c r="UNF32" i="38"/>
  <c r="UNE32" i="38"/>
  <c r="UND32" i="38"/>
  <c r="UNC32" i="38"/>
  <c r="UNB32" i="38"/>
  <c r="UNA32" i="38"/>
  <c r="UMZ32" i="38"/>
  <c r="UMY32" i="38"/>
  <c r="UMX32" i="38"/>
  <c r="UMW32" i="38"/>
  <c r="UMV32" i="38"/>
  <c r="UMU32" i="38"/>
  <c r="UMT32" i="38"/>
  <c r="UMS32" i="38"/>
  <c r="UMR32" i="38"/>
  <c r="UMQ32" i="38"/>
  <c r="UMP32" i="38"/>
  <c r="UMO32" i="38"/>
  <c r="UMN32" i="38"/>
  <c r="UMM32" i="38"/>
  <c r="UML32" i="38"/>
  <c r="UMK32" i="38"/>
  <c r="UMJ32" i="38"/>
  <c r="UMI32" i="38"/>
  <c r="UMH32" i="38"/>
  <c r="UMG32" i="38"/>
  <c r="UMF32" i="38"/>
  <c r="UME32" i="38"/>
  <c r="UMD32" i="38"/>
  <c r="UMC32" i="38"/>
  <c r="UMB32" i="38"/>
  <c r="UMA32" i="38"/>
  <c r="ULZ32" i="38"/>
  <c r="ULY32" i="38"/>
  <c r="ULX32" i="38"/>
  <c r="ULW32" i="38"/>
  <c r="ULV32" i="38"/>
  <c r="ULU32" i="38"/>
  <c r="ULT32" i="38"/>
  <c r="ULS32" i="38"/>
  <c r="ULR32" i="38"/>
  <c r="ULQ32" i="38"/>
  <c r="ULP32" i="38"/>
  <c r="ULO32" i="38"/>
  <c r="ULN32" i="38"/>
  <c r="ULM32" i="38"/>
  <c r="ULL32" i="38"/>
  <c r="ULK32" i="38"/>
  <c r="ULJ32" i="38"/>
  <c r="ULI32" i="38"/>
  <c r="ULH32" i="38"/>
  <c r="ULG32" i="38"/>
  <c r="ULF32" i="38"/>
  <c r="ULE32" i="38"/>
  <c r="ULD32" i="38"/>
  <c r="ULC32" i="38"/>
  <c r="ULB32" i="38"/>
  <c r="ULA32" i="38"/>
  <c r="UKZ32" i="38"/>
  <c r="UKY32" i="38"/>
  <c r="UKX32" i="38"/>
  <c r="UKW32" i="38"/>
  <c r="UKV32" i="38"/>
  <c r="UKU32" i="38"/>
  <c r="UKT32" i="38"/>
  <c r="UKS32" i="38"/>
  <c r="UKR32" i="38"/>
  <c r="UKQ32" i="38"/>
  <c r="UKP32" i="38"/>
  <c r="UKO32" i="38"/>
  <c r="UKN32" i="38"/>
  <c r="UKM32" i="38"/>
  <c r="UKL32" i="38"/>
  <c r="UKK32" i="38"/>
  <c r="UKJ32" i="38"/>
  <c r="UKI32" i="38"/>
  <c r="UKH32" i="38"/>
  <c r="UKG32" i="38"/>
  <c r="UKF32" i="38"/>
  <c r="UKE32" i="38"/>
  <c r="UKD32" i="38"/>
  <c r="UKC32" i="38"/>
  <c r="UKB32" i="38"/>
  <c r="UKA32" i="38"/>
  <c r="UJZ32" i="38"/>
  <c r="UJY32" i="38"/>
  <c r="UJX32" i="38"/>
  <c r="UJW32" i="38"/>
  <c r="UJV32" i="38"/>
  <c r="UJU32" i="38"/>
  <c r="UJT32" i="38"/>
  <c r="UJS32" i="38"/>
  <c r="UJR32" i="38"/>
  <c r="UJQ32" i="38"/>
  <c r="UJP32" i="38"/>
  <c r="UJO32" i="38"/>
  <c r="UJN32" i="38"/>
  <c r="UJM32" i="38"/>
  <c r="UJL32" i="38"/>
  <c r="UJK32" i="38"/>
  <c r="UJJ32" i="38"/>
  <c r="UJI32" i="38"/>
  <c r="UJH32" i="38"/>
  <c r="UJG32" i="38"/>
  <c r="UJF32" i="38"/>
  <c r="UJE32" i="38"/>
  <c r="UJD32" i="38"/>
  <c r="UJC32" i="38"/>
  <c r="UJB32" i="38"/>
  <c r="UJA32" i="38"/>
  <c r="UIZ32" i="38"/>
  <c r="UIY32" i="38"/>
  <c r="UIX32" i="38"/>
  <c r="UIW32" i="38"/>
  <c r="UIV32" i="38"/>
  <c r="UIU32" i="38"/>
  <c r="UIT32" i="38"/>
  <c r="UIS32" i="38"/>
  <c r="UIR32" i="38"/>
  <c r="UIQ32" i="38"/>
  <c r="UIP32" i="38"/>
  <c r="UIO32" i="38"/>
  <c r="UIN32" i="38"/>
  <c r="UIM32" i="38"/>
  <c r="UIL32" i="38"/>
  <c r="UIK32" i="38"/>
  <c r="UIJ32" i="38"/>
  <c r="UII32" i="38"/>
  <c r="UIH32" i="38"/>
  <c r="UIG32" i="38"/>
  <c r="UIF32" i="38"/>
  <c r="UIE32" i="38"/>
  <c r="UID32" i="38"/>
  <c r="UIC32" i="38"/>
  <c r="UIB32" i="38"/>
  <c r="UIA32" i="38"/>
  <c r="UHZ32" i="38"/>
  <c r="UHY32" i="38"/>
  <c r="UHX32" i="38"/>
  <c r="UHW32" i="38"/>
  <c r="UHV32" i="38"/>
  <c r="UHU32" i="38"/>
  <c r="UHT32" i="38"/>
  <c r="UHS32" i="38"/>
  <c r="UHR32" i="38"/>
  <c r="UHQ32" i="38"/>
  <c r="UHP32" i="38"/>
  <c r="UHO32" i="38"/>
  <c r="UHN32" i="38"/>
  <c r="UHM32" i="38"/>
  <c r="UHL32" i="38"/>
  <c r="UHK32" i="38"/>
  <c r="UHJ32" i="38"/>
  <c r="UHI32" i="38"/>
  <c r="UHH32" i="38"/>
  <c r="UHG32" i="38"/>
  <c r="UHF32" i="38"/>
  <c r="UHE32" i="38"/>
  <c r="UHD32" i="38"/>
  <c r="UHC32" i="38"/>
  <c r="UHB32" i="38"/>
  <c r="UHA32" i="38"/>
  <c r="UGZ32" i="38"/>
  <c r="UGY32" i="38"/>
  <c r="UGX32" i="38"/>
  <c r="UGW32" i="38"/>
  <c r="UGV32" i="38"/>
  <c r="UGU32" i="38"/>
  <c r="UGT32" i="38"/>
  <c r="UGS32" i="38"/>
  <c r="UGR32" i="38"/>
  <c r="UGQ32" i="38"/>
  <c r="UGP32" i="38"/>
  <c r="UGO32" i="38"/>
  <c r="UGN32" i="38"/>
  <c r="UGM32" i="38"/>
  <c r="UGL32" i="38"/>
  <c r="UGK32" i="38"/>
  <c r="UGJ32" i="38"/>
  <c r="UGI32" i="38"/>
  <c r="UGH32" i="38"/>
  <c r="UGG32" i="38"/>
  <c r="UGF32" i="38"/>
  <c r="UGE32" i="38"/>
  <c r="UGD32" i="38"/>
  <c r="UGC32" i="38"/>
  <c r="UGB32" i="38"/>
  <c r="UGA32" i="38"/>
  <c r="UFZ32" i="38"/>
  <c r="UFY32" i="38"/>
  <c r="UFX32" i="38"/>
  <c r="UFW32" i="38"/>
  <c r="UFV32" i="38"/>
  <c r="UFU32" i="38"/>
  <c r="UFT32" i="38"/>
  <c r="UFS32" i="38"/>
  <c r="UFR32" i="38"/>
  <c r="UFQ32" i="38"/>
  <c r="UFP32" i="38"/>
  <c r="UFO32" i="38"/>
  <c r="UFN32" i="38"/>
  <c r="UFM32" i="38"/>
  <c r="UFL32" i="38"/>
  <c r="UFK32" i="38"/>
  <c r="UFJ32" i="38"/>
  <c r="UFI32" i="38"/>
  <c r="UFH32" i="38"/>
  <c r="UFG32" i="38"/>
  <c r="UFF32" i="38"/>
  <c r="UFE32" i="38"/>
  <c r="UFD32" i="38"/>
  <c r="UFC32" i="38"/>
  <c r="UFB32" i="38"/>
  <c r="UFA32" i="38"/>
  <c r="UEZ32" i="38"/>
  <c r="UEY32" i="38"/>
  <c r="UEX32" i="38"/>
  <c r="UEW32" i="38"/>
  <c r="UEV32" i="38"/>
  <c r="UEU32" i="38"/>
  <c r="UET32" i="38"/>
  <c r="UES32" i="38"/>
  <c r="UER32" i="38"/>
  <c r="UEQ32" i="38"/>
  <c r="UEP32" i="38"/>
  <c r="UEO32" i="38"/>
  <c r="UEN32" i="38"/>
  <c r="UEM32" i="38"/>
  <c r="UEL32" i="38"/>
  <c r="UEK32" i="38"/>
  <c r="UEJ32" i="38"/>
  <c r="UEI32" i="38"/>
  <c r="UEH32" i="38"/>
  <c r="UEG32" i="38"/>
  <c r="UEF32" i="38"/>
  <c r="UEE32" i="38"/>
  <c r="UED32" i="38"/>
  <c r="UEC32" i="38"/>
  <c r="UEB32" i="38"/>
  <c r="UEA32" i="38"/>
  <c r="UDZ32" i="38"/>
  <c r="UDY32" i="38"/>
  <c r="UDX32" i="38"/>
  <c r="UDW32" i="38"/>
  <c r="UDV32" i="38"/>
  <c r="UDU32" i="38"/>
  <c r="UDT32" i="38"/>
  <c r="UDS32" i="38"/>
  <c r="UDR32" i="38"/>
  <c r="UDQ32" i="38"/>
  <c r="UDP32" i="38"/>
  <c r="UDO32" i="38"/>
  <c r="UDN32" i="38"/>
  <c r="UDM32" i="38"/>
  <c r="UDL32" i="38"/>
  <c r="UDK32" i="38"/>
  <c r="UDJ32" i="38"/>
  <c r="UDI32" i="38"/>
  <c r="UDH32" i="38"/>
  <c r="UDG32" i="38"/>
  <c r="UDF32" i="38"/>
  <c r="UDE32" i="38"/>
  <c r="UDD32" i="38"/>
  <c r="UDC32" i="38"/>
  <c r="UDB32" i="38"/>
  <c r="UDA32" i="38"/>
  <c r="UCZ32" i="38"/>
  <c r="UCY32" i="38"/>
  <c r="UCX32" i="38"/>
  <c r="UCW32" i="38"/>
  <c r="UCV32" i="38"/>
  <c r="UCU32" i="38"/>
  <c r="UCT32" i="38"/>
  <c r="UCS32" i="38"/>
  <c r="UCR32" i="38"/>
  <c r="UCQ32" i="38"/>
  <c r="UCP32" i="38"/>
  <c r="UCO32" i="38"/>
  <c r="UCN32" i="38"/>
  <c r="UCM32" i="38"/>
  <c r="UCL32" i="38"/>
  <c r="UCK32" i="38"/>
  <c r="UCJ32" i="38"/>
  <c r="UCI32" i="38"/>
  <c r="UCH32" i="38"/>
  <c r="UCG32" i="38"/>
  <c r="UCF32" i="38"/>
  <c r="UCE32" i="38"/>
  <c r="UCD32" i="38"/>
  <c r="UCC32" i="38"/>
  <c r="UCB32" i="38"/>
  <c r="UCA32" i="38"/>
  <c r="UBZ32" i="38"/>
  <c r="UBY32" i="38"/>
  <c r="UBX32" i="38"/>
  <c r="UBW32" i="38"/>
  <c r="UBV32" i="38"/>
  <c r="UBU32" i="38"/>
  <c r="UBT32" i="38"/>
  <c r="UBS32" i="38"/>
  <c r="UBR32" i="38"/>
  <c r="UBQ32" i="38"/>
  <c r="UBP32" i="38"/>
  <c r="UBO32" i="38"/>
  <c r="UBN32" i="38"/>
  <c r="UBM32" i="38"/>
  <c r="UBL32" i="38"/>
  <c r="UBK32" i="38"/>
  <c r="UBJ32" i="38"/>
  <c r="UBI32" i="38"/>
  <c r="UBH32" i="38"/>
  <c r="UBG32" i="38"/>
  <c r="UBF32" i="38"/>
  <c r="UBE32" i="38"/>
  <c r="UBD32" i="38"/>
  <c r="UBC32" i="38"/>
  <c r="UBB32" i="38"/>
  <c r="UBA32" i="38"/>
  <c r="UAZ32" i="38"/>
  <c r="UAY32" i="38"/>
  <c r="UAX32" i="38"/>
  <c r="UAW32" i="38"/>
  <c r="UAV32" i="38"/>
  <c r="UAU32" i="38"/>
  <c r="UAT32" i="38"/>
  <c r="UAS32" i="38"/>
  <c r="UAR32" i="38"/>
  <c r="UAQ32" i="38"/>
  <c r="UAP32" i="38"/>
  <c r="UAO32" i="38"/>
  <c r="UAN32" i="38"/>
  <c r="UAM32" i="38"/>
  <c r="UAL32" i="38"/>
  <c r="UAK32" i="38"/>
  <c r="UAJ32" i="38"/>
  <c r="UAI32" i="38"/>
  <c r="UAH32" i="38"/>
  <c r="UAG32" i="38"/>
  <c r="UAF32" i="38"/>
  <c r="UAE32" i="38"/>
  <c r="UAD32" i="38"/>
  <c r="UAC32" i="38"/>
  <c r="UAB32" i="38"/>
  <c r="UAA32" i="38"/>
  <c r="TZZ32" i="38"/>
  <c r="TZY32" i="38"/>
  <c r="TZX32" i="38"/>
  <c r="TZW32" i="38"/>
  <c r="TZV32" i="38"/>
  <c r="TZU32" i="38"/>
  <c r="TZT32" i="38"/>
  <c r="TZS32" i="38"/>
  <c r="TZR32" i="38"/>
  <c r="TZQ32" i="38"/>
  <c r="TZP32" i="38"/>
  <c r="TZO32" i="38"/>
  <c r="TZN32" i="38"/>
  <c r="TZM32" i="38"/>
  <c r="TZL32" i="38"/>
  <c r="TZK32" i="38"/>
  <c r="TZJ32" i="38"/>
  <c r="TZI32" i="38"/>
  <c r="TZH32" i="38"/>
  <c r="TZG32" i="38"/>
  <c r="TZF32" i="38"/>
  <c r="TZE32" i="38"/>
  <c r="TZD32" i="38"/>
  <c r="TZC32" i="38"/>
  <c r="TZB32" i="38"/>
  <c r="TZA32" i="38"/>
  <c r="TYZ32" i="38"/>
  <c r="TYY32" i="38"/>
  <c r="TYX32" i="38"/>
  <c r="TYW32" i="38"/>
  <c r="TYV32" i="38"/>
  <c r="TYU32" i="38"/>
  <c r="TYT32" i="38"/>
  <c r="TYS32" i="38"/>
  <c r="TYR32" i="38"/>
  <c r="TYQ32" i="38"/>
  <c r="TYP32" i="38"/>
  <c r="TYO32" i="38"/>
  <c r="TYN32" i="38"/>
  <c r="TYM32" i="38"/>
  <c r="TYL32" i="38"/>
  <c r="TYK32" i="38"/>
  <c r="TYJ32" i="38"/>
  <c r="TYI32" i="38"/>
  <c r="TYH32" i="38"/>
  <c r="TYG32" i="38"/>
  <c r="TYF32" i="38"/>
  <c r="TYE32" i="38"/>
  <c r="TYD32" i="38"/>
  <c r="TYC32" i="38"/>
  <c r="TYB32" i="38"/>
  <c r="TYA32" i="38"/>
  <c r="TXZ32" i="38"/>
  <c r="TXY32" i="38"/>
  <c r="TXX32" i="38"/>
  <c r="TXW32" i="38"/>
  <c r="TXV32" i="38"/>
  <c r="TXU32" i="38"/>
  <c r="TXT32" i="38"/>
  <c r="TXS32" i="38"/>
  <c r="TXR32" i="38"/>
  <c r="TXQ32" i="38"/>
  <c r="TXP32" i="38"/>
  <c r="TXO32" i="38"/>
  <c r="TXN32" i="38"/>
  <c r="TXM32" i="38"/>
  <c r="TXL32" i="38"/>
  <c r="TXK32" i="38"/>
  <c r="TXJ32" i="38"/>
  <c r="TXI32" i="38"/>
  <c r="TXH32" i="38"/>
  <c r="TXG32" i="38"/>
  <c r="TXF32" i="38"/>
  <c r="TXE32" i="38"/>
  <c r="TXD32" i="38"/>
  <c r="TXC32" i="38"/>
  <c r="TXB32" i="38"/>
  <c r="TXA32" i="38"/>
  <c r="TWZ32" i="38"/>
  <c r="TWY32" i="38"/>
  <c r="TWX32" i="38"/>
  <c r="TWW32" i="38"/>
  <c r="TWV32" i="38"/>
  <c r="TWU32" i="38"/>
  <c r="TWT32" i="38"/>
  <c r="TWS32" i="38"/>
  <c r="TWR32" i="38"/>
  <c r="TWQ32" i="38"/>
  <c r="TWP32" i="38"/>
  <c r="TWO32" i="38"/>
  <c r="TWN32" i="38"/>
  <c r="TWM32" i="38"/>
  <c r="TWL32" i="38"/>
  <c r="TWK32" i="38"/>
  <c r="TWJ32" i="38"/>
  <c r="TWI32" i="38"/>
  <c r="TWH32" i="38"/>
  <c r="TWG32" i="38"/>
  <c r="TWF32" i="38"/>
  <c r="TWE32" i="38"/>
  <c r="TWD32" i="38"/>
  <c r="TWC32" i="38"/>
  <c r="TWB32" i="38"/>
  <c r="TWA32" i="38"/>
  <c r="TVZ32" i="38"/>
  <c r="TVY32" i="38"/>
  <c r="TVX32" i="38"/>
  <c r="TVW32" i="38"/>
  <c r="TVV32" i="38"/>
  <c r="TVU32" i="38"/>
  <c r="TVT32" i="38"/>
  <c r="TVS32" i="38"/>
  <c r="TVR32" i="38"/>
  <c r="TVQ32" i="38"/>
  <c r="TVP32" i="38"/>
  <c r="TVO32" i="38"/>
  <c r="TVN32" i="38"/>
  <c r="TVM32" i="38"/>
  <c r="TVL32" i="38"/>
  <c r="TVK32" i="38"/>
  <c r="TVJ32" i="38"/>
  <c r="TVI32" i="38"/>
  <c r="TVH32" i="38"/>
  <c r="TVG32" i="38"/>
  <c r="TVF32" i="38"/>
  <c r="TVE32" i="38"/>
  <c r="TVD32" i="38"/>
  <c r="TVC32" i="38"/>
  <c r="TVB32" i="38"/>
  <c r="TVA32" i="38"/>
  <c r="TUZ32" i="38"/>
  <c r="TUY32" i="38"/>
  <c r="TUX32" i="38"/>
  <c r="TUW32" i="38"/>
  <c r="TUV32" i="38"/>
  <c r="TUU32" i="38"/>
  <c r="TUT32" i="38"/>
  <c r="TUS32" i="38"/>
  <c r="TUR32" i="38"/>
  <c r="TUQ32" i="38"/>
  <c r="TUP32" i="38"/>
  <c r="TUO32" i="38"/>
  <c r="TUN32" i="38"/>
  <c r="TUM32" i="38"/>
  <c r="TUL32" i="38"/>
  <c r="TUK32" i="38"/>
  <c r="TUJ32" i="38"/>
  <c r="TUI32" i="38"/>
  <c r="TUH32" i="38"/>
  <c r="TUG32" i="38"/>
  <c r="TUF32" i="38"/>
  <c r="TUE32" i="38"/>
  <c r="TUD32" i="38"/>
  <c r="TUC32" i="38"/>
  <c r="TUB32" i="38"/>
  <c r="TUA32" i="38"/>
  <c r="TTZ32" i="38"/>
  <c r="TTY32" i="38"/>
  <c r="TTX32" i="38"/>
  <c r="TTW32" i="38"/>
  <c r="TTV32" i="38"/>
  <c r="TTU32" i="38"/>
  <c r="TTT32" i="38"/>
  <c r="TTS32" i="38"/>
  <c r="TTR32" i="38"/>
  <c r="TTQ32" i="38"/>
  <c r="TTP32" i="38"/>
  <c r="TTO32" i="38"/>
  <c r="TTN32" i="38"/>
  <c r="TTM32" i="38"/>
  <c r="TTL32" i="38"/>
  <c r="TTK32" i="38"/>
  <c r="TTJ32" i="38"/>
  <c r="TTI32" i="38"/>
  <c r="TTH32" i="38"/>
  <c r="TTG32" i="38"/>
  <c r="TTF32" i="38"/>
  <c r="TTE32" i="38"/>
  <c r="TTD32" i="38"/>
  <c r="TTC32" i="38"/>
  <c r="TTB32" i="38"/>
  <c r="TTA32" i="38"/>
  <c r="TSZ32" i="38"/>
  <c r="TSY32" i="38"/>
  <c r="TSX32" i="38"/>
  <c r="TSW32" i="38"/>
  <c r="TSV32" i="38"/>
  <c r="TSU32" i="38"/>
  <c r="TST32" i="38"/>
  <c r="TSS32" i="38"/>
  <c r="TSR32" i="38"/>
  <c r="TSQ32" i="38"/>
  <c r="TSP32" i="38"/>
  <c r="TSO32" i="38"/>
  <c r="TSN32" i="38"/>
  <c r="TSM32" i="38"/>
  <c r="TSL32" i="38"/>
  <c r="TSK32" i="38"/>
  <c r="TSJ32" i="38"/>
  <c r="TSI32" i="38"/>
  <c r="TSH32" i="38"/>
  <c r="TSG32" i="38"/>
  <c r="TSF32" i="38"/>
  <c r="TSE32" i="38"/>
  <c r="TSD32" i="38"/>
  <c r="TSC32" i="38"/>
  <c r="TSB32" i="38"/>
  <c r="TSA32" i="38"/>
  <c r="TRZ32" i="38"/>
  <c r="TRY32" i="38"/>
  <c r="TRX32" i="38"/>
  <c r="TRW32" i="38"/>
  <c r="TRV32" i="38"/>
  <c r="TRU32" i="38"/>
  <c r="TRT32" i="38"/>
  <c r="TRS32" i="38"/>
  <c r="TRR32" i="38"/>
  <c r="TRQ32" i="38"/>
  <c r="TRP32" i="38"/>
  <c r="TRO32" i="38"/>
  <c r="TRN32" i="38"/>
  <c r="TRM32" i="38"/>
  <c r="TRL32" i="38"/>
  <c r="TRK32" i="38"/>
  <c r="TRJ32" i="38"/>
  <c r="TRI32" i="38"/>
  <c r="TRH32" i="38"/>
  <c r="TRG32" i="38"/>
  <c r="TRF32" i="38"/>
  <c r="TRE32" i="38"/>
  <c r="TRD32" i="38"/>
  <c r="TRC32" i="38"/>
  <c r="TRB32" i="38"/>
  <c r="TRA32" i="38"/>
  <c r="TQZ32" i="38"/>
  <c r="TQY32" i="38"/>
  <c r="TQX32" i="38"/>
  <c r="TQW32" i="38"/>
  <c r="TQV32" i="38"/>
  <c r="TQU32" i="38"/>
  <c r="TQT32" i="38"/>
  <c r="TQS32" i="38"/>
  <c r="TQR32" i="38"/>
  <c r="TQQ32" i="38"/>
  <c r="TQP32" i="38"/>
  <c r="TQO32" i="38"/>
  <c r="TQN32" i="38"/>
  <c r="TQM32" i="38"/>
  <c r="TQL32" i="38"/>
  <c r="TQK32" i="38"/>
  <c r="TQJ32" i="38"/>
  <c r="TQI32" i="38"/>
  <c r="TQH32" i="38"/>
  <c r="TQG32" i="38"/>
  <c r="TQF32" i="38"/>
  <c r="TQE32" i="38"/>
  <c r="TQD32" i="38"/>
  <c r="TQC32" i="38"/>
  <c r="TQB32" i="38"/>
  <c r="TQA32" i="38"/>
  <c r="TPZ32" i="38"/>
  <c r="TPY32" i="38"/>
  <c r="TPX32" i="38"/>
  <c r="TPW32" i="38"/>
  <c r="TPV32" i="38"/>
  <c r="TPU32" i="38"/>
  <c r="TPT32" i="38"/>
  <c r="TPS32" i="38"/>
  <c r="TPR32" i="38"/>
  <c r="TPQ32" i="38"/>
  <c r="TPP32" i="38"/>
  <c r="TPO32" i="38"/>
  <c r="TPN32" i="38"/>
  <c r="TPM32" i="38"/>
  <c r="TPL32" i="38"/>
  <c r="TPK32" i="38"/>
  <c r="TPJ32" i="38"/>
  <c r="TPI32" i="38"/>
  <c r="TPH32" i="38"/>
  <c r="TPG32" i="38"/>
  <c r="TPF32" i="38"/>
  <c r="TPE32" i="38"/>
  <c r="TPD32" i="38"/>
  <c r="TPC32" i="38"/>
  <c r="TPB32" i="38"/>
  <c r="TPA32" i="38"/>
  <c r="TOZ32" i="38"/>
  <c r="TOY32" i="38"/>
  <c r="TOX32" i="38"/>
  <c r="TOW32" i="38"/>
  <c r="TOV32" i="38"/>
  <c r="TOU32" i="38"/>
  <c r="TOT32" i="38"/>
  <c r="TOS32" i="38"/>
  <c r="TOR32" i="38"/>
  <c r="TOQ32" i="38"/>
  <c r="TOP32" i="38"/>
  <c r="TOO32" i="38"/>
  <c r="TON32" i="38"/>
  <c r="TOM32" i="38"/>
  <c r="TOL32" i="38"/>
  <c r="TOK32" i="38"/>
  <c r="TOJ32" i="38"/>
  <c r="TOI32" i="38"/>
  <c r="TOH32" i="38"/>
  <c r="TOG32" i="38"/>
  <c r="TOF32" i="38"/>
  <c r="TOE32" i="38"/>
  <c r="TOD32" i="38"/>
  <c r="TOC32" i="38"/>
  <c r="TOB32" i="38"/>
  <c r="TOA32" i="38"/>
  <c r="TNZ32" i="38"/>
  <c r="TNY32" i="38"/>
  <c r="TNX32" i="38"/>
  <c r="TNW32" i="38"/>
  <c r="TNV32" i="38"/>
  <c r="TNU32" i="38"/>
  <c r="TNT32" i="38"/>
  <c r="TNS32" i="38"/>
  <c r="TNR32" i="38"/>
  <c r="TNQ32" i="38"/>
  <c r="TNP32" i="38"/>
  <c r="TNO32" i="38"/>
  <c r="TNN32" i="38"/>
  <c r="TNM32" i="38"/>
  <c r="TNL32" i="38"/>
  <c r="TNK32" i="38"/>
  <c r="TNJ32" i="38"/>
  <c r="TNI32" i="38"/>
  <c r="TNH32" i="38"/>
  <c r="TNG32" i="38"/>
  <c r="TNF32" i="38"/>
  <c r="TNE32" i="38"/>
  <c r="TND32" i="38"/>
  <c r="TNC32" i="38"/>
  <c r="TNB32" i="38"/>
  <c r="TNA32" i="38"/>
  <c r="TMZ32" i="38"/>
  <c r="TMY32" i="38"/>
  <c r="TMX32" i="38"/>
  <c r="TMW32" i="38"/>
  <c r="TMV32" i="38"/>
  <c r="TMU32" i="38"/>
  <c r="TMT32" i="38"/>
  <c r="TMS32" i="38"/>
  <c r="TMR32" i="38"/>
  <c r="TMQ32" i="38"/>
  <c r="TMP32" i="38"/>
  <c r="TMO32" i="38"/>
  <c r="TMN32" i="38"/>
  <c r="TMM32" i="38"/>
  <c r="TML32" i="38"/>
  <c r="TMK32" i="38"/>
  <c r="TMJ32" i="38"/>
  <c r="TMI32" i="38"/>
  <c r="TMH32" i="38"/>
  <c r="TMG32" i="38"/>
  <c r="TMF32" i="38"/>
  <c r="TME32" i="38"/>
  <c r="TMD32" i="38"/>
  <c r="TMC32" i="38"/>
  <c r="TMB32" i="38"/>
  <c r="TMA32" i="38"/>
  <c r="TLZ32" i="38"/>
  <c r="TLY32" i="38"/>
  <c r="TLX32" i="38"/>
  <c r="TLW32" i="38"/>
  <c r="TLV32" i="38"/>
  <c r="TLU32" i="38"/>
  <c r="TLT32" i="38"/>
  <c r="TLS32" i="38"/>
  <c r="TLR32" i="38"/>
  <c r="TLQ32" i="38"/>
  <c r="TLP32" i="38"/>
  <c r="TLO32" i="38"/>
  <c r="TLN32" i="38"/>
  <c r="TLM32" i="38"/>
  <c r="TLL32" i="38"/>
  <c r="TLK32" i="38"/>
  <c r="TLJ32" i="38"/>
  <c r="TLI32" i="38"/>
  <c r="TLH32" i="38"/>
  <c r="TLG32" i="38"/>
  <c r="TLF32" i="38"/>
  <c r="TLE32" i="38"/>
  <c r="TLD32" i="38"/>
  <c r="TLC32" i="38"/>
  <c r="TLB32" i="38"/>
  <c r="TLA32" i="38"/>
  <c r="TKZ32" i="38"/>
  <c r="TKY32" i="38"/>
  <c r="TKX32" i="38"/>
  <c r="TKW32" i="38"/>
  <c r="TKV32" i="38"/>
  <c r="TKU32" i="38"/>
  <c r="TKT32" i="38"/>
  <c r="TKS32" i="38"/>
  <c r="TKR32" i="38"/>
  <c r="TKQ32" i="38"/>
  <c r="TKP32" i="38"/>
  <c r="TKO32" i="38"/>
  <c r="TKN32" i="38"/>
  <c r="TKM32" i="38"/>
  <c r="TKL32" i="38"/>
  <c r="TKK32" i="38"/>
  <c r="TKJ32" i="38"/>
  <c r="TKI32" i="38"/>
  <c r="TKH32" i="38"/>
  <c r="TKG32" i="38"/>
  <c r="TKF32" i="38"/>
  <c r="TKE32" i="38"/>
  <c r="TKD32" i="38"/>
  <c r="TKC32" i="38"/>
  <c r="TKB32" i="38"/>
  <c r="TKA32" i="38"/>
  <c r="TJZ32" i="38"/>
  <c r="TJY32" i="38"/>
  <c r="TJX32" i="38"/>
  <c r="TJW32" i="38"/>
  <c r="TJV32" i="38"/>
  <c r="TJU32" i="38"/>
  <c r="TJT32" i="38"/>
  <c r="TJS32" i="38"/>
  <c r="TJR32" i="38"/>
  <c r="TJQ32" i="38"/>
  <c r="TJP32" i="38"/>
  <c r="TJO32" i="38"/>
  <c r="TJN32" i="38"/>
  <c r="TJM32" i="38"/>
  <c r="TJL32" i="38"/>
  <c r="TJK32" i="38"/>
  <c r="TJJ32" i="38"/>
  <c r="TJI32" i="38"/>
  <c r="TJH32" i="38"/>
  <c r="TJG32" i="38"/>
  <c r="TJF32" i="38"/>
  <c r="TJE32" i="38"/>
  <c r="TJD32" i="38"/>
  <c r="TJC32" i="38"/>
  <c r="TJB32" i="38"/>
  <c r="TJA32" i="38"/>
  <c r="TIZ32" i="38"/>
  <c r="TIY32" i="38"/>
  <c r="TIX32" i="38"/>
  <c r="TIW32" i="38"/>
  <c r="TIV32" i="38"/>
  <c r="TIU32" i="38"/>
  <c r="TIT32" i="38"/>
  <c r="TIS32" i="38"/>
  <c r="TIR32" i="38"/>
  <c r="TIQ32" i="38"/>
  <c r="TIP32" i="38"/>
  <c r="TIO32" i="38"/>
  <c r="TIN32" i="38"/>
  <c r="TIM32" i="38"/>
  <c r="TIL32" i="38"/>
  <c r="TIK32" i="38"/>
  <c r="TIJ32" i="38"/>
  <c r="TII32" i="38"/>
  <c r="TIH32" i="38"/>
  <c r="TIG32" i="38"/>
  <c r="TIF32" i="38"/>
  <c r="TIE32" i="38"/>
  <c r="TID32" i="38"/>
  <c r="TIC32" i="38"/>
  <c r="TIB32" i="38"/>
  <c r="TIA32" i="38"/>
  <c r="THZ32" i="38"/>
  <c r="THY32" i="38"/>
  <c r="THX32" i="38"/>
  <c r="THW32" i="38"/>
  <c r="THV32" i="38"/>
  <c r="THU32" i="38"/>
  <c r="THT32" i="38"/>
  <c r="THS32" i="38"/>
  <c r="THR32" i="38"/>
  <c r="THQ32" i="38"/>
  <c r="THP32" i="38"/>
  <c r="THO32" i="38"/>
  <c r="THN32" i="38"/>
  <c r="THM32" i="38"/>
  <c r="THL32" i="38"/>
  <c r="THK32" i="38"/>
  <c r="THJ32" i="38"/>
  <c r="THI32" i="38"/>
  <c r="THH32" i="38"/>
  <c r="THG32" i="38"/>
  <c r="THF32" i="38"/>
  <c r="THE32" i="38"/>
  <c r="THD32" i="38"/>
  <c r="THC32" i="38"/>
  <c r="THB32" i="38"/>
  <c r="THA32" i="38"/>
  <c r="TGZ32" i="38"/>
  <c r="TGY32" i="38"/>
  <c r="TGX32" i="38"/>
  <c r="TGW32" i="38"/>
  <c r="TGV32" i="38"/>
  <c r="TGU32" i="38"/>
  <c r="TGT32" i="38"/>
  <c r="TGS32" i="38"/>
  <c r="TGR32" i="38"/>
  <c r="TGQ32" i="38"/>
  <c r="TGP32" i="38"/>
  <c r="TGO32" i="38"/>
  <c r="TGN32" i="38"/>
  <c r="TGM32" i="38"/>
  <c r="TGL32" i="38"/>
  <c r="TGK32" i="38"/>
  <c r="TGJ32" i="38"/>
  <c r="TGI32" i="38"/>
  <c r="TGH32" i="38"/>
  <c r="TGG32" i="38"/>
  <c r="TGF32" i="38"/>
  <c r="TGE32" i="38"/>
  <c r="TGD32" i="38"/>
  <c r="TGC32" i="38"/>
  <c r="TGB32" i="38"/>
  <c r="TGA32" i="38"/>
  <c r="TFZ32" i="38"/>
  <c r="TFY32" i="38"/>
  <c r="TFX32" i="38"/>
  <c r="TFW32" i="38"/>
  <c r="TFV32" i="38"/>
  <c r="TFU32" i="38"/>
  <c r="TFT32" i="38"/>
  <c r="TFS32" i="38"/>
  <c r="TFR32" i="38"/>
  <c r="TFQ32" i="38"/>
  <c r="TFP32" i="38"/>
  <c r="TFO32" i="38"/>
  <c r="TFN32" i="38"/>
  <c r="TFM32" i="38"/>
  <c r="TFL32" i="38"/>
  <c r="TFK32" i="38"/>
  <c r="TFJ32" i="38"/>
  <c r="TFI32" i="38"/>
  <c r="TFH32" i="38"/>
  <c r="TFG32" i="38"/>
  <c r="TFF32" i="38"/>
  <c r="TFE32" i="38"/>
  <c r="TFD32" i="38"/>
  <c r="TFC32" i="38"/>
  <c r="TFB32" i="38"/>
  <c r="TFA32" i="38"/>
  <c r="TEZ32" i="38"/>
  <c r="TEY32" i="38"/>
  <c r="TEX32" i="38"/>
  <c r="TEW32" i="38"/>
  <c r="TEV32" i="38"/>
  <c r="TEU32" i="38"/>
  <c r="TET32" i="38"/>
  <c r="TES32" i="38"/>
  <c r="TER32" i="38"/>
  <c r="TEQ32" i="38"/>
  <c r="TEP32" i="38"/>
  <c r="TEO32" i="38"/>
  <c r="TEN32" i="38"/>
  <c r="TEM32" i="38"/>
  <c r="TEL32" i="38"/>
  <c r="TEK32" i="38"/>
  <c r="TEJ32" i="38"/>
  <c r="TEI32" i="38"/>
  <c r="TEH32" i="38"/>
  <c r="TEG32" i="38"/>
  <c r="TEF32" i="38"/>
  <c r="TEE32" i="38"/>
  <c r="TED32" i="38"/>
  <c r="TEC32" i="38"/>
  <c r="TEB32" i="38"/>
  <c r="TEA32" i="38"/>
  <c r="TDZ32" i="38"/>
  <c r="TDY32" i="38"/>
  <c r="TDX32" i="38"/>
  <c r="TDW32" i="38"/>
  <c r="TDV32" i="38"/>
  <c r="TDU32" i="38"/>
  <c r="TDT32" i="38"/>
  <c r="TDS32" i="38"/>
  <c r="TDR32" i="38"/>
  <c r="TDQ32" i="38"/>
  <c r="TDP32" i="38"/>
  <c r="TDO32" i="38"/>
  <c r="TDN32" i="38"/>
  <c r="TDM32" i="38"/>
  <c r="TDL32" i="38"/>
  <c r="TDK32" i="38"/>
  <c r="TDJ32" i="38"/>
  <c r="TDI32" i="38"/>
  <c r="TDH32" i="38"/>
  <c r="TDG32" i="38"/>
  <c r="TDF32" i="38"/>
  <c r="TDE32" i="38"/>
  <c r="TDD32" i="38"/>
  <c r="TDC32" i="38"/>
  <c r="TDB32" i="38"/>
  <c r="TDA32" i="38"/>
  <c r="TCZ32" i="38"/>
  <c r="TCY32" i="38"/>
  <c r="TCX32" i="38"/>
  <c r="TCW32" i="38"/>
  <c r="TCV32" i="38"/>
  <c r="TCU32" i="38"/>
  <c r="TCT32" i="38"/>
  <c r="TCS32" i="38"/>
  <c r="TCR32" i="38"/>
  <c r="TCQ32" i="38"/>
  <c r="TCP32" i="38"/>
  <c r="TCO32" i="38"/>
  <c r="TCN32" i="38"/>
  <c r="TCM32" i="38"/>
  <c r="TCL32" i="38"/>
  <c r="TCK32" i="38"/>
  <c r="TCJ32" i="38"/>
  <c r="TCI32" i="38"/>
  <c r="TCH32" i="38"/>
  <c r="TCG32" i="38"/>
  <c r="TCF32" i="38"/>
  <c r="TCE32" i="38"/>
  <c r="TCD32" i="38"/>
  <c r="TCC32" i="38"/>
  <c r="TCB32" i="38"/>
  <c r="TCA32" i="38"/>
  <c r="TBZ32" i="38"/>
  <c r="TBY32" i="38"/>
  <c r="TBX32" i="38"/>
  <c r="TBW32" i="38"/>
  <c r="TBV32" i="38"/>
  <c r="TBU32" i="38"/>
  <c r="TBT32" i="38"/>
  <c r="TBS32" i="38"/>
  <c r="TBR32" i="38"/>
  <c r="TBQ32" i="38"/>
  <c r="TBP32" i="38"/>
  <c r="TBO32" i="38"/>
  <c r="TBN32" i="38"/>
  <c r="TBM32" i="38"/>
  <c r="TBL32" i="38"/>
  <c r="TBK32" i="38"/>
  <c r="TBJ32" i="38"/>
  <c r="TBI32" i="38"/>
  <c r="TBH32" i="38"/>
  <c r="TBG32" i="38"/>
  <c r="TBF32" i="38"/>
  <c r="TBE32" i="38"/>
  <c r="TBD32" i="38"/>
  <c r="TBC32" i="38"/>
  <c r="TBB32" i="38"/>
  <c r="TBA32" i="38"/>
  <c r="TAZ32" i="38"/>
  <c r="TAY32" i="38"/>
  <c r="TAX32" i="38"/>
  <c r="TAW32" i="38"/>
  <c r="TAV32" i="38"/>
  <c r="TAU32" i="38"/>
  <c r="TAT32" i="38"/>
  <c r="TAS32" i="38"/>
  <c r="TAR32" i="38"/>
  <c r="TAQ32" i="38"/>
  <c r="TAP32" i="38"/>
  <c r="TAO32" i="38"/>
  <c r="TAN32" i="38"/>
  <c r="TAM32" i="38"/>
  <c r="TAL32" i="38"/>
  <c r="TAK32" i="38"/>
  <c r="TAJ32" i="38"/>
  <c r="TAI32" i="38"/>
  <c r="TAH32" i="38"/>
  <c r="TAG32" i="38"/>
  <c r="TAF32" i="38"/>
  <c r="TAE32" i="38"/>
  <c r="TAD32" i="38"/>
  <c r="TAC32" i="38"/>
  <c r="TAB32" i="38"/>
  <c r="TAA32" i="38"/>
  <c r="SZZ32" i="38"/>
  <c r="SZY32" i="38"/>
  <c r="SZX32" i="38"/>
  <c r="SZW32" i="38"/>
  <c r="SZV32" i="38"/>
  <c r="SZU32" i="38"/>
  <c r="SZT32" i="38"/>
  <c r="SZS32" i="38"/>
  <c r="SZR32" i="38"/>
  <c r="SZQ32" i="38"/>
  <c r="SZP32" i="38"/>
  <c r="SZO32" i="38"/>
  <c r="SZN32" i="38"/>
  <c r="SZM32" i="38"/>
  <c r="SZL32" i="38"/>
  <c r="SZK32" i="38"/>
  <c r="SZJ32" i="38"/>
  <c r="SZI32" i="38"/>
  <c r="SZH32" i="38"/>
  <c r="SZG32" i="38"/>
  <c r="SZF32" i="38"/>
  <c r="SZE32" i="38"/>
  <c r="SZD32" i="38"/>
  <c r="SZC32" i="38"/>
  <c r="SZB32" i="38"/>
  <c r="SZA32" i="38"/>
  <c r="SYZ32" i="38"/>
  <c r="SYY32" i="38"/>
  <c r="SYX32" i="38"/>
  <c r="SYW32" i="38"/>
  <c r="SYV32" i="38"/>
  <c r="SYU32" i="38"/>
  <c r="SYT32" i="38"/>
  <c r="SYS32" i="38"/>
  <c r="SYR32" i="38"/>
  <c r="SYQ32" i="38"/>
  <c r="SYP32" i="38"/>
  <c r="SYO32" i="38"/>
  <c r="SYN32" i="38"/>
  <c r="SYM32" i="38"/>
  <c r="SYL32" i="38"/>
  <c r="SYK32" i="38"/>
  <c r="SYJ32" i="38"/>
  <c r="SYI32" i="38"/>
  <c r="SYH32" i="38"/>
  <c r="SYG32" i="38"/>
  <c r="SYF32" i="38"/>
  <c r="SYE32" i="38"/>
  <c r="SYD32" i="38"/>
  <c r="SYC32" i="38"/>
  <c r="SYB32" i="38"/>
  <c r="SYA32" i="38"/>
  <c r="SXZ32" i="38"/>
  <c r="SXY32" i="38"/>
  <c r="SXX32" i="38"/>
  <c r="SXW32" i="38"/>
  <c r="SXV32" i="38"/>
  <c r="SXU32" i="38"/>
  <c r="SXT32" i="38"/>
  <c r="SXS32" i="38"/>
  <c r="SXR32" i="38"/>
  <c r="SXQ32" i="38"/>
  <c r="SXP32" i="38"/>
  <c r="SXO32" i="38"/>
  <c r="SXN32" i="38"/>
  <c r="SXM32" i="38"/>
  <c r="SXL32" i="38"/>
  <c r="SXK32" i="38"/>
  <c r="SXJ32" i="38"/>
  <c r="SXI32" i="38"/>
  <c r="SXH32" i="38"/>
  <c r="SXG32" i="38"/>
  <c r="SXF32" i="38"/>
  <c r="SXE32" i="38"/>
  <c r="SXD32" i="38"/>
  <c r="SXC32" i="38"/>
  <c r="SXB32" i="38"/>
  <c r="SXA32" i="38"/>
  <c r="SWZ32" i="38"/>
  <c r="SWY32" i="38"/>
  <c r="SWX32" i="38"/>
  <c r="SWW32" i="38"/>
  <c r="SWV32" i="38"/>
  <c r="SWU32" i="38"/>
  <c r="SWT32" i="38"/>
  <c r="SWS32" i="38"/>
  <c r="SWR32" i="38"/>
  <c r="SWQ32" i="38"/>
  <c r="SWP32" i="38"/>
  <c r="SWO32" i="38"/>
  <c r="SWN32" i="38"/>
  <c r="SWM32" i="38"/>
  <c r="SWL32" i="38"/>
  <c r="SWK32" i="38"/>
  <c r="SWJ32" i="38"/>
  <c r="SWI32" i="38"/>
  <c r="SWH32" i="38"/>
  <c r="SWG32" i="38"/>
  <c r="SWF32" i="38"/>
  <c r="SWE32" i="38"/>
  <c r="SWD32" i="38"/>
  <c r="SWC32" i="38"/>
  <c r="SWB32" i="38"/>
  <c r="SWA32" i="38"/>
  <c r="SVZ32" i="38"/>
  <c r="SVY32" i="38"/>
  <c r="SVX32" i="38"/>
  <c r="SVW32" i="38"/>
  <c r="SVV32" i="38"/>
  <c r="SVU32" i="38"/>
  <c r="SVT32" i="38"/>
  <c r="SVS32" i="38"/>
  <c r="SVR32" i="38"/>
  <c r="SVQ32" i="38"/>
  <c r="SVP32" i="38"/>
  <c r="SVO32" i="38"/>
  <c r="SVN32" i="38"/>
  <c r="SVM32" i="38"/>
  <c r="SVL32" i="38"/>
  <c r="SVK32" i="38"/>
  <c r="SVJ32" i="38"/>
  <c r="SVI32" i="38"/>
  <c r="SVH32" i="38"/>
  <c r="SVG32" i="38"/>
  <c r="SVF32" i="38"/>
  <c r="SVE32" i="38"/>
  <c r="SVD32" i="38"/>
  <c r="SVC32" i="38"/>
  <c r="SVB32" i="38"/>
  <c r="SVA32" i="38"/>
  <c r="SUZ32" i="38"/>
  <c r="SUY32" i="38"/>
  <c r="SUX32" i="38"/>
  <c r="SUW32" i="38"/>
  <c r="SUV32" i="38"/>
  <c r="SUU32" i="38"/>
  <c r="SUT32" i="38"/>
  <c r="SUS32" i="38"/>
  <c r="SUR32" i="38"/>
  <c r="SUQ32" i="38"/>
  <c r="SUP32" i="38"/>
  <c r="SUO32" i="38"/>
  <c r="SUN32" i="38"/>
  <c r="SUM32" i="38"/>
  <c r="SUL32" i="38"/>
  <c r="SUK32" i="38"/>
  <c r="SUJ32" i="38"/>
  <c r="SUI32" i="38"/>
  <c r="SUH32" i="38"/>
  <c r="SUG32" i="38"/>
  <c r="SUF32" i="38"/>
  <c r="SUE32" i="38"/>
  <c r="SUD32" i="38"/>
  <c r="SUC32" i="38"/>
  <c r="SUB32" i="38"/>
  <c r="SUA32" i="38"/>
  <c r="STZ32" i="38"/>
  <c r="STY32" i="38"/>
  <c r="STX32" i="38"/>
  <c r="STW32" i="38"/>
  <c r="STV32" i="38"/>
  <c r="STU32" i="38"/>
  <c r="STT32" i="38"/>
  <c r="STS32" i="38"/>
  <c r="STR32" i="38"/>
  <c r="STQ32" i="38"/>
  <c r="STP32" i="38"/>
  <c r="STO32" i="38"/>
  <c r="STN32" i="38"/>
  <c r="STM32" i="38"/>
  <c r="STL32" i="38"/>
  <c r="STK32" i="38"/>
  <c r="STJ32" i="38"/>
  <c r="STI32" i="38"/>
  <c r="STH32" i="38"/>
  <c r="STG32" i="38"/>
  <c r="STF32" i="38"/>
  <c r="STE32" i="38"/>
  <c r="STD32" i="38"/>
  <c r="STC32" i="38"/>
  <c r="STB32" i="38"/>
  <c r="STA32" i="38"/>
  <c r="SSZ32" i="38"/>
  <c r="SSY32" i="38"/>
  <c r="SSX32" i="38"/>
  <c r="SSW32" i="38"/>
  <c r="SSV32" i="38"/>
  <c r="SSU32" i="38"/>
  <c r="SST32" i="38"/>
  <c r="SSS32" i="38"/>
  <c r="SSR32" i="38"/>
  <c r="SSQ32" i="38"/>
  <c r="SSP32" i="38"/>
  <c r="SSO32" i="38"/>
  <c r="SSN32" i="38"/>
  <c r="SSM32" i="38"/>
  <c r="SSL32" i="38"/>
  <c r="SSK32" i="38"/>
  <c r="SSJ32" i="38"/>
  <c r="SSI32" i="38"/>
  <c r="SSH32" i="38"/>
  <c r="SSG32" i="38"/>
  <c r="SSF32" i="38"/>
  <c r="SSE32" i="38"/>
  <c r="SSD32" i="38"/>
  <c r="SSC32" i="38"/>
  <c r="SSB32" i="38"/>
  <c r="SSA32" i="38"/>
  <c r="SRZ32" i="38"/>
  <c r="SRY32" i="38"/>
  <c r="SRX32" i="38"/>
  <c r="SRW32" i="38"/>
  <c r="SRV32" i="38"/>
  <c r="SRU32" i="38"/>
  <c r="SRT32" i="38"/>
  <c r="SRS32" i="38"/>
  <c r="SRR32" i="38"/>
  <c r="SRQ32" i="38"/>
  <c r="SRP32" i="38"/>
  <c r="SRO32" i="38"/>
  <c r="SRN32" i="38"/>
  <c r="SRM32" i="38"/>
  <c r="SRL32" i="38"/>
  <c r="SRK32" i="38"/>
  <c r="SRJ32" i="38"/>
  <c r="SRI32" i="38"/>
  <c r="SRH32" i="38"/>
  <c r="SRG32" i="38"/>
  <c r="SRF32" i="38"/>
  <c r="SRE32" i="38"/>
  <c r="SRD32" i="38"/>
  <c r="SRC32" i="38"/>
  <c r="SRB32" i="38"/>
  <c r="SRA32" i="38"/>
  <c r="SQZ32" i="38"/>
  <c r="SQY32" i="38"/>
  <c r="SQX32" i="38"/>
  <c r="SQW32" i="38"/>
  <c r="SQV32" i="38"/>
  <c r="SQU32" i="38"/>
  <c r="SQT32" i="38"/>
  <c r="SQS32" i="38"/>
  <c r="SQR32" i="38"/>
  <c r="SQQ32" i="38"/>
  <c r="SQP32" i="38"/>
  <c r="SQO32" i="38"/>
  <c r="SQN32" i="38"/>
  <c r="SQM32" i="38"/>
  <c r="SQL32" i="38"/>
  <c r="SQK32" i="38"/>
  <c r="SQJ32" i="38"/>
  <c r="SQI32" i="38"/>
  <c r="SQH32" i="38"/>
  <c r="SQG32" i="38"/>
  <c r="SQF32" i="38"/>
  <c r="SQE32" i="38"/>
  <c r="SQD32" i="38"/>
  <c r="SQC32" i="38"/>
  <c r="SQB32" i="38"/>
  <c r="SQA32" i="38"/>
  <c r="SPZ32" i="38"/>
  <c r="SPY32" i="38"/>
  <c r="SPX32" i="38"/>
  <c r="SPW32" i="38"/>
  <c r="SPV32" i="38"/>
  <c r="SPU32" i="38"/>
  <c r="SPT32" i="38"/>
  <c r="SPS32" i="38"/>
  <c r="SPR32" i="38"/>
  <c r="SPQ32" i="38"/>
  <c r="SPP32" i="38"/>
  <c r="SPO32" i="38"/>
  <c r="SPN32" i="38"/>
  <c r="SPM32" i="38"/>
  <c r="SPL32" i="38"/>
  <c r="SPK32" i="38"/>
  <c r="SPJ32" i="38"/>
  <c r="SPI32" i="38"/>
  <c r="SPH32" i="38"/>
  <c r="SPG32" i="38"/>
  <c r="SPF32" i="38"/>
  <c r="SPE32" i="38"/>
  <c r="SPD32" i="38"/>
  <c r="SPC32" i="38"/>
  <c r="SPB32" i="38"/>
  <c r="SPA32" i="38"/>
  <c r="SOZ32" i="38"/>
  <c r="SOY32" i="38"/>
  <c r="SOX32" i="38"/>
  <c r="SOW32" i="38"/>
  <c r="SOV32" i="38"/>
  <c r="SOU32" i="38"/>
  <c r="SOT32" i="38"/>
  <c r="SOS32" i="38"/>
  <c r="SOR32" i="38"/>
  <c r="SOQ32" i="38"/>
  <c r="SOP32" i="38"/>
  <c r="SOO32" i="38"/>
  <c r="SON32" i="38"/>
  <c r="SOM32" i="38"/>
  <c r="SOL32" i="38"/>
  <c r="SOK32" i="38"/>
  <c r="SOJ32" i="38"/>
  <c r="SOI32" i="38"/>
  <c r="SOH32" i="38"/>
  <c r="SOG32" i="38"/>
  <c r="SOF32" i="38"/>
  <c r="SOE32" i="38"/>
  <c r="SOD32" i="38"/>
  <c r="SOC32" i="38"/>
  <c r="SOB32" i="38"/>
  <c r="SOA32" i="38"/>
  <c r="SNZ32" i="38"/>
  <c r="SNY32" i="38"/>
  <c r="SNX32" i="38"/>
  <c r="SNW32" i="38"/>
  <c r="SNV32" i="38"/>
  <c r="SNU32" i="38"/>
  <c r="SNT32" i="38"/>
  <c r="SNS32" i="38"/>
  <c r="SNR32" i="38"/>
  <c r="SNQ32" i="38"/>
  <c r="SNP32" i="38"/>
  <c r="SNO32" i="38"/>
  <c r="SNN32" i="38"/>
  <c r="SNM32" i="38"/>
  <c r="SNL32" i="38"/>
  <c r="SNK32" i="38"/>
  <c r="SNJ32" i="38"/>
  <c r="SNI32" i="38"/>
  <c r="SNH32" i="38"/>
  <c r="SNG32" i="38"/>
  <c r="SNF32" i="38"/>
  <c r="SNE32" i="38"/>
  <c r="SND32" i="38"/>
  <c r="SNC32" i="38"/>
  <c r="SNB32" i="38"/>
  <c r="SNA32" i="38"/>
  <c r="SMZ32" i="38"/>
  <c r="SMY32" i="38"/>
  <c r="SMX32" i="38"/>
  <c r="SMW32" i="38"/>
  <c r="SMV32" i="38"/>
  <c r="SMU32" i="38"/>
  <c r="SMT32" i="38"/>
  <c r="SMS32" i="38"/>
  <c r="SMR32" i="38"/>
  <c r="SMQ32" i="38"/>
  <c r="SMP32" i="38"/>
  <c r="SMO32" i="38"/>
  <c r="SMN32" i="38"/>
  <c r="SMM32" i="38"/>
  <c r="SML32" i="38"/>
  <c r="SMK32" i="38"/>
  <c r="SMJ32" i="38"/>
  <c r="SMI32" i="38"/>
  <c r="SMH32" i="38"/>
  <c r="SMG32" i="38"/>
  <c r="SMF32" i="38"/>
  <c r="SME32" i="38"/>
  <c r="SMD32" i="38"/>
  <c r="SMC32" i="38"/>
  <c r="SMB32" i="38"/>
  <c r="SMA32" i="38"/>
  <c r="SLZ32" i="38"/>
  <c r="SLY32" i="38"/>
  <c r="SLX32" i="38"/>
  <c r="SLW32" i="38"/>
  <c r="SLV32" i="38"/>
  <c r="SLU32" i="38"/>
  <c r="SLT32" i="38"/>
  <c r="SLS32" i="38"/>
  <c r="SLR32" i="38"/>
  <c r="SLQ32" i="38"/>
  <c r="SLP32" i="38"/>
  <c r="SLO32" i="38"/>
  <c r="SLN32" i="38"/>
  <c r="SLM32" i="38"/>
  <c r="SLL32" i="38"/>
  <c r="SLK32" i="38"/>
  <c r="SLJ32" i="38"/>
  <c r="SLI32" i="38"/>
  <c r="SLH32" i="38"/>
  <c r="SLG32" i="38"/>
  <c r="SLF32" i="38"/>
  <c r="SLE32" i="38"/>
  <c r="SLD32" i="38"/>
  <c r="SLC32" i="38"/>
  <c r="SLB32" i="38"/>
  <c r="SLA32" i="38"/>
  <c r="SKZ32" i="38"/>
  <c r="SKY32" i="38"/>
  <c r="SKX32" i="38"/>
  <c r="SKW32" i="38"/>
  <c r="SKV32" i="38"/>
  <c r="SKU32" i="38"/>
  <c r="SKT32" i="38"/>
  <c r="SKS32" i="38"/>
  <c r="SKR32" i="38"/>
  <c r="SKQ32" i="38"/>
  <c r="SKP32" i="38"/>
  <c r="SKO32" i="38"/>
  <c r="SKN32" i="38"/>
  <c r="SKM32" i="38"/>
  <c r="SKL32" i="38"/>
  <c r="SKK32" i="38"/>
  <c r="SKJ32" i="38"/>
  <c r="SKI32" i="38"/>
  <c r="SKH32" i="38"/>
  <c r="SKG32" i="38"/>
  <c r="SKF32" i="38"/>
  <c r="SKE32" i="38"/>
  <c r="SKD32" i="38"/>
  <c r="SKC32" i="38"/>
  <c r="SKB32" i="38"/>
  <c r="SKA32" i="38"/>
  <c r="SJZ32" i="38"/>
  <c r="SJY32" i="38"/>
  <c r="SJX32" i="38"/>
  <c r="SJW32" i="38"/>
  <c r="SJV32" i="38"/>
  <c r="SJU32" i="38"/>
  <c r="SJT32" i="38"/>
  <c r="SJS32" i="38"/>
  <c r="SJR32" i="38"/>
  <c r="SJQ32" i="38"/>
  <c r="SJP32" i="38"/>
  <c r="SJO32" i="38"/>
  <c r="SJN32" i="38"/>
  <c r="SJM32" i="38"/>
  <c r="SJL32" i="38"/>
  <c r="SJK32" i="38"/>
  <c r="SJJ32" i="38"/>
  <c r="SJI32" i="38"/>
  <c r="SJH32" i="38"/>
  <c r="SJG32" i="38"/>
  <c r="SJF32" i="38"/>
  <c r="SJE32" i="38"/>
  <c r="SJD32" i="38"/>
  <c r="SJC32" i="38"/>
  <c r="SJB32" i="38"/>
  <c r="SJA32" i="38"/>
  <c r="SIZ32" i="38"/>
  <c r="SIY32" i="38"/>
  <c r="SIX32" i="38"/>
  <c r="SIW32" i="38"/>
  <c r="SIV32" i="38"/>
  <c r="SIU32" i="38"/>
  <c r="SIT32" i="38"/>
  <c r="SIS32" i="38"/>
  <c r="SIR32" i="38"/>
  <c r="SIQ32" i="38"/>
  <c r="SIP32" i="38"/>
  <c r="SIO32" i="38"/>
  <c r="SIN32" i="38"/>
  <c r="SIM32" i="38"/>
  <c r="SIL32" i="38"/>
  <c r="SIK32" i="38"/>
  <c r="SIJ32" i="38"/>
  <c r="SII32" i="38"/>
  <c r="SIH32" i="38"/>
  <c r="SIG32" i="38"/>
  <c r="SIF32" i="38"/>
  <c r="SIE32" i="38"/>
  <c r="SID32" i="38"/>
  <c r="SIC32" i="38"/>
  <c r="SIB32" i="38"/>
  <c r="SIA32" i="38"/>
  <c r="SHZ32" i="38"/>
  <c r="SHY32" i="38"/>
  <c r="SHX32" i="38"/>
  <c r="SHW32" i="38"/>
  <c r="SHV32" i="38"/>
  <c r="SHU32" i="38"/>
  <c r="SHT32" i="38"/>
  <c r="SHS32" i="38"/>
  <c r="SHR32" i="38"/>
  <c r="SHQ32" i="38"/>
  <c r="SHP32" i="38"/>
  <c r="SHO32" i="38"/>
  <c r="SHN32" i="38"/>
  <c r="SHM32" i="38"/>
  <c r="SHL32" i="38"/>
  <c r="SHK32" i="38"/>
  <c r="SHJ32" i="38"/>
  <c r="SHI32" i="38"/>
  <c r="SHH32" i="38"/>
  <c r="SHG32" i="38"/>
  <c r="SHF32" i="38"/>
  <c r="SHE32" i="38"/>
  <c r="SHD32" i="38"/>
  <c r="SHC32" i="38"/>
  <c r="SHB32" i="38"/>
  <c r="SHA32" i="38"/>
  <c r="SGZ32" i="38"/>
  <c r="SGY32" i="38"/>
  <c r="SGX32" i="38"/>
  <c r="SGW32" i="38"/>
  <c r="SGV32" i="38"/>
  <c r="SGU32" i="38"/>
  <c r="SGT32" i="38"/>
  <c r="SGS32" i="38"/>
  <c r="SGR32" i="38"/>
  <c r="SGQ32" i="38"/>
  <c r="SGP32" i="38"/>
  <c r="SGO32" i="38"/>
  <c r="SGN32" i="38"/>
  <c r="SGM32" i="38"/>
  <c r="SGL32" i="38"/>
  <c r="SGK32" i="38"/>
  <c r="SGJ32" i="38"/>
  <c r="SGI32" i="38"/>
  <c r="SGH32" i="38"/>
  <c r="SGG32" i="38"/>
  <c r="SGF32" i="38"/>
  <c r="SGE32" i="38"/>
  <c r="SGD32" i="38"/>
  <c r="SGC32" i="38"/>
  <c r="SGB32" i="38"/>
  <c r="SGA32" i="38"/>
  <c r="SFZ32" i="38"/>
  <c r="SFY32" i="38"/>
  <c r="SFX32" i="38"/>
  <c r="SFW32" i="38"/>
  <c r="SFV32" i="38"/>
  <c r="SFU32" i="38"/>
  <c r="SFT32" i="38"/>
  <c r="SFS32" i="38"/>
  <c r="SFR32" i="38"/>
  <c r="SFQ32" i="38"/>
  <c r="SFP32" i="38"/>
  <c r="SFO32" i="38"/>
  <c r="SFN32" i="38"/>
  <c r="SFM32" i="38"/>
  <c r="SFL32" i="38"/>
  <c r="SFK32" i="38"/>
  <c r="SFJ32" i="38"/>
  <c r="SFI32" i="38"/>
  <c r="SFH32" i="38"/>
  <c r="SFG32" i="38"/>
  <c r="SFF32" i="38"/>
  <c r="SFE32" i="38"/>
  <c r="SFD32" i="38"/>
  <c r="SFC32" i="38"/>
  <c r="SFB32" i="38"/>
  <c r="SFA32" i="38"/>
  <c r="SEZ32" i="38"/>
  <c r="SEY32" i="38"/>
  <c r="SEX32" i="38"/>
  <c r="SEW32" i="38"/>
  <c r="SEV32" i="38"/>
  <c r="SEU32" i="38"/>
  <c r="SET32" i="38"/>
  <c r="SES32" i="38"/>
  <c r="SER32" i="38"/>
  <c r="SEQ32" i="38"/>
  <c r="SEP32" i="38"/>
  <c r="SEO32" i="38"/>
  <c r="SEN32" i="38"/>
  <c r="SEM32" i="38"/>
  <c r="SEL32" i="38"/>
  <c r="SEK32" i="38"/>
  <c r="SEJ32" i="38"/>
  <c r="SEI32" i="38"/>
  <c r="SEH32" i="38"/>
  <c r="SEG32" i="38"/>
  <c r="SEF32" i="38"/>
  <c r="SEE32" i="38"/>
  <c r="SED32" i="38"/>
  <c r="SEC32" i="38"/>
  <c r="SEB32" i="38"/>
  <c r="SEA32" i="38"/>
  <c r="SDZ32" i="38"/>
  <c r="SDY32" i="38"/>
  <c r="SDX32" i="38"/>
  <c r="SDW32" i="38"/>
  <c r="SDV32" i="38"/>
  <c r="SDU32" i="38"/>
  <c r="SDT32" i="38"/>
  <c r="SDS32" i="38"/>
  <c r="SDR32" i="38"/>
  <c r="SDQ32" i="38"/>
  <c r="SDP32" i="38"/>
  <c r="SDO32" i="38"/>
  <c r="SDN32" i="38"/>
  <c r="SDM32" i="38"/>
  <c r="SDL32" i="38"/>
  <c r="SDK32" i="38"/>
  <c r="SDJ32" i="38"/>
  <c r="SDI32" i="38"/>
  <c r="SDH32" i="38"/>
  <c r="SDG32" i="38"/>
  <c r="SDF32" i="38"/>
  <c r="SDE32" i="38"/>
  <c r="SDD32" i="38"/>
  <c r="SDC32" i="38"/>
  <c r="SDB32" i="38"/>
  <c r="SDA32" i="38"/>
  <c r="SCZ32" i="38"/>
  <c r="SCY32" i="38"/>
  <c r="SCX32" i="38"/>
  <c r="SCW32" i="38"/>
  <c r="SCV32" i="38"/>
  <c r="SCU32" i="38"/>
  <c r="SCT32" i="38"/>
  <c r="SCS32" i="38"/>
  <c r="SCR32" i="38"/>
  <c r="SCQ32" i="38"/>
  <c r="SCP32" i="38"/>
  <c r="SCO32" i="38"/>
  <c r="SCN32" i="38"/>
  <c r="SCM32" i="38"/>
  <c r="SCL32" i="38"/>
  <c r="SCK32" i="38"/>
  <c r="SCJ32" i="38"/>
  <c r="SCI32" i="38"/>
  <c r="SCH32" i="38"/>
  <c r="SCG32" i="38"/>
  <c r="SCF32" i="38"/>
  <c r="SCE32" i="38"/>
  <c r="SCD32" i="38"/>
  <c r="SCC32" i="38"/>
  <c r="SCB32" i="38"/>
  <c r="SCA32" i="38"/>
  <c r="SBZ32" i="38"/>
  <c r="SBY32" i="38"/>
  <c r="SBX32" i="38"/>
  <c r="SBW32" i="38"/>
  <c r="SBV32" i="38"/>
  <c r="SBU32" i="38"/>
  <c r="SBT32" i="38"/>
  <c r="SBS32" i="38"/>
  <c r="SBR32" i="38"/>
  <c r="SBQ32" i="38"/>
  <c r="SBP32" i="38"/>
  <c r="SBO32" i="38"/>
  <c r="SBN32" i="38"/>
  <c r="SBM32" i="38"/>
  <c r="SBL32" i="38"/>
  <c r="SBK32" i="38"/>
  <c r="SBJ32" i="38"/>
  <c r="SBI32" i="38"/>
  <c r="SBH32" i="38"/>
  <c r="SBG32" i="38"/>
  <c r="SBF32" i="38"/>
  <c r="SBE32" i="38"/>
  <c r="SBD32" i="38"/>
  <c r="SBC32" i="38"/>
  <c r="SBB32" i="38"/>
  <c r="SBA32" i="38"/>
  <c r="SAZ32" i="38"/>
  <c r="SAY32" i="38"/>
  <c r="SAX32" i="38"/>
  <c r="SAW32" i="38"/>
  <c r="SAV32" i="38"/>
  <c r="SAU32" i="38"/>
  <c r="SAT32" i="38"/>
  <c r="SAS32" i="38"/>
  <c r="SAR32" i="38"/>
  <c r="SAQ32" i="38"/>
  <c r="SAP32" i="38"/>
  <c r="SAO32" i="38"/>
  <c r="SAN32" i="38"/>
  <c r="SAM32" i="38"/>
  <c r="SAL32" i="38"/>
  <c r="SAK32" i="38"/>
  <c r="SAJ32" i="38"/>
  <c r="SAI32" i="38"/>
  <c r="SAH32" i="38"/>
  <c r="SAG32" i="38"/>
  <c r="SAF32" i="38"/>
  <c r="SAE32" i="38"/>
  <c r="SAD32" i="38"/>
  <c r="SAC32" i="38"/>
  <c r="SAB32" i="38"/>
  <c r="SAA32" i="38"/>
  <c r="RZZ32" i="38"/>
  <c r="RZY32" i="38"/>
  <c r="RZX32" i="38"/>
  <c r="RZW32" i="38"/>
  <c r="RZV32" i="38"/>
  <c r="RZU32" i="38"/>
  <c r="RZT32" i="38"/>
  <c r="RZS32" i="38"/>
  <c r="RZR32" i="38"/>
  <c r="RZQ32" i="38"/>
  <c r="RZP32" i="38"/>
  <c r="RZO32" i="38"/>
  <c r="RZN32" i="38"/>
  <c r="RZM32" i="38"/>
  <c r="RZL32" i="38"/>
  <c r="RZK32" i="38"/>
  <c r="RZJ32" i="38"/>
  <c r="RZI32" i="38"/>
  <c r="RZH32" i="38"/>
  <c r="RZG32" i="38"/>
  <c r="RZF32" i="38"/>
  <c r="RZE32" i="38"/>
  <c r="RZD32" i="38"/>
  <c r="RZC32" i="38"/>
  <c r="RZB32" i="38"/>
  <c r="RZA32" i="38"/>
  <c r="RYZ32" i="38"/>
  <c r="RYY32" i="38"/>
  <c r="RYX32" i="38"/>
  <c r="RYW32" i="38"/>
  <c r="RYV32" i="38"/>
  <c r="RYU32" i="38"/>
  <c r="RYT32" i="38"/>
  <c r="RYS32" i="38"/>
  <c r="RYR32" i="38"/>
  <c r="RYQ32" i="38"/>
  <c r="RYP32" i="38"/>
  <c r="RYO32" i="38"/>
  <c r="RYN32" i="38"/>
  <c r="RYM32" i="38"/>
  <c r="RYL32" i="38"/>
  <c r="RYK32" i="38"/>
  <c r="RYJ32" i="38"/>
  <c r="RYI32" i="38"/>
  <c r="RYH32" i="38"/>
  <c r="RYG32" i="38"/>
  <c r="RYF32" i="38"/>
  <c r="RYE32" i="38"/>
  <c r="RYD32" i="38"/>
  <c r="RYC32" i="38"/>
  <c r="RYB32" i="38"/>
  <c r="RYA32" i="38"/>
  <c r="RXZ32" i="38"/>
  <c r="RXY32" i="38"/>
  <c r="RXX32" i="38"/>
  <c r="RXW32" i="38"/>
  <c r="RXV32" i="38"/>
  <c r="RXU32" i="38"/>
  <c r="RXT32" i="38"/>
  <c r="RXS32" i="38"/>
  <c r="RXR32" i="38"/>
  <c r="RXQ32" i="38"/>
  <c r="RXP32" i="38"/>
  <c r="RXO32" i="38"/>
  <c r="RXN32" i="38"/>
  <c r="RXM32" i="38"/>
  <c r="RXL32" i="38"/>
  <c r="RXK32" i="38"/>
  <c r="RXJ32" i="38"/>
  <c r="RXI32" i="38"/>
  <c r="RXH32" i="38"/>
  <c r="RXG32" i="38"/>
  <c r="RXF32" i="38"/>
  <c r="RXE32" i="38"/>
  <c r="RXD32" i="38"/>
  <c r="RXC32" i="38"/>
  <c r="RXB32" i="38"/>
  <c r="RXA32" i="38"/>
  <c r="RWZ32" i="38"/>
  <c r="RWY32" i="38"/>
  <c r="RWX32" i="38"/>
  <c r="RWW32" i="38"/>
  <c r="RWV32" i="38"/>
  <c r="RWU32" i="38"/>
  <c r="RWT32" i="38"/>
  <c r="RWS32" i="38"/>
  <c r="RWR32" i="38"/>
  <c r="RWQ32" i="38"/>
  <c r="RWP32" i="38"/>
  <c r="RWO32" i="38"/>
  <c r="RWN32" i="38"/>
  <c r="RWM32" i="38"/>
  <c r="RWL32" i="38"/>
  <c r="RWK32" i="38"/>
  <c r="RWJ32" i="38"/>
  <c r="RWI32" i="38"/>
  <c r="RWH32" i="38"/>
  <c r="RWG32" i="38"/>
  <c r="RWF32" i="38"/>
  <c r="RWE32" i="38"/>
  <c r="RWD32" i="38"/>
  <c r="RWC32" i="38"/>
  <c r="RWB32" i="38"/>
  <c r="RWA32" i="38"/>
  <c r="RVZ32" i="38"/>
  <c r="RVY32" i="38"/>
  <c r="RVX32" i="38"/>
  <c r="RVW32" i="38"/>
  <c r="RVV32" i="38"/>
  <c r="RVU32" i="38"/>
  <c r="RVT32" i="38"/>
  <c r="RVS32" i="38"/>
  <c r="RVR32" i="38"/>
  <c r="RVQ32" i="38"/>
  <c r="RVP32" i="38"/>
  <c r="RVO32" i="38"/>
  <c r="RVN32" i="38"/>
  <c r="RVM32" i="38"/>
  <c r="RVL32" i="38"/>
  <c r="RVK32" i="38"/>
  <c r="RVJ32" i="38"/>
  <c r="RVI32" i="38"/>
  <c r="RVH32" i="38"/>
  <c r="RVG32" i="38"/>
  <c r="RVF32" i="38"/>
  <c r="RVE32" i="38"/>
  <c r="RVD32" i="38"/>
  <c r="RVC32" i="38"/>
  <c r="RVB32" i="38"/>
  <c r="RVA32" i="38"/>
  <c r="RUZ32" i="38"/>
  <c r="RUY32" i="38"/>
  <c r="RUX32" i="38"/>
  <c r="RUW32" i="38"/>
  <c r="RUV32" i="38"/>
  <c r="RUU32" i="38"/>
  <c r="RUT32" i="38"/>
  <c r="RUS32" i="38"/>
  <c r="RUR32" i="38"/>
  <c r="RUQ32" i="38"/>
  <c r="RUP32" i="38"/>
  <c r="RUO32" i="38"/>
  <c r="RUN32" i="38"/>
  <c r="RUM32" i="38"/>
  <c r="RUL32" i="38"/>
  <c r="RUK32" i="38"/>
  <c r="RUJ32" i="38"/>
  <c r="RUI32" i="38"/>
  <c r="RUH32" i="38"/>
  <c r="RUG32" i="38"/>
  <c r="RUF32" i="38"/>
  <c r="RUE32" i="38"/>
  <c r="RUD32" i="38"/>
  <c r="RUC32" i="38"/>
  <c r="RUB32" i="38"/>
  <c r="RUA32" i="38"/>
  <c r="RTZ32" i="38"/>
  <c r="RTY32" i="38"/>
  <c r="RTX32" i="38"/>
  <c r="RTW32" i="38"/>
  <c r="RTV32" i="38"/>
  <c r="RTU32" i="38"/>
  <c r="RTT32" i="38"/>
  <c r="RTS32" i="38"/>
  <c r="RTR32" i="38"/>
  <c r="RTQ32" i="38"/>
  <c r="RTP32" i="38"/>
  <c r="RTO32" i="38"/>
  <c r="RTN32" i="38"/>
  <c r="RTM32" i="38"/>
  <c r="RTL32" i="38"/>
  <c r="RTK32" i="38"/>
  <c r="RTJ32" i="38"/>
  <c r="RTI32" i="38"/>
  <c r="RTH32" i="38"/>
  <c r="RTG32" i="38"/>
  <c r="RTF32" i="38"/>
  <c r="RTE32" i="38"/>
  <c r="RTD32" i="38"/>
  <c r="RTC32" i="38"/>
  <c r="RTB32" i="38"/>
  <c r="RTA32" i="38"/>
  <c r="RSZ32" i="38"/>
  <c r="RSY32" i="38"/>
  <c r="RSX32" i="38"/>
  <c r="RSW32" i="38"/>
  <c r="RSV32" i="38"/>
  <c r="RSU32" i="38"/>
  <c r="RST32" i="38"/>
  <c r="RSS32" i="38"/>
  <c r="RSR32" i="38"/>
  <c r="RSQ32" i="38"/>
  <c r="RSP32" i="38"/>
  <c r="RSO32" i="38"/>
  <c r="RSN32" i="38"/>
  <c r="RSM32" i="38"/>
  <c r="RSL32" i="38"/>
  <c r="RSK32" i="38"/>
  <c r="RSJ32" i="38"/>
  <c r="RSI32" i="38"/>
  <c r="RSH32" i="38"/>
  <c r="RSG32" i="38"/>
  <c r="RSF32" i="38"/>
  <c r="RSE32" i="38"/>
  <c r="RSD32" i="38"/>
  <c r="RSC32" i="38"/>
  <c r="RSB32" i="38"/>
  <c r="RSA32" i="38"/>
  <c r="RRZ32" i="38"/>
  <c r="RRY32" i="38"/>
  <c r="RRX32" i="38"/>
  <c r="RRW32" i="38"/>
  <c r="RRV32" i="38"/>
  <c r="RRU32" i="38"/>
  <c r="RRT32" i="38"/>
  <c r="RRS32" i="38"/>
  <c r="RRR32" i="38"/>
  <c r="RRQ32" i="38"/>
  <c r="RRP32" i="38"/>
  <c r="RRO32" i="38"/>
  <c r="RRN32" i="38"/>
  <c r="RRM32" i="38"/>
  <c r="RRL32" i="38"/>
  <c r="RRK32" i="38"/>
  <c r="RRJ32" i="38"/>
  <c r="RRI32" i="38"/>
  <c r="RRH32" i="38"/>
  <c r="RRG32" i="38"/>
  <c r="RRF32" i="38"/>
  <c r="RRE32" i="38"/>
  <c r="RRD32" i="38"/>
  <c r="RRC32" i="38"/>
  <c r="RRB32" i="38"/>
  <c r="RRA32" i="38"/>
  <c r="RQZ32" i="38"/>
  <c r="RQY32" i="38"/>
  <c r="RQX32" i="38"/>
  <c r="RQW32" i="38"/>
  <c r="RQV32" i="38"/>
  <c r="RQU32" i="38"/>
  <c r="RQT32" i="38"/>
  <c r="RQS32" i="38"/>
  <c r="RQR32" i="38"/>
  <c r="RQQ32" i="38"/>
  <c r="RQP32" i="38"/>
  <c r="RQO32" i="38"/>
  <c r="RQN32" i="38"/>
  <c r="RQM32" i="38"/>
  <c r="RQL32" i="38"/>
  <c r="RQK32" i="38"/>
  <c r="RQJ32" i="38"/>
  <c r="RQI32" i="38"/>
  <c r="RQH32" i="38"/>
  <c r="RQG32" i="38"/>
  <c r="RQF32" i="38"/>
  <c r="RQE32" i="38"/>
  <c r="RQD32" i="38"/>
  <c r="RQC32" i="38"/>
  <c r="RQB32" i="38"/>
  <c r="RQA32" i="38"/>
  <c r="RPZ32" i="38"/>
  <c r="RPY32" i="38"/>
  <c r="RPX32" i="38"/>
  <c r="RPW32" i="38"/>
  <c r="RPV32" i="38"/>
  <c r="RPU32" i="38"/>
  <c r="RPT32" i="38"/>
  <c r="RPS32" i="38"/>
  <c r="RPR32" i="38"/>
  <c r="RPQ32" i="38"/>
  <c r="RPP32" i="38"/>
  <c r="RPO32" i="38"/>
  <c r="RPN32" i="38"/>
  <c r="RPM32" i="38"/>
  <c r="RPL32" i="38"/>
  <c r="RPK32" i="38"/>
  <c r="RPJ32" i="38"/>
  <c r="RPI32" i="38"/>
  <c r="RPH32" i="38"/>
  <c r="RPG32" i="38"/>
  <c r="RPF32" i="38"/>
  <c r="RPE32" i="38"/>
  <c r="RPD32" i="38"/>
  <c r="RPC32" i="38"/>
  <c r="RPB32" i="38"/>
  <c r="RPA32" i="38"/>
  <c r="ROZ32" i="38"/>
  <c r="ROY32" i="38"/>
  <c r="ROX32" i="38"/>
  <c r="ROW32" i="38"/>
  <c r="ROV32" i="38"/>
  <c r="ROU32" i="38"/>
  <c r="ROT32" i="38"/>
  <c r="ROS32" i="38"/>
  <c r="ROR32" i="38"/>
  <c r="ROQ32" i="38"/>
  <c r="ROP32" i="38"/>
  <c r="ROO32" i="38"/>
  <c r="RON32" i="38"/>
  <c r="ROM32" i="38"/>
  <c r="ROL32" i="38"/>
  <c r="ROK32" i="38"/>
  <c r="ROJ32" i="38"/>
  <c r="ROI32" i="38"/>
  <c r="ROH32" i="38"/>
  <c r="ROG32" i="38"/>
  <c r="ROF32" i="38"/>
  <c r="ROE32" i="38"/>
  <c r="ROD32" i="38"/>
  <c r="ROC32" i="38"/>
  <c r="ROB32" i="38"/>
  <c r="ROA32" i="38"/>
  <c r="RNZ32" i="38"/>
  <c r="RNY32" i="38"/>
  <c r="RNX32" i="38"/>
  <c r="RNW32" i="38"/>
  <c r="RNV32" i="38"/>
  <c r="RNU32" i="38"/>
  <c r="RNT32" i="38"/>
  <c r="RNS32" i="38"/>
  <c r="RNR32" i="38"/>
  <c r="RNQ32" i="38"/>
  <c r="RNP32" i="38"/>
  <c r="RNO32" i="38"/>
  <c r="RNN32" i="38"/>
  <c r="RNM32" i="38"/>
  <c r="RNL32" i="38"/>
  <c r="RNK32" i="38"/>
  <c r="RNJ32" i="38"/>
  <c r="RNI32" i="38"/>
  <c r="RNH32" i="38"/>
  <c r="RNG32" i="38"/>
  <c r="RNF32" i="38"/>
  <c r="RNE32" i="38"/>
  <c r="RND32" i="38"/>
  <c r="RNC32" i="38"/>
  <c r="RNB32" i="38"/>
  <c r="RNA32" i="38"/>
  <c r="RMZ32" i="38"/>
  <c r="RMY32" i="38"/>
  <c r="RMX32" i="38"/>
  <c r="RMW32" i="38"/>
  <c r="RMV32" i="38"/>
  <c r="RMU32" i="38"/>
  <c r="RMT32" i="38"/>
  <c r="RMS32" i="38"/>
  <c r="RMR32" i="38"/>
  <c r="RMQ32" i="38"/>
  <c r="RMP32" i="38"/>
  <c r="RMO32" i="38"/>
  <c r="RMN32" i="38"/>
  <c r="RMM32" i="38"/>
  <c r="RML32" i="38"/>
  <c r="RMK32" i="38"/>
  <c r="RMJ32" i="38"/>
  <c r="RMI32" i="38"/>
  <c r="RMH32" i="38"/>
  <c r="RMG32" i="38"/>
  <c r="RMF32" i="38"/>
  <c r="RME32" i="38"/>
  <c r="RMD32" i="38"/>
  <c r="RMC32" i="38"/>
  <c r="RMB32" i="38"/>
  <c r="RMA32" i="38"/>
  <c r="RLZ32" i="38"/>
  <c r="RLY32" i="38"/>
  <c r="RLX32" i="38"/>
  <c r="RLW32" i="38"/>
  <c r="RLV32" i="38"/>
  <c r="RLU32" i="38"/>
  <c r="RLT32" i="38"/>
  <c r="RLS32" i="38"/>
  <c r="RLR32" i="38"/>
  <c r="RLQ32" i="38"/>
  <c r="RLP32" i="38"/>
  <c r="RLO32" i="38"/>
  <c r="RLN32" i="38"/>
  <c r="RLM32" i="38"/>
  <c r="RLL32" i="38"/>
  <c r="RLK32" i="38"/>
  <c r="RLJ32" i="38"/>
  <c r="RLI32" i="38"/>
  <c r="RLH32" i="38"/>
  <c r="RLG32" i="38"/>
  <c r="RLF32" i="38"/>
  <c r="RLE32" i="38"/>
  <c r="RLD32" i="38"/>
  <c r="RLC32" i="38"/>
  <c r="RLB32" i="38"/>
  <c r="RLA32" i="38"/>
  <c r="RKZ32" i="38"/>
  <c r="RKY32" i="38"/>
  <c r="RKX32" i="38"/>
  <c r="RKW32" i="38"/>
  <c r="RKV32" i="38"/>
  <c r="RKU32" i="38"/>
  <c r="RKT32" i="38"/>
  <c r="RKS32" i="38"/>
  <c r="RKR32" i="38"/>
  <c r="RKQ32" i="38"/>
  <c r="RKP32" i="38"/>
  <c r="RKO32" i="38"/>
  <c r="RKN32" i="38"/>
  <c r="RKM32" i="38"/>
  <c r="RKL32" i="38"/>
  <c r="RKK32" i="38"/>
  <c r="RKJ32" i="38"/>
  <c r="RKI32" i="38"/>
  <c r="RKH32" i="38"/>
  <c r="RKG32" i="38"/>
  <c r="RKF32" i="38"/>
  <c r="RKE32" i="38"/>
  <c r="RKD32" i="38"/>
  <c r="RKC32" i="38"/>
  <c r="RKB32" i="38"/>
  <c r="RKA32" i="38"/>
  <c r="RJZ32" i="38"/>
  <c r="RJY32" i="38"/>
  <c r="RJX32" i="38"/>
  <c r="RJW32" i="38"/>
  <c r="RJV32" i="38"/>
  <c r="RJU32" i="38"/>
  <c r="RJT32" i="38"/>
  <c r="RJS32" i="38"/>
  <c r="RJR32" i="38"/>
  <c r="RJQ32" i="38"/>
  <c r="RJP32" i="38"/>
  <c r="RJO32" i="38"/>
  <c r="RJN32" i="38"/>
  <c r="RJM32" i="38"/>
  <c r="RJL32" i="38"/>
  <c r="RJK32" i="38"/>
  <c r="RJJ32" i="38"/>
  <c r="RJI32" i="38"/>
  <c r="RJH32" i="38"/>
  <c r="RJG32" i="38"/>
  <c r="RJF32" i="38"/>
  <c r="RJE32" i="38"/>
  <c r="RJD32" i="38"/>
  <c r="RJC32" i="38"/>
  <c r="RJB32" i="38"/>
  <c r="RJA32" i="38"/>
  <c r="RIZ32" i="38"/>
  <c r="RIY32" i="38"/>
  <c r="RIX32" i="38"/>
  <c r="RIW32" i="38"/>
  <c r="RIV32" i="38"/>
  <c r="RIU32" i="38"/>
  <c r="RIT32" i="38"/>
  <c r="RIS32" i="38"/>
  <c r="RIR32" i="38"/>
  <c r="RIQ32" i="38"/>
  <c r="RIP32" i="38"/>
  <c r="RIO32" i="38"/>
  <c r="RIN32" i="38"/>
  <c r="RIM32" i="38"/>
  <c r="RIL32" i="38"/>
  <c r="RIK32" i="38"/>
  <c r="RIJ32" i="38"/>
  <c r="RII32" i="38"/>
  <c r="RIH32" i="38"/>
  <c r="RIG32" i="38"/>
  <c r="RIF32" i="38"/>
  <c r="RIE32" i="38"/>
  <c r="RID32" i="38"/>
  <c r="RIC32" i="38"/>
  <c r="RIB32" i="38"/>
  <c r="RIA32" i="38"/>
  <c r="RHZ32" i="38"/>
  <c r="RHY32" i="38"/>
  <c r="RHX32" i="38"/>
  <c r="RHW32" i="38"/>
  <c r="RHV32" i="38"/>
  <c r="RHU32" i="38"/>
  <c r="RHT32" i="38"/>
  <c r="RHS32" i="38"/>
  <c r="RHR32" i="38"/>
  <c r="RHQ32" i="38"/>
  <c r="RHP32" i="38"/>
  <c r="RHO32" i="38"/>
  <c r="RHN32" i="38"/>
  <c r="RHM32" i="38"/>
  <c r="RHL32" i="38"/>
  <c r="RHK32" i="38"/>
  <c r="RHJ32" i="38"/>
  <c r="RHI32" i="38"/>
  <c r="RHH32" i="38"/>
  <c r="RHG32" i="38"/>
  <c r="RHF32" i="38"/>
  <c r="RHE32" i="38"/>
  <c r="RHD32" i="38"/>
  <c r="RHC32" i="38"/>
  <c r="RHB32" i="38"/>
  <c r="RHA32" i="38"/>
  <c r="RGZ32" i="38"/>
  <c r="RGY32" i="38"/>
  <c r="RGX32" i="38"/>
  <c r="RGW32" i="38"/>
  <c r="RGV32" i="38"/>
  <c r="RGU32" i="38"/>
  <c r="RGT32" i="38"/>
  <c r="RGS32" i="38"/>
  <c r="RGR32" i="38"/>
  <c r="RGQ32" i="38"/>
  <c r="RGP32" i="38"/>
  <c r="RGO32" i="38"/>
  <c r="RGN32" i="38"/>
  <c r="RGM32" i="38"/>
  <c r="RGL32" i="38"/>
  <c r="RGK32" i="38"/>
  <c r="RGJ32" i="38"/>
  <c r="RGI32" i="38"/>
  <c r="RGH32" i="38"/>
  <c r="RGG32" i="38"/>
  <c r="RGF32" i="38"/>
  <c r="RGE32" i="38"/>
  <c r="RGD32" i="38"/>
  <c r="RGC32" i="38"/>
  <c r="RGB32" i="38"/>
  <c r="RGA32" i="38"/>
  <c r="RFZ32" i="38"/>
  <c r="RFY32" i="38"/>
  <c r="RFX32" i="38"/>
  <c r="RFW32" i="38"/>
  <c r="RFV32" i="38"/>
  <c r="RFU32" i="38"/>
  <c r="RFT32" i="38"/>
  <c r="RFS32" i="38"/>
  <c r="RFR32" i="38"/>
  <c r="RFQ32" i="38"/>
  <c r="RFP32" i="38"/>
  <c r="RFO32" i="38"/>
  <c r="RFN32" i="38"/>
  <c r="RFM32" i="38"/>
  <c r="RFL32" i="38"/>
  <c r="RFK32" i="38"/>
  <c r="RFJ32" i="38"/>
  <c r="RFI32" i="38"/>
  <c r="RFH32" i="38"/>
  <c r="RFG32" i="38"/>
  <c r="RFF32" i="38"/>
  <c r="RFE32" i="38"/>
  <c r="RFD32" i="38"/>
  <c r="RFC32" i="38"/>
  <c r="RFB32" i="38"/>
  <c r="RFA32" i="38"/>
  <c r="REZ32" i="38"/>
  <c r="REY32" i="38"/>
  <c r="REX32" i="38"/>
  <c r="REW32" i="38"/>
  <c r="REV32" i="38"/>
  <c r="REU32" i="38"/>
  <c r="RET32" i="38"/>
  <c r="RES32" i="38"/>
  <c r="RER32" i="38"/>
  <c r="REQ32" i="38"/>
  <c r="REP32" i="38"/>
  <c r="REO32" i="38"/>
  <c r="REN32" i="38"/>
  <c r="REM32" i="38"/>
  <c r="REL32" i="38"/>
  <c r="REK32" i="38"/>
  <c r="REJ32" i="38"/>
  <c r="REI32" i="38"/>
  <c r="REH32" i="38"/>
  <c r="REG32" i="38"/>
  <c r="REF32" i="38"/>
  <c r="REE32" i="38"/>
  <c r="RED32" i="38"/>
  <c r="REC32" i="38"/>
  <c r="REB32" i="38"/>
  <c r="REA32" i="38"/>
  <c r="RDZ32" i="38"/>
  <c r="RDY32" i="38"/>
  <c r="RDX32" i="38"/>
  <c r="RDW32" i="38"/>
  <c r="RDV32" i="38"/>
  <c r="RDU32" i="38"/>
  <c r="RDT32" i="38"/>
  <c r="RDS32" i="38"/>
  <c r="RDR32" i="38"/>
  <c r="RDQ32" i="38"/>
  <c r="RDP32" i="38"/>
  <c r="RDO32" i="38"/>
  <c r="RDN32" i="38"/>
  <c r="RDM32" i="38"/>
  <c r="RDL32" i="38"/>
  <c r="RDK32" i="38"/>
  <c r="RDJ32" i="38"/>
  <c r="RDI32" i="38"/>
  <c r="RDH32" i="38"/>
  <c r="RDG32" i="38"/>
  <c r="RDF32" i="38"/>
  <c r="RDE32" i="38"/>
  <c r="RDD32" i="38"/>
  <c r="RDC32" i="38"/>
  <c r="RDB32" i="38"/>
  <c r="RDA32" i="38"/>
  <c r="RCZ32" i="38"/>
  <c r="RCY32" i="38"/>
  <c r="RCX32" i="38"/>
  <c r="RCW32" i="38"/>
  <c r="RCV32" i="38"/>
  <c r="RCU32" i="38"/>
  <c r="RCT32" i="38"/>
  <c r="RCS32" i="38"/>
  <c r="RCR32" i="38"/>
  <c r="RCQ32" i="38"/>
  <c r="RCP32" i="38"/>
  <c r="RCO32" i="38"/>
  <c r="RCN32" i="38"/>
  <c r="RCM32" i="38"/>
  <c r="RCL32" i="38"/>
  <c r="RCK32" i="38"/>
  <c r="RCJ32" i="38"/>
  <c r="RCI32" i="38"/>
  <c r="RCH32" i="38"/>
  <c r="RCG32" i="38"/>
  <c r="RCF32" i="38"/>
  <c r="RCE32" i="38"/>
  <c r="RCD32" i="38"/>
  <c r="RCC32" i="38"/>
  <c r="RCB32" i="38"/>
  <c r="RCA32" i="38"/>
  <c r="RBZ32" i="38"/>
  <c r="RBY32" i="38"/>
  <c r="RBX32" i="38"/>
  <c r="RBW32" i="38"/>
  <c r="RBV32" i="38"/>
  <c r="RBU32" i="38"/>
  <c r="RBT32" i="38"/>
  <c r="RBS32" i="38"/>
  <c r="RBR32" i="38"/>
  <c r="RBQ32" i="38"/>
  <c r="RBP32" i="38"/>
  <c r="RBO32" i="38"/>
  <c r="RBN32" i="38"/>
  <c r="RBM32" i="38"/>
  <c r="RBL32" i="38"/>
  <c r="RBK32" i="38"/>
  <c r="RBJ32" i="38"/>
  <c r="RBI32" i="38"/>
  <c r="RBH32" i="38"/>
  <c r="RBG32" i="38"/>
  <c r="RBF32" i="38"/>
  <c r="RBE32" i="38"/>
  <c r="RBD32" i="38"/>
  <c r="RBC32" i="38"/>
  <c r="RBB32" i="38"/>
  <c r="RBA32" i="38"/>
  <c r="RAZ32" i="38"/>
  <c r="RAY32" i="38"/>
  <c r="RAX32" i="38"/>
  <c r="RAW32" i="38"/>
  <c r="RAV32" i="38"/>
  <c r="RAU32" i="38"/>
  <c r="RAT32" i="38"/>
  <c r="RAS32" i="38"/>
  <c r="RAR32" i="38"/>
  <c r="RAQ32" i="38"/>
  <c r="RAP32" i="38"/>
  <c r="RAO32" i="38"/>
  <c r="RAN32" i="38"/>
  <c r="RAM32" i="38"/>
  <c r="RAL32" i="38"/>
  <c r="RAK32" i="38"/>
  <c r="RAJ32" i="38"/>
  <c r="RAI32" i="38"/>
  <c r="RAH32" i="38"/>
  <c r="RAG32" i="38"/>
  <c r="RAF32" i="38"/>
  <c r="RAE32" i="38"/>
  <c r="RAD32" i="38"/>
  <c r="RAC32" i="38"/>
  <c r="RAB32" i="38"/>
  <c r="RAA32" i="38"/>
  <c r="QZZ32" i="38"/>
  <c r="QZY32" i="38"/>
  <c r="QZX32" i="38"/>
  <c r="QZW32" i="38"/>
  <c r="QZV32" i="38"/>
  <c r="QZU32" i="38"/>
  <c r="QZT32" i="38"/>
  <c r="QZS32" i="38"/>
  <c r="QZR32" i="38"/>
  <c r="QZQ32" i="38"/>
  <c r="QZP32" i="38"/>
  <c r="QZO32" i="38"/>
  <c r="QZN32" i="38"/>
  <c r="QZM32" i="38"/>
  <c r="QZL32" i="38"/>
  <c r="QZK32" i="38"/>
  <c r="QZJ32" i="38"/>
  <c r="QZI32" i="38"/>
  <c r="QZH32" i="38"/>
  <c r="QZG32" i="38"/>
  <c r="QZF32" i="38"/>
  <c r="QZE32" i="38"/>
  <c r="QZD32" i="38"/>
  <c r="QZC32" i="38"/>
  <c r="QZB32" i="38"/>
  <c r="QZA32" i="38"/>
  <c r="QYZ32" i="38"/>
  <c r="QYY32" i="38"/>
  <c r="QYX32" i="38"/>
  <c r="QYW32" i="38"/>
  <c r="QYV32" i="38"/>
  <c r="QYU32" i="38"/>
  <c r="QYT32" i="38"/>
  <c r="QYS32" i="38"/>
  <c r="QYR32" i="38"/>
  <c r="QYQ32" i="38"/>
  <c r="QYP32" i="38"/>
  <c r="QYO32" i="38"/>
  <c r="QYN32" i="38"/>
  <c r="QYM32" i="38"/>
  <c r="QYL32" i="38"/>
  <c r="QYK32" i="38"/>
  <c r="QYJ32" i="38"/>
  <c r="QYI32" i="38"/>
  <c r="QYH32" i="38"/>
  <c r="QYG32" i="38"/>
  <c r="QYF32" i="38"/>
  <c r="QYE32" i="38"/>
  <c r="QYD32" i="38"/>
  <c r="QYC32" i="38"/>
  <c r="QYB32" i="38"/>
  <c r="QYA32" i="38"/>
  <c r="QXZ32" i="38"/>
  <c r="QXY32" i="38"/>
  <c r="QXX32" i="38"/>
  <c r="QXW32" i="38"/>
  <c r="QXV32" i="38"/>
  <c r="QXU32" i="38"/>
  <c r="QXT32" i="38"/>
  <c r="QXS32" i="38"/>
  <c r="QXR32" i="38"/>
  <c r="QXQ32" i="38"/>
  <c r="QXP32" i="38"/>
  <c r="QXO32" i="38"/>
  <c r="QXN32" i="38"/>
  <c r="QXM32" i="38"/>
  <c r="QXL32" i="38"/>
  <c r="QXK32" i="38"/>
  <c r="QXJ32" i="38"/>
  <c r="QXI32" i="38"/>
  <c r="QXH32" i="38"/>
  <c r="QXG32" i="38"/>
  <c r="QXF32" i="38"/>
  <c r="QXE32" i="38"/>
  <c r="QXD32" i="38"/>
  <c r="QXC32" i="38"/>
  <c r="QXB32" i="38"/>
  <c r="QXA32" i="38"/>
  <c r="QWZ32" i="38"/>
  <c r="QWY32" i="38"/>
  <c r="QWX32" i="38"/>
  <c r="QWW32" i="38"/>
  <c r="QWV32" i="38"/>
  <c r="QWU32" i="38"/>
  <c r="QWT32" i="38"/>
  <c r="QWS32" i="38"/>
  <c r="QWR32" i="38"/>
  <c r="QWQ32" i="38"/>
  <c r="QWP32" i="38"/>
  <c r="QWO32" i="38"/>
  <c r="QWN32" i="38"/>
  <c r="QWM32" i="38"/>
  <c r="QWL32" i="38"/>
  <c r="QWK32" i="38"/>
  <c r="QWJ32" i="38"/>
  <c r="QWI32" i="38"/>
  <c r="QWH32" i="38"/>
  <c r="QWG32" i="38"/>
  <c r="QWF32" i="38"/>
  <c r="QWE32" i="38"/>
  <c r="QWD32" i="38"/>
  <c r="QWC32" i="38"/>
  <c r="QWB32" i="38"/>
  <c r="QWA32" i="38"/>
  <c r="QVZ32" i="38"/>
  <c r="QVY32" i="38"/>
  <c r="QVX32" i="38"/>
  <c r="QVW32" i="38"/>
  <c r="QVV32" i="38"/>
  <c r="QVU32" i="38"/>
  <c r="QVT32" i="38"/>
  <c r="QVS32" i="38"/>
  <c r="QVR32" i="38"/>
  <c r="QVQ32" i="38"/>
  <c r="QVP32" i="38"/>
  <c r="QVO32" i="38"/>
  <c r="QVN32" i="38"/>
  <c r="QVM32" i="38"/>
  <c r="QVL32" i="38"/>
  <c r="QVK32" i="38"/>
  <c r="QVJ32" i="38"/>
  <c r="QVI32" i="38"/>
  <c r="QVH32" i="38"/>
  <c r="QVG32" i="38"/>
  <c r="QVF32" i="38"/>
  <c r="QVE32" i="38"/>
  <c r="QVD32" i="38"/>
  <c r="QVC32" i="38"/>
  <c r="QVB32" i="38"/>
  <c r="QVA32" i="38"/>
  <c r="QUZ32" i="38"/>
  <c r="QUY32" i="38"/>
  <c r="QUX32" i="38"/>
  <c r="QUW32" i="38"/>
  <c r="QUV32" i="38"/>
  <c r="QUU32" i="38"/>
  <c r="QUT32" i="38"/>
  <c r="QUS32" i="38"/>
  <c r="QUR32" i="38"/>
  <c r="QUQ32" i="38"/>
  <c r="QUP32" i="38"/>
  <c r="QUO32" i="38"/>
  <c r="QUN32" i="38"/>
  <c r="QUM32" i="38"/>
  <c r="QUL32" i="38"/>
  <c r="QUK32" i="38"/>
  <c r="QUJ32" i="38"/>
  <c r="QUI32" i="38"/>
  <c r="QUH32" i="38"/>
  <c r="QUG32" i="38"/>
  <c r="QUF32" i="38"/>
  <c r="QUE32" i="38"/>
  <c r="QUD32" i="38"/>
  <c r="QUC32" i="38"/>
  <c r="QUB32" i="38"/>
  <c r="QUA32" i="38"/>
  <c r="QTZ32" i="38"/>
  <c r="QTY32" i="38"/>
  <c r="QTX32" i="38"/>
  <c r="QTW32" i="38"/>
  <c r="QTV32" i="38"/>
  <c r="QTU32" i="38"/>
  <c r="QTT32" i="38"/>
  <c r="QTS32" i="38"/>
  <c r="QTR32" i="38"/>
  <c r="QTQ32" i="38"/>
  <c r="QTP32" i="38"/>
  <c r="QTO32" i="38"/>
  <c r="QTN32" i="38"/>
  <c r="QTM32" i="38"/>
  <c r="QTL32" i="38"/>
  <c r="QTK32" i="38"/>
  <c r="QTJ32" i="38"/>
  <c r="QTI32" i="38"/>
  <c r="QTH32" i="38"/>
  <c r="QTG32" i="38"/>
  <c r="QTF32" i="38"/>
  <c r="QTE32" i="38"/>
  <c r="QTD32" i="38"/>
  <c r="QTC32" i="38"/>
  <c r="QTB32" i="38"/>
  <c r="QTA32" i="38"/>
  <c r="QSZ32" i="38"/>
  <c r="QSY32" i="38"/>
  <c r="QSX32" i="38"/>
  <c r="QSW32" i="38"/>
  <c r="QSV32" i="38"/>
  <c r="QSU32" i="38"/>
  <c r="QST32" i="38"/>
  <c r="QSS32" i="38"/>
  <c r="QSR32" i="38"/>
  <c r="QSQ32" i="38"/>
  <c r="QSP32" i="38"/>
  <c r="QSO32" i="38"/>
  <c r="QSN32" i="38"/>
  <c r="QSM32" i="38"/>
  <c r="QSL32" i="38"/>
  <c r="QSK32" i="38"/>
  <c r="QSJ32" i="38"/>
  <c r="QSI32" i="38"/>
  <c r="QSH32" i="38"/>
  <c r="QSG32" i="38"/>
  <c r="QSF32" i="38"/>
  <c r="QSE32" i="38"/>
  <c r="QSD32" i="38"/>
  <c r="QSC32" i="38"/>
  <c r="QSB32" i="38"/>
  <c r="QSA32" i="38"/>
  <c r="QRZ32" i="38"/>
  <c r="QRY32" i="38"/>
  <c r="QRX32" i="38"/>
  <c r="QRW32" i="38"/>
  <c r="QRV32" i="38"/>
  <c r="QRU32" i="38"/>
  <c r="QRT32" i="38"/>
  <c r="QRS32" i="38"/>
  <c r="QRR32" i="38"/>
  <c r="QRQ32" i="38"/>
  <c r="QRP32" i="38"/>
  <c r="QRO32" i="38"/>
  <c r="QRN32" i="38"/>
  <c r="QRM32" i="38"/>
  <c r="QRL32" i="38"/>
  <c r="QRK32" i="38"/>
  <c r="QRJ32" i="38"/>
  <c r="QRI32" i="38"/>
  <c r="QRH32" i="38"/>
  <c r="QRG32" i="38"/>
  <c r="QRF32" i="38"/>
  <c r="QRE32" i="38"/>
  <c r="QRD32" i="38"/>
  <c r="QRC32" i="38"/>
  <c r="QRB32" i="38"/>
  <c r="QRA32" i="38"/>
  <c r="QQZ32" i="38"/>
  <c r="QQY32" i="38"/>
  <c r="QQX32" i="38"/>
  <c r="QQW32" i="38"/>
  <c r="QQV32" i="38"/>
  <c r="QQU32" i="38"/>
  <c r="QQT32" i="38"/>
  <c r="QQS32" i="38"/>
  <c r="QQR32" i="38"/>
  <c r="QQQ32" i="38"/>
  <c r="QQP32" i="38"/>
  <c r="QQO32" i="38"/>
  <c r="QQN32" i="38"/>
  <c r="QQM32" i="38"/>
  <c r="QQL32" i="38"/>
  <c r="QQK32" i="38"/>
  <c r="QQJ32" i="38"/>
  <c r="QQI32" i="38"/>
  <c r="QQH32" i="38"/>
  <c r="QQG32" i="38"/>
  <c r="QQF32" i="38"/>
  <c r="QQE32" i="38"/>
  <c r="QQD32" i="38"/>
  <c r="QQC32" i="38"/>
  <c r="QQB32" i="38"/>
  <c r="QQA32" i="38"/>
  <c r="QPZ32" i="38"/>
  <c r="QPY32" i="38"/>
  <c r="QPX32" i="38"/>
  <c r="QPW32" i="38"/>
  <c r="QPV32" i="38"/>
  <c r="QPU32" i="38"/>
  <c r="QPT32" i="38"/>
  <c r="QPS32" i="38"/>
  <c r="QPR32" i="38"/>
  <c r="QPQ32" i="38"/>
  <c r="QPP32" i="38"/>
  <c r="QPO32" i="38"/>
  <c r="QPN32" i="38"/>
  <c r="QPM32" i="38"/>
  <c r="QPL32" i="38"/>
  <c r="QPK32" i="38"/>
  <c r="QPJ32" i="38"/>
  <c r="QPI32" i="38"/>
  <c r="QPH32" i="38"/>
  <c r="QPG32" i="38"/>
  <c r="QPF32" i="38"/>
  <c r="QPE32" i="38"/>
  <c r="QPD32" i="38"/>
  <c r="QPC32" i="38"/>
  <c r="QPB32" i="38"/>
  <c r="QPA32" i="38"/>
  <c r="QOZ32" i="38"/>
  <c r="QOY32" i="38"/>
  <c r="QOX32" i="38"/>
  <c r="QOW32" i="38"/>
  <c r="QOV32" i="38"/>
  <c r="QOU32" i="38"/>
  <c r="QOT32" i="38"/>
  <c r="QOS32" i="38"/>
  <c r="QOR32" i="38"/>
  <c r="QOQ32" i="38"/>
  <c r="QOP32" i="38"/>
  <c r="QOO32" i="38"/>
  <c r="QON32" i="38"/>
  <c r="QOM32" i="38"/>
  <c r="QOL32" i="38"/>
  <c r="QOK32" i="38"/>
  <c r="QOJ32" i="38"/>
  <c r="QOI32" i="38"/>
  <c r="QOH32" i="38"/>
  <c r="QOG32" i="38"/>
  <c r="QOF32" i="38"/>
  <c r="QOE32" i="38"/>
  <c r="QOD32" i="38"/>
  <c r="QOC32" i="38"/>
  <c r="QOB32" i="38"/>
  <c r="QOA32" i="38"/>
  <c r="QNZ32" i="38"/>
  <c r="QNY32" i="38"/>
  <c r="QNX32" i="38"/>
  <c r="QNW32" i="38"/>
  <c r="QNV32" i="38"/>
  <c r="QNU32" i="38"/>
  <c r="QNT32" i="38"/>
  <c r="QNS32" i="38"/>
  <c r="QNR32" i="38"/>
  <c r="QNQ32" i="38"/>
  <c r="QNP32" i="38"/>
  <c r="QNO32" i="38"/>
  <c r="QNN32" i="38"/>
  <c r="QNM32" i="38"/>
  <c r="QNL32" i="38"/>
  <c r="QNK32" i="38"/>
  <c r="QNJ32" i="38"/>
  <c r="QNI32" i="38"/>
  <c r="QNH32" i="38"/>
  <c r="QNG32" i="38"/>
  <c r="QNF32" i="38"/>
  <c r="QNE32" i="38"/>
  <c r="QND32" i="38"/>
  <c r="QNC32" i="38"/>
  <c r="QNB32" i="38"/>
  <c r="QNA32" i="38"/>
  <c r="QMZ32" i="38"/>
  <c r="QMY32" i="38"/>
  <c r="QMX32" i="38"/>
  <c r="QMW32" i="38"/>
  <c r="QMV32" i="38"/>
  <c r="QMU32" i="38"/>
  <c r="QMT32" i="38"/>
  <c r="QMS32" i="38"/>
  <c r="QMR32" i="38"/>
  <c r="QMQ32" i="38"/>
  <c r="QMP32" i="38"/>
  <c r="QMO32" i="38"/>
  <c r="QMN32" i="38"/>
  <c r="QMM32" i="38"/>
  <c r="QML32" i="38"/>
  <c r="QMK32" i="38"/>
  <c r="QMJ32" i="38"/>
  <c r="QMI32" i="38"/>
  <c r="QMH32" i="38"/>
  <c r="QMG32" i="38"/>
  <c r="QMF32" i="38"/>
  <c r="QME32" i="38"/>
  <c r="QMD32" i="38"/>
  <c r="QMC32" i="38"/>
  <c r="QMB32" i="38"/>
  <c r="QMA32" i="38"/>
  <c r="QLZ32" i="38"/>
  <c r="QLY32" i="38"/>
  <c r="QLX32" i="38"/>
  <c r="QLW32" i="38"/>
  <c r="QLV32" i="38"/>
  <c r="QLU32" i="38"/>
  <c r="QLT32" i="38"/>
  <c r="QLS32" i="38"/>
  <c r="QLR32" i="38"/>
  <c r="QLQ32" i="38"/>
  <c r="QLP32" i="38"/>
  <c r="QLO32" i="38"/>
  <c r="QLN32" i="38"/>
  <c r="QLM32" i="38"/>
  <c r="QLL32" i="38"/>
  <c r="QLK32" i="38"/>
  <c r="QLJ32" i="38"/>
  <c r="QLI32" i="38"/>
  <c r="QLH32" i="38"/>
  <c r="QLG32" i="38"/>
  <c r="QLF32" i="38"/>
  <c r="QLE32" i="38"/>
  <c r="QLD32" i="38"/>
  <c r="QLC32" i="38"/>
  <c r="QLB32" i="38"/>
  <c r="QLA32" i="38"/>
  <c r="QKZ32" i="38"/>
  <c r="QKY32" i="38"/>
  <c r="QKX32" i="38"/>
  <c r="QKW32" i="38"/>
  <c r="QKV32" i="38"/>
  <c r="QKU32" i="38"/>
  <c r="QKT32" i="38"/>
  <c r="QKS32" i="38"/>
  <c r="QKR32" i="38"/>
  <c r="QKQ32" i="38"/>
  <c r="QKP32" i="38"/>
  <c r="QKO32" i="38"/>
  <c r="QKN32" i="38"/>
  <c r="QKM32" i="38"/>
  <c r="QKL32" i="38"/>
  <c r="QKK32" i="38"/>
  <c r="QKJ32" i="38"/>
  <c r="QKI32" i="38"/>
  <c r="QKH32" i="38"/>
  <c r="QKG32" i="38"/>
  <c r="QKF32" i="38"/>
  <c r="QKE32" i="38"/>
  <c r="QKD32" i="38"/>
  <c r="QKC32" i="38"/>
  <c r="QKB32" i="38"/>
  <c r="QKA32" i="38"/>
  <c r="QJZ32" i="38"/>
  <c r="QJY32" i="38"/>
  <c r="QJX32" i="38"/>
  <c r="QJW32" i="38"/>
  <c r="QJV32" i="38"/>
  <c r="QJU32" i="38"/>
  <c r="QJT32" i="38"/>
  <c r="QJS32" i="38"/>
  <c r="QJR32" i="38"/>
  <c r="QJQ32" i="38"/>
  <c r="QJP32" i="38"/>
  <c r="QJO32" i="38"/>
  <c r="QJN32" i="38"/>
  <c r="QJM32" i="38"/>
  <c r="QJL32" i="38"/>
  <c r="QJK32" i="38"/>
  <c r="QJJ32" i="38"/>
  <c r="QJI32" i="38"/>
  <c r="QJH32" i="38"/>
  <c r="QJG32" i="38"/>
  <c r="QJF32" i="38"/>
  <c r="QJE32" i="38"/>
  <c r="QJD32" i="38"/>
  <c r="QJC32" i="38"/>
  <c r="QJB32" i="38"/>
  <c r="QJA32" i="38"/>
  <c r="QIZ32" i="38"/>
  <c r="QIY32" i="38"/>
  <c r="QIX32" i="38"/>
  <c r="QIW32" i="38"/>
  <c r="QIV32" i="38"/>
  <c r="QIU32" i="38"/>
  <c r="QIT32" i="38"/>
  <c r="QIS32" i="38"/>
  <c r="QIR32" i="38"/>
  <c r="QIQ32" i="38"/>
  <c r="QIP32" i="38"/>
  <c r="QIO32" i="38"/>
  <c r="QIN32" i="38"/>
  <c r="QIM32" i="38"/>
  <c r="QIL32" i="38"/>
  <c r="QIK32" i="38"/>
  <c r="QIJ32" i="38"/>
  <c r="QII32" i="38"/>
  <c r="QIH32" i="38"/>
  <c r="QIG32" i="38"/>
  <c r="QIF32" i="38"/>
  <c r="QIE32" i="38"/>
  <c r="QID32" i="38"/>
  <c r="QIC32" i="38"/>
  <c r="QIB32" i="38"/>
  <c r="QIA32" i="38"/>
  <c r="QHZ32" i="38"/>
  <c r="QHY32" i="38"/>
  <c r="QHX32" i="38"/>
  <c r="QHW32" i="38"/>
  <c r="QHV32" i="38"/>
  <c r="QHU32" i="38"/>
  <c r="QHT32" i="38"/>
  <c r="QHS32" i="38"/>
  <c r="QHR32" i="38"/>
  <c r="QHQ32" i="38"/>
  <c r="QHP32" i="38"/>
  <c r="QHO32" i="38"/>
  <c r="QHN32" i="38"/>
  <c r="QHM32" i="38"/>
  <c r="QHL32" i="38"/>
  <c r="QHK32" i="38"/>
  <c r="QHJ32" i="38"/>
  <c r="QHI32" i="38"/>
  <c r="QHH32" i="38"/>
  <c r="QHG32" i="38"/>
  <c r="QHF32" i="38"/>
  <c r="QHE32" i="38"/>
  <c r="QHD32" i="38"/>
  <c r="QHC32" i="38"/>
  <c r="QHB32" i="38"/>
  <c r="QHA32" i="38"/>
  <c r="QGZ32" i="38"/>
  <c r="QGY32" i="38"/>
  <c r="QGX32" i="38"/>
  <c r="QGW32" i="38"/>
  <c r="QGV32" i="38"/>
  <c r="QGU32" i="38"/>
  <c r="QGT32" i="38"/>
  <c r="QGS32" i="38"/>
  <c r="QGR32" i="38"/>
  <c r="QGQ32" i="38"/>
  <c r="QGP32" i="38"/>
  <c r="QGO32" i="38"/>
  <c r="QGN32" i="38"/>
  <c r="QGM32" i="38"/>
  <c r="QGL32" i="38"/>
  <c r="QGK32" i="38"/>
  <c r="QGJ32" i="38"/>
  <c r="QGI32" i="38"/>
  <c r="QGH32" i="38"/>
  <c r="QGG32" i="38"/>
  <c r="QGF32" i="38"/>
  <c r="QGE32" i="38"/>
  <c r="QGD32" i="38"/>
  <c r="QGC32" i="38"/>
  <c r="QGB32" i="38"/>
  <c r="QGA32" i="38"/>
  <c r="QFZ32" i="38"/>
  <c r="QFY32" i="38"/>
  <c r="QFX32" i="38"/>
  <c r="QFW32" i="38"/>
  <c r="QFV32" i="38"/>
  <c r="QFU32" i="38"/>
  <c r="QFT32" i="38"/>
  <c r="QFS32" i="38"/>
  <c r="QFR32" i="38"/>
  <c r="QFQ32" i="38"/>
  <c r="QFP32" i="38"/>
  <c r="QFO32" i="38"/>
  <c r="QFN32" i="38"/>
  <c r="QFM32" i="38"/>
  <c r="QFL32" i="38"/>
  <c r="QFK32" i="38"/>
  <c r="QFJ32" i="38"/>
  <c r="QFI32" i="38"/>
  <c r="QFH32" i="38"/>
  <c r="QFG32" i="38"/>
  <c r="QFF32" i="38"/>
  <c r="QFE32" i="38"/>
  <c r="QFD32" i="38"/>
  <c r="QFC32" i="38"/>
  <c r="QFB32" i="38"/>
  <c r="QFA32" i="38"/>
  <c r="QEZ32" i="38"/>
  <c r="QEY32" i="38"/>
  <c r="QEX32" i="38"/>
  <c r="QEW32" i="38"/>
  <c r="QEV32" i="38"/>
  <c r="QEU32" i="38"/>
  <c r="QET32" i="38"/>
  <c r="QES32" i="38"/>
  <c r="QER32" i="38"/>
  <c r="QEQ32" i="38"/>
  <c r="QEP32" i="38"/>
  <c r="QEO32" i="38"/>
  <c r="QEN32" i="38"/>
  <c r="QEM32" i="38"/>
  <c r="QEL32" i="38"/>
  <c r="QEK32" i="38"/>
  <c r="QEJ32" i="38"/>
  <c r="QEI32" i="38"/>
  <c r="QEH32" i="38"/>
  <c r="QEG32" i="38"/>
  <c r="QEF32" i="38"/>
  <c r="QEE32" i="38"/>
  <c r="QED32" i="38"/>
  <c r="QEC32" i="38"/>
  <c r="QEB32" i="38"/>
  <c r="QEA32" i="38"/>
  <c r="QDZ32" i="38"/>
  <c r="QDY32" i="38"/>
  <c r="QDX32" i="38"/>
  <c r="QDW32" i="38"/>
  <c r="QDV32" i="38"/>
  <c r="QDU32" i="38"/>
  <c r="QDT32" i="38"/>
  <c r="QDS32" i="38"/>
  <c r="QDR32" i="38"/>
  <c r="QDQ32" i="38"/>
  <c r="QDP32" i="38"/>
  <c r="QDO32" i="38"/>
  <c r="QDN32" i="38"/>
  <c r="QDM32" i="38"/>
  <c r="QDL32" i="38"/>
  <c r="QDK32" i="38"/>
  <c r="QDJ32" i="38"/>
  <c r="QDI32" i="38"/>
  <c r="QDH32" i="38"/>
  <c r="QDG32" i="38"/>
  <c r="QDF32" i="38"/>
  <c r="QDE32" i="38"/>
  <c r="QDD32" i="38"/>
  <c r="QDC32" i="38"/>
  <c r="QDB32" i="38"/>
  <c r="QDA32" i="38"/>
  <c r="QCZ32" i="38"/>
  <c r="QCY32" i="38"/>
  <c r="QCX32" i="38"/>
  <c r="QCW32" i="38"/>
  <c r="QCV32" i="38"/>
  <c r="QCU32" i="38"/>
  <c r="QCT32" i="38"/>
  <c r="QCS32" i="38"/>
  <c r="QCR32" i="38"/>
  <c r="QCQ32" i="38"/>
  <c r="QCP32" i="38"/>
  <c r="QCO32" i="38"/>
  <c r="QCN32" i="38"/>
  <c r="QCM32" i="38"/>
  <c r="QCL32" i="38"/>
  <c r="QCK32" i="38"/>
  <c r="QCJ32" i="38"/>
  <c r="QCI32" i="38"/>
  <c r="QCH32" i="38"/>
  <c r="QCG32" i="38"/>
  <c r="QCF32" i="38"/>
  <c r="QCE32" i="38"/>
  <c r="QCD32" i="38"/>
  <c r="QCC32" i="38"/>
  <c r="QCB32" i="38"/>
  <c r="QCA32" i="38"/>
  <c r="QBZ32" i="38"/>
  <c r="QBY32" i="38"/>
  <c r="QBX32" i="38"/>
  <c r="QBW32" i="38"/>
  <c r="QBV32" i="38"/>
  <c r="QBU32" i="38"/>
  <c r="QBT32" i="38"/>
  <c r="QBS32" i="38"/>
  <c r="QBR32" i="38"/>
  <c r="QBQ32" i="38"/>
  <c r="QBP32" i="38"/>
  <c r="QBO32" i="38"/>
  <c r="QBN32" i="38"/>
  <c r="QBM32" i="38"/>
  <c r="QBL32" i="38"/>
  <c r="QBK32" i="38"/>
  <c r="QBJ32" i="38"/>
  <c r="QBI32" i="38"/>
  <c r="QBH32" i="38"/>
  <c r="QBG32" i="38"/>
  <c r="QBF32" i="38"/>
  <c r="QBE32" i="38"/>
  <c r="QBD32" i="38"/>
  <c r="QBC32" i="38"/>
  <c r="QBB32" i="38"/>
  <c r="QBA32" i="38"/>
  <c r="QAZ32" i="38"/>
  <c r="QAY32" i="38"/>
  <c r="QAX32" i="38"/>
  <c r="QAW32" i="38"/>
  <c r="QAV32" i="38"/>
  <c r="QAU32" i="38"/>
  <c r="QAT32" i="38"/>
  <c r="QAS32" i="38"/>
  <c r="QAR32" i="38"/>
  <c r="QAQ32" i="38"/>
  <c r="QAP32" i="38"/>
  <c r="QAO32" i="38"/>
  <c r="QAN32" i="38"/>
  <c r="QAM32" i="38"/>
  <c r="QAL32" i="38"/>
  <c r="QAK32" i="38"/>
  <c r="QAJ32" i="38"/>
  <c r="QAI32" i="38"/>
  <c r="QAH32" i="38"/>
  <c r="QAG32" i="38"/>
  <c r="QAF32" i="38"/>
  <c r="QAE32" i="38"/>
  <c r="QAD32" i="38"/>
  <c r="QAC32" i="38"/>
  <c r="QAB32" i="38"/>
  <c r="QAA32" i="38"/>
  <c r="PZZ32" i="38"/>
  <c r="PZY32" i="38"/>
  <c r="PZX32" i="38"/>
  <c r="PZW32" i="38"/>
  <c r="PZV32" i="38"/>
  <c r="PZU32" i="38"/>
  <c r="PZT32" i="38"/>
  <c r="PZS32" i="38"/>
  <c r="PZR32" i="38"/>
  <c r="PZQ32" i="38"/>
  <c r="PZP32" i="38"/>
  <c r="PZO32" i="38"/>
  <c r="PZN32" i="38"/>
  <c r="PZM32" i="38"/>
  <c r="PZL32" i="38"/>
  <c r="PZK32" i="38"/>
  <c r="PZJ32" i="38"/>
  <c r="PZI32" i="38"/>
  <c r="PZH32" i="38"/>
  <c r="PZG32" i="38"/>
  <c r="PZF32" i="38"/>
  <c r="PZE32" i="38"/>
  <c r="PZD32" i="38"/>
  <c r="PZC32" i="38"/>
  <c r="PZB32" i="38"/>
  <c r="PZA32" i="38"/>
  <c r="PYZ32" i="38"/>
  <c r="PYY32" i="38"/>
  <c r="PYX32" i="38"/>
  <c r="PYW32" i="38"/>
  <c r="PYV32" i="38"/>
  <c r="PYU32" i="38"/>
  <c r="PYT32" i="38"/>
  <c r="PYS32" i="38"/>
  <c r="PYR32" i="38"/>
  <c r="PYQ32" i="38"/>
  <c r="PYP32" i="38"/>
  <c r="PYO32" i="38"/>
  <c r="PYN32" i="38"/>
  <c r="PYM32" i="38"/>
  <c r="PYL32" i="38"/>
  <c r="PYK32" i="38"/>
  <c r="PYJ32" i="38"/>
  <c r="PYI32" i="38"/>
  <c r="PYH32" i="38"/>
  <c r="PYG32" i="38"/>
  <c r="PYF32" i="38"/>
  <c r="PYE32" i="38"/>
  <c r="PYD32" i="38"/>
  <c r="PYC32" i="38"/>
  <c r="PYB32" i="38"/>
  <c r="PYA32" i="38"/>
  <c r="PXZ32" i="38"/>
  <c r="PXY32" i="38"/>
  <c r="PXX32" i="38"/>
  <c r="PXW32" i="38"/>
  <c r="PXV32" i="38"/>
  <c r="PXU32" i="38"/>
  <c r="PXT32" i="38"/>
  <c r="PXS32" i="38"/>
  <c r="PXR32" i="38"/>
  <c r="PXQ32" i="38"/>
  <c r="PXP32" i="38"/>
  <c r="PXO32" i="38"/>
  <c r="PXN32" i="38"/>
  <c r="PXM32" i="38"/>
  <c r="PXL32" i="38"/>
  <c r="PXK32" i="38"/>
  <c r="PXJ32" i="38"/>
  <c r="PXI32" i="38"/>
  <c r="PXH32" i="38"/>
  <c r="PXG32" i="38"/>
  <c r="PXF32" i="38"/>
  <c r="PXE32" i="38"/>
  <c r="PXD32" i="38"/>
  <c r="PXC32" i="38"/>
  <c r="PXB32" i="38"/>
  <c r="PXA32" i="38"/>
  <c r="PWZ32" i="38"/>
  <c r="PWY32" i="38"/>
  <c r="PWX32" i="38"/>
  <c r="PWW32" i="38"/>
  <c r="PWV32" i="38"/>
  <c r="PWU32" i="38"/>
  <c r="PWT32" i="38"/>
  <c r="PWS32" i="38"/>
  <c r="PWR32" i="38"/>
  <c r="PWQ32" i="38"/>
  <c r="PWP32" i="38"/>
  <c r="PWO32" i="38"/>
  <c r="PWN32" i="38"/>
  <c r="PWM32" i="38"/>
  <c r="PWL32" i="38"/>
  <c r="PWK32" i="38"/>
  <c r="PWJ32" i="38"/>
  <c r="PWI32" i="38"/>
  <c r="PWH32" i="38"/>
  <c r="PWG32" i="38"/>
  <c r="PWF32" i="38"/>
  <c r="PWE32" i="38"/>
  <c r="PWD32" i="38"/>
  <c r="PWC32" i="38"/>
  <c r="PWB32" i="38"/>
  <c r="PWA32" i="38"/>
  <c r="PVZ32" i="38"/>
  <c r="PVY32" i="38"/>
  <c r="PVX32" i="38"/>
  <c r="PVW32" i="38"/>
  <c r="PVV32" i="38"/>
  <c r="PVU32" i="38"/>
  <c r="PVT32" i="38"/>
  <c r="PVS32" i="38"/>
  <c r="PVR32" i="38"/>
  <c r="PVQ32" i="38"/>
  <c r="PVP32" i="38"/>
  <c r="PVO32" i="38"/>
  <c r="PVN32" i="38"/>
  <c r="PVM32" i="38"/>
  <c r="PVL32" i="38"/>
  <c r="PVK32" i="38"/>
  <c r="PVJ32" i="38"/>
  <c r="PVI32" i="38"/>
  <c r="PVH32" i="38"/>
  <c r="PVG32" i="38"/>
  <c r="PVF32" i="38"/>
  <c r="PVE32" i="38"/>
  <c r="PVD32" i="38"/>
  <c r="PVC32" i="38"/>
  <c r="PVB32" i="38"/>
  <c r="PVA32" i="38"/>
  <c r="PUZ32" i="38"/>
  <c r="PUY32" i="38"/>
  <c r="PUX32" i="38"/>
  <c r="PUW32" i="38"/>
  <c r="PUV32" i="38"/>
  <c r="PUU32" i="38"/>
  <c r="PUT32" i="38"/>
  <c r="PUS32" i="38"/>
  <c r="PUR32" i="38"/>
  <c r="PUQ32" i="38"/>
  <c r="PUP32" i="38"/>
  <c r="PUO32" i="38"/>
  <c r="PUN32" i="38"/>
  <c r="PUM32" i="38"/>
  <c r="PUL32" i="38"/>
  <c r="PUK32" i="38"/>
  <c r="PUJ32" i="38"/>
  <c r="PUI32" i="38"/>
  <c r="PUH32" i="38"/>
  <c r="PUG32" i="38"/>
  <c r="PUF32" i="38"/>
  <c r="PUE32" i="38"/>
  <c r="PUD32" i="38"/>
  <c r="PUC32" i="38"/>
  <c r="PUB32" i="38"/>
  <c r="PUA32" i="38"/>
  <c r="PTZ32" i="38"/>
  <c r="PTY32" i="38"/>
  <c r="PTX32" i="38"/>
  <c r="PTW32" i="38"/>
  <c r="PTV32" i="38"/>
  <c r="PTU32" i="38"/>
  <c r="PTT32" i="38"/>
  <c r="PTS32" i="38"/>
  <c r="PTR32" i="38"/>
  <c r="PTQ32" i="38"/>
  <c r="PTP32" i="38"/>
  <c r="PTO32" i="38"/>
  <c r="PTN32" i="38"/>
  <c r="PTM32" i="38"/>
  <c r="PTL32" i="38"/>
  <c r="PTK32" i="38"/>
  <c r="PTJ32" i="38"/>
  <c r="PTI32" i="38"/>
  <c r="PTH32" i="38"/>
  <c r="PTG32" i="38"/>
  <c r="PTF32" i="38"/>
  <c r="PTE32" i="38"/>
  <c r="PTD32" i="38"/>
  <c r="PTC32" i="38"/>
  <c r="PTB32" i="38"/>
  <c r="PTA32" i="38"/>
  <c r="PSZ32" i="38"/>
  <c r="PSY32" i="38"/>
  <c r="PSX32" i="38"/>
  <c r="PSW32" i="38"/>
  <c r="PSV32" i="38"/>
  <c r="PSU32" i="38"/>
  <c r="PST32" i="38"/>
  <c r="PSS32" i="38"/>
  <c r="PSR32" i="38"/>
  <c r="PSQ32" i="38"/>
  <c r="PSP32" i="38"/>
  <c r="PSO32" i="38"/>
  <c r="PSN32" i="38"/>
  <c r="PSM32" i="38"/>
  <c r="PSL32" i="38"/>
  <c r="PSK32" i="38"/>
  <c r="PSJ32" i="38"/>
  <c r="PSI32" i="38"/>
  <c r="PSH32" i="38"/>
  <c r="PSG32" i="38"/>
  <c r="PSF32" i="38"/>
  <c r="PSE32" i="38"/>
  <c r="PSD32" i="38"/>
  <c r="PSC32" i="38"/>
  <c r="PSB32" i="38"/>
  <c r="PSA32" i="38"/>
  <c r="PRZ32" i="38"/>
  <c r="PRY32" i="38"/>
  <c r="PRX32" i="38"/>
  <c r="PRW32" i="38"/>
  <c r="PRV32" i="38"/>
  <c r="PRU32" i="38"/>
  <c r="PRT32" i="38"/>
  <c r="PRS32" i="38"/>
  <c r="PRR32" i="38"/>
  <c r="PRQ32" i="38"/>
  <c r="PRP32" i="38"/>
  <c r="PRO32" i="38"/>
  <c r="PRN32" i="38"/>
  <c r="PRM32" i="38"/>
  <c r="PRL32" i="38"/>
  <c r="PRK32" i="38"/>
  <c r="PRJ32" i="38"/>
  <c r="PRI32" i="38"/>
  <c r="PRH32" i="38"/>
  <c r="PRG32" i="38"/>
  <c r="PRF32" i="38"/>
  <c r="PRE32" i="38"/>
  <c r="PRD32" i="38"/>
  <c r="PRC32" i="38"/>
  <c r="PRB32" i="38"/>
  <c r="PRA32" i="38"/>
  <c r="PQZ32" i="38"/>
  <c r="PQY32" i="38"/>
  <c r="PQX32" i="38"/>
  <c r="PQW32" i="38"/>
  <c r="PQV32" i="38"/>
  <c r="PQU32" i="38"/>
  <c r="PQT32" i="38"/>
  <c r="PQS32" i="38"/>
  <c r="PQR32" i="38"/>
  <c r="PQQ32" i="38"/>
  <c r="PQP32" i="38"/>
  <c r="PQO32" i="38"/>
  <c r="PQN32" i="38"/>
  <c r="PQM32" i="38"/>
  <c r="PQL32" i="38"/>
  <c r="PQK32" i="38"/>
  <c r="PQJ32" i="38"/>
  <c r="PQI32" i="38"/>
  <c r="PQH32" i="38"/>
  <c r="PQG32" i="38"/>
  <c r="PQF32" i="38"/>
  <c r="PQE32" i="38"/>
  <c r="PQD32" i="38"/>
  <c r="PQC32" i="38"/>
  <c r="PQB32" i="38"/>
  <c r="PQA32" i="38"/>
  <c r="PPZ32" i="38"/>
  <c r="PPY32" i="38"/>
  <c r="PPX32" i="38"/>
  <c r="PPW32" i="38"/>
  <c r="PPV32" i="38"/>
  <c r="PPU32" i="38"/>
  <c r="PPT32" i="38"/>
  <c r="PPS32" i="38"/>
  <c r="PPR32" i="38"/>
  <c r="PPQ32" i="38"/>
  <c r="PPP32" i="38"/>
  <c r="PPO32" i="38"/>
  <c r="PPN32" i="38"/>
  <c r="PPM32" i="38"/>
  <c r="PPL32" i="38"/>
  <c r="PPK32" i="38"/>
  <c r="PPJ32" i="38"/>
  <c r="PPI32" i="38"/>
  <c r="PPH32" i="38"/>
  <c r="PPG32" i="38"/>
  <c r="PPF32" i="38"/>
  <c r="PPE32" i="38"/>
  <c r="PPD32" i="38"/>
  <c r="PPC32" i="38"/>
  <c r="PPB32" i="38"/>
  <c r="PPA32" i="38"/>
  <c r="POZ32" i="38"/>
  <c r="POY32" i="38"/>
  <c r="POX32" i="38"/>
  <c r="POW32" i="38"/>
  <c r="POV32" i="38"/>
  <c r="POU32" i="38"/>
  <c r="POT32" i="38"/>
  <c r="POS32" i="38"/>
  <c r="POR32" i="38"/>
  <c r="POQ32" i="38"/>
  <c r="POP32" i="38"/>
  <c r="POO32" i="38"/>
  <c r="PON32" i="38"/>
  <c r="POM32" i="38"/>
  <c r="POL32" i="38"/>
  <c r="POK32" i="38"/>
  <c r="POJ32" i="38"/>
  <c r="POI32" i="38"/>
  <c r="POH32" i="38"/>
  <c r="POG32" i="38"/>
  <c r="POF32" i="38"/>
  <c r="POE32" i="38"/>
  <c r="POD32" i="38"/>
  <c r="POC32" i="38"/>
  <c r="POB32" i="38"/>
  <c r="POA32" i="38"/>
  <c r="PNZ32" i="38"/>
  <c r="PNY32" i="38"/>
  <c r="PNX32" i="38"/>
  <c r="PNW32" i="38"/>
  <c r="PNV32" i="38"/>
  <c r="PNU32" i="38"/>
  <c r="PNT32" i="38"/>
  <c r="PNS32" i="38"/>
  <c r="PNR32" i="38"/>
  <c r="PNQ32" i="38"/>
  <c r="PNP32" i="38"/>
  <c r="PNO32" i="38"/>
  <c r="PNN32" i="38"/>
  <c r="PNM32" i="38"/>
  <c r="PNL32" i="38"/>
  <c r="PNK32" i="38"/>
  <c r="PNJ32" i="38"/>
  <c r="PNI32" i="38"/>
  <c r="PNH32" i="38"/>
  <c r="PNG32" i="38"/>
  <c r="PNF32" i="38"/>
  <c r="PNE32" i="38"/>
  <c r="PND32" i="38"/>
  <c r="PNC32" i="38"/>
  <c r="PNB32" i="38"/>
  <c r="PNA32" i="38"/>
  <c r="PMZ32" i="38"/>
  <c r="PMY32" i="38"/>
  <c r="PMX32" i="38"/>
  <c r="PMW32" i="38"/>
  <c r="PMV32" i="38"/>
  <c r="PMU32" i="38"/>
  <c r="PMT32" i="38"/>
  <c r="PMS32" i="38"/>
  <c r="PMR32" i="38"/>
  <c r="PMQ32" i="38"/>
  <c r="PMP32" i="38"/>
  <c r="PMO32" i="38"/>
  <c r="PMN32" i="38"/>
  <c r="PMM32" i="38"/>
  <c r="PML32" i="38"/>
  <c r="PMK32" i="38"/>
  <c r="PMJ32" i="38"/>
  <c r="PMI32" i="38"/>
  <c r="PMH32" i="38"/>
  <c r="PMG32" i="38"/>
  <c r="PMF32" i="38"/>
  <c r="PME32" i="38"/>
  <c r="PMD32" i="38"/>
  <c r="PMC32" i="38"/>
  <c r="PMB32" i="38"/>
  <c r="PMA32" i="38"/>
  <c r="PLZ32" i="38"/>
  <c r="PLY32" i="38"/>
  <c r="PLX32" i="38"/>
  <c r="PLW32" i="38"/>
  <c r="PLV32" i="38"/>
  <c r="PLU32" i="38"/>
  <c r="PLT32" i="38"/>
  <c r="PLS32" i="38"/>
  <c r="PLR32" i="38"/>
  <c r="PLQ32" i="38"/>
  <c r="PLP32" i="38"/>
  <c r="PLO32" i="38"/>
  <c r="PLN32" i="38"/>
  <c r="PLM32" i="38"/>
  <c r="PLL32" i="38"/>
  <c r="PLK32" i="38"/>
  <c r="PLJ32" i="38"/>
  <c r="PLI32" i="38"/>
  <c r="PLH32" i="38"/>
  <c r="PLG32" i="38"/>
  <c r="PLF32" i="38"/>
  <c r="PLE32" i="38"/>
  <c r="PLD32" i="38"/>
  <c r="PLC32" i="38"/>
  <c r="PLB32" i="38"/>
  <c r="PLA32" i="38"/>
  <c r="PKZ32" i="38"/>
  <c r="PKY32" i="38"/>
  <c r="PKX32" i="38"/>
  <c r="PKW32" i="38"/>
  <c r="PKV32" i="38"/>
  <c r="PKU32" i="38"/>
  <c r="PKT32" i="38"/>
  <c r="PKS32" i="38"/>
  <c r="PKR32" i="38"/>
  <c r="PKQ32" i="38"/>
  <c r="PKP32" i="38"/>
  <c r="PKO32" i="38"/>
  <c r="PKN32" i="38"/>
  <c r="PKM32" i="38"/>
  <c r="PKL32" i="38"/>
  <c r="PKK32" i="38"/>
  <c r="PKJ32" i="38"/>
  <c r="PKI32" i="38"/>
  <c r="PKH32" i="38"/>
  <c r="PKG32" i="38"/>
  <c r="PKF32" i="38"/>
  <c r="PKE32" i="38"/>
  <c r="PKD32" i="38"/>
  <c r="PKC32" i="38"/>
  <c r="PKB32" i="38"/>
  <c r="PKA32" i="38"/>
  <c r="PJZ32" i="38"/>
  <c r="PJY32" i="38"/>
  <c r="PJX32" i="38"/>
  <c r="PJW32" i="38"/>
  <c r="PJV32" i="38"/>
  <c r="PJU32" i="38"/>
  <c r="PJT32" i="38"/>
  <c r="PJS32" i="38"/>
  <c r="PJR32" i="38"/>
  <c r="PJQ32" i="38"/>
  <c r="PJP32" i="38"/>
  <c r="PJO32" i="38"/>
  <c r="PJN32" i="38"/>
  <c r="PJM32" i="38"/>
  <c r="PJL32" i="38"/>
  <c r="PJK32" i="38"/>
  <c r="PJJ32" i="38"/>
  <c r="PJI32" i="38"/>
  <c r="PJH32" i="38"/>
  <c r="PJG32" i="38"/>
  <c r="PJF32" i="38"/>
  <c r="PJE32" i="38"/>
  <c r="PJD32" i="38"/>
  <c r="PJC32" i="38"/>
  <c r="PJB32" i="38"/>
  <c r="PJA32" i="38"/>
  <c r="PIZ32" i="38"/>
  <c r="PIY32" i="38"/>
  <c r="PIX32" i="38"/>
  <c r="PIW32" i="38"/>
  <c r="PIV32" i="38"/>
  <c r="PIU32" i="38"/>
  <c r="PIT32" i="38"/>
  <c r="PIS32" i="38"/>
  <c r="PIR32" i="38"/>
  <c r="PIQ32" i="38"/>
  <c r="PIP32" i="38"/>
  <c r="PIO32" i="38"/>
  <c r="PIN32" i="38"/>
  <c r="PIM32" i="38"/>
  <c r="PIL32" i="38"/>
  <c r="PIK32" i="38"/>
  <c r="PIJ32" i="38"/>
  <c r="PII32" i="38"/>
  <c r="PIH32" i="38"/>
  <c r="PIG32" i="38"/>
  <c r="PIF32" i="38"/>
  <c r="PIE32" i="38"/>
  <c r="PID32" i="38"/>
  <c r="PIC32" i="38"/>
  <c r="PIB32" i="38"/>
  <c r="PIA32" i="38"/>
  <c r="PHZ32" i="38"/>
  <c r="PHY32" i="38"/>
  <c r="PHX32" i="38"/>
  <c r="PHW32" i="38"/>
  <c r="PHV32" i="38"/>
  <c r="PHU32" i="38"/>
  <c r="PHT32" i="38"/>
  <c r="PHS32" i="38"/>
  <c r="PHR32" i="38"/>
  <c r="PHQ32" i="38"/>
  <c r="PHP32" i="38"/>
  <c r="PHO32" i="38"/>
  <c r="PHN32" i="38"/>
  <c r="PHM32" i="38"/>
  <c r="PHL32" i="38"/>
  <c r="PHK32" i="38"/>
  <c r="PHJ32" i="38"/>
  <c r="PHI32" i="38"/>
  <c r="PHH32" i="38"/>
  <c r="PHG32" i="38"/>
  <c r="PHF32" i="38"/>
  <c r="PHE32" i="38"/>
  <c r="PHD32" i="38"/>
  <c r="PHC32" i="38"/>
  <c r="PHB32" i="38"/>
  <c r="PHA32" i="38"/>
  <c r="PGZ32" i="38"/>
  <c r="PGY32" i="38"/>
  <c r="PGX32" i="38"/>
  <c r="PGW32" i="38"/>
  <c r="PGV32" i="38"/>
  <c r="PGU32" i="38"/>
  <c r="PGT32" i="38"/>
  <c r="PGS32" i="38"/>
  <c r="PGR32" i="38"/>
  <c r="PGQ32" i="38"/>
  <c r="PGP32" i="38"/>
  <c r="PGO32" i="38"/>
  <c r="PGN32" i="38"/>
  <c r="PGM32" i="38"/>
  <c r="PGL32" i="38"/>
  <c r="PGK32" i="38"/>
  <c r="PGJ32" i="38"/>
  <c r="PGI32" i="38"/>
  <c r="PGH32" i="38"/>
  <c r="PGG32" i="38"/>
  <c r="PGF32" i="38"/>
  <c r="PGE32" i="38"/>
  <c r="PGD32" i="38"/>
  <c r="PGC32" i="38"/>
  <c r="PGB32" i="38"/>
  <c r="PGA32" i="38"/>
  <c r="PFZ32" i="38"/>
  <c r="PFY32" i="38"/>
  <c r="PFX32" i="38"/>
  <c r="PFW32" i="38"/>
  <c r="PFV32" i="38"/>
  <c r="PFU32" i="38"/>
  <c r="PFT32" i="38"/>
  <c r="PFS32" i="38"/>
  <c r="PFR32" i="38"/>
  <c r="PFQ32" i="38"/>
  <c r="PFP32" i="38"/>
  <c r="PFO32" i="38"/>
  <c r="PFN32" i="38"/>
  <c r="PFM32" i="38"/>
  <c r="PFL32" i="38"/>
  <c r="PFK32" i="38"/>
  <c r="PFJ32" i="38"/>
  <c r="PFI32" i="38"/>
  <c r="PFH32" i="38"/>
  <c r="PFG32" i="38"/>
  <c r="PFF32" i="38"/>
  <c r="PFE32" i="38"/>
  <c r="PFD32" i="38"/>
  <c r="PFC32" i="38"/>
  <c r="PFB32" i="38"/>
  <c r="PFA32" i="38"/>
  <c r="PEZ32" i="38"/>
  <c r="PEY32" i="38"/>
  <c r="PEX32" i="38"/>
  <c r="PEW32" i="38"/>
  <c r="PEV32" i="38"/>
  <c r="PEU32" i="38"/>
  <c r="PET32" i="38"/>
  <c r="PES32" i="38"/>
  <c r="PER32" i="38"/>
  <c r="PEQ32" i="38"/>
  <c r="PEP32" i="38"/>
  <c r="PEO32" i="38"/>
  <c r="PEN32" i="38"/>
  <c r="PEM32" i="38"/>
  <c r="PEL32" i="38"/>
  <c r="PEK32" i="38"/>
  <c r="PEJ32" i="38"/>
  <c r="PEI32" i="38"/>
  <c r="PEH32" i="38"/>
  <c r="PEG32" i="38"/>
  <c r="PEF32" i="38"/>
  <c r="PEE32" i="38"/>
  <c r="PED32" i="38"/>
  <c r="PEC32" i="38"/>
  <c r="PEB32" i="38"/>
  <c r="PEA32" i="38"/>
  <c r="PDZ32" i="38"/>
  <c r="PDY32" i="38"/>
  <c r="PDX32" i="38"/>
  <c r="PDW32" i="38"/>
  <c r="PDV32" i="38"/>
  <c r="PDU32" i="38"/>
  <c r="PDT32" i="38"/>
  <c r="PDS32" i="38"/>
  <c r="PDR32" i="38"/>
  <c r="PDQ32" i="38"/>
  <c r="PDP32" i="38"/>
  <c r="PDO32" i="38"/>
  <c r="PDN32" i="38"/>
  <c r="PDM32" i="38"/>
  <c r="PDL32" i="38"/>
  <c r="PDK32" i="38"/>
  <c r="PDJ32" i="38"/>
  <c r="PDI32" i="38"/>
  <c r="PDH32" i="38"/>
  <c r="PDG32" i="38"/>
  <c r="PDF32" i="38"/>
  <c r="PDE32" i="38"/>
  <c r="PDD32" i="38"/>
  <c r="PDC32" i="38"/>
  <c r="PDB32" i="38"/>
  <c r="PDA32" i="38"/>
  <c r="PCZ32" i="38"/>
  <c r="PCY32" i="38"/>
  <c r="PCX32" i="38"/>
  <c r="PCW32" i="38"/>
  <c r="PCV32" i="38"/>
  <c r="PCU32" i="38"/>
  <c r="PCT32" i="38"/>
  <c r="PCS32" i="38"/>
  <c r="PCR32" i="38"/>
  <c r="PCQ32" i="38"/>
  <c r="PCP32" i="38"/>
  <c r="PCO32" i="38"/>
  <c r="PCN32" i="38"/>
  <c r="PCM32" i="38"/>
  <c r="PCL32" i="38"/>
  <c r="PCK32" i="38"/>
  <c r="PCJ32" i="38"/>
  <c r="PCI32" i="38"/>
  <c r="PCH32" i="38"/>
  <c r="PCG32" i="38"/>
  <c r="PCF32" i="38"/>
  <c r="PCE32" i="38"/>
  <c r="PCD32" i="38"/>
  <c r="PCC32" i="38"/>
  <c r="PCB32" i="38"/>
  <c r="PCA32" i="38"/>
  <c r="PBZ32" i="38"/>
  <c r="PBY32" i="38"/>
  <c r="PBX32" i="38"/>
  <c r="PBW32" i="38"/>
  <c r="PBV32" i="38"/>
  <c r="PBU32" i="38"/>
  <c r="PBT32" i="38"/>
  <c r="PBS32" i="38"/>
  <c r="PBR32" i="38"/>
  <c r="PBQ32" i="38"/>
  <c r="PBP32" i="38"/>
  <c r="PBO32" i="38"/>
  <c r="PBN32" i="38"/>
  <c r="PBM32" i="38"/>
  <c r="PBL32" i="38"/>
  <c r="PBK32" i="38"/>
  <c r="PBJ32" i="38"/>
  <c r="PBI32" i="38"/>
  <c r="PBH32" i="38"/>
  <c r="PBG32" i="38"/>
  <c r="PBF32" i="38"/>
  <c r="PBE32" i="38"/>
  <c r="PBD32" i="38"/>
  <c r="PBC32" i="38"/>
  <c r="PBB32" i="38"/>
  <c r="PBA32" i="38"/>
  <c r="PAZ32" i="38"/>
  <c r="PAY32" i="38"/>
  <c r="PAX32" i="38"/>
  <c r="PAW32" i="38"/>
  <c r="PAV32" i="38"/>
  <c r="PAU32" i="38"/>
  <c r="PAT32" i="38"/>
  <c r="PAS32" i="38"/>
  <c r="PAR32" i="38"/>
  <c r="PAQ32" i="38"/>
  <c r="PAP32" i="38"/>
  <c r="PAO32" i="38"/>
  <c r="PAN32" i="38"/>
  <c r="PAM32" i="38"/>
  <c r="PAL32" i="38"/>
  <c r="PAK32" i="38"/>
  <c r="PAJ32" i="38"/>
  <c r="PAI32" i="38"/>
  <c r="PAH32" i="38"/>
  <c r="PAG32" i="38"/>
  <c r="PAF32" i="38"/>
  <c r="PAE32" i="38"/>
  <c r="PAD32" i="38"/>
  <c r="PAC32" i="38"/>
  <c r="PAB32" i="38"/>
  <c r="PAA32" i="38"/>
  <c r="OZZ32" i="38"/>
  <c r="OZY32" i="38"/>
  <c r="OZX32" i="38"/>
  <c r="OZW32" i="38"/>
  <c r="OZV32" i="38"/>
  <c r="OZU32" i="38"/>
  <c r="OZT32" i="38"/>
  <c r="OZS32" i="38"/>
  <c r="OZR32" i="38"/>
  <c r="OZQ32" i="38"/>
  <c r="OZP32" i="38"/>
  <c r="OZO32" i="38"/>
  <c r="OZN32" i="38"/>
  <c r="OZM32" i="38"/>
  <c r="OZL32" i="38"/>
  <c r="OZK32" i="38"/>
  <c r="OZJ32" i="38"/>
  <c r="OZI32" i="38"/>
  <c r="OZH32" i="38"/>
  <c r="OZG32" i="38"/>
  <c r="OZF32" i="38"/>
  <c r="OZE32" i="38"/>
  <c r="OZD32" i="38"/>
  <c r="OZC32" i="38"/>
  <c r="OZB32" i="38"/>
  <c r="OZA32" i="38"/>
  <c r="OYZ32" i="38"/>
  <c r="OYY32" i="38"/>
  <c r="OYX32" i="38"/>
  <c r="OYW32" i="38"/>
  <c r="OYV32" i="38"/>
  <c r="OYU32" i="38"/>
  <c r="OYT32" i="38"/>
  <c r="OYS32" i="38"/>
  <c r="OYR32" i="38"/>
  <c r="OYQ32" i="38"/>
  <c r="OYP32" i="38"/>
  <c r="OYO32" i="38"/>
  <c r="OYN32" i="38"/>
  <c r="OYM32" i="38"/>
  <c r="OYL32" i="38"/>
  <c r="OYK32" i="38"/>
  <c r="OYJ32" i="38"/>
  <c r="OYI32" i="38"/>
  <c r="OYH32" i="38"/>
  <c r="OYG32" i="38"/>
  <c r="OYF32" i="38"/>
  <c r="OYE32" i="38"/>
  <c r="OYD32" i="38"/>
  <c r="OYC32" i="38"/>
  <c r="OYB32" i="38"/>
  <c r="OYA32" i="38"/>
  <c r="OXZ32" i="38"/>
  <c r="OXY32" i="38"/>
  <c r="OXX32" i="38"/>
  <c r="OXW32" i="38"/>
  <c r="OXV32" i="38"/>
  <c r="OXU32" i="38"/>
  <c r="OXT32" i="38"/>
  <c r="OXS32" i="38"/>
  <c r="OXR32" i="38"/>
  <c r="OXQ32" i="38"/>
  <c r="OXP32" i="38"/>
  <c r="OXO32" i="38"/>
  <c r="OXN32" i="38"/>
  <c r="OXM32" i="38"/>
  <c r="OXL32" i="38"/>
  <c r="OXK32" i="38"/>
  <c r="OXJ32" i="38"/>
  <c r="OXI32" i="38"/>
  <c r="OXH32" i="38"/>
  <c r="OXG32" i="38"/>
  <c r="OXF32" i="38"/>
  <c r="OXE32" i="38"/>
  <c r="OXD32" i="38"/>
  <c r="OXC32" i="38"/>
  <c r="OXB32" i="38"/>
  <c r="OXA32" i="38"/>
  <c r="OWZ32" i="38"/>
  <c r="OWY32" i="38"/>
  <c r="OWX32" i="38"/>
  <c r="OWW32" i="38"/>
  <c r="OWV32" i="38"/>
  <c r="OWU32" i="38"/>
  <c r="OWT32" i="38"/>
  <c r="OWS32" i="38"/>
  <c r="OWR32" i="38"/>
  <c r="OWQ32" i="38"/>
  <c r="OWP32" i="38"/>
  <c r="OWO32" i="38"/>
  <c r="OWN32" i="38"/>
  <c r="OWM32" i="38"/>
  <c r="OWL32" i="38"/>
  <c r="OWK32" i="38"/>
  <c r="OWJ32" i="38"/>
  <c r="OWI32" i="38"/>
  <c r="OWH32" i="38"/>
  <c r="OWG32" i="38"/>
  <c r="OWF32" i="38"/>
  <c r="OWE32" i="38"/>
  <c r="OWD32" i="38"/>
  <c r="OWC32" i="38"/>
  <c r="OWB32" i="38"/>
  <c r="OWA32" i="38"/>
  <c r="OVZ32" i="38"/>
  <c r="OVY32" i="38"/>
  <c r="OVX32" i="38"/>
  <c r="OVW32" i="38"/>
  <c r="OVV32" i="38"/>
  <c r="OVU32" i="38"/>
  <c r="OVT32" i="38"/>
  <c r="OVS32" i="38"/>
  <c r="OVR32" i="38"/>
  <c r="OVQ32" i="38"/>
  <c r="OVP32" i="38"/>
  <c r="OVO32" i="38"/>
  <c r="OVN32" i="38"/>
  <c r="OVM32" i="38"/>
  <c r="OVL32" i="38"/>
  <c r="OVK32" i="38"/>
  <c r="OVJ32" i="38"/>
  <c r="OVI32" i="38"/>
  <c r="OVH32" i="38"/>
  <c r="OVG32" i="38"/>
  <c r="OVF32" i="38"/>
  <c r="OVE32" i="38"/>
  <c r="OVD32" i="38"/>
  <c r="OVC32" i="38"/>
  <c r="OVB32" i="38"/>
  <c r="OVA32" i="38"/>
  <c r="OUZ32" i="38"/>
  <c r="OUY32" i="38"/>
  <c r="OUX32" i="38"/>
  <c r="OUW32" i="38"/>
  <c r="OUV32" i="38"/>
  <c r="OUU32" i="38"/>
  <c r="OUT32" i="38"/>
  <c r="OUS32" i="38"/>
  <c r="OUR32" i="38"/>
  <c r="OUQ32" i="38"/>
  <c r="OUP32" i="38"/>
  <c r="OUO32" i="38"/>
  <c r="OUN32" i="38"/>
  <c r="OUM32" i="38"/>
  <c r="OUL32" i="38"/>
  <c r="OUK32" i="38"/>
  <c r="OUJ32" i="38"/>
  <c r="OUI32" i="38"/>
  <c r="OUH32" i="38"/>
  <c r="OUG32" i="38"/>
  <c r="OUF32" i="38"/>
  <c r="OUE32" i="38"/>
  <c r="OUD32" i="38"/>
  <c r="OUC32" i="38"/>
  <c r="OUB32" i="38"/>
  <c r="OUA32" i="38"/>
  <c r="OTZ32" i="38"/>
  <c r="OTY32" i="38"/>
  <c r="OTX32" i="38"/>
  <c r="OTW32" i="38"/>
  <c r="OTV32" i="38"/>
  <c r="OTU32" i="38"/>
  <c r="OTT32" i="38"/>
  <c r="OTS32" i="38"/>
  <c r="OTR32" i="38"/>
  <c r="OTQ32" i="38"/>
  <c r="OTP32" i="38"/>
  <c r="OTO32" i="38"/>
  <c r="OTN32" i="38"/>
  <c r="OTM32" i="38"/>
  <c r="OTL32" i="38"/>
  <c r="OTK32" i="38"/>
  <c r="OTJ32" i="38"/>
  <c r="OTI32" i="38"/>
  <c r="OTH32" i="38"/>
  <c r="OTG32" i="38"/>
  <c r="OTF32" i="38"/>
  <c r="OTE32" i="38"/>
  <c r="OTD32" i="38"/>
  <c r="OTC32" i="38"/>
  <c r="OTB32" i="38"/>
  <c r="OTA32" i="38"/>
  <c r="OSZ32" i="38"/>
  <c r="OSY32" i="38"/>
  <c r="OSX32" i="38"/>
  <c r="OSW32" i="38"/>
  <c r="OSV32" i="38"/>
  <c r="OSU32" i="38"/>
  <c r="OST32" i="38"/>
  <c r="OSS32" i="38"/>
  <c r="OSR32" i="38"/>
  <c r="OSQ32" i="38"/>
  <c r="OSP32" i="38"/>
  <c r="OSO32" i="38"/>
  <c r="OSN32" i="38"/>
  <c r="OSM32" i="38"/>
  <c r="OSL32" i="38"/>
  <c r="OSK32" i="38"/>
  <c r="OSJ32" i="38"/>
  <c r="OSI32" i="38"/>
  <c r="OSH32" i="38"/>
  <c r="OSG32" i="38"/>
  <c r="OSF32" i="38"/>
  <c r="OSE32" i="38"/>
  <c r="OSD32" i="38"/>
  <c r="OSC32" i="38"/>
  <c r="OSB32" i="38"/>
  <c r="OSA32" i="38"/>
  <c r="ORZ32" i="38"/>
  <c r="ORY32" i="38"/>
  <c r="ORX32" i="38"/>
  <c r="ORW32" i="38"/>
  <c r="ORV32" i="38"/>
  <c r="ORU32" i="38"/>
  <c r="ORT32" i="38"/>
  <c r="ORS32" i="38"/>
  <c r="ORR32" i="38"/>
  <c r="ORQ32" i="38"/>
  <c r="ORP32" i="38"/>
  <c r="ORO32" i="38"/>
  <c r="ORN32" i="38"/>
  <c r="ORM32" i="38"/>
  <c r="ORL32" i="38"/>
  <c r="ORK32" i="38"/>
  <c r="ORJ32" i="38"/>
  <c r="ORI32" i="38"/>
  <c r="ORH32" i="38"/>
  <c r="ORG32" i="38"/>
  <c r="ORF32" i="38"/>
  <c r="ORE32" i="38"/>
  <c r="ORD32" i="38"/>
  <c r="ORC32" i="38"/>
  <c r="ORB32" i="38"/>
  <c r="ORA32" i="38"/>
  <c r="OQZ32" i="38"/>
  <c r="OQY32" i="38"/>
  <c r="OQX32" i="38"/>
  <c r="OQW32" i="38"/>
  <c r="OQV32" i="38"/>
  <c r="OQU32" i="38"/>
  <c r="OQT32" i="38"/>
  <c r="OQS32" i="38"/>
  <c r="OQR32" i="38"/>
  <c r="OQQ32" i="38"/>
  <c r="OQP32" i="38"/>
  <c r="OQO32" i="38"/>
  <c r="OQN32" i="38"/>
  <c r="OQM32" i="38"/>
  <c r="OQL32" i="38"/>
  <c r="OQK32" i="38"/>
  <c r="OQJ32" i="38"/>
  <c r="OQI32" i="38"/>
  <c r="OQH32" i="38"/>
  <c r="OQG32" i="38"/>
  <c r="OQF32" i="38"/>
  <c r="OQE32" i="38"/>
  <c r="OQD32" i="38"/>
  <c r="OQC32" i="38"/>
  <c r="OQB32" i="38"/>
  <c r="OQA32" i="38"/>
  <c r="OPZ32" i="38"/>
  <c r="OPY32" i="38"/>
  <c r="OPX32" i="38"/>
  <c r="OPW32" i="38"/>
  <c r="OPV32" i="38"/>
  <c r="OPU32" i="38"/>
  <c r="OPT32" i="38"/>
  <c r="OPS32" i="38"/>
  <c r="OPR32" i="38"/>
  <c r="OPQ32" i="38"/>
  <c r="OPP32" i="38"/>
  <c r="OPO32" i="38"/>
  <c r="OPN32" i="38"/>
  <c r="OPM32" i="38"/>
  <c r="OPL32" i="38"/>
  <c r="OPK32" i="38"/>
  <c r="OPJ32" i="38"/>
  <c r="OPI32" i="38"/>
  <c r="OPH32" i="38"/>
  <c r="OPG32" i="38"/>
  <c r="OPF32" i="38"/>
  <c r="OPE32" i="38"/>
  <c r="OPD32" i="38"/>
  <c r="OPC32" i="38"/>
  <c r="OPB32" i="38"/>
  <c r="OPA32" i="38"/>
  <c r="OOZ32" i="38"/>
  <c r="OOY32" i="38"/>
  <c r="OOX32" i="38"/>
  <c r="OOW32" i="38"/>
  <c r="OOV32" i="38"/>
  <c r="OOU32" i="38"/>
  <c r="OOT32" i="38"/>
  <c r="OOS32" i="38"/>
  <c r="OOR32" i="38"/>
  <c r="OOQ32" i="38"/>
  <c r="OOP32" i="38"/>
  <c r="OOO32" i="38"/>
  <c r="OON32" i="38"/>
  <c r="OOM32" i="38"/>
  <c r="OOL32" i="38"/>
  <c r="OOK32" i="38"/>
  <c r="OOJ32" i="38"/>
  <c r="OOI32" i="38"/>
  <c r="OOH32" i="38"/>
  <c r="OOG32" i="38"/>
  <c r="OOF32" i="38"/>
  <c r="OOE32" i="38"/>
  <c r="OOD32" i="38"/>
  <c r="OOC32" i="38"/>
  <c r="OOB32" i="38"/>
  <c r="OOA32" i="38"/>
  <c r="ONZ32" i="38"/>
  <c r="ONY32" i="38"/>
  <c r="ONX32" i="38"/>
  <c r="ONW32" i="38"/>
  <c r="ONV32" i="38"/>
  <c r="ONU32" i="38"/>
  <c r="ONT32" i="38"/>
  <c r="ONS32" i="38"/>
  <c r="ONR32" i="38"/>
  <c r="ONQ32" i="38"/>
  <c r="ONP32" i="38"/>
  <c r="ONO32" i="38"/>
  <c r="ONN32" i="38"/>
  <c r="ONM32" i="38"/>
  <c r="ONL32" i="38"/>
  <c r="ONK32" i="38"/>
  <c r="ONJ32" i="38"/>
  <c r="ONI32" i="38"/>
  <c r="ONH32" i="38"/>
  <c r="ONG32" i="38"/>
  <c r="ONF32" i="38"/>
  <c r="ONE32" i="38"/>
  <c r="OND32" i="38"/>
  <c r="ONC32" i="38"/>
  <c r="ONB32" i="38"/>
  <c r="ONA32" i="38"/>
  <c r="OMZ32" i="38"/>
  <c r="OMY32" i="38"/>
  <c r="OMX32" i="38"/>
  <c r="OMW32" i="38"/>
  <c r="OMV32" i="38"/>
  <c r="OMU32" i="38"/>
  <c r="OMT32" i="38"/>
  <c r="OMS32" i="38"/>
  <c r="OMR32" i="38"/>
  <c r="OMQ32" i="38"/>
  <c r="OMP32" i="38"/>
  <c r="OMO32" i="38"/>
  <c r="OMN32" i="38"/>
  <c r="OMM32" i="38"/>
  <c r="OML32" i="38"/>
  <c r="OMK32" i="38"/>
  <c r="OMJ32" i="38"/>
  <c r="OMI32" i="38"/>
  <c r="OMH32" i="38"/>
  <c r="OMG32" i="38"/>
  <c r="OMF32" i="38"/>
  <c r="OME32" i="38"/>
  <c r="OMD32" i="38"/>
  <c r="OMC32" i="38"/>
  <c r="OMB32" i="38"/>
  <c r="OMA32" i="38"/>
  <c r="OLZ32" i="38"/>
  <c r="OLY32" i="38"/>
  <c r="OLX32" i="38"/>
  <c r="OLW32" i="38"/>
  <c r="OLV32" i="38"/>
  <c r="OLU32" i="38"/>
  <c r="OLT32" i="38"/>
  <c r="OLS32" i="38"/>
  <c r="OLR32" i="38"/>
  <c r="OLQ32" i="38"/>
  <c r="OLP32" i="38"/>
  <c r="OLO32" i="38"/>
  <c r="OLN32" i="38"/>
  <c r="OLM32" i="38"/>
  <c r="OLL32" i="38"/>
  <c r="OLK32" i="38"/>
  <c r="OLJ32" i="38"/>
  <c r="OLI32" i="38"/>
  <c r="OLH32" i="38"/>
  <c r="OLG32" i="38"/>
  <c r="OLF32" i="38"/>
  <c r="OLE32" i="38"/>
  <c r="OLD32" i="38"/>
  <c r="OLC32" i="38"/>
  <c r="OLB32" i="38"/>
  <c r="OLA32" i="38"/>
  <c r="OKZ32" i="38"/>
  <c r="OKY32" i="38"/>
  <c r="OKX32" i="38"/>
  <c r="OKW32" i="38"/>
  <c r="OKV32" i="38"/>
  <c r="OKU32" i="38"/>
  <c r="OKT32" i="38"/>
  <c r="OKS32" i="38"/>
  <c r="OKR32" i="38"/>
  <c r="OKQ32" i="38"/>
  <c r="OKP32" i="38"/>
  <c r="OKO32" i="38"/>
  <c r="OKN32" i="38"/>
  <c r="OKM32" i="38"/>
  <c r="OKL32" i="38"/>
  <c r="OKK32" i="38"/>
  <c r="OKJ32" i="38"/>
  <c r="OKI32" i="38"/>
  <c r="OKH32" i="38"/>
  <c r="OKG32" i="38"/>
  <c r="OKF32" i="38"/>
  <c r="OKE32" i="38"/>
  <c r="OKD32" i="38"/>
  <c r="OKC32" i="38"/>
  <c r="OKB32" i="38"/>
  <c r="OKA32" i="38"/>
  <c r="OJZ32" i="38"/>
  <c r="OJY32" i="38"/>
  <c r="OJX32" i="38"/>
  <c r="OJW32" i="38"/>
  <c r="OJV32" i="38"/>
  <c r="OJU32" i="38"/>
  <c r="OJT32" i="38"/>
  <c r="OJS32" i="38"/>
  <c r="OJR32" i="38"/>
  <c r="OJQ32" i="38"/>
  <c r="OJP32" i="38"/>
  <c r="OJO32" i="38"/>
  <c r="OJN32" i="38"/>
  <c r="OJM32" i="38"/>
  <c r="OJL32" i="38"/>
  <c r="OJK32" i="38"/>
  <c r="OJJ32" i="38"/>
  <c r="OJI32" i="38"/>
  <c r="OJH32" i="38"/>
  <c r="OJG32" i="38"/>
  <c r="OJF32" i="38"/>
  <c r="OJE32" i="38"/>
  <c r="OJD32" i="38"/>
  <c r="OJC32" i="38"/>
  <c r="OJB32" i="38"/>
  <c r="OJA32" i="38"/>
  <c r="OIZ32" i="38"/>
  <c r="OIY32" i="38"/>
  <c r="OIX32" i="38"/>
  <c r="OIW32" i="38"/>
  <c r="OIV32" i="38"/>
  <c r="OIU32" i="38"/>
  <c r="OIT32" i="38"/>
  <c r="OIS32" i="38"/>
  <c r="OIR32" i="38"/>
  <c r="OIQ32" i="38"/>
  <c r="OIP32" i="38"/>
  <c r="OIO32" i="38"/>
  <c r="OIN32" i="38"/>
  <c r="OIM32" i="38"/>
  <c r="OIL32" i="38"/>
  <c r="OIK32" i="38"/>
  <c r="OIJ32" i="38"/>
  <c r="OII32" i="38"/>
  <c r="OIH32" i="38"/>
  <c r="OIG32" i="38"/>
  <c r="OIF32" i="38"/>
  <c r="OIE32" i="38"/>
  <c r="OID32" i="38"/>
  <c r="OIC32" i="38"/>
  <c r="OIB32" i="38"/>
  <c r="OIA32" i="38"/>
  <c r="OHZ32" i="38"/>
  <c r="OHY32" i="38"/>
  <c r="OHX32" i="38"/>
  <c r="OHW32" i="38"/>
  <c r="OHV32" i="38"/>
  <c r="OHU32" i="38"/>
  <c r="OHT32" i="38"/>
  <c r="OHS32" i="38"/>
  <c r="OHR32" i="38"/>
  <c r="OHQ32" i="38"/>
  <c r="OHP32" i="38"/>
  <c r="OHO32" i="38"/>
  <c r="OHN32" i="38"/>
  <c r="OHM32" i="38"/>
  <c r="OHL32" i="38"/>
  <c r="OHK32" i="38"/>
  <c r="OHJ32" i="38"/>
  <c r="OHI32" i="38"/>
  <c r="OHH32" i="38"/>
  <c r="OHG32" i="38"/>
  <c r="OHF32" i="38"/>
  <c r="OHE32" i="38"/>
  <c r="OHD32" i="38"/>
  <c r="OHC32" i="38"/>
  <c r="OHB32" i="38"/>
  <c r="OHA32" i="38"/>
  <c r="OGZ32" i="38"/>
  <c r="OGY32" i="38"/>
  <c r="OGX32" i="38"/>
  <c r="OGW32" i="38"/>
  <c r="OGV32" i="38"/>
  <c r="OGU32" i="38"/>
  <c r="OGT32" i="38"/>
  <c r="OGS32" i="38"/>
  <c r="OGR32" i="38"/>
  <c r="OGQ32" i="38"/>
  <c r="OGP32" i="38"/>
  <c r="OGO32" i="38"/>
  <c r="OGN32" i="38"/>
  <c r="OGM32" i="38"/>
  <c r="OGL32" i="38"/>
  <c r="OGK32" i="38"/>
  <c r="OGJ32" i="38"/>
  <c r="OGI32" i="38"/>
  <c r="OGH32" i="38"/>
  <c r="OGG32" i="38"/>
  <c r="OGF32" i="38"/>
  <c r="OGE32" i="38"/>
  <c r="OGD32" i="38"/>
  <c r="OGC32" i="38"/>
  <c r="OGB32" i="38"/>
  <c r="OGA32" i="38"/>
  <c r="OFZ32" i="38"/>
  <c r="OFY32" i="38"/>
  <c r="OFX32" i="38"/>
  <c r="OFW32" i="38"/>
  <c r="OFV32" i="38"/>
  <c r="OFU32" i="38"/>
  <c r="OFT32" i="38"/>
  <c r="OFS32" i="38"/>
  <c r="OFR32" i="38"/>
  <c r="OFQ32" i="38"/>
  <c r="OFP32" i="38"/>
  <c r="OFO32" i="38"/>
  <c r="OFN32" i="38"/>
  <c r="OFM32" i="38"/>
  <c r="OFL32" i="38"/>
  <c r="OFK32" i="38"/>
  <c r="OFJ32" i="38"/>
  <c r="OFI32" i="38"/>
  <c r="OFH32" i="38"/>
  <c r="OFG32" i="38"/>
  <c r="OFF32" i="38"/>
  <c r="OFE32" i="38"/>
  <c r="OFD32" i="38"/>
  <c r="OFC32" i="38"/>
  <c r="OFB32" i="38"/>
  <c r="OFA32" i="38"/>
  <c r="OEZ32" i="38"/>
  <c r="OEY32" i="38"/>
  <c r="OEX32" i="38"/>
  <c r="OEW32" i="38"/>
  <c r="OEV32" i="38"/>
  <c r="OEU32" i="38"/>
  <c r="OET32" i="38"/>
  <c r="OES32" i="38"/>
  <c r="OER32" i="38"/>
  <c r="OEQ32" i="38"/>
  <c r="OEP32" i="38"/>
  <c r="OEO32" i="38"/>
  <c r="OEN32" i="38"/>
  <c r="OEM32" i="38"/>
  <c r="OEL32" i="38"/>
  <c r="OEK32" i="38"/>
  <c r="OEJ32" i="38"/>
  <c r="OEI32" i="38"/>
  <c r="OEH32" i="38"/>
  <c r="OEG32" i="38"/>
  <c r="OEF32" i="38"/>
  <c r="OEE32" i="38"/>
  <c r="OED32" i="38"/>
  <c r="OEC32" i="38"/>
  <c r="OEB32" i="38"/>
  <c r="OEA32" i="38"/>
  <c r="ODZ32" i="38"/>
  <c r="ODY32" i="38"/>
  <c r="ODX32" i="38"/>
  <c r="ODW32" i="38"/>
  <c r="ODV32" i="38"/>
  <c r="ODU32" i="38"/>
  <c r="ODT32" i="38"/>
  <c r="ODS32" i="38"/>
  <c r="ODR32" i="38"/>
  <c r="ODQ32" i="38"/>
  <c r="ODP32" i="38"/>
  <c r="ODO32" i="38"/>
  <c r="ODN32" i="38"/>
  <c r="ODM32" i="38"/>
  <c r="ODL32" i="38"/>
  <c r="ODK32" i="38"/>
  <c r="ODJ32" i="38"/>
  <c r="ODI32" i="38"/>
  <c r="ODH32" i="38"/>
  <c r="ODG32" i="38"/>
  <c r="ODF32" i="38"/>
  <c r="ODE32" i="38"/>
  <c r="ODD32" i="38"/>
  <c r="ODC32" i="38"/>
  <c r="ODB32" i="38"/>
  <c r="ODA32" i="38"/>
  <c r="OCZ32" i="38"/>
  <c r="OCY32" i="38"/>
  <c r="OCX32" i="38"/>
  <c r="OCW32" i="38"/>
  <c r="OCV32" i="38"/>
  <c r="OCU32" i="38"/>
  <c r="OCT32" i="38"/>
  <c r="OCS32" i="38"/>
  <c r="OCR32" i="38"/>
  <c r="OCQ32" i="38"/>
  <c r="OCP32" i="38"/>
  <c r="OCO32" i="38"/>
  <c r="OCN32" i="38"/>
  <c r="OCM32" i="38"/>
  <c r="OCL32" i="38"/>
  <c r="OCK32" i="38"/>
  <c r="OCJ32" i="38"/>
  <c r="OCI32" i="38"/>
  <c r="OCH32" i="38"/>
  <c r="OCG32" i="38"/>
  <c r="OCF32" i="38"/>
  <c r="OCE32" i="38"/>
  <c r="OCD32" i="38"/>
  <c r="OCC32" i="38"/>
  <c r="OCB32" i="38"/>
  <c r="OCA32" i="38"/>
  <c r="OBZ32" i="38"/>
  <c r="OBY32" i="38"/>
  <c r="OBX32" i="38"/>
  <c r="OBW32" i="38"/>
  <c r="OBV32" i="38"/>
  <c r="OBU32" i="38"/>
  <c r="OBT32" i="38"/>
  <c r="OBS32" i="38"/>
  <c r="OBR32" i="38"/>
  <c r="OBQ32" i="38"/>
  <c r="OBP32" i="38"/>
  <c r="OBO32" i="38"/>
  <c r="OBN32" i="38"/>
  <c r="OBM32" i="38"/>
  <c r="OBL32" i="38"/>
  <c r="OBK32" i="38"/>
  <c r="OBJ32" i="38"/>
  <c r="OBI32" i="38"/>
  <c r="OBH32" i="38"/>
  <c r="OBG32" i="38"/>
  <c r="OBF32" i="38"/>
  <c r="OBE32" i="38"/>
  <c r="OBD32" i="38"/>
  <c r="OBC32" i="38"/>
  <c r="OBB32" i="38"/>
  <c r="OBA32" i="38"/>
  <c r="OAZ32" i="38"/>
  <c r="OAY32" i="38"/>
  <c r="OAX32" i="38"/>
  <c r="OAW32" i="38"/>
  <c r="OAV32" i="38"/>
  <c r="OAU32" i="38"/>
  <c r="OAT32" i="38"/>
  <c r="OAS32" i="38"/>
  <c r="OAR32" i="38"/>
  <c r="OAQ32" i="38"/>
  <c r="OAP32" i="38"/>
  <c r="OAO32" i="38"/>
  <c r="OAN32" i="38"/>
  <c r="OAM32" i="38"/>
  <c r="OAL32" i="38"/>
  <c r="OAK32" i="38"/>
  <c r="OAJ32" i="38"/>
  <c r="OAI32" i="38"/>
  <c r="OAH32" i="38"/>
  <c r="OAG32" i="38"/>
  <c r="OAF32" i="38"/>
  <c r="OAE32" i="38"/>
  <c r="OAD32" i="38"/>
  <c r="OAC32" i="38"/>
  <c r="OAB32" i="38"/>
  <c r="OAA32" i="38"/>
  <c r="NZZ32" i="38"/>
  <c r="NZY32" i="38"/>
  <c r="NZX32" i="38"/>
  <c r="NZW32" i="38"/>
  <c r="NZV32" i="38"/>
  <c r="NZU32" i="38"/>
  <c r="NZT32" i="38"/>
  <c r="NZS32" i="38"/>
  <c r="NZR32" i="38"/>
  <c r="NZQ32" i="38"/>
  <c r="NZP32" i="38"/>
  <c r="NZO32" i="38"/>
  <c r="NZN32" i="38"/>
  <c r="NZM32" i="38"/>
  <c r="NZL32" i="38"/>
  <c r="NZK32" i="38"/>
  <c r="NZJ32" i="38"/>
  <c r="NZI32" i="38"/>
  <c r="NZH32" i="38"/>
  <c r="NZG32" i="38"/>
  <c r="NZF32" i="38"/>
  <c r="NZE32" i="38"/>
  <c r="NZD32" i="38"/>
  <c r="NZC32" i="38"/>
  <c r="NZB32" i="38"/>
  <c r="NZA32" i="38"/>
  <c r="NYZ32" i="38"/>
  <c r="NYY32" i="38"/>
  <c r="NYX32" i="38"/>
  <c r="NYW32" i="38"/>
  <c r="NYV32" i="38"/>
  <c r="NYU32" i="38"/>
  <c r="NYT32" i="38"/>
  <c r="NYS32" i="38"/>
  <c r="NYR32" i="38"/>
  <c r="NYQ32" i="38"/>
  <c r="NYP32" i="38"/>
  <c r="NYO32" i="38"/>
  <c r="NYN32" i="38"/>
  <c r="NYM32" i="38"/>
  <c r="NYL32" i="38"/>
  <c r="NYK32" i="38"/>
  <c r="NYJ32" i="38"/>
  <c r="NYI32" i="38"/>
  <c r="NYH32" i="38"/>
  <c r="NYG32" i="38"/>
  <c r="NYF32" i="38"/>
  <c r="NYE32" i="38"/>
  <c r="NYD32" i="38"/>
  <c r="NYC32" i="38"/>
  <c r="NYB32" i="38"/>
  <c r="NYA32" i="38"/>
  <c r="NXZ32" i="38"/>
  <c r="NXY32" i="38"/>
  <c r="NXX32" i="38"/>
  <c r="NXW32" i="38"/>
  <c r="NXV32" i="38"/>
  <c r="NXU32" i="38"/>
  <c r="NXT32" i="38"/>
  <c r="NXS32" i="38"/>
  <c r="NXR32" i="38"/>
  <c r="NXQ32" i="38"/>
  <c r="NXP32" i="38"/>
  <c r="NXO32" i="38"/>
  <c r="NXN32" i="38"/>
  <c r="NXM32" i="38"/>
  <c r="NXL32" i="38"/>
  <c r="NXK32" i="38"/>
  <c r="NXJ32" i="38"/>
  <c r="NXI32" i="38"/>
  <c r="NXH32" i="38"/>
  <c r="NXG32" i="38"/>
  <c r="NXF32" i="38"/>
  <c r="NXE32" i="38"/>
  <c r="NXD32" i="38"/>
  <c r="NXC32" i="38"/>
  <c r="NXB32" i="38"/>
  <c r="NXA32" i="38"/>
  <c r="NWZ32" i="38"/>
  <c r="NWY32" i="38"/>
  <c r="NWX32" i="38"/>
  <c r="NWW32" i="38"/>
  <c r="NWV32" i="38"/>
  <c r="NWU32" i="38"/>
  <c r="NWT32" i="38"/>
  <c r="NWS32" i="38"/>
  <c r="NWR32" i="38"/>
  <c r="NWQ32" i="38"/>
  <c r="NWP32" i="38"/>
  <c r="NWO32" i="38"/>
  <c r="NWN32" i="38"/>
  <c r="NWM32" i="38"/>
  <c r="NWL32" i="38"/>
  <c r="NWK32" i="38"/>
  <c r="NWJ32" i="38"/>
  <c r="NWI32" i="38"/>
  <c r="NWH32" i="38"/>
  <c r="NWG32" i="38"/>
  <c r="NWF32" i="38"/>
  <c r="NWE32" i="38"/>
  <c r="NWD32" i="38"/>
  <c r="NWC32" i="38"/>
  <c r="NWB32" i="38"/>
  <c r="NWA32" i="38"/>
  <c r="NVZ32" i="38"/>
  <c r="NVY32" i="38"/>
  <c r="NVX32" i="38"/>
  <c r="NVW32" i="38"/>
  <c r="NVV32" i="38"/>
  <c r="NVU32" i="38"/>
  <c r="NVT32" i="38"/>
  <c r="NVS32" i="38"/>
  <c r="NVR32" i="38"/>
  <c r="NVQ32" i="38"/>
  <c r="NVP32" i="38"/>
  <c r="NVO32" i="38"/>
  <c r="NVN32" i="38"/>
  <c r="NVM32" i="38"/>
  <c r="NVL32" i="38"/>
  <c r="NVK32" i="38"/>
  <c r="NVJ32" i="38"/>
  <c r="NVI32" i="38"/>
  <c r="NVH32" i="38"/>
  <c r="NVG32" i="38"/>
  <c r="NVF32" i="38"/>
  <c r="NVE32" i="38"/>
  <c r="NVD32" i="38"/>
  <c r="NVC32" i="38"/>
  <c r="NVB32" i="38"/>
  <c r="NVA32" i="38"/>
  <c r="NUZ32" i="38"/>
  <c r="NUY32" i="38"/>
  <c r="NUX32" i="38"/>
  <c r="NUW32" i="38"/>
  <c r="NUV32" i="38"/>
  <c r="NUU32" i="38"/>
  <c r="NUT32" i="38"/>
  <c r="NUS32" i="38"/>
  <c r="NUR32" i="38"/>
  <c r="NUQ32" i="38"/>
  <c r="NUP32" i="38"/>
  <c r="NUO32" i="38"/>
  <c r="NUN32" i="38"/>
  <c r="NUM32" i="38"/>
  <c r="NUL32" i="38"/>
  <c r="NUK32" i="38"/>
  <c r="NUJ32" i="38"/>
  <c r="NUI32" i="38"/>
  <c r="NUH32" i="38"/>
  <c r="NUG32" i="38"/>
  <c r="NUF32" i="38"/>
  <c r="NUE32" i="38"/>
  <c r="NUD32" i="38"/>
  <c r="NUC32" i="38"/>
  <c r="NUB32" i="38"/>
  <c r="NUA32" i="38"/>
  <c r="NTZ32" i="38"/>
  <c r="NTY32" i="38"/>
  <c r="NTX32" i="38"/>
  <c r="NTW32" i="38"/>
  <c r="NTV32" i="38"/>
  <c r="NTU32" i="38"/>
  <c r="NTT32" i="38"/>
  <c r="NTS32" i="38"/>
  <c r="NTR32" i="38"/>
  <c r="NTQ32" i="38"/>
  <c r="NTP32" i="38"/>
  <c r="NTO32" i="38"/>
  <c r="NTN32" i="38"/>
  <c r="NTM32" i="38"/>
  <c r="NTL32" i="38"/>
  <c r="NTK32" i="38"/>
  <c r="NTJ32" i="38"/>
  <c r="NTI32" i="38"/>
  <c r="NTH32" i="38"/>
  <c r="NTG32" i="38"/>
  <c r="NTF32" i="38"/>
  <c r="NTE32" i="38"/>
  <c r="NTD32" i="38"/>
  <c r="NTC32" i="38"/>
  <c r="NTB32" i="38"/>
  <c r="NTA32" i="38"/>
  <c r="NSZ32" i="38"/>
  <c r="NSY32" i="38"/>
  <c r="NSX32" i="38"/>
  <c r="NSW32" i="38"/>
  <c r="NSV32" i="38"/>
  <c r="NSU32" i="38"/>
  <c r="NST32" i="38"/>
  <c r="NSS32" i="38"/>
  <c r="NSR32" i="38"/>
  <c r="NSQ32" i="38"/>
  <c r="NSP32" i="38"/>
  <c r="NSO32" i="38"/>
  <c r="NSN32" i="38"/>
  <c r="NSM32" i="38"/>
  <c r="NSL32" i="38"/>
  <c r="NSK32" i="38"/>
  <c r="NSJ32" i="38"/>
  <c r="NSI32" i="38"/>
  <c r="NSH32" i="38"/>
  <c r="NSG32" i="38"/>
  <c r="NSF32" i="38"/>
  <c r="NSE32" i="38"/>
  <c r="NSD32" i="38"/>
  <c r="NSC32" i="38"/>
  <c r="NSB32" i="38"/>
  <c r="NSA32" i="38"/>
  <c r="NRZ32" i="38"/>
  <c r="NRY32" i="38"/>
  <c r="NRX32" i="38"/>
  <c r="NRW32" i="38"/>
  <c r="NRV32" i="38"/>
  <c r="NRU32" i="38"/>
  <c r="NRT32" i="38"/>
  <c r="NRS32" i="38"/>
  <c r="NRR32" i="38"/>
  <c r="NRQ32" i="38"/>
  <c r="NRP32" i="38"/>
  <c r="NRO32" i="38"/>
  <c r="NRN32" i="38"/>
  <c r="NRM32" i="38"/>
  <c r="NRL32" i="38"/>
  <c r="NRK32" i="38"/>
  <c r="NRJ32" i="38"/>
  <c r="NRI32" i="38"/>
  <c r="NRH32" i="38"/>
  <c r="NRG32" i="38"/>
  <c r="NRF32" i="38"/>
  <c r="NRE32" i="38"/>
  <c r="NRD32" i="38"/>
  <c r="NRC32" i="38"/>
  <c r="NRB32" i="38"/>
  <c r="NRA32" i="38"/>
  <c r="NQZ32" i="38"/>
  <c r="NQY32" i="38"/>
  <c r="NQX32" i="38"/>
  <c r="NQW32" i="38"/>
  <c r="NQV32" i="38"/>
  <c r="NQU32" i="38"/>
  <c r="NQT32" i="38"/>
  <c r="NQS32" i="38"/>
  <c r="NQR32" i="38"/>
  <c r="NQQ32" i="38"/>
  <c r="NQP32" i="38"/>
  <c r="NQO32" i="38"/>
  <c r="NQN32" i="38"/>
  <c r="NQM32" i="38"/>
  <c r="NQL32" i="38"/>
  <c r="NQK32" i="38"/>
  <c r="NQJ32" i="38"/>
  <c r="NQI32" i="38"/>
  <c r="NQH32" i="38"/>
  <c r="NQG32" i="38"/>
  <c r="NQF32" i="38"/>
  <c r="NQE32" i="38"/>
  <c r="NQD32" i="38"/>
  <c r="NQC32" i="38"/>
  <c r="NQB32" i="38"/>
  <c r="NQA32" i="38"/>
  <c r="NPZ32" i="38"/>
  <c r="NPY32" i="38"/>
  <c r="NPX32" i="38"/>
  <c r="NPW32" i="38"/>
  <c r="NPV32" i="38"/>
  <c r="NPU32" i="38"/>
  <c r="NPT32" i="38"/>
  <c r="NPS32" i="38"/>
  <c r="NPR32" i="38"/>
  <c r="NPQ32" i="38"/>
  <c r="NPP32" i="38"/>
  <c r="NPO32" i="38"/>
  <c r="NPN32" i="38"/>
  <c r="NPM32" i="38"/>
  <c r="NPL32" i="38"/>
  <c r="NPK32" i="38"/>
  <c r="NPJ32" i="38"/>
  <c r="NPI32" i="38"/>
  <c r="NPH32" i="38"/>
  <c r="NPG32" i="38"/>
  <c r="NPF32" i="38"/>
  <c r="NPE32" i="38"/>
  <c r="NPD32" i="38"/>
  <c r="NPC32" i="38"/>
  <c r="NPB32" i="38"/>
  <c r="NPA32" i="38"/>
  <c r="NOZ32" i="38"/>
  <c r="NOY32" i="38"/>
  <c r="NOX32" i="38"/>
  <c r="NOW32" i="38"/>
  <c r="NOV32" i="38"/>
  <c r="NOU32" i="38"/>
  <c r="NOT32" i="38"/>
  <c r="NOS32" i="38"/>
  <c r="NOR32" i="38"/>
  <c r="NOQ32" i="38"/>
  <c r="NOP32" i="38"/>
  <c r="NOO32" i="38"/>
  <c r="NON32" i="38"/>
  <c r="NOM32" i="38"/>
  <c r="NOL32" i="38"/>
  <c r="NOK32" i="38"/>
  <c r="NOJ32" i="38"/>
  <c r="NOI32" i="38"/>
  <c r="NOH32" i="38"/>
  <c r="NOG32" i="38"/>
  <c r="NOF32" i="38"/>
  <c r="NOE32" i="38"/>
  <c r="NOD32" i="38"/>
  <c r="NOC32" i="38"/>
  <c r="NOB32" i="38"/>
  <c r="NOA32" i="38"/>
  <c r="NNZ32" i="38"/>
  <c r="NNY32" i="38"/>
  <c r="NNX32" i="38"/>
  <c r="NNW32" i="38"/>
  <c r="NNV32" i="38"/>
  <c r="NNU32" i="38"/>
  <c r="NNT32" i="38"/>
  <c r="NNS32" i="38"/>
  <c r="NNR32" i="38"/>
  <c r="NNQ32" i="38"/>
  <c r="NNP32" i="38"/>
  <c r="NNO32" i="38"/>
  <c r="NNN32" i="38"/>
  <c r="NNM32" i="38"/>
  <c r="NNL32" i="38"/>
  <c r="NNK32" i="38"/>
  <c r="NNJ32" i="38"/>
  <c r="NNI32" i="38"/>
  <c r="NNH32" i="38"/>
  <c r="NNG32" i="38"/>
  <c r="NNF32" i="38"/>
  <c r="NNE32" i="38"/>
  <c r="NND32" i="38"/>
  <c r="NNC32" i="38"/>
  <c r="NNB32" i="38"/>
  <c r="NNA32" i="38"/>
  <c r="NMZ32" i="38"/>
  <c r="NMY32" i="38"/>
  <c r="NMX32" i="38"/>
  <c r="NMW32" i="38"/>
  <c r="NMV32" i="38"/>
  <c r="NMU32" i="38"/>
  <c r="NMT32" i="38"/>
  <c r="NMS32" i="38"/>
  <c r="NMR32" i="38"/>
  <c r="NMQ32" i="38"/>
  <c r="NMP32" i="38"/>
  <c r="NMO32" i="38"/>
  <c r="NMN32" i="38"/>
  <c r="NMM32" i="38"/>
  <c r="NML32" i="38"/>
  <c r="NMK32" i="38"/>
  <c r="NMJ32" i="38"/>
  <c r="NMI32" i="38"/>
  <c r="NMH32" i="38"/>
  <c r="NMG32" i="38"/>
  <c r="NMF32" i="38"/>
  <c r="NME32" i="38"/>
  <c r="NMD32" i="38"/>
  <c r="NMC32" i="38"/>
  <c r="NMB32" i="38"/>
  <c r="NMA32" i="38"/>
  <c r="NLZ32" i="38"/>
  <c r="NLY32" i="38"/>
  <c r="NLX32" i="38"/>
  <c r="NLW32" i="38"/>
  <c r="NLV32" i="38"/>
  <c r="NLU32" i="38"/>
  <c r="NLT32" i="38"/>
  <c r="NLS32" i="38"/>
  <c r="NLR32" i="38"/>
  <c r="NLQ32" i="38"/>
  <c r="NLP32" i="38"/>
  <c r="NLO32" i="38"/>
  <c r="NLN32" i="38"/>
  <c r="NLM32" i="38"/>
  <c r="NLL32" i="38"/>
  <c r="NLK32" i="38"/>
  <c r="NLJ32" i="38"/>
  <c r="NLI32" i="38"/>
  <c r="NLH32" i="38"/>
  <c r="NLG32" i="38"/>
  <c r="NLF32" i="38"/>
  <c r="NLE32" i="38"/>
  <c r="NLD32" i="38"/>
  <c r="NLC32" i="38"/>
  <c r="NLB32" i="38"/>
  <c r="NLA32" i="38"/>
  <c r="NKZ32" i="38"/>
  <c r="NKY32" i="38"/>
  <c r="NKX32" i="38"/>
  <c r="NKW32" i="38"/>
  <c r="NKV32" i="38"/>
  <c r="NKU32" i="38"/>
  <c r="NKT32" i="38"/>
  <c r="NKS32" i="38"/>
  <c r="NKR32" i="38"/>
  <c r="NKQ32" i="38"/>
  <c r="NKP32" i="38"/>
  <c r="NKO32" i="38"/>
  <c r="NKN32" i="38"/>
  <c r="NKM32" i="38"/>
  <c r="NKL32" i="38"/>
  <c r="NKK32" i="38"/>
  <c r="NKJ32" i="38"/>
  <c r="NKI32" i="38"/>
  <c r="NKH32" i="38"/>
  <c r="NKG32" i="38"/>
  <c r="NKF32" i="38"/>
  <c r="NKE32" i="38"/>
  <c r="NKD32" i="38"/>
  <c r="NKC32" i="38"/>
  <c r="NKB32" i="38"/>
  <c r="NKA32" i="38"/>
  <c r="NJZ32" i="38"/>
  <c r="NJY32" i="38"/>
  <c r="NJX32" i="38"/>
  <c r="NJW32" i="38"/>
  <c r="NJV32" i="38"/>
  <c r="NJU32" i="38"/>
  <c r="NJT32" i="38"/>
  <c r="NJS32" i="38"/>
  <c r="NJR32" i="38"/>
  <c r="NJQ32" i="38"/>
  <c r="NJP32" i="38"/>
  <c r="NJO32" i="38"/>
  <c r="NJN32" i="38"/>
  <c r="NJM32" i="38"/>
  <c r="NJL32" i="38"/>
  <c r="NJK32" i="38"/>
  <c r="NJJ32" i="38"/>
  <c r="NJI32" i="38"/>
  <c r="NJH32" i="38"/>
  <c r="NJG32" i="38"/>
  <c r="NJF32" i="38"/>
  <c r="NJE32" i="38"/>
  <c r="NJD32" i="38"/>
  <c r="NJC32" i="38"/>
  <c r="NJB32" i="38"/>
  <c r="NJA32" i="38"/>
  <c r="NIZ32" i="38"/>
  <c r="NIY32" i="38"/>
  <c r="NIX32" i="38"/>
  <c r="NIW32" i="38"/>
  <c r="NIV32" i="38"/>
  <c r="NIU32" i="38"/>
  <c r="NIT32" i="38"/>
  <c r="NIS32" i="38"/>
  <c r="NIR32" i="38"/>
  <c r="NIQ32" i="38"/>
  <c r="NIP32" i="38"/>
  <c r="NIO32" i="38"/>
  <c r="NIN32" i="38"/>
  <c r="NIM32" i="38"/>
  <c r="NIL32" i="38"/>
  <c r="NIK32" i="38"/>
  <c r="NIJ32" i="38"/>
  <c r="NII32" i="38"/>
  <c r="NIH32" i="38"/>
  <c r="NIG32" i="38"/>
  <c r="NIF32" i="38"/>
  <c r="NIE32" i="38"/>
  <c r="NID32" i="38"/>
  <c r="NIC32" i="38"/>
  <c r="NIB32" i="38"/>
  <c r="NIA32" i="38"/>
  <c r="NHZ32" i="38"/>
  <c r="NHY32" i="38"/>
  <c r="NHX32" i="38"/>
  <c r="NHW32" i="38"/>
  <c r="NHV32" i="38"/>
  <c r="NHU32" i="38"/>
  <c r="NHT32" i="38"/>
  <c r="NHS32" i="38"/>
  <c r="NHR32" i="38"/>
  <c r="NHQ32" i="38"/>
  <c r="NHP32" i="38"/>
  <c r="NHO32" i="38"/>
  <c r="NHN32" i="38"/>
  <c r="NHM32" i="38"/>
  <c r="NHL32" i="38"/>
  <c r="NHK32" i="38"/>
  <c r="NHJ32" i="38"/>
  <c r="NHI32" i="38"/>
  <c r="NHH32" i="38"/>
  <c r="NHG32" i="38"/>
  <c r="NHF32" i="38"/>
  <c r="NHE32" i="38"/>
  <c r="NHD32" i="38"/>
  <c r="NHC32" i="38"/>
  <c r="NHB32" i="38"/>
  <c r="NHA32" i="38"/>
  <c r="NGZ32" i="38"/>
  <c r="NGY32" i="38"/>
  <c r="NGX32" i="38"/>
  <c r="NGW32" i="38"/>
  <c r="NGV32" i="38"/>
  <c r="NGU32" i="38"/>
  <c r="NGT32" i="38"/>
  <c r="NGS32" i="38"/>
  <c r="NGR32" i="38"/>
  <c r="NGQ32" i="38"/>
  <c r="NGP32" i="38"/>
  <c r="NGO32" i="38"/>
  <c r="NGN32" i="38"/>
  <c r="NGM32" i="38"/>
  <c r="NGL32" i="38"/>
  <c r="NGK32" i="38"/>
  <c r="NGJ32" i="38"/>
  <c r="NGI32" i="38"/>
  <c r="NGH32" i="38"/>
  <c r="NGG32" i="38"/>
  <c r="NGF32" i="38"/>
  <c r="NGE32" i="38"/>
  <c r="NGD32" i="38"/>
  <c r="NGC32" i="38"/>
  <c r="NGB32" i="38"/>
  <c r="NGA32" i="38"/>
  <c r="NFZ32" i="38"/>
  <c r="NFY32" i="38"/>
  <c r="NFX32" i="38"/>
  <c r="NFW32" i="38"/>
  <c r="NFV32" i="38"/>
  <c r="NFU32" i="38"/>
  <c r="NFT32" i="38"/>
  <c r="NFS32" i="38"/>
  <c r="NFR32" i="38"/>
  <c r="NFQ32" i="38"/>
  <c r="NFP32" i="38"/>
  <c r="NFO32" i="38"/>
  <c r="NFN32" i="38"/>
  <c r="NFM32" i="38"/>
  <c r="NFL32" i="38"/>
  <c r="NFK32" i="38"/>
  <c r="NFJ32" i="38"/>
  <c r="NFI32" i="38"/>
  <c r="NFH32" i="38"/>
  <c r="NFG32" i="38"/>
  <c r="NFF32" i="38"/>
  <c r="NFE32" i="38"/>
  <c r="NFD32" i="38"/>
  <c r="NFC32" i="38"/>
  <c r="NFB32" i="38"/>
  <c r="NFA32" i="38"/>
  <c r="NEZ32" i="38"/>
  <c r="NEY32" i="38"/>
  <c r="NEX32" i="38"/>
  <c r="NEW32" i="38"/>
  <c r="NEV32" i="38"/>
  <c r="NEU32" i="38"/>
  <c r="NET32" i="38"/>
  <c r="NES32" i="38"/>
  <c r="NER32" i="38"/>
  <c r="NEQ32" i="38"/>
  <c r="NEP32" i="38"/>
  <c r="NEO32" i="38"/>
  <c r="NEN32" i="38"/>
  <c r="NEM32" i="38"/>
  <c r="NEL32" i="38"/>
  <c r="NEK32" i="38"/>
  <c r="NEJ32" i="38"/>
  <c r="NEI32" i="38"/>
  <c r="NEH32" i="38"/>
  <c r="NEG32" i="38"/>
  <c r="NEF32" i="38"/>
  <c r="NEE32" i="38"/>
  <c r="NED32" i="38"/>
  <c r="NEC32" i="38"/>
  <c r="NEB32" i="38"/>
  <c r="NEA32" i="38"/>
  <c r="NDZ32" i="38"/>
  <c r="NDY32" i="38"/>
  <c r="NDX32" i="38"/>
  <c r="NDW32" i="38"/>
  <c r="NDV32" i="38"/>
  <c r="NDU32" i="38"/>
  <c r="NDT32" i="38"/>
  <c r="NDS32" i="38"/>
  <c r="NDR32" i="38"/>
  <c r="NDQ32" i="38"/>
  <c r="NDP32" i="38"/>
  <c r="NDO32" i="38"/>
  <c r="NDN32" i="38"/>
  <c r="NDM32" i="38"/>
  <c r="NDL32" i="38"/>
  <c r="NDK32" i="38"/>
  <c r="NDJ32" i="38"/>
  <c r="NDI32" i="38"/>
  <c r="NDH32" i="38"/>
  <c r="NDG32" i="38"/>
  <c r="NDF32" i="38"/>
  <c r="NDE32" i="38"/>
  <c r="NDD32" i="38"/>
  <c r="NDC32" i="38"/>
  <c r="NDB32" i="38"/>
  <c r="NDA32" i="38"/>
  <c r="NCZ32" i="38"/>
  <c r="NCY32" i="38"/>
  <c r="NCX32" i="38"/>
  <c r="NCW32" i="38"/>
  <c r="NCV32" i="38"/>
  <c r="NCU32" i="38"/>
  <c r="NCT32" i="38"/>
  <c r="NCS32" i="38"/>
  <c r="NCR32" i="38"/>
  <c r="NCQ32" i="38"/>
  <c r="NCP32" i="38"/>
  <c r="NCO32" i="38"/>
  <c r="NCN32" i="38"/>
  <c r="NCM32" i="38"/>
  <c r="NCL32" i="38"/>
  <c r="NCK32" i="38"/>
  <c r="NCJ32" i="38"/>
  <c r="NCI32" i="38"/>
  <c r="NCH32" i="38"/>
  <c r="NCG32" i="38"/>
  <c r="NCF32" i="38"/>
  <c r="NCE32" i="38"/>
  <c r="NCD32" i="38"/>
  <c r="NCC32" i="38"/>
  <c r="NCB32" i="38"/>
  <c r="NCA32" i="38"/>
  <c r="NBZ32" i="38"/>
  <c r="NBY32" i="38"/>
  <c r="NBX32" i="38"/>
  <c r="NBW32" i="38"/>
  <c r="NBV32" i="38"/>
  <c r="NBU32" i="38"/>
  <c r="NBT32" i="38"/>
  <c r="NBS32" i="38"/>
  <c r="NBR32" i="38"/>
  <c r="NBQ32" i="38"/>
  <c r="NBP32" i="38"/>
  <c r="NBO32" i="38"/>
  <c r="NBN32" i="38"/>
  <c r="NBM32" i="38"/>
  <c r="NBL32" i="38"/>
  <c r="NBK32" i="38"/>
  <c r="NBJ32" i="38"/>
  <c r="NBI32" i="38"/>
  <c r="NBH32" i="38"/>
  <c r="NBG32" i="38"/>
  <c r="NBF32" i="38"/>
  <c r="NBE32" i="38"/>
  <c r="NBD32" i="38"/>
  <c r="NBC32" i="38"/>
  <c r="NBB32" i="38"/>
  <c r="NBA32" i="38"/>
  <c r="NAZ32" i="38"/>
  <c r="NAY32" i="38"/>
  <c r="NAX32" i="38"/>
  <c r="NAW32" i="38"/>
  <c r="NAV32" i="38"/>
  <c r="NAU32" i="38"/>
  <c r="NAT32" i="38"/>
  <c r="NAS32" i="38"/>
  <c r="NAR32" i="38"/>
  <c r="NAQ32" i="38"/>
  <c r="NAP32" i="38"/>
  <c r="NAO32" i="38"/>
  <c r="NAN32" i="38"/>
  <c r="NAM32" i="38"/>
  <c r="NAL32" i="38"/>
  <c r="NAK32" i="38"/>
  <c r="NAJ32" i="38"/>
  <c r="NAI32" i="38"/>
  <c r="NAH32" i="38"/>
  <c r="NAG32" i="38"/>
  <c r="NAF32" i="38"/>
  <c r="NAE32" i="38"/>
  <c r="NAD32" i="38"/>
  <c r="NAC32" i="38"/>
  <c r="NAB32" i="38"/>
  <c r="NAA32" i="38"/>
  <c r="MZZ32" i="38"/>
  <c r="MZY32" i="38"/>
  <c r="MZX32" i="38"/>
  <c r="MZW32" i="38"/>
  <c r="MZV32" i="38"/>
  <c r="MZU32" i="38"/>
  <c r="MZT32" i="38"/>
  <c r="MZS32" i="38"/>
  <c r="MZR32" i="38"/>
  <c r="MZQ32" i="38"/>
  <c r="MZP32" i="38"/>
  <c r="MZO32" i="38"/>
  <c r="MZN32" i="38"/>
  <c r="MZM32" i="38"/>
  <c r="MZL32" i="38"/>
  <c r="MZK32" i="38"/>
  <c r="MZJ32" i="38"/>
  <c r="MZI32" i="38"/>
  <c r="MZH32" i="38"/>
  <c r="MZG32" i="38"/>
  <c r="MZF32" i="38"/>
  <c r="MZE32" i="38"/>
  <c r="MZD32" i="38"/>
  <c r="MZC32" i="38"/>
  <c r="MZB32" i="38"/>
  <c r="MZA32" i="38"/>
  <c r="MYZ32" i="38"/>
  <c r="MYY32" i="38"/>
  <c r="MYX32" i="38"/>
  <c r="MYW32" i="38"/>
  <c r="MYV32" i="38"/>
  <c r="MYU32" i="38"/>
  <c r="MYT32" i="38"/>
  <c r="MYS32" i="38"/>
  <c r="MYR32" i="38"/>
  <c r="MYQ32" i="38"/>
  <c r="MYP32" i="38"/>
  <c r="MYO32" i="38"/>
  <c r="MYN32" i="38"/>
  <c r="MYM32" i="38"/>
  <c r="MYL32" i="38"/>
  <c r="MYK32" i="38"/>
  <c r="MYJ32" i="38"/>
  <c r="MYI32" i="38"/>
  <c r="MYH32" i="38"/>
  <c r="MYG32" i="38"/>
  <c r="MYF32" i="38"/>
  <c r="MYE32" i="38"/>
  <c r="MYD32" i="38"/>
  <c r="MYC32" i="38"/>
  <c r="MYB32" i="38"/>
  <c r="MYA32" i="38"/>
  <c r="MXZ32" i="38"/>
  <c r="MXY32" i="38"/>
  <c r="MXX32" i="38"/>
  <c r="MXW32" i="38"/>
  <c r="MXV32" i="38"/>
  <c r="MXU32" i="38"/>
  <c r="MXT32" i="38"/>
  <c r="MXS32" i="38"/>
  <c r="MXR32" i="38"/>
  <c r="MXQ32" i="38"/>
  <c r="MXP32" i="38"/>
  <c r="MXO32" i="38"/>
  <c r="MXN32" i="38"/>
  <c r="MXM32" i="38"/>
  <c r="MXL32" i="38"/>
  <c r="MXK32" i="38"/>
  <c r="MXJ32" i="38"/>
  <c r="MXI32" i="38"/>
  <c r="MXH32" i="38"/>
  <c r="MXG32" i="38"/>
  <c r="MXF32" i="38"/>
  <c r="MXE32" i="38"/>
  <c r="MXD32" i="38"/>
  <c r="MXC32" i="38"/>
  <c r="MXB32" i="38"/>
  <c r="MXA32" i="38"/>
  <c r="MWZ32" i="38"/>
  <c r="MWY32" i="38"/>
  <c r="MWX32" i="38"/>
  <c r="MWW32" i="38"/>
  <c r="MWV32" i="38"/>
  <c r="MWU32" i="38"/>
  <c r="MWT32" i="38"/>
  <c r="MWS32" i="38"/>
  <c r="MWR32" i="38"/>
  <c r="MWQ32" i="38"/>
  <c r="MWP32" i="38"/>
  <c r="MWO32" i="38"/>
  <c r="MWN32" i="38"/>
  <c r="MWM32" i="38"/>
  <c r="MWL32" i="38"/>
  <c r="MWK32" i="38"/>
  <c r="MWJ32" i="38"/>
  <c r="MWI32" i="38"/>
  <c r="MWH32" i="38"/>
  <c r="MWG32" i="38"/>
  <c r="MWF32" i="38"/>
  <c r="MWE32" i="38"/>
  <c r="MWD32" i="38"/>
  <c r="MWC32" i="38"/>
  <c r="MWB32" i="38"/>
  <c r="MWA32" i="38"/>
  <c r="MVZ32" i="38"/>
  <c r="MVY32" i="38"/>
  <c r="MVX32" i="38"/>
  <c r="MVW32" i="38"/>
  <c r="MVV32" i="38"/>
  <c r="MVU32" i="38"/>
  <c r="MVT32" i="38"/>
  <c r="MVS32" i="38"/>
  <c r="MVR32" i="38"/>
  <c r="MVQ32" i="38"/>
  <c r="MVP32" i="38"/>
  <c r="MVO32" i="38"/>
  <c r="MVN32" i="38"/>
  <c r="MVM32" i="38"/>
  <c r="MVL32" i="38"/>
  <c r="MVK32" i="38"/>
  <c r="MVJ32" i="38"/>
  <c r="MVI32" i="38"/>
  <c r="MVH32" i="38"/>
  <c r="MVG32" i="38"/>
  <c r="MVF32" i="38"/>
  <c r="MVE32" i="38"/>
  <c r="MVD32" i="38"/>
  <c r="MVC32" i="38"/>
  <c r="MVB32" i="38"/>
  <c r="MVA32" i="38"/>
  <c r="MUZ32" i="38"/>
  <c r="MUY32" i="38"/>
  <c r="MUX32" i="38"/>
  <c r="MUW32" i="38"/>
  <c r="MUV32" i="38"/>
  <c r="MUU32" i="38"/>
  <c r="MUT32" i="38"/>
  <c r="MUS32" i="38"/>
  <c r="MUR32" i="38"/>
  <c r="MUQ32" i="38"/>
  <c r="MUP32" i="38"/>
  <c r="MUO32" i="38"/>
  <c r="MUN32" i="38"/>
  <c r="MUM32" i="38"/>
  <c r="MUL32" i="38"/>
  <c r="MUK32" i="38"/>
  <c r="MUJ32" i="38"/>
  <c r="MUI32" i="38"/>
  <c r="MUH32" i="38"/>
  <c r="MUG32" i="38"/>
  <c r="MUF32" i="38"/>
  <c r="MUE32" i="38"/>
  <c r="MUD32" i="38"/>
  <c r="MUC32" i="38"/>
  <c r="MUB32" i="38"/>
  <c r="MUA32" i="38"/>
  <c r="MTZ32" i="38"/>
  <c r="MTY32" i="38"/>
  <c r="MTX32" i="38"/>
  <c r="MTW32" i="38"/>
  <c r="MTV32" i="38"/>
  <c r="MTU32" i="38"/>
  <c r="MTT32" i="38"/>
  <c r="MTS32" i="38"/>
  <c r="MTR32" i="38"/>
  <c r="MTQ32" i="38"/>
  <c r="MTP32" i="38"/>
  <c r="MTO32" i="38"/>
  <c r="MTN32" i="38"/>
  <c r="MTM32" i="38"/>
  <c r="MTL32" i="38"/>
  <c r="MTK32" i="38"/>
  <c r="MTJ32" i="38"/>
  <c r="MTI32" i="38"/>
  <c r="MTH32" i="38"/>
  <c r="MTG32" i="38"/>
  <c r="MTF32" i="38"/>
  <c r="MTE32" i="38"/>
  <c r="MTD32" i="38"/>
  <c r="MTC32" i="38"/>
  <c r="MTB32" i="38"/>
  <c r="MTA32" i="38"/>
  <c r="MSZ32" i="38"/>
  <c r="MSY32" i="38"/>
  <c r="MSX32" i="38"/>
  <c r="MSW32" i="38"/>
  <c r="MSV32" i="38"/>
  <c r="MSU32" i="38"/>
  <c r="MST32" i="38"/>
  <c r="MSS32" i="38"/>
  <c r="MSR32" i="38"/>
  <c r="MSQ32" i="38"/>
  <c r="MSP32" i="38"/>
  <c r="MSO32" i="38"/>
  <c r="MSN32" i="38"/>
  <c r="MSM32" i="38"/>
  <c r="MSL32" i="38"/>
  <c r="MSK32" i="38"/>
  <c r="MSJ32" i="38"/>
  <c r="MSI32" i="38"/>
  <c r="MSH32" i="38"/>
  <c r="MSG32" i="38"/>
  <c r="MSF32" i="38"/>
  <c r="MSE32" i="38"/>
  <c r="MSD32" i="38"/>
  <c r="MSC32" i="38"/>
  <c r="MSB32" i="38"/>
  <c r="MSA32" i="38"/>
  <c r="MRZ32" i="38"/>
  <c r="MRY32" i="38"/>
  <c r="MRX32" i="38"/>
  <c r="MRW32" i="38"/>
  <c r="MRV32" i="38"/>
  <c r="MRU32" i="38"/>
  <c r="MRT32" i="38"/>
  <c r="MRS32" i="38"/>
  <c r="MRR32" i="38"/>
  <c r="MRQ32" i="38"/>
  <c r="MRP32" i="38"/>
  <c r="MRO32" i="38"/>
  <c r="MRN32" i="38"/>
  <c r="MRM32" i="38"/>
  <c r="MRL32" i="38"/>
  <c r="MRK32" i="38"/>
  <c r="MRJ32" i="38"/>
  <c r="MRI32" i="38"/>
  <c r="MRH32" i="38"/>
  <c r="MRG32" i="38"/>
  <c r="MRF32" i="38"/>
  <c r="MRE32" i="38"/>
  <c r="MRD32" i="38"/>
  <c r="MRC32" i="38"/>
  <c r="MRB32" i="38"/>
  <c r="MRA32" i="38"/>
  <c r="MQZ32" i="38"/>
  <c r="MQY32" i="38"/>
  <c r="MQX32" i="38"/>
  <c r="MQW32" i="38"/>
  <c r="MQV32" i="38"/>
  <c r="MQU32" i="38"/>
  <c r="MQT32" i="38"/>
  <c r="MQS32" i="38"/>
  <c r="MQR32" i="38"/>
  <c r="MQQ32" i="38"/>
  <c r="MQP32" i="38"/>
  <c r="MQO32" i="38"/>
  <c r="MQN32" i="38"/>
  <c r="MQM32" i="38"/>
  <c r="MQL32" i="38"/>
  <c r="MQK32" i="38"/>
  <c r="MQJ32" i="38"/>
  <c r="MQI32" i="38"/>
  <c r="MQH32" i="38"/>
  <c r="MQG32" i="38"/>
  <c r="MQF32" i="38"/>
  <c r="MQE32" i="38"/>
  <c r="MQD32" i="38"/>
  <c r="MQC32" i="38"/>
  <c r="MQB32" i="38"/>
  <c r="MQA32" i="38"/>
  <c r="MPZ32" i="38"/>
  <c r="MPY32" i="38"/>
  <c r="MPX32" i="38"/>
  <c r="MPW32" i="38"/>
  <c r="MPV32" i="38"/>
  <c r="MPU32" i="38"/>
  <c r="MPT32" i="38"/>
  <c r="MPS32" i="38"/>
  <c r="MPR32" i="38"/>
  <c r="MPQ32" i="38"/>
  <c r="MPP32" i="38"/>
  <c r="MPO32" i="38"/>
  <c r="MPN32" i="38"/>
  <c r="MPM32" i="38"/>
  <c r="MPL32" i="38"/>
  <c r="MPK32" i="38"/>
  <c r="MPJ32" i="38"/>
  <c r="MPI32" i="38"/>
  <c r="MPH32" i="38"/>
  <c r="MPG32" i="38"/>
  <c r="MPF32" i="38"/>
  <c r="MPE32" i="38"/>
  <c r="MPD32" i="38"/>
  <c r="MPC32" i="38"/>
  <c r="MPB32" i="38"/>
  <c r="MPA32" i="38"/>
  <c r="MOZ32" i="38"/>
  <c r="MOY32" i="38"/>
  <c r="MOX32" i="38"/>
  <c r="MOW32" i="38"/>
  <c r="MOV32" i="38"/>
  <c r="MOU32" i="38"/>
  <c r="MOT32" i="38"/>
  <c r="MOS32" i="38"/>
  <c r="MOR32" i="38"/>
  <c r="MOQ32" i="38"/>
  <c r="MOP32" i="38"/>
  <c r="MOO32" i="38"/>
  <c r="MON32" i="38"/>
  <c r="MOM32" i="38"/>
  <c r="MOL32" i="38"/>
  <c r="MOK32" i="38"/>
  <c r="MOJ32" i="38"/>
  <c r="MOI32" i="38"/>
  <c r="MOH32" i="38"/>
  <c r="MOG32" i="38"/>
  <c r="MOF32" i="38"/>
  <c r="MOE32" i="38"/>
  <c r="MOD32" i="38"/>
  <c r="MOC32" i="38"/>
  <c r="MOB32" i="38"/>
  <c r="MOA32" i="38"/>
  <c r="MNZ32" i="38"/>
  <c r="MNY32" i="38"/>
  <c r="MNX32" i="38"/>
  <c r="MNW32" i="38"/>
  <c r="MNV32" i="38"/>
  <c r="MNU32" i="38"/>
  <c r="MNT32" i="38"/>
  <c r="MNS32" i="38"/>
  <c r="MNR32" i="38"/>
  <c r="MNQ32" i="38"/>
  <c r="MNP32" i="38"/>
  <c r="MNO32" i="38"/>
  <c r="MNN32" i="38"/>
  <c r="MNM32" i="38"/>
  <c r="MNL32" i="38"/>
  <c r="MNK32" i="38"/>
  <c r="MNJ32" i="38"/>
  <c r="MNI32" i="38"/>
  <c r="MNH32" i="38"/>
  <c r="MNG32" i="38"/>
  <c r="MNF32" i="38"/>
  <c r="MNE32" i="38"/>
  <c r="MND32" i="38"/>
  <c r="MNC32" i="38"/>
  <c r="MNB32" i="38"/>
  <c r="MNA32" i="38"/>
  <c r="MMZ32" i="38"/>
  <c r="MMY32" i="38"/>
  <c r="MMX32" i="38"/>
  <c r="MMW32" i="38"/>
  <c r="MMV32" i="38"/>
  <c r="MMU32" i="38"/>
  <c r="MMT32" i="38"/>
  <c r="MMS32" i="38"/>
  <c r="MMR32" i="38"/>
  <c r="MMQ32" i="38"/>
  <c r="MMP32" i="38"/>
  <c r="MMO32" i="38"/>
  <c r="MMN32" i="38"/>
  <c r="MMM32" i="38"/>
  <c r="MML32" i="38"/>
  <c r="MMK32" i="38"/>
  <c r="MMJ32" i="38"/>
  <c r="MMI32" i="38"/>
  <c r="MMH32" i="38"/>
  <c r="MMG32" i="38"/>
  <c r="MMF32" i="38"/>
  <c r="MME32" i="38"/>
  <c r="MMD32" i="38"/>
  <c r="MMC32" i="38"/>
  <c r="MMB32" i="38"/>
  <c r="MMA32" i="38"/>
  <c r="MLZ32" i="38"/>
  <c r="MLY32" i="38"/>
  <c r="MLX32" i="38"/>
  <c r="MLW32" i="38"/>
  <c r="MLV32" i="38"/>
  <c r="MLU32" i="38"/>
  <c r="MLT32" i="38"/>
  <c r="MLS32" i="38"/>
  <c r="MLR32" i="38"/>
  <c r="MLQ32" i="38"/>
  <c r="MLP32" i="38"/>
  <c r="MLO32" i="38"/>
  <c r="MLN32" i="38"/>
  <c r="MLM32" i="38"/>
  <c r="MLL32" i="38"/>
  <c r="MLK32" i="38"/>
  <c r="MLJ32" i="38"/>
  <c r="MLI32" i="38"/>
  <c r="MLH32" i="38"/>
  <c r="MLG32" i="38"/>
  <c r="MLF32" i="38"/>
  <c r="MLE32" i="38"/>
  <c r="MLD32" i="38"/>
  <c r="MLC32" i="38"/>
  <c r="MLB32" i="38"/>
  <c r="MLA32" i="38"/>
  <c r="MKZ32" i="38"/>
  <c r="MKY32" i="38"/>
  <c r="MKX32" i="38"/>
  <c r="MKW32" i="38"/>
  <c r="MKV32" i="38"/>
  <c r="MKU32" i="38"/>
  <c r="MKT32" i="38"/>
  <c r="MKS32" i="38"/>
  <c r="MKR32" i="38"/>
  <c r="MKQ32" i="38"/>
  <c r="MKP32" i="38"/>
  <c r="MKO32" i="38"/>
  <c r="MKN32" i="38"/>
  <c r="MKM32" i="38"/>
  <c r="MKL32" i="38"/>
  <c r="MKK32" i="38"/>
  <c r="MKJ32" i="38"/>
  <c r="MKI32" i="38"/>
  <c r="MKH32" i="38"/>
  <c r="MKG32" i="38"/>
  <c r="MKF32" i="38"/>
  <c r="MKE32" i="38"/>
  <c r="MKD32" i="38"/>
  <c r="MKC32" i="38"/>
  <c r="MKB32" i="38"/>
  <c r="MKA32" i="38"/>
  <c r="MJZ32" i="38"/>
  <c r="MJY32" i="38"/>
  <c r="MJX32" i="38"/>
  <c r="MJW32" i="38"/>
  <c r="MJV32" i="38"/>
  <c r="MJU32" i="38"/>
  <c r="MJT32" i="38"/>
  <c r="MJS32" i="38"/>
  <c r="MJR32" i="38"/>
  <c r="MJQ32" i="38"/>
  <c r="MJP32" i="38"/>
  <c r="MJO32" i="38"/>
  <c r="MJN32" i="38"/>
  <c r="MJM32" i="38"/>
  <c r="MJL32" i="38"/>
  <c r="MJK32" i="38"/>
  <c r="MJJ32" i="38"/>
  <c r="MJI32" i="38"/>
  <c r="MJH32" i="38"/>
  <c r="MJG32" i="38"/>
  <c r="MJF32" i="38"/>
  <c r="MJE32" i="38"/>
  <c r="MJD32" i="38"/>
  <c r="MJC32" i="38"/>
  <c r="MJB32" i="38"/>
  <c r="MJA32" i="38"/>
  <c r="MIZ32" i="38"/>
  <c r="MIY32" i="38"/>
  <c r="MIX32" i="38"/>
  <c r="MIW32" i="38"/>
  <c r="MIV32" i="38"/>
  <c r="MIU32" i="38"/>
  <c r="MIT32" i="38"/>
  <c r="MIS32" i="38"/>
  <c r="MIR32" i="38"/>
  <c r="MIQ32" i="38"/>
  <c r="MIP32" i="38"/>
  <c r="MIO32" i="38"/>
  <c r="MIN32" i="38"/>
  <c r="MIM32" i="38"/>
  <c r="MIL32" i="38"/>
  <c r="MIK32" i="38"/>
  <c r="MIJ32" i="38"/>
  <c r="MII32" i="38"/>
  <c r="MIH32" i="38"/>
  <c r="MIG32" i="38"/>
  <c r="MIF32" i="38"/>
  <c r="MIE32" i="38"/>
  <c r="MID32" i="38"/>
  <c r="MIC32" i="38"/>
  <c r="MIB32" i="38"/>
  <c r="MIA32" i="38"/>
  <c r="MHZ32" i="38"/>
  <c r="MHY32" i="38"/>
  <c r="MHX32" i="38"/>
  <c r="MHW32" i="38"/>
  <c r="MHV32" i="38"/>
  <c r="MHU32" i="38"/>
  <c r="MHT32" i="38"/>
  <c r="MHS32" i="38"/>
  <c r="MHR32" i="38"/>
  <c r="MHQ32" i="38"/>
  <c r="MHP32" i="38"/>
  <c r="MHO32" i="38"/>
  <c r="MHN32" i="38"/>
  <c r="MHM32" i="38"/>
  <c r="MHL32" i="38"/>
  <c r="MHK32" i="38"/>
  <c r="MHJ32" i="38"/>
  <c r="MHI32" i="38"/>
  <c r="MHH32" i="38"/>
  <c r="MHG32" i="38"/>
  <c r="MHF32" i="38"/>
  <c r="MHE32" i="38"/>
  <c r="MHD32" i="38"/>
  <c r="MHC32" i="38"/>
  <c r="MHB32" i="38"/>
  <c r="MHA32" i="38"/>
  <c r="MGZ32" i="38"/>
  <c r="MGY32" i="38"/>
  <c r="MGX32" i="38"/>
  <c r="MGW32" i="38"/>
  <c r="MGV32" i="38"/>
  <c r="MGU32" i="38"/>
  <c r="MGT32" i="38"/>
  <c r="MGS32" i="38"/>
  <c r="MGR32" i="38"/>
  <c r="MGQ32" i="38"/>
  <c r="MGP32" i="38"/>
  <c r="MGO32" i="38"/>
  <c r="MGN32" i="38"/>
  <c r="MGM32" i="38"/>
  <c r="MGL32" i="38"/>
  <c r="MGK32" i="38"/>
  <c r="MGJ32" i="38"/>
  <c r="MGI32" i="38"/>
  <c r="MGH32" i="38"/>
  <c r="MGG32" i="38"/>
  <c r="MGF32" i="38"/>
  <c r="MGE32" i="38"/>
  <c r="MGD32" i="38"/>
  <c r="MGC32" i="38"/>
  <c r="MGB32" i="38"/>
  <c r="MGA32" i="38"/>
  <c r="MFZ32" i="38"/>
  <c r="MFY32" i="38"/>
  <c r="MFX32" i="38"/>
  <c r="MFW32" i="38"/>
  <c r="MFV32" i="38"/>
  <c r="MFU32" i="38"/>
  <c r="MFT32" i="38"/>
  <c r="MFS32" i="38"/>
  <c r="MFR32" i="38"/>
  <c r="MFQ32" i="38"/>
  <c r="MFP32" i="38"/>
  <c r="MFO32" i="38"/>
  <c r="MFN32" i="38"/>
  <c r="MFM32" i="38"/>
  <c r="MFL32" i="38"/>
  <c r="MFK32" i="38"/>
  <c r="MFJ32" i="38"/>
  <c r="MFI32" i="38"/>
  <c r="MFH32" i="38"/>
  <c r="MFG32" i="38"/>
  <c r="MFF32" i="38"/>
  <c r="MFE32" i="38"/>
  <c r="MFD32" i="38"/>
  <c r="MFC32" i="38"/>
  <c r="MFB32" i="38"/>
  <c r="MFA32" i="38"/>
  <c r="MEZ32" i="38"/>
  <c r="MEY32" i="38"/>
  <c r="MEX32" i="38"/>
  <c r="MEW32" i="38"/>
  <c r="MEV32" i="38"/>
  <c r="MEU32" i="38"/>
  <c r="MET32" i="38"/>
  <c r="MES32" i="38"/>
  <c r="MER32" i="38"/>
  <c r="MEQ32" i="38"/>
  <c r="MEP32" i="38"/>
  <c r="MEO32" i="38"/>
  <c r="MEN32" i="38"/>
  <c r="MEM32" i="38"/>
  <c r="MEL32" i="38"/>
  <c r="MEK32" i="38"/>
  <c r="MEJ32" i="38"/>
  <c r="MEI32" i="38"/>
  <c r="MEH32" i="38"/>
  <c r="MEG32" i="38"/>
  <c r="MEF32" i="38"/>
  <c r="MEE32" i="38"/>
  <c r="MED32" i="38"/>
  <c r="MEC32" i="38"/>
  <c r="MEB32" i="38"/>
  <c r="MEA32" i="38"/>
  <c r="MDZ32" i="38"/>
  <c r="MDY32" i="38"/>
  <c r="MDX32" i="38"/>
  <c r="MDW32" i="38"/>
  <c r="MDV32" i="38"/>
  <c r="MDU32" i="38"/>
  <c r="MDT32" i="38"/>
  <c r="MDS32" i="38"/>
  <c r="MDR32" i="38"/>
  <c r="MDQ32" i="38"/>
  <c r="MDP32" i="38"/>
  <c r="MDO32" i="38"/>
  <c r="MDN32" i="38"/>
  <c r="MDM32" i="38"/>
  <c r="MDL32" i="38"/>
  <c r="MDK32" i="38"/>
  <c r="MDJ32" i="38"/>
  <c r="MDI32" i="38"/>
  <c r="MDH32" i="38"/>
  <c r="MDG32" i="38"/>
  <c r="MDF32" i="38"/>
  <c r="MDE32" i="38"/>
  <c r="MDD32" i="38"/>
  <c r="MDC32" i="38"/>
  <c r="MDB32" i="38"/>
  <c r="MDA32" i="38"/>
  <c r="MCZ32" i="38"/>
  <c r="MCY32" i="38"/>
  <c r="MCX32" i="38"/>
  <c r="MCW32" i="38"/>
  <c r="MCV32" i="38"/>
  <c r="MCU32" i="38"/>
  <c r="MCT32" i="38"/>
  <c r="MCS32" i="38"/>
  <c r="MCR32" i="38"/>
  <c r="MCQ32" i="38"/>
  <c r="MCP32" i="38"/>
  <c r="MCO32" i="38"/>
  <c r="MCN32" i="38"/>
  <c r="MCM32" i="38"/>
  <c r="MCL32" i="38"/>
  <c r="MCK32" i="38"/>
  <c r="MCJ32" i="38"/>
  <c r="MCI32" i="38"/>
  <c r="MCH32" i="38"/>
  <c r="MCG32" i="38"/>
  <c r="MCF32" i="38"/>
  <c r="MCE32" i="38"/>
  <c r="MCD32" i="38"/>
  <c r="MCC32" i="38"/>
  <c r="MCB32" i="38"/>
  <c r="MCA32" i="38"/>
  <c r="MBZ32" i="38"/>
  <c r="MBY32" i="38"/>
  <c r="MBX32" i="38"/>
  <c r="MBW32" i="38"/>
  <c r="MBV32" i="38"/>
  <c r="MBU32" i="38"/>
  <c r="MBT32" i="38"/>
  <c r="MBS32" i="38"/>
  <c r="MBR32" i="38"/>
  <c r="MBQ32" i="38"/>
  <c r="MBP32" i="38"/>
  <c r="MBO32" i="38"/>
  <c r="MBN32" i="38"/>
  <c r="MBM32" i="38"/>
  <c r="MBL32" i="38"/>
  <c r="MBK32" i="38"/>
  <c r="MBJ32" i="38"/>
  <c r="MBI32" i="38"/>
  <c r="MBH32" i="38"/>
  <c r="MBG32" i="38"/>
  <c r="MBF32" i="38"/>
  <c r="MBE32" i="38"/>
  <c r="MBD32" i="38"/>
  <c r="MBC32" i="38"/>
  <c r="MBB32" i="38"/>
  <c r="MBA32" i="38"/>
  <c r="MAZ32" i="38"/>
  <c r="MAY32" i="38"/>
  <c r="MAX32" i="38"/>
  <c r="MAW32" i="38"/>
  <c r="MAV32" i="38"/>
  <c r="MAU32" i="38"/>
  <c r="MAT32" i="38"/>
  <c r="MAS32" i="38"/>
  <c r="MAR32" i="38"/>
  <c r="MAQ32" i="38"/>
  <c r="MAP32" i="38"/>
  <c r="MAO32" i="38"/>
  <c r="MAN32" i="38"/>
  <c r="MAM32" i="38"/>
  <c r="MAL32" i="38"/>
  <c r="MAK32" i="38"/>
  <c r="MAJ32" i="38"/>
  <c r="MAI32" i="38"/>
  <c r="MAH32" i="38"/>
  <c r="MAG32" i="38"/>
  <c r="MAF32" i="38"/>
  <c r="MAE32" i="38"/>
  <c r="MAD32" i="38"/>
  <c r="MAC32" i="38"/>
  <c r="MAB32" i="38"/>
  <c r="MAA32" i="38"/>
  <c r="LZZ32" i="38"/>
  <c r="LZY32" i="38"/>
  <c r="LZX32" i="38"/>
  <c r="LZW32" i="38"/>
  <c r="LZV32" i="38"/>
  <c r="LZU32" i="38"/>
  <c r="LZT32" i="38"/>
  <c r="LZS32" i="38"/>
  <c r="LZR32" i="38"/>
  <c r="LZQ32" i="38"/>
  <c r="LZP32" i="38"/>
  <c r="LZO32" i="38"/>
  <c r="LZN32" i="38"/>
  <c r="LZM32" i="38"/>
  <c r="LZL32" i="38"/>
  <c r="LZK32" i="38"/>
  <c r="LZJ32" i="38"/>
  <c r="LZI32" i="38"/>
  <c r="LZH32" i="38"/>
  <c r="LZG32" i="38"/>
  <c r="LZF32" i="38"/>
  <c r="LZE32" i="38"/>
  <c r="LZD32" i="38"/>
  <c r="LZC32" i="38"/>
  <c r="LZB32" i="38"/>
  <c r="LZA32" i="38"/>
  <c r="LYZ32" i="38"/>
  <c r="LYY32" i="38"/>
  <c r="LYX32" i="38"/>
  <c r="LYW32" i="38"/>
  <c r="LYV32" i="38"/>
  <c r="LYU32" i="38"/>
  <c r="LYT32" i="38"/>
  <c r="LYS32" i="38"/>
  <c r="LYR32" i="38"/>
  <c r="LYQ32" i="38"/>
  <c r="LYP32" i="38"/>
  <c r="LYO32" i="38"/>
  <c r="LYN32" i="38"/>
  <c r="LYM32" i="38"/>
  <c r="LYL32" i="38"/>
  <c r="LYK32" i="38"/>
  <c r="LYJ32" i="38"/>
  <c r="LYI32" i="38"/>
  <c r="LYH32" i="38"/>
  <c r="LYG32" i="38"/>
  <c r="LYF32" i="38"/>
  <c r="LYE32" i="38"/>
  <c r="LYD32" i="38"/>
  <c r="LYC32" i="38"/>
  <c r="LYB32" i="38"/>
  <c r="LYA32" i="38"/>
  <c r="LXZ32" i="38"/>
  <c r="LXY32" i="38"/>
  <c r="LXX32" i="38"/>
  <c r="LXW32" i="38"/>
  <c r="LXV32" i="38"/>
  <c r="LXU32" i="38"/>
  <c r="LXT32" i="38"/>
  <c r="LXS32" i="38"/>
  <c r="LXR32" i="38"/>
  <c r="LXQ32" i="38"/>
  <c r="LXP32" i="38"/>
  <c r="LXO32" i="38"/>
  <c r="LXN32" i="38"/>
  <c r="LXM32" i="38"/>
  <c r="LXL32" i="38"/>
  <c r="LXK32" i="38"/>
  <c r="LXJ32" i="38"/>
  <c r="LXI32" i="38"/>
  <c r="LXH32" i="38"/>
  <c r="LXG32" i="38"/>
  <c r="LXF32" i="38"/>
  <c r="LXE32" i="38"/>
  <c r="LXD32" i="38"/>
  <c r="LXC32" i="38"/>
  <c r="LXB32" i="38"/>
  <c r="LXA32" i="38"/>
  <c r="LWZ32" i="38"/>
  <c r="LWY32" i="38"/>
  <c r="LWX32" i="38"/>
  <c r="LWW32" i="38"/>
  <c r="LWV32" i="38"/>
  <c r="LWU32" i="38"/>
  <c r="LWT32" i="38"/>
  <c r="LWS32" i="38"/>
  <c r="LWR32" i="38"/>
  <c r="LWQ32" i="38"/>
  <c r="LWP32" i="38"/>
  <c r="LWO32" i="38"/>
  <c r="LWN32" i="38"/>
  <c r="LWM32" i="38"/>
  <c r="LWL32" i="38"/>
  <c r="LWK32" i="38"/>
  <c r="LWJ32" i="38"/>
  <c r="LWI32" i="38"/>
  <c r="LWH32" i="38"/>
  <c r="LWG32" i="38"/>
  <c r="LWF32" i="38"/>
  <c r="LWE32" i="38"/>
  <c r="LWD32" i="38"/>
  <c r="LWC32" i="38"/>
  <c r="LWB32" i="38"/>
  <c r="LWA32" i="38"/>
  <c r="LVZ32" i="38"/>
  <c r="LVY32" i="38"/>
  <c r="LVX32" i="38"/>
  <c r="LVW32" i="38"/>
  <c r="LVV32" i="38"/>
  <c r="LVU32" i="38"/>
  <c r="LVT32" i="38"/>
  <c r="LVS32" i="38"/>
  <c r="LVR32" i="38"/>
  <c r="LVQ32" i="38"/>
  <c r="LVP32" i="38"/>
  <c r="LVO32" i="38"/>
  <c r="LVN32" i="38"/>
  <c r="LVM32" i="38"/>
  <c r="LVL32" i="38"/>
  <c r="LVK32" i="38"/>
  <c r="LVJ32" i="38"/>
  <c r="LVI32" i="38"/>
  <c r="LVH32" i="38"/>
  <c r="LVG32" i="38"/>
  <c r="LVF32" i="38"/>
  <c r="LVE32" i="38"/>
  <c r="LVD32" i="38"/>
  <c r="LVC32" i="38"/>
  <c r="LVB32" i="38"/>
  <c r="LVA32" i="38"/>
  <c r="LUZ32" i="38"/>
  <c r="LUY32" i="38"/>
  <c r="LUX32" i="38"/>
  <c r="LUW32" i="38"/>
  <c r="LUV32" i="38"/>
  <c r="LUU32" i="38"/>
  <c r="LUT32" i="38"/>
  <c r="LUS32" i="38"/>
  <c r="LUR32" i="38"/>
  <c r="LUQ32" i="38"/>
  <c r="LUP32" i="38"/>
  <c r="LUO32" i="38"/>
  <c r="LUN32" i="38"/>
  <c r="LUM32" i="38"/>
  <c r="LUL32" i="38"/>
  <c r="LUK32" i="38"/>
  <c r="LUJ32" i="38"/>
  <c r="LUI32" i="38"/>
  <c r="LUH32" i="38"/>
  <c r="LUG32" i="38"/>
  <c r="LUF32" i="38"/>
  <c r="LUE32" i="38"/>
  <c r="LUD32" i="38"/>
  <c r="LUC32" i="38"/>
  <c r="LUB32" i="38"/>
  <c r="LUA32" i="38"/>
  <c r="LTZ32" i="38"/>
  <c r="LTY32" i="38"/>
  <c r="LTX32" i="38"/>
  <c r="LTW32" i="38"/>
  <c r="LTV32" i="38"/>
  <c r="LTU32" i="38"/>
  <c r="LTT32" i="38"/>
  <c r="LTS32" i="38"/>
  <c r="LTR32" i="38"/>
  <c r="LTQ32" i="38"/>
  <c r="LTP32" i="38"/>
  <c r="LTO32" i="38"/>
  <c r="LTN32" i="38"/>
  <c r="LTM32" i="38"/>
  <c r="LTL32" i="38"/>
  <c r="LTK32" i="38"/>
  <c r="LTJ32" i="38"/>
  <c r="LTI32" i="38"/>
  <c r="LTH32" i="38"/>
  <c r="LTG32" i="38"/>
  <c r="LTF32" i="38"/>
  <c r="LTE32" i="38"/>
  <c r="LTD32" i="38"/>
  <c r="LTC32" i="38"/>
  <c r="LTB32" i="38"/>
  <c r="LTA32" i="38"/>
  <c r="LSZ32" i="38"/>
  <c r="LSY32" i="38"/>
  <c r="LSX32" i="38"/>
  <c r="LSW32" i="38"/>
  <c r="LSV32" i="38"/>
  <c r="LSU32" i="38"/>
  <c r="LST32" i="38"/>
  <c r="LSS32" i="38"/>
  <c r="LSR32" i="38"/>
  <c r="LSQ32" i="38"/>
  <c r="LSP32" i="38"/>
  <c r="LSO32" i="38"/>
  <c r="LSN32" i="38"/>
  <c r="LSM32" i="38"/>
  <c r="LSL32" i="38"/>
  <c r="LSK32" i="38"/>
  <c r="LSJ32" i="38"/>
  <c r="LSI32" i="38"/>
  <c r="LSH32" i="38"/>
  <c r="LSG32" i="38"/>
  <c r="LSF32" i="38"/>
  <c r="LSE32" i="38"/>
  <c r="LSD32" i="38"/>
  <c r="LSC32" i="38"/>
  <c r="LSB32" i="38"/>
  <c r="LSA32" i="38"/>
  <c r="LRZ32" i="38"/>
  <c r="LRY32" i="38"/>
  <c r="LRX32" i="38"/>
  <c r="LRW32" i="38"/>
  <c r="LRV32" i="38"/>
  <c r="LRU32" i="38"/>
  <c r="LRT32" i="38"/>
  <c r="LRS32" i="38"/>
  <c r="LRR32" i="38"/>
  <c r="LRQ32" i="38"/>
  <c r="LRP32" i="38"/>
  <c r="LRO32" i="38"/>
  <c r="LRN32" i="38"/>
  <c r="LRM32" i="38"/>
  <c r="LRL32" i="38"/>
  <c r="LRK32" i="38"/>
  <c r="LRJ32" i="38"/>
  <c r="LRI32" i="38"/>
  <c r="LRH32" i="38"/>
  <c r="LRG32" i="38"/>
  <c r="LRF32" i="38"/>
  <c r="LRE32" i="38"/>
  <c r="LRD32" i="38"/>
  <c r="LRC32" i="38"/>
  <c r="LRB32" i="38"/>
  <c r="LRA32" i="38"/>
  <c r="LQZ32" i="38"/>
  <c r="LQY32" i="38"/>
  <c r="LQX32" i="38"/>
  <c r="LQW32" i="38"/>
  <c r="LQV32" i="38"/>
  <c r="LQU32" i="38"/>
  <c r="LQT32" i="38"/>
  <c r="LQS32" i="38"/>
  <c r="LQR32" i="38"/>
  <c r="LQQ32" i="38"/>
  <c r="LQP32" i="38"/>
  <c r="LQO32" i="38"/>
  <c r="LQN32" i="38"/>
  <c r="LQM32" i="38"/>
  <c r="LQL32" i="38"/>
  <c r="LQK32" i="38"/>
  <c r="LQJ32" i="38"/>
  <c r="LQI32" i="38"/>
  <c r="LQH32" i="38"/>
  <c r="LQG32" i="38"/>
  <c r="LQF32" i="38"/>
  <c r="LQE32" i="38"/>
  <c r="LQD32" i="38"/>
  <c r="LQC32" i="38"/>
  <c r="LQB32" i="38"/>
  <c r="LQA32" i="38"/>
  <c r="LPZ32" i="38"/>
  <c r="LPY32" i="38"/>
  <c r="LPX32" i="38"/>
  <c r="LPW32" i="38"/>
  <c r="LPV32" i="38"/>
  <c r="LPU32" i="38"/>
  <c r="LPT32" i="38"/>
  <c r="LPS32" i="38"/>
  <c r="LPR32" i="38"/>
  <c r="LPQ32" i="38"/>
  <c r="LPP32" i="38"/>
  <c r="LPO32" i="38"/>
  <c r="LPN32" i="38"/>
  <c r="LPM32" i="38"/>
  <c r="LPL32" i="38"/>
  <c r="LPK32" i="38"/>
  <c r="LPJ32" i="38"/>
  <c r="LPI32" i="38"/>
  <c r="LPH32" i="38"/>
  <c r="LPG32" i="38"/>
  <c r="LPF32" i="38"/>
  <c r="LPE32" i="38"/>
  <c r="LPD32" i="38"/>
  <c r="LPC32" i="38"/>
  <c r="LPB32" i="38"/>
  <c r="LPA32" i="38"/>
  <c r="LOZ32" i="38"/>
  <c r="LOY32" i="38"/>
  <c r="LOX32" i="38"/>
  <c r="LOW32" i="38"/>
  <c r="LOV32" i="38"/>
  <c r="LOU32" i="38"/>
  <c r="LOT32" i="38"/>
  <c r="LOS32" i="38"/>
  <c r="LOR32" i="38"/>
  <c r="LOQ32" i="38"/>
  <c r="LOP32" i="38"/>
  <c r="LOO32" i="38"/>
  <c r="LON32" i="38"/>
  <c r="LOM32" i="38"/>
  <c r="LOL32" i="38"/>
  <c r="LOK32" i="38"/>
  <c r="LOJ32" i="38"/>
  <c r="LOI32" i="38"/>
  <c r="LOH32" i="38"/>
  <c r="LOG32" i="38"/>
  <c r="LOF32" i="38"/>
  <c r="LOE32" i="38"/>
  <c r="LOD32" i="38"/>
  <c r="LOC32" i="38"/>
  <c r="LOB32" i="38"/>
  <c r="LOA32" i="38"/>
  <c r="LNZ32" i="38"/>
  <c r="LNY32" i="38"/>
  <c r="LNX32" i="38"/>
  <c r="LNW32" i="38"/>
  <c r="LNV32" i="38"/>
  <c r="LNU32" i="38"/>
  <c r="LNT32" i="38"/>
  <c r="LNS32" i="38"/>
  <c r="LNR32" i="38"/>
  <c r="LNQ32" i="38"/>
  <c r="LNP32" i="38"/>
  <c r="LNO32" i="38"/>
  <c r="LNN32" i="38"/>
  <c r="LNM32" i="38"/>
  <c r="LNL32" i="38"/>
  <c r="LNK32" i="38"/>
  <c r="LNJ32" i="38"/>
  <c r="LNI32" i="38"/>
  <c r="LNH32" i="38"/>
  <c r="LNG32" i="38"/>
  <c r="LNF32" i="38"/>
  <c r="LNE32" i="38"/>
  <c r="LND32" i="38"/>
  <c r="LNC32" i="38"/>
  <c r="LNB32" i="38"/>
  <c r="LNA32" i="38"/>
  <c r="LMZ32" i="38"/>
  <c r="LMY32" i="38"/>
  <c r="LMX32" i="38"/>
  <c r="LMW32" i="38"/>
  <c r="LMV32" i="38"/>
  <c r="LMU32" i="38"/>
  <c r="LMT32" i="38"/>
  <c r="LMS32" i="38"/>
  <c r="LMR32" i="38"/>
  <c r="LMQ32" i="38"/>
  <c r="LMP32" i="38"/>
  <c r="LMO32" i="38"/>
  <c r="LMN32" i="38"/>
  <c r="LMM32" i="38"/>
  <c r="LML32" i="38"/>
  <c r="LMK32" i="38"/>
  <c r="LMJ32" i="38"/>
  <c r="LMI32" i="38"/>
  <c r="LMH32" i="38"/>
  <c r="LMG32" i="38"/>
  <c r="LMF32" i="38"/>
  <c r="LME32" i="38"/>
  <c r="LMD32" i="38"/>
  <c r="LMC32" i="38"/>
  <c r="LMB32" i="38"/>
  <c r="LMA32" i="38"/>
  <c r="LLZ32" i="38"/>
  <c r="LLY32" i="38"/>
  <c r="LLX32" i="38"/>
  <c r="LLW32" i="38"/>
  <c r="LLV32" i="38"/>
  <c r="LLU32" i="38"/>
  <c r="LLT32" i="38"/>
  <c r="LLS32" i="38"/>
  <c r="LLR32" i="38"/>
  <c r="LLQ32" i="38"/>
  <c r="LLP32" i="38"/>
  <c r="LLO32" i="38"/>
  <c r="LLN32" i="38"/>
  <c r="LLM32" i="38"/>
  <c r="LLL32" i="38"/>
  <c r="LLK32" i="38"/>
  <c r="LLJ32" i="38"/>
  <c r="LLI32" i="38"/>
  <c r="LLH32" i="38"/>
  <c r="LLG32" i="38"/>
  <c r="LLF32" i="38"/>
  <c r="LLE32" i="38"/>
  <c r="LLD32" i="38"/>
  <c r="LLC32" i="38"/>
  <c r="LLB32" i="38"/>
  <c r="LLA32" i="38"/>
  <c r="LKZ32" i="38"/>
  <c r="LKY32" i="38"/>
  <c r="LKX32" i="38"/>
  <c r="LKW32" i="38"/>
  <c r="LKV32" i="38"/>
  <c r="LKU32" i="38"/>
  <c r="LKT32" i="38"/>
  <c r="LKS32" i="38"/>
  <c r="LKR32" i="38"/>
  <c r="LKQ32" i="38"/>
  <c r="LKP32" i="38"/>
  <c r="LKO32" i="38"/>
  <c r="LKN32" i="38"/>
  <c r="LKM32" i="38"/>
  <c r="LKL32" i="38"/>
  <c r="LKK32" i="38"/>
  <c r="LKJ32" i="38"/>
  <c r="LKI32" i="38"/>
  <c r="LKH32" i="38"/>
  <c r="LKG32" i="38"/>
  <c r="LKF32" i="38"/>
  <c r="LKE32" i="38"/>
  <c r="LKD32" i="38"/>
  <c r="LKC32" i="38"/>
  <c r="LKB32" i="38"/>
  <c r="LKA32" i="38"/>
  <c r="LJZ32" i="38"/>
  <c r="LJY32" i="38"/>
  <c r="LJX32" i="38"/>
  <c r="LJW32" i="38"/>
  <c r="LJV32" i="38"/>
  <c r="LJU32" i="38"/>
  <c r="LJT32" i="38"/>
  <c r="LJS32" i="38"/>
  <c r="LJR32" i="38"/>
  <c r="LJQ32" i="38"/>
  <c r="LJP32" i="38"/>
  <c r="LJO32" i="38"/>
  <c r="LJN32" i="38"/>
  <c r="LJM32" i="38"/>
  <c r="LJL32" i="38"/>
  <c r="LJK32" i="38"/>
  <c r="LJJ32" i="38"/>
  <c r="LJI32" i="38"/>
  <c r="LJH32" i="38"/>
  <c r="LJG32" i="38"/>
  <c r="LJF32" i="38"/>
  <c r="LJE32" i="38"/>
  <c r="LJD32" i="38"/>
  <c r="LJC32" i="38"/>
  <c r="LJB32" i="38"/>
  <c r="LJA32" i="38"/>
  <c r="LIZ32" i="38"/>
  <c r="LIY32" i="38"/>
  <c r="LIX32" i="38"/>
  <c r="LIW32" i="38"/>
  <c r="LIV32" i="38"/>
  <c r="LIU32" i="38"/>
  <c r="LIT32" i="38"/>
  <c r="LIS32" i="38"/>
  <c r="LIR32" i="38"/>
  <c r="LIQ32" i="38"/>
  <c r="LIP32" i="38"/>
  <c r="LIO32" i="38"/>
  <c r="LIN32" i="38"/>
  <c r="LIM32" i="38"/>
  <c r="LIL32" i="38"/>
  <c r="LIK32" i="38"/>
  <c r="LIJ32" i="38"/>
  <c r="LII32" i="38"/>
  <c r="LIH32" i="38"/>
  <c r="LIG32" i="38"/>
  <c r="LIF32" i="38"/>
  <c r="LIE32" i="38"/>
  <c r="LID32" i="38"/>
  <c r="LIC32" i="38"/>
  <c r="LIB32" i="38"/>
  <c r="LIA32" i="38"/>
  <c r="LHZ32" i="38"/>
  <c r="LHY32" i="38"/>
  <c r="LHX32" i="38"/>
  <c r="LHW32" i="38"/>
  <c r="LHV32" i="38"/>
  <c r="LHU32" i="38"/>
  <c r="LHT32" i="38"/>
  <c r="LHS32" i="38"/>
  <c r="LHR32" i="38"/>
  <c r="LHQ32" i="38"/>
  <c r="LHP32" i="38"/>
  <c r="LHO32" i="38"/>
  <c r="LHN32" i="38"/>
  <c r="LHM32" i="38"/>
  <c r="LHL32" i="38"/>
  <c r="LHK32" i="38"/>
  <c r="LHJ32" i="38"/>
  <c r="LHI32" i="38"/>
  <c r="LHH32" i="38"/>
  <c r="LHG32" i="38"/>
  <c r="LHF32" i="38"/>
  <c r="LHE32" i="38"/>
  <c r="LHD32" i="38"/>
  <c r="LHC32" i="38"/>
  <c r="LHB32" i="38"/>
  <c r="LHA32" i="38"/>
  <c r="LGZ32" i="38"/>
  <c r="LGY32" i="38"/>
  <c r="LGX32" i="38"/>
  <c r="LGW32" i="38"/>
  <c r="LGV32" i="38"/>
  <c r="LGU32" i="38"/>
  <c r="LGT32" i="38"/>
  <c r="LGS32" i="38"/>
  <c r="LGR32" i="38"/>
  <c r="LGQ32" i="38"/>
  <c r="LGP32" i="38"/>
  <c r="LGO32" i="38"/>
  <c r="LGN32" i="38"/>
  <c r="LGM32" i="38"/>
  <c r="LGL32" i="38"/>
  <c r="LGK32" i="38"/>
  <c r="LGJ32" i="38"/>
  <c r="LGI32" i="38"/>
  <c r="LGH32" i="38"/>
  <c r="LGG32" i="38"/>
  <c r="LGF32" i="38"/>
  <c r="LGE32" i="38"/>
  <c r="LGD32" i="38"/>
  <c r="LGC32" i="38"/>
  <c r="LGB32" i="38"/>
  <c r="LGA32" i="38"/>
  <c r="LFZ32" i="38"/>
  <c r="LFY32" i="38"/>
  <c r="LFX32" i="38"/>
  <c r="LFW32" i="38"/>
  <c r="LFV32" i="38"/>
  <c r="LFU32" i="38"/>
  <c r="LFT32" i="38"/>
  <c r="LFS32" i="38"/>
  <c r="LFR32" i="38"/>
  <c r="LFQ32" i="38"/>
  <c r="LFP32" i="38"/>
  <c r="LFO32" i="38"/>
  <c r="LFN32" i="38"/>
  <c r="LFM32" i="38"/>
  <c r="LFL32" i="38"/>
  <c r="LFK32" i="38"/>
  <c r="LFJ32" i="38"/>
  <c r="LFI32" i="38"/>
  <c r="LFH32" i="38"/>
  <c r="LFG32" i="38"/>
  <c r="LFF32" i="38"/>
  <c r="LFE32" i="38"/>
  <c r="LFD32" i="38"/>
  <c r="LFC32" i="38"/>
  <c r="LFB32" i="38"/>
  <c r="LFA32" i="38"/>
  <c r="LEZ32" i="38"/>
  <c r="LEY32" i="38"/>
  <c r="LEX32" i="38"/>
  <c r="LEW32" i="38"/>
  <c r="LEV32" i="38"/>
  <c r="LEU32" i="38"/>
  <c r="LET32" i="38"/>
  <c r="LES32" i="38"/>
  <c r="LER32" i="38"/>
  <c r="LEQ32" i="38"/>
  <c r="LEP32" i="38"/>
  <c r="LEO32" i="38"/>
  <c r="LEN32" i="38"/>
  <c r="LEM32" i="38"/>
  <c r="LEL32" i="38"/>
  <c r="LEK32" i="38"/>
  <c r="LEJ32" i="38"/>
  <c r="LEI32" i="38"/>
  <c r="LEH32" i="38"/>
  <c r="LEG32" i="38"/>
  <c r="LEF32" i="38"/>
  <c r="LEE32" i="38"/>
  <c r="LED32" i="38"/>
  <c r="LEC32" i="38"/>
  <c r="LEB32" i="38"/>
  <c r="LEA32" i="38"/>
  <c r="LDZ32" i="38"/>
  <c r="LDY32" i="38"/>
  <c r="LDX32" i="38"/>
  <c r="LDW32" i="38"/>
  <c r="LDV32" i="38"/>
  <c r="LDU32" i="38"/>
  <c r="LDT32" i="38"/>
  <c r="LDS32" i="38"/>
  <c r="LDR32" i="38"/>
  <c r="LDQ32" i="38"/>
  <c r="LDP32" i="38"/>
  <c r="LDO32" i="38"/>
  <c r="LDN32" i="38"/>
  <c r="LDM32" i="38"/>
  <c r="LDL32" i="38"/>
  <c r="LDK32" i="38"/>
  <c r="LDJ32" i="38"/>
  <c r="LDI32" i="38"/>
  <c r="LDH32" i="38"/>
  <c r="LDG32" i="38"/>
  <c r="LDF32" i="38"/>
  <c r="LDE32" i="38"/>
  <c r="LDD32" i="38"/>
  <c r="LDC32" i="38"/>
  <c r="LDB32" i="38"/>
  <c r="LDA32" i="38"/>
  <c r="LCZ32" i="38"/>
  <c r="LCY32" i="38"/>
  <c r="LCX32" i="38"/>
  <c r="LCW32" i="38"/>
  <c r="LCV32" i="38"/>
  <c r="LCU32" i="38"/>
  <c r="LCT32" i="38"/>
  <c r="LCS32" i="38"/>
  <c r="LCR32" i="38"/>
  <c r="LCQ32" i="38"/>
  <c r="LCP32" i="38"/>
  <c r="LCO32" i="38"/>
  <c r="LCN32" i="38"/>
  <c r="LCM32" i="38"/>
  <c r="LCL32" i="38"/>
  <c r="LCK32" i="38"/>
  <c r="LCJ32" i="38"/>
  <c r="LCI32" i="38"/>
  <c r="LCH32" i="38"/>
  <c r="LCG32" i="38"/>
  <c r="LCF32" i="38"/>
  <c r="LCE32" i="38"/>
  <c r="LCD32" i="38"/>
  <c r="LCC32" i="38"/>
  <c r="LCB32" i="38"/>
  <c r="LCA32" i="38"/>
  <c r="LBZ32" i="38"/>
  <c r="LBY32" i="38"/>
  <c r="LBX32" i="38"/>
  <c r="LBW32" i="38"/>
  <c r="LBV32" i="38"/>
  <c r="LBU32" i="38"/>
  <c r="LBT32" i="38"/>
  <c r="LBS32" i="38"/>
  <c r="LBR32" i="38"/>
  <c r="LBQ32" i="38"/>
  <c r="LBP32" i="38"/>
  <c r="LBO32" i="38"/>
  <c r="LBN32" i="38"/>
  <c r="LBM32" i="38"/>
  <c r="LBL32" i="38"/>
  <c r="LBK32" i="38"/>
  <c r="LBJ32" i="38"/>
  <c r="LBI32" i="38"/>
  <c r="LBH32" i="38"/>
  <c r="LBG32" i="38"/>
  <c r="LBF32" i="38"/>
  <c r="LBE32" i="38"/>
  <c r="LBD32" i="38"/>
  <c r="LBC32" i="38"/>
  <c r="LBB32" i="38"/>
  <c r="LBA32" i="38"/>
  <c r="LAZ32" i="38"/>
  <c r="LAY32" i="38"/>
  <c r="LAX32" i="38"/>
  <c r="LAW32" i="38"/>
  <c r="LAV32" i="38"/>
  <c r="LAU32" i="38"/>
  <c r="LAT32" i="38"/>
  <c r="LAS32" i="38"/>
  <c r="LAR32" i="38"/>
  <c r="LAQ32" i="38"/>
  <c r="LAP32" i="38"/>
  <c r="LAO32" i="38"/>
  <c r="LAN32" i="38"/>
  <c r="LAM32" i="38"/>
  <c r="LAL32" i="38"/>
  <c r="LAK32" i="38"/>
  <c r="LAJ32" i="38"/>
  <c r="LAI32" i="38"/>
  <c r="LAH32" i="38"/>
  <c r="LAG32" i="38"/>
  <c r="LAF32" i="38"/>
  <c r="LAE32" i="38"/>
  <c r="LAD32" i="38"/>
  <c r="LAC32" i="38"/>
  <c r="LAB32" i="38"/>
  <c r="LAA32" i="38"/>
  <c r="KZZ32" i="38"/>
  <c r="KZY32" i="38"/>
  <c r="KZX32" i="38"/>
  <c r="KZW32" i="38"/>
  <c r="KZV32" i="38"/>
  <c r="KZU32" i="38"/>
  <c r="KZT32" i="38"/>
  <c r="KZS32" i="38"/>
  <c r="KZR32" i="38"/>
  <c r="KZQ32" i="38"/>
  <c r="KZP32" i="38"/>
  <c r="KZO32" i="38"/>
  <c r="KZN32" i="38"/>
  <c r="KZM32" i="38"/>
  <c r="KZL32" i="38"/>
  <c r="KZK32" i="38"/>
  <c r="KZJ32" i="38"/>
  <c r="KZI32" i="38"/>
  <c r="KZH32" i="38"/>
  <c r="KZG32" i="38"/>
  <c r="KZF32" i="38"/>
  <c r="KZE32" i="38"/>
  <c r="KZD32" i="38"/>
  <c r="KZC32" i="38"/>
  <c r="KZB32" i="38"/>
  <c r="KZA32" i="38"/>
  <c r="KYZ32" i="38"/>
  <c r="KYY32" i="38"/>
  <c r="KYX32" i="38"/>
  <c r="KYW32" i="38"/>
  <c r="KYV32" i="38"/>
  <c r="KYU32" i="38"/>
  <c r="KYT32" i="38"/>
  <c r="KYS32" i="38"/>
  <c r="KYR32" i="38"/>
  <c r="KYQ32" i="38"/>
  <c r="KYP32" i="38"/>
  <c r="KYO32" i="38"/>
  <c r="KYN32" i="38"/>
  <c r="KYM32" i="38"/>
  <c r="KYL32" i="38"/>
  <c r="KYK32" i="38"/>
  <c r="KYJ32" i="38"/>
  <c r="KYI32" i="38"/>
  <c r="KYH32" i="38"/>
  <c r="KYG32" i="38"/>
  <c r="KYF32" i="38"/>
  <c r="KYE32" i="38"/>
  <c r="KYD32" i="38"/>
  <c r="KYC32" i="38"/>
  <c r="KYB32" i="38"/>
  <c r="KYA32" i="38"/>
  <c r="KXZ32" i="38"/>
  <c r="KXY32" i="38"/>
  <c r="KXX32" i="38"/>
  <c r="KXW32" i="38"/>
  <c r="KXV32" i="38"/>
  <c r="KXU32" i="38"/>
  <c r="KXT32" i="38"/>
  <c r="KXS32" i="38"/>
  <c r="KXR32" i="38"/>
  <c r="KXQ32" i="38"/>
  <c r="KXP32" i="38"/>
  <c r="KXO32" i="38"/>
  <c r="KXN32" i="38"/>
  <c r="KXM32" i="38"/>
  <c r="KXL32" i="38"/>
  <c r="KXK32" i="38"/>
  <c r="KXJ32" i="38"/>
  <c r="KXI32" i="38"/>
  <c r="KXH32" i="38"/>
  <c r="KXG32" i="38"/>
  <c r="KXF32" i="38"/>
  <c r="KXE32" i="38"/>
  <c r="KXD32" i="38"/>
  <c r="KXC32" i="38"/>
  <c r="KXB32" i="38"/>
  <c r="KXA32" i="38"/>
  <c r="KWZ32" i="38"/>
  <c r="KWY32" i="38"/>
  <c r="KWX32" i="38"/>
  <c r="KWW32" i="38"/>
  <c r="KWV32" i="38"/>
  <c r="KWU32" i="38"/>
  <c r="KWT32" i="38"/>
  <c r="KWS32" i="38"/>
  <c r="KWR32" i="38"/>
  <c r="KWQ32" i="38"/>
  <c r="KWP32" i="38"/>
  <c r="KWO32" i="38"/>
  <c r="KWN32" i="38"/>
  <c r="KWM32" i="38"/>
  <c r="KWL32" i="38"/>
  <c r="KWK32" i="38"/>
  <c r="KWJ32" i="38"/>
  <c r="KWI32" i="38"/>
  <c r="KWH32" i="38"/>
  <c r="KWG32" i="38"/>
  <c r="KWF32" i="38"/>
  <c r="KWE32" i="38"/>
  <c r="KWD32" i="38"/>
  <c r="KWC32" i="38"/>
  <c r="KWB32" i="38"/>
  <c r="KWA32" i="38"/>
  <c r="KVZ32" i="38"/>
  <c r="KVY32" i="38"/>
  <c r="KVX32" i="38"/>
  <c r="KVW32" i="38"/>
  <c r="KVV32" i="38"/>
  <c r="KVU32" i="38"/>
  <c r="KVT32" i="38"/>
  <c r="KVS32" i="38"/>
  <c r="KVR32" i="38"/>
  <c r="KVQ32" i="38"/>
  <c r="KVP32" i="38"/>
  <c r="KVO32" i="38"/>
  <c r="KVN32" i="38"/>
  <c r="KVM32" i="38"/>
  <c r="KVL32" i="38"/>
  <c r="KVK32" i="38"/>
  <c r="KVJ32" i="38"/>
  <c r="KVI32" i="38"/>
  <c r="KVH32" i="38"/>
  <c r="KVG32" i="38"/>
  <c r="KVF32" i="38"/>
  <c r="KVE32" i="38"/>
  <c r="KVD32" i="38"/>
  <c r="KVC32" i="38"/>
  <c r="KVB32" i="38"/>
  <c r="KVA32" i="38"/>
  <c r="KUZ32" i="38"/>
  <c r="KUY32" i="38"/>
  <c r="KUX32" i="38"/>
  <c r="KUW32" i="38"/>
  <c r="KUV32" i="38"/>
  <c r="KUU32" i="38"/>
  <c r="KUT32" i="38"/>
  <c r="KUS32" i="38"/>
  <c r="KUR32" i="38"/>
  <c r="KUQ32" i="38"/>
  <c r="KUP32" i="38"/>
  <c r="KUO32" i="38"/>
  <c r="KUN32" i="38"/>
  <c r="KUM32" i="38"/>
  <c r="KUL32" i="38"/>
  <c r="KUK32" i="38"/>
  <c r="KUJ32" i="38"/>
  <c r="KUI32" i="38"/>
  <c r="KUH32" i="38"/>
  <c r="KUG32" i="38"/>
  <c r="KUF32" i="38"/>
  <c r="KUE32" i="38"/>
  <c r="KUD32" i="38"/>
  <c r="KUC32" i="38"/>
  <c r="KUB32" i="38"/>
  <c r="KUA32" i="38"/>
  <c r="KTZ32" i="38"/>
  <c r="KTY32" i="38"/>
  <c r="KTX32" i="38"/>
  <c r="KTW32" i="38"/>
  <c r="KTV32" i="38"/>
  <c r="KTU32" i="38"/>
  <c r="KTT32" i="38"/>
  <c r="KTS32" i="38"/>
  <c r="KTR32" i="38"/>
  <c r="KTQ32" i="38"/>
  <c r="KTP32" i="38"/>
  <c r="KTO32" i="38"/>
  <c r="KTN32" i="38"/>
  <c r="KTM32" i="38"/>
  <c r="KTL32" i="38"/>
  <c r="KTK32" i="38"/>
  <c r="KTJ32" i="38"/>
  <c r="KTI32" i="38"/>
  <c r="KTH32" i="38"/>
  <c r="KTG32" i="38"/>
  <c r="KTF32" i="38"/>
  <c r="KTE32" i="38"/>
  <c r="KTD32" i="38"/>
  <c r="KTC32" i="38"/>
  <c r="KTB32" i="38"/>
  <c r="KTA32" i="38"/>
  <c r="KSZ32" i="38"/>
  <c r="KSY32" i="38"/>
  <c r="KSX32" i="38"/>
  <c r="KSW32" i="38"/>
  <c r="KSV32" i="38"/>
  <c r="KSU32" i="38"/>
  <c r="KST32" i="38"/>
  <c r="KSS32" i="38"/>
  <c r="KSR32" i="38"/>
  <c r="KSQ32" i="38"/>
  <c r="KSP32" i="38"/>
  <c r="KSO32" i="38"/>
  <c r="KSN32" i="38"/>
  <c r="KSM32" i="38"/>
  <c r="KSL32" i="38"/>
  <c r="KSK32" i="38"/>
  <c r="KSJ32" i="38"/>
  <c r="KSI32" i="38"/>
  <c r="KSH32" i="38"/>
  <c r="KSG32" i="38"/>
  <c r="KSF32" i="38"/>
  <c r="KSE32" i="38"/>
  <c r="KSD32" i="38"/>
  <c r="KSC32" i="38"/>
  <c r="KSB32" i="38"/>
  <c r="KSA32" i="38"/>
  <c r="KRZ32" i="38"/>
  <c r="KRY32" i="38"/>
  <c r="KRX32" i="38"/>
  <c r="KRW32" i="38"/>
  <c r="KRV32" i="38"/>
  <c r="KRU32" i="38"/>
  <c r="KRT32" i="38"/>
  <c r="KRS32" i="38"/>
  <c r="KRR32" i="38"/>
  <c r="KRQ32" i="38"/>
  <c r="KRP32" i="38"/>
  <c r="KRO32" i="38"/>
  <c r="KRN32" i="38"/>
  <c r="KRM32" i="38"/>
  <c r="KRL32" i="38"/>
  <c r="KRK32" i="38"/>
  <c r="KRJ32" i="38"/>
  <c r="KRI32" i="38"/>
  <c r="KRH32" i="38"/>
  <c r="KRG32" i="38"/>
  <c r="KRF32" i="38"/>
  <c r="KRE32" i="38"/>
  <c r="KRD32" i="38"/>
  <c r="KRC32" i="38"/>
  <c r="KRB32" i="38"/>
  <c r="KRA32" i="38"/>
  <c r="KQZ32" i="38"/>
  <c r="KQY32" i="38"/>
  <c r="KQX32" i="38"/>
  <c r="KQW32" i="38"/>
  <c r="KQV32" i="38"/>
  <c r="KQU32" i="38"/>
  <c r="KQT32" i="38"/>
  <c r="KQS32" i="38"/>
  <c r="KQR32" i="38"/>
  <c r="KQQ32" i="38"/>
  <c r="KQP32" i="38"/>
  <c r="KQO32" i="38"/>
  <c r="KQN32" i="38"/>
  <c r="KQM32" i="38"/>
  <c r="KQL32" i="38"/>
  <c r="KQK32" i="38"/>
  <c r="KQJ32" i="38"/>
  <c r="KQI32" i="38"/>
  <c r="KQH32" i="38"/>
  <c r="KQG32" i="38"/>
  <c r="KQF32" i="38"/>
  <c r="KQE32" i="38"/>
  <c r="KQD32" i="38"/>
  <c r="KQC32" i="38"/>
  <c r="KQB32" i="38"/>
  <c r="KQA32" i="38"/>
  <c r="KPZ32" i="38"/>
  <c r="KPY32" i="38"/>
  <c r="KPX32" i="38"/>
  <c r="KPW32" i="38"/>
  <c r="KPV32" i="38"/>
  <c r="KPU32" i="38"/>
  <c r="KPT32" i="38"/>
  <c r="KPS32" i="38"/>
  <c r="KPR32" i="38"/>
  <c r="KPQ32" i="38"/>
  <c r="KPP32" i="38"/>
  <c r="KPO32" i="38"/>
  <c r="KPN32" i="38"/>
  <c r="KPM32" i="38"/>
  <c r="KPL32" i="38"/>
  <c r="KPK32" i="38"/>
  <c r="KPJ32" i="38"/>
  <c r="KPI32" i="38"/>
  <c r="KPH32" i="38"/>
  <c r="KPG32" i="38"/>
  <c r="KPF32" i="38"/>
  <c r="KPE32" i="38"/>
  <c r="KPD32" i="38"/>
  <c r="KPC32" i="38"/>
  <c r="KPB32" i="38"/>
  <c r="KPA32" i="38"/>
  <c r="KOZ32" i="38"/>
  <c r="KOY32" i="38"/>
  <c r="KOX32" i="38"/>
  <c r="KOW32" i="38"/>
  <c r="KOV32" i="38"/>
  <c r="KOU32" i="38"/>
  <c r="KOT32" i="38"/>
  <c r="KOS32" i="38"/>
  <c r="KOR32" i="38"/>
  <c r="KOQ32" i="38"/>
  <c r="KOP32" i="38"/>
  <c r="KOO32" i="38"/>
  <c r="KON32" i="38"/>
  <c r="KOM32" i="38"/>
  <c r="KOL32" i="38"/>
  <c r="KOK32" i="38"/>
  <c r="KOJ32" i="38"/>
  <c r="KOI32" i="38"/>
  <c r="KOH32" i="38"/>
  <c r="KOG32" i="38"/>
  <c r="KOF32" i="38"/>
  <c r="KOE32" i="38"/>
  <c r="KOD32" i="38"/>
  <c r="KOC32" i="38"/>
  <c r="KOB32" i="38"/>
  <c r="KOA32" i="38"/>
  <c r="KNZ32" i="38"/>
  <c r="KNY32" i="38"/>
  <c r="KNX32" i="38"/>
  <c r="KNW32" i="38"/>
  <c r="KNV32" i="38"/>
  <c r="KNU32" i="38"/>
  <c r="KNT32" i="38"/>
  <c r="KNS32" i="38"/>
  <c r="KNR32" i="38"/>
  <c r="KNQ32" i="38"/>
  <c r="KNP32" i="38"/>
  <c r="KNO32" i="38"/>
  <c r="KNN32" i="38"/>
  <c r="KNM32" i="38"/>
  <c r="KNL32" i="38"/>
  <c r="KNK32" i="38"/>
  <c r="KNJ32" i="38"/>
  <c r="KNI32" i="38"/>
  <c r="KNH32" i="38"/>
  <c r="KNG32" i="38"/>
  <c r="KNF32" i="38"/>
  <c r="KNE32" i="38"/>
  <c r="KND32" i="38"/>
  <c r="KNC32" i="38"/>
  <c r="KNB32" i="38"/>
  <c r="KNA32" i="38"/>
  <c r="KMZ32" i="38"/>
  <c r="KMY32" i="38"/>
  <c r="KMX32" i="38"/>
  <c r="KMW32" i="38"/>
  <c r="KMV32" i="38"/>
  <c r="KMU32" i="38"/>
  <c r="KMT32" i="38"/>
  <c r="KMS32" i="38"/>
  <c r="KMR32" i="38"/>
  <c r="KMQ32" i="38"/>
  <c r="KMP32" i="38"/>
  <c r="KMO32" i="38"/>
  <c r="KMN32" i="38"/>
  <c r="KMM32" i="38"/>
  <c r="KML32" i="38"/>
  <c r="KMK32" i="38"/>
  <c r="KMJ32" i="38"/>
  <c r="KMI32" i="38"/>
  <c r="KMH32" i="38"/>
  <c r="KMG32" i="38"/>
  <c r="KMF32" i="38"/>
  <c r="KME32" i="38"/>
  <c r="KMD32" i="38"/>
  <c r="KMC32" i="38"/>
  <c r="KMB32" i="38"/>
  <c r="KMA32" i="38"/>
  <c r="KLZ32" i="38"/>
  <c r="KLY32" i="38"/>
  <c r="KLX32" i="38"/>
  <c r="KLW32" i="38"/>
  <c r="KLV32" i="38"/>
  <c r="KLU32" i="38"/>
  <c r="KLT32" i="38"/>
  <c r="KLS32" i="38"/>
  <c r="KLR32" i="38"/>
  <c r="KLQ32" i="38"/>
  <c r="KLP32" i="38"/>
  <c r="KLO32" i="38"/>
  <c r="KLN32" i="38"/>
  <c r="KLM32" i="38"/>
  <c r="KLL32" i="38"/>
  <c r="KLK32" i="38"/>
  <c r="KLJ32" i="38"/>
  <c r="KLI32" i="38"/>
  <c r="KLH32" i="38"/>
  <c r="KLG32" i="38"/>
  <c r="KLF32" i="38"/>
  <c r="KLE32" i="38"/>
  <c r="KLD32" i="38"/>
  <c r="KLC32" i="38"/>
  <c r="KLB32" i="38"/>
  <c r="KLA32" i="38"/>
  <c r="KKZ32" i="38"/>
  <c r="KKY32" i="38"/>
  <c r="KKX32" i="38"/>
  <c r="KKW32" i="38"/>
  <c r="KKV32" i="38"/>
  <c r="KKU32" i="38"/>
  <c r="KKT32" i="38"/>
  <c r="KKS32" i="38"/>
  <c r="KKR32" i="38"/>
  <c r="KKQ32" i="38"/>
  <c r="KKP32" i="38"/>
  <c r="KKO32" i="38"/>
  <c r="KKN32" i="38"/>
  <c r="KKM32" i="38"/>
  <c r="KKL32" i="38"/>
  <c r="KKK32" i="38"/>
  <c r="KKJ32" i="38"/>
  <c r="KKI32" i="38"/>
  <c r="KKH32" i="38"/>
  <c r="KKG32" i="38"/>
  <c r="KKF32" i="38"/>
  <c r="KKE32" i="38"/>
  <c r="KKD32" i="38"/>
  <c r="KKC32" i="38"/>
  <c r="KKB32" i="38"/>
  <c r="KKA32" i="38"/>
  <c r="KJZ32" i="38"/>
  <c r="KJY32" i="38"/>
  <c r="KJX32" i="38"/>
  <c r="KJW32" i="38"/>
  <c r="KJV32" i="38"/>
  <c r="KJU32" i="38"/>
  <c r="KJT32" i="38"/>
  <c r="KJS32" i="38"/>
  <c r="KJR32" i="38"/>
  <c r="KJQ32" i="38"/>
  <c r="KJP32" i="38"/>
  <c r="KJO32" i="38"/>
  <c r="KJN32" i="38"/>
  <c r="KJM32" i="38"/>
  <c r="KJL32" i="38"/>
  <c r="KJK32" i="38"/>
  <c r="KJJ32" i="38"/>
  <c r="KJI32" i="38"/>
  <c r="KJH32" i="38"/>
  <c r="KJG32" i="38"/>
  <c r="KJF32" i="38"/>
  <c r="KJE32" i="38"/>
  <c r="KJD32" i="38"/>
  <c r="KJC32" i="38"/>
  <c r="KJB32" i="38"/>
  <c r="KJA32" i="38"/>
  <c r="KIZ32" i="38"/>
  <c r="KIY32" i="38"/>
  <c r="KIX32" i="38"/>
  <c r="KIW32" i="38"/>
  <c r="KIV32" i="38"/>
  <c r="KIU32" i="38"/>
  <c r="KIT32" i="38"/>
  <c r="KIS32" i="38"/>
  <c r="KIR32" i="38"/>
  <c r="KIQ32" i="38"/>
  <c r="KIP32" i="38"/>
  <c r="KIO32" i="38"/>
  <c r="KIN32" i="38"/>
  <c r="KIM32" i="38"/>
  <c r="KIL32" i="38"/>
  <c r="KIK32" i="38"/>
  <c r="KIJ32" i="38"/>
  <c r="KII32" i="38"/>
  <c r="KIH32" i="38"/>
  <c r="KIG32" i="38"/>
  <c r="KIF32" i="38"/>
  <c r="KIE32" i="38"/>
  <c r="KID32" i="38"/>
  <c r="KIC32" i="38"/>
  <c r="KIB32" i="38"/>
  <c r="KIA32" i="38"/>
  <c r="KHZ32" i="38"/>
  <c r="KHY32" i="38"/>
  <c r="KHX32" i="38"/>
  <c r="KHW32" i="38"/>
  <c r="KHV32" i="38"/>
  <c r="KHU32" i="38"/>
  <c r="KHT32" i="38"/>
  <c r="KHS32" i="38"/>
  <c r="KHR32" i="38"/>
  <c r="KHQ32" i="38"/>
  <c r="KHP32" i="38"/>
  <c r="KHO32" i="38"/>
  <c r="KHN32" i="38"/>
  <c r="KHM32" i="38"/>
  <c r="KHL32" i="38"/>
  <c r="KHK32" i="38"/>
  <c r="KHJ32" i="38"/>
  <c r="KHI32" i="38"/>
  <c r="KHH32" i="38"/>
  <c r="KHG32" i="38"/>
  <c r="KHF32" i="38"/>
  <c r="KHE32" i="38"/>
  <c r="KHD32" i="38"/>
  <c r="KHC32" i="38"/>
  <c r="KHB32" i="38"/>
  <c r="KHA32" i="38"/>
  <c r="KGZ32" i="38"/>
  <c r="KGY32" i="38"/>
  <c r="KGX32" i="38"/>
  <c r="KGW32" i="38"/>
  <c r="KGV32" i="38"/>
  <c r="KGU32" i="38"/>
  <c r="KGT32" i="38"/>
  <c r="KGS32" i="38"/>
  <c r="KGR32" i="38"/>
  <c r="KGQ32" i="38"/>
  <c r="KGP32" i="38"/>
  <c r="KGO32" i="38"/>
  <c r="KGN32" i="38"/>
  <c r="KGM32" i="38"/>
  <c r="KGL32" i="38"/>
  <c r="KGK32" i="38"/>
  <c r="KGJ32" i="38"/>
  <c r="KGI32" i="38"/>
  <c r="KGH32" i="38"/>
  <c r="KGG32" i="38"/>
  <c r="KGF32" i="38"/>
  <c r="KGE32" i="38"/>
  <c r="KGD32" i="38"/>
  <c r="KGC32" i="38"/>
  <c r="KGB32" i="38"/>
  <c r="KGA32" i="38"/>
  <c r="KFZ32" i="38"/>
  <c r="KFY32" i="38"/>
  <c r="KFX32" i="38"/>
  <c r="KFW32" i="38"/>
  <c r="KFV32" i="38"/>
  <c r="KFU32" i="38"/>
  <c r="KFT32" i="38"/>
  <c r="KFS32" i="38"/>
  <c r="KFR32" i="38"/>
  <c r="KFQ32" i="38"/>
  <c r="KFP32" i="38"/>
  <c r="KFO32" i="38"/>
  <c r="KFN32" i="38"/>
  <c r="KFM32" i="38"/>
  <c r="KFL32" i="38"/>
  <c r="KFK32" i="38"/>
  <c r="KFJ32" i="38"/>
  <c r="KFI32" i="38"/>
  <c r="KFH32" i="38"/>
  <c r="KFG32" i="38"/>
  <c r="KFF32" i="38"/>
  <c r="KFE32" i="38"/>
  <c r="KFD32" i="38"/>
  <c r="KFC32" i="38"/>
  <c r="KFB32" i="38"/>
  <c r="KFA32" i="38"/>
  <c r="KEZ32" i="38"/>
  <c r="KEY32" i="38"/>
  <c r="KEX32" i="38"/>
  <c r="KEW32" i="38"/>
  <c r="KEV32" i="38"/>
  <c r="KEU32" i="38"/>
  <c r="KET32" i="38"/>
  <c r="KES32" i="38"/>
  <c r="KER32" i="38"/>
  <c r="KEQ32" i="38"/>
  <c r="KEP32" i="38"/>
  <c r="KEO32" i="38"/>
  <c r="KEN32" i="38"/>
  <c r="KEM32" i="38"/>
  <c r="KEL32" i="38"/>
  <c r="KEK32" i="38"/>
  <c r="KEJ32" i="38"/>
  <c r="KEI32" i="38"/>
  <c r="KEH32" i="38"/>
  <c r="KEG32" i="38"/>
  <c r="KEF32" i="38"/>
  <c r="KEE32" i="38"/>
  <c r="KED32" i="38"/>
  <c r="KEC32" i="38"/>
  <c r="KEB32" i="38"/>
  <c r="KEA32" i="38"/>
  <c r="KDZ32" i="38"/>
  <c r="KDY32" i="38"/>
  <c r="KDX32" i="38"/>
  <c r="KDW32" i="38"/>
  <c r="KDV32" i="38"/>
  <c r="KDU32" i="38"/>
  <c r="KDT32" i="38"/>
  <c r="KDS32" i="38"/>
  <c r="KDR32" i="38"/>
  <c r="KDQ32" i="38"/>
  <c r="KDP32" i="38"/>
  <c r="KDO32" i="38"/>
  <c r="KDN32" i="38"/>
  <c r="KDM32" i="38"/>
  <c r="KDL32" i="38"/>
  <c r="KDK32" i="38"/>
  <c r="KDJ32" i="38"/>
  <c r="KDI32" i="38"/>
  <c r="KDH32" i="38"/>
  <c r="KDG32" i="38"/>
  <c r="KDF32" i="38"/>
  <c r="KDE32" i="38"/>
  <c r="KDD32" i="38"/>
  <c r="KDC32" i="38"/>
  <c r="KDB32" i="38"/>
  <c r="KDA32" i="38"/>
  <c r="KCZ32" i="38"/>
  <c r="KCY32" i="38"/>
  <c r="KCX32" i="38"/>
  <c r="KCW32" i="38"/>
  <c r="KCV32" i="38"/>
  <c r="KCU32" i="38"/>
  <c r="KCT32" i="38"/>
  <c r="KCS32" i="38"/>
  <c r="KCR32" i="38"/>
  <c r="KCQ32" i="38"/>
  <c r="KCP32" i="38"/>
  <c r="KCO32" i="38"/>
  <c r="KCN32" i="38"/>
  <c r="KCM32" i="38"/>
  <c r="KCL32" i="38"/>
  <c r="KCK32" i="38"/>
  <c r="KCJ32" i="38"/>
  <c r="KCI32" i="38"/>
  <c r="KCH32" i="38"/>
  <c r="KCG32" i="38"/>
  <c r="KCF32" i="38"/>
  <c r="KCE32" i="38"/>
  <c r="KCD32" i="38"/>
  <c r="KCC32" i="38"/>
  <c r="KCB32" i="38"/>
  <c r="KCA32" i="38"/>
  <c r="KBZ32" i="38"/>
  <c r="KBY32" i="38"/>
  <c r="KBX32" i="38"/>
  <c r="KBW32" i="38"/>
  <c r="KBV32" i="38"/>
  <c r="KBU32" i="38"/>
  <c r="KBT32" i="38"/>
  <c r="KBS32" i="38"/>
  <c r="KBR32" i="38"/>
  <c r="KBQ32" i="38"/>
  <c r="KBP32" i="38"/>
  <c r="KBO32" i="38"/>
  <c r="KBN32" i="38"/>
  <c r="KBM32" i="38"/>
  <c r="KBL32" i="38"/>
  <c r="KBK32" i="38"/>
  <c r="KBJ32" i="38"/>
  <c r="KBI32" i="38"/>
  <c r="KBH32" i="38"/>
  <c r="KBG32" i="38"/>
  <c r="KBF32" i="38"/>
  <c r="KBE32" i="38"/>
  <c r="KBD32" i="38"/>
  <c r="KBC32" i="38"/>
  <c r="KBB32" i="38"/>
  <c r="KBA32" i="38"/>
  <c r="KAZ32" i="38"/>
  <c r="KAY32" i="38"/>
  <c r="KAX32" i="38"/>
  <c r="KAW32" i="38"/>
  <c r="KAV32" i="38"/>
  <c r="KAU32" i="38"/>
  <c r="KAT32" i="38"/>
  <c r="KAS32" i="38"/>
  <c r="KAR32" i="38"/>
  <c r="KAQ32" i="38"/>
  <c r="KAP32" i="38"/>
  <c r="KAO32" i="38"/>
  <c r="KAN32" i="38"/>
  <c r="KAM32" i="38"/>
  <c r="KAL32" i="38"/>
  <c r="KAK32" i="38"/>
  <c r="KAJ32" i="38"/>
  <c r="KAI32" i="38"/>
  <c r="KAH32" i="38"/>
  <c r="KAG32" i="38"/>
  <c r="KAF32" i="38"/>
  <c r="KAE32" i="38"/>
  <c r="KAD32" i="38"/>
  <c r="KAC32" i="38"/>
  <c r="KAB32" i="38"/>
  <c r="KAA32" i="38"/>
  <c r="JZZ32" i="38"/>
  <c r="JZY32" i="38"/>
  <c r="JZX32" i="38"/>
  <c r="JZW32" i="38"/>
  <c r="JZV32" i="38"/>
  <c r="JZU32" i="38"/>
  <c r="JZT32" i="38"/>
  <c r="JZS32" i="38"/>
  <c r="JZR32" i="38"/>
  <c r="JZQ32" i="38"/>
  <c r="JZP32" i="38"/>
  <c r="JZO32" i="38"/>
  <c r="JZN32" i="38"/>
  <c r="JZM32" i="38"/>
  <c r="JZL32" i="38"/>
  <c r="JZK32" i="38"/>
  <c r="JZJ32" i="38"/>
  <c r="JZI32" i="38"/>
  <c r="JZH32" i="38"/>
  <c r="JZG32" i="38"/>
  <c r="JZF32" i="38"/>
  <c r="JZE32" i="38"/>
  <c r="JZD32" i="38"/>
  <c r="JZC32" i="38"/>
  <c r="JZB32" i="38"/>
  <c r="JZA32" i="38"/>
  <c r="JYZ32" i="38"/>
  <c r="JYY32" i="38"/>
  <c r="JYX32" i="38"/>
  <c r="JYW32" i="38"/>
  <c r="JYV32" i="38"/>
  <c r="JYU32" i="38"/>
  <c r="JYT32" i="38"/>
  <c r="JYS32" i="38"/>
  <c r="JYR32" i="38"/>
  <c r="JYQ32" i="38"/>
  <c r="JYP32" i="38"/>
  <c r="JYO32" i="38"/>
  <c r="JYN32" i="38"/>
  <c r="JYM32" i="38"/>
  <c r="JYL32" i="38"/>
  <c r="JYK32" i="38"/>
  <c r="JYJ32" i="38"/>
  <c r="JYI32" i="38"/>
  <c r="JYH32" i="38"/>
  <c r="JYG32" i="38"/>
  <c r="JYF32" i="38"/>
  <c r="JYE32" i="38"/>
  <c r="JYD32" i="38"/>
  <c r="JYC32" i="38"/>
  <c r="JYB32" i="38"/>
  <c r="JYA32" i="38"/>
  <c r="JXZ32" i="38"/>
  <c r="JXY32" i="38"/>
  <c r="JXX32" i="38"/>
  <c r="JXW32" i="38"/>
  <c r="JXV32" i="38"/>
  <c r="JXU32" i="38"/>
  <c r="JXT32" i="38"/>
  <c r="JXS32" i="38"/>
  <c r="JXR32" i="38"/>
  <c r="JXQ32" i="38"/>
  <c r="JXP32" i="38"/>
  <c r="JXO32" i="38"/>
  <c r="JXN32" i="38"/>
  <c r="JXM32" i="38"/>
  <c r="JXL32" i="38"/>
  <c r="JXK32" i="38"/>
  <c r="JXJ32" i="38"/>
  <c r="JXI32" i="38"/>
  <c r="JXH32" i="38"/>
  <c r="JXG32" i="38"/>
  <c r="JXF32" i="38"/>
  <c r="JXE32" i="38"/>
  <c r="JXD32" i="38"/>
  <c r="JXC32" i="38"/>
  <c r="JXB32" i="38"/>
  <c r="JXA32" i="38"/>
  <c r="JWZ32" i="38"/>
  <c r="JWY32" i="38"/>
  <c r="JWX32" i="38"/>
  <c r="JWW32" i="38"/>
  <c r="JWV32" i="38"/>
  <c r="JWU32" i="38"/>
  <c r="JWT32" i="38"/>
  <c r="JWS32" i="38"/>
  <c r="JWR32" i="38"/>
  <c r="JWQ32" i="38"/>
  <c r="JWP32" i="38"/>
  <c r="JWO32" i="38"/>
  <c r="JWN32" i="38"/>
  <c r="JWM32" i="38"/>
  <c r="JWL32" i="38"/>
  <c r="JWK32" i="38"/>
  <c r="JWJ32" i="38"/>
  <c r="JWI32" i="38"/>
  <c r="JWH32" i="38"/>
  <c r="JWG32" i="38"/>
  <c r="JWF32" i="38"/>
  <c r="JWE32" i="38"/>
  <c r="JWD32" i="38"/>
  <c r="JWC32" i="38"/>
  <c r="JWB32" i="38"/>
  <c r="JWA32" i="38"/>
  <c r="JVZ32" i="38"/>
  <c r="JVY32" i="38"/>
  <c r="JVX32" i="38"/>
  <c r="JVW32" i="38"/>
  <c r="JVV32" i="38"/>
  <c r="JVU32" i="38"/>
  <c r="JVT32" i="38"/>
  <c r="JVS32" i="38"/>
  <c r="JVR32" i="38"/>
  <c r="JVQ32" i="38"/>
  <c r="JVP32" i="38"/>
  <c r="JVO32" i="38"/>
  <c r="JVN32" i="38"/>
  <c r="JVM32" i="38"/>
  <c r="JVL32" i="38"/>
  <c r="JVK32" i="38"/>
  <c r="JVJ32" i="38"/>
  <c r="JVI32" i="38"/>
  <c r="JVH32" i="38"/>
  <c r="JVG32" i="38"/>
  <c r="JVF32" i="38"/>
  <c r="JVE32" i="38"/>
  <c r="JVD32" i="38"/>
  <c r="JVC32" i="38"/>
  <c r="JVB32" i="38"/>
  <c r="JVA32" i="38"/>
  <c r="JUZ32" i="38"/>
  <c r="JUY32" i="38"/>
  <c r="JUX32" i="38"/>
  <c r="JUW32" i="38"/>
  <c r="JUV32" i="38"/>
  <c r="JUU32" i="38"/>
  <c r="JUT32" i="38"/>
  <c r="JUS32" i="38"/>
  <c r="JUR32" i="38"/>
  <c r="JUQ32" i="38"/>
  <c r="JUP32" i="38"/>
  <c r="JUO32" i="38"/>
  <c r="JUN32" i="38"/>
  <c r="JUM32" i="38"/>
  <c r="JUL32" i="38"/>
  <c r="JUK32" i="38"/>
  <c r="JUJ32" i="38"/>
  <c r="JUI32" i="38"/>
  <c r="JUH32" i="38"/>
  <c r="JUG32" i="38"/>
  <c r="JUF32" i="38"/>
  <c r="JUE32" i="38"/>
  <c r="JUD32" i="38"/>
  <c r="JUC32" i="38"/>
  <c r="JUB32" i="38"/>
  <c r="JUA32" i="38"/>
  <c r="JTZ32" i="38"/>
  <c r="JTY32" i="38"/>
  <c r="JTX32" i="38"/>
  <c r="JTW32" i="38"/>
  <c r="JTV32" i="38"/>
  <c r="JTU32" i="38"/>
  <c r="JTT32" i="38"/>
  <c r="JTS32" i="38"/>
  <c r="JTR32" i="38"/>
  <c r="JTQ32" i="38"/>
  <c r="JTP32" i="38"/>
  <c r="JTO32" i="38"/>
  <c r="JTN32" i="38"/>
  <c r="JTM32" i="38"/>
  <c r="JTL32" i="38"/>
  <c r="JTK32" i="38"/>
  <c r="JTJ32" i="38"/>
  <c r="JTI32" i="38"/>
  <c r="JTH32" i="38"/>
  <c r="JTG32" i="38"/>
  <c r="JTF32" i="38"/>
  <c r="JTE32" i="38"/>
  <c r="JTD32" i="38"/>
  <c r="JTC32" i="38"/>
  <c r="JTB32" i="38"/>
  <c r="JTA32" i="38"/>
  <c r="JSZ32" i="38"/>
  <c r="JSY32" i="38"/>
  <c r="JSX32" i="38"/>
  <c r="JSW32" i="38"/>
  <c r="JSV32" i="38"/>
  <c r="JSU32" i="38"/>
  <c r="JST32" i="38"/>
  <c r="JSS32" i="38"/>
  <c r="JSR32" i="38"/>
  <c r="JSQ32" i="38"/>
  <c r="JSP32" i="38"/>
  <c r="JSO32" i="38"/>
  <c r="JSN32" i="38"/>
  <c r="JSM32" i="38"/>
  <c r="JSL32" i="38"/>
  <c r="JSK32" i="38"/>
  <c r="JSJ32" i="38"/>
  <c r="JSI32" i="38"/>
  <c r="JSH32" i="38"/>
  <c r="JSG32" i="38"/>
  <c r="JSF32" i="38"/>
  <c r="JSE32" i="38"/>
  <c r="JSD32" i="38"/>
  <c r="JSC32" i="38"/>
  <c r="JSB32" i="38"/>
  <c r="JSA32" i="38"/>
  <c r="JRZ32" i="38"/>
  <c r="JRY32" i="38"/>
  <c r="JRX32" i="38"/>
  <c r="JRW32" i="38"/>
  <c r="JRV32" i="38"/>
  <c r="JRU32" i="38"/>
  <c r="JRT32" i="38"/>
  <c r="JRS32" i="38"/>
  <c r="JRR32" i="38"/>
  <c r="JRQ32" i="38"/>
  <c r="JRP32" i="38"/>
  <c r="JRO32" i="38"/>
  <c r="JRN32" i="38"/>
  <c r="JRM32" i="38"/>
  <c r="JRL32" i="38"/>
  <c r="JRK32" i="38"/>
  <c r="JRJ32" i="38"/>
  <c r="JRI32" i="38"/>
  <c r="JRH32" i="38"/>
  <c r="JRG32" i="38"/>
  <c r="JRF32" i="38"/>
  <c r="JRE32" i="38"/>
  <c r="JRD32" i="38"/>
  <c r="JRC32" i="38"/>
  <c r="JRB32" i="38"/>
  <c r="JRA32" i="38"/>
  <c r="JQZ32" i="38"/>
  <c r="JQY32" i="38"/>
  <c r="JQX32" i="38"/>
  <c r="JQW32" i="38"/>
  <c r="JQV32" i="38"/>
  <c r="JQU32" i="38"/>
  <c r="JQT32" i="38"/>
  <c r="JQS32" i="38"/>
  <c r="JQR32" i="38"/>
  <c r="JQQ32" i="38"/>
  <c r="JQP32" i="38"/>
  <c r="JQO32" i="38"/>
  <c r="JQN32" i="38"/>
  <c r="JQM32" i="38"/>
  <c r="JQL32" i="38"/>
  <c r="JQK32" i="38"/>
  <c r="JQJ32" i="38"/>
  <c r="JQI32" i="38"/>
  <c r="JQH32" i="38"/>
  <c r="JQG32" i="38"/>
  <c r="JQF32" i="38"/>
  <c r="JQE32" i="38"/>
  <c r="JQD32" i="38"/>
  <c r="JQC32" i="38"/>
  <c r="JQB32" i="38"/>
  <c r="JQA32" i="38"/>
  <c r="JPZ32" i="38"/>
  <c r="JPY32" i="38"/>
  <c r="JPX32" i="38"/>
  <c r="JPW32" i="38"/>
  <c r="JPV32" i="38"/>
  <c r="JPU32" i="38"/>
  <c r="JPT32" i="38"/>
  <c r="JPS32" i="38"/>
  <c r="JPR32" i="38"/>
  <c r="JPQ32" i="38"/>
  <c r="JPP32" i="38"/>
  <c r="JPO32" i="38"/>
  <c r="JPN32" i="38"/>
  <c r="JPM32" i="38"/>
  <c r="JPL32" i="38"/>
  <c r="JPK32" i="38"/>
  <c r="JPJ32" i="38"/>
  <c r="JPI32" i="38"/>
  <c r="JPH32" i="38"/>
  <c r="JPG32" i="38"/>
  <c r="JPF32" i="38"/>
  <c r="JPE32" i="38"/>
  <c r="JPD32" i="38"/>
  <c r="JPC32" i="38"/>
  <c r="JPB32" i="38"/>
  <c r="JPA32" i="38"/>
  <c r="JOZ32" i="38"/>
  <c r="JOY32" i="38"/>
  <c r="JOX32" i="38"/>
  <c r="JOW32" i="38"/>
  <c r="JOV32" i="38"/>
  <c r="JOU32" i="38"/>
  <c r="JOT32" i="38"/>
  <c r="JOS32" i="38"/>
  <c r="JOR32" i="38"/>
  <c r="JOQ32" i="38"/>
  <c r="JOP32" i="38"/>
  <c r="JOO32" i="38"/>
  <c r="JON32" i="38"/>
  <c r="JOM32" i="38"/>
  <c r="JOL32" i="38"/>
  <c r="JOK32" i="38"/>
  <c r="JOJ32" i="38"/>
  <c r="JOI32" i="38"/>
  <c r="JOH32" i="38"/>
  <c r="JOG32" i="38"/>
  <c r="JOF32" i="38"/>
  <c r="JOE32" i="38"/>
  <c r="JOD32" i="38"/>
  <c r="JOC32" i="38"/>
  <c r="JOB32" i="38"/>
  <c r="JOA32" i="38"/>
  <c r="JNZ32" i="38"/>
  <c r="JNY32" i="38"/>
  <c r="JNX32" i="38"/>
  <c r="JNW32" i="38"/>
  <c r="JNV32" i="38"/>
  <c r="JNU32" i="38"/>
  <c r="JNT32" i="38"/>
  <c r="JNS32" i="38"/>
  <c r="JNR32" i="38"/>
  <c r="JNQ32" i="38"/>
  <c r="JNP32" i="38"/>
  <c r="JNO32" i="38"/>
  <c r="JNN32" i="38"/>
  <c r="JNM32" i="38"/>
  <c r="JNL32" i="38"/>
  <c r="JNK32" i="38"/>
  <c r="JNJ32" i="38"/>
  <c r="JNI32" i="38"/>
  <c r="JNH32" i="38"/>
  <c r="JNG32" i="38"/>
  <c r="JNF32" i="38"/>
  <c r="JNE32" i="38"/>
  <c r="JND32" i="38"/>
  <c r="JNC32" i="38"/>
  <c r="JNB32" i="38"/>
  <c r="JNA32" i="38"/>
  <c r="JMZ32" i="38"/>
  <c r="JMY32" i="38"/>
  <c r="JMX32" i="38"/>
  <c r="JMW32" i="38"/>
  <c r="JMV32" i="38"/>
  <c r="JMU32" i="38"/>
  <c r="JMT32" i="38"/>
  <c r="JMS32" i="38"/>
  <c r="JMR32" i="38"/>
  <c r="JMQ32" i="38"/>
  <c r="JMP32" i="38"/>
  <c r="JMO32" i="38"/>
  <c r="JMN32" i="38"/>
  <c r="JMM32" i="38"/>
  <c r="JML32" i="38"/>
  <c r="JMK32" i="38"/>
  <c r="JMJ32" i="38"/>
  <c r="JMI32" i="38"/>
  <c r="JMH32" i="38"/>
  <c r="JMG32" i="38"/>
  <c r="JMF32" i="38"/>
  <c r="JME32" i="38"/>
  <c r="JMD32" i="38"/>
  <c r="JMC32" i="38"/>
  <c r="JMB32" i="38"/>
  <c r="JMA32" i="38"/>
  <c r="JLZ32" i="38"/>
  <c r="JLY32" i="38"/>
  <c r="JLX32" i="38"/>
  <c r="JLW32" i="38"/>
  <c r="JLV32" i="38"/>
  <c r="JLU32" i="38"/>
  <c r="JLT32" i="38"/>
  <c r="JLS32" i="38"/>
  <c r="JLR32" i="38"/>
  <c r="JLQ32" i="38"/>
  <c r="JLP32" i="38"/>
  <c r="JLO32" i="38"/>
  <c r="JLN32" i="38"/>
  <c r="JLM32" i="38"/>
  <c r="JLL32" i="38"/>
  <c r="JLK32" i="38"/>
  <c r="JLJ32" i="38"/>
  <c r="JLI32" i="38"/>
  <c r="JLH32" i="38"/>
  <c r="JLG32" i="38"/>
  <c r="JLF32" i="38"/>
  <c r="JLE32" i="38"/>
  <c r="JLD32" i="38"/>
  <c r="JLC32" i="38"/>
  <c r="JLB32" i="38"/>
  <c r="JLA32" i="38"/>
  <c r="JKZ32" i="38"/>
  <c r="JKY32" i="38"/>
  <c r="JKX32" i="38"/>
  <c r="JKW32" i="38"/>
  <c r="JKV32" i="38"/>
  <c r="JKU32" i="38"/>
  <c r="JKT32" i="38"/>
  <c r="JKS32" i="38"/>
  <c r="JKR32" i="38"/>
  <c r="JKQ32" i="38"/>
  <c r="JKP32" i="38"/>
  <c r="JKO32" i="38"/>
  <c r="JKN32" i="38"/>
  <c r="JKM32" i="38"/>
  <c r="JKL32" i="38"/>
  <c r="JKK32" i="38"/>
  <c r="JKJ32" i="38"/>
  <c r="JKI32" i="38"/>
  <c r="JKH32" i="38"/>
  <c r="JKG32" i="38"/>
  <c r="JKF32" i="38"/>
  <c r="JKE32" i="38"/>
  <c r="JKD32" i="38"/>
  <c r="JKC32" i="38"/>
  <c r="JKB32" i="38"/>
  <c r="JKA32" i="38"/>
  <c r="JJZ32" i="38"/>
  <c r="JJY32" i="38"/>
  <c r="JJX32" i="38"/>
  <c r="JJW32" i="38"/>
  <c r="JJV32" i="38"/>
  <c r="JJU32" i="38"/>
  <c r="JJT32" i="38"/>
  <c r="JJS32" i="38"/>
  <c r="JJR32" i="38"/>
  <c r="JJQ32" i="38"/>
  <c r="JJP32" i="38"/>
  <c r="JJO32" i="38"/>
  <c r="JJN32" i="38"/>
  <c r="JJM32" i="38"/>
  <c r="JJL32" i="38"/>
  <c r="JJK32" i="38"/>
  <c r="JJJ32" i="38"/>
  <c r="JJI32" i="38"/>
  <c r="JJH32" i="38"/>
  <c r="JJG32" i="38"/>
  <c r="JJF32" i="38"/>
  <c r="JJE32" i="38"/>
  <c r="JJD32" i="38"/>
  <c r="JJC32" i="38"/>
  <c r="JJB32" i="38"/>
  <c r="JJA32" i="38"/>
  <c r="JIZ32" i="38"/>
  <c r="JIY32" i="38"/>
  <c r="JIX32" i="38"/>
  <c r="JIW32" i="38"/>
  <c r="JIV32" i="38"/>
  <c r="JIU32" i="38"/>
  <c r="JIT32" i="38"/>
  <c r="JIS32" i="38"/>
  <c r="JIR32" i="38"/>
  <c r="JIQ32" i="38"/>
  <c r="JIP32" i="38"/>
  <c r="JIO32" i="38"/>
  <c r="JIN32" i="38"/>
  <c r="JIM32" i="38"/>
  <c r="JIL32" i="38"/>
  <c r="JIK32" i="38"/>
  <c r="JIJ32" i="38"/>
  <c r="JII32" i="38"/>
  <c r="JIH32" i="38"/>
  <c r="JIG32" i="38"/>
  <c r="JIF32" i="38"/>
  <c r="JIE32" i="38"/>
  <c r="JID32" i="38"/>
  <c r="JIC32" i="38"/>
  <c r="JIB32" i="38"/>
  <c r="JIA32" i="38"/>
  <c r="JHZ32" i="38"/>
  <c r="JHY32" i="38"/>
  <c r="JHX32" i="38"/>
  <c r="JHW32" i="38"/>
  <c r="JHV32" i="38"/>
  <c r="JHU32" i="38"/>
  <c r="JHT32" i="38"/>
  <c r="JHS32" i="38"/>
  <c r="JHR32" i="38"/>
  <c r="JHQ32" i="38"/>
  <c r="JHP32" i="38"/>
  <c r="JHO32" i="38"/>
  <c r="JHN32" i="38"/>
  <c r="JHM32" i="38"/>
  <c r="JHL32" i="38"/>
  <c r="JHK32" i="38"/>
  <c r="JHJ32" i="38"/>
  <c r="JHI32" i="38"/>
  <c r="JHH32" i="38"/>
  <c r="JHG32" i="38"/>
  <c r="JHF32" i="38"/>
  <c r="JHE32" i="38"/>
  <c r="JHD32" i="38"/>
  <c r="JHC32" i="38"/>
  <c r="JHB32" i="38"/>
  <c r="JHA32" i="38"/>
  <c r="JGZ32" i="38"/>
  <c r="JGY32" i="38"/>
  <c r="JGX32" i="38"/>
  <c r="JGW32" i="38"/>
  <c r="JGV32" i="38"/>
  <c r="JGU32" i="38"/>
  <c r="JGT32" i="38"/>
  <c r="JGS32" i="38"/>
  <c r="JGR32" i="38"/>
  <c r="JGQ32" i="38"/>
  <c r="JGP32" i="38"/>
  <c r="JGO32" i="38"/>
  <c r="JGN32" i="38"/>
  <c r="JGM32" i="38"/>
  <c r="JGL32" i="38"/>
  <c r="JGK32" i="38"/>
  <c r="JGJ32" i="38"/>
  <c r="JGI32" i="38"/>
  <c r="JGH32" i="38"/>
  <c r="JGG32" i="38"/>
  <c r="JGF32" i="38"/>
  <c r="JGE32" i="38"/>
  <c r="JGD32" i="38"/>
  <c r="JGC32" i="38"/>
  <c r="JGB32" i="38"/>
  <c r="JGA32" i="38"/>
  <c r="JFZ32" i="38"/>
  <c r="JFY32" i="38"/>
  <c r="JFX32" i="38"/>
  <c r="JFW32" i="38"/>
  <c r="JFV32" i="38"/>
  <c r="JFU32" i="38"/>
  <c r="JFT32" i="38"/>
  <c r="JFS32" i="38"/>
  <c r="JFR32" i="38"/>
  <c r="JFQ32" i="38"/>
  <c r="JFP32" i="38"/>
  <c r="JFO32" i="38"/>
  <c r="JFN32" i="38"/>
  <c r="JFM32" i="38"/>
  <c r="JFL32" i="38"/>
  <c r="JFK32" i="38"/>
  <c r="JFJ32" i="38"/>
  <c r="JFI32" i="38"/>
  <c r="JFH32" i="38"/>
  <c r="JFG32" i="38"/>
  <c r="JFF32" i="38"/>
  <c r="JFE32" i="38"/>
  <c r="JFD32" i="38"/>
  <c r="JFC32" i="38"/>
  <c r="JFB32" i="38"/>
  <c r="JFA32" i="38"/>
  <c r="JEZ32" i="38"/>
  <c r="JEY32" i="38"/>
  <c r="JEX32" i="38"/>
  <c r="JEW32" i="38"/>
  <c r="JEV32" i="38"/>
  <c r="JEU32" i="38"/>
  <c r="JET32" i="38"/>
  <c r="JES32" i="38"/>
  <c r="JER32" i="38"/>
  <c r="JEQ32" i="38"/>
  <c r="JEP32" i="38"/>
  <c r="JEO32" i="38"/>
  <c r="JEN32" i="38"/>
  <c r="JEM32" i="38"/>
  <c r="JEL32" i="38"/>
  <c r="JEK32" i="38"/>
  <c r="JEJ32" i="38"/>
  <c r="JEI32" i="38"/>
  <c r="JEH32" i="38"/>
  <c r="JEG32" i="38"/>
  <c r="JEF32" i="38"/>
  <c r="JEE32" i="38"/>
  <c r="JED32" i="38"/>
  <c r="JEC32" i="38"/>
  <c r="JEB32" i="38"/>
  <c r="JEA32" i="38"/>
  <c r="JDZ32" i="38"/>
  <c r="JDY32" i="38"/>
  <c r="JDX32" i="38"/>
  <c r="JDW32" i="38"/>
  <c r="JDV32" i="38"/>
  <c r="JDU32" i="38"/>
  <c r="JDT32" i="38"/>
  <c r="JDS32" i="38"/>
  <c r="JDR32" i="38"/>
  <c r="JDQ32" i="38"/>
  <c r="JDP32" i="38"/>
  <c r="JDO32" i="38"/>
  <c r="JDN32" i="38"/>
  <c r="JDM32" i="38"/>
  <c r="JDL32" i="38"/>
  <c r="JDK32" i="38"/>
  <c r="JDJ32" i="38"/>
  <c r="JDI32" i="38"/>
  <c r="JDH32" i="38"/>
  <c r="JDG32" i="38"/>
  <c r="JDF32" i="38"/>
  <c r="JDE32" i="38"/>
  <c r="JDD32" i="38"/>
  <c r="JDC32" i="38"/>
  <c r="JDB32" i="38"/>
  <c r="JDA32" i="38"/>
  <c r="JCZ32" i="38"/>
  <c r="JCY32" i="38"/>
  <c r="JCX32" i="38"/>
  <c r="JCW32" i="38"/>
  <c r="JCV32" i="38"/>
  <c r="JCU32" i="38"/>
  <c r="JCT32" i="38"/>
  <c r="JCS32" i="38"/>
  <c r="JCR32" i="38"/>
  <c r="JCQ32" i="38"/>
  <c r="JCP32" i="38"/>
  <c r="JCO32" i="38"/>
  <c r="JCN32" i="38"/>
  <c r="JCM32" i="38"/>
  <c r="JCL32" i="38"/>
  <c r="JCK32" i="38"/>
  <c r="JCJ32" i="38"/>
  <c r="JCI32" i="38"/>
  <c r="JCH32" i="38"/>
  <c r="JCG32" i="38"/>
  <c r="JCF32" i="38"/>
  <c r="JCE32" i="38"/>
  <c r="JCD32" i="38"/>
  <c r="JCC32" i="38"/>
  <c r="JCB32" i="38"/>
  <c r="JCA32" i="38"/>
  <c r="JBZ32" i="38"/>
  <c r="JBY32" i="38"/>
  <c r="JBX32" i="38"/>
  <c r="JBW32" i="38"/>
  <c r="JBV32" i="38"/>
  <c r="JBU32" i="38"/>
  <c r="JBT32" i="38"/>
  <c r="JBS32" i="38"/>
  <c r="JBR32" i="38"/>
  <c r="JBQ32" i="38"/>
  <c r="JBP32" i="38"/>
  <c r="JBO32" i="38"/>
  <c r="JBN32" i="38"/>
  <c r="JBM32" i="38"/>
  <c r="JBL32" i="38"/>
  <c r="JBK32" i="38"/>
  <c r="JBJ32" i="38"/>
  <c r="JBI32" i="38"/>
  <c r="JBH32" i="38"/>
  <c r="JBG32" i="38"/>
  <c r="JBF32" i="38"/>
  <c r="JBE32" i="38"/>
  <c r="JBD32" i="38"/>
  <c r="JBC32" i="38"/>
  <c r="JBB32" i="38"/>
  <c r="JBA32" i="38"/>
  <c r="JAZ32" i="38"/>
  <c r="JAY32" i="38"/>
  <c r="JAX32" i="38"/>
  <c r="JAW32" i="38"/>
  <c r="JAV32" i="38"/>
  <c r="JAU32" i="38"/>
  <c r="JAT32" i="38"/>
  <c r="JAS32" i="38"/>
  <c r="JAR32" i="38"/>
  <c r="JAQ32" i="38"/>
  <c r="JAP32" i="38"/>
  <c r="JAO32" i="38"/>
  <c r="JAN32" i="38"/>
  <c r="JAM32" i="38"/>
  <c r="JAL32" i="38"/>
  <c r="JAK32" i="38"/>
  <c r="JAJ32" i="38"/>
  <c r="JAI32" i="38"/>
  <c r="JAH32" i="38"/>
  <c r="JAG32" i="38"/>
  <c r="JAF32" i="38"/>
  <c r="JAE32" i="38"/>
  <c r="JAD32" i="38"/>
  <c r="JAC32" i="38"/>
  <c r="JAB32" i="38"/>
  <c r="JAA32" i="38"/>
  <c r="IZZ32" i="38"/>
  <c r="IZY32" i="38"/>
  <c r="IZX32" i="38"/>
  <c r="IZW32" i="38"/>
  <c r="IZV32" i="38"/>
  <c r="IZU32" i="38"/>
  <c r="IZT32" i="38"/>
  <c r="IZS32" i="38"/>
  <c r="IZR32" i="38"/>
  <c r="IZQ32" i="38"/>
  <c r="IZP32" i="38"/>
  <c r="IZO32" i="38"/>
  <c r="IZN32" i="38"/>
  <c r="IZM32" i="38"/>
  <c r="IZL32" i="38"/>
  <c r="IZK32" i="38"/>
  <c r="IZJ32" i="38"/>
  <c r="IZI32" i="38"/>
  <c r="IZH32" i="38"/>
  <c r="IZG32" i="38"/>
  <c r="IZF32" i="38"/>
  <c r="IZE32" i="38"/>
  <c r="IZD32" i="38"/>
  <c r="IZC32" i="38"/>
  <c r="IZB32" i="38"/>
  <c r="IZA32" i="38"/>
  <c r="IYZ32" i="38"/>
  <c r="IYY32" i="38"/>
  <c r="IYX32" i="38"/>
  <c r="IYW32" i="38"/>
  <c r="IYV32" i="38"/>
  <c r="IYU32" i="38"/>
  <c r="IYT32" i="38"/>
  <c r="IYS32" i="38"/>
  <c r="IYR32" i="38"/>
  <c r="IYQ32" i="38"/>
  <c r="IYP32" i="38"/>
  <c r="IYO32" i="38"/>
  <c r="IYN32" i="38"/>
  <c r="IYM32" i="38"/>
  <c r="IYL32" i="38"/>
  <c r="IYK32" i="38"/>
  <c r="IYJ32" i="38"/>
  <c r="IYI32" i="38"/>
  <c r="IYH32" i="38"/>
  <c r="IYG32" i="38"/>
  <c r="IYF32" i="38"/>
  <c r="IYE32" i="38"/>
  <c r="IYD32" i="38"/>
  <c r="IYC32" i="38"/>
  <c r="IYB32" i="38"/>
  <c r="IYA32" i="38"/>
  <c r="IXZ32" i="38"/>
  <c r="IXY32" i="38"/>
  <c r="IXX32" i="38"/>
  <c r="IXW32" i="38"/>
  <c r="IXV32" i="38"/>
  <c r="IXU32" i="38"/>
  <c r="IXT32" i="38"/>
  <c r="IXS32" i="38"/>
  <c r="IXR32" i="38"/>
  <c r="IXQ32" i="38"/>
  <c r="IXP32" i="38"/>
  <c r="IXO32" i="38"/>
  <c r="IXN32" i="38"/>
  <c r="IXM32" i="38"/>
  <c r="IXL32" i="38"/>
  <c r="IXK32" i="38"/>
  <c r="IXJ32" i="38"/>
  <c r="IXI32" i="38"/>
  <c r="IXH32" i="38"/>
  <c r="IXG32" i="38"/>
  <c r="IXF32" i="38"/>
  <c r="IXE32" i="38"/>
  <c r="IXD32" i="38"/>
  <c r="IXC32" i="38"/>
  <c r="IXB32" i="38"/>
  <c r="IXA32" i="38"/>
  <c r="IWZ32" i="38"/>
  <c r="IWY32" i="38"/>
  <c r="IWX32" i="38"/>
  <c r="IWW32" i="38"/>
  <c r="IWV32" i="38"/>
  <c r="IWU32" i="38"/>
  <c r="IWT32" i="38"/>
  <c r="IWS32" i="38"/>
  <c r="IWR32" i="38"/>
  <c r="IWQ32" i="38"/>
  <c r="IWP32" i="38"/>
  <c r="IWO32" i="38"/>
  <c r="IWN32" i="38"/>
  <c r="IWM32" i="38"/>
  <c r="IWL32" i="38"/>
  <c r="IWK32" i="38"/>
  <c r="IWJ32" i="38"/>
  <c r="IWI32" i="38"/>
  <c r="IWH32" i="38"/>
  <c r="IWG32" i="38"/>
  <c r="IWF32" i="38"/>
  <c r="IWE32" i="38"/>
  <c r="IWD32" i="38"/>
  <c r="IWC32" i="38"/>
  <c r="IWB32" i="38"/>
  <c r="IWA32" i="38"/>
  <c r="IVZ32" i="38"/>
  <c r="IVY32" i="38"/>
  <c r="IVX32" i="38"/>
  <c r="IVW32" i="38"/>
  <c r="IVV32" i="38"/>
  <c r="IVU32" i="38"/>
  <c r="IVT32" i="38"/>
  <c r="IVS32" i="38"/>
  <c r="IVR32" i="38"/>
  <c r="IVQ32" i="38"/>
  <c r="IVP32" i="38"/>
  <c r="IVO32" i="38"/>
  <c r="IVN32" i="38"/>
  <c r="IVM32" i="38"/>
  <c r="IVL32" i="38"/>
  <c r="IVK32" i="38"/>
  <c r="IVJ32" i="38"/>
  <c r="IVI32" i="38"/>
  <c r="IVH32" i="38"/>
  <c r="IVG32" i="38"/>
  <c r="IVF32" i="38"/>
  <c r="IVE32" i="38"/>
  <c r="IVD32" i="38"/>
  <c r="IVC32" i="38"/>
  <c r="IVB32" i="38"/>
  <c r="IVA32" i="38"/>
  <c r="IUZ32" i="38"/>
  <c r="IUY32" i="38"/>
  <c r="IUX32" i="38"/>
  <c r="IUW32" i="38"/>
  <c r="IUV32" i="38"/>
  <c r="IUU32" i="38"/>
  <c r="IUT32" i="38"/>
  <c r="IUS32" i="38"/>
  <c r="IUR32" i="38"/>
  <c r="IUQ32" i="38"/>
  <c r="IUP32" i="38"/>
  <c r="IUO32" i="38"/>
  <c r="IUN32" i="38"/>
  <c r="IUM32" i="38"/>
  <c r="IUL32" i="38"/>
  <c r="IUK32" i="38"/>
  <c r="IUJ32" i="38"/>
  <c r="IUI32" i="38"/>
  <c r="IUH32" i="38"/>
  <c r="IUG32" i="38"/>
  <c r="IUF32" i="38"/>
  <c r="IUE32" i="38"/>
  <c r="IUD32" i="38"/>
  <c r="IUC32" i="38"/>
  <c r="IUB32" i="38"/>
  <c r="IUA32" i="38"/>
  <c r="ITZ32" i="38"/>
  <c r="ITY32" i="38"/>
  <c r="ITX32" i="38"/>
  <c r="ITW32" i="38"/>
  <c r="ITV32" i="38"/>
  <c r="ITU32" i="38"/>
  <c r="ITT32" i="38"/>
  <c r="ITS32" i="38"/>
  <c r="ITR32" i="38"/>
  <c r="ITQ32" i="38"/>
  <c r="ITP32" i="38"/>
  <c r="ITO32" i="38"/>
  <c r="ITN32" i="38"/>
  <c r="ITM32" i="38"/>
  <c r="ITL32" i="38"/>
  <c r="ITK32" i="38"/>
  <c r="ITJ32" i="38"/>
  <c r="ITI32" i="38"/>
  <c r="ITH32" i="38"/>
  <c r="ITG32" i="38"/>
  <c r="ITF32" i="38"/>
  <c r="ITE32" i="38"/>
  <c r="ITD32" i="38"/>
  <c r="ITC32" i="38"/>
  <c r="ITB32" i="38"/>
  <c r="ITA32" i="38"/>
  <c r="ISZ32" i="38"/>
  <c r="ISY32" i="38"/>
  <c r="ISX32" i="38"/>
  <c r="ISW32" i="38"/>
  <c r="ISV32" i="38"/>
  <c r="ISU32" i="38"/>
  <c r="IST32" i="38"/>
  <c r="ISS32" i="38"/>
  <c r="ISR32" i="38"/>
  <c r="ISQ32" i="38"/>
  <c r="ISP32" i="38"/>
  <c r="ISO32" i="38"/>
  <c r="ISN32" i="38"/>
  <c r="ISM32" i="38"/>
  <c r="ISL32" i="38"/>
  <c r="ISK32" i="38"/>
  <c r="ISJ32" i="38"/>
  <c r="ISI32" i="38"/>
  <c r="ISH32" i="38"/>
  <c r="ISG32" i="38"/>
  <c r="ISF32" i="38"/>
  <c r="ISE32" i="38"/>
  <c r="ISD32" i="38"/>
  <c r="ISC32" i="38"/>
  <c r="ISB32" i="38"/>
  <c r="ISA32" i="38"/>
  <c r="IRZ32" i="38"/>
  <c r="IRY32" i="38"/>
  <c r="IRX32" i="38"/>
  <c r="IRW32" i="38"/>
  <c r="IRV32" i="38"/>
  <c r="IRU32" i="38"/>
  <c r="IRT32" i="38"/>
  <c r="IRS32" i="38"/>
  <c r="IRR32" i="38"/>
  <c r="IRQ32" i="38"/>
  <c r="IRP32" i="38"/>
  <c r="IRO32" i="38"/>
  <c r="IRN32" i="38"/>
  <c r="IRM32" i="38"/>
  <c r="IRL32" i="38"/>
  <c r="IRK32" i="38"/>
  <c r="IRJ32" i="38"/>
  <c r="IRI32" i="38"/>
  <c r="IRH32" i="38"/>
  <c r="IRG32" i="38"/>
  <c r="IRF32" i="38"/>
  <c r="IRE32" i="38"/>
  <c r="IRD32" i="38"/>
  <c r="IRC32" i="38"/>
  <c r="IRB32" i="38"/>
  <c r="IRA32" i="38"/>
  <c r="IQZ32" i="38"/>
  <c r="IQY32" i="38"/>
  <c r="IQX32" i="38"/>
  <c r="IQW32" i="38"/>
  <c r="IQV32" i="38"/>
  <c r="IQU32" i="38"/>
  <c r="IQT32" i="38"/>
  <c r="IQS32" i="38"/>
  <c r="IQR32" i="38"/>
  <c r="IQQ32" i="38"/>
  <c r="IQP32" i="38"/>
  <c r="IQO32" i="38"/>
  <c r="IQN32" i="38"/>
  <c r="IQM32" i="38"/>
  <c r="IQL32" i="38"/>
  <c r="IQK32" i="38"/>
  <c r="IQJ32" i="38"/>
  <c r="IQI32" i="38"/>
  <c r="IQH32" i="38"/>
  <c r="IQG32" i="38"/>
  <c r="IQF32" i="38"/>
  <c r="IQE32" i="38"/>
  <c r="IQD32" i="38"/>
  <c r="IQC32" i="38"/>
  <c r="IQB32" i="38"/>
  <c r="IQA32" i="38"/>
  <c r="IPZ32" i="38"/>
  <c r="IPY32" i="38"/>
  <c r="IPX32" i="38"/>
  <c r="IPW32" i="38"/>
  <c r="IPV32" i="38"/>
  <c r="IPU32" i="38"/>
  <c r="IPT32" i="38"/>
  <c r="IPS32" i="38"/>
  <c r="IPR32" i="38"/>
  <c r="IPQ32" i="38"/>
  <c r="IPP32" i="38"/>
  <c r="IPO32" i="38"/>
  <c r="IPN32" i="38"/>
  <c r="IPM32" i="38"/>
  <c r="IPL32" i="38"/>
  <c r="IPK32" i="38"/>
  <c r="IPJ32" i="38"/>
  <c r="IPI32" i="38"/>
  <c r="IPH32" i="38"/>
  <c r="IPG32" i="38"/>
  <c r="IPF32" i="38"/>
  <c r="IPE32" i="38"/>
  <c r="IPD32" i="38"/>
  <c r="IPC32" i="38"/>
  <c r="IPB32" i="38"/>
  <c r="IPA32" i="38"/>
  <c r="IOZ32" i="38"/>
  <c r="IOY32" i="38"/>
  <c r="IOX32" i="38"/>
  <c r="IOW32" i="38"/>
  <c r="IOV32" i="38"/>
  <c r="IOU32" i="38"/>
  <c r="IOT32" i="38"/>
  <c r="IOS32" i="38"/>
  <c r="IOR32" i="38"/>
  <c r="IOQ32" i="38"/>
  <c r="IOP32" i="38"/>
  <c r="IOO32" i="38"/>
  <c r="ION32" i="38"/>
  <c r="IOM32" i="38"/>
  <c r="IOL32" i="38"/>
  <c r="IOK32" i="38"/>
  <c r="IOJ32" i="38"/>
  <c r="IOI32" i="38"/>
  <c r="IOH32" i="38"/>
  <c r="IOG32" i="38"/>
  <c r="IOF32" i="38"/>
  <c r="IOE32" i="38"/>
  <c r="IOD32" i="38"/>
  <c r="IOC32" i="38"/>
  <c r="IOB32" i="38"/>
  <c r="IOA32" i="38"/>
  <c r="INZ32" i="38"/>
  <c r="INY32" i="38"/>
  <c r="INX32" i="38"/>
  <c r="INW32" i="38"/>
  <c r="INV32" i="38"/>
  <c r="INU32" i="38"/>
  <c r="INT32" i="38"/>
  <c r="INS32" i="38"/>
  <c r="INR32" i="38"/>
  <c r="INQ32" i="38"/>
  <c r="INP32" i="38"/>
  <c r="INO32" i="38"/>
  <c r="INN32" i="38"/>
  <c r="INM32" i="38"/>
  <c r="INL32" i="38"/>
  <c r="INK32" i="38"/>
  <c r="INJ32" i="38"/>
  <c r="INI32" i="38"/>
  <c r="INH32" i="38"/>
  <c r="ING32" i="38"/>
  <c r="INF32" i="38"/>
  <c r="INE32" i="38"/>
  <c r="IND32" i="38"/>
  <c r="INC32" i="38"/>
  <c r="INB32" i="38"/>
  <c r="INA32" i="38"/>
  <c r="IMZ32" i="38"/>
  <c r="IMY32" i="38"/>
  <c r="IMX32" i="38"/>
  <c r="IMW32" i="38"/>
  <c r="IMV32" i="38"/>
  <c r="IMU32" i="38"/>
  <c r="IMT32" i="38"/>
  <c r="IMS32" i="38"/>
  <c r="IMR32" i="38"/>
  <c r="IMQ32" i="38"/>
  <c r="IMP32" i="38"/>
  <c r="IMO32" i="38"/>
  <c r="IMN32" i="38"/>
  <c r="IMM32" i="38"/>
  <c r="IML32" i="38"/>
  <c r="IMK32" i="38"/>
  <c r="IMJ32" i="38"/>
  <c r="IMI32" i="38"/>
  <c r="IMH32" i="38"/>
  <c r="IMG32" i="38"/>
  <c r="IMF32" i="38"/>
  <c r="IME32" i="38"/>
  <c r="IMD32" i="38"/>
  <c r="IMC32" i="38"/>
  <c r="IMB32" i="38"/>
  <c r="IMA32" i="38"/>
  <c r="ILZ32" i="38"/>
  <c r="ILY32" i="38"/>
  <c r="ILX32" i="38"/>
  <c r="ILW32" i="38"/>
  <c r="ILV32" i="38"/>
  <c r="ILU32" i="38"/>
  <c r="ILT32" i="38"/>
  <c r="ILS32" i="38"/>
  <c r="ILR32" i="38"/>
  <c r="ILQ32" i="38"/>
  <c r="ILP32" i="38"/>
  <c r="ILO32" i="38"/>
  <c r="ILN32" i="38"/>
  <c r="ILM32" i="38"/>
  <c r="ILL32" i="38"/>
  <c r="ILK32" i="38"/>
  <c r="ILJ32" i="38"/>
  <c r="ILI32" i="38"/>
  <c r="ILH32" i="38"/>
  <c r="ILG32" i="38"/>
  <c r="ILF32" i="38"/>
  <c r="ILE32" i="38"/>
  <c r="ILD32" i="38"/>
  <c r="ILC32" i="38"/>
  <c r="ILB32" i="38"/>
  <c r="ILA32" i="38"/>
  <c r="IKZ32" i="38"/>
  <c r="IKY32" i="38"/>
  <c r="IKX32" i="38"/>
  <c r="IKW32" i="38"/>
  <c r="IKV32" i="38"/>
  <c r="IKU32" i="38"/>
  <c r="IKT32" i="38"/>
  <c r="IKS32" i="38"/>
  <c r="IKR32" i="38"/>
  <c r="IKQ32" i="38"/>
  <c r="IKP32" i="38"/>
  <c r="IKO32" i="38"/>
  <c r="IKN32" i="38"/>
  <c r="IKM32" i="38"/>
  <c r="IKL32" i="38"/>
  <c r="IKK32" i="38"/>
  <c r="IKJ32" i="38"/>
  <c r="IKI32" i="38"/>
  <c r="IKH32" i="38"/>
  <c r="IKG32" i="38"/>
  <c r="IKF32" i="38"/>
  <c r="IKE32" i="38"/>
  <c r="IKD32" i="38"/>
  <c r="IKC32" i="38"/>
  <c r="IKB32" i="38"/>
  <c r="IKA32" i="38"/>
  <c r="IJZ32" i="38"/>
  <c r="IJY32" i="38"/>
  <c r="IJX32" i="38"/>
  <c r="IJW32" i="38"/>
  <c r="IJV32" i="38"/>
  <c r="IJU32" i="38"/>
  <c r="IJT32" i="38"/>
  <c r="IJS32" i="38"/>
  <c r="IJR32" i="38"/>
  <c r="IJQ32" i="38"/>
  <c r="IJP32" i="38"/>
  <c r="IJO32" i="38"/>
  <c r="IJN32" i="38"/>
  <c r="IJM32" i="38"/>
  <c r="IJL32" i="38"/>
  <c r="IJK32" i="38"/>
  <c r="IJJ32" i="38"/>
  <c r="IJI32" i="38"/>
  <c r="IJH32" i="38"/>
  <c r="IJG32" i="38"/>
  <c r="IJF32" i="38"/>
  <c r="IJE32" i="38"/>
  <c r="IJD32" i="38"/>
  <c r="IJC32" i="38"/>
  <c r="IJB32" i="38"/>
  <c r="IJA32" i="38"/>
  <c r="IIZ32" i="38"/>
  <c r="IIY32" i="38"/>
  <c r="IIX32" i="38"/>
  <c r="IIW32" i="38"/>
  <c r="IIV32" i="38"/>
  <c r="IIU32" i="38"/>
  <c r="IIT32" i="38"/>
  <c r="IIS32" i="38"/>
  <c r="IIR32" i="38"/>
  <c r="IIQ32" i="38"/>
  <c r="IIP32" i="38"/>
  <c r="IIO32" i="38"/>
  <c r="IIN32" i="38"/>
  <c r="IIM32" i="38"/>
  <c r="IIL32" i="38"/>
  <c r="IIK32" i="38"/>
  <c r="IIJ32" i="38"/>
  <c r="III32" i="38"/>
  <c r="IIH32" i="38"/>
  <c r="IIG32" i="38"/>
  <c r="IIF32" i="38"/>
  <c r="IIE32" i="38"/>
  <c r="IID32" i="38"/>
  <c r="IIC32" i="38"/>
  <c r="IIB32" i="38"/>
  <c r="IIA32" i="38"/>
  <c r="IHZ32" i="38"/>
  <c r="IHY32" i="38"/>
  <c r="IHX32" i="38"/>
  <c r="IHW32" i="38"/>
  <c r="IHV32" i="38"/>
  <c r="IHU32" i="38"/>
  <c r="IHT32" i="38"/>
  <c r="IHS32" i="38"/>
  <c r="IHR32" i="38"/>
  <c r="IHQ32" i="38"/>
  <c r="IHP32" i="38"/>
  <c r="IHO32" i="38"/>
  <c r="IHN32" i="38"/>
  <c r="IHM32" i="38"/>
  <c r="IHL32" i="38"/>
  <c r="IHK32" i="38"/>
  <c r="IHJ32" i="38"/>
  <c r="IHI32" i="38"/>
  <c r="IHH32" i="38"/>
  <c r="IHG32" i="38"/>
  <c r="IHF32" i="38"/>
  <c r="IHE32" i="38"/>
  <c r="IHD32" i="38"/>
  <c r="IHC32" i="38"/>
  <c r="IHB32" i="38"/>
  <c r="IHA32" i="38"/>
  <c r="IGZ32" i="38"/>
  <c r="IGY32" i="38"/>
  <c r="IGX32" i="38"/>
  <c r="IGW32" i="38"/>
  <c r="IGV32" i="38"/>
  <c r="IGU32" i="38"/>
  <c r="IGT32" i="38"/>
  <c r="IGS32" i="38"/>
  <c r="IGR32" i="38"/>
  <c r="IGQ32" i="38"/>
  <c r="IGP32" i="38"/>
  <c r="IGO32" i="38"/>
  <c r="IGN32" i="38"/>
  <c r="IGM32" i="38"/>
  <c r="IGL32" i="38"/>
  <c r="IGK32" i="38"/>
  <c r="IGJ32" i="38"/>
  <c r="IGI32" i="38"/>
  <c r="IGH32" i="38"/>
  <c r="IGG32" i="38"/>
  <c r="IGF32" i="38"/>
  <c r="IGE32" i="38"/>
  <c r="IGD32" i="38"/>
  <c r="IGC32" i="38"/>
  <c r="IGB32" i="38"/>
  <c r="IGA32" i="38"/>
  <c r="IFZ32" i="38"/>
  <c r="IFY32" i="38"/>
  <c r="IFX32" i="38"/>
  <c r="IFW32" i="38"/>
  <c r="IFV32" i="38"/>
  <c r="IFU32" i="38"/>
  <c r="IFT32" i="38"/>
  <c r="IFS32" i="38"/>
  <c r="IFR32" i="38"/>
  <c r="IFQ32" i="38"/>
  <c r="IFP32" i="38"/>
  <c r="IFO32" i="38"/>
  <c r="IFN32" i="38"/>
  <c r="IFM32" i="38"/>
  <c r="IFL32" i="38"/>
  <c r="IFK32" i="38"/>
  <c r="IFJ32" i="38"/>
  <c r="IFI32" i="38"/>
  <c r="IFH32" i="38"/>
  <c r="IFG32" i="38"/>
  <c r="IFF32" i="38"/>
  <c r="IFE32" i="38"/>
  <c r="IFD32" i="38"/>
  <c r="IFC32" i="38"/>
  <c r="IFB32" i="38"/>
  <c r="IFA32" i="38"/>
  <c r="IEZ32" i="38"/>
  <c r="IEY32" i="38"/>
  <c r="IEX32" i="38"/>
  <c r="IEW32" i="38"/>
  <c r="IEV32" i="38"/>
  <c r="IEU32" i="38"/>
  <c r="IET32" i="38"/>
  <c r="IES32" i="38"/>
  <c r="IER32" i="38"/>
  <c r="IEQ32" i="38"/>
  <c r="IEP32" i="38"/>
  <c r="IEO32" i="38"/>
  <c r="IEN32" i="38"/>
  <c r="IEM32" i="38"/>
  <c r="IEL32" i="38"/>
  <c r="IEK32" i="38"/>
  <c r="IEJ32" i="38"/>
  <c r="IEI32" i="38"/>
  <c r="IEH32" i="38"/>
  <c r="IEG32" i="38"/>
  <c r="IEF32" i="38"/>
  <c r="IEE32" i="38"/>
  <c r="IED32" i="38"/>
  <c r="IEC32" i="38"/>
  <c r="IEB32" i="38"/>
  <c r="IEA32" i="38"/>
  <c r="IDZ32" i="38"/>
  <c r="IDY32" i="38"/>
  <c r="IDX32" i="38"/>
  <c r="IDW32" i="38"/>
  <c r="IDV32" i="38"/>
  <c r="IDU32" i="38"/>
  <c r="IDT32" i="38"/>
  <c r="IDS32" i="38"/>
  <c r="IDR32" i="38"/>
  <c r="IDQ32" i="38"/>
  <c r="IDP32" i="38"/>
  <c r="IDO32" i="38"/>
  <c r="IDN32" i="38"/>
  <c r="IDM32" i="38"/>
  <c r="IDL32" i="38"/>
  <c r="IDK32" i="38"/>
  <c r="IDJ32" i="38"/>
  <c r="IDI32" i="38"/>
  <c r="IDH32" i="38"/>
  <c r="IDG32" i="38"/>
  <c r="IDF32" i="38"/>
  <c r="IDE32" i="38"/>
  <c r="IDD32" i="38"/>
  <c r="IDC32" i="38"/>
  <c r="IDB32" i="38"/>
  <c r="IDA32" i="38"/>
  <c r="ICZ32" i="38"/>
  <c r="ICY32" i="38"/>
  <c r="ICX32" i="38"/>
  <c r="ICW32" i="38"/>
  <c r="ICV32" i="38"/>
  <c r="ICU32" i="38"/>
  <c r="ICT32" i="38"/>
  <c r="ICS32" i="38"/>
  <c r="ICR32" i="38"/>
  <c r="ICQ32" i="38"/>
  <c r="ICP32" i="38"/>
  <c r="ICO32" i="38"/>
  <c r="ICN32" i="38"/>
  <c r="ICM32" i="38"/>
  <c r="ICL32" i="38"/>
  <c r="ICK32" i="38"/>
  <c r="ICJ32" i="38"/>
  <c r="ICI32" i="38"/>
  <c r="ICH32" i="38"/>
  <c r="ICG32" i="38"/>
  <c r="ICF32" i="38"/>
  <c r="ICE32" i="38"/>
  <c r="ICD32" i="38"/>
  <c r="ICC32" i="38"/>
  <c r="ICB32" i="38"/>
  <c r="ICA32" i="38"/>
  <c r="IBZ32" i="38"/>
  <c r="IBY32" i="38"/>
  <c r="IBX32" i="38"/>
  <c r="IBW32" i="38"/>
  <c r="IBV32" i="38"/>
  <c r="IBU32" i="38"/>
  <c r="IBT32" i="38"/>
  <c r="IBS32" i="38"/>
  <c r="IBR32" i="38"/>
  <c r="IBQ32" i="38"/>
  <c r="IBP32" i="38"/>
  <c r="IBO32" i="38"/>
  <c r="IBN32" i="38"/>
  <c r="IBM32" i="38"/>
  <c r="IBL32" i="38"/>
  <c r="IBK32" i="38"/>
  <c r="IBJ32" i="38"/>
  <c r="IBI32" i="38"/>
  <c r="IBH32" i="38"/>
  <c r="IBG32" i="38"/>
  <c r="IBF32" i="38"/>
  <c r="IBE32" i="38"/>
  <c r="IBD32" i="38"/>
  <c r="IBC32" i="38"/>
  <c r="IBB32" i="38"/>
  <c r="IBA32" i="38"/>
  <c r="IAZ32" i="38"/>
  <c r="IAY32" i="38"/>
  <c r="IAX32" i="38"/>
  <c r="IAW32" i="38"/>
  <c r="IAV32" i="38"/>
  <c r="IAU32" i="38"/>
  <c r="IAT32" i="38"/>
  <c r="IAS32" i="38"/>
  <c r="IAR32" i="38"/>
  <c r="IAQ32" i="38"/>
  <c r="IAP32" i="38"/>
  <c r="IAO32" i="38"/>
  <c r="IAN32" i="38"/>
  <c r="IAM32" i="38"/>
  <c r="IAL32" i="38"/>
  <c r="IAK32" i="38"/>
  <c r="IAJ32" i="38"/>
  <c r="IAI32" i="38"/>
  <c r="IAH32" i="38"/>
  <c r="IAG32" i="38"/>
  <c r="IAF32" i="38"/>
  <c r="IAE32" i="38"/>
  <c r="IAD32" i="38"/>
  <c r="IAC32" i="38"/>
  <c r="IAB32" i="38"/>
  <c r="IAA32" i="38"/>
  <c r="HZZ32" i="38"/>
  <c r="HZY32" i="38"/>
  <c r="HZX32" i="38"/>
  <c r="HZW32" i="38"/>
  <c r="HZV32" i="38"/>
  <c r="HZU32" i="38"/>
  <c r="HZT32" i="38"/>
  <c r="HZS32" i="38"/>
  <c r="HZR32" i="38"/>
  <c r="HZQ32" i="38"/>
  <c r="HZP32" i="38"/>
  <c r="HZO32" i="38"/>
  <c r="HZN32" i="38"/>
  <c r="HZM32" i="38"/>
  <c r="HZL32" i="38"/>
  <c r="HZK32" i="38"/>
  <c r="HZJ32" i="38"/>
  <c r="HZI32" i="38"/>
  <c r="HZH32" i="38"/>
  <c r="HZG32" i="38"/>
  <c r="HZF32" i="38"/>
  <c r="HZE32" i="38"/>
  <c r="HZD32" i="38"/>
  <c r="HZC32" i="38"/>
  <c r="HZB32" i="38"/>
  <c r="HZA32" i="38"/>
  <c r="HYZ32" i="38"/>
  <c r="HYY32" i="38"/>
  <c r="HYX32" i="38"/>
  <c r="HYW32" i="38"/>
  <c r="HYV32" i="38"/>
  <c r="HYU32" i="38"/>
  <c r="HYT32" i="38"/>
  <c r="HYS32" i="38"/>
  <c r="HYR32" i="38"/>
  <c r="HYQ32" i="38"/>
  <c r="HYP32" i="38"/>
  <c r="HYO32" i="38"/>
  <c r="HYN32" i="38"/>
  <c r="HYM32" i="38"/>
  <c r="HYL32" i="38"/>
  <c r="HYK32" i="38"/>
  <c r="HYJ32" i="38"/>
  <c r="HYI32" i="38"/>
  <c r="HYH32" i="38"/>
  <c r="HYG32" i="38"/>
  <c r="HYF32" i="38"/>
  <c r="HYE32" i="38"/>
  <c r="HYD32" i="38"/>
  <c r="HYC32" i="38"/>
  <c r="HYB32" i="38"/>
  <c r="HYA32" i="38"/>
  <c r="HXZ32" i="38"/>
  <c r="HXY32" i="38"/>
  <c r="HXX32" i="38"/>
  <c r="HXW32" i="38"/>
  <c r="HXV32" i="38"/>
  <c r="HXU32" i="38"/>
  <c r="HXT32" i="38"/>
  <c r="HXS32" i="38"/>
  <c r="HXR32" i="38"/>
  <c r="HXQ32" i="38"/>
  <c r="HXP32" i="38"/>
  <c r="HXO32" i="38"/>
  <c r="HXN32" i="38"/>
  <c r="HXM32" i="38"/>
  <c r="HXL32" i="38"/>
  <c r="HXK32" i="38"/>
  <c r="HXJ32" i="38"/>
  <c r="HXI32" i="38"/>
  <c r="HXH32" i="38"/>
  <c r="HXG32" i="38"/>
  <c r="HXF32" i="38"/>
  <c r="HXE32" i="38"/>
  <c r="HXD32" i="38"/>
  <c r="HXC32" i="38"/>
  <c r="HXB32" i="38"/>
  <c r="HXA32" i="38"/>
  <c r="HWZ32" i="38"/>
  <c r="HWY32" i="38"/>
  <c r="HWX32" i="38"/>
  <c r="HWW32" i="38"/>
  <c r="HWV32" i="38"/>
  <c r="HWU32" i="38"/>
  <c r="HWT32" i="38"/>
  <c r="HWS32" i="38"/>
  <c r="HWR32" i="38"/>
  <c r="HWQ32" i="38"/>
  <c r="HWP32" i="38"/>
  <c r="HWO32" i="38"/>
  <c r="HWN32" i="38"/>
  <c r="HWM32" i="38"/>
  <c r="HWL32" i="38"/>
  <c r="HWK32" i="38"/>
  <c r="HWJ32" i="38"/>
  <c r="HWI32" i="38"/>
  <c r="HWH32" i="38"/>
  <c r="HWG32" i="38"/>
  <c r="HWF32" i="38"/>
  <c r="HWE32" i="38"/>
  <c r="HWD32" i="38"/>
  <c r="HWC32" i="38"/>
  <c r="HWB32" i="38"/>
  <c r="HWA32" i="38"/>
  <c r="HVZ32" i="38"/>
  <c r="HVY32" i="38"/>
  <c r="HVX32" i="38"/>
  <c r="HVW32" i="38"/>
  <c r="HVV32" i="38"/>
  <c r="HVU32" i="38"/>
  <c r="HVT32" i="38"/>
  <c r="HVS32" i="38"/>
  <c r="HVR32" i="38"/>
  <c r="HVQ32" i="38"/>
  <c r="HVP32" i="38"/>
  <c r="HVO32" i="38"/>
  <c r="HVN32" i="38"/>
  <c r="HVM32" i="38"/>
  <c r="HVL32" i="38"/>
  <c r="HVK32" i="38"/>
  <c r="HVJ32" i="38"/>
  <c r="HVI32" i="38"/>
  <c r="HVH32" i="38"/>
  <c r="HVG32" i="38"/>
  <c r="HVF32" i="38"/>
  <c r="HVE32" i="38"/>
  <c r="HVD32" i="38"/>
  <c r="HVC32" i="38"/>
  <c r="HVB32" i="38"/>
  <c r="HVA32" i="38"/>
  <c r="HUZ32" i="38"/>
  <c r="HUY32" i="38"/>
  <c r="HUX32" i="38"/>
  <c r="HUW32" i="38"/>
  <c r="HUV32" i="38"/>
  <c r="HUU32" i="38"/>
  <c r="HUT32" i="38"/>
  <c r="HUS32" i="38"/>
  <c r="HUR32" i="38"/>
  <c r="HUQ32" i="38"/>
  <c r="HUP32" i="38"/>
  <c r="HUO32" i="38"/>
  <c r="HUN32" i="38"/>
  <c r="HUM32" i="38"/>
  <c r="HUL32" i="38"/>
  <c r="HUK32" i="38"/>
  <c r="HUJ32" i="38"/>
  <c r="HUI32" i="38"/>
  <c r="HUH32" i="38"/>
  <c r="HUG32" i="38"/>
  <c r="HUF32" i="38"/>
  <c r="HUE32" i="38"/>
  <c r="HUD32" i="38"/>
  <c r="HUC32" i="38"/>
  <c r="HUB32" i="38"/>
  <c r="HUA32" i="38"/>
  <c r="HTZ32" i="38"/>
  <c r="HTY32" i="38"/>
  <c r="HTX32" i="38"/>
  <c r="HTW32" i="38"/>
  <c r="HTV32" i="38"/>
  <c r="HTU32" i="38"/>
  <c r="HTT32" i="38"/>
  <c r="HTS32" i="38"/>
  <c r="HTR32" i="38"/>
  <c r="HTQ32" i="38"/>
  <c r="HTP32" i="38"/>
  <c r="HTO32" i="38"/>
  <c r="HTN32" i="38"/>
  <c r="HTM32" i="38"/>
  <c r="HTL32" i="38"/>
  <c r="HTK32" i="38"/>
  <c r="HTJ32" i="38"/>
  <c r="HTI32" i="38"/>
  <c r="HTH32" i="38"/>
  <c r="HTG32" i="38"/>
  <c r="HTF32" i="38"/>
  <c r="HTE32" i="38"/>
  <c r="HTD32" i="38"/>
  <c r="HTC32" i="38"/>
  <c r="HTB32" i="38"/>
  <c r="HTA32" i="38"/>
  <c r="HSZ32" i="38"/>
  <c r="HSY32" i="38"/>
  <c r="HSX32" i="38"/>
  <c r="HSW32" i="38"/>
  <c r="HSV32" i="38"/>
  <c r="HSU32" i="38"/>
  <c r="HST32" i="38"/>
  <c r="HSS32" i="38"/>
  <c r="HSR32" i="38"/>
  <c r="HSQ32" i="38"/>
  <c r="HSP32" i="38"/>
  <c r="HSO32" i="38"/>
  <c r="HSN32" i="38"/>
  <c r="HSM32" i="38"/>
  <c r="HSL32" i="38"/>
  <c r="HSK32" i="38"/>
  <c r="HSJ32" i="38"/>
  <c r="HSI32" i="38"/>
  <c r="HSH32" i="38"/>
  <c r="HSG32" i="38"/>
  <c r="HSF32" i="38"/>
  <c r="HSE32" i="38"/>
  <c r="HSD32" i="38"/>
  <c r="HSC32" i="38"/>
  <c r="HSB32" i="38"/>
  <c r="HSA32" i="38"/>
  <c r="HRZ32" i="38"/>
  <c r="HRY32" i="38"/>
  <c r="HRX32" i="38"/>
  <c r="HRW32" i="38"/>
  <c r="HRV32" i="38"/>
  <c r="HRU32" i="38"/>
  <c r="HRT32" i="38"/>
  <c r="HRS32" i="38"/>
  <c r="HRR32" i="38"/>
  <c r="HRQ32" i="38"/>
  <c r="HRP32" i="38"/>
  <c r="HRO32" i="38"/>
  <c r="HRN32" i="38"/>
  <c r="HRM32" i="38"/>
  <c r="HRL32" i="38"/>
  <c r="HRK32" i="38"/>
  <c r="HRJ32" i="38"/>
  <c r="HRI32" i="38"/>
  <c r="HRH32" i="38"/>
  <c r="HRG32" i="38"/>
  <c r="HRF32" i="38"/>
  <c r="HRE32" i="38"/>
  <c r="HRD32" i="38"/>
  <c r="HRC32" i="38"/>
  <c r="HRB32" i="38"/>
  <c r="HRA32" i="38"/>
  <c r="HQZ32" i="38"/>
  <c r="HQY32" i="38"/>
  <c r="HQX32" i="38"/>
  <c r="HQW32" i="38"/>
  <c r="HQV32" i="38"/>
  <c r="HQU32" i="38"/>
  <c r="HQT32" i="38"/>
  <c r="HQS32" i="38"/>
  <c r="HQR32" i="38"/>
  <c r="HQQ32" i="38"/>
  <c r="HQP32" i="38"/>
  <c r="HQO32" i="38"/>
  <c r="HQN32" i="38"/>
  <c r="HQM32" i="38"/>
  <c r="HQL32" i="38"/>
  <c r="HQK32" i="38"/>
  <c r="HQJ32" i="38"/>
  <c r="HQI32" i="38"/>
  <c r="HQH32" i="38"/>
  <c r="HQG32" i="38"/>
  <c r="HQF32" i="38"/>
  <c r="HQE32" i="38"/>
  <c r="HQD32" i="38"/>
  <c r="HQC32" i="38"/>
  <c r="HQB32" i="38"/>
  <c r="HQA32" i="38"/>
  <c r="HPZ32" i="38"/>
  <c r="HPY32" i="38"/>
  <c r="HPX32" i="38"/>
  <c r="HPW32" i="38"/>
  <c r="HPV32" i="38"/>
  <c r="HPU32" i="38"/>
  <c r="HPT32" i="38"/>
  <c r="HPS32" i="38"/>
  <c r="HPR32" i="38"/>
  <c r="HPQ32" i="38"/>
  <c r="HPP32" i="38"/>
  <c r="HPO32" i="38"/>
  <c r="HPN32" i="38"/>
  <c r="HPM32" i="38"/>
  <c r="HPL32" i="38"/>
  <c r="HPK32" i="38"/>
  <c r="HPJ32" i="38"/>
  <c r="HPI32" i="38"/>
  <c r="HPH32" i="38"/>
  <c r="HPG32" i="38"/>
  <c r="HPF32" i="38"/>
  <c r="HPE32" i="38"/>
  <c r="HPD32" i="38"/>
  <c r="HPC32" i="38"/>
  <c r="HPB32" i="38"/>
  <c r="HPA32" i="38"/>
  <c r="HOZ32" i="38"/>
  <c r="HOY32" i="38"/>
  <c r="HOX32" i="38"/>
  <c r="HOW32" i="38"/>
  <c r="HOV32" i="38"/>
  <c r="HOU32" i="38"/>
  <c r="HOT32" i="38"/>
  <c r="HOS32" i="38"/>
  <c r="HOR32" i="38"/>
  <c r="HOQ32" i="38"/>
  <c r="HOP32" i="38"/>
  <c r="HOO32" i="38"/>
  <c r="HON32" i="38"/>
  <c r="HOM32" i="38"/>
  <c r="HOL32" i="38"/>
  <c r="HOK32" i="38"/>
  <c r="HOJ32" i="38"/>
  <c r="HOI32" i="38"/>
  <c r="HOH32" i="38"/>
  <c r="HOG32" i="38"/>
  <c r="HOF32" i="38"/>
  <c r="HOE32" i="38"/>
  <c r="HOD32" i="38"/>
  <c r="HOC32" i="38"/>
  <c r="HOB32" i="38"/>
  <c r="HOA32" i="38"/>
  <c r="HNZ32" i="38"/>
  <c r="HNY32" i="38"/>
  <c r="HNX32" i="38"/>
  <c r="HNW32" i="38"/>
  <c r="HNV32" i="38"/>
  <c r="HNU32" i="38"/>
  <c r="HNT32" i="38"/>
  <c r="HNS32" i="38"/>
  <c r="HNR32" i="38"/>
  <c r="HNQ32" i="38"/>
  <c r="HNP32" i="38"/>
  <c r="HNO32" i="38"/>
  <c r="HNN32" i="38"/>
  <c r="HNM32" i="38"/>
  <c r="HNL32" i="38"/>
  <c r="HNK32" i="38"/>
  <c r="HNJ32" i="38"/>
  <c r="HNI32" i="38"/>
  <c r="HNH32" i="38"/>
  <c r="HNG32" i="38"/>
  <c r="HNF32" i="38"/>
  <c r="HNE32" i="38"/>
  <c r="HND32" i="38"/>
  <c r="HNC32" i="38"/>
  <c r="HNB32" i="38"/>
  <c r="HNA32" i="38"/>
  <c r="HMZ32" i="38"/>
  <c r="HMY32" i="38"/>
  <c r="HMX32" i="38"/>
  <c r="HMW32" i="38"/>
  <c r="HMV32" i="38"/>
  <c r="HMU32" i="38"/>
  <c r="HMT32" i="38"/>
  <c r="HMS32" i="38"/>
  <c r="HMR32" i="38"/>
  <c r="HMQ32" i="38"/>
  <c r="HMP32" i="38"/>
  <c r="HMO32" i="38"/>
  <c r="HMN32" i="38"/>
  <c r="HMM32" i="38"/>
  <c r="HML32" i="38"/>
  <c r="HMK32" i="38"/>
  <c r="HMJ32" i="38"/>
  <c r="HMI32" i="38"/>
  <c r="HMH32" i="38"/>
  <c r="HMG32" i="38"/>
  <c r="HMF32" i="38"/>
  <c r="HME32" i="38"/>
  <c r="HMD32" i="38"/>
  <c r="HMC32" i="38"/>
  <c r="HMB32" i="38"/>
  <c r="HMA32" i="38"/>
  <c r="HLZ32" i="38"/>
  <c r="HLY32" i="38"/>
  <c r="HLX32" i="38"/>
  <c r="HLW32" i="38"/>
  <c r="HLV32" i="38"/>
  <c r="HLU32" i="38"/>
  <c r="HLT32" i="38"/>
  <c r="HLS32" i="38"/>
  <c r="HLR32" i="38"/>
  <c r="HLQ32" i="38"/>
  <c r="HLP32" i="38"/>
  <c r="HLO32" i="38"/>
  <c r="HLN32" i="38"/>
  <c r="HLM32" i="38"/>
  <c r="HLL32" i="38"/>
  <c r="HLK32" i="38"/>
  <c r="HLJ32" i="38"/>
  <c r="HLI32" i="38"/>
  <c r="HLH32" i="38"/>
  <c r="HLG32" i="38"/>
  <c r="HLF32" i="38"/>
  <c r="HLE32" i="38"/>
  <c r="HLD32" i="38"/>
  <c r="HLC32" i="38"/>
  <c r="HLB32" i="38"/>
  <c r="HLA32" i="38"/>
  <c r="HKZ32" i="38"/>
  <c r="HKY32" i="38"/>
  <c r="HKX32" i="38"/>
  <c r="HKW32" i="38"/>
  <c r="HKV32" i="38"/>
  <c r="HKU32" i="38"/>
  <c r="HKT32" i="38"/>
  <c r="HKS32" i="38"/>
  <c r="HKR32" i="38"/>
  <c r="HKQ32" i="38"/>
  <c r="HKP32" i="38"/>
  <c r="HKO32" i="38"/>
  <c r="HKN32" i="38"/>
  <c r="HKM32" i="38"/>
  <c r="HKL32" i="38"/>
  <c r="HKK32" i="38"/>
  <c r="HKJ32" i="38"/>
  <c r="HKI32" i="38"/>
  <c r="HKH32" i="38"/>
  <c r="HKG32" i="38"/>
  <c r="HKF32" i="38"/>
  <c r="HKE32" i="38"/>
  <c r="HKD32" i="38"/>
  <c r="HKC32" i="38"/>
  <c r="HKB32" i="38"/>
  <c r="HKA32" i="38"/>
  <c r="HJZ32" i="38"/>
  <c r="HJY32" i="38"/>
  <c r="HJX32" i="38"/>
  <c r="HJW32" i="38"/>
  <c r="HJV32" i="38"/>
  <c r="HJU32" i="38"/>
  <c r="HJT32" i="38"/>
  <c r="HJS32" i="38"/>
  <c r="HJR32" i="38"/>
  <c r="HJQ32" i="38"/>
  <c r="HJP32" i="38"/>
  <c r="HJO32" i="38"/>
  <c r="HJN32" i="38"/>
  <c r="HJM32" i="38"/>
  <c r="HJL32" i="38"/>
  <c r="HJK32" i="38"/>
  <c r="HJJ32" i="38"/>
  <c r="HJI32" i="38"/>
  <c r="HJH32" i="38"/>
  <c r="HJG32" i="38"/>
  <c r="HJF32" i="38"/>
  <c r="HJE32" i="38"/>
  <c r="HJD32" i="38"/>
  <c r="HJC32" i="38"/>
  <c r="HJB32" i="38"/>
  <c r="HJA32" i="38"/>
  <c r="HIZ32" i="38"/>
  <c r="HIY32" i="38"/>
  <c r="HIX32" i="38"/>
  <c r="HIW32" i="38"/>
  <c r="HIV32" i="38"/>
  <c r="HIU32" i="38"/>
  <c r="HIT32" i="38"/>
  <c r="HIS32" i="38"/>
  <c r="HIR32" i="38"/>
  <c r="HIQ32" i="38"/>
  <c r="HIP32" i="38"/>
  <c r="HIO32" i="38"/>
  <c r="HIN32" i="38"/>
  <c r="HIM32" i="38"/>
  <c r="HIL32" i="38"/>
  <c r="HIK32" i="38"/>
  <c r="HIJ32" i="38"/>
  <c r="HII32" i="38"/>
  <c r="HIH32" i="38"/>
  <c r="HIG32" i="38"/>
  <c r="HIF32" i="38"/>
  <c r="HIE32" i="38"/>
  <c r="HID32" i="38"/>
  <c r="HIC32" i="38"/>
  <c r="HIB32" i="38"/>
  <c r="HIA32" i="38"/>
  <c r="HHZ32" i="38"/>
  <c r="HHY32" i="38"/>
  <c r="HHX32" i="38"/>
  <c r="HHW32" i="38"/>
  <c r="HHV32" i="38"/>
  <c r="HHU32" i="38"/>
  <c r="HHT32" i="38"/>
  <c r="HHS32" i="38"/>
  <c r="HHR32" i="38"/>
  <c r="HHQ32" i="38"/>
  <c r="HHP32" i="38"/>
  <c r="HHO32" i="38"/>
  <c r="HHN32" i="38"/>
  <c r="HHM32" i="38"/>
  <c r="HHL32" i="38"/>
  <c r="HHK32" i="38"/>
  <c r="HHJ32" i="38"/>
  <c r="HHI32" i="38"/>
  <c r="HHH32" i="38"/>
  <c r="HHG32" i="38"/>
  <c r="HHF32" i="38"/>
  <c r="HHE32" i="38"/>
  <c r="HHD32" i="38"/>
  <c r="HHC32" i="38"/>
  <c r="HHB32" i="38"/>
  <c r="HHA32" i="38"/>
  <c r="HGZ32" i="38"/>
  <c r="HGY32" i="38"/>
  <c r="HGX32" i="38"/>
  <c r="HGW32" i="38"/>
  <c r="HGV32" i="38"/>
  <c r="HGU32" i="38"/>
  <c r="HGT32" i="38"/>
  <c r="HGS32" i="38"/>
  <c r="HGR32" i="38"/>
  <c r="HGQ32" i="38"/>
  <c r="HGP32" i="38"/>
  <c r="HGO32" i="38"/>
  <c r="HGN32" i="38"/>
  <c r="HGM32" i="38"/>
  <c r="HGL32" i="38"/>
  <c r="HGK32" i="38"/>
  <c r="HGJ32" i="38"/>
  <c r="HGI32" i="38"/>
  <c r="HGH32" i="38"/>
  <c r="HGG32" i="38"/>
  <c r="HGF32" i="38"/>
  <c r="HGE32" i="38"/>
  <c r="HGD32" i="38"/>
  <c r="HGC32" i="38"/>
  <c r="HGB32" i="38"/>
  <c r="HGA32" i="38"/>
  <c r="HFZ32" i="38"/>
  <c r="HFY32" i="38"/>
  <c r="HFX32" i="38"/>
  <c r="HFW32" i="38"/>
  <c r="HFV32" i="38"/>
  <c r="HFU32" i="38"/>
  <c r="HFT32" i="38"/>
  <c r="HFS32" i="38"/>
  <c r="HFR32" i="38"/>
  <c r="HFQ32" i="38"/>
  <c r="HFP32" i="38"/>
  <c r="HFO32" i="38"/>
  <c r="HFN32" i="38"/>
  <c r="HFM32" i="38"/>
  <c r="HFL32" i="38"/>
  <c r="HFK32" i="38"/>
  <c r="HFJ32" i="38"/>
  <c r="HFI32" i="38"/>
  <c r="HFH32" i="38"/>
  <c r="HFG32" i="38"/>
  <c r="HFF32" i="38"/>
  <c r="HFE32" i="38"/>
  <c r="HFD32" i="38"/>
  <c r="HFC32" i="38"/>
  <c r="HFB32" i="38"/>
  <c r="HFA32" i="38"/>
  <c r="HEZ32" i="38"/>
  <c r="HEY32" i="38"/>
  <c r="HEX32" i="38"/>
  <c r="HEW32" i="38"/>
  <c r="HEV32" i="38"/>
  <c r="HEU32" i="38"/>
  <c r="HET32" i="38"/>
  <c r="HES32" i="38"/>
  <c r="HER32" i="38"/>
  <c r="HEQ32" i="38"/>
  <c r="HEP32" i="38"/>
  <c r="HEO32" i="38"/>
  <c r="HEN32" i="38"/>
  <c r="HEM32" i="38"/>
  <c r="HEL32" i="38"/>
  <c r="HEK32" i="38"/>
  <c r="HEJ32" i="38"/>
  <c r="HEI32" i="38"/>
  <c r="HEH32" i="38"/>
  <c r="HEG32" i="38"/>
  <c r="HEF32" i="38"/>
  <c r="HEE32" i="38"/>
  <c r="HED32" i="38"/>
  <c r="HEC32" i="38"/>
  <c r="HEB32" i="38"/>
  <c r="HEA32" i="38"/>
  <c r="HDZ32" i="38"/>
  <c r="HDY32" i="38"/>
  <c r="HDX32" i="38"/>
  <c r="HDW32" i="38"/>
  <c r="HDV32" i="38"/>
  <c r="HDU32" i="38"/>
  <c r="HDT32" i="38"/>
  <c r="HDS32" i="38"/>
  <c r="HDR32" i="38"/>
  <c r="HDQ32" i="38"/>
  <c r="HDP32" i="38"/>
  <c r="HDO32" i="38"/>
  <c r="HDN32" i="38"/>
  <c r="HDM32" i="38"/>
  <c r="HDL32" i="38"/>
  <c r="HDK32" i="38"/>
  <c r="HDJ32" i="38"/>
  <c r="HDI32" i="38"/>
  <c r="HDH32" i="38"/>
  <c r="HDG32" i="38"/>
  <c r="HDF32" i="38"/>
  <c r="HDE32" i="38"/>
  <c r="HDD32" i="38"/>
  <c r="HDC32" i="38"/>
  <c r="HDB32" i="38"/>
  <c r="HDA32" i="38"/>
  <c r="HCZ32" i="38"/>
  <c r="HCY32" i="38"/>
  <c r="HCX32" i="38"/>
  <c r="HCW32" i="38"/>
  <c r="HCV32" i="38"/>
  <c r="HCU32" i="38"/>
  <c r="HCT32" i="38"/>
  <c r="HCS32" i="38"/>
  <c r="HCR32" i="38"/>
  <c r="HCQ32" i="38"/>
  <c r="HCP32" i="38"/>
  <c r="HCO32" i="38"/>
  <c r="HCN32" i="38"/>
  <c r="HCM32" i="38"/>
  <c r="HCL32" i="38"/>
  <c r="HCK32" i="38"/>
  <c r="HCJ32" i="38"/>
  <c r="HCI32" i="38"/>
  <c r="HCH32" i="38"/>
  <c r="HCG32" i="38"/>
  <c r="HCF32" i="38"/>
  <c r="HCE32" i="38"/>
  <c r="HCD32" i="38"/>
  <c r="HCC32" i="38"/>
  <c r="HCB32" i="38"/>
  <c r="HCA32" i="38"/>
  <c r="HBZ32" i="38"/>
  <c r="HBY32" i="38"/>
  <c r="HBX32" i="38"/>
  <c r="HBW32" i="38"/>
  <c r="HBV32" i="38"/>
  <c r="HBU32" i="38"/>
  <c r="HBT32" i="38"/>
  <c r="HBS32" i="38"/>
  <c r="HBR32" i="38"/>
  <c r="HBQ32" i="38"/>
  <c r="HBP32" i="38"/>
  <c r="HBO32" i="38"/>
  <c r="HBN32" i="38"/>
  <c r="HBM32" i="38"/>
  <c r="HBL32" i="38"/>
  <c r="HBK32" i="38"/>
  <c r="HBJ32" i="38"/>
  <c r="HBI32" i="38"/>
  <c r="HBH32" i="38"/>
  <c r="HBG32" i="38"/>
  <c r="HBF32" i="38"/>
  <c r="HBE32" i="38"/>
  <c r="HBD32" i="38"/>
  <c r="HBC32" i="38"/>
  <c r="HBB32" i="38"/>
  <c r="HBA32" i="38"/>
  <c r="HAZ32" i="38"/>
  <c r="HAY32" i="38"/>
  <c r="HAX32" i="38"/>
  <c r="HAW32" i="38"/>
  <c r="HAV32" i="38"/>
  <c r="HAU32" i="38"/>
  <c r="HAT32" i="38"/>
  <c r="HAS32" i="38"/>
  <c r="HAR32" i="38"/>
  <c r="HAQ32" i="38"/>
  <c r="HAP32" i="38"/>
  <c r="HAO32" i="38"/>
  <c r="HAN32" i="38"/>
  <c r="HAM32" i="38"/>
  <c r="HAL32" i="38"/>
  <c r="HAK32" i="38"/>
  <c r="HAJ32" i="38"/>
  <c r="HAI32" i="38"/>
  <c r="HAH32" i="38"/>
  <c r="HAG32" i="38"/>
  <c r="HAF32" i="38"/>
  <c r="HAE32" i="38"/>
  <c r="HAD32" i="38"/>
  <c r="HAC32" i="38"/>
  <c r="HAB32" i="38"/>
  <c r="HAA32" i="38"/>
  <c r="GZZ32" i="38"/>
  <c r="GZY32" i="38"/>
  <c r="GZX32" i="38"/>
  <c r="GZW32" i="38"/>
  <c r="GZV32" i="38"/>
  <c r="GZU32" i="38"/>
  <c r="GZT32" i="38"/>
  <c r="GZS32" i="38"/>
  <c r="GZR32" i="38"/>
  <c r="GZQ32" i="38"/>
  <c r="GZP32" i="38"/>
  <c r="GZO32" i="38"/>
  <c r="GZN32" i="38"/>
  <c r="GZM32" i="38"/>
  <c r="GZL32" i="38"/>
  <c r="GZK32" i="38"/>
  <c r="GZJ32" i="38"/>
  <c r="GZI32" i="38"/>
  <c r="GZH32" i="38"/>
  <c r="GZG32" i="38"/>
  <c r="GZF32" i="38"/>
  <c r="GZE32" i="38"/>
  <c r="GZD32" i="38"/>
  <c r="GZC32" i="38"/>
  <c r="GZB32" i="38"/>
  <c r="GZA32" i="38"/>
  <c r="GYZ32" i="38"/>
  <c r="GYY32" i="38"/>
  <c r="GYX32" i="38"/>
  <c r="GYW32" i="38"/>
  <c r="GYV32" i="38"/>
  <c r="GYU32" i="38"/>
  <c r="GYT32" i="38"/>
  <c r="GYS32" i="38"/>
  <c r="GYR32" i="38"/>
  <c r="GYQ32" i="38"/>
  <c r="GYP32" i="38"/>
  <c r="GYO32" i="38"/>
  <c r="GYN32" i="38"/>
  <c r="GYM32" i="38"/>
  <c r="GYL32" i="38"/>
  <c r="GYK32" i="38"/>
  <c r="GYJ32" i="38"/>
  <c r="GYI32" i="38"/>
  <c r="GYH32" i="38"/>
  <c r="GYG32" i="38"/>
  <c r="GYF32" i="38"/>
  <c r="GYE32" i="38"/>
  <c r="GYD32" i="38"/>
  <c r="GYC32" i="38"/>
  <c r="GYB32" i="38"/>
  <c r="GYA32" i="38"/>
  <c r="GXZ32" i="38"/>
  <c r="GXY32" i="38"/>
  <c r="GXX32" i="38"/>
  <c r="GXW32" i="38"/>
  <c r="GXV32" i="38"/>
  <c r="GXU32" i="38"/>
  <c r="GXT32" i="38"/>
  <c r="GXS32" i="38"/>
  <c r="GXR32" i="38"/>
  <c r="GXQ32" i="38"/>
  <c r="GXP32" i="38"/>
  <c r="GXO32" i="38"/>
  <c r="GXN32" i="38"/>
  <c r="GXM32" i="38"/>
  <c r="GXL32" i="38"/>
  <c r="GXK32" i="38"/>
  <c r="GXJ32" i="38"/>
  <c r="GXI32" i="38"/>
  <c r="GXH32" i="38"/>
  <c r="GXG32" i="38"/>
  <c r="GXF32" i="38"/>
  <c r="GXE32" i="38"/>
  <c r="GXD32" i="38"/>
  <c r="GXC32" i="38"/>
  <c r="GXB32" i="38"/>
  <c r="GXA32" i="38"/>
  <c r="GWZ32" i="38"/>
  <c r="GWY32" i="38"/>
  <c r="GWX32" i="38"/>
  <c r="GWW32" i="38"/>
  <c r="GWV32" i="38"/>
  <c r="GWU32" i="38"/>
  <c r="GWT32" i="38"/>
  <c r="GWS32" i="38"/>
  <c r="GWR32" i="38"/>
  <c r="GWQ32" i="38"/>
  <c r="GWP32" i="38"/>
  <c r="GWO32" i="38"/>
  <c r="GWN32" i="38"/>
  <c r="GWM32" i="38"/>
  <c r="GWL32" i="38"/>
  <c r="GWK32" i="38"/>
  <c r="GWJ32" i="38"/>
  <c r="GWI32" i="38"/>
  <c r="GWH32" i="38"/>
  <c r="GWG32" i="38"/>
  <c r="GWF32" i="38"/>
  <c r="GWE32" i="38"/>
  <c r="GWD32" i="38"/>
  <c r="GWC32" i="38"/>
  <c r="GWB32" i="38"/>
  <c r="GWA32" i="38"/>
  <c r="GVZ32" i="38"/>
  <c r="GVY32" i="38"/>
  <c r="GVX32" i="38"/>
  <c r="GVW32" i="38"/>
  <c r="GVV32" i="38"/>
  <c r="GVU32" i="38"/>
  <c r="GVT32" i="38"/>
  <c r="GVS32" i="38"/>
  <c r="GVR32" i="38"/>
  <c r="GVQ32" i="38"/>
  <c r="GVP32" i="38"/>
  <c r="GVO32" i="38"/>
  <c r="GVN32" i="38"/>
  <c r="GVM32" i="38"/>
  <c r="GVL32" i="38"/>
  <c r="GVK32" i="38"/>
  <c r="GVJ32" i="38"/>
  <c r="GVI32" i="38"/>
  <c r="GVH32" i="38"/>
  <c r="GVG32" i="38"/>
  <c r="GVF32" i="38"/>
  <c r="GVE32" i="38"/>
  <c r="GVD32" i="38"/>
  <c r="GVC32" i="38"/>
  <c r="GVB32" i="38"/>
  <c r="GVA32" i="38"/>
  <c r="GUZ32" i="38"/>
  <c r="GUY32" i="38"/>
  <c r="GUX32" i="38"/>
  <c r="GUW32" i="38"/>
  <c r="GUV32" i="38"/>
  <c r="GUU32" i="38"/>
  <c r="GUT32" i="38"/>
  <c r="GUS32" i="38"/>
  <c r="GUR32" i="38"/>
  <c r="GUQ32" i="38"/>
  <c r="GUP32" i="38"/>
  <c r="GUO32" i="38"/>
  <c r="GUN32" i="38"/>
  <c r="GUM32" i="38"/>
  <c r="GUL32" i="38"/>
  <c r="GUK32" i="38"/>
  <c r="GUJ32" i="38"/>
  <c r="GUI32" i="38"/>
  <c r="GUH32" i="38"/>
  <c r="GUG32" i="38"/>
  <c r="GUF32" i="38"/>
  <c r="GUE32" i="38"/>
  <c r="GUD32" i="38"/>
  <c r="GUC32" i="38"/>
  <c r="GUB32" i="38"/>
  <c r="GUA32" i="38"/>
  <c r="GTZ32" i="38"/>
  <c r="GTY32" i="38"/>
  <c r="GTX32" i="38"/>
  <c r="GTW32" i="38"/>
  <c r="GTV32" i="38"/>
  <c r="GTU32" i="38"/>
  <c r="GTT32" i="38"/>
  <c r="GTS32" i="38"/>
  <c r="GTR32" i="38"/>
  <c r="GTQ32" i="38"/>
  <c r="GTP32" i="38"/>
  <c r="GTO32" i="38"/>
  <c r="GTN32" i="38"/>
  <c r="GTM32" i="38"/>
  <c r="GTL32" i="38"/>
  <c r="GTK32" i="38"/>
  <c r="GTJ32" i="38"/>
  <c r="GTI32" i="38"/>
  <c r="GTH32" i="38"/>
  <c r="GTG32" i="38"/>
  <c r="GTF32" i="38"/>
  <c r="GTE32" i="38"/>
  <c r="GTD32" i="38"/>
  <c r="GTC32" i="38"/>
  <c r="GTB32" i="38"/>
  <c r="GTA32" i="38"/>
  <c r="GSZ32" i="38"/>
  <c r="GSY32" i="38"/>
  <c r="GSX32" i="38"/>
  <c r="GSW32" i="38"/>
  <c r="GSV32" i="38"/>
  <c r="GSU32" i="38"/>
  <c r="GST32" i="38"/>
  <c r="GSS32" i="38"/>
  <c r="GSR32" i="38"/>
  <c r="GSQ32" i="38"/>
  <c r="GSP32" i="38"/>
  <c r="GSO32" i="38"/>
  <c r="GSN32" i="38"/>
  <c r="GSM32" i="38"/>
  <c r="GSL32" i="38"/>
  <c r="GSK32" i="38"/>
  <c r="GSJ32" i="38"/>
  <c r="GSI32" i="38"/>
  <c r="GSH32" i="38"/>
  <c r="GSG32" i="38"/>
  <c r="GSF32" i="38"/>
  <c r="GSE32" i="38"/>
  <c r="GSD32" i="38"/>
  <c r="GSC32" i="38"/>
  <c r="GSB32" i="38"/>
  <c r="GSA32" i="38"/>
  <c r="GRZ32" i="38"/>
  <c r="GRY32" i="38"/>
  <c r="GRX32" i="38"/>
  <c r="GRW32" i="38"/>
  <c r="GRV32" i="38"/>
  <c r="GRU32" i="38"/>
  <c r="GRT32" i="38"/>
  <c r="GRS32" i="38"/>
  <c r="GRR32" i="38"/>
  <c r="GRQ32" i="38"/>
  <c r="GRP32" i="38"/>
  <c r="GRO32" i="38"/>
  <c r="GRN32" i="38"/>
  <c r="GRM32" i="38"/>
  <c r="GRL32" i="38"/>
  <c r="GRK32" i="38"/>
  <c r="GRJ32" i="38"/>
  <c r="GRI32" i="38"/>
  <c r="GRH32" i="38"/>
  <c r="GRG32" i="38"/>
  <c r="GRF32" i="38"/>
  <c r="GRE32" i="38"/>
  <c r="GRD32" i="38"/>
  <c r="GRC32" i="38"/>
  <c r="GRB32" i="38"/>
  <c r="GRA32" i="38"/>
  <c r="GQZ32" i="38"/>
  <c r="GQY32" i="38"/>
  <c r="GQX32" i="38"/>
  <c r="GQW32" i="38"/>
  <c r="GQV32" i="38"/>
  <c r="GQU32" i="38"/>
  <c r="GQT32" i="38"/>
  <c r="GQS32" i="38"/>
  <c r="GQR32" i="38"/>
  <c r="GQQ32" i="38"/>
  <c r="GQP32" i="38"/>
  <c r="GQO32" i="38"/>
  <c r="GQN32" i="38"/>
  <c r="GQM32" i="38"/>
  <c r="GQL32" i="38"/>
  <c r="GQK32" i="38"/>
  <c r="GQJ32" i="38"/>
  <c r="GQI32" i="38"/>
  <c r="GQH32" i="38"/>
  <c r="GQG32" i="38"/>
  <c r="GQF32" i="38"/>
  <c r="GQE32" i="38"/>
  <c r="GQD32" i="38"/>
  <c r="GQC32" i="38"/>
  <c r="GQB32" i="38"/>
  <c r="GQA32" i="38"/>
  <c r="GPZ32" i="38"/>
  <c r="GPY32" i="38"/>
  <c r="GPX32" i="38"/>
  <c r="GPW32" i="38"/>
  <c r="GPV32" i="38"/>
  <c r="GPU32" i="38"/>
  <c r="GPT32" i="38"/>
  <c r="GPS32" i="38"/>
  <c r="GPR32" i="38"/>
  <c r="GPQ32" i="38"/>
  <c r="GPP32" i="38"/>
  <c r="GPO32" i="38"/>
  <c r="GPN32" i="38"/>
  <c r="GPM32" i="38"/>
  <c r="GPL32" i="38"/>
  <c r="GPK32" i="38"/>
  <c r="GPJ32" i="38"/>
  <c r="GPI32" i="38"/>
  <c r="GPH32" i="38"/>
  <c r="GPG32" i="38"/>
  <c r="GPF32" i="38"/>
  <c r="GPE32" i="38"/>
  <c r="GPD32" i="38"/>
  <c r="GPC32" i="38"/>
  <c r="GPB32" i="38"/>
  <c r="GPA32" i="38"/>
  <c r="GOZ32" i="38"/>
  <c r="GOY32" i="38"/>
  <c r="GOX32" i="38"/>
  <c r="GOW32" i="38"/>
  <c r="GOV32" i="38"/>
  <c r="GOU32" i="38"/>
  <c r="GOT32" i="38"/>
  <c r="GOS32" i="38"/>
  <c r="GOR32" i="38"/>
  <c r="GOQ32" i="38"/>
  <c r="GOP32" i="38"/>
  <c r="GOO32" i="38"/>
  <c r="GON32" i="38"/>
  <c r="GOM32" i="38"/>
  <c r="GOL32" i="38"/>
  <c r="GOK32" i="38"/>
  <c r="GOJ32" i="38"/>
  <c r="GOI32" i="38"/>
  <c r="GOH32" i="38"/>
  <c r="GOG32" i="38"/>
  <c r="GOF32" i="38"/>
  <c r="GOE32" i="38"/>
  <c r="GOD32" i="38"/>
  <c r="GOC32" i="38"/>
  <c r="GOB32" i="38"/>
  <c r="GOA32" i="38"/>
  <c r="GNZ32" i="38"/>
  <c r="GNY32" i="38"/>
  <c r="GNX32" i="38"/>
  <c r="GNW32" i="38"/>
  <c r="GNV32" i="38"/>
  <c r="GNU32" i="38"/>
  <c r="GNT32" i="38"/>
  <c r="GNS32" i="38"/>
  <c r="GNR32" i="38"/>
  <c r="GNQ32" i="38"/>
  <c r="GNP32" i="38"/>
  <c r="GNO32" i="38"/>
  <c r="GNN32" i="38"/>
  <c r="GNM32" i="38"/>
  <c r="GNL32" i="38"/>
  <c r="GNK32" i="38"/>
  <c r="GNJ32" i="38"/>
  <c r="GNI32" i="38"/>
  <c r="GNH32" i="38"/>
  <c r="GNG32" i="38"/>
  <c r="GNF32" i="38"/>
  <c r="GNE32" i="38"/>
  <c r="GND32" i="38"/>
  <c r="GNC32" i="38"/>
  <c r="GNB32" i="38"/>
  <c r="GNA32" i="38"/>
  <c r="GMZ32" i="38"/>
  <c r="GMY32" i="38"/>
  <c r="GMX32" i="38"/>
  <c r="GMW32" i="38"/>
  <c r="GMV32" i="38"/>
  <c r="GMU32" i="38"/>
  <c r="GMT32" i="38"/>
  <c r="GMS32" i="38"/>
  <c r="GMR32" i="38"/>
  <c r="GMQ32" i="38"/>
  <c r="GMP32" i="38"/>
  <c r="GMO32" i="38"/>
  <c r="GMN32" i="38"/>
  <c r="GMM32" i="38"/>
  <c r="GML32" i="38"/>
  <c r="GMK32" i="38"/>
  <c r="GMJ32" i="38"/>
  <c r="GMI32" i="38"/>
  <c r="GMH32" i="38"/>
  <c r="GMG32" i="38"/>
  <c r="GMF32" i="38"/>
  <c r="GME32" i="38"/>
  <c r="GMD32" i="38"/>
  <c r="GMC32" i="38"/>
  <c r="GMB32" i="38"/>
  <c r="GMA32" i="38"/>
  <c r="GLZ32" i="38"/>
  <c r="GLY32" i="38"/>
  <c r="GLX32" i="38"/>
  <c r="GLW32" i="38"/>
  <c r="GLV32" i="38"/>
  <c r="GLU32" i="38"/>
  <c r="GLT32" i="38"/>
  <c r="GLS32" i="38"/>
  <c r="GLR32" i="38"/>
  <c r="GLQ32" i="38"/>
  <c r="GLP32" i="38"/>
  <c r="GLO32" i="38"/>
  <c r="GLN32" i="38"/>
  <c r="GLM32" i="38"/>
  <c r="GLL32" i="38"/>
  <c r="GLK32" i="38"/>
  <c r="GLJ32" i="38"/>
  <c r="GLI32" i="38"/>
  <c r="GLH32" i="38"/>
  <c r="GLG32" i="38"/>
  <c r="GLF32" i="38"/>
  <c r="GLE32" i="38"/>
  <c r="GLD32" i="38"/>
  <c r="GLC32" i="38"/>
  <c r="GLB32" i="38"/>
  <c r="GLA32" i="38"/>
  <c r="GKZ32" i="38"/>
  <c r="GKY32" i="38"/>
  <c r="GKX32" i="38"/>
  <c r="GKW32" i="38"/>
  <c r="GKV32" i="38"/>
  <c r="GKU32" i="38"/>
  <c r="GKT32" i="38"/>
  <c r="GKS32" i="38"/>
  <c r="GKR32" i="38"/>
  <c r="GKQ32" i="38"/>
  <c r="GKP32" i="38"/>
  <c r="GKO32" i="38"/>
  <c r="GKN32" i="38"/>
  <c r="GKM32" i="38"/>
  <c r="GKL32" i="38"/>
  <c r="GKK32" i="38"/>
  <c r="GKJ32" i="38"/>
  <c r="GKI32" i="38"/>
  <c r="GKH32" i="38"/>
  <c r="GKG32" i="38"/>
  <c r="GKF32" i="38"/>
  <c r="GKE32" i="38"/>
  <c r="GKD32" i="38"/>
  <c r="GKC32" i="38"/>
  <c r="GKB32" i="38"/>
  <c r="GKA32" i="38"/>
  <c r="GJZ32" i="38"/>
  <c r="GJY32" i="38"/>
  <c r="GJX32" i="38"/>
  <c r="GJW32" i="38"/>
  <c r="GJV32" i="38"/>
  <c r="GJU32" i="38"/>
  <c r="GJT32" i="38"/>
  <c r="GJS32" i="38"/>
  <c r="GJR32" i="38"/>
  <c r="GJQ32" i="38"/>
  <c r="GJP32" i="38"/>
  <c r="GJO32" i="38"/>
  <c r="GJN32" i="38"/>
  <c r="GJM32" i="38"/>
  <c r="GJL32" i="38"/>
  <c r="GJK32" i="38"/>
  <c r="GJJ32" i="38"/>
  <c r="GJI32" i="38"/>
  <c r="GJH32" i="38"/>
  <c r="GJG32" i="38"/>
  <c r="GJF32" i="38"/>
  <c r="GJE32" i="38"/>
  <c r="GJD32" i="38"/>
  <c r="GJC32" i="38"/>
  <c r="GJB32" i="38"/>
  <c r="GJA32" i="38"/>
  <c r="GIZ32" i="38"/>
  <c r="GIY32" i="38"/>
  <c r="GIX32" i="38"/>
  <c r="GIW32" i="38"/>
  <c r="GIV32" i="38"/>
  <c r="GIU32" i="38"/>
  <c r="GIT32" i="38"/>
  <c r="GIS32" i="38"/>
  <c r="GIR32" i="38"/>
  <c r="GIQ32" i="38"/>
  <c r="GIP32" i="38"/>
  <c r="GIO32" i="38"/>
  <c r="GIN32" i="38"/>
  <c r="GIM32" i="38"/>
  <c r="GIL32" i="38"/>
  <c r="GIK32" i="38"/>
  <c r="GIJ32" i="38"/>
  <c r="GII32" i="38"/>
  <c r="GIH32" i="38"/>
  <c r="GIG32" i="38"/>
  <c r="GIF32" i="38"/>
  <c r="GIE32" i="38"/>
  <c r="GID32" i="38"/>
  <c r="GIC32" i="38"/>
  <c r="GIB32" i="38"/>
  <c r="GIA32" i="38"/>
  <c r="GHZ32" i="38"/>
  <c r="GHY32" i="38"/>
  <c r="GHX32" i="38"/>
  <c r="GHW32" i="38"/>
  <c r="GHV32" i="38"/>
  <c r="GHU32" i="38"/>
  <c r="GHT32" i="38"/>
  <c r="GHS32" i="38"/>
  <c r="GHR32" i="38"/>
  <c r="GHQ32" i="38"/>
  <c r="GHP32" i="38"/>
  <c r="GHO32" i="38"/>
  <c r="GHN32" i="38"/>
  <c r="GHM32" i="38"/>
  <c r="GHL32" i="38"/>
  <c r="GHK32" i="38"/>
  <c r="GHJ32" i="38"/>
  <c r="GHI32" i="38"/>
  <c r="GHH32" i="38"/>
  <c r="GHG32" i="38"/>
  <c r="GHF32" i="38"/>
  <c r="GHE32" i="38"/>
  <c r="GHD32" i="38"/>
  <c r="GHC32" i="38"/>
  <c r="GHB32" i="38"/>
  <c r="GHA32" i="38"/>
  <c r="GGZ32" i="38"/>
  <c r="GGY32" i="38"/>
  <c r="GGX32" i="38"/>
  <c r="GGW32" i="38"/>
  <c r="GGV32" i="38"/>
  <c r="GGU32" i="38"/>
  <c r="GGT32" i="38"/>
  <c r="GGS32" i="38"/>
  <c r="GGR32" i="38"/>
  <c r="GGQ32" i="38"/>
  <c r="GGP32" i="38"/>
  <c r="GGO32" i="38"/>
  <c r="GGN32" i="38"/>
  <c r="GGM32" i="38"/>
  <c r="GGL32" i="38"/>
  <c r="GGK32" i="38"/>
  <c r="GGJ32" i="38"/>
  <c r="GGI32" i="38"/>
  <c r="GGH32" i="38"/>
  <c r="GGG32" i="38"/>
  <c r="GGF32" i="38"/>
  <c r="GGE32" i="38"/>
  <c r="GGD32" i="38"/>
  <c r="GGC32" i="38"/>
  <c r="GGB32" i="38"/>
  <c r="GGA32" i="38"/>
  <c r="GFZ32" i="38"/>
  <c r="GFY32" i="38"/>
  <c r="GFX32" i="38"/>
  <c r="GFW32" i="38"/>
  <c r="GFV32" i="38"/>
  <c r="GFU32" i="38"/>
  <c r="GFT32" i="38"/>
  <c r="GFS32" i="38"/>
  <c r="GFR32" i="38"/>
  <c r="GFQ32" i="38"/>
  <c r="GFP32" i="38"/>
  <c r="GFO32" i="38"/>
  <c r="GFN32" i="38"/>
  <c r="GFM32" i="38"/>
  <c r="GFL32" i="38"/>
  <c r="GFK32" i="38"/>
  <c r="GFJ32" i="38"/>
  <c r="GFI32" i="38"/>
  <c r="GFH32" i="38"/>
  <c r="GFG32" i="38"/>
  <c r="GFF32" i="38"/>
  <c r="GFE32" i="38"/>
  <c r="GFD32" i="38"/>
  <c r="GFC32" i="38"/>
  <c r="GFB32" i="38"/>
  <c r="GFA32" i="38"/>
  <c r="GEZ32" i="38"/>
  <c r="GEY32" i="38"/>
  <c r="GEX32" i="38"/>
  <c r="GEW32" i="38"/>
  <c r="GEV32" i="38"/>
  <c r="GEU32" i="38"/>
  <c r="GET32" i="38"/>
  <c r="GES32" i="38"/>
  <c r="GER32" i="38"/>
  <c r="GEQ32" i="38"/>
  <c r="GEP32" i="38"/>
  <c r="GEO32" i="38"/>
  <c r="GEN32" i="38"/>
  <c r="GEM32" i="38"/>
  <c r="GEL32" i="38"/>
  <c r="GEK32" i="38"/>
  <c r="GEJ32" i="38"/>
  <c r="GEI32" i="38"/>
  <c r="GEH32" i="38"/>
  <c r="GEG32" i="38"/>
  <c r="GEF32" i="38"/>
  <c r="GEE32" i="38"/>
  <c r="GED32" i="38"/>
  <c r="GEC32" i="38"/>
  <c r="GEB32" i="38"/>
  <c r="GEA32" i="38"/>
  <c r="GDZ32" i="38"/>
  <c r="GDY32" i="38"/>
  <c r="GDX32" i="38"/>
  <c r="GDW32" i="38"/>
  <c r="GDV32" i="38"/>
  <c r="GDU32" i="38"/>
  <c r="GDT32" i="38"/>
  <c r="GDS32" i="38"/>
  <c r="GDR32" i="38"/>
  <c r="GDQ32" i="38"/>
  <c r="GDP32" i="38"/>
  <c r="GDO32" i="38"/>
  <c r="GDN32" i="38"/>
  <c r="GDM32" i="38"/>
  <c r="GDL32" i="38"/>
  <c r="GDK32" i="38"/>
  <c r="GDJ32" i="38"/>
  <c r="GDI32" i="38"/>
  <c r="GDH32" i="38"/>
  <c r="GDG32" i="38"/>
  <c r="GDF32" i="38"/>
  <c r="GDE32" i="38"/>
  <c r="GDD32" i="38"/>
  <c r="GDC32" i="38"/>
  <c r="GDB32" i="38"/>
  <c r="GDA32" i="38"/>
  <c r="GCZ32" i="38"/>
  <c r="GCY32" i="38"/>
  <c r="GCX32" i="38"/>
  <c r="GCW32" i="38"/>
  <c r="GCV32" i="38"/>
  <c r="GCU32" i="38"/>
  <c r="GCT32" i="38"/>
  <c r="GCS32" i="38"/>
  <c r="GCR32" i="38"/>
  <c r="GCQ32" i="38"/>
  <c r="GCP32" i="38"/>
  <c r="GCO32" i="38"/>
  <c r="GCN32" i="38"/>
  <c r="GCM32" i="38"/>
  <c r="GCL32" i="38"/>
  <c r="GCK32" i="38"/>
  <c r="GCJ32" i="38"/>
  <c r="GCI32" i="38"/>
  <c r="GCH32" i="38"/>
  <c r="GCG32" i="38"/>
  <c r="GCF32" i="38"/>
  <c r="GCE32" i="38"/>
  <c r="GCD32" i="38"/>
  <c r="GCC32" i="38"/>
  <c r="GCB32" i="38"/>
  <c r="GCA32" i="38"/>
  <c r="GBZ32" i="38"/>
  <c r="GBY32" i="38"/>
  <c r="GBX32" i="38"/>
  <c r="GBW32" i="38"/>
  <c r="GBV32" i="38"/>
  <c r="GBU32" i="38"/>
  <c r="GBT32" i="38"/>
  <c r="GBS32" i="38"/>
  <c r="GBR32" i="38"/>
  <c r="GBQ32" i="38"/>
  <c r="GBP32" i="38"/>
  <c r="GBO32" i="38"/>
  <c r="GBN32" i="38"/>
  <c r="GBM32" i="38"/>
  <c r="GBL32" i="38"/>
  <c r="GBK32" i="38"/>
  <c r="GBJ32" i="38"/>
  <c r="GBI32" i="38"/>
  <c r="GBH32" i="38"/>
  <c r="GBG32" i="38"/>
  <c r="GBF32" i="38"/>
  <c r="GBE32" i="38"/>
  <c r="GBD32" i="38"/>
  <c r="GBC32" i="38"/>
  <c r="GBB32" i="38"/>
  <c r="GBA32" i="38"/>
  <c r="GAZ32" i="38"/>
  <c r="GAY32" i="38"/>
  <c r="GAX32" i="38"/>
  <c r="GAW32" i="38"/>
  <c r="GAV32" i="38"/>
  <c r="GAU32" i="38"/>
  <c r="GAT32" i="38"/>
  <c r="GAS32" i="38"/>
  <c r="GAR32" i="38"/>
  <c r="GAQ32" i="38"/>
  <c r="GAP32" i="38"/>
  <c r="GAO32" i="38"/>
  <c r="GAN32" i="38"/>
  <c r="GAM32" i="38"/>
  <c r="GAL32" i="38"/>
  <c r="GAK32" i="38"/>
  <c r="GAJ32" i="38"/>
  <c r="GAI32" i="38"/>
  <c r="GAH32" i="38"/>
  <c r="GAG32" i="38"/>
  <c r="GAF32" i="38"/>
  <c r="GAE32" i="38"/>
  <c r="GAD32" i="38"/>
  <c r="GAC32" i="38"/>
  <c r="GAB32" i="38"/>
  <c r="GAA32" i="38"/>
  <c r="FZZ32" i="38"/>
  <c r="FZY32" i="38"/>
  <c r="FZX32" i="38"/>
  <c r="FZW32" i="38"/>
  <c r="FZV32" i="38"/>
  <c r="FZU32" i="38"/>
  <c r="FZT32" i="38"/>
  <c r="FZS32" i="38"/>
  <c r="FZR32" i="38"/>
  <c r="FZQ32" i="38"/>
  <c r="FZP32" i="38"/>
  <c r="FZO32" i="38"/>
  <c r="FZN32" i="38"/>
  <c r="FZM32" i="38"/>
  <c r="FZL32" i="38"/>
  <c r="FZK32" i="38"/>
  <c r="FZJ32" i="38"/>
  <c r="FZI32" i="38"/>
  <c r="FZH32" i="38"/>
  <c r="FZG32" i="38"/>
  <c r="FZF32" i="38"/>
  <c r="FZE32" i="38"/>
  <c r="FZD32" i="38"/>
  <c r="FZC32" i="38"/>
  <c r="FZB32" i="38"/>
  <c r="FZA32" i="38"/>
  <c r="FYZ32" i="38"/>
  <c r="FYY32" i="38"/>
  <c r="FYX32" i="38"/>
  <c r="FYW32" i="38"/>
  <c r="FYV32" i="38"/>
  <c r="FYU32" i="38"/>
  <c r="FYT32" i="38"/>
  <c r="FYS32" i="38"/>
  <c r="FYR32" i="38"/>
  <c r="FYQ32" i="38"/>
  <c r="FYP32" i="38"/>
  <c r="FYO32" i="38"/>
  <c r="FYN32" i="38"/>
  <c r="FYM32" i="38"/>
  <c r="FYL32" i="38"/>
  <c r="FYK32" i="38"/>
  <c r="FYJ32" i="38"/>
  <c r="FYI32" i="38"/>
  <c r="FYH32" i="38"/>
  <c r="FYG32" i="38"/>
  <c r="FYF32" i="38"/>
  <c r="FYE32" i="38"/>
  <c r="FYD32" i="38"/>
  <c r="FYC32" i="38"/>
  <c r="FYB32" i="38"/>
  <c r="FYA32" i="38"/>
  <c r="FXZ32" i="38"/>
  <c r="FXY32" i="38"/>
  <c r="FXX32" i="38"/>
  <c r="FXW32" i="38"/>
  <c r="FXV32" i="38"/>
  <c r="FXU32" i="38"/>
  <c r="FXT32" i="38"/>
  <c r="FXS32" i="38"/>
  <c r="FXR32" i="38"/>
  <c r="FXQ32" i="38"/>
  <c r="FXP32" i="38"/>
  <c r="FXO32" i="38"/>
  <c r="FXN32" i="38"/>
  <c r="FXM32" i="38"/>
  <c r="FXL32" i="38"/>
  <c r="FXK32" i="38"/>
  <c r="FXJ32" i="38"/>
  <c r="FXI32" i="38"/>
  <c r="FXH32" i="38"/>
  <c r="FXG32" i="38"/>
  <c r="FXF32" i="38"/>
  <c r="FXE32" i="38"/>
  <c r="FXD32" i="38"/>
  <c r="FXC32" i="38"/>
  <c r="FXB32" i="38"/>
  <c r="FXA32" i="38"/>
  <c r="FWZ32" i="38"/>
  <c r="FWY32" i="38"/>
  <c r="FWX32" i="38"/>
  <c r="FWW32" i="38"/>
  <c r="FWV32" i="38"/>
  <c r="FWU32" i="38"/>
  <c r="FWT32" i="38"/>
  <c r="FWS32" i="38"/>
  <c r="FWR32" i="38"/>
  <c r="FWQ32" i="38"/>
  <c r="FWP32" i="38"/>
  <c r="FWO32" i="38"/>
  <c r="FWN32" i="38"/>
  <c r="FWM32" i="38"/>
  <c r="FWL32" i="38"/>
  <c r="FWK32" i="38"/>
  <c r="FWJ32" i="38"/>
  <c r="FWI32" i="38"/>
  <c r="FWH32" i="38"/>
  <c r="FWG32" i="38"/>
  <c r="FWF32" i="38"/>
  <c r="FWE32" i="38"/>
  <c r="FWD32" i="38"/>
  <c r="FWC32" i="38"/>
  <c r="FWB32" i="38"/>
  <c r="FWA32" i="38"/>
  <c r="FVZ32" i="38"/>
  <c r="FVY32" i="38"/>
  <c r="FVX32" i="38"/>
  <c r="FVW32" i="38"/>
  <c r="FVV32" i="38"/>
  <c r="FVU32" i="38"/>
  <c r="FVT32" i="38"/>
  <c r="FVS32" i="38"/>
  <c r="FVR32" i="38"/>
  <c r="FVQ32" i="38"/>
  <c r="FVP32" i="38"/>
  <c r="FVO32" i="38"/>
  <c r="FVN32" i="38"/>
  <c r="FVM32" i="38"/>
  <c r="FVL32" i="38"/>
  <c r="FVK32" i="38"/>
  <c r="FVJ32" i="38"/>
  <c r="FVI32" i="38"/>
  <c r="FVH32" i="38"/>
  <c r="FVG32" i="38"/>
  <c r="FVF32" i="38"/>
  <c r="FVE32" i="38"/>
  <c r="FVD32" i="38"/>
  <c r="FVC32" i="38"/>
  <c r="FVB32" i="38"/>
  <c r="FVA32" i="38"/>
  <c r="FUZ32" i="38"/>
  <c r="FUY32" i="38"/>
  <c r="FUX32" i="38"/>
  <c r="FUW32" i="38"/>
  <c r="FUV32" i="38"/>
  <c r="FUU32" i="38"/>
  <c r="FUT32" i="38"/>
  <c r="FUS32" i="38"/>
  <c r="FUR32" i="38"/>
  <c r="FUQ32" i="38"/>
  <c r="FUP32" i="38"/>
  <c r="FUO32" i="38"/>
  <c r="FUN32" i="38"/>
  <c r="FUM32" i="38"/>
  <c r="FUL32" i="38"/>
  <c r="FUK32" i="38"/>
  <c r="FUJ32" i="38"/>
  <c r="FUI32" i="38"/>
  <c r="FUH32" i="38"/>
  <c r="FUG32" i="38"/>
  <c r="FUF32" i="38"/>
  <c r="FUE32" i="38"/>
  <c r="FUD32" i="38"/>
  <c r="FUC32" i="38"/>
  <c r="FUB32" i="38"/>
  <c r="FUA32" i="38"/>
  <c r="FTZ32" i="38"/>
  <c r="FTY32" i="38"/>
  <c r="FTX32" i="38"/>
  <c r="FTW32" i="38"/>
  <c r="FTV32" i="38"/>
  <c r="FTU32" i="38"/>
  <c r="FTT32" i="38"/>
  <c r="FTS32" i="38"/>
  <c r="FTR32" i="38"/>
  <c r="FTQ32" i="38"/>
  <c r="FTP32" i="38"/>
  <c r="FTO32" i="38"/>
  <c r="FTN32" i="38"/>
  <c r="FTM32" i="38"/>
  <c r="FTL32" i="38"/>
  <c r="FTK32" i="38"/>
  <c r="FTJ32" i="38"/>
  <c r="FTI32" i="38"/>
  <c r="FTH32" i="38"/>
  <c r="FTG32" i="38"/>
  <c r="FTF32" i="38"/>
  <c r="FTE32" i="38"/>
  <c r="FTD32" i="38"/>
  <c r="FTC32" i="38"/>
  <c r="FTB32" i="38"/>
  <c r="FTA32" i="38"/>
  <c r="FSZ32" i="38"/>
  <c r="FSY32" i="38"/>
  <c r="FSX32" i="38"/>
  <c r="FSW32" i="38"/>
  <c r="FSV32" i="38"/>
  <c r="FSU32" i="38"/>
  <c r="FST32" i="38"/>
  <c r="FSS32" i="38"/>
  <c r="FSR32" i="38"/>
  <c r="FSQ32" i="38"/>
  <c r="FSP32" i="38"/>
  <c r="FSO32" i="38"/>
  <c r="FSN32" i="38"/>
  <c r="FSM32" i="38"/>
  <c r="FSL32" i="38"/>
  <c r="FSK32" i="38"/>
  <c r="FSJ32" i="38"/>
  <c r="FSI32" i="38"/>
  <c r="FSH32" i="38"/>
  <c r="FSG32" i="38"/>
  <c r="FSF32" i="38"/>
  <c r="FSE32" i="38"/>
  <c r="FSD32" i="38"/>
  <c r="FSC32" i="38"/>
  <c r="FSB32" i="38"/>
  <c r="FSA32" i="38"/>
  <c r="FRZ32" i="38"/>
  <c r="FRY32" i="38"/>
  <c r="FRX32" i="38"/>
  <c r="FRW32" i="38"/>
  <c r="FRV32" i="38"/>
  <c r="FRU32" i="38"/>
  <c r="FRT32" i="38"/>
  <c r="FRS32" i="38"/>
  <c r="FRR32" i="38"/>
  <c r="FRQ32" i="38"/>
  <c r="FRP32" i="38"/>
  <c r="FRO32" i="38"/>
  <c r="FRN32" i="38"/>
  <c r="FRM32" i="38"/>
  <c r="FRL32" i="38"/>
  <c r="FRK32" i="38"/>
  <c r="FRJ32" i="38"/>
  <c r="FRI32" i="38"/>
  <c r="FRH32" i="38"/>
  <c r="FRG32" i="38"/>
  <c r="FRF32" i="38"/>
  <c r="FRE32" i="38"/>
  <c r="FRD32" i="38"/>
  <c r="FRC32" i="38"/>
  <c r="FRB32" i="38"/>
  <c r="FRA32" i="38"/>
  <c r="FQZ32" i="38"/>
  <c r="FQY32" i="38"/>
  <c r="FQX32" i="38"/>
  <c r="FQW32" i="38"/>
  <c r="FQV32" i="38"/>
  <c r="FQU32" i="38"/>
  <c r="FQT32" i="38"/>
  <c r="FQS32" i="38"/>
  <c r="FQR32" i="38"/>
  <c r="FQQ32" i="38"/>
  <c r="FQP32" i="38"/>
  <c r="FQO32" i="38"/>
  <c r="FQN32" i="38"/>
  <c r="FQM32" i="38"/>
  <c r="FQL32" i="38"/>
  <c r="FQK32" i="38"/>
  <c r="FQJ32" i="38"/>
  <c r="FQI32" i="38"/>
  <c r="FQH32" i="38"/>
  <c r="FQG32" i="38"/>
  <c r="FQF32" i="38"/>
  <c r="FQE32" i="38"/>
  <c r="FQD32" i="38"/>
  <c r="FQC32" i="38"/>
  <c r="FQB32" i="38"/>
  <c r="FQA32" i="38"/>
  <c r="FPZ32" i="38"/>
  <c r="FPY32" i="38"/>
  <c r="FPX32" i="38"/>
  <c r="FPW32" i="38"/>
  <c r="FPV32" i="38"/>
  <c r="FPU32" i="38"/>
  <c r="FPT32" i="38"/>
  <c r="FPS32" i="38"/>
  <c r="FPR32" i="38"/>
  <c r="FPQ32" i="38"/>
  <c r="FPP32" i="38"/>
  <c r="FPO32" i="38"/>
  <c r="FPN32" i="38"/>
  <c r="FPM32" i="38"/>
  <c r="FPL32" i="38"/>
  <c r="FPK32" i="38"/>
  <c r="FPJ32" i="38"/>
  <c r="FPI32" i="38"/>
  <c r="FPH32" i="38"/>
  <c r="FPG32" i="38"/>
  <c r="FPF32" i="38"/>
  <c r="FPE32" i="38"/>
  <c r="FPD32" i="38"/>
  <c r="FPC32" i="38"/>
  <c r="FPB32" i="38"/>
  <c r="FPA32" i="38"/>
  <c r="FOZ32" i="38"/>
  <c r="FOY32" i="38"/>
  <c r="FOX32" i="38"/>
  <c r="FOW32" i="38"/>
  <c r="FOV32" i="38"/>
  <c r="FOU32" i="38"/>
  <c r="FOT32" i="38"/>
  <c r="FOS32" i="38"/>
  <c r="FOR32" i="38"/>
  <c r="FOQ32" i="38"/>
  <c r="FOP32" i="38"/>
  <c r="FOO32" i="38"/>
  <c r="FON32" i="38"/>
  <c r="FOM32" i="38"/>
  <c r="FOL32" i="38"/>
  <c r="FOK32" i="38"/>
  <c r="FOJ32" i="38"/>
  <c r="FOI32" i="38"/>
  <c r="FOH32" i="38"/>
  <c r="FOG32" i="38"/>
  <c r="FOF32" i="38"/>
  <c r="FOE32" i="38"/>
  <c r="FOD32" i="38"/>
  <c r="FOC32" i="38"/>
  <c r="FOB32" i="38"/>
  <c r="FOA32" i="38"/>
  <c r="FNZ32" i="38"/>
  <c r="FNY32" i="38"/>
  <c r="FNX32" i="38"/>
  <c r="FNW32" i="38"/>
  <c r="FNV32" i="38"/>
  <c r="FNU32" i="38"/>
  <c r="FNT32" i="38"/>
  <c r="FNS32" i="38"/>
  <c r="FNR32" i="38"/>
  <c r="FNQ32" i="38"/>
  <c r="FNP32" i="38"/>
  <c r="FNO32" i="38"/>
  <c r="FNN32" i="38"/>
  <c r="FNM32" i="38"/>
  <c r="FNL32" i="38"/>
  <c r="FNK32" i="38"/>
  <c r="FNJ32" i="38"/>
  <c r="FNI32" i="38"/>
  <c r="FNH32" i="38"/>
  <c r="FNG32" i="38"/>
  <c r="FNF32" i="38"/>
  <c r="FNE32" i="38"/>
  <c r="FND32" i="38"/>
  <c r="FNC32" i="38"/>
  <c r="FNB32" i="38"/>
  <c r="FNA32" i="38"/>
  <c r="FMZ32" i="38"/>
  <c r="FMY32" i="38"/>
  <c r="FMX32" i="38"/>
  <c r="FMW32" i="38"/>
  <c r="FMV32" i="38"/>
  <c r="FMU32" i="38"/>
  <c r="FMT32" i="38"/>
  <c r="FMS32" i="38"/>
  <c r="FMR32" i="38"/>
  <c r="FMQ32" i="38"/>
  <c r="FMP32" i="38"/>
  <c r="FMO32" i="38"/>
  <c r="FMN32" i="38"/>
  <c r="FMM32" i="38"/>
  <c r="FML32" i="38"/>
  <c r="FMK32" i="38"/>
  <c r="FMJ32" i="38"/>
  <c r="FMI32" i="38"/>
  <c r="FMH32" i="38"/>
  <c r="FMG32" i="38"/>
  <c r="FMF32" i="38"/>
  <c r="FME32" i="38"/>
  <c r="FMD32" i="38"/>
  <c r="FMC32" i="38"/>
  <c r="FMB32" i="38"/>
  <c r="FMA32" i="38"/>
  <c r="FLZ32" i="38"/>
  <c r="FLY32" i="38"/>
  <c r="FLX32" i="38"/>
  <c r="FLW32" i="38"/>
  <c r="FLV32" i="38"/>
  <c r="FLU32" i="38"/>
  <c r="FLT32" i="38"/>
  <c r="FLS32" i="38"/>
  <c r="FLR32" i="38"/>
  <c r="FLQ32" i="38"/>
  <c r="FLP32" i="38"/>
  <c r="FLO32" i="38"/>
  <c r="FLN32" i="38"/>
  <c r="FLM32" i="38"/>
  <c r="FLL32" i="38"/>
  <c r="FLK32" i="38"/>
  <c r="FLJ32" i="38"/>
  <c r="FLI32" i="38"/>
  <c r="FLH32" i="38"/>
  <c r="FLG32" i="38"/>
  <c r="FLF32" i="38"/>
  <c r="FLE32" i="38"/>
  <c r="FLD32" i="38"/>
  <c r="FLC32" i="38"/>
  <c r="FLB32" i="38"/>
  <c r="FLA32" i="38"/>
  <c r="FKZ32" i="38"/>
  <c r="FKY32" i="38"/>
  <c r="FKX32" i="38"/>
  <c r="FKW32" i="38"/>
  <c r="FKV32" i="38"/>
  <c r="FKU32" i="38"/>
  <c r="FKT32" i="38"/>
  <c r="FKS32" i="38"/>
  <c r="FKR32" i="38"/>
  <c r="FKQ32" i="38"/>
  <c r="FKP32" i="38"/>
  <c r="FKO32" i="38"/>
  <c r="FKN32" i="38"/>
  <c r="FKM32" i="38"/>
  <c r="FKL32" i="38"/>
  <c r="FKK32" i="38"/>
  <c r="FKJ32" i="38"/>
  <c r="FKI32" i="38"/>
  <c r="FKH32" i="38"/>
  <c r="FKG32" i="38"/>
  <c r="FKF32" i="38"/>
  <c r="FKE32" i="38"/>
  <c r="FKD32" i="38"/>
  <c r="FKC32" i="38"/>
  <c r="FKB32" i="38"/>
  <c r="FKA32" i="38"/>
  <c r="FJZ32" i="38"/>
  <c r="FJY32" i="38"/>
  <c r="FJX32" i="38"/>
  <c r="FJW32" i="38"/>
  <c r="FJV32" i="38"/>
  <c r="FJU32" i="38"/>
  <c r="FJT32" i="38"/>
  <c r="FJS32" i="38"/>
  <c r="FJR32" i="38"/>
  <c r="FJQ32" i="38"/>
  <c r="FJP32" i="38"/>
  <c r="FJO32" i="38"/>
  <c r="FJN32" i="38"/>
  <c r="FJM32" i="38"/>
  <c r="FJL32" i="38"/>
  <c r="FJK32" i="38"/>
  <c r="FJJ32" i="38"/>
  <c r="FJI32" i="38"/>
  <c r="FJH32" i="38"/>
  <c r="FJG32" i="38"/>
  <c r="FJF32" i="38"/>
  <c r="FJE32" i="38"/>
  <c r="FJD32" i="38"/>
  <c r="FJC32" i="38"/>
  <c r="FJB32" i="38"/>
  <c r="FJA32" i="38"/>
  <c r="FIZ32" i="38"/>
  <c r="FIY32" i="38"/>
  <c r="FIX32" i="38"/>
  <c r="FIW32" i="38"/>
  <c r="FIV32" i="38"/>
  <c r="FIU32" i="38"/>
  <c r="FIT32" i="38"/>
  <c r="FIS32" i="38"/>
  <c r="FIR32" i="38"/>
  <c r="FIQ32" i="38"/>
  <c r="FIP32" i="38"/>
  <c r="FIO32" i="38"/>
  <c r="FIN32" i="38"/>
  <c r="FIM32" i="38"/>
  <c r="FIL32" i="38"/>
  <c r="FIK32" i="38"/>
  <c r="FIJ32" i="38"/>
  <c r="FII32" i="38"/>
  <c r="FIH32" i="38"/>
  <c r="FIG32" i="38"/>
  <c r="FIF32" i="38"/>
  <c r="FIE32" i="38"/>
  <c r="FID32" i="38"/>
  <c r="FIC32" i="38"/>
  <c r="FIB32" i="38"/>
  <c r="FIA32" i="38"/>
  <c r="FHZ32" i="38"/>
  <c r="FHY32" i="38"/>
  <c r="FHX32" i="38"/>
  <c r="FHW32" i="38"/>
  <c r="FHV32" i="38"/>
  <c r="FHU32" i="38"/>
  <c r="FHT32" i="38"/>
  <c r="FHS32" i="38"/>
  <c r="FHR32" i="38"/>
  <c r="FHQ32" i="38"/>
  <c r="FHP32" i="38"/>
  <c r="FHO32" i="38"/>
  <c r="FHN32" i="38"/>
  <c r="FHM32" i="38"/>
  <c r="FHL32" i="38"/>
  <c r="FHK32" i="38"/>
  <c r="FHJ32" i="38"/>
  <c r="FHI32" i="38"/>
  <c r="FHH32" i="38"/>
  <c r="FHG32" i="38"/>
  <c r="FHF32" i="38"/>
  <c r="FHE32" i="38"/>
  <c r="FHD32" i="38"/>
  <c r="FHC32" i="38"/>
  <c r="FHB32" i="38"/>
  <c r="FHA32" i="38"/>
  <c r="FGZ32" i="38"/>
  <c r="FGY32" i="38"/>
  <c r="FGX32" i="38"/>
  <c r="FGW32" i="38"/>
  <c r="FGV32" i="38"/>
  <c r="FGU32" i="38"/>
  <c r="FGT32" i="38"/>
  <c r="FGS32" i="38"/>
  <c r="FGR32" i="38"/>
  <c r="FGQ32" i="38"/>
  <c r="FGP32" i="38"/>
  <c r="FGO32" i="38"/>
  <c r="FGN32" i="38"/>
  <c r="FGM32" i="38"/>
  <c r="FGL32" i="38"/>
  <c r="FGK32" i="38"/>
  <c r="FGJ32" i="38"/>
  <c r="FGI32" i="38"/>
  <c r="FGH32" i="38"/>
  <c r="FGG32" i="38"/>
  <c r="FGF32" i="38"/>
  <c r="FGE32" i="38"/>
  <c r="FGD32" i="38"/>
  <c r="FGC32" i="38"/>
  <c r="FGB32" i="38"/>
  <c r="FGA32" i="38"/>
  <c r="FFZ32" i="38"/>
  <c r="FFY32" i="38"/>
  <c r="FFX32" i="38"/>
  <c r="FFW32" i="38"/>
  <c r="FFV32" i="38"/>
  <c r="FFU32" i="38"/>
  <c r="FFT32" i="38"/>
  <c r="FFS32" i="38"/>
  <c r="FFR32" i="38"/>
  <c r="FFQ32" i="38"/>
  <c r="FFP32" i="38"/>
  <c r="FFO32" i="38"/>
  <c r="FFN32" i="38"/>
  <c r="FFM32" i="38"/>
  <c r="FFL32" i="38"/>
  <c r="FFK32" i="38"/>
  <c r="FFJ32" i="38"/>
  <c r="FFI32" i="38"/>
  <c r="FFH32" i="38"/>
  <c r="FFG32" i="38"/>
  <c r="FFF32" i="38"/>
  <c r="FFE32" i="38"/>
  <c r="FFD32" i="38"/>
  <c r="FFC32" i="38"/>
  <c r="FFB32" i="38"/>
  <c r="FFA32" i="38"/>
  <c r="FEZ32" i="38"/>
  <c r="FEY32" i="38"/>
  <c r="FEX32" i="38"/>
  <c r="FEW32" i="38"/>
  <c r="FEV32" i="38"/>
  <c r="FEU32" i="38"/>
  <c r="FET32" i="38"/>
  <c r="FES32" i="38"/>
  <c r="FER32" i="38"/>
  <c r="FEQ32" i="38"/>
  <c r="FEP32" i="38"/>
  <c r="FEO32" i="38"/>
  <c r="FEN32" i="38"/>
  <c r="FEM32" i="38"/>
  <c r="FEL32" i="38"/>
  <c r="FEK32" i="38"/>
  <c r="FEJ32" i="38"/>
  <c r="FEI32" i="38"/>
  <c r="FEH32" i="38"/>
  <c r="FEG32" i="38"/>
  <c r="FEF32" i="38"/>
  <c r="FEE32" i="38"/>
  <c r="FED32" i="38"/>
  <c r="FEC32" i="38"/>
  <c r="FEB32" i="38"/>
  <c r="FEA32" i="38"/>
  <c r="FDZ32" i="38"/>
  <c r="FDY32" i="38"/>
  <c r="FDX32" i="38"/>
  <c r="FDW32" i="38"/>
  <c r="FDV32" i="38"/>
  <c r="FDU32" i="38"/>
  <c r="FDT32" i="38"/>
  <c r="FDS32" i="38"/>
  <c r="FDR32" i="38"/>
  <c r="FDQ32" i="38"/>
  <c r="FDP32" i="38"/>
  <c r="FDO32" i="38"/>
  <c r="FDN32" i="38"/>
  <c r="FDM32" i="38"/>
  <c r="FDL32" i="38"/>
  <c r="FDK32" i="38"/>
  <c r="FDJ32" i="38"/>
  <c r="FDI32" i="38"/>
  <c r="FDH32" i="38"/>
  <c r="FDG32" i="38"/>
  <c r="FDF32" i="38"/>
  <c r="FDE32" i="38"/>
  <c r="FDD32" i="38"/>
  <c r="FDC32" i="38"/>
  <c r="FDB32" i="38"/>
  <c r="FDA32" i="38"/>
  <c r="FCZ32" i="38"/>
  <c r="FCY32" i="38"/>
  <c r="FCX32" i="38"/>
  <c r="FCW32" i="38"/>
  <c r="FCV32" i="38"/>
  <c r="FCU32" i="38"/>
  <c r="FCT32" i="38"/>
  <c r="FCS32" i="38"/>
  <c r="FCR32" i="38"/>
  <c r="FCQ32" i="38"/>
  <c r="FCP32" i="38"/>
  <c r="FCO32" i="38"/>
  <c r="FCN32" i="38"/>
  <c r="FCM32" i="38"/>
  <c r="FCL32" i="38"/>
  <c r="FCK32" i="38"/>
  <c r="FCJ32" i="38"/>
  <c r="FCI32" i="38"/>
  <c r="FCH32" i="38"/>
  <c r="FCG32" i="38"/>
  <c r="FCF32" i="38"/>
  <c r="FCE32" i="38"/>
  <c r="FCD32" i="38"/>
  <c r="FCC32" i="38"/>
  <c r="FCB32" i="38"/>
  <c r="FCA32" i="38"/>
  <c r="FBZ32" i="38"/>
  <c r="FBY32" i="38"/>
  <c r="FBX32" i="38"/>
  <c r="FBW32" i="38"/>
  <c r="FBV32" i="38"/>
  <c r="FBU32" i="38"/>
  <c r="FBT32" i="38"/>
  <c r="FBS32" i="38"/>
  <c r="FBR32" i="38"/>
  <c r="FBQ32" i="38"/>
  <c r="FBP32" i="38"/>
  <c r="FBO32" i="38"/>
  <c r="FBN32" i="38"/>
  <c r="FBM32" i="38"/>
  <c r="FBL32" i="38"/>
  <c r="FBK32" i="38"/>
  <c r="FBJ32" i="38"/>
  <c r="FBI32" i="38"/>
  <c r="FBH32" i="38"/>
  <c r="FBG32" i="38"/>
  <c r="FBF32" i="38"/>
  <c r="FBE32" i="38"/>
  <c r="FBD32" i="38"/>
  <c r="FBC32" i="38"/>
  <c r="FBB32" i="38"/>
  <c r="FBA32" i="38"/>
  <c r="FAZ32" i="38"/>
  <c r="FAY32" i="38"/>
  <c r="FAX32" i="38"/>
  <c r="FAW32" i="38"/>
  <c r="FAV32" i="38"/>
  <c r="FAU32" i="38"/>
  <c r="FAT32" i="38"/>
  <c r="FAS32" i="38"/>
  <c r="FAR32" i="38"/>
  <c r="FAQ32" i="38"/>
  <c r="FAP32" i="38"/>
  <c r="FAO32" i="38"/>
  <c r="FAN32" i="38"/>
  <c r="FAM32" i="38"/>
  <c r="FAL32" i="38"/>
  <c r="FAK32" i="38"/>
  <c r="FAJ32" i="38"/>
  <c r="FAI32" i="38"/>
  <c r="FAH32" i="38"/>
  <c r="FAG32" i="38"/>
  <c r="FAF32" i="38"/>
  <c r="FAE32" i="38"/>
  <c r="FAD32" i="38"/>
  <c r="FAC32" i="38"/>
  <c r="FAB32" i="38"/>
  <c r="FAA32" i="38"/>
  <c r="EZZ32" i="38"/>
  <c r="EZY32" i="38"/>
  <c r="EZX32" i="38"/>
  <c r="EZW32" i="38"/>
  <c r="EZV32" i="38"/>
  <c r="EZU32" i="38"/>
  <c r="EZT32" i="38"/>
  <c r="EZS32" i="38"/>
  <c r="EZR32" i="38"/>
  <c r="EZQ32" i="38"/>
  <c r="EZP32" i="38"/>
  <c r="EZO32" i="38"/>
  <c r="EZN32" i="38"/>
  <c r="EZM32" i="38"/>
  <c r="EZL32" i="38"/>
  <c r="EZK32" i="38"/>
  <c r="EZJ32" i="38"/>
  <c r="EZI32" i="38"/>
  <c r="EZH32" i="38"/>
  <c r="EZG32" i="38"/>
  <c r="EZF32" i="38"/>
  <c r="EZE32" i="38"/>
  <c r="EZD32" i="38"/>
  <c r="EZC32" i="38"/>
  <c r="EZB32" i="38"/>
  <c r="EZA32" i="38"/>
  <c r="EYZ32" i="38"/>
  <c r="EYY32" i="38"/>
  <c r="EYX32" i="38"/>
  <c r="EYW32" i="38"/>
  <c r="EYV32" i="38"/>
  <c r="EYU32" i="38"/>
  <c r="EYT32" i="38"/>
  <c r="EYS32" i="38"/>
  <c r="EYR32" i="38"/>
  <c r="EYQ32" i="38"/>
  <c r="EYP32" i="38"/>
  <c r="EYO32" i="38"/>
  <c r="EYN32" i="38"/>
  <c r="EYM32" i="38"/>
  <c r="EYL32" i="38"/>
  <c r="EYK32" i="38"/>
  <c r="EYJ32" i="38"/>
  <c r="EYI32" i="38"/>
  <c r="EYH32" i="38"/>
  <c r="EYG32" i="38"/>
  <c r="EYF32" i="38"/>
  <c r="EYE32" i="38"/>
  <c r="EYD32" i="38"/>
  <c r="EYC32" i="38"/>
  <c r="EYB32" i="38"/>
  <c r="EYA32" i="38"/>
  <c r="EXZ32" i="38"/>
  <c r="EXY32" i="38"/>
  <c r="EXX32" i="38"/>
  <c r="EXW32" i="38"/>
  <c r="EXV32" i="38"/>
  <c r="EXU32" i="38"/>
  <c r="EXT32" i="38"/>
  <c r="EXS32" i="38"/>
  <c r="EXR32" i="38"/>
  <c r="EXQ32" i="38"/>
  <c r="EXP32" i="38"/>
  <c r="EXO32" i="38"/>
  <c r="EXN32" i="38"/>
  <c r="EXM32" i="38"/>
  <c r="EXL32" i="38"/>
  <c r="EXK32" i="38"/>
  <c r="EXJ32" i="38"/>
  <c r="EXI32" i="38"/>
  <c r="EXH32" i="38"/>
  <c r="EXG32" i="38"/>
  <c r="EXF32" i="38"/>
  <c r="EXE32" i="38"/>
  <c r="EXD32" i="38"/>
  <c r="EXC32" i="38"/>
  <c r="EXB32" i="38"/>
  <c r="EXA32" i="38"/>
  <c r="EWZ32" i="38"/>
  <c r="EWY32" i="38"/>
  <c r="EWX32" i="38"/>
  <c r="EWW32" i="38"/>
  <c r="EWV32" i="38"/>
  <c r="EWU32" i="38"/>
  <c r="EWT32" i="38"/>
  <c r="EWS32" i="38"/>
  <c r="EWR32" i="38"/>
  <c r="EWQ32" i="38"/>
  <c r="EWP32" i="38"/>
  <c r="EWO32" i="38"/>
  <c r="EWN32" i="38"/>
  <c r="EWM32" i="38"/>
  <c r="EWL32" i="38"/>
  <c r="EWK32" i="38"/>
  <c r="EWJ32" i="38"/>
  <c r="EWI32" i="38"/>
  <c r="EWH32" i="38"/>
  <c r="EWG32" i="38"/>
  <c r="EWF32" i="38"/>
  <c r="EWE32" i="38"/>
  <c r="EWD32" i="38"/>
  <c r="EWC32" i="38"/>
  <c r="EWB32" i="38"/>
  <c r="EWA32" i="38"/>
  <c r="EVZ32" i="38"/>
  <c r="EVY32" i="38"/>
  <c r="EVX32" i="38"/>
  <c r="EVW32" i="38"/>
  <c r="EVV32" i="38"/>
  <c r="EVU32" i="38"/>
  <c r="EVT32" i="38"/>
  <c r="EVS32" i="38"/>
  <c r="EVR32" i="38"/>
  <c r="EVQ32" i="38"/>
  <c r="EVP32" i="38"/>
  <c r="EVO32" i="38"/>
  <c r="EVN32" i="38"/>
  <c r="EVM32" i="38"/>
  <c r="EVL32" i="38"/>
  <c r="EVK32" i="38"/>
  <c r="EVJ32" i="38"/>
  <c r="EVI32" i="38"/>
  <c r="EVH32" i="38"/>
  <c r="EVG32" i="38"/>
  <c r="EVF32" i="38"/>
  <c r="EVE32" i="38"/>
  <c r="EVD32" i="38"/>
  <c r="EVC32" i="38"/>
  <c r="EVB32" i="38"/>
  <c r="EVA32" i="38"/>
  <c r="EUZ32" i="38"/>
  <c r="EUY32" i="38"/>
  <c r="EUX32" i="38"/>
  <c r="EUW32" i="38"/>
  <c r="EUV32" i="38"/>
  <c r="EUU32" i="38"/>
  <c r="EUT32" i="38"/>
  <c r="EUS32" i="38"/>
  <c r="EUR32" i="38"/>
  <c r="EUQ32" i="38"/>
  <c r="EUP32" i="38"/>
  <c r="EUO32" i="38"/>
  <c r="EUN32" i="38"/>
  <c r="EUM32" i="38"/>
  <c r="EUL32" i="38"/>
  <c r="EUK32" i="38"/>
  <c r="EUJ32" i="38"/>
  <c r="EUI32" i="38"/>
  <c r="EUH32" i="38"/>
  <c r="EUG32" i="38"/>
  <c r="EUF32" i="38"/>
  <c r="EUE32" i="38"/>
  <c r="EUD32" i="38"/>
  <c r="EUC32" i="38"/>
  <c r="EUB32" i="38"/>
  <c r="EUA32" i="38"/>
  <c r="ETZ32" i="38"/>
  <c r="ETY32" i="38"/>
  <c r="ETX32" i="38"/>
  <c r="ETW32" i="38"/>
  <c r="ETV32" i="38"/>
  <c r="ETU32" i="38"/>
  <c r="ETT32" i="38"/>
  <c r="ETS32" i="38"/>
  <c r="ETR32" i="38"/>
  <c r="ETQ32" i="38"/>
  <c r="ETP32" i="38"/>
  <c r="ETO32" i="38"/>
  <c r="ETN32" i="38"/>
  <c r="ETM32" i="38"/>
  <c r="ETL32" i="38"/>
  <c r="ETK32" i="38"/>
  <c r="ETJ32" i="38"/>
  <c r="ETI32" i="38"/>
  <c r="ETH32" i="38"/>
  <c r="ETG32" i="38"/>
  <c r="ETF32" i="38"/>
  <c r="ETE32" i="38"/>
  <c r="ETD32" i="38"/>
  <c r="ETC32" i="38"/>
  <c r="ETB32" i="38"/>
  <c r="ETA32" i="38"/>
  <c r="ESZ32" i="38"/>
  <c r="ESY32" i="38"/>
  <c r="ESX32" i="38"/>
  <c r="ESW32" i="38"/>
  <c r="ESV32" i="38"/>
  <c r="ESU32" i="38"/>
  <c r="EST32" i="38"/>
  <c r="ESS32" i="38"/>
  <c r="ESR32" i="38"/>
  <c r="ESQ32" i="38"/>
  <c r="ESP32" i="38"/>
  <c r="ESO32" i="38"/>
  <c r="ESN32" i="38"/>
  <c r="ESM32" i="38"/>
  <c r="ESL32" i="38"/>
  <c r="ESK32" i="38"/>
  <c r="ESJ32" i="38"/>
  <c r="ESI32" i="38"/>
  <c r="ESH32" i="38"/>
  <c r="ESG32" i="38"/>
  <c r="ESF32" i="38"/>
  <c r="ESE32" i="38"/>
  <c r="ESD32" i="38"/>
  <c r="ESC32" i="38"/>
  <c r="ESB32" i="38"/>
  <c r="ESA32" i="38"/>
  <c r="ERZ32" i="38"/>
  <c r="ERY32" i="38"/>
  <c r="ERX32" i="38"/>
  <c r="ERW32" i="38"/>
  <c r="ERV32" i="38"/>
  <c r="ERU32" i="38"/>
  <c r="ERT32" i="38"/>
  <c r="ERS32" i="38"/>
  <c r="ERR32" i="38"/>
  <c r="ERQ32" i="38"/>
  <c r="ERP32" i="38"/>
  <c r="ERO32" i="38"/>
  <c r="ERN32" i="38"/>
  <c r="ERM32" i="38"/>
  <c r="ERL32" i="38"/>
  <c r="ERK32" i="38"/>
  <c r="ERJ32" i="38"/>
  <c r="ERI32" i="38"/>
  <c r="ERH32" i="38"/>
  <c r="ERG32" i="38"/>
  <c r="ERF32" i="38"/>
  <c r="ERE32" i="38"/>
  <c r="ERD32" i="38"/>
  <c r="ERC32" i="38"/>
  <c r="ERB32" i="38"/>
  <c r="ERA32" i="38"/>
  <c r="EQZ32" i="38"/>
  <c r="EQY32" i="38"/>
  <c r="EQX32" i="38"/>
  <c r="EQW32" i="38"/>
  <c r="EQV32" i="38"/>
  <c r="EQU32" i="38"/>
  <c r="EQT32" i="38"/>
  <c r="EQS32" i="38"/>
  <c r="EQR32" i="38"/>
  <c r="EQQ32" i="38"/>
  <c r="EQP32" i="38"/>
  <c r="EQO32" i="38"/>
  <c r="EQN32" i="38"/>
  <c r="EQM32" i="38"/>
  <c r="EQL32" i="38"/>
  <c r="EQK32" i="38"/>
  <c r="EQJ32" i="38"/>
  <c r="EQI32" i="38"/>
  <c r="EQH32" i="38"/>
  <c r="EQG32" i="38"/>
  <c r="EQF32" i="38"/>
  <c r="EQE32" i="38"/>
  <c r="EQD32" i="38"/>
  <c r="EQC32" i="38"/>
  <c r="EQB32" i="38"/>
  <c r="EQA32" i="38"/>
  <c r="EPZ32" i="38"/>
  <c r="EPY32" i="38"/>
  <c r="EPX32" i="38"/>
  <c r="EPW32" i="38"/>
  <c r="EPV32" i="38"/>
  <c r="EPU32" i="38"/>
  <c r="EPT32" i="38"/>
  <c r="EPS32" i="38"/>
  <c r="EPR32" i="38"/>
  <c r="EPQ32" i="38"/>
  <c r="EPP32" i="38"/>
  <c r="EPO32" i="38"/>
  <c r="EPN32" i="38"/>
  <c r="EPM32" i="38"/>
  <c r="EPL32" i="38"/>
  <c r="EPK32" i="38"/>
  <c r="EPJ32" i="38"/>
  <c r="EPI32" i="38"/>
  <c r="EPH32" i="38"/>
  <c r="EPG32" i="38"/>
  <c r="EPF32" i="38"/>
  <c r="EPE32" i="38"/>
  <c r="EPD32" i="38"/>
  <c r="EPC32" i="38"/>
  <c r="EPB32" i="38"/>
  <c r="EPA32" i="38"/>
  <c r="EOZ32" i="38"/>
  <c r="EOY32" i="38"/>
  <c r="EOX32" i="38"/>
  <c r="EOW32" i="38"/>
  <c r="EOV32" i="38"/>
  <c r="EOU32" i="38"/>
  <c r="EOT32" i="38"/>
  <c r="EOS32" i="38"/>
  <c r="EOR32" i="38"/>
  <c r="EOQ32" i="38"/>
  <c r="EOP32" i="38"/>
  <c r="EOO32" i="38"/>
  <c r="EON32" i="38"/>
  <c r="EOM32" i="38"/>
  <c r="EOL32" i="38"/>
  <c r="EOK32" i="38"/>
  <c r="EOJ32" i="38"/>
  <c r="EOI32" i="38"/>
  <c r="EOH32" i="38"/>
  <c r="EOG32" i="38"/>
  <c r="EOF32" i="38"/>
  <c r="EOE32" i="38"/>
  <c r="EOD32" i="38"/>
  <c r="EOC32" i="38"/>
  <c r="EOB32" i="38"/>
  <c r="EOA32" i="38"/>
  <c r="ENZ32" i="38"/>
  <c r="ENY32" i="38"/>
  <c r="ENX32" i="38"/>
  <c r="ENW32" i="38"/>
  <c r="ENV32" i="38"/>
  <c r="ENU32" i="38"/>
  <c r="ENT32" i="38"/>
  <c r="ENS32" i="38"/>
  <c r="ENR32" i="38"/>
  <c r="ENQ32" i="38"/>
  <c r="ENP32" i="38"/>
  <c r="ENO32" i="38"/>
  <c r="ENN32" i="38"/>
  <c r="ENM32" i="38"/>
  <c r="ENL32" i="38"/>
  <c r="ENK32" i="38"/>
  <c r="ENJ32" i="38"/>
  <c r="ENI32" i="38"/>
  <c r="ENH32" i="38"/>
  <c r="ENG32" i="38"/>
  <c r="ENF32" i="38"/>
  <c r="ENE32" i="38"/>
  <c r="END32" i="38"/>
  <c r="ENC32" i="38"/>
  <c r="ENB32" i="38"/>
  <c r="ENA32" i="38"/>
  <c r="EMZ32" i="38"/>
  <c r="EMY32" i="38"/>
  <c r="EMX32" i="38"/>
  <c r="EMW32" i="38"/>
  <c r="EMV32" i="38"/>
  <c r="EMU32" i="38"/>
  <c r="EMT32" i="38"/>
  <c r="EMS32" i="38"/>
  <c r="EMR32" i="38"/>
  <c r="EMQ32" i="38"/>
  <c r="EMP32" i="38"/>
  <c r="EMO32" i="38"/>
  <c r="EMN32" i="38"/>
  <c r="EMM32" i="38"/>
  <c r="EML32" i="38"/>
  <c r="EMK32" i="38"/>
  <c r="EMJ32" i="38"/>
  <c r="EMI32" i="38"/>
  <c r="EMH32" i="38"/>
  <c r="EMG32" i="38"/>
  <c r="EMF32" i="38"/>
  <c r="EME32" i="38"/>
  <c r="EMD32" i="38"/>
  <c r="EMC32" i="38"/>
  <c r="EMB32" i="38"/>
  <c r="EMA32" i="38"/>
  <c r="ELZ32" i="38"/>
  <c r="ELY32" i="38"/>
  <c r="ELX32" i="38"/>
  <c r="ELW32" i="38"/>
  <c r="ELV32" i="38"/>
  <c r="ELU32" i="38"/>
  <c r="ELT32" i="38"/>
  <c r="ELS32" i="38"/>
  <c r="ELR32" i="38"/>
  <c r="ELQ32" i="38"/>
  <c r="ELP32" i="38"/>
  <c r="ELO32" i="38"/>
  <c r="ELN32" i="38"/>
  <c r="ELM32" i="38"/>
  <c r="ELL32" i="38"/>
  <c r="ELK32" i="38"/>
  <c r="ELJ32" i="38"/>
  <c r="ELI32" i="38"/>
  <c r="ELH32" i="38"/>
  <c r="ELG32" i="38"/>
  <c r="ELF32" i="38"/>
  <c r="ELE32" i="38"/>
  <c r="ELD32" i="38"/>
  <c r="ELC32" i="38"/>
  <c r="ELB32" i="38"/>
  <c r="ELA32" i="38"/>
  <c r="EKZ32" i="38"/>
  <c r="EKY32" i="38"/>
  <c r="EKX32" i="38"/>
  <c r="EKW32" i="38"/>
  <c r="EKV32" i="38"/>
  <c r="EKU32" i="38"/>
  <c r="EKT32" i="38"/>
  <c r="EKS32" i="38"/>
  <c r="EKR32" i="38"/>
  <c r="EKQ32" i="38"/>
  <c r="EKP32" i="38"/>
  <c r="EKO32" i="38"/>
  <c r="EKN32" i="38"/>
  <c r="EKM32" i="38"/>
  <c r="EKL32" i="38"/>
  <c r="EKK32" i="38"/>
  <c r="EKJ32" i="38"/>
  <c r="EKI32" i="38"/>
  <c r="EKH32" i="38"/>
  <c r="EKG32" i="38"/>
  <c r="EKF32" i="38"/>
  <c r="EKE32" i="38"/>
  <c r="EKD32" i="38"/>
  <c r="EKC32" i="38"/>
  <c r="EKB32" i="38"/>
  <c r="EKA32" i="38"/>
  <c r="EJZ32" i="38"/>
  <c r="EJY32" i="38"/>
  <c r="EJX32" i="38"/>
  <c r="EJW32" i="38"/>
  <c r="EJV32" i="38"/>
  <c r="EJU32" i="38"/>
  <c r="EJT32" i="38"/>
  <c r="EJS32" i="38"/>
  <c r="EJR32" i="38"/>
  <c r="EJQ32" i="38"/>
  <c r="EJP32" i="38"/>
  <c r="EJO32" i="38"/>
  <c r="EJN32" i="38"/>
  <c r="EJM32" i="38"/>
  <c r="EJL32" i="38"/>
  <c r="EJK32" i="38"/>
  <c r="EJJ32" i="38"/>
  <c r="EJI32" i="38"/>
  <c r="EJH32" i="38"/>
  <c r="EJG32" i="38"/>
  <c r="EJF32" i="38"/>
  <c r="EJE32" i="38"/>
  <c r="EJD32" i="38"/>
  <c r="EJC32" i="38"/>
  <c r="EJB32" i="38"/>
  <c r="EJA32" i="38"/>
  <c r="EIZ32" i="38"/>
  <c r="EIY32" i="38"/>
  <c r="EIX32" i="38"/>
  <c r="EIW32" i="38"/>
  <c r="EIV32" i="38"/>
  <c r="EIU32" i="38"/>
  <c r="EIT32" i="38"/>
  <c r="EIS32" i="38"/>
  <c r="EIR32" i="38"/>
  <c r="EIQ32" i="38"/>
  <c r="EIP32" i="38"/>
  <c r="EIO32" i="38"/>
  <c r="EIN32" i="38"/>
  <c r="EIM32" i="38"/>
  <c r="EIL32" i="38"/>
  <c r="EIK32" i="38"/>
  <c r="EIJ32" i="38"/>
  <c r="EII32" i="38"/>
  <c r="EIH32" i="38"/>
  <c r="EIG32" i="38"/>
  <c r="EIF32" i="38"/>
  <c r="EIE32" i="38"/>
  <c r="EID32" i="38"/>
  <c r="EIC32" i="38"/>
  <c r="EIB32" i="38"/>
  <c r="EIA32" i="38"/>
  <c r="EHZ32" i="38"/>
  <c r="EHY32" i="38"/>
  <c r="EHX32" i="38"/>
  <c r="EHW32" i="38"/>
  <c r="EHV32" i="38"/>
  <c r="EHU32" i="38"/>
  <c r="EHT32" i="38"/>
  <c r="EHS32" i="38"/>
  <c r="EHR32" i="38"/>
  <c r="EHQ32" i="38"/>
  <c r="EHP32" i="38"/>
  <c r="EHO32" i="38"/>
  <c r="EHN32" i="38"/>
  <c r="EHM32" i="38"/>
  <c r="EHL32" i="38"/>
  <c r="EHK32" i="38"/>
  <c r="EHJ32" i="38"/>
  <c r="EHI32" i="38"/>
  <c r="EHH32" i="38"/>
  <c r="EHG32" i="38"/>
  <c r="EHF32" i="38"/>
  <c r="EHE32" i="38"/>
  <c r="EHD32" i="38"/>
  <c r="EHC32" i="38"/>
  <c r="EHB32" i="38"/>
  <c r="EHA32" i="38"/>
  <c r="EGZ32" i="38"/>
  <c r="EGY32" i="38"/>
  <c r="EGX32" i="38"/>
  <c r="EGW32" i="38"/>
  <c r="EGV32" i="38"/>
  <c r="EGU32" i="38"/>
  <c r="EGT32" i="38"/>
  <c r="EGS32" i="38"/>
  <c r="EGR32" i="38"/>
  <c r="EGQ32" i="38"/>
  <c r="EGP32" i="38"/>
  <c r="EGO32" i="38"/>
  <c r="EGN32" i="38"/>
  <c r="EGM32" i="38"/>
  <c r="EGL32" i="38"/>
  <c r="EGK32" i="38"/>
  <c r="EGJ32" i="38"/>
  <c r="EGI32" i="38"/>
  <c r="EGH32" i="38"/>
  <c r="EGG32" i="38"/>
  <c r="EGF32" i="38"/>
  <c r="EGE32" i="38"/>
  <c r="EGD32" i="38"/>
  <c r="EGC32" i="38"/>
  <c r="EGB32" i="38"/>
  <c r="EGA32" i="38"/>
  <c r="EFZ32" i="38"/>
  <c r="EFY32" i="38"/>
  <c r="EFX32" i="38"/>
  <c r="EFW32" i="38"/>
  <c r="EFV32" i="38"/>
  <c r="EFU32" i="38"/>
  <c r="EFT32" i="38"/>
  <c r="EFS32" i="38"/>
  <c r="EFR32" i="38"/>
  <c r="EFQ32" i="38"/>
  <c r="EFP32" i="38"/>
  <c r="EFO32" i="38"/>
  <c r="EFN32" i="38"/>
  <c r="EFM32" i="38"/>
  <c r="EFL32" i="38"/>
  <c r="EFK32" i="38"/>
  <c r="EFJ32" i="38"/>
  <c r="EFI32" i="38"/>
  <c r="EFH32" i="38"/>
  <c r="EFG32" i="38"/>
  <c r="EFF32" i="38"/>
  <c r="EFE32" i="38"/>
  <c r="EFD32" i="38"/>
  <c r="EFC32" i="38"/>
  <c r="EFB32" i="38"/>
  <c r="EFA32" i="38"/>
  <c r="EEZ32" i="38"/>
  <c r="EEY32" i="38"/>
  <c r="EEX32" i="38"/>
  <c r="EEW32" i="38"/>
  <c r="EEV32" i="38"/>
  <c r="EEU32" i="38"/>
  <c r="EET32" i="38"/>
  <c r="EES32" i="38"/>
  <c r="EER32" i="38"/>
  <c r="EEQ32" i="38"/>
  <c r="EEP32" i="38"/>
  <c r="EEO32" i="38"/>
  <c r="EEN32" i="38"/>
  <c r="EEM32" i="38"/>
  <c r="EEL32" i="38"/>
  <c r="EEK32" i="38"/>
  <c r="EEJ32" i="38"/>
  <c r="EEI32" i="38"/>
  <c r="EEH32" i="38"/>
  <c r="EEG32" i="38"/>
  <c r="EEF32" i="38"/>
  <c r="EEE32" i="38"/>
  <c r="EED32" i="38"/>
  <c r="EEC32" i="38"/>
  <c r="EEB32" i="38"/>
  <c r="EEA32" i="38"/>
  <c r="EDZ32" i="38"/>
  <c r="EDY32" i="38"/>
  <c r="EDX32" i="38"/>
  <c r="EDW32" i="38"/>
  <c r="EDV32" i="38"/>
  <c r="EDU32" i="38"/>
  <c r="EDT32" i="38"/>
  <c r="EDS32" i="38"/>
  <c r="EDR32" i="38"/>
  <c r="EDQ32" i="38"/>
  <c r="EDP32" i="38"/>
  <c r="EDO32" i="38"/>
  <c r="EDN32" i="38"/>
  <c r="EDM32" i="38"/>
  <c r="EDL32" i="38"/>
  <c r="EDK32" i="38"/>
  <c r="EDJ32" i="38"/>
  <c r="EDI32" i="38"/>
  <c r="EDH32" i="38"/>
  <c r="EDG32" i="38"/>
  <c r="EDF32" i="38"/>
  <c r="EDE32" i="38"/>
  <c r="EDD32" i="38"/>
  <c r="EDC32" i="38"/>
  <c r="EDB32" i="38"/>
  <c r="EDA32" i="38"/>
  <c r="ECZ32" i="38"/>
  <c r="ECY32" i="38"/>
  <c r="ECX32" i="38"/>
  <c r="ECW32" i="38"/>
  <c r="ECV32" i="38"/>
  <c r="ECU32" i="38"/>
  <c r="ECT32" i="38"/>
  <c r="ECS32" i="38"/>
  <c r="ECR32" i="38"/>
  <c r="ECQ32" i="38"/>
  <c r="ECP32" i="38"/>
  <c r="ECO32" i="38"/>
  <c r="ECN32" i="38"/>
  <c r="ECM32" i="38"/>
  <c r="ECL32" i="38"/>
  <c r="ECK32" i="38"/>
  <c r="ECJ32" i="38"/>
  <c r="ECI32" i="38"/>
  <c r="ECH32" i="38"/>
  <c r="ECG32" i="38"/>
  <c r="ECF32" i="38"/>
  <c r="ECE32" i="38"/>
  <c r="ECD32" i="38"/>
  <c r="ECC32" i="38"/>
  <c r="ECB32" i="38"/>
  <c r="ECA32" i="38"/>
  <c r="EBZ32" i="38"/>
  <c r="EBY32" i="38"/>
  <c r="EBX32" i="38"/>
  <c r="EBW32" i="38"/>
  <c r="EBV32" i="38"/>
  <c r="EBU32" i="38"/>
  <c r="EBT32" i="38"/>
  <c r="EBS32" i="38"/>
  <c r="EBR32" i="38"/>
  <c r="EBQ32" i="38"/>
  <c r="EBP32" i="38"/>
  <c r="EBO32" i="38"/>
  <c r="EBN32" i="38"/>
  <c r="EBM32" i="38"/>
  <c r="EBL32" i="38"/>
  <c r="EBK32" i="38"/>
  <c r="EBJ32" i="38"/>
  <c r="EBI32" i="38"/>
  <c r="EBH32" i="38"/>
  <c r="EBG32" i="38"/>
  <c r="EBF32" i="38"/>
  <c r="EBE32" i="38"/>
  <c r="EBD32" i="38"/>
  <c r="EBC32" i="38"/>
  <c r="EBB32" i="38"/>
  <c r="EBA32" i="38"/>
  <c r="EAZ32" i="38"/>
  <c r="EAY32" i="38"/>
  <c r="EAX32" i="38"/>
  <c r="EAW32" i="38"/>
  <c r="EAV32" i="38"/>
  <c r="EAU32" i="38"/>
  <c r="EAT32" i="38"/>
  <c r="EAS32" i="38"/>
  <c r="EAR32" i="38"/>
  <c r="EAQ32" i="38"/>
  <c r="EAP32" i="38"/>
  <c r="EAO32" i="38"/>
  <c r="EAN32" i="38"/>
  <c r="EAM32" i="38"/>
  <c r="EAL32" i="38"/>
  <c r="EAK32" i="38"/>
  <c r="EAJ32" i="38"/>
  <c r="EAI32" i="38"/>
  <c r="EAH32" i="38"/>
  <c r="EAG32" i="38"/>
  <c r="EAF32" i="38"/>
  <c r="EAE32" i="38"/>
  <c r="EAD32" i="38"/>
  <c r="EAC32" i="38"/>
  <c r="EAB32" i="38"/>
  <c r="EAA32" i="38"/>
  <c r="DZZ32" i="38"/>
  <c r="DZY32" i="38"/>
  <c r="DZX32" i="38"/>
  <c r="DZW32" i="38"/>
  <c r="DZV32" i="38"/>
  <c r="DZU32" i="38"/>
  <c r="DZT32" i="38"/>
  <c r="DZS32" i="38"/>
  <c r="DZR32" i="38"/>
  <c r="DZQ32" i="38"/>
  <c r="DZP32" i="38"/>
  <c r="DZO32" i="38"/>
  <c r="DZN32" i="38"/>
  <c r="DZM32" i="38"/>
  <c r="DZL32" i="38"/>
  <c r="DZK32" i="38"/>
  <c r="DZJ32" i="38"/>
  <c r="DZI32" i="38"/>
  <c r="DZH32" i="38"/>
  <c r="DZG32" i="38"/>
  <c r="DZF32" i="38"/>
  <c r="DZE32" i="38"/>
  <c r="DZD32" i="38"/>
  <c r="DZC32" i="38"/>
  <c r="DZB32" i="38"/>
  <c r="DZA32" i="38"/>
  <c r="DYZ32" i="38"/>
  <c r="DYY32" i="38"/>
  <c r="DYX32" i="38"/>
  <c r="DYW32" i="38"/>
  <c r="DYV32" i="38"/>
  <c r="DYU32" i="38"/>
  <c r="DYT32" i="38"/>
  <c r="DYS32" i="38"/>
  <c r="DYR32" i="38"/>
  <c r="DYQ32" i="38"/>
  <c r="DYP32" i="38"/>
  <c r="DYO32" i="38"/>
  <c r="DYN32" i="38"/>
  <c r="DYM32" i="38"/>
  <c r="DYL32" i="38"/>
  <c r="DYK32" i="38"/>
  <c r="DYJ32" i="38"/>
  <c r="DYI32" i="38"/>
  <c r="DYH32" i="38"/>
  <c r="DYG32" i="38"/>
  <c r="DYF32" i="38"/>
  <c r="DYE32" i="38"/>
  <c r="DYD32" i="38"/>
  <c r="DYC32" i="38"/>
  <c r="DYB32" i="38"/>
  <c r="DYA32" i="38"/>
  <c r="DXZ32" i="38"/>
  <c r="DXY32" i="38"/>
  <c r="DXX32" i="38"/>
  <c r="DXW32" i="38"/>
  <c r="DXV32" i="38"/>
  <c r="DXU32" i="38"/>
  <c r="DXT32" i="38"/>
  <c r="DXS32" i="38"/>
  <c r="DXR32" i="38"/>
  <c r="DXQ32" i="38"/>
  <c r="DXP32" i="38"/>
  <c r="DXO32" i="38"/>
  <c r="DXN32" i="38"/>
  <c r="DXM32" i="38"/>
  <c r="DXL32" i="38"/>
  <c r="DXK32" i="38"/>
  <c r="DXJ32" i="38"/>
  <c r="DXI32" i="38"/>
  <c r="DXH32" i="38"/>
  <c r="DXG32" i="38"/>
  <c r="DXF32" i="38"/>
  <c r="DXE32" i="38"/>
  <c r="DXD32" i="38"/>
  <c r="DXC32" i="38"/>
  <c r="DXB32" i="38"/>
  <c r="DXA32" i="38"/>
  <c r="DWZ32" i="38"/>
  <c r="DWY32" i="38"/>
  <c r="DWX32" i="38"/>
  <c r="DWW32" i="38"/>
  <c r="DWV32" i="38"/>
  <c r="DWU32" i="38"/>
  <c r="DWT32" i="38"/>
  <c r="DWS32" i="38"/>
  <c r="DWR32" i="38"/>
  <c r="DWQ32" i="38"/>
  <c r="DWP32" i="38"/>
  <c r="DWO32" i="38"/>
  <c r="DWN32" i="38"/>
  <c r="DWM32" i="38"/>
  <c r="DWL32" i="38"/>
  <c r="DWK32" i="38"/>
  <c r="DWJ32" i="38"/>
  <c r="DWI32" i="38"/>
  <c r="DWH32" i="38"/>
  <c r="DWG32" i="38"/>
  <c r="DWF32" i="38"/>
  <c r="DWE32" i="38"/>
  <c r="DWD32" i="38"/>
  <c r="DWC32" i="38"/>
  <c r="DWB32" i="38"/>
  <c r="DWA32" i="38"/>
  <c r="DVZ32" i="38"/>
  <c r="DVY32" i="38"/>
  <c r="DVX32" i="38"/>
  <c r="DVW32" i="38"/>
  <c r="DVV32" i="38"/>
  <c r="DVU32" i="38"/>
  <c r="DVT32" i="38"/>
  <c r="DVS32" i="38"/>
  <c r="DVR32" i="38"/>
  <c r="DVQ32" i="38"/>
  <c r="DVP32" i="38"/>
  <c r="DVO32" i="38"/>
  <c r="DVN32" i="38"/>
  <c r="DVM32" i="38"/>
  <c r="DVL32" i="38"/>
  <c r="DVK32" i="38"/>
  <c r="DVJ32" i="38"/>
  <c r="DVI32" i="38"/>
  <c r="DVH32" i="38"/>
  <c r="DVG32" i="38"/>
  <c r="DVF32" i="38"/>
  <c r="DVE32" i="38"/>
  <c r="DVD32" i="38"/>
  <c r="DVC32" i="38"/>
  <c r="DVB32" i="38"/>
  <c r="DVA32" i="38"/>
  <c r="DUZ32" i="38"/>
  <c r="DUY32" i="38"/>
  <c r="DUX32" i="38"/>
  <c r="DUW32" i="38"/>
  <c r="DUV32" i="38"/>
  <c r="DUU32" i="38"/>
  <c r="DUT32" i="38"/>
  <c r="DUS32" i="38"/>
  <c r="DUR32" i="38"/>
  <c r="DUQ32" i="38"/>
  <c r="DUP32" i="38"/>
  <c r="DUO32" i="38"/>
  <c r="DUN32" i="38"/>
  <c r="DUM32" i="38"/>
  <c r="DUL32" i="38"/>
  <c r="DUK32" i="38"/>
  <c r="DUJ32" i="38"/>
  <c r="DUI32" i="38"/>
  <c r="DUH32" i="38"/>
  <c r="DUG32" i="38"/>
  <c r="DUF32" i="38"/>
  <c r="DUE32" i="38"/>
  <c r="DUD32" i="38"/>
  <c r="DUC32" i="38"/>
  <c r="DUB32" i="38"/>
  <c r="DUA32" i="38"/>
  <c r="DTZ32" i="38"/>
  <c r="DTY32" i="38"/>
  <c r="DTX32" i="38"/>
  <c r="DTW32" i="38"/>
  <c r="DTV32" i="38"/>
  <c r="DTU32" i="38"/>
  <c r="DTT32" i="38"/>
  <c r="DTS32" i="38"/>
  <c r="DTR32" i="38"/>
  <c r="DTQ32" i="38"/>
  <c r="DTP32" i="38"/>
  <c r="DTO32" i="38"/>
  <c r="DTN32" i="38"/>
  <c r="DTM32" i="38"/>
  <c r="DTL32" i="38"/>
  <c r="DTK32" i="38"/>
  <c r="DTJ32" i="38"/>
  <c r="DTI32" i="38"/>
  <c r="DTH32" i="38"/>
  <c r="DTG32" i="38"/>
  <c r="DTF32" i="38"/>
  <c r="DTE32" i="38"/>
  <c r="DTD32" i="38"/>
  <c r="DTC32" i="38"/>
  <c r="DTB32" i="38"/>
  <c r="DTA32" i="38"/>
  <c r="DSZ32" i="38"/>
  <c r="DSY32" i="38"/>
  <c r="DSX32" i="38"/>
  <c r="DSW32" i="38"/>
  <c r="DSV32" i="38"/>
  <c r="DSU32" i="38"/>
  <c r="DST32" i="38"/>
  <c r="DSS32" i="38"/>
  <c r="DSR32" i="38"/>
  <c r="DSQ32" i="38"/>
  <c r="DSP32" i="38"/>
  <c r="DSO32" i="38"/>
  <c r="DSN32" i="38"/>
  <c r="DSM32" i="38"/>
  <c r="DSL32" i="38"/>
  <c r="DSK32" i="38"/>
  <c r="DSJ32" i="38"/>
  <c r="DSI32" i="38"/>
  <c r="DSH32" i="38"/>
  <c r="DSG32" i="38"/>
  <c r="DSF32" i="38"/>
  <c r="DSE32" i="38"/>
  <c r="DSD32" i="38"/>
  <c r="DSC32" i="38"/>
  <c r="DSB32" i="38"/>
  <c r="DSA32" i="38"/>
  <c r="DRZ32" i="38"/>
  <c r="DRY32" i="38"/>
  <c r="DRX32" i="38"/>
  <c r="DRW32" i="38"/>
  <c r="DRV32" i="38"/>
  <c r="DRU32" i="38"/>
  <c r="DRT32" i="38"/>
  <c r="DRS32" i="38"/>
  <c r="DRR32" i="38"/>
  <c r="DRQ32" i="38"/>
  <c r="DRP32" i="38"/>
  <c r="DRO32" i="38"/>
  <c r="DRN32" i="38"/>
  <c r="DRM32" i="38"/>
  <c r="DRL32" i="38"/>
  <c r="DRK32" i="38"/>
  <c r="DRJ32" i="38"/>
  <c r="DRI32" i="38"/>
  <c r="DRH32" i="38"/>
  <c r="DRG32" i="38"/>
  <c r="DRF32" i="38"/>
  <c r="DRE32" i="38"/>
  <c r="DRD32" i="38"/>
  <c r="DRC32" i="38"/>
  <c r="DRB32" i="38"/>
  <c r="DRA32" i="38"/>
  <c r="DQZ32" i="38"/>
  <c r="DQY32" i="38"/>
  <c r="DQX32" i="38"/>
  <c r="DQW32" i="38"/>
  <c r="DQV32" i="38"/>
  <c r="DQU32" i="38"/>
  <c r="DQT32" i="38"/>
  <c r="DQS32" i="38"/>
  <c r="DQR32" i="38"/>
  <c r="DQQ32" i="38"/>
  <c r="DQP32" i="38"/>
  <c r="DQO32" i="38"/>
  <c r="DQN32" i="38"/>
  <c r="DQM32" i="38"/>
  <c r="DQL32" i="38"/>
  <c r="DQK32" i="38"/>
  <c r="DQJ32" i="38"/>
  <c r="DQI32" i="38"/>
  <c r="DQH32" i="38"/>
  <c r="DQG32" i="38"/>
  <c r="DQF32" i="38"/>
  <c r="DQE32" i="38"/>
  <c r="DQD32" i="38"/>
  <c r="DQC32" i="38"/>
  <c r="DQB32" i="38"/>
  <c r="DQA32" i="38"/>
  <c r="DPZ32" i="38"/>
  <c r="DPY32" i="38"/>
  <c r="DPX32" i="38"/>
  <c r="DPW32" i="38"/>
  <c r="DPV32" i="38"/>
  <c r="DPU32" i="38"/>
  <c r="DPT32" i="38"/>
  <c r="DPS32" i="38"/>
  <c r="DPR32" i="38"/>
  <c r="DPQ32" i="38"/>
  <c r="DPP32" i="38"/>
  <c r="DPO32" i="38"/>
  <c r="DPN32" i="38"/>
  <c r="DPM32" i="38"/>
  <c r="DPL32" i="38"/>
  <c r="DPK32" i="38"/>
  <c r="DPJ32" i="38"/>
  <c r="DPI32" i="38"/>
  <c r="DPH32" i="38"/>
  <c r="DPG32" i="38"/>
  <c r="DPF32" i="38"/>
  <c r="DPE32" i="38"/>
  <c r="DPD32" i="38"/>
  <c r="DPC32" i="38"/>
  <c r="DPB32" i="38"/>
  <c r="DPA32" i="38"/>
  <c r="DOZ32" i="38"/>
  <c r="DOY32" i="38"/>
  <c r="DOX32" i="38"/>
  <c r="DOW32" i="38"/>
  <c r="DOV32" i="38"/>
  <c r="DOU32" i="38"/>
  <c r="DOT32" i="38"/>
  <c r="DOS32" i="38"/>
  <c r="DOR32" i="38"/>
  <c r="DOQ32" i="38"/>
  <c r="DOP32" i="38"/>
  <c r="DOO32" i="38"/>
  <c r="DON32" i="38"/>
  <c r="DOM32" i="38"/>
  <c r="DOL32" i="38"/>
  <c r="DOK32" i="38"/>
  <c r="DOJ32" i="38"/>
  <c r="DOI32" i="38"/>
  <c r="DOH32" i="38"/>
  <c r="DOG32" i="38"/>
  <c r="DOF32" i="38"/>
  <c r="DOE32" i="38"/>
  <c r="DOD32" i="38"/>
  <c r="DOC32" i="38"/>
  <c r="DOB32" i="38"/>
  <c r="DOA32" i="38"/>
  <c r="DNZ32" i="38"/>
  <c r="DNY32" i="38"/>
  <c r="DNX32" i="38"/>
  <c r="DNW32" i="38"/>
  <c r="DNV32" i="38"/>
  <c r="DNU32" i="38"/>
  <c r="DNT32" i="38"/>
  <c r="DNS32" i="38"/>
  <c r="DNR32" i="38"/>
  <c r="DNQ32" i="38"/>
  <c r="DNP32" i="38"/>
  <c r="DNO32" i="38"/>
  <c r="DNN32" i="38"/>
  <c r="DNM32" i="38"/>
  <c r="DNL32" i="38"/>
  <c r="DNK32" i="38"/>
  <c r="DNJ32" i="38"/>
  <c r="DNI32" i="38"/>
  <c r="DNH32" i="38"/>
  <c r="DNG32" i="38"/>
  <c r="DNF32" i="38"/>
  <c r="DNE32" i="38"/>
  <c r="DND32" i="38"/>
  <c r="DNC32" i="38"/>
  <c r="DNB32" i="38"/>
  <c r="DNA32" i="38"/>
  <c r="DMZ32" i="38"/>
  <c r="DMY32" i="38"/>
  <c r="DMX32" i="38"/>
  <c r="DMW32" i="38"/>
  <c r="DMV32" i="38"/>
  <c r="DMU32" i="38"/>
  <c r="DMT32" i="38"/>
  <c r="DMS32" i="38"/>
  <c r="DMR32" i="38"/>
  <c r="DMQ32" i="38"/>
  <c r="DMP32" i="38"/>
  <c r="DMO32" i="38"/>
  <c r="DMN32" i="38"/>
  <c r="DMM32" i="38"/>
  <c r="DML32" i="38"/>
  <c r="DMK32" i="38"/>
  <c r="DMJ32" i="38"/>
  <c r="DMI32" i="38"/>
  <c r="DMH32" i="38"/>
  <c r="DMG32" i="38"/>
  <c r="DMF32" i="38"/>
  <c r="DME32" i="38"/>
  <c r="DMD32" i="38"/>
  <c r="DMC32" i="38"/>
  <c r="DMB32" i="38"/>
  <c r="DMA32" i="38"/>
  <c r="DLZ32" i="38"/>
  <c r="DLY32" i="38"/>
  <c r="DLX32" i="38"/>
  <c r="DLW32" i="38"/>
  <c r="DLV32" i="38"/>
  <c r="DLU32" i="38"/>
  <c r="DLT32" i="38"/>
  <c r="DLS32" i="38"/>
  <c r="DLR32" i="38"/>
  <c r="DLQ32" i="38"/>
  <c r="DLP32" i="38"/>
  <c r="DLO32" i="38"/>
  <c r="DLN32" i="38"/>
  <c r="DLM32" i="38"/>
  <c r="DLL32" i="38"/>
  <c r="DLK32" i="38"/>
  <c r="DLJ32" i="38"/>
  <c r="DLI32" i="38"/>
  <c r="DLH32" i="38"/>
  <c r="DLG32" i="38"/>
  <c r="DLF32" i="38"/>
  <c r="DLE32" i="38"/>
  <c r="DLD32" i="38"/>
  <c r="DLC32" i="38"/>
  <c r="DLB32" i="38"/>
  <c r="DLA32" i="38"/>
  <c r="DKZ32" i="38"/>
  <c r="DKY32" i="38"/>
  <c r="DKX32" i="38"/>
  <c r="DKW32" i="38"/>
  <c r="DKV32" i="38"/>
  <c r="DKU32" i="38"/>
  <c r="DKT32" i="38"/>
  <c r="DKS32" i="38"/>
  <c r="DKR32" i="38"/>
  <c r="DKQ32" i="38"/>
  <c r="DKP32" i="38"/>
  <c r="DKO32" i="38"/>
  <c r="DKN32" i="38"/>
  <c r="DKM32" i="38"/>
  <c r="DKL32" i="38"/>
  <c r="DKK32" i="38"/>
  <c r="DKJ32" i="38"/>
  <c r="DKI32" i="38"/>
  <c r="DKH32" i="38"/>
  <c r="DKG32" i="38"/>
  <c r="DKF32" i="38"/>
  <c r="DKE32" i="38"/>
  <c r="DKD32" i="38"/>
  <c r="DKC32" i="38"/>
  <c r="DKB32" i="38"/>
  <c r="DKA32" i="38"/>
  <c r="DJZ32" i="38"/>
  <c r="DJY32" i="38"/>
  <c r="DJX32" i="38"/>
  <c r="DJW32" i="38"/>
  <c r="DJV32" i="38"/>
  <c r="DJU32" i="38"/>
  <c r="DJT32" i="38"/>
  <c r="DJS32" i="38"/>
  <c r="DJR32" i="38"/>
  <c r="DJQ32" i="38"/>
  <c r="DJP32" i="38"/>
  <c r="DJO32" i="38"/>
  <c r="DJN32" i="38"/>
  <c r="DJM32" i="38"/>
  <c r="DJL32" i="38"/>
  <c r="DJK32" i="38"/>
  <c r="DJJ32" i="38"/>
  <c r="DJI32" i="38"/>
  <c r="DJH32" i="38"/>
  <c r="DJG32" i="38"/>
  <c r="DJF32" i="38"/>
  <c r="DJE32" i="38"/>
  <c r="DJD32" i="38"/>
  <c r="DJC32" i="38"/>
  <c r="DJB32" i="38"/>
  <c r="DJA32" i="38"/>
  <c r="DIZ32" i="38"/>
  <c r="DIY32" i="38"/>
  <c r="DIX32" i="38"/>
  <c r="DIW32" i="38"/>
  <c r="DIV32" i="38"/>
  <c r="DIU32" i="38"/>
  <c r="DIT32" i="38"/>
  <c r="DIS32" i="38"/>
  <c r="DIR32" i="38"/>
  <c r="DIQ32" i="38"/>
  <c r="DIP32" i="38"/>
  <c r="DIO32" i="38"/>
  <c r="DIN32" i="38"/>
  <c r="DIM32" i="38"/>
  <c r="DIL32" i="38"/>
  <c r="DIK32" i="38"/>
  <c r="DIJ32" i="38"/>
  <c r="DII32" i="38"/>
  <c r="DIH32" i="38"/>
  <c r="DIG32" i="38"/>
  <c r="DIF32" i="38"/>
  <c r="DIE32" i="38"/>
  <c r="DID32" i="38"/>
  <c r="DIC32" i="38"/>
  <c r="DIB32" i="38"/>
  <c r="DIA32" i="38"/>
  <c r="DHZ32" i="38"/>
  <c r="DHY32" i="38"/>
  <c r="DHX32" i="38"/>
  <c r="DHW32" i="38"/>
  <c r="DHV32" i="38"/>
  <c r="DHU32" i="38"/>
  <c r="DHT32" i="38"/>
  <c r="DHS32" i="38"/>
  <c r="DHR32" i="38"/>
  <c r="DHQ32" i="38"/>
  <c r="DHP32" i="38"/>
  <c r="DHO32" i="38"/>
  <c r="DHN32" i="38"/>
  <c r="DHM32" i="38"/>
  <c r="DHL32" i="38"/>
  <c r="DHK32" i="38"/>
  <c r="DHJ32" i="38"/>
  <c r="DHI32" i="38"/>
  <c r="DHH32" i="38"/>
  <c r="DHG32" i="38"/>
  <c r="DHF32" i="38"/>
  <c r="DHE32" i="38"/>
  <c r="DHD32" i="38"/>
  <c r="DHC32" i="38"/>
  <c r="DHB32" i="38"/>
  <c r="DHA32" i="38"/>
  <c r="DGZ32" i="38"/>
  <c r="DGY32" i="38"/>
  <c r="DGX32" i="38"/>
  <c r="DGW32" i="38"/>
  <c r="DGV32" i="38"/>
  <c r="DGU32" i="38"/>
  <c r="DGT32" i="38"/>
  <c r="DGS32" i="38"/>
  <c r="DGR32" i="38"/>
  <c r="DGQ32" i="38"/>
  <c r="DGP32" i="38"/>
  <c r="DGO32" i="38"/>
  <c r="DGN32" i="38"/>
  <c r="DGM32" i="38"/>
  <c r="DGL32" i="38"/>
  <c r="DGK32" i="38"/>
  <c r="DGJ32" i="38"/>
  <c r="DGI32" i="38"/>
  <c r="DGH32" i="38"/>
  <c r="DGG32" i="38"/>
  <c r="DGF32" i="38"/>
  <c r="DGE32" i="38"/>
  <c r="DGD32" i="38"/>
  <c r="DGC32" i="38"/>
  <c r="DGB32" i="38"/>
  <c r="DGA32" i="38"/>
  <c r="DFZ32" i="38"/>
  <c r="DFY32" i="38"/>
  <c r="DFX32" i="38"/>
  <c r="DFW32" i="38"/>
  <c r="DFV32" i="38"/>
  <c r="DFU32" i="38"/>
  <c r="DFT32" i="38"/>
  <c r="DFS32" i="38"/>
  <c r="DFR32" i="38"/>
  <c r="DFQ32" i="38"/>
  <c r="DFP32" i="38"/>
  <c r="DFO32" i="38"/>
  <c r="DFN32" i="38"/>
  <c r="DFM32" i="38"/>
  <c r="DFL32" i="38"/>
  <c r="DFK32" i="38"/>
  <c r="DFJ32" i="38"/>
  <c r="DFI32" i="38"/>
  <c r="DFH32" i="38"/>
  <c r="DFG32" i="38"/>
  <c r="DFF32" i="38"/>
  <c r="DFE32" i="38"/>
  <c r="DFD32" i="38"/>
  <c r="DFC32" i="38"/>
  <c r="DFB32" i="38"/>
  <c r="DFA32" i="38"/>
  <c r="DEZ32" i="38"/>
  <c r="DEY32" i="38"/>
  <c r="DEX32" i="38"/>
  <c r="DEW32" i="38"/>
  <c r="DEV32" i="38"/>
  <c r="DEU32" i="38"/>
  <c r="DET32" i="38"/>
  <c r="DES32" i="38"/>
  <c r="DER32" i="38"/>
  <c r="DEQ32" i="38"/>
  <c r="DEP32" i="38"/>
  <c r="DEO32" i="38"/>
  <c r="DEN32" i="38"/>
  <c r="DEM32" i="38"/>
  <c r="DEL32" i="38"/>
  <c r="DEK32" i="38"/>
  <c r="DEJ32" i="38"/>
  <c r="DEI32" i="38"/>
  <c r="DEH32" i="38"/>
  <c r="DEG32" i="38"/>
  <c r="DEF32" i="38"/>
  <c r="DEE32" i="38"/>
  <c r="DED32" i="38"/>
  <c r="DEC32" i="38"/>
  <c r="DEB32" i="38"/>
  <c r="DEA32" i="38"/>
  <c r="DDZ32" i="38"/>
  <c r="DDY32" i="38"/>
  <c r="DDX32" i="38"/>
  <c r="DDW32" i="38"/>
  <c r="DDV32" i="38"/>
  <c r="DDU32" i="38"/>
  <c r="DDT32" i="38"/>
  <c r="DDS32" i="38"/>
  <c r="DDR32" i="38"/>
  <c r="DDQ32" i="38"/>
  <c r="DDP32" i="38"/>
  <c r="DDO32" i="38"/>
  <c r="DDN32" i="38"/>
  <c r="DDM32" i="38"/>
  <c r="DDL32" i="38"/>
  <c r="DDK32" i="38"/>
  <c r="DDJ32" i="38"/>
  <c r="DDI32" i="38"/>
  <c r="DDH32" i="38"/>
  <c r="DDG32" i="38"/>
  <c r="DDF32" i="38"/>
  <c r="DDE32" i="38"/>
  <c r="DDD32" i="38"/>
  <c r="DDC32" i="38"/>
  <c r="DDB32" i="38"/>
  <c r="DDA32" i="38"/>
  <c r="DCZ32" i="38"/>
  <c r="DCY32" i="38"/>
  <c r="DCX32" i="38"/>
  <c r="DCW32" i="38"/>
  <c r="DCV32" i="38"/>
  <c r="DCU32" i="38"/>
  <c r="DCT32" i="38"/>
  <c r="DCS32" i="38"/>
  <c r="DCR32" i="38"/>
  <c r="DCQ32" i="38"/>
  <c r="DCP32" i="38"/>
  <c r="DCO32" i="38"/>
  <c r="DCN32" i="38"/>
  <c r="DCM32" i="38"/>
  <c r="DCL32" i="38"/>
  <c r="DCK32" i="38"/>
  <c r="DCJ32" i="38"/>
  <c r="DCI32" i="38"/>
  <c r="DCH32" i="38"/>
  <c r="DCG32" i="38"/>
  <c r="DCF32" i="38"/>
  <c r="DCE32" i="38"/>
  <c r="DCD32" i="38"/>
  <c r="DCC32" i="38"/>
  <c r="DCB32" i="38"/>
  <c r="DCA32" i="38"/>
  <c r="DBZ32" i="38"/>
  <c r="DBY32" i="38"/>
  <c r="DBX32" i="38"/>
  <c r="DBW32" i="38"/>
  <c r="DBV32" i="38"/>
  <c r="DBU32" i="38"/>
  <c r="DBT32" i="38"/>
  <c r="DBS32" i="38"/>
  <c r="DBR32" i="38"/>
  <c r="DBQ32" i="38"/>
  <c r="DBP32" i="38"/>
  <c r="DBO32" i="38"/>
  <c r="DBN32" i="38"/>
  <c r="DBM32" i="38"/>
  <c r="DBL32" i="38"/>
  <c r="DBK32" i="38"/>
  <c r="DBJ32" i="38"/>
  <c r="DBI32" i="38"/>
  <c r="DBH32" i="38"/>
  <c r="DBG32" i="38"/>
  <c r="DBF32" i="38"/>
  <c r="DBE32" i="38"/>
  <c r="DBD32" i="38"/>
  <c r="DBC32" i="38"/>
  <c r="DBB32" i="38"/>
  <c r="DBA32" i="38"/>
  <c r="DAZ32" i="38"/>
  <c r="DAY32" i="38"/>
  <c r="DAX32" i="38"/>
  <c r="DAW32" i="38"/>
  <c r="DAV32" i="38"/>
  <c r="DAU32" i="38"/>
  <c r="DAT32" i="38"/>
  <c r="DAS32" i="38"/>
  <c r="DAR32" i="38"/>
  <c r="DAQ32" i="38"/>
  <c r="DAP32" i="38"/>
  <c r="DAO32" i="38"/>
  <c r="DAN32" i="38"/>
  <c r="DAM32" i="38"/>
  <c r="DAL32" i="38"/>
  <c r="DAK32" i="38"/>
  <c r="DAJ32" i="38"/>
  <c r="DAI32" i="38"/>
  <c r="DAH32" i="38"/>
  <c r="DAG32" i="38"/>
  <c r="DAF32" i="38"/>
  <c r="DAE32" i="38"/>
  <c r="DAD32" i="38"/>
  <c r="DAC32" i="38"/>
  <c r="DAB32" i="38"/>
  <c r="DAA32" i="38"/>
  <c r="CZZ32" i="38"/>
  <c r="CZY32" i="38"/>
  <c r="CZX32" i="38"/>
  <c r="CZW32" i="38"/>
  <c r="CZV32" i="38"/>
  <c r="CZU32" i="38"/>
  <c r="CZT32" i="38"/>
  <c r="CZS32" i="38"/>
  <c r="CZR32" i="38"/>
  <c r="CZQ32" i="38"/>
  <c r="CZP32" i="38"/>
  <c r="CZO32" i="38"/>
  <c r="CZN32" i="38"/>
  <c r="CZM32" i="38"/>
  <c r="CZL32" i="38"/>
  <c r="CZK32" i="38"/>
  <c r="CZJ32" i="38"/>
  <c r="CZI32" i="38"/>
  <c r="CZH32" i="38"/>
  <c r="CZG32" i="38"/>
  <c r="CZF32" i="38"/>
  <c r="CZE32" i="38"/>
  <c r="CZD32" i="38"/>
  <c r="CZC32" i="38"/>
  <c r="CZB32" i="38"/>
  <c r="CZA32" i="38"/>
  <c r="CYZ32" i="38"/>
  <c r="CYY32" i="38"/>
  <c r="CYX32" i="38"/>
  <c r="CYW32" i="38"/>
  <c r="CYV32" i="38"/>
  <c r="CYU32" i="38"/>
  <c r="CYT32" i="38"/>
  <c r="CYS32" i="38"/>
  <c r="CYR32" i="38"/>
  <c r="CYQ32" i="38"/>
  <c r="CYP32" i="38"/>
  <c r="CYO32" i="38"/>
  <c r="CYN32" i="38"/>
  <c r="CYM32" i="38"/>
  <c r="CYL32" i="38"/>
  <c r="CYK32" i="38"/>
  <c r="CYJ32" i="38"/>
  <c r="CYI32" i="38"/>
  <c r="CYH32" i="38"/>
  <c r="CYG32" i="38"/>
  <c r="CYF32" i="38"/>
  <c r="CYE32" i="38"/>
  <c r="CYD32" i="38"/>
  <c r="CYC32" i="38"/>
  <c r="CYB32" i="38"/>
  <c r="CYA32" i="38"/>
  <c r="CXZ32" i="38"/>
  <c r="CXY32" i="38"/>
  <c r="CXX32" i="38"/>
  <c r="CXW32" i="38"/>
  <c r="CXV32" i="38"/>
  <c r="CXU32" i="38"/>
  <c r="CXT32" i="38"/>
  <c r="CXS32" i="38"/>
  <c r="CXR32" i="38"/>
  <c r="CXQ32" i="38"/>
  <c r="CXP32" i="38"/>
  <c r="CXO32" i="38"/>
  <c r="CXN32" i="38"/>
  <c r="CXM32" i="38"/>
  <c r="CXL32" i="38"/>
  <c r="CXK32" i="38"/>
  <c r="CXJ32" i="38"/>
  <c r="CXI32" i="38"/>
  <c r="CXH32" i="38"/>
  <c r="CXG32" i="38"/>
  <c r="CXF32" i="38"/>
  <c r="CXE32" i="38"/>
  <c r="CXD32" i="38"/>
  <c r="CXC32" i="38"/>
  <c r="CXB32" i="38"/>
  <c r="CXA32" i="38"/>
  <c r="CWZ32" i="38"/>
  <c r="CWY32" i="38"/>
  <c r="CWX32" i="38"/>
  <c r="CWW32" i="38"/>
  <c r="CWV32" i="38"/>
  <c r="CWU32" i="38"/>
  <c r="CWT32" i="38"/>
  <c r="CWS32" i="38"/>
  <c r="CWR32" i="38"/>
  <c r="CWQ32" i="38"/>
  <c r="CWP32" i="38"/>
  <c r="CWO32" i="38"/>
  <c r="CWN32" i="38"/>
  <c r="CWM32" i="38"/>
  <c r="CWL32" i="38"/>
  <c r="CWK32" i="38"/>
  <c r="CWJ32" i="38"/>
  <c r="CWI32" i="38"/>
  <c r="CWH32" i="38"/>
  <c r="CWG32" i="38"/>
  <c r="CWF32" i="38"/>
  <c r="CWE32" i="38"/>
  <c r="CWD32" i="38"/>
  <c r="CWC32" i="38"/>
  <c r="CWB32" i="38"/>
  <c r="CWA32" i="38"/>
  <c r="CVZ32" i="38"/>
  <c r="CVY32" i="38"/>
  <c r="CVX32" i="38"/>
  <c r="CVW32" i="38"/>
  <c r="CVV32" i="38"/>
  <c r="CVU32" i="38"/>
  <c r="CVT32" i="38"/>
  <c r="CVS32" i="38"/>
  <c r="CVR32" i="38"/>
  <c r="CVQ32" i="38"/>
  <c r="CVP32" i="38"/>
  <c r="CVO32" i="38"/>
  <c r="CVN32" i="38"/>
  <c r="CVM32" i="38"/>
  <c r="CVL32" i="38"/>
  <c r="CVK32" i="38"/>
  <c r="CVJ32" i="38"/>
  <c r="CVI32" i="38"/>
  <c r="CVH32" i="38"/>
  <c r="CVG32" i="38"/>
  <c r="CVF32" i="38"/>
  <c r="CVE32" i="38"/>
  <c r="CVD32" i="38"/>
  <c r="CVC32" i="38"/>
  <c r="CVB32" i="38"/>
  <c r="CVA32" i="38"/>
  <c r="CUZ32" i="38"/>
  <c r="CUY32" i="38"/>
  <c r="CUX32" i="38"/>
  <c r="CUW32" i="38"/>
  <c r="CUV32" i="38"/>
  <c r="CUU32" i="38"/>
  <c r="CUT32" i="38"/>
  <c r="CUS32" i="38"/>
  <c r="CUR32" i="38"/>
  <c r="CUQ32" i="38"/>
  <c r="CUP32" i="38"/>
  <c r="CUO32" i="38"/>
  <c r="CUN32" i="38"/>
  <c r="CUM32" i="38"/>
  <c r="CUL32" i="38"/>
  <c r="CUK32" i="38"/>
  <c r="CUJ32" i="38"/>
  <c r="CUI32" i="38"/>
  <c r="CUH32" i="38"/>
  <c r="CUG32" i="38"/>
  <c r="CUF32" i="38"/>
  <c r="CUE32" i="38"/>
  <c r="CUD32" i="38"/>
  <c r="CUC32" i="38"/>
  <c r="CUB32" i="38"/>
  <c r="CUA32" i="38"/>
  <c r="CTZ32" i="38"/>
  <c r="CTY32" i="38"/>
  <c r="CTX32" i="38"/>
  <c r="CTW32" i="38"/>
  <c r="CTV32" i="38"/>
  <c r="CTU32" i="38"/>
  <c r="CTT32" i="38"/>
  <c r="CTS32" i="38"/>
  <c r="CTR32" i="38"/>
  <c r="CTQ32" i="38"/>
  <c r="CTP32" i="38"/>
  <c r="CTO32" i="38"/>
  <c r="CTN32" i="38"/>
  <c r="CTM32" i="38"/>
  <c r="CTL32" i="38"/>
  <c r="CTK32" i="38"/>
  <c r="CTJ32" i="38"/>
  <c r="CTI32" i="38"/>
  <c r="CTH32" i="38"/>
  <c r="CTG32" i="38"/>
  <c r="CTF32" i="38"/>
  <c r="CTE32" i="38"/>
  <c r="CTD32" i="38"/>
  <c r="CTC32" i="38"/>
  <c r="CTB32" i="38"/>
  <c r="CTA32" i="38"/>
  <c r="CSZ32" i="38"/>
  <c r="CSY32" i="38"/>
  <c r="CSX32" i="38"/>
  <c r="CSW32" i="38"/>
  <c r="CSV32" i="38"/>
  <c r="CSU32" i="38"/>
  <c r="CST32" i="38"/>
  <c r="CSS32" i="38"/>
  <c r="CSR32" i="38"/>
  <c r="CSQ32" i="38"/>
  <c r="CSP32" i="38"/>
  <c r="CSO32" i="38"/>
  <c r="CSN32" i="38"/>
  <c r="CSM32" i="38"/>
  <c r="CSL32" i="38"/>
  <c r="CSK32" i="38"/>
  <c r="CSJ32" i="38"/>
  <c r="CSI32" i="38"/>
  <c r="CSH32" i="38"/>
  <c r="CSG32" i="38"/>
  <c r="CSF32" i="38"/>
  <c r="CSE32" i="38"/>
  <c r="CSD32" i="38"/>
  <c r="CSC32" i="38"/>
  <c r="CSB32" i="38"/>
  <c r="CSA32" i="38"/>
  <c r="CRZ32" i="38"/>
  <c r="CRY32" i="38"/>
  <c r="CRX32" i="38"/>
  <c r="CRW32" i="38"/>
  <c r="CRV32" i="38"/>
  <c r="CRU32" i="38"/>
  <c r="CRT32" i="38"/>
  <c r="CRS32" i="38"/>
  <c r="CRR32" i="38"/>
  <c r="CRQ32" i="38"/>
  <c r="CRP32" i="38"/>
  <c r="CRO32" i="38"/>
  <c r="CRN32" i="38"/>
  <c r="CRM32" i="38"/>
  <c r="CRL32" i="38"/>
  <c r="CRK32" i="38"/>
  <c r="CRJ32" i="38"/>
  <c r="CRI32" i="38"/>
  <c r="CRH32" i="38"/>
  <c r="CRG32" i="38"/>
  <c r="CRF32" i="38"/>
  <c r="CRE32" i="38"/>
  <c r="CRD32" i="38"/>
  <c r="CRC32" i="38"/>
  <c r="CRB32" i="38"/>
  <c r="CRA32" i="38"/>
  <c r="CQZ32" i="38"/>
  <c r="CQY32" i="38"/>
  <c r="CQX32" i="38"/>
  <c r="CQW32" i="38"/>
  <c r="CQV32" i="38"/>
  <c r="CQU32" i="38"/>
  <c r="CQT32" i="38"/>
  <c r="CQS32" i="38"/>
  <c r="CQR32" i="38"/>
  <c r="CQQ32" i="38"/>
  <c r="CQP32" i="38"/>
  <c r="CQO32" i="38"/>
  <c r="CQN32" i="38"/>
  <c r="CQM32" i="38"/>
  <c r="CQL32" i="38"/>
  <c r="CQK32" i="38"/>
  <c r="CQJ32" i="38"/>
  <c r="CQI32" i="38"/>
  <c r="CQH32" i="38"/>
  <c r="CQG32" i="38"/>
  <c r="CQF32" i="38"/>
  <c r="CQE32" i="38"/>
  <c r="CQD32" i="38"/>
  <c r="CQC32" i="38"/>
  <c r="CQB32" i="38"/>
  <c r="CQA32" i="38"/>
  <c r="CPZ32" i="38"/>
  <c r="CPY32" i="38"/>
  <c r="CPX32" i="38"/>
  <c r="CPW32" i="38"/>
  <c r="CPV32" i="38"/>
  <c r="CPU32" i="38"/>
  <c r="CPT32" i="38"/>
  <c r="CPS32" i="38"/>
  <c r="CPR32" i="38"/>
  <c r="CPQ32" i="38"/>
  <c r="CPP32" i="38"/>
  <c r="CPO32" i="38"/>
  <c r="CPN32" i="38"/>
  <c r="CPM32" i="38"/>
  <c r="CPL32" i="38"/>
  <c r="CPK32" i="38"/>
  <c r="CPJ32" i="38"/>
  <c r="CPI32" i="38"/>
  <c r="CPH32" i="38"/>
  <c r="CPG32" i="38"/>
  <c r="CPF32" i="38"/>
  <c r="CPE32" i="38"/>
  <c r="CPD32" i="38"/>
  <c r="CPC32" i="38"/>
  <c r="CPB32" i="38"/>
  <c r="CPA32" i="38"/>
  <c r="COZ32" i="38"/>
  <c r="COY32" i="38"/>
  <c r="COX32" i="38"/>
  <c r="COW32" i="38"/>
  <c r="COV32" i="38"/>
  <c r="COU32" i="38"/>
  <c r="COT32" i="38"/>
  <c r="COS32" i="38"/>
  <c r="COR32" i="38"/>
  <c r="COQ32" i="38"/>
  <c r="COP32" i="38"/>
  <c r="COO32" i="38"/>
  <c r="CON32" i="38"/>
  <c r="COM32" i="38"/>
  <c r="COL32" i="38"/>
  <c r="COK32" i="38"/>
  <c r="COJ32" i="38"/>
  <c r="COI32" i="38"/>
  <c r="COH32" i="38"/>
  <c r="COG32" i="38"/>
  <c r="COF32" i="38"/>
  <c r="COE32" i="38"/>
  <c r="COD32" i="38"/>
  <c r="COC32" i="38"/>
  <c r="COB32" i="38"/>
  <c r="COA32" i="38"/>
  <c r="CNZ32" i="38"/>
  <c r="CNY32" i="38"/>
  <c r="CNX32" i="38"/>
  <c r="CNW32" i="38"/>
  <c r="CNV32" i="38"/>
  <c r="CNU32" i="38"/>
  <c r="CNT32" i="38"/>
  <c r="CNS32" i="38"/>
  <c r="CNR32" i="38"/>
  <c r="CNQ32" i="38"/>
  <c r="CNP32" i="38"/>
  <c r="CNO32" i="38"/>
  <c r="CNN32" i="38"/>
  <c r="CNM32" i="38"/>
  <c r="CNL32" i="38"/>
  <c r="CNK32" i="38"/>
  <c r="CNJ32" i="38"/>
  <c r="CNI32" i="38"/>
  <c r="CNH32" i="38"/>
  <c r="CNG32" i="38"/>
  <c r="CNF32" i="38"/>
  <c r="CNE32" i="38"/>
  <c r="CND32" i="38"/>
  <c r="CNC32" i="38"/>
  <c r="CNB32" i="38"/>
  <c r="CNA32" i="38"/>
  <c r="CMZ32" i="38"/>
  <c r="CMY32" i="38"/>
  <c r="CMX32" i="38"/>
  <c r="CMW32" i="38"/>
  <c r="CMV32" i="38"/>
  <c r="CMU32" i="38"/>
  <c r="CMT32" i="38"/>
  <c r="CMS32" i="38"/>
  <c r="CMR32" i="38"/>
  <c r="CMQ32" i="38"/>
  <c r="CMP32" i="38"/>
  <c r="CMO32" i="38"/>
  <c r="CMN32" i="38"/>
  <c r="CMM32" i="38"/>
  <c r="CML32" i="38"/>
  <c r="CMK32" i="38"/>
  <c r="CMJ32" i="38"/>
  <c r="CMI32" i="38"/>
  <c r="CMH32" i="38"/>
  <c r="CMG32" i="38"/>
  <c r="CMF32" i="38"/>
  <c r="CME32" i="38"/>
  <c r="CMD32" i="38"/>
  <c r="CMC32" i="38"/>
  <c r="CMB32" i="38"/>
  <c r="CMA32" i="38"/>
  <c r="CLZ32" i="38"/>
  <c r="CLY32" i="38"/>
  <c r="CLX32" i="38"/>
  <c r="CLW32" i="38"/>
  <c r="CLV32" i="38"/>
  <c r="CLU32" i="38"/>
  <c r="CLT32" i="38"/>
  <c r="CLS32" i="38"/>
  <c r="CLR32" i="38"/>
  <c r="CLQ32" i="38"/>
  <c r="CLP32" i="38"/>
  <c r="CLO32" i="38"/>
  <c r="CLN32" i="38"/>
  <c r="CLM32" i="38"/>
  <c r="CLL32" i="38"/>
  <c r="CLK32" i="38"/>
  <c r="CLJ32" i="38"/>
  <c r="CLI32" i="38"/>
  <c r="CLH32" i="38"/>
  <c r="CLG32" i="38"/>
  <c r="CLF32" i="38"/>
  <c r="CLE32" i="38"/>
  <c r="CLD32" i="38"/>
  <c r="CLC32" i="38"/>
  <c r="CLB32" i="38"/>
  <c r="CLA32" i="38"/>
  <c r="CKZ32" i="38"/>
  <c r="CKY32" i="38"/>
  <c r="CKX32" i="38"/>
  <c r="CKW32" i="38"/>
  <c r="CKV32" i="38"/>
  <c r="CKU32" i="38"/>
  <c r="CKT32" i="38"/>
  <c r="CKS32" i="38"/>
  <c r="CKR32" i="38"/>
  <c r="CKQ32" i="38"/>
  <c r="CKP32" i="38"/>
  <c r="CKO32" i="38"/>
  <c r="CKN32" i="38"/>
  <c r="CKM32" i="38"/>
  <c r="CKL32" i="38"/>
  <c r="CKK32" i="38"/>
  <c r="CKJ32" i="38"/>
  <c r="CKI32" i="38"/>
  <c r="CKH32" i="38"/>
  <c r="CKG32" i="38"/>
  <c r="CKF32" i="38"/>
  <c r="CKE32" i="38"/>
  <c r="CKD32" i="38"/>
  <c r="CKC32" i="38"/>
  <c r="CKB32" i="38"/>
  <c r="CKA32" i="38"/>
  <c r="CJZ32" i="38"/>
  <c r="CJY32" i="38"/>
  <c r="CJX32" i="38"/>
  <c r="CJW32" i="38"/>
  <c r="CJV32" i="38"/>
  <c r="CJU32" i="38"/>
  <c r="CJT32" i="38"/>
  <c r="CJS32" i="38"/>
  <c r="CJR32" i="38"/>
  <c r="CJQ32" i="38"/>
  <c r="CJP32" i="38"/>
  <c r="CJO32" i="38"/>
  <c r="CJN32" i="38"/>
  <c r="CJM32" i="38"/>
  <c r="CJL32" i="38"/>
  <c r="CJK32" i="38"/>
  <c r="CJJ32" i="38"/>
  <c r="CJI32" i="38"/>
  <c r="CJH32" i="38"/>
  <c r="CJG32" i="38"/>
  <c r="CJF32" i="38"/>
  <c r="CJE32" i="38"/>
  <c r="CJD32" i="38"/>
  <c r="CJC32" i="38"/>
  <c r="CJB32" i="38"/>
  <c r="CJA32" i="38"/>
  <c r="CIZ32" i="38"/>
  <c r="CIY32" i="38"/>
  <c r="CIX32" i="38"/>
  <c r="CIW32" i="38"/>
  <c r="CIV32" i="38"/>
  <c r="CIU32" i="38"/>
  <c r="CIT32" i="38"/>
  <c r="CIS32" i="38"/>
  <c r="CIR32" i="38"/>
  <c r="CIQ32" i="38"/>
  <c r="CIP32" i="38"/>
  <c r="CIO32" i="38"/>
  <c r="CIN32" i="38"/>
  <c r="CIM32" i="38"/>
  <c r="CIL32" i="38"/>
  <c r="CIK32" i="38"/>
  <c r="CIJ32" i="38"/>
  <c r="CII32" i="38"/>
  <c r="CIH32" i="38"/>
  <c r="CIG32" i="38"/>
  <c r="CIF32" i="38"/>
  <c r="CIE32" i="38"/>
  <c r="CID32" i="38"/>
  <c r="CIC32" i="38"/>
  <c r="CIB32" i="38"/>
  <c r="CIA32" i="38"/>
  <c r="CHZ32" i="38"/>
  <c r="CHY32" i="38"/>
  <c r="CHX32" i="38"/>
  <c r="CHW32" i="38"/>
  <c r="CHV32" i="38"/>
  <c r="CHU32" i="38"/>
  <c r="CHT32" i="38"/>
  <c r="CHS32" i="38"/>
  <c r="CHR32" i="38"/>
  <c r="CHQ32" i="38"/>
  <c r="CHP32" i="38"/>
  <c r="CHO32" i="38"/>
  <c r="CHN32" i="38"/>
  <c r="CHM32" i="38"/>
  <c r="CHL32" i="38"/>
  <c r="CHK32" i="38"/>
  <c r="CHJ32" i="38"/>
  <c r="CHI32" i="38"/>
  <c r="CHH32" i="38"/>
  <c r="CHG32" i="38"/>
  <c r="CHF32" i="38"/>
  <c r="CHE32" i="38"/>
  <c r="CHD32" i="38"/>
  <c r="CHC32" i="38"/>
  <c r="CHB32" i="38"/>
  <c r="CHA32" i="38"/>
  <c r="CGZ32" i="38"/>
  <c r="CGY32" i="38"/>
  <c r="CGX32" i="38"/>
  <c r="CGW32" i="38"/>
  <c r="CGV32" i="38"/>
  <c r="CGU32" i="38"/>
  <c r="CGT32" i="38"/>
  <c r="CGS32" i="38"/>
  <c r="CGR32" i="38"/>
  <c r="CGQ32" i="38"/>
  <c r="CGP32" i="38"/>
  <c r="CGO32" i="38"/>
  <c r="CGN32" i="38"/>
  <c r="CGM32" i="38"/>
  <c r="CGL32" i="38"/>
  <c r="CGK32" i="38"/>
  <c r="CGJ32" i="38"/>
  <c r="CGI32" i="38"/>
  <c r="CGH32" i="38"/>
  <c r="CGG32" i="38"/>
  <c r="CGF32" i="38"/>
  <c r="CGE32" i="38"/>
  <c r="CGD32" i="38"/>
  <c r="CGC32" i="38"/>
  <c r="CGB32" i="38"/>
  <c r="CGA32" i="38"/>
  <c r="CFZ32" i="38"/>
  <c r="CFY32" i="38"/>
  <c r="CFX32" i="38"/>
  <c r="CFW32" i="38"/>
  <c r="CFV32" i="38"/>
  <c r="CFU32" i="38"/>
  <c r="CFT32" i="38"/>
  <c r="CFS32" i="38"/>
  <c r="CFR32" i="38"/>
  <c r="CFQ32" i="38"/>
  <c r="CFP32" i="38"/>
  <c r="CFO32" i="38"/>
  <c r="CFN32" i="38"/>
  <c r="CFM32" i="38"/>
  <c r="CFL32" i="38"/>
  <c r="CFK32" i="38"/>
  <c r="CFJ32" i="38"/>
  <c r="CFI32" i="38"/>
  <c r="CFH32" i="38"/>
  <c r="CFG32" i="38"/>
  <c r="CFF32" i="38"/>
  <c r="CFE32" i="38"/>
  <c r="CFD32" i="38"/>
  <c r="CFC32" i="38"/>
  <c r="CFB32" i="38"/>
  <c r="CFA32" i="38"/>
  <c r="CEZ32" i="38"/>
  <c r="CEY32" i="38"/>
  <c r="CEX32" i="38"/>
  <c r="CEW32" i="38"/>
  <c r="CEV32" i="38"/>
  <c r="CEU32" i="38"/>
  <c r="CET32" i="38"/>
  <c r="CES32" i="38"/>
  <c r="CER32" i="38"/>
  <c r="CEQ32" i="38"/>
  <c r="CEP32" i="38"/>
  <c r="CEO32" i="38"/>
  <c r="CEN32" i="38"/>
  <c r="CEM32" i="38"/>
  <c r="CEL32" i="38"/>
  <c r="CEK32" i="38"/>
  <c r="CEJ32" i="38"/>
  <c r="CEI32" i="38"/>
  <c r="CEH32" i="38"/>
  <c r="CEG32" i="38"/>
  <c r="CEF32" i="38"/>
  <c r="CEE32" i="38"/>
  <c r="CED32" i="38"/>
  <c r="CEC32" i="38"/>
  <c r="CEB32" i="38"/>
  <c r="CEA32" i="38"/>
  <c r="CDZ32" i="38"/>
  <c r="CDY32" i="38"/>
  <c r="CDX32" i="38"/>
  <c r="CDW32" i="38"/>
  <c r="CDV32" i="38"/>
  <c r="CDU32" i="38"/>
  <c r="CDT32" i="38"/>
  <c r="CDS32" i="38"/>
  <c r="CDR32" i="38"/>
  <c r="CDQ32" i="38"/>
  <c r="CDP32" i="38"/>
  <c r="CDO32" i="38"/>
  <c r="CDN32" i="38"/>
  <c r="CDM32" i="38"/>
  <c r="CDL32" i="38"/>
  <c r="CDK32" i="38"/>
  <c r="CDJ32" i="38"/>
  <c r="CDI32" i="38"/>
  <c r="CDH32" i="38"/>
  <c r="CDG32" i="38"/>
  <c r="CDF32" i="38"/>
  <c r="CDE32" i="38"/>
  <c r="CDD32" i="38"/>
  <c r="CDC32" i="38"/>
  <c r="CDB32" i="38"/>
  <c r="CDA32" i="38"/>
  <c r="CCZ32" i="38"/>
  <c r="CCY32" i="38"/>
  <c r="CCX32" i="38"/>
  <c r="CCW32" i="38"/>
  <c r="CCV32" i="38"/>
  <c r="CCU32" i="38"/>
  <c r="CCT32" i="38"/>
  <c r="CCS32" i="38"/>
  <c r="CCR32" i="38"/>
  <c r="CCQ32" i="38"/>
  <c r="CCP32" i="38"/>
  <c r="CCO32" i="38"/>
  <c r="CCN32" i="38"/>
  <c r="CCM32" i="38"/>
  <c r="CCL32" i="38"/>
  <c r="CCK32" i="38"/>
  <c r="CCJ32" i="38"/>
  <c r="CCI32" i="38"/>
  <c r="CCH32" i="38"/>
  <c r="CCG32" i="38"/>
  <c r="CCF32" i="38"/>
  <c r="CCE32" i="38"/>
  <c r="CCD32" i="38"/>
  <c r="CCC32" i="38"/>
  <c r="CCB32" i="38"/>
  <c r="CCA32" i="38"/>
  <c r="CBZ32" i="38"/>
  <c r="CBY32" i="38"/>
  <c r="CBX32" i="38"/>
  <c r="CBW32" i="38"/>
  <c r="CBV32" i="38"/>
  <c r="CBU32" i="38"/>
  <c r="CBT32" i="38"/>
  <c r="CBS32" i="38"/>
  <c r="CBR32" i="38"/>
  <c r="CBQ32" i="38"/>
  <c r="CBP32" i="38"/>
  <c r="CBO32" i="38"/>
  <c r="CBN32" i="38"/>
  <c r="CBM32" i="38"/>
  <c r="CBL32" i="38"/>
  <c r="CBK32" i="38"/>
  <c r="CBJ32" i="38"/>
  <c r="CBI32" i="38"/>
  <c r="CBH32" i="38"/>
  <c r="CBG32" i="38"/>
  <c r="CBF32" i="38"/>
  <c r="CBE32" i="38"/>
  <c r="CBD32" i="38"/>
  <c r="CBC32" i="38"/>
  <c r="CBB32" i="38"/>
  <c r="CBA32" i="38"/>
  <c r="CAZ32" i="38"/>
  <c r="CAY32" i="38"/>
  <c r="CAX32" i="38"/>
  <c r="CAW32" i="38"/>
  <c r="CAV32" i="38"/>
  <c r="CAU32" i="38"/>
  <c r="CAT32" i="38"/>
  <c r="CAS32" i="38"/>
  <c r="CAR32" i="38"/>
  <c r="CAQ32" i="38"/>
  <c r="CAP32" i="38"/>
  <c r="CAO32" i="38"/>
  <c r="CAN32" i="38"/>
  <c r="CAM32" i="38"/>
  <c r="CAL32" i="38"/>
  <c r="CAK32" i="38"/>
  <c r="CAJ32" i="38"/>
  <c r="CAI32" i="38"/>
  <c r="CAH32" i="38"/>
  <c r="CAG32" i="38"/>
  <c r="CAF32" i="38"/>
  <c r="CAE32" i="38"/>
  <c r="CAD32" i="38"/>
  <c r="CAC32" i="38"/>
  <c r="CAB32" i="38"/>
  <c r="CAA32" i="38"/>
  <c r="BZZ32" i="38"/>
  <c r="BZY32" i="38"/>
  <c r="BZX32" i="38"/>
  <c r="BZW32" i="38"/>
  <c r="BZV32" i="38"/>
  <c r="BZU32" i="38"/>
  <c r="BZT32" i="38"/>
  <c r="BZS32" i="38"/>
  <c r="BZR32" i="38"/>
  <c r="BZQ32" i="38"/>
  <c r="BZP32" i="38"/>
  <c r="BZO32" i="38"/>
  <c r="BZN32" i="38"/>
  <c r="BZM32" i="38"/>
  <c r="BZL32" i="38"/>
  <c r="BZK32" i="38"/>
  <c r="BZJ32" i="38"/>
  <c r="BZI32" i="38"/>
  <c r="BZH32" i="38"/>
  <c r="BZG32" i="38"/>
  <c r="BZF32" i="38"/>
  <c r="BZE32" i="38"/>
  <c r="BZD32" i="38"/>
  <c r="BZC32" i="38"/>
  <c r="BZB32" i="38"/>
  <c r="BZA32" i="38"/>
  <c r="BYZ32" i="38"/>
  <c r="BYY32" i="38"/>
  <c r="BYX32" i="38"/>
  <c r="BYW32" i="38"/>
  <c r="BYV32" i="38"/>
  <c r="BYU32" i="38"/>
  <c r="BYT32" i="38"/>
  <c r="BYS32" i="38"/>
  <c r="BYR32" i="38"/>
  <c r="BYQ32" i="38"/>
  <c r="BYP32" i="38"/>
  <c r="BYO32" i="38"/>
  <c r="BYN32" i="38"/>
  <c r="BYM32" i="38"/>
  <c r="BYL32" i="38"/>
  <c r="BYK32" i="38"/>
  <c r="BYJ32" i="38"/>
  <c r="BYI32" i="38"/>
  <c r="BYH32" i="38"/>
  <c r="BYG32" i="38"/>
  <c r="BYF32" i="38"/>
  <c r="BYE32" i="38"/>
  <c r="BYD32" i="38"/>
  <c r="BYC32" i="38"/>
  <c r="BYB32" i="38"/>
  <c r="BYA32" i="38"/>
  <c r="BXZ32" i="38"/>
  <c r="BXY32" i="38"/>
  <c r="BXX32" i="38"/>
  <c r="BXW32" i="38"/>
  <c r="BXV32" i="38"/>
  <c r="BXU32" i="38"/>
  <c r="BXT32" i="38"/>
  <c r="BXS32" i="38"/>
  <c r="BXR32" i="38"/>
  <c r="BXQ32" i="38"/>
  <c r="BXP32" i="38"/>
  <c r="BXO32" i="38"/>
  <c r="BXN32" i="38"/>
  <c r="BXM32" i="38"/>
  <c r="BXL32" i="38"/>
  <c r="BXK32" i="38"/>
  <c r="BXJ32" i="38"/>
  <c r="BXI32" i="38"/>
  <c r="BXH32" i="38"/>
  <c r="BXG32" i="38"/>
  <c r="BXF32" i="38"/>
  <c r="BXE32" i="38"/>
  <c r="BXD32" i="38"/>
  <c r="BXC32" i="38"/>
  <c r="BXB32" i="38"/>
  <c r="BXA32" i="38"/>
  <c r="BWZ32" i="38"/>
  <c r="BWY32" i="38"/>
  <c r="BWX32" i="38"/>
  <c r="BWW32" i="38"/>
  <c r="BWV32" i="38"/>
  <c r="BWU32" i="38"/>
  <c r="BWT32" i="38"/>
  <c r="BWS32" i="38"/>
  <c r="BWR32" i="38"/>
  <c r="BWQ32" i="38"/>
  <c r="BWP32" i="38"/>
  <c r="BWO32" i="38"/>
  <c r="BWN32" i="38"/>
  <c r="BWM32" i="38"/>
  <c r="BWL32" i="38"/>
  <c r="BWK32" i="38"/>
  <c r="BWJ32" i="38"/>
  <c r="BWI32" i="38"/>
  <c r="BWH32" i="38"/>
  <c r="BWG32" i="38"/>
  <c r="BWF32" i="38"/>
  <c r="BWE32" i="38"/>
  <c r="BWD32" i="38"/>
  <c r="BWC32" i="38"/>
  <c r="BWB32" i="38"/>
  <c r="BWA32" i="38"/>
  <c r="BVZ32" i="38"/>
  <c r="BVY32" i="38"/>
  <c r="BVX32" i="38"/>
  <c r="BVW32" i="38"/>
  <c r="BVV32" i="38"/>
  <c r="BVU32" i="38"/>
  <c r="BVT32" i="38"/>
  <c r="BVS32" i="38"/>
  <c r="BVR32" i="38"/>
  <c r="BVQ32" i="38"/>
  <c r="BVP32" i="38"/>
  <c r="BVO32" i="38"/>
  <c r="BVN32" i="38"/>
  <c r="BVM32" i="38"/>
  <c r="BVL32" i="38"/>
  <c r="BVK32" i="38"/>
  <c r="BVJ32" i="38"/>
  <c r="BVI32" i="38"/>
  <c r="BVH32" i="38"/>
  <c r="BVG32" i="38"/>
  <c r="BVF32" i="38"/>
  <c r="BVE32" i="38"/>
  <c r="BVD32" i="38"/>
  <c r="BVC32" i="38"/>
  <c r="BVB32" i="38"/>
  <c r="BVA32" i="38"/>
  <c r="BUZ32" i="38"/>
  <c r="BUY32" i="38"/>
  <c r="BUX32" i="38"/>
  <c r="BUW32" i="38"/>
  <c r="BUV32" i="38"/>
  <c r="BUU32" i="38"/>
  <c r="BUT32" i="38"/>
  <c r="BUS32" i="38"/>
  <c r="BUR32" i="38"/>
  <c r="BUQ32" i="38"/>
  <c r="BUP32" i="38"/>
  <c r="BUO32" i="38"/>
  <c r="BUN32" i="38"/>
  <c r="BUM32" i="38"/>
  <c r="BUL32" i="38"/>
  <c r="BUK32" i="38"/>
  <c r="BUJ32" i="38"/>
  <c r="BUI32" i="38"/>
  <c r="BUH32" i="38"/>
  <c r="BUG32" i="38"/>
  <c r="BUF32" i="38"/>
  <c r="BUE32" i="38"/>
  <c r="BUD32" i="38"/>
  <c r="BUC32" i="38"/>
  <c r="BUB32" i="38"/>
  <c r="BUA32" i="38"/>
  <c r="BTZ32" i="38"/>
  <c r="BTY32" i="38"/>
  <c r="BTX32" i="38"/>
  <c r="BTW32" i="38"/>
  <c r="BTV32" i="38"/>
  <c r="BTU32" i="38"/>
  <c r="BTT32" i="38"/>
  <c r="BTS32" i="38"/>
  <c r="BTR32" i="38"/>
  <c r="BTQ32" i="38"/>
  <c r="BTP32" i="38"/>
  <c r="BTO32" i="38"/>
  <c r="BTN32" i="38"/>
  <c r="BTM32" i="38"/>
  <c r="BTL32" i="38"/>
  <c r="BTK32" i="38"/>
  <c r="BTJ32" i="38"/>
  <c r="BTI32" i="38"/>
  <c r="BTH32" i="38"/>
  <c r="BTG32" i="38"/>
  <c r="BTF32" i="38"/>
  <c r="BTE32" i="38"/>
  <c r="BTD32" i="38"/>
  <c r="BTC32" i="38"/>
  <c r="BTB32" i="38"/>
  <c r="BTA32" i="38"/>
  <c r="BSZ32" i="38"/>
  <c r="BSY32" i="38"/>
  <c r="BSX32" i="38"/>
  <c r="BSW32" i="38"/>
  <c r="BSV32" i="38"/>
  <c r="BSU32" i="38"/>
  <c r="BST32" i="38"/>
  <c r="BSS32" i="38"/>
  <c r="BSR32" i="38"/>
  <c r="BSQ32" i="38"/>
  <c r="BSP32" i="38"/>
  <c r="BSO32" i="38"/>
  <c r="BSN32" i="38"/>
  <c r="BSM32" i="38"/>
  <c r="BSL32" i="38"/>
  <c r="BSK32" i="38"/>
  <c r="BSJ32" i="38"/>
  <c r="BSI32" i="38"/>
  <c r="BSH32" i="38"/>
  <c r="BSG32" i="38"/>
  <c r="BSF32" i="38"/>
  <c r="BSE32" i="38"/>
  <c r="BSD32" i="38"/>
  <c r="BSC32" i="38"/>
  <c r="BSB32" i="38"/>
  <c r="BSA32" i="38"/>
  <c r="BRZ32" i="38"/>
  <c r="BRY32" i="38"/>
  <c r="BRX32" i="38"/>
  <c r="BRW32" i="38"/>
  <c r="BRV32" i="38"/>
  <c r="BRU32" i="38"/>
  <c r="BRT32" i="38"/>
  <c r="BRS32" i="38"/>
  <c r="BRR32" i="38"/>
  <c r="BRQ32" i="38"/>
  <c r="BRP32" i="38"/>
  <c r="BRO32" i="38"/>
  <c r="BRN32" i="38"/>
  <c r="BRM32" i="38"/>
  <c r="BRL32" i="38"/>
  <c r="BRK32" i="38"/>
  <c r="BRJ32" i="38"/>
  <c r="BRI32" i="38"/>
  <c r="BRH32" i="38"/>
  <c r="BRG32" i="38"/>
  <c r="BRF32" i="38"/>
  <c r="BRE32" i="38"/>
  <c r="BRD32" i="38"/>
  <c r="BRC32" i="38"/>
  <c r="BRB32" i="38"/>
  <c r="BRA32" i="38"/>
  <c r="BQZ32" i="38"/>
  <c r="BQY32" i="38"/>
  <c r="BQX32" i="38"/>
  <c r="BQW32" i="38"/>
  <c r="BQV32" i="38"/>
  <c r="BQU32" i="38"/>
  <c r="BQT32" i="38"/>
  <c r="BQS32" i="38"/>
  <c r="BQR32" i="38"/>
  <c r="BQQ32" i="38"/>
  <c r="BQP32" i="38"/>
  <c r="BQO32" i="38"/>
  <c r="BQN32" i="38"/>
  <c r="BQM32" i="38"/>
  <c r="BQL32" i="38"/>
  <c r="BQK32" i="38"/>
  <c r="BQJ32" i="38"/>
  <c r="BQI32" i="38"/>
  <c r="BQH32" i="38"/>
  <c r="BQG32" i="38"/>
  <c r="BQF32" i="38"/>
  <c r="BQE32" i="38"/>
  <c r="BQD32" i="38"/>
  <c r="BQC32" i="38"/>
  <c r="BQB32" i="38"/>
  <c r="BQA32" i="38"/>
  <c r="BPZ32" i="38"/>
  <c r="BPY32" i="38"/>
  <c r="BPX32" i="38"/>
  <c r="BPW32" i="38"/>
  <c r="BPV32" i="38"/>
  <c r="BPU32" i="38"/>
  <c r="BPT32" i="38"/>
  <c r="BPS32" i="38"/>
  <c r="BPR32" i="38"/>
  <c r="BPQ32" i="38"/>
  <c r="BPP32" i="38"/>
  <c r="BPO32" i="38"/>
  <c r="BPN32" i="38"/>
  <c r="BPM32" i="38"/>
  <c r="BPL32" i="38"/>
  <c r="BPK32" i="38"/>
  <c r="BPJ32" i="38"/>
  <c r="BPI32" i="38"/>
  <c r="BPH32" i="38"/>
  <c r="BPG32" i="38"/>
  <c r="BPF32" i="38"/>
  <c r="BPE32" i="38"/>
  <c r="BPD32" i="38"/>
  <c r="BPC32" i="38"/>
  <c r="BPB32" i="38"/>
  <c r="BPA32" i="38"/>
  <c r="BOZ32" i="38"/>
  <c r="BOY32" i="38"/>
  <c r="BOX32" i="38"/>
  <c r="BOW32" i="38"/>
  <c r="BOV32" i="38"/>
  <c r="BOU32" i="38"/>
  <c r="BOT32" i="38"/>
  <c r="BOS32" i="38"/>
  <c r="BOR32" i="38"/>
  <c r="BOQ32" i="38"/>
  <c r="BOP32" i="38"/>
  <c r="BOO32" i="38"/>
  <c r="BON32" i="38"/>
  <c r="BOM32" i="38"/>
  <c r="BOL32" i="38"/>
  <c r="BOK32" i="38"/>
  <c r="BOJ32" i="38"/>
  <c r="BOI32" i="38"/>
  <c r="BOH32" i="38"/>
  <c r="BOG32" i="38"/>
  <c r="BOF32" i="38"/>
  <c r="BOE32" i="38"/>
  <c r="BOD32" i="38"/>
  <c r="BOC32" i="38"/>
  <c r="BOB32" i="38"/>
  <c r="BOA32" i="38"/>
  <c r="BNZ32" i="38"/>
  <c r="BNY32" i="38"/>
  <c r="BNX32" i="38"/>
  <c r="BNW32" i="38"/>
  <c r="BNV32" i="38"/>
  <c r="BNU32" i="38"/>
  <c r="BNT32" i="38"/>
  <c r="BNS32" i="38"/>
  <c r="BNR32" i="38"/>
  <c r="BNQ32" i="38"/>
  <c r="BNP32" i="38"/>
  <c r="BNO32" i="38"/>
  <c r="BNN32" i="38"/>
  <c r="BNM32" i="38"/>
  <c r="BNL32" i="38"/>
  <c r="BNK32" i="38"/>
  <c r="BNJ32" i="38"/>
  <c r="BNI32" i="38"/>
  <c r="BNH32" i="38"/>
  <c r="BNG32" i="38"/>
  <c r="BNF32" i="38"/>
  <c r="BNE32" i="38"/>
  <c r="BND32" i="38"/>
  <c r="BNC32" i="38"/>
  <c r="BNB32" i="38"/>
  <c r="BNA32" i="38"/>
  <c r="BMZ32" i="38"/>
  <c r="BMY32" i="38"/>
  <c r="BMX32" i="38"/>
  <c r="BMW32" i="38"/>
  <c r="BMV32" i="38"/>
  <c r="BMU32" i="38"/>
  <c r="BMT32" i="38"/>
  <c r="BMS32" i="38"/>
  <c r="BMR32" i="38"/>
  <c r="BMQ32" i="38"/>
  <c r="BMP32" i="38"/>
  <c r="BMO32" i="38"/>
  <c r="BMN32" i="38"/>
  <c r="BMM32" i="38"/>
  <c r="BML32" i="38"/>
  <c r="BMK32" i="38"/>
  <c r="BMJ32" i="38"/>
  <c r="BMI32" i="38"/>
  <c r="BMH32" i="38"/>
  <c r="BMG32" i="38"/>
  <c r="BMF32" i="38"/>
  <c r="BME32" i="38"/>
  <c r="BMD32" i="38"/>
  <c r="BMC32" i="38"/>
  <c r="BMB32" i="38"/>
  <c r="BMA32" i="38"/>
  <c r="BLZ32" i="38"/>
  <c r="BLY32" i="38"/>
  <c r="BLX32" i="38"/>
  <c r="BLW32" i="38"/>
  <c r="BLV32" i="38"/>
  <c r="BLU32" i="38"/>
  <c r="BLT32" i="38"/>
  <c r="BLS32" i="38"/>
  <c r="BLR32" i="38"/>
  <c r="BLQ32" i="38"/>
  <c r="BLP32" i="38"/>
  <c r="BLO32" i="38"/>
  <c r="BLN32" i="38"/>
  <c r="BLM32" i="38"/>
  <c r="BLL32" i="38"/>
  <c r="BLK32" i="38"/>
  <c r="BLJ32" i="38"/>
  <c r="BLI32" i="38"/>
  <c r="BLH32" i="38"/>
  <c r="BLG32" i="38"/>
  <c r="BLF32" i="38"/>
  <c r="BLE32" i="38"/>
  <c r="BLD32" i="38"/>
  <c r="BLC32" i="38"/>
  <c r="BLB32" i="38"/>
  <c r="BLA32" i="38"/>
  <c r="BKZ32" i="38"/>
  <c r="BKY32" i="38"/>
  <c r="BKX32" i="38"/>
  <c r="BKW32" i="38"/>
  <c r="BKV32" i="38"/>
  <c r="BKU32" i="38"/>
  <c r="BKT32" i="38"/>
  <c r="BKS32" i="38"/>
  <c r="BKR32" i="38"/>
  <c r="BKQ32" i="38"/>
  <c r="BKP32" i="38"/>
  <c r="BKO32" i="38"/>
  <c r="BKN32" i="38"/>
  <c r="BKM32" i="38"/>
  <c r="BKL32" i="38"/>
  <c r="BKK32" i="38"/>
  <c r="BKJ32" i="38"/>
  <c r="BKI32" i="38"/>
  <c r="BKH32" i="38"/>
  <c r="BKG32" i="38"/>
  <c r="BKF32" i="38"/>
  <c r="BKE32" i="38"/>
  <c r="BKD32" i="38"/>
  <c r="BKC32" i="38"/>
  <c r="BKB32" i="38"/>
  <c r="BKA32" i="38"/>
  <c r="BJZ32" i="38"/>
  <c r="BJY32" i="38"/>
  <c r="BJX32" i="38"/>
  <c r="BJW32" i="38"/>
  <c r="BJV32" i="38"/>
  <c r="BJU32" i="38"/>
  <c r="BJT32" i="38"/>
  <c r="BJS32" i="38"/>
  <c r="BJR32" i="38"/>
  <c r="BJQ32" i="38"/>
  <c r="BJP32" i="38"/>
  <c r="BJO32" i="38"/>
  <c r="BJN32" i="38"/>
  <c r="BJM32" i="38"/>
  <c r="BJL32" i="38"/>
  <c r="BJK32" i="38"/>
  <c r="BJJ32" i="38"/>
  <c r="BJI32" i="38"/>
  <c r="BJH32" i="38"/>
  <c r="BJG32" i="38"/>
  <c r="BJF32" i="38"/>
  <c r="BJE32" i="38"/>
  <c r="BJD32" i="38"/>
  <c r="BJC32" i="38"/>
  <c r="BJB32" i="38"/>
  <c r="BJA32" i="38"/>
  <c r="BIZ32" i="38"/>
  <c r="BIY32" i="38"/>
  <c r="BIX32" i="38"/>
  <c r="BIW32" i="38"/>
  <c r="BIV32" i="38"/>
  <c r="BIU32" i="38"/>
  <c r="BIT32" i="38"/>
  <c r="BIS32" i="38"/>
  <c r="BIR32" i="38"/>
  <c r="BIQ32" i="38"/>
  <c r="BIP32" i="38"/>
  <c r="BIO32" i="38"/>
  <c r="BIN32" i="38"/>
  <c r="BIM32" i="38"/>
  <c r="BIL32" i="38"/>
  <c r="BIK32" i="38"/>
  <c r="BIJ32" i="38"/>
  <c r="BII32" i="38"/>
  <c r="BIH32" i="38"/>
  <c r="BIG32" i="38"/>
  <c r="BIF32" i="38"/>
  <c r="BIE32" i="38"/>
  <c r="BID32" i="38"/>
  <c r="BIC32" i="38"/>
  <c r="BIB32" i="38"/>
  <c r="BIA32" i="38"/>
  <c r="BHZ32" i="38"/>
  <c r="BHY32" i="38"/>
  <c r="BHX32" i="38"/>
  <c r="BHW32" i="38"/>
  <c r="BHV32" i="38"/>
  <c r="BHU32" i="38"/>
  <c r="BHT32" i="38"/>
  <c r="BHS32" i="38"/>
  <c r="BHR32" i="38"/>
  <c r="BHQ32" i="38"/>
  <c r="BHP32" i="38"/>
  <c r="BHO32" i="38"/>
  <c r="BHN32" i="38"/>
  <c r="BHM32" i="38"/>
  <c r="BHL32" i="38"/>
  <c r="BHK32" i="38"/>
  <c r="BHJ32" i="38"/>
  <c r="BHI32" i="38"/>
  <c r="BHH32" i="38"/>
  <c r="BHG32" i="38"/>
  <c r="BHF32" i="38"/>
  <c r="BHE32" i="38"/>
  <c r="BHD32" i="38"/>
  <c r="BHC32" i="38"/>
  <c r="BHB32" i="38"/>
  <c r="BHA32" i="38"/>
  <c r="BGZ32" i="38"/>
  <c r="BGY32" i="38"/>
  <c r="BGX32" i="38"/>
  <c r="BGW32" i="38"/>
  <c r="BGV32" i="38"/>
  <c r="BGU32" i="38"/>
  <c r="BGT32" i="38"/>
  <c r="BGS32" i="38"/>
  <c r="BGR32" i="38"/>
  <c r="BGQ32" i="38"/>
  <c r="BGP32" i="38"/>
  <c r="BGO32" i="38"/>
  <c r="BGN32" i="38"/>
  <c r="BGM32" i="38"/>
  <c r="BGL32" i="38"/>
  <c r="BGK32" i="38"/>
  <c r="BGJ32" i="38"/>
  <c r="BGI32" i="38"/>
  <c r="BGH32" i="38"/>
  <c r="BGG32" i="38"/>
  <c r="BGF32" i="38"/>
  <c r="BGE32" i="38"/>
  <c r="BGD32" i="38"/>
  <c r="BGC32" i="38"/>
  <c r="BGB32" i="38"/>
  <c r="BGA32" i="38"/>
  <c r="BFZ32" i="38"/>
  <c r="BFY32" i="38"/>
  <c r="BFX32" i="38"/>
  <c r="BFW32" i="38"/>
  <c r="BFV32" i="38"/>
  <c r="BFU32" i="38"/>
  <c r="BFT32" i="38"/>
  <c r="BFS32" i="38"/>
  <c r="BFR32" i="38"/>
  <c r="BFQ32" i="38"/>
  <c r="BFP32" i="38"/>
  <c r="BFO32" i="38"/>
  <c r="BFN32" i="38"/>
  <c r="BFM32" i="38"/>
  <c r="BFL32" i="38"/>
  <c r="BFK32" i="38"/>
  <c r="BFJ32" i="38"/>
  <c r="BFI32" i="38"/>
  <c r="BFH32" i="38"/>
  <c r="BFG32" i="38"/>
  <c r="BFF32" i="38"/>
  <c r="BFE32" i="38"/>
  <c r="BFD32" i="38"/>
  <c r="BFC32" i="38"/>
  <c r="BFB32" i="38"/>
  <c r="BFA32" i="38"/>
  <c r="BEZ32" i="38"/>
  <c r="BEY32" i="38"/>
  <c r="BEX32" i="38"/>
  <c r="BEW32" i="38"/>
  <c r="BEV32" i="38"/>
  <c r="BEU32" i="38"/>
  <c r="BET32" i="38"/>
  <c r="BES32" i="38"/>
  <c r="BER32" i="38"/>
  <c r="BEQ32" i="38"/>
  <c r="BEP32" i="38"/>
  <c r="BEO32" i="38"/>
  <c r="BEN32" i="38"/>
  <c r="BEM32" i="38"/>
  <c r="BEL32" i="38"/>
  <c r="BEK32" i="38"/>
  <c r="BEJ32" i="38"/>
  <c r="BEI32" i="38"/>
  <c r="BEH32" i="38"/>
  <c r="BEG32" i="38"/>
  <c r="BEF32" i="38"/>
  <c r="BEE32" i="38"/>
  <c r="BED32" i="38"/>
  <c r="BEC32" i="38"/>
  <c r="BEB32" i="38"/>
  <c r="BEA32" i="38"/>
  <c r="BDZ32" i="38"/>
  <c r="BDY32" i="38"/>
  <c r="BDX32" i="38"/>
  <c r="BDW32" i="38"/>
  <c r="BDV32" i="38"/>
  <c r="BDU32" i="38"/>
  <c r="BDT32" i="38"/>
  <c r="BDS32" i="38"/>
  <c r="BDR32" i="38"/>
  <c r="BDQ32" i="38"/>
  <c r="BDP32" i="38"/>
  <c r="BDO32" i="38"/>
  <c r="BDN32" i="38"/>
  <c r="BDM32" i="38"/>
  <c r="BDL32" i="38"/>
  <c r="BDK32" i="38"/>
  <c r="BDJ32" i="38"/>
  <c r="BDI32" i="38"/>
  <c r="BDH32" i="38"/>
  <c r="BDG32" i="38"/>
  <c r="BDF32" i="38"/>
  <c r="BDE32" i="38"/>
  <c r="BDD32" i="38"/>
  <c r="BDC32" i="38"/>
  <c r="BDB32" i="38"/>
  <c r="BDA32" i="38"/>
  <c r="BCZ32" i="38"/>
  <c r="BCY32" i="38"/>
  <c r="BCX32" i="38"/>
  <c r="BCW32" i="38"/>
  <c r="BCV32" i="38"/>
  <c r="BCU32" i="38"/>
  <c r="BCT32" i="38"/>
  <c r="BCS32" i="38"/>
  <c r="BCR32" i="38"/>
  <c r="BCQ32" i="38"/>
  <c r="BCP32" i="38"/>
  <c r="BCO32" i="38"/>
  <c r="BCN32" i="38"/>
  <c r="BCM32" i="38"/>
  <c r="BCL32" i="38"/>
  <c r="BCK32" i="38"/>
  <c r="BCJ32" i="38"/>
  <c r="BCI32" i="38"/>
  <c r="BCH32" i="38"/>
  <c r="BCG32" i="38"/>
  <c r="BCF32" i="38"/>
  <c r="BCE32" i="38"/>
  <c r="BCD32" i="38"/>
  <c r="BCC32" i="38"/>
  <c r="BCB32" i="38"/>
  <c r="BCA32" i="38"/>
  <c r="BBZ32" i="38"/>
  <c r="BBY32" i="38"/>
  <c r="BBX32" i="38"/>
  <c r="BBW32" i="38"/>
  <c r="BBV32" i="38"/>
  <c r="BBU32" i="38"/>
  <c r="BBT32" i="38"/>
  <c r="BBS32" i="38"/>
  <c r="BBR32" i="38"/>
  <c r="BBQ32" i="38"/>
  <c r="BBP32" i="38"/>
  <c r="BBO32" i="38"/>
  <c r="BBN32" i="38"/>
  <c r="BBM32" i="38"/>
  <c r="BBL32" i="38"/>
  <c r="BBK32" i="38"/>
  <c r="BBJ32" i="38"/>
  <c r="BBI32" i="38"/>
  <c r="BBH32" i="38"/>
  <c r="BBG32" i="38"/>
  <c r="BBF32" i="38"/>
  <c r="BBE32" i="38"/>
  <c r="BBD32" i="38"/>
  <c r="BBC32" i="38"/>
  <c r="BBB32" i="38"/>
  <c r="BBA32" i="38"/>
  <c r="BAZ32" i="38"/>
  <c r="BAY32" i="38"/>
  <c r="BAX32" i="38"/>
  <c r="BAW32" i="38"/>
  <c r="BAV32" i="38"/>
  <c r="BAU32" i="38"/>
  <c r="BAT32" i="38"/>
  <c r="BAS32" i="38"/>
  <c r="BAR32" i="38"/>
  <c r="BAQ32" i="38"/>
  <c r="BAP32" i="38"/>
  <c r="BAO32" i="38"/>
  <c r="BAN32" i="38"/>
  <c r="BAM32" i="38"/>
  <c r="BAL32" i="38"/>
  <c r="BAK32" i="38"/>
  <c r="BAJ32" i="38"/>
  <c r="BAI32" i="38"/>
  <c r="BAH32" i="38"/>
  <c r="BAG32" i="38"/>
  <c r="BAF32" i="38"/>
  <c r="BAE32" i="38"/>
  <c r="BAD32" i="38"/>
  <c r="BAC32" i="38"/>
  <c r="BAB32" i="38"/>
  <c r="BAA32" i="38"/>
  <c r="AZZ32" i="38"/>
  <c r="AZY32" i="38"/>
  <c r="AZX32" i="38"/>
  <c r="AZW32" i="38"/>
  <c r="AZV32" i="38"/>
  <c r="AZU32" i="38"/>
  <c r="AZT32" i="38"/>
  <c r="AZS32" i="38"/>
  <c r="AZR32" i="38"/>
  <c r="AZQ32" i="38"/>
  <c r="AZP32" i="38"/>
  <c r="AZO32" i="38"/>
  <c r="AZN32" i="38"/>
  <c r="AZM32" i="38"/>
  <c r="AZL32" i="38"/>
  <c r="AZK32" i="38"/>
  <c r="AZJ32" i="38"/>
  <c r="AZI32" i="38"/>
  <c r="AZH32" i="38"/>
  <c r="AZG32" i="38"/>
  <c r="AZF32" i="38"/>
  <c r="AZE32" i="38"/>
  <c r="AZD32" i="38"/>
  <c r="AZC32" i="38"/>
  <c r="AZB32" i="38"/>
  <c r="AZA32" i="38"/>
  <c r="AYZ32" i="38"/>
  <c r="AYY32" i="38"/>
  <c r="AYX32" i="38"/>
  <c r="AYW32" i="38"/>
  <c r="AYV32" i="38"/>
  <c r="AYU32" i="38"/>
  <c r="AYT32" i="38"/>
  <c r="AYS32" i="38"/>
  <c r="AYR32" i="38"/>
  <c r="AYQ32" i="38"/>
  <c r="AYP32" i="38"/>
  <c r="AYO32" i="38"/>
  <c r="AYN32" i="38"/>
  <c r="AYM32" i="38"/>
  <c r="AYL32" i="38"/>
  <c r="AYK32" i="38"/>
  <c r="AYJ32" i="38"/>
  <c r="AYI32" i="38"/>
  <c r="AYH32" i="38"/>
  <c r="AYG32" i="38"/>
  <c r="AYF32" i="38"/>
  <c r="AYE32" i="38"/>
  <c r="AYD32" i="38"/>
  <c r="AYC32" i="38"/>
  <c r="AYB32" i="38"/>
  <c r="AYA32" i="38"/>
  <c r="AXZ32" i="38"/>
  <c r="AXY32" i="38"/>
  <c r="AXX32" i="38"/>
  <c r="AXW32" i="38"/>
  <c r="AXV32" i="38"/>
  <c r="AXU32" i="38"/>
  <c r="AXT32" i="38"/>
  <c r="AXS32" i="38"/>
  <c r="AXR32" i="38"/>
  <c r="AXQ32" i="38"/>
  <c r="AXP32" i="38"/>
  <c r="AXO32" i="38"/>
  <c r="AXN32" i="38"/>
  <c r="AXM32" i="38"/>
  <c r="AXL32" i="38"/>
  <c r="AXK32" i="38"/>
  <c r="AXJ32" i="38"/>
  <c r="AXI32" i="38"/>
  <c r="AXH32" i="38"/>
  <c r="AXG32" i="38"/>
  <c r="AXF32" i="38"/>
  <c r="AXE32" i="38"/>
  <c r="AXD32" i="38"/>
  <c r="AXC32" i="38"/>
  <c r="AXB32" i="38"/>
  <c r="AXA32" i="38"/>
  <c r="AWZ32" i="38"/>
  <c r="AWY32" i="38"/>
  <c r="AWX32" i="38"/>
  <c r="AWW32" i="38"/>
  <c r="AWV32" i="38"/>
  <c r="AWU32" i="38"/>
  <c r="AWT32" i="38"/>
  <c r="AWS32" i="38"/>
  <c r="AWR32" i="38"/>
  <c r="AWQ32" i="38"/>
  <c r="AWP32" i="38"/>
  <c r="AWO32" i="38"/>
  <c r="AWN32" i="38"/>
  <c r="AWM32" i="38"/>
  <c r="AWL32" i="38"/>
  <c r="AWK32" i="38"/>
  <c r="AWJ32" i="38"/>
  <c r="AWI32" i="38"/>
  <c r="AWH32" i="38"/>
  <c r="AWG32" i="38"/>
  <c r="AWF32" i="38"/>
  <c r="AWE32" i="38"/>
  <c r="AWD32" i="38"/>
  <c r="AWC32" i="38"/>
  <c r="AWB32" i="38"/>
  <c r="AWA32" i="38"/>
  <c r="AVZ32" i="38"/>
  <c r="AVY32" i="38"/>
  <c r="AVX32" i="38"/>
  <c r="AVW32" i="38"/>
  <c r="AVV32" i="38"/>
  <c r="AVU32" i="38"/>
  <c r="AVT32" i="38"/>
  <c r="AVS32" i="38"/>
  <c r="AVR32" i="38"/>
  <c r="AVQ32" i="38"/>
  <c r="AVP32" i="38"/>
  <c r="AVO32" i="38"/>
  <c r="AVN32" i="38"/>
  <c r="AVM32" i="38"/>
  <c r="AVL32" i="38"/>
  <c r="AVK32" i="38"/>
  <c r="AVJ32" i="38"/>
  <c r="AVI32" i="38"/>
  <c r="AVH32" i="38"/>
  <c r="AVG32" i="38"/>
  <c r="AVF32" i="38"/>
  <c r="AVE32" i="38"/>
  <c r="AVD32" i="38"/>
  <c r="AVC32" i="38"/>
  <c r="AVB32" i="38"/>
  <c r="AVA32" i="38"/>
  <c r="AUZ32" i="38"/>
  <c r="AUY32" i="38"/>
  <c r="AUX32" i="38"/>
  <c r="AUW32" i="38"/>
  <c r="AUV32" i="38"/>
  <c r="AUU32" i="38"/>
  <c r="AUT32" i="38"/>
  <c r="AUS32" i="38"/>
  <c r="AUR32" i="38"/>
  <c r="AUQ32" i="38"/>
  <c r="AUP32" i="38"/>
  <c r="AUO32" i="38"/>
  <c r="AUN32" i="38"/>
  <c r="AUM32" i="38"/>
  <c r="AUL32" i="38"/>
  <c r="AUK32" i="38"/>
  <c r="AUJ32" i="38"/>
  <c r="AUI32" i="38"/>
  <c r="AUH32" i="38"/>
  <c r="AUG32" i="38"/>
  <c r="AUF32" i="38"/>
  <c r="AUE32" i="38"/>
  <c r="AUD32" i="38"/>
  <c r="AUC32" i="38"/>
  <c r="AUB32" i="38"/>
  <c r="AUA32" i="38"/>
  <c r="ATZ32" i="38"/>
  <c r="ATY32" i="38"/>
  <c r="ATX32" i="38"/>
  <c r="ATW32" i="38"/>
  <c r="ATV32" i="38"/>
  <c r="ATU32" i="38"/>
  <c r="ATT32" i="38"/>
  <c r="ATS32" i="38"/>
  <c r="ATR32" i="38"/>
  <c r="ATQ32" i="38"/>
  <c r="ATP32" i="38"/>
  <c r="ATO32" i="38"/>
  <c r="ATN32" i="38"/>
  <c r="ATM32" i="38"/>
  <c r="ATL32" i="38"/>
  <c r="ATK32" i="38"/>
  <c r="ATJ32" i="38"/>
  <c r="ATI32" i="38"/>
  <c r="ATH32" i="38"/>
  <c r="ATG32" i="38"/>
  <c r="ATF32" i="38"/>
  <c r="ATE32" i="38"/>
  <c r="ATD32" i="38"/>
  <c r="ATC32" i="38"/>
  <c r="ATB32" i="38"/>
  <c r="ATA32" i="38"/>
  <c r="ASZ32" i="38"/>
  <c r="ASY32" i="38"/>
  <c r="ASX32" i="38"/>
  <c r="ASW32" i="38"/>
  <c r="ASV32" i="38"/>
  <c r="ASU32" i="38"/>
  <c r="AST32" i="38"/>
  <c r="ASS32" i="38"/>
  <c r="ASR32" i="38"/>
  <c r="ASQ32" i="38"/>
  <c r="ASP32" i="38"/>
  <c r="ASO32" i="38"/>
  <c r="ASN32" i="38"/>
  <c r="ASM32" i="38"/>
  <c r="ASL32" i="38"/>
  <c r="ASK32" i="38"/>
  <c r="ASJ32" i="38"/>
  <c r="ASI32" i="38"/>
  <c r="ASH32" i="38"/>
  <c r="ASG32" i="38"/>
  <c r="ASF32" i="38"/>
  <c r="ASE32" i="38"/>
  <c r="ASD32" i="38"/>
  <c r="ASC32" i="38"/>
  <c r="ASB32" i="38"/>
  <c r="ASA32" i="38"/>
  <c r="ARZ32" i="38"/>
  <c r="ARY32" i="38"/>
  <c r="ARX32" i="38"/>
  <c r="ARW32" i="38"/>
  <c r="ARV32" i="38"/>
  <c r="ARU32" i="38"/>
  <c r="ART32" i="38"/>
  <c r="ARS32" i="38"/>
  <c r="ARR32" i="38"/>
  <c r="ARQ32" i="38"/>
  <c r="ARP32" i="38"/>
  <c r="ARO32" i="38"/>
  <c r="ARN32" i="38"/>
  <c r="ARM32" i="38"/>
  <c r="ARL32" i="38"/>
  <c r="ARK32" i="38"/>
  <c r="ARJ32" i="38"/>
  <c r="ARI32" i="38"/>
  <c r="ARH32" i="38"/>
  <c r="ARG32" i="38"/>
  <c r="ARF32" i="38"/>
  <c r="ARE32" i="38"/>
  <c r="ARD32" i="38"/>
  <c r="ARC32" i="38"/>
  <c r="ARB32" i="38"/>
  <c r="ARA32" i="38"/>
  <c r="AQZ32" i="38"/>
  <c r="AQY32" i="38"/>
  <c r="AQX32" i="38"/>
  <c r="AQW32" i="38"/>
  <c r="AQV32" i="38"/>
  <c r="AQU32" i="38"/>
  <c r="AQT32" i="38"/>
  <c r="AQS32" i="38"/>
  <c r="AQR32" i="38"/>
  <c r="AQQ32" i="38"/>
  <c r="AQP32" i="38"/>
  <c r="AQO32" i="38"/>
  <c r="AQN32" i="38"/>
  <c r="AQM32" i="38"/>
  <c r="AQL32" i="38"/>
  <c r="AQK32" i="38"/>
  <c r="AQJ32" i="38"/>
  <c r="AQI32" i="38"/>
  <c r="AQH32" i="38"/>
  <c r="AQG32" i="38"/>
  <c r="AQF32" i="38"/>
  <c r="AQE32" i="38"/>
  <c r="AQD32" i="38"/>
  <c r="AQC32" i="38"/>
  <c r="AQB32" i="38"/>
  <c r="AQA32" i="38"/>
  <c r="APZ32" i="38"/>
  <c r="APY32" i="38"/>
  <c r="APX32" i="38"/>
  <c r="APW32" i="38"/>
  <c r="APV32" i="38"/>
  <c r="APU32" i="38"/>
  <c r="APT32" i="38"/>
  <c r="APS32" i="38"/>
  <c r="APR32" i="38"/>
  <c r="APQ32" i="38"/>
  <c r="APP32" i="38"/>
  <c r="APO32" i="38"/>
  <c r="APN32" i="38"/>
  <c r="APM32" i="38"/>
  <c r="APL32" i="38"/>
  <c r="APK32" i="38"/>
  <c r="APJ32" i="38"/>
  <c r="API32" i="38"/>
  <c r="APH32" i="38"/>
  <c r="APG32" i="38"/>
  <c r="APF32" i="38"/>
  <c r="APE32" i="38"/>
  <c r="APD32" i="38"/>
  <c r="APC32" i="38"/>
  <c r="APB32" i="38"/>
  <c r="APA32" i="38"/>
  <c r="AOZ32" i="38"/>
  <c r="AOY32" i="38"/>
  <c r="AOX32" i="38"/>
  <c r="AOW32" i="38"/>
  <c r="AOV32" i="38"/>
  <c r="AOU32" i="38"/>
  <c r="AOT32" i="38"/>
  <c r="AOS32" i="38"/>
  <c r="AOR32" i="38"/>
  <c r="AOQ32" i="38"/>
  <c r="AOP32" i="38"/>
  <c r="AOO32" i="38"/>
  <c r="AON32" i="38"/>
  <c r="AOM32" i="38"/>
  <c r="AOL32" i="38"/>
  <c r="AOK32" i="38"/>
  <c r="AOJ32" i="38"/>
  <c r="AOI32" i="38"/>
  <c r="AOH32" i="38"/>
  <c r="AOG32" i="38"/>
  <c r="AOF32" i="38"/>
  <c r="AOE32" i="38"/>
  <c r="AOD32" i="38"/>
  <c r="AOC32" i="38"/>
  <c r="AOB32" i="38"/>
  <c r="AOA32" i="38"/>
  <c r="ANZ32" i="38"/>
  <c r="ANY32" i="38"/>
  <c r="ANX32" i="38"/>
  <c r="ANW32" i="38"/>
  <c r="ANV32" i="38"/>
  <c r="ANU32" i="38"/>
  <c r="ANT32" i="38"/>
  <c r="ANS32" i="38"/>
  <c r="ANR32" i="38"/>
  <c r="ANQ32" i="38"/>
  <c r="ANP32" i="38"/>
  <c r="ANO32" i="38"/>
  <c r="ANN32" i="38"/>
  <c r="ANM32" i="38"/>
  <c r="ANL32" i="38"/>
  <c r="ANK32" i="38"/>
  <c r="ANJ32" i="38"/>
  <c r="ANI32" i="38"/>
  <c r="ANH32" i="38"/>
  <c r="ANG32" i="38"/>
  <c r="ANF32" i="38"/>
  <c r="ANE32" i="38"/>
  <c r="AND32" i="38"/>
  <c r="ANC32" i="38"/>
  <c r="ANB32" i="38"/>
  <c r="ANA32" i="38"/>
  <c r="AMZ32" i="38"/>
  <c r="AMY32" i="38"/>
  <c r="AMX32" i="38"/>
  <c r="AMW32" i="38"/>
  <c r="AMV32" i="38"/>
  <c r="AMU32" i="38"/>
  <c r="AMT32" i="38"/>
  <c r="AMS32" i="38"/>
  <c r="AMR32" i="38"/>
  <c r="AMQ32" i="38"/>
  <c r="AMP32" i="38"/>
  <c r="AMO32" i="38"/>
  <c r="AMN32" i="38"/>
  <c r="AMM32" i="38"/>
  <c r="AML32" i="38"/>
  <c r="AMK32" i="38"/>
  <c r="AMJ32" i="38"/>
  <c r="AMI32" i="38"/>
  <c r="AMH32" i="38"/>
  <c r="AMG32" i="38"/>
  <c r="AMF32" i="38"/>
  <c r="AME32" i="38"/>
  <c r="AMD32" i="38"/>
  <c r="AMC32" i="38"/>
  <c r="AMB32" i="38"/>
  <c r="AMA32" i="38"/>
  <c r="ALZ32" i="38"/>
  <c r="ALY32" i="38"/>
  <c r="ALX32" i="38"/>
  <c r="ALW32" i="38"/>
  <c r="ALV32" i="38"/>
  <c r="ALU32" i="38"/>
  <c r="ALT32" i="38"/>
  <c r="ALS32" i="38"/>
  <c r="ALR32" i="38"/>
  <c r="ALQ32" i="38"/>
  <c r="ALP32" i="38"/>
  <c r="ALO32" i="38"/>
  <c r="ALN32" i="38"/>
  <c r="ALM32" i="38"/>
  <c r="ALL32" i="38"/>
  <c r="ALK32" i="38"/>
  <c r="ALJ32" i="38"/>
  <c r="ALI32" i="38"/>
  <c r="ALH32" i="38"/>
  <c r="ALG32" i="38"/>
  <c r="ALF32" i="38"/>
  <c r="ALE32" i="38"/>
  <c r="ALD32" i="38"/>
  <c r="ALC32" i="38"/>
  <c r="ALB32" i="38"/>
  <c r="ALA32" i="38"/>
  <c r="AKZ32" i="38"/>
  <c r="AKY32" i="38"/>
  <c r="AKX32" i="38"/>
  <c r="AKW32" i="38"/>
  <c r="AKV32" i="38"/>
  <c r="AKU32" i="38"/>
  <c r="AKT32" i="38"/>
  <c r="AKS32" i="38"/>
  <c r="AKR32" i="38"/>
  <c r="AKQ32" i="38"/>
  <c r="AKP32" i="38"/>
  <c r="AKO32" i="38"/>
  <c r="AKN32" i="38"/>
  <c r="AKM32" i="38"/>
  <c r="AKL32" i="38"/>
  <c r="AKK32" i="38"/>
  <c r="AKJ32" i="38"/>
  <c r="AKI32" i="38"/>
  <c r="AKH32" i="38"/>
  <c r="AKG32" i="38"/>
  <c r="AKF32" i="38"/>
  <c r="AKE32" i="38"/>
  <c r="AKD32" i="38"/>
  <c r="AKC32" i="38"/>
  <c r="AKB32" i="38"/>
  <c r="AKA32" i="38"/>
  <c r="AJZ32" i="38"/>
  <c r="AJY32" i="38"/>
  <c r="AJX32" i="38"/>
  <c r="AJW32" i="38"/>
  <c r="AJV32" i="38"/>
  <c r="AJU32" i="38"/>
  <c r="AJT32" i="38"/>
  <c r="AJS32" i="38"/>
  <c r="AJR32" i="38"/>
  <c r="AJQ32" i="38"/>
  <c r="AJP32" i="38"/>
  <c r="AJO32" i="38"/>
  <c r="AJN32" i="38"/>
  <c r="AJM32" i="38"/>
  <c r="AJL32" i="38"/>
  <c r="AJK32" i="38"/>
  <c r="AJJ32" i="38"/>
  <c r="AJI32" i="38"/>
  <c r="AJH32" i="38"/>
  <c r="AJG32" i="38"/>
  <c r="AJF32" i="38"/>
  <c r="AJE32" i="38"/>
  <c r="AJD32" i="38"/>
  <c r="AJC32" i="38"/>
  <c r="AJB32" i="38"/>
  <c r="AJA32" i="38"/>
  <c r="AIZ32" i="38"/>
  <c r="AIY32" i="38"/>
  <c r="AIX32" i="38"/>
  <c r="AIW32" i="38"/>
  <c r="AIV32" i="38"/>
  <c r="AIU32" i="38"/>
  <c r="AIT32" i="38"/>
  <c r="AIS32" i="38"/>
  <c r="AIR32" i="38"/>
  <c r="AIQ32" i="38"/>
  <c r="AIP32" i="38"/>
  <c r="AIO32" i="38"/>
  <c r="AIN32" i="38"/>
  <c r="AIM32" i="38"/>
  <c r="AIL32" i="38"/>
  <c r="AIK32" i="38"/>
  <c r="AIJ32" i="38"/>
  <c r="AII32" i="38"/>
  <c r="AIH32" i="38"/>
  <c r="AIG32" i="38"/>
  <c r="AIF32" i="38"/>
  <c r="AIE32" i="38"/>
  <c r="AID32" i="38"/>
  <c r="AIC32" i="38"/>
  <c r="AIB32" i="38"/>
  <c r="AIA32" i="38"/>
  <c r="AHZ32" i="38"/>
  <c r="AHY32" i="38"/>
  <c r="AHX32" i="38"/>
  <c r="AHW32" i="38"/>
  <c r="AHV32" i="38"/>
  <c r="AHU32" i="38"/>
  <c r="AHT32" i="38"/>
  <c r="AHS32" i="38"/>
  <c r="AHR32" i="38"/>
  <c r="AHQ32" i="38"/>
  <c r="AHP32" i="38"/>
  <c r="AHO32" i="38"/>
  <c r="AHN32" i="38"/>
  <c r="AHM32" i="38"/>
  <c r="AHL32" i="38"/>
  <c r="AHK32" i="38"/>
  <c r="AHJ32" i="38"/>
  <c r="AHI32" i="38"/>
  <c r="AHH32" i="38"/>
  <c r="AHG32" i="38"/>
  <c r="AHF32" i="38"/>
  <c r="AHE32" i="38"/>
  <c r="AHD32" i="38"/>
  <c r="AHC32" i="38"/>
  <c r="AHB32" i="38"/>
  <c r="AHA32" i="38"/>
  <c r="AGZ32" i="38"/>
  <c r="AGY32" i="38"/>
  <c r="AGX32" i="38"/>
  <c r="AGW32" i="38"/>
  <c r="AGV32" i="38"/>
  <c r="AGU32" i="38"/>
  <c r="AGT32" i="38"/>
  <c r="AGS32" i="38"/>
  <c r="AGR32" i="38"/>
  <c r="AGQ32" i="38"/>
  <c r="AGP32" i="38"/>
  <c r="AGO32" i="38"/>
  <c r="AGN32" i="38"/>
  <c r="AGM32" i="38"/>
  <c r="AGL32" i="38"/>
  <c r="AGK32" i="38"/>
  <c r="AGJ32" i="38"/>
  <c r="AGI32" i="38"/>
  <c r="AGH32" i="38"/>
  <c r="AGG32" i="38"/>
  <c r="AGF32" i="38"/>
  <c r="AGE32" i="38"/>
  <c r="AGD32" i="38"/>
  <c r="AGC32" i="38"/>
  <c r="AGB32" i="38"/>
  <c r="AGA32" i="38"/>
  <c r="AFZ32" i="38"/>
  <c r="AFY32" i="38"/>
  <c r="AFX32" i="38"/>
  <c r="AFW32" i="38"/>
  <c r="AFV32" i="38"/>
  <c r="AFU32" i="38"/>
  <c r="AFT32" i="38"/>
  <c r="AFS32" i="38"/>
  <c r="AFR32" i="38"/>
  <c r="AFQ32" i="38"/>
  <c r="AFP32" i="38"/>
  <c r="AFO32" i="38"/>
  <c r="AFN32" i="38"/>
  <c r="AFM32" i="38"/>
  <c r="AFL32" i="38"/>
  <c r="AFK32" i="38"/>
  <c r="AFJ32" i="38"/>
  <c r="AFI32" i="38"/>
  <c r="AFH32" i="38"/>
  <c r="AFG32" i="38"/>
  <c r="AFF32" i="38"/>
  <c r="AFE32" i="38"/>
  <c r="AFD32" i="38"/>
  <c r="AFC32" i="38"/>
  <c r="AFB32" i="38"/>
  <c r="AFA32" i="38"/>
  <c r="AEZ32" i="38"/>
  <c r="AEY32" i="38"/>
  <c r="AEX32" i="38"/>
  <c r="AEW32" i="38"/>
  <c r="AEV32" i="38"/>
  <c r="AEU32" i="38"/>
  <c r="AET32" i="38"/>
  <c r="AES32" i="38"/>
  <c r="AER32" i="38"/>
  <c r="AEQ32" i="38"/>
  <c r="AEP32" i="38"/>
  <c r="AEO32" i="38"/>
  <c r="AEN32" i="38"/>
  <c r="AEM32" i="38"/>
  <c r="AEL32" i="38"/>
  <c r="AEK32" i="38"/>
  <c r="AEJ32" i="38"/>
  <c r="AEI32" i="38"/>
  <c r="AEH32" i="38"/>
  <c r="AEG32" i="38"/>
  <c r="AEF32" i="38"/>
  <c r="AEE32" i="38"/>
  <c r="AED32" i="38"/>
  <c r="AEC32" i="38"/>
  <c r="AEB32" i="38"/>
  <c r="AEA32" i="38"/>
  <c r="ADZ32" i="38"/>
  <c r="ADY32" i="38"/>
  <c r="ADX32" i="38"/>
  <c r="ADW32" i="38"/>
  <c r="ADV32" i="38"/>
  <c r="ADU32" i="38"/>
  <c r="ADT32" i="38"/>
  <c r="ADS32" i="38"/>
  <c r="ADR32" i="38"/>
  <c r="ADQ32" i="38"/>
  <c r="ADP32" i="38"/>
  <c r="ADO32" i="38"/>
  <c r="ADN32" i="38"/>
  <c r="ADM32" i="38"/>
  <c r="ADL32" i="38"/>
  <c r="ADK32" i="38"/>
  <c r="ADJ32" i="38"/>
  <c r="ADI32" i="38"/>
  <c r="ADH32" i="38"/>
  <c r="ADG32" i="38"/>
  <c r="ADF32" i="38"/>
  <c r="ADE32" i="38"/>
  <c r="ADD32" i="38"/>
  <c r="ADC32" i="38"/>
  <c r="ADB32" i="38"/>
  <c r="ADA32" i="38"/>
  <c r="ACZ32" i="38"/>
  <c r="ACY32" i="38"/>
  <c r="ACX32" i="38"/>
  <c r="ACW32" i="38"/>
  <c r="ACV32" i="38"/>
  <c r="ACU32" i="38"/>
  <c r="ACT32" i="38"/>
  <c r="ACS32" i="38"/>
  <c r="ACR32" i="38"/>
  <c r="ACQ32" i="38"/>
  <c r="ACP32" i="38"/>
  <c r="ACO32" i="38"/>
  <c r="ACN32" i="38"/>
  <c r="ACM32" i="38"/>
  <c r="ACL32" i="38"/>
  <c r="ACK32" i="38"/>
  <c r="ACJ32" i="38"/>
  <c r="ACI32" i="38"/>
  <c r="ACH32" i="38"/>
  <c r="ACG32" i="38"/>
  <c r="ACF32" i="38"/>
  <c r="ACE32" i="38"/>
  <c r="ACD32" i="38"/>
  <c r="ACC32" i="38"/>
  <c r="ACB32" i="38"/>
  <c r="ACA32" i="38"/>
  <c r="ABZ32" i="38"/>
  <c r="ABY32" i="38"/>
  <c r="ABX32" i="38"/>
  <c r="ABW32" i="38"/>
  <c r="ABV32" i="38"/>
  <c r="ABU32" i="38"/>
  <c r="ABT32" i="38"/>
  <c r="ABS32" i="38"/>
  <c r="ABR32" i="38"/>
  <c r="ABQ32" i="38"/>
  <c r="ABP32" i="38"/>
  <c r="ABO32" i="38"/>
  <c r="ABN32" i="38"/>
  <c r="ABM32" i="38"/>
  <c r="ABL32" i="38"/>
  <c r="ABK32" i="38"/>
  <c r="ABJ32" i="38"/>
  <c r="ABI32" i="38"/>
  <c r="ABH32" i="38"/>
  <c r="ABG32" i="38"/>
  <c r="ABF32" i="38"/>
  <c r="ABE32" i="38"/>
  <c r="ABD32" i="38"/>
  <c r="ABC32" i="38"/>
  <c r="ABB32" i="38"/>
  <c r="ABA32" i="38"/>
  <c r="AAZ32" i="38"/>
  <c r="AAY32" i="38"/>
  <c r="AAX32" i="38"/>
  <c r="AAW32" i="38"/>
  <c r="AAV32" i="38"/>
  <c r="AAU32" i="38"/>
  <c r="AAT32" i="38"/>
  <c r="AAS32" i="38"/>
  <c r="AAR32" i="38"/>
  <c r="AAQ32" i="38"/>
  <c r="AAP32" i="38"/>
  <c r="AAO32" i="38"/>
  <c r="AAN32" i="38"/>
  <c r="AAM32" i="38"/>
  <c r="AAL32" i="38"/>
  <c r="AAK32" i="38"/>
  <c r="AAJ32" i="38"/>
  <c r="AAI32" i="38"/>
  <c r="AAH32" i="38"/>
  <c r="AAG32" i="38"/>
  <c r="AAF32" i="38"/>
  <c r="AAE32" i="38"/>
  <c r="AAD32" i="38"/>
  <c r="AAC32" i="38"/>
  <c r="AAB32" i="38"/>
  <c r="AAA32" i="38"/>
  <c r="ZZ32" i="38"/>
  <c r="ZY32" i="38"/>
  <c r="ZX32" i="38"/>
  <c r="ZW32" i="38"/>
  <c r="ZV32" i="38"/>
  <c r="ZU32" i="38"/>
  <c r="ZT32" i="38"/>
  <c r="ZS32" i="38"/>
  <c r="ZR32" i="38"/>
  <c r="ZQ32" i="38"/>
  <c r="ZP32" i="38"/>
  <c r="ZO32" i="38"/>
  <c r="ZN32" i="38"/>
  <c r="ZM32" i="38"/>
  <c r="ZL32" i="38"/>
  <c r="ZK32" i="38"/>
  <c r="ZJ32" i="38"/>
  <c r="ZI32" i="38"/>
  <c r="ZH32" i="38"/>
  <c r="ZG32" i="38"/>
  <c r="ZF32" i="38"/>
  <c r="ZE32" i="38"/>
  <c r="ZD32" i="38"/>
  <c r="ZC32" i="38"/>
  <c r="ZB32" i="38"/>
  <c r="ZA32" i="38"/>
  <c r="YZ32" i="38"/>
  <c r="YY32" i="38"/>
  <c r="YX32" i="38"/>
  <c r="YW32" i="38"/>
  <c r="YV32" i="38"/>
  <c r="YU32" i="38"/>
  <c r="YT32" i="38"/>
  <c r="YS32" i="38"/>
  <c r="YR32" i="38"/>
  <c r="YQ32" i="38"/>
  <c r="YP32" i="38"/>
  <c r="YO32" i="38"/>
  <c r="YN32" i="38"/>
  <c r="YM32" i="38"/>
  <c r="YL32" i="38"/>
  <c r="YK32" i="38"/>
  <c r="YJ32" i="38"/>
  <c r="YI32" i="38"/>
  <c r="YH32" i="38"/>
  <c r="YG32" i="38"/>
  <c r="YF32" i="38"/>
  <c r="YE32" i="38"/>
  <c r="YD32" i="38"/>
  <c r="YC32" i="38"/>
  <c r="YB32" i="38"/>
  <c r="YA32" i="38"/>
  <c r="XZ32" i="38"/>
  <c r="XY32" i="38"/>
  <c r="XX32" i="38"/>
  <c r="XW32" i="38"/>
  <c r="XV32" i="38"/>
  <c r="XU32" i="38"/>
  <c r="XT32" i="38"/>
  <c r="XS32" i="38"/>
  <c r="XR32" i="38"/>
  <c r="XQ32" i="38"/>
  <c r="XP32" i="38"/>
  <c r="XO32" i="38"/>
  <c r="XN32" i="38"/>
  <c r="XM32" i="38"/>
  <c r="XL32" i="38"/>
  <c r="XK32" i="38"/>
  <c r="XJ32" i="38"/>
  <c r="XI32" i="38"/>
  <c r="XH32" i="38"/>
  <c r="XG32" i="38"/>
  <c r="XF32" i="38"/>
  <c r="XE32" i="38"/>
  <c r="XD32" i="38"/>
  <c r="XC32" i="38"/>
  <c r="XB32" i="38"/>
  <c r="XA32" i="38"/>
  <c r="WZ32" i="38"/>
  <c r="WY32" i="38"/>
  <c r="WX32" i="38"/>
  <c r="WW32" i="38"/>
  <c r="WV32" i="38"/>
  <c r="WU32" i="38"/>
  <c r="WT32" i="38"/>
  <c r="WS32" i="38"/>
  <c r="WR32" i="38"/>
  <c r="WQ32" i="38"/>
  <c r="WP32" i="38"/>
  <c r="WO32" i="38"/>
  <c r="WN32" i="38"/>
  <c r="WM32" i="38"/>
  <c r="WL32" i="38"/>
  <c r="WK32" i="38"/>
  <c r="WJ32" i="38"/>
  <c r="WI32" i="38"/>
  <c r="WH32" i="38"/>
  <c r="WG32" i="38"/>
  <c r="WF32" i="38"/>
  <c r="WE32" i="38"/>
  <c r="WD32" i="38"/>
  <c r="WC32" i="38"/>
  <c r="WB32" i="38"/>
  <c r="WA32" i="38"/>
  <c r="VZ32" i="38"/>
  <c r="VY32" i="38"/>
  <c r="VX32" i="38"/>
  <c r="VW32" i="38"/>
  <c r="VV32" i="38"/>
  <c r="VU32" i="38"/>
  <c r="VT32" i="38"/>
  <c r="VS32" i="38"/>
  <c r="VR32" i="38"/>
  <c r="VQ32" i="38"/>
  <c r="VP32" i="38"/>
  <c r="VO32" i="38"/>
  <c r="VN32" i="38"/>
  <c r="VM32" i="38"/>
  <c r="VL32" i="38"/>
  <c r="VK32" i="38"/>
  <c r="VJ32" i="38"/>
  <c r="VI32" i="38"/>
  <c r="VH32" i="38"/>
  <c r="VG32" i="38"/>
  <c r="VF32" i="38"/>
  <c r="VE32" i="38"/>
  <c r="VD32" i="38"/>
  <c r="VC32" i="38"/>
  <c r="VB32" i="38"/>
  <c r="VA32" i="38"/>
  <c r="UZ32" i="38"/>
  <c r="UY32" i="38"/>
  <c r="UX32" i="38"/>
  <c r="UW32" i="38"/>
  <c r="UV32" i="38"/>
  <c r="UU32" i="38"/>
  <c r="UT32" i="38"/>
  <c r="US32" i="38"/>
  <c r="UR32" i="38"/>
  <c r="UQ32" i="38"/>
  <c r="UP32" i="38"/>
  <c r="UO32" i="38"/>
  <c r="UN32" i="38"/>
  <c r="UM32" i="38"/>
  <c r="UL32" i="38"/>
  <c r="UK32" i="38"/>
  <c r="UJ32" i="38"/>
  <c r="UI32" i="38"/>
  <c r="UH32" i="38"/>
  <c r="UG32" i="38"/>
  <c r="UF32" i="38"/>
  <c r="UE32" i="38"/>
  <c r="UD32" i="38"/>
  <c r="UC32" i="38"/>
  <c r="UB32" i="38"/>
  <c r="UA32" i="38"/>
  <c r="TZ32" i="38"/>
  <c r="TY32" i="38"/>
  <c r="TX32" i="38"/>
  <c r="TW32" i="38"/>
  <c r="TV32" i="38"/>
  <c r="TU32" i="38"/>
  <c r="TT32" i="38"/>
  <c r="TS32" i="38"/>
  <c r="TR32" i="38"/>
  <c r="TQ32" i="38"/>
  <c r="TP32" i="38"/>
  <c r="TO32" i="38"/>
  <c r="TN32" i="38"/>
  <c r="TM32" i="38"/>
  <c r="TL32" i="38"/>
  <c r="TK32" i="38"/>
  <c r="TJ32" i="38"/>
  <c r="TI32" i="38"/>
  <c r="TH32" i="38"/>
  <c r="TG32" i="38"/>
  <c r="TF32" i="38"/>
  <c r="TE32" i="38"/>
  <c r="TD32" i="38"/>
  <c r="TC32" i="38"/>
  <c r="TB32" i="38"/>
  <c r="TA32" i="38"/>
  <c r="SZ32" i="38"/>
  <c r="SY32" i="38"/>
  <c r="SX32" i="38"/>
  <c r="SW32" i="38"/>
  <c r="SV32" i="38"/>
  <c r="SU32" i="38"/>
  <c r="ST32" i="38"/>
  <c r="SS32" i="38"/>
  <c r="SR32" i="38"/>
  <c r="SQ32" i="38"/>
  <c r="SP32" i="38"/>
  <c r="SO32" i="38"/>
  <c r="SN32" i="38"/>
  <c r="SM32" i="38"/>
  <c r="SL32" i="38"/>
  <c r="SK32" i="38"/>
  <c r="SJ32" i="38"/>
  <c r="SI32" i="38"/>
  <c r="SH32" i="38"/>
  <c r="SG32" i="38"/>
  <c r="SF32" i="38"/>
  <c r="SE32" i="38"/>
  <c r="SD32" i="38"/>
  <c r="SC32" i="38"/>
  <c r="SB32" i="38"/>
  <c r="SA32" i="38"/>
  <c r="RZ32" i="38"/>
  <c r="RY32" i="38"/>
  <c r="RX32" i="38"/>
  <c r="RW32" i="38"/>
  <c r="RV32" i="38"/>
  <c r="RU32" i="38"/>
  <c r="RT32" i="38"/>
  <c r="RS32" i="38"/>
  <c r="RR32" i="38"/>
  <c r="RQ32" i="38"/>
  <c r="RP32" i="38"/>
  <c r="RO32" i="38"/>
  <c r="RN32" i="38"/>
  <c r="RM32" i="38"/>
  <c r="RL32" i="38"/>
  <c r="RK32" i="38"/>
  <c r="RJ32" i="38"/>
  <c r="RI32" i="38"/>
  <c r="RH32" i="38"/>
  <c r="RG32" i="38"/>
  <c r="RF32" i="38"/>
  <c r="RE32" i="38"/>
  <c r="RD32" i="38"/>
  <c r="RC32" i="38"/>
  <c r="RB32" i="38"/>
  <c r="RA32" i="38"/>
  <c r="QZ32" i="38"/>
  <c r="QY32" i="38"/>
  <c r="QX32" i="38"/>
  <c r="QW32" i="38"/>
  <c r="QV32" i="38"/>
  <c r="QU32" i="38"/>
  <c r="QT32" i="38"/>
  <c r="QS32" i="38"/>
  <c r="QR32" i="38"/>
  <c r="QQ32" i="38"/>
  <c r="QP32" i="38"/>
  <c r="QO32" i="38"/>
  <c r="QN32" i="38"/>
  <c r="QM32" i="38"/>
  <c r="QL32" i="38"/>
  <c r="QK32" i="38"/>
  <c r="QJ32" i="38"/>
  <c r="QI32" i="38"/>
  <c r="QH32" i="38"/>
  <c r="QG32" i="38"/>
  <c r="QF32" i="38"/>
  <c r="QE32" i="38"/>
  <c r="QD32" i="38"/>
  <c r="QC32" i="38"/>
  <c r="QB32" i="38"/>
  <c r="QA32" i="38"/>
  <c r="PZ32" i="38"/>
  <c r="PY32" i="38"/>
  <c r="PX32" i="38"/>
  <c r="PW32" i="38"/>
  <c r="PV32" i="38"/>
  <c r="PU32" i="38"/>
  <c r="PT32" i="38"/>
  <c r="PS32" i="38"/>
  <c r="PR32" i="38"/>
  <c r="PQ32" i="38"/>
  <c r="PP32" i="38"/>
  <c r="PO32" i="38"/>
  <c r="PN32" i="38"/>
  <c r="PM32" i="38"/>
  <c r="PL32" i="38"/>
  <c r="PK32" i="38"/>
  <c r="PJ32" i="38"/>
  <c r="PI32" i="38"/>
  <c r="PH32" i="38"/>
  <c r="PG32" i="38"/>
  <c r="PF32" i="38"/>
  <c r="PE32" i="38"/>
  <c r="PD32" i="38"/>
  <c r="PC32" i="38"/>
  <c r="PB32" i="38"/>
  <c r="PA32" i="38"/>
  <c r="OZ32" i="38"/>
  <c r="OY32" i="38"/>
  <c r="OX32" i="38"/>
  <c r="OW32" i="38"/>
  <c r="OV32" i="38"/>
  <c r="OU32" i="38"/>
  <c r="OT32" i="38"/>
  <c r="OS32" i="38"/>
  <c r="OR32" i="38"/>
  <c r="OQ32" i="38"/>
  <c r="OP32" i="38"/>
  <c r="OO32" i="38"/>
  <c r="ON32" i="38"/>
  <c r="OM32" i="38"/>
  <c r="OL32" i="38"/>
  <c r="OK32" i="38"/>
  <c r="OJ32" i="38"/>
  <c r="OI32" i="38"/>
  <c r="OH32" i="38"/>
  <c r="OG32" i="38"/>
  <c r="OF32" i="38"/>
  <c r="OE32" i="38"/>
  <c r="OD32" i="38"/>
  <c r="OC32" i="38"/>
  <c r="OB32" i="38"/>
  <c r="OA32" i="38"/>
  <c r="NZ32" i="38"/>
  <c r="NY32" i="38"/>
  <c r="NX32" i="38"/>
  <c r="NW32" i="38"/>
  <c r="NV32" i="38"/>
  <c r="NU32" i="38"/>
  <c r="NT32" i="38"/>
  <c r="NS32" i="38"/>
  <c r="NR32" i="38"/>
  <c r="NQ32" i="38"/>
  <c r="NP32" i="38"/>
  <c r="NO32" i="38"/>
  <c r="NN32" i="38"/>
  <c r="NM32" i="38"/>
  <c r="NL32" i="38"/>
  <c r="NK32" i="38"/>
  <c r="NJ32" i="38"/>
  <c r="NI32" i="38"/>
  <c r="NH32" i="38"/>
  <c r="NG32" i="38"/>
  <c r="NF32" i="38"/>
  <c r="NE32" i="38"/>
  <c r="ND32" i="38"/>
  <c r="NC32" i="38"/>
  <c r="NB32" i="38"/>
  <c r="NA32" i="38"/>
  <c r="MZ32" i="38"/>
  <c r="MY32" i="38"/>
  <c r="MX32" i="38"/>
  <c r="MW32" i="38"/>
  <c r="MV32" i="38"/>
  <c r="MU32" i="38"/>
  <c r="MT32" i="38"/>
  <c r="MS32" i="38"/>
  <c r="MR32" i="38"/>
  <c r="MQ32" i="38"/>
  <c r="MP32" i="38"/>
  <c r="MO32" i="38"/>
  <c r="MN32" i="38"/>
  <c r="MM32" i="38"/>
  <c r="ML32" i="38"/>
  <c r="MK32" i="38"/>
  <c r="MJ32" i="38"/>
  <c r="MI32" i="38"/>
  <c r="MH32" i="38"/>
  <c r="MG32" i="38"/>
  <c r="MF32" i="38"/>
  <c r="ME32" i="38"/>
  <c r="MD32" i="38"/>
  <c r="MC32" i="38"/>
  <c r="MB32" i="38"/>
  <c r="MA32" i="38"/>
  <c r="LZ32" i="38"/>
  <c r="LY32" i="38"/>
  <c r="LX32" i="38"/>
  <c r="LW32" i="38"/>
  <c r="LV32" i="38"/>
  <c r="LU32" i="38"/>
  <c r="LT32" i="38"/>
  <c r="LS32" i="38"/>
  <c r="LR32" i="38"/>
  <c r="LQ32" i="38"/>
  <c r="LP32" i="38"/>
  <c r="LO32" i="38"/>
  <c r="LN32" i="38"/>
  <c r="LM32" i="38"/>
  <c r="LL32" i="38"/>
  <c r="LK32" i="38"/>
  <c r="LJ32" i="38"/>
  <c r="LI32" i="38"/>
  <c r="LH32" i="38"/>
  <c r="LG32" i="38"/>
  <c r="LF32" i="38"/>
  <c r="LE32" i="38"/>
  <c r="LD32" i="38"/>
  <c r="LC32" i="38"/>
  <c r="LB32" i="38"/>
  <c r="LA32" i="38"/>
  <c r="KZ32" i="38"/>
  <c r="KY32" i="38"/>
  <c r="KX32" i="38"/>
  <c r="KW32" i="38"/>
  <c r="KV32" i="38"/>
  <c r="KU32" i="38"/>
  <c r="KT32" i="38"/>
  <c r="KS32" i="38"/>
  <c r="KR32" i="38"/>
  <c r="KQ32" i="38"/>
  <c r="KP32" i="38"/>
  <c r="KO32" i="38"/>
  <c r="KN32" i="38"/>
  <c r="KM32" i="38"/>
  <c r="KL32" i="38"/>
  <c r="KK32" i="38"/>
  <c r="KJ32" i="38"/>
  <c r="KI32" i="38"/>
  <c r="KH32" i="38"/>
  <c r="KG32" i="38"/>
  <c r="KF32" i="38"/>
  <c r="KE32" i="38"/>
  <c r="KD32" i="38"/>
  <c r="KC32" i="38"/>
  <c r="KB32" i="38"/>
  <c r="KA32" i="38"/>
  <c r="JZ32" i="38"/>
  <c r="JY32" i="38"/>
  <c r="JX32" i="38"/>
  <c r="JW32" i="38"/>
  <c r="JV32" i="38"/>
  <c r="JU32" i="38"/>
  <c r="JT32" i="38"/>
  <c r="JS32" i="38"/>
  <c r="JR32" i="38"/>
  <c r="JQ32" i="38"/>
  <c r="JP32" i="38"/>
  <c r="JO32" i="38"/>
  <c r="JN32" i="38"/>
  <c r="JM32" i="38"/>
  <c r="JL32" i="38"/>
  <c r="JK32" i="38"/>
  <c r="JJ32" i="38"/>
  <c r="JI32" i="38"/>
  <c r="JH32" i="38"/>
  <c r="JG32" i="38"/>
  <c r="JF32" i="38"/>
  <c r="JE32" i="38"/>
  <c r="JD32" i="38"/>
  <c r="JC32" i="38"/>
  <c r="JB32" i="38"/>
  <c r="JA32" i="38"/>
  <c r="IZ32" i="38"/>
  <c r="IY32" i="38"/>
  <c r="IX32" i="38"/>
  <c r="IW32" i="38"/>
  <c r="IV32" i="38"/>
  <c r="IU32" i="38"/>
  <c r="IT32" i="38"/>
  <c r="IS32" i="38"/>
  <c r="IR32" i="38"/>
  <c r="IQ32" i="38"/>
  <c r="IP32" i="38"/>
  <c r="IO32" i="38"/>
  <c r="IN32" i="38"/>
  <c r="IM32" i="38"/>
  <c r="IL32" i="38"/>
  <c r="IK32" i="38"/>
  <c r="IJ32" i="38"/>
  <c r="II32" i="38"/>
  <c r="IH32" i="38"/>
  <c r="IG32" i="38"/>
  <c r="IF32" i="38"/>
  <c r="IE32" i="38"/>
  <c r="ID32" i="38"/>
  <c r="IC32" i="38"/>
  <c r="IB32" i="38"/>
  <c r="IA32" i="38"/>
  <c r="HZ32" i="38"/>
  <c r="HY32" i="38"/>
  <c r="HX32" i="38"/>
  <c r="HW32" i="38"/>
  <c r="HV32" i="38"/>
  <c r="HU32" i="38"/>
  <c r="HT32" i="38"/>
  <c r="HS32" i="38"/>
  <c r="HR32" i="38"/>
  <c r="HQ32" i="38"/>
  <c r="HP32" i="38"/>
  <c r="HO32" i="38"/>
  <c r="HN32" i="38"/>
  <c r="HM32" i="38"/>
  <c r="HL32" i="38"/>
  <c r="HK32" i="38"/>
  <c r="HJ32" i="38"/>
  <c r="HI32" i="38"/>
  <c r="HH32" i="38"/>
  <c r="HG32" i="38"/>
  <c r="HF32" i="38"/>
  <c r="HE32" i="38"/>
  <c r="HD32" i="38"/>
  <c r="HC32" i="38"/>
  <c r="HB32" i="38"/>
  <c r="HA32" i="38"/>
  <c r="GZ32" i="38"/>
  <c r="GY32" i="38"/>
  <c r="GX32" i="38"/>
  <c r="GW32" i="38"/>
  <c r="GV32" i="38"/>
  <c r="GU32" i="38"/>
  <c r="GT32" i="38"/>
  <c r="GS32" i="38"/>
  <c r="GR32" i="38"/>
  <c r="GQ32" i="38"/>
  <c r="GP32" i="38"/>
  <c r="GO32" i="38"/>
  <c r="GN32" i="38"/>
  <c r="GM32" i="38"/>
  <c r="GL32" i="38"/>
  <c r="GK32" i="38"/>
  <c r="GJ32" i="38"/>
  <c r="GI32" i="38"/>
  <c r="GH32" i="38"/>
  <c r="GG32" i="38"/>
  <c r="GF32" i="38"/>
  <c r="GE32" i="38"/>
  <c r="GD32" i="38"/>
  <c r="GC32" i="38"/>
  <c r="GB32" i="38"/>
  <c r="GA32" i="38"/>
  <c r="FZ32" i="38"/>
  <c r="FY32" i="38"/>
  <c r="FX32" i="38"/>
  <c r="FW32" i="38"/>
  <c r="FV32" i="38"/>
  <c r="FU32" i="38"/>
  <c r="FT32" i="38"/>
  <c r="FS32" i="38"/>
  <c r="FR32" i="38"/>
  <c r="FQ32" i="38"/>
  <c r="FP32" i="38"/>
  <c r="FO32" i="38"/>
  <c r="FN32" i="38"/>
  <c r="FM32" i="38"/>
  <c r="FL32" i="38"/>
  <c r="FK32" i="38"/>
  <c r="FJ32" i="38"/>
  <c r="FI32" i="38"/>
  <c r="FH32" i="38"/>
  <c r="FG32" i="38"/>
  <c r="FF32" i="38"/>
  <c r="FE32" i="38"/>
  <c r="FD32" i="38"/>
  <c r="FC32" i="38"/>
  <c r="FB32" i="38"/>
  <c r="FA32" i="38"/>
  <c r="EZ32" i="38"/>
  <c r="EY32" i="38"/>
  <c r="EX32" i="38"/>
  <c r="EW32" i="38"/>
  <c r="EV32" i="38"/>
  <c r="EU32" i="38"/>
  <c r="ET32" i="38"/>
  <c r="ES32" i="38"/>
  <c r="ER32" i="38"/>
  <c r="EQ32" i="38"/>
  <c r="EP32" i="38"/>
  <c r="EO32" i="38"/>
  <c r="EN32" i="38"/>
  <c r="EM32" i="38"/>
  <c r="EL32" i="38"/>
  <c r="EK32" i="38"/>
  <c r="EJ32" i="38"/>
  <c r="EI32" i="38"/>
  <c r="EH32" i="38"/>
  <c r="EG32" i="38"/>
  <c r="EF32" i="38"/>
  <c r="EE32" i="38"/>
  <c r="ED32" i="38"/>
  <c r="EC32" i="38"/>
  <c r="EB32" i="38"/>
  <c r="EA32" i="38"/>
  <c r="DZ32" i="38"/>
  <c r="DY32" i="38"/>
  <c r="DX32" i="38"/>
  <c r="DW32" i="38"/>
  <c r="DV32" i="38"/>
  <c r="DU32" i="38"/>
  <c r="DT32" i="38"/>
  <c r="DS32" i="38"/>
  <c r="DR32" i="38"/>
  <c r="DQ32" i="38"/>
  <c r="DP32" i="38"/>
  <c r="DO32" i="38"/>
  <c r="DN32" i="38"/>
  <c r="DM32" i="38"/>
  <c r="DL32" i="38"/>
  <c r="DK32" i="38"/>
  <c r="DJ32" i="38"/>
  <c r="DI32" i="38"/>
  <c r="DH32" i="38"/>
  <c r="DG32" i="38"/>
  <c r="DF32" i="38"/>
  <c r="DE32" i="38"/>
  <c r="DD32" i="38"/>
  <c r="DC32" i="38"/>
  <c r="DB32" i="38"/>
  <c r="DA32" i="38"/>
  <c r="CZ32" i="38"/>
  <c r="CY32" i="38"/>
  <c r="CX32" i="38"/>
  <c r="CW32" i="38"/>
  <c r="CV32" i="38"/>
  <c r="CU32" i="38"/>
  <c r="CT32" i="38"/>
  <c r="CS32" i="38"/>
  <c r="CR32" i="38"/>
  <c r="CQ32" i="38"/>
  <c r="CP32" i="38"/>
  <c r="CO32" i="38"/>
  <c r="XFD31" i="38"/>
  <c r="XFC31" i="38"/>
  <c r="XFB31" i="38"/>
  <c r="XFA31" i="38"/>
  <c r="XEZ31" i="38"/>
  <c r="XEY31" i="38"/>
  <c r="XEX31" i="38"/>
  <c r="XEW31" i="38"/>
  <c r="XEV31" i="38"/>
  <c r="XEU31" i="38"/>
  <c r="XET31" i="38"/>
  <c r="XES31" i="38"/>
  <c r="XER31" i="38"/>
  <c r="XEQ31" i="38"/>
  <c r="XEP31" i="38"/>
  <c r="XEO31" i="38"/>
  <c r="XEN31" i="38"/>
  <c r="XEM31" i="38"/>
  <c r="XEL31" i="38"/>
  <c r="XEK31" i="38"/>
  <c r="XEJ31" i="38"/>
  <c r="XEI31" i="38"/>
  <c r="XEH31" i="38"/>
  <c r="XEG31" i="38"/>
  <c r="XEF31" i="38"/>
  <c r="XEE31" i="38"/>
  <c r="XED31" i="38"/>
  <c r="XEC31" i="38"/>
  <c r="XEB31" i="38"/>
  <c r="XEA31" i="38"/>
  <c r="XDZ31" i="38"/>
  <c r="XDY31" i="38"/>
  <c r="XDX31" i="38"/>
  <c r="XDW31" i="38"/>
  <c r="XDV31" i="38"/>
  <c r="XDU31" i="38"/>
  <c r="XDT31" i="38"/>
  <c r="XDS31" i="38"/>
  <c r="XDR31" i="38"/>
  <c r="XDQ31" i="38"/>
  <c r="XDP31" i="38"/>
  <c r="XDO31" i="38"/>
  <c r="XDN31" i="38"/>
  <c r="XDM31" i="38"/>
  <c r="XDL31" i="38"/>
  <c r="XDK31" i="38"/>
  <c r="XDJ31" i="38"/>
  <c r="XDI31" i="38"/>
  <c r="XDH31" i="38"/>
  <c r="XDG31" i="38"/>
  <c r="XDF31" i="38"/>
  <c r="XDE31" i="38"/>
  <c r="XDD31" i="38"/>
  <c r="XDC31" i="38"/>
  <c r="XDB31" i="38"/>
  <c r="XDA31" i="38"/>
  <c r="XCZ31" i="38"/>
  <c r="XCY31" i="38"/>
  <c r="XCX31" i="38"/>
  <c r="XCW31" i="38"/>
  <c r="XCV31" i="38"/>
  <c r="XCU31" i="38"/>
  <c r="XCT31" i="38"/>
  <c r="XCS31" i="38"/>
  <c r="XCR31" i="38"/>
  <c r="XCQ31" i="38"/>
  <c r="XCP31" i="38"/>
  <c r="XCO31" i="38"/>
  <c r="XCN31" i="38"/>
  <c r="XCM31" i="38"/>
  <c r="XCL31" i="38"/>
  <c r="XCK31" i="38"/>
  <c r="XCJ31" i="38"/>
  <c r="XCI31" i="38"/>
  <c r="XCH31" i="38"/>
  <c r="XCG31" i="38"/>
  <c r="XCF31" i="38"/>
  <c r="XCE31" i="38"/>
  <c r="XCD31" i="38"/>
  <c r="XCC31" i="38"/>
  <c r="XCB31" i="38"/>
  <c r="XCA31" i="38"/>
  <c r="XBZ31" i="38"/>
  <c r="XBY31" i="38"/>
  <c r="XBX31" i="38"/>
  <c r="XBW31" i="38"/>
  <c r="XBV31" i="38"/>
  <c r="XBU31" i="38"/>
  <c r="XBT31" i="38"/>
  <c r="XBS31" i="38"/>
  <c r="XBR31" i="38"/>
  <c r="XBQ31" i="38"/>
  <c r="XBP31" i="38"/>
  <c r="XBO31" i="38"/>
  <c r="XBN31" i="38"/>
  <c r="XBM31" i="38"/>
  <c r="XBL31" i="38"/>
  <c r="XBK31" i="38"/>
  <c r="XBJ31" i="38"/>
  <c r="XBI31" i="38"/>
  <c r="XBH31" i="38"/>
  <c r="XBG31" i="38"/>
  <c r="XBF31" i="38"/>
  <c r="XBE31" i="38"/>
  <c r="XBD31" i="38"/>
  <c r="XBC31" i="38"/>
  <c r="XBB31" i="38"/>
  <c r="XBA31" i="38"/>
  <c r="XAZ31" i="38"/>
  <c r="XAY31" i="38"/>
  <c r="XAX31" i="38"/>
  <c r="XAW31" i="38"/>
  <c r="XAV31" i="38"/>
  <c r="XAU31" i="38"/>
  <c r="XAT31" i="38"/>
  <c r="XAS31" i="38"/>
  <c r="XAR31" i="38"/>
  <c r="XAQ31" i="38"/>
  <c r="XAP31" i="38"/>
  <c r="XAO31" i="38"/>
  <c r="XAN31" i="38"/>
  <c r="XAM31" i="38"/>
  <c r="XAL31" i="38"/>
  <c r="XAK31" i="38"/>
  <c r="XAJ31" i="38"/>
  <c r="XAI31" i="38"/>
  <c r="XAH31" i="38"/>
  <c r="XAG31" i="38"/>
  <c r="XAF31" i="38"/>
  <c r="XAE31" i="38"/>
  <c r="XAD31" i="38"/>
  <c r="XAC31" i="38"/>
  <c r="XAB31" i="38"/>
  <c r="XAA31" i="38"/>
  <c r="WZZ31" i="38"/>
  <c r="WZY31" i="38"/>
  <c r="WZX31" i="38"/>
  <c r="WZW31" i="38"/>
  <c r="WZV31" i="38"/>
  <c r="WZU31" i="38"/>
  <c r="WZT31" i="38"/>
  <c r="WZS31" i="38"/>
  <c r="WZR31" i="38"/>
  <c r="WZQ31" i="38"/>
  <c r="WZP31" i="38"/>
  <c r="WZO31" i="38"/>
  <c r="WZN31" i="38"/>
  <c r="WZM31" i="38"/>
  <c r="WZL31" i="38"/>
  <c r="WZK31" i="38"/>
  <c r="WZJ31" i="38"/>
  <c r="WZI31" i="38"/>
  <c r="WZH31" i="38"/>
  <c r="WZG31" i="38"/>
  <c r="WZF31" i="38"/>
  <c r="WZE31" i="38"/>
  <c r="WZD31" i="38"/>
  <c r="WZC31" i="38"/>
  <c r="WZB31" i="38"/>
  <c r="WZA31" i="38"/>
  <c r="WYZ31" i="38"/>
  <c r="WYY31" i="38"/>
  <c r="WYX31" i="38"/>
  <c r="WYW31" i="38"/>
  <c r="WYV31" i="38"/>
  <c r="WYU31" i="38"/>
  <c r="WYT31" i="38"/>
  <c r="WYS31" i="38"/>
  <c r="WYR31" i="38"/>
  <c r="WYQ31" i="38"/>
  <c r="WYP31" i="38"/>
  <c r="WYO31" i="38"/>
  <c r="WYN31" i="38"/>
  <c r="WYM31" i="38"/>
  <c r="WYL31" i="38"/>
  <c r="WYK31" i="38"/>
  <c r="WYJ31" i="38"/>
  <c r="WYI31" i="38"/>
  <c r="WYH31" i="38"/>
  <c r="WYG31" i="38"/>
  <c r="WYF31" i="38"/>
  <c r="WYE31" i="38"/>
  <c r="WYD31" i="38"/>
  <c r="WYC31" i="38"/>
  <c r="WYB31" i="38"/>
  <c r="WYA31" i="38"/>
  <c r="WXZ31" i="38"/>
  <c r="WXY31" i="38"/>
  <c r="WXX31" i="38"/>
  <c r="WXW31" i="38"/>
  <c r="WXV31" i="38"/>
  <c r="WXU31" i="38"/>
  <c r="WXT31" i="38"/>
  <c r="WXS31" i="38"/>
  <c r="WXR31" i="38"/>
  <c r="WXQ31" i="38"/>
  <c r="WXP31" i="38"/>
  <c r="WXO31" i="38"/>
  <c r="WXN31" i="38"/>
  <c r="WXM31" i="38"/>
  <c r="WXL31" i="38"/>
  <c r="WXK31" i="38"/>
  <c r="WXJ31" i="38"/>
  <c r="WXI31" i="38"/>
  <c r="WXH31" i="38"/>
  <c r="WXG31" i="38"/>
  <c r="WXF31" i="38"/>
  <c r="WXE31" i="38"/>
  <c r="WXD31" i="38"/>
  <c r="WXC31" i="38"/>
  <c r="WXB31" i="38"/>
  <c r="WXA31" i="38"/>
  <c r="WWZ31" i="38"/>
  <c r="WWY31" i="38"/>
  <c r="WWX31" i="38"/>
  <c r="WWW31" i="38"/>
  <c r="WWV31" i="38"/>
  <c r="WWU31" i="38"/>
  <c r="WWT31" i="38"/>
  <c r="WWS31" i="38"/>
  <c r="WWR31" i="38"/>
  <c r="WWQ31" i="38"/>
  <c r="WWP31" i="38"/>
  <c r="WWO31" i="38"/>
  <c r="WWN31" i="38"/>
  <c r="WWM31" i="38"/>
  <c r="WWL31" i="38"/>
  <c r="WWK31" i="38"/>
  <c r="WWJ31" i="38"/>
  <c r="WWI31" i="38"/>
  <c r="WWH31" i="38"/>
  <c r="WWG31" i="38"/>
  <c r="WWF31" i="38"/>
  <c r="WWE31" i="38"/>
  <c r="WWD31" i="38"/>
  <c r="WWC31" i="38"/>
  <c r="WWB31" i="38"/>
  <c r="WWA31" i="38"/>
  <c r="WVZ31" i="38"/>
  <c r="WVY31" i="38"/>
  <c r="WVX31" i="38"/>
  <c r="WVW31" i="38"/>
  <c r="WVV31" i="38"/>
  <c r="WVU31" i="38"/>
  <c r="WVT31" i="38"/>
  <c r="WVS31" i="38"/>
  <c r="WVR31" i="38"/>
  <c r="WVQ31" i="38"/>
  <c r="WVP31" i="38"/>
  <c r="WVO31" i="38"/>
  <c r="WVN31" i="38"/>
  <c r="WVM31" i="38"/>
  <c r="WVL31" i="38"/>
  <c r="WVK31" i="38"/>
  <c r="WVJ31" i="38"/>
  <c r="WVI31" i="38"/>
  <c r="WVH31" i="38"/>
  <c r="WVG31" i="38"/>
  <c r="WVF31" i="38"/>
  <c r="WVE31" i="38"/>
  <c r="WVD31" i="38"/>
  <c r="WVC31" i="38"/>
  <c r="WVB31" i="38"/>
  <c r="WVA31" i="38"/>
  <c r="WUZ31" i="38"/>
  <c r="WUY31" i="38"/>
  <c r="WUX31" i="38"/>
  <c r="WUW31" i="38"/>
  <c r="WUV31" i="38"/>
  <c r="WUU31" i="38"/>
  <c r="WUT31" i="38"/>
  <c r="WUS31" i="38"/>
  <c r="WUR31" i="38"/>
  <c r="WUQ31" i="38"/>
  <c r="WUP31" i="38"/>
  <c r="WUO31" i="38"/>
  <c r="WUN31" i="38"/>
  <c r="WUM31" i="38"/>
  <c r="WUL31" i="38"/>
  <c r="WUK31" i="38"/>
  <c r="WUJ31" i="38"/>
  <c r="WUI31" i="38"/>
  <c r="WUH31" i="38"/>
  <c r="WUG31" i="38"/>
  <c r="WUF31" i="38"/>
  <c r="WUE31" i="38"/>
  <c r="WUD31" i="38"/>
  <c r="WUC31" i="38"/>
  <c r="WUB31" i="38"/>
  <c r="WUA31" i="38"/>
  <c r="WTZ31" i="38"/>
  <c r="WTY31" i="38"/>
  <c r="WTX31" i="38"/>
  <c r="WTW31" i="38"/>
  <c r="WTV31" i="38"/>
  <c r="WTU31" i="38"/>
  <c r="WTT31" i="38"/>
  <c r="WTS31" i="38"/>
  <c r="WTR31" i="38"/>
  <c r="WTQ31" i="38"/>
  <c r="WTP31" i="38"/>
  <c r="WTO31" i="38"/>
  <c r="WTN31" i="38"/>
  <c r="WTM31" i="38"/>
  <c r="WTL31" i="38"/>
  <c r="WTK31" i="38"/>
  <c r="WTJ31" i="38"/>
  <c r="WTI31" i="38"/>
  <c r="WTH31" i="38"/>
  <c r="WTG31" i="38"/>
  <c r="WTF31" i="38"/>
  <c r="WTE31" i="38"/>
  <c r="WTD31" i="38"/>
  <c r="WTC31" i="38"/>
  <c r="WTB31" i="38"/>
  <c r="WTA31" i="38"/>
  <c r="WSZ31" i="38"/>
  <c r="WSY31" i="38"/>
  <c r="WSX31" i="38"/>
  <c r="WSW31" i="38"/>
  <c r="WSV31" i="38"/>
  <c r="WSU31" i="38"/>
  <c r="WST31" i="38"/>
  <c r="WSS31" i="38"/>
  <c r="WSR31" i="38"/>
  <c r="WSQ31" i="38"/>
  <c r="WSP31" i="38"/>
  <c r="WSO31" i="38"/>
  <c r="WSN31" i="38"/>
  <c r="WSM31" i="38"/>
  <c r="WSL31" i="38"/>
  <c r="WSK31" i="38"/>
  <c r="WSJ31" i="38"/>
  <c r="WSI31" i="38"/>
  <c r="WSH31" i="38"/>
  <c r="WSG31" i="38"/>
  <c r="WSF31" i="38"/>
  <c r="WSE31" i="38"/>
  <c r="WSD31" i="38"/>
  <c r="WSC31" i="38"/>
  <c r="WSB31" i="38"/>
  <c r="WSA31" i="38"/>
  <c r="WRZ31" i="38"/>
  <c r="WRY31" i="38"/>
  <c r="WRX31" i="38"/>
  <c r="WRW31" i="38"/>
  <c r="WRV31" i="38"/>
  <c r="WRU31" i="38"/>
  <c r="WRT31" i="38"/>
  <c r="WRS31" i="38"/>
  <c r="WRR31" i="38"/>
  <c r="WRQ31" i="38"/>
  <c r="WRP31" i="38"/>
  <c r="WRO31" i="38"/>
  <c r="WRN31" i="38"/>
  <c r="WRM31" i="38"/>
  <c r="WRL31" i="38"/>
  <c r="WRK31" i="38"/>
  <c r="WRJ31" i="38"/>
  <c r="WRI31" i="38"/>
  <c r="WRH31" i="38"/>
  <c r="WRG31" i="38"/>
  <c r="WRF31" i="38"/>
  <c r="WRE31" i="38"/>
  <c r="WRD31" i="38"/>
  <c r="WRC31" i="38"/>
  <c r="WRB31" i="38"/>
  <c r="WRA31" i="38"/>
  <c r="WQZ31" i="38"/>
  <c r="WQY31" i="38"/>
  <c r="WQX31" i="38"/>
  <c r="WQW31" i="38"/>
  <c r="WQV31" i="38"/>
  <c r="WQU31" i="38"/>
  <c r="WQT31" i="38"/>
  <c r="WQS31" i="38"/>
  <c r="WQR31" i="38"/>
  <c r="WQQ31" i="38"/>
  <c r="WQP31" i="38"/>
  <c r="WQO31" i="38"/>
  <c r="WQN31" i="38"/>
  <c r="WQM31" i="38"/>
  <c r="WQL31" i="38"/>
  <c r="WQK31" i="38"/>
  <c r="WQJ31" i="38"/>
  <c r="WQI31" i="38"/>
  <c r="WQH31" i="38"/>
  <c r="WQG31" i="38"/>
  <c r="WQF31" i="38"/>
  <c r="WQE31" i="38"/>
  <c r="WQD31" i="38"/>
  <c r="WQC31" i="38"/>
  <c r="WQB31" i="38"/>
  <c r="WQA31" i="38"/>
  <c r="WPZ31" i="38"/>
  <c r="WPY31" i="38"/>
  <c r="WPX31" i="38"/>
  <c r="WPW31" i="38"/>
  <c r="WPV31" i="38"/>
  <c r="WPU31" i="38"/>
  <c r="WPT31" i="38"/>
  <c r="WPS31" i="38"/>
  <c r="WPR31" i="38"/>
  <c r="WPQ31" i="38"/>
  <c r="WPP31" i="38"/>
  <c r="WPO31" i="38"/>
  <c r="WPN31" i="38"/>
  <c r="WPM31" i="38"/>
  <c r="WPL31" i="38"/>
  <c r="WPK31" i="38"/>
  <c r="WPJ31" i="38"/>
  <c r="WPI31" i="38"/>
  <c r="WPH31" i="38"/>
  <c r="WPG31" i="38"/>
  <c r="WPF31" i="38"/>
  <c r="WPE31" i="38"/>
  <c r="WPD31" i="38"/>
  <c r="WPC31" i="38"/>
  <c r="WPB31" i="38"/>
  <c r="WPA31" i="38"/>
  <c r="WOZ31" i="38"/>
  <c r="WOY31" i="38"/>
  <c r="WOX31" i="38"/>
  <c r="WOW31" i="38"/>
  <c r="WOV31" i="38"/>
  <c r="WOU31" i="38"/>
  <c r="WOT31" i="38"/>
  <c r="WOS31" i="38"/>
  <c r="WOR31" i="38"/>
  <c r="WOQ31" i="38"/>
  <c r="WOP31" i="38"/>
  <c r="WOO31" i="38"/>
  <c r="WON31" i="38"/>
  <c r="WOM31" i="38"/>
  <c r="WOL31" i="38"/>
  <c r="WOK31" i="38"/>
  <c r="WOJ31" i="38"/>
  <c r="WOI31" i="38"/>
  <c r="WOH31" i="38"/>
  <c r="WOG31" i="38"/>
  <c r="WOF31" i="38"/>
  <c r="WOE31" i="38"/>
  <c r="WOD31" i="38"/>
  <c r="WOC31" i="38"/>
  <c r="WOB31" i="38"/>
  <c r="WOA31" i="38"/>
  <c r="WNZ31" i="38"/>
  <c r="WNY31" i="38"/>
  <c r="WNX31" i="38"/>
  <c r="WNW31" i="38"/>
  <c r="WNV31" i="38"/>
  <c r="WNU31" i="38"/>
  <c r="WNT31" i="38"/>
  <c r="WNS31" i="38"/>
  <c r="WNR31" i="38"/>
  <c r="WNQ31" i="38"/>
  <c r="WNP31" i="38"/>
  <c r="WNO31" i="38"/>
  <c r="WNN31" i="38"/>
  <c r="WNM31" i="38"/>
  <c r="WNL31" i="38"/>
  <c r="WNK31" i="38"/>
  <c r="WNJ31" i="38"/>
  <c r="WNI31" i="38"/>
  <c r="WNH31" i="38"/>
  <c r="WNG31" i="38"/>
  <c r="WNF31" i="38"/>
  <c r="WNE31" i="38"/>
  <c r="WND31" i="38"/>
  <c r="WNC31" i="38"/>
  <c r="WNB31" i="38"/>
  <c r="WNA31" i="38"/>
  <c r="WMZ31" i="38"/>
  <c r="WMY31" i="38"/>
  <c r="WMX31" i="38"/>
  <c r="WMW31" i="38"/>
  <c r="WMV31" i="38"/>
  <c r="WMU31" i="38"/>
  <c r="WMT31" i="38"/>
  <c r="WMS31" i="38"/>
  <c r="WMR31" i="38"/>
  <c r="WMQ31" i="38"/>
  <c r="WMP31" i="38"/>
  <c r="WMO31" i="38"/>
  <c r="WMN31" i="38"/>
  <c r="WMM31" i="38"/>
  <c r="WML31" i="38"/>
  <c r="WMK31" i="38"/>
  <c r="WMJ31" i="38"/>
  <c r="WMI31" i="38"/>
  <c r="WMH31" i="38"/>
  <c r="WMG31" i="38"/>
  <c r="WMF31" i="38"/>
  <c r="WME31" i="38"/>
  <c r="WMD31" i="38"/>
  <c r="WMC31" i="38"/>
  <c r="WMB31" i="38"/>
  <c r="WMA31" i="38"/>
  <c r="WLZ31" i="38"/>
  <c r="WLY31" i="38"/>
  <c r="WLX31" i="38"/>
  <c r="WLW31" i="38"/>
  <c r="WLV31" i="38"/>
  <c r="WLU31" i="38"/>
  <c r="WLT31" i="38"/>
  <c r="WLS31" i="38"/>
  <c r="WLR31" i="38"/>
  <c r="WLQ31" i="38"/>
  <c r="WLP31" i="38"/>
  <c r="WLO31" i="38"/>
  <c r="WLN31" i="38"/>
  <c r="WLM31" i="38"/>
  <c r="WLL31" i="38"/>
  <c r="WLK31" i="38"/>
  <c r="WLJ31" i="38"/>
  <c r="WLI31" i="38"/>
  <c r="WLH31" i="38"/>
  <c r="WLG31" i="38"/>
  <c r="WLF31" i="38"/>
  <c r="WLE31" i="38"/>
  <c r="WLD31" i="38"/>
  <c r="WLC31" i="38"/>
  <c r="WLB31" i="38"/>
  <c r="WLA31" i="38"/>
  <c r="WKZ31" i="38"/>
  <c r="WKY31" i="38"/>
  <c r="WKX31" i="38"/>
  <c r="WKW31" i="38"/>
  <c r="WKV31" i="38"/>
  <c r="WKU31" i="38"/>
  <c r="WKT31" i="38"/>
  <c r="WKS31" i="38"/>
  <c r="WKR31" i="38"/>
  <c r="WKQ31" i="38"/>
  <c r="WKP31" i="38"/>
  <c r="WKO31" i="38"/>
  <c r="WKN31" i="38"/>
  <c r="WKM31" i="38"/>
  <c r="WKL31" i="38"/>
  <c r="WKK31" i="38"/>
  <c r="WKJ31" i="38"/>
  <c r="WKI31" i="38"/>
  <c r="WKH31" i="38"/>
  <c r="WKG31" i="38"/>
  <c r="WKF31" i="38"/>
  <c r="WKE31" i="38"/>
  <c r="WKD31" i="38"/>
  <c r="WKC31" i="38"/>
  <c r="WKB31" i="38"/>
  <c r="WKA31" i="38"/>
  <c r="WJZ31" i="38"/>
  <c r="WJY31" i="38"/>
  <c r="WJX31" i="38"/>
  <c r="WJW31" i="38"/>
  <c r="WJV31" i="38"/>
  <c r="WJU31" i="38"/>
  <c r="WJT31" i="38"/>
  <c r="WJS31" i="38"/>
  <c r="WJR31" i="38"/>
  <c r="WJQ31" i="38"/>
  <c r="WJP31" i="38"/>
  <c r="WJO31" i="38"/>
  <c r="WJN31" i="38"/>
  <c r="WJM31" i="38"/>
  <c r="WJL31" i="38"/>
  <c r="WJK31" i="38"/>
  <c r="WJJ31" i="38"/>
  <c r="WJI31" i="38"/>
  <c r="WJH31" i="38"/>
  <c r="WJG31" i="38"/>
  <c r="WJF31" i="38"/>
  <c r="WJE31" i="38"/>
  <c r="WJD31" i="38"/>
  <c r="WJC31" i="38"/>
  <c r="WJB31" i="38"/>
  <c r="WJA31" i="38"/>
  <c r="WIZ31" i="38"/>
  <c r="WIY31" i="38"/>
  <c r="WIX31" i="38"/>
  <c r="WIW31" i="38"/>
  <c r="WIV31" i="38"/>
  <c r="WIU31" i="38"/>
  <c r="WIT31" i="38"/>
  <c r="WIS31" i="38"/>
  <c r="WIR31" i="38"/>
  <c r="WIQ31" i="38"/>
  <c r="WIP31" i="38"/>
  <c r="WIO31" i="38"/>
  <c r="WIN31" i="38"/>
  <c r="WIM31" i="38"/>
  <c r="WIL31" i="38"/>
  <c r="WIK31" i="38"/>
  <c r="WIJ31" i="38"/>
  <c r="WII31" i="38"/>
  <c r="WIH31" i="38"/>
  <c r="WIG31" i="38"/>
  <c r="WIF31" i="38"/>
  <c r="WIE31" i="38"/>
  <c r="WID31" i="38"/>
  <c r="WIC31" i="38"/>
  <c r="WIB31" i="38"/>
  <c r="WIA31" i="38"/>
  <c r="WHZ31" i="38"/>
  <c r="WHY31" i="38"/>
  <c r="WHX31" i="38"/>
  <c r="WHW31" i="38"/>
  <c r="WHV31" i="38"/>
  <c r="WHU31" i="38"/>
  <c r="WHT31" i="38"/>
  <c r="WHS31" i="38"/>
  <c r="WHR31" i="38"/>
  <c r="WHQ31" i="38"/>
  <c r="WHP31" i="38"/>
  <c r="WHO31" i="38"/>
  <c r="WHN31" i="38"/>
  <c r="WHM31" i="38"/>
  <c r="WHL31" i="38"/>
  <c r="WHK31" i="38"/>
  <c r="WHJ31" i="38"/>
  <c r="WHI31" i="38"/>
  <c r="WHH31" i="38"/>
  <c r="WHG31" i="38"/>
  <c r="WHF31" i="38"/>
  <c r="WHE31" i="38"/>
  <c r="WHD31" i="38"/>
  <c r="WHC31" i="38"/>
  <c r="WHB31" i="38"/>
  <c r="WHA31" i="38"/>
  <c r="WGZ31" i="38"/>
  <c r="WGY31" i="38"/>
  <c r="WGX31" i="38"/>
  <c r="WGW31" i="38"/>
  <c r="WGV31" i="38"/>
  <c r="WGU31" i="38"/>
  <c r="WGT31" i="38"/>
  <c r="WGS31" i="38"/>
  <c r="WGR31" i="38"/>
  <c r="WGQ31" i="38"/>
  <c r="WGP31" i="38"/>
  <c r="WGO31" i="38"/>
  <c r="WGN31" i="38"/>
  <c r="WGM31" i="38"/>
  <c r="WGL31" i="38"/>
  <c r="WGK31" i="38"/>
  <c r="WGJ31" i="38"/>
  <c r="WGI31" i="38"/>
  <c r="WGH31" i="38"/>
  <c r="WGG31" i="38"/>
  <c r="WGF31" i="38"/>
  <c r="WGE31" i="38"/>
  <c r="WGD31" i="38"/>
  <c r="WGC31" i="38"/>
  <c r="WGB31" i="38"/>
  <c r="WGA31" i="38"/>
  <c r="WFZ31" i="38"/>
  <c r="WFY31" i="38"/>
  <c r="WFX31" i="38"/>
  <c r="WFW31" i="38"/>
  <c r="WFV31" i="38"/>
  <c r="WFU31" i="38"/>
  <c r="WFT31" i="38"/>
  <c r="WFS31" i="38"/>
  <c r="WFR31" i="38"/>
  <c r="WFQ31" i="38"/>
  <c r="WFP31" i="38"/>
  <c r="WFO31" i="38"/>
  <c r="WFN31" i="38"/>
  <c r="WFM31" i="38"/>
  <c r="WFL31" i="38"/>
  <c r="WFK31" i="38"/>
  <c r="WFJ31" i="38"/>
  <c r="WFI31" i="38"/>
  <c r="WFH31" i="38"/>
  <c r="WFG31" i="38"/>
  <c r="WFF31" i="38"/>
  <c r="WFE31" i="38"/>
  <c r="WFD31" i="38"/>
  <c r="WFC31" i="38"/>
  <c r="WFB31" i="38"/>
  <c r="WFA31" i="38"/>
  <c r="WEZ31" i="38"/>
  <c r="WEY31" i="38"/>
  <c r="WEX31" i="38"/>
  <c r="WEW31" i="38"/>
  <c r="WEV31" i="38"/>
  <c r="WEU31" i="38"/>
  <c r="WET31" i="38"/>
  <c r="WES31" i="38"/>
  <c r="WER31" i="38"/>
  <c r="WEQ31" i="38"/>
  <c r="WEP31" i="38"/>
  <c r="WEO31" i="38"/>
  <c r="WEN31" i="38"/>
  <c r="WEM31" i="38"/>
  <c r="WEL31" i="38"/>
  <c r="WEK31" i="38"/>
  <c r="WEJ31" i="38"/>
  <c r="WEI31" i="38"/>
  <c r="WEH31" i="38"/>
  <c r="WEG31" i="38"/>
  <c r="WEF31" i="38"/>
  <c r="WEE31" i="38"/>
  <c r="WED31" i="38"/>
  <c r="WEC31" i="38"/>
  <c r="WEB31" i="38"/>
  <c r="WEA31" i="38"/>
  <c r="WDZ31" i="38"/>
  <c r="WDY31" i="38"/>
  <c r="WDX31" i="38"/>
  <c r="WDW31" i="38"/>
  <c r="WDV31" i="38"/>
  <c r="WDU31" i="38"/>
  <c r="WDT31" i="38"/>
  <c r="WDS31" i="38"/>
  <c r="WDR31" i="38"/>
  <c r="WDQ31" i="38"/>
  <c r="WDP31" i="38"/>
  <c r="WDO31" i="38"/>
  <c r="WDN31" i="38"/>
  <c r="WDM31" i="38"/>
  <c r="WDL31" i="38"/>
  <c r="WDK31" i="38"/>
  <c r="WDJ31" i="38"/>
  <c r="WDI31" i="38"/>
  <c r="WDH31" i="38"/>
  <c r="WDG31" i="38"/>
  <c r="WDF31" i="38"/>
  <c r="WDE31" i="38"/>
  <c r="WDD31" i="38"/>
  <c r="WDC31" i="38"/>
  <c r="WDB31" i="38"/>
  <c r="WDA31" i="38"/>
  <c r="WCZ31" i="38"/>
  <c r="WCY31" i="38"/>
  <c r="WCX31" i="38"/>
  <c r="WCW31" i="38"/>
  <c r="WCV31" i="38"/>
  <c r="WCU31" i="38"/>
  <c r="WCT31" i="38"/>
  <c r="WCS31" i="38"/>
  <c r="WCR31" i="38"/>
  <c r="WCQ31" i="38"/>
  <c r="WCP31" i="38"/>
  <c r="WCO31" i="38"/>
  <c r="WCN31" i="38"/>
  <c r="WCM31" i="38"/>
  <c r="WCL31" i="38"/>
  <c r="WCK31" i="38"/>
  <c r="WCJ31" i="38"/>
  <c r="WCI31" i="38"/>
  <c r="WCH31" i="38"/>
  <c r="WCG31" i="38"/>
  <c r="WCF31" i="38"/>
  <c r="WCE31" i="38"/>
  <c r="WCD31" i="38"/>
  <c r="WCC31" i="38"/>
  <c r="WCB31" i="38"/>
  <c r="WCA31" i="38"/>
  <c r="WBZ31" i="38"/>
  <c r="WBY31" i="38"/>
  <c r="WBX31" i="38"/>
  <c r="WBW31" i="38"/>
  <c r="WBV31" i="38"/>
  <c r="WBU31" i="38"/>
  <c r="WBT31" i="38"/>
  <c r="WBS31" i="38"/>
  <c r="WBR31" i="38"/>
  <c r="WBQ31" i="38"/>
  <c r="WBP31" i="38"/>
  <c r="WBO31" i="38"/>
  <c r="WBN31" i="38"/>
  <c r="WBM31" i="38"/>
  <c r="WBL31" i="38"/>
  <c r="WBK31" i="38"/>
  <c r="WBJ31" i="38"/>
  <c r="WBI31" i="38"/>
  <c r="WBH31" i="38"/>
  <c r="WBG31" i="38"/>
  <c r="WBF31" i="38"/>
  <c r="WBE31" i="38"/>
  <c r="WBD31" i="38"/>
  <c r="WBC31" i="38"/>
  <c r="WBB31" i="38"/>
  <c r="WBA31" i="38"/>
  <c r="WAZ31" i="38"/>
  <c r="WAY31" i="38"/>
  <c r="WAX31" i="38"/>
  <c r="WAW31" i="38"/>
  <c r="WAV31" i="38"/>
  <c r="WAU31" i="38"/>
  <c r="WAT31" i="38"/>
  <c r="WAS31" i="38"/>
  <c r="WAR31" i="38"/>
  <c r="WAQ31" i="38"/>
  <c r="WAP31" i="38"/>
  <c r="WAO31" i="38"/>
  <c r="WAN31" i="38"/>
  <c r="WAM31" i="38"/>
  <c r="WAL31" i="38"/>
  <c r="WAK31" i="38"/>
  <c r="WAJ31" i="38"/>
  <c r="WAI31" i="38"/>
  <c r="WAH31" i="38"/>
  <c r="WAG31" i="38"/>
  <c r="WAF31" i="38"/>
  <c r="WAE31" i="38"/>
  <c r="WAD31" i="38"/>
  <c r="WAC31" i="38"/>
  <c r="WAB31" i="38"/>
  <c r="WAA31" i="38"/>
  <c r="VZZ31" i="38"/>
  <c r="VZY31" i="38"/>
  <c r="VZX31" i="38"/>
  <c r="VZW31" i="38"/>
  <c r="VZV31" i="38"/>
  <c r="VZU31" i="38"/>
  <c r="VZT31" i="38"/>
  <c r="VZS31" i="38"/>
  <c r="VZR31" i="38"/>
  <c r="VZQ31" i="38"/>
  <c r="VZP31" i="38"/>
  <c r="VZO31" i="38"/>
  <c r="VZN31" i="38"/>
  <c r="VZM31" i="38"/>
  <c r="VZL31" i="38"/>
  <c r="VZK31" i="38"/>
  <c r="VZJ31" i="38"/>
  <c r="VZI31" i="38"/>
  <c r="VZH31" i="38"/>
  <c r="VZG31" i="38"/>
  <c r="VZF31" i="38"/>
  <c r="VZE31" i="38"/>
  <c r="VZD31" i="38"/>
  <c r="VZC31" i="38"/>
  <c r="VZB31" i="38"/>
  <c r="VZA31" i="38"/>
  <c r="VYZ31" i="38"/>
  <c r="VYY31" i="38"/>
  <c r="VYX31" i="38"/>
  <c r="VYW31" i="38"/>
  <c r="VYV31" i="38"/>
  <c r="VYU31" i="38"/>
  <c r="VYT31" i="38"/>
  <c r="VYS31" i="38"/>
  <c r="VYR31" i="38"/>
  <c r="VYQ31" i="38"/>
  <c r="VYP31" i="38"/>
  <c r="VYO31" i="38"/>
  <c r="VYN31" i="38"/>
  <c r="VYM31" i="38"/>
  <c r="VYL31" i="38"/>
  <c r="VYK31" i="38"/>
  <c r="VYJ31" i="38"/>
  <c r="VYI31" i="38"/>
  <c r="VYH31" i="38"/>
  <c r="VYG31" i="38"/>
  <c r="VYF31" i="38"/>
  <c r="VYE31" i="38"/>
  <c r="VYD31" i="38"/>
  <c r="VYC31" i="38"/>
  <c r="VYB31" i="38"/>
  <c r="VYA31" i="38"/>
  <c r="VXZ31" i="38"/>
  <c r="VXY31" i="38"/>
  <c r="VXX31" i="38"/>
  <c r="VXW31" i="38"/>
  <c r="VXV31" i="38"/>
  <c r="VXU31" i="38"/>
  <c r="VXT31" i="38"/>
  <c r="VXS31" i="38"/>
  <c r="VXR31" i="38"/>
  <c r="VXQ31" i="38"/>
  <c r="VXP31" i="38"/>
  <c r="VXO31" i="38"/>
  <c r="VXN31" i="38"/>
  <c r="VXM31" i="38"/>
  <c r="VXL31" i="38"/>
  <c r="VXK31" i="38"/>
  <c r="VXJ31" i="38"/>
  <c r="VXI31" i="38"/>
  <c r="VXH31" i="38"/>
  <c r="VXG31" i="38"/>
  <c r="VXF31" i="38"/>
  <c r="VXE31" i="38"/>
  <c r="VXD31" i="38"/>
  <c r="VXC31" i="38"/>
  <c r="VXB31" i="38"/>
  <c r="VXA31" i="38"/>
  <c r="VWZ31" i="38"/>
  <c r="VWY31" i="38"/>
  <c r="VWX31" i="38"/>
  <c r="VWW31" i="38"/>
  <c r="VWV31" i="38"/>
  <c r="VWU31" i="38"/>
  <c r="VWT31" i="38"/>
  <c r="VWS31" i="38"/>
  <c r="VWR31" i="38"/>
  <c r="VWQ31" i="38"/>
  <c r="VWP31" i="38"/>
  <c r="VWO31" i="38"/>
  <c r="VWN31" i="38"/>
  <c r="VWM31" i="38"/>
  <c r="VWL31" i="38"/>
  <c r="VWK31" i="38"/>
  <c r="VWJ31" i="38"/>
  <c r="VWI31" i="38"/>
  <c r="VWH31" i="38"/>
  <c r="VWG31" i="38"/>
  <c r="VWF31" i="38"/>
  <c r="VWE31" i="38"/>
  <c r="VWD31" i="38"/>
  <c r="VWC31" i="38"/>
  <c r="VWB31" i="38"/>
  <c r="VWA31" i="38"/>
  <c r="VVZ31" i="38"/>
  <c r="VVY31" i="38"/>
  <c r="VVX31" i="38"/>
  <c r="VVW31" i="38"/>
  <c r="VVV31" i="38"/>
  <c r="VVU31" i="38"/>
  <c r="VVT31" i="38"/>
  <c r="VVS31" i="38"/>
  <c r="VVR31" i="38"/>
  <c r="VVQ31" i="38"/>
  <c r="VVP31" i="38"/>
  <c r="VVO31" i="38"/>
  <c r="VVN31" i="38"/>
  <c r="VVM31" i="38"/>
  <c r="VVL31" i="38"/>
  <c r="VVK31" i="38"/>
  <c r="VVJ31" i="38"/>
  <c r="VVI31" i="38"/>
  <c r="VVH31" i="38"/>
  <c r="VVG31" i="38"/>
  <c r="VVF31" i="38"/>
  <c r="VVE31" i="38"/>
  <c r="VVD31" i="38"/>
  <c r="VVC31" i="38"/>
  <c r="VVB31" i="38"/>
  <c r="VVA31" i="38"/>
  <c r="VUZ31" i="38"/>
  <c r="VUY31" i="38"/>
  <c r="VUX31" i="38"/>
  <c r="VUW31" i="38"/>
  <c r="VUV31" i="38"/>
  <c r="VUU31" i="38"/>
  <c r="VUT31" i="38"/>
  <c r="VUS31" i="38"/>
  <c r="VUR31" i="38"/>
  <c r="VUQ31" i="38"/>
  <c r="VUP31" i="38"/>
  <c r="VUO31" i="38"/>
  <c r="VUN31" i="38"/>
  <c r="VUM31" i="38"/>
  <c r="VUL31" i="38"/>
  <c r="VUK31" i="38"/>
  <c r="VUJ31" i="38"/>
  <c r="VUI31" i="38"/>
  <c r="VUH31" i="38"/>
  <c r="VUG31" i="38"/>
  <c r="VUF31" i="38"/>
  <c r="VUE31" i="38"/>
  <c r="VUD31" i="38"/>
  <c r="VUC31" i="38"/>
  <c r="VUB31" i="38"/>
  <c r="VUA31" i="38"/>
  <c r="VTZ31" i="38"/>
  <c r="VTY31" i="38"/>
  <c r="VTX31" i="38"/>
  <c r="VTW31" i="38"/>
  <c r="VTV31" i="38"/>
  <c r="VTU31" i="38"/>
  <c r="VTT31" i="38"/>
  <c r="VTS31" i="38"/>
  <c r="VTR31" i="38"/>
  <c r="VTQ31" i="38"/>
  <c r="VTP31" i="38"/>
  <c r="VTO31" i="38"/>
  <c r="VTN31" i="38"/>
  <c r="VTM31" i="38"/>
  <c r="VTL31" i="38"/>
  <c r="VTK31" i="38"/>
  <c r="VTJ31" i="38"/>
  <c r="VTI31" i="38"/>
  <c r="VTH31" i="38"/>
  <c r="VTG31" i="38"/>
  <c r="VTF31" i="38"/>
  <c r="VTE31" i="38"/>
  <c r="VTD31" i="38"/>
  <c r="VTC31" i="38"/>
  <c r="VTB31" i="38"/>
  <c r="VTA31" i="38"/>
  <c r="VSZ31" i="38"/>
  <c r="VSY31" i="38"/>
  <c r="VSX31" i="38"/>
  <c r="VSW31" i="38"/>
  <c r="VSV31" i="38"/>
  <c r="VSU31" i="38"/>
  <c r="VST31" i="38"/>
  <c r="VSS31" i="38"/>
  <c r="VSR31" i="38"/>
  <c r="VSQ31" i="38"/>
  <c r="VSP31" i="38"/>
  <c r="VSO31" i="38"/>
  <c r="VSN31" i="38"/>
  <c r="VSM31" i="38"/>
  <c r="VSL31" i="38"/>
  <c r="VSK31" i="38"/>
  <c r="VSJ31" i="38"/>
  <c r="VSI31" i="38"/>
  <c r="VSH31" i="38"/>
  <c r="VSG31" i="38"/>
  <c r="VSF31" i="38"/>
  <c r="VSE31" i="38"/>
  <c r="VSD31" i="38"/>
  <c r="VSC31" i="38"/>
  <c r="VSB31" i="38"/>
  <c r="VSA31" i="38"/>
  <c r="VRZ31" i="38"/>
  <c r="VRY31" i="38"/>
  <c r="VRX31" i="38"/>
  <c r="VRW31" i="38"/>
  <c r="VRV31" i="38"/>
  <c r="VRU31" i="38"/>
  <c r="VRT31" i="38"/>
  <c r="VRS31" i="38"/>
  <c r="VRR31" i="38"/>
  <c r="VRQ31" i="38"/>
  <c r="VRP31" i="38"/>
  <c r="VRO31" i="38"/>
  <c r="VRN31" i="38"/>
  <c r="VRM31" i="38"/>
  <c r="VRL31" i="38"/>
  <c r="VRK31" i="38"/>
  <c r="VRJ31" i="38"/>
  <c r="VRI31" i="38"/>
  <c r="VRH31" i="38"/>
  <c r="VRG31" i="38"/>
  <c r="VRF31" i="38"/>
  <c r="VRE31" i="38"/>
  <c r="VRD31" i="38"/>
  <c r="VRC31" i="38"/>
  <c r="VRB31" i="38"/>
  <c r="VRA31" i="38"/>
  <c r="VQZ31" i="38"/>
  <c r="VQY31" i="38"/>
  <c r="VQX31" i="38"/>
  <c r="VQW31" i="38"/>
  <c r="VQV31" i="38"/>
  <c r="VQU31" i="38"/>
  <c r="VQT31" i="38"/>
  <c r="VQS31" i="38"/>
  <c r="VQR31" i="38"/>
  <c r="VQQ31" i="38"/>
  <c r="VQP31" i="38"/>
  <c r="VQO31" i="38"/>
  <c r="VQN31" i="38"/>
  <c r="VQM31" i="38"/>
  <c r="VQL31" i="38"/>
  <c r="VQK31" i="38"/>
  <c r="VQJ31" i="38"/>
  <c r="VQI31" i="38"/>
  <c r="VQH31" i="38"/>
  <c r="VQG31" i="38"/>
  <c r="VQF31" i="38"/>
  <c r="VQE31" i="38"/>
  <c r="VQD31" i="38"/>
  <c r="VQC31" i="38"/>
  <c r="VQB31" i="38"/>
  <c r="VQA31" i="38"/>
  <c r="VPZ31" i="38"/>
  <c r="VPY31" i="38"/>
  <c r="VPX31" i="38"/>
  <c r="VPW31" i="38"/>
  <c r="VPV31" i="38"/>
  <c r="VPU31" i="38"/>
  <c r="VPT31" i="38"/>
  <c r="VPS31" i="38"/>
  <c r="VPR31" i="38"/>
  <c r="VPQ31" i="38"/>
  <c r="VPP31" i="38"/>
  <c r="VPO31" i="38"/>
  <c r="VPN31" i="38"/>
  <c r="VPM31" i="38"/>
  <c r="VPL31" i="38"/>
  <c r="VPK31" i="38"/>
  <c r="VPJ31" i="38"/>
  <c r="VPI31" i="38"/>
  <c r="VPH31" i="38"/>
  <c r="VPG31" i="38"/>
  <c r="VPF31" i="38"/>
  <c r="VPE31" i="38"/>
  <c r="VPD31" i="38"/>
  <c r="VPC31" i="38"/>
  <c r="VPB31" i="38"/>
  <c r="VPA31" i="38"/>
  <c r="VOZ31" i="38"/>
  <c r="VOY31" i="38"/>
  <c r="VOX31" i="38"/>
  <c r="VOW31" i="38"/>
  <c r="VOV31" i="38"/>
  <c r="VOU31" i="38"/>
  <c r="VOT31" i="38"/>
  <c r="VOS31" i="38"/>
  <c r="VOR31" i="38"/>
  <c r="VOQ31" i="38"/>
  <c r="VOP31" i="38"/>
  <c r="VOO31" i="38"/>
  <c r="VON31" i="38"/>
  <c r="VOM31" i="38"/>
  <c r="VOL31" i="38"/>
  <c r="VOK31" i="38"/>
  <c r="VOJ31" i="38"/>
  <c r="VOI31" i="38"/>
  <c r="VOH31" i="38"/>
  <c r="VOG31" i="38"/>
  <c r="VOF31" i="38"/>
  <c r="VOE31" i="38"/>
  <c r="VOD31" i="38"/>
  <c r="VOC31" i="38"/>
  <c r="VOB31" i="38"/>
  <c r="VOA31" i="38"/>
  <c r="VNZ31" i="38"/>
  <c r="VNY31" i="38"/>
  <c r="VNX31" i="38"/>
  <c r="VNW31" i="38"/>
  <c r="VNV31" i="38"/>
  <c r="VNU31" i="38"/>
  <c r="VNT31" i="38"/>
  <c r="VNS31" i="38"/>
  <c r="VNR31" i="38"/>
  <c r="VNQ31" i="38"/>
  <c r="VNP31" i="38"/>
  <c r="VNO31" i="38"/>
  <c r="VNN31" i="38"/>
  <c r="VNM31" i="38"/>
  <c r="VNL31" i="38"/>
  <c r="VNK31" i="38"/>
  <c r="VNJ31" i="38"/>
  <c r="VNI31" i="38"/>
  <c r="VNH31" i="38"/>
  <c r="VNG31" i="38"/>
  <c r="VNF31" i="38"/>
  <c r="VNE31" i="38"/>
  <c r="VND31" i="38"/>
  <c r="VNC31" i="38"/>
  <c r="VNB31" i="38"/>
  <c r="VNA31" i="38"/>
  <c r="VMZ31" i="38"/>
  <c r="VMY31" i="38"/>
  <c r="VMX31" i="38"/>
  <c r="VMW31" i="38"/>
  <c r="VMV31" i="38"/>
  <c r="VMU31" i="38"/>
  <c r="VMT31" i="38"/>
  <c r="VMS31" i="38"/>
  <c r="VMR31" i="38"/>
  <c r="VMQ31" i="38"/>
  <c r="VMP31" i="38"/>
  <c r="VMO31" i="38"/>
  <c r="VMN31" i="38"/>
  <c r="VMM31" i="38"/>
  <c r="VML31" i="38"/>
  <c r="VMK31" i="38"/>
  <c r="VMJ31" i="38"/>
  <c r="VMI31" i="38"/>
  <c r="VMH31" i="38"/>
  <c r="VMG31" i="38"/>
  <c r="VMF31" i="38"/>
  <c r="VME31" i="38"/>
  <c r="VMD31" i="38"/>
  <c r="VMC31" i="38"/>
  <c r="VMB31" i="38"/>
  <c r="VMA31" i="38"/>
  <c r="VLZ31" i="38"/>
  <c r="VLY31" i="38"/>
  <c r="VLX31" i="38"/>
  <c r="VLW31" i="38"/>
  <c r="VLV31" i="38"/>
  <c r="VLU31" i="38"/>
  <c r="VLT31" i="38"/>
  <c r="VLS31" i="38"/>
  <c r="VLR31" i="38"/>
  <c r="VLQ31" i="38"/>
  <c r="VLP31" i="38"/>
  <c r="VLO31" i="38"/>
  <c r="VLN31" i="38"/>
  <c r="VLM31" i="38"/>
  <c r="VLL31" i="38"/>
  <c r="VLK31" i="38"/>
  <c r="VLJ31" i="38"/>
  <c r="VLI31" i="38"/>
  <c r="VLH31" i="38"/>
  <c r="VLG31" i="38"/>
  <c r="VLF31" i="38"/>
  <c r="VLE31" i="38"/>
  <c r="VLD31" i="38"/>
  <c r="VLC31" i="38"/>
  <c r="VLB31" i="38"/>
  <c r="VLA31" i="38"/>
  <c r="VKZ31" i="38"/>
  <c r="VKY31" i="38"/>
  <c r="VKX31" i="38"/>
  <c r="VKW31" i="38"/>
  <c r="VKV31" i="38"/>
  <c r="VKU31" i="38"/>
  <c r="VKT31" i="38"/>
  <c r="VKS31" i="38"/>
  <c r="VKR31" i="38"/>
  <c r="VKQ31" i="38"/>
  <c r="VKP31" i="38"/>
  <c r="VKO31" i="38"/>
  <c r="VKN31" i="38"/>
  <c r="VKM31" i="38"/>
  <c r="VKL31" i="38"/>
  <c r="VKK31" i="38"/>
  <c r="VKJ31" i="38"/>
  <c r="VKI31" i="38"/>
  <c r="VKH31" i="38"/>
  <c r="VKG31" i="38"/>
  <c r="VKF31" i="38"/>
  <c r="VKE31" i="38"/>
  <c r="VKD31" i="38"/>
  <c r="VKC31" i="38"/>
  <c r="VKB31" i="38"/>
  <c r="VKA31" i="38"/>
  <c r="VJZ31" i="38"/>
  <c r="VJY31" i="38"/>
  <c r="VJX31" i="38"/>
  <c r="VJW31" i="38"/>
  <c r="VJV31" i="38"/>
  <c r="VJU31" i="38"/>
  <c r="VJT31" i="38"/>
  <c r="VJS31" i="38"/>
  <c r="VJR31" i="38"/>
  <c r="VJQ31" i="38"/>
  <c r="VJP31" i="38"/>
  <c r="VJO31" i="38"/>
  <c r="VJN31" i="38"/>
  <c r="VJM31" i="38"/>
  <c r="VJL31" i="38"/>
  <c r="VJK31" i="38"/>
  <c r="VJJ31" i="38"/>
  <c r="VJI31" i="38"/>
  <c r="VJH31" i="38"/>
  <c r="VJG31" i="38"/>
  <c r="VJF31" i="38"/>
  <c r="VJE31" i="38"/>
  <c r="VJD31" i="38"/>
  <c r="VJC31" i="38"/>
  <c r="VJB31" i="38"/>
  <c r="VJA31" i="38"/>
  <c r="VIZ31" i="38"/>
  <c r="VIY31" i="38"/>
  <c r="VIX31" i="38"/>
  <c r="VIW31" i="38"/>
  <c r="VIV31" i="38"/>
  <c r="VIU31" i="38"/>
  <c r="VIT31" i="38"/>
  <c r="VIS31" i="38"/>
  <c r="VIR31" i="38"/>
  <c r="VIQ31" i="38"/>
  <c r="VIP31" i="38"/>
  <c r="VIO31" i="38"/>
  <c r="VIN31" i="38"/>
  <c r="VIM31" i="38"/>
  <c r="VIL31" i="38"/>
  <c r="VIK31" i="38"/>
  <c r="VIJ31" i="38"/>
  <c r="VII31" i="38"/>
  <c r="VIH31" i="38"/>
  <c r="VIG31" i="38"/>
  <c r="VIF31" i="38"/>
  <c r="VIE31" i="38"/>
  <c r="VID31" i="38"/>
  <c r="VIC31" i="38"/>
  <c r="VIB31" i="38"/>
  <c r="VIA31" i="38"/>
  <c r="VHZ31" i="38"/>
  <c r="VHY31" i="38"/>
  <c r="VHX31" i="38"/>
  <c r="VHW31" i="38"/>
  <c r="VHV31" i="38"/>
  <c r="VHU31" i="38"/>
  <c r="VHT31" i="38"/>
  <c r="VHS31" i="38"/>
  <c r="VHR31" i="38"/>
  <c r="VHQ31" i="38"/>
  <c r="VHP31" i="38"/>
  <c r="VHO31" i="38"/>
  <c r="VHN31" i="38"/>
  <c r="VHM31" i="38"/>
  <c r="VHL31" i="38"/>
  <c r="VHK31" i="38"/>
  <c r="VHJ31" i="38"/>
  <c r="VHI31" i="38"/>
  <c r="VHH31" i="38"/>
  <c r="VHG31" i="38"/>
  <c r="VHF31" i="38"/>
  <c r="VHE31" i="38"/>
  <c r="VHD31" i="38"/>
  <c r="VHC31" i="38"/>
  <c r="VHB31" i="38"/>
  <c r="VHA31" i="38"/>
  <c r="VGZ31" i="38"/>
  <c r="VGY31" i="38"/>
  <c r="VGX31" i="38"/>
  <c r="VGW31" i="38"/>
  <c r="VGV31" i="38"/>
  <c r="VGU31" i="38"/>
  <c r="VGT31" i="38"/>
  <c r="VGS31" i="38"/>
  <c r="VGR31" i="38"/>
  <c r="VGQ31" i="38"/>
  <c r="VGP31" i="38"/>
  <c r="VGO31" i="38"/>
  <c r="VGN31" i="38"/>
  <c r="VGM31" i="38"/>
  <c r="VGL31" i="38"/>
  <c r="VGK31" i="38"/>
  <c r="VGJ31" i="38"/>
  <c r="VGI31" i="38"/>
  <c r="VGH31" i="38"/>
  <c r="VGG31" i="38"/>
  <c r="VGF31" i="38"/>
  <c r="VGE31" i="38"/>
  <c r="VGD31" i="38"/>
  <c r="VGC31" i="38"/>
  <c r="VGB31" i="38"/>
  <c r="VGA31" i="38"/>
  <c r="VFZ31" i="38"/>
  <c r="VFY31" i="38"/>
  <c r="VFX31" i="38"/>
  <c r="VFW31" i="38"/>
  <c r="VFV31" i="38"/>
  <c r="VFU31" i="38"/>
  <c r="VFT31" i="38"/>
  <c r="VFS31" i="38"/>
  <c r="VFR31" i="38"/>
  <c r="VFQ31" i="38"/>
  <c r="VFP31" i="38"/>
  <c r="VFO31" i="38"/>
  <c r="VFN31" i="38"/>
  <c r="VFM31" i="38"/>
  <c r="VFL31" i="38"/>
  <c r="VFK31" i="38"/>
  <c r="VFJ31" i="38"/>
  <c r="VFI31" i="38"/>
  <c r="VFH31" i="38"/>
  <c r="VFG31" i="38"/>
  <c r="VFF31" i="38"/>
  <c r="VFE31" i="38"/>
  <c r="VFD31" i="38"/>
  <c r="VFC31" i="38"/>
  <c r="VFB31" i="38"/>
  <c r="VFA31" i="38"/>
  <c r="VEZ31" i="38"/>
  <c r="VEY31" i="38"/>
  <c r="VEX31" i="38"/>
  <c r="VEW31" i="38"/>
  <c r="VEV31" i="38"/>
  <c r="VEU31" i="38"/>
  <c r="VET31" i="38"/>
  <c r="VES31" i="38"/>
  <c r="VER31" i="38"/>
  <c r="VEQ31" i="38"/>
  <c r="VEP31" i="38"/>
  <c r="VEO31" i="38"/>
  <c r="VEN31" i="38"/>
  <c r="VEM31" i="38"/>
  <c r="VEL31" i="38"/>
  <c r="VEK31" i="38"/>
  <c r="VEJ31" i="38"/>
  <c r="VEI31" i="38"/>
  <c r="VEH31" i="38"/>
  <c r="VEG31" i="38"/>
  <c r="VEF31" i="38"/>
  <c r="VEE31" i="38"/>
  <c r="VED31" i="38"/>
  <c r="VEC31" i="38"/>
  <c r="VEB31" i="38"/>
  <c r="VEA31" i="38"/>
  <c r="VDZ31" i="38"/>
  <c r="VDY31" i="38"/>
  <c r="VDX31" i="38"/>
  <c r="VDW31" i="38"/>
  <c r="VDV31" i="38"/>
  <c r="VDU31" i="38"/>
  <c r="VDT31" i="38"/>
  <c r="VDS31" i="38"/>
  <c r="VDR31" i="38"/>
  <c r="VDQ31" i="38"/>
  <c r="VDP31" i="38"/>
  <c r="VDO31" i="38"/>
  <c r="VDN31" i="38"/>
  <c r="VDM31" i="38"/>
  <c r="VDL31" i="38"/>
  <c r="VDK31" i="38"/>
  <c r="VDJ31" i="38"/>
  <c r="VDI31" i="38"/>
  <c r="VDH31" i="38"/>
  <c r="VDG31" i="38"/>
  <c r="VDF31" i="38"/>
  <c r="VDE31" i="38"/>
  <c r="VDD31" i="38"/>
  <c r="VDC31" i="38"/>
  <c r="VDB31" i="38"/>
  <c r="VDA31" i="38"/>
  <c r="VCZ31" i="38"/>
  <c r="VCY31" i="38"/>
  <c r="VCX31" i="38"/>
  <c r="VCW31" i="38"/>
  <c r="VCV31" i="38"/>
  <c r="VCU31" i="38"/>
  <c r="VCT31" i="38"/>
  <c r="VCS31" i="38"/>
  <c r="VCR31" i="38"/>
  <c r="VCQ31" i="38"/>
  <c r="VCP31" i="38"/>
  <c r="VCO31" i="38"/>
  <c r="VCN31" i="38"/>
  <c r="VCM31" i="38"/>
  <c r="VCL31" i="38"/>
  <c r="VCK31" i="38"/>
  <c r="VCJ31" i="38"/>
  <c r="VCI31" i="38"/>
  <c r="VCH31" i="38"/>
  <c r="VCG31" i="38"/>
  <c r="VCF31" i="38"/>
  <c r="VCE31" i="38"/>
  <c r="VCD31" i="38"/>
  <c r="VCC31" i="38"/>
  <c r="VCB31" i="38"/>
  <c r="VCA31" i="38"/>
  <c r="VBZ31" i="38"/>
  <c r="VBY31" i="38"/>
  <c r="VBX31" i="38"/>
  <c r="VBW31" i="38"/>
  <c r="VBV31" i="38"/>
  <c r="VBU31" i="38"/>
  <c r="VBT31" i="38"/>
  <c r="VBS31" i="38"/>
  <c r="VBR31" i="38"/>
  <c r="VBQ31" i="38"/>
  <c r="VBP31" i="38"/>
  <c r="VBO31" i="38"/>
  <c r="VBN31" i="38"/>
  <c r="VBM31" i="38"/>
  <c r="VBL31" i="38"/>
  <c r="VBK31" i="38"/>
  <c r="VBJ31" i="38"/>
  <c r="VBI31" i="38"/>
  <c r="VBH31" i="38"/>
  <c r="VBG31" i="38"/>
  <c r="VBF31" i="38"/>
  <c r="VBE31" i="38"/>
  <c r="VBD31" i="38"/>
  <c r="VBC31" i="38"/>
  <c r="VBB31" i="38"/>
  <c r="VBA31" i="38"/>
  <c r="VAZ31" i="38"/>
  <c r="VAY31" i="38"/>
  <c r="VAX31" i="38"/>
  <c r="VAW31" i="38"/>
  <c r="VAV31" i="38"/>
  <c r="VAU31" i="38"/>
  <c r="VAT31" i="38"/>
  <c r="VAS31" i="38"/>
  <c r="VAR31" i="38"/>
  <c r="VAQ31" i="38"/>
  <c r="VAP31" i="38"/>
  <c r="VAO31" i="38"/>
  <c r="VAN31" i="38"/>
  <c r="VAM31" i="38"/>
  <c r="VAL31" i="38"/>
  <c r="VAK31" i="38"/>
  <c r="VAJ31" i="38"/>
  <c r="VAI31" i="38"/>
  <c r="VAH31" i="38"/>
  <c r="VAG31" i="38"/>
  <c r="VAF31" i="38"/>
  <c r="VAE31" i="38"/>
  <c r="VAD31" i="38"/>
  <c r="VAC31" i="38"/>
  <c r="VAB31" i="38"/>
  <c r="VAA31" i="38"/>
  <c r="UZZ31" i="38"/>
  <c r="UZY31" i="38"/>
  <c r="UZX31" i="38"/>
  <c r="UZW31" i="38"/>
  <c r="UZV31" i="38"/>
  <c r="UZU31" i="38"/>
  <c r="UZT31" i="38"/>
  <c r="UZS31" i="38"/>
  <c r="UZR31" i="38"/>
  <c r="UZQ31" i="38"/>
  <c r="UZP31" i="38"/>
  <c r="UZO31" i="38"/>
  <c r="UZN31" i="38"/>
  <c r="UZM31" i="38"/>
  <c r="UZL31" i="38"/>
  <c r="UZK31" i="38"/>
  <c r="UZJ31" i="38"/>
  <c r="UZI31" i="38"/>
  <c r="UZH31" i="38"/>
  <c r="UZG31" i="38"/>
  <c r="UZF31" i="38"/>
  <c r="UZE31" i="38"/>
  <c r="UZD31" i="38"/>
  <c r="UZC31" i="38"/>
  <c r="UZB31" i="38"/>
  <c r="UZA31" i="38"/>
  <c r="UYZ31" i="38"/>
  <c r="UYY31" i="38"/>
  <c r="UYX31" i="38"/>
  <c r="UYW31" i="38"/>
  <c r="UYV31" i="38"/>
  <c r="UYU31" i="38"/>
  <c r="UYT31" i="38"/>
  <c r="UYS31" i="38"/>
  <c r="UYR31" i="38"/>
  <c r="UYQ31" i="38"/>
  <c r="UYP31" i="38"/>
  <c r="UYO31" i="38"/>
  <c r="UYN31" i="38"/>
  <c r="UYM31" i="38"/>
  <c r="UYL31" i="38"/>
  <c r="UYK31" i="38"/>
  <c r="UYJ31" i="38"/>
  <c r="UYI31" i="38"/>
  <c r="UYH31" i="38"/>
  <c r="UYG31" i="38"/>
  <c r="UYF31" i="38"/>
  <c r="UYE31" i="38"/>
  <c r="UYD31" i="38"/>
  <c r="UYC31" i="38"/>
  <c r="UYB31" i="38"/>
  <c r="UYA31" i="38"/>
  <c r="UXZ31" i="38"/>
  <c r="UXY31" i="38"/>
  <c r="UXX31" i="38"/>
  <c r="UXW31" i="38"/>
  <c r="UXV31" i="38"/>
  <c r="UXU31" i="38"/>
  <c r="UXT31" i="38"/>
  <c r="UXS31" i="38"/>
  <c r="UXR31" i="38"/>
  <c r="UXQ31" i="38"/>
  <c r="UXP31" i="38"/>
  <c r="UXO31" i="38"/>
  <c r="UXN31" i="38"/>
  <c r="UXM31" i="38"/>
  <c r="UXL31" i="38"/>
  <c r="UXK31" i="38"/>
  <c r="UXJ31" i="38"/>
  <c r="UXI31" i="38"/>
  <c r="UXH31" i="38"/>
  <c r="UXG31" i="38"/>
  <c r="UXF31" i="38"/>
  <c r="UXE31" i="38"/>
  <c r="UXD31" i="38"/>
  <c r="UXC31" i="38"/>
  <c r="UXB31" i="38"/>
  <c r="UXA31" i="38"/>
  <c r="UWZ31" i="38"/>
  <c r="UWY31" i="38"/>
  <c r="UWX31" i="38"/>
  <c r="UWW31" i="38"/>
  <c r="UWV31" i="38"/>
  <c r="UWU31" i="38"/>
  <c r="UWT31" i="38"/>
  <c r="UWS31" i="38"/>
  <c r="UWR31" i="38"/>
  <c r="UWQ31" i="38"/>
  <c r="UWP31" i="38"/>
  <c r="UWO31" i="38"/>
  <c r="UWN31" i="38"/>
  <c r="UWM31" i="38"/>
  <c r="UWL31" i="38"/>
  <c r="UWK31" i="38"/>
  <c r="UWJ31" i="38"/>
  <c r="UWI31" i="38"/>
  <c r="UWH31" i="38"/>
  <c r="UWG31" i="38"/>
  <c r="UWF31" i="38"/>
  <c r="UWE31" i="38"/>
  <c r="UWD31" i="38"/>
  <c r="UWC31" i="38"/>
  <c r="UWB31" i="38"/>
  <c r="UWA31" i="38"/>
  <c r="UVZ31" i="38"/>
  <c r="UVY31" i="38"/>
  <c r="UVX31" i="38"/>
  <c r="UVW31" i="38"/>
  <c r="UVV31" i="38"/>
  <c r="UVU31" i="38"/>
  <c r="UVT31" i="38"/>
  <c r="UVS31" i="38"/>
  <c r="UVR31" i="38"/>
  <c r="UVQ31" i="38"/>
  <c r="UVP31" i="38"/>
  <c r="UVO31" i="38"/>
  <c r="UVN31" i="38"/>
  <c r="UVM31" i="38"/>
  <c r="UVL31" i="38"/>
  <c r="UVK31" i="38"/>
  <c r="UVJ31" i="38"/>
  <c r="UVI31" i="38"/>
  <c r="UVH31" i="38"/>
  <c r="UVG31" i="38"/>
  <c r="UVF31" i="38"/>
  <c r="UVE31" i="38"/>
  <c r="UVD31" i="38"/>
  <c r="UVC31" i="38"/>
  <c r="UVB31" i="38"/>
  <c r="UVA31" i="38"/>
  <c r="UUZ31" i="38"/>
  <c r="UUY31" i="38"/>
  <c r="UUX31" i="38"/>
  <c r="UUW31" i="38"/>
  <c r="UUV31" i="38"/>
  <c r="UUU31" i="38"/>
  <c r="UUT31" i="38"/>
  <c r="UUS31" i="38"/>
  <c r="UUR31" i="38"/>
  <c r="UUQ31" i="38"/>
  <c r="UUP31" i="38"/>
  <c r="UUO31" i="38"/>
  <c r="UUN31" i="38"/>
  <c r="UUM31" i="38"/>
  <c r="UUL31" i="38"/>
  <c r="UUK31" i="38"/>
  <c r="UUJ31" i="38"/>
  <c r="UUI31" i="38"/>
  <c r="UUH31" i="38"/>
  <c r="UUG31" i="38"/>
  <c r="UUF31" i="38"/>
  <c r="UUE31" i="38"/>
  <c r="UUD31" i="38"/>
  <c r="UUC31" i="38"/>
  <c r="UUB31" i="38"/>
  <c r="UUA31" i="38"/>
  <c r="UTZ31" i="38"/>
  <c r="UTY31" i="38"/>
  <c r="UTX31" i="38"/>
  <c r="UTW31" i="38"/>
  <c r="UTV31" i="38"/>
  <c r="UTU31" i="38"/>
  <c r="UTT31" i="38"/>
  <c r="UTS31" i="38"/>
  <c r="UTR31" i="38"/>
  <c r="UTQ31" i="38"/>
  <c r="UTP31" i="38"/>
  <c r="UTO31" i="38"/>
  <c r="UTN31" i="38"/>
  <c r="UTM31" i="38"/>
  <c r="UTL31" i="38"/>
  <c r="UTK31" i="38"/>
  <c r="UTJ31" i="38"/>
  <c r="UTI31" i="38"/>
  <c r="UTH31" i="38"/>
  <c r="UTG31" i="38"/>
  <c r="UTF31" i="38"/>
  <c r="UTE31" i="38"/>
  <c r="UTD31" i="38"/>
  <c r="UTC31" i="38"/>
  <c r="UTB31" i="38"/>
  <c r="UTA31" i="38"/>
  <c r="USZ31" i="38"/>
  <c r="USY31" i="38"/>
  <c r="USX31" i="38"/>
  <c r="USW31" i="38"/>
  <c r="USV31" i="38"/>
  <c r="USU31" i="38"/>
  <c r="UST31" i="38"/>
  <c r="USS31" i="38"/>
  <c r="USR31" i="38"/>
  <c r="USQ31" i="38"/>
  <c r="USP31" i="38"/>
  <c r="USO31" i="38"/>
  <c r="USN31" i="38"/>
  <c r="USM31" i="38"/>
  <c r="USL31" i="38"/>
  <c r="USK31" i="38"/>
  <c r="USJ31" i="38"/>
  <c r="USI31" i="38"/>
  <c r="USH31" i="38"/>
  <c r="USG31" i="38"/>
  <c r="USF31" i="38"/>
  <c r="USE31" i="38"/>
  <c r="USD31" i="38"/>
  <c r="USC31" i="38"/>
  <c r="USB31" i="38"/>
  <c r="USA31" i="38"/>
  <c r="URZ31" i="38"/>
  <c r="URY31" i="38"/>
  <c r="URX31" i="38"/>
  <c r="URW31" i="38"/>
  <c r="URV31" i="38"/>
  <c r="URU31" i="38"/>
  <c r="URT31" i="38"/>
  <c r="URS31" i="38"/>
  <c r="URR31" i="38"/>
  <c r="URQ31" i="38"/>
  <c r="URP31" i="38"/>
  <c r="URO31" i="38"/>
  <c r="URN31" i="38"/>
  <c r="URM31" i="38"/>
  <c r="URL31" i="38"/>
  <c r="URK31" i="38"/>
  <c r="URJ31" i="38"/>
  <c r="URI31" i="38"/>
  <c r="URH31" i="38"/>
  <c r="URG31" i="38"/>
  <c r="URF31" i="38"/>
  <c r="URE31" i="38"/>
  <c r="URD31" i="38"/>
  <c r="URC31" i="38"/>
  <c r="URB31" i="38"/>
  <c r="URA31" i="38"/>
  <c r="UQZ31" i="38"/>
  <c r="UQY31" i="38"/>
  <c r="UQX31" i="38"/>
  <c r="UQW31" i="38"/>
  <c r="UQV31" i="38"/>
  <c r="UQU31" i="38"/>
  <c r="UQT31" i="38"/>
  <c r="UQS31" i="38"/>
  <c r="UQR31" i="38"/>
  <c r="UQQ31" i="38"/>
  <c r="UQP31" i="38"/>
  <c r="UQO31" i="38"/>
  <c r="UQN31" i="38"/>
  <c r="UQM31" i="38"/>
  <c r="UQL31" i="38"/>
  <c r="UQK31" i="38"/>
  <c r="UQJ31" i="38"/>
  <c r="UQI31" i="38"/>
  <c r="UQH31" i="38"/>
  <c r="UQG31" i="38"/>
  <c r="UQF31" i="38"/>
  <c r="UQE31" i="38"/>
  <c r="UQD31" i="38"/>
  <c r="UQC31" i="38"/>
  <c r="UQB31" i="38"/>
  <c r="UQA31" i="38"/>
  <c r="UPZ31" i="38"/>
  <c r="UPY31" i="38"/>
  <c r="UPX31" i="38"/>
  <c r="UPW31" i="38"/>
  <c r="UPV31" i="38"/>
  <c r="UPU31" i="38"/>
  <c r="UPT31" i="38"/>
  <c r="UPS31" i="38"/>
  <c r="UPR31" i="38"/>
  <c r="UPQ31" i="38"/>
  <c r="UPP31" i="38"/>
  <c r="UPO31" i="38"/>
  <c r="UPN31" i="38"/>
  <c r="UPM31" i="38"/>
  <c r="UPL31" i="38"/>
  <c r="UPK31" i="38"/>
  <c r="UPJ31" i="38"/>
  <c r="UPI31" i="38"/>
  <c r="UPH31" i="38"/>
  <c r="UPG31" i="38"/>
  <c r="UPF31" i="38"/>
  <c r="UPE31" i="38"/>
  <c r="UPD31" i="38"/>
  <c r="UPC31" i="38"/>
  <c r="UPB31" i="38"/>
  <c r="UPA31" i="38"/>
  <c r="UOZ31" i="38"/>
  <c r="UOY31" i="38"/>
  <c r="UOX31" i="38"/>
  <c r="UOW31" i="38"/>
  <c r="UOV31" i="38"/>
  <c r="UOU31" i="38"/>
  <c r="UOT31" i="38"/>
  <c r="UOS31" i="38"/>
  <c r="UOR31" i="38"/>
  <c r="UOQ31" i="38"/>
  <c r="UOP31" i="38"/>
  <c r="UOO31" i="38"/>
  <c r="UON31" i="38"/>
  <c r="UOM31" i="38"/>
  <c r="UOL31" i="38"/>
  <c r="UOK31" i="38"/>
  <c r="UOJ31" i="38"/>
  <c r="UOI31" i="38"/>
  <c r="UOH31" i="38"/>
  <c r="UOG31" i="38"/>
  <c r="UOF31" i="38"/>
  <c r="UOE31" i="38"/>
  <c r="UOD31" i="38"/>
  <c r="UOC31" i="38"/>
  <c r="UOB31" i="38"/>
  <c r="UOA31" i="38"/>
  <c r="UNZ31" i="38"/>
  <c r="UNY31" i="38"/>
  <c r="UNX31" i="38"/>
  <c r="UNW31" i="38"/>
  <c r="UNV31" i="38"/>
  <c r="UNU31" i="38"/>
  <c r="UNT31" i="38"/>
  <c r="UNS31" i="38"/>
  <c r="UNR31" i="38"/>
  <c r="UNQ31" i="38"/>
  <c r="UNP31" i="38"/>
  <c r="UNO31" i="38"/>
  <c r="UNN31" i="38"/>
  <c r="UNM31" i="38"/>
  <c r="UNL31" i="38"/>
  <c r="UNK31" i="38"/>
  <c r="UNJ31" i="38"/>
  <c r="UNI31" i="38"/>
  <c r="UNH31" i="38"/>
  <c r="UNG31" i="38"/>
  <c r="UNF31" i="38"/>
  <c r="UNE31" i="38"/>
  <c r="UND31" i="38"/>
  <c r="UNC31" i="38"/>
  <c r="UNB31" i="38"/>
  <c r="UNA31" i="38"/>
  <c r="UMZ31" i="38"/>
  <c r="UMY31" i="38"/>
  <c r="UMX31" i="38"/>
  <c r="UMW31" i="38"/>
  <c r="UMV31" i="38"/>
  <c r="UMU31" i="38"/>
  <c r="UMT31" i="38"/>
  <c r="UMS31" i="38"/>
  <c r="UMR31" i="38"/>
  <c r="UMQ31" i="38"/>
  <c r="UMP31" i="38"/>
  <c r="UMO31" i="38"/>
  <c r="UMN31" i="38"/>
  <c r="UMM31" i="38"/>
  <c r="UML31" i="38"/>
  <c r="UMK31" i="38"/>
  <c r="UMJ31" i="38"/>
  <c r="UMI31" i="38"/>
  <c r="UMH31" i="38"/>
  <c r="UMG31" i="38"/>
  <c r="UMF31" i="38"/>
  <c r="UME31" i="38"/>
  <c r="UMD31" i="38"/>
  <c r="UMC31" i="38"/>
  <c r="UMB31" i="38"/>
  <c r="UMA31" i="38"/>
  <c r="ULZ31" i="38"/>
  <c r="ULY31" i="38"/>
  <c r="ULX31" i="38"/>
  <c r="ULW31" i="38"/>
  <c r="ULV31" i="38"/>
  <c r="ULU31" i="38"/>
  <c r="ULT31" i="38"/>
  <c r="ULS31" i="38"/>
  <c r="ULR31" i="38"/>
  <c r="ULQ31" i="38"/>
  <c r="ULP31" i="38"/>
  <c r="ULO31" i="38"/>
  <c r="ULN31" i="38"/>
  <c r="ULM31" i="38"/>
  <c r="ULL31" i="38"/>
  <c r="ULK31" i="38"/>
  <c r="ULJ31" i="38"/>
  <c r="ULI31" i="38"/>
  <c r="ULH31" i="38"/>
  <c r="ULG31" i="38"/>
  <c r="ULF31" i="38"/>
  <c r="ULE31" i="38"/>
  <c r="ULD31" i="38"/>
  <c r="ULC31" i="38"/>
  <c r="ULB31" i="38"/>
  <c r="ULA31" i="38"/>
  <c r="UKZ31" i="38"/>
  <c r="UKY31" i="38"/>
  <c r="UKX31" i="38"/>
  <c r="UKW31" i="38"/>
  <c r="UKV31" i="38"/>
  <c r="UKU31" i="38"/>
  <c r="UKT31" i="38"/>
  <c r="UKS31" i="38"/>
  <c r="UKR31" i="38"/>
  <c r="UKQ31" i="38"/>
  <c r="UKP31" i="38"/>
  <c r="UKO31" i="38"/>
  <c r="UKN31" i="38"/>
  <c r="UKM31" i="38"/>
  <c r="UKL31" i="38"/>
  <c r="UKK31" i="38"/>
  <c r="UKJ31" i="38"/>
  <c r="UKI31" i="38"/>
  <c r="UKH31" i="38"/>
  <c r="UKG31" i="38"/>
  <c r="UKF31" i="38"/>
  <c r="UKE31" i="38"/>
  <c r="UKD31" i="38"/>
  <c r="UKC31" i="38"/>
  <c r="UKB31" i="38"/>
  <c r="UKA31" i="38"/>
  <c r="UJZ31" i="38"/>
  <c r="UJY31" i="38"/>
  <c r="UJX31" i="38"/>
  <c r="UJW31" i="38"/>
  <c r="UJV31" i="38"/>
  <c r="UJU31" i="38"/>
  <c r="UJT31" i="38"/>
  <c r="UJS31" i="38"/>
  <c r="UJR31" i="38"/>
  <c r="UJQ31" i="38"/>
  <c r="UJP31" i="38"/>
  <c r="UJO31" i="38"/>
  <c r="UJN31" i="38"/>
  <c r="UJM31" i="38"/>
  <c r="UJL31" i="38"/>
  <c r="UJK31" i="38"/>
  <c r="UJJ31" i="38"/>
  <c r="UJI31" i="38"/>
  <c r="UJH31" i="38"/>
  <c r="UJG31" i="38"/>
  <c r="UJF31" i="38"/>
  <c r="UJE31" i="38"/>
  <c r="UJD31" i="38"/>
  <c r="UJC31" i="38"/>
  <c r="UJB31" i="38"/>
  <c r="UJA31" i="38"/>
  <c r="UIZ31" i="38"/>
  <c r="UIY31" i="38"/>
  <c r="UIX31" i="38"/>
  <c r="UIW31" i="38"/>
  <c r="UIV31" i="38"/>
  <c r="UIU31" i="38"/>
  <c r="UIT31" i="38"/>
  <c r="UIS31" i="38"/>
  <c r="UIR31" i="38"/>
  <c r="UIQ31" i="38"/>
  <c r="UIP31" i="38"/>
  <c r="UIO31" i="38"/>
  <c r="UIN31" i="38"/>
  <c r="UIM31" i="38"/>
  <c r="UIL31" i="38"/>
  <c r="UIK31" i="38"/>
  <c r="UIJ31" i="38"/>
  <c r="UII31" i="38"/>
  <c r="UIH31" i="38"/>
  <c r="UIG31" i="38"/>
  <c r="UIF31" i="38"/>
  <c r="UIE31" i="38"/>
  <c r="UID31" i="38"/>
  <c r="UIC31" i="38"/>
  <c r="UIB31" i="38"/>
  <c r="UIA31" i="38"/>
  <c r="UHZ31" i="38"/>
  <c r="UHY31" i="38"/>
  <c r="UHX31" i="38"/>
  <c r="UHW31" i="38"/>
  <c r="UHV31" i="38"/>
  <c r="UHU31" i="38"/>
  <c r="UHT31" i="38"/>
  <c r="UHS31" i="38"/>
  <c r="UHR31" i="38"/>
  <c r="UHQ31" i="38"/>
  <c r="UHP31" i="38"/>
  <c r="UHO31" i="38"/>
  <c r="UHN31" i="38"/>
  <c r="UHM31" i="38"/>
  <c r="UHL31" i="38"/>
  <c r="UHK31" i="38"/>
  <c r="UHJ31" i="38"/>
  <c r="UHI31" i="38"/>
  <c r="UHH31" i="38"/>
  <c r="UHG31" i="38"/>
  <c r="UHF31" i="38"/>
  <c r="UHE31" i="38"/>
  <c r="UHD31" i="38"/>
  <c r="UHC31" i="38"/>
  <c r="UHB31" i="38"/>
  <c r="UHA31" i="38"/>
  <c r="UGZ31" i="38"/>
  <c r="UGY31" i="38"/>
  <c r="UGX31" i="38"/>
  <c r="UGW31" i="38"/>
  <c r="UGV31" i="38"/>
  <c r="UGU31" i="38"/>
  <c r="UGT31" i="38"/>
  <c r="UGS31" i="38"/>
  <c r="UGR31" i="38"/>
  <c r="UGQ31" i="38"/>
  <c r="UGP31" i="38"/>
  <c r="UGO31" i="38"/>
  <c r="UGN31" i="38"/>
  <c r="UGM31" i="38"/>
  <c r="UGL31" i="38"/>
  <c r="UGK31" i="38"/>
  <c r="UGJ31" i="38"/>
  <c r="UGI31" i="38"/>
  <c r="UGH31" i="38"/>
  <c r="UGG31" i="38"/>
  <c r="UGF31" i="38"/>
  <c r="UGE31" i="38"/>
  <c r="UGD31" i="38"/>
  <c r="UGC31" i="38"/>
  <c r="UGB31" i="38"/>
  <c r="UGA31" i="38"/>
  <c r="UFZ31" i="38"/>
  <c r="UFY31" i="38"/>
  <c r="UFX31" i="38"/>
  <c r="UFW31" i="38"/>
  <c r="UFV31" i="38"/>
  <c r="UFU31" i="38"/>
  <c r="UFT31" i="38"/>
  <c r="UFS31" i="38"/>
  <c r="UFR31" i="38"/>
  <c r="UFQ31" i="38"/>
  <c r="UFP31" i="38"/>
  <c r="UFO31" i="38"/>
  <c r="UFN31" i="38"/>
  <c r="UFM31" i="38"/>
  <c r="UFL31" i="38"/>
  <c r="UFK31" i="38"/>
  <c r="UFJ31" i="38"/>
  <c r="UFI31" i="38"/>
  <c r="UFH31" i="38"/>
  <c r="UFG31" i="38"/>
  <c r="UFF31" i="38"/>
  <c r="UFE31" i="38"/>
  <c r="UFD31" i="38"/>
  <c r="UFC31" i="38"/>
  <c r="UFB31" i="38"/>
  <c r="UFA31" i="38"/>
  <c r="UEZ31" i="38"/>
  <c r="UEY31" i="38"/>
  <c r="UEX31" i="38"/>
  <c r="UEW31" i="38"/>
  <c r="UEV31" i="38"/>
  <c r="UEU31" i="38"/>
  <c r="UET31" i="38"/>
  <c r="UES31" i="38"/>
  <c r="UER31" i="38"/>
  <c r="UEQ31" i="38"/>
  <c r="UEP31" i="38"/>
  <c r="UEO31" i="38"/>
  <c r="UEN31" i="38"/>
  <c r="UEM31" i="38"/>
  <c r="UEL31" i="38"/>
  <c r="UEK31" i="38"/>
  <c r="UEJ31" i="38"/>
  <c r="UEI31" i="38"/>
  <c r="UEH31" i="38"/>
  <c r="UEG31" i="38"/>
  <c r="UEF31" i="38"/>
  <c r="UEE31" i="38"/>
  <c r="UED31" i="38"/>
  <c r="UEC31" i="38"/>
  <c r="UEB31" i="38"/>
  <c r="UEA31" i="38"/>
  <c r="UDZ31" i="38"/>
  <c r="UDY31" i="38"/>
  <c r="UDX31" i="38"/>
  <c r="UDW31" i="38"/>
  <c r="UDV31" i="38"/>
  <c r="UDU31" i="38"/>
  <c r="UDT31" i="38"/>
  <c r="UDS31" i="38"/>
  <c r="UDR31" i="38"/>
  <c r="UDQ31" i="38"/>
  <c r="UDP31" i="38"/>
  <c r="UDO31" i="38"/>
  <c r="UDN31" i="38"/>
  <c r="UDM31" i="38"/>
  <c r="UDL31" i="38"/>
  <c r="UDK31" i="38"/>
  <c r="UDJ31" i="38"/>
  <c r="UDI31" i="38"/>
  <c r="UDH31" i="38"/>
  <c r="UDG31" i="38"/>
  <c r="UDF31" i="38"/>
  <c r="UDE31" i="38"/>
  <c r="UDD31" i="38"/>
  <c r="UDC31" i="38"/>
  <c r="UDB31" i="38"/>
  <c r="UDA31" i="38"/>
  <c r="UCZ31" i="38"/>
  <c r="UCY31" i="38"/>
  <c r="UCX31" i="38"/>
  <c r="UCW31" i="38"/>
  <c r="UCV31" i="38"/>
  <c r="UCU31" i="38"/>
  <c r="UCT31" i="38"/>
  <c r="UCS31" i="38"/>
  <c r="UCR31" i="38"/>
  <c r="UCQ31" i="38"/>
  <c r="UCP31" i="38"/>
  <c r="UCO31" i="38"/>
  <c r="UCN31" i="38"/>
  <c r="UCM31" i="38"/>
  <c r="UCL31" i="38"/>
  <c r="UCK31" i="38"/>
  <c r="UCJ31" i="38"/>
  <c r="UCI31" i="38"/>
  <c r="UCH31" i="38"/>
  <c r="UCG31" i="38"/>
  <c r="UCF31" i="38"/>
  <c r="UCE31" i="38"/>
  <c r="UCD31" i="38"/>
  <c r="UCC31" i="38"/>
  <c r="UCB31" i="38"/>
  <c r="UCA31" i="38"/>
  <c r="UBZ31" i="38"/>
  <c r="UBY31" i="38"/>
  <c r="UBX31" i="38"/>
  <c r="UBW31" i="38"/>
  <c r="UBV31" i="38"/>
  <c r="UBU31" i="38"/>
  <c r="UBT31" i="38"/>
  <c r="UBS31" i="38"/>
  <c r="UBR31" i="38"/>
  <c r="UBQ31" i="38"/>
  <c r="UBP31" i="38"/>
  <c r="UBO31" i="38"/>
  <c r="UBN31" i="38"/>
  <c r="UBM31" i="38"/>
  <c r="UBL31" i="38"/>
  <c r="UBK31" i="38"/>
  <c r="UBJ31" i="38"/>
  <c r="UBI31" i="38"/>
  <c r="UBH31" i="38"/>
  <c r="UBG31" i="38"/>
  <c r="UBF31" i="38"/>
  <c r="UBE31" i="38"/>
  <c r="UBD31" i="38"/>
  <c r="UBC31" i="38"/>
  <c r="UBB31" i="38"/>
  <c r="UBA31" i="38"/>
  <c r="UAZ31" i="38"/>
  <c r="UAY31" i="38"/>
  <c r="UAX31" i="38"/>
  <c r="UAW31" i="38"/>
  <c r="UAV31" i="38"/>
  <c r="UAU31" i="38"/>
  <c r="UAT31" i="38"/>
  <c r="UAS31" i="38"/>
  <c r="UAR31" i="38"/>
  <c r="UAQ31" i="38"/>
  <c r="UAP31" i="38"/>
  <c r="UAO31" i="38"/>
  <c r="UAN31" i="38"/>
  <c r="UAM31" i="38"/>
  <c r="UAL31" i="38"/>
  <c r="UAK31" i="38"/>
  <c r="UAJ31" i="38"/>
  <c r="UAI31" i="38"/>
  <c r="UAH31" i="38"/>
  <c r="UAG31" i="38"/>
  <c r="UAF31" i="38"/>
  <c r="UAE31" i="38"/>
  <c r="UAD31" i="38"/>
  <c r="UAC31" i="38"/>
  <c r="UAB31" i="38"/>
  <c r="UAA31" i="38"/>
  <c r="TZZ31" i="38"/>
  <c r="TZY31" i="38"/>
  <c r="TZX31" i="38"/>
  <c r="TZW31" i="38"/>
  <c r="TZV31" i="38"/>
  <c r="TZU31" i="38"/>
  <c r="TZT31" i="38"/>
  <c r="TZS31" i="38"/>
  <c r="TZR31" i="38"/>
  <c r="TZQ31" i="38"/>
  <c r="TZP31" i="38"/>
  <c r="TZO31" i="38"/>
  <c r="TZN31" i="38"/>
  <c r="TZM31" i="38"/>
  <c r="TZL31" i="38"/>
  <c r="TZK31" i="38"/>
  <c r="TZJ31" i="38"/>
  <c r="TZI31" i="38"/>
  <c r="TZH31" i="38"/>
  <c r="TZG31" i="38"/>
  <c r="TZF31" i="38"/>
  <c r="TZE31" i="38"/>
  <c r="TZD31" i="38"/>
  <c r="TZC31" i="38"/>
  <c r="TZB31" i="38"/>
  <c r="TZA31" i="38"/>
  <c r="TYZ31" i="38"/>
  <c r="TYY31" i="38"/>
  <c r="TYX31" i="38"/>
  <c r="TYW31" i="38"/>
  <c r="TYV31" i="38"/>
  <c r="TYU31" i="38"/>
  <c r="TYT31" i="38"/>
  <c r="TYS31" i="38"/>
  <c r="TYR31" i="38"/>
  <c r="TYQ31" i="38"/>
  <c r="TYP31" i="38"/>
  <c r="TYO31" i="38"/>
  <c r="TYN31" i="38"/>
  <c r="TYM31" i="38"/>
  <c r="TYL31" i="38"/>
  <c r="TYK31" i="38"/>
  <c r="TYJ31" i="38"/>
  <c r="TYI31" i="38"/>
  <c r="TYH31" i="38"/>
  <c r="TYG31" i="38"/>
  <c r="TYF31" i="38"/>
  <c r="TYE31" i="38"/>
  <c r="TYD31" i="38"/>
  <c r="TYC31" i="38"/>
  <c r="TYB31" i="38"/>
  <c r="TYA31" i="38"/>
  <c r="TXZ31" i="38"/>
  <c r="TXY31" i="38"/>
  <c r="TXX31" i="38"/>
  <c r="TXW31" i="38"/>
  <c r="TXV31" i="38"/>
  <c r="TXU31" i="38"/>
  <c r="TXT31" i="38"/>
  <c r="TXS31" i="38"/>
  <c r="TXR31" i="38"/>
  <c r="TXQ31" i="38"/>
  <c r="TXP31" i="38"/>
  <c r="TXO31" i="38"/>
  <c r="TXN31" i="38"/>
  <c r="TXM31" i="38"/>
  <c r="TXL31" i="38"/>
  <c r="TXK31" i="38"/>
  <c r="TXJ31" i="38"/>
  <c r="TXI31" i="38"/>
  <c r="TXH31" i="38"/>
  <c r="TXG31" i="38"/>
  <c r="TXF31" i="38"/>
  <c r="TXE31" i="38"/>
  <c r="TXD31" i="38"/>
  <c r="TXC31" i="38"/>
  <c r="TXB31" i="38"/>
  <c r="TXA31" i="38"/>
  <c r="TWZ31" i="38"/>
  <c r="TWY31" i="38"/>
  <c r="TWX31" i="38"/>
  <c r="TWW31" i="38"/>
  <c r="TWV31" i="38"/>
  <c r="TWU31" i="38"/>
  <c r="TWT31" i="38"/>
  <c r="TWS31" i="38"/>
  <c r="TWR31" i="38"/>
  <c r="TWQ31" i="38"/>
  <c r="TWP31" i="38"/>
  <c r="TWO31" i="38"/>
  <c r="TWN31" i="38"/>
  <c r="TWM31" i="38"/>
  <c r="TWL31" i="38"/>
  <c r="TWK31" i="38"/>
  <c r="TWJ31" i="38"/>
  <c r="TWI31" i="38"/>
  <c r="TWH31" i="38"/>
  <c r="TWG31" i="38"/>
  <c r="TWF31" i="38"/>
  <c r="TWE31" i="38"/>
  <c r="TWD31" i="38"/>
  <c r="TWC31" i="38"/>
  <c r="TWB31" i="38"/>
  <c r="TWA31" i="38"/>
  <c r="TVZ31" i="38"/>
  <c r="TVY31" i="38"/>
  <c r="TVX31" i="38"/>
  <c r="TVW31" i="38"/>
  <c r="TVV31" i="38"/>
  <c r="TVU31" i="38"/>
  <c r="TVT31" i="38"/>
  <c r="TVS31" i="38"/>
  <c r="TVR31" i="38"/>
  <c r="TVQ31" i="38"/>
  <c r="TVP31" i="38"/>
  <c r="TVO31" i="38"/>
  <c r="TVN31" i="38"/>
  <c r="TVM31" i="38"/>
  <c r="TVL31" i="38"/>
  <c r="TVK31" i="38"/>
  <c r="TVJ31" i="38"/>
  <c r="TVI31" i="38"/>
  <c r="TVH31" i="38"/>
  <c r="TVG31" i="38"/>
  <c r="TVF31" i="38"/>
  <c r="TVE31" i="38"/>
  <c r="TVD31" i="38"/>
  <c r="TVC31" i="38"/>
  <c r="TVB31" i="38"/>
  <c r="TVA31" i="38"/>
  <c r="TUZ31" i="38"/>
  <c r="TUY31" i="38"/>
  <c r="TUX31" i="38"/>
  <c r="TUW31" i="38"/>
  <c r="TUV31" i="38"/>
  <c r="TUU31" i="38"/>
  <c r="TUT31" i="38"/>
  <c r="TUS31" i="38"/>
  <c r="TUR31" i="38"/>
  <c r="TUQ31" i="38"/>
  <c r="TUP31" i="38"/>
  <c r="TUO31" i="38"/>
  <c r="TUN31" i="38"/>
  <c r="TUM31" i="38"/>
  <c r="TUL31" i="38"/>
  <c r="TUK31" i="38"/>
  <c r="TUJ31" i="38"/>
  <c r="TUI31" i="38"/>
  <c r="TUH31" i="38"/>
  <c r="TUG31" i="38"/>
  <c r="TUF31" i="38"/>
  <c r="TUE31" i="38"/>
  <c r="TUD31" i="38"/>
  <c r="TUC31" i="38"/>
  <c r="TUB31" i="38"/>
  <c r="TUA31" i="38"/>
  <c r="TTZ31" i="38"/>
  <c r="TTY31" i="38"/>
  <c r="TTX31" i="38"/>
  <c r="TTW31" i="38"/>
  <c r="TTV31" i="38"/>
  <c r="TTU31" i="38"/>
  <c r="TTT31" i="38"/>
  <c r="TTS31" i="38"/>
  <c r="TTR31" i="38"/>
  <c r="TTQ31" i="38"/>
  <c r="TTP31" i="38"/>
  <c r="TTO31" i="38"/>
  <c r="TTN31" i="38"/>
  <c r="TTM31" i="38"/>
  <c r="TTL31" i="38"/>
  <c r="TTK31" i="38"/>
  <c r="TTJ31" i="38"/>
  <c r="TTI31" i="38"/>
  <c r="TTH31" i="38"/>
  <c r="TTG31" i="38"/>
  <c r="TTF31" i="38"/>
  <c r="TTE31" i="38"/>
  <c r="TTD31" i="38"/>
  <c r="TTC31" i="38"/>
  <c r="TTB31" i="38"/>
  <c r="TTA31" i="38"/>
  <c r="TSZ31" i="38"/>
  <c r="TSY31" i="38"/>
  <c r="TSX31" i="38"/>
  <c r="TSW31" i="38"/>
  <c r="TSV31" i="38"/>
  <c r="TSU31" i="38"/>
  <c r="TST31" i="38"/>
  <c r="TSS31" i="38"/>
  <c r="TSR31" i="38"/>
  <c r="TSQ31" i="38"/>
  <c r="TSP31" i="38"/>
  <c r="TSO31" i="38"/>
  <c r="TSN31" i="38"/>
  <c r="TSM31" i="38"/>
  <c r="TSL31" i="38"/>
  <c r="TSK31" i="38"/>
  <c r="TSJ31" i="38"/>
  <c r="TSI31" i="38"/>
  <c r="TSH31" i="38"/>
  <c r="TSG31" i="38"/>
  <c r="TSF31" i="38"/>
  <c r="TSE31" i="38"/>
  <c r="TSD31" i="38"/>
  <c r="TSC31" i="38"/>
  <c r="TSB31" i="38"/>
  <c r="TSA31" i="38"/>
  <c r="TRZ31" i="38"/>
  <c r="TRY31" i="38"/>
  <c r="TRX31" i="38"/>
  <c r="TRW31" i="38"/>
  <c r="TRV31" i="38"/>
  <c r="TRU31" i="38"/>
  <c r="TRT31" i="38"/>
  <c r="TRS31" i="38"/>
  <c r="TRR31" i="38"/>
  <c r="TRQ31" i="38"/>
  <c r="TRP31" i="38"/>
  <c r="TRO31" i="38"/>
  <c r="TRN31" i="38"/>
  <c r="TRM31" i="38"/>
  <c r="TRL31" i="38"/>
  <c r="TRK31" i="38"/>
  <c r="TRJ31" i="38"/>
  <c r="TRI31" i="38"/>
  <c r="TRH31" i="38"/>
  <c r="TRG31" i="38"/>
  <c r="TRF31" i="38"/>
  <c r="TRE31" i="38"/>
  <c r="TRD31" i="38"/>
  <c r="TRC31" i="38"/>
  <c r="TRB31" i="38"/>
  <c r="TRA31" i="38"/>
  <c r="TQZ31" i="38"/>
  <c r="TQY31" i="38"/>
  <c r="TQX31" i="38"/>
  <c r="TQW31" i="38"/>
  <c r="TQV31" i="38"/>
  <c r="TQU31" i="38"/>
  <c r="TQT31" i="38"/>
  <c r="TQS31" i="38"/>
  <c r="TQR31" i="38"/>
  <c r="TQQ31" i="38"/>
  <c r="TQP31" i="38"/>
  <c r="TQO31" i="38"/>
  <c r="TQN31" i="38"/>
  <c r="TQM31" i="38"/>
  <c r="TQL31" i="38"/>
  <c r="TQK31" i="38"/>
  <c r="TQJ31" i="38"/>
  <c r="TQI31" i="38"/>
  <c r="TQH31" i="38"/>
  <c r="TQG31" i="38"/>
  <c r="TQF31" i="38"/>
  <c r="TQE31" i="38"/>
  <c r="TQD31" i="38"/>
  <c r="TQC31" i="38"/>
  <c r="TQB31" i="38"/>
  <c r="TQA31" i="38"/>
  <c r="TPZ31" i="38"/>
  <c r="TPY31" i="38"/>
  <c r="TPX31" i="38"/>
  <c r="TPW31" i="38"/>
  <c r="TPV31" i="38"/>
  <c r="TPU31" i="38"/>
  <c r="TPT31" i="38"/>
  <c r="TPS31" i="38"/>
  <c r="TPR31" i="38"/>
  <c r="TPQ31" i="38"/>
  <c r="TPP31" i="38"/>
  <c r="TPO31" i="38"/>
  <c r="TPN31" i="38"/>
  <c r="TPM31" i="38"/>
  <c r="TPL31" i="38"/>
  <c r="TPK31" i="38"/>
  <c r="TPJ31" i="38"/>
  <c r="TPI31" i="38"/>
  <c r="TPH31" i="38"/>
  <c r="TPG31" i="38"/>
  <c r="TPF31" i="38"/>
  <c r="TPE31" i="38"/>
  <c r="TPD31" i="38"/>
  <c r="TPC31" i="38"/>
  <c r="TPB31" i="38"/>
  <c r="TPA31" i="38"/>
  <c r="TOZ31" i="38"/>
  <c r="TOY31" i="38"/>
  <c r="TOX31" i="38"/>
  <c r="TOW31" i="38"/>
  <c r="TOV31" i="38"/>
  <c r="TOU31" i="38"/>
  <c r="TOT31" i="38"/>
  <c r="TOS31" i="38"/>
  <c r="TOR31" i="38"/>
  <c r="TOQ31" i="38"/>
  <c r="TOP31" i="38"/>
  <c r="TOO31" i="38"/>
  <c r="TON31" i="38"/>
  <c r="TOM31" i="38"/>
  <c r="TOL31" i="38"/>
  <c r="TOK31" i="38"/>
  <c r="TOJ31" i="38"/>
  <c r="TOI31" i="38"/>
  <c r="TOH31" i="38"/>
  <c r="TOG31" i="38"/>
  <c r="TOF31" i="38"/>
  <c r="TOE31" i="38"/>
  <c r="TOD31" i="38"/>
  <c r="TOC31" i="38"/>
  <c r="TOB31" i="38"/>
  <c r="TOA31" i="38"/>
  <c r="TNZ31" i="38"/>
  <c r="TNY31" i="38"/>
  <c r="TNX31" i="38"/>
  <c r="TNW31" i="38"/>
  <c r="TNV31" i="38"/>
  <c r="TNU31" i="38"/>
  <c r="TNT31" i="38"/>
  <c r="TNS31" i="38"/>
  <c r="TNR31" i="38"/>
  <c r="TNQ31" i="38"/>
  <c r="TNP31" i="38"/>
  <c r="TNO31" i="38"/>
  <c r="TNN31" i="38"/>
  <c r="TNM31" i="38"/>
  <c r="TNL31" i="38"/>
  <c r="TNK31" i="38"/>
  <c r="TNJ31" i="38"/>
  <c r="TNI31" i="38"/>
  <c r="TNH31" i="38"/>
  <c r="TNG31" i="38"/>
  <c r="TNF31" i="38"/>
  <c r="TNE31" i="38"/>
  <c r="TND31" i="38"/>
  <c r="TNC31" i="38"/>
  <c r="TNB31" i="38"/>
  <c r="TNA31" i="38"/>
  <c r="TMZ31" i="38"/>
  <c r="TMY31" i="38"/>
  <c r="TMX31" i="38"/>
  <c r="TMW31" i="38"/>
  <c r="TMV31" i="38"/>
  <c r="TMU31" i="38"/>
  <c r="TMT31" i="38"/>
  <c r="TMS31" i="38"/>
  <c r="TMR31" i="38"/>
  <c r="TMQ31" i="38"/>
  <c r="TMP31" i="38"/>
  <c r="TMO31" i="38"/>
  <c r="TMN31" i="38"/>
  <c r="TMM31" i="38"/>
  <c r="TML31" i="38"/>
  <c r="TMK31" i="38"/>
  <c r="TMJ31" i="38"/>
  <c r="TMI31" i="38"/>
  <c r="TMH31" i="38"/>
  <c r="TMG31" i="38"/>
  <c r="TMF31" i="38"/>
  <c r="TME31" i="38"/>
  <c r="TMD31" i="38"/>
  <c r="TMC31" i="38"/>
  <c r="TMB31" i="38"/>
  <c r="TMA31" i="38"/>
  <c r="TLZ31" i="38"/>
  <c r="TLY31" i="38"/>
  <c r="TLX31" i="38"/>
  <c r="TLW31" i="38"/>
  <c r="TLV31" i="38"/>
  <c r="TLU31" i="38"/>
  <c r="TLT31" i="38"/>
  <c r="TLS31" i="38"/>
  <c r="TLR31" i="38"/>
  <c r="TLQ31" i="38"/>
  <c r="TLP31" i="38"/>
  <c r="TLO31" i="38"/>
  <c r="TLN31" i="38"/>
  <c r="TLM31" i="38"/>
  <c r="TLL31" i="38"/>
  <c r="TLK31" i="38"/>
  <c r="TLJ31" i="38"/>
  <c r="TLI31" i="38"/>
  <c r="TLH31" i="38"/>
  <c r="TLG31" i="38"/>
  <c r="TLF31" i="38"/>
  <c r="TLE31" i="38"/>
  <c r="TLD31" i="38"/>
  <c r="TLC31" i="38"/>
  <c r="TLB31" i="38"/>
  <c r="TLA31" i="38"/>
  <c r="TKZ31" i="38"/>
  <c r="TKY31" i="38"/>
  <c r="TKX31" i="38"/>
  <c r="TKW31" i="38"/>
  <c r="TKV31" i="38"/>
  <c r="TKU31" i="38"/>
  <c r="TKT31" i="38"/>
  <c r="TKS31" i="38"/>
  <c r="TKR31" i="38"/>
  <c r="TKQ31" i="38"/>
  <c r="TKP31" i="38"/>
  <c r="TKO31" i="38"/>
  <c r="TKN31" i="38"/>
  <c r="TKM31" i="38"/>
  <c r="TKL31" i="38"/>
  <c r="TKK31" i="38"/>
  <c r="TKJ31" i="38"/>
  <c r="TKI31" i="38"/>
  <c r="TKH31" i="38"/>
  <c r="TKG31" i="38"/>
  <c r="TKF31" i="38"/>
  <c r="TKE31" i="38"/>
  <c r="TKD31" i="38"/>
  <c r="TKC31" i="38"/>
  <c r="TKB31" i="38"/>
  <c r="TKA31" i="38"/>
  <c r="TJZ31" i="38"/>
  <c r="TJY31" i="38"/>
  <c r="TJX31" i="38"/>
  <c r="TJW31" i="38"/>
  <c r="TJV31" i="38"/>
  <c r="TJU31" i="38"/>
  <c r="TJT31" i="38"/>
  <c r="TJS31" i="38"/>
  <c r="TJR31" i="38"/>
  <c r="TJQ31" i="38"/>
  <c r="TJP31" i="38"/>
  <c r="TJO31" i="38"/>
  <c r="TJN31" i="38"/>
  <c r="TJM31" i="38"/>
  <c r="TJL31" i="38"/>
  <c r="TJK31" i="38"/>
  <c r="TJJ31" i="38"/>
  <c r="TJI31" i="38"/>
  <c r="TJH31" i="38"/>
  <c r="TJG31" i="38"/>
  <c r="TJF31" i="38"/>
  <c r="TJE31" i="38"/>
  <c r="TJD31" i="38"/>
  <c r="TJC31" i="38"/>
  <c r="TJB31" i="38"/>
  <c r="TJA31" i="38"/>
  <c r="TIZ31" i="38"/>
  <c r="TIY31" i="38"/>
  <c r="TIX31" i="38"/>
  <c r="TIW31" i="38"/>
  <c r="TIV31" i="38"/>
  <c r="TIU31" i="38"/>
  <c r="TIT31" i="38"/>
  <c r="TIS31" i="38"/>
  <c r="TIR31" i="38"/>
  <c r="TIQ31" i="38"/>
  <c r="TIP31" i="38"/>
  <c r="TIO31" i="38"/>
  <c r="TIN31" i="38"/>
  <c r="TIM31" i="38"/>
  <c r="TIL31" i="38"/>
  <c r="TIK31" i="38"/>
  <c r="TIJ31" i="38"/>
  <c r="TII31" i="38"/>
  <c r="TIH31" i="38"/>
  <c r="TIG31" i="38"/>
  <c r="TIF31" i="38"/>
  <c r="TIE31" i="38"/>
  <c r="TID31" i="38"/>
  <c r="TIC31" i="38"/>
  <c r="TIB31" i="38"/>
  <c r="TIA31" i="38"/>
  <c r="THZ31" i="38"/>
  <c r="THY31" i="38"/>
  <c r="THX31" i="38"/>
  <c r="THW31" i="38"/>
  <c r="THV31" i="38"/>
  <c r="THU31" i="38"/>
  <c r="THT31" i="38"/>
  <c r="THS31" i="38"/>
  <c r="THR31" i="38"/>
  <c r="THQ31" i="38"/>
  <c r="THP31" i="38"/>
  <c r="THO31" i="38"/>
  <c r="THN31" i="38"/>
  <c r="THM31" i="38"/>
  <c r="THL31" i="38"/>
  <c r="THK31" i="38"/>
  <c r="THJ31" i="38"/>
  <c r="THI31" i="38"/>
  <c r="THH31" i="38"/>
  <c r="THG31" i="38"/>
  <c r="THF31" i="38"/>
  <c r="THE31" i="38"/>
  <c r="THD31" i="38"/>
  <c r="THC31" i="38"/>
  <c r="THB31" i="38"/>
  <c r="THA31" i="38"/>
  <c r="TGZ31" i="38"/>
  <c r="TGY31" i="38"/>
  <c r="TGX31" i="38"/>
  <c r="TGW31" i="38"/>
  <c r="TGV31" i="38"/>
  <c r="TGU31" i="38"/>
  <c r="TGT31" i="38"/>
  <c r="TGS31" i="38"/>
  <c r="TGR31" i="38"/>
  <c r="TGQ31" i="38"/>
  <c r="TGP31" i="38"/>
  <c r="TGO31" i="38"/>
  <c r="TGN31" i="38"/>
  <c r="TGM31" i="38"/>
  <c r="TGL31" i="38"/>
  <c r="TGK31" i="38"/>
  <c r="TGJ31" i="38"/>
  <c r="TGI31" i="38"/>
  <c r="TGH31" i="38"/>
  <c r="TGG31" i="38"/>
  <c r="TGF31" i="38"/>
  <c r="TGE31" i="38"/>
  <c r="TGD31" i="38"/>
  <c r="TGC31" i="38"/>
  <c r="TGB31" i="38"/>
  <c r="TGA31" i="38"/>
  <c r="TFZ31" i="38"/>
  <c r="TFY31" i="38"/>
  <c r="TFX31" i="38"/>
  <c r="TFW31" i="38"/>
  <c r="TFV31" i="38"/>
  <c r="TFU31" i="38"/>
  <c r="TFT31" i="38"/>
  <c r="TFS31" i="38"/>
  <c r="TFR31" i="38"/>
  <c r="TFQ31" i="38"/>
  <c r="TFP31" i="38"/>
  <c r="TFO31" i="38"/>
  <c r="TFN31" i="38"/>
  <c r="TFM31" i="38"/>
  <c r="TFL31" i="38"/>
  <c r="TFK31" i="38"/>
  <c r="TFJ31" i="38"/>
  <c r="TFI31" i="38"/>
  <c r="TFH31" i="38"/>
  <c r="TFG31" i="38"/>
  <c r="TFF31" i="38"/>
  <c r="TFE31" i="38"/>
  <c r="TFD31" i="38"/>
  <c r="TFC31" i="38"/>
  <c r="TFB31" i="38"/>
  <c r="TFA31" i="38"/>
  <c r="TEZ31" i="38"/>
  <c r="TEY31" i="38"/>
  <c r="TEX31" i="38"/>
  <c r="TEW31" i="38"/>
  <c r="TEV31" i="38"/>
  <c r="TEU31" i="38"/>
  <c r="TET31" i="38"/>
  <c r="TES31" i="38"/>
  <c r="TER31" i="38"/>
  <c r="TEQ31" i="38"/>
  <c r="TEP31" i="38"/>
  <c r="TEO31" i="38"/>
  <c r="TEN31" i="38"/>
  <c r="TEM31" i="38"/>
  <c r="TEL31" i="38"/>
  <c r="TEK31" i="38"/>
  <c r="TEJ31" i="38"/>
  <c r="TEI31" i="38"/>
  <c r="TEH31" i="38"/>
  <c r="TEG31" i="38"/>
  <c r="TEF31" i="38"/>
  <c r="TEE31" i="38"/>
  <c r="TED31" i="38"/>
  <c r="TEC31" i="38"/>
  <c r="TEB31" i="38"/>
  <c r="TEA31" i="38"/>
  <c r="TDZ31" i="38"/>
  <c r="TDY31" i="38"/>
  <c r="TDX31" i="38"/>
  <c r="TDW31" i="38"/>
  <c r="TDV31" i="38"/>
  <c r="TDU31" i="38"/>
  <c r="TDT31" i="38"/>
  <c r="TDS31" i="38"/>
  <c r="TDR31" i="38"/>
  <c r="TDQ31" i="38"/>
  <c r="TDP31" i="38"/>
  <c r="TDO31" i="38"/>
  <c r="TDN31" i="38"/>
  <c r="TDM31" i="38"/>
  <c r="TDL31" i="38"/>
  <c r="TDK31" i="38"/>
  <c r="TDJ31" i="38"/>
  <c r="TDI31" i="38"/>
  <c r="TDH31" i="38"/>
  <c r="TDG31" i="38"/>
  <c r="TDF31" i="38"/>
  <c r="TDE31" i="38"/>
  <c r="TDD31" i="38"/>
  <c r="TDC31" i="38"/>
  <c r="TDB31" i="38"/>
  <c r="TDA31" i="38"/>
  <c r="TCZ31" i="38"/>
  <c r="TCY31" i="38"/>
  <c r="TCX31" i="38"/>
  <c r="TCW31" i="38"/>
  <c r="TCV31" i="38"/>
  <c r="TCU31" i="38"/>
  <c r="TCT31" i="38"/>
  <c r="TCS31" i="38"/>
  <c r="TCR31" i="38"/>
  <c r="TCQ31" i="38"/>
  <c r="TCP31" i="38"/>
  <c r="TCO31" i="38"/>
  <c r="TCN31" i="38"/>
  <c r="TCM31" i="38"/>
  <c r="TCL31" i="38"/>
  <c r="TCK31" i="38"/>
  <c r="TCJ31" i="38"/>
  <c r="TCI31" i="38"/>
  <c r="TCH31" i="38"/>
  <c r="TCG31" i="38"/>
  <c r="TCF31" i="38"/>
  <c r="TCE31" i="38"/>
  <c r="TCD31" i="38"/>
  <c r="TCC31" i="38"/>
  <c r="TCB31" i="38"/>
  <c r="TCA31" i="38"/>
  <c r="TBZ31" i="38"/>
  <c r="TBY31" i="38"/>
  <c r="TBX31" i="38"/>
  <c r="TBW31" i="38"/>
  <c r="TBV31" i="38"/>
  <c r="TBU31" i="38"/>
  <c r="TBT31" i="38"/>
  <c r="TBS31" i="38"/>
  <c r="TBR31" i="38"/>
  <c r="TBQ31" i="38"/>
  <c r="TBP31" i="38"/>
  <c r="TBO31" i="38"/>
  <c r="TBN31" i="38"/>
  <c r="TBM31" i="38"/>
  <c r="TBL31" i="38"/>
  <c r="TBK31" i="38"/>
  <c r="TBJ31" i="38"/>
  <c r="TBI31" i="38"/>
  <c r="TBH31" i="38"/>
  <c r="TBG31" i="38"/>
  <c r="TBF31" i="38"/>
  <c r="TBE31" i="38"/>
  <c r="TBD31" i="38"/>
  <c r="TBC31" i="38"/>
  <c r="TBB31" i="38"/>
  <c r="TBA31" i="38"/>
  <c r="TAZ31" i="38"/>
  <c r="TAY31" i="38"/>
  <c r="TAX31" i="38"/>
  <c r="TAW31" i="38"/>
  <c r="TAV31" i="38"/>
  <c r="TAU31" i="38"/>
  <c r="TAT31" i="38"/>
  <c r="TAS31" i="38"/>
  <c r="TAR31" i="38"/>
  <c r="TAQ31" i="38"/>
  <c r="TAP31" i="38"/>
  <c r="TAO31" i="38"/>
  <c r="TAN31" i="38"/>
  <c r="TAM31" i="38"/>
  <c r="TAL31" i="38"/>
  <c r="TAK31" i="38"/>
  <c r="TAJ31" i="38"/>
  <c r="TAI31" i="38"/>
  <c r="TAH31" i="38"/>
  <c r="TAG31" i="38"/>
  <c r="TAF31" i="38"/>
  <c r="TAE31" i="38"/>
  <c r="TAD31" i="38"/>
  <c r="TAC31" i="38"/>
  <c r="TAB31" i="38"/>
  <c r="TAA31" i="38"/>
  <c r="SZZ31" i="38"/>
  <c r="SZY31" i="38"/>
  <c r="SZX31" i="38"/>
  <c r="SZW31" i="38"/>
  <c r="SZV31" i="38"/>
  <c r="SZU31" i="38"/>
  <c r="SZT31" i="38"/>
  <c r="SZS31" i="38"/>
  <c r="SZR31" i="38"/>
  <c r="SZQ31" i="38"/>
  <c r="SZP31" i="38"/>
  <c r="SZO31" i="38"/>
  <c r="SZN31" i="38"/>
  <c r="SZM31" i="38"/>
  <c r="SZL31" i="38"/>
  <c r="SZK31" i="38"/>
  <c r="SZJ31" i="38"/>
  <c r="SZI31" i="38"/>
  <c r="SZH31" i="38"/>
  <c r="SZG31" i="38"/>
  <c r="SZF31" i="38"/>
  <c r="SZE31" i="38"/>
  <c r="SZD31" i="38"/>
  <c r="SZC31" i="38"/>
  <c r="SZB31" i="38"/>
  <c r="SZA31" i="38"/>
  <c r="SYZ31" i="38"/>
  <c r="SYY31" i="38"/>
  <c r="SYX31" i="38"/>
  <c r="SYW31" i="38"/>
  <c r="SYV31" i="38"/>
  <c r="SYU31" i="38"/>
  <c r="SYT31" i="38"/>
  <c r="SYS31" i="38"/>
  <c r="SYR31" i="38"/>
  <c r="SYQ31" i="38"/>
  <c r="SYP31" i="38"/>
  <c r="SYO31" i="38"/>
  <c r="SYN31" i="38"/>
  <c r="SYM31" i="38"/>
  <c r="SYL31" i="38"/>
  <c r="SYK31" i="38"/>
  <c r="SYJ31" i="38"/>
  <c r="SYI31" i="38"/>
  <c r="SYH31" i="38"/>
  <c r="SYG31" i="38"/>
  <c r="SYF31" i="38"/>
  <c r="SYE31" i="38"/>
  <c r="SYD31" i="38"/>
  <c r="SYC31" i="38"/>
  <c r="SYB31" i="38"/>
  <c r="SYA31" i="38"/>
  <c r="SXZ31" i="38"/>
  <c r="SXY31" i="38"/>
  <c r="SXX31" i="38"/>
  <c r="SXW31" i="38"/>
  <c r="SXV31" i="38"/>
  <c r="SXU31" i="38"/>
  <c r="SXT31" i="38"/>
  <c r="SXS31" i="38"/>
  <c r="SXR31" i="38"/>
  <c r="SXQ31" i="38"/>
  <c r="SXP31" i="38"/>
  <c r="SXO31" i="38"/>
  <c r="SXN31" i="38"/>
  <c r="SXM31" i="38"/>
  <c r="SXL31" i="38"/>
  <c r="SXK31" i="38"/>
  <c r="SXJ31" i="38"/>
  <c r="SXI31" i="38"/>
  <c r="SXH31" i="38"/>
  <c r="SXG31" i="38"/>
  <c r="SXF31" i="38"/>
  <c r="SXE31" i="38"/>
  <c r="SXD31" i="38"/>
  <c r="SXC31" i="38"/>
  <c r="SXB31" i="38"/>
  <c r="SXA31" i="38"/>
  <c r="SWZ31" i="38"/>
  <c r="SWY31" i="38"/>
  <c r="SWX31" i="38"/>
  <c r="SWW31" i="38"/>
  <c r="SWV31" i="38"/>
  <c r="SWU31" i="38"/>
  <c r="SWT31" i="38"/>
  <c r="SWS31" i="38"/>
  <c r="SWR31" i="38"/>
  <c r="SWQ31" i="38"/>
  <c r="SWP31" i="38"/>
  <c r="SWO31" i="38"/>
  <c r="SWN31" i="38"/>
  <c r="SWM31" i="38"/>
  <c r="SWL31" i="38"/>
  <c r="SWK31" i="38"/>
  <c r="SWJ31" i="38"/>
  <c r="SWI31" i="38"/>
  <c r="SWH31" i="38"/>
  <c r="SWG31" i="38"/>
  <c r="SWF31" i="38"/>
  <c r="SWE31" i="38"/>
  <c r="SWD31" i="38"/>
  <c r="SWC31" i="38"/>
  <c r="SWB31" i="38"/>
  <c r="SWA31" i="38"/>
  <c r="SVZ31" i="38"/>
  <c r="SVY31" i="38"/>
  <c r="SVX31" i="38"/>
  <c r="SVW31" i="38"/>
  <c r="SVV31" i="38"/>
  <c r="SVU31" i="38"/>
  <c r="SVT31" i="38"/>
  <c r="SVS31" i="38"/>
  <c r="SVR31" i="38"/>
  <c r="SVQ31" i="38"/>
  <c r="SVP31" i="38"/>
  <c r="SVO31" i="38"/>
  <c r="SVN31" i="38"/>
  <c r="SVM31" i="38"/>
  <c r="SVL31" i="38"/>
  <c r="SVK31" i="38"/>
  <c r="SVJ31" i="38"/>
  <c r="SVI31" i="38"/>
  <c r="SVH31" i="38"/>
  <c r="SVG31" i="38"/>
  <c r="SVF31" i="38"/>
  <c r="SVE31" i="38"/>
  <c r="SVD31" i="38"/>
  <c r="SVC31" i="38"/>
  <c r="SVB31" i="38"/>
  <c r="SVA31" i="38"/>
  <c r="SUZ31" i="38"/>
  <c r="SUY31" i="38"/>
  <c r="SUX31" i="38"/>
  <c r="SUW31" i="38"/>
  <c r="SUV31" i="38"/>
  <c r="SUU31" i="38"/>
  <c r="SUT31" i="38"/>
  <c r="SUS31" i="38"/>
  <c r="SUR31" i="38"/>
  <c r="SUQ31" i="38"/>
  <c r="SUP31" i="38"/>
  <c r="SUO31" i="38"/>
  <c r="SUN31" i="38"/>
  <c r="SUM31" i="38"/>
  <c r="SUL31" i="38"/>
  <c r="SUK31" i="38"/>
  <c r="SUJ31" i="38"/>
  <c r="SUI31" i="38"/>
  <c r="SUH31" i="38"/>
  <c r="SUG31" i="38"/>
  <c r="SUF31" i="38"/>
  <c r="SUE31" i="38"/>
  <c r="SUD31" i="38"/>
  <c r="SUC31" i="38"/>
  <c r="SUB31" i="38"/>
  <c r="SUA31" i="38"/>
  <c r="STZ31" i="38"/>
  <c r="STY31" i="38"/>
  <c r="STX31" i="38"/>
  <c r="STW31" i="38"/>
  <c r="STV31" i="38"/>
  <c r="STU31" i="38"/>
  <c r="STT31" i="38"/>
  <c r="STS31" i="38"/>
  <c r="STR31" i="38"/>
  <c r="STQ31" i="38"/>
  <c r="STP31" i="38"/>
  <c r="STO31" i="38"/>
  <c r="STN31" i="38"/>
  <c r="STM31" i="38"/>
  <c r="STL31" i="38"/>
  <c r="STK31" i="38"/>
  <c r="STJ31" i="38"/>
  <c r="STI31" i="38"/>
  <c r="STH31" i="38"/>
  <c r="STG31" i="38"/>
  <c r="STF31" i="38"/>
  <c r="STE31" i="38"/>
  <c r="STD31" i="38"/>
  <c r="STC31" i="38"/>
  <c r="STB31" i="38"/>
  <c r="STA31" i="38"/>
  <c r="SSZ31" i="38"/>
  <c r="SSY31" i="38"/>
  <c r="SSX31" i="38"/>
  <c r="SSW31" i="38"/>
  <c r="SSV31" i="38"/>
  <c r="SSU31" i="38"/>
  <c r="SST31" i="38"/>
  <c r="SSS31" i="38"/>
  <c r="SSR31" i="38"/>
  <c r="SSQ31" i="38"/>
  <c r="SSP31" i="38"/>
  <c r="SSO31" i="38"/>
  <c r="SSN31" i="38"/>
  <c r="SSM31" i="38"/>
  <c r="SSL31" i="38"/>
  <c r="SSK31" i="38"/>
  <c r="SSJ31" i="38"/>
  <c r="SSI31" i="38"/>
  <c r="SSH31" i="38"/>
  <c r="SSG31" i="38"/>
  <c r="SSF31" i="38"/>
  <c r="SSE31" i="38"/>
  <c r="SSD31" i="38"/>
  <c r="SSC31" i="38"/>
  <c r="SSB31" i="38"/>
  <c r="SSA31" i="38"/>
  <c r="SRZ31" i="38"/>
  <c r="SRY31" i="38"/>
  <c r="SRX31" i="38"/>
  <c r="SRW31" i="38"/>
  <c r="SRV31" i="38"/>
  <c r="SRU31" i="38"/>
  <c r="SRT31" i="38"/>
  <c r="SRS31" i="38"/>
  <c r="SRR31" i="38"/>
  <c r="SRQ31" i="38"/>
  <c r="SRP31" i="38"/>
  <c r="SRO31" i="38"/>
  <c r="SRN31" i="38"/>
  <c r="SRM31" i="38"/>
  <c r="SRL31" i="38"/>
  <c r="SRK31" i="38"/>
  <c r="SRJ31" i="38"/>
  <c r="SRI31" i="38"/>
  <c r="SRH31" i="38"/>
  <c r="SRG31" i="38"/>
  <c r="SRF31" i="38"/>
  <c r="SRE31" i="38"/>
  <c r="SRD31" i="38"/>
  <c r="SRC31" i="38"/>
  <c r="SRB31" i="38"/>
  <c r="SRA31" i="38"/>
  <c r="SQZ31" i="38"/>
  <c r="SQY31" i="38"/>
  <c r="SQX31" i="38"/>
  <c r="SQW31" i="38"/>
  <c r="SQV31" i="38"/>
  <c r="SQU31" i="38"/>
  <c r="SQT31" i="38"/>
  <c r="SQS31" i="38"/>
  <c r="SQR31" i="38"/>
  <c r="SQQ31" i="38"/>
  <c r="SQP31" i="38"/>
  <c r="SQO31" i="38"/>
  <c r="SQN31" i="38"/>
  <c r="SQM31" i="38"/>
  <c r="SQL31" i="38"/>
  <c r="SQK31" i="38"/>
  <c r="SQJ31" i="38"/>
  <c r="SQI31" i="38"/>
  <c r="SQH31" i="38"/>
  <c r="SQG31" i="38"/>
  <c r="SQF31" i="38"/>
  <c r="SQE31" i="38"/>
  <c r="SQD31" i="38"/>
  <c r="SQC31" i="38"/>
  <c r="SQB31" i="38"/>
  <c r="SQA31" i="38"/>
  <c r="SPZ31" i="38"/>
  <c r="SPY31" i="38"/>
  <c r="SPX31" i="38"/>
  <c r="SPW31" i="38"/>
  <c r="SPV31" i="38"/>
  <c r="SPU31" i="38"/>
  <c r="SPT31" i="38"/>
  <c r="SPS31" i="38"/>
  <c r="SPR31" i="38"/>
  <c r="SPQ31" i="38"/>
  <c r="SPP31" i="38"/>
  <c r="SPO31" i="38"/>
  <c r="SPN31" i="38"/>
  <c r="SPM31" i="38"/>
  <c r="SPL31" i="38"/>
  <c r="SPK31" i="38"/>
  <c r="SPJ31" i="38"/>
  <c r="SPI31" i="38"/>
  <c r="SPH31" i="38"/>
  <c r="SPG31" i="38"/>
  <c r="SPF31" i="38"/>
  <c r="SPE31" i="38"/>
  <c r="SPD31" i="38"/>
  <c r="SPC31" i="38"/>
  <c r="SPB31" i="38"/>
  <c r="SPA31" i="38"/>
  <c r="SOZ31" i="38"/>
  <c r="SOY31" i="38"/>
  <c r="SOX31" i="38"/>
  <c r="SOW31" i="38"/>
  <c r="SOV31" i="38"/>
  <c r="SOU31" i="38"/>
  <c r="SOT31" i="38"/>
  <c r="SOS31" i="38"/>
  <c r="SOR31" i="38"/>
  <c r="SOQ31" i="38"/>
  <c r="SOP31" i="38"/>
  <c r="SOO31" i="38"/>
  <c r="SON31" i="38"/>
  <c r="SOM31" i="38"/>
  <c r="SOL31" i="38"/>
  <c r="SOK31" i="38"/>
  <c r="SOJ31" i="38"/>
  <c r="SOI31" i="38"/>
  <c r="SOH31" i="38"/>
  <c r="SOG31" i="38"/>
  <c r="SOF31" i="38"/>
  <c r="SOE31" i="38"/>
  <c r="SOD31" i="38"/>
  <c r="SOC31" i="38"/>
  <c r="SOB31" i="38"/>
  <c r="SOA31" i="38"/>
  <c r="SNZ31" i="38"/>
  <c r="SNY31" i="38"/>
  <c r="SNX31" i="38"/>
  <c r="SNW31" i="38"/>
  <c r="SNV31" i="38"/>
  <c r="SNU31" i="38"/>
  <c r="SNT31" i="38"/>
  <c r="SNS31" i="38"/>
  <c r="SNR31" i="38"/>
  <c r="SNQ31" i="38"/>
  <c r="SNP31" i="38"/>
  <c r="SNO31" i="38"/>
  <c r="SNN31" i="38"/>
  <c r="SNM31" i="38"/>
  <c r="SNL31" i="38"/>
  <c r="SNK31" i="38"/>
  <c r="SNJ31" i="38"/>
  <c r="SNI31" i="38"/>
  <c r="SNH31" i="38"/>
  <c r="SNG31" i="38"/>
  <c r="SNF31" i="38"/>
  <c r="SNE31" i="38"/>
  <c r="SND31" i="38"/>
  <c r="SNC31" i="38"/>
  <c r="SNB31" i="38"/>
  <c r="SNA31" i="38"/>
  <c r="SMZ31" i="38"/>
  <c r="SMY31" i="38"/>
  <c r="SMX31" i="38"/>
  <c r="SMW31" i="38"/>
  <c r="SMV31" i="38"/>
  <c r="SMU31" i="38"/>
  <c r="SMT31" i="38"/>
  <c r="SMS31" i="38"/>
  <c r="SMR31" i="38"/>
  <c r="SMQ31" i="38"/>
  <c r="SMP31" i="38"/>
  <c r="SMO31" i="38"/>
  <c r="SMN31" i="38"/>
  <c r="SMM31" i="38"/>
  <c r="SML31" i="38"/>
  <c r="SMK31" i="38"/>
  <c r="SMJ31" i="38"/>
  <c r="SMI31" i="38"/>
  <c r="SMH31" i="38"/>
  <c r="SMG31" i="38"/>
  <c r="SMF31" i="38"/>
  <c r="SME31" i="38"/>
  <c r="SMD31" i="38"/>
  <c r="SMC31" i="38"/>
  <c r="SMB31" i="38"/>
  <c r="SMA31" i="38"/>
  <c r="SLZ31" i="38"/>
  <c r="SLY31" i="38"/>
  <c r="SLX31" i="38"/>
  <c r="SLW31" i="38"/>
  <c r="SLV31" i="38"/>
  <c r="SLU31" i="38"/>
  <c r="SLT31" i="38"/>
  <c r="SLS31" i="38"/>
  <c r="SLR31" i="38"/>
  <c r="SLQ31" i="38"/>
  <c r="SLP31" i="38"/>
  <c r="SLO31" i="38"/>
  <c r="SLN31" i="38"/>
  <c r="SLM31" i="38"/>
  <c r="SLL31" i="38"/>
  <c r="SLK31" i="38"/>
  <c r="SLJ31" i="38"/>
  <c r="SLI31" i="38"/>
  <c r="SLH31" i="38"/>
  <c r="SLG31" i="38"/>
  <c r="SLF31" i="38"/>
  <c r="SLE31" i="38"/>
  <c r="SLD31" i="38"/>
  <c r="SLC31" i="38"/>
  <c r="SLB31" i="38"/>
  <c r="SLA31" i="38"/>
  <c r="SKZ31" i="38"/>
  <c r="SKY31" i="38"/>
  <c r="SKX31" i="38"/>
  <c r="SKW31" i="38"/>
  <c r="SKV31" i="38"/>
  <c r="SKU31" i="38"/>
  <c r="SKT31" i="38"/>
  <c r="SKS31" i="38"/>
  <c r="SKR31" i="38"/>
  <c r="SKQ31" i="38"/>
  <c r="SKP31" i="38"/>
  <c r="SKO31" i="38"/>
  <c r="SKN31" i="38"/>
  <c r="SKM31" i="38"/>
  <c r="SKL31" i="38"/>
  <c r="SKK31" i="38"/>
  <c r="SKJ31" i="38"/>
  <c r="SKI31" i="38"/>
  <c r="SKH31" i="38"/>
  <c r="SKG31" i="38"/>
  <c r="SKF31" i="38"/>
  <c r="SKE31" i="38"/>
  <c r="SKD31" i="38"/>
  <c r="SKC31" i="38"/>
  <c r="SKB31" i="38"/>
  <c r="SKA31" i="38"/>
  <c r="SJZ31" i="38"/>
  <c r="SJY31" i="38"/>
  <c r="SJX31" i="38"/>
  <c r="SJW31" i="38"/>
  <c r="SJV31" i="38"/>
  <c r="SJU31" i="38"/>
  <c r="SJT31" i="38"/>
  <c r="SJS31" i="38"/>
  <c r="SJR31" i="38"/>
  <c r="SJQ31" i="38"/>
  <c r="SJP31" i="38"/>
  <c r="SJO31" i="38"/>
  <c r="SJN31" i="38"/>
  <c r="SJM31" i="38"/>
  <c r="SJL31" i="38"/>
  <c r="SJK31" i="38"/>
  <c r="SJJ31" i="38"/>
  <c r="SJI31" i="38"/>
  <c r="SJH31" i="38"/>
  <c r="SJG31" i="38"/>
  <c r="SJF31" i="38"/>
  <c r="SJE31" i="38"/>
  <c r="SJD31" i="38"/>
  <c r="SJC31" i="38"/>
  <c r="SJB31" i="38"/>
  <c r="SJA31" i="38"/>
  <c r="SIZ31" i="38"/>
  <c r="SIY31" i="38"/>
  <c r="SIX31" i="38"/>
  <c r="SIW31" i="38"/>
  <c r="SIV31" i="38"/>
  <c r="SIU31" i="38"/>
  <c r="SIT31" i="38"/>
  <c r="SIS31" i="38"/>
  <c r="SIR31" i="38"/>
  <c r="SIQ31" i="38"/>
  <c r="SIP31" i="38"/>
  <c r="SIO31" i="38"/>
  <c r="SIN31" i="38"/>
  <c r="SIM31" i="38"/>
  <c r="SIL31" i="38"/>
  <c r="SIK31" i="38"/>
  <c r="SIJ31" i="38"/>
  <c r="SII31" i="38"/>
  <c r="SIH31" i="38"/>
  <c r="SIG31" i="38"/>
  <c r="SIF31" i="38"/>
  <c r="SIE31" i="38"/>
  <c r="SID31" i="38"/>
  <c r="SIC31" i="38"/>
  <c r="SIB31" i="38"/>
  <c r="SIA31" i="38"/>
  <c r="SHZ31" i="38"/>
  <c r="SHY31" i="38"/>
  <c r="SHX31" i="38"/>
  <c r="SHW31" i="38"/>
  <c r="SHV31" i="38"/>
  <c r="SHU31" i="38"/>
  <c r="SHT31" i="38"/>
  <c r="SHS31" i="38"/>
  <c r="SHR31" i="38"/>
  <c r="SHQ31" i="38"/>
  <c r="SHP31" i="38"/>
  <c r="SHO31" i="38"/>
  <c r="SHN31" i="38"/>
  <c r="SHM31" i="38"/>
  <c r="SHL31" i="38"/>
  <c r="SHK31" i="38"/>
  <c r="SHJ31" i="38"/>
  <c r="SHI31" i="38"/>
  <c r="SHH31" i="38"/>
  <c r="SHG31" i="38"/>
  <c r="SHF31" i="38"/>
  <c r="SHE31" i="38"/>
  <c r="SHD31" i="38"/>
  <c r="SHC31" i="38"/>
  <c r="SHB31" i="38"/>
  <c r="SHA31" i="38"/>
  <c r="SGZ31" i="38"/>
  <c r="SGY31" i="38"/>
  <c r="SGX31" i="38"/>
  <c r="SGW31" i="38"/>
  <c r="SGV31" i="38"/>
  <c r="SGU31" i="38"/>
  <c r="SGT31" i="38"/>
  <c r="SGS31" i="38"/>
  <c r="SGR31" i="38"/>
  <c r="SGQ31" i="38"/>
  <c r="SGP31" i="38"/>
  <c r="SGO31" i="38"/>
  <c r="SGN31" i="38"/>
  <c r="SGM31" i="38"/>
  <c r="SGL31" i="38"/>
  <c r="SGK31" i="38"/>
  <c r="SGJ31" i="38"/>
  <c r="SGI31" i="38"/>
  <c r="SGH31" i="38"/>
  <c r="SGG31" i="38"/>
  <c r="SGF31" i="38"/>
  <c r="SGE31" i="38"/>
  <c r="SGD31" i="38"/>
  <c r="SGC31" i="38"/>
  <c r="SGB31" i="38"/>
  <c r="SGA31" i="38"/>
  <c r="SFZ31" i="38"/>
  <c r="SFY31" i="38"/>
  <c r="SFX31" i="38"/>
  <c r="SFW31" i="38"/>
  <c r="SFV31" i="38"/>
  <c r="SFU31" i="38"/>
  <c r="SFT31" i="38"/>
  <c r="SFS31" i="38"/>
  <c r="SFR31" i="38"/>
  <c r="SFQ31" i="38"/>
  <c r="SFP31" i="38"/>
  <c r="SFO31" i="38"/>
  <c r="SFN31" i="38"/>
  <c r="SFM31" i="38"/>
  <c r="SFL31" i="38"/>
  <c r="SFK31" i="38"/>
  <c r="SFJ31" i="38"/>
  <c r="SFI31" i="38"/>
  <c r="SFH31" i="38"/>
  <c r="SFG31" i="38"/>
  <c r="SFF31" i="38"/>
  <c r="SFE31" i="38"/>
  <c r="SFD31" i="38"/>
  <c r="SFC31" i="38"/>
  <c r="SFB31" i="38"/>
  <c r="SFA31" i="38"/>
  <c r="SEZ31" i="38"/>
  <c r="SEY31" i="38"/>
  <c r="SEX31" i="38"/>
  <c r="SEW31" i="38"/>
  <c r="SEV31" i="38"/>
  <c r="SEU31" i="38"/>
  <c r="SET31" i="38"/>
  <c r="SES31" i="38"/>
  <c r="SER31" i="38"/>
  <c r="SEQ31" i="38"/>
  <c r="SEP31" i="38"/>
  <c r="SEO31" i="38"/>
  <c r="SEN31" i="38"/>
  <c r="SEM31" i="38"/>
  <c r="SEL31" i="38"/>
  <c r="SEK31" i="38"/>
  <c r="SEJ31" i="38"/>
  <c r="SEI31" i="38"/>
  <c r="SEH31" i="38"/>
  <c r="SEG31" i="38"/>
  <c r="SEF31" i="38"/>
  <c r="SEE31" i="38"/>
  <c r="SED31" i="38"/>
  <c r="SEC31" i="38"/>
  <c r="SEB31" i="38"/>
  <c r="SEA31" i="38"/>
  <c r="SDZ31" i="38"/>
  <c r="SDY31" i="38"/>
  <c r="SDX31" i="38"/>
  <c r="SDW31" i="38"/>
  <c r="SDV31" i="38"/>
  <c r="SDU31" i="38"/>
  <c r="SDT31" i="38"/>
  <c r="SDS31" i="38"/>
  <c r="SDR31" i="38"/>
  <c r="SDQ31" i="38"/>
  <c r="SDP31" i="38"/>
  <c r="SDO31" i="38"/>
  <c r="SDN31" i="38"/>
  <c r="SDM31" i="38"/>
  <c r="SDL31" i="38"/>
  <c r="SDK31" i="38"/>
  <c r="SDJ31" i="38"/>
  <c r="SDI31" i="38"/>
  <c r="SDH31" i="38"/>
  <c r="SDG31" i="38"/>
  <c r="SDF31" i="38"/>
  <c r="SDE31" i="38"/>
  <c r="SDD31" i="38"/>
  <c r="SDC31" i="38"/>
  <c r="SDB31" i="38"/>
  <c r="SDA31" i="38"/>
  <c r="SCZ31" i="38"/>
  <c r="SCY31" i="38"/>
  <c r="SCX31" i="38"/>
  <c r="SCW31" i="38"/>
  <c r="SCV31" i="38"/>
  <c r="SCU31" i="38"/>
  <c r="SCT31" i="38"/>
  <c r="SCS31" i="38"/>
  <c r="SCR31" i="38"/>
  <c r="SCQ31" i="38"/>
  <c r="SCP31" i="38"/>
  <c r="SCO31" i="38"/>
  <c r="SCN31" i="38"/>
  <c r="SCM31" i="38"/>
  <c r="SCL31" i="38"/>
  <c r="SCK31" i="38"/>
  <c r="SCJ31" i="38"/>
  <c r="SCI31" i="38"/>
  <c r="SCH31" i="38"/>
  <c r="SCG31" i="38"/>
  <c r="SCF31" i="38"/>
  <c r="SCE31" i="38"/>
  <c r="SCD31" i="38"/>
  <c r="SCC31" i="38"/>
  <c r="SCB31" i="38"/>
  <c r="SCA31" i="38"/>
  <c r="SBZ31" i="38"/>
  <c r="SBY31" i="38"/>
  <c r="SBX31" i="38"/>
  <c r="SBW31" i="38"/>
  <c r="SBV31" i="38"/>
  <c r="SBU31" i="38"/>
  <c r="SBT31" i="38"/>
  <c r="SBS31" i="38"/>
  <c r="SBR31" i="38"/>
  <c r="SBQ31" i="38"/>
  <c r="SBP31" i="38"/>
  <c r="SBO31" i="38"/>
  <c r="SBN31" i="38"/>
  <c r="SBM31" i="38"/>
  <c r="SBL31" i="38"/>
  <c r="SBK31" i="38"/>
  <c r="SBJ31" i="38"/>
  <c r="SBI31" i="38"/>
  <c r="SBH31" i="38"/>
  <c r="SBG31" i="38"/>
  <c r="SBF31" i="38"/>
  <c r="SBE31" i="38"/>
  <c r="SBD31" i="38"/>
  <c r="SBC31" i="38"/>
  <c r="SBB31" i="38"/>
  <c r="SBA31" i="38"/>
  <c r="SAZ31" i="38"/>
  <c r="SAY31" i="38"/>
  <c r="SAX31" i="38"/>
  <c r="SAW31" i="38"/>
  <c r="SAV31" i="38"/>
  <c r="SAU31" i="38"/>
  <c r="SAT31" i="38"/>
  <c r="SAS31" i="38"/>
  <c r="SAR31" i="38"/>
  <c r="SAQ31" i="38"/>
  <c r="SAP31" i="38"/>
  <c r="SAO31" i="38"/>
  <c r="SAN31" i="38"/>
  <c r="SAM31" i="38"/>
  <c r="SAL31" i="38"/>
  <c r="SAK31" i="38"/>
  <c r="SAJ31" i="38"/>
  <c r="SAI31" i="38"/>
  <c r="SAH31" i="38"/>
  <c r="SAG31" i="38"/>
  <c r="SAF31" i="38"/>
  <c r="SAE31" i="38"/>
  <c r="SAD31" i="38"/>
  <c r="SAC31" i="38"/>
  <c r="SAB31" i="38"/>
  <c r="SAA31" i="38"/>
  <c r="RZZ31" i="38"/>
  <c r="RZY31" i="38"/>
  <c r="RZX31" i="38"/>
  <c r="RZW31" i="38"/>
  <c r="RZV31" i="38"/>
  <c r="RZU31" i="38"/>
  <c r="RZT31" i="38"/>
  <c r="RZS31" i="38"/>
  <c r="RZR31" i="38"/>
  <c r="RZQ31" i="38"/>
  <c r="RZP31" i="38"/>
  <c r="RZO31" i="38"/>
  <c r="RZN31" i="38"/>
  <c r="RZM31" i="38"/>
  <c r="RZL31" i="38"/>
  <c r="RZK31" i="38"/>
  <c r="RZJ31" i="38"/>
  <c r="RZI31" i="38"/>
  <c r="RZH31" i="38"/>
  <c r="RZG31" i="38"/>
  <c r="RZF31" i="38"/>
  <c r="RZE31" i="38"/>
  <c r="RZD31" i="38"/>
  <c r="RZC31" i="38"/>
  <c r="RZB31" i="38"/>
  <c r="RZA31" i="38"/>
  <c r="RYZ31" i="38"/>
  <c r="RYY31" i="38"/>
  <c r="RYX31" i="38"/>
  <c r="RYW31" i="38"/>
  <c r="RYV31" i="38"/>
  <c r="RYU31" i="38"/>
  <c r="RYT31" i="38"/>
  <c r="RYS31" i="38"/>
  <c r="RYR31" i="38"/>
  <c r="RYQ31" i="38"/>
  <c r="RYP31" i="38"/>
  <c r="RYO31" i="38"/>
  <c r="RYN31" i="38"/>
  <c r="RYM31" i="38"/>
  <c r="RYL31" i="38"/>
  <c r="RYK31" i="38"/>
  <c r="RYJ31" i="38"/>
  <c r="RYI31" i="38"/>
  <c r="RYH31" i="38"/>
  <c r="RYG31" i="38"/>
  <c r="RYF31" i="38"/>
  <c r="RYE31" i="38"/>
  <c r="RYD31" i="38"/>
  <c r="RYC31" i="38"/>
  <c r="RYB31" i="38"/>
  <c r="RYA31" i="38"/>
  <c r="RXZ31" i="38"/>
  <c r="RXY31" i="38"/>
  <c r="RXX31" i="38"/>
  <c r="RXW31" i="38"/>
  <c r="RXV31" i="38"/>
  <c r="RXU31" i="38"/>
  <c r="RXT31" i="38"/>
  <c r="RXS31" i="38"/>
  <c r="RXR31" i="38"/>
  <c r="RXQ31" i="38"/>
  <c r="RXP31" i="38"/>
  <c r="RXO31" i="38"/>
  <c r="RXN31" i="38"/>
  <c r="RXM31" i="38"/>
  <c r="RXL31" i="38"/>
  <c r="RXK31" i="38"/>
  <c r="RXJ31" i="38"/>
  <c r="RXI31" i="38"/>
  <c r="RXH31" i="38"/>
  <c r="RXG31" i="38"/>
  <c r="RXF31" i="38"/>
  <c r="RXE31" i="38"/>
  <c r="RXD31" i="38"/>
  <c r="RXC31" i="38"/>
  <c r="RXB31" i="38"/>
  <c r="RXA31" i="38"/>
  <c r="RWZ31" i="38"/>
  <c r="RWY31" i="38"/>
  <c r="RWX31" i="38"/>
  <c r="RWW31" i="38"/>
  <c r="RWV31" i="38"/>
  <c r="RWU31" i="38"/>
  <c r="RWT31" i="38"/>
  <c r="RWS31" i="38"/>
  <c r="RWR31" i="38"/>
  <c r="RWQ31" i="38"/>
  <c r="RWP31" i="38"/>
  <c r="RWO31" i="38"/>
  <c r="RWN31" i="38"/>
  <c r="RWM31" i="38"/>
  <c r="RWL31" i="38"/>
  <c r="RWK31" i="38"/>
  <c r="RWJ31" i="38"/>
  <c r="RWI31" i="38"/>
  <c r="RWH31" i="38"/>
  <c r="RWG31" i="38"/>
  <c r="RWF31" i="38"/>
  <c r="RWE31" i="38"/>
  <c r="RWD31" i="38"/>
  <c r="RWC31" i="38"/>
  <c r="RWB31" i="38"/>
  <c r="RWA31" i="38"/>
  <c r="RVZ31" i="38"/>
  <c r="RVY31" i="38"/>
  <c r="RVX31" i="38"/>
  <c r="RVW31" i="38"/>
  <c r="RVV31" i="38"/>
  <c r="RVU31" i="38"/>
  <c r="RVT31" i="38"/>
  <c r="RVS31" i="38"/>
  <c r="RVR31" i="38"/>
  <c r="RVQ31" i="38"/>
  <c r="RVP31" i="38"/>
  <c r="RVO31" i="38"/>
  <c r="RVN31" i="38"/>
  <c r="RVM31" i="38"/>
  <c r="RVL31" i="38"/>
  <c r="RVK31" i="38"/>
  <c r="RVJ31" i="38"/>
  <c r="RVI31" i="38"/>
  <c r="RVH31" i="38"/>
  <c r="RVG31" i="38"/>
  <c r="RVF31" i="38"/>
  <c r="RVE31" i="38"/>
  <c r="RVD31" i="38"/>
  <c r="RVC31" i="38"/>
  <c r="RVB31" i="38"/>
  <c r="RVA31" i="38"/>
  <c r="RUZ31" i="38"/>
  <c r="RUY31" i="38"/>
  <c r="RUX31" i="38"/>
  <c r="RUW31" i="38"/>
  <c r="RUV31" i="38"/>
  <c r="RUU31" i="38"/>
  <c r="RUT31" i="38"/>
  <c r="RUS31" i="38"/>
  <c r="RUR31" i="38"/>
  <c r="RUQ31" i="38"/>
  <c r="RUP31" i="38"/>
  <c r="RUO31" i="38"/>
  <c r="RUN31" i="38"/>
  <c r="RUM31" i="38"/>
  <c r="RUL31" i="38"/>
  <c r="RUK31" i="38"/>
  <c r="RUJ31" i="38"/>
  <c r="RUI31" i="38"/>
  <c r="RUH31" i="38"/>
  <c r="RUG31" i="38"/>
  <c r="RUF31" i="38"/>
  <c r="RUE31" i="38"/>
  <c r="RUD31" i="38"/>
  <c r="RUC31" i="38"/>
  <c r="RUB31" i="38"/>
  <c r="RUA31" i="38"/>
  <c r="RTZ31" i="38"/>
  <c r="RTY31" i="38"/>
  <c r="RTX31" i="38"/>
  <c r="RTW31" i="38"/>
  <c r="RTV31" i="38"/>
  <c r="RTU31" i="38"/>
  <c r="RTT31" i="38"/>
  <c r="RTS31" i="38"/>
  <c r="RTR31" i="38"/>
  <c r="RTQ31" i="38"/>
  <c r="RTP31" i="38"/>
  <c r="RTO31" i="38"/>
  <c r="RTN31" i="38"/>
  <c r="RTM31" i="38"/>
  <c r="RTL31" i="38"/>
  <c r="RTK31" i="38"/>
  <c r="RTJ31" i="38"/>
  <c r="RTI31" i="38"/>
  <c r="RTH31" i="38"/>
  <c r="RTG31" i="38"/>
  <c r="RTF31" i="38"/>
  <c r="RTE31" i="38"/>
  <c r="RTD31" i="38"/>
  <c r="RTC31" i="38"/>
  <c r="RTB31" i="38"/>
  <c r="RTA31" i="38"/>
  <c r="RSZ31" i="38"/>
  <c r="RSY31" i="38"/>
  <c r="RSX31" i="38"/>
  <c r="RSW31" i="38"/>
  <c r="RSV31" i="38"/>
  <c r="RSU31" i="38"/>
  <c r="RST31" i="38"/>
  <c r="RSS31" i="38"/>
  <c r="RSR31" i="38"/>
  <c r="RSQ31" i="38"/>
  <c r="RSP31" i="38"/>
  <c r="RSO31" i="38"/>
  <c r="RSN31" i="38"/>
  <c r="RSM31" i="38"/>
  <c r="RSL31" i="38"/>
  <c r="RSK31" i="38"/>
  <c r="RSJ31" i="38"/>
  <c r="RSI31" i="38"/>
  <c r="RSH31" i="38"/>
  <c r="RSG31" i="38"/>
  <c r="RSF31" i="38"/>
  <c r="RSE31" i="38"/>
  <c r="RSD31" i="38"/>
  <c r="RSC31" i="38"/>
  <c r="RSB31" i="38"/>
  <c r="RSA31" i="38"/>
  <c r="RRZ31" i="38"/>
  <c r="RRY31" i="38"/>
  <c r="RRX31" i="38"/>
  <c r="RRW31" i="38"/>
  <c r="RRV31" i="38"/>
  <c r="RRU31" i="38"/>
  <c r="RRT31" i="38"/>
  <c r="RRS31" i="38"/>
  <c r="RRR31" i="38"/>
  <c r="RRQ31" i="38"/>
  <c r="RRP31" i="38"/>
  <c r="RRO31" i="38"/>
  <c r="RRN31" i="38"/>
  <c r="RRM31" i="38"/>
  <c r="RRL31" i="38"/>
  <c r="RRK31" i="38"/>
  <c r="RRJ31" i="38"/>
  <c r="RRI31" i="38"/>
  <c r="RRH31" i="38"/>
  <c r="RRG31" i="38"/>
  <c r="RRF31" i="38"/>
  <c r="RRE31" i="38"/>
  <c r="RRD31" i="38"/>
  <c r="RRC31" i="38"/>
  <c r="RRB31" i="38"/>
  <c r="RRA31" i="38"/>
  <c r="RQZ31" i="38"/>
  <c r="RQY31" i="38"/>
  <c r="RQX31" i="38"/>
  <c r="RQW31" i="38"/>
  <c r="RQV31" i="38"/>
  <c r="RQU31" i="38"/>
  <c r="RQT31" i="38"/>
  <c r="RQS31" i="38"/>
  <c r="RQR31" i="38"/>
  <c r="RQQ31" i="38"/>
  <c r="RQP31" i="38"/>
  <c r="RQO31" i="38"/>
  <c r="RQN31" i="38"/>
  <c r="RQM31" i="38"/>
  <c r="RQL31" i="38"/>
  <c r="RQK31" i="38"/>
  <c r="RQJ31" i="38"/>
  <c r="RQI31" i="38"/>
  <c r="RQH31" i="38"/>
  <c r="RQG31" i="38"/>
  <c r="RQF31" i="38"/>
  <c r="RQE31" i="38"/>
  <c r="RQD31" i="38"/>
  <c r="RQC31" i="38"/>
  <c r="RQB31" i="38"/>
  <c r="RQA31" i="38"/>
  <c r="RPZ31" i="38"/>
  <c r="RPY31" i="38"/>
  <c r="RPX31" i="38"/>
  <c r="RPW31" i="38"/>
  <c r="RPV31" i="38"/>
  <c r="RPU31" i="38"/>
  <c r="RPT31" i="38"/>
  <c r="RPS31" i="38"/>
  <c r="RPR31" i="38"/>
  <c r="RPQ31" i="38"/>
  <c r="RPP31" i="38"/>
  <c r="RPO31" i="38"/>
  <c r="RPN31" i="38"/>
  <c r="RPM31" i="38"/>
  <c r="RPL31" i="38"/>
  <c r="RPK31" i="38"/>
  <c r="RPJ31" i="38"/>
  <c r="RPI31" i="38"/>
  <c r="RPH31" i="38"/>
  <c r="RPG31" i="38"/>
  <c r="RPF31" i="38"/>
  <c r="RPE31" i="38"/>
  <c r="RPD31" i="38"/>
  <c r="RPC31" i="38"/>
  <c r="RPB31" i="38"/>
  <c r="RPA31" i="38"/>
  <c r="ROZ31" i="38"/>
  <c r="ROY31" i="38"/>
  <c r="ROX31" i="38"/>
  <c r="ROW31" i="38"/>
  <c r="ROV31" i="38"/>
  <c r="ROU31" i="38"/>
  <c r="ROT31" i="38"/>
  <c r="ROS31" i="38"/>
  <c r="ROR31" i="38"/>
  <c r="ROQ31" i="38"/>
  <c r="ROP31" i="38"/>
  <c r="ROO31" i="38"/>
  <c r="RON31" i="38"/>
  <c r="ROM31" i="38"/>
  <c r="ROL31" i="38"/>
  <c r="ROK31" i="38"/>
  <c r="ROJ31" i="38"/>
  <c r="ROI31" i="38"/>
  <c r="ROH31" i="38"/>
  <c r="ROG31" i="38"/>
  <c r="ROF31" i="38"/>
  <c r="ROE31" i="38"/>
  <c r="ROD31" i="38"/>
  <c r="ROC31" i="38"/>
  <c r="ROB31" i="38"/>
  <c r="ROA31" i="38"/>
  <c r="RNZ31" i="38"/>
  <c r="RNY31" i="38"/>
  <c r="RNX31" i="38"/>
  <c r="RNW31" i="38"/>
  <c r="RNV31" i="38"/>
  <c r="RNU31" i="38"/>
  <c r="RNT31" i="38"/>
  <c r="RNS31" i="38"/>
  <c r="RNR31" i="38"/>
  <c r="RNQ31" i="38"/>
  <c r="RNP31" i="38"/>
  <c r="RNO31" i="38"/>
  <c r="RNN31" i="38"/>
  <c r="RNM31" i="38"/>
  <c r="RNL31" i="38"/>
  <c r="RNK31" i="38"/>
  <c r="RNJ31" i="38"/>
  <c r="RNI31" i="38"/>
  <c r="RNH31" i="38"/>
  <c r="RNG31" i="38"/>
  <c r="RNF31" i="38"/>
  <c r="RNE31" i="38"/>
  <c r="RND31" i="38"/>
  <c r="RNC31" i="38"/>
  <c r="RNB31" i="38"/>
  <c r="RNA31" i="38"/>
  <c r="RMZ31" i="38"/>
  <c r="RMY31" i="38"/>
  <c r="RMX31" i="38"/>
  <c r="RMW31" i="38"/>
  <c r="RMV31" i="38"/>
  <c r="RMU31" i="38"/>
  <c r="RMT31" i="38"/>
  <c r="RMS31" i="38"/>
  <c r="RMR31" i="38"/>
  <c r="RMQ31" i="38"/>
  <c r="RMP31" i="38"/>
  <c r="RMO31" i="38"/>
  <c r="RMN31" i="38"/>
  <c r="RMM31" i="38"/>
  <c r="RML31" i="38"/>
  <c r="RMK31" i="38"/>
  <c r="RMJ31" i="38"/>
  <c r="RMI31" i="38"/>
  <c r="RMH31" i="38"/>
  <c r="RMG31" i="38"/>
  <c r="RMF31" i="38"/>
  <c r="RME31" i="38"/>
  <c r="RMD31" i="38"/>
  <c r="RMC31" i="38"/>
  <c r="RMB31" i="38"/>
  <c r="RMA31" i="38"/>
  <c r="RLZ31" i="38"/>
  <c r="RLY31" i="38"/>
  <c r="RLX31" i="38"/>
  <c r="RLW31" i="38"/>
  <c r="RLV31" i="38"/>
  <c r="RLU31" i="38"/>
  <c r="RLT31" i="38"/>
  <c r="RLS31" i="38"/>
  <c r="RLR31" i="38"/>
  <c r="RLQ31" i="38"/>
  <c r="RLP31" i="38"/>
  <c r="RLO31" i="38"/>
  <c r="RLN31" i="38"/>
  <c r="RLM31" i="38"/>
  <c r="RLL31" i="38"/>
  <c r="RLK31" i="38"/>
  <c r="RLJ31" i="38"/>
  <c r="RLI31" i="38"/>
  <c r="RLH31" i="38"/>
  <c r="RLG31" i="38"/>
  <c r="RLF31" i="38"/>
  <c r="RLE31" i="38"/>
  <c r="RLD31" i="38"/>
  <c r="RLC31" i="38"/>
  <c r="RLB31" i="38"/>
  <c r="RLA31" i="38"/>
  <c r="RKZ31" i="38"/>
  <c r="RKY31" i="38"/>
  <c r="RKX31" i="38"/>
  <c r="RKW31" i="38"/>
  <c r="RKV31" i="38"/>
  <c r="RKU31" i="38"/>
  <c r="RKT31" i="38"/>
  <c r="RKS31" i="38"/>
  <c r="RKR31" i="38"/>
  <c r="RKQ31" i="38"/>
  <c r="RKP31" i="38"/>
  <c r="RKO31" i="38"/>
  <c r="RKN31" i="38"/>
  <c r="RKM31" i="38"/>
  <c r="RKL31" i="38"/>
  <c r="RKK31" i="38"/>
  <c r="RKJ31" i="38"/>
  <c r="RKI31" i="38"/>
  <c r="RKH31" i="38"/>
  <c r="RKG31" i="38"/>
  <c r="RKF31" i="38"/>
  <c r="RKE31" i="38"/>
  <c r="RKD31" i="38"/>
  <c r="RKC31" i="38"/>
  <c r="RKB31" i="38"/>
  <c r="RKA31" i="38"/>
  <c r="RJZ31" i="38"/>
  <c r="RJY31" i="38"/>
  <c r="RJX31" i="38"/>
  <c r="RJW31" i="38"/>
  <c r="RJV31" i="38"/>
  <c r="RJU31" i="38"/>
  <c r="RJT31" i="38"/>
  <c r="RJS31" i="38"/>
  <c r="RJR31" i="38"/>
  <c r="RJQ31" i="38"/>
  <c r="RJP31" i="38"/>
  <c r="RJO31" i="38"/>
  <c r="RJN31" i="38"/>
  <c r="RJM31" i="38"/>
  <c r="RJL31" i="38"/>
  <c r="RJK31" i="38"/>
  <c r="RJJ31" i="38"/>
  <c r="RJI31" i="38"/>
  <c r="RJH31" i="38"/>
  <c r="RJG31" i="38"/>
  <c r="RJF31" i="38"/>
  <c r="RJE31" i="38"/>
  <c r="RJD31" i="38"/>
  <c r="RJC31" i="38"/>
  <c r="RJB31" i="38"/>
  <c r="RJA31" i="38"/>
  <c r="RIZ31" i="38"/>
  <c r="RIY31" i="38"/>
  <c r="RIX31" i="38"/>
  <c r="RIW31" i="38"/>
  <c r="RIV31" i="38"/>
  <c r="RIU31" i="38"/>
  <c r="RIT31" i="38"/>
  <c r="RIS31" i="38"/>
  <c r="RIR31" i="38"/>
  <c r="RIQ31" i="38"/>
  <c r="RIP31" i="38"/>
  <c r="RIO31" i="38"/>
  <c r="RIN31" i="38"/>
  <c r="RIM31" i="38"/>
  <c r="RIL31" i="38"/>
  <c r="RIK31" i="38"/>
  <c r="RIJ31" i="38"/>
  <c r="RII31" i="38"/>
  <c r="RIH31" i="38"/>
  <c r="RIG31" i="38"/>
  <c r="RIF31" i="38"/>
  <c r="RIE31" i="38"/>
  <c r="RID31" i="38"/>
  <c r="RIC31" i="38"/>
  <c r="RIB31" i="38"/>
  <c r="RIA31" i="38"/>
  <c r="RHZ31" i="38"/>
  <c r="RHY31" i="38"/>
  <c r="RHX31" i="38"/>
  <c r="RHW31" i="38"/>
  <c r="RHV31" i="38"/>
  <c r="RHU31" i="38"/>
  <c r="RHT31" i="38"/>
  <c r="RHS31" i="38"/>
  <c r="RHR31" i="38"/>
  <c r="RHQ31" i="38"/>
  <c r="RHP31" i="38"/>
  <c r="RHO31" i="38"/>
  <c r="RHN31" i="38"/>
  <c r="RHM31" i="38"/>
  <c r="RHL31" i="38"/>
  <c r="RHK31" i="38"/>
  <c r="RHJ31" i="38"/>
  <c r="RHI31" i="38"/>
  <c r="RHH31" i="38"/>
  <c r="RHG31" i="38"/>
  <c r="RHF31" i="38"/>
  <c r="RHE31" i="38"/>
  <c r="RHD31" i="38"/>
  <c r="RHC31" i="38"/>
  <c r="RHB31" i="38"/>
  <c r="RHA31" i="38"/>
  <c r="RGZ31" i="38"/>
  <c r="RGY31" i="38"/>
  <c r="RGX31" i="38"/>
  <c r="RGW31" i="38"/>
  <c r="RGV31" i="38"/>
  <c r="RGU31" i="38"/>
  <c r="RGT31" i="38"/>
  <c r="RGS31" i="38"/>
  <c r="RGR31" i="38"/>
  <c r="RGQ31" i="38"/>
  <c r="RGP31" i="38"/>
  <c r="RGO31" i="38"/>
  <c r="RGN31" i="38"/>
  <c r="RGM31" i="38"/>
  <c r="RGL31" i="38"/>
  <c r="RGK31" i="38"/>
  <c r="RGJ31" i="38"/>
  <c r="RGI31" i="38"/>
  <c r="RGH31" i="38"/>
  <c r="RGG31" i="38"/>
  <c r="RGF31" i="38"/>
  <c r="RGE31" i="38"/>
  <c r="RGD31" i="38"/>
  <c r="RGC31" i="38"/>
  <c r="RGB31" i="38"/>
  <c r="RGA31" i="38"/>
  <c r="RFZ31" i="38"/>
  <c r="RFY31" i="38"/>
  <c r="RFX31" i="38"/>
  <c r="RFW31" i="38"/>
  <c r="RFV31" i="38"/>
  <c r="RFU31" i="38"/>
  <c r="RFT31" i="38"/>
  <c r="RFS31" i="38"/>
  <c r="RFR31" i="38"/>
  <c r="RFQ31" i="38"/>
  <c r="RFP31" i="38"/>
  <c r="RFO31" i="38"/>
  <c r="RFN31" i="38"/>
  <c r="RFM31" i="38"/>
  <c r="RFL31" i="38"/>
  <c r="RFK31" i="38"/>
  <c r="RFJ31" i="38"/>
  <c r="RFI31" i="38"/>
  <c r="RFH31" i="38"/>
  <c r="RFG31" i="38"/>
  <c r="RFF31" i="38"/>
  <c r="RFE31" i="38"/>
  <c r="RFD31" i="38"/>
  <c r="RFC31" i="38"/>
  <c r="RFB31" i="38"/>
  <c r="RFA31" i="38"/>
  <c r="REZ31" i="38"/>
  <c r="REY31" i="38"/>
  <c r="REX31" i="38"/>
  <c r="REW31" i="38"/>
  <c r="REV31" i="38"/>
  <c r="REU31" i="38"/>
  <c r="RET31" i="38"/>
  <c r="RES31" i="38"/>
  <c r="RER31" i="38"/>
  <c r="REQ31" i="38"/>
  <c r="REP31" i="38"/>
  <c r="REO31" i="38"/>
  <c r="REN31" i="38"/>
  <c r="REM31" i="38"/>
  <c r="REL31" i="38"/>
  <c r="REK31" i="38"/>
  <c r="REJ31" i="38"/>
  <c r="REI31" i="38"/>
  <c r="REH31" i="38"/>
  <c r="REG31" i="38"/>
  <c r="REF31" i="38"/>
  <c r="REE31" i="38"/>
  <c r="RED31" i="38"/>
  <c r="REC31" i="38"/>
  <c r="REB31" i="38"/>
  <c r="REA31" i="38"/>
  <c r="RDZ31" i="38"/>
  <c r="RDY31" i="38"/>
  <c r="RDX31" i="38"/>
  <c r="RDW31" i="38"/>
  <c r="RDV31" i="38"/>
  <c r="RDU31" i="38"/>
  <c r="RDT31" i="38"/>
  <c r="RDS31" i="38"/>
  <c r="RDR31" i="38"/>
  <c r="RDQ31" i="38"/>
  <c r="RDP31" i="38"/>
  <c r="RDO31" i="38"/>
  <c r="RDN31" i="38"/>
  <c r="RDM31" i="38"/>
  <c r="RDL31" i="38"/>
  <c r="RDK31" i="38"/>
  <c r="RDJ31" i="38"/>
  <c r="RDI31" i="38"/>
  <c r="RDH31" i="38"/>
  <c r="RDG31" i="38"/>
  <c r="RDF31" i="38"/>
  <c r="RDE31" i="38"/>
  <c r="RDD31" i="38"/>
  <c r="RDC31" i="38"/>
  <c r="RDB31" i="38"/>
  <c r="RDA31" i="38"/>
  <c r="RCZ31" i="38"/>
  <c r="RCY31" i="38"/>
  <c r="RCX31" i="38"/>
  <c r="RCW31" i="38"/>
  <c r="RCV31" i="38"/>
  <c r="RCU31" i="38"/>
  <c r="RCT31" i="38"/>
  <c r="RCS31" i="38"/>
  <c r="RCR31" i="38"/>
  <c r="RCQ31" i="38"/>
  <c r="RCP31" i="38"/>
  <c r="RCO31" i="38"/>
  <c r="RCN31" i="38"/>
  <c r="RCM31" i="38"/>
  <c r="RCL31" i="38"/>
  <c r="RCK31" i="38"/>
  <c r="RCJ31" i="38"/>
  <c r="RCI31" i="38"/>
  <c r="RCH31" i="38"/>
  <c r="RCG31" i="38"/>
  <c r="RCF31" i="38"/>
  <c r="RCE31" i="38"/>
  <c r="RCD31" i="38"/>
  <c r="RCC31" i="38"/>
  <c r="RCB31" i="38"/>
  <c r="RCA31" i="38"/>
  <c r="RBZ31" i="38"/>
  <c r="RBY31" i="38"/>
  <c r="RBX31" i="38"/>
  <c r="RBW31" i="38"/>
  <c r="RBV31" i="38"/>
  <c r="RBU31" i="38"/>
  <c r="RBT31" i="38"/>
  <c r="RBS31" i="38"/>
  <c r="RBR31" i="38"/>
  <c r="RBQ31" i="38"/>
  <c r="RBP31" i="38"/>
  <c r="RBO31" i="38"/>
  <c r="RBN31" i="38"/>
  <c r="RBM31" i="38"/>
  <c r="RBL31" i="38"/>
  <c r="RBK31" i="38"/>
  <c r="RBJ31" i="38"/>
  <c r="RBI31" i="38"/>
  <c r="RBH31" i="38"/>
  <c r="RBG31" i="38"/>
  <c r="RBF31" i="38"/>
  <c r="RBE31" i="38"/>
  <c r="RBD31" i="38"/>
  <c r="RBC31" i="38"/>
  <c r="RBB31" i="38"/>
  <c r="RBA31" i="38"/>
  <c r="RAZ31" i="38"/>
  <c r="RAY31" i="38"/>
  <c r="RAX31" i="38"/>
  <c r="RAW31" i="38"/>
  <c r="RAV31" i="38"/>
  <c r="RAU31" i="38"/>
  <c r="RAT31" i="38"/>
  <c r="RAS31" i="38"/>
  <c r="RAR31" i="38"/>
  <c r="RAQ31" i="38"/>
  <c r="RAP31" i="38"/>
  <c r="RAO31" i="38"/>
  <c r="RAN31" i="38"/>
  <c r="RAM31" i="38"/>
  <c r="RAL31" i="38"/>
  <c r="RAK31" i="38"/>
  <c r="RAJ31" i="38"/>
  <c r="RAI31" i="38"/>
  <c r="RAH31" i="38"/>
  <c r="RAG31" i="38"/>
  <c r="RAF31" i="38"/>
  <c r="RAE31" i="38"/>
  <c r="RAD31" i="38"/>
  <c r="RAC31" i="38"/>
  <c r="RAB31" i="38"/>
  <c r="RAA31" i="38"/>
  <c r="QZZ31" i="38"/>
  <c r="QZY31" i="38"/>
  <c r="QZX31" i="38"/>
  <c r="QZW31" i="38"/>
  <c r="QZV31" i="38"/>
  <c r="QZU31" i="38"/>
  <c r="QZT31" i="38"/>
  <c r="QZS31" i="38"/>
  <c r="QZR31" i="38"/>
  <c r="QZQ31" i="38"/>
  <c r="QZP31" i="38"/>
  <c r="QZO31" i="38"/>
  <c r="QZN31" i="38"/>
  <c r="QZM31" i="38"/>
  <c r="QZL31" i="38"/>
  <c r="QZK31" i="38"/>
  <c r="QZJ31" i="38"/>
  <c r="QZI31" i="38"/>
  <c r="QZH31" i="38"/>
  <c r="QZG31" i="38"/>
  <c r="QZF31" i="38"/>
  <c r="QZE31" i="38"/>
  <c r="QZD31" i="38"/>
  <c r="QZC31" i="38"/>
  <c r="QZB31" i="38"/>
  <c r="QZA31" i="38"/>
  <c r="QYZ31" i="38"/>
  <c r="QYY31" i="38"/>
  <c r="QYX31" i="38"/>
  <c r="QYW31" i="38"/>
  <c r="QYV31" i="38"/>
  <c r="QYU31" i="38"/>
  <c r="QYT31" i="38"/>
  <c r="QYS31" i="38"/>
  <c r="QYR31" i="38"/>
  <c r="QYQ31" i="38"/>
  <c r="QYP31" i="38"/>
  <c r="QYO31" i="38"/>
  <c r="QYN31" i="38"/>
  <c r="QYM31" i="38"/>
  <c r="QYL31" i="38"/>
  <c r="QYK31" i="38"/>
  <c r="QYJ31" i="38"/>
  <c r="QYI31" i="38"/>
  <c r="QYH31" i="38"/>
  <c r="QYG31" i="38"/>
  <c r="QYF31" i="38"/>
  <c r="QYE31" i="38"/>
  <c r="QYD31" i="38"/>
  <c r="QYC31" i="38"/>
  <c r="QYB31" i="38"/>
  <c r="QYA31" i="38"/>
  <c r="QXZ31" i="38"/>
  <c r="QXY31" i="38"/>
  <c r="QXX31" i="38"/>
  <c r="QXW31" i="38"/>
  <c r="QXV31" i="38"/>
  <c r="QXU31" i="38"/>
  <c r="QXT31" i="38"/>
  <c r="QXS31" i="38"/>
  <c r="QXR31" i="38"/>
  <c r="QXQ31" i="38"/>
  <c r="QXP31" i="38"/>
  <c r="QXO31" i="38"/>
  <c r="QXN31" i="38"/>
  <c r="QXM31" i="38"/>
  <c r="QXL31" i="38"/>
  <c r="QXK31" i="38"/>
  <c r="QXJ31" i="38"/>
  <c r="QXI31" i="38"/>
  <c r="QXH31" i="38"/>
  <c r="QXG31" i="38"/>
  <c r="QXF31" i="38"/>
  <c r="QXE31" i="38"/>
  <c r="QXD31" i="38"/>
  <c r="QXC31" i="38"/>
  <c r="QXB31" i="38"/>
  <c r="QXA31" i="38"/>
  <c r="QWZ31" i="38"/>
  <c r="QWY31" i="38"/>
  <c r="QWX31" i="38"/>
  <c r="QWW31" i="38"/>
  <c r="QWV31" i="38"/>
  <c r="QWU31" i="38"/>
  <c r="QWT31" i="38"/>
  <c r="QWS31" i="38"/>
  <c r="QWR31" i="38"/>
  <c r="QWQ31" i="38"/>
  <c r="QWP31" i="38"/>
  <c r="QWO31" i="38"/>
  <c r="QWN31" i="38"/>
  <c r="QWM31" i="38"/>
  <c r="QWL31" i="38"/>
  <c r="QWK31" i="38"/>
  <c r="QWJ31" i="38"/>
  <c r="QWI31" i="38"/>
  <c r="QWH31" i="38"/>
  <c r="QWG31" i="38"/>
  <c r="QWF31" i="38"/>
  <c r="QWE31" i="38"/>
  <c r="QWD31" i="38"/>
  <c r="QWC31" i="38"/>
  <c r="QWB31" i="38"/>
  <c r="QWA31" i="38"/>
  <c r="QVZ31" i="38"/>
  <c r="QVY31" i="38"/>
  <c r="QVX31" i="38"/>
  <c r="QVW31" i="38"/>
  <c r="QVV31" i="38"/>
  <c r="QVU31" i="38"/>
  <c r="QVT31" i="38"/>
  <c r="QVS31" i="38"/>
  <c r="QVR31" i="38"/>
  <c r="QVQ31" i="38"/>
  <c r="QVP31" i="38"/>
  <c r="QVO31" i="38"/>
  <c r="QVN31" i="38"/>
  <c r="QVM31" i="38"/>
  <c r="QVL31" i="38"/>
  <c r="QVK31" i="38"/>
  <c r="QVJ31" i="38"/>
  <c r="QVI31" i="38"/>
  <c r="QVH31" i="38"/>
  <c r="QVG31" i="38"/>
  <c r="QVF31" i="38"/>
  <c r="QVE31" i="38"/>
  <c r="QVD31" i="38"/>
  <c r="QVC31" i="38"/>
  <c r="QVB31" i="38"/>
  <c r="QVA31" i="38"/>
  <c r="QUZ31" i="38"/>
  <c r="QUY31" i="38"/>
  <c r="QUX31" i="38"/>
  <c r="QUW31" i="38"/>
  <c r="QUV31" i="38"/>
  <c r="QUU31" i="38"/>
  <c r="QUT31" i="38"/>
  <c r="QUS31" i="38"/>
  <c r="QUR31" i="38"/>
  <c r="QUQ31" i="38"/>
  <c r="QUP31" i="38"/>
  <c r="QUO31" i="38"/>
  <c r="QUN31" i="38"/>
  <c r="QUM31" i="38"/>
  <c r="QUL31" i="38"/>
  <c r="QUK31" i="38"/>
  <c r="QUJ31" i="38"/>
  <c r="QUI31" i="38"/>
  <c r="QUH31" i="38"/>
  <c r="QUG31" i="38"/>
  <c r="QUF31" i="38"/>
  <c r="QUE31" i="38"/>
  <c r="QUD31" i="38"/>
  <c r="QUC31" i="38"/>
  <c r="QUB31" i="38"/>
  <c r="QUA31" i="38"/>
  <c r="QTZ31" i="38"/>
  <c r="QTY31" i="38"/>
  <c r="QTX31" i="38"/>
  <c r="QTW31" i="38"/>
  <c r="QTV31" i="38"/>
  <c r="QTU31" i="38"/>
  <c r="QTT31" i="38"/>
  <c r="QTS31" i="38"/>
  <c r="QTR31" i="38"/>
  <c r="QTQ31" i="38"/>
  <c r="QTP31" i="38"/>
  <c r="QTO31" i="38"/>
  <c r="QTN31" i="38"/>
  <c r="QTM31" i="38"/>
  <c r="QTL31" i="38"/>
  <c r="QTK31" i="38"/>
  <c r="QTJ31" i="38"/>
  <c r="QTI31" i="38"/>
  <c r="QTH31" i="38"/>
  <c r="QTG31" i="38"/>
  <c r="QTF31" i="38"/>
  <c r="QTE31" i="38"/>
  <c r="QTD31" i="38"/>
  <c r="QTC31" i="38"/>
  <c r="QTB31" i="38"/>
  <c r="QTA31" i="38"/>
  <c r="QSZ31" i="38"/>
  <c r="QSY31" i="38"/>
  <c r="QSX31" i="38"/>
  <c r="QSW31" i="38"/>
  <c r="QSV31" i="38"/>
  <c r="QSU31" i="38"/>
  <c r="QST31" i="38"/>
  <c r="QSS31" i="38"/>
  <c r="QSR31" i="38"/>
  <c r="QSQ31" i="38"/>
  <c r="QSP31" i="38"/>
  <c r="QSO31" i="38"/>
  <c r="QSN31" i="38"/>
  <c r="QSM31" i="38"/>
  <c r="QSL31" i="38"/>
  <c r="QSK31" i="38"/>
  <c r="QSJ31" i="38"/>
  <c r="QSI31" i="38"/>
  <c r="QSH31" i="38"/>
  <c r="QSG31" i="38"/>
  <c r="QSF31" i="38"/>
  <c r="QSE31" i="38"/>
  <c r="QSD31" i="38"/>
  <c r="QSC31" i="38"/>
  <c r="QSB31" i="38"/>
  <c r="QSA31" i="38"/>
  <c r="QRZ31" i="38"/>
  <c r="QRY31" i="38"/>
  <c r="QRX31" i="38"/>
  <c r="QRW31" i="38"/>
  <c r="QRV31" i="38"/>
  <c r="QRU31" i="38"/>
  <c r="QRT31" i="38"/>
  <c r="QRS31" i="38"/>
  <c r="QRR31" i="38"/>
  <c r="QRQ31" i="38"/>
  <c r="QRP31" i="38"/>
  <c r="QRO31" i="38"/>
  <c r="QRN31" i="38"/>
  <c r="QRM31" i="38"/>
  <c r="QRL31" i="38"/>
  <c r="QRK31" i="38"/>
  <c r="QRJ31" i="38"/>
  <c r="QRI31" i="38"/>
  <c r="QRH31" i="38"/>
  <c r="QRG31" i="38"/>
  <c r="QRF31" i="38"/>
  <c r="QRE31" i="38"/>
  <c r="QRD31" i="38"/>
  <c r="QRC31" i="38"/>
  <c r="QRB31" i="38"/>
  <c r="QRA31" i="38"/>
  <c r="QQZ31" i="38"/>
  <c r="QQY31" i="38"/>
  <c r="QQX31" i="38"/>
  <c r="QQW31" i="38"/>
  <c r="QQV31" i="38"/>
  <c r="QQU31" i="38"/>
  <c r="QQT31" i="38"/>
  <c r="QQS31" i="38"/>
  <c r="QQR31" i="38"/>
  <c r="QQQ31" i="38"/>
  <c r="QQP31" i="38"/>
  <c r="QQO31" i="38"/>
  <c r="QQN31" i="38"/>
  <c r="QQM31" i="38"/>
  <c r="QQL31" i="38"/>
  <c r="QQK31" i="38"/>
  <c r="QQJ31" i="38"/>
  <c r="QQI31" i="38"/>
  <c r="QQH31" i="38"/>
  <c r="QQG31" i="38"/>
  <c r="QQF31" i="38"/>
  <c r="QQE31" i="38"/>
  <c r="QQD31" i="38"/>
  <c r="QQC31" i="38"/>
  <c r="QQB31" i="38"/>
  <c r="QQA31" i="38"/>
  <c r="QPZ31" i="38"/>
  <c r="QPY31" i="38"/>
  <c r="QPX31" i="38"/>
  <c r="QPW31" i="38"/>
  <c r="QPV31" i="38"/>
  <c r="QPU31" i="38"/>
  <c r="QPT31" i="38"/>
  <c r="QPS31" i="38"/>
  <c r="QPR31" i="38"/>
  <c r="QPQ31" i="38"/>
  <c r="QPP31" i="38"/>
  <c r="QPO31" i="38"/>
  <c r="QPN31" i="38"/>
  <c r="QPM31" i="38"/>
  <c r="QPL31" i="38"/>
  <c r="QPK31" i="38"/>
  <c r="QPJ31" i="38"/>
  <c r="QPI31" i="38"/>
  <c r="QPH31" i="38"/>
  <c r="QPG31" i="38"/>
  <c r="QPF31" i="38"/>
  <c r="QPE31" i="38"/>
  <c r="QPD31" i="38"/>
  <c r="QPC31" i="38"/>
  <c r="QPB31" i="38"/>
  <c r="QPA31" i="38"/>
  <c r="QOZ31" i="38"/>
  <c r="QOY31" i="38"/>
  <c r="QOX31" i="38"/>
  <c r="QOW31" i="38"/>
  <c r="QOV31" i="38"/>
  <c r="QOU31" i="38"/>
  <c r="QOT31" i="38"/>
  <c r="QOS31" i="38"/>
  <c r="QOR31" i="38"/>
  <c r="QOQ31" i="38"/>
  <c r="QOP31" i="38"/>
  <c r="QOO31" i="38"/>
  <c r="QON31" i="38"/>
  <c r="QOM31" i="38"/>
  <c r="QOL31" i="38"/>
  <c r="QOK31" i="38"/>
  <c r="QOJ31" i="38"/>
  <c r="QOI31" i="38"/>
  <c r="QOH31" i="38"/>
  <c r="QOG31" i="38"/>
  <c r="QOF31" i="38"/>
  <c r="QOE31" i="38"/>
  <c r="QOD31" i="38"/>
  <c r="QOC31" i="38"/>
  <c r="QOB31" i="38"/>
  <c r="QOA31" i="38"/>
  <c r="QNZ31" i="38"/>
  <c r="QNY31" i="38"/>
  <c r="QNX31" i="38"/>
  <c r="QNW31" i="38"/>
  <c r="QNV31" i="38"/>
  <c r="QNU31" i="38"/>
  <c r="QNT31" i="38"/>
  <c r="QNS31" i="38"/>
  <c r="QNR31" i="38"/>
  <c r="QNQ31" i="38"/>
  <c r="QNP31" i="38"/>
  <c r="QNO31" i="38"/>
  <c r="QNN31" i="38"/>
  <c r="QNM31" i="38"/>
  <c r="QNL31" i="38"/>
  <c r="QNK31" i="38"/>
  <c r="QNJ31" i="38"/>
  <c r="QNI31" i="38"/>
  <c r="QNH31" i="38"/>
  <c r="QNG31" i="38"/>
  <c r="QNF31" i="38"/>
  <c r="QNE31" i="38"/>
  <c r="QND31" i="38"/>
  <c r="QNC31" i="38"/>
  <c r="QNB31" i="38"/>
  <c r="QNA31" i="38"/>
  <c r="QMZ31" i="38"/>
  <c r="QMY31" i="38"/>
  <c r="QMX31" i="38"/>
  <c r="QMW31" i="38"/>
  <c r="QMV31" i="38"/>
  <c r="QMU31" i="38"/>
  <c r="QMT31" i="38"/>
  <c r="QMS31" i="38"/>
  <c r="QMR31" i="38"/>
  <c r="QMQ31" i="38"/>
  <c r="QMP31" i="38"/>
  <c r="QMO31" i="38"/>
  <c r="QMN31" i="38"/>
  <c r="QMM31" i="38"/>
  <c r="QML31" i="38"/>
  <c r="QMK31" i="38"/>
  <c r="QMJ31" i="38"/>
  <c r="QMI31" i="38"/>
  <c r="QMH31" i="38"/>
  <c r="QMG31" i="38"/>
  <c r="QMF31" i="38"/>
  <c r="QME31" i="38"/>
  <c r="QMD31" i="38"/>
  <c r="QMC31" i="38"/>
  <c r="QMB31" i="38"/>
  <c r="QMA31" i="38"/>
  <c r="QLZ31" i="38"/>
  <c r="QLY31" i="38"/>
  <c r="QLX31" i="38"/>
  <c r="QLW31" i="38"/>
  <c r="QLV31" i="38"/>
  <c r="QLU31" i="38"/>
  <c r="QLT31" i="38"/>
  <c r="QLS31" i="38"/>
  <c r="QLR31" i="38"/>
  <c r="QLQ31" i="38"/>
  <c r="QLP31" i="38"/>
  <c r="QLO31" i="38"/>
  <c r="QLN31" i="38"/>
  <c r="QLM31" i="38"/>
  <c r="QLL31" i="38"/>
  <c r="QLK31" i="38"/>
  <c r="QLJ31" i="38"/>
  <c r="QLI31" i="38"/>
  <c r="QLH31" i="38"/>
  <c r="QLG31" i="38"/>
  <c r="QLF31" i="38"/>
  <c r="QLE31" i="38"/>
  <c r="QLD31" i="38"/>
  <c r="QLC31" i="38"/>
  <c r="QLB31" i="38"/>
  <c r="QLA31" i="38"/>
  <c r="QKZ31" i="38"/>
  <c r="QKY31" i="38"/>
  <c r="QKX31" i="38"/>
  <c r="QKW31" i="38"/>
  <c r="QKV31" i="38"/>
  <c r="QKU31" i="38"/>
  <c r="QKT31" i="38"/>
  <c r="QKS31" i="38"/>
  <c r="QKR31" i="38"/>
  <c r="QKQ31" i="38"/>
  <c r="QKP31" i="38"/>
  <c r="QKO31" i="38"/>
  <c r="QKN31" i="38"/>
  <c r="QKM31" i="38"/>
  <c r="QKL31" i="38"/>
  <c r="QKK31" i="38"/>
  <c r="QKJ31" i="38"/>
  <c r="QKI31" i="38"/>
  <c r="QKH31" i="38"/>
  <c r="QKG31" i="38"/>
  <c r="QKF31" i="38"/>
  <c r="QKE31" i="38"/>
  <c r="QKD31" i="38"/>
  <c r="QKC31" i="38"/>
  <c r="QKB31" i="38"/>
  <c r="QKA31" i="38"/>
  <c r="QJZ31" i="38"/>
  <c r="QJY31" i="38"/>
  <c r="QJX31" i="38"/>
  <c r="QJW31" i="38"/>
  <c r="QJV31" i="38"/>
  <c r="QJU31" i="38"/>
  <c r="QJT31" i="38"/>
  <c r="QJS31" i="38"/>
  <c r="QJR31" i="38"/>
  <c r="QJQ31" i="38"/>
  <c r="QJP31" i="38"/>
  <c r="QJO31" i="38"/>
  <c r="QJN31" i="38"/>
  <c r="QJM31" i="38"/>
  <c r="QJL31" i="38"/>
  <c r="QJK31" i="38"/>
  <c r="QJJ31" i="38"/>
  <c r="QJI31" i="38"/>
  <c r="QJH31" i="38"/>
  <c r="QJG31" i="38"/>
  <c r="QJF31" i="38"/>
  <c r="QJE31" i="38"/>
  <c r="QJD31" i="38"/>
  <c r="QJC31" i="38"/>
  <c r="QJB31" i="38"/>
  <c r="QJA31" i="38"/>
  <c r="QIZ31" i="38"/>
  <c r="QIY31" i="38"/>
  <c r="QIX31" i="38"/>
  <c r="QIW31" i="38"/>
  <c r="QIV31" i="38"/>
  <c r="QIU31" i="38"/>
  <c r="QIT31" i="38"/>
  <c r="QIS31" i="38"/>
  <c r="QIR31" i="38"/>
  <c r="QIQ31" i="38"/>
  <c r="QIP31" i="38"/>
  <c r="QIO31" i="38"/>
  <c r="QIN31" i="38"/>
  <c r="QIM31" i="38"/>
  <c r="QIL31" i="38"/>
  <c r="QIK31" i="38"/>
  <c r="QIJ31" i="38"/>
  <c r="QII31" i="38"/>
  <c r="QIH31" i="38"/>
  <c r="QIG31" i="38"/>
  <c r="QIF31" i="38"/>
  <c r="QIE31" i="38"/>
  <c r="QID31" i="38"/>
  <c r="QIC31" i="38"/>
  <c r="QIB31" i="38"/>
  <c r="QIA31" i="38"/>
  <c r="QHZ31" i="38"/>
  <c r="QHY31" i="38"/>
  <c r="QHX31" i="38"/>
  <c r="QHW31" i="38"/>
  <c r="QHV31" i="38"/>
  <c r="QHU31" i="38"/>
  <c r="QHT31" i="38"/>
  <c r="QHS31" i="38"/>
  <c r="QHR31" i="38"/>
  <c r="QHQ31" i="38"/>
  <c r="QHP31" i="38"/>
  <c r="QHO31" i="38"/>
  <c r="QHN31" i="38"/>
  <c r="QHM31" i="38"/>
  <c r="QHL31" i="38"/>
  <c r="QHK31" i="38"/>
  <c r="QHJ31" i="38"/>
  <c r="QHI31" i="38"/>
  <c r="QHH31" i="38"/>
  <c r="QHG31" i="38"/>
  <c r="QHF31" i="38"/>
  <c r="QHE31" i="38"/>
  <c r="QHD31" i="38"/>
  <c r="QHC31" i="38"/>
  <c r="QHB31" i="38"/>
  <c r="QHA31" i="38"/>
  <c r="QGZ31" i="38"/>
  <c r="QGY31" i="38"/>
  <c r="QGX31" i="38"/>
  <c r="QGW31" i="38"/>
  <c r="QGV31" i="38"/>
  <c r="QGU31" i="38"/>
  <c r="QGT31" i="38"/>
  <c r="QGS31" i="38"/>
  <c r="QGR31" i="38"/>
  <c r="QGQ31" i="38"/>
  <c r="QGP31" i="38"/>
  <c r="QGO31" i="38"/>
  <c r="QGN31" i="38"/>
  <c r="QGM31" i="38"/>
  <c r="QGL31" i="38"/>
  <c r="QGK31" i="38"/>
  <c r="QGJ31" i="38"/>
  <c r="QGI31" i="38"/>
  <c r="QGH31" i="38"/>
  <c r="QGG31" i="38"/>
  <c r="QGF31" i="38"/>
  <c r="QGE31" i="38"/>
  <c r="QGD31" i="38"/>
  <c r="QGC31" i="38"/>
  <c r="QGB31" i="38"/>
  <c r="QGA31" i="38"/>
  <c r="QFZ31" i="38"/>
  <c r="QFY31" i="38"/>
  <c r="QFX31" i="38"/>
  <c r="QFW31" i="38"/>
  <c r="QFV31" i="38"/>
  <c r="QFU31" i="38"/>
  <c r="QFT31" i="38"/>
  <c r="QFS31" i="38"/>
  <c r="QFR31" i="38"/>
  <c r="QFQ31" i="38"/>
  <c r="QFP31" i="38"/>
  <c r="QFO31" i="38"/>
  <c r="QFN31" i="38"/>
  <c r="QFM31" i="38"/>
  <c r="QFL31" i="38"/>
  <c r="QFK31" i="38"/>
  <c r="QFJ31" i="38"/>
  <c r="QFI31" i="38"/>
  <c r="QFH31" i="38"/>
  <c r="QFG31" i="38"/>
  <c r="QFF31" i="38"/>
  <c r="QFE31" i="38"/>
  <c r="QFD31" i="38"/>
  <c r="QFC31" i="38"/>
  <c r="QFB31" i="38"/>
  <c r="QFA31" i="38"/>
  <c r="QEZ31" i="38"/>
  <c r="QEY31" i="38"/>
  <c r="QEX31" i="38"/>
  <c r="QEW31" i="38"/>
  <c r="QEV31" i="38"/>
  <c r="QEU31" i="38"/>
  <c r="QET31" i="38"/>
  <c r="QES31" i="38"/>
  <c r="QER31" i="38"/>
  <c r="QEQ31" i="38"/>
  <c r="QEP31" i="38"/>
  <c r="QEO31" i="38"/>
  <c r="QEN31" i="38"/>
  <c r="QEM31" i="38"/>
  <c r="QEL31" i="38"/>
  <c r="QEK31" i="38"/>
  <c r="QEJ31" i="38"/>
  <c r="QEI31" i="38"/>
  <c r="QEH31" i="38"/>
  <c r="QEG31" i="38"/>
  <c r="QEF31" i="38"/>
  <c r="QEE31" i="38"/>
  <c r="QED31" i="38"/>
  <c r="QEC31" i="38"/>
  <c r="QEB31" i="38"/>
  <c r="QEA31" i="38"/>
  <c r="QDZ31" i="38"/>
  <c r="QDY31" i="38"/>
  <c r="QDX31" i="38"/>
  <c r="QDW31" i="38"/>
  <c r="QDV31" i="38"/>
  <c r="QDU31" i="38"/>
  <c r="QDT31" i="38"/>
  <c r="QDS31" i="38"/>
  <c r="QDR31" i="38"/>
  <c r="QDQ31" i="38"/>
  <c r="QDP31" i="38"/>
  <c r="QDO31" i="38"/>
  <c r="QDN31" i="38"/>
  <c r="QDM31" i="38"/>
  <c r="QDL31" i="38"/>
  <c r="QDK31" i="38"/>
  <c r="QDJ31" i="38"/>
  <c r="QDI31" i="38"/>
  <c r="QDH31" i="38"/>
  <c r="QDG31" i="38"/>
  <c r="QDF31" i="38"/>
  <c r="QDE31" i="38"/>
  <c r="QDD31" i="38"/>
  <c r="QDC31" i="38"/>
  <c r="QDB31" i="38"/>
  <c r="QDA31" i="38"/>
  <c r="QCZ31" i="38"/>
  <c r="QCY31" i="38"/>
  <c r="QCX31" i="38"/>
  <c r="QCW31" i="38"/>
  <c r="QCV31" i="38"/>
  <c r="QCU31" i="38"/>
  <c r="QCT31" i="38"/>
  <c r="QCS31" i="38"/>
  <c r="QCR31" i="38"/>
  <c r="QCQ31" i="38"/>
  <c r="QCP31" i="38"/>
  <c r="QCO31" i="38"/>
  <c r="QCN31" i="38"/>
  <c r="QCM31" i="38"/>
  <c r="QCL31" i="38"/>
  <c r="QCK31" i="38"/>
  <c r="QCJ31" i="38"/>
  <c r="QCI31" i="38"/>
  <c r="QCH31" i="38"/>
  <c r="QCG31" i="38"/>
  <c r="QCF31" i="38"/>
  <c r="QCE31" i="38"/>
  <c r="QCD31" i="38"/>
  <c r="QCC31" i="38"/>
  <c r="QCB31" i="38"/>
  <c r="QCA31" i="38"/>
  <c r="QBZ31" i="38"/>
  <c r="QBY31" i="38"/>
  <c r="QBX31" i="38"/>
  <c r="QBW31" i="38"/>
  <c r="QBV31" i="38"/>
  <c r="QBU31" i="38"/>
  <c r="QBT31" i="38"/>
  <c r="QBS31" i="38"/>
  <c r="QBR31" i="38"/>
  <c r="QBQ31" i="38"/>
  <c r="QBP31" i="38"/>
  <c r="QBO31" i="38"/>
  <c r="QBN31" i="38"/>
  <c r="QBM31" i="38"/>
  <c r="QBL31" i="38"/>
  <c r="QBK31" i="38"/>
  <c r="QBJ31" i="38"/>
  <c r="QBI31" i="38"/>
  <c r="QBH31" i="38"/>
  <c r="QBG31" i="38"/>
  <c r="QBF31" i="38"/>
  <c r="QBE31" i="38"/>
  <c r="QBD31" i="38"/>
  <c r="QBC31" i="38"/>
  <c r="QBB31" i="38"/>
  <c r="QBA31" i="38"/>
  <c r="QAZ31" i="38"/>
  <c r="QAY31" i="38"/>
  <c r="QAX31" i="38"/>
  <c r="QAW31" i="38"/>
  <c r="QAV31" i="38"/>
  <c r="QAU31" i="38"/>
  <c r="QAT31" i="38"/>
  <c r="QAS31" i="38"/>
  <c r="QAR31" i="38"/>
  <c r="QAQ31" i="38"/>
  <c r="QAP31" i="38"/>
  <c r="QAO31" i="38"/>
  <c r="QAN31" i="38"/>
  <c r="QAM31" i="38"/>
  <c r="QAL31" i="38"/>
  <c r="QAK31" i="38"/>
  <c r="QAJ31" i="38"/>
  <c r="QAI31" i="38"/>
  <c r="QAH31" i="38"/>
  <c r="QAG31" i="38"/>
  <c r="QAF31" i="38"/>
  <c r="QAE31" i="38"/>
  <c r="QAD31" i="38"/>
  <c r="QAC31" i="38"/>
  <c r="QAB31" i="38"/>
  <c r="QAA31" i="38"/>
  <c r="PZZ31" i="38"/>
  <c r="PZY31" i="38"/>
  <c r="PZX31" i="38"/>
  <c r="PZW31" i="38"/>
  <c r="PZV31" i="38"/>
  <c r="PZU31" i="38"/>
  <c r="PZT31" i="38"/>
  <c r="PZS31" i="38"/>
  <c r="PZR31" i="38"/>
  <c r="PZQ31" i="38"/>
  <c r="PZP31" i="38"/>
  <c r="PZO31" i="38"/>
  <c r="PZN31" i="38"/>
  <c r="PZM31" i="38"/>
  <c r="PZL31" i="38"/>
  <c r="PZK31" i="38"/>
  <c r="PZJ31" i="38"/>
  <c r="PZI31" i="38"/>
  <c r="PZH31" i="38"/>
  <c r="PZG31" i="38"/>
  <c r="PZF31" i="38"/>
  <c r="PZE31" i="38"/>
  <c r="PZD31" i="38"/>
  <c r="PZC31" i="38"/>
  <c r="PZB31" i="38"/>
  <c r="PZA31" i="38"/>
  <c r="PYZ31" i="38"/>
  <c r="PYY31" i="38"/>
  <c r="PYX31" i="38"/>
  <c r="PYW31" i="38"/>
  <c r="PYV31" i="38"/>
  <c r="PYU31" i="38"/>
  <c r="PYT31" i="38"/>
  <c r="PYS31" i="38"/>
  <c r="PYR31" i="38"/>
  <c r="PYQ31" i="38"/>
  <c r="PYP31" i="38"/>
  <c r="PYO31" i="38"/>
  <c r="PYN31" i="38"/>
  <c r="PYM31" i="38"/>
  <c r="PYL31" i="38"/>
  <c r="PYK31" i="38"/>
  <c r="PYJ31" i="38"/>
  <c r="PYI31" i="38"/>
  <c r="PYH31" i="38"/>
  <c r="PYG31" i="38"/>
  <c r="PYF31" i="38"/>
  <c r="PYE31" i="38"/>
  <c r="PYD31" i="38"/>
  <c r="PYC31" i="38"/>
  <c r="PYB31" i="38"/>
  <c r="PYA31" i="38"/>
  <c r="PXZ31" i="38"/>
  <c r="PXY31" i="38"/>
  <c r="PXX31" i="38"/>
  <c r="PXW31" i="38"/>
  <c r="PXV31" i="38"/>
  <c r="PXU31" i="38"/>
  <c r="PXT31" i="38"/>
  <c r="PXS31" i="38"/>
  <c r="PXR31" i="38"/>
  <c r="PXQ31" i="38"/>
  <c r="PXP31" i="38"/>
  <c r="PXO31" i="38"/>
  <c r="PXN31" i="38"/>
  <c r="PXM31" i="38"/>
  <c r="PXL31" i="38"/>
  <c r="PXK31" i="38"/>
  <c r="PXJ31" i="38"/>
  <c r="PXI31" i="38"/>
  <c r="PXH31" i="38"/>
  <c r="PXG31" i="38"/>
  <c r="PXF31" i="38"/>
  <c r="PXE31" i="38"/>
  <c r="PXD31" i="38"/>
  <c r="PXC31" i="38"/>
  <c r="PXB31" i="38"/>
  <c r="PXA31" i="38"/>
  <c r="PWZ31" i="38"/>
  <c r="PWY31" i="38"/>
  <c r="PWX31" i="38"/>
  <c r="PWW31" i="38"/>
  <c r="PWV31" i="38"/>
  <c r="PWU31" i="38"/>
  <c r="PWT31" i="38"/>
  <c r="PWS31" i="38"/>
  <c r="PWR31" i="38"/>
  <c r="PWQ31" i="38"/>
  <c r="PWP31" i="38"/>
  <c r="PWO31" i="38"/>
  <c r="PWN31" i="38"/>
  <c r="PWM31" i="38"/>
  <c r="PWL31" i="38"/>
  <c r="PWK31" i="38"/>
  <c r="PWJ31" i="38"/>
  <c r="PWI31" i="38"/>
  <c r="PWH31" i="38"/>
  <c r="PWG31" i="38"/>
  <c r="PWF31" i="38"/>
  <c r="PWE31" i="38"/>
  <c r="PWD31" i="38"/>
  <c r="PWC31" i="38"/>
  <c r="PWB31" i="38"/>
  <c r="PWA31" i="38"/>
  <c r="PVZ31" i="38"/>
  <c r="PVY31" i="38"/>
  <c r="PVX31" i="38"/>
  <c r="PVW31" i="38"/>
  <c r="PVV31" i="38"/>
  <c r="PVU31" i="38"/>
  <c r="PVT31" i="38"/>
  <c r="PVS31" i="38"/>
  <c r="PVR31" i="38"/>
  <c r="PVQ31" i="38"/>
  <c r="PVP31" i="38"/>
  <c r="PVO31" i="38"/>
  <c r="PVN31" i="38"/>
  <c r="PVM31" i="38"/>
  <c r="PVL31" i="38"/>
  <c r="PVK31" i="38"/>
  <c r="PVJ31" i="38"/>
  <c r="PVI31" i="38"/>
  <c r="PVH31" i="38"/>
  <c r="PVG31" i="38"/>
  <c r="PVF31" i="38"/>
  <c r="PVE31" i="38"/>
  <c r="PVD31" i="38"/>
  <c r="PVC31" i="38"/>
  <c r="PVB31" i="38"/>
  <c r="PVA31" i="38"/>
  <c r="PUZ31" i="38"/>
  <c r="PUY31" i="38"/>
  <c r="PUX31" i="38"/>
  <c r="PUW31" i="38"/>
  <c r="PUV31" i="38"/>
  <c r="PUU31" i="38"/>
  <c r="PUT31" i="38"/>
  <c r="PUS31" i="38"/>
  <c r="PUR31" i="38"/>
  <c r="PUQ31" i="38"/>
  <c r="PUP31" i="38"/>
  <c r="PUO31" i="38"/>
  <c r="PUN31" i="38"/>
  <c r="PUM31" i="38"/>
  <c r="PUL31" i="38"/>
  <c r="PUK31" i="38"/>
  <c r="PUJ31" i="38"/>
  <c r="PUI31" i="38"/>
  <c r="PUH31" i="38"/>
  <c r="PUG31" i="38"/>
  <c r="PUF31" i="38"/>
  <c r="PUE31" i="38"/>
  <c r="PUD31" i="38"/>
  <c r="PUC31" i="38"/>
  <c r="PUB31" i="38"/>
  <c r="PUA31" i="38"/>
  <c r="PTZ31" i="38"/>
  <c r="PTY31" i="38"/>
  <c r="PTX31" i="38"/>
  <c r="PTW31" i="38"/>
  <c r="PTV31" i="38"/>
  <c r="PTU31" i="38"/>
  <c r="PTT31" i="38"/>
  <c r="PTS31" i="38"/>
  <c r="PTR31" i="38"/>
  <c r="PTQ31" i="38"/>
  <c r="PTP31" i="38"/>
  <c r="PTO31" i="38"/>
  <c r="PTN31" i="38"/>
  <c r="PTM31" i="38"/>
  <c r="PTL31" i="38"/>
  <c r="PTK31" i="38"/>
  <c r="PTJ31" i="38"/>
  <c r="PTI31" i="38"/>
  <c r="PTH31" i="38"/>
  <c r="PTG31" i="38"/>
  <c r="PTF31" i="38"/>
  <c r="PTE31" i="38"/>
  <c r="PTD31" i="38"/>
  <c r="PTC31" i="38"/>
  <c r="PTB31" i="38"/>
  <c r="PTA31" i="38"/>
  <c r="PSZ31" i="38"/>
  <c r="PSY31" i="38"/>
  <c r="PSX31" i="38"/>
  <c r="PSW31" i="38"/>
  <c r="PSV31" i="38"/>
  <c r="PSU31" i="38"/>
  <c r="PST31" i="38"/>
  <c r="PSS31" i="38"/>
  <c r="PSR31" i="38"/>
  <c r="PSQ31" i="38"/>
  <c r="PSP31" i="38"/>
  <c r="PSO31" i="38"/>
  <c r="PSN31" i="38"/>
  <c r="PSM31" i="38"/>
  <c r="PSL31" i="38"/>
  <c r="PSK31" i="38"/>
  <c r="PSJ31" i="38"/>
  <c r="PSI31" i="38"/>
  <c r="PSH31" i="38"/>
  <c r="PSG31" i="38"/>
  <c r="PSF31" i="38"/>
  <c r="PSE31" i="38"/>
  <c r="PSD31" i="38"/>
  <c r="PSC31" i="38"/>
  <c r="PSB31" i="38"/>
  <c r="PSA31" i="38"/>
  <c r="PRZ31" i="38"/>
  <c r="PRY31" i="38"/>
  <c r="PRX31" i="38"/>
  <c r="PRW31" i="38"/>
  <c r="PRV31" i="38"/>
  <c r="PRU31" i="38"/>
  <c r="PRT31" i="38"/>
  <c r="PRS31" i="38"/>
  <c r="PRR31" i="38"/>
  <c r="PRQ31" i="38"/>
  <c r="PRP31" i="38"/>
  <c r="PRO31" i="38"/>
  <c r="PRN31" i="38"/>
  <c r="PRM31" i="38"/>
  <c r="PRL31" i="38"/>
  <c r="PRK31" i="38"/>
  <c r="PRJ31" i="38"/>
  <c r="PRI31" i="38"/>
  <c r="PRH31" i="38"/>
  <c r="PRG31" i="38"/>
  <c r="PRF31" i="38"/>
  <c r="PRE31" i="38"/>
  <c r="PRD31" i="38"/>
  <c r="PRC31" i="38"/>
  <c r="PRB31" i="38"/>
  <c r="PRA31" i="38"/>
  <c r="PQZ31" i="38"/>
  <c r="PQY31" i="38"/>
  <c r="PQX31" i="38"/>
  <c r="PQW31" i="38"/>
  <c r="PQV31" i="38"/>
  <c r="PQU31" i="38"/>
  <c r="PQT31" i="38"/>
  <c r="PQS31" i="38"/>
  <c r="PQR31" i="38"/>
  <c r="PQQ31" i="38"/>
  <c r="PQP31" i="38"/>
  <c r="PQO31" i="38"/>
  <c r="PQN31" i="38"/>
  <c r="PQM31" i="38"/>
  <c r="PQL31" i="38"/>
  <c r="PQK31" i="38"/>
  <c r="PQJ31" i="38"/>
  <c r="PQI31" i="38"/>
  <c r="PQH31" i="38"/>
  <c r="PQG31" i="38"/>
  <c r="PQF31" i="38"/>
  <c r="PQE31" i="38"/>
  <c r="PQD31" i="38"/>
  <c r="PQC31" i="38"/>
  <c r="PQB31" i="38"/>
  <c r="PQA31" i="38"/>
  <c r="PPZ31" i="38"/>
  <c r="PPY31" i="38"/>
  <c r="PPX31" i="38"/>
  <c r="PPW31" i="38"/>
  <c r="PPV31" i="38"/>
  <c r="PPU31" i="38"/>
  <c r="PPT31" i="38"/>
  <c r="PPS31" i="38"/>
  <c r="PPR31" i="38"/>
  <c r="PPQ31" i="38"/>
  <c r="PPP31" i="38"/>
  <c r="PPO31" i="38"/>
  <c r="PPN31" i="38"/>
  <c r="PPM31" i="38"/>
  <c r="PPL31" i="38"/>
  <c r="PPK31" i="38"/>
  <c r="PPJ31" i="38"/>
  <c r="PPI31" i="38"/>
  <c r="PPH31" i="38"/>
  <c r="PPG31" i="38"/>
  <c r="PPF31" i="38"/>
  <c r="PPE31" i="38"/>
  <c r="PPD31" i="38"/>
  <c r="PPC31" i="38"/>
  <c r="PPB31" i="38"/>
  <c r="PPA31" i="38"/>
  <c r="POZ31" i="38"/>
  <c r="POY31" i="38"/>
  <c r="POX31" i="38"/>
  <c r="POW31" i="38"/>
  <c r="POV31" i="38"/>
  <c r="POU31" i="38"/>
  <c r="POT31" i="38"/>
  <c r="POS31" i="38"/>
  <c r="POR31" i="38"/>
  <c r="POQ31" i="38"/>
  <c r="POP31" i="38"/>
  <c r="POO31" i="38"/>
  <c r="PON31" i="38"/>
  <c r="POM31" i="38"/>
  <c r="POL31" i="38"/>
  <c r="POK31" i="38"/>
  <c r="POJ31" i="38"/>
  <c r="POI31" i="38"/>
  <c r="POH31" i="38"/>
  <c r="POG31" i="38"/>
  <c r="POF31" i="38"/>
  <c r="POE31" i="38"/>
  <c r="POD31" i="38"/>
  <c r="POC31" i="38"/>
  <c r="POB31" i="38"/>
  <c r="POA31" i="38"/>
  <c r="PNZ31" i="38"/>
  <c r="PNY31" i="38"/>
  <c r="PNX31" i="38"/>
  <c r="PNW31" i="38"/>
  <c r="PNV31" i="38"/>
  <c r="PNU31" i="38"/>
  <c r="PNT31" i="38"/>
  <c r="PNS31" i="38"/>
  <c r="PNR31" i="38"/>
  <c r="PNQ31" i="38"/>
  <c r="PNP31" i="38"/>
  <c r="PNO31" i="38"/>
  <c r="PNN31" i="38"/>
  <c r="PNM31" i="38"/>
  <c r="PNL31" i="38"/>
  <c r="PNK31" i="38"/>
  <c r="PNJ31" i="38"/>
  <c r="PNI31" i="38"/>
  <c r="PNH31" i="38"/>
  <c r="PNG31" i="38"/>
  <c r="PNF31" i="38"/>
  <c r="PNE31" i="38"/>
  <c r="PND31" i="38"/>
  <c r="PNC31" i="38"/>
  <c r="PNB31" i="38"/>
  <c r="PNA31" i="38"/>
  <c r="PMZ31" i="38"/>
  <c r="PMY31" i="38"/>
  <c r="PMX31" i="38"/>
  <c r="PMW31" i="38"/>
  <c r="PMV31" i="38"/>
  <c r="PMU31" i="38"/>
  <c r="PMT31" i="38"/>
  <c r="PMS31" i="38"/>
  <c r="PMR31" i="38"/>
  <c r="PMQ31" i="38"/>
  <c r="PMP31" i="38"/>
  <c r="PMO31" i="38"/>
  <c r="PMN31" i="38"/>
  <c r="PMM31" i="38"/>
  <c r="PML31" i="38"/>
  <c r="PMK31" i="38"/>
  <c r="PMJ31" i="38"/>
  <c r="PMI31" i="38"/>
  <c r="PMH31" i="38"/>
  <c r="PMG31" i="38"/>
  <c r="PMF31" i="38"/>
  <c r="PME31" i="38"/>
  <c r="PMD31" i="38"/>
  <c r="PMC31" i="38"/>
  <c r="PMB31" i="38"/>
  <c r="PMA31" i="38"/>
  <c r="PLZ31" i="38"/>
  <c r="PLY31" i="38"/>
  <c r="PLX31" i="38"/>
  <c r="PLW31" i="38"/>
  <c r="PLV31" i="38"/>
  <c r="PLU31" i="38"/>
  <c r="PLT31" i="38"/>
  <c r="PLS31" i="38"/>
  <c r="PLR31" i="38"/>
  <c r="PLQ31" i="38"/>
  <c r="PLP31" i="38"/>
  <c r="PLO31" i="38"/>
  <c r="PLN31" i="38"/>
  <c r="PLM31" i="38"/>
  <c r="PLL31" i="38"/>
  <c r="PLK31" i="38"/>
  <c r="PLJ31" i="38"/>
  <c r="PLI31" i="38"/>
  <c r="PLH31" i="38"/>
  <c r="PLG31" i="38"/>
  <c r="PLF31" i="38"/>
  <c r="PLE31" i="38"/>
  <c r="PLD31" i="38"/>
  <c r="PLC31" i="38"/>
  <c r="PLB31" i="38"/>
  <c r="PLA31" i="38"/>
  <c r="PKZ31" i="38"/>
  <c r="PKY31" i="38"/>
  <c r="PKX31" i="38"/>
  <c r="PKW31" i="38"/>
  <c r="PKV31" i="38"/>
  <c r="PKU31" i="38"/>
  <c r="PKT31" i="38"/>
  <c r="PKS31" i="38"/>
  <c r="PKR31" i="38"/>
  <c r="PKQ31" i="38"/>
  <c r="PKP31" i="38"/>
  <c r="PKO31" i="38"/>
  <c r="PKN31" i="38"/>
  <c r="PKM31" i="38"/>
  <c r="PKL31" i="38"/>
  <c r="PKK31" i="38"/>
  <c r="PKJ31" i="38"/>
  <c r="PKI31" i="38"/>
  <c r="PKH31" i="38"/>
  <c r="PKG31" i="38"/>
  <c r="PKF31" i="38"/>
  <c r="PKE31" i="38"/>
  <c r="PKD31" i="38"/>
  <c r="PKC31" i="38"/>
  <c r="PKB31" i="38"/>
  <c r="PKA31" i="38"/>
  <c r="PJZ31" i="38"/>
  <c r="PJY31" i="38"/>
  <c r="PJX31" i="38"/>
  <c r="PJW31" i="38"/>
  <c r="PJV31" i="38"/>
  <c r="PJU31" i="38"/>
  <c r="PJT31" i="38"/>
  <c r="PJS31" i="38"/>
  <c r="PJR31" i="38"/>
  <c r="PJQ31" i="38"/>
  <c r="PJP31" i="38"/>
  <c r="PJO31" i="38"/>
  <c r="PJN31" i="38"/>
  <c r="PJM31" i="38"/>
  <c r="PJL31" i="38"/>
  <c r="PJK31" i="38"/>
  <c r="PJJ31" i="38"/>
  <c r="PJI31" i="38"/>
  <c r="PJH31" i="38"/>
  <c r="PJG31" i="38"/>
  <c r="PJF31" i="38"/>
  <c r="PJE31" i="38"/>
  <c r="PJD31" i="38"/>
  <c r="PJC31" i="38"/>
  <c r="PJB31" i="38"/>
  <c r="PJA31" i="38"/>
  <c r="PIZ31" i="38"/>
  <c r="PIY31" i="38"/>
  <c r="PIX31" i="38"/>
  <c r="PIW31" i="38"/>
  <c r="PIV31" i="38"/>
  <c r="PIU31" i="38"/>
  <c r="PIT31" i="38"/>
  <c r="PIS31" i="38"/>
  <c r="PIR31" i="38"/>
  <c r="PIQ31" i="38"/>
  <c r="PIP31" i="38"/>
  <c r="PIO31" i="38"/>
  <c r="PIN31" i="38"/>
  <c r="PIM31" i="38"/>
  <c r="PIL31" i="38"/>
  <c r="PIK31" i="38"/>
  <c r="PIJ31" i="38"/>
  <c r="PII31" i="38"/>
  <c r="PIH31" i="38"/>
  <c r="PIG31" i="38"/>
  <c r="PIF31" i="38"/>
  <c r="PIE31" i="38"/>
  <c r="PID31" i="38"/>
  <c r="PIC31" i="38"/>
  <c r="PIB31" i="38"/>
  <c r="PIA31" i="38"/>
  <c r="PHZ31" i="38"/>
  <c r="PHY31" i="38"/>
  <c r="PHX31" i="38"/>
  <c r="PHW31" i="38"/>
  <c r="PHV31" i="38"/>
  <c r="PHU31" i="38"/>
  <c r="PHT31" i="38"/>
  <c r="PHS31" i="38"/>
  <c r="PHR31" i="38"/>
  <c r="PHQ31" i="38"/>
  <c r="PHP31" i="38"/>
  <c r="PHO31" i="38"/>
  <c r="PHN31" i="38"/>
  <c r="PHM31" i="38"/>
  <c r="PHL31" i="38"/>
  <c r="PHK31" i="38"/>
  <c r="PHJ31" i="38"/>
  <c r="PHI31" i="38"/>
  <c r="PHH31" i="38"/>
  <c r="PHG31" i="38"/>
  <c r="PHF31" i="38"/>
  <c r="PHE31" i="38"/>
  <c r="PHD31" i="38"/>
  <c r="PHC31" i="38"/>
  <c r="PHB31" i="38"/>
  <c r="PHA31" i="38"/>
  <c r="PGZ31" i="38"/>
  <c r="PGY31" i="38"/>
  <c r="PGX31" i="38"/>
  <c r="PGW31" i="38"/>
  <c r="PGV31" i="38"/>
  <c r="PGU31" i="38"/>
  <c r="PGT31" i="38"/>
  <c r="PGS31" i="38"/>
  <c r="PGR31" i="38"/>
  <c r="PGQ31" i="38"/>
  <c r="PGP31" i="38"/>
  <c r="PGO31" i="38"/>
  <c r="PGN31" i="38"/>
  <c r="PGM31" i="38"/>
  <c r="PGL31" i="38"/>
  <c r="PGK31" i="38"/>
  <c r="PGJ31" i="38"/>
  <c r="PGI31" i="38"/>
  <c r="PGH31" i="38"/>
  <c r="PGG31" i="38"/>
  <c r="PGF31" i="38"/>
  <c r="PGE31" i="38"/>
  <c r="PGD31" i="38"/>
  <c r="PGC31" i="38"/>
  <c r="PGB31" i="38"/>
  <c r="PGA31" i="38"/>
  <c r="PFZ31" i="38"/>
  <c r="PFY31" i="38"/>
  <c r="PFX31" i="38"/>
  <c r="PFW31" i="38"/>
  <c r="PFV31" i="38"/>
  <c r="PFU31" i="38"/>
  <c r="PFT31" i="38"/>
  <c r="PFS31" i="38"/>
  <c r="PFR31" i="38"/>
  <c r="PFQ31" i="38"/>
  <c r="PFP31" i="38"/>
  <c r="PFO31" i="38"/>
  <c r="PFN31" i="38"/>
  <c r="PFM31" i="38"/>
  <c r="PFL31" i="38"/>
  <c r="PFK31" i="38"/>
  <c r="PFJ31" i="38"/>
  <c r="PFI31" i="38"/>
  <c r="PFH31" i="38"/>
  <c r="PFG31" i="38"/>
  <c r="PFF31" i="38"/>
  <c r="PFE31" i="38"/>
  <c r="PFD31" i="38"/>
  <c r="PFC31" i="38"/>
  <c r="PFB31" i="38"/>
  <c r="PFA31" i="38"/>
  <c r="PEZ31" i="38"/>
  <c r="PEY31" i="38"/>
  <c r="PEX31" i="38"/>
  <c r="PEW31" i="38"/>
  <c r="PEV31" i="38"/>
  <c r="PEU31" i="38"/>
  <c r="PET31" i="38"/>
  <c r="PES31" i="38"/>
  <c r="PER31" i="38"/>
  <c r="PEQ31" i="38"/>
  <c r="PEP31" i="38"/>
  <c r="PEO31" i="38"/>
  <c r="PEN31" i="38"/>
  <c r="PEM31" i="38"/>
  <c r="PEL31" i="38"/>
  <c r="PEK31" i="38"/>
  <c r="PEJ31" i="38"/>
  <c r="PEI31" i="38"/>
  <c r="PEH31" i="38"/>
  <c r="PEG31" i="38"/>
  <c r="PEF31" i="38"/>
  <c r="PEE31" i="38"/>
  <c r="PED31" i="38"/>
  <c r="PEC31" i="38"/>
  <c r="PEB31" i="38"/>
  <c r="PEA31" i="38"/>
  <c r="PDZ31" i="38"/>
  <c r="PDY31" i="38"/>
  <c r="PDX31" i="38"/>
  <c r="PDW31" i="38"/>
  <c r="PDV31" i="38"/>
  <c r="PDU31" i="38"/>
  <c r="PDT31" i="38"/>
  <c r="PDS31" i="38"/>
  <c r="PDR31" i="38"/>
  <c r="PDQ31" i="38"/>
  <c r="PDP31" i="38"/>
  <c r="PDO31" i="38"/>
  <c r="PDN31" i="38"/>
  <c r="PDM31" i="38"/>
  <c r="PDL31" i="38"/>
  <c r="PDK31" i="38"/>
  <c r="PDJ31" i="38"/>
  <c r="PDI31" i="38"/>
  <c r="PDH31" i="38"/>
  <c r="PDG31" i="38"/>
  <c r="PDF31" i="38"/>
  <c r="PDE31" i="38"/>
  <c r="PDD31" i="38"/>
  <c r="PDC31" i="38"/>
  <c r="PDB31" i="38"/>
  <c r="PDA31" i="38"/>
  <c r="PCZ31" i="38"/>
  <c r="PCY31" i="38"/>
  <c r="PCX31" i="38"/>
  <c r="PCW31" i="38"/>
  <c r="PCV31" i="38"/>
  <c r="PCU31" i="38"/>
  <c r="PCT31" i="38"/>
  <c r="PCS31" i="38"/>
  <c r="PCR31" i="38"/>
  <c r="PCQ31" i="38"/>
  <c r="PCP31" i="38"/>
  <c r="PCO31" i="38"/>
  <c r="PCN31" i="38"/>
  <c r="PCM31" i="38"/>
  <c r="PCL31" i="38"/>
  <c r="PCK31" i="38"/>
  <c r="PCJ31" i="38"/>
  <c r="PCI31" i="38"/>
  <c r="PCH31" i="38"/>
  <c r="PCG31" i="38"/>
  <c r="PCF31" i="38"/>
  <c r="PCE31" i="38"/>
  <c r="PCD31" i="38"/>
  <c r="PCC31" i="38"/>
  <c r="PCB31" i="38"/>
  <c r="PCA31" i="38"/>
  <c r="PBZ31" i="38"/>
  <c r="PBY31" i="38"/>
  <c r="PBX31" i="38"/>
  <c r="PBW31" i="38"/>
  <c r="PBV31" i="38"/>
  <c r="PBU31" i="38"/>
  <c r="PBT31" i="38"/>
  <c r="PBS31" i="38"/>
  <c r="PBR31" i="38"/>
  <c r="PBQ31" i="38"/>
  <c r="PBP31" i="38"/>
  <c r="PBO31" i="38"/>
  <c r="PBN31" i="38"/>
  <c r="PBM31" i="38"/>
  <c r="PBL31" i="38"/>
  <c r="PBK31" i="38"/>
  <c r="PBJ31" i="38"/>
  <c r="PBI31" i="38"/>
  <c r="PBH31" i="38"/>
  <c r="PBG31" i="38"/>
  <c r="PBF31" i="38"/>
  <c r="PBE31" i="38"/>
  <c r="PBD31" i="38"/>
  <c r="PBC31" i="38"/>
  <c r="PBB31" i="38"/>
  <c r="PBA31" i="38"/>
  <c r="PAZ31" i="38"/>
  <c r="PAY31" i="38"/>
  <c r="PAX31" i="38"/>
  <c r="PAW31" i="38"/>
  <c r="PAV31" i="38"/>
  <c r="PAU31" i="38"/>
  <c r="PAT31" i="38"/>
  <c r="PAS31" i="38"/>
  <c r="PAR31" i="38"/>
  <c r="PAQ31" i="38"/>
  <c r="PAP31" i="38"/>
  <c r="PAO31" i="38"/>
  <c r="PAN31" i="38"/>
  <c r="PAM31" i="38"/>
  <c r="PAL31" i="38"/>
  <c r="PAK31" i="38"/>
  <c r="PAJ31" i="38"/>
  <c r="PAI31" i="38"/>
  <c r="PAH31" i="38"/>
  <c r="PAG31" i="38"/>
  <c r="PAF31" i="38"/>
  <c r="PAE31" i="38"/>
  <c r="PAD31" i="38"/>
  <c r="PAC31" i="38"/>
  <c r="PAB31" i="38"/>
  <c r="PAA31" i="38"/>
  <c r="OZZ31" i="38"/>
  <c r="OZY31" i="38"/>
  <c r="OZX31" i="38"/>
  <c r="OZW31" i="38"/>
  <c r="OZV31" i="38"/>
  <c r="OZU31" i="38"/>
  <c r="OZT31" i="38"/>
  <c r="OZS31" i="38"/>
  <c r="OZR31" i="38"/>
  <c r="OZQ31" i="38"/>
  <c r="OZP31" i="38"/>
  <c r="OZO31" i="38"/>
  <c r="OZN31" i="38"/>
  <c r="OZM31" i="38"/>
  <c r="OZL31" i="38"/>
  <c r="OZK31" i="38"/>
  <c r="OZJ31" i="38"/>
  <c r="OZI31" i="38"/>
  <c r="OZH31" i="38"/>
  <c r="OZG31" i="38"/>
  <c r="OZF31" i="38"/>
  <c r="OZE31" i="38"/>
  <c r="OZD31" i="38"/>
  <c r="OZC31" i="38"/>
  <c r="OZB31" i="38"/>
  <c r="OZA31" i="38"/>
  <c r="OYZ31" i="38"/>
  <c r="OYY31" i="38"/>
  <c r="OYX31" i="38"/>
  <c r="OYW31" i="38"/>
  <c r="OYV31" i="38"/>
  <c r="OYU31" i="38"/>
  <c r="OYT31" i="38"/>
  <c r="OYS31" i="38"/>
  <c r="OYR31" i="38"/>
  <c r="OYQ31" i="38"/>
  <c r="OYP31" i="38"/>
  <c r="OYO31" i="38"/>
  <c r="OYN31" i="38"/>
  <c r="OYM31" i="38"/>
  <c r="OYL31" i="38"/>
  <c r="OYK31" i="38"/>
  <c r="OYJ31" i="38"/>
  <c r="OYI31" i="38"/>
  <c r="OYH31" i="38"/>
  <c r="OYG31" i="38"/>
  <c r="OYF31" i="38"/>
  <c r="OYE31" i="38"/>
  <c r="OYD31" i="38"/>
  <c r="OYC31" i="38"/>
  <c r="OYB31" i="38"/>
  <c r="OYA31" i="38"/>
  <c r="OXZ31" i="38"/>
  <c r="OXY31" i="38"/>
  <c r="OXX31" i="38"/>
  <c r="OXW31" i="38"/>
  <c r="OXV31" i="38"/>
  <c r="OXU31" i="38"/>
  <c r="OXT31" i="38"/>
  <c r="OXS31" i="38"/>
  <c r="OXR31" i="38"/>
  <c r="OXQ31" i="38"/>
  <c r="OXP31" i="38"/>
  <c r="OXO31" i="38"/>
  <c r="OXN31" i="38"/>
  <c r="OXM31" i="38"/>
  <c r="OXL31" i="38"/>
  <c r="OXK31" i="38"/>
  <c r="OXJ31" i="38"/>
  <c r="OXI31" i="38"/>
  <c r="OXH31" i="38"/>
  <c r="OXG31" i="38"/>
  <c r="OXF31" i="38"/>
  <c r="OXE31" i="38"/>
  <c r="OXD31" i="38"/>
  <c r="OXC31" i="38"/>
  <c r="OXB31" i="38"/>
  <c r="OXA31" i="38"/>
  <c r="OWZ31" i="38"/>
  <c r="OWY31" i="38"/>
  <c r="OWX31" i="38"/>
  <c r="OWW31" i="38"/>
  <c r="OWV31" i="38"/>
  <c r="OWU31" i="38"/>
  <c r="OWT31" i="38"/>
  <c r="OWS31" i="38"/>
  <c r="OWR31" i="38"/>
  <c r="OWQ31" i="38"/>
  <c r="OWP31" i="38"/>
  <c r="OWO31" i="38"/>
  <c r="OWN31" i="38"/>
  <c r="OWM31" i="38"/>
  <c r="OWL31" i="38"/>
  <c r="OWK31" i="38"/>
  <c r="OWJ31" i="38"/>
  <c r="OWI31" i="38"/>
  <c r="OWH31" i="38"/>
  <c r="OWG31" i="38"/>
  <c r="OWF31" i="38"/>
  <c r="OWE31" i="38"/>
  <c r="OWD31" i="38"/>
  <c r="OWC31" i="38"/>
  <c r="OWB31" i="38"/>
  <c r="OWA31" i="38"/>
  <c r="OVZ31" i="38"/>
  <c r="OVY31" i="38"/>
  <c r="OVX31" i="38"/>
  <c r="OVW31" i="38"/>
  <c r="OVV31" i="38"/>
  <c r="OVU31" i="38"/>
  <c r="OVT31" i="38"/>
  <c r="OVS31" i="38"/>
  <c r="OVR31" i="38"/>
  <c r="OVQ31" i="38"/>
  <c r="OVP31" i="38"/>
  <c r="OVO31" i="38"/>
  <c r="OVN31" i="38"/>
  <c r="OVM31" i="38"/>
  <c r="OVL31" i="38"/>
  <c r="OVK31" i="38"/>
  <c r="OVJ31" i="38"/>
  <c r="OVI31" i="38"/>
  <c r="OVH31" i="38"/>
  <c r="OVG31" i="38"/>
  <c r="OVF31" i="38"/>
  <c r="OVE31" i="38"/>
  <c r="OVD31" i="38"/>
  <c r="OVC31" i="38"/>
  <c r="OVB31" i="38"/>
  <c r="OVA31" i="38"/>
  <c r="OUZ31" i="38"/>
  <c r="OUY31" i="38"/>
  <c r="OUX31" i="38"/>
  <c r="OUW31" i="38"/>
  <c r="OUV31" i="38"/>
  <c r="OUU31" i="38"/>
  <c r="OUT31" i="38"/>
  <c r="OUS31" i="38"/>
  <c r="OUR31" i="38"/>
  <c r="OUQ31" i="38"/>
  <c r="OUP31" i="38"/>
  <c r="OUO31" i="38"/>
  <c r="OUN31" i="38"/>
  <c r="OUM31" i="38"/>
  <c r="OUL31" i="38"/>
  <c r="OUK31" i="38"/>
  <c r="OUJ31" i="38"/>
  <c r="OUI31" i="38"/>
  <c r="OUH31" i="38"/>
  <c r="OUG31" i="38"/>
  <c r="OUF31" i="38"/>
  <c r="OUE31" i="38"/>
  <c r="OUD31" i="38"/>
  <c r="OUC31" i="38"/>
  <c r="OUB31" i="38"/>
  <c r="OUA31" i="38"/>
  <c r="OTZ31" i="38"/>
  <c r="OTY31" i="38"/>
  <c r="OTX31" i="38"/>
  <c r="OTW31" i="38"/>
  <c r="OTV31" i="38"/>
  <c r="OTU31" i="38"/>
  <c r="OTT31" i="38"/>
  <c r="OTS31" i="38"/>
  <c r="OTR31" i="38"/>
  <c r="OTQ31" i="38"/>
  <c r="OTP31" i="38"/>
  <c r="OTO31" i="38"/>
  <c r="OTN31" i="38"/>
  <c r="OTM31" i="38"/>
  <c r="OTL31" i="38"/>
  <c r="OTK31" i="38"/>
  <c r="OTJ31" i="38"/>
  <c r="OTI31" i="38"/>
  <c r="OTH31" i="38"/>
  <c r="OTG31" i="38"/>
  <c r="OTF31" i="38"/>
  <c r="OTE31" i="38"/>
  <c r="OTD31" i="38"/>
  <c r="OTC31" i="38"/>
  <c r="OTB31" i="38"/>
  <c r="OTA31" i="38"/>
  <c r="OSZ31" i="38"/>
  <c r="OSY31" i="38"/>
  <c r="OSX31" i="38"/>
  <c r="OSW31" i="38"/>
  <c r="OSV31" i="38"/>
  <c r="OSU31" i="38"/>
  <c r="OST31" i="38"/>
  <c r="OSS31" i="38"/>
  <c r="OSR31" i="38"/>
  <c r="OSQ31" i="38"/>
  <c r="OSP31" i="38"/>
  <c r="OSO31" i="38"/>
  <c r="OSN31" i="38"/>
  <c r="OSM31" i="38"/>
  <c r="OSL31" i="38"/>
  <c r="OSK31" i="38"/>
  <c r="OSJ31" i="38"/>
  <c r="OSI31" i="38"/>
  <c r="OSH31" i="38"/>
  <c r="OSG31" i="38"/>
  <c r="OSF31" i="38"/>
  <c r="OSE31" i="38"/>
  <c r="OSD31" i="38"/>
  <c r="OSC31" i="38"/>
  <c r="OSB31" i="38"/>
  <c r="OSA31" i="38"/>
  <c r="ORZ31" i="38"/>
  <c r="ORY31" i="38"/>
  <c r="ORX31" i="38"/>
  <c r="ORW31" i="38"/>
  <c r="ORV31" i="38"/>
  <c r="ORU31" i="38"/>
  <c r="ORT31" i="38"/>
  <c r="ORS31" i="38"/>
  <c r="ORR31" i="38"/>
  <c r="ORQ31" i="38"/>
  <c r="ORP31" i="38"/>
  <c r="ORO31" i="38"/>
  <c r="ORN31" i="38"/>
  <c r="ORM31" i="38"/>
  <c r="ORL31" i="38"/>
  <c r="ORK31" i="38"/>
  <c r="ORJ31" i="38"/>
  <c r="ORI31" i="38"/>
  <c r="ORH31" i="38"/>
  <c r="ORG31" i="38"/>
  <c r="ORF31" i="38"/>
  <c r="ORE31" i="38"/>
  <c r="ORD31" i="38"/>
  <c r="ORC31" i="38"/>
  <c r="ORB31" i="38"/>
  <c r="ORA31" i="38"/>
  <c r="OQZ31" i="38"/>
  <c r="OQY31" i="38"/>
  <c r="OQX31" i="38"/>
  <c r="OQW31" i="38"/>
  <c r="OQV31" i="38"/>
  <c r="OQU31" i="38"/>
  <c r="OQT31" i="38"/>
  <c r="OQS31" i="38"/>
  <c r="OQR31" i="38"/>
  <c r="OQQ31" i="38"/>
  <c r="OQP31" i="38"/>
  <c r="OQO31" i="38"/>
  <c r="OQN31" i="38"/>
  <c r="OQM31" i="38"/>
  <c r="OQL31" i="38"/>
  <c r="OQK31" i="38"/>
  <c r="OQJ31" i="38"/>
  <c r="OQI31" i="38"/>
  <c r="OQH31" i="38"/>
  <c r="OQG31" i="38"/>
  <c r="OQF31" i="38"/>
  <c r="OQE31" i="38"/>
  <c r="OQD31" i="38"/>
  <c r="OQC31" i="38"/>
  <c r="OQB31" i="38"/>
  <c r="OQA31" i="38"/>
  <c r="OPZ31" i="38"/>
  <c r="OPY31" i="38"/>
  <c r="OPX31" i="38"/>
  <c r="OPW31" i="38"/>
  <c r="OPV31" i="38"/>
  <c r="OPU31" i="38"/>
  <c r="OPT31" i="38"/>
  <c r="OPS31" i="38"/>
  <c r="OPR31" i="38"/>
  <c r="OPQ31" i="38"/>
  <c r="OPP31" i="38"/>
  <c r="OPO31" i="38"/>
  <c r="OPN31" i="38"/>
  <c r="OPM31" i="38"/>
  <c r="OPL31" i="38"/>
  <c r="OPK31" i="38"/>
  <c r="OPJ31" i="38"/>
  <c r="OPI31" i="38"/>
  <c r="OPH31" i="38"/>
  <c r="OPG31" i="38"/>
  <c r="OPF31" i="38"/>
  <c r="OPE31" i="38"/>
  <c r="OPD31" i="38"/>
  <c r="OPC31" i="38"/>
  <c r="OPB31" i="38"/>
  <c r="OPA31" i="38"/>
  <c r="OOZ31" i="38"/>
  <c r="OOY31" i="38"/>
  <c r="OOX31" i="38"/>
  <c r="OOW31" i="38"/>
  <c r="OOV31" i="38"/>
  <c r="OOU31" i="38"/>
  <c r="OOT31" i="38"/>
  <c r="OOS31" i="38"/>
  <c r="OOR31" i="38"/>
  <c r="OOQ31" i="38"/>
  <c r="OOP31" i="38"/>
  <c r="OOO31" i="38"/>
  <c r="OON31" i="38"/>
  <c r="OOM31" i="38"/>
  <c r="OOL31" i="38"/>
  <c r="OOK31" i="38"/>
  <c r="OOJ31" i="38"/>
  <c r="OOI31" i="38"/>
  <c r="OOH31" i="38"/>
  <c r="OOG31" i="38"/>
  <c r="OOF31" i="38"/>
  <c r="OOE31" i="38"/>
  <c r="OOD31" i="38"/>
  <c r="OOC31" i="38"/>
  <c r="OOB31" i="38"/>
  <c r="OOA31" i="38"/>
  <c r="ONZ31" i="38"/>
  <c r="ONY31" i="38"/>
  <c r="ONX31" i="38"/>
  <c r="ONW31" i="38"/>
  <c r="ONV31" i="38"/>
  <c r="ONU31" i="38"/>
  <c r="ONT31" i="38"/>
  <c r="ONS31" i="38"/>
  <c r="ONR31" i="38"/>
  <c r="ONQ31" i="38"/>
  <c r="ONP31" i="38"/>
  <c r="ONO31" i="38"/>
  <c r="ONN31" i="38"/>
  <c r="ONM31" i="38"/>
  <c r="ONL31" i="38"/>
  <c r="ONK31" i="38"/>
  <c r="ONJ31" i="38"/>
  <c r="ONI31" i="38"/>
  <c r="ONH31" i="38"/>
  <c r="ONG31" i="38"/>
  <c r="ONF31" i="38"/>
  <c r="ONE31" i="38"/>
  <c r="OND31" i="38"/>
  <c r="ONC31" i="38"/>
  <c r="ONB31" i="38"/>
  <c r="ONA31" i="38"/>
  <c r="OMZ31" i="38"/>
  <c r="OMY31" i="38"/>
  <c r="OMX31" i="38"/>
  <c r="OMW31" i="38"/>
  <c r="OMV31" i="38"/>
  <c r="OMU31" i="38"/>
  <c r="OMT31" i="38"/>
  <c r="OMS31" i="38"/>
  <c r="OMR31" i="38"/>
  <c r="OMQ31" i="38"/>
  <c r="OMP31" i="38"/>
  <c r="OMO31" i="38"/>
  <c r="OMN31" i="38"/>
  <c r="OMM31" i="38"/>
  <c r="OML31" i="38"/>
  <c r="OMK31" i="38"/>
  <c r="OMJ31" i="38"/>
  <c r="OMI31" i="38"/>
  <c r="OMH31" i="38"/>
  <c r="OMG31" i="38"/>
  <c r="OMF31" i="38"/>
  <c r="OME31" i="38"/>
  <c r="OMD31" i="38"/>
  <c r="OMC31" i="38"/>
  <c r="OMB31" i="38"/>
  <c r="OMA31" i="38"/>
  <c r="OLZ31" i="38"/>
  <c r="OLY31" i="38"/>
  <c r="OLX31" i="38"/>
  <c r="OLW31" i="38"/>
  <c r="OLV31" i="38"/>
  <c r="OLU31" i="38"/>
  <c r="OLT31" i="38"/>
  <c r="OLS31" i="38"/>
  <c r="OLR31" i="38"/>
  <c r="OLQ31" i="38"/>
  <c r="OLP31" i="38"/>
  <c r="OLO31" i="38"/>
  <c r="OLN31" i="38"/>
  <c r="OLM31" i="38"/>
  <c r="OLL31" i="38"/>
  <c r="OLK31" i="38"/>
  <c r="OLJ31" i="38"/>
  <c r="OLI31" i="38"/>
  <c r="OLH31" i="38"/>
  <c r="OLG31" i="38"/>
  <c r="OLF31" i="38"/>
  <c r="OLE31" i="38"/>
  <c r="OLD31" i="38"/>
  <c r="OLC31" i="38"/>
  <c r="OLB31" i="38"/>
  <c r="OLA31" i="38"/>
  <c r="OKZ31" i="38"/>
  <c r="OKY31" i="38"/>
  <c r="OKX31" i="38"/>
  <c r="OKW31" i="38"/>
  <c r="OKV31" i="38"/>
  <c r="OKU31" i="38"/>
  <c r="OKT31" i="38"/>
  <c r="OKS31" i="38"/>
  <c r="OKR31" i="38"/>
  <c r="OKQ31" i="38"/>
  <c r="OKP31" i="38"/>
  <c r="OKO31" i="38"/>
  <c r="OKN31" i="38"/>
  <c r="OKM31" i="38"/>
  <c r="OKL31" i="38"/>
  <c r="OKK31" i="38"/>
  <c r="OKJ31" i="38"/>
  <c r="OKI31" i="38"/>
  <c r="OKH31" i="38"/>
  <c r="OKG31" i="38"/>
  <c r="OKF31" i="38"/>
  <c r="OKE31" i="38"/>
  <c r="OKD31" i="38"/>
  <c r="OKC31" i="38"/>
  <c r="OKB31" i="38"/>
  <c r="OKA31" i="38"/>
  <c r="OJZ31" i="38"/>
  <c r="OJY31" i="38"/>
  <c r="OJX31" i="38"/>
  <c r="OJW31" i="38"/>
  <c r="OJV31" i="38"/>
  <c r="OJU31" i="38"/>
  <c r="OJT31" i="38"/>
  <c r="OJS31" i="38"/>
  <c r="OJR31" i="38"/>
  <c r="OJQ31" i="38"/>
  <c r="OJP31" i="38"/>
  <c r="OJO31" i="38"/>
  <c r="OJN31" i="38"/>
  <c r="OJM31" i="38"/>
  <c r="OJL31" i="38"/>
  <c r="OJK31" i="38"/>
  <c r="OJJ31" i="38"/>
  <c r="OJI31" i="38"/>
  <c r="OJH31" i="38"/>
  <c r="OJG31" i="38"/>
  <c r="OJF31" i="38"/>
  <c r="OJE31" i="38"/>
  <c r="OJD31" i="38"/>
  <c r="OJC31" i="38"/>
  <c r="OJB31" i="38"/>
  <c r="OJA31" i="38"/>
  <c r="OIZ31" i="38"/>
  <c r="OIY31" i="38"/>
  <c r="OIX31" i="38"/>
  <c r="OIW31" i="38"/>
  <c r="OIV31" i="38"/>
  <c r="OIU31" i="38"/>
  <c r="OIT31" i="38"/>
  <c r="OIS31" i="38"/>
  <c r="OIR31" i="38"/>
  <c r="OIQ31" i="38"/>
  <c r="OIP31" i="38"/>
  <c r="OIO31" i="38"/>
  <c r="OIN31" i="38"/>
  <c r="OIM31" i="38"/>
  <c r="OIL31" i="38"/>
  <c r="OIK31" i="38"/>
  <c r="OIJ31" i="38"/>
  <c r="OII31" i="38"/>
  <c r="OIH31" i="38"/>
  <c r="OIG31" i="38"/>
  <c r="OIF31" i="38"/>
  <c r="OIE31" i="38"/>
  <c r="OID31" i="38"/>
  <c r="OIC31" i="38"/>
  <c r="OIB31" i="38"/>
  <c r="OIA31" i="38"/>
  <c r="OHZ31" i="38"/>
  <c r="OHY31" i="38"/>
  <c r="OHX31" i="38"/>
  <c r="OHW31" i="38"/>
  <c r="OHV31" i="38"/>
  <c r="OHU31" i="38"/>
  <c r="OHT31" i="38"/>
  <c r="OHS31" i="38"/>
  <c r="OHR31" i="38"/>
  <c r="OHQ31" i="38"/>
  <c r="OHP31" i="38"/>
  <c r="OHO31" i="38"/>
  <c r="OHN31" i="38"/>
  <c r="OHM31" i="38"/>
  <c r="OHL31" i="38"/>
  <c r="OHK31" i="38"/>
  <c r="OHJ31" i="38"/>
  <c r="OHI31" i="38"/>
  <c r="OHH31" i="38"/>
  <c r="OHG31" i="38"/>
  <c r="OHF31" i="38"/>
  <c r="OHE31" i="38"/>
  <c r="OHD31" i="38"/>
  <c r="OHC31" i="38"/>
  <c r="OHB31" i="38"/>
  <c r="OHA31" i="38"/>
  <c r="OGZ31" i="38"/>
  <c r="OGY31" i="38"/>
  <c r="OGX31" i="38"/>
  <c r="OGW31" i="38"/>
  <c r="OGV31" i="38"/>
  <c r="OGU31" i="38"/>
  <c r="OGT31" i="38"/>
  <c r="OGS31" i="38"/>
  <c r="OGR31" i="38"/>
  <c r="OGQ31" i="38"/>
  <c r="OGP31" i="38"/>
  <c r="OGO31" i="38"/>
  <c r="OGN31" i="38"/>
  <c r="OGM31" i="38"/>
  <c r="OGL31" i="38"/>
  <c r="OGK31" i="38"/>
  <c r="OGJ31" i="38"/>
  <c r="OGI31" i="38"/>
  <c r="OGH31" i="38"/>
  <c r="OGG31" i="38"/>
  <c r="OGF31" i="38"/>
  <c r="OGE31" i="38"/>
  <c r="OGD31" i="38"/>
  <c r="OGC31" i="38"/>
  <c r="OGB31" i="38"/>
  <c r="OGA31" i="38"/>
  <c r="OFZ31" i="38"/>
  <c r="OFY31" i="38"/>
  <c r="OFX31" i="38"/>
  <c r="OFW31" i="38"/>
  <c r="OFV31" i="38"/>
  <c r="OFU31" i="38"/>
  <c r="OFT31" i="38"/>
  <c r="OFS31" i="38"/>
  <c r="OFR31" i="38"/>
  <c r="OFQ31" i="38"/>
  <c r="OFP31" i="38"/>
  <c r="OFO31" i="38"/>
  <c r="OFN31" i="38"/>
  <c r="OFM31" i="38"/>
  <c r="OFL31" i="38"/>
  <c r="OFK31" i="38"/>
  <c r="OFJ31" i="38"/>
  <c r="OFI31" i="38"/>
  <c r="OFH31" i="38"/>
  <c r="OFG31" i="38"/>
  <c r="OFF31" i="38"/>
  <c r="OFE31" i="38"/>
  <c r="OFD31" i="38"/>
  <c r="OFC31" i="38"/>
  <c r="OFB31" i="38"/>
  <c r="OFA31" i="38"/>
  <c r="OEZ31" i="38"/>
  <c r="OEY31" i="38"/>
  <c r="OEX31" i="38"/>
  <c r="OEW31" i="38"/>
  <c r="OEV31" i="38"/>
  <c r="OEU31" i="38"/>
  <c r="OET31" i="38"/>
  <c r="OES31" i="38"/>
  <c r="OER31" i="38"/>
  <c r="OEQ31" i="38"/>
  <c r="OEP31" i="38"/>
  <c r="OEO31" i="38"/>
  <c r="OEN31" i="38"/>
  <c r="OEM31" i="38"/>
  <c r="OEL31" i="38"/>
  <c r="OEK31" i="38"/>
  <c r="OEJ31" i="38"/>
  <c r="OEI31" i="38"/>
  <c r="OEH31" i="38"/>
  <c r="OEG31" i="38"/>
  <c r="OEF31" i="38"/>
  <c r="OEE31" i="38"/>
  <c r="OED31" i="38"/>
  <c r="OEC31" i="38"/>
  <c r="OEB31" i="38"/>
  <c r="OEA31" i="38"/>
  <c r="ODZ31" i="38"/>
  <c r="ODY31" i="38"/>
  <c r="ODX31" i="38"/>
  <c r="ODW31" i="38"/>
  <c r="ODV31" i="38"/>
  <c r="ODU31" i="38"/>
  <c r="ODT31" i="38"/>
  <c r="ODS31" i="38"/>
  <c r="ODR31" i="38"/>
  <c r="ODQ31" i="38"/>
  <c r="ODP31" i="38"/>
  <c r="ODO31" i="38"/>
  <c r="ODN31" i="38"/>
  <c r="ODM31" i="38"/>
  <c r="ODL31" i="38"/>
  <c r="ODK31" i="38"/>
  <c r="ODJ31" i="38"/>
  <c r="ODI31" i="38"/>
  <c r="ODH31" i="38"/>
  <c r="ODG31" i="38"/>
  <c r="ODF31" i="38"/>
  <c r="ODE31" i="38"/>
  <c r="ODD31" i="38"/>
  <c r="ODC31" i="38"/>
  <c r="ODB31" i="38"/>
  <c r="ODA31" i="38"/>
  <c r="OCZ31" i="38"/>
  <c r="OCY31" i="38"/>
  <c r="OCX31" i="38"/>
  <c r="OCW31" i="38"/>
  <c r="OCV31" i="38"/>
  <c r="OCU31" i="38"/>
  <c r="OCT31" i="38"/>
  <c r="OCS31" i="38"/>
  <c r="OCR31" i="38"/>
  <c r="OCQ31" i="38"/>
  <c r="OCP31" i="38"/>
  <c r="OCO31" i="38"/>
  <c r="OCN31" i="38"/>
  <c r="OCM31" i="38"/>
  <c r="OCL31" i="38"/>
  <c r="OCK31" i="38"/>
  <c r="OCJ31" i="38"/>
  <c r="OCI31" i="38"/>
  <c r="OCH31" i="38"/>
  <c r="OCG31" i="38"/>
  <c r="OCF31" i="38"/>
  <c r="OCE31" i="38"/>
  <c r="OCD31" i="38"/>
  <c r="OCC31" i="38"/>
  <c r="OCB31" i="38"/>
  <c r="OCA31" i="38"/>
  <c r="OBZ31" i="38"/>
  <c r="OBY31" i="38"/>
  <c r="OBX31" i="38"/>
  <c r="OBW31" i="38"/>
  <c r="OBV31" i="38"/>
  <c r="OBU31" i="38"/>
  <c r="OBT31" i="38"/>
  <c r="OBS31" i="38"/>
  <c r="OBR31" i="38"/>
  <c r="OBQ31" i="38"/>
  <c r="OBP31" i="38"/>
  <c r="OBO31" i="38"/>
  <c r="OBN31" i="38"/>
  <c r="OBM31" i="38"/>
  <c r="OBL31" i="38"/>
  <c r="OBK31" i="38"/>
  <c r="OBJ31" i="38"/>
  <c r="OBI31" i="38"/>
  <c r="OBH31" i="38"/>
  <c r="OBG31" i="38"/>
  <c r="OBF31" i="38"/>
  <c r="OBE31" i="38"/>
  <c r="OBD31" i="38"/>
  <c r="OBC31" i="38"/>
  <c r="OBB31" i="38"/>
  <c r="OBA31" i="38"/>
  <c r="OAZ31" i="38"/>
  <c r="OAY31" i="38"/>
  <c r="OAX31" i="38"/>
  <c r="OAW31" i="38"/>
  <c r="OAV31" i="38"/>
  <c r="OAU31" i="38"/>
  <c r="OAT31" i="38"/>
  <c r="OAS31" i="38"/>
  <c r="OAR31" i="38"/>
  <c r="OAQ31" i="38"/>
  <c r="OAP31" i="38"/>
  <c r="OAO31" i="38"/>
  <c r="OAN31" i="38"/>
  <c r="OAM31" i="38"/>
  <c r="OAL31" i="38"/>
  <c r="OAK31" i="38"/>
  <c r="OAJ31" i="38"/>
  <c r="OAI31" i="38"/>
  <c r="OAH31" i="38"/>
  <c r="OAG31" i="38"/>
  <c r="OAF31" i="38"/>
  <c r="OAE31" i="38"/>
  <c r="OAD31" i="38"/>
  <c r="OAC31" i="38"/>
  <c r="OAB31" i="38"/>
  <c r="OAA31" i="38"/>
  <c r="NZZ31" i="38"/>
  <c r="NZY31" i="38"/>
  <c r="NZX31" i="38"/>
  <c r="NZW31" i="38"/>
  <c r="NZV31" i="38"/>
  <c r="NZU31" i="38"/>
  <c r="NZT31" i="38"/>
  <c r="NZS31" i="38"/>
  <c r="NZR31" i="38"/>
  <c r="NZQ31" i="38"/>
  <c r="NZP31" i="38"/>
  <c r="NZO31" i="38"/>
  <c r="NZN31" i="38"/>
  <c r="NZM31" i="38"/>
  <c r="NZL31" i="38"/>
  <c r="NZK31" i="38"/>
  <c r="NZJ31" i="38"/>
  <c r="NZI31" i="38"/>
  <c r="NZH31" i="38"/>
  <c r="NZG31" i="38"/>
  <c r="NZF31" i="38"/>
  <c r="NZE31" i="38"/>
  <c r="NZD31" i="38"/>
  <c r="NZC31" i="38"/>
  <c r="NZB31" i="38"/>
  <c r="NZA31" i="38"/>
  <c r="NYZ31" i="38"/>
  <c r="NYY31" i="38"/>
  <c r="NYX31" i="38"/>
  <c r="NYW31" i="38"/>
  <c r="NYV31" i="38"/>
  <c r="NYU31" i="38"/>
  <c r="NYT31" i="38"/>
  <c r="NYS31" i="38"/>
  <c r="NYR31" i="38"/>
  <c r="NYQ31" i="38"/>
  <c r="NYP31" i="38"/>
  <c r="NYO31" i="38"/>
  <c r="NYN31" i="38"/>
  <c r="NYM31" i="38"/>
  <c r="NYL31" i="38"/>
  <c r="NYK31" i="38"/>
  <c r="NYJ31" i="38"/>
  <c r="NYI31" i="38"/>
  <c r="NYH31" i="38"/>
  <c r="NYG31" i="38"/>
  <c r="NYF31" i="38"/>
  <c r="NYE31" i="38"/>
  <c r="NYD31" i="38"/>
  <c r="NYC31" i="38"/>
  <c r="NYB31" i="38"/>
  <c r="NYA31" i="38"/>
  <c r="NXZ31" i="38"/>
  <c r="NXY31" i="38"/>
  <c r="NXX31" i="38"/>
  <c r="NXW31" i="38"/>
  <c r="NXV31" i="38"/>
  <c r="NXU31" i="38"/>
  <c r="NXT31" i="38"/>
  <c r="NXS31" i="38"/>
  <c r="NXR31" i="38"/>
  <c r="NXQ31" i="38"/>
  <c r="NXP31" i="38"/>
  <c r="NXO31" i="38"/>
  <c r="NXN31" i="38"/>
  <c r="NXM31" i="38"/>
  <c r="NXL31" i="38"/>
  <c r="NXK31" i="38"/>
  <c r="NXJ31" i="38"/>
  <c r="NXI31" i="38"/>
  <c r="NXH31" i="38"/>
  <c r="NXG31" i="38"/>
  <c r="NXF31" i="38"/>
  <c r="NXE31" i="38"/>
  <c r="NXD31" i="38"/>
  <c r="NXC31" i="38"/>
  <c r="NXB31" i="38"/>
  <c r="NXA31" i="38"/>
  <c r="NWZ31" i="38"/>
  <c r="NWY31" i="38"/>
  <c r="NWX31" i="38"/>
  <c r="NWW31" i="38"/>
  <c r="NWV31" i="38"/>
  <c r="NWU31" i="38"/>
  <c r="NWT31" i="38"/>
  <c r="NWS31" i="38"/>
  <c r="NWR31" i="38"/>
  <c r="NWQ31" i="38"/>
  <c r="NWP31" i="38"/>
  <c r="NWO31" i="38"/>
  <c r="NWN31" i="38"/>
  <c r="NWM31" i="38"/>
  <c r="NWL31" i="38"/>
  <c r="NWK31" i="38"/>
  <c r="NWJ31" i="38"/>
  <c r="NWI31" i="38"/>
  <c r="NWH31" i="38"/>
  <c r="NWG31" i="38"/>
  <c r="NWF31" i="38"/>
  <c r="NWE31" i="38"/>
  <c r="NWD31" i="38"/>
  <c r="NWC31" i="38"/>
  <c r="NWB31" i="38"/>
  <c r="NWA31" i="38"/>
  <c r="NVZ31" i="38"/>
  <c r="NVY31" i="38"/>
  <c r="NVX31" i="38"/>
  <c r="NVW31" i="38"/>
  <c r="NVV31" i="38"/>
  <c r="NVU31" i="38"/>
  <c r="NVT31" i="38"/>
  <c r="NVS31" i="38"/>
  <c r="NVR31" i="38"/>
  <c r="NVQ31" i="38"/>
  <c r="NVP31" i="38"/>
  <c r="NVO31" i="38"/>
  <c r="NVN31" i="38"/>
  <c r="NVM31" i="38"/>
  <c r="NVL31" i="38"/>
  <c r="NVK31" i="38"/>
  <c r="NVJ31" i="38"/>
  <c r="NVI31" i="38"/>
  <c r="NVH31" i="38"/>
  <c r="NVG31" i="38"/>
  <c r="NVF31" i="38"/>
  <c r="NVE31" i="38"/>
  <c r="NVD31" i="38"/>
  <c r="NVC31" i="38"/>
  <c r="NVB31" i="38"/>
  <c r="NVA31" i="38"/>
  <c r="NUZ31" i="38"/>
  <c r="NUY31" i="38"/>
  <c r="NUX31" i="38"/>
  <c r="NUW31" i="38"/>
  <c r="NUV31" i="38"/>
  <c r="NUU31" i="38"/>
  <c r="NUT31" i="38"/>
  <c r="NUS31" i="38"/>
  <c r="NUR31" i="38"/>
  <c r="NUQ31" i="38"/>
  <c r="NUP31" i="38"/>
  <c r="NUO31" i="38"/>
  <c r="NUN31" i="38"/>
  <c r="NUM31" i="38"/>
  <c r="NUL31" i="38"/>
  <c r="NUK31" i="38"/>
  <c r="NUJ31" i="38"/>
  <c r="NUI31" i="38"/>
  <c r="NUH31" i="38"/>
  <c r="NUG31" i="38"/>
  <c r="NUF31" i="38"/>
  <c r="NUE31" i="38"/>
  <c r="NUD31" i="38"/>
  <c r="NUC31" i="38"/>
  <c r="NUB31" i="38"/>
  <c r="NUA31" i="38"/>
  <c r="NTZ31" i="38"/>
  <c r="NTY31" i="38"/>
  <c r="NTX31" i="38"/>
  <c r="NTW31" i="38"/>
  <c r="NTV31" i="38"/>
  <c r="NTU31" i="38"/>
  <c r="NTT31" i="38"/>
  <c r="NTS31" i="38"/>
  <c r="NTR31" i="38"/>
  <c r="NTQ31" i="38"/>
  <c r="NTP31" i="38"/>
  <c r="NTO31" i="38"/>
  <c r="NTN31" i="38"/>
  <c r="NTM31" i="38"/>
  <c r="NTL31" i="38"/>
  <c r="NTK31" i="38"/>
  <c r="NTJ31" i="38"/>
  <c r="NTI31" i="38"/>
  <c r="NTH31" i="38"/>
  <c r="NTG31" i="38"/>
  <c r="NTF31" i="38"/>
  <c r="NTE31" i="38"/>
  <c r="NTD31" i="38"/>
  <c r="NTC31" i="38"/>
  <c r="NTB31" i="38"/>
  <c r="NTA31" i="38"/>
  <c r="NSZ31" i="38"/>
  <c r="NSY31" i="38"/>
  <c r="NSX31" i="38"/>
  <c r="NSW31" i="38"/>
  <c r="NSV31" i="38"/>
  <c r="NSU31" i="38"/>
  <c r="NST31" i="38"/>
  <c r="NSS31" i="38"/>
  <c r="NSR31" i="38"/>
  <c r="NSQ31" i="38"/>
  <c r="NSP31" i="38"/>
  <c r="NSO31" i="38"/>
  <c r="NSN31" i="38"/>
  <c r="NSM31" i="38"/>
  <c r="NSL31" i="38"/>
  <c r="NSK31" i="38"/>
  <c r="NSJ31" i="38"/>
  <c r="NSI31" i="38"/>
  <c r="NSH31" i="38"/>
  <c r="NSG31" i="38"/>
  <c r="NSF31" i="38"/>
  <c r="NSE31" i="38"/>
  <c r="NSD31" i="38"/>
  <c r="NSC31" i="38"/>
  <c r="NSB31" i="38"/>
  <c r="NSA31" i="38"/>
  <c r="NRZ31" i="38"/>
  <c r="NRY31" i="38"/>
  <c r="NRX31" i="38"/>
  <c r="NRW31" i="38"/>
  <c r="NRV31" i="38"/>
  <c r="NRU31" i="38"/>
  <c r="NRT31" i="38"/>
  <c r="NRS31" i="38"/>
  <c r="NRR31" i="38"/>
  <c r="NRQ31" i="38"/>
  <c r="NRP31" i="38"/>
  <c r="NRO31" i="38"/>
  <c r="NRN31" i="38"/>
  <c r="NRM31" i="38"/>
  <c r="NRL31" i="38"/>
  <c r="NRK31" i="38"/>
  <c r="NRJ31" i="38"/>
  <c r="NRI31" i="38"/>
  <c r="NRH31" i="38"/>
  <c r="NRG31" i="38"/>
  <c r="NRF31" i="38"/>
  <c r="NRE31" i="38"/>
  <c r="NRD31" i="38"/>
  <c r="NRC31" i="38"/>
  <c r="NRB31" i="38"/>
  <c r="NRA31" i="38"/>
  <c r="NQZ31" i="38"/>
  <c r="NQY31" i="38"/>
  <c r="NQX31" i="38"/>
  <c r="NQW31" i="38"/>
  <c r="NQV31" i="38"/>
  <c r="NQU31" i="38"/>
  <c r="NQT31" i="38"/>
  <c r="NQS31" i="38"/>
  <c r="NQR31" i="38"/>
  <c r="NQQ31" i="38"/>
  <c r="NQP31" i="38"/>
  <c r="NQO31" i="38"/>
  <c r="NQN31" i="38"/>
  <c r="NQM31" i="38"/>
  <c r="NQL31" i="38"/>
  <c r="NQK31" i="38"/>
  <c r="NQJ31" i="38"/>
  <c r="NQI31" i="38"/>
  <c r="NQH31" i="38"/>
  <c r="NQG31" i="38"/>
  <c r="NQF31" i="38"/>
  <c r="NQE31" i="38"/>
  <c r="NQD31" i="38"/>
  <c r="NQC31" i="38"/>
  <c r="NQB31" i="38"/>
  <c r="NQA31" i="38"/>
  <c r="NPZ31" i="38"/>
  <c r="NPY31" i="38"/>
  <c r="NPX31" i="38"/>
  <c r="NPW31" i="38"/>
  <c r="NPV31" i="38"/>
  <c r="NPU31" i="38"/>
  <c r="NPT31" i="38"/>
  <c r="NPS31" i="38"/>
  <c r="NPR31" i="38"/>
  <c r="NPQ31" i="38"/>
  <c r="NPP31" i="38"/>
  <c r="NPO31" i="38"/>
  <c r="NPN31" i="38"/>
  <c r="NPM31" i="38"/>
  <c r="NPL31" i="38"/>
  <c r="NPK31" i="38"/>
  <c r="NPJ31" i="38"/>
  <c r="NPI31" i="38"/>
  <c r="NPH31" i="38"/>
  <c r="NPG31" i="38"/>
  <c r="NPF31" i="38"/>
  <c r="NPE31" i="38"/>
  <c r="NPD31" i="38"/>
  <c r="NPC31" i="38"/>
  <c r="NPB31" i="38"/>
  <c r="NPA31" i="38"/>
  <c r="NOZ31" i="38"/>
  <c r="NOY31" i="38"/>
  <c r="NOX31" i="38"/>
  <c r="NOW31" i="38"/>
  <c r="NOV31" i="38"/>
  <c r="NOU31" i="38"/>
  <c r="NOT31" i="38"/>
  <c r="NOS31" i="38"/>
  <c r="NOR31" i="38"/>
  <c r="NOQ31" i="38"/>
  <c r="NOP31" i="38"/>
  <c r="NOO31" i="38"/>
  <c r="NON31" i="38"/>
  <c r="NOM31" i="38"/>
  <c r="NOL31" i="38"/>
  <c r="NOK31" i="38"/>
  <c r="NOJ31" i="38"/>
  <c r="NOI31" i="38"/>
  <c r="NOH31" i="38"/>
  <c r="NOG31" i="38"/>
  <c r="NOF31" i="38"/>
  <c r="NOE31" i="38"/>
  <c r="NOD31" i="38"/>
  <c r="NOC31" i="38"/>
  <c r="NOB31" i="38"/>
  <c r="NOA31" i="38"/>
  <c r="NNZ31" i="38"/>
  <c r="NNY31" i="38"/>
  <c r="NNX31" i="38"/>
  <c r="NNW31" i="38"/>
  <c r="NNV31" i="38"/>
  <c r="NNU31" i="38"/>
  <c r="NNT31" i="38"/>
  <c r="NNS31" i="38"/>
  <c r="NNR31" i="38"/>
  <c r="NNQ31" i="38"/>
  <c r="NNP31" i="38"/>
  <c r="NNO31" i="38"/>
  <c r="NNN31" i="38"/>
  <c r="NNM31" i="38"/>
  <c r="NNL31" i="38"/>
  <c r="NNK31" i="38"/>
  <c r="NNJ31" i="38"/>
  <c r="NNI31" i="38"/>
  <c r="NNH31" i="38"/>
  <c r="NNG31" i="38"/>
  <c r="NNF31" i="38"/>
  <c r="NNE31" i="38"/>
  <c r="NND31" i="38"/>
  <c r="NNC31" i="38"/>
  <c r="NNB31" i="38"/>
  <c r="NNA31" i="38"/>
  <c r="NMZ31" i="38"/>
  <c r="NMY31" i="38"/>
  <c r="NMX31" i="38"/>
  <c r="NMW31" i="38"/>
  <c r="NMV31" i="38"/>
  <c r="NMU31" i="38"/>
  <c r="NMT31" i="38"/>
  <c r="NMS31" i="38"/>
  <c r="NMR31" i="38"/>
  <c r="NMQ31" i="38"/>
  <c r="NMP31" i="38"/>
  <c r="NMO31" i="38"/>
  <c r="NMN31" i="38"/>
  <c r="NMM31" i="38"/>
  <c r="NML31" i="38"/>
  <c r="NMK31" i="38"/>
  <c r="NMJ31" i="38"/>
  <c r="NMI31" i="38"/>
  <c r="NMH31" i="38"/>
  <c r="NMG31" i="38"/>
  <c r="NMF31" i="38"/>
  <c r="NME31" i="38"/>
  <c r="NMD31" i="38"/>
  <c r="NMC31" i="38"/>
  <c r="NMB31" i="38"/>
  <c r="NMA31" i="38"/>
  <c r="NLZ31" i="38"/>
  <c r="NLY31" i="38"/>
  <c r="NLX31" i="38"/>
  <c r="NLW31" i="38"/>
  <c r="NLV31" i="38"/>
  <c r="NLU31" i="38"/>
  <c r="NLT31" i="38"/>
  <c r="NLS31" i="38"/>
  <c r="NLR31" i="38"/>
  <c r="NLQ31" i="38"/>
  <c r="NLP31" i="38"/>
  <c r="NLO31" i="38"/>
  <c r="NLN31" i="38"/>
  <c r="NLM31" i="38"/>
  <c r="NLL31" i="38"/>
  <c r="NLK31" i="38"/>
  <c r="NLJ31" i="38"/>
  <c r="NLI31" i="38"/>
  <c r="NLH31" i="38"/>
  <c r="NLG31" i="38"/>
  <c r="NLF31" i="38"/>
  <c r="NLE31" i="38"/>
  <c r="NLD31" i="38"/>
  <c r="NLC31" i="38"/>
  <c r="NLB31" i="38"/>
  <c r="NLA31" i="38"/>
  <c r="NKZ31" i="38"/>
  <c r="NKY31" i="38"/>
  <c r="NKX31" i="38"/>
  <c r="NKW31" i="38"/>
  <c r="NKV31" i="38"/>
  <c r="NKU31" i="38"/>
  <c r="NKT31" i="38"/>
  <c r="NKS31" i="38"/>
  <c r="NKR31" i="38"/>
  <c r="NKQ31" i="38"/>
  <c r="NKP31" i="38"/>
  <c r="NKO31" i="38"/>
  <c r="NKN31" i="38"/>
  <c r="NKM31" i="38"/>
  <c r="NKL31" i="38"/>
  <c r="NKK31" i="38"/>
  <c r="NKJ31" i="38"/>
  <c r="NKI31" i="38"/>
  <c r="NKH31" i="38"/>
  <c r="NKG31" i="38"/>
  <c r="NKF31" i="38"/>
  <c r="NKE31" i="38"/>
  <c r="NKD31" i="38"/>
  <c r="NKC31" i="38"/>
  <c r="NKB31" i="38"/>
  <c r="NKA31" i="38"/>
  <c r="NJZ31" i="38"/>
  <c r="NJY31" i="38"/>
  <c r="NJX31" i="38"/>
  <c r="NJW31" i="38"/>
  <c r="NJV31" i="38"/>
  <c r="NJU31" i="38"/>
  <c r="NJT31" i="38"/>
  <c r="NJS31" i="38"/>
  <c r="NJR31" i="38"/>
  <c r="NJQ31" i="38"/>
  <c r="NJP31" i="38"/>
  <c r="NJO31" i="38"/>
  <c r="NJN31" i="38"/>
  <c r="NJM31" i="38"/>
  <c r="NJL31" i="38"/>
  <c r="NJK31" i="38"/>
  <c r="NJJ31" i="38"/>
  <c r="NJI31" i="38"/>
  <c r="NJH31" i="38"/>
  <c r="NJG31" i="38"/>
  <c r="NJF31" i="38"/>
  <c r="NJE31" i="38"/>
  <c r="NJD31" i="38"/>
  <c r="NJC31" i="38"/>
  <c r="NJB31" i="38"/>
  <c r="NJA31" i="38"/>
  <c r="NIZ31" i="38"/>
  <c r="NIY31" i="38"/>
  <c r="NIX31" i="38"/>
  <c r="NIW31" i="38"/>
  <c r="NIV31" i="38"/>
  <c r="NIU31" i="38"/>
  <c r="NIT31" i="38"/>
  <c r="NIS31" i="38"/>
  <c r="NIR31" i="38"/>
  <c r="NIQ31" i="38"/>
  <c r="NIP31" i="38"/>
  <c r="NIO31" i="38"/>
  <c r="NIN31" i="38"/>
  <c r="NIM31" i="38"/>
  <c r="NIL31" i="38"/>
  <c r="NIK31" i="38"/>
  <c r="NIJ31" i="38"/>
  <c r="NII31" i="38"/>
  <c r="NIH31" i="38"/>
  <c r="NIG31" i="38"/>
  <c r="NIF31" i="38"/>
  <c r="NIE31" i="38"/>
  <c r="NID31" i="38"/>
  <c r="NIC31" i="38"/>
  <c r="NIB31" i="38"/>
  <c r="NIA31" i="38"/>
  <c r="NHZ31" i="38"/>
  <c r="NHY31" i="38"/>
  <c r="NHX31" i="38"/>
  <c r="NHW31" i="38"/>
  <c r="NHV31" i="38"/>
  <c r="NHU31" i="38"/>
  <c r="NHT31" i="38"/>
  <c r="NHS31" i="38"/>
  <c r="NHR31" i="38"/>
  <c r="NHQ31" i="38"/>
  <c r="NHP31" i="38"/>
  <c r="NHO31" i="38"/>
  <c r="NHN31" i="38"/>
  <c r="NHM31" i="38"/>
  <c r="NHL31" i="38"/>
  <c r="NHK31" i="38"/>
  <c r="NHJ31" i="38"/>
  <c r="NHI31" i="38"/>
  <c r="NHH31" i="38"/>
  <c r="NHG31" i="38"/>
  <c r="NHF31" i="38"/>
  <c r="NHE31" i="38"/>
  <c r="NHD31" i="38"/>
  <c r="NHC31" i="38"/>
  <c r="NHB31" i="38"/>
  <c r="NHA31" i="38"/>
  <c r="NGZ31" i="38"/>
  <c r="NGY31" i="38"/>
  <c r="NGX31" i="38"/>
  <c r="NGW31" i="38"/>
  <c r="NGV31" i="38"/>
  <c r="NGU31" i="38"/>
  <c r="NGT31" i="38"/>
  <c r="NGS31" i="38"/>
  <c r="NGR31" i="38"/>
  <c r="NGQ31" i="38"/>
  <c r="NGP31" i="38"/>
  <c r="NGO31" i="38"/>
  <c r="NGN31" i="38"/>
  <c r="NGM31" i="38"/>
  <c r="NGL31" i="38"/>
  <c r="NGK31" i="38"/>
  <c r="NGJ31" i="38"/>
  <c r="NGI31" i="38"/>
  <c r="NGH31" i="38"/>
  <c r="NGG31" i="38"/>
  <c r="NGF31" i="38"/>
  <c r="NGE31" i="38"/>
  <c r="NGD31" i="38"/>
  <c r="NGC31" i="38"/>
  <c r="NGB31" i="38"/>
  <c r="NGA31" i="38"/>
  <c r="NFZ31" i="38"/>
  <c r="NFY31" i="38"/>
  <c r="NFX31" i="38"/>
  <c r="NFW31" i="38"/>
  <c r="NFV31" i="38"/>
  <c r="NFU31" i="38"/>
  <c r="NFT31" i="38"/>
  <c r="NFS31" i="38"/>
  <c r="NFR31" i="38"/>
  <c r="NFQ31" i="38"/>
  <c r="NFP31" i="38"/>
  <c r="NFO31" i="38"/>
  <c r="NFN31" i="38"/>
  <c r="NFM31" i="38"/>
  <c r="NFL31" i="38"/>
  <c r="NFK31" i="38"/>
  <c r="NFJ31" i="38"/>
  <c r="NFI31" i="38"/>
  <c r="NFH31" i="38"/>
  <c r="NFG31" i="38"/>
  <c r="NFF31" i="38"/>
  <c r="NFE31" i="38"/>
  <c r="NFD31" i="38"/>
  <c r="NFC31" i="38"/>
  <c r="NFB31" i="38"/>
  <c r="NFA31" i="38"/>
  <c r="NEZ31" i="38"/>
  <c r="NEY31" i="38"/>
  <c r="NEX31" i="38"/>
  <c r="NEW31" i="38"/>
  <c r="NEV31" i="38"/>
  <c r="NEU31" i="38"/>
  <c r="NET31" i="38"/>
  <c r="NES31" i="38"/>
  <c r="NER31" i="38"/>
  <c r="NEQ31" i="38"/>
  <c r="NEP31" i="38"/>
  <c r="NEO31" i="38"/>
  <c r="NEN31" i="38"/>
  <c r="NEM31" i="38"/>
  <c r="NEL31" i="38"/>
  <c r="NEK31" i="38"/>
  <c r="NEJ31" i="38"/>
  <c r="NEI31" i="38"/>
  <c r="NEH31" i="38"/>
  <c r="NEG31" i="38"/>
  <c r="NEF31" i="38"/>
  <c r="NEE31" i="38"/>
  <c r="NED31" i="38"/>
  <c r="NEC31" i="38"/>
  <c r="NEB31" i="38"/>
  <c r="NEA31" i="38"/>
  <c r="NDZ31" i="38"/>
  <c r="NDY31" i="38"/>
  <c r="NDX31" i="38"/>
  <c r="NDW31" i="38"/>
  <c r="NDV31" i="38"/>
  <c r="NDU31" i="38"/>
  <c r="NDT31" i="38"/>
  <c r="NDS31" i="38"/>
  <c r="NDR31" i="38"/>
  <c r="NDQ31" i="38"/>
  <c r="NDP31" i="38"/>
  <c r="NDO31" i="38"/>
  <c r="NDN31" i="38"/>
  <c r="NDM31" i="38"/>
  <c r="NDL31" i="38"/>
  <c r="NDK31" i="38"/>
  <c r="NDJ31" i="38"/>
  <c r="NDI31" i="38"/>
  <c r="NDH31" i="38"/>
  <c r="NDG31" i="38"/>
  <c r="NDF31" i="38"/>
  <c r="NDE31" i="38"/>
  <c r="NDD31" i="38"/>
  <c r="NDC31" i="38"/>
  <c r="NDB31" i="38"/>
  <c r="NDA31" i="38"/>
  <c r="NCZ31" i="38"/>
  <c r="NCY31" i="38"/>
  <c r="NCX31" i="38"/>
  <c r="NCW31" i="38"/>
  <c r="NCV31" i="38"/>
  <c r="NCU31" i="38"/>
  <c r="NCT31" i="38"/>
  <c r="NCS31" i="38"/>
  <c r="NCR31" i="38"/>
  <c r="NCQ31" i="38"/>
  <c r="NCP31" i="38"/>
  <c r="NCO31" i="38"/>
  <c r="NCN31" i="38"/>
  <c r="NCM31" i="38"/>
  <c r="NCL31" i="38"/>
  <c r="NCK31" i="38"/>
  <c r="NCJ31" i="38"/>
  <c r="NCI31" i="38"/>
  <c r="NCH31" i="38"/>
  <c r="NCG31" i="38"/>
  <c r="NCF31" i="38"/>
  <c r="NCE31" i="38"/>
  <c r="NCD31" i="38"/>
  <c r="NCC31" i="38"/>
  <c r="NCB31" i="38"/>
  <c r="NCA31" i="38"/>
  <c r="NBZ31" i="38"/>
  <c r="NBY31" i="38"/>
  <c r="NBX31" i="38"/>
  <c r="NBW31" i="38"/>
  <c r="NBV31" i="38"/>
  <c r="NBU31" i="38"/>
  <c r="NBT31" i="38"/>
  <c r="NBS31" i="38"/>
  <c r="NBR31" i="38"/>
  <c r="NBQ31" i="38"/>
  <c r="NBP31" i="38"/>
  <c r="NBO31" i="38"/>
  <c r="NBN31" i="38"/>
  <c r="NBM31" i="38"/>
  <c r="NBL31" i="38"/>
  <c r="NBK31" i="38"/>
  <c r="NBJ31" i="38"/>
  <c r="NBI31" i="38"/>
  <c r="NBH31" i="38"/>
  <c r="NBG31" i="38"/>
  <c r="NBF31" i="38"/>
  <c r="NBE31" i="38"/>
  <c r="NBD31" i="38"/>
  <c r="NBC31" i="38"/>
  <c r="NBB31" i="38"/>
  <c r="NBA31" i="38"/>
  <c r="NAZ31" i="38"/>
  <c r="NAY31" i="38"/>
  <c r="NAX31" i="38"/>
  <c r="NAW31" i="38"/>
  <c r="NAV31" i="38"/>
  <c r="NAU31" i="38"/>
  <c r="NAT31" i="38"/>
  <c r="NAS31" i="38"/>
  <c r="NAR31" i="38"/>
  <c r="NAQ31" i="38"/>
  <c r="NAP31" i="38"/>
  <c r="NAO31" i="38"/>
  <c r="NAN31" i="38"/>
  <c r="NAM31" i="38"/>
  <c r="NAL31" i="38"/>
  <c r="NAK31" i="38"/>
  <c r="NAJ31" i="38"/>
  <c r="NAI31" i="38"/>
  <c r="NAH31" i="38"/>
  <c r="NAG31" i="38"/>
  <c r="NAF31" i="38"/>
  <c r="NAE31" i="38"/>
  <c r="NAD31" i="38"/>
  <c r="NAC31" i="38"/>
  <c r="NAB31" i="38"/>
  <c r="NAA31" i="38"/>
  <c r="MZZ31" i="38"/>
  <c r="MZY31" i="38"/>
  <c r="MZX31" i="38"/>
  <c r="MZW31" i="38"/>
  <c r="MZV31" i="38"/>
  <c r="MZU31" i="38"/>
  <c r="MZT31" i="38"/>
  <c r="MZS31" i="38"/>
  <c r="MZR31" i="38"/>
  <c r="MZQ31" i="38"/>
  <c r="MZP31" i="38"/>
  <c r="MZO31" i="38"/>
  <c r="MZN31" i="38"/>
  <c r="MZM31" i="38"/>
  <c r="MZL31" i="38"/>
  <c r="MZK31" i="38"/>
  <c r="MZJ31" i="38"/>
  <c r="MZI31" i="38"/>
  <c r="MZH31" i="38"/>
  <c r="MZG31" i="38"/>
  <c r="MZF31" i="38"/>
  <c r="MZE31" i="38"/>
  <c r="MZD31" i="38"/>
  <c r="MZC31" i="38"/>
  <c r="MZB31" i="38"/>
  <c r="MZA31" i="38"/>
  <c r="MYZ31" i="38"/>
  <c r="MYY31" i="38"/>
  <c r="MYX31" i="38"/>
  <c r="MYW31" i="38"/>
  <c r="MYV31" i="38"/>
  <c r="MYU31" i="38"/>
  <c r="MYT31" i="38"/>
  <c r="MYS31" i="38"/>
  <c r="MYR31" i="38"/>
  <c r="MYQ31" i="38"/>
  <c r="MYP31" i="38"/>
  <c r="MYO31" i="38"/>
  <c r="MYN31" i="38"/>
  <c r="MYM31" i="38"/>
  <c r="MYL31" i="38"/>
  <c r="MYK31" i="38"/>
  <c r="MYJ31" i="38"/>
  <c r="MYI31" i="38"/>
  <c r="MYH31" i="38"/>
  <c r="MYG31" i="38"/>
  <c r="MYF31" i="38"/>
  <c r="MYE31" i="38"/>
  <c r="MYD31" i="38"/>
  <c r="MYC31" i="38"/>
  <c r="MYB31" i="38"/>
  <c r="MYA31" i="38"/>
  <c r="MXZ31" i="38"/>
  <c r="MXY31" i="38"/>
  <c r="MXX31" i="38"/>
  <c r="MXW31" i="38"/>
  <c r="MXV31" i="38"/>
  <c r="MXU31" i="38"/>
  <c r="MXT31" i="38"/>
  <c r="MXS31" i="38"/>
  <c r="MXR31" i="38"/>
  <c r="MXQ31" i="38"/>
  <c r="MXP31" i="38"/>
  <c r="MXO31" i="38"/>
  <c r="MXN31" i="38"/>
  <c r="MXM31" i="38"/>
  <c r="MXL31" i="38"/>
  <c r="MXK31" i="38"/>
  <c r="MXJ31" i="38"/>
  <c r="MXI31" i="38"/>
  <c r="MXH31" i="38"/>
  <c r="MXG31" i="38"/>
  <c r="MXF31" i="38"/>
  <c r="MXE31" i="38"/>
  <c r="MXD31" i="38"/>
  <c r="MXC31" i="38"/>
  <c r="MXB31" i="38"/>
  <c r="MXA31" i="38"/>
  <c r="MWZ31" i="38"/>
  <c r="MWY31" i="38"/>
  <c r="MWX31" i="38"/>
  <c r="MWW31" i="38"/>
  <c r="MWV31" i="38"/>
  <c r="MWU31" i="38"/>
  <c r="MWT31" i="38"/>
  <c r="MWS31" i="38"/>
  <c r="MWR31" i="38"/>
  <c r="MWQ31" i="38"/>
  <c r="MWP31" i="38"/>
  <c r="MWO31" i="38"/>
  <c r="MWN31" i="38"/>
  <c r="MWM31" i="38"/>
  <c r="MWL31" i="38"/>
  <c r="MWK31" i="38"/>
  <c r="MWJ31" i="38"/>
  <c r="MWI31" i="38"/>
  <c r="MWH31" i="38"/>
  <c r="MWG31" i="38"/>
  <c r="MWF31" i="38"/>
  <c r="MWE31" i="38"/>
  <c r="MWD31" i="38"/>
  <c r="MWC31" i="38"/>
  <c r="MWB31" i="38"/>
  <c r="MWA31" i="38"/>
  <c r="MVZ31" i="38"/>
  <c r="MVY31" i="38"/>
  <c r="MVX31" i="38"/>
  <c r="MVW31" i="38"/>
  <c r="MVV31" i="38"/>
  <c r="MVU31" i="38"/>
  <c r="MVT31" i="38"/>
  <c r="MVS31" i="38"/>
  <c r="MVR31" i="38"/>
  <c r="MVQ31" i="38"/>
  <c r="MVP31" i="38"/>
  <c r="MVO31" i="38"/>
  <c r="MVN31" i="38"/>
  <c r="MVM31" i="38"/>
  <c r="MVL31" i="38"/>
  <c r="MVK31" i="38"/>
  <c r="MVJ31" i="38"/>
  <c r="MVI31" i="38"/>
  <c r="MVH31" i="38"/>
  <c r="MVG31" i="38"/>
  <c r="MVF31" i="38"/>
  <c r="MVE31" i="38"/>
  <c r="MVD31" i="38"/>
  <c r="MVC31" i="38"/>
  <c r="MVB31" i="38"/>
  <c r="MVA31" i="38"/>
  <c r="MUZ31" i="38"/>
  <c r="MUY31" i="38"/>
  <c r="MUX31" i="38"/>
  <c r="MUW31" i="38"/>
  <c r="MUV31" i="38"/>
  <c r="MUU31" i="38"/>
  <c r="MUT31" i="38"/>
  <c r="MUS31" i="38"/>
  <c r="MUR31" i="38"/>
  <c r="MUQ31" i="38"/>
  <c r="MUP31" i="38"/>
  <c r="MUO31" i="38"/>
  <c r="MUN31" i="38"/>
  <c r="MUM31" i="38"/>
  <c r="MUL31" i="38"/>
  <c r="MUK31" i="38"/>
  <c r="MUJ31" i="38"/>
  <c r="MUI31" i="38"/>
  <c r="MUH31" i="38"/>
  <c r="MUG31" i="38"/>
  <c r="MUF31" i="38"/>
  <c r="MUE31" i="38"/>
  <c r="MUD31" i="38"/>
  <c r="MUC31" i="38"/>
  <c r="MUB31" i="38"/>
  <c r="MUA31" i="38"/>
  <c r="MTZ31" i="38"/>
  <c r="MTY31" i="38"/>
  <c r="MTX31" i="38"/>
  <c r="MTW31" i="38"/>
  <c r="MTV31" i="38"/>
  <c r="MTU31" i="38"/>
  <c r="MTT31" i="38"/>
  <c r="MTS31" i="38"/>
  <c r="MTR31" i="38"/>
  <c r="MTQ31" i="38"/>
  <c r="MTP31" i="38"/>
  <c r="MTO31" i="38"/>
  <c r="MTN31" i="38"/>
  <c r="MTM31" i="38"/>
  <c r="MTL31" i="38"/>
  <c r="MTK31" i="38"/>
  <c r="MTJ31" i="38"/>
  <c r="MTI31" i="38"/>
  <c r="MTH31" i="38"/>
  <c r="MTG31" i="38"/>
  <c r="MTF31" i="38"/>
  <c r="MTE31" i="38"/>
  <c r="MTD31" i="38"/>
  <c r="MTC31" i="38"/>
  <c r="MTB31" i="38"/>
  <c r="MTA31" i="38"/>
  <c r="MSZ31" i="38"/>
  <c r="MSY31" i="38"/>
  <c r="MSX31" i="38"/>
  <c r="MSW31" i="38"/>
  <c r="MSV31" i="38"/>
  <c r="MSU31" i="38"/>
  <c r="MST31" i="38"/>
  <c r="MSS31" i="38"/>
  <c r="MSR31" i="38"/>
  <c r="MSQ31" i="38"/>
  <c r="MSP31" i="38"/>
  <c r="MSO31" i="38"/>
  <c r="MSN31" i="38"/>
  <c r="MSM31" i="38"/>
  <c r="MSL31" i="38"/>
  <c r="MSK31" i="38"/>
  <c r="MSJ31" i="38"/>
  <c r="MSI31" i="38"/>
  <c r="MSH31" i="38"/>
  <c r="MSG31" i="38"/>
  <c r="MSF31" i="38"/>
  <c r="MSE31" i="38"/>
  <c r="MSD31" i="38"/>
  <c r="MSC31" i="38"/>
  <c r="MSB31" i="38"/>
  <c r="MSA31" i="38"/>
  <c r="MRZ31" i="38"/>
  <c r="MRY31" i="38"/>
  <c r="MRX31" i="38"/>
  <c r="MRW31" i="38"/>
  <c r="MRV31" i="38"/>
  <c r="MRU31" i="38"/>
  <c r="MRT31" i="38"/>
  <c r="MRS31" i="38"/>
  <c r="MRR31" i="38"/>
  <c r="MRQ31" i="38"/>
  <c r="MRP31" i="38"/>
  <c r="MRO31" i="38"/>
  <c r="MRN31" i="38"/>
  <c r="MRM31" i="38"/>
  <c r="MRL31" i="38"/>
  <c r="MRK31" i="38"/>
  <c r="MRJ31" i="38"/>
  <c r="MRI31" i="38"/>
  <c r="MRH31" i="38"/>
  <c r="MRG31" i="38"/>
  <c r="MRF31" i="38"/>
  <c r="MRE31" i="38"/>
  <c r="MRD31" i="38"/>
  <c r="MRC31" i="38"/>
  <c r="MRB31" i="38"/>
  <c r="MRA31" i="38"/>
  <c r="MQZ31" i="38"/>
  <c r="MQY31" i="38"/>
  <c r="MQX31" i="38"/>
  <c r="MQW31" i="38"/>
  <c r="MQV31" i="38"/>
  <c r="MQU31" i="38"/>
  <c r="MQT31" i="38"/>
  <c r="MQS31" i="38"/>
  <c r="MQR31" i="38"/>
  <c r="MQQ31" i="38"/>
  <c r="MQP31" i="38"/>
  <c r="MQO31" i="38"/>
  <c r="MQN31" i="38"/>
  <c r="MQM31" i="38"/>
  <c r="MQL31" i="38"/>
  <c r="MQK31" i="38"/>
  <c r="MQJ31" i="38"/>
  <c r="MQI31" i="38"/>
  <c r="MQH31" i="38"/>
  <c r="MQG31" i="38"/>
  <c r="MQF31" i="38"/>
  <c r="MQE31" i="38"/>
  <c r="MQD31" i="38"/>
  <c r="MQC31" i="38"/>
  <c r="MQB31" i="38"/>
  <c r="MQA31" i="38"/>
  <c r="MPZ31" i="38"/>
  <c r="MPY31" i="38"/>
  <c r="MPX31" i="38"/>
  <c r="MPW31" i="38"/>
  <c r="MPV31" i="38"/>
  <c r="MPU31" i="38"/>
  <c r="MPT31" i="38"/>
  <c r="MPS31" i="38"/>
  <c r="MPR31" i="38"/>
  <c r="MPQ31" i="38"/>
  <c r="MPP31" i="38"/>
  <c r="MPO31" i="38"/>
  <c r="MPN31" i="38"/>
  <c r="MPM31" i="38"/>
  <c r="MPL31" i="38"/>
  <c r="MPK31" i="38"/>
  <c r="MPJ31" i="38"/>
  <c r="MPI31" i="38"/>
  <c r="MPH31" i="38"/>
  <c r="MPG31" i="38"/>
  <c r="MPF31" i="38"/>
  <c r="MPE31" i="38"/>
  <c r="MPD31" i="38"/>
  <c r="MPC31" i="38"/>
  <c r="MPB31" i="38"/>
  <c r="MPA31" i="38"/>
  <c r="MOZ31" i="38"/>
  <c r="MOY31" i="38"/>
  <c r="MOX31" i="38"/>
  <c r="MOW31" i="38"/>
  <c r="MOV31" i="38"/>
  <c r="MOU31" i="38"/>
  <c r="MOT31" i="38"/>
  <c r="MOS31" i="38"/>
  <c r="MOR31" i="38"/>
  <c r="MOQ31" i="38"/>
  <c r="MOP31" i="38"/>
  <c r="MOO31" i="38"/>
  <c r="MON31" i="38"/>
  <c r="MOM31" i="38"/>
  <c r="MOL31" i="38"/>
  <c r="MOK31" i="38"/>
  <c r="MOJ31" i="38"/>
  <c r="MOI31" i="38"/>
  <c r="MOH31" i="38"/>
  <c r="MOG31" i="38"/>
  <c r="MOF31" i="38"/>
  <c r="MOE31" i="38"/>
  <c r="MOD31" i="38"/>
  <c r="MOC31" i="38"/>
  <c r="MOB31" i="38"/>
  <c r="MOA31" i="38"/>
  <c r="MNZ31" i="38"/>
  <c r="MNY31" i="38"/>
  <c r="MNX31" i="38"/>
  <c r="MNW31" i="38"/>
  <c r="MNV31" i="38"/>
  <c r="MNU31" i="38"/>
  <c r="MNT31" i="38"/>
  <c r="MNS31" i="38"/>
  <c r="MNR31" i="38"/>
  <c r="MNQ31" i="38"/>
  <c r="MNP31" i="38"/>
  <c r="MNO31" i="38"/>
  <c r="MNN31" i="38"/>
  <c r="MNM31" i="38"/>
  <c r="MNL31" i="38"/>
  <c r="MNK31" i="38"/>
  <c r="MNJ31" i="38"/>
  <c r="MNI31" i="38"/>
  <c r="MNH31" i="38"/>
  <c r="MNG31" i="38"/>
  <c r="MNF31" i="38"/>
  <c r="MNE31" i="38"/>
  <c r="MND31" i="38"/>
  <c r="MNC31" i="38"/>
  <c r="MNB31" i="38"/>
  <c r="MNA31" i="38"/>
  <c r="MMZ31" i="38"/>
  <c r="MMY31" i="38"/>
  <c r="MMX31" i="38"/>
  <c r="MMW31" i="38"/>
  <c r="MMV31" i="38"/>
  <c r="MMU31" i="38"/>
  <c r="MMT31" i="38"/>
  <c r="MMS31" i="38"/>
  <c r="MMR31" i="38"/>
  <c r="MMQ31" i="38"/>
  <c r="MMP31" i="38"/>
  <c r="MMO31" i="38"/>
  <c r="MMN31" i="38"/>
  <c r="MMM31" i="38"/>
  <c r="MML31" i="38"/>
  <c r="MMK31" i="38"/>
  <c r="MMJ31" i="38"/>
  <c r="MMI31" i="38"/>
  <c r="MMH31" i="38"/>
  <c r="MMG31" i="38"/>
  <c r="MMF31" i="38"/>
  <c r="MME31" i="38"/>
  <c r="MMD31" i="38"/>
  <c r="MMC31" i="38"/>
  <c r="MMB31" i="38"/>
  <c r="MMA31" i="38"/>
  <c r="MLZ31" i="38"/>
  <c r="MLY31" i="38"/>
  <c r="MLX31" i="38"/>
  <c r="MLW31" i="38"/>
  <c r="MLV31" i="38"/>
  <c r="MLU31" i="38"/>
  <c r="MLT31" i="38"/>
  <c r="MLS31" i="38"/>
  <c r="MLR31" i="38"/>
  <c r="MLQ31" i="38"/>
  <c r="MLP31" i="38"/>
  <c r="MLO31" i="38"/>
  <c r="MLN31" i="38"/>
  <c r="MLM31" i="38"/>
  <c r="MLL31" i="38"/>
  <c r="MLK31" i="38"/>
  <c r="MLJ31" i="38"/>
  <c r="MLI31" i="38"/>
  <c r="MLH31" i="38"/>
  <c r="MLG31" i="38"/>
  <c r="MLF31" i="38"/>
  <c r="MLE31" i="38"/>
  <c r="MLD31" i="38"/>
  <c r="MLC31" i="38"/>
  <c r="MLB31" i="38"/>
  <c r="MLA31" i="38"/>
  <c r="MKZ31" i="38"/>
  <c r="MKY31" i="38"/>
  <c r="MKX31" i="38"/>
  <c r="MKW31" i="38"/>
  <c r="MKV31" i="38"/>
  <c r="MKU31" i="38"/>
  <c r="MKT31" i="38"/>
  <c r="MKS31" i="38"/>
  <c r="MKR31" i="38"/>
  <c r="MKQ31" i="38"/>
  <c r="MKP31" i="38"/>
  <c r="MKO31" i="38"/>
  <c r="MKN31" i="38"/>
  <c r="MKM31" i="38"/>
  <c r="MKL31" i="38"/>
  <c r="MKK31" i="38"/>
  <c r="MKJ31" i="38"/>
  <c r="MKI31" i="38"/>
  <c r="MKH31" i="38"/>
  <c r="MKG31" i="38"/>
  <c r="MKF31" i="38"/>
  <c r="MKE31" i="38"/>
  <c r="MKD31" i="38"/>
  <c r="MKC31" i="38"/>
  <c r="MKB31" i="38"/>
  <c r="MKA31" i="38"/>
  <c r="MJZ31" i="38"/>
  <c r="MJY31" i="38"/>
  <c r="MJX31" i="38"/>
  <c r="MJW31" i="38"/>
  <c r="MJV31" i="38"/>
  <c r="MJU31" i="38"/>
  <c r="MJT31" i="38"/>
  <c r="MJS31" i="38"/>
  <c r="MJR31" i="38"/>
  <c r="MJQ31" i="38"/>
  <c r="MJP31" i="38"/>
  <c r="MJO31" i="38"/>
  <c r="MJN31" i="38"/>
  <c r="MJM31" i="38"/>
  <c r="MJL31" i="38"/>
  <c r="MJK31" i="38"/>
  <c r="MJJ31" i="38"/>
  <c r="MJI31" i="38"/>
  <c r="MJH31" i="38"/>
  <c r="MJG31" i="38"/>
  <c r="MJF31" i="38"/>
  <c r="MJE31" i="38"/>
  <c r="MJD31" i="38"/>
  <c r="MJC31" i="38"/>
  <c r="MJB31" i="38"/>
  <c r="MJA31" i="38"/>
  <c r="MIZ31" i="38"/>
  <c r="MIY31" i="38"/>
  <c r="MIX31" i="38"/>
  <c r="MIW31" i="38"/>
  <c r="MIV31" i="38"/>
  <c r="MIU31" i="38"/>
  <c r="MIT31" i="38"/>
  <c r="MIS31" i="38"/>
  <c r="MIR31" i="38"/>
  <c r="MIQ31" i="38"/>
  <c r="MIP31" i="38"/>
  <c r="MIO31" i="38"/>
  <c r="MIN31" i="38"/>
  <c r="MIM31" i="38"/>
  <c r="MIL31" i="38"/>
  <c r="MIK31" i="38"/>
  <c r="MIJ31" i="38"/>
  <c r="MII31" i="38"/>
  <c r="MIH31" i="38"/>
  <c r="MIG31" i="38"/>
  <c r="MIF31" i="38"/>
  <c r="MIE31" i="38"/>
  <c r="MID31" i="38"/>
  <c r="MIC31" i="38"/>
  <c r="MIB31" i="38"/>
  <c r="MIA31" i="38"/>
  <c r="MHZ31" i="38"/>
  <c r="MHY31" i="38"/>
  <c r="MHX31" i="38"/>
  <c r="MHW31" i="38"/>
  <c r="MHV31" i="38"/>
  <c r="MHU31" i="38"/>
  <c r="MHT31" i="38"/>
  <c r="MHS31" i="38"/>
  <c r="MHR31" i="38"/>
  <c r="MHQ31" i="38"/>
  <c r="MHP31" i="38"/>
  <c r="MHO31" i="38"/>
  <c r="MHN31" i="38"/>
  <c r="MHM31" i="38"/>
  <c r="MHL31" i="38"/>
  <c r="MHK31" i="38"/>
  <c r="MHJ31" i="38"/>
  <c r="MHI31" i="38"/>
  <c r="MHH31" i="38"/>
  <c r="MHG31" i="38"/>
  <c r="MHF31" i="38"/>
  <c r="MHE31" i="38"/>
  <c r="MHD31" i="38"/>
  <c r="MHC31" i="38"/>
  <c r="MHB31" i="38"/>
  <c r="MHA31" i="38"/>
  <c r="MGZ31" i="38"/>
  <c r="MGY31" i="38"/>
  <c r="MGX31" i="38"/>
  <c r="MGW31" i="38"/>
  <c r="MGV31" i="38"/>
  <c r="MGU31" i="38"/>
  <c r="MGT31" i="38"/>
  <c r="MGS31" i="38"/>
  <c r="MGR31" i="38"/>
  <c r="MGQ31" i="38"/>
  <c r="MGP31" i="38"/>
  <c r="MGO31" i="38"/>
  <c r="MGN31" i="38"/>
  <c r="MGM31" i="38"/>
  <c r="MGL31" i="38"/>
  <c r="MGK31" i="38"/>
  <c r="MGJ31" i="38"/>
  <c r="MGI31" i="38"/>
  <c r="MGH31" i="38"/>
  <c r="MGG31" i="38"/>
  <c r="MGF31" i="38"/>
  <c r="MGE31" i="38"/>
  <c r="MGD31" i="38"/>
  <c r="MGC31" i="38"/>
  <c r="MGB31" i="38"/>
  <c r="MGA31" i="38"/>
  <c r="MFZ31" i="38"/>
  <c r="MFY31" i="38"/>
  <c r="MFX31" i="38"/>
  <c r="MFW31" i="38"/>
  <c r="MFV31" i="38"/>
  <c r="MFU31" i="38"/>
  <c r="MFT31" i="38"/>
  <c r="MFS31" i="38"/>
  <c r="MFR31" i="38"/>
  <c r="MFQ31" i="38"/>
  <c r="MFP31" i="38"/>
  <c r="MFO31" i="38"/>
  <c r="MFN31" i="38"/>
  <c r="MFM31" i="38"/>
  <c r="MFL31" i="38"/>
  <c r="MFK31" i="38"/>
  <c r="MFJ31" i="38"/>
  <c r="MFI31" i="38"/>
  <c r="MFH31" i="38"/>
  <c r="MFG31" i="38"/>
  <c r="MFF31" i="38"/>
  <c r="MFE31" i="38"/>
  <c r="MFD31" i="38"/>
  <c r="MFC31" i="38"/>
  <c r="MFB31" i="38"/>
  <c r="MFA31" i="38"/>
  <c r="MEZ31" i="38"/>
  <c r="MEY31" i="38"/>
  <c r="MEX31" i="38"/>
  <c r="MEW31" i="38"/>
  <c r="MEV31" i="38"/>
  <c r="MEU31" i="38"/>
  <c r="MET31" i="38"/>
  <c r="MES31" i="38"/>
  <c r="MER31" i="38"/>
  <c r="MEQ31" i="38"/>
  <c r="MEP31" i="38"/>
  <c r="MEO31" i="38"/>
  <c r="MEN31" i="38"/>
  <c r="MEM31" i="38"/>
  <c r="MEL31" i="38"/>
  <c r="MEK31" i="38"/>
  <c r="MEJ31" i="38"/>
  <c r="MEI31" i="38"/>
  <c r="MEH31" i="38"/>
  <c r="MEG31" i="38"/>
  <c r="MEF31" i="38"/>
  <c r="MEE31" i="38"/>
  <c r="MED31" i="38"/>
  <c r="MEC31" i="38"/>
  <c r="MEB31" i="38"/>
  <c r="MEA31" i="38"/>
  <c r="MDZ31" i="38"/>
  <c r="MDY31" i="38"/>
  <c r="MDX31" i="38"/>
  <c r="MDW31" i="38"/>
  <c r="MDV31" i="38"/>
  <c r="MDU31" i="38"/>
  <c r="MDT31" i="38"/>
  <c r="MDS31" i="38"/>
  <c r="MDR31" i="38"/>
  <c r="MDQ31" i="38"/>
  <c r="MDP31" i="38"/>
  <c r="MDO31" i="38"/>
  <c r="MDN31" i="38"/>
  <c r="MDM31" i="38"/>
  <c r="MDL31" i="38"/>
  <c r="MDK31" i="38"/>
  <c r="MDJ31" i="38"/>
  <c r="MDI31" i="38"/>
  <c r="MDH31" i="38"/>
  <c r="MDG31" i="38"/>
  <c r="MDF31" i="38"/>
  <c r="MDE31" i="38"/>
  <c r="MDD31" i="38"/>
  <c r="MDC31" i="38"/>
  <c r="MDB31" i="38"/>
  <c r="MDA31" i="38"/>
  <c r="MCZ31" i="38"/>
  <c r="MCY31" i="38"/>
  <c r="MCX31" i="38"/>
  <c r="MCW31" i="38"/>
  <c r="MCV31" i="38"/>
  <c r="MCU31" i="38"/>
  <c r="MCT31" i="38"/>
  <c r="MCS31" i="38"/>
  <c r="MCR31" i="38"/>
  <c r="MCQ31" i="38"/>
  <c r="MCP31" i="38"/>
  <c r="MCO31" i="38"/>
  <c r="MCN31" i="38"/>
  <c r="MCM31" i="38"/>
  <c r="MCL31" i="38"/>
  <c r="MCK31" i="38"/>
  <c r="MCJ31" i="38"/>
  <c r="MCI31" i="38"/>
  <c r="MCH31" i="38"/>
  <c r="MCG31" i="38"/>
  <c r="MCF31" i="38"/>
  <c r="MCE31" i="38"/>
  <c r="MCD31" i="38"/>
  <c r="MCC31" i="38"/>
  <c r="MCB31" i="38"/>
  <c r="MCA31" i="38"/>
  <c r="MBZ31" i="38"/>
  <c r="MBY31" i="38"/>
  <c r="MBX31" i="38"/>
  <c r="MBW31" i="38"/>
  <c r="MBV31" i="38"/>
  <c r="MBU31" i="38"/>
  <c r="MBT31" i="38"/>
  <c r="MBS31" i="38"/>
  <c r="MBR31" i="38"/>
  <c r="MBQ31" i="38"/>
  <c r="MBP31" i="38"/>
  <c r="MBO31" i="38"/>
  <c r="MBN31" i="38"/>
  <c r="MBM31" i="38"/>
  <c r="MBL31" i="38"/>
  <c r="MBK31" i="38"/>
  <c r="MBJ31" i="38"/>
  <c r="MBI31" i="38"/>
  <c r="MBH31" i="38"/>
  <c r="MBG31" i="38"/>
  <c r="MBF31" i="38"/>
  <c r="MBE31" i="38"/>
  <c r="MBD31" i="38"/>
  <c r="MBC31" i="38"/>
  <c r="MBB31" i="38"/>
  <c r="MBA31" i="38"/>
  <c r="MAZ31" i="38"/>
  <c r="MAY31" i="38"/>
  <c r="MAX31" i="38"/>
  <c r="MAW31" i="38"/>
  <c r="MAV31" i="38"/>
  <c r="MAU31" i="38"/>
  <c r="MAT31" i="38"/>
  <c r="MAS31" i="38"/>
  <c r="MAR31" i="38"/>
  <c r="MAQ31" i="38"/>
  <c r="MAP31" i="38"/>
  <c r="MAO31" i="38"/>
  <c r="MAN31" i="38"/>
  <c r="MAM31" i="38"/>
  <c r="MAL31" i="38"/>
  <c r="MAK31" i="38"/>
  <c r="MAJ31" i="38"/>
  <c r="MAI31" i="38"/>
  <c r="MAH31" i="38"/>
  <c r="MAG31" i="38"/>
  <c r="MAF31" i="38"/>
  <c r="MAE31" i="38"/>
  <c r="MAD31" i="38"/>
  <c r="MAC31" i="38"/>
  <c r="MAB31" i="38"/>
  <c r="MAA31" i="38"/>
  <c r="LZZ31" i="38"/>
  <c r="LZY31" i="38"/>
  <c r="LZX31" i="38"/>
  <c r="LZW31" i="38"/>
  <c r="LZV31" i="38"/>
  <c r="LZU31" i="38"/>
  <c r="LZT31" i="38"/>
  <c r="LZS31" i="38"/>
  <c r="LZR31" i="38"/>
  <c r="LZQ31" i="38"/>
  <c r="LZP31" i="38"/>
  <c r="LZO31" i="38"/>
  <c r="LZN31" i="38"/>
  <c r="LZM31" i="38"/>
  <c r="LZL31" i="38"/>
  <c r="LZK31" i="38"/>
  <c r="LZJ31" i="38"/>
  <c r="LZI31" i="38"/>
  <c r="LZH31" i="38"/>
  <c r="LZG31" i="38"/>
  <c r="LZF31" i="38"/>
  <c r="LZE31" i="38"/>
  <c r="LZD31" i="38"/>
  <c r="LZC31" i="38"/>
  <c r="LZB31" i="38"/>
  <c r="LZA31" i="38"/>
  <c r="LYZ31" i="38"/>
  <c r="LYY31" i="38"/>
  <c r="LYX31" i="38"/>
  <c r="LYW31" i="38"/>
  <c r="LYV31" i="38"/>
  <c r="LYU31" i="38"/>
  <c r="LYT31" i="38"/>
  <c r="LYS31" i="38"/>
  <c r="LYR31" i="38"/>
  <c r="LYQ31" i="38"/>
  <c r="LYP31" i="38"/>
  <c r="LYO31" i="38"/>
  <c r="LYN31" i="38"/>
  <c r="LYM31" i="38"/>
  <c r="LYL31" i="38"/>
  <c r="LYK31" i="38"/>
  <c r="LYJ31" i="38"/>
  <c r="LYI31" i="38"/>
  <c r="LYH31" i="38"/>
  <c r="LYG31" i="38"/>
  <c r="LYF31" i="38"/>
  <c r="LYE31" i="38"/>
  <c r="LYD31" i="38"/>
  <c r="LYC31" i="38"/>
  <c r="LYB31" i="38"/>
  <c r="LYA31" i="38"/>
  <c r="LXZ31" i="38"/>
  <c r="LXY31" i="38"/>
  <c r="LXX31" i="38"/>
  <c r="LXW31" i="38"/>
  <c r="LXV31" i="38"/>
  <c r="LXU31" i="38"/>
  <c r="LXT31" i="38"/>
  <c r="LXS31" i="38"/>
  <c r="LXR31" i="38"/>
  <c r="LXQ31" i="38"/>
  <c r="LXP31" i="38"/>
  <c r="LXO31" i="38"/>
  <c r="LXN31" i="38"/>
  <c r="LXM31" i="38"/>
  <c r="LXL31" i="38"/>
  <c r="LXK31" i="38"/>
  <c r="LXJ31" i="38"/>
  <c r="LXI31" i="38"/>
  <c r="LXH31" i="38"/>
  <c r="LXG31" i="38"/>
  <c r="LXF31" i="38"/>
  <c r="LXE31" i="38"/>
  <c r="LXD31" i="38"/>
  <c r="LXC31" i="38"/>
  <c r="LXB31" i="38"/>
  <c r="LXA31" i="38"/>
  <c r="LWZ31" i="38"/>
  <c r="LWY31" i="38"/>
  <c r="LWX31" i="38"/>
  <c r="LWW31" i="38"/>
  <c r="LWV31" i="38"/>
  <c r="LWU31" i="38"/>
  <c r="LWT31" i="38"/>
  <c r="LWS31" i="38"/>
  <c r="LWR31" i="38"/>
  <c r="LWQ31" i="38"/>
  <c r="LWP31" i="38"/>
  <c r="LWO31" i="38"/>
  <c r="LWN31" i="38"/>
  <c r="LWM31" i="38"/>
  <c r="LWL31" i="38"/>
  <c r="LWK31" i="38"/>
  <c r="LWJ31" i="38"/>
  <c r="LWI31" i="38"/>
  <c r="LWH31" i="38"/>
  <c r="LWG31" i="38"/>
  <c r="LWF31" i="38"/>
  <c r="LWE31" i="38"/>
  <c r="LWD31" i="38"/>
  <c r="LWC31" i="38"/>
  <c r="LWB31" i="38"/>
  <c r="LWA31" i="38"/>
  <c r="LVZ31" i="38"/>
  <c r="LVY31" i="38"/>
  <c r="LVX31" i="38"/>
  <c r="LVW31" i="38"/>
  <c r="LVV31" i="38"/>
  <c r="LVU31" i="38"/>
  <c r="LVT31" i="38"/>
  <c r="LVS31" i="38"/>
  <c r="LVR31" i="38"/>
  <c r="LVQ31" i="38"/>
  <c r="LVP31" i="38"/>
  <c r="LVO31" i="38"/>
  <c r="LVN31" i="38"/>
  <c r="LVM31" i="38"/>
  <c r="LVL31" i="38"/>
  <c r="LVK31" i="38"/>
  <c r="LVJ31" i="38"/>
  <c r="LVI31" i="38"/>
  <c r="LVH31" i="38"/>
  <c r="LVG31" i="38"/>
  <c r="LVF31" i="38"/>
  <c r="LVE31" i="38"/>
  <c r="LVD31" i="38"/>
  <c r="LVC31" i="38"/>
  <c r="LVB31" i="38"/>
  <c r="LVA31" i="38"/>
  <c r="LUZ31" i="38"/>
  <c r="LUY31" i="38"/>
  <c r="LUX31" i="38"/>
  <c r="LUW31" i="38"/>
  <c r="LUV31" i="38"/>
  <c r="LUU31" i="38"/>
  <c r="LUT31" i="38"/>
  <c r="LUS31" i="38"/>
  <c r="LUR31" i="38"/>
  <c r="LUQ31" i="38"/>
  <c r="LUP31" i="38"/>
  <c r="LUO31" i="38"/>
  <c r="LUN31" i="38"/>
  <c r="LUM31" i="38"/>
  <c r="LUL31" i="38"/>
  <c r="LUK31" i="38"/>
  <c r="LUJ31" i="38"/>
  <c r="LUI31" i="38"/>
  <c r="LUH31" i="38"/>
  <c r="LUG31" i="38"/>
  <c r="LUF31" i="38"/>
  <c r="LUE31" i="38"/>
  <c r="LUD31" i="38"/>
  <c r="LUC31" i="38"/>
  <c r="LUB31" i="38"/>
  <c r="LUA31" i="38"/>
  <c r="LTZ31" i="38"/>
  <c r="LTY31" i="38"/>
  <c r="LTX31" i="38"/>
  <c r="LTW31" i="38"/>
  <c r="LTV31" i="38"/>
  <c r="LTU31" i="38"/>
  <c r="LTT31" i="38"/>
  <c r="LTS31" i="38"/>
  <c r="LTR31" i="38"/>
  <c r="LTQ31" i="38"/>
  <c r="LTP31" i="38"/>
  <c r="LTO31" i="38"/>
  <c r="LTN31" i="38"/>
  <c r="LTM31" i="38"/>
  <c r="LTL31" i="38"/>
  <c r="LTK31" i="38"/>
  <c r="LTJ31" i="38"/>
  <c r="LTI31" i="38"/>
  <c r="LTH31" i="38"/>
  <c r="LTG31" i="38"/>
  <c r="LTF31" i="38"/>
  <c r="LTE31" i="38"/>
  <c r="LTD31" i="38"/>
  <c r="LTC31" i="38"/>
  <c r="LTB31" i="38"/>
  <c r="LTA31" i="38"/>
  <c r="LSZ31" i="38"/>
  <c r="LSY31" i="38"/>
  <c r="LSX31" i="38"/>
  <c r="LSW31" i="38"/>
  <c r="LSV31" i="38"/>
  <c r="LSU31" i="38"/>
  <c r="LST31" i="38"/>
  <c r="LSS31" i="38"/>
  <c r="LSR31" i="38"/>
  <c r="LSQ31" i="38"/>
  <c r="LSP31" i="38"/>
  <c r="LSO31" i="38"/>
  <c r="LSN31" i="38"/>
  <c r="LSM31" i="38"/>
  <c r="LSL31" i="38"/>
  <c r="LSK31" i="38"/>
  <c r="LSJ31" i="38"/>
  <c r="LSI31" i="38"/>
  <c r="LSH31" i="38"/>
  <c r="LSG31" i="38"/>
  <c r="LSF31" i="38"/>
  <c r="LSE31" i="38"/>
  <c r="LSD31" i="38"/>
  <c r="LSC31" i="38"/>
  <c r="LSB31" i="38"/>
  <c r="LSA31" i="38"/>
  <c r="LRZ31" i="38"/>
  <c r="LRY31" i="38"/>
  <c r="LRX31" i="38"/>
  <c r="LRW31" i="38"/>
  <c r="LRV31" i="38"/>
  <c r="LRU31" i="38"/>
  <c r="LRT31" i="38"/>
  <c r="LRS31" i="38"/>
  <c r="LRR31" i="38"/>
  <c r="LRQ31" i="38"/>
  <c r="LRP31" i="38"/>
  <c r="LRO31" i="38"/>
  <c r="LRN31" i="38"/>
  <c r="LRM31" i="38"/>
  <c r="LRL31" i="38"/>
  <c r="LRK31" i="38"/>
  <c r="LRJ31" i="38"/>
  <c r="LRI31" i="38"/>
  <c r="LRH31" i="38"/>
  <c r="LRG31" i="38"/>
  <c r="LRF31" i="38"/>
  <c r="LRE31" i="38"/>
  <c r="LRD31" i="38"/>
  <c r="LRC31" i="38"/>
  <c r="LRB31" i="38"/>
  <c r="LRA31" i="38"/>
  <c r="LQZ31" i="38"/>
  <c r="LQY31" i="38"/>
  <c r="LQX31" i="38"/>
  <c r="LQW31" i="38"/>
  <c r="LQV31" i="38"/>
  <c r="LQU31" i="38"/>
  <c r="LQT31" i="38"/>
  <c r="LQS31" i="38"/>
  <c r="LQR31" i="38"/>
  <c r="LQQ31" i="38"/>
  <c r="LQP31" i="38"/>
  <c r="LQO31" i="38"/>
  <c r="LQN31" i="38"/>
  <c r="LQM31" i="38"/>
  <c r="LQL31" i="38"/>
  <c r="LQK31" i="38"/>
  <c r="LQJ31" i="38"/>
  <c r="LQI31" i="38"/>
  <c r="LQH31" i="38"/>
  <c r="LQG31" i="38"/>
  <c r="LQF31" i="38"/>
  <c r="LQE31" i="38"/>
  <c r="LQD31" i="38"/>
  <c r="LQC31" i="38"/>
  <c r="LQB31" i="38"/>
  <c r="LQA31" i="38"/>
  <c r="LPZ31" i="38"/>
  <c r="LPY31" i="38"/>
  <c r="LPX31" i="38"/>
  <c r="LPW31" i="38"/>
  <c r="LPV31" i="38"/>
  <c r="LPU31" i="38"/>
  <c r="LPT31" i="38"/>
  <c r="LPS31" i="38"/>
  <c r="LPR31" i="38"/>
  <c r="LPQ31" i="38"/>
  <c r="LPP31" i="38"/>
  <c r="LPO31" i="38"/>
  <c r="LPN31" i="38"/>
  <c r="LPM31" i="38"/>
  <c r="LPL31" i="38"/>
  <c r="LPK31" i="38"/>
  <c r="LPJ31" i="38"/>
  <c r="LPI31" i="38"/>
  <c r="LPH31" i="38"/>
  <c r="LPG31" i="38"/>
  <c r="LPF31" i="38"/>
  <c r="LPE31" i="38"/>
  <c r="LPD31" i="38"/>
  <c r="LPC31" i="38"/>
  <c r="LPB31" i="38"/>
  <c r="LPA31" i="38"/>
  <c r="LOZ31" i="38"/>
  <c r="LOY31" i="38"/>
  <c r="LOX31" i="38"/>
  <c r="LOW31" i="38"/>
  <c r="LOV31" i="38"/>
  <c r="LOU31" i="38"/>
  <c r="LOT31" i="38"/>
  <c r="LOS31" i="38"/>
  <c r="LOR31" i="38"/>
  <c r="LOQ31" i="38"/>
  <c r="LOP31" i="38"/>
  <c r="LOO31" i="38"/>
  <c r="LON31" i="38"/>
  <c r="LOM31" i="38"/>
  <c r="LOL31" i="38"/>
  <c r="LOK31" i="38"/>
  <c r="LOJ31" i="38"/>
  <c r="LOI31" i="38"/>
  <c r="LOH31" i="38"/>
  <c r="LOG31" i="38"/>
  <c r="LOF31" i="38"/>
  <c r="LOE31" i="38"/>
  <c r="LOD31" i="38"/>
  <c r="LOC31" i="38"/>
  <c r="LOB31" i="38"/>
  <c r="LOA31" i="38"/>
  <c r="LNZ31" i="38"/>
  <c r="LNY31" i="38"/>
  <c r="LNX31" i="38"/>
  <c r="LNW31" i="38"/>
  <c r="LNV31" i="38"/>
  <c r="LNU31" i="38"/>
  <c r="LNT31" i="38"/>
  <c r="LNS31" i="38"/>
  <c r="LNR31" i="38"/>
  <c r="LNQ31" i="38"/>
  <c r="LNP31" i="38"/>
  <c r="LNO31" i="38"/>
  <c r="LNN31" i="38"/>
  <c r="LNM31" i="38"/>
  <c r="LNL31" i="38"/>
  <c r="LNK31" i="38"/>
  <c r="LNJ31" i="38"/>
  <c r="LNI31" i="38"/>
  <c r="LNH31" i="38"/>
  <c r="LNG31" i="38"/>
  <c r="LNF31" i="38"/>
  <c r="LNE31" i="38"/>
  <c r="LND31" i="38"/>
  <c r="LNC31" i="38"/>
  <c r="LNB31" i="38"/>
  <c r="LNA31" i="38"/>
  <c r="LMZ31" i="38"/>
  <c r="LMY31" i="38"/>
  <c r="LMX31" i="38"/>
  <c r="LMW31" i="38"/>
  <c r="LMV31" i="38"/>
  <c r="LMU31" i="38"/>
  <c r="LMT31" i="38"/>
  <c r="LMS31" i="38"/>
  <c r="LMR31" i="38"/>
  <c r="LMQ31" i="38"/>
  <c r="LMP31" i="38"/>
  <c r="LMO31" i="38"/>
  <c r="LMN31" i="38"/>
  <c r="LMM31" i="38"/>
  <c r="LML31" i="38"/>
  <c r="LMK31" i="38"/>
  <c r="LMJ31" i="38"/>
  <c r="LMI31" i="38"/>
  <c r="LMH31" i="38"/>
  <c r="LMG31" i="38"/>
  <c r="LMF31" i="38"/>
  <c r="LME31" i="38"/>
  <c r="LMD31" i="38"/>
  <c r="LMC31" i="38"/>
  <c r="LMB31" i="38"/>
  <c r="LMA31" i="38"/>
  <c r="LLZ31" i="38"/>
  <c r="LLY31" i="38"/>
  <c r="LLX31" i="38"/>
  <c r="LLW31" i="38"/>
  <c r="LLV31" i="38"/>
  <c r="LLU31" i="38"/>
  <c r="LLT31" i="38"/>
  <c r="LLS31" i="38"/>
  <c r="LLR31" i="38"/>
  <c r="LLQ31" i="38"/>
  <c r="LLP31" i="38"/>
  <c r="LLO31" i="38"/>
  <c r="LLN31" i="38"/>
  <c r="LLM31" i="38"/>
  <c r="LLL31" i="38"/>
  <c r="LLK31" i="38"/>
  <c r="LLJ31" i="38"/>
  <c r="LLI31" i="38"/>
  <c r="LLH31" i="38"/>
  <c r="LLG31" i="38"/>
  <c r="LLF31" i="38"/>
  <c r="LLE31" i="38"/>
  <c r="LLD31" i="38"/>
  <c r="LLC31" i="38"/>
  <c r="LLB31" i="38"/>
  <c r="LLA31" i="38"/>
  <c r="LKZ31" i="38"/>
  <c r="LKY31" i="38"/>
  <c r="LKX31" i="38"/>
  <c r="LKW31" i="38"/>
  <c r="LKV31" i="38"/>
  <c r="LKU31" i="38"/>
  <c r="LKT31" i="38"/>
  <c r="LKS31" i="38"/>
  <c r="LKR31" i="38"/>
  <c r="LKQ31" i="38"/>
  <c r="LKP31" i="38"/>
  <c r="LKO31" i="38"/>
  <c r="LKN31" i="38"/>
  <c r="LKM31" i="38"/>
  <c r="LKL31" i="38"/>
  <c r="LKK31" i="38"/>
  <c r="LKJ31" i="38"/>
  <c r="LKI31" i="38"/>
  <c r="LKH31" i="38"/>
  <c r="LKG31" i="38"/>
  <c r="LKF31" i="38"/>
  <c r="LKE31" i="38"/>
  <c r="LKD31" i="38"/>
  <c r="LKC31" i="38"/>
  <c r="LKB31" i="38"/>
  <c r="LKA31" i="38"/>
  <c r="LJZ31" i="38"/>
  <c r="LJY31" i="38"/>
  <c r="LJX31" i="38"/>
  <c r="LJW31" i="38"/>
  <c r="LJV31" i="38"/>
  <c r="LJU31" i="38"/>
  <c r="LJT31" i="38"/>
  <c r="LJS31" i="38"/>
  <c r="LJR31" i="38"/>
  <c r="LJQ31" i="38"/>
  <c r="LJP31" i="38"/>
  <c r="LJO31" i="38"/>
  <c r="LJN31" i="38"/>
  <c r="LJM31" i="38"/>
  <c r="LJL31" i="38"/>
  <c r="LJK31" i="38"/>
  <c r="LJJ31" i="38"/>
  <c r="LJI31" i="38"/>
  <c r="LJH31" i="38"/>
  <c r="LJG31" i="38"/>
  <c r="LJF31" i="38"/>
  <c r="LJE31" i="38"/>
  <c r="LJD31" i="38"/>
  <c r="LJC31" i="38"/>
  <c r="LJB31" i="38"/>
  <c r="LJA31" i="38"/>
  <c r="LIZ31" i="38"/>
  <c r="LIY31" i="38"/>
  <c r="LIX31" i="38"/>
  <c r="LIW31" i="38"/>
  <c r="LIV31" i="38"/>
  <c r="LIU31" i="38"/>
  <c r="LIT31" i="38"/>
  <c r="LIS31" i="38"/>
  <c r="LIR31" i="38"/>
  <c r="LIQ31" i="38"/>
  <c r="LIP31" i="38"/>
  <c r="LIO31" i="38"/>
  <c r="LIN31" i="38"/>
  <c r="LIM31" i="38"/>
  <c r="LIL31" i="38"/>
  <c r="LIK31" i="38"/>
  <c r="LIJ31" i="38"/>
  <c r="LII31" i="38"/>
  <c r="LIH31" i="38"/>
  <c r="LIG31" i="38"/>
  <c r="LIF31" i="38"/>
  <c r="LIE31" i="38"/>
  <c r="LID31" i="38"/>
  <c r="LIC31" i="38"/>
  <c r="LIB31" i="38"/>
  <c r="LIA31" i="38"/>
  <c r="LHZ31" i="38"/>
  <c r="LHY31" i="38"/>
  <c r="LHX31" i="38"/>
  <c r="LHW31" i="38"/>
  <c r="LHV31" i="38"/>
  <c r="LHU31" i="38"/>
  <c r="LHT31" i="38"/>
  <c r="LHS31" i="38"/>
  <c r="LHR31" i="38"/>
  <c r="LHQ31" i="38"/>
  <c r="LHP31" i="38"/>
  <c r="LHO31" i="38"/>
  <c r="LHN31" i="38"/>
  <c r="LHM31" i="38"/>
  <c r="LHL31" i="38"/>
  <c r="LHK31" i="38"/>
  <c r="LHJ31" i="38"/>
  <c r="LHI31" i="38"/>
  <c r="LHH31" i="38"/>
  <c r="LHG31" i="38"/>
  <c r="LHF31" i="38"/>
  <c r="LHE31" i="38"/>
  <c r="LHD31" i="38"/>
  <c r="LHC31" i="38"/>
  <c r="LHB31" i="38"/>
  <c r="LHA31" i="38"/>
  <c r="LGZ31" i="38"/>
  <c r="LGY31" i="38"/>
  <c r="LGX31" i="38"/>
  <c r="LGW31" i="38"/>
  <c r="LGV31" i="38"/>
  <c r="LGU31" i="38"/>
  <c r="LGT31" i="38"/>
  <c r="LGS31" i="38"/>
  <c r="LGR31" i="38"/>
  <c r="LGQ31" i="38"/>
  <c r="LGP31" i="38"/>
  <c r="LGO31" i="38"/>
  <c r="LGN31" i="38"/>
  <c r="LGM31" i="38"/>
  <c r="LGL31" i="38"/>
  <c r="LGK31" i="38"/>
  <c r="LGJ31" i="38"/>
  <c r="LGI31" i="38"/>
  <c r="LGH31" i="38"/>
  <c r="LGG31" i="38"/>
  <c r="LGF31" i="38"/>
  <c r="LGE31" i="38"/>
  <c r="LGD31" i="38"/>
  <c r="LGC31" i="38"/>
  <c r="LGB31" i="38"/>
  <c r="LGA31" i="38"/>
  <c r="LFZ31" i="38"/>
  <c r="LFY31" i="38"/>
  <c r="LFX31" i="38"/>
  <c r="LFW31" i="38"/>
  <c r="LFV31" i="38"/>
  <c r="LFU31" i="38"/>
  <c r="LFT31" i="38"/>
  <c r="LFS31" i="38"/>
  <c r="LFR31" i="38"/>
  <c r="LFQ31" i="38"/>
  <c r="LFP31" i="38"/>
  <c r="LFO31" i="38"/>
  <c r="LFN31" i="38"/>
  <c r="LFM31" i="38"/>
  <c r="LFL31" i="38"/>
  <c r="LFK31" i="38"/>
  <c r="LFJ31" i="38"/>
  <c r="LFI31" i="38"/>
  <c r="LFH31" i="38"/>
  <c r="LFG31" i="38"/>
  <c r="LFF31" i="38"/>
  <c r="LFE31" i="38"/>
  <c r="LFD31" i="38"/>
  <c r="LFC31" i="38"/>
  <c r="LFB31" i="38"/>
  <c r="LFA31" i="38"/>
  <c r="LEZ31" i="38"/>
  <c r="LEY31" i="38"/>
  <c r="LEX31" i="38"/>
  <c r="LEW31" i="38"/>
  <c r="LEV31" i="38"/>
  <c r="LEU31" i="38"/>
  <c r="LET31" i="38"/>
  <c r="LES31" i="38"/>
  <c r="LER31" i="38"/>
  <c r="LEQ31" i="38"/>
  <c r="LEP31" i="38"/>
  <c r="LEO31" i="38"/>
  <c r="LEN31" i="38"/>
  <c r="LEM31" i="38"/>
  <c r="LEL31" i="38"/>
  <c r="LEK31" i="38"/>
  <c r="LEJ31" i="38"/>
  <c r="LEI31" i="38"/>
  <c r="LEH31" i="38"/>
  <c r="LEG31" i="38"/>
  <c r="LEF31" i="38"/>
  <c r="LEE31" i="38"/>
  <c r="LED31" i="38"/>
  <c r="LEC31" i="38"/>
  <c r="LEB31" i="38"/>
  <c r="LEA31" i="38"/>
  <c r="LDZ31" i="38"/>
  <c r="LDY31" i="38"/>
  <c r="LDX31" i="38"/>
  <c r="LDW31" i="38"/>
  <c r="LDV31" i="38"/>
  <c r="LDU31" i="38"/>
  <c r="LDT31" i="38"/>
  <c r="LDS31" i="38"/>
  <c r="LDR31" i="38"/>
  <c r="LDQ31" i="38"/>
  <c r="LDP31" i="38"/>
  <c r="LDO31" i="38"/>
  <c r="LDN31" i="38"/>
  <c r="LDM31" i="38"/>
  <c r="LDL31" i="38"/>
  <c r="LDK31" i="38"/>
  <c r="LDJ31" i="38"/>
  <c r="LDI31" i="38"/>
  <c r="LDH31" i="38"/>
  <c r="LDG31" i="38"/>
  <c r="LDF31" i="38"/>
  <c r="LDE31" i="38"/>
  <c r="LDD31" i="38"/>
  <c r="LDC31" i="38"/>
  <c r="LDB31" i="38"/>
  <c r="LDA31" i="38"/>
  <c r="LCZ31" i="38"/>
  <c r="LCY31" i="38"/>
  <c r="LCX31" i="38"/>
  <c r="LCW31" i="38"/>
  <c r="LCV31" i="38"/>
  <c r="LCU31" i="38"/>
  <c r="LCT31" i="38"/>
  <c r="LCS31" i="38"/>
  <c r="LCR31" i="38"/>
  <c r="LCQ31" i="38"/>
  <c r="LCP31" i="38"/>
  <c r="LCO31" i="38"/>
  <c r="LCN31" i="38"/>
  <c r="LCM31" i="38"/>
  <c r="LCL31" i="38"/>
  <c r="LCK31" i="38"/>
  <c r="LCJ31" i="38"/>
  <c r="LCI31" i="38"/>
  <c r="LCH31" i="38"/>
  <c r="LCG31" i="38"/>
  <c r="LCF31" i="38"/>
  <c r="LCE31" i="38"/>
  <c r="LCD31" i="38"/>
  <c r="LCC31" i="38"/>
  <c r="LCB31" i="38"/>
  <c r="LCA31" i="38"/>
  <c r="LBZ31" i="38"/>
  <c r="LBY31" i="38"/>
  <c r="LBX31" i="38"/>
  <c r="LBW31" i="38"/>
  <c r="LBV31" i="38"/>
  <c r="LBU31" i="38"/>
  <c r="LBT31" i="38"/>
  <c r="LBS31" i="38"/>
  <c r="LBR31" i="38"/>
  <c r="LBQ31" i="38"/>
  <c r="LBP31" i="38"/>
  <c r="LBO31" i="38"/>
  <c r="LBN31" i="38"/>
  <c r="LBM31" i="38"/>
  <c r="LBL31" i="38"/>
  <c r="LBK31" i="38"/>
  <c r="LBJ31" i="38"/>
  <c r="LBI31" i="38"/>
  <c r="LBH31" i="38"/>
  <c r="LBG31" i="38"/>
  <c r="LBF31" i="38"/>
  <c r="LBE31" i="38"/>
  <c r="LBD31" i="38"/>
  <c r="LBC31" i="38"/>
  <c r="LBB31" i="38"/>
  <c r="LBA31" i="38"/>
  <c r="LAZ31" i="38"/>
  <c r="LAY31" i="38"/>
  <c r="LAX31" i="38"/>
  <c r="LAW31" i="38"/>
  <c r="LAV31" i="38"/>
  <c r="LAU31" i="38"/>
  <c r="LAT31" i="38"/>
  <c r="LAS31" i="38"/>
  <c r="LAR31" i="38"/>
  <c r="LAQ31" i="38"/>
  <c r="LAP31" i="38"/>
  <c r="LAO31" i="38"/>
  <c r="LAN31" i="38"/>
  <c r="LAM31" i="38"/>
  <c r="LAL31" i="38"/>
  <c r="LAK31" i="38"/>
  <c r="LAJ31" i="38"/>
  <c r="LAI31" i="38"/>
  <c r="LAH31" i="38"/>
  <c r="LAG31" i="38"/>
  <c r="LAF31" i="38"/>
  <c r="LAE31" i="38"/>
  <c r="LAD31" i="38"/>
  <c r="LAC31" i="38"/>
  <c r="LAB31" i="38"/>
  <c r="LAA31" i="38"/>
  <c r="KZZ31" i="38"/>
  <c r="KZY31" i="38"/>
  <c r="KZX31" i="38"/>
  <c r="KZW31" i="38"/>
  <c r="KZV31" i="38"/>
  <c r="KZU31" i="38"/>
  <c r="KZT31" i="38"/>
  <c r="KZS31" i="38"/>
  <c r="KZR31" i="38"/>
  <c r="KZQ31" i="38"/>
  <c r="KZP31" i="38"/>
  <c r="KZO31" i="38"/>
  <c r="KZN31" i="38"/>
  <c r="KZM31" i="38"/>
  <c r="KZL31" i="38"/>
  <c r="KZK31" i="38"/>
  <c r="KZJ31" i="38"/>
  <c r="KZI31" i="38"/>
  <c r="KZH31" i="38"/>
  <c r="KZG31" i="38"/>
  <c r="KZF31" i="38"/>
  <c r="KZE31" i="38"/>
  <c r="KZD31" i="38"/>
  <c r="KZC31" i="38"/>
  <c r="KZB31" i="38"/>
  <c r="KZA31" i="38"/>
  <c r="KYZ31" i="38"/>
  <c r="KYY31" i="38"/>
  <c r="KYX31" i="38"/>
  <c r="KYW31" i="38"/>
  <c r="KYV31" i="38"/>
  <c r="KYU31" i="38"/>
  <c r="KYT31" i="38"/>
  <c r="KYS31" i="38"/>
  <c r="KYR31" i="38"/>
  <c r="KYQ31" i="38"/>
  <c r="KYP31" i="38"/>
  <c r="KYO31" i="38"/>
  <c r="KYN31" i="38"/>
  <c r="KYM31" i="38"/>
  <c r="KYL31" i="38"/>
  <c r="KYK31" i="38"/>
  <c r="KYJ31" i="38"/>
  <c r="KYI31" i="38"/>
  <c r="KYH31" i="38"/>
  <c r="KYG31" i="38"/>
  <c r="KYF31" i="38"/>
  <c r="KYE31" i="38"/>
  <c r="KYD31" i="38"/>
  <c r="KYC31" i="38"/>
  <c r="KYB31" i="38"/>
  <c r="KYA31" i="38"/>
  <c r="KXZ31" i="38"/>
  <c r="KXY31" i="38"/>
  <c r="KXX31" i="38"/>
  <c r="KXW31" i="38"/>
  <c r="KXV31" i="38"/>
  <c r="KXU31" i="38"/>
  <c r="KXT31" i="38"/>
  <c r="KXS31" i="38"/>
  <c r="KXR31" i="38"/>
  <c r="KXQ31" i="38"/>
  <c r="KXP31" i="38"/>
  <c r="KXO31" i="38"/>
  <c r="KXN31" i="38"/>
  <c r="KXM31" i="38"/>
  <c r="KXL31" i="38"/>
  <c r="KXK31" i="38"/>
  <c r="KXJ31" i="38"/>
  <c r="KXI31" i="38"/>
  <c r="KXH31" i="38"/>
  <c r="KXG31" i="38"/>
  <c r="KXF31" i="38"/>
  <c r="KXE31" i="38"/>
  <c r="KXD31" i="38"/>
  <c r="KXC31" i="38"/>
  <c r="KXB31" i="38"/>
  <c r="KXA31" i="38"/>
  <c r="KWZ31" i="38"/>
  <c r="KWY31" i="38"/>
  <c r="KWX31" i="38"/>
  <c r="KWW31" i="38"/>
  <c r="KWV31" i="38"/>
  <c r="KWU31" i="38"/>
  <c r="KWT31" i="38"/>
  <c r="KWS31" i="38"/>
  <c r="KWR31" i="38"/>
  <c r="KWQ31" i="38"/>
  <c r="KWP31" i="38"/>
  <c r="KWO31" i="38"/>
  <c r="KWN31" i="38"/>
  <c r="KWM31" i="38"/>
  <c r="KWL31" i="38"/>
  <c r="KWK31" i="38"/>
  <c r="KWJ31" i="38"/>
  <c r="KWI31" i="38"/>
  <c r="KWH31" i="38"/>
  <c r="KWG31" i="38"/>
  <c r="KWF31" i="38"/>
  <c r="KWE31" i="38"/>
  <c r="KWD31" i="38"/>
  <c r="KWC31" i="38"/>
  <c r="KWB31" i="38"/>
  <c r="KWA31" i="38"/>
  <c r="KVZ31" i="38"/>
  <c r="KVY31" i="38"/>
  <c r="KVX31" i="38"/>
  <c r="KVW31" i="38"/>
  <c r="KVV31" i="38"/>
  <c r="KVU31" i="38"/>
  <c r="KVT31" i="38"/>
  <c r="KVS31" i="38"/>
  <c r="KVR31" i="38"/>
  <c r="KVQ31" i="38"/>
  <c r="KVP31" i="38"/>
  <c r="KVO31" i="38"/>
  <c r="KVN31" i="38"/>
  <c r="KVM31" i="38"/>
  <c r="KVL31" i="38"/>
  <c r="KVK31" i="38"/>
  <c r="KVJ31" i="38"/>
  <c r="KVI31" i="38"/>
  <c r="KVH31" i="38"/>
  <c r="KVG31" i="38"/>
  <c r="KVF31" i="38"/>
  <c r="KVE31" i="38"/>
  <c r="KVD31" i="38"/>
  <c r="KVC31" i="38"/>
  <c r="KVB31" i="38"/>
  <c r="KVA31" i="38"/>
  <c r="KUZ31" i="38"/>
  <c r="KUY31" i="38"/>
  <c r="KUX31" i="38"/>
  <c r="KUW31" i="38"/>
  <c r="KUV31" i="38"/>
  <c r="KUU31" i="38"/>
  <c r="KUT31" i="38"/>
  <c r="KUS31" i="38"/>
  <c r="KUR31" i="38"/>
  <c r="KUQ31" i="38"/>
  <c r="KUP31" i="38"/>
  <c r="KUO31" i="38"/>
  <c r="KUN31" i="38"/>
  <c r="KUM31" i="38"/>
  <c r="KUL31" i="38"/>
  <c r="KUK31" i="38"/>
  <c r="KUJ31" i="38"/>
  <c r="KUI31" i="38"/>
  <c r="KUH31" i="38"/>
  <c r="KUG31" i="38"/>
  <c r="KUF31" i="38"/>
  <c r="KUE31" i="38"/>
  <c r="KUD31" i="38"/>
  <c r="KUC31" i="38"/>
  <c r="KUB31" i="38"/>
  <c r="KUA31" i="38"/>
  <c r="KTZ31" i="38"/>
  <c r="KTY31" i="38"/>
  <c r="KTX31" i="38"/>
  <c r="KTW31" i="38"/>
  <c r="KTV31" i="38"/>
  <c r="KTU31" i="38"/>
  <c r="KTT31" i="38"/>
  <c r="KTS31" i="38"/>
  <c r="KTR31" i="38"/>
  <c r="KTQ31" i="38"/>
  <c r="KTP31" i="38"/>
  <c r="KTO31" i="38"/>
  <c r="KTN31" i="38"/>
  <c r="KTM31" i="38"/>
  <c r="KTL31" i="38"/>
  <c r="KTK31" i="38"/>
  <c r="KTJ31" i="38"/>
  <c r="KTI31" i="38"/>
  <c r="KTH31" i="38"/>
  <c r="KTG31" i="38"/>
  <c r="KTF31" i="38"/>
  <c r="KTE31" i="38"/>
  <c r="KTD31" i="38"/>
  <c r="KTC31" i="38"/>
  <c r="KTB31" i="38"/>
  <c r="KTA31" i="38"/>
  <c r="KSZ31" i="38"/>
  <c r="KSY31" i="38"/>
  <c r="KSX31" i="38"/>
  <c r="KSW31" i="38"/>
  <c r="KSV31" i="38"/>
  <c r="KSU31" i="38"/>
  <c r="KST31" i="38"/>
  <c r="KSS31" i="38"/>
  <c r="KSR31" i="38"/>
  <c r="KSQ31" i="38"/>
  <c r="KSP31" i="38"/>
  <c r="KSO31" i="38"/>
  <c r="KSN31" i="38"/>
  <c r="KSM31" i="38"/>
  <c r="KSL31" i="38"/>
  <c r="KSK31" i="38"/>
  <c r="KSJ31" i="38"/>
  <c r="KSI31" i="38"/>
  <c r="KSH31" i="38"/>
  <c r="KSG31" i="38"/>
  <c r="KSF31" i="38"/>
  <c r="KSE31" i="38"/>
  <c r="KSD31" i="38"/>
  <c r="KSC31" i="38"/>
  <c r="KSB31" i="38"/>
  <c r="KSA31" i="38"/>
  <c r="KRZ31" i="38"/>
  <c r="KRY31" i="38"/>
  <c r="KRX31" i="38"/>
  <c r="KRW31" i="38"/>
  <c r="KRV31" i="38"/>
  <c r="KRU31" i="38"/>
  <c r="KRT31" i="38"/>
  <c r="KRS31" i="38"/>
  <c r="KRR31" i="38"/>
  <c r="KRQ31" i="38"/>
  <c r="KRP31" i="38"/>
  <c r="KRO31" i="38"/>
  <c r="KRN31" i="38"/>
  <c r="KRM31" i="38"/>
  <c r="KRL31" i="38"/>
  <c r="KRK31" i="38"/>
  <c r="KRJ31" i="38"/>
  <c r="KRI31" i="38"/>
  <c r="KRH31" i="38"/>
  <c r="KRG31" i="38"/>
  <c r="KRF31" i="38"/>
  <c r="KRE31" i="38"/>
  <c r="KRD31" i="38"/>
  <c r="KRC31" i="38"/>
  <c r="KRB31" i="38"/>
  <c r="KRA31" i="38"/>
  <c r="KQZ31" i="38"/>
  <c r="KQY31" i="38"/>
  <c r="KQX31" i="38"/>
  <c r="KQW31" i="38"/>
  <c r="KQV31" i="38"/>
  <c r="KQU31" i="38"/>
  <c r="KQT31" i="38"/>
  <c r="KQS31" i="38"/>
  <c r="KQR31" i="38"/>
  <c r="KQQ31" i="38"/>
  <c r="KQP31" i="38"/>
  <c r="KQO31" i="38"/>
  <c r="KQN31" i="38"/>
  <c r="KQM31" i="38"/>
  <c r="KQL31" i="38"/>
  <c r="KQK31" i="38"/>
  <c r="KQJ31" i="38"/>
  <c r="KQI31" i="38"/>
  <c r="KQH31" i="38"/>
  <c r="KQG31" i="38"/>
  <c r="KQF31" i="38"/>
  <c r="KQE31" i="38"/>
  <c r="KQD31" i="38"/>
  <c r="KQC31" i="38"/>
  <c r="KQB31" i="38"/>
  <c r="KQA31" i="38"/>
  <c r="KPZ31" i="38"/>
  <c r="KPY31" i="38"/>
  <c r="KPX31" i="38"/>
  <c r="KPW31" i="38"/>
  <c r="KPV31" i="38"/>
  <c r="KPU31" i="38"/>
  <c r="KPT31" i="38"/>
  <c r="KPS31" i="38"/>
  <c r="KPR31" i="38"/>
  <c r="KPQ31" i="38"/>
  <c r="KPP31" i="38"/>
  <c r="KPO31" i="38"/>
  <c r="KPN31" i="38"/>
  <c r="KPM31" i="38"/>
  <c r="KPL31" i="38"/>
  <c r="KPK31" i="38"/>
  <c r="KPJ31" i="38"/>
  <c r="KPI31" i="38"/>
  <c r="KPH31" i="38"/>
  <c r="KPG31" i="38"/>
  <c r="KPF31" i="38"/>
  <c r="KPE31" i="38"/>
  <c r="KPD31" i="38"/>
  <c r="KPC31" i="38"/>
  <c r="KPB31" i="38"/>
  <c r="KPA31" i="38"/>
  <c r="KOZ31" i="38"/>
  <c r="KOY31" i="38"/>
  <c r="KOX31" i="38"/>
  <c r="KOW31" i="38"/>
  <c r="KOV31" i="38"/>
  <c r="KOU31" i="38"/>
  <c r="KOT31" i="38"/>
  <c r="KOS31" i="38"/>
  <c r="KOR31" i="38"/>
  <c r="KOQ31" i="38"/>
  <c r="KOP31" i="38"/>
  <c r="KOO31" i="38"/>
  <c r="KON31" i="38"/>
  <c r="KOM31" i="38"/>
  <c r="KOL31" i="38"/>
  <c r="KOK31" i="38"/>
  <c r="KOJ31" i="38"/>
  <c r="KOI31" i="38"/>
  <c r="KOH31" i="38"/>
  <c r="KOG31" i="38"/>
  <c r="KOF31" i="38"/>
  <c r="KOE31" i="38"/>
  <c r="KOD31" i="38"/>
  <c r="KOC31" i="38"/>
  <c r="KOB31" i="38"/>
  <c r="KOA31" i="38"/>
  <c r="KNZ31" i="38"/>
  <c r="KNY31" i="38"/>
  <c r="KNX31" i="38"/>
  <c r="KNW31" i="38"/>
  <c r="KNV31" i="38"/>
  <c r="KNU31" i="38"/>
  <c r="KNT31" i="38"/>
  <c r="KNS31" i="38"/>
  <c r="KNR31" i="38"/>
  <c r="KNQ31" i="38"/>
  <c r="KNP31" i="38"/>
  <c r="KNO31" i="38"/>
  <c r="KNN31" i="38"/>
  <c r="KNM31" i="38"/>
  <c r="KNL31" i="38"/>
  <c r="KNK31" i="38"/>
  <c r="KNJ31" i="38"/>
  <c r="KNI31" i="38"/>
  <c r="KNH31" i="38"/>
  <c r="KNG31" i="38"/>
  <c r="KNF31" i="38"/>
  <c r="KNE31" i="38"/>
  <c r="KND31" i="38"/>
  <c r="KNC31" i="38"/>
  <c r="KNB31" i="38"/>
  <c r="KNA31" i="38"/>
  <c r="KMZ31" i="38"/>
  <c r="KMY31" i="38"/>
  <c r="KMX31" i="38"/>
  <c r="KMW31" i="38"/>
  <c r="KMV31" i="38"/>
  <c r="KMU31" i="38"/>
  <c r="KMT31" i="38"/>
  <c r="KMS31" i="38"/>
  <c r="KMR31" i="38"/>
  <c r="KMQ31" i="38"/>
  <c r="KMP31" i="38"/>
  <c r="KMO31" i="38"/>
  <c r="KMN31" i="38"/>
  <c r="KMM31" i="38"/>
  <c r="KML31" i="38"/>
  <c r="KMK31" i="38"/>
  <c r="KMJ31" i="38"/>
  <c r="KMI31" i="38"/>
  <c r="KMH31" i="38"/>
  <c r="KMG31" i="38"/>
  <c r="KMF31" i="38"/>
  <c r="KME31" i="38"/>
  <c r="KMD31" i="38"/>
  <c r="KMC31" i="38"/>
  <c r="KMB31" i="38"/>
  <c r="KMA31" i="38"/>
  <c r="KLZ31" i="38"/>
  <c r="KLY31" i="38"/>
  <c r="KLX31" i="38"/>
  <c r="KLW31" i="38"/>
  <c r="KLV31" i="38"/>
  <c r="KLU31" i="38"/>
  <c r="KLT31" i="38"/>
  <c r="KLS31" i="38"/>
  <c r="KLR31" i="38"/>
  <c r="KLQ31" i="38"/>
  <c r="KLP31" i="38"/>
  <c r="KLO31" i="38"/>
  <c r="KLN31" i="38"/>
  <c r="KLM31" i="38"/>
  <c r="KLL31" i="38"/>
  <c r="KLK31" i="38"/>
  <c r="KLJ31" i="38"/>
  <c r="KLI31" i="38"/>
  <c r="KLH31" i="38"/>
  <c r="KLG31" i="38"/>
  <c r="KLF31" i="38"/>
  <c r="KLE31" i="38"/>
  <c r="KLD31" i="38"/>
  <c r="KLC31" i="38"/>
  <c r="KLB31" i="38"/>
  <c r="KLA31" i="38"/>
  <c r="KKZ31" i="38"/>
  <c r="KKY31" i="38"/>
  <c r="KKX31" i="38"/>
  <c r="KKW31" i="38"/>
  <c r="KKV31" i="38"/>
  <c r="KKU31" i="38"/>
  <c r="KKT31" i="38"/>
  <c r="KKS31" i="38"/>
  <c r="KKR31" i="38"/>
  <c r="KKQ31" i="38"/>
  <c r="KKP31" i="38"/>
  <c r="KKO31" i="38"/>
  <c r="KKN31" i="38"/>
  <c r="KKM31" i="38"/>
  <c r="KKL31" i="38"/>
  <c r="KKK31" i="38"/>
  <c r="KKJ31" i="38"/>
  <c r="KKI31" i="38"/>
  <c r="KKH31" i="38"/>
  <c r="KKG31" i="38"/>
  <c r="KKF31" i="38"/>
  <c r="KKE31" i="38"/>
  <c r="KKD31" i="38"/>
  <c r="KKC31" i="38"/>
  <c r="KKB31" i="38"/>
  <c r="KKA31" i="38"/>
  <c r="KJZ31" i="38"/>
  <c r="KJY31" i="38"/>
  <c r="KJX31" i="38"/>
  <c r="KJW31" i="38"/>
  <c r="KJV31" i="38"/>
  <c r="KJU31" i="38"/>
  <c r="KJT31" i="38"/>
  <c r="KJS31" i="38"/>
  <c r="KJR31" i="38"/>
  <c r="KJQ31" i="38"/>
  <c r="KJP31" i="38"/>
  <c r="KJO31" i="38"/>
  <c r="KJN31" i="38"/>
  <c r="KJM31" i="38"/>
  <c r="KJL31" i="38"/>
  <c r="KJK31" i="38"/>
  <c r="KJJ31" i="38"/>
  <c r="KJI31" i="38"/>
  <c r="KJH31" i="38"/>
  <c r="KJG31" i="38"/>
  <c r="KJF31" i="38"/>
  <c r="KJE31" i="38"/>
  <c r="KJD31" i="38"/>
  <c r="KJC31" i="38"/>
  <c r="KJB31" i="38"/>
  <c r="KJA31" i="38"/>
  <c r="KIZ31" i="38"/>
  <c r="KIY31" i="38"/>
  <c r="KIX31" i="38"/>
  <c r="KIW31" i="38"/>
  <c r="KIV31" i="38"/>
  <c r="KIU31" i="38"/>
  <c r="KIT31" i="38"/>
  <c r="KIS31" i="38"/>
  <c r="KIR31" i="38"/>
  <c r="KIQ31" i="38"/>
  <c r="KIP31" i="38"/>
  <c r="KIO31" i="38"/>
  <c r="KIN31" i="38"/>
  <c r="KIM31" i="38"/>
  <c r="KIL31" i="38"/>
  <c r="KIK31" i="38"/>
  <c r="KIJ31" i="38"/>
  <c r="KII31" i="38"/>
  <c r="KIH31" i="38"/>
  <c r="KIG31" i="38"/>
  <c r="KIF31" i="38"/>
  <c r="KIE31" i="38"/>
  <c r="KID31" i="38"/>
  <c r="KIC31" i="38"/>
  <c r="KIB31" i="38"/>
  <c r="KIA31" i="38"/>
  <c r="KHZ31" i="38"/>
  <c r="KHY31" i="38"/>
  <c r="KHX31" i="38"/>
  <c r="KHW31" i="38"/>
  <c r="KHV31" i="38"/>
  <c r="KHU31" i="38"/>
  <c r="KHT31" i="38"/>
  <c r="KHS31" i="38"/>
  <c r="KHR31" i="38"/>
  <c r="KHQ31" i="38"/>
  <c r="KHP31" i="38"/>
  <c r="KHO31" i="38"/>
  <c r="KHN31" i="38"/>
  <c r="KHM31" i="38"/>
  <c r="KHL31" i="38"/>
  <c r="KHK31" i="38"/>
  <c r="KHJ31" i="38"/>
  <c r="KHI31" i="38"/>
  <c r="KHH31" i="38"/>
  <c r="KHG31" i="38"/>
  <c r="KHF31" i="38"/>
  <c r="KHE31" i="38"/>
  <c r="KHD31" i="38"/>
  <c r="KHC31" i="38"/>
  <c r="KHB31" i="38"/>
  <c r="KHA31" i="38"/>
  <c r="KGZ31" i="38"/>
  <c r="KGY31" i="38"/>
  <c r="KGX31" i="38"/>
  <c r="KGW31" i="38"/>
  <c r="KGV31" i="38"/>
  <c r="KGU31" i="38"/>
  <c r="KGT31" i="38"/>
  <c r="KGS31" i="38"/>
  <c r="KGR31" i="38"/>
  <c r="KGQ31" i="38"/>
  <c r="KGP31" i="38"/>
  <c r="KGO31" i="38"/>
  <c r="KGN31" i="38"/>
  <c r="KGM31" i="38"/>
  <c r="KGL31" i="38"/>
  <c r="KGK31" i="38"/>
  <c r="KGJ31" i="38"/>
  <c r="KGI31" i="38"/>
  <c r="KGH31" i="38"/>
  <c r="KGG31" i="38"/>
  <c r="KGF31" i="38"/>
  <c r="KGE31" i="38"/>
  <c r="KGD31" i="38"/>
  <c r="KGC31" i="38"/>
  <c r="KGB31" i="38"/>
  <c r="KGA31" i="38"/>
  <c r="KFZ31" i="38"/>
  <c r="KFY31" i="38"/>
  <c r="KFX31" i="38"/>
  <c r="KFW31" i="38"/>
  <c r="KFV31" i="38"/>
  <c r="KFU31" i="38"/>
  <c r="KFT31" i="38"/>
  <c r="KFS31" i="38"/>
  <c r="KFR31" i="38"/>
  <c r="KFQ31" i="38"/>
  <c r="KFP31" i="38"/>
  <c r="KFO31" i="38"/>
  <c r="KFN31" i="38"/>
  <c r="KFM31" i="38"/>
  <c r="KFL31" i="38"/>
  <c r="KFK31" i="38"/>
  <c r="KFJ31" i="38"/>
  <c r="KFI31" i="38"/>
  <c r="KFH31" i="38"/>
  <c r="KFG31" i="38"/>
  <c r="KFF31" i="38"/>
  <c r="KFE31" i="38"/>
  <c r="KFD31" i="38"/>
  <c r="KFC31" i="38"/>
  <c r="KFB31" i="38"/>
  <c r="KFA31" i="38"/>
  <c r="KEZ31" i="38"/>
  <c r="KEY31" i="38"/>
  <c r="KEX31" i="38"/>
  <c r="KEW31" i="38"/>
  <c r="KEV31" i="38"/>
  <c r="KEU31" i="38"/>
  <c r="KET31" i="38"/>
  <c r="KES31" i="38"/>
  <c r="KER31" i="38"/>
  <c r="KEQ31" i="38"/>
  <c r="KEP31" i="38"/>
  <c r="KEO31" i="38"/>
  <c r="KEN31" i="38"/>
  <c r="KEM31" i="38"/>
  <c r="KEL31" i="38"/>
  <c r="KEK31" i="38"/>
  <c r="KEJ31" i="38"/>
  <c r="KEI31" i="38"/>
  <c r="KEH31" i="38"/>
  <c r="KEG31" i="38"/>
  <c r="KEF31" i="38"/>
  <c r="KEE31" i="38"/>
  <c r="KED31" i="38"/>
  <c r="KEC31" i="38"/>
  <c r="KEB31" i="38"/>
  <c r="KEA31" i="38"/>
  <c r="KDZ31" i="38"/>
  <c r="KDY31" i="38"/>
  <c r="KDX31" i="38"/>
  <c r="KDW31" i="38"/>
  <c r="KDV31" i="38"/>
  <c r="KDU31" i="38"/>
  <c r="KDT31" i="38"/>
  <c r="KDS31" i="38"/>
  <c r="KDR31" i="38"/>
  <c r="KDQ31" i="38"/>
  <c r="KDP31" i="38"/>
  <c r="KDO31" i="38"/>
  <c r="KDN31" i="38"/>
  <c r="KDM31" i="38"/>
  <c r="KDL31" i="38"/>
  <c r="KDK31" i="38"/>
  <c r="KDJ31" i="38"/>
  <c r="KDI31" i="38"/>
  <c r="KDH31" i="38"/>
  <c r="KDG31" i="38"/>
  <c r="KDF31" i="38"/>
  <c r="KDE31" i="38"/>
  <c r="KDD31" i="38"/>
  <c r="KDC31" i="38"/>
  <c r="KDB31" i="38"/>
  <c r="KDA31" i="38"/>
  <c r="KCZ31" i="38"/>
  <c r="KCY31" i="38"/>
  <c r="KCX31" i="38"/>
  <c r="KCW31" i="38"/>
  <c r="KCV31" i="38"/>
  <c r="KCU31" i="38"/>
  <c r="KCT31" i="38"/>
  <c r="KCS31" i="38"/>
  <c r="KCR31" i="38"/>
  <c r="KCQ31" i="38"/>
  <c r="KCP31" i="38"/>
  <c r="KCO31" i="38"/>
  <c r="KCN31" i="38"/>
  <c r="KCM31" i="38"/>
  <c r="KCL31" i="38"/>
  <c r="KCK31" i="38"/>
  <c r="KCJ31" i="38"/>
  <c r="KCI31" i="38"/>
  <c r="KCH31" i="38"/>
  <c r="KCG31" i="38"/>
  <c r="KCF31" i="38"/>
  <c r="KCE31" i="38"/>
  <c r="KCD31" i="38"/>
  <c r="KCC31" i="38"/>
  <c r="KCB31" i="38"/>
  <c r="KCA31" i="38"/>
  <c r="KBZ31" i="38"/>
  <c r="KBY31" i="38"/>
  <c r="KBX31" i="38"/>
  <c r="KBW31" i="38"/>
  <c r="KBV31" i="38"/>
  <c r="KBU31" i="38"/>
  <c r="KBT31" i="38"/>
  <c r="KBS31" i="38"/>
  <c r="KBR31" i="38"/>
  <c r="KBQ31" i="38"/>
  <c r="KBP31" i="38"/>
  <c r="KBO31" i="38"/>
  <c r="KBN31" i="38"/>
  <c r="KBM31" i="38"/>
  <c r="KBL31" i="38"/>
  <c r="KBK31" i="38"/>
  <c r="KBJ31" i="38"/>
  <c r="KBI31" i="38"/>
  <c r="KBH31" i="38"/>
  <c r="KBG31" i="38"/>
  <c r="KBF31" i="38"/>
  <c r="KBE31" i="38"/>
  <c r="KBD31" i="38"/>
  <c r="KBC31" i="38"/>
  <c r="KBB31" i="38"/>
  <c r="KBA31" i="38"/>
  <c r="KAZ31" i="38"/>
  <c r="KAY31" i="38"/>
  <c r="KAX31" i="38"/>
  <c r="KAW31" i="38"/>
  <c r="KAV31" i="38"/>
  <c r="KAU31" i="38"/>
  <c r="KAT31" i="38"/>
  <c r="KAS31" i="38"/>
  <c r="KAR31" i="38"/>
  <c r="KAQ31" i="38"/>
  <c r="KAP31" i="38"/>
  <c r="KAO31" i="38"/>
  <c r="KAN31" i="38"/>
  <c r="KAM31" i="38"/>
  <c r="KAL31" i="38"/>
  <c r="KAK31" i="38"/>
  <c r="KAJ31" i="38"/>
  <c r="KAI31" i="38"/>
  <c r="KAH31" i="38"/>
  <c r="KAG31" i="38"/>
  <c r="KAF31" i="38"/>
  <c r="KAE31" i="38"/>
  <c r="KAD31" i="38"/>
  <c r="KAC31" i="38"/>
  <c r="KAB31" i="38"/>
  <c r="KAA31" i="38"/>
  <c r="JZZ31" i="38"/>
  <c r="JZY31" i="38"/>
  <c r="JZX31" i="38"/>
  <c r="JZW31" i="38"/>
  <c r="JZV31" i="38"/>
  <c r="JZU31" i="38"/>
  <c r="JZT31" i="38"/>
  <c r="JZS31" i="38"/>
  <c r="JZR31" i="38"/>
  <c r="JZQ31" i="38"/>
  <c r="JZP31" i="38"/>
  <c r="JZO31" i="38"/>
  <c r="JZN31" i="38"/>
  <c r="JZM31" i="38"/>
  <c r="JZL31" i="38"/>
  <c r="JZK31" i="38"/>
  <c r="JZJ31" i="38"/>
  <c r="JZI31" i="38"/>
  <c r="JZH31" i="38"/>
  <c r="JZG31" i="38"/>
  <c r="JZF31" i="38"/>
  <c r="JZE31" i="38"/>
  <c r="JZD31" i="38"/>
  <c r="JZC31" i="38"/>
  <c r="JZB31" i="38"/>
  <c r="JZA31" i="38"/>
  <c r="JYZ31" i="38"/>
  <c r="JYY31" i="38"/>
  <c r="JYX31" i="38"/>
  <c r="JYW31" i="38"/>
  <c r="JYV31" i="38"/>
  <c r="JYU31" i="38"/>
  <c r="JYT31" i="38"/>
  <c r="JYS31" i="38"/>
  <c r="JYR31" i="38"/>
  <c r="JYQ31" i="38"/>
  <c r="JYP31" i="38"/>
  <c r="JYO31" i="38"/>
  <c r="JYN31" i="38"/>
  <c r="JYM31" i="38"/>
  <c r="JYL31" i="38"/>
  <c r="JYK31" i="38"/>
  <c r="JYJ31" i="38"/>
  <c r="JYI31" i="38"/>
  <c r="JYH31" i="38"/>
  <c r="JYG31" i="38"/>
  <c r="JYF31" i="38"/>
  <c r="JYE31" i="38"/>
  <c r="JYD31" i="38"/>
  <c r="JYC31" i="38"/>
  <c r="JYB31" i="38"/>
  <c r="JYA31" i="38"/>
  <c r="JXZ31" i="38"/>
  <c r="JXY31" i="38"/>
  <c r="JXX31" i="38"/>
  <c r="JXW31" i="38"/>
  <c r="JXV31" i="38"/>
  <c r="JXU31" i="38"/>
  <c r="JXT31" i="38"/>
  <c r="JXS31" i="38"/>
  <c r="JXR31" i="38"/>
  <c r="JXQ31" i="38"/>
  <c r="JXP31" i="38"/>
  <c r="JXO31" i="38"/>
  <c r="JXN31" i="38"/>
  <c r="JXM31" i="38"/>
  <c r="JXL31" i="38"/>
  <c r="JXK31" i="38"/>
  <c r="JXJ31" i="38"/>
  <c r="JXI31" i="38"/>
  <c r="JXH31" i="38"/>
  <c r="JXG31" i="38"/>
  <c r="JXF31" i="38"/>
  <c r="JXE31" i="38"/>
  <c r="JXD31" i="38"/>
  <c r="JXC31" i="38"/>
  <c r="JXB31" i="38"/>
  <c r="JXA31" i="38"/>
  <c r="JWZ31" i="38"/>
  <c r="JWY31" i="38"/>
  <c r="JWX31" i="38"/>
  <c r="JWW31" i="38"/>
  <c r="JWV31" i="38"/>
  <c r="JWU31" i="38"/>
  <c r="JWT31" i="38"/>
  <c r="JWS31" i="38"/>
  <c r="JWR31" i="38"/>
  <c r="JWQ31" i="38"/>
  <c r="JWP31" i="38"/>
  <c r="JWO31" i="38"/>
  <c r="JWN31" i="38"/>
  <c r="JWM31" i="38"/>
  <c r="JWL31" i="38"/>
  <c r="JWK31" i="38"/>
  <c r="JWJ31" i="38"/>
  <c r="JWI31" i="38"/>
  <c r="JWH31" i="38"/>
  <c r="JWG31" i="38"/>
  <c r="JWF31" i="38"/>
  <c r="JWE31" i="38"/>
  <c r="JWD31" i="38"/>
  <c r="JWC31" i="38"/>
  <c r="JWB31" i="38"/>
  <c r="JWA31" i="38"/>
  <c r="JVZ31" i="38"/>
  <c r="JVY31" i="38"/>
  <c r="JVX31" i="38"/>
  <c r="JVW31" i="38"/>
  <c r="JVV31" i="38"/>
  <c r="JVU31" i="38"/>
  <c r="JVT31" i="38"/>
  <c r="JVS31" i="38"/>
  <c r="JVR31" i="38"/>
  <c r="JVQ31" i="38"/>
  <c r="JVP31" i="38"/>
  <c r="JVO31" i="38"/>
  <c r="JVN31" i="38"/>
  <c r="JVM31" i="38"/>
  <c r="JVL31" i="38"/>
  <c r="JVK31" i="38"/>
  <c r="JVJ31" i="38"/>
  <c r="JVI31" i="38"/>
  <c r="JVH31" i="38"/>
  <c r="JVG31" i="38"/>
  <c r="JVF31" i="38"/>
  <c r="JVE31" i="38"/>
  <c r="JVD31" i="38"/>
  <c r="JVC31" i="38"/>
  <c r="JVB31" i="38"/>
  <c r="JVA31" i="38"/>
  <c r="JUZ31" i="38"/>
  <c r="JUY31" i="38"/>
  <c r="JUX31" i="38"/>
  <c r="JUW31" i="38"/>
  <c r="JUV31" i="38"/>
  <c r="JUU31" i="38"/>
  <c r="JUT31" i="38"/>
  <c r="JUS31" i="38"/>
  <c r="JUR31" i="38"/>
  <c r="JUQ31" i="38"/>
  <c r="JUP31" i="38"/>
  <c r="JUO31" i="38"/>
  <c r="JUN31" i="38"/>
  <c r="JUM31" i="38"/>
  <c r="JUL31" i="38"/>
  <c r="JUK31" i="38"/>
  <c r="JUJ31" i="38"/>
  <c r="JUI31" i="38"/>
  <c r="JUH31" i="38"/>
  <c r="JUG31" i="38"/>
  <c r="JUF31" i="38"/>
  <c r="JUE31" i="38"/>
  <c r="JUD31" i="38"/>
  <c r="JUC31" i="38"/>
  <c r="JUB31" i="38"/>
  <c r="JUA31" i="38"/>
  <c r="JTZ31" i="38"/>
  <c r="JTY31" i="38"/>
  <c r="JTX31" i="38"/>
  <c r="JTW31" i="38"/>
  <c r="JTV31" i="38"/>
  <c r="JTU31" i="38"/>
  <c r="JTT31" i="38"/>
  <c r="JTS31" i="38"/>
  <c r="JTR31" i="38"/>
  <c r="JTQ31" i="38"/>
  <c r="JTP31" i="38"/>
  <c r="JTO31" i="38"/>
  <c r="JTN31" i="38"/>
  <c r="JTM31" i="38"/>
  <c r="JTL31" i="38"/>
  <c r="JTK31" i="38"/>
  <c r="JTJ31" i="38"/>
  <c r="JTI31" i="38"/>
  <c r="JTH31" i="38"/>
  <c r="JTG31" i="38"/>
  <c r="JTF31" i="38"/>
  <c r="JTE31" i="38"/>
  <c r="JTD31" i="38"/>
  <c r="JTC31" i="38"/>
  <c r="JTB31" i="38"/>
  <c r="JTA31" i="38"/>
  <c r="JSZ31" i="38"/>
  <c r="JSY31" i="38"/>
  <c r="JSX31" i="38"/>
  <c r="JSW31" i="38"/>
  <c r="JSV31" i="38"/>
  <c r="JSU31" i="38"/>
  <c r="JST31" i="38"/>
  <c r="JSS31" i="38"/>
  <c r="JSR31" i="38"/>
  <c r="JSQ31" i="38"/>
  <c r="JSP31" i="38"/>
  <c r="JSO31" i="38"/>
  <c r="JSN31" i="38"/>
  <c r="JSM31" i="38"/>
  <c r="JSL31" i="38"/>
  <c r="JSK31" i="38"/>
  <c r="JSJ31" i="38"/>
  <c r="JSI31" i="38"/>
  <c r="JSH31" i="38"/>
  <c r="JSG31" i="38"/>
  <c r="JSF31" i="38"/>
  <c r="JSE31" i="38"/>
  <c r="JSD31" i="38"/>
  <c r="JSC31" i="38"/>
  <c r="JSB31" i="38"/>
  <c r="JSA31" i="38"/>
  <c r="JRZ31" i="38"/>
  <c r="JRY31" i="38"/>
  <c r="JRX31" i="38"/>
  <c r="JRW31" i="38"/>
  <c r="JRV31" i="38"/>
  <c r="JRU31" i="38"/>
  <c r="JRT31" i="38"/>
  <c r="JRS31" i="38"/>
  <c r="JRR31" i="38"/>
  <c r="JRQ31" i="38"/>
  <c r="JRP31" i="38"/>
  <c r="JRO31" i="38"/>
  <c r="JRN31" i="38"/>
  <c r="JRM31" i="38"/>
  <c r="JRL31" i="38"/>
  <c r="JRK31" i="38"/>
  <c r="JRJ31" i="38"/>
  <c r="JRI31" i="38"/>
  <c r="JRH31" i="38"/>
  <c r="JRG31" i="38"/>
  <c r="JRF31" i="38"/>
  <c r="JRE31" i="38"/>
  <c r="JRD31" i="38"/>
  <c r="JRC31" i="38"/>
  <c r="JRB31" i="38"/>
  <c r="JRA31" i="38"/>
  <c r="JQZ31" i="38"/>
  <c r="JQY31" i="38"/>
  <c r="JQX31" i="38"/>
  <c r="JQW31" i="38"/>
  <c r="JQV31" i="38"/>
  <c r="JQU31" i="38"/>
  <c r="JQT31" i="38"/>
  <c r="JQS31" i="38"/>
  <c r="JQR31" i="38"/>
  <c r="JQQ31" i="38"/>
  <c r="JQP31" i="38"/>
  <c r="JQO31" i="38"/>
  <c r="JQN31" i="38"/>
  <c r="JQM31" i="38"/>
  <c r="JQL31" i="38"/>
  <c r="JQK31" i="38"/>
  <c r="JQJ31" i="38"/>
  <c r="JQI31" i="38"/>
  <c r="JQH31" i="38"/>
  <c r="JQG31" i="38"/>
  <c r="JQF31" i="38"/>
  <c r="JQE31" i="38"/>
  <c r="JQD31" i="38"/>
  <c r="JQC31" i="38"/>
  <c r="JQB31" i="38"/>
  <c r="JQA31" i="38"/>
  <c r="JPZ31" i="38"/>
  <c r="JPY31" i="38"/>
  <c r="JPX31" i="38"/>
  <c r="JPW31" i="38"/>
  <c r="JPV31" i="38"/>
  <c r="JPU31" i="38"/>
  <c r="JPT31" i="38"/>
  <c r="JPS31" i="38"/>
  <c r="JPR31" i="38"/>
  <c r="JPQ31" i="38"/>
  <c r="JPP31" i="38"/>
  <c r="JPO31" i="38"/>
  <c r="JPN31" i="38"/>
  <c r="JPM31" i="38"/>
  <c r="JPL31" i="38"/>
  <c r="JPK31" i="38"/>
  <c r="JPJ31" i="38"/>
  <c r="JPI31" i="38"/>
  <c r="JPH31" i="38"/>
  <c r="JPG31" i="38"/>
  <c r="JPF31" i="38"/>
  <c r="JPE31" i="38"/>
  <c r="JPD31" i="38"/>
  <c r="JPC31" i="38"/>
  <c r="JPB31" i="38"/>
  <c r="JPA31" i="38"/>
  <c r="JOZ31" i="38"/>
  <c r="JOY31" i="38"/>
  <c r="JOX31" i="38"/>
  <c r="JOW31" i="38"/>
  <c r="JOV31" i="38"/>
  <c r="JOU31" i="38"/>
  <c r="JOT31" i="38"/>
  <c r="JOS31" i="38"/>
  <c r="JOR31" i="38"/>
  <c r="JOQ31" i="38"/>
  <c r="JOP31" i="38"/>
  <c r="JOO31" i="38"/>
  <c r="JON31" i="38"/>
  <c r="JOM31" i="38"/>
  <c r="JOL31" i="38"/>
  <c r="JOK31" i="38"/>
  <c r="JOJ31" i="38"/>
  <c r="JOI31" i="38"/>
  <c r="JOH31" i="38"/>
  <c r="JOG31" i="38"/>
  <c r="JOF31" i="38"/>
  <c r="JOE31" i="38"/>
  <c r="JOD31" i="38"/>
  <c r="JOC31" i="38"/>
  <c r="JOB31" i="38"/>
  <c r="JOA31" i="38"/>
  <c r="JNZ31" i="38"/>
  <c r="JNY31" i="38"/>
  <c r="JNX31" i="38"/>
  <c r="JNW31" i="38"/>
  <c r="JNV31" i="38"/>
  <c r="JNU31" i="38"/>
  <c r="JNT31" i="38"/>
  <c r="JNS31" i="38"/>
  <c r="JNR31" i="38"/>
  <c r="JNQ31" i="38"/>
  <c r="JNP31" i="38"/>
  <c r="JNO31" i="38"/>
  <c r="JNN31" i="38"/>
  <c r="JNM31" i="38"/>
  <c r="JNL31" i="38"/>
  <c r="JNK31" i="38"/>
  <c r="JNJ31" i="38"/>
  <c r="JNI31" i="38"/>
  <c r="JNH31" i="38"/>
  <c r="JNG31" i="38"/>
  <c r="JNF31" i="38"/>
  <c r="JNE31" i="38"/>
  <c r="JND31" i="38"/>
  <c r="JNC31" i="38"/>
  <c r="JNB31" i="38"/>
  <c r="JNA31" i="38"/>
  <c r="JMZ31" i="38"/>
  <c r="JMY31" i="38"/>
  <c r="JMX31" i="38"/>
  <c r="JMW31" i="38"/>
  <c r="JMV31" i="38"/>
  <c r="JMU31" i="38"/>
  <c r="JMT31" i="38"/>
  <c r="JMS31" i="38"/>
  <c r="JMR31" i="38"/>
  <c r="JMQ31" i="38"/>
  <c r="JMP31" i="38"/>
  <c r="JMO31" i="38"/>
  <c r="JMN31" i="38"/>
  <c r="JMM31" i="38"/>
  <c r="JML31" i="38"/>
  <c r="JMK31" i="38"/>
  <c r="JMJ31" i="38"/>
  <c r="JMI31" i="38"/>
  <c r="JMH31" i="38"/>
  <c r="JMG31" i="38"/>
  <c r="JMF31" i="38"/>
  <c r="JME31" i="38"/>
  <c r="JMD31" i="38"/>
  <c r="JMC31" i="38"/>
  <c r="JMB31" i="38"/>
  <c r="JMA31" i="38"/>
  <c r="JLZ31" i="38"/>
  <c r="JLY31" i="38"/>
  <c r="JLX31" i="38"/>
  <c r="JLW31" i="38"/>
  <c r="JLV31" i="38"/>
  <c r="JLU31" i="38"/>
  <c r="JLT31" i="38"/>
  <c r="JLS31" i="38"/>
  <c r="JLR31" i="38"/>
  <c r="JLQ31" i="38"/>
  <c r="JLP31" i="38"/>
  <c r="JLO31" i="38"/>
  <c r="JLN31" i="38"/>
  <c r="JLM31" i="38"/>
  <c r="JLL31" i="38"/>
  <c r="JLK31" i="38"/>
  <c r="JLJ31" i="38"/>
  <c r="JLI31" i="38"/>
  <c r="JLH31" i="38"/>
  <c r="JLG31" i="38"/>
  <c r="JLF31" i="38"/>
  <c r="JLE31" i="38"/>
  <c r="JLD31" i="38"/>
  <c r="JLC31" i="38"/>
  <c r="JLB31" i="38"/>
  <c r="JLA31" i="38"/>
  <c r="JKZ31" i="38"/>
  <c r="JKY31" i="38"/>
  <c r="JKX31" i="38"/>
  <c r="JKW31" i="38"/>
  <c r="JKV31" i="38"/>
  <c r="JKU31" i="38"/>
  <c r="JKT31" i="38"/>
  <c r="JKS31" i="38"/>
  <c r="JKR31" i="38"/>
  <c r="JKQ31" i="38"/>
  <c r="JKP31" i="38"/>
  <c r="JKO31" i="38"/>
  <c r="JKN31" i="38"/>
  <c r="JKM31" i="38"/>
  <c r="JKL31" i="38"/>
  <c r="JKK31" i="38"/>
  <c r="JKJ31" i="38"/>
  <c r="JKI31" i="38"/>
  <c r="JKH31" i="38"/>
  <c r="JKG31" i="38"/>
  <c r="JKF31" i="38"/>
  <c r="JKE31" i="38"/>
  <c r="JKD31" i="38"/>
  <c r="JKC31" i="38"/>
  <c r="JKB31" i="38"/>
  <c r="JKA31" i="38"/>
  <c r="JJZ31" i="38"/>
  <c r="JJY31" i="38"/>
  <c r="JJX31" i="38"/>
  <c r="JJW31" i="38"/>
  <c r="JJV31" i="38"/>
  <c r="JJU31" i="38"/>
  <c r="JJT31" i="38"/>
  <c r="JJS31" i="38"/>
  <c r="JJR31" i="38"/>
  <c r="JJQ31" i="38"/>
  <c r="JJP31" i="38"/>
  <c r="JJO31" i="38"/>
  <c r="JJN31" i="38"/>
  <c r="JJM31" i="38"/>
  <c r="JJL31" i="38"/>
  <c r="JJK31" i="38"/>
  <c r="JJJ31" i="38"/>
  <c r="JJI31" i="38"/>
  <c r="JJH31" i="38"/>
  <c r="JJG31" i="38"/>
  <c r="JJF31" i="38"/>
  <c r="JJE31" i="38"/>
  <c r="JJD31" i="38"/>
  <c r="JJC31" i="38"/>
  <c r="JJB31" i="38"/>
  <c r="JJA31" i="38"/>
  <c r="JIZ31" i="38"/>
  <c r="JIY31" i="38"/>
  <c r="JIX31" i="38"/>
  <c r="JIW31" i="38"/>
  <c r="JIV31" i="38"/>
  <c r="JIU31" i="38"/>
  <c r="JIT31" i="38"/>
  <c r="JIS31" i="38"/>
  <c r="JIR31" i="38"/>
  <c r="JIQ31" i="38"/>
  <c r="JIP31" i="38"/>
  <c r="JIO31" i="38"/>
  <c r="JIN31" i="38"/>
  <c r="JIM31" i="38"/>
  <c r="JIL31" i="38"/>
  <c r="JIK31" i="38"/>
  <c r="JIJ31" i="38"/>
  <c r="JII31" i="38"/>
  <c r="JIH31" i="38"/>
  <c r="JIG31" i="38"/>
  <c r="JIF31" i="38"/>
  <c r="JIE31" i="38"/>
  <c r="JID31" i="38"/>
  <c r="JIC31" i="38"/>
  <c r="JIB31" i="38"/>
  <c r="JIA31" i="38"/>
  <c r="JHZ31" i="38"/>
  <c r="JHY31" i="38"/>
  <c r="JHX31" i="38"/>
  <c r="JHW31" i="38"/>
  <c r="JHV31" i="38"/>
  <c r="JHU31" i="38"/>
  <c r="JHT31" i="38"/>
  <c r="JHS31" i="38"/>
  <c r="JHR31" i="38"/>
  <c r="JHQ31" i="38"/>
  <c r="JHP31" i="38"/>
  <c r="JHO31" i="38"/>
  <c r="JHN31" i="38"/>
  <c r="JHM31" i="38"/>
  <c r="JHL31" i="38"/>
  <c r="JHK31" i="38"/>
  <c r="JHJ31" i="38"/>
  <c r="JHI31" i="38"/>
  <c r="JHH31" i="38"/>
  <c r="JHG31" i="38"/>
  <c r="JHF31" i="38"/>
  <c r="JHE31" i="38"/>
  <c r="JHD31" i="38"/>
  <c r="JHC31" i="38"/>
  <c r="JHB31" i="38"/>
  <c r="JHA31" i="38"/>
  <c r="JGZ31" i="38"/>
  <c r="JGY31" i="38"/>
  <c r="JGX31" i="38"/>
  <c r="JGW31" i="38"/>
  <c r="JGV31" i="38"/>
  <c r="JGU31" i="38"/>
  <c r="JGT31" i="38"/>
  <c r="JGS31" i="38"/>
  <c r="JGR31" i="38"/>
  <c r="JGQ31" i="38"/>
  <c r="JGP31" i="38"/>
  <c r="JGO31" i="38"/>
  <c r="JGN31" i="38"/>
  <c r="JGM31" i="38"/>
  <c r="JGL31" i="38"/>
  <c r="JGK31" i="38"/>
  <c r="JGJ31" i="38"/>
  <c r="JGI31" i="38"/>
  <c r="JGH31" i="38"/>
  <c r="JGG31" i="38"/>
  <c r="JGF31" i="38"/>
  <c r="JGE31" i="38"/>
  <c r="JGD31" i="38"/>
  <c r="JGC31" i="38"/>
  <c r="JGB31" i="38"/>
  <c r="JGA31" i="38"/>
  <c r="JFZ31" i="38"/>
  <c r="JFY31" i="38"/>
  <c r="JFX31" i="38"/>
  <c r="JFW31" i="38"/>
  <c r="JFV31" i="38"/>
  <c r="JFU31" i="38"/>
  <c r="JFT31" i="38"/>
  <c r="JFS31" i="38"/>
  <c r="JFR31" i="38"/>
  <c r="JFQ31" i="38"/>
  <c r="JFP31" i="38"/>
  <c r="JFO31" i="38"/>
  <c r="JFN31" i="38"/>
  <c r="JFM31" i="38"/>
  <c r="JFL31" i="38"/>
  <c r="JFK31" i="38"/>
  <c r="JFJ31" i="38"/>
  <c r="JFI31" i="38"/>
  <c r="JFH31" i="38"/>
  <c r="JFG31" i="38"/>
  <c r="JFF31" i="38"/>
  <c r="JFE31" i="38"/>
  <c r="JFD31" i="38"/>
  <c r="JFC31" i="38"/>
  <c r="JFB31" i="38"/>
  <c r="JFA31" i="38"/>
  <c r="JEZ31" i="38"/>
  <c r="JEY31" i="38"/>
  <c r="JEX31" i="38"/>
  <c r="JEW31" i="38"/>
  <c r="JEV31" i="38"/>
  <c r="JEU31" i="38"/>
  <c r="JET31" i="38"/>
  <c r="JES31" i="38"/>
  <c r="JER31" i="38"/>
  <c r="JEQ31" i="38"/>
  <c r="JEP31" i="38"/>
  <c r="JEO31" i="38"/>
  <c r="JEN31" i="38"/>
  <c r="JEM31" i="38"/>
  <c r="JEL31" i="38"/>
  <c r="JEK31" i="38"/>
  <c r="JEJ31" i="38"/>
  <c r="JEI31" i="38"/>
  <c r="JEH31" i="38"/>
  <c r="JEG31" i="38"/>
  <c r="JEF31" i="38"/>
  <c r="JEE31" i="38"/>
  <c r="JED31" i="38"/>
  <c r="JEC31" i="38"/>
  <c r="JEB31" i="38"/>
  <c r="JEA31" i="38"/>
  <c r="JDZ31" i="38"/>
  <c r="JDY31" i="38"/>
  <c r="JDX31" i="38"/>
  <c r="JDW31" i="38"/>
  <c r="JDV31" i="38"/>
  <c r="JDU31" i="38"/>
  <c r="JDT31" i="38"/>
  <c r="JDS31" i="38"/>
  <c r="JDR31" i="38"/>
  <c r="JDQ31" i="38"/>
  <c r="JDP31" i="38"/>
  <c r="JDO31" i="38"/>
  <c r="JDN31" i="38"/>
  <c r="JDM31" i="38"/>
  <c r="JDL31" i="38"/>
  <c r="JDK31" i="38"/>
  <c r="JDJ31" i="38"/>
  <c r="JDI31" i="38"/>
  <c r="JDH31" i="38"/>
  <c r="JDG31" i="38"/>
  <c r="JDF31" i="38"/>
  <c r="JDE31" i="38"/>
  <c r="JDD31" i="38"/>
  <c r="JDC31" i="38"/>
  <c r="JDB31" i="38"/>
  <c r="JDA31" i="38"/>
  <c r="JCZ31" i="38"/>
  <c r="JCY31" i="38"/>
  <c r="JCX31" i="38"/>
  <c r="JCW31" i="38"/>
  <c r="JCV31" i="38"/>
  <c r="JCU31" i="38"/>
  <c r="JCT31" i="38"/>
  <c r="JCS31" i="38"/>
  <c r="JCR31" i="38"/>
  <c r="JCQ31" i="38"/>
  <c r="JCP31" i="38"/>
  <c r="JCO31" i="38"/>
  <c r="JCN31" i="38"/>
  <c r="JCM31" i="38"/>
  <c r="JCL31" i="38"/>
  <c r="JCK31" i="38"/>
  <c r="JCJ31" i="38"/>
  <c r="JCI31" i="38"/>
  <c r="JCH31" i="38"/>
  <c r="JCG31" i="38"/>
  <c r="JCF31" i="38"/>
  <c r="JCE31" i="38"/>
  <c r="JCD31" i="38"/>
  <c r="JCC31" i="38"/>
  <c r="JCB31" i="38"/>
  <c r="JCA31" i="38"/>
  <c r="JBZ31" i="38"/>
  <c r="JBY31" i="38"/>
  <c r="JBX31" i="38"/>
  <c r="JBW31" i="38"/>
  <c r="JBV31" i="38"/>
  <c r="JBU31" i="38"/>
  <c r="JBT31" i="38"/>
  <c r="JBS31" i="38"/>
  <c r="JBR31" i="38"/>
  <c r="JBQ31" i="38"/>
  <c r="JBP31" i="38"/>
  <c r="JBO31" i="38"/>
  <c r="JBN31" i="38"/>
  <c r="JBM31" i="38"/>
  <c r="JBL31" i="38"/>
  <c r="JBK31" i="38"/>
  <c r="JBJ31" i="38"/>
  <c r="JBI31" i="38"/>
  <c r="JBH31" i="38"/>
  <c r="JBG31" i="38"/>
  <c r="JBF31" i="38"/>
  <c r="JBE31" i="38"/>
  <c r="JBD31" i="38"/>
  <c r="JBC31" i="38"/>
  <c r="JBB31" i="38"/>
  <c r="JBA31" i="38"/>
  <c r="JAZ31" i="38"/>
  <c r="JAY31" i="38"/>
  <c r="JAX31" i="38"/>
  <c r="JAW31" i="38"/>
  <c r="JAV31" i="38"/>
  <c r="JAU31" i="38"/>
  <c r="JAT31" i="38"/>
  <c r="JAS31" i="38"/>
  <c r="JAR31" i="38"/>
  <c r="JAQ31" i="38"/>
  <c r="JAP31" i="38"/>
  <c r="JAO31" i="38"/>
  <c r="JAN31" i="38"/>
  <c r="JAM31" i="38"/>
  <c r="JAL31" i="38"/>
  <c r="JAK31" i="38"/>
  <c r="JAJ31" i="38"/>
  <c r="JAI31" i="38"/>
  <c r="JAH31" i="38"/>
  <c r="JAG31" i="38"/>
  <c r="JAF31" i="38"/>
  <c r="JAE31" i="38"/>
  <c r="JAD31" i="38"/>
  <c r="JAC31" i="38"/>
  <c r="JAB31" i="38"/>
  <c r="JAA31" i="38"/>
  <c r="IZZ31" i="38"/>
  <c r="IZY31" i="38"/>
  <c r="IZX31" i="38"/>
  <c r="IZW31" i="38"/>
  <c r="IZV31" i="38"/>
  <c r="IZU31" i="38"/>
  <c r="IZT31" i="38"/>
  <c r="IZS31" i="38"/>
  <c r="IZR31" i="38"/>
  <c r="IZQ31" i="38"/>
  <c r="IZP31" i="38"/>
  <c r="IZO31" i="38"/>
  <c r="IZN31" i="38"/>
  <c r="IZM31" i="38"/>
  <c r="IZL31" i="38"/>
  <c r="IZK31" i="38"/>
  <c r="IZJ31" i="38"/>
  <c r="IZI31" i="38"/>
  <c r="IZH31" i="38"/>
  <c r="IZG31" i="38"/>
  <c r="IZF31" i="38"/>
  <c r="IZE31" i="38"/>
  <c r="IZD31" i="38"/>
  <c r="IZC31" i="38"/>
  <c r="IZB31" i="38"/>
  <c r="IZA31" i="38"/>
  <c r="IYZ31" i="38"/>
  <c r="IYY31" i="38"/>
  <c r="IYX31" i="38"/>
  <c r="IYW31" i="38"/>
  <c r="IYV31" i="38"/>
  <c r="IYU31" i="38"/>
  <c r="IYT31" i="38"/>
  <c r="IYS31" i="38"/>
  <c r="IYR31" i="38"/>
  <c r="IYQ31" i="38"/>
  <c r="IYP31" i="38"/>
  <c r="IYO31" i="38"/>
  <c r="IYN31" i="38"/>
  <c r="IYM31" i="38"/>
  <c r="IYL31" i="38"/>
  <c r="IYK31" i="38"/>
  <c r="IYJ31" i="38"/>
  <c r="IYI31" i="38"/>
  <c r="IYH31" i="38"/>
  <c r="IYG31" i="38"/>
  <c r="IYF31" i="38"/>
  <c r="IYE31" i="38"/>
  <c r="IYD31" i="38"/>
  <c r="IYC31" i="38"/>
  <c r="IYB31" i="38"/>
  <c r="IYA31" i="38"/>
  <c r="IXZ31" i="38"/>
  <c r="IXY31" i="38"/>
  <c r="IXX31" i="38"/>
  <c r="IXW31" i="38"/>
  <c r="IXV31" i="38"/>
  <c r="IXU31" i="38"/>
  <c r="IXT31" i="38"/>
  <c r="IXS31" i="38"/>
  <c r="IXR31" i="38"/>
  <c r="IXQ31" i="38"/>
  <c r="IXP31" i="38"/>
  <c r="IXO31" i="38"/>
  <c r="IXN31" i="38"/>
  <c r="IXM31" i="38"/>
  <c r="IXL31" i="38"/>
  <c r="IXK31" i="38"/>
  <c r="IXJ31" i="38"/>
  <c r="IXI31" i="38"/>
  <c r="IXH31" i="38"/>
  <c r="IXG31" i="38"/>
  <c r="IXF31" i="38"/>
  <c r="IXE31" i="38"/>
  <c r="IXD31" i="38"/>
  <c r="IXC31" i="38"/>
  <c r="IXB31" i="38"/>
  <c r="IXA31" i="38"/>
  <c r="IWZ31" i="38"/>
  <c r="IWY31" i="38"/>
  <c r="IWX31" i="38"/>
  <c r="IWW31" i="38"/>
  <c r="IWV31" i="38"/>
  <c r="IWU31" i="38"/>
  <c r="IWT31" i="38"/>
  <c r="IWS31" i="38"/>
  <c r="IWR31" i="38"/>
  <c r="IWQ31" i="38"/>
  <c r="IWP31" i="38"/>
  <c r="IWO31" i="38"/>
  <c r="IWN31" i="38"/>
  <c r="IWM31" i="38"/>
  <c r="IWL31" i="38"/>
  <c r="IWK31" i="38"/>
  <c r="IWJ31" i="38"/>
  <c r="IWI31" i="38"/>
  <c r="IWH31" i="38"/>
  <c r="IWG31" i="38"/>
  <c r="IWF31" i="38"/>
  <c r="IWE31" i="38"/>
  <c r="IWD31" i="38"/>
  <c r="IWC31" i="38"/>
  <c r="IWB31" i="38"/>
  <c r="IWA31" i="38"/>
  <c r="IVZ31" i="38"/>
  <c r="IVY31" i="38"/>
  <c r="IVX31" i="38"/>
  <c r="IVW31" i="38"/>
  <c r="IVV31" i="38"/>
  <c r="IVU31" i="38"/>
  <c r="IVT31" i="38"/>
  <c r="IVS31" i="38"/>
  <c r="IVR31" i="38"/>
  <c r="IVQ31" i="38"/>
  <c r="IVP31" i="38"/>
  <c r="IVO31" i="38"/>
  <c r="IVN31" i="38"/>
  <c r="IVM31" i="38"/>
  <c r="IVL31" i="38"/>
  <c r="IVK31" i="38"/>
  <c r="IVJ31" i="38"/>
  <c r="IVI31" i="38"/>
  <c r="IVH31" i="38"/>
  <c r="IVG31" i="38"/>
  <c r="IVF31" i="38"/>
  <c r="IVE31" i="38"/>
  <c r="IVD31" i="38"/>
  <c r="IVC31" i="38"/>
  <c r="IVB31" i="38"/>
  <c r="IVA31" i="38"/>
  <c r="IUZ31" i="38"/>
  <c r="IUY31" i="38"/>
  <c r="IUX31" i="38"/>
  <c r="IUW31" i="38"/>
  <c r="IUV31" i="38"/>
  <c r="IUU31" i="38"/>
  <c r="IUT31" i="38"/>
  <c r="IUS31" i="38"/>
  <c r="IUR31" i="38"/>
  <c r="IUQ31" i="38"/>
  <c r="IUP31" i="38"/>
  <c r="IUO31" i="38"/>
  <c r="IUN31" i="38"/>
  <c r="IUM31" i="38"/>
  <c r="IUL31" i="38"/>
  <c r="IUK31" i="38"/>
  <c r="IUJ31" i="38"/>
  <c r="IUI31" i="38"/>
  <c r="IUH31" i="38"/>
  <c r="IUG31" i="38"/>
  <c r="IUF31" i="38"/>
  <c r="IUE31" i="38"/>
  <c r="IUD31" i="38"/>
  <c r="IUC31" i="38"/>
  <c r="IUB31" i="38"/>
  <c r="IUA31" i="38"/>
  <c r="ITZ31" i="38"/>
  <c r="ITY31" i="38"/>
  <c r="ITX31" i="38"/>
  <c r="ITW31" i="38"/>
  <c r="ITV31" i="38"/>
  <c r="ITU31" i="38"/>
  <c r="ITT31" i="38"/>
  <c r="ITS31" i="38"/>
  <c r="ITR31" i="38"/>
  <c r="ITQ31" i="38"/>
  <c r="ITP31" i="38"/>
  <c r="ITO31" i="38"/>
  <c r="ITN31" i="38"/>
  <c r="ITM31" i="38"/>
  <c r="ITL31" i="38"/>
  <c r="ITK31" i="38"/>
  <c r="ITJ31" i="38"/>
  <c r="ITI31" i="38"/>
  <c r="ITH31" i="38"/>
  <c r="ITG31" i="38"/>
  <c r="ITF31" i="38"/>
  <c r="ITE31" i="38"/>
  <c r="ITD31" i="38"/>
  <c r="ITC31" i="38"/>
  <c r="ITB31" i="38"/>
  <c r="ITA31" i="38"/>
  <c r="ISZ31" i="38"/>
  <c r="ISY31" i="38"/>
  <c r="ISX31" i="38"/>
  <c r="ISW31" i="38"/>
  <c r="ISV31" i="38"/>
  <c r="ISU31" i="38"/>
  <c r="IST31" i="38"/>
  <c r="ISS31" i="38"/>
  <c r="ISR31" i="38"/>
  <c r="ISQ31" i="38"/>
  <c r="ISP31" i="38"/>
  <c r="ISO31" i="38"/>
  <c r="ISN31" i="38"/>
  <c r="ISM31" i="38"/>
  <c r="ISL31" i="38"/>
  <c r="ISK31" i="38"/>
  <c r="ISJ31" i="38"/>
  <c r="ISI31" i="38"/>
  <c r="ISH31" i="38"/>
  <c r="ISG31" i="38"/>
  <c r="ISF31" i="38"/>
  <c r="ISE31" i="38"/>
  <c r="ISD31" i="38"/>
  <c r="ISC31" i="38"/>
  <c r="ISB31" i="38"/>
  <c r="ISA31" i="38"/>
  <c r="IRZ31" i="38"/>
  <c r="IRY31" i="38"/>
  <c r="IRX31" i="38"/>
  <c r="IRW31" i="38"/>
  <c r="IRV31" i="38"/>
  <c r="IRU31" i="38"/>
  <c r="IRT31" i="38"/>
  <c r="IRS31" i="38"/>
  <c r="IRR31" i="38"/>
  <c r="IRQ31" i="38"/>
  <c r="IRP31" i="38"/>
  <c r="IRO31" i="38"/>
  <c r="IRN31" i="38"/>
  <c r="IRM31" i="38"/>
  <c r="IRL31" i="38"/>
  <c r="IRK31" i="38"/>
  <c r="IRJ31" i="38"/>
  <c r="IRI31" i="38"/>
  <c r="IRH31" i="38"/>
  <c r="IRG31" i="38"/>
  <c r="IRF31" i="38"/>
  <c r="IRE31" i="38"/>
  <c r="IRD31" i="38"/>
  <c r="IRC31" i="38"/>
  <c r="IRB31" i="38"/>
  <c r="IRA31" i="38"/>
  <c r="IQZ31" i="38"/>
  <c r="IQY31" i="38"/>
  <c r="IQX31" i="38"/>
  <c r="IQW31" i="38"/>
  <c r="IQV31" i="38"/>
  <c r="IQU31" i="38"/>
  <c r="IQT31" i="38"/>
  <c r="IQS31" i="38"/>
  <c r="IQR31" i="38"/>
  <c r="IQQ31" i="38"/>
  <c r="IQP31" i="38"/>
  <c r="IQO31" i="38"/>
  <c r="IQN31" i="38"/>
  <c r="IQM31" i="38"/>
  <c r="IQL31" i="38"/>
  <c r="IQK31" i="38"/>
  <c r="IQJ31" i="38"/>
  <c r="IQI31" i="38"/>
  <c r="IQH31" i="38"/>
  <c r="IQG31" i="38"/>
  <c r="IQF31" i="38"/>
  <c r="IQE31" i="38"/>
  <c r="IQD31" i="38"/>
  <c r="IQC31" i="38"/>
  <c r="IQB31" i="38"/>
  <c r="IQA31" i="38"/>
  <c r="IPZ31" i="38"/>
  <c r="IPY31" i="38"/>
  <c r="IPX31" i="38"/>
  <c r="IPW31" i="38"/>
  <c r="IPV31" i="38"/>
  <c r="IPU31" i="38"/>
  <c r="IPT31" i="38"/>
  <c r="IPS31" i="38"/>
  <c r="IPR31" i="38"/>
  <c r="IPQ31" i="38"/>
  <c r="IPP31" i="38"/>
  <c r="IPO31" i="38"/>
  <c r="IPN31" i="38"/>
  <c r="IPM31" i="38"/>
  <c r="IPL31" i="38"/>
  <c r="IPK31" i="38"/>
  <c r="IPJ31" i="38"/>
  <c r="IPI31" i="38"/>
  <c r="IPH31" i="38"/>
  <c r="IPG31" i="38"/>
  <c r="IPF31" i="38"/>
  <c r="IPE31" i="38"/>
  <c r="IPD31" i="38"/>
  <c r="IPC31" i="38"/>
  <c r="IPB31" i="38"/>
  <c r="IPA31" i="38"/>
  <c r="IOZ31" i="38"/>
  <c r="IOY31" i="38"/>
  <c r="IOX31" i="38"/>
  <c r="IOW31" i="38"/>
  <c r="IOV31" i="38"/>
  <c r="IOU31" i="38"/>
  <c r="IOT31" i="38"/>
  <c r="IOS31" i="38"/>
  <c r="IOR31" i="38"/>
  <c r="IOQ31" i="38"/>
  <c r="IOP31" i="38"/>
  <c r="IOO31" i="38"/>
  <c r="ION31" i="38"/>
  <c r="IOM31" i="38"/>
  <c r="IOL31" i="38"/>
  <c r="IOK31" i="38"/>
  <c r="IOJ31" i="38"/>
  <c r="IOI31" i="38"/>
  <c r="IOH31" i="38"/>
  <c r="IOG31" i="38"/>
  <c r="IOF31" i="38"/>
  <c r="IOE31" i="38"/>
  <c r="IOD31" i="38"/>
  <c r="IOC31" i="38"/>
  <c r="IOB31" i="38"/>
  <c r="IOA31" i="38"/>
  <c r="INZ31" i="38"/>
  <c r="INY31" i="38"/>
  <c r="INX31" i="38"/>
  <c r="INW31" i="38"/>
  <c r="INV31" i="38"/>
  <c r="INU31" i="38"/>
  <c r="INT31" i="38"/>
  <c r="INS31" i="38"/>
  <c r="INR31" i="38"/>
  <c r="INQ31" i="38"/>
  <c r="INP31" i="38"/>
  <c r="INO31" i="38"/>
  <c r="INN31" i="38"/>
  <c r="INM31" i="38"/>
  <c r="INL31" i="38"/>
  <c r="INK31" i="38"/>
  <c r="INJ31" i="38"/>
  <c r="INI31" i="38"/>
  <c r="INH31" i="38"/>
  <c r="ING31" i="38"/>
  <c r="INF31" i="38"/>
  <c r="INE31" i="38"/>
  <c r="IND31" i="38"/>
  <c r="INC31" i="38"/>
  <c r="INB31" i="38"/>
  <c r="INA31" i="38"/>
  <c r="IMZ31" i="38"/>
  <c r="IMY31" i="38"/>
  <c r="IMX31" i="38"/>
  <c r="IMW31" i="38"/>
  <c r="IMV31" i="38"/>
  <c r="IMU31" i="38"/>
  <c r="IMT31" i="38"/>
  <c r="IMS31" i="38"/>
  <c r="IMR31" i="38"/>
  <c r="IMQ31" i="38"/>
  <c r="IMP31" i="38"/>
  <c r="IMO31" i="38"/>
  <c r="IMN31" i="38"/>
  <c r="IMM31" i="38"/>
  <c r="IML31" i="38"/>
  <c r="IMK31" i="38"/>
  <c r="IMJ31" i="38"/>
  <c r="IMI31" i="38"/>
  <c r="IMH31" i="38"/>
  <c r="IMG31" i="38"/>
  <c r="IMF31" i="38"/>
  <c r="IME31" i="38"/>
  <c r="IMD31" i="38"/>
  <c r="IMC31" i="38"/>
  <c r="IMB31" i="38"/>
  <c r="IMA31" i="38"/>
  <c r="ILZ31" i="38"/>
  <c r="ILY31" i="38"/>
  <c r="ILX31" i="38"/>
  <c r="ILW31" i="38"/>
  <c r="ILV31" i="38"/>
  <c r="ILU31" i="38"/>
  <c r="ILT31" i="38"/>
  <c r="ILS31" i="38"/>
  <c r="ILR31" i="38"/>
  <c r="ILQ31" i="38"/>
  <c r="ILP31" i="38"/>
  <c r="ILO31" i="38"/>
  <c r="ILN31" i="38"/>
  <c r="ILM31" i="38"/>
  <c r="ILL31" i="38"/>
  <c r="ILK31" i="38"/>
  <c r="ILJ31" i="38"/>
  <c r="ILI31" i="38"/>
  <c r="ILH31" i="38"/>
  <c r="ILG31" i="38"/>
  <c r="ILF31" i="38"/>
  <c r="ILE31" i="38"/>
  <c r="ILD31" i="38"/>
  <c r="ILC31" i="38"/>
  <c r="ILB31" i="38"/>
  <c r="ILA31" i="38"/>
  <c r="IKZ31" i="38"/>
  <c r="IKY31" i="38"/>
  <c r="IKX31" i="38"/>
  <c r="IKW31" i="38"/>
  <c r="IKV31" i="38"/>
  <c r="IKU31" i="38"/>
  <c r="IKT31" i="38"/>
  <c r="IKS31" i="38"/>
  <c r="IKR31" i="38"/>
  <c r="IKQ31" i="38"/>
  <c r="IKP31" i="38"/>
  <c r="IKO31" i="38"/>
  <c r="IKN31" i="38"/>
  <c r="IKM31" i="38"/>
  <c r="IKL31" i="38"/>
  <c r="IKK31" i="38"/>
  <c r="IKJ31" i="38"/>
  <c r="IKI31" i="38"/>
  <c r="IKH31" i="38"/>
  <c r="IKG31" i="38"/>
  <c r="IKF31" i="38"/>
  <c r="IKE31" i="38"/>
  <c r="IKD31" i="38"/>
  <c r="IKC31" i="38"/>
  <c r="IKB31" i="38"/>
  <c r="IKA31" i="38"/>
  <c r="IJZ31" i="38"/>
  <c r="IJY31" i="38"/>
  <c r="IJX31" i="38"/>
  <c r="IJW31" i="38"/>
  <c r="IJV31" i="38"/>
  <c r="IJU31" i="38"/>
  <c r="IJT31" i="38"/>
  <c r="IJS31" i="38"/>
  <c r="IJR31" i="38"/>
  <c r="IJQ31" i="38"/>
  <c r="IJP31" i="38"/>
  <c r="IJO31" i="38"/>
  <c r="IJN31" i="38"/>
  <c r="IJM31" i="38"/>
  <c r="IJL31" i="38"/>
  <c r="IJK31" i="38"/>
  <c r="IJJ31" i="38"/>
  <c r="IJI31" i="38"/>
  <c r="IJH31" i="38"/>
  <c r="IJG31" i="38"/>
  <c r="IJF31" i="38"/>
  <c r="IJE31" i="38"/>
  <c r="IJD31" i="38"/>
  <c r="IJC31" i="38"/>
  <c r="IJB31" i="38"/>
  <c r="IJA31" i="38"/>
  <c r="IIZ31" i="38"/>
  <c r="IIY31" i="38"/>
  <c r="IIX31" i="38"/>
  <c r="IIW31" i="38"/>
  <c r="IIV31" i="38"/>
  <c r="IIU31" i="38"/>
  <c r="IIT31" i="38"/>
  <c r="IIS31" i="38"/>
  <c r="IIR31" i="38"/>
  <c r="IIQ31" i="38"/>
  <c r="IIP31" i="38"/>
  <c r="IIO31" i="38"/>
  <c r="IIN31" i="38"/>
  <c r="IIM31" i="38"/>
  <c r="IIL31" i="38"/>
  <c r="IIK31" i="38"/>
  <c r="IIJ31" i="38"/>
  <c r="III31" i="38"/>
  <c r="IIH31" i="38"/>
  <c r="IIG31" i="38"/>
  <c r="IIF31" i="38"/>
  <c r="IIE31" i="38"/>
  <c r="IID31" i="38"/>
  <c r="IIC31" i="38"/>
  <c r="IIB31" i="38"/>
  <c r="IIA31" i="38"/>
  <c r="IHZ31" i="38"/>
  <c r="IHY31" i="38"/>
  <c r="IHX31" i="38"/>
  <c r="IHW31" i="38"/>
  <c r="IHV31" i="38"/>
  <c r="IHU31" i="38"/>
  <c r="IHT31" i="38"/>
  <c r="IHS31" i="38"/>
  <c r="IHR31" i="38"/>
  <c r="IHQ31" i="38"/>
  <c r="IHP31" i="38"/>
  <c r="IHO31" i="38"/>
  <c r="IHN31" i="38"/>
  <c r="IHM31" i="38"/>
  <c r="IHL31" i="38"/>
  <c r="IHK31" i="38"/>
  <c r="IHJ31" i="38"/>
  <c r="IHI31" i="38"/>
  <c r="IHH31" i="38"/>
  <c r="IHG31" i="38"/>
  <c r="IHF31" i="38"/>
  <c r="IHE31" i="38"/>
  <c r="IHD31" i="38"/>
  <c r="IHC31" i="38"/>
  <c r="IHB31" i="38"/>
  <c r="IHA31" i="38"/>
  <c r="IGZ31" i="38"/>
  <c r="IGY31" i="38"/>
  <c r="IGX31" i="38"/>
  <c r="IGW31" i="38"/>
  <c r="IGV31" i="38"/>
  <c r="IGU31" i="38"/>
  <c r="IGT31" i="38"/>
  <c r="IGS31" i="38"/>
  <c r="IGR31" i="38"/>
  <c r="IGQ31" i="38"/>
  <c r="IGP31" i="38"/>
  <c r="IGO31" i="38"/>
  <c r="IGN31" i="38"/>
  <c r="IGM31" i="38"/>
  <c r="IGL31" i="38"/>
  <c r="IGK31" i="38"/>
  <c r="IGJ31" i="38"/>
  <c r="IGI31" i="38"/>
  <c r="IGH31" i="38"/>
  <c r="IGG31" i="38"/>
  <c r="IGF31" i="38"/>
  <c r="IGE31" i="38"/>
  <c r="IGD31" i="38"/>
  <c r="IGC31" i="38"/>
  <c r="IGB31" i="38"/>
  <c r="IGA31" i="38"/>
  <c r="IFZ31" i="38"/>
  <c r="IFY31" i="38"/>
  <c r="IFX31" i="38"/>
  <c r="IFW31" i="38"/>
  <c r="IFV31" i="38"/>
  <c r="IFU31" i="38"/>
  <c r="IFT31" i="38"/>
  <c r="IFS31" i="38"/>
  <c r="IFR31" i="38"/>
  <c r="IFQ31" i="38"/>
  <c r="IFP31" i="38"/>
  <c r="IFO31" i="38"/>
  <c r="IFN31" i="38"/>
  <c r="IFM31" i="38"/>
  <c r="IFL31" i="38"/>
  <c r="IFK31" i="38"/>
  <c r="IFJ31" i="38"/>
  <c r="IFI31" i="38"/>
  <c r="IFH31" i="38"/>
  <c r="IFG31" i="38"/>
  <c r="IFF31" i="38"/>
  <c r="IFE31" i="38"/>
  <c r="IFD31" i="38"/>
  <c r="IFC31" i="38"/>
  <c r="IFB31" i="38"/>
  <c r="IFA31" i="38"/>
  <c r="IEZ31" i="38"/>
  <c r="IEY31" i="38"/>
  <c r="IEX31" i="38"/>
  <c r="IEW31" i="38"/>
  <c r="IEV31" i="38"/>
  <c r="IEU31" i="38"/>
  <c r="IET31" i="38"/>
  <c r="IES31" i="38"/>
  <c r="IER31" i="38"/>
  <c r="IEQ31" i="38"/>
  <c r="IEP31" i="38"/>
  <c r="IEO31" i="38"/>
  <c r="IEN31" i="38"/>
  <c r="IEM31" i="38"/>
  <c r="IEL31" i="38"/>
  <c r="IEK31" i="38"/>
  <c r="IEJ31" i="38"/>
  <c r="IEI31" i="38"/>
  <c r="IEH31" i="38"/>
  <c r="IEG31" i="38"/>
  <c r="IEF31" i="38"/>
  <c r="IEE31" i="38"/>
  <c r="IED31" i="38"/>
  <c r="IEC31" i="38"/>
  <c r="IEB31" i="38"/>
  <c r="IEA31" i="38"/>
  <c r="IDZ31" i="38"/>
  <c r="IDY31" i="38"/>
  <c r="IDX31" i="38"/>
  <c r="IDW31" i="38"/>
  <c r="IDV31" i="38"/>
  <c r="IDU31" i="38"/>
  <c r="IDT31" i="38"/>
  <c r="IDS31" i="38"/>
  <c r="IDR31" i="38"/>
  <c r="IDQ31" i="38"/>
  <c r="IDP31" i="38"/>
  <c r="IDO31" i="38"/>
  <c r="IDN31" i="38"/>
  <c r="IDM31" i="38"/>
  <c r="IDL31" i="38"/>
  <c r="IDK31" i="38"/>
  <c r="IDJ31" i="38"/>
  <c r="IDI31" i="38"/>
  <c r="IDH31" i="38"/>
  <c r="IDG31" i="38"/>
  <c r="IDF31" i="38"/>
  <c r="IDE31" i="38"/>
  <c r="IDD31" i="38"/>
  <c r="IDC31" i="38"/>
  <c r="IDB31" i="38"/>
  <c r="IDA31" i="38"/>
  <c r="ICZ31" i="38"/>
  <c r="ICY31" i="38"/>
  <c r="ICX31" i="38"/>
  <c r="ICW31" i="38"/>
  <c r="ICV31" i="38"/>
  <c r="ICU31" i="38"/>
  <c r="ICT31" i="38"/>
  <c r="ICS31" i="38"/>
  <c r="ICR31" i="38"/>
  <c r="ICQ31" i="38"/>
  <c r="ICP31" i="38"/>
  <c r="ICO31" i="38"/>
  <c r="ICN31" i="38"/>
  <c r="ICM31" i="38"/>
  <c r="ICL31" i="38"/>
  <c r="ICK31" i="38"/>
  <c r="ICJ31" i="38"/>
  <c r="ICI31" i="38"/>
  <c r="ICH31" i="38"/>
  <c r="ICG31" i="38"/>
  <c r="ICF31" i="38"/>
  <c r="ICE31" i="38"/>
  <c r="ICD31" i="38"/>
  <c r="ICC31" i="38"/>
  <c r="ICB31" i="38"/>
  <c r="ICA31" i="38"/>
  <c r="IBZ31" i="38"/>
  <c r="IBY31" i="38"/>
  <c r="IBX31" i="38"/>
  <c r="IBW31" i="38"/>
  <c r="IBV31" i="38"/>
  <c r="IBU31" i="38"/>
  <c r="IBT31" i="38"/>
  <c r="IBS31" i="38"/>
  <c r="IBR31" i="38"/>
  <c r="IBQ31" i="38"/>
  <c r="IBP31" i="38"/>
  <c r="IBO31" i="38"/>
  <c r="IBN31" i="38"/>
  <c r="IBM31" i="38"/>
  <c r="IBL31" i="38"/>
  <c r="IBK31" i="38"/>
  <c r="IBJ31" i="38"/>
  <c r="IBI31" i="38"/>
  <c r="IBH31" i="38"/>
  <c r="IBG31" i="38"/>
  <c r="IBF31" i="38"/>
  <c r="IBE31" i="38"/>
  <c r="IBD31" i="38"/>
  <c r="IBC31" i="38"/>
  <c r="IBB31" i="38"/>
  <c r="IBA31" i="38"/>
  <c r="IAZ31" i="38"/>
  <c r="IAY31" i="38"/>
  <c r="IAX31" i="38"/>
  <c r="IAW31" i="38"/>
  <c r="IAV31" i="38"/>
  <c r="IAU31" i="38"/>
  <c r="IAT31" i="38"/>
  <c r="IAS31" i="38"/>
  <c r="IAR31" i="38"/>
  <c r="IAQ31" i="38"/>
  <c r="IAP31" i="38"/>
  <c r="IAO31" i="38"/>
  <c r="IAN31" i="38"/>
  <c r="IAM31" i="38"/>
  <c r="IAL31" i="38"/>
  <c r="IAK31" i="38"/>
  <c r="IAJ31" i="38"/>
  <c r="IAI31" i="38"/>
  <c r="IAH31" i="38"/>
  <c r="IAG31" i="38"/>
  <c r="IAF31" i="38"/>
  <c r="IAE31" i="38"/>
  <c r="IAD31" i="38"/>
  <c r="IAC31" i="38"/>
  <c r="IAB31" i="38"/>
  <c r="IAA31" i="38"/>
  <c r="HZZ31" i="38"/>
  <c r="HZY31" i="38"/>
  <c r="HZX31" i="38"/>
  <c r="HZW31" i="38"/>
  <c r="HZV31" i="38"/>
  <c r="HZU31" i="38"/>
  <c r="HZT31" i="38"/>
  <c r="HZS31" i="38"/>
  <c r="HZR31" i="38"/>
  <c r="HZQ31" i="38"/>
  <c r="HZP31" i="38"/>
  <c r="HZO31" i="38"/>
  <c r="HZN31" i="38"/>
  <c r="HZM31" i="38"/>
  <c r="HZL31" i="38"/>
  <c r="HZK31" i="38"/>
  <c r="HZJ31" i="38"/>
  <c r="HZI31" i="38"/>
  <c r="HZH31" i="38"/>
  <c r="HZG31" i="38"/>
  <c r="HZF31" i="38"/>
  <c r="HZE31" i="38"/>
  <c r="HZD31" i="38"/>
  <c r="HZC31" i="38"/>
  <c r="HZB31" i="38"/>
  <c r="HZA31" i="38"/>
  <c r="HYZ31" i="38"/>
  <c r="HYY31" i="38"/>
  <c r="HYX31" i="38"/>
  <c r="HYW31" i="38"/>
  <c r="HYV31" i="38"/>
  <c r="HYU31" i="38"/>
  <c r="HYT31" i="38"/>
  <c r="HYS31" i="38"/>
  <c r="HYR31" i="38"/>
  <c r="HYQ31" i="38"/>
  <c r="HYP31" i="38"/>
  <c r="HYO31" i="38"/>
  <c r="HYN31" i="38"/>
  <c r="HYM31" i="38"/>
  <c r="HYL31" i="38"/>
  <c r="HYK31" i="38"/>
  <c r="HYJ31" i="38"/>
  <c r="HYI31" i="38"/>
  <c r="HYH31" i="38"/>
  <c r="HYG31" i="38"/>
  <c r="HYF31" i="38"/>
  <c r="HYE31" i="38"/>
  <c r="HYD31" i="38"/>
  <c r="HYC31" i="38"/>
  <c r="HYB31" i="38"/>
  <c r="HYA31" i="38"/>
  <c r="HXZ31" i="38"/>
  <c r="HXY31" i="38"/>
  <c r="HXX31" i="38"/>
  <c r="HXW31" i="38"/>
  <c r="HXV31" i="38"/>
  <c r="HXU31" i="38"/>
  <c r="HXT31" i="38"/>
  <c r="HXS31" i="38"/>
  <c r="HXR31" i="38"/>
  <c r="HXQ31" i="38"/>
  <c r="HXP31" i="38"/>
  <c r="HXO31" i="38"/>
  <c r="HXN31" i="38"/>
  <c r="HXM31" i="38"/>
  <c r="HXL31" i="38"/>
  <c r="HXK31" i="38"/>
  <c r="HXJ31" i="38"/>
  <c r="HXI31" i="38"/>
  <c r="HXH31" i="38"/>
  <c r="HXG31" i="38"/>
  <c r="HXF31" i="38"/>
  <c r="HXE31" i="38"/>
  <c r="HXD31" i="38"/>
  <c r="HXC31" i="38"/>
  <c r="HXB31" i="38"/>
  <c r="HXA31" i="38"/>
  <c r="HWZ31" i="38"/>
  <c r="HWY31" i="38"/>
  <c r="HWX31" i="38"/>
  <c r="HWW31" i="38"/>
  <c r="HWV31" i="38"/>
  <c r="HWU31" i="38"/>
  <c r="HWT31" i="38"/>
  <c r="HWS31" i="38"/>
  <c r="HWR31" i="38"/>
  <c r="HWQ31" i="38"/>
  <c r="HWP31" i="38"/>
  <c r="HWO31" i="38"/>
  <c r="HWN31" i="38"/>
  <c r="HWM31" i="38"/>
  <c r="HWL31" i="38"/>
  <c r="HWK31" i="38"/>
  <c r="HWJ31" i="38"/>
  <c r="HWI31" i="38"/>
  <c r="HWH31" i="38"/>
  <c r="HWG31" i="38"/>
  <c r="HWF31" i="38"/>
  <c r="HWE31" i="38"/>
  <c r="HWD31" i="38"/>
  <c r="HWC31" i="38"/>
  <c r="HWB31" i="38"/>
  <c r="HWA31" i="38"/>
  <c r="HVZ31" i="38"/>
  <c r="HVY31" i="38"/>
  <c r="HVX31" i="38"/>
  <c r="HVW31" i="38"/>
  <c r="HVV31" i="38"/>
  <c r="HVU31" i="38"/>
  <c r="HVT31" i="38"/>
  <c r="HVS31" i="38"/>
  <c r="HVR31" i="38"/>
  <c r="HVQ31" i="38"/>
  <c r="HVP31" i="38"/>
  <c r="HVO31" i="38"/>
  <c r="HVN31" i="38"/>
  <c r="HVM31" i="38"/>
  <c r="HVL31" i="38"/>
  <c r="HVK31" i="38"/>
  <c r="HVJ31" i="38"/>
  <c r="HVI31" i="38"/>
  <c r="HVH31" i="38"/>
  <c r="HVG31" i="38"/>
  <c r="HVF31" i="38"/>
  <c r="HVE31" i="38"/>
  <c r="HVD31" i="38"/>
  <c r="HVC31" i="38"/>
  <c r="HVB31" i="38"/>
  <c r="HVA31" i="38"/>
  <c r="HUZ31" i="38"/>
  <c r="HUY31" i="38"/>
  <c r="HUX31" i="38"/>
  <c r="HUW31" i="38"/>
  <c r="HUV31" i="38"/>
  <c r="HUU31" i="38"/>
  <c r="HUT31" i="38"/>
  <c r="HUS31" i="38"/>
  <c r="HUR31" i="38"/>
  <c r="HUQ31" i="38"/>
  <c r="HUP31" i="38"/>
  <c r="HUO31" i="38"/>
  <c r="HUN31" i="38"/>
  <c r="HUM31" i="38"/>
  <c r="HUL31" i="38"/>
  <c r="HUK31" i="38"/>
  <c r="HUJ31" i="38"/>
  <c r="HUI31" i="38"/>
  <c r="HUH31" i="38"/>
  <c r="HUG31" i="38"/>
  <c r="HUF31" i="38"/>
  <c r="HUE31" i="38"/>
  <c r="HUD31" i="38"/>
  <c r="HUC31" i="38"/>
  <c r="HUB31" i="38"/>
  <c r="HUA31" i="38"/>
  <c r="HTZ31" i="38"/>
  <c r="HTY31" i="38"/>
  <c r="HTX31" i="38"/>
  <c r="HTW31" i="38"/>
  <c r="HTV31" i="38"/>
  <c r="HTU31" i="38"/>
  <c r="HTT31" i="38"/>
  <c r="HTS31" i="38"/>
  <c r="HTR31" i="38"/>
  <c r="HTQ31" i="38"/>
  <c r="HTP31" i="38"/>
  <c r="HTO31" i="38"/>
  <c r="HTN31" i="38"/>
  <c r="HTM31" i="38"/>
  <c r="HTL31" i="38"/>
  <c r="HTK31" i="38"/>
  <c r="HTJ31" i="38"/>
  <c r="HTI31" i="38"/>
  <c r="HTH31" i="38"/>
  <c r="HTG31" i="38"/>
  <c r="HTF31" i="38"/>
  <c r="HTE31" i="38"/>
  <c r="HTD31" i="38"/>
  <c r="HTC31" i="38"/>
  <c r="HTB31" i="38"/>
  <c r="HTA31" i="38"/>
  <c r="HSZ31" i="38"/>
  <c r="HSY31" i="38"/>
  <c r="HSX31" i="38"/>
  <c r="HSW31" i="38"/>
  <c r="HSV31" i="38"/>
  <c r="HSU31" i="38"/>
  <c r="HST31" i="38"/>
  <c r="HSS31" i="38"/>
  <c r="HSR31" i="38"/>
  <c r="HSQ31" i="38"/>
  <c r="HSP31" i="38"/>
  <c r="HSO31" i="38"/>
  <c r="HSN31" i="38"/>
  <c r="HSM31" i="38"/>
  <c r="HSL31" i="38"/>
  <c r="HSK31" i="38"/>
  <c r="HSJ31" i="38"/>
  <c r="HSI31" i="38"/>
  <c r="HSH31" i="38"/>
  <c r="HSG31" i="38"/>
  <c r="HSF31" i="38"/>
  <c r="HSE31" i="38"/>
  <c r="HSD31" i="38"/>
  <c r="HSC31" i="38"/>
  <c r="HSB31" i="38"/>
  <c r="HSA31" i="38"/>
  <c r="HRZ31" i="38"/>
  <c r="HRY31" i="38"/>
  <c r="HRX31" i="38"/>
  <c r="HRW31" i="38"/>
  <c r="HRV31" i="38"/>
  <c r="HRU31" i="38"/>
  <c r="HRT31" i="38"/>
  <c r="HRS31" i="38"/>
  <c r="HRR31" i="38"/>
  <c r="HRQ31" i="38"/>
  <c r="HRP31" i="38"/>
  <c r="HRO31" i="38"/>
  <c r="HRN31" i="38"/>
  <c r="HRM31" i="38"/>
  <c r="HRL31" i="38"/>
  <c r="HRK31" i="38"/>
  <c r="HRJ31" i="38"/>
  <c r="HRI31" i="38"/>
  <c r="HRH31" i="38"/>
  <c r="HRG31" i="38"/>
  <c r="HRF31" i="38"/>
  <c r="HRE31" i="38"/>
  <c r="HRD31" i="38"/>
  <c r="HRC31" i="38"/>
  <c r="HRB31" i="38"/>
  <c r="HRA31" i="38"/>
  <c r="HQZ31" i="38"/>
  <c r="HQY31" i="38"/>
  <c r="HQX31" i="38"/>
  <c r="HQW31" i="38"/>
  <c r="HQV31" i="38"/>
  <c r="HQU31" i="38"/>
  <c r="HQT31" i="38"/>
  <c r="HQS31" i="38"/>
  <c r="HQR31" i="38"/>
  <c r="HQQ31" i="38"/>
  <c r="HQP31" i="38"/>
  <c r="HQO31" i="38"/>
  <c r="HQN31" i="38"/>
  <c r="HQM31" i="38"/>
  <c r="HQL31" i="38"/>
  <c r="HQK31" i="38"/>
  <c r="HQJ31" i="38"/>
  <c r="HQI31" i="38"/>
  <c r="HQH31" i="38"/>
  <c r="HQG31" i="38"/>
  <c r="HQF31" i="38"/>
  <c r="HQE31" i="38"/>
  <c r="HQD31" i="38"/>
  <c r="HQC31" i="38"/>
  <c r="HQB31" i="38"/>
  <c r="HQA31" i="38"/>
  <c r="HPZ31" i="38"/>
  <c r="HPY31" i="38"/>
  <c r="HPX31" i="38"/>
  <c r="HPW31" i="38"/>
  <c r="HPV31" i="38"/>
  <c r="HPU31" i="38"/>
  <c r="HPT31" i="38"/>
  <c r="HPS31" i="38"/>
  <c r="HPR31" i="38"/>
  <c r="HPQ31" i="38"/>
  <c r="HPP31" i="38"/>
  <c r="HPO31" i="38"/>
  <c r="HPN31" i="38"/>
  <c r="HPM31" i="38"/>
  <c r="HPL31" i="38"/>
  <c r="HPK31" i="38"/>
  <c r="HPJ31" i="38"/>
  <c r="HPI31" i="38"/>
  <c r="HPH31" i="38"/>
  <c r="HPG31" i="38"/>
  <c r="HPF31" i="38"/>
  <c r="HPE31" i="38"/>
  <c r="HPD31" i="38"/>
  <c r="HPC31" i="38"/>
  <c r="HPB31" i="38"/>
  <c r="HPA31" i="38"/>
  <c r="HOZ31" i="38"/>
  <c r="HOY31" i="38"/>
  <c r="HOX31" i="38"/>
  <c r="HOW31" i="38"/>
  <c r="HOV31" i="38"/>
  <c r="HOU31" i="38"/>
  <c r="HOT31" i="38"/>
  <c r="HOS31" i="38"/>
  <c r="HOR31" i="38"/>
  <c r="HOQ31" i="38"/>
  <c r="HOP31" i="38"/>
  <c r="HOO31" i="38"/>
  <c r="HON31" i="38"/>
  <c r="HOM31" i="38"/>
  <c r="HOL31" i="38"/>
  <c r="HOK31" i="38"/>
  <c r="HOJ31" i="38"/>
  <c r="HOI31" i="38"/>
  <c r="HOH31" i="38"/>
  <c r="HOG31" i="38"/>
  <c r="HOF31" i="38"/>
  <c r="HOE31" i="38"/>
  <c r="HOD31" i="38"/>
  <c r="HOC31" i="38"/>
  <c r="HOB31" i="38"/>
  <c r="HOA31" i="38"/>
  <c r="HNZ31" i="38"/>
  <c r="HNY31" i="38"/>
  <c r="HNX31" i="38"/>
  <c r="HNW31" i="38"/>
  <c r="HNV31" i="38"/>
  <c r="HNU31" i="38"/>
  <c r="HNT31" i="38"/>
  <c r="HNS31" i="38"/>
  <c r="HNR31" i="38"/>
  <c r="HNQ31" i="38"/>
  <c r="HNP31" i="38"/>
  <c r="HNO31" i="38"/>
  <c r="HNN31" i="38"/>
  <c r="HNM31" i="38"/>
  <c r="HNL31" i="38"/>
  <c r="HNK31" i="38"/>
  <c r="HNJ31" i="38"/>
  <c r="HNI31" i="38"/>
  <c r="HNH31" i="38"/>
  <c r="HNG31" i="38"/>
  <c r="HNF31" i="38"/>
  <c r="HNE31" i="38"/>
  <c r="HND31" i="38"/>
  <c r="HNC31" i="38"/>
  <c r="HNB31" i="38"/>
  <c r="HNA31" i="38"/>
  <c r="HMZ31" i="38"/>
  <c r="HMY31" i="38"/>
  <c r="HMX31" i="38"/>
  <c r="HMW31" i="38"/>
  <c r="HMV31" i="38"/>
  <c r="HMU31" i="38"/>
  <c r="HMT31" i="38"/>
  <c r="HMS31" i="38"/>
  <c r="HMR31" i="38"/>
  <c r="HMQ31" i="38"/>
  <c r="HMP31" i="38"/>
  <c r="HMO31" i="38"/>
  <c r="HMN31" i="38"/>
  <c r="HMM31" i="38"/>
  <c r="HML31" i="38"/>
  <c r="HMK31" i="38"/>
  <c r="HMJ31" i="38"/>
  <c r="HMI31" i="38"/>
  <c r="HMH31" i="38"/>
  <c r="HMG31" i="38"/>
  <c r="HMF31" i="38"/>
  <c r="HME31" i="38"/>
  <c r="HMD31" i="38"/>
  <c r="HMC31" i="38"/>
  <c r="HMB31" i="38"/>
  <c r="HMA31" i="38"/>
  <c r="HLZ31" i="38"/>
  <c r="HLY31" i="38"/>
  <c r="HLX31" i="38"/>
  <c r="HLW31" i="38"/>
  <c r="HLV31" i="38"/>
  <c r="HLU31" i="38"/>
  <c r="HLT31" i="38"/>
  <c r="HLS31" i="38"/>
  <c r="HLR31" i="38"/>
  <c r="HLQ31" i="38"/>
  <c r="HLP31" i="38"/>
  <c r="HLO31" i="38"/>
  <c r="HLN31" i="38"/>
  <c r="HLM31" i="38"/>
  <c r="HLL31" i="38"/>
  <c r="HLK31" i="38"/>
  <c r="HLJ31" i="38"/>
  <c r="HLI31" i="38"/>
  <c r="HLH31" i="38"/>
  <c r="HLG31" i="38"/>
  <c r="HLF31" i="38"/>
  <c r="HLE31" i="38"/>
  <c r="HLD31" i="38"/>
  <c r="HLC31" i="38"/>
  <c r="HLB31" i="38"/>
  <c r="HLA31" i="38"/>
  <c r="HKZ31" i="38"/>
  <c r="HKY31" i="38"/>
  <c r="HKX31" i="38"/>
  <c r="HKW31" i="38"/>
  <c r="HKV31" i="38"/>
  <c r="HKU31" i="38"/>
  <c r="HKT31" i="38"/>
  <c r="HKS31" i="38"/>
  <c r="HKR31" i="38"/>
  <c r="HKQ31" i="38"/>
  <c r="HKP31" i="38"/>
  <c r="HKO31" i="38"/>
  <c r="HKN31" i="38"/>
  <c r="HKM31" i="38"/>
  <c r="HKL31" i="38"/>
  <c r="HKK31" i="38"/>
  <c r="HKJ31" i="38"/>
  <c r="HKI31" i="38"/>
  <c r="HKH31" i="38"/>
  <c r="HKG31" i="38"/>
  <c r="HKF31" i="38"/>
  <c r="HKE31" i="38"/>
  <c r="HKD31" i="38"/>
  <c r="HKC31" i="38"/>
  <c r="HKB31" i="38"/>
  <c r="HKA31" i="38"/>
  <c r="HJZ31" i="38"/>
  <c r="HJY31" i="38"/>
  <c r="HJX31" i="38"/>
  <c r="HJW31" i="38"/>
  <c r="HJV31" i="38"/>
  <c r="HJU31" i="38"/>
  <c r="HJT31" i="38"/>
  <c r="HJS31" i="38"/>
  <c r="HJR31" i="38"/>
  <c r="HJQ31" i="38"/>
  <c r="HJP31" i="38"/>
  <c r="HJO31" i="38"/>
  <c r="HJN31" i="38"/>
  <c r="HJM31" i="38"/>
  <c r="HJL31" i="38"/>
  <c r="HJK31" i="38"/>
  <c r="HJJ31" i="38"/>
  <c r="HJI31" i="38"/>
  <c r="HJH31" i="38"/>
  <c r="HJG31" i="38"/>
  <c r="HJF31" i="38"/>
  <c r="HJE31" i="38"/>
  <c r="HJD31" i="38"/>
  <c r="HJC31" i="38"/>
  <c r="HJB31" i="38"/>
  <c r="HJA31" i="38"/>
  <c r="HIZ31" i="38"/>
  <c r="HIY31" i="38"/>
  <c r="HIX31" i="38"/>
  <c r="HIW31" i="38"/>
  <c r="HIV31" i="38"/>
  <c r="HIU31" i="38"/>
  <c r="HIT31" i="38"/>
  <c r="HIS31" i="38"/>
  <c r="HIR31" i="38"/>
  <c r="HIQ31" i="38"/>
  <c r="HIP31" i="38"/>
  <c r="HIO31" i="38"/>
  <c r="HIN31" i="38"/>
  <c r="HIM31" i="38"/>
  <c r="HIL31" i="38"/>
  <c r="HIK31" i="38"/>
  <c r="HIJ31" i="38"/>
  <c r="HII31" i="38"/>
  <c r="HIH31" i="38"/>
  <c r="HIG31" i="38"/>
  <c r="HIF31" i="38"/>
  <c r="HIE31" i="38"/>
  <c r="HID31" i="38"/>
  <c r="HIC31" i="38"/>
  <c r="HIB31" i="38"/>
  <c r="HIA31" i="38"/>
  <c r="HHZ31" i="38"/>
  <c r="HHY31" i="38"/>
  <c r="HHX31" i="38"/>
  <c r="HHW31" i="38"/>
  <c r="HHV31" i="38"/>
  <c r="HHU31" i="38"/>
  <c r="HHT31" i="38"/>
  <c r="HHS31" i="38"/>
  <c r="HHR31" i="38"/>
  <c r="HHQ31" i="38"/>
  <c r="HHP31" i="38"/>
  <c r="HHO31" i="38"/>
  <c r="HHN31" i="38"/>
  <c r="HHM31" i="38"/>
  <c r="HHL31" i="38"/>
  <c r="HHK31" i="38"/>
  <c r="HHJ31" i="38"/>
  <c r="HHI31" i="38"/>
  <c r="HHH31" i="38"/>
  <c r="HHG31" i="38"/>
  <c r="HHF31" i="38"/>
  <c r="HHE31" i="38"/>
  <c r="HHD31" i="38"/>
  <c r="HHC31" i="38"/>
  <c r="HHB31" i="38"/>
  <c r="HHA31" i="38"/>
  <c r="HGZ31" i="38"/>
  <c r="HGY31" i="38"/>
  <c r="HGX31" i="38"/>
  <c r="HGW31" i="38"/>
  <c r="HGV31" i="38"/>
  <c r="HGU31" i="38"/>
  <c r="HGT31" i="38"/>
  <c r="HGS31" i="38"/>
  <c r="HGR31" i="38"/>
  <c r="HGQ31" i="38"/>
  <c r="HGP31" i="38"/>
  <c r="HGO31" i="38"/>
  <c r="HGN31" i="38"/>
  <c r="HGM31" i="38"/>
  <c r="HGL31" i="38"/>
  <c r="HGK31" i="38"/>
  <c r="HGJ31" i="38"/>
  <c r="HGI31" i="38"/>
  <c r="HGH31" i="38"/>
  <c r="HGG31" i="38"/>
  <c r="HGF31" i="38"/>
  <c r="HGE31" i="38"/>
  <c r="HGD31" i="38"/>
  <c r="HGC31" i="38"/>
  <c r="HGB31" i="38"/>
  <c r="HGA31" i="38"/>
  <c r="HFZ31" i="38"/>
  <c r="HFY31" i="38"/>
  <c r="HFX31" i="38"/>
  <c r="HFW31" i="38"/>
  <c r="HFV31" i="38"/>
  <c r="HFU31" i="38"/>
  <c r="HFT31" i="38"/>
  <c r="HFS31" i="38"/>
  <c r="HFR31" i="38"/>
  <c r="HFQ31" i="38"/>
  <c r="HFP31" i="38"/>
  <c r="HFO31" i="38"/>
  <c r="HFN31" i="38"/>
  <c r="HFM31" i="38"/>
  <c r="HFL31" i="38"/>
  <c r="HFK31" i="38"/>
  <c r="HFJ31" i="38"/>
  <c r="HFI31" i="38"/>
  <c r="HFH31" i="38"/>
  <c r="HFG31" i="38"/>
  <c r="HFF31" i="38"/>
  <c r="HFE31" i="38"/>
  <c r="HFD31" i="38"/>
  <c r="HFC31" i="38"/>
  <c r="HFB31" i="38"/>
  <c r="HFA31" i="38"/>
  <c r="HEZ31" i="38"/>
  <c r="HEY31" i="38"/>
  <c r="HEX31" i="38"/>
  <c r="HEW31" i="38"/>
  <c r="HEV31" i="38"/>
  <c r="HEU31" i="38"/>
  <c r="HET31" i="38"/>
  <c r="HES31" i="38"/>
  <c r="HER31" i="38"/>
  <c r="HEQ31" i="38"/>
  <c r="HEP31" i="38"/>
  <c r="HEO31" i="38"/>
  <c r="HEN31" i="38"/>
  <c r="HEM31" i="38"/>
  <c r="HEL31" i="38"/>
  <c r="HEK31" i="38"/>
  <c r="HEJ31" i="38"/>
  <c r="HEI31" i="38"/>
  <c r="HEH31" i="38"/>
  <c r="HEG31" i="38"/>
  <c r="HEF31" i="38"/>
  <c r="HEE31" i="38"/>
  <c r="HED31" i="38"/>
  <c r="HEC31" i="38"/>
  <c r="HEB31" i="38"/>
  <c r="HEA31" i="38"/>
  <c r="HDZ31" i="38"/>
  <c r="HDY31" i="38"/>
  <c r="HDX31" i="38"/>
  <c r="HDW31" i="38"/>
  <c r="HDV31" i="38"/>
  <c r="HDU31" i="38"/>
  <c r="HDT31" i="38"/>
  <c r="HDS31" i="38"/>
  <c r="HDR31" i="38"/>
  <c r="HDQ31" i="38"/>
  <c r="HDP31" i="38"/>
  <c r="HDO31" i="38"/>
  <c r="HDN31" i="38"/>
  <c r="HDM31" i="38"/>
  <c r="HDL31" i="38"/>
  <c r="HDK31" i="38"/>
  <c r="HDJ31" i="38"/>
  <c r="HDI31" i="38"/>
  <c r="HDH31" i="38"/>
  <c r="HDG31" i="38"/>
  <c r="HDF31" i="38"/>
  <c r="HDE31" i="38"/>
  <c r="HDD31" i="38"/>
  <c r="HDC31" i="38"/>
  <c r="HDB31" i="38"/>
  <c r="HDA31" i="38"/>
  <c r="HCZ31" i="38"/>
  <c r="HCY31" i="38"/>
  <c r="HCX31" i="38"/>
  <c r="HCW31" i="38"/>
  <c r="HCV31" i="38"/>
  <c r="HCU31" i="38"/>
  <c r="HCT31" i="38"/>
  <c r="HCS31" i="38"/>
  <c r="HCR31" i="38"/>
  <c r="HCQ31" i="38"/>
  <c r="HCP31" i="38"/>
  <c r="HCO31" i="38"/>
  <c r="HCN31" i="38"/>
  <c r="HCM31" i="38"/>
  <c r="HCL31" i="38"/>
  <c r="HCK31" i="38"/>
  <c r="HCJ31" i="38"/>
  <c r="HCI31" i="38"/>
  <c r="HCH31" i="38"/>
  <c r="HCG31" i="38"/>
  <c r="HCF31" i="38"/>
  <c r="HCE31" i="38"/>
  <c r="HCD31" i="38"/>
  <c r="HCC31" i="38"/>
  <c r="HCB31" i="38"/>
  <c r="HCA31" i="38"/>
  <c r="HBZ31" i="38"/>
  <c r="HBY31" i="38"/>
  <c r="HBX31" i="38"/>
  <c r="HBW31" i="38"/>
  <c r="HBV31" i="38"/>
  <c r="HBU31" i="38"/>
  <c r="HBT31" i="38"/>
  <c r="HBS31" i="38"/>
  <c r="HBR31" i="38"/>
  <c r="HBQ31" i="38"/>
  <c r="HBP31" i="38"/>
  <c r="HBO31" i="38"/>
  <c r="HBN31" i="38"/>
  <c r="HBM31" i="38"/>
  <c r="HBL31" i="38"/>
  <c r="HBK31" i="38"/>
  <c r="HBJ31" i="38"/>
  <c r="HBI31" i="38"/>
  <c r="HBH31" i="38"/>
  <c r="HBG31" i="38"/>
  <c r="HBF31" i="38"/>
  <c r="HBE31" i="38"/>
  <c r="HBD31" i="38"/>
  <c r="HBC31" i="38"/>
  <c r="HBB31" i="38"/>
  <c r="HBA31" i="38"/>
  <c r="HAZ31" i="38"/>
  <c r="HAY31" i="38"/>
  <c r="HAX31" i="38"/>
  <c r="HAW31" i="38"/>
  <c r="HAV31" i="38"/>
  <c r="HAU31" i="38"/>
  <c r="HAT31" i="38"/>
  <c r="HAS31" i="38"/>
  <c r="HAR31" i="38"/>
  <c r="HAQ31" i="38"/>
  <c r="HAP31" i="38"/>
  <c r="HAO31" i="38"/>
  <c r="HAN31" i="38"/>
  <c r="HAM31" i="38"/>
  <c r="HAL31" i="38"/>
  <c r="HAK31" i="38"/>
  <c r="HAJ31" i="38"/>
  <c r="HAI31" i="38"/>
  <c r="HAH31" i="38"/>
  <c r="HAG31" i="38"/>
  <c r="HAF31" i="38"/>
  <c r="HAE31" i="38"/>
  <c r="HAD31" i="38"/>
  <c r="HAC31" i="38"/>
  <c r="HAB31" i="38"/>
  <c r="HAA31" i="38"/>
  <c r="GZZ31" i="38"/>
  <c r="GZY31" i="38"/>
  <c r="GZX31" i="38"/>
  <c r="GZW31" i="38"/>
  <c r="GZV31" i="38"/>
  <c r="GZU31" i="38"/>
  <c r="GZT31" i="38"/>
  <c r="GZS31" i="38"/>
  <c r="GZR31" i="38"/>
  <c r="GZQ31" i="38"/>
  <c r="GZP31" i="38"/>
  <c r="GZO31" i="38"/>
  <c r="GZN31" i="38"/>
  <c r="GZM31" i="38"/>
  <c r="GZL31" i="38"/>
  <c r="GZK31" i="38"/>
  <c r="GZJ31" i="38"/>
  <c r="GZI31" i="38"/>
  <c r="GZH31" i="38"/>
  <c r="GZG31" i="38"/>
  <c r="GZF31" i="38"/>
  <c r="GZE31" i="38"/>
  <c r="GZD31" i="38"/>
  <c r="GZC31" i="38"/>
  <c r="GZB31" i="38"/>
  <c r="GZA31" i="38"/>
  <c r="GYZ31" i="38"/>
  <c r="GYY31" i="38"/>
  <c r="GYX31" i="38"/>
  <c r="GYW31" i="38"/>
  <c r="GYV31" i="38"/>
  <c r="GYU31" i="38"/>
  <c r="GYT31" i="38"/>
  <c r="GYS31" i="38"/>
  <c r="GYR31" i="38"/>
  <c r="GYQ31" i="38"/>
  <c r="GYP31" i="38"/>
  <c r="GYO31" i="38"/>
  <c r="GYN31" i="38"/>
  <c r="GYM31" i="38"/>
  <c r="GYL31" i="38"/>
  <c r="GYK31" i="38"/>
  <c r="GYJ31" i="38"/>
  <c r="GYI31" i="38"/>
  <c r="GYH31" i="38"/>
  <c r="GYG31" i="38"/>
  <c r="GYF31" i="38"/>
  <c r="GYE31" i="38"/>
  <c r="GYD31" i="38"/>
  <c r="GYC31" i="38"/>
  <c r="GYB31" i="38"/>
  <c r="GYA31" i="38"/>
  <c r="GXZ31" i="38"/>
  <c r="GXY31" i="38"/>
  <c r="GXX31" i="38"/>
  <c r="GXW31" i="38"/>
  <c r="GXV31" i="38"/>
  <c r="GXU31" i="38"/>
  <c r="GXT31" i="38"/>
  <c r="GXS31" i="38"/>
  <c r="GXR31" i="38"/>
  <c r="GXQ31" i="38"/>
  <c r="GXP31" i="38"/>
  <c r="GXO31" i="38"/>
  <c r="GXN31" i="38"/>
  <c r="GXM31" i="38"/>
  <c r="GXL31" i="38"/>
  <c r="GXK31" i="38"/>
  <c r="GXJ31" i="38"/>
  <c r="GXI31" i="38"/>
  <c r="GXH31" i="38"/>
  <c r="GXG31" i="38"/>
  <c r="GXF31" i="38"/>
  <c r="GXE31" i="38"/>
  <c r="GXD31" i="38"/>
  <c r="GXC31" i="38"/>
  <c r="GXB31" i="38"/>
  <c r="GXA31" i="38"/>
  <c r="GWZ31" i="38"/>
  <c r="GWY31" i="38"/>
  <c r="GWX31" i="38"/>
  <c r="GWW31" i="38"/>
  <c r="GWV31" i="38"/>
  <c r="GWU31" i="38"/>
  <c r="GWT31" i="38"/>
  <c r="GWS31" i="38"/>
  <c r="GWR31" i="38"/>
  <c r="GWQ31" i="38"/>
  <c r="GWP31" i="38"/>
  <c r="GWO31" i="38"/>
  <c r="GWN31" i="38"/>
  <c r="GWM31" i="38"/>
  <c r="GWL31" i="38"/>
  <c r="GWK31" i="38"/>
  <c r="GWJ31" i="38"/>
  <c r="GWI31" i="38"/>
  <c r="GWH31" i="38"/>
  <c r="GWG31" i="38"/>
  <c r="GWF31" i="38"/>
  <c r="GWE31" i="38"/>
  <c r="GWD31" i="38"/>
  <c r="GWC31" i="38"/>
  <c r="GWB31" i="38"/>
  <c r="GWA31" i="38"/>
  <c r="GVZ31" i="38"/>
  <c r="GVY31" i="38"/>
  <c r="GVX31" i="38"/>
  <c r="GVW31" i="38"/>
  <c r="GVV31" i="38"/>
  <c r="GVU31" i="38"/>
  <c r="GVT31" i="38"/>
  <c r="GVS31" i="38"/>
  <c r="GVR31" i="38"/>
  <c r="GVQ31" i="38"/>
  <c r="GVP31" i="38"/>
  <c r="GVO31" i="38"/>
  <c r="GVN31" i="38"/>
  <c r="GVM31" i="38"/>
  <c r="GVL31" i="38"/>
  <c r="GVK31" i="38"/>
  <c r="GVJ31" i="38"/>
  <c r="GVI31" i="38"/>
  <c r="GVH31" i="38"/>
  <c r="GVG31" i="38"/>
  <c r="GVF31" i="38"/>
  <c r="GVE31" i="38"/>
  <c r="GVD31" i="38"/>
  <c r="GVC31" i="38"/>
  <c r="GVB31" i="38"/>
  <c r="GVA31" i="38"/>
  <c r="GUZ31" i="38"/>
  <c r="GUY31" i="38"/>
  <c r="GUX31" i="38"/>
  <c r="GUW31" i="38"/>
  <c r="GUV31" i="38"/>
  <c r="GUU31" i="38"/>
  <c r="GUT31" i="38"/>
  <c r="GUS31" i="38"/>
  <c r="GUR31" i="38"/>
  <c r="GUQ31" i="38"/>
  <c r="GUP31" i="38"/>
  <c r="GUO31" i="38"/>
  <c r="GUN31" i="38"/>
  <c r="GUM31" i="38"/>
  <c r="GUL31" i="38"/>
  <c r="GUK31" i="38"/>
  <c r="GUJ31" i="38"/>
  <c r="GUI31" i="38"/>
  <c r="GUH31" i="38"/>
  <c r="GUG31" i="38"/>
  <c r="GUF31" i="38"/>
  <c r="GUE31" i="38"/>
  <c r="GUD31" i="38"/>
  <c r="GUC31" i="38"/>
  <c r="GUB31" i="38"/>
  <c r="GUA31" i="38"/>
  <c r="GTZ31" i="38"/>
  <c r="GTY31" i="38"/>
  <c r="GTX31" i="38"/>
  <c r="GTW31" i="38"/>
  <c r="GTV31" i="38"/>
  <c r="GTU31" i="38"/>
  <c r="GTT31" i="38"/>
  <c r="GTS31" i="38"/>
  <c r="GTR31" i="38"/>
  <c r="GTQ31" i="38"/>
  <c r="GTP31" i="38"/>
  <c r="GTO31" i="38"/>
  <c r="GTN31" i="38"/>
  <c r="GTM31" i="38"/>
  <c r="GTL31" i="38"/>
  <c r="GTK31" i="38"/>
  <c r="GTJ31" i="38"/>
  <c r="GTI31" i="38"/>
  <c r="GTH31" i="38"/>
  <c r="GTG31" i="38"/>
  <c r="GTF31" i="38"/>
  <c r="GTE31" i="38"/>
  <c r="GTD31" i="38"/>
  <c r="GTC31" i="38"/>
  <c r="GTB31" i="38"/>
  <c r="GTA31" i="38"/>
  <c r="GSZ31" i="38"/>
  <c r="GSY31" i="38"/>
  <c r="GSX31" i="38"/>
  <c r="GSW31" i="38"/>
  <c r="GSV31" i="38"/>
  <c r="GSU31" i="38"/>
  <c r="GST31" i="38"/>
  <c r="GSS31" i="38"/>
  <c r="GSR31" i="38"/>
  <c r="GSQ31" i="38"/>
  <c r="GSP31" i="38"/>
  <c r="GSO31" i="38"/>
  <c r="GSN31" i="38"/>
  <c r="GSM31" i="38"/>
  <c r="GSL31" i="38"/>
  <c r="GSK31" i="38"/>
  <c r="GSJ31" i="38"/>
  <c r="GSI31" i="38"/>
  <c r="GSH31" i="38"/>
  <c r="GSG31" i="38"/>
  <c r="GSF31" i="38"/>
  <c r="GSE31" i="38"/>
  <c r="GSD31" i="38"/>
  <c r="GSC31" i="38"/>
  <c r="GSB31" i="38"/>
  <c r="GSA31" i="38"/>
  <c r="GRZ31" i="38"/>
  <c r="GRY31" i="38"/>
  <c r="GRX31" i="38"/>
  <c r="GRW31" i="38"/>
  <c r="GRV31" i="38"/>
  <c r="GRU31" i="38"/>
  <c r="GRT31" i="38"/>
  <c r="GRS31" i="38"/>
  <c r="GRR31" i="38"/>
  <c r="GRQ31" i="38"/>
  <c r="GRP31" i="38"/>
  <c r="GRO31" i="38"/>
  <c r="GRN31" i="38"/>
  <c r="GRM31" i="38"/>
  <c r="GRL31" i="38"/>
  <c r="GRK31" i="38"/>
  <c r="GRJ31" i="38"/>
  <c r="GRI31" i="38"/>
  <c r="GRH31" i="38"/>
  <c r="GRG31" i="38"/>
  <c r="GRF31" i="38"/>
  <c r="GRE31" i="38"/>
  <c r="GRD31" i="38"/>
  <c r="GRC31" i="38"/>
  <c r="GRB31" i="38"/>
  <c r="GRA31" i="38"/>
  <c r="GQZ31" i="38"/>
  <c r="GQY31" i="38"/>
  <c r="GQX31" i="38"/>
  <c r="GQW31" i="38"/>
  <c r="GQV31" i="38"/>
  <c r="GQU31" i="38"/>
  <c r="GQT31" i="38"/>
  <c r="GQS31" i="38"/>
  <c r="GQR31" i="38"/>
  <c r="GQQ31" i="38"/>
  <c r="GQP31" i="38"/>
  <c r="GQO31" i="38"/>
  <c r="GQN31" i="38"/>
  <c r="GQM31" i="38"/>
  <c r="GQL31" i="38"/>
  <c r="GQK31" i="38"/>
  <c r="GQJ31" i="38"/>
  <c r="GQI31" i="38"/>
  <c r="GQH31" i="38"/>
  <c r="GQG31" i="38"/>
  <c r="GQF31" i="38"/>
  <c r="GQE31" i="38"/>
  <c r="GQD31" i="38"/>
  <c r="GQC31" i="38"/>
  <c r="GQB31" i="38"/>
  <c r="GQA31" i="38"/>
  <c r="GPZ31" i="38"/>
  <c r="GPY31" i="38"/>
  <c r="GPX31" i="38"/>
  <c r="GPW31" i="38"/>
  <c r="GPV31" i="38"/>
  <c r="GPU31" i="38"/>
  <c r="GPT31" i="38"/>
  <c r="GPS31" i="38"/>
  <c r="GPR31" i="38"/>
  <c r="GPQ31" i="38"/>
  <c r="GPP31" i="38"/>
  <c r="GPO31" i="38"/>
  <c r="GPN31" i="38"/>
  <c r="GPM31" i="38"/>
  <c r="GPL31" i="38"/>
  <c r="GPK31" i="38"/>
  <c r="GPJ31" i="38"/>
  <c r="GPI31" i="38"/>
  <c r="GPH31" i="38"/>
  <c r="GPG31" i="38"/>
  <c r="GPF31" i="38"/>
  <c r="GPE31" i="38"/>
  <c r="GPD31" i="38"/>
  <c r="GPC31" i="38"/>
  <c r="GPB31" i="38"/>
  <c r="GPA31" i="38"/>
  <c r="GOZ31" i="38"/>
  <c r="GOY31" i="38"/>
  <c r="GOX31" i="38"/>
  <c r="GOW31" i="38"/>
  <c r="GOV31" i="38"/>
  <c r="GOU31" i="38"/>
  <c r="GOT31" i="38"/>
  <c r="GOS31" i="38"/>
  <c r="GOR31" i="38"/>
  <c r="GOQ31" i="38"/>
  <c r="GOP31" i="38"/>
  <c r="GOO31" i="38"/>
  <c r="GON31" i="38"/>
  <c r="GOM31" i="38"/>
  <c r="GOL31" i="38"/>
  <c r="GOK31" i="38"/>
  <c r="GOJ31" i="38"/>
  <c r="GOI31" i="38"/>
  <c r="GOH31" i="38"/>
  <c r="GOG31" i="38"/>
  <c r="GOF31" i="38"/>
  <c r="GOE31" i="38"/>
  <c r="GOD31" i="38"/>
  <c r="GOC31" i="38"/>
  <c r="GOB31" i="38"/>
  <c r="GOA31" i="38"/>
  <c r="GNZ31" i="38"/>
  <c r="GNY31" i="38"/>
  <c r="GNX31" i="38"/>
  <c r="GNW31" i="38"/>
  <c r="GNV31" i="38"/>
  <c r="GNU31" i="38"/>
  <c r="GNT31" i="38"/>
  <c r="GNS31" i="38"/>
  <c r="GNR31" i="38"/>
  <c r="GNQ31" i="38"/>
  <c r="GNP31" i="38"/>
  <c r="GNO31" i="38"/>
  <c r="GNN31" i="38"/>
  <c r="GNM31" i="38"/>
  <c r="GNL31" i="38"/>
  <c r="GNK31" i="38"/>
  <c r="GNJ31" i="38"/>
  <c r="GNI31" i="38"/>
  <c r="GNH31" i="38"/>
  <c r="GNG31" i="38"/>
  <c r="GNF31" i="38"/>
  <c r="GNE31" i="38"/>
  <c r="GND31" i="38"/>
  <c r="GNC31" i="38"/>
  <c r="GNB31" i="38"/>
  <c r="GNA31" i="38"/>
  <c r="GMZ31" i="38"/>
  <c r="GMY31" i="38"/>
  <c r="GMX31" i="38"/>
  <c r="GMW31" i="38"/>
  <c r="GMV31" i="38"/>
  <c r="GMU31" i="38"/>
  <c r="GMT31" i="38"/>
  <c r="GMS31" i="38"/>
  <c r="GMR31" i="38"/>
  <c r="GMQ31" i="38"/>
  <c r="GMP31" i="38"/>
  <c r="GMO31" i="38"/>
  <c r="GMN31" i="38"/>
  <c r="GMM31" i="38"/>
  <c r="GML31" i="38"/>
  <c r="GMK31" i="38"/>
  <c r="GMJ31" i="38"/>
  <c r="GMI31" i="38"/>
  <c r="GMH31" i="38"/>
  <c r="GMG31" i="38"/>
  <c r="GMF31" i="38"/>
  <c r="GME31" i="38"/>
  <c r="GMD31" i="38"/>
  <c r="GMC31" i="38"/>
  <c r="GMB31" i="38"/>
  <c r="GMA31" i="38"/>
  <c r="GLZ31" i="38"/>
  <c r="GLY31" i="38"/>
  <c r="GLX31" i="38"/>
  <c r="GLW31" i="38"/>
  <c r="GLV31" i="38"/>
  <c r="GLU31" i="38"/>
  <c r="GLT31" i="38"/>
  <c r="GLS31" i="38"/>
  <c r="GLR31" i="38"/>
  <c r="GLQ31" i="38"/>
  <c r="GLP31" i="38"/>
  <c r="GLO31" i="38"/>
  <c r="GLN31" i="38"/>
  <c r="GLM31" i="38"/>
  <c r="GLL31" i="38"/>
  <c r="GLK31" i="38"/>
  <c r="GLJ31" i="38"/>
  <c r="GLI31" i="38"/>
  <c r="GLH31" i="38"/>
  <c r="GLG31" i="38"/>
  <c r="GLF31" i="38"/>
  <c r="GLE31" i="38"/>
  <c r="GLD31" i="38"/>
  <c r="GLC31" i="38"/>
  <c r="GLB31" i="38"/>
  <c r="GLA31" i="38"/>
  <c r="GKZ31" i="38"/>
  <c r="GKY31" i="38"/>
  <c r="GKX31" i="38"/>
  <c r="GKW31" i="38"/>
  <c r="GKV31" i="38"/>
  <c r="GKU31" i="38"/>
  <c r="GKT31" i="38"/>
  <c r="GKS31" i="38"/>
  <c r="GKR31" i="38"/>
  <c r="GKQ31" i="38"/>
  <c r="GKP31" i="38"/>
  <c r="GKO31" i="38"/>
  <c r="GKN31" i="38"/>
  <c r="GKM31" i="38"/>
  <c r="GKL31" i="38"/>
  <c r="GKK31" i="38"/>
  <c r="GKJ31" i="38"/>
  <c r="GKI31" i="38"/>
  <c r="GKH31" i="38"/>
  <c r="GKG31" i="38"/>
  <c r="GKF31" i="38"/>
  <c r="GKE31" i="38"/>
  <c r="GKD31" i="38"/>
  <c r="GKC31" i="38"/>
  <c r="GKB31" i="38"/>
  <c r="GKA31" i="38"/>
  <c r="GJZ31" i="38"/>
  <c r="GJY31" i="38"/>
  <c r="GJX31" i="38"/>
  <c r="GJW31" i="38"/>
  <c r="GJV31" i="38"/>
  <c r="GJU31" i="38"/>
  <c r="GJT31" i="38"/>
  <c r="GJS31" i="38"/>
  <c r="GJR31" i="38"/>
  <c r="GJQ31" i="38"/>
  <c r="GJP31" i="38"/>
  <c r="GJO31" i="38"/>
  <c r="GJN31" i="38"/>
  <c r="GJM31" i="38"/>
  <c r="GJL31" i="38"/>
  <c r="GJK31" i="38"/>
  <c r="GJJ31" i="38"/>
  <c r="GJI31" i="38"/>
  <c r="GJH31" i="38"/>
  <c r="GJG31" i="38"/>
  <c r="GJF31" i="38"/>
  <c r="GJE31" i="38"/>
  <c r="GJD31" i="38"/>
  <c r="GJC31" i="38"/>
  <c r="GJB31" i="38"/>
  <c r="GJA31" i="38"/>
  <c r="GIZ31" i="38"/>
  <c r="GIY31" i="38"/>
  <c r="GIX31" i="38"/>
  <c r="GIW31" i="38"/>
  <c r="GIV31" i="38"/>
  <c r="GIU31" i="38"/>
  <c r="GIT31" i="38"/>
  <c r="GIS31" i="38"/>
  <c r="GIR31" i="38"/>
  <c r="GIQ31" i="38"/>
  <c r="GIP31" i="38"/>
  <c r="GIO31" i="38"/>
  <c r="GIN31" i="38"/>
  <c r="GIM31" i="38"/>
  <c r="GIL31" i="38"/>
  <c r="GIK31" i="38"/>
  <c r="GIJ31" i="38"/>
  <c r="GII31" i="38"/>
  <c r="GIH31" i="38"/>
  <c r="GIG31" i="38"/>
  <c r="GIF31" i="38"/>
  <c r="GIE31" i="38"/>
  <c r="GID31" i="38"/>
  <c r="GIC31" i="38"/>
  <c r="GIB31" i="38"/>
  <c r="GIA31" i="38"/>
  <c r="GHZ31" i="38"/>
  <c r="GHY31" i="38"/>
  <c r="GHX31" i="38"/>
  <c r="GHW31" i="38"/>
  <c r="GHV31" i="38"/>
  <c r="GHU31" i="38"/>
  <c r="GHT31" i="38"/>
  <c r="GHS31" i="38"/>
  <c r="GHR31" i="38"/>
  <c r="GHQ31" i="38"/>
  <c r="GHP31" i="38"/>
  <c r="GHO31" i="38"/>
  <c r="GHN31" i="38"/>
  <c r="GHM31" i="38"/>
  <c r="GHL31" i="38"/>
  <c r="GHK31" i="38"/>
  <c r="GHJ31" i="38"/>
  <c r="GHI31" i="38"/>
  <c r="GHH31" i="38"/>
  <c r="GHG31" i="38"/>
  <c r="GHF31" i="38"/>
  <c r="GHE31" i="38"/>
  <c r="GHD31" i="38"/>
  <c r="GHC31" i="38"/>
  <c r="GHB31" i="38"/>
  <c r="GHA31" i="38"/>
  <c r="GGZ31" i="38"/>
  <c r="GGY31" i="38"/>
  <c r="GGX31" i="38"/>
  <c r="GGW31" i="38"/>
  <c r="GGV31" i="38"/>
  <c r="GGU31" i="38"/>
  <c r="GGT31" i="38"/>
  <c r="GGS31" i="38"/>
  <c r="GGR31" i="38"/>
  <c r="GGQ31" i="38"/>
  <c r="GGP31" i="38"/>
  <c r="GGO31" i="38"/>
  <c r="GGN31" i="38"/>
  <c r="GGM31" i="38"/>
  <c r="GGL31" i="38"/>
  <c r="GGK31" i="38"/>
  <c r="GGJ31" i="38"/>
  <c r="GGI31" i="38"/>
  <c r="GGH31" i="38"/>
  <c r="GGG31" i="38"/>
  <c r="GGF31" i="38"/>
  <c r="GGE31" i="38"/>
  <c r="GGD31" i="38"/>
  <c r="GGC31" i="38"/>
  <c r="GGB31" i="38"/>
  <c r="GGA31" i="38"/>
  <c r="GFZ31" i="38"/>
  <c r="GFY31" i="38"/>
  <c r="GFX31" i="38"/>
  <c r="GFW31" i="38"/>
  <c r="GFV31" i="38"/>
  <c r="GFU31" i="38"/>
  <c r="GFT31" i="38"/>
  <c r="GFS31" i="38"/>
  <c r="GFR31" i="38"/>
  <c r="GFQ31" i="38"/>
  <c r="GFP31" i="38"/>
  <c r="GFO31" i="38"/>
  <c r="GFN31" i="38"/>
  <c r="GFM31" i="38"/>
  <c r="GFL31" i="38"/>
  <c r="GFK31" i="38"/>
  <c r="GFJ31" i="38"/>
  <c r="GFI31" i="38"/>
  <c r="GFH31" i="38"/>
  <c r="GFG31" i="38"/>
  <c r="GFF31" i="38"/>
  <c r="GFE31" i="38"/>
  <c r="GFD31" i="38"/>
  <c r="GFC31" i="38"/>
  <c r="GFB31" i="38"/>
  <c r="GFA31" i="38"/>
  <c r="GEZ31" i="38"/>
  <c r="GEY31" i="38"/>
  <c r="GEX31" i="38"/>
  <c r="GEW31" i="38"/>
  <c r="GEV31" i="38"/>
  <c r="GEU31" i="38"/>
  <c r="GET31" i="38"/>
  <c r="GES31" i="38"/>
  <c r="GER31" i="38"/>
  <c r="GEQ31" i="38"/>
  <c r="GEP31" i="38"/>
  <c r="GEO31" i="38"/>
  <c r="GEN31" i="38"/>
  <c r="GEM31" i="38"/>
  <c r="GEL31" i="38"/>
  <c r="GEK31" i="38"/>
  <c r="GEJ31" i="38"/>
  <c r="GEI31" i="38"/>
  <c r="GEH31" i="38"/>
  <c r="GEG31" i="38"/>
  <c r="GEF31" i="38"/>
  <c r="GEE31" i="38"/>
  <c r="GED31" i="38"/>
  <c r="GEC31" i="38"/>
  <c r="GEB31" i="38"/>
  <c r="GEA31" i="38"/>
  <c r="GDZ31" i="38"/>
  <c r="GDY31" i="38"/>
  <c r="GDX31" i="38"/>
  <c r="GDW31" i="38"/>
  <c r="GDV31" i="38"/>
  <c r="GDU31" i="38"/>
  <c r="GDT31" i="38"/>
  <c r="GDS31" i="38"/>
  <c r="GDR31" i="38"/>
  <c r="GDQ31" i="38"/>
  <c r="GDP31" i="38"/>
  <c r="GDO31" i="38"/>
  <c r="GDN31" i="38"/>
  <c r="GDM31" i="38"/>
  <c r="GDL31" i="38"/>
  <c r="GDK31" i="38"/>
  <c r="GDJ31" i="38"/>
  <c r="GDI31" i="38"/>
  <c r="GDH31" i="38"/>
  <c r="GDG31" i="38"/>
  <c r="GDF31" i="38"/>
  <c r="GDE31" i="38"/>
  <c r="GDD31" i="38"/>
  <c r="GDC31" i="38"/>
  <c r="GDB31" i="38"/>
  <c r="GDA31" i="38"/>
  <c r="GCZ31" i="38"/>
  <c r="GCY31" i="38"/>
  <c r="GCX31" i="38"/>
  <c r="GCW31" i="38"/>
  <c r="GCV31" i="38"/>
  <c r="GCU31" i="38"/>
  <c r="GCT31" i="38"/>
  <c r="GCS31" i="38"/>
  <c r="GCR31" i="38"/>
  <c r="GCQ31" i="38"/>
  <c r="GCP31" i="38"/>
  <c r="GCO31" i="38"/>
  <c r="GCN31" i="38"/>
  <c r="GCM31" i="38"/>
  <c r="GCL31" i="38"/>
  <c r="GCK31" i="38"/>
  <c r="GCJ31" i="38"/>
  <c r="GCI31" i="38"/>
  <c r="GCH31" i="38"/>
  <c r="GCG31" i="38"/>
  <c r="GCF31" i="38"/>
  <c r="GCE31" i="38"/>
  <c r="GCD31" i="38"/>
  <c r="GCC31" i="38"/>
  <c r="GCB31" i="38"/>
  <c r="GCA31" i="38"/>
  <c r="GBZ31" i="38"/>
  <c r="GBY31" i="38"/>
  <c r="GBX31" i="38"/>
  <c r="GBW31" i="38"/>
  <c r="GBV31" i="38"/>
  <c r="GBU31" i="38"/>
  <c r="GBT31" i="38"/>
  <c r="GBS31" i="38"/>
  <c r="GBR31" i="38"/>
  <c r="GBQ31" i="38"/>
  <c r="GBP31" i="38"/>
  <c r="GBO31" i="38"/>
  <c r="GBN31" i="38"/>
  <c r="GBM31" i="38"/>
  <c r="GBL31" i="38"/>
  <c r="GBK31" i="38"/>
  <c r="GBJ31" i="38"/>
  <c r="GBI31" i="38"/>
  <c r="GBH31" i="38"/>
  <c r="GBG31" i="38"/>
  <c r="GBF31" i="38"/>
  <c r="GBE31" i="38"/>
  <c r="GBD31" i="38"/>
  <c r="GBC31" i="38"/>
  <c r="GBB31" i="38"/>
  <c r="GBA31" i="38"/>
  <c r="GAZ31" i="38"/>
  <c r="GAY31" i="38"/>
  <c r="GAX31" i="38"/>
  <c r="GAW31" i="38"/>
  <c r="GAV31" i="38"/>
  <c r="GAU31" i="38"/>
  <c r="GAT31" i="38"/>
  <c r="GAS31" i="38"/>
  <c r="GAR31" i="38"/>
  <c r="GAQ31" i="38"/>
  <c r="GAP31" i="38"/>
  <c r="GAO31" i="38"/>
  <c r="GAN31" i="38"/>
  <c r="GAM31" i="38"/>
  <c r="GAL31" i="38"/>
  <c r="GAK31" i="38"/>
  <c r="GAJ31" i="38"/>
  <c r="GAI31" i="38"/>
  <c r="GAH31" i="38"/>
  <c r="GAG31" i="38"/>
  <c r="GAF31" i="38"/>
  <c r="GAE31" i="38"/>
  <c r="GAD31" i="38"/>
  <c r="GAC31" i="38"/>
  <c r="GAB31" i="38"/>
  <c r="GAA31" i="38"/>
  <c r="FZZ31" i="38"/>
  <c r="FZY31" i="38"/>
  <c r="FZX31" i="38"/>
  <c r="FZW31" i="38"/>
  <c r="FZV31" i="38"/>
  <c r="FZU31" i="38"/>
  <c r="FZT31" i="38"/>
  <c r="FZS31" i="38"/>
  <c r="FZR31" i="38"/>
  <c r="FZQ31" i="38"/>
  <c r="FZP31" i="38"/>
  <c r="FZO31" i="38"/>
  <c r="FZN31" i="38"/>
  <c r="FZM31" i="38"/>
  <c r="FZL31" i="38"/>
  <c r="FZK31" i="38"/>
  <c r="FZJ31" i="38"/>
  <c r="FZI31" i="38"/>
  <c r="FZH31" i="38"/>
  <c r="FZG31" i="38"/>
  <c r="FZF31" i="38"/>
  <c r="FZE31" i="38"/>
  <c r="FZD31" i="38"/>
  <c r="FZC31" i="38"/>
  <c r="FZB31" i="38"/>
  <c r="FZA31" i="38"/>
  <c r="FYZ31" i="38"/>
  <c r="FYY31" i="38"/>
  <c r="FYX31" i="38"/>
  <c r="FYW31" i="38"/>
  <c r="FYV31" i="38"/>
  <c r="FYU31" i="38"/>
  <c r="FYT31" i="38"/>
  <c r="FYS31" i="38"/>
  <c r="FYR31" i="38"/>
  <c r="FYQ31" i="38"/>
  <c r="FYP31" i="38"/>
  <c r="FYO31" i="38"/>
  <c r="FYN31" i="38"/>
  <c r="FYM31" i="38"/>
  <c r="FYL31" i="38"/>
  <c r="FYK31" i="38"/>
  <c r="FYJ31" i="38"/>
  <c r="FYI31" i="38"/>
  <c r="FYH31" i="38"/>
  <c r="FYG31" i="38"/>
  <c r="FYF31" i="38"/>
  <c r="FYE31" i="38"/>
  <c r="FYD31" i="38"/>
  <c r="FYC31" i="38"/>
  <c r="FYB31" i="38"/>
  <c r="FYA31" i="38"/>
  <c r="FXZ31" i="38"/>
  <c r="FXY31" i="38"/>
  <c r="FXX31" i="38"/>
  <c r="FXW31" i="38"/>
  <c r="FXV31" i="38"/>
  <c r="FXU31" i="38"/>
  <c r="FXT31" i="38"/>
  <c r="FXS31" i="38"/>
  <c r="FXR31" i="38"/>
  <c r="FXQ31" i="38"/>
  <c r="FXP31" i="38"/>
  <c r="FXO31" i="38"/>
  <c r="FXN31" i="38"/>
  <c r="FXM31" i="38"/>
  <c r="FXL31" i="38"/>
  <c r="FXK31" i="38"/>
  <c r="FXJ31" i="38"/>
  <c r="FXI31" i="38"/>
  <c r="FXH31" i="38"/>
  <c r="FXG31" i="38"/>
  <c r="FXF31" i="38"/>
  <c r="FXE31" i="38"/>
  <c r="FXD31" i="38"/>
  <c r="FXC31" i="38"/>
  <c r="FXB31" i="38"/>
  <c r="FXA31" i="38"/>
  <c r="FWZ31" i="38"/>
  <c r="FWY31" i="38"/>
  <c r="FWX31" i="38"/>
  <c r="FWW31" i="38"/>
  <c r="FWV31" i="38"/>
  <c r="FWU31" i="38"/>
  <c r="FWT31" i="38"/>
  <c r="FWS31" i="38"/>
  <c r="FWR31" i="38"/>
  <c r="FWQ31" i="38"/>
  <c r="FWP31" i="38"/>
  <c r="FWO31" i="38"/>
  <c r="FWN31" i="38"/>
  <c r="FWM31" i="38"/>
  <c r="FWL31" i="38"/>
  <c r="FWK31" i="38"/>
  <c r="FWJ31" i="38"/>
  <c r="FWI31" i="38"/>
  <c r="FWH31" i="38"/>
  <c r="FWG31" i="38"/>
  <c r="FWF31" i="38"/>
  <c r="FWE31" i="38"/>
  <c r="FWD31" i="38"/>
  <c r="FWC31" i="38"/>
  <c r="FWB31" i="38"/>
  <c r="FWA31" i="38"/>
  <c r="FVZ31" i="38"/>
  <c r="FVY31" i="38"/>
  <c r="FVX31" i="38"/>
  <c r="FVW31" i="38"/>
  <c r="FVV31" i="38"/>
  <c r="FVU31" i="38"/>
  <c r="FVT31" i="38"/>
  <c r="FVS31" i="38"/>
  <c r="FVR31" i="38"/>
  <c r="FVQ31" i="38"/>
  <c r="FVP31" i="38"/>
  <c r="FVO31" i="38"/>
  <c r="FVN31" i="38"/>
  <c r="FVM31" i="38"/>
  <c r="FVL31" i="38"/>
  <c r="FVK31" i="38"/>
  <c r="FVJ31" i="38"/>
  <c r="FVI31" i="38"/>
  <c r="FVH31" i="38"/>
  <c r="FVG31" i="38"/>
  <c r="FVF31" i="38"/>
  <c r="FVE31" i="38"/>
  <c r="FVD31" i="38"/>
  <c r="FVC31" i="38"/>
  <c r="FVB31" i="38"/>
  <c r="FVA31" i="38"/>
  <c r="FUZ31" i="38"/>
  <c r="FUY31" i="38"/>
  <c r="FUX31" i="38"/>
  <c r="FUW31" i="38"/>
  <c r="FUV31" i="38"/>
  <c r="FUU31" i="38"/>
  <c r="FUT31" i="38"/>
  <c r="FUS31" i="38"/>
  <c r="FUR31" i="38"/>
  <c r="FUQ31" i="38"/>
  <c r="FUP31" i="38"/>
  <c r="FUO31" i="38"/>
  <c r="FUN31" i="38"/>
  <c r="FUM31" i="38"/>
  <c r="FUL31" i="38"/>
  <c r="FUK31" i="38"/>
  <c r="FUJ31" i="38"/>
  <c r="FUI31" i="38"/>
  <c r="FUH31" i="38"/>
  <c r="FUG31" i="38"/>
  <c r="FUF31" i="38"/>
  <c r="FUE31" i="38"/>
  <c r="FUD31" i="38"/>
  <c r="FUC31" i="38"/>
  <c r="FUB31" i="38"/>
  <c r="FUA31" i="38"/>
  <c r="FTZ31" i="38"/>
  <c r="FTY31" i="38"/>
  <c r="FTX31" i="38"/>
  <c r="FTW31" i="38"/>
  <c r="FTV31" i="38"/>
  <c r="FTU31" i="38"/>
  <c r="FTT31" i="38"/>
  <c r="FTS31" i="38"/>
  <c r="FTR31" i="38"/>
  <c r="FTQ31" i="38"/>
  <c r="FTP31" i="38"/>
  <c r="FTO31" i="38"/>
  <c r="FTN31" i="38"/>
  <c r="FTM31" i="38"/>
  <c r="FTL31" i="38"/>
  <c r="FTK31" i="38"/>
  <c r="FTJ31" i="38"/>
  <c r="FTI31" i="38"/>
  <c r="FTH31" i="38"/>
  <c r="FTG31" i="38"/>
  <c r="FTF31" i="38"/>
  <c r="FTE31" i="38"/>
  <c r="FTD31" i="38"/>
  <c r="FTC31" i="38"/>
  <c r="FTB31" i="38"/>
  <c r="FTA31" i="38"/>
  <c r="FSZ31" i="38"/>
  <c r="FSY31" i="38"/>
  <c r="FSX31" i="38"/>
  <c r="FSW31" i="38"/>
  <c r="FSV31" i="38"/>
  <c r="FSU31" i="38"/>
  <c r="FST31" i="38"/>
  <c r="FSS31" i="38"/>
  <c r="FSR31" i="38"/>
  <c r="FSQ31" i="38"/>
  <c r="FSP31" i="38"/>
  <c r="FSO31" i="38"/>
  <c r="FSN31" i="38"/>
  <c r="FSM31" i="38"/>
  <c r="FSL31" i="38"/>
  <c r="FSK31" i="38"/>
  <c r="FSJ31" i="38"/>
  <c r="FSI31" i="38"/>
  <c r="FSH31" i="38"/>
  <c r="FSG31" i="38"/>
  <c r="FSF31" i="38"/>
  <c r="FSE31" i="38"/>
  <c r="FSD31" i="38"/>
  <c r="FSC31" i="38"/>
  <c r="FSB31" i="38"/>
  <c r="FSA31" i="38"/>
  <c r="FRZ31" i="38"/>
  <c r="FRY31" i="38"/>
  <c r="FRX31" i="38"/>
  <c r="FRW31" i="38"/>
  <c r="FRV31" i="38"/>
  <c r="FRU31" i="38"/>
  <c r="FRT31" i="38"/>
  <c r="FRS31" i="38"/>
  <c r="FRR31" i="38"/>
  <c r="FRQ31" i="38"/>
  <c r="FRP31" i="38"/>
  <c r="FRO31" i="38"/>
  <c r="FRN31" i="38"/>
  <c r="FRM31" i="38"/>
  <c r="FRL31" i="38"/>
  <c r="FRK31" i="38"/>
  <c r="FRJ31" i="38"/>
  <c r="FRI31" i="38"/>
  <c r="FRH31" i="38"/>
  <c r="FRG31" i="38"/>
  <c r="FRF31" i="38"/>
  <c r="FRE31" i="38"/>
  <c r="FRD31" i="38"/>
  <c r="FRC31" i="38"/>
  <c r="FRB31" i="38"/>
  <c r="FRA31" i="38"/>
  <c r="FQZ31" i="38"/>
  <c r="FQY31" i="38"/>
  <c r="FQX31" i="38"/>
  <c r="FQW31" i="38"/>
  <c r="FQV31" i="38"/>
  <c r="FQU31" i="38"/>
  <c r="FQT31" i="38"/>
  <c r="FQS31" i="38"/>
  <c r="FQR31" i="38"/>
  <c r="FQQ31" i="38"/>
  <c r="FQP31" i="38"/>
  <c r="FQO31" i="38"/>
  <c r="FQN31" i="38"/>
  <c r="FQM31" i="38"/>
  <c r="FQL31" i="38"/>
  <c r="FQK31" i="38"/>
  <c r="FQJ31" i="38"/>
  <c r="FQI31" i="38"/>
  <c r="FQH31" i="38"/>
  <c r="FQG31" i="38"/>
  <c r="FQF31" i="38"/>
  <c r="FQE31" i="38"/>
  <c r="FQD31" i="38"/>
  <c r="FQC31" i="38"/>
  <c r="FQB31" i="38"/>
  <c r="FQA31" i="38"/>
  <c r="FPZ31" i="38"/>
  <c r="FPY31" i="38"/>
  <c r="FPX31" i="38"/>
  <c r="FPW31" i="38"/>
  <c r="FPV31" i="38"/>
  <c r="FPU31" i="38"/>
  <c r="FPT31" i="38"/>
  <c r="FPS31" i="38"/>
  <c r="FPR31" i="38"/>
  <c r="FPQ31" i="38"/>
  <c r="FPP31" i="38"/>
  <c r="FPO31" i="38"/>
  <c r="FPN31" i="38"/>
  <c r="FPM31" i="38"/>
  <c r="FPL31" i="38"/>
  <c r="FPK31" i="38"/>
  <c r="FPJ31" i="38"/>
  <c r="FPI31" i="38"/>
  <c r="FPH31" i="38"/>
  <c r="FPG31" i="38"/>
  <c r="FPF31" i="38"/>
  <c r="FPE31" i="38"/>
  <c r="FPD31" i="38"/>
  <c r="FPC31" i="38"/>
  <c r="FPB31" i="38"/>
  <c r="FPA31" i="38"/>
  <c r="FOZ31" i="38"/>
  <c r="FOY31" i="38"/>
  <c r="FOX31" i="38"/>
  <c r="FOW31" i="38"/>
  <c r="FOV31" i="38"/>
  <c r="FOU31" i="38"/>
  <c r="FOT31" i="38"/>
  <c r="FOS31" i="38"/>
  <c r="FOR31" i="38"/>
  <c r="FOQ31" i="38"/>
  <c r="FOP31" i="38"/>
  <c r="FOO31" i="38"/>
  <c r="FON31" i="38"/>
  <c r="FOM31" i="38"/>
  <c r="FOL31" i="38"/>
  <c r="FOK31" i="38"/>
  <c r="FOJ31" i="38"/>
  <c r="FOI31" i="38"/>
  <c r="FOH31" i="38"/>
  <c r="FOG31" i="38"/>
  <c r="FOF31" i="38"/>
  <c r="FOE31" i="38"/>
  <c r="FOD31" i="38"/>
  <c r="FOC31" i="38"/>
  <c r="FOB31" i="38"/>
  <c r="FOA31" i="38"/>
  <c r="FNZ31" i="38"/>
  <c r="FNY31" i="38"/>
  <c r="FNX31" i="38"/>
  <c r="FNW31" i="38"/>
  <c r="FNV31" i="38"/>
  <c r="FNU31" i="38"/>
  <c r="FNT31" i="38"/>
  <c r="FNS31" i="38"/>
  <c r="FNR31" i="38"/>
  <c r="FNQ31" i="38"/>
  <c r="FNP31" i="38"/>
  <c r="FNO31" i="38"/>
  <c r="FNN31" i="38"/>
  <c r="FNM31" i="38"/>
  <c r="FNL31" i="38"/>
  <c r="FNK31" i="38"/>
  <c r="FNJ31" i="38"/>
  <c r="FNI31" i="38"/>
  <c r="FNH31" i="38"/>
  <c r="FNG31" i="38"/>
  <c r="FNF31" i="38"/>
  <c r="FNE31" i="38"/>
  <c r="FND31" i="38"/>
  <c r="FNC31" i="38"/>
  <c r="FNB31" i="38"/>
  <c r="FNA31" i="38"/>
  <c r="FMZ31" i="38"/>
  <c r="FMY31" i="38"/>
  <c r="FMX31" i="38"/>
  <c r="FMW31" i="38"/>
  <c r="FMV31" i="38"/>
  <c r="FMU31" i="38"/>
  <c r="FMT31" i="38"/>
  <c r="FMS31" i="38"/>
  <c r="FMR31" i="38"/>
  <c r="FMQ31" i="38"/>
  <c r="FMP31" i="38"/>
  <c r="FMO31" i="38"/>
  <c r="FMN31" i="38"/>
  <c r="FMM31" i="38"/>
  <c r="FML31" i="38"/>
  <c r="FMK31" i="38"/>
  <c r="FMJ31" i="38"/>
  <c r="FMI31" i="38"/>
  <c r="FMH31" i="38"/>
  <c r="FMG31" i="38"/>
  <c r="FMF31" i="38"/>
  <c r="FME31" i="38"/>
  <c r="FMD31" i="38"/>
  <c r="FMC31" i="38"/>
  <c r="FMB31" i="38"/>
  <c r="FMA31" i="38"/>
  <c r="FLZ31" i="38"/>
  <c r="FLY31" i="38"/>
  <c r="FLX31" i="38"/>
  <c r="FLW31" i="38"/>
  <c r="FLV31" i="38"/>
  <c r="FLU31" i="38"/>
  <c r="FLT31" i="38"/>
  <c r="FLS31" i="38"/>
  <c r="FLR31" i="38"/>
  <c r="FLQ31" i="38"/>
  <c r="FLP31" i="38"/>
  <c r="FLO31" i="38"/>
  <c r="FLN31" i="38"/>
  <c r="FLM31" i="38"/>
  <c r="FLL31" i="38"/>
  <c r="FLK31" i="38"/>
  <c r="FLJ31" i="38"/>
  <c r="FLI31" i="38"/>
  <c r="FLH31" i="38"/>
  <c r="FLG31" i="38"/>
  <c r="FLF31" i="38"/>
  <c r="FLE31" i="38"/>
  <c r="FLD31" i="38"/>
  <c r="FLC31" i="38"/>
  <c r="FLB31" i="38"/>
  <c r="FLA31" i="38"/>
  <c r="FKZ31" i="38"/>
  <c r="FKY31" i="38"/>
  <c r="FKX31" i="38"/>
  <c r="FKW31" i="38"/>
  <c r="FKV31" i="38"/>
  <c r="FKU31" i="38"/>
  <c r="FKT31" i="38"/>
  <c r="FKS31" i="38"/>
  <c r="FKR31" i="38"/>
  <c r="FKQ31" i="38"/>
  <c r="FKP31" i="38"/>
  <c r="FKO31" i="38"/>
  <c r="FKN31" i="38"/>
  <c r="FKM31" i="38"/>
  <c r="FKL31" i="38"/>
  <c r="FKK31" i="38"/>
  <c r="FKJ31" i="38"/>
  <c r="FKI31" i="38"/>
  <c r="FKH31" i="38"/>
  <c r="FKG31" i="38"/>
  <c r="FKF31" i="38"/>
  <c r="FKE31" i="38"/>
  <c r="FKD31" i="38"/>
  <c r="FKC31" i="38"/>
  <c r="FKB31" i="38"/>
  <c r="FKA31" i="38"/>
  <c r="FJZ31" i="38"/>
  <c r="FJY31" i="38"/>
  <c r="FJX31" i="38"/>
  <c r="FJW31" i="38"/>
  <c r="FJV31" i="38"/>
  <c r="FJU31" i="38"/>
  <c r="FJT31" i="38"/>
  <c r="FJS31" i="38"/>
  <c r="FJR31" i="38"/>
  <c r="FJQ31" i="38"/>
  <c r="FJP31" i="38"/>
  <c r="FJO31" i="38"/>
  <c r="FJN31" i="38"/>
  <c r="FJM31" i="38"/>
  <c r="FJL31" i="38"/>
  <c r="FJK31" i="38"/>
  <c r="FJJ31" i="38"/>
  <c r="FJI31" i="38"/>
  <c r="FJH31" i="38"/>
  <c r="FJG31" i="38"/>
  <c r="FJF31" i="38"/>
  <c r="FJE31" i="38"/>
  <c r="FJD31" i="38"/>
  <c r="FJC31" i="38"/>
  <c r="FJB31" i="38"/>
  <c r="FJA31" i="38"/>
  <c r="FIZ31" i="38"/>
  <c r="FIY31" i="38"/>
  <c r="FIX31" i="38"/>
  <c r="FIW31" i="38"/>
  <c r="FIV31" i="38"/>
  <c r="FIU31" i="38"/>
  <c r="FIT31" i="38"/>
  <c r="FIS31" i="38"/>
  <c r="FIR31" i="38"/>
  <c r="FIQ31" i="38"/>
  <c r="FIP31" i="38"/>
  <c r="FIO31" i="38"/>
  <c r="FIN31" i="38"/>
  <c r="FIM31" i="38"/>
  <c r="FIL31" i="38"/>
  <c r="FIK31" i="38"/>
  <c r="FIJ31" i="38"/>
  <c r="FII31" i="38"/>
  <c r="FIH31" i="38"/>
  <c r="FIG31" i="38"/>
  <c r="FIF31" i="38"/>
  <c r="FIE31" i="38"/>
  <c r="FID31" i="38"/>
  <c r="FIC31" i="38"/>
  <c r="FIB31" i="38"/>
  <c r="FIA31" i="38"/>
  <c r="FHZ31" i="38"/>
  <c r="FHY31" i="38"/>
  <c r="FHX31" i="38"/>
  <c r="FHW31" i="38"/>
  <c r="FHV31" i="38"/>
  <c r="FHU31" i="38"/>
  <c r="FHT31" i="38"/>
  <c r="FHS31" i="38"/>
  <c r="FHR31" i="38"/>
  <c r="FHQ31" i="38"/>
  <c r="FHP31" i="38"/>
  <c r="FHO31" i="38"/>
  <c r="FHN31" i="38"/>
  <c r="FHM31" i="38"/>
  <c r="FHL31" i="38"/>
  <c r="FHK31" i="38"/>
  <c r="FHJ31" i="38"/>
  <c r="FHI31" i="38"/>
  <c r="FHH31" i="38"/>
  <c r="FHG31" i="38"/>
  <c r="FHF31" i="38"/>
  <c r="FHE31" i="38"/>
  <c r="FHD31" i="38"/>
  <c r="FHC31" i="38"/>
  <c r="FHB31" i="38"/>
  <c r="FHA31" i="38"/>
  <c r="FGZ31" i="38"/>
  <c r="FGY31" i="38"/>
  <c r="FGX31" i="38"/>
  <c r="FGW31" i="38"/>
  <c r="FGV31" i="38"/>
  <c r="FGU31" i="38"/>
  <c r="FGT31" i="38"/>
  <c r="FGS31" i="38"/>
  <c r="FGR31" i="38"/>
  <c r="FGQ31" i="38"/>
  <c r="FGP31" i="38"/>
  <c r="FGO31" i="38"/>
  <c r="FGN31" i="38"/>
  <c r="FGM31" i="38"/>
  <c r="FGL31" i="38"/>
  <c r="FGK31" i="38"/>
  <c r="FGJ31" i="38"/>
  <c r="FGI31" i="38"/>
  <c r="FGH31" i="38"/>
  <c r="FGG31" i="38"/>
  <c r="FGF31" i="38"/>
  <c r="FGE31" i="38"/>
  <c r="FGD31" i="38"/>
  <c r="FGC31" i="38"/>
  <c r="FGB31" i="38"/>
  <c r="FGA31" i="38"/>
  <c r="FFZ31" i="38"/>
  <c r="FFY31" i="38"/>
  <c r="FFX31" i="38"/>
  <c r="FFW31" i="38"/>
  <c r="FFV31" i="38"/>
  <c r="FFU31" i="38"/>
  <c r="FFT31" i="38"/>
  <c r="FFS31" i="38"/>
  <c r="FFR31" i="38"/>
  <c r="FFQ31" i="38"/>
  <c r="FFP31" i="38"/>
  <c r="FFO31" i="38"/>
  <c r="FFN31" i="38"/>
  <c r="FFM31" i="38"/>
  <c r="FFL31" i="38"/>
  <c r="FFK31" i="38"/>
  <c r="FFJ31" i="38"/>
  <c r="FFI31" i="38"/>
  <c r="FFH31" i="38"/>
  <c r="FFG31" i="38"/>
  <c r="FFF31" i="38"/>
  <c r="FFE31" i="38"/>
  <c r="FFD31" i="38"/>
  <c r="FFC31" i="38"/>
  <c r="FFB31" i="38"/>
  <c r="FFA31" i="38"/>
  <c r="FEZ31" i="38"/>
  <c r="FEY31" i="38"/>
  <c r="FEX31" i="38"/>
  <c r="FEW31" i="38"/>
  <c r="FEV31" i="38"/>
  <c r="FEU31" i="38"/>
  <c r="FET31" i="38"/>
  <c r="FES31" i="38"/>
  <c r="FER31" i="38"/>
  <c r="FEQ31" i="38"/>
  <c r="FEP31" i="38"/>
  <c r="FEO31" i="38"/>
  <c r="FEN31" i="38"/>
  <c r="FEM31" i="38"/>
  <c r="FEL31" i="38"/>
  <c r="FEK31" i="38"/>
  <c r="FEJ31" i="38"/>
  <c r="FEI31" i="38"/>
  <c r="FEH31" i="38"/>
  <c r="FEG31" i="38"/>
  <c r="FEF31" i="38"/>
  <c r="FEE31" i="38"/>
  <c r="FED31" i="38"/>
  <c r="FEC31" i="38"/>
  <c r="FEB31" i="38"/>
  <c r="FEA31" i="38"/>
  <c r="FDZ31" i="38"/>
  <c r="FDY31" i="38"/>
  <c r="FDX31" i="38"/>
  <c r="FDW31" i="38"/>
  <c r="FDV31" i="38"/>
  <c r="FDU31" i="38"/>
  <c r="FDT31" i="38"/>
  <c r="FDS31" i="38"/>
  <c r="FDR31" i="38"/>
  <c r="FDQ31" i="38"/>
  <c r="FDP31" i="38"/>
  <c r="FDO31" i="38"/>
  <c r="FDN31" i="38"/>
  <c r="FDM31" i="38"/>
  <c r="FDL31" i="38"/>
  <c r="FDK31" i="38"/>
  <c r="FDJ31" i="38"/>
  <c r="FDI31" i="38"/>
  <c r="FDH31" i="38"/>
  <c r="FDG31" i="38"/>
  <c r="FDF31" i="38"/>
  <c r="FDE31" i="38"/>
  <c r="FDD31" i="38"/>
  <c r="FDC31" i="38"/>
  <c r="FDB31" i="38"/>
  <c r="FDA31" i="38"/>
  <c r="FCZ31" i="38"/>
  <c r="FCY31" i="38"/>
  <c r="FCX31" i="38"/>
  <c r="FCW31" i="38"/>
  <c r="FCV31" i="38"/>
  <c r="FCU31" i="38"/>
  <c r="FCT31" i="38"/>
  <c r="FCS31" i="38"/>
  <c r="FCR31" i="38"/>
  <c r="FCQ31" i="38"/>
  <c r="FCP31" i="38"/>
  <c r="FCO31" i="38"/>
  <c r="FCN31" i="38"/>
  <c r="FCM31" i="38"/>
  <c r="FCL31" i="38"/>
  <c r="FCK31" i="38"/>
  <c r="FCJ31" i="38"/>
  <c r="FCI31" i="38"/>
  <c r="FCH31" i="38"/>
  <c r="FCG31" i="38"/>
  <c r="FCF31" i="38"/>
  <c r="FCE31" i="38"/>
  <c r="FCD31" i="38"/>
  <c r="FCC31" i="38"/>
  <c r="FCB31" i="38"/>
  <c r="FCA31" i="38"/>
  <c r="FBZ31" i="38"/>
  <c r="FBY31" i="38"/>
  <c r="FBX31" i="38"/>
  <c r="FBW31" i="38"/>
  <c r="FBV31" i="38"/>
  <c r="FBU31" i="38"/>
  <c r="FBT31" i="38"/>
  <c r="FBS31" i="38"/>
  <c r="FBR31" i="38"/>
  <c r="FBQ31" i="38"/>
  <c r="FBP31" i="38"/>
  <c r="FBO31" i="38"/>
  <c r="FBN31" i="38"/>
  <c r="FBM31" i="38"/>
  <c r="FBL31" i="38"/>
  <c r="FBK31" i="38"/>
  <c r="FBJ31" i="38"/>
  <c r="FBI31" i="38"/>
  <c r="FBH31" i="38"/>
  <c r="FBG31" i="38"/>
  <c r="FBF31" i="38"/>
  <c r="FBE31" i="38"/>
  <c r="FBD31" i="38"/>
  <c r="FBC31" i="38"/>
  <c r="FBB31" i="38"/>
  <c r="FBA31" i="38"/>
  <c r="FAZ31" i="38"/>
  <c r="FAY31" i="38"/>
  <c r="FAX31" i="38"/>
  <c r="FAW31" i="38"/>
  <c r="FAV31" i="38"/>
  <c r="FAU31" i="38"/>
  <c r="FAT31" i="38"/>
  <c r="FAS31" i="38"/>
  <c r="FAR31" i="38"/>
  <c r="FAQ31" i="38"/>
  <c r="FAP31" i="38"/>
  <c r="FAO31" i="38"/>
  <c r="FAN31" i="38"/>
  <c r="FAM31" i="38"/>
  <c r="FAL31" i="38"/>
  <c r="FAK31" i="38"/>
  <c r="FAJ31" i="38"/>
  <c r="FAI31" i="38"/>
  <c r="FAH31" i="38"/>
  <c r="FAG31" i="38"/>
  <c r="FAF31" i="38"/>
  <c r="FAE31" i="38"/>
  <c r="FAD31" i="38"/>
  <c r="FAC31" i="38"/>
  <c r="FAB31" i="38"/>
  <c r="FAA31" i="38"/>
  <c r="EZZ31" i="38"/>
  <c r="EZY31" i="38"/>
  <c r="EZX31" i="38"/>
  <c r="EZW31" i="38"/>
  <c r="EZV31" i="38"/>
  <c r="EZU31" i="38"/>
  <c r="EZT31" i="38"/>
  <c r="EZS31" i="38"/>
  <c r="EZR31" i="38"/>
  <c r="EZQ31" i="38"/>
  <c r="EZP31" i="38"/>
  <c r="EZO31" i="38"/>
  <c r="EZN31" i="38"/>
  <c r="EZM31" i="38"/>
  <c r="EZL31" i="38"/>
  <c r="EZK31" i="38"/>
  <c r="EZJ31" i="38"/>
  <c r="EZI31" i="38"/>
  <c r="EZH31" i="38"/>
  <c r="EZG31" i="38"/>
  <c r="EZF31" i="38"/>
  <c r="EZE31" i="38"/>
  <c r="EZD31" i="38"/>
  <c r="EZC31" i="38"/>
  <c r="EZB31" i="38"/>
  <c r="EZA31" i="38"/>
  <c r="EYZ31" i="38"/>
  <c r="EYY31" i="38"/>
  <c r="EYX31" i="38"/>
  <c r="EYW31" i="38"/>
  <c r="EYV31" i="38"/>
  <c r="EYU31" i="38"/>
  <c r="EYT31" i="38"/>
  <c r="EYS31" i="38"/>
  <c r="EYR31" i="38"/>
  <c r="EYQ31" i="38"/>
  <c r="EYP31" i="38"/>
  <c r="EYO31" i="38"/>
  <c r="EYN31" i="38"/>
  <c r="EYM31" i="38"/>
  <c r="EYL31" i="38"/>
  <c r="EYK31" i="38"/>
  <c r="EYJ31" i="38"/>
  <c r="EYI31" i="38"/>
  <c r="EYH31" i="38"/>
  <c r="EYG31" i="38"/>
  <c r="EYF31" i="38"/>
  <c r="EYE31" i="38"/>
  <c r="EYD31" i="38"/>
  <c r="EYC31" i="38"/>
  <c r="EYB31" i="38"/>
  <c r="EYA31" i="38"/>
  <c r="EXZ31" i="38"/>
  <c r="EXY31" i="38"/>
  <c r="EXX31" i="38"/>
  <c r="EXW31" i="38"/>
  <c r="EXV31" i="38"/>
  <c r="EXU31" i="38"/>
  <c r="EXT31" i="38"/>
  <c r="EXS31" i="38"/>
  <c r="EXR31" i="38"/>
  <c r="EXQ31" i="38"/>
  <c r="EXP31" i="38"/>
  <c r="EXO31" i="38"/>
  <c r="EXN31" i="38"/>
  <c r="EXM31" i="38"/>
  <c r="EXL31" i="38"/>
  <c r="EXK31" i="38"/>
  <c r="EXJ31" i="38"/>
  <c r="EXI31" i="38"/>
  <c r="EXH31" i="38"/>
  <c r="EXG31" i="38"/>
  <c r="EXF31" i="38"/>
  <c r="EXE31" i="38"/>
  <c r="EXD31" i="38"/>
  <c r="EXC31" i="38"/>
  <c r="EXB31" i="38"/>
  <c r="EXA31" i="38"/>
  <c r="EWZ31" i="38"/>
  <c r="EWY31" i="38"/>
  <c r="EWX31" i="38"/>
  <c r="EWW31" i="38"/>
  <c r="EWV31" i="38"/>
  <c r="EWU31" i="38"/>
  <c r="EWT31" i="38"/>
  <c r="EWS31" i="38"/>
  <c r="EWR31" i="38"/>
  <c r="EWQ31" i="38"/>
  <c r="EWP31" i="38"/>
  <c r="EWO31" i="38"/>
  <c r="EWN31" i="38"/>
  <c r="EWM31" i="38"/>
  <c r="EWL31" i="38"/>
  <c r="EWK31" i="38"/>
  <c r="EWJ31" i="38"/>
  <c r="EWI31" i="38"/>
  <c r="EWH31" i="38"/>
  <c r="EWG31" i="38"/>
  <c r="EWF31" i="38"/>
  <c r="EWE31" i="38"/>
  <c r="EWD31" i="38"/>
  <c r="EWC31" i="38"/>
  <c r="EWB31" i="38"/>
  <c r="EWA31" i="38"/>
  <c r="EVZ31" i="38"/>
  <c r="EVY31" i="38"/>
  <c r="EVX31" i="38"/>
  <c r="EVW31" i="38"/>
  <c r="EVV31" i="38"/>
  <c r="EVU31" i="38"/>
  <c r="EVT31" i="38"/>
  <c r="EVS31" i="38"/>
  <c r="EVR31" i="38"/>
  <c r="EVQ31" i="38"/>
  <c r="EVP31" i="38"/>
  <c r="EVO31" i="38"/>
  <c r="EVN31" i="38"/>
  <c r="EVM31" i="38"/>
  <c r="EVL31" i="38"/>
  <c r="EVK31" i="38"/>
  <c r="EVJ31" i="38"/>
  <c r="EVI31" i="38"/>
  <c r="EVH31" i="38"/>
  <c r="EVG31" i="38"/>
  <c r="EVF31" i="38"/>
  <c r="EVE31" i="38"/>
  <c r="EVD31" i="38"/>
  <c r="EVC31" i="38"/>
  <c r="EVB31" i="38"/>
  <c r="EVA31" i="38"/>
  <c r="EUZ31" i="38"/>
  <c r="EUY31" i="38"/>
  <c r="EUX31" i="38"/>
  <c r="EUW31" i="38"/>
  <c r="EUV31" i="38"/>
  <c r="EUU31" i="38"/>
  <c r="EUT31" i="38"/>
  <c r="EUS31" i="38"/>
  <c r="EUR31" i="38"/>
  <c r="EUQ31" i="38"/>
  <c r="EUP31" i="38"/>
  <c r="EUO31" i="38"/>
  <c r="EUN31" i="38"/>
  <c r="EUM31" i="38"/>
  <c r="EUL31" i="38"/>
  <c r="EUK31" i="38"/>
  <c r="EUJ31" i="38"/>
  <c r="EUI31" i="38"/>
  <c r="EUH31" i="38"/>
  <c r="EUG31" i="38"/>
  <c r="EUF31" i="38"/>
  <c r="EUE31" i="38"/>
  <c r="EUD31" i="38"/>
  <c r="EUC31" i="38"/>
  <c r="EUB31" i="38"/>
  <c r="EUA31" i="38"/>
  <c r="ETZ31" i="38"/>
  <c r="ETY31" i="38"/>
  <c r="ETX31" i="38"/>
  <c r="ETW31" i="38"/>
  <c r="ETV31" i="38"/>
  <c r="ETU31" i="38"/>
  <c r="ETT31" i="38"/>
  <c r="ETS31" i="38"/>
  <c r="ETR31" i="38"/>
  <c r="ETQ31" i="38"/>
  <c r="ETP31" i="38"/>
  <c r="ETO31" i="38"/>
  <c r="ETN31" i="38"/>
  <c r="ETM31" i="38"/>
  <c r="ETL31" i="38"/>
  <c r="ETK31" i="38"/>
  <c r="ETJ31" i="38"/>
  <c r="ETI31" i="38"/>
  <c r="ETH31" i="38"/>
  <c r="ETG31" i="38"/>
  <c r="ETF31" i="38"/>
  <c r="ETE31" i="38"/>
  <c r="ETD31" i="38"/>
  <c r="ETC31" i="38"/>
  <c r="ETB31" i="38"/>
  <c r="ETA31" i="38"/>
  <c r="ESZ31" i="38"/>
  <c r="ESY31" i="38"/>
  <c r="ESX31" i="38"/>
  <c r="ESW31" i="38"/>
  <c r="ESV31" i="38"/>
  <c r="ESU31" i="38"/>
  <c r="EST31" i="38"/>
  <c r="ESS31" i="38"/>
  <c r="ESR31" i="38"/>
  <c r="ESQ31" i="38"/>
  <c r="ESP31" i="38"/>
  <c r="ESO31" i="38"/>
  <c r="ESN31" i="38"/>
  <c r="ESM31" i="38"/>
  <c r="ESL31" i="38"/>
  <c r="ESK31" i="38"/>
  <c r="ESJ31" i="38"/>
  <c r="ESI31" i="38"/>
  <c r="ESH31" i="38"/>
  <c r="ESG31" i="38"/>
  <c r="ESF31" i="38"/>
  <c r="ESE31" i="38"/>
  <c r="ESD31" i="38"/>
  <c r="ESC31" i="38"/>
  <c r="ESB31" i="38"/>
  <c r="ESA31" i="38"/>
  <c r="ERZ31" i="38"/>
  <c r="ERY31" i="38"/>
  <c r="ERX31" i="38"/>
  <c r="ERW31" i="38"/>
  <c r="ERV31" i="38"/>
  <c r="ERU31" i="38"/>
  <c r="ERT31" i="38"/>
  <c r="ERS31" i="38"/>
  <c r="ERR31" i="38"/>
  <c r="ERQ31" i="38"/>
  <c r="ERP31" i="38"/>
  <c r="ERO31" i="38"/>
  <c r="ERN31" i="38"/>
  <c r="ERM31" i="38"/>
  <c r="ERL31" i="38"/>
  <c r="ERK31" i="38"/>
  <c r="ERJ31" i="38"/>
  <c r="ERI31" i="38"/>
  <c r="ERH31" i="38"/>
  <c r="ERG31" i="38"/>
  <c r="ERF31" i="38"/>
  <c r="ERE31" i="38"/>
  <c r="ERD31" i="38"/>
  <c r="ERC31" i="38"/>
  <c r="ERB31" i="38"/>
  <c r="ERA31" i="38"/>
  <c r="EQZ31" i="38"/>
  <c r="EQY31" i="38"/>
  <c r="EQX31" i="38"/>
  <c r="EQW31" i="38"/>
  <c r="EQV31" i="38"/>
  <c r="EQU31" i="38"/>
  <c r="EQT31" i="38"/>
  <c r="EQS31" i="38"/>
  <c r="EQR31" i="38"/>
  <c r="EQQ31" i="38"/>
  <c r="EQP31" i="38"/>
  <c r="EQO31" i="38"/>
  <c r="EQN31" i="38"/>
  <c r="EQM31" i="38"/>
  <c r="EQL31" i="38"/>
  <c r="EQK31" i="38"/>
  <c r="EQJ31" i="38"/>
  <c r="EQI31" i="38"/>
  <c r="EQH31" i="38"/>
  <c r="EQG31" i="38"/>
  <c r="EQF31" i="38"/>
  <c r="EQE31" i="38"/>
  <c r="EQD31" i="38"/>
  <c r="EQC31" i="38"/>
  <c r="EQB31" i="38"/>
  <c r="EQA31" i="38"/>
  <c r="EPZ31" i="38"/>
  <c r="EPY31" i="38"/>
  <c r="EPX31" i="38"/>
  <c r="EPW31" i="38"/>
  <c r="EPV31" i="38"/>
  <c r="EPU31" i="38"/>
  <c r="EPT31" i="38"/>
  <c r="EPS31" i="38"/>
  <c r="EPR31" i="38"/>
  <c r="EPQ31" i="38"/>
  <c r="EPP31" i="38"/>
  <c r="EPO31" i="38"/>
  <c r="EPN31" i="38"/>
  <c r="EPM31" i="38"/>
  <c r="EPL31" i="38"/>
  <c r="EPK31" i="38"/>
  <c r="EPJ31" i="38"/>
  <c r="EPI31" i="38"/>
  <c r="EPH31" i="38"/>
  <c r="EPG31" i="38"/>
  <c r="EPF31" i="38"/>
  <c r="EPE31" i="38"/>
  <c r="EPD31" i="38"/>
  <c r="EPC31" i="38"/>
  <c r="EPB31" i="38"/>
  <c r="EPA31" i="38"/>
  <c r="EOZ31" i="38"/>
  <c r="EOY31" i="38"/>
  <c r="EOX31" i="38"/>
  <c r="EOW31" i="38"/>
  <c r="EOV31" i="38"/>
  <c r="EOU31" i="38"/>
  <c r="EOT31" i="38"/>
  <c r="EOS31" i="38"/>
  <c r="EOR31" i="38"/>
  <c r="EOQ31" i="38"/>
  <c r="EOP31" i="38"/>
  <c r="EOO31" i="38"/>
  <c r="EON31" i="38"/>
  <c r="EOM31" i="38"/>
  <c r="EOL31" i="38"/>
  <c r="EOK31" i="38"/>
  <c r="EOJ31" i="38"/>
  <c r="EOI31" i="38"/>
  <c r="EOH31" i="38"/>
  <c r="EOG31" i="38"/>
  <c r="EOF31" i="38"/>
  <c r="EOE31" i="38"/>
  <c r="EOD31" i="38"/>
  <c r="EOC31" i="38"/>
  <c r="EOB31" i="38"/>
  <c r="EOA31" i="38"/>
  <c r="ENZ31" i="38"/>
  <c r="ENY31" i="38"/>
  <c r="ENX31" i="38"/>
  <c r="ENW31" i="38"/>
  <c r="ENV31" i="38"/>
  <c r="ENU31" i="38"/>
  <c r="ENT31" i="38"/>
  <c r="ENS31" i="38"/>
  <c r="ENR31" i="38"/>
  <c r="ENQ31" i="38"/>
  <c r="ENP31" i="38"/>
  <c r="ENO31" i="38"/>
  <c r="ENN31" i="38"/>
  <c r="ENM31" i="38"/>
  <c r="ENL31" i="38"/>
  <c r="ENK31" i="38"/>
  <c r="ENJ31" i="38"/>
  <c r="ENI31" i="38"/>
  <c r="ENH31" i="38"/>
  <c r="ENG31" i="38"/>
  <c r="ENF31" i="38"/>
  <c r="ENE31" i="38"/>
  <c r="END31" i="38"/>
  <c r="ENC31" i="38"/>
  <c r="ENB31" i="38"/>
  <c r="ENA31" i="38"/>
  <c r="EMZ31" i="38"/>
  <c r="EMY31" i="38"/>
  <c r="EMX31" i="38"/>
  <c r="EMW31" i="38"/>
  <c r="EMV31" i="38"/>
  <c r="EMU31" i="38"/>
  <c r="EMT31" i="38"/>
  <c r="EMS31" i="38"/>
  <c r="EMR31" i="38"/>
  <c r="EMQ31" i="38"/>
  <c r="EMP31" i="38"/>
  <c r="EMO31" i="38"/>
  <c r="EMN31" i="38"/>
  <c r="EMM31" i="38"/>
  <c r="EML31" i="38"/>
  <c r="EMK31" i="38"/>
  <c r="EMJ31" i="38"/>
  <c r="EMI31" i="38"/>
  <c r="EMH31" i="38"/>
  <c r="EMG31" i="38"/>
  <c r="EMF31" i="38"/>
  <c r="EME31" i="38"/>
  <c r="EMD31" i="38"/>
  <c r="EMC31" i="38"/>
  <c r="EMB31" i="38"/>
  <c r="EMA31" i="38"/>
  <c r="ELZ31" i="38"/>
  <c r="ELY31" i="38"/>
  <c r="ELX31" i="38"/>
  <c r="ELW31" i="38"/>
  <c r="ELV31" i="38"/>
  <c r="ELU31" i="38"/>
  <c r="ELT31" i="38"/>
  <c r="ELS31" i="38"/>
  <c r="ELR31" i="38"/>
  <c r="ELQ31" i="38"/>
  <c r="ELP31" i="38"/>
  <c r="ELO31" i="38"/>
  <c r="ELN31" i="38"/>
  <c r="ELM31" i="38"/>
  <c r="ELL31" i="38"/>
  <c r="ELK31" i="38"/>
  <c r="ELJ31" i="38"/>
  <c r="ELI31" i="38"/>
  <c r="ELH31" i="38"/>
  <c r="ELG31" i="38"/>
  <c r="ELF31" i="38"/>
  <c r="ELE31" i="38"/>
  <c r="ELD31" i="38"/>
  <c r="ELC31" i="38"/>
  <c r="ELB31" i="38"/>
  <c r="ELA31" i="38"/>
  <c r="EKZ31" i="38"/>
  <c r="EKY31" i="38"/>
  <c r="EKX31" i="38"/>
  <c r="EKW31" i="38"/>
  <c r="EKV31" i="38"/>
  <c r="EKU31" i="38"/>
  <c r="EKT31" i="38"/>
  <c r="EKS31" i="38"/>
  <c r="EKR31" i="38"/>
  <c r="EKQ31" i="38"/>
  <c r="EKP31" i="38"/>
  <c r="EKO31" i="38"/>
  <c r="EKN31" i="38"/>
  <c r="EKM31" i="38"/>
  <c r="EKL31" i="38"/>
  <c r="EKK31" i="38"/>
  <c r="EKJ31" i="38"/>
  <c r="EKI31" i="38"/>
  <c r="EKH31" i="38"/>
  <c r="EKG31" i="38"/>
  <c r="EKF31" i="38"/>
  <c r="EKE31" i="38"/>
  <c r="EKD31" i="38"/>
  <c r="EKC31" i="38"/>
  <c r="EKB31" i="38"/>
  <c r="EKA31" i="38"/>
  <c r="EJZ31" i="38"/>
  <c r="EJY31" i="38"/>
  <c r="EJX31" i="38"/>
  <c r="EJW31" i="38"/>
  <c r="EJV31" i="38"/>
  <c r="EJU31" i="38"/>
  <c r="EJT31" i="38"/>
  <c r="EJS31" i="38"/>
  <c r="EJR31" i="38"/>
  <c r="EJQ31" i="38"/>
  <c r="EJP31" i="38"/>
  <c r="EJO31" i="38"/>
  <c r="EJN31" i="38"/>
  <c r="EJM31" i="38"/>
  <c r="EJL31" i="38"/>
  <c r="EJK31" i="38"/>
  <c r="EJJ31" i="38"/>
  <c r="EJI31" i="38"/>
  <c r="EJH31" i="38"/>
  <c r="EJG31" i="38"/>
  <c r="EJF31" i="38"/>
  <c r="EJE31" i="38"/>
  <c r="EJD31" i="38"/>
  <c r="EJC31" i="38"/>
  <c r="EJB31" i="38"/>
  <c r="EJA31" i="38"/>
  <c r="EIZ31" i="38"/>
  <c r="EIY31" i="38"/>
  <c r="EIX31" i="38"/>
  <c r="EIW31" i="38"/>
  <c r="EIV31" i="38"/>
  <c r="EIU31" i="38"/>
  <c r="EIT31" i="38"/>
  <c r="EIS31" i="38"/>
  <c r="EIR31" i="38"/>
  <c r="EIQ31" i="38"/>
  <c r="EIP31" i="38"/>
  <c r="EIO31" i="38"/>
  <c r="EIN31" i="38"/>
  <c r="EIM31" i="38"/>
  <c r="EIL31" i="38"/>
  <c r="EIK31" i="38"/>
  <c r="EIJ31" i="38"/>
  <c r="EII31" i="38"/>
  <c r="EIH31" i="38"/>
  <c r="EIG31" i="38"/>
  <c r="EIF31" i="38"/>
  <c r="EIE31" i="38"/>
  <c r="EID31" i="38"/>
  <c r="EIC31" i="38"/>
  <c r="EIB31" i="38"/>
  <c r="EIA31" i="38"/>
  <c r="EHZ31" i="38"/>
  <c r="EHY31" i="38"/>
  <c r="EHX31" i="38"/>
  <c r="EHW31" i="38"/>
  <c r="EHV31" i="38"/>
  <c r="EHU31" i="38"/>
  <c r="EHT31" i="38"/>
  <c r="EHS31" i="38"/>
  <c r="EHR31" i="38"/>
  <c r="EHQ31" i="38"/>
  <c r="EHP31" i="38"/>
  <c r="EHO31" i="38"/>
  <c r="EHN31" i="38"/>
  <c r="EHM31" i="38"/>
  <c r="EHL31" i="38"/>
  <c r="EHK31" i="38"/>
  <c r="EHJ31" i="38"/>
  <c r="EHI31" i="38"/>
  <c r="EHH31" i="38"/>
  <c r="EHG31" i="38"/>
  <c r="EHF31" i="38"/>
  <c r="EHE31" i="38"/>
  <c r="EHD31" i="38"/>
  <c r="EHC31" i="38"/>
  <c r="EHB31" i="38"/>
  <c r="EHA31" i="38"/>
  <c r="EGZ31" i="38"/>
  <c r="EGY31" i="38"/>
  <c r="EGX31" i="38"/>
  <c r="EGW31" i="38"/>
  <c r="EGV31" i="38"/>
  <c r="EGU31" i="38"/>
  <c r="EGT31" i="38"/>
  <c r="EGS31" i="38"/>
  <c r="EGR31" i="38"/>
  <c r="EGQ31" i="38"/>
  <c r="EGP31" i="38"/>
  <c r="EGO31" i="38"/>
  <c r="EGN31" i="38"/>
  <c r="EGM31" i="38"/>
  <c r="EGL31" i="38"/>
  <c r="EGK31" i="38"/>
  <c r="EGJ31" i="38"/>
  <c r="EGI31" i="38"/>
  <c r="EGH31" i="38"/>
  <c r="EGG31" i="38"/>
  <c r="EGF31" i="38"/>
  <c r="EGE31" i="38"/>
  <c r="EGD31" i="38"/>
  <c r="EGC31" i="38"/>
  <c r="EGB31" i="38"/>
  <c r="EGA31" i="38"/>
  <c r="EFZ31" i="38"/>
  <c r="EFY31" i="38"/>
  <c r="EFX31" i="38"/>
  <c r="EFW31" i="38"/>
  <c r="EFV31" i="38"/>
  <c r="EFU31" i="38"/>
  <c r="EFT31" i="38"/>
  <c r="EFS31" i="38"/>
  <c r="EFR31" i="38"/>
  <c r="EFQ31" i="38"/>
  <c r="EFP31" i="38"/>
  <c r="EFO31" i="38"/>
  <c r="EFN31" i="38"/>
  <c r="EFM31" i="38"/>
  <c r="EFL31" i="38"/>
  <c r="EFK31" i="38"/>
  <c r="EFJ31" i="38"/>
  <c r="EFI31" i="38"/>
  <c r="EFH31" i="38"/>
  <c r="EFG31" i="38"/>
  <c r="EFF31" i="38"/>
  <c r="EFE31" i="38"/>
  <c r="EFD31" i="38"/>
  <c r="EFC31" i="38"/>
  <c r="EFB31" i="38"/>
  <c r="EFA31" i="38"/>
  <c r="EEZ31" i="38"/>
  <c r="EEY31" i="38"/>
  <c r="EEX31" i="38"/>
  <c r="EEW31" i="38"/>
  <c r="EEV31" i="38"/>
  <c r="EEU31" i="38"/>
  <c r="EET31" i="38"/>
  <c r="EES31" i="38"/>
  <c r="EER31" i="38"/>
  <c r="EEQ31" i="38"/>
  <c r="EEP31" i="38"/>
  <c r="EEO31" i="38"/>
  <c r="EEN31" i="38"/>
  <c r="EEM31" i="38"/>
  <c r="EEL31" i="38"/>
  <c r="EEK31" i="38"/>
  <c r="EEJ31" i="38"/>
  <c r="EEI31" i="38"/>
  <c r="EEH31" i="38"/>
  <c r="EEG31" i="38"/>
  <c r="EEF31" i="38"/>
  <c r="EEE31" i="38"/>
  <c r="EED31" i="38"/>
  <c r="EEC31" i="38"/>
  <c r="EEB31" i="38"/>
  <c r="EEA31" i="38"/>
  <c r="EDZ31" i="38"/>
  <c r="EDY31" i="38"/>
  <c r="EDX31" i="38"/>
  <c r="EDW31" i="38"/>
  <c r="EDV31" i="38"/>
  <c r="EDU31" i="38"/>
  <c r="EDT31" i="38"/>
  <c r="EDS31" i="38"/>
  <c r="EDR31" i="38"/>
  <c r="EDQ31" i="38"/>
  <c r="EDP31" i="38"/>
  <c r="EDO31" i="38"/>
  <c r="EDN31" i="38"/>
  <c r="EDM31" i="38"/>
  <c r="EDL31" i="38"/>
  <c r="EDK31" i="38"/>
  <c r="EDJ31" i="38"/>
  <c r="EDI31" i="38"/>
  <c r="EDH31" i="38"/>
  <c r="EDG31" i="38"/>
  <c r="EDF31" i="38"/>
  <c r="EDE31" i="38"/>
  <c r="EDD31" i="38"/>
  <c r="EDC31" i="38"/>
  <c r="EDB31" i="38"/>
  <c r="EDA31" i="38"/>
  <c r="ECZ31" i="38"/>
  <c r="ECY31" i="38"/>
  <c r="ECX31" i="38"/>
  <c r="ECW31" i="38"/>
  <c r="ECV31" i="38"/>
  <c r="ECU31" i="38"/>
  <c r="ECT31" i="38"/>
  <c r="ECS31" i="38"/>
  <c r="ECR31" i="38"/>
  <c r="ECQ31" i="38"/>
  <c r="ECP31" i="38"/>
  <c r="ECO31" i="38"/>
  <c r="ECN31" i="38"/>
  <c r="ECM31" i="38"/>
  <c r="ECL31" i="38"/>
  <c r="ECK31" i="38"/>
  <c r="ECJ31" i="38"/>
  <c r="ECI31" i="38"/>
  <c r="ECH31" i="38"/>
  <c r="ECG31" i="38"/>
  <c r="ECF31" i="38"/>
  <c r="ECE31" i="38"/>
  <c r="ECD31" i="38"/>
  <c r="ECC31" i="38"/>
  <c r="ECB31" i="38"/>
  <c r="ECA31" i="38"/>
  <c r="EBZ31" i="38"/>
  <c r="EBY31" i="38"/>
  <c r="EBX31" i="38"/>
  <c r="EBW31" i="38"/>
  <c r="EBV31" i="38"/>
  <c r="EBU31" i="38"/>
  <c r="EBT31" i="38"/>
  <c r="EBS31" i="38"/>
  <c r="EBR31" i="38"/>
  <c r="EBQ31" i="38"/>
  <c r="EBP31" i="38"/>
  <c r="EBO31" i="38"/>
  <c r="EBN31" i="38"/>
  <c r="EBM31" i="38"/>
  <c r="EBL31" i="38"/>
  <c r="EBK31" i="38"/>
  <c r="EBJ31" i="38"/>
  <c r="EBI31" i="38"/>
  <c r="EBH31" i="38"/>
  <c r="EBG31" i="38"/>
  <c r="EBF31" i="38"/>
  <c r="EBE31" i="38"/>
  <c r="EBD31" i="38"/>
  <c r="EBC31" i="38"/>
  <c r="EBB31" i="38"/>
  <c r="EBA31" i="38"/>
  <c r="EAZ31" i="38"/>
  <c r="EAY31" i="38"/>
  <c r="EAX31" i="38"/>
  <c r="EAW31" i="38"/>
  <c r="EAV31" i="38"/>
  <c r="EAU31" i="38"/>
  <c r="EAT31" i="38"/>
  <c r="EAS31" i="38"/>
  <c r="EAR31" i="38"/>
  <c r="EAQ31" i="38"/>
  <c r="EAP31" i="38"/>
  <c r="EAO31" i="38"/>
  <c r="EAN31" i="38"/>
  <c r="EAM31" i="38"/>
  <c r="EAL31" i="38"/>
  <c r="EAK31" i="38"/>
  <c r="EAJ31" i="38"/>
  <c r="EAI31" i="38"/>
  <c r="EAH31" i="38"/>
  <c r="EAG31" i="38"/>
  <c r="EAF31" i="38"/>
  <c r="EAE31" i="38"/>
  <c r="EAD31" i="38"/>
  <c r="EAC31" i="38"/>
  <c r="EAB31" i="38"/>
  <c r="EAA31" i="38"/>
  <c r="DZZ31" i="38"/>
  <c r="DZY31" i="38"/>
  <c r="DZX31" i="38"/>
  <c r="DZW31" i="38"/>
  <c r="DZV31" i="38"/>
  <c r="DZU31" i="38"/>
  <c r="DZT31" i="38"/>
  <c r="DZS31" i="38"/>
  <c r="DZR31" i="38"/>
  <c r="DZQ31" i="38"/>
  <c r="DZP31" i="38"/>
  <c r="DZO31" i="38"/>
  <c r="DZN31" i="38"/>
  <c r="DZM31" i="38"/>
  <c r="DZL31" i="38"/>
  <c r="DZK31" i="38"/>
  <c r="DZJ31" i="38"/>
  <c r="DZI31" i="38"/>
  <c r="DZH31" i="38"/>
  <c r="DZG31" i="38"/>
  <c r="DZF31" i="38"/>
  <c r="DZE31" i="38"/>
  <c r="DZD31" i="38"/>
  <c r="DZC31" i="38"/>
  <c r="DZB31" i="38"/>
  <c r="DZA31" i="38"/>
  <c r="DYZ31" i="38"/>
  <c r="DYY31" i="38"/>
  <c r="DYX31" i="38"/>
  <c r="DYW31" i="38"/>
  <c r="DYV31" i="38"/>
  <c r="DYU31" i="38"/>
  <c r="DYT31" i="38"/>
  <c r="DYS31" i="38"/>
  <c r="DYR31" i="38"/>
  <c r="DYQ31" i="38"/>
  <c r="DYP31" i="38"/>
  <c r="DYO31" i="38"/>
  <c r="DYN31" i="38"/>
  <c r="DYM31" i="38"/>
  <c r="DYL31" i="38"/>
  <c r="DYK31" i="38"/>
  <c r="DYJ31" i="38"/>
  <c r="DYI31" i="38"/>
  <c r="DYH31" i="38"/>
  <c r="DYG31" i="38"/>
  <c r="DYF31" i="38"/>
  <c r="DYE31" i="38"/>
  <c r="DYD31" i="38"/>
  <c r="DYC31" i="38"/>
  <c r="DYB31" i="38"/>
  <c r="DYA31" i="38"/>
  <c r="DXZ31" i="38"/>
  <c r="DXY31" i="38"/>
  <c r="DXX31" i="38"/>
  <c r="DXW31" i="38"/>
  <c r="DXV31" i="38"/>
  <c r="DXU31" i="38"/>
  <c r="DXT31" i="38"/>
  <c r="DXS31" i="38"/>
  <c r="DXR31" i="38"/>
  <c r="DXQ31" i="38"/>
  <c r="DXP31" i="38"/>
  <c r="DXO31" i="38"/>
  <c r="DXN31" i="38"/>
  <c r="DXM31" i="38"/>
  <c r="DXL31" i="38"/>
  <c r="DXK31" i="38"/>
  <c r="DXJ31" i="38"/>
  <c r="DXI31" i="38"/>
  <c r="DXH31" i="38"/>
  <c r="DXG31" i="38"/>
  <c r="DXF31" i="38"/>
  <c r="DXE31" i="38"/>
  <c r="DXD31" i="38"/>
  <c r="DXC31" i="38"/>
  <c r="DXB31" i="38"/>
  <c r="DXA31" i="38"/>
  <c r="DWZ31" i="38"/>
  <c r="DWY31" i="38"/>
  <c r="DWX31" i="38"/>
  <c r="DWW31" i="38"/>
  <c r="DWV31" i="38"/>
  <c r="DWU31" i="38"/>
  <c r="DWT31" i="38"/>
  <c r="DWS31" i="38"/>
  <c r="DWR31" i="38"/>
  <c r="DWQ31" i="38"/>
  <c r="DWP31" i="38"/>
  <c r="DWO31" i="38"/>
  <c r="DWN31" i="38"/>
  <c r="DWM31" i="38"/>
  <c r="DWL31" i="38"/>
  <c r="DWK31" i="38"/>
  <c r="DWJ31" i="38"/>
  <c r="DWI31" i="38"/>
  <c r="DWH31" i="38"/>
  <c r="DWG31" i="38"/>
  <c r="DWF31" i="38"/>
  <c r="DWE31" i="38"/>
  <c r="DWD31" i="38"/>
  <c r="DWC31" i="38"/>
  <c r="DWB31" i="38"/>
  <c r="DWA31" i="38"/>
  <c r="DVZ31" i="38"/>
  <c r="DVY31" i="38"/>
  <c r="DVX31" i="38"/>
  <c r="DVW31" i="38"/>
  <c r="DVV31" i="38"/>
  <c r="DVU31" i="38"/>
  <c r="DVT31" i="38"/>
  <c r="DVS31" i="38"/>
  <c r="DVR31" i="38"/>
  <c r="DVQ31" i="38"/>
  <c r="DVP31" i="38"/>
  <c r="DVO31" i="38"/>
  <c r="DVN31" i="38"/>
  <c r="DVM31" i="38"/>
  <c r="DVL31" i="38"/>
  <c r="DVK31" i="38"/>
  <c r="DVJ31" i="38"/>
  <c r="DVI31" i="38"/>
  <c r="DVH31" i="38"/>
  <c r="DVG31" i="38"/>
  <c r="DVF31" i="38"/>
  <c r="DVE31" i="38"/>
  <c r="DVD31" i="38"/>
  <c r="DVC31" i="38"/>
  <c r="DVB31" i="38"/>
  <c r="DVA31" i="38"/>
  <c r="DUZ31" i="38"/>
  <c r="DUY31" i="38"/>
  <c r="DUX31" i="38"/>
  <c r="DUW31" i="38"/>
  <c r="DUV31" i="38"/>
  <c r="DUU31" i="38"/>
  <c r="DUT31" i="38"/>
  <c r="DUS31" i="38"/>
  <c r="DUR31" i="38"/>
  <c r="DUQ31" i="38"/>
  <c r="DUP31" i="38"/>
  <c r="DUO31" i="38"/>
  <c r="DUN31" i="38"/>
  <c r="DUM31" i="38"/>
  <c r="DUL31" i="38"/>
  <c r="DUK31" i="38"/>
  <c r="DUJ31" i="38"/>
  <c r="DUI31" i="38"/>
  <c r="DUH31" i="38"/>
  <c r="DUG31" i="38"/>
  <c r="DUF31" i="38"/>
  <c r="DUE31" i="38"/>
  <c r="DUD31" i="38"/>
  <c r="DUC31" i="38"/>
  <c r="DUB31" i="38"/>
  <c r="DUA31" i="38"/>
  <c r="DTZ31" i="38"/>
  <c r="DTY31" i="38"/>
  <c r="DTX31" i="38"/>
  <c r="DTW31" i="38"/>
  <c r="DTV31" i="38"/>
  <c r="DTU31" i="38"/>
  <c r="DTT31" i="38"/>
  <c r="DTS31" i="38"/>
  <c r="DTR31" i="38"/>
  <c r="DTQ31" i="38"/>
  <c r="DTP31" i="38"/>
  <c r="DTO31" i="38"/>
  <c r="DTN31" i="38"/>
  <c r="DTM31" i="38"/>
  <c r="DTL31" i="38"/>
  <c r="DTK31" i="38"/>
  <c r="DTJ31" i="38"/>
  <c r="DTI31" i="38"/>
  <c r="DTH31" i="38"/>
  <c r="DTG31" i="38"/>
  <c r="DTF31" i="38"/>
  <c r="DTE31" i="38"/>
  <c r="DTD31" i="38"/>
  <c r="DTC31" i="38"/>
  <c r="DTB31" i="38"/>
  <c r="DTA31" i="38"/>
  <c r="DSZ31" i="38"/>
  <c r="DSY31" i="38"/>
  <c r="DSX31" i="38"/>
  <c r="DSW31" i="38"/>
  <c r="DSV31" i="38"/>
  <c r="DSU31" i="38"/>
  <c r="DST31" i="38"/>
  <c r="DSS31" i="38"/>
  <c r="DSR31" i="38"/>
  <c r="DSQ31" i="38"/>
  <c r="DSP31" i="38"/>
  <c r="DSO31" i="38"/>
  <c r="DSN31" i="38"/>
  <c r="DSM31" i="38"/>
  <c r="DSL31" i="38"/>
  <c r="DSK31" i="38"/>
  <c r="DSJ31" i="38"/>
  <c r="DSI31" i="38"/>
  <c r="DSH31" i="38"/>
  <c r="DSG31" i="38"/>
  <c r="DSF31" i="38"/>
  <c r="DSE31" i="38"/>
  <c r="DSD31" i="38"/>
  <c r="DSC31" i="38"/>
  <c r="DSB31" i="38"/>
  <c r="DSA31" i="38"/>
  <c r="DRZ31" i="38"/>
  <c r="DRY31" i="38"/>
  <c r="DRX31" i="38"/>
  <c r="DRW31" i="38"/>
  <c r="DRV31" i="38"/>
  <c r="DRU31" i="38"/>
  <c r="DRT31" i="38"/>
  <c r="DRS31" i="38"/>
  <c r="DRR31" i="38"/>
  <c r="DRQ31" i="38"/>
  <c r="DRP31" i="38"/>
  <c r="DRO31" i="38"/>
  <c r="DRN31" i="38"/>
  <c r="DRM31" i="38"/>
  <c r="DRL31" i="38"/>
  <c r="DRK31" i="38"/>
  <c r="DRJ31" i="38"/>
  <c r="DRI31" i="38"/>
  <c r="DRH31" i="38"/>
  <c r="DRG31" i="38"/>
  <c r="DRF31" i="38"/>
  <c r="DRE31" i="38"/>
  <c r="DRD31" i="38"/>
  <c r="DRC31" i="38"/>
  <c r="DRB31" i="38"/>
  <c r="DRA31" i="38"/>
  <c r="DQZ31" i="38"/>
  <c r="DQY31" i="38"/>
  <c r="DQX31" i="38"/>
  <c r="DQW31" i="38"/>
  <c r="DQV31" i="38"/>
  <c r="DQU31" i="38"/>
  <c r="DQT31" i="38"/>
  <c r="DQS31" i="38"/>
  <c r="DQR31" i="38"/>
  <c r="DQQ31" i="38"/>
  <c r="DQP31" i="38"/>
  <c r="DQO31" i="38"/>
  <c r="DQN31" i="38"/>
  <c r="DQM31" i="38"/>
  <c r="DQL31" i="38"/>
  <c r="DQK31" i="38"/>
  <c r="DQJ31" i="38"/>
  <c r="DQI31" i="38"/>
  <c r="DQH31" i="38"/>
  <c r="DQG31" i="38"/>
  <c r="DQF31" i="38"/>
  <c r="DQE31" i="38"/>
  <c r="DQD31" i="38"/>
  <c r="DQC31" i="38"/>
  <c r="DQB31" i="38"/>
  <c r="DQA31" i="38"/>
  <c r="DPZ31" i="38"/>
  <c r="DPY31" i="38"/>
  <c r="DPX31" i="38"/>
  <c r="DPW31" i="38"/>
  <c r="DPV31" i="38"/>
  <c r="DPU31" i="38"/>
  <c r="DPT31" i="38"/>
  <c r="DPS31" i="38"/>
  <c r="DPR31" i="38"/>
  <c r="DPQ31" i="38"/>
  <c r="DPP31" i="38"/>
  <c r="DPO31" i="38"/>
  <c r="DPN31" i="38"/>
  <c r="DPM31" i="38"/>
  <c r="DPL31" i="38"/>
  <c r="DPK31" i="38"/>
  <c r="DPJ31" i="38"/>
  <c r="DPI31" i="38"/>
  <c r="DPH31" i="38"/>
  <c r="DPG31" i="38"/>
  <c r="DPF31" i="38"/>
  <c r="DPE31" i="38"/>
  <c r="DPD31" i="38"/>
  <c r="DPC31" i="38"/>
  <c r="DPB31" i="38"/>
  <c r="DPA31" i="38"/>
  <c r="DOZ31" i="38"/>
  <c r="DOY31" i="38"/>
  <c r="DOX31" i="38"/>
  <c r="DOW31" i="38"/>
  <c r="DOV31" i="38"/>
  <c r="DOU31" i="38"/>
  <c r="DOT31" i="38"/>
  <c r="DOS31" i="38"/>
  <c r="DOR31" i="38"/>
  <c r="DOQ31" i="38"/>
  <c r="DOP31" i="38"/>
  <c r="DOO31" i="38"/>
  <c r="DON31" i="38"/>
  <c r="DOM31" i="38"/>
  <c r="DOL31" i="38"/>
  <c r="DOK31" i="38"/>
  <c r="DOJ31" i="38"/>
  <c r="DOI31" i="38"/>
  <c r="DOH31" i="38"/>
  <c r="DOG31" i="38"/>
  <c r="DOF31" i="38"/>
  <c r="DOE31" i="38"/>
  <c r="DOD31" i="38"/>
  <c r="DOC31" i="38"/>
  <c r="DOB31" i="38"/>
  <c r="DOA31" i="38"/>
  <c r="DNZ31" i="38"/>
  <c r="DNY31" i="38"/>
  <c r="DNX31" i="38"/>
  <c r="DNW31" i="38"/>
  <c r="DNV31" i="38"/>
  <c r="DNU31" i="38"/>
  <c r="DNT31" i="38"/>
  <c r="DNS31" i="38"/>
  <c r="DNR31" i="38"/>
  <c r="DNQ31" i="38"/>
  <c r="DNP31" i="38"/>
  <c r="DNO31" i="38"/>
  <c r="DNN31" i="38"/>
  <c r="DNM31" i="38"/>
  <c r="DNL31" i="38"/>
  <c r="DNK31" i="38"/>
  <c r="DNJ31" i="38"/>
  <c r="DNI31" i="38"/>
  <c r="DNH31" i="38"/>
  <c r="DNG31" i="38"/>
  <c r="DNF31" i="38"/>
  <c r="DNE31" i="38"/>
  <c r="DND31" i="38"/>
  <c r="DNC31" i="38"/>
  <c r="DNB31" i="38"/>
  <c r="DNA31" i="38"/>
  <c r="DMZ31" i="38"/>
  <c r="DMY31" i="38"/>
  <c r="DMX31" i="38"/>
  <c r="DMW31" i="38"/>
  <c r="DMV31" i="38"/>
  <c r="DMU31" i="38"/>
  <c r="DMT31" i="38"/>
  <c r="DMS31" i="38"/>
  <c r="DMR31" i="38"/>
  <c r="DMQ31" i="38"/>
  <c r="DMP31" i="38"/>
  <c r="DMO31" i="38"/>
  <c r="DMN31" i="38"/>
  <c r="DMM31" i="38"/>
  <c r="DML31" i="38"/>
  <c r="DMK31" i="38"/>
  <c r="DMJ31" i="38"/>
  <c r="DMI31" i="38"/>
  <c r="DMH31" i="38"/>
  <c r="DMG31" i="38"/>
  <c r="DMF31" i="38"/>
  <c r="DME31" i="38"/>
  <c r="DMD31" i="38"/>
  <c r="DMC31" i="38"/>
  <c r="DMB31" i="38"/>
  <c r="DMA31" i="38"/>
  <c r="DLZ31" i="38"/>
  <c r="DLY31" i="38"/>
  <c r="DLX31" i="38"/>
  <c r="DLW31" i="38"/>
  <c r="DLV31" i="38"/>
  <c r="DLU31" i="38"/>
  <c r="DLT31" i="38"/>
  <c r="DLS31" i="38"/>
  <c r="DLR31" i="38"/>
  <c r="DLQ31" i="38"/>
  <c r="DLP31" i="38"/>
  <c r="DLO31" i="38"/>
  <c r="DLN31" i="38"/>
  <c r="DLM31" i="38"/>
  <c r="DLL31" i="38"/>
  <c r="DLK31" i="38"/>
  <c r="DLJ31" i="38"/>
  <c r="DLI31" i="38"/>
  <c r="DLH31" i="38"/>
  <c r="DLG31" i="38"/>
  <c r="DLF31" i="38"/>
  <c r="DLE31" i="38"/>
  <c r="DLD31" i="38"/>
  <c r="DLC31" i="38"/>
  <c r="DLB31" i="38"/>
  <c r="DLA31" i="38"/>
  <c r="DKZ31" i="38"/>
  <c r="DKY31" i="38"/>
  <c r="DKX31" i="38"/>
  <c r="DKW31" i="38"/>
  <c r="DKV31" i="38"/>
  <c r="DKU31" i="38"/>
  <c r="DKT31" i="38"/>
  <c r="DKS31" i="38"/>
  <c r="DKR31" i="38"/>
  <c r="DKQ31" i="38"/>
  <c r="DKP31" i="38"/>
  <c r="DKO31" i="38"/>
  <c r="DKN31" i="38"/>
  <c r="DKM31" i="38"/>
  <c r="DKL31" i="38"/>
  <c r="DKK31" i="38"/>
  <c r="DKJ31" i="38"/>
  <c r="DKI31" i="38"/>
  <c r="DKH31" i="38"/>
  <c r="DKG31" i="38"/>
  <c r="DKF31" i="38"/>
  <c r="DKE31" i="38"/>
  <c r="DKD31" i="38"/>
  <c r="DKC31" i="38"/>
  <c r="DKB31" i="38"/>
  <c r="DKA31" i="38"/>
  <c r="DJZ31" i="38"/>
  <c r="DJY31" i="38"/>
  <c r="DJX31" i="38"/>
  <c r="DJW31" i="38"/>
  <c r="DJV31" i="38"/>
  <c r="DJU31" i="38"/>
  <c r="DJT31" i="38"/>
  <c r="DJS31" i="38"/>
  <c r="DJR31" i="38"/>
  <c r="DJQ31" i="38"/>
  <c r="DJP31" i="38"/>
  <c r="DJO31" i="38"/>
  <c r="DJN31" i="38"/>
  <c r="DJM31" i="38"/>
  <c r="DJL31" i="38"/>
  <c r="DJK31" i="38"/>
  <c r="DJJ31" i="38"/>
  <c r="DJI31" i="38"/>
  <c r="DJH31" i="38"/>
  <c r="DJG31" i="38"/>
  <c r="DJF31" i="38"/>
  <c r="DJE31" i="38"/>
  <c r="DJD31" i="38"/>
  <c r="DJC31" i="38"/>
  <c r="DJB31" i="38"/>
  <c r="DJA31" i="38"/>
  <c r="DIZ31" i="38"/>
  <c r="DIY31" i="38"/>
  <c r="DIX31" i="38"/>
  <c r="DIW31" i="38"/>
  <c r="DIV31" i="38"/>
  <c r="DIU31" i="38"/>
  <c r="DIT31" i="38"/>
  <c r="DIS31" i="38"/>
  <c r="DIR31" i="38"/>
  <c r="DIQ31" i="38"/>
  <c r="DIP31" i="38"/>
  <c r="DIO31" i="38"/>
  <c r="DIN31" i="38"/>
  <c r="DIM31" i="38"/>
  <c r="DIL31" i="38"/>
  <c r="DIK31" i="38"/>
  <c r="DIJ31" i="38"/>
  <c r="DII31" i="38"/>
  <c r="DIH31" i="38"/>
  <c r="DIG31" i="38"/>
  <c r="DIF31" i="38"/>
  <c r="DIE31" i="38"/>
  <c r="DID31" i="38"/>
  <c r="DIC31" i="38"/>
  <c r="DIB31" i="38"/>
  <c r="DIA31" i="38"/>
  <c r="DHZ31" i="38"/>
  <c r="DHY31" i="38"/>
  <c r="DHX31" i="38"/>
  <c r="DHW31" i="38"/>
  <c r="DHV31" i="38"/>
  <c r="DHU31" i="38"/>
  <c r="DHT31" i="38"/>
  <c r="DHS31" i="38"/>
  <c r="DHR31" i="38"/>
  <c r="DHQ31" i="38"/>
  <c r="DHP31" i="38"/>
  <c r="DHO31" i="38"/>
  <c r="DHN31" i="38"/>
  <c r="DHM31" i="38"/>
  <c r="DHL31" i="38"/>
  <c r="DHK31" i="38"/>
  <c r="DHJ31" i="38"/>
  <c r="DHI31" i="38"/>
  <c r="DHH31" i="38"/>
  <c r="DHG31" i="38"/>
  <c r="DHF31" i="38"/>
  <c r="DHE31" i="38"/>
  <c r="DHD31" i="38"/>
  <c r="DHC31" i="38"/>
  <c r="DHB31" i="38"/>
  <c r="DHA31" i="38"/>
  <c r="DGZ31" i="38"/>
  <c r="DGY31" i="38"/>
  <c r="DGX31" i="38"/>
  <c r="DGW31" i="38"/>
  <c r="DGV31" i="38"/>
  <c r="DGU31" i="38"/>
  <c r="DGT31" i="38"/>
  <c r="DGS31" i="38"/>
  <c r="DGR31" i="38"/>
  <c r="DGQ31" i="38"/>
  <c r="DGP31" i="38"/>
  <c r="DGO31" i="38"/>
  <c r="DGN31" i="38"/>
  <c r="DGM31" i="38"/>
  <c r="DGL31" i="38"/>
  <c r="DGK31" i="38"/>
  <c r="DGJ31" i="38"/>
  <c r="DGI31" i="38"/>
  <c r="DGH31" i="38"/>
  <c r="DGG31" i="38"/>
  <c r="DGF31" i="38"/>
  <c r="DGE31" i="38"/>
  <c r="DGD31" i="38"/>
  <c r="DGC31" i="38"/>
  <c r="DGB31" i="38"/>
  <c r="DGA31" i="38"/>
  <c r="DFZ31" i="38"/>
  <c r="DFY31" i="38"/>
  <c r="DFX31" i="38"/>
  <c r="DFW31" i="38"/>
  <c r="DFV31" i="38"/>
  <c r="DFU31" i="38"/>
  <c r="DFT31" i="38"/>
  <c r="DFS31" i="38"/>
  <c r="DFR31" i="38"/>
  <c r="DFQ31" i="38"/>
  <c r="DFP31" i="38"/>
  <c r="DFO31" i="38"/>
  <c r="DFN31" i="38"/>
  <c r="DFM31" i="38"/>
  <c r="DFL31" i="38"/>
  <c r="DFK31" i="38"/>
  <c r="DFJ31" i="38"/>
  <c r="DFI31" i="38"/>
  <c r="DFH31" i="38"/>
  <c r="DFG31" i="38"/>
  <c r="DFF31" i="38"/>
  <c r="DFE31" i="38"/>
  <c r="DFD31" i="38"/>
  <c r="DFC31" i="38"/>
  <c r="DFB31" i="38"/>
  <c r="DFA31" i="38"/>
  <c r="DEZ31" i="38"/>
  <c r="DEY31" i="38"/>
  <c r="DEX31" i="38"/>
  <c r="DEW31" i="38"/>
  <c r="DEV31" i="38"/>
  <c r="DEU31" i="38"/>
  <c r="DET31" i="38"/>
  <c r="DES31" i="38"/>
  <c r="DER31" i="38"/>
  <c r="DEQ31" i="38"/>
  <c r="DEP31" i="38"/>
  <c r="DEO31" i="38"/>
  <c r="DEN31" i="38"/>
  <c r="DEM31" i="38"/>
  <c r="DEL31" i="38"/>
  <c r="DEK31" i="38"/>
  <c r="DEJ31" i="38"/>
  <c r="DEI31" i="38"/>
  <c r="DEH31" i="38"/>
  <c r="DEG31" i="38"/>
  <c r="DEF31" i="38"/>
  <c r="DEE31" i="38"/>
  <c r="DED31" i="38"/>
  <c r="DEC31" i="38"/>
  <c r="DEB31" i="38"/>
  <c r="DEA31" i="38"/>
  <c r="DDZ31" i="38"/>
  <c r="DDY31" i="38"/>
  <c r="DDX31" i="38"/>
  <c r="DDW31" i="38"/>
  <c r="DDV31" i="38"/>
  <c r="DDU31" i="38"/>
  <c r="DDT31" i="38"/>
  <c r="DDS31" i="38"/>
  <c r="DDR31" i="38"/>
  <c r="DDQ31" i="38"/>
  <c r="DDP31" i="38"/>
  <c r="DDO31" i="38"/>
  <c r="DDN31" i="38"/>
  <c r="DDM31" i="38"/>
  <c r="DDL31" i="38"/>
  <c r="DDK31" i="38"/>
  <c r="DDJ31" i="38"/>
  <c r="DDI31" i="38"/>
  <c r="DDH31" i="38"/>
  <c r="DDG31" i="38"/>
  <c r="DDF31" i="38"/>
  <c r="DDE31" i="38"/>
  <c r="DDD31" i="38"/>
  <c r="DDC31" i="38"/>
  <c r="DDB31" i="38"/>
  <c r="DDA31" i="38"/>
  <c r="DCZ31" i="38"/>
  <c r="DCY31" i="38"/>
  <c r="DCX31" i="38"/>
  <c r="DCW31" i="38"/>
  <c r="DCV31" i="38"/>
  <c r="DCU31" i="38"/>
  <c r="DCT31" i="38"/>
  <c r="DCS31" i="38"/>
  <c r="DCR31" i="38"/>
  <c r="DCQ31" i="38"/>
  <c r="DCP31" i="38"/>
  <c r="DCO31" i="38"/>
  <c r="DCN31" i="38"/>
  <c r="DCM31" i="38"/>
  <c r="DCL31" i="38"/>
  <c r="DCK31" i="38"/>
  <c r="DCJ31" i="38"/>
  <c r="DCI31" i="38"/>
  <c r="DCH31" i="38"/>
  <c r="DCG31" i="38"/>
  <c r="DCF31" i="38"/>
  <c r="DCE31" i="38"/>
  <c r="DCD31" i="38"/>
  <c r="DCC31" i="38"/>
  <c r="DCB31" i="38"/>
  <c r="DCA31" i="38"/>
  <c r="DBZ31" i="38"/>
  <c r="DBY31" i="38"/>
  <c r="DBX31" i="38"/>
  <c r="DBW31" i="38"/>
  <c r="DBV31" i="38"/>
  <c r="DBU31" i="38"/>
  <c r="DBT31" i="38"/>
  <c r="DBS31" i="38"/>
  <c r="DBR31" i="38"/>
  <c r="DBQ31" i="38"/>
  <c r="DBP31" i="38"/>
  <c r="DBO31" i="38"/>
  <c r="DBN31" i="38"/>
  <c r="DBM31" i="38"/>
  <c r="DBL31" i="38"/>
  <c r="DBK31" i="38"/>
  <c r="DBJ31" i="38"/>
  <c r="DBI31" i="38"/>
  <c r="DBH31" i="38"/>
  <c r="DBG31" i="38"/>
  <c r="DBF31" i="38"/>
  <c r="DBE31" i="38"/>
  <c r="DBD31" i="38"/>
  <c r="DBC31" i="38"/>
  <c r="DBB31" i="38"/>
  <c r="DBA31" i="38"/>
  <c r="DAZ31" i="38"/>
  <c r="DAY31" i="38"/>
  <c r="DAX31" i="38"/>
  <c r="DAW31" i="38"/>
  <c r="DAV31" i="38"/>
  <c r="DAU31" i="38"/>
  <c r="DAT31" i="38"/>
  <c r="DAS31" i="38"/>
  <c r="DAR31" i="38"/>
  <c r="DAQ31" i="38"/>
  <c r="DAP31" i="38"/>
  <c r="DAO31" i="38"/>
  <c r="DAN31" i="38"/>
  <c r="DAM31" i="38"/>
  <c r="DAL31" i="38"/>
  <c r="DAK31" i="38"/>
  <c r="DAJ31" i="38"/>
  <c r="DAI31" i="38"/>
  <c r="DAH31" i="38"/>
  <c r="DAG31" i="38"/>
  <c r="DAF31" i="38"/>
  <c r="DAE31" i="38"/>
  <c r="DAD31" i="38"/>
  <c r="DAC31" i="38"/>
  <c r="DAB31" i="38"/>
  <c r="DAA31" i="38"/>
  <c r="CZZ31" i="38"/>
  <c r="CZY31" i="38"/>
  <c r="CZX31" i="38"/>
  <c r="CZW31" i="38"/>
  <c r="CZV31" i="38"/>
  <c r="CZU31" i="38"/>
  <c r="CZT31" i="38"/>
  <c r="CZS31" i="38"/>
  <c r="CZR31" i="38"/>
  <c r="CZQ31" i="38"/>
  <c r="CZP31" i="38"/>
  <c r="CZO31" i="38"/>
  <c r="CZN31" i="38"/>
  <c r="CZM31" i="38"/>
  <c r="CZL31" i="38"/>
  <c r="CZK31" i="38"/>
  <c r="CZJ31" i="38"/>
  <c r="CZI31" i="38"/>
  <c r="CZH31" i="38"/>
  <c r="CZG31" i="38"/>
  <c r="CZF31" i="38"/>
  <c r="CZE31" i="38"/>
  <c r="CZD31" i="38"/>
  <c r="CZC31" i="38"/>
  <c r="CZB31" i="38"/>
  <c r="CZA31" i="38"/>
  <c r="CYZ31" i="38"/>
  <c r="CYY31" i="38"/>
  <c r="CYX31" i="38"/>
  <c r="CYW31" i="38"/>
  <c r="CYV31" i="38"/>
  <c r="CYU31" i="38"/>
  <c r="CYT31" i="38"/>
  <c r="CYS31" i="38"/>
  <c r="CYR31" i="38"/>
  <c r="CYQ31" i="38"/>
  <c r="CYP31" i="38"/>
  <c r="CYO31" i="38"/>
  <c r="CYN31" i="38"/>
  <c r="CYM31" i="38"/>
  <c r="CYL31" i="38"/>
  <c r="CYK31" i="38"/>
  <c r="CYJ31" i="38"/>
  <c r="CYI31" i="38"/>
  <c r="CYH31" i="38"/>
  <c r="CYG31" i="38"/>
  <c r="CYF31" i="38"/>
  <c r="CYE31" i="38"/>
  <c r="CYD31" i="38"/>
  <c r="CYC31" i="38"/>
  <c r="CYB31" i="38"/>
  <c r="CYA31" i="38"/>
  <c r="CXZ31" i="38"/>
  <c r="CXY31" i="38"/>
  <c r="CXX31" i="38"/>
  <c r="CXW31" i="38"/>
  <c r="CXV31" i="38"/>
  <c r="CXU31" i="38"/>
  <c r="CXT31" i="38"/>
  <c r="CXS31" i="38"/>
  <c r="CXR31" i="38"/>
  <c r="CXQ31" i="38"/>
  <c r="CXP31" i="38"/>
  <c r="CXO31" i="38"/>
  <c r="CXN31" i="38"/>
  <c r="CXM31" i="38"/>
  <c r="CXL31" i="38"/>
  <c r="CXK31" i="38"/>
  <c r="CXJ31" i="38"/>
  <c r="CXI31" i="38"/>
  <c r="CXH31" i="38"/>
  <c r="CXG31" i="38"/>
  <c r="CXF31" i="38"/>
  <c r="CXE31" i="38"/>
  <c r="CXD31" i="38"/>
  <c r="CXC31" i="38"/>
  <c r="CXB31" i="38"/>
  <c r="CXA31" i="38"/>
  <c r="CWZ31" i="38"/>
  <c r="CWY31" i="38"/>
  <c r="CWX31" i="38"/>
  <c r="CWW31" i="38"/>
  <c r="CWV31" i="38"/>
  <c r="CWU31" i="38"/>
  <c r="CWT31" i="38"/>
  <c r="CWS31" i="38"/>
  <c r="CWR31" i="38"/>
  <c r="CWQ31" i="38"/>
  <c r="CWP31" i="38"/>
  <c r="CWO31" i="38"/>
  <c r="CWN31" i="38"/>
  <c r="CWM31" i="38"/>
  <c r="CWL31" i="38"/>
  <c r="CWK31" i="38"/>
  <c r="CWJ31" i="38"/>
  <c r="CWI31" i="38"/>
  <c r="CWH31" i="38"/>
  <c r="CWG31" i="38"/>
  <c r="CWF31" i="38"/>
  <c r="CWE31" i="38"/>
  <c r="CWD31" i="38"/>
  <c r="CWC31" i="38"/>
  <c r="CWB31" i="38"/>
  <c r="CWA31" i="38"/>
  <c r="CVZ31" i="38"/>
  <c r="CVY31" i="38"/>
  <c r="CVX31" i="38"/>
  <c r="CVW31" i="38"/>
  <c r="CVV31" i="38"/>
  <c r="CVU31" i="38"/>
  <c r="CVT31" i="38"/>
  <c r="CVS31" i="38"/>
  <c r="CVR31" i="38"/>
  <c r="CVQ31" i="38"/>
  <c r="CVP31" i="38"/>
  <c r="CVO31" i="38"/>
  <c r="CVN31" i="38"/>
  <c r="CVM31" i="38"/>
  <c r="CVL31" i="38"/>
  <c r="CVK31" i="38"/>
  <c r="CVJ31" i="38"/>
  <c r="CVI31" i="38"/>
  <c r="CVH31" i="38"/>
  <c r="CVG31" i="38"/>
  <c r="CVF31" i="38"/>
  <c r="CVE31" i="38"/>
  <c r="CVD31" i="38"/>
  <c r="CVC31" i="38"/>
  <c r="CVB31" i="38"/>
  <c r="CVA31" i="38"/>
  <c r="CUZ31" i="38"/>
  <c r="CUY31" i="38"/>
  <c r="CUX31" i="38"/>
  <c r="CUW31" i="38"/>
  <c r="CUV31" i="38"/>
  <c r="CUU31" i="38"/>
  <c r="CUT31" i="38"/>
  <c r="CUS31" i="38"/>
  <c r="CUR31" i="38"/>
  <c r="CUQ31" i="38"/>
  <c r="CUP31" i="38"/>
  <c r="CUO31" i="38"/>
  <c r="CUN31" i="38"/>
  <c r="CUM31" i="38"/>
  <c r="CUL31" i="38"/>
  <c r="CUK31" i="38"/>
  <c r="CUJ31" i="38"/>
  <c r="CUI31" i="38"/>
  <c r="CUH31" i="38"/>
  <c r="CUG31" i="38"/>
  <c r="CUF31" i="38"/>
  <c r="CUE31" i="38"/>
  <c r="CUD31" i="38"/>
  <c r="CUC31" i="38"/>
  <c r="CUB31" i="38"/>
  <c r="CUA31" i="38"/>
  <c r="CTZ31" i="38"/>
  <c r="CTY31" i="38"/>
  <c r="CTX31" i="38"/>
  <c r="CTW31" i="38"/>
  <c r="CTV31" i="38"/>
  <c r="CTU31" i="38"/>
  <c r="CTT31" i="38"/>
  <c r="CTS31" i="38"/>
  <c r="CTR31" i="38"/>
  <c r="CTQ31" i="38"/>
  <c r="CTP31" i="38"/>
  <c r="CTO31" i="38"/>
  <c r="CTN31" i="38"/>
  <c r="CTM31" i="38"/>
  <c r="CTL31" i="38"/>
  <c r="CTK31" i="38"/>
  <c r="CTJ31" i="38"/>
  <c r="CTI31" i="38"/>
  <c r="CTH31" i="38"/>
  <c r="CTG31" i="38"/>
  <c r="CTF31" i="38"/>
  <c r="CTE31" i="38"/>
  <c r="CTD31" i="38"/>
  <c r="CTC31" i="38"/>
  <c r="CTB31" i="38"/>
  <c r="CTA31" i="38"/>
  <c r="CSZ31" i="38"/>
  <c r="CSY31" i="38"/>
  <c r="CSX31" i="38"/>
  <c r="CSW31" i="38"/>
  <c r="CSV31" i="38"/>
  <c r="CSU31" i="38"/>
  <c r="CST31" i="38"/>
  <c r="CSS31" i="38"/>
  <c r="CSR31" i="38"/>
  <c r="CSQ31" i="38"/>
  <c r="CSP31" i="38"/>
  <c r="CSO31" i="38"/>
  <c r="CSN31" i="38"/>
  <c r="CSM31" i="38"/>
  <c r="CSL31" i="38"/>
  <c r="CSK31" i="38"/>
  <c r="CSJ31" i="38"/>
  <c r="CSI31" i="38"/>
  <c r="CSH31" i="38"/>
  <c r="CSG31" i="38"/>
  <c r="CSF31" i="38"/>
  <c r="CSE31" i="38"/>
  <c r="CSD31" i="38"/>
  <c r="CSC31" i="38"/>
  <c r="CSB31" i="38"/>
  <c r="CSA31" i="38"/>
  <c r="CRZ31" i="38"/>
  <c r="CRY31" i="38"/>
  <c r="CRX31" i="38"/>
  <c r="CRW31" i="38"/>
  <c r="CRV31" i="38"/>
  <c r="CRU31" i="38"/>
  <c r="CRT31" i="38"/>
  <c r="CRS31" i="38"/>
  <c r="CRR31" i="38"/>
  <c r="CRQ31" i="38"/>
  <c r="CRP31" i="38"/>
  <c r="CRO31" i="38"/>
  <c r="CRN31" i="38"/>
  <c r="CRM31" i="38"/>
  <c r="CRL31" i="38"/>
  <c r="CRK31" i="38"/>
  <c r="CRJ31" i="38"/>
  <c r="CRI31" i="38"/>
  <c r="CRH31" i="38"/>
  <c r="CRG31" i="38"/>
  <c r="CRF31" i="38"/>
  <c r="CRE31" i="38"/>
  <c r="CRD31" i="38"/>
  <c r="CRC31" i="38"/>
  <c r="CRB31" i="38"/>
  <c r="CRA31" i="38"/>
  <c r="CQZ31" i="38"/>
  <c r="CQY31" i="38"/>
  <c r="CQX31" i="38"/>
  <c r="CQW31" i="38"/>
  <c r="CQV31" i="38"/>
  <c r="CQU31" i="38"/>
  <c r="CQT31" i="38"/>
  <c r="CQS31" i="38"/>
  <c r="CQR31" i="38"/>
  <c r="CQQ31" i="38"/>
  <c r="CQP31" i="38"/>
  <c r="CQO31" i="38"/>
  <c r="CQN31" i="38"/>
  <c r="CQM31" i="38"/>
  <c r="CQL31" i="38"/>
  <c r="CQK31" i="38"/>
  <c r="CQJ31" i="38"/>
  <c r="CQI31" i="38"/>
  <c r="CQH31" i="38"/>
  <c r="CQG31" i="38"/>
  <c r="CQF31" i="38"/>
  <c r="CQE31" i="38"/>
  <c r="CQD31" i="38"/>
  <c r="CQC31" i="38"/>
  <c r="CQB31" i="38"/>
  <c r="CQA31" i="38"/>
  <c r="CPZ31" i="38"/>
  <c r="CPY31" i="38"/>
  <c r="CPX31" i="38"/>
  <c r="CPW31" i="38"/>
  <c r="CPV31" i="38"/>
  <c r="CPU31" i="38"/>
  <c r="CPT31" i="38"/>
  <c r="CPS31" i="38"/>
  <c r="CPR31" i="38"/>
  <c r="CPQ31" i="38"/>
  <c r="CPP31" i="38"/>
  <c r="CPO31" i="38"/>
  <c r="CPN31" i="38"/>
  <c r="CPM31" i="38"/>
  <c r="CPL31" i="38"/>
  <c r="CPK31" i="38"/>
  <c r="CPJ31" i="38"/>
  <c r="CPI31" i="38"/>
  <c r="CPH31" i="38"/>
  <c r="CPG31" i="38"/>
  <c r="CPF31" i="38"/>
  <c r="CPE31" i="38"/>
  <c r="CPD31" i="38"/>
  <c r="CPC31" i="38"/>
  <c r="CPB31" i="38"/>
  <c r="CPA31" i="38"/>
  <c r="COZ31" i="38"/>
  <c r="COY31" i="38"/>
  <c r="COX31" i="38"/>
  <c r="COW31" i="38"/>
  <c r="COV31" i="38"/>
  <c r="COU31" i="38"/>
  <c r="COT31" i="38"/>
  <c r="COS31" i="38"/>
  <c r="COR31" i="38"/>
  <c r="COQ31" i="38"/>
  <c r="COP31" i="38"/>
  <c r="COO31" i="38"/>
  <c r="CON31" i="38"/>
  <c r="COM31" i="38"/>
  <c r="COL31" i="38"/>
  <c r="COK31" i="38"/>
  <c r="COJ31" i="38"/>
  <c r="COI31" i="38"/>
  <c r="COH31" i="38"/>
  <c r="COG31" i="38"/>
  <c r="COF31" i="38"/>
  <c r="COE31" i="38"/>
  <c r="COD31" i="38"/>
  <c r="COC31" i="38"/>
  <c r="COB31" i="38"/>
  <c r="COA31" i="38"/>
  <c r="CNZ31" i="38"/>
  <c r="CNY31" i="38"/>
  <c r="CNX31" i="38"/>
  <c r="CNW31" i="38"/>
  <c r="CNV31" i="38"/>
  <c r="CNU31" i="38"/>
  <c r="CNT31" i="38"/>
  <c r="CNS31" i="38"/>
  <c r="CNR31" i="38"/>
  <c r="CNQ31" i="38"/>
  <c r="CNP31" i="38"/>
  <c r="CNO31" i="38"/>
  <c r="CNN31" i="38"/>
  <c r="CNM31" i="38"/>
  <c r="CNL31" i="38"/>
  <c r="CNK31" i="38"/>
  <c r="CNJ31" i="38"/>
  <c r="CNI31" i="38"/>
  <c r="CNH31" i="38"/>
  <c r="CNG31" i="38"/>
  <c r="CNF31" i="38"/>
  <c r="CNE31" i="38"/>
  <c r="CND31" i="38"/>
  <c r="CNC31" i="38"/>
  <c r="CNB31" i="38"/>
  <c r="CNA31" i="38"/>
  <c r="CMZ31" i="38"/>
  <c r="CMY31" i="38"/>
  <c r="CMX31" i="38"/>
  <c r="CMW31" i="38"/>
  <c r="CMV31" i="38"/>
  <c r="CMU31" i="38"/>
  <c r="CMT31" i="38"/>
  <c r="CMS31" i="38"/>
  <c r="CMR31" i="38"/>
  <c r="CMQ31" i="38"/>
  <c r="CMP31" i="38"/>
  <c r="CMO31" i="38"/>
  <c r="CMN31" i="38"/>
  <c r="CMM31" i="38"/>
  <c r="CML31" i="38"/>
  <c r="CMK31" i="38"/>
  <c r="CMJ31" i="38"/>
  <c r="CMI31" i="38"/>
  <c r="CMH31" i="38"/>
  <c r="CMG31" i="38"/>
  <c r="CMF31" i="38"/>
  <c r="CME31" i="38"/>
  <c r="CMD31" i="38"/>
  <c r="CMC31" i="38"/>
  <c r="CMB31" i="38"/>
  <c r="CMA31" i="38"/>
  <c r="CLZ31" i="38"/>
  <c r="CLY31" i="38"/>
  <c r="CLX31" i="38"/>
  <c r="CLW31" i="38"/>
  <c r="CLV31" i="38"/>
  <c r="CLU31" i="38"/>
  <c r="CLT31" i="38"/>
  <c r="CLS31" i="38"/>
  <c r="CLR31" i="38"/>
  <c r="CLQ31" i="38"/>
  <c r="CLP31" i="38"/>
  <c r="CLO31" i="38"/>
  <c r="CLN31" i="38"/>
  <c r="CLM31" i="38"/>
  <c r="CLL31" i="38"/>
  <c r="CLK31" i="38"/>
  <c r="CLJ31" i="38"/>
  <c r="CLI31" i="38"/>
  <c r="CLH31" i="38"/>
  <c r="CLG31" i="38"/>
  <c r="CLF31" i="38"/>
  <c r="CLE31" i="38"/>
  <c r="CLD31" i="38"/>
  <c r="CLC31" i="38"/>
  <c r="CLB31" i="38"/>
  <c r="CLA31" i="38"/>
  <c r="CKZ31" i="38"/>
  <c r="CKY31" i="38"/>
  <c r="CKX31" i="38"/>
  <c r="CKW31" i="38"/>
  <c r="CKV31" i="38"/>
  <c r="CKU31" i="38"/>
  <c r="CKT31" i="38"/>
  <c r="CKS31" i="38"/>
  <c r="CKR31" i="38"/>
  <c r="CKQ31" i="38"/>
  <c r="CKP31" i="38"/>
  <c r="CKO31" i="38"/>
  <c r="CKN31" i="38"/>
  <c r="CKM31" i="38"/>
  <c r="CKL31" i="38"/>
  <c r="CKK31" i="38"/>
  <c r="CKJ31" i="38"/>
  <c r="CKI31" i="38"/>
  <c r="CKH31" i="38"/>
  <c r="CKG31" i="38"/>
  <c r="CKF31" i="38"/>
  <c r="CKE31" i="38"/>
  <c r="CKD31" i="38"/>
  <c r="CKC31" i="38"/>
  <c r="CKB31" i="38"/>
  <c r="CKA31" i="38"/>
  <c r="CJZ31" i="38"/>
  <c r="CJY31" i="38"/>
  <c r="CJX31" i="38"/>
  <c r="CJW31" i="38"/>
  <c r="CJV31" i="38"/>
  <c r="CJU31" i="38"/>
  <c r="CJT31" i="38"/>
  <c r="CJS31" i="38"/>
  <c r="CJR31" i="38"/>
  <c r="CJQ31" i="38"/>
  <c r="CJP31" i="38"/>
  <c r="CJO31" i="38"/>
  <c r="CJN31" i="38"/>
  <c r="CJM31" i="38"/>
  <c r="CJL31" i="38"/>
  <c r="CJK31" i="38"/>
  <c r="CJJ31" i="38"/>
  <c r="CJI31" i="38"/>
  <c r="CJH31" i="38"/>
  <c r="CJG31" i="38"/>
  <c r="CJF31" i="38"/>
  <c r="CJE31" i="38"/>
  <c r="CJD31" i="38"/>
  <c r="CJC31" i="38"/>
  <c r="CJB31" i="38"/>
  <c r="CJA31" i="38"/>
  <c r="CIZ31" i="38"/>
  <c r="CIY31" i="38"/>
  <c r="CIX31" i="38"/>
  <c r="CIW31" i="38"/>
  <c r="CIV31" i="38"/>
  <c r="CIU31" i="38"/>
  <c r="CIT31" i="38"/>
  <c r="CIS31" i="38"/>
  <c r="CIR31" i="38"/>
  <c r="CIQ31" i="38"/>
  <c r="CIP31" i="38"/>
  <c r="CIO31" i="38"/>
  <c r="CIN31" i="38"/>
  <c r="CIM31" i="38"/>
  <c r="CIL31" i="38"/>
  <c r="CIK31" i="38"/>
  <c r="CIJ31" i="38"/>
  <c r="CII31" i="38"/>
  <c r="CIH31" i="38"/>
  <c r="CIG31" i="38"/>
  <c r="CIF31" i="38"/>
  <c r="CIE31" i="38"/>
  <c r="CID31" i="38"/>
  <c r="CIC31" i="38"/>
  <c r="CIB31" i="38"/>
  <c r="CIA31" i="38"/>
  <c r="CHZ31" i="38"/>
  <c r="CHY31" i="38"/>
  <c r="CHX31" i="38"/>
  <c r="CHW31" i="38"/>
  <c r="CHV31" i="38"/>
  <c r="CHU31" i="38"/>
  <c r="CHT31" i="38"/>
  <c r="CHS31" i="38"/>
  <c r="CHR31" i="38"/>
  <c r="CHQ31" i="38"/>
  <c r="CHP31" i="38"/>
  <c r="CHO31" i="38"/>
  <c r="CHN31" i="38"/>
  <c r="CHM31" i="38"/>
  <c r="CHL31" i="38"/>
  <c r="CHK31" i="38"/>
  <c r="CHJ31" i="38"/>
  <c r="CHI31" i="38"/>
  <c r="CHH31" i="38"/>
  <c r="CHG31" i="38"/>
  <c r="CHF31" i="38"/>
  <c r="CHE31" i="38"/>
  <c r="CHD31" i="38"/>
  <c r="CHC31" i="38"/>
  <c r="CHB31" i="38"/>
  <c r="CHA31" i="38"/>
  <c r="CGZ31" i="38"/>
  <c r="CGY31" i="38"/>
  <c r="CGX31" i="38"/>
  <c r="CGW31" i="38"/>
  <c r="CGV31" i="38"/>
  <c r="CGU31" i="38"/>
  <c r="CGT31" i="38"/>
  <c r="CGS31" i="38"/>
  <c r="CGR31" i="38"/>
  <c r="CGQ31" i="38"/>
  <c r="CGP31" i="38"/>
  <c r="CGO31" i="38"/>
  <c r="CGN31" i="38"/>
  <c r="CGM31" i="38"/>
  <c r="CGL31" i="38"/>
  <c r="CGK31" i="38"/>
  <c r="CGJ31" i="38"/>
  <c r="CGI31" i="38"/>
  <c r="CGH31" i="38"/>
  <c r="CGG31" i="38"/>
  <c r="CGF31" i="38"/>
  <c r="CGE31" i="38"/>
  <c r="CGD31" i="38"/>
  <c r="CGC31" i="38"/>
  <c r="CGB31" i="38"/>
  <c r="CGA31" i="38"/>
  <c r="CFZ31" i="38"/>
  <c r="CFY31" i="38"/>
  <c r="CFX31" i="38"/>
  <c r="CFW31" i="38"/>
  <c r="CFV31" i="38"/>
  <c r="CFU31" i="38"/>
  <c r="CFT31" i="38"/>
  <c r="CFS31" i="38"/>
  <c r="CFR31" i="38"/>
  <c r="CFQ31" i="38"/>
  <c r="CFP31" i="38"/>
  <c r="CFO31" i="38"/>
  <c r="CFN31" i="38"/>
  <c r="CFM31" i="38"/>
  <c r="CFL31" i="38"/>
  <c r="CFK31" i="38"/>
  <c r="CFJ31" i="38"/>
  <c r="CFI31" i="38"/>
  <c r="CFH31" i="38"/>
  <c r="CFG31" i="38"/>
  <c r="CFF31" i="38"/>
  <c r="CFE31" i="38"/>
  <c r="CFD31" i="38"/>
  <c r="CFC31" i="38"/>
  <c r="CFB31" i="38"/>
  <c r="CFA31" i="38"/>
  <c r="CEZ31" i="38"/>
  <c r="CEY31" i="38"/>
  <c r="CEX31" i="38"/>
  <c r="CEW31" i="38"/>
  <c r="CEV31" i="38"/>
  <c r="CEU31" i="38"/>
  <c r="CET31" i="38"/>
  <c r="CES31" i="38"/>
  <c r="CER31" i="38"/>
  <c r="CEQ31" i="38"/>
  <c r="CEP31" i="38"/>
  <c r="CEO31" i="38"/>
  <c r="CEN31" i="38"/>
  <c r="CEM31" i="38"/>
  <c r="CEL31" i="38"/>
  <c r="CEK31" i="38"/>
  <c r="CEJ31" i="38"/>
  <c r="CEI31" i="38"/>
  <c r="CEH31" i="38"/>
  <c r="CEG31" i="38"/>
  <c r="CEF31" i="38"/>
  <c r="CEE31" i="38"/>
  <c r="CED31" i="38"/>
  <c r="CEC31" i="38"/>
  <c r="CEB31" i="38"/>
  <c r="CEA31" i="38"/>
  <c r="CDZ31" i="38"/>
  <c r="CDY31" i="38"/>
  <c r="CDX31" i="38"/>
  <c r="CDW31" i="38"/>
  <c r="CDV31" i="38"/>
  <c r="CDU31" i="38"/>
  <c r="CDT31" i="38"/>
  <c r="CDS31" i="38"/>
  <c r="CDR31" i="38"/>
  <c r="CDQ31" i="38"/>
  <c r="CDP31" i="38"/>
  <c r="CDO31" i="38"/>
  <c r="CDN31" i="38"/>
  <c r="CDM31" i="38"/>
  <c r="CDL31" i="38"/>
  <c r="CDK31" i="38"/>
  <c r="CDJ31" i="38"/>
  <c r="CDI31" i="38"/>
  <c r="CDH31" i="38"/>
  <c r="CDG31" i="38"/>
  <c r="CDF31" i="38"/>
  <c r="CDE31" i="38"/>
  <c r="CDD31" i="38"/>
  <c r="CDC31" i="38"/>
  <c r="CDB31" i="38"/>
  <c r="CDA31" i="38"/>
  <c r="CCZ31" i="38"/>
  <c r="CCY31" i="38"/>
  <c r="CCX31" i="38"/>
  <c r="CCW31" i="38"/>
  <c r="CCV31" i="38"/>
  <c r="CCU31" i="38"/>
  <c r="CCT31" i="38"/>
  <c r="CCS31" i="38"/>
  <c r="CCR31" i="38"/>
  <c r="CCQ31" i="38"/>
  <c r="CCP31" i="38"/>
  <c r="CCO31" i="38"/>
  <c r="CCN31" i="38"/>
  <c r="CCM31" i="38"/>
  <c r="CCL31" i="38"/>
  <c r="CCK31" i="38"/>
  <c r="CCJ31" i="38"/>
  <c r="CCI31" i="38"/>
  <c r="CCH31" i="38"/>
  <c r="CCG31" i="38"/>
  <c r="CCF31" i="38"/>
  <c r="CCE31" i="38"/>
  <c r="CCD31" i="38"/>
  <c r="CCC31" i="38"/>
  <c r="CCB31" i="38"/>
  <c r="CCA31" i="38"/>
  <c r="CBZ31" i="38"/>
  <c r="CBY31" i="38"/>
  <c r="CBX31" i="38"/>
  <c r="CBW31" i="38"/>
  <c r="CBV31" i="38"/>
  <c r="CBU31" i="38"/>
  <c r="CBT31" i="38"/>
  <c r="CBS31" i="38"/>
  <c r="CBR31" i="38"/>
  <c r="CBQ31" i="38"/>
  <c r="CBP31" i="38"/>
  <c r="CBO31" i="38"/>
  <c r="CBN31" i="38"/>
  <c r="CBM31" i="38"/>
  <c r="CBL31" i="38"/>
  <c r="CBK31" i="38"/>
  <c r="CBJ31" i="38"/>
  <c r="CBI31" i="38"/>
  <c r="CBH31" i="38"/>
  <c r="CBG31" i="38"/>
  <c r="CBF31" i="38"/>
  <c r="CBE31" i="38"/>
  <c r="CBD31" i="38"/>
  <c r="CBC31" i="38"/>
  <c r="CBB31" i="38"/>
  <c r="CBA31" i="38"/>
  <c r="CAZ31" i="38"/>
  <c r="CAY31" i="38"/>
  <c r="CAX31" i="38"/>
  <c r="CAW31" i="38"/>
  <c r="CAV31" i="38"/>
  <c r="CAU31" i="38"/>
  <c r="CAT31" i="38"/>
  <c r="CAS31" i="38"/>
  <c r="CAR31" i="38"/>
  <c r="CAQ31" i="38"/>
  <c r="CAP31" i="38"/>
  <c r="CAO31" i="38"/>
  <c r="CAN31" i="38"/>
  <c r="CAM31" i="38"/>
  <c r="CAL31" i="38"/>
  <c r="CAK31" i="38"/>
  <c r="CAJ31" i="38"/>
  <c r="CAI31" i="38"/>
  <c r="CAH31" i="38"/>
  <c r="CAG31" i="38"/>
  <c r="CAF31" i="38"/>
  <c r="CAE31" i="38"/>
  <c r="CAD31" i="38"/>
  <c r="CAC31" i="38"/>
  <c r="CAB31" i="38"/>
  <c r="CAA31" i="38"/>
  <c r="BZZ31" i="38"/>
  <c r="BZY31" i="38"/>
  <c r="BZX31" i="38"/>
  <c r="BZW31" i="38"/>
  <c r="BZV31" i="38"/>
  <c r="BZU31" i="38"/>
  <c r="BZT31" i="38"/>
  <c r="BZS31" i="38"/>
  <c r="BZR31" i="38"/>
  <c r="BZQ31" i="38"/>
  <c r="BZP31" i="38"/>
  <c r="BZO31" i="38"/>
  <c r="BZN31" i="38"/>
  <c r="BZM31" i="38"/>
  <c r="BZL31" i="38"/>
  <c r="BZK31" i="38"/>
  <c r="BZJ31" i="38"/>
  <c r="BZI31" i="38"/>
  <c r="BZH31" i="38"/>
  <c r="BZG31" i="38"/>
  <c r="BZF31" i="38"/>
  <c r="BZE31" i="38"/>
  <c r="BZD31" i="38"/>
  <c r="BZC31" i="38"/>
  <c r="BZB31" i="38"/>
  <c r="BZA31" i="38"/>
  <c r="BYZ31" i="38"/>
  <c r="BYY31" i="38"/>
  <c r="BYX31" i="38"/>
  <c r="BYW31" i="38"/>
  <c r="BYV31" i="38"/>
  <c r="BYU31" i="38"/>
  <c r="BYT31" i="38"/>
  <c r="BYS31" i="38"/>
  <c r="BYR31" i="38"/>
  <c r="BYQ31" i="38"/>
  <c r="BYP31" i="38"/>
  <c r="BYO31" i="38"/>
  <c r="BYN31" i="38"/>
  <c r="BYM31" i="38"/>
  <c r="BYL31" i="38"/>
  <c r="BYK31" i="38"/>
  <c r="BYJ31" i="38"/>
  <c r="BYI31" i="38"/>
  <c r="BYH31" i="38"/>
  <c r="BYG31" i="38"/>
  <c r="BYF31" i="38"/>
  <c r="BYE31" i="38"/>
  <c r="BYD31" i="38"/>
  <c r="BYC31" i="38"/>
  <c r="BYB31" i="38"/>
  <c r="BYA31" i="38"/>
  <c r="BXZ31" i="38"/>
  <c r="BXY31" i="38"/>
  <c r="BXX31" i="38"/>
  <c r="BXW31" i="38"/>
  <c r="BXV31" i="38"/>
  <c r="BXU31" i="38"/>
  <c r="BXT31" i="38"/>
  <c r="BXS31" i="38"/>
  <c r="BXR31" i="38"/>
  <c r="BXQ31" i="38"/>
  <c r="BXP31" i="38"/>
  <c r="BXO31" i="38"/>
  <c r="BXN31" i="38"/>
  <c r="BXM31" i="38"/>
  <c r="BXL31" i="38"/>
  <c r="BXK31" i="38"/>
  <c r="BXJ31" i="38"/>
  <c r="BXI31" i="38"/>
  <c r="BXH31" i="38"/>
  <c r="BXG31" i="38"/>
  <c r="BXF31" i="38"/>
  <c r="BXE31" i="38"/>
  <c r="BXD31" i="38"/>
  <c r="BXC31" i="38"/>
  <c r="BXB31" i="38"/>
  <c r="BXA31" i="38"/>
  <c r="BWZ31" i="38"/>
  <c r="BWY31" i="38"/>
  <c r="BWX31" i="38"/>
  <c r="BWW31" i="38"/>
  <c r="BWV31" i="38"/>
  <c r="BWU31" i="38"/>
  <c r="BWT31" i="38"/>
  <c r="BWS31" i="38"/>
  <c r="BWR31" i="38"/>
  <c r="BWQ31" i="38"/>
  <c r="BWP31" i="38"/>
  <c r="BWO31" i="38"/>
  <c r="BWN31" i="38"/>
  <c r="BWM31" i="38"/>
  <c r="BWL31" i="38"/>
  <c r="BWK31" i="38"/>
  <c r="BWJ31" i="38"/>
  <c r="BWI31" i="38"/>
  <c r="BWH31" i="38"/>
  <c r="BWG31" i="38"/>
  <c r="BWF31" i="38"/>
  <c r="BWE31" i="38"/>
  <c r="BWD31" i="38"/>
  <c r="BWC31" i="38"/>
  <c r="BWB31" i="38"/>
  <c r="BWA31" i="38"/>
  <c r="BVZ31" i="38"/>
  <c r="BVY31" i="38"/>
  <c r="BVX31" i="38"/>
  <c r="BVW31" i="38"/>
  <c r="BVV31" i="38"/>
  <c r="BVU31" i="38"/>
  <c r="BVT31" i="38"/>
  <c r="BVS31" i="38"/>
  <c r="BVR31" i="38"/>
  <c r="BVQ31" i="38"/>
  <c r="BVP31" i="38"/>
  <c r="BVO31" i="38"/>
  <c r="BVN31" i="38"/>
  <c r="BVM31" i="38"/>
  <c r="BVL31" i="38"/>
  <c r="BVK31" i="38"/>
  <c r="BVJ31" i="38"/>
  <c r="BVI31" i="38"/>
  <c r="BVH31" i="38"/>
  <c r="BVG31" i="38"/>
  <c r="BVF31" i="38"/>
  <c r="BVE31" i="38"/>
  <c r="BVD31" i="38"/>
  <c r="BVC31" i="38"/>
  <c r="BVB31" i="38"/>
  <c r="BVA31" i="38"/>
  <c r="BUZ31" i="38"/>
  <c r="BUY31" i="38"/>
  <c r="BUX31" i="38"/>
  <c r="BUW31" i="38"/>
  <c r="BUV31" i="38"/>
  <c r="BUU31" i="38"/>
  <c r="BUT31" i="38"/>
  <c r="BUS31" i="38"/>
  <c r="BUR31" i="38"/>
  <c r="BUQ31" i="38"/>
  <c r="BUP31" i="38"/>
  <c r="BUO31" i="38"/>
  <c r="BUN31" i="38"/>
  <c r="BUM31" i="38"/>
  <c r="BUL31" i="38"/>
  <c r="BUK31" i="38"/>
  <c r="BUJ31" i="38"/>
  <c r="BUI31" i="38"/>
  <c r="BUH31" i="38"/>
  <c r="BUG31" i="38"/>
  <c r="BUF31" i="38"/>
  <c r="BUE31" i="38"/>
  <c r="BUD31" i="38"/>
  <c r="BUC31" i="38"/>
  <c r="BUB31" i="38"/>
  <c r="BUA31" i="38"/>
  <c r="BTZ31" i="38"/>
  <c r="BTY31" i="38"/>
  <c r="BTX31" i="38"/>
  <c r="BTW31" i="38"/>
  <c r="BTV31" i="38"/>
  <c r="BTU31" i="38"/>
  <c r="BTT31" i="38"/>
  <c r="BTS31" i="38"/>
  <c r="BTR31" i="38"/>
  <c r="BTQ31" i="38"/>
  <c r="BTP31" i="38"/>
  <c r="BTO31" i="38"/>
  <c r="BTN31" i="38"/>
  <c r="BTM31" i="38"/>
  <c r="BTL31" i="38"/>
  <c r="BTK31" i="38"/>
  <c r="BTJ31" i="38"/>
  <c r="BTI31" i="38"/>
  <c r="BTH31" i="38"/>
  <c r="BTG31" i="38"/>
  <c r="BTF31" i="38"/>
  <c r="BTE31" i="38"/>
  <c r="BTD31" i="38"/>
  <c r="BTC31" i="38"/>
  <c r="BTB31" i="38"/>
  <c r="BTA31" i="38"/>
  <c r="BSZ31" i="38"/>
  <c r="BSY31" i="38"/>
  <c r="BSX31" i="38"/>
  <c r="BSW31" i="38"/>
  <c r="BSV31" i="38"/>
  <c r="BSU31" i="38"/>
  <c r="BST31" i="38"/>
  <c r="BSS31" i="38"/>
  <c r="BSR31" i="38"/>
  <c r="BSQ31" i="38"/>
  <c r="BSP31" i="38"/>
  <c r="BSO31" i="38"/>
  <c r="BSN31" i="38"/>
  <c r="BSM31" i="38"/>
  <c r="BSL31" i="38"/>
  <c r="BSK31" i="38"/>
  <c r="BSJ31" i="38"/>
  <c r="BSI31" i="38"/>
  <c r="BSH31" i="38"/>
  <c r="BSG31" i="38"/>
  <c r="BSF31" i="38"/>
  <c r="BSE31" i="38"/>
  <c r="BSD31" i="38"/>
  <c r="BSC31" i="38"/>
  <c r="BSB31" i="38"/>
  <c r="BSA31" i="38"/>
  <c r="BRZ31" i="38"/>
  <c r="BRY31" i="38"/>
  <c r="BRX31" i="38"/>
  <c r="BRW31" i="38"/>
  <c r="BRV31" i="38"/>
  <c r="BRU31" i="38"/>
  <c r="BRT31" i="38"/>
  <c r="BRS31" i="38"/>
  <c r="BRR31" i="38"/>
  <c r="BRQ31" i="38"/>
  <c r="BRP31" i="38"/>
  <c r="BRO31" i="38"/>
  <c r="BRN31" i="38"/>
  <c r="BRM31" i="38"/>
  <c r="BRL31" i="38"/>
  <c r="BRK31" i="38"/>
  <c r="BRJ31" i="38"/>
  <c r="BRI31" i="38"/>
  <c r="BRH31" i="38"/>
  <c r="BRG31" i="38"/>
  <c r="BRF31" i="38"/>
  <c r="BRE31" i="38"/>
  <c r="BRD31" i="38"/>
  <c r="BRC31" i="38"/>
  <c r="BRB31" i="38"/>
  <c r="BRA31" i="38"/>
  <c r="BQZ31" i="38"/>
  <c r="BQY31" i="38"/>
  <c r="BQX31" i="38"/>
  <c r="BQW31" i="38"/>
  <c r="BQV31" i="38"/>
  <c r="BQU31" i="38"/>
  <c r="BQT31" i="38"/>
  <c r="BQS31" i="38"/>
  <c r="BQR31" i="38"/>
  <c r="BQQ31" i="38"/>
  <c r="BQP31" i="38"/>
  <c r="BQO31" i="38"/>
  <c r="BQN31" i="38"/>
  <c r="BQM31" i="38"/>
  <c r="BQL31" i="38"/>
  <c r="BQK31" i="38"/>
  <c r="BQJ31" i="38"/>
  <c r="BQI31" i="38"/>
  <c r="BQH31" i="38"/>
  <c r="BQG31" i="38"/>
  <c r="BQF31" i="38"/>
  <c r="BQE31" i="38"/>
  <c r="BQD31" i="38"/>
  <c r="BQC31" i="38"/>
  <c r="BQB31" i="38"/>
  <c r="BQA31" i="38"/>
  <c r="BPZ31" i="38"/>
  <c r="BPY31" i="38"/>
  <c r="BPX31" i="38"/>
  <c r="BPW31" i="38"/>
  <c r="BPV31" i="38"/>
  <c r="BPU31" i="38"/>
  <c r="BPT31" i="38"/>
  <c r="BPS31" i="38"/>
  <c r="BPR31" i="38"/>
  <c r="BPQ31" i="38"/>
  <c r="BPP31" i="38"/>
  <c r="BPO31" i="38"/>
  <c r="BPN31" i="38"/>
  <c r="BPM31" i="38"/>
  <c r="BPL31" i="38"/>
  <c r="BPK31" i="38"/>
  <c r="BPJ31" i="38"/>
  <c r="BPI31" i="38"/>
  <c r="BPH31" i="38"/>
  <c r="BPG31" i="38"/>
  <c r="BPF31" i="38"/>
  <c r="BPE31" i="38"/>
  <c r="BPD31" i="38"/>
  <c r="BPC31" i="38"/>
  <c r="BPB31" i="38"/>
  <c r="BPA31" i="38"/>
  <c r="BOZ31" i="38"/>
  <c r="BOY31" i="38"/>
  <c r="BOX31" i="38"/>
  <c r="BOW31" i="38"/>
  <c r="BOV31" i="38"/>
  <c r="BOU31" i="38"/>
  <c r="BOT31" i="38"/>
  <c r="BOS31" i="38"/>
  <c r="BOR31" i="38"/>
  <c r="BOQ31" i="38"/>
  <c r="BOP31" i="38"/>
  <c r="BOO31" i="38"/>
  <c r="BON31" i="38"/>
  <c r="BOM31" i="38"/>
  <c r="BOL31" i="38"/>
  <c r="BOK31" i="38"/>
  <c r="BOJ31" i="38"/>
  <c r="BOI31" i="38"/>
  <c r="BOH31" i="38"/>
  <c r="BOG31" i="38"/>
  <c r="BOF31" i="38"/>
  <c r="BOE31" i="38"/>
  <c r="BOD31" i="38"/>
  <c r="BOC31" i="38"/>
  <c r="BOB31" i="38"/>
  <c r="BOA31" i="38"/>
  <c r="BNZ31" i="38"/>
  <c r="BNY31" i="38"/>
  <c r="BNX31" i="38"/>
  <c r="BNW31" i="38"/>
  <c r="BNV31" i="38"/>
  <c r="BNU31" i="38"/>
  <c r="BNT31" i="38"/>
  <c r="BNS31" i="38"/>
  <c r="BNR31" i="38"/>
  <c r="BNQ31" i="38"/>
  <c r="BNP31" i="38"/>
  <c r="BNO31" i="38"/>
  <c r="BNN31" i="38"/>
  <c r="BNM31" i="38"/>
  <c r="BNL31" i="38"/>
  <c r="BNK31" i="38"/>
  <c r="BNJ31" i="38"/>
  <c r="BNI31" i="38"/>
  <c r="BNH31" i="38"/>
  <c r="BNG31" i="38"/>
  <c r="BNF31" i="38"/>
  <c r="BNE31" i="38"/>
  <c r="BND31" i="38"/>
  <c r="BNC31" i="38"/>
  <c r="BNB31" i="38"/>
  <c r="BNA31" i="38"/>
  <c r="BMZ31" i="38"/>
  <c r="BMY31" i="38"/>
  <c r="BMX31" i="38"/>
  <c r="BMW31" i="38"/>
  <c r="BMV31" i="38"/>
  <c r="BMU31" i="38"/>
  <c r="BMT31" i="38"/>
  <c r="BMS31" i="38"/>
  <c r="BMR31" i="38"/>
  <c r="BMQ31" i="38"/>
  <c r="BMP31" i="38"/>
  <c r="BMO31" i="38"/>
  <c r="BMN31" i="38"/>
  <c r="BMM31" i="38"/>
  <c r="BML31" i="38"/>
  <c r="BMK31" i="38"/>
  <c r="BMJ31" i="38"/>
  <c r="BMI31" i="38"/>
  <c r="BMH31" i="38"/>
  <c r="BMG31" i="38"/>
  <c r="BMF31" i="38"/>
  <c r="BME31" i="38"/>
  <c r="BMD31" i="38"/>
  <c r="BMC31" i="38"/>
  <c r="BMB31" i="38"/>
  <c r="BMA31" i="38"/>
  <c r="BLZ31" i="38"/>
  <c r="BLY31" i="38"/>
  <c r="BLX31" i="38"/>
  <c r="BLW31" i="38"/>
  <c r="BLV31" i="38"/>
  <c r="BLU31" i="38"/>
  <c r="BLT31" i="38"/>
  <c r="BLS31" i="38"/>
  <c r="BLR31" i="38"/>
  <c r="BLQ31" i="38"/>
  <c r="BLP31" i="38"/>
  <c r="BLO31" i="38"/>
  <c r="BLN31" i="38"/>
  <c r="BLM31" i="38"/>
  <c r="BLL31" i="38"/>
  <c r="BLK31" i="38"/>
  <c r="BLJ31" i="38"/>
  <c r="BLI31" i="38"/>
  <c r="BLH31" i="38"/>
  <c r="BLG31" i="38"/>
  <c r="BLF31" i="38"/>
  <c r="BLE31" i="38"/>
  <c r="BLD31" i="38"/>
  <c r="BLC31" i="38"/>
  <c r="BLB31" i="38"/>
  <c r="BLA31" i="38"/>
  <c r="BKZ31" i="38"/>
  <c r="BKY31" i="38"/>
  <c r="BKX31" i="38"/>
  <c r="BKW31" i="38"/>
  <c r="BKV31" i="38"/>
  <c r="BKU31" i="38"/>
  <c r="BKT31" i="38"/>
  <c r="BKS31" i="38"/>
  <c r="BKR31" i="38"/>
  <c r="BKQ31" i="38"/>
  <c r="BKP31" i="38"/>
  <c r="BKO31" i="38"/>
  <c r="BKN31" i="38"/>
  <c r="BKM31" i="38"/>
  <c r="BKL31" i="38"/>
  <c r="BKK31" i="38"/>
  <c r="BKJ31" i="38"/>
  <c r="BKI31" i="38"/>
  <c r="BKH31" i="38"/>
  <c r="BKG31" i="38"/>
  <c r="BKF31" i="38"/>
  <c r="BKE31" i="38"/>
  <c r="BKD31" i="38"/>
  <c r="BKC31" i="38"/>
  <c r="BKB31" i="38"/>
  <c r="BKA31" i="38"/>
  <c r="BJZ31" i="38"/>
  <c r="BJY31" i="38"/>
  <c r="BJX31" i="38"/>
  <c r="BJW31" i="38"/>
  <c r="BJV31" i="38"/>
  <c r="BJU31" i="38"/>
  <c r="BJT31" i="38"/>
  <c r="BJS31" i="38"/>
  <c r="BJR31" i="38"/>
  <c r="BJQ31" i="38"/>
  <c r="BJP31" i="38"/>
  <c r="BJO31" i="38"/>
  <c r="BJN31" i="38"/>
  <c r="BJM31" i="38"/>
  <c r="BJL31" i="38"/>
  <c r="BJK31" i="38"/>
  <c r="BJJ31" i="38"/>
  <c r="BJI31" i="38"/>
  <c r="BJH31" i="38"/>
  <c r="BJG31" i="38"/>
  <c r="BJF31" i="38"/>
  <c r="BJE31" i="38"/>
  <c r="BJD31" i="38"/>
  <c r="BJC31" i="38"/>
  <c r="BJB31" i="38"/>
  <c r="BJA31" i="38"/>
  <c r="BIZ31" i="38"/>
  <c r="BIY31" i="38"/>
  <c r="BIX31" i="38"/>
  <c r="BIW31" i="38"/>
  <c r="BIV31" i="38"/>
  <c r="BIU31" i="38"/>
  <c r="BIT31" i="38"/>
  <c r="BIS31" i="38"/>
  <c r="BIR31" i="38"/>
  <c r="BIQ31" i="38"/>
  <c r="BIP31" i="38"/>
  <c r="BIO31" i="38"/>
  <c r="BIN31" i="38"/>
  <c r="BIM31" i="38"/>
  <c r="BIL31" i="38"/>
  <c r="BIK31" i="38"/>
  <c r="BIJ31" i="38"/>
  <c r="BII31" i="38"/>
  <c r="BIH31" i="38"/>
  <c r="BIG31" i="38"/>
  <c r="BIF31" i="38"/>
  <c r="BIE31" i="38"/>
  <c r="BID31" i="38"/>
  <c r="BIC31" i="38"/>
  <c r="BIB31" i="38"/>
  <c r="BIA31" i="38"/>
  <c r="BHZ31" i="38"/>
  <c r="BHY31" i="38"/>
  <c r="BHX31" i="38"/>
  <c r="BHW31" i="38"/>
  <c r="BHV31" i="38"/>
  <c r="BHU31" i="38"/>
  <c r="BHT31" i="38"/>
  <c r="BHS31" i="38"/>
  <c r="BHR31" i="38"/>
  <c r="BHQ31" i="38"/>
  <c r="BHP31" i="38"/>
  <c r="BHO31" i="38"/>
  <c r="BHN31" i="38"/>
  <c r="BHM31" i="38"/>
  <c r="BHL31" i="38"/>
  <c r="BHK31" i="38"/>
  <c r="BHJ31" i="38"/>
  <c r="BHI31" i="38"/>
  <c r="BHH31" i="38"/>
  <c r="BHG31" i="38"/>
  <c r="BHF31" i="38"/>
  <c r="BHE31" i="38"/>
  <c r="BHD31" i="38"/>
  <c r="BHC31" i="38"/>
  <c r="BHB31" i="38"/>
  <c r="BHA31" i="38"/>
  <c r="BGZ31" i="38"/>
  <c r="BGY31" i="38"/>
  <c r="BGX31" i="38"/>
  <c r="BGW31" i="38"/>
  <c r="BGV31" i="38"/>
  <c r="BGU31" i="38"/>
  <c r="BGT31" i="38"/>
  <c r="BGS31" i="38"/>
  <c r="BGR31" i="38"/>
  <c r="BGQ31" i="38"/>
  <c r="BGP31" i="38"/>
  <c r="BGO31" i="38"/>
  <c r="BGN31" i="38"/>
  <c r="BGM31" i="38"/>
  <c r="BGL31" i="38"/>
  <c r="BGK31" i="38"/>
  <c r="BGJ31" i="38"/>
  <c r="BGI31" i="38"/>
  <c r="BGH31" i="38"/>
  <c r="BGG31" i="38"/>
  <c r="BGF31" i="38"/>
  <c r="BGE31" i="38"/>
  <c r="BGD31" i="38"/>
  <c r="BGC31" i="38"/>
  <c r="BGB31" i="38"/>
  <c r="BGA31" i="38"/>
  <c r="BFZ31" i="38"/>
  <c r="BFY31" i="38"/>
  <c r="BFX31" i="38"/>
  <c r="BFW31" i="38"/>
  <c r="BFV31" i="38"/>
  <c r="BFU31" i="38"/>
  <c r="BFT31" i="38"/>
  <c r="BFS31" i="38"/>
  <c r="BFR31" i="38"/>
  <c r="BFQ31" i="38"/>
  <c r="BFP31" i="38"/>
  <c r="BFO31" i="38"/>
  <c r="BFN31" i="38"/>
  <c r="BFM31" i="38"/>
  <c r="BFL31" i="38"/>
  <c r="BFK31" i="38"/>
  <c r="BFJ31" i="38"/>
  <c r="BFI31" i="38"/>
  <c r="BFH31" i="38"/>
  <c r="BFG31" i="38"/>
  <c r="BFF31" i="38"/>
  <c r="BFE31" i="38"/>
  <c r="BFD31" i="38"/>
  <c r="BFC31" i="38"/>
  <c r="BFB31" i="38"/>
  <c r="BFA31" i="38"/>
  <c r="BEZ31" i="38"/>
  <c r="BEY31" i="38"/>
  <c r="BEX31" i="38"/>
  <c r="BEW31" i="38"/>
  <c r="BEV31" i="38"/>
  <c r="BEU31" i="38"/>
  <c r="BET31" i="38"/>
  <c r="BES31" i="38"/>
  <c r="BER31" i="38"/>
  <c r="BEQ31" i="38"/>
  <c r="BEP31" i="38"/>
  <c r="BEO31" i="38"/>
  <c r="BEN31" i="38"/>
  <c r="BEM31" i="38"/>
  <c r="BEL31" i="38"/>
  <c r="BEK31" i="38"/>
  <c r="BEJ31" i="38"/>
  <c r="BEI31" i="38"/>
  <c r="BEH31" i="38"/>
  <c r="BEG31" i="38"/>
  <c r="BEF31" i="38"/>
  <c r="BEE31" i="38"/>
  <c r="BED31" i="38"/>
  <c r="BEC31" i="38"/>
  <c r="BEB31" i="38"/>
  <c r="BEA31" i="38"/>
  <c r="BDZ31" i="38"/>
  <c r="BDY31" i="38"/>
  <c r="BDX31" i="38"/>
  <c r="BDW31" i="38"/>
  <c r="BDV31" i="38"/>
  <c r="BDU31" i="38"/>
  <c r="BDT31" i="38"/>
  <c r="BDS31" i="38"/>
  <c r="BDR31" i="38"/>
  <c r="BDQ31" i="38"/>
  <c r="BDP31" i="38"/>
  <c r="BDO31" i="38"/>
  <c r="BDN31" i="38"/>
  <c r="BDM31" i="38"/>
  <c r="BDL31" i="38"/>
  <c r="BDK31" i="38"/>
  <c r="BDJ31" i="38"/>
  <c r="BDI31" i="38"/>
  <c r="BDH31" i="38"/>
  <c r="BDG31" i="38"/>
  <c r="BDF31" i="38"/>
  <c r="BDE31" i="38"/>
  <c r="BDD31" i="38"/>
  <c r="BDC31" i="38"/>
  <c r="BDB31" i="38"/>
  <c r="BDA31" i="38"/>
  <c r="BCZ31" i="38"/>
  <c r="BCY31" i="38"/>
  <c r="BCX31" i="38"/>
  <c r="BCW31" i="38"/>
  <c r="BCV31" i="38"/>
  <c r="BCU31" i="38"/>
  <c r="BCT31" i="38"/>
  <c r="BCS31" i="38"/>
  <c r="BCR31" i="38"/>
  <c r="BCQ31" i="38"/>
  <c r="BCP31" i="38"/>
  <c r="BCO31" i="38"/>
  <c r="BCN31" i="38"/>
  <c r="BCM31" i="38"/>
  <c r="BCL31" i="38"/>
  <c r="BCK31" i="38"/>
  <c r="BCJ31" i="38"/>
  <c r="BCI31" i="38"/>
  <c r="BCH31" i="38"/>
  <c r="BCG31" i="38"/>
  <c r="BCF31" i="38"/>
  <c r="BCE31" i="38"/>
  <c r="BCD31" i="38"/>
  <c r="BCC31" i="38"/>
  <c r="BCB31" i="38"/>
  <c r="BCA31" i="38"/>
  <c r="BBZ31" i="38"/>
  <c r="BBY31" i="38"/>
  <c r="BBX31" i="38"/>
  <c r="BBW31" i="38"/>
  <c r="BBV31" i="38"/>
  <c r="BBU31" i="38"/>
  <c r="BBT31" i="38"/>
  <c r="BBS31" i="38"/>
  <c r="BBR31" i="38"/>
  <c r="BBQ31" i="38"/>
  <c r="BBP31" i="38"/>
  <c r="BBO31" i="38"/>
  <c r="BBN31" i="38"/>
  <c r="BBM31" i="38"/>
  <c r="BBL31" i="38"/>
  <c r="BBK31" i="38"/>
  <c r="BBJ31" i="38"/>
  <c r="BBI31" i="38"/>
  <c r="BBH31" i="38"/>
  <c r="BBG31" i="38"/>
  <c r="BBF31" i="38"/>
  <c r="BBE31" i="38"/>
  <c r="BBD31" i="38"/>
  <c r="BBC31" i="38"/>
  <c r="BBB31" i="38"/>
  <c r="BBA31" i="38"/>
  <c r="BAZ31" i="38"/>
  <c r="BAY31" i="38"/>
  <c r="BAX31" i="38"/>
  <c r="BAW31" i="38"/>
  <c r="BAV31" i="38"/>
  <c r="BAU31" i="38"/>
  <c r="BAT31" i="38"/>
  <c r="BAS31" i="38"/>
  <c r="BAR31" i="38"/>
  <c r="BAQ31" i="38"/>
  <c r="BAP31" i="38"/>
  <c r="BAO31" i="38"/>
  <c r="BAN31" i="38"/>
  <c r="BAM31" i="38"/>
  <c r="BAL31" i="38"/>
  <c r="BAK31" i="38"/>
  <c r="BAJ31" i="38"/>
  <c r="BAI31" i="38"/>
  <c r="BAH31" i="38"/>
  <c r="BAG31" i="38"/>
  <c r="BAF31" i="38"/>
  <c r="BAE31" i="38"/>
  <c r="BAD31" i="38"/>
  <c r="BAC31" i="38"/>
  <c r="BAB31" i="38"/>
  <c r="BAA31" i="38"/>
  <c r="AZZ31" i="38"/>
  <c r="AZY31" i="38"/>
  <c r="AZX31" i="38"/>
  <c r="AZW31" i="38"/>
  <c r="AZV31" i="38"/>
  <c r="AZU31" i="38"/>
  <c r="AZT31" i="38"/>
  <c r="AZS31" i="38"/>
  <c r="AZR31" i="38"/>
  <c r="AZQ31" i="38"/>
  <c r="AZP31" i="38"/>
  <c r="AZO31" i="38"/>
  <c r="AZN31" i="38"/>
  <c r="AZM31" i="38"/>
  <c r="AZL31" i="38"/>
  <c r="AZK31" i="38"/>
  <c r="AZJ31" i="38"/>
  <c r="AZI31" i="38"/>
  <c r="AZH31" i="38"/>
  <c r="AZG31" i="38"/>
  <c r="AZF31" i="38"/>
  <c r="AZE31" i="38"/>
  <c r="AZD31" i="38"/>
  <c r="AZC31" i="38"/>
  <c r="AZB31" i="38"/>
  <c r="AZA31" i="38"/>
  <c r="AYZ31" i="38"/>
  <c r="AYY31" i="38"/>
  <c r="AYX31" i="38"/>
  <c r="AYW31" i="38"/>
  <c r="AYV31" i="38"/>
  <c r="AYU31" i="38"/>
  <c r="AYT31" i="38"/>
  <c r="AYS31" i="38"/>
  <c r="AYR31" i="38"/>
  <c r="AYQ31" i="38"/>
  <c r="AYP31" i="38"/>
  <c r="AYO31" i="38"/>
  <c r="AYN31" i="38"/>
  <c r="AYM31" i="38"/>
  <c r="AYL31" i="38"/>
  <c r="AYK31" i="38"/>
  <c r="AYJ31" i="38"/>
  <c r="AYI31" i="38"/>
  <c r="AYH31" i="38"/>
  <c r="AYG31" i="38"/>
  <c r="AYF31" i="38"/>
  <c r="AYE31" i="38"/>
  <c r="AYD31" i="38"/>
  <c r="AYC31" i="38"/>
  <c r="AYB31" i="38"/>
  <c r="AYA31" i="38"/>
  <c r="AXZ31" i="38"/>
  <c r="AXY31" i="38"/>
  <c r="AXX31" i="38"/>
  <c r="AXW31" i="38"/>
  <c r="AXV31" i="38"/>
  <c r="AXU31" i="38"/>
  <c r="AXT31" i="38"/>
  <c r="AXS31" i="38"/>
  <c r="AXR31" i="38"/>
  <c r="AXQ31" i="38"/>
  <c r="AXP31" i="38"/>
  <c r="AXO31" i="38"/>
  <c r="AXN31" i="38"/>
  <c r="AXM31" i="38"/>
  <c r="AXL31" i="38"/>
  <c r="AXK31" i="38"/>
  <c r="AXJ31" i="38"/>
  <c r="AXI31" i="38"/>
  <c r="AXH31" i="38"/>
  <c r="AXG31" i="38"/>
  <c r="AXF31" i="38"/>
  <c r="AXE31" i="38"/>
  <c r="AXD31" i="38"/>
  <c r="AXC31" i="38"/>
  <c r="AXB31" i="38"/>
  <c r="AXA31" i="38"/>
  <c r="AWZ31" i="38"/>
  <c r="AWY31" i="38"/>
  <c r="AWX31" i="38"/>
  <c r="AWW31" i="38"/>
  <c r="AWV31" i="38"/>
  <c r="AWU31" i="38"/>
  <c r="AWT31" i="38"/>
  <c r="AWS31" i="38"/>
  <c r="AWR31" i="38"/>
  <c r="AWQ31" i="38"/>
  <c r="AWP31" i="38"/>
  <c r="AWO31" i="38"/>
  <c r="AWN31" i="38"/>
  <c r="AWM31" i="38"/>
  <c r="AWL31" i="38"/>
  <c r="AWK31" i="38"/>
  <c r="AWJ31" i="38"/>
  <c r="AWI31" i="38"/>
  <c r="AWH31" i="38"/>
  <c r="AWG31" i="38"/>
  <c r="AWF31" i="38"/>
  <c r="AWE31" i="38"/>
  <c r="AWD31" i="38"/>
  <c r="AWC31" i="38"/>
  <c r="AWB31" i="38"/>
  <c r="AWA31" i="38"/>
  <c r="AVZ31" i="38"/>
  <c r="AVY31" i="38"/>
  <c r="AVX31" i="38"/>
  <c r="AVW31" i="38"/>
  <c r="AVV31" i="38"/>
  <c r="AVU31" i="38"/>
  <c r="AVT31" i="38"/>
  <c r="AVS31" i="38"/>
  <c r="AVR31" i="38"/>
  <c r="AVQ31" i="38"/>
  <c r="AVP31" i="38"/>
  <c r="AVO31" i="38"/>
  <c r="AVN31" i="38"/>
  <c r="AVM31" i="38"/>
  <c r="AVL31" i="38"/>
  <c r="AVK31" i="38"/>
  <c r="AVJ31" i="38"/>
  <c r="AVI31" i="38"/>
  <c r="AVH31" i="38"/>
  <c r="AVG31" i="38"/>
  <c r="AVF31" i="38"/>
  <c r="AVE31" i="38"/>
  <c r="AVD31" i="38"/>
  <c r="AVC31" i="38"/>
  <c r="AVB31" i="38"/>
  <c r="AVA31" i="38"/>
  <c r="AUZ31" i="38"/>
  <c r="AUY31" i="38"/>
  <c r="AUX31" i="38"/>
  <c r="AUW31" i="38"/>
  <c r="AUV31" i="38"/>
  <c r="AUU31" i="38"/>
  <c r="AUT31" i="38"/>
  <c r="AUS31" i="38"/>
  <c r="AUR31" i="38"/>
  <c r="AUQ31" i="38"/>
  <c r="AUP31" i="38"/>
  <c r="AUO31" i="38"/>
  <c r="AUN31" i="38"/>
  <c r="AUM31" i="38"/>
  <c r="AUL31" i="38"/>
  <c r="AUK31" i="38"/>
  <c r="AUJ31" i="38"/>
  <c r="AUI31" i="38"/>
  <c r="AUH31" i="38"/>
  <c r="AUG31" i="38"/>
  <c r="AUF31" i="38"/>
  <c r="AUE31" i="38"/>
  <c r="AUD31" i="38"/>
  <c r="AUC31" i="38"/>
  <c r="AUB31" i="38"/>
  <c r="AUA31" i="38"/>
  <c r="ATZ31" i="38"/>
  <c r="ATY31" i="38"/>
  <c r="ATX31" i="38"/>
  <c r="ATW31" i="38"/>
  <c r="ATV31" i="38"/>
  <c r="ATU31" i="38"/>
  <c r="ATT31" i="38"/>
  <c r="ATS31" i="38"/>
  <c r="ATR31" i="38"/>
  <c r="ATQ31" i="38"/>
  <c r="ATP31" i="38"/>
  <c r="ATO31" i="38"/>
  <c r="ATN31" i="38"/>
  <c r="ATM31" i="38"/>
  <c r="ATL31" i="38"/>
  <c r="ATK31" i="38"/>
  <c r="ATJ31" i="38"/>
  <c r="ATI31" i="38"/>
  <c r="ATH31" i="38"/>
  <c r="ATG31" i="38"/>
  <c r="ATF31" i="38"/>
  <c r="ATE31" i="38"/>
  <c r="ATD31" i="38"/>
  <c r="ATC31" i="38"/>
  <c r="ATB31" i="38"/>
  <c r="ATA31" i="38"/>
  <c r="ASZ31" i="38"/>
  <c r="ASY31" i="38"/>
  <c r="ASX31" i="38"/>
  <c r="ASW31" i="38"/>
  <c r="ASV31" i="38"/>
  <c r="ASU31" i="38"/>
  <c r="AST31" i="38"/>
  <c r="ASS31" i="38"/>
  <c r="ASR31" i="38"/>
  <c r="ASQ31" i="38"/>
  <c r="ASP31" i="38"/>
  <c r="ASO31" i="38"/>
  <c r="ASN31" i="38"/>
  <c r="ASM31" i="38"/>
  <c r="ASL31" i="38"/>
  <c r="ASK31" i="38"/>
  <c r="ASJ31" i="38"/>
  <c r="ASI31" i="38"/>
  <c r="ASH31" i="38"/>
  <c r="ASG31" i="38"/>
  <c r="ASF31" i="38"/>
  <c r="ASE31" i="38"/>
  <c r="ASD31" i="38"/>
  <c r="ASC31" i="38"/>
  <c r="ASB31" i="38"/>
  <c r="ASA31" i="38"/>
  <c r="ARZ31" i="38"/>
  <c r="ARY31" i="38"/>
  <c r="ARX31" i="38"/>
  <c r="ARW31" i="38"/>
  <c r="ARV31" i="38"/>
  <c r="ARU31" i="38"/>
  <c r="ART31" i="38"/>
  <c r="ARS31" i="38"/>
  <c r="ARR31" i="38"/>
  <c r="ARQ31" i="38"/>
  <c r="ARP31" i="38"/>
  <c r="ARO31" i="38"/>
  <c r="ARN31" i="38"/>
  <c r="ARM31" i="38"/>
  <c r="ARL31" i="38"/>
  <c r="ARK31" i="38"/>
  <c r="ARJ31" i="38"/>
  <c r="ARI31" i="38"/>
  <c r="ARH31" i="38"/>
  <c r="ARG31" i="38"/>
  <c r="ARF31" i="38"/>
  <c r="ARE31" i="38"/>
  <c r="ARD31" i="38"/>
  <c r="ARC31" i="38"/>
  <c r="ARB31" i="38"/>
  <c r="ARA31" i="38"/>
  <c r="AQZ31" i="38"/>
  <c r="AQY31" i="38"/>
  <c r="AQX31" i="38"/>
  <c r="AQW31" i="38"/>
  <c r="AQV31" i="38"/>
  <c r="AQU31" i="38"/>
  <c r="AQT31" i="38"/>
  <c r="AQS31" i="38"/>
  <c r="AQR31" i="38"/>
  <c r="AQQ31" i="38"/>
  <c r="AQP31" i="38"/>
  <c r="AQO31" i="38"/>
  <c r="AQN31" i="38"/>
  <c r="AQM31" i="38"/>
  <c r="AQL31" i="38"/>
  <c r="AQK31" i="38"/>
  <c r="AQJ31" i="38"/>
  <c r="AQI31" i="38"/>
  <c r="AQH31" i="38"/>
  <c r="AQG31" i="38"/>
  <c r="AQF31" i="38"/>
  <c r="AQE31" i="38"/>
  <c r="AQD31" i="38"/>
  <c r="AQC31" i="38"/>
  <c r="AQB31" i="38"/>
  <c r="AQA31" i="38"/>
  <c r="APZ31" i="38"/>
  <c r="APY31" i="38"/>
  <c r="APX31" i="38"/>
  <c r="APW31" i="38"/>
  <c r="APV31" i="38"/>
  <c r="APU31" i="38"/>
  <c r="APT31" i="38"/>
  <c r="APS31" i="38"/>
  <c r="APR31" i="38"/>
  <c r="APQ31" i="38"/>
  <c r="APP31" i="38"/>
  <c r="APO31" i="38"/>
  <c r="APN31" i="38"/>
  <c r="APM31" i="38"/>
  <c r="APL31" i="38"/>
  <c r="APK31" i="38"/>
  <c r="APJ31" i="38"/>
  <c r="API31" i="38"/>
  <c r="APH31" i="38"/>
  <c r="APG31" i="38"/>
  <c r="APF31" i="38"/>
  <c r="APE31" i="38"/>
  <c r="APD31" i="38"/>
  <c r="APC31" i="38"/>
  <c r="APB31" i="38"/>
  <c r="APA31" i="38"/>
  <c r="AOZ31" i="38"/>
  <c r="AOY31" i="38"/>
  <c r="AOX31" i="38"/>
  <c r="AOW31" i="38"/>
  <c r="AOV31" i="38"/>
  <c r="AOU31" i="38"/>
  <c r="AOT31" i="38"/>
  <c r="AOS31" i="38"/>
  <c r="AOR31" i="38"/>
  <c r="AOQ31" i="38"/>
  <c r="AOP31" i="38"/>
  <c r="AOO31" i="38"/>
  <c r="AON31" i="38"/>
  <c r="AOM31" i="38"/>
  <c r="AOL31" i="38"/>
  <c r="AOK31" i="38"/>
  <c r="AOJ31" i="38"/>
  <c r="AOI31" i="38"/>
  <c r="AOH31" i="38"/>
  <c r="AOG31" i="38"/>
  <c r="AOF31" i="38"/>
  <c r="AOE31" i="38"/>
  <c r="AOD31" i="38"/>
  <c r="AOC31" i="38"/>
  <c r="AOB31" i="38"/>
  <c r="AOA31" i="38"/>
  <c r="ANZ31" i="38"/>
  <c r="ANY31" i="38"/>
  <c r="ANX31" i="38"/>
  <c r="ANW31" i="38"/>
  <c r="ANV31" i="38"/>
  <c r="ANU31" i="38"/>
  <c r="ANT31" i="38"/>
  <c r="ANS31" i="38"/>
  <c r="ANR31" i="38"/>
  <c r="ANQ31" i="38"/>
  <c r="ANP31" i="38"/>
  <c r="ANO31" i="38"/>
  <c r="ANN31" i="38"/>
  <c r="ANM31" i="38"/>
  <c r="ANL31" i="38"/>
  <c r="ANK31" i="38"/>
  <c r="ANJ31" i="38"/>
  <c r="ANI31" i="38"/>
  <c r="ANH31" i="38"/>
  <c r="ANG31" i="38"/>
  <c r="ANF31" i="38"/>
  <c r="ANE31" i="38"/>
  <c r="AND31" i="38"/>
  <c r="ANC31" i="38"/>
  <c r="ANB31" i="38"/>
  <c r="ANA31" i="38"/>
  <c r="AMZ31" i="38"/>
  <c r="AMY31" i="38"/>
  <c r="AMX31" i="38"/>
  <c r="AMW31" i="38"/>
  <c r="AMV31" i="38"/>
  <c r="AMU31" i="38"/>
  <c r="AMT31" i="38"/>
  <c r="AMS31" i="38"/>
  <c r="AMR31" i="38"/>
  <c r="AMQ31" i="38"/>
  <c r="AMP31" i="38"/>
  <c r="AMO31" i="38"/>
  <c r="AMN31" i="38"/>
  <c r="AMM31" i="38"/>
  <c r="AML31" i="38"/>
  <c r="AMK31" i="38"/>
  <c r="AMJ31" i="38"/>
  <c r="AMI31" i="38"/>
  <c r="AMH31" i="38"/>
  <c r="AMG31" i="38"/>
  <c r="AMF31" i="38"/>
  <c r="AME31" i="38"/>
  <c r="AMD31" i="38"/>
  <c r="AMC31" i="38"/>
  <c r="AMB31" i="38"/>
  <c r="AMA31" i="38"/>
  <c r="ALZ31" i="38"/>
  <c r="ALY31" i="38"/>
  <c r="ALX31" i="38"/>
  <c r="ALW31" i="38"/>
  <c r="ALV31" i="38"/>
  <c r="ALU31" i="38"/>
  <c r="ALT31" i="38"/>
  <c r="ALS31" i="38"/>
  <c r="ALR31" i="38"/>
  <c r="ALQ31" i="38"/>
  <c r="ALP31" i="38"/>
  <c r="ALO31" i="38"/>
  <c r="ALN31" i="38"/>
  <c r="ALM31" i="38"/>
  <c r="ALL31" i="38"/>
  <c r="ALK31" i="38"/>
  <c r="ALJ31" i="38"/>
  <c r="ALI31" i="38"/>
  <c r="ALH31" i="38"/>
  <c r="ALG31" i="38"/>
  <c r="ALF31" i="38"/>
  <c r="ALE31" i="38"/>
  <c r="ALD31" i="38"/>
  <c r="ALC31" i="38"/>
  <c r="ALB31" i="38"/>
  <c r="ALA31" i="38"/>
  <c r="AKZ31" i="38"/>
  <c r="AKY31" i="38"/>
  <c r="AKX31" i="38"/>
  <c r="AKW31" i="38"/>
  <c r="AKV31" i="38"/>
  <c r="AKU31" i="38"/>
  <c r="AKT31" i="38"/>
  <c r="AKS31" i="38"/>
  <c r="AKR31" i="38"/>
  <c r="AKQ31" i="38"/>
  <c r="AKP31" i="38"/>
  <c r="AKO31" i="38"/>
  <c r="AKN31" i="38"/>
  <c r="AKM31" i="38"/>
  <c r="AKL31" i="38"/>
  <c r="AKK31" i="38"/>
  <c r="AKJ31" i="38"/>
  <c r="AKI31" i="38"/>
  <c r="AKH31" i="38"/>
  <c r="AKG31" i="38"/>
  <c r="AKF31" i="38"/>
  <c r="AKE31" i="38"/>
  <c r="AKD31" i="38"/>
  <c r="AKC31" i="38"/>
  <c r="AKB31" i="38"/>
  <c r="AKA31" i="38"/>
  <c r="AJZ31" i="38"/>
  <c r="AJY31" i="38"/>
  <c r="AJX31" i="38"/>
  <c r="AJW31" i="38"/>
  <c r="AJV31" i="38"/>
  <c r="AJU31" i="38"/>
  <c r="AJT31" i="38"/>
  <c r="AJS31" i="38"/>
  <c r="AJR31" i="38"/>
  <c r="AJQ31" i="38"/>
  <c r="AJP31" i="38"/>
  <c r="AJO31" i="38"/>
  <c r="AJN31" i="38"/>
  <c r="AJM31" i="38"/>
  <c r="AJL31" i="38"/>
  <c r="AJK31" i="38"/>
  <c r="AJJ31" i="38"/>
  <c r="AJI31" i="38"/>
  <c r="AJH31" i="38"/>
  <c r="AJG31" i="38"/>
  <c r="AJF31" i="38"/>
  <c r="AJE31" i="38"/>
  <c r="AJD31" i="38"/>
  <c r="AJC31" i="38"/>
  <c r="AJB31" i="38"/>
  <c r="AJA31" i="38"/>
  <c r="AIZ31" i="38"/>
  <c r="AIY31" i="38"/>
  <c r="AIX31" i="38"/>
  <c r="AIW31" i="38"/>
  <c r="AIV31" i="38"/>
  <c r="AIU31" i="38"/>
  <c r="AIT31" i="38"/>
  <c r="AIS31" i="38"/>
  <c r="AIR31" i="38"/>
  <c r="AIQ31" i="38"/>
  <c r="AIP31" i="38"/>
  <c r="AIO31" i="38"/>
  <c r="AIN31" i="38"/>
  <c r="AIM31" i="38"/>
  <c r="AIL31" i="38"/>
  <c r="AIK31" i="38"/>
  <c r="AIJ31" i="38"/>
  <c r="AII31" i="38"/>
  <c r="AIH31" i="38"/>
  <c r="AIG31" i="38"/>
  <c r="AIF31" i="38"/>
  <c r="AIE31" i="38"/>
  <c r="AID31" i="38"/>
  <c r="AIC31" i="38"/>
  <c r="AIB31" i="38"/>
  <c r="AIA31" i="38"/>
  <c r="AHZ31" i="38"/>
  <c r="AHY31" i="38"/>
  <c r="AHX31" i="38"/>
  <c r="AHW31" i="38"/>
  <c r="AHV31" i="38"/>
  <c r="AHU31" i="38"/>
  <c r="AHT31" i="38"/>
  <c r="AHS31" i="38"/>
  <c r="AHR31" i="38"/>
  <c r="AHQ31" i="38"/>
  <c r="AHP31" i="38"/>
  <c r="AHO31" i="38"/>
  <c r="AHN31" i="38"/>
  <c r="AHM31" i="38"/>
  <c r="AHL31" i="38"/>
  <c r="AHK31" i="38"/>
  <c r="AHJ31" i="38"/>
  <c r="AHI31" i="38"/>
  <c r="AHH31" i="38"/>
  <c r="AHG31" i="38"/>
  <c r="AHF31" i="38"/>
  <c r="AHE31" i="38"/>
  <c r="AHD31" i="38"/>
  <c r="AHC31" i="38"/>
  <c r="AHB31" i="38"/>
  <c r="AHA31" i="38"/>
  <c r="AGZ31" i="38"/>
  <c r="AGY31" i="38"/>
  <c r="AGX31" i="38"/>
  <c r="AGW31" i="38"/>
  <c r="AGV31" i="38"/>
  <c r="AGU31" i="38"/>
  <c r="AGT31" i="38"/>
  <c r="AGS31" i="38"/>
  <c r="AGR31" i="38"/>
  <c r="AGQ31" i="38"/>
  <c r="AGP31" i="38"/>
  <c r="AGO31" i="38"/>
  <c r="AGN31" i="38"/>
  <c r="AGM31" i="38"/>
  <c r="AGL31" i="38"/>
  <c r="AGK31" i="38"/>
  <c r="AGJ31" i="38"/>
  <c r="AGI31" i="38"/>
  <c r="AGH31" i="38"/>
  <c r="AGG31" i="38"/>
  <c r="AGF31" i="38"/>
  <c r="AGE31" i="38"/>
  <c r="AGD31" i="38"/>
  <c r="AGC31" i="38"/>
  <c r="AGB31" i="38"/>
  <c r="AGA31" i="38"/>
  <c r="AFZ31" i="38"/>
  <c r="AFY31" i="38"/>
  <c r="AFX31" i="38"/>
  <c r="AFW31" i="38"/>
  <c r="AFV31" i="38"/>
  <c r="AFU31" i="38"/>
  <c r="AFT31" i="38"/>
  <c r="AFS31" i="38"/>
  <c r="AFR31" i="38"/>
  <c r="AFQ31" i="38"/>
  <c r="AFP31" i="38"/>
  <c r="AFO31" i="38"/>
  <c r="AFN31" i="38"/>
  <c r="AFM31" i="38"/>
  <c r="AFL31" i="38"/>
  <c r="AFK31" i="38"/>
  <c r="AFJ31" i="38"/>
  <c r="AFI31" i="38"/>
  <c r="AFH31" i="38"/>
  <c r="AFG31" i="38"/>
  <c r="AFF31" i="38"/>
  <c r="AFE31" i="38"/>
  <c r="AFD31" i="38"/>
  <c r="AFC31" i="38"/>
  <c r="AFB31" i="38"/>
  <c r="AFA31" i="38"/>
  <c r="AEZ31" i="38"/>
  <c r="AEY31" i="38"/>
  <c r="AEX31" i="38"/>
  <c r="AEW31" i="38"/>
  <c r="AEV31" i="38"/>
  <c r="AEU31" i="38"/>
  <c r="AET31" i="38"/>
  <c r="AES31" i="38"/>
  <c r="AER31" i="38"/>
  <c r="AEQ31" i="38"/>
  <c r="AEP31" i="38"/>
  <c r="AEO31" i="38"/>
  <c r="AEN31" i="38"/>
  <c r="AEM31" i="38"/>
  <c r="AEL31" i="38"/>
  <c r="AEK31" i="38"/>
  <c r="AEJ31" i="38"/>
  <c r="AEI31" i="38"/>
  <c r="AEH31" i="38"/>
  <c r="AEG31" i="38"/>
  <c r="AEF31" i="38"/>
  <c r="AEE31" i="38"/>
  <c r="AED31" i="38"/>
  <c r="AEC31" i="38"/>
  <c r="AEB31" i="38"/>
  <c r="AEA31" i="38"/>
  <c r="ADZ31" i="38"/>
  <c r="ADY31" i="38"/>
  <c r="ADX31" i="38"/>
  <c r="ADW31" i="38"/>
  <c r="ADV31" i="38"/>
  <c r="ADU31" i="38"/>
  <c r="ADT31" i="38"/>
  <c r="ADS31" i="38"/>
  <c r="ADR31" i="38"/>
  <c r="ADQ31" i="38"/>
  <c r="ADP31" i="38"/>
  <c r="ADO31" i="38"/>
  <c r="ADN31" i="38"/>
  <c r="ADM31" i="38"/>
  <c r="ADL31" i="38"/>
  <c r="ADK31" i="38"/>
  <c r="ADJ31" i="38"/>
  <c r="ADI31" i="38"/>
  <c r="ADH31" i="38"/>
  <c r="ADG31" i="38"/>
  <c r="ADF31" i="38"/>
  <c r="ADE31" i="38"/>
  <c r="ADD31" i="38"/>
  <c r="ADC31" i="38"/>
  <c r="ADB31" i="38"/>
  <c r="ADA31" i="38"/>
  <c r="ACZ31" i="38"/>
  <c r="ACY31" i="38"/>
  <c r="ACX31" i="38"/>
  <c r="ACW31" i="38"/>
  <c r="ACV31" i="38"/>
  <c r="ACU31" i="38"/>
  <c r="ACT31" i="38"/>
  <c r="ACS31" i="38"/>
  <c r="ACR31" i="38"/>
  <c r="ACQ31" i="38"/>
  <c r="ACP31" i="38"/>
  <c r="ACO31" i="38"/>
  <c r="ACN31" i="38"/>
  <c r="ACM31" i="38"/>
  <c r="ACL31" i="38"/>
  <c r="ACK31" i="38"/>
  <c r="ACJ31" i="38"/>
  <c r="ACI31" i="38"/>
  <c r="ACH31" i="38"/>
  <c r="ACG31" i="38"/>
  <c r="ACF31" i="38"/>
  <c r="ACE31" i="38"/>
  <c r="ACD31" i="38"/>
  <c r="ACC31" i="38"/>
  <c r="ACB31" i="38"/>
  <c r="ACA31" i="38"/>
  <c r="ABZ31" i="38"/>
  <c r="ABY31" i="38"/>
  <c r="ABX31" i="38"/>
  <c r="ABW31" i="38"/>
  <c r="ABV31" i="38"/>
  <c r="ABU31" i="38"/>
  <c r="ABT31" i="38"/>
  <c r="ABS31" i="38"/>
  <c r="ABR31" i="38"/>
  <c r="ABQ31" i="38"/>
  <c r="ABP31" i="38"/>
  <c r="ABO31" i="38"/>
  <c r="ABN31" i="38"/>
  <c r="ABM31" i="38"/>
  <c r="ABL31" i="38"/>
  <c r="ABK31" i="38"/>
  <c r="ABJ31" i="38"/>
  <c r="ABI31" i="38"/>
  <c r="ABH31" i="38"/>
  <c r="ABG31" i="38"/>
  <c r="ABF31" i="38"/>
  <c r="ABE31" i="38"/>
  <c r="ABD31" i="38"/>
  <c r="ABC31" i="38"/>
  <c r="ABB31" i="38"/>
  <c r="ABA31" i="38"/>
  <c r="AAZ31" i="38"/>
  <c r="AAY31" i="38"/>
  <c r="AAX31" i="38"/>
  <c r="AAW31" i="38"/>
  <c r="AAV31" i="38"/>
  <c r="AAU31" i="38"/>
  <c r="AAT31" i="38"/>
  <c r="AAS31" i="38"/>
  <c r="AAR31" i="38"/>
  <c r="AAQ31" i="38"/>
  <c r="AAP31" i="38"/>
  <c r="AAO31" i="38"/>
  <c r="AAN31" i="38"/>
  <c r="AAM31" i="38"/>
  <c r="AAL31" i="38"/>
  <c r="AAK31" i="38"/>
  <c r="AAJ31" i="38"/>
  <c r="AAI31" i="38"/>
  <c r="AAH31" i="38"/>
  <c r="AAG31" i="38"/>
  <c r="AAF31" i="38"/>
  <c r="AAE31" i="38"/>
  <c r="AAD31" i="38"/>
  <c r="AAC31" i="38"/>
  <c r="AAB31" i="38"/>
  <c r="AAA31" i="38"/>
  <c r="ZZ31" i="38"/>
  <c r="ZY31" i="38"/>
  <c r="ZX31" i="38"/>
  <c r="ZW31" i="38"/>
  <c r="ZV31" i="38"/>
  <c r="ZU31" i="38"/>
  <c r="ZT31" i="38"/>
  <c r="ZS31" i="38"/>
  <c r="ZR31" i="38"/>
  <c r="ZQ31" i="38"/>
  <c r="ZP31" i="38"/>
  <c r="ZO31" i="38"/>
  <c r="ZN31" i="38"/>
  <c r="ZM31" i="38"/>
  <c r="ZL31" i="38"/>
  <c r="ZK31" i="38"/>
  <c r="ZJ31" i="38"/>
  <c r="ZI31" i="38"/>
  <c r="ZH31" i="38"/>
  <c r="ZG31" i="38"/>
  <c r="ZF31" i="38"/>
  <c r="ZE31" i="38"/>
  <c r="ZD31" i="38"/>
  <c r="ZC31" i="38"/>
  <c r="ZB31" i="38"/>
  <c r="ZA31" i="38"/>
  <c r="YZ31" i="38"/>
  <c r="YY31" i="38"/>
  <c r="YX31" i="38"/>
  <c r="YW31" i="38"/>
  <c r="YV31" i="38"/>
  <c r="YU31" i="38"/>
  <c r="YT31" i="38"/>
  <c r="YS31" i="38"/>
  <c r="YR31" i="38"/>
  <c r="YQ31" i="38"/>
  <c r="YP31" i="38"/>
  <c r="YO31" i="38"/>
  <c r="YN31" i="38"/>
  <c r="YM31" i="38"/>
  <c r="YL31" i="38"/>
  <c r="YK31" i="38"/>
  <c r="YJ31" i="38"/>
  <c r="YI31" i="38"/>
  <c r="YH31" i="38"/>
  <c r="YG31" i="38"/>
  <c r="YF31" i="38"/>
  <c r="YE31" i="38"/>
  <c r="YD31" i="38"/>
  <c r="YC31" i="38"/>
  <c r="YB31" i="38"/>
  <c r="YA31" i="38"/>
  <c r="XZ31" i="38"/>
  <c r="XY31" i="38"/>
  <c r="XX31" i="38"/>
  <c r="XW31" i="38"/>
  <c r="XV31" i="38"/>
  <c r="XU31" i="38"/>
  <c r="XT31" i="38"/>
  <c r="XS31" i="38"/>
  <c r="XR31" i="38"/>
  <c r="XQ31" i="38"/>
  <c r="XP31" i="38"/>
  <c r="XO31" i="38"/>
  <c r="XN31" i="38"/>
  <c r="XM31" i="38"/>
  <c r="XL31" i="38"/>
  <c r="XK31" i="38"/>
  <c r="XJ31" i="38"/>
  <c r="XI31" i="38"/>
  <c r="XH31" i="38"/>
  <c r="XG31" i="38"/>
  <c r="XF31" i="38"/>
  <c r="XE31" i="38"/>
  <c r="XD31" i="38"/>
  <c r="XC31" i="38"/>
  <c r="XB31" i="38"/>
  <c r="XA31" i="38"/>
  <c r="WZ31" i="38"/>
  <c r="WY31" i="38"/>
  <c r="WX31" i="38"/>
  <c r="WW31" i="38"/>
  <c r="WV31" i="38"/>
  <c r="WU31" i="38"/>
  <c r="WT31" i="38"/>
  <c r="WS31" i="38"/>
  <c r="WR31" i="38"/>
  <c r="WQ31" i="38"/>
  <c r="WP31" i="38"/>
  <c r="WO31" i="38"/>
  <c r="WN31" i="38"/>
  <c r="WM31" i="38"/>
  <c r="WL31" i="38"/>
  <c r="WK31" i="38"/>
  <c r="WJ31" i="38"/>
  <c r="WI31" i="38"/>
  <c r="WH31" i="38"/>
  <c r="WG31" i="38"/>
  <c r="WF31" i="38"/>
  <c r="WE31" i="38"/>
  <c r="WD31" i="38"/>
  <c r="WC31" i="38"/>
  <c r="WB31" i="38"/>
  <c r="WA31" i="38"/>
  <c r="VZ31" i="38"/>
  <c r="VY31" i="38"/>
  <c r="VX31" i="38"/>
  <c r="VW31" i="38"/>
  <c r="VV31" i="38"/>
  <c r="VU31" i="38"/>
  <c r="VT31" i="38"/>
  <c r="VS31" i="38"/>
  <c r="VR31" i="38"/>
  <c r="VQ31" i="38"/>
  <c r="VP31" i="38"/>
  <c r="VO31" i="38"/>
  <c r="VN31" i="38"/>
  <c r="VM31" i="38"/>
  <c r="VL31" i="38"/>
  <c r="VK31" i="38"/>
  <c r="VJ31" i="38"/>
  <c r="VI31" i="38"/>
  <c r="VH31" i="38"/>
  <c r="VG31" i="38"/>
  <c r="VF31" i="38"/>
  <c r="VE31" i="38"/>
  <c r="VD31" i="38"/>
  <c r="VC31" i="38"/>
  <c r="VB31" i="38"/>
  <c r="VA31" i="38"/>
  <c r="UZ31" i="38"/>
  <c r="UY31" i="38"/>
  <c r="UX31" i="38"/>
  <c r="UW31" i="38"/>
  <c r="UV31" i="38"/>
  <c r="UU31" i="38"/>
  <c r="UT31" i="38"/>
  <c r="US31" i="38"/>
  <c r="UR31" i="38"/>
  <c r="UQ31" i="38"/>
  <c r="UP31" i="38"/>
  <c r="UO31" i="38"/>
  <c r="UN31" i="38"/>
  <c r="UM31" i="38"/>
  <c r="UL31" i="38"/>
  <c r="UK31" i="38"/>
  <c r="UJ31" i="38"/>
  <c r="UI31" i="38"/>
  <c r="UH31" i="38"/>
  <c r="UG31" i="38"/>
  <c r="UF31" i="38"/>
  <c r="UE31" i="38"/>
  <c r="UD31" i="38"/>
  <c r="UC31" i="38"/>
  <c r="UB31" i="38"/>
  <c r="UA31" i="38"/>
  <c r="TZ31" i="38"/>
  <c r="TY31" i="38"/>
  <c r="TX31" i="38"/>
  <c r="TW31" i="38"/>
  <c r="TV31" i="38"/>
  <c r="TU31" i="38"/>
  <c r="TT31" i="38"/>
  <c r="TS31" i="38"/>
  <c r="TR31" i="38"/>
  <c r="TQ31" i="38"/>
  <c r="TP31" i="38"/>
  <c r="TO31" i="38"/>
  <c r="TN31" i="38"/>
  <c r="TM31" i="38"/>
  <c r="TL31" i="38"/>
  <c r="TK31" i="38"/>
  <c r="TJ31" i="38"/>
  <c r="TI31" i="38"/>
  <c r="TH31" i="38"/>
  <c r="TG31" i="38"/>
  <c r="TF31" i="38"/>
  <c r="TE31" i="38"/>
  <c r="TD31" i="38"/>
  <c r="TC31" i="38"/>
  <c r="TB31" i="38"/>
  <c r="TA31" i="38"/>
  <c r="SZ31" i="38"/>
  <c r="SY31" i="38"/>
  <c r="SX31" i="38"/>
  <c r="SW31" i="38"/>
  <c r="SV31" i="38"/>
  <c r="SU31" i="38"/>
  <c r="ST31" i="38"/>
  <c r="SS31" i="38"/>
  <c r="SR31" i="38"/>
  <c r="SQ31" i="38"/>
  <c r="SP31" i="38"/>
  <c r="SO31" i="38"/>
  <c r="SN31" i="38"/>
  <c r="SM31" i="38"/>
  <c r="SL31" i="38"/>
  <c r="SK31" i="38"/>
  <c r="SJ31" i="38"/>
  <c r="SI31" i="38"/>
  <c r="SH31" i="38"/>
  <c r="SG31" i="38"/>
  <c r="SF31" i="38"/>
  <c r="SE31" i="38"/>
  <c r="SD31" i="38"/>
  <c r="SC31" i="38"/>
  <c r="SB31" i="38"/>
  <c r="SA31" i="38"/>
  <c r="RZ31" i="38"/>
  <c r="RY31" i="38"/>
  <c r="RX31" i="38"/>
  <c r="RW31" i="38"/>
  <c r="RV31" i="38"/>
  <c r="RU31" i="38"/>
  <c r="RT31" i="38"/>
  <c r="RS31" i="38"/>
  <c r="RR31" i="38"/>
  <c r="RQ31" i="38"/>
  <c r="RP31" i="38"/>
  <c r="RO31" i="38"/>
  <c r="RN31" i="38"/>
  <c r="RM31" i="38"/>
  <c r="RL31" i="38"/>
  <c r="RK31" i="38"/>
  <c r="RJ31" i="38"/>
  <c r="RI31" i="38"/>
  <c r="RH31" i="38"/>
  <c r="RG31" i="38"/>
  <c r="RF31" i="38"/>
  <c r="RE31" i="38"/>
  <c r="RD31" i="38"/>
  <c r="RC31" i="38"/>
  <c r="RB31" i="38"/>
  <c r="RA31" i="38"/>
  <c r="QZ31" i="38"/>
  <c r="QY31" i="38"/>
  <c r="QX31" i="38"/>
  <c r="QW31" i="38"/>
  <c r="QV31" i="38"/>
  <c r="QU31" i="38"/>
  <c r="QT31" i="38"/>
  <c r="QS31" i="38"/>
  <c r="QR31" i="38"/>
  <c r="QQ31" i="38"/>
  <c r="QP31" i="38"/>
  <c r="QO31" i="38"/>
  <c r="QN31" i="38"/>
  <c r="QM31" i="38"/>
  <c r="QL31" i="38"/>
  <c r="QK31" i="38"/>
  <c r="QJ31" i="38"/>
  <c r="QI31" i="38"/>
  <c r="QH31" i="38"/>
  <c r="QG31" i="38"/>
  <c r="QF31" i="38"/>
  <c r="QE31" i="38"/>
  <c r="QD31" i="38"/>
  <c r="QC31" i="38"/>
  <c r="QB31" i="38"/>
  <c r="QA31" i="38"/>
  <c r="PZ31" i="38"/>
  <c r="PY31" i="38"/>
  <c r="PX31" i="38"/>
  <c r="PW31" i="38"/>
  <c r="PV31" i="38"/>
  <c r="PU31" i="38"/>
  <c r="PT31" i="38"/>
  <c r="PS31" i="38"/>
  <c r="PR31" i="38"/>
  <c r="PQ31" i="38"/>
  <c r="PP31" i="38"/>
  <c r="PO31" i="38"/>
  <c r="PN31" i="38"/>
  <c r="PM31" i="38"/>
  <c r="PL31" i="38"/>
  <c r="PK31" i="38"/>
  <c r="PJ31" i="38"/>
  <c r="PI31" i="38"/>
  <c r="PH31" i="38"/>
  <c r="PG31" i="38"/>
  <c r="PF31" i="38"/>
  <c r="PE31" i="38"/>
  <c r="PD31" i="38"/>
  <c r="PC31" i="38"/>
  <c r="PB31" i="38"/>
  <c r="PA31" i="38"/>
  <c r="OZ31" i="38"/>
  <c r="OY31" i="38"/>
  <c r="OX31" i="38"/>
  <c r="OW31" i="38"/>
  <c r="OV31" i="38"/>
  <c r="OU31" i="38"/>
  <c r="OT31" i="38"/>
  <c r="OS31" i="38"/>
  <c r="OR31" i="38"/>
  <c r="OQ31" i="38"/>
  <c r="OP31" i="38"/>
  <c r="OO31" i="38"/>
  <c r="ON31" i="38"/>
  <c r="OM31" i="38"/>
  <c r="OL31" i="38"/>
  <c r="OK31" i="38"/>
  <c r="OJ31" i="38"/>
  <c r="OI31" i="38"/>
  <c r="OH31" i="38"/>
  <c r="OG31" i="38"/>
  <c r="OF31" i="38"/>
  <c r="OE31" i="38"/>
  <c r="OD31" i="38"/>
  <c r="OC31" i="38"/>
  <c r="OB31" i="38"/>
  <c r="OA31" i="38"/>
  <c r="NZ31" i="38"/>
  <c r="NY31" i="38"/>
  <c r="NX31" i="38"/>
  <c r="NW31" i="38"/>
  <c r="NV31" i="38"/>
  <c r="NU31" i="38"/>
  <c r="NT31" i="38"/>
  <c r="NS31" i="38"/>
  <c r="NR31" i="38"/>
  <c r="NQ31" i="38"/>
  <c r="NP31" i="38"/>
  <c r="NO31" i="38"/>
  <c r="NN31" i="38"/>
  <c r="NM31" i="38"/>
  <c r="NL31" i="38"/>
  <c r="NK31" i="38"/>
  <c r="NJ31" i="38"/>
  <c r="NI31" i="38"/>
  <c r="NH31" i="38"/>
  <c r="NG31" i="38"/>
  <c r="NF31" i="38"/>
  <c r="NE31" i="38"/>
  <c r="ND31" i="38"/>
  <c r="NC31" i="38"/>
  <c r="NB31" i="38"/>
  <c r="NA31" i="38"/>
  <c r="MZ31" i="38"/>
  <c r="MY31" i="38"/>
  <c r="MX31" i="38"/>
  <c r="MW31" i="38"/>
  <c r="MV31" i="38"/>
  <c r="MU31" i="38"/>
  <c r="MT31" i="38"/>
  <c r="MS31" i="38"/>
  <c r="MR31" i="38"/>
  <c r="MQ31" i="38"/>
  <c r="MP31" i="38"/>
  <c r="MO31" i="38"/>
  <c r="MN31" i="38"/>
  <c r="MM31" i="38"/>
  <c r="ML31" i="38"/>
  <c r="MK31" i="38"/>
  <c r="MJ31" i="38"/>
  <c r="MI31" i="38"/>
  <c r="MH31" i="38"/>
  <c r="MG31" i="38"/>
  <c r="MF31" i="38"/>
  <c r="ME31" i="38"/>
  <c r="MD31" i="38"/>
  <c r="MC31" i="38"/>
  <c r="MB31" i="38"/>
  <c r="MA31" i="38"/>
  <c r="LZ31" i="38"/>
  <c r="LY31" i="38"/>
  <c r="LX31" i="38"/>
  <c r="LW31" i="38"/>
  <c r="LV31" i="38"/>
  <c r="LU31" i="38"/>
  <c r="LT31" i="38"/>
  <c r="LS31" i="38"/>
  <c r="LR31" i="38"/>
  <c r="LQ31" i="38"/>
  <c r="LP31" i="38"/>
  <c r="LO31" i="38"/>
  <c r="LN31" i="38"/>
  <c r="LM31" i="38"/>
  <c r="LL31" i="38"/>
  <c r="LK31" i="38"/>
  <c r="LJ31" i="38"/>
  <c r="LI31" i="38"/>
  <c r="LH31" i="38"/>
  <c r="LG31" i="38"/>
  <c r="LF31" i="38"/>
  <c r="LE31" i="38"/>
  <c r="LD31" i="38"/>
  <c r="LC31" i="38"/>
  <c r="LB31" i="38"/>
  <c r="LA31" i="38"/>
  <c r="KZ31" i="38"/>
  <c r="KY31" i="38"/>
  <c r="KX31" i="38"/>
  <c r="KW31" i="38"/>
  <c r="KV31" i="38"/>
  <c r="KU31" i="38"/>
  <c r="KT31" i="38"/>
  <c r="KS31" i="38"/>
  <c r="KR31" i="38"/>
  <c r="KQ31" i="38"/>
  <c r="KP31" i="38"/>
  <c r="KO31" i="38"/>
  <c r="KN31" i="38"/>
  <c r="KM31" i="38"/>
  <c r="KL31" i="38"/>
  <c r="KK31" i="38"/>
  <c r="KJ31" i="38"/>
  <c r="KI31" i="38"/>
  <c r="KH31" i="38"/>
  <c r="KG31" i="38"/>
  <c r="KF31" i="38"/>
  <c r="KE31" i="38"/>
  <c r="KD31" i="38"/>
  <c r="KC31" i="38"/>
  <c r="KB31" i="38"/>
  <c r="KA31" i="38"/>
  <c r="JZ31" i="38"/>
  <c r="JY31" i="38"/>
  <c r="JX31" i="38"/>
  <c r="JW31" i="38"/>
  <c r="JV31" i="38"/>
  <c r="JU31" i="38"/>
  <c r="JT31" i="38"/>
  <c r="JS31" i="38"/>
  <c r="JR31" i="38"/>
  <c r="JQ31" i="38"/>
  <c r="JP31" i="38"/>
  <c r="JO31" i="38"/>
  <c r="JN31" i="38"/>
  <c r="JM31" i="38"/>
  <c r="JL31" i="38"/>
  <c r="JK31" i="38"/>
  <c r="JJ31" i="38"/>
  <c r="JI31" i="38"/>
  <c r="JH31" i="38"/>
  <c r="JG31" i="38"/>
  <c r="JF31" i="38"/>
  <c r="JE31" i="38"/>
  <c r="JD31" i="38"/>
  <c r="JC31" i="38"/>
  <c r="JB31" i="38"/>
  <c r="JA31" i="38"/>
  <c r="IZ31" i="38"/>
  <c r="IY31" i="38"/>
  <c r="IX31" i="38"/>
  <c r="IW31" i="38"/>
  <c r="IV31" i="38"/>
  <c r="IU31" i="38"/>
  <c r="IT31" i="38"/>
  <c r="IS31" i="38"/>
  <c r="IR31" i="38"/>
  <c r="IQ31" i="38"/>
  <c r="IP31" i="38"/>
  <c r="IO31" i="38"/>
  <c r="IN31" i="38"/>
  <c r="IM31" i="38"/>
  <c r="IL31" i="38"/>
  <c r="IK31" i="38"/>
  <c r="IJ31" i="38"/>
  <c r="II31" i="38"/>
  <c r="IH31" i="38"/>
  <c r="IG31" i="38"/>
  <c r="IF31" i="38"/>
  <c r="IE31" i="38"/>
  <c r="ID31" i="38"/>
  <c r="IC31" i="38"/>
  <c r="IB31" i="38"/>
  <c r="IA31" i="38"/>
  <c r="HZ31" i="38"/>
  <c r="HY31" i="38"/>
  <c r="HX31" i="38"/>
  <c r="HW31" i="38"/>
  <c r="HV31" i="38"/>
  <c r="HU31" i="38"/>
  <c r="HT31" i="38"/>
  <c r="HS31" i="38"/>
  <c r="HR31" i="38"/>
  <c r="HQ31" i="38"/>
  <c r="HP31" i="38"/>
  <c r="HO31" i="38"/>
  <c r="HN31" i="38"/>
  <c r="HM31" i="38"/>
  <c r="HL31" i="38"/>
  <c r="HK31" i="38"/>
  <c r="HJ31" i="38"/>
  <c r="HI31" i="38"/>
  <c r="HH31" i="38"/>
  <c r="HG31" i="38"/>
  <c r="HF31" i="38"/>
  <c r="HE31" i="38"/>
  <c r="HD31" i="38"/>
  <c r="HC31" i="38"/>
  <c r="HB31" i="38"/>
  <c r="HA31" i="38"/>
  <c r="GZ31" i="38"/>
  <c r="GY31" i="38"/>
  <c r="GX31" i="38"/>
  <c r="GW31" i="38"/>
  <c r="GV31" i="38"/>
  <c r="GU31" i="38"/>
  <c r="GT31" i="38"/>
  <c r="GS31" i="38"/>
  <c r="GR31" i="38"/>
  <c r="GQ31" i="38"/>
  <c r="GP31" i="38"/>
  <c r="GO31" i="38"/>
  <c r="GN31" i="38"/>
  <c r="GM31" i="38"/>
  <c r="GL31" i="38"/>
  <c r="GK31" i="38"/>
  <c r="GJ31" i="38"/>
  <c r="GI31" i="38"/>
  <c r="GH31" i="38"/>
  <c r="GG31" i="38"/>
  <c r="GF31" i="38"/>
  <c r="GE31" i="38"/>
  <c r="GD31" i="38"/>
  <c r="GC31" i="38"/>
  <c r="GB31" i="38"/>
  <c r="GA31" i="38"/>
  <c r="FZ31" i="38"/>
  <c r="FY31" i="38"/>
  <c r="FX31" i="38"/>
  <c r="FW31" i="38"/>
  <c r="FV31" i="38"/>
  <c r="FU31" i="38"/>
  <c r="FT31" i="38"/>
  <c r="FS31" i="38"/>
  <c r="FR31" i="38"/>
  <c r="FQ31" i="38"/>
  <c r="FP31" i="38"/>
  <c r="FO31" i="38"/>
  <c r="FN31" i="38"/>
  <c r="FM31" i="38"/>
  <c r="FL31" i="38"/>
  <c r="FK31" i="38"/>
  <c r="FJ31" i="38"/>
  <c r="FI31" i="38"/>
  <c r="FH31" i="38"/>
  <c r="FG31" i="38"/>
  <c r="FF31" i="38"/>
  <c r="FE31" i="38"/>
  <c r="FD31" i="38"/>
  <c r="FC31" i="38"/>
  <c r="FB31" i="38"/>
  <c r="FA31" i="38"/>
  <c r="EZ31" i="38"/>
  <c r="EY31" i="38"/>
  <c r="EX31" i="38"/>
  <c r="EW31" i="38"/>
  <c r="EV31" i="38"/>
  <c r="EU31" i="38"/>
  <c r="ET31" i="38"/>
  <c r="ES31" i="38"/>
  <c r="ER31" i="38"/>
  <c r="EQ31" i="38"/>
  <c r="EP31" i="38"/>
  <c r="EO31" i="38"/>
  <c r="EN31" i="38"/>
  <c r="EM31" i="38"/>
  <c r="EL31" i="38"/>
  <c r="EK31" i="38"/>
  <c r="EJ31" i="38"/>
  <c r="EI31" i="38"/>
  <c r="EH31" i="38"/>
  <c r="EG31" i="38"/>
  <c r="EF31" i="38"/>
  <c r="EE31" i="38"/>
  <c r="ED31" i="38"/>
  <c r="EC31" i="38"/>
  <c r="EB31" i="38"/>
  <c r="EA31" i="38"/>
  <c r="DZ31" i="38"/>
  <c r="DY31" i="38"/>
  <c r="DX31" i="38"/>
  <c r="DW31" i="38"/>
  <c r="DV31" i="38"/>
  <c r="DU31" i="38"/>
  <c r="DT31" i="38"/>
  <c r="DS31" i="38"/>
  <c r="DR31" i="38"/>
  <c r="DQ31" i="38"/>
  <c r="DP31" i="38"/>
  <c r="DO31" i="38"/>
  <c r="DN31" i="38"/>
  <c r="DM31" i="38"/>
  <c r="DL31" i="38"/>
  <c r="DK31" i="38"/>
  <c r="DJ31" i="38"/>
  <c r="DI31" i="38"/>
  <c r="DH31" i="38"/>
  <c r="DG31" i="38"/>
  <c r="DF31" i="38"/>
  <c r="DE31" i="38"/>
  <c r="DD31" i="38"/>
  <c r="DC31" i="38"/>
  <c r="DB31" i="38"/>
  <c r="DA31" i="38"/>
  <c r="CZ31" i="38"/>
  <c r="CY31" i="38"/>
  <c r="CX31" i="38"/>
  <c r="CW31" i="38"/>
  <c r="CV31" i="38"/>
  <c r="CU31" i="38"/>
  <c r="CT31" i="38"/>
  <c r="CS31" i="38"/>
  <c r="CR31" i="38"/>
  <c r="CQ31" i="38"/>
  <c r="CP31" i="38"/>
  <c r="CO31" i="38"/>
  <c r="XFD30" i="38"/>
  <c r="XFC30" i="38"/>
  <c r="XFB30" i="38"/>
  <c r="XFA30" i="38"/>
  <c r="XEZ30" i="38"/>
  <c r="XEY30" i="38"/>
  <c r="XEX30" i="38"/>
  <c r="XEW30" i="38"/>
  <c r="XEV30" i="38"/>
  <c r="XEU30" i="38"/>
  <c r="XET30" i="38"/>
  <c r="XES30" i="38"/>
  <c r="XER30" i="38"/>
  <c r="XEQ30" i="38"/>
  <c r="XEP30" i="38"/>
  <c r="XEO30" i="38"/>
  <c r="XEN30" i="38"/>
  <c r="XEM30" i="38"/>
  <c r="XEL30" i="38"/>
  <c r="XEK30" i="38"/>
  <c r="XEJ30" i="38"/>
  <c r="XEI30" i="38"/>
  <c r="XEH30" i="38"/>
  <c r="XEG30" i="38"/>
  <c r="XEF30" i="38"/>
  <c r="XEE30" i="38"/>
  <c r="XED30" i="38"/>
  <c r="XEC30" i="38"/>
  <c r="XEB30" i="38"/>
  <c r="XEA30" i="38"/>
  <c r="XDZ30" i="38"/>
  <c r="XDY30" i="38"/>
  <c r="XDX30" i="38"/>
  <c r="XDW30" i="38"/>
  <c r="XDV30" i="38"/>
  <c r="XDU30" i="38"/>
  <c r="XDT30" i="38"/>
  <c r="XDS30" i="38"/>
  <c r="XDR30" i="38"/>
  <c r="XDQ30" i="38"/>
  <c r="XDP30" i="38"/>
  <c r="XDO30" i="38"/>
  <c r="XDN30" i="38"/>
  <c r="XDM30" i="38"/>
  <c r="XDL30" i="38"/>
  <c r="XDK30" i="38"/>
  <c r="XDJ30" i="38"/>
  <c r="XDI30" i="38"/>
  <c r="XDH30" i="38"/>
  <c r="XDG30" i="38"/>
  <c r="XDF30" i="38"/>
  <c r="XDE30" i="38"/>
  <c r="XDD30" i="38"/>
  <c r="XDC30" i="38"/>
  <c r="XDB30" i="38"/>
  <c r="XDA30" i="38"/>
  <c r="XCZ30" i="38"/>
  <c r="XCY30" i="38"/>
  <c r="XCX30" i="38"/>
  <c r="XCW30" i="38"/>
  <c r="XCV30" i="38"/>
  <c r="XCU30" i="38"/>
  <c r="XCT30" i="38"/>
  <c r="XCS30" i="38"/>
  <c r="XCR30" i="38"/>
  <c r="XCQ30" i="38"/>
  <c r="XCP30" i="38"/>
  <c r="XCO30" i="38"/>
  <c r="XCN30" i="38"/>
  <c r="XCM30" i="38"/>
  <c r="XCL30" i="38"/>
  <c r="XCK30" i="38"/>
  <c r="XCJ30" i="38"/>
  <c r="XCI30" i="38"/>
  <c r="XCH30" i="38"/>
  <c r="XCG30" i="38"/>
  <c r="XCF30" i="38"/>
  <c r="XCE30" i="38"/>
  <c r="XCD30" i="38"/>
  <c r="XCC30" i="38"/>
  <c r="XCB30" i="38"/>
  <c r="XCA30" i="38"/>
  <c r="XBZ30" i="38"/>
  <c r="XBY30" i="38"/>
  <c r="XBX30" i="38"/>
  <c r="XBW30" i="38"/>
  <c r="XBV30" i="38"/>
  <c r="XBU30" i="38"/>
  <c r="XBT30" i="38"/>
  <c r="XBS30" i="38"/>
  <c r="XBR30" i="38"/>
  <c r="XBQ30" i="38"/>
  <c r="XBP30" i="38"/>
  <c r="XBO30" i="38"/>
  <c r="XBN30" i="38"/>
  <c r="XBM30" i="38"/>
  <c r="XBL30" i="38"/>
  <c r="XBK30" i="38"/>
  <c r="XBJ30" i="38"/>
  <c r="XBI30" i="38"/>
  <c r="XBH30" i="38"/>
  <c r="XBG30" i="38"/>
  <c r="XBF30" i="38"/>
  <c r="XBE30" i="38"/>
  <c r="XBD30" i="38"/>
  <c r="XBC30" i="38"/>
  <c r="XBB30" i="38"/>
  <c r="XBA30" i="38"/>
  <c r="XAZ30" i="38"/>
  <c r="XAY30" i="38"/>
  <c r="XAX30" i="38"/>
  <c r="XAW30" i="38"/>
  <c r="XAV30" i="38"/>
  <c r="XAU30" i="38"/>
  <c r="XAT30" i="38"/>
  <c r="XAS30" i="38"/>
  <c r="XAR30" i="38"/>
  <c r="XAQ30" i="38"/>
  <c r="XAP30" i="38"/>
  <c r="XAO30" i="38"/>
  <c r="XAN30" i="38"/>
  <c r="XAM30" i="38"/>
  <c r="XAL30" i="38"/>
  <c r="XAK30" i="38"/>
  <c r="XAJ30" i="38"/>
  <c r="XAI30" i="38"/>
  <c r="XAH30" i="38"/>
  <c r="XAG30" i="38"/>
  <c r="XAF30" i="38"/>
  <c r="XAE30" i="38"/>
  <c r="XAD30" i="38"/>
  <c r="XAC30" i="38"/>
  <c r="XAB30" i="38"/>
  <c r="XAA30" i="38"/>
  <c r="WZZ30" i="38"/>
  <c r="WZY30" i="38"/>
  <c r="WZX30" i="38"/>
  <c r="WZW30" i="38"/>
  <c r="WZV30" i="38"/>
  <c r="WZU30" i="38"/>
  <c r="WZT30" i="38"/>
  <c r="WZS30" i="38"/>
  <c r="WZR30" i="38"/>
  <c r="WZQ30" i="38"/>
  <c r="WZP30" i="38"/>
  <c r="WZO30" i="38"/>
  <c r="WZN30" i="38"/>
  <c r="WZM30" i="38"/>
  <c r="WZL30" i="38"/>
  <c r="WZK30" i="38"/>
  <c r="WZJ30" i="38"/>
  <c r="WZI30" i="38"/>
  <c r="WZH30" i="38"/>
  <c r="WZG30" i="38"/>
  <c r="WZF30" i="38"/>
  <c r="WZE30" i="38"/>
  <c r="WZD30" i="38"/>
  <c r="WZC30" i="38"/>
  <c r="WZB30" i="38"/>
  <c r="WZA30" i="38"/>
  <c r="WYZ30" i="38"/>
  <c r="WYY30" i="38"/>
  <c r="WYX30" i="38"/>
  <c r="WYW30" i="38"/>
  <c r="WYV30" i="38"/>
  <c r="WYU30" i="38"/>
  <c r="WYT30" i="38"/>
  <c r="WYS30" i="38"/>
  <c r="WYR30" i="38"/>
  <c r="WYQ30" i="38"/>
  <c r="WYP30" i="38"/>
  <c r="WYO30" i="38"/>
  <c r="WYN30" i="38"/>
  <c r="WYM30" i="38"/>
  <c r="WYL30" i="38"/>
  <c r="WYK30" i="38"/>
  <c r="WYJ30" i="38"/>
  <c r="WYI30" i="38"/>
  <c r="WYH30" i="38"/>
  <c r="WYG30" i="38"/>
  <c r="WYF30" i="38"/>
  <c r="WYE30" i="38"/>
  <c r="WYD30" i="38"/>
  <c r="WYC30" i="38"/>
  <c r="WYB30" i="38"/>
  <c r="WYA30" i="38"/>
  <c r="WXZ30" i="38"/>
  <c r="WXY30" i="38"/>
  <c r="WXX30" i="38"/>
  <c r="WXW30" i="38"/>
  <c r="WXV30" i="38"/>
  <c r="WXU30" i="38"/>
  <c r="WXT30" i="38"/>
  <c r="WXS30" i="38"/>
  <c r="WXR30" i="38"/>
  <c r="WXQ30" i="38"/>
  <c r="WXP30" i="38"/>
  <c r="WXO30" i="38"/>
  <c r="WXN30" i="38"/>
  <c r="WXM30" i="38"/>
  <c r="WXL30" i="38"/>
  <c r="WXK30" i="38"/>
  <c r="WXJ30" i="38"/>
  <c r="WXI30" i="38"/>
  <c r="WXH30" i="38"/>
  <c r="WXG30" i="38"/>
  <c r="WXF30" i="38"/>
  <c r="WXE30" i="38"/>
  <c r="WXD30" i="38"/>
  <c r="WXC30" i="38"/>
  <c r="WXB30" i="38"/>
  <c r="WXA30" i="38"/>
  <c r="WWZ30" i="38"/>
  <c r="WWY30" i="38"/>
  <c r="WWX30" i="38"/>
  <c r="WWW30" i="38"/>
  <c r="WWV30" i="38"/>
  <c r="WWU30" i="38"/>
  <c r="WWT30" i="38"/>
  <c r="WWS30" i="38"/>
  <c r="WWR30" i="38"/>
  <c r="WWQ30" i="38"/>
  <c r="WWP30" i="38"/>
  <c r="WWO30" i="38"/>
  <c r="WWN30" i="38"/>
  <c r="WWM30" i="38"/>
  <c r="WWL30" i="38"/>
  <c r="WWK30" i="38"/>
  <c r="WWJ30" i="38"/>
  <c r="WWI30" i="38"/>
  <c r="WWH30" i="38"/>
  <c r="WWG30" i="38"/>
  <c r="WWF30" i="38"/>
  <c r="WWE30" i="38"/>
  <c r="WWD30" i="38"/>
  <c r="WWC30" i="38"/>
  <c r="WWB30" i="38"/>
  <c r="WWA30" i="38"/>
  <c r="WVZ30" i="38"/>
  <c r="WVY30" i="38"/>
  <c r="WVX30" i="38"/>
  <c r="WVW30" i="38"/>
  <c r="WVV30" i="38"/>
  <c r="WVU30" i="38"/>
  <c r="WVT30" i="38"/>
  <c r="WVS30" i="38"/>
  <c r="WVR30" i="38"/>
  <c r="WVQ30" i="38"/>
  <c r="WVP30" i="38"/>
  <c r="WVO30" i="38"/>
  <c r="WVN30" i="38"/>
  <c r="WVM30" i="38"/>
  <c r="WVL30" i="38"/>
  <c r="WVK30" i="38"/>
  <c r="WVJ30" i="38"/>
  <c r="WVI30" i="38"/>
  <c r="WVH30" i="38"/>
  <c r="WVG30" i="38"/>
  <c r="WVF30" i="38"/>
  <c r="WVE30" i="38"/>
  <c r="WVD30" i="38"/>
  <c r="WVC30" i="38"/>
  <c r="WVB30" i="38"/>
  <c r="WVA30" i="38"/>
  <c r="WUZ30" i="38"/>
  <c r="WUY30" i="38"/>
  <c r="WUX30" i="38"/>
  <c r="WUW30" i="38"/>
  <c r="WUV30" i="38"/>
  <c r="WUU30" i="38"/>
  <c r="WUT30" i="38"/>
  <c r="WUS30" i="38"/>
  <c r="WUR30" i="38"/>
  <c r="WUQ30" i="38"/>
  <c r="WUP30" i="38"/>
  <c r="WUO30" i="38"/>
  <c r="WUN30" i="38"/>
  <c r="WUM30" i="38"/>
  <c r="WUL30" i="38"/>
  <c r="WUK30" i="38"/>
  <c r="WUJ30" i="38"/>
  <c r="WUI30" i="38"/>
  <c r="WUH30" i="38"/>
  <c r="WUG30" i="38"/>
  <c r="WUF30" i="38"/>
  <c r="WUE30" i="38"/>
  <c r="WUD30" i="38"/>
  <c r="WUC30" i="38"/>
  <c r="WUB30" i="38"/>
  <c r="WUA30" i="38"/>
  <c r="WTZ30" i="38"/>
  <c r="WTY30" i="38"/>
  <c r="WTX30" i="38"/>
  <c r="WTW30" i="38"/>
  <c r="WTV30" i="38"/>
  <c r="WTU30" i="38"/>
  <c r="WTT30" i="38"/>
  <c r="WTS30" i="38"/>
  <c r="WTR30" i="38"/>
  <c r="WTQ30" i="38"/>
  <c r="WTP30" i="38"/>
  <c r="WTO30" i="38"/>
  <c r="WTN30" i="38"/>
  <c r="WTM30" i="38"/>
  <c r="WTL30" i="38"/>
  <c r="WTK30" i="38"/>
  <c r="WTJ30" i="38"/>
  <c r="WTI30" i="38"/>
  <c r="WTH30" i="38"/>
  <c r="WTG30" i="38"/>
  <c r="WTF30" i="38"/>
  <c r="WTE30" i="38"/>
  <c r="WTD30" i="38"/>
  <c r="WTC30" i="38"/>
  <c r="WTB30" i="38"/>
  <c r="WTA30" i="38"/>
  <c r="WSZ30" i="38"/>
  <c r="WSY30" i="38"/>
  <c r="WSX30" i="38"/>
  <c r="WSW30" i="38"/>
  <c r="WSV30" i="38"/>
  <c r="WSU30" i="38"/>
  <c r="WST30" i="38"/>
  <c r="WSS30" i="38"/>
  <c r="WSR30" i="38"/>
  <c r="WSQ30" i="38"/>
  <c r="WSP30" i="38"/>
  <c r="WSO30" i="38"/>
  <c r="WSN30" i="38"/>
  <c r="WSM30" i="38"/>
  <c r="WSL30" i="38"/>
  <c r="WSK30" i="38"/>
  <c r="WSJ30" i="38"/>
  <c r="WSI30" i="38"/>
  <c r="WSH30" i="38"/>
  <c r="WSG30" i="38"/>
  <c r="WSF30" i="38"/>
  <c r="WSE30" i="38"/>
  <c r="WSD30" i="38"/>
  <c r="WSC30" i="38"/>
  <c r="WSB30" i="38"/>
  <c r="WSA30" i="38"/>
  <c r="WRZ30" i="38"/>
  <c r="WRY30" i="38"/>
  <c r="WRX30" i="38"/>
  <c r="WRW30" i="38"/>
  <c r="WRV30" i="38"/>
  <c r="WRU30" i="38"/>
  <c r="WRT30" i="38"/>
  <c r="WRS30" i="38"/>
  <c r="WRR30" i="38"/>
  <c r="WRQ30" i="38"/>
  <c r="WRP30" i="38"/>
  <c r="WRO30" i="38"/>
  <c r="WRN30" i="38"/>
  <c r="WRM30" i="38"/>
  <c r="WRL30" i="38"/>
  <c r="WRK30" i="38"/>
  <c r="WRJ30" i="38"/>
  <c r="WRI30" i="38"/>
  <c r="WRH30" i="38"/>
  <c r="WRG30" i="38"/>
  <c r="WRF30" i="38"/>
  <c r="WRE30" i="38"/>
  <c r="WRD30" i="38"/>
  <c r="WRC30" i="38"/>
  <c r="WRB30" i="38"/>
  <c r="WRA30" i="38"/>
  <c r="WQZ30" i="38"/>
  <c r="WQY30" i="38"/>
  <c r="WQX30" i="38"/>
  <c r="WQW30" i="38"/>
  <c r="WQV30" i="38"/>
  <c r="WQU30" i="38"/>
  <c r="WQT30" i="38"/>
  <c r="WQS30" i="38"/>
  <c r="WQR30" i="38"/>
  <c r="WQQ30" i="38"/>
  <c r="WQP30" i="38"/>
  <c r="WQO30" i="38"/>
  <c r="WQN30" i="38"/>
  <c r="WQM30" i="38"/>
  <c r="WQL30" i="38"/>
  <c r="WQK30" i="38"/>
  <c r="WQJ30" i="38"/>
  <c r="WQI30" i="38"/>
  <c r="WQH30" i="38"/>
  <c r="WQG30" i="38"/>
  <c r="WQF30" i="38"/>
  <c r="WQE30" i="38"/>
  <c r="WQD30" i="38"/>
  <c r="WQC30" i="38"/>
  <c r="WQB30" i="38"/>
  <c r="WQA30" i="38"/>
  <c r="WPZ30" i="38"/>
  <c r="WPY30" i="38"/>
  <c r="WPX30" i="38"/>
  <c r="WPW30" i="38"/>
  <c r="WPV30" i="38"/>
  <c r="WPU30" i="38"/>
  <c r="WPT30" i="38"/>
  <c r="WPS30" i="38"/>
  <c r="WPR30" i="38"/>
  <c r="WPQ30" i="38"/>
  <c r="WPP30" i="38"/>
  <c r="WPO30" i="38"/>
  <c r="WPN30" i="38"/>
  <c r="WPM30" i="38"/>
  <c r="WPL30" i="38"/>
  <c r="WPK30" i="38"/>
  <c r="WPJ30" i="38"/>
  <c r="WPI30" i="38"/>
  <c r="WPH30" i="38"/>
  <c r="WPG30" i="38"/>
  <c r="WPF30" i="38"/>
  <c r="WPE30" i="38"/>
  <c r="WPD30" i="38"/>
  <c r="WPC30" i="38"/>
  <c r="WPB30" i="38"/>
  <c r="WPA30" i="38"/>
  <c r="WOZ30" i="38"/>
  <c r="WOY30" i="38"/>
  <c r="WOX30" i="38"/>
  <c r="WOW30" i="38"/>
  <c r="WOV30" i="38"/>
  <c r="WOU30" i="38"/>
  <c r="WOT30" i="38"/>
  <c r="WOS30" i="38"/>
  <c r="WOR30" i="38"/>
  <c r="WOQ30" i="38"/>
  <c r="WOP30" i="38"/>
  <c r="WOO30" i="38"/>
  <c r="WON30" i="38"/>
  <c r="WOM30" i="38"/>
  <c r="WOL30" i="38"/>
  <c r="WOK30" i="38"/>
  <c r="WOJ30" i="38"/>
  <c r="WOI30" i="38"/>
  <c r="WOH30" i="38"/>
  <c r="WOG30" i="38"/>
  <c r="WOF30" i="38"/>
  <c r="WOE30" i="38"/>
  <c r="WOD30" i="38"/>
  <c r="WOC30" i="38"/>
  <c r="WOB30" i="38"/>
  <c r="WOA30" i="38"/>
  <c r="WNZ30" i="38"/>
  <c r="WNY30" i="38"/>
  <c r="WNX30" i="38"/>
  <c r="WNW30" i="38"/>
  <c r="WNV30" i="38"/>
  <c r="WNU30" i="38"/>
  <c r="WNT30" i="38"/>
  <c r="WNS30" i="38"/>
  <c r="WNR30" i="38"/>
  <c r="WNQ30" i="38"/>
  <c r="WNP30" i="38"/>
  <c r="WNO30" i="38"/>
  <c r="WNN30" i="38"/>
  <c r="WNM30" i="38"/>
  <c r="WNL30" i="38"/>
  <c r="WNK30" i="38"/>
  <c r="WNJ30" i="38"/>
  <c r="WNI30" i="38"/>
  <c r="WNH30" i="38"/>
  <c r="WNG30" i="38"/>
  <c r="WNF30" i="38"/>
  <c r="WNE30" i="38"/>
  <c r="WND30" i="38"/>
  <c r="WNC30" i="38"/>
  <c r="WNB30" i="38"/>
  <c r="WNA30" i="38"/>
  <c r="WMZ30" i="38"/>
  <c r="WMY30" i="38"/>
  <c r="WMX30" i="38"/>
  <c r="WMW30" i="38"/>
  <c r="WMV30" i="38"/>
  <c r="WMU30" i="38"/>
  <c r="WMT30" i="38"/>
  <c r="WMS30" i="38"/>
  <c r="WMR30" i="38"/>
  <c r="WMQ30" i="38"/>
  <c r="WMP30" i="38"/>
  <c r="WMO30" i="38"/>
  <c r="WMN30" i="38"/>
  <c r="WMM30" i="38"/>
  <c r="WML30" i="38"/>
  <c r="WMK30" i="38"/>
  <c r="WMJ30" i="38"/>
  <c r="WMI30" i="38"/>
  <c r="WMH30" i="38"/>
  <c r="WMG30" i="38"/>
  <c r="WMF30" i="38"/>
  <c r="WME30" i="38"/>
  <c r="WMD30" i="38"/>
  <c r="WMC30" i="38"/>
  <c r="WMB30" i="38"/>
  <c r="WMA30" i="38"/>
  <c r="WLZ30" i="38"/>
  <c r="WLY30" i="38"/>
  <c r="WLX30" i="38"/>
  <c r="WLW30" i="38"/>
  <c r="WLV30" i="38"/>
  <c r="WLU30" i="38"/>
  <c r="WLT30" i="38"/>
  <c r="WLS30" i="38"/>
  <c r="WLR30" i="38"/>
  <c r="WLQ30" i="38"/>
  <c r="WLP30" i="38"/>
  <c r="WLO30" i="38"/>
  <c r="WLN30" i="38"/>
  <c r="WLM30" i="38"/>
  <c r="WLL30" i="38"/>
  <c r="WLK30" i="38"/>
  <c r="WLJ30" i="38"/>
  <c r="WLI30" i="38"/>
  <c r="WLH30" i="38"/>
  <c r="WLG30" i="38"/>
  <c r="WLF30" i="38"/>
  <c r="WLE30" i="38"/>
  <c r="WLD30" i="38"/>
  <c r="WLC30" i="38"/>
  <c r="WLB30" i="38"/>
  <c r="WLA30" i="38"/>
  <c r="WKZ30" i="38"/>
  <c r="WKY30" i="38"/>
  <c r="WKX30" i="38"/>
  <c r="WKW30" i="38"/>
  <c r="WKV30" i="38"/>
  <c r="WKU30" i="38"/>
  <c r="WKT30" i="38"/>
  <c r="WKS30" i="38"/>
  <c r="WKR30" i="38"/>
  <c r="WKQ30" i="38"/>
  <c r="WKP30" i="38"/>
  <c r="WKO30" i="38"/>
  <c r="WKN30" i="38"/>
  <c r="WKM30" i="38"/>
  <c r="WKL30" i="38"/>
  <c r="WKK30" i="38"/>
  <c r="WKJ30" i="38"/>
  <c r="WKI30" i="38"/>
  <c r="WKH30" i="38"/>
  <c r="WKG30" i="38"/>
  <c r="WKF30" i="38"/>
  <c r="WKE30" i="38"/>
  <c r="WKD30" i="38"/>
  <c r="WKC30" i="38"/>
  <c r="WKB30" i="38"/>
  <c r="WKA30" i="38"/>
  <c r="WJZ30" i="38"/>
  <c r="WJY30" i="38"/>
  <c r="WJX30" i="38"/>
  <c r="WJW30" i="38"/>
  <c r="WJV30" i="38"/>
  <c r="WJU30" i="38"/>
  <c r="WJT30" i="38"/>
  <c r="WJS30" i="38"/>
  <c r="WJR30" i="38"/>
  <c r="WJQ30" i="38"/>
  <c r="WJP30" i="38"/>
  <c r="WJO30" i="38"/>
  <c r="WJN30" i="38"/>
  <c r="WJM30" i="38"/>
  <c r="WJL30" i="38"/>
  <c r="WJK30" i="38"/>
  <c r="WJJ30" i="38"/>
  <c r="WJI30" i="38"/>
  <c r="WJH30" i="38"/>
  <c r="WJG30" i="38"/>
  <c r="WJF30" i="38"/>
  <c r="WJE30" i="38"/>
  <c r="WJD30" i="38"/>
  <c r="WJC30" i="38"/>
  <c r="WJB30" i="38"/>
  <c r="WJA30" i="38"/>
  <c r="WIZ30" i="38"/>
  <c r="WIY30" i="38"/>
  <c r="WIX30" i="38"/>
  <c r="WIW30" i="38"/>
  <c r="WIV30" i="38"/>
  <c r="WIU30" i="38"/>
  <c r="WIT30" i="38"/>
  <c r="WIS30" i="38"/>
  <c r="WIR30" i="38"/>
  <c r="WIQ30" i="38"/>
  <c r="WIP30" i="38"/>
  <c r="WIO30" i="38"/>
  <c r="WIN30" i="38"/>
  <c r="WIM30" i="38"/>
  <c r="WIL30" i="38"/>
  <c r="WIK30" i="38"/>
  <c r="WIJ30" i="38"/>
  <c r="WII30" i="38"/>
  <c r="WIH30" i="38"/>
  <c r="WIG30" i="38"/>
  <c r="WIF30" i="38"/>
  <c r="WIE30" i="38"/>
  <c r="WID30" i="38"/>
  <c r="WIC30" i="38"/>
  <c r="WIB30" i="38"/>
  <c r="WIA30" i="38"/>
  <c r="WHZ30" i="38"/>
  <c r="WHY30" i="38"/>
  <c r="WHX30" i="38"/>
  <c r="WHW30" i="38"/>
  <c r="WHV30" i="38"/>
  <c r="WHU30" i="38"/>
  <c r="WHT30" i="38"/>
  <c r="WHS30" i="38"/>
  <c r="WHR30" i="38"/>
  <c r="WHQ30" i="38"/>
  <c r="WHP30" i="38"/>
  <c r="WHO30" i="38"/>
  <c r="WHN30" i="38"/>
  <c r="WHM30" i="38"/>
  <c r="WHL30" i="38"/>
  <c r="WHK30" i="38"/>
  <c r="WHJ30" i="38"/>
  <c r="WHI30" i="38"/>
  <c r="WHH30" i="38"/>
  <c r="WHG30" i="38"/>
  <c r="WHF30" i="38"/>
  <c r="WHE30" i="38"/>
  <c r="WHD30" i="38"/>
  <c r="WHC30" i="38"/>
  <c r="WHB30" i="38"/>
  <c r="WHA30" i="38"/>
  <c r="WGZ30" i="38"/>
  <c r="WGY30" i="38"/>
  <c r="WGX30" i="38"/>
  <c r="WGW30" i="38"/>
  <c r="WGV30" i="38"/>
  <c r="WGU30" i="38"/>
  <c r="WGT30" i="38"/>
  <c r="WGS30" i="38"/>
  <c r="WGR30" i="38"/>
  <c r="WGQ30" i="38"/>
  <c r="WGP30" i="38"/>
  <c r="WGO30" i="38"/>
  <c r="WGN30" i="38"/>
  <c r="WGM30" i="38"/>
  <c r="WGL30" i="38"/>
  <c r="WGK30" i="38"/>
  <c r="WGJ30" i="38"/>
  <c r="WGI30" i="38"/>
  <c r="WGH30" i="38"/>
  <c r="WGG30" i="38"/>
  <c r="WGF30" i="38"/>
  <c r="WGE30" i="38"/>
  <c r="WGD30" i="38"/>
  <c r="WGC30" i="38"/>
  <c r="WGB30" i="38"/>
  <c r="WGA30" i="38"/>
  <c r="WFZ30" i="38"/>
  <c r="WFY30" i="38"/>
  <c r="WFX30" i="38"/>
  <c r="WFW30" i="38"/>
  <c r="WFV30" i="38"/>
  <c r="WFU30" i="38"/>
  <c r="WFT30" i="38"/>
  <c r="WFS30" i="38"/>
  <c r="WFR30" i="38"/>
  <c r="WFQ30" i="38"/>
  <c r="WFP30" i="38"/>
  <c r="WFO30" i="38"/>
  <c r="WFN30" i="38"/>
  <c r="WFM30" i="38"/>
  <c r="WFL30" i="38"/>
  <c r="WFK30" i="38"/>
  <c r="WFJ30" i="38"/>
  <c r="WFI30" i="38"/>
  <c r="WFH30" i="38"/>
  <c r="WFG30" i="38"/>
  <c r="WFF30" i="38"/>
  <c r="WFE30" i="38"/>
  <c r="WFD30" i="38"/>
  <c r="WFC30" i="38"/>
  <c r="WFB30" i="38"/>
  <c r="WFA30" i="38"/>
  <c r="WEZ30" i="38"/>
  <c r="WEY30" i="38"/>
  <c r="WEX30" i="38"/>
  <c r="WEW30" i="38"/>
  <c r="WEV30" i="38"/>
  <c r="WEU30" i="38"/>
  <c r="WET30" i="38"/>
  <c r="WES30" i="38"/>
  <c r="WER30" i="38"/>
  <c r="WEQ30" i="38"/>
  <c r="WEP30" i="38"/>
  <c r="WEO30" i="38"/>
  <c r="WEN30" i="38"/>
  <c r="WEM30" i="38"/>
  <c r="WEL30" i="38"/>
  <c r="WEK30" i="38"/>
  <c r="WEJ30" i="38"/>
  <c r="WEI30" i="38"/>
  <c r="WEH30" i="38"/>
  <c r="WEG30" i="38"/>
  <c r="WEF30" i="38"/>
  <c r="WEE30" i="38"/>
  <c r="WED30" i="38"/>
  <c r="WEC30" i="38"/>
  <c r="WEB30" i="38"/>
  <c r="WEA30" i="38"/>
  <c r="WDZ30" i="38"/>
  <c r="WDY30" i="38"/>
  <c r="WDX30" i="38"/>
  <c r="WDW30" i="38"/>
  <c r="WDV30" i="38"/>
  <c r="WDU30" i="38"/>
  <c r="WDT30" i="38"/>
  <c r="WDS30" i="38"/>
  <c r="WDR30" i="38"/>
  <c r="WDQ30" i="38"/>
  <c r="WDP30" i="38"/>
  <c r="WDO30" i="38"/>
  <c r="WDN30" i="38"/>
  <c r="WDM30" i="38"/>
  <c r="WDL30" i="38"/>
  <c r="WDK30" i="38"/>
  <c r="WDJ30" i="38"/>
  <c r="WDI30" i="38"/>
  <c r="WDH30" i="38"/>
  <c r="WDG30" i="38"/>
  <c r="WDF30" i="38"/>
  <c r="WDE30" i="38"/>
  <c r="WDD30" i="38"/>
  <c r="WDC30" i="38"/>
  <c r="WDB30" i="38"/>
  <c r="WDA30" i="38"/>
  <c r="WCZ30" i="38"/>
  <c r="WCY30" i="38"/>
  <c r="WCX30" i="38"/>
  <c r="WCW30" i="38"/>
  <c r="WCV30" i="38"/>
  <c r="WCU30" i="38"/>
  <c r="WCT30" i="38"/>
  <c r="WCS30" i="38"/>
  <c r="WCR30" i="38"/>
  <c r="WCQ30" i="38"/>
  <c r="WCP30" i="38"/>
  <c r="WCO30" i="38"/>
  <c r="WCN30" i="38"/>
  <c r="WCM30" i="38"/>
  <c r="WCL30" i="38"/>
  <c r="WCK30" i="38"/>
  <c r="WCJ30" i="38"/>
  <c r="WCI30" i="38"/>
  <c r="WCH30" i="38"/>
  <c r="WCG30" i="38"/>
  <c r="WCF30" i="38"/>
  <c r="WCE30" i="38"/>
  <c r="WCD30" i="38"/>
  <c r="WCC30" i="38"/>
  <c r="WCB30" i="38"/>
  <c r="WCA30" i="38"/>
  <c r="WBZ30" i="38"/>
  <c r="WBY30" i="38"/>
  <c r="WBX30" i="38"/>
  <c r="WBW30" i="38"/>
  <c r="WBV30" i="38"/>
  <c r="WBU30" i="38"/>
  <c r="WBT30" i="38"/>
  <c r="WBS30" i="38"/>
  <c r="WBR30" i="38"/>
  <c r="WBQ30" i="38"/>
  <c r="WBP30" i="38"/>
  <c r="WBO30" i="38"/>
  <c r="WBN30" i="38"/>
  <c r="WBM30" i="38"/>
  <c r="WBL30" i="38"/>
  <c r="WBK30" i="38"/>
  <c r="WBJ30" i="38"/>
  <c r="WBI30" i="38"/>
  <c r="WBH30" i="38"/>
  <c r="WBG30" i="38"/>
  <c r="WBF30" i="38"/>
  <c r="WBE30" i="38"/>
  <c r="WBD30" i="38"/>
  <c r="WBC30" i="38"/>
  <c r="WBB30" i="38"/>
  <c r="WBA30" i="38"/>
  <c r="WAZ30" i="38"/>
  <c r="WAY30" i="38"/>
  <c r="WAX30" i="38"/>
  <c r="WAW30" i="38"/>
  <c r="WAV30" i="38"/>
  <c r="WAU30" i="38"/>
  <c r="WAT30" i="38"/>
  <c r="WAS30" i="38"/>
  <c r="WAR30" i="38"/>
  <c r="WAQ30" i="38"/>
  <c r="WAP30" i="38"/>
  <c r="WAO30" i="38"/>
  <c r="WAN30" i="38"/>
  <c r="WAM30" i="38"/>
  <c r="WAL30" i="38"/>
  <c r="WAK30" i="38"/>
  <c r="WAJ30" i="38"/>
  <c r="WAI30" i="38"/>
  <c r="WAH30" i="38"/>
  <c r="WAG30" i="38"/>
  <c r="WAF30" i="38"/>
  <c r="WAE30" i="38"/>
  <c r="WAD30" i="38"/>
  <c r="WAC30" i="38"/>
  <c r="WAB30" i="38"/>
  <c r="WAA30" i="38"/>
  <c r="VZZ30" i="38"/>
  <c r="VZY30" i="38"/>
  <c r="VZX30" i="38"/>
  <c r="VZW30" i="38"/>
  <c r="VZV30" i="38"/>
  <c r="VZU30" i="38"/>
  <c r="VZT30" i="38"/>
  <c r="VZS30" i="38"/>
  <c r="VZR30" i="38"/>
  <c r="VZQ30" i="38"/>
  <c r="VZP30" i="38"/>
  <c r="VZO30" i="38"/>
  <c r="VZN30" i="38"/>
  <c r="VZM30" i="38"/>
  <c r="VZL30" i="38"/>
  <c r="VZK30" i="38"/>
  <c r="VZJ30" i="38"/>
  <c r="VZI30" i="38"/>
  <c r="VZH30" i="38"/>
  <c r="VZG30" i="38"/>
  <c r="VZF30" i="38"/>
  <c r="VZE30" i="38"/>
  <c r="VZD30" i="38"/>
  <c r="VZC30" i="38"/>
  <c r="VZB30" i="38"/>
  <c r="VZA30" i="38"/>
  <c r="VYZ30" i="38"/>
  <c r="VYY30" i="38"/>
  <c r="VYX30" i="38"/>
  <c r="VYW30" i="38"/>
  <c r="VYV30" i="38"/>
  <c r="VYU30" i="38"/>
  <c r="VYT30" i="38"/>
  <c r="VYS30" i="38"/>
  <c r="VYR30" i="38"/>
  <c r="VYQ30" i="38"/>
  <c r="VYP30" i="38"/>
  <c r="VYO30" i="38"/>
  <c r="VYN30" i="38"/>
  <c r="VYM30" i="38"/>
  <c r="VYL30" i="38"/>
  <c r="VYK30" i="38"/>
  <c r="VYJ30" i="38"/>
  <c r="VYI30" i="38"/>
  <c r="VYH30" i="38"/>
  <c r="VYG30" i="38"/>
  <c r="VYF30" i="38"/>
  <c r="VYE30" i="38"/>
  <c r="VYD30" i="38"/>
  <c r="VYC30" i="38"/>
  <c r="VYB30" i="38"/>
  <c r="VYA30" i="38"/>
  <c r="VXZ30" i="38"/>
  <c r="VXY30" i="38"/>
  <c r="VXX30" i="38"/>
  <c r="VXW30" i="38"/>
  <c r="VXV30" i="38"/>
  <c r="VXU30" i="38"/>
  <c r="VXT30" i="38"/>
  <c r="VXS30" i="38"/>
  <c r="VXR30" i="38"/>
  <c r="VXQ30" i="38"/>
  <c r="VXP30" i="38"/>
  <c r="VXO30" i="38"/>
  <c r="VXN30" i="38"/>
  <c r="VXM30" i="38"/>
  <c r="VXL30" i="38"/>
  <c r="VXK30" i="38"/>
  <c r="VXJ30" i="38"/>
  <c r="VXI30" i="38"/>
  <c r="VXH30" i="38"/>
  <c r="VXG30" i="38"/>
  <c r="VXF30" i="38"/>
  <c r="VXE30" i="38"/>
  <c r="VXD30" i="38"/>
  <c r="VXC30" i="38"/>
  <c r="VXB30" i="38"/>
  <c r="VXA30" i="38"/>
  <c r="VWZ30" i="38"/>
  <c r="VWY30" i="38"/>
  <c r="VWX30" i="38"/>
  <c r="VWW30" i="38"/>
  <c r="VWV30" i="38"/>
  <c r="VWU30" i="38"/>
  <c r="VWT30" i="38"/>
  <c r="VWS30" i="38"/>
  <c r="VWR30" i="38"/>
  <c r="VWQ30" i="38"/>
  <c r="VWP30" i="38"/>
  <c r="VWO30" i="38"/>
  <c r="VWN30" i="38"/>
  <c r="VWM30" i="38"/>
  <c r="VWL30" i="38"/>
  <c r="VWK30" i="38"/>
  <c r="VWJ30" i="38"/>
  <c r="VWI30" i="38"/>
  <c r="VWH30" i="38"/>
  <c r="VWG30" i="38"/>
  <c r="VWF30" i="38"/>
  <c r="VWE30" i="38"/>
  <c r="VWD30" i="38"/>
  <c r="VWC30" i="38"/>
  <c r="VWB30" i="38"/>
  <c r="VWA30" i="38"/>
  <c r="VVZ30" i="38"/>
  <c r="VVY30" i="38"/>
  <c r="VVX30" i="38"/>
  <c r="VVW30" i="38"/>
  <c r="VVV30" i="38"/>
  <c r="VVU30" i="38"/>
  <c r="VVT30" i="38"/>
  <c r="VVS30" i="38"/>
  <c r="VVR30" i="38"/>
  <c r="VVQ30" i="38"/>
  <c r="VVP30" i="38"/>
  <c r="VVO30" i="38"/>
  <c r="VVN30" i="38"/>
  <c r="VVM30" i="38"/>
  <c r="VVL30" i="38"/>
  <c r="VVK30" i="38"/>
  <c r="VVJ30" i="38"/>
  <c r="VVI30" i="38"/>
  <c r="VVH30" i="38"/>
  <c r="VVG30" i="38"/>
  <c r="VVF30" i="38"/>
  <c r="VVE30" i="38"/>
  <c r="VVD30" i="38"/>
  <c r="VVC30" i="38"/>
  <c r="VVB30" i="38"/>
  <c r="VVA30" i="38"/>
  <c r="VUZ30" i="38"/>
  <c r="VUY30" i="38"/>
  <c r="VUX30" i="38"/>
  <c r="VUW30" i="38"/>
  <c r="VUV30" i="38"/>
  <c r="VUU30" i="38"/>
  <c r="VUT30" i="38"/>
  <c r="VUS30" i="38"/>
  <c r="VUR30" i="38"/>
  <c r="VUQ30" i="38"/>
  <c r="VUP30" i="38"/>
  <c r="VUO30" i="38"/>
  <c r="VUN30" i="38"/>
  <c r="VUM30" i="38"/>
  <c r="VUL30" i="38"/>
  <c r="VUK30" i="38"/>
  <c r="VUJ30" i="38"/>
  <c r="VUI30" i="38"/>
  <c r="VUH30" i="38"/>
  <c r="VUG30" i="38"/>
  <c r="VUF30" i="38"/>
  <c r="VUE30" i="38"/>
  <c r="VUD30" i="38"/>
  <c r="VUC30" i="38"/>
  <c r="VUB30" i="38"/>
  <c r="VUA30" i="38"/>
  <c r="VTZ30" i="38"/>
  <c r="VTY30" i="38"/>
  <c r="VTX30" i="38"/>
  <c r="VTW30" i="38"/>
  <c r="VTV30" i="38"/>
  <c r="VTU30" i="38"/>
  <c r="VTT30" i="38"/>
  <c r="VTS30" i="38"/>
  <c r="VTR30" i="38"/>
  <c r="VTQ30" i="38"/>
  <c r="VTP30" i="38"/>
  <c r="VTO30" i="38"/>
  <c r="VTN30" i="38"/>
  <c r="VTM30" i="38"/>
  <c r="VTL30" i="38"/>
  <c r="VTK30" i="38"/>
  <c r="VTJ30" i="38"/>
  <c r="VTI30" i="38"/>
  <c r="VTH30" i="38"/>
  <c r="VTG30" i="38"/>
  <c r="VTF30" i="38"/>
  <c r="VTE30" i="38"/>
  <c r="VTD30" i="38"/>
  <c r="VTC30" i="38"/>
  <c r="VTB30" i="38"/>
  <c r="VTA30" i="38"/>
  <c r="VSZ30" i="38"/>
  <c r="VSY30" i="38"/>
  <c r="VSX30" i="38"/>
  <c r="VSW30" i="38"/>
  <c r="VSV30" i="38"/>
  <c r="VSU30" i="38"/>
  <c r="VST30" i="38"/>
  <c r="VSS30" i="38"/>
  <c r="VSR30" i="38"/>
  <c r="VSQ30" i="38"/>
  <c r="VSP30" i="38"/>
  <c r="VSO30" i="38"/>
  <c r="VSN30" i="38"/>
  <c r="VSM30" i="38"/>
  <c r="VSL30" i="38"/>
  <c r="VSK30" i="38"/>
  <c r="VSJ30" i="38"/>
  <c r="VSI30" i="38"/>
  <c r="VSH30" i="38"/>
  <c r="VSG30" i="38"/>
  <c r="VSF30" i="38"/>
  <c r="VSE30" i="38"/>
  <c r="VSD30" i="38"/>
  <c r="VSC30" i="38"/>
  <c r="VSB30" i="38"/>
  <c r="VSA30" i="38"/>
  <c r="VRZ30" i="38"/>
  <c r="VRY30" i="38"/>
  <c r="VRX30" i="38"/>
  <c r="VRW30" i="38"/>
  <c r="VRV30" i="38"/>
  <c r="VRU30" i="38"/>
  <c r="VRT30" i="38"/>
  <c r="VRS30" i="38"/>
  <c r="VRR30" i="38"/>
  <c r="VRQ30" i="38"/>
  <c r="VRP30" i="38"/>
  <c r="VRO30" i="38"/>
  <c r="VRN30" i="38"/>
  <c r="VRM30" i="38"/>
  <c r="VRL30" i="38"/>
  <c r="VRK30" i="38"/>
  <c r="VRJ30" i="38"/>
  <c r="VRI30" i="38"/>
  <c r="VRH30" i="38"/>
  <c r="VRG30" i="38"/>
  <c r="VRF30" i="38"/>
  <c r="VRE30" i="38"/>
  <c r="VRD30" i="38"/>
  <c r="VRC30" i="38"/>
  <c r="VRB30" i="38"/>
  <c r="VRA30" i="38"/>
  <c r="VQZ30" i="38"/>
  <c r="VQY30" i="38"/>
  <c r="VQX30" i="38"/>
  <c r="VQW30" i="38"/>
  <c r="VQV30" i="38"/>
  <c r="VQU30" i="38"/>
  <c r="VQT30" i="38"/>
  <c r="VQS30" i="38"/>
  <c r="VQR30" i="38"/>
  <c r="VQQ30" i="38"/>
  <c r="VQP30" i="38"/>
  <c r="VQO30" i="38"/>
  <c r="VQN30" i="38"/>
  <c r="VQM30" i="38"/>
  <c r="VQL30" i="38"/>
  <c r="VQK30" i="38"/>
  <c r="VQJ30" i="38"/>
  <c r="VQI30" i="38"/>
  <c r="VQH30" i="38"/>
  <c r="VQG30" i="38"/>
  <c r="VQF30" i="38"/>
  <c r="VQE30" i="38"/>
  <c r="VQD30" i="38"/>
  <c r="VQC30" i="38"/>
  <c r="VQB30" i="38"/>
  <c r="VQA30" i="38"/>
  <c r="VPZ30" i="38"/>
  <c r="VPY30" i="38"/>
  <c r="VPX30" i="38"/>
  <c r="VPW30" i="38"/>
  <c r="VPV30" i="38"/>
  <c r="VPU30" i="38"/>
  <c r="VPT30" i="38"/>
  <c r="VPS30" i="38"/>
  <c r="VPR30" i="38"/>
  <c r="VPQ30" i="38"/>
  <c r="VPP30" i="38"/>
  <c r="VPO30" i="38"/>
  <c r="VPN30" i="38"/>
  <c r="VPM30" i="38"/>
  <c r="VPL30" i="38"/>
  <c r="VPK30" i="38"/>
  <c r="VPJ30" i="38"/>
  <c r="VPI30" i="38"/>
  <c r="VPH30" i="38"/>
  <c r="VPG30" i="38"/>
  <c r="VPF30" i="38"/>
  <c r="VPE30" i="38"/>
  <c r="VPD30" i="38"/>
  <c r="VPC30" i="38"/>
  <c r="VPB30" i="38"/>
  <c r="VPA30" i="38"/>
  <c r="VOZ30" i="38"/>
  <c r="VOY30" i="38"/>
  <c r="VOX30" i="38"/>
  <c r="VOW30" i="38"/>
  <c r="VOV30" i="38"/>
  <c r="VOU30" i="38"/>
  <c r="VOT30" i="38"/>
  <c r="VOS30" i="38"/>
  <c r="VOR30" i="38"/>
  <c r="VOQ30" i="38"/>
  <c r="VOP30" i="38"/>
  <c r="VOO30" i="38"/>
  <c r="VON30" i="38"/>
  <c r="VOM30" i="38"/>
  <c r="VOL30" i="38"/>
  <c r="VOK30" i="38"/>
  <c r="VOJ30" i="38"/>
  <c r="VOI30" i="38"/>
  <c r="VOH30" i="38"/>
  <c r="VOG30" i="38"/>
  <c r="VOF30" i="38"/>
  <c r="VOE30" i="38"/>
  <c r="VOD30" i="38"/>
  <c r="VOC30" i="38"/>
  <c r="VOB30" i="38"/>
  <c r="VOA30" i="38"/>
  <c r="VNZ30" i="38"/>
  <c r="VNY30" i="38"/>
  <c r="VNX30" i="38"/>
  <c r="VNW30" i="38"/>
  <c r="VNV30" i="38"/>
  <c r="VNU30" i="38"/>
  <c r="VNT30" i="38"/>
  <c r="VNS30" i="38"/>
  <c r="VNR30" i="38"/>
  <c r="VNQ30" i="38"/>
  <c r="VNP30" i="38"/>
  <c r="VNO30" i="38"/>
  <c r="VNN30" i="38"/>
  <c r="VNM30" i="38"/>
  <c r="VNL30" i="38"/>
  <c r="VNK30" i="38"/>
  <c r="VNJ30" i="38"/>
  <c r="VNI30" i="38"/>
  <c r="VNH30" i="38"/>
  <c r="VNG30" i="38"/>
  <c r="VNF30" i="38"/>
  <c r="VNE30" i="38"/>
  <c r="VND30" i="38"/>
  <c r="VNC30" i="38"/>
  <c r="VNB30" i="38"/>
  <c r="VNA30" i="38"/>
  <c r="VMZ30" i="38"/>
  <c r="VMY30" i="38"/>
  <c r="VMX30" i="38"/>
  <c r="VMW30" i="38"/>
  <c r="VMV30" i="38"/>
  <c r="VMU30" i="38"/>
  <c r="VMT30" i="38"/>
  <c r="VMS30" i="38"/>
  <c r="VMR30" i="38"/>
  <c r="VMQ30" i="38"/>
  <c r="VMP30" i="38"/>
  <c r="VMO30" i="38"/>
  <c r="VMN30" i="38"/>
  <c r="VMM30" i="38"/>
  <c r="VML30" i="38"/>
  <c r="VMK30" i="38"/>
  <c r="VMJ30" i="38"/>
  <c r="VMI30" i="38"/>
  <c r="VMH30" i="38"/>
  <c r="VMG30" i="38"/>
  <c r="VMF30" i="38"/>
  <c r="VME30" i="38"/>
  <c r="VMD30" i="38"/>
  <c r="VMC30" i="38"/>
  <c r="VMB30" i="38"/>
  <c r="VMA30" i="38"/>
  <c r="VLZ30" i="38"/>
  <c r="VLY30" i="38"/>
  <c r="VLX30" i="38"/>
  <c r="VLW30" i="38"/>
  <c r="VLV30" i="38"/>
  <c r="VLU30" i="38"/>
  <c r="VLT30" i="38"/>
  <c r="VLS30" i="38"/>
  <c r="VLR30" i="38"/>
  <c r="VLQ30" i="38"/>
  <c r="VLP30" i="38"/>
  <c r="VLO30" i="38"/>
  <c r="VLN30" i="38"/>
  <c r="VLM30" i="38"/>
  <c r="VLL30" i="38"/>
  <c r="VLK30" i="38"/>
  <c r="VLJ30" i="38"/>
  <c r="VLI30" i="38"/>
  <c r="VLH30" i="38"/>
  <c r="VLG30" i="38"/>
  <c r="VLF30" i="38"/>
  <c r="VLE30" i="38"/>
  <c r="VLD30" i="38"/>
  <c r="VLC30" i="38"/>
  <c r="VLB30" i="38"/>
  <c r="VLA30" i="38"/>
  <c r="VKZ30" i="38"/>
  <c r="VKY30" i="38"/>
  <c r="VKX30" i="38"/>
  <c r="VKW30" i="38"/>
  <c r="VKV30" i="38"/>
  <c r="VKU30" i="38"/>
  <c r="VKT30" i="38"/>
  <c r="VKS30" i="38"/>
  <c r="VKR30" i="38"/>
  <c r="VKQ30" i="38"/>
  <c r="VKP30" i="38"/>
  <c r="VKO30" i="38"/>
  <c r="VKN30" i="38"/>
  <c r="VKM30" i="38"/>
  <c r="VKL30" i="38"/>
  <c r="VKK30" i="38"/>
  <c r="VKJ30" i="38"/>
  <c r="VKI30" i="38"/>
  <c r="VKH30" i="38"/>
  <c r="VKG30" i="38"/>
  <c r="VKF30" i="38"/>
  <c r="VKE30" i="38"/>
  <c r="VKD30" i="38"/>
  <c r="VKC30" i="38"/>
  <c r="VKB30" i="38"/>
  <c r="VKA30" i="38"/>
  <c r="VJZ30" i="38"/>
  <c r="VJY30" i="38"/>
  <c r="VJX30" i="38"/>
  <c r="VJW30" i="38"/>
  <c r="VJV30" i="38"/>
  <c r="VJU30" i="38"/>
  <c r="VJT30" i="38"/>
  <c r="VJS30" i="38"/>
  <c r="VJR30" i="38"/>
  <c r="VJQ30" i="38"/>
  <c r="VJP30" i="38"/>
  <c r="VJO30" i="38"/>
  <c r="VJN30" i="38"/>
  <c r="VJM30" i="38"/>
  <c r="VJL30" i="38"/>
  <c r="VJK30" i="38"/>
  <c r="VJJ30" i="38"/>
  <c r="VJI30" i="38"/>
  <c r="VJH30" i="38"/>
  <c r="VJG30" i="38"/>
  <c r="VJF30" i="38"/>
  <c r="VJE30" i="38"/>
  <c r="VJD30" i="38"/>
  <c r="VJC30" i="38"/>
  <c r="VJB30" i="38"/>
  <c r="VJA30" i="38"/>
  <c r="VIZ30" i="38"/>
  <c r="VIY30" i="38"/>
  <c r="VIX30" i="38"/>
  <c r="VIW30" i="38"/>
  <c r="VIV30" i="38"/>
  <c r="VIU30" i="38"/>
  <c r="VIT30" i="38"/>
  <c r="VIS30" i="38"/>
  <c r="VIR30" i="38"/>
  <c r="VIQ30" i="38"/>
  <c r="VIP30" i="38"/>
  <c r="VIO30" i="38"/>
  <c r="VIN30" i="38"/>
  <c r="VIM30" i="38"/>
  <c r="VIL30" i="38"/>
  <c r="VIK30" i="38"/>
  <c r="VIJ30" i="38"/>
  <c r="VII30" i="38"/>
  <c r="VIH30" i="38"/>
  <c r="VIG30" i="38"/>
  <c r="VIF30" i="38"/>
  <c r="VIE30" i="38"/>
  <c r="VID30" i="38"/>
  <c r="VIC30" i="38"/>
  <c r="VIB30" i="38"/>
  <c r="VIA30" i="38"/>
  <c r="VHZ30" i="38"/>
  <c r="VHY30" i="38"/>
  <c r="VHX30" i="38"/>
  <c r="VHW30" i="38"/>
  <c r="VHV30" i="38"/>
  <c r="VHU30" i="38"/>
  <c r="VHT30" i="38"/>
  <c r="VHS30" i="38"/>
  <c r="VHR30" i="38"/>
  <c r="VHQ30" i="38"/>
  <c r="VHP30" i="38"/>
  <c r="VHO30" i="38"/>
  <c r="VHN30" i="38"/>
  <c r="VHM30" i="38"/>
  <c r="VHL30" i="38"/>
  <c r="VHK30" i="38"/>
  <c r="VHJ30" i="38"/>
  <c r="VHI30" i="38"/>
  <c r="VHH30" i="38"/>
  <c r="VHG30" i="38"/>
  <c r="VHF30" i="38"/>
  <c r="VHE30" i="38"/>
  <c r="VHD30" i="38"/>
  <c r="VHC30" i="38"/>
  <c r="VHB30" i="38"/>
  <c r="VHA30" i="38"/>
  <c r="VGZ30" i="38"/>
  <c r="VGY30" i="38"/>
  <c r="VGX30" i="38"/>
  <c r="VGW30" i="38"/>
  <c r="VGV30" i="38"/>
  <c r="VGU30" i="38"/>
  <c r="VGT30" i="38"/>
  <c r="VGS30" i="38"/>
  <c r="VGR30" i="38"/>
  <c r="VGQ30" i="38"/>
  <c r="VGP30" i="38"/>
  <c r="VGO30" i="38"/>
  <c r="VGN30" i="38"/>
  <c r="VGM30" i="38"/>
  <c r="VGL30" i="38"/>
  <c r="VGK30" i="38"/>
  <c r="VGJ30" i="38"/>
  <c r="VGI30" i="38"/>
  <c r="VGH30" i="38"/>
  <c r="VGG30" i="38"/>
  <c r="VGF30" i="38"/>
  <c r="VGE30" i="38"/>
  <c r="VGD30" i="38"/>
  <c r="VGC30" i="38"/>
  <c r="VGB30" i="38"/>
  <c r="VGA30" i="38"/>
  <c r="VFZ30" i="38"/>
  <c r="VFY30" i="38"/>
  <c r="VFX30" i="38"/>
  <c r="VFW30" i="38"/>
  <c r="VFV30" i="38"/>
  <c r="VFU30" i="38"/>
  <c r="VFT30" i="38"/>
  <c r="VFS30" i="38"/>
  <c r="VFR30" i="38"/>
  <c r="VFQ30" i="38"/>
  <c r="VFP30" i="38"/>
  <c r="VFO30" i="38"/>
  <c r="VFN30" i="38"/>
  <c r="VFM30" i="38"/>
  <c r="VFL30" i="38"/>
  <c r="VFK30" i="38"/>
  <c r="VFJ30" i="38"/>
  <c r="VFI30" i="38"/>
  <c r="VFH30" i="38"/>
  <c r="VFG30" i="38"/>
  <c r="VFF30" i="38"/>
  <c r="VFE30" i="38"/>
  <c r="VFD30" i="38"/>
  <c r="VFC30" i="38"/>
  <c r="VFB30" i="38"/>
  <c r="VFA30" i="38"/>
  <c r="VEZ30" i="38"/>
  <c r="VEY30" i="38"/>
  <c r="VEX30" i="38"/>
  <c r="VEW30" i="38"/>
  <c r="VEV30" i="38"/>
  <c r="VEU30" i="38"/>
  <c r="VET30" i="38"/>
  <c r="VES30" i="38"/>
  <c r="VER30" i="38"/>
  <c r="VEQ30" i="38"/>
  <c r="VEP30" i="38"/>
  <c r="VEO30" i="38"/>
  <c r="VEN30" i="38"/>
  <c r="VEM30" i="38"/>
  <c r="VEL30" i="38"/>
  <c r="VEK30" i="38"/>
  <c r="VEJ30" i="38"/>
  <c r="VEI30" i="38"/>
  <c r="VEH30" i="38"/>
  <c r="VEG30" i="38"/>
  <c r="VEF30" i="38"/>
  <c r="VEE30" i="38"/>
  <c r="VED30" i="38"/>
  <c r="VEC30" i="38"/>
  <c r="VEB30" i="38"/>
  <c r="VEA30" i="38"/>
  <c r="VDZ30" i="38"/>
  <c r="VDY30" i="38"/>
  <c r="VDX30" i="38"/>
  <c r="VDW30" i="38"/>
  <c r="VDV30" i="38"/>
  <c r="VDU30" i="38"/>
  <c r="VDT30" i="38"/>
  <c r="VDS30" i="38"/>
  <c r="VDR30" i="38"/>
  <c r="VDQ30" i="38"/>
  <c r="VDP30" i="38"/>
  <c r="VDO30" i="38"/>
  <c r="VDN30" i="38"/>
  <c r="VDM30" i="38"/>
  <c r="VDL30" i="38"/>
  <c r="VDK30" i="38"/>
  <c r="VDJ30" i="38"/>
  <c r="VDI30" i="38"/>
  <c r="VDH30" i="38"/>
  <c r="VDG30" i="38"/>
  <c r="VDF30" i="38"/>
  <c r="VDE30" i="38"/>
  <c r="VDD30" i="38"/>
  <c r="VDC30" i="38"/>
  <c r="VDB30" i="38"/>
  <c r="VDA30" i="38"/>
  <c r="VCZ30" i="38"/>
  <c r="VCY30" i="38"/>
  <c r="VCX30" i="38"/>
  <c r="VCW30" i="38"/>
  <c r="VCV30" i="38"/>
  <c r="VCU30" i="38"/>
  <c r="VCT30" i="38"/>
  <c r="VCS30" i="38"/>
  <c r="VCR30" i="38"/>
  <c r="VCQ30" i="38"/>
  <c r="VCP30" i="38"/>
  <c r="VCO30" i="38"/>
  <c r="VCN30" i="38"/>
  <c r="VCM30" i="38"/>
  <c r="VCL30" i="38"/>
  <c r="VCK30" i="38"/>
  <c r="VCJ30" i="38"/>
  <c r="VCI30" i="38"/>
  <c r="VCH30" i="38"/>
  <c r="VCG30" i="38"/>
  <c r="VCF30" i="38"/>
  <c r="VCE30" i="38"/>
  <c r="VCD30" i="38"/>
  <c r="VCC30" i="38"/>
  <c r="VCB30" i="38"/>
  <c r="VCA30" i="38"/>
  <c r="VBZ30" i="38"/>
  <c r="VBY30" i="38"/>
  <c r="VBX30" i="38"/>
  <c r="VBW30" i="38"/>
  <c r="VBV30" i="38"/>
  <c r="VBU30" i="38"/>
  <c r="VBT30" i="38"/>
  <c r="VBS30" i="38"/>
  <c r="VBR30" i="38"/>
  <c r="VBQ30" i="38"/>
  <c r="VBP30" i="38"/>
  <c r="VBO30" i="38"/>
  <c r="VBN30" i="38"/>
  <c r="VBM30" i="38"/>
  <c r="VBL30" i="38"/>
  <c r="VBK30" i="38"/>
  <c r="VBJ30" i="38"/>
  <c r="VBI30" i="38"/>
  <c r="VBH30" i="38"/>
  <c r="VBG30" i="38"/>
  <c r="VBF30" i="38"/>
  <c r="VBE30" i="38"/>
  <c r="VBD30" i="38"/>
  <c r="VBC30" i="38"/>
  <c r="VBB30" i="38"/>
  <c r="VBA30" i="38"/>
  <c r="VAZ30" i="38"/>
  <c r="VAY30" i="38"/>
  <c r="VAX30" i="38"/>
  <c r="VAW30" i="38"/>
  <c r="VAV30" i="38"/>
  <c r="VAU30" i="38"/>
  <c r="VAT30" i="38"/>
  <c r="VAS30" i="38"/>
  <c r="VAR30" i="38"/>
  <c r="VAQ30" i="38"/>
  <c r="VAP30" i="38"/>
  <c r="VAO30" i="38"/>
  <c r="VAN30" i="38"/>
  <c r="VAM30" i="38"/>
  <c r="VAL30" i="38"/>
  <c r="VAK30" i="38"/>
  <c r="VAJ30" i="38"/>
  <c r="VAI30" i="38"/>
  <c r="VAH30" i="38"/>
  <c r="VAG30" i="38"/>
  <c r="VAF30" i="38"/>
  <c r="VAE30" i="38"/>
  <c r="VAD30" i="38"/>
  <c r="VAC30" i="38"/>
  <c r="VAB30" i="38"/>
  <c r="VAA30" i="38"/>
  <c r="UZZ30" i="38"/>
  <c r="UZY30" i="38"/>
  <c r="UZX30" i="38"/>
  <c r="UZW30" i="38"/>
  <c r="UZV30" i="38"/>
  <c r="UZU30" i="38"/>
  <c r="UZT30" i="38"/>
  <c r="UZS30" i="38"/>
  <c r="UZR30" i="38"/>
  <c r="UZQ30" i="38"/>
  <c r="UZP30" i="38"/>
  <c r="UZO30" i="38"/>
  <c r="UZN30" i="38"/>
  <c r="UZM30" i="38"/>
  <c r="UZL30" i="38"/>
  <c r="UZK30" i="38"/>
  <c r="UZJ30" i="38"/>
  <c r="UZI30" i="38"/>
  <c r="UZH30" i="38"/>
  <c r="UZG30" i="38"/>
  <c r="UZF30" i="38"/>
  <c r="UZE30" i="38"/>
  <c r="UZD30" i="38"/>
  <c r="UZC30" i="38"/>
  <c r="UZB30" i="38"/>
  <c r="UZA30" i="38"/>
  <c r="UYZ30" i="38"/>
  <c r="UYY30" i="38"/>
  <c r="UYX30" i="38"/>
  <c r="UYW30" i="38"/>
  <c r="UYV30" i="38"/>
  <c r="UYU30" i="38"/>
  <c r="UYT30" i="38"/>
  <c r="UYS30" i="38"/>
  <c r="UYR30" i="38"/>
  <c r="UYQ30" i="38"/>
  <c r="UYP30" i="38"/>
  <c r="UYO30" i="38"/>
  <c r="UYN30" i="38"/>
  <c r="UYM30" i="38"/>
  <c r="UYL30" i="38"/>
  <c r="UYK30" i="38"/>
  <c r="UYJ30" i="38"/>
  <c r="UYI30" i="38"/>
  <c r="UYH30" i="38"/>
  <c r="UYG30" i="38"/>
  <c r="UYF30" i="38"/>
  <c r="UYE30" i="38"/>
  <c r="UYD30" i="38"/>
  <c r="UYC30" i="38"/>
  <c r="UYB30" i="38"/>
  <c r="UYA30" i="38"/>
  <c r="UXZ30" i="38"/>
  <c r="UXY30" i="38"/>
  <c r="UXX30" i="38"/>
  <c r="UXW30" i="38"/>
  <c r="UXV30" i="38"/>
  <c r="UXU30" i="38"/>
  <c r="UXT30" i="38"/>
  <c r="UXS30" i="38"/>
  <c r="UXR30" i="38"/>
  <c r="UXQ30" i="38"/>
  <c r="UXP30" i="38"/>
  <c r="UXO30" i="38"/>
  <c r="UXN30" i="38"/>
  <c r="UXM30" i="38"/>
  <c r="UXL30" i="38"/>
  <c r="UXK30" i="38"/>
  <c r="UXJ30" i="38"/>
  <c r="UXI30" i="38"/>
  <c r="UXH30" i="38"/>
  <c r="UXG30" i="38"/>
  <c r="UXF30" i="38"/>
  <c r="UXE30" i="38"/>
  <c r="UXD30" i="38"/>
  <c r="UXC30" i="38"/>
  <c r="UXB30" i="38"/>
  <c r="UXA30" i="38"/>
  <c r="UWZ30" i="38"/>
  <c r="UWY30" i="38"/>
  <c r="UWX30" i="38"/>
  <c r="UWW30" i="38"/>
  <c r="UWV30" i="38"/>
  <c r="UWU30" i="38"/>
  <c r="UWT30" i="38"/>
  <c r="UWS30" i="38"/>
  <c r="UWR30" i="38"/>
  <c r="UWQ30" i="38"/>
  <c r="UWP30" i="38"/>
  <c r="UWO30" i="38"/>
  <c r="UWN30" i="38"/>
  <c r="UWM30" i="38"/>
  <c r="UWL30" i="38"/>
  <c r="UWK30" i="38"/>
  <c r="UWJ30" i="38"/>
  <c r="UWI30" i="38"/>
  <c r="UWH30" i="38"/>
  <c r="UWG30" i="38"/>
  <c r="UWF30" i="38"/>
  <c r="UWE30" i="38"/>
  <c r="UWD30" i="38"/>
  <c r="UWC30" i="38"/>
  <c r="UWB30" i="38"/>
  <c r="UWA30" i="38"/>
  <c r="UVZ30" i="38"/>
  <c r="UVY30" i="38"/>
  <c r="UVX30" i="38"/>
  <c r="UVW30" i="38"/>
  <c r="UVV30" i="38"/>
  <c r="UVU30" i="38"/>
  <c r="UVT30" i="38"/>
  <c r="UVS30" i="38"/>
  <c r="UVR30" i="38"/>
  <c r="UVQ30" i="38"/>
  <c r="UVP30" i="38"/>
  <c r="UVO30" i="38"/>
  <c r="UVN30" i="38"/>
  <c r="UVM30" i="38"/>
  <c r="UVL30" i="38"/>
  <c r="UVK30" i="38"/>
  <c r="UVJ30" i="38"/>
  <c r="UVI30" i="38"/>
  <c r="UVH30" i="38"/>
  <c r="UVG30" i="38"/>
  <c r="UVF30" i="38"/>
  <c r="UVE30" i="38"/>
  <c r="UVD30" i="38"/>
  <c r="UVC30" i="38"/>
  <c r="UVB30" i="38"/>
  <c r="UVA30" i="38"/>
  <c r="UUZ30" i="38"/>
  <c r="UUY30" i="38"/>
  <c r="UUX30" i="38"/>
  <c r="UUW30" i="38"/>
  <c r="UUV30" i="38"/>
  <c r="UUU30" i="38"/>
  <c r="UUT30" i="38"/>
  <c r="UUS30" i="38"/>
  <c r="UUR30" i="38"/>
  <c r="UUQ30" i="38"/>
  <c r="UUP30" i="38"/>
  <c r="UUO30" i="38"/>
  <c r="UUN30" i="38"/>
  <c r="UUM30" i="38"/>
  <c r="UUL30" i="38"/>
  <c r="UUK30" i="38"/>
  <c r="UUJ30" i="38"/>
  <c r="UUI30" i="38"/>
  <c r="UUH30" i="38"/>
  <c r="UUG30" i="38"/>
  <c r="UUF30" i="38"/>
  <c r="UUE30" i="38"/>
  <c r="UUD30" i="38"/>
  <c r="UUC30" i="38"/>
  <c r="UUB30" i="38"/>
  <c r="UUA30" i="38"/>
  <c r="UTZ30" i="38"/>
  <c r="UTY30" i="38"/>
  <c r="UTX30" i="38"/>
  <c r="UTW30" i="38"/>
  <c r="UTV30" i="38"/>
  <c r="UTU30" i="38"/>
  <c r="UTT30" i="38"/>
  <c r="UTS30" i="38"/>
  <c r="UTR30" i="38"/>
  <c r="UTQ30" i="38"/>
  <c r="UTP30" i="38"/>
  <c r="UTO30" i="38"/>
  <c r="UTN30" i="38"/>
  <c r="UTM30" i="38"/>
  <c r="UTL30" i="38"/>
  <c r="UTK30" i="38"/>
  <c r="UTJ30" i="38"/>
  <c r="UTI30" i="38"/>
  <c r="UTH30" i="38"/>
  <c r="UTG30" i="38"/>
  <c r="UTF30" i="38"/>
  <c r="UTE30" i="38"/>
  <c r="UTD30" i="38"/>
  <c r="UTC30" i="38"/>
  <c r="UTB30" i="38"/>
  <c r="UTA30" i="38"/>
  <c r="USZ30" i="38"/>
  <c r="USY30" i="38"/>
  <c r="USX30" i="38"/>
  <c r="USW30" i="38"/>
  <c r="USV30" i="38"/>
  <c r="USU30" i="38"/>
  <c r="UST30" i="38"/>
  <c r="USS30" i="38"/>
  <c r="USR30" i="38"/>
  <c r="USQ30" i="38"/>
  <c r="USP30" i="38"/>
  <c r="USO30" i="38"/>
  <c r="USN30" i="38"/>
  <c r="USM30" i="38"/>
  <c r="USL30" i="38"/>
  <c r="USK30" i="38"/>
  <c r="USJ30" i="38"/>
  <c r="USI30" i="38"/>
  <c r="USH30" i="38"/>
  <c r="USG30" i="38"/>
  <c r="USF30" i="38"/>
  <c r="USE30" i="38"/>
  <c r="USD30" i="38"/>
  <c r="USC30" i="38"/>
  <c r="USB30" i="38"/>
  <c r="USA30" i="38"/>
  <c r="URZ30" i="38"/>
  <c r="URY30" i="38"/>
  <c r="URX30" i="38"/>
  <c r="URW30" i="38"/>
  <c r="URV30" i="38"/>
  <c r="URU30" i="38"/>
  <c r="URT30" i="38"/>
  <c r="URS30" i="38"/>
  <c r="URR30" i="38"/>
  <c r="URQ30" i="38"/>
  <c r="URP30" i="38"/>
  <c r="URO30" i="38"/>
  <c r="URN30" i="38"/>
  <c r="URM30" i="38"/>
  <c r="URL30" i="38"/>
  <c r="URK30" i="38"/>
  <c r="URJ30" i="38"/>
  <c r="URI30" i="38"/>
  <c r="URH30" i="38"/>
  <c r="URG30" i="38"/>
  <c r="URF30" i="38"/>
  <c r="URE30" i="38"/>
  <c r="URD30" i="38"/>
  <c r="URC30" i="38"/>
  <c r="URB30" i="38"/>
  <c r="URA30" i="38"/>
  <c r="UQZ30" i="38"/>
  <c r="UQY30" i="38"/>
  <c r="UQX30" i="38"/>
  <c r="UQW30" i="38"/>
  <c r="UQV30" i="38"/>
  <c r="UQU30" i="38"/>
  <c r="UQT30" i="38"/>
  <c r="UQS30" i="38"/>
  <c r="UQR30" i="38"/>
  <c r="UQQ30" i="38"/>
  <c r="UQP30" i="38"/>
  <c r="UQO30" i="38"/>
  <c r="UQN30" i="38"/>
  <c r="UQM30" i="38"/>
  <c r="UQL30" i="38"/>
  <c r="UQK30" i="38"/>
  <c r="UQJ30" i="38"/>
  <c r="UQI30" i="38"/>
  <c r="UQH30" i="38"/>
  <c r="UQG30" i="38"/>
  <c r="UQF30" i="38"/>
  <c r="UQE30" i="38"/>
  <c r="UQD30" i="38"/>
  <c r="UQC30" i="38"/>
  <c r="UQB30" i="38"/>
  <c r="UQA30" i="38"/>
  <c r="UPZ30" i="38"/>
  <c r="UPY30" i="38"/>
  <c r="UPX30" i="38"/>
  <c r="UPW30" i="38"/>
  <c r="UPV30" i="38"/>
  <c r="UPU30" i="38"/>
  <c r="UPT30" i="38"/>
  <c r="UPS30" i="38"/>
  <c r="UPR30" i="38"/>
  <c r="UPQ30" i="38"/>
  <c r="UPP30" i="38"/>
  <c r="UPO30" i="38"/>
  <c r="UPN30" i="38"/>
  <c r="UPM30" i="38"/>
  <c r="UPL30" i="38"/>
  <c r="UPK30" i="38"/>
  <c r="UPJ30" i="38"/>
  <c r="UPI30" i="38"/>
  <c r="UPH30" i="38"/>
  <c r="UPG30" i="38"/>
  <c r="UPF30" i="38"/>
  <c r="UPE30" i="38"/>
  <c r="UPD30" i="38"/>
  <c r="UPC30" i="38"/>
  <c r="UPB30" i="38"/>
  <c r="UPA30" i="38"/>
  <c r="UOZ30" i="38"/>
  <c r="UOY30" i="38"/>
  <c r="UOX30" i="38"/>
  <c r="UOW30" i="38"/>
  <c r="UOV30" i="38"/>
  <c r="UOU30" i="38"/>
  <c r="UOT30" i="38"/>
  <c r="UOS30" i="38"/>
  <c r="UOR30" i="38"/>
  <c r="UOQ30" i="38"/>
  <c r="UOP30" i="38"/>
  <c r="UOO30" i="38"/>
  <c r="UON30" i="38"/>
  <c r="UOM30" i="38"/>
  <c r="UOL30" i="38"/>
  <c r="UOK30" i="38"/>
  <c r="UOJ30" i="38"/>
  <c r="UOI30" i="38"/>
  <c r="UOH30" i="38"/>
  <c r="UOG30" i="38"/>
  <c r="UOF30" i="38"/>
  <c r="UOE30" i="38"/>
  <c r="UOD30" i="38"/>
  <c r="UOC30" i="38"/>
  <c r="UOB30" i="38"/>
  <c r="UOA30" i="38"/>
  <c r="UNZ30" i="38"/>
  <c r="UNY30" i="38"/>
  <c r="UNX30" i="38"/>
  <c r="UNW30" i="38"/>
  <c r="UNV30" i="38"/>
  <c r="UNU30" i="38"/>
  <c r="UNT30" i="38"/>
  <c r="UNS30" i="38"/>
  <c r="UNR30" i="38"/>
  <c r="UNQ30" i="38"/>
  <c r="UNP30" i="38"/>
  <c r="UNO30" i="38"/>
  <c r="UNN30" i="38"/>
  <c r="UNM30" i="38"/>
  <c r="UNL30" i="38"/>
  <c r="UNK30" i="38"/>
  <c r="UNJ30" i="38"/>
  <c r="UNI30" i="38"/>
  <c r="UNH30" i="38"/>
  <c r="UNG30" i="38"/>
  <c r="UNF30" i="38"/>
  <c r="UNE30" i="38"/>
  <c r="UND30" i="38"/>
  <c r="UNC30" i="38"/>
  <c r="UNB30" i="38"/>
  <c r="UNA30" i="38"/>
  <c r="UMZ30" i="38"/>
  <c r="UMY30" i="38"/>
  <c r="UMX30" i="38"/>
  <c r="UMW30" i="38"/>
  <c r="UMV30" i="38"/>
  <c r="UMU30" i="38"/>
  <c r="UMT30" i="38"/>
  <c r="UMS30" i="38"/>
  <c r="UMR30" i="38"/>
  <c r="UMQ30" i="38"/>
  <c r="UMP30" i="38"/>
  <c r="UMO30" i="38"/>
  <c r="UMN30" i="38"/>
  <c r="UMM30" i="38"/>
  <c r="UML30" i="38"/>
  <c r="UMK30" i="38"/>
  <c r="UMJ30" i="38"/>
  <c r="UMI30" i="38"/>
  <c r="UMH30" i="38"/>
  <c r="UMG30" i="38"/>
  <c r="UMF30" i="38"/>
  <c r="UME30" i="38"/>
  <c r="UMD30" i="38"/>
  <c r="UMC30" i="38"/>
  <c r="UMB30" i="38"/>
  <c r="UMA30" i="38"/>
  <c r="ULZ30" i="38"/>
  <c r="ULY30" i="38"/>
  <c r="ULX30" i="38"/>
  <c r="ULW30" i="38"/>
  <c r="ULV30" i="38"/>
  <c r="ULU30" i="38"/>
  <c r="ULT30" i="38"/>
  <c r="ULS30" i="38"/>
  <c r="ULR30" i="38"/>
  <c r="ULQ30" i="38"/>
  <c r="ULP30" i="38"/>
  <c r="ULO30" i="38"/>
  <c r="ULN30" i="38"/>
  <c r="ULM30" i="38"/>
  <c r="ULL30" i="38"/>
  <c r="ULK30" i="38"/>
  <c r="ULJ30" i="38"/>
  <c r="ULI30" i="38"/>
  <c r="ULH30" i="38"/>
  <c r="ULG30" i="38"/>
  <c r="ULF30" i="38"/>
  <c r="ULE30" i="38"/>
  <c r="ULD30" i="38"/>
  <c r="ULC30" i="38"/>
  <c r="ULB30" i="38"/>
  <c r="ULA30" i="38"/>
  <c r="UKZ30" i="38"/>
  <c r="UKY30" i="38"/>
  <c r="UKX30" i="38"/>
  <c r="UKW30" i="38"/>
  <c r="UKV30" i="38"/>
  <c r="UKU30" i="38"/>
  <c r="UKT30" i="38"/>
  <c r="UKS30" i="38"/>
  <c r="UKR30" i="38"/>
  <c r="UKQ30" i="38"/>
  <c r="UKP30" i="38"/>
  <c r="UKO30" i="38"/>
  <c r="UKN30" i="38"/>
  <c r="UKM30" i="38"/>
  <c r="UKL30" i="38"/>
  <c r="UKK30" i="38"/>
  <c r="UKJ30" i="38"/>
  <c r="UKI30" i="38"/>
  <c r="UKH30" i="38"/>
  <c r="UKG30" i="38"/>
  <c r="UKF30" i="38"/>
  <c r="UKE30" i="38"/>
  <c r="UKD30" i="38"/>
  <c r="UKC30" i="38"/>
  <c r="UKB30" i="38"/>
  <c r="UKA30" i="38"/>
  <c r="UJZ30" i="38"/>
  <c r="UJY30" i="38"/>
  <c r="UJX30" i="38"/>
  <c r="UJW30" i="38"/>
  <c r="UJV30" i="38"/>
  <c r="UJU30" i="38"/>
  <c r="UJT30" i="38"/>
  <c r="UJS30" i="38"/>
  <c r="UJR30" i="38"/>
  <c r="UJQ30" i="38"/>
  <c r="UJP30" i="38"/>
  <c r="UJO30" i="38"/>
  <c r="UJN30" i="38"/>
  <c r="UJM30" i="38"/>
  <c r="UJL30" i="38"/>
  <c r="UJK30" i="38"/>
  <c r="UJJ30" i="38"/>
  <c r="UJI30" i="38"/>
  <c r="UJH30" i="38"/>
  <c r="UJG30" i="38"/>
  <c r="UJF30" i="38"/>
  <c r="UJE30" i="38"/>
  <c r="UJD30" i="38"/>
  <c r="UJC30" i="38"/>
  <c r="UJB30" i="38"/>
  <c r="UJA30" i="38"/>
  <c r="UIZ30" i="38"/>
  <c r="UIY30" i="38"/>
  <c r="UIX30" i="38"/>
  <c r="UIW30" i="38"/>
  <c r="UIV30" i="38"/>
  <c r="UIU30" i="38"/>
  <c r="UIT30" i="38"/>
  <c r="UIS30" i="38"/>
  <c r="UIR30" i="38"/>
  <c r="UIQ30" i="38"/>
  <c r="UIP30" i="38"/>
  <c r="UIO30" i="38"/>
  <c r="UIN30" i="38"/>
  <c r="UIM30" i="38"/>
  <c r="UIL30" i="38"/>
  <c r="UIK30" i="38"/>
  <c r="UIJ30" i="38"/>
  <c r="UII30" i="38"/>
  <c r="UIH30" i="38"/>
  <c r="UIG30" i="38"/>
  <c r="UIF30" i="38"/>
  <c r="UIE30" i="38"/>
  <c r="UID30" i="38"/>
  <c r="UIC30" i="38"/>
  <c r="UIB30" i="38"/>
  <c r="UIA30" i="38"/>
  <c r="UHZ30" i="38"/>
  <c r="UHY30" i="38"/>
  <c r="UHX30" i="38"/>
  <c r="UHW30" i="38"/>
  <c r="UHV30" i="38"/>
  <c r="UHU30" i="38"/>
  <c r="UHT30" i="38"/>
  <c r="UHS30" i="38"/>
  <c r="UHR30" i="38"/>
  <c r="UHQ30" i="38"/>
  <c r="UHP30" i="38"/>
  <c r="UHO30" i="38"/>
  <c r="UHN30" i="38"/>
  <c r="UHM30" i="38"/>
  <c r="UHL30" i="38"/>
  <c r="UHK30" i="38"/>
  <c r="UHJ30" i="38"/>
  <c r="UHI30" i="38"/>
  <c r="UHH30" i="38"/>
  <c r="UHG30" i="38"/>
  <c r="UHF30" i="38"/>
  <c r="UHE30" i="38"/>
  <c r="UHD30" i="38"/>
  <c r="UHC30" i="38"/>
  <c r="UHB30" i="38"/>
  <c r="UHA30" i="38"/>
  <c r="UGZ30" i="38"/>
  <c r="UGY30" i="38"/>
  <c r="UGX30" i="38"/>
  <c r="UGW30" i="38"/>
  <c r="UGV30" i="38"/>
  <c r="UGU30" i="38"/>
  <c r="UGT30" i="38"/>
  <c r="UGS30" i="38"/>
  <c r="UGR30" i="38"/>
  <c r="UGQ30" i="38"/>
  <c r="UGP30" i="38"/>
  <c r="UGO30" i="38"/>
  <c r="UGN30" i="38"/>
  <c r="UGM30" i="38"/>
  <c r="UGL30" i="38"/>
  <c r="UGK30" i="38"/>
  <c r="UGJ30" i="38"/>
  <c r="UGI30" i="38"/>
  <c r="UGH30" i="38"/>
  <c r="UGG30" i="38"/>
  <c r="UGF30" i="38"/>
  <c r="UGE30" i="38"/>
  <c r="UGD30" i="38"/>
  <c r="UGC30" i="38"/>
  <c r="UGB30" i="38"/>
  <c r="UGA30" i="38"/>
  <c r="UFZ30" i="38"/>
  <c r="UFY30" i="38"/>
  <c r="UFX30" i="38"/>
  <c r="UFW30" i="38"/>
  <c r="UFV30" i="38"/>
  <c r="UFU30" i="38"/>
  <c r="UFT30" i="38"/>
  <c r="UFS30" i="38"/>
  <c r="UFR30" i="38"/>
  <c r="UFQ30" i="38"/>
  <c r="UFP30" i="38"/>
  <c r="UFO30" i="38"/>
  <c r="UFN30" i="38"/>
  <c r="UFM30" i="38"/>
  <c r="UFL30" i="38"/>
  <c r="UFK30" i="38"/>
  <c r="UFJ30" i="38"/>
  <c r="UFI30" i="38"/>
  <c r="UFH30" i="38"/>
  <c r="UFG30" i="38"/>
  <c r="UFF30" i="38"/>
  <c r="UFE30" i="38"/>
  <c r="UFD30" i="38"/>
  <c r="UFC30" i="38"/>
  <c r="UFB30" i="38"/>
  <c r="UFA30" i="38"/>
  <c r="UEZ30" i="38"/>
  <c r="UEY30" i="38"/>
  <c r="UEX30" i="38"/>
  <c r="UEW30" i="38"/>
  <c r="UEV30" i="38"/>
  <c r="UEU30" i="38"/>
  <c r="UET30" i="38"/>
  <c r="UES30" i="38"/>
  <c r="UER30" i="38"/>
  <c r="UEQ30" i="38"/>
  <c r="UEP30" i="38"/>
  <c r="UEO30" i="38"/>
  <c r="UEN30" i="38"/>
  <c r="UEM30" i="38"/>
  <c r="UEL30" i="38"/>
  <c r="UEK30" i="38"/>
  <c r="UEJ30" i="38"/>
  <c r="UEI30" i="38"/>
  <c r="UEH30" i="38"/>
  <c r="UEG30" i="38"/>
  <c r="UEF30" i="38"/>
  <c r="UEE30" i="38"/>
  <c r="UED30" i="38"/>
  <c r="UEC30" i="38"/>
  <c r="UEB30" i="38"/>
  <c r="UEA30" i="38"/>
  <c r="UDZ30" i="38"/>
  <c r="UDY30" i="38"/>
  <c r="UDX30" i="38"/>
  <c r="UDW30" i="38"/>
  <c r="UDV30" i="38"/>
  <c r="UDU30" i="38"/>
  <c r="UDT30" i="38"/>
  <c r="UDS30" i="38"/>
  <c r="UDR30" i="38"/>
  <c r="UDQ30" i="38"/>
  <c r="UDP30" i="38"/>
  <c r="UDO30" i="38"/>
  <c r="UDN30" i="38"/>
  <c r="UDM30" i="38"/>
  <c r="UDL30" i="38"/>
  <c r="UDK30" i="38"/>
  <c r="UDJ30" i="38"/>
  <c r="UDI30" i="38"/>
  <c r="UDH30" i="38"/>
  <c r="UDG30" i="38"/>
  <c r="UDF30" i="38"/>
  <c r="UDE30" i="38"/>
  <c r="UDD30" i="38"/>
  <c r="UDC30" i="38"/>
  <c r="UDB30" i="38"/>
  <c r="UDA30" i="38"/>
  <c r="UCZ30" i="38"/>
  <c r="UCY30" i="38"/>
  <c r="UCX30" i="38"/>
  <c r="UCW30" i="38"/>
  <c r="UCV30" i="38"/>
  <c r="UCU30" i="38"/>
  <c r="UCT30" i="38"/>
  <c r="UCS30" i="38"/>
  <c r="UCR30" i="38"/>
  <c r="UCQ30" i="38"/>
  <c r="UCP30" i="38"/>
  <c r="UCO30" i="38"/>
  <c r="UCN30" i="38"/>
  <c r="UCM30" i="38"/>
  <c r="UCL30" i="38"/>
  <c r="UCK30" i="38"/>
  <c r="UCJ30" i="38"/>
  <c r="UCI30" i="38"/>
  <c r="UCH30" i="38"/>
  <c r="UCG30" i="38"/>
  <c r="UCF30" i="38"/>
  <c r="UCE30" i="38"/>
  <c r="UCD30" i="38"/>
  <c r="UCC30" i="38"/>
  <c r="UCB30" i="38"/>
  <c r="UCA30" i="38"/>
  <c r="UBZ30" i="38"/>
  <c r="UBY30" i="38"/>
  <c r="UBX30" i="38"/>
  <c r="UBW30" i="38"/>
  <c r="UBV30" i="38"/>
  <c r="UBU30" i="38"/>
  <c r="UBT30" i="38"/>
  <c r="UBS30" i="38"/>
  <c r="UBR30" i="38"/>
  <c r="UBQ30" i="38"/>
  <c r="UBP30" i="38"/>
  <c r="UBO30" i="38"/>
  <c r="UBN30" i="38"/>
  <c r="UBM30" i="38"/>
  <c r="UBL30" i="38"/>
  <c r="UBK30" i="38"/>
  <c r="UBJ30" i="38"/>
  <c r="UBI30" i="38"/>
  <c r="UBH30" i="38"/>
  <c r="UBG30" i="38"/>
  <c r="UBF30" i="38"/>
  <c r="UBE30" i="38"/>
  <c r="UBD30" i="38"/>
  <c r="UBC30" i="38"/>
  <c r="UBB30" i="38"/>
  <c r="UBA30" i="38"/>
  <c r="UAZ30" i="38"/>
  <c r="UAY30" i="38"/>
  <c r="UAX30" i="38"/>
  <c r="UAW30" i="38"/>
  <c r="UAV30" i="38"/>
  <c r="UAU30" i="38"/>
  <c r="UAT30" i="38"/>
  <c r="UAS30" i="38"/>
  <c r="UAR30" i="38"/>
  <c r="UAQ30" i="38"/>
  <c r="UAP30" i="38"/>
  <c r="UAO30" i="38"/>
  <c r="UAN30" i="38"/>
  <c r="UAM30" i="38"/>
  <c r="UAL30" i="38"/>
  <c r="UAK30" i="38"/>
  <c r="UAJ30" i="38"/>
  <c r="UAI30" i="38"/>
  <c r="UAH30" i="38"/>
  <c r="UAG30" i="38"/>
  <c r="UAF30" i="38"/>
  <c r="UAE30" i="38"/>
  <c r="UAD30" i="38"/>
  <c r="UAC30" i="38"/>
  <c r="UAB30" i="38"/>
  <c r="UAA30" i="38"/>
  <c r="TZZ30" i="38"/>
  <c r="TZY30" i="38"/>
  <c r="TZX30" i="38"/>
  <c r="TZW30" i="38"/>
  <c r="TZV30" i="38"/>
  <c r="TZU30" i="38"/>
  <c r="TZT30" i="38"/>
  <c r="TZS30" i="38"/>
  <c r="TZR30" i="38"/>
  <c r="TZQ30" i="38"/>
  <c r="TZP30" i="38"/>
  <c r="TZO30" i="38"/>
  <c r="TZN30" i="38"/>
  <c r="TZM30" i="38"/>
  <c r="TZL30" i="38"/>
  <c r="TZK30" i="38"/>
  <c r="TZJ30" i="38"/>
  <c r="TZI30" i="38"/>
  <c r="TZH30" i="38"/>
  <c r="TZG30" i="38"/>
  <c r="TZF30" i="38"/>
  <c r="TZE30" i="38"/>
  <c r="TZD30" i="38"/>
  <c r="TZC30" i="38"/>
  <c r="TZB30" i="38"/>
  <c r="TZA30" i="38"/>
  <c r="TYZ30" i="38"/>
  <c r="TYY30" i="38"/>
  <c r="TYX30" i="38"/>
  <c r="TYW30" i="38"/>
  <c r="TYV30" i="38"/>
  <c r="TYU30" i="38"/>
  <c r="TYT30" i="38"/>
  <c r="TYS30" i="38"/>
  <c r="TYR30" i="38"/>
  <c r="TYQ30" i="38"/>
  <c r="TYP30" i="38"/>
  <c r="TYO30" i="38"/>
  <c r="TYN30" i="38"/>
  <c r="TYM30" i="38"/>
  <c r="TYL30" i="38"/>
  <c r="TYK30" i="38"/>
  <c r="TYJ30" i="38"/>
  <c r="TYI30" i="38"/>
  <c r="TYH30" i="38"/>
  <c r="TYG30" i="38"/>
  <c r="TYF30" i="38"/>
  <c r="TYE30" i="38"/>
  <c r="TYD30" i="38"/>
  <c r="TYC30" i="38"/>
  <c r="TYB30" i="38"/>
  <c r="TYA30" i="38"/>
  <c r="TXZ30" i="38"/>
  <c r="TXY30" i="38"/>
  <c r="TXX30" i="38"/>
  <c r="TXW30" i="38"/>
  <c r="TXV30" i="38"/>
  <c r="TXU30" i="38"/>
  <c r="TXT30" i="38"/>
  <c r="TXS30" i="38"/>
  <c r="TXR30" i="38"/>
  <c r="TXQ30" i="38"/>
  <c r="TXP30" i="38"/>
  <c r="TXO30" i="38"/>
  <c r="TXN30" i="38"/>
  <c r="TXM30" i="38"/>
  <c r="TXL30" i="38"/>
  <c r="TXK30" i="38"/>
  <c r="TXJ30" i="38"/>
  <c r="TXI30" i="38"/>
  <c r="TXH30" i="38"/>
  <c r="TXG30" i="38"/>
  <c r="TXF30" i="38"/>
  <c r="TXE30" i="38"/>
  <c r="TXD30" i="38"/>
  <c r="TXC30" i="38"/>
  <c r="TXB30" i="38"/>
  <c r="TXA30" i="38"/>
  <c r="TWZ30" i="38"/>
  <c r="TWY30" i="38"/>
  <c r="TWX30" i="38"/>
  <c r="TWW30" i="38"/>
  <c r="TWV30" i="38"/>
  <c r="TWU30" i="38"/>
  <c r="TWT30" i="38"/>
  <c r="TWS30" i="38"/>
  <c r="TWR30" i="38"/>
  <c r="TWQ30" i="38"/>
  <c r="TWP30" i="38"/>
  <c r="TWO30" i="38"/>
  <c r="TWN30" i="38"/>
  <c r="TWM30" i="38"/>
  <c r="TWL30" i="38"/>
  <c r="TWK30" i="38"/>
  <c r="TWJ30" i="38"/>
  <c r="TWI30" i="38"/>
  <c r="TWH30" i="38"/>
  <c r="TWG30" i="38"/>
  <c r="TWF30" i="38"/>
  <c r="TWE30" i="38"/>
  <c r="TWD30" i="38"/>
  <c r="TWC30" i="38"/>
  <c r="TWB30" i="38"/>
  <c r="TWA30" i="38"/>
  <c r="TVZ30" i="38"/>
  <c r="TVY30" i="38"/>
  <c r="TVX30" i="38"/>
  <c r="TVW30" i="38"/>
  <c r="TVV30" i="38"/>
  <c r="TVU30" i="38"/>
  <c r="TVT30" i="38"/>
  <c r="TVS30" i="38"/>
  <c r="TVR30" i="38"/>
  <c r="TVQ30" i="38"/>
  <c r="TVP30" i="38"/>
  <c r="TVO30" i="38"/>
  <c r="TVN30" i="38"/>
  <c r="TVM30" i="38"/>
  <c r="TVL30" i="38"/>
  <c r="TVK30" i="38"/>
  <c r="TVJ30" i="38"/>
  <c r="TVI30" i="38"/>
  <c r="TVH30" i="38"/>
  <c r="TVG30" i="38"/>
  <c r="TVF30" i="38"/>
  <c r="TVE30" i="38"/>
  <c r="TVD30" i="38"/>
  <c r="TVC30" i="38"/>
  <c r="TVB30" i="38"/>
  <c r="TVA30" i="38"/>
  <c r="TUZ30" i="38"/>
  <c r="TUY30" i="38"/>
  <c r="TUX30" i="38"/>
  <c r="TUW30" i="38"/>
  <c r="TUV30" i="38"/>
  <c r="TUU30" i="38"/>
  <c r="TUT30" i="38"/>
  <c r="TUS30" i="38"/>
  <c r="TUR30" i="38"/>
  <c r="TUQ30" i="38"/>
  <c r="TUP30" i="38"/>
  <c r="TUO30" i="38"/>
  <c r="TUN30" i="38"/>
  <c r="TUM30" i="38"/>
  <c r="TUL30" i="38"/>
  <c r="TUK30" i="38"/>
  <c r="TUJ30" i="38"/>
  <c r="TUI30" i="38"/>
  <c r="TUH30" i="38"/>
  <c r="TUG30" i="38"/>
  <c r="TUF30" i="38"/>
  <c r="TUE30" i="38"/>
  <c r="TUD30" i="38"/>
  <c r="TUC30" i="38"/>
  <c r="TUB30" i="38"/>
  <c r="TUA30" i="38"/>
  <c r="TTZ30" i="38"/>
  <c r="TTY30" i="38"/>
  <c r="TTX30" i="38"/>
  <c r="TTW30" i="38"/>
  <c r="TTV30" i="38"/>
  <c r="TTU30" i="38"/>
  <c r="TTT30" i="38"/>
  <c r="TTS30" i="38"/>
  <c r="TTR30" i="38"/>
  <c r="TTQ30" i="38"/>
  <c r="TTP30" i="38"/>
  <c r="TTO30" i="38"/>
  <c r="TTN30" i="38"/>
  <c r="TTM30" i="38"/>
  <c r="TTL30" i="38"/>
  <c r="TTK30" i="38"/>
  <c r="TTJ30" i="38"/>
  <c r="TTI30" i="38"/>
  <c r="TTH30" i="38"/>
  <c r="TTG30" i="38"/>
  <c r="TTF30" i="38"/>
  <c r="TTE30" i="38"/>
  <c r="TTD30" i="38"/>
  <c r="TTC30" i="38"/>
  <c r="TTB30" i="38"/>
  <c r="TTA30" i="38"/>
  <c r="TSZ30" i="38"/>
  <c r="TSY30" i="38"/>
  <c r="TSX30" i="38"/>
  <c r="TSW30" i="38"/>
  <c r="TSV30" i="38"/>
  <c r="TSU30" i="38"/>
  <c r="TST30" i="38"/>
  <c r="TSS30" i="38"/>
  <c r="TSR30" i="38"/>
  <c r="TSQ30" i="38"/>
  <c r="TSP30" i="38"/>
  <c r="TSO30" i="38"/>
  <c r="TSN30" i="38"/>
  <c r="TSM30" i="38"/>
  <c r="TSL30" i="38"/>
  <c r="TSK30" i="38"/>
  <c r="TSJ30" i="38"/>
  <c r="TSI30" i="38"/>
  <c r="TSH30" i="38"/>
  <c r="TSG30" i="38"/>
  <c r="TSF30" i="38"/>
  <c r="TSE30" i="38"/>
  <c r="TSD30" i="38"/>
  <c r="TSC30" i="38"/>
  <c r="TSB30" i="38"/>
  <c r="TSA30" i="38"/>
  <c r="TRZ30" i="38"/>
  <c r="TRY30" i="38"/>
  <c r="TRX30" i="38"/>
  <c r="TRW30" i="38"/>
  <c r="TRV30" i="38"/>
  <c r="TRU30" i="38"/>
  <c r="TRT30" i="38"/>
  <c r="TRS30" i="38"/>
  <c r="TRR30" i="38"/>
  <c r="TRQ30" i="38"/>
  <c r="TRP30" i="38"/>
  <c r="TRO30" i="38"/>
  <c r="TRN30" i="38"/>
  <c r="TRM30" i="38"/>
  <c r="TRL30" i="38"/>
  <c r="TRK30" i="38"/>
  <c r="TRJ30" i="38"/>
  <c r="TRI30" i="38"/>
  <c r="TRH30" i="38"/>
  <c r="TRG30" i="38"/>
  <c r="TRF30" i="38"/>
  <c r="TRE30" i="38"/>
  <c r="TRD30" i="38"/>
  <c r="TRC30" i="38"/>
  <c r="TRB30" i="38"/>
  <c r="TRA30" i="38"/>
  <c r="TQZ30" i="38"/>
  <c r="TQY30" i="38"/>
  <c r="TQX30" i="38"/>
  <c r="TQW30" i="38"/>
  <c r="TQV30" i="38"/>
  <c r="TQU30" i="38"/>
  <c r="TQT30" i="38"/>
  <c r="TQS30" i="38"/>
  <c r="TQR30" i="38"/>
  <c r="TQQ30" i="38"/>
  <c r="TQP30" i="38"/>
  <c r="TQO30" i="38"/>
  <c r="TQN30" i="38"/>
  <c r="TQM30" i="38"/>
  <c r="TQL30" i="38"/>
  <c r="TQK30" i="38"/>
  <c r="TQJ30" i="38"/>
  <c r="TQI30" i="38"/>
  <c r="TQH30" i="38"/>
  <c r="TQG30" i="38"/>
  <c r="TQF30" i="38"/>
  <c r="TQE30" i="38"/>
  <c r="TQD30" i="38"/>
  <c r="TQC30" i="38"/>
  <c r="TQB30" i="38"/>
  <c r="TQA30" i="38"/>
  <c r="TPZ30" i="38"/>
  <c r="TPY30" i="38"/>
  <c r="TPX30" i="38"/>
  <c r="TPW30" i="38"/>
  <c r="TPV30" i="38"/>
  <c r="TPU30" i="38"/>
  <c r="TPT30" i="38"/>
  <c r="TPS30" i="38"/>
  <c r="TPR30" i="38"/>
  <c r="TPQ30" i="38"/>
  <c r="TPP30" i="38"/>
  <c r="TPO30" i="38"/>
  <c r="TPN30" i="38"/>
  <c r="TPM30" i="38"/>
  <c r="TPL30" i="38"/>
  <c r="TPK30" i="38"/>
  <c r="TPJ30" i="38"/>
  <c r="TPI30" i="38"/>
  <c r="TPH30" i="38"/>
  <c r="TPG30" i="38"/>
  <c r="TPF30" i="38"/>
  <c r="TPE30" i="38"/>
  <c r="TPD30" i="38"/>
  <c r="TPC30" i="38"/>
  <c r="TPB30" i="38"/>
  <c r="TPA30" i="38"/>
  <c r="TOZ30" i="38"/>
  <c r="TOY30" i="38"/>
  <c r="TOX30" i="38"/>
  <c r="TOW30" i="38"/>
  <c r="TOV30" i="38"/>
  <c r="TOU30" i="38"/>
  <c r="TOT30" i="38"/>
  <c r="TOS30" i="38"/>
  <c r="TOR30" i="38"/>
  <c r="TOQ30" i="38"/>
  <c r="TOP30" i="38"/>
  <c r="TOO30" i="38"/>
  <c r="TON30" i="38"/>
  <c r="TOM30" i="38"/>
  <c r="TOL30" i="38"/>
  <c r="TOK30" i="38"/>
  <c r="TOJ30" i="38"/>
  <c r="TOI30" i="38"/>
  <c r="TOH30" i="38"/>
  <c r="TOG30" i="38"/>
  <c r="TOF30" i="38"/>
  <c r="TOE30" i="38"/>
  <c r="TOD30" i="38"/>
  <c r="TOC30" i="38"/>
  <c r="TOB30" i="38"/>
  <c r="TOA30" i="38"/>
  <c r="TNZ30" i="38"/>
  <c r="TNY30" i="38"/>
  <c r="TNX30" i="38"/>
  <c r="TNW30" i="38"/>
  <c r="TNV30" i="38"/>
  <c r="TNU30" i="38"/>
  <c r="TNT30" i="38"/>
  <c r="TNS30" i="38"/>
  <c r="TNR30" i="38"/>
  <c r="TNQ30" i="38"/>
  <c r="TNP30" i="38"/>
  <c r="TNO30" i="38"/>
  <c r="TNN30" i="38"/>
  <c r="TNM30" i="38"/>
  <c r="TNL30" i="38"/>
  <c r="TNK30" i="38"/>
  <c r="TNJ30" i="38"/>
  <c r="TNI30" i="38"/>
  <c r="TNH30" i="38"/>
  <c r="TNG30" i="38"/>
  <c r="TNF30" i="38"/>
  <c r="TNE30" i="38"/>
  <c r="TND30" i="38"/>
  <c r="TNC30" i="38"/>
  <c r="TNB30" i="38"/>
  <c r="TNA30" i="38"/>
  <c r="TMZ30" i="38"/>
  <c r="TMY30" i="38"/>
  <c r="TMX30" i="38"/>
  <c r="TMW30" i="38"/>
  <c r="TMV30" i="38"/>
  <c r="TMU30" i="38"/>
  <c r="TMT30" i="38"/>
  <c r="TMS30" i="38"/>
  <c r="TMR30" i="38"/>
  <c r="TMQ30" i="38"/>
  <c r="TMP30" i="38"/>
  <c r="TMO30" i="38"/>
  <c r="TMN30" i="38"/>
  <c r="TMM30" i="38"/>
  <c r="TML30" i="38"/>
  <c r="TMK30" i="38"/>
  <c r="TMJ30" i="38"/>
  <c r="TMI30" i="38"/>
  <c r="TMH30" i="38"/>
  <c r="TMG30" i="38"/>
  <c r="TMF30" i="38"/>
  <c r="TME30" i="38"/>
  <c r="TMD30" i="38"/>
  <c r="TMC30" i="38"/>
  <c r="TMB30" i="38"/>
  <c r="TMA30" i="38"/>
  <c r="TLZ30" i="38"/>
  <c r="TLY30" i="38"/>
  <c r="TLX30" i="38"/>
  <c r="TLW30" i="38"/>
  <c r="TLV30" i="38"/>
  <c r="TLU30" i="38"/>
  <c r="TLT30" i="38"/>
  <c r="TLS30" i="38"/>
  <c r="TLR30" i="38"/>
  <c r="TLQ30" i="38"/>
  <c r="TLP30" i="38"/>
  <c r="TLO30" i="38"/>
  <c r="TLN30" i="38"/>
  <c r="TLM30" i="38"/>
  <c r="TLL30" i="38"/>
  <c r="TLK30" i="38"/>
  <c r="TLJ30" i="38"/>
  <c r="TLI30" i="38"/>
  <c r="TLH30" i="38"/>
  <c r="TLG30" i="38"/>
  <c r="TLF30" i="38"/>
  <c r="TLE30" i="38"/>
  <c r="TLD30" i="38"/>
  <c r="TLC30" i="38"/>
  <c r="TLB30" i="38"/>
  <c r="TLA30" i="38"/>
  <c r="TKZ30" i="38"/>
  <c r="TKY30" i="38"/>
  <c r="TKX30" i="38"/>
  <c r="TKW30" i="38"/>
  <c r="TKV30" i="38"/>
  <c r="TKU30" i="38"/>
  <c r="TKT30" i="38"/>
  <c r="TKS30" i="38"/>
  <c r="TKR30" i="38"/>
  <c r="TKQ30" i="38"/>
  <c r="TKP30" i="38"/>
  <c r="TKO30" i="38"/>
  <c r="TKN30" i="38"/>
  <c r="TKM30" i="38"/>
  <c r="TKL30" i="38"/>
  <c r="TKK30" i="38"/>
  <c r="TKJ30" i="38"/>
  <c r="TKI30" i="38"/>
  <c r="TKH30" i="38"/>
  <c r="TKG30" i="38"/>
  <c r="TKF30" i="38"/>
  <c r="TKE30" i="38"/>
  <c r="TKD30" i="38"/>
  <c r="TKC30" i="38"/>
  <c r="TKB30" i="38"/>
  <c r="TKA30" i="38"/>
  <c r="TJZ30" i="38"/>
  <c r="TJY30" i="38"/>
  <c r="TJX30" i="38"/>
  <c r="TJW30" i="38"/>
  <c r="TJV30" i="38"/>
  <c r="TJU30" i="38"/>
  <c r="TJT30" i="38"/>
  <c r="TJS30" i="38"/>
  <c r="TJR30" i="38"/>
  <c r="TJQ30" i="38"/>
  <c r="TJP30" i="38"/>
  <c r="TJO30" i="38"/>
  <c r="TJN30" i="38"/>
  <c r="TJM30" i="38"/>
  <c r="TJL30" i="38"/>
  <c r="TJK30" i="38"/>
  <c r="TJJ30" i="38"/>
  <c r="TJI30" i="38"/>
  <c r="TJH30" i="38"/>
  <c r="TJG30" i="38"/>
  <c r="TJF30" i="38"/>
  <c r="TJE30" i="38"/>
  <c r="TJD30" i="38"/>
  <c r="TJC30" i="38"/>
  <c r="TJB30" i="38"/>
  <c r="TJA30" i="38"/>
  <c r="TIZ30" i="38"/>
  <c r="TIY30" i="38"/>
  <c r="TIX30" i="38"/>
  <c r="TIW30" i="38"/>
  <c r="TIV30" i="38"/>
  <c r="TIU30" i="38"/>
  <c r="TIT30" i="38"/>
  <c r="TIS30" i="38"/>
  <c r="TIR30" i="38"/>
  <c r="TIQ30" i="38"/>
  <c r="TIP30" i="38"/>
  <c r="TIO30" i="38"/>
  <c r="TIN30" i="38"/>
  <c r="TIM30" i="38"/>
  <c r="TIL30" i="38"/>
  <c r="TIK30" i="38"/>
  <c r="TIJ30" i="38"/>
  <c r="TII30" i="38"/>
  <c r="TIH30" i="38"/>
  <c r="TIG30" i="38"/>
  <c r="TIF30" i="38"/>
  <c r="TIE30" i="38"/>
  <c r="TID30" i="38"/>
  <c r="TIC30" i="38"/>
  <c r="TIB30" i="38"/>
  <c r="TIA30" i="38"/>
  <c r="THZ30" i="38"/>
  <c r="THY30" i="38"/>
  <c r="THX30" i="38"/>
  <c r="THW30" i="38"/>
  <c r="THV30" i="38"/>
  <c r="THU30" i="38"/>
  <c r="THT30" i="38"/>
  <c r="THS30" i="38"/>
  <c r="THR30" i="38"/>
  <c r="THQ30" i="38"/>
  <c r="THP30" i="38"/>
  <c r="THO30" i="38"/>
  <c r="THN30" i="38"/>
  <c r="THM30" i="38"/>
  <c r="THL30" i="38"/>
  <c r="THK30" i="38"/>
  <c r="THJ30" i="38"/>
  <c r="THI30" i="38"/>
  <c r="THH30" i="38"/>
  <c r="THG30" i="38"/>
  <c r="THF30" i="38"/>
  <c r="THE30" i="38"/>
  <c r="THD30" i="38"/>
  <c r="THC30" i="38"/>
  <c r="THB30" i="38"/>
  <c r="THA30" i="38"/>
  <c r="TGZ30" i="38"/>
  <c r="TGY30" i="38"/>
  <c r="TGX30" i="38"/>
  <c r="TGW30" i="38"/>
  <c r="TGV30" i="38"/>
  <c r="TGU30" i="38"/>
  <c r="TGT30" i="38"/>
  <c r="TGS30" i="38"/>
  <c r="TGR30" i="38"/>
  <c r="TGQ30" i="38"/>
  <c r="TGP30" i="38"/>
  <c r="TGO30" i="38"/>
  <c r="TGN30" i="38"/>
  <c r="TGM30" i="38"/>
  <c r="TGL30" i="38"/>
  <c r="TGK30" i="38"/>
  <c r="TGJ30" i="38"/>
  <c r="TGI30" i="38"/>
  <c r="TGH30" i="38"/>
  <c r="TGG30" i="38"/>
  <c r="TGF30" i="38"/>
  <c r="TGE30" i="38"/>
  <c r="TGD30" i="38"/>
  <c r="TGC30" i="38"/>
  <c r="TGB30" i="38"/>
  <c r="TGA30" i="38"/>
  <c r="TFZ30" i="38"/>
  <c r="TFY30" i="38"/>
  <c r="TFX30" i="38"/>
  <c r="TFW30" i="38"/>
  <c r="TFV30" i="38"/>
  <c r="TFU30" i="38"/>
  <c r="TFT30" i="38"/>
  <c r="TFS30" i="38"/>
  <c r="TFR30" i="38"/>
  <c r="TFQ30" i="38"/>
  <c r="TFP30" i="38"/>
  <c r="TFO30" i="38"/>
  <c r="TFN30" i="38"/>
  <c r="TFM30" i="38"/>
  <c r="TFL30" i="38"/>
  <c r="TFK30" i="38"/>
  <c r="TFJ30" i="38"/>
  <c r="TFI30" i="38"/>
  <c r="TFH30" i="38"/>
  <c r="TFG30" i="38"/>
  <c r="TFF30" i="38"/>
  <c r="TFE30" i="38"/>
  <c r="TFD30" i="38"/>
  <c r="TFC30" i="38"/>
  <c r="TFB30" i="38"/>
  <c r="TFA30" i="38"/>
  <c r="TEZ30" i="38"/>
  <c r="TEY30" i="38"/>
  <c r="TEX30" i="38"/>
  <c r="TEW30" i="38"/>
  <c r="TEV30" i="38"/>
  <c r="TEU30" i="38"/>
  <c r="TET30" i="38"/>
  <c r="TES30" i="38"/>
  <c r="TER30" i="38"/>
  <c r="TEQ30" i="38"/>
  <c r="TEP30" i="38"/>
  <c r="TEO30" i="38"/>
  <c r="TEN30" i="38"/>
  <c r="TEM30" i="38"/>
  <c r="TEL30" i="38"/>
  <c r="TEK30" i="38"/>
  <c r="TEJ30" i="38"/>
  <c r="TEI30" i="38"/>
  <c r="TEH30" i="38"/>
  <c r="TEG30" i="38"/>
  <c r="TEF30" i="38"/>
  <c r="TEE30" i="38"/>
  <c r="TED30" i="38"/>
  <c r="TEC30" i="38"/>
  <c r="TEB30" i="38"/>
  <c r="TEA30" i="38"/>
  <c r="TDZ30" i="38"/>
  <c r="TDY30" i="38"/>
  <c r="TDX30" i="38"/>
  <c r="TDW30" i="38"/>
  <c r="TDV30" i="38"/>
  <c r="TDU30" i="38"/>
  <c r="TDT30" i="38"/>
  <c r="TDS30" i="38"/>
  <c r="TDR30" i="38"/>
  <c r="TDQ30" i="38"/>
  <c r="TDP30" i="38"/>
  <c r="TDO30" i="38"/>
  <c r="TDN30" i="38"/>
  <c r="TDM30" i="38"/>
  <c r="TDL30" i="38"/>
  <c r="TDK30" i="38"/>
  <c r="TDJ30" i="38"/>
  <c r="TDI30" i="38"/>
  <c r="TDH30" i="38"/>
  <c r="TDG30" i="38"/>
  <c r="TDF30" i="38"/>
  <c r="TDE30" i="38"/>
  <c r="TDD30" i="38"/>
  <c r="TDC30" i="38"/>
  <c r="TDB30" i="38"/>
  <c r="TDA30" i="38"/>
  <c r="TCZ30" i="38"/>
  <c r="TCY30" i="38"/>
  <c r="TCX30" i="38"/>
  <c r="TCW30" i="38"/>
  <c r="TCV30" i="38"/>
  <c r="TCU30" i="38"/>
  <c r="TCT30" i="38"/>
  <c r="TCS30" i="38"/>
  <c r="TCR30" i="38"/>
  <c r="TCQ30" i="38"/>
  <c r="TCP30" i="38"/>
  <c r="TCO30" i="38"/>
  <c r="TCN30" i="38"/>
  <c r="TCM30" i="38"/>
  <c r="TCL30" i="38"/>
  <c r="TCK30" i="38"/>
  <c r="TCJ30" i="38"/>
  <c r="TCI30" i="38"/>
  <c r="TCH30" i="38"/>
  <c r="TCG30" i="38"/>
  <c r="TCF30" i="38"/>
  <c r="TCE30" i="38"/>
  <c r="TCD30" i="38"/>
  <c r="TCC30" i="38"/>
  <c r="TCB30" i="38"/>
  <c r="TCA30" i="38"/>
  <c r="TBZ30" i="38"/>
  <c r="TBY30" i="38"/>
  <c r="TBX30" i="38"/>
  <c r="TBW30" i="38"/>
  <c r="TBV30" i="38"/>
  <c r="TBU30" i="38"/>
  <c r="TBT30" i="38"/>
  <c r="TBS30" i="38"/>
  <c r="TBR30" i="38"/>
  <c r="TBQ30" i="38"/>
  <c r="TBP30" i="38"/>
  <c r="TBO30" i="38"/>
  <c r="TBN30" i="38"/>
  <c r="TBM30" i="38"/>
  <c r="TBL30" i="38"/>
  <c r="TBK30" i="38"/>
  <c r="TBJ30" i="38"/>
  <c r="TBI30" i="38"/>
  <c r="TBH30" i="38"/>
  <c r="TBG30" i="38"/>
  <c r="TBF30" i="38"/>
  <c r="TBE30" i="38"/>
  <c r="TBD30" i="38"/>
  <c r="TBC30" i="38"/>
  <c r="TBB30" i="38"/>
  <c r="TBA30" i="38"/>
  <c r="TAZ30" i="38"/>
  <c r="TAY30" i="38"/>
  <c r="TAX30" i="38"/>
  <c r="TAW30" i="38"/>
  <c r="TAV30" i="38"/>
  <c r="TAU30" i="38"/>
  <c r="TAT30" i="38"/>
  <c r="TAS30" i="38"/>
  <c r="TAR30" i="38"/>
  <c r="TAQ30" i="38"/>
  <c r="TAP30" i="38"/>
  <c r="TAO30" i="38"/>
  <c r="TAN30" i="38"/>
  <c r="TAM30" i="38"/>
  <c r="TAL30" i="38"/>
  <c r="TAK30" i="38"/>
  <c r="TAJ30" i="38"/>
  <c r="TAI30" i="38"/>
  <c r="TAH30" i="38"/>
  <c r="TAG30" i="38"/>
  <c r="TAF30" i="38"/>
  <c r="TAE30" i="38"/>
  <c r="TAD30" i="38"/>
  <c r="TAC30" i="38"/>
  <c r="TAB30" i="38"/>
  <c r="TAA30" i="38"/>
  <c r="SZZ30" i="38"/>
  <c r="SZY30" i="38"/>
  <c r="SZX30" i="38"/>
  <c r="SZW30" i="38"/>
  <c r="SZV30" i="38"/>
  <c r="SZU30" i="38"/>
  <c r="SZT30" i="38"/>
  <c r="SZS30" i="38"/>
  <c r="SZR30" i="38"/>
  <c r="SZQ30" i="38"/>
  <c r="SZP30" i="38"/>
  <c r="SZO30" i="38"/>
  <c r="SZN30" i="38"/>
  <c r="SZM30" i="38"/>
  <c r="SZL30" i="38"/>
  <c r="SZK30" i="38"/>
  <c r="SZJ30" i="38"/>
  <c r="SZI30" i="38"/>
  <c r="SZH30" i="38"/>
  <c r="SZG30" i="38"/>
  <c r="SZF30" i="38"/>
  <c r="SZE30" i="38"/>
  <c r="SZD30" i="38"/>
  <c r="SZC30" i="38"/>
  <c r="SZB30" i="38"/>
  <c r="SZA30" i="38"/>
  <c r="SYZ30" i="38"/>
  <c r="SYY30" i="38"/>
  <c r="SYX30" i="38"/>
  <c r="SYW30" i="38"/>
  <c r="SYV30" i="38"/>
  <c r="SYU30" i="38"/>
  <c r="SYT30" i="38"/>
  <c r="SYS30" i="38"/>
  <c r="SYR30" i="38"/>
  <c r="SYQ30" i="38"/>
  <c r="SYP30" i="38"/>
  <c r="SYO30" i="38"/>
  <c r="SYN30" i="38"/>
  <c r="SYM30" i="38"/>
  <c r="SYL30" i="38"/>
  <c r="SYK30" i="38"/>
  <c r="SYJ30" i="38"/>
  <c r="SYI30" i="38"/>
  <c r="SYH30" i="38"/>
  <c r="SYG30" i="38"/>
  <c r="SYF30" i="38"/>
  <c r="SYE30" i="38"/>
  <c r="SYD30" i="38"/>
  <c r="SYC30" i="38"/>
  <c r="SYB30" i="38"/>
  <c r="SYA30" i="38"/>
  <c r="SXZ30" i="38"/>
  <c r="SXY30" i="38"/>
  <c r="SXX30" i="38"/>
  <c r="SXW30" i="38"/>
  <c r="SXV30" i="38"/>
  <c r="SXU30" i="38"/>
  <c r="SXT30" i="38"/>
  <c r="SXS30" i="38"/>
  <c r="SXR30" i="38"/>
  <c r="SXQ30" i="38"/>
  <c r="SXP30" i="38"/>
  <c r="SXO30" i="38"/>
  <c r="SXN30" i="38"/>
  <c r="SXM30" i="38"/>
  <c r="SXL30" i="38"/>
  <c r="SXK30" i="38"/>
  <c r="SXJ30" i="38"/>
  <c r="SXI30" i="38"/>
  <c r="SXH30" i="38"/>
  <c r="SXG30" i="38"/>
  <c r="SXF30" i="38"/>
  <c r="SXE30" i="38"/>
  <c r="SXD30" i="38"/>
  <c r="SXC30" i="38"/>
  <c r="SXB30" i="38"/>
  <c r="SXA30" i="38"/>
  <c r="SWZ30" i="38"/>
  <c r="SWY30" i="38"/>
  <c r="SWX30" i="38"/>
  <c r="SWW30" i="38"/>
  <c r="SWV30" i="38"/>
  <c r="SWU30" i="38"/>
  <c r="SWT30" i="38"/>
  <c r="SWS30" i="38"/>
  <c r="SWR30" i="38"/>
  <c r="SWQ30" i="38"/>
  <c r="SWP30" i="38"/>
  <c r="SWO30" i="38"/>
  <c r="SWN30" i="38"/>
  <c r="SWM30" i="38"/>
  <c r="SWL30" i="38"/>
  <c r="SWK30" i="38"/>
  <c r="SWJ30" i="38"/>
  <c r="SWI30" i="38"/>
  <c r="SWH30" i="38"/>
  <c r="SWG30" i="38"/>
  <c r="SWF30" i="38"/>
  <c r="SWE30" i="38"/>
  <c r="SWD30" i="38"/>
  <c r="SWC30" i="38"/>
  <c r="SWB30" i="38"/>
  <c r="SWA30" i="38"/>
  <c r="SVZ30" i="38"/>
  <c r="SVY30" i="38"/>
  <c r="SVX30" i="38"/>
  <c r="SVW30" i="38"/>
  <c r="SVV30" i="38"/>
  <c r="SVU30" i="38"/>
  <c r="SVT30" i="38"/>
  <c r="SVS30" i="38"/>
  <c r="SVR30" i="38"/>
  <c r="SVQ30" i="38"/>
  <c r="SVP30" i="38"/>
  <c r="SVO30" i="38"/>
  <c r="SVN30" i="38"/>
  <c r="SVM30" i="38"/>
  <c r="SVL30" i="38"/>
  <c r="SVK30" i="38"/>
  <c r="SVJ30" i="38"/>
  <c r="SVI30" i="38"/>
  <c r="SVH30" i="38"/>
  <c r="SVG30" i="38"/>
  <c r="SVF30" i="38"/>
  <c r="SVE30" i="38"/>
  <c r="SVD30" i="38"/>
  <c r="SVC30" i="38"/>
  <c r="SVB30" i="38"/>
  <c r="SVA30" i="38"/>
  <c r="SUZ30" i="38"/>
  <c r="SUY30" i="38"/>
  <c r="SUX30" i="38"/>
  <c r="SUW30" i="38"/>
  <c r="SUV30" i="38"/>
  <c r="SUU30" i="38"/>
  <c r="SUT30" i="38"/>
  <c r="SUS30" i="38"/>
  <c r="SUR30" i="38"/>
  <c r="SUQ30" i="38"/>
  <c r="SUP30" i="38"/>
  <c r="SUO30" i="38"/>
  <c r="SUN30" i="38"/>
  <c r="SUM30" i="38"/>
  <c r="SUL30" i="38"/>
  <c r="SUK30" i="38"/>
  <c r="SUJ30" i="38"/>
  <c r="SUI30" i="38"/>
  <c r="SUH30" i="38"/>
  <c r="SUG30" i="38"/>
  <c r="SUF30" i="38"/>
  <c r="SUE30" i="38"/>
  <c r="SUD30" i="38"/>
  <c r="SUC30" i="38"/>
  <c r="SUB30" i="38"/>
  <c r="SUA30" i="38"/>
  <c r="STZ30" i="38"/>
  <c r="STY30" i="38"/>
  <c r="STX30" i="38"/>
  <c r="STW30" i="38"/>
  <c r="STV30" i="38"/>
  <c r="STU30" i="38"/>
  <c r="STT30" i="38"/>
  <c r="STS30" i="38"/>
  <c r="STR30" i="38"/>
  <c r="STQ30" i="38"/>
  <c r="STP30" i="38"/>
  <c r="STO30" i="38"/>
  <c r="STN30" i="38"/>
  <c r="STM30" i="38"/>
  <c r="STL30" i="38"/>
  <c r="STK30" i="38"/>
  <c r="STJ30" i="38"/>
  <c r="STI30" i="38"/>
  <c r="STH30" i="38"/>
  <c r="STG30" i="38"/>
  <c r="STF30" i="38"/>
  <c r="STE30" i="38"/>
  <c r="STD30" i="38"/>
  <c r="STC30" i="38"/>
  <c r="STB30" i="38"/>
  <c r="STA30" i="38"/>
  <c r="SSZ30" i="38"/>
  <c r="SSY30" i="38"/>
  <c r="SSX30" i="38"/>
  <c r="SSW30" i="38"/>
  <c r="SSV30" i="38"/>
  <c r="SSU30" i="38"/>
  <c r="SST30" i="38"/>
  <c r="SSS30" i="38"/>
  <c r="SSR30" i="38"/>
  <c r="SSQ30" i="38"/>
  <c r="SSP30" i="38"/>
  <c r="SSO30" i="38"/>
  <c r="SSN30" i="38"/>
  <c r="SSM30" i="38"/>
  <c r="SSL30" i="38"/>
  <c r="SSK30" i="38"/>
  <c r="SSJ30" i="38"/>
  <c r="SSI30" i="38"/>
  <c r="SSH30" i="38"/>
  <c r="SSG30" i="38"/>
  <c r="SSF30" i="38"/>
  <c r="SSE30" i="38"/>
  <c r="SSD30" i="38"/>
  <c r="SSC30" i="38"/>
  <c r="SSB30" i="38"/>
  <c r="SSA30" i="38"/>
  <c r="SRZ30" i="38"/>
  <c r="SRY30" i="38"/>
  <c r="SRX30" i="38"/>
  <c r="SRW30" i="38"/>
  <c r="SRV30" i="38"/>
  <c r="SRU30" i="38"/>
  <c r="SRT30" i="38"/>
  <c r="SRS30" i="38"/>
  <c r="SRR30" i="38"/>
  <c r="SRQ30" i="38"/>
  <c r="SRP30" i="38"/>
  <c r="SRO30" i="38"/>
  <c r="SRN30" i="38"/>
  <c r="SRM30" i="38"/>
  <c r="SRL30" i="38"/>
  <c r="SRK30" i="38"/>
  <c r="SRJ30" i="38"/>
  <c r="SRI30" i="38"/>
  <c r="SRH30" i="38"/>
  <c r="SRG30" i="38"/>
  <c r="SRF30" i="38"/>
  <c r="SRE30" i="38"/>
  <c r="SRD30" i="38"/>
  <c r="SRC30" i="38"/>
  <c r="SRB30" i="38"/>
  <c r="SRA30" i="38"/>
  <c r="SQZ30" i="38"/>
  <c r="SQY30" i="38"/>
  <c r="SQX30" i="38"/>
  <c r="SQW30" i="38"/>
  <c r="SQV30" i="38"/>
  <c r="SQU30" i="38"/>
  <c r="SQT30" i="38"/>
  <c r="SQS30" i="38"/>
  <c r="SQR30" i="38"/>
  <c r="SQQ30" i="38"/>
  <c r="SQP30" i="38"/>
  <c r="SQO30" i="38"/>
  <c r="SQN30" i="38"/>
  <c r="SQM30" i="38"/>
  <c r="SQL30" i="38"/>
  <c r="SQK30" i="38"/>
  <c r="SQJ30" i="38"/>
  <c r="SQI30" i="38"/>
  <c r="SQH30" i="38"/>
  <c r="SQG30" i="38"/>
  <c r="SQF30" i="38"/>
  <c r="SQE30" i="38"/>
  <c r="SQD30" i="38"/>
  <c r="SQC30" i="38"/>
  <c r="SQB30" i="38"/>
  <c r="SQA30" i="38"/>
  <c r="SPZ30" i="38"/>
  <c r="SPY30" i="38"/>
  <c r="SPX30" i="38"/>
  <c r="SPW30" i="38"/>
  <c r="SPV30" i="38"/>
  <c r="SPU30" i="38"/>
  <c r="SPT30" i="38"/>
  <c r="SPS30" i="38"/>
  <c r="SPR30" i="38"/>
  <c r="SPQ30" i="38"/>
  <c r="SPP30" i="38"/>
  <c r="SPO30" i="38"/>
  <c r="SPN30" i="38"/>
  <c r="SPM30" i="38"/>
  <c r="SPL30" i="38"/>
  <c r="SPK30" i="38"/>
  <c r="SPJ30" i="38"/>
  <c r="SPI30" i="38"/>
  <c r="SPH30" i="38"/>
  <c r="SPG30" i="38"/>
  <c r="SPF30" i="38"/>
  <c r="SPE30" i="38"/>
  <c r="SPD30" i="38"/>
  <c r="SPC30" i="38"/>
  <c r="SPB30" i="38"/>
  <c r="SPA30" i="38"/>
  <c r="SOZ30" i="38"/>
  <c r="SOY30" i="38"/>
  <c r="SOX30" i="38"/>
  <c r="SOW30" i="38"/>
  <c r="SOV30" i="38"/>
  <c r="SOU30" i="38"/>
  <c r="SOT30" i="38"/>
  <c r="SOS30" i="38"/>
  <c r="SOR30" i="38"/>
  <c r="SOQ30" i="38"/>
  <c r="SOP30" i="38"/>
  <c r="SOO30" i="38"/>
  <c r="SON30" i="38"/>
  <c r="SOM30" i="38"/>
  <c r="SOL30" i="38"/>
  <c r="SOK30" i="38"/>
  <c r="SOJ30" i="38"/>
  <c r="SOI30" i="38"/>
  <c r="SOH30" i="38"/>
  <c r="SOG30" i="38"/>
  <c r="SOF30" i="38"/>
  <c r="SOE30" i="38"/>
  <c r="SOD30" i="38"/>
  <c r="SOC30" i="38"/>
  <c r="SOB30" i="38"/>
  <c r="SOA30" i="38"/>
  <c r="SNZ30" i="38"/>
  <c r="SNY30" i="38"/>
  <c r="SNX30" i="38"/>
  <c r="SNW30" i="38"/>
  <c r="SNV30" i="38"/>
  <c r="SNU30" i="38"/>
  <c r="SNT30" i="38"/>
  <c r="SNS30" i="38"/>
  <c r="SNR30" i="38"/>
  <c r="SNQ30" i="38"/>
  <c r="SNP30" i="38"/>
  <c r="SNO30" i="38"/>
  <c r="SNN30" i="38"/>
  <c r="SNM30" i="38"/>
  <c r="SNL30" i="38"/>
  <c r="SNK30" i="38"/>
  <c r="SNJ30" i="38"/>
  <c r="SNI30" i="38"/>
  <c r="SNH30" i="38"/>
  <c r="SNG30" i="38"/>
  <c r="SNF30" i="38"/>
  <c r="SNE30" i="38"/>
  <c r="SND30" i="38"/>
  <c r="SNC30" i="38"/>
  <c r="SNB30" i="38"/>
  <c r="SNA30" i="38"/>
  <c r="SMZ30" i="38"/>
  <c r="SMY30" i="38"/>
  <c r="SMX30" i="38"/>
  <c r="SMW30" i="38"/>
  <c r="SMV30" i="38"/>
  <c r="SMU30" i="38"/>
  <c r="SMT30" i="38"/>
  <c r="SMS30" i="38"/>
  <c r="SMR30" i="38"/>
  <c r="SMQ30" i="38"/>
  <c r="SMP30" i="38"/>
  <c r="SMO30" i="38"/>
  <c r="SMN30" i="38"/>
  <c r="SMM30" i="38"/>
  <c r="SML30" i="38"/>
  <c r="SMK30" i="38"/>
  <c r="SMJ30" i="38"/>
  <c r="SMI30" i="38"/>
  <c r="SMH30" i="38"/>
  <c r="SMG30" i="38"/>
  <c r="SMF30" i="38"/>
  <c r="SME30" i="38"/>
  <c r="SMD30" i="38"/>
  <c r="SMC30" i="38"/>
  <c r="SMB30" i="38"/>
  <c r="SMA30" i="38"/>
  <c r="SLZ30" i="38"/>
  <c r="SLY30" i="38"/>
  <c r="SLX30" i="38"/>
  <c r="SLW30" i="38"/>
  <c r="SLV30" i="38"/>
  <c r="SLU30" i="38"/>
  <c r="SLT30" i="38"/>
  <c r="SLS30" i="38"/>
  <c r="SLR30" i="38"/>
  <c r="SLQ30" i="38"/>
  <c r="SLP30" i="38"/>
  <c r="SLO30" i="38"/>
  <c r="SLN30" i="38"/>
  <c r="SLM30" i="38"/>
  <c r="SLL30" i="38"/>
  <c r="SLK30" i="38"/>
  <c r="SLJ30" i="38"/>
  <c r="SLI30" i="38"/>
  <c r="SLH30" i="38"/>
  <c r="SLG30" i="38"/>
  <c r="SLF30" i="38"/>
  <c r="SLE30" i="38"/>
  <c r="SLD30" i="38"/>
  <c r="SLC30" i="38"/>
  <c r="SLB30" i="38"/>
  <c r="SLA30" i="38"/>
  <c r="SKZ30" i="38"/>
  <c r="SKY30" i="38"/>
  <c r="SKX30" i="38"/>
  <c r="SKW30" i="38"/>
  <c r="SKV30" i="38"/>
  <c r="SKU30" i="38"/>
  <c r="SKT30" i="38"/>
  <c r="SKS30" i="38"/>
  <c r="SKR30" i="38"/>
  <c r="SKQ30" i="38"/>
  <c r="SKP30" i="38"/>
  <c r="SKO30" i="38"/>
  <c r="SKN30" i="38"/>
  <c r="SKM30" i="38"/>
  <c r="SKL30" i="38"/>
  <c r="SKK30" i="38"/>
  <c r="SKJ30" i="38"/>
  <c r="SKI30" i="38"/>
  <c r="SKH30" i="38"/>
  <c r="SKG30" i="38"/>
  <c r="SKF30" i="38"/>
  <c r="SKE30" i="38"/>
  <c r="SKD30" i="38"/>
  <c r="SKC30" i="38"/>
  <c r="SKB30" i="38"/>
  <c r="SKA30" i="38"/>
  <c r="SJZ30" i="38"/>
  <c r="SJY30" i="38"/>
  <c r="SJX30" i="38"/>
  <c r="SJW30" i="38"/>
  <c r="SJV30" i="38"/>
  <c r="SJU30" i="38"/>
  <c r="SJT30" i="38"/>
  <c r="SJS30" i="38"/>
  <c r="SJR30" i="38"/>
  <c r="SJQ30" i="38"/>
  <c r="SJP30" i="38"/>
  <c r="SJO30" i="38"/>
  <c r="SJN30" i="38"/>
  <c r="SJM30" i="38"/>
  <c r="SJL30" i="38"/>
  <c r="SJK30" i="38"/>
  <c r="SJJ30" i="38"/>
  <c r="SJI30" i="38"/>
  <c r="SJH30" i="38"/>
  <c r="SJG30" i="38"/>
  <c r="SJF30" i="38"/>
  <c r="SJE30" i="38"/>
  <c r="SJD30" i="38"/>
  <c r="SJC30" i="38"/>
  <c r="SJB30" i="38"/>
  <c r="SJA30" i="38"/>
  <c r="SIZ30" i="38"/>
  <c r="SIY30" i="38"/>
  <c r="SIX30" i="38"/>
  <c r="SIW30" i="38"/>
  <c r="SIV30" i="38"/>
  <c r="SIU30" i="38"/>
  <c r="SIT30" i="38"/>
  <c r="SIS30" i="38"/>
  <c r="SIR30" i="38"/>
  <c r="SIQ30" i="38"/>
  <c r="SIP30" i="38"/>
  <c r="SIO30" i="38"/>
  <c r="SIN30" i="38"/>
  <c r="SIM30" i="38"/>
  <c r="SIL30" i="38"/>
  <c r="SIK30" i="38"/>
  <c r="SIJ30" i="38"/>
  <c r="SII30" i="38"/>
  <c r="SIH30" i="38"/>
  <c r="SIG30" i="38"/>
  <c r="SIF30" i="38"/>
  <c r="SIE30" i="38"/>
  <c r="SID30" i="38"/>
  <c r="SIC30" i="38"/>
  <c r="SIB30" i="38"/>
  <c r="SIA30" i="38"/>
  <c r="SHZ30" i="38"/>
  <c r="SHY30" i="38"/>
  <c r="SHX30" i="38"/>
  <c r="SHW30" i="38"/>
  <c r="SHV30" i="38"/>
  <c r="SHU30" i="38"/>
  <c r="SHT30" i="38"/>
  <c r="SHS30" i="38"/>
  <c r="SHR30" i="38"/>
  <c r="SHQ30" i="38"/>
  <c r="SHP30" i="38"/>
  <c r="SHO30" i="38"/>
  <c r="SHN30" i="38"/>
  <c r="SHM30" i="38"/>
  <c r="SHL30" i="38"/>
  <c r="SHK30" i="38"/>
  <c r="SHJ30" i="38"/>
  <c r="SHI30" i="38"/>
  <c r="SHH30" i="38"/>
  <c r="SHG30" i="38"/>
  <c r="SHF30" i="38"/>
  <c r="SHE30" i="38"/>
  <c r="SHD30" i="38"/>
  <c r="SHC30" i="38"/>
  <c r="SHB30" i="38"/>
  <c r="SHA30" i="38"/>
  <c r="SGZ30" i="38"/>
  <c r="SGY30" i="38"/>
  <c r="SGX30" i="38"/>
  <c r="SGW30" i="38"/>
  <c r="SGV30" i="38"/>
  <c r="SGU30" i="38"/>
  <c r="SGT30" i="38"/>
  <c r="SGS30" i="38"/>
  <c r="SGR30" i="38"/>
  <c r="SGQ30" i="38"/>
  <c r="SGP30" i="38"/>
  <c r="SGO30" i="38"/>
  <c r="SGN30" i="38"/>
  <c r="SGM30" i="38"/>
  <c r="SGL30" i="38"/>
  <c r="SGK30" i="38"/>
  <c r="SGJ30" i="38"/>
  <c r="SGI30" i="38"/>
  <c r="SGH30" i="38"/>
  <c r="SGG30" i="38"/>
  <c r="SGF30" i="38"/>
  <c r="SGE30" i="38"/>
  <c r="SGD30" i="38"/>
  <c r="SGC30" i="38"/>
  <c r="SGB30" i="38"/>
  <c r="SGA30" i="38"/>
  <c r="SFZ30" i="38"/>
  <c r="SFY30" i="38"/>
  <c r="SFX30" i="38"/>
  <c r="SFW30" i="38"/>
  <c r="SFV30" i="38"/>
  <c r="SFU30" i="38"/>
  <c r="SFT30" i="38"/>
  <c r="SFS30" i="38"/>
  <c r="SFR30" i="38"/>
  <c r="SFQ30" i="38"/>
  <c r="SFP30" i="38"/>
  <c r="SFO30" i="38"/>
  <c r="SFN30" i="38"/>
  <c r="SFM30" i="38"/>
  <c r="SFL30" i="38"/>
  <c r="SFK30" i="38"/>
  <c r="SFJ30" i="38"/>
  <c r="SFI30" i="38"/>
  <c r="SFH30" i="38"/>
  <c r="SFG30" i="38"/>
  <c r="SFF30" i="38"/>
  <c r="SFE30" i="38"/>
  <c r="SFD30" i="38"/>
  <c r="SFC30" i="38"/>
  <c r="SFB30" i="38"/>
  <c r="SFA30" i="38"/>
  <c r="SEZ30" i="38"/>
  <c r="SEY30" i="38"/>
  <c r="SEX30" i="38"/>
  <c r="SEW30" i="38"/>
  <c r="SEV30" i="38"/>
  <c r="SEU30" i="38"/>
  <c r="SET30" i="38"/>
  <c r="SES30" i="38"/>
  <c r="SER30" i="38"/>
  <c r="SEQ30" i="38"/>
  <c r="SEP30" i="38"/>
  <c r="SEO30" i="38"/>
  <c r="SEN30" i="38"/>
  <c r="SEM30" i="38"/>
  <c r="SEL30" i="38"/>
  <c r="SEK30" i="38"/>
  <c r="SEJ30" i="38"/>
  <c r="SEI30" i="38"/>
  <c r="SEH30" i="38"/>
  <c r="SEG30" i="38"/>
  <c r="SEF30" i="38"/>
  <c r="SEE30" i="38"/>
  <c r="SED30" i="38"/>
  <c r="SEC30" i="38"/>
  <c r="SEB30" i="38"/>
  <c r="SEA30" i="38"/>
  <c r="SDZ30" i="38"/>
  <c r="SDY30" i="38"/>
  <c r="SDX30" i="38"/>
  <c r="SDW30" i="38"/>
  <c r="SDV30" i="38"/>
  <c r="SDU30" i="38"/>
  <c r="SDT30" i="38"/>
  <c r="SDS30" i="38"/>
  <c r="SDR30" i="38"/>
  <c r="SDQ30" i="38"/>
  <c r="SDP30" i="38"/>
  <c r="SDO30" i="38"/>
  <c r="SDN30" i="38"/>
  <c r="SDM30" i="38"/>
  <c r="SDL30" i="38"/>
  <c r="SDK30" i="38"/>
  <c r="SDJ30" i="38"/>
  <c r="SDI30" i="38"/>
  <c r="SDH30" i="38"/>
  <c r="SDG30" i="38"/>
  <c r="SDF30" i="38"/>
  <c r="SDE30" i="38"/>
  <c r="SDD30" i="38"/>
  <c r="SDC30" i="38"/>
  <c r="SDB30" i="38"/>
  <c r="SDA30" i="38"/>
  <c r="SCZ30" i="38"/>
  <c r="SCY30" i="38"/>
  <c r="SCX30" i="38"/>
  <c r="SCW30" i="38"/>
  <c r="SCV30" i="38"/>
  <c r="SCU30" i="38"/>
  <c r="SCT30" i="38"/>
  <c r="SCS30" i="38"/>
  <c r="SCR30" i="38"/>
  <c r="SCQ30" i="38"/>
  <c r="SCP30" i="38"/>
  <c r="SCO30" i="38"/>
  <c r="SCN30" i="38"/>
  <c r="SCM30" i="38"/>
  <c r="SCL30" i="38"/>
  <c r="SCK30" i="38"/>
  <c r="SCJ30" i="38"/>
  <c r="SCI30" i="38"/>
  <c r="SCH30" i="38"/>
  <c r="SCG30" i="38"/>
  <c r="SCF30" i="38"/>
  <c r="SCE30" i="38"/>
  <c r="SCD30" i="38"/>
  <c r="SCC30" i="38"/>
  <c r="SCB30" i="38"/>
  <c r="SCA30" i="38"/>
  <c r="SBZ30" i="38"/>
  <c r="SBY30" i="38"/>
  <c r="SBX30" i="38"/>
  <c r="SBW30" i="38"/>
  <c r="SBV30" i="38"/>
  <c r="SBU30" i="38"/>
  <c r="SBT30" i="38"/>
  <c r="SBS30" i="38"/>
  <c r="SBR30" i="38"/>
  <c r="SBQ30" i="38"/>
  <c r="SBP30" i="38"/>
  <c r="SBO30" i="38"/>
  <c r="SBN30" i="38"/>
  <c r="SBM30" i="38"/>
  <c r="SBL30" i="38"/>
  <c r="SBK30" i="38"/>
  <c r="SBJ30" i="38"/>
  <c r="SBI30" i="38"/>
  <c r="SBH30" i="38"/>
  <c r="SBG30" i="38"/>
  <c r="SBF30" i="38"/>
  <c r="SBE30" i="38"/>
  <c r="SBD30" i="38"/>
  <c r="SBC30" i="38"/>
  <c r="SBB30" i="38"/>
  <c r="SBA30" i="38"/>
  <c r="SAZ30" i="38"/>
  <c r="SAY30" i="38"/>
  <c r="SAX30" i="38"/>
  <c r="SAW30" i="38"/>
  <c r="SAV30" i="38"/>
  <c r="SAU30" i="38"/>
  <c r="SAT30" i="38"/>
  <c r="SAS30" i="38"/>
  <c r="SAR30" i="38"/>
  <c r="SAQ30" i="38"/>
  <c r="SAP30" i="38"/>
  <c r="SAO30" i="38"/>
  <c r="SAN30" i="38"/>
  <c r="SAM30" i="38"/>
  <c r="SAL30" i="38"/>
  <c r="SAK30" i="38"/>
  <c r="SAJ30" i="38"/>
  <c r="SAI30" i="38"/>
  <c r="SAH30" i="38"/>
  <c r="SAG30" i="38"/>
  <c r="SAF30" i="38"/>
  <c r="SAE30" i="38"/>
  <c r="SAD30" i="38"/>
  <c r="SAC30" i="38"/>
  <c r="SAB30" i="38"/>
  <c r="SAA30" i="38"/>
  <c r="RZZ30" i="38"/>
  <c r="RZY30" i="38"/>
  <c r="RZX30" i="38"/>
  <c r="RZW30" i="38"/>
  <c r="RZV30" i="38"/>
  <c r="RZU30" i="38"/>
  <c r="RZT30" i="38"/>
  <c r="RZS30" i="38"/>
  <c r="RZR30" i="38"/>
  <c r="RZQ30" i="38"/>
  <c r="RZP30" i="38"/>
  <c r="RZO30" i="38"/>
  <c r="RZN30" i="38"/>
  <c r="RZM30" i="38"/>
  <c r="RZL30" i="38"/>
  <c r="RZK30" i="38"/>
  <c r="RZJ30" i="38"/>
  <c r="RZI30" i="38"/>
  <c r="RZH30" i="38"/>
  <c r="RZG30" i="38"/>
  <c r="RZF30" i="38"/>
  <c r="RZE30" i="38"/>
  <c r="RZD30" i="38"/>
  <c r="RZC30" i="38"/>
  <c r="RZB30" i="38"/>
  <c r="RZA30" i="38"/>
  <c r="RYZ30" i="38"/>
  <c r="RYY30" i="38"/>
  <c r="RYX30" i="38"/>
  <c r="RYW30" i="38"/>
  <c r="RYV30" i="38"/>
  <c r="RYU30" i="38"/>
  <c r="RYT30" i="38"/>
  <c r="RYS30" i="38"/>
  <c r="RYR30" i="38"/>
  <c r="RYQ30" i="38"/>
  <c r="RYP30" i="38"/>
  <c r="RYO30" i="38"/>
  <c r="RYN30" i="38"/>
  <c r="RYM30" i="38"/>
  <c r="RYL30" i="38"/>
  <c r="RYK30" i="38"/>
  <c r="RYJ30" i="38"/>
  <c r="RYI30" i="38"/>
  <c r="RYH30" i="38"/>
  <c r="RYG30" i="38"/>
  <c r="RYF30" i="38"/>
  <c r="RYE30" i="38"/>
  <c r="RYD30" i="38"/>
  <c r="RYC30" i="38"/>
  <c r="RYB30" i="38"/>
  <c r="RYA30" i="38"/>
  <c r="RXZ30" i="38"/>
  <c r="RXY30" i="38"/>
  <c r="RXX30" i="38"/>
  <c r="RXW30" i="38"/>
  <c r="RXV30" i="38"/>
  <c r="RXU30" i="38"/>
  <c r="RXT30" i="38"/>
  <c r="RXS30" i="38"/>
  <c r="RXR30" i="38"/>
  <c r="RXQ30" i="38"/>
  <c r="RXP30" i="38"/>
  <c r="RXO30" i="38"/>
  <c r="RXN30" i="38"/>
  <c r="RXM30" i="38"/>
  <c r="RXL30" i="38"/>
  <c r="RXK30" i="38"/>
  <c r="RXJ30" i="38"/>
  <c r="RXI30" i="38"/>
  <c r="RXH30" i="38"/>
  <c r="RXG30" i="38"/>
  <c r="RXF30" i="38"/>
  <c r="RXE30" i="38"/>
  <c r="RXD30" i="38"/>
  <c r="RXC30" i="38"/>
  <c r="RXB30" i="38"/>
  <c r="RXA30" i="38"/>
  <c r="RWZ30" i="38"/>
  <c r="RWY30" i="38"/>
  <c r="RWX30" i="38"/>
  <c r="RWW30" i="38"/>
  <c r="RWV30" i="38"/>
  <c r="RWU30" i="38"/>
  <c r="RWT30" i="38"/>
  <c r="RWS30" i="38"/>
  <c r="RWR30" i="38"/>
  <c r="RWQ30" i="38"/>
  <c r="RWP30" i="38"/>
  <c r="RWO30" i="38"/>
  <c r="RWN30" i="38"/>
  <c r="RWM30" i="38"/>
  <c r="RWL30" i="38"/>
  <c r="RWK30" i="38"/>
  <c r="RWJ30" i="38"/>
  <c r="RWI30" i="38"/>
  <c r="RWH30" i="38"/>
  <c r="RWG30" i="38"/>
  <c r="RWF30" i="38"/>
  <c r="RWE30" i="38"/>
  <c r="RWD30" i="38"/>
  <c r="RWC30" i="38"/>
  <c r="RWB30" i="38"/>
  <c r="RWA30" i="38"/>
  <c r="RVZ30" i="38"/>
  <c r="RVY30" i="38"/>
  <c r="RVX30" i="38"/>
  <c r="RVW30" i="38"/>
  <c r="RVV30" i="38"/>
  <c r="RVU30" i="38"/>
  <c r="RVT30" i="38"/>
  <c r="RVS30" i="38"/>
  <c r="RVR30" i="38"/>
  <c r="RVQ30" i="38"/>
  <c r="RVP30" i="38"/>
  <c r="RVO30" i="38"/>
  <c r="RVN30" i="38"/>
  <c r="RVM30" i="38"/>
  <c r="RVL30" i="38"/>
  <c r="RVK30" i="38"/>
  <c r="RVJ30" i="38"/>
  <c r="RVI30" i="38"/>
  <c r="RVH30" i="38"/>
  <c r="RVG30" i="38"/>
  <c r="RVF30" i="38"/>
  <c r="RVE30" i="38"/>
  <c r="RVD30" i="38"/>
  <c r="RVC30" i="38"/>
  <c r="RVB30" i="38"/>
  <c r="RVA30" i="38"/>
  <c r="RUZ30" i="38"/>
  <c r="RUY30" i="38"/>
  <c r="RUX30" i="38"/>
  <c r="RUW30" i="38"/>
  <c r="RUV30" i="38"/>
  <c r="RUU30" i="38"/>
  <c r="RUT30" i="38"/>
  <c r="RUS30" i="38"/>
  <c r="RUR30" i="38"/>
  <c r="RUQ30" i="38"/>
  <c r="RUP30" i="38"/>
  <c r="RUO30" i="38"/>
  <c r="RUN30" i="38"/>
  <c r="RUM30" i="38"/>
  <c r="RUL30" i="38"/>
  <c r="RUK30" i="38"/>
  <c r="RUJ30" i="38"/>
  <c r="RUI30" i="38"/>
  <c r="RUH30" i="38"/>
  <c r="RUG30" i="38"/>
  <c r="RUF30" i="38"/>
  <c r="RUE30" i="38"/>
  <c r="RUD30" i="38"/>
  <c r="RUC30" i="38"/>
  <c r="RUB30" i="38"/>
  <c r="RUA30" i="38"/>
  <c r="RTZ30" i="38"/>
  <c r="RTY30" i="38"/>
  <c r="RTX30" i="38"/>
  <c r="RTW30" i="38"/>
  <c r="RTV30" i="38"/>
  <c r="RTU30" i="38"/>
  <c r="RTT30" i="38"/>
  <c r="RTS30" i="38"/>
  <c r="RTR30" i="38"/>
  <c r="RTQ30" i="38"/>
  <c r="RTP30" i="38"/>
  <c r="RTO30" i="38"/>
  <c r="RTN30" i="38"/>
  <c r="RTM30" i="38"/>
  <c r="RTL30" i="38"/>
  <c r="RTK30" i="38"/>
  <c r="RTJ30" i="38"/>
  <c r="RTI30" i="38"/>
  <c r="RTH30" i="38"/>
  <c r="RTG30" i="38"/>
  <c r="RTF30" i="38"/>
  <c r="RTE30" i="38"/>
  <c r="RTD30" i="38"/>
  <c r="RTC30" i="38"/>
  <c r="RTB30" i="38"/>
  <c r="RTA30" i="38"/>
  <c r="RSZ30" i="38"/>
  <c r="RSY30" i="38"/>
  <c r="RSX30" i="38"/>
  <c r="RSW30" i="38"/>
  <c r="RSV30" i="38"/>
  <c r="RSU30" i="38"/>
  <c r="RST30" i="38"/>
  <c r="RSS30" i="38"/>
  <c r="RSR30" i="38"/>
  <c r="RSQ30" i="38"/>
  <c r="RSP30" i="38"/>
  <c r="RSO30" i="38"/>
  <c r="RSN30" i="38"/>
  <c r="RSM30" i="38"/>
  <c r="RSL30" i="38"/>
  <c r="RSK30" i="38"/>
  <c r="RSJ30" i="38"/>
  <c r="RSI30" i="38"/>
  <c r="RSH30" i="38"/>
  <c r="RSG30" i="38"/>
  <c r="RSF30" i="38"/>
  <c r="RSE30" i="38"/>
  <c r="RSD30" i="38"/>
  <c r="RSC30" i="38"/>
  <c r="RSB30" i="38"/>
  <c r="RSA30" i="38"/>
  <c r="RRZ30" i="38"/>
  <c r="RRY30" i="38"/>
  <c r="RRX30" i="38"/>
  <c r="RRW30" i="38"/>
  <c r="RRV30" i="38"/>
  <c r="RRU30" i="38"/>
  <c r="RRT30" i="38"/>
  <c r="RRS30" i="38"/>
  <c r="RRR30" i="38"/>
  <c r="RRQ30" i="38"/>
  <c r="RRP30" i="38"/>
  <c r="RRO30" i="38"/>
  <c r="RRN30" i="38"/>
  <c r="RRM30" i="38"/>
  <c r="RRL30" i="38"/>
  <c r="RRK30" i="38"/>
  <c r="RRJ30" i="38"/>
  <c r="RRI30" i="38"/>
  <c r="RRH30" i="38"/>
  <c r="RRG30" i="38"/>
  <c r="RRF30" i="38"/>
  <c r="RRE30" i="38"/>
  <c r="RRD30" i="38"/>
  <c r="RRC30" i="38"/>
  <c r="RRB30" i="38"/>
  <c r="RRA30" i="38"/>
  <c r="RQZ30" i="38"/>
  <c r="RQY30" i="38"/>
  <c r="RQX30" i="38"/>
  <c r="RQW30" i="38"/>
  <c r="RQV30" i="38"/>
  <c r="RQU30" i="38"/>
  <c r="RQT30" i="38"/>
  <c r="RQS30" i="38"/>
  <c r="RQR30" i="38"/>
  <c r="RQQ30" i="38"/>
  <c r="RQP30" i="38"/>
  <c r="RQO30" i="38"/>
  <c r="RQN30" i="38"/>
  <c r="RQM30" i="38"/>
  <c r="RQL30" i="38"/>
  <c r="RQK30" i="38"/>
  <c r="RQJ30" i="38"/>
  <c r="RQI30" i="38"/>
  <c r="RQH30" i="38"/>
  <c r="RQG30" i="38"/>
  <c r="RQF30" i="38"/>
  <c r="RQE30" i="38"/>
  <c r="RQD30" i="38"/>
  <c r="RQC30" i="38"/>
  <c r="RQB30" i="38"/>
  <c r="RQA30" i="38"/>
  <c r="RPZ30" i="38"/>
  <c r="RPY30" i="38"/>
  <c r="RPX30" i="38"/>
  <c r="RPW30" i="38"/>
  <c r="RPV30" i="38"/>
  <c r="RPU30" i="38"/>
  <c r="RPT30" i="38"/>
  <c r="RPS30" i="38"/>
  <c r="RPR30" i="38"/>
  <c r="RPQ30" i="38"/>
  <c r="RPP30" i="38"/>
  <c r="RPO30" i="38"/>
  <c r="RPN30" i="38"/>
  <c r="RPM30" i="38"/>
  <c r="RPL30" i="38"/>
  <c r="RPK30" i="38"/>
  <c r="RPJ30" i="38"/>
  <c r="RPI30" i="38"/>
  <c r="RPH30" i="38"/>
  <c r="RPG30" i="38"/>
  <c r="RPF30" i="38"/>
  <c r="RPE30" i="38"/>
  <c r="RPD30" i="38"/>
  <c r="RPC30" i="38"/>
  <c r="RPB30" i="38"/>
  <c r="RPA30" i="38"/>
  <c r="ROZ30" i="38"/>
  <c r="ROY30" i="38"/>
  <c r="ROX30" i="38"/>
  <c r="ROW30" i="38"/>
  <c r="ROV30" i="38"/>
  <c r="ROU30" i="38"/>
  <c r="ROT30" i="38"/>
  <c r="ROS30" i="38"/>
  <c r="ROR30" i="38"/>
  <c r="ROQ30" i="38"/>
  <c r="ROP30" i="38"/>
  <c r="ROO30" i="38"/>
  <c r="RON30" i="38"/>
  <c r="ROM30" i="38"/>
  <c r="ROL30" i="38"/>
  <c r="ROK30" i="38"/>
  <c r="ROJ30" i="38"/>
  <c r="ROI30" i="38"/>
  <c r="ROH30" i="38"/>
  <c r="ROG30" i="38"/>
  <c r="ROF30" i="38"/>
  <c r="ROE30" i="38"/>
  <c r="ROD30" i="38"/>
  <c r="ROC30" i="38"/>
  <c r="ROB30" i="38"/>
  <c r="ROA30" i="38"/>
  <c r="RNZ30" i="38"/>
  <c r="RNY30" i="38"/>
  <c r="RNX30" i="38"/>
  <c r="RNW30" i="38"/>
  <c r="RNV30" i="38"/>
  <c r="RNU30" i="38"/>
  <c r="RNT30" i="38"/>
  <c r="RNS30" i="38"/>
  <c r="RNR30" i="38"/>
  <c r="RNQ30" i="38"/>
  <c r="RNP30" i="38"/>
  <c r="RNO30" i="38"/>
  <c r="RNN30" i="38"/>
  <c r="RNM30" i="38"/>
  <c r="RNL30" i="38"/>
  <c r="RNK30" i="38"/>
  <c r="RNJ30" i="38"/>
  <c r="RNI30" i="38"/>
  <c r="RNH30" i="38"/>
  <c r="RNG30" i="38"/>
  <c r="RNF30" i="38"/>
  <c r="RNE30" i="38"/>
  <c r="RND30" i="38"/>
  <c r="RNC30" i="38"/>
  <c r="RNB30" i="38"/>
  <c r="RNA30" i="38"/>
  <c r="RMZ30" i="38"/>
  <c r="RMY30" i="38"/>
  <c r="RMX30" i="38"/>
  <c r="RMW30" i="38"/>
  <c r="RMV30" i="38"/>
  <c r="RMU30" i="38"/>
  <c r="RMT30" i="38"/>
  <c r="RMS30" i="38"/>
  <c r="RMR30" i="38"/>
  <c r="RMQ30" i="38"/>
  <c r="RMP30" i="38"/>
  <c r="RMO30" i="38"/>
  <c r="RMN30" i="38"/>
  <c r="RMM30" i="38"/>
  <c r="RML30" i="38"/>
  <c r="RMK30" i="38"/>
  <c r="RMJ30" i="38"/>
  <c r="RMI30" i="38"/>
  <c r="RMH30" i="38"/>
  <c r="RMG30" i="38"/>
  <c r="RMF30" i="38"/>
  <c r="RME30" i="38"/>
  <c r="RMD30" i="38"/>
  <c r="RMC30" i="38"/>
  <c r="RMB30" i="38"/>
  <c r="RMA30" i="38"/>
  <c r="RLZ30" i="38"/>
  <c r="RLY30" i="38"/>
  <c r="RLX30" i="38"/>
  <c r="RLW30" i="38"/>
  <c r="RLV30" i="38"/>
  <c r="RLU30" i="38"/>
  <c r="RLT30" i="38"/>
  <c r="RLS30" i="38"/>
  <c r="RLR30" i="38"/>
  <c r="RLQ30" i="38"/>
  <c r="RLP30" i="38"/>
  <c r="RLO30" i="38"/>
  <c r="RLN30" i="38"/>
  <c r="RLM30" i="38"/>
  <c r="RLL30" i="38"/>
  <c r="RLK30" i="38"/>
  <c r="RLJ30" i="38"/>
  <c r="RLI30" i="38"/>
  <c r="RLH30" i="38"/>
  <c r="RLG30" i="38"/>
  <c r="RLF30" i="38"/>
  <c r="RLE30" i="38"/>
  <c r="RLD30" i="38"/>
  <c r="RLC30" i="38"/>
  <c r="RLB30" i="38"/>
  <c r="RLA30" i="38"/>
  <c r="RKZ30" i="38"/>
  <c r="RKY30" i="38"/>
  <c r="RKX30" i="38"/>
  <c r="RKW30" i="38"/>
  <c r="RKV30" i="38"/>
  <c r="RKU30" i="38"/>
  <c r="RKT30" i="38"/>
  <c r="RKS30" i="38"/>
  <c r="RKR30" i="38"/>
  <c r="RKQ30" i="38"/>
  <c r="RKP30" i="38"/>
  <c r="RKO30" i="38"/>
  <c r="RKN30" i="38"/>
  <c r="RKM30" i="38"/>
  <c r="RKL30" i="38"/>
  <c r="RKK30" i="38"/>
  <c r="RKJ30" i="38"/>
  <c r="RKI30" i="38"/>
  <c r="RKH30" i="38"/>
  <c r="RKG30" i="38"/>
  <c r="RKF30" i="38"/>
  <c r="RKE30" i="38"/>
  <c r="RKD30" i="38"/>
  <c r="RKC30" i="38"/>
  <c r="RKB30" i="38"/>
  <c r="RKA30" i="38"/>
  <c r="RJZ30" i="38"/>
  <c r="RJY30" i="38"/>
  <c r="RJX30" i="38"/>
  <c r="RJW30" i="38"/>
  <c r="RJV30" i="38"/>
  <c r="RJU30" i="38"/>
  <c r="RJT30" i="38"/>
  <c r="RJS30" i="38"/>
  <c r="RJR30" i="38"/>
  <c r="RJQ30" i="38"/>
  <c r="RJP30" i="38"/>
  <c r="RJO30" i="38"/>
  <c r="RJN30" i="38"/>
  <c r="RJM30" i="38"/>
  <c r="RJL30" i="38"/>
  <c r="RJK30" i="38"/>
  <c r="RJJ30" i="38"/>
  <c r="RJI30" i="38"/>
  <c r="RJH30" i="38"/>
  <c r="RJG30" i="38"/>
  <c r="RJF30" i="38"/>
  <c r="RJE30" i="38"/>
  <c r="RJD30" i="38"/>
  <c r="RJC30" i="38"/>
  <c r="RJB30" i="38"/>
  <c r="RJA30" i="38"/>
  <c r="RIZ30" i="38"/>
  <c r="RIY30" i="38"/>
  <c r="RIX30" i="38"/>
  <c r="RIW30" i="38"/>
  <c r="RIV30" i="38"/>
  <c r="RIU30" i="38"/>
  <c r="RIT30" i="38"/>
  <c r="RIS30" i="38"/>
  <c r="RIR30" i="38"/>
  <c r="RIQ30" i="38"/>
  <c r="RIP30" i="38"/>
  <c r="RIO30" i="38"/>
  <c r="RIN30" i="38"/>
  <c r="RIM30" i="38"/>
  <c r="RIL30" i="38"/>
  <c r="RIK30" i="38"/>
  <c r="RIJ30" i="38"/>
  <c r="RII30" i="38"/>
  <c r="RIH30" i="38"/>
  <c r="RIG30" i="38"/>
  <c r="RIF30" i="38"/>
  <c r="RIE30" i="38"/>
  <c r="RID30" i="38"/>
  <c r="RIC30" i="38"/>
  <c r="RIB30" i="38"/>
  <c r="RIA30" i="38"/>
  <c r="RHZ30" i="38"/>
  <c r="RHY30" i="38"/>
  <c r="RHX30" i="38"/>
  <c r="RHW30" i="38"/>
  <c r="RHV30" i="38"/>
  <c r="RHU30" i="38"/>
  <c r="RHT30" i="38"/>
  <c r="RHS30" i="38"/>
  <c r="RHR30" i="38"/>
  <c r="RHQ30" i="38"/>
  <c r="RHP30" i="38"/>
  <c r="RHO30" i="38"/>
  <c r="RHN30" i="38"/>
  <c r="RHM30" i="38"/>
  <c r="RHL30" i="38"/>
  <c r="RHK30" i="38"/>
  <c r="RHJ30" i="38"/>
  <c r="RHI30" i="38"/>
  <c r="RHH30" i="38"/>
  <c r="RHG30" i="38"/>
  <c r="RHF30" i="38"/>
  <c r="RHE30" i="38"/>
  <c r="RHD30" i="38"/>
  <c r="RHC30" i="38"/>
  <c r="RHB30" i="38"/>
  <c r="RHA30" i="38"/>
  <c r="RGZ30" i="38"/>
  <c r="RGY30" i="38"/>
  <c r="RGX30" i="38"/>
  <c r="RGW30" i="38"/>
  <c r="RGV30" i="38"/>
  <c r="RGU30" i="38"/>
  <c r="RGT30" i="38"/>
  <c r="RGS30" i="38"/>
  <c r="RGR30" i="38"/>
  <c r="RGQ30" i="38"/>
  <c r="RGP30" i="38"/>
  <c r="RGO30" i="38"/>
  <c r="RGN30" i="38"/>
  <c r="RGM30" i="38"/>
  <c r="RGL30" i="38"/>
  <c r="RGK30" i="38"/>
  <c r="RGJ30" i="38"/>
  <c r="RGI30" i="38"/>
  <c r="RGH30" i="38"/>
  <c r="RGG30" i="38"/>
  <c r="RGF30" i="38"/>
  <c r="RGE30" i="38"/>
  <c r="RGD30" i="38"/>
  <c r="RGC30" i="38"/>
  <c r="RGB30" i="38"/>
  <c r="RGA30" i="38"/>
  <c r="RFZ30" i="38"/>
  <c r="RFY30" i="38"/>
  <c r="RFX30" i="38"/>
  <c r="RFW30" i="38"/>
  <c r="RFV30" i="38"/>
  <c r="RFU30" i="38"/>
  <c r="RFT30" i="38"/>
  <c r="RFS30" i="38"/>
  <c r="RFR30" i="38"/>
  <c r="RFQ30" i="38"/>
  <c r="RFP30" i="38"/>
  <c r="RFO30" i="38"/>
  <c r="RFN30" i="38"/>
  <c r="RFM30" i="38"/>
  <c r="RFL30" i="38"/>
  <c r="RFK30" i="38"/>
  <c r="RFJ30" i="38"/>
  <c r="RFI30" i="38"/>
  <c r="RFH30" i="38"/>
  <c r="RFG30" i="38"/>
  <c r="RFF30" i="38"/>
  <c r="RFE30" i="38"/>
  <c r="RFD30" i="38"/>
  <c r="RFC30" i="38"/>
  <c r="RFB30" i="38"/>
  <c r="RFA30" i="38"/>
  <c r="REZ30" i="38"/>
  <c r="REY30" i="38"/>
  <c r="REX30" i="38"/>
  <c r="REW30" i="38"/>
  <c r="REV30" i="38"/>
  <c r="REU30" i="38"/>
  <c r="RET30" i="38"/>
  <c r="RES30" i="38"/>
  <c r="RER30" i="38"/>
  <c r="REQ30" i="38"/>
  <c r="REP30" i="38"/>
  <c r="REO30" i="38"/>
  <c r="REN30" i="38"/>
  <c r="REM30" i="38"/>
  <c r="REL30" i="38"/>
  <c r="REK30" i="38"/>
  <c r="REJ30" i="38"/>
  <c r="REI30" i="38"/>
  <c r="REH30" i="38"/>
  <c r="REG30" i="38"/>
  <c r="REF30" i="38"/>
  <c r="REE30" i="38"/>
  <c r="RED30" i="38"/>
  <c r="REC30" i="38"/>
  <c r="REB30" i="38"/>
  <c r="REA30" i="38"/>
  <c r="RDZ30" i="38"/>
  <c r="RDY30" i="38"/>
  <c r="RDX30" i="38"/>
  <c r="RDW30" i="38"/>
  <c r="RDV30" i="38"/>
  <c r="RDU30" i="38"/>
  <c r="RDT30" i="38"/>
  <c r="RDS30" i="38"/>
  <c r="RDR30" i="38"/>
  <c r="RDQ30" i="38"/>
  <c r="RDP30" i="38"/>
  <c r="RDO30" i="38"/>
  <c r="RDN30" i="38"/>
  <c r="RDM30" i="38"/>
  <c r="RDL30" i="38"/>
  <c r="RDK30" i="38"/>
  <c r="RDJ30" i="38"/>
  <c r="RDI30" i="38"/>
  <c r="RDH30" i="38"/>
  <c r="RDG30" i="38"/>
  <c r="RDF30" i="38"/>
  <c r="RDE30" i="38"/>
  <c r="RDD30" i="38"/>
  <c r="RDC30" i="38"/>
  <c r="RDB30" i="38"/>
  <c r="RDA30" i="38"/>
  <c r="RCZ30" i="38"/>
  <c r="RCY30" i="38"/>
  <c r="RCX30" i="38"/>
  <c r="RCW30" i="38"/>
  <c r="RCV30" i="38"/>
  <c r="RCU30" i="38"/>
  <c r="RCT30" i="38"/>
  <c r="RCS30" i="38"/>
  <c r="RCR30" i="38"/>
  <c r="RCQ30" i="38"/>
  <c r="RCP30" i="38"/>
  <c r="RCO30" i="38"/>
  <c r="RCN30" i="38"/>
  <c r="RCM30" i="38"/>
  <c r="RCL30" i="38"/>
  <c r="RCK30" i="38"/>
  <c r="RCJ30" i="38"/>
  <c r="RCI30" i="38"/>
  <c r="RCH30" i="38"/>
  <c r="RCG30" i="38"/>
  <c r="RCF30" i="38"/>
  <c r="RCE30" i="38"/>
  <c r="RCD30" i="38"/>
  <c r="RCC30" i="38"/>
  <c r="RCB30" i="38"/>
  <c r="RCA30" i="38"/>
  <c r="RBZ30" i="38"/>
  <c r="RBY30" i="38"/>
  <c r="RBX30" i="38"/>
  <c r="RBW30" i="38"/>
  <c r="RBV30" i="38"/>
  <c r="RBU30" i="38"/>
  <c r="RBT30" i="38"/>
  <c r="RBS30" i="38"/>
  <c r="RBR30" i="38"/>
  <c r="RBQ30" i="38"/>
  <c r="RBP30" i="38"/>
  <c r="RBO30" i="38"/>
  <c r="RBN30" i="38"/>
  <c r="RBM30" i="38"/>
  <c r="RBL30" i="38"/>
  <c r="RBK30" i="38"/>
  <c r="RBJ30" i="38"/>
  <c r="RBI30" i="38"/>
  <c r="RBH30" i="38"/>
  <c r="RBG30" i="38"/>
  <c r="RBF30" i="38"/>
  <c r="RBE30" i="38"/>
  <c r="RBD30" i="38"/>
  <c r="RBC30" i="38"/>
  <c r="RBB30" i="38"/>
  <c r="RBA30" i="38"/>
  <c r="RAZ30" i="38"/>
  <c r="RAY30" i="38"/>
  <c r="RAX30" i="38"/>
  <c r="RAW30" i="38"/>
  <c r="RAV30" i="38"/>
  <c r="RAU30" i="38"/>
  <c r="RAT30" i="38"/>
  <c r="RAS30" i="38"/>
  <c r="RAR30" i="38"/>
  <c r="RAQ30" i="38"/>
  <c r="RAP30" i="38"/>
  <c r="RAO30" i="38"/>
  <c r="RAN30" i="38"/>
  <c r="RAM30" i="38"/>
  <c r="RAL30" i="38"/>
  <c r="RAK30" i="38"/>
  <c r="RAJ30" i="38"/>
  <c r="RAI30" i="38"/>
  <c r="RAH30" i="38"/>
  <c r="RAG30" i="38"/>
  <c r="RAF30" i="38"/>
  <c r="RAE30" i="38"/>
  <c r="RAD30" i="38"/>
  <c r="RAC30" i="38"/>
  <c r="RAB30" i="38"/>
  <c r="RAA30" i="38"/>
  <c r="QZZ30" i="38"/>
  <c r="QZY30" i="38"/>
  <c r="QZX30" i="38"/>
  <c r="QZW30" i="38"/>
  <c r="QZV30" i="38"/>
  <c r="QZU30" i="38"/>
  <c r="QZT30" i="38"/>
  <c r="QZS30" i="38"/>
  <c r="QZR30" i="38"/>
  <c r="QZQ30" i="38"/>
  <c r="QZP30" i="38"/>
  <c r="QZO30" i="38"/>
  <c r="QZN30" i="38"/>
  <c r="QZM30" i="38"/>
  <c r="QZL30" i="38"/>
  <c r="QZK30" i="38"/>
  <c r="QZJ30" i="38"/>
  <c r="QZI30" i="38"/>
  <c r="QZH30" i="38"/>
  <c r="QZG30" i="38"/>
  <c r="QZF30" i="38"/>
  <c r="QZE30" i="38"/>
  <c r="QZD30" i="38"/>
  <c r="QZC30" i="38"/>
  <c r="QZB30" i="38"/>
  <c r="QZA30" i="38"/>
  <c r="QYZ30" i="38"/>
  <c r="QYY30" i="38"/>
  <c r="QYX30" i="38"/>
  <c r="QYW30" i="38"/>
  <c r="QYV30" i="38"/>
  <c r="QYU30" i="38"/>
  <c r="QYT30" i="38"/>
  <c r="QYS30" i="38"/>
  <c r="QYR30" i="38"/>
  <c r="QYQ30" i="38"/>
  <c r="QYP30" i="38"/>
  <c r="QYO30" i="38"/>
  <c r="QYN30" i="38"/>
  <c r="QYM30" i="38"/>
  <c r="QYL30" i="38"/>
  <c r="QYK30" i="38"/>
  <c r="QYJ30" i="38"/>
  <c r="QYI30" i="38"/>
  <c r="QYH30" i="38"/>
  <c r="QYG30" i="38"/>
  <c r="QYF30" i="38"/>
  <c r="QYE30" i="38"/>
  <c r="QYD30" i="38"/>
  <c r="QYC30" i="38"/>
  <c r="QYB30" i="38"/>
  <c r="QYA30" i="38"/>
  <c r="QXZ30" i="38"/>
  <c r="QXY30" i="38"/>
  <c r="QXX30" i="38"/>
  <c r="QXW30" i="38"/>
  <c r="QXV30" i="38"/>
  <c r="QXU30" i="38"/>
  <c r="QXT30" i="38"/>
  <c r="QXS30" i="38"/>
  <c r="QXR30" i="38"/>
  <c r="QXQ30" i="38"/>
  <c r="QXP30" i="38"/>
  <c r="QXO30" i="38"/>
  <c r="QXN30" i="38"/>
  <c r="QXM30" i="38"/>
  <c r="QXL30" i="38"/>
  <c r="QXK30" i="38"/>
  <c r="QXJ30" i="38"/>
  <c r="QXI30" i="38"/>
  <c r="QXH30" i="38"/>
  <c r="QXG30" i="38"/>
  <c r="QXF30" i="38"/>
  <c r="QXE30" i="38"/>
  <c r="QXD30" i="38"/>
  <c r="QXC30" i="38"/>
  <c r="QXB30" i="38"/>
  <c r="QXA30" i="38"/>
  <c r="QWZ30" i="38"/>
  <c r="QWY30" i="38"/>
  <c r="QWX30" i="38"/>
  <c r="QWW30" i="38"/>
  <c r="QWV30" i="38"/>
  <c r="QWU30" i="38"/>
  <c r="QWT30" i="38"/>
  <c r="QWS30" i="38"/>
  <c r="QWR30" i="38"/>
  <c r="QWQ30" i="38"/>
  <c r="QWP30" i="38"/>
  <c r="QWO30" i="38"/>
  <c r="QWN30" i="38"/>
  <c r="QWM30" i="38"/>
  <c r="QWL30" i="38"/>
  <c r="QWK30" i="38"/>
  <c r="QWJ30" i="38"/>
  <c r="QWI30" i="38"/>
  <c r="QWH30" i="38"/>
  <c r="QWG30" i="38"/>
  <c r="QWF30" i="38"/>
  <c r="QWE30" i="38"/>
  <c r="QWD30" i="38"/>
  <c r="QWC30" i="38"/>
  <c r="QWB30" i="38"/>
  <c r="QWA30" i="38"/>
  <c r="QVZ30" i="38"/>
  <c r="QVY30" i="38"/>
  <c r="QVX30" i="38"/>
  <c r="QVW30" i="38"/>
  <c r="QVV30" i="38"/>
  <c r="QVU30" i="38"/>
  <c r="QVT30" i="38"/>
  <c r="QVS30" i="38"/>
  <c r="QVR30" i="38"/>
  <c r="QVQ30" i="38"/>
  <c r="QVP30" i="38"/>
  <c r="QVO30" i="38"/>
  <c r="QVN30" i="38"/>
  <c r="QVM30" i="38"/>
  <c r="QVL30" i="38"/>
  <c r="QVK30" i="38"/>
  <c r="QVJ30" i="38"/>
  <c r="QVI30" i="38"/>
  <c r="QVH30" i="38"/>
  <c r="QVG30" i="38"/>
  <c r="QVF30" i="38"/>
  <c r="QVE30" i="38"/>
  <c r="QVD30" i="38"/>
  <c r="QVC30" i="38"/>
  <c r="QVB30" i="38"/>
  <c r="QVA30" i="38"/>
  <c r="QUZ30" i="38"/>
  <c r="QUY30" i="38"/>
  <c r="QUX30" i="38"/>
  <c r="QUW30" i="38"/>
  <c r="QUV30" i="38"/>
  <c r="QUU30" i="38"/>
  <c r="QUT30" i="38"/>
  <c r="QUS30" i="38"/>
  <c r="QUR30" i="38"/>
  <c r="QUQ30" i="38"/>
  <c r="QUP30" i="38"/>
  <c r="QUO30" i="38"/>
  <c r="QUN30" i="38"/>
  <c r="QUM30" i="38"/>
  <c r="QUL30" i="38"/>
  <c r="QUK30" i="38"/>
  <c r="QUJ30" i="38"/>
  <c r="QUI30" i="38"/>
  <c r="QUH30" i="38"/>
  <c r="QUG30" i="38"/>
  <c r="QUF30" i="38"/>
  <c r="QUE30" i="38"/>
  <c r="QUD30" i="38"/>
  <c r="QUC30" i="38"/>
  <c r="QUB30" i="38"/>
  <c r="QUA30" i="38"/>
  <c r="QTZ30" i="38"/>
  <c r="QTY30" i="38"/>
  <c r="QTX30" i="38"/>
  <c r="QTW30" i="38"/>
  <c r="QTV30" i="38"/>
  <c r="QTU30" i="38"/>
  <c r="QTT30" i="38"/>
  <c r="QTS30" i="38"/>
  <c r="QTR30" i="38"/>
  <c r="QTQ30" i="38"/>
  <c r="QTP30" i="38"/>
  <c r="QTO30" i="38"/>
  <c r="QTN30" i="38"/>
  <c r="QTM30" i="38"/>
  <c r="QTL30" i="38"/>
  <c r="QTK30" i="38"/>
  <c r="QTJ30" i="38"/>
  <c r="QTI30" i="38"/>
  <c r="QTH30" i="38"/>
  <c r="QTG30" i="38"/>
  <c r="QTF30" i="38"/>
  <c r="QTE30" i="38"/>
  <c r="QTD30" i="38"/>
  <c r="QTC30" i="38"/>
  <c r="QTB30" i="38"/>
  <c r="QTA30" i="38"/>
  <c r="QSZ30" i="38"/>
  <c r="QSY30" i="38"/>
  <c r="QSX30" i="38"/>
  <c r="QSW30" i="38"/>
  <c r="QSV30" i="38"/>
  <c r="QSU30" i="38"/>
  <c r="QST30" i="38"/>
  <c r="QSS30" i="38"/>
  <c r="QSR30" i="38"/>
  <c r="QSQ30" i="38"/>
  <c r="QSP30" i="38"/>
  <c r="QSO30" i="38"/>
  <c r="QSN30" i="38"/>
  <c r="QSM30" i="38"/>
  <c r="QSL30" i="38"/>
  <c r="QSK30" i="38"/>
  <c r="QSJ30" i="38"/>
  <c r="QSI30" i="38"/>
  <c r="QSH30" i="38"/>
  <c r="QSG30" i="38"/>
  <c r="QSF30" i="38"/>
  <c r="QSE30" i="38"/>
  <c r="QSD30" i="38"/>
  <c r="QSC30" i="38"/>
  <c r="QSB30" i="38"/>
  <c r="QSA30" i="38"/>
  <c r="QRZ30" i="38"/>
  <c r="QRY30" i="38"/>
  <c r="QRX30" i="38"/>
  <c r="QRW30" i="38"/>
  <c r="QRV30" i="38"/>
  <c r="QRU30" i="38"/>
  <c r="QRT30" i="38"/>
  <c r="QRS30" i="38"/>
  <c r="QRR30" i="38"/>
  <c r="QRQ30" i="38"/>
  <c r="QRP30" i="38"/>
  <c r="QRO30" i="38"/>
  <c r="QRN30" i="38"/>
  <c r="QRM30" i="38"/>
  <c r="QRL30" i="38"/>
  <c r="QRK30" i="38"/>
  <c r="QRJ30" i="38"/>
  <c r="QRI30" i="38"/>
  <c r="QRH30" i="38"/>
  <c r="QRG30" i="38"/>
  <c r="QRF30" i="38"/>
  <c r="QRE30" i="38"/>
  <c r="QRD30" i="38"/>
  <c r="QRC30" i="38"/>
  <c r="QRB30" i="38"/>
  <c r="QRA30" i="38"/>
  <c r="QQZ30" i="38"/>
  <c r="QQY30" i="38"/>
  <c r="QQX30" i="38"/>
  <c r="QQW30" i="38"/>
  <c r="QQV30" i="38"/>
  <c r="QQU30" i="38"/>
  <c r="QQT30" i="38"/>
  <c r="QQS30" i="38"/>
  <c r="QQR30" i="38"/>
  <c r="QQQ30" i="38"/>
  <c r="QQP30" i="38"/>
  <c r="QQO30" i="38"/>
  <c r="QQN30" i="38"/>
  <c r="QQM30" i="38"/>
  <c r="QQL30" i="38"/>
  <c r="QQK30" i="38"/>
  <c r="QQJ30" i="38"/>
  <c r="QQI30" i="38"/>
  <c r="QQH30" i="38"/>
  <c r="QQG30" i="38"/>
  <c r="QQF30" i="38"/>
  <c r="QQE30" i="38"/>
  <c r="QQD30" i="38"/>
  <c r="QQC30" i="38"/>
  <c r="QQB30" i="38"/>
  <c r="QQA30" i="38"/>
  <c r="QPZ30" i="38"/>
  <c r="QPY30" i="38"/>
  <c r="QPX30" i="38"/>
  <c r="QPW30" i="38"/>
  <c r="QPV30" i="38"/>
  <c r="QPU30" i="38"/>
  <c r="QPT30" i="38"/>
  <c r="QPS30" i="38"/>
  <c r="QPR30" i="38"/>
  <c r="QPQ30" i="38"/>
  <c r="QPP30" i="38"/>
  <c r="QPO30" i="38"/>
  <c r="QPN30" i="38"/>
  <c r="QPM30" i="38"/>
  <c r="QPL30" i="38"/>
  <c r="QPK30" i="38"/>
  <c r="QPJ30" i="38"/>
  <c r="QPI30" i="38"/>
  <c r="QPH30" i="38"/>
  <c r="QPG30" i="38"/>
  <c r="QPF30" i="38"/>
  <c r="QPE30" i="38"/>
  <c r="QPD30" i="38"/>
  <c r="QPC30" i="38"/>
  <c r="QPB30" i="38"/>
  <c r="QPA30" i="38"/>
  <c r="QOZ30" i="38"/>
  <c r="QOY30" i="38"/>
  <c r="QOX30" i="38"/>
  <c r="QOW30" i="38"/>
  <c r="QOV30" i="38"/>
  <c r="QOU30" i="38"/>
  <c r="QOT30" i="38"/>
  <c r="QOS30" i="38"/>
  <c r="QOR30" i="38"/>
  <c r="QOQ30" i="38"/>
  <c r="QOP30" i="38"/>
  <c r="QOO30" i="38"/>
  <c r="QON30" i="38"/>
  <c r="QOM30" i="38"/>
  <c r="QOL30" i="38"/>
  <c r="QOK30" i="38"/>
  <c r="QOJ30" i="38"/>
  <c r="QOI30" i="38"/>
  <c r="QOH30" i="38"/>
  <c r="QOG30" i="38"/>
  <c r="QOF30" i="38"/>
  <c r="QOE30" i="38"/>
  <c r="QOD30" i="38"/>
  <c r="QOC30" i="38"/>
  <c r="QOB30" i="38"/>
  <c r="QOA30" i="38"/>
  <c r="QNZ30" i="38"/>
  <c r="QNY30" i="38"/>
  <c r="QNX30" i="38"/>
  <c r="QNW30" i="38"/>
  <c r="QNV30" i="38"/>
  <c r="QNU30" i="38"/>
  <c r="QNT30" i="38"/>
  <c r="QNS30" i="38"/>
  <c r="QNR30" i="38"/>
  <c r="QNQ30" i="38"/>
  <c r="QNP30" i="38"/>
  <c r="QNO30" i="38"/>
  <c r="QNN30" i="38"/>
  <c r="QNM30" i="38"/>
  <c r="QNL30" i="38"/>
  <c r="QNK30" i="38"/>
  <c r="QNJ30" i="38"/>
  <c r="QNI30" i="38"/>
  <c r="QNH30" i="38"/>
  <c r="QNG30" i="38"/>
  <c r="QNF30" i="38"/>
  <c r="QNE30" i="38"/>
  <c r="QND30" i="38"/>
  <c r="QNC30" i="38"/>
  <c r="QNB30" i="38"/>
  <c r="QNA30" i="38"/>
  <c r="QMZ30" i="38"/>
  <c r="QMY30" i="38"/>
  <c r="QMX30" i="38"/>
  <c r="QMW30" i="38"/>
  <c r="QMV30" i="38"/>
  <c r="QMU30" i="38"/>
  <c r="QMT30" i="38"/>
  <c r="QMS30" i="38"/>
  <c r="QMR30" i="38"/>
  <c r="QMQ30" i="38"/>
  <c r="QMP30" i="38"/>
  <c r="QMO30" i="38"/>
  <c r="QMN30" i="38"/>
  <c r="QMM30" i="38"/>
  <c r="QML30" i="38"/>
  <c r="QMK30" i="38"/>
  <c r="QMJ30" i="38"/>
  <c r="QMI30" i="38"/>
  <c r="QMH30" i="38"/>
  <c r="QMG30" i="38"/>
  <c r="QMF30" i="38"/>
  <c r="QME30" i="38"/>
  <c r="QMD30" i="38"/>
  <c r="QMC30" i="38"/>
  <c r="QMB30" i="38"/>
  <c r="QMA30" i="38"/>
  <c r="QLZ30" i="38"/>
  <c r="QLY30" i="38"/>
  <c r="QLX30" i="38"/>
  <c r="QLW30" i="38"/>
  <c r="QLV30" i="38"/>
  <c r="QLU30" i="38"/>
  <c r="QLT30" i="38"/>
  <c r="QLS30" i="38"/>
  <c r="QLR30" i="38"/>
  <c r="QLQ30" i="38"/>
  <c r="QLP30" i="38"/>
  <c r="QLO30" i="38"/>
  <c r="QLN30" i="38"/>
  <c r="QLM30" i="38"/>
  <c r="QLL30" i="38"/>
  <c r="QLK30" i="38"/>
  <c r="QLJ30" i="38"/>
  <c r="QLI30" i="38"/>
  <c r="QLH30" i="38"/>
  <c r="QLG30" i="38"/>
  <c r="QLF30" i="38"/>
  <c r="QLE30" i="38"/>
  <c r="QLD30" i="38"/>
  <c r="QLC30" i="38"/>
  <c r="QLB30" i="38"/>
  <c r="QLA30" i="38"/>
  <c r="QKZ30" i="38"/>
  <c r="QKY30" i="38"/>
  <c r="QKX30" i="38"/>
  <c r="QKW30" i="38"/>
  <c r="QKV30" i="38"/>
  <c r="QKU30" i="38"/>
  <c r="QKT30" i="38"/>
  <c r="QKS30" i="38"/>
  <c r="QKR30" i="38"/>
  <c r="QKQ30" i="38"/>
  <c r="QKP30" i="38"/>
  <c r="QKO30" i="38"/>
  <c r="QKN30" i="38"/>
  <c r="QKM30" i="38"/>
  <c r="QKL30" i="38"/>
  <c r="QKK30" i="38"/>
  <c r="QKJ30" i="38"/>
  <c r="QKI30" i="38"/>
  <c r="QKH30" i="38"/>
  <c r="QKG30" i="38"/>
  <c r="QKF30" i="38"/>
  <c r="QKE30" i="38"/>
  <c r="QKD30" i="38"/>
  <c r="QKC30" i="38"/>
  <c r="QKB30" i="38"/>
  <c r="QKA30" i="38"/>
  <c r="QJZ30" i="38"/>
  <c r="QJY30" i="38"/>
  <c r="QJX30" i="38"/>
  <c r="QJW30" i="38"/>
  <c r="QJV30" i="38"/>
  <c r="QJU30" i="38"/>
  <c r="QJT30" i="38"/>
  <c r="QJS30" i="38"/>
  <c r="QJR30" i="38"/>
  <c r="QJQ30" i="38"/>
  <c r="QJP30" i="38"/>
  <c r="QJO30" i="38"/>
  <c r="QJN30" i="38"/>
  <c r="QJM30" i="38"/>
  <c r="QJL30" i="38"/>
  <c r="QJK30" i="38"/>
  <c r="QJJ30" i="38"/>
  <c r="QJI30" i="38"/>
  <c r="QJH30" i="38"/>
  <c r="QJG30" i="38"/>
  <c r="QJF30" i="38"/>
  <c r="QJE30" i="38"/>
  <c r="QJD30" i="38"/>
  <c r="QJC30" i="38"/>
  <c r="QJB30" i="38"/>
  <c r="QJA30" i="38"/>
  <c r="QIZ30" i="38"/>
  <c r="QIY30" i="38"/>
  <c r="QIX30" i="38"/>
  <c r="QIW30" i="38"/>
  <c r="QIV30" i="38"/>
  <c r="QIU30" i="38"/>
  <c r="QIT30" i="38"/>
  <c r="QIS30" i="38"/>
  <c r="QIR30" i="38"/>
  <c r="QIQ30" i="38"/>
  <c r="QIP30" i="38"/>
  <c r="QIO30" i="38"/>
  <c r="QIN30" i="38"/>
  <c r="QIM30" i="38"/>
  <c r="QIL30" i="38"/>
  <c r="QIK30" i="38"/>
  <c r="QIJ30" i="38"/>
  <c r="QII30" i="38"/>
  <c r="QIH30" i="38"/>
  <c r="QIG30" i="38"/>
  <c r="QIF30" i="38"/>
  <c r="QIE30" i="38"/>
  <c r="QID30" i="38"/>
  <c r="QIC30" i="38"/>
  <c r="QIB30" i="38"/>
  <c r="QIA30" i="38"/>
  <c r="QHZ30" i="38"/>
  <c r="QHY30" i="38"/>
  <c r="QHX30" i="38"/>
  <c r="QHW30" i="38"/>
  <c r="QHV30" i="38"/>
  <c r="QHU30" i="38"/>
  <c r="QHT30" i="38"/>
  <c r="QHS30" i="38"/>
  <c r="QHR30" i="38"/>
  <c r="QHQ30" i="38"/>
  <c r="QHP30" i="38"/>
  <c r="QHO30" i="38"/>
  <c r="QHN30" i="38"/>
  <c r="QHM30" i="38"/>
  <c r="QHL30" i="38"/>
  <c r="QHK30" i="38"/>
  <c r="QHJ30" i="38"/>
  <c r="QHI30" i="38"/>
  <c r="QHH30" i="38"/>
  <c r="QHG30" i="38"/>
  <c r="QHF30" i="38"/>
  <c r="QHE30" i="38"/>
  <c r="QHD30" i="38"/>
  <c r="QHC30" i="38"/>
  <c r="QHB30" i="38"/>
  <c r="QHA30" i="38"/>
  <c r="QGZ30" i="38"/>
  <c r="QGY30" i="38"/>
  <c r="QGX30" i="38"/>
  <c r="QGW30" i="38"/>
  <c r="QGV30" i="38"/>
  <c r="QGU30" i="38"/>
  <c r="QGT30" i="38"/>
  <c r="QGS30" i="38"/>
  <c r="QGR30" i="38"/>
  <c r="QGQ30" i="38"/>
  <c r="QGP30" i="38"/>
  <c r="QGO30" i="38"/>
  <c r="QGN30" i="38"/>
  <c r="QGM30" i="38"/>
  <c r="QGL30" i="38"/>
  <c r="QGK30" i="38"/>
  <c r="QGJ30" i="38"/>
  <c r="QGI30" i="38"/>
  <c r="QGH30" i="38"/>
  <c r="QGG30" i="38"/>
  <c r="QGF30" i="38"/>
  <c r="QGE30" i="38"/>
  <c r="QGD30" i="38"/>
  <c r="QGC30" i="38"/>
  <c r="QGB30" i="38"/>
  <c r="QGA30" i="38"/>
  <c r="QFZ30" i="38"/>
  <c r="QFY30" i="38"/>
  <c r="QFX30" i="38"/>
  <c r="QFW30" i="38"/>
  <c r="QFV30" i="38"/>
  <c r="QFU30" i="38"/>
  <c r="QFT30" i="38"/>
  <c r="QFS30" i="38"/>
  <c r="QFR30" i="38"/>
  <c r="QFQ30" i="38"/>
  <c r="QFP30" i="38"/>
  <c r="QFO30" i="38"/>
  <c r="QFN30" i="38"/>
  <c r="QFM30" i="38"/>
  <c r="QFL30" i="38"/>
  <c r="QFK30" i="38"/>
  <c r="QFJ30" i="38"/>
  <c r="QFI30" i="38"/>
  <c r="QFH30" i="38"/>
  <c r="QFG30" i="38"/>
  <c r="QFF30" i="38"/>
  <c r="QFE30" i="38"/>
  <c r="QFD30" i="38"/>
  <c r="QFC30" i="38"/>
  <c r="QFB30" i="38"/>
  <c r="QFA30" i="38"/>
  <c r="QEZ30" i="38"/>
  <c r="QEY30" i="38"/>
  <c r="QEX30" i="38"/>
  <c r="QEW30" i="38"/>
  <c r="QEV30" i="38"/>
  <c r="QEU30" i="38"/>
  <c r="QET30" i="38"/>
  <c r="QES30" i="38"/>
  <c r="QER30" i="38"/>
  <c r="QEQ30" i="38"/>
  <c r="QEP30" i="38"/>
  <c r="QEO30" i="38"/>
  <c r="QEN30" i="38"/>
  <c r="QEM30" i="38"/>
  <c r="QEL30" i="38"/>
  <c r="QEK30" i="38"/>
  <c r="QEJ30" i="38"/>
  <c r="QEI30" i="38"/>
  <c r="QEH30" i="38"/>
  <c r="QEG30" i="38"/>
  <c r="QEF30" i="38"/>
  <c r="QEE30" i="38"/>
  <c r="QED30" i="38"/>
  <c r="QEC30" i="38"/>
  <c r="QEB30" i="38"/>
  <c r="QEA30" i="38"/>
  <c r="QDZ30" i="38"/>
  <c r="QDY30" i="38"/>
  <c r="QDX30" i="38"/>
  <c r="QDW30" i="38"/>
  <c r="QDV30" i="38"/>
  <c r="QDU30" i="38"/>
  <c r="QDT30" i="38"/>
  <c r="QDS30" i="38"/>
  <c r="QDR30" i="38"/>
  <c r="QDQ30" i="38"/>
  <c r="QDP30" i="38"/>
  <c r="QDO30" i="38"/>
  <c r="QDN30" i="38"/>
  <c r="QDM30" i="38"/>
  <c r="QDL30" i="38"/>
  <c r="QDK30" i="38"/>
  <c r="QDJ30" i="38"/>
  <c r="QDI30" i="38"/>
  <c r="QDH30" i="38"/>
  <c r="QDG30" i="38"/>
  <c r="QDF30" i="38"/>
  <c r="QDE30" i="38"/>
  <c r="QDD30" i="38"/>
  <c r="QDC30" i="38"/>
  <c r="QDB30" i="38"/>
  <c r="QDA30" i="38"/>
  <c r="QCZ30" i="38"/>
  <c r="QCY30" i="38"/>
  <c r="QCX30" i="38"/>
  <c r="QCW30" i="38"/>
  <c r="QCV30" i="38"/>
  <c r="QCU30" i="38"/>
  <c r="QCT30" i="38"/>
  <c r="QCS30" i="38"/>
  <c r="QCR30" i="38"/>
  <c r="QCQ30" i="38"/>
  <c r="QCP30" i="38"/>
  <c r="QCO30" i="38"/>
  <c r="QCN30" i="38"/>
  <c r="QCM30" i="38"/>
  <c r="QCL30" i="38"/>
  <c r="QCK30" i="38"/>
  <c r="QCJ30" i="38"/>
  <c r="QCI30" i="38"/>
  <c r="QCH30" i="38"/>
  <c r="QCG30" i="38"/>
  <c r="QCF30" i="38"/>
  <c r="QCE30" i="38"/>
  <c r="QCD30" i="38"/>
  <c r="QCC30" i="38"/>
  <c r="QCB30" i="38"/>
  <c r="QCA30" i="38"/>
  <c r="QBZ30" i="38"/>
  <c r="QBY30" i="38"/>
  <c r="QBX30" i="38"/>
  <c r="QBW30" i="38"/>
  <c r="QBV30" i="38"/>
  <c r="QBU30" i="38"/>
  <c r="QBT30" i="38"/>
  <c r="QBS30" i="38"/>
  <c r="QBR30" i="38"/>
  <c r="QBQ30" i="38"/>
  <c r="QBP30" i="38"/>
  <c r="QBO30" i="38"/>
  <c r="QBN30" i="38"/>
  <c r="QBM30" i="38"/>
  <c r="QBL30" i="38"/>
  <c r="QBK30" i="38"/>
  <c r="QBJ30" i="38"/>
  <c r="QBI30" i="38"/>
  <c r="QBH30" i="38"/>
  <c r="QBG30" i="38"/>
  <c r="QBF30" i="38"/>
  <c r="QBE30" i="38"/>
  <c r="QBD30" i="38"/>
  <c r="QBC30" i="38"/>
  <c r="QBB30" i="38"/>
  <c r="QBA30" i="38"/>
  <c r="QAZ30" i="38"/>
  <c r="QAY30" i="38"/>
  <c r="QAX30" i="38"/>
  <c r="QAW30" i="38"/>
  <c r="QAV30" i="38"/>
  <c r="QAU30" i="38"/>
  <c r="QAT30" i="38"/>
  <c r="QAS30" i="38"/>
  <c r="QAR30" i="38"/>
  <c r="QAQ30" i="38"/>
  <c r="QAP30" i="38"/>
  <c r="QAO30" i="38"/>
  <c r="QAN30" i="38"/>
  <c r="QAM30" i="38"/>
  <c r="QAL30" i="38"/>
  <c r="QAK30" i="38"/>
  <c r="QAJ30" i="38"/>
  <c r="QAI30" i="38"/>
  <c r="QAH30" i="38"/>
  <c r="QAG30" i="38"/>
  <c r="QAF30" i="38"/>
  <c r="QAE30" i="38"/>
  <c r="QAD30" i="38"/>
  <c r="QAC30" i="38"/>
  <c r="QAB30" i="38"/>
  <c r="QAA30" i="38"/>
  <c r="PZZ30" i="38"/>
  <c r="PZY30" i="38"/>
  <c r="PZX30" i="38"/>
  <c r="PZW30" i="38"/>
  <c r="PZV30" i="38"/>
  <c r="PZU30" i="38"/>
  <c r="PZT30" i="38"/>
  <c r="PZS30" i="38"/>
  <c r="PZR30" i="38"/>
  <c r="PZQ30" i="38"/>
  <c r="PZP30" i="38"/>
  <c r="PZO30" i="38"/>
  <c r="PZN30" i="38"/>
  <c r="PZM30" i="38"/>
  <c r="PZL30" i="38"/>
  <c r="PZK30" i="38"/>
  <c r="PZJ30" i="38"/>
  <c r="PZI30" i="38"/>
  <c r="PZH30" i="38"/>
  <c r="PZG30" i="38"/>
  <c r="PZF30" i="38"/>
  <c r="PZE30" i="38"/>
  <c r="PZD30" i="38"/>
  <c r="PZC30" i="38"/>
  <c r="PZB30" i="38"/>
  <c r="PZA30" i="38"/>
  <c r="PYZ30" i="38"/>
  <c r="PYY30" i="38"/>
  <c r="PYX30" i="38"/>
  <c r="PYW30" i="38"/>
  <c r="PYV30" i="38"/>
  <c r="PYU30" i="38"/>
  <c r="PYT30" i="38"/>
  <c r="PYS30" i="38"/>
  <c r="PYR30" i="38"/>
  <c r="PYQ30" i="38"/>
  <c r="PYP30" i="38"/>
  <c r="PYO30" i="38"/>
  <c r="PYN30" i="38"/>
  <c r="PYM30" i="38"/>
  <c r="PYL30" i="38"/>
  <c r="PYK30" i="38"/>
  <c r="PYJ30" i="38"/>
  <c r="PYI30" i="38"/>
  <c r="PYH30" i="38"/>
  <c r="PYG30" i="38"/>
  <c r="PYF30" i="38"/>
  <c r="PYE30" i="38"/>
  <c r="PYD30" i="38"/>
  <c r="PYC30" i="38"/>
  <c r="PYB30" i="38"/>
  <c r="PYA30" i="38"/>
  <c r="PXZ30" i="38"/>
  <c r="PXY30" i="38"/>
  <c r="PXX30" i="38"/>
  <c r="PXW30" i="38"/>
  <c r="PXV30" i="38"/>
  <c r="PXU30" i="38"/>
  <c r="PXT30" i="38"/>
  <c r="PXS30" i="38"/>
  <c r="PXR30" i="38"/>
  <c r="PXQ30" i="38"/>
  <c r="PXP30" i="38"/>
  <c r="PXO30" i="38"/>
  <c r="PXN30" i="38"/>
  <c r="PXM30" i="38"/>
  <c r="PXL30" i="38"/>
  <c r="PXK30" i="38"/>
  <c r="PXJ30" i="38"/>
  <c r="PXI30" i="38"/>
  <c r="PXH30" i="38"/>
  <c r="PXG30" i="38"/>
  <c r="PXF30" i="38"/>
  <c r="PXE30" i="38"/>
  <c r="PXD30" i="38"/>
  <c r="PXC30" i="38"/>
  <c r="PXB30" i="38"/>
  <c r="PXA30" i="38"/>
  <c r="PWZ30" i="38"/>
  <c r="PWY30" i="38"/>
  <c r="PWX30" i="38"/>
  <c r="PWW30" i="38"/>
  <c r="PWV30" i="38"/>
  <c r="PWU30" i="38"/>
  <c r="PWT30" i="38"/>
  <c r="PWS30" i="38"/>
  <c r="PWR30" i="38"/>
  <c r="PWQ30" i="38"/>
  <c r="PWP30" i="38"/>
  <c r="PWO30" i="38"/>
  <c r="PWN30" i="38"/>
  <c r="PWM30" i="38"/>
  <c r="PWL30" i="38"/>
  <c r="PWK30" i="38"/>
  <c r="PWJ30" i="38"/>
  <c r="PWI30" i="38"/>
  <c r="PWH30" i="38"/>
  <c r="PWG30" i="38"/>
  <c r="PWF30" i="38"/>
  <c r="PWE30" i="38"/>
  <c r="PWD30" i="38"/>
  <c r="PWC30" i="38"/>
  <c r="PWB30" i="38"/>
  <c r="PWA30" i="38"/>
  <c r="PVZ30" i="38"/>
  <c r="PVY30" i="38"/>
  <c r="PVX30" i="38"/>
  <c r="PVW30" i="38"/>
  <c r="PVV30" i="38"/>
  <c r="PVU30" i="38"/>
  <c r="PVT30" i="38"/>
  <c r="PVS30" i="38"/>
  <c r="PVR30" i="38"/>
  <c r="PVQ30" i="38"/>
  <c r="PVP30" i="38"/>
  <c r="PVO30" i="38"/>
  <c r="PVN30" i="38"/>
  <c r="PVM30" i="38"/>
  <c r="PVL30" i="38"/>
  <c r="PVK30" i="38"/>
  <c r="PVJ30" i="38"/>
  <c r="PVI30" i="38"/>
  <c r="PVH30" i="38"/>
  <c r="PVG30" i="38"/>
  <c r="PVF30" i="38"/>
  <c r="PVE30" i="38"/>
  <c r="PVD30" i="38"/>
  <c r="PVC30" i="38"/>
  <c r="PVB30" i="38"/>
  <c r="PVA30" i="38"/>
  <c r="PUZ30" i="38"/>
  <c r="PUY30" i="38"/>
  <c r="PUX30" i="38"/>
  <c r="PUW30" i="38"/>
  <c r="PUV30" i="38"/>
  <c r="PUU30" i="38"/>
  <c r="PUT30" i="38"/>
  <c r="PUS30" i="38"/>
  <c r="PUR30" i="38"/>
  <c r="PUQ30" i="38"/>
  <c r="PUP30" i="38"/>
  <c r="PUO30" i="38"/>
  <c r="PUN30" i="38"/>
  <c r="PUM30" i="38"/>
  <c r="PUL30" i="38"/>
  <c r="PUK30" i="38"/>
  <c r="PUJ30" i="38"/>
  <c r="PUI30" i="38"/>
  <c r="PUH30" i="38"/>
  <c r="PUG30" i="38"/>
  <c r="PUF30" i="38"/>
  <c r="PUE30" i="38"/>
  <c r="PUD30" i="38"/>
  <c r="PUC30" i="38"/>
  <c r="PUB30" i="38"/>
  <c r="PUA30" i="38"/>
  <c r="PTZ30" i="38"/>
  <c r="PTY30" i="38"/>
  <c r="PTX30" i="38"/>
  <c r="PTW30" i="38"/>
  <c r="PTV30" i="38"/>
  <c r="PTU30" i="38"/>
  <c r="PTT30" i="38"/>
  <c r="PTS30" i="38"/>
  <c r="PTR30" i="38"/>
  <c r="PTQ30" i="38"/>
  <c r="PTP30" i="38"/>
  <c r="PTO30" i="38"/>
  <c r="PTN30" i="38"/>
  <c r="PTM30" i="38"/>
  <c r="PTL30" i="38"/>
  <c r="PTK30" i="38"/>
  <c r="PTJ30" i="38"/>
  <c r="PTI30" i="38"/>
  <c r="PTH30" i="38"/>
  <c r="PTG30" i="38"/>
  <c r="PTF30" i="38"/>
  <c r="PTE30" i="38"/>
  <c r="PTD30" i="38"/>
  <c r="PTC30" i="38"/>
  <c r="PTB30" i="38"/>
  <c r="PTA30" i="38"/>
  <c r="PSZ30" i="38"/>
  <c r="PSY30" i="38"/>
  <c r="PSX30" i="38"/>
  <c r="PSW30" i="38"/>
  <c r="PSV30" i="38"/>
  <c r="PSU30" i="38"/>
  <c r="PST30" i="38"/>
  <c r="PSS30" i="38"/>
  <c r="PSR30" i="38"/>
  <c r="PSQ30" i="38"/>
  <c r="PSP30" i="38"/>
  <c r="PSO30" i="38"/>
  <c r="PSN30" i="38"/>
  <c r="PSM30" i="38"/>
  <c r="PSL30" i="38"/>
  <c r="PSK30" i="38"/>
  <c r="PSJ30" i="38"/>
  <c r="PSI30" i="38"/>
  <c r="PSH30" i="38"/>
  <c r="PSG30" i="38"/>
  <c r="PSF30" i="38"/>
  <c r="PSE30" i="38"/>
  <c r="PSD30" i="38"/>
  <c r="PSC30" i="38"/>
  <c r="PSB30" i="38"/>
  <c r="PSA30" i="38"/>
  <c r="PRZ30" i="38"/>
  <c r="PRY30" i="38"/>
  <c r="PRX30" i="38"/>
  <c r="PRW30" i="38"/>
  <c r="PRV30" i="38"/>
  <c r="PRU30" i="38"/>
  <c r="PRT30" i="38"/>
  <c r="PRS30" i="38"/>
  <c r="PRR30" i="38"/>
  <c r="PRQ30" i="38"/>
  <c r="PRP30" i="38"/>
  <c r="PRO30" i="38"/>
  <c r="PRN30" i="38"/>
  <c r="PRM30" i="38"/>
  <c r="PRL30" i="38"/>
  <c r="PRK30" i="38"/>
  <c r="PRJ30" i="38"/>
  <c r="PRI30" i="38"/>
  <c r="PRH30" i="38"/>
  <c r="PRG30" i="38"/>
  <c r="PRF30" i="38"/>
  <c r="PRE30" i="38"/>
  <c r="PRD30" i="38"/>
  <c r="PRC30" i="38"/>
  <c r="PRB30" i="38"/>
  <c r="PRA30" i="38"/>
  <c r="PQZ30" i="38"/>
  <c r="PQY30" i="38"/>
  <c r="PQX30" i="38"/>
  <c r="PQW30" i="38"/>
  <c r="PQV30" i="38"/>
  <c r="PQU30" i="38"/>
  <c r="PQT30" i="38"/>
  <c r="PQS30" i="38"/>
  <c r="PQR30" i="38"/>
  <c r="PQQ30" i="38"/>
  <c r="PQP30" i="38"/>
  <c r="PQO30" i="38"/>
  <c r="PQN30" i="38"/>
  <c r="PQM30" i="38"/>
  <c r="PQL30" i="38"/>
  <c r="PQK30" i="38"/>
  <c r="PQJ30" i="38"/>
  <c r="PQI30" i="38"/>
  <c r="PQH30" i="38"/>
  <c r="PQG30" i="38"/>
  <c r="PQF30" i="38"/>
  <c r="PQE30" i="38"/>
  <c r="PQD30" i="38"/>
  <c r="PQC30" i="38"/>
  <c r="PQB30" i="38"/>
  <c r="PQA30" i="38"/>
  <c r="PPZ30" i="38"/>
  <c r="PPY30" i="38"/>
  <c r="PPX30" i="38"/>
  <c r="PPW30" i="38"/>
  <c r="PPV30" i="38"/>
  <c r="PPU30" i="38"/>
  <c r="PPT30" i="38"/>
  <c r="PPS30" i="38"/>
  <c r="PPR30" i="38"/>
  <c r="PPQ30" i="38"/>
  <c r="PPP30" i="38"/>
  <c r="PPO30" i="38"/>
  <c r="PPN30" i="38"/>
  <c r="PPM30" i="38"/>
  <c r="PPL30" i="38"/>
  <c r="PPK30" i="38"/>
  <c r="PPJ30" i="38"/>
  <c r="PPI30" i="38"/>
  <c r="PPH30" i="38"/>
  <c r="PPG30" i="38"/>
  <c r="PPF30" i="38"/>
  <c r="PPE30" i="38"/>
  <c r="PPD30" i="38"/>
  <c r="PPC30" i="38"/>
  <c r="PPB30" i="38"/>
  <c r="PPA30" i="38"/>
  <c r="POZ30" i="38"/>
  <c r="POY30" i="38"/>
  <c r="POX30" i="38"/>
  <c r="POW30" i="38"/>
  <c r="POV30" i="38"/>
  <c r="POU30" i="38"/>
  <c r="POT30" i="38"/>
  <c r="POS30" i="38"/>
  <c r="POR30" i="38"/>
  <c r="POQ30" i="38"/>
  <c r="POP30" i="38"/>
  <c r="POO30" i="38"/>
  <c r="PON30" i="38"/>
  <c r="POM30" i="38"/>
  <c r="POL30" i="38"/>
  <c r="POK30" i="38"/>
  <c r="POJ30" i="38"/>
  <c r="POI30" i="38"/>
  <c r="POH30" i="38"/>
  <c r="POG30" i="38"/>
  <c r="POF30" i="38"/>
  <c r="POE30" i="38"/>
  <c r="POD30" i="38"/>
  <c r="POC30" i="38"/>
  <c r="POB30" i="38"/>
  <c r="POA30" i="38"/>
  <c r="PNZ30" i="38"/>
  <c r="PNY30" i="38"/>
  <c r="PNX30" i="38"/>
  <c r="PNW30" i="38"/>
  <c r="PNV30" i="38"/>
  <c r="PNU30" i="38"/>
  <c r="PNT30" i="38"/>
  <c r="PNS30" i="38"/>
  <c r="PNR30" i="38"/>
  <c r="PNQ30" i="38"/>
  <c r="PNP30" i="38"/>
  <c r="PNO30" i="38"/>
  <c r="PNN30" i="38"/>
  <c r="PNM30" i="38"/>
  <c r="PNL30" i="38"/>
  <c r="PNK30" i="38"/>
  <c r="PNJ30" i="38"/>
  <c r="PNI30" i="38"/>
  <c r="PNH30" i="38"/>
  <c r="PNG30" i="38"/>
  <c r="PNF30" i="38"/>
  <c r="PNE30" i="38"/>
  <c r="PND30" i="38"/>
  <c r="PNC30" i="38"/>
  <c r="PNB30" i="38"/>
  <c r="PNA30" i="38"/>
  <c r="PMZ30" i="38"/>
  <c r="PMY30" i="38"/>
  <c r="PMX30" i="38"/>
  <c r="PMW30" i="38"/>
  <c r="PMV30" i="38"/>
  <c r="PMU30" i="38"/>
  <c r="PMT30" i="38"/>
  <c r="PMS30" i="38"/>
  <c r="PMR30" i="38"/>
  <c r="PMQ30" i="38"/>
  <c r="PMP30" i="38"/>
  <c r="PMO30" i="38"/>
  <c r="PMN30" i="38"/>
  <c r="PMM30" i="38"/>
  <c r="PML30" i="38"/>
  <c r="PMK30" i="38"/>
  <c r="PMJ30" i="38"/>
  <c r="PMI30" i="38"/>
  <c r="PMH30" i="38"/>
  <c r="PMG30" i="38"/>
  <c r="PMF30" i="38"/>
  <c r="PME30" i="38"/>
  <c r="PMD30" i="38"/>
  <c r="PMC30" i="38"/>
  <c r="PMB30" i="38"/>
  <c r="PMA30" i="38"/>
  <c r="PLZ30" i="38"/>
  <c r="PLY30" i="38"/>
  <c r="PLX30" i="38"/>
  <c r="PLW30" i="38"/>
  <c r="PLV30" i="38"/>
  <c r="PLU30" i="38"/>
  <c r="PLT30" i="38"/>
  <c r="PLS30" i="38"/>
  <c r="PLR30" i="38"/>
  <c r="PLQ30" i="38"/>
  <c r="PLP30" i="38"/>
  <c r="PLO30" i="38"/>
  <c r="PLN30" i="38"/>
  <c r="PLM30" i="38"/>
  <c r="PLL30" i="38"/>
  <c r="PLK30" i="38"/>
  <c r="PLJ30" i="38"/>
  <c r="PLI30" i="38"/>
  <c r="PLH30" i="38"/>
  <c r="PLG30" i="38"/>
  <c r="PLF30" i="38"/>
  <c r="PLE30" i="38"/>
  <c r="PLD30" i="38"/>
  <c r="PLC30" i="38"/>
  <c r="PLB30" i="38"/>
  <c r="PLA30" i="38"/>
  <c r="PKZ30" i="38"/>
  <c r="PKY30" i="38"/>
  <c r="PKX30" i="38"/>
  <c r="PKW30" i="38"/>
  <c r="PKV30" i="38"/>
  <c r="PKU30" i="38"/>
  <c r="PKT30" i="38"/>
  <c r="PKS30" i="38"/>
  <c r="PKR30" i="38"/>
  <c r="PKQ30" i="38"/>
  <c r="PKP30" i="38"/>
  <c r="PKO30" i="38"/>
  <c r="PKN30" i="38"/>
  <c r="PKM30" i="38"/>
  <c r="PKL30" i="38"/>
  <c r="PKK30" i="38"/>
  <c r="PKJ30" i="38"/>
  <c r="PKI30" i="38"/>
  <c r="PKH30" i="38"/>
  <c r="PKG30" i="38"/>
  <c r="PKF30" i="38"/>
  <c r="PKE30" i="38"/>
  <c r="PKD30" i="38"/>
  <c r="PKC30" i="38"/>
  <c r="PKB30" i="38"/>
  <c r="PKA30" i="38"/>
  <c r="PJZ30" i="38"/>
  <c r="PJY30" i="38"/>
  <c r="PJX30" i="38"/>
  <c r="PJW30" i="38"/>
  <c r="PJV30" i="38"/>
  <c r="PJU30" i="38"/>
  <c r="PJT30" i="38"/>
  <c r="PJS30" i="38"/>
  <c r="PJR30" i="38"/>
  <c r="PJQ30" i="38"/>
  <c r="PJP30" i="38"/>
  <c r="PJO30" i="38"/>
  <c r="PJN30" i="38"/>
  <c r="PJM30" i="38"/>
  <c r="PJL30" i="38"/>
  <c r="PJK30" i="38"/>
  <c r="PJJ30" i="38"/>
  <c r="PJI30" i="38"/>
  <c r="PJH30" i="38"/>
  <c r="PJG30" i="38"/>
  <c r="PJF30" i="38"/>
  <c r="PJE30" i="38"/>
  <c r="PJD30" i="38"/>
  <c r="PJC30" i="38"/>
  <c r="PJB30" i="38"/>
  <c r="PJA30" i="38"/>
  <c r="PIZ30" i="38"/>
  <c r="PIY30" i="38"/>
  <c r="PIX30" i="38"/>
  <c r="PIW30" i="38"/>
  <c r="PIV30" i="38"/>
  <c r="PIU30" i="38"/>
  <c r="PIT30" i="38"/>
  <c r="PIS30" i="38"/>
  <c r="PIR30" i="38"/>
  <c r="PIQ30" i="38"/>
  <c r="PIP30" i="38"/>
  <c r="PIO30" i="38"/>
  <c r="PIN30" i="38"/>
  <c r="PIM30" i="38"/>
  <c r="PIL30" i="38"/>
  <c r="PIK30" i="38"/>
  <c r="PIJ30" i="38"/>
  <c r="PII30" i="38"/>
  <c r="PIH30" i="38"/>
  <c r="PIG30" i="38"/>
  <c r="PIF30" i="38"/>
  <c r="PIE30" i="38"/>
  <c r="PID30" i="38"/>
  <c r="PIC30" i="38"/>
  <c r="PIB30" i="38"/>
  <c r="PIA30" i="38"/>
  <c r="PHZ30" i="38"/>
  <c r="PHY30" i="38"/>
  <c r="PHX30" i="38"/>
  <c r="PHW30" i="38"/>
  <c r="PHV30" i="38"/>
  <c r="PHU30" i="38"/>
  <c r="PHT30" i="38"/>
  <c r="PHS30" i="38"/>
  <c r="PHR30" i="38"/>
  <c r="PHQ30" i="38"/>
  <c r="PHP30" i="38"/>
  <c r="PHO30" i="38"/>
  <c r="PHN30" i="38"/>
  <c r="PHM30" i="38"/>
  <c r="PHL30" i="38"/>
  <c r="PHK30" i="38"/>
  <c r="PHJ30" i="38"/>
  <c r="PHI30" i="38"/>
  <c r="PHH30" i="38"/>
  <c r="PHG30" i="38"/>
  <c r="PHF30" i="38"/>
  <c r="PHE30" i="38"/>
  <c r="PHD30" i="38"/>
  <c r="PHC30" i="38"/>
  <c r="PHB30" i="38"/>
  <c r="PHA30" i="38"/>
  <c r="PGZ30" i="38"/>
  <c r="PGY30" i="38"/>
  <c r="PGX30" i="38"/>
  <c r="PGW30" i="38"/>
  <c r="PGV30" i="38"/>
  <c r="PGU30" i="38"/>
  <c r="PGT30" i="38"/>
  <c r="PGS30" i="38"/>
  <c r="PGR30" i="38"/>
  <c r="PGQ30" i="38"/>
  <c r="PGP30" i="38"/>
  <c r="PGO30" i="38"/>
  <c r="PGN30" i="38"/>
  <c r="PGM30" i="38"/>
  <c r="PGL30" i="38"/>
  <c r="PGK30" i="38"/>
  <c r="PGJ30" i="38"/>
  <c r="PGI30" i="38"/>
  <c r="PGH30" i="38"/>
  <c r="PGG30" i="38"/>
  <c r="PGF30" i="38"/>
  <c r="PGE30" i="38"/>
  <c r="PGD30" i="38"/>
  <c r="PGC30" i="38"/>
  <c r="PGB30" i="38"/>
  <c r="PGA30" i="38"/>
  <c r="PFZ30" i="38"/>
  <c r="PFY30" i="38"/>
  <c r="PFX30" i="38"/>
  <c r="PFW30" i="38"/>
  <c r="PFV30" i="38"/>
  <c r="PFU30" i="38"/>
  <c r="PFT30" i="38"/>
  <c r="PFS30" i="38"/>
  <c r="PFR30" i="38"/>
  <c r="PFQ30" i="38"/>
  <c r="PFP30" i="38"/>
  <c r="PFO30" i="38"/>
  <c r="PFN30" i="38"/>
  <c r="PFM30" i="38"/>
  <c r="PFL30" i="38"/>
  <c r="PFK30" i="38"/>
  <c r="PFJ30" i="38"/>
  <c r="PFI30" i="38"/>
  <c r="PFH30" i="38"/>
  <c r="PFG30" i="38"/>
  <c r="PFF30" i="38"/>
  <c r="PFE30" i="38"/>
  <c r="PFD30" i="38"/>
  <c r="PFC30" i="38"/>
  <c r="PFB30" i="38"/>
  <c r="PFA30" i="38"/>
  <c r="PEZ30" i="38"/>
  <c r="PEY30" i="38"/>
  <c r="PEX30" i="38"/>
  <c r="PEW30" i="38"/>
  <c r="PEV30" i="38"/>
  <c r="PEU30" i="38"/>
  <c r="PET30" i="38"/>
  <c r="PES30" i="38"/>
  <c r="PER30" i="38"/>
  <c r="PEQ30" i="38"/>
  <c r="PEP30" i="38"/>
  <c r="PEO30" i="38"/>
  <c r="PEN30" i="38"/>
  <c r="PEM30" i="38"/>
  <c r="PEL30" i="38"/>
  <c r="PEK30" i="38"/>
  <c r="PEJ30" i="38"/>
  <c r="PEI30" i="38"/>
  <c r="PEH30" i="38"/>
  <c r="PEG30" i="38"/>
  <c r="PEF30" i="38"/>
  <c r="PEE30" i="38"/>
  <c r="PED30" i="38"/>
  <c r="PEC30" i="38"/>
  <c r="PEB30" i="38"/>
  <c r="PEA30" i="38"/>
  <c r="PDZ30" i="38"/>
  <c r="PDY30" i="38"/>
  <c r="PDX30" i="38"/>
  <c r="PDW30" i="38"/>
  <c r="PDV30" i="38"/>
  <c r="PDU30" i="38"/>
  <c r="PDT30" i="38"/>
  <c r="PDS30" i="38"/>
  <c r="PDR30" i="38"/>
  <c r="PDQ30" i="38"/>
  <c r="PDP30" i="38"/>
  <c r="PDO30" i="38"/>
  <c r="PDN30" i="38"/>
  <c r="PDM30" i="38"/>
  <c r="PDL30" i="38"/>
  <c r="PDK30" i="38"/>
  <c r="PDJ30" i="38"/>
  <c r="PDI30" i="38"/>
  <c r="PDH30" i="38"/>
  <c r="PDG30" i="38"/>
  <c r="PDF30" i="38"/>
  <c r="PDE30" i="38"/>
  <c r="PDD30" i="38"/>
  <c r="PDC30" i="38"/>
  <c r="PDB30" i="38"/>
  <c r="PDA30" i="38"/>
  <c r="PCZ30" i="38"/>
  <c r="PCY30" i="38"/>
  <c r="PCX30" i="38"/>
  <c r="PCW30" i="38"/>
  <c r="PCV30" i="38"/>
  <c r="PCU30" i="38"/>
  <c r="PCT30" i="38"/>
  <c r="PCS30" i="38"/>
  <c r="PCR30" i="38"/>
  <c r="PCQ30" i="38"/>
  <c r="PCP30" i="38"/>
  <c r="PCO30" i="38"/>
  <c r="PCN30" i="38"/>
  <c r="PCM30" i="38"/>
  <c r="PCL30" i="38"/>
  <c r="PCK30" i="38"/>
  <c r="PCJ30" i="38"/>
  <c r="PCI30" i="38"/>
  <c r="PCH30" i="38"/>
  <c r="PCG30" i="38"/>
  <c r="PCF30" i="38"/>
  <c r="PCE30" i="38"/>
  <c r="PCD30" i="38"/>
  <c r="PCC30" i="38"/>
  <c r="PCB30" i="38"/>
  <c r="PCA30" i="38"/>
  <c r="PBZ30" i="38"/>
  <c r="PBY30" i="38"/>
  <c r="PBX30" i="38"/>
  <c r="PBW30" i="38"/>
  <c r="PBV30" i="38"/>
  <c r="PBU30" i="38"/>
  <c r="PBT30" i="38"/>
  <c r="PBS30" i="38"/>
  <c r="PBR30" i="38"/>
  <c r="PBQ30" i="38"/>
  <c r="PBP30" i="38"/>
  <c r="PBO30" i="38"/>
  <c r="PBN30" i="38"/>
  <c r="PBM30" i="38"/>
  <c r="PBL30" i="38"/>
  <c r="PBK30" i="38"/>
  <c r="PBJ30" i="38"/>
  <c r="PBI30" i="38"/>
  <c r="PBH30" i="38"/>
  <c r="PBG30" i="38"/>
  <c r="PBF30" i="38"/>
  <c r="PBE30" i="38"/>
  <c r="PBD30" i="38"/>
  <c r="PBC30" i="38"/>
  <c r="PBB30" i="38"/>
  <c r="PBA30" i="38"/>
  <c r="PAZ30" i="38"/>
  <c r="PAY30" i="38"/>
  <c r="PAX30" i="38"/>
  <c r="PAW30" i="38"/>
  <c r="PAV30" i="38"/>
  <c r="PAU30" i="38"/>
  <c r="PAT30" i="38"/>
  <c r="PAS30" i="38"/>
  <c r="PAR30" i="38"/>
  <c r="PAQ30" i="38"/>
  <c r="PAP30" i="38"/>
  <c r="PAO30" i="38"/>
  <c r="PAN30" i="38"/>
  <c r="PAM30" i="38"/>
  <c r="PAL30" i="38"/>
  <c r="PAK30" i="38"/>
  <c r="PAJ30" i="38"/>
  <c r="PAI30" i="38"/>
  <c r="PAH30" i="38"/>
  <c r="PAG30" i="38"/>
  <c r="PAF30" i="38"/>
  <c r="PAE30" i="38"/>
  <c r="PAD30" i="38"/>
  <c r="PAC30" i="38"/>
  <c r="PAB30" i="38"/>
  <c r="PAA30" i="38"/>
  <c r="OZZ30" i="38"/>
  <c r="OZY30" i="38"/>
  <c r="OZX30" i="38"/>
  <c r="OZW30" i="38"/>
  <c r="OZV30" i="38"/>
  <c r="OZU30" i="38"/>
  <c r="OZT30" i="38"/>
  <c r="OZS30" i="38"/>
  <c r="OZR30" i="38"/>
  <c r="OZQ30" i="38"/>
  <c r="OZP30" i="38"/>
  <c r="OZO30" i="38"/>
  <c r="OZN30" i="38"/>
  <c r="OZM30" i="38"/>
  <c r="OZL30" i="38"/>
  <c r="OZK30" i="38"/>
  <c r="OZJ30" i="38"/>
  <c r="OZI30" i="38"/>
  <c r="OZH30" i="38"/>
  <c r="OZG30" i="38"/>
  <c r="OZF30" i="38"/>
  <c r="OZE30" i="38"/>
  <c r="OZD30" i="38"/>
  <c r="OZC30" i="38"/>
  <c r="OZB30" i="38"/>
  <c r="OZA30" i="38"/>
  <c r="OYZ30" i="38"/>
  <c r="OYY30" i="38"/>
  <c r="OYX30" i="38"/>
  <c r="OYW30" i="38"/>
  <c r="OYV30" i="38"/>
  <c r="OYU30" i="38"/>
  <c r="OYT30" i="38"/>
  <c r="OYS30" i="38"/>
  <c r="OYR30" i="38"/>
  <c r="OYQ30" i="38"/>
  <c r="OYP30" i="38"/>
  <c r="OYO30" i="38"/>
  <c r="OYN30" i="38"/>
  <c r="OYM30" i="38"/>
  <c r="OYL30" i="38"/>
  <c r="OYK30" i="38"/>
  <c r="OYJ30" i="38"/>
  <c r="OYI30" i="38"/>
  <c r="OYH30" i="38"/>
  <c r="OYG30" i="38"/>
  <c r="OYF30" i="38"/>
  <c r="OYE30" i="38"/>
  <c r="OYD30" i="38"/>
  <c r="OYC30" i="38"/>
  <c r="OYB30" i="38"/>
  <c r="OYA30" i="38"/>
  <c r="OXZ30" i="38"/>
  <c r="OXY30" i="38"/>
  <c r="OXX30" i="38"/>
  <c r="OXW30" i="38"/>
  <c r="OXV30" i="38"/>
  <c r="OXU30" i="38"/>
  <c r="OXT30" i="38"/>
  <c r="OXS30" i="38"/>
  <c r="OXR30" i="38"/>
  <c r="OXQ30" i="38"/>
  <c r="OXP30" i="38"/>
  <c r="OXO30" i="38"/>
  <c r="OXN30" i="38"/>
  <c r="OXM30" i="38"/>
  <c r="OXL30" i="38"/>
  <c r="OXK30" i="38"/>
  <c r="OXJ30" i="38"/>
  <c r="OXI30" i="38"/>
  <c r="OXH30" i="38"/>
  <c r="OXG30" i="38"/>
  <c r="OXF30" i="38"/>
  <c r="OXE30" i="38"/>
  <c r="OXD30" i="38"/>
  <c r="OXC30" i="38"/>
  <c r="OXB30" i="38"/>
  <c r="OXA30" i="38"/>
  <c r="OWZ30" i="38"/>
  <c r="OWY30" i="38"/>
  <c r="OWX30" i="38"/>
  <c r="OWW30" i="38"/>
  <c r="OWV30" i="38"/>
  <c r="OWU30" i="38"/>
  <c r="OWT30" i="38"/>
  <c r="OWS30" i="38"/>
  <c r="OWR30" i="38"/>
  <c r="OWQ30" i="38"/>
  <c r="OWP30" i="38"/>
  <c r="OWO30" i="38"/>
  <c r="OWN30" i="38"/>
  <c r="OWM30" i="38"/>
  <c r="OWL30" i="38"/>
  <c r="OWK30" i="38"/>
  <c r="OWJ30" i="38"/>
  <c r="OWI30" i="38"/>
  <c r="OWH30" i="38"/>
  <c r="OWG30" i="38"/>
  <c r="OWF30" i="38"/>
  <c r="OWE30" i="38"/>
  <c r="OWD30" i="38"/>
  <c r="OWC30" i="38"/>
  <c r="OWB30" i="38"/>
  <c r="OWA30" i="38"/>
  <c r="OVZ30" i="38"/>
  <c r="OVY30" i="38"/>
  <c r="OVX30" i="38"/>
  <c r="OVW30" i="38"/>
  <c r="OVV30" i="38"/>
  <c r="OVU30" i="38"/>
  <c r="OVT30" i="38"/>
  <c r="OVS30" i="38"/>
  <c r="OVR30" i="38"/>
  <c r="OVQ30" i="38"/>
  <c r="OVP30" i="38"/>
  <c r="OVO30" i="38"/>
  <c r="OVN30" i="38"/>
  <c r="OVM30" i="38"/>
  <c r="OVL30" i="38"/>
  <c r="OVK30" i="38"/>
  <c r="OVJ30" i="38"/>
  <c r="OVI30" i="38"/>
  <c r="OVH30" i="38"/>
  <c r="OVG30" i="38"/>
  <c r="OVF30" i="38"/>
  <c r="OVE30" i="38"/>
  <c r="OVD30" i="38"/>
  <c r="OVC30" i="38"/>
  <c r="OVB30" i="38"/>
  <c r="OVA30" i="38"/>
  <c r="OUZ30" i="38"/>
  <c r="OUY30" i="38"/>
  <c r="OUX30" i="38"/>
  <c r="OUW30" i="38"/>
  <c r="OUV30" i="38"/>
  <c r="OUU30" i="38"/>
  <c r="OUT30" i="38"/>
  <c r="OUS30" i="38"/>
  <c r="OUR30" i="38"/>
  <c r="OUQ30" i="38"/>
  <c r="OUP30" i="38"/>
  <c r="OUO30" i="38"/>
  <c r="OUN30" i="38"/>
  <c r="OUM30" i="38"/>
  <c r="OUL30" i="38"/>
  <c r="OUK30" i="38"/>
  <c r="OUJ30" i="38"/>
  <c r="OUI30" i="38"/>
  <c r="OUH30" i="38"/>
  <c r="OUG30" i="38"/>
  <c r="OUF30" i="38"/>
  <c r="OUE30" i="38"/>
  <c r="OUD30" i="38"/>
  <c r="OUC30" i="38"/>
  <c r="OUB30" i="38"/>
  <c r="OUA30" i="38"/>
  <c r="OTZ30" i="38"/>
  <c r="OTY30" i="38"/>
  <c r="OTX30" i="38"/>
  <c r="OTW30" i="38"/>
  <c r="OTV30" i="38"/>
  <c r="OTU30" i="38"/>
  <c r="OTT30" i="38"/>
  <c r="OTS30" i="38"/>
  <c r="OTR30" i="38"/>
  <c r="OTQ30" i="38"/>
  <c r="OTP30" i="38"/>
  <c r="OTO30" i="38"/>
  <c r="OTN30" i="38"/>
  <c r="OTM30" i="38"/>
  <c r="OTL30" i="38"/>
  <c r="OTK30" i="38"/>
  <c r="OTJ30" i="38"/>
  <c r="OTI30" i="38"/>
  <c r="OTH30" i="38"/>
  <c r="OTG30" i="38"/>
  <c r="OTF30" i="38"/>
  <c r="OTE30" i="38"/>
  <c r="OTD30" i="38"/>
  <c r="OTC30" i="38"/>
  <c r="OTB30" i="38"/>
  <c r="OTA30" i="38"/>
  <c r="OSZ30" i="38"/>
  <c r="OSY30" i="38"/>
  <c r="OSX30" i="38"/>
  <c r="OSW30" i="38"/>
  <c r="OSV30" i="38"/>
  <c r="OSU30" i="38"/>
  <c r="OST30" i="38"/>
  <c r="OSS30" i="38"/>
  <c r="OSR30" i="38"/>
  <c r="OSQ30" i="38"/>
  <c r="OSP30" i="38"/>
  <c r="OSO30" i="38"/>
  <c r="OSN30" i="38"/>
  <c r="OSM30" i="38"/>
  <c r="OSL30" i="38"/>
  <c r="OSK30" i="38"/>
  <c r="OSJ30" i="38"/>
  <c r="OSI30" i="38"/>
  <c r="OSH30" i="38"/>
  <c r="OSG30" i="38"/>
  <c r="OSF30" i="38"/>
  <c r="OSE30" i="38"/>
  <c r="OSD30" i="38"/>
  <c r="OSC30" i="38"/>
  <c r="OSB30" i="38"/>
  <c r="OSA30" i="38"/>
  <c r="ORZ30" i="38"/>
  <c r="ORY30" i="38"/>
  <c r="ORX30" i="38"/>
  <c r="ORW30" i="38"/>
  <c r="ORV30" i="38"/>
  <c r="ORU30" i="38"/>
  <c r="ORT30" i="38"/>
  <c r="ORS30" i="38"/>
  <c r="ORR30" i="38"/>
  <c r="ORQ30" i="38"/>
  <c r="ORP30" i="38"/>
  <c r="ORO30" i="38"/>
  <c r="ORN30" i="38"/>
  <c r="ORM30" i="38"/>
  <c r="ORL30" i="38"/>
  <c r="ORK30" i="38"/>
  <c r="ORJ30" i="38"/>
  <c r="ORI30" i="38"/>
  <c r="ORH30" i="38"/>
  <c r="ORG30" i="38"/>
  <c r="ORF30" i="38"/>
  <c r="ORE30" i="38"/>
  <c r="ORD30" i="38"/>
  <c r="ORC30" i="38"/>
  <c r="ORB30" i="38"/>
  <c r="ORA30" i="38"/>
  <c r="OQZ30" i="38"/>
  <c r="OQY30" i="38"/>
  <c r="OQX30" i="38"/>
  <c r="OQW30" i="38"/>
  <c r="OQV30" i="38"/>
  <c r="OQU30" i="38"/>
  <c r="OQT30" i="38"/>
  <c r="OQS30" i="38"/>
  <c r="OQR30" i="38"/>
  <c r="OQQ30" i="38"/>
  <c r="OQP30" i="38"/>
  <c r="OQO30" i="38"/>
  <c r="OQN30" i="38"/>
  <c r="OQM30" i="38"/>
  <c r="OQL30" i="38"/>
  <c r="OQK30" i="38"/>
  <c r="OQJ30" i="38"/>
  <c r="OQI30" i="38"/>
  <c r="OQH30" i="38"/>
  <c r="OQG30" i="38"/>
  <c r="OQF30" i="38"/>
  <c r="OQE30" i="38"/>
  <c r="OQD30" i="38"/>
  <c r="OQC30" i="38"/>
  <c r="OQB30" i="38"/>
  <c r="OQA30" i="38"/>
  <c r="OPZ30" i="38"/>
  <c r="OPY30" i="38"/>
  <c r="OPX30" i="38"/>
  <c r="OPW30" i="38"/>
  <c r="OPV30" i="38"/>
  <c r="OPU30" i="38"/>
  <c r="OPT30" i="38"/>
  <c r="OPS30" i="38"/>
  <c r="OPR30" i="38"/>
  <c r="OPQ30" i="38"/>
  <c r="OPP30" i="38"/>
  <c r="OPO30" i="38"/>
  <c r="OPN30" i="38"/>
  <c r="OPM30" i="38"/>
  <c r="OPL30" i="38"/>
  <c r="OPK30" i="38"/>
  <c r="OPJ30" i="38"/>
  <c r="OPI30" i="38"/>
  <c r="OPH30" i="38"/>
  <c r="OPG30" i="38"/>
  <c r="OPF30" i="38"/>
  <c r="OPE30" i="38"/>
  <c r="OPD30" i="38"/>
  <c r="OPC30" i="38"/>
  <c r="OPB30" i="38"/>
  <c r="OPA30" i="38"/>
  <c r="OOZ30" i="38"/>
  <c r="OOY30" i="38"/>
  <c r="OOX30" i="38"/>
  <c r="OOW30" i="38"/>
  <c r="OOV30" i="38"/>
  <c r="OOU30" i="38"/>
  <c r="OOT30" i="38"/>
  <c r="OOS30" i="38"/>
  <c r="OOR30" i="38"/>
  <c r="OOQ30" i="38"/>
  <c r="OOP30" i="38"/>
  <c r="OOO30" i="38"/>
  <c r="OON30" i="38"/>
  <c r="OOM30" i="38"/>
  <c r="OOL30" i="38"/>
  <c r="OOK30" i="38"/>
  <c r="OOJ30" i="38"/>
  <c r="OOI30" i="38"/>
  <c r="OOH30" i="38"/>
  <c r="OOG30" i="38"/>
  <c r="OOF30" i="38"/>
  <c r="OOE30" i="38"/>
  <c r="OOD30" i="38"/>
  <c r="OOC30" i="38"/>
  <c r="OOB30" i="38"/>
  <c r="OOA30" i="38"/>
  <c r="ONZ30" i="38"/>
  <c r="ONY30" i="38"/>
  <c r="ONX30" i="38"/>
  <c r="ONW30" i="38"/>
  <c r="ONV30" i="38"/>
  <c r="ONU30" i="38"/>
  <c r="ONT30" i="38"/>
  <c r="ONS30" i="38"/>
  <c r="ONR30" i="38"/>
  <c r="ONQ30" i="38"/>
  <c r="ONP30" i="38"/>
  <c r="ONO30" i="38"/>
  <c r="ONN30" i="38"/>
  <c r="ONM30" i="38"/>
  <c r="ONL30" i="38"/>
  <c r="ONK30" i="38"/>
  <c r="ONJ30" i="38"/>
  <c r="ONI30" i="38"/>
  <c r="ONH30" i="38"/>
  <c r="ONG30" i="38"/>
  <c r="ONF30" i="38"/>
  <c r="ONE30" i="38"/>
  <c r="OND30" i="38"/>
  <c r="ONC30" i="38"/>
  <c r="ONB30" i="38"/>
  <c r="ONA30" i="38"/>
  <c r="OMZ30" i="38"/>
  <c r="OMY30" i="38"/>
  <c r="OMX30" i="38"/>
  <c r="OMW30" i="38"/>
  <c r="OMV30" i="38"/>
  <c r="OMU30" i="38"/>
  <c r="OMT30" i="38"/>
  <c r="OMS30" i="38"/>
  <c r="OMR30" i="38"/>
  <c r="OMQ30" i="38"/>
  <c r="OMP30" i="38"/>
  <c r="OMO30" i="38"/>
  <c r="OMN30" i="38"/>
  <c r="OMM30" i="38"/>
  <c r="OML30" i="38"/>
  <c r="OMK30" i="38"/>
  <c r="OMJ30" i="38"/>
  <c r="OMI30" i="38"/>
  <c r="OMH30" i="38"/>
  <c r="OMG30" i="38"/>
  <c r="OMF30" i="38"/>
  <c r="OME30" i="38"/>
  <c r="OMD30" i="38"/>
  <c r="OMC30" i="38"/>
  <c r="OMB30" i="38"/>
  <c r="OMA30" i="38"/>
  <c r="OLZ30" i="38"/>
  <c r="OLY30" i="38"/>
  <c r="OLX30" i="38"/>
  <c r="OLW30" i="38"/>
  <c r="OLV30" i="38"/>
  <c r="OLU30" i="38"/>
  <c r="OLT30" i="38"/>
  <c r="OLS30" i="38"/>
  <c r="OLR30" i="38"/>
  <c r="OLQ30" i="38"/>
  <c r="OLP30" i="38"/>
  <c r="OLO30" i="38"/>
  <c r="OLN30" i="38"/>
  <c r="OLM30" i="38"/>
  <c r="OLL30" i="38"/>
  <c r="OLK30" i="38"/>
  <c r="OLJ30" i="38"/>
  <c r="OLI30" i="38"/>
  <c r="OLH30" i="38"/>
  <c r="OLG30" i="38"/>
  <c r="OLF30" i="38"/>
  <c r="OLE30" i="38"/>
  <c r="OLD30" i="38"/>
  <c r="OLC30" i="38"/>
  <c r="OLB30" i="38"/>
  <c r="OLA30" i="38"/>
  <c r="OKZ30" i="38"/>
  <c r="OKY30" i="38"/>
  <c r="OKX30" i="38"/>
  <c r="OKW30" i="38"/>
  <c r="OKV30" i="38"/>
  <c r="OKU30" i="38"/>
  <c r="OKT30" i="38"/>
  <c r="OKS30" i="38"/>
  <c r="OKR30" i="38"/>
  <c r="OKQ30" i="38"/>
  <c r="OKP30" i="38"/>
  <c r="OKO30" i="38"/>
  <c r="OKN30" i="38"/>
  <c r="OKM30" i="38"/>
  <c r="OKL30" i="38"/>
  <c r="OKK30" i="38"/>
  <c r="OKJ30" i="38"/>
  <c r="OKI30" i="38"/>
  <c r="OKH30" i="38"/>
  <c r="OKG30" i="38"/>
  <c r="OKF30" i="38"/>
  <c r="OKE30" i="38"/>
  <c r="OKD30" i="38"/>
  <c r="OKC30" i="38"/>
  <c r="OKB30" i="38"/>
  <c r="OKA30" i="38"/>
  <c r="OJZ30" i="38"/>
  <c r="OJY30" i="38"/>
  <c r="OJX30" i="38"/>
  <c r="OJW30" i="38"/>
  <c r="OJV30" i="38"/>
  <c r="OJU30" i="38"/>
  <c r="OJT30" i="38"/>
  <c r="OJS30" i="38"/>
  <c r="OJR30" i="38"/>
  <c r="OJQ30" i="38"/>
  <c r="OJP30" i="38"/>
  <c r="OJO30" i="38"/>
  <c r="OJN30" i="38"/>
  <c r="OJM30" i="38"/>
  <c r="OJL30" i="38"/>
  <c r="OJK30" i="38"/>
  <c r="OJJ30" i="38"/>
  <c r="OJI30" i="38"/>
  <c r="OJH30" i="38"/>
  <c r="OJG30" i="38"/>
  <c r="OJF30" i="38"/>
  <c r="OJE30" i="38"/>
  <c r="OJD30" i="38"/>
  <c r="OJC30" i="38"/>
  <c r="OJB30" i="38"/>
  <c r="OJA30" i="38"/>
  <c r="OIZ30" i="38"/>
  <c r="OIY30" i="38"/>
  <c r="OIX30" i="38"/>
  <c r="OIW30" i="38"/>
  <c r="OIV30" i="38"/>
  <c r="OIU30" i="38"/>
  <c r="OIT30" i="38"/>
  <c r="OIS30" i="38"/>
  <c r="OIR30" i="38"/>
  <c r="OIQ30" i="38"/>
  <c r="OIP30" i="38"/>
  <c r="OIO30" i="38"/>
  <c r="OIN30" i="38"/>
  <c r="OIM30" i="38"/>
  <c r="OIL30" i="38"/>
  <c r="OIK30" i="38"/>
  <c r="OIJ30" i="38"/>
  <c r="OII30" i="38"/>
  <c r="OIH30" i="38"/>
  <c r="OIG30" i="38"/>
  <c r="OIF30" i="38"/>
  <c r="OIE30" i="38"/>
  <c r="OID30" i="38"/>
  <c r="OIC30" i="38"/>
  <c r="OIB30" i="38"/>
  <c r="OIA30" i="38"/>
  <c r="OHZ30" i="38"/>
  <c r="OHY30" i="38"/>
  <c r="OHX30" i="38"/>
  <c r="OHW30" i="38"/>
  <c r="OHV30" i="38"/>
  <c r="OHU30" i="38"/>
  <c r="OHT30" i="38"/>
  <c r="OHS30" i="38"/>
  <c r="OHR30" i="38"/>
  <c r="OHQ30" i="38"/>
  <c r="OHP30" i="38"/>
  <c r="OHO30" i="38"/>
  <c r="OHN30" i="38"/>
  <c r="OHM30" i="38"/>
  <c r="OHL30" i="38"/>
  <c r="OHK30" i="38"/>
  <c r="OHJ30" i="38"/>
  <c r="OHI30" i="38"/>
  <c r="OHH30" i="38"/>
  <c r="OHG30" i="38"/>
  <c r="OHF30" i="38"/>
  <c r="OHE30" i="38"/>
  <c r="OHD30" i="38"/>
  <c r="OHC30" i="38"/>
  <c r="OHB30" i="38"/>
  <c r="OHA30" i="38"/>
  <c r="OGZ30" i="38"/>
  <c r="OGY30" i="38"/>
  <c r="OGX30" i="38"/>
  <c r="OGW30" i="38"/>
  <c r="OGV30" i="38"/>
  <c r="OGU30" i="38"/>
  <c r="OGT30" i="38"/>
  <c r="OGS30" i="38"/>
  <c r="OGR30" i="38"/>
  <c r="OGQ30" i="38"/>
  <c r="OGP30" i="38"/>
  <c r="OGO30" i="38"/>
  <c r="OGN30" i="38"/>
  <c r="OGM30" i="38"/>
  <c r="OGL30" i="38"/>
  <c r="OGK30" i="38"/>
  <c r="OGJ30" i="38"/>
  <c r="OGI30" i="38"/>
  <c r="OGH30" i="38"/>
  <c r="OGG30" i="38"/>
  <c r="OGF30" i="38"/>
  <c r="OGE30" i="38"/>
  <c r="OGD30" i="38"/>
  <c r="OGC30" i="38"/>
  <c r="OGB30" i="38"/>
  <c r="OGA30" i="38"/>
  <c r="OFZ30" i="38"/>
  <c r="OFY30" i="38"/>
  <c r="OFX30" i="38"/>
  <c r="OFW30" i="38"/>
  <c r="OFV30" i="38"/>
  <c r="OFU30" i="38"/>
  <c r="OFT30" i="38"/>
  <c r="OFS30" i="38"/>
  <c r="OFR30" i="38"/>
  <c r="OFQ30" i="38"/>
  <c r="OFP30" i="38"/>
  <c r="OFO30" i="38"/>
  <c r="OFN30" i="38"/>
  <c r="OFM30" i="38"/>
  <c r="OFL30" i="38"/>
  <c r="OFK30" i="38"/>
  <c r="OFJ30" i="38"/>
  <c r="OFI30" i="38"/>
  <c r="OFH30" i="38"/>
  <c r="OFG30" i="38"/>
  <c r="OFF30" i="38"/>
  <c r="OFE30" i="38"/>
  <c r="OFD30" i="38"/>
  <c r="OFC30" i="38"/>
  <c r="OFB30" i="38"/>
  <c r="OFA30" i="38"/>
  <c r="OEZ30" i="38"/>
  <c r="OEY30" i="38"/>
  <c r="OEX30" i="38"/>
  <c r="OEW30" i="38"/>
  <c r="OEV30" i="38"/>
  <c r="OEU30" i="38"/>
  <c r="OET30" i="38"/>
  <c r="OES30" i="38"/>
  <c r="OER30" i="38"/>
  <c r="OEQ30" i="38"/>
  <c r="OEP30" i="38"/>
  <c r="OEO30" i="38"/>
  <c r="OEN30" i="38"/>
  <c r="OEM30" i="38"/>
  <c r="OEL30" i="38"/>
  <c r="OEK30" i="38"/>
  <c r="OEJ30" i="38"/>
  <c r="OEI30" i="38"/>
  <c r="OEH30" i="38"/>
  <c r="OEG30" i="38"/>
  <c r="OEF30" i="38"/>
  <c r="OEE30" i="38"/>
  <c r="OED30" i="38"/>
  <c r="OEC30" i="38"/>
  <c r="OEB30" i="38"/>
  <c r="OEA30" i="38"/>
  <c r="ODZ30" i="38"/>
  <c r="ODY30" i="38"/>
  <c r="ODX30" i="38"/>
  <c r="ODW30" i="38"/>
  <c r="ODV30" i="38"/>
  <c r="ODU30" i="38"/>
  <c r="ODT30" i="38"/>
  <c r="ODS30" i="38"/>
  <c r="ODR30" i="38"/>
  <c r="ODQ30" i="38"/>
  <c r="ODP30" i="38"/>
  <c r="ODO30" i="38"/>
  <c r="ODN30" i="38"/>
  <c r="ODM30" i="38"/>
  <c r="ODL30" i="38"/>
  <c r="ODK30" i="38"/>
  <c r="ODJ30" i="38"/>
  <c r="ODI30" i="38"/>
  <c r="ODH30" i="38"/>
  <c r="ODG30" i="38"/>
  <c r="ODF30" i="38"/>
  <c r="ODE30" i="38"/>
  <c r="ODD30" i="38"/>
  <c r="ODC30" i="38"/>
  <c r="ODB30" i="38"/>
  <c r="ODA30" i="38"/>
  <c r="OCZ30" i="38"/>
  <c r="OCY30" i="38"/>
  <c r="OCX30" i="38"/>
  <c r="OCW30" i="38"/>
  <c r="OCV30" i="38"/>
  <c r="OCU30" i="38"/>
  <c r="OCT30" i="38"/>
  <c r="OCS30" i="38"/>
  <c r="OCR30" i="38"/>
  <c r="OCQ30" i="38"/>
  <c r="OCP30" i="38"/>
  <c r="OCO30" i="38"/>
  <c r="OCN30" i="38"/>
  <c r="OCM30" i="38"/>
  <c r="OCL30" i="38"/>
  <c r="OCK30" i="38"/>
  <c r="OCJ30" i="38"/>
  <c r="OCI30" i="38"/>
  <c r="OCH30" i="38"/>
  <c r="OCG30" i="38"/>
  <c r="OCF30" i="38"/>
  <c r="OCE30" i="38"/>
  <c r="OCD30" i="38"/>
  <c r="OCC30" i="38"/>
  <c r="OCB30" i="38"/>
  <c r="OCA30" i="38"/>
  <c r="OBZ30" i="38"/>
  <c r="OBY30" i="38"/>
  <c r="OBX30" i="38"/>
  <c r="OBW30" i="38"/>
  <c r="OBV30" i="38"/>
  <c r="OBU30" i="38"/>
  <c r="OBT30" i="38"/>
  <c r="OBS30" i="38"/>
  <c r="OBR30" i="38"/>
  <c r="OBQ30" i="38"/>
  <c r="OBP30" i="38"/>
  <c r="OBO30" i="38"/>
  <c r="OBN30" i="38"/>
  <c r="OBM30" i="38"/>
  <c r="OBL30" i="38"/>
  <c r="OBK30" i="38"/>
  <c r="OBJ30" i="38"/>
  <c r="OBI30" i="38"/>
  <c r="OBH30" i="38"/>
  <c r="OBG30" i="38"/>
  <c r="OBF30" i="38"/>
  <c r="OBE30" i="38"/>
  <c r="OBD30" i="38"/>
  <c r="OBC30" i="38"/>
  <c r="OBB30" i="38"/>
  <c r="OBA30" i="38"/>
  <c r="OAZ30" i="38"/>
  <c r="OAY30" i="38"/>
  <c r="OAX30" i="38"/>
  <c r="OAW30" i="38"/>
  <c r="OAV30" i="38"/>
  <c r="OAU30" i="38"/>
  <c r="OAT30" i="38"/>
  <c r="OAS30" i="38"/>
  <c r="OAR30" i="38"/>
  <c r="OAQ30" i="38"/>
  <c r="OAP30" i="38"/>
  <c r="OAO30" i="38"/>
  <c r="OAN30" i="38"/>
  <c r="OAM30" i="38"/>
  <c r="OAL30" i="38"/>
  <c r="OAK30" i="38"/>
  <c r="OAJ30" i="38"/>
  <c r="OAI30" i="38"/>
  <c r="OAH30" i="38"/>
  <c r="OAG30" i="38"/>
  <c r="OAF30" i="38"/>
  <c r="OAE30" i="38"/>
  <c r="OAD30" i="38"/>
  <c r="OAC30" i="38"/>
  <c r="OAB30" i="38"/>
  <c r="OAA30" i="38"/>
  <c r="NZZ30" i="38"/>
  <c r="NZY30" i="38"/>
  <c r="NZX30" i="38"/>
  <c r="NZW30" i="38"/>
  <c r="NZV30" i="38"/>
  <c r="NZU30" i="38"/>
  <c r="NZT30" i="38"/>
  <c r="NZS30" i="38"/>
  <c r="NZR30" i="38"/>
  <c r="NZQ30" i="38"/>
  <c r="NZP30" i="38"/>
  <c r="NZO30" i="38"/>
  <c r="NZN30" i="38"/>
  <c r="NZM30" i="38"/>
  <c r="NZL30" i="38"/>
  <c r="NZK30" i="38"/>
  <c r="NZJ30" i="38"/>
  <c r="NZI30" i="38"/>
  <c r="NZH30" i="38"/>
  <c r="NZG30" i="38"/>
  <c r="NZF30" i="38"/>
  <c r="NZE30" i="38"/>
  <c r="NZD30" i="38"/>
  <c r="NZC30" i="38"/>
  <c r="NZB30" i="38"/>
  <c r="NZA30" i="38"/>
  <c r="NYZ30" i="38"/>
  <c r="NYY30" i="38"/>
  <c r="NYX30" i="38"/>
  <c r="NYW30" i="38"/>
  <c r="NYV30" i="38"/>
  <c r="NYU30" i="38"/>
  <c r="NYT30" i="38"/>
  <c r="NYS30" i="38"/>
  <c r="NYR30" i="38"/>
  <c r="NYQ30" i="38"/>
  <c r="NYP30" i="38"/>
  <c r="NYO30" i="38"/>
  <c r="NYN30" i="38"/>
  <c r="NYM30" i="38"/>
  <c r="NYL30" i="38"/>
  <c r="NYK30" i="38"/>
  <c r="NYJ30" i="38"/>
  <c r="NYI30" i="38"/>
  <c r="NYH30" i="38"/>
  <c r="NYG30" i="38"/>
  <c r="NYF30" i="38"/>
  <c r="NYE30" i="38"/>
  <c r="NYD30" i="38"/>
  <c r="NYC30" i="38"/>
  <c r="NYB30" i="38"/>
  <c r="NYA30" i="38"/>
  <c r="NXZ30" i="38"/>
  <c r="NXY30" i="38"/>
  <c r="NXX30" i="38"/>
  <c r="NXW30" i="38"/>
  <c r="NXV30" i="38"/>
  <c r="NXU30" i="38"/>
  <c r="NXT30" i="38"/>
  <c r="NXS30" i="38"/>
  <c r="NXR30" i="38"/>
  <c r="NXQ30" i="38"/>
  <c r="NXP30" i="38"/>
  <c r="NXO30" i="38"/>
  <c r="NXN30" i="38"/>
  <c r="NXM30" i="38"/>
  <c r="NXL30" i="38"/>
  <c r="NXK30" i="38"/>
  <c r="NXJ30" i="38"/>
  <c r="NXI30" i="38"/>
  <c r="NXH30" i="38"/>
  <c r="NXG30" i="38"/>
  <c r="NXF30" i="38"/>
  <c r="NXE30" i="38"/>
  <c r="NXD30" i="38"/>
  <c r="NXC30" i="38"/>
  <c r="NXB30" i="38"/>
  <c r="NXA30" i="38"/>
  <c r="NWZ30" i="38"/>
  <c r="NWY30" i="38"/>
  <c r="NWX30" i="38"/>
  <c r="NWW30" i="38"/>
  <c r="NWV30" i="38"/>
  <c r="NWU30" i="38"/>
  <c r="NWT30" i="38"/>
  <c r="NWS30" i="38"/>
  <c r="NWR30" i="38"/>
  <c r="NWQ30" i="38"/>
  <c r="NWP30" i="38"/>
  <c r="NWO30" i="38"/>
  <c r="NWN30" i="38"/>
  <c r="NWM30" i="38"/>
  <c r="NWL30" i="38"/>
  <c r="NWK30" i="38"/>
  <c r="NWJ30" i="38"/>
  <c r="NWI30" i="38"/>
  <c r="NWH30" i="38"/>
  <c r="NWG30" i="38"/>
  <c r="NWF30" i="38"/>
  <c r="NWE30" i="38"/>
  <c r="NWD30" i="38"/>
  <c r="NWC30" i="38"/>
  <c r="NWB30" i="38"/>
  <c r="NWA30" i="38"/>
  <c r="NVZ30" i="38"/>
  <c r="NVY30" i="38"/>
  <c r="NVX30" i="38"/>
  <c r="NVW30" i="38"/>
  <c r="NVV30" i="38"/>
  <c r="NVU30" i="38"/>
  <c r="NVT30" i="38"/>
  <c r="NVS30" i="38"/>
  <c r="NVR30" i="38"/>
  <c r="NVQ30" i="38"/>
  <c r="NVP30" i="38"/>
  <c r="NVO30" i="38"/>
  <c r="NVN30" i="38"/>
  <c r="NVM30" i="38"/>
  <c r="NVL30" i="38"/>
  <c r="NVK30" i="38"/>
  <c r="NVJ30" i="38"/>
  <c r="NVI30" i="38"/>
  <c r="NVH30" i="38"/>
  <c r="NVG30" i="38"/>
  <c r="NVF30" i="38"/>
  <c r="NVE30" i="38"/>
  <c r="NVD30" i="38"/>
  <c r="NVC30" i="38"/>
  <c r="NVB30" i="38"/>
  <c r="NVA30" i="38"/>
  <c r="NUZ30" i="38"/>
  <c r="NUY30" i="38"/>
  <c r="NUX30" i="38"/>
  <c r="NUW30" i="38"/>
  <c r="NUV30" i="38"/>
  <c r="NUU30" i="38"/>
  <c r="NUT30" i="38"/>
  <c r="NUS30" i="38"/>
  <c r="NUR30" i="38"/>
  <c r="NUQ30" i="38"/>
  <c r="NUP30" i="38"/>
  <c r="NUO30" i="38"/>
  <c r="NUN30" i="38"/>
  <c r="NUM30" i="38"/>
  <c r="NUL30" i="38"/>
  <c r="NUK30" i="38"/>
  <c r="NUJ30" i="38"/>
  <c r="NUI30" i="38"/>
  <c r="NUH30" i="38"/>
  <c r="NUG30" i="38"/>
  <c r="NUF30" i="38"/>
  <c r="NUE30" i="38"/>
  <c r="NUD30" i="38"/>
  <c r="NUC30" i="38"/>
  <c r="NUB30" i="38"/>
  <c r="NUA30" i="38"/>
  <c r="NTZ30" i="38"/>
  <c r="NTY30" i="38"/>
  <c r="NTX30" i="38"/>
  <c r="NTW30" i="38"/>
  <c r="NTV30" i="38"/>
  <c r="NTU30" i="38"/>
  <c r="NTT30" i="38"/>
  <c r="NTS30" i="38"/>
  <c r="NTR30" i="38"/>
  <c r="NTQ30" i="38"/>
  <c r="NTP30" i="38"/>
  <c r="NTO30" i="38"/>
  <c r="NTN30" i="38"/>
  <c r="NTM30" i="38"/>
  <c r="NTL30" i="38"/>
  <c r="NTK30" i="38"/>
  <c r="NTJ30" i="38"/>
  <c r="NTI30" i="38"/>
  <c r="NTH30" i="38"/>
  <c r="NTG30" i="38"/>
  <c r="NTF30" i="38"/>
  <c r="NTE30" i="38"/>
  <c r="NTD30" i="38"/>
  <c r="NTC30" i="38"/>
  <c r="NTB30" i="38"/>
  <c r="NTA30" i="38"/>
  <c r="NSZ30" i="38"/>
  <c r="NSY30" i="38"/>
  <c r="NSX30" i="38"/>
  <c r="NSW30" i="38"/>
  <c r="NSV30" i="38"/>
  <c r="NSU30" i="38"/>
  <c r="NST30" i="38"/>
  <c r="NSS30" i="38"/>
  <c r="NSR30" i="38"/>
  <c r="NSQ30" i="38"/>
  <c r="NSP30" i="38"/>
  <c r="NSO30" i="38"/>
  <c r="NSN30" i="38"/>
  <c r="NSM30" i="38"/>
  <c r="NSL30" i="38"/>
  <c r="NSK30" i="38"/>
  <c r="NSJ30" i="38"/>
  <c r="NSI30" i="38"/>
  <c r="NSH30" i="38"/>
  <c r="NSG30" i="38"/>
  <c r="NSF30" i="38"/>
  <c r="NSE30" i="38"/>
  <c r="NSD30" i="38"/>
  <c r="NSC30" i="38"/>
  <c r="NSB30" i="38"/>
  <c r="NSA30" i="38"/>
  <c r="NRZ30" i="38"/>
  <c r="NRY30" i="38"/>
  <c r="NRX30" i="38"/>
  <c r="NRW30" i="38"/>
  <c r="NRV30" i="38"/>
  <c r="NRU30" i="38"/>
  <c r="NRT30" i="38"/>
  <c r="NRS30" i="38"/>
  <c r="NRR30" i="38"/>
  <c r="NRQ30" i="38"/>
  <c r="NRP30" i="38"/>
  <c r="NRO30" i="38"/>
  <c r="NRN30" i="38"/>
  <c r="NRM30" i="38"/>
  <c r="NRL30" i="38"/>
  <c r="NRK30" i="38"/>
  <c r="NRJ30" i="38"/>
  <c r="NRI30" i="38"/>
  <c r="NRH30" i="38"/>
  <c r="NRG30" i="38"/>
  <c r="NRF30" i="38"/>
  <c r="NRE30" i="38"/>
  <c r="NRD30" i="38"/>
  <c r="NRC30" i="38"/>
  <c r="NRB30" i="38"/>
  <c r="NRA30" i="38"/>
  <c r="NQZ30" i="38"/>
  <c r="NQY30" i="38"/>
  <c r="NQX30" i="38"/>
  <c r="NQW30" i="38"/>
  <c r="NQV30" i="38"/>
  <c r="NQU30" i="38"/>
  <c r="NQT30" i="38"/>
  <c r="NQS30" i="38"/>
  <c r="NQR30" i="38"/>
  <c r="NQQ30" i="38"/>
  <c r="NQP30" i="38"/>
  <c r="NQO30" i="38"/>
  <c r="NQN30" i="38"/>
  <c r="NQM30" i="38"/>
  <c r="NQL30" i="38"/>
  <c r="NQK30" i="38"/>
  <c r="NQJ30" i="38"/>
  <c r="NQI30" i="38"/>
  <c r="NQH30" i="38"/>
  <c r="NQG30" i="38"/>
  <c r="NQF30" i="38"/>
  <c r="NQE30" i="38"/>
  <c r="NQD30" i="38"/>
  <c r="NQC30" i="38"/>
  <c r="NQB30" i="38"/>
  <c r="NQA30" i="38"/>
  <c r="NPZ30" i="38"/>
  <c r="NPY30" i="38"/>
  <c r="NPX30" i="38"/>
  <c r="NPW30" i="38"/>
  <c r="NPV30" i="38"/>
  <c r="NPU30" i="38"/>
  <c r="NPT30" i="38"/>
  <c r="NPS30" i="38"/>
  <c r="NPR30" i="38"/>
  <c r="NPQ30" i="38"/>
  <c r="NPP30" i="38"/>
  <c r="NPO30" i="38"/>
  <c r="NPN30" i="38"/>
  <c r="NPM30" i="38"/>
  <c r="NPL30" i="38"/>
  <c r="NPK30" i="38"/>
  <c r="NPJ30" i="38"/>
  <c r="NPI30" i="38"/>
  <c r="NPH30" i="38"/>
  <c r="NPG30" i="38"/>
  <c r="NPF30" i="38"/>
  <c r="NPE30" i="38"/>
  <c r="NPD30" i="38"/>
  <c r="NPC30" i="38"/>
  <c r="NPB30" i="38"/>
  <c r="NPA30" i="38"/>
  <c r="NOZ30" i="38"/>
  <c r="NOY30" i="38"/>
  <c r="NOX30" i="38"/>
  <c r="NOW30" i="38"/>
  <c r="NOV30" i="38"/>
  <c r="NOU30" i="38"/>
  <c r="NOT30" i="38"/>
  <c r="NOS30" i="38"/>
  <c r="NOR30" i="38"/>
  <c r="NOQ30" i="38"/>
  <c r="NOP30" i="38"/>
  <c r="NOO30" i="38"/>
  <c r="NON30" i="38"/>
  <c r="NOM30" i="38"/>
  <c r="NOL30" i="38"/>
  <c r="NOK30" i="38"/>
  <c r="NOJ30" i="38"/>
  <c r="NOI30" i="38"/>
  <c r="NOH30" i="38"/>
  <c r="NOG30" i="38"/>
  <c r="NOF30" i="38"/>
  <c r="NOE30" i="38"/>
  <c r="NOD30" i="38"/>
  <c r="NOC30" i="38"/>
  <c r="NOB30" i="38"/>
  <c r="NOA30" i="38"/>
  <c r="NNZ30" i="38"/>
  <c r="NNY30" i="38"/>
  <c r="NNX30" i="38"/>
  <c r="NNW30" i="38"/>
  <c r="NNV30" i="38"/>
  <c r="NNU30" i="38"/>
  <c r="NNT30" i="38"/>
  <c r="NNS30" i="38"/>
  <c r="NNR30" i="38"/>
  <c r="NNQ30" i="38"/>
  <c r="NNP30" i="38"/>
  <c r="NNO30" i="38"/>
  <c r="NNN30" i="38"/>
  <c r="NNM30" i="38"/>
  <c r="NNL30" i="38"/>
  <c r="NNK30" i="38"/>
  <c r="NNJ30" i="38"/>
  <c r="NNI30" i="38"/>
  <c r="NNH30" i="38"/>
  <c r="NNG30" i="38"/>
  <c r="NNF30" i="38"/>
  <c r="NNE30" i="38"/>
  <c r="NND30" i="38"/>
  <c r="NNC30" i="38"/>
  <c r="NNB30" i="38"/>
  <c r="NNA30" i="38"/>
  <c r="NMZ30" i="38"/>
  <c r="NMY30" i="38"/>
  <c r="NMX30" i="38"/>
  <c r="NMW30" i="38"/>
  <c r="NMV30" i="38"/>
  <c r="NMU30" i="38"/>
  <c r="NMT30" i="38"/>
  <c r="NMS30" i="38"/>
  <c r="NMR30" i="38"/>
  <c r="NMQ30" i="38"/>
  <c r="NMP30" i="38"/>
  <c r="NMO30" i="38"/>
  <c r="NMN30" i="38"/>
  <c r="NMM30" i="38"/>
  <c r="NML30" i="38"/>
  <c r="NMK30" i="38"/>
  <c r="NMJ30" i="38"/>
  <c r="NMI30" i="38"/>
  <c r="NMH30" i="38"/>
  <c r="NMG30" i="38"/>
  <c r="NMF30" i="38"/>
  <c r="NME30" i="38"/>
  <c r="NMD30" i="38"/>
  <c r="NMC30" i="38"/>
  <c r="NMB30" i="38"/>
  <c r="NMA30" i="38"/>
  <c r="NLZ30" i="38"/>
  <c r="NLY30" i="38"/>
  <c r="NLX30" i="38"/>
  <c r="NLW30" i="38"/>
  <c r="NLV30" i="38"/>
  <c r="NLU30" i="38"/>
  <c r="NLT30" i="38"/>
  <c r="NLS30" i="38"/>
  <c r="NLR30" i="38"/>
  <c r="NLQ30" i="38"/>
  <c r="NLP30" i="38"/>
  <c r="NLO30" i="38"/>
  <c r="NLN30" i="38"/>
  <c r="NLM30" i="38"/>
  <c r="NLL30" i="38"/>
  <c r="NLK30" i="38"/>
  <c r="NLJ30" i="38"/>
  <c r="NLI30" i="38"/>
  <c r="NLH30" i="38"/>
  <c r="NLG30" i="38"/>
  <c r="NLF30" i="38"/>
  <c r="NLE30" i="38"/>
  <c r="NLD30" i="38"/>
  <c r="NLC30" i="38"/>
  <c r="NLB30" i="38"/>
  <c r="NLA30" i="38"/>
  <c r="NKZ30" i="38"/>
  <c r="NKY30" i="38"/>
  <c r="NKX30" i="38"/>
  <c r="NKW30" i="38"/>
  <c r="NKV30" i="38"/>
  <c r="NKU30" i="38"/>
  <c r="NKT30" i="38"/>
  <c r="NKS30" i="38"/>
  <c r="NKR30" i="38"/>
  <c r="NKQ30" i="38"/>
  <c r="NKP30" i="38"/>
  <c r="NKO30" i="38"/>
  <c r="NKN30" i="38"/>
  <c r="NKM30" i="38"/>
  <c r="NKL30" i="38"/>
  <c r="NKK30" i="38"/>
  <c r="NKJ30" i="38"/>
  <c r="NKI30" i="38"/>
  <c r="NKH30" i="38"/>
  <c r="NKG30" i="38"/>
  <c r="NKF30" i="38"/>
  <c r="NKE30" i="38"/>
  <c r="NKD30" i="38"/>
  <c r="NKC30" i="38"/>
  <c r="NKB30" i="38"/>
  <c r="NKA30" i="38"/>
  <c r="NJZ30" i="38"/>
  <c r="NJY30" i="38"/>
  <c r="NJX30" i="38"/>
  <c r="NJW30" i="38"/>
  <c r="NJV30" i="38"/>
  <c r="NJU30" i="38"/>
  <c r="NJT30" i="38"/>
  <c r="NJS30" i="38"/>
  <c r="NJR30" i="38"/>
  <c r="NJQ30" i="38"/>
  <c r="NJP30" i="38"/>
  <c r="NJO30" i="38"/>
  <c r="NJN30" i="38"/>
  <c r="NJM30" i="38"/>
  <c r="NJL30" i="38"/>
  <c r="NJK30" i="38"/>
  <c r="NJJ30" i="38"/>
  <c r="NJI30" i="38"/>
  <c r="NJH30" i="38"/>
  <c r="NJG30" i="38"/>
  <c r="NJF30" i="38"/>
  <c r="NJE30" i="38"/>
  <c r="NJD30" i="38"/>
  <c r="NJC30" i="38"/>
  <c r="NJB30" i="38"/>
  <c r="NJA30" i="38"/>
  <c r="NIZ30" i="38"/>
  <c r="NIY30" i="38"/>
  <c r="NIX30" i="38"/>
  <c r="NIW30" i="38"/>
  <c r="NIV30" i="38"/>
  <c r="NIU30" i="38"/>
  <c r="NIT30" i="38"/>
  <c r="NIS30" i="38"/>
  <c r="NIR30" i="38"/>
  <c r="NIQ30" i="38"/>
  <c r="NIP30" i="38"/>
  <c r="NIO30" i="38"/>
  <c r="NIN30" i="38"/>
  <c r="NIM30" i="38"/>
  <c r="NIL30" i="38"/>
  <c r="NIK30" i="38"/>
  <c r="NIJ30" i="38"/>
  <c r="NII30" i="38"/>
  <c r="NIH30" i="38"/>
  <c r="NIG30" i="38"/>
  <c r="NIF30" i="38"/>
  <c r="NIE30" i="38"/>
  <c r="NID30" i="38"/>
  <c r="NIC30" i="38"/>
  <c r="NIB30" i="38"/>
  <c r="NIA30" i="38"/>
  <c r="NHZ30" i="38"/>
  <c r="NHY30" i="38"/>
  <c r="NHX30" i="38"/>
  <c r="NHW30" i="38"/>
  <c r="NHV30" i="38"/>
  <c r="NHU30" i="38"/>
  <c r="NHT30" i="38"/>
  <c r="NHS30" i="38"/>
  <c r="NHR30" i="38"/>
  <c r="NHQ30" i="38"/>
  <c r="NHP30" i="38"/>
  <c r="NHO30" i="38"/>
  <c r="NHN30" i="38"/>
  <c r="NHM30" i="38"/>
  <c r="NHL30" i="38"/>
  <c r="NHK30" i="38"/>
  <c r="NHJ30" i="38"/>
  <c r="NHI30" i="38"/>
  <c r="NHH30" i="38"/>
  <c r="NHG30" i="38"/>
  <c r="NHF30" i="38"/>
  <c r="NHE30" i="38"/>
  <c r="NHD30" i="38"/>
  <c r="NHC30" i="38"/>
  <c r="NHB30" i="38"/>
  <c r="NHA30" i="38"/>
  <c r="NGZ30" i="38"/>
  <c r="NGY30" i="38"/>
  <c r="NGX30" i="38"/>
  <c r="NGW30" i="38"/>
  <c r="NGV30" i="38"/>
  <c r="NGU30" i="38"/>
  <c r="NGT30" i="38"/>
  <c r="NGS30" i="38"/>
  <c r="NGR30" i="38"/>
  <c r="NGQ30" i="38"/>
  <c r="NGP30" i="38"/>
  <c r="NGO30" i="38"/>
  <c r="NGN30" i="38"/>
  <c r="NGM30" i="38"/>
  <c r="NGL30" i="38"/>
  <c r="NGK30" i="38"/>
  <c r="NGJ30" i="38"/>
  <c r="NGI30" i="38"/>
  <c r="NGH30" i="38"/>
  <c r="NGG30" i="38"/>
  <c r="NGF30" i="38"/>
  <c r="NGE30" i="38"/>
  <c r="NGD30" i="38"/>
  <c r="NGC30" i="38"/>
  <c r="NGB30" i="38"/>
  <c r="NGA30" i="38"/>
  <c r="NFZ30" i="38"/>
  <c r="NFY30" i="38"/>
  <c r="NFX30" i="38"/>
  <c r="NFW30" i="38"/>
  <c r="NFV30" i="38"/>
  <c r="NFU30" i="38"/>
  <c r="NFT30" i="38"/>
  <c r="NFS30" i="38"/>
  <c r="NFR30" i="38"/>
  <c r="NFQ30" i="38"/>
  <c r="NFP30" i="38"/>
  <c r="NFO30" i="38"/>
  <c r="NFN30" i="38"/>
  <c r="NFM30" i="38"/>
  <c r="NFL30" i="38"/>
  <c r="NFK30" i="38"/>
  <c r="NFJ30" i="38"/>
  <c r="NFI30" i="38"/>
  <c r="NFH30" i="38"/>
  <c r="NFG30" i="38"/>
  <c r="NFF30" i="38"/>
  <c r="NFE30" i="38"/>
  <c r="NFD30" i="38"/>
  <c r="NFC30" i="38"/>
  <c r="NFB30" i="38"/>
  <c r="NFA30" i="38"/>
  <c r="NEZ30" i="38"/>
  <c r="NEY30" i="38"/>
  <c r="NEX30" i="38"/>
  <c r="NEW30" i="38"/>
  <c r="NEV30" i="38"/>
  <c r="NEU30" i="38"/>
  <c r="NET30" i="38"/>
  <c r="NES30" i="38"/>
  <c r="NER30" i="38"/>
  <c r="NEQ30" i="38"/>
  <c r="NEP30" i="38"/>
  <c r="NEO30" i="38"/>
  <c r="NEN30" i="38"/>
  <c r="NEM30" i="38"/>
  <c r="NEL30" i="38"/>
  <c r="NEK30" i="38"/>
  <c r="NEJ30" i="38"/>
  <c r="NEI30" i="38"/>
  <c r="NEH30" i="38"/>
  <c r="NEG30" i="38"/>
  <c r="NEF30" i="38"/>
  <c r="NEE30" i="38"/>
  <c r="NED30" i="38"/>
  <c r="NEC30" i="38"/>
  <c r="NEB30" i="38"/>
  <c r="NEA30" i="38"/>
  <c r="NDZ30" i="38"/>
  <c r="NDY30" i="38"/>
  <c r="NDX30" i="38"/>
  <c r="NDW30" i="38"/>
  <c r="NDV30" i="38"/>
  <c r="NDU30" i="38"/>
  <c r="NDT30" i="38"/>
  <c r="NDS30" i="38"/>
  <c r="NDR30" i="38"/>
  <c r="NDQ30" i="38"/>
  <c r="NDP30" i="38"/>
  <c r="NDO30" i="38"/>
  <c r="NDN30" i="38"/>
  <c r="NDM30" i="38"/>
  <c r="NDL30" i="38"/>
  <c r="NDK30" i="38"/>
  <c r="NDJ30" i="38"/>
  <c r="NDI30" i="38"/>
  <c r="NDH30" i="38"/>
  <c r="NDG30" i="38"/>
  <c r="NDF30" i="38"/>
  <c r="NDE30" i="38"/>
  <c r="NDD30" i="38"/>
  <c r="NDC30" i="38"/>
  <c r="NDB30" i="38"/>
  <c r="NDA30" i="38"/>
  <c r="NCZ30" i="38"/>
  <c r="NCY30" i="38"/>
  <c r="NCX30" i="38"/>
  <c r="NCW30" i="38"/>
  <c r="NCV30" i="38"/>
  <c r="NCU30" i="38"/>
  <c r="NCT30" i="38"/>
  <c r="NCS30" i="38"/>
  <c r="NCR30" i="38"/>
  <c r="NCQ30" i="38"/>
  <c r="NCP30" i="38"/>
  <c r="NCO30" i="38"/>
  <c r="NCN30" i="38"/>
  <c r="NCM30" i="38"/>
  <c r="NCL30" i="38"/>
  <c r="NCK30" i="38"/>
  <c r="NCJ30" i="38"/>
  <c r="NCI30" i="38"/>
  <c r="NCH30" i="38"/>
  <c r="NCG30" i="38"/>
  <c r="NCF30" i="38"/>
  <c r="NCE30" i="38"/>
  <c r="NCD30" i="38"/>
  <c r="NCC30" i="38"/>
  <c r="NCB30" i="38"/>
  <c r="NCA30" i="38"/>
  <c r="NBZ30" i="38"/>
  <c r="NBY30" i="38"/>
  <c r="NBX30" i="38"/>
  <c r="NBW30" i="38"/>
  <c r="NBV30" i="38"/>
  <c r="NBU30" i="38"/>
  <c r="NBT30" i="38"/>
  <c r="NBS30" i="38"/>
  <c r="NBR30" i="38"/>
  <c r="NBQ30" i="38"/>
  <c r="NBP30" i="38"/>
  <c r="NBO30" i="38"/>
  <c r="NBN30" i="38"/>
  <c r="NBM30" i="38"/>
  <c r="NBL30" i="38"/>
  <c r="NBK30" i="38"/>
  <c r="NBJ30" i="38"/>
  <c r="NBI30" i="38"/>
  <c r="NBH30" i="38"/>
  <c r="NBG30" i="38"/>
  <c r="NBF30" i="38"/>
  <c r="NBE30" i="38"/>
  <c r="NBD30" i="38"/>
  <c r="NBC30" i="38"/>
  <c r="NBB30" i="38"/>
  <c r="NBA30" i="38"/>
  <c r="NAZ30" i="38"/>
  <c r="NAY30" i="38"/>
  <c r="NAX30" i="38"/>
  <c r="NAW30" i="38"/>
  <c r="NAV30" i="38"/>
  <c r="NAU30" i="38"/>
  <c r="NAT30" i="38"/>
  <c r="NAS30" i="38"/>
  <c r="NAR30" i="38"/>
  <c r="NAQ30" i="38"/>
  <c r="NAP30" i="38"/>
  <c r="NAO30" i="38"/>
  <c r="NAN30" i="38"/>
  <c r="NAM30" i="38"/>
  <c r="NAL30" i="38"/>
  <c r="NAK30" i="38"/>
  <c r="NAJ30" i="38"/>
  <c r="NAI30" i="38"/>
  <c r="NAH30" i="38"/>
  <c r="NAG30" i="38"/>
  <c r="NAF30" i="38"/>
  <c r="NAE30" i="38"/>
  <c r="NAD30" i="38"/>
  <c r="NAC30" i="38"/>
  <c r="NAB30" i="38"/>
  <c r="NAA30" i="38"/>
  <c r="MZZ30" i="38"/>
  <c r="MZY30" i="38"/>
  <c r="MZX30" i="38"/>
  <c r="MZW30" i="38"/>
  <c r="MZV30" i="38"/>
  <c r="MZU30" i="38"/>
  <c r="MZT30" i="38"/>
  <c r="MZS30" i="38"/>
  <c r="MZR30" i="38"/>
  <c r="MZQ30" i="38"/>
  <c r="MZP30" i="38"/>
  <c r="MZO30" i="38"/>
  <c r="MZN30" i="38"/>
  <c r="MZM30" i="38"/>
  <c r="MZL30" i="38"/>
  <c r="MZK30" i="38"/>
  <c r="MZJ30" i="38"/>
  <c r="MZI30" i="38"/>
  <c r="MZH30" i="38"/>
  <c r="MZG30" i="38"/>
  <c r="MZF30" i="38"/>
  <c r="MZE30" i="38"/>
  <c r="MZD30" i="38"/>
  <c r="MZC30" i="38"/>
  <c r="MZB30" i="38"/>
  <c r="MZA30" i="38"/>
  <c r="MYZ30" i="38"/>
  <c r="MYY30" i="38"/>
  <c r="MYX30" i="38"/>
  <c r="MYW30" i="38"/>
  <c r="MYV30" i="38"/>
  <c r="MYU30" i="38"/>
  <c r="MYT30" i="38"/>
  <c r="MYS30" i="38"/>
  <c r="MYR30" i="38"/>
  <c r="MYQ30" i="38"/>
  <c r="MYP30" i="38"/>
  <c r="MYO30" i="38"/>
  <c r="MYN30" i="38"/>
  <c r="MYM30" i="38"/>
  <c r="MYL30" i="38"/>
  <c r="MYK30" i="38"/>
  <c r="MYJ30" i="38"/>
  <c r="MYI30" i="38"/>
  <c r="MYH30" i="38"/>
  <c r="MYG30" i="38"/>
  <c r="MYF30" i="38"/>
  <c r="MYE30" i="38"/>
  <c r="MYD30" i="38"/>
  <c r="MYC30" i="38"/>
  <c r="MYB30" i="38"/>
  <c r="MYA30" i="38"/>
  <c r="MXZ30" i="38"/>
  <c r="MXY30" i="38"/>
  <c r="MXX30" i="38"/>
  <c r="MXW30" i="38"/>
  <c r="MXV30" i="38"/>
  <c r="MXU30" i="38"/>
  <c r="MXT30" i="38"/>
  <c r="MXS30" i="38"/>
  <c r="MXR30" i="38"/>
  <c r="MXQ30" i="38"/>
  <c r="MXP30" i="38"/>
  <c r="MXO30" i="38"/>
  <c r="MXN30" i="38"/>
  <c r="MXM30" i="38"/>
  <c r="MXL30" i="38"/>
  <c r="MXK30" i="38"/>
  <c r="MXJ30" i="38"/>
  <c r="MXI30" i="38"/>
  <c r="MXH30" i="38"/>
  <c r="MXG30" i="38"/>
  <c r="MXF30" i="38"/>
  <c r="MXE30" i="38"/>
  <c r="MXD30" i="38"/>
  <c r="MXC30" i="38"/>
  <c r="MXB30" i="38"/>
  <c r="MXA30" i="38"/>
  <c r="MWZ30" i="38"/>
  <c r="MWY30" i="38"/>
  <c r="MWX30" i="38"/>
  <c r="MWW30" i="38"/>
  <c r="MWV30" i="38"/>
  <c r="MWU30" i="38"/>
  <c r="MWT30" i="38"/>
  <c r="MWS30" i="38"/>
  <c r="MWR30" i="38"/>
  <c r="MWQ30" i="38"/>
  <c r="MWP30" i="38"/>
  <c r="MWO30" i="38"/>
  <c r="MWN30" i="38"/>
  <c r="MWM30" i="38"/>
  <c r="MWL30" i="38"/>
  <c r="MWK30" i="38"/>
  <c r="MWJ30" i="38"/>
  <c r="MWI30" i="38"/>
  <c r="MWH30" i="38"/>
  <c r="MWG30" i="38"/>
  <c r="MWF30" i="38"/>
  <c r="MWE30" i="38"/>
  <c r="MWD30" i="38"/>
  <c r="MWC30" i="38"/>
  <c r="MWB30" i="38"/>
  <c r="MWA30" i="38"/>
  <c r="MVZ30" i="38"/>
  <c r="MVY30" i="38"/>
  <c r="MVX30" i="38"/>
  <c r="MVW30" i="38"/>
  <c r="MVV30" i="38"/>
  <c r="MVU30" i="38"/>
  <c r="MVT30" i="38"/>
  <c r="MVS30" i="38"/>
  <c r="MVR30" i="38"/>
  <c r="MVQ30" i="38"/>
  <c r="MVP30" i="38"/>
  <c r="MVO30" i="38"/>
  <c r="MVN30" i="38"/>
  <c r="MVM30" i="38"/>
  <c r="MVL30" i="38"/>
  <c r="MVK30" i="38"/>
  <c r="MVJ30" i="38"/>
  <c r="MVI30" i="38"/>
  <c r="MVH30" i="38"/>
  <c r="MVG30" i="38"/>
  <c r="MVF30" i="38"/>
  <c r="MVE30" i="38"/>
  <c r="MVD30" i="38"/>
  <c r="MVC30" i="38"/>
  <c r="MVB30" i="38"/>
  <c r="MVA30" i="38"/>
  <c r="MUZ30" i="38"/>
  <c r="MUY30" i="38"/>
  <c r="MUX30" i="38"/>
  <c r="MUW30" i="38"/>
  <c r="MUV30" i="38"/>
  <c r="MUU30" i="38"/>
  <c r="MUT30" i="38"/>
  <c r="MUS30" i="38"/>
  <c r="MUR30" i="38"/>
  <c r="MUQ30" i="38"/>
  <c r="MUP30" i="38"/>
  <c r="MUO30" i="38"/>
  <c r="MUN30" i="38"/>
  <c r="MUM30" i="38"/>
  <c r="MUL30" i="38"/>
  <c r="MUK30" i="38"/>
  <c r="MUJ30" i="38"/>
  <c r="MUI30" i="38"/>
  <c r="MUH30" i="38"/>
  <c r="MUG30" i="38"/>
  <c r="MUF30" i="38"/>
  <c r="MUE30" i="38"/>
  <c r="MUD30" i="38"/>
  <c r="MUC30" i="38"/>
  <c r="MUB30" i="38"/>
  <c r="MUA30" i="38"/>
  <c r="MTZ30" i="38"/>
  <c r="MTY30" i="38"/>
  <c r="MTX30" i="38"/>
  <c r="MTW30" i="38"/>
  <c r="MTV30" i="38"/>
  <c r="MTU30" i="38"/>
  <c r="MTT30" i="38"/>
  <c r="MTS30" i="38"/>
  <c r="MTR30" i="38"/>
  <c r="MTQ30" i="38"/>
  <c r="MTP30" i="38"/>
  <c r="MTO30" i="38"/>
  <c r="MTN30" i="38"/>
  <c r="MTM30" i="38"/>
  <c r="MTL30" i="38"/>
  <c r="MTK30" i="38"/>
  <c r="MTJ30" i="38"/>
  <c r="MTI30" i="38"/>
  <c r="MTH30" i="38"/>
  <c r="MTG30" i="38"/>
  <c r="MTF30" i="38"/>
  <c r="MTE30" i="38"/>
  <c r="MTD30" i="38"/>
  <c r="MTC30" i="38"/>
  <c r="MTB30" i="38"/>
  <c r="MTA30" i="38"/>
  <c r="MSZ30" i="38"/>
  <c r="MSY30" i="38"/>
  <c r="MSX30" i="38"/>
  <c r="MSW30" i="38"/>
  <c r="MSV30" i="38"/>
  <c r="MSU30" i="38"/>
  <c r="MST30" i="38"/>
  <c r="MSS30" i="38"/>
  <c r="MSR30" i="38"/>
  <c r="MSQ30" i="38"/>
  <c r="MSP30" i="38"/>
  <c r="MSO30" i="38"/>
  <c r="MSN30" i="38"/>
  <c r="MSM30" i="38"/>
  <c r="MSL30" i="38"/>
  <c r="MSK30" i="38"/>
  <c r="MSJ30" i="38"/>
  <c r="MSI30" i="38"/>
  <c r="MSH30" i="38"/>
  <c r="MSG30" i="38"/>
  <c r="MSF30" i="38"/>
  <c r="MSE30" i="38"/>
  <c r="MSD30" i="38"/>
  <c r="MSC30" i="38"/>
  <c r="MSB30" i="38"/>
  <c r="MSA30" i="38"/>
  <c r="MRZ30" i="38"/>
  <c r="MRY30" i="38"/>
  <c r="MRX30" i="38"/>
  <c r="MRW30" i="38"/>
  <c r="MRV30" i="38"/>
  <c r="MRU30" i="38"/>
  <c r="MRT30" i="38"/>
  <c r="MRS30" i="38"/>
  <c r="MRR30" i="38"/>
  <c r="MRQ30" i="38"/>
  <c r="MRP30" i="38"/>
  <c r="MRO30" i="38"/>
  <c r="MRN30" i="38"/>
  <c r="MRM30" i="38"/>
  <c r="MRL30" i="38"/>
  <c r="MRK30" i="38"/>
  <c r="MRJ30" i="38"/>
  <c r="MRI30" i="38"/>
  <c r="MRH30" i="38"/>
  <c r="MRG30" i="38"/>
  <c r="MRF30" i="38"/>
  <c r="MRE30" i="38"/>
  <c r="MRD30" i="38"/>
  <c r="MRC30" i="38"/>
  <c r="MRB30" i="38"/>
  <c r="MRA30" i="38"/>
  <c r="MQZ30" i="38"/>
  <c r="MQY30" i="38"/>
  <c r="MQX30" i="38"/>
  <c r="MQW30" i="38"/>
  <c r="MQV30" i="38"/>
  <c r="MQU30" i="38"/>
  <c r="MQT30" i="38"/>
  <c r="MQS30" i="38"/>
  <c r="MQR30" i="38"/>
  <c r="MQQ30" i="38"/>
  <c r="MQP30" i="38"/>
  <c r="MQO30" i="38"/>
  <c r="MQN30" i="38"/>
  <c r="MQM30" i="38"/>
  <c r="MQL30" i="38"/>
  <c r="MQK30" i="38"/>
  <c r="MQJ30" i="38"/>
  <c r="MQI30" i="38"/>
  <c r="MQH30" i="38"/>
  <c r="MQG30" i="38"/>
  <c r="MQF30" i="38"/>
  <c r="MQE30" i="38"/>
  <c r="MQD30" i="38"/>
  <c r="MQC30" i="38"/>
  <c r="MQB30" i="38"/>
  <c r="MQA30" i="38"/>
  <c r="MPZ30" i="38"/>
  <c r="MPY30" i="38"/>
  <c r="MPX30" i="38"/>
  <c r="MPW30" i="38"/>
  <c r="MPV30" i="38"/>
  <c r="MPU30" i="38"/>
  <c r="MPT30" i="38"/>
  <c r="MPS30" i="38"/>
  <c r="MPR30" i="38"/>
  <c r="MPQ30" i="38"/>
  <c r="MPP30" i="38"/>
  <c r="MPO30" i="38"/>
  <c r="MPN30" i="38"/>
  <c r="MPM30" i="38"/>
  <c r="MPL30" i="38"/>
  <c r="MPK30" i="38"/>
  <c r="MPJ30" i="38"/>
  <c r="MPI30" i="38"/>
  <c r="MPH30" i="38"/>
  <c r="MPG30" i="38"/>
  <c r="MPF30" i="38"/>
  <c r="MPE30" i="38"/>
  <c r="MPD30" i="38"/>
  <c r="MPC30" i="38"/>
  <c r="MPB30" i="38"/>
  <c r="MPA30" i="38"/>
  <c r="MOZ30" i="38"/>
  <c r="MOY30" i="38"/>
  <c r="MOX30" i="38"/>
  <c r="MOW30" i="38"/>
  <c r="MOV30" i="38"/>
  <c r="MOU30" i="38"/>
  <c r="MOT30" i="38"/>
  <c r="MOS30" i="38"/>
  <c r="MOR30" i="38"/>
  <c r="MOQ30" i="38"/>
  <c r="MOP30" i="38"/>
  <c r="MOO30" i="38"/>
  <c r="MON30" i="38"/>
  <c r="MOM30" i="38"/>
  <c r="MOL30" i="38"/>
  <c r="MOK30" i="38"/>
  <c r="MOJ30" i="38"/>
  <c r="MOI30" i="38"/>
  <c r="MOH30" i="38"/>
  <c r="MOG30" i="38"/>
  <c r="MOF30" i="38"/>
  <c r="MOE30" i="38"/>
  <c r="MOD30" i="38"/>
  <c r="MOC30" i="38"/>
  <c r="MOB30" i="38"/>
  <c r="MOA30" i="38"/>
  <c r="MNZ30" i="38"/>
  <c r="MNY30" i="38"/>
  <c r="MNX30" i="38"/>
  <c r="MNW30" i="38"/>
  <c r="MNV30" i="38"/>
  <c r="MNU30" i="38"/>
  <c r="MNT30" i="38"/>
  <c r="MNS30" i="38"/>
  <c r="MNR30" i="38"/>
  <c r="MNQ30" i="38"/>
  <c r="MNP30" i="38"/>
  <c r="MNO30" i="38"/>
  <c r="MNN30" i="38"/>
  <c r="MNM30" i="38"/>
  <c r="MNL30" i="38"/>
  <c r="MNK30" i="38"/>
  <c r="MNJ30" i="38"/>
  <c r="MNI30" i="38"/>
  <c r="MNH30" i="38"/>
  <c r="MNG30" i="38"/>
  <c r="MNF30" i="38"/>
  <c r="MNE30" i="38"/>
  <c r="MND30" i="38"/>
  <c r="MNC30" i="38"/>
  <c r="MNB30" i="38"/>
  <c r="MNA30" i="38"/>
  <c r="MMZ30" i="38"/>
  <c r="MMY30" i="38"/>
  <c r="MMX30" i="38"/>
  <c r="MMW30" i="38"/>
  <c r="MMV30" i="38"/>
  <c r="MMU30" i="38"/>
  <c r="MMT30" i="38"/>
  <c r="MMS30" i="38"/>
  <c r="MMR30" i="38"/>
  <c r="MMQ30" i="38"/>
  <c r="MMP30" i="38"/>
  <c r="MMO30" i="38"/>
  <c r="MMN30" i="38"/>
  <c r="MMM30" i="38"/>
  <c r="MML30" i="38"/>
  <c r="MMK30" i="38"/>
  <c r="MMJ30" i="38"/>
  <c r="MMI30" i="38"/>
  <c r="MMH30" i="38"/>
  <c r="MMG30" i="38"/>
  <c r="MMF30" i="38"/>
  <c r="MME30" i="38"/>
  <c r="MMD30" i="38"/>
  <c r="MMC30" i="38"/>
  <c r="MMB30" i="38"/>
  <c r="MMA30" i="38"/>
  <c r="MLZ30" i="38"/>
  <c r="MLY30" i="38"/>
  <c r="MLX30" i="38"/>
  <c r="MLW30" i="38"/>
  <c r="MLV30" i="38"/>
  <c r="MLU30" i="38"/>
  <c r="MLT30" i="38"/>
  <c r="MLS30" i="38"/>
  <c r="MLR30" i="38"/>
  <c r="MLQ30" i="38"/>
  <c r="MLP30" i="38"/>
  <c r="MLO30" i="38"/>
  <c r="MLN30" i="38"/>
  <c r="MLM30" i="38"/>
  <c r="MLL30" i="38"/>
  <c r="MLK30" i="38"/>
  <c r="MLJ30" i="38"/>
  <c r="MLI30" i="38"/>
  <c r="MLH30" i="38"/>
  <c r="MLG30" i="38"/>
  <c r="MLF30" i="38"/>
  <c r="MLE30" i="38"/>
  <c r="MLD30" i="38"/>
  <c r="MLC30" i="38"/>
  <c r="MLB30" i="38"/>
  <c r="MLA30" i="38"/>
  <c r="MKZ30" i="38"/>
  <c r="MKY30" i="38"/>
  <c r="MKX30" i="38"/>
  <c r="MKW30" i="38"/>
  <c r="MKV30" i="38"/>
  <c r="MKU30" i="38"/>
  <c r="MKT30" i="38"/>
  <c r="MKS30" i="38"/>
  <c r="MKR30" i="38"/>
  <c r="MKQ30" i="38"/>
  <c r="MKP30" i="38"/>
  <c r="MKO30" i="38"/>
  <c r="MKN30" i="38"/>
  <c r="MKM30" i="38"/>
  <c r="MKL30" i="38"/>
  <c r="MKK30" i="38"/>
  <c r="MKJ30" i="38"/>
  <c r="MKI30" i="38"/>
  <c r="MKH30" i="38"/>
  <c r="MKG30" i="38"/>
  <c r="MKF30" i="38"/>
  <c r="MKE30" i="38"/>
  <c r="MKD30" i="38"/>
  <c r="MKC30" i="38"/>
  <c r="MKB30" i="38"/>
  <c r="MKA30" i="38"/>
  <c r="MJZ30" i="38"/>
  <c r="MJY30" i="38"/>
  <c r="MJX30" i="38"/>
  <c r="MJW30" i="38"/>
  <c r="MJV30" i="38"/>
  <c r="MJU30" i="38"/>
  <c r="MJT30" i="38"/>
  <c r="MJS30" i="38"/>
  <c r="MJR30" i="38"/>
  <c r="MJQ30" i="38"/>
  <c r="MJP30" i="38"/>
  <c r="MJO30" i="38"/>
  <c r="MJN30" i="38"/>
  <c r="MJM30" i="38"/>
  <c r="MJL30" i="38"/>
  <c r="MJK30" i="38"/>
  <c r="MJJ30" i="38"/>
  <c r="MJI30" i="38"/>
  <c r="MJH30" i="38"/>
  <c r="MJG30" i="38"/>
  <c r="MJF30" i="38"/>
  <c r="MJE30" i="38"/>
  <c r="MJD30" i="38"/>
  <c r="MJC30" i="38"/>
  <c r="MJB30" i="38"/>
  <c r="MJA30" i="38"/>
  <c r="MIZ30" i="38"/>
  <c r="MIY30" i="38"/>
  <c r="MIX30" i="38"/>
  <c r="MIW30" i="38"/>
  <c r="MIV30" i="38"/>
  <c r="MIU30" i="38"/>
  <c r="MIT30" i="38"/>
  <c r="MIS30" i="38"/>
  <c r="MIR30" i="38"/>
  <c r="MIQ30" i="38"/>
  <c r="MIP30" i="38"/>
  <c r="MIO30" i="38"/>
  <c r="MIN30" i="38"/>
  <c r="MIM30" i="38"/>
  <c r="MIL30" i="38"/>
  <c r="MIK30" i="38"/>
  <c r="MIJ30" i="38"/>
  <c r="MII30" i="38"/>
  <c r="MIH30" i="38"/>
  <c r="MIG30" i="38"/>
  <c r="MIF30" i="38"/>
  <c r="MIE30" i="38"/>
  <c r="MID30" i="38"/>
  <c r="MIC30" i="38"/>
  <c r="MIB30" i="38"/>
  <c r="MIA30" i="38"/>
  <c r="MHZ30" i="38"/>
  <c r="MHY30" i="38"/>
  <c r="MHX30" i="38"/>
  <c r="MHW30" i="38"/>
  <c r="MHV30" i="38"/>
  <c r="MHU30" i="38"/>
  <c r="MHT30" i="38"/>
  <c r="MHS30" i="38"/>
  <c r="MHR30" i="38"/>
  <c r="MHQ30" i="38"/>
  <c r="MHP30" i="38"/>
  <c r="MHO30" i="38"/>
  <c r="MHN30" i="38"/>
  <c r="MHM30" i="38"/>
  <c r="MHL30" i="38"/>
  <c r="MHK30" i="38"/>
  <c r="MHJ30" i="38"/>
  <c r="MHI30" i="38"/>
  <c r="MHH30" i="38"/>
  <c r="MHG30" i="38"/>
  <c r="MHF30" i="38"/>
  <c r="MHE30" i="38"/>
  <c r="MHD30" i="38"/>
  <c r="MHC30" i="38"/>
  <c r="MHB30" i="38"/>
  <c r="MHA30" i="38"/>
  <c r="MGZ30" i="38"/>
  <c r="MGY30" i="38"/>
  <c r="MGX30" i="38"/>
  <c r="MGW30" i="38"/>
  <c r="MGV30" i="38"/>
  <c r="MGU30" i="38"/>
  <c r="MGT30" i="38"/>
  <c r="MGS30" i="38"/>
  <c r="MGR30" i="38"/>
  <c r="MGQ30" i="38"/>
  <c r="MGP30" i="38"/>
  <c r="MGO30" i="38"/>
  <c r="MGN30" i="38"/>
  <c r="MGM30" i="38"/>
  <c r="MGL30" i="38"/>
  <c r="MGK30" i="38"/>
  <c r="MGJ30" i="38"/>
  <c r="MGI30" i="38"/>
  <c r="MGH30" i="38"/>
  <c r="MGG30" i="38"/>
  <c r="MGF30" i="38"/>
  <c r="MGE30" i="38"/>
  <c r="MGD30" i="38"/>
  <c r="MGC30" i="38"/>
  <c r="MGB30" i="38"/>
  <c r="MGA30" i="38"/>
  <c r="MFZ30" i="38"/>
  <c r="MFY30" i="38"/>
  <c r="MFX30" i="38"/>
  <c r="MFW30" i="38"/>
  <c r="MFV30" i="38"/>
  <c r="MFU30" i="38"/>
  <c r="MFT30" i="38"/>
  <c r="MFS30" i="38"/>
  <c r="MFR30" i="38"/>
  <c r="MFQ30" i="38"/>
  <c r="MFP30" i="38"/>
  <c r="MFO30" i="38"/>
  <c r="MFN30" i="38"/>
  <c r="MFM30" i="38"/>
  <c r="MFL30" i="38"/>
  <c r="MFK30" i="38"/>
  <c r="MFJ30" i="38"/>
  <c r="MFI30" i="38"/>
  <c r="MFH30" i="38"/>
  <c r="MFG30" i="38"/>
  <c r="MFF30" i="38"/>
  <c r="MFE30" i="38"/>
  <c r="MFD30" i="38"/>
  <c r="MFC30" i="38"/>
  <c r="MFB30" i="38"/>
  <c r="MFA30" i="38"/>
  <c r="MEZ30" i="38"/>
  <c r="MEY30" i="38"/>
  <c r="MEX30" i="38"/>
  <c r="MEW30" i="38"/>
  <c r="MEV30" i="38"/>
  <c r="MEU30" i="38"/>
  <c r="MET30" i="38"/>
  <c r="MES30" i="38"/>
  <c r="MER30" i="38"/>
  <c r="MEQ30" i="38"/>
  <c r="MEP30" i="38"/>
  <c r="MEO30" i="38"/>
  <c r="MEN30" i="38"/>
  <c r="MEM30" i="38"/>
  <c r="MEL30" i="38"/>
  <c r="MEK30" i="38"/>
  <c r="MEJ30" i="38"/>
  <c r="MEI30" i="38"/>
  <c r="MEH30" i="38"/>
  <c r="MEG30" i="38"/>
  <c r="MEF30" i="38"/>
  <c r="MEE30" i="38"/>
  <c r="MED30" i="38"/>
  <c r="MEC30" i="38"/>
  <c r="MEB30" i="38"/>
  <c r="MEA30" i="38"/>
  <c r="MDZ30" i="38"/>
  <c r="MDY30" i="38"/>
  <c r="MDX30" i="38"/>
  <c r="MDW30" i="38"/>
  <c r="MDV30" i="38"/>
  <c r="MDU30" i="38"/>
  <c r="MDT30" i="38"/>
  <c r="MDS30" i="38"/>
  <c r="MDR30" i="38"/>
  <c r="MDQ30" i="38"/>
  <c r="MDP30" i="38"/>
  <c r="MDO30" i="38"/>
  <c r="MDN30" i="38"/>
  <c r="MDM30" i="38"/>
  <c r="MDL30" i="38"/>
  <c r="MDK30" i="38"/>
  <c r="MDJ30" i="38"/>
  <c r="MDI30" i="38"/>
  <c r="MDH30" i="38"/>
  <c r="MDG30" i="38"/>
  <c r="MDF30" i="38"/>
  <c r="MDE30" i="38"/>
  <c r="MDD30" i="38"/>
  <c r="MDC30" i="38"/>
  <c r="MDB30" i="38"/>
  <c r="MDA30" i="38"/>
  <c r="MCZ30" i="38"/>
  <c r="MCY30" i="38"/>
  <c r="MCX30" i="38"/>
  <c r="MCW30" i="38"/>
  <c r="MCV30" i="38"/>
  <c r="MCU30" i="38"/>
  <c r="MCT30" i="38"/>
  <c r="MCS30" i="38"/>
  <c r="MCR30" i="38"/>
  <c r="MCQ30" i="38"/>
  <c r="MCP30" i="38"/>
  <c r="MCO30" i="38"/>
  <c r="MCN30" i="38"/>
  <c r="MCM30" i="38"/>
  <c r="MCL30" i="38"/>
  <c r="MCK30" i="38"/>
  <c r="MCJ30" i="38"/>
  <c r="MCI30" i="38"/>
  <c r="MCH30" i="38"/>
  <c r="MCG30" i="38"/>
  <c r="MCF30" i="38"/>
  <c r="MCE30" i="38"/>
  <c r="MCD30" i="38"/>
  <c r="MCC30" i="38"/>
  <c r="MCB30" i="38"/>
  <c r="MCA30" i="38"/>
  <c r="MBZ30" i="38"/>
  <c r="MBY30" i="38"/>
  <c r="MBX30" i="38"/>
  <c r="MBW30" i="38"/>
  <c r="MBV30" i="38"/>
  <c r="MBU30" i="38"/>
  <c r="MBT30" i="38"/>
  <c r="MBS30" i="38"/>
  <c r="MBR30" i="38"/>
  <c r="MBQ30" i="38"/>
  <c r="MBP30" i="38"/>
  <c r="MBO30" i="38"/>
  <c r="MBN30" i="38"/>
  <c r="MBM30" i="38"/>
  <c r="MBL30" i="38"/>
  <c r="MBK30" i="38"/>
  <c r="MBJ30" i="38"/>
  <c r="MBI30" i="38"/>
  <c r="MBH30" i="38"/>
  <c r="MBG30" i="38"/>
  <c r="MBF30" i="38"/>
  <c r="MBE30" i="38"/>
  <c r="MBD30" i="38"/>
  <c r="MBC30" i="38"/>
  <c r="MBB30" i="38"/>
  <c r="MBA30" i="38"/>
  <c r="MAZ30" i="38"/>
  <c r="MAY30" i="38"/>
  <c r="MAX30" i="38"/>
  <c r="MAW30" i="38"/>
  <c r="MAV30" i="38"/>
  <c r="MAU30" i="38"/>
  <c r="MAT30" i="38"/>
  <c r="MAS30" i="38"/>
  <c r="MAR30" i="38"/>
  <c r="MAQ30" i="38"/>
  <c r="MAP30" i="38"/>
  <c r="MAO30" i="38"/>
  <c r="MAN30" i="38"/>
  <c r="MAM30" i="38"/>
  <c r="MAL30" i="38"/>
  <c r="MAK30" i="38"/>
  <c r="MAJ30" i="38"/>
  <c r="MAI30" i="38"/>
  <c r="MAH30" i="38"/>
  <c r="MAG30" i="38"/>
  <c r="MAF30" i="38"/>
  <c r="MAE30" i="38"/>
  <c r="MAD30" i="38"/>
  <c r="MAC30" i="38"/>
  <c r="MAB30" i="38"/>
  <c r="MAA30" i="38"/>
  <c r="LZZ30" i="38"/>
  <c r="LZY30" i="38"/>
  <c r="LZX30" i="38"/>
  <c r="LZW30" i="38"/>
  <c r="LZV30" i="38"/>
  <c r="LZU30" i="38"/>
  <c r="LZT30" i="38"/>
  <c r="LZS30" i="38"/>
  <c r="LZR30" i="38"/>
  <c r="LZQ30" i="38"/>
  <c r="LZP30" i="38"/>
  <c r="LZO30" i="38"/>
  <c r="LZN30" i="38"/>
  <c r="LZM30" i="38"/>
  <c r="LZL30" i="38"/>
  <c r="LZK30" i="38"/>
  <c r="LZJ30" i="38"/>
  <c r="LZI30" i="38"/>
  <c r="LZH30" i="38"/>
  <c r="LZG30" i="38"/>
  <c r="LZF30" i="38"/>
  <c r="LZE30" i="38"/>
  <c r="LZD30" i="38"/>
  <c r="LZC30" i="38"/>
  <c r="LZB30" i="38"/>
  <c r="LZA30" i="38"/>
  <c r="LYZ30" i="38"/>
  <c r="LYY30" i="38"/>
  <c r="LYX30" i="38"/>
  <c r="LYW30" i="38"/>
  <c r="LYV30" i="38"/>
  <c r="LYU30" i="38"/>
  <c r="LYT30" i="38"/>
  <c r="LYS30" i="38"/>
  <c r="LYR30" i="38"/>
  <c r="LYQ30" i="38"/>
  <c r="LYP30" i="38"/>
  <c r="LYO30" i="38"/>
  <c r="LYN30" i="38"/>
  <c r="LYM30" i="38"/>
  <c r="LYL30" i="38"/>
  <c r="LYK30" i="38"/>
  <c r="LYJ30" i="38"/>
  <c r="LYI30" i="38"/>
  <c r="LYH30" i="38"/>
  <c r="LYG30" i="38"/>
  <c r="LYF30" i="38"/>
  <c r="LYE30" i="38"/>
  <c r="LYD30" i="38"/>
  <c r="LYC30" i="38"/>
  <c r="LYB30" i="38"/>
  <c r="LYA30" i="38"/>
  <c r="LXZ30" i="38"/>
  <c r="LXY30" i="38"/>
  <c r="LXX30" i="38"/>
  <c r="LXW30" i="38"/>
  <c r="LXV30" i="38"/>
  <c r="LXU30" i="38"/>
  <c r="LXT30" i="38"/>
  <c r="LXS30" i="38"/>
  <c r="LXR30" i="38"/>
  <c r="LXQ30" i="38"/>
  <c r="LXP30" i="38"/>
  <c r="LXO30" i="38"/>
  <c r="LXN30" i="38"/>
  <c r="LXM30" i="38"/>
  <c r="LXL30" i="38"/>
  <c r="LXK30" i="38"/>
  <c r="LXJ30" i="38"/>
  <c r="LXI30" i="38"/>
  <c r="LXH30" i="38"/>
  <c r="LXG30" i="38"/>
  <c r="LXF30" i="38"/>
  <c r="LXE30" i="38"/>
  <c r="LXD30" i="38"/>
  <c r="LXC30" i="38"/>
  <c r="LXB30" i="38"/>
  <c r="LXA30" i="38"/>
  <c r="LWZ30" i="38"/>
  <c r="LWY30" i="38"/>
  <c r="LWX30" i="38"/>
  <c r="LWW30" i="38"/>
  <c r="LWV30" i="38"/>
  <c r="LWU30" i="38"/>
  <c r="LWT30" i="38"/>
  <c r="LWS30" i="38"/>
  <c r="LWR30" i="38"/>
  <c r="LWQ30" i="38"/>
  <c r="LWP30" i="38"/>
  <c r="LWO30" i="38"/>
  <c r="LWN30" i="38"/>
  <c r="LWM30" i="38"/>
  <c r="LWL30" i="38"/>
  <c r="LWK30" i="38"/>
  <c r="LWJ30" i="38"/>
  <c r="LWI30" i="38"/>
  <c r="LWH30" i="38"/>
  <c r="LWG30" i="38"/>
  <c r="LWF30" i="38"/>
  <c r="LWE30" i="38"/>
  <c r="LWD30" i="38"/>
  <c r="LWC30" i="38"/>
  <c r="LWB30" i="38"/>
  <c r="LWA30" i="38"/>
  <c r="LVZ30" i="38"/>
  <c r="LVY30" i="38"/>
  <c r="LVX30" i="38"/>
  <c r="LVW30" i="38"/>
  <c r="LVV30" i="38"/>
  <c r="LVU30" i="38"/>
  <c r="LVT30" i="38"/>
  <c r="LVS30" i="38"/>
  <c r="LVR30" i="38"/>
  <c r="LVQ30" i="38"/>
  <c r="LVP30" i="38"/>
  <c r="LVO30" i="38"/>
  <c r="LVN30" i="38"/>
  <c r="LVM30" i="38"/>
  <c r="LVL30" i="38"/>
  <c r="LVK30" i="38"/>
  <c r="LVJ30" i="38"/>
  <c r="LVI30" i="38"/>
  <c r="LVH30" i="38"/>
  <c r="LVG30" i="38"/>
  <c r="LVF30" i="38"/>
  <c r="LVE30" i="38"/>
  <c r="LVD30" i="38"/>
  <c r="LVC30" i="38"/>
  <c r="LVB30" i="38"/>
  <c r="LVA30" i="38"/>
  <c r="LUZ30" i="38"/>
  <c r="LUY30" i="38"/>
  <c r="LUX30" i="38"/>
  <c r="LUW30" i="38"/>
  <c r="LUV30" i="38"/>
  <c r="LUU30" i="38"/>
  <c r="LUT30" i="38"/>
  <c r="LUS30" i="38"/>
  <c r="LUR30" i="38"/>
  <c r="LUQ30" i="38"/>
  <c r="LUP30" i="38"/>
  <c r="LUO30" i="38"/>
  <c r="LUN30" i="38"/>
  <c r="LUM30" i="38"/>
  <c r="LUL30" i="38"/>
  <c r="LUK30" i="38"/>
  <c r="LUJ30" i="38"/>
  <c r="LUI30" i="38"/>
  <c r="LUH30" i="38"/>
  <c r="LUG30" i="38"/>
  <c r="LUF30" i="38"/>
  <c r="LUE30" i="38"/>
  <c r="LUD30" i="38"/>
  <c r="LUC30" i="38"/>
  <c r="LUB30" i="38"/>
  <c r="LUA30" i="38"/>
  <c r="LTZ30" i="38"/>
  <c r="LTY30" i="38"/>
  <c r="LTX30" i="38"/>
  <c r="LTW30" i="38"/>
  <c r="LTV30" i="38"/>
  <c r="LTU30" i="38"/>
  <c r="LTT30" i="38"/>
  <c r="LTS30" i="38"/>
  <c r="LTR30" i="38"/>
  <c r="LTQ30" i="38"/>
  <c r="LTP30" i="38"/>
  <c r="LTO30" i="38"/>
  <c r="LTN30" i="38"/>
  <c r="LTM30" i="38"/>
  <c r="LTL30" i="38"/>
  <c r="LTK30" i="38"/>
  <c r="LTJ30" i="38"/>
  <c r="LTI30" i="38"/>
  <c r="LTH30" i="38"/>
  <c r="LTG30" i="38"/>
  <c r="LTF30" i="38"/>
  <c r="LTE30" i="38"/>
  <c r="LTD30" i="38"/>
  <c r="LTC30" i="38"/>
  <c r="LTB30" i="38"/>
  <c r="LTA30" i="38"/>
  <c r="LSZ30" i="38"/>
  <c r="LSY30" i="38"/>
  <c r="LSX30" i="38"/>
  <c r="LSW30" i="38"/>
  <c r="LSV30" i="38"/>
  <c r="LSU30" i="38"/>
  <c r="LST30" i="38"/>
  <c r="LSS30" i="38"/>
  <c r="LSR30" i="38"/>
  <c r="LSQ30" i="38"/>
  <c r="LSP30" i="38"/>
  <c r="LSO30" i="38"/>
  <c r="LSN30" i="38"/>
  <c r="LSM30" i="38"/>
  <c r="LSL30" i="38"/>
  <c r="LSK30" i="38"/>
  <c r="LSJ30" i="38"/>
  <c r="LSI30" i="38"/>
  <c r="LSH30" i="38"/>
  <c r="LSG30" i="38"/>
  <c r="LSF30" i="38"/>
  <c r="LSE30" i="38"/>
  <c r="LSD30" i="38"/>
  <c r="LSC30" i="38"/>
  <c r="LSB30" i="38"/>
  <c r="LSA30" i="38"/>
  <c r="LRZ30" i="38"/>
  <c r="LRY30" i="38"/>
  <c r="LRX30" i="38"/>
  <c r="LRW30" i="38"/>
  <c r="LRV30" i="38"/>
  <c r="LRU30" i="38"/>
  <c r="LRT30" i="38"/>
  <c r="LRS30" i="38"/>
  <c r="LRR30" i="38"/>
  <c r="LRQ30" i="38"/>
  <c r="LRP30" i="38"/>
  <c r="LRO30" i="38"/>
  <c r="LRN30" i="38"/>
  <c r="LRM30" i="38"/>
  <c r="LRL30" i="38"/>
  <c r="LRK30" i="38"/>
  <c r="LRJ30" i="38"/>
  <c r="LRI30" i="38"/>
  <c r="LRH30" i="38"/>
  <c r="LRG30" i="38"/>
  <c r="LRF30" i="38"/>
  <c r="LRE30" i="38"/>
  <c r="LRD30" i="38"/>
  <c r="LRC30" i="38"/>
  <c r="LRB30" i="38"/>
  <c r="LRA30" i="38"/>
  <c r="LQZ30" i="38"/>
  <c r="LQY30" i="38"/>
  <c r="LQX30" i="38"/>
  <c r="LQW30" i="38"/>
  <c r="LQV30" i="38"/>
  <c r="LQU30" i="38"/>
  <c r="LQT30" i="38"/>
  <c r="LQS30" i="38"/>
  <c r="LQR30" i="38"/>
  <c r="LQQ30" i="38"/>
  <c r="LQP30" i="38"/>
  <c r="LQO30" i="38"/>
  <c r="LQN30" i="38"/>
  <c r="LQM30" i="38"/>
  <c r="LQL30" i="38"/>
  <c r="LQK30" i="38"/>
  <c r="LQJ30" i="38"/>
  <c r="LQI30" i="38"/>
  <c r="LQH30" i="38"/>
  <c r="LQG30" i="38"/>
  <c r="LQF30" i="38"/>
  <c r="LQE30" i="38"/>
  <c r="LQD30" i="38"/>
  <c r="LQC30" i="38"/>
  <c r="LQB30" i="38"/>
  <c r="LQA30" i="38"/>
  <c r="LPZ30" i="38"/>
  <c r="LPY30" i="38"/>
  <c r="LPX30" i="38"/>
  <c r="LPW30" i="38"/>
  <c r="LPV30" i="38"/>
  <c r="LPU30" i="38"/>
  <c r="LPT30" i="38"/>
  <c r="LPS30" i="38"/>
  <c r="LPR30" i="38"/>
  <c r="LPQ30" i="38"/>
  <c r="LPP30" i="38"/>
  <c r="LPO30" i="38"/>
  <c r="LPN30" i="38"/>
  <c r="LPM30" i="38"/>
  <c r="LPL30" i="38"/>
  <c r="LPK30" i="38"/>
  <c r="LPJ30" i="38"/>
  <c r="LPI30" i="38"/>
  <c r="LPH30" i="38"/>
  <c r="LPG30" i="38"/>
  <c r="LPF30" i="38"/>
  <c r="LPE30" i="38"/>
  <c r="LPD30" i="38"/>
  <c r="LPC30" i="38"/>
  <c r="LPB30" i="38"/>
  <c r="LPA30" i="38"/>
  <c r="LOZ30" i="38"/>
  <c r="LOY30" i="38"/>
  <c r="LOX30" i="38"/>
  <c r="LOW30" i="38"/>
  <c r="LOV30" i="38"/>
  <c r="LOU30" i="38"/>
  <c r="LOT30" i="38"/>
  <c r="LOS30" i="38"/>
  <c r="LOR30" i="38"/>
  <c r="LOQ30" i="38"/>
  <c r="LOP30" i="38"/>
  <c r="LOO30" i="38"/>
  <c r="LON30" i="38"/>
  <c r="LOM30" i="38"/>
  <c r="LOL30" i="38"/>
  <c r="LOK30" i="38"/>
  <c r="LOJ30" i="38"/>
  <c r="LOI30" i="38"/>
  <c r="LOH30" i="38"/>
  <c r="LOG30" i="38"/>
  <c r="LOF30" i="38"/>
  <c r="LOE30" i="38"/>
  <c r="LOD30" i="38"/>
  <c r="LOC30" i="38"/>
  <c r="LOB30" i="38"/>
  <c r="LOA30" i="38"/>
  <c r="LNZ30" i="38"/>
  <c r="LNY30" i="38"/>
  <c r="LNX30" i="38"/>
  <c r="LNW30" i="38"/>
  <c r="LNV30" i="38"/>
  <c r="LNU30" i="38"/>
  <c r="LNT30" i="38"/>
  <c r="LNS30" i="38"/>
  <c r="LNR30" i="38"/>
  <c r="LNQ30" i="38"/>
  <c r="LNP30" i="38"/>
  <c r="LNO30" i="38"/>
  <c r="LNN30" i="38"/>
  <c r="LNM30" i="38"/>
  <c r="LNL30" i="38"/>
  <c r="LNK30" i="38"/>
  <c r="LNJ30" i="38"/>
  <c r="LNI30" i="38"/>
  <c r="LNH30" i="38"/>
  <c r="LNG30" i="38"/>
  <c r="LNF30" i="38"/>
  <c r="LNE30" i="38"/>
  <c r="LND30" i="38"/>
  <c r="LNC30" i="38"/>
  <c r="LNB30" i="38"/>
  <c r="LNA30" i="38"/>
  <c r="LMZ30" i="38"/>
  <c r="LMY30" i="38"/>
  <c r="LMX30" i="38"/>
  <c r="LMW30" i="38"/>
  <c r="LMV30" i="38"/>
  <c r="LMU30" i="38"/>
  <c r="LMT30" i="38"/>
  <c r="LMS30" i="38"/>
  <c r="LMR30" i="38"/>
  <c r="LMQ30" i="38"/>
  <c r="LMP30" i="38"/>
  <c r="LMO30" i="38"/>
  <c r="LMN30" i="38"/>
  <c r="LMM30" i="38"/>
  <c r="LML30" i="38"/>
  <c r="LMK30" i="38"/>
  <c r="LMJ30" i="38"/>
  <c r="LMI30" i="38"/>
  <c r="LMH30" i="38"/>
  <c r="LMG30" i="38"/>
  <c r="LMF30" i="38"/>
  <c r="LME30" i="38"/>
  <c r="LMD30" i="38"/>
  <c r="LMC30" i="38"/>
  <c r="LMB30" i="38"/>
  <c r="LMA30" i="38"/>
  <c r="LLZ30" i="38"/>
  <c r="LLY30" i="38"/>
  <c r="LLX30" i="38"/>
  <c r="LLW30" i="38"/>
  <c r="LLV30" i="38"/>
  <c r="LLU30" i="38"/>
  <c r="LLT30" i="38"/>
  <c r="LLS30" i="38"/>
  <c r="LLR30" i="38"/>
  <c r="LLQ30" i="38"/>
  <c r="LLP30" i="38"/>
  <c r="LLO30" i="38"/>
  <c r="LLN30" i="38"/>
  <c r="LLM30" i="38"/>
  <c r="LLL30" i="38"/>
  <c r="LLK30" i="38"/>
  <c r="LLJ30" i="38"/>
  <c r="LLI30" i="38"/>
  <c r="LLH30" i="38"/>
  <c r="LLG30" i="38"/>
  <c r="LLF30" i="38"/>
  <c r="LLE30" i="38"/>
  <c r="LLD30" i="38"/>
  <c r="LLC30" i="38"/>
  <c r="LLB30" i="38"/>
  <c r="LLA30" i="38"/>
  <c r="LKZ30" i="38"/>
  <c r="LKY30" i="38"/>
  <c r="LKX30" i="38"/>
  <c r="LKW30" i="38"/>
  <c r="LKV30" i="38"/>
  <c r="LKU30" i="38"/>
  <c r="LKT30" i="38"/>
  <c r="LKS30" i="38"/>
  <c r="LKR30" i="38"/>
  <c r="LKQ30" i="38"/>
  <c r="LKP30" i="38"/>
  <c r="LKO30" i="38"/>
  <c r="LKN30" i="38"/>
  <c r="LKM30" i="38"/>
  <c r="LKL30" i="38"/>
  <c r="LKK30" i="38"/>
  <c r="LKJ30" i="38"/>
  <c r="LKI30" i="38"/>
  <c r="LKH30" i="38"/>
  <c r="LKG30" i="38"/>
  <c r="LKF30" i="38"/>
  <c r="LKE30" i="38"/>
  <c r="LKD30" i="38"/>
  <c r="LKC30" i="38"/>
  <c r="LKB30" i="38"/>
  <c r="LKA30" i="38"/>
  <c r="LJZ30" i="38"/>
  <c r="LJY30" i="38"/>
  <c r="LJX30" i="38"/>
  <c r="LJW30" i="38"/>
  <c r="LJV30" i="38"/>
  <c r="LJU30" i="38"/>
  <c r="LJT30" i="38"/>
  <c r="LJS30" i="38"/>
  <c r="LJR30" i="38"/>
  <c r="LJQ30" i="38"/>
  <c r="LJP30" i="38"/>
  <c r="LJO30" i="38"/>
  <c r="LJN30" i="38"/>
  <c r="LJM30" i="38"/>
  <c r="LJL30" i="38"/>
  <c r="LJK30" i="38"/>
  <c r="LJJ30" i="38"/>
  <c r="LJI30" i="38"/>
  <c r="LJH30" i="38"/>
  <c r="LJG30" i="38"/>
  <c r="LJF30" i="38"/>
  <c r="LJE30" i="38"/>
  <c r="LJD30" i="38"/>
  <c r="LJC30" i="38"/>
  <c r="LJB30" i="38"/>
  <c r="LJA30" i="38"/>
  <c r="LIZ30" i="38"/>
  <c r="LIY30" i="38"/>
  <c r="LIX30" i="38"/>
  <c r="LIW30" i="38"/>
  <c r="LIV30" i="38"/>
  <c r="LIU30" i="38"/>
  <c r="LIT30" i="38"/>
  <c r="LIS30" i="38"/>
  <c r="LIR30" i="38"/>
  <c r="LIQ30" i="38"/>
  <c r="LIP30" i="38"/>
  <c r="LIO30" i="38"/>
  <c r="LIN30" i="38"/>
  <c r="LIM30" i="38"/>
  <c r="LIL30" i="38"/>
  <c r="LIK30" i="38"/>
  <c r="LIJ30" i="38"/>
  <c r="LII30" i="38"/>
  <c r="LIH30" i="38"/>
  <c r="LIG30" i="38"/>
  <c r="LIF30" i="38"/>
  <c r="LIE30" i="38"/>
  <c r="LID30" i="38"/>
  <c r="LIC30" i="38"/>
  <c r="LIB30" i="38"/>
  <c r="LIA30" i="38"/>
  <c r="LHZ30" i="38"/>
  <c r="LHY30" i="38"/>
  <c r="LHX30" i="38"/>
  <c r="LHW30" i="38"/>
  <c r="LHV30" i="38"/>
  <c r="LHU30" i="38"/>
  <c r="LHT30" i="38"/>
  <c r="LHS30" i="38"/>
  <c r="LHR30" i="38"/>
  <c r="LHQ30" i="38"/>
  <c r="LHP30" i="38"/>
  <c r="LHO30" i="38"/>
  <c r="LHN30" i="38"/>
  <c r="LHM30" i="38"/>
  <c r="LHL30" i="38"/>
  <c r="LHK30" i="38"/>
  <c r="LHJ30" i="38"/>
  <c r="LHI30" i="38"/>
  <c r="LHH30" i="38"/>
  <c r="LHG30" i="38"/>
  <c r="LHF30" i="38"/>
  <c r="LHE30" i="38"/>
  <c r="LHD30" i="38"/>
  <c r="LHC30" i="38"/>
  <c r="LHB30" i="38"/>
  <c r="LHA30" i="38"/>
  <c r="LGZ30" i="38"/>
  <c r="LGY30" i="38"/>
  <c r="LGX30" i="38"/>
  <c r="LGW30" i="38"/>
  <c r="LGV30" i="38"/>
  <c r="LGU30" i="38"/>
  <c r="LGT30" i="38"/>
  <c r="LGS30" i="38"/>
  <c r="LGR30" i="38"/>
  <c r="LGQ30" i="38"/>
  <c r="LGP30" i="38"/>
  <c r="LGO30" i="38"/>
  <c r="LGN30" i="38"/>
  <c r="LGM30" i="38"/>
  <c r="LGL30" i="38"/>
  <c r="LGK30" i="38"/>
  <c r="LGJ30" i="38"/>
  <c r="LGI30" i="38"/>
  <c r="LGH30" i="38"/>
  <c r="LGG30" i="38"/>
  <c r="LGF30" i="38"/>
  <c r="LGE30" i="38"/>
  <c r="LGD30" i="38"/>
  <c r="LGC30" i="38"/>
  <c r="LGB30" i="38"/>
  <c r="LGA30" i="38"/>
  <c r="LFZ30" i="38"/>
  <c r="LFY30" i="38"/>
  <c r="LFX30" i="38"/>
  <c r="LFW30" i="38"/>
  <c r="LFV30" i="38"/>
  <c r="LFU30" i="38"/>
  <c r="LFT30" i="38"/>
  <c r="LFS30" i="38"/>
  <c r="LFR30" i="38"/>
  <c r="LFQ30" i="38"/>
  <c r="LFP30" i="38"/>
  <c r="LFO30" i="38"/>
  <c r="LFN30" i="38"/>
  <c r="LFM30" i="38"/>
  <c r="LFL30" i="38"/>
  <c r="LFK30" i="38"/>
  <c r="LFJ30" i="38"/>
  <c r="LFI30" i="38"/>
  <c r="LFH30" i="38"/>
  <c r="LFG30" i="38"/>
  <c r="LFF30" i="38"/>
  <c r="LFE30" i="38"/>
  <c r="LFD30" i="38"/>
  <c r="LFC30" i="38"/>
  <c r="LFB30" i="38"/>
  <c r="LFA30" i="38"/>
  <c r="LEZ30" i="38"/>
  <c r="LEY30" i="38"/>
  <c r="LEX30" i="38"/>
  <c r="LEW30" i="38"/>
  <c r="LEV30" i="38"/>
  <c r="LEU30" i="38"/>
  <c r="LET30" i="38"/>
  <c r="LES30" i="38"/>
  <c r="LER30" i="38"/>
  <c r="LEQ30" i="38"/>
  <c r="LEP30" i="38"/>
  <c r="LEO30" i="38"/>
  <c r="LEN30" i="38"/>
  <c r="LEM30" i="38"/>
  <c r="LEL30" i="38"/>
  <c r="LEK30" i="38"/>
  <c r="LEJ30" i="38"/>
  <c r="LEI30" i="38"/>
  <c r="LEH30" i="38"/>
  <c r="LEG30" i="38"/>
  <c r="LEF30" i="38"/>
  <c r="LEE30" i="38"/>
  <c r="LED30" i="38"/>
  <c r="LEC30" i="38"/>
  <c r="LEB30" i="38"/>
  <c r="LEA30" i="38"/>
  <c r="LDZ30" i="38"/>
  <c r="LDY30" i="38"/>
  <c r="LDX30" i="38"/>
  <c r="LDW30" i="38"/>
  <c r="LDV30" i="38"/>
  <c r="LDU30" i="38"/>
  <c r="LDT30" i="38"/>
  <c r="LDS30" i="38"/>
  <c r="LDR30" i="38"/>
  <c r="LDQ30" i="38"/>
  <c r="LDP30" i="38"/>
  <c r="LDO30" i="38"/>
  <c r="LDN30" i="38"/>
  <c r="LDM30" i="38"/>
  <c r="LDL30" i="38"/>
  <c r="LDK30" i="38"/>
  <c r="LDJ30" i="38"/>
  <c r="LDI30" i="38"/>
  <c r="LDH30" i="38"/>
  <c r="LDG30" i="38"/>
  <c r="LDF30" i="38"/>
  <c r="LDE30" i="38"/>
  <c r="LDD30" i="38"/>
  <c r="LDC30" i="38"/>
  <c r="LDB30" i="38"/>
  <c r="LDA30" i="38"/>
  <c r="LCZ30" i="38"/>
  <c r="LCY30" i="38"/>
  <c r="LCX30" i="38"/>
  <c r="LCW30" i="38"/>
  <c r="LCV30" i="38"/>
  <c r="LCU30" i="38"/>
  <c r="LCT30" i="38"/>
  <c r="LCS30" i="38"/>
  <c r="LCR30" i="38"/>
  <c r="LCQ30" i="38"/>
  <c r="LCP30" i="38"/>
  <c r="LCO30" i="38"/>
  <c r="LCN30" i="38"/>
  <c r="LCM30" i="38"/>
  <c r="LCL30" i="38"/>
  <c r="LCK30" i="38"/>
  <c r="LCJ30" i="38"/>
  <c r="LCI30" i="38"/>
  <c r="LCH30" i="38"/>
  <c r="LCG30" i="38"/>
  <c r="LCF30" i="38"/>
  <c r="LCE30" i="38"/>
  <c r="LCD30" i="38"/>
  <c r="LCC30" i="38"/>
  <c r="LCB30" i="38"/>
  <c r="LCA30" i="38"/>
  <c r="LBZ30" i="38"/>
  <c r="LBY30" i="38"/>
  <c r="LBX30" i="38"/>
  <c r="LBW30" i="38"/>
  <c r="LBV30" i="38"/>
  <c r="LBU30" i="38"/>
  <c r="LBT30" i="38"/>
  <c r="LBS30" i="38"/>
  <c r="LBR30" i="38"/>
  <c r="LBQ30" i="38"/>
  <c r="LBP30" i="38"/>
  <c r="LBO30" i="38"/>
  <c r="LBN30" i="38"/>
  <c r="LBM30" i="38"/>
  <c r="LBL30" i="38"/>
  <c r="LBK30" i="38"/>
  <c r="LBJ30" i="38"/>
  <c r="LBI30" i="38"/>
  <c r="LBH30" i="38"/>
  <c r="LBG30" i="38"/>
  <c r="LBF30" i="38"/>
  <c r="LBE30" i="38"/>
  <c r="LBD30" i="38"/>
  <c r="LBC30" i="38"/>
  <c r="LBB30" i="38"/>
  <c r="LBA30" i="38"/>
  <c r="LAZ30" i="38"/>
  <c r="LAY30" i="38"/>
  <c r="LAX30" i="38"/>
  <c r="LAW30" i="38"/>
  <c r="LAV30" i="38"/>
  <c r="LAU30" i="38"/>
  <c r="LAT30" i="38"/>
  <c r="LAS30" i="38"/>
  <c r="LAR30" i="38"/>
  <c r="LAQ30" i="38"/>
  <c r="LAP30" i="38"/>
  <c r="LAO30" i="38"/>
  <c r="LAN30" i="38"/>
  <c r="LAM30" i="38"/>
  <c r="LAL30" i="38"/>
  <c r="LAK30" i="38"/>
  <c r="LAJ30" i="38"/>
  <c r="LAI30" i="38"/>
  <c r="LAH30" i="38"/>
  <c r="LAG30" i="38"/>
  <c r="LAF30" i="38"/>
  <c r="LAE30" i="38"/>
  <c r="LAD30" i="38"/>
  <c r="LAC30" i="38"/>
  <c r="LAB30" i="38"/>
  <c r="LAA30" i="38"/>
  <c r="KZZ30" i="38"/>
  <c r="KZY30" i="38"/>
  <c r="KZX30" i="38"/>
  <c r="KZW30" i="38"/>
  <c r="KZV30" i="38"/>
  <c r="KZU30" i="38"/>
  <c r="KZT30" i="38"/>
  <c r="KZS30" i="38"/>
  <c r="KZR30" i="38"/>
  <c r="KZQ30" i="38"/>
  <c r="KZP30" i="38"/>
  <c r="KZO30" i="38"/>
  <c r="KZN30" i="38"/>
  <c r="KZM30" i="38"/>
  <c r="KZL30" i="38"/>
  <c r="KZK30" i="38"/>
  <c r="KZJ30" i="38"/>
  <c r="KZI30" i="38"/>
  <c r="KZH30" i="38"/>
  <c r="KZG30" i="38"/>
  <c r="KZF30" i="38"/>
  <c r="KZE30" i="38"/>
  <c r="KZD30" i="38"/>
  <c r="KZC30" i="38"/>
  <c r="KZB30" i="38"/>
  <c r="KZA30" i="38"/>
  <c r="KYZ30" i="38"/>
  <c r="KYY30" i="38"/>
  <c r="KYX30" i="38"/>
  <c r="KYW30" i="38"/>
  <c r="KYV30" i="38"/>
  <c r="KYU30" i="38"/>
  <c r="KYT30" i="38"/>
  <c r="KYS30" i="38"/>
  <c r="KYR30" i="38"/>
  <c r="KYQ30" i="38"/>
  <c r="KYP30" i="38"/>
  <c r="KYO30" i="38"/>
  <c r="KYN30" i="38"/>
  <c r="KYM30" i="38"/>
  <c r="KYL30" i="38"/>
  <c r="KYK30" i="38"/>
  <c r="KYJ30" i="38"/>
  <c r="KYI30" i="38"/>
  <c r="KYH30" i="38"/>
  <c r="KYG30" i="38"/>
  <c r="KYF30" i="38"/>
  <c r="KYE30" i="38"/>
  <c r="KYD30" i="38"/>
  <c r="KYC30" i="38"/>
  <c r="KYB30" i="38"/>
  <c r="KYA30" i="38"/>
  <c r="KXZ30" i="38"/>
  <c r="KXY30" i="38"/>
  <c r="KXX30" i="38"/>
  <c r="KXW30" i="38"/>
  <c r="KXV30" i="38"/>
  <c r="KXU30" i="38"/>
  <c r="KXT30" i="38"/>
  <c r="KXS30" i="38"/>
  <c r="KXR30" i="38"/>
  <c r="KXQ30" i="38"/>
  <c r="KXP30" i="38"/>
  <c r="KXO30" i="38"/>
  <c r="KXN30" i="38"/>
  <c r="KXM30" i="38"/>
  <c r="KXL30" i="38"/>
  <c r="KXK30" i="38"/>
  <c r="KXJ30" i="38"/>
  <c r="KXI30" i="38"/>
  <c r="KXH30" i="38"/>
  <c r="KXG30" i="38"/>
  <c r="KXF30" i="38"/>
  <c r="KXE30" i="38"/>
  <c r="KXD30" i="38"/>
  <c r="KXC30" i="38"/>
  <c r="KXB30" i="38"/>
  <c r="KXA30" i="38"/>
  <c r="KWZ30" i="38"/>
  <c r="KWY30" i="38"/>
  <c r="KWX30" i="38"/>
  <c r="KWW30" i="38"/>
  <c r="KWV30" i="38"/>
  <c r="KWU30" i="38"/>
  <c r="KWT30" i="38"/>
  <c r="KWS30" i="38"/>
  <c r="KWR30" i="38"/>
  <c r="KWQ30" i="38"/>
  <c r="KWP30" i="38"/>
  <c r="KWO30" i="38"/>
  <c r="KWN30" i="38"/>
  <c r="KWM30" i="38"/>
  <c r="KWL30" i="38"/>
  <c r="KWK30" i="38"/>
  <c r="KWJ30" i="38"/>
  <c r="KWI30" i="38"/>
  <c r="KWH30" i="38"/>
  <c r="KWG30" i="38"/>
  <c r="KWF30" i="38"/>
  <c r="KWE30" i="38"/>
  <c r="KWD30" i="38"/>
  <c r="KWC30" i="38"/>
  <c r="KWB30" i="38"/>
  <c r="KWA30" i="38"/>
  <c r="KVZ30" i="38"/>
  <c r="KVY30" i="38"/>
  <c r="KVX30" i="38"/>
  <c r="KVW30" i="38"/>
  <c r="KVV30" i="38"/>
  <c r="KVU30" i="38"/>
  <c r="KVT30" i="38"/>
  <c r="KVS30" i="38"/>
  <c r="KVR30" i="38"/>
  <c r="KVQ30" i="38"/>
  <c r="KVP30" i="38"/>
  <c r="KVO30" i="38"/>
  <c r="KVN30" i="38"/>
  <c r="KVM30" i="38"/>
  <c r="KVL30" i="38"/>
  <c r="KVK30" i="38"/>
  <c r="KVJ30" i="38"/>
  <c r="KVI30" i="38"/>
  <c r="KVH30" i="38"/>
  <c r="KVG30" i="38"/>
  <c r="KVF30" i="38"/>
  <c r="KVE30" i="38"/>
  <c r="KVD30" i="38"/>
  <c r="KVC30" i="38"/>
  <c r="KVB30" i="38"/>
  <c r="KVA30" i="38"/>
  <c r="KUZ30" i="38"/>
  <c r="KUY30" i="38"/>
  <c r="KUX30" i="38"/>
  <c r="KUW30" i="38"/>
  <c r="KUV30" i="38"/>
  <c r="KUU30" i="38"/>
  <c r="KUT30" i="38"/>
  <c r="KUS30" i="38"/>
  <c r="KUR30" i="38"/>
  <c r="KUQ30" i="38"/>
  <c r="KUP30" i="38"/>
  <c r="KUO30" i="38"/>
  <c r="KUN30" i="38"/>
  <c r="KUM30" i="38"/>
  <c r="KUL30" i="38"/>
  <c r="KUK30" i="38"/>
  <c r="KUJ30" i="38"/>
  <c r="KUI30" i="38"/>
  <c r="KUH30" i="38"/>
  <c r="KUG30" i="38"/>
  <c r="KUF30" i="38"/>
  <c r="KUE30" i="38"/>
  <c r="KUD30" i="38"/>
  <c r="KUC30" i="38"/>
  <c r="KUB30" i="38"/>
  <c r="KUA30" i="38"/>
  <c r="KTZ30" i="38"/>
  <c r="KTY30" i="38"/>
  <c r="KTX30" i="38"/>
  <c r="KTW30" i="38"/>
  <c r="KTV30" i="38"/>
  <c r="KTU30" i="38"/>
  <c r="KTT30" i="38"/>
  <c r="KTS30" i="38"/>
  <c r="KTR30" i="38"/>
  <c r="KTQ30" i="38"/>
  <c r="KTP30" i="38"/>
  <c r="KTO30" i="38"/>
  <c r="KTN30" i="38"/>
  <c r="KTM30" i="38"/>
  <c r="KTL30" i="38"/>
  <c r="KTK30" i="38"/>
  <c r="KTJ30" i="38"/>
  <c r="KTI30" i="38"/>
  <c r="KTH30" i="38"/>
  <c r="KTG30" i="38"/>
  <c r="KTF30" i="38"/>
  <c r="KTE30" i="38"/>
  <c r="KTD30" i="38"/>
  <c r="KTC30" i="38"/>
  <c r="KTB30" i="38"/>
  <c r="KTA30" i="38"/>
  <c r="KSZ30" i="38"/>
  <c r="KSY30" i="38"/>
  <c r="KSX30" i="38"/>
  <c r="KSW30" i="38"/>
  <c r="KSV30" i="38"/>
  <c r="KSU30" i="38"/>
  <c r="KST30" i="38"/>
  <c r="KSS30" i="38"/>
  <c r="KSR30" i="38"/>
  <c r="KSQ30" i="38"/>
  <c r="KSP30" i="38"/>
  <c r="KSO30" i="38"/>
  <c r="KSN30" i="38"/>
  <c r="KSM30" i="38"/>
  <c r="KSL30" i="38"/>
  <c r="KSK30" i="38"/>
  <c r="KSJ30" i="38"/>
  <c r="KSI30" i="38"/>
  <c r="KSH30" i="38"/>
  <c r="KSG30" i="38"/>
  <c r="KSF30" i="38"/>
  <c r="KSE30" i="38"/>
  <c r="KSD30" i="38"/>
  <c r="KSC30" i="38"/>
  <c r="KSB30" i="38"/>
  <c r="KSA30" i="38"/>
  <c r="KRZ30" i="38"/>
  <c r="KRY30" i="38"/>
  <c r="KRX30" i="38"/>
  <c r="KRW30" i="38"/>
  <c r="KRV30" i="38"/>
  <c r="KRU30" i="38"/>
  <c r="KRT30" i="38"/>
  <c r="KRS30" i="38"/>
  <c r="KRR30" i="38"/>
  <c r="KRQ30" i="38"/>
  <c r="KRP30" i="38"/>
  <c r="KRO30" i="38"/>
  <c r="KRN30" i="38"/>
  <c r="KRM30" i="38"/>
  <c r="KRL30" i="38"/>
  <c r="KRK30" i="38"/>
  <c r="KRJ30" i="38"/>
  <c r="KRI30" i="38"/>
  <c r="KRH30" i="38"/>
  <c r="KRG30" i="38"/>
  <c r="KRF30" i="38"/>
  <c r="KRE30" i="38"/>
  <c r="KRD30" i="38"/>
  <c r="KRC30" i="38"/>
  <c r="KRB30" i="38"/>
  <c r="KRA30" i="38"/>
  <c r="KQZ30" i="38"/>
  <c r="KQY30" i="38"/>
  <c r="KQX30" i="38"/>
  <c r="KQW30" i="38"/>
  <c r="KQV30" i="38"/>
  <c r="KQU30" i="38"/>
  <c r="KQT30" i="38"/>
  <c r="KQS30" i="38"/>
  <c r="KQR30" i="38"/>
  <c r="KQQ30" i="38"/>
  <c r="KQP30" i="38"/>
  <c r="KQO30" i="38"/>
  <c r="KQN30" i="38"/>
  <c r="KQM30" i="38"/>
  <c r="KQL30" i="38"/>
  <c r="KQK30" i="38"/>
  <c r="KQJ30" i="38"/>
  <c r="KQI30" i="38"/>
  <c r="KQH30" i="38"/>
  <c r="KQG30" i="38"/>
  <c r="KQF30" i="38"/>
  <c r="KQE30" i="38"/>
  <c r="KQD30" i="38"/>
  <c r="KQC30" i="38"/>
  <c r="KQB30" i="38"/>
  <c r="KQA30" i="38"/>
  <c r="KPZ30" i="38"/>
  <c r="KPY30" i="38"/>
  <c r="KPX30" i="38"/>
  <c r="KPW30" i="38"/>
  <c r="KPV30" i="38"/>
  <c r="KPU30" i="38"/>
  <c r="KPT30" i="38"/>
  <c r="KPS30" i="38"/>
  <c r="KPR30" i="38"/>
  <c r="KPQ30" i="38"/>
  <c r="KPP30" i="38"/>
  <c r="KPO30" i="38"/>
  <c r="KPN30" i="38"/>
  <c r="KPM30" i="38"/>
  <c r="KPL30" i="38"/>
  <c r="KPK30" i="38"/>
  <c r="KPJ30" i="38"/>
  <c r="KPI30" i="38"/>
  <c r="KPH30" i="38"/>
  <c r="KPG30" i="38"/>
  <c r="KPF30" i="38"/>
  <c r="KPE30" i="38"/>
  <c r="KPD30" i="38"/>
  <c r="KPC30" i="38"/>
  <c r="KPB30" i="38"/>
  <c r="KPA30" i="38"/>
  <c r="KOZ30" i="38"/>
  <c r="KOY30" i="38"/>
  <c r="KOX30" i="38"/>
  <c r="KOW30" i="38"/>
  <c r="KOV30" i="38"/>
  <c r="KOU30" i="38"/>
  <c r="KOT30" i="38"/>
  <c r="KOS30" i="38"/>
  <c r="KOR30" i="38"/>
  <c r="KOQ30" i="38"/>
  <c r="KOP30" i="38"/>
  <c r="KOO30" i="38"/>
  <c r="KON30" i="38"/>
  <c r="KOM30" i="38"/>
  <c r="KOL30" i="38"/>
  <c r="KOK30" i="38"/>
  <c r="KOJ30" i="38"/>
  <c r="KOI30" i="38"/>
  <c r="KOH30" i="38"/>
  <c r="KOG30" i="38"/>
  <c r="KOF30" i="38"/>
  <c r="KOE30" i="38"/>
  <c r="KOD30" i="38"/>
  <c r="KOC30" i="38"/>
  <c r="KOB30" i="38"/>
  <c r="KOA30" i="38"/>
  <c r="KNZ30" i="38"/>
  <c r="KNY30" i="38"/>
  <c r="KNX30" i="38"/>
  <c r="KNW30" i="38"/>
  <c r="KNV30" i="38"/>
  <c r="KNU30" i="38"/>
  <c r="KNT30" i="38"/>
  <c r="KNS30" i="38"/>
  <c r="KNR30" i="38"/>
  <c r="KNQ30" i="38"/>
  <c r="KNP30" i="38"/>
  <c r="KNO30" i="38"/>
  <c r="KNN30" i="38"/>
  <c r="KNM30" i="38"/>
  <c r="KNL30" i="38"/>
  <c r="KNK30" i="38"/>
  <c r="KNJ30" i="38"/>
  <c r="KNI30" i="38"/>
  <c r="KNH30" i="38"/>
  <c r="KNG30" i="38"/>
  <c r="KNF30" i="38"/>
  <c r="KNE30" i="38"/>
  <c r="KND30" i="38"/>
  <c r="KNC30" i="38"/>
  <c r="KNB30" i="38"/>
  <c r="KNA30" i="38"/>
  <c r="KMZ30" i="38"/>
  <c r="KMY30" i="38"/>
  <c r="KMX30" i="38"/>
  <c r="KMW30" i="38"/>
  <c r="KMV30" i="38"/>
  <c r="KMU30" i="38"/>
  <c r="KMT30" i="38"/>
  <c r="KMS30" i="38"/>
  <c r="KMR30" i="38"/>
  <c r="KMQ30" i="38"/>
  <c r="KMP30" i="38"/>
  <c r="KMO30" i="38"/>
  <c r="KMN30" i="38"/>
  <c r="KMM30" i="38"/>
  <c r="KML30" i="38"/>
  <c r="KMK30" i="38"/>
  <c r="KMJ30" i="38"/>
  <c r="KMI30" i="38"/>
  <c r="KMH30" i="38"/>
  <c r="KMG30" i="38"/>
  <c r="KMF30" i="38"/>
  <c r="KME30" i="38"/>
  <c r="KMD30" i="38"/>
  <c r="KMC30" i="38"/>
  <c r="KMB30" i="38"/>
  <c r="KMA30" i="38"/>
  <c r="KLZ30" i="38"/>
  <c r="KLY30" i="38"/>
  <c r="KLX30" i="38"/>
  <c r="KLW30" i="38"/>
  <c r="KLV30" i="38"/>
  <c r="KLU30" i="38"/>
  <c r="KLT30" i="38"/>
  <c r="KLS30" i="38"/>
  <c r="KLR30" i="38"/>
  <c r="KLQ30" i="38"/>
  <c r="KLP30" i="38"/>
  <c r="KLO30" i="38"/>
  <c r="KLN30" i="38"/>
  <c r="KLM30" i="38"/>
  <c r="KLL30" i="38"/>
  <c r="KLK30" i="38"/>
  <c r="KLJ30" i="38"/>
  <c r="KLI30" i="38"/>
  <c r="KLH30" i="38"/>
  <c r="KLG30" i="38"/>
  <c r="KLF30" i="38"/>
  <c r="KLE30" i="38"/>
  <c r="KLD30" i="38"/>
  <c r="KLC30" i="38"/>
  <c r="KLB30" i="38"/>
  <c r="KLA30" i="38"/>
  <c r="KKZ30" i="38"/>
  <c r="KKY30" i="38"/>
  <c r="KKX30" i="38"/>
  <c r="KKW30" i="38"/>
  <c r="KKV30" i="38"/>
  <c r="KKU30" i="38"/>
  <c r="KKT30" i="38"/>
  <c r="KKS30" i="38"/>
  <c r="KKR30" i="38"/>
  <c r="KKQ30" i="38"/>
  <c r="KKP30" i="38"/>
  <c r="KKO30" i="38"/>
  <c r="KKN30" i="38"/>
  <c r="KKM30" i="38"/>
  <c r="KKL30" i="38"/>
  <c r="KKK30" i="38"/>
  <c r="KKJ30" i="38"/>
  <c r="KKI30" i="38"/>
  <c r="KKH30" i="38"/>
  <c r="KKG30" i="38"/>
  <c r="KKF30" i="38"/>
  <c r="KKE30" i="38"/>
  <c r="KKD30" i="38"/>
  <c r="KKC30" i="38"/>
  <c r="KKB30" i="38"/>
  <c r="KKA30" i="38"/>
  <c r="KJZ30" i="38"/>
  <c r="KJY30" i="38"/>
  <c r="KJX30" i="38"/>
  <c r="KJW30" i="38"/>
  <c r="KJV30" i="38"/>
  <c r="KJU30" i="38"/>
  <c r="KJT30" i="38"/>
  <c r="KJS30" i="38"/>
  <c r="KJR30" i="38"/>
  <c r="KJQ30" i="38"/>
  <c r="KJP30" i="38"/>
  <c r="KJO30" i="38"/>
  <c r="KJN30" i="38"/>
  <c r="KJM30" i="38"/>
  <c r="KJL30" i="38"/>
  <c r="KJK30" i="38"/>
  <c r="KJJ30" i="38"/>
  <c r="KJI30" i="38"/>
  <c r="KJH30" i="38"/>
  <c r="KJG30" i="38"/>
  <c r="KJF30" i="38"/>
  <c r="KJE30" i="38"/>
  <c r="KJD30" i="38"/>
  <c r="KJC30" i="38"/>
  <c r="KJB30" i="38"/>
  <c r="KJA30" i="38"/>
  <c r="KIZ30" i="38"/>
  <c r="KIY30" i="38"/>
  <c r="KIX30" i="38"/>
  <c r="KIW30" i="38"/>
  <c r="KIV30" i="38"/>
  <c r="KIU30" i="38"/>
  <c r="KIT30" i="38"/>
  <c r="KIS30" i="38"/>
  <c r="KIR30" i="38"/>
  <c r="KIQ30" i="38"/>
  <c r="KIP30" i="38"/>
  <c r="KIO30" i="38"/>
  <c r="KIN30" i="38"/>
  <c r="KIM30" i="38"/>
  <c r="KIL30" i="38"/>
  <c r="KIK30" i="38"/>
  <c r="KIJ30" i="38"/>
  <c r="KII30" i="38"/>
  <c r="KIH30" i="38"/>
  <c r="KIG30" i="38"/>
  <c r="KIF30" i="38"/>
  <c r="KIE30" i="38"/>
  <c r="KID30" i="38"/>
  <c r="KIC30" i="38"/>
  <c r="KIB30" i="38"/>
  <c r="KIA30" i="38"/>
  <c r="KHZ30" i="38"/>
  <c r="KHY30" i="38"/>
  <c r="KHX30" i="38"/>
  <c r="KHW30" i="38"/>
  <c r="KHV30" i="38"/>
  <c r="KHU30" i="38"/>
  <c r="KHT30" i="38"/>
  <c r="KHS30" i="38"/>
  <c r="KHR30" i="38"/>
  <c r="KHQ30" i="38"/>
  <c r="KHP30" i="38"/>
  <c r="KHO30" i="38"/>
  <c r="KHN30" i="38"/>
  <c r="KHM30" i="38"/>
  <c r="KHL30" i="38"/>
  <c r="KHK30" i="38"/>
  <c r="KHJ30" i="38"/>
  <c r="KHI30" i="38"/>
  <c r="KHH30" i="38"/>
  <c r="KHG30" i="38"/>
  <c r="KHF30" i="38"/>
  <c r="KHE30" i="38"/>
  <c r="KHD30" i="38"/>
  <c r="KHC30" i="38"/>
  <c r="KHB30" i="38"/>
  <c r="KHA30" i="38"/>
  <c r="KGZ30" i="38"/>
  <c r="KGY30" i="38"/>
  <c r="KGX30" i="38"/>
  <c r="KGW30" i="38"/>
  <c r="KGV30" i="38"/>
  <c r="KGU30" i="38"/>
  <c r="KGT30" i="38"/>
  <c r="KGS30" i="38"/>
  <c r="KGR30" i="38"/>
  <c r="KGQ30" i="38"/>
  <c r="KGP30" i="38"/>
  <c r="KGO30" i="38"/>
  <c r="KGN30" i="38"/>
  <c r="KGM30" i="38"/>
  <c r="KGL30" i="38"/>
  <c r="KGK30" i="38"/>
  <c r="KGJ30" i="38"/>
  <c r="KGI30" i="38"/>
  <c r="KGH30" i="38"/>
  <c r="KGG30" i="38"/>
  <c r="KGF30" i="38"/>
  <c r="KGE30" i="38"/>
  <c r="KGD30" i="38"/>
  <c r="KGC30" i="38"/>
  <c r="KGB30" i="38"/>
  <c r="KGA30" i="38"/>
  <c r="KFZ30" i="38"/>
  <c r="KFY30" i="38"/>
  <c r="KFX30" i="38"/>
  <c r="KFW30" i="38"/>
  <c r="KFV30" i="38"/>
  <c r="KFU30" i="38"/>
  <c r="KFT30" i="38"/>
  <c r="KFS30" i="38"/>
  <c r="KFR30" i="38"/>
  <c r="KFQ30" i="38"/>
  <c r="KFP30" i="38"/>
  <c r="KFO30" i="38"/>
  <c r="KFN30" i="38"/>
  <c r="KFM30" i="38"/>
  <c r="KFL30" i="38"/>
  <c r="KFK30" i="38"/>
  <c r="KFJ30" i="38"/>
  <c r="KFI30" i="38"/>
  <c r="KFH30" i="38"/>
  <c r="KFG30" i="38"/>
  <c r="KFF30" i="38"/>
  <c r="KFE30" i="38"/>
  <c r="KFD30" i="38"/>
  <c r="KFC30" i="38"/>
  <c r="KFB30" i="38"/>
  <c r="KFA30" i="38"/>
  <c r="KEZ30" i="38"/>
  <c r="KEY30" i="38"/>
  <c r="KEX30" i="38"/>
  <c r="KEW30" i="38"/>
  <c r="KEV30" i="38"/>
  <c r="KEU30" i="38"/>
  <c r="KET30" i="38"/>
  <c r="KES30" i="38"/>
  <c r="KER30" i="38"/>
  <c r="KEQ30" i="38"/>
  <c r="KEP30" i="38"/>
  <c r="KEO30" i="38"/>
  <c r="KEN30" i="38"/>
  <c r="KEM30" i="38"/>
  <c r="KEL30" i="38"/>
  <c r="KEK30" i="38"/>
  <c r="KEJ30" i="38"/>
  <c r="KEI30" i="38"/>
  <c r="KEH30" i="38"/>
  <c r="KEG30" i="38"/>
  <c r="KEF30" i="38"/>
  <c r="KEE30" i="38"/>
  <c r="KED30" i="38"/>
  <c r="KEC30" i="38"/>
  <c r="KEB30" i="38"/>
  <c r="KEA30" i="38"/>
  <c r="KDZ30" i="38"/>
  <c r="KDY30" i="38"/>
  <c r="KDX30" i="38"/>
  <c r="KDW30" i="38"/>
  <c r="KDV30" i="38"/>
  <c r="KDU30" i="38"/>
  <c r="KDT30" i="38"/>
  <c r="KDS30" i="38"/>
  <c r="KDR30" i="38"/>
  <c r="KDQ30" i="38"/>
  <c r="KDP30" i="38"/>
  <c r="KDO30" i="38"/>
  <c r="KDN30" i="38"/>
  <c r="KDM30" i="38"/>
  <c r="KDL30" i="38"/>
  <c r="KDK30" i="38"/>
  <c r="KDJ30" i="38"/>
  <c r="KDI30" i="38"/>
  <c r="KDH30" i="38"/>
  <c r="KDG30" i="38"/>
  <c r="KDF30" i="38"/>
  <c r="KDE30" i="38"/>
  <c r="KDD30" i="38"/>
  <c r="KDC30" i="38"/>
  <c r="KDB30" i="38"/>
  <c r="KDA30" i="38"/>
  <c r="KCZ30" i="38"/>
  <c r="KCY30" i="38"/>
  <c r="KCX30" i="38"/>
  <c r="KCW30" i="38"/>
  <c r="KCV30" i="38"/>
  <c r="KCU30" i="38"/>
  <c r="KCT30" i="38"/>
  <c r="KCS30" i="38"/>
  <c r="KCR30" i="38"/>
  <c r="KCQ30" i="38"/>
  <c r="KCP30" i="38"/>
  <c r="KCO30" i="38"/>
  <c r="KCN30" i="38"/>
  <c r="KCM30" i="38"/>
  <c r="KCL30" i="38"/>
  <c r="KCK30" i="38"/>
  <c r="KCJ30" i="38"/>
  <c r="KCI30" i="38"/>
  <c r="KCH30" i="38"/>
  <c r="KCG30" i="38"/>
  <c r="KCF30" i="38"/>
  <c r="KCE30" i="38"/>
  <c r="KCD30" i="38"/>
  <c r="KCC30" i="38"/>
  <c r="KCB30" i="38"/>
  <c r="KCA30" i="38"/>
  <c r="KBZ30" i="38"/>
  <c r="KBY30" i="38"/>
  <c r="KBX30" i="38"/>
  <c r="KBW30" i="38"/>
  <c r="KBV30" i="38"/>
  <c r="KBU30" i="38"/>
  <c r="KBT30" i="38"/>
  <c r="KBS30" i="38"/>
  <c r="KBR30" i="38"/>
  <c r="KBQ30" i="38"/>
  <c r="KBP30" i="38"/>
  <c r="KBO30" i="38"/>
  <c r="KBN30" i="38"/>
  <c r="KBM30" i="38"/>
  <c r="KBL30" i="38"/>
  <c r="KBK30" i="38"/>
  <c r="KBJ30" i="38"/>
  <c r="KBI30" i="38"/>
  <c r="KBH30" i="38"/>
  <c r="KBG30" i="38"/>
  <c r="KBF30" i="38"/>
  <c r="KBE30" i="38"/>
  <c r="KBD30" i="38"/>
  <c r="KBC30" i="38"/>
  <c r="KBB30" i="38"/>
  <c r="KBA30" i="38"/>
  <c r="KAZ30" i="38"/>
  <c r="KAY30" i="38"/>
  <c r="KAX30" i="38"/>
  <c r="KAW30" i="38"/>
  <c r="KAV30" i="38"/>
  <c r="KAU30" i="38"/>
  <c r="KAT30" i="38"/>
  <c r="KAS30" i="38"/>
  <c r="KAR30" i="38"/>
  <c r="KAQ30" i="38"/>
  <c r="KAP30" i="38"/>
  <c r="KAO30" i="38"/>
  <c r="KAN30" i="38"/>
  <c r="KAM30" i="38"/>
  <c r="KAL30" i="38"/>
  <c r="KAK30" i="38"/>
  <c r="KAJ30" i="38"/>
  <c r="KAI30" i="38"/>
  <c r="KAH30" i="38"/>
  <c r="KAG30" i="38"/>
  <c r="KAF30" i="38"/>
  <c r="KAE30" i="38"/>
  <c r="KAD30" i="38"/>
  <c r="KAC30" i="38"/>
  <c r="KAB30" i="38"/>
  <c r="KAA30" i="38"/>
  <c r="JZZ30" i="38"/>
  <c r="JZY30" i="38"/>
  <c r="JZX30" i="38"/>
  <c r="JZW30" i="38"/>
  <c r="JZV30" i="38"/>
  <c r="JZU30" i="38"/>
  <c r="JZT30" i="38"/>
  <c r="JZS30" i="38"/>
  <c r="JZR30" i="38"/>
  <c r="JZQ30" i="38"/>
  <c r="JZP30" i="38"/>
  <c r="JZO30" i="38"/>
  <c r="JZN30" i="38"/>
  <c r="JZM30" i="38"/>
  <c r="JZL30" i="38"/>
  <c r="JZK30" i="38"/>
  <c r="JZJ30" i="38"/>
  <c r="JZI30" i="38"/>
  <c r="JZH30" i="38"/>
  <c r="JZG30" i="38"/>
  <c r="JZF30" i="38"/>
  <c r="JZE30" i="38"/>
  <c r="JZD30" i="38"/>
  <c r="JZC30" i="38"/>
  <c r="JZB30" i="38"/>
  <c r="JZA30" i="38"/>
  <c r="JYZ30" i="38"/>
  <c r="JYY30" i="38"/>
  <c r="JYX30" i="38"/>
  <c r="JYW30" i="38"/>
  <c r="JYV30" i="38"/>
  <c r="JYU30" i="38"/>
  <c r="JYT30" i="38"/>
  <c r="JYS30" i="38"/>
  <c r="JYR30" i="38"/>
  <c r="JYQ30" i="38"/>
  <c r="JYP30" i="38"/>
  <c r="JYO30" i="38"/>
  <c r="JYN30" i="38"/>
  <c r="JYM30" i="38"/>
  <c r="JYL30" i="38"/>
  <c r="JYK30" i="38"/>
  <c r="JYJ30" i="38"/>
  <c r="JYI30" i="38"/>
  <c r="JYH30" i="38"/>
  <c r="JYG30" i="38"/>
  <c r="JYF30" i="38"/>
  <c r="JYE30" i="38"/>
  <c r="JYD30" i="38"/>
  <c r="JYC30" i="38"/>
  <c r="JYB30" i="38"/>
  <c r="JYA30" i="38"/>
  <c r="JXZ30" i="38"/>
  <c r="JXY30" i="38"/>
  <c r="JXX30" i="38"/>
  <c r="JXW30" i="38"/>
  <c r="JXV30" i="38"/>
  <c r="JXU30" i="38"/>
  <c r="JXT30" i="38"/>
  <c r="JXS30" i="38"/>
  <c r="JXR30" i="38"/>
  <c r="JXQ30" i="38"/>
  <c r="JXP30" i="38"/>
  <c r="JXO30" i="38"/>
  <c r="JXN30" i="38"/>
  <c r="JXM30" i="38"/>
  <c r="JXL30" i="38"/>
  <c r="JXK30" i="38"/>
  <c r="JXJ30" i="38"/>
  <c r="JXI30" i="38"/>
  <c r="JXH30" i="38"/>
  <c r="JXG30" i="38"/>
  <c r="JXF30" i="38"/>
  <c r="JXE30" i="38"/>
  <c r="JXD30" i="38"/>
  <c r="JXC30" i="38"/>
  <c r="JXB30" i="38"/>
  <c r="JXA30" i="38"/>
  <c r="JWZ30" i="38"/>
  <c r="JWY30" i="38"/>
  <c r="JWX30" i="38"/>
  <c r="JWW30" i="38"/>
  <c r="JWV30" i="38"/>
  <c r="JWU30" i="38"/>
  <c r="JWT30" i="38"/>
  <c r="JWS30" i="38"/>
  <c r="JWR30" i="38"/>
  <c r="JWQ30" i="38"/>
  <c r="JWP30" i="38"/>
  <c r="JWO30" i="38"/>
  <c r="JWN30" i="38"/>
  <c r="JWM30" i="38"/>
  <c r="JWL30" i="38"/>
  <c r="JWK30" i="38"/>
  <c r="JWJ30" i="38"/>
  <c r="JWI30" i="38"/>
  <c r="JWH30" i="38"/>
  <c r="JWG30" i="38"/>
  <c r="JWF30" i="38"/>
  <c r="JWE30" i="38"/>
  <c r="JWD30" i="38"/>
  <c r="JWC30" i="38"/>
  <c r="JWB30" i="38"/>
  <c r="JWA30" i="38"/>
  <c r="JVZ30" i="38"/>
  <c r="JVY30" i="38"/>
  <c r="JVX30" i="38"/>
  <c r="JVW30" i="38"/>
  <c r="JVV30" i="38"/>
  <c r="JVU30" i="38"/>
  <c r="JVT30" i="38"/>
  <c r="JVS30" i="38"/>
  <c r="JVR30" i="38"/>
  <c r="JVQ30" i="38"/>
  <c r="JVP30" i="38"/>
  <c r="JVO30" i="38"/>
  <c r="JVN30" i="38"/>
  <c r="JVM30" i="38"/>
  <c r="JVL30" i="38"/>
  <c r="JVK30" i="38"/>
  <c r="JVJ30" i="38"/>
  <c r="JVI30" i="38"/>
  <c r="JVH30" i="38"/>
  <c r="JVG30" i="38"/>
  <c r="JVF30" i="38"/>
  <c r="JVE30" i="38"/>
  <c r="JVD30" i="38"/>
  <c r="JVC30" i="38"/>
  <c r="JVB30" i="38"/>
  <c r="JVA30" i="38"/>
  <c r="JUZ30" i="38"/>
  <c r="JUY30" i="38"/>
  <c r="JUX30" i="38"/>
  <c r="JUW30" i="38"/>
  <c r="JUV30" i="38"/>
  <c r="JUU30" i="38"/>
  <c r="JUT30" i="38"/>
  <c r="JUS30" i="38"/>
  <c r="JUR30" i="38"/>
  <c r="JUQ30" i="38"/>
  <c r="JUP30" i="38"/>
  <c r="JUO30" i="38"/>
  <c r="JUN30" i="38"/>
  <c r="JUM30" i="38"/>
  <c r="JUL30" i="38"/>
  <c r="JUK30" i="38"/>
  <c r="JUJ30" i="38"/>
  <c r="JUI30" i="38"/>
  <c r="JUH30" i="38"/>
  <c r="JUG30" i="38"/>
  <c r="JUF30" i="38"/>
  <c r="JUE30" i="38"/>
  <c r="JUD30" i="38"/>
  <c r="JUC30" i="38"/>
  <c r="JUB30" i="38"/>
  <c r="JUA30" i="38"/>
  <c r="JTZ30" i="38"/>
  <c r="JTY30" i="38"/>
  <c r="JTX30" i="38"/>
  <c r="JTW30" i="38"/>
  <c r="JTV30" i="38"/>
  <c r="JTU30" i="38"/>
  <c r="JTT30" i="38"/>
  <c r="JTS30" i="38"/>
  <c r="JTR30" i="38"/>
  <c r="JTQ30" i="38"/>
  <c r="JTP30" i="38"/>
  <c r="JTO30" i="38"/>
  <c r="JTN30" i="38"/>
  <c r="JTM30" i="38"/>
  <c r="JTL30" i="38"/>
  <c r="JTK30" i="38"/>
  <c r="JTJ30" i="38"/>
  <c r="JTI30" i="38"/>
  <c r="JTH30" i="38"/>
  <c r="JTG30" i="38"/>
  <c r="JTF30" i="38"/>
  <c r="JTE30" i="38"/>
  <c r="JTD30" i="38"/>
  <c r="JTC30" i="38"/>
  <c r="JTB30" i="38"/>
  <c r="JTA30" i="38"/>
  <c r="JSZ30" i="38"/>
  <c r="JSY30" i="38"/>
  <c r="JSX30" i="38"/>
  <c r="JSW30" i="38"/>
  <c r="JSV30" i="38"/>
  <c r="JSU30" i="38"/>
  <c r="JST30" i="38"/>
  <c r="JSS30" i="38"/>
  <c r="JSR30" i="38"/>
  <c r="JSQ30" i="38"/>
  <c r="JSP30" i="38"/>
  <c r="JSO30" i="38"/>
  <c r="JSN30" i="38"/>
  <c r="JSM30" i="38"/>
  <c r="JSL30" i="38"/>
  <c r="JSK30" i="38"/>
  <c r="JSJ30" i="38"/>
  <c r="JSI30" i="38"/>
  <c r="JSH30" i="38"/>
  <c r="JSG30" i="38"/>
  <c r="JSF30" i="38"/>
  <c r="JSE30" i="38"/>
  <c r="JSD30" i="38"/>
  <c r="JSC30" i="38"/>
  <c r="JSB30" i="38"/>
  <c r="JSA30" i="38"/>
  <c r="JRZ30" i="38"/>
  <c r="JRY30" i="38"/>
  <c r="JRX30" i="38"/>
  <c r="JRW30" i="38"/>
  <c r="JRV30" i="38"/>
  <c r="JRU30" i="38"/>
  <c r="JRT30" i="38"/>
  <c r="JRS30" i="38"/>
  <c r="JRR30" i="38"/>
  <c r="JRQ30" i="38"/>
  <c r="JRP30" i="38"/>
  <c r="JRO30" i="38"/>
  <c r="JRN30" i="38"/>
  <c r="JRM30" i="38"/>
  <c r="JRL30" i="38"/>
  <c r="JRK30" i="38"/>
  <c r="JRJ30" i="38"/>
  <c r="JRI30" i="38"/>
  <c r="JRH30" i="38"/>
  <c r="JRG30" i="38"/>
  <c r="JRF30" i="38"/>
  <c r="JRE30" i="38"/>
  <c r="JRD30" i="38"/>
  <c r="JRC30" i="38"/>
  <c r="JRB30" i="38"/>
  <c r="JRA30" i="38"/>
  <c r="JQZ30" i="38"/>
  <c r="JQY30" i="38"/>
  <c r="JQX30" i="38"/>
  <c r="JQW30" i="38"/>
  <c r="JQV30" i="38"/>
  <c r="JQU30" i="38"/>
  <c r="JQT30" i="38"/>
  <c r="JQS30" i="38"/>
  <c r="JQR30" i="38"/>
  <c r="JQQ30" i="38"/>
  <c r="JQP30" i="38"/>
  <c r="JQO30" i="38"/>
  <c r="JQN30" i="38"/>
  <c r="JQM30" i="38"/>
  <c r="JQL30" i="38"/>
  <c r="JQK30" i="38"/>
  <c r="JQJ30" i="38"/>
  <c r="JQI30" i="38"/>
  <c r="JQH30" i="38"/>
  <c r="JQG30" i="38"/>
  <c r="JQF30" i="38"/>
  <c r="JQE30" i="38"/>
  <c r="JQD30" i="38"/>
  <c r="JQC30" i="38"/>
  <c r="JQB30" i="38"/>
  <c r="JQA30" i="38"/>
  <c r="JPZ30" i="38"/>
  <c r="JPY30" i="38"/>
  <c r="JPX30" i="38"/>
  <c r="JPW30" i="38"/>
  <c r="JPV30" i="38"/>
  <c r="JPU30" i="38"/>
  <c r="JPT30" i="38"/>
  <c r="JPS30" i="38"/>
  <c r="JPR30" i="38"/>
  <c r="JPQ30" i="38"/>
  <c r="JPP30" i="38"/>
  <c r="JPO30" i="38"/>
  <c r="JPN30" i="38"/>
  <c r="JPM30" i="38"/>
  <c r="JPL30" i="38"/>
  <c r="JPK30" i="38"/>
  <c r="JPJ30" i="38"/>
  <c r="JPI30" i="38"/>
  <c r="JPH30" i="38"/>
  <c r="JPG30" i="38"/>
  <c r="JPF30" i="38"/>
  <c r="JPE30" i="38"/>
  <c r="JPD30" i="38"/>
  <c r="JPC30" i="38"/>
  <c r="JPB30" i="38"/>
  <c r="JPA30" i="38"/>
  <c r="JOZ30" i="38"/>
  <c r="JOY30" i="38"/>
  <c r="JOX30" i="38"/>
  <c r="JOW30" i="38"/>
  <c r="JOV30" i="38"/>
  <c r="JOU30" i="38"/>
  <c r="JOT30" i="38"/>
  <c r="JOS30" i="38"/>
  <c r="JOR30" i="38"/>
  <c r="JOQ30" i="38"/>
  <c r="JOP30" i="38"/>
  <c r="JOO30" i="38"/>
  <c r="JON30" i="38"/>
  <c r="JOM30" i="38"/>
  <c r="JOL30" i="38"/>
  <c r="JOK30" i="38"/>
  <c r="JOJ30" i="38"/>
  <c r="JOI30" i="38"/>
  <c r="JOH30" i="38"/>
  <c r="JOG30" i="38"/>
  <c r="JOF30" i="38"/>
  <c r="JOE30" i="38"/>
  <c r="JOD30" i="38"/>
  <c r="JOC30" i="38"/>
  <c r="JOB30" i="38"/>
  <c r="JOA30" i="38"/>
  <c r="JNZ30" i="38"/>
  <c r="JNY30" i="38"/>
  <c r="JNX30" i="38"/>
  <c r="JNW30" i="38"/>
  <c r="JNV30" i="38"/>
  <c r="JNU30" i="38"/>
  <c r="JNT30" i="38"/>
  <c r="JNS30" i="38"/>
  <c r="JNR30" i="38"/>
  <c r="JNQ30" i="38"/>
  <c r="JNP30" i="38"/>
  <c r="JNO30" i="38"/>
  <c r="JNN30" i="38"/>
  <c r="JNM30" i="38"/>
  <c r="JNL30" i="38"/>
  <c r="JNK30" i="38"/>
  <c r="JNJ30" i="38"/>
  <c r="JNI30" i="38"/>
  <c r="JNH30" i="38"/>
  <c r="JNG30" i="38"/>
  <c r="JNF30" i="38"/>
  <c r="JNE30" i="38"/>
  <c r="JND30" i="38"/>
  <c r="JNC30" i="38"/>
  <c r="JNB30" i="38"/>
  <c r="JNA30" i="38"/>
  <c r="JMZ30" i="38"/>
  <c r="JMY30" i="38"/>
  <c r="JMX30" i="38"/>
  <c r="JMW30" i="38"/>
  <c r="JMV30" i="38"/>
  <c r="JMU30" i="38"/>
  <c r="JMT30" i="38"/>
  <c r="JMS30" i="38"/>
  <c r="JMR30" i="38"/>
  <c r="JMQ30" i="38"/>
  <c r="JMP30" i="38"/>
  <c r="JMO30" i="38"/>
  <c r="JMN30" i="38"/>
  <c r="JMM30" i="38"/>
  <c r="JML30" i="38"/>
  <c r="JMK30" i="38"/>
  <c r="JMJ30" i="38"/>
  <c r="JMI30" i="38"/>
  <c r="JMH30" i="38"/>
  <c r="JMG30" i="38"/>
  <c r="JMF30" i="38"/>
  <c r="JME30" i="38"/>
  <c r="JMD30" i="38"/>
  <c r="JMC30" i="38"/>
  <c r="JMB30" i="38"/>
  <c r="JMA30" i="38"/>
  <c r="JLZ30" i="38"/>
  <c r="JLY30" i="38"/>
  <c r="JLX30" i="38"/>
  <c r="JLW30" i="38"/>
  <c r="JLV30" i="38"/>
  <c r="JLU30" i="38"/>
  <c r="JLT30" i="38"/>
  <c r="JLS30" i="38"/>
  <c r="JLR30" i="38"/>
  <c r="JLQ30" i="38"/>
  <c r="JLP30" i="38"/>
  <c r="JLO30" i="38"/>
  <c r="JLN30" i="38"/>
  <c r="JLM30" i="38"/>
  <c r="JLL30" i="38"/>
  <c r="JLK30" i="38"/>
  <c r="JLJ30" i="38"/>
  <c r="JLI30" i="38"/>
  <c r="JLH30" i="38"/>
  <c r="JLG30" i="38"/>
  <c r="JLF30" i="38"/>
  <c r="JLE30" i="38"/>
  <c r="JLD30" i="38"/>
  <c r="JLC30" i="38"/>
  <c r="JLB30" i="38"/>
  <c r="JLA30" i="38"/>
  <c r="JKZ30" i="38"/>
  <c r="JKY30" i="38"/>
  <c r="JKX30" i="38"/>
  <c r="JKW30" i="38"/>
  <c r="JKV30" i="38"/>
  <c r="JKU30" i="38"/>
  <c r="JKT30" i="38"/>
  <c r="JKS30" i="38"/>
  <c r="JKR30" i="38"/>
  <c r="JKQ30" i="38"/>
  <c r="JKP30" i="38"/>
  <c r="JKO30" i="38"/>
  <c r="JKN30" i="38"/>
  <c r="JKM30" i="38"/>
  <c r="JKL30" i="38"/>
  <c r="JKK30" i="38"/>
  <c r="JKJ30" i="38"/>
  <c r="JKI30" i="38"/>
  <c r="JKH30" i="38"/>
  <c r="JKG30" i="38"/>
  <c r="JKF30" i="38"/>
  <c r="JKE30" i="38"/>
  <c r="JKD30" i="38"/>
  <c r="JKC30" i="38"/>
  <c r="JKB30" i="38"/>
  <c r="JKA30" i="38"/>
  <c r="JJZ30" i="38"/>
  <c r="JJY30" i="38"/>
  <c r="JJX30" i="38"/>
  <c r="JJW30" i="38"/>
  <c r="JJV30" i="38"/>
  <c r="JJU30" i="38"/>
  <c r="JJT30" i="38"/>
  <c r="JJS30" i="38"/>
  <c r="JJR30" i="38"/>
  <c r="JJQ30" i="38"/>
  <c r="JJP30" i="38"/>
  <c r="JJO30" i="38"/>
  <c r="JJN30" i="38"/>
  <c r="JJM30" i="38"/>
  <c r="JJL30" i="38"/>
  <c r="JJK30" i="38"/>
  <c r="JJJ30" i="38"/>
  <c r="JJI30" i="38"/>
  <c r="JJH30" i="38"/>
  <c r="JJG30" i="38"/>
  <c r="JJF30" i="38"/>
  <c r="JJE30" i="38"/>
  <c r="JJD30" i="38"/>
  <c r="JJC30" i="38"/>
  <c r="JJB30" i="38"/>
  <c r="JJA30" i="38"/>
  <c r="JIZ30" i="38"/>
  <c r="JIY30" i="38"/>
  <c r="JIX30" i="38"/>
  <c r="JIW30" i="38"/>
  <c r="JIV30" i="38"/>
  <c r="JIU30" i="38"/>
  <c r="JIT30" i="38"/>
  <c r="JIS30" i="38"/>
  <c r="JIR30" i="38"/>
  <c r="JIQ30" i="38"/>
  <c r="JIP30" i="38"/>
  <c r="JIO30" i="38"/>
  <c r="JIN30" i="38"/>
  <c r="JIM30" i="38"/>
  <c r="JIL30" i="38"/>
  <c r="JIK30" i="38"/>
  <c r="JIJ30" i="38"/>
  <c r="JII30" i="38"/>
  <c r="JIH30" i="38"/>
  <c r="JIG30" i="38"/>
  <c r="JIF30" i="38"/>
  <c r="JIE30" i="38"/>
  <c r="JID30" i="38"/>
  <c r="JIC30" i="38"/>
  <c r="JIB30" i="38"/>
  <c r="JIA30" i="38"/>
  <c r="JHZ30" i="38"/>
  <c r="JHY30" i="38"/>
  <c r="JHX30" i="38"/>
  <c r="JHW30" i="38"/>
  <c r="JHV30" i="38"/>
  <c r="JHU30" i="38"/>
  <c r="JHT30" i="38"/>
  <c r="JHS30" i="38"/>
  <c r="JHR30" i="38"/>
  <c r="JHQ30" i="38"/>
  <c r="JHP30" i="38"/>
  <c r="JHO30" i="38"/>
  <c r="JHN30" i="38"/>
  <c r="JHM30" i="38"/>
  <c r="JHL30" i="38"/>
  <c r="JHK30" i="38"/>
  <c r="JHJ30" i="38"/>
  <c r="JHI30" i="38"/>
  <c r="JHH30" i="38"/>
  <c r="JHG30" i="38"/>
  <c r="JHF30" i="38"/>
  <c r="JHE30" i="38"/>
  <c r="JHD30" i="38"/>
  <c r="JHC30" i="38"/>
  <c r="JHB30" i="38"/>
  <c r="JHA30" i="38"/>
  <c r="JGZ30" i="38"/>
  <c r="JGY30" i="38"/>
  <c r="JGX30" i="38"/>
  <c r="JGW30" i="38"/>
  <c r="JGV30" i="38"/>
  <c r="JGU30" i="38"/>
  <c r="JGT30" i="38"/>
  <c r="JGS30" i="38"/>
  <c r="JGR30" i="38"/>
  <c r="JGQ30" i="38"/>
  <c r="JGP30" i="38"/>
  <c r="JGO30" i="38"/>
  <c r="JGN30" i="38"/>
  <c r="JGM30" i="38"/>
  <c r="JGL30" i="38"/>
  <c r="JGK30" i="38"/>
  <c r="JGJ30" i="38"/>
  <c r="JGI30" i="38"/>
  <c r="JGH30" i="38"/>
  <c r="JGG30" i="38"/>
  <c r="JGF30" i="38"/>
  <c r="JGE30" i="38"/>
  <c r="JGD30" i="38"/>
  <c r="JGC30" i="38"/>
  <c r="JGB30" i="38"/>
  <c r="JGA30" i="38"/>
  <c r="JFZ30" i="38"/>
  <c r="JFY30" i="38"/>
  <c r="JFX30" i="38"/>
  <c r="JFW30" i="38"/>
  <c r="JFV30" i="38"/>
  <c r="JFU30" i="38"/>
  <c r="JFT30" i="38"/>
  <c r="JFS30" i="38"/>
  <c r="JFR30" i="38"/>
  <c r="JFQ30" i="38"/>
  <c r="JFP30" i="38"/>
  <c r="JFO30" i="38"/>
  <c r="JFN30" i="38"/>
  <c r="JFM30" i="38"/>
  <c r="JFL30" i="38"/>
  <c r="JFK30" i="38"/>
  <c r="JFJ30" i="38"/>
  <c r="JFI30" i="38"/>
  <c r="JFH30" i="38"/>
  <c r="JFG30" i="38"/>
  <c r="JFF30" i="38"/>
  <c r="JFE30" i="38"/>
  <c r="JFD30" i="38"/>
  <c r="JFC30" i="38"/>
  <c r="JFB30" i="38"/>
  <c r="JFA30" i="38"/>
  <c r="JEZ30" i="38"/>
  <c r="JEY30" i="38"/>
  <c r="JEX30" i="38"/>
  <c r="JEW30" i="38"/>
  <c r="JEV30" i="38"/>
  <c r="JEU30" i="38"/>
  <c r="JET30" i="38"/>
  <c r="JES30" i="38"/>
  <c r="JER30" i="38"/>
  <c r="JEQ30" i="38"/>
  <c r="JEP30" i="38"/>
  <c r="JEO30" i="38"/>
  <c r="JEN30" i="38"/>
  <c r="JEM30" i="38"/>
  <c r="JEL30" i="38"/>
  <c r="JEK30" i="38"/>
  <c r="JEJ30" i="38"/>
  <c r="JEI30" i="38"/>
  <c r="JEH30" i="38"/>
  <c r="JEG30" i="38"/>
  <c r="JEF30" i="38"/>
  <c r="JEE30" i="38"/>
  <c r="JED30" i="38"/>
  <c r="JEC30" i="38"/>
  <c r="JEB30" i="38"/>
  <c r="JEA30" i="38"/>
  <c r="JDZ30" i="38"/>
  <c r="JDY30" i="38"/>
  <c r="JDX30" i="38"/>
  <c r="JDW30" i="38"/>
  <c r="JDV30" i="38"/>
  <c r="JDU30" i="38"/>
  <c r="JDT30" i="38"/>
  <c r="JDS30" i="38"/>
  <c r="JDR30" i="38"/>
  <c r="JDQ30" i="38"/>
  <c r="JDP30" i="38"/>
  <c r="JDO30" i="38"/>
  <c r="JDN30" i="38"/>
  <c r="JDM30" i="38"/>
  <c r="JDL30" i="38"/>
  <c r="JDK30" i="38"/>
  <c r="JDJ30" i="38"/>
  <c r="JDI30" i="38"/>
  <c r="JDH30" i="38"/>
  <c r="JDG30" i="38"/>
  <c r="JDF30" i="38"/>
  <c r="JDE30" i="38"/>
  <c r="JDD30" i="38"/>
  <c r="JDC30" i="38"/>
  <c r="JDB30" i="38"/>
  <c r="JDA30" i="38"/>
  <c r="JCZ30" i="38"/>
  <c r="JCY30" i="38"/>
  <c r="JCX30" i="38"/>
  <c r="JCW30" i="38"/>
  <c r="JCV30" i="38"/>
  <c r="JCU30" i="38"/>
  <c r="JCT30" i="38"/>
  <c r="JCS30" i="38"/>
  <c r="JCR30" i="38"/>
  <c r="JCQ30" i="38"/>
  <c r="JCP30" i="38"/>
  <c r="JCO30" i="38"/>
  <c r="JCN30" i="38"/>
  <c r="JCM30" i="38"/>
  <c r="JCL30" i="38"/>
  <c r="JCK30" i="38"/>
  <c r="JCJ30" i="38"/>
  <c r="JCI30" i="38"/>
  <c r="JCH30" i="38"/>
  <c r="JCG30" i="38"/>
  <c r="JCF30" i="38"/>
  <c r="JCE30" i="38"/>
  <c r="JCD30" i="38"/>
  <c r="JCC30" i="38"/>
  <c r="JCB30" i="38"/>
  <c r="JCA30" i="38"/>
  <c r="JBZ30" i="38"/>
  <c r="JBY30" i="38"/>
  <c r="JBX30" i="38"/>
  <c r="JBW30" i="38"/>
  <c r="JBV30" i="38"/>
  <c r="JBU30" i="38"/>
  <c r="JBT30" i="38"/>
  <c r="JBS30" i="38"/>
  <c r="JBR30" i="38"/>
  <c r="JBQ30" i="38"/>
  <c r="JBP30" i="38"/>
  <c r="JBO30" i="38"/>
  <c r="JBN30" i="38"/>
  <c r="JBM30" i="38"/>
  <c r="JBL30" i="38"/>
  <c r="JBK30" i="38"/>
  <c r="JBJ30" i="38"/>
  <c r="JBI30" i="38"/>
  <c r="JBH30" i="38"/>
  <c r="JBG30" i="38"/>
  <c r="JBF30" i="38"/>
  <c r="JBE30" i="38"/>
  <c r="JBD30" i="38"/>
  <c r="JBC30" i="38"/>
  <c r="JBB30" i="38"/>
  <c r="JBA30" i="38"/>
  <c r="JAZ30" i="38"/>
  <c r="JAY30" i="38"/>
  <c r="JAX30" i="38"/>
  <c r="JAW30" i="38"/>
  <c r="JAV30" i="38"/>
  <c r="JAU30" i="38"/>
  <c r="JAT30" i="38"/>
  <c r="JAS30" i="38"/>
  <c r="JAR30" i="38"/>
  <c r="JAQ30" i="38"/>
  <c r="JAP30" i="38"/>
  <c r="JAO30" i="38"/>
  <c r="JAN30" i="38"/>
  <c r="JAM30" i="38"/>
  <c r="JAL30" i="38"/>
  <c r="JAK30" i="38"/>
  <c r="JAJ30" i="38"/>
  <c r="JAI30" i="38"/>
  <c r="JAH30" i="38"/>
  <c r="JAG30" i="38"/>
  <c r="JAF30" i="38"/>
  <c r="JAE30" i="38"/>
  <c r="JAD30" i="38"/>
  <c r="JAC30" i="38"/>
  <c r="JAB30" i="38"/>
  <c r="JAA30" i="38"/>
  <c r="IZZ30" i="38"/>
  <c r="IZY30" i="38"/>
  <c r="IZX30" i="38"/>
  <c r="IZW30" i="38"/>
  <c r="IZV30" i="38"/>
  <c r="IZU30" i="38"/>
  <c r="IZT30" i="38"/>
  <c r="IZS30" i="38"/>
  <c r="IZR30" i="38"/>
  <c r="IZQ30" i="38"/>
  <c r="IZP30" i="38"/>
  <c r="IZO30" i="38"/>
  <c r="IZN30" i="38"/>
  <c r="IZM30" i="38"/>
  <c r="IZL30" i="38"/>
  <c r="IZK30" i="38"/>
  <c r="IZJ30" i="38"/>
  <c r="IZI30" i="38"/>
  <c r="IZH30" i="38"/>
  <c r="IZG30" i="38"/>
  <c r="IZF30" i="38"/>
  <c r="IZE30" i="38"/>
  <c r="IZD30" i="38"/>
  <c r="IZC30" i="38"/>
  <c r="IZB30" i="38"/>
  <c r="IZA30" i="38"/>
  <c r="IYZ30" i="38"/>
  <c r="IYY30" i="38"/>
  <c r="IYX30" i="38"/>
  <c r="IYW30" i="38"/>
  <c r="IYV30" i="38"/>
  <c r="IYU30" i="38"/>
  <c r="IYT30" i="38"/>
  <c r="IYS30" i="38"/>
  <c r="IYR30" i="38"/>
  <c r="IYQ30" i="38"/>
  <c r="IYP30" i="38"/>
  <c r="IYO30" i="38"/>
  <c r="IYN30" i="38"/>
  <c r="IYM30" i="38"/>
  <c r="IYL30" i="38"/>
  <c r="IYK30" i="38"/>
  <c r="IYJ30" i="38"/>
  <c r="IYI30" i="38"/>
  <c r="IYH30" i="38"/>
  <c r="IYG30" i="38"/>
  <c r="IYF30" i="38"/>
  <c r="IYE30" i="38"/>
  <c r="IYD30" i="38"/>
  <c r="IYC30" i="38"/>
  <c r="IYB30" i="38"/>
  <c r="IYA30" i="38"/>
  <c r="IXZ30" i="38"/>
  <c r="IXY30" i="38"/>
  <c r="IXX30" i="38"/>
  <c r="IXW30" i="38"/>
  <c r="IXV30" i="38"/>
  <c r="IXU30" i="38"/>
  <c r="IXT30" i="38"/>
  <c r="IXS30" i="38"/>
  <c r="IXR30" i="38"/>
  <c r="IXQ30" i="38"/>
  <c r="IXP30" i="38"/>
  <c r="IXO30" i="38"/>
  <c r="IXN30" i="38"/>
  <c r="IXM30" i="38"/>
  <c r="IXL30" i="38"/>
  <c r="IXK30" i="38"/>
  <c r="IXJ30" i="38"/>
  <c r="IXI30" i="38"/>
  <c r="IXH30" i="38"/>
  <c r="IXG30" i="38"/>
  <c r="IXF30" i="38"/>
  <c r="IXE30" i="38"/>
  <c r="IXD30" i="38"/>
  <c r="IXC30" i="38"/>
  <c r="IXB30" i="38"/>
  <c r="IXA30" i="38"/>
  <c r="IWZ30" i="38"/>
  <c r="IWY30" i="38"/>
  <c r="IWX30" i="38"/>
  <c r="IWW30" i="38"/>
  <c r="IWV30" i="38"/>
  <c r="IWU30" i="38"/>
  <c r="IWT30" i="38"/>
  <c r="IWS30" i="38"/>
  <c r="IWR30" i="38"/>
  <c r="IWQ30" i="38"/>
  <c r="IWP30" i="38"/>
  <c r="IWO30" i="38"/>
  <c r="IWN30" i="38"/>
  <c r="IWM30" i="38"/>
  <c r="IWL30" i="38"/>
  <c r="IWK30" i="38"/>
  <c r="IWJ30" i="38"/>
  <c r="IWI30" i="38"/>
  <c r="IWH30" i="38"/>
  <c r="IWG30" i="38"/>
  <c r="IWF30" i="38"/>
  <c r="IWE30" i="38"/>
  <c r="IWD30" i="38"/>
  <c r="IWC30" i="38"/>
  <c r="IWB30" i="38"/>
  <c r="IWA30" i="38"/>
  <c r="IVZ30" i="38"/>
  <c r="IVY30" i="38"/>
  <c r="IVX30" i="38"/>
  <c r="IVW30" i="38"/>
  <c r="IVV30" i="38"/>
  <c r="IVU30" i="38"/>
  <c r="IVT30" i="38"/>
  <c r="IVS30" i="38"/>
  <c r="IVR30" i="38"/>
  <c r="IVQ30" i="38"/>
  <c r="IVP30" i="38"/>
  <c r="IVO30" i="38"/>
  <c r="IVN30" i="38"/>
  <c r="IVM30" i="38"/>
  <c r="IVL30" i="38"/>
  <c r="IVK30" i="38"/>
  <c r="IVJ30" i="38"/>
  <c r="IVI30" i="38"/>
  <c r="IVH30" i="38"/>
  <c r="IVG30" i="38"/>
  <c r="IVF30" i="38"/>
  <c r="IVE30" i="38"/>
  <c r="IVD30" i="38"/>
  <c r="IVC30" i="38"/>
  <c r="IVB30" i="38"/>
  <c r="IVA30" i="38"/>
  <c r="IUZ30" i="38"/>
  <c r="IUY30" i="38"/>
  <c r="IUX30" i="38"/>
  <c r="IUW30" i="38"/>
  <c r="IUV30" i="38"/>
  <c r="IUU30" i="38"/>
  <c r="IUT30" i="38"/>
  <c r="IUS30" i="38"/>
  <c r="IUR30" i="38"/>
  <c r="IUQ30" i="38"/>
  <c r="IUP30" i="38"/>
  <c r="IUO30" i="38"/>
  <c r="IUN30" i="38"/>
  <c r="IUM30" i="38"/>
  <c r="IUL30" i="38"/>
  <c r="IUK30" i="38"/>
  <c r="IUJ30" i="38"/>
  <c r="IUI30" i="38"/>
  <c r="IUH30" i="38"/>
  <c r="IUG30" i="38"/>
  <c r="IUF30" i="38"/>
  <c r="IUE30" i="38"/>
  <c r="IUD30" i="38"/>
  <c r="IUC30" i="38"/>
  <c r="IUB30" i="38"/>
  <c r="IUA30" i="38"/>
  <c r="ITZ30" i="38"/>
  <c r="ITY30" i="38"/>
  <c r="ITX30" i="38"/>
  <c r="ITW30" i="38"/>
  <c r="ITV30" i="38"/>
  <c r="ITU30" i="38"/>
  <c r="ITT30" i="38"/>
  <c r="ITS30" i="38"/>
  <c r="ITR30" i="38"/>
  <c r="ITQ30" i="38"/>
  <c r="ITP30" i="38"/>
  <c r="ITO30" i="38"/>
  <c r="ITN30" i="38"/>
  <c r="ITM30" i="38"/>
  <c r="ITL30" i="38"/>
  <c r="ITK30" i="38"/>
  <c r="ITJ30" i="38"/>
  <c r="ITI30" i="38"/>
  <c r="ITH30" i="38"/>
  <c r="ITG30" i="38"/>
  <c r="ITF30" i="38"/>
  <c r="ITE30" i="38"/>
  <c r="ITD30" i="38"/>
  <c r="ITC30" i="38"/>
  <c r="ITB30" i="38"/>
  <c r="ITA30" i="38"/>
  <c r="ISZ30" i="38"/>
  <c r="ISY30" i="38"/>
  <c r="ISX30" i="38"/>
  <c r="ISW30" i="38"/>
  <c r="ISV30" i="38"/>
  <c r="ISU30" i="38"/>
  <c r="IST30" i="38"/>
  <c r="ISS30" i="38"/>
  <c r="ISR30" i="38"/>
  <c r="ISQ30" i="38"/>
  <c r="ISP30" i="38"/>
  <c r="ISO30" i="38"/>
  <c r="ISN30" i="38"/>
  <c r="ISM30" i="38"/>
  <c r="ISL30" i="38"/>
  <c r="ISK30" i="38"/>
  <c r="ISJ30" i="38"/>
  <c r="ISI30" i="38"/>
  <c r="ISH30" i="38"/>
  <c r="ISG30" i="38"/>
  <c r="ISF30" i="38"/>
  <c r="ISE30" i="38"/>
  <c r="ISD30" i="38"/>
  <c r="ISC30" i="38"/>
  <c r="ISB30" i="38"/>
  <c r="ISA30" i="38"/>
  <c r="IRZ30" i="38"/>
  <c r="IRY30" i="38"/>
  <c r="IRX30" i="38"/>
  <c r="IRW30" i="38"/>
  <c r="IRV30" i="38"/>
  <c r="IRU30" i="38"/>
  <c r="IRT30" i="38"/>
  <c r="IRS30" i="38"/>
  <c r="IRR30" i="38"/>
  <c r="IRQ30" i="38"/>
  <c r="IRP30" i="38"/>
  <c r="IRO30" i="38"/>
  <c r="IRN30" i="38"/>
  <c r="IRM30" i="38"/>
  <c r="IRL30" i="38"/>
  <c r="IRK30" i="38"/>
  <c r="IRJ30" i="38"/>
  <c r="IRI30" i="38"/>
  <c r="IRH30" i="38"/>
  <c r="IRG30" i="38"/>
  <c r="IRF30" i="38"/>
  <c r="IRE30" i="38"/>
  <c r="IRD30" i="38"/>
  <c r="IRC30" i="38"/>
  <c r="IRB30" i="38"/>
  <c r="IRA30" i="38"/>
  <c r="IQZ30" i="38"/>
  <c r="IQY30" i="38"/>
  <c r="IQX30" i="38"/>
  <c r="IQW30" i="38"/>
  <c r="IQV30" i="38"/>
  <c r="IQU30" i="38"/>
  <c r="IQT30" i="38"/>
  <c r="IQS30" i="38"/>
  <c r="IQR30" i="38"/>
  <c r="IQQ30" i="38"/>
  <c r="IQP30" i="38"/>
  <c r="IQO30" i="38"/>
  <c r="IQN30" i="38"/>
  <c r="IQM30" i="38"/>
  <c r="IQL30" i="38"/>
  <c r="IQK30" i="38"/>
  <c r="IQJ30" i="38"/>
  <c r="IQI30" i="38"/>
  <c r="IQH30" i="38"/>
  <c r="IQG30" i="38"/>
  <c r="IQF30" i="38"/>
  <c r="IQE30" i="38"/>
  <c r="IQD30" i="38"/>
  <c r="IQC30" i="38"/>
  <c r="IQB30" i="38"/>
  <c r="IQA30" i="38"/>
  <c r="IPZ30" i="38"/>
  <c r="IPY30" i="38"/>
  <c r="IPX30" i="38"/>
  <c r="IPW30" i="38"/>
  <c r="IPV30" i="38"/>
  <c r="IPU30" i="38"/>
  <c r="IPT30" i="38"/>
  <c r="IPS30" i="38"/>
  <c r="IPR30" i="38"/>
  <c r="IPQ30" i="38"/>
  <c r="IPP30" i="38"/>
  <c r="IPO30" i="38"/>
  <c r="IPN30" i="38"/>
  <c r="IPM30" i="38"/>
  <c r="IPL30" i="38"/>
  <c r="IPK30" i="38"/>
  <c r="IPJ30" i="38"/>
  <c r="IPI30" i="38"/>
  <c r="IPH30" i="38"/>
  <c r="IPG30" i="38"/>
  <c r="IPF30" i="38"/>
  <c r="IPE30" i="38"/>
  <c r="IPD30" i="38"/>
  <c r="IPC30" i="38"/>
  <c r="IPB30" i="38"/>
  <c r="IPA30" i="38"/>
  <c r="IOZ30" i="38"/>
  <c r="IOY30" i="38"/>
  <c r="IOX30" i="38"/>
  <c r="IOW30" i="38"/>
  <c r="IOV30" i="38"/>
  <c r="IOU30" i="38"/>
  <c r="IOT30" i="38"/>
  <c r="IOS30" i="38"/>
  <c r="IOR30" i="38"/>
  <c r="IOQ30" i="38"/>
  <c r="IOP30" i="38"/>
  <c r="IOO30" i="38"/>
  <c r="ION30" i="38"/>
  <c r="IOM30" i="38"/>
  <c r="IOL30" i="38"/>
  <c r="IOK30" i="38"/>
  <c r="IOJ30" i="38"/>
  <c r="IOI30" i="38"/>
  <c r="IOH30" i="38"/>
  <c r="IOG30" i="38"/>
  <c r="IOF30" i="38"/>
  <c r="IOE30" i="38"/>
  <c r="IOD30" i="38"/>
  <c r="IOC30" i="38"/>
  <c r="IOB30" i="38"/>
  <c r="IOA30" i="38"/>
  <c r="INZ30" i="38"/>
  <c r="INY30" i="38"/>
  <c r="INX30" i="38"/>
  <c r="INW30" i="38"/>
  <c r="INV30" i="38"/>
  <c r="INU30" i="38"/>
  <c r="INT30" i="38"/>
  <c r="INS30" i="38"/>
  <c r="INR30" i="38"/>
  <c r="INQ30" i="38"/>
  <c r="INP30" i="38"/>
  <c r="INO30" i="38"/>
  <c r="INN30" i="38"/>
  <c r="INM30" i="38"/>
  <c r="INL30" i="38"/>
  <c r="INK30" i="38"/>
  <c r="INJ30" i="38"/>
  <c r="INI30" i="38"/>
  <c r="INH30" i="38"/>
  <c r="ING30" i="38"/>
  <c r="INF30" i="38"/>
  <c r="INE30" i="38"/>
  <c r="IND30" i="38"/>
  <c r="INC30" i="38"/>
  <c r="INB30" i="38"/>
  <c r="INA30" i="38"/>
  <c r="IMZ30" i="38"/>
  <c r="IMY30" i="38"/>
  <c r="IMX30" i="38"/>
  <c r="IMW30" i="38"/>
  <c r="IMV30" i="38"/>
  <c r="IMU30" i="38"/>
  <c r="IMT30" i="38"/>
  <c r="IMS30" i="38"/>
  <c r="IMR30" i="38"/>
  <c r="IMQ30" i="38"/>
  <c r="IMP30" i="38"/>
  <c r="IMO30" i="38"/>
  <c r="IMN30" i="38"/>
  <c r="IMM30" i="38"/>
  <c r="IML30" i="38"/>
  <c r="IMK30" i="38"/>
  <c r="IMJ30" i="38"/>
  <c r="IMI30" i="38"/>
  <c r="IMH30" i="38"/>
  <c r="IMG30" i="38"/>
  <c r="IMF30" i="38"/>
  <c r="IME30" i="38"/>
  <c r="IMD30" i="38"/>
  <c r="IMC30" i="38"/>
  <c r="IMB30" i="38"/>
  <c r="IMA30" i="38"/>
  <c r="ILZ30" i="38"/>
  <c r="ILY30" i="38"/>
  <c r="ILX30" i="38"/>
  <c r="ILW30" i="38"/>
  <c r="ILV30" i="38"/>
  <c r="ILU30" i="38"/>
  <c r="ILT30" i="38"/>
  <c r="ILS30" i="38"/>
  <c r="ILR30" i="38"/>
  <c r="ILQ30" i="38"/>
  <c r="ILP30" i="38"/>
  <c r="ILO30" i="38"/>
  <c r="ILN30" i="38"/>
  <c r="ILM30" i="38"/>
  <c r="ILL30" i="38"/>
  <c r="ILK30" i="38"/>
  <c r="ILJ30" i="38"/>
  <c r="ILI30" i="38"/>
  <c r="ILH30" i="38"/>
  <c r="ILG30" i="38"/>
  <c r="ILF30" i="38"/>
  <c r="ILE30" i="38"/>
  <c r="ILD30" i="38"/>
  <c r="ILC30" i="38"/>
  <c r="ILB30" i="38"/>
  <c r="ILA30" i="38"/>
  <c r="IKZ30" i="38"/>
  <c r="IKY30" i="38"/>
  <c r="IKX30" i="38"/>
  <c r="IKW30" i="38"/>
  <c r="IKV30" i="38"/>
  <c r="IKU30" i="38"/>
  <c r="IKT30" i="38"/>
  <c r="IKS30" i="38"/>
  <c r="IKR30" i="38"/>
  <c r="IKQ30" i="38"/>
  <c r="IKP30" i="38"/>
  <c r="IKO30" i="38"/>
  <c r="IKN30" i="38"/>
  <c r="IKM30" i="38"/>
  <c r="IKL30" i="38"/>
  <c r="IKK30" i="38"/>
  <c r="IKJ30" i="38"/>
  <c r="IKI30" i="38"/>
  <c r="IKH30" i="38"/>
  <c r="IKG30" i="38"/>
  <c r="IKF30" i="38"/>
  <c r="IKE30" i="38"/>
  <c r="IKD30" i="38"/>
  <c r="IKC30" i="38"/>
  <c r="IKB30" i="38"/>
  <c r="IKA30" i="38"/>
  <c r="IJZ30" i="38"/>
  <c r="IJY30" i="38"/>
  <c r="IJX30" i="38"/>
  <c r="IJW30" i="38"/>
  <c r="IJV30" i="38"/>
  <c r="IJU30" i="38"/>
  <c r="IJT30" i="38"/>
  <c r="IJS30" i="38"/>
  <c r="IJR30" i="38"/>
  <c r="IJQ30" i="38"/>
  <c r="IJP30" i="38"/>
  <c r="IJO30" i="38"/>
  <c r="IJN30" i="38"/>
  <c r="IJM30" i="38"/>
  <c r="IJL30" i="38"/>
  <c r="IJK30" i="38"/>
  <c r="IJJ30" i="38"/>
  <c r="IJI30" i="38"/>
  <c r="IJH30" i="38"/>
  <c r="IJG30" i="38"/>
  <c r="IJF30" i="38"/>
  <c r="IJE30" i="38"/>
  <c r="IJD30" i="38"/>
  <c r="IJC30" i="38"/>
  <c r="IJB30" i="38"/>
  <c r="IJA30" i="38"/>
  <c r="IIZ30" i="38"/>
  <c r="IIY30" i="38"/>
  <c r="IIX30" i="38"/>
  <c r="IIW30" i="38"/>
  <c r="IIV30" i="38"/>
  <c r="IIU30" i="38"/>
  <c r="IIT30" i="38"/>
  <c r="IIS30" i="38"/>
  <c r="IIR30" i="38"/>
  <c r="IIQ30" i="38"/>
  <c r="IIP30" i="38"/>
  <c r="IIO30" i="38"/>
  <c r="IIN30" i="38"/>
  <c r="IIM30" i="38"/>
  <c r="IIL30" i="38"/>
  <c r="IIK30" i="38"/>
  <c r="IIJ30" i="38"/>
  <c r="III30" i="38"/>
  <c r="IIH30" i="38"/>
  <c r="IIG30" i="38"/>
  <c r="IIF30" i="38"/>
  <c r="IIE30" i="38"/>
  <c r="IID30" i="38"/>
  <c r="IIC30" i="38"/>
  <c r="IIB30" i="38"/>
  <c r="IIA30" i="38"/>
  <c r="IHZ30" i="38"/>
  <c r="IHY30" i="38"/>
  <c r="IHX30" i="38"/>
  <c r="IHW30" i="38"/>
  <c r="IHV30" i="38"/>
  <c r="IHU30" i="38"/>
  <c r="IHT30" i="38"/>
  <c r="IHS30" i="38"/>
  <c r="IHR30" i="38"/>
  <c r="IHQ30" i="38"/>
  <c r="IHP30" i="38"/>
  <c r="IHO30" i="38"/>
  <c r="IHN30" i="38"/>
  <c r="IHM30" i="38"/>
  <c r="IHL30" i="38"/>
  <c r="IHK30" i="38"/>
  <c r="IHJ30" i="38"/>
  <c r="IHI30" i="38"/>
  <c r="IHH30" i="38"/>
  <c r="IHG30" i="38"/>
  <c r="IHF30" i="38"/>
  <c r="IHE30" i="38"/>
  <c r="IHD30" i="38"/>
  <c r="IHC30" i="38"/>
  <c r="IHB30" i="38"/>
  <c r="IHA30" i="38"/>
  <c r="IGZ30" i="38"/>
  <c r="IGY30" i="38"/>
  <c r="IGX30" i="38"/>
  <c r="IGW30" i="38"/>
  <c r="IGV30" i="38"/>
  <c r="IGU30" i="38"/>
  <c r="IGT30" i="38"/>
  <c r="IGS30" i="38"/>
  <c r="IGR30" i="38"/>
  <c r="IGQ30" i="38"/>
  <c r="IGP30" i="38"/>
  <c r="IGO30" i="38"/>
  <c r="IGN30" i="38"/>
  <c r="IGM30" i="38"/>
  <c r="IGL30" i="38"/>
  <c r="IGK30" i="38"/>
  <c r="IGJ30" i="38"/>
  <c r="IGI30" i="38"/>
  <c r="IGH30" i="38"/>
  <c r="IGG30" i="38"/>
  <c r="IGF30" i="38"/>
  <c r="IGE30" i="38"/>
  <c r="IGD30" i="38"/>
  <c r="IGC30" i="38"/>
  <c r="IGB30" i="38"/>
  <c r="IGA30" i="38"/>
  <c r="IFZ30" i="38"/>
  <c r="IFY30" i="38"/>
  <c r="IFX30" i="38"/>
  <c r="IFW30" i="38"/>
  <c r="IFV30" i="38"/>
  <c r="IFU30" i="38"/>
  <c r="IFT30" i="38"/>
  <c r="IFS30" i="38"/>
  <c r="IFR30" i="38"/>
  <c r="IFQ30" i="38"/>
  <c r="IFP30" i="38"/>
  <c r="IFO30" i="38"/>
  <c r="IFN30" i="38"/>
  <c r="IFM30" i="38"/>
  <c r="IFL30" i="38"/>
  <c r="IFK30" i="38"/>
  <c r="IFJ30" i="38"/>
  <c r="IFI30" i="38"/>
  <c r="IFH30" i="38"/>
  <c r="IFG30" i="38"/>
  <c r="IFF30" i="38"/>
  <c r="IFE30" i="38"/>
  <c r="IFD30" i="38"/>
  <c r="IFC30" i="38"/>
  <c r="IFB30" i="38"/>
  <c r="IFA30" i="38"/>
  <c r="IEZ30" i="38"/>
  <c r="IEY30" i="38"/>
  <c r="IEX30" i="38"/>
  <c r="IEW30" i="38"/>
  <c r="IEV30" i="38"/>
  <c r="IEU30" i="38"/>
  <c r="IET30" i="38"/>
  <c r="IES30" i="38"/>
  <c r="IER30" i="38"/>
  <c r="IEQ30" i="38"/>
  <c r="IEP30" i="38"/>
  <c r="IEO30" i="38"/>
  <c r="IEN30" i="38"/>
  <c r="IEM30" i="38"/>
  <c r="IEL30" i="38"/>
  <c r="IEK30" i="38"/>
  <c r="IEJ30" i="38"/>
  <c r="IEI30" i="38"/>
  <c r="IEH30" i="38"/>
  <c r="IEG30" i="38"/>
  <c r="IEF30" i="38"/>
  <c r="IEE30" i="38"/>
  <c r="IED30" i="38"/>
  <c r="IEC30" i="38"/>
  <c r="IEB30" i="38"/>
  <c r="IEA30" i="38"/>
  <c r="IDZ30" i="38"/>
  <c r="IDY30" i="38"/>
  <c r="IDX30" i="38"/>
  <c r="IDW30" i="38"/>
  <c r="IDV30" i="38"/>
  <c r="IDU30" i="38"/>
  <c r="IDT30" i="38"/>
  <c r="IDS30" i="38"/>
  <c r="IDR30" i="38"/>
  <c r="IDQ30" i="38"/>
  <c r="IDP30" i="38"/>
  <c r="IDO30" i="38"/>
  <c r="IDN30" i="38"/>
  <c r="IDM30" i="38"/>
  <c r="IDL30" i="38"/>
  <c r="IDK30" i="38"/>
  <c r="IDJ30" i="38"/>
  <c r="IDI30" i="38"/>
  <c r="IDH30" i="38"/>
  <c r="IDG30" i="38"/>
  <c r="IDF30" i="38"/>
  <c r="IDE30" i="38"/>
  <c r="IDD30" i="38"/>
  <c r="IDC30" i="38"/>
  <c r="IDB30" i="38"/>
  <c r="IDA30" i="38"/>
  <c r="ICZ30" i="38"/>
  <c r="ICY30" i="38"/>
  <c r="ICX30" i="38"/>
  <c r="ICW30" i="38"/>
  <c r="ICV30" i="38"/>
  <c r="ICU30" i="38"/>
  <c r="ICT30" i="38"/>
  <c r="ICS30" i="38"/>
  <c r="ICR30" i="38"/>
  <c r="ICQ30" i="38"/>
  <c r="ICP30" i="38"/>
  <c r="ICO30" i="38"/>
  <c r="ICN30" i="38"/>
  <c r="ICM30" i="38"/>
  <c r="ICL30" i="38"/>
  <c r="ICK30" i="38"/>
  <c r="ICJ30" i="38"/>
  <c r="ICI30" i="38"/>
  <c r="ICH30" i="38"/>
  <c r="ICG30" i="38"/>
  <c r="ICF30" i="38"/>
  <c r="ICE30" i="38"/>
  <c r="ICD30" i="38"/>
  <c r="ICC30" i="38"/>
  <c r="ICB30" i="38"/>
  <c r="ICA30" i="38"/>
  <c r="IBZ30" i="38"/>
  <c r="IBY30" i="38"/>
  <c r="IBX30" i="38"/>
  <c r="IBW30" i="38"/>
  <c r="IBV30" i="38"/>
  <c r="IBU30" i="38"/>
  <c r="IBT30" i="38"/>
  <c r="IBS30" i="38"/>
  <c r="IBR30" i="38"/>
  <c r="IBQ30" i="38"/>
  <c r="IBP30" i="38"/>
  <c r="IBO30" i="38"/>
  <c r="IBN30" i="38"/>
  <c r="IBM30" i="38"/>
  <c r="IBL30" i="38"/>
  <c r="IBK30" i="38"/>
  <c r="IBJ30" i="38"/>
  <c r="IBI30" i="38"/>
  <c r="IBH30" i="38"/>
  <c r="IBG30" i="38"/>
  <c r="IBF30" i="38"/>
  <c r="IBE30" i="38"/>
  <c r="IBD30" i="38"/>
  <c r="IBC30" i="38"/>
  <c r="IBB30" i="38"/>
  <c r="IBA30" i="38"/>
  <c r="IAZ30" i="38"/>
  <c r="IAY30" i="38"/>
  <c r="IAX30" i="38"/>
  <c r="IAW30" i="38"/>
  <c r="IAV30" i="38"/>
  <c r="IAU30" i="38"/>
  <c r="IAT30" i="38"/>
  <c r="IAS30" i="38"/>
  <c r="IAR30" i="38"/>
  <c r="IAQ30" i="38"/>
  <c r="IAP30" i="38"/>
  <c r="IAO30" i="38"/>
  <c r="IAN30" i="38"/>
  <c r="IAM30" i="38"/>
  <c r="IAL30" i="38"/>
  <c r="IAK30" i="38"/>
  <c r="IAJ30" i="38"/>
  <c r="IAI30" i="38"/>
  <c r="IAH30" i="38"/>
  <c r="IAG30" i="38"/>
  <c r="IAF30" i="38"/>
  <c r="IAE30" i="38"/>
  <c r="IAD30" i="38"/>
  <c r="IAC30" i="38"/>
  <c r="IAB30" i="38"/>
  <c r="IAA30" i="38"/>
  <c r="HZZ30" i="38"/>
  <c r="HZY30" i="38"/>
  <c r="HZX30" i="38"/>
  <c r="HZW30" i="38"/>
  <c r="HZV30" i="38"/>
  <c r="HZU30" i="38"/>
  <c r="HZT30" i="38"/>
  <c r="HZS30" i="38"/>
  <c r="HZR30" i="38"/>
  <c r="HZQ30" i="38"/>
  <c r="HZP30" i="38"/>
  <c r="HZO30" i="38"/>
  <c r="HZN30" i="38"/>
  <c r="HZM30" i="38"/>
  <c r="HZL30" i="38"/>
  <c r="HZK30" i="38"/>
  <c r="HZJ30" i="38"/>
  <c r="HZI30" i="38"/>
  <c r="HZH30" i="38"/>
  <c r="HZG30" i="38"/>
  <c r="HZF30" i="38"/>
  <c r="HZE30" i="38"/>
  <c r="HZD30" i="38"/>
  <c r="HZC30" i="38"/>
  <c r="HZB30" i="38"/>
  <c r="HZA30" i="38"/>
  <c r="HYZ30" i="38"/>
  <c r="HYY30" i="38"/>
  <c r="HYX30" i="38"/>
  <c r="HYW30" i="38"/>
  <c r="HYV30" i="38"/>
  <c r="HYU30" i="38"/>
  <c r="HYT30" i="38"/>
  <c r="HYS30" i="38"/>
  <c r="HYR30" i="38"/>
  <c r="HYQ30" i="38"/>
  <c r="HYP30" i="38"/>
  <c r="HYO30" i="38"/>
  <c r="HYN30" i="38"/>
  <c r="HYM30" i="38"/>
  <c r="HYL30" i="38"/>
  <c r="HYK30" i="38"/>
  <c r="HYJ30" i="38"/>
  <c r="HYI30" i="38"/>
  <c r="HYH30" i="38"/>
  <c r="HYG30" i="38"/>
  <c r="HYF30" i="38"/>
  <c r="HYE30" i="38"/>
  <c r="HYD30" i="38"/>
  <c r="HYC30" i="38"/>
  <c r="HYB30" i="38"/>
  <c r="HYA30" i="38"/>
  <c r="HXZ30" i="38"/>
  <c r="HXY30" i="38"/>
  <c r="HXX30" i="38"/>
  <c r="HXW30" i="38"/>
  <c r="HXV30" i="38"/>
  <c r="HXU30" i="38"/>
  <c r="HXT30" i="38"/>
  <c r="HXS30" i="38"/>
  <c r="HXR30" i="38"/>
  <c r="HXQ30" i="38"/>
  <c r="HXP30" i="38"/>
  <c r="HXO30" i="38"/>
  <c r="HXN30" i="38"/>
  <c r="HXM30" i="38"/>
  <c r="HXL30" i="38"/>
  <c r="HXK30" i="38"/>
  <c r="HXJ30" i="38"/>
  <c r="HXI30" i="38"/>
  <c r="HXH30" i="38"/>
  <c r="HXG30" i="38"/>
  <c r="HXF30" i="38"/>
  <c r="HXE30" i="38"/>
  <c r="HXD30" i="38"/>
  <c r="HXC30" i="38"/>
  <c r="HXB30" i="38"/>
  <c r="HXA30" i="38"/>
  <c r="HWZ30" i="38"/>
  <c r="HWY30" i="38"/>
  <c r="HWX30" i="38"/>
  <c r="HWW30" i="38"/>
  <c r="HWV30" i="38"/>
  <c r="HWU30" i="38"/>
  <c r="HWT30" i="38"/>
  <c r="HWS30" i="38"/>
  <c r="HWR30" i="38"/>
  <c r="HWQ30" i="38"/>
  <c r="HWP30" i="38"/>
  <c r="HWO30" i="38"/>
  <c r="HWN30" i="38"/>
  <c r="HWM30" i="38"/>
  <c r="HWL30" i="38"/>
  <c r="HWK30" i="38"/>
  <c r="HWJ30" i="38"/>
  <c r="HWI30" i="38"/>
  <c r="HWH30" i="38"/>
  <c r="HWG30" i="38"/>
  <c r="HWF30" i="38"/>
  <c r="HWE30" i="38"/>
  <c r="HWD30" i="38"/>
  <c r="HWC30" i="38"/>
  <c r="HWB30" i="38"/>
  <c r="HWA30" i="38"/>
  <c r="HVZ30" i="38"/>
  <c r="HVY30" i="38"/>
  <c r="HVX30" i="38"/>
  <c r="HVW30" i="38"/>
  <c r="HVV30" i="38"/>
  <c r="HVU30" i="38"/>
  <c r="HVT30" i="38"/>
  <c r="HVS30" i="38"/>
  <c r="HVR30" i="38"/>
  <c r="HVQ30" i="38"/>
  <c r="HVP30" i="38"/>
  <c r="HVO30" i="38"/>
  <c r="HVN30" i="38"/>
  <c r="HVM30" i="38"/>
  <c r="HVL30" i="38"/>
  <c r="HVK30" i="38"/>
  <c r="HVJ30" i="38"/>
  <c r="HVI30" i="38"/>
  <c r="HVH30" i="38"/>
  <c r="HVG30" i="38"/>
  <c r="HVF30" i="38"/>
  <c r="HVE30" i="38"/>
  <c r="HVD30" i="38"/>
  <c r="HVC30" i="38"/>
  <c r="HVB30" i="38"/>
  <c r="HVA30" i="38"/>
  <c r="HUZ30" i="38"/>
  <c r="HUY30" i="38"/>
  <c r="HUX30" i="38"/>
  <c r="HUW30" i="38"/>
  <c r="HUV30" i="38"/>
  <c r="HUU30" i="38"/>
  <c r="HUT30" i="38"/>
  <c r="HUS30" i="38"/>
  <c r="HUR30" i="38"/>
  <c r="HUQ30" i="38"/>
  <c r="HUP30" i="38"/>
  <c r="HUO30" i="38"/>
  <c r="HUN30" i="38"/>
  <c r="HUM30" i="38"/>
  <c r="HUL30" i="38"/>
  <c r="HUK30" i="38"/>
  <c r="HUJ30" i="38"/>
  <c r="HUI30" i="38"/>
  <c r="HUH30" i="38"/>
  <c r="HUG30" i="38"/>
  <c r="HUF30" i="38"/>
  <c r="HUE30" i="38"/>
  <c r="HUD30" i="38"/>
  <c r="HUC30" i="38"/>
  <c r="HUB30" i="38"/>
  <c r="HUA30" i="38"/>
  <c r="HTZ30" i="38"/>
  <c r="HTY30" i="38"/>
  <c r="HTX30" i="38"/>
  <c r="HTW30" i="38"/>
  <c r="HTV30" i="38"/>
  <c r="HTU30" i="38"/>
  <c r="HTT30" i="38"/>
  <c r="HTS30" i="38"/>
  <c r="HTR30" i="38"/>
  <c r="HTQ30" i="38"/>
  <c r="HTP30" i="38"/>
  <c r="HTO30" i="38"/>
  <c r="HTN30" i="38"/>
  <c r="HTM30" i="38"/>
  <c r="HTL30" i="38"/>
  <c r="HTK30" i="38"/>
  <c r="HTJ30" i="38"/>
  <c r="HTI30" i="38"/>
  <c r="HTH30" i="38"/>
  <c r="HTG30" i="38"/>
  <c r="HTF30" i="38"/>
  <c r="HTE30" i="38"/>
  <c r="HTD30" i="38"/>
  <c r="HTC30" i="38"/>
  <c r="HTB30" i="38"/>
  <c r="HTA30" i="38"/>
  <c r="HSZ30" i="38"/>
  <c r="HSY30" i="38"/>
  <c r="HSX30" i="38"/>
  <c r="HSW30" i="38"/>
  <c r="HSV30" i="38"/>
  <c r="HSU30" i="38"/>
  <c r="HST30" i="38"/>
  <c r="HSS30" i="38"/>
  <c r="HSR30" i="38"/>
  <c r="HSQ30" i="38"/>
  <c r="HSP30" i="38"/>
  <c r="HSO30" i="38"/>
  <c r="HSN30" i="38"/>
  <c r="HSM30" i="38"/>
  <c r="HSL30" i="38"/>
  <c r="HSK30" i="38"/>
  <c r="HSJ30" i="38"/>
  <c r="HSI30" i="38"/>
  <c r="HSH30" i="38"/>
  <c r="HSG30" i="38"/>
  <c r="HSF30" i="38"/>
  <c r="HSE30" i="38"/>
  <c r="HSD30" i="38"/>
  <c r="HSC30" i="38"/>
  <c r="HSB30" i="38"/>
  <c r="HSA30" i="38"/>
  <c r="HRZ30" i="38"/>
  <c r="HRY30" i="38"/>
  <c r="HRX30" i="38"/>
  <c r="HRW30" i="38"/>
  <c r="HRV30" i="38"/>
  <c r="HRU30" i="38"/>
  <c r="HRT30" i="38"/>
  <c r="HRS30" i="38"/>
  <c r="HRR30" i="38"/>
  <c r="HRQ30" i="38"/>
  <c r="HRP30" i="38"/>
  <c r="HRO30" i="38"/>
  <c r="HRN30" i="38"/>
  <c r="HRM30" i="38"/>
  <c r="HRL30" i="38"/>
  <c r="HRK30" i="38"/>
  <c r="HRJ30" i="38"/>
  <c r="HRI30" i="38"/>
  <c r="HRH30" i="38"/>
  <c r="HRG30" i="38"/>
  <c r="HRF30" i="38"/>
  <c r="HRE30" i="38"/>
  <c r="HRD30" i="38"/>
  <c r="HRC30" i="38"/>
  <c r="HRB30" i="38"/>
  <c r="HRA30" i="38"/>
  <c r="HQZ30" i="38"/>
  <c r="HQY30" i="38"/>
  <c r="HQX30" i="38"/>
  <c r="HQW30" i="38"/>
  <c r="HQV30" i="38"/>
  <c r="HQU30" i="38"/>
  <c r="HQT30" i="38"/>
  <c r="HQS30" i="38"/>
  <c r="HQR30" i="38"/>
  <c r="HQQ30" i="38"/>
  <c r="HQP30" i="38"/>
  <c r="HQO30" i="38"/>
  <c r="HQN30" i="38"/>
  <c r="HQM30" i="38"/>
  <c r="HQL30" i="38"/>
  <c r="HQK30" i="38"/>
  <c r="HQJ30" i="38"/>
  <c r="HQI30" i="38"/>
  <c r="HQH30" i="38"/>
  <c r="HQG30" i="38"/>
  <c r="HQF30" i="38"/>
  <c r="HQE30" i="38"/>
  <c r="HQD30" i="38"/>
  <c r="HQC30" i="38"/>
  <c r="HQB30" i="38"/>
  <c r="HQA30" i="38"/>
  <c r="HPZ30" i="38"/>
  <c r="HPY30" i="38"/>
  <c r="HPX30" i="38"/>
  <c r="HPW30" i="38"/>
  <c r="HPV30" i="38"/>
  <c r="HPU30" i="38"/>
  <c r="HPT30" i="38"/>
  <c r="HPS30" i="38"/>
  <c r="HPR30" i="38"/>
  <c r="HPQ30" i="38"/>
  <c r="HPP30" i="38"/>
  <c r="HPO30" i="38"/>
  <c r="HPN30" i="38"/>
  <c r="HPM30" i="38"/>
  <c r="HPL30" i="38"/>
  <c r="HPK30" i="38"/>
  <c r="HPJ30" i="38"/>
  <c r="HPI30" i="38"/>
  <c r="HPH30" i="38"/>
  <c r="HPG30" i="38"/>
  <c r="HPF30" i="38"/>
  <c r="HPE30" i="38"/>
  <c r="HPD30" i="38"/>
  <c r="HPC30" i="38"/>
  <c r="HPB30" i="38"/>
  <c r="HPA30" i="38"/>
  <c r="HOZ30" i="38"/>
  <c r="HOY30" i="38"/>
  <c r="HOX30" i="38"/>
  <c r="HOW30" i="38"/>
  <c r="HOV30" i="38"/>
  <c r="HOU30" i="38"/>
  <c r="HOT30" i="38"/>
  <c r="HOS30" i="38"/>
  <c r="HOR30" i="38"/>
  <c r="HOQ30" i="38"/>
  <c r="HOP30" i="38"/>
  <c r="HOO30" i="38"/>
  <c r="HON30" i="38"/>
  <c r="HOM30" i="38"/>
  <c r="HOL30" i="38"/>
  <c r="HOK30" i="38"/>
  <c r="HOJ30" i="38"/>
  <c r="HOI30" i="38"/>
  <c r="HOH30" i="38"/>
  <c r="HOG30" i="38"/>
  <c r="HOF30" i="38"/>
  <c r="HOE30" i="38"/>
  <c r="HOD30" i="38"/>
  <c r="HOC30" i="38"/>
  <c r="HOB30" i="38"/>
  <c r="HOA30" i="38"/>
  <c r="HNZ30" i="38"/>
  <c r="HNY30" i="38"/>
  <c r="HNX30" i="38"/>
  <c r="HNW30" i="38"/>
  <c r="HNV30" i="38"/>
  <c r="HNU30" i="38"/>
  <c r="HNT30" i="38"/>
  <c r="HNS30" i="38"/>
  <c r="HNR30" i="38"/>
  <c r="HNQ30" i="38"/>
  <c r="HNP30" i="38"/>
  <c r="HNO30" i="38"/>
  <c r="HNN30" i="38"/>
  <c r="HNM30" i="38"/>
  <c r="HNL30" i="38"/>
  <c r="HNK30" i="38"/>
  <c r="HNJ30" i="38"/>
  <c r="HNI30" i="38"/>
  <c r="HNH30" i="38"/>
  <c r="HNG30" i="38"/>
  <c r="HNF30" i="38"/>
  <c r="HNE30" i="38"/>
  <c r="HND30" i="38"/>
  <c r="HNC30" i="38"/>
  <c r="HNB30" i="38"/>
  <c r="HNA30" i="38"/>
  <c r="HMZ30" i="38"/>
  <c r="HMY30" i="38"/>
  <c r="HMX30" i="38"/>
  <c r="HMW30" i="38"/>
  <c r="HMV30" i="38"/>
  <c r="HMU30" i="38"/>
  <c r="HMT30" i="38"/>
  <c r="HMS30" i="38"/>
  <c r="HMR30" i="38"/>
  <c r="HMQ30" i="38"/>
  <c r="HMP30" i="38"/>
  <c r="HMO30" i="38"/>
  <c r="HMN30" i="38"/>
  <c r="HMM30" i="38"/>
  <c r="HML30" i="38"/>
  <c r="HMK30" i="38"/>
  <c r="HMJ30" i="38"/>
  <c r="HMI30" i="38"/>
  <c r="HMH30" i="38"/>
  <c r="HMG30" i="38"/>
  <c r="HMF30" i="38"/>
  <c r="HME30" i="38"/>
  <c r="HMD30" i="38"/>
  <c r="HMC30" i="38"/>
  <c r="HMB30" i="38"/>
  <c r="HMA30" i="38"/>
  <c r="HLZ30" i="38"/>
  <c r="HLY30" i="38"/>
  <c r="HLX30" i="38"/>
  <c r="HLW30" i="38"/>
  <c r="HLV30" i="38"/>
  <c r="HLU30" i="38"/>
  <c r="HLT30" i="38"/>
  <c r="HLS30" i="38"/>
  <c r="HLR30" i="38"/>
  <c r="HLQ30" i="38"/>
  <c r="HLP30" i="38"/>
  <c r="HLO30" i="38"/>
  <c r="HLN30" i="38"/>
  <c r="HLM30" i="38"/>
  <c r="HLL30" i="38"/>
  <c r="HLK30" i="38"/>
  <c r="HLJ30" i="38"/>
  <c r="HLI30" i="38"/>
  <c r="HLH30" i="38"/>
  <c r="HLG30" i="38"/>
  <c r="HLF30" i="38"/>
  <c r="HLE30" i="38"/>
  <c r="HLD30" i="38"/>
  <c r="HLC30" i="38"/>
  <c r="HLB30" i="38"/>
  <c r="HLA30" i="38"/>
  <c r="HKZ30" i="38"/>
  <c r="HKY30" i="38"/>
  <c r="HKX30" i="38"/>
  <c r="HKW30" i="38"/>
  <c r="HKV30" i="38"/>
  <c r="HKU30" i="38"/>
  <c r="HKT30" i="38"/>
  <c r="HKS30" i="38"/>
  <c r="HKR30" i="38"/>
  <c r="HKQ30" i="38"/>
  <c r="HKP30" i="38"/>
  <c r="HKO30" i="38"/>
  <c r="HKN30" i="38"/>
  <c r="HKM30" i="38"/>
  <c r="HKL30" i="38"/>
  <c r="HKK30" i="38"/>
  <c r="HKJ30" i="38"/>
  <c r="HKI30" i="38"/>
  <c r="HKH30" i="38"/>
  <c r="HKG30" i="38"/>
  <c r="HKF30" i="38"/>
  <c r="HKE30" i="38"/>
  <c r="HKD30" i="38"/>
  <c r="HKC30" i="38"/>
  <c r="HKB30" i="38"/>
  <c r="HKA30" i="38"/>
  <c r="HJZ30" i="38"/>
  <c r="HJY30" i="38"/>
  <c r="HJX30" i="38"/>
  <c r="HJW30" i="38"/>
  <c r="HJV30" i="38"/>
  <c r="HJU30" i="38"/>
  <c r="HJT30" i="38"/>
  <c r="HJS30" i="38"/>
  <c r="HJR30" i="38"/>
  <c r="HJQ30" i="38"/>
  <c r="HJP30" i="38"/>
  <c r="HJO30" i="38"/>
  <c r="HJN30" i="38"/>
  <c r="HJM30" i="38"/>
  <c r="HJL30" i="38"/>
  <c r="HJK30" i="38"/>
  <c r="HJJ30" i="38"/>
  <c r="HJI30" i="38"/>
  <c r="HJH30" i="38"/>
  <c r="HJG30" i="38"/>
  <c r="HJF30" i="38"/>
  <c r="HJE30" i="38"/>
  <c r="HJD30" i="38"/>
  <c r="HJC30" i="38"/>
  <c r="HJB30" i="38"/>
  <c r="HJA30" i="38"/>
  <c r="HIZ30" i="38"/>
  <c r="HIY30" i="38"/>
  <c r="HIX30" i="38"/>
  <c r="HIW30" i="38"/>
  <c r="HIV30" i="38"/>
  <c r="HIU30" i="38"/>
  <c r="HIT30" i="38"/>
  <c r="HIS30" i="38"/>
  <c r="HIR30" i="38"/>
  <c r="HIQ30" i="38"/>
  <c r="HIP30" i="38"/>
  <c r="HIO30" i="38"/>
  <c r="HIN30" i="38"/>
  <c r="HIM30" i="38"/>
  <c r="HIL30" i="38"/>
  <c r="HIK30" i="38"/>
  <c r="HIJ30" i="38"/>
  <c r="HII30" i="38"/>
  <c r="HIH30" i="38"/>
  <c r="HIG30" i="38"/>
  <c r="HIF30" i="38"/>
  <c r="HIE30" i="38"/>
  <c r="HID30" i="38"/>
  <c r="HIC30" i="38"/>
  <c r="HIB30" i="38"/>
  <c r="HIA30" i="38"/>
  <c r="HHZ30" i="38"/>
  <c r="HHY30" i="38"/>
  <c r="HHX30" i="38"/>
  <c r="HHW30" i="38"/>
  <c r="HHV30" i="38"/>
  <c r="HHU30" i="38"/>
  <c r="HHT30" i="38"/>
  <c r="HHS30" i="38"/>
  <c r="HHR30" i="38"/>
  <c r="HHQ30" i="38"/>
  <c r="HHP30" i="38"/>
  <c r="HHO30" i="38"/>
  <c r="HHN30" i="38"/>
  <c r="HHM30" i="38"/>
  <c r="HHL30" i="38"/>
  <c r="HHK30" i="38"/>
  <c r="HHJ30" i="38"/>
  <c r="HHI30" i="38"/>
  <c r="HHH30" i="38"/>
  <c r="HHG30" i="38"/>
  <c r="HHF30" i="38"/>
  <c r="HHE30" i="38"/>
  <c r="HHD30" i="38"/>
  <c r="HHC30" i="38"/>
  <c r="HHB30" i="38"/>
  <c r="HHA30" i="38"/>
  <c r="HGZ30" i="38"/>
  <c r="HGY30" i="38"/>
  <c r="HGX30" i="38"/>
  <c r="HGW30" i="38"/>
  <c r="HGV30" i="38"/>
  <c r="HGU30" i="38"/>
  <c r="HGT30" i="38"/>
  <c r="HGS30" i="38"/>
  <c r="HGR30" i="38"/>
  <c r="HGQ30" i="38"/>
  <c r="HGP30" i="38"/>
  <c r="HGO30" i="38"/>
  <c r="HGN30" i="38"/>
  <c r="HGM30" i="38"/>
  <c r="HGL30" i="38"/>
  <c r="HGK30" i="38"/>
  <c r="HGJ30" i="38"/>
  <c r="HGI30" i="38"/>
  <c r="HGH30" i="38"/>
  <c r="HGG30" i="38"/>
  <c r="HGF30" i="38"/>
  <c r="HGE30" i="38"/>
  <c r="HGD30" i="38"/>
  <c r="HGC30" i="38"/>
  <c r="HGB30" i="38"/>
  <c r="HGA30" i="38"/>
  <c r="HFZ30" i="38"/>
  <c r="HFY30" i="38"/>
  <c r="HFX30" i="38"/>
  <c r="HFW30" i="38"/>
  <c r="HFV30" i="38"/>
  <c r="HFU30" i="38"/>
  <c r="HFT30" i="38"/>
  <c r="HFS30" i="38"/>
  <c r="HFR30" i="38"/>
  <c r="HFQ30" i="38"/>
  <c r="HFP30" i="38"/>
  <c r="HFO30" i="38"/>
  <c r="HFN30" i="38"/>
  <c r="HFM30" i="38"/>
  <c r="HFL30" i="38"/>
  <c r="HFK30" i="38"/>
  <c r="HFJ30" i="38"/>
  <c r="HFI30" i="38"/>
  <c r="HFH30" i="38"/>
  <c r="HFG30" i="38"/>
  <c r="HFF30" i="38"/>
  <c r="HFE30" i="38"/>
  <c r="HFD30" i="38"/>
  <c r="HFC30" i="38"/>
  <c r="HFB30" i="38"/>
  <c r="HFA30" i="38"/>
  <c r="HEZ30" i="38"/>
  <c r="HEY30" i="38"/>
  <c r="HEX30" i="38"/>
  <c r="HEW30" i="38"/>
  <c r="HEV30" i="38"/>
  <c r="HEU30" i="38"/>
  <c r="HET30" i="38"/>
  <c r="HES30" i="38"/>
  <c r="HER30" i="38"/>
  <c r="HEQ30" i="38"/>
  <c r="HEP30" i="38"/>
  <c r="HEO30" i="38"/>
  <c r="HEN30" i="38"/>
  <c r="HEM30" i="38"/>
  <c r="HEL30" i="38"/>
  <c r="HEK30" i="38"/>
  <c r="HEJ30" i="38"/>
  <c r="HEI30" i="38"/>
  <c r="HEH30" i="38"/>
  <c r="HEG30" i="38"/>
  <c r="HEF30" i="38"/>
  <c r="HEE30" i="38"/>
  <c r="HED30" i="38"/>
  <c r="HEC30" i="38"/>
  <c r="HEB30" i="38"/>
  <c r="HEA30" i="38"/>
  <c r="HDZ30" i="38"/>
  <c r="HDY30" i="38"/>
  <c r="HDX30" i="38"/>
  <c r="HDW30" i="38"/>
  <c r="HDV30" i="38"/>
  <c r="HDU30" i="38"/>
  <c r="HDT30" i="38"/>
  <c r="HDS30" i="38"/>
  <c r="HDR30" i="38"/>
  <c r="HDQ30" i="38"/>
  <c r="HDP30" i="38"/>
  <c r="HDO30" i="38"/>
  <c r="HDN30" i="38"/>
  <c r="HDM30" i="38"/>
  <c r="HDL30" i="38"/>
  <c r="HDK30" i="38"/>
  <c r="HDJ30" i="38"/>
  <c r="HDI30" i="38"/>
  <c r="HDH30" i="38"/>
  <c r="HDG30" i="38"/>
  <c r="HDF30" i="38"/>
  <c r="HDE30" i="38"/>
  <c r="HDD30" i="38"/>
  <c r="HDC30" i="38"/>
  <c r="HDB30" i="38"/>
  <c r="HDA30" i="38"/>
  <c r="HCZ30" i="38"/>
  <c r="HCY30" i="38"/>
  <c r="HCX30" i="38"/>
  <c r="HCW30" i="38"/>
  <c r="HCV30" i="38"/>
  <c r="HCU30" i="38"/>
  <c r="HCT30" i="38"/>
  <c r="HCS30" i="38"/>
  <c r="HCR30" i="38"/>
  <c r="HCQ30" i="38"/>
  <c r="HCP30" i="38"/>
  <c r="HCO30" i="38"/>
  <c r="HCN30" i="38"/>
  <c r="HCM30" i="38"/>
  <c r="HCL30" i="38"/>
  <c r="HCK30" i="38"/>
  <c r="HCJ30" i="38"/>
  <c r="HCI30" i="38"/>
  <c r="HCH30" i="38"/>
  <c r="HCG30" i="38"/>
  <c r="HCF30" i="38"/>
  <c r="HCE30" i="38"/>
  <c r="HCD30" i="38"/>
  <c r="HCC30" i="38"/>
  <c r="HCB30" i="38"/>
  <c r="HCA30" i="38"/>
  <c r="HBZ30" i="38"/>
  <c r="HBY30" i="38"/>
  <c r="HBX30" i="38"/>
  <c r="HBW30" i="38"/>
  <c r="HBV30" i="38"/>
  <c r="HBU30" i="38"/>
  <c r="HBT30" i="38"/>
  <c r="HBS30" i="38"/>
  <c r="HBR30" i="38"/>
  <c r="HBQ30" i="38"/>
  <c r="HBP30" i="38"/>
  <c r="HBO30" i="38"/>
  <c r="HBN30" i="38"/>
  <c r="HBM30" i="38"/>
  <c r="HBL30" i="38"/>
  <c r="HBK30" i="38"/>
  <c r="HBJ30" i="38"/>
  <c r="HBI30" i="38"/>
  <c r="HBH30" i="38"/>
  <c r="HBG30" i="38"/>
  <c r="HBF30" i="38"/>
  <c r="HBE30" i="38"/>
  <c r="HBD30" i="38"/>
  <c r="HBC30" i="38"/>
  <c r="HBB30" i="38"/>
  <c r="HBA30" i="38"/>
  <c r="HAZ30" i="38"/>
  <c r="HAY30" i="38"/>
  <c r="HAX30" i="38"/>
  <c r="HAW30" i="38"/>
  <c r="HAV30" i="38"/>
  <c r="HAU30" i="38"/>
  <c r="HAT30" i="38"/>
  <c r="HAS30" i="38"/>
  <c r="HAR30" i="38"/>
  <c r="HAQ30" i="38"/>
  <c r="HAP30" i="38"/>
  <c r="HAO30" i="38"/>
  <c r="HAN30" i="38"/>
  <c r="HAM30" i="38"/>
  <c r="HAL30" i="38"/>
  <c r="HAK30" i="38"/>
  <c r="HAJ30" i="38"/>
  <c r="HAI30" i="38"/>
  <c r="HAH30" i="38"/>
  <c r="HAG30" i="38"/>
  <c r="HAF30" i="38"/>
  <c r="HAE30" i="38"/>
  <c r="HAD30" i="38"/>
  <c r="HAC30" i="38"/>
  <c r="HAB30" i="38"/>
  <c r="HAA30" i="38"/>
  <c r="GZZ30" i="38"/>
  <c r="GZY30" i="38"/>
  <c r="GZX30" i="38"/>
  <c r="GZW30" i="38"/>
  <c r="GZV30" i="38"/>
  <c r="GZU30" i="38"/>
  <c r="GZT30" i="38"/>
  <c r="GZS30" i="38"/>
  <c r="GZR30" i="38"/>
  <c r="GZQ30" i="38"/>
  <c r="GZP30" i="38"/>
  <c r="GZO30" i="38"/>
  <c r="GZN30" i="38"/>
  <c r="GZM30" i="38"/>
  <c r="GZL30" i="38"/>
  <c r="GZK30" i="38"/>
  <c r="GZJ30" i="38"/>
  <c r="GZI30" i="38"/>
  <c r="GZH30" i="38"/>
  <c r="GZG30" i="38"/>
  <c r="GZF30" i="38"/>
  <c r="GZE30" i="38"/>
  <c r="GZD30" i="38"/>
  <c r="GZC30" i="38"/>
  <c r="GZB30" i="38"/>
  <c r="GZA30" i="38"/>
  <c r="GYZ30" i="38"/>
  <c r="GYY30" i="38"/>
  <c r="GYX30" i="38"/>
  <c r="GYW30" i="38"/>
  <c r="GYV30" i="38"/>
  <c r="GYU30" i="38"/>
  <c r="GYT30" i="38"/>
  <c r="GYS30" i="38"/>
  <c r="GYR30" i="38"/>
  <c r="GYQ30" i="38"/>
  <c r="GYP30" i="38"/>
  <c r="GYO30" i="38"/>
  <c r="GYN30" i="38"/>
  <c r="GYM30" i="38"/>
  <c r="GYL30" i="38"/>
  <c r="GYK30" i="38"/>
  <c r="GYJ30" i="38"/>
  <c r="GYI30" i="38"/>
  <c r="GYH30" i="38"/>
  <c r="GYG30" i="38"/>
  <c r="GYF30" i="38"/>
  <c r="GYE30" i="38"/>
  <c r="GYD30" i="38"/>
  <c r="GYC30" i="38"/>
  <c r="GYB30" i="38"/>
  <c r="GYA30" i="38"/>
  <c r="GXZ30" i="38"/>
  <c r="GXY30" i="38"/>
  <c r="GXX30" i="38"/>
  <c r="GXW30" i="38"/>
  <c r="GXV30" i="38"/>
  <c r="GXU30" i="38"/>
  <c r="GXT30" i="38"/>
  <c r="GXS30" i="38"/>
  <c r="GXR30" i="38"/>
  <c r="GXQ30" i="38"/>
  <c r="GXP30" i="38"/>
  <c r="GXO30" i="38"/>
  <c r="GXN30" i="38"/>
  <c r="GXM30" i="38"/>
  <c r="GXL30" i="38"/>
  <c r="GXK30" i="38"/>
  <c r="GXJ30" i="38"/>
  <c r="GXI30" i="38"/>
  <c r="GXH30" i="38"/>
  <c r="GXG30" i="38"/>
  <c r="GXF30" i="38"/>
  <c r="GXE30" i="38"/>
  <c r="GXD30" i="38"/>
  <c r="GXC30" i="38"/>
  <c r="GXB30" i="38"/>
  <c r="GXA30" i="38"/>
  <c r="GWZ30" i="38"/>
  <c r="GWY30" i="38"/>
  <c r="GWX30" i="38"/>
  <c r="GWW30" i="38"/>
  <c r="GWV30" i="38"/>
  <c r="GWU30" i="38"/>
  <c r="GWT30" i="38"/>
  <c r="GWS30" i="38"/>
  <c r="GWR30" i="38"/>
  <c r="GWQ30" i="38"/>
  <c r="GWP30" i="38"/>
  <c r="GWO30" i="38"/>
  <c r="GWN30" i="38"/>
  <c r="GWM30" i="38"/>
  <c r="GWL30" i="38"/>
  <c r="GWK30" i="38"/>
  <c r="GWJ30" i="38"/>
  <c r="GWI30" i="38"/>
  <c r="GWH30" i="38"/>
  <c r="GWG30" i="38"/>
  <c r="GWF30" i="38"/>
  <c r="GWE30" i="38"/>
  <c r="GWD30" i="38"/>
  <c r="GWC30" i="38"/>
  <c r="GWB30" i="38"/>
  <c r="GWA30" i="38"/>
  <c r="GVZ30" i="38"/>
  <c r="GVY30" i="38"/>
  <c r="GVX30" i="38"/>
  <c r="GVW30" i="38"/>
  <c r="GVV30" i="38"/>
  <c r="GVU30" i="38"/>
  <c r="GVT30" i="38"/>
  <c r="GVS30" i="38"/>
  <c r="GVR30" i="38"/>
  <c r="GVQ30" i="38"/>
  <c r="GVP30" i="38"/>
  <c r="GVO30" i="38"/>
  <c r="GVN30" i="38"/>
  <c r="GVM30" i="38"/>
  <c r="GVL30" i="38"/>
  <c r="GVK30" i="38"/>
  <c r="GVJ30" i="38"/>
  <c r="GVI30" i="38"/>
  <c r="GVH30" i="38"/>
  <c r="GVG30" i="38"/>
  <c r="GVF30" i="38"/>
  <c r="GVE30" i="38"/>
  <c r="GVD30" i="38"/>
  <c r="GVC30" i="38"/>
  <c r="GVB30" i="38"/>
  <c r="GVA30" i="38"/>
  <c r="GUZ30" i="38"/>
  <c r="GUY30" i="38"/>
  <c r="GUX30" i="38"/>
  <c r="GUW30" i="38"/>
  <c r="GUV30" i="38"/>
  <c r="GUU30" i="38"/>
  <c r="GUT30" i="38"/>
  <c r="GUS30" i="38"/>
  <c r="GUR30" i="38"/>
  <c r="GUQ30" i="38"/>
  <c r="GUP30" i="38"/>
  <c r="GUO30" i="38"/>
  <c r="GUN30" i="38"/>
  <c r="GUM30" i="38"/>
  <c r="GUL30" i="38"/>
  <c r="GUK30" i="38"/>
  <c r="GUJ30" i="38"/>
  <c r="GUI30" i="38"/>
  <c r="GUH30" i="38"/>
  <c r="GUG30" i="38"/>
  <c r="GUF30" i="38"/>
  <c r="GUE30" i="38"/>
  <c r="GUD30" i="38"/>
  <c r="GUC30" i="38"/>
  <c r="GUB30" i="38"/>
  <c r="GUA30" i="38"/>
  <c r="GTZ30" i="38"/>
  <c r="GTY30" i="38"/>
  <c r="GTX30" i="38"/>
  <c r="GTW30" i="38"/>
  <c r="GTV30" i="38"/>
  <c r="GTU30" i="38"/>
  <c r="GTT30" i="38"/>
  <c r="GTS30" i="38"/>
  <c r="GTR30" i="38"/>
  <c r="GTQ30" i="38"/>
  <c r="GTP30" i="38"/>
  <c r="GTO30" i="38"/>
  <c r="GTN30" i="38"/>
  <c r="GTM30" i="38"/>
  <c r="GTL30" i="38"/>
  <c r="GTK30" i="38"/>
  <c r="GTJ30" i="38"/>
  <c r="GTI30" i="38"/>
  <c r="GTH30" i="38"/>
  <c r="GTG30" i="38"/>
  <c r="GTF30" i="38"/>
  <c r="GTE30" i="38"/>
  <c r="GTD30" i="38"/>
  <c r="GTC30" i="38"/>
  <c r="GTB30" i="38"/>
  <c r="GTA30" i="38"/>
  <c r="GSZ30" i="38"/>
  <c r="GSY30" i="38"/>
  <c r="GSX30" i="38"/>
  <c r="GSW30" i="38"/>
  <c r="GSV30" i="38"/>
  <c r="GSU30" i="38"/>
  <c r="GST30" i="38"/>
  <c r="GSS30" i="38"/>
  <c r="GSR30" i="38"/>
  <c r="GSQ30" i="38"/>
  <c r="GSP30" i="38"/>
  <c r="GSO30" i="38"/>
  <c r="GSN30" i="38"/>
  <c r="GSM30" i="38"/>
  <c r="GSL30" i="38"/>
  <c r="GSK30" i="38"/>
  <c r="GSJ30" i="38"/>
  <c r="GSI30" i="38"/>
  <c r="GSH30" i="38"/>
  <c r="GSG30" i="38"/>
  <c r="GSF30" i="38"/>
  <c r="GSE30" i="38"/>
  <c r="GSD30" i="38"/>
  <c r="GSC30" i="38"/>
  <c r="GSB30" i="38"/>
  <c r="GSA30" i="38"/>
  <c r="GRZ30" i="38"/>
  <c r="GRY30" i="38"/>
  <c r="GRX30" i="38"/>
  <c r="GRW30" i="38"/>
  <c r="GRV30" i="38"/>
  <c r="GRU30" i="38"/>
  <c r="GRT30" i="38"/>
  <c r="GRS30" i="38"/>
  <c r="GRR30" i="38"/>
  <c r="GRQ30" i="38"/>
  <c r="GRP30" i="38"/>
  <c r="GRO30" i="38"/>
  <c r="GRN30" i="38"/>
  <c r="GRM30" i="38"/>
  <c r="GRL30" i="38"/>
  <c r="GRK30" i="38"/>
  <c r="GRJ30" i="38"/>
  <c r="GRI30" i="38"/>
  <c r="GRH30" i="38"/>
  <c r="GRG30" i="38"/>
  <c r="GRF30" i="38"/>
  <c r="GRE30" i="38"/>
  <c r="GRD30" i="38"/>
  <c r="GRC30" i="38"/>
  <c r="GRB30" i="38"/>
  <c r="GRA30" i="38"/>
  <c r="GQZ30" i="38"/>
  <c r="GQY30" i="38"/>
  <c r="GQX30" i="38"/>
  <c r="GQW30" i="38"/>
  <c r="GQV30" i="38"/>
  <c r="GQU30" i="38"/>
  <c r="GQT30" i="38"/>
  <c r="GQS30" i="38"/>
  <c r="GQR30" i="38"/>
  <c r="GQQ30" i="38"/>
  <c r="GQP30" i="38"/>
  <c r="GQO30" i="38"/>
  <c r="GQN30" i="38"/>
  <c r="GQM30" i="38"/>
  <c r="GQL30" i="38"/>
  <c r="GQK30" i="38"/>
  <c r="GQJ30" i="38"/>
  <c r="GQI30" i="38"/>
  <c r="GQH30" i="38"/>
  <c r="GQG30" i="38"/>
  <c r="GQF30" i="38"/>
  <c r="GQE30" i="38"/>
  <c r="GQD30" i="38"/>
  <c r="GQC30" i="38"/>
  <c r="GQB30" i="38"/>
  <c r="GQA30" i="38"/>
  <c r="GPZ30" i="38"/>
  <c r="GPY30" i="38"/>
  <c r="GPX30" i="38"/>
  <c r="GPW30" i="38"/>
  <c r="GPV30" i="38"/>
  <c r="GPU30" i="38"/>
  <c r="GPT30" i="38"/>
  <c r="GPS30" i="38"/>
  <c r="GPR30" i="38"/>
  <c r="GPQ30" i="38"/>
  <c r="GPP30" i="38"/>
  <c r="GPO30" i="38"/>
  <c r="GPN30" i="38"/>
  <c r="GPM30" i="38"/>
  <c r="GPL30" i="38"/>
  <c r="GPK30" i="38"/>
  <c r="GPJ30" i="38"/>
  <c r="GPI30" i="38"/>
  <c r="GPH30" i="38"/>
  <c r="GPG30" i="38"/>
  <c r="GPF30" i="38"/>
  <c r="GPE30" i="38"/>
  <c r="GPD30" i="38"/>
  <c r="GPC30" i="38"/>
  <c r="GPB30" i="38"/>
  <c r="GPA30" i="38"/>
  <c r="GOZ30" i="38"/>
  <c r="GOY30" i="38"/>
  <c r="GOX30" i="38"/>
  <c r="GOW30" i="38"/>
  <c r="GOV30" i="38"/>
  <c r="GOU30" i="38"/>
  <c r="GOT30" i="38"/>
  <c r="GOS30" i="38"/>
  <c r="GOR30" i="38"/>
  <c r="GOQ30" i="38"/>
  <c r="GOP30" i="38"/>
  <c r="GOO30" i="38"/>
  <c r="GON30" i="38"/>
  <c r="GOM30" i="38"/>
  <c r="GOL30" i="38"/>
  <c r="GOK30" i="38"/>
  <c r="GOJ30" i="38"/>
  <c r="GOI30" i="38"/>
  <c r="GOH30" i="38"/>
  <c r="GOG30" i="38"/>
  <c r="GOF30" i="38"/>
  <c r="GOE30" i="38"/>
  <c r="GOD30" i="38"/>
  <c r="GOC30" i="38"/>
  <c r="GOB30" i="38"/>
  <c r="GOA30" i="38"/>
  <c r="GNZ30" i="38"/>
  <c r="GNY30" i="38"/>
  <c r="GNX30" i="38"/>
  <c r="GNW30" i="38"/>
  <c r="GNV30" i="38"/>
  <c r="GNU30" i="38"/>
  <c r="GNT30" i="38"/>
  <c r="GNS30" i="38"/>
  <c r="GNR30" i="38"/>
  <c r="GNQ30" i="38"/>
  <c r="GNP30" i="38"/>
  <c r="GNO30" i="38"/>
  <c r="GNN30" i="38"/>
  <c r="GNM30" i="38"/>
  <c r="GNL30" i="38"/>
  <c r="GNK30" i="38"/>
  <c r="GNJ30" i="38"/>
  <c r="GNI30" i="38"/>
  <c r="GNH30" i="38"/>
  <c r="GNG30" i="38"/>
  <c r="GNF30" i="38"/>
  <c r="GNE30" i="38"/>
  <c r="GND30" i="38"/>
  <c r="GNC30" i="38"/>
  <c r="GNB30" i="38"/>
  <c r="GNA30" i="38"/>
  <c r="GMZ30" i="38"/>
  <c r="GMY30" i="38"/>
  <c r="GMX30" i="38"/>
  <c r="GMW30" i="38"/>
  <c r="GMV30" i="38"/>
  <c r="GMU30" i="38"/>
  <c r="GMT30" i="38"/>
  <c r="GMS30" i="38"/>
  <c r="GMR30" i="38"/>
  <c r="GMQ30" i="38"/>
  <c r="GMP30" i="38"/>
  <c r="GMO30" i="38"/>
  <c r="GMN30" i="38"/>
  <c r="GMM30" i="38"/>
  <c r="GML30" i="38"/>
  <c r="GMK30" i="38"/>
  <c r="GMJ30" i="38"/>
  <c r="GMI30" i="38"/>
  <c r="GMH30" i="38"/>
  <c r="GMG30" i="38"/>
  <c r="GMF30" i="38"/>
  <c r="GME30" i="38"/>
  <c r="GMD30" i="38"/>
  <c r="GMC30" i="38"/>
  <c r="GMB30" i="38"/>
  <c r="GMA30" i="38"/>
  <c r="GLZ30" i="38"/>
  <c r="GLY30" i="38"/>
  <c r="GLX30" i="38"/>
  <c r="GLW30" i="38"/>
  <c r="GLV30" i="38"/>
  <c r="GLU30" i="38"/>
  <c r="GLT30" i="38"/>
  <c r="GLS30" i="38"/>
  <c r="GLR30" i="38"/>
  <c r="GLQ30" i="38"/>
  <c r="GLP30" i="38"/>
  <c r="GLO30" i="38"/>
  <c r="GLN30" i="38"/>
  <c r="GLM30" i="38"/>
  <c r="GLL30" i="38"/>
  <c r="GLK30" i="38"/>
  <c r="GLJ30" i="38"/>
  <c r="GLI30" i="38"/>
  <c r="GLH30" i="38"/>
  <c r="GLG30" i="38"/>
  <c r="GLF30" i="38"/>
  <c r="GLE30" i="38"/>
  <c r="GLD30" i="38"/>
  <c r="GLC30" i="38"/>
  <c r="GLB30" i="38"/>
  <c r="GLA30" i="38"/>
  <c r="GKZ30" i="38"/>
  <c r="GKY30" i="38"/>
  <c r="GKX30" i="38"/>
  <c r="GKW30" i="38"/>
  <c r="GKV30" i="38"/>
  <c r="GKU30" i="38"/>
  <c r="GKT30" i="38"/>
  <c r="GKS30" i="38"/>
  <c r="GKR30" i="38"/>
  <c r="GKQ30" i="38"/>
  <c r="GKP30" i="38"/>
  <c r="GKO30" i="38"/>
  <c r="GKN30" i="38"/>
  <c r="GKM30" i="38"/>
  <c r="GKL30" i="38"/>
  <c r="GKK30" i="38"/>
  <c r="GKJ30" i="38"/>
  <c r="GKI30" i="38"/>
  <c r="GKH30" i="38"/>
  <c r="GKG30" i="38"/>
  <c r="GKF30" i="38"/>
  <c r="GKE30" i="38"/>
  <c r="GKD30" i="38"/>
  <c r="GKC30" i="38"/>
  <c r="GKB30" i="38"/>
  <c r="GKA30" i="38"/>
  <c r="GJZ30" i="38"/>
  <c r="GJY30" i="38"/>
  <c r="GJX30" i="38"/>
  <c r="GJW30" i="38"/>
  <c r="GJV30" i="38"/>
  <c r="GJU30" i="38"/>
  <c r="GJT30" i="38"/>
  <c r="GJS30" i="38"/>
  <c r="GJR30" i="38"/>
  <c r="GJQ30" i="38"/>
  <c r="GJP30" i="38"/>
  <c r="GJO30" i="38"/>
  <c r="GJN30" i="38"/>
  <c r="GJM30" i="38"/>
  <c r="GJL30" i="38"/>
  <c r="GJK30" i="38"/>
  <c r="GJJ30" i="38"/>
  <c r="GJI30" i="38"/>
  <c r="GJH30" i="38"/>
  <c r="GJG30" i="38"/>
  <c r="GJF30" i="38"/>
  <c r="GJE30" i="38"/>
  <c r="GJD30" i="38"/>
  <c r="GJC30" i="38"/>
  <c r="GJB30" i="38"/>
  <c r="GJA30" i="38"/>
  <c r="GIZ30" i="38"/>
  <c r="GIY30" i="38"/>
  <c r="GIX30" i="38"/>
  <c r="GIW30" i="38"/>
  <c r="GIV30" i="38"/>
  <c r="GIU30" i="38"/>
  <c r="GIT30" i="38"/>
  <c r="GIS30" i="38"/>
  <c r="GIR30" i="38"/>
  <c r="GIQ30" i="38"/>
  <c r="GIP30" i="38"/>
  <c r="GIO30" i="38"/>
  <c r="GIN30" i="38"/>
  <c r="GIM30" i="38"/>
  <c r="GIL30" i="38"/>
  <c r="GIK30" i="38"/>
  <c r="GIJ30" i="38"/>
  <c r="GII30" i="38"/>
  <c r="GIH30" i="38"/>
  <c r="GIG30" i="38"/>
  <c r="GIF30" i="38"/>
  <c r="GIE30" i="38"/>
  <c r="GID30" i="38"/>
  <c r="GIC30" i="38"/>
  <c r="GIB30" i="38"/>
  <c r="GIA30" i="38"/>
  <c r="GHZ30" i="38"/>
  <c r="GHY30" i="38"/>
  <c r="GHX30" i="38"/>
  <c r="GHW30" i="38"/>
  <c r="GHV30" i="38"/>
  <c r="GHU30" i="38"/>
  <c r="GHT30" i="38"/>
  <c r="GHS30" i="38"/>
  <c r="GHR30" i="38"/>
  <c r="GHQ30" i="38"/>
  <c r="GHP30" i="38"/>
  <c r="GHO30" i="38"/>
  <c r="GHN30" i="38"/>
  <c r="GHM30" i="38"/>
  <c r="GHL30" i="38"/>
  <c r="GHK30" i="38"/>
  <c r="GHJ30" i="38"/>
  <c r="GHI30" i="38"/>
  <c r="GHH30" i="38"/>
  <c r="GHG30" i="38"/>
  <c r="GHF30" i="38"/>
  <c r="GHE30" i="38"/>
  <c r="GHD30" i="38"/>
  <c r="GHC30" i="38"/>
  <c r="GHB30" i="38"/>
  <c r="GHA30" i="38"/>
  <c r="GGZ30" i="38"/>
  <c r="GGY30" i="38"/>
  <c r="GGX30" i="38"/>
  <c r="GGW30" i="38"/>
  <c r="GGV30" i="38"/>
  <c r="GGU30" i="38"/>
  <c r="GGT30" i="38"/>
  <c r="GGS30" i="38"/>
  <c r="GGR30" i="38"/>
  <c r="GGQ30" i="38"/>
  <c r="GGP30" i="38"/>
  <c r="GGO30" i="38"/>
  <c r="GGN30" i="38"/>
  <c r="GGM30" i="38"/>
  <c r="GGL30" i="38"/>
  <c r="GGK30" i="38"/>
  <c r="GGJ30" i="38"/>
  <c r="GGI30" i="38"/>
  <c r="GGH30" i="38"/>
  <c r="GGG30" i="38"/>
  <c r="GGF30" i="38"/>
  <c r="GGE30" i="38"/>
  <c r="GGD30" i="38"/>
  <c r="GGC30" i="38"/>
  <c r="GGB30" i="38"/>
  <c r="GGA30" i="38"/>
  <c r="GFZ30" i="38"/>
  <c r="GFY30" i="38"/>
  <c r="GFX30" i="38"/>
  <c r="GFW30" i="38"/>
  <c r="GFV30" i="38"/>
  <c r="GFU30" i="38"/>
  <c r="GFT30" i="38"/>
  <c r="GFS30" i="38"/>
  <c r="GFR30" i="38"/>
  <c r="GFQ30" i="38"/>
  <c r="GFP30" i="38"/>
  <c r="GFO30" i="38"/>
  <c r="GFN30" i="38"/>
  <c r="GFM30" i="38"/>
  <c r="GFL30" i="38"/>
  <c r="GFK30" i="38"/>
  <c r="GFJ30" i="38"/>
  <c r="GFI30" i="38"/>
  <c r="GFH30" i="38"/>
  <c r="GFG30" i="38"/>
  <c r="GFF30" i="38"/>
  <c r="GFE30" i="38"/>
  <c r="GFD30" i="38"/>
  <c r="GFC30" i="38"/>
  <c r="GFB30" i="38"/>
  <c r="GFA30" i="38"/>
  <c r="GEZ30" i="38"/>
  <c r="GEY30" i="38"/>
  <c r="GEX30" i="38"/>
  <c r="GEW30" i="38"/>
  <c r="GEV30" i="38"/>
  <c r="GEU30" i="38"/>
  <c r="GET30" i="38"/>
  <c r="GES30" i="38"/>
  <c r="GER30" i="38"/>
  <c r="GEQ30" i="38"/>
  <c r="GEP30" i="38"/>
  <c r="GEO30" i="38"/>
  <c r="GEN30" i="38"/>
  <c r="GEM30" i="38"/>
  <c r="GEL30" i="38"/>
  <c r="GEK30" i="38"/>
  <c r="GEJ30" i="38"/>
  <c r="GEI30" i="38"/>
  <c r="GEH30" i="38"/>
  <c r="GEG30" i="38"/>
  <c r="GEF30" i="38"/>
  <c r="GEE30" i="38"/>
  <c r="GED30" i="38"/>
  <c r="GEC30" i="38"/>
  <c r="GEB30" i="38"/>
  <c r="GEA30" i="38"/>
  <c r="GDZ30" i="38"/>
  <c r="GDY30" i="38"/>
  <c r="GDX30" i="38"/>
  <c r="GDW30" i="38"/>
  <c r="GDV30" i="38"/>
  <c r="GDU30" i="38"/>
  <c r="GDT30" i="38"/>
  <c r="GDS30" i="38"/>
  <c r="GDR30" i="38"/>
  <c r="GDQ30" i="38"/>
  <c r="GDP30" i="38"/>
  <c r="GDO30" i="38"/>
  <c r="GDN30" i="38"/>
  <c r="GDM30" i="38"/>
  <c r="GDL30" i="38"/>
  <c r="GDK30" i="38"/>
  <c r="GDJ30" i="38"/>
  <c r="GDI30" i="38"/>
  <c r="GDH30" i="38"/>
  <c r="GDG30" i="38"/>
  <c r="GDF30" i="38"/>
  <c r="GDE30" i="38"/>
  <c r="GDD30" i="38"/>
  <c r="GDC30" i="38"/>
  <c r="GDB30" i="38"/>
  <c r="GDA30" i="38"/>
  <c r="GCZ30" i="38"/>
  <c r="GCY30" i="38"/>
  <c r="GCX30" i="38"/>
  <c r="GCW30" i="38"/>
  <c r="GCV30" i="38"/>
  <c r="GCU30" i="38"/>
  <c r="GCT30" i="38"/>
  <c r="GCS30" i="38"/>
  <c r="GCR30" i="38"/>
  <c r="GCQ30" i="38"/>
  <c r="GCP30" i="38"/>
  <c r="GCO30" i="38"/>
  <c r="GCN30" i="38"/>
  <c r="GCM30" i="38"/>
  <c r="GCL30" i="38"/>
  <c r="GCK30" i="38"/>
  <c r="GCJ30" i="38"/>
  <c r="GCI30" i="38"/>
  <c r="GCH30" i="38"/>
  <c r="GCG30" i="38"/>
  <c r="GCF30" i="38"/>
  <c r="GCE30" i="38"/>
  <c r="GCD30" i="38"/>
  <c r="GCC30" i="38"/>
  <c r="GCB30" i="38"/>
  <c r="GCA30" i="38"/>
  <c r="GBZ30" i="38"/>
  <c r="GBY30" i="38"/>
  <c r="GBX30" i="38"/>
  <c r="GBW30" i="38"/>
  <c r="GBV30" i="38"/>
  <c r="GBU30" i="38"/>
  <c r="GBT30" i="38"/>
  <c r="GBS30" i="38"/>
  <c r="GBR30" i="38"/>
  <c r="GBQ30" i="38"/>
  <c r="GBP30" i="38"/>
  <c r="GBO30" i="38"/>
  <c r="GBN30" i="38"/>
  <c r="GBM30" i="38"/>
  <c r="GBL30" i="38"/>
  <c r="GBK30" i="38"/>
  <c r="GBJ30" i="38"/>
  <c r="GBI30" i="38"/>
  <c r="GBH30" i="38"/>
  <c r="GBG30" i="38"/>
  <c r="GBF30" i="38"/>
  <c r="GBE30" i="38"/>
  <c r="GBD30" i="38"/>
  <c r="GBC30" i="38"/>
  <c r="GBB30" i="38"/>
  <c r="GBA30" i="38"/>
  <c r="GAZ30" i="38"/>
  <c r="GAY30" i="38"/>
  <c r="GAX30" i="38"/>
  <c r="GAW30" i="38"/>
  <c r="GAV30" i="38"/>
  <c r="GAU30" i="38"/>
  <c r="GAT30" i="38"/>
  <c r="GAS30" i="38"/>
  <c r="GAR30" i="38"/>
  <c r="GAQ30" i="38"/>
  <c r="GAP30" i="38"/>
  <c r="GAO30" i="38"/>
  <c r="GAN30" i="38"/>
  <c r="GAM30" i="38"/>
  <c r="GAL30" i="38"/>
  <c r="GAK30" i="38"/>
  <c r="GAJ30" i="38"/>
  <c r="GAI30" i="38"/>
  <c r="GAH30" i="38"/>
  <c r="GAG30" i="38"/>
  <c r="GAF30" i="38"/>
  <c r="GAE30" i="38"/>
  <c r="GAD30" i="38"/>
  <c r="GAC30" i="38"/>
  <c r="GAB30" i="38"/>
  <c r="GAA30" i="38"/>
  <c r="FZZ30" i="38"/>
  <c r="FZY30" i="38"/>
  <c r="FZX30" i="38"/>
  <c r="FZW30" i="38"/>
  <c r="FZV30" i="38"/>
  <c r="FZU30" i="38"/>
  <c r="FZT30" i="38"/>
  <c r="FZS30" i="38"/>
  <c r="FZR30" i="38"/>
  <c r="FZQ30" i="38"/>
  <c r="FZP30" i="38"/>
  <c r="FZO30" i="38"/>
  <c r="FZN30" i="38"/>
  <c r="FZM30" i="38"/>
  <c r="FZL30" i="38"/>
  <c r="FZK30" i="38"/>
  <c r="FZJ30" i="38"/>
  <c r="FZI30" i="38"/>
  <c r="FZH30" i="38"/>
  <c r="FZG30" i="38"/>
  <c r="FZF30" i="38"/>
  <c r="FZE30" i="38"/>
  <c r="FZD30" i="38"/>
  <c r="FZC30" i="38"/>
  <c r="FZB30" i="38"/>
  <c r="FZA30" i="38"/>
  <c r="FYZ30" i="38"/>
  <c r="FYY30" i="38"/>
  <c r="FYX30" i="38"/>
  <c r="FYW30" i="38"/>
  <c r="FYV30" i="38"/>
  <c r="FYU30" i="38"/>
  <c r="FYT30" i="38"/>
  <c r="FYS30" i="38"/>
  <c r="FYR30" i="38"/>
  <c r="FYQ30" i="38"/>
  <c r="FYP30" i="38"/>
  <c r="FYO30" i="38"/>
  <c r="FYN30" i="38"/>
  <c r="FYM30" i="38"/>
  <c r="FYL30" i="38"/>
  <c r="FYK30" i="38"/>
  <c r="FYJ30" i="38"/>
  <c r="FYI30" i="38"/>
  <c r="FYH30" i="38"/>
  <c r="FYG30" i="38"/>
  <c r="FYF30" i="38"/>
  <c r="FYE30" i="38"/>
  <c r="FYD30" i="38"/>
  <c r="FYC30" i="38"/>
  <c r="FYB30" i="38"/>
  <c r="FYA30" i="38"/>
  <c r="FXZ30" i="38"/>
  <c r="FXY30" i="38"/>
  <c r="FXX30" i="38"/>
  <c r="FXW30" i="38"/>
  <c r="FXV30" i="38"/>
  <c r="FXU30" i="38"/>
  <c r="FXT30" i="38"/>
  <c r="FXS30" i="38"/>
  <c r="FXR30" i="38"/>
  <c r="FXQ30" i="38"/>
  <c r="FXP30" i="38"/>
  <c r="FXO30" i="38"/>
  <c r="FXN30" i="38"/>
  <c r="FXM30" i="38"/>
  <c r="FXL30" i="38"/>
  <c r="FXK30" i="38"/>
  <c r="FXJ30" i="38"/>
  <c r="FXI30" i="38"/>
  <c r="FXH30" i="38"/>
  <c r="FXG30" i="38"/>
  <c r="FXF30" i="38"/>
  <c r="FXE30" i="38"/>
  <c r="FXD30" i="38"/>
  <c r="FXC30" i="38"/>
  <c r="FXB30" i="38"/>
  <c r="FXA30" i="38"/>
  <c r="FWZ30" i="38"/>
  <c r="FWY30" i="38"/>
  <c r="FWX30" i="38"/>
  <c r="FWW30" i="38"/>
  <c r="FWV30" i="38"/>
  <c r="FWU30" i="38"/>
  <c r="FWT30" i="38"/>
  <c r="FWS30" i="38"/>
  <c r="FWR30" i="38"/>
  <c r="FWQ30" i="38"/>
  <c r="FWP30" i="38"/>
  <c r="FWO30" i="38"/>
  <c r="FWN30" i="38"/>
  <c r="FWM30" i="38"/>
  <c r="FWL30" i="38"/>
  <c r="FWK30" i="38"/>
  <c r="FWJ30" i="38"/>
  <c r="FWI30" i="38"/>
  <c r="FWH30" i="38"/>
  <c r="FWG30" i="38"/>
  <c r="FWF30" i="38"/>
  <c r="FWE30" i="38"/>
  <c r="FWD30" i="38"/>
  <c r="FWC30" i="38"/>
  <c r="FWB30" i="38"/>
  <c r="FWA30" i="38"/>
  <c r="FVZ30" i="38"/>
  <c r="FVY30" i="38"/>
  <c r="FVX30" i="38"/>
  <c r="FVW30" i="38"/>
  <c r="FVV30" i="38"/>
  <c r="FVU30" i="38"/>
  <c r="FVT30" i="38"/>
  <c r="FVS30" i="38"/>
  <c r="FVR30" i="38"/>
  <c r="FVQ30" i="38"/>
  <c r="FVP30" i="38"/>
  <c r="FVO30" i="38"/>
  <c r="FVN30" i="38"/>
  <c r="FVM30" i="38"/>
  <c r="FVL30" i="38"/>
  <c r="FVK30" i="38"/>
  <c r="FVJ30" i="38"/>
  <c r="FVI30" i="38"/>
  <c r="FVH30" i="38"/>
  <c r="FVG30" i="38"/>
  <c r="FVF30" i="38"/>
  <c r="FVE30" i="38"/>
  <c r="FVD30" i="38"/>
  <c r="FVC30" i="38"/>
  <c r="FVB30" i="38"/>
  <c r="FVA30" i="38"/>
  <c r="FUZ30" i="38"/>
  <c r="FUY30" i="38"/>
  <c r="FUX30" i="38"/>
  <c r="FUW30" i="38"/>
  <c r="FUV30" i="38"/>
  <c r="FUU30" i="38"/>
  <c r="FUT30" i="38"/>
  <c r="FUS30" i="38"/>
  <c r="FUR30" i="38"/>
  <c r="FUQ30" i="38"/>
  <c r="FUP30" i="38"/>
  <c r="FUO30" i="38"/>
  <c r="FUN30" i="38"/>
  <c r="FUM30" i="38"/>
  <c r="FUL30" i="38"/>
  <c r="FUK30" i="38"/>
  <c r="FUJ30" i="38"/>
  <c r="FUI30" i="38"/>
  <c r="FUH30" i="38"/>
  <c r="FUG30" i="38"/>
  <c r="FUF30" i="38"/>
  <c r="FUE30" i="38"/>
  <c r="FUD30" i="38"/>
  <c r="FUC30" i="38"/>
  <c r="FUB30" i="38"/>
  <c r="FUA30" i="38"/>
  <c r="FTZ30" i="38"/>
  <c r="FTY30" i="38"/>
  <c r="FTX30" i="38"/>
  <c r="FTW30" i="38"/>
  <c r="FTV30" i="38"/>
  <c r="FTU30" i="38"/>
  <c r="FTT30" i="38"/>
  <c r="FTS30" i="38"/>
  <c r="FTR30" i="38"/>
  <c r="FTQ30" i="38"/>
  <c r="FTP30" i="38"/>
  <c r="FTO30" i="38"/>
  <c r="FTN30" i="38"/>
  <c r="FTM30" i="38"/>
  <c r="FTL30" i="38"/>
  <c r="FTK30" i="38"/>
  <c r="FTJ30" i="38"/>
  <c r="FTI30" i="38"/>
  <c r="FTH30" i="38"/>
  <c r="FTG30" i="38"/>
  <c r="FTF30" i="38"/>
  <c r="FTE30" i="38"/>
  <c r="FTD30" i="38"/>
  <c r="FTC30" i="38"/>
  <c r="FTB30" i="38"/>
  <c r="FTA30" i="38"/>
  <c r="FSZ30" i="38"/>
  <c r="FSY30" i="38"/>
  <c r="FSX30" i="38"/>
  <c r="FSW30" i="38"/>
  <c r="FSV30" i="38"/>
  <c r="FSU30" i="38"/>
  <c r="FST30" i="38"/>
  <c r="FSS30" i="38"/>
  <c r="FSR30" i="38"/>
  <c r="FSQ30" i="38"/>
  <c r="FSP30" i="38"/>
  <c r="FSO30" i="38"/>
  <c r="FSN30" i="38"/>
  <c r="FSM30" i="38"/>
  <c r="FSL30" i="38"/>
  <c r="FSK30" i="38"/>
  <c r="FSJ30" i="38"/>
  <c r="FSI30" i="38"/>
  <c r="FSH30" i="38"/>
  <c r="FSG30" i="38"/>
  <c r="FSF30" i="38"/>
  <c r="FSE30" i="38"/>
  <c r="FSD30" i="38"/>
  <c r="FSC30" i="38"/>
  <c r="FSB30" i="38"/>
  <c r="FSA30" i="38"/>
  <c r="FRZ30" i="38"/>
  <c r="FRY30" i="38"/>
  <c r="FRX30" i="38"/>
  <c r="FRW30" i="38"/>
  <c r="FRV30" i="38"/>
  <c r="FRU30" i="38"/>
  <c r="FRT30" i="38"/>
  <c r="FRS30" i="38"/>
  <c r="FRR30" i="38"/>
  <c r="FRQ30" i="38"/>
  <c r="FRP30" i="38"/>
  <c r="FRO30" i="38"/>
  <c r="FRN30" i="38"/>
  <c r="FRM30" i="38"/>
  <c r="FRL30" i="38"/>
  <c r="FRK30" i="38"/>
  <c r="FRJ30" i="38"/>
  <c r="FRI30" i="38"/>
  <c r="FRH30" i="38"/>
  <c r="FRG30" i="38"/>
  <c r="FRF30" i="38"/>
  <c r="FRE30" i="38"/>
  <c r="FRD30" i="38"/>
  <c r="FRC30" i="38"/>
  <c r="FRB30" i="38"/>
  <c r="FRA30" i="38"/>
  <c r="FQZ30" i="38"/>
  <c r="FQY30" i="38"/>
  <c r="FQX30" i="38"/>
  <c r="FQW30" i="38"/>
  <c r="FQV30" i="38"/>
  <c r="FQU30" i="38"/>
  <c r="FQT30" i="38"/>
  <c r="FQS30" i="38"/>
  <c r="FQR30" i="38"/>
  <c r="FQQ30" i="38"/>
  <c r="FQP30" i="38"/>
  <c r="FQO30" i="38"/>
  <c r="FQN30" i="38"/>
  <c r="FQM30" i="38"/>
  <c r="FQL30" i="38"/>
  <c r="FQK30" i="38"/>
  <c r="FQJ30" i="38"/>
  <c r="FQI30" i="38"/>
  <c r="FQH30" i="38"/>
  <c r="FQG30" i="38"/>
  <c r="FQF30" i="38"/>
  <c r="FQE30" i="38"/>
  <c r="FQD30" i="38"/>
  <c r="FQC30" i="38"/>
  <c r="FQB30" i="38"/>
  <c r="FQA30" i="38"/>
  <c r="FPZ30" i="38"/>
  <c r="FPY30" i="38"/>
  <c r="FPX30" i="38"/>
  <c r="FPW30" i="38"/>
  <c r="FPV30" i="38"/>
  <c r="FPU30" i="38"/>
  <c r="FPT30" i="38"/>
  <c r="FPS30" i="38"/>
  <c r="FPR30" i="38"/>
  <c r="FPQ30" i="38"/>
  <c r="FPP30" i="38"/>
  <c r="FPO30" i="38"/>
  <c r="FPN30" i="38"/>
  <c r="FPM30" i="38"/>
  <c r="FPL30" i="38"/>
  <c r="FPK30" i="38"/>
  <c r="FPJ30" i="38"/>
  <c r="FPI30" i="38"/>
  <c r="FPH30" i="38"/>
  <c r="FPG30" i="38"/>
  <c r="FPF30" i="38"/>
  <c r="FPE30" i="38"/>
  <c r="FPD30" i="38"/>
  <c r="FPC30" i="38"/>
  <c r="FPB30" i="38"/>
  <c r="FPA30" i="38"/>
  <c r="FOZ30" i="38"/>
  <c r="FOY30" i="38"/>
  <c r="FOX30" i="38"/>
  <c r="FOW30" i="38"/>
  <c r="FOV30" i="38"/>
  <c r="FOU30" i="38"/>
  <c r="FOT30" i="38"/>
  <c r="FOS30" i="38"/>
  <c r="FOR30" i="38"/>
  <c r="FOQ30" i="38"/>
  <c r="FOP30" i="38"/>
  <c r="FOO30" i="38"/>
  <c r="FON30" i="38"/>
  <c r="FOM30" i="38"/>
  <c r="FOL30" i="38"/>
  <c r="FOK30" i="38"/>
  <c r="FOJ30" i="38"/>
  <c r="FOI30" i="38"/>
  <c r="FOH30" i="38"/>
  <c r="FOG30" i="38"/>
  <c r="FOF30" i="38"/>
  <c r="FOE30" i="38"/>
  <c r="FOD30" i="38"/>
  <c r="FOC30" i="38"/>
  <c r="FOB30" i="38"/>
  <c r="FOA30" i="38"/>
  <c r="FNZ30" i="38"/>
  <c r="FNY30" i="38"/>
  <c r="FNX30" i="38"/>
  <c r="FNW30" i="38"/>
  <c r="FNV30" i="38"/>
  <c r="FNU30" i="38"/>
  <c r="FNT30" i="38"/>
  <c r="FNS30" i="38"/>
  <c r="FNR30" i="38"/>
  <c r="FNQ30" i="38"/>
  <c r="FNP30" i="38"/>
  <c r="FNO30" i="38"/>
  <c r="FNN30" i="38"/>
  <c r="FNM30" i="38"/>
  <c r="FNL30" i="38"/>
  <c r="FNK30" i="38"/>
  <c r="FNJ30" i="38"/>
  <c r="FNI30" i="38"/>
  <c r="FNH30" i="38"/>
  <c r="FNG30" i="38"/>
  <c r="FNF30" i="38"/>
  <c r="FNE30" i="38"/>
  <c r="FND30" i="38"/>
  <c r="FNC30" i="38"/>
  <c r="FNB30" i="38"/>
  <c r="FNA30" i="38"/>
  <c r="FMZ30" i="38"/>
  <c r="FMY30" i="38"/>
  <c r="FMX30" i="38"/>
  <c r="FMW30" i="38"/>
  <c r="FMV30" i="38"/>
  <c r="FMU30" i="38"/>
  <c r="FMT30" i="38"/>
  <c r="FMS30" i="38"/>
  <c r="FMR30" i="38"/>
  <c r="FMQ30" i="38"/>
  <c r="FMP30" i="38"/>
  <c r="FMO30" i="38"/>
  <c r="FMN30" i="38"/>
  <c r="FMM30" i="38"/>
  <c r="FML30" i="38"/>
  <c r="FMK30" i="38"/>
  <c r="FMJ30" i="38"/>
  <c r="FMI30" i="38"/>
  <c r="FMH30" i="38"/>
  <c r="FMG30" i="38"/>
  <c r="FMF30" i="38"/>
  <c r="FME30" i="38"/>
  <c r="FMD30" i="38"/>
  <c r="FMC30" i="38"/>
  <c r="FMB30" i="38"/>
  <c r="FMA30" i="38"/>
  <c r="FLZ30" i="38"/>
  <c r="FLY30" i="38"/>
  <c r="FLX30" i="38"/>
  <c r="FLW30" i="38"/>
  <c r="FLV30" i="38"/>
  <c r="FLU30" i="38"/>
  <c r="FLT30" i="38"/>
  <c r="FLS30" i="38"/>
  <c r="FLR30" i="38"/>
  <c r="FLQ30" i="38"/>
  <c r="FLP30" i="38"/>
  <c r="FLO30" i="38"/>
  <c r="FLN30" i="38"/>
  <c r="FLM30" i="38"/>
  <c r="FLL30" i="38"/>
  <c r="FLK30" i="38"/>
  <c r="FLJ30" i="38"/>
  <c r="FLI30" i="38"/>
  <c r="FLH30" i="38"/>
  <c r="FLG30" i="38"/>
  <c r="FLF30" i="38"/>
  <c r="FLE30" i="38"/>
  <c r="FLD30" i="38"/>
  <c r="FLC30" i="38"/>
  <c r="FLB30" i="38"/>
  <c r="FLA30" i="38"/>
  <c r="FKZ30" i="38"/>
  <c r="FKY30" i="38"/>
  <c r="FKX30" i="38"/>
  <c r="FKW30" i="38"/>
  <c r="FKV30" i="38"/>
  <c r="FKU30" i="38"/>
  <c r="FKT30" i="38"/>
  <c r="FKS30" i="38"/>
  <c r="FKR30" i="38"/>
  <c r="FKQ30" i="38"/>
  <c r="FKP30" i="38"/>
  <c r="FKO30" i="38"/>
  <c r="FKN30" i="38"/>
  <c r="FKM30" i="38"/>
  <c r="FKL30" i="38"/>
  <c r="FKK30" i="38"/>
  <c r="FKJ30" i="38"/>
  <c r="FKI30" i="38"/>
  <c r="FKH30" i="38"/>
  <c r="FKG30" i="38"/>
  <c r="FKF30" i="38"/>
  <c r="FKE30" i="38"/>
  <c r="FKD30" i="38"/>
  <c r="FKC30" i="38"/>
  <c r="FKB30" i="38"/>
  <c r="FKA30" i="38"/>
  <c r="FJZ30" i="38"/>
  <c r="FJY30" i="38"/>
  <c r="FJX30" i="38"/>
  <c r="FJW30" i="38"/>
  <c r="FJV30" i="38"/>
  <c r="FJU30" i="38"/>
  <c r="FJT30" i="38"/>
  <c r="FJS30" i="38"/>
  <c r="FJR30" i="38"/>
  <c r="FJQ30" i="38"/>
  <c r="FJP30" i="38"/>
  <c r="FJO30" i="38"/>
  <c r="FJN30" i="38"/>
  <c r="FJM30" i="38"/>
  <c r="FJL30" i="38"/>
  <c r="FJK30" i="38"/>
  <c r="FJJ30" i="38"/>
  <c r="FJI30" i="38"/>
  <c r="FJH30" i="38"/>
  <c r="FJG30" i="38"/>
  <c r="FJF30" i="38"/>
  <c r="FJE30" i="38"/>
  <c r="FJD30" i="38"/>
  <c r="FJC30" i="38"/>
  <c r="FJB30" i="38"/>
  <c r="FJA30" i="38"/>
  <c r="FIZ30" i="38"/>
  <c r="FIY30" i="38"/>
  <c r="FIX30" i="38"/>
  <c r="FIW30" i="38"/>
  <c r="FIV30" i="38"/>
  <c r="FIU30" i="38"/>
  <c r="FIT30" i="38"/>
  <c r="FIS30" i="38"/>
  <c r="FIR30" i="38"/>
  <c r="FIQ30" i="38"/>
  <c r="FIP30" i="38"/>
  <c r="FIO30" i="38"/>
  <c r="FIN30" i="38"/>
  <c r="FIM30" i="38"/>
  <c r="FIL30" i="38"/>
  <c r="FIK30" i="38"/>
  <c r="FIJ30" i="38"/>
  <c r="FII30" i="38"/>
  <c r="FIH30" i="38"/>
  <c r="FIG30" i="38"/>
  <c r="FIF30" i="38"/>
  <c r="FIE30" i="38"/>
  <c r="FID30" i="38"/>
  <c r="FIC30" i="38"/>
  <c r="FIB30" i="38"/>
  <c r="FIA30" i="38"/>
  <c r="FHZ30" i="38"/>
  <c r="FHY30" i="38"/>
  <c r="FHX30" i="38"/>
  <c r="FHW30" i="38"/>
  <c r="FHV30" i="38"/>
  <c r="FHU30" i="38"/>
  <c r="FHT30" i="38"/>
  <c r="FHS30" i="38"/>
  <c r="FHR30" i="38"/>
  <c r="FHQ30" i="38"/>
  <c r="FHP30" i="38"/>
  <c r="FHO30" i="38"/>
  <c r="FHN30" i="38"/>
  <c r="FHM30" i="38"/>
  <c r="FHL30" i="38"/>
  <c r="FHK30" i="38"/>
  <c r="FHJ30" i="38"/>
  <c r="FHI30" i="38"/>
  <c r="FHH30" i="38"/>
  <c r="FHG30" i="38"/>
  <c r="FHF30" i="38"/>
  <c r="FHE30" i="38"/>
  <c r="FHD30" i="38"/>
  <c r="FHC30" i="38"/>
  <c r="FHB30" i="38"/>
  <c r="FHA30" i="38"/>
  <c r="FGZ30" i="38"/>
  <c r="FGY30" i="38"/>
  <c r="FGX30" i="38"/>
  <c r="FGW30" i="38"/>
  <c r="FGV30" i="38"/>
  <c r="FGU30" i="38"/>
  <c r="FGT30" i="38"/>
  <c r="FGS30" i="38"/>
  <c r="FGR30" i="38"/>
  <c r="FGQ30" i="38"/>
  <c r="FGP30" i="38"/>
  <c r="FGO30" i="38"/>
  <c r="FGN30" i="38"/>
  <c r="FGM30" i="38"/>
  <c r="FGL30" i="38"/>
  <c r="FGK30" i="38"/>
  <c r="FGJ30" i="38"/>
  <c r="FGI30" i="38"/>
  <c r="FGH30" i="38"/>
  <c r="FGG30" i="38"/>
  <c r="FGF30" i="38"/>
  <c r="FGE30" i="38"/>
  <c r="FGD30" i="38"/>
  <c r="FGC30" i="38"/>
  <c r="FGB30" i="38"/>
  <c r="FGA30" i="38"/>
  <c r="FFZ30" i="38"/>
  <c r="FFY30" i="38"/>
  <c r="FFX30" i="38"/>
  <c r="FFW30" i="38"/>
  <c r="FFV30" i="38"/>
  <c r="FFU30" i="38"/>
  <c r="FFT30" i="38"/>
  <c r="FFS30" i="38"/>
  <c r="FFR30" i="38"/>
  <c r="FFQ30" i="38"/>
  <c r="FFP30" i="38"/>
  <c r="FFO30" i="38"/>
  <c r="FFN30" i="38"/>
  <c r="FFM30" i="38"/>
  <c r="FFL30" i="38"/>
  <c r="FFK30" i="38"/>
  <c r="FFJ30" i="38"/>
  <c r="FFI30" i="38"/>
  <c r="FFH30" i="38"/>
  <c r="FFG30" i="38"/>
  <c r="FFF30" i="38"/>
  <c r="FFE30" i="38"/>
  <c r="FFD30" i="38"/>
  <c r="FFC30" i="38"/>
  <c r="FFB30" i="38"/>
  <c r="FFA30" i="38"/>
  <c r="FEZ30" i="38"/>
  <c r="FEY30" i="38"/>
  <c r="FEX30" i="38"/>
  <c r="FEW30" i="38"/>
  <c r="FEV30" i="38"/>
  <c r="FEU30" i="38"/>
  <c r="FET30" i="38"/>
  <c r="FES30" i="38"/>
  <c r="FER30" i="38"/>
  <c r="FEQ30" i="38"/>
  <c r="FEP30" i="38"/>
  <c r="FEO30" i="38"/>
  <c r="FEN30" i="38"/>
  <c r="FEM30" i="38"/>
  <c r="FEL30" i="38"/>
  <c r="FEK30" i="38"/>
  <c r="FEJ30" i="38"/>
  <c r="FEI30" i="38"/>
  <c r="FEH30" i="38"/>
  <c r="FEG30" i="38"/>
  <c r="FEF30" i="38"/>
  <c r="FEE30" i="38"/>
  <c r="FED30" i="38"/>
  <c r="FEC30" i="38"/>
  <c r="FEB30" i="38"/>
  <c r="FEA30" i="38"/>
  <c r="FDZ30" i="38"/>
  <c r="FDY30" i="38"/>
  <c r="FDX30" i="38"/>
  <c r="FDW30" i="38"/>
  <c r="FDV30" i="38"/>
  <c r="FDU30" i="38"/>
  <c r="FDT30" i="38"/>
  <c r="FDS30" i="38"/>
  <c r="FDR30" i="38"/>
  <c r="FDQ30" i="38"/>
  <c r="FDP30" i="38"/>
  <c r="FDO30" i="38"/>
  <c r="FDN30" i="38"/>
  <c r="FDM30" i="38"/>
  <c r="FDL30" i="38"/>
  <c r="FDK30" i="38"/>
  <c r="FDJ30" i="38"/>
  <c r="FDI30" i="38"/>
  <c r="FDH30" i="38"/>
  <c r="FDG30" i="38"/>
  <c r="FDF30" i="38"/>
  <c r="FDE30" i="38"/>
  <c r="FDD30" i="38"/>
  <c r="FDC30" i="38"/>
  <c r="FDB30" i="38"/>
  <c r="FDA30" i="38"/>
  <c r="FCZ30" i="38"/>
  <c r="FCY30" i="38"/>
  <c r="FCX30" i="38"/>
  <c r="FCW30" i="38"/>
  <c r="FCV30" i="38"/>
  <c r="FCU30" i="38"/>
  <c r="FCT30" i="38"/>
  <c r="FCS30" i="38"/>
  <c r="FCR30" i="38"/>
  <c r="FCQ30" i="38"/>
  <c r="FCP30" i="38"/>
  <c r="FCO30" i="38"/>
  <c r="FCN30" i="38"/>
  <c r="FCM30" i="38"/>
  <c r="FCL30" i="38"/>
  <c r="FCK30" i="38"/>
  <c r="FCJ30" i="38"/>
  <c r="FCI30" i="38"/>
  <c r="FCH30" i="38"/>
  <c r="FCG30" i="38"/>
  <c r="FCF30" i="38"/>
  <c r="FCE30" i="38"/>
  <c r="FCD30" i="38"/>
  <c r="FCC30" i="38"/>
  <c r="FCB30" i="38"/>
  <c r="FCA30" i="38"/>
  <c r="FBZ30" i="38"/>
  <c r="FBY30" i="38"/>
  <c r="FBX30" i="38"/>
  <c r="FBW30" i="38"/>
  <c r="FBV30" i="38"/>
  <c r="FBU30" i="38"/>
  <c r="FBT30" i="38"/>
  <c r="FBS30" i="38"/>
  <c r="FBR30" i="38"/>
  <c r="FBQ30" i="38"/>
  <c r="FBP30" i="38"/>
  <c r="FBO30" i="38"/>
  <c r="FBN30" i="38"/>
  <c r="FBM30" i="38"/>
  <c r="FBL30" i="38"/>
  <c r="FBK30" i="38"/>
  <c r="FBJ30" i="38"/>
  <c r="FBI30" i="38"/>
  <c r="FBH30" i="38"/>
  <c r="FBG30" i="38"/>
  <c r="FBF30" i="38"/>
  <c r="FBE30" i="38"/>
  <c r="FBD30" i="38"/>
  <c r="FBC30" i="38"/>
  <c r="FBB30" i="38"/>
  <c r="FBA30" i="38"/>
  <c r="FAZ30" i="38"/>
  <c r="FAY30" i="38"/>
  <c r="FAX30" i="38"/>
  <c r="FAW30" i="38"/>
  <c r="FAV30" i="38"/>
  <c r="FAU30" i="38"/>
  <c r="FAT30" i="38"/>
  <c r="FAS30" i="38"/>
  <c r="FAR30" i="38"/>
  <c r="FAQ30" i="38"/>
  <c r="FAP30" i="38"/>
  <c r="FAO30" i="38"/>
  <c r="FAN30" i="38"/>
  <c r="FAM30" i="38"/>
  <c r="FAL30" i="38"/>
  <c r="FAK30" i="38"/>
  <c r="FAJ30" i="38"/>
  <c r="FAI30" i="38"/>
  <c r="FAH30" i="38"/>
  <c r="FAG30" i="38"/>
  <c r="FAF30" i="38"/>
  <c r="FAE30" i="38"/>
  <c r="FAD30" i="38"/>
  <c r="FAC30" i="38"/>
  <c r="FAB30" i="38"/>
  <c r="FAA30" i="38"/>
  <c r="EZZ30" i="38"/>
  <c r="EZY30" i="38"/>
  <c r="EZX30" i="38"/>
  <c r="EZW30" i="38"/>
  <c r="EZV30" i="38"/>
  <c r="EZU30" i="38"/>
  <c r="EZT30" i="38"/>
  <c r="EZS30" i="38"/>
  <c r="EZR30" i="38"/>
  <c r="EZQ30" i="38"/>
  <c r="EZP30" i="38"/>
  <c r="EZO30" i="38"/>
  <c r="EZN30" i="38"/>
  <c r="EZM30" i="38"/>
  <c r="EZL30" i="38"/>
  <c r="EZK30" i="38"/>
  <c r="EZJ30" i="38"/>
  <c r="EZI30" i="38"/>
  <c r="EZH30" i="38"/>
  <c r="EZG30" i="38"/>
  <c r="EZF30" i="38"/>
  <c r="EZE30" i="38"/>
  <c r="EZD30" i="38"/>
  <c r="EZC30" i="38"/>
  <c r="EZB30" i="38"/>
  <c r="EZA30" i="38"/>
  <c r="EYZ30" i="38"/>
  <c r="EYY30" i="38"/>
  <c r="EYX30" i="38"/>
  <c r="EYW30" i="38"/>
  <c r="EYV30" i="38"/>
  <c r="EYU30" i="38"/>
  <c r="EYT30" i="38"/>
  <c r="EYS30" i="38"/>
  <c r="EYR30" i="38"/>
  <c r="EYQ30" i="38"/>
  <c r="EYP30" i="38"/>
  <c r="EYO30" i="38"/>
  <c r="EYN30" i="38"/>
  <c r="EYM30" i="38"/>
  <c r="EYL30" i="38"/>
  <c r="EYK30" i="38"/>
  <c r="EYJ30" i="38"/>
  <c r="EYI30" i="38"/>
  <c r="EYH30" i="38"/>
  <c r="EYG30" i="38"/>
  <c r="EYF30" i="38"/>
  <c r="EYE30" i="38"/>
  <c r="EYD30" i="38"/>
  <c r="EYC30" i="38"/>
  <c r="EYB30" i="38"/>
  <c r="EYA30" i="38"/>
  <c r="EXZ30" i="38"/>
  <c r="EXY30" i="38"/>
  <c r="EXX30" i="38"/>
  <c r="EXW30" i="38"/>
  <c r="EXV30" i="38"/>
  <c r="EXU30" i="38"/>
  <c r="EXT30" i="38"/>
  <c r="EXS30" i="38"/>
  <c r="EXR30" i="38"/>
  <c r="EXQ30" i="38"/>
  <c r="EXP30" i="38"/>
  <c r="EXO30" i="38"/>
  <c r="EXN30" i="38"/>
  <c r="EXM30" i="38"/>
  <c r="EXL30" i="38"/>
  <c r="EXK30" i="38"/>
  <c r="EXJ30" i="38"/>
  <c r="EXI30" i="38"/>
  <c r="EXH30" i="38"/>
  <c r="EXG30" i="38"/>
  <c r="EXF30" i="38"/>
  <c r="EXE30" i="38"/>
  <c r="EXD30" i="38"/>
  <c r="EXC30" i="38"/>
  <c r="EXB30" i="38"/>
  <c r="EXA30" i="38"/>
  <c r="EWZ30" i="38"/>
  <c r="EWY30" i="38"/>
  <c r="EWX30" i="38"/>
  <c r="EWW30" i="38"/>
  <c r="EWV30" i="38"/>
  <c r="EWU30" i="38"/>
  <c r="EWT30" i="38"/>
  <c r="EWS30" i="38"/>
  <c r="EWR30" i="38"/>
  <c r="EWQ30" i="38"/>
  <c r="EWP30" i="38"/>
  <c r="EWO30" i="38"/>
  <c r="EWN30" i="38"/>
  <c r="EWM30" i="38"/>
  <c r="EWL30" i="38"/>
  <c r="EWK30" i="38"/>
  <c r="EWJ30" i="38"/>
  <c r="EWI30" i="38"/>
  <c r="EWH30" i="38"/>
  <c r="EWG30" i="38"/>
  <c r="EWF30" i="38"/>
  <c r="EWE30" i="38"/>
  <c r="EWD30" i="38"/>
  <c r="EWC30" i="38"/>
  <c r="EWB30" i="38"/>
  <c r="EWA30" i="38"/>
  <c r="EVZ30" i="38"/>
  <c r="EVY30" i="38"/>
  <c r="EVX30" i="38"/>
  <c r="EVW30" i="38"/>
  <c r="EVV30" i="38"/>
  <c r="EVU30" i="38"/>
  <c r="EVT30" i="38"/>
  <c r="EVS30" i="38"/>
  <c r="EVR30" i="38"/>
  <c r="EVQ30" i="38"/>
  <c r="EVP30" i="38"/>
  <c r="EVO30" i="38"/>
  <c r="EVN30" i="38"/>
  <c r="EVM30" i="38"/>
  <c r="EVL30" i="38"/>
  <c r="EVK30" i="38"/>
  <c r="EVJ30" i="38"/>
  <c r="EVI30" i="38"/>
  <c r="EVH30" i="38"/>
  <c r="EVG30" i="38"/>
  <c r="EVF30" i="38"/>
  <c r="EVE30" i="38"/>
  <c r="EVD30" i="38"/>
  <c r="EVC30" i="38"/>
  <c r="EVB30" i="38"/>
  <c r="EVA30" i="38"/>
  <c r="EUZ30" i="38"/>
  <c r="EUY30" i="38"/>
  <c r="EUX30" i="38"/>
  <c r="EUW30" i="38"/>
  <c r="EUV30" i="38"/>
  <c r="EUU30" i="38"/>
  <c r="EUT30" i="38"/>
  <c r="EUS30" i="38"/>
  <c r="EUR30" i="38"/>
  <c r="EUQ30" i="38"/>
  <c r="EUP30" i="38"/>
  <c r="EUO30" i="38"/>
  <c r="EUN30" i="38"/>
  <c r="EUM30" i="38"/>
  <c r="EUL30" i="38"/>
  <c r="EUK30" i="38"/>
  <c r="EUJ30" i="38"/>
  <c r="EUI30" i="38"/>
  <c r="EUH30" i="38"/>
  <c r="EUG30" i="38"/>
  <c r="EUF30" i="38"/>
  <c r="EUE30" i="38"/>
  <c r="EUD30" i="38"/>
  <c r="EUC30" i="38"/>
  <c r="EUB30" i="38"/>
  <c r="EUA30" i="38"/>
  <c r="ETZ30" i="38"/>
  <c r="ETY30" i="38"/>
  <c r="ETX30" i="38"/>
  <c r="ETW30" i="38"/>
  <c r="ETV30" i="38"/>
  <c r="ETU30" i="38"/>
  <c r="ETT30" i="38"/>
  <c r="ETS30" i="38"/>
  <c r="ETR30" i="38"/>
  <c r="ETQ30" i="38"/>
  <c r="ETP30" i="38"/>
  <c r="ETO30" i="38"/>
  <c r="ETN30" i="38"/>
  <c r="ETM30" i="38"/>
  <c r="ETL30" i="38"/>
  <c r="ETK30" i="38"/>
  <c r="ETJ30" i="38"/>
  <c r="ETI30" i="38"/>
  <c r="ETH30" i="38"/>
  <c r="ETG30" i="38"/>
  <c r="ETF30" i="38"/>
  <c r="ETE30" i="38"/>
  <c r="ETD30" i="38"/>
  <c r="ETC30" i="38"/>
  <c r="ETB30" i="38"/>
  <c r="ETA30" i="38"/>
  <c r="ESZ30" i="38"/>
  <c r="ESY30" i="38"/>
  <c r="ESX30" i="38"/>
  <c r="ESW30" i="38"/>
  <c r="ESV30" i="38"/>
  <c r="ESU30" i="38"/>
  <c r="EST30" i="38"/>
  <c r="ESS30" i="38"/>
  <c r="ESR30" i="38"/>
  <c r="ESQ30" i="38"/>
  <c r="ESP30" i="38"/>
  <c r="ESO30" i="38"/>
  <c r="ESN30" i="38"/>
  <c r="ESM30" i="38"/>
  <c r="ESL30" i="38"/>
  <c r="ESK30" i="38"/>
  <c r="ESJ30" i="38"/>
  <c r="ESI30" i="38"/>
  <c r="ESH30" i="38"/>
  <c r="ESG30" i="38"/>
  <c r="ESF30" i="38"/>
  <c r="ESE30" i="38"/>
  <c r="ESD30" i="38"/>
  <c r="ESC30" i="38"/>
  <c r="ESB30" i="38"/>
  <c r="ESA30" i="38"/>
  <c r="ERZ30" i="38"/>
  <c r="ERY30" i="38"/>
  <c r="ERX30" i="38"/>
  <c r="ERW30" i="38"/>
  <c r="ERV30" i="38"/>
  <c r="ERU30" i="38"/>
  <c r="ERT30" i="38"/>
  <c r="ERS30" i="38"/>
  <c r="ERR30" i="38"/>
  <c r="ERQ30" i="38"/>
  <c r="ERP30" i="38"/>
  <c r="ERO30" i="38"/>
  <c r="ERN30" i="38"/>
  <c r="ERM30" i="38"/>
  <c r="ERL30" i="38"/>
  <c r="ERK30" i="38"/>
  <c r="ERJ30" i="38"/>
  <c r="ERI30" i="38"/>
  <c r="ERH30" i="38"/>
  <c r="ERG30" i="38"/>
  <c r="ERF30" i="38"/>
  <c r="ERE30" i="38"/>
  <c r="ERD30" i="38"/>
  <c r="ERC30" i="38"/>
  <c r="ERB30" i="38"/>
  <c r="ERA30" i="38"/>
  <c r="EQZ30" i="38"/>
  <c r="EQY30" i="38"/>
  <c r="EQX30" i="38"/>
  <c r="EQW30" i="38"/>
  <c r="EQV30" i="38"/>
  <c r="EQU30" i="38"/>
  <c r="EQT30" i="38"/>
  <c r="EQS30" i="38"/>
  <c r="EQR30" i="38"/>
  <c r="EQQ30" i="38"/>
  <c r="EQP30" i="38"/>
  <c r="EQO30" i="38"/>
  <c r="EQN30" i="38"/>
  <c r="EQM30" i="38"/>
  <c r="EQL30" i="38"/>
  <c r="EQK30" i="38"/>
  <c r="EQJ30" i="38"/>
  <c r="EQI30" i="38"/>
  <c r="EQH30" i="38"/>
  <c r="EQG30" i="38"/>
  <c r="EQF30" i="38"/>
  <c r="EQE30" i="38"/>
  <c r="EQD30" i="38"/>
  <c r="EQC30" i="38"/>
  <c r="EQB30" i="38"/>
  <c r="EQA30" i="38"/>
  <c r="EPZ30" i="38"/>
  <c r="EPY30" i="38"/>
  <c r="EPX30" i="38"/>
  <c r="EPW30" i="38"/>
  <c r="EPV30" i="38"/>
  <c r="EPU30" i="38"/>
  <c r="EPT30" i="38"/>
  <c r="EPS30" i="38"/>
  <c r="EPR30" i="38"/>
  <c r="EPQ30" i="38"/>
  <c r="EPP30" i="38"/>
  <c r="EPO30" i="38"/>
  <c r="EPN30" i="38"/>
  <c r="EPM30" i="38"/>
  <c r="EPL30" i="38"/>
  <c r="EPK30" i="38"/>
  <c r="EPJ30" i="38"/>
  <c r="EPI30" i="38"/>
  <c r="EPH30" i="38"/>
  <c r="EPG30" i="38"/>
  <c r="EPF30" i="38"/>
  <c r="EPE30" i="38"/>
  <c r="EPD30" i="38"/>
  <c r="EPC30" i="38"/>
  <c r="EPB30" i="38"/>
  <c r="EPA30" i="38"/>
  <c r="EOZ30" i="38"/>
  <c r="EOY30" i="38"/>
  <c r="EOX30" i="38"/>
  <c r="EOW30" i="38"/>
  <c r="EOV30" i="38"/>
  <c r="EOU30" i="38"/>
  <c r="EOT30" i="38"/>
  <c r="EOS30" i="38"/>
  <c r="EOR30" i="38"/>
  <c r="EOQ30" i="38"/>
  <c r="EOP30" i="38"/>
  <c r="EOO30" i="38"/>
  <c r="EON30" i="38"/>
  <c r="EOM30" i="38"/>
  <c r="EOL30" i="38"/>
  <c r="EOK30" i="38"/>
  <c r="EOJ30" i="38"/>
  <c r="EOI30" i="38"/>
  <c r="EOH30" i="38"/>
  <c r="EOG30" i="38"/>
  <c r="EOF30" i="38"/>
  <c r="EOE30" i="38"/>
  <c r="EOD30" i="38"/>
  <c r="EOC30" i="38"/>
  <c r="EOB30" i="38"/>
  <c r="EOA30" i="38"/>
  <c r="ENZ30" i="38"/>
  <c r="ENY30" i="38"/>
  <c r="ENX30" i="38"/>
  <c r="ENW30" i="38"/>
  <c r="ENV30" i="38"/>
  <c r="ENU30" i="38"/>
  <c r="ENT30" i="38"/>
  <c r="ENS30" i="38"/>
  <c r="ENR30" i="38"/>
  <c r="ENQ30" i="38"/>
  <c r="ENP30" i="38"/>
  <c r="ENO30" i="38"/>
  <c r="ENN30" i="38"/>
  <c r="ENM30" i="38"/>
  <c r="ENL30" i="38"/>
  <c r="ENK30" i="38"/>
  <c r="ENJ30" i="38"/>
  <c r="ENI30" i="38"/>
  <c r="ENH30" i="38"/>
  <c r="ENG30" i="38"/>
  <c r="ENF30" i="38"/>
  <c r="ENE30" i="38"/>
  <c r="END30" i="38"/>
  <c r="ENC30" i="38"/>
  <c r="ENB30" i="38"/>
  <c r="ENA30" i="38"/>
  <c r="EMZ30" i="38"/>
  <c r="EMY30" i="38"/>
  <c r="EMX30" i="38"/>
  <c r="EMW30" i="38"/>
  <c r="EMV30" i="38"/>
  <c r="EMU30" i="38"/>
  <c r="EMT30" i="38"/>
  <c r="EMS30" i="38"/>
  <c r="EMR30" i="38"/>
  <c r="EMQ30" i="38"/>
  <c r="EMP30" i="38"/>
  <c r="EMO30" i="38"/>
  <c r="EMN30" i="38"/>
  <c r="EMM30" i="38"/>
  <c r="EML30" i="38"/>
  <c r="EMK30" i="38"/>
  <c r="EMJ30" i="38"/>
  <c r="EMI30" i="38"/>
  <c r="EMH30" i="38"/>
  <c r="EMG30" i="38"/>
  <c r="EMF30" i="38"/>
  <c r="EME30" i="38"/>
  <c r="EMD30" i="38"/>
  <c r="EMC30" i="38"/>
  <c r="EMB30" i="38"/>
  <c r="EMA30" i="38"/>
  <c r="ELZ30" i="38"/>
  <c r="ELY30" i="38"/>
  <c r="ELX30" i="38"/>
  <c r="ELW30" i="38"/>
  <c r="ELV30" i="38"/>
  <c r="ELU30" i="38"/>
  <c r="ELT30" i="38"/>
  <c r="ELS30" i="38"/>
  <c r="ELR30" i="38"/>
  <c r="ELQ30" i="38"/>
  <c r="ELP30" i="38"/>
  <c r="ELO30" i="38"/>
  <c r="ELN30" i="38"/>
  <c r="ELM30" i="38"/>
  <c r="ELL30" i="38"/>
  <c r="ELK30" i="38"/>
  <c r="ELJ30" i="38"/>
  <c r="ELI30" i="38"/>
  <c r="ELH30" i="38"/>
  <c r="ELG30" i="38"/>
  <c r="ELF30" i="38"/>
  <c r="ELE30" i="38"/>
  <c r="ELD30" i="38"/>
  <c r="ELC30" i="38"/>
  <c r="ELB30" i="38"/>
  <c r="ELA30" i="38"/>
  <c r="EKZ30" i="38"/>
  <c r="EKY30" i="38"/>
  <c r="EKX30" i="38"/>
  <c r="EKW30" i="38"/>
  <c r="EKV30" i="38"/>
  <c r="EKU30" i="38"/>
  <c r="EKT30" i="38"/>
  <c r="EKS30" i="38"/>
  <c r="EKR30" i="38"/>
  <c r="EKQ30" i="38"/>
  <c r="EKP30" i="38"/>
  <c r="EKO30" i="38"/>
  <c r="EKN30" i="38"/>
  <c r="EKM30" i="38"/>
  <c r="EKL30" i="38"/>
  <c r="EKK30" i="38"/>
  <c r="EKJ30" i="38"/>
  <c r="EKI30" i="38"/>
  <c r="EKH30" i="38"/>
  <c r="EKG30" i="38"/>
  <c r="EKF30" i="38"/>
  <c r="EKE30" i="38"/>
  <c r="EKD30" i="38"/>
  <c r="EKC30" i="38"/>
  <c r="EKB30" i="38"/>
  <c r="EKA30" i="38"/>
  <c r="EJZ30" i="38"/>
  <c r="EJY30" i="38"/>
  <c r="EJX30" i="38"/>
  <c r="EJW30" i="38"/>
  <c r="EJV30" i="38"/>
  <c r="EJU30" i="38"/>
  <c r="EJT30" i="38"/>
  <c r="EJS30" i="38"/>
  <c r="EJR30" i="38"/>
  <c r="EJQ30" i="38"/>
  <c r="EJP30" i="38"/>
  <c r="EJO30" i="38"/>
  <c r="EJN30" i="38"/>
  <c r="EJM30" i="38"/>
  <c r="EJL30" i="38"/>
  <c r="EJK30" i="38"/>
  <c r="EJJ30" i="38"/>
  <c r="EJI30" i="38"/>
  <c r="EJH30" i="38"/>
  <c r="EJG30" i="38"/>
  <c r="EJF30" i="38"/>
  <c r="EJE30" i="38"/>
  <c r="EJD30" i="38"/>
  <c r="EJC30" i="38"/>
  <c r="EJB30" i="38"/>
  <c r="EJA30" i="38"/>
  <c r="EIZ30" i="38"/>
  <c r="EIY30" i="38"/>
  <c r="EIX30" i="38"/>
  <c r="EIW30" i="38"/>
  <c r="EIV30" i="38"/>
  <c r="EIU30" i="38"/>
  <c r="EIT30" i="38"/>
  <c r="EIS30" i="38"/>
  <c r="EIR30" i="38"/>
  <c r="EIQ30" i="38"/>
  <c r="EIP30" i="38"/>
  <c r="EIO30" i="38"/>
  <c r="EIN30" i="38"/>
  <c r="EIM30" i="38"/>
  <c r="EIL30" i="38"/>
  <c r="EIK30" i="38"/>
  <c r="EIJ30" i="38"/>
  <c r="EII30" i="38"/>
  <c r="EIH30" i="38"/>
  <c r="EIG30" i="38"/>
  <c r="EIF30" i="38"/>
  <c r="EIE30" i="38"/>
  <c r="EID30" i="38"/>
  <c r="EIC30" i="38"/>
  <c r="EIB30" i="38"/>
  <c r="EIA30" i="38"/>
  <c r="EHZ30" i="38"/>
  <c r="EHY30" i="38"/>
  <c r="EHX30" i="38"/>
  <c r="EHW30" i="38"/>
  <c r="EHV30" i="38"/>
  <c r="EHU30" i="38"/>
  <c r="EHT30" i="38"/>
  <c r="EHS30" i="38"/>
  <c r="EHR30" i="38"/>
  <c r="EHQ30" i="38"/>
  <c r="EHP30" i="38"/>
  <c r="EHO30" i="38"/>
  <c r="EHN30" i="38"/>
  <c r="EHM30" i="38"/>
  <c r="EHL30" i="38"/>
  <c r="EHK30" i="38"/>
  <c r="EHJ30" i="38"/>
  <c r="EHI30" i="38"/>
  <c r="EHH30" i="38"/>
  <c r="EHG30" i="38"/>
  <c r="EHF30" i="38"/>
  <c r="EHE30" i="38"/>
  <c r="EHD30" i="38"/>
  <c r="EHC30" i="38"/>
  <c r="EHB30" i="38"/>
  <c r="EHA30" i="38"/>
  <c r="EGZ30" i="38"/>
  <c r="EGY30" i="38"/>
  <c r="EGX30" i="38"/>
  <c r="EGW30" i="38"/>
  <c r="EGV30" i="38"/>
  <c r="EGU30" i="38"/>
  <c r="EGT30" i="38"/>
  <c r="EGS30" i="38"/>
  <c r="EGR30" i="38"/>
  <c r="EGQ30" i="38"/>
  <c r="EGP30" i="38"/>
  <c r="EGO30" i="38"/>
  <c r="EGN30" i="38"/>
  <c r="EGM30" i="38"/>
  <c r="EGL30" i="38"/>
  <c r="EGK30" i="38"/>
  <c r="EGJ30" i="38"/>
  <c r="EGI30" i="38"/>
  <c r="EGH30" i="38"/>
  <c r="EGG30" i="38"/>
  <c r="EGF30" i="38"/>
  <c r="EGE30" i="38"/>
  <c r="EGD30" i="38"/>
  <c r="EGC30" i="38"/>
  <c r="EGB30" i="38"/>
  <c r="EGA30" i="38"/>
  <c r="EFZ30" i="38"/>
  <c r="EFY30" i="38"/>
  <c r="EFX30" i="38"/>
  <c r="EFW30" i="38"/>
  <c r="EFV30" i="38"/>
  <c r="EFU30" i="38"/>
  <c r="EFT30" i="38"/>
  <c r="EFS30" i="38"/>
  <c r="EFR30" i="38"/>
  <c r="EFQ30" i="38"/>
  <c r="EFP30" i="38"/>
  <c r="EFO30" i="38"/>
  <c r="EFN30" i="38"/>
  <c r="EFM30" i="38"/>
  <c r="EFL30" i="38"/>
  <c r="EFK30" i="38"/>
  <c r="EFJ30" i="38"/>
  <c r="EFI30" i="38"/>
  <c r="EFH30" i="38"/>
  <c r="EFG30" i="38"/>
  <c r="EFF30" i="38"/>
  <c r="EFE30" i="38"/>
  <c r="EFD30" i="38"/>
  <c r="EFC30" i="38"/>
  <c r="EFB30" i="38"/>
  <c r="EFA30" i="38"/>
  <c r="EEZ30" i="38"/>
  <c r="EEY30" i="38"/>
  <c r="EEX30" i="38"/>
  <c r="EEW30" i="38"/>
  <c r="EEV30" i="38"/>
  <c r="EEU30" i="38"/>
  <c r="EET30" i="38"/>
  <c r="EES30" i="38"/>
  <c r="EER30" i="38"/>
  <c r="EEQ30" i="38"/>
  <c r="EEP30" i="38"/>
  <c r="EEO30" i="38"/>
  <c r="EEN30" i="38"/>
  <c r="EEM30" i="38"/>
  <c r="EEL30" i="38"/>
  <c r="EEK30" i="38"/>
  <c r="EEJ30" i="38"/>
  <c r="EEI30" i="38"/>
  <c r="EEH30" i="38"/>
  <c r="EEG30" i="38"/>
  <c r="EEF30" i="38"/>
  <c r="EEE30" i="38"/>
  <c r="EED30" i="38"/>
  <c r="EEC30" i="38"/>
  <c r="EEB30" i="38"/>
  <c r="EEA30" i="38"/>
  <c r="EDZ30" i="38"/>
  <c r="EDY30" i="38"/>
  <c r="EDX30" i="38"/>
  <c r="EDW30" i="38"/>
  <c r="EDV30" i="38"/>
  <c r="EDU30" i="38"/>
  <c r="EDT30" i="38"/>
  <c r="EDS30" i="38"/>
  <c r="EDR30" i="38"/>
  <c r="EDQ30" i="38"/>
  <c r="EDP30" i="38"/>
  <c r="EDO30" i="38"/>
  <c r="EDN30" i="38"/>
  <c r="EDM30" i="38"/>
  <c r="EDL30" i="38"/>
  <c r="EDK30" i="38"/>
  <c r="EDJ30" i="38"/>
  <c r="EDI30" i="38"/>
  <c r="EDH30" i="38"/>
  <c r="EDG30" i="38"/>
  <c r="EDF30" i="38"/>
  <c r="EDE30" i="38"/>
  <c r="EDD30" i="38"/>
  <c r="EDC30" i="38"/>
  <c r="EDB30" i="38"/>
  <c r="EDA30" i="38"/>
  <c r="ECZ30" i="38"/>
  <c r="ECY30" i="38"/>
  <c r="ECX30" i="38"/>
  <c r="ECW30" i="38"/>
  <c r="ECV30" i="38"/>
  <c r="ECU30" i="38"/>
  <c r="ECT30" i="38"/>
  <c r="ECS30" i="38"/>
  <c r="ECR30" i="38"/>
  <c r="ECQ30" i="38"/>
  <c r="ECP30" i="38"/>
  <c r="ECO30" i="38"/>
  <c r="ECN30" i="38"/>
  <c r="ECM30" i="38"/>
  <c r="ECL30" i="38"/>
  <c r="ECK30" i="38"/>
  <c r="ECJ30" i="38"/>
  <c r="ECI30" i="38"/>
  <c r="ECH30" i="38"/>
  <c r="ECG30" i="38"/>
  <c r="ECF30" i="38"/>
  <c r="ECE30" i="38"/>
  <c r="ECD30" i="38"/>
  <c r="ECC30" i="38"/>
  <c r="ECB30" i="38"/>
  <c r="ECA30" i="38"/>
  <c r="EBZ30" i="38"/>
  <c r="EBY30" i="38"/>
  <c r="EBX30" i="38"/>
  <c r="EBW30" i="38"/>
  <c r="EBV30" i="38"/>
  <c r="EBU30" i="38"/>
  <c r="EBT30" i="38"/>
  <c r="EBS30" i="38"/>
  <c r="EBR30" i="38"/>
  <c r="EBQ30" i="38"/>
  <c r="EBP30" i="38"/>
  <c r="EBO30" i="38"/>
  <c r="EBN30" i="38"/>
  <c r="EBM30" i="38"/>
  <c r="EBL30" i="38"/>
  <c r="EBK30" i="38"/>
  <c r="EBJ30" i="38"/>
  <c r="EBI30" i="38"/>
  <c r="EBH30" i="38"/>
  <c r="EBG30" i="38"/>
  <c r="EBF30" i="38"/>
  <c r="EBE30" i="38"/>
  <c r="EBD30" i="38"/>
  <c r="EBC30" i="38"/>
  <c r="EBB30" i="38"/>
  <c r="EBA30" i="38"/>
  <c r="EAZ30" i="38"/>
  <c r="EAY30" i="38"/>
  <c r="EAX30" i="38"/>
  <c r="EAW30" i="38"/>
  <c r="EAV30" i="38"/>
  <c r="EAU30" i="38"/>
  <c r="EAT30" i="38"/>
  <c r="EAS30" i="38"/>
  <c r="EAR30" i="38"/>
  <c r="EAQ30" i="38"/>
  <c r="EAP30" i="38"/>
  <c r="EAO30" i="38"/>
  <c r="EAN30" i="38"/>
  <c r="EAM30" i="38"/>
  <c r="EAL30" i="38"/>
  <c r="EAK30" i="38"/>
  <c r="EAJ30" i="38"/>
  <c r="EAI30" i="38"/>
  <c r="EAH30" i="38"/>
  <c r="EAG30" i="38"/>
  <c r="EAF30" i="38"/>
  <c r="EAE30" i="38"/>
  <c r="EAD30" i="38"/>
  <c r="EAC30" i="38"/>
  <c r="EAB30" i="38"/>
  <c r="EAA30" i="38"/>
  <c r="DZZ30" i="38"/>
  <c r="DZY30" i="38"/>
  <c r="DZX30" i="38"/>
  <c r="DZW30" i="38"/>
  <c r="DZV30" i="38"/>
  <c r="DZU30" i="38"/>
  <c r="DZT30" i="38"/>
  <c r="DZS30" i="38"/>
  <c r="DZR30" i="38"/>
  <c r="DZQ30" i="38"/>
  <c r="DZP30" i="38"/>
  <c r="DZO30" i="38"/>
  <c r="DZN30" i="38"/>
  <c r="DZM30" i="38"/>
  <c r="DZL30" i="38"/>
  <c r="DZK30" i="38"/>
  <c r="DZJ30" i="38"/>
  <c r="DZI30" i="38"/>
  <c r="DZH30" i="38"/>
  <c r="DZG30" i="38"/>
  <c r="DZF30" i="38"/>
  <c r="DZE30" i="38"/>
  <c r="DZD30" i="38"/>
  <c r="DZC30" i="38"/>
  <c r="DZB30" i="38"/>
  <c r="DZA30" i="38"/>
  <c r="DYZ30" i="38"/>
  <c r="DYY30" i="38"/>
  <c r="DYX30" i="38"/>
  <c r="DYW30" i="38"/>
  <c r="DYV30" i="38"/>
  <c r="DYU30" i="38"/>
  <c r="DYT30" i="38"/>
  <c r="DYS30" i="38"/>
  <c r="DYR30" i="38"/>
  <c r="DYQ30" i="38"/>
  <c r="DYP30" i="38"/>
  <c r="DYO30" i="38"/>
  <c r="DYN30" i="38"/>
  <c r="DYM30" i="38"/>
  <c r="DYL30" i="38"/>
  <c r="DYK30" i="38"/>
  <c r="DYJ30" i="38"/>
  <c r="DYI30" i="38"/>
  <c r="DYH30" i="38"/>
  <c r="DYG30" i="38"/>
  <c r="DYF30" i="38"/>
  <c r="DYE30" i="38"/>
  <c r="DYD30" i="38"/>
  <c r="DYC30" i="38"/>
  <c r="DYB30" i="38"/>
  <c r="DYA30" i="38"/>
  <c r="DXZ30" i="38"/>
  <c r="DXY30" i="38"/>
  <c r="DXX30" i="38"/>
  <c r="DXW30" i="38"/>
  <c r="DXV30" i="38"/>
  <c r="DXU30" i="38"/>
  <c r="DXT30" i="38"/>
  <c r="DXS30" i="38"/>
  <c r="DXR30" i="38"/>
  <c r="DXQ30" i="38"/>
  <c r="DXP30" i="38"/>
  <c r="DXO30" i="38"/>
  <c r="DXN30" i="38"/>
  <c r="DXM30" i="38"/>
  <c r="DXL30" i="38"/>
  <c r="DXK30" i="38"/>
  <c r="DXJ30" i="38"/>
  <c r="DXI30" i="38"/>
  <c r="DXH30" i="38"/>
  <c r="DXG30" i="38"/>
  <c r="DXF30" i="38"/>
  <c r="DXE30" i="38"/>
  <c r="DXD30" i="38"/>
  <c r="DXC30" i="38"/>
  <c r="DXB30" i="38"/>
  <c r="DXA30" i="38"/>
  <c r="DWZ30" i="38"/>
  <c r="DWY30" i="38"/>
  <c r="DWX30" i="38"/>
  <c r="DWW30" i="38"/>
  <c r="DWV30" i="38"/>
  <c r="DWU30" i="38"/>
  <c r="DWT30" i="38"/>
  <c r="DWS30" i="38"/>
  <c r="DWR30" i="38"/>
  <c r="DWQ30" i="38"/>
  <c r="DWP30" i="38"/>
  <c r="DWO30" i="38"/>
  <c r="DWN30" i="38"/>
  <c r="DWM30" i="38"/>
  <c r="DWL30" i="38"/>
  <c r="DWK30" i="38"/>
  <c r="DWJ30" i="38"/>
  <c r="DWI30" i="38"/>
  <c r="DWH30" i="38"/>
  <c r="DWG30" i="38"/>
  <c r="DWF30" i="38"/>
  <c r="DWE30" i="38"/>
  <c r="DWD30" i="38"/>
  <c r="DWC30" i="38"/>
  <c r="DWB30" i="38"/>
  <c r="DWA30" i="38"/>
  <c r="DVZ30" i="38"/>
  <c r="DVY30" i="38"/>
  <c r="DVX30" i="38"/>
  <c r="DVW30" i="38"/>
  <c r="DVV30" i="38"/>
  <c r="DVU30" i="38"/>
  <c r="DVT30" i="38"/>
  <c r="DVS30" i="38"/>
  <c r="DVR30" i="38"/>
  <c r="DVQ30" i="38"/>
  <c r="DVP30" i="38"/>
  <c r="DVO30" i="38"/>
  <c r="DVN30" i="38"/>
  <c r="DVM30" i="38"/>
  <c r="DVL30" i="38"/>
  <c r="DVK30" i="38"/>
  <c r="DVJ30" i="38"/>
  <c r="DVI30" i="38"/>
  <c r="DVH30" i="38"/>
  <c r="DVG30" i="38"/>
  <c r="DVF30" i="38"/>
  <c r="DVE30" i="38"/>
  <c r="DVD30" i="38"/>
  <c r="DVC30" i="38"/>
  <c r="DVB30" i="38"/>
  <c r="DVA30" i="38"/>
  <c r="DUZ30" i="38"/>
  <c r="DUY30" i="38"/>
  <c r="DUX30" i="38"/>
  <c r="DUW30" i="38"/>
  <c r="DUV30" i="38"/>
  <c r="DUU30" i="38"/>
  <c r="DUT30" i="38"/>
  <c r="DUS30" i="38"/>
  <c r="DUR30" i="38"/>
  <c r="DUQ30" i="38"/>
  <c r="DUP30" i="38"/>
  <c r="DUO30" i="38"/>
  <c r="DUN30" i="38"/>
  <c r="DUM30" i="38"/>
  <c r="DUL30" i="38"/>
  <c r="DUK30" i="38"/>
  <c r="DUJ30" i="38"/>
  <c r="DUI30" i="38"/>
  <c r="DUH30" i="38"/>
  <c r="DUG30" i="38"/>
  <c r="DUF30" i="38"/>
  <c r="DUE30" i="38"/>
  <c r="DUD30" i="38"/>
  <c r="DUC30" i="38"/>
  <c r="DUB30" i="38"/>
  <c r="DUA30" i="38"/>
  <c r="DTZ30" i="38"/>
  <c r="DTY30" i="38"/>
  <c r="DTX30" i="38"/>
  <c r="DTW30" i="38"/>
  <c r="DTV30" i="38"/>
  <c r="DTU30" i="38"/>
  <c r="DTT30" i="38"/>
  <c r="DTS30" i="38"/>
  <c r="DTR30" i="38"/>
  <c r="DTQ30" i="38"/>
  <c r="DTP30" i="38"/>
  <c r="DTO30" i="38"/>
  <c r="DTN30" i="38"/>
  <c r="DTM30" i="38"/>
  <c r="DTL30" i="38"/>
  <c r="DTK30" i="38"/>
  <c r="DTJ30" i="38"/>
  <c r="DTI30" i="38"/>
  <c r="DTH30" i="38"/>
  <c r="DTG30" i="38"/>
  <c r="DTF30" i="38"/>
  <c r="DTE30" i="38"/>
  <c r="DTD30" i="38"/>
  <c r="DTC30" i="38"/>
  <c r="DTB30" i="38"/>
  <c r="DTA30" i="38"/>
  <c r="DSZ30" i="38"/>
  <c r="DSY30" i="38"/>
  <c r="DSX30" i="38"/>
  <c r="DSW30" i="38"/>
  <c r="DSV30" i="38"/>
  <c r="DSU30" i="38"/>
  <c r="DST30" i="38"/>
  <c r="DSS30" i="38"/>
  <c r="DSR30" i="38"/>
  <c r="DSQ30" i="38"/>
  <c r="DSP30" i="38"/>
  <c r="DSO30" i="38"/>
  <c r="DSN30" i="38"/>
  <c r="DSM30" i="38"/>
  <c r="DSL30" i="38"/>
  <c r="DSK30" i="38"/>
  <c r="DSJ30" i="38"/>
  <c r="DSI30" i="38"/>
  <c r="DSH30" i="38"/>
  <c r="DSG30" i="38"/>
  <c r="DSF30" i="38"/>
  <c r="DSE30" i="38"/>
  <c r="DSD30" i="38"/>
  <c r="DSC30" i="38"/>
  <c r="DSB30" i="38"/>
  <c r="DSA30" i="38"/>
  <c r="DRZ30" i="38"/>
  <c r="DRY30" i="38"/>
  <c r="DRX30" i="38"/>
  <c r="DRW30" i="38"/>
  <c r="DRV30" i="38"/>
  <c r="DRU30" i="38"/>
  <c r="DRT30" i="38"/>
  <c r="DRS30" i="38"/>
  <c r="DRR30" i="38"/>
  <c r="DRQ30" i="38"/>
  <c r="DRP30" i="38"/>
  <c r="DRO30" i="38"/>
  <c r="DRN30" i="38"/>
  <c r="DRM30" i="38"/>
  <c r="DRL30" i="38"/>
  <c r="DRK30" i="38"/>
  <c r="DRJ30" i="38"/>
  <c r="DRI30" i="38"/>
  <c r="DRH30" i="38"/>
  <c r="DRG30" i="38"/>
  <c r="DRF30" i="38"/>
  <c r="DRE30" i="38"/>
  <c r="DRD30" i="38"/>
  <c r="DRC30" i="38"/>
  <c r="DRB30" i="38"/>
  <c r="DRA30" i="38"/>
  <c r="DQZ30" i="38"/>
  <c r="DQY30" i="38"/>
  <c r="DQX30" i="38"/>
  <c r="DQW30" i="38"/>
  <c r="DQV30" i="38"/>
  <c r="DQU30" i="38"/>
  <c r="DQT30" i="38"/>
  <c r="DQS30" i="38"/>
  <c r="DQR30" i="38"/>
  <c r="DQQ30" i="38"/>
  <c r="DQP30" i="38"/>
  <c r="DQO30" i="38"/>
  <c r="DQN30" i="38"/>
  <c r="DQM30" i="38"/>
  <c r="DQL30" i="38"/>
  <c r="DQK30" i="38"/>
  <c r="DQJ30" i="38"/>
  <c r="DQI30" i="38"/>
  <c r="DQH30" i="38"/>
  <c r="DQG30" i="38"/>
  <c r="DQF30" i="38"/>
  <c r="DQE30" i="38"/>
  <c r="DQD30" i="38"/>
  <c r="DQC30" i="38"/>
  <c r="DQB30" i="38"/>
  <c r="DQA30" i="38"/>
  <c r="DPZ30" i="38"/>
  <c r="DPY30" i="38"/>
  <c r="DPX30" i="38"/>
  <c r="DPW30" i="38"/>
  <c r="DPV30" i="38"/>
  <c r="DPU30" i="38"/>
  <c r="DPT30" i="38"/>
  <c r="DPS30" i="38"/>
  <c r="DPR30" i="38"/>
  <c r="DPQ30" i="38"/>
  <c r="DPP30" i="38"/>
  <c r="DPO30" i="38"/>
  <c r="DPN30" i="38"/>
  <c r="DPM30" i="38"/>
  <c r="DPL30" i="38"/>
  <c r="DPK30" i="38"/>
  <c r="DPJ30" i="38"/>
  <c r="DPI30" i="38"/>
  <c r="DPH30" i="38"/>
  <c r="DPG30" i="38"/>
  <c r="DPF30" i="38"/>
  <c r="DPE30" i="38"/>
  <c r="DPD30" i="38"/>
  <c r="DPC30" i="38"/>
  <c r="DPB30" i="38"/>
  <c r="DPA30" i="38"/>
  <c r="DOZ30" i="38"/>
  <c r="DOY30" i="38"/>
  <c r="DOX30" i="38"/>
  <c r="DOW30" i="38"/>
  <c r="DOV30" i="38"/>
  <c r="DOU30" i="38"/>
  <c r="DOT30" i="38"/>
  <c r="DOS30" i="38"/>
  <c r="DOR30" i="38"/>
  <c r="DOQ30" i="38"/>
  <c r="DOP30" i="38"/>
  <c r="DOO30" i="38"/>
  <c r="DON30" i="38"/>
  <c r="DOM30" i="38"/>
  <c r="DOL30" i="38"/>
  <c r="DOK30" i="38"/>
  <c r="DOJ30" i="38"/>
  <c r="DOI30" i="38"/>
  <c r="DOH30" i="38"/>
  <c r="DOG30" i="38"/>
  <c r="DOF30" i="38"/>
  <c r="DOE30" i="38"/>
  <c r="DOD30" i="38"/>
  <c r="DOC30" i="38"/>
  <c r="DOB30" i="38"/>
  <c r="DOA30" i="38"/>
  <c r="DNZ30" i="38"/>
  <c r="DNY30" i="38"/>
  <c r="DNX30" i="38"/>
  <c r="DNW30" i="38"/>
  <c r="DNV30" i="38"/>
  <c r="DNU30" i="38"/>
  <c r="DNT30" i="38"/>
  <c r="DNS30" i="38"/>
  <c r="DNR30" i="38"/>
  <c r="DNQ30" i="38"/>
  <c r="DNP30" i="38"/>
  <c r="DNO30" i="38"/>
  <c r="DNN30" i="38"/>
  <c r="DNM30" i="38"/>
  <c r="DNL30" i="38"/>
  <c r="DNK30" i="38"/>
  <c r="DNJ30" i="38"/>
  <c r="DNI30" i="38"/>
  <c r="DNH30" i="38"/>
  <c r="DNG30" i="38"/>
  <c r="DNF30" i="38"/>
  <c r="DNE30" i="38"/>
  <c r="DND30" i="38"/>
  <c r="DNC30" i="38"/>
  <c r="DNB30" i="38"/>
  <c r="DNA30" i="38"/>
  <c r="DMZ30" i="38"/>
  <c r="DMY30" i="38"/>
  <c r="DMX30" i="38"/>
  <c r="DMW30" i="38"/>
  <c r="DMV30" i="38"/>
  <c r="DMU30" i="38"/>
  <c r="DMT30" i="38"/>
  <c r="DMS30" i="38"/>
  <c r="DMR30" i="38"/>
  <c r="DMQ30" i="38"/>
  <c r="DMP30" i="38"/>
  <c r="DMO30" i="38"/>
  <c r="DMN30" i="38"/>
  <c r="DMM30" i="38"/>
  <c r="DML30" i="38"/>
  <c r="DMK30" i="38"/>
  <c r="DMJ30" i="38"/>
  <c r="DMI30" i="38"/>
  <c r="DMH30" i="38"/>
  <c r="DMG30" i="38"/>
  <c r="DMF30" i="38"/>
  <c r="DME30" i="38"/>
  <c r="DMD30" i="38"/>
  <c r="DMC30" i="38"/>
  <c r="DMB30" i="38"/>
  <c r="DMA30" i="38"/>
  <c r="DLZ30" i="38"/>
  <c r="DLY30" i="38"/>
  <c r="DLX30" i="38"/>
  <c r="DLW30" i="38"/>
  <c r="DLV30" i="38"/>
  <c r="DLU30" i="38"/>
  <c r="DLT30" i="38"/>
  <c r="DLS30" i="38"/>
  <c r="DLR30" i="38"/>
  <c r="DLQ30" i="38"/>
  <c r="DLP30" i="38"/>
  <c r="DLO30" i="38"/>
  <c r="DLN30" i="38"/>
  <c r="DLM30" i="38"/>
  <c r="DLL30" i="38"/>
  <c r="DLK30" i="38"/>
  <c r="DLJ30" i="38"/>
  <c r="DLI30" i="38"/>
  <c r="DLH30" i="38"/>
  <c r="DLG30" i="38"/>
  <c r="DLF30" i="38"/>
  <c r="DLE30" i="38"/>
  <c r="DLD30" i="38"/>
  <c r="DLC30" i="38"/>
  <c r="DLB30" i="38"/>
  <c r="DLA30" i="38"/>
  <c r="DKZ30" i="38"/>
  <c r="DKY30" i="38"/>
  <c r="DKX30" i="38"/>
  <c r="DKW30" i="38"/>
  <c r="DKV30" i="38"/>
  <c r="DKU30" i="38"/>
  <c r="DKT30" i="38"/>
  <c r="DKS30" i="38"/>
  <c r="DKR30" i="38"/>
  <c r="DKQ30" i="38"/>
  <c r="DKP30" i="38"/>
  <c r="DKO30" i="38"/>
  <c r="DKN30" i="38"/>
  <c r="DKM30" i="38"/>
  <c r="DKL30" i="38"/>
  <c r="DKK30" i="38"/>
  <c r="DKJ30" i="38"/>
  <c r="DKI30" i="38"/>
  <c r="DKH30" i="38"/>
  <c r="DKG30" i="38"/>
  <c r="DKF30" i="38"/>
  <c r="DKE30" i="38"/>
  <c r="DKD30" i="38"/>
  <c r="DKC30" i="38"/>
  <c r="DKB30" i="38"/>
  <c r="DKA30" i="38"/>
  <c r="DJZ30" i="38"/>
  <c r="DJY30" i="38"/>
  <c r="DJX30" i="38"/>
  <c r="DJW30" i="38"/>
  <c r="DJV30" i="38"/>
  <c r="DJU30" i="38"/>
  <c r="DJT30" i="38"/>
  <c r="DJS30" i="38"/>
  <c r="DJR30" i="38"/>
  <c r="DJQ30" i="38"/>
  <c r="DJP30" i="38"/>
  <c r="DJO30" i="38"/>
  <c r="DJN30" i="38"/>
  <c r="DJM30" i="38"/>
  <c r="DJL30" i="38"/>
  <c r="DJK30" i="38"/>
  <c r="DJJ30" i="38"/>
  <c r="DJI30" i="38"/>
  <c r="DJH30" i="38"/>
  <c r="DJG30" i="38"/>
  <c r="DJF30" i="38"/>
  <c r="DJE30" i="38"/>
  <c r="DJD30" i="38"/>
  <c r="DJC30" i="38"/>
  <c r="DJB30" i="38"/>
  <c r="DJA30" i="38"/>
  <c r="DIZ30" i="38"/>
  <c r="DIY30" i="38"/>
  <c r="DIX30" i="38"/>
  <c r="DIW30" i="38"/>
  <c r="DIV30" i="38"/>
  <c r="DIU30" i="38"/>
  <c r="DIT30" i="38"/>
  <c r="DIS30" i="38"/>
  <c r="DIR30" i="38"/>
  <c r="DIQ30" i="38"/>
  <c r="DIP30" i="38"/>
  <c r="DIO30" i="38"/>
  <c r="DIN30" i="38"/>
  <c r="DIM30" i="38"/>
  <c r="DIL30" i="38"/>
  <c r="DIK30" i="38"/>
  <c r="DIJ30" i="38"/>
  <c r="DII30" i="38"/>
  <c r="DIH30" i="38"/>
  <c r="DIG30" i="38"/>
  <c r="DIF30" i="38"/>
  <c r="DIE30" i="38"/>
  <c r="DID30" i="38"/>
  <c r="DIC30" i="38"/>
  <c r="DIB30" i="38"/>
  <c r="DIA30" i="38"/>
  <c r="DHZ30" i="38"/>
  <c r="DHY30" i="38"/>
  <c r="DHX30" i="38"/>
  <c r="DHW30" i="38"/>
  <c r="DHV30" i="38"/>
  <c r="DHU30" i="38"/>
  <c r="DHT30" i="38"/>
  <c r="DHS30" i="38"/>
  <c r="DHR30" i="38"/>
  <c r="DHQ30" i="38"/>
  <c r="DHP30" i="38"/>
  <c r="DHO30" i="38"/>
  <c r="DHN30" i="38"/>
  <c r="DHM30" i="38"/>
  <c r="DHL30" i="38"/>
  <c r="DHK30" i="38"/>
  <c r="DHJ30" i="38"/>
  <c r="DHI30" i="38"/>
  <c r="DHH30" i="38"/>
  <c r="DHG30" i="38"/>
  <c r="DHF30" i="38"/>
  <c r="DHE30" i="38"/>
  <c r="DHD30" i="38"/>
  <c r="DHC30" i="38"/>
  <c r="DHB30" i="38"/>
  <c r="DHA30" i="38"/>
  <c r="DGZ30" i="38"/>
  <c r="DGY30" i="38"/>
  <c r="DGX30" i="38"/>
  <c r="DGW30" i="38"/>
  <c r="DGV30" i="38"/>
  <c r="DGU30" i="38"/>
  <c r="DGT30" i="38"/>
  <c r="DGS30" i="38"/>
  <c r="DGR30" i="38"/>
  <c r="DGQ30" i="38"/>
  <c r="DGP30" i="38"/>
  <c r="DGO30" i="38"/>
  <c r="DGN30" i="38"/>
  <c r="DGM30" i="38"/>
  <c r="DGL30" i="38"/>
  <c r="DGK30" i="38"/>
  <c r="DGJ30" i="38"/>
  <c r="DGI30" i="38"/>
  <c r="DGH30" i="38"/>
  <c r="DGG30" i="38"/>
  <c r="DGF30" i="38"/>
  <c r="DGE30" i="38"/>
  <c r="DGD30" i="38"/>
  <c r="DGC30" i="38"/>
  <c r="DGB30" i="38"/>
  <c r="DGA30" i="38"/>
  <c r="DFZ30" i="38"/>
  <c r="DFY30" i="38"/>
  <c r="DFX30" i="38"/>
  <c r="DFW30" i="38"/>
  <c r="DFV30" i="38"/>
  <c r="DFU30" i="38"/>
  <c r="DFT30" i="38"/>
  <c r="DFS30" i="38"/>
  <c r="DFR30" i="38"/>
  <c r="DFQ30" i="38"/>
  <c r="DFP30" i="38"/>
  <c r="DFO30" i="38"/>
  <c r="DFN30" i="38"/>
  <c r="DFM30" i="38"/>
  <c r="DFL30" i="38"/>
  <c r="DFK30" i="38"/>
  <c r="DFJ30" i="38"/>
  <c r="DFI30" i="38"/>
  <c r="DFH30" i="38"/>
  <c r="DFG30" i="38"/>
  <c r="DFF30" i="38"/>
  <c r="DFE30" i="38"/>
  <c r="DFD30" i="38"/>
  <c r="DFC30" i="38"/>
  <c r="DFB30" i="38"/>
  <c r="DFA30" i="38"/>
  <c r="DEZ30" i="38"/>
  <c r="DEY30" i="38"/>
  <c r="DEX30" i="38"/>
  <c r="DEW30" i="38"/>
  <c r="DEV30" i="38"/>
  <c r="DEU30" i="38"/>
  <c r="DET30" i="38"/>
  <c r="DES30" i="38"/>
  <c r="DER30" i="38"/>
  <c r="DEQ30" i="38"/>
  <c r="DEP30" i="38"/>
  <c r="DEO30" i="38"/>
  <c r="DEN30" i="38"/>
  <c r="DEM30" i="38"/>
  <c r="DEL30" i="38"/>
  <c r="DEK30" i="38"/>
  <c r="DEJ30" i="38"/>
  <c r="DEI30" i="38"/>
  <c r="DEH30" i="38"/>
  <c r="DEG30" i="38"/>
  <c r="DEF30" i="38"/>
  <c r="DEE30" i="38"/>
  <c r="DED30" i="38"/>
  <c r="DEC30" i="38"/>
  <c r="DEB30" i="38"/>
  <c r="DEA30" i="38"/>
  <c r="DDZ30" i="38"/>
  <c r="DDY30" i="38"/>
  <c r="DDX30" i="38"/>
  <c r="DDW30" i="38"/>
  <c r="DDV30" i="38"/>
  <c r="DDU30" i="38"/>
  <c r="DDT30" i="38"/>
  <c r="DDS30" i="38"/>
  <c r="DDR30" i="38"/>
  <c r="DDQ30" i="38"/>
  <c r="DDP30" i="38"/>
  <c r="DDO30" i="38"/>
  <c r="DDN30" i="38"/>
  <c r="DDM30" i="38"/>
  <c r="DDL30" i="38"/>
  <c r="DDK30" i="38"/>
  <c r="DDJ30" i="38"/>
  <c r="DDI30" i="38"/>
  <c r="DDH30" i="38"/>
  <c r="DDG30" i="38"/>
  <c r="DDF30" i="38"/>
  <c r="DDE30" i="38"/>
  <c r="DDD30" i="38"/>
  <c r="DDC30" i="38"/>
  <c r="DDB30" i="38"/>
  <c r="DDA30" i="38"/>
  <c r="DCZ30" i="38"/>
  <c r="DCY30" i="38"/>
  <c r="DCX30" i="38"/>
  <c r="DCW30" i="38"/>
  <c r="DCV30" i="38"/>
  <c r="DCU30" i="38"/>
  <c r="DCT30" i="38"/>
  <c r="DCS30" i="38"/>
  <c r="DCR30" i="38"/>
  <c r="DCQ30" i="38"/>
  <c r="DCP30" i="38"/>
  <c r="DCO30" i="38"/>
  <c r="DCN30" i="38"/>
  <c r="DCM30" i="38"/>
  <c r="DCL30" i="38"/>
  <c r="DCK30" i="38"/>
  <c r="DCJ30" i="38"/>
  <c r="DCI30" i="38"/>
  <c r="DCH30" i="38"/>
  <c r="DCG30" i="38"/>
  <c r="DCF30" i="38"/>
  <c r="DCE30" i="38"/>
  <c r="DCD30" i="38"/>
  <c r="DCC30" i="38"/>
  <c r="DCB30" i="38"/>
  <c r="DCA30" i="38"/>
  <c r="DBZ30" i="38"/>
  <c r="DBY30" i="38"/>
  <c r="DBX30" i="38"/>
  <c r="DBW30" i="38"/>
  <c r="DBV30" i="38"/>
  <c r="DBU30" i="38"/>
  <c r="DBT30" i="38"/>
  <c r="DBS30" i="38"/>
  <c r="DBR30" i="38"/>
  <c r="DBQ30" i="38"/>
  <c r="DBP30" i="38"/>
  <c r="DBO30" i="38"/>
  <c r="DBN30" i="38"/>
  <c r="DBM30" i="38"/>
  <c r="DBL30" i="38"/>
  <c r="DBK30" i="38"/>
  <c r="DBJ30" i="38"/>
  <c r="DBI30" i="38"/>
  <c r="DBH30" i="38"/>
  <c r="DBG30" i="38"/>
  <c r="DBF30" i="38"/>
  <c r="DBE30" i="38"/>
  <c r="DBD30" i="38"/>
  <c r="DBC30" i="38"/>
  <c r="DBB30" i="38"/>
  <c r="DBA30" i="38"/>
  <c r="DAZ30" i="38"/>
  <c r="DAY30" i="38"/>
  <c r="DAX30" i="38"/>
  <c r="DAW30" i="38"/>
  <c r="DAV30" i="38"/>
  <c r="DAU30" i="38"/>
  <c r="DAT30" i="38"/>
  <c r="DAS30" i="38"/>
  <c r="DAR30" i="38"/>
  <c r="DAQ30" i="38"/>
  <c r="DAP30" i="38"/>
  <c r="DAO30" i="38"/>
  <c r="DAN30" i="38"/>
  <c r="DAM30" i="38"/>
  <c r="DAL30" i="38"/>
  <c r="DAK30" i="38"/>
  <c r="DAJ30" i="38"/>
  <c r="DAI30" i="38"/>
  <c r="DAH30" i="38"/>
  <c r="DAG30" i="38"/>
  <c r="DAF30" i="38"/>
  <c r="DAE30" i="38"/>
  <c r="DAD30" i="38"/>
  <c r="DAC30" i="38"/>
  <c r="DAB30" i="38"/>
  <c r="DAA30" i="38"/>
  <c r="CZZ30" i="38"/>
  <c r="CZY30" i="38"/>
  <c r="CZX30" i="38"/>
  <c r="CZW30" i="38"/>
  <c r="CZV30" i="38"/>
  <c r="CZU30" i="38"/>
  <c r="CZT30" i="38"/>
  <c r="CZS30" i="38"/>
  <c r="CZR30" i="38"/>
  <c r="CZQ30" i="38"/>
  <c r="CZP30" i="38"/>
  <c r="CZO30" i="38"/>
  <c r="CZN30" i="38"/>
  <c r="CZM30" i="38"/>
  <c r="CZL30" i="38"/>
  <c r="CZK30" i="38"/>
  <c r="CZJ30" i="38"/>
  <c r="CZI30" i="38"/>
  <c r="CZH30" i="38"/>
  <c r="CZG30" i="38"/>
  <c r="CZF30" i="38"/>
  <c r="CZE30" i="38"/>
  <c r="CZD30" i="38"/>
  <c r="CZC30" i="38"/>
  <c r="CZB30" i="38"/>
  <c r="CZA30" i="38"/>
  <c r="CYZ30" i="38"/>
  <c r="CYY30" i="38"/>
  <c r="CYX30" i="38"/>
  <c r="CYW30" i="38"/>
  <c r="CYV30" i="38"/>
  <c r="CYU30" i="38"/>
  <c r="CYT30" i="38"/>
  <c r="CYS30" i="38"/>
  <c r="CYR30" i="38"/>
  <c r="CYQ30" i="38"/>
  <c r="CYP30" i="38"/>
  <c r="CYO30" i="38"/>
  <c r="CYN30" i="38"/>
  <c r="CYM30" i="38"/>
  <c r="CYL30" i="38"/>
  <c r="CYK30" i="38"/>
  <c r="CYJ30" i="38"/>
  <c r="CYI30" i="38"/>
  <c r="CYH30" i="38"/>
  <c r="CYG30" i="38"/>
  <c r="CYF30" i="38"/>
  <c r="CYE30" i="38"/>
  <c r="CYD30" i="38"/>
  <c r="CYC30" i="38"/>
  <c r="CYB30" i="38"/>
  <c r="CYA30" i="38"/>
  <c r="CXZ30" i="38"/>
  <c r="CXY30" i="38"/>
  <c r="CXX30" i="38"/>
  <c r="CXW30" i="38"/>
  <c r="CXV30" i="38"/>
  <c r="CXU30" i="38"/>
  <c r="CXT30" i="38"/>
  <c r="CXS30" i="38"/>
  <c r="CXR30" i="38"/>
  <c r="CXQ30" i="38"/>
  <c r="CXP30" i="38"/>
  <c r="CXO30" i="38"/>
  <c r="CXN30" i="38"/>
  <c r="CXM30" i="38"/>
  <c r="CXL30" i="38"/>
  <c r="CXK30" i="38"/>
  <c r="CXJ30" i="38"/>
  <c r="CXI30" i="38"/>
  <c r="CXH30" i="38"/>
  <c r="CXG30" i="38"/>
  <c r="CXF30" i="38"/>
  <c r="CXE30" i="38"/>
  <c r="CXD30" i="38"/>
  <c r="CXC30" i="38"/>
  <c r="CXB30" i="38"/>
  <c r="CXA30" i="38"/>
  <c r="CWZ30" i="38"/>
  <c r="CWY30" i="38"/>
  <c r="CWX30" i="38"/>
  <c r="CWW30" i="38"/>
  <c r="CWV30" i="38"/>
  <c r="CWU30" i="38"/>
  <c r="CWT30" i="38"/>
  <c r="CWS30" i="38"/>
  <c r="CWR30" i="38"/>
  <c r="CWQ30" i="38"/>
  <c r="CWP30" i="38"/>
  <c r="CWO30" i="38"/>
  <c r="CWN30" i="38"/>
  <c r="CWM30" i="38"/>
  <c r="CWL30" i="38"/>
  <c r="CWK30" i="38"/>
  <c r="CWJ30" i="38"/>
  <c r="CWI30" i="38"/>
  <c r="CWH30" i="38"/>
  <c r="CWG30" i="38"/>
  <c r="CWF30" i="38"/>
  <c r="CWE30" i="38"/>
  <c r="CWD30" i="38"/>
  <c r="CWC30" i="38"/>
  <c r="CWB30" i="38"/>
  <c r="CWA30" i="38"/>
  <c r="CVZ30" i="38"/>
  <c r="CVY30" i="38"/>
  <c r="CVX30" i="38"/>
  <c r="CVW30" i="38"/>
  <c r="CVV30" i="38"/>
  <c r="CVU30" i="38"/>
  <c r="CVT30" i="38"/>
  <c r="CVS30" i="38"/>
  <c r="CVR30" i="38"/>
  <c r="CVQ30" i="38"/>
  <c r="CVP30" i="38"/>
  <c r="CVO30" i="38"/>
  <c r="CVN30" i="38"/>
  <c r="CVM30" i="38"/>
  <c r="CVL30" i="38"/>
  <c r="CVK30" i="38"/>
  <c r="CVJ30" i="38"/>
  <c r="CVI30" i="38"/>
  <c r="CVH30" i="38"/>
  <c r="CVG30" i="38"/>
  <c r="CVF30" i="38"/>
  <c r="CVE30" i="38"/>
  <c r="CVD30" i="38"/>
  <c r="CVC30" i="38"/>
  <c r="CVB30" i="38"/>
  <c r="CVA30" i="38"/>
  <c r="CUZ30" i="38"/>
  <c r="CUY30" i="38"/>
  <c r="CUX30" i="38"/>
  <c r="CUW30" i="38"/>
  <c r="CUV30" i="38"/>
  <c r="CUU30" i="38"/>
  <c r="CUT30" i="38"/>
  <c r="CUS30" i="38"/>
  <c r="CUR30" i="38"/>
  <c r="CUQ30" i="38"/>
  <c r="CUP30" i="38"/>
  <c r="CUO30" i="38"/>
  <c r="CUN30" i="38"/>
  <c r="CUM30" i="38"/>
  <c r="CUL30" i="38"/>
  <c r="CUK30" i="38"/>
  <c r="CUJ30" i="38"/>
  <c r="CUI30" i="38"/>
  <c r="CUH30" i="38"/>
  <c r="CUG30" i="38"/>
  <c r="CUF30" i="38"/>
  <c r="CUE30" i="38"/>
  <c r="CUD30" i="38"/>
  <c r="CUC30" i="38"/>
  <c r="CUB30" i="38"/>
  <c r="CUA30" i="38"/>
  <c r="CTZ30" i="38"/>
  <c r="CTY30" i="38"/>
  <c r="CTX30" i="38"/>
  <c r="CTW30" i="38"/>
  <c r="CTV30" i="38"/>
  <c r="CTU30" i="38"/>
  <c r="CTT30" i="38"/>
  <c r="CTS30" i="38"/>
  <c r="CTR30" i="38"/>
  <c r="CTQ30" i="38"/>
  <c r="CTP30" i="38"/>
  <c r="CTO30" i="38"/>
  <c r="CTN30" i="38"/>
  <c r="CTM30" i="38"/>
  <c r="CTL30" i="38"/>
  <c r="CTK30" i="38"/>
  <c r="CTJ30" i="38"/>
  <c r="CTI30" i="38"/>
  <c r="CTH30" i="38"/>
  <c r="CTG30" i="38"/>
  <c r="CTF30" i="38"/>
  <c r="CTE30" i="38"/>
  <c r="CTD30" i="38"/>
  <c r="CTC30" i="38"/>
  <c r="CTB30" i="38"/>
  <c r="CTA30" i="38"/>
  <c r="CSZ30" i="38"/>
  <c r="CSY30" i="38"/>
  <c r="CSX30" i="38"/>
  <c r="CSW30" i="38"/>
  <c r="CSV30" i="38"/>
  <c r="CSU30" i="38"/>
  <c r="CST30" i="38"/>
  <c r="CSS30" i="38"/>
  <c r="CSR30" i="38"/>
  <c r="CSQ30" i="38"/>
  <c r="CSP30" i="38"/>
  <c r="CSO30" i="38"/>
  <c r="CSN30" i="38"/>
  <c r="CSM30" i="38"/>
  <c r="CSL30" i="38"/>
  <c r="CSK30" i="38"/>
  <c r="CSJ30" i="38"/>
  <c r="CSI30" i="38"/>
  <c r="CSH30" i="38"/>
  <c r="CSG30" i="38"/>
  <c r="CSF30" i="38"/>
  <c r="CSE30" i="38"/>
  <c r="CSD30" i="38"/>
  <c r="CSC30" i="38"/>
  <c r="CSB30" i="38"/>
  <c r="CSA30" i="38"/>
  <c r="CRZ30" i="38"/>
  <c r="CRY30" i="38"/>
  <c r="CRX30" i="38"/>
  <c r="CRW30" i="38"/>
  <c r="CRV30" i="38"/>
  <c r="CRU30" i="38"/>
  <c r="CRT30" i="38"/>
  <c r="CRS30" i="38"/>
  <c r="CRR30" i="38"/>
  <c r="CRQ30" i="38"/>
  <c r="CRP30" i="38"/>
  <c r="CRO30" i="38"/>
  <c r="CRN30" i="38"/>
  <c r="CRM30" i="38"/>
  <c r="CRL30" i="38"/>
  <c r="CRK30" i="38"/>
  <c r="CRJ30" i="38"/>
  <c r="CRI30" i="38"/>
  <c r="CRH30" i="38"/>
  <c r="CRG30" i="38"/>
  <c r="CRF30" i="38"/>
  <c r="CRE30" i="38"/>
  <c r="CRD30" i="38"/>
  <c r="CRC30" i="38"/>
  <c r="CRB30" i="38"/>
  <c r="CRA30" i="38"/>
  <c r="CQZ30" i="38"/>
  <c r="CQY30" i="38"/>
  <c r="CQX30" i="38"/>
  <c r="CQW30" i="38"/>
  <c r="CQV30" i="38"/>
  <c r="CQU30" i="38"/>
  <c r="CQT30" i="38"/>
  <c r="CQS30" i="38"/>
  <c r="CQR30" i="38"/>
  <c r="CQQ30" i="38"/>
  <c r="CQP30" i="38"/>
  <c r="CQO30" i="38"/>
  <c r="CQN30" i="38"/>
  <c r="CQM30" i="38"/>
  <c r="CQL30" i="38"/>
  <c r="CQK30" i="38"/>
  <c r="CQJ30" i="38"/>
  <c r="CQI30" i="38"/>
  <c r="CQH30" i="38"/>
  <c r="CQG30" i="38"/>
  <c r="CQF30" i="38"/>
  <c r="CQE30" i="38"/>
  <c r="CQD30" i="38"/>
  <c r="CQC30" i="38"/>
  <c r="CQB30" i="38"/>
  <c r="CQA30" i="38"/>
  <c r="CPZ30" i="38"/>
  <c r="CPY30" i="38"/>
  <c r="CPX30" i="38"/>
  <c r="CPW30" i="38"/>
  <c r="CPV30" i="38"/>
  <c r="CPU30" i="38"/>
  <c r="CPT30" i="38"/>
  <c r="CPS30" i="38"/>
  <c r="CPR30" i="38"/>
  <c r="CPQ30" i="38"/>
  <c r="CPP30" i="38"/>
  <c r="CPO30" i="38"/>
  <c r="CPN30" i="38"/>
  <c r="CPM30" i="38"/>
  <c r="CPL30" i="38"/>
  <c r="CPK30" i="38"/>
  <c r="CPJ30" i="38"/>
  <c r="CPI30" i="38"/>
  <c r="CPH30" i="38"/>
  <c r="CPG30" i="38"/>
  <c r="CPF30" i="38"/>
  <c r="CPE30" i="38"/>
  <c r="CPD30" i="38"/>
  <c r="CPC30" i="38"/>
  <c r="CPB30" i="38"/>
  <c r="CPA30" i="38"/>
  <c r="COZ30" i="38"/>
  <c r="COY30" i="38"/>
  <c r="COX30" i="38"/>
  <c r="COW30" i="38"/>
  <c r="COV30" i="38"/>
  <c r="COU30" i="38"/>
  <c r="COT30" i="38"/>
  <c r="COS30" i="38"/>
  <c r="COR30" i="38"/>
  <c r="COQ30" i="38"/>
  <c r="COP30" i="38"/>
  <c r="COO30" i="38"/>
  <c r="CON30" i="38"/>
  <c r="COM30" i="38"/>
  <c r="COL30" i="38"/>
  <c r="COK30" i="38"/>
  <c r="COJ30" i="38"/>
  <c r="COI30" i="38"/>
  <c r="COH30" i="38"/>
  <c r="COG30" i="38"/>
  <c r="COF30" i="38"/>
  <c r="COE30" i="38"/>
  <c r="COD30" i="38"/>
  <c r="COC30" i="38"/>
  <c r="COB30" i="38"/>
  <c r="COA30" i="38"/>
  <c r="CNZ30" i="38"/>
  <c r="CNY30" i="38"/>
  <c r="CNX30" i="38"/>
  <c r="CNW30" i="38"/>
  <c r="CNV30" i="38"/>
  <c r="CNU30" i="38"/>
  <c r="CNT30" i="38"/>
  <c r="CNS30" i="38"/>
  <c r="CNR30" i="38"/>
  <c r="CNQ30" i="38"/>
  <c r="CNP30" i="38"/>
  <c r="CNO30" i="38"/>
  <c r="CNN30" i="38"/>
  <c r="CNM30" i="38"/>
  <c r="CNL30" i="38"/>
  <c r="CNK30" i="38"/>
  <c r="CNJ30" i="38"/>
  <c r="CNI30" i="38"/>
  <c r="CNH30" i="38"/>
  <c r="CNG30" i="38"/>
  <c r="CNF30" i="38"/>
  <c r="CNE30" i="38"/>
  <c r="CND30" i="38"/>
  <c r="CNC30" i="38"/>
  <c r="CNB30" i="38"/>
  <c r="CNA30" i="38"/>
  <c r="CMZ30" i="38"/>
  <c r="CMY30" i="38"/>
  <c r="CMX30" i="38"/>
  <c r="CMW30" i="38"/>
  <c r="CMV30" i="38"/>
  <c r="CMU30" i="38"/>
  <c r="CMT30" i="38"/>
  <c r="CMS30" i="38"/>
  <c r="CMR30" i="38"/>
  <c r="CMQ30" i="38"/>
  <c r="CMP30" i="38"/>
  <c r="CMO30" i="38"/>
  <c r="CMN30" i="38"/>
  <c r="CMM30" i="38"/>
  <c r="CML30" i="38"/>
  <c r="CMK30" i="38"/>
  <c r="CMJ30" i="38"/>
  <c r="CMI30" i="38"/>
  <c r="CMH30" i="38"/>
  <c r="CMG30" i="38"/>
  <c r="CMF30" i="38"/>
  <c r="CME30" i="38"/>
  <c r="CMD30" i="38"/>
  <c r="CMC30" i="38"/>
  <c r="CMB30" i="38"/>
  <c r="CMA30" i="38"/>
  <c r="CLZ30" i="38"/>
  <c r="CLY30" i="38"/>
  <c r="CLX30" i="38"/>
  <c r="CLW30" i="38"/>
  <c r="CLV30" i="38"/>
  <c r="CLU30" i="38"/>
  <c r="CLT30" i="38"/>
  <c r="CLS30" i="38"/>
  <c r="CLR30" i="38"/>
  <c r="CLQ30" i="38"/>
  <c r="CLP30" i="38"/>
  <c r="CLO30" i="38"/>
  <c r="CLN30" i="38"/>
  <c r="CLM30" i="38"/>
  <c r="CLL30" i="38"/>
  <c r="CLK30" i="38"/>
  <c r="CLJ30" i="38"/>
  <c r="CLI30" i="38"/>
  <c r="CLH30" i="38"/>
  <c r="CLG30" i="38"/>
  <c r="CLF30" i="38"/>
  <c r="CLE30" i="38"/>
  <c r="CLD30" i="38"/>
  <c r="CLC30" i="38"/>
  <c r="CLB30" i="38"/>
  <c r="CLA30" i="38"/>
  <c r="CKZ30" i="38"/>
  <c r="CKY30" i="38"/>
  <c r="CKX30" i="38"/>
  <c r="CKW30" i="38"/>
  <c r="CKV30" i="38"/>
  <c r="CKU30" i="38"/>
  <c r="CKT30" i="38"/>
  <c r="CKS30" i="38"/>
  <c r="CKR30" i="38"/>
  <c r="CKQ30" i="38"/>
  <c r="CKP30" i="38"/>
  <c r="CKO30" i="38"/>
  <c r="CKN30" i="38"/>
  <c r="CKM30" i="38"/>
  <c r="CKL30" i="38"/>
  <c r="CKK30" i="38"/>
  <c r="CKJ30" i="38"/>
  <c r="CKI30" i="38"/>
  <c r="CKH30" i="38"/>
  <c r="CKG30" i="38"/>
  <c r="CKF30" i="38"/>
  <c r="CKE30" i="38"/>
  <c r="CKD30" i="38"/>
  <c r="CKC30" i="38"/>
  <c r="CKB30" i="38"/>
  <c r="CKA30" i="38"/>
  <c r="CJZ30" i="38"/>
  <c r="CJY30" i="38"/>
  <c r="CJX30" i="38"/>
  <c r="CJW30" i="38"/>
  <c r="CJV30" i="38"/>
  <c r="CJU30" i="38"/>
  <c r="CJT30" i="38"/>
  <c r="CJS30" i="38"/>
  <c r="CJR30" i="38"/>
  <c r="CJQ30" i="38"/>
  <c r="CJP30" i="38"/>
  <c r="CJO30" i="38"/>
  <c r="CJN30" i="38"/>
  <c r="CJM30" i="38"/>
  <c r="CJL30" i="38"/>
  <c r="CJK30" i="38"/>
  <c r="CJJ30" i="38"/>
  <c r="CJI30" i="38"/>
  <c r="CJH30" i="38"/>
  <c r="CJG30" i="38"/>
  <c r="CJF30" i="38"/>
  <c r="CJE30" i="38"/>
  <c r="CJD30" i="38"/>
  <c r="CJC30" i="38"/>
  <c r="CJB30" i="38"/>
  <c r="CJA30" i="38"/>
  <c r="CIZ30" i="38"/>
  <c r="CIY30" i="38"/>
  <c r="CIX30" i="38"/>
  <c r="CIW30" i="38"/>
  <c r="CIV30" i="38"/>
  <c r="CIU30" i="38"/>
  <c r="CIT30" i="38"/>
  <c r="CIS30" i="38"/>
  <c r="CIR30" i="38"/>
  <c r="CIQ30" i="38"/>
  <c r="CIP30" i="38"/>
  <c r="CIO30" i="38"/>
  <c r="CIN30" i="38"/>
  <c r="CIM30" i="38"/>
  <c r="CIL30" i="38"/>
  <c r="CIK30" i="38"/>
  <c r="CIJ30" i="38"/>
  <c r="CII30" i="38"/>
  <c r="CIH30" i="38"/>
  <c r="CIG30" i="38"/>
  <c r="CIF30" i="38"/>
  <c r="CIE30" i="38"/>
  <c r="CID30" i="38"/>
  <c r="CIC30" i="38"/>
  <c r="CIB30" i="38"/>
  <c r="CIA30" i="38"/>
  <c r="CHZ30" i="38"/>
  <c r="CHY30" i="38"/>
  <c r="CHX30" i="38"/>
  <c r="CHW30" i="38"/>
  <c r="CHV30" i="38"/>
  <c r="CHU30" i="38"/>
  <c r="CHT30" i="38"/>
  <c r="CHS30" i="38"/>
  <c r="CHR30" i="38"/>
  <c r="CHQ30" i="38"/>
  <c r="CHP30" i="38"/>
  <c r="CHO30" i="38"/>
  <c r="CHN30" i="38"/>
  <c r="CHM30" i="38"/>
  <c r="CHL30" i="38"/>
  <c r="CHK30" i="38"/>
  <c r="CHJ30" i="38"/>
  <c r="CHI30" i="38"/>
  <c r="CHH30" i="38"/>
  <c r="CHG30" i="38"/>
  <c r="CHF30" i="38"/>
  <c r="CHE30" i="38"/>
  <c r="CHD30" i="38"/>
  <c r="CHC30" i="38"/>
  <c r="CHB30" i="38"/>
  <c r="CHA30" i="38"/>
  <c r="CGZ30" i="38"/>
  <c r="CGY30" i="38"/>
  <c r="CGX30" i="38"/>
  <c r="CGW30" i="38"/>
  <c r="CGV30" i="38"/>
  <c r="CGU30" i="38"/>
  <c r="CGT30" i="38"/>
  <c r="CGS30" i="38"/>
  <c r="CGR30" i="38"/>
  <c r="CGQ30" i="38"/>
  <c r="CGP30" i="38"/>
  <c r="CGO30" i="38"/>
  <c r="CGN30" i="38"/>
  <c r="CGM30" i="38"/>
  <c r="CGL30" i="38"/>
  <c r="CGK30" i="38"/>
  <c r="CGJ30" i="38"/>
  <c r="CGI30" i="38"/>
  <c r="CGH30" i="38"/>
  <c r="CGG30" i="38"/>
  <c r="CGF30" i="38"/>
  <c r="CGE30" i="38"/>
  <c r="CGD30" i="38"/>
  <c r="CGC30" i="38"/>
  <c r="CGB30" i="38"/>
  <c r="CGA30" i="38"/>
  <c r="CFZ30" i="38"/>
  <c r="CFY30" i="38"/>
  <c r="CFX30" i="38"/>
  <c r="CFW30" i="38"/>
  <c r="CFV30" i="38"/>
  <c r="CFU30" i="38"/>
  <c r="CFT30" i="38"/>
  <c r="CFS30" i="38"/>
  <c r="CFR30" i="38"/>
  <c r="CFQ30" i="38"/>
  <c r="CFP30" i="38"/>
  <c r="CFO30" i="38"/>
  <c r="CFN30" i="38"/>
  <c r="CFM30" i="38"/>
  <c r="CFL30" i="38"/>
  <c r="CFK30" i="38"/>
  <c r="CFJ30" i="38"/>
  <c r="CFI30" i="38"/>
  <c r="CFH30" i="38"/>
  <c r="CFG30" i="38"/>
  <c r="CFF30" i="38"/>
  <c r="CFE30" i="38"/>
  <c r="CFD30" i="38"/>
  <c r="CFC30" i="38"/>
  <c r="CFB30" i="38"/>
  <c r="CFA30" i="38"/>
  <c r="CEZ30" i="38"/>
  <c r="CEY30" i="38"/>
  <c r="CEX30" i="38"/>
  <c r="CEW30" i="38"/>
  <c r="CEV30" i="38"/>
  <c r="CEU30" i="38"/>
  <c r="CET30" i="38"/>
  <c r="CES30" i="38"/>
  <c r="CER30" i="38"/>
  <c r="CEQ30" i="38"/>
  <c r="CEP30" i="38"/>
  <c r="CEO30" i="38"/>
  <c r="CEN30" i="38"/>
  <c r="CEM30" i="38"/>
  <c r="CEL30" i="38"/>
  <c r="CEK30" i="38"/>
  <c r="CEJ30" i="38"/>
  <c r="CEI30" i="38"/>
  <c r="CEH30" i="38"/>
  <c r="CEG30" i="38"/>
  <c r="CEF30" i="38"/>
  <c r="CEE30" i="38"/>
  <c r="CED30" i="38"/>
  <c r="CEC30" i="38"/>
  <c r="CEB30" i="38"/>
  <c r="CEA30" i="38"/>
  <c r="CDZ30" i="38"/>
  <c r="CDY30" i="38"/>
  <c r="CDX30" i="38"/>
  <c r="CDW30" i="38"/>
  <c r="CDV30" i="38"/>
  <c r="CDU30" i="38"/>
  <c r="CDT30" i="38"/>
  <c r="CDS30" i="38"/>
  <c r="CDR30" i="38"/>
  <c r="CDQ30" i="38"/>
  <c r="CDP30" i="38"/>
  <c r="CDO30" i="38"/>
  <c r="CDN30" i="38"/>
  <c r="CDM30" i="38"/>
  <c r="CDL30" i="38"/>
  <c r="CDK30" i="38"/>
  <c r="CDJ30" i="38"/>
  <c r="CDI30" i="38"/>
  <c r="CDH30" i="38"/>
  <c r="CDG30" i="38"/>
  <c r="CDF30" i="38"/>
  <c r="CDE30" i="38"/>
  <c r="CDD30" i="38"/>
  <c r="CDC30" i="38"/>
  <c r="CDB30" i="38"/>
  <c r="CDA30" i="38"/>
  <c r="CCZ30" i="38"/>
  <c r="CCY30" i="38"/>
  <c r="CCX30" i="38"/>
  <c r="CCW30" i="38"/>
  <c r="CCV30" i="38"/>
  <c r="CCU30" i="38"/>
  <c r="CCT30" i="38"/>
  <c r="CCS30" i="38"/>
  <c r="CCR30" i="38"/>
  <c r="CCQ30" i="38"/>
  <c r="CCP30" i="38"/>
  <c r="CCO30" i="38"/>
  <c r="CCN30" i="38"/>
  <c r="CCM30" i="38"/>
  <c r="CCL30" i="38"/>
  <c r="CCK30" i="38"/>
  <c r="CCJ30" i="38"/>
  <c r="CCI30" i="38"/>
  <c r="CCH30" i="38"/>
  <c r="CCG30" i="38"/>
  <c r="CCF30" i="38"/>
  <c r="CCE30" i="38"/>
  <c r="CCD30" i="38"/>
  <c r="CCC30" i="38"/>
  <c r="CCB30" i="38"/>
  <c r="CCA30" i="38"/>
  <c r="CBZ30" i="38"/>
  <c r="CBY30" i="38"/>
  <c r="CBX30" i="38"/>
  <c r="CBW30" i="38"/>
  <c r="CBV30" i="38"/>
  <c r="CBU30" i="38"/>
  <c r="CBT30" i="38"/>
  <c r="CBS30" i="38"/>
  <c r="CBR30" i="38"/>
  <c r="CBQ30" i="38"/>
  <c r="CBP30" i="38"/>
  <c r="CBO30" i="38"/>
  <c r="CBN30" i="38"/>
  <c r="CBM30" i="38"/>
  <c r="CBL30" i="38"/>
  <c r="CBK30" i="38"/>
  <c r="CBJ30" i="38"/>
  <c r="CBI30" i="38"/>
  <c r="CBH30" i="38"/>
  <c r="CBG30" i="38"/>
  <c r="CBF30" i="38"/>
  <c r="CBE30" i="38"/>
  <c r="CBD30" i="38"/>
  <c r="CBC30" i="38"/>
  <c r="CBB30" i="38"/>
  <c r="CBA30" i="38"/>
  <c r="CAZ30" i="38"/>
  <c r="CAY30" i="38"/>
  <c r="CAX30" i="38"/>
  <c r="CAW30" i="38"/>
  <c r="CAV30" i="38"/>
  <c r="CAU30" i="38"/>
  <c r="CAT30" i="38"/>
  <c r="CAS30" i="38"/>
  <c r="CAR30" i="38"/>
  <c r="CAQ30" i="38"/>
  <c r="CAP30" i="38"/>
  <c r="CAO30" i="38"/>
  <c r="CAN30" i="38"/>
  <c r="CAM30" i="38"/>
  <c r="CAL30" i="38"/>
  <c r="CAK30" i="38"/>
  <c r="CAJ30" i="38"/>
  <c r="CAI30" i="38"/>
  <c r="CAH30" i="38"/>
  <c r="CAG30" i="38"/>
  <c r="CAF30" i="38"/>
  <c r="CAE30" i="38"/>
  <c r="CAD30" i="38"/>
  <c r="CAC30" i="38"/>
  <c r="CAB30" i="38"/>
  <c r="CAA30" i="38"/>
  <c r="BZZ30" i="38"/>
  <c r="BZY30" i="38"/>
  <c r="BZX30" i="38"/>
  <c r="BZW30" i="38"/>
  <c r="BZV30" i="38"/>
  <c r="BZU30" i="38"/>
  <c r="BZT30" i="38"/>
  <c r="BZS30" i="38"/>
  <c r="BZR30" i="38"/>
  <c r="BZQ30" i="38"/>
  <c r="BZP30" i="38"/>
  <c r="BZO30" i="38"/>
  <c r="BZN30" i="38"/>
  <c r="BZM30" i="38"/>
  <c r="BZL30" i="38"/>
  <c r="BZK30" i="38"/>
  <c r="BZJ30" i="38"/>
  <c r="BZI30" i="38"/>
  <c r="BZH30" i="38"/>
  <c r="BZG30" i="38"/>
  <c r="BZF30" i="38"/>
  <c r="BZE30" i="38"/>
  <c r="BZD30" i="38"/>
  <c r="BZC30" i="38"/>
  <c r="BZB30" i="38"/>
  <c r="BZA30" i="38"/>
  <c r="BYZ30" i="38"/>
  <c r="BYY30" i="38"/>
  <c r="BYX30" i="38"/>
  <c r="BYW30" i="38"/>
  <c r="BYV30" i="38"/>
  <c r="BYU30" i="38"/>
  <c r="BYT30" i="38"/>
  <c r="BYS30" i="38"/>
  <c r="BYR30" i="38"/>
  <c r="BYQ30" i="38"/>
  <c r="BYP30" i="38"/>
  <c r="BYO30" i="38"/>
  <c r="BYN30" i="38"/>
  <c r="BYM30" i="38"/>
  <c r="BYL30" i="38"/>
  <c r="BYK30" i="38"/>
  <c r="BYJ30" i="38"/>
  <c r="BYI30" i="38"/>
  <c r="BYH30" i="38"/>
  <c r="BYG30" i="38"/>
  <c r="BYF30" i="38"/>
  <c r="BYE30" i="38"/>
  <c r="BYD30" i="38"/>
  <c r="BYC30" i="38"/>
  <c r="BYB30" i="38"/>
  <c r="BYA30" i="38"/>
  <c r="BXZ30" i="38"/>
  <c r="BXY30" i="38"/>
  <c r="BXX30" i="38"/>
  <c r="BXW30" i="38"/>
  <c r="BXV30" i="38"/>
  <c r="BXU30" i="38"/>
  <c r="BXT30" i="38"/>
  <c r="BXS30" i="38"/>
  <c r="BXR30" i="38"/>
  <c r="BXQ30" i="38"/>
  <c r="BXP30" i="38"/>
  <c r="BXO30" i="38"/>
  <c r="BXN30" i="38"/>
  <c r="BXM30" i="38"/>
  <c r="BXL30" i="38"/>
  <c r="BXK30" i="38"/>
  <c r="BXJ30" i="38"/>
  <c r="BXI30" i="38"/>
  <c r="BXH30" i="38"/>
  <c r="BXG30" i="38"/>
  <c r="BXF30" i="38"/>
  <c r="BXE30" i="38"/>
  <c r="BXD30" i="38"/>
  <c r="BXC30" i="38"/>
  <c r="BXB30" i="38"/>
  <c r="BXA30" i="38"/>
  <c r="BWZ30" i="38"/>
  <c r="BWY30" i="38"/>
  <c r="BWX30" i="38"/>
  <c r="BWW30" i="38"/>
  <c r="BWV30" i="38"/>
  <c r="BWU30" i="38"/>
  <c r="BWT30" i="38"/>
  <c r="BWS30" i="38"/>
  <c r="BWR30" i="38"/>
  <c r="BWQ30" i="38"/>
  <c r="BWP30" i="38"/>
  <c r="BWO30" i="38"/>
  <c r="BWN30" i="38"/>
  <c r="BWM30" i="38"/>
  <c r="BWL30" i="38"/>
  <c r="BWK30" i="38"/>
  <c r="BWJ30" i="38"/>
  <c r="BWI30" i="38"/>
  <c r="BWH30" i="38"/>
  <c r="BWG30" i="38"/>
  <c r="BWF30" i="38"/>
  <c r="BWE30" i="38"/>
  <c r="BWD30" i="38"/>
  <c r="BWC30" i="38"/>
  <c r="BWB30" i="38"/>
  <c r="BWA30" i="38"/>
  <c r="BVZ30" i="38"/>
  <c r="BVY30" i="38"/>
  <c r="BVX30" i="38"/>
  <c r="BVW30" i="38"/>
  <c r="BVV30" i="38"/>
  <c r="BVU30" i="38"/>
  <c r="BVT30" i="38"/>
  <c r="BVS30" i="38"/>
  <c r="BVR30" i="38"/>
  <c r="BVQ30" i="38"/>
  <c r="BVP30" i="38"/>
  <c r="BVO30" i="38"/>
  <c r="BVN30" i="38"/>
  <c r="BVM30" i="38"/>
  <c r="BVL30" i="38"/>
  <c r="BVK30" i="38"/>
  <c r="BVJ30" i="38"/>
  <c r="BVI30" i="38"/>
  <c r="BVH30" i="38"/>
  <c r="BVG30" i="38"/>
  <c r="BVF30" i="38"/>
  <c r="BVE30" i="38"/>
  <c r="BVD30" i="38"/>
  <c r="BVC30" i="38"/>
  <c r="BVB30" i="38"/>
  <c r="BVA30" i="38"/>
  <c r="BUZ30" i="38"/>
  <c r="BUY30" i="38"/>
  <c r="BUX30" i="38"/>
  <c r="BUW30" i="38"/>
  <c r="BUV30" i="38"/>
  <c r="BUU30" i="38"/>
  <c r="BUT30" i="38"/>
  <c r="BUS30" i="38"/>
  <c r="BUR30" i="38"/>
  <c r="BUQ30" i="38"/>
  <c r="BUP30" i="38"/>
  <c r="BUO30" i="38"/>
  <c r="BUN30" i="38"/>
  <c r="BUM30" i="38"/>
  <c r="BUL30" i="38"/>
  <c r="BUK30" i="38"/>
  <c r="BUJ30" i="38"/>
  <c r="BUI30" i="38"/>
  <c r="BUH30" i="38"/>
  <c r="BUG30" i="38"/>
  <c r="BUF30" i="38"/>
  <c r="BUE30" i="38"/>
  <c r="BUD30" i="38"/>
  <c r="BUC30" i="38"/>
  <c r="BUB30" i="38"/>
  <c r="BUA30" i="38"/>
  <c r="BTZ30" i="38"/>
  <c r="BTY30" i="38"/>
  <c r="BTX30" i="38"/>
  <c r="BTW30" i="38"/>
  <c r="BTV30" i="38"/>
  <c r="BTU30" i="38"/>
  <c r="BTT30" i="38"/>
  <c r="BTS30" i="38"/>
  <c r="BTR30" i="38"/>
  <c r="BTQ30" i="38"/>
  <c r="BTP30" i="38"/>
  <c r="BTO30" i="38"/>
  <c r="BTN30" i="38"/>
  <c r="BTM30" i="38"/>
  <c r="BTL30" i="38"/>
  <c r="BTK30" i="38"/>
  <c r="BTJ30" i="38"/>
  <c r="BTI30" i="38"/>
  <c r="BTH30" i="38"/>
  <c r="BTG30" i="38"/>
  <c r="BTF30" i="38"/>
  <c r="BTE30" i="38"/>
  <c r="BTD30" i="38"/>
  <c r="BTC30" i="38"/>
  <c r="BTB30" i="38"/>
  <c r="BTA30" i="38"/>
  <c r="BSZ30" i="38"/>
  <c r="BSY30" i="38"/>
  <c r="BSX30" i="38"/>
  <c r="BSW30" i="38"/>
  <c r="BSV30" i="38"/>
  <c r="BSU30" i="38"/>
  <c r="BST30" i="38"/>
  <c r="BSS30" i="38"/>
  <c r="BSR30" i="38"/>
  <c r="BSQ30" i="38"/>
  <c r="BSP30" i="38"/>
  <c r="BSO30" i="38"/>
  <c r="BSN30" i="38"/>
  <c r="BSM30" i="38"/>
  <c r="BSL30" i="38"/>
  <c r="BSK30" i="38"/>
  <c r="BSJ30" i="38"/>
  <c r="BSI30" i="38"/>
  <c r="BSH30" i="38"/>
  <c r="BSG30" i="38"/>
  <c r="BSF30" i="38"/>
  <c r="BSE30" i="38"/>
  <c r="BSD30" i="38"/>
  <c r="BSC30" i="38"/>
  <c r="BSB30" i="38"/>
  <c r="BSA30" i="38"/>
  <c r="BRZ30" i="38"/>
  <c r="BRY30" i="38"/>
  <c r="BRX30" i="38"/>
  <c r="BRW30" i="38"/>
  <c r="BRV30" i="38"/>
  <c r="BRU30" i="38"/>
  <c r="BRT30" i="38"/>
  <c r="BRS30" i="38"/>
  <c r="BRR30" i="38"/>
  <c r="BRQ30" i="38"/>
  <c r="BRP30" i="38"/>
  <c r="BRO30" i="38"/>
  <c r="BRN30" i="38"/>
  <c r="BRM30" i="38"/>
  <c r="BRL30" i="38"/>
  <c r="BRK30" i="38"/>
  <c r="BRJ30" i="38"/>
  <c r="BRI30" i="38"/>
  <c r="BRH30" i="38"/>
  <c r="BRG30" i="38"/>
  <c r="BRF30" i="38"/>
  <c r="BRE30" i="38"/>
  <c r="BRD30" i="38"/>
  <c r="BRC30" i="38"/>
  <c r="BRB30" i="38"/>
  <c r="BRA30" i="38"/>
  <c r="BQZ30" i="38"/>
  <c r="BQY30" i="38"/>
  <c r="BQX30" i="38"/>
  <c r="BQW30" i="38"/>
  <c r="BQV30" i="38"/>
  <c r="BQU30" i="38"/>
  <c r="BQT30" i="38"/>
  <c r="BQS30" i="38"/>
  <c r="BQR30" i="38"/>
  <c r="BQQ30" i="38"/>
  <c r="BQP30" i="38"/>
  <c r="BQO30" i="38"/>
  <c r="BQN30" i="38"/>
  <c r="BQM30" i="38"/>
  <c r="BQL30" i="38"/>
  <c r="BQK30" i="38"/>
  <c r="BQJ30" i="38"/>
  <c r="BQI30" i="38"/>
  <c r="BQH30" i="38"/>
  <c r="BQG30" i="38"/>
  <c r="BQF30" i="38"/>
  <c r="BQE30" i="38"/>
  <c r="BQD30" i="38"/>
  <c r="BQC30" i="38"/>
  <c r="BQB30" i="38"/>
  <c r="BQA30" i="38"/>
  <c r="BPZ30" i="38"/>
  <c r="BPY30" i="38"/>
  <c r="BPX30" i="38"/>
  <c r="BPW30" i="38"/>
  <c r="BPV30" i="38"/>
  <c r="BPU30" i="38"/>
  <c r="BPT30" i="38"/>
  <c r="BPS30" i="38"/>
  <c r="BPR30" i="38"/>
  <c r="BPQ30" i="38"/>
  <c r="BPP30" i="38"/>
  <c r="BPO30" i="38"/>
  <c r="BPN30" i="38"/>
  <c r="BPM30" i="38"/>
  <c r="BPL30" i="38"/>
  <c r="BPK30" i="38"/>
  <c r="BPJ30" i="38"/>
  <c r="BPI30" i="38"/>
  <c r="BPH30" i="38"/>
  <c r="BPG30" i="38"/>
  <c r="BPF30" i="38"/>
  <c r="BPE30" i="38"/>
  <c r="BPD30" i="38"/>
  <c r="BPC30" i="38"/>
  <c r="BPB30" i="38"/>
  <c r="BPA30" i="38"/>
  <c r="BOZ30" i="38"/>
  <c r="BOY30" i="38"/>
  <c r="BOX30" i="38"/>
  <c r="BOW30" i="38"/>
  <c r="BOV30" i="38"/>
  <c r="BOU30" i="38"/>
  <c r="BOT30" i="38"/>
  <c r="BOS30" i="38"/>
  <c r="BOR30" i="38"/>
  <c r="BOQ30" i="38"/>
  <c r="BOP30" i="38"/>
  <c r="BOO30" i="38"/>
  <c r="BON30" i="38"/>
  <c r="BOM30" i="38"/>
  <c r="BOL30" i="38"/>
  <c r="BOK30" i="38"/>
  <c r="BOJ30" i="38"/>
  <c r="BOI30" i="38"/>
  <c r="BOH30" i="38"/>
  <c r="BOG30" i="38"/>
  <c r="BOF30" i="38"/>
  <c r="BOE30" i="38"/>
  <c r="BOD30" i="38"/>
  <c r="BOC30" i="38"/>
  <c r="BOB30" i="38"/>
  <c r="BOA30" i="38"/>
  <c r="BNZ30" i="38"/>
  <c r="BNY30" i="38"/>
  <c r="BNX30" i="38"/>
  <c r="BNW30" i="38"/>
  <c r="BNV30" i="38"/>
  <c r="BNU30" i="38"/>
  <c r="BNT30" i="38"/>
  <c r="BNS30" i="38"/>
  <c r="BNR30" i="38"/>
  <c r="BNQ30" i="38"/>
  <c r="BNP30" i="38"/>
  <c r="BNO30" i="38"/>
  <c r="BNN30" i="38"/>
  <c r="BNM30" i="38"/>
  <c r="BNL30" i="38"/>
  <c r="BNK30" i="38"/>
  <c r="BNJ30" i="38"/>
  <c r="BNI30" i="38"/>
  <c r="BNH30" i="38"/>
  <c r="BNG30" i="38"/>
  <c r="BNF30" i="38"/>
  <c r="BNE30" i="38"/>
  <c r="BND30" i="38"/>
  <c r="BNC30" i="38"/>
  <c r="BNB30" i="38"/>
  <c r="BNA30" i="38"/>
  <c r="BMZ30" i="38"/>
  <c r="BMY30" i="38"/>
  <c r="BMX30" i="38"/>
  <c r="BMW30" i="38"/>
  <c r="BMV30" i="38"/>
  <c r="BMU30" i="38"/>
  <c r="BMT30" i="38"/>
  <c r="BMS30" i="38"/>
  <c r="BMR30" i="38"/>
  <c r="BMQ30" i="38"/>
  <c r="BMP30" i="38"/>
  <c r="BMO30" i="38"/>
  <c r="BMN30" i="38"/>
  <c r="BMM30" i="38"/>
  <c r="BML30" i="38"/>
  <c r="BMK30" i="38"/>
  <c r="BMJ30" i="38"/>
  <c r="BMI30" i="38"/>
  <c r="BMH30" i="38"/>
  <c r="BMG30" i="38"/>
  <c r="BMF30" i="38"/>
  <c r="BME30" i="38"/>
  <c r="BMD30" i="38"/>
  <c r="BMC30" i="38"/>
  <c r="BMB30" i="38"/>
  <c r="BMA30" i="38"/>
  <c r="BLZ30" i="38"/>
  <c r="BLY30" i="38"/>
  <c r="BLX30" i="38"/>
  <c r="BLW30" i="38"/>
  <c r="BLV30" i="38"/>
  <c r="BLU30" i="38"/>
  <c r="BLT30" i="38"/>
  <c r="BLS30" i="38"/>
  <c r="BLR30" i="38"/>
  <c r="BLQ30" i="38"/>
  <c r="BLP30" i="38"/>
  <c r="BLO30" i="38"/>
  <c r="BLN30" i="38"/>
  <c r="BLM30" i="38"/>
  <c r="BLL30" i="38"/>
  <c r="BLK30" i="38"/>
  <c r="BLJ30" i="38"/>
  <c r="BLI30" i="38"/>
  <c r="BLH30" i="38"/>
  <c r="BLG30" i="38"/>
  <c r="BLF30" i="38"/>
  <c r="BLE30" i="38"/>
  <c r="BLD30" i="38"/>
  <c r="BLC30" i="38"/>
  <c r="BLB30" i="38"/>
  <c r="BLA30" i="38"/>
  <c r="BKZ30" i="38"/>
  <c r="BKY30" i="38"/>
  <c r="BKX30" i="38"/>
  <c r="BKW30" i="38"/>
  <c r="BKV30" i="38"/>
  <c r="BKU30" i="38"/>
  <c r="BKT30" i="38"/>
  <c r="BKS30" i="38"/>
  <c r="BKR30" i="38"/>
  <c r="BKQ30" i="38"/>
  <c r="BKP30" i="38"/>
  <c r="BKO30" i="38"/>
  <c r="BKN30" i="38"/>
  <c r="BKM30" i="38"/>
  <c r="BKL30" i="38"/>
  <c r="BKK30" i="38"/>
  <c r="BKJ30" i="38"/>
  <c r="BKI30" i="38"/>
  <c r="BKH30" i="38"/>
  <c r="BKG30" i="38"/>
  <c r="BKF30" i="38"/>
  <c r="BKE30" i="38"/>
  <c r="BKD30" i="38"/>
  <c r="BKC30" i="38"/>
  <c r="BKB30" i="38"/>
  <c r="BKA30" i="38"/>
  <c r="BJZ30" i="38"/>
  <c r="BJY30" i="38"/>
  <c r="BJX30" i="38"/>
  <c r="BJW30" i="38"/>
  <c r="BJV30" i="38"/>
  <c r="BJU30" i="38"/>
  <c r="BJT30" i="38"/>
  <c r="BJS30" i="38"/>
  <c r="BJR30" i="38"/>
  <c r="BJQ30" i="38"/>
  <c r="BJP30" i="38"/>
  <c r="BJO30" i="38"/>
  <c r="BJN30" i="38"/>
  <c r="BJM30" i="38"/>
  <c r="BJL30" i="38"/>
  <c r="BJK30" i="38"/>
  <c r="BJJ30" i="38"/>
  <c r="BJI30" i="38"/>
  <c r="BJH30" i="38"/>
  <c r="BJG30" i="38"/>
  <c r="BJF30" i="38"/>
  <c r="BJE30" i="38"/>
  <c r="BJD30" i="38"/>
  <c r="BJC30" i="38"/>
  <c r="BJB30" i="38"/>
  <c r="BJA30" i="38"/>
  <c r="BIZ30" i="38"/>
  <c r="BIY30" i="38"/>
  <c r="BIX30" i="38"/>
  <c r="BIW30" i="38"/>
  <c r="BIV30" i="38"/>
  <c r="BIU30" i="38"/>
  <c r="BIT30" i="38"/>
  <c r="BIS30" i="38"/>
  <c r="BIR30" i="38"/>
  <c r="BIQ30" i="38"/>
  <c r="BIP30" i="38"/>
  <c r="BIO30" i="38"/>
  <c r="BIN30" i="38"/>
  <c r="BIM30" i="38"/>
  <c r="BIL30" i="38"/>
  <c r="BIK30" i="38"/>
  <c r="BIJ30" i="38"/>
  <c r="BII30" i="38"/>
  <c r="BIH30" i="38"/>
  <c r="BIG30" i="38"/>
  <c r="BIF30" i="38"/>
  <c r="BIE30" i="38"/>
  <c r="BID30" i="38"/>
  <c r="BIC30" i="38"/>
  <c r="BIB30" i="38"/>
  <c r="BIA30" i="38"/>
  <c r="BHZ30" i="38"/>
  <c r="BHY30" i="38"/>
  <c r="BHX30" i="38"/>
  <c r="BHW30" i="38"/>
  <c r="BHV30" i="38"/>
  <c r="BHU30" i="38"/>
  <c r="BHT30" i="38"/>
  <c r="BHS30" i="38"/>
  <c r="BHR30" i="38"/>
  <c r="BHQ30" i="38"/>
  <c r="BHP30" i="38"/>
  <c r="BHO30" i="38"/>
  <c r="BHN30" i="38"/>
  <c r="BHM30" i="38"/>
  <c r="BHL30" i="38"/>
  <c r="BHK30" i="38"/>
  <c r="BHJ30" i="38"/>
  <c r="BHI30" i="38"/>
  <c r="BHH30" i="38"/>
  <c r="BHG30" i="38"/>
  <c r="BHF30" i="38"/>
  <c r="BHE30" i="38"/>
  <c r="BHD30" i="38"/>
  <c r="BHC30" i="38"/>
  <c r="BHB30" i="38"/>
  <c r="BHA30" i="38"/>
  <c r="BGZ30" i="38"/>
  <c r="BGY30" i="38"/>
  <c r="BGX30" i="38"/>
  <c r="BGW30" i="38"/>
  <c r="BGV30" i="38"/>
  <c r="BGU30" i="38"/>
  <c r="BGT30" i="38"/>
  <c r="BGS30" i="38"/>
  <c r="BGR30" i="38"/>
  <c r="BGQ30" i="38"/>
  <c r="BGP30" i="38"/>
  <c r="BGO30" i="38"/>
  <c r="BGN30" i="38"/>
  <c r="BGM30" i="38"/>
  <c r="BGL30" i="38"/>
  <c r="BGK30" i="38"/>
  <c r="BGJ30" i="38"/>
  <c r="BGI30" i="38"/>
  <c r="BGH30" i="38"/>
  <c r="BGG30" i="38"/>
  <c r="BGF30" i="38"/>
  <c r="BGE30" i="38"/>
  <c r="BGD30" i="38"/>
  <c r="BGC30" i="38"/>
  <c r="BGB30" i="38"/>
  <c r="BGA30" i="38"/>
  <c r="BFZ30" i="38"/>
  <c r="BFY30" i="38"/>
  <c r="BFX30" i="38"/>
  <c r="BFW30" i="38"/>
  <c r="BFV30" i="38"/>
  <c r="BFU30" i="38"/>
  <c r="BFT30" i="38"/>
  <c r="BFS30" i="38"/>
  <c r="BFR30" i="38"/>
  <c r="BFQ30" i="38"/>
  <c r="BFP30" i="38"/>
  <c r="BFO30" i="38"/>
  <c r="BFN30" i="38"/>
  <c r="BFM30" i="38"/>
  <c r="BFL30" i="38"/>
  <c r="BFK30" i="38"/>
  <c r="BFJ30" i="38"/>
  <c r="BFI30" i="38"/>
  <c r="BFH30" i="38"/>
  <c r="BFG30" i="38"/>
  <c r="BFF30" i="38"/>
  <c r="BFE30" i="38"/>
  <c r="BFD30" i="38"/>
  <c r="BFC30" i="38"/>
  <c r="BFB30" i="38"/>
  <c r="BFA30" i="38"/>
  <c r="BEZ30" i="38"/>
  <c r="BEY30" i="38"/>
  <c r="BEX30" i="38"/>
  <c r="BEW30" i="38"/>
  <c r="BEV30" i="38"/>
  <c r="BEU30" i="38"/>
  <c r="BET30" i="38"/>
  <c r="BES30" i="38"/>
  <c r="BER30" i="38"/>
  <c r="BEQ30" i="38"/>
  <c r="BEP30" i="38"/>
  <c r="BEO30" i="38"/>
  <c r="BEN30" i="38"/>
  <c r="BEM30" i="38"/>
  <c r="BEL30" i="38"/>
  <c r="BEK30" i="38"/>
  <c r="BEJ30" i="38"/>
  <c r="BEI30" i="38"/>
  <c r="BEH30" i="38"/>
  <c r="BEG30" i="38"/>
  <c r="BEF30" i="38"/>
  <c r="BEE30" i="38"/>
  <c r="BED30" i="38"/>
  <c r="BEC30" i="38"/>
  <c r="BEB30" i="38"/>
  <c r="BEA30" i="38"/>
  <c r="BDZ30" i="38"/>
  <c r="BDY30" i="38"/>
  <c r="BDX30" i="38"/>
  <c r="BDW30" i="38"/>
  <c r="BDV30" i="38"/>
  <c r="BDU30" i="38"/>
  <c r="BDT30" i="38"/>
  <c r="BDS30" i="38"/>
  <c r="BDR30" i="38"/>
  <c r="BDQ30" i="38"/>
  <c r="BDP30" i="38"/>
  <c r="BDO30" i="38"/>
  <c r="BDN30" i="38"/>
  <c r="BDM30" i="38"/>
  <c r="BDL30" i="38"/>
  <c r="BDK30" i="38"/>
  <c r="BDJ30" i="38"/>
  <c r="BDI30" i="38"/>
  <c r="BDH30" i="38"/>
  <c r="BDG30" i="38"/>
  <c r="BDF30" i="38"/>
  <c r="BDE30" i="38"/>
  <c r="BDD30" i="38"/>
  <c r="BDC30" i="38"/>
  <c r="BDB30" i="38"/>
  <c r="BDA30" i="38"/>
  <c r="BCZ30" i="38"/>
  <c r="BCY30" i="38"/>
  <c r="BCX30" i="38"/>
  <c r="BCW30" i="38"/>
  <c r="BCV30" i="38"/>
  <c r="BCU30" i="38"/>
  <c r="BCT30" i="38"/>
  <c r="BCS30" i="38"/>
  <c r="BCR30" i="38"/>
  <c r="BCQ30" i="38"/>
  <c r="BCP30" i="38"/>
  <c r="BCO30" i="38"/>
  <c r="BCN30" i="38"/>
  <c r="BCM30" i="38"/>
  <c r="BCL30" i="38"/>
  <c r="BCK30" i="38"/>
  <c r="BCJ30" i="38"/>
  <c r="BCI30" i="38"/>
  <c r="BCH30" i="38"/>
  <c r="BCG30" i="38"/>
  <c r="BCF30" i="38"/>
  <c r="BCE30" i="38"/>
  <c r="BCD30" i="38"/>
  <c r="BCC30" i="38"/>
  <c r="BCB30" i="38"/>
  <c r="BCA30" i="38"/>
  <c r="BBZ30" i="38"/>
  <c r="BBY30" i="38"/>
  <c r="BBX30" i="38"/>
  <c r="BBW30" i="38"/>
  <c r="BBV30" i="38"/>
  <c r="BBU30" i="38"/>
  <c r="BBT30" i="38"/>
  <c r="BBS30" i="38"/>
  <c r="BBR30" i="38"/>
  <c r="BBQ30" i="38"/>
  <c r="BBP30" i="38"/>
  <c r="BBO30" i="38"/>
  <c r="BBN30" i="38"/>
  <c r="BBM30" i="38"/>
  <c r="BBL30" i="38"/>
  <c r="BBK30" i="38"/>
  <c r="BBJ30" i="38"/>
  <c r="BBI30" i="38"/>
  <c r="BBH30" i="38"/>
  <c r="BBG30" i="38"/>
  <c r="BBF30" i="38"/>
  <c r="BBE30" i="38"/>
  <c r="BBD30" i="38"/>
  <c r="BBC30" i="38"/>
  <c r="BBB30" i="38"/>
  <c r="BBA30" i="38"/>
  <c r="BAZ30" i="38"/>
  <c r="BAY30" i="38"/>
  <c r="BAX30" i="38"/>
  <c r="BAW30" i="38"/>
  <c r="BAV30" i="38"/>
  <c r="BAU30" i="38"/>
  <c r="BAT30" i="38"/>
  <c r="BAS30" i="38"/>
  <c r="BAR30" i="38"/>
  <c r="BAQ30" i="38"/>
  <c r="BAP30" i="38"/>
  <c r="BAO30" i="38"/>
  <c r="BAN30" i="38"/>
  <c r="BAM30" i="38"/>
  <c r="BAL30" i="38"/>
  <c r="BAK30" i="38"/>
  <c r="BAJ30" i="38"/>
  <c r="BAI30" i="38"/>
  <c r="BAH30" i="38"/>
  <c r="BAG30" i="38"/>
  <c r="BAF30" i="38"/>
  <c r="BAE30" i="38"/>
  <c r="BAD30" i="38"/>
  <c r="BAC30" i="38"/>
  <c r="BAB30" i="38"/>
  <c r="BAA30" i="38"/>
  <c r="AZZ30" i="38"/>
  <c r="AZY30" i="38"/>
  <c r="AZX30" i="38"/>
  <c r="AZW30" i="38"/>
  <c r="AZV30" i="38"/>
  <c r="AZU30" i="38"/>
  <c r="AZT30" i="38"/>
  <c r="AZS30" i="38"/>
  <c r="AZR30" i="38"/>
  <c r="AZQ30" i="38"/>
  <c r="AZP30" i="38"/>
  <c r="AZO30" i="38"/>
  <c r="AZN30" i="38"/>
  <c r="AZM30" i="38"/>
  <c r="AZL30" i="38"/>
  <c r="AZK30" i="38"/>
  <c r="AZJ30" i="38"/>
  <c r="AZI30" i="38"/>
  <c r="AZH30" i="38"/>
  <c r="AZG30" i="38"/>
  <c r="AZF30" i="38"/>
  <c r="AZE30" i="38"/>
  <c r="AZD30" i="38"/>
  <c r="AZC30" i="38"/>
  <c r="AZB30" i="38"/>
  <c r="AZA30" i="38"/>
  <c r="AYZ30" i="38"/>
  <c r="AYY30" i="38"/>
  <c r="AYX30" i="38"/>
  <c r="AYW30" i="38"/>
  <c r="AYV30" i="38"/>
  <c r="AYU30" i="38"/>
  <c r="AYT30" i="38"/>
  <c r="AYS30" i="38"/>
  <c r="AYR30" i="38"/>
  <c r="AYQ30" i="38"/>
  <c r="AYP30" i="38"/>
  <c r="AYO30" i="38"/>
  <c r="AYN30" i="38"/>
  <c r="AYM30" i="38"/>
  <c r="AYL30" i="38"/>
  <c r="AYK30" i="38"/>
  <c r="AYJ30" i="38"/>
  <c r="AYI30" i="38"/>
  <c r="AYH30" i="38"/>
  <c r="AYG30" i="38"/>
  <c r="AYF30" i="38"/>
  <c r="AYE30" i="38"/>
  <c r="AYD30" i="38"/>
  <c r="AYC30" i="38"/>
  <c r="AYB30" i="38"/>
  <c r="AYA30" i="38"/>
  <c r="AXZ30" i="38"/>
  <c r="AXY30" i="38"/>
  <c r="AXX30" i="38"/>
  <c r="AXW30" i="38"/>
  <c r="AXV30" i="38"/>
  <c r="AXU30" i="38"/>
  <c r="AXT30" i="38"/>
  <c r="AXS30" i="38"/>
  <c r="AXR30" i="38"/>
  <c r="AXQ30" i="38"/>
  <c r="AXP30" i="38"/>
  <c r="AXO30" i="38"/>
  <c r="AXN30" i="38"/>
  <c r="AXM30" i="38"/>
  <c r="AXL30" i="38"/>
  <c r="AXK30" i="38"/>
  <c r="AXJ30" i="38"/>
  <c r="AXI30" i="38"/>
  <c r="AXH30" i="38"/>
  <c r="AXG30" i="38"/>
  <c r="AXF30" i="38"/>
  <c r="AXE30" i="38"/>
  <c r="AXD30" i="38"/>
  <c r="AXC30" i="38"/>
  <c r="AXB30" i="38"/>
  <c r="AXA30" i="38"/>
  <c r="AWZ30" i="38"/>
  <c r="AWY30" i="38"/>
  <c r="AWX30" i="38"/>
  <c r="AWW30" i="38"/>
  <c r="AWV30" i="38"/>
  <c r="AWU30" i="38"/>
  <c r="AWT30" i="38"/>
  <c r="AWS30" i="38"/>
  <c r="AWR30" i="38"/>
  <c r="AWQ30" i="38"/>
  <c r="AWP30" i="38"/>
  <c r="AWO30" i="38"/>
  <c r="AWN30" i="38"/>
  <c r="AWM30" i="38"/>
  <c r="AWL30" i="38"/>
  <c r="AWK30" i="38"/>
  <c r="AWJ30" i="38"/>
  <c r="AWI30" i="38"/>
  <c r="AWH30" i="38"/>
  <c r="AWG30" i="38"/>
  <c r="AWF30" i="38"/>
  <c r="AWE30" i="38"/>
  <c r="AWD30" i="38"/>
  <c r="AWC30" i="38"/>
  <c r="AWB30" i="38"/>
  <c r="AWA30" i="38"/>
  <c r="AVZ30" i="38"/>
  <c r="AVY30" i="38"/>
  <c r="AVX30" i="38"/>
  <c r="AVW30" i="38"/>
  <c r="AVV30" i="38"/>
  <c r="AVU30" i="38"/>
  <c r="AVT30" i="38"/>
  <c r="AVS30" i="38"/>
  <c r="AVR30" i="38"/>
  <c r="AVQ30" i="38"/>
  <c r="AVP30" i="38"/>
  <c r="AVO30" i="38"/>
  <c r="AVN30" i="38"/>
  <c r="AVM30" i="38"/>
  <c r="AVL30" i="38"/>
  <c r="AVK30" i="38"/>
  <c r="AVJ30" i="38"/>
  <c r="AVI30" i="38"/>
  <c r="AVH30" i="38"/>
  <c r="AVG30" i="38"/>
  <c r="AVF30" i="38"/>
  <c r="AVE30" i="38"/>
  <c r="AVD30" i="38"/>
  <c r="AVC30" i="38"/>
  <c r="AVB30" i="38"/>
  <c r="AVA30" i="38"/>
  <c r="AUZ30" i="38"/>
  <c r="AUY30" i="38"/>
  <c r="AUX30" i="38"/>
  <c r="AUW30" i="38"/>
  <c r="AUV30" i="38"/>
  <c r="AUU30" i="38"/>
  <c r="AUT30" i="38"/>
  <c r="AUS30" i="38"/>
  <c r="AUR30" i="38"/>
  <c r="AUQ30" i="38"/>
  <c r="AUP30" i="38"/>
  <c r="AUO30" i="38"/>
  <c r="AUN30" i="38"/>
  <c r="AUM30" i="38"/>
  <c r="AUL30" i="38"/>
  <c r="AUK30" i="38"/>
  <c r="AUJ30" i="38"/>
  <c r="AUI30" i="38"/>
  <c r="AUH30" i="38"/>
  <c r="AUG30" i="38"/>
  <c r="AUF30" i="38"/>
  <c r="AUE30" i="38"/>
  <c r="AUD30" i="38"/>
  <c r="AUC30" i="38"/>
  <c r="AUB30" i="38"/>
  <c r="AUA30" i="38"/>
  <c r="ATZ30" i="38"/>
  <c r="ATY30" i="38"/>
  <c r="ATX30" i="38"/>
  <c r="ATW30" i="38"/>
  <c r="ATV30" i="38"/>
  <c r="ATU30" i="38"/>
  <c r="ATT30" i="38"/>
  <c r="ATS30" i="38"/>
  <c r="ATR30" i="38"/>
  <c r="ATQ30" i="38"/>
  <c r="ATP30" i="38"/>
  <c r="ATO30" i="38"/>
  <c r="ATN30" i="38"/>
  <c r="ATM30" i="38"/>
  <c r="ATL30" i="38"/>
  <c r="ATK30" i="38"/>
  <c r="ATJ30" i="38"/>
  <c r="ATI30" i="38"/>
  <c r="ATH30" i="38"/>
  <c r="ATG30" i="38"/>
  <c r="ATF30" i="38"/>
  <c r="ATE30" i="38"/>
  <c r="ATD30" i="38"/>
  <c r="ATC30" i="38"/>
  <c r="ATB30" i="38"/>
  <c r="ATA30" i="38"/>
  <c r="ASZ30" i="38"/>
  <c r="ASY30" i="38"/>
  <c r="ASX30" i="38"/>
  <c r="ASW30" i="38"/>
  <c r="ASV30" i="38"/>
  <c r="ASU30" i="38"/>
  <c r="AST30" i="38"/>
  <c r="ASS30" i="38"/>
  <c r="ASR30" i="38"/>
  <c r="ASQ30" i="38"/>
  <c r="ASP30" i="38"/>
  <c r="ASO30" i="38"/>
  <c r="ASN30" i="38"/>
  <c r="ASM30" i="38"/>
  <c r="ASL30" i="38"/>
  <c r="ASK30" i="38"/>
  <c r="ASJ30" i="38"/>
  <c r="ASI30" i="38"/>
  <c r="ASH30" i="38"/>
  <c r="ASG30" i="38"/>
  <c r="ASF30" i="38"/>
  <c r="ASE30" i="38"/>
  <c r="ASD30" i="38"/>
  <c r="ASC30" i="38"/>
  <c r="ASB30" i="38"/>
  <c r="ASA30" i="38"/>
  <c r="ARZ30" i="38"/>
  <c r="ARY30" i="38"/>
  <c r="ARX30" i="38"/>
  <c r="ARW30" i="38"/>
  <c r="ARV30" i="38"/>
  <c r="ARU30" i="38"/>
  <c r="ART30" i="38"/>
  <c r="ARS30" i="38"/>
  <c r="ARR30" i="38"/>
  <c r="ARQ30" i="38"/>
  <c r="ARP30" i="38"/>
  <c r="ARO30" i="38"/>
  <c r="ARN30" i="38"/>
  <c r="ARM30" i="38"/>
  <c r="ARL30" i="38"/>
  <c r="ARK30" i="38"/>
  <c r="ARJ30" i="38"/>
  <c r="ARI30" i="38"/>
  <c r="ARH30" i="38"/>
  <c r="ARG30" i="38"/>
  <c r="ARF30" i="38"/>
  <c r="ARE30" i="38"/>
  <c r="ARD30" i="38"/>
  <c r="ARC30" i="38"/>
  <c r="ARB30" i="38"/>
  <c r="ARA30" i="38"/>
  <c r="AQZ30" i="38"/>
  <c r="AQY30" i="38"/>
  <c r="AQX30" i="38"/>
  <c r="AQW30" i="38"/>
  <c r="AQV30" i="38"/>
  <c r="AQU30" i="38"/>
  <c r="AQT30" i="38"/>
  <c r="AQS30" i="38"/>
  <c r="AQR30" i="38"/>
  <c r="AQQ30" i="38"/>
  <c r="AQP30" i="38"/>
  <c r="AQO30" i="38"/>
  <c r="AQN30" i="38"/>
  <c r="AQM30" i="38"/>
  <c r="AQL30" i="38"/>
  <c r="AQK30" i="38"/>
  <c r="AQJ30" i="38"/>
  <c r="AQI30" i="38"/>
  <c r="AQH30" i="38"/>
  <c r="AQG30" i="38"/>
  <c r="AQF30" i="38"/>
  <c r="AQE30" i="38"/>
  <c r="AQD30" i="38"/>
  <c r="AQC30" i="38"/>
  <c r="AQB30" i="38"/>
  <c r="AQA30" i="38"/>
  <c r="APZ30" i="38"/>
  <c r="APY30" i="38"/>
  <c r="APX30" i="38"/>
  <c r="APW30" i="38"/>
  <c r="APV30" i="38"/>
  <c r="APU30" i="38"/>
  <c r="APT30" i="38"/>
  <c r="APS30" i="38"/>
  <c r="APR30" i="38"/>
  <c r="APQ30" i="38"/>
  <c r="APP30" i="38"/>
  <c r="APO30" i="38"/>
  <c r="APN30" i="38"/>
  <c r="APM30" i="38"/>
  <c r="APL30" i="38"/>
  <c r="APK30" i="38"/>
  <c r="APJ30" i="38"/>
  <c r="API30" i="38"/>
  <c r="APH30" i="38"/>
  <c r="APG30" i="38"/>
  <c r="APF30" i="38"/>
  <c r="APE30" i="38"/>
  <c r="APD30" i="38"/>
  <c r="APC30" i="38"/>
  <c r="APB30" i="38"/>
  <c r="APA30" i="38"/>
  <c r="AOZ30" i="38"/>
  <c r="AOY30" i="38"/>
  <c r="AOX30" i="38"/>
  <c r="AOW30" i="38"/>
  <c r="AOV30" i="38"/>
  <c r="AOU30" i="38"/>
  <c r="AOT30" i="38"/>
  <c r="AOS30" i="38"/>
  <c r="AOR30" i="38"/>
  <c r="AOQ30" i="38"/>
  <c r="AOP30" i="38"/>
  <c r="AOO30" i="38"/>
  <c r="AON30" i="38"/>
  <c r="AOM30" i="38"/>
  <c r="AOL30" i="38"/>
  <c r="AOK30" i="38"/>
  <c r="AOJ30" i="38"/>
  <c r="AOI30" i="38"/>
  <c r="AOH30" i="38"/>
  <c r="AOG30" i="38"/>
  <c r="AOF30" i="38"/>
  <c r="AOE30" i="38"/>
  <c r="AOD30" i="38"/>
  <c r="AOC30" i="38"/>
  <c r="AOB30" i="38"/>
  <c r="AOA30" i="38"/>
  <c r="ANZ30" i="38"/>
  <c r="ANY30" i="38"/>
  <c r="ANX30" i="38"/>
  <c r="ANW30" i="38"/>
  <c r="ANV30" i="38"/>
  <c r="ANU30" i="38"/>
  <c r="ANT30" i="38"/>
  <c r="ANS30" i="38"/>
  <c r="ANR30" i="38"/>
  <c r="ANQ30" i="38"/>
  <c r="ANP30" i="38"/>
  <c r="ANO30" i="38"/>
  <c r="ANN30" i="38"/>
  <c r="ANM30" i="38"/>
  <c r="ANL30" i="38"/>
  <c r="ANK30" i="38"/>
  <c r="ANJ30" i="38"/>
  <c r="ANI30" i="38"/>
  <c r="ANH30" i="38"/>
  <c r="ANG30" i="38"/>
  <c r="ANF30" i="38"/>
  <c r="ANE30" i="38"/>
  <c r="AND30" i="38"/>
  <c r="ANC30" i="38"/>
  <c r="ANB30" i="38"/>
  <c r="ANA30" i="38"/>
  <c r="AMZ30" i="38"/>
  <c r="AMY30" i="38"/>
  <c r="AMX30" i="38"/>
  <c r="AMW30" i="38"/>
  <c r="AMV30" i="38"/>
  <c r="AMU30" i="38"/>
  <c r="AMT30" i="38"/>
  <c r="AMS30" i="38"/>
  <c r="AMR30" i="38"/>
  <c r="AMQ30" i="38"/>
  <c r="AMP30" i="38"/>
  <c r="AMO30" i="38"/>
  <c r="AMN30" i="38"/>
  <c r="AMM30" i="38"/>
  <c r="AML30" i="38"/>
  <c r="AMK30" i="38"/>
  <c r="AMJ30" i="38"/>
  <c r="AMI30" i="38"/>
  <c r="AMH30" i="38"/>
  <c r="AMG30" i="38"/>
  <c r="AMF30" i="38"/>
  <c r="AME30" i="38"/>
  <c r="AMD30" i="38"/>
  <c r="AMC30" i="38"/>
  <c r="AMB30" i="38"/>
  <c r="AMA30" i="38"/>
  <c r="ALZ30" i="38"/>
  <c r="ALY30" i="38"/>
  <c r="ALX30" i="38"/>
  <c r="ALW30" i="38"/>
  <c r="ALV30" i="38"/>
  <c r="ALU30" i="38"/>
  <c r="ALT30" i="38"/>
  <c r="ALS30" i="38"/>
  <c r="ALR30" i="38"/>
  <c r="ALQ30" i="38"/>
  <c r="ALP30" i="38"/>
  <c r="ALO30" i="38"/>
  <c r="ALN30" i="38"/>
  <c r="ALM30" i="38"/>
  <c r="ALL30" i="38"/>
  <c r="ALK30" i="38"/>
  <c r="ALJ30" i="38"/>
  <c r="ALI30" i="38"/>
  <c r="ALH30" i="38"/>
  <c r="ALG30" i="38"/>
  <c r="ALF30" i="38"/>
  <c r="ALE30" i="38"/>
  <c r="ALD30" i="38"/>
  <c r="ALC30" i="38"/>
  <c r="ALB30" i="38"/>
  <c r="ALA30" i="38"/>
  <c r="AKZ30" i="38"/>
  <c r="AKY30" i="38"/>
  <c r="AKX30" i="38"/>
  <c r="AKW30" i="38"/>
  <c r="AKV30" i="38"/>
  <c r="AKU30" i="38"/>
  <c r="AKT30" i="38"/>
  <c r="AKS30" i="38"/>
  <c r="AKR30" i="38"/>
  <c r="AKQ30" i="38"/>
  <c r="AKP30" i="38"/>
  <c r="AKO30" i="38"/>
  <c r="AKN30" i="38"/>
  <c r="AKM30" i="38"/>
  <c r="AKL30" i="38"/>
  <c r="AKK30" i="38"/>
  <c r="AKJ30" i="38"/>
  <c r="AKI30" i="38"/>
  <c r="AKH30" i="38"/>
  <c r="AKG30" i="38"/>
  <c r="AKF30" i="38"/>
  <c r="AKE30" i="38"/>
  <c r="AKD30" i="38"/>
  <c r="AKC30" i="38"/>
  <c r="AKB30" i="38"/>
  <c r="AKA30" i="38"/>
  <c r="AJZ30" i="38"/>
  <c r="AJY30" i="38"/>
  <c r="AJX30" i="38"/>
  <c r="AJW30" i="38"/>
  <c r="AJV30" i="38"/>
  <c r="AJU30" i="38"/>
  <c r="AJT30" i="38"/>
  <c r="AJS30" i="38"/>
  <c r="AJR30" i="38"/>
  <c r="AJQ30" i="38"/>
  <c r="AJP30" i="38"/>
  <c r="AJO30" i="38"/>
  <c r="AJN30" i="38"/>
  <c r="AJM30" i="38"/>
  <c r="AJL30" i="38"/>
  <c r="AJK30" i="38"/>
  <c r="AJJ30" i="38"/>
  <c r="AJI30" i="38"/>
  <c r="AJH30" i="38"/>
  <c r="AJG30" i="38"/>
  <c r="AJF30" i="38"/>
  <c r="AJE30" i="38"/>
  <c r="AJD30" i="38"/>
  <c r="AJC30" i="38"/>
  <c r="AJB30" i="38"/>
  <c r="AJA30" i="38"/>
  <c r="AIZ30" i="38"/>
  <c r="AIY30" i="38"/>
  <c r="AIX30" i="38"/>
  <c r="AIW30" i="38"/>
  <c r="AIV30" i="38"/>
  <c r="AIU30" i="38"/>
  <c r="AIT30" i="38"/>
  <c r="AIS30" i="38"/>
  <c r="AIR30" i="38"/>
  <c r="AIQ30" i="38"/>
  <c r="AIP30" i="38"/>
  <c r="AIO30" i="38"/>
  <c r="AIN30" i="38"/>
  <c r="AIM30" i="38"/>
  <c r="AIL30" i="38"/>
  <c r="AIK30" i="38"/>
  <c r="AIJ30" i="38"/>
  <c r="AII30" i="38"/>
  <c r="AIH30" i="38"/>
  <c r="AIG30" i="38"/>
  <c r="AIF30" i="38"/>
  <c r="AIE30" i="38"/>
  <c r="AID30" i="38"/>
  <c r="AIC30" i="38"/>
  <c r="AIB30" i="38"/>
  <c r="AIA30" i="38"/>
  <c r="AHZ30" i="38"/>
  <c r="AHY30" i="38"/>
  <c r="AHX30" i="38"/>
  <c r="AHW30" i="38"/>
  <c r="AHV30" i="38"/>
  <c r="AHU30" i="38"/>
  <c r="AHT30" i="38"/>
  <c r="AHS30" i="38"/>
  <c r="AHR30" i="38"/>
  <c r="AHQ30" i="38"/>
  <c r="AHP30" i="38"/>
  <c r="AHO30" i="38"/>
  <c r="AHN30" i="38"/>
  <c r="AHM30" i="38"/>
  <c r="AHL30" i="38"/>
  <c r="AHK30" i="38"/>
  <c r="AHJ30" i="38"/>
  <c r="AHI30" i="38"/>
  <c r="AHH30" i="38"/>
  <c r="AHG30" i="38"/>
  <c r="AHF30" i="38"/>
  <c r="AHE30" i="38"/>
  <c r="AHD30" i="38"/>
  <c r="AHC30" i="38"/>
  <c r="AHB30" i="38"/>
  <c r="AHA30" i="38"/>
  <c r="AGZ30" i="38"/>
  <c r="AGY30" i="38"/>
  <c r="AGX30" i="38"/>
  <c r="AGW30" i="38"/>
  <c r="AGV30" i="38"/>
  <c r="AGU30" i="38"/>
  <c r="AGT30" i="38"/>
  <c r="AGS30" i="38"/>
  <c r="AGR30" i="38"/>
  <c r="AGQ30" i="38"/>
  <c r="AGP30" i="38"/>
  <c r="AGO30" i="38"/>
  <c r="AGN30" i="38"/>
  <c r="AGM30" i="38"/>
  <c r="AGL30" i="38"/>
  <c r="AGK30" i="38"/>
  <c r="AGJ30" i="38"/>
  <c r="AGI30" i="38"/>
  <c r="AGH30" i="38"/>
  <c r="AGG30" i="38"/>
  <c r="AGF30" i="38"/>
  <c r="AGE30" i="38"/>
  <c r="AGD30" i="38"/>
  <c r="AGC30" i="38"/>
  <c r="AGB30" i="38"/>
  <c r="AGA30" i="38"/>
  <c r="AFZ30" i="38"/>
  <c r="AFY30" i="38"/>
  <c r="AFX30" i="38"/>
  <c r="AFW30" i="38"/>
  <c r="AFV30" i="38"/>
  <c r="AFU30" i="38"/>
  <c r="AFT30" i="38"/>
  <c r="AFS30" i="38"/>
  <c r="AFR30" i="38"/>
  <c r="AFQ30" i="38"/>
  <c r="AFP30" i="38"/>
  <c r="AFO30" i="38"/>
  <c r="AFN30" i="38"/>
  <c r="AFM30" i="38"/>
  <c r="AFL30" i="38"/>
  <c r="AFK30" i="38"/>
  <c r="AFJ30" i="38"/>
  <c r="AFI30" i="38"/>
  <c r="AFH30" i="38"/>
  <c r="AFG30" i="38"/>
  <c r="AFF30" i="38"/>
  <c r="AFE30" i="38"/>
  <c r="AFD30" i="38"/>
  <c r="AFC30" i="38"/>
  <c r="AFB30" i="38"/>
  <c r="AFA30" i="38"/>
  <c r="AEZ30" i="38"/>
  <c r="AEY30" i="38"/>
  <c r="AEX30" i="38"/>
  <c r="AEW30" i="38"/>
  <c r="AEV30" i="38"/>
  <c r="AEU30" i="38"/>
  <c r="AET30" i="38"/>
  <c r="AES30" i="38"/>
  <c r="AER30" i="38"/>
  <c r="AEQ30" i="38"/>
  <c r="AEP30" i="38"/>
  <c r="AEO30" i="38"/>
  <c r="AEN30" i="38"/>
  <c r="AEM30" i="38"/>
  <c r="AEL30" i="38"/>
  <c r="AEK30" i="38"/>
  <c r="AEJ30" i="38"/>
  <c r="AEI30" i="38"/>
  <c r="AEH30" i="38"/>
  <c r="AEG30" i="38"/>
  <c r="AEF30" i="38"/>
  <c r="AEE30" i="38"/>
  <c r="AED30" i="38"/>
  <c r="AEC30" i="38"/>
  <c r="AEB30" i="38"/>
  <c r="AEA30" i="38"/>
  <c r="ADZ30" i="38"/>
  <c r="ADY30" i="38"/>
  <c r="ADX30" i="38"/>
  <c r="ADW30" i="38"/>
  <c r="ADV30" i="38"/>
  <c r="ADU30" i="38"/>
  <c r="ADT30" i="38"/>
  <c r="ADS30" i="38"/>
  <c r="ADR30" i="38"/>
  <c r="ADQ30" i="38"/>
  <c r="ADP30" i="38"/>
  <c r="ADO30" i="38"/>
  <c r="ADN30" i="38"/>
  <c r="ADM30" i="38"/>
  <c r="ADL30" i="38"/>
  <c r="ADK30" i="38"/>
  <c r="ADJ30" i="38"/>
  <c r="ADI30" i="38"/>
  <c r="ADH30" i="38"/>
  <c r="ADG30" i="38"/>
  <c r="ADF30" i="38"/>
  <c r="ADE30" i="38"/>
  <c r="ADD30" i="38"/>
  <c r="ADC30" i="38"/>
  <c r="ADB30" i="38"/>
  <c r="ADA30" i="38"/>
  <c r="ACZ30" i="38"/>
  <c r="ACY30" i="38"/>
  <c r="ACX30" i="38"/>
  <c r="ACW30" i="38"/>
  <c r="ACV30" i="38"/>
  <c r="ACU30" i="38"/>
  <c r="ACT30" i="38"/>
  <c r="ACS30" i="38"/>
  <c r="ACR30" i="38"/>
  <c r="ACQ30" i="38"/>
  <c r="ACP30" i="38"/>
  <c r="ACO30" i="38"/>
  <c r="ACN30" i="38"/>
  <c r="ACM30" i="38"/>
  <c r="ACL30" i="38"/>
  <c r="ACK30" i="38"/>
  <c r="ACJ30" i="38"/>
  <c r="ACI30" i="38"/>
  <c r="ACH30" i="38"/>
  <c r="ACG30" i="38"/>
  <c r="ACF30" i="38"/>
  <c r="ACE30" i="38"/>
  <c r="ACD30" i="38"/>
  <c r="ACC30" i="38"/>
  <c r="ACB30" i="38"/>
  <c r="ACA30" i="38"/>
  <c r="ABZ30" i="38"/>
  <c r="ABY30" i="38"/>
  <c r="ABX30" i="38"/>
  <c r="ABW30" i="38"/>
  <c r="ABV30" i="38"/>
  <c r="ABU30" i="38"/>
  <c r="ABT30" i="38"/>
  <c r="ABS30" i="38"/>
  <c r="ABR30" i="38"/>
  <c r="ABQ30" i="38"/>
  <c r="ABP30" i="38"/>
  <c r="ABO30" i="38"/>
  <c r="ABN30" i="38"/>
  <c r="ABM30" i="38"/>
  <c r="ABL30" i="38"/>
  <c r="ABK30" i="38"/>
  <c r="ABJ30" i="38"/>
  <c r="ABI30" i="38"/>
  <c r="ABH30" i="38"/>
  <c r="ABG30" i="38"/>
  <c r="ABF30" i="38"/>
  <c r="ABE30" i="38"/>
  <c r="ABD30" i="38"/>
  <c r="ABC30" i="38"/>
  <c r="ABB30" i="38"/>
  <c r="ABA30" i="38"/>
  <c r="AAZ30" i="38"/>
  <c r="AAY30" i="38"/>
  <c r="AAX30" i="38"/>
  <c r="AAW30" i="38"/>
  <c r="AAV30" i="38"/>
  <c r="AAU30" i="38"/>
  <c r="AAT30" i="38"/>
  <c r="AAS30" i="38"/>
  <c r="AAR30" i="38"/>
  <c r="AAQ30" i="38"/>
  <c r="AAP30" i="38"/>
  <c r="AAO30" i="38"/>
  <c r="AAN30" i="38"/>
  <c r="AAM30" i="38"/>
  <c r="AAL30" i="38"/>
  <c r="AAK30" i="38"/>
  <c r="AAJ30" i="38"/>
  <c r="AAI30" i="38"/>
  <c r="AAH30" i="38"/>
  <c r="AAG30" i="38"/>
  <c r="AAF30" i="38"/>
  <c r="AAE30" i="38"/>
  <c r="AAD30" i="38"/>
  <c r="AAC30" i="38"/>
  <c r="AAB30" i="38"/>
  <c r="AAA30" i="38"/>
  <c r="ZZ30" i="38"/>
  <c r="ZY30" i="38"/>
  <c r="ZX30" i="38"/>
  <c r="ZW30" i="38"/>
  <c r="ZV30" i="38"/>
  <c r="ZU30" i="38"/>
  <c r="ZT30" i="38"/>
  <c r="ZS30" i="38"/>
  <c r="ZR30" i="38"/>
  <c r="ZQ30" i="38"/>
  <c r="ZP30" i="38"/>
  <c r="ZO30" i="38"/>
  <c r="ZN30" i="38"/>
  <c r="ZM30" i="38"/>
  <c r="ZL30" i="38"/>
  <c r="ZK30" i="38"/>
  <c r="ZJ30" i="38"/>
  <c r="ZI30" i="38"/>
  <c r="ZH30" i="38"/>
  <c r="ZG30" i="38"/>
  <c r="ZF30" i="38"/>
  <c r="ZE30" i="38"/>
  <c r="ZD30" i="38"/>
  <c r="ZC30" i="38"/>
  <c r="ZB30" i="38"/>
  <c r="ZA30" i="38"/>
  <c r="YZ30" i="38"/>
  <c r="YY30" i="38"/>
  <c r="YX30" i="38"/>
  <c r="YW30" i="38"/>
  <c r="YV30" i="38"/>
  <c r="YU30" i="38"/>
  <c r="YT30" i="38"/>
  <c r="YS30" i="38"/>
  <c r="YR30" i="38"/>
  <c r="YQ30" i="38"/>
  <c r="YP30" i="38"/>
  <c r="YO30" i="38"/>
  <c r="YN30" i="38"/>
  <c r="YM30" i="38"/>
  <c r="YL30" i="38"/>
  <c r="YK30" i="38"/>
  <c r="YJ30" i="38"/>
  <c r="YI30" i="38"/>
  <c r="YH30" i="38"/>
  <c r="YG30" i="38"/>
  <c r="YF30" i="38"/>
  <c r="YE30" i="38"/>
  <c r="YD30" i="38"/>
  <c r="YC30" i="38"/>
  <c r="YB30" i="38"/>
  <c r="YA30" i="38"/>
  <c r="XZ30" i="38"/>
  <c r="XY30" i="38"/>
  <c r="XX30" i="38"/>
  <c r="XW30" i="38"/>
  <c r="XV30" i="38"/>
  <c r="XU30" i="38"/>
  <c r="XT30" i="38"/>
  <c r="XS30" i="38"/>
  <c r="XR30" i="38"/>
  <c r="XQ30" i="38"/>
  <c r="XP30" i="38"/>
  <c r="XO30" i="38"/>
  <c r="XN30" i="38"/>
  <c r="XM30" i="38"/>
  <c r="XL30" i="38"/>
  <c r="XK30" i="38"/>
  <c r="XJ30" i="38"/>
  <c r="XI30" i="38"/>
  <c r="XH30" i="38"/>
  <c r="XG30" i="38"/>
  <c r="XF30" i="38"/>
  <c r="XE30" i="38"/>
  <c r="XD30" i="38"/>
  <c r="XC30" i="38"/>
  <c r="XB30" i="38"/>
  <c r="XA30" i="38"/>
  <c r="WZ30" i="38"/>
  <c r="WY30" i="38"/>
  <c r="WX30" i="38"/>
  <c r="WW30" i="38"/>
  <c r="WV30" i="38"/>
  <c r="WU30" i="38"/>
  <c r="WT30" i="38"/>
  <c r="WS30" i="38"/>
  <c r="WR30" i="38"/>
  <c r="WQ30" i="38"/>
  <c r="WP30" i="38"/>
  <c r="WO30" i="38"/>
  <c r="WN30" i="38"/>
  <c r="WM30" i="38"/>
  <c r="WL30" i="38"/>
  <c r="WK30" i="38"/>
  <c r="WJ30" i="38"/>
  <c r="WI30" i="38"/>
  <c r="WH30" i="38"/>
  <c r="WG30" i="38"/>
  <c r="WF30" i="38"/>
  <c r="WE30" i="38"/>
  <c r="WD30" i="38"/>
  <c r="WC30" i="38"/>
  <c r="WB30" i="38"/>
  <c r="WA30" i="38"/>
  <c r="VZ30" i="38"/>
  <c r="VY30" i="38"/>
  <c r="VX30" i="38"/>
  <c r="VW30" i="38"/>
  <c r="VV30" i="38"/>
  <c r="VU30" i="38"/>
  <c r="VT30" i="38"/>
  <c r="VS30" i="38"/>
  <c r="VR30" i="38"/>
  <c r="VQ30" i="38"/>
  <c r="VP30" i="38"/>
  <c r="VO30" i="38"/>
  <c r="VN30" i="38"/>
  <c r="VM30" i="38"/>
  <c r="VL30" i="38"/>
  <c r="VK30" i="38"/>
  <c r="VJ30" i="38"/>
  <c r="VI30" i="38"/>
  <c r="VH30" i="38"/>
  <c r="VG30" i="38"/>
  <c r="VF30" i="38"/>
  <c r="VE30" i="38"/>
  <c r="VD30" i="38"/>
  <c r="VC30" i="38"/>
  <c r="VB30" i="38"/>
  <c r="VA30" i="38"/>
  <c r="UZ30" i="38"/>
  <c r="UY30" i="38"/>
  <c r="UX30" i="38"/>
  <c r="UW30" i="38"/>
  <c r="UV30" i="38"/>
  <c r="UU30" i="38"/>
  <c r="UT30" i="38"/>
  <c r="US30" i="38"/>
  <c r="UR30" i="38"/>
  <c r="UQ30" i="38"/>
  <c r="UP30" i="38"/>
  <c r="UO30" i="38"/>
  <c r="UN30" i="38"/>
  <c r="UM30" i="38"/>
  <c r="UL30" i="38"/>
  <c r="UK30" i="38"/>
  <c r="UJ30" i="38"/>
  <c r="UI30" i="38"/>
  <c r="UH30" i="38"/>
  <c r="UG30" i="38"/>
  <c r="UF30" i="38"/>
  <c r="UE30" i="38"/>
  <c r="UD30" i="38"/>
  <c r="UC30" i="38"/>
  <c r="UB30" i="38"/>
  <c r="UA30" i="38"/>
  <c r="TZ30" i="38"/>
  <c r="TY30" i="38"/>
  <c r="TX30" i="38"/>
  <c r="TW30" i="38"/>
  <c r="TV30" i="38"/>
  <c r="TU30" i="38"/>
  <c r="TT30" i="38"/>
  <c r="TS30" i="38"/>
  <c r="TR30" i="38"/>
  <c r="TQ30" i="38"/>
  <c r="TP30" i="38"/>
  <c r="TO30" i="38"/>
  <c r="TN30" i="38"/>
  <c r="TM30" i="38"/>
  <c r="TL30" i="38"/>
  <c r="TK30" i="38"/>
  <c r="TJ30" i="38"/>
  <c r="TI30" i="38"/>
  <c r="TH30" i="38"/>
  <c r="TG30" i="38"/>
  <c r="TF30" i="38"/>
  <c r="TE30" i="38"/>
  <c r="TD30" i="38"/>
  <c r="TC30" i="38"/>
  <c r="TB30" i="38"/>
  <c r="TA30" i="38"/>
  <c r="SZ30" i="38"/>
  <c r="SY30" i="38"/>
  <c r="SX30" i="38"/>
  <c r="SW30" i="38"/>
  <c r="SV30" i="38"/>
  <c r="SU30" i="38"/>
  <c r="ST30" i="38"/>
  <c r="SS30" i="38"/>
  <c r="SR30" i="38"/>
  <c r="SQ30" i="38"/>
  <c r="SP30" i="38"/>
  <c r="SO30" i="38"/>
  <c r="SN30" i="38"/>
  <c r="SM30" i="38"/>
  <c r="SL30" i="38"/>
  <c r="SK30" i="38"/>
  <c r="SJ30" i="38"/>
  <c r="SI30" i="38"/>
  <c r="SH30" i="38"/>
  <c r="SG30" i="38"/>
  <c r="SF30" i="38"/>
  <c r="SE30" i="38"/>
  <c r="SD30" i="38"/>
  <c r="SC30" i="38"/>
  <c r="SB30" i="38"/>
  <c r="SA30" i="38"/>
  <c r="RZ30" i="38"/>
  <c r="RY30" i="38"/>
  <c r="RX30" i="38"/>
  <c r="RW30" i="38"/>
  <c r="RV30" i="38"/>
  <c r="RU30" i="38"/>
  <c r="RT30" i="38"/>
  <c r="RS30" i="38"/>
  <c r="RR30" i="38"/>
  <c r="RQ30" i="38"/>
  <c r="RP30" i="38"/>
  <c r="RO30" i="38"/>
  <c r="RN30" i="38"/>
  <c r="RM30" i="38"/>
  <c r="RL30" i="38"/>
  <c r="RK30" i="38"/>
  <c r="RJ30" i="38"/>
  <c r="RI30" i="38"/>
  <c r="RH30" i="38"/>
  <c r="RG30" i="38"/>
  <c r="RF30" i="38"/>
  <c r="RE30" i="38"/>
  <c r="RD30" i="38"/>
  <c r="RC30" i="38"/>
  <c r="RB30" i="38"/>
  <c r="RA30" i="38"/>
  <c r="QZ30" i="38"/>
  <c r="QY30" i="38"/>
  <c r="QX30" i="38"/>
  <c r="QW30" i="38"/>
  <c r="QV30" i="38"/>
  <c r="QU30" i="38"/>
  <c r="QT30" i="38"/>
  <c r="QS30" i="38"/>
  <c r="QR30" i="38"/>
  <c r="QQ30" i="38"/>
  <c r="QP30" i="38"/>
  <c r="QO30" i="38"/>
  <c r="QN30" i="38"/>
  <c r="QM30" i="38"/>
  <c r="QL30" i="38"/>
  <c r="QK30" i="38"/>
  <c r="QJ30" i="38"/>
  <c r="QI30" i="38"/>
  <c r="QH30" i="38"/>
  <c r="QG30" i="38"/>
  <c r="QF30" i="38"/>
  <c r="QE30" i="38"/>
  <c r="QD30" i="38"/>
  <c r="QC30" i="38"/>
  <c r="QB30" i="38"/>
  <c r="QA30" i="38"/>
  <c r="PZ30" i="38"/>
  <c r="PY30" i="38"/>
  <c r="PX30" i="38"/>
  <c r="PW30" i="38"/>
  <c r="PV30" i="38"/>
  <c r="PU30" i="38"/>
  <c r="PT30" i="38"/>
  <c r="PS30" i="38"/>
  <c r="PR30" i="38"/>
  <c r="PQ30" i="38"/>
  <c r="PP30" i="38"/>
  <c r="PO30" i="38"/>
  <c r="PN30" i="38"/>
  <c r="PM30" i="38"/>
  <c r="PL30" i="38"/>
  <c r="PK30" i="38"/>
  <c r="PJ30" i="38"/>
  <c r="PI30" i="38"/>
  <c r="PH30" i="38"/>
  <c r="PG30" i="38"/>
  <c r="PF30" i="38"/>
  <c r="PE30" i="38"/>
  <c r="PD30" i="38"/>
  <c r="PC30" i="38"/>
  <c r="PB30" i="38"/>
  <c r="PA30" i="38"/>
  <c r="OZ30" i="38"/>
  <c r="OY30" i="38"/>
  <c r="OX30" i="38"/>
  <c r="OW30" i="38"/>
  <c r="OV30" i="38"/>
  <c r="OU30" i="38"/>
  <c r="OT30" i="38"/>
  <c r="OS30" i="38"/>
  <c r="OR30" i="38"/>
  <c r="OQ30" i="38"/>
  <c r="OP30" i="38"/>
  <c r="OO30" i="38"/>
  <c r="ON30" i="38"/>
  <c r="OM30" i="38"/>
  <c r="OL30" i="38"/>
  <c r="OK30" i="38"/>
  <c r="OJ30" i="38"/>
  <c r="OI30" i="38"/>
  <c r="OH30" i="38"/>
  <c r="OG30" i="38"/>
  <c r="OF30" i="38"/>
  <c r="OE30" i="38"/>
  <c r="OD30" i="38"/>
  <c r="OC30" i="38"/>
  <c r="OB30" i="38"/>
  <c r="OA30" i="38"/>
  <c r="NZ30" i="38"/>
  <c r="NY30" i="38"/>
  <c r="NX30" i="38"/>
  <c r="NW30" i="38"/>
  <c r="NV30" i="38"/>
  <c r="NU30" i="38"/>
  <c r="NT30" i="38"/>
  <c r="NS30" i="38"/>
  <c r="NR30" i="38"/>
  <c r="NQ30" i="38"/>
  <c r="NP30" i="38"/>
  <c r="NO30" i="38"/>
  <c r="NN30" i="38"/>
  <c r="NM30" i="38"/>
  <c r="NL30" i="38"/>
  <c r="NK30" i="38"/>
  <c r="NJ30" i="38"/>
  <c r="NI30" i="38"/>
  <c r="NH30" i="38"/>
  <c r="NG30" i="38"/>
  <c r="NF30" i="38"/>
  <c r="NE30" i="38"/>
  <c r="ND30" i="38"/>
  <c r="NC30" i="38"/>
  <c r="NB30" i="38"/>
  <c r="NA30" i="38"/>
  <c r="MZ30" i="38"/>
  <c r="MY30" i="38"/>
  <c r="MX30" i="38"/>
  <c r="MW30" i="38"/>
  <c r="MV30" i="38"/>
  <c r="MU30" i="38"/>
  <c r="MT30" i="38"/>
  <c r="MS30" i="38"/>
  <c r="MR30" i="38"/>
  <c r="MQ30" i="38"/>
  <c r="MP30" i="38"/>
  <c r="MO30" i="38"/>
  <c r="MN30" i="38"/>
  <c r="MM30" i="38"/>
  <c r="ML30" i="38"/>
  <c r="MK30" i="38"/>
  <c r="MJ30" i="38"/>
  <c r="MI30" i="38"/>
  <c r="MH30" i="38"/>
  <c r="MG30" i="38"/>
  <c r="MF30" i="38"/>
  <c r="ME30" i="38"/>
  <c r="MD30" i="38"/>
  <c r="MC30" i="38"/>
  <c r="MB30" i="38"/>
  <c r="MA30" i="38"/>
  <c r="LZ30" i="38"/>
  <c r="LY30" i="38"/>
  <c r="LX30" i="38"/>
  <c r="LW30" i="38"/>
  <c r="LV30" i="38"/>
  <c r="LU30" i="38"/>
  <c r="LT30" i="38"/>
  <c r="LS30" i="38"/>
  <c r="LR30" i="38"/>
  <c r="LQ30" i="38"/>
  <c r="LP30" i="38"/>
  <c r="LO30" i="38"/>
  <c r="LN30" i="38"/>
  <c r="LM30" i="38"/>
  <c r="LL30" i="38"/>
  <c r="LK30" i="38"/>
  <c r="LJ30" i="38"/>
  <c r="LI30" i="38"/>
  <c r="LH30" i="38"/>
  <c r="LG30" i="38"/>
  <c r="LF30" i="38"/>
  <c r="LE30" i="38"/>
  <c r="LD30" i="38"/>
  <c r="LC30" i="38"/>
  <c r="LB30" i="38"/>
  <c r="LA30" i="38"/>
  <c r="KZ30" i="38"/>
  <c r="KY30" i="38"/>
  <c r="KX30" i="38"/>
  <c r="KW30" i="38"/>
  <c r="KV30" i="38"/>
  <c r="KU30" i="38"/>
  <c r="KT30" i="38"/>
  <c r="KS30" i="38"/>
  <c r="KR30" i="38"/>
  <c r="KQ30" i="38"/>
  <c r="KP30" i="38"/>
  <c r="KO30" i="38"/>
  <c r="KN30" i="38"/>
  <c r="KM30" i="38"/>
  <c r="KL30" i="38"/>
  <c r="KK30" i="38"/>
  <c r="KJ30" i="38"/>
  <c r="KI30" i="38"/>
  <c r="KH30" i="38"/>
  <c r="KG30" i="38"/>
  <c r="KF30" i="38"/>
  <c r="KE30" i="38"/>
  <c r="KD30" i="38"/>
  <c r="KC30" i="38"/>
  <c r="KB30" i="38"/>
  <c r="KA30" i="38"/>
  <c r="JZ30" i="38"/>
  <c r="JY30" i="38"/>
  <c r="JX30" i="38"/>
  <c r="JW30" i="38"/>
  <c r="JV30" i="38"/>
  <c r="JU30" i="38"/>
  <c r="JT30" i="38"/>
  <c r="JS30" i="38"/>
  <c r="JR30" i="38"/>
  <c r="JQ30" i="38"/>
  <c r="JP30" i="38"/>
  <c r="JO30" i="38"/>
  <c r="JN30" i="38"/>
  <c r="JM30" i="38"/>
  <c r="JL30" i="38"/>
  <c r="JK30" i="38"/>
  <c r="JJ30" i="38"/>
  <c r="JI30" i="38"/>
  <c r="JH30" i="38"/>
  <c r="JG30" i="38"/>
  <c r="JF30" i="38"/>
  <c r="JE30" i="38"/>
  <c r="JD30" i="38"/>
  <c r="JC30" i="38"/>
  <c r="JB30" i="38"/>
  <c r="JA30" i="38"/>
  <c r="IZ30" i="38"/>
  <c r="IY30" i="38"/>
  <c r="IX30" i="38"/>
  <c r="IW30" i="38"/>
  <c r="IV30" i="38"/>
  <c r="IU30" i="38"/>
  <c r="IT30" i="38"/>
  <c r="IS30" i="38"/>
  <c r="IR30" i="38"/>
  <c r="IQ30" i="38"/>
  <c r="IP30" i="38"/>
  <c r="IO30" i="38"/>
  <c r="IN30" i="38"/>
  <c r="IM30" i="38"/>
  <c r="IL30" i="38"/>
  <c r="IK30" i="38"/>
  <c r="IJ30" i="38"/>
  <c r="II30" i="38"/>
  <c r="IH30" i="38"/>
  <c r="IG30" i="38"/>
  <c r="IF30" i="38"/>
  <c r="IE30" i="38"/>
  <c r="ID30" i="38"/>
  <c r="IC30" i="38"/>
  <c r="IB30" i="38"/>
  <c r="IA30" i="38"/>
  <c r="HZ30" i="38"/>
  <c r="HY30" i="38"/>
  <c r="HX30" i="38"/>
  <c r="HW30" i="38"/>
  <c r="HV30" i="38"/>
  <c r="HU30" i="38"/>
  <c r="HT30" i="38"/>
  <c r="HS30" i="38"/>
  <c r="HR30" i="38"/>
  <c r="HQ30" i="38"/>
  <c r="HP30" i="38"/>
  <c r="HO30" i="38"/>
  <c r="HN30" i="38"/>
  <c r="HM30" i="38"/>
  <c r="HL30" i="38"/>
  <c r="HK30" i="38"/>
  <c r="HJ30" i="38"/>
  <c r="HI30" i="38"/>
  <c r="HH30" i="38"/>
  <c r="HG30" i="38"/>
  <c r="HF30" i="38"/>
  <c r="HE30" i="38"/>
  <c r="HD30" i="38"/>
  <c r="HC30" i="38"/>
  <c r="HB30" i="38"/>
  <c r="HA30" i="38"/>
  <c r="GZ30" i="38"/>
  <c r="GY30" i="38"/>
  <c r="GX30" i="38"/>
  <c r="GW30" i="38"/>
  <c r="GV30" i="38"/>
  <c r="GU30" i="38"/>
  <c r="GT30" i="38"/>
  <c r="GS30" i="38"/>
  <c r="GR30" i="38"/>
  <c r="GQ30" i="38"/>
  <c r="GP30" i="38"/>
  <c r="GO30" i="38"/>
  <c r="GN30" i="38"/>
  <c r="GM30" i="38"/>
  <c r="GL30" i="38"/>
  <c r="GK30" i="38"/>
  <c r="GJ30" i="38"/>
  <c r="GI30" i="38"/>
  <c r="GH30" i="38"/>
  <c r="GG30" i="38"/>
  <c r="GF30" i="38"/>
  <c r="GE30" i="38"/>
  <c r="GD30" i="38"/>
  <c r="GC30" i="38"/>
  <c r="GB30" i="38"/>
  <c r="GA30" i="38"/>
  <c r="FZ30" i="38"/>
  <c r="FY30" i="38"/>
  <c r="FX30" i="38"/>
  <c r="FW30" i="38"/>
  <c r="FV30" i="38"/>
  <c r="FU30" i="38"/>
  <c r="FT30" i="38"/>
  <c r="FS30" i="38"/>
  <c r="FR30" i="38"/>
  <c r="FQ30" i="38"/>
  <c r="FP30" i="38"/>
  <c r="FO30" i="38"/>
  <c r="FN30" i="38"/>
  <c r="FM30" i="38"/>
  <c r="FL30" i="38"/>
  <c r="FK30" i="38"/>
  <c r="FJ30" i="38"/>
  <c r="FI30" i="38"/>
  <c r="FH30" i="38"/>
  <c r="FG30" i="38"/>
  <c r="FF30" i="38"/>
  <c r="FE30" i="38"/>
  <c r="FD30" i="38"/>
  <c r="FC30" i="38"/>
  <c r="FB30" i="38"/>
  <c r="FA30" i="38"/>
  <c r="EZ30" i="38"/>
  <c r="EY30" i="38"/>
  <c r="EX30" i="38"/>
  <c r="EW30" i="38"/>
  <c r="EV30" i="38"/>
  <c r="EU30" i="38"/>
  <c r="ET30" i="38"/>
  <c r="ES30" i="38"/>
  <c r="ER30" i="38"/>
  <c r="EQ30" i="38"/>
  <c r="EP30" i="38"/>
  <c r="EO30" i="38"/>
  <c r="EN30" i="38"/>
  <c r="EM30" i="38"/>
  <c r="EL30" i="38"/>
  <c r="EK30" i="38"/>
  <c r="EJ30" i="38"/>
  <c r="EI30" i="38"/>
  <c r="EH30" i="38"/>
  <c r="EG30" i="38"/>
  <c r="EF30" i="38"/>
  <c r="EE30" i="38"/>
  <c r="ED30" i="38"/>
  <c r="EC30" i="38"/>
  <c r="EB30" i="38"/>
  <c r="EA30" i="38"/>
  <c r="DZ30" i="38"/>
  <c r="DY30" i="38"/>
  <c r="DX30" i="38"/>
  <c r="DW30" i="38"/>
  <c r="DV30" i="38"/>
  <c r="DU30" i="38"/>
  <c r="DT30" i="38"/>
  <c r="DS30" i="38"/>
  <c r="DR30" i="38"/>
  <c r="DQ30" i="38"/>
  <c r="DP30" i="38"/>
  <c r="DO30" i="38"/>
  <c r="DN30" i="38"/>
  <c r="DM30" i="38"/>
  <c r="DL30" i="38"/>
  <c r="DK30" i="38"/>
  <c r="DJ30" i="38"/>
  <c r="DI30" i="38"/>
  <c r="DH30" i="38"/>
  <c r="DG30" i="38"/>
  <c r="DF30" i="38"/>
  <c r="DE30" i="38"/>
  <c r="DD30" i="38"/>
  <c r="DC30" i="38"/>
  <c r="DB30" i="38"/>
  <c r="DA30" i="38"/>
  <c r="CZ30" i="38"/>
  <c r="CY30" i="38"/>
  <c r="CX30" i="38"/>
  <c r="CW30" i="38"/>
  <c r="CV30" i="38"/>
  <c r="CU30" i="38"/>
  <c r="CT30" i="38"/>
  <c r="CS30" i="38"/>
  <c r="CR30" i="38"/>
  <c r="CQ30" i="38"/>
  <c r="CP30" i="38"/>
  <c r="CO30" i="38"/>
  <c r="XFD29" i="38"/>
  <c r="XFC29" i="38"/>
  <c r="XFB29" i="38"/>
  <c r="XFA29" i="38"/>
  <c r="XEZ29" i="38"/>
  <c r="XEY29" i="38"/>
  <c r="XEX29" i="38"/>
  <c r="XEW29" i="38"/>
  <c r="XEV29" i="38"/>
  <c r="XEU29" i="38"/>
  <c r="XET29" i="38"/>
  <c r="XES29" i="38"/>
  <c r="XER29" i="38"/>
  <c r="XEQ29" i="38"/>
  <c r="XEP29" i="38"/>
  <c r="XEO29" i="38"/>
  <c r="XEN29" i="38"/>
  <c r="XEM29" i="38"/>
  <c r="XEL29" i="38"/>
  <c r="XEK29" i="38"/>
  <c r="XEJ29" i="38"/>
  <c r="XEI29" i="38"/>
  <c r="XEH29" i="38"/>
  <c r="XEG29" i="38"/>
  <c r="XEF29" i="38"/>
  <c r="XEE29" i="38"/>
  <c r="XED29" i="38"/>
  <c r="XEC29" i="38"/>
  <c r="XEB29" i="38"/>
  <c r="XEA29" i="38"/>
  <c r="XDZ29" i="38"/>
  <c r="XDY29" i="38"/>
  <c r="XDX29" i="38"/>
  <c r="XDW29" i="38"/>
  <c r="XDV29" i="38"/>
  <c r="XDU29" i="38"/>
  <c r="XDT29" i="38"/>
  <c r="XDS29" i="38"/>
  <c r="XDR29" i="38"/>
  <c r="XDQ29" i="38"/>
  <c r="XDP29" i="38"/>
  <c r="XDO29" i="38"/>
  <c r="XDN29" i="38"/>
  <c r="XDM29" i="38"/>
  <c r="XDL29" i="38"/>
  <c r="XDK29" i="38"/>
  <c r="XDJ29" i="38"/>
  <c r="XDI29" i="38"/>
  <c r="XDH29" i="38"/>
  <c r="XDG29" i="38"/>
  <c r="XDF29" i="38"/>
  <c r="XDE29" i="38"/>
  <c r="XDD29" i="38"/>
  <c r="XDC29" i="38"/>
  <c r="XDB29" i="38"/>
  <c r="XDA29" i="38"/>
  <c r="XCZ29" i="38"/>
  <c r="XCY29" i="38"/>
  <c r="XCX29" i="38"/>
  <c r="XCW29" i="38"/>
  <c r="XCV29" i="38"/>
  <c r="XCU29" i="38"/>
  <c r="XCT29" i="38"/>
  <c r="XCS29" i="38"/>
  <c r="XCR29" i="38"/>
  <c r="XCQ29" i="38"/>
  <c r="XCP29" i="38"/>
  <c r="XCO29" i="38"/>
  <c r="XCN29" i="38"/>
  <c r="XCM29" i="38"/>
  <c r="XCL29" i="38"/>
  <c r="XCK29" i="38"/>
  <c r="XCJ29" i="38"/>
  <c r="XCI29" i="38"/>
  <c r="XCH29" i="38"/>
  <c r="XCG29" i="38"/>
  <c r="XCF29" i="38"/>
  <c r="XCE29" i="38"/>
  <c r="XCD29" i="38"/>
  <c r="XCC29" i="38"/>
  <c r="XCB29" i="38"/>
  <c r="XCA29" i="38"/>
  <c r="XBZ29" i="38"/>
  <c r="XBY29" i="38"/>
  <c r="XBX29" i="38"/>
  <c r="XBW29" i="38"/>
  <c r="XBV29" i="38"/>
  <c r="XBU29" i="38"/>
  <c r="XBT29" i="38"/>
  <c r="XBS29" i="38"/>
  <c r="XBR29" i="38"/>
  <c r="XBQ29" i="38"/>
  <c r="XBP29" i="38"/>
  <c r="XBO29" i="38"/>
  <c r="XBN29" i="38"/>
  <c r="XBM29" i="38"/>
  <c r="XBL29" i="38"/>
  <c r="XBK29" i="38"/>
  <c r="XBJ29" i="38"/>
  <c r="XBI29" i="38"/>
  <c r="XBH29" i="38"/>
  <c r="XBG29" i="38"/>
  <c r="XBF29" i="38"/>
  <c r="XBE29" i="38"/>
  <c r="XBD29" i="38"/>
  <c r="XBC29" i="38"/>
  <c r="XBB29" i="38"/>
  <c r="XBA29" i="38"/>
  <c r="XAZ29" i="38"/>
  <c r="XAY29" i="38"/>
  <c r="XAX29" i="38"/>
  <c r="XAW29" i="38"/>
  <c r="XAV29" i="38"/>
  <c r="XAU29" i="38"/>
  <c r="XAT29" i="38"/>
  <c r="XAS29" i="38"/>
  <c r="XAR29" i="38"/>
  <c r="XAQ29" i="38"/>
  <c r="XAP29" i="38"/>
  <c r="XAO29" i="38"/>
  <c r="XAN29" i="38"/>
  <c r="XAM29" i="38"/>
  <c r="XAL29" i="38"/>
  <c r="XAK29" i="38"/>
  <c r="XAJ29" i="38"/>
  <c r="XAI29" i="38"/>
  <c r="XAH29" i="38"/>
  <c r="XAG29" i="38"/>
  <c r="XAF29" i="38"/>
  <c r="XAE29" i="38"/>
  <c r="XAD29" i="38"/>
  <c r="XAC29" i="38"/>
  <c r="XAB29" i="38"/>
  <c r="XAA29" i="38"/>
  <c r="WZZ29" i="38"/>
  <c r="WZY29" i="38"/>
  <c r="WZX29" i="38"/>
  <c r="WZW29" i="38"/>
  <c r="WZV29" i="38"/>
  <c r="WZU29" i="38"/>
  <c r="WZT29" i="38"/>
  <c r="WZS29" i="38"/>
  <c r="WZR29" i="38"/>
  <c r="WZQ29" i="38"/>
  <c r="WZP29" i="38"/>
  <c r="WZO29" i="38"/>
  <c r="WZN29" i="38"/>
  <c r="WZM29" i="38"/>
  <c r="WZL29" i="38"/>
  <c r="WZK29" i="38"/>
  <c r="WZJ29" i="38"/>
  <c r="WZI29" i="38"/>
  <c r="WZH29" i="38"/>
  <c r="WZG29" i="38"/>
  <c r="WZF29" i="38"/>
  <c r="WZE29" i="38"/>
  <c r="WZD29" i="38"/>
  <c r="WZC29" i="38"/>
  <c r="WZB29" i="38"/>
  <c r="WZA29" i="38"/>
  <c r="WYZ29" i="38"/>
  <c r="WYY29" i="38"/>
  <c r="WYX29" i="38"/>
  <c r="WYW29" i="38"/>
  <c r="WYV29" i="38"/>
  <c r="WYU29" i="38"/>
  <c r="WYT29" i="38"/>
  <c r="WYS29" i="38"/>
  <c r="WYR29" i="38"/>
  <c r="WYQ29" i="38"/>
  <c r="WYP29" i="38"/>
  <c r="WYO29" i="38"/>
  <c r="WYN29" i="38"/>
  <c r="WYM29" i="38"/>
  <c r="WYL29" i="38"/>
  <c r="WYK29" i="38"/>
  <c r="WYJ29" i="38"/>
  <c r="WYI29" i="38"/>
  <c r="WYH29" i="38"/>
  <c r="WYG29" i="38"/>
  <c r="WYF29" i="38"/>
  <c r="WYE29" i="38"/>
  <c r="WYD29" i="38"/>
  <c r="WYC29" i="38"/>
  <c r="WYB29" i="38"/>
  <c r="WYA29" i="38"/>
  <c r="WXZ29" i="38"/>
  <c r="WXY29" i="38"/>
  <c r="WXX29" i="38"/>
  <c r="WXW29" i="38"/>
  <c r="WXV29" i="38"/>
  <c r="WXU29" i="38"/>
  <c r="WXT29" i="38"/>
  <c r="WXS29" i="38"/>
  <c r="WXR29" i="38"/>
  <c r="WXQ29" i="38"/>
  <c r="WXP29" i="38"/>
  <c r="WXO29" i="38"/>
  <c r="WXN29" i="38"/>
  <c r="WXM29" i="38"/>
  <c r="WXL29" i="38"/>
  <c r="WXK29" i="38"/>
  <c r="WXJ29" i="38"/>
  <c r="WXI29" i="38"/>
  <c r="WXH29" i="38"/>
  <c r="WXG29" i="38"/>
  <c r="WXF29" i="38"/>
  <c r="WXE29" i="38"/>
  <c r="WXD29" i="38"/>
  <c r="WXC29" i="38"/>
  <c r="WXB29" i="38"/>
  <c r="WXA29" i="38"/>
  <c r="WWZ29" i="38"/>
  <c r="WWY29" i="38"/>
  <c r="WWX29" i="38"/>
  <c r="WWW29" i="38"/>
  <c r="WWV29" i="38"/>
  <c r="WWU29" i="38"/>
  <c r="WWT29" i="38"/>
  <c r="WWS29" i="38"/>
  <c r="WWR29" i="38"/>
  <c r="WWQ29" i="38"/>
  <c r="WWP29" i="38"/>
  <c r="WWO29" i="38"/>
  <c r="WWN29" i="38"/>
  <c r="WWM29" i="38"/>
  <c r="WWL29" i="38"/>
  <c r="WWK29" i="38"/>
  <c r="WWJ29" i="38"/>
  <c r="WWI29" i="38"/>
  <c r="WWH29" i="38"/>
  <c r="WWG29" i="38"/>
  <c r="WWF29" i="38"/>
  <c r="WWE29" i="38"/>
  <c r="WWD29" i="38"/>
  <c r="WWC29" i="38"/>
  <c r="WWB29" i="38"/>
  <c r="WWA29" i="38"/>
  <c r="WVZ29" i="38"/>
  <c r="WVY29" i="38"/>
  <c r="WVX29" i="38"/>
  <c r="WVW29" i="38"/>
  <c r="WVV29" i="38"/>
  <c r="WVU29" i="38"/>
  <c r="WVT29" i="38"/>
  <c r="WVS29" i="38"/>
  <c r="WVR29" i="38"/>
  <c r="WVQ29" i="38"/>
  <c r="WVP29" i="38"/>
  <c r="WVO29" i="38"/>
  <c r="WVN29" i="38"/>
  <c r="WVM29" i="38"/>
  <c r="WVL29" i="38"/>
  <c r="WVK29" i="38"/>
  <c r="WVJ29" i="38"/>
  <c r="WVI29" i="38"/>
  <c r="WVH29" i="38"/>
  <c r="WVG29" i="38"/>
  <c r="WVF29" i="38"/>
  <c r="WVE29" i="38"/>
  <c r="WVD29" i="38"/>
  <c r="WVC29" i="38"/>
  <c r="WVB29" i="38"/>
  <c r="WVA29" i="38"/>
  <c r="WUZ29" i="38"/>
  <c r="WUY29" i="38"/>
  <c r="WUX29" i="38"/>
  <c r="WUW29" i="38"/>
  <c r="WUV29" i="38"/>
  <c r="WUU29" i="38"/>
  <c r="WUT29" i="38"/>
  <c r="WUS29" i="38"/>
  <c r="WUR29" i="38"/>
  <c r="WUQ29" i="38"/>
  <c r="WUP29" i="38"/>
  <c r="WUO29" i="38"/>
  <c r="WUN29" i="38"/>
  <c r="WUM29" i="38"/>
  <c r="WUL29" i="38"/>
  <c r="WUK29" i="38"/>
  <c r="WUJ29" i="38"/>
  <c r="WUI29" i="38"/>
  <c r="WUH29" i="38"/>
  <c r="WUG29" i="38"/>
  <c r="WUF29" i="38"/>
  <c r="WUE29" i="38"/>
  <c r="WUD29" i="38"/>
  <c r="WUC29" i="38"/>
  <c r="WUB29" i="38"/>
  <c r="WUA29" i="38"/>
  <c r="WTZ29" i="38"/>
  <c r="WTY29" i="38"/>
  <c r="WTX29" i="38"/>
  <c r="WTW29" i="38"/>
  <c r="WTV29" i="38"/>
  <c r="WTU29" i="38"/>
  <c r="WTT29" i="38"/>
  <c r="WTS29" i="38"/>
  <c r="WTR29" i="38"/>
  <c r="WTQ29" i="38"/>
  <c r="WTP29" i="38"/>
  <c r="WTO29" i="38"/>
  <c r="WTN29" i="38"/>
  <c r="WTM29" i="38"/>
  <c r="WTL29" i="38"/>
  <c r="WTK29" i="38"/>
  <c r="WTJ29" i="38"/>
  <c r="WTI29" i="38"/>
  <c r="WTH29" i="38"/>
  <c r="WTG29" i="38"/>
  <c r="WTF29" i="38"/>
  <c r="WTE29" i="38"/>
  <c r="WTD29" i="38"/>
  <c r="WTC29" i="38"/>
  <c r="WTB29" i="38"/>
  <c r="WTA29" i="38"/>
  <c r="WSZ29" i="38"/>
  <c r="WSY29" i="38"/>
  <c r="WSX29" i="38"/>
  <c r="WSW29" i="38"/>
  <c r="WSV29" i="38"/>
  <c r="WSU29" i="38"/>
  <c r="WST29" i="38"/>
  <c r="WSS29" i="38"/>
  <c r="WSR29" i="38"/>
  <c r="WSQ29" i="38"/>
  <c r="WSP29" i="38"/>
  <c r="WSO29" i="38"/>
  <c r="WSN29" i="38"/>
  <c r="WSM29" i="38"/>
  <c r="WSL29" i="38"/>
  <c r="WSK29" i="38"/>
  <c r="WSJ29" i="38"/>
  <c r="WSI29" i="38"/>
  <c r="WSH29" i="38"/>
  <c r="WSG29" i="38"/>
  <c r="WSF29" i="38"/>
  <c r="WSE29" i="38"/>
  <c r="WSD29" i="38"/>
  <c r="WSC29" i="38"/>
  <c r="WSB29" i="38"/>
  <c r="WSA29" i="38"/>
  <c r="WRZ29" i="38"/>
  <c r="WRY29" i="38"/>
  <c r="WRX29" i="38"/>
  <c r="WRW29" i="38"/>
  <c r="WRV29" i="38"/>
  <c r="WRU29" i="38"/>
  <c r="WRT29" i="38"/>
  <c r="WRS29" i="38"/>
  <c r="WRR29" i="38"/>
  <c r="WRQ29" i="38"/>
  <c r="WRP29" i="38"/>
  <c r="WRO29" i="38"/>
  <c r="WRN29" i="38"/>
  <c r="WRM29" i="38"/>
  <c r="WRL29" i="38"/>
  <c r="WRK29" i="38"/>
  <c r="WRJ29" i="38"/>
  <c r="WRI29" i="38"/>
  <c r="WRH29" i="38"/>
  <c r="WRG29" i="38"/>
  <c r="WRF29" i="38"/>
  <c r="WRE29" i="38"/>
  <c r="WRD29" i="38"/>
  <c r="WRC29" i="38"/>
  <c r="WRB29" i="38"/>
  <c r="WRA29" i="38"/>
  <c r="WQZ29" i="38"/>
  <c r="WQY29" i="38"/>
  <c r="WQX29" i="38"/>
  <c r="WQW29" i="38"/>
  <c r="WQV29" i="38"/>
  <c r="WQU29" i="38"/>
  <c r="WQT29" i="38"/>
  <c r="WQS29" i="38"/>
  <c r="WQR29" i="38"/>
  <c r="WQQ29" i="38"/>
  <c r="WQP29" i="38"/>
  <c r="WQO29" i="38"/>
  <c r="WQN29" i="38"/>
  <c r="WQM29" i="38"/>
  <c r="WQL29" i="38"/>
  <c r="WQK29" i="38"/>
  <c r="WQJ29" i="38"/>
  <c r="WQI29" i="38"/>
  <c r="WQH29" i="38"/>
  <c r="WQG29" i="38"/>
  <c r="WQF29" i="38"/>
  <c r="WQE29" i="38"/>
  <c r="WQD29" i="38"/>
  <c r="WQC29" i="38"/>
  <c r="WQB29" i="38"/>
  <c r="WQA29" i="38"/>
  <c r="WPZ29" i="38"/>
  <c r="WPY29" i="38"/>
  <c r="WPX29" i="38"/>
  <c r="WPW29" i="38"/>
  <c r="WPV29" i="38"/>
  <c r="WPU29" i="38"/>
  <c r="WPT29" i="38"/>
  <c r="WPS29" i="38"/>
  <c r="WPR29" i="38"/>
  <c r="WPQ29" i="38"/>
  <c r="WPP29" i="38"/>
  <c r="WPO29" i="38"/>
  <c r="WPN29" i="38"/>
  <c r="WPM29" i="38"/>
  <c r="WPL29" i="38"/>
  <c r="WPK29" i="38"/>
  <c r="WPJ29" i="38"/>
  <c r="WPI29" i="38"/>
  <c r="WPH29" i="38"/>
  <c r="WPG29" i="38"/>
  <c r="WPF29" i="38"/>
  <c r="WPE29" i="38"/>
  <c r="WPD29" i="38"/>
  <c r="WPC29" i="38"/>
  <c r="WPB29" i="38"/>
  <c r="WPA29" i="38"/>
  <c r="WOZ29" i="38"/>
  <c r="WOY29" i="38"/>
  <c r="WOX29" i="38"/>
  <c r="WOW29" i="38"/>
  <c r="WOV29" i="38"/>
  <c r="WOU29" i="38"/>
  <c r="WOT29" i="38"/>
  <c r="WOS29" i="38"/>
  <c r="WOR29" i="38"/>
  <c r="WOQ29" i="38"/>
  <c r="WOP29" i="38"/>
  <c r="WOO29" i="38"/>
  <c r="WON29" i="38"/>
  <c r="WOM29" i="38"/>
  <c r="WOL29" i="38"/>
  <c r="WOK29" i="38"/>
  <c r="WOJ29" i="38"/>
  <c r="WOI29" i="38"/>
  <c r="WOH29" i="38"/>
  <c r="WOG29" i="38"/>
  <c r="WOF29" i="38"/>
  <c r="WOE29" i="38"/>
  <c r="WOD29" i="38"/>
  <c r="WOC29" i="38"/>
  <c r="WOB29" i="38"/>
  <c r="WOA29" i="38"/>
  <c r="WNZ29" i="38"/>
  <c r="WNY29" i="38"/>
  <c r="WNX29" i="38"/>
  <c r="WNW29" i="38"/>
  <c r="WNV29" i="38"/>
  <c r="WNU29" i="38"/>
  <c r="WNT29" i="38"/>
  <c r="WNS29" i="38"/>
  <c r="WNR29" i="38"/>
  <c r="WNQ29" i="38"/>
  <c r="WNP29" i="38"/>
  <c r="WNO29" i="38"/>
  <c r="WNN29" i="38"/>
  <c r="WNM29" i="38"/>
  <c r="WNL29" i="38"/>
  <c r="WNK29" i="38"/>
  <c r="WNJ29" i="38"/>
  <c r="WNI29" i="38"/>
  <c r="WNH29" i="38"/>
  <c r="WNG29" i="38"/>
  <c r="WNF29" i="38"/>
  <c r="WNE29" i="38"/>
  <c r="WND29" i="38"/>
  <c r="WNC29" i="38"/>
  <c r="WNB29" i="38"/>
  <c r="WNA29" i="38"/>
  <c r="WMZ29" i="38"/>
  <c r="WMY29" i="38"/>
  <c r="WMX29" i="38"/>
  <c r="WMW29" i="38"/>
  <c r="WMV29" i="38"/>
  <c r="WMU29" i="38"/>
  <c r="WMT29" i="38"/>
  <c r="WMS29" i="38"/>
  <c r="WMR29" i="38"/>
  <c r="WMQ29" i="38"/>
  <c r="WMP29" i="38"/>
  <c r="WMO29" i="38"/>
  <c r="WMN29" i="38"/>
  <c r="WMM29" i="38"/>
  <c r="WML29" i="38"/>
  <c r="WMK29" i="38"/>
  <c r="WMJ29" i="38"/>
  <c r="WMI29" i="38"/>
  <c r="WMH29" i="38"/>
  <c r="WMG29" i="38"/>
  <c r="WMF29" i="38"/>
  <c r="WME29" i="38"/>
  <c r="WMD29" i="38"/>
  <c r="WMC29" i="38"/>
  <c r="WMB29" i="38"/>
  <c r="WMA29" i="38"/>
  <c r="WLZ29" i="38"/>
  <c r="WLY29" i="38"/>
  <c r="WLX29" i="38"/>
  <c r="WLW29" i="38"/>
  <c r="WLV29" i="38"/>
  <c r="WLU29" i="38"/>
  <c r="WLT29" i="38"/>
  <c r="WLS29" i="38"/>
  <c r="WLR29" i="38"/>
  <c r="WLQ29" i="38"/>
  <c r="WLP29" i="38"/>
  <c r="WLO29" i="38"/>
  <c r="WLN29" i="38"/>
  <c r="WLM29" i="38"/>
  <c r="WLL29" i="38"/>
  <c r="WLK29" i="38"/>
  <c r="WLJ29" i="38"/>
  <c r="WLI29" i="38"/>
  <c r="WLH29" i="38"/>
  <c r="WLG29" i="38"/>
  <c r="WLF29" i="38"/>
  <c r="WLE29" i="38"/>
  <c r="WLD29" i="38"/>
  <c r="WLC29" i="38"/>
  <c r="WLB29" i="38"/>
  <c r="WLA29" i="38"/>
  <c r="WKZ29" i="38"/>
  <c r="WKY29" i="38"/>
  <c r="WKX29" i="38"/>
  <c r="WKW29" i="38"/>
  <c r="WKV29" i="38"/>
  <c r="WKU29" i="38"/>
  <c r="WKT29" i="38"/>
  <c r="WKS29" i="38"/>
  <c r="WKR29" i="38"/>
  <c r="WKQ29" i="38"/>
  <c r="WKP29" i="38"/>
  <c r="WKO29" i="38"/>
  <c r="WKN29" i="38"/>
  <c r="WKM29" i="38"/>
  <c r="WKL29" i="38"/>
  <c r="WKK29" i="38"/>
  <c r="WKJ29" i="38"/>
  <c r="WKI29" i="38"/>
  <c r="WKH29" i="38"/>
  <c r="WKG29" i="38"/>
  <c r="WKF29" i="38"/>
  <c r="WKE29" i="38"/>
  <c r="WKD29" i="38"/>
  <c r="WKC29" i="38"/>
  <c r="WKB29" i="38"/>
  <c r="WKA29" i="38"/>
  <c r="WJZ29" i="38"/>
  <c r="WJY29" i="38"/>
  <c r="WJX29" i="38"/>
  <c r="WJW29" i="38"/>
  <c r="WJV29" i="38"/>
  <c r="WJU29" i="38"/>
  <c r="WJT29" i="38"/>
  <c r="WJS29" i="38"/>
  <c r="WJR29" i="38"/>
  <c r="WJQ29" i="38"/>
  <c r="WJP29" i="38"/>
  <c r="WJO29" i="38"/>
  <c r="WJN29" i="38"/>
  <c r="WJM29" i="38"/>
  <c r="WJL29" i="38"/>
  <c r="WJK29" i="38"/>
  <c r="WJJ29" i="38"/>
  <c r="WJI29" i="38"/>
  <c r="WJH29" i="38"/>
  <c r="WJG29" i="38"/>
  <c r="WJF29" i="38"/>
  <c r="WJE29" i="38"/>
  <c r="WJD29" i="38"/>
  <c r="WJC29" i="38"/>
  <c r="WJB29" i="38"/>
  <c r="WJA29" i="38"/>
  <c r="WIZ29" i="38"/>
  <c r="WIY29" i="38"/>
  <c r="WIX29" i="38"/>
  <c r="WIW29" i="38"/>
  <c r="WIV29" i="38"/>
  <c r="WIU29" i="38"/>
  <c r="WIT29" i="38"/>
  <c r="WIS29" i="38"/>
  <c r="WIR29" i="38"/>
  <c r="WIQ29" i="38"/>
  <c r="WIP29" i="38"/>
  <c r="WIO29" i="38"/>
  <c r="WIN29" i="38"/>
  <c r="WIM29" i="38"/>
  <c r="WIL29" i="38"/>
  <c r="WIK29" i="38"/>
  <c r="WIJ29" i="38"/>
  <c r="WII29" i="38"/>
  <c r="WIH29" i="38"/>
  <c r="WIG29" i="38"/>
  <c r="WIF29" i="38"/>
  <c r="WIE29" i="38"/>
  <c r="WID29" i="38"/>
  <c r="WIC29" i="38"/>
  <c r="WIB29" i="38"/>
  <c r="WIA29" i="38"/>
  <c r="WHZ29" i="38"/>
  <c r="WHY29" i="38"/>
  <c r="WHX29" i="38"/>
  <c r="WHW29" i="38"/>
  <c r="WHV29" i="38"/>
  <c r="WHU29" i="38"/>
  <c r="WHT29" i="38"/>
  <c r="WHS29" i="38"/>
  <c r="WHR29" i="38"/>
  <c r="WHQ29" i="38"/>
  <c r="WHP29" i="38"/>
  <c r="WHO29" i="38"/>
  <c r="WHN29" i="38"/>
  <c r="WHM29" i="38"/>
  <c r="WHL29" i="38"/>
  <c r="WHK29" i="38"/>
  <c r="WHJ29" i="38"/>
  <c r="WHI29" i="38"/>
  <c r="WHH29" i="38"/>
  <c r="WHG29" i="38"/>
  <c r="WHF29" i="38"/>
  <c r="WHE29" i="38"/>
  <c r="WHD29" i="38"/>
  <c r="WHC29" i="38"/>
  <c r="WHB29" i="38"/>
  <c r="WHA29" i="38"/>
  <c r="WGZ29" i="38"/>
  <c r="WGY29" i="38"/>
  <c r="WGX29" i="38"/>
  <c r="WGW29" i="38"/>
  <c r="WGV29" i="38"/>
  <c r="WGU29" i="38"/>
  <c r="WGT29" i="38"/>
  <c r="WGS29" i="38"/>
  <c r="WGR29" i="38"/>
  <c r="WGQ29" i="38"/>
  <c r="WGP29" i="38"/>
  <c r="WGO29" i="38"/>
  <c r="WGN29" i="38"/>
  <c r="WGM29" i="38"/>
  <c r="WGL29" i="38"/>
  <c r="WGK29" i="38"/>
  <c r="WGJ29" i="38"/>
  <c r="WGI29" i="38"/>
  <c r="WGH29" i="38"/>
  <c r="WGG29" i="38"/>
  <c r="WGF29" i="38"/>
  <c r="WGE29" i="38"/>
  <c r="WGD29" i="38"/>
  <c r="WGC29" i="38"/>
  <c r="WGB29" i="38"/>
  <c r="WGA29" i="38"/>
  <c r="WFZ29" i="38"/>
  <c r="WFY29" i="38"/>
  <c r="WFX29" i="38"/>
  <c r="WFW29" i="38"/>
  <c r="WFV29" i="38"/>
  <c r="WFU29" i="38"/>
  <c r="WFT29" i="38"/>
  <c r="WFS29" i="38"/>
  <c r="WFR29" i="38"/>
  <c r="WFQ29" i="38"/>
  <c r="WFP29" i="38"/>
  <c r="WFO29" i="38"/>
  <c r="WFN29" i="38"/>
  <c r="WFM29" i="38"/>
  <c r="WFL29" i="38"/>
  <c r="WFK29" i="38"/>
  <c r="WFJ29" i="38"/>
  <c r="WFI29" i="38"/>
  <c r="WFH29" i="38"/>
  <c r="WFG29" i="38"/>
  <c r="WFF29" i="38"/>
  <c r="WFE29" i="38"/>
  <c r="WFD29" i="38"/>
  <c r="WFC29" i="38"/>
  <c r="WFB29" i="38"/>
  <c r="WFA29" i="38"/>
  <c r="WEZ29" i="38"/>
  <c r="WEY29" i="38"/>
  <c r="WEX29" i="38"/>
  <c r="WEW29" i="38"/>
  <c r="WEV29" i="38"/>
  <c r="WEU29" i="38"/>
  <c r="WET29" i="38"/>
  <c r="WES29" i="38"/>
  <c r="WER29" i="38"/>
  <c r="WEQ29" i="38"/>
  <c r="WEP29" i="38"/>
  <c r="WEO29" i="38"/>
  <c r="WEN29" i="38"/>
  <c r="WEM29" i="38"/>
  <c r="WEL29" i="38"/>
  <c r="WEK29" i="38"/>
  <c r="WEJ29" i="38"/>
  <c r="WEI29" i="38"/>
  <c r="WEH29" i="38"/>
  <c r="WEG29" i="38"/>
  <c r="WEF29" i="38"/>
  <c r="WEE29" i="38"/>
  <c r="WED29" i="38"/>
  <c r="WEC29" i="38"/>
  <c r="WEB29" i="38"/>
  <c r="WEA29" i="38"/>
  <c r="WDZ29" i="38"/>
  <c r="WDY29" i="38"/>
  <c r="WDX29" i="38"/>
  <c r="WDW29" i="38"/>
  <c r="WDV29" i="38"/>
  <c r="WDU29" i="38"/>
  <c r="WDT29" i="38"/>
  <c r="WDS29" i="38"/>
  <c r="WDR29" i="38"/>
  <c r="WDQ29" i="38"/>
  <c r="WDP29" i="38"/>
  <c r="WDO29" i="38"/>
  <c r="WDN29" i="38"/>
  <c r="WDM29" i="38"/>
  <c r="WDL29" i="38"/>
  <c r="WDK29" i="38"/>
  <c r="WDJ29" i="38"/>
  <c r="WDI29" i="38"/>
  <c r="WDH29" i="38"/>
  <c r="WDG29" i="38"/>
  <c r="WDF29" i="38"/>
  <c r="WDE29" i="38"/>
  <c r="WDD29" i="38"/>
  <c r="WDC29" i="38"/>
  <c r="WDB29" i="38"/>
  <c r="WDA29" i="38"/>
  <c r="WCZ29" i="38"/>
  <c r="WCY29" i="38"/>
  <c r="WCX29" i="38"/>
  <c r="WCW29" i="38"/>
  <c r="WCV29" i="38"/>
  <c r="WCU29" i="38"/>
  <c r="WCT29" i="38"/>
  <c r="WCS29" i="38"/>
  <c r="WCR29" i="38"/>
  <c r="WCQ29" i="38"/>
  <c r="WCP29" i="38"/>
  <c r="WCO29" i="38"/>
  <c r="WCN29" i="38"/>
  <c r="WCM29" i="38"/>
  <c r="WCL29" i="38"/>
  <c r="WCK29" i="38"/>
  <c r="WCJ29" i="38"/>
  <c r="WCI29" i="38"/>
  <c r="WCH29" i="38"/>
  <c r="WCG29" i="38"/>
  <c r="WCF29" i="38"/>
  <c r="WCE29" i="38"/>
  <c r="WCD29" i="38"/>
  <c r="WCC29" i="38"/>
  <c r="WCB29" i="38"/>
  <c r="WCA29" i="38"/>
  <c r="WBZ29" i="38"/>
  <c r="WBY29" i="38"/>
  <c r="WBX29" i="38"/>
  <c r="WBW29" i="38"/>
  <c r="WBV29" i="38"/>
  <c r="WBU29" i="38"/>
  <c r="WBT29" i="38"/>
  <c r="WBS29" i="38"/>
  <c r="WBR29" i="38"/>
  <c r="WBQ29" i="38"/>
  <c r="WBP29" i="38"/>
  <c r="WBO29" i="38"/>
  <c r="WBN29" i="38"/>
  <c r="WBM29" i="38"/>
  <c r="WBL29" i="38"/>
  <c r="WBK29" i="38"/>
  <c r="WBJ29" i="38"/>
  <c r="WBI29" i="38"/>
  <c r="WBH29" i="38"/>
  <c r="WBG29" i="38"/>
  <c r="WBF29" i="38"/>
  <c r="WBE29" i="38"/>
  <c r="WBD29" i="38"/>
  <c r="WBC29" i="38"/>
  <c r="WBB29" i="38"/>
  <c r="WBA29" i="38"/>
  <c r="WAZ29" i="38"/>
  <c r="WAY29" i="38"/>
  <c r="WAX29" i="38"/>
  <c r="WAW29" i="38"/>
  <c r="WAV29" i="38"/>
  <c r="WAU29" i="38"/>
  <c r="WAT29" i="38"/>
  <c r="WAS29" i="38"/>
  <c r="WAR29" i="38"/>
  <c r="WAQ29" i="38"/>
  <c r="WAP29" i="38"/>
  <c r="WAO29" i="38"/>
  <c r="WAN29" i="38"/>
  <c r="WAM29" i="38"/>
  <c r="WAL29" i="38"/>
  <c r="WAK29" i="38"/>
  <c r="WAJ29" i="38"/>
  <c r="WAI29" i="38"/>
  <c r="WAH29" i="38"/>
  <c r="WAG29" i="38"/>
  <c r="WAF29" i="38"/>
  <c r="WAE29" i="38"/>
  <c r="WAD29" i="38"/>
  <c r="WAC29" i="38"/>
  <c r="WAB29" i="38"/>
  <c r="WAA29" i="38"/>
  <c r="VZZ29" i="38"/>
  <c r="VZY29" i="38"/>
  <c r="VZX29" i="38"/>
  <c r="VZW29" i="38"/>
  <c r="VZV29" i="38"/>
  <c r="VZU29" i="38"/>
  <c r="VZT29" i="38"/>
  <c r="VZS29" i="38"/>
  <c r="VZR29" i="38"/>
  <c r="VZQ29" i="38"/>
  <c r="VZP29" i="38"/>
  <c r="VZO29" i="38"/>
  <c r="VZN29" i="38"/>
  <c r="VZM29" i="38"/>
  <c r="VZL29" i="38"/>
  <c r="VZK29" i="38"/>
  <c r="VZJ29" i="38"/>
  <c r="VZI29" i="38"/>
  <c r="VZH29" i="38"/>
  <c r="VZG29" i="38"/>
  <c r="VZF29" i="38"/>
  <c r="VZE29" i="38"/>
  <c r="VZD29" i="38"/>
  <c r="VZC29" i="38"/>
  <c r="VZB29" i="38"/>
  <c r="VZA29" i="38"/>
  <c r="VYZ29" i="38"/>
  <c r="VYY29" i="38"/>
  <c r="VYX29" i="38"/>
  <c r="VYW29" i="38"/>
  <c r="VYV29" i="38"/>
  <c r="VYU29" i="38"/>
  <c r="VYT29" i="38"/>
  <c r="VYS29" i="38"/>
  <c r="VYR29" i="38"/>
  <c r="VYQ29" i="38"/>
  <c r="VYP29" i="38"/>
  <c r="VYO29" i="38"/>
  <c r="VYN29" i="38"/>
  <c r="VYM29" i="38"/>
  <c r="VYL29" i="38"/>
  <c r="VYK29" i="38"/>
  <c r="VYJ29" i="38"/>
  <c r="VYI29" i="38"/>
  <c r="VYH29" i="38"/>
  <c r="VYG29" i="38"/>
  <c r="VYF29" i="38"/>
  <c r="VYE29" i="38"/>
  <c r="VYD29" i="38"/>
  <c r="VYC29" i="38"/>
  <c r="VYB29" i="38"/>
  <c r="VYA29" i="38"/>
  <c r="VXZ29" i="38"/>
  <c r="VXY29" i="38"/>
  <c r="VXX29" i="38"/>
  <c r="VXW29" i="38"/>
  <c r="VXV29" i="38"/>
  <c r="VXU29" i="38"/>
  <c r="VXT29" i="38"/>
  <c r="VXS29" i="38"/>
  <c r="VXR29" i="38"/>
  <c r="VXQ29" i="38"/>
  <c r="VXP29" i="38"/>
  <c r="VXO29" i="38"/>
  <c r="VXN29" i="38"/>
  <c r="VXM29" i="38"/>
  <c r="VXL29" i="38"/>
  <c r="VXK29" i="38"/>
  <c r="VXJ29" i="38"/>
  <c r="VXI29" i="38"/>
  <c r="VXH29" i="38"/>
  <c r="VXG29" i="38"/>
  <c r="VXF29" i="38"/>
  <c r="VXE29" i="38"/>
  <c r="VXD29" i="38"/>
  <c r="VXC29" i="38"/>
  <c r="VXB29" i="38"/>
  <c r="VXA29" i="38"/>
  <c r="VWZ29" i="38"/>
  <c r="VWY29" i="38"/>
  <c r="VWX29" i="38"/>
  <c r="VWW29" i="38"/>
  <c r="VWV29" i="38"/>
  <c r="VWU29" i="38"/>
  <c r="VWT29" i="38"/>
  <c r="VWS29" i="38"/>
  <c r="VWR29" i="38"/>
  <c r="VWQ29" i="38"/>
  <c r="VWP29" i="38"/>
  <c r="VWO29" i="38"/>
  <c r="VWN29" i="38"/>
  <c r="VWM29" i="38"/>
  <c r="VWL29" i="38"/>
  <c r="VWK29" i="38"/>
  <c r="VWJ29" i="38"/>
  <c r="VWI29" i="38"/>
  <c r="VWH29" i="38"/>
  <c r="VWG29" i="38"/>
  <c r="VWF29" i="38"/>
  <c r="VWE29" i="38"/>
  <c r="VWD29" i="38"/>
  <c r="VWC29" i="38"/>
  <c r="VWB29" i="38"/>
  <c r="VWA29" i="38"/>
  <c r="VVZ29" i="38"/>
  <c r="VVY29" i="38"/>
  <c r="VVX29" i="38"/>
  <c r="VVW29" i="38"/>
  <c r="VVV29" i="38"/>
  <c r="VVU29" i="38"/>
  <c r="VVT29" i="38"/>
  <c r="VVS29" i="38"/>
  <c r="VVR29" i="38"/>
  <c r="VVQ29" i="38"/>
  <c r="VVP29" i="38"/>
  <c r="VVO29" i="38"/>
  <c r="VVN29" i="38"/>
  <c r="VVM29" i="38"/>
  <c r="VVL29" i="38"/>
  <c r="VVK29" i="38"/>
  <c r="VVJ29" i="38"/>
  <c r="VVI29" i="38"/>
  <c r="VVH29" i="38"/>
  <c r="VVG29" i="38"/>
  <c r="VVF29" i="38"/>
  <c r="VVE29" i="38"/>
  <c r="VVD29" i="38"/>
  <c r="VVC29" i="38"/>
  <c r="VVB29" i="38"/>
  <c r="VVA29" i="38"/>
  <c r="VUZ29" i="38"/>
  <c r="VUY29" i="38"/>
  <c r="VUX29" i="38"/>
  <c r="VUW29" i="38"/>
  <c r="VUV29" i="38"/>
  <c r="VUU29" i="38"/>
  <c r="VUT29" i="38"/>
  <c r="VUS29" i="38"/>
  <c r="VUR29" i="38"/>
  <c r="VUQ29" i="38"/>
  <c r="VUP29" i="38"/>
  <c r="VUO29" i="38"/>
  <c r="VUN29" i="38"/>
  <c r="VUM29" i="38"/>
  <c r="VUL29" i="38"/>
  <c r="VUK29" i="38"/>
  <c r="VUJ29" i="38"/>
  <c r="VUI29" i="38"/>
  <c r="VUH29" i="38"/>
  <c r="VUG29" i="38"/>
  <c r="VUF29" i="38"/>
  <c r="VUE29" i="38"/>
  <c r="VUD29" i="38"/>
  <c r="VUC29" i="38"/>
  <c r="VUB29" i="38"/>
  <c r="VUA29" i="38"/>
  <c r="VTZ29" i="38"/>
  <c r="VTY29" i="38"/>
  <c r="VTX29" i="38"/>
  <c r="VTW29" i="38"/>
  <c r="VTV29" i="38"/>
  <c r="VTU29" i="38"/>
  <c r="VTT29" i="38"/>
  <c r="VTS29" i="38"/>
  <c r="VTR29" i="38"/>
  <c r="VTQ29" i="38"/>
  <c r="VTP29" i="38"/>
  <c r="VTO29" i="38"/>
  <c r="VTN29" i="38"/>
  <c r="VTM29" i="38"/>
  <c r="VTL29" i="38"/>
  <c r="VTK29" i="38"/>
  <c r="VTJ29" i="38"/>
  <c r="VTI29" i="38"/>
  <c r="VTH29" i="38"/>
  <c r="VTG29" i="38"/>
  <c r="VTF29" i="38"/>
  <c r="VTE29" i="38"/>
  <c r="VTD29" i="38"/>
  <c r="VTC29" i="38"/>
  <c r="VTB29" i="38"/>
  <c r="VTA29" i="38"/>
  <c r="VSZ29" i="38"/>
  <c r="VSY29" i="38"/>
  <c r="VSX29" i="38"/>
  <c r="VSW29" i="38"/>
  <c r="VSV29" i="38"/>
  <c r="VSU29" i="38"/>
  <c r="VST29" i="38"/>
  <c r="VSS29" i="38"/>
  <c r="VSR29" i="38"/>
  <c r="VSQ29" i="38"/>
  <c r="VSP29" i="38"/>
  <c r="VSO29" i="38"/>
  <c r="VSN29" i="38"/>
  <c r="VSM29" i="38"/>
  <c r="VSL29" i="38"/>
  <c r="VSK29" i="38"/>
  <c r="VSJ29" i="38"/>
  <c r="VSI29" i="38"/>
  <c r="VSH29" i="38"/>
  <c r="VSG29" i="38"/>
  <c r="VSF29" i="38"/>
  <c r="VSE29" i="38"/>
  <c r="VSD29" i="38"/>
  <c r="VSC29" i="38"/>
  <c r="VSB29" i="38"/>
  <c r="VSA29" i="38"/>
  <c r="VRZ29" i="38"/>
  <c r="VRY29" i="38"/>
  <c r="VRX29" i="38"/>
  <c r="VRW29" i="38"/>
  <c r="VRV29" i="38"/>
  <c r="VRU29" i="38"/>
  <c r="VRT29" i="38"/>
  <c r="VRS29" i="38"/>
  <c r="VRR29" i="38"/>
  <c r="VRQ29" i="38"/>
  <c r="VRP29" i="38"/>
  <c r="VRO29" i="38"/>
  <c r="VRN29" i="38"/>
  <c r="VRM29" i="38"/>
  <c r="VRL29" i="38"/>
  <c r="VRK29" i="38"/>
  <c r="VRJ29" i="38"/>
  <c r="VRI29" i="38"/>
  <c r="VRH29" i="38"/>
  <c r="VRG29" i="38"/>
  <c r="VRF29" i="38"/>
  <c r="VRE29" i="38"/>
  <c r="VRD29" i="38"/>
  <c r="VRC29" i="38"/>
  <c r="VRB29" i="38"/>
  <c r="VRA29" i="38"/>
  <c r="VQZ29" i="38"/>
  <c r="VQY29" i="38"/>
  <c r="VQX29" i="38"/>
  <c r="VQW29" i="38"/>
  <c r="VQV29" i="38"/>
  <c r="VQU29" i="38"/>
  <c r="VQT29" i="38"/>
  <c r="VQS29" i="38"/>
  <c r="VQR29" i="38"/>
  <c r="VQQ29" i="38"/>
  <c r="VQP29" i="38"/>
  <c r="VQO29" i="38"/>
  <c r="VQN29" i="38"/>
  <c r="VQM29" i="38"/>
  <c r="VQL29" i="38"/>
  <c r="VQK29" i="38"/>
  <c r="VQJ29" i="38"/>
  <c r="VQI29" i="38"/>
  <c r="VQH29" i="38"/>
  <c r="VQG29" i="38"/>
  <c r="VQF29" i="38"/>
  <c r="VQE29" i="38"/>
  <c r="VQD29" i="38"/>
  <c r="VQC29" i="38"/>
  <c r="VQB29" i="38"/>
  <c r="VQA29" i="38"/>
  <c r="VPZ29" i="38"/>
  <c r="VPY29" i="38"/>
  <c r="VPX29" i="38"/>
  <c r="VPW29" i="38"/>
  <c r="VPV29" i="38"/>
  <c r="VPU29" i="38"/>
  <c r="VPT29" i="38"/>
  <c r="VPS29" i="38"/>
  <c r="VPR29" i="38"/>
  <c r="VPQ29" i="38"/>
  <c r="VPP29" i="38"/>
  <c r="VPO29" i="38"/>
  <c r="VPN29" i="38"/>
  <c r="VPM29" i="38"/>
  <c r="VPL29" i="38"/>
  <c r="VPK29" i="38"/>
  <c r="VPJ29" i="38"/>
  <c r="VPI29" i="38"/>
  <c r="VPH29" i="38"/>
  <c r="VPG29" i="38"/>
  <c r="VPF29" i="38"/>
  <c r="VPE29" i="38"/>
  <c r="VPD29" i="38"/>
  <c r="VPC29" i="38"/>
  <c r="VPB29" i="38"/>
  <c r="VPA29" i="38"/>
  <c r="VOZ29" i="38"/>
  <c r="VOY29" i="38"/>
  <c r="VOX29" i="38"/>
  <c r="VOW29" i="38"/>
  <c r="VOV29" i="38"/>
  <c r="VOU29" i="38"/>
  <c r="VOT29" i="38"/>
  <c r="VOS29" i="38"/>
  <c r="VOR29" i="38"/>
  <c r="VOQ29" i="38"/>
  <c r="VOP29" i="38"/>
  <c r="VOO29" i="38"/>
  <c r="VON29" i="38"/>
  <c r="VOM29" i="38"/>
  <c r="VOL29" i="38"/>
  <c r="VOK29" i="38"/>
  <c r="VOJ29" i="38"/>
  <c r="VOI29" i="38"/>
  <c r="VOH29" i="38"/>
  <c r="VOG29" i="38"/>
  <c r="VOF29" i="38"/>
  <c r="VOE29" i="38"/>
  <c r="VOD29" i="38"/>
  <c r="VOC29" i="38"/>
  <c r="VOB29" i="38"/>
  <c r="VOA29" i="38"/>
  <c r="VNZ29" i="38"/>
  <c r="VNY29" i="38"/>
  <c r="VNX29" i="38"/>
  <c r="VNW29" i="38"/>
  <c r="VNV29" i="38"/>
  <c r="VNU29" i="38"/>
  <c r="VNT29" i="38"/>
  <c r="VNS29" i="38"/>
  <c r="VNR29" i="38"/>
  <c r="VNQ29" i="38"/>
  <c r="VNP29" i="38"/>
  <c r="VNO29" i="38"/>
  <c r="VNN29" i="38"/>
  <c r="VNM29" i="38"/>
  <c r="VNL29" i="38"/>
  <c r="VNK29" i="38"/>
  <c r="VNJ29" i="38"/>
  <c r="VNI29" i="38"/>
  <c r="VNH29" i="38"/>
  <c r="VNG29" i="38"/>
  <c r="VNF29" i="38"/>
  <c r="VNE29" i="38"/>
  <c r="VND29" i="38"/>
  <c r="VNC29" i="38"/>
  <c r="VNB29" i="38"/>
  <c r="VNA29" i="38"/>
  <c r="VMZ29" i="38"/>
  <c r="VMY29" i="38"/>
  <c r="VMX29" i="38"/>
  <c r="VMW29" i="38"/>
  <c r="VMV29" i="38"/>
  <c r="VMU29" i="38"/>
  <c r="VMT29" i="38"/>
  <c r="VMS29" i="38"/>
  <c r="VMR29" i="38"/>
  <c r="VMQ29" i="38"/>
  <c r="VMP29" i="38"/>
  <c r="VMO29" i="38"/>
  <c r="VMN29" i="38"/>
  <c r="VMM29" i="38"/>
  <c r="VML29" i="38"/>
  <c r="VMK29" i="38"/>
  <c r="VMJ29" i="38"/>
  <c r="VMI29" i="38"/>
  <c r="VMH29" i="38"/>
  <c r="VMG29" i="38"/>
  <c r="VMF29" i="38"/>
  <c r="VME29" i="38"/>
  <c r="VMD29" i="38"/>
  <c r="VMC29" i="38"/>
  <c r="VMB29" i="38"/>
  <c r="VMA29" i="38"/>
  <c r="VLZ29" i="38"/>
  <c r="VLY29" i="38"/>
  <c r="VLX29" i="38"/>
  <c r="VLW29" i="38"/>
  <c r="VLV29" i="38"/>
  <c r="VLU29" i="38"/>
  <c r="VLT29" i="38"/>
  <c r="VLS29" i="38"/>
  <c r="VLR29" i="38"/>
  <c r="VLQ29" i="38"/>
  <c r="VLP29" i="38"/>
  <c r="VLO29" i="38"/>
  <c r="VLN29" i="38"/>
  <c r="VLM29" i="38"/>
  <c r="VLL29" i="38"/>
  <c r="VLK29" i="38"/>
  <c r="VLJ29" i="38"/>
  <c r="VLI29" i="38"/>
  <c r="VLH29" i="38"/>
  <c r="VLG29" i="38"/>
  <c r="VLF29" i="38"/>
  <c r="VLE29" i="38"/>
  <c r="VLD29" i="38"/>
  <c r="VLC29" i="38"/>
  <c r="VLB29" i="38"/>
  <c r="VLA29" i="38"/>
  <c r="VKZ29" i="38"/>
  <c r="VKY29" i="38"/>
  <c r="VKX29" i="38"/>
  <c r="VKW29" i="38"/>
  <c r="VKV29" i="38"/>
  <c r="VKU29" i="38"/>
  <c r="VKT29" i="38"/>
  <c r="VKS29" i="38"/>
  <c r="VKR29" i="38"/>
  <c r="VKQ29" i="38"/>
  <c r="VKP29" i="38"/>
  <c r="VKO29" i="38"/>
  <c r="VKN29" i="38"/>
  <c r="VKM29" i="38"/>
  <c r="VKL29" i="38"/>
  <c r="VKK29" i="38"/>
  <c r="VKJ29" i="38"/>
  <c r="VKI29" i="38"/>
  <c r="VKH29" i="38"/>
  <c r="VKG29" i="38"/>
  <c r="VKF29" i="38"/>
  <c r="VKE29" i="38"/>
  <c r="VKD29" i="38"/>
  <c r="VKC29" i="38"/>
  <c r="VKB29" i="38"/>
  <c r="VKA29" i="38"/>
  <c r="VJZ29" i="38"/>
  <c r="VJY29" i="38"/>
  <c r="VJX29" i="38"/>
  <c r="VJW29" i="38"/>
  <c r="VJV29" i="38"/>
  <c r="VJU29" i="38"/>
  <c r="VJT29" i="38"/>
  <c r="VJS29" i="38"/>
  <c r="VJR29" i="38"/>
  <c r="VJQ29" i="38"/>
  <c r="VJP29" i="38"/>
  <c r="VJO29" i="38"/>
  <c r="VJN29" i="38"/>
  <c r="VJM29" i="38"/>
  <c r="VJL29" i="38"/>
  <c r="VJK29" i="38"/>
  <c r="VJJ29" i="38"/>
  <c r="VJI29" i="38"/>
  <c r="VJH29" i="38"/>
  <c r="VJG29" i="38"/>
  <c r="VJF29" i="38"/>
  <c r="VJE29" i="38"/>
  <c r="VJD29" i="38"/>
  <c r="VJC29" i="38"/>
  <c r="VJB29" i="38"/>
  <c r="VJA29" i="38"/>
  <c r="VIZ29" i="38"/>
  <c r="VIY29" i="38"/>
  <c r="VIX29" i="38"/>
  <c r="VIW29" i="38"/>
  <c r="VIV29" i="38"/>
  <c r="VIU29" i="38"/>
  <c r="VIT29" i="38"/>
  <c r="VIS29" i="38"/>
  <c r="VIR29" i="38"/>
  <c r="VIQ29" i="38"/>
  <c r="VIP29" i="38"/>
  <c r="VIO29" i="38"/>
  <c r="VIN29" i="38"/>
  <c r="VIM29" i="38"/>
  <c r="VIL29" i="38"/>
  <c r="VIK29" i="38"/>
  <c r="VIJ29" i="38"/>
  <c r="VII29" i="38"/>
  <c r="VIH29" i="38"/>
  <c r="VIG29" i="38"/>
  <c r="VIF29" i="38"/>
  <c r="VIE29" i="38"/>
  <c r="VID29" i="38"/>
  <c r="VIC29" i="38"/>
  <c r="VIB29" i="38"/>
  <c r="VIA29" i="38"/>
  <c r="VHZ29" i="38"/>
  <c r="VHY29" i="38"/>
  <c r="VHX29" i="38"/>
  <c r="VHW29" i="38"/>
  <c r="VHV29" i="38"/>
  <c r="VHU29" i="38"/>
  <c r="VHT29" i="38"/>
  <c r="VHS29" i="38"/>
  <c r="VHR29" i="38"/>
  <c r="VHQ29" i="38"/>
  <c r="VHP29" i="38"/>
  <c r="VHO29" i="38"/>
  <c r="VHN29" i="38"/>
  <c r="VHM29" i="38"/>
  <c r="VHL29" i="38"/>
  <c r="VHK29" i="38"/>
  <c r="VHJ29" i="38"/>
  <c r="VHI29" i="38"/>
  <c r="VHH29" i="38"/>
  <c r="VHG29" i="38"/>
  <c r="VHF29" i="38"/>
  <c r="VHE29" i="38"/>
  <c r="VHD29" i="38"/>
  <c r="VHC29" i="38"/>
  <c r="VHB29" i="38"/>
  <c r="VHA29" i="38"/>
  <c r="VGZ29" i="38"/>
  <c r="VGY29" i="38"/>
  <c r="VGX29" i="38"/>
  <c r="VGW29" i="38"/>
  <c r="VGV29" i="38"/>
  <c r="VGU29" i="38"/>
  <c r="VGT29" i="38"/>
  <c r="VGS29" i="38"/>
  <c r="VGR29" i="38"/>
  <c r="VGQ29" i="38"/>
  <c r="VGP29" i="38"/>
  <c r="VGO29" i="38"/>
  <c r="VGN29" i="38"/>
  <c r="VGM29" i="38"/>
  <c r="VGL29" i="38"/>
  <c r="VGK29" i="38"/>
  <c r="VGJ29" i="38"/>
  <c r="VGI29" i="38"/>
  <c r="VGH29" i="38"/>
  <c r="VGG29" i="38"/>
  <c r="VGF29" i="38"/>
  <c r="VGE29" i="38"/>
  <c r="VGD29" i="38"/>
  <c r="VGC29" i="38"/>
  <c r="VGB29" i="38"/>
  <c r="VGA29" i="38"/>
  <c r="VFZ29" i="38"/>
  <c r="VFY29" i="38"/>
  <c r="VFX29" i="38"/>
  <c r="VFW29" i="38"/>
  <c r="VFV29" i="38"/>
  <c r="VFU29" i="38"/>
  <c r="VFT29" i="38"/>
  <c r="VFS29" i="38"/>
  <c r="VFR29" i="38"/>
  <c r="VFQ29" i="38"/>
  <c r="VFP29" i="38"/>
  <c r="VFO29" i="38"/>
  <c r="VFN29" i="38"/>
  <c r="VFM29" i="38"/>
  <c r="VFL29" i="38"/>
  <c r="VFK29" i="38"/>
  <c r="VFJ29" i="38"/>
  <c r="VFI29" i="38"/>
  <c r="VFH29" i="38"/>
  <c r="VFG29" i="38"/>
  <c r="VFF29" i="38"/>
  <c r="VFE29" i="38"/>
  <c r="VFD29" i="38"/>
  <c r="VFC29" i="38"/>
  <c r="VFB29" i="38"/>
  <c r="VFA29" i="38"/>
  <c r="VEZ29" i="38"/>
  <c r="VEY29" i="38"/>
  <c r="VEX29" i="38"/>
  <c r="VEW29" i="38"/>
  <c r="VEV29" i="38"/>
  <c r="VEU29" i="38"/>
  <c r="VET29" i="38"/>
  <c r="VES29" i="38"/>
  <c r="VER29" i="38"/>
  <c r="VEQ29" i="38"/>
  <c r="VEP29" i="38"/>
  <c r="VEO29" i="38"/>
  <c r="VEN29" i="38"/>
  <c r="VEM29" i="38"/>
  <c r="VEL29" i="38"/>
  <c r="VEK29" i="38"/>
  <c r="VEJ29" i="38"/>
  <c r="VEI29" i="38"/>
  <c r="VEH29" i="38"/>
  <c r="VEG29" i="38"/>
  <c r="VEF29" i="38"/>
  <c r="VEE29" i="38"/>
  <c r="VED29" i="38"/>
  <c r="VEC29" i="38"/>
  <c r="VEB29" i="38"/>
  <c r="VEA29" i="38"/>
  <c r="VDZ29" i="38"/>
  <c r="VDY29" i="38"/>
  <c r="VDX29" i="38"/>
  <c r="VDW29" i="38"/>
  <c r="VDV29" i="38"/>
  <c r="VDU29" i="38"/>
  <c r="VDT29" i="38"/>
  <c r="VDS29" i="38"/>
  <c r="VDR29" i="38"/>
  <c r="VDQ29" i="38"/>
  <c r="VDP29" i="38"/>
  <c r="VDO29" i="38"/>
  <c r="VDN29" i="38"/>
  <c r="VDM29" i="38"/>
  <c r="VDL29" i="38"/>
  <c r="VDK29" i="38"/>
  <c r="VDJ29" i="38"/>
  <c r="VDI29" i="38"/>
  <c r="VDH29" i="38"/>
  <c r="VDG29" i="38"/>
  <c r="VDF29" i="38"/>
  <c r="VDE29" i="38"/>
  <c r="VDD29" i="38"/>
  <c r="VDC29" i="38"/>
  <c r="VDB29" i="38"/>
  <c r="VDA29" i="38"/>
  <c r="VCZ29" i="38"/>
  <c r="VCY29" i="38"/>
  <c r="VCX29" i="38"/>
  <c r="VCW29" i="38"/>
  <c r="VCV29" i="38"/>
  <c r="VCU29" i="38"/>
  <c r="VCT29" i="38"/>
  <c r="VCS29" i="38"/>
  <c r="VCR29" i="38"/>
  <c r="VCQ29" i="38"/>
  <c r="VCP29" i="38"/>
  <c r="VCO29" i="38"/>
  <c r="VCN29" i="38"/>
  <c r="VCM29" i="38"/>
  <c r="VCL29" i="38"/>
  <c r="VCK29" i="38"/>
  <c r="VCJ29" i="38"/>
  <c r="VCI29" i="38"/>
  <c r="VCH29" i="38"/>
  <c r="VCG29" i="38"/>
  <c r="VCF29" i="38"/>
  <c r="VCE29" i="38"/>
  <c r="VCD29" i="38"/>
  <c r="VCC29" i="38"/>
  <c r="VCB29" i="38"/>
  <c r="VCA29" i="38"/>
  <c r="VBZ29" i="38"/>
  <c r="VBY29" i="38"/>
  <c r="VBX29" i="38"/>
  <c r="VBW29" i="38"/>
  <c r="VBV29" i="38"/>
  <c r="VBU29" i="38"/>
  <c r="VBT29" i="38"/>
  <c r="VBS29" i="38"/>
  <c r="VBR29" i="38"/>
  <c r="VBQ29" i="38"/>
  <c r="VBP29" i="38"/>
  <c r="VBO29" i="38"/>
  <c r="VBN29" i="38"/>
  <c r="VBM29" i="38"/>
  <c r="VBL29" i="38"/>
  <c r="VBK29" i="38"/>
  <c r="VBJ29" i="38"/>
  <c r="VBI29" i="38"/>
  <c r="VBH29" i="38"/>
  <c r="VBG29" i="38"/>
  <c r="VBF29" i="38"/>
  <c r="VBE29" i="38"/>
  <c r="VBD29" i="38"/>
  <c r="VBC29" i="38"/>
  <c r="VBB29" i="38"/>
  <c r="VBA29" i="38"/>
  <c r="VAZ29" i="38"/>
  <c r="VAY29" i="38"/>
  <c r="VAX29" i="38"/>
  <c r="VAW29" i="38"/>
  <c r="VAV29" i="38"/>
  <c r="VAU29" i="38"/>
  <c r="VAT29" i="38"/>
  <c r="VAS29" i="38"/>
  <c r="VAR29" i="38"/>
  <c r="VAQ29" i="38"/>
  <c r="VAP29" i="38"/>
  <c r="VAO29" i="38"/>
  <c r="VAN29" i="38"/>
  <c r="VAM29" i="38"/>
  <c r="VAL29" i="38"/>
  <c r="VAK29" i="38"/>
  <c r="VAJ29" i="38"/>
  <c r="VAI29" i="38"/>
  <c r="VAH29" i="38"/>
  <c r="VAG29" i="38"/>
  <c r="VAF29" i="38"/>
  <c r="VAE29" i="38"/>
  <c r="VAD29" i="38"/>
  <c r="VAC29" i="38"/>
  <c r="VAB29" i="38"/>
  <c r="VAA29" i="38"/>
  <c r="UZZ29" i="38"/>
  <c r="UZY29" i="38"/>
  <c r="UZX29" i="38"/>
  <c r="UZW29" i="38"/>
  <c r="UZV29" i="38"/>
  <c r="UZU29" i="38"/>
  <c r="UZT29" i="38"/>
  <c r="UZS29" i="38"/>
  <c r="UZR29" i="38"/>
  <c r="UZQ29" i="38"/>
  <c r="UZP29" i="38"/>
  <c r="UZO29" i="38"/>
  <c r="UZN29" i="38"/>
  <c r="UZM29" i="38"/>
  <c r="UZL29" i="38"/>
  <c r="UZK29" i="38"/>
  <c r="UZJ29" i="38"/>
  <c r="UZI29" i="38"/>
  <c r="UZH29" i="38"/>
  <c r="UZG29" i="38"/>
  <c r="UZF29" i="38"/>
  <c r="UZE29" i="38"/>
  <c r="UZD29" i="38"/>
  <c r="UZC29" i="38"/>
  <c r="UZB29" i="38"/>
  <c r="UZA29" i="38"/>
  <c r="UYZ29" i="38"/>
  <c r="UYY29" i="38"/>
  <c r="UYX29" i="38"/>
  <c r="UYW29" i="38"/>
  <c r="UYV29" i="38"/>
  <c r="UYU29" i="38"/>
  <c r="UYT29" i="38"/>
  <c r="UYS29" i="38"/>
  <c r="UYR29" i="38"/>
  <c r="UYQ29" i="38"/>
  <c r="UYP29" i="38"/>
  <c r="UYO29" i="38"/>
  <c r="UYN29" i="38"/>
  <c r="UYM29" i="38"/>
  <c r="UYL29" i="38"/>
  <c r="UYK29" i="38"/>
  <c r="UYJ29" i="38"/>
  <c r="UYI29" i="38"/>
  <c r="UYH29" i="38"/>
  <c r="UYG29" i="38"/>
  <c r="UYF29" i="38"/>
  <c r="UYE29" i="38"/>
  <c r="UYD29" i="38"/>
  <c r="UYC29" i="38"/>
  <c r="UYB29" i="38"/>
  <c r="UYA29" i="38"/>
  <c r="UXZ29" i="38"/>
  <c r="UXY29" i="38"/>
  <c r="UXX29" i="38"/>
  <c r="UXW29" i="38"/>
  <c r="UXV29" i="38"/>
  <c r="UXU29" i="38"/>
  <c r="UXT29" i="38"/>
  <c r="UXS29" i="38"/>
  <c r="UXR29" i="38"/>
  <c r="UXQ29" i="38"/>
  <c r="UXP29" i="38"/>
  <c r="UXO29" i="38"/>
  <c r="UXN29" i="38"/>
  <c r="UXM29" i="38"/>
  <c r="UXL29" i="38"/>
  <c r="UXK29" i="38"/>
  <c r="UXJ29" i="38"/>
  <c r="UXI29" i="38"/>
  <c r="UXH29" i="38"/>
  <c r="UXG29" i="38"/>
  <c r="UXF29" i="38"/>
  <c r="UXE29" i="38"/>
  <c r="UXD29" i="38"/>
  <c r="UXC29" i="38"/>
  <c r="UXB29" i="38"/>
  <c r="UXA29" i="38"/>
  <c r="UWZ29" i="38"/>
  <c r="UWY29" i="38"/>
  <c r="UWX29" i="38"/>
  <c r="UWW29" i="38"/>
  <c r="UWV29" i="38"/>
  <c r="UWU29" i="38"/>
  <c r="UWT29" i="38"/>
  <c r="UWS29" i="38"/>
  <c r="UWR29" i="38"/>
  <c r="UWQ29" i="38"/>
  <c r="UWP29" i="38"/>
  <c r="UWO29" i="38"/>
  <c r="UWN29" i="38"/>
  <c r="UWM29" i="38"/>
  <c r="UWL29" i="38"/>
  <c r="UWK29" i="38"/>
  <c r="UWJ29" i="38"/>
  <c r="UWI29" i="38"/>
  <c r="UWH29" i="38"/>
  <c r="UWG29" i="38"/>
  <c r="UWF29" i="38"/>
  <c r="UWE29" i="38"/>
  <c r="UWD29" i="38"/>
  <c r="UWC29" i="38"/>
  <c r="UWB29" i="38"/>
  <c r="UWA29" i="38"/>
  <c r="UVZ29" i="38"/>
  <c r="UVY29" i="38"/>
  <c r="UVX29" i="38"/>
  <c r="UVW29" i="38"/>
  <c r="UVV29" i="38"/>
  <c r="UVU29" i="38"/>
  <c r="UVT29" i="38"/>
  <c r="UVS29" i="38"/>
  <c r="UVR29" i="38"/>
  <c r="UVQ29" i="38"/>
  <c r="UVP29" i="38"/>
  <c r="UVO29" i="38"/>
  <c r="UVN29" i="38"/>
  <c r="UVM29" i="38"/>
  <c r="UVL29" i="38"/>
  <c r="UVK29" i="38"/>
  <c r="UVJ29" i="38"/>
  <c r="UVI29" i="38"/>
  <c r="UVH29" i="38"/>
  <c r="UVG29" i="38"/>
  <c r="UVF29" i="38"/>
  <c r="UVE29" i="38"/>
  <c r="UVD29" i="38"/>
  <c r="UVC29" i="38"/>
  <c r="UVB29" i="38"/>
  <c r="UVA29" i="38"/>
  <c r="UUZ29" i="38"/>
  <c r="UUY29" i="38"/>
  <c r="UUX29" i="38"/>
  <c r="UUW29" i="38"/>
  <c r="UUV29" i="38"/>
  <c r="UUU29" i="38"/>
  <c r="UUT29" i="38"/>
  <c r="UUS29" i="38"/>
  <c r="UUR29" i="38"/>
  <c r="UUQ29" i="38"/>
  <c r="UUP29" i="38"/>
  <c r="UUO29" i="38"/>
  <c r="UUN29" i="38"/>
  <c r="UUM29" i="38"/>
  <c r="UUL29" i="38"/>
  <c r="UUK29" i="38"/>
  <c r="UUJ29" i="38"/>
  <c r="UUI29" i="38"/>
  <c r="UUH29" i="38"/>
  <c r="UUG29" i="38"/>
  <c r="UUF29" i="38"/>
  <c r="UUE29" i="38"/>
  <c r="UUD29" i="38"/>
  <c r="UUC29" i="38"/>
  <c r="UUB29" i="38"/>
  <c r="UUA29" i="38"/>
  <c r="UTZ29" i="38"/>
  <c r="UTY29" i="38"/>
  <c r="UTX29" i="38"/>
  <c r="UTW29" i="38"/>
  <c r="UTV29" i="38"/>
  <c r="UTU29" i="38"/>
  <c r="UTT29" i="38"/>
  <c r="UTS29" i="38"/>
  <c r="UTR29" i="38"/>
  <c r="UTQ29" i="38"/>
  <c r="UTP29" i="38"/>
  <c r="UTO29" i="38"/>
  <c r="UTN29" i="38"/>
  <c r="UTM29" i="38"/>
  <c r="UTL29" i="38"/>
  <c r="UTK29" i="38"/>
  <c r="UTJ29" i="38"/>
  <c r="UTI29" i="38"/>
  <c r="UTH29" i="38"/>
  <c r="UTG29" i="38"/>
  <c r="UTF29" i="38"/>
  <c r="UTE29" i="38"/>
  <c r="UTD29" i="38"/>
  <c r="UTC29" i="38"/>
  <c r="UTB29" i="38"/>
  <c r="UTA29" i="38"/>
  <c r="USZ29" i="38"/>
  <c r="USY29" i="38"/>
  <c r="USX29" i="38"/>
  <c r="USW29" i="38"/>
  <c r="USV29" i="38"/>
  <c r="USU29" i="38"/>
  <c r="UST29" i="38"/>
  <c r="USS29" i="38"/>
  <c r="USR29" i="38"/>
  <c r="USQ29" i="38"/>
  <c r="USP29" i="38"/>
  <c r="USO29" i="38"/>
  <c r="USN29" i="38"/>
  <c r="USM29" i="38"/>
  <c r="USL29" i="38"/>
  <c r="USK29" i="38"/>
  <c r="USJ29" i="38"/>
  <c r="USI29" i="38"/>
  <c r="USH29" i="38"/>
  <c r="USG29" i="38"/>
  <c r="USF29" i="38"/>
  <c r="USE29" i="38"/>
  <c r="USD29" i="38"/>
  <c r="USC29" i="38"/>
  <c r="USB29" i="38"/>
  <c r="USA29" i="38"/>
  <c r="URZ29" i="38"/>
  <c r="URY29" i="38"/>
  <c r="URX29" i="38"/>
  <c r="URW29" i="38"/>
  <c r="URV29" i="38"/>
  <c r="URU29" i="38"/>
  <c r="URT29" i="38"/>
  <c r="URS29" i="38"/>
  <c r="URR29" i="38"/>
  <c r="URQ29" i="38"/>
  <c r="URP29" i="38"/>
  <c r="URO29" i="38"/>
  <c r="URN29" i="38"/>
  <c r="URM29" i="38"/>
  <c r="URL29" i="38"/>
  <c r="URK29" i="38"/>
  <c r="URJ29" i="38"/>
  <c r="URI29" i="38"/>
  <c r="URH29" i="38"/>
  <c r="URG29" i="38"/>
  <c r="URF29" i="38"/>
  <c r="URE29" i="38"/>
  <c r="URD29" i="38"/>
  <c r="URC29" i="38"/>
  <c r="URB29" i="38"/>
  <c r="URA29" i="38"/>
  <c r="UQZ29" i="38"/>
  <c r="UQY29" i="38"/>
  <c r="UQX29" i="38"/>
  <c r="UQW29" i="38"/>
  <c r="UQV29" i="38"/>
  <c r="UQU29" i="38"/>
  <c r="UQT29" i="38"/>
  <c r="UQS29" i="38"/>
  <c r="UQR29" i="38"/>
  <c r="UQQ29" i="38"/>
  <c r="UQP29" i="38"/>
  <c r="UQO29" i="38"/>
  <c r="UQN29" i="38"/>
  <c r="UQM29" i="38"/>
  <c r="UQL29" i="38"/>
  <c r="UQK29" i="38"/>
  <c r="UQJ29" i="38"/>
  <c r="UQI29" i="38"/>
  <c r="UQH29" i="38"/>
  <c r="UQG29" i="38"/>
  <c r="UQF29" i="38"/>
  <c r="UQE29" i="38"/>
  <c r="UQD29" i="38"/>
  <c r="UQC29" i="38"/>
  <c r="UQB29" i="38"/>
  <c r="UQA29" i="38"/>
  <c r="UPZ29" i="38"/>
  <c r="UPY29" i="38"/>
  <c r="UPX29" i="38"/>
  <c r="UPW29" i="38"/>
  <c r="UPV29" i="38"/>
  <c r="UPU29" i="38"/>
  <c r="UPT29" i="38"/>
  <c r="UPS29" i="38"/>
  <c r="UPR29" i="38"/>
  <c r="UPQ29" i="38"/>
  <c r="UPP29" i="38"/>
  <c r="UPO29" i="38"/>
  <c r="UPN29" i="38"/>
  <c r="UPM29" i="38"/>
  <c r="UPL29" i="38"/>
  <c r="UPK29" i="38"/>
  <c r="UPJ29" i="38"/>
  <c r="UPI29" i="38"/>
  <c r="UPH29" i="38"/>
  <c r="UPG29" i="38"/>
  <c r="UPF29" i="38"/>
  <c r="UPE29" i="38"/>
  <c r="UPD29" i="38"/>
  <c r="UPC29" i="38"/>
  <c r="UPB29" i="38"/>
  <c r="UPA29" i="38"/>
  <c r="UOZ29" i="38"/>
  <c r="UOY29" i="38"/>
  <c r="UOX29" i="38"/>
  <c r="UOW29" i="38"/>
  <c r="UOV29" i="38"/>
  <c r="UOU29" i="38"/>
  <c r="UOT29" i="38"/>
  <c r="UOS29" i="38"/>
  <c r="UOR29" i="38"/>
  <c r="UOQ29" i="38"/>
  <c r="UOP29" i="38"/>
  <c r="UOO29" i="38"/>
  <c r="UON29" i="38"/>
  <c r="UOM29" i="38"/>
  <c r="UOL29" i="38"/>
  <c r="UOK29" i="38"/>
  <c r="UOJ29" i="38"/>
  <c r="UOI29" i="38"/>
  <c r="UOH29" i="38"/>
  <c r="UOG29" i="38"/>
  <c r="UOF29" i="38"/>
  <c r="UOE29" i="38"/>
  <c r="UOD29" i="38"/>
  <c r="UOC29" i="38"/>
  <c r="UOB29" i="38"/>
  <c r="UOA29" i="38"/>
  <c r="UNZ29" i="38"/>
  <c r="UNY29" i="38"/>
  <c r="UNX29" i="38"/>
  <c r="UNW29" i="38"/>
  <c r="UNV29" i="38"/>
  <c r="UNU29" i="38"/>
  <c r="UNT29" i="38"/>
  <c r="UNS29" i="38"/>
  <c r="UNR29" i="38"/>
  <c r="UNQ29" i="38"/>
  <c r="UNP29" i="38"/>
  <c r="UNO29" i="38"/>
  <c r="UNN29" i="38"/>
  <c r="UNM29" i="38"/>
  <c r="UNL29" i="38"/>
  <c r="UNK29" i="38"/>
  <c r="UNJ29" i="38"/>
  <c r="UNI29" i="38"/>
  <c r="UNH29" i="38"/>
  <c r="UNG29" i="38"/>
  <c r="UNF29" i="38"/>
  <c r="UNE29" i="38"/>
  <c r="UND29" i="38"/>
  <c r="UNC29" i="38"/>
  <c r="UNB29" i="38"/>
  <c r="UNA29" i="38"/>
  <c r="UMZ29" i="38"/>
  <c r="UMY29" i="38"/>
  <c r="UMX29" i="38"/>
  <c r="UMW29" i="38"/>
  <c r="UMV29" i="38"/>
  <c r="UMU29" i="38"/>
  <c r="UMT29" i="38"/>
  <c r="UMS29" i="38"/>
  <c r="UMR29" i="38"/>
  <c r="UMQ29" i="38"/>
  <c r="UMP29" i="38"/>
  <c r="UMO29" i="38"/>
  <c r="UMN29" i="38"/>
  <c r="UMM29" i="38"/>
  <c r="UML29" i="38"/>
  <c r="UMK29" i="38"/>
  <c r="UMJ29" i="38"/>
  <c r="UMI29" i="38"/>
  <c r="UMH29" i="38"/>
  <c r="UMG29" i="38"/>
  <c r="UMF29" i="38"/>
  <c r="UME29" i="38"/>
  <c r="UMD29" i="38"/>
  <c r="UMC29" i="38"/>
  <c r="UMB29" i="38"/>
  <c r="UMA29" i="38"/>
  <c r="ULZ29" i="38"/>
  <c r="ULY29" i="38"/>
  <c r="ULX29" i="38"/>
  <c r="ULW29" i="38"/>
  <c r="ULV29" i="38"/>
  <c r="ULU29" i="38"/>
  <c r="ULT29" i="38"/>
  <c r="ULS29" i="38"/>
  <c r="ULR29" i="38"/>
  <c r="ULQ29" i="38"/>
  <c r="ULP29" i="38"/>
  <c r="ULO29" i="38"/>
  <c r="ULN29" i="38"/>
  <c r="ULM29" i="38"/>
  <c r="ULL29" i="38"/>
  <c r="ULK29" i="38"/>
  <c r="ULJ29" i="38"/>
  <c r="ULI29" i="38"/>
  <c r="ULH29" i="38"/>
  <c r="ULG29" i="38"/>
  <c r="ULF29" i="38"/>
  <c r="ULE29" i="38"/>
  <c r="ULD29" i="38"/>
  <c r="ULC29" i="38"/>
  <c r="ULB29" i="38"/>
  <c r="ULA29" i="38"/>
  <c r="UKZ29" i="38"/>
  <c r="UKY29" i="38"/>
  <c r="UKX29" i="38"/>
  <c r="UKW29" i="38"/>
  <c r="UKV29" i="38"/>
  <c r="UKU29" i="38"/>
  <c r="UKT29" i="38"/>
  <c r="UKS29" i="38"/>
  <c r="UKR29" i="38"/>
  <c r="UKQ29" i="38"/>
  <c r="UKP29" i="38"/>
  <c r="UKO29" i="38"/>
  <c r="UKN29" i="38"/>
  <c r="UKM29" i="38"/>
  <c r="UKL29" i="38"/>
  <c r="UKK29" i="38"/>
  <c r="UKJ29" i="38"/>
  <c r="UKI29" i="38"/>
  <c r="UKH29" i="38"/>
  <c r="UKG29" i="38"/>
  <c r="UKF29" i="38"/>
  <c r="UKE29" i="38"/>
  <c r="UKD29" i="38"/>
  <c r="UKC29" i="38"/>
  <c r="UKB29" i="38"/>
  <c r="UKA29" i="38"/>
  <c r="UJZ29" i="38"/>
  <c r="UJY29" i="38"/>
  <c r="UJX29" i="38"/>
  <c r="UJW29" i="38"/>
  <c r="UJV29" i="38"/>
  <c r="UJU29" i="38"/>
  <c r="UJT29" i="38"/>
  <c r="UJS29" i="38"/>
  <c r="UJR29" i="38"/>
  <c r="UJQ29" i="38"/>
  <c r="UJP29" i="38"/>
  <c r="UJO29" i="38"/>
  <c r="UJN29" i="38"/>
  <c r="UJM29" i="38"/>
  <c r="UJL29" i="38"/>
  <c r="UJK29" i="38"/>
  <c r="UJJ29" i="38"/>
  <c r="UJI29" i="38"/>
  <c r="UJH29" i="38"/>
  <c r="UJG29" i="38"/>
  <c r="UJF29" i="38"/>
  <c r="UJE29" i="38"/>
  <c r="UJD29" i="38"/>
  <c r="UJC29" i="38"/>
  <c r="UJB29" i="38"/>
  <c r="UJA29" i="38"/>
  <c r="UIZ29" i="38"/>
  <c r="UIY29" i="38"/>
  <c r="UIX29" i="38"/>
  <c r="UIW29" i="38"/>
  <c r="UIV29" i="38"/>
  <c r="UIU29" i="38"/>
  <c r="UIT29" i="38"/>
  <c r="UIS29" i="38"/>
  <c r="UIR29" i="38"/>
  <c r="UIQ29" i="38"/>
  <c r="UIP29" i="38"/>
  <c r="UIO29" i="38"/>
  <c r="UIN29" i="38"/>
  <c r="UIM29" i="38"/>
  <c r="UIL29" i="38"/>
  <c r="UIK29" i="38"/>
  <c r="UIJ29" i="38"/>
  <c r="UII29" i="38"/>
  <c r="UIH29" i="38"/>
  <c r="UIG29" i="38"/>
  <c r="UIF29" i="38"/>
  <c r="UIE29" i="38"/>
  <c r="UID29" i="38"/>
  <c r="UIC29" i="38"/>
  <c r="UIB29" i="38"/>
  <c r="UIA29" i="38"/>
  <c r="UHZ29" i="38"/>
  <c r="UHY29" i="38"/>
  <c r="UHX29" i="38"/>
  <c r="UHW29" i="38"/>
  <c r="UHV29" i="38"/>
  <c r="UHU29" i="38"/>
  <c r="UHT29" i="38"/>
  <c r="UHS29" i="38"/>
  <c r="UHR29" i="38"/>
  <c r="UHQ29" i="38"/>
  <c r="UHP29" i="38"/>
  <c r="UHO29" i="38"/>
  <c r="UHN29" i="38"/>
  <c r="UHM29" i="38"/>
  <c r="UHL29" i="38"/>
  <c r="UHK29" i="38"/>
  <c r="UHJ29" i="38"/>
  <c r="UHI29" i="38"/>
  <c r="UHH29" i="38"/>
  <c r="UHG29" i="38"/>
  <c r="UHF29" i="38"/>
  <c r="UHE29" i="38"/>
  <c r="UHD29" i="38"/>
  <c r="UHC29" i="38"/>
  <c r="UHB29" i="38"/>
  <c r="UHA29" i="38"/>
  <c r="UGZ29" i="38"/>
  <c r="UGY29" i="38"/>
  <c r="UGX29" i="38"/>
  <c r="UGW29" i="38"/>
  <c r="UGV29" i="38"/>
  <c r="UGU29" i="38"/>
  <c r="UGT29" i="38"/>
  <c r="UGS29" i="38"/>
  <c r="UGR29" i="38"/>
  <c r="UGQ29" i="38"/>
  <c r="UGP29" i="38"/>
  <c r="UGO29" i="38"/>
  <c r="UGN29" i="38"/>
  <c r="UGM29" i="38"/>
  <c r="UGL29" i="38"/>
  <c r="UGK29" i="38"/>
  <c r="UGJ29" i="38"/>
  <c r="UGI29" i="38"/>
  <c r="UGH29" i="38"/>
  <c r="UGG29" i="38"/>
  <c r="UGF29" i="38"/>
  <c r="UGE29" i="38"/>
  <c r="UGD29" i="38"/>
  <c r="UGC29" i="38"/>
  <c r="UGB29" i="38"/>
  <c r="UGA29" i="38"/>
  <c r="UFZ29" i="38"/>
  <c r="UFY29" i="38"/>
  <c r="UFX29" i="38"/>
  <c r="UFW29" i="38"/>
  <c r="UFV29" i="38"/>
  <c r="UFU29" i="38"/>
  <c r="UFT29" i="38"/>
  <c r="UFS29" i="38"/>
  <c r="UFR29" i="38"/>
  <c r="UFQ29" i="38"/>
  <c r="UFP29" i="38"/>
  <c r="UFO29" i="38"/>
  <c r="UFN29" i="38"/>
  <c r="UFM29" i="38"/>
  <c r="UFL29" i="38"/>
  <c r="UFK29" i="38"/>
  <c r="UFJ29" i="38"/>
  <c r="UFI29" i="38"/>
  <c r="UFH29" i="38"/>
  <c r="UFG29" i="38"/>
  <c r="UFF29" i="38"/>
  <c r="UFE29" i="38"/>
  <c r="UFD29" i="38"/>
  <c r="UFC29" i="38"/>
  <c r="UFB29" i="38"/>
  <c r="UFA29" i="38"/>
  <c r="UEZ29" i="38"/>
  <c r="UEY29" i="38"/>
  <c r="UEX29" i="38"/>
  <c r="UEW29" i="38"/>
  <c r="UEV29" i="38"/>
  <c r="UEU29" i="38"/>
  <c r="UET29" i="38"/>
  <c r="UES29" i="38"/>
  <c r="UER29" i="38"/>
  <c r="UEQ29" i="38"/>
  <c r="UEP29" i="38"/>
  <c r="UEO29" i="38"/>
  <c r="UEN29" i="38"/>
  <c r="UEM29" i="38"/>
  <c r="UEL29" i="38"/>
  <c r="UEK29" i="38"/>
  <c r="UEJ29" i="38"/>
  <c r="UEI29" i="38"/>
  <c r="UEH29" i="38"/>
  <c r="UEG29" i="38"/>
  <c r="UEF29" i="38"/>
  <c r="UEE29" i="38"/>
  <c r="UED29" i="38"/>
  <c r="UEC29" i="38"/>
  <c r="UEB29" i="38"/>
  <c r="UEA29" i="38"/>
  <c r="UDZ29" i="38"/>
  <c r="UDY29" i="38"/>
  <c r="UDX29" i="38"/>
  <c r="UDW29" i="38"/>
  <c r="UDV29" i="38"/>
  <c r="UDU29" i="38"/>
  <c r="UDT29" i="38"/>
  <c r="UDS29" i="38"/>
  <c r="UDR29" i="38"/>
  <c r="UDQ29" i="38"/>
  <c r="UDP29" i="38"/>
  <c r="UDO29" i="38"/>
  <c r="UDN29" i="38"/>
  <c r="UDM29" i="38"/>
  <c r="UDL29" i="38"/>
  <c r="UDK29" i="38"/>
  <c r="UDJ29" i="38"/>
  <c r="UDI29" i="38"/>
  <c r="UDH29" i="38"/>
  <c r="UDG29" i="38"/>
  <c r="UDF29" i="38"/>
  <c r="UDE29" i="38"/>
  <c r="UDD29" i="38"/>
  <c r="UDC29" i="38"/>
  <c r="UDB29" i="38"/>
  <c r="UDA29" i="38"/>
  <c r="UCZ29" i="38"/>
  <c r="UCY29" i="38"/>
  <c r="UCX29" i="38"/>
  <c r="UCW29" i="38"/>
  <c r="UCV29" i="38"/>
  <c r="UCU29" i="38"/>
  <c r="UCT29" i="38"/>
  <c r="UCS29" i="38"/>
  <c r="UCR29" i="38"/>
  <c r="UCQ29" i="38"/>
  <c r="UCP29" i="38"/>
  <c r="UCO29" i="38"/>
  <c r="UCN29" i="38"/>
  <c r="UCM29" i="38"/>
  <c r="UCL29" i="38"/>
  <c r="UCK29" i="38"/>
  <c r="UCJ29" i="38"/>
  <c r="UCI29" i="38"/>
  <c r="UCH29" i="38"/>
  <c r="UCG29" i="38"/>
  <c r="UCF29" i="38"/>
  <c r="UCE29" i="38"/>
  <c r="UCD29" i="38"/>
  <c r="UCC29" i="38"/>
  <c r="UCB29" i="38"/>
  <c r="UCA29" i="38"/>
  <c r="UBZ29" i="38"/>
  <c r="UBY29" i="38"/>
  <c r="UBX29" i="38"/>
  <c r="UBW29" i="38"/>
  <c r="UBV29" i="38"/>
  <c r="UBU29" i="38"/>
  <c r="UBT29" i="38"/>
  <c r="UBS29" i="38"/>
  <c r="UBR29" i="38"/>
  <c r="UBQ29" i="38"/>
  <c r="UBP29" i="38"/>
  <c r="UBO29" i="38"/>
  <c r="UBN29" i="38"/>
  <c r="UBM29" i="38"/>
  <c r="UBL29" i="38"/>
  <c r="UBK29" i="38"/>
  <c r="UBJ29" i="38"/>
  <c r="UBI29" i="38"/>
  <c r="UBH29" i="38"/>
  <c r="UBG29" i="38"/>
  <c r="UBF29" i="38"/>
  <c r="UBE29" i="38"/>
  <c r="UBD29" i="38"/>
  <c r="UBC29" i="38"/>
  <c r="UBB29" i="38"/>
  <c r="UBA29" i="38"/>
  <c r="UAZ29" i="38"/>
  <c r="UAY29" i="38"/>
  <c r="UAX29" i="38"/>
  <c r="UAW29" i="38"/>
  <c r="UAV29" i="38"/>
  <c r="UAU29" i="38"/>
  <c r="UAT29" i="38"/>
  <c r="UAS29" i="38"/>
  <c r="UAR29" i="38"/>
  <c r="UAQ29" i="38"/>
  <c r="UAP29" i="38"/>
  <c r="UAO29" i="38"/>
  <c r="UAN29" i="38"/>
  <c r="UAM29" i="38"/>
  <c r="UAL29" i="38"/>
  <c r="UAK29" i="38"/>
  <c r="UAJ29" i="38"/>
  <c r="UAI29" i="38"/>
  <c r="UAH29" i="38"/>
  <c r="UAG29" i="38"/>
  <c r="UAF29" i="38"/>
  <c r="UAE29" i="38"/>
  <c r="UAD29" i="38"/>
  <c r="UAC29" i="38"/>
  <c r="UAB29" i="38"/>
  <c r="UAA29" i="38"/>
  <c r="TZZ29" i="38"/>
  <c r="TZY29" i="38"/>
  <c r="TZX29" i="38"/>
  <c r="TZW29" i="38"/>
  <c r="TZV29" i="38"/>
  <c r="TZU29" i="38"/>
  <c r="TZT29" i="38"/>
  <c r="TZS29" i="38"/>
  <c r="TZR29" i="38"/>
  <c r="TZQ29" i="38"/>
  <c r="TZP29" i="38"/>
  <c r="TZO29" i="38"/>
  <c r="TZN29" i="38"/>
  <c r="TZM29" i="38"/>
  <c r="TZL29" i="38"/>
  <c r="TZK29" i="38"/>
  <c r="TZJ29" i="38"/>
  <c r="TZI29" i="38"/>
  <c r="TZH29" i="38"/>
  <c r="TZG29" i="38"/>
  <c r="TZF29" i="38"/>
  <c r="TZE29" i="38"/>
  <c r="TZD29" i="38"/>
  <c r="TZC29" i="38"/>
  <c r="TZB29" i="38"/>
  <c r="TZA29" i="38"/>
  <c r="TYZ29" i="38"/>
  <c r="TYY29" i="38"/>
  <c r="TYX29" i="38"/>
  <c r="TYW29" i="38"/>
  <c r="TYV29" i="38"/>
  <c r="TYU29" i="38"/>
  <c r="TYT29" i="38"/>
  <c r="TYS29" i="38"/>
  <c r="TYR29" i="38"/>
  <c r="TYQ29" i="38"/>
  <c r="TYP29" i="38"/>
  <c r="TYO29" i="38"/>
  <c r="TYN29" i="38"/>
  <c r="TYM29" i="38"/>
  <c r="TYL29" i="38"/>
  <c r="TYK29" i="38"/>
  <c r="TYJ29" i="38"/>
  <c r="TYI29" i="38"/>
  <c r="TYH29" i="38"/>
  <c r="TYG29" i="38"/>
  <c r="TYF29" i="38"/>
  <c r="TYE29" i="38"/>
  <c r="TYD29" i="38"/>
  <c r="TYC29" i="38"/>
  <c r="TYB29" i="38"/>
  <c r="TYA29" i="38"/>
  <c r="TXZ29" i="38"/>
  <c r="TXY29" i="38"/>
  <c r="TXX29" i="38"/>
  <c r="TXW29" i="38"/>
  <c r="TXV29" i="38"/>
  <c r="TXU29" i="38"/>
  <c r="TXT29" i="38"/>
  <c r="TXS29" i="38"/>
  <c r="TXR29" i="38"/>
  <c r="TXQ29" i="38"/>
  <c r="TXP29" i="38"/>
  <c r="TXO29" i="38"/>
  <c r="TXN29" i="38"/>
  <c r="TXM29" i="38"/>
  <c r="TXL29" i="38"/>
  <c r="TXK29" i="38"/>
  <c r="TXJ29" i="38"/>
  <c r="TXI29" i="38"/>
  <c r="TXH29" i="38"/>
  <c r="TXG29" i="38"/>
  <c r="TXF29" i="38"/>
  <c r="TXE29" i="38"/>
  <c r="TXD29" i="38"/>
  <c r="TXC29" i="38"/>
  <c r="TXB29" i="38"/>
  <c r="TXA29" i="38"/>
  <c r="TWZ29" i="38"/>
  <c r="TWY29" i="38"/>
  <c r="TWX29" i="38"/>
  <c r="TWW29" i="38"/>
  <c r="TWV29" i="38"/>
  <c r="TWU29" i="38"/>
  <c r="TWT29" i="38"/>
  <c r="TWS29" i="38"/>
  <c r="TWR29" i="38"/>
  <c r="TWQ29" i="38"/>
  <c r="TWP29" i="38"/>
  <c r="TWO29" i="38"/>
  <c r="TWN29" i="38"/>
  <c r="TWM29" i="38"/>
  <c r="TWL29" i="38"/>
  <c r="TWK29" i="38"/>
  <c r="TWJ29" i="38"/>
  <c r="TWI29" i="38"/>
  <c r="TWH29" i="38"/>
  <c r="TWG29" i="38"/>
  <c r="TWF29" i="38"/>
  <c r="TWE29" i="38"/>
  <c r="TWD29" i="38"/>
  <c r="TWC29" i="38"/>
  <c r="TWB29" i="38"/>
  <c r="TWA29" i="38"/>
  <c r="TVZ29" i="38"/>
  <c r="TVY29" i="38"/>
  <c r="TVX29" i="38"/>
  <c r="TVW29" i="38"/>
  <c r="TVV29" i="38"/>
  <c r="TVU29" i="38"/>
  <c r="TVT29" i="38"/>
  <c r="TVS29" i="38"/>
  <c r="TVR29" i="38"/>
  <c r="TVQ29" i="38"/>
  <c r="TVP29" i="38"/>
  <c r="TVO29" i="38"/>
  <c r="TVN29" i="38"/>
  <c r="TVM29" i="38"/>
  <c r="TVL29" i="38"/>
  <c r="TVK29" i="38"/>
  <c r="TVJ29" i="38"/>
  <c r="TVI29" i="38"/>
  <c r="TVH29" i="38"/>
  <c r="TVG29" i="38"/>
  <c r="TVF29" i="38"/>
  <c r="TVE29" i="38"/>
  <c r="TVD29" i="38"/>
  <c r="TVC29" i="38"/>
  <c r="TVB29" i="38"/>
  <c r="TVA29" i="38"/>
  <c r="TUZ29" i="38"/>
  <c r="TUY29" i="38"/>
  <c r="TUX29" i="38"/>
  <c r="TUW29" i="38"/>
  <c r="TUV29" i="38"/>
  <c r="TUU29" i="38"/>
  <c r="TUT29" i="38"/>
  <c r="TUS29" i="38"/>
  <c r="TUR29" i="38"/>
  <c r="TUQ29" i="38"/>
  <c r="TUP29" i="38"/>
  <c r="TUO29" i="38"/>
  <c r="TUN29" i="38"/>
  <c r="TUM29" i="38"/>
  <c r="TUL29" i="38"/>
  <c r="TUK29" i="38"/>
  <c r="TUJ29" i="38"/>
  <c r="TUI29" i="38"/>
  <c r="TUH29" i="38"/>
  <c r="TUG29" i="38"/>
  <c r="TUF29" i="38"/>
  <c r="TUE29" i="38"/>
  <c r="TUD29" i="38"/>
  <c r="TUC29" i="38"/>
  <c r="TUB29" i="38"/>
  <c r="TUA29" i="38"/>
  <c r="TTZ29" i="38"/>
  <c r="TTY29" i="38"/>
  <c r="TTX29" i="38"/>
  <c r="TTW29" i="38"/>
  <c r="TTV29" i="38"/>
  <c r="TTU29" i="38"/>
  <c r="TTT29" i="38"/>
  <c r="TTS29" i="38"/>
  <c r="TTR29" i="38"/>
  <c r="TTQ29" i="38"/>
  <c r="TTP29" i="38"/>
  <c r="TTO29" i="38"/>
  <c r="TTN29" i="38"/>
  <c r="TTM29" i="38"/>
  <c r="TTL29" i="38"/>
  <c r="TTK29" i="38"/>
  <c r="TTJ29" i="38"/>
  <c r="TTI29" i="38"/>
  <c r="TTH29" i="38"/>
  <c r="TTG29" i="38"/>
  <c r="TTF29" i="38"/>
  <c r="TTE29" i="38"/>
  <c r="TTD29" i="38"/>
  <c r="TTC29" i="38"/>
  <c r="TTB29" i="38"/>
  <c r="TTA29" i="38"/>
  <c r="TSZ29" i="38"/>
  <c r="TSY29" i="38"/>
  <c r="TSX29" i="38"/>
  <c r="TSW29" i="38"/>
  <c r="TSV29" i="38"/>
  <c r="TSU29" i="38"/>
  <c r="TST29" i="38"/>
  <c r="TSS29" i="38"/>
  <c r="TSR29" i="38"/>
  <c r="TSQ29" i="38"/>
  <c r="TSP29" i="38"/>
  <c r="TSO29" i="38"/>
  <c r="TSN29" i="38"/>
  <c r="TSM29" i="38"/>
  <c r="TSL29" i="38"/>
  <c r="TSK29" i="38"/>
  <c r="TSJ29" i="38"/>
  <c r="TSI29" i="38"/>
  <c r="TSH29" i="38"/>
  <c r="TSG29" i="38"/>
  <c r="TSF29" i="38"/>
  <c r="TSE29" i="38"/>
  <c r="TSD29" i="38"/>
  <c r="TSC29" i="38"/>
  <c r="TSB29" i="38"/>
  <c r="TSA29" i="38"/>
  <c r="TRZ29" i="38"/>
  <c r="TRY29" i="38"/>
  <c r="TRX29" i="38"/>
  <c r="TRW29" i="38"/>
  <c r="TRV29" i="38"/>
  <c r="TRU29" i="38"/>
  <c r="TRT29" i="38"/>
  <c r="TRS29" i="38"/>
  <c r="TRR29" i="38"/>
  <c r="TRQ29" i="38"/>
  <c r="TRP29" i="38"/>
  <c r="TRO29" i="38"/>
  <c r="TRN29" i="38"/>
  <c r="TRM29" i="38"/>
  <c r="TRL29" i="38"/>
  <c r="TRK29" i="38"/>
  <c r="TRJ29" i="38"/>
  <c r="TRI29" i="38"/>
  <c r="TRH29" i="38"/>
  <c r="TRG29" i="38"/>
  <c r="TRF29" i="38"/>
  <c r="TRE29" i="38"/>
  <c r="TRD29" i="38"/>
  <c r="TRC29" i="38"/>
  <c r="TRB29" i="38"/>
  <c r="TRA29" i="38"/>
  <c r="TQZ29" i="38"/>
  <c r="TQY29" i="38"/>
  <c r="TQX29" i="38"/>
  <c r="TQW29" i="38"/>
  <c r="TQV29" i="38"/>
  <c r="TQU29" i="38"/>
  <c r="TQT29" i="38"/>
  <c r="TQS29" i="38"/>
  <c r="TQR29" i="38"/>
  <c r="TQQ29" i="38"/>
  <c r="TQP29" i="38"/>
  <c r="TQO29" i="38"/>
  <c r="TQN29" i="38"/>
  <c r="TQM29" i="38"/>
  <c r="TQL29" i="38"/>
  <c r="TQK29" i="38"/>
  <c r="TQJ29" i="38"/>
  <c r="TQI29" i="38"/>
  <c r="TQH29" i="38"/>
  <c r="TQG29" i="38"/>
  <c r="TQF29" i="38"/>
  <c r="TQE29" i="38"/>
  <c r="TQD29" i="38"/>
  <c r="TQC29" i="38"/>
  <c r="TQB29" i="38"/>
  <c r="TQA29" i="38"/>
  <c r="TPZ29" i="38"/>
  <c r="TPY29" i="38"/>
  <c r="TPX29" i="38"/>
  <c r="TPW29" i="38"/>
  <c r="TPV29" i="38"/>
  <c r="TPU29" i="38"/>
  <c r="TPT29" i="38"/>
  <c r="TPS29" i="38"/>
  <c r="TPR29" i="38"/>
  <c r="TPQ29" i="38"/>
  <c r="TPP29" i="38"/>
  <c r="TPO29" i="38"/>
  <c r="TPN29" i="38"/>
  <c r="TPM29" i="38"/>
  <c r="TPL29" i="38"/>
  <c r="TPK29" i="38"/>
  <c r="TPJ29" i="38"/>
  <c r="TPI29" i="38"/>
  <c r="TPH29" i="38"/>
  <c r="TPG29" i="38"/>
  <c r="TPF29" i="38"/>
  <c r="TPE29" i="38"/>
  <c r="TPD29" i="38"/>
  <c r="TPC29" i="38"/>
  <c r="TPB29" i="38"/>
  <c r="TPA29" i="38"/>
  <c r="TOZ29" i="38"/>
  <c r="TOY29" i="38"/>
  <c r="TOX29" i="38"/>
  <c r="TOW29" i="38"/>
  <c r="TOV29" i="38"/>
  <c r="TOU29" i="38"/>
  <c r="TOT29" i="38"/>
  <c r="TOS29" i="38"/>
  <c r="TOR29" i="38"/>
  <c r="TOQ29" i="38"/>
  <c r="TOP29" i="38"/>
  <c r="TOO29" i="38"/>
  <c r="TON29" i="38"/>
  <c r="TOM29" i="38"/>
  <c r="TOL29" i="38"/>
  <c r="TOK29" i="38"/>
  <c r="TOJ29" i="38"/>
  <c r="TOI29" i="38"/>
  <c r="TOH29" i="38"/>
  <c r="TOG29" i="38"/>
  <c r="TOF29" i="38"/>
  <c r="TOE29" i="38"/>
  <c r="TOD29" i="38"/>
  <c r="TOC29" i="38"/>
  <c r="TOB29" i="38"/>
  <c r="TOA29" i="38"/>
  <c r="TNZ29" i="38"/>
  <c r="TNY29" i="38"/>
  <c r="TNX29" i="38"/>
  <c r="TNW29" i="38"/>
  <c r="TNV29" i="38"/>
  <c r="TNU29" i="38"/>
  <c r="TNT29" i="38"/>
  <c r="TNS29" i="38"/>
  <c r="TNR29" i="38"/>
  <c r="TNQ29" i="38"/>
  <c r="TNP29" i="38"/>
  <c r="TNO29" i="38"/>
  <c r="TNN29" i="38"/>
  <c r="TNM29" i="38"/>
  <c r="TNL29" i="38"/>
  <c r="TNK29" i="38"/>
  <c r="TNJ29" i="38"/>
  <c r="TNI29" i="38"/>
  <c r="TNH29" i="38"/>
  <c r="TNG29" i="38"/>
  <c r="TNF29" i="38"/>
  <c r="TNE29" i="38"/>
  <c r="TND29" i="38"/>
  <c r="TNC29" i="38"/>
  <c r="TNB29" i="38"/>
  <c r="TNA29" i="38"/>
  <c r="TMZ29" i="38"/>
  <c r="TMY29" i="38"/>
  <c r="TMX29" i="38"/>
  <c r="TMW29" i="38"/>
  <c r="TMV29" i="38"/>
  <c r="TMU29" i="38"/>
  <c r="TMT29" i="38"/>
  <c r="TMS29" i="38"/>
  <c r="TMR29" i="38"/>
  <c r="TMQ29" i="38"/>
  <c r="TMP29" i="38"/>
  <c r="TMO29" i="38"/>
  <c r="TMN29" i="38"/>
  <c r="TMM29" i="38"/>
  <c r="TML29" i="38"/>
  <c r="TMK29" i="38"/>
  <c r="TMJ29" i="38"/>
  <c r="TMI29" i="38"/>
  <c r="TMH29" i="38"/>
  <c r="TMG29" i="38"/>
  <c r="TMF29" i="38"/>
  <c r="TME29" i="38"/>
  <c r="TMD29" i="38"/>
  <c r="TMC29" i="38"/>
  <c r="TMB29" i="38"/>
  <c r="TMA29" i="38"/>
  <c r="TLZ29" i="38"/>
  <c r="TLY29" i="38"/>
  <c r="TLX29" i="38"/>
  <c r="TLW29" i="38"/>
  <c r="TLV29" i="38"/>
  <c r="TLU29" i="38"/>
  <c r="TLT29" i="38"/>
  <c r="TLS29" i="38"/>
  <c r="TLR29" i="38"/>
  <c r="TLQ29" i="38"/>
  <c r="TLP29" i="38"/>
  <c r="TLO29" i="38"/>
  <c r="TLN29" i="38"/>
  <c r="TLM29" i="38"/>
  <c r="TLL29" i="38"/>
  <c r="TLK29" i="38"/>
  <c r="TLJ29" i="38"/>
  <c r="TLI29" i="38"/>
  <c r="TLH29" i="38"/>
  <c r="TLG29" i="38"/>
  <c r="TLF29" i="38"/>
  <c r="TLE29" i="38"/>
  <c r="TLD29" i="38"/>
  <c r="TLC29" i="38"/>
  <c r="TLB29" i="38"/>
  <c r="TLA29" i="38"/>
  <c r="TKZ29" i="38"/>
  <c r="TKY29" i="38"/>
  <c r="TKX29" i="38"/>
  <c r="TKW29" i="38"/>
  <c r="TKV29" i="38"/>
  <c r="TKU29" i="38"/>
  <c r="TKT29" i="38"/>
  <c r="TKS29" i="38"/>
  <c r="TKR29" i="38"/>
  <c r="TKQ29" i="38"/>
  <c r="TKP29" i="38"/>
  <c r="TKO29" i="38"/>
  <c r="TKN29" i="38"/>
  <c r="TKM29" i="38"/>
  <c r="TKL29" i="38"/>
  <c r="TKK29" i="38"/>
  <c r="TKJ29" i="38"/>
  <c r="TKI29" i="38"/>
  <c r="TKH29" i="38"/>
  <c r="TKG29" i="38"/>
  <c r="TKF29" i="38"/>
  <c r="TKE29" i="38"/>
  <c r="TKD29" i="38"/>
  <c r="TKC29" i="38"/>
  <c r="TKB29" i="38"/>
  <c r="TKA29" i="38"/>
  <c r="TJZ29" i="38"/>
  <c r="TJY29" i="38"/>
  <c r="TJX29" i="38"/>
  <c r="TJW29" i="38"/>
  <c r="TJV29" i="38"/>
  <c r="TJU29" i="38"/>
  <c r="TJT29" i="38"/>
  <c r="TJS29" i="38"/>
  <c r="TJR29" i="38"/>
  <c r="TJQ29" i="38"/>
  <c r="TJP29" i="38"/>
  <c r="TJO29" i="38"/>
  <c r="TJN29" i="38"/>
  <c r="TJM29" i="38"/>
  <c r="TJL29" i="38"/>
  <c r="TJK29" i="38"/>
  <c r="TJJ29" i="38"/>
  <c r="TJI29" i="38"/>
  <c r="TJH29" i="38"/>
  <c r="TJG29" i="38"/>
  <c r="TJF29" i="38"/>
  <c r="TJE29" i="38"/>
  <c r="TJD29" i="38"/>
  <c r="TJC29" i="38"/>
  <c r="TJB29" i="38"/>
  <c r="TJA29" i="38"/>
  <c r="TIZ29" i="38"/>
  <c r="TIY29" i="38"/>
  <c r="TIX29" i="38"/>
  <c r="TIW29" i="38"/>
  <c r="TIV29" i="38"/>
  <c r="TIU29" i="38"/>
  <c r="TIT29" i="38"/>
  <c r="TIS29" i="38"/>
  <c r="TIR29" i="38"/>
  <c r="TIQ29" i="38"/>
  <c r="TIP29" i="38"/>
  <c r="TIO29" i="38"/>
  <c r="TIN29" i="38"/>
  <c r="TIM29" i="38"/>
  <c r="TIL29" i="38"/>
  <c r="TIK29" i="38"/>
  <c r="TIJ29" i="38"/>
  <c r="TII29" i="38"/>
  <c r="TIH29" i="38"/>
  <c r="TIG29" i="38"/>
  <c r="TIF29" i="38"/>
  <c r="TIE29" i="38"/>
  <c r="TID29" i="38"/>
  <c r="TIC29" i="38"/>
  <c r="TIB29" i="38"/>
  <c r="TIA29" i="38"/>
  <c r="THZ29" i="38"/>
  <c r="THY29" i="38"/>
  <c r="THX29" i="38"/>
  <c r="THW29" i="38"/>
  <c r="THV29" i="38"/>
  <c r="THU29" i="38"/>
  <c r="THT29" i="38"/>
  <c r="THS29" i="38"/>
  <c r="THR29" i="38"/>
  <c r="THQ29" i="38"/>
  <c r="THP29" i="38"/>
  <c r="THO29" i="38"/>
  <c r="THN29" i="38"/>
  <c r="THM29" i="38"/>
  <c r="THL29" i="38"/>
  <c r="THK29" i="38"/>
  <c r="THJ29" i="38"/>
  <c r="THI29" i="38"/>
  <c r="THH29" i="38"/>
  <c r="THG29" i="38"/>
  <c r="THF29" i="38"/>
  <c r="THE29" i="38"/>
  <c r="THD29" i="38"/>
  <c r="THC29" i="38"/>
  <c r="THB29" i="38"/>
  <c r="THA29" i="38"/>
  <c r="TGZ29" i="38"/>
  <c r="TGY29" i="38"/>
  <c r="TGX29" i="38"/>
  <c r="TGW29" i="38"/>
  <c r="TGV29" i="38"/>
  <c r="TGU29" i="38"/>
  <c r="TGT29" i="38"/>
  <c r="TGS29" i="38"/>
  <c r="TGR29" i="38"/>
  <c r="TGQ29" i="38"/>
  <c r="TGP29" i="38"/>
  <c r="TGO29" i="38"/>
  <c r="TGN29" i="38"/>
  <c r="TGM29" i="38"/>
  <c r="TGL29" i="38"/>
  <c r="TGK29" i="38"/>
  <c r="TGJ29" i="38"/>
  <c r="TGI29" i="38"/>
  <c r="TGH29" i="38"/>
  <c r="TGG29" i="38"/>
  <c r="TGF29" i="38"/>
  <c r="TGE29" i="38"/>
  <c r="TGD29" i="38"/>
  <c r="TGC29" i="38"/>
  <c r="TGB29" i="38"/>
  <c r="TGA29" i="38"/>
  <c r="TFZ29" i="38"/>
  <c r="TFY29" i="38"/>
  <c r="TFX29" i="38"/>
  <c r="TFW29" i="38"/>
  <c r="TFV29" i="38"/>
  <c r="TFU29" i="38"/>
  <c r="TFT29" i="38"/>
  <c r="TFS29" i="38"/>
  <c r="TFR29" i="38"/>
  <c r="TFQ29" i="38"/>
  <c r="TFP29" i="38"/>
  <c r="TFO29" i="38"/>
  <c r="TFN29" i="38"/>
  <c r="TFM29" i="38"/>
  <c r="TFL29" i="38"/>
  <c r="TFK29" i="38"/>
  <c r="TFJ29" i="38"/>
  <c r="TFI29" i="38"/>
  <c r="TFH29" i="38"/>
  <c r="TFG29" i="38"/>
  <c r="TFF29" i="38"/>
  <c r="TFE29" i="38"/>
  <c r="TFD29" i="38"/>
  <c r="TFC29" i="38"/>
  <c r="TFB29" i="38"/>
  <c r="TFA29" i="38"/>
  <c r="TEZ29" i="38"/>
  <c r="TEY29" i="38"/>
  <c r="TEX29" i="38"/>
  <c r="TEW29" i="38"/>
  <c r="TEV29" i="38"/>
  <c r="TEU29" i="38"/>
  <c r="TET29" i="38"/>
  <c r="TES29" i="38"/>
  <c r="TER29" i="38"/>
  <c r="TEQ29" i="38"/>
  <c r="TEP29" i="38"/>
  <c r="TEO29" i="38"/>
  <c r="TEN29" i="38"/>
  <c r="TEM29" i="38"/>
  <c r="TEL29" i="38"/>
  <c r="TEK29" i="38"/>
  <c r="TEJ29" i="38"/>
  <c r="TEI29" i="38"/>
  <c r="TEH29" i="38"/>
  <c r="TEG29" i="38"/>
  <c r="TEF29" i="38"/>
  <c r="TEE29" i="38"/>
  <c r="TED29" i="38"/>
  <c r="TEC29" i="38"/>
  <c r="TEB29" i="38"/>
  <c r="TEA29" i="38"/>
  <c r="TDZ29" i="38"/>
  <c r="TDY29" i="38"/>
  <c r="TDX29" i="38"/>
  <c r="TDW29" i="38"/>
  <c r="TDV29" i="38"/>
  <c r="TDU29" i="38"/>
  <c r="TDT29" i="38"/>
  <c r="TDS29" i="38"/>
  <c r="TDR29" i="38"/>
  <c r="TDQ29" i="38"/>
  <c r="TDP29" i="38"/>
  <c r="TDO29" i="38"/>
  <c r="TDN29" i="38"/>
  <c r="TDM29" i="38"/>
  <c r="TDL29" i="38"/>
  <c r="TDK29" i="38"/>
  <c r="TDJ29" i="38"/>
  <c r="TDI29" i="38"/>
  <c r="TDH29" i="38"/>
  <c r="TDG29" i="38"/>
  <c r="TDF29" i="38"/>
  <c r="TDE29" i="38"/>
  <c r="TDD29" i="38"/>
  <c r="TDC29" i="38"/>
  <c r="TDB29" i="38"/>
  <c r="TDA29" i="38"/>
  <c r="TCZ29" i="38"/>
  <c r="TCY29" i="38"/>
  <c r="TCX29" i="38"/>
  <c r="TCW29" i="38"/>
  <c r="TCV29" i="38"/>
  <c r="TCU29" i="38"/>
  <c r="TCT29" i="38"/>
  <c r="TCS29" i="38"/>
  <c r="TCR29" i="38"/>
  <c r="TCQ29" i="38"/>
  <c r="TCP29" i="38"/>
  <c r="TCO29" i="38"/>
  <c r="TCN29" i="38"/>
  <c r="TCM29" i="38"/>
  <c r="TCL29" i="38"/>
  <c r="TCK29" i="38"/>
  <c r="TCJ29" i="38"/>
  <c r="TCI29" i="38"/>
  <c r="TCH29" i="38"/>
  <c r="TCG29" i="38"/>
  <c r="TCF29" i="38"/>
  <c r="TCE29" i="38"/>
  <c r="TCD29" i="38"/>
  <c r="TCC29" i="38"/>
  <c r="TCB29" i="38"/>
  <c r="TCA29" i="38"/>
  <c r="TBZ29" i="38"/>
  <c r="TBY29" i="38"/>
  <c r="TBX29" i="38"/>
  <c r="TBW29" i="38"/>
  <c r="TBV29" i="38"/>
  <c r="TBU29" i="38"/>
  <c r="TBT29" i="38"/>
  <c r="TBS29" i="38"/>
  <c r="TBR29" i="38"/>
  <c r="TBQ29" i="38"/>
  <c r="TBP29" i="38"/>
  <c r="TBO29" i="38"/>
  <c r="TBN29" i="38"/>
  <c r="TBM29" i="38"/>
  <c r="TBL29" i="38"/>
  <c r="TBK29" i="38"/>
  <c r="TBJ29" i="38"/>
  <c r="TBI29" i="38"/>
  <c r="TBH29" i="38"/>
  <c r="TBG29" i="38"/>
  <c r="TBF29" i="38"/>
  <c r="TBE29" i="38"/>
  <c r="TBD29" i="38"/>
  <c r="TBC29" i="38"/>
  <c r="TBB29" i="38"/>
  <c r="TBA29" i="38"/>
  <c r="TAZ29" i="38"/>
  <c r="TAY29" i="38"/>
  <c r="TAX29" i="38"/>
  <c r="TAW29" i="38"/>
  <c r="TAV29" i="38"/>
  <c r="TAU29" i="38"/>
  <c r="TAT29" i="38"/>
  <c r="TAS29" i="38"/>
  <c r="TAR29" i="38"/>
  <c r="TAQ29" i="38"/>
  <c r="TAP29" i="38"/>
  <c r="TAO29" i="38"/>
  <c r="TAN29" i="38"/>
  <c r="TAM29" i="38"/>
  <c r="TAL29" i="38"/>
  <c r="TAK29" i="38"/>
  <c r="TAJ29" i="38"/>
  <c r="TAI29" i="38"/>
  <c r="TAH29" i="38"/>
  <c r="TAG29" i="38"/>
  <c r="TAF29" i="38"/>
  <c r="TAE29" i="38"/>
  <c r="TAD29" i="38"/>
  <c r="TAC29" i="38"/>
  <c r="TAB29" i="38"/>
  <c r="TAA29" i="38"/>
  <c r="SZZ29" i="38"/>
  <c r="SZY29" i="38"/>
  <c r="SZX29" i="38"/>
  <c r="SZW29" i="38"/>
  <c r="SZV29" i="38"/>
  <c r="SZU29" i="38"/>
  <c r="SZT29" i="38"/>
  <c r="SZS29" i="38"/>
  <c r="SZR29" i="38"/>
  <c r="SZQ29" i="38"/>
  <c r="SZP29" i="38"/>
  <c r="SZO29" i="38"/>
  <c r="SZN29" i="38"/>
  <c r="SZM29" i="38"/>
  <c r="SZL29" i="38"/>
  <c r="SZK29" i="38"/>
  <c r="SZJ29" i="38"/>
  <c r="SZI29" i="38"/>
  <c r="SZH29" i="38"/>
  <c r="SZG29" i="38"/>
  <c r="SZF29" i="38"/>
  <c r="SZE29" i="38"/>
  <c r="SZD29" i="38"/>
  <c r="SZC29" i="38"/>
  <c r="SZB29" i="38"/>
  <c r="SZA29" i="38"/>
  <c r="SYZ29" i="38"/>
  <c r="SYY29" i="38"/>
  <c r="SYX29" i="38"/>
  <c r="SYW29" i="38"/>
  <c r="SYV29" i="38"/>
  <c r="SYU29" i="38"/>
  <c r="SYT29" i="38"/>
  <c r="SYS29" i="38"/>
  <c r="SYR29" i="38"/>
  <c r="SYQ29" i="38"/>
  <c r="SYP29" i="38"/>
  <c r="SYO29" i="38"/>
  <c r="SYN29" i="38"/>
  <c r="SYM29" i="38"/>
  <c r="SYL29" i="38"/>
  <c r="SYK29" i="38"/>
  <c r="SYJ29" i="38"/>
  <c r="SYI29" i="38"/>
  <c r="SYH29" i="38"/>
  <c r="SYG29" i="38"/>
  <c r="SYF29" i="38"/>
  <c r="SYE29" i="38"/>
  <c r="SYD29" i="38"/>
  <c r="SYC29" i="38"/>
  <c r="SYB29" i="38"/>
  <c r="SYA29" i="38"/>
  <c r="SXZ29" i="38"/>
  <c r="SXY29" i="38"/>
  <c r="SXX29" i="38"/>
  <c r="SXW29" i="38"/>
  <c r="SXV29" i="38"/>
  <c r="SXU29" i="38"/>
  <c r="SXT29" i="38"/>
  <c r="SXS29" i="38"/>
  <c r="SXR29" i="38"/>
  <c r="SXQ29" i="38"/>
  <c r="SXP29" i="38"/>
  <c r="SXO29" i="38"/>
  <c r="SXN29" i="38"/>
  <c r="SXM29" i="38"/>
  <c r="SXL29" i="38"/>
  <c r="SXK29" i="38"/>
  <c r="SXJ29" i="38"/>
  <c r="SXI29" i="38"/>
  <c r="SXH29" i="38"/>
  <c r="SXG29" i="38"/>
  <c r="SXF29" i="38"/>
  <c r="SXE29" i="38"/>
  <c r="SXD29" i="38"/>
  <c r="SXC29" i="38"/>
  <c r="SXB29" i="38"/>
  <c r="SXA29" i="38"/>
  <c r="SWZ29" i="38"/>
  <c r="SWY29" i="38"/>
  <c r="SWX29" i="38"/>
  <c r="SWW29" i="38"/>
  <c r="SWV29" i="38"/>
  <c r="SWU29" i="38"/>
  <c r="SWT29" i="38"/>
  <c r="SWS29" i="38"/>
  <c r="SWR29" i="38"/>
  <c r="SWQ29" i="38"/>
  <c r="SWP29" i="38"/>
  <c r="SWO29" i="38"/>
  <c r="SWN29" i="38"/>
  <c r="SWM29" i="38"/>
  <c r="SWL29" i="38"/>
  <c r="SWK29" i="38"/>
  <c r="SWJ29" i="38"/>
  <c r="SWI29" i="38"/>
  <c r="SWH29" i="38"/>
  <c r="SWG29" i="38"/>
  <c r="SWF29" i="38"/>
  <c r="SWE29" i="38"/>
  <c r="SWD29" i="38"/>
  <c r="SWC29" i="38"/>
  <c r="SWB29" i="38"/>
  <c r="SWA29" i="38"/>
  <c r="SVZ29" i="38"/>
  <c r="SVY29" i="38"/>
  <c r="SVX29" i="38"/>
  <c r="SVW29" i="38"/>
  <c r="SVV29" i="38"/>
  <c r="SVU29" i="38"/>
  <c r="SVT29" i="38"/>
  <c r="SVS29" i="38"/>
  <c r="SVR29" i="38"/>
  <c r="SVQ29" i="38"/>
  <c r="SVP29" i="38"/>
  <c r="SVO29" i="38"/>
  <c r="SVN29" i="38"/>
  <c r="SVM29" i="38"/>
  <c r="SVL29" i="38"/>
  <c r="SVK29" i="38"/>
  <c r="SVJ29" i="38"/>
  <c r="SVI29" i="38"/>
  <c r="SVH29" i="38"/>
  <c r="SVG29" i="38"/>
  <c r="SVF29" i="38"/>
  <c r="SVE29" i="38"/>
  <c r="SVD29" i="38"/>
  <c r="SVC29" i="38"/>
  <c r="SVB29" i="38"/>
  <c r="SVA29" i="38"/>
  <c r="SUZ29" i="38"/>
  <c r="SUY29" i="38"/>
  <c r="SUX29" i="38"/>
  <c r="SUW29" i="38"/>
  <c r="SUV29" i="38"/>
  <c r="SUU29" i="38"/>
  <c r="SUT29" i="38"/>
  <c r="SUS29" i="38"/>
  <c r="SUR29" i="38"/>
  <c r="SUQ29" i="38"/>
  <c r="SUP29" i="38"/>
  <c r="SUO29" i="38"/>
  <c r="SUN29" i="38"/>
  <c r="SUM29" i="38"/>
  <c r="SUL29" i="38"/>
  <c r="SUK29" i="38"/>
  <c r="SUJ29" i="38"/>
  <c r="SUI29" i="38"/>
  <c r="SUH29" i="38"/>
  <c r="SUG29" i="38"/>
  <c r="SUF29" i="38"/>
  <c r="SUE29" i="38"/>
  <c r="SUD29" i="38"/>
  <c r="SUC29" i="38"/>
  <c r="SUB29" i="38"/>
  <c r="SUA29" i="38"/>
  <c r="STZ29" i="38"/>
  <c r="STY29" i="38"/>
  <c r="STX29" i="38"/>
  <c r="STW29" i="38"/>
  <c r="STV29" i="38"/>
  <c r="STU29" i="38"/>
  <c r="STT29" i="38"/>
  <c r="STS29" i="38"/>
  <c r="STR29" i="38"/>
  <c r="STQ29" i="38"/>
  <c r="STP29" i="38"/>
  <c r="STO29" i="38"/>
  <c r="STN29" i="38"/>
  <c r="STM29" i="38"/>
  <c r="STL29" i="38"/>
  <c r="STK29" i="38"/>
  <c r="STJ29" i="38"/>
  <c r="STI29" i="38"/>
  <c r="STH29" i="38"/>
  <c r="STG29" i="38"/>
  <c r="STF29" i="38"/>
  <c r="STE29" i="38"/>
  <c r="STD29" i="38"/>
  <c r="STC29" i="38"/>
  <c r="STB29" i="38"/>
  <c r="STA29" i="38"/>
  <c r="SSZ29" i="38"/>
  <c r="SSY29" i="38"/>
  <c r="SSX29" i="38"/>
  <c r="SSW29" i="38"/>
  <c r="SSV29" i="38"/>
  <c r="SSU29" i="38"/>
  <c r="SST29" i="38"/>
  <c r="SSS29" i="38"/>
  <c r="SSR29" i="38"/>
  <c r="SSQ29" i="38"/>
  <c r="SSP29" i="38"/>
  <c r="SSO29" i="38"/>
  <c r="SSN29" i="38"/>
  <c r="SSM29" i="38"/>
  <c r="SSL29" i="38"/>
  <c r="SSK29" i="38"/>
  <c r="SSJ29" i="38"/>
  <c r="SSI29" i="38"/>
  <c r="SSH29" i="38"/>
  <c r="SSG29" i="38"/>
  <c r="SSF29" i="38"/>
  <c r="SSE29" i="38"/>
  <c r="SSD29" i="38"/>
  <c r="SSC29" i="38"/>
  <c r="SSB29" i="38"/>
  <c r="SSA29" i="38"/>
  <c r="SRZ29" i="38"/>
  <c r="SRY29" i="38"/>
  <c r="SRX29" i="38"/>
  <c r="SRW29" i="38"/>
  <c r="SRV29" i="38"/>
  <c r="SRU29" i="38"/>
  <c r="SRT29" i="38"/>
  <c r="SRS29" i="38"/>
  <c r="SRR29" i="38"/>
  <c r="SRQ29" i="38"/>
  <c r="SRP29" i="38"/>
  <c r="SRO29" i="38"/>
  <c r="SRN29" i="38"/>
  <c r="SRM29" i="38"/>
  <c r="SRL29" i="38"/>
  <c r="SRK29" i="38"/>
  <c r="SRJ29" i="38"/>
  <c r="SRI29" i="38"/>
  <c r="SRH29" i="38"/>
  <c r="SRG29" i="38"/>
  <c r="SRF29" i="38"/>
  <c r="SRE29" i="38"/>
  <c r="SRD29" i="38"/>
  <c r="SRC29" i="38"/>
  <c r="SRB29" i="38"/>
  <c r="SRA29" i="38"/>
  <c r="SQZ29" i="38"/>
  <c r="SQY29" i="38"/>
  <c r="SQX29" i="38"/>
  <c r="SQW29" i="38"/>
  <c r="SQV29" i="38"/>
  <c r="SQU29" i="38"/>
  <c r="SQT29" i="38"/>
  <c r="SQS29" i="38"/>
  <c r="SQR29" i="38"/>
  <c r="SQQ29" i="38"/>
  <c r="SQP29" i="38"/>
  <c r="SQO29" i="38"/>
  <c r="SQN29" i="38"/>
  <c r="SQM29" i="38"/>
  <c r="SQL29" i="38"/>
  <c r="SQK29" i="38"/>
  <c r="SQJ29" i="38"/>
  <c r="SQI29" i="38"/>
  <c r="SQH29" i="38"/>
  <c r="SQG29" i="38"/>
  <c r="SQF29" i="38"/>
  <c r="SQE29" i="38"/>
  <c r="SQD29" i="38"/>
  <c r="SQC29" i="38"/>
  <c r="SQB29" i="38"/>
  <c r="SQA29" i="38"/>
  <c r="SPZ29" i="38"/>
  <c r="SPY29" i="38"/>
  <c r="SPX29" i="38"/>
  <c r="SPW29" i="38"/>
  <c r="SPV29" i="38"/>
  <c r="SPU29" i="38"/>
  <c r="SPT29" i="38"/>
  <c r="SPS29" i="38"/>
  <c r="SPR29" i="38"/>
  <c r="SPQ29" i="38"/>
  <c r="SPP29" i="38"/>
  <c r="SPO29" i="38"/>
  <c r="SPN29" i="38"/>
  <c r="SPM29" i="38"/>
  <c r="SPL29" i="38"/>
  <c r="SPK29" i="38"/>
  <c r="SPJ29" i="38"/>
  <c r="SPI29" i="38"/>
  <c r="SPH29" i="38"/>
  <c r="SPG29" i="38"/>
  <c r="SPF29" i="38"/>
  <c r="SPE29" i="38"/>
  <c r="SPD29" i="38"/>
  <c r="SPC29" i="38"/>
  <c r="SPB29" i="38"/>
  <c r="SPA29" i="38"/>
  <c r="SOZ29" i="38"/>
  <c r="SOY29" i="38"/>
  <c r="SOX29" i="38"/>
  <c r="SOW29" i="38"/>
  <c r="SOV29" i="38"/>
  <c r="SOU29" i="38"/>
  <c r="SOT29" i="38"/>
  <c r="SOS29" i="38"/>
  <c r="SOR29" i="38"/>
  <c r="SOQ29" i="38"/>
  <c r="SOP29" i="38"/>
  <c r="SOO29" i="38"/>
  <c r="SON29" i="38"/>
  <c r="SOM29" i="38"/>
  <c r="SOL29" i="38"/>
  <c r="SOK29" i="38"/>
  <c r="SOJ29" i="38"/>
  <c r="SOI29" i="38"/>
  <c r="SOH29" i="38"/>
  <c r="SOG29" i="38"/>
  <c r="SOF29" i="38"/>
  <c r="SOE29" i="38"/>
  <c r="SOD29" i="38"/>
  <c r="SOC29" i="38"/>
  <c r="SOB29" i="38"/>
  <c r="SOA29" i="38"/>
  <c r="SNZ29" i="38"/>
  <c r="SNY29" i="38"/>
  <c r="SNX29" i="38"/>
  <c r="SNW29" i="38"/>
  <c r="SNV29" i="38"/>
  <c r="SNU29" i="38"/>
  <c r="SNT29" i="38"/>
  <c r="SNS29" i="38"/>
  <c r="SNR29" i="38"/>
  <c r="SNQ29" i="38"/>
  <c r="SNP29" i="38"/>
  <c r="SNO29" i="38"/>
  <c r="SNN29" i="38"/>
  <c r="SNM29" i="38"/>
  <c r="SNL29" i="38"/>
  <c r="SNK29" i="38"/>
  <c r="SNJ29" i="38"/>
  <c r="SNI29" i="38"/>
  <c r="SNH29" i="38"/>
  <c r="SNG29" i="38"/>
  <c r="SNF29" i="38"/>
  <c r="SNE29" i="38"/>
  <c r="SND29" i="38"/>
  <c r="SNC29" i="38"/>
  <c r="SNB29" i="38"/>
  <c r="SNA29" i="38"/>
  <c r="SMZ29" i="38"/>
  <c r="SMY29" i="38"/>
  <c r="SMX29" i="38"/>
  <c r="SMW29" i="38"/>
  <c r="SMV29" i="38"/>
  <c r="SMU29" i="38"/>
  <c r="SMT29" i="38"/>
  <c r="SMS29" i="38"/>
  <c r="SMR29" i="38"/>
  <c r="SMQ29" i="38"/>
  <c r="SMP29" i="38"/>
  <c r="SMO29" i="38"/>
  <c r="SMN29" i="38"/>
  <c r="SMM29" i="38"/>
  <c r="SML29" i="38"/>
  <c r="SMK29" i="38"/>
  <c r="SMJ29" i="38"/>
  <c r="SMI29" i="38"/>
  <c r="SMH29" i="38"/>
  <c r="SMG29" i="38"/>
  <c r="SMF29" i="38"/>
  <c r="SME29" i="38"/>
  <c r="SMD29" i="38"/>
  <c r="SMC29" i="38"/>
  <c r="SMB29" i="38"/>
  <c r="SMA29" i="38"/>
  <c r="SLZ29" i="38"/>
  <c r="SLY29" i="38"/>
  <c r="SLX29" i="38"/>
  <c r="SLW29" i="38"/>
  <c r="SLV29" i="38"/>
  <c r="SLU29" i="38"/>
  <c r="SLT29" i="38"/>
  <c r="SLS29" i="38"/>
  <c r="SLR29" i="38"/>
  <c r="SLQ29" i="38"/>
  <c r="SLP29" i="38"/>
  <c r="SLO29" i="38"/>
  <c r="SLN29" i="38"/>
  <c r="SLM29" i="38"/>
  <c r="SLL29" i="38"/>
  <c r="SLK29" i="38"/>
  <c r="SLJ29" i="38"/>
  <c r="SLI29" i="38"/>
  <c r="SLH29" i="38"/>
  <c r="SLG29" i="38"/>
  <c r="SLF29" i="38"/>
  <c r="SLE29" i="38"/>
  <c r="SLD29" i="38"/>
  <c r="SLC29" i="38"/>
  <c r="SLB29" i="38"/>
  <c r="SLA29" i="38"/>
  <c r="SKZ29" i="38"/>
  <c r="SKY29" i="38"/>
  <c r="SKX29" i="38"/>
  <c r="SKW29" i="38"/>
  <c r="SKV29" i="38"/>
  <c r="SKU29" i="38"/>
  <c r="SKT29" i="38"/>
  <c r="SKS29" i="38"/>
  <c r="SKR29" i="38"/>
  <c r="SKQ29" i="38"/>
  <c r="SKP29" i="38"/>
  <c r="SKO29" i="38"/>
  <c r="SKN29" i="38"/>
  <c r="SKM29" i="38"/>
  <c r="SKL29" i="38"/>
  <c r="SKK29" i="38"/>
  <c r="SKJ29" i="38"/>
  <c r="SKI29" i="38"/>
  <c r="SKH29" i="38"/>
  <c r="SKG29" i="38"/>
  <c r="SKF29" i="38"/>
  <c r="SKE29" i="38"/>
  <c r="SKD29" i="38"/>
  <c r="SKC29" i="38"/>
  <c r="SKB29" i="38"/>
  <c r="SKA29" i="38"/>
  <c r="SJZ29" i="38"/>
  <c r="SJY29" i="38"/>
  <c r="SJX29" i="38"/>
  <c r="SJW29" i="38"/>
  <c r="SJV29" i="38"/>
  <c r="SJU29" i="38"/>
  <c r="SJT29" i="38"/>
  <c r="SJS29" i="38"/>
  <c r="SJR29" i="38"/>
  <c r="SJQ29" i="38"/>
  <c r="SJP29" i="38"/>
  <c r="SJO29" i="38"/>
  <c r="SJN29" i="38"/>
  <c r="SJM29" i="38"/>
  <c r="SJL29" i="38"/>
  <c r="SJK29" i="38"/>
  <c r="SJJ29" i="38"/>
  <c r="SJI29" i="38"/>
  <c r="SJH29" i="38"/>
  <c r="SJG29" i="38"/>
  <c r="SJF29" i="38"/>
  <c r="SJE29" i="38"/>
  <c r="SJD29" i="38"/>
  <c r="SJC29" i="38"/>
  <c r="SJB29" i="38"/>
  <c r="SJA29" i="38"/>
  <c r="SIZ29" i="38"/>
  <c r="SIY29" i="38"/>
  <c r="SIX29" i="38"/>
  <c r="SIW29" i="38"/>
  <c r="SIV29" i="38"/>
  <c r="SIU29" i="38"/>
  <c r="SIT29" i="38"/>
  <c r="SIS29" i="38"/>
  <c r="SIR29" i="38"/>
  <c r="SIQ29" i="38"/>
  <c r="SIP29" i="38"/>
  <c r="SIO29" i="38"/>
  <c r="SIN29" i="38"/>
  <c r="SIM29" i="38"/>
  <c r="SIL29" i="38"/>
  <c r="SIK29" i="38"/>
  <c r="SIJ29" i="38"/>
  <c r="SII29" i="38"/>
  <c r="SIH29" i="38"/>
  <c r="SIG29" i="38"/>
  <c r="SIF29" i="38"/>
  <c r="SIE29" i="38"/>
  <c r="SID29" i="38"/>
  <c r="SIC29" i="38"/>
  <c r="SIB29" i="38"/>
  <c r="SIA29" i="38"/>
  <c r="SHZ29" i="38"/>
  <c r="SHY29" i="38"/>
  <c r="SHX29" i="38"/>
  <c r="SHW29" i="38"/>
  <c r="SHV29" i="38"/>
  <c r="SHU29" i="38"/>
  <c r="SHT29" i="38"/>
  <c r="SHS29" i="38"/>
  <c r="SHR29" i="38"/>
  <c r="SHQ29" i="38"/>
  <c r="SHP29" i="38"/>
  <c r="SHO29" i="38"/>
  <c r="SHN29" i="38"/>
  <c r="SHM29" i="38"/>
  <c r="SHL29" i="38"/>
  <c r="SHK29" i="38"/>
  <c r="SHJ29" i="38"/>
  <c r="SHI29" i="38"/>
  <c r="SHH29" i="38"/>
  <c r="SHG29" i="38"/>
  <c r="SHF29" i="38"/>
  <c r="SHE29" i="38"/>
  <c r="SHD29" i="38"/>
  <c r="SHC29" i="38"/>
  <c r="SHB29" i="38"/>
  <c r="SHA29" i="38"/>
  <c r="SGZ29" i="38"/>
  <c r="SGY29" i="38"/>
  <c r="SGX29" i="38"/>
  <c r="SGW29" i="38"/>
  <c r="SGV29" i="38"/>
  <c r="SGU29" i="38"/>
  <c r="SGT29" i="38"/>
  <c r="SGS29" i="38"/>
  <c r="SGR29" i="38"/>
  <c r="SGQ29" i="38"/>
  <c r="SGP29" i="38"/>
  <c r="SGO29" i="38"/>
  <c r="SGN29" i="38"/>
  <c r="SGM29" i="38"/>
  <c r="SGL29" i="38"/>
  <c r="SGK29" i="38"/>
  <c r="SGJ29" i="38"/>
  <c r="SGI29" i="38"/>
  <c r="SGH29" i="38"/>
  <c r="SGG29" i="38"/>
  <c r="SGF29" i="38"/>
  <c r="SGE29" i="38"/>
  <c r="SGD29" i="38"/>
  <c r="SGC29" i="38"/>
  <c r="SGB29" i="38"/>
  <c r="SGA29" i="38"/>
  <c r="SFZ29" i="38"/>
  <c r="SFY29" i="38"/>
  <c r="SFX29" i="38"/>
  <c r="SFW29" i="38"/>
  <c r="SFV29" i="38"/>
  <c r="SFU29" i="38"/>
  <c r="SFT29" i="38"/>
  <c r="SFS29" i="38"/>
  <c r="SFR29" i="38"/>
  <c r="SFQ29" i="38"/>
  <c r="SFP29" i="38"/>
  <c r="SFO29" i="38"/>
  <c r="SFN29" i="38"/>
  <c r="SFM29" i="38"/>
  <c r="SFL29" i="38"/>
  <c r="SFK29" i="38"/>
  <c r="SFJ29" i="38"/>
  <c r="SFI29" i="38"/>
  <c r="SFH29" i="38"/>
  <c r="SFG29" i="38"/>
  <c r="SFF29" i="38"/>
  <c r="SFE29" i="38"/>
  <c r="SFD29" i="38"/>
  <c r="SFC29" i="38"/>
  <c r="SFB29" i="38"/>
  <c r="SFA29" i="38"/>
  <c r="SEZ29" i="38"/>
  <c r="SEY29" i="38"/>
  <c r="SEX29" i="38"/>
  <c r="SEW29" i="38"/>
  <c r="SEV29" i="38"/>
  <c r="SEU29" i="38"/>
  <c r="SET29" i="38"/>
  <c r="SES29" i="38"/>
  <c r="SER29" i="38"/>
  <c r="SEQ29" i="38"/>
  <c r="SEP29" i="38"/>
  <c r="SEO29" i="38"/>
  <c r="SEN29" i="38"/>
  <c r="SEM29" i="38"/>
  <c r="SEL29" i="38"/>
  <c r="SEK29" i="38"/>
  <c r="SEJ29" i="38"/>
  <c r="SEI29" i="38"/>
  <c r="SEH29" i="38"/>
  <c r="SEG29" i="38"/>
  <c r="SEF29" i="38"/>
  <c r="SEE29" i="38"/>
  <c r="SED29" i="38"/>
  <c r="SEC29" i="38"/>
  <c r="SEB29" i="38"/>
  <c r="SEA29" i="38"/>
  <c r="SDZ29" i="38"/>
  <c r="SDY29" i="38"/>
  <c r="SDX29" i="38"/>
  <c r="SDW29" i="38"/>
  <c r="SDV29" i="38"/>
  <c r="SDU29" i="38"/>
  <c r="SDT29" i="38"/>
  <c r="SDS29" i="38"/>
  <c r="SDR29" i="38"/>
  <c r="SDQ29" i="38"/>
  <c r="SDP29" i="38"/>
  <c r="SDO29" i="38"/>
  <c r="SDN29" i="38"/>
  <c r="SDM29" i="38"/>
  <c r="SDL29" i="38"/>
  <c r="SDK29" i="38"/>
  <c r="SDJ29" i="38"/>
  <c r="SDI29" i="38"/>
  <c r="SDH29" i="38"/>
  <c r="SDG29" i="38"/>
  <c r="SDF29" i="38"/>
  <c r="SDE29" i="38"/>
  <c r="SDD29" i="38"/>
  <c r="SDC29" i="38"/>
  <c r="SDB29" i="38"/>
  <c r="SDA29" i="38"/>
  <c r="SCZ29" i="38"/>
  <c r="SCY29" i="38"/>
  <c r="SCX29" i="38"/>
  <c r="SCW29" i="38"/>
  <c r="SCV29" i="38"/>
  <c r="SCU29" i="38"/>
  <c r="SCT29" i="38"/>
  <c r="SCS29" i="38"/>
  <c r="SCR29" i="38"/>
  <c r="SCQ29" i="38"/>
  <c r="SCP29" i="38"/>
  <c r="SCO29" i="38"/>
  <c r="SCN29" i="38"/>
  <c r="SCM29" i="38"/>
  <c r="SCL29" i="38"/>
  <c r="SCK29" i="38"/>
  <c r="SCJ29" i="38"/>
  <c r="SCI29" i="38"/>
  <c r="SCH29" i="38"/>
  <c r="SCG29" i="38"/>
  <c r="SCF29" i="38"/>
  <c r="SCE29" i="38"/>
  <c r="SCD29" i="38"/>
  <c r="SCC29" i="38"/>
  <c r="SCB29" i="38"/>
  <c r="SCA29" i="38"/>
  <c r="SBZ29" i="38"/>
  <c r="SBY29" i="38"/>
  <c r="SBX29" i="38"/>
  <c r="SBW29" i="38"/>
  <c r="SBV29" i="38"/>
  <c r="SBU29" i="38"/>
  <c r="SBT29" i="38"/>
  <c r="SBS29" i="38"/>
  <c r="SBR29" i="38"/>
  <c r="SBQ29" i="38"/>
  <c r="SBP29" i="38"/>
  <c r="SBO29" i="38"/>
  <c r="SBN29" i="38"/>
  <c r="SBM29" i="38"/>
  <c r="SBL29" i="38"/>
  <c r="SBK29" i="38"/>
  <c r="SBJ29" i="38"/>
  <c r="SBI29" i="38"/>
  <c r="SBH29" i="38"/>
  <c r="SBG29" i="38"/>
  <c r="SBF29" i="38"/>
  <c r="SBE29" i="38"/>
  <c r="SBD29" i="38"/>
  <c r="SBC29" i="38"/>
  <c r="SBB29" i="38"/>
  <c r="SBA29" i="38"/>
  <c r="SAZ29" i="38"/>
  <c r="SAY29" i="38"/>
  <c r="SAX29" i="38"/>
  <c r="SAW29" i="38"/>
  <c r="SAV29" i="38"/>
  <c r="SAU29" i="38"/>
  <c r="SAT29" i="38"/>
  <c r="SAS29" i="38"/>
  <c r="SAR29" i="38"/>
  <c r="SAQ29" i="38"/>
  <c r="SAP29" i="38"/>
  <c r="SAO29" i="38"/>
  <c r="SAN29" i="38"/>
  <c r="SAM29" i="38"/>
  <c r="SAL29" i="38"/>
  <c r="SAK29" i="38"/>
  <c r="SAJ29" i="38"/>
  <c r="SAI29" i="38"/>
  <c r="SAH29" i="38"/>
  <c r="SAG29" i="38"/>
  <c r="SAF29" i="38"/>
  <c r="SAE29" i="38"/>
  <c r="SAD29" i="38"/>
  <c r="SAC29" i="38"/>
  <c r="SAB29" i="38"/>
  <c r="SAA29" i="38"/>
  <c r="RZZ29" i="38"/>
  <c r="RZY29" i="38"/>
  <c r="RZX29" i="38"/>
  <c r="RZW29" i="38"/>
  <c r="RZV29" i="38"/>
  <c r="RZU29" i="38"/>
  <c r="RZT29" i="38"/>
  <c r="RZS29" i="38"/>
  <c r="RZR29" i="38"/>
  <c r="RZQ29" i="38"/>
  <c r="RZP29" i="38"/>
  <c r="RZO29" i="38"/>
  <c r="RZN29" i="38"/>
  <c r="RZM29" i="38"/>
  <c r="RZL29" i="38"/>
  <c r="RZK29" i="38"/>
  <c r="RZJ29" i="38"/>
  <c r="RZI29" i="38"/>
  <c r="RZH29" i="38"/>
  <c r="RZG29" i="38"/>
  <c r="RZF29" i="38"/>
  <c r="RZE29" i="38"/>
  <c r="RZD29" i="38"/>
  <c r="RZC29" i="38"/>
  <c r="RZB29" i="38"/>
  <c r="RZA29" i="38"/>
  <c r="RYZ29" i="38"/>
  <c r="RYY29" i="38"/>
  <c r="RYX29" i="38"/>
  <c r="RYW29" i="38"/>
  <c r="RYV29" i="38"/>
  <c r="RYU29" i="38"/>
  <c r="RYT29" i="38"/>
  <c r="RYS29" i="38"/>
  <c r="RYR29" i="38"/>
  <c r="RYQ29" i="38"/>
  <c r="RYP29" i="38"/>
  <c r="RYO29" i="38"/>
  <c r="RYN29" i="38"/>
  <c r="RYM29" i="38"/>
  <c r="RYL29" i="38"/>
  <c r="RYK29" i="38"/>
  <c r="RYJ29" i="38"/>
  <c r="RYI29" i="38"/>
  <c r="RYH29" i="38"/>
  <c r="RYG29" i="38"/>
  <c r="RYF29" i="38"/>
  <c r="RYE29" i="38"/>
  <c r="RYD29" i="38"/>
  <c r="RYC29" i="38"/>
  <c r="RYB29" i="38"/>
  <c r="RYA29" i="38"/>
  <c r="RXZ29" i="38"/>
  <c r="RXY29" i="38"/>
  <c r="RXX29" i="38"/>
  <c r="RXW29" i="38"/>
  <c r="RXV29" i="38"/>
  <c r="RXU29" i="38"/>
  <c r="RXT29" i="38"/>
  <c r="RXS29" i="38"/>
  <c r="RXR29" i="38"/>
  <c r="RXQ29" i="38"/>
  <c r="RXP29" i="38"/>
  <c r="RXO29" i="38"/>
  <c r="RXN29" i="38"/>
  <c r="RXM29" i="38"/>
  <c r="RXL29" i="38"/>
  <c r="RXK29" i="38"/>
  <c r="RXJ29" i="38"/>
  <c r="RXI29" i="38"/>
  <c r="RXH29" i="38"/>
  <c r="RXG29" i="38"/>
  <c r="RXF29" i="38"/>
  <c r="RXE29" i="38"/>
  <c r="RXD29" i="38"/>
  <c r="RXC29" i="38"/>
  <c r="RXB29" i="38"/>
  <c r="RXA29" i="38"/>
  <c r="RWZ29" i="38"/>
  <c r="RWY29" i="38"/>
  <c r="RWX29" i="38"/>
  <c r="RWW29" i="38"/>
  <c r="RWV29" i="38"/>
  <c r="RWU29" i="38"/>
  <c r="RWT29" i="38"/>
  <c r="RWS29" i="38"/>
  <c r="RWR29" i="38"/>
  <c r="RWQ29" i="38"/>
  <c r="RWP29" i="38"/>
  <c r="RWO29" i="38"/>
  <c r="RWN29" i="38"/>
  <c r="RWM29" i="38"/>
  <c r="RWL29" i="38"/>
  <c r="RWK29" i="38"/>
  <c r="RWJ29" i="38"/>
  <c r="RWI29" i="38"/>
  <c r="RWH29" i="38"/>
  <c r="RWG29" i="38"/>
  <c r="RWF29" i="38"/>
  <c r="RWE29" i="38"/>
  <c r="RWD29" i="38"/>
  <c r="RWC29" i="38"/>
  <c r="RWB29" i="38"/>
  <c r="RWA29" i="38"/>
  <c r="RVZ29" i="38"/>
  <c r="RVY29" i="38"/>
  <c r="RVX29" i="38"/>
  <c r="RVW29" i="38"/>
  <c r="RVV29" i="38"/>
  <c r="RVU29" i="38"/>
  <c r="RVT29" i="38"/>
  <c r="RVS29" i="38"/>
  <c r="RVR29" i="38"/>
  <c r="RVQ29" i="38"/>
  <c r="RVP29" i="38"/>
  <c r="RVO29" i="38"/>
  <c r="RVN29" i="38"/>
  <c r="RVM29" i="38"/>
  <c r="RVL29" i="38"/>
  <c r="RVK29" i="38"/>
  <c r="RVJ29" i="38"/>
  <c r="RVI29" i="38"/>
  <c r="RVH29" i="38"/>
  <c r="RVG29" i="38"/>
  <c r="RVF29" i="38"/>
  <c r="RVE29" i="38"/>
  <c r="RVD29" i="38"/>
  <c r="RVC29" i="38"/>
  <c r="RVB29" i="38"/>
  <c r="RVA29" i="38"/>
  <c r="RUZ29" i="38"/>
  <c r="RUY29" i="38"/>
  <c r="RUX29" i="38"/>
  <c r="RUW29" i="38"/>
  <c r="RUV29" i="38"/>
  <c r="RUU29" i="38"/>
  <c r="RUT29" i="38"/>
  <c r="RUS29" i="38"/>
  <c r="RUR29" i="38"/>
  <c r="RUQ29" i="38"/>
  <c r="RUP29" i="38"/>
  <c r="RUO29" i="38"/>
  <c r="RUN29" i="38"/>
  <c r="RUM29" i="38"/>
  <c r="RUL29" i="38"/>
  <c r="RUK29" i="38"/>
  <c r="RUJ29" i="38"/>
  <c r="RUI29" i="38"/>
  <c r="RUH29" i="38"/>
  <c r="RUG29" i="38"/>
  <c r="RUF29" i="38"/>
  <c r="RUE29" i="38"/>
  <c r="RUD29" i="38"/>
  <c r="RUC29" i="38"/>
  <c r="RUB29" i="38"/>
  <c r="RUA29" i="38"/>
  <c r="RTZ29" i="38"/>
  <c r="RTY29" i="38"/>
  <c r="RTX29" i="38"/>
  <c r="RTW29" i="38"/>
  <c r="RTV29" i="38"/>
  <c r="RTU29" i="38"/>
  <c r="RTT29" i="38"/>
  <c r="RTS29" i="38"/>
  <c r="RTR29" i="38"/>
  <c r="RTQ29" i="38"/>
  <c r="RTP29" i="38"/>
  <c r="RTO29" i="38"/>
  <c r="RTN29" i="38"/>
  <c r="RTM29" i="38"/>
  <c r="RTL29" i="38"/>
  <c r="RTK29" i="38"/>
  <c r="RTJ29" i="38"/>
  <c r="RTI29" i="38"/>
  <c r="RTH29" i="38"/>
  <c r="RTG29" i="38"/>
  <c r="RTF29" i="38"/>
  <c r="RTE29" i="38"/>
  <c r="RTD29" i="38"/>
  <c r="RTC29" i="38"/>
  <c r="RTB29" i="38"/>
  <c r="RTA29" i="38"/>
  <c r="RSZ29" i="38"/>
  <c r="RSY29" i="38"/>
  <c r="RSX29" i="38"/>
  <c r="RSW29" i="38"/>
  <c r="RSV29" i="38"/>
  <c r="RSU29" i="38"/>
  <c r="RST29" i="38"/>
  <c r="RSS29" i="38"/>
  <c r="RSR29" i="38"/>
  <c r="RSQ29" i="38"/>
  <c r="RSP29" i="38"/>
  <c r="RSO29" i="38"/>
  <c r="RSN29" i="38"/>
  <c r="RSM29" i="38"/>
  <c r="RSL29" i="38"/>
  <c r="RSK29" i="38"/>
  <c r="RSJ29" i="38"/>
  <c r="RSI29" i="38"/>
  <c r="RSH29" i="38"/>
  <c r="RSG29" i="38"/>
  <c r="RSF29" i="38"/>
  <c r="RSE29" i="38"/>
  <c r="RSD29" i="38"/>
  <c r="RSC29" i="38"/>
  <c r="RSB29" i="38"/>
  <c r="RSA29" i="38"/>
  <c r="RRZ29" i="38"/>
  <c r="RRY29" i="38"/>
  <c r="RRX29" i="38"/>
  <c r="RRW29" i="38"/>
  <c r="RRV29" i="38"/>
  <c r="RRU29" i="38"/>
  <c r="RRT29" i="38"/>
  <c r="RRS29" i="38"/>
  <c r="RRR29" i="38"/>
  <c r="RRQ29" i="38"/>
  <c r="RRP29" i="38"/>
  <c r="RRO29" i="38"/>
  <c r="RRN29" i="38"/>
  <c r="RRM29" i="38"/>
  <c r="RRL29" i="38"/>
  <c r="RRK29" i="38"/>
  <c r="RRJ29" i="38"/>
  <c r="RRI29" i="38"/>
  <c r="RRH29" i="38"/>
  <c r="RRG29" i="38"/>
  <c r="RRF29" i="38"/>
  <c r="RRE29" i="38"/>
  <c r="RRD29" i="38"/>
  <c r="RRC29" i="38"/>
  <c r="RRB29" i="38"/>
  <c r="RRA29" i="38"/>
  <c r="RQZ29" i="38"/>
  <c r="RQY29" i="38"/>
  <c r="RQX29" i="38"/>
  <c r="RQW29" i="38"/>
  <c r="RQV29" i="38"/>
  <c r="RQU29" i="38"/>
  <c r="RQT29" i="38"/>
  <c r="RQS29" i="38"/>
  <c r="RQR29" i="38"/>
  <c r="RQQ29" i="38"/>
  <c r="RQP29" i="38"/>
  <c r="RQO29" i="38"/>
  <c r="RQN29" i="38"/>
  <c r="RQM29" i="38"/>
  <c r="RQL29" i="38"/>
  <c r="RQK29" i="38"/>
  <c r="RQJ29" i="38"/>
  <c r="RQI29" i="38"/>
  <c r="RQH29" i="38"/>
  <c r="RQG29" i="38"/>
  <c r="RQF29" i="38"/>
  <c r="RQE29" i="38"/>
  <c r="RQD29" i="38"/>
  <c r="RQC29" i="38"/>
  <c r="RQB29" i="38"/>
  <c r="RQA29" i="38"/>
  <c r="RPZ29" i="38"/>
  <c r="RPY29" i="38"/>
  <c r="RPX29" i="38"/>
  <c r="RPW29" i="38"/>
  <c r="RPV29" i="38"/>
  <c r="RPU29" i="38"/>
  <c r="RPT29" i="38"/>
  <c r="RPS29" i="38"/>
  <c r="RPR29" i="38"/>
  <c r="RPQ29" i="38"/>
  <c r="RPP29" i="38"/>
  <c r="RPO29" i="38"/>
  <c r="RPN29" i="38"/>
  <c r="RPM29" i="38"/>
  <c r="RPL29" i="38"/>
  <c r="RPK29" i="38"/>
  <c r="RPJ29" i="38"/>
  <c r="RPI29" i="38"/>
  <c r="RPH29" i="38"/>
  <c r="RPG29" i="38"/>
  <c r="RPF29" i="38"/>
  <c r="RPE29" i="38"/>
  <c r="RPD29" i="38"/>
  <c r="RPC29" i="38"/>
  <c r="RPB29" i="38"/>
  <c r="RPA29" i="38"/>
  <c r="ROZ29" i="38"/>
  <c r="ROY29" i="38"/>
  <c r="ROX29" i="38"/>
  <c r="ROW29" i="38"/>
  <c r="ROV29" i="38"/>
  <c r="ROU29" i="38"/>
  <c r="ROT29" i="38"/>
  <c r="ROS29" i="38"/>
  <c r="ROR29" i="38"/>
  <c r="ROQ29" i="38"/>
  <c r="ROP29" i="38"/>
  <c r="ROO29" i="38"/>
  <c r="RON29" i="38"/>
  <c r="ROM29" i="38"/>
  <c r="ROL29" i="38"/>
  <c r="ROK29" i="38"/>
  <c r="ROJ29" i="38"/>
  <c r="ROI29" i="38"/>
  <c r="ROH29" i="38"/>
  <c r="ROG29" i="38"/>
  <c r="ROF29" i="38"/>
  <c r="ROE29" i="38"/>
  <c r="ROD29" i="38"/>
  <c r="ROC29" i="38"/>
  <c r="ROB29" i="38"/>
  <c r="ROA29" i="38"/>
  <c r="RNZ29" i="38"/>
  <c r="RNY29" i="38"/>
  <c r="RNX29" i="38"/>
  <c r="RNW29" i="38"/>
  <c r="RNV29" i="38"/>
  <c r="RNU29" i="38"/>
  <c r="RNT29" i="38"/>
  <c r="RNS29" i="38"/>
  <c r="RNR29" i="38"/>
  <c r="RNQ29" i="38"/>
  <c r="RNP29" i="38"/>
  <c r="RNO29" i="38"/>
  <c r="RNN29" i="38"/>
  <c r="RNM29" i="38"/>
  <c r="RNL29" i="38"/>
  <c r="RNK29" i="38"/>
  <c r="RNJ29" i="38"/>
  <c r="RNI29" i="38"/>
  <c r="RNH29" i="38"/>
  <c r="RNG29" i="38"/>
  <c r="RNF29" i="38"/>
  <c r="RNE29" i="38"/>
  <c r="RND29" i="38"/>
  <c r="RNC29" i="38"/>
  <c r="RNB29" i="38"/>
  <c r="RNA29" i="38"/>
  <c r="RMZ29" i="38"/>
  <c r="RMY29" i="38"/>
  <c r="RMX29" i="38"/>
  <c r="RMW29" i="38"/>
  <c r="RMV29" i="38"/>
  <c r="RMU29" i="38"/>
  <c r="RMT29" i="38"/>
  <c r="RMS29" i="38"/>
  <c r="RMR29" i="38"/>
  <c r="RMQ29" i="38"/>
  <c r="RMP29" i="38"/>
  <c r="RMO29" i="38"/>
  <c r="RMN29" i="38"/>
  <c r="RMM29" i="38"/>
  <c r="RML29" i="38"/>
  <c r="RMK29" i="38"/>
  <c r="RMJ29" i="38"/>
  <c r="RMI29" i="38"/>
  <c r="RMH29" i="38"/>
  <c r="RMG29" i="38"/>
  <c r="RMF29" i="38"/>
  <c r="RME29" i="38"/>
  <c r="RMD29" i="38"/>
  <c r="RMC29" i="38"/>
  <c r="RMB29" i="38"/>
  <c r="RMA29" i="38"/>
  <c r="RLZ29" i="38"/>
  <c r="RLY29" i="38"/>
  <c r="RLX29" i="38"/>
  <c r="RLW29" i="38"/>
  <c r="RLV29" i="38"/>
  <c r="RLU29" i="38"/>
  <c r="RLT29" i="38"/>
  <c r="RLS29" i="38"/>
  <c r="RLR29" i="38"/>
  <c r="RLQ29" i="38"/>
  <c r="RLP29" i="38"/>
  <c r="RLO29" i="38"/>
  <c r="RLN29" i="38"/>
  <c r="RLM29" i="38"/>
  <c r="RLL29" i="38"/>
  <c r="RLK29" i="38"/>
  <c r="RLJ29" i="38"/>
  <c r="RLI29" i="38"/>
  <c r="RLH29" i="38"/>
  <c r="RLG29" i="38"/>
  <c r="RLF29" i="38"/>
  <c r="RLE29" i="38"/>
  <c r="RLD29" i="38"/>
  <c r="RLC29" i="38"/>
  <c r="RLB29" i="38"/>
  <c r="RLA29" i="38"/>
  <c r="RKZ29" i="38"/>
  <c r="RKY29" i="38"/>
  <c r="RKX29" i="38"/>
  <c r="RKW29" i="38"/>
  <c r="RKV29" i="38"/>
  <c r="RKU29" i="38"/>
  <c r="RKT29" i="38"/>
  <c r="RKS29" i="38"/>
  <c r="RKR29" i="38"/>
  <c r="RKQ29" i="38"/>
  <c r="RKP29" i="38"/>
  <c r="RKO29" i="38"/>
  <c r="RKN29" i="38"/>
  <c r="RKM29" i="38"/>
  <c r="RKL29" i="38"/>
  <c r="RKK29" i="38"/>
  <c r="RKJ29" i="38"/>
  <c r="RKI29" i="38"/>
  <c r="RKH29" i="38"/>
  <c r="RKG29" i="38"/>
  <c r="RKF29" i="38"/>
  <c r="RKE29" i="38"/>
  <c r="RKD29" i="38"/>
  <c r="RKC29" i="38"/>
  <c r="RKB29" i="38"/>
  <c r="RKA29" i="38"/>
  <c r="RJZ29" i="38"/>
  <c r="RJY29" i="38"/>
  <c r="RJX29" i="38"/>
  <c r="RJW29" i="38"/>
  <c r="RJV29" i="38"/>
  <c r="RJU29" i="38"/>
  <c r="RJT29" i="38"/>
  <c r="RJS29" i="38"/>
  <c r="RJR29" i="38"/>
  <c r="RJQ29" i="38"/>
  <c r="RJP29" i="38"/>
  <c r="RJO29" i="38"/>
  <c r="RJN29" i="38"/>
  <c r="RJM29" i="38"/>
  <c r="RJL29" i="38"/>
  <c r="RJK29" i="38"/>
  <c r="RJJ29" i="38"/>
  <c r="RJI29" i="38"/>
  <c r="RJH29" i="38"/>
  <c r="RJG29" i="38"/>
  <c r="RJF29" i="38"/>
  <c r="RJE29" i="38"/>
  <c r="RJD29" i="38"/>
  <c r="RJC29" i="38"/>
  <c r="RJB29" i="38"/>
  <c r="RJA29" i="38"/>
  <c r="RIZ29" i="38"/>
  <c r="RIY29" i="38"/>
  <c r="RIX29" i="38"/>
  <c r="RIW29" i="38"/>
  <c r="RIV29" i="38"/>
  <c r="RIU29" i="38"/>
  <c r="RIT29" i="38"/>
  <c r="RIS29" i="38"/>
  <c r="RIR29" i="38"/>
  <c r="RIQ29" i="38"/>
  <c r="RIP29" i="38"/>
  <c r="RIO29" i="38"/>
  <c r="RIN29" i="38"/>
  <c r="RIM29" i="38"/>
  <c r="RIL29" i="38"/>
  <c r="RIK29" i="38"/>
  <c r="RIJ29" i="38"/>
  <c r="RII29" i="38"/>
  <c r="RIH29" i="38"/>
  <c r="RIG29" i="38"/>
  <c r="RIF29" i="38"/>
  <c r="RIE29" i="38"/>
  <c r="RID29" i="38"/>
  <c r="RIC29" i="38"/>
  <c r="RIB29" i="38"/>
  <c r="RIA29" i="38"/>
  <c r="RHZ29" i="38"/>
  <c r="RHY29" i="38"/>
  <c r="RHX29" i="38"/>
  <c r="RHW29" i="38"/>
  <c r="RHV29" i="38"/>
  <c r="RHU29" i="38"/>
  <c r="RHT29" i="38"/>
  <c r="RHS29" i="38"/>
  <c r="RHR29" i="38"/>
  <c r="RHQ29" i="38"/>
  <c r="RHP29" i="38"/>
  <c r="RHO29" i="38"/>
  <c r="RHN29" i="38"/>
  <c r="RHM29" i="38"/>
  <c r="RHL29" i="38"/>
  <c r="RHK29" i="38"/>
  <c r="RHJ29" i="38"/>
  <c r="RHI29" i="38"/>
  <c r="RHH29" i="38"/>
  <c r="RHG29" i="38"/>
  <c r="RHF29" i="38"/>
  <c r="RHE29" i="38"/>
  <c r="RHD29" i="38"/>
  <c r="RHC29" i="38"/>
  <c r="RHB29" i="38"/>
  <c r="RHA29" i="38"/>
  <c r="RGZ29" i="38"/>
  <c r="RGY29" i="38"/>
  <c r="RGX29" i="38"/>
  <c r="RGW29" i="38"/>
  <c r="RGV29" i="38"/>
  <c r="RGU29" i="38"/>
  <c r="RGT29" i="38"/>
  <c r="RGS29" i="38"/>
  <c r="RGR29" i="38"/>
  <c r="RGQ29" i="38"/>
  <c r="RGP29" i="38"/>
  <c r="RGO29" i="38"/>
  <c r="RGN29" i="38"/>
  <c r="RGM29" i="38"/>
  <c r="RGL29" i="38"/>
  <c r="RGK29" i="38"/>
  <c r="RGJ29" i="38"/>
  <c r="RGI29" i="38"/>
  <c r="RGH29" i="38"/>
  <c r="RGG29" i="38"/>
  <c r="RGF29" i="38"/>
  <c r="RGE29" i="38"/>
  <c r="RGD29" i="38"/>
  <c r="RGC29" i="38"/>
  <c r="RGB29" i="38"/>
  <c r="RGA29" i="38"/>
  <c r="RFZ29" i="38"/>
  <c r="RFY29" i="38"/>
  <c r="RFX29" i="38"/>
  <c r="RFW29" i="38"/>
  <c r="RFV29" i="38"/>
  <c r="RFU29" i="38"/>
  <c r="RFT29" i="38"/>
  <c r="RFS29" i="38"/>
  <c r="RFR29" i="38"/>
  <c r="RFQ29" i="38"/>
  <c r="RFP29" i="38"/>
  <c r="RFO29" i="38"/>
  <c r="RFN29" i="38"/>
  <c r="RFM29" i="38"/>
  <c r="RFL29" i="38"/>
  <c r="RFK29" i="38"/>
  <c r="RFJ29" i="38"/>
  <c r="RFI29" i="38"/>
  <c r="RFH29" i="38"/>
  <c r="RFG29" i="38"/>
  <c r="RFF29" i="38"/>
  <c r="RFE29" i="38"/>
  <c r="RFD29" i="38"/>
  <c r="RFC29" i="38"/>
  <c r="RFB29" i="38"/>
  <c r="RFA29" i="38"/>
  <c r="REZ29" i="38"/>
  <c r="REY29" i="38"/>
  <c r="REX29" i="38"/>
  <c r="REW29" i="38"/>
  <c r="REV29" i="38"/>
  <c r="REU29" i="38"/>
  <c r="RET29" i="38"/>
  <c r="RES29" i="38"/>
  <c r="RER29" i="38"/>
  <c r="REQ29" i="38"/>
  <c r="REP29" i="38"/>
  <c r="REO29" i="38"/>
  <c r="REN29" i="38"/>
  <c r="REM29" i="38"/>
  <c r="REL29" i="38"/>
  <c r="REK29" i="38"/>
  <c r="REJ29" i="38"/>
  <c r="REI29" i="38"/>
  <c r="REH29" i="38"/>
  <c r="REG29" i="38"/>
  <c r="REF29" i="38"/>
  <c r="REE29" i="38"/>
  <c r="RED29" i="38"/>
  <c r="REC29" i="38"/>
  <c r="REB29" i="38"/>
  <c r="REA29" i="38"/>
  <c r="RDZ29" i="38"/>
  <c r="RDY29" i="38"/>
  <c r="RDX29" i="38"/>
  <c r="RDW29" i="38"/>
  <c r="RDV29" i="38"/>
  <c r="RDU29" i="38"/>
  <c r="RDT29" i="38"/>
  <c r="RDS29" i="38"/>
  <c r="RDR29" i="38"/>
  <c r="RDQ29" i="38"/>
  <c r="RDP29" i="38"/>
  <c r="RDO29" i="38"/>
  <c r="RDN29" i="38"/>
  <c r="RDM29" i="38"/>
  <c r="RDL29" i="38"/>
  <c r="RDK29" i="38"/>
  <c r="RDJ29" i="38"/>
  <c r="RDI29" i="38"/>
  <c r="RDH29" i="38"/>
  <c r="RDG29" i="38"/>
  <c r="RDF29" i="38"/>
  <c r="RDE29" i="38"/>
  <c r="RDD29" i="38"/>
  <c r="RDC29" i="38"/>
  <c r="RDB29" i="38"/>
  <c r="RDA29" i="38"/>
  <c r="RCZ29" i="38"/>
  <c r="RCY29" i="38"/>
  <c r="RCX29" i="38"/>
  <c r="RCW29" i="38"/>
  <c r="RCV29" i="38"/>
  <c r="RCU29" i="38"/>
  <c r="RCT29" i="38"/>
  <c r="RCS29" i="38"/>
  <c r="RCR29" i="38"/>
  <c r="RCQ29" i="38"/>
  <c r="RCP29" i="38"/>
  <c r="RCO29" i="38"/>
  <c r="RCN29" i="38"/>
  <c r="RCM29" i="38"/>
  <c r="RCL29" i="38"/>
  <c r="RCK29" i="38"/>
  <c r="RCJ29" i="38"/>
  <c r="RCI29" i="38"/>
  <c r="RCH29" i="38"/>
  <c r="RCG29" i="38"/>
  <c r="RCF29" i="38"/>
  <c r="RCE29" i="38"/>
  <c r="RCD29" i="38"/>
  <c r="RCC29" i="38"/>
  <c r="RCB29" i="38"/>
  <c r="RCA29" i="38"/>
  <c r="RBZ29" i="38"/>
  <c r="RBY29" i="38"/>
  <c r="RBX29" i="38"/>
  <c r="RBW29" i="38"/>
  <c r="RBV29" i="38"/>
  <c r="RBU29" i="38"/>
  <c r="RBT29" i="38"/>
  <c r="RBS29" i="38"/>
  <c r="RBR29" i="38"/>
  <c r="RBQ29" i="38"/>
  <c r="RBP29" i="38"/>
  <c r="RBO29" i="38"/>
  <c r="RBN29" i="38"/>
  <c r="RBM29" i="38"/>
  <c r="RBL29" i="38"/>
  <c r="RBK29" i="38"/>
  <c r="RBJ29" i="38"/>
  <c r="RBI29" i="38"/>
  <c r="RBH29" i="38"/>
  <c r="RBG29" i="38"/>
  <c r="RBF29" i="38"/>
  <c r="RBE29" i="38"/>
  <c r="RBD29" i="38"/>
  <c r="RBC29" i="38"/>
  <c r="RBB29" i="38"/>
  <c r="RBA29" i="38"/>
  <c r="RAZ29" i="38"/>
  <c r="RAY29" i="38"/>
  <c r="RAX29" i="38"/>
  <c r="RAW29" i="38"/>
  <c r="RAV29" i="38"/>
  <c r="RAU29" i="38"/>
  <c r="RAT29" i="38"/>
  <c r="RAS29" i="38"/>
  <c r="RAR29" i="38"/>
  <c r="RAQ29" i="38"/>
  <c r="RAP29" i="38"/>
  <c r="RAO29" i="38"/>
  <c r="RAN29" i="38"/>
  <c r="RAM29" i="38"/>
  <c r="RAL29" i="38"/>
  <c r="RAK29" i="38"/>
  <c r="RAJ29" i="38"/>
  <c r="RAI29" i="38"/>
  <c r="RAH29" i="38"/>
  <c r="RAG29" i="38"/>
  <c r="RAF29" i="38"/>
  <c r="RAE29" i="38"/>
  <c r="RAD29" i="38"/>
  <c r="RAC29" i="38"/>
  <c r="RAB29" i="38"/>
  <c r="RAA29" i="38"/>
  <c r="QZZ29" i="38"/>
  <c r="QZY29" i="38"/>
  <c r="QZX29" i="38"/>
  <c r="QZW29" i="38"/>
  <c r="QZV29" i="38"/>
  <c r="QZU29" i="38"/>
  <c r="QZT29" i="38"/>
  <c r="QZS29" i="38"/>
  <c r="QZR29" i="38"/>
  <c r="QZQ29" i="38"/>
  <c r="QZP29" i="38"/>
  <c r="QZO29" i="38"/>
  <c r="QZN29" i="38"/>
  <c r="QZM29" i="38"/>
  <c r="QZL29" i="38"/>
  <c r="QZK29" i="38"/>
  <c r="QZJ29" i="38"/>
  <c r="QZI29" i="38"/>
  <c r="QZH29" i="38"/>
  <c r="QZG29" i="38"/>
  <c r="QZF29" i="38"/>
  <c r="QZE29" i="38"/>
  <c r="QZD29" i="38"/>
  <c r="QZC29" i="38"/>
  <c r="QZB29" i="38"/>
  <c r="QZA29" i="38"/>
  <c r="QYZ29" i="38"/>
  <c r="QYY29" i="38"/>
  <c r="QYX29" i="38"/>
  <c r="QYW29" i="38"/>
  <c r="QYV29" i="38"/>
  <c r="QYU29" i="38"/>
  <c r="QYT29" i="38"/>
  <c r="QYS29" i="38"/>
  <c r="QYR29" i="38"/>
  <c r="QYQ29" i="38"/>
  <c r="QYP29" i="38"/>
  <c r="QYO29" i="38"/>
  <c r="QYN29" i="38"/>
  <c r="QYM29" i="38"/>
  <c r="QYL29" i="38"/>
  <c r="QYK29" i="38"/>
  <c r="QYJ29" i="38"/>
  <c r="QYI29" i="38"/>
  <c r="QYH29" i="38"/>
  <c r="QYG29" i="38"/>
  <c r="QYF29" i="38"/>
  <c r="QYE29" i="38"/>
  <c r="QYD29" i="38"/>
  <c r="QYC29" i="38"/>
  <c r="QYB29" i="38"/>
  <c r="QYA29" i="38"/>
  <c r="QXZ29" i="38"/>
  <c r="QXY29" i="38"/>
  <c r="QXX29" i="38"/>
  <c r="QXW29" i="38"/>
  <c r="QXV29" i="38"/>
  <c r="QXU29" i="38"/>
  <c r="QXT29" i="38"/>
  <c r="QXS29" i="38"/>
  <c r="QXR29" i="38"/>
  <c r="QXQ29" i="38"/>
  <c r="QXP29" i="38"/>
  <c r="QXO29" i="38"/>
  <c r="QXN29" i="38"/>
  <c r="QXM29" i="38"/>
  <c r="QXL29" i="38"/>
  <c r="QXK29" i="38"/>
  <c r="QXJ29" i="38"/>
  <c r="QXI29" i="38"/>
  <c r="QXH29" i="38"/>
  <c r="QXG29" i="38"/>
  <c r="QXF29" i="38"/>
  <c r="QXE29" i="38"/>
  <c r="QXD29" i="38"/>
  <c r="QXC29" i="38"/>
  <c r="QXB29" i="38"/>
  <c r="QXA29" i="38"/>
  <c r="QWZ29" i="38"/>
  <c r="QWY29" i="38"/>
  <c r="QWX29" i="38"/>
  <c r="QWW29" i="38"/>
  <c r="QWV29" i="38"/>
  <c r="QWU29" i="38"/>
  <c r="QWT29" i="38"/>
  <c r="QWS29" i="38"/>
  <c r="QWR29" i="38"/>
  <c r="QWQ29" i="38"/>
  <c r="QWP29" i="38"/>
  <c r="QWO29" i="38"/>
  <c r="QWN29" i="38"/>
  <c r="QWM29" i="38"/>
  <c r="QWL29" i="38"/>
  <c r="QWK29" i="38"/>
  <c r="QWJ29" i="38"/>
  <c r="QWI29" i="38"/>
  <c r="QWH29" i="38"/>
  <c r="QWG29" i="38"/>
  <c r="QWF29" i="38"/>
  <c r="QWE29" i="38"/>
  <c r="QWD29" i="38"/>
  <c r="QWC29" i="38"/>
  <c r="QWB29" i="38"/>
  <c r="QWA29" i="38"/>
  <c r="QVZ29" i="38"/>
  <c r="QVY29" i="38"/>
  <c r="QVX29" i="38"/>
  <c r="QVW29" i="38"/>
  <c r="QVV29" i="38"/>
  <c r="QVU29" i="38"/>
  <c r="QVT29" i="38"/>
  <c r="QVS29" i="38"/>
  <c r="QVR29" i="38"/>
  <c r="QVQ29" i="38"/>
  <c r="QVP29" i="38"/>
  <c r="QVO29" i="38"/>
  <c r="QVN29" i="38"/>
  <c r="QVM29" i="38"/>
  <c r="QVL29" i="38"/>
  <c r="QVK29" i="38"/>
  <c r="QVJ29" i="38"/>
  <c r="QVI29" i="38"/>
  <c r="QVH29" i="38"/>
  <c r="QVG29" i="38"/>
  <c r="QVF29" i="38"/>
  <c r="QVE29" i="38"/>
  <c r="QVD29" i="38"/>
  <c r="QVC29" i="38"/>
  <c r="QVB29" i="38"/>
  <c r="QVA29" i="38"/>
  <c r="QUZ29" i="38"/>
  <c r="QUY29" i="38"/>
  <c r="QUX29" i="38"/>
  <c r="QUW29" i="38"/>
  <c r="QUV29" i="38"/>
  <c r="QUU29" i="38"/>
  <c r="QUT29" i="38"/>
  <c r="QUS29" i="38"/>
  <c r="QUR29" i="38"/>
  <c r="QUQ29" i="38"/>
  <c r="QUP29" i="38"/>
  <c r="QUO29" i="38"/>
  <c r="QUN29" i="38"/>
  <c r="QUM29" i="38"/>
  <c r="QUL29" i="38"/>
  <c r="QUK29" i="38"/>
  <c r="QUJ29" i="38"/>
  <c r="QUI29" i="38"/>
  <c r="QUH29" i="38"/>
  <c r="QUG29" i="38"/>
  <c r="QUF29" i="38"/>
  <c r="QUE29" i="38"/>
  <c r="QUD29" i="38"/>
  <c r="QUC29" i="38"/>
  <c r="QUB29" i="38"/>
  <c r="QUA29" i="38"/>
  <c r="QTZ29" i="38"/>
  <c r="QTY29" i="38"/>
  <c r="QTX29" i="38"/>
  <c r="QTW29" i="38"/>
  <c r="QTV29" i="38"/>
  <c r="QTU29" i="38"/>
  <c r="QTT29" i="38"/>
  <c r="QTS29" i="38"/>
  <c r="QTR29" i="38"/>
  <c r="QTQ29" i="38"/>
  <c r="QTP29" i="38"/>
  <c r="QTO29" i="38"/>
  <c r="QTN29" i="38"/>
  <c r="QTM29" i="38"/>
  <c r="QTL29" i="38"/>
  <c r="QTK29" i="38"/>
  <c r="QTJ29" i="38"/>
  <c r="QTI29" i="38"/>
  <c r="QTH29" i="38"/>
  <c r="QTG29" i="38"/>
  <c r="QTF29" i="38"/>
  <c r="QTE29" i="38"/>
  <c r="QTD29" i="38"/>
  <c r="QTC29" i="38"/>
  <c r="QTB29" i="38"/>
  <c r="QTA29" i="38"/>
  <c r="QSZ29" i="38"/>
  <c r="QSY29" i="38"/>
  <c r="QSX29" i="38"/>
  <c r="QSW29" i="38"/>
  <c r="QSV29" i="38"/>
  <c r="QSU29" i="38"/>
  <c r="QST29" i="38"/>
  <c r="QSS29" i="38"/>
  <c r="QSR29" i="38"/>
  <c r="QSQ29" i="38"/>
  <c r="QSP29" i="38"/>
  <c r="QSO29" i="38"/>
  <c r="QSN29" i="38"/>
  <c r="QSM29" i="38"/>
  <c r="QSL29" i="38"/>
  <c r="QSK29" i="38"/>
  <c r="QSJ29" i="38"/>
  <c r="QSI29" i="38"/>
  <c r="QSH29" i="38"/>
  <c r="QSG29" i="38"/>
  <c r="QSF29" i="38"/>
  <c r="QSE29" i="38"/>
  <c r="QSD29" i="38"/>
  <c r="QSC29" i="38"/>
  <c r="QSB29" i="38"/>
  <c r="QSA29" i="38"/>
  <c r="QRZ29" i="38"/>
  <c r="QRY29" i="38"/>
  <c r="QRX29" i="38"/>
  <c r="QRW29" i="38"/>
  <c r="QRV29" i="38"/>
  <c r="QRU29" i="38"/>
  <c r="QRT29" i="38"/>
  <c r="QRS29" i="38"/>
  <c r="QRR29" i="38"/>
  <c r="QRQ29" i="38"/>
  <c r="QRP29" i="38"/>
  <c r="QRO29" i="38"/>
  <c r="QRN29" i="38"/>
  <c r="QRM29" i="38"/>
  <c r="QRL29" i="38"/>
  <c r="QRK29" i="38"/>
  <c r="QRJ29" i="38"/>
  <c r="QRI29" i="38"/>
  <c r="QRH29" i="38"/>
  <c r="QRG29" i="38"/>
  <c r="QRF29" i="38"/>
  <c r="QRE29" i="38"/>
  <c r="QRD29" i="38"/>
  <c r="QRC29" i="38"/>
  <c r="QRB29" i="38"/>
  <c r="QRA29" i="38"/>
  <c r="QQZ29" i="38"/>
  <c r="QQY29" i="38"/>
  <c r="QQX29" i="38"/>
  <c r="QQW29" i="38"/>
  <c r="QQV29" i="38"/>
  <c r="QQU29" i="38"/>
  <c r="QQT29" i="38"/>
  <c r="QQS29" i="38"/>
  <c r="QQR29" i="38"/>
  <c r="QQQ29" i="38"/>
  <c r="QQP29" i="38"/>
  <c r="QQO29" i="38"/>
  <c r="QQN29" i="38"/>
  <c r="QQM29" i="38"/>
  <c r="QQL29" i="38"/>
  <c r="QQK29" i="38"/>
  <c r="QQJ29" i="38"/>
  <c r="QQI29" i="38"/>
  <c r="QQH29" i="38"/>
  <c r="QQG29" i="38"/>
  <c r="QQF29" i="38"/>
  <c r="QQE29" i="38"/>
  <c r="QQD29" i="38"/>
  <c r="QQC29" i="38"/>
  <c r="QQB29" i="38"/>
  <c r="QQA29" i="38"/>
  <c r="QPZ29" i="38"/>
  <c r="QPY29" i="38"/>
  <c r="QPX29" i="38"/>
  <c r="QPW29" i="38"/>
  <c r="QPV29" i="38"/>
  <c r="QPU29" i="38"/>
  <c r="QPT29" i="38"/>
  <c r="QPS29" i="38"/>
  <c r="QPR29" i="38"/>
  <c r="QPQ29" i="38"/>
  <c r="QPP29" i="38"/>
  <c r="QPO29" i="38"/>
  <c r="QPN29" i="38"/>
  <c r="QPM29" i="38"/>
  <c r="QPL29" i="38"/>
  <c r="QPK29" i="38"/>
  <c r="QPJ29" i="38"/>
  <c r="QPI29" i="38"/>
  <c r="QPH29" i="38"/>
  <c r="QPG29" i="38"/>
  <c r="QPF29" i="38"/>
  <c r="QPE29" i="38"/>
  <c r="QPD29" i="38"/>
  <c r="QPC29" i="38"/>
  <c r="QPB29" i="38"/>
  <c r="QPA29" i="38"/>
  <c r="QOZ29" i="38"/>
  <c r="QOY29" i="38"/>
  <c r="QOX29" i="38"/>
  <c r="QOW29" i="38"/>
  <c r="QOV29" i="38"/>
  <c r="QOU29" i="38"/>
  <c r="QOT29" i="38"/>
  <c r="QOS29" i="38"/>
  <c r="QOR29" i="38"/>
  <c r="QOQ29" i="38"/>
  <c r="QOP29" i="38"/>
  <c r="QOO29" i="38"/>
  <c r="QON29" i="38"/>
  <c r="QOM29" i="38"/>
  <c r="QOL29" i="38"/>
  <c r="QOK29" i="38"/>
  <c r="QOJ29" i="38"/>
  <c r="QOI29" i="38"/>
  <c r="QOH29" i="38"/>
  <c r="QOG29" i="38"/>
  <c r="QOF29" i="38"/>
  <c r="QOE29" i="38"/>
  <c r="QOD29" i="38"/>
  <c r="QOC29" i="38"/>
  <c r="QOB29" i="38"/>
  <c r="QOA29" i="38"/>
  <c r="QNZ29" i="38"/>
  <c r="QNY29" i="38"/>
  <c r="QNX29" i="38"/>
  <c r="QNW29" i="38"/>
  <c r="QNV29" i="38"/>
  <c r="QNU29" i="38"/>
  <c r="QNT29" i="38"/>
  <c r="QNS29" i="38"/>
  <c r="QNR29" i="38"/>
  <c r="QNQ29" i="38"/>
  <c r="QNP29" i="38"/>
  <c r="QNO29" i="38"/>
  <c r="QNN29" i="38"/>
  <c r="QNM29" i="38"/>
  <c r="QNL29" i="38"/>
  <c r="QNK29" i="38"/>
  <c r="QNJ29" i="38"/>
  <c r="QNI29" i="38"/>
  <c r="QNH29" i="38"/>
  <c r="QNG29" i="38"/>
  <c r="QNF29" i="38"/>
  <c r="QNE29" i="38"/>
  <c r="QND29" i="38"/>
  <c r="QNC29" i="38"/>
  <c r="QNB29" i="38"/>
  <c r="QNA29" i="38"/>
  <c r="QMZ29" i="38"/>
  <c r="QMY29" i="38"/>
  <c r="QMX29" i="38"/>
  <c r="QMW29" i="38"/>
  <c r="QMV29" i="38"/>
  <c r="QMU29" i="38"/>
  <c r="QMT29" i="38"/>
  <c r="QMS29" i="38"/>
  <c r="QMR29" i="38"/>
  <c r="QMQ29" i="38"/>
  <c r="QMP29" i="38"/>
  <c r="QMO29" i="38"/>
  <c r="QMN29" i="38"/>
  <c r="QMM29" i="38"/>
  <c r="QML29" i="38"/>
  <c r="QMK29" i="38"/>
  <c r="QMJ29" i="38"/>
  <c r="QMI29" i="38"/>
  <c r="QMH29" i="38"/>
  <c r="QMG29" i="38"/>
  <c r="QMF29" i="38"/>
  <c r="QME29" i="38"/>
  <c r="QMD29" i="38"/>
  <c r="QMC29" i="38"/>
  <c r="QMB29" i="38"/>
  <c r="QMA29" i="38"/>
  <c r="QLZ29" i="38"/>
  <c r="QLY29" i="38"/>
  <c r="QLX29" i="38"/>
  <c r="QLW29" i="38"/>
  <c r="QLV29" i="38"/>
  <c r="QLU29" i="38"/>
  <c r="QLT29" i="38"/>
  <c r="QLS29" i="38"/>
  <c r="QLR29" i="38"/>
  <c r="QLQ29" i="38"/>
  <c r="QLP29" i="38"/>
  <c r="QLO29" i="38"/>
  <c r="QLN29" i="38"/>
  <c r="QLM29" i="38"/>
  <c r="QLL29" i="38"/>
  <c r="QLK29" i="38"/>
  <c r="QLJ29" i="38"/>
  <c r="QLI29" i="38"/>
  <c r="QLH29" i="38"/>
  <c r="QLG29" i="38"/>
  <c r="QLF29" i="38"/>
  <c r="QLE29" i="38"/>
  <c r="QLD29" i="38"/>
  <c r="QLC29" i="38"/>
  <c r="QLB29" i="38"/>
  <c r="QLA29" i="38"/>
  <c r="QKZ29" i="38"/>
  <c r="QKY29" i="38"/>
  <c r="QKX29" i="38"/>
  <c r="QKW29" i="38"/>
  <c r="QKV29" i="38"/>
  <c r="QKU29" i="38"/>
  <c r="QKT29" i="38"/>
  <c r="QKS29" i="38"/>
  <c r="QKR29" i="38"/>
  <c r="QKQ29" i="38"/>
  <c r="QKP29" i="38"/>
  <c r="QKO29" i="38"/>
  <c r="QKN29" i="38"/>
  <c r="QKM29" i="38"/>
  <c r="QKL29" i="38"/>
  <c r="QKK29" i="38"/>
  <c r="QKJ29" i="38"/>
  <c r="QKI29" i="38"/>
  <c r="QKH29" i="38"/>
  <c r="QKG29" i="38"/>
  <c r="QKF29" i="38"/>
  <c r="QKE29" i="38"/>
  <c r="QKD29" i="38"/>
  <c r="QKC29" i="38"/>
  <c r="QKB29" i="38"/>
  <c r="QKA29" i="38"/>
  <c r="QJZ29" i="38"/>
  <c r="QJY29" i="38"/>
  <c r="QJX29" i="38"/>
  <c r="QJW29" i="38"/>
  <c r="QJV29" i="38"/>
  <c r="QJU29" i="38"/>
  <c r="QJT29" i="38"/>
  <c r="QJS29" i="38"/>
  <c r="QJR29" i="38"/>
  <c r="QJQ29" i="38"/>
  <c r="QJP29" i="38"/>
  <c r="QJO29" i="38"/>
  <c r="QJN29" i="38"/>
  <c r="QJM29" i="38"/>
  <c r="QJL29" i="38"/>
  <c r="QJK29" i="38"/>
  <c r="QJJ29" i="38"/>
  <c r="QJI29" i="38"/>
  <c r="QJH29" i="38"/>
  <c r="QJG29" i="38"/>
  <c r="QJF29" i="38"/>
  <c r="QJE29" i="38"/>
  <c r="QJD29" i="38"/>
  <c r="QJC29" i="38"/>
  <c r="QJB29" i="38"/>
  <c r="QJA29" i="38"/>
  <c r="QIZ29" i="38"/>
  <c r="QIY29" i="38"/>
  <c r="QIX29" i="38"/>
  <c r="QIW29" i="38"/>
  <c r="QIV29" i="38"/>
  <c r="QIU29" i="38"/>
  <c r="QIT29" i="38"/>
  <c r="QIS29" i="38"/>
  <c r="QIR29" i="38"/>
  <c r="QIQ29" i="38"/>
  <c r="QIP29" i="38"/>
  <c r="QIO29" i="38"/>
  <c r="QIN29" i="38"/>
  <c r="QIM29" i="38"/>
  <c r="QIL29" i="38"/>
  <c r="QIK29" i="38"/>
  <c r="QIJ29" i="38"/>
  <c r="QII29" i="38"/>
  <c r="QIH29" i="38"/>
  <c r="QIG29" i="38"/>
  <c r="QIF29" i="38"/>
  <c r="QIE29" i="38"/>
  <c r="QID29" i="38"/>
  <c r="QIC29" i="38"/>
  <c r="QIB29" i="38"/>
  <c r="QIA29" i="38"/>
  <c r="QHZ29" i="38"/>
  <c r="QHY29" i="38"/>
  <c r="QHX29" i="38"/>
  <c r="QHW29" i="38"/>
  <c r="QHV29" i="38"/>
  <c r="QHU29" i="38"/>
  <c r="QHT29" i="38"/>
  <c r="QHS29" i="38"/>
  <c r="QHR29" i="38"/>
  <c r="QHQ29" i="38"/>
  <c r="QHP29" i="38"/>
  <c r="QHO29" i="38"/>
  <c r="QHN29" i="38"/>
  <c r="QHM29" i="38"/>
  <c r="QHL29" i="38"/>
  <c r="QHK29" i="38"/>
  <c r="QHJ29" i="38"/>
  <c r="QHI29" i="38"/>
  <c r="QHH29" i="38"/>
  <c r="QHG29" i="38"/>
  <c r="QHF29" i="38"/>
  <c r="QHE29" i="38"/>
  <c r="QHD29" i="38"/>
  <c r="QHC29" i="38"/>
  <c r="QHB29" i="38"/>
  <c r="QHA29" i="38"/>
  <c r="QGZ29" i="38"/>
  <c r="QGY29" i="38"/>
  <c r="QGX29" i="38"/>
  <c r="QGW29" i="38"/>
  <c r="QGV29" i="38"/>
  <c r="QGU29" i="38"/>
  <c r="QGT29" i="38"/>
  <c r="QGS29" i="38"/>
  <c r="QGR29" i="38"/>
  <c r="QGQ29" i="38"/>
  <c r="QGP29" i="38"/>
  <c r="QGO29" i="38"/>
  <c r="QGN29" i="38"/>
  <c r="QGM29" i="38"/>
  <c r="QGL29" i="38"/>
  <c r="QGK29" i="38"/>
  <c r="QGJ29" i="38"/>
  <c r="QGI29" i="38"/>
  <c r="QGH29" i="38"/>
  <c r="QGG29" i="38"/>
  <c r="QGF29" i="38"/>
  <c r="QGE29" i="38"/>
  <c r="QGD29" i="38"/>
  <c r="QGC29" i="38"/>
  <c r="QGB29" i="38"/>
  <c r="QGA29" i="38"/>
  <c r="QFZ29" i="38"/>
  <c r="QFY29" i="38"/>
  <c r="QFX29" i="38"/>
  <c r="QFW29" i="38"/>
  <c r="QFV29" i="38"/>
  <c r="QFU29" i="38"/>
  <c r="QFT29" i="38"/>
  <c r="QFS29" i="38"/>
  <c r="QFR29" i="38"/>
  <c r="QFQ29" i="38"/>
  <c r="QFP29" i="38"/>
  <c r="QFO29" i="38"/>
  <c r="QFN29" i="38"/>
  <c r="QFM29" i="38"/>
  <c r="QFL29" i="38"/>
  <c r="QFK29" i="38"/>
  <c r="QFJ29" i="38"/>
  <c r="QFI29" i="38"/>
  <c r="QFH29" i="38"/>
  <c r="QFG29" i="38"/>
  <c r="QFF29" i="38"/>
  <c r="QFE29" i="38"/>
  <c r="QFD29" i="38"/>
  <c r="QFC29" i="38"/>
  <c r="QFB29" i="38"/>
  <c r="QFA29" i="38"/>
  <c r="QEZ29" i="38"/>
  <c r="QEY29" i="38"/>
  <c r="QEX29" i="38"/>
  <c r="QEW29" i="38"/>
  <c r="QEV29" i="38"/>
  <c r="QEU29" i="38"/>
  <c r="QET29" i="38"/>
  <c r="QES29" i="38"/>
  <c r="QER29" i="38"/>
  <c r="QEQ29" i="38"/>
  <c r="QEP29" i="38"/>
  <c r="QEO29" i="38"/>
  <c r="QEN29" i="38"/>
  <c r="QEM29" i="38"/>
  <c r="QEL29" i="38"/>
  <c r="QEK29" i="38"/>
  <c r="QEJ29" i="38"/>
  <c r="QEI29" i="38"/>
  <c r="QEH29" i="38"/>
  <c r="QEG29" i="38"/>
  <c r="QEF29" i="38"/>
  <c r="QEE29" i="38"/>
  <c r="QED29" i="38"/>
  <c r="QEC29" i="38"/>
  <c r="QEB29" i="38"/>
  <c r="QEA29" i="38"/>
  <c r="QDZ29" i="38"/>
  <c r="QDY29" i="38"/>
  <c r="QDX29" i="38"/>
  <c r="QDW29" i="38"/>
  <c r="QDV29" i="38"/>
  <c r="QDU29" i="38"/>
  <c r="QDT29" i="38"/>
  <c r="QDS29" i="38"/>
  <c r="QDR29" i="38"/>
  <c r="QDQ29" i="38"/>
  <c r="QDP29" i="38"/>
  <c r="QDO29" i="38"/>
  <c r="QDN29" i="38"/>
  <c r="QDM29" i="38"/>
  <c r="QDL29" i="38"/>
  <c r="QDK29" i="38"/>
  <c r="QDJ29" i="38"/>
  <c r="QDI29" i="38"/>
  <c r="QDH29" i="38"/>
  <c r="QDG29" i="38"/>
  <c r="QDF29" i="38"/>
  <c r="QDE29" i="38"/>
  <c r="QDD29" i="38"/>
  <c r="QDC29" i="38"/>
  <c r="QDB29" i="38"/>
  <c r="QDA29" i="38"/>
  <c r="QCZ29" i="38"/>
  <c r="QCY29" i="38"/>
  <c r="QCX29" i="38"/>
  <c r="QCW29" i="38"/>
  <c r="QCV29" i="38"/>
  <c r="QCU29" i="38"/>
  <c r="QCT29" i="38"/>
  <c r="QCS29" i="38"/>
  <c r="QCR29" i="38"/>
  <c r="QCQ29" i="38"/>
  <c r="QCP29" i="38"/>
  <c r="QCO29" i="38"/>
  <c r="QCN29" i="38"/>
  <c r="QCM29" i="38"/>
  <c r="QCL29" i="38"/>
  <c r="QCK29" i="38"/>
  <c r="QCJ29" i="38"/>
  <c r="QCI29" i="38"/>
  <c r="QCH29" i="38"/>
  <c r="QCG29" i="38"/>
  <c r="QCF29" i="38"/>
  <c r="QCE29" i="38"/>
  <c r="QCD29" i="38"/>
  <c r="QCC29" i="38"/>
  <c r="QCB29" i="38"/>
  <c r="QCA29" i="38"/>
  <c r="QBZ29" i="38"/>
  <c r="QBY29" i="38"/>
  <c r="QBX29" i="38"/>
  <c r="QBW29" i="38"/>
  <c r="QBV29" i="38"/>
  <c r="QBU29" i="38"/>
  <c r="QBT29" i="38"/>
  <c r="QBS29" i="38"/>
  <c r="QBR29" i="38"/>
  <c r="QBQ29" i="38"/>
  <c r="QBP29" i="38"/>
  <c r="QBO29" i="38"/>
  <c r="QBN29" i="38"/>
  <c r="QBM29" i="38"/>
  <c r="QBL29" i="38"/>
  <c r="QBK29" i="38"/>
  <c r="QBJ29" i="38"/>
  <c r="QBI29" i="38"/>
  <c r="QBH29" i="38"/>
  <c r="QBG29" i="38"/>
  <c r="QBF29" i="38"/>
  <c r="QBE29" i="38"/>
  <c r="QBD29" i="38"/>
  <c r="QBC29" i="38"/>
  <c r="QBB29" i="38"/>
  <c r="QBA29" i="38"/>
  <c r="QAZ29" i="38"/>
  <c r="QAY29" i="38"/>
  <c r="QAX29" i="38"/>
  <c r="QAW29" i="38"/>
  <c r="QAV29" i="38"/>
  <c r="QAU29" i="38"/>
  <c r="QAT29" i="38"/>
  <c r="QAS29" i="38"/>
  <c r="QAR29" i="38"/>
  <c r="QAQ29" i="38"/>
  <c r="QAP29" i="38"/>
  <c r="QAO29" i="38"/>
  <c r="QAN29" i="38"/>
  <c r="QAM29" i="38"/>
  <c r="QAL29" i="38"/>
  <c r="QAK29" i="38"/>
  <c r="QAJ29" i="38"/>
  <c r="QAI29" i="38"/>
  <c r="QAH29" i="38"/>
  <c r="QAG29" i="38"/>
  <c r="QAF29" i="38"/>
  <c r="QAE29" i="38"/>
  <c r="QAD29" i="38"/>
  <c r="QAC29" i="38"/>
  <c r="QAB29" i="38"/>
  <c r="QAA29" i="38"/>
  <c r="PZZ29" i="38"/>
  <c r="PZY29" i="38"/>
  <c r="PZX29" i="38"/>
  <c r="PZW29" i="38"/>
  <c r="PZV29" i="38"/>
  <c r="PZU29" i="38"/>
  <c r="PZT29" i="38"/>
  <c r="PZS29" i="38"/>
  <c r="PZR29" i="38"/>
  <c r="PZQ29" i="38"/>
  <c r="PZP29" i="38"/>
  <c r="PZO29" i="38"/>
  <c r="PZN29" i="38"/>
  <c r="PZM29" i="38"/>
  <c r="PZL29" i="38"/>
  <c r="PZK29" i="38"/>
  <c r="PZJ29" i="38"/>
  <c r="PZI29" i="38"/>
  <c r="PZH29" i="38"/>
  <c r="PZG29" i="38"/>
  <c r="PZF29" i="38"/>
  <c r="PZE29" i="38"/>
  <c r="PZD29" i="38"/>
  <c r="PZC29" i="38"/>
  <c r="PZB29" i="38"/>
  <c r="PZA29" i="38"/>
  <c r="PYZ29" i="38"/>
  <c r="PYY29" i="38"/>
  <c r="PYX29" i="38"/>
  <c r="PYW29" i="38"/>
  <c r="PYV29" i="38"/>
  <c r="PYU29" i="38"/>
  <c r="PYT29" i="38"/>
  <c r="PYS29" i="38"/>
  <c r="PYR29" i="38"/>
  <c r="PYQ29" i="38"/>
  <c r="PYP29" i="38"/>
  <c r="PYO29" i="38"/>
  <c r="PYN29" i="38"/>
  <c r="PYM29" i="38"/>
  <c r="PYL29" i="38"/>
  <c r="PYK29" i="38"/>
  <c r="PYJ29" i="38"/>
  <c r="PYI29" i="38"/>
  <c r="PYH29" i="38"/>
  <c r="PYG29" i="38"/>
  <c r="PYF29" i="38"/>
  <c r="PYE29" i="38"/>
  <c r="PYD29" i="38"/>
  <c r="PYC29" i="38"/>
  <c r="PYB29" i="38"/>
  <c r="PYA29" i="38"/>
  <c r="PXZ29" i="38"/>
  <c r="PXY29" i="38"/>
  <c r="PXX29" i="38"/>
  <c r="PXW29" i="38"/>
  <c r="PXV29" i="38"/>
  <c r="PXU29" i="38"/>
  <c r="PXT29" i="38"/>
  <c r="PXS29" i="38"/>
  <c r="PXR29" i="38"/>
  <c r="PXQ29" i="38"/>
  <c r="PXP29" i="38"/>
  <c r="PXO29" i="38"/>
  <c r="PXN29" i="38"/>
  <c r="PXM29" i="38"/>
  <c r="PXL29" i="38"/>
  <c r="PXK29" i="38"/>
  <c r="PXJ29" i="38"/>
  <c r="PXI29" i="38"/>
  <c r="PXH29" i="38"/>
  <c r="PXG29" i="38"/>
  <c r="PXF29" i="38"/>
  <c r="PXE29" i="38"/>
  <c r="PXD29" i="38"/>
  <c r="PXC29" i="38"/>
  <c r="PXB29" i="38"/>
  <c r="PXA29" i="38"/>
  <c r="PWZ29" i="38"/>
  <c r="PWY29" i="38"/>
  <c r="PWX29" i="38"/>
  <c r="PWW29" i="38"/>
  <c r="PWV29" i="38"/>
  <c r="PWU29" i="38"/>
  <c r="PWT29" i="38"/>
  <c r="PWS29" i="38"/>
  <c r="PWR29" i="38"/>
  <c r="PWQ29" i="38"/>
  <c r="PWP29" i="38"/>
  <c r="PWO29" i="38"/>
  <c r="PWN29" i="38"/>
  <c r="PWM29" i="38"/>
  <c r="PWL29" i="38"/>
  <c r="PWK29" i="38"/>
  <c r="PWJ29" i="38"/>
  <c r="PWI29" i="38"/>
  <c r="PWH29" i="38"/>
  <c r="PWG29" i="38"/>
  <c r="PWF29" i="38"/>
  <c r="PWE29" i="38"/>
  <c r="PWD29" i="38"/>
  <c r="PWC29" i="38"/>
  <c r="PWB29" i="38"/>
  <c r="PWA29" i="38"/>
  <c r="PVZ29" i="38"/>
  <c r="PVY29" i="38"/>
  <c r="PVX29" i="38"/>
  <c r="PVW29" i="38"/>
  <c r="PVV29" i="38"/>
  <c r="PVU29" i="38"/>
  <c r="PVT29" i="38"/>
  <c r="PVS29" i="38"/>
  <c r="PVR29" i="38"/>
  <c r="PVQ29" i="38"/>
  <c r="PVP29" i="38"/>
  <c r="PVO29" i="38"/>
  <c r="PVN29" i="38"/>
  <c r="PVM29" i="38"/>
  <c r="PVL29" i="38"/>
  <c r="PVK29" i="38"/>
  <c r="PVJ29" i="38"/>
  <c r="PVI29" i="38"/>
  <c r="PVH29" i="38"/>
  <c r="PVG29" i="38"/>
  <c r="PVF29" i="38"/>
  <c r="PVE29" i="38"/>
  <c r="PVD29" i="38"/>
  <c r="PVC29" i="38"/>
  <c r="PVB29" i="38"/>
  <c r="PVA29" i="38"/>
  <c r="PUZ29" i="38"/>
  <c r="PUY29" i="38"/>
  <c r="PUX29" i="38"/>
  <c r="PUW29" i="38"/>
  <c r="PUV29" i="38"/>
  <c r="PUU29" i="38"/>
  <c r="PUT29" i="38"/>
  <c r="PUS29" i="38"/>
  <c r="PUR29" i="38"/>
  <c r="PUQ29" i="38"/>
  <c r="PUP29" i="38"/>
  <c r="PUO29" i="38"/>
  <c r="PUN29" i="38"/>
  <c r="PUM29" i="38"/>
  <c r="PUL29" i="38"/>
  <c r="PUK29" i="38"/>
  <c r="PUJ29" i="38"/>
  <c r="PUI29" i="38"/>
  <c r="PUH29" i="38"/>
  <c r="PUG29" i="38"/>
  <c r="PUF29" i="38"/>
  <c r="PUE29" i="38"/>
  <c r="PUD29" i="38"/>
  <c r="PUC29" i="38"/>
  <c r="PUB29" i="38"/>
  <c r="PUA29" i="38"/>
  <c r="PTZ29" i="38"/>
  <c r="PTY29" i="38"/>
  <c r="PTX29" i="38"/>
  <c r="PTW29" i="38"/>
  <c r="PTV29" i="38"/>
  <c r="PTU29" i="38"/>
  <c r="PTT29" i="38"/>
  <c r="PTS29" i="38"/>
  <c r="PTR29" i="38"/>
  <c r="PTQ29" i="38"/>
  <c r="PTP29" i="38"/>
  <c r="PTO29" i="38"/>
  <c r="PTN29" i="38"/>
  <c r="PTM29" i="38"/>
  <c r="PTL29" i="38"/>
  <c r="PTK29" i="38"/>
  <c r="PTJ29" i="38"/>
  <c r="PTI29" i="38"/>
  <c r="PTH29" i="38"/>
  <c r="PTG29" i="38"/>
  <c r="PTF29" i="38"/>
  <c r="PTE29" i="38"/>
  <c r="PTD29" i="38"/>
  <c r="PTC29" i="38"/>
  <c r="PTB29" i="38"/>
  <c r="PTA29" i="38"/>
  <c r="PSZ29" i="38"/>
  <c r="PSY29" i="38"/>
  <c r="PSX29" i="38"/>
  <c r="PSW29" i="38"/>
  <c r="PSV29" i="38"/>
  <c r="PSU29" i="38"/>
  <c r="PST29" i="38"/>
  <c r="PSS29" i="38"/>
  <c r="PSR29" i="38"/>
  <c r="PSQ29" i="38"/>
  <c r="PSP29" i="38"/>
  <c r="PSO29" i="38"/>
  <c r="PSN29" i="38"/>
  <c r="PSM29" i="38"/>
  <c r="PSL29" i="38"/>
  <c r="PSK29" i="38"/>
  <c r="PSJ29" i="38"/>
  <c r="PSI29" i="38"/>
  <c r="PSH29" i="38"/>
  <c r="PSG29" i="38"/>
  <c r="PSF29" i="38"/>
  <c r="PSE29" i="38"/>
  <c r="PSD29" i="38"/>
  <c r="PSC29" i="38"/>
  <c r="PSB29" i="38"/>
  <c r="PSA29" i="38"/>
  <c r="PRZ29" i="38"/>
  <c r="PRY29" i="38"/>
  <c r="PRX29" i="38"/>
  <c r="PRW29" i="38"/>
  <c r="PRV29" i="38"/>
  <c r="PRU29" i="38"/>
  <c r="PRT29" i="38"/>
  <c r="PRS29" i="38"/>
  <c r="PRR29" i="38"/>
  <c r="PRQ29" i="38"/>
  <c r="PRP29" i="38"/>
  <c r="PRO29" i="38"/>
  <c r="PRN29" i="38"/>
  <c r="PRM29" i="38"/>
  <c r="PRL29" i="38"/>
  <c r="PRK29" i="38"/>
  <c r="PRJ29" i="38"/>
  <c r="PRI29" i="38"/>
  <c r="PRH29" i="38"/>
  <c r="PRG29" i="38"/>
  <c r="PRF29" i="38"/>
  <c r="PRE29" i="38"/>
  <c r="PRD29" i="38"/>
  <c r="PRC29" i="38"/>
  <c r="PRB29" i="38"/>
  <c r="PRA29" i="38"/>
  <c r="PQZ29" i="38"/>
  <c r="PQY29" i="38"/>
  <c r="PQX29" i="38"/>
  <c r="PQW29" i="38"/>
  <c r="PQV29" i="38"/>
  <c r="PQU29" i="38"/>
  <c r="PQT29" i="38"/>
  <c r="PQS29" i="38"/>
  <c r="PQR29" i="38"/>
  <c r="PQQ29" i="38"/>
  <c r="PQP29" i="38"/>
  <c r="PQO29" i="38"/>
  <c r="PQN29" i="38"/>
  <c r="PQM29" i="38"/>
  <c r="PQL29" i="38"/>
  <c r="PQK29" i="38"/>
  <c r="PQJ29" i="38"/>
  <c r="PQI29" i="38"/>
  <c r="PQH29" i="38"/>
  <c r="PQG29" i="38"/>
  <c r="PQF29" i="38"/>
  <c r="PQE29" i="38"/>
  <c r="PQD29" i="38"/>
  <c r="PQC29" i="38"/>
  <c r="PQB29" i="38"/>
  <c r="PQA29" i="38"/>
  <c r="PPZ29" i="38"/>
  <c r="PPY29" i="38"/>
  <c r="PPX29" i="38"/>
  <c r="PPW29" i="38"/>
  <c r="PPV29" i="38"/>
  <c r="PPU29" i="38"/>
  <c r="PPT29" i="38"/>
  <c r="PPS29" i="38"/>
  <c r="PPR29" i="38"/>
  <c r="PPQ29" i="38"/>
  <c r="PPP29" i="38"/>
  <c r="PPO29" i="38"/>
  <c r="PPN29" i="38"/>
  <c r="PPM29" i="38"/>
  <c r="PPL29" i="38"/>
  <c r="PPK29" i="38"/>
  <c r="PPJ29" i="38"/>
  <c r="PPI29" i="38"/>
  <c r="PPH29" i="38"/>
  <c r="PPG29" i="38"/>
  <c r="PPF29" i="38"/>
  <c r="PPE29" i="38"/>
  <c r="PPD29" i="38"/>
  <c r="PPC29" i="38"/>
  <c r="PPB29" i="38"/>
  <c r="PPA29" i="38"/>
  <c r="POZ29" i="38"/>
  <c r="POY29" i="38"/>
  <c r="POX29" i="38"/>
  <c r="POW29" i="38"/>
  <c r="POV29" i="38"/>
  <c r="POU29" i="38"/>
  <c r="POT29" i="38"/>
  <c r="POS29" i="38"/>
  <c r="POR29" i="38"/>
  <c r="POQ29" i="38"/>
  <c r="POP29" i="38"/>
  <c r="POO29" i="38"/>
  <c r="PON29" i="38"/>
  <c r="POM29" i="38"/>
  <c r="POL29" i="38"/>
  <c r="POK29" i="38"/>
  <c r="POJ29" i="38"/>
  <c r="POI29" i="38"/>
  <c r="POH29" i="38"/>
  <c r="POG29" i="38"/>
  <c r="POF29" i="38"/>
  <c r="POE29" i="38"/>
  <c r="POD29" i="38"/>
  <c r="POC29" i="38"/>
  <c r="POB29" i="38"/>
  <c r="POA29" i="38"/>
  <c r="PNZ29" i="38"/>
  <c r="PNY29" i="38"/>
  <c r="PNX29" i="38"/>
  <c r="PNW29" i="38"/>
  <c r="PNV29" i="38"/>
  <c r="PNU29" i="38"/>
  <c r="PNT29" i="38"/>
  <c r="PNS29" i="38"/>
  <c r="PNR29" i="38"/>
  <c r="PNQ29" i="38"/>
  <c r="PNP29" i="38"/>
  <c r="PNO29" i="38"/>
  <c r="PNN29" i="38"/>
  <c r="PNM29" i="38"/>
  <c r="PNL29" i="38"/>
  <c r="PNK29" i="38"/>
  <c r="PNJ29" i="38"/>
  <c r="PNI29" i="38"/>
  <c r="PNH29" i="38"/>
  <c r="PNG29" i="38"/>
  <c r="PNF29" i="38"/>
  <c r="PNE29" i="38"/>
  <c r="PND29" i="38"/>
  <c r="PNC29" i="38"/>
  <c r="PNB29" i="38"/>
  <c r="PNA29" i="38"/>
  <c r="PMZ29" i="38"/>
  <c r="PMY29" i="38"/>
  <c r="PMX29" i="38"/>
  <c r="PMW29" i="38"/>
  <c r="PMV29" i="38"/>
  <c r="PMU29" i="38"/>
  <c r="PMT29" i="38"/>
  <c r="PMS29" i="38"/>
  <c r="PMR29" i="38"/>
  <c r="PMQ29" i="38"/>
  <c r="PMP29" i="38"/>
  <c r="PMO29" i="38"/>
  <c r="PMN29" i="38"/>
  <c r="PMM29" i="38"/>
  <c r="PML29" i="38"/>
  <c r="PMK29" i="38"/>
  <c r="PMJ29" i="38"/>
  <c r="PMI29" i="38"/>
  <c r="PMH29" i="38"/>
  <c r="PMG29" i="38"/>
  <c r="PMF29" i="38"/>
  <c r="PME29" i="38"/>
  <c r="PMD29" i="38"/>
  <c r="PMC29" i="38"/>
  <c r="PMB29" i="38"/>
  <c r="PMA29" i="38"/>
  <c r="PLZ29" i="38"/>
  <c r="PLY29" i="38"/>
  <c r="PLX29" i="38"/>
  <c r="PLW29" i="38"/>
  <c r="PLV29" i="38"/>
  <c r="PLU29" i="38"/>
  <c r="PLT29" i="38"/>
  <c r="PLS29" i="38"/>
  <c r="PLR29" i="38"/>
  <c r="PLQ29" i="38"/>
  <c r="PLP29" i="38"/>
  <c r="PLO29" i="38"/>
  <c r="PLN29" i="38"/>
  <c r="PLM29" i="38"/>
  <c r="PLL29" i="38"/>
  <c r="PLK29" i="38"/>
  <c r="PLJ29" i="38"/>
  <c r="PLI29" i="38"/>
  <c r="PLH29" i="38"/>
  <c r="PLG29" i="38"/>
  <c r="PLF29" i="38"/>
  <c r="PLE29" i="38"/>
  <c r="PLD29" i="38"/>
  <c r="PLC29" i="38"/>
  <c r="PLB29" i="38"/>
  <c r="PLA29" i="38"/>
  <c r="PKZ29" i="38"/>
  <c r="PKY29" i="38"/>
  <c r="PKX29" i="38"/>
  <c r="PKW29" i="38"/>
  <c r="PKV29" i="38"/>
  <c r="PKU29" i="38"/>
  <c r="PKT29" i="38"/>
  <c r="PKS29" i="38"/>
  <c r="PKR29" i="38"/>
  <c r="PKQ29" i="38"/>
  <c r="PKP29" i="38"/>
  <c r="PKO29" i="38"/>
  <c r="PKN29" i="38"/>
  <c r="PKM29" i="38"/>
  <c r="PKL29" i="38"/>
  <c r="PKK29" i="38"/>
  <c r="PKJ29" i="38"/>
  <c r="PKI29" i="38"/>
  <c r="PKH29" i="38"/>
  <c r="PKG29" i="38"/>
  <c r="PKF29" i="38"/>
  <c r="PKE29" i="38"/>
  <c r="PKD29" i="38"/>
  <c r="PKC29" i="38"/>
  <c r="PKB29" i="38"/>
  <c r="PKA29" i="38"/>
  <c r="PJZ29" i="38"/>
  <c r="PJY29" i="38"/>
  <c r="PJX29" i="38"/>
  <c r="PJW29" i="38"/>
  <c r="PJV29" i="38"/>
  <c r="PJU29" i="38"/>
  <c r="PJT29" i="38"/>
  <c r="PJS29" i="38"/>
  <c r="PJR29" i="38"/>
  <c r="PJQ29" i="38"/>
  <c r="PJP29" i="38"/>
  <c r="PJO29" i="38"/>
  <c r="PJN29" i="38"/>
  <c r="PJM29" i="38"/>
  <c r="PJL29" i="38"/>
  <c r="PJK29" i="38"/>
  <c r="PJJ29" i="38"/>
  <c r="PJI29" i="38"/>
  <c r="PJH29" i="38"/>
  <c r="PJG29" i="38"/>
  <c r="PJF29" i="38"/>
  <c r="PJE29" i="38"/>
  <c r="PJD29" i="38"/>
  <c r="PJC29" i="38"/>
  <c r="PJB29" i="38"/>
  <c r="PJA29" i="38"/>
  <c r="PIZ29" i="38"/>
  <c r="PIY29" i="38"/>
  <c r="PIX29" i="38"/>
  <c r="PIW29" i="38"/>
  <c r="PIV29" i="38"/>
  <c r="PIU29" i="38"/>
  <c r="PIT29" i="38"/>
  <c r="PIS29" i="38"/>
  <c r="PIR29" i="38"/>
  <c r="PIQ29" i="38"/>
  <c r="PIP29" i="38"/>
  <c r="PIO29" i="38"/>
  <c r="PIN29" i="38"/>
  <c r="PIM29" i="38"/>
  <c r="PIL29" i="38"/>
  <c r="PIK29" i="38"/>
  <c r="PIJ29" i="38"/>
  <c r="PII29" i="38"/>
  <c r="PIH29" i="38"/>
  <c r="PIG29" i="38"/>
  <c r="PIF29" i="38"/>
  <c r="PIE29" i="38"/>
  <c r="PID29" i="38"/>
  <c r="PIC29" i="38"/>
  <c r="PIB29" i="38"/>
  <c r="PIA29" i="38"/>
  <c r="PHZ29" i="38"/>
  <c r="PHY29" i="38"/>
  <c r="PHX29" i="38"/>
  <c r="PHW29" i="38"/>
  <c r="PHV29" i="38"/>
  <c r="PHU29" i="38"/>
  <c r="PHT29" i="38"/>
  <c r="PHS29" i="38"/>
  <c r="PHR29" i="38"/>
  <c r="PHQ29" i="38"/>
  <c r="PHP29" i="38"/>
  <c r="PHO29" i="38"/>
  <c r="PHN29" i="38"/>
  <c r="PHM29" i="38"/>
  <c r="PHL29" i="38"/>
  <c r="PHK29" i="38"/>
  <c r="PHJ29" i="38"/>
  <c r="PHI29" i="38"/>
  <c r="PHH29" i="38"/>
  <c r="PHG29" i="38"/>
  <c r="PHF29" i="38"/>
  <c r="PHE29" i="38"/>
  <c r="PHD29" i="38"/>
  <c r="PHC29" i="38"/>
  <c r="PHB29" i="38"/>
  <c r="PHA29" i="38"/>
  <c r="PGZ29" i="38"/>
  <c r="PGY29" i="38"/>
  <c r="PGX29" i="38"/>
  <c r="PGW29" i="38"/>
  <c r="PGV29" i="38"/>
  <c r="PGU29" i="38"/>
  <c r="PGT29" i="38"/>
  <c r="PGS29" i="38"/>
  <c r="PGR29" i="38"/>
  <c r="PGQ29" i="38"/>
  <c r="PGP29" i="38"/>
  <c r="PGO29" i="38"/>
  <c r="PGN29" i="38"/>
  <c r="PGM29" i="38"/>
  <c r="PGL29" i="38"/>
  <c r="PGK29" i="38"/>
  <c r="PGJ29" i="38"/>
  <c r="PGI29" i="38"/>
  <c r="PGH29" i="38"/>
  <c r="PGG29" i="38"/>
  <c r="PGF29" i="38"/>
  <c r="PGE29" i="38"/>
  <c r="PGD29" i="38"/>
  <c r="PGC29" i="38"/>
  <c r="PGB29" i="38"/>
  <c r="PGA29" i="38"/>
  <c r="PFZ29" i="38"/>
  <c r="PFY29" i="38"/>
  <c r="PFX29" i="38"/>
  <c r="PFW29" i="38"/>
  <c r="PFV29" i="38"/>
  <c r="PFU29" i="38"/>
  <c r="PFT29" i="38"/>
  <c r="PFS29" i="38"/>
  <c r="PFR29" i="38"/>
  <c r="PFQ29" i="38"/>
  <c r="PFP29" i="38"/>
  <c r="PFO29" i="38"/>
  <c r="PFN29" i="38"/>
  <c r="PFM29" i="38"/>
  <c r="PFL29" i="38"/>
  <c r="PFK29" i="38"/>
  <c r="PFJ29" i="38"/>
  <c r="PFI29" i="38"/>
  <c r="PFH29" i="38"/>
  <c r="PFG29" i="38"/>
  <c r="PFF29" i="38"/>
  <c r="PFE29" i="38"/>
  <c r="PFD29" i="38"/>
  <c r="PFC29" i="38"/>
  <c r="PFB29" i="38"/>
  <c r="PFA29" i="38"/>
  <c r="PEZ29" i="38"/>
  <c r="PEY29" i="38"/>
  <c r="PEX29" i="38"/>
  <c r="PEW29" i="38"/>
  <c r="PEV29" i="38"/>
  <c r="PEU29" i="38"/>
  <c r="PET29" i="38"/>
  <c r="PES29" i="38"/>
  <c r="PER29" i="38"/>
  <c r="PEQ29" i="38"/>
  <c r="PEP29" i="38"/>
  <c r="PEO29" i="38"/>
  <c r="PEN29" i="38"/>
  <c r="PEM29" i="38"/>
  <c r="PEL29" i="38"/>
  <c r="PEK29" i="38"/>
  <c r="PEJ29" i="38"/>
  <c r="PEI29" i="38"/>
  <c r="PEH29" i="38"/>
  <c r="PEG29" i="38"/>
  <c r="PEF29" i="38"/>
  <c r="PEE29" i="38"/>
  <c r="PED29" i="38"/>
  <c r="PEC29" i="38"/>
  <c r="PEB29" i="38"/>
  <c r="PEA29" i="38"/>
  <c r="PDZ29" i="38"/>
  <c r="PDY29" i="38"/>
  <c r="PDX29" i="38"/>
  <c r="PDW29" i="38"/>
  <c r="PDV29" i="38"/>
  <c r="PDU29" i="38"/>
  <c r="PDT29" i="38"/>
  <c r="PDS29" i="38"/>
  <c r="PDR29" i="38"/>
  <c r="PDQ29" i="38"/>
  <c r="PDP29" i="38"/>
  <c r="PDO29" i="38"/>
  <c r="PDN29" i="38"/>
  <c r="PDM29" i="38"/>
  <c r="PDL29" i="38"/>
  <c r="PDK29" i="38"/>
  <c r="PDJ29" i="38"/>
  <c r="PDI29" i="38"/>
  <c r="PDH29" i="38"/>
  <c r="PDG29" i="38"/>
  <c r="PDF29" i="38"/>
  <c r="PDE29" i="38"/>
  <c r="PDD29" i="38"/>
  <c r="PDC29" i="38"/>
  <c r="PDB29" i="38"/>
  <c r="PDA29" i="38"/>
  <c r="PCZ29" i="38"/>
  <c r="PCY29" i="38"/>
  <c r="PCX29" i="38"/>
  <c r="PCW29" i="38"/>
  <c r="PCV29" i="38"/>
  <c r="PCU29" i="38"/>
  <c r="PCT29" i="38"/>
  <c r="PCS29" i="38"/>
  <c r="PCR29" i="38"/>
  <c r="PCQ29" i="38"/>
  <c r="PCP29" i="38"/>
  <c r="PCO29" i="38"/>
  <c r="PCN29" i="38"/>
  <c r="PCM29" i="38"/>
  <c r="PCL29" i="38"/>
  <c r="PCK29" i="38"/>
  <c r="PCJ29" i="38"/>
  <c r="PCI29" i="38"/>
  <c r="PCH29" i="38"/>
  <c r="PCG29" i="38"/>
  <c r="PCF29" i="38"/>
  <c r="PCE29" i="38"/>
  <c r="PCD29" i="38"/>
  <c r="PCC29" i="38"/>
  <c r="PCB29" i="38"/>
  <c r="PCA29" i="38"/>
  <c r="PBZ29" i="38"/>
  <c r="PBY29" i="38"/>
  <c r="PBX29" i="38"/>
  <c r="PBW29" i="38"/>
  <c r="PBV29" i="38"/>
  <c r="PBU29" i="38"/>
  <c r="PBT29" i="38"/>
  <c r="PBS29" i="38"/>
  <c r="PBR29" i="38"/>
  <c r="PBQ29" i="38"/>
  <c r="PBP29" i="38"/>
  <c r="PBO29" i="38"/>
  <c r="PBN29" i="38"/>
  <c r="PBM29" i="38"/>
  <c r="PBL29" i="38"/>
  <c r="PBK29" i="38"/>
  <c r="PBJ29" i="38"/>
  <c r="PBI29" i="38"/>
  <c r="PBH29" i="38"/>
  <c r="PBG29" i="38"/>
  <c r="PBF29" i="38"/>
  <c r="PBE29" i="38"/>
  <c r="PBD29" i="38"/>
  <c r="PBC29" i="38"/>
  <c r="PBB29" i="38"/>
  <c r="PBA29" i="38"/>
  <c r="PAZ29" i="38"/>
  <c r="PAY29" i="38"/>
  <c r="PAX29" i="38"/>
  <c r="PAW29" i="38"/>
  <c r="PAV29" i="38"/>
  <c r="PAU29" i="38"/>
  <c r="PAT29" i="38"/>
  <c r="PAS29" i="38"/>
  <c r="PAR29" i="38"/>
  <c r="PAQ29" i="38"/>
  <c r="PAP29" i="38"/>
  <c r="PAO29" i="38"/>
  <c r="PAN29" i="38"/>
  <c r="PAM29" i="38"/>
  <c r="PAL29" i="38"/>
  <c r="PAK29" i="38"/>
  <c r="PAJ29" i="38"/>
  <c r="PAI29" i="38"/>
  <c r="PAH29" i="38"/>
  <c r="PAG29" i="38"/>
  <c r="PAF29" i="38"/>
  <c r="PAE29" i="38"/>
  <c r="PAD29" i="38"/>
  <c r="PAC29" i="38"/>
  <c r="PAB29" i="38"/>
  <c r="PAA29" i="38"/>
  <c r="OZZ29" i="38"/>
  <c r="OZY29" i="38"/>
  <c r="OZX29" i="38"/>
  <c r="OZW29" i="38"/>
  <c r="OZV29" i="38"/>
  <c r="OZU29" i="38"/>
  <c r="OZT29" i="38"/>
  <c r="OZS29" i="38"/>
  <c r="OZR29" i="38"/>
  <c r="OZQ29" i="38"/>
  <c r="OZP29" i="38"/>
  <c r="OZO29" i="38"/>
  <c r="OZN29" i="38"/>
  <c r="OZM29" i="38"/>
  <c r="OZL29" i="38"/>
  <c r="OZK29" i="38"/>
  <c r="OZJ29" i="38"/>
  <c r="OZI29" i="38"/>
  <c r="OZH29" i="38"/>
  <c r="OZG29" i="38"/>
  <c r="OZF29" i="38"/>
  <c r="OZE29" i="38"/>
  <c r="OZD29" i="38"/>
  <c r="OZC29" i="38"/>
  <c r="OZB29" i="38"/>
  <c r="OZA29" i="38"/>
  <c r="OYZ29" i="38"/>
  <c r="OYY29" i="38"/>
  <c r="OYX29" i="38"/>
  <c r="OYW29" i="38"/>
  <c r="OYV29" i="38"/>
  <c r="OYU29" i="38"/>
  <c r="OYT29" i="38"/>
  <c r="OYS29" i="38"/>
  <c r="OYR29" i="38"/>
  <c r="OYQ29" i="38"/>
  <c r="OYP29" i="38"/>
  <c r="OYO29" i="38"/>
  <c r="OYN29" i="38"/>
  <c r="OYM29" i="38"/>
  <c r="OYL29" i="38"/>
  <c r="OYK29" i="38"/>
  <c r="OYJ29" i="38"/>
  <c r="OYI29" i="38"/>
  <c r="OYH29" i="38"/>
  <c r="OYG29" i="38"/>
  <c r="OYF29" i="38"/>
  <c r="OYE29" i="38"/>
  <c r="OYD29" i="38"/>
  <c r="OYC29" i="38"/>
  <c r="OYB29" i="38"/>
  <c r="OYA29" i="38"/>
  <c r="OXZ29" i="38"/>
  <c r="OXY29" i="38"/>
  <c r="OXX29" i="38"/>
  <c r="OXW29" i="38"/>
  <c r="OXV29" i="38"/>
  <c r="OXU29" i="38"/>
  <c r="OXT29" i="38"/>
  <c r="OXS29" i="38"/>
  <c r="OXR29" i="38"/>
  <c r="OXQ29" i="38"/>
  <c r="OXP29" i="38"/>
  <c r="OXO29" i="38"/>
  <c r="OXN29" i="38"/>
  <c r="OXM29" i="38"/>
  <c r="OXL29" i="38"/>
  <c r="OXK29" i="38"/>
  <c r="OXJ29" i="38"/>
  <c r="OXI29" i="38"/>
  <c r="OXH29" i="38"/>
  <c r="OXG29" i="38"/>
  <c r="OXF29" i="38"/>
  <c r="OXE29" i="38"/>
  <c r="OXD29" i="38"/>
  <c r="OXC29" i="38"/>
  <c r="OXB29" i="38"/>
  <c r="OXA29" i="38"/>
  <c r="OWZ29" i="38"/>
  <c r="OWY29" i="38"/>
  <c r="OWX29" i="38"/>
  <c r="OWW29" i="38"/>
  <c r="OWV29" i="38"/>
  <c r="OWU29" i="38"/>
  <c r="OWT29" i="38"/>
  <c r="OWS29" i="38"/>
  <c r="OWR29" i="38"/>
  <c r="OWQ29" i="38"/>
  <c r="OWP29" i="38"/>
  <c r="OWO29" i="38"/>
  <c r="OWN29" i="38"/>
  <c r="OWM29" i="38"/>
  <c r="OWL29" i="38"/>
  <c r="OWK29" i="38"/>
  <c r="OWJ29" i="38"/>
  <c r="OWI29" i="38"/>
  <c r="OWH29" i="38"/>
  <c r="OWG29" i="38"/>
  <c r="OWF29" i="38"/>
  <c r="OWE29" i="38"/>
  <c r="OWD29" i="38"/>
  <c r="OWC29" i="38"/>
  <c r="OWB29" i="38"/>
  <c r="OWA29" i="38"/>
  <c r="OVZ29" i="38"/>
  <c r="OVY29" i="38"/>
  <c r="OVX29" i="38"/>
  <c r="OVW29" i="38"/>
  <c r="OVV29" i="38"/>
  <c r="OVU29" i="38"/>
  <c r="OVT29" i="38"/>
  <c r="OVS29" i="38"/>
  <c r="OVR29" i="38"/>
  <c r="OVQ29" i="38"/>
  <c r="OVP29" i="38"/>
  <c r="OVO29" i="38"/>
  <c r="OVN29" i="38"/>
  <c r="OVM29" i="38"/>
  <c r="OVL29" i="38"/>
  <c r="OVK29" i="38"/>
  <c r="OVJ29" i="38"/>
  <c r="OVI29" i="38"/>
  <c r="OVH29" i="38"/>
  <c r="OVG29" i="38"/>
  <c r="OVF29" i="38"/>
  <c r="OVE29" i="38"/>
  <c r="OVD29" i="38"/>
  <c r="OVC29" i="38"/>
  <c r="OVB29" i="38"/>
  <c r="OVA29" i="38"/>
  <c r="OUZ29" i="38"/>
  <c r="OUY29" i="38"/>
  <c r="OUX29" i="38"/>
  <c r="OUW29" i="38"/>
  <c r="OUV29" i="38"/>
  <c r="OUU29" i="38"/>
  <c r="OUT29" i="38"/>
  <c r="OUS29" i="38"/>
  <c r="OUR29" i="38"/>
  <c r="OUQ29" i="38"/>
  <c r="OUP29" i="38"/>
  <c r="OUO29" i="38"/>
  <c r="OUN29" i="38"/>
  <c r="OUM29" i="38"/>
  <c r="OUL29" i="38"/>
  <c r="OUK29" i="38"/>
  <c r="OUJ29" i="38"/>
  <c r="OUI29" i="38"/>
  <c r="OUH29" i="38"/>
  <c r="OUG29" i="38"/>
  <c r="OUF29" i="38"/>
  <c r="OUE29" i="38"/>
  <c r="OUD29" i="38"/>
  <c r="OUC29" i="38"/>
  <c r="OUB29" i="38"/>
  <c r="OUA29" i="38"/>
  <c r="OTZ29" i="38"/>
  <c r="OTY29" i="38"/>
  <c r="OTX29" i="38"/>
  <c r="OTW29" i="38"/>
  <c r="OTV29" i="38"/>
  <c r="OTU29" i="38"/>
  <c r="OTT29" i="38"/>
  <c r="OTS29" i="38"/>
  <c r="OTR29" i="38"/>
  <c r="OTQ29" i="38"/>
  <c r="OTP29" i="38"/>
  <c r="OTO29" i="38"/>
  <c r="OTN29" i="38"/>
  <c r="OTM29" i="38"/>
  <c r="OTL29" i="38"/>
  <c r="OTK29" i="38"/>
  <c r="OTJ29" i="38"/>
  <c r="OTI29" i="38"/>
  <c r="OTH29" i="38"/>
  <c r="OTG29" i="38"/>
  <c r="OTF29" i="38"/>
  <c r="OTE29" i="38"/>
  <c r="OTD29" i="38"/>
  <c r="OTC29" i="38"/>
  <c r="OTB29" i="38"/>
  <c r="OTA29" i="38"/>
  <c r="OSZ29" i="38"/>
  <c r="OSY29" i="38"/>
  <c r="OSX29" i="38"/>
  <c r="OSW29" i="38"/>
  <c r="OSV29" i="38"/>
  <c r="OSU29" i="38"/>
  <c r="OST29" i="38"/>
  <c r="OSS29" i="38"/>
  <c r="OSR29" i="38"/>
  <c r="OSQ29" i="38"/>
  <c r="OSP29" i="38"/>
  <c r="OSO29" i="38"/>
  <c r="OSN29" i="38"/>
  <c r="OSM29" i="38"/>
  <c r="OSL29" i="38"/>
  <c r="OSK29" i="38"/>
  <c r="OSJ29" i="38"/>
  <c r="OSI29" i="38"/>
  <c r="OSH29" i="38"/>
  <c r="OSG29" i="38"/>
  <c r="OSF29" i="38"/>
  <c r="OSE29" i="38"/>
  <c r="OSD29" i="38"/>
  <c r="OSC29" i="38"/>
  <c r="OSB29" i="38"/>
  <c r="OSA29" i="38"/>
  <c r="ORZ29" i="38"/>
  <c r="ORY29" i="38"/>
  <c r="ORX29" i="38"/>
  <c r="ORW29" i="38"/>
  <c r="ORV29" i="38"/>
  <c r="ORU29" i="38"/>
  <c r="ORT29" i="38"/>
  <c r="ORS29" i="38"/>
  <c r="ORR29" i="38"/>
  <c r="ORQ29" i="38"/>
  <c r="ORP29" i="38"/>
  <c r="ORO29" i="38"/>
  <c r="ORN29" i="38"/>
  <c r="ORM29" i="38"/>
  <c r="ORL29" i="38"/>
  <c r="ORK29" i="38"/>
  <c r="ORJ29" i="38"/>
  <c r="ORI29" i="38"/>
  <c r="ORH29" i="38"/>
  <c r="ORG29" i="38"/>
  <c r="ORF29" i="38"/>
  <c r="ORE29" i="38"/>
  <c r="ORD29" i="38"/>
  <c r="ORC29" i="38"/>
  <c r="ORB29" i="38"/>
  <c r="ORA29" i="38"/>
  <c r="OQZ29" i="38"/>
  <c r="OQY29" i="38"/>
  <c r="OQX29" i="38"/>
  <c r="OQW29" i="38"/>
  <c r="OQV29" i="38"/>
  <c r="OQU29" i="38"/>
  <c r="OQT29" i="38"/>
  <c r="OQS29" i="38"/>
  <c r="OQR29" i="38"/>
  <c r="OQQ29" i="38"/>
  <c r="OQP29" i="38"/>
  <c r="OQO29" i="38"/>
  <c r="OQN29" i="38"/>
  <c r="OQM29" i="38"/>
  <c r="OQL29" i="38"/>
  <c r="OQK29" i="38"/>
  <c r="OQJ29" i="38"/>
  <c r="OQI29" i="38"/>
  <c r="OQH29" i="38"/>
  <c r="OQG29" i="38"/>
  <c r="OQF29" i="38"/>
  <c r="OQE29" i="38"/>
  <c r="OQD29" i="38"/>
  <c r="OQC29" i="38"/>
  <c r="OQB29" i="38"/>
  <c r="OQA29" i="38"/>
  <c r="OPZ29" i="38"/>
  <c r="OPY29" i="38"/>
  <c r="OPX29" i="38"/>
  <c r="OPW29" i="38"/>
  <c r="OPV29" i="38"/>
  <c r="OPU29" i="38"/>
  <c r="OPT29" i="38"/>
  <c r="OPS29" i="38"/>
  <c r="OPR29" i="38"/>
  <c r="OPQ29" i="38"/>
  <c r="OPP29" i="38"/>
  <c r="OPO29" i="38"/>
  <c r="OPN29" i="38"/>
  <c r="OPM29" i="38"/>
  <c r="OPL29" i="38"/>
  <c r="OPK29" i="38"/>
  <c r="OPJ29" i="38"/>
  <c r="OPI29" i="38"/>
  <c r="OPH29" i="38"/>
  <c r="OPG29" i="38"/>
  <c r="OPF29" i="38"/>
  <c r="OPE29" i="38"/>
  <c r="OPD29" i="38"/>
  <c r="OPC29" i="38"/>
  <c r="OPB29" i="38"/>
  <c r="OPA29" i="38"/>
  <c r="OOZ29" i="38"/>
  <c r="OOY29" i="38"/>
  <c r="OOX29" i="38"/>
  <c r="OOW29" i="38"/>
  <c r="OOV29" i="38"/>
  <c r="OOU29" i="38"/>
  <c r="OOT29" i="38"/>
  <c r="OOS29" i="38"/>
  <c r="OOR29" i="38"/>
  <c r="OOQ29" i="38"/>
  <c r="OOP29" i="38"/>
  <c r="OOO29" i="38"/>
  <c r="OON29" i="38"/>
  <c r="OOM29" i="38"/>
  <c r="OOL29" i="38"/>
  <c r="OOK29" i="38"/>
  <c r="OOJ29" i="38"/>
  <c r="OOI29" i="38"/>
  <c r="OOH29" i="38"/>
  <c r="OOG29" i="38"/>
  <c r="OOF29" i="38"/>
  <c r="OOE29" i="38"/>
  <c r="OOD29" i="38"/>
  <c r="OOC29" i="38"/>
  <c r="OOB29" i="38"/>
  <c r="OOA29" i="38"/>
  <c r="ONZ29" i="38"/>
  <c r="ONY29" i="38"/>
  <c r="ONX29" i="38"/>
  <c r="ONW29" i="38"/>
  <c r="ONV29" i="38"/>
  <c r="ONU29" i="38"/>
  <c r="ONT29" i="38"/>
  <c r="ONS29" i="38"/>
  <c r="ONR29" i="38"/>
  <c r="ONQ29" i="38"/>
  <c r="ONP29" i="38"/>
  <c r="ONO29" i="38"/>
  <c r="ONN29" i="38"/>
  <c r="ONM29" i="38"/>
  <c r="ONL29" i="38"/>
  <c r="ONK29" i="38"/>
  <c r="ONJ29" i="38"/>
  <c r="ONI29" i="38"/>
  <c r="ONH29" i="38"/>
  <c r="ONG29" i="38"/>
  <c r="ONF29" i="38"/>
  <c r="ONE29" i="38"/>
  <c r="OND29" i="38"/>
  <c r="ONC29" i="38"/>
  <c r="ONB29" i="38"/>
  <c r="ONA29" i="38"/>
  <c r="OMZ29" i="38"/>
  <c r="OMY29" i="38"/>
  <c r="OMX29" i="38"/>
  <c r="OMW29" i="38"/>
  <c r="OMV29" i="38"/>
  <c r="OMU29" i="38"/>
  <c r="OMT29" i="38"/>
  <c r="OMS29" i="38"/>
  <c r="OMR29" i="38"/>
  <c r="OMQ29" i="38"/>
  <c r="OMP29" i="38"/>
  <c r="OMO29" i="38"/>
  <c r="OMN29" i="38"/>
  <c r="OMM29" i="38"/>
  <c r="OML29" i="38"/>
  <c r="OMK29" i="38"/>
  <c r="OMJ29" i="38"/>
  <c r="OMI29" i="38"/>
  <c r="OMH29" i="38"/>
  <c r="OMG29" i="38"/>
  <c r="OMF29" i="38"/>
  <c r="OME29" i="38"/>
  <c r="OMD29" i="38"/>
  <c r="OMC29" i="38"/>
  <c r="OMB29" i="38"/>
  <c r="OMA29" i="38"/>
  <c r="OLZ29" i="38"/>
  <c r="OLY29" i="38"/>
  <c r="OLX29" i="38"/>
  <c r="OLW29" i="38"/>
  <c r="OLV29" i="38"/>
  <c r="OLU29" i="38"/>
  <c r="OLT29" i="38"/>
  <c r="OLS29" i="38"/>
  <c r="OLR29" i="38"/>
  <c r="OLQ29" i="38"/>
  <c r="OLP29" i="38"/>
  <c r="OLO29" i="38"/>
  <c r="OLN29" i="38"/>
  <c r="OLM29" i="38"/>
  <c r="OLL29" i="38"/>
  <c r="OLK29" i="38"/>
  <c r="OLJ29" i="38"/>
  <c r="OLI29" i="38"/>
  <c r="OLH29" i="38"/>
  <c r="OLG29" i="38"/>
  <c r="OLF29" i="38"/>
  <c r="OLE29" i="38"/>
  <c r="OLD29" i="38"/>
  <c r="OLC29" i="38"/>
  <c r="OLB29" i="38"/>
  <c r="OLA29" i="38"/>
  <c r="OKZ29" i="38"/>
  <c r="OKY29" i="38"/>
  <c r="OKX29" i="38"/>
  <c r="OKW29" i="38"/>
  <c r="OKV29" i="38"/>
  <c r="OKU29" i="38"/>
  <c r="OKT29" i="38"/>
  <c r="OKS29" i="38"/>
  <c r="OKR29" i="38"/>
  <c r="OKQ29" i="38"/>
  <c r="OKP29" i="38"/>
  <c r="OKO29" i="38"/>
  <c r="OKN29" i="38"/>
  <c r="OKM29" i="38"/>
  <c r="OKL29" i="38"/>
  <c r="OKK29" i="38"/>
  <c r="OKJ29" i="38"/>
  <c r="OKI29" i="38"/>
  <c r="OKH29" i="38"/>
  <c r="OKG29" i="38"/>
  <c r="OKF29" i="38"/>
  <c r="OKE29" i="38"/>
  <c r="OKD29" i="38"/>
  <c r="OKC29" i="38"/>
  <c r="OKB29" i="38"/>
  <c r="OKA29" i="38"/>
  <c r="OJZ29" i="38"/>
  <c r="OJY29" i="38"/>
  <c r="OJX29" i="38"/>
  <c r="OJW29" i="38"/>
  <c r="OJV29" i="38"/>
  <c r="OJU29" i="38"/>
  <c r="OJT29" i="38"/>
  <c r="OJS29" i="38"/>
  <c r="OJR29" i="38"/>
  <c r="OJQ29" i="38"/>
  <c r="OJP29" i="38"/>
  <c r="OJO29" i="38"/>
  <c r="OJN29" i="38"/>
  <c r="OJM29" i="38"/>
  <c r="OJL29" i="38"/>
  <c r="OJK29" i="38"/>
  <c r="OJJ29" i="38"/>
  <c r="OJI29" i="38"/>
  <c r="OJH29" i="38"/>
  <c r="OJG29" i="38"/>
  <c r="OJF29" i="38"/>
  <c r="OJE29" i="38"/>
  <c r="OJD29" i="38"/>
  <c r="OJC29" i="38"/>
  <c r="OJB29" i="38"/>
  <c r="OJA29" i="38"/>
  <c r="OIZ29" i="38"/>
  <c r="OIY29" i="38"/>
  <c r="OIX29" i="38"/>
  <c r="OIW29" i="38"/>
  <c r="OIV29" i="38"/>
  <c r="OIU29" i="38"/>
  <c r="OIT29" i="38"/>
  <c r="OIS29" i="38"/>
  <c r="OIR29" i="38"/>
  <c r="OIQ29" i="38"/>
  <c r="OIP29" i="38"/>
  <c r="OIO29" i="38"/>
  <c r="OIN29" i="38"/>
  <c r="OIM29" i="38"/>
  <c r="OIL29" i="38"/>
  <c r="OIK29" i="38"/>
  <c r="OIJ29" i="38"/>
  <c r="OII29" i="38"/>
  <c r="OIH29" i="38"/>
  <c r="OIG29" i="38"/>
  <c r="OIF29" i="38"/>
  <c r="OIE29" i="38"/>
  <c r="OID29" i="38"/>
  <c r="OIC29" i="38"/>
  <c r="OIB29" i="38"/>
  <c r="OIA29" i="38"/>
  <c r="OHZ29" i="38"/>
  <c r="OHY29" i="38"/>
  <c r="OHX29" i="38"/>
  <c r="OHW29" i="38"/>
  <c r="OHV29" i="38"/>
  <c r="OHU29" i="38"/>
  <c r="OHT29" i="38"/>
  <c r="OHS29" i="38"/>
  <c r="OHR29" i="38"/>
  <c r="OHQ29" i="38"/>
  <c r="OHP29" i="38"/>
  <c r="OHO29" i="38"/>
  <c r="OHN29" i="38"/>
  <c r="OHM29" i="38"/>
  <c r="OHL29" i="38"/>
  <c r="OHK29" i="38"/>
  <c r="OHJ29" i="38"/>
  <c r="OHI29" i="38"/>
  <c r="OHH29" i="38"/>
  <c r="OHG29" i="38"/>
  <c r="OHF29" i="38"/>
  <c r="OHE29" i="38"/>
  <c r="OHD29" i="38"/>
  <c r="OHC29" i="38"/>
  <c r="OHB29" i="38"/>
  <c r="OHA29" i="38"/>
  <c r="OGZ29" i="38"/>
  <c r="OGY29" i="38"/>
  <c r="OGX29" i="38"/>
  <c r="OGW29" i="38"/>
  <c r="OGV29" i="38"/>
  <c r="OGU29" i="38"/>
  <c r="OGT29" i="38"/>
  <c r="OGS29" i="38"/>
  <c r="OGR29" i="38"/>
  <c r="OGQ29" i="38"/>
  <c r="OGP29" i="38"/>
  <c r="OGO29" i="38"/>
  <c r="OGN29" i="38"/>
  <c r="OGM29" i="38"/>
  <c r="OGL29" i="38"/>
  <c r="OGK29" i="38"/>
  <c r="OGJ29" i="38"/>
  <c r="OGI29" i="38"/>
  <c r="OGH29" i="38"/>
  <c r="OGG29" i="38"/>
  <c r="OGF29" i="38"/>
  <c r="OGE29" i="38"/>
  <c r="OGD29" i="38"/>
  <c r="OGC29" i="38"/>
  <c r="OGB29" i="38"/>
  <c r="OGA29" i="38"/>
  <c r="OFZ29" i="38"/>
  <c r="OFY29" i="38"/>
  <c r="OFX29" i="38"/>
  <c r="OFW29" i="38"/>
  <c r="OFV29" i="38"/>
  <c r="OFU29" i="38"/>
  <c r="OFT29" i="38"/>
  <c r="OFS29" i="38"/>
  <c r="OFR29" i="38"/>
  <c r="OFQ29" i="38"/>
  <c r="OFP29" i="38"/>
  <c r="OFO29" i="38"/>
  <c r="OFN29" i="38"/>
  <c r="OFM29" i="38"/>
  <c r="OFL29" i="38"/>
  <c r="OFK29" i="38"/>
  <c r="OFJ29" i="38"/>
  <c r="OFI29" i="38"/>
  <c r="OFH29" i="38"/>
  <c r="OFG29" i="38"/>
  <c r="OFF29" i="38"/>
  <c r="OFE29" i="38"/>
  <c r="OFD29" i="38"/>
  <c r="OFC29" i="38"/>
  <c r="OFB29" i="38"/>
  <c r="OFA29" i="38"/>
  <c r="OEZ29" i="38"/>
  <c r="OEY29" i="38"/>
  <c r="OEX29" i="38"/>
  <c r="OEW29" i="38"/>
  <c r="OEV29" i="38"/>
  <c r="OEU29" i="38"/>
  <c r="OET29" i="38"/>
  <c r="OES29" i="38"/>
  <c r="OER29" i="38"/>
  <c r="OEQ29" i="38"/>
  <c r="OEP29" i="38"/>
  <c r="OEO29" i="38"/>
  <c r="OEN29" i="38"/>
  <c r="OEM29" i="38"/>
  <c r="OEL29" i="38"/>
  <c r="OEK29" i="38"/>
  <c r="OEJ29" i="38"/>
  <c r="OEI29" i="38"/>
  <c r="OEH29" i="38"/>
  <c r="OEG29" i="38"/>
  <c r="OEF29" i="38"/>
  <c r="OEE29" i="38"/>
  <c r="OED29" i="38"/>
  <c r="OEC29" i="38"/>
  <c r="OEB29" i="38"/>
  <c r="OEA29" i="38"/>
  <c r="ODZ29" i="38"/>
  <c r="ODY29" i="38"/>
  <c r="ODX29" i="38"/>
  <c r="ODW29" i="38"/>
  <c r="ODV29" i="38"/>
  <c r="ODU29" i="38"/>
  <c r="ODT29" i="38"/>
  <c r="ODS29" i="38"/>
  <c r="ODR29" i="38"/>
  <c r="ODQ29" i="38"/>
  <c r="ODP29" i="38"/>
  <c r="ODO29" i="38"/>
  <c r="ODN29" i="38"/>
  <c r="ODM29" i="38"/>
  <c r="ODL29" i="38"/>
  <c r="ODK29" i="38"/>
  <c r="ODJ29" i="38"/>
  <c r="ODI29" i="38"/>
  <c r="ODH29" i="38"/>
  <c r="ODG29" i="38"/>
  <c r="ODF29" i="38"/>
  <c r="ODE29" i="38"/>
  <c r="ODD29" i="38"/>
  <c r="ODC29" i="38"/>
  <c r="ODB29" i="38"/>
  <c r="ODA29" i="38"/>
  <c r="OCZ29" i="38"/>
  <c r="OCY29" i="38"/>
  <c r="OCX29" i="38"/>
  <c r="OCW29" i="38"/>
  <c r="OCV29" i="38"/>
  <c r="OCU29" i="38"/>
  <c r="OCT29" i="38"/>
  <c r="OCS29" i="38"/>
  <c r="OCR29" i="38"/>
  <c r="OCQ29" i="38"/>
  <c r="OCP29" i="38"/>
  <c r="OCO29" i="38"/>
  <c r="OCN29" i="38"/>
  <c r="OCM29" i="38"/>
  <c r="OCL29" i="38"/>
  <c r="OCK29" i="38"/>
  <c r="OCJ29" i="38"/>
  <c r="OCI29" i="38"/>
  <c r="OCH29" i="38"/>
  <c r="OCG29" i="38"/>
  <c r="OCF29" i="38"/>
  <c r="OCE29" i="38"/>
  <c r="OCD29" i="38"/>
  <c r="OCC29" i="38"/>
  <c r="OCB29" i="38"/>
  <c r="OCA29" i="38"/>
  <c r="OBZ29" i="38"/>
  <c r="OBY29" i="38"/>
  <c r="OBX29" i="38"/>
  <c r="OBW29" i="38"/>
  <c r="OBV29" i="38"/>
  <c r="OBU29" i="38"/>
  <c r="OBT29" i="38"/>
  <c r="OBS29" i="38"/>
  <c r="OBR29" i="38"/>
  <c r="OBQ29" i="38"/>
  <c r="OBP29" i="38"/>
  <c r="OBO29" i="38"/>
  <c r="OBN29" i="38"/>
  <c r="OBM29" i="38"/>
  <c r="OBL29" i="38"/>
  <c r="OBK29" i="38"/>
  <c r="OBJ29" i="38"/>
  <c r="OBI29" i="38"/>
  <c r="OBH29" i="38"/>
  <c r="OBG29" i="38"/>
  <c r="OBF29" i="38"/>
  <c r="OBE29" i="38"/>
  <c r="OBD29" i="38"/>
  <c r="OBC29" i="38"/>
  <c r="OBB29" i="38"/>
  <c r="OBA29" i="38"/>
  <c r="OAZ29" i="38"/>
  <c r="OAY29" i="38"/>
  <c r="OAX29" i="38"/>
  <c r="OAW29" i="38"/>
  <c r="OAV29" i="38"/>
  <c r="OAU29" i="38"/>
  <c r="OAT29" i="38"/>
  <c r="OAS29" i="38"/>
  <c r="OAR29" i="38"/>
  <c r="OAQ29" i="38"/>
  <c r="OAP29" i="38"/>
  <c r="OAO29" i="38"/>
  <c r="OAN29" i="38"/>
  <c r="OAM29" i="38"/>
  <c r="OAL29" i="38"/>
  <c r="OAK29" i="38"/>
  <c r="OAJ29" i="38"/>
  <c r="OAI29" i="38"/>
  <c r="OAH29" i="38"/>
  <c r="OAG29" i="38"/>
  <c r="OAF29" i="38"/>
  <c r="OAE29" i="38"/>
  <c r="OAD29" i="38"/>
  <c r="OAC29" i="38"/>
  <c r="OAB29" i="38"/>
  <c r="OAA29" i="38"/>
  <c r="NZZ29" i="38"/>
  <c r="NZY29" i="38"/>
  <c r="NZX29" i="38"/>
  <c r="NZW29" i="38"/>
  <c r="NZV29" i="38"/>
  <c r="NZU29" i="38"/>
  <c r="NZT29" i="38"/>
  <c r="NZS29" i="38"/>
  <c r="NZR29" i="38"/>
  <c r="NZQ29" i="38"/>
  <c r="NZP29" i="38"/>
  <c r="NZO29" i="38"/>
  <c r="NZN29" i="38"/>
  <c r="NZM29" i="38"/>
  <c r="NZL29" i="38"/>
  <c r="NZK29" i="38"/>
  <c r="NZJ29" i="38"/>
  <c r="NZI29" i="38"/>
  <c r="NZH29" i="38"/>
  <c r="NZG29" i="38"/>
  <c r="NZF29" i="38"/>
  <c r="NZE29" i="38"/>
  <c r="NZD29" i="38"/>
  <c r="NZC29" i="38"/>
  <c r="NZB29" i="38"/>
  <c r="NZA29" i="38"/>
  <c r="NYZ29" i="38"/>
  <c r="NYY29" i="38"/>
  <c r="NYX29" i="38"/>
  <c r="NYW29" i="38"/>
  <c r="NYV29" i="38"/>
  <c r="NYU29" i="38"/>
  <c r="NYT29" i="38"/>
  <c r="NYS29" i="38"/>
  <c r="NYR29" i="38"/>
  <c r="NYQ29" i="38"/>
  <c r="NYP29" i="38"/>
  <c r="NYO29" i="38"/>
  <c r="NYN29" i="38"/>
  <c r="NYM29" i="38"/>
  <c r="NYL29" i="38"/>
  <c r="NYK29" i="38"/>
  <c r="NYJ29" i="38"/>
  <c r="NYI29" i="38"/>
  <c r="NYH29" i="38"/>
  <c r="NYG29" i="38"/>
  <c r="NYF29" i="38"/>
  <c r="NYE29" i="38"/>
  <c r="NYD29" i="38"/>
  <c r="NYC29" i="38"/>
  <c r="NYB29" i="38"/>
  <c r="NYA29" i="38"/>
  <c r="NXZ29" i="38"/>
  <c r="NXY29" i="38"/>
  <c r="NXX29" i="38"/>
  <c r="NXW29" i="38"/>
  <c r="NXV29" i="38"/>
  <c r="NXU29" i="38"/>
  <c r="NXT29" i="38"/>
  <c r="NXS29" i="38"/>
  <c r="NXR29" i="38"/>
  <c r="NXQ29" i="38"/>
  <c r="NXP29" i="38"/>
  <c r="NXO29" i="38"/>
  <c r="NXN29" i="38"/>
  <c r="NXM29" i="38"/>
  <c r="NXL29" i="38"/>
  <c r="NXK29" i="38"/>
  <c r="NXJ29" i="38"/>
  <c r="NXI29" i="38"/>
  <c r="NXH29" i="38"/>
  <c r="NXG29" i="38"/>
  <c r="NXF29" i="38"/>
  <c r="NXE29" i="38"/>
  <c r="NXD29" i="38"/>
  <c r="NXC29" i="38"/>
  <c r="NXB29" i="38"/>
  <c r="NXA29" i="38"/>
  <c r="NWZ29" i="38"/>
  <c r="NWY29" i="38"/>
  <c r="NWX29" i="38"/>
  <c r="NWW29" i="38"/>
  <c r="NWV29" i="38"/>
  <c r="NWU29" i="38"/>
  <c r="NWT29" i="38"/>
  <c r="NWS29" i="38"/>
  <c r="NWR29" i="38"/>
  <c r="NWQ29" i="38"/>
  <c r="NWP29" i="38"/>
  <c r="NWO29" i="38"/>
  <c r="NWN29" i="38"/>
  <c r="NWM29" i="38"/>
  <c r="NWL29" i="38"/>
  <c r="NWK29" i="38"/>
  <c r="NWJ29" i="38"/>
  <c r="NWI29" i="38"/>
  <c r="NWH29" i="38"/>
  <c r="NWG29" i="38"/>
  <c r="NWF29" i="38"/>
  <c r="NWE29" i="38"/>
  <c r="NWD29" i="38"/>
  <c r="NWC29" i="38"/>
  <c r="NWB29" i="38"/>
  <c r="NWA29" i="38"/>
  <c r="NVZ29" i="38"/>
  <c r="NVY29" i="38"/>
  <c r="NVX29" i="38"/>
  <c r="NVW29" i="38"/>
  <c r="NVV29" i="38"/>
  <c r="NVU29" i="38"/>
  <c r="NVT29" i="38"/>
  <c r="NVS29" i="38"/>
  <c r="NVR29" i="38"/>
  <c r="NVQ29" i="38"/>
  <c r="NVP29" i="38"/>
  <c r="NVO29" i="38"/>
  <c r="NVN29" i="38"/>
  <c r="NVM29" i="38"/>
  <c r="NVL29" i="38"/>
  <c r="NVK29" i="38"/>
  <c r="NVJ29" i="38"/>
  <c r="NVI29" i="38"/>
  <c r="NVH29" i="38"/>
  <c r="NVG29" i="38"/>
  <c r="NVF29" i="38"/>
  <c r="NVE29" i="38"/>
  <c r="NVD29" i="38"/>
  <c r="NVC29" i="38"/>
  <c r="NVB29" i="38"/>
  <c r="NVA29" i="38"/>
  <c r="NUZ29" i="38"/>
  <c r="NUY29" i="38"/>
  <c r="NUX29" i="38"/>
  <c r="NUW29" i="38"/>
  <c r="NUV29" i="38"/>
  <c r="NUU29" i="38"/>
  <c r="NUT29" i="38"/>
  <c r="NUS29" i="38"/>
  <c r="NUR29" i="38"/>
  <c r="NUQ29" i="38"/>
  <c r="NUP29" i="38"/>
  <c r="NUO29" i="38"/>
  <c r="NUN29" i="38"/>
  <c r="NUM29" i="38"/>
  <c r="NUL29" i="38"/>
  <c r="NUK29" i="38"/>
  <c r="NUJ29" i="38"/>
  <c r="NUI29" i="38"/>
  <c r="NUH29" i="38"/>
  <c r="NUG29" i="38"/>
  <c r="NUF29" i="38"/>
  <c r="NUE29" i="38"/>
  <c r="NUD29" i="38"/>
  <c r="NUC29" i="38"/>
  <c r="NUB29" i="38"/>
  <c r="NUA29" i="38"/>
  <c r="NTZ29" i="38"/>
  <c r="NTY29" i="38"/>
  <c r="NTX29" i="38"/>
  <c r="NTW29" i="38"/>
  <c r="NTV29" i="38"/>
  <c r="NTU29" i="38"/>
  <c r="NTT29" i="38"/>
  <c r="NTS29" i="38"/>
  <c r="NTR29" i="38"/>
  <c r="NTQ29" i="38"/>
  <c r="NTP29" i="38"/>
  <c r="NTO29" i="38"/>
  <c r="NTN29" i="38"/>
  <c r="NTM29" i="38"/>
  <c r="NTL29" i="38"/>
  <c r="NTK29" i="38"/>
  <c r="NTJ29" i="38"/>
  <c r="NTI29" i="38"/>
  <c r="NTH29" i="38"/>
  <c r="NTG29" i="38"/>
  <c r="NTF29" i="38"/>
  <c r="NTE29" i="38"/>
  <c r="NTD29" i="38"/>
  <c r="NTC29" i="38"/>
  <c r="NTB29" i="38"/>
  <c r="NTA29" i="38"/>
  <c r="NSZ29" i="38"/>
  <c r="NSY29" i="38"/>
  <c r="NSX29" i="38"/>
  <c r="NSW29" i="38"/>
  <c r="NSV29" i="38"/>
  <c r="NSU29" i="38"/>
  <c r="NST29" i="38"/>
  <c r="NSS29" i="38"/>
  <c r="NSR29" i="38"/>
  <c r="NSQ29" i="38"/>
  <c r="NSP29" i="38"/>
  <c r="NSO29" i="38"/>
  <c r="NSN29" i="38"/>
  <c r="NSM29" i="38"/>
  <c r="NSL29" i="38"/>
  <c r="NSK29" i="38"/>
  <c r="NSJ29" i="38"/>
  <c r="NSI29" i="38"/>
  <c r="NSH29" i="38"/>
  <c r="NSG29" i="38"/>
  <c r="NSF29" i="38"/>
  <c r="NSE29" i="38"/>
  <c r="NSD29" i="38"/>
  <c r="NSC29" i="38"/>
  <c r="NSB29" i="38"/>
  <c r="NSA29" i="38"/>
  <c r="NRZ29" i="38"/>
  <c r="NRY29" i="38"/>
  <c r="NRX29" i="38"/>
  <c r="NRW29" i="38"/>
  <c r="NRV29" i="38"/>
  <c r="NRU29" i="38"/>
  <c r="NRT29" i="38"/>
  <c r="NRS29" i="38"/>
  <c r="NRR29" i="38"/>
  <c r="NRQ29" i="38"/>
  <c r="NRP29" i="38"/>
  <c r="NRO29" i="38"/>
  <c r="NRN29" i="38"/>
  <c r="NRM29" i="38"/>
  <c r="NRL29" i="38"/>
  <c r="NRK29" i="38"/>
  <c r="NRJ29" i="38"/>
  <c r="NRI29" i="38"/>
  <c r="NRH29" i="38"/>
  <c r="NRG29" i="38"/>
  <c r="NRF29" i="38"/>
  <c r="NRE29" i="38"/>
  <c r="NRD29" i="38"/>
  <c r="NRC29" i="38"/>
  <c r="NRB29" i="38"/>
  <c r="NRA29" i="38"/>
  <c r="NQZ29" i="38"/>
  <c r="NQY29" i="38"/>
  <c r="NQX29" i="38"/>
  <c r="NQW29" i="38"/>
  <c r="NQV29" i="38"/>
  <c r="NQU29" i="38"/>
  <c r="NQT29" i="38"/>
  <c r="NQS29" i="38"/>
  <c r="NQR29" i="38"/>
  <c r="NQQ29" i="38"/>
  <c r="NQP29" i="38"/>
  <c r="NQO29" i="38"/>
  <c r="NQN29" i="38"/>
  <c r="NQM29" i="38"/>
  <c r="NQL29" i="38"/>
  <c r="NQK29" i="38"/>
  <c r="NQJ29" i="38"/>
  <c r="NQI29" i="38"/>
  <c r="NQH29" i="38"/>
  <c r="NQG29" i="38"/>
  <c r="NQF29" i="38"/>
  <c r="NQE29" i="38"/>
  <c r="NQD29" i="38"/>
  <c r="NQC29" i="38"/>
  <c r="NQB29" i="38"/>
  <c r="NQA29" i="38"/>
  <c r="NPZ29" i="38"/>
  <c r="NPY29" i="38"/>
  <c r="NPX29" i="38"/>
  <c r="NPW29" i="38"/>
  <c r="NPV29" i="38"/>
  <c r="NPU29" i="38"/>
  <c r="NPT29" i="38"/>
  <c r="NPS29" i="38"/>
  <c r="NPR29" i="38"/>
  <c r="NPQ29" i="38"/>
  <c r="NPP29" i="38"/>
  <c r="NPO29" i="38"/>
  <c r="NPN29" i="38"/>
  <c r="NPM29" i="38"/>
  <c r="NPL29" i="38"/>
  <c r="NPK29" i="38"/>
  <c r="NPJ29" i="38"/>
  <c r="NPI29" i="38"/>
  <c r="NPH29" i="38"/>
  <c r="NPG29" i="38"/>
  <c r="NPF29" i="38"/>
  <c r="NPE29" i="38"/>
  <c r="NPD29" i="38"/>
  <c r="NPC29" i="38"/>
  <c r="NPB29" i="38"/>
  <c r="NPA29" i="38"/>
  <c r="NOZ29" i="38"/>
  <c r="NOY29" i="38"/>
  <c r="NOX29" i="38"/>
  <c r="NOW29" i="38"/>
  <c r="NOV29" i="38"/>
  <c r="NOU29" i="38"/>
  <c r="NOT29" i="38"/>
  <c r="NOS29" i="38"/>
  <c r="NOR29" i="38"/>
  <c r="NOQ29" i="38"/>
  <c r="NOP29" i="38"/>
  <c r="NOO29" i="38"/>
  <c r="NON29" i="38"/>
  <c r="NOM29" i="38"/>
  <c r="NOL29" i="38"/>
  <c r="NOK29" i="38"/>
  <c r="NOJ29" i="38"/>
  <c r="NOI29" i="38"/>
  <c r="NOH29" i="38"/>
  <c r="NOG29" i="38"/>
  <c r="NOF29" i="38"/>
  <c r="NOE29" i="38"/>
  <c r="NOD29" i="38"/>
  <c r="NOC29" i="38"/>
  <c r="NOB29" i="38"/>
  <c r="NOA29" i="38"/>
  <c r="NNZ29" i="38"/>
  <c r="NNY29" i="38"/>
  <c r="NNX29" i="38"/>
  <c r="NNW29" i="38"/>
  <c r="NNV29" i="38"/>
  <c r="NNU29" i="38"/>
  <c r="NNT29" i="38"/>
  <c r="NNS29" i="38"/>
  <c r="NNR29" i="38"/>
  <c r="NNQ29" i="38"/>
  <c r="NNP29" i="38"/>
  <c r="NNO29" i="38"/>
  <c r="NNN29" i="38"/>
  <c r="NNM29" i="38"/>
  <c r="NNL29" i="38"/>
  <c r="NNK29" i="38"/>
  <c r="NNJ29" i="38"/>
  <c r="NNI29" i="38"/>
  <c r="NNH29" i="38"/>
  <c r="NNG29" i="38"/>
  <c r="NNF29" i="38"/>
  <c r="NNE29" i="38"/>
  <c r="NND29" i="38"/>
  <c r="NNC29" i="38"/>
  <c r="NNB29" i="38"/>
  <c r="NNA29" i="38"/>
  <c r="NMZ29" i="38"/>
  <c r="NMY29" i="38"/>
  <c r="NMX29" i="38"/>
  <c r="NMW29" i="38"/>
  <c r="NMV29" i="38"/>
  <c r="NMU29" i="38"/>
  <c r="NMT29" i="38"/>
  <c r="NMS29" i="38"/>
  <c r="NMR29" i="38"/>
  <c r="NMQ29" i="38"/>
  <c r="NMP29" i="38"/>
  <c r="NMO29" i="38"/>
  <c r="NMN29" i="38"/>
  <c r="NMM29" i="38"/>
  <c r="NML29" i="38"/>
  <c r="NMK29" i="38"/>
  <c r="NMJ29" i="38"/>
  <c r="NMI29" i="38"/>
  <c r="NMH29" i="38"/>
  <c r="NMG29" i="38"/>
  <c r="NMF29" i="38"/>
  <c r="NME29" i="38"/>
  <c r="NMD29" i="38"/>
  <c r="NMC29" i="38"/>
  <c r="NMB29" i="38"/>
  <c r="NMA29" i="38"/>
  <c r="NLZ29" i="38"/>
  <c r="NLY29" i="38"/>
  <c r="NLX29" i="38"/>
  <c r="NLW29" i="38"/>
  <c r="NLV29" i="38"/>
  <c r="NLU29" i="38"/>
  <c r="NLT29" i="38"/>
  <c r="NLS29" i="38"/>
  <c r="NLR29" i="38"/>
  <c r="NLQ29" i="38"/>
  <c r="NLP29" i="38"/>
  <c r="NLO29" i="38"/>
  <c r="NLN29" i="38"/>
  <c r="NLM29" i="38"/>
  <c r="NLL29" i="38"/>
  <c r="NLK29" i="38"/>
  <c r="NLJ29" i="38"/>
  <c r="NLI29" i="38"/>
  <c r="NLH29" i="38"/>
  <c r="NLG29" i="38"/>
  <c r="NLF29" i="38"/>
  <c r="NLE29" i="38"/>
  <c r="NLD29" i="38"/>
  <c r="NLC29" i="38"/>
  <c r="NLB29" i="38"/>
  <c r="NLA29" i="38"/>
  <c r="NKZ29" i="38"/>
  <c r="NKY29" i="38"/>
  <c r="NKX29" i="38"/>
  <c r="NKW29" i="38"/>
  <c r="NKV29" i="38"/>
  <c r="NKU29" i="38"/>
  <c r="NKT29" i="38"/>
  <c r="NKS29" i="38"/>
  <c r="NKR29" i="38"/>
  <c r="NKQ29" i="38"/>
  <c r="NKP29" i="38"/>
  <c r="NKO29" i="38"/>
  <c r="NKN29" i="38"/>
  <c r="NKM29" i="38"/>
  <c r="NKL29" i="38"/>
  <c r="NKK29" i="38"/>
  <c r="NKJ29" i="38"/>
  <c r="NKI29" i="38"/>
  <c r="NKH29" i="38"/>
  <c r="NKG29" i="38"/>
  <c r="NKF29" i="38"/>
  <c r="NKE29" i="38"/>
  <c r="NKD29" i="38"/>
  <c r="NKC29" i="38"/>
  <c r="NKB29" i="38"/>
  <c r="NKA29" i="38"/>
  <c r="NJZ29" i="38"/>
  <c r="NJY29" i="38"/>
  <c r="NJX29" i="38"/>
  <c r="NJW29" i="38"/>
  <c r="NJV29" i="38"/>
  <c r="NJU29" i="38"/>
  <c r="NJT29" i="38"/>
  <c r="NJS29" i="38"/>
  <c r="NJR29" i="38"/>
  <c r="NJQ29" i="38"/>
  <c r="NJP29" i="38"/>
  <c r="NJO29" i="38"/>
  <c r="NJN29" i="38"/>
  <c r="NJM29" i="38"/>
  <c r="NJL29" i="38"/>
  <c r="NJK29" i="38"/>
  <c r="NJJ29" i="38"/>
  <c r="NJI29" i="38"/>
  <c r="NJH29" i="38"/>
  <c r="NJG29" i="38"/>
  <c r="NJF29" i="38"/>
  <c r="NJE29" i="38"/>
  <c r="NJD29" i="38"/>
  <c r="NJC29" i="38"/>
  <c r="NJB29" i="38"/>
  <c r="NJA29" i="38"/>
  <c r="NIZ29" i="38"/>
  <c r="NIY29" i="38"/>
  <c r="NIX29" i="38"/>
  <c r="NIW29" i="38"/>
  <c r="NIV29" i="38"/>
  <c r="NIU29" i="38"/>
  <c r="NIT29" i="38"/>
  <c r="NIS29" i="38"/>
  <c r="NIR29" i="38"/>
  <c r="NIQ29" i="38"/>
  <c r="NIP29" i="38"/>
  <c r="NIO29" i="38"/>
  <c r="NIN29" i="38"/>
  <c r="NIM29" i="38"/>
  <c r="NIL29" i="38"/>
  <c r="NIK29" i="38"/>
  <c r="NIJ29" i="38"/>
  <c r="NII29" i="38"/>
  <c r="NIH29" i="38"/>
  <c r="NIG29" i="38"/>
  <c r="NIF29" i="38"/>
  <c r="NIE29" i="38"/>
  <c r="NID29" i="38"/>
  <c r="NIC29" i="38"/>
  <c r="NIB29" i="38"/>
  <c r="NIA29" i="38"/>
  <c r="NHZ29" i="38"/>
  <c r="NHY29" i="38"/>
  <c r="NHX29" i="38"/>
  <c r="NHW29" i="38"/>
  <c r="NHV29" i="38"/>
  <c r="NHU29" i="38"/>
  <c r="NHT29" i="38"/>
  <c r="NHS29" i="38"/>
  <c r="NHR29" i="38"/>
  <c r="NHQ29" i="38"/>
  <c r="NHP29" i="38"/>
  <c r="NHO29" i="38"/>
  <c r="NHN29" i="38"/>
  <c r="NHM29" i="38"/>
  <c r="NHL29" i="38"/>
  <c r="NHK29" i="38"/>
  <c r="NHJ29" i="38"/>
  <c r="NHI29" i="38"/>
  <c r="NHH29" i="38"/>
  <c r="NHG29" i="38"/>
  <c r="NHF29" i="38"/>
  <c r="NHE29" i="38"/>
  <c r="NHD29" i="38"/>
  <c r="NHC29" i="38"/>
  <c r="NHB29" i="38"/>
  <c r="NHA29" i="38"/>
  <c r="NGZ29" i="38"/>
  <c r="NGY29" i="38"/>
  <c r="NGX29" i="38"/>
  <c r="NGW29" i="38"/>
  <c r="NGV29" i="38"/>
  <c r="NGU29" i="38"/>
  <c r="NGT29" i="38"/>
  <c r="NGS29" i="38"/>
  <c r="NGR29" i="38"/>
  <c r="NGQ29" i="38"/>
  <c r="NGP29" i="38"/>
  <c r="NGO29" i="38"/>
  <c r="NGN29" i="38"/>
  <c r="NGM29" i="38"/>
  <c r="NGL29" i="38"/>
  <c r="NGK29" i="38"/>
  <c r="NGJ29" i="38"/>
  <c r="NGI29" i="38"/>
  <c r="NGH29" i="38"/>
  <c r="NGG29" i="38"/>
  <c r="NGF29" i="38"/>
  <c r="NGE29" i="38"/>
  <c r="NGD29" i="38"/>
  <c r="NGC29" i="38"/>
  <c r="NGB29" i="38"/>
  <c r="NGA29" i="38"/>
  <c r="NFZ29" i="38"/>
  <c r="NFY29" i="38"/>
  <c r="NFX29" i="38"/>
  <c r="NFW29" i="38"/>
  <c r="NFV29" i="38"/>
  <c r="NFU29" i="38"/>
  <c r="NFT29" i="38"/>
  <c r="NFS29" i="38"/>
  <c r="NFR29" i="38"/>
  <c r="NFQ29" i="38"/>
  <c r="NFP29" i="38"/>
  <c r="NFO29" i="38"/>
  <c r="NFN29" i="38"/>
  <c r="NFM29" i="38"/>
  <c r="NFL29" i="38"/>
  <c r="NFK29" i="38"/>
  <c r="NFJ29" i="38"/>
  <c r="NFI29" i="38"/>
  <c r="NFH29" i="38"/>
  <c r="NFG29" i="38"/>
  <c r="NFF29" i="38"/>
  <c r="NFE29" i="38"/>
  <c r="NFD29" i="38"/>
  <c r="NFC29" i="38"/>
  <c r="NFB29" i="38"/>
  <c r="NFA29" i="38"/>
  <c r="NEZ29" i="38"/>
  <c r="NEY29" i="38"/>
  <c r="NEX29" i="38"/>
  <c r="NEW29" i="38"/>
  <c r="NEV29" i="38"/>
  <c r="NEU29" i="38"/>
  <c r="NET29" i="38"/>
  <c r="NES29" i="38"/>
  <c r="NER29" i="38"/>
  <c r="NEQ29" i="38"/>
  <c r="NEP29" i="38"/>
  <c r="NEO29" i="38"/>
  <c r="NEN29" i="38"/>
  <c r="NEM29" i="38"/>
  <c r="NEL29" i="38"/>
  <c r="NEK29" i="38"/>
  <c r="NEJ29" i="38"/>
  <c r="NEI29" i="38"/>
  <c r="NEH29" i="38"/>
  <c r="NEG29" i="38"/>
  <c r="NEF29" i="38"/>
  <c r="NEE29" i="38"/>
  <c r="NED29" i="38"/>
  <c r="NEC29" i="38"/>
  <c r="NEB29" i="38"/>
  <c r="NEA29" i="38"/>
  <c r="NDZ29" i="38"/>
  <c r="NDY29" i="38"/>
  <c r="NDX29" i="38"/>
  <c r="NDW29" i="38"/>
  <c r="NDV29" i="38"/>
  <c r="NDU29" i="38"/>
  <c r="NDT29" i="38"/>
  <c r="NDS29" i="38"/>
  <c r="NDR29" i="38"/>
  <c r="NDQ29" i="38"/>
  <c r="NDP29" i="38"/>
  <c r="NDO29" i="38"/>
  <c r="NDN29" i="38"/>
  <c r="NDM29" i="38"/>
  <c r="NDL29" i="38"/>
  <c r="NDK29" i="38"/>
  <c r="NDJ29" i="38"/>
  <c r="NDI29" i="38"/>
  <c r="NDH29" i="38"/>
  <c r="NDG29" i="38"/>
  <c r="NDF29" i="38"/>
  <c r="NDE29" i="38"/>
  <c r="NDD29" i="38"/>
  <c r="NDC29" i="38"/>
  <c r="NDB29" i="38"/>
  <c r="NDA29" i="38"/>
  <c r="NCZ29" i="38"/>
  <c r="NCY29" i="38"/>
  <c r="NCX29" i="38"/>
  <c r="NCW29" i="38"/>
  <c r="NCV29" i="38"/>
  <c r="NCU29" i="38"/>
  <c r="NCT29" i="38"/>
  <c r="NCS29" i="38"/>
  <c r="NCR29" i="38"/>
  <c r="NCQ29" i="38"/>
  <c r="NCP29" i="38"/>
  <c r="NCO29" i="38"/>
  <c r="NCN29" i="38"/>
  <c r="NCM29" i="38"/>
  <c r="NCL29" i="38"/>
  <c r="NCK29" i="38"/>
  <c r="NCJ29" i="38"/>
  <c r="NCI29" i="38"/>
  <c r="NCH29" i="38"/>
  <c r="NCG29" i="38"/>
  <c r="NCF29" i="38"/>
  <c r="NCE29" i="38"/>
  <c r="NCD29" i="38"/>
  <c r="NCC29" i="38"/>
  <c r="NCB29" i="38"/>
  <c r="NCA29" i="38"/>
  <c r="NBZ29" i="38"/>
  <c r="NBY29" i="38"/>
  <c r="NBX29" i="38"/>
  <c r="NBW29" i="38"/>
  <c r="NBV29" i="38"/>
  <c r="NBU29" i="38"/>
  <c r="NBT29" i="38"/>
  <c r="NBS29" i="38"/>
  <c r="NBR29" i="38"/>
  <c r="NBQ29" i="38"/>
  <c r="NBP29" i="38"/>
  <c r="NBO29" i="38"/>
  <c r="NBN29" i="38"/>
  <c r="NBM29" i="38"/>
  <c r="NBL29" i="38"/>
  <c r="NBK29" i="38"/>
  <c r="NBJ29" i="38"/>
  <c r="NBI29" i="38"/>
  <c r="NBH29" i="38"/>
  <c r="NBG29" i="38"/>
  <c r="NBF29" i="38"/>
  <c r="NBE29" i="38"/>
  <c r="NBD29" i="38"/>
  <c r="NBC29" i="38"/>
  <c r="NBB29" i="38"/>
  <c r="NBA29" i="38"/>
  <c r="NAZ29" i="38"/>
  <c r="NAY29" i="38"/>
  <c r="NAX29" i="38"/>
  <c r="NAW29" i="38"/>
  <c r="NAV29" i="38"/>
  <c r="NAU29" i="38"/>
  <c r="NAT29" i="38"/>
  <c r="NAS29" i="38"/>
  <c r="NAR29" i="38"/>
  <c r="NAQ29" i="38"/>
  <c r="NAP29" i="38"/>
  <c r="NAO29" i="38"/>
  <c r="NAN29" i="38"/>
  <c r="NAM29" i="38"/>
  <c r="NAL29" i="38"/>
  <c r="NAK29" i="38"/>
  <c r="NAJ29" i="38"/>
  <c r="NAI29" i="38"/>
  <c r="NAH29" i="38"/>
  <c r="NAG29" i="38"/>
  <c r="NAF29" i="38"/>
  <c r="NAE29" i="38"/>
  <c r="NAD29" i="38"/>
  <c r="NAC29" i="38"/>
  <c r="NAB29" i="38"/>
  <c r="NAA29" i="38"/>
  <c r="MZZ29" i="38"/>
  <c r="MZY29" i="38"/>
  <c r="MZX29" i="38"/>
  <c r="MZW29" i="38"/>
  <c r="MZV29" i="38"/>
  <c r="MZU29" i="38"/>
  <c r="MZT29" i="38"/>
  <c r="MZS29" i="38"/>
  <c r="MZR29" i="38"/>
  <c r="MZQ29" i="38"/>
  <c r="MZP29" i="38"/>
  <c r="MZO29" i="38"/>
  <c r="MZN29" i="38"/>
  <c r="MZM29" i="38"/>
  <c r="MZL29" i="38"/>
  <c r="MZK29" i="38"/>
  <c r="MZJ29" i="38"/>
  <c r="MZI29" i="38"/>
  <c r="MZH29" i="38"/>
  <c r="MZG29" i="38"/>
  <c r="MZF29" i="38"/>
  <c r="MZE29" i="38"/>
  <c r="MZD29" i="38"/>
  <c r="MZC29" i="38"/>
  <c r="MZB29" i="38"/>
  <c r="MZA29" i="38"/>
  <c r="MYZ29" i="38"/>
  <c r="MYY29" i="38"/>
  <c r="MYX29" i="38"/>
  <c r="MYW29" i="38"/>
  <c r="MYV29" i="38"/>
  <c r="MYU29" i="38"/>
  <c r="MYT29" i="38"/>
  <c r="MYS29" i="38"/>
  <c r="MYR29" i="38"/>
  <c r="MYQ29" i="38"/>
  <c r="MYP29" i="38"/>
  <c r="MYO29" i="38"/>
  <c r="MYN29" i="38"/>
  <c r="MYM29" i="38"/>
  <c r="MYL29" i="38"/>
  <c r="MYK29" i="38"/>
  <c r="MYJ29" i="38"/>
  <c r="MYI29" i="38"/>
  <c r="MYH29" i="38"/>
  <c r="MYG29" i="38"/>
  <c r="MYF29" i="38"/>
  <c r="MYE29" i="38"/>
  <c r="MYD29" i="38"/>
  <c r="MYC29" i="38"/>
  <c r="MYB29" i="38"/>
  <c r="MYA29" i="38"/>
  <c r="MXZ29" i="38"/>
  <c r="MXY29" i="38"/>
  <c r="MXX29" i="38"/>
  <c r="MXW29" i="38"/>
  <c r="MXV29" i="38"/>
  <c r="MXU29" i="38"/>
  <c r="MXT29" i="38"/>
  <c r="MXS29" i="38"/>
  <c r="MXR29" i="38"/>
  <c r="MXQ29" i="38"/>
  <c r="MXP29" i="38"/>
  <c r="MXO29" i="38"/>
  <c r="MXN29" i="38"/>
  <c r="MXM29" i="38"/>
  <c r="MXL29" i="38"/>
  <c r="MXK29" i="38"/>
  <c r="MXJ29" i="38"/>
  <c r="MXI29" i="38"/>
  <c r="MXH29" i="38"/>
  <c r="MXG29" i="38"/>
  <c r="MXF29" i="38"/>
  <c r="MXE29" i="38"/>
  <c r="MXD29" i="38"/>
  <c r="MXC29" i="38"/>
  <c r="MXB29" i="38"/>
  <c r="MXA29" i="38"/>
  <c r="MWZ29" i="38"/>
  <c r="MWY29" i="38"/>
  <c r="MWX29" i="38"/>
  <c r="MWW29" i="38"/>
  <c r="MWV29" i="38"/>
  <c r="MWU29" i="38"/>
  <c r="MWT29" i="38"/>
  <c r="MWS29" i="38"/>
  <c r="MWR29" i="38"/>
  <c r="MWQ29" i="38"/>
  <c r="MWP29" i="38"/>
  <c r="MWO29" i="38"/>
  <c r="MWN29" i="38"/>
  <c r="MWM29" i="38"/>
  <c r="MWL29" i="38"/>
  <c r="MWK29" i="38"/>
  <c r="MWJ29" i="38"/>
  <c r="MWI29" i="38"/>
  <c r="MWH29" i="38"/>
  <c r="MWG29" i="38"/>
  <c r="MWF29" i="38"/>
  <c r="MWE29" i="38"/>
  <c r="MWD29" i="38"/>
  <c r="MWC29" i="38"/>
  <c r="MWB29" i="38"/>
  <c r="MWA29" i="38"/>
  <c r="MVZ29" i="38"/>
  <c r="MVY29" i="38"/>
  <c r="MVX29" i="38"/>
  <c r="MVW29" i="38"/>
  <c r="MVV29" i="38"/>
  <c r="MVU29" i="38"/>
  <c r="MVT29" i="38"/>
  <c r="MVS29" i="38"/>
  <c r="MVR29" i="38"/>
  <c r="MVQ29" i="38"/>
  <c r="MVP29" i="38"/>
  <c r="MVO29" i="38"/>
  <c r="MVN29" i="38"/>
  <c r="MVM29" i="38"/>
  <c r="MVL29" i="38"/>
  <c r="MVK29" i="38"/>
  <c r="MVJ29" i="38"/>
  <c r="MVI29" i="38"/>
  <c r="MVH29" i="38"/>
  <c r="MVG29" i="38"/>
  <c r="MVF29" i="38"/>
  <c r="MVE29" i="38"/>
  <c r="MVD29" i="38"/>
  <c r="MVC29" i="38"/>
  <c r="MVB29" i="38"/>
  <c r="MVA29" i="38"/>
  <c r="MUZ29" i="38"/>
  <c r="MUY29" i="38"/>
  <c r="MUX29" i="38"/>
  <c r="MUW29" i="38"/>
  <c r="MUV29" i="38"/>
  <c r="MUU29" i="38"/>
  <c r="MUT29" i="38"/>
  <c r="MUS29" i="38"/>
  <c r="MUR29" i="38"/>
  <c r="MUQ29" i="38"/>
  <c r="MUP29" i="38"/>
  <c r="MUO29" i="38"/>
  <c r="MUN29" i="38"/>
  <c r="MUM29" i="38"/>
  <c r="MUL29" i="38"/>
  <c r="MUK29" i="38"/>
  <c r="MUJ29" i="38"/>
  <c r="MUI29" i="38"/>
  <c r="MUH29" i="38"/>
  <c r="MUG29" i="38"/>
  <c r="MUF29" i="38"/>
  <c r="MUE29" i="38"/>
  <c r="MUD29" i="38"/>
  <c r="MUC29" i="38"/>
  <c r="MUB29" i="38"/>
  <c r="MUA29" i="38"/>
  <c r="MTZ29" i="38"/>
  <c r="MTY29" i="38"/>
  <c r="MTX29" i="38"/>
  <c r="MTW29" i="38"/>
  <c r="MTV29" i="38"/>
  <c r="MTU29" i="38"/>
  <c r="MTT29" i="38"/>
  <c r="MTS29" i="38"/>
  <c r="MTR29" i="38"/>
  <c r="MTQ29" i="38"/>
  <c r="MTP29" i="38"/>
  <c r="MTO29" i="38"/>
  <c r="MTN29" i="38"/>
  <c r="MTM29" i="38"/>
  <c r="MTL29" i="38"/>
  <c r="MTK29" i="38"/>
  <c r="MTJ29" i="38"/>
  <c r="MTI29" i="38"/>
  <c r="MTH29" i="38"/>
  <c r="MTG29" i="38"/>
  <c r="MTF29" i="38"/>
  <c r="MTE29" i="38"/>
  <c r="MTD29" i="38"/>
  <c r="MTC29" i="38"/>
  <c r="MTB29" i="38"/>
  <c r="MTA29" i="38"/>
  <c r="MSZ29" i="38"/>
  <c r="MSY29" i="38"/>
  <c r="MSX29" i="38"/>
  <c r="MSW29" i="38"/>
  <c r="MSV29" i="38"/>
  <c r="MSU29" i="38"/>
  <c r="MST29" i="38"/>
  <c r="MSS29" i="38"/>
  <c r="MSR29" i="38"/>
  <c r="MSQ29" i="38"/>
  <c r="MSP29" i="38"/>
  <c r="MSO29" i="38"/>
  <c r="MSN29" i="38"/>
  <c r="MSM29" i="38"/>
  <c r="MSL29" i="38"/>
  <c r="MSK29" i="38"/>
  <c r="MSJ29" i="38"/>
  <c r="MSI29" i="38"/>
  <c r="MSH29" i="38"/>
  <c r="MSG29" i="38"/>
  <c r="MSF29" i="38"/>
  <c r="MSE29" i="38"/>
  <c r="MSD29" i="38"/>
  <c r="MSC29" i="38"/>
  <c r="MSB29" i="38"/>
  <c r="MSA29" i="38"/>
  <c r="MRZ29" i="38"/>
  <c r="MRY29" i="38"/>
  <c r="MRX29" i="38"/>
  <c r="MRW29" i="38"/>
  <c r="MRV29" i="38"/>
  <c r="MRU29" i="38"/>
  <c r="MRT29" i="38"/>
  <c r="MRS29" i="38"/>
  <c r="MRR29" i="38"/>
  <c r="MRQ29" i="38"/>
  <c r="MRP29" i="38"/>
  <c r="MRO29" i="38"/>
  <c r="MRN29" i="38"/>
  <c r="MRM29" i="38"/>
  <c r="MRL29" i="38"/>
  <c r="MRK29" i="38"/>
  <c r="MRJ29" i="38"/>
  <c r="MRI29" i="38"/>
  <c r="MRH29" i="38"/>
  <c r="MRG29" i="38"/>
  <c r="MRF29" i="38"/>
  <c r="MRE29" i="38"/>
  <c r="MRD29" i="38"/>
  <c r="MRC29" i="38"/>
  <c r="MRB29" i="38"/>
  <c r="MRA29" i="38"/>
  <c r="MQZ29" i="38"/>
  <c r="MQY29" i="38"/>
  <c r="MQX29" i="38"/>
  <c r="MQW29" i="38"/>
  <c r="MQV29" i="38"/>
  <c r="MQU29" i="38"/>
  <c r="MQT29" i="38"/>
  <c r="MQS29" i="38"/>
  <c r="MQR29" i="38"/>
  <c r="MQQ29" i="38"/>
  <c r="MQP29" i="38"/>
  <c r="MQO29" i="38"/>
  <c r="MQN29" i="38"/>
  <c r="MQM29" i="38"/>
  <c r="MQL29" i="38"/>
  <c r="MQK29" i="38"/>
  <c r="MQJ29" i="38"/>
  <c r="MQI29" i="38"/>
  <c r="MQH29" i="38"/>
  <c r="MQG29" i="38"/>
  <c r="MQF29" i="38"/>
  <c r="MQE29" i="38"/>
  <c r="MQD29" i="38"/>
  <c r="MQC29" i="38"/>
  <c r="MQB29" i="38"/>
  <c r="MQA29" i="38"/>
  <c r="MPZ29" i="38"/>
  <c r="MPY29" i="38"/>
  <c r="MPX29" i="38"/>
  <c r="MPW29" i="38"/>
  <c r="MPV29" i="38"/>
  <c r="MPU29" i="38"/>
  <c r="MPT29" i="38"/>
  <c r="MPS29" i="38"/>
  <c r="MPR29" i="38"/>
  <c r="MPQ29" i="38"/>
  <c r="MPP29" i="38"/>
  <c r="MPO29" i="38"/>
  <c r="MPN29" i="38"/>
  <c r="MPM29" i="38"/>
  <c r="MPL29" i="38"/>
  <c r="MPK29" i="38"/>
  <c r="MPJ29" i="38"/>
  <c r="MPI29" i="38"/>
  <c r="MPH29" i="38"/>
  <c r="MPG29" i="38"/>
  <c r="MPF29" i="38"/>
  <c r="MPE29" i="38"/>
  <c r="MPD29" i="38"/>
  <c r="MPC29" i="38"/>
  <c r="MPB29" i="38"/>
  <c r="MPA29" i="38"/>
  <c r="MOZ29" i="38"/>
  <c r="MOY29" i="38"/>
  <c r="MOX29" i="38"/>
  <c r="MOW29" i="38"/>
  <c r="MOV29" i="38"/>
  <c r="MOU29" i="38"/>
  <c r="MOT29" i="38"/>
  <c r="MOS29" i="38"/>
  <c r="MOR29" i="38"/>
  <c r="MOQ29" i="38"/>
  <c r="MOP29" i="38"/>
  <c r="MOO29" i="38"/>
  <c r="MON29" i="38"/>
  <c r="MOM29" i="38"/>
  <c r="MOL29" i="38"/>
  <c r="MOK29" i="38"/>
  <c r="MOJ29" i="38"/>
  <c r="MOI29" i="38"/>
  <c r="MOH29" i="38"/>
  <c r="MOG29" i="38"/>
  <c r="MOF29" i="38"/>
  <c r="MOE29" i="38"/>
  <c r="MOD29" i="38"/>
  <c r="MOC29" i="38"/>
  <c r="MOB29" i="38"/>
  <c r="MOA29" i="38"/>
  <c r="MNZ29" i="38"/>
  <c r="MNY29" i="38"/>
  <c r="MNX29" i="38"/>
  <c r="MNW29" i="38"/>
  <c r="MNV29" i="38"/>
  <c r="MNU29" i="38"/>
  <c r="MNT29" i="38"/>
  <c r="MNS29" i="38"/>
  <c r="MNR29" i="38"/>
  <c r="MNQ29" i="38"/>
  <c r="MNP29" i="38"/>
  <c r="MNO29" i="38"/>
  <c r="MNN29" i="38"/>
  <c r="MNM29" i="38"/>
  <c r="MNL29" i="38"/>
  <c r="MNK29" i="38"/>
  <c r="MNJ29" i="38"/>
  <c r="MNI29" i="38"/>
  <c r="MNH29" i="38"/>
  <c r="MNG29" i="38"/>
  <c r="MNF29" i="38"/>
  <c r="MNE29" i="38"/>
  <c r="MND29" i="38"/>
  <c r="MNC29" i="38"/>
  <c r="MNB29" i="38"/>
  <c r="MNA29" i="38"/>
  <c r="MMZ29" i="38"/>
  <c r="MMY29" i="38"/>
  <c r="MMX29" i="38"/>
  <c r="MMW29" i="38"/>
  <c r="MMV29" i="38"/>
  <c r="MMU29" i="38"/>
  <c r="MMT29" i="38"/>
  <c r="MMS29" i="38"/>
  <c r="MMR29" i="38"/>
  <c r="MMQ29" i="38"/>
  <c r="MMP29" i="38"/>
  <c r="MMO29" i="38"/>
  <c r="MMN29" i="38"/>
  <c r="MMM29" i="38"/>
  <c r="MML29" i="38"/>
  <c r="MMK29" i="38"/>
  <c r="MMJ29" i="38"/>
  <c r="MMI29" i="38"/>
  <c r="MMH29" i="38"/>
  <c r="MMG29" i="38"/>
  <c r="MMF29" i="38"/>
  <c r="MME29" i="38"/>
  <c r="MMD29" i="38"/>
  <c r="MMC29" i="38"/>
  <c r="MMB29" i="38"/>
  <c r="MMA29" i="38"/>
  <c r="MLZ29" i="38"/>
  <c r="MLY29" i="38"/>
  <c r="MLX29" i="38"/>
  <c r="MLW29" i="38"/>
  <c r="MLV29" i="38"/>
  <c r="MLU29" i="38"/>
  <c r="MLT29" i="38"/>
  <c r="MLS29" i="38"/>
  <c r="MLR29" i="38"/>
  <c r="MLQ29" i="38"/>
  <c r="MLP29" i="38"/>
  <c r="MLO29" i="38"/>
  <c r="MLN29" i="38"/>
  <c r="MLM29" i="38"/>
  <c r="MLL29" i="38"/>
  <c r="MLK29" i="38"/>
  <c r="MLJ29" i="38"/>
  <c r="MLI29" i="38"/>
  <c r="MLH29" i="38"/>
  <c r="MLG29" i="38"/>
  <c r="MLF29" i="38"/>
  <c r="MLE29" i="38"/>
  <c r="MLD29" i="38"/>
  <c r="MLC29" i="38"/>
  <c r="MLB29" i="38"/>
  <c r="MLA29" i="38"/>
  <c r="MKZ29" i="38"/>
  <c r="MKY29" i="38"/>
  <c r="MKX29" i="38"/>
  <c r="MKW29" i="38"/>
  <c r="MKV29" i="38"/>
  <c r="MKU29" i="38"/>
  <c r="MKT29" i="38"/>
  <c r="MKS29" i="38"/>
  <c r="MKR29" i="38"/>
  <c r="MKQ29" i="38"/>
  <c r="MKP29" i="38"/>
  <c r="MKO29" i="38"/>
  <c r="MKN29" i="38"/>
  <c r="MKM29" i="38"/>
  <c r="MKL29" i="38"/>
  <c r="MKK29" i="38"/>
  <c r="MKJ29" i="38"/>
  <c r="MKI29" i="38"/>
  <c r="MKH29" i="38"/>
  <c r="MKG29" i="38"/>
  <c r="MKF29" i="38"/>
  <c r="MKE29" i="38"/>
  <c r="MKD29" i="38"/>
  <c r="MKC29" i="38"/>
  <c r="MKB29" i="38"/>
  <c r="MKA29" i="38"/>
  <c r="MJZ29" i="38"/>
  <c r="MJY29" i="38"/>
  <c r="MJX29" i="38"/>
  <c r="MJW29" i="38"/>
  <c r="MJV29" i="38"/>
  <c r="MJU29" i="38"/>
  <c r="MJT29" i="38"/>
  <c r="MJS29" i="38"/>
  <c r="MJR29" i="38"/>
  <c r="MJQ29" i="38"/>
  <c r="MJP29" i="38"/>
  <c r="MJO29" i="38"/>
  <c r="MJN29" i="38"/>
  <c r="MJM29" i="38"/>
  <c r="MJL29" i="38"/>
  <c r="MJK29" i="38"/>
  <c r="MJJ29" i="38"/>
  <c r="MJI29" i="38"/>
  <c r="MJH29" i="38"/>
  <c r="MJG29" i="38"/>
  <c r="MJF29" i="38"/>
  <c r="MJE29" i="38"/>
  <c r="MJD29" i="38"/>
  <c r="MJC29" i="38"/>
  <c r="MJB29" i="38"/>
  <c r="MJA29" i="38"/>
  <c r="MIZ29" i="38"/>
  <c r="MIY29" i="38"/>
  <c r="MIX29" i="38"/>
  <c r="MIW29" i="38"/>
  <c r="MIV29" i="38"/>
  <c r="MIU29" i="38"/>
  <c r="MIT29" i="38"/>
  <c r="MIS29" i="38"/>
  <c r="MIR29" i="38"/>
  <c r="MIQ29" i="38"/>
  <c r="MIP29" i="38"/>
  <c r="MIO29" i="38"/>
  <c r="MIN29" i="38"/>
  <c r="MIM29" i="38"/>
  <c r="MIL29" i="38"/>
  <c r="MIK29" i="38"/>
  <c r="MIJ29" i="38"/>
  <c r="MII29" i="38"/>
  <c r="MIH29" i="38"/>
  <c r="MIG29" i="38"/>
  <c r="MIF29" i="38"/>
  <c r="MIE29" i="38"/>
  <c r="MID29" i="38"/>
  <c r="MIC29" i="38"/>
  <c r="MIB29" i="38"/>
  <c r="MIA29" i="38"/>
  <c r="MHZ29" i="38"/>
  <c r="MHY29" i="38"/>
  <c r="MHX29" i="38"/>
  <c r="MHW29" i="38"/>
  <c r="MHV29" i="38"/>
  <c r="MHU29" i="38"/>
  <c r="MHT29" i="38"/>
  <c r="MHS29" i="38"/>
  <c r="MHR29" i="38"/>
  <c r="MHQ29" i="38"/>
  <c r="MHP29" i="38"/>
  <c r="MHO29" i="38"/>
  <c r="MHN29" i="38"/>
  <c r="MHM29" i="38"/>
  <c r="MHL29" i="38"/>
  <c r="MHK29" i="38"/>
  <c r="MHJ29" i="38"/>
  <c r="MHI29" i="38"/>
  <c r="MHH29" i="38"/>
  <c r="MHG29" i="38"/>
  <c r="MHF29" i="38"/>
  <c r="MHE29" i="38"/>
  <c r="MHD29" i="38"/>
  <c r="MHC29" i="38"/>
  <c r="MHB29" i="38"/>
  <c r="MHA29" i="38"/>
  <c r="MGZ29" i="38"/>
  <c r="MGY29" i="38"/>
  <c r="MGX29" i="38"/>
  <c r="MGW29" i="38"/>
  <c r="MGV29" i="38"/>
  <c r="MGU29" i="38"/>
  <c r="MGT29" i="38"/>
  <c r="MGS29" i="38"/>
  <c r="MGR29" i="38"/>
  <c r="MGQ29" i="38"/>
  <c r="MGP29" i="38"/>
  <c r="MGO29" i="38"/>
  <c r="MGN29" i="38"/>
  <c r="MGM29" i="38"/>
  <c r="MGL29" i="38"/>
  <c r="MGK29" i="38"/>
  <c r="MGJ29" i="38"/>
  <c r="MGI29" i="38"/>
  <c r="MGH29" i="38"/>
  <c r="MGG29" i="38"/>
  <c r="MGF29" i="38"/>
  <c r="MGE29" i="38"/>
  <c r="MGD29" i="38"/>
  <c r="MGC29" i="38"/>
  <c r="MGB29" i="38"/>
  <c r="MGA29" i="38"/>
  <c r="MFZ29" i="38"/>
  <c r="MFY29" i="38"/>
  <c r="MFX29" i="38"/>
  <c r="MFW29" i="38"/>
  <c r="MFV29" i="38"/>
  <c r="MFU29" i="38"/>
  <c r="MFT29" i="38"/>
  <c r="MFS29" i="38"/>
  <c r="MFR29" i="38"/>
  <c r="MFQ29" i="38"/>
  <c r="MFP29" i="38"/>
  <c r="MFO29" i="38"/>
  <c r="MFN29" i="38"/>
  <c r="MFM29" i="38"/>
  <c r="MFL29" i="38"/>
  <c r="MFK29" i="38"/>
  <c r="MFJ29" i="38"/>
  <c r="MFI29" i="38"/>
  <c r="MFH29" i="38"/>
  <c r="MFG29" i="38"/>
  <c r="MFF29" i="38"/>
  <c r="MFE29" i="38"/>
  <c r="MFD29" i="38"/>
  <c r="MFC29" i="38"/>
  <c r="MFB29" i="38"/>
  <c r="MFA29" i="38"/>
  <c r="MEZ29" i="38"/>
  <c r="MEY29" i="38"/>
  <c r="MEX29" i="38"/>
  <c r="MEW29" i="38"/>
  <c r="MEV29" i="38"/>
  <c r="MEU29" i="38"/>
  <c r="MET29" i="38"/>
  <c r="MES29" i="38"/>
  <c r="MER29" i="38"/>
  <c r="MEQ29" i="38"/>
  <c r="MEP29" i="38"/>
  <c r="MEO29" i="38"/>
  <c r="MEN29" i="38"/>
  <c r="MEM29" i="38"/>
  <c r="MEL29" i="38"/>
  <c r="MEK29" i="38"/>
  <c r="MEJ29" i="38"/>
  <c r="MEI29" i="38"/>
  <c r="MEH29" i="38"/>
  <c r="MEG29" i="38"/>
  <c r="MEF29" i="38"/>
  <c r="MEE29" i="38"/>
  <c r="MED29" i="38"/>
  <c r="MEC29" i="38"/>
  <c r="MEB29" i="38"/>
  <c r="MEA29" i="38"/>
  <c r="MDZ29" i="38"/>
  <c r="MDY29" i="38"/>
  <c r="MDX29" i="38"/>
  <c r="MDW29" i="38"/>
  <c r="MDV29" i="38"/>
  <c r="MDU29" i="38"/>
  <c r="MDT29" i="38"/>
  <c r="MDS29" i="38"/>
  <c r="MDR29" i="38"/>
  <c r="MDQ29" i="38"/>
  <c r="MDP29" i="38"/>
  <c r="MDO29" i="38"/>
  <c r="MDN29" i="38"/>
  <c r="MDM29" i="38"/>
  <c r="MDL29" i="38"/>
  <c r="MDK29" i="38"/>
  <c r="MDJ29" i="38"/>
  <c r="MDI29" i="38"/>
  <c r="MDH29" i="38"/>
  <c r="MDG29" i="38"/>
  <c r="MDF29" i="38"/>
  <c r="MDE29" i="38"/>
  <c r="MDD29" i="38"/>
  <c r="MDC29" i="38"/>
  <c r="MDB29" i="38"/>
  <c r="MDA29" i="38"/>
  <c r="MCZ29" i="38"/>
  <c r="MCY29" i="38"/>
  <c r="MCX29" i="38"/>
  <c r="MCW29" i="38"/>
  <c r="MCV29" i="38"/>
  <c r="MCU29" i="38"/>
  <c r="MCT29" i="38"/>
  <c r="MCS29" i="38"/>
  <c r="MCR29" i="38"/>
  <c r="MCQ29" i="38"/>
  <c r="MCP29" i="38"/>
  <c r="MCO29" i="38"/>
  <c r="MCN29" i="38"/>
  <c r="MCM29" i="38"/>
  <c r="MCL29" i="38"/>
  <c r="MCK29" i="38"/>
  <c r="MCJ29" i="38"/>
  <c r="MCI29" i="38"/>
  <c r="MCH29" i="38"/>
  <c r="MCG29" i="38"/>
  <c r="MCF29" i="38"/>
  <c r="MCE29" i="38"/>
  <c r="MCD29" i="38"/>
  <c r="MCC29" i="38"/>
  <c r="MCB29" i="38"/>
  <c r="MCA29" i="38"/>
  <c r="MBZ29" i="38"/>
  <c r="MBY29" i="38"/>
  <c r="MBX29" i="38"/>
  <c r="MBW29" i="38"/>
  <c r="MBV29" i="38"/>
  <c r="MBU29" i="38"/>
  <c r="MBT29" i="38"/>
  <c r="MBS29" i="38"/>
  <c r="MBR29" i="38"/>
  <c r="MBQ29" i="38"/>
  <c r="MBP29" i="38"/>
  <c r="MBO29" i="38"/>
  <c r="MBN29" i="38"/>
  <c r="MBM29" i="38"/>
  <c r="MBL29" i="38"/>
  <c r="MBK29" i="38"/>
  <c r="MBJ29" i="38"/>
  <c r="MBI29" i="38"/>
  <c r="MBH29" i="38"/>
  <c r="MBG29" i="38"/>
  <c r="MBF29" i="38"/>
  <c r="MBE29" i="38"/>
  <c r="MBD29" i="38"/>
  <c r="MBC29" i="38"/>
  <c r="MBB29" i="38"/>
  <c r="MBA29" i="38"/>
  <c r="MAZ29" i="38"/>
  <c r="MAY29" i="38"/>
  <c r="MAX29" i="38"/>
  <c r="MAW29" i="38"/>
  <c r="MAV29" i="38"/>
  <c r="MAU29" i="38"/>
  <c r="MAT29" i="38"/>
  <c r="MAS29" i="38"/>
  <c r="MAR29" i="38"/>
  <c r="MAQ29" i="38"/>
  <c r="MAP29" i="38"/>
  <c r="MAO29" i="38"/>
  <c r="MAN29" i="38"/>
  <c r="MAM29" i="38"/>
  <c r="MAL29" i="38"/>
  <c r="MAK29" i="38"/>
  <c r="MAJ29" i="38"/>
  <c r="MAI29" i="38"/>
  <c r="MAH29" i="38"/>
  <c r="MAG29" i="38"/>
  <c r="MAF29" i="38"/>
  <c r="MAE29" i="38"/>
  <c r="MAD29" i="38"/>
  <c r="MAC29" i="38"/>
  <c r="MAB29" i="38"/>
  <c r="MAA29" i="38"/>
  <c r="LZZ29" i="38"/>
  <c r="LZY29" i="38"/>
  <c r="LZX29" i="38"/>
  <c r="LZW29" i="38"/>
  <c r="LZV29" i="38"/>
  <c r="LZU29" i="38"/>
  <c r="LZT29" i="38"/>
  <c r="LZS29" i="38"/>
  <c r="LZR29" i="38"/>
  <c r="LZQ29" i="38"/>
  <c r="LZP29" i="38"/>
  <c r="LZO29" i="38"/>
  <c r="LZN29" i="38"/>
  <c r="LZM29" i="38"/>
  <c r="LZL29" i="38"/>
  <c r="LZK29" i="38"/>
  <c r="LZJ29" i="38"/>
  <c r="LZI29" i="38"/>
  <c r="LZH29" i="38"/>
  <c r="LZG29" i="38"/>
  <c r="LZF29" i="38"/>
  <c r="LZE29" i="38"/>
  <c r="LZD29" i="38"/>
  <c r="LZC29" i="38"/>
  <c r="LZB29" i="38"/>
  <c r="LZA29" i="38"/>
  <c r="LYZ29" i="38"/>
  <c r="LYY29" i="38"/>
  <c r="LYX29" i="38"/>
  <c r="LYW29" i="38"/>
  <c r="LYV29" i="38"/>
  <c r="LYU29" i="38"/>
  <c r="LYT29" i="38"/>
  <c r="LYS29" i="38"/>
  <c r="LYR29" i="38"/>
  <c r="LYQ29" i="38"/>
  <c r="LYP29" i="38"/>
  <c r="LYO29" i="38"/>
  <c r="LYN29" i="38"/>
  <c r="LYM29" i="38"/>
  <c r="LYL29" i="38"/>
  <c r="LYK29" i="38"/>
  <c r="LYJ29" i="38"/>
  <c r="LYI29" i="38"/>
  <c r="LYH29" i="38"/>
  <c r="LYG29" i="38"/>
  <c r="LYF29" i="38"/>
  <c r="LYE29" i="38"/>
  <c r="LYD29" i="38"/>
  <c r="LYC29" i="38"/>
  <c r="LYB29" i="38"/>
  <c r="LYA29" i="38"/>
  <c r="LXZ29" i="38"/>
  <c r="LXY29" i="38"/>
  <c r="LXX29" i="38"/>
  <c r="LXW29" i="38"/>
  <c r="LXV29" i="38"/>
  <c r="LXU29" i="38"/>
  <c r="LXT29" i="38"/>
  <c r="LXS29" i="38"/>
  <c r="LXR29" i="38"/>
  <c r="LXQ29" i="38"/>
  <c r="LXP29" i="38"/>
  <c r="LXO29" i="38"/>
  <c r="LXN29" i="38"/>
  <c r="LXM29" i="38"/>
  <c r="LXL29" i="38"/>
  <c r="LXK29" i="38"/>
  <c r="LXJ29" i="38"/>
  <c r="LXI29" i="38"/>
  <c r="LXH29" i="38"/>
  <c r="LXG29" i="38"/>
  <c r="LXF29" i="38"/>
  <c r="LXE29" i="38"/>
  <c r="LXD29" i="38"/>
  <c r="LXC29" i="38"/>
  <c r="LXB29" i="38"/>
  <c r="LXA29" i="38"/>
  <c r="LWZ29" i="38"/>
  <c r="LWY29" i="38"/>
  <c r="LWX29" i="38"/>
  <c r="LWW29" i="38"/>
  <c r="LWV29" i="38"/>
  <c r="LWU29" i="38"/>
  <c r="LWT29" i="38"/>
  <c r="LWS29" i="38"/>
  <c r="LWR29" i="38"/>
  <c r="LWQ29" i="38"/>
  <c r="LWP29" i="38"/>
  <c r="LWO29" i="38"/>
  <c r="LWN29" i="38"/>
  <c r="LWM29" i="38"/>
  <c r="LWL29" i="38"/>
  <c r="LWK29" i="38"/>
  <c r="LWJ29" i="38"/>
  <c r="LWI29" i="38"/>
  <c r="LWH29" i="38"/>
  <c r="LWG29" i="38"/>
  <c r="LWF29" i="38"/>
  <c r="LWE29" i="38"/>
  <c r="LWD29" i="38"/>
  <c r="LWC29" i="38"/>
  <c r="LWB29" i="38"/>
  <c r="LWA29" i="38"/>
  <c r="LVZ29" i="38"/>
  <c r="LVY29" i="38"/>
  <c r="LVX29" i="38"/>
  <c r="LVW29" i="38"/>
  <c r="LVV29" i="38"/>
  <c r="LVU29" i="38"/>
  <c r="LVT29" i="38"/>
  <c r="LVS29" i="38"/>
  <c r="LVR29" i="38"/>
  <c r="LVQ29" i="38"/>
  <c r="LVP29" i="38"/>
  <c r="LVO29" i="38"/>
  <c r="LVN29" i="38"/>
  <c r="LVM29" i="38"/>
  <c r="LVL29" i="38"/>
  <c r="LVK29" i="38"/>
  <c r="LVJ29" i="38"/>
  <c r="LVI29" i="38"/>
  <c r="LVH29" i="38"/>
  <c r="LVG29" i="38"/>
  <c r="LVF29" i="38"/>
  <c r="LVE29" i="38"/>
  <c r="LVD29" i="38"/>
  <c r="LVC29" i="38"/>
  <c r="LVB29" i="38"/>
  <c r="LVA29" i="38"/>
  <c r="LUZ29" i="38"/>
  <c r="LUY29" i="38"/>
  <c r="LUX29" i="38"/>
  <c r="LUW29" i="38"/>
  <c r="LUV29" i="38"/>
  <c r="LUU29" i="38"/>
  <c r="LUT29" i="38"/>
  <c r="LUS29" i="38"/>
  <c r="LUR29" i="38"/>
  <c r="LUQ29" i="38"/>
  <c r="LUP29" i="38"/>
  <c r="LUO29" i="38"/>
  <c r="LUN29" i="38"/>
  <c r="LUM29" i="38"/>
  <c r="LUL29" i="38"/>
  <c r="LUK29" i="38"/>
  <c r="LUJ29" i="38"/>
  <c r="LUI29" i="38"/>
  <c r="LUH29" i="38"/>
  <c r="LUG29" i="38"/>
  <c r="LUF29" i="38"/>
  <c r="LUE29" i="38"/>
  <c r="LUD29" i="38"/>
  <c r="LUC29" i="38"/>
  <c r="LUB29" i="38"/>
  <c r="LUA29" i="38"/>
  <c r="LTZ29" i="38"/>
  <c r="LTY29" i="38"/>
  <c r="LTX29" i="38"/>
  <c r="LTW29" i="38"/>
  <c r="LTV29" i="38"/>
  <c r="LTU29" i="38"/>
  <c r="LTT29" i="38"/>
  <c r="LTS29" i="38"/>
  <c r="LTR29" i="38"/>
  <c r="LTQ29" i="38"/>
  <c r="LTP29" i="38"/>
  <c r="LTO29" i="38"/>
  <c r="LTN29" i="38"/>
  <c r="LTM29" i="38"/>
  <c r="LTL29" i="38"/>
  <c r="LTK29" i="38"/>
  <c r="LTJ29" i="38"/>
  <c r="LTI29" i="38"/>
  <c r="LTH29" i="38"/>
  <c r="LTG29" i="38"/>
  <c r="LTF29" i="38"/>
  <c r="LTE29" i="38"/>
  <c r="LTD29" i="38"/>
  <c r="LTC29" i="38"/>
  <c r="LTB29" i="38"/>
  <c r="LTA29" i="38"/>
  <c r="LSZ29" i="38"/>
  <c r="LSY29" i="38"/>
  <c r="LSX29" i="38"/>
  <c r="LSW29" i="38"/>
  <c r="LSV29" i="38"/>
  <c r="LSU29" i="38"/>
  <c r="LST29" i="38"/>
  <c r="LSS29" i="38"/>
  <c r="LSR29" i="38"/>
  <c r="LSQ29" i="38"/>
  <c r="LSP29" i="38"/>
  <c r="LSO29" i="38"/>
  <c r="LSN29" i="38"/>
  <c r="LSM29" i="38"/>
  <c r="LSL29" i="38"/>
  <c r="LSK29" i="38"/>
  <c r="LSJ29" i="38"/>
  <c r="LSI29" i="38"/>
  <c r="LSH29" i="38"/>
  <c r="LSG29" i="38"/>
  <c r="LSF29" i="38"/>
  <c r="LSE29" i="38"/>
  <c r="LSD29" i="38"/>
  <c r="LSC29" i="38"/>
  <c r="LSB29" i="38"/>
  <c r="LSA29" i="38"/>
  <c r="LRZ29" i="38"/>
  <c r="LRY29" i="38"/>
  <c r="LRX29" i="38"/>
  <c r="LRW29" i="38"/>
  <c r="LRV29" i="38"/>
  <c r="LRU29" i="38"/>
  <c r="LRT29" i="38"/>
  <c r="LRS29" i="38"/>
  <c r="LRR29" i="38"/>
  <c r="LRQ29" i="38"/>
  <c r="LRP29" i="38"/>
  <c r="LRO29" i="38"/>
  <c r="LRN29" i="38"/>
  <c r="LRM29" i="38"/>
  <c r="LRL29" i="38"/>
  <c r="LRK29" i="38"/>
  <c r="LRJ29" i="38"/>
  <c r="LRI29" i="38"/>
  <c r="LRH29" i="38"/>
  <c r="LRG29" i="38"/>
  <c r="LRF29" i="38"/>
  <c r="LRE29" i="38"/>
  <c r="LRD29" i="38"/>
  <c r="LRC29" i="38"/>
  <c r="LRB29" i="38"/>
  <c r="LRA29" i="38"/>
  <c r="LQZ29" i="38"/>
  <c r="LQY29" i="38"/>
  <c r="LQX29" i="38"/>
  <c r="LQW29" i="38"/>
  <c r="LQV29" i="38"/>
  <c r="LQU29" i="38"/>
  <c r="LQT29" i="38"/>
  <c r="LQS29" i="38"/>
  <c r="LQR29" i="38"/>
  <c r="LQQ29" i="38"/>
  <c r="LQP29" i="38"/>
  <c r="LQO29" i="38"/>
  <c r="LQN29" i="38"/>
  <c r="LQM29" i="38"/>
  <c r="LQL29" i="38"/>
  <c r="LQK29" i="38"/>
  <c r="LQJ29" i="38"/>
  <c r="LQI29" i="38"/>
  <c r="LQH29" i="38"/>
  <c r="LQG29" i="38"/>
  <c r="LQF29" i="38"/>
  <c r="LQE29" i="38"/>
  <c r="LQD29" i="38"/>
  <c r="LQC29" i="38"/>
  <c r="LQB29" i="38"/>
  <c r="LQA29" i="38"/>
  <c r="LPZ29" i="38"/>
  <c r="LPY29" i="38"/>
  <c r="LPX29" i="38"/>
  <c r="LPW29" i="38"/>
  <c r="LPV29" i="38"/>
  <c r="LPU29" i="38"/>
  <c r="LPT29" i="38"/>
  <c r="LPS29" i="38"/>
  <c r="LPR29" i="38"/>
  <c r="LPQ29" i="38"/>
  <c r="LPP29" i="38"/>
  <c r="LPO29" i="38"/>
  <c r="LPN29" i="38"/>
  <c r="LPM29" i="38"/>
  <c r="LPL29" i="38"/>
  <c r="LPK29" i="38"/>
  <c r="LPJ29" i="38"/>
  <c r="LPI29" i="38"/>
  <c r="LPH29" i="38"/>
  <c r="LPG29" i="38"/>
  <c r="LPF29" i="38"/>
  <c r="LPE29" i="38"/>
  <c r="LPD29" i="38"/>
  <c r="LPC29" i="38"/>
  <c r="LPB29" i="38"/>
  <c r="LPA29" i="38"/>
  <c r="LOZ29" i="38"/>
  <c r="LOY29" i="38"/>
  <c r="LOX29" i="38"/>
  <c r="LOW29" i="38"/>
  <c r="LOV29" i="38"/>
  <c r="LOU29" i="38"/>
  <c r="LOT29" i="38"/>
  <c r="LOS29" i="38"/>
  <c r="LOR29" i="38"/>
  <c r="LOQ29" i="38"/>
  <c r="LOP29" i="38"/>
  <c r="LOO29" i="38"/>
  <c r="LON29" i="38"/>
  <c r="LOM29" i="38"/>
  <c r="LOL29" i="38"/>
  <c r="LOK29" i="38"/>
  <c r="LOJ29" i="38"/>
  <c r="LOI29" i="38"/>
  <c r="LOH29" i="38"/>
  <c r="LOG29" i="38"/>
  <c r="LOF29" i="38"/>
  <c r="LOE29" i="38"/>
  <c r="LOD29" i="38"/>
  <c r="LOC29" i="38"/>
  <c r="LOB29" i="38"/>
  <c r="LOA29" i="38"/>
  <c r="LNZ29" i="38"/>
  <c r="LNY29" i="38"/>
  <c r="LNX29" i="38"/>
  <c r="LNW29" i="38"/>
  <c r="LNV29" i="38"/>
  <c r="LNU29" i="38"/>
  <c r="LNT29" i="38"/>
  <c r="LNS29" i="38"/>
  <c r="LNR29" i="38"/>
  <c r="LNQ29" i="38"/>
  <c r="LNP29" i="38"/>
  <c r="LNO29" i="38"/>
  <c r="LNN29" i="38"/>
  <c r="LNM29" i="38"/>
  <c r="LNL29" i="38"/>
  <c r="LNK29" i="38"/>
  <c r="LNJ29" i="38"/>
  <c r="LNI29" i="38"/>
  <c r="LNH29" i="38"/>
  <c r="LNG29" i="38"/>
  <c r="LNF29" i="38"/>
  <c r="LNE29" i="38"/>
  <c r="LND29" i="38"/>
  <c r="LNC29" i="38"/>
  <c r="LNB29" i="38"/>
  <c r="LNA29" i="38"/>
  <c r="LMZ29" i="38"/>
  <c r="LMY29" i="38"/>
  <c r="LMX29" i="38"/>
  <c r="LMW29" i="38"/>
  <c r="LMV29" i="38"/>
  <c r="LMU29" i="38"/>
  <c r="LMT29" i="38"/>
  <c r="LMS29" i="38"/>
  <c r="LMR29" i="38"/>
  <c r="LMQ29" i="38"/>
  <c r="LMP29" i="38"/>
  <c r="LMO29" i="38"/>
  <c r="LMN29" i="38"/>
  <c r="LMM29" i="38"/>
  <c r="LML29" i="38"/>
  <c r="LMK29" i="38"/>
  <c r="LMJ29" i="38"/>
  <c r="LMI29" i="38"/>
  <c r="LMH29" i="38"/>
  <c r="LMG29" i="38"/>
  <c r="LMF29" i="38"/>
  <c r="LME29" i="38"/>
  <c r="LMD29" i="38"/>
  <c r="LMC29" i="38"/>
  <c r="LMB29" i="38"/>
  <c r="LMA29" i="38"/>
  <c r="LLZ29" i="38"/>
  <c r="LLY29" i="38"/>
  <c r="LLX29" i="38"/>
  <c r="LLW29" i="38"/>
  <c r="LLV29" i="38"/>
  <c r="LLU29" i="38"/>
  <c r="LLT29" i="38"/>
  <c r="LLS29" i="38"/>
  <c r="LLR29" i="38"/>
  <c r="LLQ29" i="38"/>
  <c r="LLP29" i="38"/>
  <c r="LLO29" i="38"/>
  <c r="LLN29" i="38"/>
  <c r="LLM29" i="38"/>
  <c r="LLL29" i="38"/>
  <c r="LLK29" i="38"/>
  <c r="LLJ29" i="38"/>
  <c r="LLI29" i="38"/>
  <c r="LLH29" i="38"/>
  <c r="LLG29" i="38"/>
  <c r="LLF29" i="38"/>
  <c r="LLE29" i="38"/>
  <c r="LLD29" i="38"/>
  <c r="LLC29" i="38"/>
  <c r="LLB29" i="38"/>
  <c r="LLA29" i="38"/>
  <c r="LKZ29" i="38"/>
  <c r="LKY29" i="38"/>
  <c r="LKX29" i="38"/>
  <c r="LKW29" i="38"/>
  <c r="LKV29" i="38"/>
  <c r="LKU29" i="38"/>
  <c r="LKT29" i="38"/>
  <c r="LKS29" i="38"/>
  <c r="LKR29" i="38"/>
  <c r="LKQ29" i="38"/>
  <c r="LKP29" i="38"/>
  <c r="LKO29" i="38"/>
  <c r="LKN29" i="38"/>
  <c r="LKM29" i="38"/>
  <c r="LKL29" i="38"/>
  <c r="LKK29" i="38"/>
  <c r="LKJ29" i="38"/>
  <c r="LKI29" i="38"/>
  <c r="LKH29" i="38"/>
  <c r="LKG29" i="38"/>
  <c r="LKF29" i="38"/>
  <c r="LKE29" i="38"/>
  <c r="LKD29" i="38"/>
  <c r="LKC29" i="38"/>
  <c r="LKB29" i="38"/>
  <c r="LKA29" i="38"/>
  <c r="LJZ29" i="38"/>
  <c r="LJY29" i="38"/>
  <c r="LJX29" i="38"/>
  <c r="LJW29" i="38"/>
  <c r="LJV29" i="38"/>
  <c r="LJU29" i="38"/>
  <c r="LJT29" i="38"/>
  <c r="LJS29" i="38"/>
  <c r="LJR29" i="38"/>
  <c r="LJQ29" i="38"/>
  <c r="LJP29" i="38"/>
  <c r="LJO29" i="38"/>
  <c r="LJN29" i="38"/>
  <c r="LJM29" i="38"/>
  <c r="LJL29" i="38"/>
  <c r="LJK29" i="38"/>
  <c r="LJJ29" i="38"/>
  <c r="LJI29" i="38"/>
  <c r="LJH29" i="38"/>
  <c r="LJG29" i="38"/>
  <c r="LJF29" i="38"/>
  <c r="LJE29" i="38"/>
  <c r="LJD29" i="38"/>
  <c r="LJC29" i="38"/>
  <c r="LJB29" i="38"/>
  <c r="LJA29" i="38"/>
  <c r="LIZ29" i="38"/>
  <c r="LIY29" i="38"/>
  <c r="LIX29" i="38"/>
  <c r="LIW29" i="38"/>
  <c r="LIV29" i="38"/>
  <c r="LIU29" i="38"/>
  <c r="LIT29" i="38"/>
  <c r="LIS29" i="38"/>
  <c r="LIR29" i="38"/>
  <c r="LIQ29" i="38"/>
  <c r="LIP29" i="38"/>
  <c r="LIO29" i="38"/>
  <c r="LIN29" i="38"/>
  <c r="LIM29" i="38"/>
  <c r="LIL29" i="38"/>
  <c r="LIK29" i="38"/>
  <c r="LIJ29" i="38"/>
  <c r="LII29" i="38"/>
  <c r="LIH29" i="38"/>
  <c r="LIG29" i="38"/>
  <c r="LIF29" i="38"/>
  <c r="LIE29" i="38"/>
  <c r="LID29" i="38"/>
  <c r="LIC29" i="38"/>
  <c r="LIB29" i="38"/>
  <c r="LIA29" i="38"/>
  <c r="LHZ29" i="38"/>
  <c r="LHY29" i="38"/>
  <c r="LHX29" i="38"/>
  <c r="LHW29" i="38"/>
  <c r="LHV29" i="38"/>
  <c r="LHU29" i="38"/>
  <c r="LHT29" i="38"/>
  <c r="LHS29" i="38"/>
  <c r="LHR29" i="38"/>
  <c r="LHQ29" i="38"/>
  <c r="LHP29" i="38"/>
  <c r="LHO29" i="38"/>
  <c r="LHN29" i="38"/>
  <c r="LHM29" i="38"/>
  <c r="LHL29" i="38"/>
  <c r="LHK29" i="38"/>
  <c r="LHJ29" i="38"/>
  <c r="LHI29" i="38"/>
  <c r="LHH29" i="38"/>
  <c r="LHG29" i="38"/>
  <c r="LHF29" i="38"/>
  <c r="LHE29" i="38"/>
  <c r="LHD29" i="38"/>
  <c r="LHC29" i="38"/>
  <c r="LHB29" i="38"/>
  <c r="LHA29" i="38"/>
  <c r="LGZ29" i="38"/>
  <c r="LGY29" i="38"/>
  <c r="LGX29" i="38"/>
  <c r="LGW29" i="38"/>
  <c r="LGV29" i="38"/>
  <c r="LGU29" i="38"/>
  <c r="LGT29" i="38"/>
  <c r="LGS29" i="38"/>
  <c r="LGR29" i="38"/>
  <c r="LGQ29" i="38"/>
  <c r="LGP29" i="38"/>
  <c r="LGO29" i="38"/>
  <c r="LGN29" i="38"/>
  <c r="LGM29" i="38"/>
  <c r="LGL29" i="38"/>
  <c r="LGK29" i="38"/>
  <c r="LGJ29" i="38"/>
  <c r="LGI29" i="38"/>
  <c r="LGH29" i="38"/>
  <c r="LGG29" i="38"/>
  <c r="LGF29" i="38"/>
  <c r="LGE29" i="38"/>
  <c r="LGD29" i="38"/>
  <c r="LGC29" i="38"/>
  <c r="LGB29" i="38"/>
  <c r="LGA29" i="38"/>
  <c r="LFZ29" i="38"/>
  <c r="LFY29" i="38"/>
  <c r="LFX29" i="38"/>
  <c r="LFW29" i="38"/>
  <c r="LFV29" i="38"/>
  <c r="LFU29" i="38"/>
  <c r="LFT29" i="38"/>
  <c r="LFS29" i="38"/>
  <c r="LFR29" i="38"/>
  <c r="LFQ29" i="38"/>
  <c r="LFP29" i="38"/>
  <c r="LFO29" i="38"/>
  <c r="LFN29" i="38"/>
  <c r="LFM29" i="38"/>
  <c r="LFL29" i="38"/>
  <c r="LFK29" i="38"/>
  <c r="LFJ29" i="38"/>
  <c r="LFI29" i="38"/>
  <c r="LFH29" i="38"/>
  <c r="LFG29" i="38"/>
  <c r="LFF29" i="38"/>
  <c r="LFE29" i="38"/>
  <c r="LFD29" i="38"/>
  <c r="LFC29" i="38"/>
  <c r="LFB29" i="38"/>
  <c r="LFA29" i="38"/>
  <c r="LEZ29" i="38"/>
  <c r="LEY29" i="38"/>
  <c r="LEX29" i="38"/>
  <c r="LEW29" i="38"/>
  <c r="LEV29" i="38"/>
  <c r="LEU29" i="38"/>
  <c r="LET29" i="38"/>
  <c r="LES29" i="38"/>
  <c r="LER29" i="38"/>
  <c r="LEQ29" i="38"/>
  <c r="LEP29" i="38"/>
  <c r="LEO29" i="38"/>
  <c r="LEN29" i="38"/>
  <c r="LEM29" i="38"/>
  <c r="LEL29" i="38"/>
  <c r="LEK29" i="38"/>
  <c r="LEJ29" i="38"/>
  <c r="LEI29" i="38"/>
  <c r="LEH29" i="38"/>
  <c r="LEG29" i="38"/>
  <c r="LEF29" i="38"/>
  <c r="LEE29" i="38"/>
  <c r="LED29" i="38"/>
  <c r="LEC29" i="38"/>
  <c r="LEB29" i="38"/>
  <c r="LEA29" i="38"/>
  <c r="LDZ29" i="38"/>
  <c r="LDY29" i="38"/>
  <c r="LDX29" i="38"/>
  <c r="LDW29" i="38"/>
  <c r="LDV29" i="38"/>
  <c r="LDU29" i="38"/>
  <c r="LDT29" i="38"/>
  <c r="LDS29" i="38"/>
  <c r="LDR29" i="38"/>
  <c r="LDQ29" i="38"/>
  <c r="LDP29" i="38"/>
  <c r="LDO29" i="38"/>
  <c r="LDN29" i="38"/>
  <c r="LDM29" i="38"/>
  <c r="LDL29" i="38"/>
  <c r="LDK29" i="38"/>
  <c r="LDJ29" i="38"/>
  <c r="LDI29" i="38"/>
  <c r="LDH29" i="38"/>
  <c r="LDG29" i="38"/>
  <c r="LDF29" i="38"/>
  <c r="LDE29" i="38"/>
  <c r="LDD29" i="38"/>
  <c r="LDC29" i="38"/>
  <c r="LDB29" i="38"/>
  <c r="LDA29" i="38"/>
  <c r="LCZ29" i="38"/>
  <c r="LCY29" i="38"/>
  <c r="LCX29" i="38"/>
  <c r="LCW29" i="38"/>
  <c r="LCV29" i="38"/>
  <c r="LCU29" i="38"/>
  <c r="LCT29" i="38"/>
  <c r="LCS29" i="38"/>
  <c r="LCR29" i="38"/>
  <c r="LCQ29" i="38"/>
  <c r="LCP29" i="38"/>
  <c r="LCO29" i="38"/>
  <c r="LCN29" i="38"/>
  <c r="LCM29" i="38"/>
  <c r="LCL29" i="38"/>
  <c r="LCK29" i="38"/>
  <c r="LCJ29" i="38"/>
  <c r="LCI29" i="38"/>
  <c r="LCH29" i="38"/>
  <c r="LCG29" i="38"/>
  <c r="LCF29" i="38"/>
  <c r="LCE29" i="38"/>
  <c r="LCD29" i="38"/>
  <c r="LCC29" i="38"/>
  <c r="LCB29" i="38"/>
  <c r="LCA29" i="38"/>
  <c r="LBZ29" i="38"/>
  <c r="LBY29" i="38"/>
  <c r="LBX29" i="38"/>
  <c r="LBW29" i="38"/>
  <c r="LBV29" i="38"/>
  <c r="LBU29" i="38"/>
  <c r="LBT29" i="38"/>
  <c r="LBS29" i="38"/>
  <c r="LBR29" i="38"/>
  <c r="LBQ29" i="38"/>
  <c r="LBP29" i="38"/>
  <c r="LBO29" i="38"/>
  <c r="LBN29" i="38"/>
  <c r="LBM29" i="38"/>
  <c r="LBL29" i="38"/>
  <c r="LBK29" i="38"/>
  <c r="LBJ29" i="38"/>
  <c r="LBI29" i="38"/>
  <c r="LBH29" i="38"/>
  <c r="LBG29" i="38"/>
  <c r="LBF29" i="38"/>
  <c r="LBE29" i="38"/>
  <c r="LBD29" i="38"/>
  <c r="LBC29" i="38"/>
  <c r="LBB29" i="38"/>
  <c r="LBA29" i="38"/>
  <c r="LAZ29" i="38"/>
  <c r="LAY29" i="38"/>
  <c r="LAX29" i="38"/>
  <c r="LAW29" i="38"/>
  <c r="LAV29" i="38"/>
  <c r="LAU29" i="38"/>
  <c r="LAT29" i="38"/>
  <c r="LAS29" i="38"/>
  <c r="LAR29" i="38"/>
  <c r="LAQ29" i="38"/>
  <c r="LAP29" i="38"/>
  <c r="LAO29" i="38"/>
  <c r="LAN29" i="38"/>
  <c r="LAM29" i="38"/>
  <c r="LAL29" i="38"/>
  <c r="LAK29" i="38"/>
  <c r="LAJ29" i="38"/>
  <c r="LAI29" i="38"/>
  <c r="LAH29" i="38"/>
  <c r="LAG29" i="38"/>
  <c r="LAF29" i="38"/>
  <c r="LAE29" i="38"/>
  <c r="LAD29" i="38"/>
  <c r="LAC29" i="38"/>
  <c r="LAB29" i="38"/>
  <c r="LAA29" i="38"/>
  <c r="KZZ29" i="38"/>
  <c r="KZY29" i="38"/>
  <c r="KZX29" i="38"/>
  <c r="KZW29" i="38"/>
  <c r="KZV29" i="38"/>
  <c r="KZU29" i="38"/>
  <c r="KZT29" i="38"/>
  <c r="KZS29" i="38"/>
  <c r="KZR29" i="38"/>
  <c r="KZQ29" i="38"/>
  <c r="KZP29" i="38"/>
  <c r="KZO29" i="38"/>
  <c r="KZN29" i="38"/>
  <c r="KZM29" i="38"/>
  <c r="KZL29" i="38"/>
  <c r="KZK29" i="38"/>
  <c r="KZJ29" i="38"/>
  <c r="KZI29" i="38"/>
  <c r="KZH29" i="38"/>
  <c r="KZG29" i="38"/>
  <c r="KZF29" i="38"/>
  <c r="KZE29" i="38"/>
  <c r="KZD29" i="38"/>
  <c r="KZC29" i="38"/>
  <c r="KZB29" i="38"/>
  <c r="KZA29" i="38"/>
  <c r="KYZ29" i="38"/>
  <c r="KYY29" i="38"/>
  <c r="KYX29" i="38"/>
  <c r="KYW29" i="38"/>
  <c r="KYV29" i="38"/>
  <c r="KYU29" i="38"/>
  <c r="KYT29" i="38"/>
  <c r="KYS29" i="38"/>
  <c r="KYR29" i="38"/>
  <c r="KYQ29" i="38"/>
  <c r="KYP29" i="38"/>
  <c r="KYO29" i="38"/>
  <c r="KYN29" i="38"/>
  <c r="KYM29" i="38"/>
  <c r="KYL29" i="38"/>
  <c r="KYK29" i="38"/>
  <c r="KYJ29" i="38"/>
  <c r="KYI29" i="38"/>
  <c r="KYH29" i="38"/>
  <c r="KYG29" i="38"/>
  <c r="KYF29" i="38"/>
  <c r="KYE29" i="38"/>
  <c r="KYD29" i="38"/>
  <c r="KYC29" i="38"/>
  <c r="KYB29" i="38"/>
  <c r="KYA29" i="38"/>
  <c r="KXZ29" i="38"/>
  <c r="KXY29" i="38"/>
  <c r="KXX29" i="38"/>
  <c r="KXW29" i="38"/>
  <c r="KXV29" i="38"/>
  <c r="KXU29" i="38"/>
  <c r="KXT29" i="38"/>
  <c r="KXS29" i="38"/>
  <c r="KXR29" i="38"/>
  <c r="KXQ29" i="38"/>
  <c r="KXP29" i="38"/>
  <c r="KXO29" i="38"/>
  <c r="KXN29" i="38"/>
  <c r="KXM29" i="38"/>
  <c r="KXL29" i="38"/>
  <c r="KXK29" i="38"/>
  <c r="KXJ29" i="38"/>
  <c r="KXI29" i="38"/>
  <c r="KXH29" i="38"/>
  <c r="KXG29" i="38"/>
  <c r="KXF29" i="38"/>
  <c r="KXE29" i="38"/>
  <c r="KXD29" i="38"/>
  <c r="KXC29" i="38"/>
  <c r="KXB29" i="38"/>
  <c r="KXA29" i="38"/>
  <c r="KWZ29" i="38"/>
  <c r="KWY29" i="38"/>
  <c r="KWX29" i="38"/>
  <c r="KWW29" i="38"/>
  <c r="KWV29" i="38"/>
  <c r="KWU29" i="38"/>
  <c r="KWT29" i="38"/>
  <c r="KWS29" i="38"/>
  <c r="KWR29" i="38"/>
  <c r="KWQ29" i="38"/>
  <c r="KWP29" i="38"/>
  <c r="KWO29" i="38"/>
  <c r="KWN29" i="38"/>
  <c r="KWM29" i="38"/>
  <c r="KWL29" i="38"/>
  <c r="KWK29" i="38"/>
  <c r="KWJ29" i="38"/>
  <c r="KWI29" i="38"/>
  <c r="KWH29" i="38"/>
  <c r="KWG29" i="38"/>
  <c r="KWF29" i="38"/>
  <c r="KWE29" i="38"/>
  <c r="KWD29" i="38"/>
  <c r="KWC29" i="38"/>
  <c r="KWB29" i="38"/>
  <c r="KWA29" i="38"/>
  <c r="KVZ29" i="38"/>
  <c r="KVY29" i="38"/>
  <c r="KVX29" i="38"/>
  <c r="KVW29" i="38"/>
  <c r="KVV29" i="38"/>
  <c r="KVU29" i="38"/>
  <c r="KVT29" i="38"/>
  <c r="KVS29" i="38"/>
  <c r="KVR29" i="38"/>
  <c r="KVQ29" i="38"/>
  <c r="KVP29" i="38"/>
  <c r="KVO29" i="38"/>
  <c r="KVN29" i="38"/>
  <c r="KVM29" i="38"/>
  <c r="KVL29" i="38"/>
  <c r="KVK29" i="38"/>
  <c r="KVJ29" i="38"/>
  <c r="KVI29" i="38"/>
  <c r="KVH29" i="38"/>
  <c r="KVG29" i="38"/>
  <c r="KVF29" i="38"/>
  <c r="KVE29" i="38"/>
  <c r="KVD29" i="38"/>
  <c r="KVC29" i="38"/>
  <c r="KVB29" i="38"/>
  <c r="KVA29" i="38"/>
  <c r="KUZ29" i="38"/>
  <c r="KUY29" i="38"/>
  <c r="KUX29" i="38"/>
  <c r="KUW29" i="38"/>
  <c r="KUV29" i="38"/>
  <c r="KUU29" i="38"/>
  <c r="KUT29" i="38"/>
  <c r="KUS29" i="38"/>
  <c r="KUR29" i="38"/>
  <c r="KUQ29" i="38"/>
  <c r="KUP29" i="38"/>
  <c r="KUO29" i="38"/>
  <c r="KUN29" i="38"/>
  <c r="KUM29" i="38"/>
  <c r="KUL29" i="38"/>
  <c r="KUK29" i="38"/>
  <c r="KUJ29" i="38"/>
  <c r="KUI29" i="38"/>
  <c r="KUH29" i="38"/>
  <c r="KUG29" i="38"/>
  <c r="KUF29" i="38"/>
  <c r="KUE29" i="38"/>
  <c r="KUD29" i="38"/>
  <c r="KUC29" i="38"/>
  <c r="KUB29" i="38"/>
  <c r="KUA29" i="38"/>
  <c r="KTZ29" i="38"/>
  <c r="KTY29" i="38"/>
  <c r="KTX29" i="38"/>
  <c r="KTW29" i="38"/>
  <c r="KTV29" i="38"/>
  <c r="KTU29" i="38"/>
  <c r="KTT29" i="38"/>
  <c r="KTS29" i="38"/>
  <c r="KTR29" i="38"/>
  <c r="KTQ29" i="38"/>
  <c r="KTP29" i="38"/>
  <c r="KTO29" i="38"/>
  <c r="KTN29" i="38"/>
  <c r="KTM29" i="38"/>
  <c r="KTL29" i="38"/>
  <c r="KTK29" i="38"/>
  <c r="KTJ29" i="38"/>
  <c r="KTI29" i="38"/>
  <c r="KTH29" i="38"/>
  <c r="KTG29" i="38"/>
  <c r="KTF29" i="38"/>
  <c r="KTE29" i="38"/>
  <c r="KTD29" i="38"/>
  <c r="KTC29" i="38"/>
  <c r="KTB29" i="38"/>
  <c r="KTA29" i="38"/>
  <c r="KSZ29" i="38"/>
  <c r="KSY29" i="38"/>
  <c r="KSX29" i="38"/>
  <c r="KSW29" i="38"/>
  <c r="KSV29" i="38"/>
  <c r="KSU29" i="38"/>
  <c r="KST29" i="38"/>
  <c r="KSS29" i="38"/>
  <c r="KSR29" i="38"/>
  <c r="KSQ29" i="38"/>
  <c r="KSP29" i="38"/>
  <c r="KSO29" i="38"/>
  <c r="KSN29" i="38"/>
  <c r="KSM29" i="38"/>
  <c r="KSL29" i="38"/>
  <c r="KSK29" i="38"/>
  <c r="KSJ29" i="38"/>
  <c r="KSI29" i="38"/>
  <c r="KSH29" i="38"/>
  <c r="KSG29" i="38"/>
  <c r="KSF29" i="38"/>
  <c r="KSE29" i="38"/>
  <c r="KSD29" i="38"/>
  <c r="KSC29" i="38"/>
  <c r="KSB29" i="38"/>
  <c r="KSA29" i="38"/>
  <c r="KRZ29" i="38"/>
  <c r="KRY29" i="38"/>
  <c r="KRX29" i="38"/>
  <c r="KRW29" i="38"/>
  <c r="KRV29" i="38"/>
  <c r="KRU29" i="38"/>
  <c r="KRT29" i="38"/>
  <c r="KRS29" i="38"/>
  <c r="KRR29" i="38"/>
  <c r="KRQ29" i="38"/>
  <c r="KRP29" i="38"/>
  <c r="KRO29" i="38"/>
  <c r="KRN29" i="38"/>
  <c r="KRM29" i="38"/>
  <c r="KRL29" i="38"/>
  <c r="KRK29" i="38"/>
  <c r="KRJ29" i="38"/>
  <c r="KRI29" i="38"/>
  <c r="KRH29" i="38"/>
  <c r="KRG29" i="38"/>
  <c r="KRF29" i="38"/>
  <c r="KRE29" i="38"/>
  <c r="KRD29" i="38"/>
  <c r="KRC29" i="38"/>
  <c r="KRB29" i="38"/>
  <c r="KRA29" i="38"/>
  <c r="KQZ29" i="38"/>
  <c r="KQY29" i="38"/>
  <c r="KQX29" i="38"/>
  <c r="KQW29" i="38"/>
  <c r="KQV29" i="38"/>
  <c r="KQU29" i="38"/>
  <c r="KQT29" i="38"/>
  <c r="KQS29" i="38"/>
  <c r="KQR29" i="38"/>
  <c r="KQQ29" i="38"/>
  <c r="KQP29" i="38"/>
  <c r="KQO29" i="38"/>
  <c r="KQN29" i="38"/>
  <c r="KQM29" i="38"/>
  <c r="KQL29" i="38"/>
  <c r="KQK29" i="38"/>
  <c r="KQJ29" i="38"/>
  <c r="KQI29" i="38"/>
  <c r="KQH29" i="38"/>
  <c r="KQG29" i="38"/>
  <c r="KQF29" i="38"/>
  <c r="KQE29" i="38"/>
  <c r="KQD29" i="38"/>
  <c r="KQC29" i="38"/>
  <c r="KQB29" i="38"/>
  <c r="KQA29" i="38"/>
  <c r="KPZ29" i="38"/>
  <c r="KPY29" i="38"/>
  <c r="KPX29" i="38"/>
  <c r="KPW29" i="38"/>
  <c r="KPV29" i="38"/>
  <c r="KPU29" i="38"/>
  <c r="KPT29" i="38"/>
  <c r="KPS29" i="38"/>
  <c r="KPR29" i="38"/>
  <c r="KPQ29" i="38"/>
  <c r="KPP29" i="38"/>
  <c r="KPO29" i="38"/>
  <c r="KPN29" i="38"/>
  <c r="KPM29" i="38"/>
  <c r="KPL29" i="38"/>
  <c r="KPK29" i="38"/>
  <c r="KPJ29" i="38"/>
  <c r="KPI29" i="38"/>
  <c r="KPH29" i="38"/>
  <c r="KPG29" i="38"/>
  <c r="KPF29" i="38"/>
  <c r="KPE29" i="38"/>
  <c r="KPD29" i="38"/>
  <c r="KPC29" i="38"/>
  <c r="KPB29" i="38"/>
  <c r="KPA29" i="38"/>
  <c r="KOZ29" i="38"/>
  <c r="KOY29" i="38"/>
  <c r="KOX29" i="38"/>
  <c r="KOW29" i="38"/>
  <c r="KOV29" i="38"/>
  <c r="KOU29" i="38"/>
  <c r="KOT29" i="38"/>
  <c r="KOS29" i="38"/>
  <c r="KOR29" i="38"/>
  <c r="KOQ29" i="38"/>
  <c r="KOP29" i="38"/>
  <c r="KOO29" i="38"/>
  <c r="KON29" i="38"/>
  <c r="KOM29" i="38"/>
  <c r="KOL29" i="38"/>
  <c r="KOK29" i="38"/>
  <c r="KOJ29" i="38"/>
  <c r="KOI29" i="38"/>
  <c r="KOH29" i="38"/>
  <c r="KOG29" i="38"/>
  <c r="KOF29" i="38"/>
  <c r="KOE29" i="38"/>
  <c r="KOD29" i="38"/>
  <c r="KOC29" i="38"/>
  <c r="KOB29" i="38"/>
  <c r="KOA29" i="38"/>
  <c r="KNZ29" i="38"/>
  <c r="KNY29" i="38"/>
  <c r="KNX29" i="38"/>
  <c r="KNW29" i="38"/>
  <c r="KNV29" i="38"/>
  <c r="KNU29" i="38"/>
  <c r="KNT29" i="38"/>
  <c r="KNS29" i="38"/>
  <c r="KNR29" i="38"/>
  <c r="KNQ29" i="38"/>
  <c r="KNP29" i="38"/>
  <c r="KNO29" i="38"/>
  <c r="KNN29" i="38"/>
  <c r="KNM29" i="38"/>
  <c r="KNL29" i="38"/>
  <c r="KNK29" i="38"/>
  <c r="KNJ29" i="38"/>
  <c r="KNI29" i="38"/>
  <c r="KNH29" i="38"/>
  <c r="KNG29" i="38"/>
  <c r="KNF29" i="38"/>
  <c r="KNE29" i="38"/>
  <c r="KND29" i="38"/>
  <c r="KNC29" i="38"/>
  <c r="KNB29" i="38"/>
  <c r="KNA29" i="38"/>
  <c r="KMZ29" i="38"/>
  <c r="KMY29" i="38"/>
  <c r="KMX29" i="38"/>
  <c r="KMW29" i="38"/>
  <c r="KMV29" i="38"/>
  <c r="KMU29" i="38"/>
  <c r="KMT29" i="38"/>
  <c r="KMS29" i="38"/>
  <c r="KMR29" i="38"/>
  <c r="KMQ29" i="38"/>
  <c r="KMP29" i="38"/>
  <c r="KMO29" i="38"/>
  <c r="KMN29" i="38"/>
  <c r="KMM29" i="38"/>
  <c r="KML29" i="38"/>
  <c r="KMK29" i="38"/>
  <c r="KMJ29" i="38"/>
  <c r="KMI29" i="38"/>
  <c r="KMH29" i="38"/>
  <c r="KMG29" i="38"/>
  <c r="KMF29" i="38"/>
  <c r="KME29" i="38"/>
  <c r="KMD29" i="38"/>
  <c r="KMC29" i="38"/>
  <c r="KMB29" i="38"/>
  <c r="KMA29" i="38"/>
  <c r="KLZ29" i="38"/>
  <c r="KLY29" i="38"/>
  <c r="KLX29" i="38"/>
  <c r="KLW29" i="38"/>
  <c r="KLV29" i="38"/>
  <c r="KLU29" i="38"/>
  <c r="KLT29" i="38"/>
  <c r="KLS29" i="38"/>
  <c r="KLR29" i="38"/>
  <c r="KLQ29" i="38"/>
  <c r="KLP29" i="38"/>
  <c r="KLO29" i="38"/>
  <c r="KLN29" i="38"/>
  <c r="KLM29" i="38"/>
  <c r="KLL29" i="38"/>
  <c r="KLK29" i="38"/>
  <c r="KLJ29" i="38"/>
  <c r="KLI29" i="38"/>
  <c r="KLH29" i="38"/>
  <c r="KLG29" i="38"/>
  <c r="KLF29" i="38"/>
  <c r="KLE29" i="38"/>
  <c r="KLD29" i="38"/>
  <c r="KLC29" i="38"/>
  <c r="KLB29" i="38"/>
  <c r="KLA29" i="38"/>
  <c r="KKZ29" i="38"/>
  <c r="KKY29" i="38"/>
  <c r="KKX29" i="38"/>
  <c r="KKW29" i="38"/>
  <c r="KKV29" i="38"/>
  <c r="KKU29" i="38"/>
  <c r="KKT29" i="38"/>
  <c r="KKS29" i="38"/>
  <c r="KKR29" i="38"/>
  <c r="KKQ29" i="38"/>
  <c r="KKP29" i="38"/>
  <c r="KKO29" i="38"/>
  <c r="KKN29" i="38"/>
  <c r="KKM29" i="38"/>
  <c r="KKL29" i="38"/>
  <c r="KKK29" i="38"/>
  <c r="KKJ29" i="38"/>
  <c r="KKI29" i="38"/>
  <c r="KKH29" i="38"/>
  <c r="KKG29" i="38"/>
  <c r="KKF29" i="38"/>
  <c r="KKE29" i="38"/>
  <c r="KKD29" i="38"/>
  <c r="KKC29" i="38"/>
  <c r="KKB29" i="38"/>
  <c r="KKA29" i="38"/>
  <c r="KJZ29" i="38"/>
  <c r="KJY29" i="38"/>
  <c r="KJX29" i="38"/>
  <c r="KJW29" i="38"/>
  <c r="KJV29" i="38"/>
  <c r="KJU29" i="38"/>
  <c r="KJT29" i="38"/>
  <c r="KJS29" i="38"/>
  <c r="KJR29" i="38"/>
  <c r="KJQ29" i="38"/>
  <c r="KJP29" i="38"/>
  <c r="KJO29" i="38"/>
  <c r="KJN29" i="38"/>
  <c r="KJM29" i="38"/>
  <c r="KJL29" i="38"/>
  <c r="KJK29" i="38"/>
  <c r="KJJ29" i="38"/>
  <c r="KJI29" i="38"/>
  <c r="KJH29" i="38"/>
  <c r="KJG29" i="38"/>
  <c r="KJF29" i="38"/>
  <c r="KJE29" i="38"/>
  <c r="KJD29" i="38"/>
  <c r="KJC29" i="38"/>
  <c r="KJB29" i="38"/>
  <c r="KJA29" i="38"/>
  <c r="KIZ29" i="38"/>
  <c r="KIY29" i="38"/>
  <c r="KIX29" i="38"/>
  <c r="KIW29" i="38"/>
  <c r="KIV29" i="38"/>
  <c r="KIU29" i="38"/>
  <c r="KIT29" i="38"/>
  <c r="KIS29" i="38"/>
  <c r="KIR29" i="38"/>
  <c r="KIQ29" i="38"/>
  <c r="KIP29" i="38"/>
  <c r="KIO29" i="38"/>
  <c r="KIN29" i="38"/>
  <c r="KIM29" i="38"/>
  <c r="KIL29" i="38"/>
  <c r="KIK29" i="38"/>
  <c r="KIJ29" i="38"/>
  <c r="KII29" i="38"/>
  <c r="KIH29" i="38"/>
  <c r="KIG29" i="38"/>
  <c r="KIF29" i="38"/>
  <c r="KIE29" i="38"/>
  <c r="KID29" i="38"/>
  <c r="KIC29" i="38"/>
  <c r="KIB29" i="38"/>
  <c r="KIA29" i="38"/>
  <c r="KHZ29" i="38"/>
  <c r="KHY29" i="38"/>
  <c r="KHX29" i="38"/>
  <c r="KHW29" i="38"/>
  <c r="KHV29" i="38"/>
  <c r="KHU29" i="38"/>
  <c r="KHT29" i="38"/>
  <c r="KHS29" i="38"/>
  <c r="KHR29" i="38"/>
  <c r="KHQ29" i="38"/>
  <c r="KHP29" i="38"/>
  <c r="KHO29" i="38"/>
  <c r="KHN29" i="38"/>
  <c r="KHM29" i="38"/>
  <c r="KHL29" i="38"/>
  <c r="KHK29" i="38"/>
  <c r="KHJ29" i="38"/>
  <c r="KHI29" i="38"/>
  <c r="KHH29" i="38"/>
  <c r="KHG29" i="38"/>
  <c r="KHF29" i="38"/>
  <c r="KHE29" i="38"/>
  <c r="KHD29" i="38"/>
  <c r="KHC29" i="38"/>
  <c r="KHB29" i="38"/>
  <c r="KHA29" i="38"/>
  <c r="KGZ29" i="38"/>
  <c r="KGY29" i="38"/>
  <c r="KGX29" i="38"/>
  <c r="KGW29" i="38"/>
  <c r="KGV29" i="38"/>
  <c r="KGU29" i="38"/>
  <c r="KGT29" i="38"/>
  <c r="KGS29" i="38"/>
  <c r="KGR29" i="38"/>
  <c r="KGQ29" i="38"/>
  <c r="KGP29" i="38"/>
  <c r="KGO29" i="38"/>
  <c r="KGN29" i="38"/>
  <c r="KGM29" i="38"/>
  <c r="KGL29" i="38"/>
  <c r="KGK29" i="38"/>
  <c r="KGJ29" i="38"/>
  <c r="KGI29" i="38"/>
  <c r="KGH29" i="38"/>
  <c r="KGG29" i="38"/>
  <c r="KGF29" i="38"/>
  <c r="KGE29" i="38"/>
  <c r="KGD29" i="38"/>
  <c r="KGC29" i="38"/>
  <c r="KGB29" i="38"/>
  <c r="KGA29" i="38"/>
  <c r="KFZ29" i="38"/>
  <c r="KFY29" i="38"/>
  <c r="KFX29" i="38"/>
  <c r="KFW29" i="38"/>
  <c r="KFV29" i="38"/>
  <c r="KFU29" i="38"/>
  <c r="KFT29" i="38"/>
  <c r="KFS29" i="38"/>
  <c r="KFR29" i="38"/>
  <c r="KFQ29" i="38"/>
  <c r="KFP29" i="38"/>
  <c r="KFO29" i="38"/>
  <c r="KFN29" i="38"/>
  <c r="KFM29" i="38"/>
  <c r="KFL29" i="38"/>
  <c r="KFK29" i="38"/>
  <c r="KFJ29" i="38"/>
  <c r="KFI29" i="38"/>
  <c r="KFH29" i="38"/>
  <c r="KFG29" i="38"/>
  <c r="KFF29" i="38"/>
  <c r="KFE29" i="38"/>
  <c r="KFD29" i="38"/>
  <c r="KFC29" i="38"/>
  <c r="KFB29" i="38"/>
  <c r="KFA29" i="38"/>
  <c r="KEZ29" i="38"/>
  <c r="KEY29" i="38"/>
  <c r="KEX29" i="38"/>
  <c r="KEW29" i="38"/>
  <c r="KEV29" i="38"/>
  <c r="KEU29" i="38"/>
  <c r="KET29" i="38"/>
  <c r="KES29" i="38"/>
  <c r="KER29" i="38"/>
  <c r="KEQ29" i="38"/>
  <c r="KEP29" i="38"/>
  <c r="KEO29" i="38"/>
  <c r="KEN29" i="38"/>
  <c r="KEM29" i="38"/>
  <c r="KEL29" i="38"/>
  <c r="KEK29" i="38"/>
  <c r="KEJ29" i="38"/>
  <c r="KEI29" i="38"/>
  <c r="KEH29" i="38"/>
  <c r="KEG29" i="38"/>
  <c r="KEF29" i="38"/>
  <c r="KEE29" i="38"/>
  <c r="KED29" i="38"/>
  <c r="KEC29" i="38"/>
  <c r="KEB29" i="38"/>
  <c r="KEA29" i="38"/>
  <c r="KDZ29" i="38"/>
  <c r="KDY29" i="38"/>
  <c r="KDX29" i="38"/>
  <c r="KDW29" i="38"/>
  <c r="KDV29" i="38"/>
  <c r="KDU29" i="38"/>
  <c r="KDT29" i="38"/>
  <c r="KDS29" i="38"/>
  <c r="KDR29" i="38"/>
  <c r="KDQ29" i="38"/>
  <c r="KDP29" i="38"/>
  <c r="KDO29" i="38"/>
  <c r="KDN29" i="38"/>
  <c r="KDM29" i="38"/>
  <c r="KDL29" i="38"/>
  <c r="KDK29" i="38"/>
  <c r="KDJ29" i="38"/>
  <c r="KDI29" i="38"/>
  <c r="KDH29" i="38"/>
  <c r="KDG29" i="38"/>
  <c r="KDF29" i="38"/>
  <c r="KDE29" i="38"/>
  <c r="KDD29" i="38"/>
  <c r="KDC29" i="38"/>
  <c r="KDB29" i="38"/>
  <c r="KDA29" i="38"/>
  <c r="KCZ29" i="38"/>
  <c r="KCY29" i="38"/>
  <c r="KCX29" i="38"/>
  <c r="KCW29" i="38"/>
  <c r="KCV29" i="38"/>
  <c r="KCU29" i="38"/>
  <c r="KCT29" i="38"/>
  <c r="KCS29" i="38"/>
  <c r="KCR29" i="38"/>
  <c r="KCQ29" i="38"/>
  <c r="KCP29" i="38"/>
  <c r="KCO29" i="38"/>
  <c r="KCN29" i="38"/>
  <c r="KCM29" i="38"/>
  <c r="KCL29" i="38"/>
  <c r="KCK29" i="38"/>
  <c r="KCJ29" i="38"/>
  <c r="KCI29" i="38"/>
  <c r="KCH29" i="38"/>
  <c r="KCG29" i="38"/>
  <c r="KCF29" i="38"/>
  <c r="KCE29" i="38"/>
  <c r="KCD29" i="38"/>
  <c r="KCC29" i="38"/>
  <c r="KCB29" i="38"/>
  <c r="KCA29" i="38"/>
  <c r="KBZ29" i="38"/>
  <c r="KBY29" i="38"/>
  <c r="KBX29" i="38"/>
  <c r="KBW29" i="38"/>
  <c r="KBV29" i="38"/>
  <c r="KBU29" i="38"/>
  <c r="KBT29" i="38"/>
  <c r="KBS29" i="38"/>
  <c r="KBR29" i="38"/>
  <c r="KBQ29" i="38"/>
  <c r="KBP29" i="38"/>
  <c r="KBO29" i="38"/>
  <c r="KBN29" i="38"/>
  <c r="KBM29" i="38"/>
  <c r="KBL29" i="38"/>
  <c r="KBK29" i="38"/>
  <c r="KBJ29" i="38"/>
  <c r="KBI29" i="38"/>
  <c r="KBH29" i="38"/>
  <c r="KBG29" i="38"/>
  <c r="KBF29" i="38"/>
  <c r="KBE29" i="38"/>
  <c r="KBD29" i="38"/>
  <c r="KBC29" i="38"/>
  <c r="KBB29" i="38"/>
  <c r="KBA29" i="38"/>
  <c r="KAZ29" i="38"/>
  <c r="KAY29" i="38"/>
  <c r="KAX29" i="38"/>
  <c r="KAW29" i="38"/>
  <c r="KAV29" i="38"/>
  <c r="KAU29" i="38"/>
  <c r="KAT29" i="38"/>
  <c r="KAS29" i="38"/>
  <c r="KAR29" i="38"/>
  <c r="KAQ29" i="38"/>
  <c r="KAP29" i="38"/>
  <c r="KAO29" i="38"/>
  <c r="KAN29" i="38"/>
  <c r="KAM29" i="38"/>
  <c r="KAL29" i="38"/>
  <c r="KAK29" i="38"/>
  <c r="KAJ29" i="38"/>
  <c r="KAI29" i="38"/>
  <c r="KAH29" i="38"/>
  <c r="KAG29" i="38"/>
  <c r="KAF29" i="38"/>
  <c r="KAE29" i="38"/>
  <c r="KAD29" i="38"/>
  <c r="KAC29" i="38"/>
  <c r="KAB29" i="38"/>
  <c r="KAA29" i="38"/>
  <c r="JZZ29" i="38"/>
  <c r="JZY29" i="38"/>
  <c r="JZX29" i="38"/>
  <c r="JZW29" i="38"/>
  <c r="JZV29" i="38"/>
  <c r="JZU29" i="38"/>
  <c r="JZT29" i="38"/>
  <c r="JZS29" i="38"/>
  <c r="JZR29" i="38"/>
  <c r="JZQ29" i="38"/>
  <c r="JZP29" i="38"/>
  <c r="JZO29" i="38"/>
  <c r="JZN29" i="38"/>
  <c r="JZM29" i="38"/>
  <c r="JZL29" i="38"/>
  <c r="JZK29" i="38"/>
  <c r="JZJ29" i="38"/>
  <c r="JZI29" i="38"/>
  <c r="JZH29" i="38"/>
  <c r="JZG29" i="38"/>
  <c r="JZF29" i="38"/>
  <c r="JZE29" i="38"/>
  <c r="JZD29" i="38"/>
  <c r="JZC29" i="38"/>
  <c r="JZB29" i="38"/>
  <c r="JZA29" i="38"/>
  <c r="JYZ29" i="38"/>
  <c r="JYY29" i="38"/>
  <c r="JYX29" i="38"/>
  <c r="JYW29" i="38"/>
  <c r="JYV29" i="38"/>
  <c r="JYU29" i="38"/>
  <c r="JYT29" i="38"/>
  <c r="JYS29" i="38"/>
  <c r="JYR29" i="38"/>
  <c r="JYQ29" i="38"/>
  <c r="JYP29" i="38"/>
  <c r="JYO29" i="38"/>
  <c r="JYN29" i="38"/>
  <c r="JYM29" i="38"/>
  <c r="JYL29" i="38"/>
  <c r="JYK29" i="38"/>
  <c r="JYJ29" i="38"/>
  <c r="JYI29" i="38"/>
  <c r="JYH29" i="38"/>
  <c r="JYG29" i="38"/>
  <c r="JYF29" i="38"/>
  <c r="JYE29" i="38"/>
  <c r="JYD29" i="38"/>
  <c r="JYC29" i="38"/>
  <c r="JYB29" i="38"/>
  <c r="JYA29" i="38"/>
  <c r="JXZ29" i="38"/>
  <c r="JXY29" i="38"/>
  <c r="JXX29" i="38"/>
  <c r="JXW29" i="38"/>
  <c r="JXV29" i="38"/>
  <c r="JXU29" i="38"/>
  <c r="JXT29" i="38"/>
  <c r="JXS29" i="38"/>
  <c r="JXR29" i="38"/>
  <c r="JXQ29" i="38"/>
  <c r="JXP29" i="38"/>
  <c r="JXO29" i="38"/>
  <c r="JXN29" i="38"/>
  <c r="JXM29" i="38"/>
  <c r="JXL29" i="38"/>
  <c r="JXK29" i="38"/>
  <c r="JXJ29" i="38"/>
  <c r="JXI29" i="38"/>
  <c r="JXH29" i="38"/>
  <c r="JXG29" i="38"/>
  <c r="JXF29" i="38"/>
  <c r="JXE29" i="38"/>
  <c r="JXD29" i="38"/>
  <c r="JXC29" i="38"/>
  <c r="JXB29" i="38"/>
  <c r="JXA29" i="38"/>
  <c r="JWZ29" i="38"/>
  <c r="JWY29" i="38"/>
  <c r="JWX29" i="38"/>
  <c r="JWW29" i="38"/>
  <c r="JWV29" i="38"/>
  <c r="JWU29" i="38"/>
  <c r="JWT29" i="38"/>
  <c r="JWS29" i="38"/>
  <c r="JWR29" i="38"/>
  <c r="JWQ29" i="38"/>
  <c r="JWP29" i="38"/>
  <c r="JWO29" i="38"/>
  <c r="JWN29" i="38"/>
  <c r="JWM29" i="38"/>
  <c r="JWL29" i="38"/>
  <c r="JWK29" i="38"/>
  <c r="JWJ29" i="38"/>
  <c r="JWI29" i="38"/>
  <c r="JWH29" i="38"/>
  <c r="JWG29" i="38"/>
  <c r="JWF29" i="38"/>
  <c r="JWE29" i="38"/>
  <c r="JWD29" i="38"/>
  <c r="JWC29" i="38"/>
  <c r="JWB29" i="38"/>
  <c r="JWA29" i="38"/>
  <c r="JVZ29" i="38"/>
  <c r="JVY29" i="38"/>
  <c r="JVX29" i="38"/>
  <c r="JVW29" i="38"/>
  <c r="JVV29" i="38"/>
  <c r="JVU29" i="38"/>
  <c r="JVT29" i="38"/>
  <c r="JVS29" i="38"/>
  <c r="JVR29" i="38"/>
  <c r="JVQ29" i="38"/>
  <c r="JVP29" i="38"/>
  <c r="JVO29" i="38"/>
  <c r="JVN29" i="38"/>
  <c r="JVM29" i="38"/>
  <c r="JVL29" i="38"/>
  <c r="JVK29" i="38"/>
  <c r="JVJ29" i="38"/>
  <c r="JVI29" i="38"/>
  <c r="JVH29" i="38"/>
  <c r="JVG29" i="38"/>
  <c r="JVF29" i="38"/>
  <c r="JVE29" i="38"/>
  <c r="JVD29" i="38"/>
  <c r="JVC29" i="38"/>
  <c r="JVB29" i="38"/>
  <c r="JVA29" i="38"/>
  <c r="JUZ29" i="38"/>
  <c r="JUY29" i="38"/>
  <c r="JUX29" i="38"/>
  <c r="JUW29" i="38"/>
  <c r="JUV29" i="38"/>
  <c r="JUU29" i="38"/>
  <c r="JUT29" i="38"/>
  <c r="JUS29" i="38"/>
  <c r="JUR29" i="38"/>
  <c r="JUQ29" i="38"/>
  <c r="JUP29" i="38"/>
  <c r="JUO29" i="38"/>
  <c r="JUN29" i="38"/>
  <c r="JUM29" i="38"/>
  <c r="JUL29" i="38"/>
  <c r="JUK29" i="38"/>
  <c r="JUJ29" i="38"/>
  <c r="JUI29" i="38"/>
  <c r="JUH29" i="38"/>
  <c r="JUG29" i="38"/>
  <c r="JUF29" i="38"/>
  <c r="JUE29" i="38"/>
  <c r="JUD29" i="38"/>
  <c r="JUC29" i="38"/>
  <c r="JUB29" i="38"/>
  <c r="JUA29" i="38"/>
  <c r="JTZ29" i="38"/>
  <c r="JTY29" i="38"/>
  <c r="JTX29" i="38"/>
  <c r="JTW29" i="38"/>
  <c r="JTV29" i="38"/>
  <c r="JTU29" i="38"/>
  <c r="JTT29" i="38"/>
  <c r="JTS29" i="38"/>
  <c r="JTR29" i="38"/>
  <c r="JTQ29" i="38"/>
  <c r="JTP29" i="38"/>
  <c r="JTO29" i="38"/>
  <c r="JTN29" i="38"/>
  <c r="JTM29" i="38"/>
  <c r="JTL29" i="38"/>
  <c r="JTK29" i="38"/>
  <c r="JTJ29" i="38"/>
  <c r="JTI29" i="38"/>
  <c r="JTH29" i="38"/>
  <c r="JTG29" i="38"/>
  <c r="JTF29" i="38"/>
  <c r="JTE29" i="38"/>
  <c r="JTD29" i="38"/>
  <c r="JTC29" i="38"/>
  <c r="JTB29" i="38"/>
  <c r="JTA29" i="38"/>
  <c r="JSZ29" i="38"/>
  <c r="JSY29" i="38"/>
  <c r="JSX29" i="38"/>
  <c r="JSW29" i="38"/>
  <c r="JSV29" i="38"/>
  <c r="JSU29" i="38"/>
  <c r="JST29" i="38"/>
  <c r="JSS29" i="38"/>
  <c r="JSR29" i="38"/>
  <c r="JSQ29" i="38"/>
  <c r="JSP29" i="38"/>
  <c r="JSO29" i="38"/>
  <c r="JSN29" i="38"/>
  <c r="JSM29" i="38"/>
  <c r="JSL29" i="38"/>
  <c r="JSK29" i="38"/>
  <c r="JSJ29" i="38"/>
  <c r="JSI29" i="38"/>
  <c r="JSH29" i="38"/>
  <c r="JSG29" i="38"/>
  <c r="JSF29" i="38"/>
  <c r="JSE29" i="38"/>
  <c r="JSD29" i="38"/>
  <c r="JSC29" i="38"/>
  <c r="JSB29" i="38"/>
  <c r="JSA29" i="38"/>
  <c r="JRZ29" i="38"/>
  <c r="JRY29" i="38"/>
  <c r="JRX29" i="38"/>
  <c r="JRW29" i="38"/>
  <c r="JRV29" i="38"/>
  <c r="JRU29" i="38"/>
  <c r="JRT29" i="38"/>
  <c r="JRS29" i="38"/>
  <c r="JRR29" i="38"/>
  <c r="JRQ29" i="38"/>
  <c r="JRP29" i="38"/>
  <c r="JRO29" i="38"/>
  <c r="JRN29" i="38"/>
  <c r="JRM29" i="38"/>
  <c r="JRL29" i="38"/>
  <c r="JRK29" i="38"/>
  <c r="JRJ29" i="38"/>
  <c r="JRI29" i="38"/>
  <c r="JRH29" i="38"/>
  <c r="JRG29" i="38"/>
  <c r="JRF29" i="38"/>
  <c r="JRE29" i="38"/>
  <c r="JRD29" i="38"/>
  <c r="JRC29" i="38"/>
  <c r="JRB29" i="38"/>
  <c r="JRA29" i="38"/>
  <c r="JQZ29" i="38"/>
  <c r="JQY29" i="38"/>
  <c r="JQX29" i="38"/>
  <c r="JQW29" i="38"/>
  <c r="JQV29" i="38"/>
  <c r="JQU29" i="38"/>
  <c r="JQT29" i="38"/>
  <c r="JQS29" i="38"/>
  <c r="JQR29" i="38"/>
  <c r="JQQ29" i="38"/>
  <c r="JQP29" i="38"/>
  <c r="JQO29" i="38"/>
  <c r="JQN29" i="38"/>
  <c r="JQM29" i="38"/>
  <c r="JQL29" i="38"/>
  <c r="JQK29" i="38"/>
  <c r="JQJ29" i="38"/>
  <c r="JQI29" i="38"/>
  <c r="JQH29" i="38"/>
  <c r="JQG29" i="38"/>
  <c r="JQF29" i="38"/>
  <c r="JQE29" i="38"/>
  <c r="JQD29" i="38"/>
  <c r="JQC29" i="38"/>
  <c r="JQB29" i="38"/>
  <c r="JQA29" i="38"/>
  <c r="JPZ29" i="38"/>
  <c r="JPY29" i="38"/>
  <c r="JPX29" i="38"/>
  <c r="JPW29" i="38"/>
  <c r="JPV29" i="38"/>
  <c r="JPU29" i="38"/>
  <c r="JPT29" i="38"/>
  <c r="JPS29" i="38"/>
  <c r="JPR29" i="38"/>
  <c r="JPQ29" i="38"/>
  <c r="JPP29" i="38"/>
  <c r="JPO29" i="38"/>
  <c r="JPN29" i="38"/>
  <c r="JPM29" i="38"/>
  <c r="JPL29" i="38"/>
  <c r="JPK29" i="38"/>
  <c r="JPJ29" i="38"/>
  <c r="JPI29" i="38"/>
  <c r="JPH29" i="38"/>
  <c r="JPG29" i="38"/>
  <c r="JPF29" i="38"/>
  <c r="JPE29" i="38"/>
  <c r="JPD29" i="38"/>
  <c r="JPC29" i="38"/>
  <c r="JPB29" i="38"/>
  <c r="JPA29" i="38"/>
  <c r="JOZ29" i="38"/>
  <c r="JOY29" i="38"/>
  <c r="JOX29" i="38"/>
  <c r="JOW29" i="38"/>
  <c r="JOV29" i="38"/>
  <c r="JOU29" i="38"/>
  <c r="JOT29" i="38"/>
  <c r="JOS29" i="38"/>
  <c r="JOR29" i="38"/>
  <c r="JOQ29" i="38"/>
  <c r="JOP29" i="38"/>
  <c r="JOO29" i="38"/>
  <c r="JON29" i="38"/>
  <c r="JOM29" i="38"/>
  <c r="JOL29" i="38"/>
  <c r="JOK29" i="38"/>
  <c r="JOJ29" i="38"/>
  <c r="JOI29" i="38"/>
  <c r="JOH29" i="38"/>
  <c r="JOG29" i="38"/>
  <c r="JOF29" i="38"/>
  <c r="JOE29" i="38"/>
  <c r="JOD29" i="38"/>
  <c r="JOC29" i="38"/>
  <c r="JOB29" i="38"/>
  <c r="JOA29" i="38"/>
  <c r="JNZ29" i="38"/>
  <c r="JNY29" i="38"/>
  <c r="JNX29" i="38"/>
  <c r="JNW29" i="38"/>
  <c r="JNV29" i="38"/>
  <c r="JNU29" i="38"/>
  <c r="JNT29" i="38"/>
  <c r="JNS29" i="38"/>
  <c r="JNR29" i="38"/>
  <c r="JNQ29" i="38"/>
  <c r="JNP29" i="38"/>
  <c r="JNO29" i="38"/>
  <c r="JNN29" i="38"/>
  <c r="JNM29" i="38"/>
  <c r="JNL29" i="38"/>
  <c r="JNK29" i="38"/>
  <c r="JNJ29" i="38"/>
  <c r="JNI29" i="38"/>
  <c r="JNH29" i="38"/>
  <c r="JNG29" i="38"/>
  <c r="JNF29" i="38"/>
  <c r="JNE29" i="38"/>
  <c r="JND29" i="38"/>
  <c r="JNC29" i="38"/>
  <c r="JNB29" i="38"/>
  <c r="JNA29" i="38"/>
  <c r="JMZ29" i="38"/>
  <c r="JMY29" i="38"/>
  <c r="JMX29" i="38"/>
  <c r="JMW29" i="38"/>
  <c r="JMV29" i="38"/>
  <c r="JMU29" i="38"/>
  <c r="JMT29" i="38"/>
  <c r="JMS29" i="38"/>
  <c r="JMR29" i="38"/>
  <c r="JMQ29" i="38"/>
  <c r="JMP29" i="38"/>
  <c r="JMO29" i="38"/>
  <c r="JMN29" i="38"/>
  <c r="JMM29" i="38"/>
  <c r="JML29" i="38"/>
  <c r="JMK29" i="38"/>
  <c r="JMJ29" i="38"/>
  <c r="JMI29" i="38"/>
  <c r="JMH29" i="38"/>
  <c r="JMG29" i="38"/>
  <c r="JMF29" i="38"/>
  <c r="JME29" i="38"/>
  <c r="JMD29" i="38"/>
  <c r="JMC29" i="38"/>
  <c r="JMB29" i="38"/>
  <c r="JMA29" i="38"/>
  <c r="JLZ29" i="38"/>
  <c r="JLY29" i="38"/>
  <c r="JLX29" i="38"/>
  <c r="JLW29" i="38"/>
  <c r="JLV29" i="38"/>
  <c r="JLU29" i="38"/>
  <c r="JLT29" i="38"/>
  <c r="JLS29" i="38"/>
  <c r="JLR29" i="38"/>
  <c r="JLQ29" i="38"/>
  <c r="JLP29" i="38"/>
  <c r="JLO29" i="38"/>
  <c r="JLN29" i="38"/>
  <c r="JLM29" i="38"/>
  <c r="JLL29" i="38"/>
  <c r="JLK29" i="38"/>
  <c r="JLJ29" i="38"/>
  <c r="JLI29" i="38"/>
  <c r="JLH29" i="38"/>
  <c r="JLG29" i="38"/>
  <c r="JLF29" i="38"/>
  <c r="JLE29" i="38"/>
  <c r="JLD29" i="38"/>
  <c r="JLC29" i="38"/>
  <c r="JLB29" i="38"/>
  <c r="JLA29" i="38"/>
  <c r="JKZ29" i="38"/>
  <c r="JKY29" i="38"/>
  <c r="JKX29" i="38"/>
  <c r="JKW29" i="38"/>
  <c r="JKV29" i="38"/>
  <c r="JKU29" i="38"/>
  <c r="JKT29" i="38"/>
  <c r="JKS29" i="38"/>
  <c r="JKR29" i="38"/>
  <c r="JKQ29" i="38"/>
  <c r="JKP29" i="38"/>
  <c r="JKO29" i="38"/>
  <c r="JKN29" i="38"/>
  <c r="JKM29" i="38"/>
  <c r="JKL29" i="38"/>
  <c r="JKK29" i="38"/>
  <c r="JKJ29" i="38"/>
  <c r="JKI29" i="38"/>
  <c r="JKH29" i="38"/>
  <c r="JKG29" i="38"/>
  <c r="JKF29" i="38"/>
  <c r="JKE29" i="38"/>
  <c r="JKD29" i="38"/>
  <c r="JKC29" i="38"/>
  <c r="JKB29" i="38"/>
  <c r="JKA29" i="38"/>
  <c r="JJZ29" i="38"/>
  <c r="JJY29" i="38"/>
  <c r="JJX29" i="38"/>
  <c r="JJW29" i="38"/>
  <c r="JJV29" i="38"/>
  <c r="JJU29" i="38"/>
  <c r="JJT29" i="38"/>
  <c r="JJS29" i="38"/>
  <c r="JJR29" i="38"/>
  <c r="JJQ29" i="38"/>
  <c r="JJP29" i="38"/>
  <c r="JJO29" i="38"/>
  <c r="JJN29" i="38"/>
  <c r="JJM29" i="38"/>
  <c r="JJL29" i="38"/>
  <c r="JJK29" i="38"/>
  <c r="JJJ29" i="38"/>
  <c r="JJI29" i="38"/>
  <c r="JJH29" i="38"/>
  <c r="JJG29" i="38"/>
  <c r="JJF29" i="38"/>
  <c r="JJE29" i="38"/>
  <c r="JJD29" i="38"/>
  <c r="JJC29" i="38"/>
  <c r="JJB29" i="38"/>
  <c r="JJA29" i="38"/>
  <c r="JIZ29" i="38"/>
  <c r="JIY29" i="38"/>
  <c r="JIX29" i="38"/>
  <c r="JIW29" i="38"/>
  <c r="JIV29" i="38"/>
  <c r="JIU29" i="38"/>
  <c r="JIT29" i="38"/>
  <c r="JIS29" i="38"/>
  <c r="JIR29" i="38"/>
  <c r="JIQ29" i="38"/>
  <c r="JIP29" i="38"/>
  <c r="JIO29" i="38"/>
  <c r="JIN29" i="38"/>
  <c r="JIM29" i="38"/>
  <c r="JIL29" i="38"/>
  <c r="JIK29" i="38"/>
  <c r="JIJ29" i="38"/>
  <c r="JII29" i="38"/>
  <c r="JIH29" i="38"/>
  <c r="JIG29" i="38"/>
  <c r="JIF29" i="38"/>
  <c r="JIE29" i="38"/>
  <c r="JID29" i="38"/>
  <c r="JIC29" i="38"/>
  <c r="JIB29" i="38"/>
  <c r="JIA29" i="38"/>
  <c r="JHZ29" i="38"/>
  <c r="JHY29" i="38"/>
  <c r="JHX29" i="38"/>
  <c r="JHW29" i="38"/>
  <c r="JHV29" i="38"/>
  <c r="JHU29" i="38"/>
  <c r="JHT29" i="38"/>
  <c r="JHS29" i="38"/>
  <c r="JHR29" i="38"/>
  <c r="JHQ29" i="38"/>
  <c r="JHP29" i="38"/>
  <c r="JHO29" i="38"/>
  <c r="JHN29" i="38"/>
  <c r="JHM29" i="38"/>
  <c r="JHL29" i="38"/>
  <c r="JHK29" i="38"/>
  <c r="JHJ29" i="38"/>
  <c r="JHI29" i="38"/>
  <c r="JHH29" i="38"/>
  <c r="JHG29" i="38"/>
  <c r="JHF29" i="38"/>
  <c r="JHE29" i="38"/>
  <c r="JHD29" i="38"/>
  <c r="JHC29" i="38"/>
  <c r="JHB29" i="38"/>
  <c r="JHA29" i="38"/>
  <c r="JGZ29" i="38"/>
  <c r="JGY29" i="38"/>
  <c r="JGX29" i="38"/>
  <c r="JGW29" i="38"/>
  <c r="JGV29" i="38"/>
  <c r="JGU29" i="38"/>
  <c r="JGT29" i="38"/>
  <c r="JGS29" i="38"/>
  <c r="JGR29" i="38"/>
  <c r="JGQ29" i="38"/>
  <c r="JGP29" i="38"/>
  <c r="JGO29" i="38"/>
  <c r="JGN29" i="38"/>
  <c r="JGM29" i="38"/>
  <c r="JGL29" i="38"/>
  <c r="JGK29" i="38"/>
  <c r="JGJ29" i="38"/>
  <c r="JGI29" i="38"/>
  <c r="JGH29" i="38"/>
  <c r="JGG29" i="38"/>
  <c r="JGF29" i="38"/>
  <c r="JGE29" i="38"/>
  <c r="JGD29" i="38"/>
  <c r="JGC29" i="38"/>
  <c r="JGB29" i="38"/>
  <c r="JGA29" i="38"/>
  <c r="JFZ29" i="38"/>
  <c r="JFY29" i="38"/>
  <c r="JFX29" i="38"/>
  <c r="JFW29" i="38"/>
  <c r="JFV29" i="38"/>
  <c r="JFU29" i="38"/>
  <c r="JFT29" i="38"/>
  <c r="JFS29" i="38"/>
  <c r="JFR29" i="38"/>
  <c r="JFQ29" i="38"/>
  <c r="JFP29" i="38"/>
  <c r="JFO29" i="38"/>
  <c r="JFN29" i="38"/>
  <c r="JFM29" i="38"/>
  <c r="JFL29" i="38"/>
  <c r="JFK29" i="38"/>
  <c r="JFJ29" i="38"/>
  <c r="JFI29" i="38"/>
  <c r="JFH29" i="38"/>
  <c r="JFG29" i="38"/>
  <c r="JFF29" i="38"/>
  <c r="JFE29" i="38"/>
  <c r="JFD29" i="38"/>
  <c r="JFC29" i="38"/>
  <c r="JFB29" i="38"/>
  <c r="JFA29" i="38"/>
  <c r="JEZ29" i="38"/>
  <c r="JEY29" i="38"/>
  <c r="JEX29" i="38"/>
  <c r="JEW29" i="38"/>
  <c r="JEV29" i="38"/>
  <c r="JEU29" i="38"/>
  <c r="JET29" i="38"/>
  <c r="JES29" i="38"/>
  <c r="JER29" i="38"/>
  <c r="JEQ29" i="38"/>
  <c r="JEP29" i="38"/>
  <c r="JEO29" i="38"/>
  <c r="JEN29" i="38"/>
  <c r="JEM29" i="38"/>
  <c r="JEL29" i="38"/>
  <c r="JEK29" i="38"/>
  <c r="JEJ29" i="38"/>
  <c r="JEI29" i="38"/>
  <c r="JEH29" i="38"/>
  <c r="JEG29" i="38"/>
  <c r="JEF29" i="38"/>
  <c r="JEE29" i="38"/>
  <c r="JED29" i="38"/>
  <c r="JEC29" i="38"/>
  <c r="JEB29" i="38"/>
  <c r="JEA29" i="38"/>
  <c r="JDZ29" i="38"/>
  <c r="JDY29" i="38"/>
  <c r="JDX29" i="38"/>
  <c r="JDW29" i="38"/>
  <c r="JDV29" i="38"/>
  <c r="JDU29" i="38"/>
  <c r="JDT29" i="38"/>
  <c r="JDS29" i="38"/>
  <c r="JDR29" i="38"/>
  <c r="JDQ29" i="38"/>
  <c r="JDP29" i="38"/>
  <c r="JDO29" i="38"/>
  <c r="JDN29" i="38"/>
  <c r="JDM29" i="38"/>
  <c r="JDL29" i="38"/>
  <c r="JDK29" i="38"/>
  <c r="JDJ29" i="38"/>
  <c r="JDI29" i="38"/>
  <c r="JDH29" i="38"/>
  <c r="JDG29" i="38"/>
  <c r="JDF29" i="38"/>
  <c r="JDE29" i="38"/>
  <c r="JDD29" i="38"/>
  <c r="JDC29" i="38"/>
  <c r="JDB29" i="38"/>
  <c r="JDA29" i="38"/>
  <c r="JCZ29" i="38"/>
  <c r="JCY29" i="38"/>
  <c r="JCX29" i="38"/>
  <c r="JCW29" i="38"/>
  <c r="JCV29" i="38"/>
  <c r="JCU29" i="38"/>
  <c r="JCT29" i="38"/>
  <c r="JCS29" i="38"/>
  <c r="JCR29" i="38"/>
  <c r="JCQ29" i="38"/>
  <c r="JCP29" i="38"/>
  <c r="JCO29" i="38"/>
  <c r="JCN29" i="38"/>
  <c r="JCM29" i="38"/>
  <c r="JCL29" i="38"/>
  <c r="JCK29" i="38"/>
  <c r="JCJ29" i="38"/>
  <c r="JCI29" i="38"/>
  <c r="JCH29" i="38"/>
  <c r="JCG29" i="38"/>
  <c r="JCF29" i="38"/>
  <c r="JCE29" i="38"/>
  <c r="JCD29" i="38"/>
  <c r="JCC29" i="38"/>
  <c r="JCB29" i="38"/>
  <c r="JCA29" i="38"/>
  <c r="JBZ29" i="38"/>
  <c r="JBY29" i="38"/>
  <c r="JBX29" i="38"/>
  <c r="JBW29" i="38"/>
  <c r="JBV29" i="38"/>
  <c r="JBU29" i="38"/>
  <c r="JBT29" i="38"/>
  <c r="JBS29" i="38"/>
  <c r="JBR29" i="38"/>
  <c r="JBQ29" i="38"/>
  <c r="JBP29" i="38"/>
  <c r="JBO29" i="38"/>
  <c r="JBN29" i="38"/>
  <c r="JBM29" i="38"/>
  <c r="JBL29" i="38"/>
  <c r="JBK29" i="38"/>
  <c r="JBJ29" i="38"/>
  <c r="JBI29" i="38"/>
  <c r="JBH29" i="38"/>
  <c r="JBG29" i="38"/>
  <c r="JBF29" i="38"/>
  <c r="JBE29" i="38"/>
  <c r="JBD29" i="38"/>
  <c r="JBC29" i="38"/>
  <c r="JBB29" i="38"/>
  <c r="JBA29" i="38"/>
  <c r="JAZ29" i="38"/>
  <c r="JAY29" i="38"/>
  <c r="JAX29" i="38"/>
  <c r="JAW29" i="38"/>
  <c r="JAV29" i="38"/>
  <c r="JAU29" i="38"/>
  <c r="JAT29" i="38"/>
  <c r="JAS29" i="38"/>
  <c r="JAR29" i="38"/>
  <c r="JAQ29" i="38"/>
  <c r="JAP29" i="38"/>
  <c r="JAO29" i="38"/>
  <c r="JAN29" i="38"/>
  <c r="JAM29" i="38"/>
  <c r="JAL29" i="38"/>
  <c r="JAK29" i="38"/>
  <c r="JAJ29" i="38"/>
  <c r="JAI29" i="38"/>
  <c r="JAH29" i="38"/>
  <c r="JAG29" i="38"/>
  <c r="JAF29" i="38"/>
  <c r="JAE29" i="38"/>
  <c r="JAD29" i="38"/>
  <c r="JAC29" i="38"/>
  <c r="JAB29" i="38"/>
  <c r="JAA29" i="38"/>
  <c r="IZZ29" i="38"/>
  <c r="IZY29" i="38"/>
  <c r="IZX29" i="38"/>
  <c r="IZW29" i="38"/>
  <c r="IZV29" i="38"/>
  <c r="IZU29" i="38"/>
  <c r="IZT29" i="38"/>
  <c r="IZS29" i="38"/>
  <c r="IZR29" i="38"/>
  <c r="IZQ29" i="38"/>
  <c r="IZP29" i="38"/>
  <c r="IZO29" i="38"/>
  <c r="IZN29" i="38"/>
  <c r="IZM29" i="38"/>
  <c r="IZL29" i="38"/>
  <c r="IZK29" i="38"/>
  <c r="IZJ29" i="38"/>
  <c r="IZI29" i="38"/>
  <c r="IZH29" i="38"/>
  <c r="IZG29" i="38"/>
  <c r="IZF29" i="38"/>
  <c r="IZE29" i="38"/>
  <c r="IZD29" i="38"/>
  <c r="IZC29" i="38"/>
  <c r="IZB29" i="38"/>
  <c r="IZA29" i="38"/>
  <c r="IYZ29" i="38"/>
  <c r="IYY29" i="38"/>
  <c r="IYX29" i="38"/>
  <c r="IYW29" i="38"/>
  <c r="IYV29" i="38"/>
  <c r="IYU29" i="38"/>
  <c r="IYT29" i="38"/>
  <c r="IYS29" i="38"/>
  <c r="IYR29" i="38"/>
  <c r="IYQ29" i="38"/>
  <c r="IYP29" i="38"/>
  <c r="IYO29" i="38"/>
  <c r="IYN29" i="38"/>
  <c r="IYM29" i="38"/>
  <c r="IYL29" i="38"/>
  <c r="IYK29" i="38"/>
  <c r="IYJ29" i="38"/>
  <c r="IYI29" i="38"/>
  <c r="IYH29" i="38"/>
  <c r="IYG29" i="38"/>
  <c r="IYF29" i="38"/>
  <c r="IYE29" i="38"/>
  <c r="IYD29" i="38"/>
  <c r="IYC29" i="38"/>
  <c r="IYB29" i="38"/>
  <c r="IYA29" i="38"/>
  <c r="IXZ29" i="38"/>
  <c r="IXY29" i="38"/>
  <c r="IXX29" i="38"/>
  <c r="IXW29" i="38"/>
  <c r="IXV29" i="38"/>
  <c r="IXU29" i="38"/>
  <c r="IXT29" i="38"/>
  <c r="IXS29" i="38"/>
  <c r="IXR29" i="38"/>
  <c r="IXQ29" i="38"/>
  <c r="IXP29" i="38"/>
  <c r="IXO29" i="38"/>
  <c r="IXN29" i="38"/>
  <c r="IXM29" i="38"/>
  <c r="IXL29" i="38"/>
  <c r="IXK29" i="38"/>
  <c r="IXJ29" i="38"/>
  <c r="IXI29" i="38"/>
  <c r="IXH29" i="38"/>
  <c r="IXG29" i="38"/>
  <c r="IXF29" i="38"/>
  <c r="IXE29" i="38"/>
  <c r="IXD29" i="38"/>
  <c r="IXC29" i="38"/>
  <c r="IXB29" i="38"/>
  <c r="IXA29" i="38"/>
  <c r="IWZ29" i="38"/>
  <c r="IWY29" i="38"/>
  <c r="IWX29" i="38"/>
  <c r="IWW29" i="38"/>
  <c r="IWV29" i="38"/>
  <c r="IWU29" i="38"/>
  <c r="IWT29" i="38"/>
  <c r="IWS29" i="38"/>
  <c r="IWR29" i="38"/>
  <c r="IWQ29" i="38"/>
  <c r="IWP29" i="38"/>
  <c r="IWO29" i="38"/>
  <c r="IWN29" i="38"/>
  <c r="IWM29" i="38"/>
  <c r="IWL29" i="38"/>
  <c r="IWK29" i="38"/>
  <c r="IWJ29" i="38"/>
  <c r="IWI29" i="38"/>
  <c r="IWH29" i="38"/>
  <c r="IWG29" i="38"/>
  <c r="IWF29" i="38"/>
  <c r="IWE29" i="38"/>
  <c r="IWD29" i="38"/>
  <c r="IWC29" i="38"/>
  <c r="IWB29" i="38"/>
  <c r="IWA29" i="38"/>
  <c r="IVZ29" i="38"/>
  <c r="IVY29" i="38"/>
  <c r="IVX29" i="38"/>
  <c r="IVW29" i="38"/>
  <c r="IVV29" i="38"/>
  <c r="IVU29" i="38"/>
  <c r="IVT29" i="38"/>
  <c r="IVS29" i="38"/>
  <c r="IVR29" i="38"/>
  <c r="IVQ29" i="38"/>
  <c r="IVP29" i="38"/>
  <c r="IVO29" i="38"/>
  <c r="IVN29" i="38"/>
  <c r="IVM29" i="38"/>
  <c r="IVL29" i="38"/>
  <c r="IVK29" i="38"/>
  <c r="IVJ29" i="38"/>
  <c r="IVI29" i="38"/>
  <c r="IVH29" i="38"/>
  <c r="IVG29" i="38"/>
  <c r="IVF29" i="38"/>
  <c r="IVE29" i="38"/>
  <c r="IVD29" i="38"/>
  <c r="IVC29" i="38"/>
  <c r="IVB29" i="38"/>
  <c r="IVA29" i="38"/>
  <c r="IUZ29" i="38"/>
  <c r="IUY29" i="38"/>
  <c r="IUX29" i="38"/>
  <c r="IUW29" i="38"/>
  <c r="IUV29" i="38"/>
  <c r="IUU29" i="38"/>
  <c r="IUT29" i="38"/>
  <c r="IUS29" i="38"/>
  <c r="IUR29" i="38"/>
  <c r="IUQ29" i="38"/>
  <c r="IUP29" i="38"/>
  <c r="IUO29" i="38"/>
  <c r="IUN29" i="38"/>
  <c r="IUM29" i="38"/>
  <c r="IUL29" i="38"/>
  <c r="IUK29" i="38"/>
  <c r="IUJ29" i="38"/>
  <c r="IUI29" i="38"/>
  <c r="IUH29" i="38"/>
  <c r="IUG29" i="38"/>
  <c r="IUF29" i="38"/>
  <c r="IUE29" i="38"/>
  <c r="IUD29" i="38"/>
  <c r="IUC29" i="38"/>
  <c r="IUB29" i="38"/>
  <c r="IUA29" i="38"/>
  <c r="ITZ29" i="38"/>
  <c r="ITY29" i="38"/>
  <c r="ITX29" i="38"/>
  <c r="ITW29" i="38"/>
  <c r="ITV29" i="38"/>
  <c r="ITU29" i="38"/>
  <c r="ITT29" i="38"/>
  <c r="ITS29" i="38"/>
  <c r="ITR29" i="38"/>
  <c r="ITQ29" i="38"/>
  <c r="ITP29" i="38"/>
  <c r="ITO29" i="38"/>
  <c r="ITN29" i="38"/>
  <c r="ITM29" i="38"/>
  <c r="ITL29" i="38"/>
  <c r="ITK29" i="38"/>
  <c r="ITJ29" i="38"/>
  <c r="ITI29" i="38"/>
  <c r="ITH29" i="38"/>
  <c r="ITG29" i="38"/>
  <c r="ITF29" i="38"/>
  <c r="ITE29" i="38"/>
  <c r="ITD29" i="38"/>
  <c r="ITC29" i="38"/>
  <c r="ITB29" i="38"/>
  <c r="ITA29" i="38"/>
  <c r="ISZ29" i="38"/>
  <c r="ISY29" i="38"/>
  <c r="ISX29" i="38"/>
  <c r="ISW29" i="38"/>
  <c r="ISV29" i="38"/>
  <c r="ISU29" i="38"/>
  <c r="IST29" i="38"/>
  <c r="ISS29" i="38"/>
  <c r="ISR29" i="38"/>
  <c r="ISQ29" i="38"/>
  <c r="ISP29" i="38"/>
  <c r="ISO29" i="38"/>
  <c r="ISN29" i="38"/>
  <c r="ISM29" i="38"/>
  <c r="ISL29" i="38"/>
  <c r="ISK29" i="38"/>
  <c r="ISJ29" i="38"/>
  <c r="ISI29" i="38"/>
  <c r="ISH29" i="38"/>
  <c r="ISG29" i="38"/>
  <c r="ISF29" i="38"/>
  <c r="ISE29" i="38"/>
  <c r="ISD29" i="38"/>
  <c r="ISC29" i="38"/>
  <c r="ISB29" i="38"/>
  <c r="ISA29" i="38"/>
  <c r="IRZ29" i="38"/>
  <c r="IRY29" i="38"/>
  <c r="IRX29" i="38"/>
  <c r="IRW29" i="38"/>
  <c r="IRV29" i="38"/>
  <c r="IRU29" i="38"/>
  <c r="IRT29" i="38"/>
  <c r="IRS29" i="38"/>
  <c r="IRR29" i="38"/>
  <c r="IRQ29" i="38"/>
  <c r="IRP29" i="38"/>
  <c r="IRO29" i="38"/>
  <c r="IRN29" i="38"/>
  <c r="IRM29" i="38"/>
  <c r="IRL29" i="38"/>
  <c r="IRK29" i="38"/>
  <c r="IRJ29" i="38"/>
  <c r="IRI29" i="38"/>
  <c r="IRH29" i="38"/>
  <c r="IRG29" i="38"/>
  <c r="IRF29" i="38"/>
  <c r="IRE29" i="38"/>
  <c r="IRD29" i="38"/>
  <c r="IRC29" i="38"/>
  <c r="IRB29" i="38"/>
  <c r="IRA29" i="38"/>
  <c r="IQZ29" i="38"/>
  <c r="IQY29" i="38"/>
  <c r="IQX29" i="38"/>
  <c r="IQW29" i="38"/>
  <c r="IQV29" i="38"/>
  <c r="IQU29" i="38"/>
  <c r="IQT29" i="38"/>
  <c r="IQS29" i="38"/>
  <c r="IQR29" i="38"/>
  <c r="IQQ29" i="38"/>
  <c r="IQP29" i="38"/>
  <c r="IQO29" i="38"/>
  <c r="IQN29" i="38"/>
  <c r="IQM29" i="38"/>
  <c r="IQL29" i="38"/>
  <c r="IQK29" i="38"/>
  <c r="IQJ29" i="38"/>
  <c r="IQI29" i="38"/>
  <c r="IQH29" i="38"/>
  <c r="IQG29" i="38"/>
  <c r="IQF29" i="38"/>
  <c r="IQE29" i="38"/>
  <c r="IQD29" i="38"/>
  <c r="IQC29" i="38"/>
  <c r="IQB29" i="38"/>
  <c r="IQA29" i="38"/>
  <c r="IPZ29" i="38"/>
  <c r="IPY29" i="38"/>
  <c r="IPX29" i="38"/>
  <c r="IPW29" i="38"/>
  <c r="IPV29" i="38"/>
  <c r="IPU29" i="38"/>
  <c r="IPT29" i="38"/>
  <c r="IPS29" i="38"/>
  <c r="IPR29" i="38"/>
  <c r="IPQ29" i="38"/>
  <c r="IPP29" i="38"/>
  <c r="IPO29" i="38"/>
  <c r="IPN29" i="38"/>
  <c r="IPM29" i="38"/>
  <c r="IPL29" i="38"/>
  <c r="IPK29" i="38"/>
  <c r="IPJ29" i="38"/>
  <c r="IPI29" i="38"/>
  <c r="IPH29" i="38"/>
  <c r="IPG29" i="38"/>
  <c r="IPF29" i="38"/>
  <c r="IPE29" i="38"/>
  <c r="IPD29" i="38"/>
  <c r="IPC29" i="38"/>
  <c r="IPB29" i="38"/>
  <c r="IPA29" i="38"/>
  <c r="IOZ29" i="38"/>
  <c r="IOY29" i="38"/>
  <c r="IOX29" i="38"/>
  <c r="IOW29" i="38"/>
  <c r="IOV29" i="38"/>
  <c r="IOU29" i="38"/>
  <c r="IOT29" i="38"/>
  <c r="IOS29" i="38"/>
  <c r="IOR29" i="38"/>
  <c r="IOQ29" i="38"/>
  <c r="IOP29" i="38"/>
  <c r="IOO29" i="38"/>
  <c r="ION29" i="38"/>
  <c r="IOM29" i="38"/>
  <c r="IOL29" i="38"/>
  <c r="IOK29" i="38"/>
  <c r="IOJ29" i="38"/>
  <c r="IOI29" i="38"/>
  <c r="IOH29" i="38"/>
  <c r="IOG29" i="38"/>
  <c r="IOF29" i="38"/>
  <c r="IOE29" i="38"/>
  <c r="IOD29" i="38"/>
  <c r="IOC29" i="38"/>
  <c r="IOB29" i="38"/>
  <c r="IOA29" i="38"/>
  <c r="INZ29" i="38"/>
  <c r="INY29" i="38"/>
  <c r="INX29" i="38"/>
  <c r="INW29" i="38"/>
  <c r="INV29" i="38"/>
  <c r="INU29" i="38"/>
  <c r="INT29" i="38"/>
  <c r="INS29" i="38"/>
  <c r="INR29" i="38"/>
  <c r="INQ29" i="38"/>
  <c r="INP29" i="38"/>
  <c r="INO29" i="38"/>
  <c r="INN29" i="38"/>
  <c r="INM29" i="38"/>
  <c r="INL29" i="38"/>
  <c r="INK29" i="38"/>
  <c r="INJ29" i="38"/>
  <c r="INI29" i="38"/>
  <c r="INH29" i="38"/>
  <c r="ING29" i="38"/>
  <c r="INF29" i="38"/>
  <c r="INE29" i="38"/>
  <c r="IND29" i="38"/>
  <c r="INC29" i="38"/>
  <c r="INB29" i="38"/>
  <c r="INA29" i="38"/>
  <c r="IMZ29" i="38"/>
  <c r="IMY29" i="38"/>
  <c r="IMX29" i="38"/>
  <c r="IMW29" i="38"/>
  <c r="IMV29" i="38"/>
  <c r="IMU29" i="38"/>
  <c r="IMT29" i="38"/>
  <c r="IMS29" i="38"/>
  <c r="IMR29" i="38"/>
  <c r="IMQ29" i="38"/>
  <c r="IMP29" i="38"/>
  <c r="IMO29" i="38"/>
  <c r="IMN29" i="38"/>
  <c r="IMM29" i="38"/>
  <c r="IML29" i="38"/>
  <c r="IMK29" i="38"/>
  <c r="IMJ29" i="38"/>
  <c r="IMI29" i="38"/>
  <c r="IMH29" i="38"/>
  <c r="IMG29" i="38"/>
  <c r="IMF29" i="38"/>
  <c r="IME29" i="38"/>
  <c r="IMD29" i="38"/>
  <c r="IMC29" i="38"/>
  <c r="IMB29" i="38"/>
  <c r="IMA29" i="38"/>
  <c r="ILZ29" i="38"/>
  <c r="ILY29" i="38"/>
  <c r="ILX29" i="38"/>
  <c r="ILW29" i="38"/>
  <c r="ILV29" i="38"/>
  <c r="ILU29" i="38"/>
  <c r="ILT29" i="38"/>
  <c r="ILS29" i="38"/>
  <c r="ILR29" i="38"/>
  <c r="ILQ29" i="38"/>
  <c r="ILP29" i="38"/>
  <c r="ILO29" i="38"/>
  <c r="ILN29" i="38"/>
  <c r="ILM29" i="38"/>
  <c r="ILL29" i="38"/>
  <c r="ILK29" i="38"/>
  <c r="ILJ29" i="38"/>
  <c r="ILI29" i="38"/>
  <c r="ILH29" i="38"/>
  <c r="ILG29" i="38"/>
  <c r="ILF29" i="38"/>
  <c r="ILE29" i="38"/>
  <c r="ILD29" i="38"/>
  <c r="ILC29" i="38"/>
  <c r="ILB29" i="38"/>
  <c r="ILA29" i="38"/>
  <c r="IKZ29" i="38"/>
  <c r="IKY29" i="38"/>
  <c r="IKX29" i="38"/>
  <c r="IKW29" i="38"/>
  <c r="IKV29" i="38"/>
  <c r="IKU29" i="38"/>
  <c r="IKT29" i="38"/>
  <c r="IKS29" i="38"/>
  <c r="IKR29" i="38"/>
  <c r="IKQ29" i="38"/>
  <c r="IKP29" i="38"/>
  <c r="IKO29" i="38"/>
  <c r="IKN29" i="38"/>
  <c r="IKM29" i="38"/>
  <c r="IKL29" i="38"/>
  <c r="IKK29" i="38"/>
  <c r="IKJ29" i="38"/>
  <c r="IKI29" i="38"/>
  <c r="IKH29" i="38"/>
  <c r="IKG29" i="38"/>
  <c r="IKF29" i="38"/>
  <c r="IKE29" i="38"/>
  <c r="IKD29" i="38"/>
  <c r="IKC29" i="38"/>
  <c r="IKB29" i="38"/>
  <c r="IKA29" i="38"/>
  <c r="IJZ29" i="38"/>
  <c r="IJY29" i="38"/>
  <c r="IJX29" i="38"/>
  <c r="IJW29" i="38"/>
  <c r="IJV29" i="38"/>
  <c r="IJU29" i="38"/>
  <c r="IJT29" i="38"/>
  <c r="IJS29" i="38"/>
  <c r="IJR29" i="38"/>
  <c r="IJQ29" i="38"/>
  <c r="IJP29" i="38"/>
  <c r="IJO29" i="38"/>
  <c r="IJN29" i="38"/>
  <c r="IJM29" i="38"/>
  <c r="IJL29" i="38"/>
  <c r="IJK29" i="38"/>
  <c r="IJJ29" i="38"/>
  <c r="IJI29" i="38"/>
  <c r="IJH29" i="38"/>
  <c r="IJG29" i="38"/>
  <c r="IJF29" i="38"/>
  <c r="IJE29" i="38"/>
  <c r="IJD29" i="38"/>
  <c r="IJC29" i="38"/>
  <c r="IJB29" i="38"/>
  <c r="IJA29" i="38"/>
  <c r="IIZ29" i="38"/>
  <c r="IIY29" i="38"/>
  <c r="IIX29" i="38"/>
  <c r="IIW29" i="38"/>
  <c r="IIV29" i="38"/>
  <c r="IIU29" i="38"/>
  <c r="IIT29" i="38"/>
  <c r="IIS29" i="38"/>
  <c r="IIR29" i="38"/>
  <c r="IIQ29" i="38"/>
  <c r="IIP29" i="38"/>
  <c r="IIO29" i="38"/>
  <c r="IIN29" i="38"/>
  <c r="IIM29" i="38"/>
  <c r="IIL29" i="38"/>
  <c r="IIK29" i="38"/>
  <c r="IIJ29" i="38"/>
  <c r="III29" i="38"/>
  <c r="IIH29" i="38"/>
  <c r="IIG29" i="38"/>
  <c r="IIF29" i="38"/>
  <c r="IIE29" i="38"/>
  <c r="IID29" i="38"/>
  <c r="IIC29" i="38"/>
  <c r="IIB29" i="38"/>
  <c r="IIA29" i="38"/>
  <c r="IHZ29" i="38"/>
  <c r="IHY29" i="38"/>
  <c r="IHX29" i="38"/>
  <c r="IHW29" i="38"/>
  <c r="IHV29" i="38"/>
  <c r="IHU29" i="38"/>
  <c r="IHT29" i="38"/>
  <c r="IHS29" i="38"/>
  <c r="IHR29" i="38"/>
  <c r="IHQ29" i="38"/>
  <c r="IHP29" i="38"/>
  <c r="IHO29" i="38"/>
  <c r="IHN29" i="38"/>
  <c r="IHM29" i="38"/>
  <c r="IHL29" i="38"/>
  <c r="IHK29" i="38"/>
  <c r="IHJ29" i="38"/>
  <c r="IHI29" i="38"/>
  <c r="IHH29" i="38"/>
  <c r="IHG29" i="38"/>
  <c r="IHF29" i="38"/>
  <c r="IHE29" i="38"/>
  <c r="IHD29" i="38"/>
  <c r="IHC29" i="38"/>
  <c r="IHB29" i="38"/>
  <c r="IHA29" i="38"/>
  <c r="IGZ29" i="38"/>
  <c r="IGY29" i="38"/>
  <c r="IGX29" i="38"/>
  <c r="IGW29" i="38"/>
  <c r="IGV29" i="38"/>
  <c r="IGU29" i="38"/>
  <c r="IGT29" i="38"/>
  <c r="IGS29" i="38"/>
  <c r="IGR29" i="38"/>
  <c r="IGQ29" i="38"/>
  <c r="IGP29" i="38"/>
  <c r="IGO29" i="38"/>
  <c r="IGN29" i="38"/>
  <c r="IGM29" i="38"/>
  <c r="IGL29" i="38"/>
  <c r="IGK29" i="38"/>
  <c r="IGJ29" i="38"/>
  <c r="IGI29" i="38"/>
  <c r="IGH29" i="38"/>
  <c r="IGG29" i="38"/>
  <c r="IGF29" i="38"/>
  <c r="IGE29" i="38"/>
  <c r="IGD29" i="38"/>
  <c r="IGC29" i="38"/>
  <c r="IGB29" i="38"/>
  <c r="IGA29" i="38"/>
  <c r="IFZ29" i="38"/>
  <c r="IFY29" i="38"/>
  <c r="IFX29" i="38"/>
  <c r="IFW29" i="38"/>
  <c r="IFV29" i="38"/>
  <c r="IFU29" i="38"/>
  <c r="IFT29" i="38"/>
  <c r="IFS29" i="38"/>
  <c r="IFR29" i="38"/>
  <c r="IFQ29" i="38"/>
  <c r="IFP29" i="38"/>
  <c r="IFO29" i="38"/>
  <c r="IFN29" i="38"/>
  <c r="IFM29" i="38"/>
  <c r="IFL29" i="38"/>
  <c r="IFK29" i="38"/>
  <c r="IFJ29" i="38"/>
  <c r="IFI29" i="38"/>
  <c r="IFH29" i="38"/>
  <c r="IFG29" i="38"/>
  <c r="IFF29" i="38"/>
  <c r="IFE29" i="38"/>
  <c r="IFD29" i="38"/>
  <c r="IFC29" i="38"/>
  <c r="IFB29" i="38"/>
  <c r="IFA29" i="38"/>
  <c r="IEZ29" i="38"/>
  <c r="IEY29" i="38"/>
  <c r="IEX29" i="38"/>
  <c r="IEW29" i="38"/>
  <c r="IEV29" i="38"/>
  <c r="IEU29" i="38"/>
  <c r="IET29" i="38"/>
  <c r="IES29" i="38"/>
  <c r="IER29" i="38"/>
  <c r="IEQ29" i="38"/>
  <c r="IEP29" i="38"/>
  <c r="IEO29" i="38"/>
  <c r="IEN29" i="38"/>
  <c r="IEM29" i="38"/>
  <c r="IEL29" i="38"/>
  <c r="IEK29" i="38"/>
  <c r="IEJ29" i="38"/>
  <c r="IEI29" i="38"/>
  <c r="IEH29" i="38"/>
  <c r="IEG29" i="38"/>
  <c r="IEF29" i="38"/>
  <c r="IEE29" i="38"/>
  <c r="IED29" i="38"/>
  <c r="IEC29" i="38"/>
  <c r="IEB29" i="38"/>
  <c r="IEA29" i="38"/>
  <c r="IDZ29" i="38"/>
  <c r="IDY29" i="38"/>
  <c r="IDX29" i="38"/>
  <c r="IDW29" i="38"/>
  <c r="IDV29" i="38"/>
  <c r="IDU29" i="38"/>
  <c r="IDT29" i="38"/>
  <c r="IDS29" i="38"/>
  <c r="IDR29" i="38"/>
  <c r="IDQ29" i="38"/>
  <c r="IDP29" i="38"/>
  <c r="IDO29" i="38"/>
  <c r="IDN29" i="38"/>
  <c r="IDM29" i="38"/>
  <c r="IDL29" i="38"/>
  <c r="IDK29" i="38"/>
  <c r="IDJ29" i="38"/>
  <c r="IDI29" i="38"/>
  <c r="IDH29" i="38"/>
  <c r="IDG29" i="38"/>
  <c r="IDF29" i="38"/>
  <c r="IDE29" i="38"/>
  <c r="IDD29" i="38"/>
  <c r="IDC29" i="38"/>
  <c r="IDB29" i="38"/>
  <c r="IDA29" i="38"/>
  <c r="ICZ29" i="38"/>
  <c r="ICY29" i="38"/>
  <c r="ICX29" i="38"/>
  <c r="ICW29" i="38"/>
  <c r="ICV29" i="38"/>
  <c r="ICU29" i="38"/>
  <c r="ICT29" i="38"/>
  <c r="ICS29" i="38"/>
  <c r="ICR29" i="38"/>
  <c r="ICQ29" i="38"/>
  <c r="ICP29" i="38"/>
  <c r="ICO29" i="38"/>
  <c r="ICN29" i="38"/>
  <c r="ICM29" i="38"/>
  <c r="ICL29" i="38"/>
  <c r="ICK29" i="38"/>
  <c r="ICJ29" i="38"/>
  <c r="ICI29" i="38"/>
  <c r="ICH29" i="38"/>
  <c r="ICG29" i="38"/>
  <c r="ICF29" i="38"/>
  <c r="ICE29" i="38"/>
  <c r="ICD29" i="38"/>
  <c r="ICC29" i="38"/>
  <c r="ICB29" i="38"/>
  <c r="ICA29" i="38"/>
  <c r="IBZ29" i="38"/>
  <c r="IBY29" i="38"/>
  <c r="IBX29" i="38"/>
  <c r="IBW29" i="38"/>
  <c r="IBV29" i="38"/>
  <c r="IBU29" i="38"/>
  <c r="IBT29" i="38"/>
  <c r="IBS29" i="38"/>
  <c r="IBR29" i="38"/>
  <c r="IBQ29" i="38"/>
  <c r="IBP29" i="38"/>
  <c r="IBO29" i="38"/>
  <c r="IBN29" i="38"/>
  <c r="IBM29" i="38"/>
  <c r="IBL29" i="38"/>
  <c r="IBK29" i="38"/>
  <c r="IBJ29" i="38"/>
  <c r="IBI29" i="38"/>
  <c r="IBH29" i="38"/>
  <c r="IBG29" i="38"/>
  <c r="IBF29" i="38"/>
  <c r="IBE29" i="38"/>
  <c r="IBD29" i="38"/>
  <c r="IBC29" i="38"/>
  <c r="IBB29" i="38"/>
  <c r="IBA29" i="38"/>
  <c r="IAZ29" i="38"/>
  <c r="IAY29" i="38"/>
  <c r="IAX29" i="38"/>
  <c r="IAW29" i="38"/>
  <c r="IAV29" i="38"/>
  <c r="IAU29" i="38"/>
  <c r="IAT29" i="38"/>
  <c r="IAS29" i="38"/>
  <c r="IAR29" i="38"/>
  <c r="IAQ29" i="38"/>
  <c r="IAP29" i="38"/>
  <c r="IAO29" i="38"/>
  <c r="IAN29" i="38"/>
  <c r="IAM29" i="38"/>
  <c r="IAL29" i="38"/>
  <c r="IAK29" i="38"/>
  <c r="IAJ29" i="38"/>
  <c r="IAI29" i="38"/>
  <c r="IAH29" i="38"/>
  <c r="IAG29" i="38"/>
  <c r="IAF29" i="38"/>
  <c r="IAE29" i="38"/>
  <c r="IAD29" i="38"/>
  <c r="IAC29" i="38"/>
  <c r="IAB29" i="38"/>
  <c r="IAA29" i="38"/>
  <c r="HZZ29" i="38"/>
  <c r="HZY29" i="38"/>
  <c r="HZX29" i="38"/>
  <c r="HZW29" i="38"/>
  <c r="HZV29" i="38"/>
  <c r="HZU29" i="38"/>
  <c r="HZT29" i="38"/>
  <c r="HZS29" i="38"/>
  <c r="HZR29" i="38"/>
  <c r="HZQ29" i="38"/>
  <c r="HZP29" i="38"/>
  <c r="HZO29" i="38"/>
  <c r="HZN29" i="38"/>
  <c r="HZM29" i="38"/>
  <c r="HZL29" i="38"/>
  <c r="HZK29" i="38"/>
  <c r="HZJ29" i="38"/>
  <c r="HZI29" i="38"/>
  <c r="HZH29" i="38"/>
  <c r="HZG29" i="38"/>
  <c r="HZF29" i="38"/>
  <c r="HZE29" i="38"/>
  <c r="HZD29" i="38"/>
  <c r="HZC29" i="38"/>
  <c r="HZB29" i="38"/>
  <c r="HZA29" i="38"/>
  <c r="HYZ29" i="38"/>
  <c r="HYY29" i="38"/>
  <c r="HYX29" i="38"/>
  <c r="HYW29" i="38"/>
  <c r="HYV29" i="38"/>
  <c r="HYU29" i="38"/>
  <c r="HYT29" i="38"/>
  <c r="HYS29" i="38"/>
  <c r="HYR29" i="38"/>
  <c r="HYQ29" i="38"/>
  <c r="HYP29" i="38"/>
  <c r="HYO29" i="38"/>
  <c r="HYN29" i="38"/>
  <c r="HYM29" i="38"/>
  <c r="HYL29" i="38"/>
  <c r="HYK29" i="38"/>
  <c r="HYJ29" i="38"/>
  <c r="HYI29" i="38"/>
  <c r="HYH29" i="38"/>
  <c r="HYG29" i="38"/>
  <c r="HYF29" i="38"/>
  <c r="HYE29" i="38"/>
  <c r="HYD29" i="38"/>
  <c r="HYC29" i="38"/>
  <c r="HYB29" i="38"/>
  <c r="HYA29" i="38"/>
  <c r="HXZ29" i="38"/>
  <c r="HXY29" i="38"/>
  <c r="HXX29" i="38"/>
  <c r="HXW29" i="38"/>
  <c r="HXV29" i="38"/>
  <c r="HXU29" i="38"/>
  <c r="HXT29" i="38"/>
  <c r="HXS29" i="38"/>
  <c r="HXR29" i="38"/>
  <c r="HXQ29" i="38"/>
  <c r="HXP29" i="38"/>
  <c r="HXO29" i="38"/>
  <c r="HXN29" i="38"/>
  <c r="HXM29" i="38"/>
  <c r="HXL29" i="38"/>
  <c r="HXK29" i="38"/>
  <c r="HXJ29" i="38"/>
  <c r="HXI29" i="38"/>
  <c r="HXH29" i="38"/>
  <c r="HXG29" i="38"/>
  <c r="HXF29" i="38"/>
  <c r="HXE29" i="38"/>
  <c r="HXD29" i="38"/>
  <c r="HXC29" i="38"/>
  <c r="HXB29" i="38"/>
  <c r="HXA29" i="38"/>
  <c r="HWZ29" i="38"/>
  <c r="HWY29" i="38"/>
  <c r="HWX29" i="38"/>
  <c r="HWW29" i="38"/>
  <c r="HWV29" i="38"/>
  <c r="HWU29" i="38"/>
  <c r="HWT29" i="38"/>
  <c r="HWS29" i="38"/>
  <c r="HWR29" i="38"/>
  <c r="HWQ29" i="38"/>
  <c r="HWP29" i="38"/>
  <c r="HWO29" i="38"/>
  <c r="HWN29" i="38"/>
  <c r="HWM29" i="38"/>
  <c r="HWL29" i="38"/>
  <c r="HWK29" i="38"/>
  <c r="HWJ29" i="38"/>
  <c r="HWI29" i="38"/>
  <c r="HWH29" i="38"/>
  <c r="HWG29" i="38"/>
  <c r="HWF29" i="38"/>
  <c r="HWE29" i="38"/>
  <c r="HWD29" i="38"/>
  <c r="HWC29" i="38"/>
  <c r="HWB29" i="38"/>
  <c r="HWA29" i="38"/>
  <c r="HVZ29" i="38"/>
  <c r="HVY29" i="38"/>
  <c r="HVX29" i="38"/>
  <c r="HVW29" i="38"/>
  <c r="HVV29" i="38"/>
  <c r="HVU29" i="38"/>
  <c r="HVT29" i="38"/>
  <c r="HVS29" i="38"/>
  <c r="HVR29" i="38"/>
  <c r="HVQ29" i="38"/>
  <c r="HVP29" i="38"/>
  <c r="HVO29" i="38"/>
  <c r="HVN29" i="38"/>
  <c r="HVM29" i="38"/>
  <c r="HVL29" i="38"/>
  <c r="HVK29" i="38"/>
  <c r="HVJ29" i="38"/>
  <c r="HVI29" i="38"/>
  <c r="HVH29" i="38"/>
  <c r="HVG29" i="38"/>
  <c r="HVF29" i="38"/>
  <c r="HVE29" i="38"/>
  <c r="HVD29" i="38"/>
  <c r="HVC29" i="38"/>
  <c r="HVB29" i="38"/>
  <c r="HVA29" i="38"/>
  <c r="HUZ29" i="38"/>
  <c r="HUY29" i="38"/>
  <c r="HUX29" i="38"/>
  <c r="HUW29" i="38"/>
  <c r="HUV29" i="38"/>
  <c r="HUU29" i="38"/>
  <c r="HUT29" i="38"/>
  <c r="HUS29" i="38"/>
  <c r="HUR29" i="38"/>
  <c r="HUQ29" i="38"/>
  <c r="HUP29" i="38"/>
  <c r="HUO29" i="38"/>
  <c r="HUN29" i="38"/>
  <c r="HUM29" i="38"/>
  <c r="HUL29" i="38"/>
  <c r="HUK29" i="38"/>
  <c r="HUJ29" i="38"/>
  <c r="HUI29" i="38"/>
  <c r="HUH29" i="38"/>
  <c r="HUG29" i="38"/>
  <c r="HUF29" i="38"/>
  <c r="HUE29" i="38"/>
  <c r="HUD29" i="38"/>
  <c r="HUC29" i="38"/>
  <c r="HUB29" i="38"/>
  <c r="HUA29" i="38"/>
  <c r="HTZ29" i="38"/>
  <c r="HTY29" i="38"/>
  <c r="HTX29" i="38"/>
  <c r="HTW29" i="38"/>
  <c r="HTV29" i="38"/>
  <c r="HTU29" i="38"/>
  <c r="HTT29" i="38"/>
  <c r="HTS29" i="38"/>
  <c r="HTR29" i="38"/>
  <c r="HTQ29" i="38"/>
  <c r="HTP29" i="38"/>
  <c r="HTO29" i="38"/>
  <c r="HTN29" i="38"/>
  <c r="HTM29" i="38"/>
  <c r="HTL29" i="38"/>
  <c r="HTK29" i="38"/>
  <c r="HTJ29" i="38"/>
  <c r="HTI29" i="38"/>
  <c r="HTH29" i="38"/>
  <c r="HTG29" i="38"/>
  <c r="HTF29" i="38"/>
  <c r="HTE29" i="38"/>
  <c r="HTD29" i="38"/>
  <c r="HTC29" i="38"/>
  <c r="HTB29" i="38"/>
  <c r="HTA29" i="38"/>
  <c r="HSZ29" i="38"/>
  <c r="HSY29" i="38"/>
  <c r="HSX29" i="38"/>
  <c r="HSW29" i="38"/>
  <c r="HSV29" i="38"/>
  <c r="HSU29" i="38"/>
  <c r="HST29" i="38"/>
  <c r="HSS29" i="38"/>
  <c r="HSR29" i="38"/>
  <c r="HSQ29" i="38"/>
  <c r="HSP29" i="38"/>
  <c r="HSO29" i="38"/>
  <c r="HSN29" i="38"/>
  <c r="HSM29" i="38"/>
  <c r="HSL29" i="38"/>
  <c r="HSK29" i="38"/>
  <c r="HSJ29" i="38"/>
  <c r="HSI29" i="38"/>
  <c r="HSH29" i="38"/>
  <c r="HSG29" i="38"/>
  <c r="HSF29" i="38"/>
  <c r="HSE29" i="38"/>
  <c r="HSD29" i="38"/>
  <c r="HSC29" i="38"/>
  <c r="HSB29" i="38"/>
  <c r="HSA29" i="38"/>
  <c r="HRZ29" i="38"/>
  <c r="HRY29" i="38"/>
  <c r="HRX29" i="38"/>
  <c r="HRW29" i="38"/>
  <c r="HRV29" i="38"/>
  <c r="HRU29" i="38"/>
  <c r="HRT29" i="38"/>
  <c r="HRS29" i="38"/>
  <c r="HRR29" i="38"/>
  <c r="HRQ29" i="38"/>
  <c r="HRP29" i="38"/>
  <c r="HRO29" i="38"/>
  <c r="HRN29" i="38"/>
  <c r="HRM29" i="38"/>
  <c r="HRL29" i="38"/>
  <c r="HRK29" i="38"/>
  <c r="HRJ29" i="38"/>
  <c r="HRI29" i="38"/>
  <c r="HRH29" i="38"/>
  <c r="HRG29" i="38"/>
  <c r="HRF29" i="38"/>
  <c r="HRE29" i="38"/>
  <c r="HRD29" i="38"/>
  <c r="HRC29" i="38"/>
  <c r="HRB29" i="38"/>
  <c r="HRA29" i="38"/>
  <c r="HQZ29" i="38"/>
  <c r="HQY29" i="38"/>
  <c r="HQX29" i="38"/>
  <c r="HQW29" i="38"/>
  <c r="HQV29" i="38"/>
  <c r="HQU29" i="38"/>
  <c r="HQT29" i="38"/>
  <c r="HQS29" i="38"/>
  <c r="HQR29" i="38"/>
  <c r="HQQ29" i="38"/>
  <c r="HQP29" i="38"/>
  <c r="HQO29" i="38"/>
  <c r="HQN29" i="38"/>
  <c r="HQM29" i="38"/>
  <c r="HQL29" i="38"/>
  <c r="HQK29" i="38"/>
  <c r="HQJ29" i="38"/>
  <c r="HQI29" i="38"/>
  <c r="HQH29" i="38"/>
  <c r="HQG29" i="38"/>
  <c r="HQF29" i="38"/>
  <c r="HQE29" i="38"/>
  <c r="HQD29" i="38"/>
  <c r="HQC29" i="38"/>
  <c r="HQB29" i="38"/>
  <c r="HQA29" i="38"/>
  <c r="HPZ29" i="38"/>
  <c r="HPY29" i="38"/>
  <c r="HPX29" i="38"/>
  <c r="HPW29" i="38"/>
  <c r="HPV29" i="38"/>
  <c r="HPU29" i="38"/>
  <c r="HPT29" i="38"/>
  <c r="HPS29" i="38"/>
  <c r="HPR29" i="38"/>
  <c r="HPQ29" i="38"/>
  <c r="HPP29" i="38"/>
  <c r="HPO29" i="38"/>
  <c r="HPN29" i="38"/>
  <c r="HPM29" i="38"/>
  <c r="HPL29" i="38"/>
  <c r="HPK29" i="38"/>
  <c r="HPJ29" i="38"/>
  <c r="HPI29" i="38"/>
  <c r="HPH29" i="38"/>
  <c r="HPG29" i="38"/>
  <c r="HPF29" i="38"/>
  <c r="HPE29" i="38"/>
  <c r="HPD29" i="38"/>
  <c r="HPC29" i="38"/>
  <c r="HPB29" i="38"/>
  <c r="HPA29" i="38"/>
  <c r="HOZ29" i="38"/>
  <c r="HOY29" i="38"/>
  <c r="HOX29" i="38"/>
  <c r="HOW29" i="38"/>
  <c r="HOV29" i="38"/>
  <c r="HOU29" i="38"/>
  <c r="HOT29" i="38"/>
  <c r="HOS29" i="38"/>
  <c r="HOR29" i="38"/>
  <c r="HOQ29" i="38"/>
  <c r="HOP29" i="38"/>
  <c r="HOO29" i="38"/>
  <c r="HON29" i="38"/>
  <c r="HOM29" i="38"/>
  <c r="HOL29" i="38"/>
  <c r="HOK29" i="38"/>
  <c r="HOJ29" i="38"/>
  <c r="HOI29" i="38"/>
  <c r="HOH29" i="38"/>
  <c r="HOG29" i="38"/>
  <c r="HOF29" i="38"/>
  <c r="HOE29" i="38"/>
  <c r="HOD29" i="38"/>
  <c r="HOC29" i="38"/>
  <c r="HOB29" i="38"/>
  <c r="HOA29" i="38"/>
  <c r="HNZ29" i="38"/>
  <c r="HNY29" i="38"/>
  <c r="HNX29" i="38"/>
  <c r="HNW29" i="38"/>
  <c r="HNV29" i="38"/>
  <c r="HNU29" i="38"/>
  <c r="HNT29" i="38"/>
  <c r="HNS29" i="38"/>
  <c r="HNR29" i="38"/>
  <c r="HNQ29" i="38"/>
  <c r="HNP29" i="38"/>
  <c r="HNO29" i="38"/>
  <c r="HNN29" i="38"/>
  <c r="HNM29" i="38"/>
  <c r="HNL29" i="38"/>
  <c r="HNK29" i="38"/>
  <c r="HNJ29" i="38"/>
  <c r="HNI29" i="38"/>
  <c r="HNH29" i="38"/>
  <c r="HNG29" i="38"/>
  <c r="HNF29" i="38"/>
  <c r="HNE29" i="38"/>
  <c r="HND29" i="38"/>
  <c r="HNC29" i="38"/>
  <c r="HNB29" i="38"/>
  <c r="HNA29" i="38"/>
  <c r="HMZ29" i="38"/>
  <c r="HMY29" i="38"/>
  <c r="HMX29" i="38"/>
  <c r="HMW29" i="38"/>
  <c r="HMV29" i="38"/>
  <c r="HMU29" i="38"/>
  <c r="HMT29" i="38"/>
  <c r="HMS29" i="38"/>
  <c r="HMR29" i="38"/>
  <c r="HMQ29" i="38"/>
  <c r="HMP29" i="38"/>
  <c r="HMO29" i="38"/>
  <c r="HMN29" i="38"/>
  <c r="HMM29" i="38"/>
  <c r="HML29" i="38"/>
  <c r="HMK29" i="38"/>
  <c r="HMJ29" i="38"/>
  <c r="HMI29" i="38"/>
  <c r="HMH29" i="38"/>
  <c r="HMG29" i="38"/>
  <c r="HMF29" i="38"/>
  <c r="HME29" i="38"/>
  <c r="HMD29" i="38"/>
  <c r="HMC29" i="38"/>
  <c r="HMB29" i="38"/>
  <c r="HMA29" i="38"/>
  <c r="HLZ29" i="38"/>
  <c r="HLY29" i="38"/>
  <c r="HLX29" i="38"/>
  <c r="HLW29" i="38"/>
  <c r="HLV29" i="38"/>
  <c r="HLU29" i="38"/>
  <c r="HLT29" i="38"/>
  <c r="HLS29" i="38"/>
  <c r="HLR29" i="38"/>
  <c r="HLQ29" i="38"/>
  <c r="HLP29" i="38"/>
  <c r="HLO29" i="38"/>
  <c r="HLN29" i="38"/>
  <c r="HLM29" i="38"/>
  <c r="HLL29" i="38"/>
  <c r="HLK29" i="38"/>
  <c r="HLJ29" i="38"/>
  <c r="HLI29" i="38"/>
  <c r="HLH29" i="38"/>
  <c r="HLG29" i="38"/>
  <c r="HLF29" i="38"/>
  <c r="HLE29" i="38"/>
  <c r="HLD29" i="38"/>
  <c r="HLC29" i="38"/>
  <c r="HLB29" i="38"/>
  <c r="HLA29" i="38"/>
  <c r="HKZ29" i="38"/>
  <c r="HKY29" i="38"/>
  <c r="HKX29" i="38"/>
  <c r="HKW29" i="38"/>
  <c r="HKV29" i="38"/>
  <c r="HKU29" i="38"/>
  <c r="HKT29" i="38"/>
  <c r="HKS29" i="38"/>
  <c r="HKR29" i="38"/>
  <c r="HKQ29" i="38"/>
  <c r="HKP29" i="38"/>
  <c r="HKO29" i="38"/>
  <c r="HKN29" i="38"/>
  <c r="HKM29" i="38"/>
  <c r="HKL29" i="38"/>
  <c r="HKK29" i="38"/>
  <c r="HKJ29" i="38"/>
  <c r="HKI29" i="38"/>
  <c r="HKH29" i="38"/>
  <c r="HKG29" i="38"/>
  <c r="HKF29" i="38"/>
  <c r="HKE29" i="38"/>
  <c r="HKD29" i="38"/>
  <c r="HKC29" i="38"/>
  <c r="HKB29" i="38"/>
  <c r="HKA29" i="38"/>
  <c r="HJZ29" i="38"/>
  <c r="HJY29" i="38"/>
  <c r="HJX29" i="38"/>
  <c r="HJW29" i="38"/>
  <c r="HJV29" i="38"/>
  <c r="HJU29" i="38"/>
  <c r="HJT29" i="38"/>
  <c r="HJS29" i="38"/>
  <c r="HJR29" i="38"/>
  <c r="HJQ29" i="38"/>
  <c r="HJP29" i="38"/>
  <c r="HJO29" i="38"/>
  <c r="HJN29" i="38"/>
  <c r="HJM29" i="38"/>
  <c r="HJL29" i="38"/>
  <c r="HJK29" i="38"/>
  <c r="HJJ29" i="38"/>
  <c r="HJI29" i="38"/>
  <c r="HJH29" i="38"/>
  <c r="HJG29" i="38"/>
  <c r="HJF29" i="38"/>
  <c r="HJE29" i="38"/>
  <c r="HJD29" i="38"/>
  <c r="HJC29" i="38"/>
  <c r="HJB29" i="38"/>
  <c r="HJA29" i="38"/>
  <c r="HIZ29" i="38"/>
  <c r="HIY29" i="38"/>
  <c r="HIX29" i="38"/>
  <c r="HIW29" i="38"/>
  <c r="HIV29" i="38"/>
  <c r="HIU29" i="38"/>
  <c r="HIT29" i="38"/>
  <c r="HIS29" i="38"/>
  <c r="HIR29" i="38"/>
  <c r="HIQ29" i="38"/>
  <c r="HIP29" i="38"/>
  <c r="HIO29" i="38"/>
  <c r="HIN29" i="38"/>
  <c r="HIM29" i="38"/>
  <c r="HIL29" i="38"/>
  <c r="HIK29" i="38"/>
  <c r="HIJ29" i="38"/>
  <c r="HII29" i="38"/>
  <c r="HIH29" i="38"/>
  <c r="HIG29" i="38"/>
  <c r="HIF29" i="38"/>
  <c r="HIE29" i="38"/>
  <c r="HID29" i="38"/>
  <c r="HIC29" i="38"/>
  <c r="HIB29" i="38"/>
  <c r="HIA29" i="38"/>
  <c r="HHZ29" i="38"/>
  <c r="HHY29" i="38"/>
  <c r="HHX29" i="38"/>
  <c r="HHW29" i="38"/>
  <c r="HHV29" i="38"/>
  <c r="HHU29" i="38"/>
  <c r="HHT29" i="38"/>
  <c r="HHS29" i="38"/>
  <c r="HHR29" i="38"/>
  <c r="HHQ29" i="38"/>
  <c r="HHP29" i="38"/>
  <c r="HHO29" i="38"/>
  <c r="HHN29" i="38"/>
  <c r="HHM29" i="38"/>
  <c r="HHL29" i="38"/>
  <c r="HHK29" i="38"/>
  <c r="HHJ29" i="38"/>
  <c r="HHI29" i="38"/>
  <c r="HHH29" i="38"/>
  <c r="HHG29" i="38"/>
  <c r="HHF29" i="38"/>
  <c r="HHE29" i="38"/>
  <c r="HHD29" i="38"/>
  <c r="HHC29" i="38"/>
  <c r="HHB29" i="38"/>
  <c r="HHA29" i="38"/>
  <c r="HGZ29" i="38"/>
  <c r="HGY29" i="38"/>
  <c r="HGX29" i="38"/>
  <c r="HGW29" i="38"/>
  <c r="HGV29" i="38"/>
  <c r="HGU29" i="38"/>
  <c r="HGT29" i="38"/>
  <c r="HGS29" i="38"/>
  <c r="HGR29" i="38"/>
  <c r="HGQ29" i="38"/>
  <c r="HGP29" i="38"/>
  <c r="HGO29" i="38"/>
  <c r="HGN29" i="38"/>
  <c r="HGM29" i="38"/>
  <c r="HGL29" i="38"/>
  <c r="HGK29" i="38"/>
  <c r="HGJ29" i="38"/>
  <c r="HGI29" i="38"/>
  <c r="HGH29" i="38"/>
  <c r="HGG29" i="38"/>
  <c r="HGF29" i="38"/>
  <c r="HGE29" i="38"/>
  <c r="HGD29" i="38"/>
  <c r="HGC29" i="38"/>
  <c r="HGB29" i="38"/>
  <c r="HGA29" i="38"/>
  <c r="HFZ29" i="38"/>
  <c r="HFY29" i="38"/>
  <c r="HFX29" i="38"/>
  <c r="HFW29" i="38"/>
  <c r="HFV29" i="38"/>
  <c r="HFU29" i="38"/>
  <c r="HFT29" i="38"/>
  <c r="HFS29" i="38"/>
  <c r="HFR29" i="38"/>
  <c r="HFQ29" i="38"/>
  <c r="HFP29" i="38"/>
  <c r="HFO29" i="38"/>
  <c r="HFN29" i="38"/>
  <c r="HFM29" i="38"/>
  <c r="HFL29" i="38"/>
  <c r="HFK29" i="38"/>
  <c r="HFJ29" i="38"/>
  <c r="HFI29" i="38"/>
  <c r="HFH29" i="38"/>
  <c r="HFG29" i="38"/>
  <c r="HFF29" i="38"/>
  <c r="HFE29" i="38"/>
  <c r="HFD29" i="38"/>
  <c r="HFC29" i="38"/>
  <c r="HFB29" i="38"/>
  <c r="HFA29" i="38"/>
  <c r="HEZ29" i="38"/>
  <c r="HEY29" i="38"/>
  <c r="HEX29" i="38"/>
  <c r="HEW29" i="38"/>
  <c r="HEV29" i="38"/>
  <c r="HEU29" i="38"/>
  <c r="HET29" i="38"/>
  <c r="HES29" i="38"/>
  <c r="HER29" i="38"/>
  <c r="HEQ29" i="38"/>
  <c r="HEP29" i="38"/>
  <c r="HEO29" i="38"/>
  <c r="HEN29" i="38"/>
  <c r="HEM29" i="38"/>
  <c r="HEL29" i="38"/>
  <c r="HEK29" i="38"/>
  <c r="HEJ29" i="38"/>
  <c r="HEI29" i="38"/>
  <c r="HEH29" i="38"/>
  <c r="HEG29" i="38"/>
  <c r="HEF29" i="38"/>
  <c r="HEE29" i="38"/>
  <c r="HED29" i="38"/>
  <c r="HEC29" i="38"/>
  <c r="HEB29" i="38"/>
  <c r="HEA29" i="38"/>
  <c r="HDZ29" i="38"/>
  <c r="HDY29" i="38"/>
  <c r="HDX29" i="38"/>
  <c r="HDW29" i="38"/>
  <c r="HDV29" i="38"/>
  <c r="HDU29" i="38"/>
  <c r="HDT29" i="38"/>
  <c r="HDS29" i="38"/>
  <c r="HDR29" i="38"/>
  <c r="HDQ29" i="38"/>
  <c r="HDP29" i="38"/>
  <c r="HDO29" i="38"/>
  <c r="HDN29" i="38"/>
  <c r="HDM29" i="38"/>
  <c r="HDL29" i="38"/>
  <c r="HDK29" i="38"/>
  <c r="HDJ29" i="38"/>
  <c r="HDI29" i="38"/>
  <c r="HDH29" i="38"/>
  <c r="HDG29" i="38"/>
  <c r="HDF29" i="38"/>
  <c r="HDE29" i="38"/>
  <c r="HDD29" i="38"/>
  <c r="HDC29" i="38"/>
  <c r="HDB29" i="38"/>
  <c r="HDA29" i="38"/>
  <c r="HCZ29" i="38"/>
  <c r="HCY29" i="38"/>
  <c r="HCX29" i="38"/>
  <c r="HCW29" i="38"/>
  <c r="HCV29" i="38"/>
  <c r="HCU29" i="38"/>
  <c r="HCT29" i="38"/>
  <c r="HCS29" i="38"/>
  <c r="HCR29" i="38"/>
  <c r="HCQ29" i="38"/>
  <c r="HCP29" i="38"/>
  <c r="HCO29" i="38"/>
  <c r="HCN29" i="38"/>
  <c r="HCM29" i="38"/>
  <c r="HCL29" i="38"/>
  <c r="HCK29" i="38"/>
  <c r="HCJ29" i="38"/>
  <c r="HCI29" i="38"/>
  <c r="HCH29" i="38"/>
  <c r="HCG29" i="38"/>
  <c r="HCF29" i="38"/>
  <c r="HCE29" i="38"/>
  <c r="HCD29" i="38"/>
  <c r="HCC29" i="38"/>
  <c r="HCB29" i="38"/>
  <c r="HCA29" i="38"/>
  <c r="HBZ29" i="38"/>
  <c r="HBY29" i="38"/>
  <c r="HBX29" i="38"/>
  <c r="HBW29" i="38"/>
  <c r="HBV29" i="38"/>
  <c r="HBU29" i="38"/>
  <c r="HBT29" i="38"/>
  <c r="HBS29" i="38"/>
  <c r="HBR29" i="38"/>
  <c r="HBQ29" i="38"/>
  <c r="HBP29" i="38"/>
  <c r="HBO29" i="38"/>
  <c r="HBN29" i="38"/>
  <c r="HBM29" i="38"/>
  <c r="HBL29" i="38"/>
  <c r="HBK29" i="38"/>
  <c r="HBJ29" i="38"/>
  <c r="HBI29" i="38"/>
  <c r="HBH29" i="38"/>
  <c r="HBG29" i="38"/>
  <c r="HBF29" i="38"/>
  <c r="HBE29" i="38"/>
  <c r="HBD29" i="38"/>
  <c r="HBC29" i="38"/>
  <c r="HBB29" i="38"/>
  <c r="HBA29" i="38"/>
  <c r="HAZ29" i="38"/>
  <c r="HAY29" i="38"/>
  <c r="HAX29" i="38"/>
  <c r="HAW29" i="38"/>
  <c r="HAV29" i="38"/>
  <c r="HAU29" i="38"/>
  <c r="HAT29" i="38"/>
  <c r="HAS29" i="38"/>
  <c r="HAR29" i="38"/>
  <c r="HAQ29" i="38"/>
  <c r="HAP29" i="38"/>
  <c r="HAO29" i="38"/>
  <c r="HAN29" i="38"/>
  <c r="HAM29" i="38"/>
  <c r="HAL29" i="38"/>
  <c r="HAK29" i="38"/>
  <c r="HAJ29" i="38"/>
  <c r="HAI29" i="38"/>
  <c r="HAH29" i="38"/>
  <c r="HAG29" i="38"/>
  <c r="HAF29" i="38"/>
  <c r="HAE29" i="38"/>
  <c r="HAD29" i="38"/>
  <c r="HAC29" i="38"/>
  <c r="HAB29" i="38"/>
  <c r="HAA29" i="38"/>
  <c r="GZZ29" i="38"/>
  <c r="GZY29" i="38"/>
  <c r="GZX29" i="38"/>
  <c r="GZW29" i="38"/>
  <c r="GZV29" i="38"/>
  <c r="GZU29" i="38"/>
  <c r="GZT29" i="38"/>
  <c r="GZS29" i="38"/>
  <c r="GZR29" i="38"/>
  <c r="GZQ29" i="38"/>
  <c r="GZP29" i="38"/>
  <c r="GZO29" i="38"/>
  <c r="GZN29" i="38"/>
  <c r="GZM29" i="38"/>
  <c r="GZL29" i="38"/>
  <c r="GZK29" i="38"/>
  <c r="GZJ29" i="38"/>
  <c r="GZI29" i="38"/>
  <c r="GZH29" i="38"/>
  <c r="GZG29" i="38"/>
  <c r="GZF29" i="38"/>
  <c r="GZE29" i="38"/>
  <c r="GZD29" i="38"/>
  <c r="GZC29" i="38"/>
  <c r="GZB29" i="38"/>
  <c r="GZA29" i="38"/>
  <c r="GYZ29" i="38"/>
  <c r="GYY29" i="38"/>
  <c r="GYX29" i="38"/>
  <c r="GYW29" i="38"/>
  <c r="GYV29" i="38"/>
  <c r="GYU29" i="38"/>
  <c r="GYT29" i="38"/>
  <c r="GYS29" i="38"/>
  <c r="GYR29" i="38"/>
  <c r="GYQ29" i="38"/>
  <c r="GYP29" i="38"/>
  <c r="GYO29" i="38"/>
  <c r="GYN29" i="38"/>
  <c r="GYM29" i="38"/>
  <c r="GYL29" i="38"/>
  <c r="GYK29" i="38"/>
  <c r="GYJ29" i="38"/>
  <c r="GYI29" i="38"/>
  <c r="GYH29" i="38"/>
  <c r="GYG29" i="38"/>
  <c r="GYF29" i="38"/>
  <c r="GYE29" i="38"/>
  <c r="GYD29" i="38"/>
  <c r="GYC29" i="38"/>
  <c r="GYB29" i="38"/>
  <c r="GYA29" i="38"/>
  <c r="GXZ29" i="38"/>
  <c r="GXY29" i="38"/>
  <c r="GXX29" i="38"/>
  <c r="GXW29" i="38"/>
  <c r="GXV29" i="38"/>
  <c r="GXU29" i="38"/>
  <c r="GXT29" i="38"/>
  <c r="GXS29" i="38"/>
  <c r="GXR29" i="38"/>
  <c r="GXQ29" i="38"/>
  <c r="GXP29" i="38"/>
  <c r="GXO29" i="38"/>
  <c r="GXN29" i="38"/>
  <c r="GXM29" i="38"/>
  <c r="GXL29" i="38"/>
  <c r="GXK29" i="38"/>
  <c r="GXJ29" i="38"/>
  <c r="GXI29" i="38"/>
  <c r="GXH29" i="38"/>
  <c r="GXG29" i="38"/>
  <c r="GXF29" i="38"/>
  <c r="GXE29" i="38"/>
  <c r="GXD29" i="38"/>
  <c r="GXC29" i="38"/>
  <c r="GXB29" i="38"/>
  <c r="GXA29" i="38"/>
  <c r="GWZ29" i="38"/>
  <c r="GWY29" i="38"/>
  <c r="GWX29" i="38"/>
  <c r="GWW29" i="38"/>
  <c r="GWV29" i="38"/>
  <c r="GWU29" i="38"/>
  <c r="GWT29" i="38"/>
  <c r="GWS29" i="38"/>
  <c r="GWR29" i="38"/>
  <c r="GWQ29" i="38"/>
  <c r="GWP29" i="38"/>
  <c r="GWO29" i="38"/>
  <c r="GWN29" i="38"/>
  <c r="GWM29" i="38"/>
  <c r="GWL29" i="38"/>
  <c r="GWK29" i="38"/>
  <c r="GWJ29" i="38"/>
  <c r="GWI29" i="38"/>
  <c r="GWH29" i="38"/>
  <c r="GWG29" i="38"/>
  <c r="GWF29" i="38"/>
  <c r="GWE29" i="38"/>
  <c r="GWD29" i="38"/>
  <c r="GWC29" i="38"/>
  <c r="GWB29" i="38"/>
  <c r="GWA29" i="38"/>
  <c r="GVZ29" i="38"/>
  <c r="GVY29" i="38"/>
  <c r="GVX29" i="38"/>
  <c r="GVW29" i="38"/>
  <c r="GVV29" i="38"/>
  <c r="GVU29" i="38"/>
  <c r="GVT29" i="38"/>
  <c r="GVS29" i="38"/>
  <c r="GVR29" i="38"/>
  <c r="GVQ29" i="38"/>
  <c r="GVP29" i="38"/>
  <c r="GVO29" i="38"/>
  <c r="GVN29" i="38"/>
  <c r="GVM29" i="38"/>
  <c r="GVL29" i="38"/>
  <c r="GVK29" i="38"/>
  <c r="GVJ29" i="38"/>
  <c r="GVI29" i="38"/>
  <c r="GVH29" i="38"/>
  <c r="GVG29" i="38"/>
  <c r="GVF29" i="38"/>
  <c r="GVE29" i="38"/>
  <c r="GVD29" i="38"/>
  <c r="GVC29" i="38"/>
  <c r="GVB29" i="38"/>
  <c r="GVA29" i="38"/>
  <c r="GUZ29" i="38"/>
  <c r="GUY29" i="38"/>
  <c r="GUX29" i="38"/>
  <c r="GUW29" i="38"/>
  <c r="GUV29" i="38"/>
  <c r="GUU29" i="38"/>
  <c r="GUT29" i="38"/>
  <c r="GUS29" i="38"/>
  <c r="GUR29" i="38"/>
  <c r="GUQ29" i="38"/>
  <c r="GUP29" i="38"/>
  <c r="GUO29" i="38"/>
  <c r="GUN29" i="38"/>
  <c r="GUM29" i="38"/>
  <c r="GUL29" i="38"/>
  <c r="GUK29" i="38"/>
  <c r="GUJ29" i="38"/>
  <c r="GUI29" i="38"/>
  <c r="GUH29" i="38"/>
  <c r="GUG29" i="38"/>
  <c r="GUF29" i="38"/>
  <c r="GUE29" i="38"/>
  <c r="GUD29" i="38"/>
  <c r="GUC29" i="38"/>
  <c r="GUB29" i="38"/>
  <c r="GUA29" i="38"/>
  <c r="GTZ29" i="38"/>
  <c r="GTY29" i="38"/>
  <c r="GTX29" i="38"/>
  <c r="GTW29" i="38"/>
  <c r="GTV29" i="38"/>
  <c r="GTU29" i="38"/>
  <c r="GTT29" i="38"/>
  <c r="GTS29" i="38"/>
  <c r="GTR29" i="38"/>
  <c r="GTQ29" i="38"/>
  <c r="GTP29" i="38"/>
  <c r="GTO29" i="38"/>
  <c r="GTN29" i="38"/>
  <c r="GTM29" i="38"/>
  <c r="GTL29" i="38"/>
  <c r="GTK29" i="38"/>
  <c r="GTJ29" i="38"/>
  <c r="GTI29" i="38"/>
  <c r="GTH29" i="38"/>
  <c r="GTG29" i="38"/>
  <c r="GTF29" i="38"/>
  <c r="GTE29" i="38"/>
  <c r="GTD29" i="38"/>
  <c r="GTC29" i="38"/>
  <c r="GTB29" i="38"/>
  <c r="GTA29" i="38"/>
  <c r="GSZ29" i="38"/>
  <c r="GSY29" i="38"/>
  <c r="GSX29" i="38"/>
  <c r="GSW29" i="38"/>
  <c r="GSV29" i="38"/>
  <c r="GSU29" i="38"/>
  <c r="GST29" i="38"/>
  <c r="GSS29" i="38"/>
  <c r="GSR29" i="38"/>
  <c r="GSQ29" i="38"/>
  <c r="GSP29" i="38"/>
  <c r="GSO29" i="38"/>
  <c r="GSN29" i="38"/>
  <c r="GSM29" i="38"/>
  <c r="GSL29" i="38"/>
  <c r="GSK29" i="38"/>
  <c r="GSJ29" i="38"/>
  <c r="GSI29" i="38"/>
  <c r="GSH29" i="38"/>
  <c r="GSG29" i="38"/>
  <c r="GSF29" i="38"/>
  <c r="GSE29" i="38"/>
  <c r="GSD29" i="38"/>
  <c r="GSC29" i="38"/>
  <c r="GSB29" i="38"/>
  <c r="GSA29" i="38"/>
  <c r="GRZ29" i="38"/>
  <c r="GRY29" i="38"/>
  <c r="GRX29" i="38"/>
  <c r="GRW29" i="38"/>
  <c r="GRV29" i="38"/>
  <c r="GRU29" i="38"/>
  <c r="GRT29" i="38"/>
  <c r="GRS29" i="38"/>
  <c r="GRR29" i="38"/>
  <c r="GRQ29" i="38"/>
  <c r="GRP29" i="38"/>
  <c r="GRO29" i="38"/>
  <c r="GRN29" i="38"/>
  <c r="GRM29" i="38"/>
  <c r="GRL29" i="38"/>
  <c r="GRK29" i="38"/>
  <c r="GRJ29" i="38"/>
  <c r="GRI29" i="38"/>
  <c r="GRH29" i="38"/>
  <c r="GRG29" i="38"/>
  <c r="GRF29" i="38"/>
  <c r="GRE29" i="38"/>
  <c r="GRD29" i="38"/>
  <c r="GRC29" i="38"/>
  <c r="GRB29" i="38"/>
  <c r="GRA29" i="38"/>
  <c r="GQZ29" i="38"/>
  <c r="GQY29" i="38"/>
  <c r="GQX29" i="38"/>
  <c r="GQW29" i="38"/>
  <c r="GQV29" i="38"/>
  <c r="GQU29" i="38"/>
  <c r="GQT29" i="38"/>
  <c r="GQS29" i="38"/>
  <c r="GQR29" i="38"/>
  <c r="GQQ29" i="38"/>
  <c r="GQP29" i="38"/>
  <c r="GQO29" i="38"/>
  <c r="GQN29" i="38"/>
  <c r="GQM29" i="38"/>
  <c r="GQL29" i="38"/>
  <c r="GQK29" i="38"/>
  <c r="GQJ29" i="38"/>
  <c r="GQI29" i="38"/>
  <c r="GQH29" i="38"/>
  <c r="GQG29" i="38"/>
  <c r="GQF29" i="38"/>
  <c r="GQE29" i="38"/>
  <c r="GQD29" i="38"/>
  <c r="GQC29" i="38"/>
  <c r="GQB29" i="38"/>
  <c r="GQA29" i="38"/>
  <c r="GPZ29" i="38"/>
  <c r="GPY29" i="38"/>
  <c r="GPX29" i="38"/>
  <c r="GPW29" i="38"/>
  <c r="GPV29" i="38"/>
  <c r="GPU29" i="38"/>
  <c r="GPT29" i="38"/>
  <c r="GPS29" i="38"/>
  <c r="GPR29" i="38"/>
  <c r="GPQ29" i="38"/>
  <c r="GPP29" i="38"/>
  <c r="GPO29" i="38"/>
  <c r="GPN29" i="38"/>
  <c r="GPM29" i="38"/>
  <c r="GPL29" i="38"/>
  <c r="GPK29" i="38"/>
  <c r="GPJ29" i="38"/>
  <c r="GPI29" i="38"/>
  <c r="GPH29" i="38"/>
  <c r="GPG29" i="38"/>
  <c r="GPF29" i="38"/>
  <c r="GPE29" i="38"/>
  <c r="GPD29" i="38"/>
  <c r="GPC29" i="38"/>
  <c r="GPB29" i="38"/>
  <c r="GPA29" i="38"/>
  <c r="GOZ29" i="38"/>
  <c r="GOY29" i="38"/>
  <c r="GOX29" i="38"/>
  <c r="GOW29" i="38"/>
  <c r="GOV29" i="38"/>
  <c r="GOU29" i="38"/>
  <c r="GOT29" i="38"/>
  <c r="GOS29" i="38"/>
  <c r="GOR29" i="38"/>
  <c r="GOQ29" i="38"/>
  <c r="GOP29" i="38"/>
  <c r="GOO29" i="38"/>
  <c r="GON29" i="38"/>
  <c r="GOM29" i="38"/>
  <c r="GOL29" i="38"/>
  <c r="GOK29" i="38"/>
  <c r="GOJ29" i="38"/>
  <c r="GOI29" i="38"/>
  <c r="GOH29" i="38"/>
  <c r="GOG29" i="38"/>
  <c r="GOF29" i="38"/>
  <c r="GOE29" i="38"/>
  <c r="GOD29" i="38"/>
  <c r="GOC29" i="38"/>
  <c r="GOB29" i="38"/>
  <c r="GOA29" i="38"/>
  <c r="GNZ29" i="38"/>
  <c r="GNY29" i="38"/>
  <c r="GNX29" i="38"/>
  <c r="GNW29" i="38"/>
  <c r="GNV29" i="38"/>
  <c r="GNU29" i="38"/>
  <c r="GNT29" i="38"/>
  <c r="GNS29" i="38"/>
  <c r="GNR29" i="38"/>
  <c r="GNQ29" i="38"/>
  <c r="GNP29" i="38"/>
  <c r="GNO29" i="38"/>
  <c r="GNN29" i="38"/>
  <c r="GNM29" i="38"/>
  <c r="GNL29" i="38"/>
  <c r="GNK29" i="38"/>
  <c r="GNJ29" i="38"/>
  <c r="GNI29" i="38"/>
  <c r="GNH29" i="38"/>
  <c r="GNG29" i="38"/>
  <c r="GNF29" i="38"/>
  <c r="GNE29" i="38"/>
  <c r="GND29" i="38"/>
  <c r="GNC29" i="38"/>
  <c r="GNB29" i="38"/>
  <c r="GNA29" i="38"/>
  <c r="GMZ29" i="38"/>
  <c r="GMY29" i="38"/>
  <c r="GMX29" i="38"/>
  <c r="GMW29" i="38"/>
  <c r="GMV29" i="38"/>
  <c r="GMU29" i="38"/>
  <c r="GMT29" i="38"/>
  <c r="GMS29" i="38"/>
  <c r="GMR29" i="38"/>
  <c r="GMQ29" i="38"/>
  <c r="GMP29" i="38"/>
  <c r="GMO29" i="38"/>
  <c r="GMN29" i="38"/>
  <c r="GMM29" i="38"/>
  <c r="GML29" i="38"/>
  <c r="GMK29" i="38"/>
  <c r="GMJ29" i="38"/>
  <c r="GMI29" i="38"/>
  <c r="GMH29" i="38"/>
  <c r="GMG29" i="38"/>
  <c r="GMF29" i="38"/>
  <c r="GME29" i="38"/>
  <c r="GMD29" i="38"/>
  <c r="GMC29" i="38"/>
  <c r="GMB29" i="38"/>
  <c r="GMA29" i="38"/>
  <c r="GLZ29" i="38"/>
  <c r="GLY29" i="38"/>
  <c r="GLX29" i="38"/>
  <c r="GLW29" i="38"/>
  <c r="GLV29" i="38"/>
  <c r="GLU29" i="38"/>
  <c r="GLT29" i="38"/>
  <c r="GLS29" i="38"/>
  <c r="GLR29" i="38"/>
  <c r="GLQ29" i="38"/>
  <c r="GLP29" i="38"/>
  <c r="GLO29" i="38"/>
  <c r="GLN29" i="38"/>
  <c r="GLM29" i="38"/>
  <c r="GLL29" i="38"/>
  <c r="GLK29" i="38"/>
  <c r="GLJ29" i="38"/>
  <c r="GLI29" i="38"/>
  <c r="GLH29" i="38"/>
  <c r="GLG29" i="38"/>
  <c r="GLF29" i="38"/>
  <c r="GLE29" i="38"/>
  <c r="GLD29" i="38"/>
  <c r="GLC29" i="38"/>
  <c r="GLB29" i="38"/>
  <c r="GLA29" i="38"/>
  <c r="GKZ29" i="38"/>
  <c r="GKY29" i="38"/>
  <c r="GKX29" i="38"/>
  <c r="GKW29" i="38"/>
  <c r="GKV29" i="38"/>
  <c r="GKU29" i="38"/>
  <c r="GKT29" i="38"/>
  <c r="GKS29" i="38"/>
  <c r="GKR29" i="38"/>
  <c r="GKQ29" i="38"/>
  <c r="GKP29" i="38"/>
  <c r="GKO29" i="38"/>
  <c r="GKN29" i="38"/>
  <c r="GKM29" i="38"/>
  <c r="GKL29" i="38"/>
  <c r="GKK29" i="38"/>
  <c r="GKJ29" i="38"/>
  <c r="GKI29" i="38"/>
  <c r="GKH29" i="38"/>
  <c r="GKG29" i="38"/>
  <c r="GKF29" i="38"/>
  <c r="GKE29" i="38"/>
  <c r="GKD29" i="38"/>
  <c r="GKC29" i="38"/>
  <c r="GKB29" i="38"/>
  <c r="GKA29" i="38"/>
  <c r="GJZ29" i="38"/>
  <c r="GJY29" i="38"/>
  <c r="GJX29" i="38"/>
  <c r="GJW29" i="38"/>
  <c r="GJV29" i="38"/>
  <c r="GJU29" i="38"/>
  <c r="GJT29" i="38"/>
  <c r="GJS29" i="38"/>
  <c r="GJR29" i="38"/>
  <c r="GJQ29" i="38"/>
  <c r="GJP29" i="38"/>
  <c r="GJO29" i="38"/>
  <c r="GJN29" i="38"/>
  <c r="GJM29" i="38"/>
  <c r="GJL29" i="38"/>
  <c r="GJK29" i="38"/>
  <c r="GJJ29" i="38"/>
  <c r="GJI29" i="38"/>
  <c r="GJH29" i="38"/>
  <c r="GJG29" i="38"/>
  <c r="GJF29" i="38"/>
  <c r="GJE29" i="38"/>
  <c r="GJD29" i="38"/>
  <c r="GJC29" i="38"/>
  <c r="GJB29" i="38"/>
  <c r="GJA29" i="38"/>
  <c r="GIZ29" i="38"/>
  <c r="GIY29" i="38"/>
  <c r="GIX29" i="38"/>
  <c r="GIW29" i="38"/>
  <c r="GIV29" i="38"/>
  <c r="GIU29" i="38"/>
  <c r="GIT29" i="38"/>
  <c r="GIS29" i="38"/>
  <c r="GIR29" i="38"/>
  <c r="GIQ29" i="38"/>
  <c r="GIP29" i="38"/>
  <c r="GIO29" i="38"/>
  <c r="GIN29" i="38"/>
  <c r="GIM29" i="38"/>
  <c r="GIL29" i="38"/>
  <c r="GIK29" i="38"/>
  <c r="GIJ29" i="38"/>
  <c r="GII29" i="38"/>
  <c r="GIH29" i="38"/>
  <c r="GIG29" i="38"/>
  <c r="GIF29" i="38"/>
  <c r="GIE29" i="38"/>
  <c r="GID29" i="38"/>
  <c r="GIC29" i="38"/>
  <c r="GIB29" i="38"/>
  <c r="GIA29" i="38"/>
  <c r="GHZ29" i="38"/>
  <c r="GHY29" i="38"/>
  <c r="GHX29" i="38"/>
  <c r="GHW29" i="38"/>
  <c r="GHV29" i="38"/>
  <c r="GHU29" i="38"/>
  <c r="GHT29" i="38"/>
  <c r="GHS29" i="38"/>
  <c r="GHR29" i="38"/>
  <c r="GHQ29" i="38"/>
  <c r="GHP29" i="38"/>
  <c r="GHO29" i="38"/>
  <c r="GHN29" i="38"/>
  <c r="GHM29" i="38"/>
  <c r="GHL29" i="38"/>
  <c r="GHK29" i="38"/>
  <c r="GHJ29" i="38"/>
  <c r="GHI29" i="38"/>
  <c r="GHH29" i="38"/>
  <c r="GHG29" i="38"/>
  <c r="GHF29" i="38"/>
  <c r="GHE29" i="38"/>
  <c r="GHD29" i="38"/>
  <c r="GHC29" i="38"/>
  <c r="GHB29" i="38"/>
  <c r="GHA29" i="38"/>
  <c r="GGZ29" i="38"/>
  <c r="GGY29" i="38"/>
  <c r="GGX29" i="38"/>
  <c r="GGW29" i="38"/>
  <c r="GGV29" i="38"/>
  <c r="GGU29" i="38"/>
  <c r="GGT29" i="38"/>
  <c r="GGS29" i="38"/>
  <c r="GGR29" i="38"/>
  <c r="GGQ29" i="38"/>
  <c r="GGP29" i="38"/>
  <c r="GGO29" i="38"/>
  <c r="GGN29" i="38"/>
  <c r="GGM29" i="38"/>
  <c r="GGL29" i="38"/>
  <c r="GGK29" i="38"/>
  <c r="GGJ29" i="38"/>
  <c r="GGI29" i="38"/>
  <c r="GGH29" i="38"/>
  <c r="GGG29" i="38"/>
  <c r="GGF29" i="38"/>
  <c r="GGE29" i="38"/>
  <c r="GGD29" i="38"/>
  <c r="GGC29" i="38"/>
  <c r="GGB29" i="38"/>
  <c r="GGA29" i="38"/>
  <c r="GFZ29" i="38"/>
  <c r="GFY29" i="38"/>
  <c r="GFX29" i="38"/>
  <c r="GFW29" i="38"/>
  <c r="GFV29" i="38"/>
  <c r="GFU29" i="38"/>
  <c r="GFT29" i="38"/>
  <c r="GFS29" i="38"/>
  <c r="GFR29" i="38"/>
  <c r="GFQ29" i="38"/>
  <c r="GFP29" i="38"/>
  <c r="GFO29" i="38"/>
  <c r="GFN29" i="38"/>
  <c r="GFM29" i="38"/>
  <c r="GFL29" i="38"/>
  <c r="GFK29" i="38"/>
  <c r="GFJ29" i="38"/>
  <c r="GFI29" i="38"/>
  <c r="GFH29" i="38"/>
  <c r="GFG29" i="38"/>
  <c r="GFF29" i="38"/>
  <c r="GFE29" i="38"/>
  <c r="GFD29" i="38"/>
  <c r="GFC29" i="38"/>
  <c r="GFB29" i="38"/>
  <c r="GFA29" i="38"/>
  <c r="GEZ29" i="38"/>
  <c r="GEY29" i="38"/>
  <c r="GEX29" i="38"/>
  <c r="GEW29" i="38"/>
  <c r="GEV29" i="38"/>
  <c r="GEU29" i="38"/>
  <c r="GET29" i="38"/>
  <c r="GES29" i="38"/>
  <c r="GER29" i="38"/>
  <c r="GEQ29" i="38"/>
  <c r="GEP29" i="38"/>
  <c r="GEO29" i="38"/>
  <c r="GEN29" i="38"/>
  <c r="GEM29" i="38"/>
  <c r="GEL29" i="38"/>
  <c r="GEK29" i="38"/>
  <c r="GEJ29" i="38"/>
  <c r="GEI29" i="38"/>
  <c r="GEH29" i="38"/>
  <c r="GEG29" i="38"/>
  <c r="GEF29" i="38"/>
  <c r="GEE29" i="38"/>
  <c r="GED29" i="38"/>
  <c r="GEC29" i="38"/>
  <c r="GEB29" i="38"/>
  <c r="GEA29" i="38"/>
  <c r="GDZ29" i="38"/>
  <c r="GDY29" i="38"/>
  <c r="GDX29" i="38"/>
  <c r="GDW29" i="38"/>
  <c r="GDV29" i="38"/>
  <c r="GDU29" i="38"/>
  <c r="GDT29" i="38"/>
  <c r="GDS29" i="38"/>
  <c r="GDR29" i="38"/>
  <c r="GDQ29" i="38"/>
  <c r="GDP29" i="38"/>
  <c r="GDO29" i="38"/>
  <c r="GDN29" i="38"/>
  <c r="GDM29" i="38"/>
  <c r="GDL29" i="38"/>
  <c r="GDK29" i="38"/>
  <c r="GDJ29" i="38"/>
  <c r="GDI29" i="38"/>
  <c r="GDH29" i="38"/>
  <c r="GDG29" i="38"/>
  <c r="GDF29" i="38"/>
  <c r="GDE29" i="38"/>
  <c r="GDD29" i="38"/>
  <c r="GDC29" i="38"/>
  <c r="GDB29" i="38"/>
  <c r="GDA29" i="38"/>
  <c r="GCZ29" i="38"/>
  <c r="GCY29" i="38"/>
  <c r="GCX29" i="38"/>
  <c r="GCW29" i="38"/>
  <c r="GCV29" i="38"/>
  <c r="GCU29" i="38"/>
  <c r="GCT29" i="38"/>
  <c r="GCS29" i="38"/>
  <c r="GCR29" i="38"/>
  <c r="GCQ29" i="38"/>
  <c r="GCP29" i="38"/>
  <c r="GCO29" i="38"/>
  <c r="GCN29" i="38"/>
  <c r="GCM29" i="38"/>
  <c r="GCL29" i="38"/>
  <c r="GCK29" i="38"/>
  <c r="GCJ29" i="38"/>
  <c r="GCI29" i="38"/>
  <c r="GCH29" i="38"/>
  <c r="GCG29" i="38"/>
  <c r="GCF29" i="38"/>
  <c r="GCE29" i="38"/>
  <c r="GCD29" i="38"/>
  <c r="GCC29" i="38"/>
  <c r="GCB29" i="38"/>
  <c r="GCA29" i="38"/>
  <c r="GBZ29" i="38"/>
  <c r="GBY29" i="38"/>
  <c r="GBX29" i="38"/>
  <c r="GBW29" i="38"/>
  <c r="GBV29" i="38"/>
  <c r="GBU29" i="38"/>
  <c r="GBT29" i="38"/>
  <c r="GBS29" i="38"/>
  <c r="GBR29" i="38"/>
  <c r="GBQ29" i="38"/>
  <c r="GBP29" i="38"/>
  <c r="GBO29" i="38"/>
  <c r="GBN29" i="38"/>
  <c r="GBM29" i="38"/>
  <c r="GBL29" i="38"/>
  <c r="GBK29" i="38"/>
  <c r="GBJ29" i="38"/>
  <c r="GBI29" i="38"/>
  <c r="GBH29" i="38"/>
  <c r="GBG29" i="38"/>
  <c r="GBF29" i="38"/>
  <c r="GBE29" i="38"/>
  <c r="GBD29" i="38"/>
  <c r="GBC29" i="38"/>
  <c r="GBB29" i="38"/>
  <c r="GBA29" i="38"/>
  <c r="GAZ29" i="38"/>
  <c r="GAY29" i="38"/>
  <c r="GAX29" i="38"/>
  <c r="GAW29" i="38"/>
  <c r="GAV29" i="38"/>
  <c r="GAU29" i="38"/>
  <c r="GAT29" i="38"/>
  <c r="GAS29" i="38"/>
  <c r="GAR29" i="38"/>
  <c r="GAQ29" i="38"/>
  <c r="GAP29" i="38"/>
  <c r="GAO29" i="38"/>
  <c r="GAN29" i="38"/>
  <c r="GAM29" i="38"/>
  <c r="GAL29" i="38"/>
  <c r="GAK29" i="38"/>
  <c r="GAJ29" i="38"/>
  <c r="GAI29" i="38"/>
  <c r="GAH29" i="38"/>
  <c r="GAG29" i="38"/>
  <c r="GAF29" i="38"/>
  <c r="GAE29" i="38"/>
  <c r="GAD29" i="38"/>
  <c r="GAC29" i="38"/>
  <c r="GAB29" i="38"/>
  <c r="GAA29" i="38"/>
  <c r="FZZ29" i="38"/>
  <c r="FZY29" i="38"/>
  <c r="FZX29" i="38"/>
  <c r="FZW29" i="38"/>
  <c r="FZV29" i="38"/>
  <c r="FZU29" i="38"/>
  <c r="FZT29" i="38"/>
  <c r="FZS29" i="38"/>
  <c r="FZR29" i="38"/>
  <c r="FZQ29" i="38"/>
  <c r="FZP29" i="38"/>
  <c r="FZO29" i="38"/>
  <c r="FZN29" i="38"/>
  <c r="FZM29" i="38"/>
  <c r="FZL29" i="38"/>
  <c r="FZK29" i="38"/>
  <c r="FZJ29" i="38"/>
  <c r="FZI29" i="38"/>
  <c r="FZH29" i="38"/>
  <c r="FZG29" i="38"/>
  <c r="FZF29" i="38"/>
  <c r="FZE29" i="38"/>
  <c r="FZD29" i="38"/>
  <c r="FZC29" i="38"/>
  <c r="FZB29" i="38"/>
  <c r="FZA29" i="38"/>
  <c r="FYZ29" i="38"/>
  <c r="FYY29" i="38"/>
  <c r="FYX29" i="38"/>
  <c r="FYW29" i="38"/>
  <c r="FYV29" i="38"/>
  <c r="FYU29" i="38"/>
  <c r="FYT29" i="38"/>
  <c r="FYS29" i="38"/>
  <c r="FYR29" i="38"/>
  <c r="FYQ29" i="38"/>
  <c r="FYP29" i="38"/>
  <c r="FYO29" i="38"/>
  <c r="FYN29" i="38"/>
  <c r="FYM29" i="38"/>
  <c r="FYL29" i="38"/>
  <c r="FYK29" i="38"/>
  <c r="FYJ29" i="38"/>
  <c r="FYI29" i="38"/>
  <c r="FYH29" i="38"/>
  <c r="FYG29" i="38"/>
  <c r="FYF29" i="38"/>
  <c r="FYE29" i="38"/>
  <c r="FYD29" i="38"/>
  <c r="FYC29" i="38"/>
  <c r="FYB29" i="38"/>
  <c r="FYA29" i="38"/>
  <c r="FXZ29" i="38"/>
  <c r="FXY29" i="38"/>
  <c r="FXX29" i="38"/>
  <c r="FXW29" i="38"/>
  <c r="FXV29" i="38"/>
  <c r="FXU29" i="38"/>
  <c r="FXT29" i="38"/>
  <c r="FXS29" i="38"/>
  <c r="FXR29" i="38"/>
  <c r="FXQ29" i="38"/>
  <c r="FXP29" i="38"/>
  <c r="FXO29" i="38"/>
  <c r="FXN29" i="38"/>
  <c r="FXM29" i="38"/>
  <c r="FXL29" i="38"/>
  <c r="FXK29" i="38"/>
  <c r="FXJ29" i="38"/>
  <c r="FXI29" i="38"/>
  <c r="FXH29" i="38"/>
  <c r="FXG29" i="38"/>
  <c r="FXF29" i="38"/>
  <c r="FXE29" i="38"/>
  <c r="FXD29" i="38"/>
  <c r="FXC29" i="38"/>
  <c r="FXB29" i="38"/>
  <c r="FXA29" i="38"/>
  <c r="FWZ29" i="38"/>
  <c r="FWY29" i="38"/>
  <c r="FWX29" i="38"/>
  <c r="FWW29" i="38"/>
  <c r="FWV29" i="38"/>
  <c r="FWU29" i="38"/>
  <c r="FWT29" i="38"/>
  <c r="FWS29" i="38"/>
  <c r="FWR29" i="38"/>
  <c r="FWQ29" i="38"/>
  <c r="FWP29" i="38"/>
  <c r="FWO29" i="38"/>
  <c r="FWN29" i="38"/>
  <c r="FWM29" i="38"/>
  <c r="FWL29" i="38"/>
  <c r="FWK29" i="38"/>
  <c r="FWJ29" i="38"/>
  <c r="FWI29" i="38"/>
  <c r="FWH29" i="38"/>
  <c r="FWG29" i="38"/>
  <c r="FWF29" i="38"/>
  <c r="FWE29" i="38"/>
  <c r="FWD29" i="38"/>
  <c r="FWC29" i="38"/>
  <c r="FWB29" i="38"/>
  <c r="FWA29" i="38"/>
  <c r="FVZ29" i="38"/>
  <c r="FVY29" i="38"/>
  <c r="FVX29" i="38"/>
  <c r="FVW29" i="38"/>
  <c r="FVV29" i="38"/>
  <c r="FVU29" i="38"/>
  <c r="FVT29" i="38"/>
  <c r="FVS29" i="38"/>
  <c r="FVR29" i="38"/>
  <c r="FVQ29" i="38"/>
  <c r="FVP29" i="38"/>
  <c r="FVO29" i="38"/>
  <c r="FVN29" i="38"/>
  <c r="FVM29" i="38"/>
  <c r="FVL29" i="38"/>
  <c r="FVK29" i="38"/>
  <c r="FVJ29" i="38"/>
  <c r="FVI29" i="38"/>
  <c r="FVH29" i="38"/>
  <c r="FVG29" i="38"/>
  <c r="FVF29" i="38"/>
  <c r="FVE29" i="38"/>
  <c r="FVD29" i="38"/>
  <c r="FVC29" i="38"/>
  <c r="FVB29" i="38"/>
  <c r="FVA29" i="38"/>
  <c r="FUZ29" i="38"/>
  <c r="FUY29" i="38"/>
  <c r="FUX29" i="38"/>
  <c r="FUW29" i="38"/>
  <c r="FUV29" i="38"/>
  <c r="FUU29" i="38"/>
  <c r="FUT29" i="38"/>
  <c r="FUS29" i="38"/>
  <c r="FUR29" i="38"/>
  <c r="FUQ29" i="38"/>
  <c r="FUP29" i="38"/>
  <c r="FUO29" i="38"/>
  <c r="FUN29" i="38"/>
  <c r="FUM29" i="38"/>
  <c r="FUL29" i="38"/>
  <c r="FUK29" i="38"/>
  <c r="FUJ29" i="38"/>
  <c r="FUI29" i="38"/>
  <c r="FUH29" i="38"/>
  <c r="FUG29" i="38"/>
  <c r="FUF29" i="38"/>
  <c r="FUE29" i="38"/>
  <c r="FUD29" i="38"/>
  <c r="FUC29" i="38"/>
  <c r="FUB29" i="38"/>
  <c r="FUA29" i="38"/>
  <c r="FTZ29" i="38"/>
  <c r="FTY29" i="38"/>
  <c r="FTX29" i="38"/>
  <c r="FTW29" i="38"/>
  <c r="FTV29" i="38"/>
  <c r="FTU29" i="38"/>
  <c r="FTT29" i="38"/>
  <c r="FTS29" i="38"/>
  <c r="FTR29" i="38"/>
  <c r="FTQ29" i="38"/>
  <c r="FTP29" i="38"/>
  <c r="FTO29" i="38"/>
  <c r="FTN29" i="38"/>
  <c r="FTM29" i="38"/>
  <c r="FTL29" i="38"/>
  <c r="FTK29" i="38"/>
  <c r="FTJ29" i="38"/>
  <c r="FTI29" i="38"/>
  <c r="FTH29" i="38"/>
  <c r="FTG29" i="38"/>
  <c r="FTF29" i="38"/>
  <c r="FTE29" i="38"/>
  <c r="FTD29" i="38"/>
  <c r="FTC29" i="38"/>
  <c r="FTB29" i="38"/>
  <c r="FTA29" i="38"/>
  <c r="FSZ29" i="38"/>
  <c r="FSY29" i="38"/>
  <c r="FSX29" i="38"/>
  <c r="FSW29" i="38"/>
  <c r="FSV29" i="38"/>
  <c r="FSU29" i="38"/>
  <c r="FST29" i="38"/>
  <c r="FSS29" i="38"/>
  <c r="FSR29" i="38"/>
  <c r="FSQ29" i="38"/>
  <c r="FSP29" i="38"/>
  <c r="FSO29" i="38"/>
  <c r="FSN29" i="38"/>
  <c r="FSM29" i="38"/>
  <c r="FSL29" i="38"/>
  <c r="FSK29" i="38"/>
  <c r="FSJ29" i="38"/>
  <c r="FSI29" i="38"/>
  <c r="FSH29" i="38"/>
  <c r="FSG29" i="38"/>
  <c r="FSF29" i="38"/>
  <c r="FSE29" i="38"/>
  <c r="FSD29" i="38"/>
  <c r="FSC29" i="38"/>
  <c r="FSB29" i="38"/>
  <c r="FSA29" i="38"/>
  <c r="FRZ29" i="38"/>
  <c r="FRY29" i="38"/>
  <c r="FRX29" i="38"/>
  <c r="FRW29" i="38"/>
  <c r="FRV29" i="38"/>
  <c r="FRU29" i="38"/>
  <c r="FRT29" i="38"/>
  <c r="FRS29" i="38"/>
  <c r="FRR29" i="38"/>
  <c r="FRQ29" i="38"/>
  <c r="FRP29" i="38"/>
  <c r="FRO29" i="38"/>
  <c r="FRN29" i="38"/>
  <c r="FRM29" i="38"/>
  <c r="FRL29" i="38"/>
  <c r="FRK29" i="38"/>
  <c r="FRJ29" i="38"/>
  <c r="FRI29" i="38"/>
  <c r="FRH29" i="38"/>
  <c r="FRG29" i="38"/>
  <c r="FRF29" i="38"/>
  <c r="FRE29" i="38"/>
  <c r="FRD29" i="38"/>
  <c r="FRC29" i="38"/>
  <c r="FRB29" i="38"/>
  <c r="FRA29" i="38"/>
  <c r="FQZ29" i="38"/>
  <c r="FQY29" i="38"/>
  <c r="FQX29" i="38"/>
  <c r="FQW29" i="38"/>
  <c r="FQV29" i="38"/>
  <c r="FQU29" i="38"/>
  <c r="FQT29" i="38"/>
  <c r="FQS29" i="38"/>
  <c r="FQR29" i="38"/>
  <c r="FQQ29" i="38"/>
  <c r="FQP29" i="38"/>
  <c r="FQO29" i="38"/>
  <c r="FQN29" i="38"/>
  <c r="FQM29" i="38"/>
  <c r="FQL29" i="38"/>
  <c r="FQK29" i="38"/>
  <c r="FQJ29" i="38"/>
  <c r="FQI29" i="38"/>
  <c r="FQH29" i="38"/>
  <c r="FQG29" i="38"/>
  <c r="FQF29" i="38"/>
  <c r="FQE29" i="38"/>
  <c r="FQD29" i="38"/>
  <c r="FQC29" i="38"/>
  <c r="FQB29" i="38"/>
  <c r="FQA29" i="38"/>
  <c r="FPZ29" i="38"/>
  <c r="FPY29" i="38"/>
  <c r="FPX29" i="38"/>
  <c r="FPW29" i="38"/>
  <c r="FPV29" i="38"/>
  <c r="FPU29" i="38"/>
  <c r="FPT29" i="38"/>
  <c r="FPS29" i="38"/>
  <c r="FPR29" i="38"/>
  <c r="FPQ29" i="38"/>
  <c r="FPP29" i="38"/>
  <c r="FPO29" i="38"/>
  <c r="FPN29" i="38"/>
  <c r="FPM29" i="38"/>
  <c r="FPL29" i="38"/>
  <c r="FPK29" i="38"/>
  <c r="FPJ29" i="38"/>
  <c r="FPI29" i="38"/>
  <c r="FPH29" i="38"/>
  <c r="FPG29" i="38"/>
  <c r="FPF29" i="38"/>
  <c r="FPE29" i="38"/>
  <c r="FPD29" i="38"/>
  <c r="FPC29" i="38"/>
  <c r="FPB29" i="38"/>
  <c r="FPA29" i="38"/>
  <c r="FOZ29" i="38"/>
  <c r="FOY29" i="38"/>
  <c r="FOX29" i="38"/>
  <c r="FOW29" i="38"/>
  <c r="FOV29" i="38"/>
  <c r="FOU29" i="38"/>
  <c r="FOT29" i="38"/>
  <c r="FOS29" i="38"/>
  <c r="FOR29" i="38"/>
  <c r="FOQ29" i="38"/>
  <c r="FOP29" i="38"/>
  <c r="FOO29" i="38"/>
  <c r="FON29" i="38"/>
  <c r="FOM29" i="38"/>
  <c r="FOL29" i="38"/>
  <c r="FOK29" i="38"/>
  <c r="FOJ29" i="38"/>
  <c r="FOI29" i="38"/>
  <c r="FOH29" i="38"/>
  <c r="FOG29" i="38"/>
  <c r="FOF29" i="38"/>
  <c r="FOE29" i="38"/>
  <c r="FOD29" i="38"/>
  <c r="FOC29" i="38"/>
  <c r="FOB29" i="38"/>
  <c r="FOA29" i="38"/>
  <c r="FNZ29" i="38"/>
  <c r="FNY29" i="38"/>
  <c r="FNX29" i="38"/>
  <c r="FNW29" i="38"/>
  <c r="FNV29" i="38"/>
  <c r="FNU29" i="38"/>
  <c r="FNT29" i="38"/>
  <c r="FNS29" i="38"/>
  <c r="FNR29" i="38"/>
  <c r="FNQ29" i="38"/>
  <c r="FNP29" i="38"/>
  <c r="FNO29" i="38"/>
  <c r="FNN29" i="38"/>
  <c r="FNM29" i="38"/>
  <c r="FNL29" i="38"/>
  <c r="FNK29" i="38"/>
  <c r="FNJ29" i="38"/>
  <c r="FNI29" i="38"/>
  <c r="FNH29" i="38"/>
  <c r="FNG29" i="38"/>
  <c r="FNF29" i="38"/>
  <c r="FNE29" i="38"/>
  <c r="FND29" i="38"/>
  <c r="FNC29" i="38"/>
  <c r="FNB29" i="38"/>
  <c r="FNA29" i="38"/>
  <c r="FMZ29" i="38"/>
  <c r="FMY29" i="38"/>
  <c r="FMX29" i="38"/>
  <c r="FMW29" i="38"/>
  <c r="FMV29" i="38"/>
  <c r="FMU29" i="38"/>
  <c r="FMT29" i="38"/>
  <c r="FMS29" i="38"/>
  <c r="FMR29" i="38"/>
  <c r="FMQ29" i="38"/>
  <c r="FMP29" i="38"/>
  <c r="FMO29" i="38"/>
  <c r="FMN29" i="38"/>
  <c r="FMM29" i="38"/>
  <c r="FML29" i="38"/>
  <c r="FMK29" i="38"/>
  <c r="FMJ29" i="38"/>
  <c r="FMI29" i="38"/>
  <c r="FMH29" i="38"/>
  <c r="FMG29" i="38"/>
  <c r="FMF29" i="38"/>
  <c r="FME29" i="38"/>
  <c r="FMD29" i="38"/>
  <c r="FMC29" i="38"/>
  <c r="FMB29" i="38"/>
  <c r="FMA29" i="38"/>
  <c r="FLZ29" i="38"/>
  <c r="FLY29" i="38"/>
  <c r="FLX29" i="38"/>
  <c r="FLW29" i="38"/>
  <c r="FLV29" i="38"/>
  <c r="FLU29" i="38"/>
  <c r="FLT29" i="38"/>
  <c r="FLS29" i="38"/>
  <c r="FLR29" i="38"/>
  <c r="FLQ29" i="38"/>
  <c r="FLP29" i="38"/>
  <c r="FLO29" i="38"/>
  <c r="FLN29" i="38"/>
  <c r="FLM29" i="38"/>
  <c r="FLL29" i="38"/>
  <c r="FLK29" i="38"/>
  <c r="FLJ29" i="38"/>
  <c r="FLI29" i="38"/>
  <c r="FLH29" i="38"/>
  <c r="FLG29" i="38"/>
  <c r="FLF29" i="38"/>
  <c r="FLE29" i="38"/>
  <c r="FLD29" i="38"/>
  <c r="FLC29" i="38"/>
  <c r="FLB29" i="38"/>
  <c r="FLA29" i="38"/>
  <c r="FKZ29" i="38"/>
  <c r="FKY29" i="38"/>
  <c r="FKX29" i="38"/>
  <c r="FKW29" i="38"/>
  <c r="FKV29" i="38"/>
  <c r="FKU29" i="38"/>
  <c r="FKT29" i="38"/>
  <c r="FKS29" i="38"/>
  <c r="FKR29" i="38"/>
  <c r="FKQ29" i="38"/>
  <c r="FKP29" i="38"/>
  <c r="FKO29" i="38"/>
  <c r="FKN29" i="38"/>
  <c r="FKM29" i="38"/>
  <c r="FKL29" i="38"/>
  <c r="FKK29" i="38"/>
  <c r="FKJ29" i="38"/>
  <c r="FKI29" i="38"/>
  <c r="FKH29" i="38"/>
  <c r="FKG29" i="38"/>
  <c r="FKF29" i="38"/>
  <c r="FKE29" i="38"/>
  <c r="FKD29" i="38"/>
  <c r="FKC29" i="38"/>
  <c r="FKB29" i="38"/>
  <c r="FKA29" i="38"/>
  <c r="FJZ29" i="38"/>
  <c r="FJY29" i="38"/>
  <c r="FJX29" i="38"/>
  <c r="FJW29" i="38"/>
  <c r="FJV29" i="38"/>
  <c r="FJU29" i="38"/>
  <c r="FJT29" i="38"/>
  <c r="FJS29" i="38"/>
  <c r="FJR29" i="38"/>
  <c r="FJQ29" i="38"/>
  <c r="FJP29" i="38"/>
  <c r="FJO29" i="38"/>
  <c r="FJN29" i="38"/>
  <c r="FJM29" i="38"/>
  <c r="FJL29" i="38"/>
  <c r="FJK29" i="38"/>
  <c r="FJJ29" i="38"/>
  <c r="FJI29" i="38"/>
  <c r="FJH29" i="38"/>
  <c r="FJG29" i="38"/>
  <c r="FJF29" i="38"/>
  <c r="FJE29" i="38"/>
  <c r="FJD29" i="38"/>
  <c r="FJC29" i="38"/>
  <c r="FJB29" i="38"/>
  <c r="FJA29" i="38"/>
  <c r="FIZ29" i="38"/>
  <c r="FIY29" i="38"/>
  <c r="FIX29" i="38"/>
  <c r="FIW29" i="38"/>
  <c r="FIV29" i="38"/>
  <c r="FIU29" i="38"/>
  <c r="FIT29" i="38"/>
  <c r="FIS29" i="38"/>
  <c r="FIR29" i="38"/>
  <c r="FIQ29" i="38"/>
  <c r="FIP29" i="38"/>
  <c r="FIO29" i="38"/>
  <c r="FIN29" i="38"/>
  <c r="FIM29" i="38"/>
  <c r="FIL29" i="38"/>
  <c r="FIK29" i="38"/>
  <c r="FIJ29" i="38"/>
  <c r="FII29" i="38"/>
  <c r="FIH29" i="38"/>
  <c r="FIG29" i="38"/>
  <c r="FIF29" i="38"/>
  <c r="FIE29" i="38"/>
  <c r="FID29" i="38"/>
  <c r="FIC29" i="38"/>
  <c r="FIB29" i="38"/>
  <c r="FIA29" i="38"/>
  <c r="FHZ29" i="38"/>
  <c r="FHY29" i="38"/>
  <c r="FHX29" i="38"/>
  <c r="FHW29" i="38"/>
  <c r="FHV29" i="38"/>
  <c r="FHU29" i="38"/>
  <c r="FHT29" i="38"/>
  <c r="FHS29" i="38"/>
  <c r="FHR29" i="38"/>
  <c r="FHQ29" i="38"/>
  <c r="FHP29" i="38"/>
  <c r="FHO29" i="38"/>
  <c r="FHN29" i="38"/>
  <c r="FHM29" i="38"/>
  <c r="FHL29" i="38"/>
  <c r="FHK29" i="38"/>
  <c r="FHJ29" i="38"/>
  <c r="FHI29" i="38"/>
  <c r="FHH29" i="38"/>
  <c r="FHG29" i="38"/>
  <c r="FHF29" i="38"/>
  <c r="FHE29" i="38"/>
  <c r="FHD29" i="38"/>
  <c r="FHC29" i="38"/>
  <c r="FHB29" i="38"/>
  <c r="FHA29" i="38"/>
  <c r="FGZ29" i="38"/>
  <c r="FGY29" i="38"/>
  <c r="FGX29" i="38"/>
  <c r="FGW29" i="38"/>
  <c r="FGV29" i="38"/>
  <c r="FGU29" i="38"/>
  <c r="FGT29" i="38"/>
  <c r="FGS29" i="38"/>
  <c r="FGR29" i="38"/>
  <c r="FGQ29" i="38"/>
  <c r="FGP29" i="38"/>
  <c r="FGO29" i="38"/>
  <c r="FGN29" i="38"/>
  <c r="FGM29" i="38"/>
  <c r="FGL29" i="38"/>
  <c r="FGK29" i="38"/>
  <c r="FGJ29" i="38"/>
  <c r="FGI29" i="38"/>
  <c r="FGH29" i="38"/>
  <c r="FGG29" i="38"/>
  <c r="FGF29" i="38"/>
  <c r="FGE29" i="38"/>
  <c r="FGD29" i="38"/>
  <c r="FGC29" i="38"/>
  <c r="FGB29" i="38"/>
  <c r="FGA29" i="38"/>
  <c r="FFZ29" i="38"/>
  <c r="FFY29" i="38"/>
  <c r="FFX29" i="38"/>
  <c r="FFW29" i="38"/>
  <c r="FFV29" i="38"/>
  <c r="FFU29" i="38"/>
  <c r="FFT29" i="38"/>
  <c r="FFS29" i="38"/>
  <c r="FFR29" i="38"/>
  <c r="FFQ29" i="38"/>
  <c r="FFP29" i="38"/>
  <c r="FFO29" i="38"/>
  <c r="FFN29" i="38"/>
  <c r="FFM29" i="38"/>
  <c r="FFL29" i="38"/>
  <c r="FFK29" i="38"/>
  <c r="FFJ29" i="38"/>
  <c r="FFI29" i="38"/>
  <c r="FFH29" i="38"/>
  <c r="FFG29" i="38"/>
  <c r="FFF29" i="38"/>
  <c r="FFE29" i="38"/>
  <c r="FFD29" i="38"/>
  <c r="FFC29" i="38"/>
  <c r="FFB29" i="38"/>
  <c r="FFA29" i="38"/>
  <c r="FEZ29" i="38"/>
  <c r="FEY29" i="38"/>
  <c r="FEX29" i="38"/>
  <c r="FEW29" i="38"/>
  <c r="FEV29" i="38"/>
  <c r="FEU29" i="38"/>
  <c r="FET29" i="38"/>
  <c r="FES29" i="38"/>
  <c r="FER29" i="38"/>
  <c r="FEQ29" i="38"/>
  <c r="FEP29" i="38"/>
  <c r="FEO29" i="38"/>
  <c r="FEN29" i="38"/>
  <c r="FEM29" i="38"/>
  <c r="FEL29" i="38"/>
  <c r="FEK29" i="38"/>
  <c r="FEJ29" i="38"/>
  <c r="FEI29" i="38"/>
  <c r="FEH29" i="38"/>
  <c r="FEG29" i="38"/>
  <c r="FEF29" i="38"/>
  <c r="FEE29" i="38"/>
  <c r="FED29" i="38"/>
  <c r="FEC29" i="38"/>
  <c r="FEB29" i="38"/>
  <c r="FEA29" i="38"/>
  <c r="FDZ29" i="38"/>
  <c r="FDY29" i="38"/>
  <c r="FDX29" i="38"/>
  <c r="FDW29" i="38"/>
  <c r="FDV29" i="38"/>
  <c r="FDU29" i="38"/>
  <c r="FDT29" i="38"/>
  <c r="FDS29" i="38"/>
  <c r="FDR29" i="38"/>
  <c r="FDQ29" i="38"/>
  <c r="FDP29" i="38"/>
  <c r="FDO29" i="38"/>
  <c r="FDN29" i="38"/>
  <c r="FDM29" i="38"/>
  <c r="FDL29" i="38"/>
  <c r="FDK29" i="38"/>
  <c r="FDJ29" i="38"/>
  <c r="FDI29" i="38"/>
  <c r="FDH29" i="38"/>
  <c r="FDG29" i="38"/>
  <c r="FDF29" i="38"/>
  <c r="FDE29" i="38"/>
  <c r="FDD29" i="38"/>
  <c r="FDC29" i="38"/>
  <c r="FDB29" i="38"/>
  <c r="FDA29" i="38"/>
  <c r="FCZ29" i="38"/>
  <c r="FCY29" i="38"/>
  <c r="FCX29" i="38"/>
  <c r="FCW29" i="38"/>
  <c r="FCV29" i="38"/>
  <c r="FCU29" i="38"/>
  <c r="FCT29" i="38"/>
  <c r="FCS29" i="38"/>
  <c r="FCR29" i="38"/>
  <c r="FCQ29" i="38"/>
  <c r="FCP29" i="38"/>
  <c r="FCO29" i="38"/>
  <c r="FCN29" i="38"/>
  <c r="FCM29" i="38"/>
  <c r="FCL29" i="38"/>
  <c r="FCK29" i="38"/>
  <c r="FCJ29" i="38"/>
  <c r="FCI29" i="38"/>
  <c r="FCH29" i="38"/>
  <c r="FCG29" i="38"/>
  <c r="FCF29" i="38"/>
  <c r="FCE29" i="38"/>
  <c r="FCD29" i="38"/>
  <c r="FCC29" i="38"/>
  <c r="FCB29" i="38"/>
  <c r="FCA29" i="38"/>
  <c r="FBZ29" i="38"/>
  <c r="FBY29" i="38"/>
  <c r="FBX29" i="38"/>
  <c r="FBW29" i="38"/>
  <c r="FBV29" i="38"/>
  <c r="FBU29" i="38"/>
  <c r="FBT29" i="38"/>
  <c r="FBS29" i="38"/>
  <c r="FBR29" i="38"/>
  <c r="FBQ29" i="38"/>
  <c r="FBP29" i="38"/>
  <c r="FBO29" i="38"/>
  <c r="FBN29" i="38"/>
  <c r="FBM29" i="38"/>
  <c r="FBL29" i="38"/>
  <c r="FBK29" i="38"/>
  <c r="FBJ29" i="38"/>
  <c r="FBI29" i="38"/>
  <c r="FBH29" i="38"/>
  <c r="FBG29" i="38"/>
  <c r="FBF29" i="38"/>
  <c r="FBE29" i="38"/>
  <c r="FBD29" i="38"/>
  <c r="FBC29" i="38"/>
  <c r="FBB29" i="38"/>
  <c r="FBA29" i="38"/>
  <c r="FAZ29" i="38"/>
  <c r="FAY29" i="38"/>
  <c r="FAX29" i="38"/>
  <c r="FAW29" i="38"/>
  <c r="FAV29" i="38"/>
  <c r="FAU29" i="38"/>
  <c r="FAT29" i="38"/>
  <c r="FAS29" i="38"/>
  <c r="FAR29" i="38"/>
  <c r="FAQ29" i="38"/>
  <c r="FAP29" i="38"/>
  <c r="FAO29" i="38"/>
  <c r="FAN29" i="38"/>
  <c r="FAM29" i="38"/>
  <c r="FAL29" i="38"/>
  <c r="FAK29" i="38"/>
  <c r="FAJ29" i="38"/>
  <c r="FAI29" i="38"/>
  <c r="FAH29" i="38"/>
  <c r="FAG29" i="38"/>
  <c r="FAF29" i="38"/>
  <c r="FAE29" i="38"/>
  <c r="FAD29" i="38"/>
  <c r="FAC29" i="38"/>
  <c r="FAB29" i="38"/>
  <c r="FAA29" i="38"/>
  <c r="EZZ29" i="38"/>
  <c r="EZY29" i="38"/>
  <c r="EZX29" i="38"/>
  <c r="EZW29" i="38"/>
  <c r="EZV29" i="38"/>
  <c r="EZU29" i="38"/>
  <c r="EZT29" i="38"/>
  <c r="EZS29" i="38"/>
  <c r="EZR29" i="38"/>
  <c r="EZQ29" i="38"/>
  <c r="EZP29" i="38"/>
  <c r="EZO29" i="38"/>
  <c r="EZN29" i="38"/>
  <c r="EZM29" i="38"/>
  <c r="EZL29" i="38"/>
  <c r="EZK29" i="38"/>
  <c r="EZJ29" i="38"/>
  <c r="EZI29" i="38"/>
  <c r="EZH29" i="38"/>
  <c r="EZG29" i="38"/>
  <c r="EZF29" i="38"/>
  <c r="EZE29" i="38"/>
  <c r="EZD29" i="38"/>
  <c r="EZC29" i="38"/>
  <c r="EZB29" i="38"/>
  <c r="EZA29" i="38"/>
  <c r="EYZ29" i="38"/>
  <c r="EYY29" i="38"/>
  <c r="EYX29" i="38"/>
  <c r="EYW29" i="38"/>
  <c r="EYV29" i="38"/>
  <c r="EYU29" i="38"/>
  <c r="EYT29" i="38"/>
  <c r="EYS29" i="38"/>
  <c r="EYR29" i="38"/>
  <c r="EYQ29" i="38"/>
  <c r="EYP29" i="38"/>
  <c r="EYO29" i="38"/>
  <c r="EYN29" i="38"/>
  <c r="EYM29" i="38"/>
  <c r="EYL29" i="38"/>
  <c r="EYK29" i="38"/>
  <c r="EYJ29" i="38"/>
  <c r="EYI29" i="38"/>
  <c r="EYH29" i="38"/>
  <c r="EYG29" i="38"/>
  <c r="EYF29" i="38"/>
  <c r="EYE29" i="38"/>
  <c r="EYD29" i="38"/>
  <c r="EYC29" i="38"/>
  <c r="EYB29" i="38"/>
  <c r="EYA29" i="38"/>
  <c r="EXZ29" i="38"/>
  <c r="EXY29" i="38"/>
  <c r="EXX29" i="38"/>
  <c r="EXW29" i="38"/>
  <c r="EXV29" i="38"/>
  <c r="EXU29" i="38"/>
  <c r="EXT29" i="38"/>
  <c r="EXS29" i="38"/>
  <c r="EXR29" i="38"/>
  <c r="EXQ29" i="38"/>
  <c r="EXP29" i="38"/>
  <c r="EXO29" i="38"/>
  <c r="EXN29" i="38"/>
  <c r="EXM29" i="38"/>
  <c r="EXL29" i="38"/>
  <c r="EXK29" i="38"/>
  <c r="EXJ29" i="38"/>
  <c r="EXI29" i="38"/>
  <c r="EXH29" i="38"/>
  <c r="EXG29" i="38"/>
  <c r="EXF29" i="38"/>
  <c r="EXE29" i="38"/>
  <c r="EXD29" i="38"/>
  <c r="EXC29" i="38"/>
  <c r="EXB29" i="38"/>
  <c r="EXA29" i="38"/>
  <c r="EWZ29" i="38"/>
  <c r="EWY29" i="38"/>
  <c r="EWX29" i="38"/>
  <c r="EWW29" i="38"/>
  <c r="EWV29" i="38"/>
  <c r="EWU29" i="38"/>
  <c r="EWT29" i="38"/>
  <c r="EWS29" i="38"/>
  <c r="EWR29" i="38"/>
  <c r="EWQ29" i="38"/>
  <c r="EWP29" i="38"/>
  <c r="EWO29" i="38"/>
  <c r="EWN29" i="38"/>
  <c r="EWM29" i="38"/>
  <c r="EWL29" i="38"/>
  <c r="EWK29" i="38"/>
  <c r="EWJ29" i="38"/>
  <c r="EWI29" i="38"/>
  <c r="EWH29" i="38"/>
  <c r="EWG29" i="38"/>
  <c r="EWF29" i="38"/>
  <c r="EWE29" i="38"/>
  <c r="EWD29" i="38"/>
  <c r="EWC29" i="38"/>
  <c r="EWB29" i="38"/>
  <c r="EWA29" i="38"/>
  <c r="EVZ29" i="38"/>
  <c r="EVY29" i="38"/>
  <c r="EVX29" i="38"/>
  <c r="EVW29" i="38"/>
  <c r="EVV29" i="38"/>
  <c r="EVU29" i="38"/>
  <c r="EVT29" i="38"/>
  <c r="EVS29" i="38"/>
  <c r="EVR29" i="38"/>
  <c r="EVQ29" i="38"/>
  <c r="EVP29" i="38"/>
  <c r="EVO29" i="38"/>
  <c r="EVN29" i="38"/>
  <c r="EVM29" i="38"/>
  <c r="EVL29" i="38"/>
  <c r="EVK29" i="38"/>
  <c r="EVJ29" i="38"/>
  <c r="EVI29" i="38"/>
  <c r="EVH29" i="38"/>
  <c r="EVG29" i="38"/>
  <c r="EVF29" i="38"/>
  <c r="EVE29" i="38"/>
  <c r="EVD29" i="38"/>
  <c r="EVC29" i="38"/>
  <c r="EVB29" i="38"/>
  <c r="EVA29" i="38"/>
  <c r="EUZ29" i="38"/>
  <c r="EUY29" i="38"/>
  <c r="EUX29" i="38"/>
  <c r="EUW29" i="38"/>
  <c r="EUV29" i="38"/>
  <c r="EUU29" i="38"/>
  <c r="EUT29" i="38"/>
  <c r="EUS29" i="38"/>
  <c r="EUR29" i="38"/>
  <c r="EUQ29" i="38"/>
  <c r="EUP29" i="38"/>
  <c r="EUO29" i="38"/>
  <c r="EUN29" i="38"/>
  <c r="EUM29" i="38"/>
  <c r="EUL29" i="38"/>
  <c r="EUK29" i="38"/>
  <c r="EUJ29" i="38"/>
  <c r="EUI29" i="38"/>
  <c r="EUH29" i="38"/>
  <c r="EUG29" i="38"/>
  <c r="EUF29" i="38"/>
  <c r="EUE29" i="38"/>
  <c r="EUD29" i="38"/>
  <c r="EUC29" i="38"/>
  <c r="EUB29" i="38"/>
  <c r="EUA29" i="38"/>
  <c r="ETZ29" i="38"/>
  <c r="ETY29" i="38"/>
  <c r="ETX29" i="38"/>
  <c r="ETW29" i="38"/>
  <c r="ETV29" i="38"/>
  <c r="ETU29" i="38"/>
  <c r="ETT29" i="38"/>
  <c r="ETS29" i="38"/>
  <c r="ETR29" i="38"/>
  <c r="ETQ29" i="38"/>
  <c r="ETP29" i="38"/>
  <c r="ETO29" i="38"/>
  <c r="ETN29" i="38"/>
  <c r="ETM29" i="38"/>
  <c r="ETL29" i="38"/>
  <c r="ETK29" i="38"/>
  <c r="ETJ29" i="38"/>
  <c r="ETI29" i="38"/>
  <c r="ETH29" i="38"/>
  <c r="ETG29" i="38"/>
  <c r="ETF29" i="38"/>
  <c r="ETE29" i="38"/>
  <c r="ETD29" i="38"/>
  <c r="ETC29" i="38"/>
  <c r="ETB29" i="38"/>
  <c r="ETA29" i="38"/>
  <c r="ESZ29" i="38"/>
  <c r="ESY29" i="38"/>
  <c r="ESX29" i="38"/>
  <c r="ESW29" i="38"/>
  <c r="ESV29" i="38"/>
  <c r="ESU29" i="38"/>
  <c r="EST29" i="38"/>
  <c r="ESS29" i="38"/>
  <c r="ESR29" i="38"/>
  <c r="ESQ29" i="38"/>
  <c r="ESP29" i="38"/>
  <c r="ESO29" i="38"/>
  <c r="ESN29" i="38"/>
  <c r="ESM29" i="38"/>
  <c r="ESL29" i="38"/>
  <c r="ESK29" i="38"/>
  <c r="ESJ29" i="38"/>
  <c r="ESI29" i="38"/>
  <c r="ESH29" i="38"/>
  <c r="ESG29" i="38"/>
  <c r="ESF29" i="38"/>
  <c r="ESE29" i="38"/>
  <c r="ESD29" i="38"/>
  <c r="ESC29" i="38"/>
  <c r="ESB29" i="38"/>
  <c r="ESA29" i="38"/>
  <c r="ERZ29" i="38"/>
  <c r="ERY29" i="38"/>
  <c r="ERX29" i="38"/>
  <c r="ERW29" i="38"/>
  <c r="ERV29" i="38"/>
  <c r="ERU29" i="38"/>
  <c r="ERT29" i="38"/>
  <c r="ERS29" i="38"/>
  <c r="ERR29" i="38"/>
  <c r="ERQ29" i="38"/>
  <c r="ERP29" i="38"/>
  <c r="ERO29" i="38"/>
  <c r="ERN29" i="38"/>
  <c r="ERM29" i="38"/>
  <c r="ERL29" i="38"/>
  <c r="ERK29" i="38"/>
  <c r="ERJ29" i="38"/>
  <c r="ERI29" i="38"/>
  <c r="ERH29" i="38"/>
  <c r="ERG29" i="38"/>
  <c r="ERF29" i="38"/>
  <c r="ERE29" i="38"/>
  <c r="ERD29" i="38"/>
  <c r="ERC29" i="38"/>
  <c r="ERB29" i="38"/>
  <c r="ERA29" i="38"/>
  <c r="EQZ29" i="38"/>
  <c r="EQY29" i="38"/>
  <c r="EQX29" i="38"/>
  <c r="EQW29" i="38"/>
  <c r="EQV29" i="38"/>
  <c r="EQU29" i="38"/>
  <c r="EQT29" i="38"/>
  <c r="EQS29" i="38"/>
  <c r="EQR29" i="38"/>
  <c r="EQQ29" i="38"/>
  <c r="EQP29" i="38"/>
  <c r="EQO29" i="38"/>
  <c r="EQN29" i="38"/>
  <c r="EQM29" i="38"/>
  <c r="EQL29" i="38"/>
  <c r="EQK29" i="38"/>
  <c r="EQJ29" i="38"/>
  <c r="EQI29" i="38"/>
  <c r="EQH29" i="38"/>
  <c r="EQG29" i="38"/>
  <c r="EQF29" i="38"/>
  <c r="EQE29" i="38"/>
  <c r="EQD29" i="38"/>
  <c r="EQC29" i="38"/>
  <c r="EQB29" i="38"/>
  <c r="EQA29" i="38"/>
  <c r="EPZ29" i="38"/>
  <c r="EPY29" i="38"/>
  <c r="EPX29" i="38"/>
  <c r="EPW29" i="38"/>
  <c r="EPV29" i="38"/>
  <c r="EPU29" i="38"/>
  <c r="EPT29" i="38"/>
  <c r="EPS29" i="38"/>
  <c r="EPR29" i="38"/>
  <c r="EPQ29" i="38"/>
  <c r="EPP29" i="38"/>
  <c r="EPO29" i="38"/>
  <c r="EPN29" i="38"/>
  <c r="EPM29" i="38"/>
  <c r="EPL29" i="38"/>
  <c r="EPK29" i="38"/>
  <c r="EPJ29" i="38"/>
  <c r="EPI29" i="38"/>
  <c r="EPH29" i="38"/>
  <c r="EPG29" i="38"/>
  <c r="EPF29" i="38"/>
  <c r="EPE29" i="38"/>
  <c r="EPD29" i="38"/>
  <c r="EPC29" i="38"/>
  <c r="EPB29" i="38"/>
  <c r="EPA29" i="38"/>
  <c r="EOZ29" i="38"/>
  <c r="EOY29" i="38"/>
  <c r="EOX29" i="38"/>
  <c r="EOW29" i="38"/>
  <c r="EOV29" i="38"/>
  <c r="EOU29" i="38"/>
  <c r="EOT29" i="38"/>
  <c r="EOS29" i="38"/>
  <c r="EOR29" i="38"/>
  <c r="EOQ29" i="38"/>
  <c r="EOP29" i="38"/>
  <c r="EOO29" i="38"/>
  <c r="EON29" i="38"/>
  <c r="EOM29" i="38"/>
  <c r="EOL29" i="38"/>
  <c r="EOK29" i="38"/>
  <c r="EOJ29" i="38"/>
  <c r="EOI29" i="38"/>
  <c r="EOH29" i="38"/>
  <c r="EOG29" i="38"/>
  <c r="EOF29" i="38"/>
  <c r="EOE29" i="38"/>
  <c r="EOD29" i="38"/>
  <c r="EOC29" i="38"/>
  <c r="EOB29" i="38"/>
  <c r="EOA29" i="38"/>
  <c r="ENZ29" i="38"/>
  <c r="ENY29" i="38"/>
  <c r="ENX29" i="38"/>
  <c r="ENW29" i="38"/>
  <c r="ENV29" i="38"/>
  <c r="ENU29" i="38"/>
  <c r="ENT29" i="38"/>
  <c r="ENS29" i="38"/>
  <c r="ENR29" i="38"/>
  <c r="ENQ29" i="38"/>
  <c r="ENP29" i="38"/>
  <c r="ENO29" i="38"/>
  <c r="ENN29" i="38"/>
  <c r="ENM29" i="38"/>
  <c r="ENL29" i="38"/>
  <c r="ENK29" i="38"/>
  <c r="ENJ29" i="38"/>
  <c r="ENI29" i="38"/>
  <c r="ENH29" i="38"/>
  <c r="ENG29" i="38"/>
  <c r="ENF29" i="38"/>
  <c r="ENE29" i="38"/>
  <c r="END29" i="38"/>
  <c r="ENC29" i="38"/>
  <c r="ENB29" i="38"/>
  <c r="ENA29" i="38"/>
  <c r="EMZ29" i="38"/>
  <c r="EMY29" i="38"/>
  <c r="EMX29" i="38"/>
  <c r="EMW29" i="38"/>
  <c r="EMV29" i="38"/>
  <c r="EMU29" i="38"/>
  <c r="EMT29" i="38"/>
  <c r="EMS29" i="38"/>
  <c r="EMR29" i="38"/>
  <c r="EMQ29" i="38"/>
  <c r="EMP29" i="38"/>
  <c r="EMO29" i="38"/>
  <c r="EMN29" i="38"/>
  <c r="EMM29" i="38"/>
  <c r="EML29" i="38"/>
  <c r="EMK29" i="38"/>
  <c r="EMJ29" i="38"/>
  <c r="EMI29" i="38"/>
  <c r="EMH29" i="38"/>
  <c r="EMG29" i="38"/>
  <c r="EMF29" i="38"/>
  <c r="EME29" i="38"/>
  <c r="EMD29" i="38"/>
  <c r="EMC29" i="38"/>
  <c r="EMB29" i="38"/>
  <c r="EMA29" i="38"/>
  <c r="ELZ29" i="38"/>
  <c r="ELY29" i="38"/>
  <c r="ELX29" i="38"/>
  <c r="ELW29" i="38"/>
  <c r="ELV29" i="38"/>
  <c r="ELU29" i="38"/>
  <c r="ELT29" i="38"/>
  <c r="ELS29" i="38"/>
  <c r="ELR29" i="38"/>
  <c r="ELQ29" i="38"/>
  <c r="ELP29" i="38"/>
  <c r="ELO29" i="38"/>
  <c r="ELN29" i="38"/>
  <c r="ELM29" i="38"/>
  <c r="ELL29" i="38"/>
  <c r="ELK29" i="38"/>
  <c r="ELJ29" i="38"/>
  <c r="ELI29" i="38"/>
  <c r="ELH29" i="38"/>
  <c r="ELG29" i="38"/>
  <c r="ELF29" i="38"/>
  <c r="ELE29" i="38"/>
  <c r="ELD29" i="38"/>
  <c r="ELC29" i="38"/>
  <c r="ELB29" i="38"/>
  <c r="ELA29" i="38"/>
  <c r="EKZ29" i="38"/>
  <c r="EKY29" i="38"/>
  <c r="EKX29" i="38"/>
  <c r="EKW29" i="38"/>
  <c r="EKV29" i="38"/>
  <c r="EKU29" i="38"/>
  <c r="EKT29" i="38"/>
  <c r="EKS29" i="38"/>
  <c r="EKR29" i="38"/>
  <c r="EKQ29" i="38"/>
  <c r="EKP29" i="38"/>
  <c r="EKO29" i="38"/>
  <c r="EKN29" i="38"/>
  <c r="EKM29" i="38"/>
  <c r="EKL29" i="38"/>
  <c r="EKK29" i="38"/>
  <c r="EKJ29" i="38"/>
  <c r="EKI29" i="38"/>
  <c r="EKH29" i="38"/>
  <c r="EKG29" i="38"/>
  <c r="EKF29" i="38"/>
  <c r="EKE29" i="38"/>
  <c r="EKD29" i="38"/>
  <c r="EKC29" i="38"/>
  <c r="EKB29" i="38"/>
  <c r="EKA29" i="38"/>
  <c r="EJZ29" i="38"/>
  <c r="EJY29" i="38"/>
  <c r="EJX29" i="38"/>
  <c r="EJW29" i="38"/>
  <c r="EJV29" i="38"/>
  <c r="EJU29" i="38"/>
  <c r="EJT29" i="38"/>
  <c r="EJS29" i="38"/>
  <c r="EJR29" i="38"/>
  <c r="EJQ29" i="38"/>
  <c r="EJP29" i="38"/>
  <c r="EJO29" i="38"/>
  <c r="EJN29" i="38"/>
  <c r="EJM29" i="38"/>
  <c r="EJL29" i="38"/>
  <c r="EJK29" i="38"/>
  <c r="EJJ29" i="38"/>
  <c r="EJI29" i="38"/>
  <c r="EJH29" i="38"/>
  <c r="EJG29" i="38"/>
  <c r="EJF29" i="38"/>
  <c r="EJE29" i="38"/>
  <c r="EJD29" i="38"/>
  <c r="EJC29" i="38"/>
  <c r="EJB29" i="38"/>
  <c r="EJA29" i="38"/>
  <c r="EIZ29" i="38"/>
  <c r="EIY29" i="38"/>
  <c r="EIX29" i="38"/>
  <c r="EIW29" i="38"/>
  <c r="EIV29" i="38"/>
  <c r="EIU29" i="38"/>
  <c r="EIT29" i="38"/>
  <c r="EIS29" i="38"/>
  <c r="EIR29" i="38"/>
  <c r="EIQ29" i="38"/>
  <c r="EIP29" i="38"/>
  <c r="EIO29" i="38"/>
  <c r="EIN29" i="38"/>
  <c r="EIM29" i="38"/>
  <c r="EIL29" i="38"/>
  <c r="EIK29" i="38"/>
  <c r="EIJ29" i="38"/>
  <c r="EII29" i="38"/>
  <c r="EIH29" i="38"/>
  <c r="EIG29" i="38"/>
  <c r="EIF29" i="38"/>
  <c r="EIE29" i="38"/>
  <c r="EID29" i="38"/>
  <c r="EIC29" i="38"/>
  <c r="EIB29" i="38"/>
  <c r="EIA29" i="38"/>
  <c r="EHZ29" i="38"/>
  <c r="EHY29" i="38"/>
  <c r="EHX29" i="38"/>
  <c r="EHW29" i="38"/>
  <c r="EHV29" i="38"/>
  <c r="EHU29" i="38"/>
  <c r="EHT29" i="38"/>
  <c r="EHS29" i="38"/>
  <c r="EHR29" i="38"/>
  <c r="EHQ29" i="38"/>
  <c r="EHP29" i="38"/>
  <c r="EHO29" i="38"/>
  <c r="EHN29" i="38"/>
  <c r="EHM29" i="38"/>
  <c r="EHL29" i="38"/>
  <c r="EHK29" i="38"/>
  <c r="EHJ29" i="38"/>
  <c r="EHI29" i="38"/>
  <c r="EHH29" i="38"/>
  <c r="EHG29" i="38"/>
  <c r="EHF29" i="38"/>
  <c r="EHE29" i="38"/>
  <c r="EHD29" i="38"/>
  <c r="EHC29" i="38"/>
  <c r="EHB29" i="38"/>
  <c r="EHA29" i="38"/>
  <c r="EGZ29" i="38"/>
  <c r="EGY29" i="38"/>
  <c r="EGX29" i="38"/>
  <c r="EGW29" i="38"/>
  <c r="EGV29" i="38"/>
  <c r="EGU29" i="38"/>
  <c r="EGT29" i="38"/>
  <c r="EGS29" i="38"/>
  <c r="EGR29" i="38"/>
  <c r="EGQ29" i="38"/>
  <c r="EGP29" i="38"/>
  <c r="EGO29" i="38"/>
  <c r="EGN29" i="38"/>
  <c r="EGM29" i="38"/>
  <c r="EGL29" i="38"/>
  <c r="EGK29" i="38"/>
  <c r="EGJ29" i="38"/>
  <c r="EGI29" i="38"/>
  <c r="EGH29" i="38"/>
  <c r="EGG29" i="38"/>
  <c r="EGF29" i="38"/>
  <c r="EGE29" i="38"/>
  <c r="EGD29" i="38"/>
  <c r="EGC29" i="38"/>
  <c r="EGB29" i="38"/>
  <c r="EGA29" i="38"/>
  <c r="EFZ29" i="38"/>
  <c r="EFY29" i="38"/>
  <c r="EFX29" i="38"/>
  <c r="EFW29" i="38"/>
  <c r="EFV29" i="38"/>
  <c r="EFU29" i="38"/>
  <c r="EFT29" i="38"/>
  <c r="EFS29" i="38"/>
  <c r="EFR29" i="38"/>
  <c r="EFQ29" i="38"/>
  <c r="EFP29" i="38"/>
  <c r="EFO29" i="38"/>
  <c r="EFN29" i="38"/>
  <c r="EFM29" i="38"/>
  <c r="EFL29" i="38"/>
  <c r="EFK29" i="38"/>
  <c r="EFJ29" i="38"/>
  <c r="EFI29" i="38"/>
  <c r="EFH29" i="38"/>
  <c r="EFG29" i="38"/>
  <c r="EFF29" i="38"/>
  <c r="EFE29" i="38"/>
  <c r="EFD29" i="38"/>
  <c r="EFC29" i="38"/>
  <c r="EFB29" i="38"/>
  <c r="EFA29" i="38"/>
  <c r="EEZ29" i="38"/>
  <c r="EEY29" i="38"/>
  <c r="EEX29" i="38"/>
  <c r="EEW29" i="38"/>
  <c r="EEV29" i="38"/>
  <c r="EEU29" i="38"/>
  <c r="EET29" i="38"/>
  <c r="EES29" i="38"/>
  <c r="EER29" i="38"/>
  <c r="EEQ29" i="38"/>
  <c r="EEP29" i="38"/>
  <c r="EEO29" i="38"/>
  <c r="EEN29" i="38"/>
  <c r="EEM29" i="38"/>
  <c r="EEL29" i="38"/>
  <c r="EEK29" i="38"/>
  <c r="EEJ29" i="38"/>
  <c r="EEI29" i="38"/>
  <c r="EEH29" i="38"/>
  <c r="EEG29" i="38"/>
  <c r="EEF29" i="38"/>
  <c r="EEE29" i="38"/>
  <c r="EED29" i="38"/>
  <c r="EEC29" i="38"/>
  <c r="EEB29" i="38"/>
  <c r="EEA29" i="38"/>
  <c r="EDZ29" i="38"/>
  <c r="EDY29" i="38"/>
  <c r="EDX29" i="38"/>
  <c r="EDW29" i="38"/>
  <c r="EDV29" i="38"/>
  <c r="EDU29" i="38"/>
  <c r="EDT29" i="38"/>
  <c r="EDS29" i="38"/>
  <c r="EDR29" i="38"/>
  <c r="EDQ29" i="38"/>
  <c r="EDP29" i="38"/>
  <c r="EDO29" i="38"/>
  <c r="EDN29" i="38"/>
  <c r="EDM29" i="38"/>
  <c r="EDL29" i="38"/>
  <c r="EDK29" i="38"/>
  <c r="EDJ29" i="38"/>
  <c r="EDI29" i="38"/>
  <c r="EDH29" i="38"/>
  <c r="EDG29" i="38"/>
  <c r="EDF29" i="38"/>
  <c r="EDE29" i="38"/>
  <c r="EDD29" i="38"/>
  <c r="EDC29" i="38"/>
  <c r="EDB29" i="38"/>
  <c r="EDA29" i="38"/>
  <c r="ECZ29" i="38"/>
  <c r="ECY29" i="38"/>
  <c r="ECX29" i="38"/>
  <c r="ECW29" i="38"/>
  <c r="ECV29" i="38"/>
  <c r="ECU29" i="38"/>
  <c r="ECT29" i="38"/>
  <c r="ECS29" i="38"/>
  <c r="ECR29" i="38"/>
  <c r="ECQ29" i="38"/>
  <c r="ECP29" i="38"/>
  <c r="ECO29" i="38"/>
  <c r="ECN29" i="38"/>
  <c r="ECM29" i="38"/>
  <c r="ECL29" i="38"/>
  <c r="ECK29" i="38"/>
  <c r="ECJ29" i="38"/>
  <c r="ECI29" i="38"/>
  <c r="ECH29" i="38"/>
  <c r="ECG29" i="38"/>
  <c r="ECF29" i="38"/>
  <c r="ECE29" i="38"/>
  <c r="ECD29" i="38"/>
  <c r="ECC29" i="38"/>
  <c r="ECB29" i="38"/>
  <c r="ECA29" i="38"/>
  <c r="EBZ29" i="38"/>
  <c r="EBY29" i="38"/>
  <c r="EBX29" i="38"/>
  <c r="EBW29" i="38"/>
  <c r="EBV29" i="38"/>
  <c r="EBU29" i="38"/>
  <c r="EBT29" i="38"/>
  <c r="EBS29" i="38"/>
  <c r="EBR29" i="38"/>
  <c r="EBQ29" i="38"/>
  <c r="EBP29" i="38"/>
  <c r="EBO29" i="38"/>
  <c r="EBN29" i="38"/>
  <c r="EBM29" i="38"/>
  <c r="EBL29" i="38"/>
  <c r="EBK29" i="38"/>
  <c r="EBJ29" i="38"/>
  <c r="EBI29" i="38"/>
  <c r="EBH29" i="38"/>
  <c r="EBG29" i="38"/>
  <c r="EBF29" i="38"/>
  <c r="EBE29" i="38"/>
  <c r="EBD29" i="38"/>
  <c r="EBC29" i="38"/>
  <c r="EBB29" i="38"/>
  <c r="EBA29" i="38"/>
  <c r="EAZ29" i="38"/>
  <c r="EAY29" i="38"/>
  <c r="EAX29" i="38"/>
  <c r="EAW29" i="38"/>
  <c r="EAV29" i="38"/>
  <c r="EAU29" i="38"/>
  <c r="EAT29" i="38"/>
  <c r="EAS29" i="38"/>
  <c r="EAR29" i="38"/>
  <c r="EAQ29" i="38"/>
  <c r="EAP29" i="38"/>
  <c r="EAO29" i="38"/>
  <c r="EAN29" i="38"/>
  <c r="EAM29" i="38"/>
  <c r="EAL29" i="38"/>
  <c r="EAK29" i="38"/>
  <c r="EAJ29" i="38"/>
  <c r="EAI29" i="38"/>
  <c r="EAH29" i="38"/>
  <c r="EAG29" i="38"/>
  <c r="EAF29" i="38"/>
  <c r="EAE29" i="38"/>
  <c r="EAD29" i="38"/>
  <c r="EAC29" i="38"/>
  <c r="EAB29" i="38"/>
  <c r="EAA29" i="38"/>
  <c r="DZZ29" i="38"/>
  <c r="DZY29" i="38"/>
  <c r="DZX29" i="38"/>
  <c r="DZW29" i="38"/>
  <c r="DZV29" i="38"/>
  <c r="DZU29" i="38"/>
  <c r="DZT29" i="38"/>
  <c r="DZS29" i="38"/>
  <c r="DZR29" i="38"/>
  <c r="DZQ29" i="38"/>
  <c r="DZP29" i="38"/>
  <c r="DZO29" i="38"/>
  <c r="DZN29" i="38"/>
  <c r="DZM29" i="38"/>
  <c r="DZL29" i="38"/>
  <c r="DZK29" i="38"/>
  <c r="DZJ29" i="38"/>
  <c r="DZI29" i="38"/>
  <c r="DZH29" i="38"/>
  <c r="DZG29" i="38"/>
  <c r="DZF29" i="38"/>
  <c r="DZE29" i="38"/>
  <c r="DZD29" i="38"/>
  <c r="DZC29" i="38"/>
  <c r="DZB29" i="38"/>
  <c r="DZA29" i="38"/>
  <c r="DYZ29" i="38"/>
  <c r="DYY29" i="38"/>
  <c r="DYX29" i="38"/>
  <c r="DYW29" i="38"/>
  <c r="DYV29" i="38"/>
  <c r="DYU29" i="38"/>
  <c r="DYT29" i="38"/>
  <c r="DYS29" i="38"/>
  <c r="DYR29" i="38"/>
  <c r="DYQ29" i="38"/>
  <c r="DYP29" i="38"/>
  <c r="DYO29" i="38"/>
  <c r="DYN29" i="38"/>
  <c r="DYM29" i="38"/>
  <c r="DYL29" i="38"/>
  <c r="DYK29" i="38"/>
  <c r="DYJ29" i="38"/>
  <c r="DYI29" i="38"/>
  <c r="DYH29" i="38"/>
  <c r="DYG29" i="38"/>
  <c r="DYF29" i="38"/>
  <c r="DYE29" i="38"/>
  <c r="DYD29" i="38"/>
  <c r="DYC29" i="38"/>
  <c r="DYB29" i="38"/>
  <c r="DYA29" i="38"/>
  <c r="DXZ29" i="38"/>
  <c r="DXY29" i="38"/>
  <c r="DXX29" i="38"/>
  <c r="DXW29" i="38"/>
  <c r="DXV29" i="38"/>
  <c r="DXU29" i="38"/>
  <c r="DXT29" i="38"/>
  <c r="DXS29" i="38"/>
  <c r="DXR29" i="38"/>
  <c r="DXQ29" i="38"/>
  <c r="DXP29" i="38"/>
  <c r="DXO29" i="38"/>
  <c r="DXN29" i="38"/>
  <c r="DXM29" i="38"/>
  <c r="DXL29" i="38"/>
  <c r="DXK29" i="38"/>
  <c r="DXJ29" i="38"/>
  <c r="DXI29" i="38"/>
  <c r="DXH29" i="38"/>
  <c r="DXG29" i="38"/>
  <c r="DXF29" i="38"/>
  <c r="DXE29" i="38"/>
  <c r="DXD29" i="38"/>
  <c r="DXC29" i="38"/>
  <c r="DXB29" i="38"/>
  <c r="DXA29" i="38"/>
  <c r="DWZ29" i="38"/>
  <c r="DWY29" i="38"/>
  <c r="DWX29" i="38"/>
  <c r="DWW29" i="38"/>
  <c r="DWV29" i="38"/>
  <c r="DWU29" i="38"/>
  <c r="DWT29" i="38"/>
  <c r="DWS29" i="38"/>
  <c r="DWR29" i="38"/>
  <c r="DWQ29" i="38"/>
  <c r="DWP29" i="38"/>
  <c r="DWO29" i="38"/>
  <c r="DWN29" i="38"/>
  <c r="DWM29" i="38"/>
  <c r="DWL29" i="38"/>
  <c r="DWK29" i="38"/>
  <c r="DWJ29" i="38"/>
  <c r="DWI29" i="38"/>
  <c r="DWH29" i="38"/>
  <c r="DWG29" i="38"/>
  <c r="DWF29" i="38"/>
  <c r="DWE29" i="38"/>
  <c r="DWD29" i="38"/>
  <c r="DWC29" i="38"/>
  <c r="DWB29" i="38"/>
  <c r="DWA29" i="38"/>
  <c r="DVZ29" i="38"/>
  <c r="DVY29" i="38"/>
  <c r="DVX29" i="38"/>
  <c r="DVW29" i="38"/>
  <c r="DVV29" i="38"/>
  <c r="DVU29" i="38"/>
  <c r="DVT29" i="38"/>
  <c r="DVS29" i="38"/>
  <c r="DVR29" i="38"/>
  <c r="DVQ29" i="38"/>
  <c r="DVP29" i="38"/>
  <c r="DVO29" i="38"/>
  <c r="DVN29" i="38"/>
  <c r="DVM29" i="38"/>
  <c r="DVL29" i="38"/>
  <c r="DVK29" i="38"/>
  <c r="DVJ29" i="38"/>
  <c r="DVI29" i="38"/>
  <c r="DVH29" i="38"/>
  <c r="DVG29" i="38"/>
  <c r="DVF29" i="38"/>
  <c r="DVE29" i="38"/>
  <c r="DVD29" i="38"/>
  <c r="DVC29" i="38"/>
  <c r="DVB29" i="38"/>
  <c r="DVA29" i="38"/>
  <c r="DUZ29" i="38"/>
  <c r="DUY29" i="38"/>
  <c r="DUX29" i="38"/>
  <c r="DUW29" i="38"/>
  <c r="DUV29" i="38"/>
  <c r="DUU29" i="38"/>
  <c r="DUT29" i="38"/>
  <c r="DUS29" i="38"/>
  <c r="DUR29" i="38"/>
  <c r="DUQ29" i="38"/>
  <c r="DUP29" i="38"/>
  <c r="DUO29" i="38"/>
  <c r="DUN29" i="38"/>
  <c r="DUM29" i="38"/>
  <c r="DUL29" i="38"/>
  <c r="DUK29" i="38"/>
  <c r="DUJ29" i="38"/>
  <c r="DUI29" i="38"/>
  <c r="DUH29" i="38"/>
  <c r="DUG29" i="38"/>
  <c r="DUF29" i="38"/>
  <c r="DUE29" i="38"/>
  <c r="DUD29" i="38"/>
  <c r="DUC29" i="38"/>
  <c r="DUB29" i="38"/>
  <c r="DUA29" i="38"/>
  <c r="DTZ29" i="38"/>
  <c r="DTY29" i="38"/>
  <c r="DTX29" i="38"/>
  <c r="DTW29" i="38"/>
  <c r="DTV29" i="38"/>
  <c r="DTU29" i="38"/>
  <c r="DTT29" i="38"/>
  <c r="DTS29" i="38"/>
  <c r="DTR29" i="38"/>
  <c r="DTQ29" i="38"/>
  <c r="DTP29" i="38"/>
  <c r="DTO29" i="38"/>
  <c r="DTN29" i="38"/>
  <c r="DTM29" i="38"/>
  <c r="DTL29" i="38"/>
  <c r="DTK29" i="38"/>
  <c r="DTJ29" i="38"/>
  <c r="DTI29" i="38"/>
  <c r="DTH29" i="38"/>
  <c r="DTG29" i="38"/>
  <c r="DTF29" i="38"/>
  <c r="DTE29" i="38"/>
  <c r="DTD29" i="38"/>
  <c r="DTC29" i="38"/>
  <c r="DTB29" i="38"/>
  <c r="DTA29" i="38"/>
  <c r="DSZ29" i="38"/>
  <c r="DSY29" i="38"/>
  <c r="DSX29" i="38"/>
  <c r="DSW29" i="38"/>
  <c r="DSV29" i="38"/>
  <c r="DSU29" i="38"/>
  <c r="DST29" i="38"/>
  <c r="DSS29" i="38"/>
  <c r="DSR29" i="38"/>
  <c r="DSQ29" i="38"/>
  <c r="DSP29" i="38"/>
  <c r="DSO29" i="38"/>
  <c r="DSN29" i="38"/>
  <c r="DSM29" i="38"/>
  <c r="DSL29" i="38"/>
  <c r="DSK29" i="38"/>
  <c r="DSJ29" i="38"/>
  <c r="DSI29" i="38"/>
  <c r="DSH29" i="38"/>
  <c r="DSG29" i="38"/>
  <c r="DSF29" i="38"/>
  <c r="DSE29" i="38"/>
  <c r="DSD29" i="38"/>
  <c r="DSC29" i="38"/>
  <c r="DSB29" i="38"/>
  <c r="DSA29" i="38"/>
  <c r="DRZ29" i="38"/>
  <c r="DRY29" i="38"/>
  <c r="DRX29" i="38"/>
  <c r="DRW29" i="38"/>
  <c r="DRV29" i="38"/>
  <c r="DRU29" i="38"/>
  <c r="DRT29" i="38"/>
  <c r="DRS29" i="38"/>
  <c r="DRR29" i="38"/>
  <c r="DRQ29" i="38"/>
  <c r="DRP29" i="38"/>
  <c r="DRO29" i="38"/>
  <c r="DRN29" i="38"/>
  <c r="DRM29" i="38"/>
  <c r="DRL29" i="38"/>
  <c r="DRK29" i="38"/>
  <c r="DRJ29" i="38"/>
  <c r="DRI29" i="38"/>
  <c r="DRH29" i="38"/>
  <c r="DRG29" i="38"/>
  <c r="DRF29" i="38"/>
  <c r="DRE29" i="38"/>
  <c r="DRD29" i="38"/>
  <c r="DRC29" i="38"/>
  <c r="DRB29" i="38"/>
  <c r="DRA29" i="38"/>
  <c r="DQZ29" i="38"/>
  <c r="DQY29" i="38"/>
  <c r="DQX29" i="38"/>
  <c r="DQW29" i="38"/>
  <c r="DQV29" i="38"/>
  <c r="DQU29" i="38"/>
  <c r="DQT29" i="38"/>
  <c r="DQS29" i="38"/>
  <c r="DQR29" i="38"/>
  <c r="DQQ29" i="38"/>
  <c r="DQP29" i="38"/>
  <c r="DQO29" i="38"/>
  <c r="DQN29" i="38"/>
  <c r="DQM29" i="38"/>
  <c r="DQL29" i="38"/>
  <c r="DQK29" i="38"/>
  <c r="DQJ29" i="38"/>
  <c r="DQI29" i="38"/>
  <c r="DQH29" i="38"/>
  <c r="DQG29" i="38"/>
  <c r="DQF29" i="38"/>
  <c r="DQE29" i="38"/>
  <c r="DQD29" i="38"/>
  <c r="DQC29" i="38"/>
  <c r="DQB29" i="38"/>
  <c r="DQA29" i="38"/>
  <c r="DPZ29" i="38"/>
  <c r="DPY29" i="38"/>
  <c r="DPX29" i="38"/>
  <c r="DPW29" i="38"/>
  <c r="DPV29" i="38"/>
  <c r="DPU29" i="38"/>
  <c r="DPT29" i="38"/>
  <c r="DPS29" i="38"/>
  <c r="DPR29" i="38"/>
  <c r="DPQ29" i="38"/>
  <c r="DPP29" i="38"/>
  <c r="DPO29" i="38"/>
  <c r="DPN29" i="38"/>
  <c r="DPM29" i="38"/>
  <c r="DPL29" i="38"/>
  <c r="DPK29" i="38"/>
  <c r="DPJ29" i="38"/>
  <c r="DPI29" i="38"/>
  <c r="DPH29" i="38"/>
  <c r="DPG29" i="38"/>
  <c r="DPF29" i="38"/>
  <c r="DPE29" i="38"/>
  <c r="DPD29" i="38"/>
  <c r="DPC29" i="38"/>
  <c r="DPB29" i="38"/>
  <c r="DPA29" i="38"/>
  <c r="DOZ29" i="38"/>
  <c r="DOY29" i="38"/>
  <c r="DOX29" i="38"/>
  <c r="DOW29" i="38"/>
  <c r="DOV29" i="38"/>
  <c r="DOU29" i="38"/>
  <c r="DOT29" i="38"/>
  <c r="DOS29" i="38"/>
  <c r="DOR29" i="38"/>
  <c r="DOQ29" i="38"/>
  <c r="DOP29" i="38"/>
  <c r="DOO29" i="38"/>
  <c r="DON29" i="38"/>
  <c r="DOM29" i="38"/>
  <c r="DOL29" i="38"/>
  <c r="DOK29" i="38"/>
  <c r="DOJ29" i="38"/>
  <c r="DOI29" i="38"/>
  <c r="DOH29" i="38"/>
  <c r="DOG29" i="38"/>
  <c r="DOF29" i="38"/>
  <c r="DOE29" i="38"/>
  <c r="DOD29" i="38"/>
  <c r="DOC29" i="38"/>
  <c r="DOB29" i="38"/>
  <c r="DOA29" i="38"/>
  <c r="DNZ29" i="38"/>
  <c r="DNY29" i="38"/>
  <c r="DNX29" i="38"/>
  <c r="DNW29" i="38"/>
  <c r="DNV29" i="38"/>
  <c r="DNU29" i="38"/>
  <c r="DNT29" i="38"/>
  <c r="DNS29" i="38"/>
  <c r="DNR29" i="38"/>
  <c r="DNQ29" i="38"/>
  <c r="DNP29" i="38"/>
  <c r="DNO29" i="38"/>
  <c r="DNN29" i="38"/>
  <c r="DNM29" i="38"/>
  <c r="DNL29" i="38"/>
  <c r="DNK29" i="38"/>
  <c r="DNJ29" i="38"/>
  <c r="DNI29" i="38"/>
  <c r="DNH29" i="38"/>
  <c r="DNG29" i="38"/>
  <c r="DNF29" i="38"/>
  <c r="DNE29" i="38"/>
  <c r="DND29" i="38"/>
  <c r="DNC29" i="38"/>
  <c r="DNB29" i="38"/>
  <c r="DNA29" i="38"/>
  <c r="DMZ29" i="38"/>
  <c r="DMY29" i="38"/>
  <c r="DMX29" i="38"/>
  <c r="DMW29" i="38"/>
  <c r="DMV29" i="38"/>
  <c r="DMU29" i="38"/>
  <c r="DMT29" i="38"/>
  <c r="DMS29" i="38"/>
  <c r="DMR29" i="38"/>
  <c r="DMQ29" i="38"/>
  <c r="DMP29" i="38"/>
  <c r="DMO29" i="38"/>
  <c r="DMN29" i="38"/>
  <c r="DMM29" i="38"/>
  <c r="DML29" i="38"/>
  <c r="DMK29" i="38"/>
  <c r="DMJ29" i="38"/>
  <c r="DMI29" i="38"/>
  <c r="DMH29" i="38"/>
  <c r="DMG29" i="38"/>
  <c r="DMF29" i="38"/>
  <c r="DME29" i="38"/>
  <c r="DMD29" i="38"/>
  <c r="DMC29" i="38"/>
  <c r="DMB29" i="38"/>
  <c r="DMA29" i="38"/>
  <c r="DLZ29" i="38"/>
  <c r="DLY29" i="38"/>
  <c r="DLX29" i="38"/>
  <c r="DLW29" i="38"/>
  <c r="DLV29" i="38"/>
  <c r="DLU29" i="38"/>
  <c r="DLT29" i="38"/>
  <c r="DLS29" i="38"/>
  <c r="DLR29" i="38"/>
  <c r="DLQ29" i="38"/>
  <c r="DLP29" i="38"/>
  <c r="DLO29" i="38"/>
  <c r="DLN29" i="38"/>
  <c r="DLM29" i="38"/>
  <c r="DLL29" i="38"/>
  <c r="DLK29" i="38"/>
  <c r="DLJ29" i="38"/>
  <c r="DLI29" i="38"/>
  <c r="DLH29" i="38"/>
  <c r="DLG29" i="38"/>
  <c r="DLF29" i="38"/>
  <c r="DLE29" i="38"/>
  <c r="DLD29" i="38"/>
  <c r="DLC29" i="38"/>
  <c r="DLB29" i="38"/>
  <c r="DLA29" i="38"/>
  <c r="DKZ29" i="38"/>
  <c r="DKY29" i="38"/>
  <c r="DKX29" i="38"/>
  <c r="DKW29" i="38"/>
  <c r="DKV29" i="38"/>
  <c r="DKU29" i="38"/>
  <c r="DKT29" i="38"/>
  <c r="DKS29" i="38"/>
  <c r="DKR29" i="38"/>
  <c r="DKQ29" i="38"/>
  <c r="DKP29" i="38"/>
  <c r="DKO29" i="38"/>
  <c r="DKN29" i="38"/>
  <c r="DKM29" i="38"/>
  <c r="DKL29" i="38"/>
  <c r="DKK29" i="38"/>
  <c r="DKJ29" i="38"/>
  <c r="DKI29" i="38"/>
  <c r="DKH29" i="38"/>
  <c r="DKG29" i="38"/>
  <c r="DKF29" i="38"/>
  <c r="DKE29" i="38"/>
  <c r="DKD29" i="38"/>
  <c r="DKC29" i="38"/>
  <c r="DKB29" i="38"/>
  <c r="DKA29" i="38"/>
  <c r="DJZ29" i="38"/>
  <c r="DJY29" i="38"/>
  <c r="DJX29" i="38"/>
  <c r="DJW29" i="38"/>
  <c r="DJV29" i="38"/>
  <c r="DJU29" i="38"/>
  <c r="DJT29" i="38"/>
  <c r="DJS29" i="38"/>
  <c r="DJR29" i="38"/>
  <c r="DJQ29" i="38"/>
  <c r="DJP29" i="38"/>
  <c r="DJO29" i="38"/>
  <c r="DJN29" i="38"/>
  <c r="DJM29" i="38"/>
  <c r="DJL29" i="38"/>
  <c r="DJK29" i="38"/>
  <c r="DJJ29" i="38"/>
  <c r="DJI29" i="38"/>
  <c r="DJH29" i="38"/>
  <c r="DJG29" i="38"/>
  <c r="DJF29" i="38"/>
  <c r="DJE29" i="38"/>
  <c r="DJD29" i="38"/>
  <c r="DJC29" i="38"/>
  <c r="DJB29" i="38"/>
  <c r="DJA29" i="38"/>
  <c r="DIZ29" i="38"/>
  <c r="DIY29" i="38"/>
  <c r="DIX29" i="38"/>
  <c r="DIW29" i="38"/>
  <c r="DIV29" i="38"/>
  <c r="DIU29" i="38"/>
  <c r="DIT29" i="38"/>
  <c r="DIS29" i="38"/>
  <c r="DIR29" i="38"/>
  <c r="DIQ29" i="38"/>
  <c r="DIP29" i="38"/>
  <c r="DIO29" i="38"/>
  <c r="DIN29" i="38"/>
  <c r="DIM29" i="38"/>
  <c r="DIL29" i="38"/>
  <c r="DIK29" i="38"/>
  <c r="DIJ29" i="38"/>
  <c r="DII29" i="38"/>
  <c r="DIH29" i="38"/>
  <c r="DIG29" i="38"/>
  <c r="DIF29" i="38"/>
  <c r="DIE29" i="38"/>
  <c r="DID29" i="38"/>
  <c r="DIC29" i="38"/>
  <c r="DIB29" i="38"/>
  <c r="DIA29" i="38"/>
  <c r="DHZ29" i="38"/>
  <c r="DHY29" i="38"/>
  <c r="DHX29" i="38"/>
  <c r="DHW29" i="38"/>
  <c r="DHV29" i="38"/>
  <c r="DHU29" i="38"/>
  <c r="DHT29" i="38"/>
  <c r="DHS29" i="38"/>
  <c r="DHR29" i="38"/>
  <c r="DHQ29" i="38"/>
  <c r="DHP29" i="38"/>
  <c r="DHO29" i="38"/>
  <c r="DHN29" i="38"/>
  <c r="DHM29" i="38"/>
  <c r="DHL29" i="38"/>
  <c r="DHK29" i="38"/>
  <c r="DHJ29" i="38"/>
  <c r="DHI29" i="38"/>
  <c r="DHH29" i="38"/>
  <c r="DHG29" i="38"/>
  <c r="DHF29" i="38"/>
  <c r="DHE29" i="38"/>
  <c r="DHD29" i="38"/>
  <c r="DHC29" i="38"/>
  <c r="DHB29" i="38"/>
  <c r="DHA29" i="38"/>
  <c r="DGZ29" i="38"/>
  <c r="DGY29" i="38"/>
  <c r="DGX29" i="38"/>
  <c r="DGW29" i="38"/>
  <c r="DGV29" i="38"/>
  <c r="DGU29" i="38"/>
  <c r="DGT29" i="38"/>
  <c r="DGS29" i="38"/>
  <c r="DGR29" i="38"/>
  <c r="DGQ29" i="38"/>
  <c r="DGP29" i="38"/>
  <c r="DGO29" i="38"/>
  <c r="DGN29" i="38"/>
  <c r="DGM29" i="38"/>
  <c r="DGL29" i="38"/>
  <c r="DGK29" i="38"/>
  <c r="DGJ29" i="38"/>
  <c r="DGI29" i="38"/>
  <c r="DGH29" i="38"/>
  <c r="DGG29" i="38"/>
  <c r="DGF29" i="38"/>
  <c r="DGE29" i="38"/>
  <c r="DGD29" i="38"/>
  <c r="DGC29" i="38"/>
  <c r="DGB29" i="38"/>
  <c r="DGA29" i="38"/>
  <c r="DFZ29" i="38"/>
  <c r="DFY29" i="38"/>
  <c r="DFX29" i="38"/>
  <c r="DFW29" i="38"/>
  <c r="DFV29" i="38"/>
  <c r="DFU29" i="38"/>
  <c r="DFT29" i="38"/>
  <c r="DFS29" i="38"/>
  <c r="DFR29" i="38"/>
  <c r="DFQ29" i="38"/>
  <c r="DFP29" i="38"/>
  <c r="DFO29" i="38"/>
  <c r="DFN29" i="38"/>
  <c r="DFM29" i="38"/>
  <c r="DFL29" i="38"/>
  <c r="DFK29" i="38"/>
  <c r="DFJ29" i="38"/>
  <c r="DFI29" i="38"/>
  <c r="DFH29" i="38"/>
  <c r="DFG29" i="38"/>
  <c r="DFF29" i="38"/>
  <c r="DFE29" i="38"/>
  <c r="DFD29" i="38"/>
  <c r="DFC29" i="38"/>
  <c r="DFB29" i="38"/>
  <c r="DFA29" i="38"/>
  <c r="DEZ29" i="38"/>
  <c r="DEY29" i="38"/>
  <c r="DEX29" i="38"/>
  <c r="DEW29" i="38"/>
  <c r="DEV29" i="38"/>
  <c r="DEU29" i="38"/>
  <c r="DET29" i="38"/>
  <c r="DES29" i="38"/>
  <c r="DER29" i="38"/>
  <c r="DEQ29" i="38"/>
  <c r="DEP29" i="38"/>
  <c r="DEO29" i="38"/>
  <c r="DEN29" i="38"/>
  <c r="DEM29" i="38"/>
  <c r="DEL29" i="38"/>
  <c r="DEK29" i="38"/>
  <c r="DEJ29" i="38"/>
  <c r="DEI29" i="38"/>
  <c r="DEH29" i="38"/>
  <c r="DEG29" i="38"/>
  <c r="DEF29" i="38"/>
  <c r="DEE29" i="38"/>
  <c r="DED29" i="38"/>
  <c r="DEC29" i="38"/>
  <c r="DEB29" i="38"/>
  <c r="DEA29" i="38"/>
  <c r="DDZ29" i="38"/>
  <c r="DDY29" i="38"/>
  <c r="DDX29" i="38"/>
  <c r="DDW29" i="38"/>
  <c r="DDV29" i="38"/>
  <c r="DDU29" i="38"/>
  <c r="DDT29" i="38"/>
  <c r="DDS29" i="38"/>
  <c r="DDR29" i="38"/>
  <c r="DDQ29" i="38"/>
  <c r="DDP29" i="38"/>
  <c r="DDO29" i="38"/>
  <c r="DDN29" i="38"/>
  <c r="DDM29" i="38"/>
  <c r="DDL29" i="38"/>
  <c r="DDK29" i="38"/>
  <c r="DDJ29" i="38"/>
  <c r="DDI29" i="38"/>
  <c r="DDH29" i="38"/>
  <c r="DDG29" i="38"/>
  <c r="DDF29" i="38"/>
  <c r="DDE29" i="38"/>
  <c r="DDD29" i="38"/>
  <c r="DDC29" i="38"/>
  <c r="DDB29" i="38"/>
  <c r="DDA29" i="38"/>
  <c r="DCZ29" i="38"/>
  <c r="DCY29" i="38"/>
  <c r="DCX29" i="38"/>
  <c r="DCW29" i="38"/>
  <c r="DCV29" i="38"/>
  <c r="DCU29" i="38"/>
  <c r="DCT29" i="38"/>
  <c r="DCS29" i="38"/>
  <c r="DCR29" i="38"/>
  <c r="DCQ29" i="38"/>
  <c r="DCP29" i="38"/>
  <c r="DCO29" i="38"/>
  <c r="DCN29" i="38"/>
  <c r="DCM29" i="38"/>
  <c r="DCL29" i="38"/>
  <c r="DCK29" i="38"/>
  <c r="DCJ29" i="38"/>
  <c r="DCI29" i="38"/>
  <c r="DCH29" i="38"/>
  <c r="DCG29" i="38"/>
  <c r="DCF29" i="38"/>
  <c r="DCE29" i="38"/>
  <c r="DCD29" i="38"/>
  <c r="DCC29" i="38"/>
  <c r="DCB29" i="38"/>
  <c r="DCA29" i="38"/>
  <c r="DBZ29" i="38"/>
  <c r="DBY29" i="38"/>
  <c r="DBX29" i="38"/>
  <c r="DBW29" i="38"/>
  <c r="DBV29" i="38"/>
  <c r="DBU29" i="38"/>
  <c r="DBT29" i="38"/>
  <c r="DBS29" i="38"/>
  <c r="DBR29" i="38"/>
  <c r="DBQ29" i="38"/>
  <c r="DBP29" i="38"/>
  <c r="DBO29" i="38"/>
  <c r="DBN29" i="38"/>
  <c r="DBM29" i="38"/>
  <c r="DBL29" i="38"/>
  <c r="DBK29" i="38"/>
  <c r="DBJ29" i="38"/>
  <c r="DBI29" i="38"/>
  <c r="DBH29" i="38"/>
  <c r="DBG29" i="38"/>
  <c r="DBF29" i="38"/>
  <c r="DBE29" i="38"/>
  <c r="DBD29" i="38"/>
  <c r="DBC29" i="38"/>
  <c r="DBB29" i="38"/>
  <c r="DBA29" i="38"/>
  <c r="DAZ29" i="38"/>
  <c r="DAY29" i="38"/>
  <c r="DAX29" i="38"/>
  <c r="DAW29" i="38"/>
  <c r="DAV29" i="38"/>
  <c r="DAU29" i="38"/>
  <c r="DAT29" i="38"/>
  <c r="DAS29" i="38"/>
  <c r="DAR29" i="38"/>
  <c r="DAQ29" i="38"/>
  <c r="DAP29" i="38"/>
  <c r="DAO29" i="38"/>
  <c r="DAN29" i="38"/>
  <c r="DAM29" i="38"/>
  <c r="DAL29" i="38"/>
  <c r="DAK29" i="38"/>
  <c r="DAJ29" i="38"/>
  <c r="DAI29" i="38"/>
  <c r="DAH29" i="38"/>
  <c r="DAG29" i="38"/>
  <c r="DAF29" i="38"/>
  <c r="DAE29" i="38"/>
  <c r="DAD29" i="38"/>
  <c r="DAC29" i="38"/>
  <c r="DAB29" i="38"/>
  <c r="DAA29" i="38"/>
  <c r="CZZ29" i="38"/>
  <c r="CZY29" i="38"/>
  <c r="CZX29" i="38"/>
  <c r="CZW29" i="38"/>
  <c r="CZV29" i="38"/>
  <c r="CZU29" i="38"/>
  <c r="CZT29" i="38"/>
  <c r="CZS29" i="38"/>
  <c r="CZR29" i="38"/>
  <c r="CZQ29" i="38"/>
  <c r="CZP29" i="38"/>
  <c r="CZO29" i="38"/>
  <c r="CZN29" i="38"/>
  <c r="CZM29" i="38"/>
  <c r="CZL29" i="38"/>
  <c r="CZK29" i="38"/>
  <c r="CZJ29" i="38"/>
  <c r="CZI29" i="38"/>
  <c r="CZH29" i="38"/>
  <c r="CZG29" i="38"/>
  <c r="CZF29" i="38"/>
  <c r="CZE29" i="38"/>
  <c r="CZD29" i="38"/>
  <c r="CZC29" i="38"/>
  <c r="CZB29" i="38"/>
  <c r="CZA29" i="38"/>
  <c r="CYZ29" i="38"/>
  <c r="CYY29" i="38"/>
  <c r="CYX29" i="38"/>
  <c r="CYW29" i="38"/>
  <c r="CYV29" i="38"/>
  <c r="CYU29" i="38"/>
  <c r="CYT29" i="38"/>
  <c r="CYS29" i="38"/>
  <c r="CYR29" i="38"/>
  <c r="CYQ29" i="38"/>
  <c r="CYP29" i="38"/>
  <c r="CYO29" i="38"/>
  <c r="CYN29" i="38"/>
  <c r="CYM29" i="38"/>
  <c r="CYL29" i="38"/>
  <c r="CYK29" i="38"/>
  <c r="CYJ29" i="38"/>
  <c r="CYI29" i="38"/>
  <c r="CYH29" i="38"/>
  <c r="CYG29" i="38"/>
  <c r="CYF29" i="38"/>
  <c r="CYE29" i="38"/>
  <c r="CYD29" i="38"/>
  <c r="CYC29" i="38"/>
  <c r="CYB29" i="38"/>
  <c r="CYA29" i="38"/>
  <c r="CXZ29" i="38"/>
  <c r="CXY29" i="38"/>
  <c r="CXX29" i="38"/>
  <c r="CXW29" i="38"/>
  <c r="CXV29" i="38"/>
  <c r="CXU29" i="38"/>
  <c r="CXT29" i="38"/>
  <c r="CXS29" i="38"/>
  <c r="CXR29" i="38"/>
  <c r="CXQ29" i="38"/>
  <c r="CXP29" i="38"/>
  <c r="CXO29" i="38"/>
  <c r="CXN29" i="38"/>
  <c r="CXM29" i="38"/>
  <c r="CXL29" i="38"/>
  <c r="CXK29" i="38"/>
  <c r="CXJ29" i="38"/>
  <c r="CXI29" i="38"/>
  <c r="CXH29" i="38"/>
  <c r="CXG29" i="38"/>
  <c r="CXF29" i="38"/>
  <c r="CXE29" i="38"/>
  <c r="CXD29" i="38"/>
  <c r="CXC29" i="38"/>
  <c r="CXB29" i="38"/>
  <c r="CXA29" i="38"/>
  <c r="CWZ29" i="38"/>
  <c r="CWY29" i="38"/>
  <c r="CWX29" i="38"/>
  <c r="CWW29" i="38"/>
  <c r="CWV29" i="38"/>
  <c r="CWU29" i="38"/>
  <c r="CWT29" i="38"/>
  <c r="CWS29" i="38"/>
  <c r="CWR29" i="38"/>
  <c r="CWQ29" i="38"/>
  <c r="CWP29" i="38"/>
  <c r="CWO29" i="38"/>
  <c r="CWN29" i="38"/>
  <c r="CWM29" i="38"/>
  <c r="CWL29" i="38"/>
  <c r="CWK29" i="38"/>
  <c r="CWJ29" i="38"/>
  <c r="CWI29" i="38"/>
  <c r="CWH29" i="38"/>
  <c r="CWG29" i="38"/>
  <c r="CWF29" i="38"/>
  <c r="CWE29" i="38"/>
  <c r="CWD29" i="38"/>
  <c r="CWC29" i="38"/>
  <c r="CWB29" i="38"/>
  <c r="CWA29" i="38"/>
  <c r="CVZ29" i="38"/>
  <c r="CVY29" i="38"/>
  <c r="CVX29" i="38"/>
  <c r="CVW29" i="38"/>
  <c r="CVV29" i="38"/>
  <c r="CVU29" i="38"/>
  <c r="CVT29" i="38"/>
  <c r="CVS29" i="38"/>
  <c r="CVR29" i="38"/>
  <c r="CVQ29" i="38"/>
  <c r="CVP29" i="38"/>
  <c r="CVO29" i="38"/>
  <c r="CVN29" i="38"/>
  <c r="CVM29" i="38"/>
  <c r="CVL29" i="38"/>
  <c r="CVK29" i="38"/>
  <c r="CVJ29" i="38"/>
  <c r="CVI29" i="38"/>
  <c r="CVH29" i="38"/>
  <c r="CVG29" i="38"/>
  <c r="CVF29" i="38"/>
  <c r="CVE29" i="38"/>
  <c r="CVD29" i="38"/>
  <c r="CVC29" i="38"/>
  <c r="CVB29" i="38"/>
  <c r="CVA29" i="38"/>
  <c r="CUZ29" i="38"/>
  <c r="CUY29" i="38"/>
  <c r="CUX29" i="38"/>
  <c r="CUW29" i="38"/>
  <c r="CUV29" i="38"/>
  <c r="CUU29" i="38"/>
  <c r="CUT29" i="38"/>
  <c r="CUS29" i="38"/>
  <c r="CUR29" i="38"/>
  <c r="CUQ29" i="38"/>
  <c r="CUP29" i="38"/>
  <c r="CUO29" i="38"/>
  <c r="CUN29" i="38"/>
  <c r="CUM29" i="38"/>
  <c r="CUL29" i="38"/>
  <c r="CUK29" i="38"/>
  <c r="CUJ29" i="38"/>
  <c r="CUI29" i="38"/>
  <c r="CUH29" i="38"/>
  <c r="CUG29" i="38"/>
  <c r="CUF29" i="38"/>
  <c r="CUE29" i="38"/>
  <c r="CUD29" i="38"/>
  <c r="CUC29" i="38"/>
  <c r="CUB29" i="38"/>
  <c r="CUA29" i="38"/>
  <c r="CTZ29" i="38"/>
  <c r="CTY29" i="38"/>
  <c r="CTX29" i="38"/>
  <c r="CTW29" i="38"/>
  <c r="CTV29" i="38"/>
  <c r="CTU29" i="38"/>
  <c r="CTT29" i="38"/>
  <c r="CTS29" i="38"/>
  <c r="CTR29" i="38"/>
  <c r="CTQ29" i="38"/>
  <c r="CTP29" i="38"/>
  <c r="CTO29" i="38"/>
  <c r="CTN29" i="38"/>
  <c r="CTM29" i="38"/>
  <c r="CTL29" i="38"/>
  <c r="CTK29" i="38"/>
  <c r="CTJ29" i="38"/>
  <c r="CTI29" i="38"/>
  <c r="CTH29" i="38"/>
  <c r="CTG29" i="38"/>
  <c r="CTF29" i="38"/>
  <c r="CTE29" i="38"/>
  <c r="CTD29" i="38"/>
  <c r="CTC29" i="38"/>
  <c r="CTB29" i="38"/>
  <c r="CTA29" i="38"/>
  <c r="CSZ29" i="38"/>
  <c r="CSY29" i="38"/>
  <c r="CSX29" i="38"/>
  <c r="CSW29" i="38"/>
  <c r="CSV29" i="38"/>
  <c r="CSU29" i="38"/>
  <c r="CST29" i="38"/>
  <c r="CSS29" i="38"/>
  <c r="CSR29" i="38"/>
  <c r="CSQ29" i="38"/>
  <c r="CSP29" i="38"/>
  <c r="CSO29" i="38"/>
  <c r="CSN29" i="38"/>
  <c r="CSM29" i="38"/>
  <c r="CSL29" i="38"/>
  <c r="CSK29" i="38"/>
  <c r="CSJ29" i="38"/>
  <c r="CSI29" i="38"/>
  <c r="CSH29" i="38"/>
  <c r="CSG29" i="38"/>
  <c r="CSF29" i="38"/>
  <c r="CSE29" i="38"/>
  <c r="CSD29" i="38"/>
  <c r="CSC29" i="38"/>
  <c r="CSB29" i="38"/>
  <c r="CSA29" i="38"/>
  <c r="CRZ29" i="38"/>
  <c r="CRY29" i="38"/>
  <c r="CRX29" i="38"/>
  <c r="CRW29" i="38"/>
  <c r="CRV29" i="38"/>
  <c r="CRU29" i="38"/>
  <c r="CRT29" i="38"/>
  <c r="CRS29" i="38"/>
  <c r="CRR29" i="38"/>
  <c r="CRQ29" i="38"/>
  <c r="CRP29" i="38"/>
  <c r="CRO29" i="38"/>
  <c r="CRN29" i="38"/>
  <c r="CRM29" i="38"/>
  <c r="CRL29" i="38"/>
  <c r="CRK29" i="38"/>
  <c r="CRJ29" i="38"/>
  <c r="CRI29" i="38"/>
  <c r="CRH29" i="38"/>
  <c r="CRG29" i="38"/>
  <c r="CRF29" i="38"/>
  <c r="CRE29" i="38"/>
  <c r="CRD29" i="38"/>
  <c r="CRC29" i="38"/>
  <c r="CRB29" i="38"/>
  <c r="CRA29" i="38"/>
  <c r="CQZ29" i="38"/>
  <c r="CQY29" i="38"/>
  <c r="CQX29" i="38"/>
  <c r="CQW29" i="38"/>
  <c r="CQV29" i="38"/>
  <c r="CQU29" i="38"/>
  <c r="CQT29" i="38"/>
  <c r="CQS29" i="38"/>
  <c r="CQR29" i="38"/>
  <c r="CQQ29" i="38"/>
  <c r="CQP29" i="38"/>
  <c r="CQO29" i="38"/>
  <c r="CQN29" i="38"/>
  <c r="CQM29" i="38"/>
  <c r="CQL29" i="38"/>
  <c r="CQK29" i="38"/>
  <c r="CQJ29" i="38"/>
  <c r="CQI29" i="38"/>
  <c r="CQH29" i="38"/>
  <c r="CQG29" i="38"/>
  <c r="CQF29" i="38"/>
  <c r="CQE29" i="38"/>
  <c r="CQD29" i="38"/>
  <c r="CQC29" i="38"/>
  <c r="CQB29" i="38"/>
  <c r="CQA29" i="38"/>
  <c r="CPZ29" i="38"/>
  <c r="CPY29" i="38"/>
  <c r="CPX29" i="38"/>
  <c r="CPW29" i="38"/>
  <c r="CPV29" i="38"/>
  <c r="CPU29" i="38"/>
  <c r="CPT29" i="38"/>
  <c r="CPS29" i="38"/>
  <c r="CPR29" i="38"/>
  <c r="CPQ29" i="38"/>
  <c r="CPP29" i="38"/>
  <c r="CPO29" i="38"/>
  <c r="CPN29" i="38"/>
  <c r="CPM29" i="38"/>
  <c r="CPL29" i="38"/>
  <c r="CPK29" i="38"/>
  <c r="CPJ29" i="38"/>
  <c r="CPI29" i="38"/>
  <c r="CPH29" i="38"/>
  <c r="CPG29" i="38"/>
  <c r="CPF29" i="38"/>
  <c r="CPE29" i="38"/>
  <c r="CPD29" i="38"/>
  <c r="CPC29" i="38"/>
  <c r="CPB29" i="38"/>
  <c r="CPA29" i="38"/>
  <c r="COZ29" i="38"/>
  <c r="COY29" i="38"/>
  <c r="COX29" i="38"/>
  <c r="COW29" i="38"/>
  <c r="COV29" i="38"/>
  <c r="COU29" i="38"/>
  <c r="COT29" i="38"/>
  <c r="COS29" i="38"/>
  <c r="COR29" i="38"/>
  <c r="COQ29" i="38"/>
  <c r="COP29" i="38"/>
  <c r="COO29" i="38"/>
  <c r="CON29" i="38"/>
  <c r="COM29" i="38"/>
  <c r="COL29" i="38"/>
  <c r="COK29" i="38"/>
  <c r="COJ29" i="38"/>
  <c r="COI29" i="38"/>
  <c r="COH29" i="38"/>
  <c r="COG29" i="38"/>
  <c r="COF29" i="38"/>
  <c r="COE29" i="38"/>
  <c r="COD29" i="38"/>
  <c r="COC29" i="38"/>
  <c r="COB29" i="38"/>
  <c r="COA29" i="38"/>
  <c r="CNZ29" i="38"/>
  <c r="CNY29" i="38"/>
  <c r="CNX29" i="38"/>
  <c r="CNW29" i="38"/>
  <c r="CNV29" i="38"/>
  <c r="CNU29" i="38"/>
  <c r="CNT29" i="38"/>
  <c r="CNS29" i="38"/>
  <c r="CNR29" i="38"/>
  <c r="CNQ29" i="38"/>
  <c r="CNP29" i="38"/>
  <c r="CNO29" i="38"/>
  <c r="CNN29" i="38"/>
  <c r="CNM29" i="38"/>
  <c r="CNL29" i="38"/>
  <c r="CNK29" i="38"/>
  <c r="CNJ29" i="38"/>
  <c r="CNI29" i="38"/>
  <c r="CNH29" i="38"/>
  <c r="CNG29" i="38"/>
  <c r="CNF29" i="38"/>
  <c r="CNE29" i="38"/>
  <c r="CND29" i="38"/>
  <c r="CNC29" i="38"/>
  <c r="CNB29" i="38"/>
  <c r="CNA29" i="38"/>
  <c r="CMZ29" i="38"/>
  <c r="CMY29" i="38"/>
  <c r="CMX29" i="38"/>
  <c r="CMW29" i="38"/>
  <c r="CMV29" i="38"/>
  <c r="CMU29" i="38"/>
  <c r="CMT29" i="38"/>
  <c r="CMS29" i="38"/>
  <c r="CMR29" i="38"/>
  <c r="CMQ29" i="38"/>
  <c r="CMP29" i="38"/>
  <c r="CMO29" i="38"/>
  <c r="CMN29" i="38"/>
  <c r="CMM29" i="38"/>
  <c r="CML29" i="38"/>
  <c r="CMK29" i="38"/>
  <c r="CMJ29" i="38"/>
  <c r="CMI29" i="38"/>
  <c r="CMH29" i="38"/>
  <c r="CMG29" i="38"/>
  <c r="CMF29" i="38"/>
  <c r="CME29" i="38"/>
  <c r="CMD29" i="38"/>
  <c r="CMC29" i="38"/>
  <c r="CMB29" i="38"/>
  <c r="CMA29" i="38"/>
  <c r="CLZ29" i="38"/>
  <c r="CLY29" i="38"/>
  <c r="CLX29" i="38"/>
  <c r="CLW29" i="38"/>
  <c r="CLV29" i="38"/>
  <c r="CLU29" i="38"/>
  <c r="CLT29" i="38"/>
  <c r="CLS29" i="38"/>
  <c r="CLR29" i="38"/>
  <c r="CLQ29" i="38"/>
  <c r="CLP29" i="38"/>
  <c r="CLO29" i="38"/>
  <c r="CLN29" i="38"/>
  <c r="CLM29" i="38"/>
  <c r="CLL29" i="38"/>
  <c r="CLK29" i="38"/>
  <c r="CLJ29" i="38"/>
  <c r="CLI29" i="38"/>
  <c r="CLH29" i="38"/>
  <c r="CLG29" i="38"/>
  <c r="CLF29" i="38"/>
  <c r="CLE29" i="38"/>
  <c r="CLD29" i="38"/>
  <c r="CLC29" i="38"/>
  <c r="CLB29" i="38"/>
  <c r="CLA29" i="38"/>
  <c r="CKZ29" i="38"/>
  <c r="CKY29" i="38"/>
  <c r="CKX29" i="38"/>
  <c r="CKW29" i="38"/>
  <c r="CKV29" i="38"/>
  <c r="CKU29" i="38"/>
  <c r="CKT29" i="38"/>
  <c r="CKS29" i="38"/>
  <c r="CKR29" i="38"/>
  <c r="CKQ29" i="38"/>
  <c r="CKP29" i="38"/>
  <c r="CKO29" i="38"/>
  <c r="CKN29" i="38"/>
  <c r="CKM29" i="38"/>
  <c r="CKL29" i="38"/>
  <c r="CKK29" i="38"/>
  <c r="CKJ29" i="38"/>
  <c r="CKI29" i="38"/>
  <c r="CKH29" i="38"/>
  <c r="CKG29" i="38"/>
  <c r="CKF29" i="38"/>
  <c r="CKE29" i="38"/>
  <c r="CKD29" i="38"/>
  <c r="CKC29" i="38"/>
  <c r="CKB29" i="38"/>
  <c r="CKA29" i="38"/>
  <c r="CJZ29" i="38"/>
  <c r="CJY29" i="38"/>
  <c r="CJX29" i="38"/>
  <c r="CJW29" i="38"/>
  <c r="CJV29" i="38"/>
  <c r="CJU29" i="38"/>
  <c r="CJT29" i="38"/>
  <c r="CJS29" i="38"/>
  <c r="CJR29" i="38"/>
  <c r="CJQ29" i="38"/>
  <c r="CJP29" i="38"/>
  <c r="CJO29" i="38"/>
  <c r="CJN29" i="38"/>
  <c r="CJM29" i="38"/>
  <c r="CJL29" i="38"/>
  <c r="CJK29" i="38"/>
  <c r="CJJ29" i="38"/>
  <c r="CJI29" i="38"/>
  <c r="CJH29" i="38"/>
  <c r="CJG29" i="38"/>
  <c r="CJF29" i="38"/>
  <c r="CJE29" i="38"/>
  <c r="CJD29" i="38"/>
  <c r="CJC29" i="38"/>
  <c r="CJB29" i="38"/>
  <c r="CJA29" i="38"/>
  <c r="CIZ29" i="38"/>
  <c r="CIY29" i="38"/>
  <c r="CIX29" i="38"/>
  <c r="CIW29" i="38"/>
  <c r="CIV29" i="38"/>
  <c r="CIU29" i="38"/>
  <c r="CIT29" i="38"/>
  <c r="CIS29" i="38"/>
  <c r="CIR29" i="38"/>
  <c r="CIQ29" i="38"/>
  <c r="CIP29" i="38"/>
  <c r="CIO29" i="38"/>
  <c r="CIN29" i="38"/>
  <c r="CIM29" i="38"/>
  <c r="CIL29" i="38"/>
  <c r="CIK29" i="38"/>
  <c r="CIJ29" i="38"/>
  <c r="CII29" i="38"/>
  <c r="CIH29" i="38"/>
  <c r="CIG29" i="38"/>
  <c r="CIF29" i="38"/>
  <c r="CIE29" i="38"/>
  <c r="CID29" i="38"/>
  <c r="CIC29" i="38"/>
  <c r="CIB29" i="38"/>
  <c r="CIA29" i="38"/>
  <c r="CHZ29" i="38"/>
  <c r="CHY29" i="38"/>
  <c r="CHX29" i="38"/>
  <c r="CHW29" i="38"/>
  <c r="CHV29" i="38"/>
  <c r="CHU29" i="38"/>
  <c r="CHT29" i="38"/>
  <c r="CHS29" i="38"/>
  <c r="CHR29" i="38"/>
  <c r="CHQ29" i="38"/>
  <c r="CHP29" i="38"/>
  <c r="CHO29" i="38"/>
  <c r="CHN29" i="38"/>
  <c r="CHM29" i="38"/>
  <c r="CHL29" i="38"/>
  <c r="CHK29" i="38"/>
  <c r="CHJ29" i="38"/>
  <c r="CHI29" i="38"/>
  <c r="CHH29" i="38"/>
  <c r="CHG29" i="38"/>
  <c r="CHF29" i="38"/>
  <c r="CHE29" i="38"/>
  <c r="CHD29" i="38"/>
  <c r="CHC29" i="38"/>
  <c r="CHB29" i="38"/>
  <c r="CHA29" i="38"/>
  <c r="CGZ29" i="38"/>
  <c r="CGY29" i="38"/>
  <c r="CGX29" i="38"/>
  <c r="CGW29" i="38"/>
  <c r="CGV29" i="38"/>
  <c r="CGU29" i="38"/>
  <c r="CGT29" i="38"/>
  <c r="CGS29" i="38"/>
  <c r="CGR29" i="38"/>
  <c r="CGQ29" i="38"/>
  <c r="CGP29" i="38"/>
  <c r="CGO29" i="38"/>
  <c r="CGN29" i="38"/>
  <c r="CGM29" i="38"/>
  <c r="CGL29" i="38"/>
  <c r="CGK29" i="38"/>
  <c r="CGJ29" i="38"/>
  <c r="CGI29" i="38"/>
  <c r="CGH29" i="38"/>
  <c r="CGG29" i="38"/>
  <c r="CGF29" i="38"/>
  <c r="CGE29" i="38"/>
  <c r="CGD29" i="38"/>
  <c r="CGC29" i="38"/>
  <c r="CGB29" i="38"/>
  <c r="CGA29" i="38"/>
  <c r="CFZ29" i="38"/>
  <c r="CFY29" i="38"/>
  <c r="CFX29" i="38"/>
  <c r="CFW29" i="38"/>
  <c r="CFV29" i="38"/>
  <c r="CFU29" i="38"/>
  <c r="CFT29" i="38"/>
  <c r="CFS29" i="38"/>
  <c r="CFR29" i="38"/>
  <c r="CFQ29" i="38"/>
  <c r="CFP29" i="38"/>
  <c r="CFO29" i="38"/>
  <c r="CFN29" i="38"/>
  <c r="CFM29" i="38"/>
  <c r="CFL29" i="38"/>
  <c r="CFK29" i="38"/>
  <c r="CFJ29" i="38"/>
  <c r="CFI29" i="38"/>
  <c r="CFH29" i="38"/>
  <c r="CFG29" i="38"/>
  <c r="CFF29" i="38"/>
  <c r="CFE29" i="38"/>
  <c r="CFD29" i="38"/>
  <c r="CFC29" i="38"/>
  <c r="CFB29" i="38"/>
  <c r="CFA29" i="38"/>
  <c r="CEZ29" i="38"/>
  <c r="CEY29" i="38"/>
  <c r="CEX29" i="38"/>
  <c r="CEW29" i="38"/>
  <c r="CEV29" i="38"/>
  <c r="CEU29" i="38"/>
  <c r="CET29" i="38"/>
  <c r="CES29" i="38"/>
  <c r="CER29" i="38"/>
  <c r="CEQ29" i="38"/>
  <c r="CEP29" i="38"/>
  <c r="CEO29" i="38"/>
  <c r="CEN29" i="38"/>
  <c r="CEM29" i="38"/>
  <c r="CEL29" i="38"/>
  <c r="CEK29" i="38"/>
  <c r="CEJ29" i="38"/>
  <c r="CEI29" i="38"/>
  <c r="CEH29" i="38"/>
  <c r="CEG29" i="38"/>
  <c r="CEF29" i="38"/>
  <c r="CEE29" i="38"/>
  <c r="CED29" i="38"/>
  <c r="CEC29" i="38"/>
  <c r="CEB29" i="38"/>
  <c r="CEA29" i="38"/>
  <c r="CDZ29" i="38"/>
  <c r="CDY29" i="38"/>
  <c r="CDX29" i="38"/>
  <c r="CDW29" i="38"/>
  <c r="CDV29" i="38"/>
  <c r="CDU29" i="38"/>
  <c r="CDT29" i="38"/>
  <c r="CDS29" i="38"/>
  <c r="CDR29" i="38"/>
  <c r="CDQ29" i="38"/>
  <c r="CDP29" i="38"/>
  <c r="CDO29" i="38"/>
  <c r="CDN29" i="38"/>
  <c r="CDM29" i="38"/>
  <c r="CDL29" i="38"/>
  <c r="CDK29" i="38"/>
  <c r="CDJ29" i="38"/>
  <c r="CDI29" i="38"/>
  <c r="CDH29" i="38"/>
  <c r="CDG29" i="38"/>
  <c r="CDF29" i="38"/>
  <c r="CDE29" i="38"/>
  <c r="CDD29" i="38"/>
  <c r="CDC29" i="38"/>
  <c r="CDB29" i="38"/>
  <c r="CDA29" i="38"/>
  <c r="CCZ29" i="38"/>
  <c r="CCY29" i="38"/>
  <c r="CCX29" i="38"/>
  <c r="CCW29" i="38"/>
  <c r="CCV29" i="38"/>
  <c r="CCU29" i="38"/>
  <c r="CCT29" i="38"/>
  <c r="CCS29" i="38"/>
  <c r="CCR29" i="38"/>
  <c r="CCQ29" i="38"/>
  <c r="CCP29" i="38"/>
  <c r="CCO29" i="38"/>
  <c r="CCN29" i="38"/>
  <c r="CCM29" i="38"/>
  <c r="CCL29" i="38"/>
  <c r="CCK29" i="38"/>
  <c r="CCJ29" i="38"/>
  <c r="CCI29" i="38"/>
  <c r="CCH29" i="38"/>
  <c r="CCG29" i="38"/>
  <c r="CCF29" i="38"/>
  <c r="CCE29" i="38"/>
  <c r="CCD29" i="38"/>
  <c r="CCC29" i="38"/>
  <c r="CCB29" i="38"/>
  <c r="CCA29" i="38"/>
  <c r="CBZ29" i="38"/>
  <c r="CBY29" i="38"/>
  <c r="CBX29" i="38"/>
  <c r="CBW29" i="38"/>
  <c r="CBV29" i="38"/>
  <c r="CBU29" i="38"/>
  <c r="CBT29" i="38"/>
  <c r="CBS29" i="38"/>
  <c r="CBR29" i="38"/>
  <c r="CBQ29" i="38"/>
  <c r="CBP29" i="38"/>
  <c r="CBO29" i="38"/>
  <c r="CBN29" i="38"/>
  <c r="CBM29" i="38"/>
  <c r="CBL29" i="38"/>
  <c r="CBK29" i="38"/>
  <c r="CBJ29" i="38"/>
  <c r="CBI29" i="38"/>
  <c r="CBH29" i="38"/>
  <c r="CBG29" i="38"/>
  <c r="CBF29" i="38"/>
  <c r="CBE29" i="38"/>
  <c r="CBD29" i="38"/>
  <c r="CBC29" i="38"/>
  <c r="CBB29" i="38"/>
  <c r="CBA29" i="38"/>
  <c r="CAZ29" i="38"/>
  <c r="CAY29" i="38"/>
  <c r="CAX29" i="38"/>
  <c r="CAW29" i="38"/>
  <c r="CAV29" i="38"/>
  <c r="CAU29" i="38"/>
  <c r="CAT29" i="38"/>
  <c r="CAS29" i="38"/>
  <c r="CAR29" i="38"/>
  <c r="CAQ29" i="38"/>
  <c r="CAP29" i="38"/>
  <c r="CAO29" i="38"/>
  <c r="CAN29" i="38"/>
  <c r="CAM29" i="38"/>
  <c r="CAL29" i="38"/>
  <c r="CAK29" i="38"/>
  <c r="CAJ29" i="38"/>
  <c r="CAI29" i="38"/>
  <c r="CAH29" i="38"/>
  <c r="CAG29" i="38"/>
  <c r="CAF29" i="38"/>
  <c r="CAE29" i="38"/>
  <c r="CAD29" i="38"/>
  <c r="CAC29" i="38"/>
  <c r="CAB29" i="38"/>
  <c r="CAA29" i="38"/>
  <c r="BZZ29" i="38"/>
  <c r="BZY29" i="38"/>
  <c r="BZX29" i="38"/>
  <c r="BZW29" i="38"/>
  <c r="BZV29" i="38"/>
  <c r="BZU29" i="38"/>
  <c r="BZT29" i="38"/>
  <c r="BZS29" i="38"/>
  <c r="BZR29" i="38"/>
  <c r="BZQ29" i="38"/>
  <c r="BZP29" i="38"/>
  <c r="BZO29" i="38"/>
  <c r="BZN29" i="38"/>
  <c r="BZM29" i="38"/>
  <c r="BZL29" i="38"/>
  <c r="BZK29" i="38"/>
  <c r="BZJ29" i="38"/>
  <c r="BZI29" i="38"/>
  <c r="BZH29" i="38"/>
  <c r="BZG29" i="38"/>
  <c r="BZF29" i="38"/>
  <c r="BZE29" i="38"/>
  <c r="BZD29" i="38"/>
  <c r="BZC29" i="38"/>
  <c r="BZB29" i="38"/>
  <c r="BZA29" i="38"/>
  <c r="BYZ29" i="38"/>
  <c r="BYY29" i="38"/>
  <c r="BYX29" i="38"/>
  <c r="BYW29" i="38"/>
  <c r="BYV29" i="38"/>
  <c r="BYU29" i="38"/>
  <c r="BYT29" i="38"/>
  <c r="BYS29" i="38"/>
  <c r="BYR29" i="38"/>
  <c r="BYQ29" i="38"/>
  <c r="BYP29" i="38"/>
  <c r="BYO29" i="38"/>
  <c r="BYN29" i="38"/>
  <c r="BYM29" i="38"/>
  <c r="BYL29" i="38"/>
  <c r="BYK29" i="38"/>
  <c r="BYJ29" i="38"/>
  <c r="BYI29" i="38"/>
  <c r="BYH29" i="38"/>
  <c r="BYG29" i="38"/>
  <c r="BYF29" i="38"/>
  <c r="BYE29" i="38"/>
  <c r="BYD29" i="38"/>
  <c r="BYC29" i="38"/>
  <c r="BYB29" i="38"/>
  <c r="BYA29" i="38"/>
  <c r="BXZ29" i="38"/>
  <c r="BXY29" i="38"/>
  <c r="BXX29" i="38"/>
  <c r="BXW29" i="38"/>
  <c r="BXV29" i="38"/>
  <c r="BXU29" i="38"/>
  <c r="BXT29" i="38"/>
  <c r="BXS29" i="38"/>
  <c r="BXR29" i="38"/>
  <c r="BXQ29" i="38"/>
  <c r="BXP29" i="38"/>
  <c r="BXO29" i="38"/>
  <c r="BXN29" i="38"/>
  <c r="BXM29" i="38"/>
  <c r="BXL29" i="38"/>
  <c r="BXK29" i="38"/>
  <c r="BXJ29" i="38"/>
  <c r="BXI29" i="38"/>
  <c r="BXH29" i="38"/>
  <c r="BXG29" i="38"/>
  <c r="BXF29" i="38"/>
  <c r="BXE29" i="38"/>
  <c r="BXD29" i="38"/>
  <c r="BXC29" i="38"/>
  <c r="BXB29" i="38"/>
  <c r="BXA29" i="38"/>
  <c r="BWZ29" i="38"/>
  <c r="BWY29" i="38"/>
  <c r="BWX29" i="38"/>
  <c r="BWW29" i="38"/>
  <c r="BWV29" i="38"/>
  <c r="BWU29" i="38"/>
  <c r="BWT29" i="38"/>
  <c r="BWS29" i="38"/>
  <c r="BWR29" i="38"/>
  <c r="BWQ29" i="38"/>
  <c r="BWP29" i="38"/>
  <c r="BWO29" i="38"/>
  <c r="BWN29" i="38"/>
  <c r="BWM29" i="38"/>
  <c r="BWL29" i="38"/>
  <c r="BWK29" i="38"/>
  <c r="BWJ29" i="38"/>
  <c r="BWI29" i="38"/>
  <c r="BWH29" i="38"/>
  <c r="BWG29" i="38"/>
  <c r="BWF29" i="38"/>
  <c r="BWE29" i="38"/>
  <c r="BWD29" i="38"/>
  <c r="BWC29" i="38"/>
  <c r="BWB29" i="38"/>
  <c r="BWA29" i="38"/>
  <c r="BVZ29" i="38"/>
  <c r="BVY29" i="38"/>
  <c r="BVX29" i="38"/>
  <c r="BVW29" i="38"/>
  <c r="BVV29" i="38"/>
  <c r="BVU29" i="38"/>
  <c r="BVT29" i="38"/>
  <c r="BVS29" i="38"/>
  <c r="BVR29" i="38"/>
  <c r="BVQ29" i="38"/>
  <c r="BVP29" i="38"/>
  <c r="BVO29" i="38"/>
  <c r="BVN29" i="38"/>
  <c r="BVM29" i="38"/>
  <c r="BVL29" i="38"/>
  <c r="BVK29" i="38"/>
  <c r="BVJ29" i="38"/>
  <c r="BVI29" i="38"/>
  <c r="BVH29" i="38"/>
  <c r="BVG29" i="38"/>
  <c r="BVF29" i="38"/>
  <c r="BVE29" i="38"/>
  <c r="BVD29" i="38"/>
  <c r="BVC29" i="38"/>
  <c r="BVB29" i="38"/>
  <c r="BVA29" i="38"/>
  <c r="BUZ29" i="38"/>
  <c r="BUY29" i="38"/>
  <c r="BUX29" i="38"/>
  <c r="BUW29" i="38"/>
  <c r="BUV29" i="38"/>
  <c r="BUU29" i="38"/>
  <c r="BUT29" i="38"/>
  <c r="BUS29" i="38"/>
  <c r="BUR29" i="38"/>
  <c r="BUQ29" i="38"/>
  <c r="BUP29" i="38"/>
  <c r="BUO29" i="38"/>
  <c r="BUN29" i="38"/>
  <c r="BUM29" i="38"/>
  <c r="BUL29" i="38"/>
  <c r="BUK29" i="38"/>
  <c r="BUJ29" i="38"/>
  <c r="BUI29" i="38"/>
  <c r="BUH29" i="38"/>
  <c r="BUG29" i="38"/>
  <c r="BUF29" i="38"/>
  <c r="BUE29" i="38"/>
  <c r="BUD29" i="38"/>
  <c r="BUC29" i="38"/>
  <c r="BUB29" i="38"/>
  <c r="BUA29" i="38"/>
  <c r="BTZ29" i="38"/>
  <c r="BTY29" i="38"/>
  <c r="BTX29" i="38"/>
  <c r="BTW29" i="38"/>
  <c r="BTV29" i="38"/>
  <c r="BTU29" i="38"/>
  <c r="BTT29" i="38"/>
  <c r="BTS29" i="38"/>
  <c r="BTR29" i="38"/>
  <c r="BTQ29" i="38"/>
  <c r="BTP29" i="38"/>
  <c r="BTO29" i="38"/>
  <c r="BTN29" i="38"/>
  <c r="BTM29" i="38"/>
  <c r="BTL29" i="38"/>
  <c r="BTK29" i="38"/>
  <c r="BTJ29" i="38"/>
  <c r="BTI29" i="38"/>
  <c r="BTH29" i="38"/>
  <c r="BTG29" i="38"/>
  <c r="BTF29" i="38"/>
  <c r="BTE29" i="38"/>
  <c r="BTD29" i="38"/>
  <c r="BTC29" i="38"/>
  <c r="BTB29" i="38"/>
  <c r="BTA29" i="38"/>
  <c r="BSZ29" i="38"/>
  <c r="BSY29" i="38"/>
  <c r="BSX29" i="38"/>
  <c r="BSW29" i="38"/>
  <c r="BSV29" i="38"/>
  <c r="BSU29" i="38"/>
  <c r="BST29" i="38"/>
  <c r="BSS29" i="38"/>
  <c r="BSR29" i="38"/>
  <c r="BSQ29" i="38"/>
  <c r="BSP29" i="38"/>
  <c r="BSO29" i="38"/>
  <c r="BSN29" i="38"/>
  <c r="BSM29" i="38"/>
  <c r="BSL29" i="38"/>
  <c r="BSK29" i="38"/>
  <c r="BSJ29" i="38"/>
  <c r="BSI29" i="38"/>
  <c r="BSH29" i="38"/>
  <c r="BSG29" i="38"/>
  <c r="BSF29" i="38"/>
  <c r="BSE29" i="38"/>
  <c r="BSD29" i="38"/>
  <c r="BSC29" i="38"/>
  <c r="BSB29" i="38"/>
  <c r="BSA29" i="38"/>
  <c r="BRZ29" i="38"/>
  <c r="BRY29" i="38"/>
  <c r="BRX29" i="38"/>
  <c r="BRW29" i="38"/>
  <c r="BRV29" i="38"/>
  <c r="BRU29" i="38"/>
  <c r="BRT29" i="38"/>
  <c r="BRS29" i="38"/>
  <c r="BRR29" i="38"/>
  <c r="BRQ29" i="38"/>
  <c r="BRP29" i="38"/>
  <c r="BRO29" i="38"/>
  <c r="BRN29" i="38"/>
  <c r="BRM29" i="38"/>
  <c r="BRL29" i="38"/>
  <c r="BRK29" i="38"/>
  <c r="BRJ29" i="38"/>
  <c r="BRI29" i="38"/>
  <c r="BRH29" i="38"/>
  <c r="BRG29" i="38"/>
  <c r="BRF29" i="38"/>
  <c r="BRE29" i="38"/>
  <c r="BRD29" i="38"/>
  <c r="BRC29" i="38"/>
  <c r="BRB29" i="38"/>
  <c r="BRA29" i="38"/>
  <c r="BQZ29" i="38"/>
  <c r="BQY29" i="38"/>
  <c r="BQX29" i="38"/>
  <c r="BQW29" i="38"/>
  <c r="BQV29" i="38"/>
  <c r="BQU29" i="38"/>
  <c r="BQT29" i="38"/>
  <c r="BQS29" i="38"/>
  <c r="BQR29" i="38"/>
  <c r="BQQ29" i="38"/>
  <c r="BQP29" i="38"/>
  <c r="BQO29" i="38"/>
  <c r="BQN29" i="38"/>
  <c r="BQM29" i="38"/>
  <c r="BQL29" i="38"/>
  <c r="BQK29" i="38"/>
  <c r="BQJ29" i="38"/>
  <c r="BQI29" i="38"/>
  <c r="BQH29" i="38"/>
  <c r="BQG29" i="38"/>
  <c r="BQF29" i="38"/>
  <c r="BQE29" i="38"/>
  <c r="BQD29" i="38"/>
  <c r="BQC29" i="38"/>
  <c r="BQB29" i="38"/>
  <c r="BQA29" i="38"/>
  <c r="BPZ29" i="38"/>
  <c r="BPY29" i="38"/>
  <c r="BPX29" i="38"/>
  <c r="BPW29" i="38"/>
  <c r="BPV29" i="38"/>
  <c r="BPU29" i="38"/>
  <c r="BPT29" i="38"/>
  <c r="BPS29" i="38"/>
  <c r="BPR29" i="38"/>
  <c r="BPQ29" i="38"/>
  <c r="BPP29" i="38"/>
  <c r="BPO29" i="38"/>
  <c r="BPN29" i="38"/>
  <c r="BPM29" i="38"/>
  <c r="BPL29" i="38"/>
  <c r="BPK29" i="38"/>
  <c r="BPJ29" i="38"/>
  <c r="BPI29" i="38"/>
  <c r="BPH29" i="38"/>
  <c r="BPG29" i="38"/>
  <c r="BPF29" i="38"/>
  <c r="BPE29" i="38"/>
  <c r="BPD29" i="38"/>
  <c r="BPC29" i="38"/>
  <c r="BPB29" i="38"/>
  <c r="BPA29" i="38"/>
  <c r="BOZ29" i="38"/>
  <c r="BOY29" i="38"/>
  <c r="BOX29" i="38"/>
  <c r="BOW29" i="38"/>
  <c r="BOV29" i="38"/>
  <c r="BOU29" i="38"/>
  <c r="BOT29" i="38"/>
  <c r="BOS29" i="38"/>
  <c r="BOR29" i="38"/>
  <c r="BOQ29" i="38"/>
  <c r="BOP29" i="38"/>
  <c r="BOO29" i="38"/>
  <c r="BON29" i="38"/>
  <c r="BOM29" i="38"/>
  <c r="BOL29" i="38"/>
  <c r="BOK29" i="38"/>
  <c r="BOJ29" i="38"/>
  <c r="BOI29" i="38"/>
  <c r="BOH29" i="38"/>
  <c r="BOG29" i="38"/>
  <c r="BOF29" i="38"/>
  <c r="BOE29" i="38"/>
  <c r="BOD29" i="38"/>
  <c r="BOC29" i="38"/>
  <c r="BOB29" i="38"/>
  <c r="BOA29" i="38"/>
  <c r="BNZ29" i="38"/>
  <c r="BNY29" i="38"/>
  <c r="BNX29" i="38"/>
  <c r="BNW29" i="38"/>
  <c r="BNV29" i="38"/>
  <c r="BNU29" i="38"/>
  <c r="BNT29" i="38"/>
  <c r="BNS29" i="38"/>
  <c r="BNR29" i="38"/>
  <c r="BNQ29" i="38"/>
  <c r="BNP29" i="38"/>
  <c r="BNO29" i="38"/>
  <c r="BNN29" i="38"/>
  <c r="BNM29" i="38"/>
  <c r="BNL29" i="38"/>
  <c r="BNK29" i="38"/>
  <c r="BNJ29" i="38"/>
  <c r="BNI29" i="38"/>
  <c r="BNH29" i="38"/>
  <c r="BNG29" i="38"/>
  <c r="BNF29" i="38"/>
  <c r="BNE29" i="38"/>
  <c r="BND29" i="38"/>
  <c r="BNC29" i="38"/>
  <c r="BNB29" i="38"/>
  <c r="BNA29" i="38"/>
  <c r="BMZ29" i="38"/>
  <c r="BMY29" i="38"/>
  <c r="BMX29" i="38"/>
  <c r="BMW29" i="38"/>
  <c r="BMV29" i="38"/>
  <c r="BMU29" i="38"/>
  <c r="BMT29" i="38"/>
  <c r="BMS29" i="38"/>
  <c r="BMR29" i="38"/>
  <c r="BMQ29" i="38"/>
  <c r="BMP29" i="38"/>
  <c r="BMO29" i="38"/>
  <c r="BMN29" i="38"/>
  <c r="BMM29" i="38"/>
  <c r="BML29" i="38"/>
  <c r="BMK29" i="38"/>
  <c r="BMJ29" i="38"/>
  <c r="BMI29" i="38"/>
  <c r="BMH29" i="38"/>
  <c r="BMG29" i="38"/>
  <c r="BMF29" i="38"/>
  <c r="BME29" i="38"/>
  <c r="BMD29" i="38"/>
  <c r="BMC29" i="38"/>
  <c r="BMB29" i="38"/>
  <c r="BMA29" i="38"/>
  <c r="BLZ29" i="38"/>
  <c r="BLY29" i="38"/>
  <c r="BLX29" i="38"/>
  <c r="BLW29" i="38"/>
  <c r="BLV29" i="38"/>
  <c r="BLU29" i="38"/>
  <c r="BLT29" i="38"/>
  <c r="BLS29" i="38"/>
  <c r="BLR29" i="38"/>
  <c r="BLQ29" i="38"/>
  <c r="BLP29" i="38"/>
  <c r="BLO29" i="38"/>
  <c r="BLN29" i="38"/>
  <c r="BLM29" i="38"/>
  <c r="BLL29" i="38"/>
  <c r="BLK29" i="38"/>
  <c r="BLJ29" i="38"/>
  <c r="BLI29" i="38"/>
  <c r="BLH29" i="38"/>
  <c r="BLG29" i="38"/>
  <c r="BLF29" i="38"/>
  <c r="BLE29" i="38"/>
  <c r="BLD29" i="38"/>
  <c r="BLC29" i="38"/>
  <c r="BLB29" i="38"/>
  <c r="BLA29" i="38"/>
  <c r="BKZ29" i="38"/>
  <c r="BKY29" i="38"/>
  <c r="BKX29" i="38"/>
  <c r="BKW29" i="38"/>
  <c r="BKV29" i="38"/>
  <c r="BKU29" i="38"/>
  <c r="BKT29" i="38"/>
  <c r="BKS29" i="38"/>
  <c r="BKR29" i="38"/>
  <c r="BKQ29" i="38"/>
  <c r="BKP29" i="38"/>
  <c r="BKO29" i="38"/>
  <c r="BKN29" i="38"/>
  <c r="BKM29" i="38"/>
  <c r="BKL29" i="38"/>
  <c r="BKK29" i="38"/>
  <c r="BKJ29" i="38"/>
  <c r="BKI29" i="38"/>
  <c r="BKH29" i="38"/>
  <c r="BKG29" i="38"/>
  <c r="BKF29" i="38"/>
  <c r="BKE29" i="38"/>
  <c r="BKD29" i="38"/>
  <c r="BKC29" i="38"/>
  <c r="BKB29" i="38"/>
  <c r="BKA29" i="38"/>
  <c r="BJZ29" i="38"/>
  <c r="BJY29" i="38"/>
  <c r="BJX29" i="38"/>
  <c r="BJW29" i="38"/>
  <c r="BJV29" i="38"/>
  <c r="BJU29" i="38"/>
  <c r="BJT29" i="38"/>
  <c r="BJS29" i="38"/>
  <c r="BJR29" i="38"/>
  <c r="BJQ29" i="38"/>
  <c r="BJP29" i="38"/>
  <c r="BJO29" i="38"/>
  <c r="BJN29" i="38"/>
  <c r="BJM29" i="38"/>
  <c r="BJL29" i="38"/>
  <c r="BJK29" i="38"/>
  <c r="BJJ29" i="38"/>
  <c r="BJI29" i="38"/>
  <c r="BJH29" i="38"/>
  <c r="BJG29" i="38"/>
  <c r="BJF29" i="38"/>
  <c r="BJE29" i="38"/>
  <c r="BJD29" i="38"/>
  <c r="BJC29" i="38"/>
  <c r="BJB29" i="38"/>
  <c r="BJA29" i="38"/>
  <c r="BIZ29" i="38"/>
  <c r="BIY29" i="38"/>
  <c r="BIX29" i="38"/>
  <c r="BIW29" i="38"/>
  <c r="BIV29" i="38"/>
  <c r="BIU29" i="38"/>
  <c r="BIT29" i="38"/>
  <c r="BIS29" i="38"/>
  <c r="BIR29" i="38"/>
  <c r="BIQ29" i="38"/>
  <c r="BIP29" i="38"/>
  <c r="BIO29" i="38"/>
  <c r="BIN29" i="38"/>
  <c r="BIM29" i="38"/>
  <c r="BIL29" i="38"/>
  <c r="BIK29" i="38"/>
  <c r="BIJ29" i="38"/>
  <c r="BII29" i="38"/>
  <c r="BIH29" i="38"/>
  <c r="BIG29" i="38"/>
  <c r="BIF29" i="38"/>
  <c r="BIE29" i="38"/>
  <c r="BID29" i="38"/>
  <c r="BIC29" i="38"/>
  <c r="BIB29" i="38"/>
  <c r="BIA29" i="38"/>
  <c r="BHZ29" i="38"/>
  <c r="BHY29" i="38"/>
  <c r="BHX29" i="38"/>
  <c r="BHW29" i="38"/>
  <c r="BHV29" i="38"/>
  <c r="BHU29" i="38"/>
  <c r="BHT29" i="38"/>
  <c r="BHS29" i="38"/>
  <c r="BHR29" i="38"/>
  <c r="BHQ29" i="38"/>
  <c r="BHP29" i="38"/>
  <c r="BHO29" i="38"/>
  <c r="BHN29" i="38"/>
  <c r="BHM29" i="38"/>
  <c r="BHL29" i="38"/>
  <c r="BHK29" i="38"/>
  <c r="BHJ29" i="38"/>
  <c r="BHI29" i="38"/>
  <c r="BHH29" i="38"/>
  <c r="BHG29" i="38"/>
  <c r="BHF29" i="38"/>
  <c r="BHE29" i="38"/>
  <c r="BHD29" i="38"/>
  <c r="BHC29" i="38"/>
  <c r="BHB29" i="38"/>
  <c r="BHA29" i="38"/>
  <c r="BGZ29" i="38"/>
  <c r="BGY29" i="38"/>
  <c r="BGX29" i="38"/>
  <c r="BGW29" i="38"/>
  <c r="BGV29" i="38"/>
  <c r="BGU29" i="38"/>
  <c r="BGT29" i="38"/>
  <c r="BGS29" i="38"/>
  <c r="BGR29" i="38"/>
  <c r="BGQ29" i="38"/>
  <c r="BGP29" i="38"/>
  <c r="BGO29" i="38"/>
  <c r="BGN29" i="38"/>
  <c r="BGM29" i="38"/>
  <c r="BGL29" i="38"/>
  <c r="BGK29" i="38"/>
  <c r="BGJ29" i="38"/>
  <c r="BGI29" i="38"/>
  <c r="BGH29" i="38"/>
  <c r="BGG29" i="38"/>
  <c r="BGF29" i="38"/>
  <c r="BGE29" i="38"/>
  <c r="BGD29" i="38"/>
  <c r="BGC29" i="38"/>
  <c r="BGB29" i="38"/>
  <c r="BGA29" i="38"/>
  <c r="BFZ29" i="38"/>
  <c r="BFY29" i="38"/>
  <c r="BFX29" i="38"/>
  <c r="BFW29" i="38"/>
  <c r="BFV29" i="38"/>
  <c r="BFU29" i="38"/>
  <c r="BFT29" i="38"/>
  <c r="BFS29" i="38"/>
  <c r="BFR29" i="38"/>
  <c r="BFQ29" i="38"/>
  <c r="BFP29" i="38"/>
  <c r="BFO29" i="38"/>
  <c r="BFN29" i="38"/>
  <c r="BFM29" i="38"/>
  <c r="BFL29" i="38"/>
  <c r="BFK29" i="38"/>
  <c r="BFJ29" i="38"/>
  <c r="BFI29" i="38"/>
  <c r="BFH29" i="38"/>
  <c r="BFG29" i="38"/>
  <c r="BFF29" i="38"/>
  <c r="BFE29" i="38"/>
  <c r="BFD29" i="38"/>
  <c r="BFC29" i="38"/>
  <c r="BFB29" i="38"/>
  <c r="BFA29" i="38"/>
  <c r="BEZ29" i="38"/>
  <c r="BEY29" i="38"/>
  <c r="BEX29" i="38"/>
  <c r="BEW29" i="38"/>
  <c r="BEV29" i="38"/>
  <c r="BEU29" i="38"/>
  <c r="BET29" i="38"/>
  <c r="BES29" i="38"/>
  <c r="BER29" i="38"/>
  <c r="BEQ29" i="38"/>
  <c r="BEP29" i="38"/>
  <c r="BEO29" i="38"/>
  <c r="BEN29" i="38"/>
  <c r="BEM29" i="38"/>
  <c r="BEL29" i="38"/>
  <c r="BEK29" i="38"/>
  <c r="BEJ29" i="38"/>
  <c r="BEI29" i="38"/>
  <c r="BEH29" i="38"/>
  <c r="BEG29" i="38"/>
  <c r="BEF29" i="38"/>
  <c r="BEE29" i="38"/>
  <c r="BED29" i="38"/>
  <c r="BEC29" i="38"/>
  <c r="BEB29" i="38"/>
  <c r="BEA29" i="38"/>
  <c r="BDZ29" i="38"/>
  <c r="BDY29" i="38"/>
  <c r="BDX29" i="38"/>
  <c r="BDW29" i="38"/>
  <c r="BDV29" i="38"/>
  <c r="BDU29" i="38"/>
  <c r="BDT29" i="38"/>
  <c r="BDS29" i="38"/>
  <c r="BDR29" i="38"/>
  <c r="BDQ29" i="38"/>
  <c r="BDP29" i="38"/>
  <c r="BDO29" i="38"/>
  <c r="BDN29" i="38"/>
  <c r="BDM29" i="38"/>
  <c r="BDL29" i="38"/>
  <c r="BDK29" i="38"/>
  <c r="BDJ29" i="38"/>
  <c r="BDI29" i="38"/>
  <c r="BDH29" i="38"/>
  <c r="BDG29" i="38"/>
  <c r="BDF29" i="38"/>
  <c r="BDE29" i="38"/>
  <c r="BDD29" i="38"/>
  <c r="BDC29" i="38"/>
  <c r="BDB29" i="38"/>
  <c r="BDA29" i="38"/>
  <c r="BCZ29" i="38"/>
  <c r="BCY29" i="38"/>
  <c r="BCX29" i="38"/>
  <c r="BCW29" i="38"/>
  <c r="BCV29" i="38"/>
  <c r="BCU29" i="38"/>
  <c r="BCT29" i="38"/>
  <c r="BCS29" i="38"/>
  <c r="BCR29" i="38"/>
  <c r="BCQ29" i="38"/>
  <c r="BCP29" i="38"/>
  <c r="BCO29" i="38"/>
  <c r="BCN29" i="38"/>
  <c r="BCM29" i="38"/>
  <c r="BCL29" i="38"/>
  <c r="BCK29" i="38"/>
  <c r="BCJ29" i="38"/>
  <c r="BCI29" i="38"/>
  <c r="BCH29" i="38"/>
  <c r="BCG29" i="38"/>
  <c r="BCF29" i="38"/>
  <c r="BCE29" i="38"/>
  <c r="BCD29" i="38"/>
  <c r="BCC29" i="38"/>
  <c r="BCB29" i="38"/>
  <c r="BCA29" i="38"/>
  <c r="BBZ29" i="38"/>
  <c r="BBY29" i="38"/>
  <c r="BBX29" i="38"/>
  <c r="BBW29" i="38"/>
  <c r="BBV29" i="38"/>
  <c r="BBU29" i="38"/>
  <c r="BBT29" i="38"/>
  <c r="BBS29" i="38"/>
  <c r="BBR29" i="38"/>
  <c r="BBQ29" i="38"/>
  <c r="BBP29" i="38"/>
  <c r="BBO29" i="38"/>
  <c r="BBN29" i="38"/>
  <c r="BBM29" i="38"/>
  <c r="BBL29" i="38"/>
  <c r="BBK29" i="38"/>
  <c r="BBJ29" i="38"/>
  <c r="BBI29" i="38"/>
  <c r="BBH29" i="38"/>
  <c r="BBG29" i="38"/>
  <c r="BBF29" i="38"/>
  <c r="BBE29" i="38"/>
  <c r="BBD29" i="38"/>
  <c r="BBC29" i="38"/>
  <c r="BBB29" i="38"/>
  <c r="BBA29" i="38"/>
  <c r="BAZ29" i="38"/>
  <c r="BAY29" i="38"/>
  <c r="BAX29" i="38"/>
  <c r="BAW29" i="38"/>
  <c r="BAV29" i="38"/>
  <c r="BAU29" i="38"/>
  <c r="BAT29" i="38"/>
  <c r="BAS29" i="38"/>
  <c r="BAR29" i="38"/>
  <c r="BAQ29" i="38"/>
  <c r="BAP29" i="38"/>
  <c r="BAO29" i="38"/>
  <c r="BAN29" i="38"/>
  <c r="BAM29" i="38"/>
  <c r="BAL29" i="38"/>
  <c r="BAK29" i="38"/>
  <c r="BAJ29" i="38"/>
  <c r="BAI29" i="38"/>
  <c r="BAH29" i="38"/>
  <c r="BAG29" i="38"/>
  <c r="BAF29" i="38"/>
  <c r="BAE29" i="38"/>
  <c r="BAD29" i="38"/>
  <c r="BAC29" i="38"/>
  <c r="BAB29" i="38"/>
  <c r="BAA29" i="38"/>
  <c r="AZZ29" i="38"/>
  <c r="AZY29" i="38"/>
  <c r="AZX29" i="38"/>
  <c r="AZW29" i="38"/>
  <c r="AZV29" i="38"/>
  <c r="AZU29" i="38"/>
  <c r="AZT29" i="38"/>
  <c r="AZS29" i="38"/>
  <c r="AZR29" i="38"/>
  <c r="AZQ29" i="38"/>
  <c r="AZP29" i="38"/>
  <c r="AZO29" i="38"/>
  <c r="AZN29" i="38"/>
  <c r="AZM29" i="38"/>
  <c r="AZL29" i="38"/>
  <c r="AZK29" i="38"/>
  <c r="AZJ29" i="38"/>
  <c r="AZI29" i="38"/>
  <c r="AZH29" i="38"/>
  <c r="AZG29" i="38"/>
  <c r="AZF29" i="38"/>
  <c r="AZE29" i="38"/>
  <c r="AZD29" i="38"/>
  <c r="AZC29" i="38"/>
  <c r="AZB29" i="38"/>
  <c r="AZA29" i="38"/>
  <c r="AYZ29" i="38"/>
  <c r="AYY29" i="38"/>
  <c r="AYX29" i="38"/>
  <c r="AYW29" i="38"/>
  <c r="AYV29" i="38"/>
  <c r="AYU29" i="38"/>
  <c r="AYT29" i="38"/>
  <c r="AYS29" i="38"/>
  <c r="AYR29" i="38"/>
  <c r="AYQ29" i="38"/>
  <c r="AYP29" i="38"/>
  <c r="AYO29" i="38"/>
  <c r="AYN29" i="38"/>
  <c r="AYM29" i="38"/>
  <c r="AYL29" i="38"/>
  <c r="AYK29" i="38"/>
  <c r="AYJ29" i="38"/>
  <c r="AYI29" i="38"/>
  <c r="AYH29" i="38"/>
  <c r="AYG29" i="38"/>
  <c r="AYF29" i="38"/>
  <c r="AYE29" i="38"/>
  <c r="AYD29" i="38"/>
  <c r="AYC29" i="38"/>
  <c r="AYB29" i="38"/>
  <c r="AYA29" i="38"/>
  <c r="AXZ29" i="38"/>
  <c r="AXY29" i="38"/>
  <c r="AXX29" i="38"/>
  <c r="AXW29" i="38"/>
  <c r="AXV29" i="38"/>
  <c r="AXU29" i="38"/>
  <c r="AXT29" i="38"/>
  <c r="AXS29" i="38"/>
  <c r="AXR29" i="38"/>
  <c r="AXQ29" i="38"/>
  <c r="AXP29" i="38"/>
  <c r="AXO29" i="38"/>
  <c r="AXN29" i="38"/>
  <c r="AXM29" i="38"/>
  <c r="AXL29" i="38"/>
  <c r="AXK29" i="38"/>
  <c r="AXJ29" i="38"/>
  <c r="AXI29" i="38"/>
  <c r="AXH29" i="38"/>
  <c r="AXG29" i="38"/>
  <c r="AXF29" i="38"/>
  <c r="AXE29" i="38"/>
  <c r="AXD29" i="38"/>
  <c r="AXC29" i="38"/>
  <c r="AXB29" i="38"/>
  <c r="AXA29" i="38"/>
  <c r="AWZ29" i="38"/>
  <c r="AWY29" i="38"/>
  <c r="AWX29" i="38"/>
  <c r="AWW29" i="38"/>
  <c r="AWV29" i="38"/>
  <c r="AWU29" i="38"/>
  <c r="AWT29" i="38"/>
  <c r="AWS29" i="38"/>
  <c r="AWR29" i="38"/>
  <c r="AWQ29" i="38"/>
  <c r="AWP29" i="38"/>
  <c r="AWO29" i="38"/>
  <c r="AWN29" i="38"/>
  <c r="AWM29" i="38"/>
  <c r="AWL29" i="38"/>
  <c r="AWK29" i="38"/>
  <c r="AWJ29" i="38"/>
  <c r="AWI29" i="38"/>
  <c r="AWH29" i="38"/>
  <c r="AWG29" i="38"/>
  <c r="AWF29" i="38"/>
  <c r="AWE29" i="38"/>
  <c r="AWD29" i="38"/>
  <c r="AWC29" i="38"/>
  <c r="AWB29" i="38"/>
  <c r="AWA29" i="38"/>
  <c r="AVZ29" i="38"/>
  <c r="AVY29" i="38"/>
  <c r="AVX29" i="38"/>
  <c r="AVW29" i="38"/>
  <c r="AVV29" i="38"/>
  <c r="AVU29" i="38"/>
  <c r="AVT29" i="38"/>
  <c r="AVS29" i="38"/>
  <c r="AVR29" i="38"/>
  <c r="AVQ29" i="38"/>
  <c r="AVP29" i="38"/>
  <c r="AVO29" i="38"/>
  <c r="AVN29" i="38"/>
  <c r="AVM29" i="38"/>
  <c r="AVL29" i="38"/>
  <c r="AVK29" i="38"/>
  <c r="AVJ29" i="38"/>
  <c r="AVI29" i="38"/>
  <c r="AVH29" i="38"/>
  <c r="AVG29" i="38"/>
  <c r="AVF29" i="38"/>
  <c r="AVE29" i="38"/>
  <c r="AVD29" i="38"/>
  <c r="AVC29" i="38"/>
  <c r="AVB29" i="38"/>
  <c r="AVA29" i="38"/>
  <c r="AUZ29" i="38"/>
  <c r="AUY29" i="38"/>
  <c r="AUX29" i="38"/>
  <c r="AUW29" i="38"/>
  <c r="AUV29" i="38"/>
  <c r="AUU29" i="38"/>
  <c r="AUT29" i="38"/>
  <c r="AUS29" i="38"/>
  <c r="AUR29" i="38"/>
  <c r="AUQ29" i="38"/>
  <c r="AUP29" i="38"/>
  <c r="AUO29" i="38"/>
  <c r="AUN29" i="38"/>
  <c r="AUM29" i="38"/>
  <c r="AUL29" i="38"/>
  <c r="AUK29" i="38"/>
  <c r="AUJ29" i="38"/>
  <c r="AUI29" i="38"/>
  <c r="AUH29" i="38"/>
  <c r="AUG29" i="38"/>
  <c r="AUF29" i="38"/>
  <c r="AUE29" i="38"/>
  <c r="AUD29" i="38"/>
  <c r="AUC29" i="38"/>
  <c r="AUB29" i="38"/>
  <c r="AUA29" i="38"/>
  <c r="ATZ29" i="38"/>
  <c r="ATY29" i="38"/>
  <c r="ATX29" i="38"/>
  <c r="ATW29" i="38"/>
  <c r="ATV29" i="38"/>
  <c r="ATU29" i="38"/>
  <c r="ATT29" i="38"/>
  <c r="ATS29" i="38"/>
  <c r="ATR29" i="38"/>
  <c r="ATQ29" i="38"/>
  <c r="ATP29" i="38"/>
  <c r="ATO29" i="38"/>
  <c r="ATN29" i="38"/>
  <c r="ATM29" i="38"/>
  <c r="ATL29" i="38"/>
  <c r="ATK29" i="38"/>
  <c r="ATJ29" i="38"/>
  <c r="ATI29" i="38"/>
  <c r="ATH29" i="38"/>
  <c r="ATG29" i="38"/>
  <c r="ATF29" i="38"/>
  <c r="ATE29" i="38"/>
  <c r="ATD29" i="38"/>
  <c r="ATC29" i="38"/>
  <c r="ATB29" i="38"/>
  <c r="ATA29" i="38"/>
  <c r="ASZ29" i="38"/>
  <c r="ASY29" i="38"/>
  <c r="ASX29" i="38"/>
  <c r="ASW29" i="38"/>
  <c r="ASV29" i="38"/>
  <c r="ASU29" i="38"/>
  <c r="AST29" i="38"/>
  <c r="ASS29" i="38"/>
  <c r="ASR29" i="38"/>
  <c r="ASQ29" i="38"/>
  <c r="ASP29" i="38"/>
  <c r="ASO29" i="38"/>
  <c r="ASN29" i="38"/>
  <c r="ASM29" i="38"/>
  <c r="ASL29" i="38"/>
  <c r="ASK29" i="38"/>
  <c r="ASJ29" i="38"/>
  <c r="ASI29" i="38"/>
  <c r="ASH29" i="38"/>
  <c r="ASG29" i="38"/>
  <c r="ASF29" i="38"/>
  <c r="ASE29" i="38"/>
  <c r="ASD29" i="38"/>
  <c r="ASC29" i="38"/>
  <c r="ASB29" i="38"/>
  <c r="ASA29" i="38"/>
  <c r="ARZ29" i="38"/>
  <c r="ARY29" i="38"/>
  <c r="ARX29" i="38"/>
  <c r="ARW29" i="38"/>
  <c r="ARV29" i="38"/>
  <c r="ARU29" i="38"/>
  <c r="ART29" i="38"/>
  <c r="ARS29" i="38"/>
  <c r="ARR29" i="38"/>
  <c r="ARQ29" i="38"/>
  <c r="ARP29" i="38"/>
  <c r="ARO29" i="38"/>
  <c r="ARN29" i="38"/>
  <c r="ARM29" i="38"/>
  <c r="ARL29" i="38"/>
  <c r="ARK29" i="38"/>
  <c r="ARJ29" i="38"/>
  <c r="ARI29" i="38"/>
  <c r="ARH29" i="38"/>
  <c r="ARG29" i="38"/>
  <c r="ARF29" i="38"/>
  <c r="ARE29" i="38"/>
  <c r="ARD29" i="38"/>
  <c r="ARC29" i="38"/>
  <c r="ARB29" i="38"/>
  <c r="ARA29" i="38"/>
  <c r="AQZ29" i="38"/>
  <c r="AQY29" i="38"/>
  <c r="AQX29" i="38"/>
  <c r="AQW29" i="38"/>
  <c r="AQV29" i="38"/>
  <c r="AQU29" i="38"/>
  <c r="AQT29" i="38"/>
  <c r="AQS29" i="38"/>
  <c r="AQR29" i="38"/>
  <c r="AQQ29" i="38"/>
  <c r="AQP29" i="38"/>
  <c r="AQO29" i="38"/>
  <c r="AQN29" i="38"/>
  <c r="AQM29" i="38"/>
  <c r="AQL29" i="38"/>
  <c r="AQK29" i="38"/>
  <c r="AQJ29" i="38"/>
  <c r="AQI29" i="38"/>
  <c r="AQH29" i="38"/>
  <c r="AQG29" i="38"/>
  <c r="AQF29" i="38"/>
  <c r="AQE29" i="38"/>
  <c r="AQD29" i="38"/>
  <c r="AQC29" i="38"/>
  <c r="AQB29" i="38"/>
  <c r="AQA29" i="38"/>
  <c r="APZ29" i="38"/>
  <c r="APY29" i="38"/>
  <c r="APX29" i="38"/>
  <c r="APW29" i="38"/>
  <c r="APV29" i="38"/>
  <c r="APU29" i="38"/>
  <c r="APT29" i="38"/>
  <c r="APS29" i="38"/>
  <c r="APR29" i="38"/>
  <c r="APQ29" i="38"/>
  <c r="APP29" i="38"/>
  <c r="APO29" i="38"/>
  <c r="APN29" i="38"/>
  <c r="APM29" i="38"/>
  <c r="APL29" i="38"/>
  <c r="APK29" i="38"/>
  <c r="APJ29" i="38"/>
  <c r="API29" i="38"/>
  <c r="APH29" i="38"/>
  <c r="APG29" i="38"/>
  <c r="APF29" i="38"/>
  <c r="APE29" i="38"/>
  <c r="APD29" i="38"/>
  <c r="APC29" i="38"/>
  <c r="APB29" i="38"/>
  <c r="APA29" i="38"/>
  <c r="AOZ29" i="38"/>
  <c r="AOY29" i="38"/>
  <c r="AOX29" i="38"/>
  <c r="AOW29" i="38"/>
  <c r="AOV29" i="38"/>
  <c r="AOU29" i="38"/>
  <c r="AOT29" i="38"/>
  <c r="AOS29" i="38"/>
  <c r="AOR29" i="38"/>
  <c r="AOQ29" i="38"/>
  <c r="AOP29" i="38"/>
  <c r="AOO29" i="38"/>
  <c r="AON29" i="38"/>
  <c r="AOM29" i="38"/>
  <c r="AOL29" i="38"/>
  <c r="AOK29" i="38"/>
  <c r="AOJ29" i="38"/>
  <c r="AOI29" i="38"/>
  <c r="AOH29" i="38"/>
  <c r="AOG29" i="38"/>
  <c r="AOF29" i="38"/>
  <c r="AOE29" i="38"/>
  <c r="AOD29" i="38"/>
  <c r="AOC29" i="38"/>
  <c r="AOB29" i="38"/>
  <c r="AOA29" i="38"/>
  <c r="ANZ29" i="38"/>
  <c r="ANY29" i="38"/>
  <c r="ANX29" i="38"/>
  <c r="ANW29" i="38"/>
  <c r="ANV29" i="38"/>
  <c r="ANU29" i="38"/>
  <c r="ANT29" i="38"/>
  <c r="ANS29" i="38"/>
  <c r="ANR29" i="38"/>
  <c r="ANQ29" i="38"/>
  <c r="ANP29" i="38"/>
  <c r="ANO29" i="38"/>
  <c r="ANN29" i="38"/>
  <c r="ANM29" i="38"/>
  <c r="ANL29" i="38"/>
  <c r="ANK29" i="38"/>
  <c r="ANJ29" i="38"/>
  <c r="ANI29" i="38"/>
  <c r="ANH29" i="38"/>
  <c r="ANG29" i="38"/>
  <c r="ANF29" i="38"/>
  <c r="ANE29" i="38"/>
  <c r="AND29" i="38"/>
  <c r="ANC29" i="38"/>
  <c r="ANB29" i="38"/>
  <c r="ANA29" i="38"/>
  <c r="AMZ29" i="38"/>
  <c r="AMY29" i="38"/>
  <c r="AMX29" i="38"/>
  <c r="AMW29" i="38"/>
  <c r="AMV29" i="38"/>
  <c r="AMU29" i="38"/>
  <c r="AMT29" i="38"/>
  <c r="AMS29" i="38"/>
  <c r="AMR29" i="38"/>
  <c r="AMQ29" i="38"/>
  <c r="AMP29" i="38"/>
  <c r="AMO29" i="38"/>
  <c r="AMN29" i="38"/>
  <c r="AMM29" i="38"/>
  <c r="AML29" i="38"/>
  <c r="AMK29" i="38"/>
  <c r="AMJ29" i="38"/>
  <c r="AMI29" i="38"/>
  <c r="AMH29" i="38"/>
  <c r="AMG29" i="38"/>
  <c r="AMF29" i="38"/>
  <c r="AME29" i="38"/>
  <c r="AMD29" i="38"/>
  <c r="AMC29" i="38"/>
  <c r="AMB29" i="38"/>
  <c r="AMA29" i="38"/>
  <c r="ALZ29" i="38"/>
  <c r="ALY29" i="38"/>
  <c r="ALX29" i="38"/>
  <c r="ALW29" i="38"/>
  <c r="ALV29" i="38"/>
  <c r="ALU29" i="38"/>
  <c r="ALT29" i="38"/>
  <c r="ALS29" i="38"/>
  <c r="ALR29" i="38"/>
  <c r="ALQ29" i="38"/>
  <c r="ALP29" i="38"/>
  <c r="ALO29" i="38"/>
  <c r="ALN29" i="38"/>
  <c r="ALM29" i="38"/>
  <c r="ALL29" i="38"/>
  <c r="ALK29" i="38"/>
  <c r="ALJ29" i="38"/>
  <c r="ALI29" i="38"/>
  <c r="ALH29" i="38"/>
  <c r="ALG29" i="38"/>
  <c r="ALF29" i="38"/>
  <c r="ALE29" i="38"/>
  <c r="ALD29" i="38"/>
  <c r="ALC29" i="38"/>
  <c r="ALB29" i="38"/>
  <c r="ALA29" i="38"/>
  <c r="AKZ29" i="38"/>
  <c r="AKY29" i="38"/>
  <c r="AKX29" i="38"/>
  <c r="AKW29" i="38"/>
  <c r="AKV29" i="38"/>
  <c r="AKU29" i="38"/>
  <c r="AKT29" i="38"/>
  <c r="AKS29" i="38"/>
  <c r="AKR29" i="38"/>
  <c r="AKQ29" i="38"/>
  <c r="AKP29" i="38"/>
  <c r="AKO29" i="38"/>
  <c r="AKN29" i="38"/>
  <c r="AKM29" i="38"/>
  <c r="AKL29" i="38"/>
  <c r="AKK29" i="38"/>
  <c r="AKJ29" i="38"/>
  <c r="AKI29" i="38"/>
  <c r="AKH29" i="38"/>
  <c r="AKG29" i="38"/>
  <c r="AKF29" i="38"/>
  <c r="AKE29" i="38"/>
  <c r="AKD29" i="38"/>
  <c r="AKC29" i="38"/>
  <c r="AKB29" i="38"/>
  <c r="AKA29" i="38"/>
  <c r="AJZ29" i="38"/>
  <c r="AJY29" i="38"/>
  <c r="AJX29" i="38"/>
  <c r="AJW29" i="38"/>
  <c r="AJV29" i="38"/>
  <c r="AJU29" i="38"/>
  <c r="AJT29" i="38"/>
  <c r="AJS29" i="38"/>
  <c r="AJR29" i="38"/>
  <c r="AJQ29" i="38"/>
  <c r="AJP29" i="38"/>
  <c r="AJO29" i="38"/>
  <c r="AJN29" i="38"/>
  <c r="AJM29" i="38"/>
  <c r="AJL29" i="38"/>
  <c r="AJK29" i="38"/>
  <c r="AJJ29" i="38"/>
  <c r="AJI29" i="38"/>
  <c r="AJH29" i="38"/>
  <c r="AJG29" i="38"/>
  <c r="AJF29" i="38"/>
  <c r="AJE29" i="38"/>
  <c r="AJD29" i="38"/>
  <c r="AJC29" i="38"/>
  <c r="AJB29" i="38"/>
  <c r="AJA29" i="38"/>
  <c r="AIZ29" i="38"/>
  <c r="AIY29" i="38"/>
  <c r="AIX29" i="38"/>
  <c r="AIW29" i="38"/>
  <c r="AIV29" i="38"/>
  <c r="AIU29" i="38"/>
  <c r="AIT29" i="38"/>
  <c r="AIS29" i="38"/>
  <c r="AIR29" i="38"/>
  <c r="AIQ29" i="38"/>
  <c r="AIP29" i="38"/>
  <c r="AIO29" i="38"/>
  <c r="AIN29" i="38"/>
  <c r="AIM29" i="38"/>
  <c r="AIL29" i="38"/>
  <c r="AIK29" i="38"/>
  <c r="AIJ29" i="38"/>
  <c r="AII29" i="38"/>
  <c r="AIH29" i="38"/>
  <c r="AIG29" i="38"/>
  <c r="AIF29" i="38"/>
  <c r="AIE29" i="38"/>
  <c r="AID29" i="38"/>
  <c r="AIC29" i="38"/>
  <c r="AIB29" i="38"/>
  <c r="AIA29" i="38"/>
  <c r="AHZ29" i="38"/>
  <c r="AHY29" i="38"/>
  <c r="AHX29" i="38"/>
  <c r="AHW29" i="38"/>
  <c r="AHV29" i="38"/>
  <c r="AHU29" i="38"/>
  <c r="AHT29" i="38"/>
  <c r="AHS29" i="38"/>
  <c r="AHR29" i="38"/>
  <c r="AHQ29" i="38"/>
  <c r="AHP29" i="38"/>
  <c r="AHO29" i="38"/>
  <c r="AHN29" i="38"/>
  <c r="AHM29" i="38"/>
  <c r="AHL29" i="38"/>
  <c r="AHK29" i="38"/>
  <c r="AHJ29" i="38"/>
  <c r="AHI29" i="38"/>
  <c r="AHH29" i="38"/>
  <c r="AHG29" i="38"/>
  <c r="AHF29" i="38"/>
  <c r="AHE29" i="38"/>
  <c r="AHD29" i="38"/>
  <c r="AHC29" i="38"/>
  <c r="AHB29" i="38"/>
  <c r="AHA29" i="38"/>
  <c r="AGZ29" i="38"/>
  <c r="AGY29" i="38"/>
  <c r="AGX29" i="38"/>
  <c r="AGW29" i="38"/>
  <c r="AGV29" i="38"/>
  <c r="AGU29" i="38"/>
  <c r="AGT29" i="38"/>
  <c r="AGS29" i="38"/>
  <c r="AGR29" i="38"/>
  <c r="AGQ29" i="38"/>
  <c r="AGP29" i="38"/>
  <c r="AGO29" i="38"/>
  <c r="AGN29" i="38"/>
  <c r="AGM29" i="38"/>
  <c r="AGL29" i="38"/>
  <c r="AGK29" i="38"/>
  <c r="AGJ29" i="38"/>
  <c r="AGI29" i="38"/>
  <c r="AGH29" i="38"/>
  <c r="AGG29" i="38"/>
  <c r="AGF29" i="38"/>
  <c r="AGE29" i="38"/>
  <c r="AGD29" i="38"/>
  <c r="AGC29" i="38"/>
  <c r="AGB29" i="38"/>
  <c r="AGA29" i="38"/>
  <c r="AFZ29" i="38"/>
  <c r="AFY29" i="38"/>
  <c r="AFX29" i="38"/>
  <c r="AFW29" i="38"/>
  <c r="AFV29" i="38"/>
  <c r="AFU29" i="38"/>
  <c r="AFT29" i="38"/>
  <c r="AFS29" i="38"/>
  <c r="AFR29" i="38"/>
  <c r="AFQ29" i="38"/>
  <c r="AFP29" i="38"/>
  <c r="AFO29" i="38"/>
  <c r="AFN29" i="38"/>
  <c r="AFM29" i="38"/>
  <c r="AFL29" i="38"/>
  <c r="AFK29" i="38"/>
  <c r="AFJ29" i="38"/>
  <c r="AFI29" i="38"/>
  <c r="AFH29" i="38"/>
  <c r="AFG29" i="38"/>
  <c r="AFF29" i="38"/>
  <c r="AFE29" i="38"/>
  <c r="AFD29" i="38"/>
  <c r="AFC29" i="38"/>
  <c r="AFB29" i="38"/>
  <c r="AFA29" i="38"/>
  <c r="AEZ29" i="38"/>
  <c r="AEY29" i="38"/>
  <c r="AEX29" i="38"/>
  <c r="AEW29" i="38"/>
  <c r="AEV29" i="38"/>
  <c r="AEU29" i="38"/>
  <c r="AET29" i="38"/>
  <c r="AES29" i="38"/>
  <c r="AER29" i="38"/>
  <c r="AEQ29" i="38"/>
  <c r="AEP29" i="38"/>
  <c r="AEO29" i="38"/>
  <c r="AEN29" i="38"/>
  <c r="AEM29" i="38"/>
  <c r="AEL29" i="38"/>
  <c r="AEK29" i="38"/>
  <c r="AEJ29" i="38"/>
  <c r="AEI29" i="38"/>
  <c r="AEH29" i="38"/>
  <c r="AEG29" i="38"/>
  <c r="AEF29" i="38"/>
  <c r="AEE29" i="38"/>
  <c r="AED29" i="38"/>
  <c r="AEC29" i="38"/>
  <c r="AEB29" i="38"/>
  <c r="AEA29" i="38"/>
  <c r="ADZ29" i="38"/>
  <c r="ADY29" i="38"/>
  <c r="ADX29" i="38"/>
  <c r="ADW29" i="38"/>
  <c r="ADV29" i="38"/>
  <c r="ADU29" i="38"/>
  <c r="ADT29" i="38"/>
  <c r="ADS29" i="38"/>
  <c r="ADR29" i="38"/>
  <c r="ADQ29" i="38"/>
  <c r="ADP29" i="38"/>
  <c r="ADO29" i="38"/>
  <c r="ADN29" i="38"/>
  <c r="ADM29" i="38"/>
  <c r="ADL29" i="38"/>
  <c r="ADK29" i="38"/>
  <c r="ADJ29" i="38"/>
  <c r="ADI29" i="38"/>
  <c r="ADH29" i="38"/>
  <c r="ADG29" i="38"/>
  <c r="ADF29" i="38"/>
  <c r="ADE29" i="38"/>
  <c r="ADD29" i="38"/>
  <c r="ADC29" i="38"/>
  <c r="ADB29" i="38"/>
  <c r="ADA29" i="38"/>
  <c r="ACZ29" i="38"/>
  <c r="ACY29" i="38"/>
  <c r="ACX29" i="38"/>
  <c r="ACW29" i="38"/>
  <c r="ACV29" i="38"/>
  <c r="ACU29" i="38"/>
  <c r="ACT29" i="38"/>
  <c r="ACS29" i="38"/>
  <c r="ACR29" i="38"/>
  <c r="ACQ29" i="38"/>
  <c r="ACP29" i="38"/>
  <c r="ACO29" i="38"/>
  <c r="ACN29" i="38"/>
  <c r="ACM29" i="38"/>
  <c r="ACL29" i="38"/>
  <c r="ACK29" i="38"/>
  <c r="ACJ29" i="38"/>
  <c r="ACI29" i="38"/>
  <c r="ACH29" i="38"/>
  <c r="ACG29" i="38"/>
  <c r="ACF29" i="38"/>
  <c r="ACE29" i="38"/>
  <c r="ACD29" i="38"/>
  <c r="ACC29" i="38"/>
  <c r="ACB29" i="38"/>
  <c r="ACA29" i="38"/>
  <c r="ABZ29" i="38"/>
  <c r="ABY29" i="38"/>
  <c r="ABX29" i="38"/>
  <c r="ABW29" i="38"/>
  <c r="ABV29" i="38"/>
  <c r="ABU29" i="38"/>
  <c r="ABT29" i="38"/>
  <c r="ABS29" i="38"/>
  <c r="ABR29" i="38"/>
  <c r="ABQ29" i="38"/>
  <c r="ABP29" i="38"/>
  <c r="ABO29" i="38"/>
  <c r="ABN29" i="38"/>
  <c r="ABM29" i="38"/>
  <c r="ABL29" i="38"/>
  <c r="ABK29" i="38"/>
  <c r="ABJ29" i="38"/>
  <c r="ABI29" i="38"/>
  <c r="ABH29" i="38"/>
  <c r="ABG29" i="38"/>
  <c r="ABF29" i="38"/>
  <c r="ABE29" i="38"/>
  <c r="ABD29" i="38"/>
  <c r="ABC29" i="38"/>
  <c r="ABB29" i="38"/>
  <c r="ABA29" i="38"/>
  <c r="AAZ29" i="38"/>
  <c r="AAY29" i="38"/>
  <c r="AAX29" i="38"/>
  <c r="AAW29" i="38"/>
  <c r="AAV29" i="38"/>
  <c r="AAU29" i="38"/>
  <c r="AAT29" i="38"/>
  <c r="AAS29" i="38"/>
  <c r="AAR29" i="38"/>
  <c r="AAQ29" i="38"/>
  <c r="AAP29" i="38"/>
  <c r="AAO29" i="38"/>
  <c r="AAN29" i="38"/>
  <c r="AAM29" i="38"/>
  <c r="AAL29" i="38"/>
  <c r="AAK29" i="38"/>
  <c r="AAJ29" i="38"/>
  <c r="AAI29" i="38"/>
  <c r="AAH29" i="38"/>
  <c r="AAG29" i="38"/>
  <c r="AAF29" i="38"/>
  <c r="AAE29" i="38"/>
  <c r="AAD29" i="38"/>
  <c r="AAC29" i="38"/>
  <c r="AAB29" i="38"/>
  <c r="AAA29" i="38"/>
  <c r="ZZ29" i="38"/>
  <c r="ZY29" i="38"/>
  <c r="ZX29" i="38"/>
  <c r="ZW29" i="38"/>
  <c r="ZV29" i="38"/>
  <c r="ZU29" i="38"/>
  <c r="ZT29" i="38"/>
  <c r="ZS29" i="38"/>
  <c r="ZR29" i="38"/>
  <c r="ZQ29" i="38"/>
  <c r="ZP29" i="38"/>
  <c r="ZO29" i="38"/>
  <c r="ZN29" i="38"/>
  <c r="ZM29" i="38"/>
  <c r="ZL29" i="38"/>
  <c r="ZK29" i="38"/>
  <c r="ZJ29" i="38"/>
  <c r="ZI29" i="38"/>
  <c r="ZH29" i="38"/>
  <c r="ZG29" i="38"/>
  <c r="ZF29" i="38"/>
  <c r="ZE29" i="38"/>
  <c r="ZD29" i="38"/>
  <c r="ZC29" i="38"/>
  <c r="ZB29" i="38"/>
  <c r="ZA29" i="38"/>
  <c r="YZ29" i="38"/>
  <c r="YY29" i="38"/>
  <c r="YX29" i="38"/>
  <c r="YW29" i="38"/>
  <c r="YV29" i="38"/>
  <c r="YU29" i="38"/>
  <c r="YT29" i="38"/>
  <c r="YS29" i="38"/>
  <c r="YR29" i="38"/>
  <c r="YQ29" i="38"/>
  <c r="YP29" i="38"/>
  <c r="YO29" i="38"/>
  <c r="YN29" i="38"/>
  <c r="YM29" i="38"/>
  <c r="YL29" i="38"/>
  <c r="YK29" i="38"/>
  <c r="YJ29" i="38"/>
  <c r="YI29" i="38"/>
  <c r="YH29" i="38"/>
  <c r="YG29" i="38"/>
  <c r="YF29" i="38"/>
  <c r="YE29" i="38"/>
  <c r="YD29" i="38"/>
  <c r="YC29" i="38"/>
  <c r="YB29" i="38"/>
  <c r="YA29" i="38"/>
  <c r="XZ29" i="38"/>
  <c r="XY29" i="38"/>
  <c r="XX29" i="38"/>
  <c r="XW29" i="38"/>
  <c r="XV29" i="38"/>
  <c r="XU29" i="38"/>
  <c r="XT29" i="38"/>
  <c r="XS29" i="38"/>
  <c r="XR29" i="38"/>
  <c r="XQ29" i="38"/>
  <c r="XP29" i="38"/>
  <c r="XO29" i="38"/>
  <c r="XN29" i="38"/>
  <c r="XM29" i="38"/>
  <c r="XL29" i="38"/>
  <c r="XK29" i="38"/>
  <c r="XJ29" i="38"/>
  <c r="XI29" i="38"/>
  <c r="XH29" i="38"/>
  <c r="XG29" i="38"/>
  <c r="XF29" i="38"/>
  <c r="XE29" i="38"/>
  <c r="XD29" i="38"/>
  <c r="XC29" i="38"/>
  <c r="XB29" i="38"/>
  <c r="XA29" i="38"/>
  <c r="WZ29" i="38"/>
  <c r="WY29" i="38"/>
  <c r="WX29" i="38"/>
  <c r="WW29" i="38"/>
  <c r="WV29" i="38"/>
  <c r="WU29" i="38"/>
  <c r="WT29" i="38"/>
  <c r="WS29" i="38"/>
  <c r="WR29" i="38"/>
  <c r="WQ29" i="38"/>
  <c r="WP29" i="38"/>
  <c r="WO29" i="38"/>
  <c r="WN29" i="38"/>
  <c r="WM29" i="38"/>
  <c r="WL29" i="38"/>
  <c r="WK29" i="38"/>
  <c r="WJ29" i="38"/>
  <c r="WI29" i="38"/>
  <c r="WH29" i="38"/>
  <c r="WG29" i="38"/>
  <c r="WF29" i="38"/>
  <c r="WE29" i="38"/>
  <c r="WD29" i="38"/>
  <c r="WC29" i="38"/>
  <c r="WB29" i="38"/>
  <c r="WA29" i="38"/>
  <c r="VZ29" i="38"/>
  <c r="VY29" i="38"/>
  <c r="VX29" i="38"/>
  <c r="VW29" i="38"/>
  <c r="VV29" i="38"/>
  <c r="VU29" i="38"/>
  <c r="VT29" i="38"/>
  <c r="VS29" i="38"/>
  <c r="VR29" i="38"/>
  <c r="VQ29" i="38"/>
  <c r="VP29" i="38"/>
  <c r="VO29" i="38"/>
  <c r="VN29" i="38"/>
  <c r="VM29" i="38"/>
  <c r="VL29" i="38"/>
  <c r="VK29" i="38"/>
  <c r="VJ29" i="38"/>
  <c r="VI29" i="38"/>
  <c r="VH29" i="38"/>
  <c r="VG29" i="38"/>
  <c r="VF29" i="38"/>
  <c r="VE29" i="38"/>
  <c r="VD29" i="38"/>
  <c r="VC29" i="38"/>
  <c r="VB29" i="38"/>
  <c r="VA29" i="38"/>
  <c r="UZ29" i="38"/>
  <c r="UY29" i="38"/>
  <c r="UX29" i="38"/>
  <c r="UW29" i="38"/>
  <c r="UV29" i="38"/>
  <c r="UU29" i="38"/>
  <c r="UT29" i="38"/>
  <c r="US29" i="38"/>
  <c r="UR29" i="38"/>
  <c r="UQ29" i="38"/>
  <c r="UP29" i="38"/>
  <c r="UO29" i="38"/>
  <c r="UN29" i="38"/>
  <c r="UM29" i="38"/>
  <c r="UL29" i="38"/>
  <c r="UK29" i="38"/>
  <c r="UJ29" i="38"/>
  <c r="UI29" i="38"/>
  <c r="UH29" i="38"/>
  <c r="UG29" i="38"/>
  <c r="UF29" i="38"/>
  <c r="UE29" i="38"/>
  <c r="UD29" i="38"/>
  <c r="UC29" i="38"/>
  <c r="UB29" i="38"/>
  <c r="UA29" i="38"/>
  <c r="TZ29" i="38"/>
  <c r="TY29" i="38"/>
  <c r="TX29" i="38"/>
  <c r="TW29" i="38"/>
  <c r="TV29" i="38"/>
  <c r="TU29" i="38"/>
  <c r="TT29" i="38"/>
  <c r="TS29" i="38"/>
  <c r="TR29" i="38"/>
  <c r="TQ29" i="38"/>
  <c r="TP29" i="38"/>
  <c r="TO29" i="38"/>
  <c r="TN29" i="38"/>
  <c r="TM29" i="38"/>
  <c r="TL29" i="38"/>
  <c r="TK29" i="38"/>
  <c r="TJ29" i="38"/>
  <c r="TI29" i="38"/>
  <c r="TH29" i="38"/>
  <c r="TG29" i="38"/>
  <c r="TF29" i="38"/>
  <c r="TE29" i="38"/>
  <c r="TD29" i="38"/>
  <c r="TC29" i="38"/>
  <c r="TB29" i="38"/>
  <c r="TA29" i="38"/>
  <c r="SZ29" i="38"/>
  <c r="SY29" i="38"/>
  <c r="SX29" i="38"/>
  <c r="SW29" i="38"/>
  <c r="SV29" i="38"/>
  <c r="SU29" i="38"/>
  <c r="ST29" i="38"/>
  <c r="SS29" i="38"/>
  <c r="SR29" i="38"/>
  <c r="SQ29" i="38"/>
  <c r="SP29" i="38"/>
  <c r="SO29" i="38"/>
  <c r="SN29" i="38"/>
  <c r="SM29" i="38"/>
  <c r="SL29" i="38"/>
  <c r="SK29" i="38"/>
  <c r="SJ29" i="38"/>
  <c r="SI29" i="38"/>
  <c r="SH29" i="38"/>
  <c r="SG29" i="38"/>
  <c r="SF29" i="38"/>
  <c r="SE29" i="38"/>
  <c r="SD29" i="38"/>
  <c r="SC29" i="38"/>
  <c r="SB29" i="38"/>
  <c r="SA29" i="38"/>
  <c r="RZ29" i="38"/>
  <c r="RY29" i="38"/>
  <c r="RX29" i="38"/>
  <c r="RW29" i="38"/>
  <c r="RV29" i="38"/>
  <c r="RU29" i="38"/>
  <c r="RT29" i="38"/>
  <c r="RS29" i="38"/>
  <c r="RR29" i="38"/>
  <c r="RQ29" i="38"/>
  <c r="RP29" i="38"/>
  <c r="RO29" i="38"/>
  <c r="RN29" i="38"/>
  <c r="RM29" i="38"/>
  <c r="RL29" i="38"/>
  <c r="RK29" i="38"/>
  <c r="RJ29" i="38"/>
  <c r="RI29" i="38"/>
  <c r="RH29" i="38"/>
  <c r="RG29" i="38"/>
  <c r="RF29" i="38"/>
  <c r="RE29" i="38"/>
  <c r="RD29" i="38"/>
  <c r="RC29" i="38"/>
  <c r="RB29" i="38"/>
  <c r="RA29" i="38"/>
  <c r="QZ29" i="38"/>
  <c r="QY29" i="38"/>
  <c r="QX29" i="38"/>
  <c r="QW29" i="38"/>
  <c r="QV29" i="38"/>
  <c r="QU29" i="38"/>
  <c r="QT29" i="38"/>
  <c r="QS29" i="38"/>
  <c r="QR29" i="38"/>
  <c r="QQ29" i="38"/>
  <c r="QP29" i="38"/>
  <c r="QO29" i="38"/>
  <c r="QN29" i="38"/>
  <c r="QM29" i="38"/>
  <c r="QL29" i="38"/>
  <c r="QK29" i="38"/>
  <c r="QJ29" i="38"/>
  <c r="QI29" i="38"/>
  <c r="QH29" i="38"/>
  <c r="QG29" i="38"/>
  <c r="QF29" i="38"/>
  <c r="QE29" i="38"/>
  <c r="QD29" i="38"/>
  <c r="QC29" i="38"/>
  <c r="QB29" i="38"/>
  <c r="QA29" i="38"/>
  <c r="PZ29" i="38"/>
  <c r="PY29" i="38"/>
  <c r="PX29" i="38"/>
  <c r="PW29" i="38"/>
  <c r="PV29" i="38"/>
  <c r="PU29" i="38"/>
  <c r="PT29" i="38"/>
  <c r="PS29" i="38"/>
  <c r="PR29" i="38"/>
  <c r="PQ29" i="38"/>
  <c r="PP29" i="38"/>
  <c r="PO29" i="38"/>
  <c r="PN29" i="38"/>
  <c r="PM29" i="38"/>
  <c r="PL29" i="38"/>
  <c r="PK29" i="38"/>
  <c r="PJ29" i="38"/>
  <c r="PI29" i="38"/>
  <c r="PH29" i="38"/>
  <c r="PG29" i="38"/>
  <c r="PF29" i="38"/>
  <c r="PE29" i="38"/>
  <c r="PD29" i="38"/>
  <c r="PC29" i="38"/>
  <c r="PB29" i="38"/>
  <c r="PA29" i="38"/>
  <c r="OZ29" i="38"/>
  <c r="OY29" i="38"/>
  <c r="OX29" i="38"/>
  <c r="OW29" i="38"/>
  <c r="OV29" i="38"/>
  <c r="OU29" i="38"/>
  <c r="OT29" i="38"/>
  <c r="OS29" i="38"/>
  <c r="OR29" i="38"/>
  <c r="OQ29" i="38"/>
  <c r="OP29" i="38"/>
  <c r="OO29" i="38"/>
  <c r="ON29" i="38"/>
  <c r="OM29" i="38"/>
  <c r="OL29" i="38"/>
  <c r="OK29" i="38"/>
  <c r="OJ29" i="38"/>
  <c r="OI29" i="38"/>
  <c r="OH29" i="38"/>
  <c r="OG29" i="38"/>
  <c r="OF29" i="38"/>
  <c r="OE29" i="38"/>
  <c r="OD29" i="38"/>
  <c r="OC29" i="38"/>
  <c r="OB29" i="38"/>
  <c r="OA29" i="38"/>
  <c r="NZ29" i="38"/>
  <c r="NY29" i="38"/>
  <c r="NX29" i="38"/>
  <c r="NW29" i="38"/>
  <c r="NV29" i="38"/>
  <c r="NU29" i="38"/>
  <c r="NT29" i="38"/>
  <c r="NS29" i="38"/>
  <c r="NR29" i="38"/>
  <c r="NQ29" i="38"/>
  <c r="NP29" i="38"/>
  <c r="NO29" i="38"/>
  <c r="NN29" i="38"/>
  <c r="NM29" i="38"/>
  <c r="NL29" i="38"/>
  <c r="NK29" i="38"/>
  <c r="NJ29" i="38"/>
  <c r="NI29" i="38"/>
  <c r="NH29" i="38"/>
  <c r="NG29" i="38"/>
  <c r="NF29" i="38"/>
  <c r="NE29" i="38"/>
  <c r="ND29" i="38"/>
  <c r="NC29" i="38"/>
  <c r="NB29" i="38"/>
  <c r="NA29" i="38"/>
  <c r="MZ29" i="38"/>
  <c r="MY29" i="38"/>
  <c r="MX29" i="38"/>
  <c r="MW29" i="38"/>
  <c r="MV29" i="38"/>
  <c r="MU29" i="38"/>
  <c r="MT29" i="38"/>
  <c r="MS29" i="38"/>
  <c r="MR29" i="38"/>
  <c r="MQ29" i="38"/>
  <c r="MP29" i="38"/>
  <c r="MO29" i="38"/>
  <c r="MN29" i="38"/>
  <c r="MM29" i="38"/>
  <c r="ML29" i="38"/>
  <c r="MK29" i="38"/>
  <c r="MJ29" i="38"/>
  <c r="MI29" i="38"/>
  <c r="MH29" i="38"/>
  <c r="MG29" i="38"/>
  <c r="MF29" i="38"/>
  <c r="ME29" i="38"/>
  <c r="MD29" i="38"/>
  <c r="MC29" i="38"/>
  <c r="MB29" i="38"/>
  <c r="MA29" i="38"/>
  <c r="LZ29" i="38"/>
  <c r="LY29" i="38"/>
  <c r="LX29" i="38"/>
  <c r="LW29" i="38"/>
  <c r="LV29" i="38"/>
  <c r="LU29" i="38"/>
  <c r="LT29" i="38"/>
  <c r="LS29" i="38"/>
  <c r="LR29" i="38"/>
  <c r="LQ29" i="38"/>
  <c r="LP29" i="38"/>
  <c r="LO29" i="38"/>
  <c r="LN29" i="38"/>
  <c r="LM29" i="38"/>
  <c r="LL29" i="38"/>
  <c r="LK29" i="38"/>
  <c r="LJ29" i="38"/>
  <c r="LI29" i="38"/>
  <c r="LH29" i="38"/>
  <c r="LG29" i="38"/>
  <c r="LF29" i="38"/>
  <c r="LE29" i="38"/>
  <c r="LD29" i="38"/>
  <c r="LC29" i="38"/>
  <c r="LB29" i="38"/>
  <c r="LA29" i="38"/>
  <c r="KZ29" i="38"/>
  <c r="KY29" i="38"/>
  <c r="KX29" i="38"/>
  <c r="KW29" i="38"/>
  <c r="KV29" i="38"/>
  <c r="KU29" i="38"/>
  <c r="KT29" i="38"/>
  <c r="KS29" i="38"/>
  <c r="KR29" i="38"/>
  <c r="KQ29" i="38"/>
  <c r="KP29" i="38"/>
  <c r="KO29" i="38"/>
  <c r="KN29" i="38"/>
  <c r="KM29" i="38"/>
  <c r="KL29" i="38"/>
  <c r="KK29" i="38"/>
  <c r="KJ29" i="38"/>
  <c r="KI29" i="38"/>
  <c r="KH29" i="38"/>
  <c r="KG29" i="38"/>
  <c r="KF29" i="38"/>
  <c r="KE29" i="38"/>
  <c r="KD29" i="38"/>
  <c r="KC29" i="38"/>
  <c r="KB29" i="38"/>
  <c r="KA29" i="38"/>
  <c r="JZ29" i="38"/>
  <c r="JY29" i="38"/>
  <c r="JX29" i="38"/>
  <c r="JW29" i="38"/>
  <c r="JV29" i="38"/>
  <c r="JU29" i="38"/>
  <c r="JT29" i="38"/>
  <c r="JS29" i="38"/>
  <c r="JR29" i="38"/>
  <c r="JQ29" i="38"/>
  <c r="JP29" i="38"/>
  <c r="JO29" i="38"/>
  <c r="JN29" i="38"/>
  <c r="JM29" i="38"/>
  <c r="JL29" i="38"/>
  <c r="JK29" i="38"/>
  <c r="JJ29" i="38"/>
  <c r="JI29" i="38"/>
  <c r="JH29" i="38"/>
  <c r="JG29" i="38"/>
  <c r="JF29" i="38"/>
  <c r="JE29" i="38"/>
  <c r="JD29" i="38"/>
  <c r="JC29" i="38"/>
  <c r="JB29" i="38"/>
  <c r="JA29" i="38"/>
  <c r="IZ29" i="38"/>
  <c r="IY29" i="38"/>
  <c r="IX29" i="38"/>
  <c r="IW29" i="38"/>
  <c r="IV29" i="38"/>
  <c r="IU29" i="38"/>
  <c r="IT29" i="38"/>
  <c r="IS29" i="38"/>
  <c r="IR29" i="38"/>
  <c r="IQ29" i="38"/>
  <c r="IP29" i="38"/>
  <c r="IO29" i="38"/>
  <c r="IN29" i="38"/>
  <c r="IM29" i="38"/>
  <c r="IL29" i="38"/>
  <c r="IK29" i="38"/>
  <c r="IJ29" i="38"/>
  <c r="II29" i="38"/>
  <c r="IH29" i="38"/>
  <c r="IG29" i="38"/>
  <c r="IF29" i="38"/>
  <c r="IE29" i="38"/>
  <c r="ID29" i="38"/>
  <c r="IC29" i="38"/>
  <c r="IB29" i="38"/>
  <c r="IA29" i="38"/>
  <c r="HZ29" i="38"/>
  <c r="HY29" i="38"/>
  <c r="HX29" i="38"/>
  <c r="HW29" i="38"/>
  <c r="HV29" i="38"/>
  <c r="HU29" i="38"/>
  <c r="HT29" i="38"/>
  <c r="HS29" i="38"/>
  <c r="HR29" i="38"/>
  <c r="HQ29" i="38"/>
  <c r="HP29" i="38"/>
  <c r="HO29" i="38"/>
  <c r="HN29" i="38"/>
  <c r="HM29" i="38"/>
  <c r="HL29" i="38"/>
  <c r="HK29" i="38"/>
  <c r="HJ29" i="38"/>
  <c r="HI29" i="38"/>
  <c r="HH29" i="38"/>
  <c r="HG29" i="38"/>
  <c r="HF29" i="38"/>
  <c r="HE29" i="38"/>
  <c r="HD29" i="38"/>
  <c r="HC29" i="38"/>
  <c r="HB29" i="38"/>
  <c r="HA29" i="38"/>
  <c r="GZ29" i="38"/>
  <c r="GY29" i="38"/>
  <c r="GX29" i="38"/>
  <c r="GW29" i="38"/>
  <c r="GV29" i="38"/>
  <c r="GU29" i="38"/>
  <c r="GT29" i="38"/>
  <c r="GS29" i="38"/>
  <c r="GR29" i="38"/>
  <c r="GQ29" i="38"/>
  <c r="GP29" i="38"/>
  <c r="GO29" i="38"/>
  <c r="GN29" i="38"/>
  <c r="GM29" i="38"/>
  <c r="GL29" i="38"/>
  <c r="GK29" i="38"/>
  <c r="GJ29" i="38"/>
  <c r="GI29" i="38"/>
  <c r="GH29" i="38"/>
  <c r="GG29" i="38"/>
  <c r="GF29" i="38"/>
  <c r="GE29" i="38"/>
  <c r="GD29" i="38"/>
  <c r="GC29" i="38"/>
  <c r="GB29" i="38"/>
  <c r="GA29" i="38"/>
  <c r="FZ29" i="38"/>
  <c r="FY29" i="38"/>
  <c r="FX29" i="38"/>
  <c r="FW29" i="38"/>
  <c r="FV29" i="38"/>
  <c r="FU29" i="38"/>
  <c r="FT29" i="38"/>
  <c r="FS29" i="38"/>
  <c r="FR29" i="38"/>
  <c r="FQ29" i="38"/>
  <c r="FP29" i="38"/>
  <c r="FO29" i="38"/>
  <c r="FN29" i="38"/>
  <c r="FM29" i="38"/>
  <c r="FL29" i="38"/>
  <c r="FK29" i="38"/>
  <c r="FJ29" i="38"/>
  <c r="FI29" i="38"/>
  <c r="FH29" i="38"/>
  <c r="FG29" i="38"/>
  <c r="FF29" i="38"/>
  <c r="FE29" i="38"/>
  <c r="FD29" i="38"/>
  <c r="FC29" i="38"/>
  <c r="FB29" i="38"/>
  <c r="FA29" i="38"/>
  <c r="EZ29" i="38"/>
  <c r="EY29" i="38"/>
  <c r="EX29" i="38"/>
  <c r="EW29" i="38"/>
  <c r="EV29" i="38"/>
  <c r="EU29" i="38"/>
  <c r="ET29" i="38"/>
  <c r="ES29" i="38"/>
  <c r="ER29" i="38"/>
  <c r="EQ29" i="38"/>
  <c r="EP29" i="38"/>
  <c r="EO29" i="38"/>
  <c r="EN29" i="38"/>
  <c r="EM29" i="38"/>
  <c r="EL29" i="38"/>
  <c r="EK29" i="38"/>
  <c r="EJ29" i="38"/>
  <c r="EI29" i="38"/>
  <c r="EH29" i="38"/>
  <c r="EG29" i="38"/>
  <c r="EF29" i="38"/>
  <c r="EE29" i="38"/>
  <c r="ED29" i="38"/>
  <c r="EC29" i="38"/>
  <c r="EB29" i="38"/>
  <c r="EA29" i="38"/>
  <c r="DZ29" i="38"/>
  <c r="DY29" i="38"/>
  <c r="DX29" i="38"/>
  <c r="DW29" i="38"/>
  <c r="DV29" i="38"/>
  <c r="DU29" i="38"/>
  <c r="DT29" i="38"/>
  <c r="DS29" i="38"/>
  <c r="DR29" i="38"/>
  <c r="DQ29" i="38"/>
  <c r="DP29" i="38"/>
  <c r="DO29" i="38"/>
  <c r="DN29" i="38"/>
  <c r="DM29" i="38"/>
  <c r="DL29" i="38"/>
  <c r="DK29" i="38"/>
  <c r="DJ29" i="38"/>
  <c r="DI29" i="38"/>
  <c r="DH29" i="38"/>
  <c r="DG29" i="38"/>
  <c r="DF29" i="38"/>
  <c r="DE29" i="38"/>
  <c r="DD29" i="38"/>
  <c r="DC29" i="38"/>
  <c r="DB29" i="38"/>
  <c r="DA29" i="38"/>
  <c r="CZ29" i="38"/>
  <c r="CY29" i="38"/>
  <c r="CX29" i="38"/>
  <c r="CW29" i="38"/>
  <c r="CV29" i="38"/>
  <c r="CU29" i="38"/>
  <c r="CT29" i="38"/>
  <c r="CS29" i="38"/>
  <c r="CR29" i="38"/>
  <c r="CQ29" i="38"/>
  <c r="CP29" i="38"/>
  <c r="CO29" i="38"/>
  <c r="H28" i="38"/>
  <c r="I28" i="38" s="1"/>
  <c r="J28" i="38" s="1"/>
  <c r="K28" i="38" s="1"/>
  <c r="L28" i="38" s="1"/>
  <c r="M28" i="38" s="1"/>
  <c r="N28" i="38" s="1"/>
  <c r="O28" i="38" s="1"/>
  <c r="P28" i="38" s="1"/>
  <c r="Q28" i="38" s="1"/>
  <c r="R28" i="38" s="1"/>
  <c r="S28" i="38" s="1"/>
  <c r="T28" i="38" s="1"/>
  <c r="U28" i="38" s="1"/>
  <c r="V28" i="38" s="1"/>
  <c r="W28" i="38" s="1"/>
  <c r="E25" i="38"/>
  <c r="D25" i="38"/>
  <c r="B25" i="38"/>
  <c r="A25" i="38"/>
  <c r="E24" i="38"/>
  <c r="D24" i="38"/>
  <c r="B24" i="38"/>
  <c r="A24" i="38"/>
  <c r="E23" i="38"/>
  <c r="D23" i="38"/>
  <c r="B23" i="38"/>
  <c r="A23" i="38"/>
  <c r="E22" i="38"/>
  <c r="D22" i="38"/>
  <c r="B22" i="38"/>
  <c r="A22" i="38"/>
  <c r="E21" i="38"/>
  <c r="D21" i="38"/>
  <c r="B21" i="38"/>
  <c r="A21" i="38"/>
  <c r="E20" i="38"/>
  <c r="D20" i="38"/>
  <c r="B20" i="38"/>
  <c r="A20" i="38"/>
  <c r="E19" i="38"/>
  <c r="D19" i="38"/>
  <c r="B19" i="38"/>
  <c r="A19" i="38"/>
  <c r="E18" i="38"/>
  <c r="D18" i="38"/>
  <c r="B18" i="38"/>
  <c r="A18" i="38"/>
  <c r="E17" i="38"/>
  <c r="B17" i="38"/>
  <c r="E16" i="38"/>
  <c r="B16" i="38"/>
  <c r="E15" i="38"/>
  <c r="B15" i="38"/>
  <c r="E14" i="38"/>
  <c r="B14" i="38"/>
  <c r="E13" i="38"/>
  <c r="B13" i="38"/>
  <c r="E8" i="38"/>
  <c r="D8" i="38"/>
  <c r="B8" i="38"/>
  <c r="E7" i="38"/>
  <c r="D7" i="38"/>
  <c r="B7" i="38"/>
  <c r="H5" i="38"/>
  <c r="I5" i="38" s="1"/>
  <c r="J5" i="38" s="1"/>
  <c r="K5" i="38" s="1"/>
  <c r="L5" i="38" s="1"/>
  <c r="M5" i="38" s="1"/>
  <c r="N5" i="38" s="1"/>
  <c r="O5" i="38" s="1"/>
  <c r="P5" i="38" s="1"/>
  <c r="Q5" i="38" s="1"/>
  <c r="R5" i="38" s="1"/>
  <c r="S5" i="38" s="1"/>
  <c r="T5" i="38" s="1"/>
  <c r="U5" i="38" s="1"/>
  <c r="V5" i="38" s="1"/>
  <c r="W5" i="38" s="1"/>
  <c r="AA3" i="38"/>
  <c r="AB3" i="38" s="1"/>
  <c r="Y3" i="38"/>
  <c r="Z3" i="38" s="1"/>
  <c r="CN2" i="38"/>
  <c r="CM2" i="38"/>
  <c r="CL2" i="38"/>
  <c r="CK2" i="38"/>
  <c r="CJ2" i="38"/>
  <c r="CI2" i="38"/>
  <c r="CH2" i="38"/>
  <c r="CG2" i="38"/>
  <c r="CF2" i="38"/>
  <c r="CE2" i="38"/>
  <c r="CD2" i="38"/>
  <c r="CC2" i="38"/>
  <c r="CB2" i="38"/>
  <c r="CA2" i="38"/>
  <c r="BZ2" i="38"/>
  <c r="BY2" i="38"/>
  <c r="BX2" i="38"/>
  <c r="BW2" i="38"/>
  <c r="BV2" i="38"/>
  <c r="BU2" i="38"/>
  <c r="BT2" i="38"/>
  <c r="BS2" i="38"/>
  <c r="BR2" i="38"/>
  <c r="BQ2" i="38"/>
  <c r="BP2" i="38"/>
  <c r="BO2" i="38"/>
  <c r="BN2" i="38"/>
  <c r="BM2" i="38"/>
  <c r="BL2" i="38"/>
  <c r="BK2" i="38"/>
  <c r="BJ2" i="38"/>
  <c r="BI2" i="38"/>
  <c r="BH2" i="38"/>
  <c r="BG2" i="38"/>
  <c r="BF2" i="38"/>
  <c r="BE2" i="38"/>
  <c r="BD2" i="38"/>
  <c r="BC2" i="38"/>
  <c r="BB2" i="38"/>
  <c r="BA2" i="38"/>
  <c r="AZ2" i="38"/>
  <c r="AY2" i="38"/>
  <c r="AX2" i="38"/>
  <c r="AW2" i="38"/>
  <c r="AV2" i="38"/>
  <c r="AU2" i="38"/>
  <c r="AT2" i="38"/>
  <c r="AS2" i="38"/>
  <c r="AR2" i="38"/>
  <c r="AQ2" i="38"/>
  <c r="AP2" i="38"/>
  <c r="AO2" i="38"/>
  <c r="AN2" i="38"/>
  <c r="AM2" i="38"/>
  <c r="AL2" i="38"/>
  <c r="AK2" i="38"/>
  <c r="AJ2" i="38"/>
  <c r="AI2" i="38"/>
  <c r="AH2" i="38"/>
  <c r="AG2" i="38"/>
  <c r="AF2" i="38"/>
  <c r="AE2" i="38"/>
  <c r="AD2" i="38"/>
  <c r="AC2" i="38"/>
  <c r="AH1" i="38"/>
  <c r="AG1" i="38"/>
  <c r="AF1" i="38"/>
  <c r="AE1" i="38"/>
  <c r="AD1" i="38"/>
  <c r="AC1" i="38"/>
  <c r="BW48" i="37"/>
  <c r="BV48" i="37"/>
  <c r="BU48" i="37"/>
  <c r="BS48" i="37"/>
  <c r="BR48" i="37"/>
  <c r="BQ48" i="37"/>
  <c r="BO48" i="37"/>
  <c r="BN48" i="37"/>
  <c r="BM48" i="37"/>
  <c r="BK48" i="37"/>
  <c r="BJ48" i="37"/>
  <c r="BI48" i="37"/>
  <c r="BG48" i="37"/>
  <c r="BF48" i="37"/>
  <c r="BE48" i="37"/>
  <c r="BC48" i="37"/>
  <c r="BB48" i="37"/>
  <c r="BA48" i="37"/>
  <c r="AY48" i="37"/>
  <c r="AX48" i="37"/>
  <c r="AW48" i="37"/>
  <c r="AU48" i="37"/>
  <c r="AT48" i="37"/>
  <c r="AS48" i="37"/>
  <c r="AQ48" i="37"/>
  <c r="AP48" i="37"/>
  <c r="AO48" i="37"/>
  <c r="AM48" i="37"/>
  <c r="AL48" i="37"/>
  <c r="AK48" i="37"/>
  <c r="AI48" i="37"/>
  <c r="AH48" i="37"/>
  <c r="AG48" i="37"/>
  <c r="AE48" i="37"/>
  <c r="AD48" i="37"/>
  <c r="AC48" i="37"/>
  <c r="AA48" i="37"/>
  <c r="Z48" i="37"/>
  <c r="Y48" i="37"/>
  <c r="W48" i="37"/>
  <c r="V48" i="37"/>
  <c r="U48" i="37"/>
  <c r="S48" i="37"/>
  <c r="R48" i="37"/>
  <c r="Q48" i="37"/>
  <c r="O48" i="37"/>
  <c r="N48" i="37"/>
  <c r="M48" i="37"/>
  <c r="K48" i="37"/>
  <c r="J48" i="37"/>
  <c r="I48" i="37"/>
  <c r="H48" i="37"/>
  <c r="G48" i="37"/>
  <c r="F48" i="37"/>
  <c r="E48" i="37"/>
  <c r="D48" i="37"/>
  <c r="BW47" i="37"/>
  <c r="BV47" i="37"/>
  <c r="BU47" i="37"/>
  <c r="BS47" i="37"/>
  <c r="BR47" i="37"/>
  <c r="BQ47" i="37"/>
  <c r="BO47" i="37"/>
  <c r="BN47" i="37"/>
  <c r="BM47" i="37"/>
  <c r="BK47" i="37"/>
  <c r="BJ47" i="37"/>
  <c r="BI47" i="37"/>
  <c r="BG47" i="37"/>
  <c r="BF47" i="37"/>
  <c r="BE47" i="37"/>
  <c r="BC47" i="37"/>
  <c r="BB47" i="37"/>
  <c r="BA47" i="37"/>
  <c r="AY47" i="37"/>
  <c r="AX47" i="37"/>
  <c r="AW47" i="37"/>
  <c r="AU47" i="37"/>
  <c r="AT47" i="37"/>
  <c r="AS47" i="37"/>
  <c r="AQ47" i="37"/>
  <c r="AP47" i="37"/>
  <c r="AO47" i="37"/>
  <c r="AM47" i="37"/>
  <c r="AL47" i="37"/>
  <c r="AK47" i="37"/>
  <c r="AJ47" i="37"/>
  <c r="AI47" i="37"/>
  <c r="AH47" i="37"/>
  <c r="AG47" i="37"/>
  <c r="AF47" i="37"/>
  <c r="AE47" i="37"/>
  <c r="AD47" i="37"/>
  <c r="AC47" i="37"/>
  <c r="AB47" i="37"/>
  <c r="AA47" i="37"/>
  <c r="Z47" i="37"/>
  <c r="Y47" i="37"/>
  <c r="X47" i="37"/>
  <c r="W47" i="37"/>
  <c r="V47" i="37"/>
  <c r="U47" i="37"/>
  <c r="T47" i="37"/>
  <c r="S47" i="37"/>
  <c r="R47" i="37"/>
  <c r="Q47" i="37"/>
  <c r="P47" i="37"/>
  <c r="O47" i="37"/>
  <c r="N47" i="37"/>
  <c r="M47" i="37"/>
  <c r="L47" i="37"/>
  <c r="K47" i="37"/>
  <c r="J47" i="37"/>
  <c r="I47" i="37"/>
  <c r="H47" i="37"/>
  <c r="G47" i="37"/>
  <c r="F47" i="37"/>
  <c r="E47" i="37"/>
  <c r="D47" i="37"/>
  <c r="BW44" i="37"/>
  <c r="BV44" i="37"/>
  <c r="BU44" i="37"/>
  <c r="BT44" i="37"/>
  <c r="BS44" i="37"/>
  <c r="BR44" i="37"/>
  <c r="BQ44" i="37"/>
  <c r="BP44" i="37"/>
  <c r="BO44" i="37"/>
  <c r="BN44" i="37"/>
  <c r="BM44" i="37"/>
  <c r="BL44" i="37"/>
  <c r="BK44" i="37"/>
  <c r="BJ44" i="37"/>
  <c r="BI44" i="37"/>
  <c r="BH44" i="37"/>
  <c r="BG44" i="37"/>
  <c r="BF44" i="37"/>
  <c r="BE44" i="37"/>
  <c r="BD44" i="37"/>
  <c r="BC44" i="37"/>
  <c r="BB44" i="37"/>
  <c r="BA44" i="37"/>
  <c r="AZ44" i="37"/>
  <c r="AY44" i="37"/>
  <c r="AY50" i="37" s="1"/>
  <c r="AX44" i="37"/>
  <c r="AX56" i="37" s="1"/>
  <c r="AW44" i="37"/>
  <c r="AV44" i="37"/>
  <c r="AV45" i="37" s="1"/>
  <c r="AU44" i="37"/>
  <c r="AT44" i="37"/>
  <c r="AS44" i="37"/>
  <c r="AS54" i="37" s="1"/>
  <c r="AR44" i="37"/>
  <c r="AR50" i="37" s="1"/>
  <c r="AQ44" i="37"/>
  <c r="AQ54" i="37" s="1"/>
  <c r="AP44" i="37"/>
  <c r="AP53" i="37" s="1"/>
  <c r="AO44" i="37"/>
  <c r="AN44" i="37"/>
  <c r="AN45" i="37" s="1"/>
  <c r="AM44" i="37"/>
  <c r="AM53" i="37" s="1"/>
  <c r="AL44" i="37"/>
  <c r="AK44" i="37"/>
  <c r="AJ44" i="37"/>
  <c r="AJ56" i="37" s="1"/>
  <c r="AI44" i="37"/>
  <c r="AH44" i="37"/>
  <c r="AH50" i="37" s="1"/>
  <c r="AG44" i="37"/>
  <c r="AF44" i="37"/>
  <c r="AF52" i="37" s="1"/>
  <c r="AE44" i="37"/>
  <c r="AD44" i="37"/>
  <c r="AC44" i="37"/>
  <c r="AB44" i="37"/>
  <c r="AB56" i="37" s="1"/>
  <c r="AA44" i="37"/>
  <c r="AA54" i="37" s="1"/>
  <c r="Z44" i="37"/>
  <c r="Y44" i="37"/>
  <c r="Y53" i="37" s="1"/>
  <c r="X44" i="37"/>
  <c r="X52" i="37" s="1"/>
  <c r="W44" i="37"/>
  <c r="V44" i="37"/>
  <c r="U44" i="37"/>
  <c r="U55" i="37" s="1"/>
  <c r="T44" i="37"/>
  <c r="T50" i="37" s="1"/>
  <c r="S44" i="37"/>
  <c r="S50" i="37" s="1"/>
  <c r="R44" i="37"/>
  <c r="R50" i="37" s="1"/>
  <c r="Q44" i="37"/>
  <c r="Q53" i="37" s="1"/>
  <c r="P44" i="37"/>
  <c r="O44" i="37"/>
  <c r="N44" i="37"/>
  <c r="M44" i="37"/>
  <c r="M56" i="37" s="1"/>
  <c r="L44" i="37"/>
  <c r="K44" i="37"/>
  <c r="J44" i="37"/>
  <c r="J49" i="37" s="1"/>
  <c r="I44" i="37"/>
  <c r="I49" i="37" s="1"/>
  <c r="H44" i="37"/>
  <c r="G44" i="37"/>
  <c r="F44" i="37"/>
  <c r="E44" i="37"/>
  <c r="D44" i="37"/>
  <c r="D55" i="37" s="1"/>
  <c r="H35" i="37"/>
  <c r="I35" i="37" s="1"/>
  <c r="J35" i="37" s="1"/>
  <c r="K35" i="37" s="1"/>
  <c r="L35" i="37" s="1"/>
  <c r="M35" i="37" s="1"/>
  <c r="N35" i="37" s="1"/>
  <c r="O35" i="37" s="1"/>
  <c r="P35" i="37" s="1"/>
  <c r="Q35" i="37" s="1"/>
  <c r="R35" i="37" s="1"/>
  <c r="S35" i="37" s="1"/>
  <c r="T35" i="37" s="1"/>
  <c r="U35" i="37" s="1"/>
  <c r="V35" i="37" s="1"/>
  <c r="W35" i="37" s="1"/>
  <c r="A35" i="37"/>
  <c r="A56" i="37" s="1"/>
  <c r="A74" i="37" s="1"/>
  <c r="H34" i="37"/>
  <c r="I34" i="37" s="1"/>
  <c r="J34" i="37" s="1"/>
  <c r="K34" i="37" s="1"/>
  <c r="L34" i="37" s="1"/>
  <c r="M34" i="37" s="1"/>
  <c r="N34" i="37" s="1"/>
  <c r="O34" i="37" s="1"/>
  <c r="P34" i="37" s="1"/>
  <c r="Q34" i="37" s="1"/>
  <c r="R34" i="37" s="1"/>
  <c r="S34" i="37" s="1"/>
  <c r="T34" i="37" s="1"/>
  <c r="U34" i="37" s="1"/>
  <c r="V34" i="37" s="1"/>
  <c r="W34" i="37" s="1"/>
  <c r="A34" i="37"/>
  <c r="A55" i="37" s="1"/>
  <c r="A73" i="37" s="1"/>
  <c r="H33" i="37"/>
  <c r="I33" i="37" s="1"/>
  <c r="J33" i="37" s="1"/>
  <c r="K33" i="37" s="1"/>
  <c r="L33" i="37" s="1"/>
  <c r="M33" i="37" s="1"/>
  <c r="N33" i="37" s="1"/>
  <c r="O33" i="37" s="1"/>
  <c r="P33" i="37" s="1"/>
  <c r="Q33" i="37" s="1"/>
  <c r="R33" i="37" s="1"/>
  <c r="S33" i="37" s="1"/>
  <c r="T33" i="37" s="1"/>
  <c r="U33" i="37" s="1"/>
  <c r="V33" i="37" s="1"/>
  <c r="W33" i="37" s="1"/>
  <c r="A33" i="37"/>
  <c r="A54" i="37" s="1"/>
  <c r="A72" i="37" s="1"/>
  <c r="H32" i="37"/>
  <c r="I32" i="37" s="1"/>
  <c r="J32" i="37" s="1"/>
  <c r="K32" i="37" s="1"/>
  <c r="L32" i="37" s="1"/>
  <c r="M32" i="37" s="1"/>
  <c r="N32" i="37" s="1"/>
  <c r="O32" i="37" s="1"/>
  <c r="P32" i="37" s="1"/>
  <c r="Q32" i="37" s="1"/>
  <c r="R32" i="37" s="1"/>
  <c r="S32" i="37" s="1"/>
  <c r="T32" i="37" s="1"/>
  <c r="U32" i="37" s="1"/>
  <c r="V32" i="37" s="1"/>
  <c r="W32" i="37" s="1"/>
  <c r="A32" i="37"/>
  <c r="A53" i="37" s="1"/>
  <c r="A71" i="37" s="1"/>
  <c r="H31" i="37"/>
  <c r="I31" i="37" s="1"/>
  <c r="J31" i="37" s="1"/>
  <c r="K31" i="37" s="1"/>
  <c r="L31" i="37" s="1"/>
  <c r="M31" i="37" s="1"/>
  <c r="N31" i="37" s="1"/>
  <c r="O31" i="37" s="1"/>
  <c r="P31" i="37" s="1"/>
  <c r="Q31" i="37" s="1"/>
  <c r="R31" i="37" s="1"/>
  <c r="S31" i="37" s="1"/>
  <c r="T31" i="37" s="1"/>
  <c r="U31" i="37" s="1"/>
  <c r="V31" i="37" s="1"/>
  <c r="W31" i="37" s="1"/>
  <c r="A31" i="37"/>
  <c r="A52" i="37" s="1"/>
  <c r="A70" i="37" s="1"/>
  <c r="A30" i="37"/>
  <c r="A51" i="37" s="1"/>
  <c r="A69" i="37" s="1"/>
  <c r="H29" i="37"/>
  <c r="I29" i="37" s="1"/>
  <c r="J29" i="37" s="1"/>
  <c r="K29" i="37" s="1"/>
  <c r="L29" i="37" s="1"/>
  <c r="M29" i="37" s="1"/>
  <c r="N29" i="37" s="1"/>
  <c r="O29" i="37" s="1"/>
  <c r="P29" i="37" s="1"/>
  <c r="Q29" i="37" s="1"/>
  <c r="R29" i="37" s="1"/>
  <c r="S29" i="37" s="1"/>
  <c r="T29" i="37" s="1"/>
  <c r="U29" i="37" s="1"/>
  <c r="V29" i="37" s="1"/>
  <c r="W29" i="37" s="1"/>
  <c r="A29" i="37"/>
  <c r="A50" i="37" s="1"/>
  <c r="A68" i="37" s="1"/>
  <c r="H28" i="37"/>
  <c r="I28" i="37" s="1"/>
  <c r="J28" i="37" s="1"/>
  <c r="K28" i="37" s="1"/>
  <c r="L28" i="37" s="1"/>
  <c r="M28" i="37" s="1"/>
  <c r="N28" i="37" s="1"/>
  <c r="O28" i="37" s="1"/>
  <c r="P28" i="37" s="1"/>
  <c r="Q28" i="37" s="1"/>
  <c r="R28" i="37" s="1"/>
  <c r="S28" i="37" s="1"/>
  <c r="T28" i="37" s="1"/>
  <c r="U28" i="37" s="1"/>
  <c r="V28" i="37" s="1"/>
  <c r="W28" i="37" s="1"/>
  <c r="A28" i="37"/>
  <c r="A49" i="37" s="1"/>
  <c r="A67" i="37" s="1"/>
  <c r="A27" i="37"/>
  <c r="A48" i="37" s="1"/>
  <c r="A66" i="37" s="1"/>
  <c r="H26" i="37"/>
  <c r="I26" i="37" s="1"/>
  <c r="J26" i="37" s="1"/>
  <c r="K26" i="37" s="1"/>
  <c r="L26" i="37" s="1"/>
  <c r="M26" i="37" s="1"/>
  <c r="N26" i="37" s="1"/>
  <c r="O26" i="37" s="1"/>
  <c r="P26" i="37" s="1"/>
  <c r="Q26" i="37" s="1"/>
  <c r="R26" i="37" s="1"/>
  <c r="S26" i="37" s="1"/>
  <c r="T26" i="37" s="1"/>
  <c r="U26" i="37" s="1"/>
  <c r="V26" i="37" s="1"/>
  <c r="W26" i="37" s="1"/>
  <c r="A26" i="37"/>
  <c r="A47" i="37" s="1"/>
  <c r="A65" i="37" s="1"/>
  <c r="H25" i="37"/>
  <c r="I25" i="37" s="1"/>
  <c r="J25" i="37" s="1"/>
  <c r="K25" i="37" s="1"/>
  <c r="L25" i="37" s="1"/>
  <c r="M25" i="37" s="1"/>
  <c r="N25" i="37" s="1"/>
  <c r="O25" i="37" s="1"/>
  <c r="P25" i="37" s="1"/>
  <c r="Q25" i="37" s="1"/>
  <c r="R25" i="37" s="1"/>
  <c r="S25" i="37" s="1"/>
  <c r="T25" i="37" s="1"/>
  <c r="U25" i="37" s="1"/>
  <c r="V25" i="37" s="1"/>
  <c r="W25" i="37" s="1"/>
  <c r="A25" i="37"/>
  <c r="A46" i="37" s="1"/>
  <c r="A64" i="37" s="1"/>
  <c r="H24" i="37"/>
  <c r="I24" i="37" s="1"/>
  <c r="J24" i="37" s="1"/>
  <c r="K24" i="37" s="1"/>
  <c r="L24" i="37" s="1"/>
  <c r="M24" i="37" s="1"/>
  <c r="N24" i="37" s="1"/>
  <c r="O24" i="37" s="1"/>
  <c r="P24" i="37" s="1"/>
  <c r="Q24" i="37" s="1"/>
  <c r="R24" i="37" s="1"/>
  <c r="S24" i="37" s="1"/>
  <c r="T24" i="37" s="1"/>
  <c r="U24" i="37" s="1"/>
  <c r="V24" i="37" s="1"/>
  <c r="W24" i="37" s="1"/>
  <c r="A24" i="37"/>
  <c r="A45" i="37" s="1"/>
  <c r="A63" i="37" s="1"/>
  <c r="D23" i="37"/>
  <c r="E23" i="37" s="1"/>
  <c r="F23" i="37" s="1"/>
  <c r="G23" i="37" s="1"/>
  <c r="H23" i="37" s="1"/>
  <c r="I23" i="37" s="1"/>
  <c r="J23" i="37" s="1"/>
  <c r="K23" i="37" s="1"/>
  <c r="L23" i="37" s="1"/>
  <c r="M23" i="37" s="1"/>
  <c r="N23" i="37" s="1"/>
  <c r="O23" i="37" s="1"/>
  <c r="P23" i="37" s="1"/>
  <c r="Q23" i="37" s="1"/>
  <c r="R23" i="37" s="1"/>
  <c r="S23" i="37" s="1"/>
  <c r="T23" i="37" s="1"/>
  <c r="U23" i="37" s="1"/>
  <c r="V23" i="37" s="1"/>
  <c r="W23" i="37" s="1"/>
  <c r="W9" i="37"/>
  <c r="V9" i="37"/>
  <c r="U9" i="37"/>
  <c r="T9" i="37"/>
  <c r="S9" i="37"/>
  <c r="R9" i="37"/>
  <c r="Q9" i="37"/>
  <c r="P9" i="37"/>
  <c r="O9" i="37"/>
  <c r="N9" i="37"/>
  <c r="M9" i="37"/>
  <c r="L9" i="37"/>
  <c r="K9" i="37"/>
  <c r="J9" i="37"/>
  <c r="I9" i="37"/>
  <c r="H9" i="37"/>
  <c r="G9" i="37"/>
  <c r="W6" i="37"/>
  <c r="V6" i="37"/>
  <c r="U6" i="37"/>
  <c r="T6" i="37"/>
  <c r="S6" i="37"/>
  <c r="R6" i="37"/>
  <c r="Q6" i="37"/>
  <c r="P6" i="37"/>
  <c r="O6" i="37"/>
  <c r="N6" i="37"/>
  <c r="M6" i="37"/>
  <c r="AJ48" i="37" s="1"/>
  <c r="L6" i="37"/>
  <c r="AF48" i="37" s="1"/>
  <c r="K6" i="37"/>
  <c r="AB48" i="37" s="1"/>
  <c r="J6" i="37"/>
  <c r="X48" i="37" s="1"/>
  <c r="I6" i="37"/>
  <c r="T48" i="37" s="1"/>
  <c r="H6" i="37"/>
  <c r="P48" i="37" s="1"/>
  <c r="G6" i="37"/>
  <c r="Q2" i="37"/>
  <c r="C13" i="50"/>
  <c r="D17" i="38"/>
  <c r="A17" i="38"/>
  <c r="D16" i="38"/>
  <c r="A16" i="38"/>
  <c r="D15" i="38"/>
  <c r="A15" i="38"/>
  <c r="D14" i="38"/>
  <c r="A14" i="38"/>
  <c r="D13" i="38"/>
  <c r="A13" i="38"/>
  <c r="Z12" i="7"/>
  <c r="Z11" i="7"/>
  <c r="AI10" i="7"/>
  <c r="AF10" i="7"/>
  <c r="AA12" i="7"/>
  <c r="G12" i="7"/>
  <c r="BO17" i="34"/>
  <c r="BN17" i="34"/>
  <c r="BM17" i="34"/>
  <c r="BL17" i="34"/>
  <c r="BK17" i="34"/>
  <c r="BJ17" i="34"/>
  <c r="BI17" i="34"/>
  <c r="BH17" i="34"/>
  <c r="BG17" i="34"/>
  <c r="BF17" i="34"/>
  <c r="BE17" i="34"/>
  <c r="BD17" i="34"/>
  <c r="BC17" i="34"/>
  <c r="BB17" i="34"/>
  <c r="BA17" i="34"/>
  <c r="AZ17" i="34"/>
  <c r="AY17" i="34"/>
  <c r="AX17" i="34"/>
  <c r="AW17" i="34"/>
  <c r="AV17" i="34"/>
  <c r="AU17" i="34"/>
  <c r="AT17" i="34"/>
  <c r="AS17" i="34"/>
  <c r="AR17" i="34"/>
  <c r="AQ17" i="34"/>
  <c r="AP17" i="34"/>
  <c r="AO17" i="34"/>
  <c r="AN17" i="34"/>
  <c r="AM17" i="34"/>
  <c r="AL17" i="34"/>
  <c r="AK17" i="34"/>
  <c r="AJ17" i="34"/>
  <c r="AI17" i="34"/>
  <c r="AH17" i="34"/>
  <c r="AG17" i="34"/>
  <c r="AF17" i="34"/>
  <c r="AE17" i="34"/>
  <c r="AD17" i="34"/>
  <c r="AC17" i="34"/>
  <c r="AB17" i="34"/>
  <c r="AA17" i="34"/>
  <c r="Z17" i="34"/>
  <c r="Y17" i="34"/>
  <c r="X17" i="34"/>
  <c r="W17" i="34"/>
  <c r="V17" i="34"/>
  <c r="U17" i="34"/>
  <c r="T17" i="34"/>
  <c r="S17" i="34"/>
  <c r="R17" i="34"/>
  <c r="Q17" i="34"/>
  <c r="P17" i="34"/>
  <c r="O17" i="34"/>
  <c r="N17" i="34"/>
  <c r="M17" i="34"/>
  <c r="L17" i="34"/>
  <c r="K17" i="34"/>
  <c r="J17" i="34"/>
  <c r="I17" i="34"/>
  <c r="H17" i="34"/>
  <c r="G17" i="34"/>
  <c r="F17" i="34"/>
  <c r="E17" i="34"/>
  <c r="D17" i="34"/>
  <c r="BK10" i="7"/>
  <c r="BC12" i="7"/>
  <c r="BB12" i="7"/>
  <c r="AU12" i="7"/>
  <c r="AP10" i="7"/>
  <c r="AM12" i="7"/>
  <c r="M1" i="34"/>
  <c r="L1" i="34"/>
  <c r="L2" i="17" s="1"/>
  <c r="K1" i="34"/>
  <c r="J1" i="34"/>
  <c r="M2" i="20" s="1"/>
  <c r="L20" i="18"/>
  <c r="L21" i="18" s="1"/>
  <c r="L8" i="18" s="1"/>
  <c r="K20" i="18"/>
  <c r="K21" i="18" s="1"/>
  <c r="K8" i="18" s="1"/>
  <c r="J20" i="18"/>
  <c r="J21" i="18" s="1"/>
  <c r="J8" i="18" s="1"/>
  <c r="I20" i="18"/>
  <c r="I21" i="18" s="1"/>
  <c r="I8" i="18" s="1"/>
  <c r="H20" i="18"/>
  <c r="H21" i="18" s="1"/>
  <c r="H8" i="18" s="1"/>
  <c r="G20" i="18"/>
  <c r="G21" i="18" s="1"/>
  <c r="G8" i="18" s="1"/>
  <c r="BR4" i="18"/>
  <c r="BQ4" i="18"/>
  <c r="BP4" i="18"/>
  <c r="BO4" i="18"/>
  <c r="BN4" i="18"/>
  <c r="BM4" i="18"/>
  <c r="BL4" i="18"/>
  <c r="BK4" i="18"/>
  <c r="BJ4" i="18"/>
  <c r="BI4" i="18"/>
  <c r="BH4" i="18"/>
  <c r="BG4" i="18"/>
  <c r="BF4" i="18"/>
  <c r="BE4" i="18"/>
  <c r="BD4" i="18"/>
  <c r="BC4" i="18"/>
  <c r="BB4" i="18"/>
  <c r="BA4" i="18"/>
  <c r="AZ4" i="18"/>
  <c r="AY4" i="18"/>
  <c r="AX4" i="18"/>
  <c r="AW4" i="18"/>
  <c r="AV4" i="18"/>
  <c r="AU4" i="18"/>
  <c r="AT4" i="18"/>
  <c r="AS4" i="18"/>
  <c r="AR4" i="18"/>
  <c r="AQ4" i="18"/>
  <c r="AP4" i="18"/>
  <c r="AO4" i="18"/>
  <c r="AN4" i="18"/>
  <c r="AM4" i="18"/>
  <c r="AL4" i="18"/>
  <c r="AK4" i="18"/>
  <c r="AJ4" i="18"/>
  <c r="AI4" i="18"/>
  <c r="AH4" i="18"/>
  <c r="AG4" i="18"/>
  <c r="AF4" i="18"/>
  <c r="AE4" i="18"/>
  <c r="AD4" i="18"/>
  <c r="AC4" i="18"/>
  <c r="AB4" i="18"/>
  <c r="AA4" i="18"/>
  <c r="Z4" i="18"/>
  <c r="Y4" i="18"/>
  <c r="X4" i="18"/>
  <c r="W4" i="18"/>
  <c r="V4" i="18"/>
  <c r="U4" i="18"/>
  <c r="T4" i="18"/>
  <c r="S4" i="18"/>
  <c r="R4" i="18"/>
  <c r="Q4" i="18"/>
  <c r="P4" i="18"/>
  <c r="O4" i="18"/>
  <c r="N4" i="18"/>
  <c r="M4" i="18"/>
  <c r="L4" i="18"/>
  <c r="K4" i="18"/>
  <c r="J4" i="18"/>
  <c r="I4" i="18"/>
  <c r="H4" i="18"/>
  <c r="G4" i="18"/>
  <c r="BR3" i="18"/>
  <c r="BQ3" i="18"/>
  <c r="BP3" i="18"/>
  <c r="BO3" i="18"/>
  <c r="BN3" i="18"/>
  <c r="BM3" i="18"/>
  <c r="BL3" i="18"/>
  <c r="BK3" i="18"/>
  <c r="BJ3" i="18"/>
  <c r="BI3" i="18"/>
  <c r="BH3" i="18"/>
  <c r="BG3" i="18"/>
  <c r="BF3" i="18"/>
  <c r="BE3" i="18"/>
  <c r="BD3" i="18"/>
  <c r="BC3" i="18"/>
  <c r="BB3" i="18"/>
  <c r="BA3" i="18"/>
  <c r="AZ3" i="18"/>
  <c r="AY3" i="18"/>
  <c r="AX3" i="18"/>
  <c r="AW3" i="18"/>
  <c r="AV3" i="18"/>
  <c r="AU3" i="18"/>
  <c r="AT3" i="18"/>
  <c r="AS3" i="18"/>
  <c r="AR3" i="18"/>
  <c r="AQ3" i="18"/>
  <c r="AP3" i="18"/>
  <c r="AO3" i="18"/>
  <c r="AN3" i="18"/>
  <c r="AM3" i="18"/>
  <c r="AL3" i="18"/>
  <c r="AK3" i="18"/>
  <c r="AJ3" i="18"/>
  <c r="AI3" i="18"/>
  <c r="AH3" i="18"/>
  <c r="AG3" i="18"/>
  <c r="AF3" i="18"/>
  <c r="AE3" i="18"/>
  <c r="AD3" i="18"/>
  <c r="AC3" i="18"/>
  <c r="AB3" i="18"/>
  <c r="AA3" i="18"/>
  <c r="Z3" i="18"/>
  <c r="Y3" i="18"/>
  <c r="X3" i="18"/>
  <c r="W3" i="18"/>
  <c r="V3" i="18"/>
  <c r="U3" i="18"/>
  <c r="T3" i="18"/>
  <c r="S3" i="18"/>
  <c r="R3" i="18"/>
  <c r="Q3" i="18"/>
  <c r="P3" i="18"/>
  <c r="O3" i="18"/>
  <c r="N3" i="18"/>
  <c r="M3" i="18"/>
  <c r="L3" i="18"/>
  <c r="K3" i="18"/>
  <c r="J3" i="18"/>
  <c r="I3" i="18"/>
  <c r="H3" i="18"/>
  <c r="G3" i="18"/>
  <c r="L2" i="18"/>
  <c r="K2" i="18"/>
  <c r="J2" i="18"/>
  <c r="I2" i="18"/>
  <c r="H2" i="18"/>
  <c r="G2" i="18"/>
  <c r="BP44" i="50"/>
  <c r="BO44" i="50"/>
  <c r="BN44" i="50"/>
  <c r="BM44" i="50"/>
  <c r="BL44" i="50"/>
  <c r="BK44" i="50"/>
  <c r="BJ44" i="50"/>
  <c r="BI44" i="50"/>
  <c r="BH44" i="50"/>
  <c r="BG44" i="50"/>
  <c r="BF44" i="50"/>
  <c r="BE44" i="50"/>
  <c r="BD44" i="50"/>
  <c r="BC44" i="50"/>
  <c r="BB44" i="50"/>
  <c r="BA44" i="50"/>
  <c r="AZ44" i="50"/>
  <c r="AY44" i="50"/>
  <c r="AX44" i="50"/>
  <c r="AW44" i="50"/>
  <c r="AV44" i="50"/>
  <c r="AU44" i="50"/>
  <c r="AT44" i="50"/>
  <c r="AS44" i="50"/>
  <c r="AR44" i="50"/>
  <c r="AQ44" i="50"/>
  <c r="AP44" i="50"/>
  <c r="AO44" i="50"/>
  <c r="AN44" i="50"/>
  <c r="AM44" i="50"/>
  <c r="AL44" i="50"/>
  <c r="AK44" i="50"/>
  <c r="AJ44" i="50"/>
  <c r="AI44" i="50"/>
  <c r="AH44" i="50"/>
  <c r="AG44" i="50"/>
  <c r="AF44" i="50"/>
  <c r="AE44" i="50"/>
  <c r="AD44" i="50"/>
  <c r="AC44" i="50"/>
  <c r="AB44" i="50"/>
  <c r="AA44" i="50"/>
  <c r="Z44" i="50"/>
  <c r="Y44" i="50"/>
  <c r="X44" i="50"/>
  <c r="W44" i="50"/>
  <c r="V44" i="50"/>
  <c r="U44" i="50"/>
  <c r="T44" i="50"/>
  <c r="S44" i="50"/>
  <c r="R44" i="50"/>
  <c r="Q44" i="50"/>
  <c r="P44" i="50"/>
  <c r="O44" i="50"/>
  <c r="N44" i="50"/>
  <c r="M44" i="50"/>
  <c r="L44" i="50"/>
  <c r="K44" i="50"/>
  <c r="J44" i="50"/>
  <c r="I44" i="50"/>
  <c r="H44" i="50"/>
  <c r="G44" i="50"/>
  <c r="F44" i="50"/>
  <c r="E44" i="50"/>
  <c r="BP43" i="50"/>
  <c r="BO43" i="50"/>
  <c r="BO42" i="50" s="1"/>
  <c r="BN20" i="16" s="1"/>
  <c r="BN35" i="17" s="1"/>
  <c r="BN43" i="50"/>
  <c r="BM43" i="50"/>
  <c r="BL43" i="50"/>
  <c r="BL42" i="50" s="1"/>
  <c r="BK20" i="16" s="1"/>
  <c r="BK35" i="17" s="1"/>
  <c r="BK43" i="50"/>
  <c r="BK42" i="50" s="1"/>
  <c r="BJ20" i="16" s="1"/>
  <c r="BJ43" i="50"/>
  <c r="BJ42" i="50" s="1"/>
  <c r="BI20" i="16" s="1"/>
  <c r="BI43" i="50"/>
  <c r="BH43" i="50"/>
  <c r="BG43" i="50"/>
  <c r="BF43" i="50"/>
  <c r="BF42" i="50" s="1"/>
  <c r="BE20" i="16" s="1"/>
  <c r="BE35" i="17" s="1"/>
  <c r="BE43" i="50"/>
  <c r="BE42" i="50" s="1"/>
  <c r="BD20" i="16" s="1"/>
  <c r="BD35" i="17" s="1"/>
  <c r="BD43" i="50"/>
  <c r="BD42" i="50" s="1"/>
  <c r="BC20" i="16" s="1"/>
  <c r="BC35" i="17" s="1"/>
  <c r="BC43" i="50"/>
  <c r="BC42" i="50" s="1"/>
  <c r="BB20" i="16" s="1"/>
  <c r="BB43" i="50"/>
  <c r="BA43" i="50"/>
  <c r="BA42" i="50" s="1"/>
  <c r="AZ20" i="16" s="1"/>
  <c r="AZ35" i="17" s="1"/>
  <c r="AZ43" i="50"/>
  <c r="AY43" i="50"/>
  <c r="AX43" i="50"/>
  <c r="AX42" i="50" s="1"/>
  <c r="AW20" i="16" s="1"/>
  <c r="AW35" i="17" s="1"/>
  <c r="AW43" i="50"/>
  <c r="AW42" i="50" s="1"/>
  <c r="AV20" i="16" s="1"/>
  <c r="AV43" i="50"/>
  <c r="AV42" i="50" s="1"/>
  <c r="AU20" i="16" s="1"/>
  <c r="AU35" i="17" s="1"/>
  <c r="AU43" i="50"/>
  <c r="AT43" i="50"/>
  <c r="AT42" i="50" s="1"/>
  <c r="AS20" i="16" s="1"/>
  <c r="AS35" i="17" s="1"/>
  <c r="AS43" i="50"/>
  <c r="AS42" i="50" s="1"/>
  <c r="AR20" i="16" s="1"/>
  <c r="AR35" i="17" s="1"/>
  <c r="AR43" i="50"/>
  <c r="AQ43" i="50"/>
  <c r="AQ42" i="50" s="1"/>
  <c r="AP20" i="16" s="1"/>
  <c r="AP43" i="50"/>
  <c r="AO43" i="50"/>
  <c r="AO42" i="50" s="1"/>
  <c r="AN20" i="16" s="1"/>
  <c r="AN35" i="17" s="1"/>
  <c r="AN43" i="50"/>
  <c r="AN42" i="50" s="1"/>
  <c r="AM20" i="16" s="1"/>
  <c r="AM35" i="17" s="1"/>
  <c r="AM43" i="50"/>
  <c r="AL43" i="50"/>
  <c r="AK43" i="50"/>
  <c r="AK42" i="50" s="1"/>
  <c r="AJ20" i="16" s="1"/>
  <c r="AJ43" i="50"/>
  <c r="AI43" i="50"/>
  <c r="AH43" i="50"/>
  <c r="AH42" i="50" s="1"/>
  <c r="AG20" i="16" s="1"/>
  <c r="AG35" i="17" s="1"/>
  <c r="AG43" i="50"/>
  <c r="AG42" i="50" s="1"/>
  <c r="AF20" i="16" s="1"/>
  <c r="AF35" i="17" s="1"/>
  <c r="AF43" i="50"/>
  <c r="AF42" i="50" s="1"/>
  <c r="AE20" i="16" s="1"/>
  <c r="AE35" i="17" s="1"/>
  <c r="AE43" i="50"/>
  <c r="AE42" i="50" s="1"/>
  <c r="AD20" i="16" s="1"/>
  <c r="AD43" i="50"/>
  <c r="AD42" i="50" s="1"/>
  <c r="AC20" i="16" s="1"/>
  <c r="AC35" i="17" s="1"/>
  <c r="AC43" i="50"/>
  <c r="AC42" i="50" s="1"/>
  <c r="AB20" i="16" s="1"/>
  <c r="AB43" i="50"/>
  <c r="AB42" i="50" s="1"/>
  <c r="AA20" i="16" s="1"/>
  <c r="AA43" i="50"/>
  <c r="AA42" i="50" s="1"/>
  <c r="Z20" i="16" s="1"/>
  <c r="Z35" i="17" s="1"/>
  <c r="Z43" i="50"/>
  <c r="Z42" i="50" s="1"/>
  <c r="Y20" i="16" s="1"/>
  <c r="Y35" i="17" s="1"/>
  <c r="Y43" i="50"/>
  <c r="Y42" i="50" s="1"/>
  <c r="X20" i="16" s="1"/>
  <c r="X43" i="50"/>
  <c r="X42" i="50" s="1"/>
  <c r="W20" i="16" s="1"/>
  <c r="W35" i="17" s="1"/>
  <c r="W43" i="50"/>
  <c r="W42" i="50" s="1"/>
  <c r="V20" i="16" s="1"/>
  <c r="V43" i="50"/>
  <c r="V42" i="50" s="1"/>
  <c r="U20" i="16" s="1"/>
  <c r="U35" i="17" s="1"/>
  <c r="U43" i="50"/>
  <c r="U42" i="50" s="1"/>
  <c r="T20" i="16" s="1"/>
  <c r="T35" i="17" s="1"/>
  <c r="T43" i="50"/>
  <c r="T42" i="50" s="1"/>
  <c r="S20" i="16" s="1"/>
  <c r="S43" i="50"/>
  <c r="S42" i="50" s="1"/>
  <c r="R20" i="16" s="1"/>
  <c r="R43" i="50"/>
  <c r="R42" i="50" s="1"/>
  <c r="Q20" i="16" s="1"/>
  <c r="Q43" i="50"/>
  <c r="Q42" i="50" s="1"/>
  <c r="P20" i="16" s="1"/>
  <c r="P43" i="50"/>
  <c r="P42" i="50" s="1"/>
  <c r="O20" i="16" s="1"/>
  <c r="O35" i="17" s="1"/>
  <c r="O43" i="50"/>
  <c r="O42" i="50" s="1"/>
  <c r="N20" i="16" s="1"/>
  <c r="E36" i="50"/>
  <c r="E31" i="50"/>
  <c r="C26" i="50"/>
  <c r="E26" i="50" s="1"/>
  <c r="E25" i="50" s="1"/>
  <c r="D24" i="16" s="1"/>
  <c r="C15" i="50"/>
  <c r="C14" i="50"/>
  <c r="BP12" i="50"/>
  <c r="BO30" i="16" s="1"/>
  <c r="BO12" i="50"/>
  <c r="BN12" i="50"/>
  <c r="BM12" i="50"/>
  <c r="BL30" i="16" s="1"/>
  <c r="BL12" i="50"/>
  <c r="BK30" i="16" s="1"/>
  <c r="BK12" i="50"/>
  <c r="BJ46" i="17" s="1"/>
  <c r="BJ12" i="50"/>
  <c r="BI46" i="17" s="1"/>
  <c r="BI12" i="50"/>
  <c r="BH30" i="16" s="1"/>
  <c r="BH12" i="50"/>
  <c r="BG46" i="17" s="1"/>
  <c r="BG12" i="50"/>
  <c r="BF46" i="17" s="1"/>
  <c r="BF12" i="50"/>
  <c r="BE12" i="50"/>
  <c r="BD30" i="16" s="1"/>
  <c r="BD12" i="50"/>
  <c r="BC30" i="16" s="1"/>
  <c r="BC12" i="50"/>
  <c r="BB46" i="17" s="1"/>
  <c r="BB12" i="50"/>
  <c r="BA46" i="17" s="1"/>
  <c r="BA12" i="50"/>
  <c r="AZ46" i="17" s="1"/>
  <c r="AZ12" i="50"/>
  <c r="AY46" i="17" s="1"/>
  <c r="AY12" i="50"/>
  <c r="AX46" i="17" s="1"/>
  <c r="AX12" i="50"/>
  <c r="AW12" i="50"/>
  <c r="AV46" i="17" s="1"/>
  <c r="AV12" i="50"/>
  <c r="AU30" i="16" s="1"/>
  <c r="AU12" i="50"/>
  <c r="AT30" i="16" s="1"/>
  <c r="AT12" i="50"/>
  <c r="AS46" i="17" s="1"/>
  <c r="AS12" i="50"/>
  <c r="AR30" i="16" s="1"/>
  <c r="AR12" i="50"/>
  <c r="AQ46" i="17" s="1"/>
  <c r="AQ12" i="50"/>
  <c r="AP12" i="50"/>
  <c r="AO12" i="50"/>
  <c r="AN46" i="17" s="1"/>
  <c r="AN12" i="50"/>
  <c r="AM46" i="17" s="1"/>
  <c r="AM12" i="50"/>
  <c r="AL46" i="17" s="1"/>
  <c r="AL12" i="50"/>
  <c r="AK30" i="16" s="1"/>
  <c r="AK12" i="50"/>
  <c r="AJ30" i="16" s="1"/>
  <c r="AJ12" i="50"/>
  <c r="AI46" i="17" s="1"/>
  <c r="AI12" i="50"/>
  <c r="AH46" i="17" s="1"/>
  <c r="AH12" i="50"/>
  <c r="AG12" i="50"/>
  <c r="AF46" i="17" s="1"/>
  <c r="AF12" i="50"/>
  <c r="AE30" i="16" s="1"/>
  <c r="AE12" i="50"/>
  <c r="AD12" i="50"/>
  <c r="AC46" i="17" s="1"/>
  <c r="AC12" i="50"/>
  <c r="AB30" i="16" s="1"/>
  <c r="AB12" i="50"/>
  <c r="AA46" i="17" s="1"/>
  <c r="AA12" i="50"/>
  <c r="Z46" i="17" s="1"/>
  <c r="Z12" i="50"/>
  <c r="Y12" i="50"/>
  <c r="X30" i="16" s="1"/>
  <c r="X12" i="50"/>
  <c r="W30" i="16" s="1"/>
  <c r="W12" i="50"/>
  <c r="V46" i="17" s="1"/>
  <c r="V12" i="50"/>
  <c r="U46" i="17" s="1"/>
  <c r="U12" i="50"/>
  <c r="T12" i="50"/>
  <c r="S46" i="17" s="1"/>
  <c r="S12" i="50"/>
  <c r="R46" i="17" s="1"/>
  <c r="R12" i="50"/>
  <c r="Q12" i="50"/>
  <c r="P30" i="16" s="1"/>
  <c r="P12" i="50"/>
  <c r="O30" i="16" s="1"/>
  <c r="O12" i="50"/>
  <c r="N12" i="50"/>
  <c r="M46" i="17" s="1"/>
  <c r="M12" i="50"/>
  <c r="L30" i="16" s="1"/>
  <c r="L12" i="50"/>
  <c r="K46" i="17" s="1"/>
  <c r="K12" i="50"/>
  <c r="J12" i="50"/>
  <c r="I12" i="50"/>
  <c r="H30" i="16" s="1"/>
  <c r="H12" i="50"/>
  <c r="G30" i="16" s="1"/>
  <c r="G12" i="50"/>
  <c r="F46" i="17" s="1"/>
  <c r="F12" i="50"/>
  <c r="E46" i="17" s="1"/>
  <c r="E12" i="50"/>
  <c r="D30" i="16" s="1"/>
  <c r="BP10" i="50"/>
  <c r="BO44" i="17" s="1"/>
  <c r="BO10" i="50"/>
  <c r="BN10" i="50"/>
  <c r="BM10" i="50"/>
  <c r="BL44" i="17" s="1"/>
  <c r="BL10" i="50"/>
  <c r="BK44" i="17" s="1"/>
  <c r="BK10" i="50"/>
  <c r="BJ10" i="50"/>
  <c r="BI44" i="17" s="1"/>
  <c r="BI10" i="50"/>
  <c r="BH44" i="17" s="1"/>
  <c r="BH10" i="50"/>
  <c r="BG44" i="17" s="1"/>
  <c r="BG10" i="50"/>
  <c r="BF44" i="17" s="1"/>
  <c r="BF10" i="50"/>
  <c r="BE10" i="50"/>
  <c r="BD44" i="17" s="1"/>
  <c r="BD10" i="50"/>
  <c r="BC44" i="17" s="1"/>
  <c r="BC10" i="50"/>
  <c r="BB10" i="50"/>
  <c r="BA44" i="17" s="1"/>
  <c r="BA10" i="50"/>
  <c r="AZ44" i="17" s="1"/>
  <c r="AZ10" i="50"/>
  <c r="AY44" i="17" s="1"/>
  <c r="AY10" i="50"/>
  <c r="AX44" i="17" s="1"/>
  <c r="AX10" i="50"/>
  <c r="AW10" i="50"/>
  <c r="AV44" i="17" s="1"/>
  <c r="AV10" i="50"/>
  <c r="AU44" i="17" s="1"/>
  <c r="AU10" i="50"/>
  <c r="AT44" i="17" s="1"/>
  <c r="AT10" i="50"/>
  <c r="AS44" i="17" s="1"/>
  <c r="AS10" i="50"/>
  <c r="AR10" i="50"/>
  <c r="AQ44" i="17" s="1"/>
  <c r="AQ10" i="50"/>
  <c r="AP10" i="50"/>
  <c r="AO10" i="50"/>
  <c r="AN44" i="17" s="1"/>
  <c r="AN10" i="50"/>
  <c r="AM44" i="17" s="1"/>
  <c r="AM10" i="50"/>
  <c r="AL44" i="17" s="1"/>
  <c r="AL10" i="50"/>
  <c r="AK44" i="17" s="1"/>
  <c r="AK10" i="50"/>
  <c r="AJ44" i="17" s="1"/>
  <c r="AJ10" i="50"/>
  <c r="AI44" i="17" s="1"/>
  <c r="AI10" i="50"/>
  <c r="AH44" i="17" s="1"/>
  <c r="AH10" i="50"/>
  <c r="AG10" i="50"/>
  <c r="AF44" i="17" s="1"/>
  <c r="AF10" i="50"/>
  <c r="AE44" i="17" s="1"/>
  <c r="AE10" i="50"/>
  <c r="AD10" i="50"/>
  <c r="AC44" i="17" s="1"/>
  <c r="AC10" i="50"/>
  <c r="AB44" i="17" s="1"/>
  <c r="AB10" i="50"/>
  <c r="AA44" i="17" s="1"/>
  <c r="AA10" i="50"/>
  <c r="Z44" i="17" s="1"/>
  <c r="Z10" i="50"/>
  <c r="Y10" i="50"/>
  <c r="X44" i="17" s="1"/>
  <c r="X10" i="50"/>
  <c r="W44" i="17" s="1"/>
  <c r="W10" i="50"/>
  <c r="V44" i="17" s="1"/>
  <c r="V10" i="50"/>
  <c r="U44" i="17" s="1"/>
  <c r="U10" i="50"/>
  <c r="T44" i="17" s="1"/>
  <c r="T10" i="50"/>
  <c r="S44" i="17" s="1"/>
  <c r="S10" i="50"/>
  <c r="R44" i="17" s="1"/>
  <c r="R10" i="50"/>
  <c r="Q10" i="50"/>
  <c r="P44" i="17" s="1"/>
  <c r="P10" i="50"/>
  <c r="O44" i="17" s="1"/>
  <c r="O10" i="50"/>
  <c r="N44" i="17" s="1"/>
  <c r="N10" i="50"/>
  <c r="M44" i="17" s="1"/>
  <c r="M10" i="50"/>
  <c r="L44" i="17" s="1"/>
  <c r="L10" i="50"/>
  <c r="K44" i="17" s="1"/>
  <c r="K10" i="50"/>
  <c r="J10" i="50"/>
  <c r="I10" i="50"/>
  <c r="H44" i="17" s="1"/>
  <c r="H10" i="50"/>
  <c r="G44" i="17" s="1"/>
  <c r="G10" i="50"/>
  <c r="F44" i="17" s="1"/>
  <c r="E10" i="50"/>
  <c r="E11" i="50" s="1"/>
  <c r="E13" i="50" s="1"/>
  <c r="E9" i="50"/>
  <c r="C8" i="50"/>
  <c r="C7" i="50"/>
  <c r="BP5" i="50"/>
  <c r="BO5" i="50"/>
  <c r="BN5" i="50"/>
  <c r="BM5" i="50"/>
  <c r="BL5" i="50"/>
  <c r="BK5" i="50"/>
  <c r="BJ5" i="50"/>
  <c r="BI5" i="50"/>
  <c r="BH5" i="50"/>
  <c r="BG5" i="50"/>
  <c r="BF5" i="50"/>
  <c r="BE5" i="50"/>
  <c r="BD5" i="50"/>
  <c r="BC5" i="50"/>
  <c r="BB5" i="50"/>
  <c r="BA5" i="50"/>
  <c r="AZ5" i="50"/>
  <c r="AY5" i="50"/>
  <c r="AX5" i="50"/>
  <c r="AW5" i="50"/>
  <c r="AV5" i="50"/>
  <c r="AU5" i="50"/>
  <c r="AT5" i="50"/>
  <c r="AS5" i="50"/>
  <c r="AR5" i="50"/>
  <c r="AQ5" i="50"/>
  <c r="AP5" i="50"/>
  <c r="AO5" i="50"/>
  <c r="AN5" i="50"/>
  <c r="AM5" i="50"/>
  <c r="AL5" i="50"/>
  <c r="AK5" i="50"/>
  <c r="AJ5" i="50"/>
  <c r="AI5" i="50"/>
  <c r="AH5" i="50"/>
  <c r="AG5" i="50"/>
  <c r="AF5" i="50"/>
  <c r="AE5" i="50"/>
  <c r="AD5" i="50"/>
  <c r="AC5" i="50"/>
  <c r="AB5" i="50"/>
  <c r="AA5" i="50"/>
  <c r="Z5" i="50"/>
  <c r="Y5" i="50"/>
  <c r="X5" i="50"/>
  <c r="W5" i="50"/>
  <c r="V5" i="50"/>
  <c r="U5" i="50"/>
  <c r="T5" i="50"/>
  <c r="S5" i="50"/>
  <c r="R5" i="50"/>
  <c r="Q5" i="50"/>
  <c r="P5" i="50"/>
  <c r="O5" i="50"/>
  <c r="N5" i="50"/>
  <c r="M5" i="50"/>
  <c r="L5" i="50"/>
  <c r="K5" i="50"/>
  <c r="J5" i="50"/>
  <c r="I5" i="50"/>
  <c r="H5" i="50"/>
  <c r="G5" i="50"/>
  <c r="F5" i="50"/>
  <c r="E5" i="50"/>
  <c r="BP4" i="50"/>
  <c r="BO4" i="50"/>
  <c r="BN4" i="50"/>
  <c r="BM4" i="50"/>
  <c r="BL4" i="50"/>
  <c r="BK4" i="50"/>
  <c r="BJ4" i="50"/>
  <c r="BI4" i="50"/>
  <c r="BH4" i="50"/>
  <c r="BG4" i="50"/>
  <c r="BF4" i="50"/>
  <c r="BE4" i="50"/>
  <c r="BD4" i="50"/>
  <c r="BC4" i="50"/>
  <c r="BB4" i="50"/>
  <c r="BA4" i="50"/>
  <c r="AZ4" i="50"/>
  <c r="AY4" i="50"/>
  <c r="AX4" i="50"/>
  <c r="AW4" i="50"/>
  <c r="AV4" i="50"/>
  <c r="AU4" i="50"/>
  <c r="AT4" i="50"/>
  <c r="AS4" i="50"/>
  <c r="AR4" i="50"/>
  <c r="AQ4" i="50"/>
  <c r="AP4" i="50"/>
  <c r="AO4" i="50"/>
  <c r="AN4" i="50"/>
  <c r="AM4" i="50"/>
  <c r="AL4" i="50"/>
  <c r="AK4" i="50"/>
  <c r="AJ4" i="50"/>
  <c r="AI4" i="50"/>
  <c r="AH4" i="50"/>
  <c r="AG4" i="50"/>
  <c r="AF4" i="50"/>
  <c r="AE4" i="50"/>
  <c r="AD4" i="50"/>
  <c r="AC4" i="50"/>
  <c r="AB4" i="50"/>
  <c r="AA4" i="50"/>
  <c r="Z4" i="50"/>
  <c r="Y4" i="50"/>
  <c r="X4" i="50"/>
  <c r="W4" i="50"/>
  <c r="V4" i="50"/>
  <c r="U4" i="50"/>
  <c r="T4" i="50"/>
  <c r="S4" i="50"/>
  <c r="R4" i="50"/>
  <c r="Q4" i="50"/>
  <c r="P4" i="50"/>
  <c r="O4" i="50"/>
  <c r="N4" i="50"/>
  <c r="M4" i="50"/>
  <c r="L4" i="50"/>
  <c r="K4" i="50"/>
  <c r="J4" i="50"/>
  <c r="I4" i="50"/>
  <c r="H4" i="50"/>
  <c r="G4" i="50"/>
  <c r="F4" i="50"/>
  <c r="E4" i="50"/>
  <c r="J3" i="50"/>
  <c r="I3" i="50"/>
  <c r="H3" i="50"/>
  <c r="G3" i="50"/>
  <c r="F3" i="50"/>
  <c r="E3" i="50"/>
  <c r="BO10" i="17"/>
  <c r="BN10" i="17"/>
  <c r="BM10" i="17"/>
  <c r="BL10" i="17"/>
  <c r="BK10" i="17"/>
  <c r="BJ10" i="17"/>
  <c r="BI10" i="17"/>
  <c r="BH10" i="17"/>
  <c r="BG10" i="17"/>
  <c r="BF10" i="17"/>
  <c r="BE10" i="17"/>
  <c r="BD10" i="17"/>
  <c r="BC10" i="17"/>
  <c r="BB10" i="17"/>
  <c r="BA10" i="17"/>
  <c r="AZ10" i="17"/>
  <c r="AY10" i="17"/>
  <c r="AX10" i="17"/>
  <c r="AW10" i="17"/>
  <c r="AV10" i="17"/>
  <c r="AU10" i="17"/>
  <c r="AT10" i="17"/>
  <c r="AS10" i="17"/>
  <c r="AR10" i="17"/>
  <c r="AQ10" i="17"/>
  <c r="AP10" i="17"/>
  <c r="AO10" i="17"/>
  <c r="AN10" i="17"/>
  <c r="AM10" i="17"/>
  <c r="AL10" i="17"/>
  <c r="AK10" i="17"/>
  <c r="AJ10" i="17"/>
  <c r="AI10" i="17"/>
  <c r="AH10" i="17"/>
  <c r="AG10" i="17"/>
  <c r="AF10" i="17"/>
  <c r="AE10" i="17"/>
  <c r="AD10" i="17"/>
  <c r="AC10" i="17"/>
  <c r="AB10" i="17"/>
  <c r="AA10" i="17"/>
  <c r="Z10" i="17"/>
  <c r="Y10" i="17"/>
  <c r="X10" i="17"/>
  <c r="W10" i="17"/>
  <c r="V10" i="17"/>
  <c r="U10" i="17"/>
  <c r="T10" i="17"/>
  <c r="S10" i="17"/>
  <c r="R10" i="17"/>
  <c r="Q10" i="17"/>
  <c r="P10" i="17"/>
  <c r="O10" i="17"/>
  <c r="N10" i="17"/>
  <c r="M10" i="17"/>
  <c r="L10" i="17"/>
  <c r="K10" i="17"/>
  <c r="J10" i="17"/>
  <c r="I10" i="17"/>
  <c r="H10" i="17"/>
  <c r="G10" i="17"/>
  <c r="F10" i="17"/>
  <c r="E10" i="17"/>
  <c r="D10" i="17"/>
  <c r="BO9" i="17"/>
  <c r="BN9" i="17"/>
  <c r="BM9" i="17"/>
  <c r="BL9" i="17"/>
  <c r="BK9" i="17"/>
  <c r="BJ9" i="17"/>
  <c r="BI9" i="17"/>
  <c r="BH9" i="17"/>
  <c r="BG9" i="17"/>
  <c r="BF9" i="17"/>
  <c r="BE9" i="17"/>
  <c r="BD9" i="17"/>
  <c r="BC9" i="17"/>
  <c r="BB9" i="17"/>
  <c r="BA9" i="17"/>
  <c r="AZ9" i="17"/>
  <c r="AY9" i="17"/>
  <c r="AX9" i="17"/>
  <c r="AW9" i="17"/>
  <c r="AV9" i="17"/>
  <c r="AU9" i="17"/>
  <c r="AT9" i="17"/>
  <c r="AS9" i="17"/>
  <c r="AR9" i="17"/>
  <c r="AQ9" i="17"/>
  <c r="AP9" i="17"/>
  <c r="AO9" i="17"/>
  <c r="AN9" i="17"/>
  <c r="AM9" i="17"/>
  <c r="AL9" i="17"/>
  <c r="AK9" i="17"/>
  <c r="AJ9" i="17"/>
  <c r="AI9" i="17"/>
  <c r="AH9" i="17"/>
  <c r="AG9" i="17"/>
  <c r="AF9" i="17"/>
  <c r="AE9" i="17"/>
  <c r="AD9" i="17"/>
  <c r="AC9" i="17"/>
  <c r="AB9" i="17"/>
  <c r="AA9" i="17"/>
  <c r="Z9" i="17"/>
  <c r="Y9" i="17"/>
  <c r="X9" i="17"/>
  <c r="W9" i="17"/>
  <c r="V9" i="17"/>
  <c r="U9" i="17"/>
  <c r="T9" i="17"/>
  <c r="S9" i="17"/>
  <c r="R9" i="17"/>
  <c r="Q9" i="17"/>
  <c r="P9" i="17"/>
  <c r="O9" i="17"/>
  <c r="N9" i="17"/>
  <c r="M9" i="17"/>
  <c r="L9" i="17"/>
  <c r="K9" i="17"/>
  <c r="J9" i="17"/>
  <c r="I9" i="17"/>
  <c r="H9" i="17"/>
  <c r="G9" i="17"/>
  <c r="F9" i="17"/>
  <c r="E9" i="17"/>
  <c r="D9" i="17"/>
  <c r="BO7" i="17"/>
  <c r="BN7" i="17"/>
  <c r="BM7" i="17"/>
  <c r="BL7" i="17"/>
  <c r="BK7" i="17"/>
  <c r="BJ7" i="17"/>
  <c r="BI7" i="17"/>
  <c r="BH7" i="17"/>
  <c r="BG7" i="17"/>
  <c r="BF7" i="17"/>
  <c r="BE7" i="17"/>
  <c r="BD7" i="17"/>
  <c r="BC7" i="17"/>
  <c r="BB7" i="17"/>
  <c r="BA7" i="17"/>
  <c r="AZ7" i="17"/>
  <c r="AY7" i="17"/>
  <c r="AX7" i="17"/>
  <c r="AW7" i="17"/>
  <c r="AV7" i="17"/>
  <c r="AU7" i="17"/>
  <c r="AT7" i="17"/>
  <c r="AS7" i="17"/>
  <c r="AR7" i="17"/>
  <c r="AQ7" i="17"/>
  <c r="AP7" i="17"/>
  <c r="AO7" i="17"/>
  <c r="AN7" i="17"/>
  <c r="AM7" i="17"/>
  <c r="AL7" i="17"/>
  <c r="AK7" i="17"/>
  <c r="AJ7" i="17"/>
  <c r="AI7" i="17"/>
  <c r="AH7" i="17"/>
  <c r="AG7" i="17"/>
  <c r="AF7" i="17"/>
  <c r="AE7" i="17"/>
  <c r="AD7" i="17"/>
  <c r="AC7" i="17"/>
  <c r="AB7" i="17"/>
  <c r="AA7" i="17"/>
  <c r="Z7" i="17"/>
  <c r="Y7" i="17"/>
  <c r="X7" i="17"/>
  <c r="W7" i="17"/>
  <c r="V7" i="17"/>
  <c r="U7" i="17"/>
  <c r="T7" i="17"/>
  <c r="S7" i="17"/>
  <c r="R7" i="17"/>
  <c r="Q7" i="17"/>
  <c r="P7" i="17"/>
  <c r="O7" i="17"/>
  <c r="N7" i="17"/>
  <c r="M7" i="17"/>
  <c r="L7" i="17"/>
  <c r="K7" i="17"/>
  <c r="J7" i="17"/>
  <c r="I7" i="17"/>
  <c r="H7" i="17"/>
  <c r="G7" i="17"/>
  <c r="F7" i="17"/>
  <c r="E7" i="17"/>
  <c r="D7" i="17"/>
  <c r="BK3" i="17"/>
  <c r="BJ3" i="17"/>
  <c r="BI3" i="17"/>
  <c r="BH3" i="17"/>
  <c r="BG3" i="17"/>
  <c r="BF3" i="17"/>
  <c r="BE3" i="17"/>
  <c r="BD3" i="17"/>
  <c r="BC3" i="17"/>
  <c r="BB3" i="17"/>
  <c r="BA3" i="17"/>
  <c r="AZ3" i="17"/>
  <c r="AY3" i="17"/>
  <c r="AX3" i="17"/>
  <c r="AW3" i="17"/>
  <c r="AV3" i="17"/>
  <c r="AU3" i="17"/>
  <c r="AT3" i="17"/>
  <c r="AS3" i="17"/>
  <c r="AR3" i="17"/>
  <c r="AQ3" i="17"/>
  <c r="AP3" i="17"/>
  <c r="AO3" i="17"/>
  <c r="AN3" i="17"/>
  <c r="AM3" i="17"/>
  <c r="AL3" i="17"/>
  <c r="AK3" i="17"/>
  <c r="AJ3" i="17"/>
  <c r="AI3" i="17"/>
  <c r="AH3" i="17"/>
  <c r="AG3" i="17"/>
  <c r="AF3" i="17"/>
  <c r="AE3" i="17"/>
  <c r="AD3" i="17"/>
  <c r="AC3" i="17"/>
  <c r="AB3" i="17"/>
  <c r="AA3" i="17"/>
  <c r="Z3" i="17"/>
  <c r="Y3" i="17"/>
  <c r="X3" i="17"/>
  <c r="W3" i="17"/>
  <c r="V3" i="17"/>
  <c r="U3" i="17"/>
  <c r="T3" i="17"/>
  <c r="S3" i="17"/>
  <c r="R3" i="17"/>
  <c r="Q3" i="17"/>
  <c r="P3" i="17"/>
  <c r="O3" i="17"/>
  <c r="N3" i="17"/>
  <c r="M3" i="17"/>
  <c r="L3" i="17"/>
  <c r="K3" i="17"/>
  <c r="J3" i="17"/>
  <c r="I3" i="17"/>
  <c r="H3" i="17"/>
  <c r="G3" i="17"/>
  <c r="F3" i="17"/>
  <c r="E3" i="17"/>
  <c r="D3" i="17"/>
  <c r="I2" i="17"/>
  <c r="H2" i="17"/>
  <c r="G2" i="17"/>
  <c r="F2" i="17"/>
  <c r="E2" i="17"/>
  <c r="D2" i="17"/>
  <c r="C119" i="23"/>
  <c r="S110" i="23"/>
  <c r="D109" i="23"/>
  <c r="C66" i="23"/>
  <c r="S57" i="23"/>
  <c r="D56" i="23"/>
  <c r="C12" i="23"/>
  <c r="S3" i="23"/>
  <c r="D2" i="23"/>
  <c r="D83" i="22"/>
  <c r="XFD71" i="22"/>
  <c r="XFC71" i="22"/>
  <c r="XFB71" i="22"/>
  <c r="XFA71" i="22"/>
  <c r="XEZ71" i="22"/>
  <c r="XEY71" i="22"/>
  <c r="XEX71" i="22"/>
  <c r="XEW71" i="22"/>
  <c r="XEV71" i="22"/>
  <c r="XEU71" i="22"/>
  <c r="XET71" i="22"/>
  <c r="XES71" i="22"/>
  <c r="XER71" i="22"/>
  <c r="XEQ71" i="22"/>
  <c r="XEP71" i="22"/>
  <c r="XEO71" i="22"/>
  <c r="XEN71" i="22"/>
  <c r="XEM71" i="22"/>
  <c r="XEL71" i="22"/>
  <c r="XEK71" i="22"/>
  <c r="XEJ71" i="22"/>
  <c r="XEI71" i="22"/>
  <c r="XEH71" i="22"/>
  <c r="XEG71" i="22"/>
  <c r="XEF71" i="22"/>
  <c r="XEE71" i="22"/>
  <c r="XED71" i="22"/>
  <c r="XEC71" i="22"/>
  <c r="XEB71" i="22"/>
  <c r="XEA71" i="22"/>
  <c r="XDZ71" i="22"/>
  <c r="XDY71" i="22"/>
  <c r="XDX71" i="22"/>
  <c r="XDW71" i="22"/>
  <c r="XDV71" i="22"/>
  <c r="XDU71" i="22"/>
  <c r="XDT71" i="22"/>
  <c r="XDS71" i="22"/>
  <c r="XDR71" i="22"/>
  <c r="XDQ71" i="22"/>
  <c r="XDP71" i="22"/>
  <c r="XDO71" i="22"/>
  <c r="XDN71" i="22"/>
  <c r="XDM71" i="22"/>
  <c r="XDL71" i="22"/>
  <c r="XDK71" i="22"/>
  <c r="XDJ71" i="22"/>
  <c r="XDI71" i="22"/>
  <c r="XDH71" i="22"/>
  <c r="XDG71" i="22"/>
  <c r="XDF71" i="22"/>
  <c r="XDE71" i="22"/>
  <c r="XDD71" i="22"/>
  <c r="XDC71" i="22"/>
  <c r="XDB71" i="22"/>
  <c r="XDA71" i="22"/>
  <c r="XCZ71" i="22"/>
  <c r="XCY71" i="22"/>
  <c r="XCX71" i="22"/>
  <c r="XCW71" i="22"/>
  <c r="XCV71" i="22"/>
  <c r="XCU71" i="22"/>
  <c r="XCT71" i="22"/>
  <c r="XCS71" i="22"/>
  <c r="XCR71" i="22"/>
  <c r="XCQ71" i="22"/>
  <c r="XCP71" i="22"/>
  <c r="XCO71" i="22"/>
  <c r="XCN71" i="22"/>
  <c r="XCM71" i="22"/>
  <c r="XCL71" i="22"/>
  <c r="XCK71" i="22"/>
  <c r="XCJ71" i="22"/>
  <c r="XCI71" i="22"/>
  <c r="XCH71" i="22"/>
  <c r="XCG71" i="22"/>
  <c r="XCF71" i="22"/>
  <c r="XCE71" i="22"/>
  <c r="XCD71" i="22"/>
  <c r="XCC71" i="22"/>
  <c r="XCB71" i="22"/>
  <c r="XCA71" i="22"/>
  <c r="XBZ71" i="22"/>
  <c r="XBY71" i="22"/>
  <c r="XBX71" i="22"/>
  <c r="XBW71" i="22"/>
  <c r="XBV71" i="22"/>
  <c r="XBU71" i="22"/>
  <c r="XBT71" i="22"/>
  <c r="XBS71" i="22"/>
  <c r="XBR71" i="22"/>
  <c r="XBQ71" i="22"/>
  <c r="XBP71" i="22"/>
  <c r="XBO71" i="22"/>
  <c r="XBN71" i="22"/>
  <c r="XBM71" i="22"/>
  <c r="XBL71" i="22"/>
  <c r="XBK71" i="22"/>
  <c r="XBJ71" i="22"/>
  <c r="XBI71" i="22"/>
  <c r="XBH71" i="22"/>
  <c r="XBG71" i="22"/>
  <c r="XBF71" i="22"/>
  <c r="XBE71" i="22"/>
  <c r="XBD71" i="22"/>
  <c r="XBC71" i="22"/>
  <c r="XBB71" i="22"/>
  <c r="XBA71" i="22"/>
  <c r="XAZ71" i="22"/>
  <c r="XAY71" i="22"/>
  <c r="XAX71" i="22"/>
  <c r="XAW71" i="22"/>
  <c r="XAV71" i="22"/>
  <c r="XAU71" i="22"/>
  <c r="XAT71" i="22"/>
  <c r="XAS71" i="22"/>
  <c r="XAR71" i="22"/>
  <c r="XAQ71" i="22"/>
  <c r="XAP71" i="22"/>
  <c r="XAO71" i="22"/>
  <c r="XAN71" i="22"/>
  <c r="XAM71" i="22"/>
  <c r="XAL71" i="22"/>
  <c r="XAK71" i="22"/>
  <c r="XAJ71" i="22"/>
  <c r="XAI71" i="22"/>
  <c r="XAH71" i="22"/>
  <c r="XAG71" i="22"/>
  <c r="XAF71" i="22"/>
  <c r="XAE71" i="22"/>
  <c r="XAD71" i="22"/>
  <c r="XAC71" i="22"/>
  <c r="XAB71" i="22"/>
  <c r="XAA71" i="22"/>
  <c r="WZZ71" i="22"/>
  <c r="WZY71" i="22"/>
  <c r="WZX71" i="22"/>
  <c r="WZW71" i="22"/>
  <c r="WZV71" i="22"/>
  <c r="WZU71" i="22"/>
  <c r="WZT71" i="22"/>
  <c r="WZS71" i="22"/>
  <c r="WZR71" i="22"/>
  <c r="WZQ71" i="22"/>
  <c r="WZP71" i="22"/>
  <c r="WZO71" i="22"/>
  <c r="WZN71" i="22"/>
  <c r="WZM71" i="22"/>
  <c r="WZL71" i="22"/>
  <c r="WZK71" i="22"/>
  <c r="WZJ71" i="22"/>
  <c r="WZI71" i="22"/>
  <c r="WZH71" i="22"/>
  <c r="WZG71" i="22"/>
  <c r="WZF71" i="22"/>
  <c r="WZE71" i="22"/>
  <c r="WZD71" i="22"/>
  <c r="WZC71" i="22"/>
  <c r="WZB71" i="22"/>
  <c r="WZA71" i="22"/>
  <c r="WYZ71" i="22"/>
  <c r="WYY71" i="22"/>
  <c r="WYX71" i="22"/>
  <c r="WYW71" i="22"/>
  <c r="WYV71" i="22"/>
  <c r="WYU71" i="22"/>
  <c r="WYT71" i="22"/>
  <c r="WYS71" i="22"/>
  <c r="WYR71" i="22"/>
  <c r="WYQ71" i="22"/>
  <c r="WYP71" i="22"/>
  <c r="WYO71" i="22"/>
  <c r="WYN71" i="22"/>
  <c r="WYM71" i="22"/>
  <c r="WYL71" i="22"/>
  <c r="WYK71" i="22"/>
  <c r="WYJ71" i="22"/>
  <c r="WYI71" i="22"/>
  <c r="WYH71" i="22"/>
  <c r="WYG71" i="22"/>
  <c r="WYF71" i="22"/>
  <c r="WYE71" i="22"/>
  <c r="WYD71" i="22"/>
  <c r="WYC71" i="22"/>
  <c r="WYB71" i="22"/>
  <c r="WYA71" i="22"/>
  <c r="WXZ71" i="22"/>
  <c r="WXY71" i="22"/>
  <c r="WXX71" i="22"/>
  <c r="WXW71" i="22"/>
  <c r="WXV71" i="22"/>
  <c r="WXU71" i="22"/>
  <c r="WXT71" i="22"/>
  <c r="WXS71" i="22"/>
  <c r="WXR71" i="22"/>
  <c r="WXQ71" i="22"/>
  <c r="WXP71" i="22"/>
  <c r="WXO71" i="22"/>
  <c r="WXN71" i="22"/>
  <c r="WXM71" i="22"/>
  <c r="WXL71" i="22"/>
  <c r="WXK71" i="22"/>
  <c r="WXJ71" i="22"/>
  <c r="WXI71" i="22"/>
  <c r="WXH71" i="22"/>
  <c r="WXG71" i="22"/>
  <c r="WXF71" i="22"/>
  <c r="WXE71" i="22"/>
  <c r="WXD71" i="22"/>
  <c r="WXC71" i="22"/>
  <c r="WXB71" i="22"/>
  <c r="WXA71" i="22"/>
  <c r="WWZ71" i="22"/>
  <c r="WWY71" i="22"/>
  <c r="WWX71" i="22"/>
  <c r="WWW71" i="22"/>
  <c r="WWV71" i="22"/>
  <c r="WWU71" i="22"/>
  <c r="WWT71" i="22"/>
  <c r="WWS71" i="22"/>
  <c r="WWR71" i="22"/>
  <c r="WWQ71" i="22"/>
  <c r="WWP71" i="22"/>
  <c r="WWO71" i="22"/>
  <c r="WWN71" i="22"/>
  <c r="WWM71" i="22"/>
  <c r="WWL71" i="22"/>
  <c r="WWK71" i="22"/>
  <c r="WWJ71" i="22"/>
  <c r="WWI71" i="22"/>
  <c r="WWH71" i="22"/>
  <c r="WWG71" i="22"/>
  <c r="WWF71" i="22"/>
  <c r="WWE71" i="22"/>
  <c r="WWD71" i="22"/>
  <c r="WWC71" i="22"/>
  <c r="WWB71" i="22"/>
  <c r="WWA71" i="22"/>
  <c r="WVZ71" i="22"/>
  <c r="WVY71" i="22"/>
  <c r="WVX71" i="22"/>
  <c r="WVW71" i="22"/>
  <c r="WVV71" i="22"/>
  <c r="WVU71" i="22"/>
  <c r="WVT71" i="22"/>
  <c r="WVS71" i="22"/>
  <c r="WVR71" i="22"/>
  <c r="WVQ71" i="22"/>
  <c r="WVP71" i="22"/>
  <c r="WVO71" i="22"/>
  <c r="WVN71" i="22"/>
  <c r="WVM71" i="22"/>
  <c r="WVL71" i="22"/>
  <c r="WVK71" i="22"/>
  <c r="WVJ71" i="22"/>
  <c r="WVI71" i="22"/>
  <c r="WVH71" i="22"/>
  <c r="WVG71" i="22"/>
  <c r="WVF71" i="22"/>
  <c r="WVE71" i="22"/>
  <c r="WVD71" i="22"/>
  <c r="WVC71" i="22"/>
  <c r="WVB71" i="22"/>
  <c r="WVA71" i="22"/>
  <c r="WUZ71" i="22"/>
  <c r="WUY71" i="22"/>
  <c r="WUX71" i="22"/>
  <c r="WUW71" i="22"/>
  <c r="WUV71" i="22"/>
  <c r="WUU71" i="22"/>
  <c r="WUT71" i="22"/>
  <c r="WUS71" i="22"/>
  <c r="WUR71" i="22"/>
  <c r="WUQ71" i="22"/>
  <c r="WUP71" i="22"/>
  <c r="WUO71" i="22"/>
  <c r="WUN71" i="22"/>
  <c r="WUM71" i="22"/>
  <c r="WUL71" i="22"/>
  <c r="WUK71" i="22"/>
  <c r="WUJ71" i="22"/>
  <c r="WUI71" i="22"/>
  <c r="WUH71" i="22"/>
  <c r="WUG71" i="22"/>
  <c r="WUF71" i="22"/>
  <c r="WUE71" i="22"/>
  <c r="WUD71" i="22"/>
  <c r="WUC71" i="22"/>
  <c r="WUB71" i="22"/>
  <c r="WUA71" i="22"/>
  <c r="WTZ71" i="22"/>
  <c r="WTY71" i="22"/>
  <c r="WTX71" i="22"/>
  <c r="WTW71" i="22"/>
  <c r="WTV71" i="22"/>
  <c r="WTU71" i="22"/>
  <c r="WTT71" i="22"/>
  <c r="WTS71" i="22"/>
  <c r="WTR71" i="22"/>
  <c r="WTQ71" i="22"/>
  <c r="WTP71" i="22"/>
  <c r="WTO71" i="22"/>
  <c r="WTN71" i="22"/>
  <c r="WTM71" i="22"/>
  <c r="WTL71" i="22"/>
  <c r="WTK71" i="22"/>
  <c r="WTJ71" i="22"/>
  <c r="WTI71" i="22"/>
  <c r="WTH71" i="22"/>
  <c r="WTG71" i="22"/>
  <c r="WTF71" i="22"/>
  <c r="WTE71" i="22"/>
  <c r="WTD71" i="22"/>
  <c r="WTC71" i="22"/>
  <c r="WTB71" i="22"/>
  <c r="WTA71" i="22"/>
  <c r="WSZ71" i="22"/>
  <c r="WSY71" i="22"/>
  <c r="WSX71" i="22"/>
  <c r="WSW71" i="22"/>
  <c r="WSV71" i="22"/>
  <c r="WSU71" i="22"/>
  <c r="WST71" i="22"/>
  <c r="WSS71" i="22"/>
  <c r="WSR71" i="22"/>
  <c r="WSQ71" i="22"/>
  <c r="WSP71" i="22"/>
  <c r="WSO71" i="22"/>
  <c r="WSN71" i="22"/>
  <c r="WSM71" i="22"/>
  <c r="WSL71" i="22"/>
  <c r="WSK71" i="22"/>
  <c r="WSJ71" i="22"/>
  <c r="WSI71" i="22"/>
  <c r="WSH71" i="22"/>
  <c r="WSG71" i="22"/>
  <c r="WSF71" i="22"/>
  <c r="WSE71" i="22"/>
  <c r="WSD71" i="22"/>
  <c r="WSC71" i="22"/>
  <c r="WSB71" i="22"/>
  <c r="WSA71" i="22"/>
  <c r="WRZ71" i="22"/>
  <c r="WRY71" i="22"/>
  <c r="WRX71" i="22"/>
  <c r="WRW71" i="22"/>
  <c r="WRV71" i="22"/>
  <c r="WRU71" i="22"/>
  <c r="WRT71" i="22"/>
  <c r="WRS71" i="22"/>
  <c r="WRR71" i="22"/>
  <c r="WRQ71" i="22"/>
  <c r="WRP71" i="22"/>
  <c r="WRO71" i="22"/>
  <c r="WRN71" i="22"/>
  <c r="WRM71" i="22"/>
  <c r="WRL71" i="22"/>
  <c r="WRK71" i="22"/>
  <c r="WRJ71" i="22"/>
  <c r="WRI71" i="22"/>
  <c r="WRH71" i="22"/>
  <c r="WRG71" i="22"/>
  <c r="WRF71" i="22"/>
  <c r="WRE71" i="22"/>
  <c r="WRD71" i="22"/>
  <c r="WRC71" i="22"/>
  <c r="WRB71" i="22"/>
  <c r="WRA71" i="22"/>
  <c r="WQZ71" i="22"/>
  <c r="WQY71" i="22"/>
  <c r="WQX71" i="22"/>
  <c r="WQW71" i="22"/>
  <c r="WQV71" i="22"/>
  <c r="WQU71" i="22"/>
  <c r="WQT71" i="22"/>
  <c r="WQS71" i="22"/>
  <c r="WQR71" i="22"/>
  <c r="WQQ71" i="22"/>
  <c r="WQP71" i="22"/>
  <c r="WQO71" i="22"/>
  <c r="WQN71" i="22"/>
  <c r="WQM71" i="22"/>
  <c r="WQL71" i="22"/>
  <c r="WQK71" i="22"/>
  <c r="WQJ71" i="22"/>
  <c r="WQI71" i="22"/>
  <c r="WQH71" i="22"/>
  <c r="WQG71" i="22"/>
  <c r="WQF71" i="22"/>
  <c r="WQE71" i="22"/>
  <c r="WQD71" i="22"/>
  <c r="WQC71" i="22"/>
  <c r="WQB71" i="22"/>
  <c r="WQA71" i="22"/>
  <c r="WPZ71" i="22"/>
  <c r="WPY71" i="22"/>
  <c r="WPX71" i="22"/>
  <c r="WPW71" i="22"/>
  <c r="WPV71" i="22"/>
  <c r="WPU71" i="22"/>
  <c r="WPT71" i="22"/>
  <c r="WPS71" i="22"/>
  <c r="WPR71" i="22"/>
  <c r="WPQ71" i="22"/>
  <c r="WPP71" i="22"/>
  <c r="WPO71" i="22"/>
  <c r="WPN71" i="22"/>
  <c r="WPM71" i="22"/>
  <c r="WPL71" i="22"/>
  <c r="WPK71" i="22"/>
  <c r="WPJ71" i="22"/>
  <c r="WPI71" i="22"/>
  <c r="WPH71" i="22"/>
  <c r="WPG71" i="22"/>
  <c r="WPF71" i="22"/>
  <c r="WPE71" i="22"/>
  <c r="WPD71" i="22"/>
  <c r="WPC71" i="22"/>
  <c r="WPB71" i="22"/>
  <c r="WPA71" i="22"/>
  <c r="WOZ71" i="22"/>
  <c r="WOY71" i="22"/>
  <c r="WOX71" i="22"/>
  <c r="WOW71" i="22"/>
  <c r="WOV71" i="22"/>
  <c r="WOU71" i="22"/>
  <c r="WOT71" i="22"/>
  <c r="WOS71" i="22"/>
  <c r="WOR71" i="22"/>
  <c r="WOQ71" i="22"/>
  <c r="WOP71" i="22"/>
  <c r="WOO71" i="22"/>
  <c r="WON71" i="22"/>
  <c r="WOM71" i="22"/>
  <c r="WOL71" i="22"/>
  <c r="WOK71" i="22"/>
  <c r="WOJ71" i="22"/>
  <c r="WOI71" i="22"/>
  <c r="WOH71" i="22"/>
  <c r="WOG71" i="22"/>
  <c r="WOF71" i="22"/>
  <c r="WOE71" i="22"/>
  <c r="WOD71" i="22"/>
  <c r="WOC71" i="22"/>
  <c r="WOB71" i="22"/>
  <c r="WOA71" i="22"/>
  <c r="WNZ71" i="22"/>
  <c r="WNY71" i="22"/>
  <c r="WNX71" i="22"/>
  <c r="WNW71" i="22"/>
  <c r="WNV71" i="22"/>
  <c r="WNU71" i="22"/>
  <c r="WNT71" i="22"/>
  <c r="WNS71" i="22"/>
  <c r="WNR71" i="22"/>
  <c r="WNQ71" i="22"/>
  <c r="WNP71" i="22"/>
  <c r="WNO71" i="22"/>
  <c r="WNN71" i="22"/>
  <c r="WNM71" i="22"/>
  <c r="WNL71" i="22"/>
  <c r="WNK71" i="22"/>
  <c r="WNJ71" i="22"/>
  <c r="WNI71" i="22"/>
  <c r="WNH71" i="22"/>
  <c r="WNG71" i="22"/>
  <c r="WNF71" i="22"/>
  <c r="WNE71" i="22"/>
  <c r="WND71" i="22"/>
  <c r="WNC71" i="22"/>
  <c r="WNB71" i="22"/>
  <c r="WNA71" i="22"/>
  <c r="WMZ71" i="22"/>
  <c r="WMY71" i="22"/>
  <c r="WMX71" i="22"/>
  <c r="WMW71" i="22"/>
  <c r="WMV71" i="22"/>
  <c r="WMU71" i="22"/>
  <c r="WMT71" i="22"/>
  <c r="WMS71" i="22"/>
  <c r="WMR71" i="22"/>
  <c r="WMQ71" i="22"/>
  <c r="WMP71" i="22"/>
  <c r="WMO71" i="22"/>
  <c r="WMN71" i="22"/>
  <c r="WMM71" i="22"/>
  <c r="WML71" i="22"/>
  <c r="WMK71" i="22"/>
  <c r="WMJ71" i="22"/>
  <c r="WMI71" i="22"/>
  <c r="WMH71" i="22"/>
  <c r="WMG71" i="22"/>
  <c r="WMF71" i="22"/>
  <c r="WME71" i="22"/>
  <c r="WMD71" i="22"/>
  <c r="WMC71" i="22"/>
  <c r="WMB71" i="22"/>
  <c r="WMA71" i="22"/>
  <c r="WLZ71" i="22"/>
  <c r="WLY71" i="22"/>
  <c r="WLX71" i="22"/>
  <c r="WLW71" i="22"/>
  <c r="WLV71" i="22"/>
  <c r="WLU71" i="22"/>
  <c r="WLT71" i="22"/>
  <c r="WLS71" i="22"/>
  <c r="WLR71" i="22"/>
  <c r="WLQ71" i="22"/>
  <c r="WLP71" i="22"/>
  <c r="WLO71" i="22"/>
  <c r="WLN71" i="22"/>
  <c r="WLM71" i="22"/>
  <c r="WLL71" i="22"/>
  <c r="WLK71" i="22"/>
  <c r="WLJ71" i="22"/>
  <c r="WLI71" i="22"/>
  <c r="WLH71" i="22"/>
  <c r="WLG71" i="22"/>
  <c r="WLF71" i="22"/>
  <c r="WLE71" i="22"/>
  <c r="WLD71" i="22"/>
  <c r="WLC71" i="22"/>
  <c r="WLB71" i="22"/>
  <c r="WLA71" i="22"/>
  <c r="WKZ71" i="22"/>
  <c r="WKY71" i="22"/>
  <c r="WKX71" i="22"/>
  <c r="WKW71" i="22"/>
  <c r="WKV71" i="22"/>
  <c r="WKU71" i="22"/>
  <c r="WKT71" i="22"/>
  <c r="WKS71" i="22"/>
  <c r="WKR71" i="22"/>
  <c r="WKQ71" i="22"/>
  <c r="WKP71" i="22"/>
  <c r="WKO71" i="22"/>
  <c r="WKN71" i="22"/>
  <c r="WKM71" i="22"/>
  <c r="WKL71" i="22"/>
  <c r="WKK71" i="22"/>
  <c r="WKJ71" i="22"/>
  <c r="WKI71" i="22"/>
  <c r="WKH71" i="22"/>
  <c r="WKG71" i="22"/>
  <c r="WKF71" i="22"/>
  <c r="WKE71" i="22"/>
  <c r="WKD71" i="22"/>
  <c r="WKC71" i="22"/>
  <c r="WKB71" i="22"/>
  <c r="WKA71" i="22"/>
  <c r="WJZ71" i="22"/>
  <c r="WJY71" i="22"/>
  <c r="WJX71" i="22"/>
  <c r="WJW71" i="22"/>
  <c r="WJV71" i="22"/>
  <c r="WJU71" i="22"/>
  <c r="WJT71" i="22"/>
  <c r="WJS71" i="22"/>
  <c r="WJR71" i="22"/>
  <c r="WJQ71" i="22"/>
  <c r="WJP71" i="22"/>
  <c r="WJO71" i="22"/>
  <c r="WJN71" i="22"/>
  <c r="WJM71" i="22"/>
  <c r="WJL71" i="22"/>
  <c r="WJK71" i="22"/>
  <c r="WJJ71" i="22"/>
  <c r="WJI71" i="22"/>
  <c r="WJH71" i="22"/>
  <c r="WJG71" i="22"/>
  <c r="WJF71" i="22"/>
  <c r="WJE71" i="22"/>
  <c r="WJD71" i="22"/>
  <c r="WJC71" i="22"/>
  <c r="WJB71" i="22"/>
  <c r="WJA71" i="22"/>
  <c r="WIZ71" i="22"/>
  <c r="WIY71" i="22"/>
  <c r="WIX71" i="22"/>
  <c r="WIW71" i="22"/>
  <c r="WIV71" i="22"/>
  <c r="WIU71" i="22"/>
  <c r="WIT71" i="22"/>
  <c r="WIS71" i="22"/>
  <c r="WIR71" i="22"/>
  <c r="WIQ71" i="22"/>
  <c r="WIP71" i="22"/>
  <c r="WIO71" i="22"/>
  <c r="WIN71" i="22"/>
  <c r="WIM71" i="22"/>
  <c r="WIL71" i="22"/>
  <c r="WIK71" i="22"/>
  <c r="WIJ71" i="22"/>
  <c r="WII71" i="22"/>
  <c r="WIH71" i="22"/>
  <c r="WIG71" i="22"/>
  <c r="WIF71" i="22"/>
  <c r="WIE71" i="22"/>
  <c r="WID71" i="22"/>
  <c r="WIC71" i="22"/>
  <c r="WIB71" i="22"/>
  <c r="WIA71" i="22"/>
  <c r="WHZ71" i="22"/>
  <c r="WHY71" i="22"/>
  <c r="WHX71" i="22"/>
  <c r="WHW71" i="22"/>
  <c r="WHV71" i="22"/>
  <c r="WHU71" i="22"/>
  <c r="WHT71" i="22"/>
  <c r="WHS71" i="22"/>
  <c r="WHR71" i="22"/>
  <c r="WHQ71" i="22"/>
  <c r="WHP71" i="22"/>
  <c r="WHO71" i="22"/>
  <c r="WHN71" i="22"/>
  <c r="WHM71" i="22"/>
  <c r="WHL71" i="22"/>
  <c r="WHK71" i="22"/>
  <c r="WHJ71" i="22"/>
  <c r="WHI71" i="22"/>
  <c r="WHH71" i="22"/>
  <c r="WHG71" i="22"/>
  <c r="WHF71" i="22"/>
  <c r="WHE71" i="22"/>
  <c r="WHD71" i="22"/>
  <c r="WHC71" i="22"/>
  <c r="WHB71" i="22"/>
  <c r="WHA71" i="22"/>
  <c r="WGZ71" i="22"/>
  <c r="WGY71" i="22"/>
  <c r="WGX71" i="22"/>
  <c r="WGW71" i="22"/>
  <c r="WGV71" i="22"/>
  <c r="WGU71" i="22"/>
  <c r="WGT71" i="22"/>
  <c r="WGS71" i="22"/>
  <c r="WGR71" i="22"/>
  <c r="WGQ71" i="22"/>
  <c r="WGP71" i="22"/>
  <c r="WGO71" i="22"/>
  <c r="WGN71" i="22"/>
  <c r="WGM71" i="22"/>
  <c r="WGL71" i="22"/>
  <c r="WGK71" i="22"/>
  <c r="WGJ71" i="22"/>
  <c r="WGI71" i="22"/>
  <c r="WGH71" i="22"/>
  <c r="WGG71" i="22"/>
  <c r="WGF71" i="22"/>
  <c r="WGE71" i="22"/>
  <c r="WGD71" i="22"/>
  <c r="WGC71" i="22"/>
  <c r="WGB71" i="22"/>
  <c r="WGA71" i="22"/>
  <c r="WFZ71" i="22"/>
  <c r="WFY71" i="22"/>
  <c r="WFX71" i="22"/>
  <c r="WFW71" i="22"/>
  <c r="WFV71" i="22"/>
  <c r="WFU71" i="22"/>
  <c r="WFT71" i="22"/>
  <c r="WFS71" i="22"/>
  <c r="WFR71" i="22"/>
  <c r="WFQ71" i="22"/>
  <c r="WFP71" i="22"/>
  <c r="WFO71" i="22"/>
  <c r="WFN71" i="22"/>
  <c r="WFM71" i="22"/>
  <c r="WFL71" i="22"/>
  <c r="WFK71" i="22"/>
  <c r="WFJ71" i="22"/>
  <c r="WFI71" i="22"/>
  <c r="WFH71" i="22"/>
  <c r="WFG71" i="22"/>
  <c r="WFF71" i="22"/>
  <c r="WFE71" i="22"/>
  <c r="WFD71" i="22"/>
  <c r="WFC71" i="22"/>
  <c r="WFB71" i="22"/>
  <c r="WFA71" i="22"/>
  <c r="WEZ71" i="22"/>
  <c r="WEY71" i="22"/>
  <c r="WEX71" i="22"/>
  <c r="WEW71" i="22"/>
  <c r="WEV71" i="22"/>
  <c r="WEU71" i="22"/>
  <c r="WET71" i="22"/>
  <c r="WES71" i="22"/>
  <c r="WER71" i="22"/>
  <c r="WEQ71" i="22"/>
  <c r="WEP71" i="22"/>
  <c r="WEO71" i="22"/>
  <c r="WEN71" i="22"/>
  <c r="WEM71" i="22"/>
  <c r="WEL71" i="22"/>
  <c r="WEK71" i="22"/>
  <c r="WEJ71" i="22"/>
  <c r="WEI71" i="22"/>
  <c r="WEH71" i="22"/>
  <c r="WEG71" i="22"/>
  <c r="WEF71" i="22"/>
  <c r="WEE71" i="22"/>
  <c r="WED71" i="22"/>
  <c r="WEC71" i="22"/>
  <c r="WEB71" i="22"/>
  <c r="WEA71" i="22"/>
  <c r="WDZ71" i="22"/>
  <c r="WDY71" i="22"/>
  <c r="WDX71" i="22"/>
  <c r="WDW71" i="22"/>
  <c r="WDV71" i="22"/>
  <c r="WDU71" i="22"/>
  <c r="WDT71" i="22"/>
  <c r="WDS71" i="22"/>
  <c r="WDR71" i="22"/>
  <c r="WDQ71" i="22"/>
  <c r="WDP71" i="22"/>
  <c r="WDO71" i="22"/>
  <c r="WDN71" i="22"/>
  <c r="WDM71" i="22"/>
  <c r="WDL71" i="22"/>
  <c r="WDK71" i="22"/>
  <c r="WDJ71" i="22"/>
  <c r="WDI71" i="22"/>
  <c r="WDH71" i="22"/>
  <c r="WDG71" i="22"/>
  <c r="WDF71" i="22"/>
  <c r="WDE71" i="22"/>
  <c r="WDD71" i="22"/>
  <c r="WDC71" i="22"/>
  <c r="WDB71" i="22"/>
  <c r="WDA71" i="22"/>
  <c r="WCZ71" i="22"/>
  <c r="WCY71" i="22"/>
  <c r="WCX71" i="22"/>
  <c r="WCW71" i="22"/>
  <c r="WCV71" i="22"/>
  <c r="WCU71" i="22"/>
  <c r="WCT71" i="22"/>
  <c r="WCS71" i="22"/>
  <c r="WCR71" i="22"/>
  <c r="WCQ71" i="22"/>
  <c r="WCP71" i="22"/>
  <c r="WCO71" i="22"/>
  <c r="WCN71" i="22"/>
  <c r="WCM71" i="22"/>
  <c r="WCL71" i="22"/>
  <c r="WCK71" i="22"/>
  <c r="WCJ71" i="22"/>
  <c r="WCI71" i="22"/>
  <c r="WCH71" i="22"/>
  <c r="WCG71" i="22"/>
  <c r="WCF71" i="22"/>
  <c r="WCE71" i="22"/>
  <c r="WCD71" i="22"/>
  <c r="WCC71" i="22"/>
  <c r="WCB71" i="22"/>
  <c r="WCA71" i="22"/>
  <c r="WBZ71" i="22"/>
  <c r="WBY71" i="22"/>
  <c r="WBX71" i="22"/>
  <c r="WBW71" i="22"/>
  <c r="WBV71" i="22"/>
  <c r="WBU71" i="22"/>
  <c r="WBT71" i="22"/>
  <c r="WBS71" i="22"/>
  <c r="WBR71" i="22"/>
  <c r="WBQ71" i="22"/>
  <c r="WBP71" i="22"/>
  <c r="WBO71" i="22"/>
  <c r="WBN71" i="22"/>
  <c r="WBM71" i="22"/>
  <c r="WBL71" i="22"/>
  <c r="WBK71" i="22"/>
  <c r="WBJ71" i="22"/>
  <c r="WBI71" i="22"/>
  <c r="WBH71" i="22"/>
  <c r="WBG71" i="22"/>
  <c r="WBF71" i="22"/>
  <c r="WBE71" i="22"/>
  <c r="WBD71" i="22"/>
  <c r="WBC71" i="22"/>
  <c r="WBB71" i="22"/>
  <c r="WBA71" i="22"/>
  <c r="WAZ71" i="22"/>
  <c r="WAY71" i="22"/>
  <c r="WAX71" i="22"/>
  <c r="WAW71" i="22"/>
  <c r="WAV71" i="22"/>
  <c r="WAU71" i="22"/>
  <c r="WAT71" i="22"/>
  <c r="WAS71" i="22"/>
  <c r="WAR71" i="22"/>
  <c r="WAQ71" i="22"/>
  <c r="WAP71" i="22"/>
  <c r="WAO71" i="22"/>
  <c r="WAN71" i="22"/>
  <c r="WAM71" i="22"/>
  <c r="WAL71" i="22"/>
  <c r="WAK71" i="22"/>
  <c r="WAJ71" i="22"/>
  <c r="WAI71" i="22"/>
  <c r="WAH71" i="22"/>
  <c r="WAG71" i="22"/>
  <c r="WAF71" i="22"/>
  <c r="WAE71" i="22"/>
  <c r="WAD71" i="22"/>
  <c r="WAC71" i="22"/>
  <c r="WAB71" i="22"/>
  <c r="WAA71" i="22"/>
  <c r="VZZ71" i="22"/>
  <c r="VZY71" i="22"/>
  <c r="VZX71" i="22"/>
  <c r="VZW71" i="22"/>
  <c r="VZV71" i="22"/>
  <c r="VZU71" i="22"/>
  <c r="VZT71" i="22"/>
  <c r="VZS71" i="22"/>
  <c r="VZR71" i="22"/>
  <c r="VZQ71" i="22"/>
  <c r="VZP71" i="22"/>
  <c r="VZO71" i="22"/>
  <c r="VZN71" i="22"/>
  <c r="VZM71" i="22"/>
  <c r="VZL71" i="22"/>
  <c r="VZK71" i="22"/>
  <c r="VZJ71" i="22"/>
  <c r="VZI71" i="22"/>
  <c r="VZH71" i="22"/>
  <c r="VZG71" i="22"/>
  <c r="VZF71" i="22"/>
  <c r="VZE71" i="22"/>
  <c r="VZD71" i="22"/>
  <c r="VZC71" i="22"/>
  <c r="VZB71" i="22"/>
  <c r="VZA71" i="22"/>
  <c r="VYZ71" i="22"/>
  <c r="VYY71" i="22"/>
  <c r="VYX71" i="22"/>
  <c r="VYW71" i="22"/>
  <c r="VYV71" i="22"/>
  <c r="VYU71" i="22"/>
  <c r="VYT71" i="22"/>
  <c r="VYS71" i="22"/>
  <c r="VYR71" i="22"/>
  <c r="VYQ71" i="22"/>
  <c r="VYP71" i="22"/>
  <c r="VYO71" i="22"/>
  <c r="VYN71" i="22"/>
  <c r="VYM71" i="22"/>
  <c r="VYL71" i="22"/>
  <c r="VYK71" i="22"/>
  <c r="VYJ71" i="22"/>
  <c r="VYI71" i="22"/>
  <c r="VYH71" i="22"/>
  <c r="VYG71" i="22"/>
  <c r="VYF71" i="22"/>
  <c r="VYE71" i="22"/>
  <c r="VYD71" i="22"/>
  <c r="VYC71" i="22"/>
  <c r="VYB71" i="22"/>
  <c r="VYA71" i="22"/>
  <c r="VXZ71" i="22"/>
  <c r="VXY71" i="22"/>
  <c r="VXX71" i="22"/>
  <c r="VXW71" i="22"/>
  <c r="VXV71" i="22"/>
  <c r="VXU71" i="22"/>
  <c r="VXT71" i="22"/>
  <c r="VXS71" i="22"/>
  <c r="VXR71" i="22"/>
  <c r="VXQ71" i="22"/>
  <c r="VXP71" i="22"/>
  <c r="VXO71" i="22"/>
  <c r="VXN71" i="22"/>
  <c r="VXM71" i="22"/>
  <c r="VXL71" i="22"/>
  <c r="VXK71" i="22"/>
  <c r="VXJ71" i="22"/>
  <c r="VXI71" i="22"/>
  <c r="VXH71" i="22"/>
  <c r="VXG71" i="22"/>
  <c r="VXF71" i="22"/>
  <c r="VXE71" i="22"/>
  <c r="VXD71" i="22"/>
  <c r="VXC71" i="22"/>
  <c r="VXB71" i="22"/>
  <c r="VXA71" i="22"/>
  <c r="VWZ71" i="22"/>
  <c r="VWY71" i="22"/>
  <c r="VWX71" i="22"/>
  <c r="VWW71" i="22"/>
  <c r="VWV71" i="22"/>
  <c r="VWU71" i="22"/>
  <c r="VWT71" i="22"/>
  <c r="VWS71" i="22"/>
  <c r="VWR71" i="22"/>
  <c r="VWQ71" i="22"/>
  <c r="VWP71" i="22"/>
  <c r="VWO71" i="22"/>
  <c r="VWN71" i="22"/>
  <c r="VWM71" i="22"/>
  <c r="VWL71" i="22"/>
  <c r="VWK71" i="22"/>
  <c r="VWJ71" i="22"/>
  <c r="VWI71" i="22"/>
  <c r="VWH71" i="22"/>
  <c r="VWG71" i="22"/>
  <c r="VWF71" i="22"/>
  <c r="VWE71" i="22"/>
  <c r="VWD71" i="22"/>
  <c r="VWC71" i="22"/>
  <c r="VWB71" i="22"/>
  <c r="VWA71" i="22"/>
  <c r="VVZ71" i="22"/>
  <c r="VVY71" i="22"/>
  <c r="VVX71" i="22"/>
  <c r="VVW71" i="22"/>
  <c r="VVV71" i="22"/>
  <c r="VVU71" i="22"/>
  <c r="VVT71" i="22"/>
  <c r="VVS71" i="22"/>
  <c r="VVR71" i="22"/>
  <c r="VVQ71" i="22"/>
  <c r="VVP71" i="22"/>
  <c r="VVO71" i="22"/>
  <c r="VVN71" i="22"/>
  <c r="VVM71" i="22"/>
  <c r="VVL71" i="22"/>
  <c r="VVK71" i="22"/>
  <c r="VVJ71" i="22"/>
  <c r="VVI71" i="22"/>
  <c r="VVH71" i="22"/>
  <c r="VVG71" i="22"/>
  <c r="VVF71" i="22"/>
  <c r="VVE71" i="22"/>
  <c r="VVD71" i="22"/>
  <c r="VVC71" i="22"/>
  <c r="VVB71" i="22"/>
  <c r="VVA71" i="22"/>
  <c r="VUZ71" i="22"/>
  <c r="VUY71" i="22"/>
  <c r="VUX71" i="22"/>
  <c r="VUW71" i="22"/>
  <c r="VUV71" i="22"/>
  <c r="VUU71" i="22"/>
  <c r="VUT71" i="22"/>
  <c r="VUS71" i="22"/>
  <c r="VUR71" i="22"/>
  <c r="VUQ71" i="22"/>
  <c r="VUP71" i="22"/>
  <c r="VUO71" i="22"/>
  <c r="VUN71" i="22"/>
  <c r="VUM71" i="22"/>
  <c r="VUL71" i="22"/>
  <c r="VUK71" i="22"/>
  <c r="VUJ71" i="22"/>
  <c r="VUI71" i="22"/>
  <c r="VUH71" i="22"/>
  <c r="VUG71" i="22"/>
  <c r="VUF71" i="22"/>
  <c r="VUE71" i="22"/>
  <c r="VUD71" i="22"/>
  <c r="VUC71" i="22"/>
  <c r="VUB71" i="22"/>
  <c r="VUA71" i="22"/>
  <c r="VTZ71" i="22"/>
  <c r="VTY71" i="22"/>
  <c r="VTX71" i="22"/>
  <c r="VTW71" i="22"/>
  <c r="VTV71" i="22"/>
  <c r="VTU71" i="22"/>
  <c r="VTT71" i="22"/>
  <c r="VTS71" i="22"/>
  <c r="VTR71" i="22"/>
  <c r="VTQ71" i="22"/>
  <c r="VTP71" i="22"/>
  <c r="VTO71" i="22"/>
  <c r="VTN71" i="22"/>
  <c r="VTM71" i="22"/>
  <c r="VTL71" i="22"/>
  <c r="VTK71" i="22"/>
  <c r="VTJ71" i="22"/>
  <c r="VTI71" i="22"/>
  <c r="VTH71" i="22"/>
  <c r="VTG71" i="22"/>
  <c r="VTF71" i="22"/>
  <c r="VTE71" i="22"/>
  <c r="VTD71" i="22"/>
  <c r="VTC71" i="22"/>
  <c r="VTB71" i="22"/>
  <c r="VTA71" i="22"/>
  <c r="VSZ71" i="22"/>
  <c r="VSY71" i="22"/>
  <c r="VSX71" i="22"/>
  <c r="VSW71" i="22"/>
  <c r="VSV71" i="22"/>
  <c r="VSU71" i="22"/>
  <c r="VST71" i="22"/>
  <c r="VSS71" i="22"/>
  <c r="VSR71" i="22"/>
  <c r="VSQ71" i="22"/>
  <c r="VSP71" i="22"/>
  <c r="VSO71" i="22"/>
  <c r="VSN71" i="22"/>
  <c r="VSM71" i="22"/>
  <c r="VSL71" i="22"/>
  <c r="VSK71" i="22"/>
  <c r="VSJ71" i="22"/>
  <c r="VSI71" i="22"/>
  <c r="VSH71" i="22"/>
  <c r="VSG71" i="22"/>
  <c r="VSF71" i="22"/>
  <c r="VSE71" i="22"/>
  <c r="VSD71" i="22"/>
  <c r="VSC71" i="22"/>
  <c r="VSB71" i="22"/>
  <c r="VSA71" i="22"/>
  <c r="VRZ71" i="22"/>
  <c r="VRY71" i="22"/>
  <c r="VRX71" i="22"/>
  <c r="VRW71" i="22"/>
  <c r="VRV71" i="22"/>
  <c r="VRU71" i="22"/>
  <c r="VRT71" i="22"/>
  <c r="VRS71" i="22"/>
  <c r="VRR71" i="22"/>
  <c r="VRQ71" i="22"/>
  <c r="VRP71" i="22"/>
  <c r="VRO71" i="22"/>
  <c r="VRN71" i="22"/>
  <c r="VRM71" i="22"/>
  <c r="VRL71" i="22"/>
  <c r="VRK71" i="22"/>
  <c r="VRJ71" i="22"/>
  <c r="VRI71" i="22"/>
  <c r="VRH71" i="22"/>
  <c r="VRG71" i="22"/>
  <c r="VRF71" i="22"/>
  <c r="VRE71" i="22"/>
  <c r="VRD71" i="22"/>
  <c r="VRC71" i="22"/>
  <c r="VRB71" i="22"/>
  <c r="VRA71" i="22"/>
  <c r="VQZ71" i="22"/>
  <c r="VQY71" i="22"/>
  <c r="VQX71" i="22"/>
  <c r="VQW71" i="22"/>
  <c r="VQV71" i="22"/>
  <c r="VQU71" i="22"/>
  <c r="VQT71" i="22"/>
  <c r="VQS71" i="22"/>
  <c r="VQR71" i="22"/>
  <c r="VQQ71" i="22"/>
  <c r="VQP71" i="22"/>
  <c r="VQO71" i="22"/>
  <c r="VQN71" i="22"/>
  <c r="VQM71" i="22"/>
  <c r="VQL71" i="22"/>
  <c r="VQK71" i="22"/>
  <c r="VQJ71" i="22"/>
  <c r="VQI71" i="22"/>
  <c r="VQH71" i="22"/>
  <c r="VQG71" i="22"/>
  <c r="VQF71" i="22"/>
  <c r="VQE71" i="22"/>
  <c r="VQD71" i="22"/>
  <c r="VQC71" i="22"/>
  <c r="VQB71" i="22"/>
  <c r="VQA71" i="22"/>
  <c r="VPZ71" i="22"/>
  <c r="VPY71" i="22"/>
  <c r="VPX71" i="22"/>
  <c r="VPW71" i="22"/>
  <c r="VPV71" i="22"/>
  <c r="VPU71" i="22"/>
  <c r="VPT71" i="22"/>
  <c r="VPS71" i="22"/>
  <c r="VPR71" i="22"/>
  <c r="VPQ71" i="22"/>
  <c r="VPP71" i="22"/>
  <c r="VPO71" i="22"/>
  <c r="VPN71" i="22"/>
  <c r="VPM71" i="22"/>
  <c r="VPL71" i="22"/>
  <c r="VPK71" i="22"/>
  <c r="VPJ71" i="22"/>
  <c r="VPI71" i="22"/>
  <c r="VPH71" i="22"/>
  <c r="VPG71" i="22"/>
  <c r="VPF71" i="22"/>
  <c r="VPE71" i="22"/>
  <c r="VPD71" i="22"/>
  <c r="VPC71" i="22"/>
  <c r="VPB71" i="22"/>
  <c r="VPA71" i="22"/>
  <c r="VOZ71" i="22"/>
  <c r="VOY71" i="22"/>
  <c r="VOX71" i="22"/>
  <c r="VOW71" i="22"/>
  <c r="VOV71" i="22"/>
  <c r="VOU71" i="22"/>
  <c r="VOT71" i="22"/>
  <c r="VOS71" i="22"/>
  <c r="VOR71" i="22"/>
  <c r="VOQ71" i="22"/>
  <c r="VOP71" i="22"/>
  <c r="VOO71" i="22"/>
  <c r="VON71" i="22"/>
  <c r="VOM71" i="22"/>
  <c r="VOL71" i="22"/>
  <c r="VOK71" i="22"/>
  <c r="VOJ71" i="22"/>
  <c r="VOI71" i="22"/>
  <c r="VOH71" i="22"/>
  <c r="VOG71" i="22"/>
  <c r="VOF71" i="22"/>
  <c r="VOE71" i="22"/>
  <c r="VOD71" i="22"/>
  <c r="VOC71" i="22"/>
  <c r="VOB71" i="22"/>
  <c r="VOA71" i="22"/>
  <c r="VNZ71" i="22"/>
  <c r="VNY71" i="22"/>
  <c r="VNX71" i="22"/>
  <c r="VNW71" i="22"/>
  <c r="VNV71" i="22"/>
  <c r="VNU71" i="22"/>
  <c r="VNT71" i="22"/>
  <c r="VNS71" i="22"/>
  <c r="VNR71" i="22"/>
  <c r="VNQ71" i="22"/>
  <c r="VNP71" i="22"/>
  <c r="VNO71" i="22"/>
  <c r="VNN71" i="22"/>
  <c r="VNM71" i="22"/>
  <c r="VNL71" i="22"/>
  <c r="VNK71" i="22"/>
  <c r="VNJ71" i="22"/>
  <c r="VNI71" i="22"/>
  <c r="VNH71" i="22"/>
  <c r="VNG71" i="22"/>
  <c r="VNF71" i="22"/>
  <c r="VNE71" i="22"/>
  <c r="VND71" i="22"/>
  <c r="VNC71" i="22"/>
  <c r="VNB71" i="22"/>
  <c r="VNA71" i="22"/>
  <c r="VMZ71" i="22"/>
  <c r="VMY71" i="22"/>
  <c r="VMX71" i="22"/>
  <c r="VMW71" i="22"/>
  <c r="VMV71" i="22"/>
  <c r="VMU71" i="22"/>
  <c r="VMT71" i="22"/>
  <c r="VMS71" i="22"/>
  <c r="VMR71" i="22"/>
  <c r="VMQ71" i="22"/>
  <c r="VMP71" i="22"/>
  <c r="VMO71" i="22"/>
  <c r="VMN71" i="22"/>
  <c r="VMM71" i="22"/>
  <c r="VML71" i="22"/>
  <c r="VMK71" i="22"/>
  <c r="VMJ71" i="22"/>
  <c r="VMI71" i="22"/>
  <c r="VMH71" i="22"/>
  <c r="VMG71" i="22"/>
  <c r="VMF71" i="22"/>
  <c r="VME71" i="22"/>
  <c r="VMD71" i="22"/>
  <c r="VMC71" i="22"/>
  <c r="VMB71" i="22"/>
  <c r="VMA71" i="22"/>
  <c r="VLZ71" i="22"/>
  <c r="VLY71" i="22"/>
  <c r="VLX71" i="22"/>
  <c r="VLW71" i="22"/>
  <c r="VLV71" i="22"/>
  <c r="VLU71" i="22"/>
  <c r="VLT71" i="22"/>
  <c r="VLS71" i="22"/>
  <c r="VLR71" i="22"/>
  <c r="VLQ71" i="22"/>
  <c r="VLP71" i="22"/>
  <c r="VLO71" i="22"/>
  <c r="VLN71" i="22"/>
  <c r="VLM71" i="22"/>
  <c r="VLL71" i="22"/>
  <c r="VLK71" i="22"/>
  <c r="VLJ71" i="22"/>
  <c r="VLI71" i="22"/>
  <c r="VLH71" i="22"/>
  <c r="VLG71" i="22"/>
  <c r="VLF71" i="22"/>
  <c r="VLE71" i="22"/>
  <c r="VLD71" i="22"/>
  <c r="VLC71" i="22"/>
  <c r="VLB71" i="22"/>
  <c r="VLA71" i="22"/>
  <c r="VKZ71" i="22"/>
  <c r="VKY71" i="22"/>
  <c r="VKX71" i="22"/>
  <c r="VKW71" i="22"/>
  <c r="VKV71" i="22"/>
  <c r="VKU71" i="22"/>
  <c r="VKT71" i="22"/>
  <c r="VKS71" i="22"/>
  <c r="VKR71" i="22"/>
  <c r="VKQ71" i="22"/>
  <c r="VKP71" i="22"/>
  <c r="VKO71" i="22"/>
  <c r="VKN71" i="22"/>
  <c r="VKM71" i="22"/>
  <c r="VKL71" i="22"/>
  <c r="VKK71" i="22"/>
  <c r="VKJ71" i="22"/>
  <c r="VKI71" i="22"/>
  <c r="VKH71" i="22"/>
  <c r="VKG71" i="22"/>
  <c r="VKF71" i="22"/>
  <c r="VKE71" i="22"/>
  <c r="VKD71" i="22"/>
  <c r="VKC71" i="22"/>
  <c r="VKB71" i="22"/>
  <c r="VKA71" i="22"/>
  <c r="VJZ71" i="22"/>
  <c r="VJY71" i="22"/>
  <c r="VJX71" i="22"/>
  <c r="VJW71" i="22"/>
  <c r="VJV71" i="22"/>
  <c r="VJU71" i="22"/>
  <c r="VJT71" i="22"/>
  <c r="VJS71" i="22"/>
  <c r="VJR71" i="22"/>
  <c r="VJQ71" i="22"/>
  <c r="VJP71" i="22"/>
  <c r="VJO71" i="22"/>
  <c r="VJN71" i="22"/>
  <c r="VJM71" i="22"/>
  <c r="VJL71" i="22"/>
  <c r="VJK71" i="22"/>
  <c r="VJJ71" i="22"/>
  <c r="VJI71" i="22"/>
  <c r="VJH71" i="22"/>
  <c r="VJG71" i="22"/>
  <c r="VJF71" i="22"/>
  <c r="VJE71" i="22"/>
  <c r="VJD71" i="22"/>
  <c r="VJC71" i="22"/>
  <c r="VJB71" i="22"/>
  <c r="VJA71" i="22"/>
  <c r="VIZ71" i="22"/>
  <c r="VIY71" i="22"/>
  <c r="VIX71" i="22"/>
  <c r="VIW71" i="22"/>
  <c r="VIV71" i="22"/>
  <c r="VIU71" i="22"/>
  <c r="VIT71" i="22"/>
  <c r="VIS71" i="22"/>
  <c r="VIR71" i="22"/>
  <c r="VIQ71" i="22"/>
  <c r="VIP71" i="22"/>
  <c r="VIO71" i="22"/>
  <c r="VIN71" i="22"/>
  <c r="VIM71" i="22"/>
  <c r="VIL71" i="22"/>
  <c r="VIK71" i="22"/>
  <c r="VIJ71" i="22"/>
  <c r="VII71" i="22"/>
  <c r="VIH71" i="22"/>
  <c r="VIG71" i="22"/>
  <c r="VIF71" i="22"/>
  <c r="VIE71" i="22"/>
  <c r="VID71" i="22"/>
  <c r="VIC71" i="22"/>
  <c r="VIB71" i="22"/>
  <c r="VIA71" i="22"/>
  <c r="VHZ71" i="22"/>
  <c r="VHY71" i="22"/>
  <c r="VHX71" i="22"/>
  <c r="VHW71" i="22"/>
  <c r="VHV71" i="22"/>
  <c r="VHU71" i="22"/>
  <c r="VHT71" i="22"/>
  <c r="VHS71" i="22"/>
  <c r="VHR71" i="22"/>
  <c r="VHQ71" i="22"/>
  <c r="VHP71" i="22"/>
  <c r="VHO71" i="22"/>
  <c r="VHN71" i="22"/>
  <c r="VHM71" i="22"/>
  <c r="VHL71" i="22"/>
  <c r="VHK71" i="22"/>
  <c r="VHJ71" i="22"/>
  <c r="VHI71" i="22"/>
  <c r="VHH71" i="22"/>
  <c r="VHG71" i="22"/>
  <c r="VHF71" i="22"/>
  <c r="VHE71" i="22"/>
  <c r="VHD71" i="22"/>
  <c r="VHC71" i="22"/>
  <c r="VHB71" i="22"/>
  <c r="VHA71" i="22"/>
  <c r="VGZ71" i="22"/>
  <c r="VGY71" i="22"/>
  <c r="VGX71" i="22"/>
  <c r="VGW71" i="22"/>
  <c r="VGV71" i="22"/>
  <c r="VGU71" i="22"/>
  <c r="VGT71" i="22"/>
  <c r="VGS71" i="22"/>
  <c r="VGR71" i="22"/>
  <c r="VGQ71" i="22"/>
  <c r="VGP71" i="22"/>
  <c r="VGO71" i="22"/>
  <c r="VGN71" i="22"/>
  <c r="VGM71" i="22"/>
  <c r="VGL71" i="22"/>
  <c r="VGK71" i="22"/>
  <c r="VGJ71" i="22"/>
  <c r="VGI71" i="22"/>
  <c r="VGH71" i="22"/>
  <c r="VGG71" i="22"/>
  <c r="VGF71" i="22"/>
  <c r="VGE71" i="22"/>
  <c r="VGD71" i="22"/>
  <c r="VGC71" i="22"/>
  <c r="VGB71" i="22"/>
  <c r="VGA71" i="22"/>
  <c r="VFZ71" i="22"/>
  <c r="VFY71" i="22"/>
  <c r="VFX71" i="22"/>
  <c r="VFW71" i="22"/>
  <c r="VFV71" i="22"/>
  <c r="VFU71" i="22"/>
  <c r="VFT71" i="22"/>
  <c r="VFS71" i="22"/>
  <c r="VFR71" i="22"/>
  <c r="VFQ71" i="22"/>
  <c r="VFP71" i="22"/>
  <c r="VFO71" i="22"/>
  <c r="VFN71" i="22"/>
  <c r="VFM71" i="22"/>
  <c r="VFL71" i="22"/>
  <c r="VFK71" i="22"/>
  <c r="VFJ71" i="22"/>
  <c r="VFI71" i="22"/>
  <c r="VFH71" i="22"/>
  <c r="VFG71" i="22"/>
  <c r="VFF71" i="22"/>
  <c r="VFE71" i="22"/>
  <c r="VFD71" i="22"/>
  <c r="VFC71" i="22"/>
  <c r="VFB71" i="22"/>
  <c r="VFA71" i="22"/>
  <c r="VEZ71" i="22"/>
  <c r="VEY71" i="22"/>
  <c r="VEX71" i="22"/>
  <c r="VEW71" i="22"/>
  <c r="VEV71" i="22"/>
  <c r="VEU71" i="22"/>
  <c r="VET71" i="22"/>
  <c r="VES71" i="22"/>
  <c r="VER71" i="22"/>
  <c r="VEQ71" i="22"/>
  <c r="VEP71" i="22"/>
  <c r="VEO71" i="22"/>
  <c r="VEN71" i="22"/>
  <c r="VEM71" i="22"/>
  <c r="VEL71" i="22"/>
  <c r="VEK71" i="22"/>
  <c r="VEJ71" i="22"/>
  <c r="VEI71" i="22"/>
  <c r="VEH71" i="22"/>
  <c r="VEG71" i="22"/>
  <c r="VEF71" i="22"/>
  <c r="VEE71" i="22"/>
  <c r="VED71" i="22"/>
  <c r="VEC71" i="22"/>
  <c r="VEB71" i="22"/>
  <c r="VEA71" i="22"/>
  <c r="VDZ71" i="22"/>
  <c r="VDY71" i="22"/>
  <c r="VDX71" i="22"/>
  <c r="VDW71" i="22"/>
  <c r="VDV71" i="22"/>
  <c r="VDU71" i="22"/>
  <c r="VDT71" i="22"/>
  <c r="VDS71" i="22"/>
  <c r="VDR71" i="22"/>
  <c r="VDQ71" i="22"/>
  <c r="VDP71" i="22"/>
  <c r="VDO71" i="22"/>
  <c r="VDN71" i="22"/>
  <c r="VDM71" i="22"/>
  <c r="VDL71" i="22"/>
  <c r="VDK71" i="22"/>
  <c r="VDJ71" i="22"/>
  <c r="VDI71" i="22"/>
  <c r="VDH71" i="22"/>
  <c r="VDG71" i="22"/>
  <c r="VDF71" i="22"/>
  <c r="VDE71" i="22"/>
  <c r="VDD71" i="22"/>
  <c r="VDC71" i="22"/>
  <c r="VDB71" i="22"/>
  <c r="VDA71" i="22"/>
  <c r="VCZ71" i="22"/>
  <c r="VCY71" i="22"/>
  <c r="VCX71" i="22"/>
  <c r="VCW71" i="22"/>
  <c r="VCV71" i="22"/>
  <c r="VCU71" i="22"/>
  <c r="VCT71" i="22"/>
  <c r="VCS71" i="22"/>
  <c r="VCR71" i="22"/>
  <c r="VCQ71" i="22"/>
  <c r="VCP71" i="22"/>
  <c r="VCO71" i="22"/>
  <c r="VCN71" i="22"/>
  <c r="VCM71" i="22"/>
  <c r="VCL71" i="22"/>
  <c r="VCK71" i="22"/>
  <c r="VCJ71" i="22"/>
  <c r="VCI71" i="22"/>
  <c r="VCH71" i="22"/>
  <c r="VCG71" i="22"/>
  <c r="VCF71" i="22"/>
  <c r="VCE71" i="22"/>
  <c r="VCD71" i="22"/>
  <c r="VCC71" i="22"/>
  <c r="VCB71" i="22"/>
  <c r="VCA71" i="22"/>
  <c r="VBZ71" i="22"/>
  <c r="VBY71" i="22"/>
  <c r="VBX71" i="22"/>
  <c r="VBW71" i="22"/>
  <c r="VBV71" i="22"/>
  <c r="VBU71" i="22"/>
  <c r="VBT71" i="22"/>
  <c r="VBS71" i="22"/>
  <c r="VBR71" i="22"/>
  <c r="VBQ71" i="22"/>
  <c r="VBP71" i="22"/>
  <c r="VBO71" i="22"/>
  <c r="VBN71" i="22"/>
  <c r="VBM71" i="22"/>
  <c r="VBL71" i="22"/>
  <c r="VBK71" i="22"/>
  <c r="VBJ71" i="22"/>
  <c r="VBI71" i="22"/>
  <c r="VBH71" i="22"/>
  <c r="VBG71" i="22"/>
  <c r="VBF71" i="22"/>
  <c r="VBE71" i="22"/>
  <c r="VBD71" i="22"/>
  <c r="VBC71" i="22"/>
  <c r="VBB71" i="22"/>
  <c r="VBA71" i="22"/>
  <c r="VAZ71" i="22"/>
  <c r="VAY71" i="22"/>
  <c r="VAX71" i="22"/>
  <c r="VAW71" i="22"/>
  <c r="VAV71" i="22"/>
  <c r="VAU71" i="22"/>
  <c r="VAT71" i="22"/>
  <c r="VAS71" i="22"/>
  <c r="VAR71" i="22"/>
  <c r="VAQ71" i="22"/>
  <c r="VAP71" i="22"/>
  <c r="VAO71" i="22"/>
  <c r="VAN71" i="22"/>
  <c r="VAM71" i="22"/>
  <c r="VAL71" i="22"/>
  <c r="VAK71" i="22"/>
  <c r="VAJ71" i="22"/>
  <c r="VAI71" i="22"/>
  <c r="VAH71" i="22"/>
  <c r="VAG71" i="22"/>
  <c r="VAF71" i="22"/>
  <c r="VAE71" i="22"/>
  <c r="VAD71" i="22"/>
  <c r="VAC71" i="22"/>
  <c r="VAB71" i="22"/>
  <c r="VAA71" i="22"/>
  <c r="UZZ71" i="22"/>
  <c r="UZY71" i="22"/>
  <c r="UZX71" i="22"/>
  <c r="UZW71" i="22"/>
  <c r="UZV71" i="22"/>
  <c r="UZU71" i="22"/>
  <c r="UZT71" i="22"/>
  <c r="UZS71" i="22"/>
  <c r="UZR71" i="22"/>
  <c r="UZQ71" i="22"/>
  <c r="UZP71" i="22"/>
  <c r="UZO71" i="22"/>
  <c r="UZN71" i="22"/>
  <c r="UZM71" i="22"/>
  <c r="UZL71" i="22"/>
  <c r="UZK71" i="22"/>
  <c r="UZJ71" i="22"/>
  <c r="UZI71" i="22"/>
  <c r="UZH71" i="22"/>
  <c r="UZG71" i="22"/>
  <c r="UZF71" i="22"/>
  <c r="UZE71" i="22"/>
  <c r="UZD71" i="22"/>
  <c r="UZC71" i="22"/>
  <c r="UZB71" i="22"/>
  <c r="UZA71" i="22"/>
  <c r="UYZ71" i="22"/>
  <c r="UYY71" i="22"/>
  <c r="UYX71" i="22"/>
  <c r="UYW71" i="22"/>
  <c r="UYV71" i="22"/>
  <c r="UYU71" i="22"/>
  <c r="UYT71" i="22"/>
  <c r="UYS71" i="22"/>
  <c r="UYR71" i="22"/>
  <c r="UYQ71" i="22"/>
  <c r="UYP71" i="22"/>
  <c r="UYO71" i="22"/>
  <c r="UYN71" i="22"/>
  <c r="UYM71" i="22"/>
  <c r="UYL71" i="22"/>
  <c r="UYK71" i="22"/>
  <c r="UYJ71" i="22"/>
  <c r="UYI71" i="22"/>
  <c r="UYH71" i="22"/>
  <c r="UYG71" i="22"/>
  <c r="UYF71" i="22"/>
  <c r="UYE71" i="22"/>
  <c r="UYD71" i="22"/>
  <c r="UYC71" i="22"/>
  <c r="UYB71" i="22"/>
  <c r="UYA71" i="22"/>
  <c r="UXZ71" i="22"/>
  <c r="UXY71" i="22"/>
  <c r="UXX71" i="22"/>
  <c r="UXW71" i="22"/>
  <c r="UXV71" i="22"/>
  <c r="UXU71" i="22"/>
  <c r="UXT71" i="22"/>
  <c r="UXS71" i="22"/>
  <c r="UXR71" i="22"/>
  <c r="UXQ71" i="22"/>
  <c r="UXP71" i="22"/>
  <c r="UXO71" i="22"/>
  <c r="UXN71" i="22"/>
  <c r="UXM71" i="22"/>
  <c r="UXL71" i="22"/>
  <c r="UXK71" i="22"/>
  <c r="UXJ71" i="22"/>
  <c r="UXI71" i="22"/>
  <c r="UXH71" i="22"/>
  <c r="UXG71" i="22"/>
  <c r="UXF71" i="22"/>
  <c r="UXE71" i="22"/>
  <c r="UXD71" i="22"/>
  <c r="UXC71" i="22"/>
  <c r="UXB71" i="22"/>
  <c r="UXA71" i="22"/>
  <c r="UWZ71" i="22"/>
  <c r="UWY71" i="22"/>
  <c r="UWX71" i="22"/>
  <c r="UWW71" i="22"/>
  <c r="UWV71" i="22"/>
  <c r="UWU71" i="22"/>
  <c r="UWT71" i="22"/>
  <c r="UWS71" i="22"/>
  <c r="UWR71" i="22"/>
  <c r="UWQ71" i="22"/>
  <c r="UWP71" i="22"/>
  <c r="UWO71" i="22"/>
  <c r="UWN71" i="22"/>
  <c r="UWM71" i="22"/>
  <c r="UWL71" i="22"/>
  <c r="UWK71" i="22"/>
  <c r="UWJ71" i="22"/>
  <c r="UWI71" i="22"/>
  <c r="UWH71" i="22"/>
  <c r="UWG71" i="22"/>
  <c r="UWF71" i="22"/>
  <c r="UWE71" i="22"/>
  <c r="UWD71" i="22"/>
  <c r="UWC71" i="22"/>
  <c r="UWB71" i="22"/>
  <c r="UWA71" i="22"/>
  <c r="UVZ71" i="22"/>
  <c r="UVY71" i="22"/>
  <c r="UVX71" i="22"/>
  <c r="UVW71" i="22"/>
  <c r="UVV71" i="22"/>
  <c r="UVU71" i="22"/>
  <c r="UVT71" i="22"/>
  <c r="UVS71" i="22"/>
  <c r="UVR71" i="22"/>
  <c r="UVQ71" i="22"/>
  <c r="UVP71" i="22"/>
  <c r="UVO71" i="22"/>
  <c r="UVN71" i="22"/>
  <c r="UVM71" i="22"/>
  <c r="UVL71" i="22"/>
  <c r="UVK71" i="22"/>
  <c r="UVJ71" i="22"/>
  <c r="UVI71" i="22"/>
  <c r="UVH71" i="22"/>
  <c r="UVG71" i="22"/>
  <c r="UVF71" i="22"/>
  <c r="UVE71" i="22"/>
  <c r="UVD71" i="22"/>
  <c r="UVC71" i="22"/>
  <c r="UVB71" i="22"/>
  <c r="UVA71" i="22"/>
  <c r="UUZ71" i="22"/>
  <c r="UUY71" i="22"/>
  <c r="UUX71" i="22"/>
  <c r="UUW71" i="22"/>
  <c r="UUV71" i="22"/>
  <c r="UUU71" i="22"/>
  <c r="UUT71" i="22"/>
  <c r="UUS71" i="22"/>
  <c r="UUR71" i="22"/>
  <c r="UUQ71" i="22"/>
  <c r="UUP71" i="22"/>
  <c r="UUO71" i="22"/>
  <c r="UUN71" i="22"/>
  <c r="UUM71" i="22"/>
  <c r="UUL71" i="22"/>
  <c r="UUK71" i="22"/>
  <c r="UUJ71" i="22"/>
  <c r="UUI71" i="22"/>
  <c r="UUH71" i="22"/>
  <c r="UUG71" i="22"/>
  <c r="UUF71" i="22"/>
  <c r="UUE71" i="22"/>
  <c r="UUD71" i="22"/>
  <c r="UUC71" i="22"/>
  <c r="UUB71" i="22"/>
  <c r="UUA71" i="22"/>
  <c r="UTZ71" i="22"/>
  <c r="UTY71" i="22"/>
  <c r="UTX71" i="22"/>
  <c r="UTW71" i="22"/>
  <c r="UTV71" i="22"/>
  <c r="UTU71" i="22"/>
  <c r="UTT71" i="22"/>
  <c r="UTS71" i="22"/>
  <c r="UTR71" i="22"/>
  <c r="UTQ71" i="22"/>
  <c r="UTP71" i="22"/>
  <c r="UTO71" i="22"/>
  <c r="UTN71" i="22"/>
  <c r="UTM71" i="22"/>
  <c r="UTL71" i="22"/>
  <c r="UTK71" i="22"/>
  <c r="UTJ71" i="22"/>
  <c r="UTI71" i="22"/>
  <c r="UTH71" i="22"/>
  <c r="UTG71" i="22"/>
  <c r="UTF71" i="22"/>
  <c r="UTE71" i="22"/>
  <c r="UTD71" i="22"/>
  <c r="UTC71" i="22"/>
  <c r="UTB71" i="22"/>
  <c r="UTA71" i="22"/>
  <c r="USZ71" i="22"/>
  <c r="USY71" i="22"/>
  <c r="USX71" i="22"/>
  <c r="USW71" i="22"/>
  <c r="USV71" i="22"/>
  <c r="USU71" i="22"/>
  <c r="UST71" i="22"/>
  <c r="USS71" i="22"/>
  <c r="USR71" i="22"/>
  <c r="USQ71" i="22"/>
  <c r="USP71" i="22"/>
  <c r="USO71" i="22"/>
  <c r="USN71" i="22"/>
  <c r="USM71" i="22"/>
  <c r="USL71" i="22"/>
  <c r="USK71" i="22"/>
  <c r="USJ71" i="22"/>
  <c r="USI71" i="22"/>
  <c r="USH71" i="22"/>
  <c r="USG71" i="22"/>
  <c r="USF71" i="22"/>
  <c r="USE71" i="22"/>
  <c r="USD71" i="22"/>
  <c r="USC71" i="22"/>
  <c r="USB71" i="22"/>
  <c r="USA71" i="22"/>
  <c r="URZ71" i="22"/>
  <c r="URY71" i="22"/>
  <c r="URX71" i="22"/>
  <c r="URW71" i="22"/>
  <c r="URV71" i="22"/>
  <c r="URU71" i="22"/>
  <c r="URT71" i="22"/>
  <c r="URS71" i="22"/>
  <c r="URR71" i="22"/>
  <c r="URQ71" i="22"/>
  <c r="URP71" i="22"/>
  <c r="URO71" i="22"/>
  <c r="URN71" i="22"/>
  <c r="URM71" i="22"/>
  <c r="URL71" i="22"/>
  <c r="URK71" i="22"/>
  <c r="URJ71" i="22"/>
  <c r="URI71" i="22"/>
  <c r="URH71" i="22"/>
  <c r="URG71" i="22"/>
  <c r="URF71" i="22"/>
  <c r="URE71" i="22"/>
  <c r="URD71" i="22"/>
  <c r="URC71" i="22"/>
  <c r="URB71" i="22"/>
  <c r="URA71" i="22"/>
  <c r="UQZ71" i="22"/>
  <c r="UQY71" i="22"/>
  <c r="UQX71" i="22"/>
  <c r="UQW71" i="22"/>
  <c r="UQV71" i="22"/>
  <c r="UQU71" i="22"/>
  <c r="UQT71" i="22"/>
  <c r="UQS71" i="22"/>
  <c r="UQR71" i="22"/>
  <c r="UQQ71" i="22"/>
  <c r="UQP71" i="22"/>
  <c r="UQO71" i="22"/>
  <c r="UQN71" i="22"/>
  <c r="UQM71" i="22"/>
  <c r="UQL71" i="22"/>
  <c r="UQK71" i="22"/>
  <c r="UQJ71" i="22"/>
  <c r="UQI71" i="22"/>
  <c r="UQH71" i="22"/>
  <c r="UQG71" i="22"/>
  <c r="UQF71" i="22"/>
  <c r="UQE71" i="22"/>
  <c r="UQD71" i="22"/>
  <c r="UQC71" i="22"/>
  <c r="UQB71" i="22"/>
  <c r="UQA71" i="22"/>
  <c r="UPZ71" i="22"/>
  <c r="UPY71" i="22"/>
  <c r="UPX71" i="22"/>
  <c r="UPW71" i="22"/>
  <c r="UPV71" i="22"/>
  <c r="UPU71" i="22"/>
  <c r="UPT71" i="22"/>
  <c r="UPS71" i="22"/>
  <c r="UPR71" i="22"/>
  <c r="UPQ71" i="22"/>
  <c r="UPP71" i="22"/>
  <c r="UPO71" i="22"/>
  <c r="UPN71" i="22"/>
  <c r="UPM71" i="22"/>
  <c r="UPL71" i="22"/>
  <c r="UPK71" i="22"/>
  <c r="UPJ71" i="22"/>
  <c r="UPI71" i="22"/>
  <c r="UPH71" i="22"/>
  <c r="UPG71" i="22"/>
  <c r="UPF71" i="22"/>
  <c r="UPE71" i="22"/>
  <c r="UPD71" i="22"/>
  <c r="UPC71" i="22"/>
  <c r="UPB71" i="22"/>
  <c r="UPA71" i="22"/>
  <c r="UOZ71" i="22"/>
  <c r="UOY71" i="22"/>
  <c r="UOX71" i="22"/>
  <c r="UOW71" i="22"/>
  <c r="UOV71" i="22"/>
  <c r="UOU71" i="22"/>
  <c r="UOT71" i="22"/>
  <c r="UOS71" i="22"/>
  <c r="UOR71" i="22"/>
  <c r="UOQ71" i="22"/>
  <c r="UOP71" i="22"/>
  <c r="UOO71" i="22"/>
  <c r="UON71" i="22"/>
  <c r="UOM71" i="22"/>
  <c r="UOL71" i="22"/>
  <c r="UOK71" i="22"/>
  <c r="UOJ71" i="22"/>
  <c r="UOI71" i="22"/>
  <c r="UOH71" i="22"/>
  <c r="UOG71" i="22"/>
  <c r="UOF71" i="22"/>
  <c r="UOE71" i="22"/>
  <c r="UOD71" i="22"/>
  <c r="UOC71" i="22"/>
  <c r="UOB71" i="22"/>
  <c r="UOA71" i="22"/>
  <c r="UNZ71" i="22"/>
  <c r="UNY71" i="22"/>
  <c r="UNX71" i="22"/>
  <c r="UNW71" i="22"/>
  <c r="UNV71" i="22"/>
  <c r="UNU71" i="22"/>
  <c r="UNT71" i="22"/>
  <c r="UNS71" i="22"/>
  <c r="UNR71" i="22"/>
  <c r="UNQ71" i="22"/>
  <c r="UNP71" i="22"/>
  <c r="UNO71" i="22"/>
  <c r="UNN71" i="22"/>
  <c r="UNM71" i="22"/>
  <c r="UNL71" i="22"/>
  <c r="UNK71" i="22"/>
  <c r="UNJ71" i="22"/>
  <c r="UNI71" i="22"/>
  <c r="UNH71" i="22"/>
  <c r="UNG71" i="22"/>
  <c r="UNF71" i="22"/>
  <c r="UNE71" i="22"/>
  <c r="UND71" i="22"/>
  <c r="UNC71" i="22"/>
  <c r="UNB71" i="22"/>
  <c r="UNA71" i="22"/>
  <c r="UMZ71" i="22"/>
  <c r="UMY71" i="22"/>
  <c r="UMX71" i="22"/>
  <c r="UMW71" i="22"/>
  <c r="UMV71" i="22"/>
  <c r="UMU71" i="22"/>
  <c r="UMT71" i="22"/>
  <c r="UMS71" i="22"/>
  <c r="UMR71" i="22"/>
  <c r="UMQ71" i="22"/>
  <c r="UMP71" i="22"/>
  <c r="UMO71" i="22"/>
  <c r="UMN71" i="22"/>
  <c r="UMM71" i="22"/>
  <c r="UML71" i="22"/>
  <c r="UMK71" i="22"/>
  <c r="UMJ71" i="22"/>
  <c r="UMI71" i="22"/>
  <c r="UMH71" i="22"/>
  <c r="UMG71" i="22"/>
  <c r="UMF71" i="22"/>
  <c r="UME71" i="22"/>
  <c r="UMD71" i="22"/>
  <c r="UMC71" i="22"/>
  <c r="UMB71" i="22"/>
  <c r="UMA71" i="22"/>
  <c r="ULZ71" i="22"/>
  <c r="ULY71" i="22"/>
  <c r="ULX71" i="22"/>
  <c r="ULW71" i="22"/>
  <c r="ULV71" i="22"/>
  <c r="ULU71" i="22"/>
  <c r="ULT71" i="22"/>
  <c r="ULS71" i="22"/>
  <c r="ULR71" i="22"/>
  <c r="ULQ71" i="22"/>
  <c r="ULP71" i="22"/>
  <c r="ULO71" i="22"/>
  <c r="ULN71" i="22"/>
  <c r="ULM71" i="22"/>
  <c r="ULL71" i="22"/>
  <c r="ULK71" i="22"/>
  <c r="ULJ71" i="22"/>
  <c r="ULI71" i="22"/>
  <c r="ULH71" i="22"/>
  <c r="ULG71" i="22"/>
  <c r="ULF71" i="22"/>
  <c r="ULE71" i="22"/>
  <c r="ULD71" i="22"/>
  <c r="ULC71" i="22"/>
  <c r="ULB71" i="22"/>
  <c r="ULA71" i="22"/>
  <c r="UKZ71" i="22"/>
  <c r="UKY71" i="22"/>
  <c r="UKX71" i="22"/>
  <c r="UKW71" i="22"/>
  <c r="UKV71" i="22"/>
  <c r="UKU71" i="22"/>
  <c r="UKT71" i="22"/>
  <c r="UKS71" i="22"/>
  <c r="UKR71" i="22"/>
  <c r="UKQ71" i="22"/>
  <c r="UKP71" i="22"/>
  <c r="UKO71" i="22"/>
  <c r="UKN71" i="22"/>
  <c r="UKM71" i="22"/>
  <c r="UKL71" i="22"/>
  <c r="UKK71" i="22"/>
  <c r="UKJ71" i="22"/>
  <c r="UKI71" i="22"/>
  <c r="UKH71" i="22"/>
  <c r="UKG71" i="22"/>
  <c r="UKF71" i="22"/>
  <c r="UKE71" i="22"/>
  <c r="UKD71" i="22"/>
  <c r="UKC71" i="22"/>
  <c r="UKB71" i="22"/>
  <c r="UKA71" i="22"/>
  <c r="UJZ71" i="22"/>
  <c r="UJY71" i="22"/>
  <c r="UJX71" i="22"/>
  <c r="UJW71" i="22"/>
  <c r="UJV71" i="22"/>
  <c r="UJU71" i="22"/>
  <c r="UJT71" i="22"/>
  <c r="UJS71" i="22"/>
  <c r="UJR71" i="22"/>
  <c r="UJQ71" i="22"/>
  <c r="UJP71" i="22"/>
  <c r="UJO71" i="22"/>
  <c r="UJN71" i="22"/>
  <c r="UJM71" i="22"/>
  <c r="UJL71" i="22"/>
  <c r="UJK71" i="22"/>
  <c r="UJJ71" i="22"/>
  <c r="UJI71" i="22"/>
  <c r="UJH71" i="22"/>
  <c r="UJG71" i="22"/>
  <c r="UJF71" i="22"/>
  <c r="UJE71" i="22"/>
  <c r="UJD71" i="22"/>
  <c r="UJC71" i="22"/>
  <c r="UJB71" i="22"/>
  <c r="UJA71" i="22"/>
  <c r="UIZ71" i="22"/>
  <c r="UIY71" i="22"/>
  <c r="UIX71" i="22"/>
  <c r="UIW71" i="22"/>
  <c r="UIV71" i="22"/>
  <c r="UIU71" i="22"/>
  <c r="UIT71" i="22"/>
  <c r="UIS71" i="22"/>
  <c r="UIR71" i="22"/>
  <c r="UIQ71" i="22"/>
  <c r="UIP71" i="22"/>
  <c r="UIO71" i="22"/>
  <c r="UIN71" i="22"/>
  <c r="UIM71" i="22"/>
  <c r="UIL71" i="22"/>
  <c r="UIK71" i="22"/>
  <c r="UIJ71" i="22"/>
  <c r="UII71" i="22"/>
  <c r="UIH71" i="22"/>
  <c r="UIG71" i="22"/>
  <c r="UIF71" i="22"/>
  <c r="UIE71" i="22"/>
  <c r="UID71" i="22"/>
  <c r="UIC71" i="22"/>
  <c r="UIB71" i="22"/>
  <c r="UIA71" i="22"/>
  <c r="UHZ71" i="22"/>
  <c r="UHY71" i="22"/>
  <c r="UHX71" i="22"/>
  <c r="UHW71" i="22"/>
  <c r="UHV71" i="22"/>
  <c r="UHU71" i="22"/>
  <c r="UHT71" i="22"/>
  <c r="UHS71" i="22"/>
  <c r="UHR71" i="22"/>
  <c r="UHQ71" i="22"/>
  <c r="UHP71" i="22"/>
  <c r="UHO71" i="22"/>
  <c r="UHN71" i="22"/>
  <c r="UHM71" i="22"/>
  <c r="UHL71" i="22"/>
  <c r="UHK71" i="22"/>
  <c r="UHJ71" i="22"/>
  <c r="UHI71" i="22"/>
  <c r="UHH71" i="22"/>
  <c r="UHG71" i="22"/>
  <c r="UHF71" i="22"/>
  <c r="UHE71" i="22"/>
  <c r="UHD71" i="22"/>
  <c r="UHC71" i="22"/>
  <c r="UHB71" i="22"/>
  <c r="UHA71" i="22"/>
  <c r="UGZ71" i="22"/>
  <c r="UGY71" i="22"/>
  <c r="UGX71" i="22"/>
  <c r="UGW71" i="22"/>
  <c r="UGV71" i="22"/>
  <c r="UGU71" i="22"/>
  <c r="UGT71" i="22"/>
  <c r="UGS71" i="22"/>
  <c r="UGR71" i="22"/>
  <c r="UGQ71" i="22"/>
  <c r="UGP71" i="22"/>
  <c r="UGO71" i="22"/>
  <c r="UGN71" i="22"/>
  <c r="UGM71" i="22"/>
  <c r="UGL71" i="22"/>
  <c r="UGK71" i="22"/>
  <c r="UGJ71" i="22"/>
  <c r="UGI71" i="22"/>
  <c r="UGH71" i="22"/>
  <c r="UGG71" i="22"/>
  <c r="UGF71" i="22"/>
  <c r="UGE71" i="22"/>
  <c r="UGD71" i="22"/>
  <c r="UGC71" i="22"/>
  <c r="UGB71" i="22"/>
  <c r="UGA71" i="22"/>
  <c r="UFZ71" i="22"/>
  <c r="UFY71" i="22"/>
  <c r="UFX71" i="22"/>
  <c r="UFW71" i="22"/>
  <c r="UFV71" i="22"/>
  <c r="UFU71" i="22"/>
  <c r="UFT71" i="22"/>
  <c r="UFS71" i="22"/>
  <c r="UFR71" i="22"/>
  <c r="UFQ71" i="22"/>
  <c r="UFP71" i="22"/>
  <c r="UFO71" i="22"/>
  <c r="UFN71" i="22"/>
  <c r="UFM71" i="22"/>
  <c r="UFL71" i="22"/>
  <c r="UFK71" i="22"/>
  <c r="UFJ71" i="22"/>
  <c r="UFI71" i="22"/>
  <c r="UFH71" i="22"/>
  <c r="UFG71" i="22"/>
  <c r="UFF71" i="22"/>
  <c r="UFE71" i="22"/>
  <c r="UFD71" i="22"/>
  <c r="UFC71" i="22"/>
  <c r="UFB71" i="22"/>
  <c r="UFA71" i="22"/>
  <c r="UEZ71" i="22"/>
  <c r="UEY71" i="22"/>
  <c r="UEX71" i="22"/>
  <c r="UEW71" i="22"/>
  <c r="UEV71" i="22"/>
  <c r="UEU71" i="22"/>
  <c r="UET71" i="22"/>
  <c r="UES71" i="22"/>
  <c r="UER71" i="22"/>
  <c r="UEQ71" i="22"/>
  <c r="UEP71" i="22"/>
  <c r="UEO71" i="22"/>
  <c r="UEN71" i="22"/>
  <c r="UEM71" i="22"/>
  <c r="UEL71" i="22"/>
  <c r="UEK71" i="22"/>
  <c r="UEJ71" i="22"/>
  <c r="UEI71" i="22"/>
  <c r="UEH71" i="22"/>
  <c r="UEG71" i="22"/>
  <c r="UEF71" i="22"/>
  <c r="UEE71" i="22"/>
  <c r="UED71" i="22"/>
  <c r="UEC71" i="22"/>
  <c r="UEB71" i="22"/>
  <c r="UEA71" i="22"/>
  <c r="UDZ71" i="22"/>
  <c r="UDY71" i="22"/>
  <c r="UDX71" i="22"/>
  <c r="UDW71" i="22"/>
  <c r="UDV71" i="22"/>
  <c r="UDU71" i="22"/>
  <c r="UDT71" i="22"/>
  <c r="UDS71" i="22"/>
  <c r="UDR71" i="22"/>
  <c r="UDQ71" i="22"/>
  <c r="UDP71" i="22"/>
  <c r="UDO71" i="22"/>
  <c r="UDN71" i="22"/>
  <c r="UDM71" i="22"/>
  <c r="UDL71" i="22"/>
  <c r="UDK71" i="22"/>
  <c r="UDJ71" i="22"/>
  <c r="UDI71" i="22"/>
  <c r="UDH71" i="22"/>
  <c r="UDG71" i="22"/>
  <c r="UDF71" i="22"/>
  <c r="UDE71" i="22"/>
  <c r="UDD71" i="22"/>
  <c r="UDC71" i="22"/>
  <c r="UDB71" i="22"/>
  <c r="UDA71" i="22"/>
  <c r="UCZ71" i="22"/>
  <c r="UCY71" i="22"/>
  <c r="UCX71" i="22"/>
  <c r="UCW71" i="22"/>
  <c r="UCV71" i="22"/>
  <c r="UCU71" i="22"/>
  <c r="UCT71" i="22"/>
  <c r="UCS71" i="22"/>
  <c r="UCR71" i="22"/>
  <c r="UCQ71" i="22"/>
  <c r="UCP71" i="22"/>
  <c r="UCO71" i="22"/>
  <c r="UCN71" i="22"/>
  <c r="UCM71" i="22"/>
  <c r="UCL71" i="22"/>
  <c r="UCK71" i="22"/>
  <c r="UCJ71" i="22"/>
  <c r="UCI71" i="22"/>
  <c r="UCH71" i="22"/>
  <c r="UCG71" i="22"/>
  <c r="UCF71" i="22"/>
  <c r="UCE71" i="22"/>
  <c r="UCD71" i="22"/>
  <c r="UCC71" i="22"/>
  <c r="UCB71" i="22"/>
  <c r="UCA71" i="22"/>
  <c r="UBZ71" i="22"/>
  <c r="UBY71" i="22"/>
  <c r="UBX71" i="22"/>
  <c r="UBW71" i="22"/>
  <c r="UBV71" i="22"/>
  <c r="UBU71" i="22"/>
  <c r="UBT71" i="22"/>
  <c r="UBS71" i="22"/>
  <c r="UBR71" i="22"/>
  <c r="UBQ71" i="22"/>
  <c r="UBP71" i="22"/>
  <c r="UBO71" i="22"/>
  <c r="UBN71" i="22"/>
  <c r="UBM71" i="22"/>
  <c r="UBL71" i="22"/>
  <c r="UBK71" i="22"/>
  <c r="UBJ71" i="22"/>
  <c r="UBI71" i="22"/>
  <c r="UBH71" i="22"/>
  <c r="UBG71" i="22"/>
  <c r="UBF71" i="22"/>
  <c r="UBE71" i="22"/>
  <c r="UBD71" i="22"/>
  <c r="UBC71" i="22"/>
  <c r="UBB71" i="22"/>
  <c r="UBA71" i="22"/>
  <c r="UAZ71" i="22"/>
  <c r="UAY71" i="22"/>
  <c r="UAX71" i="22"/>
  <c r="UAW71" i="22"/>
  <c r="UAV71" i="22"/>
  <c r="UAU71" i="22"/>
  <c r="UAT71" i="22"/>
  <c r="UAS71" i="22"/>
  <c r="UAR71" i="22"/>
  <c r="UAQ71" i="22"/>
  <c r="UAP71" i="22"/>
  <c r="UAO71" i="22"/>
  <c r="UAN71" i="22"/>
  <c r="UAM71" i="22"/>
  <c r="UAL71" i="22"/>
  <c r="UAK71" i="22"/>
  <c r="UAJ71" i="22"/>
  <c r="UAI71" i="22"/>
  <c r="UAH71" i="22"/>
  <c r="UAG71" i="22"/>
  <c r="UAF71" i="22"/>
  <c r="UAE71" i="22"/>
  <c r="UAD71" i="22"/>
  <c r="UAC71" i="22"/>
  <c r="UAB71" i="22"/>
  <c r="UAA71" i="22"/>
  <c r="TZZ71" i="22"/>
  <c r="TZY71" i="22"/>
  <c r="TZX71" i="22"/>
  <c r="TZW71" i="22"/>
  <c r="TZV71" i="22"/>
  <c r="TZU71" i="22"/>
  <c r="TZT71" i="22"/>
  <c r="TZS71" i="22"/>
  <c r="TZR71" i="22"/>
  <c r="TZQ71" i="22"/>
  <c r="TZP71" i="22"/>
  <c r="TZO71" i="22"/>
  <c r="TZN71" i="22"/>
  <c r="TZM71" i="22"/>
  <c r="TZL71" i="22"/>
  <c r="TZK71" i="22"/>
  <c r="TZJ71" i="22"/>
  <c r="TZI71" i="22"/>
  <c r="TZH71" i="22"/>
  <c r="TZG71" i="22"/>
  <c r="TZF71" i="22"/>
  <c r="TZE71" i="22"/>
  <c r="TZD71" i="22"/>
  <c r="TZC71" i="22"/>
  <c r="TZB71" i="22"/>
  <c r="TZA71" i="22"/>
  <c r="TYZ71" i="22"/>
  <c r="TYY71" i="22"/>
  <c r="TYX71" i="22"/>
  <c r="TYW71" i="22"/>
  <c r="TYV71" i="22"/>
  <c r="TYU71" i="22"/>
  <c r="TYT71" i="22"/>
  <c r="TYS71" i="22"/>
  <c r="TYR71" i="22"/>
  <c r="TYQ71" i="22"/>
  <c r="TYP71" i="22"/>
  <c r="TYO71" i="22"/>
  <c r="TYN71" i="22"/>
  <c r="TYM71" i="22"/>
  <c r="TYL71" i="22"/>
  <c r="TYK71" i="22"/>
  <c r="TYJ71" i="22"/>
  <c r="TYI71" i="22"/>
  <c r="TYH71" i="22"/>
  <c r="TYG71" i="22"/>
  <c r="TYF71" i="22"/>
  <c r="TYE71" i="22"/>
  <c r="TYD71" i="22"/>
  <c r="TYC71" i="22"/>
  <c r="TYB71" i="22"/>
  <c r="TYA71" i="22"/>
  <c r="TXZ71" i="22"/>
  <c r="TXY71" i="22"/>
  <c r="TXX71" i="22"/>
  <c r="TXW71" i="22"/>
  <c r="TXV71" i="22"/>
  <c r="TXU71" i="22"/>
  <c r="TXT71" i="22"/>
  <c r="TXS71" i="22"/>
  <c r="TXR71" i="22"/>
  <c r="TXQ71" i="22"/>
  <c r="TXP71" i="22"/>
  <c r="TXO71" i="22"/>
  <c r="TXN71" i="22"/>
  <c r="TXM71" i="22"/>
  <c r="TXL71" i="22"/>
  <c r="TXK71" i="22"/>
  <c r="TXJ71" i="22"/>
  <c r="TXI71" i="22"/>
  <c r="TXH71" i="22"/>
  <c r="TXG71" i="22"/>
  <c r="TXF71" i="22"/>
  <c r="TXE71" i="22"/>
  <c r="TXD71" i="22"/>
  <c r="TXC71" i="22"/>
  <c r="TXB71" i="22"/>
  <c r="TXA71" i="22"/>
  <c r="TWZ71" i="22"/>
  <c r="TWY71" i="22"/>
  <c r="TWX71" i="22"/>
  <c r="TWW71" i="22"/>
  <c r="TWV71" i="22"/>
  <c r="TWU71" i="22"/>
  <c r="TWT71" i="22"/>
  <c r="TWS71" i="22"/>
  <c r="TWR71" i="22"/>
  <c r="TWQ71" i="22"/>
  <c r="TWP71" i="22"/>
  <c r="TWO71" i="22"/>
  <c r="TWN71" i="22"/>
  <c r="TWM71" i="22"/>
  <c r="TWL71" i="22"/>
  <c r="TWK71" i="22"/>
  <c r="TWJ71" i="22"/>
  <c r="TWI71" i="22"/>
  <c r="TWH71" i="22"/>
  <c r="TWG71" i="22"/>
  <c r="TWF71" i="22"/>
  <c r="TWE71" i="22"/>
  <c r="TWD71" i="22"/>
  <c r="TWC71" i="22"/>
  <c r="TWB71" i="22"/>
  <c r="TWA71" i="22"/>
  <c r="TVZ71" i="22"/>
  <c r="TVY71" i="22"/>
  <c r="TVX71" i="22"/>
  <c r="TVW71" i="22"/>
  <c r="TVV71" i="22"/>
  <c r="TVU71" i="22"/>
  <c r="TVT71" i="22"/>
  <c r="TVS71" i="22"/>
  <c r="TVR71" i="22"/>
  <c r="TVQ71" i="22"/>
  <c r="TVP71" i="22"/>
  <c r="TVO71" i="22"/>
  <c r="TVN71" i="22"/>
  <c r="TVM71" i="22"/>
  <c r="TVL71" i="22"/>
  <c r="TVK71" i="22"/>
  <c r="TVJ71" i="22"/>
  <c r="TVI71" i="22"/>
  <c r="TVH71" i="22"/>
  <c r="TVG71" i="22"/>
  <c r="TVF71" i="22"/>
  <c r="TVE71" i="22"/>
  <c r="TVD71" i="22"/>
  <c r="TVC71" i="22"/>
  <c r="TVB71" i="22"/>
  <c r="TVA71" i="22"/>
  <c r="TUZ71" i="22"/>
  <c r="TUY71" i="22"/>
  <c r="TUX71" i="22"/>
  <c r="TUW71" i="22"/>
  <c r="TUV71" i="22"/>
  <c r="TUU71" i="22"/>
  <c r="TUT71" i="22"/>
  <c r="TUS71" i="22"/>
  <c r="TUR71" i="22"/>
  <c r="TUQ71" i="22"/>
  <c r="TUP71" i="22"/>
  <c r="TUO71" i="22"/>
  <c r="TUN71" i="22"/>
  <c r="TUM71" i="22"/>
  <c r="TUL71" i="22"/>
  <c r="TUK71" i="22"/>
  <c r="TUJ71" i="22"/>
  <c r="TUI71" i="22"/>
  <c r="TUH71" i="22"/>
  <c r="TUG71" i="22"/>
  <c r="TUF71" i="22"/>
  <c r="TUE71" i="22"/>
  <c r="TUD71" i="22"/>
  <c r="TUC71" i="22"/>
  <c r="TUB71" i="22"/>
  <c r="TUA71" i="22"/>
  <c r="TTZ71" i="22"/>
  <c r="TTY71" i="22"/>
  <c r="TTX71" i="22"/>
  <c r="TTW71" i="22"/>
  <c r="TTV71" i="22"/>
  <c r="TTU71" i="22"/>
  <c r="TTT71" i="22"/>
  <c r="TTS71" i="22"/>
  <c r="TTR71" i="22"/>
  <c r="TTQ71" i="22"/>
  <c r="TTP71" i="22"/>
  <c r="TTO71" i="22"/>
  <c r="TTN71" i="22"/>
  <c r="TTM71" i="22"/>
  <c r="TTL71" i="22"/>
  <c r="TTK71" i="22"/>
  <c r="TTJ71" i="22"/>
  <c r="TTI71" i="22"/>
  <c r="TTH71" i="22"/>
  <c r="TTG71" i="22"/>
  <c r="TTF71" i="22"/>
  <c r="TTE71" i="22"/>
  <c r="TTD71" i="22"/>
  <c r="TTC71" i="22"/>
  <c r="TTB71" i="22"/>
  <c r="TTA71" i="22"/>
  <c r="TSZ71" i="22"/>
  <c r="TSY71" i="22"/>
  <c r="TSX71" i="22"/>
  <c r="TSW71" i="22"/>
  <c r="TSV71" i="22"/>
  <c r="TSU71" i="22"/>
  <c r="TST71" i="22"/>
  <c r="TSS71" i="22"/>
  <c r="TSR71" i="22"/>
  <c r="TSQ71" i="22"/>
  <c r="TSP71" i="22"/>
  <c r="TSO71" i="22"/>
  <c r="TSN71" i="22"/>
  <c r="TSM71" i="22"/>
  <c r="TSL71" i="22"/>
  <c r="TSK71" i="22"/>
  <c r="TSJ71" i="22"/>
  <c r="TSI71" i="22"/>
  <c r="TSH71" i="22"/>
  <c r="TSG71" i="22"/>
  <c r="TSF71" i="22"/>
  <c r="TSE71" i="22"/>
  <c r="TSD71" i="22"/>
  <c r="TSC71" i="22"/>
  <c r="TSB71" i="22"/>
  <c r="TSA71" i="22"/>
  <c r="TRZ71" i="22"/>
  <c r="TRY71" i="22"/>
  <c r="TRX71" i="22"/>
  <c r="TRW71" i="22"/>
  <c r="TRV71" i="22"/>
  <c r="TRU71" i="22"/>
  <c r="TRT71" i="22"/>
  <c r="TRS71" i="22"/>
  <c r="TRR71" i="22"/>
  <c r="TRQ71" i="22"/>
  <c r="TRP71" i="22"/>
  <c r="TRO71" i="22"/>
  <c r="TRN71" i="22"/>
  <c r="TRM71" i="22"/>
  <c r="TRL71" i="22"/>
  <c r="TRK71" i="22"/>
  <c r="TRJ71" i="22"/>
  <c r="TRI71" i="22"/>
  <c r="TRH71" i="22"/>
  <c r="TRG71" i="22"/>
  <c r="TRF71" i="22"/>
  <c r="TRE71" i="22"/>
  <c r="TRD71" i="22"/>
  <c r="TRC71" i="22"/>
  <c r="TRB71" i="22"/>
  <c r="TRA71" i="22"/>
  <c r="TQZ71" i="22"/>
  <c r="TQY71" i="22"/>
  <c r="TQX71" i="22"/>
  <c r="TQW71" i="22"/>
  <c r="TQV71" i="22"/>
  <c r="TQU71" i="22"/>
  <c r="TQT71" i="22"/>
  <c r="TQS71" i="22"/>
  <c r="TQR71" i="22"/>
  <c r="TQQ71" i="22"/>
  <c r="TQP71" i="22"/>
  <c r="TQO71" i="22"/>
  <c r="TQN71" i="22"/>
  <c r="TQM71" i="22"/>
  <c r="TQL71" i="22"/>
  <c r="TQK71" i="22"/>
  <c r="TQJ71" i="22"/>
  <c r="TQI71" i="22"/>
  <c r="TQH71" i="22"/>
  <c r="TQG71" i="22"/>
  <c r="TQF71" i="22"/>
  <c r="TQE71" i="22"/>
  <c r="TQD71" i="22"/>
  <c r="TQC71" i="22"/>
  <c r="TQB71" i="22"/>
  <c r="TQA71" i="22"/>
  <c r="TPZ71" i="22"/>
  <c r="TPY71" i="22"/>
  <c r="TPX71" i="22"/>
  <c r="TPW71" i="22"/>
  <c r="TPV71" i="22"/>
  <c r="TPU71" i="22"/>
  <c r="TPT71" i="22"/>
  <c r="TPS71" i="22"/>
  <c r="TPR71" i="22"/>
  <c r="TPQ71" i="22"/>
  <c r="TPP71" i="22"/>
  <c r="TPO71" i="22"/>
  <c r="TPN71" i="22"/>
  <c r="TPM71" i="22"/>
  <c r="TPL71" i="22"/>
  <c r="TPK71" i="22"/>
  <c r="TPJ71" i="22"/>
  <c r="TPI71" i="22"/>
  <c r="TPH71" i="22"/>
  <c r="TPG71" i="22"/>
  <c r="TPF71" i="22"/>
  <c r="TPE71" i="22"/>
  <c r="TPD71" i="22"/>
  <c r="TPC71" i="22"/>
  <c r="TPB71" i="22"/>
  <c r="TPA71" i="22"/>
  <c r="TOZ71" i="22"/>
  <c r="TOY71" i="22"/>
  <c r="TOX71" i="22"/>
  <c r="TOW71" i="22"/>
  <c r="TOV71" i="22"/>
  <c r="TOU71" i="22"/>
  <c r="TOT71" i="22"/>
  <c r="TOS71" i="22"/>
  <c r="TOR71" i="22"/>
  <c r="TOQ71" i="22"/>
  <c r="TOP71" i="22"/>
  <c r="TOO71" i="22"/>
  <c r="TON71" i="22"/>
  <c r="TOM71" i="22"/>
  <c r="TOL71" i="22"/>
  <c r="TOK71" i="22"/>
  <c r="TOJ71" i="22"/>
  <c r="TOI71" i="22"/>
  <c r="TOH71" i="22"/>
  <c r="TOG71" i="22"/>
  <c r="TOF71" i="22"/>
  <c r="TOE71" i="22"/>
  <c r="TOD71" i="22"/>
  <c r="TOC71" i="22"/>
  <c r="TOB71" i="22"/>
  <c r="TOA71" i="22"/>
  <c r="TNZ71" i="22"/>
  <c r="TNY71" i="22"/>
  <c r="TNX71" i="22"/>
  <c r="TNW71" i="22"/>
  <c r="TNV71" i="22"/>
  <c r="TNU71" i="22"/>
  <c r="TNT71" i="22"/>
  <c r="TNS71" i="22"/>
  <c r="TNR71" i="22"/>
  <c r="TNQ71" i="22"/>
  <c r="TNP71" i="22"/>
  <c r="TNO71" i="22"/>
  <c r="TNN71" i="22"/>
  <c r="TNM71" i="22"/>
  <c r="TNL71" i="22"/>
  <c r="TNK71" i="22"/>
  <c r="TNJ71" i="22"/>
  <c r="TNI71" i="22"/>
  <c r="TNH71" i="22"/>
  <c r="TNG71" i="22"/>
  <c r="TNF71" i="22"/>
  <c r="TNE71" i="22"/>
  <c r="TND71" i="22"/>
  <c r="TNC71" i="22"/>
  <c r="TNB71" i="22"/>
  <c r="TNA71" i="22"/>
  <c r="TMZ71" i="22"/>
  <c r="TMY71" i="22"/>
  <c r="TMX71" i="22"/>
  <c r="TMW71" i="22"/>
  <c r="TMV71" i="22"/>
  <c r="TMU71" i="22"/>
  <c r="TMT71" i="22"/>
  <c r="TMS71" i="22"/>
  <c r="TMR71" i="22"/>
  <c r="TMQ71" i="22"/>
  <c r="TMP71" i="22"/>
  <c r="TMO71" i="22"/>
  <c r="TMN71" i="22"/>
  <c r="TMM71" i="22"/>
  <c r="TML71" i="22"/>
  <c r="TMK71" i="22"/>
  <c r="TMJ71" i="22"/>
  <c r="TMI71" i="22"/>
  <c r="TMH71" i="22"/>
  <c r="TMG71" i="22"/>
  <c r="TMF71" i="22"/>
  <c r="TME71" i="22"/>
  <c r="TMD71" i="22"/>
  <c r="TMC71" i="22"/>
  <c r="TMB71" i="22"/>
  <c r="TMA71" i="22"/>
  <c r="TLZ71" i="22"/>
  <c r="TLY71" i="22"/>
  <c r="TLX71" i="22"/>
  <c r="TLW71" i="22"/>
  <c r="TLV71" i="22"/>
  <c r="TLU71" i="22"/>
  <c r="TLT71" i="22"/>
  <c r="TLS71" i="22"/>
  <c r="TLR71" i="22"/>
  <c r="TLQ71" i="22"/>
  <c r="TLP71" i="22"/>
  <c r="TLO71" i="22"/>
  <c r="TLN71" i="22"/>
  <c r="TLM71" i="22"/>
  <c r="TLL71" i="22"/>
  <c r="TLK71" i="22"/>
  <c r="TLJ71" i="22"/>
  <c r="TLI71" i="22"/>
  <c r="TLH71" i="22"/>
  <c r="TLG71" i="22"/>
  <c r="TLF71" i="22"/>
  <c r="TLE71" i="22"/>
  <c r="TLD71" i="22"/>
  <c r="TLC71" i="22"/>
  <c r="TLB71" i="22"/>
  <c r="TLA71" i="22"/>
  <c r="TKZ71" i="22"/>
  <c r="TKY71" i="22"/>
  <c r="TKX71" i="22"/>
  <c r="TKW71" i="22"/>
  <c r="TKV71" i="22"/>
  <c r="TKU71" i="22"/>
  <c r="TKT71" i="22"/>
  <c r="TKS71" i="22"/>
  <c r="TKR71" i="22"/>
  <c r="TKQ71" i="22"/>
  <c r="TKP71" i="22"/>
  <c r="TKO71" i="22"/>
  <c r="TKN71" i="22"/>
  <c r="TKM71" i="22"/>
  <c r="TKL71" i="22"/>
  <c r="TKK71" i="22"/>
  <c r="TKJ71" i="22"/>
  <c r="TKI71" i="22"/>
  <c r="TKH71" i="22"/>
  <c r="TKG71" i="22"/>
  <c r="TKF71" i="22"/>
  <c r="TKE71" i="22"/>
  <c r="TKD71" i="22"/>
  <c r="TKC71" i="22"/>
  <c r="TKB71" i="22"/>
  <c r="TKA71" i="22"/>
  <c r="TJZ71" i="22"/>
  <c r="TJY71" i="22"/>
  <c r="TJX71" i="22"/>
  <c r="TJW71" i="22"/>
  <c r="TJV71" i="22"/>
  <c r="TJU71" i="22"/>
  <c r="TJT71" i="22"/>
  <c r="TJS71" i="22"/>
  <c r="TJR71" i="22"/>
  <c r="TJQ71" i="22"/>
  <c r="TJP71" i="22"/>
  <c r="TJO71" i="22"/>
  <c r="TJN71" i="22"/>
  <c r="TJM71" i="22"/>
  <c r="TJL71" i="22"/>
  <c r="TJK71" i="22"/>
  <c r="TJJ71" i="22"/>
  <c r="TJI71" i="22"/>
  <c r="TJH71" i="22"/>
  <c r="TJG71" i="22"/>
  <c r="TJF71" i="22"/>
  <c r="TJE71" i="22"/>
  <c r="TJD71" i="22"/>
  <c r="TJC71" i="22"/>
  <c r="TJB71" i="22"/>
  <c r="TJA71" i="22"/>
  <c r="TIZ71" i="22"/>
  <c r="TIY71" i="22"/>
  <c r="TIX71" i="22"/>
  <c r="TIW71" i="22"/>
  <c r="TIV71" i="22"/>
  <c r="TIU71" i="22"/>
  <c r="TIT71" i="22"/>
  <c r="TIS71" i="22"/>
  <c r="TIR71" i="22"/>
  <c r="TIQ71" i="22"/>
  <c r="TIP71" i="22"/>
  <c r="TIO71" i="22"/>
  <c r="TIN71" i="22"/>
  <c r="TIM71" i="22"/>
  <c r="TIL71" i="22"/>
  <c r="TIK71" i="22"/>
  <c r="TIJ71" i="22"/>
  <c r="TII71" i="22"/>
  <c r="TIH71" i="22"/>
  <c r="TIG71" i="22"/>
  <c r="TIF71" i="22"/>
  <c r="TIE71" i="22"/>
  <c r="TID71" i="22"/>
  <c r="TIC71" i="22"/>
  <c r="TIB71" i="22"/>
  <c r="TIA71" i="22"/>
  <c r="THZ71" i="22"/>
  <c r="THY71" i="22"/>
  <c r="THX71" i="22"/>
  <c r="THW71" i="22"/>
  <c r="THV71" i="22"/>
  <c r="THU71" i="22"/>
  <c r="THT71" i="22"/>
  <c r="THS71" i="22"/>
  <c r="THR71" i="22"/>
  <c r="THQ71" i="22"/>
  <c r="THP71" i="22"/>
  <c r="THO71" i="22"/>
  <c r="THN71" i="22"/>
  <c r="THM71" i="22"/>
  <c r="THL71" i="22"/>
  <c r="THK71" i="22"/>
  <c r="THJ71" i="22"/>
  <c r="THI71" i="22"/>
  <c r="THH71" i="22"/>
  <c r="THG71" i="22"/>
  <c r="THF71" i="22"/>
  <c r="THE71" i="22"/>
  <c r="THD71" i="22"/>
  <c r="THC71" i="22"/>
  <c r="THB71" i="22"/>
  <c r="THA71" i="22"/>
  <c r="TGZ71" i="22"/>
  <c r="TGY71" i="22"/>
  <c r="TGX71" i="22"/>
  <c r="TGW71" i="22"/>
  <c r="TGV71" i="22"/>
  <c r="TGU71" i="22"/>
  <c r="TGT71" i="22"/>
  <c r="TGS71" i="22"/>
  <c r="TGR71" i="22"/>
  <c r="TGQ71" i="22"/>
  <c r="TGP71" i="22"/>
  <c r="TGO71" i="22"/>
  <c r="TGN71" i="22"/>
  <c r="TGM71" i="22"/>
  <c r="TGL71" i="22"/>
  <c r="TGK71" i="22"/>
  <c r="TGJ71" i="22"/>
  <c r="TGI71" i="22"/>
  <c r="TGH71" i="22"/>
  <c r="TGG71" i="22"/>
  <c r="TGF71" i="22"/>
  <c r="TGE71" i="22"/>
  <c r="TGD71" i="22"/>
  <c r="TGC71" i="22"/>
  <c r="TGB71" i="22"/>
  <c r="TGA71" i="22"/>
  <c r="TFZ71" i="22"/>
  <c r="TFY71" i="22"/>
  <c r="TFX71" i="22"/>
  <c r="TFW71" i="22"/>
  <c r="TFV71" i="22"/>
  <c r="TFU71" i="22"/>
  <c r="TFT71" i="22"/>
  <c r="TFS71" i="22"/>
  <c r="TFR71" i="22"/>
  <c r="TFQ71" i="22"/>
  <c r="TFP71" i="22"/>
  <c r="TFO71" i="22"/>
  <c r="TFN71" i="22"/>
  <c r="TFM71" i="22"/>
  <c r="TFL71" i="22"/>
  <c r="TFK71" i="22"/>
  <c r="TFJ71" i="22"/>
  <c r="TFI71" i="22"/>
  <c r="TFH71" i="22"/>
  <c r="TFG71" i="22"/>
  <c r="TFF71" i="22"/>
  <c r="TFE71" i="22"/>
  <c r="TFD71" i="22"/>
  <c r="TFC71" i="22"/>
  <c r="TFB71" i="22"/>
  <c r="TFA71" i="22"/>
  <c r="TEZ71" i="22"/>
  <c r="TEY71" i="22"/>
  <c r="TEX71" i="22"/>
  <c r="TEW71" i="22"/>
  <c r="TEV71" i="22"/>
  <c r="TEU71" i="22"/>
  <c r="TET71" i="22"/>
  <c r="TES71" i="22"/>
  <c r="TER71" i="22"/>
  <c r="TEQ71" i="22"/>
  <c r="TEP71" i="22"/>
  <c r="TEO71" i="22"/>
  <c r="TEN71" i="22"/>
  <c r="TEM71" i="22"/>
  <c r="TEL71" i="22"/>
  <c r="TEK71" i="22"/>
  <c r="TEJ71" i="22"/>
  <c r="TEI71" i="22"/>
  <c r="TEH71" i="22"/>
  <c r="TEG71" i="22"/>
  <c r="TEF71" i="22"/>
  <c r="TEE71" i="22"/>
  <c r="TED71" i="22"/>
  <c r="TEC71" i="22"/>
  <c r="TEB71" i="22"/>
  <c r="TEA71" i="22"/>
  <c r="TDZ71" i="22"/>
  <c r="TDY71" i="22"/>
  <c r="TDX71" i="22"/>
  <c r="TDW71" i="22"/>
  <c r="TDV71" i="22"/>
  <c r="TDU71" i="22"/>
  <c r="TDT71" i="22"/>
  <c r="TDS71" i="22"/>
  <c r="TDR71" i="22"/>
  <c r="TDQ71" i="22"/>
  <c r="TDP71" i="22"/>
  <c r="TDO71" i="22"/>
  <c r="TDN71" i="22"/>
  <c r="TDM71" i="22"/>
  <c r="TDL71" i="22"/>
  <c r="TDK71" i="22"/>
  <c r="TDJ71" i="22"/>
  <c r="TDI71" i="22"/>
  <c r="TDH71" i="22"/>
  <c r="TDG71" i="22"/>
  <c r="TDF71" i="22"/>
  <c r="TDE71" i="22"/>
  <c r="TDD71" i="22"/>
  <c r="TDC71" i="22"/>
  <c r="TDB71" i="22"/>
  <c r="TDA71" i="22"/>
  <c r="TCZ71" i="22"/>
  <c r="TCY71" i="22"/>
  <c r="TCX71" i="22"/>
  <c r="TCW71" i="22"/>
  <c r="TCV71" i="22"/>
  <c r="TCU71" i="22"/>
  <c r="TCT71" i="22"/>
  <c r="TCS71" i="22"/>
  <c r="TCR71" i="22"/>
  <c r="TCQ71" i="22"/>
  <c r="TCP71" i="22"/>
  <c r="TCO71" i="22"/>
  <c r="TCN71" i="22"/>
  <c r="TCM71" i="22"/>
  <c r="TCL71" i="22"/>
  <c r="TCK71" i="22"/>
  <c r="TCJ71" i="22"/>
  <c r="TCI71" i="22"/>
  <c r="TCH71" i="22"/>
  <c r="TCG71" i="22"/>
  <c r="TCF71" i="22"/>
  <c r="TCE71" i="22"/>
  <c r="TCD71" i="22"/>
  <c r="TCC71" i="22"/>
  <c r="TCB71" i="22"/>
  <c r="TCA71" i="22"/>
  <c r="TBZ71" i="22"/>
  <c r="TBY71" i="22"/>
  <c r="TBX71" i="22"/>
  <c r="TBW71" i="22"/>
  <c r="TBV71" i="22"/>
  <c r="TBU71" i="22"/>
  <c r="TBT71" i="22"/>
  <c r="TBS71" i="22"/>
  <c r="TBR71" i="22"/>
  <c r="TBQ71" i="22"/>
  <c r="TBP71" i="22"/>
  <c r="TBO71" i="22"/>
  <c r="TBN71" i="22"/>
  <c r="TBM71" i="22"/>
  <c r="TBL71" i="22"/>
  <c r="TBK71" i="22"/>
  <c r="TBJ71" i="22"/>
  <c r="TBI71" i="22"/>
  <c r="TBH71" i="22"/>
  <c r="TBG71" i="22"/>
  <c r="TBF71" i="22"/>
  <c r="TBE71" i="22"/>
  <c r="TBD71" i="22"/>
  <c r="TBC71" i="22"/>
  <c r="TBB71" i="22"/>
  <c r="TBA71" i="22"/>
  <c r="TAZ71" i="22"/>
  <c r="TAY71" i="22"/>
  <c r="TAX71" i="22"/>
  <c r="TAW71" i="22"/>
  <c r="TAV71" i="22"/>
  <c r="TAU71" i="22"/>
  <c r="TAT71" i="22"/>
  <c r="TAS71" i="22"/>
  <c r="TAR71" i="22"/>
  <c r="TAQ71" i="22"/>
  <c r="TAP71" i="22"/>
  <c r="TAO71" i="22"/>
  <c r="TAN71" i="22"/>
  <c r="TAM71" i="22"/>
  <c r="TAL71" i="22"/>
  <c r="TAK71" i="22"/>
  <c r="TAJ71" i="22"/>
  <c r="TAI71" i="22"/>
  <c r="TAH71" i="22"/>
  <c r="TAG71" i="22"/>
  <c r="TAF71" i="22"/>
  <c r="TAE71" i="22"/>
  <c r="TAD71" i="22"/>
  <c r="TAC71" i="22"/>
  <c r="TAB71" i="22"/>
  <c r="TAA71" i="22"/>
  <c r="SZZ71" i="22"/>
  <c r="SZY71" i="22"/>
  <c r="SZX71" i="22"/>
  <c r="SZW71" i="22"/>
  <c r="SZV71" i="22"/>
  <c r="SZU71" i="22"/>
  <c r="SZT71" i="22"/>
  <c r="SZS71" i="22"/>
  <c r="SZR71" i="22"/>
  <c r="SZQ71" i="22"/>
  <c r="SZP71" i="22"/>
  <c r="SZO71" i="22"/>
  <c r="SZN71" i="22"/>
  <c r="SZM71" i="22"/>
  <c r="SZL71" i="22"/>
  <c r="SZK71" i="22"/>
  <c r="SZJ71" i="22"/>
  <c r="SZI71" i="22"/>
  <c r="SZH71" i="22"/>
  <c r="SZG71" i="22"/>
  <c r="SZF71" i="22"/>
  <c r="SZE71" i="22"/>
  <c r="SZD71" i="22"/>
  <c r="SZC71" i="22"/>
  <c r="SZB71" i="22"/>
  <c r="SZA71" i="22"/>
  <c r="SYZ71" i="22"/>
  <c r="SYY71" i="22"/>
  <c r="SYX71" i="22"/>
  <c r="SYW71" i="22"/>
  <c r="SYV71" i="22"/>
  <c r="SYU71" i="22"/>
  <c r="SYT71" i="22"/>
  <c r="SYS71" i="22"/>
  <c r="SYR71" i="22"/>
  <c r="SYQ71" i="22"/>
  <c r="SYP71" i="22"/>
  <c r="SYO71" i="22"/>
  <c r="SYN71" i="22"/>
  <c r="SYM71" i="22"/>
  <c r="SYL71" i="22"/>
  <c r="SYK71" i="22"/>
  <c r="SYJ71" i="22"/>
  <c r="SYI71" i="22"/>
  <c r="SYH71" i="22"/>
  <c r="SYG71" i="22"/>
  <c r="SYF71" i="22"/>
  <c r="SYE71" i="22"/>
  <c r="SYD71" i="22"/>
  <c r="SYC71" i="22"/>
  <c r="SYB71" i="22"/>
  <c r="SYA71" i="22"/>
  <c r="SXZ71" i="22"/>
  <c r="SXY71" i="22"/>
  <c r="SXX71" i="22"/>
  <c r="SXW71" i="22"/>
  <c r="SXV71" i="22"/>
  <c r="SXU71" i="22"/>
  <c r="SXT71" i="22"/>
  <c r="SXS71" i="22"/>
  <c r="SXR71" i="22"/>
  <c r="SXQ71" i="22"/>
  <c r="SXP71" i="22"/>
  <c r="SXO71" i="22"/>
  <c r="SXN71" i="22"/>
  <c r="SXM71" i="22"/>
  <c r="SXL71" i="22"/>
  <c r="SXK71" i="22"/>
  <c r="SXJ71" i="22"/>
  <c r="SXI71" i="22"/>
  <c r="SXH71" i="22"/>
  <c r="SXG71" i="22"/>
  <c r="SXF71" i="22"/>
  <c r="SXE71" i="22"/>
  <c r="SXD71" i="22"/>
  <c r="SXC71" i="22"/>
  <c r="SXB71" i="22"/>
  <c r="SXA71" i="22"/>
  <c r="SWZ71" i="22"/>
  <c r="SWY71" i="22"/>
  <c r="SWX71" i="22"/>
  <c r="SWW71" i="22"/>
  <c r="SWV71" i="22"/>
  <c r="SWU71" i="22"/>
  <c r="SWT71" i="22"/>
  <c r="SWS71" i="22"/>
  <c r="SWR71" i="22"/>
  <c r="SWQ71" i="22"/>
  <c r="SWP71" i="22"/>
  <c r="SWO71" i="22"/>
  <c r="SWN71" i="22"/>
  <c r="SWM71" i="22"/>
  <c r="SWL71" i="22"/>
  <c r="SWK71" i="22"/>
  <c r="SWJ71" i="22"/>
  <c r="SWI71" i="22"/>
  <c r="SWH71" i="22"/>
  <c r="SWG71" i="22"/>
  <c r="SWF71" i="22"/>
  <c r="SWE71" i="22"/>
  <c r="SWD71" i="22"/>
  <c r="SWC71" i="22"/>
  <c r="SWB71" i="22"/>
  <c r="SWA71" i="22"/>
  <c r="SVZ71" i="22"/>
  <c r="SVY71" i="22"/>
  <c r="SVX71" i="22"/>
  <c r="SVW71" i="22"/>
  <c r="SVV71" i="22"/>
  <c r="SVU71" i="22"/>
  <c r="SVT71" i="22"/>
  <c r="SVS71" i="22"/>
  <c r="SVR71" i="22"/>
  <c r="SVQ71" i="22"/>
  <c r="SVP71" i="22"/>
  <c r="SVO71" i="22"/>
  <c r="SVN71" i="22"/>
  <c r="SVM71" i="22"/>
  <c r="SVL71" i="22"/>
  <c r="SVK71" i="22"/>
  <c r="SVJ71" i="22"/>
  <c r="SVI71" i="22"/>
  <c r="SVH71" i="22"/>
  <c r="SVG71" i="22"/>
  <c r="SVF71" i="22"/>
  <c r="SVE71" i="22"/>
  <c r="SVD71" i="22"/>
  <c r="SVC71" i="22"/>
  <c r="SVB71" i="22"/>
  <c r="SVA71" i="22"/>
  <c r="SUZ71" i="22"/>
  <c r="SUY71" i="22"/>
  <c r="SUX71" i="22"/>
  <c r="SUW71" i="22"/>
  <c r="SUV71" i="22"/>
  <c r="SUU71" i="22"/>
  <c r="SUT71" i="22"/>
  <c r="SUS71" i="22"/>
  <c r="SUR71" i="22"/>
  <c r="SUQ71" i="22"/>
  <c r="SUP71" i="22"/>
  <c r="SUO71" i="22"/>
  <c r="SUN71" i="22"/>
  <c r="SUM71" i="22"/>
  <c r="SUL71" i="22"/>
  <c r="SUK71" i="22"/>
  <c r="SUJ71" i="22"/>
  <c r="SUI71" i="22"/>
  <c r="SUH71" i="22"/>
  <c r="SUG71" i="22"/>
  <c r="SUF71" i="22"/>
  <c r="SUE71" i="22"/>
  <c r="SUD71" i="22"/>
  <c r="SUC71" i="22"/>
  <c r="SUB71" i="22"/>
  <c r="SUA71" i="22"/>
  <c r="STZ71" i="22"/>
  <c r="STY71" i="22"/>
  <c r="STX71" i="22"/>
  <c r="STW71" i="22"/>
  <c r="STV71" i="22"/>
  <c r="STU71" i="22"/>
  <c r="STT71" i="22"/>
  <c r="STS71" i="22"/>
  <c r="STR71" i="22"/>
  <c r="STQ71" i="22"/>
  <c r="STP71" i="22"/>
  <c r="STO71" i="22"/>
  <c r="STN71" i="22"/>
  <c r="STM71" i="22"/>
  <c r="STL71" i="22"/>
  <c r="STK71" i="22"/>
  <c r="STJ71" i="22"/>
  <c r="STI71" i="22"/>
  <c r="STH71" i="22"/>
  <c r="STG71" i="22"/>
  <c r="STF71" i="22"/>
  <c r="STE71" i="22"/>
  <c r="STD71" i="22"/>
  <c r="STC71" i="22"/>
  <c r="STB71" i="22"/>
  <c r="STA71" i="22"/>
  <c r="SSZ71" i="22"/>
  <c r="SSY71" i="22"/>
  <c r="SSX71" i="22"/>
  <c r="SSW71" i="22"/>
  <c r="SSV71" i="22"/>
  <c r="SSU71" i="22"/>
  <c r="SST71" i="22"/>
  <c r="SSS71" i="22"/>
  <c r="SSR71" i="22"/>
  <c r="SSQ71" i="22"/>
  <c r="SSP71" i="22"/>
  <c r="SSO71" i="22"/>
  <c r="SSN71" i="22"/>
  <c r="SSM71" i="22"/>
  <c r="SSL71" i="22"/>
  <c r="SSK71" i="22"/>
  <c r="SSJ71" i="22"/>
  <c r="SSI71" i="22"/>
  <c r="SSH71" i="22"/>
  <c r="SSG71" i="22"/>
  <c r="SSF71" i="22"/>
  <c r="SSE71" i="22"/>
  <c r="SSD71" i="22"/>
  <c r="SSC71" i="22"/>
  <c r="SSB71" i="22"/>
  <c r="SSA71" i="22"/>
  <c r="SRZ71" i="22"/>
  <c r="SRY71" i="22"/>
  <c r="SRX71" i="22"/>
  <c r="SRW71" i="22"/>
  <c r="SRV71" i="22"/>
  <c r="SRU71" i="22"/>
  <c r="SRT71" i="22"/>
  <c r="SRS71" i="22"/>
  <c r="SRR71" i="22"/>
  <c r="SRQ71" i="22"/>
  <c r="SRP71" i="22"/>
  <c r="SRO71" i="22"/>
  <c r="SRN71" i="22"/>
  <c r="SRM71" i="22"/>
  <c r="SRL71" i="22"/>
  <c r="SRK71" i="22"/>
  <c r="SRJ71" i="22"/>
  <c r="SRI71" i="22"/>
  <c r="SRH71" i="22"/>
  <c r="SRG71" i="22"/>
  <c r="SRF71" i="22"/>
  <c r="SRE71" i="22"/>
  <c r="SRD71" i="22"/>
  <c r="SRC71" i="22"/>
  <c r="SRB71" i="22"/>
  <c r="SRA71" i="22"/>
  <c r="SQZ71" i="22"/>
  <c r="SQY71" i="22"/>
  <c r="SQX71" i="22"/>
  <c r="SQW71" i="22"/>
  <c r="SQV71" i="22"/>
  <c r="SQU71" i="22"/>
  <c r="SQT71" i="22"/>
  <c r="SQS71" i="22"/>
  <c r="SQR71" i="22"/>
  <c r="SQQ71" i="22"/>
  <c r="SQP71" i="22"/>
  <c r="SQO71" i="22"/>
  <c r="SQN71" i="22"/>
  <c r="SQM71" i="22"/>
  <c r="SQL71" i="22"/>
  <c r="SQK71" i="22"/>
  <c r="SQJ71" i="22"/>
  <c r="SQI71" i="22"/>
  <c r="SQH71" i="22"/>
  <c r="SQG71" i="22"/>
  <c r="SQF71" i="22"/>
  <c r="SQE71" i="22"/>
  <c r="SQD71" i="22"/>
  <c r="SQC71" i="22"/>
  <c r="SQB71" i="22"/>
  <c r="SQA71" i="22"/>
  <c r="SPZ71" i="22"/>
  <c r="SPY71" i="22"/>
  <c r="SPX71" i="22"/>
  <c r="SPW71" i="22"/>
  <c r="SPV71" i="22"/>
  <c r="SPU71" i="22"/>
  <c r="SPT71" i="22"/>
  <c r="SPS71" i="22"/>
  <c r="SPR71" i="22"/>
  <c r="SPQ71" i="22"/>
  <c r="SPP71" i="22"/>
  <c r="SPO71" i="22"/>
  <c r="SPN71" i="22"/>
  <c r="SPM71" i="22"/>
  <c r="SPL71" i="22"/>
  <c r="SPK71" i="22"/>
  <c r="SPJ71" i="22"/>
  <c r="SPI71" i="22"/>
  <c r="SPH71" i="22"/>
  <c r="SPG71" i="22"/>
  <c r="SPF71" i="22"/>
  <c r="SPE71" i="22"/>
  <c r="SPD71" i="22"/>
  <c r="SPC71" i="22"/>
  <c r="SPB71" i="22"/>
  <c r="SPA71" i="22"/>
  <c r="SOZ71" i="22"/>
  <c r="SOY71" i="22"/>
  <c r="SOX71" i="22"/>
  <c r="SOW71" i="22"/>
  <c r="SOV71" i="22"/>
  <c r="SOU71" i="22"/>
  <c r="SOT71" i="22"/>
  <c r="SOS71" i="22"/>
  <c r="SOR71" i="22"/>
  <c r="SOQ71" i="22"/>
  <c r="SOP71" i="22"/>
  <c r="SOO71" i="22"/>
  <c r="SON71" i="22"/>
  <c r="SOM71" i="22"/>
  <c r="SOL71" i="22"/>
  <c r="SOK71" i="22"/>
  <c r="SOJ71" i="22"/>
  <c r="SOI71" i="22"/>
  <c r="SOH71" i="22"/>
  <c r="SOG71" i="22"/>
  <c r="SOF71" i="22"/>
  <c r="SOE71" i="22"/>
  <c r="SOD71" i="22"/>
  <c r="SOC71" i="22"/>
  <c r="SOB71" i="22"/>
  <c r="SOA71" i="22"/>
  <c r="SNZ71" i="22"/>
  <c r="SNY71" i="22"/>
  <c r="SNX71" i="22"/>
  <c r="SNW71" i="22"/>
  <c r="SNV71" i="22"/>
  <c r="SNU71" i="22"/>
  <c r="SNT71" i="22"/>
  <c r="SNS71" i="22"/>
  <c r="SNR71" i="22"/>
  <c r="SNQ71" i="22"/>
  <c r="SNP71" i="22"/>
  <c r="SNO71" i="22"/>
  <c r="SNN71" i="22"/>
  <c r="SNM71" i="22"/>
  <c r="SNL71" i="22"/>
  <c r="SNK71" i="22"/>
  <c r="SNJ71" i="22"/>
  <c r="SNI71" i="22"/>
  <c r="SNH71" i="22"/>
  <c r="SNG71" i="22"/>
  <c r="SNF71" i="22"/>
  <c r="SNE71" i="22"/>
  <c r="SND71" i="22"/>
  <c r="SNC71" i="22"/>
  <c r="SNB71" i="22"/>
  <c r="SNA71" i="22"/>
  <c r="SMZ71" i="22"/>
  <c r="SMY71" i="22"/>
  <c r="SMX71" i="22"/>
  <c r="SMW71" i="22"/>
  <c r="SMV71" i="22"/>
  <c r="SMU71" i="22"/>
  <c r="SMT71" i="22"/>
  <c r="SMS71" i="22"/>
  <c r="SMR71" i="22"/>
  <c r="SMQ71" i="22"/>
  <c r="SMP71" i="22"/>
  <c r="SMO71" i="22"/>
  <c r="SMN71" i="22"/>
  <c r="SMM71" i="22"/>
  <c r="SML71" i="22"/>
  <c r="SMK71" i="22"/>
  <c r="SMJ71" i="22"/>
  <c r="SMI71" i="22"/>
  <c r="SMH71" i="22"/>
  <c r="SMG71" i="22"/>
  <c r="SMF71" i="22"/>
  <c r="SME71" i="22"/>
  <c r="SMD71" i="22"/>
  <c r="SMC71" i="22"/>
  <c r="SMB71" i="22"/>
  <c r="SMA71" i="22"/>
  <c r="SLZ71" i="22"/>
  <c r="SLY71" i="22"/>
  <c r="SLX71" i="22"/>
  <c r="SLW71" i="22"/>
  <c r="SLV71" i="22"/>
  <c r="SLU71" i="22"/>
  <c r="SLT71" i="22"/>
  <c r="SLS71" i="22"/>
  <c r="SLR71" i="22"/>
  <c r="SLQ71" i="22"/>
  <c r="SLP71" i="22"/>
  <c r="SLO71" i="22"/>
  <c r="SLN71" i="22"/>
  <c r="SLM71" i="22"/>
  <c r="SLL71" i="22"/>
  <c r="SLK71" i="22"/>
  <c r="SLJ71" i="22"/>
  <c r="SLI71" i="22"/>
  <c r="SLH71" i="22"/>
  <c r="SLG71" i="22"/>
  <c r="SLF71" i="22"/>
  <c r="SLE71" i="22"/>
  <c r="SLD71" i="22"/>
  <c r="SLC71" i="22"/>
  <c r="SLB71" i="22"/>
  <c r="SLA71" i="22"/>
  <c r="SKZ71" i="22"/>
  <c r="SKY71" i="22"/>
  <c r="SKX71" i="22"/>
  <c r="SKW71" i="22"/>
  <c r="SKV71" i="22"/>
  <c r="SKU71" i="22"/>
  <c r="SKT71" i="22"/>
  <c r="SKS71" i="22"/>
  <c r="SKR71" i="22"/>
  <c r="SKQ71" i="22"/>
  <c r="SKP71" i="22"/>
  <c r="SKO71" i="22"/>
  <c r="SKN71" i="22"/>
  <c r="SKM71" i="22"/>
  <c r="SKL71" i="22"/>
  <c r="SKK71" i="22"/>
  <c r="SKJ71" i="22"/>
  <c r="SKI71" i="22"/>
  <c r="SKH71" i="22"/>
  <c r="SKG71" i="22"/>
  <c r="SKF71" i="22"/>
  <c r="SKE71" i="22"/>
  <c r="SKD71" i="22"/>
  <c r="SKC71" i="22"/>
  <c r="SKB71" i="22"/>
  <c r="SKA71" i="22"/>
  <c r="SJZ71" i="22"/>
  <c r="SJY71" i="22"/>
  <c r="SJX71" i="22"/>
  <c r="SJW71" i="22"/>
  <c r="SJV71" i="22"/>
  <c r="SJU71" i="22"/>
  <c r="SJT71" i="22"/>
  <c r="SJS71" i="22"/>
  <c r="SJR71" i="22"/>
  <c r="SJQ71" i="22"/>
  <c r="SJP71" i="22"/>
  <c r="SJO71" i="22"/>
  <c r="SJN71" i="22"/>
  <c r="SJM71" i="22"/>
  <c r="SJL71" i="22"/>
  <c r="SJK71" i="22"/>
  <c r="SJJ71" i="22"/>
  <c r="SJI71" i="22"/>
  <c r="SJH71" i="22"/>
  <c r="SJG71" i="22"/>
  <c r="SJF71" i="22"/>
  <c r="SJE71" i="22"/>
  <c r="SJD71" i="22"/>
  <c r="SJC71" i="22"/>
  <c r="SJB71" i="22"/>
  <c r="SJA71" i="22"/>
  <c r="SIZ71" i="22"/>
  <c r="SIY71" i="22"/>
  <c r="SIX71" i="22"/>
  <c r="SIW71" i="22"/>
  <c r="SIV71" i="22"/>
  <c r="SIU71" i="22"/>
  <c r="SIT71" i="22"/>
  <c r="SIS71" i="22"/>
  <c r="SIR71" i="22"/>
  <c r="SIQ71" i="22"/>
  <c r="SIP71" i="22"/>
  <c r="SIO71" i="22"/>
  <c r="SIN71" i="22"/>
  <c r="SIM71" i="22"/>
  <c r="SIL71" i="22"/>
  <c r="SIK71" i="22"/>
  <c r="SIJ71" i="22"/>
  <c r="SII71" i="22"/>
  <c r="SIH71" i="22"/>
  <c r="SIG71" i="22"/>
  <c r="SIF71" i="22"/>
  <c r="SIE71" i="22"/>
  <c r="SID71" i="22"/>
  <c r="SIC71" i="22"/>
  <c r="SIB71" i="22"/>
  <c r="SIA71" i="22"/>
  <c r="SHZ71" i="22"/>
  <c r="SHY71" i="22"/>
  <c r="SHX71" i="22"/>
  <c r="SHW71" i="22"/>
  <c r="SHV71" i="22"/>
  <c r="SHU71" i="22"/>
  <c r="SHT71" i="22"/>
  <c r="SHS71" i="22"/>
  <c r="SHR71" i="22"/>
  <c r="SHQ71" i="22"/>
  <c r="SHP71" i="22"/>
  <c r="SHO71" i="22"/>
  <c r="SHN71" i="22"/>
  <c r="SHM71" i="22"/>
  <c r="SHL71" i="22"/>
  <c r="SHK71" i="22"/>
  <c r="SHJ71" i="22"/>
  <c r="SHI71" i="22"/>
  <c r="SHH71" i="22"/>
  <c r="SHG71" i="22"/>
  <c r="SHF71" i="22"/>
  <c r="SHE71" i="22"/>
  <c r="SHD71" i="22"/>
  <c r="SHC71" i="22"/>
  <c r="SHB71" i="22"/>
  <c r="SHA71" i="22"/>
  <c r="SGZ71" i="22"/>
  <c r="SGY71" i="22"/>
  <c r="SGX71" i="22"/>
  <c r="SGW71" i="22"/>
  <c r="SGV71" i="22"/>
  <c r="SGU71" i="22"/>
  <c r="SGT71" i="22"/>
  <c r="SGS71" i="22"/>
  <c r="SGR71" i="22"/>
  <c r="SGQ71" i="22"/>
  <c r="SGP71" i="22"/>
  <c r="SGO71" i="22"/>
  <c r="SGN71" i="22"/>
  <c r="SGM71" i="22"/>
  <c r="SGL71" i="22"/>
  <c r="SGK71" i="22"/>
  <c r="SGJ71" i="22"/>
  <c r="SGI71" i="22"/>
  <c r="SGH71" i="22"/>
  <c r="SGG71" i="22"/>
  <c r="SGF71" i="22"/>
  <c r="SGE71" i="22"/>
  <c r="SGD71" i="22"/>
  <c r="SGC71" i="22"/>
  <c r="SGB71" i="22"/>
  <c r="SGA71" i="22"/>
  <c r="SFZ71" i="22"/>
  <c r="SFY71" i="22"/>
  <c r="SFX71" i="22"/>
  <c r="SFW71" i="22"/>
  <c r="SFV71" i="22"/>
  <c r="SFU71" i="22"/>
  <c r="SFT71" i="22"/>
  <c r="SFS71" i="22"/>
  <c r="SFR71" i="22"/>
  <c r="SFQ71" i="22"/>
  <c r="SFP71" i="22"/>
  <c r="SFO71" i="22"/>
  <c r="SFN71" i="22"/>
  <c r="SFM71" i="22"/>
  <c r="SFL71" i="22"/>
  <c r="SFK71" i="22"/>
  <c r="SFJ71" i="22"/>
  <c r="SFI71" i="22"/>
  <c r="SFH71" i="22"/>
  <c r="SFG71" i="22"/>
  <c r="SFF71" i="22"/>
  <c r="SFE71" i="22"/>
  <c r="SFD71" i="22"/>
  <c r="SFC71" i="22"/>
  <c r="SFB71" i="22"/>
  <c r="SFA71" i="22"/>
  <c r="SEZ71" i="22"/>
  <c r="SEY71" i="22"/>
  <c r="SEX71" i="22"/>
  <c r="SEW71" i="22"/>
  <c r="SEV71" i="22"/>
  <c r="SEU71" i="22"/>
  <c r="SET71" i="22"/>
  <c r="SES71" i="22"/>
  <c r="SER71" i="22"/>
  <c r="SEQ71" i="22"/>
  <c r="SEP71" i="22"/>
  <c r="SEO71" i="22"/>
  <c r="SEN71" i="22"/>
  <c r="SEM71" i="22"/>
  <c r="SEL71" i="22"/>
  <c r="SEK71" i="22"/>
  <c r="SEJ71" i="22"/>
  <c r="SEI71" i="22"/>
  <c r="SEH71" i="22"/>
  <c r="SEG71" i="22"/>
  <c r="SEF71" i="22"/>
  <c r="SEE71" i="22"/>
  <c r="SED71" i="22"/>
  <c r="SEC71" i="22"/>
  <c r="SEB71" i="22"/>
  <c r="SEA71" i="22"/>
  <c r="SDZ71" i="22"/>
  <c r="SDY71" i="22"/>
  <c r="SDX71" i="22"/>
  <c r="SDW71" i="22"/>
  <c r="SDV71" i="22"/>
  <c r="SDU71" i="22"/>
  <c r="SDT71" i="22"/>
  <c r="SDS71" i="22"/>
  <c r="SDR71" i="22"/>
  <c r="SDQ71" i="22"/>
  <c r="SDP71" i="22"/>
  <c r="SDO71" i="22"/>
  <c r="SDN71" i="22"/>
  <c r="SDM71" i="22"/>
  <c r="SDL71" i="22"/>
  <c r="SDK71" i="22"/>
  <c r="SDJ71" i="22"/>
  <c r="SDI71" i="22"/>
  <c r="SDH71" i="22"/>
  <c r="SDG71" i="22"/>
  <c r="SDF71" i="22"/>
  <c r="SDE71" i="22"/>
  <c r="SDD71" i="22"/>
  <c r="SDC71" i="22"/>
  <c r="SDB71" i="22"/>
  <c r="SDA71" i="22"/>
  <c r="SCZ71" i="22"/>
  <c r="SCY71" i="22"/>
  <c r="SCX71" i="22"/>
  <c r="SCW71" i="22"/>
  <c r="SCV71" i="22"/>
  <c r="SCU71" i="22"/>
  <c r="SCT71" i="22"/>
  <c r="SCS71" i="22"/>
  <c r="SCR71" i="22"/>
  <c r="SCQ71" i="22"/>
  <c r="SCP71" i="22"/>
  <c r="SCO71" i="22"/>
  <c r="SCN71" i="22"/>
  <c r="SCM71" i="22"/>
  <c r="SCL71" i="22"/>
  <c r="SCK71" i="22"/>
  <c r="SCJ71" i="22"/>
  <c r="SCI71" i="22"/>
  <c r="SCH71" i="22"/>
  <c r="SCG71" i="22"/>
  <c r="SCF71" i="22"/>
  <c r="SCE71" i="22"/>
  <c r="SCD71" i="22"/>
  <c r="SCC71" i="22"/>
  <c r="SCB71" i="22"/>
  <c r="SCA71" i="22"/>
  <c r="SBZ71" i="22"/>
  <c r="SBY71" i="22"/>
  <c r="SBX71" i="22"/>
  <c r="SBW71" i="22"/>
  <c r="SBV71" i="22"/>
  <c r="SBU71" i="22"/>
  <c r="SBT71" i="22"/>
  <c r="SBS71" i="22"/>
  <c r="SBR71" i="22"/>
  <c r="SBQ71" i="22"/>
  <c r="SBP71" i="22"/>
  <c r="SBO71" i="22"/>
  <c r="SBN71" i="22"/>
  <c r="SBM71" i="22"/>
  <c r="SBL71" i="22"/>
  <c r="SBK71" i="22"/>
  <c r="SBJ71" i="22"/>
  <c r="SBI71" i="22"/>
  <c r="SBH71" i="22"/>
  <c r="SBG71" i="22"/>
  <c r="SBF71" i="22"/>
  <c r="SBE71" i="22"/>
  <c r="SBD71" i="22"/>
  <c r="SBC71" i="22"/>
  <c r="SBB71" i="22"/>
  <c r="SBA71" i="22"/>
  <c r="SAZ71" i="22"/>
  <c r="SAY71" i="22"/>
  <c r="SAX71" i="22"/>
  <c r="SAW71" i="22"/>
  <c r="SAV71" i="22"/>
  <c r="SAU71" i="22"/>
  <c r="SAT71" i="22"/>
  <c r="SAS71" i="22"/>
  <c r="SAR71" i="22"/>
  <c r="SAQ71" i="22"/>
  <c r="SAP71" i="22"/>
  <c r="SAO71" i="22"/>
  <c r="SAN71" i="22"/>
  <c r="SAM71" i="22"/>
  <c r="SAL71" i="22"/>
  <c r="SAK71" i="22"/>
  <c r="SAJ71" i="22"/>
  <c r="SAI71" i="22"/>
  <c r="SAH71" i="22"/>
  <c r="SAG71" i="22"/>
  <c r="SAF71" i="22"/>
  <c r="SAE71" i="22"/>
  <c r="SAD71" i="22"/>
  <c r="SAC71" i="22"/>
  <c r="SAB71" i="22"/>
  <c r="SAA71" i="22"/>
  <c r="RZZ71" i="22"/>
  <c r="RZY71" i="22"/>
  <c r="RZX71" i="22"/>
  <c r="RZW71" i="22"/>
  <c r="RZV71" i="22"/>
  <c r="RZU71" i="22"/>
  <c r="RZT71" i="22"/>
  <c r="RZS71" i="22"/>
  <c r="RZR71" i="22"/>
  <c r="RZQ71" i="22"/>
  <c r="RZP71" i="22"/>
  <c r="RZO71" i="22"/>
  <c r="RZN71" i="22"/>
  <c r="RZM71" i="22"/>
  <c r="RZL71" i="22"/>
  <c r="RZK71" i="22"/>
  <c r="RZJ71" i="22"/>
  <c r="RZI71" i="22"/>
  <c r="RZH71" i="22"/>
  <c r="RZG71" i="22"/>
  <c r="RZF71" i="22"/>
  <c r="RZE71" i="22"/>
  <c r="RZD71" i="22"/>
  <c r="RZC71" i="22"/>
  <c r="RZB71" i="22"/>
  <c r="RZA71" i="22"/>
  <c r="RYZ71" i="22"/>
  <c r="RYY71" i="22"/>
  <c r="RYX71" i="22"/>
  <c r="RYW71" i="22"/>
  <c r="RYV71" i="22"/>
  <c r="RYU71" i="22"/>
  <c r="RYT71" i="22"/>
  <c r="RYS71" i="22"/>
  <c r="RYR71" i="22"/>
  <c r="RYQ71" i="22"/>
  <c r="RYP71" i="22"/>
  <c r="RYO71" i="22"/>
  <c r="RYN71" i="22"/>
  <c r="RYM71" i="22"/>
  <c r="RYL71" i="22"/>
  <c r="RYK71" i="22"/>
  <c r="RYJ71" i="22"/>
  <c r="RYI71" i="22"/>
  <c r="RYH71" i="22"/>
  <c r="RYG71" i="22"/>
  <c r="RYF71" i="22"/>
  <c r="RYE71" i="22"/>
  <c r="RYD71" i="22"/>
  <c r="RYC71" i="22"/>
  <c r="RYB71" i="22"/>
  <c r="RYA71" i="22"/>
  <c r="RXZ71" i="22"/>
  <c r="RXY71" i="22"/>
  <c r="RXX71" i="22"/>
  <c r="RXW71" i="22"/>
  <c r="RXV71" i="22"/>
  <c r="RXU71" i="22"/>
  <c r="RXT71" i="22"/>
  <c r="RXS71" i="22"/>
  <c r="RXR71" i="22"/>
  <c r="RXQ71" i="22"/>
  <c r="RXP71" i="22"/>
  <c r="RXO71" i="22"/>
  <c r="RXN71" i="22"/>
  <c r="RXM71" i="22"/>
  <c r="RXL71" i="22"/>
  <c r="RXK71" i="22"/>
  <c r="RXJ71" i="22"/>
  <c r="RXI71" i="22"/>
  <c r="RXH71" i="22"/>
  <c r="RXG71" i="22"/>
  <c r="RXF71" i="22"/>
  <c r="RXE71" i="22"/>
  <c r="RXD71" i="22"/>
  <c r="RXC71" i="22"/>
  <c r="RXB71" i="22"/>
  <c r="RXA71" i="22"/>
  <c r="RWZ71" i="22"/>
  <c r="RWY71" i="22"/>
  <c r="RWX71" i="22"/>
  <c r="RWW71" i="22"/>
  <c r="RWV71" i="22"/>
  <c r="RWU71" i="22"/>
  <c r="RWT71" i="22"/>
  <c r="RWS71" i="22"/>
  <c r="RWR71" i="22"/>
  <c r="RWQ71" i="22"/>
  <c r="RWP71" i="22"/>
  <c r="RWO71" i="22"/>
  <c r="RWN71" i="22"/>
  <c r="RWM71" i="22"/>
  <c r="RWL71" i="22"/>
  <c r="RWK71" i="22"/>
  <c r="RWJ71" i="22"/>
  <c r="RWI71" i="22"/>
  <c r="RWH71" i="22"/>
  <c r="RWG71" i="22"/>
  <c r="RWF71" i="22"/>
  <c r="RWE71" i="22"/>
  <c r="RWD71" i="22"/>
  <c r="RWC71" i="22"/>
  <c r="RWB71" i="22"/>
  <c r="RWA71" i="22"/>
  <c r="RVZ71" i="22"/>
  <c r="RVY71" i="22"/>
  <c r="RVX71" i="22"/>
  <c r="RVW71" i="22"/>
  <c r="RVV71" i="22"/>
  <c r="RVU71" i="22"/>
  <c r="RVT71" i="22"/>
  <c r="RVS71" i="22"/>
  <c r="RVR71" i="22"/>
  <c r="RVQ71" i="22"/>
  <c r="RVP71" i="22"/>
  <c r="RVO71" i="22"/>
  <c r="RVN71" i="22"/>
  <c r="RVM71" i="22"/>
  <c r="RVL71" i="22"/>
  <c r="RVK71" i="22"/>
  <c r="RVJ71" i="22"/>
  <c r="RVI71" i="22"/>
  <c r="RVH71" i="22"/>
  <c r="RVG71" i="22"/>
  <c r="RVF71" i="22"/>
  <c r="RVE71" i="22"/>
  <c r="RVD71" i="22"/>
  <c r="RVC71" i="22"/>
  <c r="RVB71" i="22"/>
  <c r="RVA71" i="22"/>
  <c r="RUZ71" i="22"/>
  <c r="RUY71" i="22"/>
  <c r="RUX71" i="22"/>
  <c r="RUW71" i="22"/>
  <c r="RUV71" i="22"/>
  <c r="RUU71" i="22"/>
  <c r="RUT71" i="22"/>
  <c r="RUS71" i="22"/>
  <c r="RUR71" i="22"/>
  <c r="RUQ71" i="22"/>
  <c r="RUP71" i="22"/>
  <c r="RUO71" i="22"/>
  <c r="RUN71" i="22"/>
  <c r="RUM71" i="22"/>
  <c r="RUL71" i="22"/>
  <c r="RUK71" i="22"/>
  <c r="RUJ71" i="22"/>
  <c r="RUI71" i="22"/>
  <c r="RUH71" i="22"/>
  <c r="RUG71" i="22"/>
  <c r="RUF71" i="22"/>
  <c r="RUE71" i="22"/>
  <c r="RUD71" i="22"/>
  <c r="RUC71" i="22"/>
  <c r="RUB71" i="22"/>
  <c r="RUA71" i="22"/>
  <c r="RTZ71" i="22"/>
  <c r="RTY71" i="22"/>
  <c r="RTX71" i="22"/>
  <c r="RTW71" i="22"/>
  <c r="RTV71" i="22"/>
  <c r="RTU71" i="22"/>
  <c r="RTT71" i="22"/>
  <c r="RTS71" i="22"/>
  <c r="RTR71" i="22"/>
  <c r="RTQ71" i="22"/>
  <c r="RTP71" i="22"/>
  <c r="RTO71" i="22"/>
  <c r="RTN71" i="22"/>
  <c r="RTM71" i="22"/>
  <c r="RTL71" i="22"/>
  <c r="RTK71" i="22"/>
  <c r="RTJ71" i="22"/>
  <c r="RTI71" i="22"/>
  <c r="RTH71" i="22"/>
  <c r="RTG71" i="22"/>
  <c r="RTF71" i="22"/>
  <c r="RTE71" i="22"/>
  <c r="RTD71" i="22"/>
  <c r="RTC71" i="22"/>
  <c r="RTB71" i="22"/>
  <c r="RTA71" i="22"/>
  <c r="RSZ71" i="22"/>
  <c r="RSY71" i="22"/>
  <c r="RSX71" i="22"/>
  <c r="RSW71" i="22"/>
  <c r="RSV71" i="22"/>
  <c r="RSU71" i="22"/>
  <c r="RST71" i="22"/>
  <c r="RSS71" i="22"/>
  <c r="RSR71" i="22"/>
  <c r="RSQ71" i="22"/>
  <c r="RSP71" i="22"/>
  <c r="RSO71" i="22"/>
  <c r="RSN71" i="22"/>
  <c r="RSM71" i="22"/>
  <c r="RSL71" i="22"/>
  <c r="RSK71" i="22"/>
  <c r="RSJ71" i="22"/>
  <c r="RSI71" i="22"/>
  <c r="RSH71" i="22"/>
  <c r="RSG71" i="22"/>
  <c r="RSF71" i="22"/>
  <c r="RSE71" i="22"/>
  <c r="RSD71" i="22"/>
  <c r="RSC71" i="22"/>
  <c r="RSB71" i="22"/>
  <c r="RSA71" i="22"/>
  <c r="RRZ71" i="22"/>
  <c r="RRY71" i="22"/>
  <c r="RRX71" i="22"/>
  <c r="RRW71" i="22"/>
  <c r="RRV71" i="22"/>
  <c r="RRU71" i="22"/>
  <c r="RRT71" i="22"/>
  <c r="RRS71" i="22"/>
  <c r="RRR71" i="22"/>
  <c r="RRQ71" i="22"/>
  <c r="RRP71" i="22"/>
  <c r="RRO71" i="22"/>
  <c r="RRN71" i="22"/>
  <c r="RRM71" i="22"/>
  <c r="RRL71" i="22"/>
  <c r="RRK71" i="22"/>
  <c r="RRJ71" i="22"/>
  <c r="RRI71" i="22"/>
  <c r="RRH71" i="22"/>
  <c r="RRG71" i="22"/>
  <c r="RRF71" i="22"/>
  <c r="RRE71" i="22"/>
  <c r="RRD71" i="22"/>
  <c r="RRC71" i="22"/>
  <c r="RRB71" i="22"/>
  <c r="RRA71" i="22"/>
  <c r="RQZ71" i="22"/>
  <c r="RQY71" i="22"/>
  <c r="RQX71" i="22"/>
  <c r="RQW71" i="22"/>
  <c r="RQV71" i="22"/>
  <c r="RQU71" i="22"/>
  <c r="RQT71" i="22"/>
  <c r="RQS71" i="22"/>
  <c r="RQR71" i="22"/>
  <c r="RQQ71" i="22"/>
  <c r="RQP71" i="22"/>
  <c r="RQO71" i="22"/>
  <c r="RQN71" i="22"/>
  <c r="RQM71" i="22"/>
  <c r="RQL71" i="22"/>
  <c r="RQK71" i="22"/>
  <c r="RQJ71" i="22"/>
  <c r="RQI71" i="22"/>
  <c r="RQH71" i="22"/>
  <c r="RQG71" i="22"/>
  <c r="RQF71" i="22"/>
  <c r="RQE71" i="22"/>
  <c r="RQD71" i="22"/>
  <c r="RQC71" i="22"/>
  <c r="RQB71" i="22"/>
  <c r="RQA71" i="22"/>
  <c r="RPZ71" i="22"/>
  <c r="RPY71" i="22"/>
  <c r="RPX71" i="22"/>
  <c r="RPW71" i="22"/>
  <c r="RPV71" i="22"/>
  <c r="RPU71" i="22"/>
  <c r="RPT71" i="22"/>
  <c r="RPS71" i="22"/>
  <c r="RPR71" i="22"/>
  <c r="RPQ71" i="22"/>
  <c r="RPP71" i="22"/>
  <c r="RPO71" i="22"/>
  <c r="RPN71" i="22"/>
  <c r="RPM71" i="22"/>
  <c r="RPL71" i="22"/>
  <c r="RPK71" i="22"/>
  <c r="RPJ71" i="22"/>
  <c r="RPI71" i="22"/>
  <c r="RPH71" i="22"/>
  <c r="RPG71" i="22"/>
  <c r="RPF71" i="22"/>
  <c r="RPE71" i="22"/>
  <c r="RPD71" i="22"/>
  <c r="RPC71" i="22"/>
  <c r="RPB71" i="22"/>
  <c r="RPA71" i="22"/>
  <c r="ROZ71" i="22"/>
  <c r="ROY71" i="22"/>
  <c r="ROX71" i="22"/>
  <c r="ROW71" i="22"/>
  <c r="ROV71" i="22"/>
  <c r="ROU71" i="22"/>
  <c r="ROT71" i="22"/>
  <c r="ROS71" i="22"/>
  <c r="ROR71" i="22"/>
  <c r="ROQ71" i="22"/>
  <c r="ROP71" i="22"/>
  <c r="ROO71" i="22"/>
  <c r="RON71" i="22"/>
  <c r="ROM71" i="22"/>
  <c r="ROL71" i="22"/>
  <c r="ROK71" i="22"/>
  <c r="ROJ71" i="22"/>
  <c r="ROI71" i="22"/>
  <c r="ROH71" i="22"/>
  <c r="ROG71" i="22"/>
  <c r="ROF71" i="22"/>
  <c r="ROE71" i="22"/>
  <c r="ROD71" i="22"/>
  <c r="ROC71" i="22"/>
  <c r="ROB71" i="22"/>
  <c r="ROA71" i="22"/>
  <c r="RNZ71" i="22"/>
  <c r="RNY71" i="22"/>
  <c r="RNX71" i="22"/>
  <c r="RNW71" i="22"/>
  <c r="RNV71" i="22"/>
  <c r="RNU71" i="22"/>
  <c r="RNT71" i="22"/>
  <c r="RNS71" i="22"/>
  <c r="RNR71" i="22"/>
  <c r="RNQ71" i="22"/>
  <c r="RNP71" i="22"/>
  <c r="RNO71" i="22"/>
  <c r="RNN71" i="22"/>
  <c r="RNM71" i="22"/>
  <c r="RNL71" i="22"/>
  <c r="RNK71" i="22"/>
  <c r="RNJ71" i="22"/>
  <c r="RNI71" i="22"/>
  <c r="RNH71" i="22"/>
  <c r="RNG71" i="22"/>
  <c r="RNF71" i="22"/>
  <c r="RNE71" i="22"/>
  <c r="RND71" i="22"/>
  <c r="RNC71" i="22"/>
  <c r="RNB71" i="22"/>
  <c r="RNA71" i="22"/>
  <c r="RMZ71" i="22"/>
  <c r="RMY71" i="22"/>
  <c r="RMX71" i="22"/>
  <c r="RMW71" i="22"/>
  <c r="RMV71" i="22"/>
  <c r="RMU71" i="22"/>
  <c r="RMT71" i="22"/>
  <c r="RMS71" i="22"/>
  <c r="RMR71" i="22"/>
  <c r="RMQ71" i="22"/>
  <c r="RMP71" i="22"/>
  <c r="RMO71" i="22"/>
  <c r="RMN71" i="22"/>
  <c r="RMM71" i="22"/>
  <c r="RML71" i="22"/>
  <c r="RMK71" i="22"/>
  <c r="RMJ71" i="22"/>
  <c r="RMI71" i="22"/>
  <c r="RMH71" i="22"/>
  <c r="RMG71" i="22"/>
  <c r="RMF71" i="22"/>
  <c r="RME71" i="22"/>
  <c r="RMD71" i="22"/>
  <c r="RMC71" i="22"/>
  <c r="RMB71" i="22"/>
  <c r="RMA71" i="22"/>
  <c r="RLZ71" i="22"/>
  <c r="RLY71" i="22"/>
  <c r="RLX71" i="22"/>
  <c r="RLW71" i="22"/>
  <c r="RLV71" i="22"/>
  <c r="RLU71" i="22"/>
  <c r="RLT71" i="22"/>
  <c r="RLS71" i="22"/>
  <c r="RLR71" i="22"/>
  <c r="RLQ71" i="22"/>
  <c r="RLP71" i="22"/>
  <c r="RLO71" i="22"/>
  <c r="RLN71" i="22"/>
  <c r="RLM71" i="22"/>
  <c r="RLL71" i="22"/>
  <c r="RLK71" i="22"/>
  <c r="RLJ71" i="22"/>
  <c r="RLI71" i="22"/>
  <c r="RLH71" i="22"/>
  <c r="RLG71" i="22"/>
  <c r="RLF71" i="22"/>
  <c r="RLE71" i="22"/>
  <c r="RLD71" i="22"/>
  <c r="RLC71" i="22"/>
  <c r="RLB71" i="22"/>
  <c r="RLA71" i="22"/>
  <c r="RKZ71" i="22"/>
  <c r="RKY71" i="22"/>
  <c r="RKX71" i="22"/>
  <c r="RKW71" i="22"/>
  <c r="RKV71" i="22"/>
  <c r="RKU71" i="22"/>
  <c r="RKT71" i="22"/>
  <c r="RKS71" i="22"/>
  <c r="RKR71" i="22"/>
  <c r="RKQ71" i="22"/>
  <c r="RKP71" i="22"/>
  <c r="RKO71" i="22"/>
  <c r="RKN71" i="22"/>
  <c r="RKM71" i="22"/>
  <c r="RKL71" i="22"/>
  <c r="RKK71" i="22"/>
  <c r="RKJ71" i="22"/>
  <c r="RKI71" i="22"/>
  <c r="RKH71" i="22"/>
  <c r="RKG71" i="22"/>
  <c r="RKF71" i="22"/>
  <c r="RKE71" i="22"/>
  <c r="RKD71" i="22"/>
  <c r="RKC71" i="22"/>
  <c r="RKB71" i="22"/>
  <c r="RKA71" i="22"/>
  <c r="RJZ71" i="22"/>
  <c r="RJY71" i="22"/>
  <c r="RJX71" i="22"/>
  <c r="RJW71" i="22"/>
  <c r="RJV71" i="22"/>
  <c r="RJU71" i="22"/>
  <c r="RJT71" i="22"/>
  <c r="RJS71" i="22"/>
  <c r="RJR71" i="22"/>
  <c r="RJQ71" i="22"/>
  <c r="RJP71" i="22"/>
  <c r="RJO71" i="22"/>
  <c r="RJN71" i="22"/>
  <c r="RJM71" i="22"/>
  <c r="RJL71" i="22"/>
  <c r="RJK71" i="22"/>
  <c r="RJJ71" i="22"/>
  <c r="RJI71" i="22"/>
  <c r="RJH71" i="22"/>
  <c r="RJG71" i="22"/>
  <c r="RJF71" i="22"/>
  <c r="RJE71" i="22"/>
  <c r="RJD71" i="22"/>
  <c r="RJC71" i="22"/>
  <c r="RJB71" i="22"/>
  <c r="RJA71" i="22"/>
  <c r="RIZ71" i="22"/>
  <c r="RIY71" i="22"/>
  <c r="RIX71" i="22"/>
  <c r="RIW71" i="22"/>
  <c r="RIV71" i="22"/>
  <c r="RIU71" i="22"/>
  <c r="RIT71" i="22"/>
  <c r="RIS71" i="22"/>
  <c r="RIR71" i="22"/>
  <c r="RIQ71" i="22"/>
  <c r="RIP71" i="22"/>
  <c r="RIO71" i="22"/>
  <c r="RIN71" i="22"/>
  <c r="RIM71" i="22"/>
  <c r="RIL71" i="22"/>
  <c r="RIK71" i="22"/>
  <c r="RIJ71" i="22"/>
  <c r="RII71" i="22"/>
  <c r="RIH71" i="22"/>
  <c r="RIG71" i="22"/>
  <c r="RIF71" i="22"/>
  <c r="RIE71" i="22"/>
  <c r="RID71" i="22"/>
  <c r="RIC71" i="22"/>
  <c r="RIB71" i="22"/>
  <c r="RIA71" i="22"/>
  <c r="RHZ71" i="22"/>
  <c r="RHY71" i="22"/>
  <c r="RHX71" i="22"/>
  <c r="RHW71" i="22"/>
  <c r="RHV71" i="22"/>
  <c r="RHU71" i="22"/>
  <c r="RHT71" i="22"/>
  <c r="RHS71" i="22"/>
  <c r="RHR71" i="22"/>
  <c r="RHQ71" i="22"/>
  <c r="RHP71" i="22"/>
  <c r="RHO71" i="22"/>
  <c r="RHN71" i="22"/>
  <c r="RHM71" i="22"/>
  <c r="RHL71" i="22"/>
  <c r="RHK71" i="22"/>
  <c r="RHJ71" i="22"/>
  <c r="RHI71" i="22"/>
  <c r="RHH71" i="22"/>
  <c r="RHG71" i="22"/>
  <c r="RHF71" i="22"/>
  <c r="RHE71" i="22"/>
  <c r="RHD71" i="22"/>
  <c r="RHC71" i="22"/>
  <c r="RHB71" i="22"/>
  <c r="RHA71" i="22"/>
  <c r="RGZ71" i="22"/>
  <c r="RGY71" i="22"/>
  <c r="RGX71" i="22"/>
  <c r="RGW71" i="22"/>
  <c r="RGV71" i="22"/>
  <c r="RGU71" i="22"/>
  <c r="RGT71" i="22"/>
  <c r="RGS71" i="22"/>
  <c r="RGR71" i="22"/>
  <c r="RGQ71" i="22"/>
  <c r="RGP71" i="22"/>
  <c r="RGO71" i="22"/>
  <c r="RGN71" i="22"/>
  <c r="RGM71" i="22"/>
  <c r="RGL71" i="22"/>
  <c r="RGK71" i="22"/>
  <c r="RGJ71" i="22"/>
  <c r="RGI71" i="22"/>
  <c r="RGH71" i="22"/>
  <c r="RGG71" i="22"/>
  <c r="RGF71" i="22"/>
  <c r="RGE71" i="22"/>
  <c r="RGD71" i="22"/>
  <c r="RGC71" i="22"/>
  <c r="RGB71" i="22"/>
  <c r="RGA71" i="22"/>
  <c r="RFZ71" i="22"/>
  <c r="RFY71" i="22"/>
  <c r="RFX71" i="22"/>
  <c r="RFW71" i="22"/>
  <c r="RFV71" i="22"/>
  <c r="RFU71" i="22"/>
  <c r="RFT71" i="22"/>
  <c r="RFS71" i="22"/>
  <c r="RFR71" i="22"/>
  <c r="RFQ71" i="22"/>
  <c r="RFP71" i="22"/>
  <c r="RFO71" i="22"/>
  <c r="RFN71" i="22"/>
  <c r="RFM71" i="22"/>
  <c r="RFL71" i="22"/>
  <c r="RFK71" i="22"/>
  <c r="RFJ71" i="22"/>
  <c r="RFI71" i="22"/>
  <c r="RFH71" i="22"/>
  <c r="RFG71" i="22"/>
  <c r="RFF71" i="22"/>
  <c r="RFE71" i="22"/>
  <c r="RFD71" i="22"/>
  <c r="RFC71" i="22"/>
  <c r="RFB71" i="22"/>
  <c r="RFA71" i="22"/>
  <c r="REZ71" i="22"/>
  <c r="REY71" i="22"/>
  <c r="REX71" i="22"/>
  <c r="REW71" i="22"/>
  <c r="REV71" i="22"/>
  <c r="REU71" i="22"/>
  <c r="RET71" i="22"/>
  <c r="RES71" i="22"/>
  <c r="RER71" i="22"/>
  <c r="REQ71" i="22"/>
  <c r="REP71" i="22"/>
  <c r="REO71" i="22"/>
  <c r="REN71" i="22"/>
  <c r="REM71" i="22"/>
  <c r="REL71" i="22"/>
  <c r="REK71" i="22"/>
  <c r="REJ71" i="22"/>
  <c r="REI71" i="22"/>
  <c r="REH71" i="22"/>
  <c r="REG71" i="22"/>
  <c r="REF71" i="22"/>
  <c r="REE71" i="22"/>
  <c r="RED71" i="22"/>
  <c r="REC71" i="22"/>
  <c r="REB71" i="22"/>
  <c r="REA71" i="22"/>
  <c r="RDZ71" i="22"/>
  <c r="RDY71" i="22"/>
  <c r="RDX71" i="22"/>
  <c r="RDW71" i="22"/>
  <c r="RDV71" i="22"/>
  <c r="RDU71" i="22"/>
  <c r="RDT71" i="22"/>
  <c r="RDS71" i="22"/>
  <c r="RDR71" i="22"/>
  <c r="RDQ71" i="22"/>
  <c r="RDP71" i="22"/>
  <c r="RDO71" i="22"/>
  <c r="RDN71" i="22"/>
  <c r="RDM71" i="22"/>
  <c r="RDL71" i="22"/>
  <c r="RDK71" i="22"/>
  <c r="RDJ71" i="22"/>
  <c r="RDI71" i="22"/>
  <c r="RDH71" i="22"/>
  <c r="RDG71" i="22"/>
  <c r="RDF71" i="22"/>
  <c r="RDE71" i="22"/>
  <c r="RDD71" i="22"/>
  <c r="RDC71" i="22"/>
  <c r="RDB71" i="22"/>
  <c r="RDA71" i="22"/>
  <c r="RCZ71" i="22"/>
  <c r="RCY71" i="22"/>
  <c r="RCX71" i="22"/>
  <c r="RCW71" i="22"/>
  <c r="RCV71" i="22"/>
  <c r="RCU71" i="22"/>
  <c r="RCT71" i="22"/>
  <c r="RCS71" i="22"/>
  <c r="RCR71" i="22"/>
  <c r="RCQ71" i="22"/>
  <c r="RCP71" i="22"/>
  <c r="RCO71" i="22"/>
  <c r="RCN71" i="22"/>
  <c r="RCM71" i="22"/>
  <c r="RCL71" i="22"/>
  <c r="RCK71" i="22"/>
  <c r="RCJ71" i="22"/>
  <c r="RCI71" i="22"/>
  <c r="RCH71" i="22"/>
  <c r="RCG71" i="22"/>
  <c r="RCF71" i="22"/>
  <c r="RCE71" i="22"/>
  <c r="RCD71" i="22"/>
  <c r="RCC71" i="22"/>
  <c r="RCB71" i="22"/>
  <c r="RCA71" i="22"/>
  <c r="RBZ71" i="22"/>
  <c r="RBY71" i="22"/>
  <c r="RBX71" i="22"/>
  <c r="RBW71" i="22"/>
  <c r="RBV71" i="22"/>
  <c r="RBU71" i="22"/>
  <c r="RBT71" i="22"/>
  <c r="RBS71" i="22"/>
  <c r="RBR71" i="22"/>
  <c r="RBQ71" i="22"/>
  <c r="RBP71" i="22"/>
  <c r="RBO71" i="22"/>
  <c r="RBN71" i="22"/>
  <c r="RBM71" i="22"/>
  <c r="RBL71" i="22"/>
  <c r="RBK71" i="22"/>
  <c r="RBJ71" i="22"/>
  <c r="RBI71" i="22"/>
  <c r="RBH71" i="22"/>
  <c r="RBG71" i="22"/>
  <c r="RBF71" i="22"/>
  <c r="RBE71" i="22"/>
  <c r="RBD71" i="22"/>
  <c r="RBC71" i="22"/>
  <c r="RBB71" i="22"/>
  <c r="RBA71" i="22"/>
  <c r="RAZ71" i="22"/>
  <c r="RAY71" i="22"/>
  <c r="RAX71" i="22"/>
  <c r="RAW71" i="22"/>
  <c r="RAV71" i="22"/>
  <c r="RAU71" i="22"/>
  <c r="RAT71" i="22"/>
  <c r="RAS71" i="22"/>
  <c r="RAR71" i="22"/>
  <c r="RAQ71" i="22"/>
  <c r="RAP71" i="22"/>
  <c r="RAO71" i="22"/>
  <c r="RAN71" i="22"/>
  <c r="RAM71" i="22"/>
  <c r="RAL71" i="22"/>
  <c r="RAK71" i="22"/>
  <c r="RAJ71" i="22"/>
  <c r="RAI71" i="22"/>
  <c r="RAH71" i="22"/>
  <c r="RAG71" i="22"/>
  <c r="RAF71" i="22"/>
  <c r="RAE71" i="22"/>
  <c r="RAD71" i="22"/>
  <c r="RAC71" i="22"/>
  <c r="RAB71" i="22"/>
  <c r="RAA71" i="22"/>
  <c r="QZZ71" i="22"/>
  <c r="QZY71" i="22"/>
  <c r="QZX71" i="22"/>
  <c r="QZW71" i="22"/>
  <c r="QZV71" i="22"/>
  <c r="QZU71" i="22"/>
  <c r="QZT71" i="22"/>
  <c r="QZS71" i="22"/>
  <c r="QZR71" i="22"/>
  <c r="QZQ71" i="22"/>
  <c r="QZP71" i="22"/>
  <c r="QZO71" i="22"/>
  <c r="QZN71" i="22"/>
  <c r="QZM71" i="22"/>
  <c r="QZL71" i="22"/>
  <c r="QZK71" i="22"/>
  <c r="QZJ71" i="22"/>
  <c r="QZI71" i="22"/>
  <c r="QZH71" i="22"/>
  <c r="QZG71" i="22"/>
  <c r="QZF71" i="22"/>
  <c r="QZE71" i="22"/>
  <c r="QZD71" i="22"/>
  <c r="QZC71" i="22"/>
  <c r="QZB71" i="22"/>
  <c r="QZA71" i="22"/>
  <c r="QYZ71" i="22"/>
  <c r="QYY71" i="22"/>
  <c r="QYX71" i="22"/>
  <c r="QYW71" i="22"/>
  <c r="QYV71" i="22"/>
  <c r="QYU71" i="22"/>
  <c r="QYT71" i="22"/>
  <c r="QYS71" i="22"/>
  <c r="QYR71" i="22"/>
  <c r="QYQ71" i="22"/>
  <c r="QYP71" i="22"/>
  <c r="QYO71" i="22"/>
  <c r="QYN71" i="22"/>
  <c r="QYM71" i="22"/>
  <c r="QYL71" i="22"/>
  <c r="QYK71" i="22"/>
  <c r="QYJ71" i="22"/>
  <c r="QYI71" i="22"/>
  <c r="QYH71" i="22"/>
  <c r="QYG71" i="22"/>
  <c r="QYF71" i="22"/>
  <c r="QYE71" i="22"/>
  <c r="QYD71" i="22"/>
  <c r="QYC71" i="22"/>
  <c r="QYB71" i="22"/>
  <c r="QYA71" i="22"/>
  <c r="QXZ71" i="22"/>
  <c r="QXY71" i="22"/>
  <c r="QXX71" i="22"/>
  <c r="QXW71" i="22"/>
  <c r="QXV71" i="22"/>
  <c r="QXU71" i="22"/>
  <c r="QXT71" i="22"/>
  <c r="QXS71" i="22"/>
  <c r="QXR71" i="22"/>
  <c r="QXQ71" i="22"/>
  <c r="QXP71" i="22"/>
  <c r="QXO71" i="22"/>
  <c r="QXN71" i="22"/>
  <c r="QXM71" i="22"/>
  <c r="QXL71" i="22"/>
  <c r="QXK71" i="22"/>
  <c r="QXJ71" i="22"/>
  <c r="QXI71" i="22"/>
  <c r="QXH71" i="22"/>
  <c r="QXG71" i="22"/>
  <c r="QXF71" i="22"/>
  <c r="QXE71" i="22"/>
  <c r="QXD71" i="22"/>
  <c r="QXC71" i="22"/>
  <c r="QXB71" i="22"/>
  <c r="QXA71" i="22"/>
  <c r="QWZ71" i="22"/>
  <c r="QWY71" i="22"/>
  <c r="QWX71" i="22"/>
  <c r="QWW71" i="22"/>
  <c r="QWV71" i="22"/>
  <c r="QWU71" i="22"/>
  <c r="QWT71" i="22"/>
  <c r="QWS71" i="22"/>
  <c r="QWR71" i="22"/>
  <c r="QWQ71" i="22"/>
  <c r="QWP71" i="22"/>
  <c r="QWO71" i="22"/>
  <c r="QWN71" i="22"/>
  <c r="QWM71" i="22"/>
  <c r="QWL71" i="22"/>
  <c r="QWK71" i="22"/>
  <c r="QWJ71" i="22"/>
  <c r="QWI71" i="22"/>
  <c r="QWH71" i="22"/>
  <c r="QWG71" i="22"/>
  <c r="QWF71" i="22"/>
  <c r="QWE71" i="22"/>
  <c r="QWD71" i="22"/>
  <c r="QWC71" i="22"/>
  <c r="QWB71" i="22"/>
  <c r="QWA71" i="22"/>
  <c r="QVZ71" i="22"/>
  <c r="QVY71" i="22"/>
  <c r="QVX71" i="22"/>
  <c r="QVW71" i="22"/>
  <c r="QVV71" i="22"/>
  <c r="QVU71" i="22"/>
  <c r="QVT71" i="22"/>
  <c r="QVS71" i="22"/>
  <c r="QVR71" i="22"/>
  <c r="QVQ71" i="22"/>
  <c r="QVP71" i="22"/>
  <c r="QVO71" i="22"/>
  <c r="QVN71" i="22"/>
  <c r="QVM71" i="22"/>
  <c r="QVL71" i="22"/>
  <c r="QVK71" i="22"/>
  <c r="QVJ71" i="22"/>
  <c r="QVI71" i="22"/>
  <c r="QVH71" i="22"/>
  <c r="QVG71" i="22"/>
  <c r="QVF71" i="22"/>
  <c r="QVE71" i="22"/>
  <c r="QVD71" i="22"/>
  <c r="QVC71" i="22"/>
  <c r="QVB71" i="22"/>
  <c r="QVA71" i="22"/>
  <c r="QUZ71" i="22"/>
  <c r="QUY71" i="22"/>
  <c r="QUX71" i="22"/>
  <c r="QUW71" i="22"/>
  <c r="QUV71" i="22"/>
  <c r="QUU71" i="22"/>
  <c r="QUT71" i="22"/>
  <c r="QUS71" i="22"/>
  <c r="QUR71" i="22"/>
  <c r="QUQ71" i="22"/>
  <c r="QUP71" i="22"/>
  <c r="QUO71" i="22"/>
  <c r="QUN71" i="22"/>
  <c r="QUM71" i="22"/>
  <c r="QUL71" i="22"/>
  <c r="QUK71" i="22"/>
  <c r="QUJ71" i="22"/>
  <c r="QUI71" i="22"/>
  <c r="QUH71" i="22"/>
  <c r="QUG71" i="22"/>
  <c r="QUF71" i="22"/>
  <c r="QUE71" i="22"/>
  <c r="QUD71" i="22"/>
  <c r="QUC71" i="22"/>
  <c r="QUB71" i="22"/>
  <c r="QUA71" i="22"/>
  <c r="QTZ71" i="22"/>
  <c r="QTY71" i="22"/>
  <c r="QTX71" i="22"/>
  <c r="QTW71" i="22"/>
  <c r="QTV71" i="22"/>
  <c r="QTU71" i="22"/>
  <c r="QTT71" i="22"/>
  <c r="QTS71" i="22"/>
  <c r="QTR71" i="22"/>
  <c r="QTQ71" i="22"/>
  <c r="QTP71" i="22"/>
  <c r="QTO71" i="22"/>
  <c r="QTN71" i="22"/>
  <c r="QTM71" i="22"/>
  <c r="QTL71" i="22"/>
  <c r="QTK71" i="22"/>
  <c r="QTJ71" i="22"/>
  <c r="QTI71" i="22"/>
  <c r="QTH71" i="22"/>
  <c r="QTG71" i="22"/>
  <c r="QTF71" i="22"/>
  <c r="QTE71" i="22"/>
  <c r="QTD71" i="22"/>
  <c r="QTC71" i="22"/>
  <c r="QTB71" i="22"/>
  <c r="QTA71" i="22"/>
  <c r="QSZ71" i="22"/>
  <c r="QSY71" i="22"/>
  <c r="QSX71" i="22"/>
  <c r="QSW71" i="22"/>
  <c r="QSV71" i="22"/>
  <c r="QSU71" i="22"/>
  <c r="QST71" i="22"/>
  <c r="QSS71" i="22"/>
  <c r="QSR71" i="22"/>
  <c r="QSQ71" i="22"/>
  <c r="QSP71" i="22"/>
  <c r="QSO71" i="22"/>
  <c r="QSN71" i="22"/>
  <c r="QSM71" i="22"/>
  <c r="QSL71" i="22"/>
  <c r="QSK71" i="22"/>
  <c r="QSJ71" i="22"/>
  <c r="QSI71" i="22"/>
  <c r="QSH71" i="22"/>
  <c r="QSG71" i="22"/>
  <c r="QSF71" i="22"/>
  <c r="QSE71" i="22"/>
  <c r="QSD71" i="22"/>
  <c r="QSC71" i="22"/>
  <c r="QSB71" i="22"/>
  <c r="QSA71" i="22"/>
  <c r="QRZ71" i="22"/>
  <c r="QRY71" i="22"/>
  <c r="QRX71" i="22"/>
  <c r="QRW71" i="22"/>
  <c r="QRV71" i="22"/>
  <c r="QRU71" i="22"/>
  <c r="QRT71" i="22"/>
  <c r="QRS71" i="22"/>
  <c r="QRR71" i="22"/>
  <c r="QRQ71" i="22"/>
  <c r="QRP71" i="22"/>
  <c r="QRO71" i="22"/>
  <c r="QRN71" i="22"/>
  <c r="QRM71" i="22"/>
  <c r="QRL71" i="22"/>
  <c r="QRK71" i="22"/>
  <c r="QRJ71" i="22"/>
  <c r="QRI71" i="22"/>
  <c r="QRH71" i="22"/>
  <c r="QRG71" i="22"/>
  <c r="QRF71" i="22"/>
  <c r="QRE71" i="22"/>
  <c r="QRD71" i="22"/>
  <c r="QRC71" i="22"/>
  <c r="QRB71" i="22"/>
  <c r="QRA71" i="22"/>
  <c r="QQZ71" i="22"/>
  <c r="QQY71" i="22"/>
  <c r="QQX71" i="22"/>
  <c r="QQW71" i="22"/>
  <c r="QQV71" i="22"/>
  <c r="QQU71" i="22"/>
  <c r="QQT71" i="22"/>
  <c r="QQS71" i="22"/>
  <c r="QQR71" i="22"/>
  <c r="QQQ71" i="22"/>
  <c r="QQP71" i="22"/>
  <c r="QQO71" i="22"/>
  <c r="QQN71" i="22"/>
  <c r="QQM71" i="22"/>
  <c r="QQL71" i="22"/>
  <c r="QQK71" i="22"/>
  <c r="QQJ71" i="22"/>
  <c r="QQI71" i="22"/>
  <c r="QQH71" i="22"/>
  <c r="QQG71" i="22"/>
  <c r="QQF71" i="22"/>
  <c r="QQE71" i="22"/>
  <c r="QQD71" i="22"/>
  <c r="QQC71" i="22"/>
  <c r="QQB71" i="22"/>
  <c r="QQA71" i="22"/>
  <c r="QPZ71" i="22"/>
  <c r="QPY71" i="22"/>
  <c r="QPX71" i="22"/>
  <c r="QPW71" i="22"/>
  <c r="QPV71" i="22"/>
  <c r="QPU71" i="22"/>
  <c r="QPT71" i="22"/>
  <c r="QPS71" i="22"/>
  <c r="QPR71" i="22"/>
  <c r="QPQ71" i="22"/>
  <c r="QPP71" i="22"/>
  <c r="QPO71" i="22"/>
  <c r="QPN71" i="22"/>
  <c r="QPM71" i="22"/>
  <c r="QPL71" i="22"/>
  <c r="QPK71" i="22"/>
  <c r="QPJ71" i="22"/>
  <c r="QPI71" i="22"/>
  <c r="QPH71" i="22"/>
  <c r="QPG71" i="22"/>
  <c r="QPF71" i="22"/>
  <c r="QPE71" i="22"/>
  <c r="QPD71" i="22"/>
  <c r="QPC71" i="22"/>
  <c r="QPB71" i="22"/>
  <c r="QPA71" i="22"/>
  <c r="QOZ71" i="22"/>
  <c r="QOY71" i="22"/>
  <c r="QOX71" i="22"/>
  <c r="QOW71" i="22"/>
  <c r="QOV71" i="22"/>
  <c r="QOU71" i="22"/>
  <c r="QOT71" i="22"/>
  <c r="QOS71" i="22"/>
  <c r="QOR71" i="22"/>
  <c r="QOQ71" i="22"/>
  <c r="QOP71" i="22"/>
  <c r="QOO71" i="22"/>
  <c r="QON71" i="22"/>
  <c r="QOM71" i="22"/>
  <c r="QOL71" i="22"/>
  <c r="QOK71" i="22"/>
  <c r="QOJ71" i="22"/>
  <c r="QOI71" i="22"/>
  <c r="QOH71" i="22"/>
  <c r="QOG71" i="22"/>
  <c r="QOF71" i="22"/>
  <c r="QOE71" i="22"/>
  <c r="QOD71" i="22"/>
  <c r="QOC71" i="22"/>
  <c r="QOB71" i="22"/>
  <c r="QOA71" i="22"/>
  <c r="QNZ71" i="22"/>
  <c r="QNY71" i="22"/>
  <c r="QNX71" i="22"/>
  <c r="QNW71" i="22"/>
  <c r="QNV71" i="22"/>
  <c r="QNU71" i="22"/>
  <c r="QNT71" i="22"/>
  <c r="QNS71" i="22"/>
  <c r="QNR71" i="22"/>
  <c r="QNQ71" i="22"/>
  <c r="QNP71" i="22"/>
  <c r="QNO71" i="22"/>
  <c r="QNN71" i="22"/>
  <c r="QNM71" i="22"/>
  <c r="QNL71" i="22"/>
  <c r="QNK71" i="22"/>
  <c r="QNJ71" i="22"/>
  <c r="QNI71" i="22"/>
  <c r="QNH71" i="22"/>
  <c r="QNG71" i="22"/>
  <c r="QNF71" i="22"/>
  <c r="QNE71" i="22"/>
  <c r="QND71" i="22"/>
  <c r="QNC71" i="22"/>
  <c r="QNB71" i="22"/>
  <c r="QNA71" i="22"/>
  <c r="QMZ71" i="22"/>
  <c r="QMY71" i="22"/>
  <c r="QMX71" i="22"/>
  <c r="QMW71" i="22"/>
  <c r="QMV71" i="22"/>
  <c r="QMU71" i="22"/>
  <c r="QMT71" i="22"/>
  <c r="QMS71" i="22"/>
  <c r="QMR71" i="22"/>
  <c r="QMQ71" i="22"/>
  <c r="QMP71" i="22"/>
  <c r="QMO71" i="22"/>
  <c r="QMN71" i="22"/>
  <c r="QMM71" i="22"/>
  <c r="QML71" i="22"/>
  <c r="QMK71" i="22"/>
  <c r="QMJ71" i="22"/>
  <c r="QMI71" i="22"/>
  <c r="QMH71" i="22"/>
  <c r="QMG71" i="22"/>
  <c r="QMF71" i="22"/>
  <c r="QME71" i="22"/>
  <c r="QMD71" i="22"/>
  <c r="QMC71" i="22"/>
  <c r="QMB71" i="22"/>
  <c r="QMA71" i="22"/>
  <c r="QLZ71" i="22"/>
  <c r="QLY71" i="22"/>
  <c r="QLX71" i="22"/>
  <c r="QLW71" i="22"/>
  <c r="QLV71" i="22"/>
  <c r="QLU71" i="22"/>
  <c r="QLT71" i="22"/>
  <c r="QLS71" i="22"/>
  <c r="QLR71" i="22"/>
  <c r="QLQ71" i="22"/>
  <c r="QLP71" i="22"/>
  <c r="QLO71" i="22"/>
  <c r="QLN71" i="22"/>
  <c r="QLM71" i="22"/>
  <c r="QLL71" i="22"/>
  <c r="QLK71" i="22"/>
  <c r="QLJ71" i="22"/>
  <c r="QLI71" i="22"/>
  <c r="QLH71" i="22"/>
  <c r="QLG71" i="22"/>
  <c r="QLF71" i="22"/>
  <c r="QLE71" i="22"/>
  <c r="QLD71" i="22"/>
  <c r="QLC71" i="22"/>
  <c r="QLB71" i="22"/>
  <c r="QLA71" i="22"/>
  <c r="QKZ71" i="22"/>
  <c r="QKY71" i="22"/>
  <c r="QKX71" i="22"/>
  <c r="QKW71" i="22"/>
  <c r="QKV71" i="22"/>
  <c r="QKU71" i="22"/>
  <c r="QKT71" i="22"/>
  <c r="QKS71" i="22"/>
  <c r="QKR71" i="22"/>
  <c r="QKQ71" i="22"/>
  <c r="QKP71" i="22"/>
  <c r="QKO71" i="22"/>
  <c r="QKN71" i="22"/>
  <c r="QKM71" i="22"/>
  <c r="QKL71" i="22"/>
  <c r="QKK71" i="22"/>
  <c r="QKJ71" i="22"/>
  <c r="QKI71" i="22"/>
  <c r="QKH71" i="22"/>
  <c r="QKG71" i="22"/>
  <c r="QKF71" i="22"/>
  <c r="QKE71" i="22"/>
  <c r="QKD71" i="22"/>
  <c r="QKC71" i="22"/>
  <c r="QKB71" i="22"/>
  <c r="QKA71" i="22"/>
  <c r="QJZ71" i="22"/>
  <c r="QJY71" i="22"/>
  <c r="QJX71" i="22"/>
  <c r="QJW71" i="22"/>
  <c r="QJV71" i="22"/>
  <c r="QJU71" i="22"/>
  <c r="QJT71" i="22"/>
  <c r="QJS71" i="22"/>
  <c r="QJR71" i="22"/>
  <c r="QJQ71" i="22"/>
  <c r="QJP71" i="22"/>
  <c r="QJO71" i="22"/>
  <c r="QJN71" i="22"/>
  <c r="QJM71" i="22"/>
  <c r="QJL71" i="22"/>
  <c r="QJK71" i="22"/>
  <c r="QJJ71" i="22"/>
  <c r="QJI71" i="22"/>
  <c r="QJH71" i="22"/>
  <c r="QJG71" i="22"/>
  <c r="QJF71" i="22"/>
  <c r="QJE71" i="22"/>
  <c r="QJD71" i="22"/>
  <c r="QJC71" i="22"/>
  <c r="QJB71" i="22"/>
  <c r="QJA71" i="22"/>
  <c r="QIZ71" i="22"/>
  <c r="QIY71" i="22"/>
  <c r="QIX71" i="22"/>
  <c r="QIW71" i="22"/>
  <c r="QIV71" i="22"/>
  <c r="QIU71" i="22"/>
  <c r="QIT71" i="22"/>
  <c r="QIS71" i="22"/>
  <c r="QIR71" i="22"/>
  <c r="QIQ71" i="22"/>
  <c r="QIP71" i="22"/>
  <c r="QIO71" i="22"/>
  <c r="QIN71" i="22"/>
  <c r="QIM71" i="22"/>
  <c r="QIL71" i="22"/>
  <c r="QIK71" i="22"/>
  <c r="QIJ71" i="22"/>
  <c r="QII71" i="22"/>
  <c r="QIH71" i="22"/>
  <c r="QIG71" i="22"/>
  <c r="QIF71" i="22"/>
  <c r="QIE71" i="22"/>
  <c r="QID71" i="22"/>
  <c r="QIC71" i="22"/>
  <c r="QIB71" i="22"/>
  <c r="QIA71" i="22"/>
  <c r="QHZ71" i="22"/>
  <c r="QHY71" i="22"/>
  <c r="QHX71" i="22"/>
  <c r="QHW71" i="22"/>
  <c r="QHV71" i="22"/>
  <c r="QHU71" i="22"/>
  <c r="QHT71" i="22"/>
  <c r="QHS71" i="22"/>
  <c r="QHR71" i="22"/>
  <c r="QHQ71" i="22"/>
  <c r="QHP71" i="22"/>
  <c r="QHO71" i="22"/>
  <c r="QHN71" i="22"/>
  <c r="QHM71" i="22"/>
  <c r="QHL71" i="22"/>
  <c r="QHK71" i="22"/>
  <c r="QHJ71" i="22"/>
  <c r="QHI71" i="22"/>
  <c r="QHH71" i="22"/>
  <c r="QHG71" i="22"/>
  <c r="QHF71" i="22"/>
  <c r="QHE71" i="22"/>
  <c r="QHD71" i="22"/>
  <c r="QHC71" i="22"/>
  <c r="QHB71" i="22"/>
  <c r="QHA71" i="22"/>
  <c r="QGZ71" i="22"/>
  <c r="QGY71" i="22"/>
  <c r="QGX71" i="22"/>
  <c r="QGW71" i="22"/>
  <c r="QGV71" i="22"/>
  <c r="QGU71" i="22"/>
  <c r="QGT71" i="22"/>
  <c r="QGS71" i="22"/>
  <c r="QGR71" i="22"/>
  <c r="QGQ71" i="22"/>
  <c r="QGP71" i="22"/>
  <c r="QGO71" i="22"/>
  <c r="QGN71" i="22"/>
  <c r="QGM71" i="22"/>
  <c r="QGL71" i="22"/>
  <c r="QGK71" i="22"/>
  <c r="QGJ71" i="22"/>
  <c r="QGI71" i="22"/>
  <c r="QGH71" i="22"/>
  <c r="QGG71" i="22"/>
  <c r="QGF71" i="22"/>
  <c r="QGE71" i="22"/>
  <c r="QGD71" i="22"/>
  <c r="QGC71" i="22"/>
  <c r="QGB71" i="22"/>
  <c r="QGA71" i="22"/>
  <c r="QFZ71" i="22"/>
  <c r="QFY71" i="22"/>
  <c r="QFX71" i="22"/>
  <c r="QFW71" i="22"/>
  <c r="QFV71" i="22"/>
  <c r="QFU71" i="22"/>
  <c r="QFT71" i="22"/>
  <c r="QFS71" i="22"/>
  <c r="QFR71" i="22"/>
  <c r="QFQ71" i="22"/>
  <c r="QFP71" i="22"/>
  <c r="QFO71" i="22"/>
  <c r="QFN71" i="22"/>
  <c r="QFM71" i="22"/>
  <c r="QFL71" i="22"/>
  <c r="QFK71" i="22"/>
  <c r="QFJ71" i="22"/>
  <c r="QFI71" i="22"/>
  <c r="QFH71" i="22"/>
  <c r="QFG71" i="22"/>
  <c r="QFF71" i="22"/>
  <c r="QFE71" i="22"/>
  <c r="QFD71" i="22"/>
  <c r="QFC71" i="22"/>
  <c r="QFB71" i="22"/>
  <c r="QFA71" i="22"/>
  <c r="QEZ71" i="22"/>
  <c r="QEY71" i="22"/>
  <c r="QEX71" i="22"/>
  <c r="QEW71" i="22"/>
  <c r="QEV71" i="22"/>
  <c r="QEU71" i="22"/>
  <c r="QET71" i="22"/>
  <c r="QES71" i="22"/>
  <c r="QER71" i="22"/>
  <c r="QEQ71" i="22"/>
  <c r="QEP71" i="22"/>
  <c r="QEO71" i="22"/>
  <c r="QEN71" i="22"/>
  <c r="QEM71" i="22"/>
  <c r="QEL71" i="22"/>
  <c r="QEK71" i="22"/>
  <c r="QEJ71" i="22"/>
  <c r="QEI71" i="22"/>
  <c r="QEH71" i="22"/>
  <c r="QEG71" i="22"/>
  <c r="QEF71" i="22"/>
  <c r="QEE71" i="22"/>
  <c r="QED71" i="22"/>
  <c r="QEC71" i="22"/>
  <c r="QEB71" i="22"/>
  <c r="QEA71" i="22"/>
  <c r="QDZ71" i="22"/>
  <c r="QDY71" i="22"/>
  <c r="QDX71" i="22"/>
  <c r="QDW71" i="22"/>
  <c r="QDV71" i="22"/>
  <c r="QDU71" i="22"/>
  <c r="QDT71" i="22"/>
  <c r="QDS71" i="22"/>
  <c r="QDR71" i="22"/>
  <c r="QDQ71" i="22"/>
  <c r="QDP71" i="22"/>
  <c r="QDO71" i="22"/>
  <c r="QDN71" i="22"/>
  <c r="QDM71" i="22"/>
  <c r="QDL71" i="22"/>
  <c r="QDK71" i="22"/>
  <c r="QDJ71" i="22"/>
  <c r="QDI71" i="22"/>
  <c r="QDH71" i="22"/>
  <c r="QDG71" i="22"/>
  <c r="QDF71" i="22"/>
  <c r="QDE71" i="22"/>
  <c r="QDD71" i="22"/>
  <c r="QDC71" i="22"/>
  <c r="QDB71" i="22"/>
  <c r="QDA71" i="22"/>
  <c r="QCZ71" i="22"/>
  <c r="QCY71" i="22"/>
  <c r="QCX71" i="22"/>
  <c r="QCW71" i="22"/>
  <c r="QCV71" i="22"/>
  <c r="QCU71" i="22"/>
  <c r="QCT71" i="22"/>
  <c r="QCS71" i="22"/>
  <c r="QCR71" i="22"/>
  <c r="QCQ71" i="22"/>
  <c r="QCP71" i="22"/>
  <c r="QCO71" i="22"/>
  <c r="QCN71" i="22"/>
  <c r="QCM71" i="22"/>
  <c r="QCL71" i="22"/>
  <c r="QCK71" i="22"/>
  <c r="QCJ71" i="22"/>
  <c r="QCI71" i="22"/>
  <c r="QCH71" i="22"/>
  <c r="QCG71" i="22"/>
  <c r="QCF71" i="22"/>
  <c r="QCE71" i="22"/>
  <c r="QCD71" i="22"/>
  <c r="QCC71" i="22"/>
  <c r="QCB71" i="22"/>
  <c r="QCA71" i="22"/>
  <c r="QBZ71" i="22"/>
  <c r="QBY71" i="22"/>
  <c r="QBX71" i="22"/>
  <c r="QBW71" i="22"/>
  <c r="QBV71" i="22"/>
  <c r="QBU71" i="22"/>
  <c r="QBT71" i="22"/>
  <c r="QBS71" i="22"/>
  <c r="QBR71" i="22"/>
  <c r="QBQ71" i="22"/>
  <c r="QBP71" i="22"/>
  <c r="QBO71" i="22"/>
  <c r="QBN71" i="22"/>
  <c r="QBM71" i="22"/>
  <c r="QBL71" i="22"/>
  <c r="QBK71" i="22"/>
  <c r="QBJ71" i="22"/>
  <c r="QBI71" i="22"/>
  <c r="QBH71" i="22"/>
  <c r="QBG71" i="22"/>
  <c r="QBF71" i="22"/>
  <c r="QBE71" i="22"/>
  <c r="QBD71" i="22"/>
  <c r="QBC71" i="22"/>
  <c r="QBB71" i="22"/>
  <c r="QBA71" i="22"/>
  <c r="QAZ71" i="22"/>
  <c r="QAY71" i="22"/>
  <c r="QAX71" i="22"/>
  <c r="QAW71" i="22"/>
  <c r="QAV71" i="22"/>
  <c r="QAU71" i="22"/>
  <c r="QAT71" i="22"/>
  <c r="QAS71" i="22"/>
  <c r="QAR71" i="22"/>
  <c r="QAQ71" i="22"/>
  <c r="QAP71" i="22"/>
  <c r="QAO71" i="22"/>
  <c r="QAN71" i="22"/>
  <c r="QAM71" i="22"/>
  <c r="QAL71" i="22"/>
  <c r="QAK71" i="22"/>
  <c r="QAJ71" i="22"/>
  <c r="QAI71" i="22"/>
  <c r="QAH71" i="22"/>
  <c r="QAG71" i="22"/>
  <c r="QAF71" i="22"/>
  <c r="QAE71" i="22"/>
  <c r="QAD71" i="22"/>
  <c r="QAC71" i="22"/>
  <c r="QAB71" i="22"/>
  <c r="QAA71" i="22"/>
  <c r="PZZ71" i="22"/>
  <c r="PZY71" i="22"/>
  <c r="PZX71" i="22"/>
  <c r="PZW71" i="22"/>
  <c r="PZV71" i="22"/>
  <c r="PZU71" i="22"/>
  <c r="PZT71" i="22"/>
  <c r="PZS71" i="22"/>
  <c r="PZR71" i="22"/>
  <c r="PZQ71" i="22"/>
  <c r="PZP71" i="22"/>
  <c r="PZO71" i="22"/>
  <c r="PZN71" i="22"/>
  <c r="PZM71" i="22"/>
  <c r="PZL71" i="22"/>
  <c r="PZK71" i="22"/>
  <c r="PZJ71" i="22"/>
  <c r="PZI71" i="22"/>
  <c r="PZH71" i="22"/>
  <c r="PZG71" i="22"/>
  <c r="PZF71" i="22"/>
  <c r="PZE71" i="22"/>
  <c r="PZD71" i="22"/>
  <c r="PZC71" i="22"/>
  <c r="PZB71" i="22"/>
  <c r="PZA71" i="22"/>
  <c r="PYZ71" i="22"/>
  <c r="PYY71" i="22"/>
  <c r="PYX71" i="22"/>
  <c r="PYW71" i="22"/>
  <c r="PYV71" i="22"/>
  <c r="PYU71" i="22"/>
  <c r="PYT71" i="22"/>
  <c r="PYS71" i="22"/>
  <c r="PYR71" i="22"/>
  <c r="PYQ71" i="22"/>
  <c r="PYP71" i="22"/>
  <c r="PYO71" i="22"/>
  <c r="PYN71" i="22"/>
  <c r="PYM71" i="22"/>
  <c r="PYL71" i="22"/>
  <c r="PYK71" i="22"/>
  <c r="PYJ71" i="22"/>
  <c r="PYI71" i="22"/>
  <c r="PYH71" i="22"/>
  <c r="PYG71" i="22"/>
  <c r="PYF71" i="22"/>
  <c r="PYE71" i="22"/>
  <c r="PYD71" i="22"/>
  <c r="PYC71" i="22"/>
  <c r="PYB71" i="22"/>
  <c r="PYA71" i="22"/>
  <c r="PXZ71" i="22"/>
  <c r="PXY71" i="22"/>
  <c r="PXX71" i="22"/>
  <c r="PXW71" i="22"/>
  <c r="PXV71" i="22"/>
  <c r="PXU71" i="22"/>
  <c r="PXT71" i="22"/>
  <c r="PXS71" i="22"/>
  <c r="PXR71" i="22"/>
  <c r="PXQ71" i="22"/>
  <c r="PXP71" i="22"/>
  <c r="PXO71" i="22"/>
  <c r="PXN71" i="22"/>
  <c r="PXM71" i="22"/>
  <c r="PXL71" i="22"/>
  <c r="PXK71" i="22"/>
  <c r="PXJ71" i="22"/>
  <c r="PXI71" i="22"/>
  <c r="PXH71" i="22"/>
  <c r="PXG71" i="22"/>
  <c r="PXF71" i="22"/>
  <c r="PXE71" i="22"/>
  <c r="PXD71" i="22"/>
  <c r="PXC71" i="22"/>
  <c r="PXB71" i="22"/>
  <c r="PXA71" i="22"/>
  <c r="PWZ71" i="22"/>
  <c r="PWY71" i="22"/>
  <c r="PWX71" i="22"/>
  <c r="PWW71" i="22"/>
  <c r="PWV71" i="22"/>
  <c r="PWU71" i="22"/>
  <c r="PWT71" i="22"/>
  <c r="PWS71" i="22"/>
  <c r="PWR71" i="22"/>
  <c r="PWQ71" i="22"/>
  <c r="PWP71" i="22"/>
  <c r="PWO71" i="22"/>
  <c r="PWN71" i="22"/>
  <c r="PWM71" i="22"/>
  <c r="PWL71" i="22"/>
  <c r="PWK71" i="22"/>
  <c r="PWJ71" i="22"/>
  <c r="PWI71" i="22"/>
  <c r="PWH71" i="22"/>
  <c r="PWG71" i="22"/>
  <c r="PWF71" i="22"/>
  <c r="PWE71" i="22"/>
  <c r="PWD71" i="22"/>
  <c r="PWC71" i="22"/>
  <c r="PWB71" i="22"/>
  <c r="PWA71" i="22"/>
  <c r="PVZ71" i="22"/>
  <c r="PVY71" i="22"/>
  <c r="PVX71" i="22"/>
  <c r="PVW71" i="22"/>
  <c r="PVV71" i="22"/>
  <c r="PVU71" i="22"/>
  <c r="PVT71" i="22"/>
  <c r="PVS71" i="22"/>
  <c r="PVR71" i="22"/>
  <c r="PVQ71" i="22"/>
  <c r="PVP71" i="22"/>
  <c r="PVO71" i="22"/>
  <c r="PVN71" i="22"/>
  <c r="PVM71" i="22"/>
  <c r="PVL71" i="22"/>
  <c r="PVK71" i="22"/>
  <c r="PVJ71" i="22"/>
  <c r="PVI71" i="22"/>
  <c r="PVH71" i="22"/>
  <c r="PVG71" i="22"/>
  <c r="PVF71" i="22"/>
  <c r="PVE71" i="22"/>
  <c r="PVD71" i="22"/>
  <c r="PVC71" i="22"/>
  <c r="PVB71" i="22"/>
  <c r="PVA71" i="22"/>
  <c r="PUZ71" i="22"/>
  <c r="PUY71" i="22"/>
  <c r="PUX71" i="22"/>
  <c r="PUW71" i="22"/>
  <c r="PUV71" i="22"/>
  <c r="PUU71" i="22"/>
  <c r="PUT71" i="22"/>
  <c r="PUS71" i="22"/>
  <c r="PUR71" i="22"/>
  <c r="PUQ71" i="22"/>
  <c r="PUP71" i="22"/>
  <c r="PUO71" i="22"/>
  <c r="PUN71" i="22"/>
  <c r="PUM71" i="22"/>
  <c r="PUL71" i="22"/>
  <c r="PUK71" i="22"/>
  <c r="PUJ71" i="22"/>
  <c r="PUI71" i="22"/>
  <c r="PUH71" i="22"/>
  <c r="PUG71" i="22"/>
  <c r="PUF71" i="22"/>
  <c r="PUE71" i="22"/>
  <c r="PUD71" i="22"/>
  <c r="PUC71" i="22"/>
  <c r="PUB71" i="22"/>
  <c r="PUA71" i="22"/>
  <c r="PTZ71" i="22"/>
  <c r="PTY71" i="22"/>
  <c r="PTX71" i="22"/>
  <c r="PTW71" i="22"/>
  <c r="PTV71" i="22"/>
  <c r="PTU71" i="22"/>
  <c r="PTT71" i="22"/>
  <c r="PTS71" i="22"/>
  <c r="PTR71" i="22"/>
  <c r="PTQ71" i="22"/>
  <c r="PTP71" i="22"/>
  <c r="PTO71" i="22"/>
  <c r="PTN71" i="22"/>
  <c r="PTM71" i="22"/>
  <c r="PTL71" i="22"/>
  <c r="PTK71" i="22"/>
  <c r="PTJ71" i="22"/>
  <c r="PTI71" i="22"/>
  <c r="PTH71" i="22"/>
  <c r="PTG71" i="22"/>
  <c r="PTF71" i="22"/>
  <c r="PTE71" i="22"/>
  <c r="PTD71" i="22"/>
  <c r="PTC71" i="22"/>
  <c r="PTB71" i="22"/>
  <c r="PTA71" i="22"/>
  <c r="PSZ71" i="22"/>
  <c r="PSY71" i="22"/>
  <c r="PSX71" i="22"/>
  <c r="PSW71" i="22"/>
  <c r="PSV71" i="22"/>
  <c r="PSU71" i="22"/>
  <c r="PST71" i="22"/>
  <c r="PSS71" i="22"/>
  <c r="PSR71" i="22"/>
  <c r="PSQ71" i="22"/>
  <c r="PSP71" i="22"/>
  <c r="PSO71" i="22"/>
  <c r="PSN71" i="22"/>
  <c r="PSM71" i="22"/>
  <c r="PSL71" i="22"/>
  <c r="PSK71" i="22"/>
  <c r="PSJ71" i="22"/>
  <c r="PSI71" i="22"/>
  <c r="PSH71" i="22"/>
  <c r="PSG71" i="22"/>
  <c r="PSF71" i="22"/>
  <c r="PSE71" i="22"/>
  <c r="PSD71" i="22"/>
  <c r="PSC71" i="22"/>
  <c r="PSB71" i="22"/>
  <c r="PSA71" i="22"/>
  <c r="PRZ71" i="22"/>
  <c r="PRY71" i="22"/>
  <c r="PRX71" i="22"/>
  <c r="PRW71" i="22"/>
  <c r="PRV71" i="22"/>
  <c r="PRU71" i="22"/>
  <c r="PRT71" i="22"/>
  <c r="PRS71" i="22"/>
  <c r="PRR71" i="22"/>
  <c r="PRQ71" i="22"/>
  <c r="PRP71" i="22"/>
  <c r="PRO71" i="22"/>
  <c r="PRN71" i="22"/>
  <c r="PRM71" i="22"/>
  <c r="PRL71" i="22"/>
  <c r="PRK71" i="22"/>
  <c r="PRJ71" i="22"/>
  <c r="PRI71" i="22"/>
  <c r="PRH71" i="22"/>
  <c r="PRG71" i="22"/>
  <c r="PRF71" i="22"/>
  <c r="PRE71" i="22"/>
  <c r="PRD71" i="22"/>
  <c r="PRC71" i="22"/>
  <c r="PRB71" i="22"/>
  <c r="PRA71" i="22"/>
  <c r="PQZ71" i="22"/>
  <c r="PQY71" i="22"/>
  <c r="PQX71" i="22"/>
  <c r="PQW71" i="22"/>
  <c r="PQV71" i="22"/>
  <c r="PQU71" i="22"/>
  <c r="PQT71" i="22"/>
  <c r="PQS71" i="22"/>
  <c r="PQR71" i="22"/>
  <c r="PQQ71" i="22"/>
  <c r="PQP71" i="22"/>
  <c r="PQO71" i="22"/>
  <c r="PQN71" i="22"/>
  <c r="PQM71" i="22"/>
  <c r="PQL71" i="22"/>
  <c r="PQK71" i="22"/>
  <c r="PQJ71" i="22"/>
  <c r="PQI71" i="22"/>
  <c r="PQH71" i="22"/>
  <c r="PQG71" i="22"/>
  <c r="PQF71" i="22"/>
  <c r="PQE71" i="22"/>
  <c r="PQD71" i="22"/>
  <c r="PQC71" i="22"/>
  <c r="PQB71" i="22"/>
  <c r="PQA71" i="22"/>
  <c r="PPZ71" i="22"/>
  <c r="PPY71" i="22"/>
  <c r="PPX71" i="22"/>
  <c r="PPW71" i="22"/>
  <c r="PPV71" i="22"/>
  <c r="PPU71" i="22"/>
  <c r="PPT71" i="22"/>
  <c r="PPS71" i="22"/>
  <c r="PPR71" i="22"/>
  <c r="PPQ71" i="22"/>
  <c r="PPP71" i="22"/>
  <c r="PPO71" i="22"/>
  <c r="PPN71" i="22"/>
  <c r="PPM71" i="22"/>
  <c r="PPL71" i="22"/>
  <c r="PPK71" i="22"/>
  <c r="PPJ71" i="22"/>
  <c r="PPI71" i="22"/>
  <c r="PPH71" i="22"/>
  <c r="PPG71" i="22"/>
  <c r="PPF71" i="22"/>
  <c r="PPE71" i="22"/>
  <c r="PPD71" i="22"/>
  <c r="PPC71" i="22"/>
  <c r="PPB71" i="22"/>
  <c r="PPA71" i="22"/>
  <c r="POZ71" i="22"/>
  <c r="POY71" i="22"/>
  <c r="POX71" i="22"/>
  <c r="POW71" i="22"/>
  <c r="POV71" i="22"/>
  <c r="POU71" i="22"/>
  <c r="POT71" i="22"/>
  <c r="POS71" i="22"/>
  <c r="POR71" i="22"/>
  <c r="POQ71" i="22"/>
  <c r="POP71" i="22"/>
  <c r="POO71" i="22"/>
  <c r="PON71" i="22"/>
  <c r="POM71" i="22"/>
  <c r="POL71" i="22"/>
  <c r="POK71" i="22"/>
  <c r="POJ71" i="22"/>
  <c r="POI71" i="22"/>
  <c r="POH71" i="22"/>
  <c r="POG71" i="22"/>
  <c r="POF71" i="22"/>
  <c r="POE71" i="22"/>
  <c r="POD71" i="22"/>
  <c r="POC71" i="22"/>
  <c r="POB71" i="22"/>
  <c r="POA71" i="22"/>
  <c r="PNZ71" i="22"/>
  <c r="PNY71" i="22"/>
  <c r="PNX71" i="22"/>
  <c r="PNW71" i="22"/>
  <c r="PNV71" i="22"/>
  <c r="PNU71" i="22"/>
  <c r="PNT71" i="22"/>
  <c r="PNS71" i="22"/>
  <c r="PNR71" i="22"/>
  <c r="PNQ71" i="22"/>
  <c r="PNP71" i="22"/>
  <c r="PNO71" i="22"/>
  <c r="PNN71" i="22"/>
  <c r="PNM71" i="22"/>
  <c r="PNL71" i="22"/>
  <c r="PNK71" i="22"/>
  <c r="PNJ71" i="22"/>
  <c r="PNI71" i="22"/>
  <c r="PNH71" i="22"/>
  <c r="PNG71" i="22"/>
  <c r="PNF71" i="22"/>
  <c r="PNE71" i="22"/>
  <c r="PND71" i="22"/>
  <c r="PNC71" i="22"/>
  <c r="PNB71" i="22"/>
  <c r="PNA71" i="22"/>
  <c r="PMZ71" i="22"/>
  <c r="PMY71" i="22"/>
  <c r="PMX71" i="22"/>
  <c r="PMW71" i="22"/>
  <c r="PMV71" i="22"/>
  <c r="PMU71" i="22"/>
  <c r="PMT71" i="22"/>
  <c r="PMS71" i="22"/>
  <c r="PMR71" i="22"/>
  <c r="PMQ71" i="22"/>
  <c r="PMP71" i="22"/>
  <c r="PMO71" i="22"/>
  <c r="PMN71" i="22"/>
  <c r="PMM71" i="22"/>
  <c r="PML71" i="22"/>
  <c r="PMK71" i="22"/>
  <c r="PMJ71" i="22"/>
  <c r="PMI71" i="22"/>
  <c r="PMH71" i="22"/>
  <c r="PMG71" i="22"/>
  <c r="PMF71" i="22"/>
  <c r="PME71" i="22"/>
  <c r="PMD71" i="22"/>
  <c r="PMC71" i="22"/>
  <c r="PMB71" i="22"/>
  <c r="PMA71" i="22"/>
  <c r="PLZ71" i="22"/>
  <c r="PLY71" i="22"/>
  <c r="PLX71" i="22"/>
  <c r="PLW71" i="22"/>
  <c r="PLV71" i="22"/>
  <c r="PLU71" i="22"/>
  <c r="PLT71" i="22"/>
  <c r="PLS71" i="22"/>
  <c r="PLR71" i="22"/>
  <c r="PLQ71" i="22"/>
  <c r="PLP71" i="22"/>
  <c r="PLO71" i="22"/>
  <c r="PLN71" i="22"/>
  <c r="PLM71" i="22"/>
  <c r="PLL71" i="22"/>
  <c r="PLK71" i="22"/>
  <c r="PLJ71" i="22"/>
  <c r="PLI71" i="22"/>
  <c r="PLH71" i="22"/>
  <c r="PLG71" i="22"/>
  <c r="PLF71" i="22"/>
  <c r="PLE71" i="22"/>
  <c r="PLD71" i="22"/>
  <c r="PLC71" i="22"/>
  <c r="PLB71" i="22"/>
  <c r="PLA71" i="22"/>
  <c r="PKZ71" i="22"/>
  <c r="PKY71" i="22"/>
  <c r="PKX71" i="22"/>
  <c r="PKW71" i="22"/>
  <c r="PKV71" i="22"/>
  <c r="PKU71" i="22"/>
  <c r="PKT71" i="22"/>
  <c r="PKS71" i="22"/>
  <c r="PKR71" i="22"/>
  <c r="PKQ71" i="22"/>
  <c r="PKP71" i="22"/>
  <c r="PKO71" i="22"/>
  <c r="PKN71" i="22"/>
  <c r="PKM71" i="22"/>
  <c r="PKL71" i="22"/>
  <c r="PKK71" i="22"/>
  <c r="PKJ71" i="22"/>
  <c r="PKI71" i="22"/>
  <c r="PKH71" i="22"/>
  <c r="PKG71" i="22"/>
  <c r="PKF71" i="22"/>
  <c r="PKE71" i="22"/>
  <c r="PKD71" i="22"/>
  <c r="PKC71" i="22"/>
  <c r="PKB71" i="22"/>
  <c r="PKA71" i="22"/>
  <c r="PJZ71" i="22"/>
  <c r="PJY71" i="22"/>
  <c r="PJX71" i="22"/>
  <c r="PJW71" i="22"/>
  <c r="PJV71" i="22"/>
  <c r="PJU71" i="22"/>
  <c r="PJT71" i="22"/>
  <c r="PJS71" i="22"/>
  <c r="PJR71" i="22"/>
  <c r="PJQ71" i="22"/>
  <c r="PJP71" i="22"/>
  <c r="PJO71" i="22"/>
  <c r="PJN71" i="22"/>
  <c r="PJM71" i="22"/>
  <c r="PJL71" i="22"/>
  <c r="PJK71" i="22"/>
  <c r="PJJ71" i="22"/>
  <c r="PJI71" i="22"/>
  <c r="PJH71" i="22"/>
  <c r="PJG71" i="22"/>
  <c r="PJF71" i="22"/>
  <c r="PJE71" i="22"/>
  <c r="PJD71" i="22"/>
  <c r="PJC71" i="22"/>
  <c r="PJB71" i="22"/>
  <c r="PJA71" i="22"/>
  <c r="PIZ71" i="22"/>
  <c r="PIY71" i="22"/>
  <c r="PIX71" i="22"/>
  <c r="PIW71" i="22"/>
  <c r="PIV71" i="22"/>
  <c r="PIU71" i="22"/>
  <c r="PIT71" i="22"/>
  <c r="PIS71" i="22"/>
  <c r="PIR71" i="22"/>
  <c r="PIQ71" i="22"/>
  <c r="PIP71" i="22"/>
  <c r="PIO71" i="22"/>
  <c r="PIN71" i="22"/>
  <c r="PIM71" i="22"/>
  <c r="PIL71" i="22"/>
  <c r="PIK71" i="22"/>
  <c r="PIJ71" i="22"/>
  <c r="PII71" i="22"/>
  <c r="PIH71" i="22"/>
  <c r="PIG71" i="22"/>
  <c r="PIF71" i="22"/>
  <c r="PIE71" i="22"/>
  <c r="PID71" i="22"/>
  <c r="PIC71" i="22"/>
  <c r="PIB71" i="22"/>
  <c r="PIA71" i="22"/>
  <c r="PHZ71" i="22"/>
  <c r="PHY71" i="22"/>
  <c r="PHX71" i="22"/>
  <c r="PHW71" i="22"/>
  <c r="PHV71" i="22"/>
  <c r="PHU71" i="22"/>
  <c r="PHT71" i="22"/>
  <c r="PHS71" i="22"/>
  <c r="PHR71" i="22"/>
  <c r="PHQ71" i="22"/>
  <c r="PHP71" i="22"/>
  <c r="PHO71" i="22"/>
  <c r="PHN71" i="22"/>
  <c r="PHM71" i="22"/>
  <c r="PHL71" i="22"/>
  <c r="PHK71" i="22"/>
  <c r="PHJ71" i="22"/>
  <c r="PHI71" i="22"/>
  <c r="PHH71" i="22"/>
  <c r="PHG71" i="22"/>
  <c r="PHF71" i="22"/>
  <c r="PHE71" i="22"/>
  <c r="PHD71" i="22"/>
  <c r="PHC71" i="22"/>
  <c r="PHB71" i="22"/>
  <c r="PHA71" i="22"/>
  <c r="PGZ71" i="22"/>
  <c r="PGY71" i="22"/>
  <c r="PGX71" i="22"/>
  <c r="PGW71" i="22"/>
  <c r="PGV71" i="22"/>
  <c r="PGU71" i="22"/>
  <c r="PGT71" i="22"/>
  <c r="PGS71" i="22"/>
  <c r="PGR71" i="22"/>
  <c r="PGQ71" i="22"/>
  <c r="PGP71" i="22"/>
  <c r="PGO71" i="22"/>
  <c r="PGN71" i="22"/>
  <c r="PGM71" i="22"/>
  <c r="PGL71" i="22"/>
  <c r="PGK71" i="22"/>
  <c r="PGJ71" i="22"/>
  <c r="PGI71" i="22"/>
  <c r="PGH71" i="22"/>
  <c r="PGG71" i="22"/>
  <c r="PGF71" i="22"/>
  <c r="PGE71" i="22"/>
  <c r="PGD71" i="22"/>
  <c r="PGC71" i="22"/>
  <c r="PGB71" i="22"/>
  <c r="PGA71" i="22"/>
  <c r="PFZ71" i="22"/>
  <c r="PFY71" i="22"/>
  <c r="PFX71" i="22"/>
  <c r="PFW71" i="22"/>
  <c r="PFV71" i="22"/>
  <c r="PFU71" i="22"/>
  <c r="PFT71" i="22"/>
  <c r="PFS71" i="22"/>
  <c r="PFR71" i="22"/>
  <c r="PFQ71" i="22"/>
  <c r="PFP71" i="22"/>
  <c r="PFO71" i="22"/>
  <c r="PFN71" i="22"/>
  <c r="PFM71" i="22"/>
  <c r="PFL71" i="22"/>
  <c r="PFK71" i="22"/>
  <c r="PFJ71" i="22"/>
  <c r="PFI71" i="22"/>
  <c r="PFH71" i="22"/>
  <c r="PFG71" i="22"/>
  <c r="PFF71" i="22"/>
  <c r="PFE71" i="22"/>
  <c r="PFD71" i="22"/>
  <c r="PFC71" i="22"/>
  <c r="PFB71" i="22"/>
  <c r="PFA71" i="22"/>
  <c r="PEZ71" i="22"/>
  <c r="PEY71" i="22"/>
  <c r="PEX71" i="22"/>
  <c r="PEW71" i="22"/>
  <c r="PEV71" i="22"/>
  <c r="PEU71" i="22"/>
  <c r="PET71" i="22"/>
  <c r="PES71" i="22"/>
  <c r="PER71" i="22"/>
  <c r="PEQ71" i="22"/>
  <c r="PEP71" i="22"/>
  <c r="PEO71" i="22"/>
  <c r="PEN71" i="22"/>
  <c r="PEM71" i="22"/>
  <c r="PEL71" i="22"/>
  <c r="PEK71" i="22"/>
  <c r="PEJ71" i="22"/>
  <c r="PEI71" i="22"/>
  <c r="PEH71" i="22"/>
  <c r="PEG71" i="22"/>
  <c r="PEF71" i="22"/>
  <c r="PEE71" i="22"/>
  <c r="PED71" i="22"/>
  <c r="PEC71" i="22"/>
  <c r="PEB71" i="22"/>
  <c r="PEA71" i="22"/>
  <c r="PDZ71" i="22"/>
  <c r="PDY71" i="22"/>
  <c r="PDX71" i="22"/>
  <c r="PDW71" i="22"/>
  <c r="PDV71" i="22"/>
  <c r="PDU71" i="22"/>
  <c r="PDT71" i="22"/>
  <c r="PDS71" i="22"/>
  <c r="PDR71" i="22"/>
  <c r="PDQ71" i="22"/>
  <c r="PDP71" i="22"/>
  <c r="PDO71" i="22"/>
  <c r="PDN71" i="22"/>
  <c r="PDM71" i="22"/>
  <c r="PDL71" i="22"/>
  <c r="PDK71" i="22"/>
  <c r="PDJ71" i="22"/>
  <c r="PDI71" i="22"/>
  <c r="PDH71" i="22"/>
  <c r="PDG71" i="22"/>
  <c r="PDF71" i="22"/>
  <c r="PDE71" i="22"/>
  <c r="PDD71" i="22"/>
  <c r="PDC71" i="22"/>
  <c r="PDB71" i="22"/>
  <c r="PDA71" i="22"/>
  <c r="PCZ71" i="22"/>
  <c r="PCY71" i="22"/>
  <c r="PCX71" i="22"/>
  <c r="PCW71" i="22"/>
  <c r="PCV71" i="22"/>
  <c r="PCU71" i="22"/>
  <c r="PCT71" i="22"/>
  <c r="PCS71" i="22"/>
  <c r="PCR71" i="22"/>
  <c r="PCQ71" i="22"/>
  <c r="PCP71" i="22"/>
  <c r="PCO71" i="22"/>
  <c r="PCN71" i="22"/>
  <c r="PCM71" i="22"/>
  <c r="PCL71" i="22"/>
  <c r="PCK71" i="22"/>
  <c r="PCJ71" i="22"/>
  <c r="PCI71" i="22"/>
  <c r="PCH71" i="22"/>
  <c r="PCG71" i="22"/>
  <c r="PCF71" i="22"/>
  <c r="PCE71" i="22"/>
  <c r="PCD71" i="22"/>
  <c r="PCC71" i="22"/>
  <c r="PCB71" i="22"/>
  <c r="PCA71" i="22"/>
  <c r="PBZ71" i="22"/>
  <c r="PBY71" i="22"/>
  <c r="PBX71" i="22"/>
  <c r="PBW71" i="22"/>
  <c r="PBV71" i="22"/>
  <c r="PBU71" i="22"/>
  <c r="PBT71" i="22"/>
  <c r="PBS71" i="22"/>
  <c r="PBR71" i="22"/>
  <c r="PBQ71" i="22"/>
  <c r="PBP71" i="22"/>
  <c r="PBO71" i="22"/>
  <c r="PBN71" i="22"/>
  <c r="PBM71" i="22"/>
  <c r="PBL71" i="22"/>
  <c r="PBK71" i="22"/>
  <c r="PBJ71" i="22"/>
  <c r="PBI71" i="22"/>
  <c r="PBH71" i="22"/>
  <c r="PBG71" i="22"/>
  <c r="PBF71" i="22"/>
  <c r="PBE71" i="22"/>
  <c r="PBD71" i="22"/>
  <c r="PBC71" i="22"/>
  <c r="PBB71" i="22"/>
  <c r="PBA71" i="22"/>
  <c r="PAZ71" i="22"/>
  <c r="PAY71" i="22"/>
  <c r="PAX71" i="22"/>
  <c r="PAW71" i="22"/>
  <c r="PAV71" i="22"/>
  <c r="PAU71" i="22"/>
  <c r="PAT71" i="22"/>
  <c r="PAS71" i="22"/>
  <c r="PAR71" i="22"/>
  <c r="PAQ71" i="22"/>
  <c r="PAP71" i="22"/>
  <c r="PAO71" i="22"/>
  <c r="PAN71" i="22"/>
  <c r="PAM71" i="22"/>
  <c r="PAL71" i="22"/>
  <c r="PAK71" i="22"/>
  <c r="PAJ71" i="22"/>
  <c r="PAI71" i="22"/>
  <c r="PAH71" i="22"/>
  <c r="PAG71" i="22"/>
  <c r="PAF71" i="22"/>
  <c r="PAE71" i="22"/>
  <c r="PAD71" i="22"/>
  <c r="PAC71" i="22"/>
  <c r="PAB71" i="22"/>
  <c r="PAA71" i="22"/>
  <c r="OZZ71" i="22"/>
  <c r="OZY71" i="22"/>
  <c r="OZX71" i="22"/>
  <c r="OZW71" i="22"/>
  <c r="OZV71" i="22"/>
  <c r="OZU71" i="22"/>
  <c r="OZT71" i="22"/>
  <c r="OZS71" i="22"/>
  <c r="OZR71" i="22"/>
  <c r="OZQ71" i="22"/>
  <c r="OZP71" i="22"/>
  <c r="OZO71" i="22"/>
  <c r="OZN71" i="22"/>
  <c r="OZM71" i="22"/>
  <c r="OZL71" i="22"/>
  <c r="OZK71" i="22"/>
  <c r="OZJ71" i="22"/>
  <c r="OZI71" i="22"/>
  <c r="OZH71" i="22"/>
  <c r="OZG71" i="22"/>
  <c r="OZF71" i="22"/>
  <c r="OZE71" i="22"/>
  <c r="OZD71" i="22"/>
  <c r="OZC71" i="22"/>
  <c r="OZB71" i="22"/>
  <c r="OZA71" i="22"/>
  <c r="OYZ71" i="22"/>
  <c r="OYY71" i="22"/>
  <c r="OYX71" i="22"/>
  <c r="OYW71" i="22"/>
  <c r="OYV71" i="22"/>
  <c r="OYU71" i="22"/>
  <c r="OYT71" i="22"/>
  <c r="OYS71" i="22"/>
  <c r="OYR71" i="22"/>
  <c r="OYQ71" i="22"/>
  <c r="OYP71" i="22"/>
  <c r="OYO71" i="22"/>
  <c r="OYN71" i="22"/>
  <c r="OYM71" i="22"/>
  <c r="OYL71" i="22"/>
  <c r="OYK71" i="22"/>
  <c r="OYJ71" i="22"/>
  <c r="OYI71" i="22"/>
  <c r="OYH71" i="22"/>
  <c r="OYG71" i="22"/>
  <c r="OYF71" i="22"/>
  <c r="OYE71" i="22"/>
  <c r="OYD71" i="22"/>
  <c r="OYC71" i="22"/>
  <c r="OYB71" i="22"/>
  <c r="OYA71" i="22"/>
  <c r="OXZ71" i="22"/>
  <c r="OXY71" i="22"/>
  <c r="OXX71" i="22"/>
  <c r="OXW71" i="22"/>
  <c r="OXV71" i="22"/>
  <c r="OXU71" i="22"/>
  <c r="OXT71" i="22"/>
  <c r="OXS71" i="22"/>
  <c r="OXR71" i="22"/>
  <c r="OXQ71" i="22"/>
  <c r="OXP71" i="22"/>
  <c r="OXO71" i="22"/>
  <c r="OXN71" i="22"/>
  <c r="OXM71" i="22"/>
  <c r="OXL71" i="22"/>
  <c r="OXK71" i="22"/>
  <c r="OXJ71" i="22"/>
  <c r="OXI71" i="22"/>
  <c r="OXH71" i="22"/>
  <c r="OXG71" i="22"/>
  <c r="OXF71" i="22"/>
  <c r="OXE71" i="22"/>
  <c r="OXD71" i="22"/>
  <c r="OXC71" i="22"/>
  <c r="OXB71" i="22"/>
  <c r="OXA71" i="22"/>
  <c r="OWZ71" i="22"/>
  <c r="OWY71" i="22"/>
  <c r="OWX71" i="22"/>
  <c r="OWW71" i="22"/>
  <c r="OWV71" i="22"/>
  <c r="OWU71" i="22"/>
  <c r="OWT71" i="22"/>
  <c r="OWS71" i="22"/>
  <c r="OWR71" i="22"/>
  <c r="OWQ71" i="22"/>
  <c r="OWP71" i="22"/>
  <c r="OWO71" i="22"/>
  <c r="OWN71" i="22"/>
  <c r="OWM71" i="22"/>
  <c r="OWL71" i="22"/>
  <c r="OWK71" i="22"/>
  <c r="OWJ71" i="22"/>
  <c r="OWI71" i="22"/>
  <c r="OWH71" i="22"/>
  <c r="OWG71" i="22"/>
  <c r="OWF71" i="22"/>
  <c r="OWE71" i="22"/>
  <c r="OWD71" i="22"/>
  <c r="OWC71" i="22"/>
  <c r="OWB71" i="22"/>
  <c r="OWA71" i="22"/>
  <c r="OVZ71" i="22"/>
  <c r="OVY71" i="22"/>
  <c r="OVX71" i="22"/>
  <c r="OVW71" i="22"/>
  <c r="OVV71" i="22"/>
  <c r="OVU71" i="22"/>
  <c r="OVT71" i="22"/>
  <c r="OVS71" i="22"/>
  <c r="OVR71" i="22"/>
  <c r="OVQ71" i="22"/>
  <c r="OVP71" i="22"/>
  <c r="OVO71" i="22"/>
  <c r="OVN71" i="22"/>
  <c r="OVM71" i="22"/>
  <c r="OVL71" i="22"/>
  <c r="OVK71" i="22"/>
  <c r="OVJ71" i="22"/>
  <c r="OVI71" i="22"/>
  <c r="OVH71" i="22"/>
  <c r="OVG71" i="22"/>
  <c r="OVF71" i="22"/>
  <c r="OVE71" i="22"/>
  <c r="OVD71" i="22"/>
  <c r="OVC71" i="22"/>
  <c r="OVB71" i="22"/>
  <c r="OVA71" i="22"/>
  <c r="OUZ71" i="22"/>
  <c r="OUY71" i="22"/>
  <c r="OUX71" i="22"/>
  <c r="OUW71" i="22"/>
  <c r="OUV71" i="22"/>
  <c r="OUU71" i="22"/>
  <c r="OUT71" i="22"/>
  <c r="OUS71" i="22"/>
  <c r="OUR71" i="22"/>
  <c r="OUQ71" i="22"/>
  <c r="OUP71" i="22"/>
  <c r="OUO71" i="22"/>
  <c r="OUN71" i="22"/>
  <c r="OUM71" i="22"/>
  <c r="OUL71" i="22"/>
  <c r="OUK71" i="22"/>
  <c r="OUJ71" i="22"/>
  <c r="OUI71" i="22"/>
  <c r="OUH71" i="22"/>
  <c r="OUG71" i="22"/>
  <c r="OUF71" i="22"/>
  <c r="OUE71" i="22"/>
  <c r="OUD71" i="22"/>
  <c r="OUC71" i="22"/>
  <c r="OUB71" i="22"/>
  <c r="OUA71" i="22"/>
  <c r="OTZ71" i="22"/>
  <c r="OTY71" i="22"/>
  <c r="OTX71" i="22"/>
  <c r="OTW71" i="22"/>
  <c r="OTV71" i="22"/>
  <c r="OTU71" i="22"/>
  <c r="OTT71" i="22"/>
  <c r="OTS71" i="22"/>
  <c r="OTR71" i="22"/>
  <c r="OTQ71" i="22"/>
  <c r="OTP71" i="22"/>
  <c r="OTO71" i="22"/>
  <c r="OTN71" i="22"/>
  <c r="OTM71" i="22"/>
  <c r="OTL71" i="22"/>
  <c r="OTK71" i="22"/>
  <c r="OTJ71" i="22"/>
  <c r="OTI71" i="22"/>
  <c r="OTH71" i="22"/>
  <c r="OTG71" i="22"/>
  <c r="OTF71" i="22"/>
  <c r="OTE71" i="22"/>
  <c r="OTD71" i="22"/>
  <c r="OTC71" i="22"/>
  <c r="OTB71" i="22"/>
  <c r="OTA71" i="22"/>
  <c r="OSZ71" i="22"/>
  <c r="OSY71" i="22"/>
  <c r="OSX71" i="22"/>
  <c r="OSW71" i="22"/>
  <c r="OSV71" i="22"/>
  <c r="OSU71" i="22"/>
  <c r="OST71" i="22"/>
  <c r="OSS71" i="22"/>
  <c r="OSR71" i="22"/>
  <c r="OSQ71" i="22"/>
  <c r="OSP71" i="22"/>
  <c r="OSO71" i="22"/>
  <c r="OSN71" i="22"/>
  <c r="OSM71" i="22"/>
  <c r="OSL71" i="22"/>
  <c r="OSK71" i="22"/>
  <c r="OSJ71" i="22"/>
  <c r="OSI71" i="22"/>
  <c r="OSH71" i="22"/>
  <c r="OSG71" i="22"/>
  <c r="OSF71" i="22"/>
  <c r="OSE71" i="22"/>
  <c r="OSD71" i="22"/>
  <c r="OSC71" i="22"/>
  <c r="OSB71" i="22"/>
  <c r="OSA71" i="22"/>
  <c r="ORZ71" i="22"/>
  <c r="ORY71" i="22"/>
  <c r="ORX71" i="22"/>
  <c r="ORW71" i="22"/>
  <c r="ORV71" i="22"/>
  <c r="ORU71" i="22"/>
  <c r="ORT71" i="22"/>
  <c r="ORS71" i="22"/>
  <c r="ORR71" i="22"/>
  <c r="ORQ71" i="22"/>
  <c r="ORP71" i="22"/>
  <c r="ORO71" i="22"/>
  <c r="ORN71" i="22"/>
  <c r="ORM71" i="22"/>
  <c r="ORL71" i="22"/>
  <c r="ORK71" i="22"/>
  <c r="ORJ71" i="22"/>
  <c r="ORI71" i="22"/>
  <c r="ORH71" i="22"/>
  <c r="ORG71" i="22"/>
  <c r="ORF71" i="22"/>
  <c r="ORE71" i="22"/>
  <c r="ORD71" i="22"/>
  <c r="ORC71" i="22"/>
  <c r="ORB71" i="22"/>
  <c r="ORA71" i="22"/>
  <c r="OQZ71" i="22"/>
  <c r="OQY71" i="22"/>
  <c r="OQX71" i="22"/>
  <c r="OQW71" i="22"/>
  <c r="OQV71" i="22"/>
  <c r="OQU71" i="22"/>
  <c r="OQT71" i="22"/>
  <c r="OQS71" i="22"/>
  <c r="OQR71" i="22"/>
  <c r="OQQ71" i="22"/>
  <c r="OQP71" i="22"/>
  <c r="OQO71" i="22"/>
  <c r="OQN71" i="22"/>
  <c r="OQM71" i="22"/>
  <c r="OQL71" i="22"/>
  <c r="OQK71" i="22"/>
  <c r="OQJ71" i="22"/>
  <c r="OQI71" i="22"/>
  <c r="OQH71" i="22"/>
  <c r="OQG71" i="22"/>
  <c r="OQF71" i="22"/>
  <c r="OQE71" i="22"/>
  <c r="OQD71" i="22"/>
  <c r="OQC71" i="22"/>
  <c r="OQB71" i="22"/>
  <c r="OQA71" i="22"/>
  <c r="OPZ71" i="22"/>
  <c r="OPY71" i="22"/>
  <c r="OPX71" i="22"/>
  <c r="OPW71" i="22"/>
  <c r="OPV71" i="22"/>
  <c r="OPU71" i="22"/>
  <c r="OPT71" i="22"/>
  <c r="OPS71" i="22"/>
  <c r="OPR71" i="22"/>
  <c r="OPQ71" i="22"/>
  <c r="OPP71" i="22"/>
  <c r="OPO71" i="22"/>
  <c r="OPN71" i="22"/>
  <c r="OPM71" i="22"/>
  <c r="OPL71" i="22"/>
  <c r="OPK71" i="22"/>
  <c r="OPJ71" i="22"/>
  <c r="OPI71" i="22"/>
  <c r="OPH71" i="22"/>
  <c r="OPG71" i="22"/>
  <c r="OPF71" i="22"/>
  <c r="OPE71" i="22"/>
  <c r="OPD71" i="22"/>
  <c r="OPC71" i="22"/>
  <c r="OPB71" i="22"/>
  <c r="OPA71" i="22"/>
  <c r="OOZ71" i="22"/>
  <c r="OOY71" i="22"/>
  <c r="OOX71" i="22"/>
  <c r="OOW71" i="22"/>
  <c r="OOV71" i="22"/>
  <c r="OOU71" i="22"/>
  <c r="OOT71" i="22"/>
  <c r="OOS71" i="22"/>
  <c r="OOR71" i="22"/>
  <c r="OOQ71" i="22"/>
  <c r="OOP71" i="22"/>
  <c r="OOO71" i="22"/>
  <c r="OON71" i="22"/>
  <c r="OOM71" i="22"/>
  <c r="OOL71" i="22"/>
  <c r="OOK71" i="22"/>
  <c r="OOJ71" i="22"/>
  <c r="OOI71" i="22"/>
  <c r="OOH71" i="22"/>
  <c r="OOG71" i="22"/>
  <c r="OOF71" i="22"/>
  <c r="OOE71" i="22"/>
  <c r="OOD71" i="22"/>
  <c r="OOC71" i="22"/>
  <c r="OOB71" i="22"/>
  <c r="OOA71" i="22"/>
  <c r="ONZ71" i="22"/>
  <c r="ONY71" i="22"/>
  <c r="ONX71" i="22"/>
  <c r="ONW71" i="22"/>
  <c r="ONV71" i="22"/>
  <c r="ONU71" i="22"/>
  <c r="ONT71" i="22"/>
  <c r="ONS71" i="22"/>
  <c r="ONR71" i="22"/>
  <c r="ONQ71" i="22"/>
  <c r="ONP71" i="22"/>
  <c r="ONO71" i="22"/>
  <c r="ONN71" i="22"/>
  <c r="ONM71" i="22"/>
  <c r="ONL71" i="22"/>
  <c r="ONK71" i="22"/>
  <c r="ONJ71" i="22"/>
  <c r="ONI71" i="22"/>
  <c r="ONH71" i="22"/>
  <c r="ONG71" i="22"/>
  <c r="ONF71" i="22"/>
  <c r="ONE71" i="22"/>
  <c r="OND71" i="22"/>
  <c r="ONC71" i="22"/>
  <c r="ONB71" i="22"/>
  <c r="ONA71" i="22"/>
  <c r="OMZ71" i="22"/>
  <c r="OMY71" i="22"/>
  <c r="OMX71" i="22"/>
  <c r="OMW71" i="22"/>
  <c r="OMV71" i="22"/>
  <c r="OMU71" i="22"/>
  <c r="OMT71" i="22"/>
  <c r="OMS71" i="22"/>
  <c r="OMR71" i="22"/>
  <c r="OMQ71" i="22"/>
  <c r="OMP71" i="22"/>
  <c r="OMO71" i="22"/>
  <c r="OMN71" i="22"/>
  <c r="OMM71" i="22"/>
  <c r="OML71" i="22"/>
  <c r="OMK71" i="22"/>
  <c r="OMJ71" i="22"/>
  <c r="OMI71" i="22"/>
  <c r="OMH71" i="22"/>
  <c r="OMG71" i="22"/>
  <c r="OMF71" i="22"/>
  <c r="OME71" i="22"/>
  <c r="OMD71" i="22"/>
  <c r="OMC71" i="22"/>
  <c r="OMB71" i="22"/>
  <c r="OMA71" i="22"/>
  <c r="OLZ71" i="22"/>
  <c r="OLY71" i="22"/>
  <c r="OLX71" i="22"/>
  <c r="OLW71" i="22"/>
  <c r="OLV71" i="22"/>
  <c r="OLU71" i="22"/>
  <c r="OLT71" i="22"/>
  <c r="OLS71" i="22"/>
  <c r="OLR71" i="22"/>
  <c r="OLQ71" i="22"/>
  <c r="OLP71" i="22"/>
  <c r="OLO71" i="22"/>
  <c r="OLN71" i="22"/>
  <c r="OLM71" i="22"/>
  <c r="OLL71" i="22"/>
  <c r="OLK71" i="22"/>
  <c r="OLJ71" i="22"/>
  <c r="OLI71" i="22"/>
  <c r="OLH71" i="22"/>
  <c r="OLG71" i="22"/>
  <c r="OLF71" i="22"/>
  <c r="OLE71" i="22"/>
  <c r="OLD71" i="22"/>
  <c r="OLC71" i="22"/>
  <c r="OLB71" i="22"/>
  <c r="OLA71" i="22"/>
  <c r="OKZ71" i="22"/>
  <c r="OKY71" i="22"/>
  <c r="OKX71" i="22"/>
  <c r="OKW71" i="22"/>
  <c r="OKV71" i="22"/>
  <c r="OKU71" i="22"/>
  <c r="OKT71" i="22"/>
  <c r="OKS71" i="22"/>
  <c r="OKR71" i="22"/>
  <c r="OKQ71" i="22"/>
  <c r="OKP71" i="22"/>
  <c r="OKO71" i="22"/>
  <c r="OKN71" i="22"/>
  <c r="OKM71" i="22"/>
  <c r="OKL71" i="22"/>
  <c r="OKK71" i="22"/>
  <c r="OKJ71" i="22"/>
  <c r="OKI71" i="22"/>
  <c r="OKH71" i="22"/>
  <c r="OKG71" i="22"/>
  <c r="OKF71" i="22"/>
  <c r="OKE71" i="22"/>
  <c r="OKD71" i="22"/>
  <c r="OKC71" i="22"/>
  <c r="OKB71" i="22"/>
  <c r="OKA71" i="22"/>
  <c r="OJZ71" i="22"/>
  <c r="OJY71" i="22"/>
  <c r="OJX71" i="22"/>
  <c r="OJW71" i="22"/>
  <c r="OJV71" i="22"/>
  <c r="OJU71" i="22"/>
  <c r="OJT71" i="22"/>
  <c r="OJS71" i="22"/>
  <c r="OJR71" i="22"/>
  <c r="OJQ71" i="22"/>
  <c r="OJP71" i="22"/>
  <c r="OJO71" i="22"/>
  <c r="OJN71" i="22"/>
  <c r="OJM71" i="22"/>
  <c r="OJL71" i="22"/>
  <c r="OJK71" i="22"/>
  <c r="OJJ71" i="22"/>
  <c r="OJI71" i="22"/>
  <c r="OJH71" i="22"/>
  <c r="OJG71" i="22"/>
  <c r="OJF71" i="22"/>
  <c r="OJE71" i="22"/>
  <c r="OJD71" i="22"/>
  <c r="OJC71" i="22"/>
  <c r="OJB71" i="22"/>
  <c r="OJA71" i="22"/>
  <c r="OIZ71" i="22"/>
  <c r="OIY71" i="22"/>
  <c r="OIX71" i="22"/>
  <c r="OIW71" i="22"/>
  <c r="OIV71" i="22"/>
  <c r="OIU71" i="22"/>
  <c r="OIT71" i="22"/>
  <c r="OIS71" i="22"/>
  <c r="OIR71" i="22"/>
  <c r="OIQ71" i="22"/>
  <c r="OIP71" i="22"/>
  <c r="OIO71" i="22"/>
  <c r="OIN71" i="22"/>
  <c r="OIM71" i="22"/>
  <c r="OIL71" i="22"/>
  <c r="OIK71" i="22"/>
  <c r="OIJ71" i="22"/>
  <c r="OII71" i="22"/>
  <c r="OIH71" i="22"/>
  <c r="OIG71" i="22"/>
  <c r="OIF71" i="22"/>
  <c r="OIE71" i="22"/>
  <c r="OID71" i="22"/>
  <c r="OIC71" i="22"/>
  <c r="OIB71" i="22"/>
  <c r="OIA71" i="22"/>
  <c r="OHZ71" i="22"/>
  <c r="OHY71" i="22"/>
  <c r="OHX71" i="22"/>
  <c r="OHW71" i="22"/>
  <c r="OHV71" i="22"/>
  <c r="OHU71" i="22"/>
  <c r="OHT71" i="22"/>
  <c r="OHS71" i="22"/>
  <c r="OHR71" i="22"/>
  <c r="OHQ71" i="22"/>
  <c r="OHP71" i="22"/>
  <c r="OHO71" i="22"/>
  <c r="OHN71" i="22"/>
  <c r="OHM71" i="22"/>
  <c r="OHL71" i="22"/>
  <c r="OHK71" i="22"/>
  <c r="OHJ71" i="22"/>
  <c r="OHI71" i="22"/>
  <c r="OHH71" i="22"/>
  <c r="OHG71" i="22"/>
  <c r="OHF71" i="22"/>
  <c r="OHE71" i="22"/>
  <c r="OHD71" i="22"/>
  <c r="OHC71" i="22"/>
  <c r="OHB71" i="22"/>
  <c r="OHA71" i="22"/>
  <c r="OGZ71" i="22"/>
  <c r="OGY71" i="22"/>
  <c r="OGX71" i="22"/>
  <c r="OGW71" i="22"/>
  <c r="OGV71" i="22"/>
  <c r="OGU71" i="22"/>
  <c r="OGT71" i="22"/>
  <c r="OGS71" i="22"/>
  <c r="OGR71" i="22"/>
  <c r="OGQ71" i="22"/>
  <c r="OGP71" i="22"/>
  <c r="OGO71" i="22"/>
  <c r="OGN71" i="22"/>
  <c r="OGM71" i="22"/>
  <c r="OGL71" i="22"/>
  <c r="OGK71" i="22"/>
  <c r="OGJ71" i="22"/>
  <c r="OGI71" i="22"/>
  <c r="OGH71" i="22"/>
  <c r="OGG71" i="22"/>
  <c r="OGF71" i="22"/>
  <c r="OGE71" i="22"/>
  <c r="OGD71" i="22"/>
  <c r="OGC71" i="22"/>
  <c r="OGB71" i="22"/>
  <c r="OGA71" i="22"/>
  <c r="OFZ71" i="22"/>
  <c r="OFY71" i="22"/>
  <c r="OFX71" i="22"/>
  <c r="OFW71" i="22"/>
  <c r="OFV71" i="22"/>
  <c r="OFU71" i="22"/>
  <c r="OFT71" i="22"/>
  <c r="OFS71" i="22"/>
  <c r="OFR71" i="22"/>
  <c r="OFQ71" i="22"/>
  <c r="OFP71" i="22"/>
  <c r="OFO71" i="22"/>
  <c r="OFN71" i="22"/>
  <c r="OFM71" i="22"/>
  <c r="OFL71" i="22"/>
  <c r="OFK71" i="22"/>
  <c r="OFJ71" i="22"/>
  <c r="OFI71" i="22"/>
  <c r="OFH71" i="22"/>
  <c r="OFG71" i="22"/>
  <c r="OFF71" i="22"/>
  <c r="OFE71" i="22"/>
  <c r="OFD71" i="22"/>
  <c r="OFC71" i="22"/>
  <c r="OFB71" i="22"/>
  <c r="OFA71" i="22"/>
  <c r="OEZ71" i="22"/>
  <c r="OEY71" i="22"/>
  <c r="OEX71" i="22"/>
  <c r="OEW71" i="22"/>
  <c r="OEV71" i="22"/>
  <c r="OEU71" i="22"/>
  <c r="OET71" i="22"/>
  <c r="OES71" i="22"/>
  <c r="OER71" i="22"/>
  <c r="OEQ71" i="22"/>
  <c r="OEP71" i="22"/>
  <c r="OEO71" i="22"/>
  <c r="OEN71" i="22"/>
  <c r="OEM71" i="22"/>
  <c r="OEL71" i="22"/>
  <c r="OEK71" i="22"/>
  <c r="OEJ71" i="22"/>
  <c r="OEI71" i="22"/>
  <c r="OEH71" i="22"/>
  <c r="OEG71" i="22"/>
  <c r="OEF71" i="22"/>
  <c r="OEE71" i="22"/>
  <c r="OED71" i="22"/>
  <c r="OEC71" i="22"/>
  <c r="OEB71" i="22"/>
  <c r="OEA71" i="22"/>
  <c r="ODZ71" i="22"/>
  <c r="ODY71" i="22"/>
  <c r="ODX71" i="22"/>
  <c r="ODW71" i="22"/>
  <c r="ODV71" i="22"/>
  <c r="ODU71" i="22"/>
  <c r="ODT71" i="22"/>
  <c r="ODS71" i="22"/>
  <c r="ODR71" i="22"/>
  <c r="ODQ71" i="22"/>
  <c r="ODP71" i="22"/>
  <c r="ODO71" i="22"/>
  <c r="ODN71" i="22"/>
  <c r="ODM71" i="22"/>
  <c r="ODL71" i="22"/>
  <c r="ODK71" i="22"/>
  <c r="ODJ71" i="22"/>
  <c r="ODI71" i="22"/>
  <c r="ODH71" i="22"/>
  <c r="ODG71" i="22"/>
  <c r="ODF71" i="22"/>
  <c r="ODE71" i="22"/>
  <c r="ODD71" i="22"/>
  <c r="ODC71" i="22"/>
  <c r="ODB71" i="22"/>
  <c r="ODA71" i="22"/>
  <c r="OCZ71" i="22"/>
  <c r="OCY71" i="22"/>
  <c r="OCX71" i="22"/>
  <c r="OCW71" i="22"/>
  <c r="OCV71" i="22"/>
  <c r="OCU71" i="22"/>
  <c r="OCT71" i="22"/>
  <c r="OCS71" i="22"/>
  <c r="OCR71" i="22"/>
  <c r="OCQ71" i="22"/>
  <c r="OCP71" i="22"/>
  <c r="OCO71" i="22"/>
  <c r="OCN71" i="22"/>
  <c r="OCM71" i="22"/>
  <c r="OCL71" i="22"/>
  <c r="OCK71" i="22"/>
  <c r="OCJ71" i="22"/>
  <c r="OCI71" i="22"/>
  <c r="OCH71" i="22"/>
  <c r="OCG71" i="22"/>
  <c r="OCF71" i="22"/>
  <c r="OCE71" i="22"/>
  <c r="OCD71" i="22"/>
  <c r="OCC71" i="22"/>
  <c r="OCB71" i="22"/>
  <c r="OCA71" i="22"/>
  <c r="OBZ71" i="22"/>
  <c r="OBY71" i="22"/>
  <c r="OBX71" i="22"/>
  <c r="OBW71" i="22"/>
  <c r="OBV71" i="22"/>
  <c r="OBU71" i="22"/>
  <c r="OBT71" i="22"/>
  <c r="OBS71" i="22"/>
  <c r="OBR71" i="22"/>
  <c r="OBQ71" i="22"/>
  <c r="OBP71" i="22"/>
  <c r="OBO71" i="22"/>
  <c r="OBN71" i="22"/>
  <c r="OBM71" i="22"/>
  <c r="OBL71" i="22"/>
  <c r="OBK71" i="22"/>
  <c r="OBJ71" i="22"/>
  <c r="OBI71" i="22"/>
  <c r="OBH71" i="22"/>
  <c r="OBG71" i="22"/>
  <c r="OBF71" i="22"/>
  <c r="OBE71" i="22"/>
  <c r="OBD71" i="22"/>
  <c r="OBC71" i="22"/>
  <c r="OBB71" i="22"/>
  <c r="OBA71" i="22"/>
  <c r="OAZ71" i="22"/>
  <c r="OAY71" i="22"/>
  <c r="OAX71" i="22"/>
  <c r="OAW71" i="22"/>
  <c r="OAV71" i="22"/>
  <c r="OAU71" i="22"/>
  <c r="OAT71" i="22"/>
  <c r="OAS71" i="22"/>
  <c r="OAR71" i="22"/>
  <c r="OAQ71" i="22"/>
  <c r="OAP71" i="22"/>
  <c r="OAO71" i="22"/>
  <c r="OAN71" i="22"/>
  <c r="OAM71" i="22"/>
  <c r="OAL71" i="22"/>
  <c r="OAK71" i="22"/>
  <c r="OAJ71" i="22"/>
  <c r="OAI71" i="22"/>
  <c r="OAH71" i="22"/>
  <c r="OAG71" i="22"/>
  <c r="OAF71" i="22"/>
  <c r="OAE71" i="22"/>
  <c r="OAD71" i="22"/>
  <c r="OAC71" i="22"/>
  <c r="OAB71" i="22"/>
  <c r="OAA71" i="22"/>
  <c r="NZZ71" i="22"/>
  <c r="NZY71" i="22"/>
  <c r="NZX71" i="22"/>
  <c r="NZW71" i="22"/>
  <c r="NZV71" i="22"/>
  <c r="NZU71" i="22"/>
  <c r="NZT71" i="22"/>
  <c r="NZS71" i="22"/>
  <c r="NZR71" i="22"/>
  <c r="NZQ71" i="22"/>
  <c r="NZP71" i="22"/>
  <c r="NZO71" i="22"/>
  <c r="NZN71" i="22"/>
  <c r="NZM71" i="22"/>
  <c r="NZL71" i="22"/>
  <c r="NZK71" i="22"/>
  <c r="NZJ71" i="22"/>
  <c r="NZI71" i="22"/>
  <c r="NZH71" i="22"/>
  <c r="NZG71" i="22"/>
  <c r="NZF71" i="22"/>
  <c r="NZE71" i="22"/>
  <c r="NZD71" i="22"/>
  <c r="NZC71" i="22"/>
  <c r="NZB71" i="22"/>
  <c r="NZA71" i="22"/>
  <c r="NYZ71" i="22"/>
  <c r="NYY71" i="22"/>
  <c r="NYX71" i="22"/>
  <c r="NYW71" i="22"/>
  <c r="NYV71" i="22"/>
  <c r="NYU71" i="22"/>
  <c r="NYT71" i="22"/>
  <c r="NYS71" i="22"/>
  <c r="NYR71" i="22"/>
  <c r="NYQ71" i="22"/>
  <c r="NYP71" i="22"/>
  <c r="NYO71" i="22"/>
  <c r="NYN71" i="22"/>
  <c r="NYM71" i="22"/>
  <c r="NYL71" i="22"/>
  <c r="NYK71" i="22"/>
  <c r="NYJ71" i="22"/>
  <c r="NYI71" i="22"/>
  <c r="NYH71" i="22"/>
  <c r="NYG71" i="22"/>
  <c r="NYF71" i="22"/>
  <c r="NYE71" i="22"/>
  <c r="NYD71" i="22"/>
  <c r="NYC71" i="22"/>
  <c r="NYB71" i="22"/>
  <c r="NYA71" i="22"/>
  <c r="NXZ71" i="22"/>
  <c r="NXY71" i="22"/>
  <c r="NXX71" i="22"/>
  <c r="NXW71" i="22"/>
  <c r="NXV71" i="22"/>
  <c r="NXU71" i="22"/>
  <c r="NXT71" i="22"/>
  <c r="NXS71" i="22"/>
  <c r="NXR71" i="22"/>
  <c r="NXQ71" i="22"/>
  <c r="NXP71" i="22"/>
  <c r="NXO71" i="22"/>
  <c r="NXN71" i="22"/>
  <c r="NXM71" i="22"/>
  <c r="NXL71" i="22"/>
  <c r="NXK71" i="22"/>
  <c r="NXJ71" i="22"/>
  <c r="NXI71" i="22"/>
  <c r="NXH71" i="22"/>
  <c r="NXG71" i="22"/>
  <c r="NXF71" i="22"/>
  <c r="NXE71" i="22"/>
  <c r="NXD71" i="22"/>
  <c r="NXC71" i="22"/>
  <c r="NXB71" i="22"/>
  <c r="NXA71" i="22"/>
  <c r="NWZ71" i="22"/>
  <c r="NWY71" i="22"/>
  <c r="NWX71" i="22"/>
  <c r="NWW71" i="22"/>
  <c r="NWV71" i="22"/>
  <c r="NWU71" i="22"/>
  <c r="NWT71" i="22"/>
  <c r="NWS71" i="22"/>
  <c r="NWR71" i="22"/>
  <c r="NWQ71" i="22"/>
  <c r="NWP71" i="22"/>
  <c r="NWO71" i="22"/>
  <c r="NWN71" i="22"/>
  <c r="NWM71" i="22"/>
  <c r="NWL71" i="22"/>
  <c r="NWK71" i="22"/>
  <c r="NWJ71" i="22"/>
  <c r="NWI71" i="22"/>
  <c r="NWH71" i="22"/>
  <c r="NWG71" i="22"/>
  <c r="NWF71" i="22"/>
  <c r="NWE71" i="22"/>
  <c r="NWD71" i="22"/>
  <c r="NWC71" i="22"/>
  <c r="NWB71" i="22"/>
  <c r="NWA71" i="22"/>
  <c r="NVZ71" i="22"/>
  <c r="NVY71" i="22"/>
  <c r="NVX71" i="22"/>
  <c r="NVW71" i="22"/>
  <c r="NVV71" i="22"/>
  <c r="NVU71" i="22"/>
  <c r="NVT71" i="22"/>
  <c r="NVS71" i="22"/>
  <c r="NVR71" i="22"/>
  <c r="NVQ71" i="22"/>
  <c r="NVP71" i="22"/>
  <c r="NVO71" i="22"/>
  <c r="NVN71" i="22"/>
  <c r="NVM71" i="22"/>
  <c r="NVL71" i="22"/>
  <c r="NVK71" i="22"/>
  <c r="NVJ71" i="22"/>
  <c r="NVI71" i="22"/>
  <c r="NVH71" i="22"/>
  <c r="NVG71" i="22"/>
  <c r="NVF71" i="22"/>
  <c r="NVE71" i="22"/>
  <c r="NVD71" i="22"/>
  <c r="NVC71" i="22"/>
  <c r="NVB71" i="22"/>
  <c r="NVA71" i="22"/>
  <c r="NUZ71" i="22"/>
  <c r="NUY71" i="22"/>
  <c r="NUX71" i="22"/>
  <c r="NUW71" i="22"/>
  <c r="NUV71" i="22"/>
  <c r="NUU71" i="22"/>
  <c r="NUT71" i="22"/>
  <c r="NUS71" i="22"/>
  <c r="NUR71" i="22"/>
  <c r="NUQ71" i="22"/>
  <c r="NUP71" i="22"/>
  <c r="NUO71" i="22"/>
  <c r="NUN71" i="22"/>
  <c r="NUM71" i="22"/>
  <c r="NUL71" i="22"/>
  <c r="NUK71" i="22"/>
  <c r="NUJ71" i="22"/>
  <c r="NUI71" i="22"/>
  <c r="NUH71" i="22"/>
  <c r="NUG71" i="22"/>
  <c r="NUF71" i="22"/>
  <c r="NUE71" i="22"/>
  <c r="NUD71" i="22"/>
  <c r="NUC71" i="22"/>
  <c r="NUB71" i="22"/>
  <c r="NUA71" i="22"/>
  <c r="NTZ71" i="22"/>
  <c r="NTY71" i="22"/>
  <c r="NTX71" i="22"/>
  <c r="NTW71" i="22"/>
  <c r="NTV71" i="22"/>
  <c r="NTU71" i="22"/>
  <c r="NTT71" i="22"/>
  <c r="NTS71" i="22"/>
  <c r="NTR71" i="22"/>
  <c r="NTQ71" i="22"/>
  <c r="NTP71" i="22"/>
  <c r="NTO71" i="22"/>
  <c r="NTN71" i="22"/>
  <c r="NTM71" i="22"/>
  <c r="NTL71" i="22"/>
  <c r="NTK71" i="22"/>
  <c r="NTJ71" i="22"/>
  <c r="NTI71" i="22"/>
  <c r="NTH71" i="22"/>
  <c r="NTG71" i="22"/>
  <c r="NTF71" i="22"/>
  <c r="NTE71" i="22"/>
  <c r="NTD71" i="22"/>
  <c r="NTC71" i="22"/>
  <c r="NTB71" i="22"/>
  <c r="NTA71" i="22"/>
  <c r="NSZ71" i="22"/>
  <c r="NSY71" i="22"/>
  <c r="NSX71" i="22"/>
  <c r="NSW71" i="22"/>
  <c r="NSV71" i="22"/>
  <c r="NSU71" i="22"/>
  <c r="NST71" i="22"/>
  <c r="NSS71" i="22"/>
  <c r="NSR71" i="22"/>
  <c r="NSQ71" i="22"/>
  <c r="NSP71" i="22"/>
  <c r="NSO71" i="22"/>
  <c r="NSN71" i="22"/>
  <c r="NSM71" i="22"/>
  <c r="NSL71" i="22"/>
  <c r="NSK71" i="22"/>
  <c r="NSJ71" i="22"/>
  <c r="NSI71" i="22"/>
  <c r="NSH71" i="22"/>
  <c r="NSG71" i="22"/>
  <c r="NSF71" i="22"/>
  <c r="NSE71" i="22"/>
  <c r="NSD71" i="22"/>
  <c r="NSC71" i="22"/>
  <c r="NSB71" i="22"/>
  <c r="NSA71" i="22"/>
  <c r="NRZ71" i="22"/>
  <c r="NRY71" i="22"/>
  <c r="NRX71" i="22"/>
  <c r="NRW71" i="22"/>
  <c r="NRV71" i="22"/>
  <c r="NRU71" i="22"/>
  <c r="NRT71" i="22"/>
  <c r="NRS71" i="22"/>
  <c r="NRR71" i="22"/>
  <c r="NRQ71" i="22"/>
  <c r="NRP71" i="22"/>
  <c r="NRO71" i="22"/>
  <c r="NRN71" i="22"/>
  <c r="NRM71" i="22"/>
  <c r="NRL71" i="22"/>
  <c r="NRK71" i="22"/>
  <c r="NRJ71" i="22"/>
  <c r="NRI71" i="22"/>
  <c r="NRH71" i="22"/>
  <c r="NRG71" i="22"/>
  <c r="NRF71" i="22"/>
  <c r="NRE71" i="22"/>
  <c r="NRD71" i="22"/>
  <c r="NRC71" i="22"/>
  <c r="NRB71" i="22"/>
  <c r="NRA71" i="22"/>
  <c r="NQZ71" i="22"/>
  <c r="NQY71" i="22"/>
  <c r="NQX71" i="22"/>
  <c r="NQW71" i="22"/>
  <c r="NQV71" i="22"/>
  <c r="NQU71" i="22"/>
  <c r="NQT71" i="22"/>
  <c r="NQS71" i="22"/>
  <c r="NQR71" i="22"/>
  <c r="NQQ71" i="22"/>
  <c r="NQP71" i="22"/>
  <c r="NQO71" i="22"/>
  <c r="NQN71" i="22"/>
  <c r="NQM71" i="22"/>
  <c r="NQL71" i="22"/>
  <c r="NQK71" i="22"/>
  <c r="NQJ71" i="22"/>
  <c r="NQI71" i="22"/>
  <c r="NQH71" i="22"/>
  <c r="NQG71" i="22"/>
  <c r="NQF71" i="22"/>
  <c r="NQE71" i="22"/>
  <c r="NQD71" i="22"/>
  <c r="NQC71" i="22"/>
  <c r="NQB71" i="22"/>
  <c r="NQA71" i="22"/>
  <c r="NPZ71" i="22"/>
  <c r="NPY71" i="22"/>
  <c r="NPX71" i="22"/>
  <c r="NPW71" i="22"/>
  <c r="NPV71" i="22"/>
  <c r="NPU71" i="22"/>
  <c r="NPT71" i="22"/>
  <c r="NPS71" i="22"/>
  <c r="NPR71" i="22"/>
  <c r="NPQ71" i="22"/>
  <c r="NPP71" i="22"/>
  <c r="NPO71" i="22"/>
  <c r="NPN71" i="22"/>
  <c r="NPM71" i="22"/>
  <c r="NPL71" i="22"/>
  <c r="NPK71" i="22"/>
  <c r="NPJ71" i="22"/>
  <c r="NPI71" i="22"/>
  <c r="NPH71" i="22"/>
  <c r="NPG71" i="22"/>
  <c r="NPF71" i="22"/>
  <c r="NPE71" i="22"/>
  <c r="NPD71" i="22"/>
  <c r="NPC71" i="22"/>
  <c r="NPB71" i="22"/>
  <c r="NPA71" i="22"/>
  <c r="NOZ71" i="22"/>
  <c r="NOY71" i="22"/>
  <c r="NOX71" i="22"/>
  <c r="NOW71" i="22"/>
  <c r="NOV71" i="22"/>
  <c r="NOU71" i="22"/>
  <c r="NOT71" i="22"/>
  <c r="NOS71" i="22"/>
  <c r="NOR71" i="22"/>
  <c r="NOQ71" i="22"/>
  <c r="NOP71" i="22"/>
  <c r="NOO71" i="22"/>
  <c r="NON71" i="22"/>
  <c r="NOM71" i="22"/>
  <c r="NOL71" i="22"/>
  <c r="NOK71" i="22"/>
  <c r="NOJ71" i="22"/>
  <c r="NOI71" i="22"/>
  <c r="NOH71" i="22"/>
  <c r="NOG71" i="22"/>
  <c r="NOF71" i="22"/>
  <c r="NOE71" i="22"/>
  <c r="NOD71" i="22"/>
  <c r="NOC71" i="22"/>
  <c r="NOB71" i="22"/>
  <c r="NOA71" i="22"/>
  <c r="NNZ71" i="22"/>
  <c r="NNY71" i="22"/>
  <c r="NNX71" i="22"/>
  <c r="NNW71" i="22"/>
  <c r="NNV71" i="22"/>
  <c r="NNU71" i="22"/>
  <c r="NNT71" i="22"/>
  <c r="NNS71" i="22"/>
  <c r="NNR71" i="22"/>
  <c r="NNQ71" i="22"/>
  <c r="NNP71" i="22"/>
  <c r="NNO71" i="22"/>
  <c r="NNN71" i="22"/>
  <c r="NNM71" i="22"/>
  <c r="NNL71" i="22"/>
  <c r="NNK71" i="22"/>
  <c r="NNJ71" i="22"/>
  <c r="NNI71" i="22"/>
  <c r="NNH71" i="22"/>
  <c r="NNG71" i="22"/>
  <c r="NNF71" i="22"/>
  <c r="NNE71" i="22"/>
  <c r="NND71" i="22"/>
  <c r="NNC71" i="22"/>
  <c r="NNB71" i="22"/>
  <c r="NNA71" i="22"/>
  <c r="NMZ71" i="22"/>
  <c r="NMY71" i="22"/>
  <c r="NMX71" i="22"/>
  <c r="NMW71" i="22"/>
  <c r="NMV71" i="22"/>
  <c r="NMU71" i="22"/>
  <c r="NMT71" i="22"/>
  <c r="NMS71" i="22"/>
  <c r="NMR71" i="22"/>
  <c r="NMQ71" i="22"/>
  <c r="NMP71" i="22"/>
  <c r="NMO71" i="22"/>
  <c r="NMN71" i="22"/>
  <c r="NMM71" i="22"/>
  <c r="NML71" i="22"/>
  <c r="NMK71" i="22"/>
  <c r="NMJ71" i="22"/>
  <c r="NMI71" i="22"/>
  <c r="NMH71" i="22"/>
  <c r="NMG71" i="22"/>
  <c r="NMF71" i="22"/>
  <c r="NME71" i="22"/>
  <c r="NMD71" i="22"/>
  <c r="NMC71" i="22"/>
  <c r="NMB71" i="22"/>
  <c r="NMA71" i="22"/>
  <c r="NLZ71" i="22"/>
  <c r="NLY71" i="22"/>
  <c r="NLX71" i="22"/>
  <c r="NLW71" i="22"/>
  <c r="NLV71" i="22"/>
  <c r="NLU71" i="22"/>
  <c r="NLT71" i="22"/>
  <c r="NLS71" i="22"/>
  <c r="NLR71" i="22"/>
  <c r="NLQ71" i="22"/>
  <c r="NLP71" i="22"/>
  <c r="NLO71" i="22"/>
  <c r="NLN71" i="22"/>
  <c r="NLM71" i="22"/>
  <c r="NLL71" i="22"/>
  <c r="NLK71" i="22"/>
  <c r="NLJ71" i="22"/>
  <c r="NLI71" i="22"/>
  <c r="NLH71" i="22"/>
  <c r="NLG71" i="22"/>
  <c r="NLF71" i="22"/>
  <c r="NLE71" i="22"/>
  <c r="NLD71" i="22"/>
  <c r="NLC71" i="22"/>
  <c r="NLB71" i="22"/>
  <c r="NLA71" i="22"/>
  <c r="NKZ71" i="22"/>
  <c r="NKY71" i="22"/>
  <c r="NKX71" i="22"/>
  <c r="NKW71" i="22"/>
  <c r="NKV71" i="22"/>
  <c r="NKU71" i="22"/>
  <c r="NKT71" i="22"/>
  <c r="NKS71" i="22"/>
  <c r="NKR71" i="22"/>
  <c r="NKQ71" i="22"/>
  <c r="NKP71" i="22"/>
  <c r="NKO71" i="22"/>
  <c r="NKN71" i="22"/>
  <c r="NKM71" i="22"/>
  <c r="NKL71" i="22"/>
  <c r="NKK71" i="22"/>
  <c r="NKJ71" i="22"/>
  <c r="NKI71" i="22"/>
  <c r="NKH71" i="22"/>
  <c r="NKG71" i="22"/>
  <c r="NKF71" i="22"/>
  <c r="NKE71" i="22"/>
  <c r="NKD71" i="22"/>
  <c r="NKC71" i="22"/>
  <c r="NKB71" i="22"/>
  <c r="NKA71" i="22"/>
  <c r="NJZ71" i="22"/>
  <c r="NJY71" i="22"/>
  <c r="NJX71" i="22"/>
  <c r="NJW71" i="22"/>
  <c r="NJV71" i="22"/>
  <c r="NJU71" i="22"/>
  <c r="NJT71" i="22"/>
  <c r="NJS71" i="22"/>
  <c r="NJR71" i="22"/>
  <c r="NJQ71" i="22"/>
  <c r="NJP71" i="22"/>
  <c r="NJO71" i="22"/>
  <c r="NJN71" i="22"/>
  <c r="NJM71" i="22"/>
  <c r="NJL71" i="22"/>
  <c r="NJK71" i="22"/>
  <c r="NJJ71" i="22"/>
  <c r="NJI71" i="22"/>
  <c r="NJH71" i="22"/>
  <c r="NJG71" i="22"/>
  <c r="NJF71" i="22"/>
  <c r="NJE71" i="22"/>
  <c r="NJD71" i="22"/>
  <c r="NJC71" i="22"/>
  <c r="NJB71" i="22"/>
  <c r="NJA71" i="22"/>
  <c r="NIZ71" i="22"/>
  <c r="NIY71" i="22"/>
  <c r="NIX71" i="22"/>
  <c r="NIW71" i="22"/>
  <c r="NIV71" i="22"/>
  <c r="NIU71" i="22"/>
  <c r="NIT71" i="22"/>
  <c r="NIS71" i="22"/>
  <c r="NIR71" i="22"/>
  <c r="NIQ71" i="22"/>
  <c r="NIP71" i="22"/>
  <c r="NIO71" i="22"/>
  <c r="NIN71" i="22"/>
  <c r="NIM71" i="22"/>
  <c r="NIL71" i="22"/>
  <c r="NIK71" i="22"/>
  <c r="NIJ71" i="22"/>
  <c r="NII71" i="22"/>
  <c r="NIH71" i="22"/>
  <c r="NIG71" i="22"/>
  <c r="NIF71" i="22"/>
  <c r="NIE71" i="22"/>
  <c r="NID71" i="22"/>
  <c r="NIC71" i="22"/>
  <c r="NIB71" i="22"/>
  <c r="NIA71" i="22"/>
  <c r="NHZ71" i="22"/>
  <c r="NHY71" i="22"/>
  <c r="NHX71" i="22"/>
  <c r="NHW71" i="22"/>
  <c r="NHV71" i="22"/>
  <c r="NHU71" i="22"/>
  <c r="NHT71" i="22"/>
  <c r="NHS71" i="22"/>
  <c r="NHR71" i="22"/>
  <c r="NHQ71" i="22"/>
  <c r="NHP71" i="22"/>
  <c r="NHO71" i="22"/>
  <c r="NHN71" i="22"/>
  <c r="NHM71" i="22"/>
  <c r="NHL71" i="22"/>
  <c r="NHK71" i="22"/>
  <c r="NHJ71" i="22"/>
  <c r="NHI71" i="22"/>
  <c r="NHH71" i="22"/>
  <c r="NHG71" i="22"/>
  <c r="NHF71" i="22"/>
  <c r="NHE71" i="22"/>
  <c r="NHD71" i="22"/>
  <c r="NHC71" i="22"/>
  <c r="NHB71" i="22"/>
  <c r="NHA71" i="22"/>
  <c r="NGZ71" i="22"/>
  <c r="NGY71" i="22"/>
  <c r="NGX71" i="22"/>
  <c r="NGW71" i="22"/>
  <c r="NGV71" i="22"/>
  <c r="NGU71" i="22"/>
  <c r="NGT71" i="22"/>
  <c r="NGS71" i="22"/>
  <c r="NGR71" i="22"/>
  <c r="NGQ71" i="22"/>
  <c r="NGP71" i="22"/>
  <c r="NGO71" i="22"/>
  <c r="NGN71" i="22"/>
  <c r="NGM71" i="22"/>
  <c r="NGL71" i="22"/>
  <c r="NGK71" i="22"/>
  <c r="NGJ71" i="22"/>
  <c r="NGI71" i="22"/>
  <c r="NGH71" i="22"/>
  <c r="NGG71" i="22"/>
  <c r="NGF71" i="22"/>
  <c r="NGE71" i="22"/>
  <c r="NGD71" i="22"/>
  <c r="NGC71" i="22"/>
  <c r="NGB71" i="22"/>
  <c r="NGA71" i="22"/>
  <c r="NFZ71" i="22"/>
  <c r="NFY71" i="22"/>
  <c r="NFX71" i="22"/>
  <c r="NFW71" i="22"/>
  <c r="NFV71" i="22"/>
  <c r="NFU71" i="22"/>
  <c r="NFT71" i="22"/>
  <c r="NFS71" i="22"/>
  <c r="NFR71" i="22"/>
  <c r="NFQ71" i="22"/>
  <c r="NFP71" i="22"/>
  <c r="NFO71" i="22"/>
  <c r="NFN71" i="22"/>
  <c r="NFM71" i="22"/>
  <c r="NFL71" i="22"/>
  <c r="NFK71" i="22"/>
  <c r="NFJ71" i="22"/>
  <c r="NFI71" i="22"/>
  <c r="NFH71" i="22"/>
  <c r="NFG71" i="22"/>
  <c r="NFF71" i="22"/>
  <c r="NFE71" i="22"/>
  <c r="NFD71" i="22"/>
  <c r="NFC71" i="22"/>
  <c r="NFB71" i="22"/>
  <c r="NFA71" i="22"/>
  <c r="NEZ71" i="22"/>
  <c r="NEY71" i="22"/>
  <c r="NEX71" i="22"/>
  <c r="NEW71" i="22"/>
  <c r="NEV71" i="22"/>
  <c r="NEU71" i="22"/>
  <c r="NET71" i="22"/>
  <c r="NES71" i="22"/>
  <c r="NER71" i="22"/>
  <c r="NEQ71" i="22"/>
  <c r="NEP71" i="22"/>
  <c r="NEO71" i="22"/>
  <c r="NEN71" i="22"/>
  <c r="NEM71" i="22"/>
  <c r="NEL71" i="22"/>
  <c r="NEK71" i="22"/>
  <c r="NEJ71" i="22"/>
  <c r="NEI71" i="22"/>
  <c r="NEH71" i="22"/>
  <c r="NEG71" i="22"/>
  <c r="NEF71" i="22"/>
  <c r="NEE71" i="22"/>
  <c r="NED71" i="22"/>
  <c r="NEC71" i="22"/>
  <c r="NEB71" i="22"/>
  <c r="NEA71" i="22"/>
  <c r="NDZ71" i="22"/>
  <c r="NDY71" i="22"/>
  <c r="NDX71" i="22"/>
  <c r="NDW71" i="22"/>
  <c r="NDV71" i="22"/>
  <c r="NDU71" i="22"/>
  <c r="NDT71" i="22"/>
  <c r="NDS71" i="22"/>
  <c r="NDR71" i="22"/>
  <c r="NDQ71" i="22"/>
  <c r="NDP71" i="22"/>
  <c r="NDO71" i="22"/>
  <c r="NDN71" i="22"/>
  <c r="NDM71" i="22"/>
  <c r="NDL71" i="22"/>
  <c r="NDK71" i="22"/>
  <c r="NDJ71" i="22"/>
  <c r="NDI71" i="22"/>
  <c r="NDH71" i="22"/>
  <c r="NDG71" i="22"/>
  <c r="NDF71" i="22"/>
  <c r="NDE71" i="22"/>
  <c r="NDD71" i="22"/>
  <c r="NDC71" i="22"/>
  <c r="NDB71" i="22"/>
  <c r="NDA71" i="22"/>
  <c r="NCZ71" i="22"/>
  <c r="NCY71" i="22"/>
  <c r="NCX71" i="22"/>
  <c r="NCW71" i="22"/>
  <c r="NCV71" i="22"/>
  <c r="NCU71" i="22"/>
  <c r="NCT71" i="22"/>
  <c r="NCS71" i="22"/>
  <c r="NCR71" i="22"/>
  <c r="NCQ71" i="22"/>
  <c r="NCP71" i="22"/>
  <c r="NCO71" i="22"/>
  <c r="NCN71" i="22"/>
  <c r="NCM71" i="22"/>
  <c r="NCL71" i="22"/>
  <c r="NCK71" i="22"/>
  <c r="NCJ71" i="22"/>
  <c r="NCI71" i="22"/>
  <c r="NCH71" i="22"/>
  <c r="NCG71" i="22"/>
  <c r="NCF71" i="22"/>
  <c r="NCE71" i="22"/>
  <c r="NCD71" i="22"/>
  <c r="NCC71" i="22"/>
  <c r="NCB71" i="22"/>
  <c r="NCA71" i="22"/>
  <c r="NBZ71" i="22"/>
  <c r="NBY71" i="22"/>
  <c r="NBX71" i="22"/>
  <c r="NBW71" i="22"/>
  <c r="NBV71" i="22"/>
  <c r="NBU71" i="22"/>
  <c r="NBT71" i="22"/>
  <c r="NBS71" i="22"/>
  <c r="NBR71" i="22"/>
  <c r="NBQ71" i="22"/>
  <c r="NBP71" i="22"/>
  <c r="NBO71" i="22"/>
  <c r="NBN71" i="22"/>
  <c r="NBM71" i="22"/>
  <c r="NBL71" i="22"/>
  <c r="NBK71" i="22"/>
  <c r="NBJ71" i="22"/>
  <c r="NBI71" i="22"/>
  <c r="NBH71" i="22"/>
  <c r="NBG71" i="22"/>
  <c r="NBF71" i="22"/>
  <c r="NBE71" i="22"/>
  <c r="NBD71" i="22"/>
  <c r="NBC71" i="22"/>
  <c r="NBB71" i="22"/>
  <c r="NBA71" i="22"/>
  <c r="NAZ71" i="22"/>
  <c r="NAY71" i="22"/>
  <c r="NAX71" i="22"/>
  <c r="NAW71" i="22"/>
  <c r="NAV71" i="22"/>
  <c r="NAU71" i="22"/>
  <c r="NAT71" i="22"/>
  <c r="NAS71" i="22"/>
  <c r="NAR71" i="22"/>
  <c r="NAQ71" i="22"/>
  <c r="NAP71" i="22"/>
  <c r="NAO71" i="22"/>
  <c r="NAN71" i="22"/>
  <c r="NAM71" i="22"/>
  <c r="NAL71" i="22"/>
  <c r="NAK71" i="22"/>
  <c r="NAJ71" i="22"/>
  <c r="NAI71" i="22"/>
  <c r="NAH71" i="22"/>
  <c r="NAG71" i="22"/>
  <c r="NAF71" i="22"/>
  <c r="NAE71" i="22"/>
  <c r="NAD71" i="22"/>
  <c r="NAC71" i="22"/>
  <c r="NAB71" i="22"/>
  <c r="NAA71" i="22"/>
  <c r="MZZ71" i="22"/>
  <c r="MZY71" i="22"/>
  <c r="MZX71" i="22"/>
  <c r="MZW71" i="22"/>
  <c r="MZV71" i="22"/>
  <c r="MZU71" i="22"/>
  <c r="MZT71" i="22"/>
  <c r="MZS71" i="22"/>
  <c r="MZR71" i="22"/>
  <c r="MZQ71" i="22"/>
  <c r="MZP71" i="22"/>
  <c r="MZO71" i="22"/>
  <c r="MZN71" i="22"/>
  <c r="MZM71" i="22"/>
  <c r="MZL71" i="22"/>
  <c r="MZK71" i="22"/>
  <c r="MZJ71" i="22"/>
  <c r="MZI71" i="22"/>
  <c r="MZH71" i="22"/>
  <c r="MZG71" i="22"/>
  <c r="MZF71" i="22"/>
  <c r="MZE71" i="22"/>
  <c r="MZD71" i="22"/>
  <c r="MZC71" i="22"/>
  <c r="MZB71" i="22"/>
  <c r="MZA71" i="22"/>
  <c r="MYZ71" i="22"/>
  <c r="MYY71" i="22"/>
  <c r="MYX71" i="22"/>
  <c r="MYW71" i="22"/>
  <c r="MYV71" i="22"/>
  <c r="MYU71" i="22"/>
  <c r="MYT71" i="22"/>
  <c r="MYS71" i="22"/>
  <c r="MYR71" i="22"/>
  <c r="MYQ71" i="22"/>
  <c r="MYP71" i="22"/>
  <c r="MYO71" i="22"/>
  <c r="MYN71" i="22"/>
  <c r="MYM71" i="22"/>
  <c r="MYL71" i="22"/>
  <c r="MYK71" i="22"/>
  <c r="MYJ71" i="22"/>
  <c r="MYI71" i="22"/>
  <c r="MYH71" i="22"/>
  <c r="MYG71" i="22"/>
  <c r="MYF71" i="22"/>
  <c r="MYE71" i="22"/>
  <c r="MYD71" i="22"/>
  <c r="MYC71" i="22"/>
  <c r="MYB71" i="22"/>
  <c r="MYA71" i="22"/>
  <c r="MXZ71" i="22"/>
  <c r="MXY71" i="22"/>
  <c r="MXX71" i="22"/>
  <c r="MXW71" i="22"/>
  <c r="MXV71" i="22"/>
  <c r="MXU71" i="22"/>
  <c r="MXT71" i="22"/>
  <c r="MXS71" i="22"/>
  <c r="MXR71" i="22"/>
  <c r="MXQ71" i="22"/>
  <c r="MXP71" i="22"/>
  <c r="MXO71" i="22"/>
  <c r="MXN71" i="22"/>
  <c r="MXM71" i="22"/>
  <c r="MXL71" i="22"/>
  <c r="MXK71" i="22"/>
  <c r="MXJ71" i="22"/>
  <c r="MXI71" i="22"/>
  <c r="MXH71" i="22"/>
  <c r="MXG71" i="22"/>
  <c r="MXF71" i="22"/>
  <c r="MXE71" i="22"/>
  <c r="MXD71" i="22"/>
  <c r="MXC71" i="22"/>
  <c r="MXB71" i="22"/>
  <c r="MXA71" i="22"/>
  <c r="MWZ71" i="22"/>
  <c r="MWY71" i="22"/>
  <c r="MWX71" i="22"/>
  <c r="MWW71" i="22"/>
  <c r="MWV71" i="22"/>
  <c r="MWU71" i="22"/>
  <c r="MWT71" i="22"/>
  <c r="MWS71" i="22"/>
  <c r="MWR71" i="22"/>
  <c r="MWQ71" i="22"/>
  <c r="MWP71" i="22"/>
  <c r="MWO71" i="22"/>
  <c r="MWN71" i="22"/>
  <c r="MWM71" i="22"/>
  <c r="MWL71" i="22"/>
  <c r="MWK71" i="22"/>
  <c r="MWJ71" i="22"/>
  <c r="MWI71" i="22"/>
  <c r="MWH71" i="22"/>
  <c r="MWG71" i="22"/>
  <c r="MWF71" i="22"/>
  <c r="MWE71" i="22"/>
  <c r="MWD71" i="22"/>
  <c r="MWC71" i="22"/>
  <c r="MWB71" i="22"/>
  <c r="MWA71" i="22"/>
  <c r="MVZ71" i="22"/>
  <c r="MVY71" i="22"/>
  <c r="MVX71" i="22"/>
  <c r="MVW71" i="22"/>
  <c r="MVV71" i="22"/>
  <c r="MVU71" i="22"/>
  <c r="MVT71" i="22"/>
  <c r="MVS71" i="22"/>
  <c r="MVR71" i="22"/>
  <c r="MVQ71" i="22"/>
  <c r="MVP71" i="22"/>
  <c r="MVO71" i="22"/>
  <c r="MVN71" i="22"/>
  <c r="MVM71" i="22"/>
  <c r="MVL71" i="22"/>
  <c r="MVK71" i="22"/>
  <c r="MVJ71" i="22"/>
  <c r="MVI71" i="22"/>
  <c r="MVH71" i="22"/>
  <c r="MVG71" i="22"/>
  <c r="MVF71" i="22"/>
  <c r="MVE71" i="22"/>
  <c r="MVD71" i="22"/>
  <c r="MVC71" i="22"/>
  <c r="MVB71" i="22"/>
  <c r="MVA71" i="22"/>
  <c r="MUZ71" i="22"/>
  <c r="MUY71" i="22"/>
  <c r="MUX71" i="22"/>
  <c r="MUW71" i="22"/>
  <c r="MUV71" i="22"/>
  <c r="MUU71" i="22"/>
  <c r="MUT71" i="22"/>
  <c r="MUS71" i="22"/>
  <c r="MUR71" i="22"/>
  <c r="MUQ71" i="22"/>
  <c r="MUP71" i="22"/>
  <c r="MUO71" i="22"/>
  <c r="MUN71" i="22"/>
  <c r="MUM71" i="22"/>
  <c r="MUL71" i="22"/>
  <c r="MUK71" i="22"/>
  <c r="MUJ71" i="22"/>
  <c r="MUI71" i="22"/>
  <c r="MUH71" i="22"/>
  <c r="MUG71" i="22"/>
  <c r="MUF71" i="22"/>
  <c r="MUE71" i="22"/>
  <c r="MUD71" i="22"/>
  <c r="MUC71" i="22"/>
  <c r="MUB71" i="22"/>
  <c r="MUA71" i="22"/>
  <c r="MTZ71" i="22"/>
  <c r="MTY71" i="22"/>
  <c r="MTX71" i="22"/>
  <c r="MTW71" i="22"/>
  <c r="MTV71" i="22"/>
  <c r="MTU71" i="22"/>
  <c r="MTT71" i="22"/>
  <c r="MTS71" i="22"/>
  <c r="MTR71" i="22"/>
  <c r="MTQ71" i="22"/>
  <c r="MTP71" i="22"/>
  <c r="MTO71" i="22"/>
  <c r="MTN71" i="22"/>
  <c r="MTM71" i="22"/>
  <c r="MTL71" i="22"/>
  <c r="MTK71" i="22"/>
  <c r="MTJ71" i="22"/>
  <c r="MTI71" i="22"/>
  <c r="MTH71" i="22"/>
  <c r="MTG71" i="22"/>
  <c r="MTF71" i="22"/>
  <c r="MTE71" i="22"/>
  <c r="MTD71" i="22"/>
  <c r="MTC71" i="22"/>
  <c r="MTB71" i="22"/>
  <c r="MTA71" i="22"/>
  <c r="MSZ71" i="22"/>
  <c r="MSY71" i="22"/>
  <c r="MSX71" i="22"/>
  <c r="MSW71" i="22"/>
  <c r="MSV71" i="22"/>
  <c r="MSU71" i="22"/>
  <c r="MST71" i="22"/>
  <c r="MSS71" i="22"/>
  <c r="MSR71" i="22"/>
  <c r="MSQ71" i="22"/>
  <c r="MSP71" i="22"/>
  <c r="MSO71" i="22"/>
  <c r="MSN71" i="22"/>
  <c r="MSM71" i="22"/>
  <c r="MSL71" i="22"/>
  <c r="MSK71" i="22"/>
  <c r="MSJ71" i="22"/>
  <c r="MSI71" i="22"/>
  <c r="MSH71" i="22"/>
  <c r="MSG71" i="22"/>
  <c r="MSF71" i="22"/>
  <c r="MSE71" i="22"/>
  <c r="MSD71" i="22"/>
  <c r="MSC71" i="22"/>
  <c r="MSB71" i="22"/>
  <c r="MSA71" i="22"/>
  <c r="MRZ71" i="22"/>
  <c r="MRY71" i="22"/>
  <c r="MRX71" i="22"/>
  <c r="MRW71" i="22"/>
  <c r="MRV71" i="22"/>
  <c r="MRU71" i="22"/>
  <c r="MRT71" i="22"/>
  <c r="MRS71" i="22"/>
  <c r="MRR71" i="22"/>
  <c r="MRQ71" i="22"/>
  <c r="MRP71" i="22"/>
  <c r="MRO71" i="22"/>
  <c r="MRN71" i="22"/>
  <c r="MRM71" i="22"/>
  <c r="MRL71" i="22"/>
  <c r="MRK71" i="22"/>
  <c r="MRJ71" i="22"/>
  <c r="MRI71" i="22"/>
  <c r="MRH71" i="22"/>
  <c r="MRG71" i="22"/>
  <c r="MRF71" i="22"/>
  <c r="MRE71" i="22"/>
  <c r="MRD71" i="22"/>
  <c r="MRC71" i="22"/>
  <c r="MRB71" i="22"/>
  <c r="MRA71" i="22"/>
  <c r="MQZ71" i="22"/>
  <c r="MQY71" i="22"/>
  <c r="MQX71" i="22"/>
  <c r="MQW71" i="22"/>
  <c r="MQV71" i="22"/>
  <c r="MQU71" i="22"/>
  <c r="MQT71" i="22"/>
  <c r="MQS71" i="22"/>
  <c r="MQR71" i="22"/>
  <c r="MQQ71" i="22"/>
  <c r="MQP71" i="22"/>
  <c r="MQO71" i="22"/>
  <c r="MQN71" i="22"/>
  <c r="MQM71" i="22"/>
  <c r="MQL71" i="22"/>
  <c r="MQK71" i="22"/>
  <c r="MQJ71" i="22"/>
  <c r="MQI71" i="22"/>
  <c r="MQH71" i="22"/>
  <c r="MQG71" i="22"/>
  <c r="MQF71" i="22"/>
  <c r="MQE71" i="22"/>
  <c r="MQD71" i="22"/>
  <c r="MQC71" i="22"/>
  <c r="MQB71" i="22"/>
  <c r="MQA71" i="22"/>
  <c r="MPZ71" i="22"/>
  <c r="MPY71" i="22"/>
  <c r="MPX71" i="22"/>
  <c r="MPW71" i="22"/>
  <c r="MPV71" i="22"/>
  <c r="MPU71" i="22"/>
  <c r="MPT71" i="22"/>
  <c r="MPS71" i="22"/>
  <c r="MPR71" i="22"/>
  <c r="MPQ71" i="22"/>
  <c r="MPP71" i="22"/>
  <c r="MPO71" i="22"/>
  <c r="MPN71" i="22"/>
  <c r="MPM71" i="22"/>
  <c r="MPL71" i="22"/>
  <c r="MPK71" i="22"/>
  <c r="MPJ71" i="22"/>
  <c r="MPI71" i="22"/>
  <c r="MPH71" i="22"/>
  <c r="MPG71" i="22"/>
  <c r="MPF71" i="22"/>
  <c r="MPE71" i="22"/>
  <c r="MPD71" i="22"/>
  <c r="MPC71" i="22"/>
  <c r="MPB71" i="22"/>
  <c r="MPA71" i="22"/>
  <c r="MOZ71" i="22"/>
  <c r="MOY71" i="22"/>
  <c r="MOX71" i="22"/>
  <c r="MOW71" i="22"/>
  <c r="MOV71" i="22"/>
  <c r="MOU71" i="22"/>
  <c r="MOT71" i="22"/>
  <c r="MOS71" i="22"/>
  <c r="MOR71" i="22"/>
  <c r="MOQ71" i="22"/>
  <c r="MOP71" i="22"/>
  <c r="MOO71" i="22"/>
  <c r="MON71" i="22"/>
  <c r="MOM71" i="22"/>
  <c r="MOL71" i="22"/>
  <c r="MOK71" i="22"/>
  <c r="MOJ71" i="22"/>
  <c r="MOI71" i="22"/>
  <c r="MOH71" i="22"/>
  <c r="MOG71" i="22"/>
  <c r="MOF71" i="22"/>
  <c r="MOE71" i="22"/>
  <c r="MOD71" i="22"/>
  <c r="MOC71" i="22"/>
  <c r="MOB71" i="22"/>
  <c r="MOA71" i="22"/>
  <c r="MNZ71" i="22"/>
  <c r="MNY71" i="22"/>
  <c r="MNX71" i="22"/>
  <c r="MNW71" i="22"/>
  <c r="MNV71" i="22"/>
  <c r="MNU71" i="22"/>
  <c r="MNT71" i="22"/>
  <c r="MNS71" i="22"/>
  <c r="MNR71" i="22"/>
  <c r="MNQ71" i="22"/>
  <c r="MNP71" i="22"/>
  <c r="MNO71" i="22"/>
  <c r="MNN71" i="22"/>
  <c r="MNM71" i="22"/>
  <c r="MNL71" i="22"/>
  <c r="MNK71" i="22"/>
  <c r="MNJ71" i="22"/>
  <c r="MNI71" i="22"/>
  <c r="MNH71" i="22"/>
  <c r="MNG71" i="22"/>
  <c r="MNF71" i="22"/>
  <c r="MNE71" i="22"/>
  <c r="MND71" i="22"/>
  <c r="MNC71" i="22"/>
  <c r="MNB71" i="22"/>
  <c r="MNA71" i="22"/>
  <c r="MMZ71" i="22"/>
  <c r="MMY71" i="22"/>
  <c r="MMX71" i="22"/>
  <c r="MMW71" i="22"/>
  <c r="MMV71" i="22"/>
  <c r="MMU71" i="22"/>
  <c r="MMT71" i="22"/>
  <c r="MMS71" i="22"/>
  <c r="MMR71" i="22"/>
  <c r="MMQ71" i="22"/>
  <c r="MMP71" i="22"/>
  <c r="MMO71" i="22"/>
  <c r="MMN71" i="22"/>
  <c r="MMM71" i="22"/>
  <c r="MML71" i="22"/>
  <c r="MMK71" i="22"/>
  <c r="MMJ71" i="22"/>
  <c r="MMI71" i="22"/>
  <c r="MMH71" i="22"/>
  <c r="MMG71" i="22"/>
  <c r="MMF71" i="22"/>
  <c r="MME71" i="22"/>
  <c r="MMD71" i="22"/>
  <c r="MMC71" i="22"/>
  <c r="MMB71" i="22"/>
  <c r="MMA71" i="22"/>
  <c r="MLZ71" i="22"/>
  <c r="MLY71" i="22"/>
  <c r="MLX71" i="22"/>
  <c r="MLW71" i="22"/>
  <c r="MLV71" i="22"/>
  <c r="MLU71" i="22"/>
  <c r="MLT71" i="22"/>
  <c r="MLS71" i="22"/>
  <c r="MLR71" i="22"/>
  <c r="MLQ71" i="22"/>
  <c r="MLP71" i="22"/>
  <c r="MLO71" i="22"/>
  <c r="MLN71" i="22"/>
  <c r="MLM71" i="22"/>
  <c r="MLL71" i="22"/>
  <c r="MLK71" i="22"/>
  <c r="MLJ71" i="22"/>
  <c r="MLI71" i="22"/>
  <c r="MLH71" i="22"/>
  <c r="MLG71" i="22"/>
  <c r="MLF71" i="22"/>
  <c r="MLE71" i="22"/>
  <c r="MLD71" i="22"/>
  <c r="MLC71" i="22"/>
  <c r="MLB71" i="22"/>
  <c r="MLA71" i="22"/>
  <c r="MKZ71" i="22"/>
  <c r="MKY71" i="22"/>
  <c r="MKX71" i="22"/>
  <c r="MKW71" i="22"/>
  <c r="MKV71" i="22"/>
  <c r="MKU71" i="22"/>
  <c r="MKT71" i="22"/>
  <c r="MKS71" i="22"/>
  <c r="MKR71" i="22"/>
  <c r="MKQ71" i="22"/>
  <c r="MKP71" i="22"/>
  <c r="MKO71" i="22"/>
  <c r="MKN71" i="22"/>
  <c r="MKM71" i="22"/>
  <c r="MKL71" i="22"/>
  <c r="MKK71" i="22"/>
  <c r="MKJ71" i="22"/>
  <c r="MKI71" i="22"/>
  <c r="MKH71" i="22"/>
  <c r="MKG71" i="22"/>
  <c r="MKF71" i="22"/>
  <c r="MKE71" i="22"/>
  <c r="MKD71" i="22"/>
  <c r="MKC71" i="22"/>
  <c r="MKB71" i="22"/>
  <c r="MKA71" i="22"/>
  <c r="MJZ71" i="22"/>
  <c r="MJY71" i="22"/>
  <c r="MJX71" i="22"/>
  <c r="MJW71" i="22"/>
  <c r="MJV71" i="22"/>
  <c r="MJU71" i="22"/>
  <c r="MJT71" i="22"/>
  <c r="MJS71" i="22"/>
  <c r="MJR71" i="22"/>
  <c r="MJQ71" i="22"/>
  <c r="MJP71" i="22"/>
  <c r="MJO71" i="22"/>
  <c r="MJN71" i="22"/>
  <c r="MJM71" i="22"/>
  <c r="MJL71" i="22"/>
  <c r="MJK71" i="22"/>
  <c r="MJJ71" i="22"/>
  <c r="MJI71" i="22"/>
  <c r="MJH71" i="22"/>
  <c r="MJG71" i="22"/>
  <c r="MJF71" i="22"/>
  <c r="MJE71" i="22"/>
  <c r="MJD71" i="22"/>
  <c r="MJC71" i="22"/>
  <c r="MJB71" i="22"/>
  <c r="MJA71" i="22"/>
  <c r="MIZ71" i="22"/>
  <c r="MIY71" i="22"/>
  <c r="MIX71" i="22"/>
  <c r="MIW71" i="22"/>
  <c r="MIV71" i="22"/>
  <c r="MIU71" i="22"/>
  <c r="MIT71" i="22"/>
  <c r="MIS71" i="22"/>
  <c r="MIR71" i="22"/>
  <c r="MIQ71" i="22"/>
  <c r="MIP71" i="22"/>
  <c r="MIO71" i="22"/>
  <c r="MIN71" i="22"/>
  <c r="MIM71" i="22"/>
  <c r="MIL71" i="22"/>
  <c r="MIK71" i="22"/>
  <c r="MIJ71" i="22"/>
  <c r="MII71" i="22"/>
  <c r="MIH71" i="22"/>
  <c r="MIG71" i="22"/>
  <c r="MIF71" i="22"/>
  <c r="MIE71" i="22"/>
  <c r="MID71" i="22"/>
  <c r="MIC71" i="22"/>
  <c r="MIB71" i="22"/>
  <c r="MIA71" i="22"/>
  <c r="MHZ71" i="22"/>
  <c r="MHY71" i="22"/>
  <c r="MHX71" i="22"/>
  <c r="MHW71" i="22"/>
  <c r="MHV71" i="22"/>
  <c r="MHU71" i="22"/>
  <c r="MHT71" i="22"/>
  <c r="MHS71" i="22"/>
  <c r="MHR71" i="22"/>
  <c r="MHQ71" i="22"/>
  <c r="MHP71" i="22"/>
  <c r="MHO71" i="22"/>
  <c r="MHN71" i="22"/>
  <c r="MHM71" i="22"/>
  <c r="MHL71" i="22"/>
  <c r="MHK71" i="22"/>
  <c r="MHJ71" i="22"/>
  <c r="MHI71" i="22"/>
  <c r="MHH71" i="22"/>
  <c r="MHG71" i="22"/>
  <c r="MHF71" i="22"/>
  <c r="MHE71" i="22"/>
  <c r="MHD71" i="22"/>
  <c r="MHC71" i="22"/>
  <c r="MHB71" i="22"/>
  <c r="MHA71" i="22"/>
  <c r="MGZ71" i="22"/>
  <c r="MGY71" i="22"/>
  <c r="MGX71" i="22"/>
  <c r="MGW71" i="22"/>
  <c r="MGV71" i="22"/>
  <c r="MGU71" i="22"/>
  <c r="MGT71" i="22"/>
  <c r="MGS71" i="22"/>
  <c r="MGR71" i="22"/>
  <c r="MGQ71" i="22"/>
  <c r="MGP71" i="22"/>
  <c r="MGO71" i="22"/>
  <c r="MGN71" i="22"/>
  <c r="MGM71" i="22"/>
  <c r="MGL71" i="22"/>
  <c r="MGK71" i="22"/>
  <c r="MGJ71" i="22"/>
  <c r="MGI71" i="22"/>
  <c r="MGH71" i="22"/>
  <c r="MGG71" i="22"/>
  <c r="MGF71" i="22"/>
  <c r="MGE71" i="22"/>
  <c r="MGD71" i="22"/>
  <c r="MGC71" i="22"/>
  <c r="MGB71" i="22"/>
  <c r="MGA71" i="22"/>
  <c r="MFZ71" i="22"/>
  <c r="MFY71" i="22"/>
  <c r="MFX71" i="22"/>
  <c r="MFW71" i="22"/>
  <c r="MFV71" i="22"/>
  <c r="MFU71" i="22"/>
  <c r="MFT71" i="22"/>
  <c r="MFS71" i="22"/>
  <c r="MFR71" i="22"/>
  <c r="MFQ71" i="22"/>
  <c r="MFP71" i="22"/>
  <c r="MFO71" i="22"/>
  <c r="MFN71" i="22"/>
  <c r="MFM71" i="22"/>
  <c r="MFL71" i="22"/>
  <c r="MFK71" i="22"/>
  <c r="MFJ71" i="22"/>
  <c r="MFI71" i="22"/>
  <c r="MFH71" i="22"/>
  <c r="MFG71" i="22"/>
  <c r="MFF71" i="22"/>
  <c r="MFE71" i="22"/>
  <c r="MFD71" i="22"/>
  <c r="MFC71" i="22"/>
  <c r="MFB71" i="22"/>
  <c r="MFA71" i="22"/>
  <c r="MEZ71" i="22"/>
  <c r="MEY71" i="22"/>
  <c r="MEX71" i="22"/>
  <c r="MEW71" i="22"/>
  <c r="MEV71" i="22"/>
  <c r="MEU71" i="22"/>
  <c r="MET71" i="22"/>
  <c r="MES71" i="22"/>
  <c r="MER71" i="22"/>
  <c r="MEQ71" i="22"/>
  <c r="MEP71" i="22"/>
  <c r="MEO71" i="22"/>
  <c r="MEN71" i="22"/>
  <c r="MEM71" i="22"/>
  <c r="MEL71" i="22"/>
  <c r="MEK71" i="22"/>
  <c r="MEJ71" i="22"/>
  <c r="MEI71" i="22"/>
  <c r="MEH71" i="22"/>
  <c r="MEG71" i="22"/>
  <c r="MEF71" i="22"/>
  <c r="MEE71" i="22"/>
  <c r="MED71" i="22"/>
  <c r="MEC71" i="22"/>
  <c r="MEB71" i="22"/>
  <c r="MEA71" i="22"/>
  <c r="MDZ71" i="22"/>
  <c r="MDY71" i="22"/>
  <c r="MDX71" i="22"/>
  <c r="MDW71" i="22"/>
  <c r="MDV71" i="22"/>
  <c r="MDU71" i="22"/>
  <c r="MDT71" i="22"/>
  <c r="MDS71" i="22"/>
  <c r="MDR71" i="22"/>
  <c r="MDQ71" i="22"/>
  <c r="MDP71" i="22"/>
  <c r="MDO71" i="22"/>
  <c r="MDN71" i="22"/>
  <c r="MDM71" i="22"/>
  <c r="MDL71" i="22"/>
  <c r="MDK71" i="22"/>
  <c r="MDJ71" i="22"/>
  <c r="MDI71" i="22"/>
  <c r="MDH71" i="22"/>
  <c r="MDG71" i="22"/>
  <c r="MDF71" i="22"/>
  <c r="MDE71" i="22"/>
  <c r="MDD71" i="22"/>
  <c r="MDC71" i="22"/>
  <c r="MDB71" i="22"/>
  <c r="MDA71" i="22"/>
  <c r="MCZ71" i="22"/>
  <c r="MCY71" i="22"/>
  <c r="MCX71" i="22"/>
  <c r="MCW71" i="22"/>
  <c r="MCV71" i="22"/>
  <c r="MCU71" i="22"/>
  <c r="MCT71" i="22"/>
  <c r="MCS71" i="22"/>
  <c r="MCR71" i="22"/>
  <c r="MCQ71" i="22"/>
  <c r="MCP71" i="22"/>
  <c r="MCO71" i="22"/>
  <c r="MCN71" i="22"/>
  <c r="MCM71" i="22"/>
  <c r="MCL71" i="22"/>
  <c r="MCK71" i="22"/>
  <c r="MCJ71" i="22"/>
  <c r="MCI71" i="22"/>
  <c r="MCH71" i="22"/>
  <c r="MCG71" i="22"/>
  <c r="MCF71" i="22"/>
  <c r="MCE71" i="22"/>
  <c r="MCD71" i="22"/>
  <c r="MCC71" i="22"/>
  <c r="MCB71" i="22"/>
  <c r="MCA71" i="22"/>
  <c r="MBZ71" i="22"/>
  <c r="MBY71" i="22"/>
  <c r="MBX71" i="22"/>
  <c r="MBW71" i="22"/>
  <c r="MBV71" i="22"/>
  <c r="MBU71" i="22"/>
  <c r="MBT71" i="22"/>
  <c r="MBS71" i="22"/>
  <c r="MBR71" i="22"/>
  <c r="MBQ71" i="22"/>
  <c r="MBP71" i="22"/>
  <c r="MBO71" i="22"/>
  <c r="MBN71" i="22"/>
  <c r="MBM71" i="22"/>
  <c r="MBL71" i="22"/>
  <c r="MBK71" i="22"/>
  <c r="MBJ71" i="22"/>
  <c r="MBI71" i="22"/>
  <c r="MBH71" i="22"/>
  <c r="MBG71" i="22"/>
  <c r="MBF71" i="22"/>
  <c r="MBE71" i="22"/>
  <c r="MBD71" i="22"/>
  <c r="MBC71" i="22"/>
  <c r="MBB71" i="22"/>
  <c r="MBA71" i="22"/>
  <c r="MAZ71" i="22"/>
  <c r="MAY71" i="22"/>
  <c r="MAX71" i="22"/>
  <c r="MAW71" i="22"/>
  <c r="MAV71" i="22"/>
  <c r="MAU71" i="22"/>
  <c r="MAT71" i="22"/>
  <c r="MAS71" i="22"/>
  <c r="MAR71" i="22"/>
  <c r="MAQ71" i="22"/>
  <c r="MAP71" i="22"/>
  <c r="MAO71" i="22"/>
  <c r="MAN71" i="22"/>
  <c r="MAM71" i="22"/>
  <c r="MAL71" i="22"/>
  <c r="MAK71" i="22"/>
  <c r="MAJ71" i="22"/>
  <c r="MAI71" i="22"/>
  <c r="MAH71" i="22"/>
  <c r="MAG71" i="22"/>
  <c r="MAF71" i="22"/>
  <c r="MAE71" i="22"/>
  <c r="MAD71" i="22"/>
  <c r="MAC71" i="22"/>
  <c r="MAB71" i="22"/>
  <c r="MAA71" i="22"/>
  <c r="LZZ71" i="22"/>
  <c r="LZY71" i="22"/>
  <c r="LZX71" i="22"/>
  <c r="LZW71" i="22"/>
  <c r="LZV71" i="22"/>
  <c r="LZU71" i="22"/>
  <c r="LZT71" i="22"/>
  <c r="LZS71" i="22"/>
  <c r="LZR71" i="22"/>
  <c r="LZQ71" i="22"/>
  <c r="LZP71" i="22"/>
  <c r="LZO71" i="22"/>
  <c r="LZN71" i="22"/>
  <c r="LZM71" i="22"/>
  <c r="LZL71" i="22"/>
  <c r="LZK71" i="22"/>
  <c r="LZJ71" i="22"/>
  <c r="LZI71" i="22"/>
  <c r="LZH71" i="22"/>
  <c r="LZG71" i="22"/>
  <c r="LZF71" i="22"/>
  <c r="LZE71" i="22"/>
  <c r="LZD71" i="22"/>
  <c r="LZC71" i="22"/>
  <c r="LZB71" i="22"/>
  <c r="LZA71" i="22"/>
  <c r="LYZ71" i="22"/>
  <c r="LYY71" i="22"/>
  <c r="LYX71" i="22"/>
  <c r="LYW71" i="22"/>
  <c r="LYV71" i="22"/>
  <c r="LYU71" i="22"/>
  <c r="LYT71" i="22"/>
  <c r="LYS71" i="22"/>
  <c r="LYR71" i="22"/>
  <c r="LYQ71" i="22"/>
  <c r="LYP71" i="22"/>
  <c r="LYO71" i="22"/>
  <c r="LYN71" i="22"/>
  <c r="LYM71" i="22"/>
  <c r="LYL71" i="22"/>
  <c r="LYK71" i="22"/>
  <c r="LYJ71" i="22"/>
  <c r="LYI71" i="22"/>
  <c r="LYH71" i="22"/>
  <c r="LYG71" i="22"/>
  <c r="LYF71" i="22"/>
  <c r="LYE71" i="22"/>
  <c r="LYD71" i="22"/>
  <c r="LYC71" i="22"/>
  <c r="LYB71" i="22"/>
  <c r="LYA71" i="22"/>
  <c r="LXZ71" i="22"/>
  <c r="LXY71" i="22"/>
  <c r="LXX71" i="22"/>
  <c r="LXW71" i="22"/>
  <c r="LXV71" i="22"/>
  <c r="LXU71" i="22"/>
  <c r="LXT71" i="22"/>
  <c r="LXS71" i="22"/>
  <c r="LXR71" i="22"/>
  <c r="LXQ71" i="22"/>
  <c r="LXP71" i="22"/>
  <c r="LXO71" i="22"/>
  <c r="LXN71" i="22"/>
  <c r="LXM71" i="22"/>
  <c r="LXL71" i="22"/>
  <c r="LXK71" i="22"/>
  <c r="LXJ71" i="22"/>
  <c r="LXI71" i="22"/>
  <c r="LXH71" i="22"/>
  <c r="LXG71" i="22"/>
  <c r="LXF71" i="22"/>
  <c r="LXE71" i="22"/>
  <c r="LXD71" i="22"/>
  <c r="LXC71" i="22"/>
  <c r="LXB71" i="22"/>
  <c r="LXA71" i="22"/>
  <c r="LWZ71" i="22"/>
  <c r="LWY71" i="22"/>
  <c r="LWX71" i="22"/>
  <c r="LWW71" i="22"/>
  <c r="LWV71" i="22"/>
  <c r="LWU71" i="22"/>
  <c r="LWT71" i="22"/>
  <c r="LWS71" i="22"/>
  <c r="LWR71" i="22"/>
  <c r="LWQ71" i="22"/>
  <c r="LWP71" i="22"/>
  <c r="LWO71" i="22"/>
  <c r="LWN71" i="22"/>
  <c r="LWM71" i="22"/>
  <c r="LWL71" i="22"/>
  <c r="LWK71" i="22"/>
  <c r="LWJ71" i="22"/>
  <c r="LWI71" i="22"/>
  <c r="LWH71" i="22"/>
  <c r="LWG71" i="22"/>
  <c r="LWF71" i="22"/>
  <c r="LWE71" i="22"/>
  <c r="LWD71" i="22"/>
  <c r="LWC71" i="22"/>
  <c r="LWB71" i="22"/>
  <c r="LWA71" i="22"/>
  <c r="LVZ71" i="22"/>
  <c r="LVY71" i="22"/>
  <c r="LVX71" i="22"/>
  <c r="LVW71" i="22"/>
  <c r="LVV71" i="22"/>
  <c r="LVU71" i="22"/>
  <c r="LVT71" i="22"/>
  <c r="LVS71" i="22"/>
  <c r="LVR71" i="22"/>
  <c r="LVQ71" i="22"/>
  <c r="LVP71" i="22"/>
  <c r="LVO71" i="22"/>
  <c r="LVN71" i="22"/>
  <c r="LVM71" i="22"/>
  <c r="LVL71" i="22"/>
  <c r="LVK71" i="22"/>
  <c r="LVJ71" i="22"/>
  <c r="LVI71" i="22"/>
  <c r="LVH71" i="22"/>
  <c r="LVG71" i="22"/>
  <c r="LVF71" i="22"/>
  <c r="LVE71" i="22"/>
  <c r="LVD71" i="22"/>
  <c r="LVC71" i="22"/>
  <c r="LVB71" i="22"/>
  <c r="LVA71" i="22"/>
  <c r="LUZ71" i="22"/>
  <c r="LUY71" i="22"/>
  <c r="LUX71" i="22"/>
  <c r="LUW71" i="22"/>
  <c r="LUV71" i="22"/>
  <c r="LUU71" i="22"/>
  <c r="LUT71" i="22"/>
  <c r="LUS71" i="22"/>
  <c r="LUR71" i="22"/>
  <c r="LUQ71" i="22"/>
  <c r="LUP71" i="22"/>
  <c r="LUO71" i="22"/>
  <c r="LUN71" i="22"/>
  <c r="LUM71" i="22"/>
  <c r="LUL71" i="22"/>
  <c r="LUK71" i="22"/>
  <c r="LUJ71" i="22"/>
  <c r="LUI71" i="22"/>
  <c r="LUH71" i="22"/>
  <c r="LUG71" i="22"/>
  <c r="LUF71" i="22"/>
  <c r="LUE71" i="22"/>
  <c r="LUD71" i="22"/>
  <c r="LUC71" i="22"/>
  <c r="LUB71" i="22"/>
  <c r="LUA71" i="22"/>
  <c r="LTZ71" i="22"/>
  <c r="LTY71" i="22"/>
  <c r="LTX71" i="22"/>
  <c r="LTW71" i="22"/>
  <c r="LTV71" i="22"/>
  <c r="LTU71" i="22"/>
  <c r="LTT71" i="22"/>
  <c r="LTS71" i="22"/>
  <c r="LTR71" i="22"/>
  <c r="LTQ71" i="22"/>
  <c r="LTP71" i="22"/>
  <c r="LTO71" i="22"/>
  <c r="LTN71" i="22"/>
  <c r="LTM71" i="22"/>
  <c r="LTL71" i="22"/>
  <c r="LTK71" i="22"/>
  <c r="LTJ71" i="22"/>
  <c r="LTI71" i="22"/>
  <c r="LTH71" i="22"/>
  <c r="LTG71" i="22"/>
  <c r="LTF71" i="22"/>
  <c r="LTE71" i="22"/>
  <c r="LTD71" i="22"/>
  <c r="LTC71" i="22"/>
  <c r="LTB71" i="22"/>
  <c r="LTA71" i="22"/>
  <c r="LSZ71" i="22"/>
  <c r="LSY71" i="22"/>
  <c r="LSX71" i="22"/>
  <c r="LSW71" i="22"/>
  <c r="LSV71" i="22"/>
  <c r="LSU71" i="22"/>
  <c r="LST71" i="22"/>
  <c r="LSS71" i="22"/>
  <c r="LSR71" i="22"/>
  <c r="LSQ71" i="22"/>
  <c r="LSP71" i="22"/>
  <c r="LSO71" i="22"/>
  <c r="LSN71" i="22"/>
  <c r="LSM71" i="22"/>
  <c r="LSL71" i="22"/>
  <c r="LSK71" i="22"/>
  <c r="LSJ71" i="22"/>
  <c r="LSI71" i="22"/>
  <c r="LSH71" i="22"/>
  <c r="LSG71" i="22"/>
  <c r="LSF71" i="22"/>
  <c r="LSE71" i="22"/>
  <c r="LSD71" i="22"/>
  <c r="LSC71" i="22"/>
  <c r="LSB71" i="22"/>
  <c r="LSA71" i="22"/>
  <c r="LRZ71" i="22"/>
  <c r="LRY71" i="22"/>
  <c r="LRX71" i="22"/>
  <c r="LRW71" i="22"/>
  <c r="LRV71" i="22"/>
  <c r="LRU71" i="22"/>
  <c r="LRT71" i="22"/>
  <c r="LRS71" i="22"/>
  <c r="LRR71" i="22"/>
  <c r="LRQ71" i="22"/>
  <c r="LRP71" i="22"/>
  <c r="LRO71" i="22"/>
  <c r="LRN71" i="22"/>
  <c r="LRM71" i="22"/>
  <c r="LRL71" i="22"/>
  <c r="LRK71" i="22"/>
  <c r="LRJ71" i="22"/>
  <c r="LRI71" i="22"/>
  <c r="LRH71" i="22"/>
  <c r="LRG71" i="22"/>
  <c r="LRF71" i="22"/>
  <c r="LRE71" i="22"/>
  <c r="LRD71" i="22"/>
  <c r="LRC71" i="22"/>
  <c r="LRB71" i="22"/>
  <c r="LRA71" i="22"/>
  <c r="LQZ71" i="22"/>
  <c r="LQY71" i="22"/>
  <c r="LQX71" i="22"/>
  <c r="LQW71" i="22"/>
  <c r="LQV71" i="22"/>
  <c r="LQU71" i="22"/>
  <c r="LQT71" i="22"/>
  <c r="LQS71" i="22"/>
  <c r="LQR71" i="22"/>
  <c r="LQQ71" i="22"/>
  <c r="LQP71" i="22"/>
  <c r="LQO71" i="22"/>
  <c r="LQN71" i="22"/>
  <c r="LQM71" i="22"/>
  <c r="LQL71" i="22"/>
  <c r="LQK71" i="22"/>
  <c r="LQJ71" i="22"/>
  <c r="LQI71" i="22"/>
  <c r="LQH71" i="22"/>
  <c r="LQG71" i="22"/>
  <c r="LQF71" i="22"/>
  <c r="LQE71" i="22"/>
  <c r="LQD71" i="22"/>
  <c r="LQC71" i="22"/>
  <c r="LQB71" i="22"/>
  <c r="LQA71" i="22"/>
  <c r="LPZ71" i="22"/>
  <c r="LPY71" i="22"/>
  <c r="LPX71" i="22"/>
  <c r="LPW71" i="22"/>
  <c r="LPV71" i="22"/>
  <c r="LPU71" i="22"/>
  <c r="LPT71" i="22"/>
  <c r="LPS71" i="22"/>
  <c r="LPR71" i="22"/>
  <c r="LPQ71" i="22"/>
  <c r="LPP71" i="22"/>
  <c r="LPO71" i="22"/>
  <c r="LPN71" i="22"/>
  <c r="LPM71" i="22"/>
  <c r="LPL71" i="22"/>
  <c r="LPK71" i="22"/>
  <c r="LPJ71" i="22"/>
  <c r="LPI71" i="22"/>
  <c r="LPH71" i="22"/>
  <c r="LPG71" i="22"/>
  <c r="LPF71" i="22"/>
  <c r="LPE71" i="22"/>
  <c r="LPD71" i="22"/>
  <c r="LPC71" i="22"/>
  <c r="LPB71" i="22"/>
  <c r="LPA71" i="22"/>
  <c r="LOZ71" i="22"/>
  <c r="LOY71" i="22"/>
  <c r="LOX71" i="22"/>
  <c r="LOW71" i="22"/>
  <c r="LOV71" i="22"/>
  <c r="LOU71" i="22"/>
  <c r="LOT71" i="22"/>
  <c r="LOS71" i="22"/>
  <c r="LOR71" i="22"/>
  <c r="LOQ71" i="22"/>
  <c r="LOP71" i="22"/>
  <c r="LOO71" i="22"/>
  <c r="LON71" i="22"/>
  <c r="LOM71" i="22"/>
  <c r="LOL71" i="22"/>
  <c r="LOK71" i="22"/>
  <c r="LOJ71" i="22"/>
  <c r="LOI71" i="22"/>
  <c r="LOH71" i="22"/>
  <c r="LOG71" i="22"/>
  <c r="LOF71" i="22"/>
  <c r="LOE71" i="22"/>
  <c r="LOD71" i="22"/>
  <c r="LOC71" i="22"/>
  <c r="LOB71" i="22"/>
  <c r="LOA71" i="22"/>
  <c r="LNZ71" i="22"/>
  <c r="LNY71" i="22"/>
  <c r="LNX71" i="22"/>
  <c r="LNW71" i="22"/>
  <c r="LNV71" i="22"/>
  <c r="LNU71" i="22"/>
  <c r="LNT71" i="22"/>
  <c r="LNS71" i="22"/>
  <c r="LNR71" i="22"/>
  <c r="LNQ71" i="22"/>
  <c r="LNP71" i="22"/>
  <c r="LNO71" i="22"/>
  <c r="LNN71" i="22"/>
  <c r="LNM71" i="22"/>
  <c r="LNL71" i="22"/>
  <c r="LNK71" i="22"/>
  <c r="LNJ71" i="22"/>
  <c r="LNI71" i="22"/>
  <c r="LNH71" i="22"/>
  <c r="LNG71" i="22"/>
  <c r="LNF71" i="22"/>
  <c r="LNE71" i="22"/>
  <c r="LND71" i="22"/>
  <c r="LNC71" i="22"/>
  <c r="LNB71" i="22"/>
  <c r="LNA71" i="22"/>
  <c r="LMZ71" i="22"/>
  <c r="LMY71" i="22"/>
  <c r="LMX71" i="22"/>
  <c r="LMW71" i="22"/>
  <c r="LMV71" i="22"/>
  <c r="LMU71" i="22"/>
  <c r="LMT71" i="22"/>
  <c r="LMS71" i="22"/>
  <c r="LMR71" i="22"/>
  <c r="LMQ71" i="22"/>
  <c r="LMP71" i="22"/>
  <c r="LMO71" i="22"/>
  <c r="LMN71" i="22"/>
  <c r="LMM71" i="22"/>
  <c r="LML71" i="22"/>
  <c r="LMK71" i="22"/>
  <c r="LMJ71" i="22"/>
  <c r="LMI71" i="22"/>
  <c r="LMH71" i="22"/>
  <c r="LMG71" i="22"/>
  <c r="LMF71" i="22"/>
  <c r="LME71" i="22"/>
  <c r="LMD71" i="22"/>
  <c r="LMC71" i="22"/>
  <c r="LMB71" i="22"/>
  <c r="LMA71" i="22"/>
  <c r="LLZ71" i="22"/>
  <c r="LLY71" i="22"/>
  <c r="LLX71" i="22"/>
  <c r="LLW71" i="22"/>
  <c r="LLV71" i="22"/>
  <c r="LLU71" i="22"/>
  <c r="LLT71" i="22"/>
  <c r="LLS71" i="22"/>
  <c r="LLR71" i="22"/>
  <c r="LLQ71" i="22"/>
  <c r="LLP71" i="22"/>
  <c r="LLO71" i="22"/>
  <c r="LLN71" i="22"/>
  <c r="LLM71" i="22"/>
  <c r="LLL71" i="22"/>
  <c r="LLK71" i="22"/>
  <c r="LLJ71" i="22"/>
  <c r="LLI71" i="22"/>
  <c r="LLH71" i="22"/>
  <c r="LLG71" i="22"/>
  <c r="LLF71" i="22"/>
  <c r="LLE71" i="22"/>
  <c r="LLD71" i="22"/>
  <c r="LLC71" i="22"/>
  <c r="LLB71" i="22"/>
  <c r="LLA71" i="22"/>
  <c r="LKZ71" i="22"/>
  <c r="LKY71" i="22"/>
  <c r="LKX71" i="22"/>
  <c r="LKW71" i="22"/>
  <c r="LKV71" i="22"/>
  <c r="LKU71" i="22"/>
  <c r="LKT71" i="22"/>
  <c r="LKS71" i="22"/>
  <c r="LKR71" i="22"/>
  <c r="LKQ71" i="22"/>
  <c r="LKP71" i="22"/>
  <c r="LKO71" i="22"/>
  <c r="LKN71" i="22"/>
  <c r="LKM71" i="22"/>
  <c r="LKL71" i="22"/>
  <c r="LKK71" i="22"/>
  <c r="LKJ71" i="22"/>
  <c r="LKI71" i="22"/>
  <c r="LKH71" i="22"/>
  <c r="LKG71" i="22"/>
  <c r="LKF71" i="22"/>
  <c r="LKE71" i="22"/>
  <c r="LKD71" i="22"/>
  <c r="LKC71" i="22"/>
  <c r="LKB71" i="22"/>
  <c r="LKA71" i="22"/>
  <c r="LJZ71" i="22"/>
  <c r="LJY71" i="22"/>
  <c r="LJX71" i="22"/>
  <c r="LJW71" i="22"/>
  <c r="LJV71" i="22"/>
  <c r="LJU71" i="22"/>
  <c r="LJT71" i="22"/>
  <c r="LJS71" i="22"/>
  <c r="LJR71" i="22"/>
  <c r="LJQ71" i="22"/>
  <c r="LJP71" i="22"/>
  <c r="LJO71" i="22"/>
  <c r="LJN71" i="22"/>
  <c r="LJM71" i="22"/>
  <c r="LJL71" i="22"/>
  <c r="LJK71" i="22"/>
  <c r="LJJ71" i="22"/>
  <c r="LJI71" i="22"/>
  <c r="LJH71" i="22"/>
  <c r="LJG71" i="22"/>
  <c r="LJF71" i="22"/>
  <c r="LJE71" i="22"/>
  <c r="LJD71" i="22"/>
  <c r="LJC71" i="22"/>
  <c r="LJB71" i="22"/>
  <c r="LJA71" i="22"/>
  <c r="LIZ71" i="22"/>
  <c r="LIY71" i="22"/>
  <c r="LIX71" i="22"/>
  <c r="LIW71" i="22"/>
  <c r="LIV71" i="22"/>
  <c r="LIU71" i="22"/>
  <c r="LIT71" i="22"/>
  <c r="LIS71" i="22"/>
  <c r="LIR71" i="22"/>
  <c r="LIQ71" i="22"/>
  <c r="LIP71" i="22"/>
  <c r="LIO71" i="22"/>
  <c r="LIN71" i="22"/>
  <c r="LIM71" i="22"/>
  <c r="LIL71" i="22"/>
  <c r="LIK71" i="22"/>
  <c r="LIJ71" i="22"/>
  <c r="LII71" i="22"/>
  <c r="LIH71" i="22"/>
  <c r="LIG71" i="22"/>
  <c r="LIF71" i="22"/>
  <c r="LIE71" i="22"/>
  <c r="LID71" i="22"/>
  <c r="LIC71" i="22"/>
  <c r="LIB71" i="22"/>
  <c r="LIA71" i="22"/>
  <c r="LHZ71" i="22"/>
  <c r="LHY71" i="22"/>
  <c r="LHX71" i="22"/>
  <c r="LHW71" i="22"/>
  <c r="LHV71" i="22"/>
  <c r="LHU71" i="22"/>
  <c r="LHT71" i="22"/>
  <c r="LHS71" i="22"/>
  <c r="LHR71" i="22"/>
  <c r="LHQ71" i="22"/>
  <c r="LHP71" i="22"/>
  <c r="LHO71" i="22"/>
  <c r="LHN71" i="22"/>
  <c r="LHM71" i="22"/>
  <c r="LHL71" i="22"/>
  <c r="LHK71" i="22"/>
  <c r="LHJ71" i="22"/>
  <c r="LHI71" i="22"/>
  <c r="LHH71" i="22"/>
  <c r="LHG71" i="22"/>
  <c r="LHF71" i="22"/>
  <c r="LHE71" i="22"/>
  <c r="LHD71" i="22"/>
  <c r="LHC71" i="22"/>
  <c r="LHB71" i="22"/>
  <c r="LHA71" i="22"/>
  <c r="LGZ71" i="22"/>
  <c r="LGY71" i="22"/>
  <c r="LGX71" i="22"/>
  <c r="LGW71" i="22"/>
  <c r="LGV71" i="22"/>
  <c r="LGU71" i="22"/>
  <c r="LGT71" i="22"/>
  <c r="LGS71" i="22"/>
  <c r="LGR71" i="22"/>
  <c r="LGQ71" i="22"/>
  <c r="LGP71" i="22"/>
  <c r="LGO71" i="22"/>
  <c r="LGN71" i="22"/>
  <c r="LGM71" i="22"/>
  <c r="LGL71" i="22"/>
  <c r="LGK71" i="22"/>
  <c r="LGJ71" i="22"/>
  <c r="LGI71" i="22"/>
  <c r="LGH71" i="22"/>
  <c r="LGG71" i="22"/>
  <c r="LGF71" i="22"/>
  <c r="LGE71" i="22"/>
  <c r="LGD71" i="22"/>
  <c r="LGC71" i="22"/>
  <c r="LGB71" i="22"/>
  <c r="LGA71" i="22"/>
  <c r="LFZ71" i="22"/>
  <c r="LFY71" i="22"/>
  <c r="LFX71" i="22"/>
  <c r="LFW71" i="22"/>
  <c r="LFV71" i="22"/>
  <c r="LFU71" i="22"/>
  <c r="LFT71" i="22"/>
  <c r="LFS71" i="22"/>
  <c r="LFR71" i="22"/>
  <c r="LFQ71" i="22"/>
  <c r="LFP71" i="22"/>
  <c r="LFO71" i="22"/>
  <c r="LFN71" i="22"/>
  <c r="LFM71" i="22"/>
  <c r="LFL71" i="22"/>
  <c r="LFK71" i="22"/>
  <c r="LFJ71" i="22"/>
  <c r="LFI71" i="22"/>
  <c r="LFH71" i="22"/>
  <c r="LFG71" i="22"/>
  <c r="LFF71" i="22"/>
  <c r="LFE71" i="22"/>
  <c r="LFD71" i="22"/>
  <c r="LFC71" i="22"/>
  <c r="LFB71" i="22"/>
  <c r="LFA71" i="22"/>
  <c r="LEZ71" i="22"/>
  <c r="LEY71" i="22"/>
  <c r="LEX71" i="22"/>
  <c r="LEW71" i="22"/>
  <c r="LEV71" i="22"/>
  <c r="LEU71" i="22"/>
  <c r="LET71" i="22"/>
  <c r="LES71" i="22"/>
  <c r="LER71" i="22"/>
  <c r="LEQ71" i="22"/>
  <c r="LEP71" i="22"/>
  <c r="LEO71" i="22"/>
  <c r="LEN71" i="22"/>
  <c r="LEM71" i="22"/>
  <c r="LEL71" i="22"/>
  <c r="LEK71" i="22"/>
  <c r="LEJ71" i="22"/>
  <c r="LEI71" i="22"/>
  <c r="LEH71" i="22"/>
  <c r="LEG71" i="22"/>
  <c r="LEF71" i="22"/>
  <c r="LEE71" i="22"/>
  <c r="LED71" i="22"/>
  <c r="LEC71" i="22"/>
  <c r="LEB71" i="22"/>
  <c r="LEA71" i="22"/>
  <c r="LDZ71" i="22"/>
  <c r="LDY71" i="22"/>
  <c r="LDX71" i="22"/>
  <c r="LDW71" i="22"/>
  <c r="LDV71" i="22"/>
  <c r="LDU71" i="22"/>
  <c r="LDT71" i="22"/>
  <c r="LDS71" i="22"/>
  <c r="LDR71" i="22"/>
  <c r="LDQ71" i="22"/>
  <c r="LDP71" i="22"/>
  <c r="LDO71" i="22"/>
  <c r="LDN71" i="22"/>
  <c r="LDM71" i="22"/>
  <c r="LDL71" i="22"/>
  <c r="LDK71" i="22"/>
  <c r="LDJ71" i="22"/>
  <c r="LDI71" i="22"/>
  <c r="LDH71" i="22"/>
  <c r="LDG71" i="22"/>
  <c r="LDF71" i="22"/>
  <c r="LDE71" i="22"/>
  <c r="LDD71" i="22"/>
  <c r="LDC71" i="22"/>
  <c r="LDB71" i="22"/>
  <c r="LDA71" i="22"/>
  <c r="LCZ71" i="22"/>
  <c r="LCY71" i="22"/>
  <c r="LCX71" i="22"/>
  <c r="LCW71" i="22"/>
  <c r="LCV71" i="22"/>
  <c r="LCU71" i="22"/>
  <c r="LCT71" i="22"/>
  <c r="LCS71" i="22"/>
  <c r="LCR71" i="22"/>
  <c r="LCQ71" i="22"/>
  <c r="LCP71" i="22"/>
  <c r="LCO71" i="22"/>
  <c r="LCN71" i="22"/>
  <c r="LCM71" i="22"/>
  <c r="LCL71" i="22"/>
  <c r="LCK71" i="22"/>
  <c r="LCJ71" i="22"/>
  <c r="LCI71" i="22"/>
  <c r="LCH71" i="22"/>
  <c r="LCG71" i="22"/>
  <c r="LCF71" i="22"/>
  <c r="LCE71" i="22"/>
  <c r="LCD71" i="22"/>
  <c r="LCC71" i="22"/>
  <c r="LCB71" i="22"/>
  <c r="LCA71" i="22"/>
  <c r="LBZ71" i="22"/>
  <c r="LBY71" i="22"/>
  <c r="LBX71" i="22"/>
  <c r="LBW71" i="22"/>
  <c r="LBV71" i="22"/>
  <c r="LBU71" i="22"/>
  <c r="LBT71" i="22"/>
  <c r="LBS71" i="22"/>
  <c r="LBR71" i="22"/>
  <c r="LBQ71" i="22"/>
  <c r="LBP71" i="22"/>
  <c r="LBO71" i="22"/>
  <c r="LBN71" i="22"/>
  <c r="LBM71" i="22"/>
  <c r="LBL71" i="22"/>
  <c r="LBK71" i="22"/>
  <c r="LBJ71" i="22"/>
  <c r="LBI71" i="22"/>
  <c r="LBH71" i="22"/>
  <c r="LBG71" i="22"/>
  <c r="LBF71" i="22"/>
  <c r="LBE71" i="22"/>
  <c r="LBD71" i="22"/>
  <c r="LBC71" i="22"/>
  <c r="LBB71" i="22"/>
  <c r="LBA71" i="22"/>
  <c r="LAZ71" i="22"/>
  <c r="LAY71" i="22"/>
  <c r="LAX71" i="22"/>
  <c r="LAW71" i="22"/>
  <c r="LAV71" i="22"/>
  <c r="LAU71" i="22"/>
  <c r="LAT71" i="22"/>
  <c r="LAS71" i="22"/>
  <c r="LAR71" i="22"/>
  <c r="LAQ71" i="22"/>
  <c r="LAP71" i="22"/>
  <c r="LAO71" i="22"/>
  <c r="LAN71" i="22"/>
  <c r="LAM71" i="22"/>
  <c r="LAL71" i="22"/>
  <c r="LAK71" i="22"/>
  <c r="LAJ71" i="22"/>
  <c r="LAI71" i="22"/>
  <c r="LAH71" i="22"/>
  <c r="LAG71" i="22"/>
  <c r="LAF71" i="22"/>
  <c r="LAE71" i="22"/>
  <c r="LAD71" i="22"/>
  <c r="LAC71" i="22"/>
  <c r="LAB71" i="22"/>
  <c r="LAA71" i="22"/>
  <c r="KZZ71" i="22"/>
  <c r="KZY71" i="22"/>
  <c r="KZX71" i="22"/>
  <c r="KZW71" i="22"/>
  <c r="KZV71" i="22"/>
  <c r="KZU71" i="22"/>
  <c r="KZT71" i="22"/>
  <c r="KZS71" i="22"/>
  <c r="KZR71" i="22"/>
  <c r="KZQ71" i="22"/>
  <c r="KZP71" i="22"/>
  <c r="KZO71" i="22"/>
  <c r="KZN71" i="22"/>
  <c r="KZM71" i="22"/>
  <c r="KZL71" i="22"/>
  <c r="KZK71" i="22"/>
  <c r="KZJ71" i="22"/>
  <c r="KZI71" i="22"/>
  <c r="KZH71" i="22"/>
  <c r="KZG71" i="22"/>
  <c r="KZF71" i="22"/>
  <c r="KZE71" i="22"/>
  <c r="KZD71" i="22"/>
  <c r="KZC71" i="22"/>
  <c r="KZB71" i="22"/>
  <c r="KZA71" i="22"/>
  <c r="KYZ71" i="22"/>
  <c r="KYY71" i="22"/>
  <c r="KYX71" i="22"/>
  <c r="KYW71" i="22"/>
  <c r="KYV71" i="22"/>
  <c r="KYU71" i="22"/>
  <c r="KYT71" i="22"/>
  <c r="KYS71" i="22"/>
  <c r="KYR71" i="22"/>
  <c r="KYQ71" i="22"/>
  <c r="KYP71" i="22"/>
  <c r="KYO71" i="22"/>
  <c r="KYN71" i="22"/>
  <c r="KYM71" i="22"/>
  <c r="KYL71" i="22"/>
  <c r="KYK71" i="22"/>
  <c r="KYJ71" i="22"/>
  <c r="KYI71" i="22"/>
  <c r="KYH71" i="22"/>
  <c r="KYG71" i="22"/>
  <c r="KYF71" i="22"/>
  <c r="KYE71" i="22"/>
  <c r="KYD71" i="22"/>
  <c r="KYC71" i="22"/>
  <c r="KYB71" i="22"/>
  <c r="KYA71" i="22"/>
  <c r="KXZ71" i="22"/>
  <c r="KXY71" i="22"/>
  <c r="KXX71" i="22"/>
  <c r="KXW71" i="22"/>
  <c r="KXV71" i="22"/>
  <c r="KXU71" i="22"/>
  <c r="KXT71" i="22"/>
  <c r="KXS71" i="22"/>
  <c r="KXR71" i="22"/>
  <c r="KXQ71" i="22"/>
  <c r="KXP71" i="22"/>
  <c r="KXO71" i="22"/>
  <c r="KXN71" i="22"/>
  <c r="KXM71" i="22"/>
  <c r="KXL71" i="22"/>
  <c r="KXK71" i="22"/>
  <c r="KXJ71" i="22"/>
  <c r="KXI71" i="22"/>
  <c r="KXH71" i="22"/>
  <c r="KXG71" i="22"/>
  <c r="KXF71" i="22"/>
  <c r="KXE71" i="22"/>
  <c r="KXD71" i="22"/>
  <c r="KXC71" i="22"/>
  <c r="KXB71" i="22"/>
  <c r="KXA71" i="22"/>
  <c r="KWZ71" i="22"/>
  <c r="KWY71" i="22"/>
  <c r="KWX71" i="22"/>
  <c r="KWW71" i="22"/>
  <c r="KWV71" i="22"/>
  <c r="KWU71" i="22"/>
  <c r="KWT71" i="22"/>
  <c r="KWS71" i="22"/>
  <c r="KWR71" i="22"/>
  <c r="KWQ71" i="22"/>
  <c r="KWP71" i="22"/>
  <c r="KWO71" i="22"/>
  <c r="KWN71" i="22"/>
  <c r="KWM71" i="22"/>
  <c r="KWL71" i="22"/>
  <c r="KWK71" i="22"/>
  <c r="KWJ71" i="22"/>
  <c r="KWI71" i="22"/>
  <c r="KWH71" i="22"/>
  <c r="KWG71" i="22"/>
  <c r="KWF71" i="22"/>
  <c r="KWE71" i="22"/>
  <c r="KWD71" i="22"/>
  <c r="KWC71" i="22"/>
  <c r="KWB71" i="22"/>
  <c r="KWA71" i="22"/>
  <c r="KVZ71" i="22"/>
  <c r="KVY71" i="22"/>
  <c r="KVX71" i="22"/>
  <c r="KVW71" i="22"/>
  <c r="KVV71" i="22"/>
  <c r="KVU71" i="22"/>
  <c r="KVT71" i="22"/>
  <c r="KVS71" i="22"/>
  <c r="KVR71" i="22"/>
  <c r="KVQ71" i="22"/>
  <c r="KVP71" i="22"/>
  <c r="KVO71" i="22"/>
  <c r="KVN71" i="22"/>
  <c r="KVM71" i="22"/>
  <c r="KVL71" i="22"/>
  <c r="KVK71" i="22"/>
  <c r="KVJ71" i="22"/>
  <c r="KVI71" i="22"/>
  <c r="KVH71" i="22"/>
  <c r="KVG71" i="22"/>
  <c r="KVF71" i="22"/>
  <c r="KVE71" i="22"/>
  <c r="KVD71" i="22"/>
  <c r="KVC71" i="22"/>
  <c r="KVB71" i="22"/>
  <c r="KVA71" i="22"/>
  <c r="KUZ71" i="22"/>
  <c r="KUY71" i="22"/>
  <c r="KUX71" i="22"/>
  <c r="KUW71" i="22"/>
  <c r="KUV71" i="22"/>
  <c r="KUU71" i="22"/>
  <c r="KUT71" i="22"/>
  <c r="KUS71" i="22"/>
  <c r="KUR71" i="22"/>
  <c r="KUQ71" i="22"/>
  <c r="KUP71" i="22"/>
  <c r="KUO71" i="22"/>
  <c r="KUN71" i="22"/>
  <c r="KUM71" i="22"/>
  <c r="KUL71" i="22"/>
  <c r="KUK71" i="22"/>
  <c r="KUJ71" i="22"/>
  <c r="KUI71" i="22"/>
  <c r="KUH71" i="22"/>
  <c r="KUG71" i="22"/>
  <c r="KUF71" i="22"/>
  <c r="KUE71" i="22"/>
  <c r="KUD71" i="22"/>
  <c r="KUC71" i="22"/>
  <c r="KUB71" i="22"/>
  <c r="KUA71" i="22"/>
  <c r="KTZ71" i="22"/>
  <c r="KTY71" i="22"/>
  <c r="KTX71" i="22"/>
  <c r="KTW71" i="22"/>
  <c r="KTV71" i="22"/>
  <c r="KTU71" i="22"/>
  <c r="KTT71" i="22"/>
  <c r="KTS71" i="22"/>
  <c r="KTR71" i="22"/>
  <c r="KTQ71" i="22"/>
  <c r="KTP71" i="22"/>
  <c r="KTO71" i="22"/>
  <c r="KTN71" i="22"/>
  <c r="KTM71" i="22"/>
  <c r="KTL71" i="22"/>
  <c r="KTK71" i="22"/>
  <c r="KTJ71" i="22"/>
  <c r="KTI71" i="22"/>
  <c r="KTH71" i="22"/>
  <c r="KTG71" i="22"/>
  <c r="KTF71" i="22"/>
  <c r="KTE71" i="22"/>
  <c r="KTD71" i="22"/>
  <c r="KTC71" i="22"/>
  <c r="KTB71" i="22"/>
  <c r="KTA71" i="22"/>
  <c r="KSZ71" i="22"/>
  <c r="KSY71" i="22"/>
  <c r="KSX71" i="22"/>
  <c r="KSW71" i="22"/>
  <c r="KSV71" i="22"/>
  <c r="KSU71" i="22"/>
  <c r="KST71" i="22"/>
  <c r="KSS71" i="22"/>
  <c r="KSR71" i="22"/>
  <c r="KSQ71" i="22"/>
  <c r="KSP71" i="22"/>
  <c r="KSO71" i="22"/>
  <c r="KSN71" i="22"/>
  <c r="KSM71" i="22"/>
  <c r="KSL71" i="22"/>
  <c r="KSK71" i="22"/>
  <c r="KSJ71" i="22"/>
  <c r="KSI71" i="22"/>
  <c r="KSH71" i="22"/>
  <c r="KSG71" i="22"/>
  <c r="KSF71" i="22"/>
  <c r="KSE71" i="22"/>
  <c r="KSD71" i="22"/>
  <c r="KSC71" i="22"/>
  <c r="KSB71" i="22"/>
  <c r="KSA71" i="22"/>
  <c r="KRZ71" i="22"/>
  <c r="KRY71" i="22"/>
  <c r="KRX71" i="22"/>
  <c r="KRW71" i="22"/>
  <c r="KRV71" i="22"/>
  <c r="KRU71" i="22"/>
  <c r="KRT71" i="22"/>
  <c r="KRS71" i="22"/>
  <c r="KRR71" i="22"/>
  <c r="KRQ71" i="22"/>
  <c r="KRP71" i="22"/>
  <c r="KRO71" i="22"/>
  <c r="KRN71" i="22"/>
  <c r="KRM71" i="22"/>
  <c r="KRL71" i="22"/>
  <c r="KRK71" i="22"/>
  <c r="KRJ71" i="22"/>
  <c r="KRI71" i="22"/>
  <c r="KRH71" i="22"/>
  <c r="KRG71" i="22"/>
  <c r="KRF71" i="22"/>
  <c r="KRE71" i="22"/>
  <c r="KRD71" i="22"/>
  <c r="KRC71" i="22"/>
  <c r="KRB71" i="22"/>
  <c r="KRA71" i="22"/>
  <c r="KQZ71" i="22"/>
  <c r="KQY71" i="22"/>
  <c r="KQX71" i="22"/>
  <c r="KQW71" i="22"/>
  <c r="KQV71" i="22"/>
  <c r="KQU71" i="22"/>
  <c r="KQT71" i="22"/>
  <c r="KQS71" i="22"/>
  <c r="KQR71" i="22"/>
  <c r="KQQ71" i="22"/>
  <c r="KQP71" i="22"/>
  <c r="KQO71" i="22"/>
  <c r="KQN71" i="22"/>
  <c r="KQM71" i="22"/>
  <c r="KQL71" i="22"/>
  <c r="KQK71" i="22"/>
  <c r="KQJ71" i="22"/>
  <c r="KQI71" i="22"/>
  <c r="KQH71" i="22"/>
  <c r="KQG71" i="22"/>
  <c r="KQF71" i="22"/>
  <c r="KQE71" i="22"/>
  <c r="KQD71" i="22"/>
  <c r="KQC71" i="22"/>
  <c r="KQB71" i="22"/>
  <c r="KQA71" i="22"/>
  <c r="KPZ71" i="22"/>
  <c r="KPY71" i="22"/>
  <c r="KPX71" i="22"/>
  <c r="KPW71" i="22"/>
  <c r="KPV71" i="22"/>
  <c r="KPU71" i="22"/>
  <c r="KPT71" i="22"/>
  <c r="KPS71" i="22"/>
  <c r="KPR71" i="22"/>
  <c r="KPQ71" i="22"/>
  <c r="KPP71" i="22"/>
  <c r="KPO71" i="22"/>
  <c r="KPN71" i="22"/>
  <c r="KPM71" i="22"/>
  <c r="KPL71" i="22"/>
  <c r="KPK71" i="22"/>
  <c r="KPJ71" i="22"/>
  <c r="KPI71" i="22"/>
  <c r="KPH71" i="22"/>
  <c r="KPG71" i="22"/>
  <c r="KPF71" i="22"/>
  <c r="KPE71" i="22"/>
  <c r="KPD71" i="22"/>
  <c r="KPC71" i="22"/>
  <c r="KPB71" i="22"/>
  <c r="KPA71" i="22"/>
  <c r="KOZ71" i="22"/>
  <c r="KOY71" i="22"/>
  <c r="KOX71" i="22"/>
  <c r="KOW71" i="22"/>
  <c r="KOV71" i="22"/>
  <c r="KOU71" i="22"/>
  <c r="KOT71" i="22"/>
  <c r="KOS71" i="22"/>
  <c r="KOR71" i="22"/>
  <c r="KOQ71" i="22"/>
  <c r="KOP71" i="22"/>
  <c r="KOO71" i="22"/>
  <c r="KON71" i="22"/>
  <c r="KOM71" i="22"/>
  <c r="KOL71" i="22"/>
  <c r="KOK71" i="22"/>
  <c r="KOJ71" i="22"/>
  <c r="KOI71" i="22"/>
  <c r="KOH71" i="22"/>
  <c r="KOG71" i="22"/>
  <c r="KOF71" i="22"/>
  <c r="KOE71" i="22"/>
  <c r="KOD71" i="22"/>
  <c r="KOC71" i="22"/>
  <c r="KOB71" i="22"/>
  <c r="KOA71" i="22"/>
  <c r="KNZ71" i="22"/>
  <c r="KNY71" i="22"/>
  <c r="KNX71" i="22"/>
  <c r="KNW71" i="22"/>
  <c r="KNV71" i="22"/>
  <c r="KNU71" i="22"/>
  <c r="KNT71" i="22"/>
  <c r="KNS71" i="22"/>
  <c r="KNR71" i="22"/>
  <c r="KNQ71" i="22"/>
  <c r="KNP71" i="22"/>
  <c r="KNO71" i="22"/>
  <c r="KNN71" i="22"/>
  <c r="KNM71" i="22"/>
  <c r="KNL71" i="22"/>
  <c r="KNK71" i="22"/>
  <c r="KNJ71" i="22"/>
  <c r="KNI71" i="22"/>
  <c r="KNH71" i="22"/>
  <c r="KNG71" i="22"/>
  <c r="KNF71" i="22"/>
  <c r="KNE71" i="22"/>
  <c r="KND71" i="22"/>
  <c r="KNC71" i="22"/>
  <c r="KNB71" i="22"/>
  <c r="KNA71" i="22"/>
  <c r="KMZ71" i="22"/>
  <c r="KMY71" i="22"/>
  <c r="KMX71" i="22"/>
  <c r="KMW71" i="22"/>
  <c r="KMV71" i="22"/>
  <c r="KMU71" i="22"/>
  <c r="KMT71" i="22"/>
  <c r="KMS71" i="22"/>
  <c r="KMR71" i="22"/>
  <c r="KMQ71" i="22"/>
  <c r="KMP71" i="22"/>
  <c r="KMO71" i="22"/>
  <c r="KMN71" i="22"/>
  <c r="KMM71" i="22"/>
  <c r="KML71" i="22"/>
  <c r="KMK71" i="22"/>
  <c r="KMJ71" i="22"/>
  <c r="KMI71" i="22"/>
  <c r="KMH71" i="22"/>
  <c r="KMG71" i="22"/>
  <c r="KMF71" i="22"/>
  <c r="KME71" i="22"/>
  <c r="KMD71" i="22"/>
  <c r="KMC71" i="22"/>
  <c r="KMB71" i="22"/>
  <c r="KMA71" i="22"/>
  <c r="KLZ71" i="22"/>
  <c r="KLY71" i="22"/>
  <c r="KLX71" i="22"/>
  <c r="KLW71" i="22"/>
  <c r="KLV71" i="22"/>
  <c r="KLU71" i="22"/>
  <c r="KLT71" i="22"/>
  <c r="KLS71" i="22"/>
  <c r="KLR71" i="22"/>
  <c r="KLQ71" i="22"/>
  <c r="KLP71" i="22"/>
  <c r="KLO71" i="22"/>
  <c r="KLN71" i="22"/>
  <c r="KLM71" i="22"/>
  <c r="KLL71" i="22"/>
  <c r="KLK71" i="22"/>
  <c r="KLJ71" i="22"/>
  <c r="KLI71" i="22"/>
  <c r="KLH71" i="22"/>
  <c r="KLG71" i="22"/>
  <c r="KLF71" i="22"/>
  <c r="KLE71" i="22"/>
  <c r="KLD71" i="22"/>
  <c r="KLC71" i="22"/>
  <c r="KLB71" i="22"/>
  <c r="KLA71" i="22"/>
  <c r="KKZ71" i="22"/>
  <c r="KKY71" i="22"/>
  <c r="KKX71" i="22"/>
  <c r="KKW71" i="22"/>
  <c r="KKV71" i="22"/>
  <c r="KKU71" i="22"/>
  <c r="KKT71" i="22"/>
  <c r="KKS71" i="22"/>
  <c r="KKR71" i="22"/>
  <c r="KKQ71" i="22"/>
  <c r="KKP71" i="22"/>
  <c r="KKO71" i="22"/>
  <c r="KKN71" i="22"/>
  <c r="KKM71" i="22"/>
  <c r="KKL71" i="22"/>
  <c r="KKK71" i="22"/>
  <c r="KKJ71" i="22"/>
  <c r="KKI71" i="22"/>
  <c r="KKH71" i="22"/>
  <c r="KKG71" i="22"/>
  <c r="KKF71" i="22"/>
  <c r="KKE71" i="22"/>
  <c r="KKD71" i="22"/>
  <c r="KKC71" i="22"/>
  <c r="KKB71" i="22"/>
  <c r="KKA71" i="22"/>
  <c r="KJZ71" i="22"/>
  <c r="KJY71" i="22"/>
  <c r="KJX71" i="22"/>
  <c r="KJW71" i="22"/>
  <c r="KJV71" i="22"/>
  <c r="KJU71" i="22"/>
  <c r="KJT71" i="22"/>
  <c r="KJS71" i="22"/>
  <c r="KJR71" i="22"/>
  <c r="KJQ71" i="22"/>
  <c r="KJP71" i="22"/>
  <c r="KJO71" i="22"/>
  <c r="KJN71" i="22"/>
  <c r="KJM71" i="22"/>
  <c r="KJL71" i="22"/>
  <c r="KJK71" i="22"/>
  <c r="KJJ71" i="22"/>
  <c r="KJI71" i="22"/>
  <c r="KJH71" i="22"/>
  <c r="KJG71" i="22"/>
  <c r="KJF71" i="22"/>
  <c r="KJE71" i="22"/>
  <c r="KJD71" i="22"/>
  <c r="KJC71" i="22"/>
  <c r="KJB71" i="22"/>
  <c r="KJA71" i="22"/>
  <c r="KIZ71" i="22"/>
  <c r="KIY71" i="22"/>
  <c r="KIX71" i="22"/>
  <c r="KIW71" i="22"/>
  <c r="KIV71" i="22"/>
  <c r="KIU71" i="22"/>
  <c r="KIT71" i="22"/>
  <c r="KIS71" i="22"/>
  <c r="KIR71" i="22"/>
  <c r="KIQ71" i="22"/>
  <c r="KIP71" i="22"/>
  <c r="KIO71" i="22"/>
  <c r="KIN71" i="22"/>
  <c r="KIM71" i="22"/>
  <c r="KIL71" i="22"/>
  <c r="KIK71" i="22"/>
  <c r="KIJ71" i="22"/>
  <c r="KII71" i="22"/>
  <c r="KIH71" i="22"/>
  <c r="KIG71" i="22"/>
  <c r="KIF71" i="22"/>
  <c r="KIE71" i="22"/>
  <c r="KID71" i="22"/>
  <c r="KIC71" i="22"/>
  <c r="KIB71" i="22"/>
  <c r="KIA71" i="22"/>
  <c r="KHZ71" i="22"/>
  <c r="KHY71" i="22"/>
  <c r="KHX71" i="22"/>
  <c r="KHW71" i="22"/>
  <c r="KHV71" i="22"/>
  <c r="KHU71" i="22"/>
  <c r="KHT71" i="22"/>
  <c r="KHS71" i="22"/>
  <c r="KHR71" i="22"/>
  <c r="KHQ71" i="22"/>
  <c r="KHP71" i="22"/>
  <c r="KHO71" i="22"/>
  <c r="KHN71" i="22"/>
  <c r="KHM71" i="22"/>
  <c r="KHL71" i="22"/>
  <c r="KHK71" i="22"/>
  <c r="KHJ71" i="22"/>
  <c r="KHI71" i="22"/>
  <c r="KHH71" i="22"/>
  <c r="KHG71" i="22"/>
  <c r="KHF71" i="22"/>
  <c r="KHE71" i="22"/>
  <c r="KHD71" i="22"/>
  <c r="KHC71" i="22"/>
  <c r="KHB71" i="22"/>
  <c r="KHA71" i="22"/>
  <c r="KGZ71" i="22"/>
  <c r="KGY71" i="22"/>
  <c r="KGX71" i="22"/>
  <c r="KGW71" i="22"/>
  <c r="KGV71" i="22"/>
  <c r="KGU71" i="22"/>
  <c r="KGT71" i="22"/>
  <c r="KGS71" i="22"/>
  <c r="KGR71" i="22"/>
  <c r="KGQ71" i="22"/>
  <c r="KGP71" i="22"/>
  <c r="KGO71" i="22"/>
  <c r="KGN71" i="22"/>
  <c r="KGM71" i="22"/>
  <c r="KGL71" i="22"/>
  <c r="KGK71" i="22"/>
  <c r="KGJ71" i="22"/>
  <c r="KGI71" i="22"/>
  <c r="KGH71" i="22"/>
  <c r="KGG71" i="22"/>
  <c r="KGF71" i="22"/>
  <c r="KGE71" i="22"/>
  <c r="KGD71" i="22"/>
  <c r="KGC71" i="22"/>
  <c r="KGB71" i="22"/>
  <c r="KGA71" i="22"/>
  <c r="KFZ71" i="22"/>
  <c r="KFY71" i="22"/>
  <c r="KFX71" i="22"/>
  <c r="KFW71" i="22"/>
  <c r="KFV71" i="22"/>
  <c r="KFU71" i="22"/>
  <c r="KFT71" i="22"/>
  <c r="KFS71" i="22"/>
  <c r="KFR71" i="22"/>
  <c r="KFQ71" i="22"/>
  <c r="KFP71" i="22"/>
  <c r="KFO71" i="22"/>
  <c r="KFN71" i="22"/>
  <c r="KFM71" i="22"/>
  <c r="KFL71" i="22"/>
  <c r="KFK71" i="22"/>
  <c r="KFJ71" i="22"/>
  <c r="KFI71" i="22"/>
  <c r="KFH71" i="22"/>
  <c r="KFG71" i="22"/>
  <c r="KFF71" i="22"/>
  <c r="KFE71" i="22"/>
  <c r="KFD71" i="22"/>
  <c r="KFC71" i="22"/>
  <c r="KFB71" i="22"/>
  <c r="KFA71" i="22"/>
  <c r="KEZ71" i="22"/>
  <c r="KEY71" i="22"/>
  <c r="KEX71" i="22"/>
  <c r="KEW71" i="22"/>
  <c r="KEV71" i="22"/>
  <c r="KEU71" i="22"/>
  <c r="KET71" i="22"/>
  <c r="KES71" i="22"/>
  <c r="KER71" i="22"/>
  <c r="KEQ71" i="22"/>
  <c r="KEP71" i="22"/>
  <c r="KEO71" i="22"/>
  <c r="KEN71" i="22"/>
  <c r="KEM71" i="22"/>
  <c r="KEL71" i="22"/>
  <c r="KEK71" i="22"/>
  <c r="KEJ71" i="22"/>
  <c r="KEI71" i="22"/>
  <c r="KEH71" i="22"/>
  <c r="KEG71" i="22"/>
  <c r="KEF71" i="22"/>
  <c r="KEE71" i="22"/>
  <c r="KED71" i="22"/>
  <c r="KEC71" i="22"/>
  <c r="KEB71" i="22"/>
  <c r="KEA71" i="22"/>
  <c r="KDZ71" i="22"/>
  <c r="KDY71" i="22"/>
  <c r="KDX71" i="22"/>
  <c r="KDW71" i="22"/>
  <c r="KDV71" i="22"/>
  <c r="KDU71" i="22"/>
  <c r="KDT71" i="22"/>
  <c r="KDS71" i="22"/>
  <c r="KDR71" i="22"/>
  <c r="KDQ71" i="22"/>
  <c r="KDP71" i="22"/>
  <c r="KDO71" i="22"/>
  <c r="KDN71" i="22"/>
  <c r="KDM71" i="22"/>
  <c r="KDL71" i="22"/>
  <c r="KDK71" i="22"/>
  <c r="KDJ71" i="22"/>
  <c r="KDI71" i="22"/>
  <c r="KDH71" i="22"/>
  <c r="KDG71" i="22"/>
  <c r="KDF71" i="22"/>
  <c r="KDE71" i="22"/>
  <c r="KDD71" i="22"/>
  <c r="KDC71" i="22"/>
  <c r="KDB71" i="22"/>
  <c r="KDA71" i="22"/>
  <c r="KCZ71" i="22"/>
  <c r="KCY71" i="22"/>
  <c r="KCX71" i="22"/>
  <c r="KCW71" i="22"/>
  <c r="KCV71" i="22"/>
  <c r="KCU71" i="22"/>
  <c r="KCT71" i="22"/>
  <c r="KCS71" i="22"/>
  <c r="KCR71" i="22"/>
  <c r="KCQ71" i="22"/>
  <c r="KCP71" i="22"/>
  <c r="KCO71" i="22"/>
  <c r="KCN71" i="22"/>
  <c r="KCM71" i="22"/>
  <c r="KCL71" i="22"/>
  <c r="KCK71" i="22"/>
  <c r="KCJ71" i="22"/>
  <c r="KCI71" i="22"/>
  <c r="KCH71" i="22"/>
  <c r="KCG71" i="22"/>
  <c r="KCF71" i="22"/>
  <c r="KCE71" i="22"/>
  <c r="KCD71" i="22"/>
  <c r="KCC71" i="22"/>
  <c r="KCB71" i="22"/>
  <c r="KCA71" i="22"/>
  <c r="KBZ71" i="22"/>
  <c r="KBY71" i="22"/>
  <c r="KBX71" i="22"/>
  <c r="KBW71" i="22"/>
  <c r="KBV71" i="22"/>
  <c r="KBU71" i="22"/>
  <c r="KBT71" i="22"/>
  <c r="KBS71" i="22"/>
  <c r="KBR71" i="22"/>
  <c r="KBQ71" i="22"/>
  <c r="KBP71" i="22"/>
  <c r="KBO71" i="22"/>
  <c r="KBN71" i="22"/>
  <c r="KBM71" i="22"/>
  <c r="KBL71" i="22"/>
  <c r="KBK71" i="22"/>
  <c r="KBJ71" i="22"/>
  <c r="KBI71" i="22"/>
  <c r="KBH71" i="22"/>
  <c r="KBG71" i="22"/>
  <c r="KBF71" i="22"/>
  <c r="KBE71" i="22"/>
  <c r="KBD71" i="22"/>
  <c r="KBC71" i="22"/>
  <c r="KBB71" i="22"/>
  <c r="KBA71" i="22"/>
  <c r="KAZ71" i="22"/>
  <c r="KAY71" i="22"/>
  <c r="KAX71" i="22"/>
  <c r="KAW71" i="22"/>
  <c r="KAV71" i="22"/>
  <c r="KAU71" i="22"/>
  <c r="KAT71" i="22"/>
  <c r="KAS71" i="22"/>
  <c r="KAR71" i="22"/>
  <c r="KAQ71" i="22"/>
  <c r="KAP71" i="22"/>
  <c r="KAO71" i="22"/>
  <c r="KAN71" i="22"/>
  <c r="KAM71" i="22"/>
  <c r="KAL71" i="22"/>
  <c r="KAK71" i="22"/>
  <c r="KAJ71" i="22"/>
  <c r="KAI71" i="22"/>
  <c r="KAH71" i="22"/>
  <c r="KAG71" i="22"/>
  <c r="KAF71" i="22"/>
  <c r="KAE71" i="22"/>
  <c r="KAD71" i="22"/>
  <c r="KAC71" i="22"/>
  <c r="KAB71" i="22"/>
  <c r="KAA71" i="22"/>
  <c r="JZZ71" i="22"/>
  <c r="JZY71" i="22"/>
  <c r="JZX71" i="22"/>
  <c r="JZW71" i="22"/>
  <c r="JZV71" i="22"/>
  <c r="JZU71" i="22"/>
  <c r="JZT71" i="22"/>
  <c r="JZS71" i="22"/>
  <c r="JZR71" i="22"/>
  <c r="JZQ71" i="22"/>
  <c r="JZP71" i="22"/>
  <c r="JZO71" i="22"/>
  <c r="JZN71" i="22"/>
  <c r="JZM71" i="22"/>
  <c r="JZL71" i="22"/>
  <c r="JZK71" i="22"/>
  <c r="JZJ71" i="22"/>
  <c r="JZI71" i="22"/>
  <c r="JZH71" i="22"/>
  <c r="JZG71" i="22"/>
  <c r="JZF71" i="22"/>
  <c r="JZE71" i="22"/>
  <c r="JZD71" i="22"/>
  <c r="JZC71" i="22"/>
  <c r="JZB71" i="22"/>
  <c r="JZA71" i="22"/>
  <c r="JYZ71" i="22"/>
  <c r="JYY71" i="22"/>
  <c r="JYX71" i="22"/>
  <c r="JYW71" i="22"/>
  <c r="JYV71" i="22"/>
  <c r="JYU71" i="22"/>
  <c r="JYT71" i="22"/>
  <c r="JYS71" i="22"/>
  <c r="JYR71" i="22"/>
  <c r="JYQ71" i="22"/>
  <c r="JYP71" i="22"/>
  <c r="JYO71" i="22"/>
  <c r="JYN71" i="22"/>
  <c r="JYM71" i="22"/>
  <c r="JYL71" i="22"/>
  <c r="JYK71" i="22"/>
  <c r="JYJ71" i="22"/>
  <c r="JYI71" i="22"/>
  <c r="JYH71" i="22"/>
  <c r="JYG71" i="22"/>
  <c r="JYF71" i="22"/>
  <c r="JYE71" i="22"/>
  <c r="JYD71" i="22"/>
  <c r="JYC71" i="22"/>
  <c r="JYB71" i="22"/>
  <c r="JYA71" i="22"/>
  <c r="JXZ71" i="22"/>
  <c r="JXY71" i="22"/>
  <c r="JXX71" i="22"/>
  <c r="JXW71" i="22"/>
  <c r="JXV71" i="22"/>
  <c r="JXU71" i="22"/>
  <c r="JXT71" i="22"/>
  <c r="JXS71" i="22"/>
  <c r="JXR71" i="22"/>
  <c r="JXQ71" i="22"/>
  <c r="JXP71" i="22"/>
  <c r="JXO71" i="22"/>
  <c r="JXN71" i="22"/>
  <c r="JXM71" i="22"/>
  <c r="JXL71" i="22"/>
  <c r="JXK71" i="22"/>
  <c r="JXJ71" i="22"/>
  <c r="JXI71" i="22"/>
  <c r="JXH71" i="22"/>
  <c r="JXG71" i="22"/>
  <c r="JXF71" i="22"/>
  <c r="JXE71" i="22"/>
  <c r="JXD71" i="22"/>
  <c r="JXC71" i="22"/>
  <c r="JXB71" i="22"/>
  <c r="JXA71" i="22"/>
  <c r="JWZ71" i="22"/>
  <c r="JWY71" i="22"/>
  <c r="JWX71" i="22"/>
  <c r="JWW71" i="22"/>
  <c r="JWV71" i="22"/>
  <c r="JWU71" i="22"/>
  <c r="JWT71" i="22"/>
  <c r="JWS71" i="22"/>
  <c r="JWR71" i="22"/>
  <c r="JWQ71" i="22"/>
  <c r="JWP71" i="22"/>
  <c r="JWO71" i="22"/>
  <c r="JWN71" i="22"/>
  <c r="JWM71" i="22"/>
  <c r="JWL71" i="22"/>
  <c r="JWK71" i="22"/>
  <c r="JWJ71" i="22"/>
  <c r="JWI71" i="22"/>
  <c r="JWH71" i="22"/>
  <c r="JWG71" i="22"/>
  <c r="JWF71" i="22"/>
  <c r="JWE71" i="22"/>
  <c r="JWD71" i="22"/>
  <c r="JWC71" i="22"/>
  <c r="JWB71" i="22"/>
  <c r="JWA71" i="22"/>
  <c r="JVZ71" i="22"/>
  <c r="JVY71" i="22"/>
  <c r="JVX71" i="22"/>
  <c r="JVW71" i="22"/>
  <c r="JVV71" i="22"/>
  <c r="JVU71" i="22"/>
  <c r="JVT71" i="22"/>
  <c r="JVS71" i="22"/>
  <c r="JVR71" i="22"/>
  <c r="JVQ71" i="22"/>
  <c r="JVP71" i="22"/>
  <c r="JVO71" i="22"/>
  <c r="JVN71" i="22"/>
  <c r="JVM71" i="22"/>
  <c r="JVL71" i="22"/>
  <c r="JVK71" i="22"/>
  <c r="JVJ71" i="22"/>
  <c r="JVI71" i="22"/>
  <c r="JVH71" i="22"/>
  <c r="JVG71" i="22"/>
  <c r="JVF71" i="22"/>
  <c r="JVE71" i="22"/>
  <c r="JVD71" i="22"/>
  <c r="JVC71" i="22"/>
  <c r="JVB71" i="22"/>
  <c r="JVA71" i="22"/>
  <c r="JUZ71" i="22"/>
  <c r="JUY71" i="22"/>
  <c r="JUX71" i="22"/>
  <c r="JUW71" i="22"/>
  <c r="JUV71" i="22"/>
  <c r="JUU71" i="22"/>
  <c r="JUT71" i="22"/>
  <c r="JUS71" i="22"/>
  <c r="JUR71" i="22"/>
  <c r="JUQ71" i="22"/>
  <c r="JUP71" i="22"/>
  <c r="JUO71" i="22"/>
  <c r="JUN71" i="22"/>
  <c r="JUM71" i="22"/>
  <c r="JUL71" i="22"/>
  <c r="JUK71" i="22"/>
  <c r="JUJ71" i="22"/>
  <c r="JUI71" i="22"/>
  <c r="JUH71" i="22"/>
  <c r="JUG71" i="22"/>
  <c r="JUF71" i="22"/>
  <c r="JUE71" i="22"/>
  <c r="JUD71" i="22"/>
  <c r="JUC71" i="22"/>
  <c r="JUB71" i="22"/>
  <c r="JUA71" i="22"/>
  <c r="JTZ71" i="22"/>
  <c r="JTY71" i="22"/>
  <c r="JTX71" i="22"/>
  <c r="JTW71" i="22"/>
  <c r="JTV71" i="22"/>
  <c r="JTU71" i="22"/>
  <c r="JTT71" i="22"/>
  <c r="JTS71" i="22"/>
  <c r="JTR71" i="22"/>
  <c r="JTQ71" i="22"/>
  <c r="JTP71" i="22"/>
  <c r="JTO71" i="22"/>
  <c r="JTN71" i="22"/>
  <c r="JTM71" i="22"/>
  <c r="JTL71" i="22"/>
  <c r="JTK71" i="22"/>
  <c r="JTJ71" i="22"/>
  <c r="JTI71" i="22"/>
  <c r="JTH71" i="22"/>
  <c r="JTG71" i="22"/>
  <c r="JTF71" i="22"/>
  <c r="JTE71" i="22"/>
  <c r="JTD71" i="22"/>
  <c r="JTC71" i="22"/>
  <c r="JTB71" i="22"/>
  <c r="JTA71" i="22"/>
  <c r="JSZ71" i="22"/>
  <c r="JSY71" i="22"/>
  <c r="JSX71" i="22"/>
  <c r="JSW71" i="22"/>
  <c r="JSV71" i="22"/>
  <c r="JSU71" i="22"/>
  <c r="JST71" i="22"/>
  <c r="JSS71" i="22"/>
  <c r="JSR71" i="22"/>
  <c r="JSQ71" i="22"/>
  <c r="JSP71" i="22"/>
  <c r="JSO71" i="22"/>
  <c r="JSN71" i="22"/>
  <c r="JSM71" i="22"/>
  <c r="JSL71" i="22"/>
  <c r="JSK71" i="22"/>
  <c r="JSJ71" i="22"/>
  <c r="JSI71" i="22"/>
  <c r="JSH71" i="22"/>
  <c r="JSG71" i="22"/>
  <c r="JSF71" i="22"/>
  <c r="JSE71" i="22"/>
  <c r="JSD71" i="22"/>
  <c r="JSC71" i="22"/>
  <c r="JSB71" i="22"/>
  <c r="JSA71" i="22"/>
  <c r="JRZ71" i="22"/>
  <c r="JRY71" i="22"/>
  <c r="JRX71" i="22"/>
  <c r="JRW71" i="22"/>
  <c r="JRV71" i="22"/>
  <c r="JRU71" i="22"/>
  <c r="JRT71" i="22"/>
  <c r="JRS71" i="22"/>
  <c r="JRR71" i="22"/>
  <c r="JRQ71" i="22"/>
  <c r="JRP71" i="22"/>
  <c r="JRO71" i="22"/>
  <c r="JRN71" i="22"/>
  <c r="JRM71" i="22"/>
  <c r="JRL71" i="22"/>
  <c r="JRK71" i="22"/>
  <c r="JRJ71" i="22"/>
  <c r="JRI71" i="22"/>
  <c r="JRH71" i="22"/>
  <c r="JRG71" i="22"/>
  <c r="JRF71" i="22"/>
  <c r="JRE71" i="22"/>
  <c r="JRD71" i="22"/>
  <c r="JRC71" i="22"/>
  <c r="JRB71" i="22"/>
  <c r="JRA71" i="22"/>
  <c r="JQZ71" i="22"/>
  <c r="JQY71" i="22"/>
  <c r="JQX71" i="22"/>
  <c r="JQW71" i="22"/>
  <c r="JQV71" i="22"/>
  <c r="JQU71" i="22"/>
  <c r="JQT71" i="22"/>
  <c r="JQS71" i="22"/>
  <c r="JQR71" i="22"/>
  <c r="JQQ71" i="22"/>
  <c r="JQP71" i="22"/>
  <c r="JQO71" i="22"/>
  <c r="JQN71" i="22"/>
  <c r="JQM71" i="22"/>
  <c r="JQL71" i="22"/>
  <c r="JQK71" i="22"/>
  <c r="JQJ71" i="22"/>
  <c r="JQI71" i="22"/>
  <c r="JQH71" i="22"/>
  <c r="JQG71" i="22"/>
  <c r="JQF71" i="22"/>
  <c r="JQE71" i="22"/>
  <c r="JQD71" i="22"/>
  <c r="JQC71" i="22"/>
  <c r="JQB71" i="22"/>
  <c r="JQA71" i="22"/>
  <c r="JPZ71" i="22"/>
  <c r="JPY71" i="22"/>
  <c r="JPX71" i="22"/>
  <c r="JPW71" i="22"/>
  <c r="JPV71" i="22"/>
  <c r="JPU71" i="22"/>
  <c r="JPT71" i="22"/>
  <c r="JPS71" i="22"/>
  <c r="JPR71" i="22"/>
  <c r="JPQ71" i="22"/>
  <c r="JPP71" i="22"/>
  <c r="JPO71" i="22"/>
  <c r="JPN71" i="22"/>
  <c r="JPM71" i="22"/>
  <c r="JPL71" i="22"/>
  <c r="JPK71" i="22"/>
  <c r="JPJ71" i="22"/>
  <c r="JPI71" i="22"/>
  <c r="JPH71" i="22"/>
  <c r="JPG71" i="22"/>
  <c r="JPF71" i="22"/>
  <c r="JPE71" i="22"/>
  <c r="JPD71" i="22"/>
  <c r="JPC71" i="22"/>
  <c r="JPB71" i="22"/>
  <c r="JPA71" i="22"/>
  <c r="JOZ71" i="22"/>
  <c r="JOY71" i="22"/>
  <c r="JOX71" i="22"/>
  <c r="JOW71" i="22"/>
  <c r="JOV71" i="22"/>
  <c r="JOU71" i="22"/>
  <c r="JOT71" i="22"/>
  <c r="JOS71" i="22"/>
  <c r="JOR71" i="22"/>
  <c r="JOQ71" i="22"/>
  <c r="JOP71" i="22"/>
  <c r="JOO71" i="22"/>
  <c r="JON71" i="22"/>
  <c r="JOM71" i="22"/>
  <c r="JOL71" i="22"/>
  <c r="JOK71" i="22"/>
  <c r="JOJ71" i="22"/>
  <c r="JOI71" i="22"/>
  <c r="JOH71" i="22"/>
  <c r="JOG71" i="22"/>
  <c r="JOF71" i="22"/>
  <c r="JOE71" i="22"/>
  <c r="JOD71" i="22"/>
  <c r="JOC71" i="22"/>
  <c r="JOB71" i="22"/>
  <c r="JOA71" i="22"/>
  <c r="JNZ71" i="22"/>
  <c r="JNY71" i="22"/>
  <c r="JNX71" i="22"/>
  <c r="JNW71" i="22"/>
  <c r="JNV71" i="22"/>
  <c r="JNU71" i="22"/>
  <c r="JNT71" i="22"/>
  <c r="JNS71" i="22"/>
  <c r="JNR71" i="22"/>
  <c r="JNQ71" i="22"/>
  <c r="JNP71" i="22"/>
  <c r="JNO71" i="22"/>
  <c r="JNN71" i="22"/>
  <c r="JNM71" i="22"/>
  <c r="JNL71" i="22"/>
  <c r="JNK71" i="22"/>
  <c r="JNJ71" i="22"/>
  <c r="JNI71" i="22"/>
  <c r="JNH71" i="22"/>
  <c r="JNG71" i="22"/>
  <c r="JNF71" i="22"/>
  <c r="JNE71" i="22"/>
  <c r="JND71" i="22"/>
  <c r="JNC71" i="22"/>
  <c r="JNB71" i="22"/>
  <c r="JNA71" i="22"/>
  <c r="JMZ71" i="22"/>
  <c r="JMY71" i="22"/>
  <c r="JMX71" i="22"/>
  <c r="JMW71" i="22"/>
  <c r="JMV71" i="22"/>
  <c r="JMU71" i="22"/>
  <c r="JMT71" i="22"/>
  <c r="JMS71" i="22"/>
  <c r="JMR71" i="22"/>
  <c r="JMQ71" i="22"/>
  <c r="JMP71" i="22"/>
  <c r="JMO71" i="22"/>
  <c r="JMN71" i="22"/>
  <c r="JMM71" i="22"/>
  <c r="JML71" i="22"/>
  <c r="JMK71" i="22"/>
  <c r="JMJ71" i="22"/>
  <c r="JMI71" i="22"/>
  <c r="JMH71" i="22"/>
  <c r="JMG71" i="22"/>
  <c r="JMF71" i="22"/>
  <c r="JME71" i="22"/>
  <c r="JMD71" i="22"/>
  <c r="JMC71" i="22"/>
  <c r="JMB71" i="22"/>
  <c r="JMA71" i="22"/>
  <c r="JLZ71" i="22"/>
  <c r="JLY71" i="22"/>
  <c r="JLX71" i="22"/>
  <c r="JLW71" i="22"/>
  <c r="JLV71" i="22"/>
  <c r="JLU71" i="22"/>
  <c r="JLT71" i="22"/>
  <c r="JLS71" i="22"/>
  <c r="JLR71" i="22"/>
  <c r="JLQ71" i="22"/>
  <c r="JLP71" i="22"/>
  <c r="JLO71" i="22"/>
  <c r="JLN71" i="22"/>
  <c r="JLM71" i="22"/>
  <c r="JLL71" i="22"/>
  <c r="JLK71" i="22"/>
  <c r="JLJ71" i="22"/>
  <c r="JLI71" i="22"/>
  <c r="JLH71" i="22"/>
  <c r="JLG71" i="22"/>
  <c r="JLF71" i="22"/>
  <c r="JLE71" i="22"/>
  <c r="JLD71" i="22"/>
  <c r="JLC71" i="22"/>
  <c r="JLB71" i="22"/>
  <c r="JLA71" i="22"/>
  <c r="JKZ71" i="22"/>
  <c r="JKY71" i="22"/>
  <c r="JKX71" i="22"/>
  <c r="JKW71" i="22"/>
  <c r="JKV71" i="22"/>
  <c r="JKU71" i="22"/>
  <c r="JKT71" i="22"/>
  <c r="JKS71" i="22"/>
  <c r="JKR71" i="22"/>
  <c r="JKQ71" i="22"/>
  <c r="JKP71" i="22"/>
  <c r="JKO71" i="22"/>
  <c r="JKN71" i="22"/>
  <c r="JKM71" i="22"/>
  <c r="JKL71" i="22"/>
  <c r="JKK71" i="22"/>
  <c r="JKJ71" i="22"/>
  <c r="JKI71" i="22"/>
  <c r="JKH71" i="22"/>
  <c r="JKG71" i="22"/>
  <c r="JKF71" i="22"/>
  <c r="JKE71" i="22"/>
  <c r="JKD71" i="22"/>
  <c r="JKC71" i="22"/>
  <c r="JKB71" i="22"/>
  <c r="JKA71" i="22"/>
  <c r="JJZ71" i="22"/>
  <c r="JJY71" i="22"/>
  <c r="JJX71" i="22"/>
  <c r="JJW71" i="22"/>
  <c r="JJV71" i="22"/>
  <c r="JJU71" i="22"/>
  <c r="JJT71" i="22"/>
  <c r="JJS71" i="22"/>
  <c r="JJR71" i="22"/>
  <c r="JJQ71" i="22"/>
  <c r="JJP71" i="22"/>
  <c r="JJO71" i="22"/>
  <c r="JJN71" i="22"/>
  <c r="JJM71" i="22"/>
  <c r="JJL71" i="22"/>
  <c r="JJK71" i="22"/>
  <c r="JJJ71" i="22"/>
  <c r="JJI71" i="22"/>
  <c r="JJH71" i="22"/>
  <c r="JJG71" i="22"/>
  <c r="JJF71" i="22"/>
  <c r="JJE71" i="22"/>
  <c r="JJD71" i="22"/>
  <c r="JJC71" i="22"/>
  <c r="JJB71" i="22"/>
  <c r="JJA71" i="22"/>
  <c r="JIZ71" i="22"/>
  <c r="JIY71" i="22"/>
  <c r="JIX71" i="22"/>
  <c r="JIW71" i="22"/>
  <c r="JIV71" i="22"/>
  <c r="JIU71" i="22"/>
  <c r="JIT71" i="22"/>
  <c r="JIS71" i="22"/>
  <c r="JIR71" i="22"/>
  <c r="JIQ71" i="22"/>
  <c r="JIP71" i="22"/>
  <c r="JIO71" i="22"/>
  <c r="JIN71" i="22"/>
  <c r="JIM71" i="22"/>
  <c r="JIL71" i="22"/>
  <c r="JIK71" i="22"/>
  <c r="JIJ71" i="22"/>
  <c r="JII71" i="22"/>
  <c r="JIH71" i="22"/>
  <c r="JIG71" i="22"/>
  <c r="JIF71" i="22"/>
  <c r="JIE71" i="22"/>
  <c r="JID71" i="22"/>
  <c r="JIC71" i="22"/>
  <c r="JIB71" i="22"/>
  <c r="JIA71" i="22"/>
  <c r="JHZ71" i="22"/>
  <c r="JHY71" i="22"/>
  <c r="JHX71" i="22"/>
  <c r="JHW71" i="22"/>
  <c r="JHV71" i="22"/>
  <c r="JHU71" i="22"/>
  <c r="JHT71" i="22"/>
  <c r="JHS71" i="22"/>
  <c r="JHR71" i="22"/>
  <c r="JHQ71" i="22"/>
  <c r="JHP71" i="22"/>
  <c r="JHO71" i="22"/>
  <c r="JHN71" i="22"/>
  <c r="JHM71" i="22"/>
  <c r="JHL71" i="22"/>
  <c r="JHK71" i="22"/>
  <c r="JHJ71" i="22"/>
  <c r="JHI71" i="22"/>
  <c r="JHH71" i="22"/>
  <c r="JHG71" i="22"/>
  <c r="JHF71" i="22"/>
  <c r="JHE71" i="22"/>
  <c r="JHD71" i="22"/>
  <c r="JHC71" i="22"/>
  <c r="JHB71" i="22"/>
  <c r="JHA71" i="22"/>
  <c r="JGZ71" i="22"/>
  <c r="JGY71" i="22"/>
  <c r="JGX71" i="22"/>
  <c r="JGW71" i="22"/>
  <c r="JGV71" i="22"/>
  <c r="JGU71" i="22"/>
  <c r="JGT71" i="22"/>
  <c r="JGS71" i="22"/>
  <c r="JGR71" i="22"/>
  <c r="JGQ71" i="22"/>
  <c r="JGP71" i="22"/>
  <c r="JGO71" i="22"/>
  <c r="JGN71" i="22"/>
  <c r="JGM71" i="22"/>
  <c r="JGL71" i="22"/>
  <c r="JGK71" i="22"/>
  <c r="JGJ71" i="22"/>
  <c r="JGI71" i="22"/>
  <c r="JGH71" i="22"/>
  <c r="JGG71" i="22"/>
  <c r="JGF71" i="22"/>
  <c r="JGE71" i="22"/>
  <c r="JGD71" i="22"/>
  <c r="JGC71" i="22"/>
  <c r="JGB71" i="22"/>
  <c r="JGA71" i="22"/>
  <c r="JFZ71" i="22"/>
  <c r="JFY71" i="22"/>
  <c r="JFX71" i="22"/>
  <c r="JFW71" i="22"/>
  <c r="JFV71" i="22"/>
  <c r="JFU71" i="22"/>
  <c r="JFT71" i="22"/>
  <c r="JFS71" i="22"/>
  <c r="JFR71" i="22"/>
  <c r="JFQ71" i="22"/>
  <c r="JFP71" i="22"/>
  <c r="JFO71" i="22"/>
  <c r="JFN71" i="22"/>
  <c r="JFM71" i="22"/>
  <c r="JFL71" i="22"/>
  <c r="JFK71" i="22"/>
  <c r="JFJ71" i="22"/>
  <c r="JFI71" i="22"/>
  <c r="JFH71" i="22"/>
  <c r="JFG71" i="22"/>
  <c r="JFF71" i="22"/>
  <c r="JFE71" i="22"/>
  <c r="JFD71" i="22"/>
  <c r="JFC71" i="22"/>
  <c r="JFB71" i="22"/>
  <c r="JFA71" i="22"/>
  <c r="JEZ71" i="22"/>
  <c r="JEY71" i="22"/>
  <c r="JEX71" i="22"/>
  <c r="JEW71" i="22"/>
  <c r="JEV71" i="22"/>
  <c r="JEU71" i="22"/>
  <c r="JET71" i="22"/>
  <c r="JES71" i="22"/>
  <c r="JER71" i="22"/>
  <c r="JEQ71" i="22"/>
  <c r="JEP71" i="22"/>
  <c r="JEO71" i="22"/>
  <c r="JEN71" i="22"/>
  <c r="JEM71" i="22"/>
  <c r="JEL71" i="22"/>
  <c r="JEK71" i="22"/>
  <c r="JEJ71" i="22"/>
  <c r="JEI71" i="22"/>
  <c r="JEH71" i="22"/>
  <c r="JEG71" i="22"/>
  <c r="JEF71" i="22"/>
  <c r="JEE71" i="22"/>
  <c r="JED71" i="22"/>
  <c r="JEC71" i="22"/>
  <c r="JEB71" i="22"/>
  <c r="JEA71" i="22"/>
  <c r="JDZ71" i="22"/>
  <c r="JDY71" i="22"/>
  <c r="JDX71" i="22"/>
  <c r="JDW71" i="22"/>
  <c r="JDV71" i="22"/>
  <c r="JDU71" i="22"/>
  <c r="JDT71" i="22"/>
  <c r="JDS71" i="22"/>
  <c r="JDR71" i="22"/>
  <c r="JDQ71" i="22"/>
  <c r="JDP71" i="22"/>
  <c r="JDO71" i="22"/>
  <c r="JDN71" i="22"/>
  <c r="JDM71" i="22"/>
  <c r="JDL71" i="22"/>
  <c r="JDK71" i="22"/>
  <c r="JDJ71" i="22"/>
  <c r="JDI71" i="22"/>
  <c r="JDH71" i="22"/>
  <c r="JDG71" i="22"/>
  <c r="JDF71" i="22"/>
  <c r="JDE71" i="22"/>
  <c r="JDD71" i="22"/>
  <c r="JDC71" i="22"/>
  <c r="JDB71" i="22"/>
  <c r="JDA71" i="22"/>
  <c r="JCZ71" i="22"/>
  <c r="JCY71" i="22"/>
  <c r="JCX71" i="22"/>
  <c r="JCW71" i="22"/>
  <c r="JCV71" i="22"/>
  <c r="JCU71" i="22"/>
  <c r="JCT71" i="22"/>
  <c r="JCS71" i="22"/>
  <c r="JCR71" i="22"/>
  <c r="JCQ71" i="22"/>
  <c r="JCP71" i="22"/>
  <c r="JCO71" i="22"/>
  <c r="JCN71" i="22"/>
  <c r="JCM71" i="22"/>
  <c r="JCL71" i="22"/>
  <c r="JCK71" i="22"/>
  <c r="JCJ71" i="22"/>
  <c r="JCI71" i="22"/>
  <c r="JCH71" i="22"/>
  <c r="JCG71" i="22"/>
  <c r="JCF71" i="22"/>
  <c r="JCE71" i="22"/>
  <c r="JCD71" i="22"/>
  <c r="JCC71" i="22"/>
  <c r="JCB71" i="22"/>
  <c r="JCA71" i="22"/>
  <c r="JBZ71" i="22"/>
  <c r="JBY71" i="22"/>
  <c r="JBX71" i="22"/>
  <c r="JBW71" i="22"/>
  <c r="JBV71" i="22"/>
  <c r="JBU71" i="22"/>
  <c r="JBT71" i="22"/>
  <c r="JBS71" i="22"/>
  <c r="JBR71" i="22"/>
  <c r="JBQ71" i="22"/>
  <c r="JBP71" i="22"/>
  <c r="JBO71" i="22"/>
  <c r="JBN71" i="22"/>
  <c r="JBM71" i="22"/>
  <c r="JBL71" i="22"/>
  <c r="JBK71" i="22"/>
  <c r="JBJ71" i="22"/>
  <c r="JBI71" i="22"/>
  <c r="JBH71" i="22"/>
  <c r="JBG71" i="22"/>
  <c r="JBF71" i="22"/>
  <c r="JBE71" i="22"/>
  <c r="JBD71" i="22"/>
  <c r="JBC71" i="22"/>
  <c r="JBB71" i="22"/>
  <c r="JBA71" i="22"/>
  <c r="JAZ71" i="22"/>
  <c r="JAY71" i="22"/>
  <c r="JAX71" i="22"/>
  <c r="JAW71" i="22"/>
  <c r="JAV71" i="22"/>
  <c r="JAU71" i="22"/>
  <c r="JAT71" i="22"/>
  <c r="JAS71" i="22"/>
  <c r="JAR71" i="22"/>
  <c r="JAQ71" i="22"/>
  <c r="JAP71" i="22"/>
  <c r="JAO71" i="22"/>
  <c r="JAN71" i="22"/>
  <c r="JAM71" i="22"/>
  <c r="JAL71" i="22"/>
  <c r="JAK71" i="22"/>
  <c r="JAJ71" i="22"/>
  <c r="JAI71" i="22"/>
  <c r="JAH71" i="22"/>
  <c r="JAG71" i="22"/>
  <c r="JAF71" i="22"/>
  <c r="JAE71" i="22"/>
  <c r="JAD71" i="22"/>
  <c r="JAC71" i="22"/>
  <c r="JAB71" i="22"/>
  <c r="JAA71" i="22"/>
  <c r="IZZ71" i="22"/>
  <c r="IZY71" i="22"/>
  <c r="IZX71" i="22"/>
  <c r="IZW71" i="22"/>
  <c r="IZV71" i="22"/>
  <c r="IZU71" i="22"/>
  <c r="IZT71" i="22"/>
  <c r="IZS71" i="22"/>
  <c r="IZR71" i="22"/>
  <c r="IZQ71" i="22"/>
  <c r="IZP71" i="22"/>
  <c r="IZO71" i="22"/>
  <c r="IZN71" i="22"/>
  <c r="IZM71" i="22"/>
  <c r="IZL71" i="22"/>
  <c r="IZK71" i="22"/>
  <c r="IZJ71" i="22"/>
  <c r="IZI71" i="22"/>
  <c r="IZH71" i="22"/>
  <c r="IZG71" i="22"/>
  <c r="IZF71" i="22"/>
  <c r="IZE71" i="22"/>
  <c r="IZD71" i="22"/>
  <c r="IZC71" i="22"/>
  <c r="IZB71" i="22"/>
  <c r="IZA71" i="22"/>
  <c r="IYZ71" i="22"/>
  <c r="IYY71" i="22"/>
  <c r="IYX71" i="22"/>
  <c r="IYW71" i="22"/>
  <c r="IYV71" i="22"/>
  <c r="IYU71" i="22"/>
  <c r="IYT71" i="22"/>
  <c r="IYS71" i="22"/>
  <c r="IYR71" i="22"/>
  <c r="IYQ71" i="22"/>
  <c r="IYP71" i="22"/>
  <c r="IYO71" i="22"/>
  <c r="IYN71" i="22"/>
  <c r="IYM71" i="22"/>
  <c r="IYL71" i="22"/>
  <c r="IYK71" i="22"/>
  <c r="IYJ71" i="22"/>
  <c r="IYI71" i="22"/>
  <c r="IYH71" i="22"/>
  <c r="IYG71" i="22"/>
  <c r="IYF71" i="22"/>
  <c r="IYE71" i="22"/>
  <c r="IYD71" i="22"/>
  <c r="IYC71" i="22"/>
  <c r="IYB71" i="22"/>
  <c r="IYA71" i="22"/>
  <c r="IXZ71" i="22"/>
  <c r="IXY71" i="22"/>
  <c r="IXX71" i="22"/>
  <c r="IXW71" i="22"/>
  <c r="IXV71" i="22"/>
  <c r="IXU71" i="22"/>
  <c r="IXT71" i="22"/>
  <c r="IXS71" i="22"/>
  <c r="IXR71" i="22"/>
  <c r="IXQ71" i="22"/>
  <c r="IXP71" i="22"/>
  <c r="IXO71" i="22"/>
  <c r="IXN71" i="22"/>
  <c r="IXM71" i="22"/>
  <c r="IXL71" i="22"/>
  <c r="IXK71" i="22"/>
  <c r="IXJ71" i="22"/>
  <c r="IXI71" i="22"/>
  <c r="IXH71" i="22"/>
  <c r="IXG71" i="22"/>
  <c r="IXF71" i="22"/>
  <c r="IXE71" i="22"/>
  <c r="IXD71" i="22"/>
  <c r="IXC71" i="22"/>
  <c r="IXB71" i="22"/>
  <c r="IXA71" i="22"/>
  <c r="IWZ71" i="22"/>
  <c r="IWY71" i="22"/>
  <c r="IWX71" i="22"/>
  <c r="IWW71" i="22"/>
  <c r="IWV71" i="22"/>
  <c r="IWU71" i="22"/>
  <c r="IWT71" i="22"/>
  <c r="IWS71" i="22"/>
  <c r="IWR71" i="22"/>
  <c r="IWQ71" i="22"/>
  <c r="IWP71" i="22"/>
  <c r="IWO71" i="22"/>
  <c r="IWN71" i="22"/>
  <c r="IWM71" i="22"/>
  <c r="IWL71" i="22"/>
  <c r="IWK71" i="22"/>
  <c r="IWJ71" i="22"/>
  <c r="IWI71" i="22"/>
  <c r="IWH71" i="22"/>
  <c r="IWG71" i="22"/>
  <c r="IWF71" i="22"/>
  <c r="IWE71" i="22"/>
  <c r="IWD71" i="22"/>
  <c r="IWC71" i="22"/>
  <c r="IWB71" i="22"/>
  <c r="IWA71" i="22"/>
  <c r="IVZ71" i="22"/>
  <c r="IVY71" i="22"/>
  <c r="IVX71" i="22"/>
  <c r="IVW71" i="22"/>
  <c r="IVV71" i="22"/>
  <c r="IVU71" i="22"/>
  <c r="IVT71" i="22"/>
  <c r="IVS71" i="22"/>
  <c r="IVR71" i="22"/>
  <c r="IVQ71" i="22"/>
  <c r="IVP71" i="22"/>
  <c r="IVO71" i="22"/>
  <c r="IVN71" i="22"/>
  <c r="IVM71" i="22"/>
  <c r="IVL71" i="22"/>
  <c r="IVK71" i="22"/>
  <c r="IVJ71" i="22"/>
  <c r="IVI71" i="22"/>
  <c r="IVH71" i="22"/>
  <c r="IVG71" i="22"/>
  <c r="IVF71" i="22"/>
  <c r="IVE71" i="22"/>
  <c r="IVD71" i="22"/>
  <c r="IVC71" i="22"/>
  <c r="IVB71" i="22"/>
  <c r="IVA71" i="22"/>
  <c r="IUZ71" i="22"/>
  <c r="IUY71" i="22"/>
  <c r="IUX71" i="22"/>
  <c r="IUW71" i="22"/>
  <c r="IUV71" i="22"/>
  <c r="IUU71" i="22"/>
  <c r="IUT71" i="22"/>
  <c r="IUS71" i="22"/>
  <c r="IUR71" i="22"/>
  <c r="IUQ71" i="22"/>
  <c r="IUP71" i="22"/>
  <c r="IUO71" i="22"/>
  <c r="IUN71" i="22"/>
  <c r="IUM71" i="22"/>
  <c r="IUL71" i="22"/>
  <c r="IUK71" i="22"/>
  <c r="IUJ71" i="22"/>
  <c r="IUI71" i="22"/>
  <c r="IUH71" i="22"/>
  <c r="IUG71" i="22"/>
  <c r="IUF71" i="22"/>
  <c r="IUE71" i="22"/>
  <c r="IUD71" i="22"/>
  <c r="IUC71" i="22"/>
  <c r="IUB71" i="22"/>
  <c r="IUA71" i="22"/>
  <c r="ITZ71" i="22"/>
  <c r="ITY71" i="22"/>
  <c r="ITX71" i="22"/>
  <c r="ITW71" i="22"/>
  <c r="ITV71" i="22"/>
  <c r="ITU71" i="22"/>
  <c r="ITT71" i="22"/>
  <c r="ITS71" i="22"/>
  <c r="ITR71" i="22"/>
  <c r="ITQ71" i="22"/>
  <c r="ITP71" i="22"/>
  <c r="ITO71" i="22"/>
  <c r="ITN71" i="22"/>
  <c r="ITM71" i="22"/>
  <c r="ITL71" i="22"/>
  <c r="ITK71" i="22"/>
  <c r="ITJ71" i="22"/>
  <c r="ITI71" i="22"/>
  <c r="ITH71" i="22"/>
  <c r="ITG71" i="22"/>
  <c r="ITF71" i="22"/>
  <c r="ITE71" i="22"/>
  <c r="ITD71" i="22"/>
  <c r="ITC71" i="22"/>
  <c r="ITB71" i="22"/>
  <c r="ITA71" i="22"/>
  <c r="ISZ71" i="22"/>
  <c r="ISY71" i="22"/>
  <c r="ISX71" i="22"/>
  <c r="ISW71" i="22"/>
  <c r="ISV71" i="22"/>
  <c r="ISU71" i="22"/>
  <c r="IST71" i="22"/>
  <c r="ISS71" i="22"/>
  <c r="ISR71" i="22"/>
  <c r="ISQ71" i="22"/>
  <c r="ISP71" i="22"/>
  <c r="ISO71" i="22"/>
  <c r="ISN71" i="22"/>
  <c r="ISM71" i="22"/>
  <c r="ISL71" i="22"/>
  <c r="ISK71" i="22"/>
  <c r="ISJ71" i="22"/>
  <c r="ISI71" i="22"/>
  <c r="ISH71" i="22"/>
  <c r="ISG71" i="22"/>
  <c r="ISF71" i="22"/>
  <c r="ISE71" i="22"/>
  <c r="ISD71" i="22"/>
  <c r="ISC71" i="22"/>
  <c r="ISB71" i="22"/>
  <c r="ISA71" i="22"/>
  <c r="IRZ71" i="22"/>
  <c r="IRY71" i="22"/>
  <c r="IRX71" i="22"/>
  <c r="IRW71" i="22"/>
  <c r="IRV71" i="22"/>
  <c r="IRU71" i="22"/>
  <c r="IRT71" i="22"/>
  <c r="IRS71" i="22"/>
  <c r="IRR71" i="22"/>
  <c r="IRQ71" i="22"/>
  <c r="IRP71" i="22"/>
  <c r="IRO71" i="22"/>
  <c r="IRN71" i="22"/>
  <c r="IRM71" i="22"/>
  <c r="IRL71" i="22"/>
  <c r="IRK71" i="22"/>
  <c r="IRJ71" i="22"/>
  <c r="IRI71" i="22"/>
  <c r="IRH71" i="22"/>
  <c r="IRG71" i="22"/>
  <c r="IRF71" i="22"/>
  <c r="IRE71" i="22"/>
  <c r="IRD71" i="22"/>
  <c r="IRC71" i="22"/>
  <c r="IRB71" i="22"/>
  <c r="IRA71" i="22"/>
  <c r="IQZ71" i="22"/>
  <c r="IQY71" i="22"/>
  <c r="IQX71" i="22"/>
  <c r="IQW71" i="22"/>
  <c r="IQV71" i="22"/>
  <c r="IQU71" i="22"/>
  <c r="IQT71" i="22"/>
  <c r="IQS71" i="22"/>
  <c r="IQR71" i="22"/>
  <c r="IQQ71" i="22"/>
  <c r="IQP71" i="22"/>
  <c r="IQO71" i="22"/>
  <c r="IQN71" i="22"/>
  <c r="IQM71" i="22"/>
  <c r="IQL71" i="22"/>
  <c r="IQK71" i="22"/>
  <c r="IQJ71" i="22"/>
  <c r="IQI71" i="22"/>
  <c r="IQH71" i="22"/>
  <c r="IQG71" i="22"/>
  <c r="IQF71" i="22"/>
  <c r="IQE71" i="22"/>
  <c r="IQD71" i="22"/>
  <c r="IQC71" i="22"/>
  <c r="IQB71" i="22"/>
  <c r="IQA71" i="22"/>
  <c r="IPZ71" i="22"/>
  <c r="IPY71" i="22"/>
  <c r="IPX71" i="22"/>
  <c r="IPW71" i="22"/>
  <c r="IPV71" i="22"/>
  <c r="IPU71" i="22"/>
  <c r="IPT71" i="22"/>
  <c r="IPS71" i="22"/>
  <c r="IPR71" i="22"/>
  <c r="IPQ71" i="22"/>
  <c r="IPP71" i="22"/>
  <c r="IPO71" i="22"/>
  <c r="IPN71" i="22"/>
  <c r="IPM71" i="22"/>
  <c r="IPL71" i="22"/>
  <c r="IPK71" i="22"/>
  <c r="IPJ71" i="22"/>
  <c r="IPI71" i="22"/>
  <c r="IPH71" i="22"/>
  <c r="IPG71" i="22"/>
  <c r="IPF71" i="22"/>
  <c r="IPE71" i="22"/>
  <c r="IPD71" i="22"/>
  <c r="IPC71" i="22"/>
  <c r="IPB71" i="22"/>
  <c r="IPA71" i="22"/>
  <c r="IOZ71" i="22"/>
  <c r="IOY71" i="22"/>
  <c r="IOX71" i="22"/>
  <c r="IOW71" i="22"/>
  <c r="IOV71" i="22"/>
  <c r="IOU71" i="22"/>
  <c r="IOT71" i="22"/>
  <c r="IOS71" i="22"/>
  <c r="IOR71" i="22"/>
  <c r="IOQ71" i="22"/>
  <c r="IOP71" i="22"/>
  <c r="IOO71" i="22"/>
  <c r="ION71" i="22"/>
  <c r="IOM71" i="22"/>
  <c r="IOL71" i="22"/>
  <c r="IOK71" i="22"/>
  <c r="IOJ71" i="22"/>
  <c r="IOI71" i="22"/>
  <c r="IOH71" i="22"/>
  <c r="IOG71" i="22"/>
  <c r="IOF71" i="22"/>
  <c r="IOE71" i="22"/>
  <c r="IOD71" i="22"/>
  <c r="IOC71" i="22"/>
  <c r="IOB71" i="22"/>
  <c r="IOA71" i="22"/>
  <c r="INZ71" i="22"/>
  <c r="INY71" i="22"/>
  <c r="INX71" i="22"/>
  <c r="INW71" i="22"/>
  <c r="INV71" i="22"/>
  <c r="INU71" i="22"/>
  <c r="INT71" i="22"/>
  <c r="INS71" i="22"/>
  <c r="INR71" i="22"/>
  <c r="INQ71" i="22"/>
  <c r="INP71" i="22"/>
  <c r="INO71" i="22"/>
  <c r="INN71" i="22"/>
  <c r="INM71" i="22"/>
  <c r="INL71" i="22"/>
  <c r="INK71" i="22"/>
  <c r="INJ71" i="22"/>
  <c r="INI71" i="22"/>
  <c r="INH71" i="22"/>
  <c r="ING71" i="22"/>
  <c r="INF71" i="22"/>
  <c r="INE71" i="22"/>
  <c r="IND71" i="22"/>
  <c r="INC71" i="22"/>
  <c r="INB71" i="22"/>
  <c r="INA71" i="22"/>
  <c r="IMZ71" i="22"/>
  <c r="IMY71" i="22"/>
  <c r="IMX71" i="22"/>
  <c r="IMW71" i="22"/>
  <c r="IMV71" i="22"/>
  <c r="IMU71" i="22"/>
  <c r="IMT71" i="22"/>
  <c r="IMS71" i="22"/>
  <c r="IMR71" i="22"/>
  <c r="IMQ71" i="22"/>
  <c r="IMP71" i="22"/>
  <c r="IMO71" i="22"/>
  <c r="IMN71" i="22"/>
  <c r="IMM71" i="22"/>
  <c r="IML71" i="22"/>
  <c r="IMK71" i="22"/>
  <c r="IMJ71" i="22"/>
  <c r="IMI71" i="22"/>
  <c r="IMH71" i="22"/>
  <c r="IMG71" i="22"/>
  <c r="IMF71" i="22"/>
  <c r="IME71" i="22"/>
  <c r="IMD71" i="22"/>
  <c r="IMC71" i="22"/>
  <c r="IMB71" i="22"/>
  <c r="IMA71" i="22"/>
  <c r="ILZ71" i="22"/>
  <c r="ILY71" i="22"/>
  <c r="ILX71" i="22"/>
  <c r="ILW71" i="22"/>
  <c r="ILV71" i="22"/>
  <c r="ILU71" i="22"/>
  <c r="ILT71" i="22"/>
  <c r="ILS71" i="22"/>
  <c r="ILR71" i="22"/>
  <c r="ILQ71" i="22"/>
  <c r="ILP71" i="22"/>
  <c r="ILO71" i="22"/>
  <c r="ILN71" i="22"/>
  <c r="ILM71" i="22"/>
  <c r="ILL71" i="22"/>
  <c r="ILK71" i="22"/>
  <c r="ILJ71" i="22"/>
  <c r="ILI71" i="22"/>
  <c r="ILH71" i="22"/>
  <c r="ILG71" i="22"/>
  <c r="ILF71" i="22"/>
  <c r="ILE71" i="22"/>
  <c r="ILD71" i="22"/>
  <c r="ILC71" i="22"/>
  <c r="ILB71" i="22"/>
  <c r="ILA71" i="22"/>
  <c r="IKZ71" i="22"/>
  <c r="IKY71" i="22"/>
  <c r="IKX71" i="22"/>
  <c r="IKW71" i="22"/>
  <c r="IKV71" i="22"/>
  <c r="IKU71" i="22"/>
  <c r="IKT71" i="22"/>
  <c r="IKS71" i="22"/>
  <c r="IKR71" i="22"/>
  <c r="IKQ71" i="22"/>
  <c r="IKP71" i="22"/>
  <c r="IKO71" i="22"/>
  <c r="IKN71" i="22"/>
  <c r="IKM71" i="22"/>
  <c r="IKL71" i="22"/>
  <c r="IKK71" i="22"/>
  <c r="IKJ71" i="22"/>
  <c r="IKI71" i="22"/>
  <c r="IKH71" i="22"/>
  <c r="IKG71" i="22"/>
  <c r="IKF71" i="22"/>
  <c r="IKE71" i="22"/>
  <c r="IKD71" i="22"/>
  <c r="IKC71" i="22"/>
  <c r="IKB71" i="22"/>
  <c r="IKA71" i="22"/>
  <c r="IJZ71" i="22"/>
  <c r="IJY71" i="22"/>
  <c r="IJX71" i="22"/>
  <c r="IJW71" i="22"/>
  <c r="IJV71" i="22"/>
  <c r="IJU71" i="22"/>
  <c r="IJT71" i="22"/>
  <c r="IJS71" i="22"/>
  <c r="IJR71" i="22"/>
  <c r="IJQ71" i="22"/>
  <c r="IJP71" i="22"/>
  <c r="IJO71" i="22"/>
  <c r="IJN71" i="22"/>
  <c r="IJM71" i="22"/>
  <c r="IJL71" i="22"/>
  <c r="IJK71" i="22"/>
  <c r="IJJ71" i="22"/>
  <c r="IJI71" i="22"/>
  <c r="IJH71" i="22"/>
  <c r="IJG71" i="22"/>
  <c r="IJF71" i="22"/>
  <c r="IJE71" i="22"/>
  <c r="IJD71" i="22"/>
  <c r="IJC71" i="22"/>
  <c r="IJB71" i="22"/>
  <c r="IJA71" i="22"/>
  <c r="IIZ71" i="22"/>
  <c r="IIY71" i="22"/>
  <c r="IIX71" i="22"/>
  <c r="IIW71" i="22"/>
  <c r="IIV71" i="22"/>
  <c r="IIU71" i="22"/>
  <c r="IIT71" i="22"/>
  <c r="IIS71" i="22"/>
  <c r="IIR71" i="22"/>
  <c r="IIQ71" i="22"/>
  <c r="IIP71" i="22"/>
  <c r="IIO71" i="22"/>
  <c r="IIN71" i="22"/>
  <c r="IIM71" i="22"/>
  <c r="IIL71" i="22"/>
  <c r="IIK71" i="22"/>
  <c r="IIJ71" i="22"/>
  <c r="III71" i="22"/>
  <c r="IIH71" i="22"/>
  <c r="IIG71" i="22"/>
  <c r="IIF71" i="22"/>
  <c r="IIE71" i="22"/>
  <c r="IID71" i="22"/>
  <c r="IIC71" i="22"/>
  <c r="IIB71" i="22"/>
  <c r="IIA71" i="22"/>
  <c r="IHZ71" i="22"/>
  <c r="IHY71" i="22"/>
  <c r="IHX71" i="22"/>
  <c r="IHW71" i="22"/>
  <c r="IHV71" i="22"/>
  <c r="IHU71" i="22"/>
  <c r="IHT71" i="22"/>
  <c r="IHS71" i="22"/>
  <c r="IHR71" i="22"/>
  <c r="IHQ71" i="22"/>
  <c r="IHP71" i="22"/>
  <c r="IHO71" i="22"/>
  <c r="IHN71" i="22"/>
  <c r="IHM71" i="22"/>
  <c r="IHL71" i="22"/>
  <c r="IHK71" i="22"/>
  <c r="IHJ71" i="22"/>
  <c r="IHI71" i="22"/>
  <c r="IHH71" i="22"/>
  <c r="IHG71" i="22"/>
  <c r="IHF71" i="22"/>
  <c r="IHE71" i="22"/>
  <c r="IHD71" i="22"/>
  <c r="IHC71" i="22"/>
  <c r="IHB71" i="22"/>
  <c r="IHA71" i="22"/>
  <c r="IGZ71" i="22"/>
  <c r="IGY71" i="22"/>
  <c r="IGX71" i="22"/>
  <c r="IGW71" i="22"/>
  <c r="IGV71" i="22"/>
  <c r="IGU71" i="22"/>
  <c r="IGT71" i="22"/>
  <c r="IGS71" i="22"/>
  <c r="IGR71" i="22"/>
  <c r="IGQ71" i="22"/>
  <c r="IGP71" i="22"/>
  <c r="IGO71" i="22"/>
  <c r="IGN71" i="22"/>
  <c r="IGM71" i="22"/>
  <c r="IGL71" i="22"/>
  <c r="IGK71" i="22"/>
  <c r="IGJ71" i="22"/>
  <c r="IGI71" i="22"/>
  <c r="IGH71" i="22"/>
  <c r="IGG71" i="22"/>
  <c r="IGF71" i="22"/>
  <c r="IGE71" i="22"/>
  <c r="IGD71" i="22"/>
  <c r="IGC71" i="22"/>
  <c r="IGB71" i="22"/>
  <c r="IGA71" i="22"/>
  <c r="IFZ71" i="22"/>
  <c r="IFY71" i="22"/>
  <c r="IFX71" i="22"/>
  <c r="IFW71" i="22"/>
  <c r="IFV71" i="22"/>
  <c r="IFU71" i="22"/>
  <c r="IFT71" i="22"/>
  <c r="IFS71" i="22"/>
  <c r="IFR71" i="22"/>
  <c r="IFQ71" i="22"/>
  <c r="IFP71" i="22"/>
  <c r="IFO71" i="22"/>
  <c r="IFN71" i="22"/>
  <c r="IFM71" i="22"/>
  <c r="IFL71" i="22"/>
  <c r="IFK71" i="22"/>
  <c r="IFJ71" i="22"/>
  <c r="IFI71" i="22"/>
  <c r="IFH71" i="22"/>
  <c r="IFG71" i="22"/>
  <c r="IFF71" i="22"/>
  <c r="IFE71" i="22"/>
  <c r="IFD71" i="22"/>
  <c r="IFC71" i="22"/>
  <c r="IFB71" i="22"/>
  <c r="IFA71" i="22"/>
  <c r="IEZ71" i="22"/>
  <c r="IEY71" i="22"/>
  <c r="IEX71" i="22"/>
  <c r="IEW71" i="22"/>
  <c r="IEV71" i="22"/>
  <c r="IEU71" i="22"/>
  <c r="IET71" i="22"/>
  <c r="IES71" i="22"/>
  <c r="IER71" i="22"/>
  <c r="IEQ71" i="22"/>
  <c r="IEP71" i="22"/>
  <c r="IEO71" i="22"/>
  <c r="IEN71" i="22"/>
  <c r="IEM71" i="22"/>
  <c r="IEL71" i="22"/>
  <c r="IEK71" i="22"/>
  <c r="IEJ71" i="22"/>
  <c r="IEI71" i="22"/>
  <c r="IEH71" i="22"/>
  <c r="IEG71" i="22"/>
  <c r="IEF71" i="22"/>
  <c r="IEE71" i="22"/>
  <c r="IED71" i="22"/>
  <c r="IEC71" i="22"/>
  <c r="IEB71" i="22"/>
  <c r="IEA71" i="22"/>
  <c r="IDZ71" i="22"/>
  <c r="IDY71" i="22"/>
  <c r="IDX71" i="22"/>
  <c r="IDW71" i="22"/>
  <c r="IDV71" i="22"/>
  <c r="IDU71" i="22"/>
  <c r="IDT71" i="22"/>
  <c r="IDS71" i="22"/>
  <c r="IDR71" i="22"/>
  <c r="IDQ71" i="22"/>
  <c r="IDP71" i="22"/>
  <c r="IDO71" i="22"/>
  <c r="IDN71" i="22"/>
  <c r="IDM71" i="22"/>
  <c r="IDL71" i="22"/>
  <c r="IDK71" i="22"/>
  <c r="IDJ71" i="22"/>
  <c r="IDI71" i="22"/>
  <c r="IDH71" i="22"/>
  <c r="IDG71" i="22"/>
  <c r="IDF71" i="22"/>
  <c r="IDE71" i="22"/>
  <c r="IDD71" i="22"/>
  <c r="IDC71" i="22"/>
  <c r="IDB71" i="22"/>
  <c r="IDA71" i="22"/>
  <c r="ICZ71" i="22"/>
  <c r="ICY71" i="22"/>
  <c r="ICX71" i="22"/>
  <c r="ICW71" i="22"/>
  <c r="ICV71" i="22"/>
  <c r="ICU71" i="22"/>
  <c r="ICT71" i="22"/>
  <c r="ICS71" i="22"/>
  <c r="ICR71" i="22"/>
  <c r="ICQ71" i="22"/>
  <c r="ICP71" i="22"/>
  <c r="ICO71" i="22"/>
  <c r="ICN71" i="22"/>
  <c r="ICM71" i="22"/>
  <c r="ICL71" i="22"/>
  <c r="ICK71" i="22"/>
  <c r="ICJ71" i="22"/>
  <c r="ICI71" i="22"/>
  <c r="ICH71" i="22"/>
  <c r="ICG71" i="22"/>
  <c r="ICF71" i="22"/>
  <c r="ICE71" i="22"/>
  <c r="ICD71" i="22"/>
  <c r="ICC71" i="22"/>
  <c r="ICB71" i="22"/>
  <c r="ICA71" i="22"/>
  <c r="IBZ71" i="22"/>
  <c r="IBY71" i="22"/>
  <c r="IBX71" i="22"/>
  <c r="IBW71" i="22"/>
  <c r="IBV71" i="22"/>
  <c r="IBU71" i="22"/>
  <c r="IBT71" i="22"/>
  <c r="IBS71" i="22"/>
  <c r="IBR71" i="22"/>
  <c r="IBQ71" i="22"/>
  <c r="IBP71" i="22"/>
  <c r="IBO71" i="22"/>
  <c r="IBN71" i="22"/>
  <c r="IBM71" i="22"/>
  <c r="IBL71" i="22"/>
  <c r="IBK71" i="22"/>
  <c r="IBJ71" i="22"/>
  <c r="IBI71" i="22"/>
  <c r="IBH71" i="22"/>
  <c r="IBG71" i="22"/>
  <c r="IBF71" i="22"/>
  <c r="IBE71" i="22"/>
  <c r="IBD71" i="22"/>
  <c r="IBC71" i="22"/>
  <c r="IBB71" i="22"/>
  <c r="IBA71" i="22"/>
  <c r="IAZ71" i="22"/>
  <c r="IAY71" i="22"/>
  <c r="IAX71" i="22"/>
  <c r="IAW71" i="22"/>
  <c r="IAV71" i="22"/>
  <c r="IAU71" i="22"/>
  <c r="IAT71" i="22"/>
  <c r="IAS71" i="22"/>
  <c r="IAR71" i="22"/>
  <c r="IAQ71" i="22"/>
  <c r="IAP71" i="22"/>
  <c r="IAO71" i="22"/>
  <c r="IAN71" i="22"/>
  <c r="IAM71" i="22"/>
  <c r="IAL71" i="22"/>
  <c r="IAK71" i="22"/>
  <c r="IAJ71" i="22"/>
  <c r="IAI71" i="22"/>
  <c r="IAH71" i="22"/>
  <c r="IAG71" i="22"/>
  <c r="IAF71" i="22"/>
  <c r="IAE71" i="22"/>
  <c r="IAD71" i="22"/>
  <c r="IAC71" i="22"/>
  <c r="IAB71" i="22"/>
  <c r="IAA71" i="22"/>
  <c r="HZZ71" i="22"/>
  <c r="HZY71" i="22"/>
  <c r="HZX71" i="22"/>
  <c r="HZW71" i="22"/>
  <c r="HZV71" i="22"/>
  <c r="HZU71" i="22"/>
  <c r="HZT71" i="22"/>
  <c r="HZS71" i="22"/>
  <c r="HZR71" i="22"/>
  <c r="HZQ71" i="22"/>
  <c r="HZP71" i="22"/>
  <c r="HZO71" i="22"/>
  <c r="HZN71" i="22"/>
  <c r="HZM71" i="22"/>
  <c r="HZL71" i="22"/>
  <c r="HZK71" i="22"/>
  <c r="HZJ71" i="22"/>
  <c r="HZI71" i="22"/>
  <c r="HZH71" i="22"/>
  <c r="HZG71" i="22"/>
  <c r="HZF71" i="22"/>
  <c r="HZE71" i="22"/>
  <c r="HZD71" i="22"/>
  <c r="HZC71" i="22"/>
  <c r="HZB71" i="22"/>
  <c r="HZA71" i="22"/>
  <c r="HYZ71" i="22"/>
  <c r="HYY71" i="22"/>
  <c r="HYX71" i="22"/>
  <c r="HYW71" i="22"/>
  <c r="HYV71" i="22"/>
  <c r="HYU71" i="22"/>
  <c r="HYT71" i="22"/>
  <c r="HYS71" i="22"/>
  <c r="HYR71" i="22"/>
  <c r="HYQ71" i="22"/>
  <c r="HYP71" i="22"/>
  <c r="HYO71" i="22"/>
  <c r="HYN71" i="22"/>
  <c r="HYM71" i="22"/>
  <c r="HYL71" i="22"/>
  <c r="HYK71" i="22"/>
  <c r="HYJ71" i="22"/>
  <c r="HYI71" i="22"/>
  <c r="HYH71" i="22"/>
  <c r="HYG71" i="22"/>
  <c r="HYF71" i="22"/>
  <c r="HYE71" i="22"/>
  <c r="HYD71" i="22"/>
  <c r="HYC71" i="22"/>
  <c r="HYB71" i="22"/>
  <c r="HYA71" i="22"/>
  <c r="HXZ71" i="22"/>
  <c r="HXY71" i="22"/>
  <c r="HXX71" i="22"/>
  <c r="HXW71" i="22"/>
  <c r="HXV71" i="22"/>
  <c r="HXU71" i="22"/>
  <c r="HXT71" i="22"/>
  <c r="HXS71" i="22"/>
  <c r="HXR71" i="22"/>
  <c r="HXQ71" i="22"/>
  <c r="HXP71" i="22"/>
  <c r="HXO71" i="22"/>
  <c r="HXN71" i="22"/>
  <c r="HXM71" i="22"/>
  <c r="HXL71" i="22"/>
  <c r="HXK71" i="22"/>
  <c r="HXJ71" i="22"/>
  <c r="HXI71" i="22"/>
  <c r="HXH71" i="22"/>
  <c r="HXG71" i="22"/>
  <c r="HXF71" i="22"/>
  <c r="HXE71" i="22"/>
  <c r="HXD71" i="22"/>
  <c r="HXC71" i="22"/>
  <c r="HXB71" i="22"/>
  <c r="HXA71" i="22"/>
  <c r="HWZ71" i="22"/>
  <c r="HWY71" i="22"/>
  <c r="HWX71" i="22"/>
  <c r="HWW71" i="22"/>
  <c r="HWV71" i="22"/>
  <c r="HWU71" i="22"/>
  <c r="HWT71" i="22"/>
  <c r="HWS71" i="22"/>
  <c r="HWR71" i="22"/>
  <c r="HWQ71" i="22"/>
  <c r="HWP71" i="22"/>
  <c r="HWO71" i="22"/>
  <c r="HWN71" i="22"/>
  <c r="HWM71" i="22"/>
  <c r="HWL71" i="22"/>
  <c r="HWK71" i="22"/>
  <c r="HWJ71" i="22"/>
  <c r="HWI71" i="22"/>
  <c r="HWH71" i="22"/>
  <c r="HWG71" i="22"/>
  <c r="HWF71" i="22"/>
  <c r="HWE71" i="22"/>
  <c r="HWD71" i="22"/>
  <c r="HWC71" i="22"/>
  <c r="HWB71" i="22"/>
  <c r="HWA71" i="22"/>
  <c r="HVZ71" i="22"/>
  <c r="HVY71" i="22"/>
  <c r="HVX71" i="22"/>
  <c r="HVW71" i="22"/>
  <c r="HVV71" i="22"/>
  <c r="HVU71" i="22"/>
  <c r="HVT71" i="22"/>
  <c r="HVS71" i="22"/>
  <c r="HVR71" i="22"/>
  <c r="HVQ71" i="22"/>
  <c r="HVP71" i="22"/>
  <c r="HVO71" i="22"/>
  <c r="HVN71" i="22"/>
  <c r="HVM71" i="22"/>
  <c r="HVL71" i="22"/>
  <c r="HVK71" i="22"/>
  <c r="HVJ71" i="22"/>
  <c r="HVI71" i="22"/>
  <c r="HVH71" i="22"/>
  <c r="HVG71" i="22"/>
  <c r="HVF71" i="22"/>
  <c r="HVE71" i="22"/>
  <c r="HVD71" i="22"/>
  <c r="HVC71" i="22"/>
  <c r="HVB71" i="22"/>
  <c r="HVA71" i="22"/>
  <c r="HUZ71" i="22"/>
  <c r="HUY71" i="22"/>
  <c r="HUX71" i="22"/>
  <c r="HUW71" i="22"/>
  <c r="HUV71" i="22"/>
  <c r="HUU71" i="22"/>
  <c r="HUT71" i="22"/>
  <c r="HUS71" i="22"/>
  <c r="HUR71" i="22"/>
  <c r="HUQ71" i="22"/>
  <c r="HUP71" i="22"/>
  <c r="HUO71" i="22"/>
  <c r="HUN71" i="22"/>
  <c r="HUM71" i="22"/>
  <c r="HUL71" i="22"/>
  <c r="HUK71" i="22"/>
  <c r="HUJ71" i="22"/>
  <c r="HUI71" i="22"/>
  <c r="HUH71" i="22"/>
  <c r="HUG71" i="22"/>
  <c r="HUF71" i="22"/>
  <c r="HUE71" i="22"/>
  <c r="HUD71" i="22"/>
  <c r="HUC71" i="22"/>
  <c r="HUB71" i="22"/>
  <c r="HUA71" i="22"/>
  <c r="HTZ71" i="22"/>
  <c r="HTY71" i="22"/>
  <c r="HTX71" i="22"/>
  <c r="HTW71" i="22"/>
  <c r="HTV71" i="22"/>
  <c r="HTU71" i="22"/>
  <c r="HTT71" i="22"/>
  <c r="HTS71" i="22"/>
  <c r="HTR71" i="22"/>
  <c r="HTQ71" i="22"/>
  <c r="HTP71" i="22"/>
  <c r="HTO71" i="22"/>
  <c r="HTN71" i="22"/>
  <c r="HTM71" i="22"/>
  <c r="HTL71" i="22"/>
  <c r="HTK71" i="22"/>
  <c r="HTJ71" i="22"/>
  <c r="HTI71" i="22"/>
  <c r="HTH71" i="22"/>
  <c r="HTG71" i="22"/>
  <c r="HTF71" i="22"/>
  <c r="HTE71" i="22"/>
  <c r="HTD71" i="22"/>
  <c r="HTC71" i="22"/>
  <c r="HTB71" i="22"/>
  <c r="HTA71" i="22"/>
  <c r="HSZ71" i="22"/>
  <c r="HSY71" i="22"/>
  <c r="HSX71" i="22"/>
  <c r="HSW71" i="22"/>
  <c r="HSV71" i="22"/>
  <c r="HSU71" i="22"/>
  <c r="HST71" i="22"/>
  <c r="HSS71" i="22"/>
  <c r="HSR71" i="22"/>
  <c r="HSQ71" i="22"/>
  <c r="HSP71" i="22"/>
  <c r="HSO71" i="22"/>
  <c r="HSN71" i="22"/>
  <c r="HSM71" i="22"/>
  <c r="HSL71" i="22"/>
  <c r="HSK71" i="22"/>
  <c r="HSJ71" i="22"/>
  <c r="HSI71" i="22"/>
  <c r="HSH71" i="22"/>
  <c r="HSG71" i="22"/>
  <c r="HSF71" i="22"/>
  <c r="HSE71" i="22"/>
  <c r="HSD71" i="22"/>
  <c r="HSC71" i="22"/>
  <c r="HSB71" i="22"/>
  <c r="HSA71" i="22"/>
  <c r="HRZ71" i="22"/>
  <c r="HRY71" i="22"/>
  <c r="HRX71" i="22"/>
  <c r="HRW71" i="22"/>
  <c r="HRV71" i="22"/>
  <c r="HRU71" i="22"/>
  <c r="HRT71" i="22"/>
  <c r="HRS71" i="22"/>
  <c r="HRR71" i="22"/>
  <c r="HRQ71" i="22"/>
  <c r="HRP71" i="22"/>
  <c r="HRO71" i="22"/>
  <c r="HRN71" i="22"/>
  <c r="HRM71" i="22"/>
  <c r="HRL71" i="22"/>
  <c r="HRK71" i="22"/>
  <c r="HRJ71" i="22"/>
  <c r="HRI71" i="22"/>
  <c r="HRH71" i="22"/>
  <c r="HRG71" i="22"/>
  <c r="HRF71" i="22"/>
  <c r="HRE71" i="22"/>
  <c r="HRD71" i="22"/>
  <c r="HRC71" i="22"/>
  <c r="HRB71" i="22"/>
  <c r="HRA71" i="22"/>
  <c r="HQZ71" i="22"/>
  <c r="HQY71" i="22"/>
  <c r="HQX71" i="22"/>
  <c r="HQW71" i="22"/>
  <c r="HQV71" i="22"/>
  <c r="HQU71" i="22"/>
  <c r="HQT71" i="22"/>
  <c r="HQS71" i="22"/>
  <c r="HQR71" i="22"/>
  <c r="HQQ71" i="22"/>
  <c r="HQP71" i="22"/>
  <c r="HQO71" i="22"/>
  <c r="HQN71" i="22"/>
  <c r="HQM71" i="22"/>
  <c r="HQL71" i="22"/>
  <c r="HQK71" i="22"/>
  <c r="HQJ71" i="22"/>
  <c r="HQI71" i="22"/>
  <c r="HQH71" i="22"/>
  <c r="HQG71" i="22"/>
  <c r="HQF71" i="22"/>
  <c r="HQE71" i="22"/>
  <c r="HQD71" i="22"/>
  <c r="HQC71" i="22"/>
  <c r="HQB71" i="22"/>
  <c r="HQA71" i="22"/>
  <c r="HPZ71" i="22"/>
  <c r="HPY71" i="22"/>
  <c r="HPX71" i="22"/>
  <c r="HPW71" i="22"/>
  <c r="HPV71" i="22"/>
  <c r="HPU71" i="22"/>
  <c r="HPT71" i="22"/>
  <c r="HPS71" i="22"/>
  <c r="HPR71" i="22"/>
  <c r="HPQ71" i="22"/>
  <c r="HPP71" i="22"/>
  <c r="HPO71" i="22"/>
  <c r="HPN71" i="22"/>
  <c r="HPM71" i="22"/>
  <c r="HPL71" i="22"/>
  <c r="HPK71" i="22"/>
  <c r="HPJ71" i="22"/>
  <c r="HPI71" i="22"/>
  <c r="HPH71" i="22"/>
  <c r="HPG71" i="22"/>
  <c r="HPF71" i="22"/>
  <c r="HPE71" i="22"/>
  <c r="HPD71" i="22"/>
  <c r="HPC71" i="22"/>
  <c r="HPB71" i="22"/>
  <c r="HPA71" i="22"/>
  <c r="HOZ71" i="22"/>
  <c r="HOY71" i="22"/>
  <c r="HOX71" i="22"/>
  <c r="HOW71" i="22"/>
  <c r="HOV71" i="22"/>
  <c r="HOU71" i="22"/>
  <c r="HOT71" i="22"/>
  <c r="HOS71" i="22"/>
  <c r="HOR71" i="22"/>
  <c r="HOQ71" i="22"/>
  <c r="HOP71" i="22"/>
  <c r="HOO71" i="22"/>
  <c r="HON71" i="22"/>
  <c r="HOM71" i="22"/>
  <c r="HOL71" i="22"/>
  <c r="HOK71" i="22"/>
  <c r="HOJ71" i="22"/>
  <c r="HOI71" i="22"/>
  <c r="HOH71" i="22"/>
  <c r="HOG71" i="22"/>
  <c r="HOF71" i="22"/>
  <c r="HOE71" i="22"/>
  <c r="HOD71" i="22"/>
  <c r="HOC71" i="22"/>
  <c r="HOB71" i="22"/>
  <c r="HOA71" i="22"/>
  <c r="HNZ71" i="22"/>
  <c r="HNY71" i="22"/>
  <c r="HNX71" i="22"/>
  <c r="HNW71" i="22"/>
  <c r="HNV71" i="22"/>
  <c r="HNU71" i="22"/>
  <c r="HNT71" i="22"/>
  <c r="HNS71" i="22"/>
  <c r="HNR71" i="22"/>
  <c r="HNQ71" i="22"/>
  <c r="HNP71" i="22"/>
  <c r="HNO71" i="22"/>
  <c r="HNN71" i="22"/>
  <c r="HNM71" i="22"/>
  <c r="HNL71" i="22"/>
  <c r="HNK71" i="22"/>
  <c r="HNJ71" i="22"/>
  <c r="HNI71" i="22"/>
  <c r="HNH71" i="22"/>
  <c r="HNG71" i="22"/>
  <c r="HNF71" i="22"/>
  <c r="HNE71" i="22"/>
  <c r="HND71" i="22"/>
  <c r="HNC71" i="22"/>
  <c r="HNB71" i="22"/>
  <c r="HNA71" i="22"/>
  <c r="HMZ71" i="22"/>
  <c r="HMY71" i="22"/>
  <c r="HMX71" i="22"/>
  <c r="HMW71" i="22"/>
  <c r="HMV71" i="22"/>
  <c r="HMU71" i="22"/>
  <c r="HMT71" i="22"/>
  <c r="HMS71" i="22"/>
  <c r="HMR71" i="22"/>
  <c r="HMQ71" i="22"/>
  <c r="HMP71" i="22"/>
  <c r="HMO71" i="22"/>
  <c r="HMN71" i="22"/>
  <c r="HMM71" i="22"/>
  <c r="HML71" i="22"/>
  <c r="HMK71" i="22"/>
  <c r="HMJ71" i="22"/>
  <c r="HMI71" i="22"/>
  <c r="HMH71" i="22"/>
  <c r="HMG71" i="22"/>
  <c r="HMF71" i="22"/>
  <c r="HME71" i="22"/>
  <c r="HMD71" i="22"/>
  <c r="HMC71" i="22"/>
  <c r="HMB71" i="22"/>
  <c r="HMA71" i="22"/>
  <c r="HLZ71" i="22"/>
  <c r="HLY71" i="22"/>
  <c r="HLX71" i="22"/>
  <c r="HLW71" i="22"/>
  <c r="HLV71" i="22"/>
  <c r="HLU71" i="22"/>
  <c r="HLT71" i="22"/>
  <c r="HLS71" i="22"/>
  <c r="HLR71" i="22"/>
  <c r="HLQ71" i="22"/>
  <c r="HLP71" i="22"/>
  <c r="HLO71" i="22"/>
  <c r="HLN71" i="22"/>
  <c r="HLM71" i="22"/>
  <c r="HLL71" i="22"/>
  <c r="HLK71" i="22"/>
  <c r="HLJ71" i="22"/>
  <c r="HLI71" i="22"/>
  <c r="HLH71" i="22"/>
  <c r="HLG71" i="22"/>
  <c r="HLF71" i="22"/>
  <c r="HLE71" i="22"/>
  <c r="HLD71" i="22"/>
  <c r="HLC71" i="22"/>
  <c r="HLB71" i="22"/>
  <c r="HLA71" i="22"/>
  <c r="HKZ71" i="22"/>
  <c r="HKY71" i="22"/>
  <c r="HKX71" i="22"/>
  <c r="HKW71" i="22"/>
  <c r="HKV71" i="22"/>
  <c r="HKU71" i="22"/>
  <c r="HKT71" i="22"/>
  <c r="HKS71" i="22"/>
  <c r="HKR71" i="22"/>
  <c r="HKQ71" i="22"/>
  <c r="HKP71" i="22"/>
  <c r="HKO71" i="22"/>
  <c r="HKN71" i="22"/>
  <c r="HKM71" i="22"/>
  <c r="HKL71" i="22"/>
  <c r="HKK71" i="22"/>
  <c r="HKJ71" i="22"/>
  <c r="HKI71" i="22"/>
  <c r="HKH71" i="22"/>
  <c r="HKG71" i="22"/>
  <c r="HKF71" i="22"/>
  <c r="HKE71" i="22"/>
  <c r="HKD71" i="22"/>
  <c r="HKC71" i="22"/>
  <c r="HKB71" i="22"/>
  <c r="HKA71" i="22"/>
  <c r="HJZ71" i="22"/>
  <c r="HJY71" i="22"/>
  <c r="HJX71" i="22"/>
  <c r="HJW71" i="22"/>
  <c r="HJV71" i="22"/>
  <c r="HJU71" i="22"/>
  <c r="HJT71" i="22"/>
  <c r="HJS71" i="22"/>
  <c r="HJR71" i="22"/>
  <c r="HJQ71" i="22"/>
  <c r="HJP71" i="22"/>
  <c r="HJO71" i="22"/>
  <c r="HJN71" i="22"/>
  <c r="HJM71" i="22"/>
  <c r="HJL71" i="22"/>
  <c r="HJK71" i="22"/>
  <c r="HJJ71" i="22"/>
  <c r="HJI71" i="22"/>
  <c r="HJH71" i="22"/>
  <c r="HJG71" i="22"/>
  <c r="HJF71" i="22"/>
  <c r="HJE71" i="22"/>
  <c r="HJD71" i="22"/>
  <c r="HJC71" i="22"/>
  <c r="HJB71" i="22"/>
  <c r="HJA71" i="22"/>
  <c r="HIZ71" i="22"/>
  <c r="HIY71" i="22"/>
  <c r="HIX71" i="22"/>
  <c r="HIW71" i="22"/>
  <c r="HIV71" i="22"/>
  <c r="HIU71" i="22"/>
  <c r="HIT71" i="22"/>
  <c r="HIS71" i="22"/>
  <c r="HIR71" i="22"/>
  <c r="HIQ71" i="22"/>
  <c r="HIP71" i="22"/>
  <c r="HIO71" i="22"/>
  <c r="HIN71" i="22"/>
  <c r="HIM71" i="22"/>
  <c r="HIL71" i="22"/>
  <c r="HIK71" i="22"/>
  <c r="HIJ71" i="22"/>
  <c r="HII71" i="22"/>
  <c r="HIH71" i="22"/>
  <c r="HIG71" i="22"/>
  <c r="HIF71" i="22"/>
  <c r="HIE71" i="22"/>
  <c r="HID71" i="22"/>
  <c r="HIC71" i="22"/>
  <c r="HIB71" i="22"/>
  <c r="HIA71" i="22"/>
  <c r="HHZ71" i="22"/>
  <c r="HHY71" i="22"/>
  <c r="HHX71" i="22"/>
  <c r="HHW71" i="22"/>
  <c r="HHV71" i="22"/>
  <c r="HHU71" i="22"/>
  <c r="HHT71" i="22"/>
  <c r="HHS71" i="22"/>
  <c r="HHR71" i="22"/>
  <c r="HHQ71" i="22"/>
  <c r="HHP71" i="22"/>
  <c r="HHO71" i="22"/>
  <c r="HHN71" i="22"/>
  <c r="HHM71" i="22"/>
  <c r="HHL71" i="22"/>
  <c r="HHK71" i="22"/>
  <c r="HHJ71" i="22"/>
  <c r="HHI71" i="22"/>
  <c r="HHH71" i="22"/>
  <c r="HHG71" i="22"/>
  <c r="HHF71" i="22"/>
  <c r="HHE71" i="22"/>
  <c r="HHD71" i="22"/>
  <c r="HHC71" i="22"/>
  <c r="HHB71" i="22"/>
  <c r="HHA71" i="22"/>
  <c r="HGZ71" i="22"/>
  <c r="HGY71" i="22"/>
  <c r="HGX71" i="22"/>
  <c r="HGW71" i="22"/>
  <c r="HGV71" i="22"/>
  <c r="HGU71" i="22"/>
  <c r="HGT71" i="22"/>
  <c r="HGS71" i="22"/>
  <c r="HGR71" i="22"/>
  <c r="HGQ71" i="22"/>
  <c r="HGP71" i="22"/>
  <c r="HGO71" i="22"/>
  <c r="HGN71" i="22"/>
  <c r="HGM71" i="22"/>
  <c r="HGL71" i="22"/>
  <c r="HGK71" i="22"/>
  <c r="HGJ71" i="22"/>
  <c r="HGI71" i="22"/>
  <c r="HGH71" i="22"/>
  <c r="HGG71" i="22"/>
  <c r="HGF71" i="22"/>
  <c r="HGE71" i="22"/>
  <c r="HGD71" i="22"/>
  <c r="HGC71" i="22"/>
  <c r="HGB71" i="22"/>
  <c r="HGA71" i="22"/>
  <c r="HFZ71" i="22"/>
  <c r="HFY71" i="22"/>
  <c r="HFX71" i="22"/>
  <c r="HFW71" i="22"/>
  <c r="HFV71" i="22"/>
  <c r="HFU71" i="22"/>
  <c r="HFT71" i="22"/>
  <c r="HFS71" i="22"/>
  <c r="HFR71" i="22"/>
  <c r="HFQ71" i="22"/>
  <c r="HFP71" i="22"/>
  <c r="HFO71" i="22"/>
  <c r="HFN71" i="22"/>
  <c r="HFM71" i="22"/>
  <c r="HFL71" i="22"/>
  <c r="HFK71" i="22"/>
  <c r="HFJ71" i="22"/>
  <c r="HFI71" i="22"/>
  <c r="HFH71" i="22"/>
  <c r="HFG71" i="22"/>
  <c r="HFF71" i="22"/>
  <c r="HFE71" i="22"/>
  <c r="HFD71" i="22"/>
  <c r="HFC71" i="22"/>
  <c r="HFB71" i="22"/>
  <c r="HFA71" i="22"/>
  <c r="HEZ71" i="22"/>
  <c r="HEY71" i="22"/>
  <c r="HEX71" i="22"/>
  <c r="HEW71" i="22"/>
  <c r="HEV71" i="22"/>
  <c r="HEU71" i="22"/>
  <c r="HET71" i="22"/>
  <c r="HES71" i="22"/>
  <c r="HER71" i="22"/>
  <c r="HEQ71" i="22"/>
  <c r="HEP71" i="22"/>
  <c r="HEO71" i="22"/>
  <c r="HEN71" i="22"/>
  <c r="HEM71" i="22"/>
  <c r="HEL71" i="22"/>
  <c r="HEK71" i="22"/>
  <c r="HEJ71" i="22"/>
  <c r="HEI71" i="22"/>
  <c r="HEH71" i="22"/>
  <c r="HEG71" i="22"/>
  <c r="HEF71" i="22"/>
  <c r="HEE71" i="22"/>
  <c r="HED71" i="22"/>
  <c r="HEC71" i="22"/>
  <c r="HEB71" i="22"/>
  <c r="HEA71" i="22"/>
  <c r="HDZ71" i="22"/>
  <c r="HDY71" i="22"/>
  <c r="HDX71" i="22"/>
  <c r="HDW71" i="22"/>
  <c r="HDV71" i="22"/>
  <c r="HDU71" i="22"/>
  <c r="HDT71" i="22"/>
  <c r="HDS71" i="22"/>
  <c r="HDR71" i="22"/>
  <c r="HDQ71" i="22"/>
  <c r="HDP71" i="22"/>
  <c r="HDO71" i="22"/>
  <c r="HDN71" i="22"/>
  <c r="HDM71" i="22"/>
  <c r="HDL71" i="22"/>
  <c r="HDK71" i="22"/>
  <c r="HDJ71" i="22"/>
  <c r="HDI71" i="22"/>
  <c r="HDH71" i="22"/>
  <c r="HDG71" i="22"/>
  <c r="HDF71" i="22"/>
  <c r="HDE71" i="22"/>
  <c r="HDD71" i="22"/>
  <c r="HDC71" i="22"/>
  <c r="HDB71" i="22"/>
  <c r="HDA71" i="22"/>
  <c r="HCZ71" i="22"/>
  <c r="HCY71" i="22"/>
  <c r="HCX71" i="22"/>
  <c r="HCW71" i="22"/>
  <c r="HCV71" i="22"/>
  <c r="HCU71" i="22"/>
  <c r="HCT71" i="22"/>
  <c r="HCS71" i="22"/>
  <c r="HCR71" i="22"/>
  <c r="HCQ71" i="22"/>
  <c r="HCP71" i="22"/>
  <c r="HCO71" i="22"/>
  <c r="HCN71" i="22"/>
  <c r="HCM71" i="22"/>
  <c r="HCL71" i="22"/>
  <c r="HCK71" i="22"/>
  <c r="HCJ71" i="22"/>
  <c r="HCI71" i="22"/>
  <c r="HCH71" i="22"/>
  <c r="HCG71" i="22"/>
  <c r="HCF71" i="22"/>
  <c r="HCE71" i="22"/>
  <c r="HCD71" i="22"/>
  <c r="HCC71" i="22"/>
  <c r="HCB71" i="22"/>
  <c r="HCA71" i="22"/>
  <c r="HBZ71" i="22"/>
  <c r="HBY71" i="22"/>
  <c r="HBX71" i="22"/>
  <c r="HBW71" i="22"/>
  <c r="HBV71" i="22"/>
  <c r="HBU71" i="22"/>
  <c r="HBT71" i="22"/>
  <c r="HBS71" i="22"/>
  <c r="HBR71" i="22"/>
  <c r="HBQ71" i="22"/>
  <c r="HBP71" i="22"/>
  <c r="HBO71" i="22"/>
  <c r="HBN71" i="22"/>
  <c r="HBM71" i="22"/>
  <c r="HBL71" i="22"/>
  <c r="HBK71" i="22"/>
  <c r="HBJ71" i="22"/>
  <c r="HBI71" i="22"/>
  <c r="HBH71" i="22"/>
  <c r="HBG71" i="22"/>
  <c r="HBF71" i="22"/>
  <c r="HBE71" i="22"/>
  <c r="HBD71" i="22"/>
  <c r="HBC71" i="22"/>
  <c r="HBB71" i="22"/>
  <c r="HBA71" i="22"/>
  <c r="HAZ71" i="22"/>
  <c r="HAY71" i="22"/>
  <c r="HAX71" i="22"/>
  <c r="HAW71" i="22"/>
  <c r="HAV71" i="22"/>
  <c r="HAU71" i="22"/>
  <c r="HAT71" i="22"/>
  <c r="HAS71" i="22"/>
  <c r="HAR71" i="22"/>
  <c r="HAQ71" i="22"/>
  <c r="HAP71" i="22"/>
  <c r="HAO71" i="22"/>
  <c r="HAN71" i="22"/>
  <c r="HAM71" i="22"/>
  <c r="HAL71" i="22"/>
  <c r="HAK71" i="22"/>
  <c r="HAJ71" i="22"/>
  <c r="HAI71" i="22"/>
  <c r="HAH71" i="22"/>
  <c r="HAG71" i="22"/>
  <c r="HAF71" i="22"/>
  <c r="HAE71" i="22"/>
  <c r="HAD71" i="22"/>
  <c r="HAC71" i="22"/>
  <c r="HAB71" i="22"/>
  <c r="HAA71" i="22"/>
  <c r="GZZ71" i="22"/>
  <c r="GZY71" i="22"/>
  <c r="GZX71" i="22"/>
  <c r="GZW71" i="22"/>
  <c r="GZV71" i="22"/>
  <c r="GZU71" i="22"/>
  <c r="GZT71" i="22"/>
  <c r="GZS71" i="22"/>
  <c r="GZR71" i="22"/>
  <c r="GZQ71" i="22"/>
  <c r="GZP71" i="22"/>
  <c r="GZO71" i="22"/>
  <c r="GZN71" i="22"/>
  <c r="GZM71" i="22"/>
  <c r="GZL71" i="22"/>
  <c r="GZK71" i="22"/>
  <c r="GZJ71" i="22"/>
  <c r="GZI71" i="22"/>
  <c r="GZH71" i="22"/>
  <c r="GZG71" i="22"/>
  <c r="GZF71" i="22"/>
  <c r="GZE71" i="22"/>
  <c r="GZD71" i="22"/>
  <c r="GZC71" i="22"/>
  <c r="GZB71" i="22"/>
  <c r="GZA71" i="22"/>
  <c r="GYZ71" i="22"/>
  <c r="GYY71" i="22"/>
  <c r="GYX71" i="22"/>
  <c r="GYW71" i="22"/>
  <c r="GYV71" i="22"/>
  <c r="GYU71" i="22"/>
  <c r="GYT71" i="22"/>
  <c r="GYS71" i="22"/>
  <c r="GYR71" i="22"/>
  <c r="GYQ71" i="22"/>
  <c r="GYP71" i="22"/>
  <c r="GYO71" i="22"/>
  <c r="GYN71" i="22"/>
  <c r="GYM71" i="22"/>
  <c r="GYL71" i="22"/>
  <c r="GYK71" i="22"/>
  <c r="GYJ71" i="22"/>
  <c r="GYI71" i="22"/>
  <c r="GYH71" i="22"/>
  <c r="GYG71" i="22"/>
  <c r="GYF71" i="22"/>
  <c r="GYE71" i="22"/>
  <c r="GYD71" i="22"/>
  <c r="GYC71" i="22"/>
  <c r="GYB71" i="22"/>
  <c r="GYA71" i="22"/>
  <c r="GXZ71" i="22"/>
  <c r="GXY71" i="22"/>
  <c r="GXX71" i="22"/>
  <c r="GXW71" i="22"/>
  <c r="GXV71" i="22"/>
  <c r="GXU71" i="22"/>
  <c r="GXT71" i="22"/>
  <c r="GXS71" i="22"/>
  <c r="GXR71" i="22"/>
  <c r="GXQ71" i="22"/>
  <c r="GXP71" i="22"/>
  <c r="GXO71" i="22"/>
  <c r="GXN71" i="22"/>
  <c r="GXM71" i="22"/>
  <c r="GXL71" i="22"/>
  <c r="GXK71" i="22"/>
  <c r="GXJ71" i="22"/>
  <c r="GXI71" i="22"/>
  <c r="GXH71" i="22"/>
  <c r="GXG71" i="22"/>
  <c r="GXF71" i="22"/>
  <c r="GXE71" i="22"/>
  <c r="GXD71" i="22"/>
  <c r="GXC71" i="22"/>
  <c r="GXB71" i="22"/>
  <c r="GXA71" i="22"/>
  <c r="GWZ71" i="22"/>
  <c r="GWY71" i="22"/>
  <c r="GWX71" i="22"/>
  <c r="GWW71" i="22"/>
  <c r="GWV71" i="22"/>
  <c r="GWU71" i="22"/>
  <c r="GWT71" i="22"/>
  <c r="GWS71" i="22"/>
  <c r="GWR71" i="22"/>
  <c r="GWQ71" i="22"/>
  <c r="GWP71" i="22"/>
  <c r="GWO71" i="22"/>
  <c r="GWN71" i="22"/>
  <c r="GWM71" i="22"/>
  <c r="GWL71" i="22"/>
  <c r="GWK71" i="22"/>
  <c r="GWJ71" i="22"/>
  <c r="GWI71" i="22"/>
  <c r="GWH71" i="22"/>
  <c r="GWG71" i="22"/>
  <c r="GWF71" i="22"/>
  <c r="GWE71" i="22"/>
  <c r="GWD71" i="22"/>
  <c r="GWC71" i="22"/>
  <c r="GWB71" i="22"/>
  <c r="GWA71" i="22"/>
  <c r="GVZ71" i="22"/>
  <c r="GVY71" i="22"/>
  <c r="GVX71" i="22"/>
  <c r="GVW71" i="22"/>
  <c r="GVV71" i="22"/>
  <c r="GVU71" i="22"/>
  <c r="GVT71" i="22"/>
  <c r="GVS71" i="22"/>
  <c r="GVR71" i="22"/>
  <c r="GVQ71" i="22"/>
  <c r="GVP71" i="22"/>
  <c r="GVO71" i="22"/>
  <c r="GVN71" i="22"/>
  <c r="GVM71" i="22"/>
  <c r="GVL71" i="22"/>
  <c r="GVK71" i="22"/>
  <c r="GVJ71" i="22"/>
  <c r="GVI71" i="22"/>
  <c r="GVH71" i="22"/>
  <c r="GVG71" i="22"/>
  <c r="GVF71" i="22"/>
  <c r="GVE71" i="22"/>
  <c r="GVD71" i="22"/>
  <c r="GVC71" i="22"/>
  <c r="GVB71" i="22"/>
  <c r="GVA71" i="22"/>
  <c r="GUZ71" i="22"/>
  <c r="GUY71" i="22"/>
  <c r="GUX71" i="22"/>
  <c r="GUW71" i="22"/>
  <c r="GUV71" i="22"/>
  <c r="GUU71" i="22"/>
  <c r="GUT71" i="22"/>
  <c r="GUS71" i="22"/>
  <c r="GUR71" i="22"/>
  <c r="GUQ71" i="22"/>
  <c r="GUP71" i="22"/>
  <c r="GUO71" i="22"/>
  <c r="GUN71" i="22"/>
  <c r="GUM71" i="22"/>
  <c r="GUL71" i="22"/>
  <c r="GUK71" i="22"/>
  <c r="GUJ71" i="22"/>
  <c r="GUI71" i="22"/>
  <c r="GUH71" i="22"/>
  <c r="GUG71" i="22"/>
  <c r="GUF71" i="22"/>
  <c r="GUE71" i="22"/>
  <c r="GUD71" i="22"/>
  <c r="GUC71" i="22"/>
  <c r="GUB71" i="22"/>
  <c r="GUA71" i="22"/>
  <c r="GTZ71" i="22"/>
  <c r="GTY71" i="22"/>
  <c r="GTX71" i="22"/>
  <c r="GTW71" i="22"/>
  <c r="GTV71" i="22"/>
  <c r="GTU71" i="22"/>
  <c r="GTT71" i="22"/>
  <c r="GTS71" i="22"/>
  <c r="GTR71" i="22"/>
  <c r="GTQ71" i="22"/>
  <c r="GTP71" i="22"/>
  <c r="GTO71" i="22"/>
  <c r="GTN71" i="22"/>
  <c r="GTM71" i="22"/>
  <c r="GTL71" i="22"/>
  <c r="GTK71" i="22"/>
  <c r="GTJ71" i="22"/>
  <c r="GTI71" i="22"/>
  <c r="GTH71" i="22"/>
  <c r="GTG71" i="22"/>
  <c r="GTF71" i="22"/>
  <c r="GTE71" i="22"/>
  <c r="GTD71" i="22"/>
  <c r="GTC71" i="22"/>
  <c r="GTB71" i="22"/>
  <c r="GTA71" i="22"/>
  <c r="GSZ71" i="22"/>
  <c r="GSY71" i="22"/>
  <c r="GSX71" i="22"/>
  <c r="GSW71" i="22"/>
  <c r="GSV71" i="22"/>
  <c r="GSU71" i="22"/>
  <c r="GST71" i="22"/>
  <c r="GSS71" i="22"/>
  <c r="GSR71" i="22"/>
  <c r="GSQ71" i="22"/>
  <c r="GSP71" i="22"/>
  <c r="GSO71" i="22"/>
  <c r="GSN71" i="22"/>
  <c r="GSM71" i="22"/>
  <c r="GSL71" i="22"/>
  <c r="GSK71" i="22"/>
  <c r="GSJ71" i="22"/>
  <c r="GSI71" i="22"/>
  <c r="GSH71" i="22"/>
  <c r="GSG71" i="22"/>
  <c r="GSF71" i="22"/>
  <c r="GSE71" i="22"/>
  <c r="GSD71" i="22"/>
  <c r="GSC71" i="22"/>
  <c r="GSB71" i="22"/>
  <c r="GSA71" i="22"/>
  <c r="GRZ71" i="22"/>
  <c r="GRY71" i="22"/>
  <c r="GRX71" i="22"/>
  <c r="GRW71" i="22"/>
  <c r="GRV71" i="22"/>
  <c r="GRU71" i="22"/>
  <c r="GRT71" i="22"/>
  <c r="GRS71" i="22"/>
  <c r="GRR71" i="22"/>
  <c r="GRQ71" i="22"/>
  <c r="GRP71" i="22"/>
  <c r="GRO71" i="22"/>
  <c r="GRN71" i="22"/>
  <c r="GRM71" i="22"/>
  <c r="GRL71" i="22"/>
  <c r="GRK71" i="22"/>
  <c r="GRJ71" i="22"/>
  <c r="GRI71" i="22"/>
  <c r="GRH71" i="22"/>
  <c r="GRG71" i="22"/>
  <c r="GRF71" i="22"/>
  <c r="GRE71" i="22"/>
  <c r="GRD71" i="22"/>
  <c r="GRC71" i="22"/>
  <c r="GRB71" i="22"/>
  <c r="GRA71" i="22"/>
  <c r="GQZ71" i="22"/>
  <c r="GQY71" i="22"/>
  <c r="GQX71" i="22"/>
  <c r="GQW71" i="22"/>
  <c r="GQV71" i="22"/>
  <c r="GQU71" i="22"/>
  <c r="GQT71" i="22"/>
  <c r="GQS71" i="22"/>
  <c r="GQR71" i="22"/>
  <c r="GQQ71" i="22"/>
  <c r="GQP71" i="22"/>
  <c r="GQO71" i="22"/>
  <c r="GQN71" i="22"/>
  <c r="GQM71" i="22"/>
  <c r="GQL71" i="22"/>
  <c r="GQK71" i="22"/>
  <c r="GQJ71" i="22"/>
  <c r="GQI71" i="22"/>
  <c r="GQH71" i="22"/>
  <c r="GQG71" i="22"/>
  <c r="GQF71" i="22"/>
  <c r="GQE71" i="22"/>
  <c r="GQD71" i="22"/>
  <c r="GQC71" i="22"/>
  <c r="GQB71" i="22"/>
  <c r="GQA71" i="22"/>
  <c r="GPZ71" i="22"/>
  <c r="GPY71" i="22"/>
  <c r="GPX71" i="22"/>
  <c r="GPW71" i="22"/>
  <c r="GPV71" i="22"/>
  <c r="GPU71" i="22"/>
  <c r="GPT71" i="22"/>
  <c r="GPS71" i="22"/>
  <c r="GPR71" i="22"/>
  <c r="GPQ71" i="22"/>
  <c r="GPP71" i="22"/>
  <c r="GPO71" i="22"/>
  <c r="GPN71" i="22"/>
  <c r="GPM71" i="22"/>
  <c r="GPL71" i="22"/>
  <c r="GPK71" i="22"/>
  <c r="GPJ71" i="22"/>
  <c r="GPI71" i="22"/>
  <c r="GPH71" i="22"/>
  <c r="GPG71" i="22"/>
  <c r="GPF71" i="22"/>
  <c r="GPE71" i="22"/>
  <c r="GPD71" i="22"/>
  <c r="GPC71" i="22"/>
  <c r="GPB71" i="22"/>
  <c r="GPA71" i="22"/>
  <c r="GOZ71" i="22"/>
  <c r="GOY71" i="22"/>
  <c r="GOX71" i="22"/>
  <c r="GOW71" i="22"/>
  <c r="GOV71" i="22"/>
  <c r="GOU71" i="22"/>
  <c r="GOT71" i="22"/>
  <c r="GOS71" i="22"/>
  <c r="GOR71" i="22"/>
  <c r="GOQ71" i="22"/>
  <c r="GOP71" i="22"/>
  <c r="GOO71" i="22"/>
  <c r="GON71" i="22"/>
  <c r="GOM71" i="22"/>
  <c r="GOL71" i="22"/>
  <c r="GOK71" i="22"/>
  <c r="GOJ71" i="22"/>
  <c r="GOI71" i="22"/>
  <c r="GOH71" i="22"/>
  <c r="GOG71" i="22"/>
  <c r="GOF71" i="22"/>
  <c r="GOE71" i="22"/>
  <c r="GOD71" i="22"/>
  <c r="GOC71" i="22"/>
  <c r="GOB71" i="22"/>
  <c r="GOA71" i="22"/>
  <c r="GNZ71" i="22"/>
  <c r="GNY71" i="22"/>
  <c r="GNX71" i="22"/>
  <c r="GNW71" i="22"/>
  <c r="GNV71" i="22"/>
  <c r="GNU71" i="22"/>
  <c r="GNT71" i="22"/>
  <c r="GNS71" i="22"/>
  <c r="GNR71" i="22"/>
  <c r="GNQ71" i="22"/>
  <c r="GNP71" i="22"/>
  <c r="GNO71" i="22"/>
  <c r="GNN71" i="22"/>
  <c r="GNM71" i="22"/>
  <c r="GNL71" i="22"/>
  <c r="GNK71" i="22"/>
  <c r="GNJ71" i="22"/>
  <c r="GNI71" i="22"/>
  <c r="GNH71" i="22"/>
  <c r="GNG71" i="22"/>
  <c r="GNF71" i="22"/>
  <c r="GNE71" i="22"/>
  <c r="GND71" i="22"/>
  <c r="GNC71" i="22"/>
  <c r="GNB71" i="22"/>
  <c r="GNA71" i="22"/>
  <c r="GMZ71" i="22"/>
  <c r="GMY71" i="22"/>
  <c r="GMX71" i="22"/>
  <c r="GMW71" i="22"/>
  <c r="GMV71" i="22"/>
  <c r="GMU71" i="22"/>
  <c r="GMT71" i="22"/>
  <c r="GMS71" i="22"/>
  <c r="GMR71" i="22"/>
  <c r="GMQ71" i="22"/>
  <c r="GMP71" i="22"/>
  <c r="GMO71" i="22"/>
  <c r="GMN71" i="22"/>
  <c r="GMM71" i="22"/>
  <c r="GML71" i="22"/>
  <c r="GMK71" i="22"/>
  <c r="GMJ71" i="22"/>
  <c r="GMI71" i="22"/>
  <c r="GMH71" i="22"/>
  <c r="GMG71" i="22"/>
  <c r="GMF71" i="22"/>
  <c r="GME71" i="22"/>
  <c r="GMD71" i="22"/>
  <c r="GMC71" i="22"/>
  <c r="GMB71" i="22"/>
  <c r="GMA71" i="22"/>
  <c r="GLZ71" i="22"/>
  <c r="GLY71" i="22"/>
  <c r="GLX71" i="22"/>
  <c r="GLW71" i="22"/>
  <c r="GLV71" i="22"/>
  <c r="GLU71" i="22"/>
  <c r="GLT71" i="22"/>
  <c r="GLS71" i="22"/>
  <c r="GLR71" i="22"/>
  <c r="GLQ71" i="22"/>
  <c r="GLP71" i="22"/>
  <c r="GLO71" i="22"/>
  <c r="GLN71" i="22"/>
  <c r="GLM71" i="22"/>
  <c r="GLL71" i="22"/>
  <c r="GLK71" i="22"/>
  <c r="GLJ71" i="22"/>
  <c r="GLI71" i="22"/>
  <c r="GLH71" i="22"/>
  <c r="GLG71" i="22"/>
  <c r="GLF71" i="22"/>
  <c r="GLE71" i="22"/>
  <c r="GLD71" i="22"/>
  <c r="GLC71" i="22"/>
  <c r="GLB71" i="22"/>
  <c r="GLA71" i="22"/>
  <c r="GKZ71" i="22"/>
  <c r="GKY71" i="22"/>
  <c r="GKX71" i="22"/>
  <c r="GKW71" i="22"/>
  <c r="GKV71" i="22"/>
  <c r="GKU71" i="22"/>
  <c r="GKT71" i="22"/>
  <c r="GKS71" i="22"/>
  <c r="GKR71" i="22"/>
  <c r="GKQ71" i="22"/>
  <c r="GKP71" i="22"/>
  <c r="GKO71" i="22"/>
  <c r="GKN71" i="22"/>
  <c r="GKM71" i="22"/>
  <c r="GKL71" i="22"/>
  <c r="GKK71" i="22"/>
  <c r="GKJ71" i="22"/>
  <c r="GKI71" i="22"/>
  <c r="GKH71" i="22"/>
  <c r="GKG71" i="22"/>
  <c r="GKF71" i="22"/>
  <c r="GKE71" i="22"/>
  <c r="GKD71" i="22"/>
  <c r="GKC71" i="22"/>
  <c r="GKB71" i="22"/>
  <c r="GKA71" i="22"/>
  <c r="GJZ71" i="22"/>
  <c r="GJY71" i="22"/>
  <c r="GJX71" i="22"/>
  <c r="GJW71" i="22"/>
  <c r="GJV71" i="22"/>
  <c r="GJU71" i="22"/>
  <c r="GJT71" i="22"/>
  <c r="GJS71" i="22"/>
  <c r="GJR71" i="22"/>
  <c r="GJQ71" i="22"/>
  <c r="GJP71" i="22"/>
  <c r="GJO71" i="22"/>
  <c r="GJN71" i="22"/>
  <c r="GJM71" i="22"/>
  <c r="GJL71" i="22"/>
  <c r="GJK71" i="22"/>
  <c r="GJJ71" i="22"/>
  <c r="GJI71" i="22"/>
  <c r="GJH71" i="22"/>
  <c r="GJG71" i="22"/>
  <c r="GJF71" i="22"/>
  <c r="GJE71" i="22"/>
  <c r="GJD71" i="22"/>
  <c r="GJC71" i="22"/>
  <c r="GJB71" i="22"/>
  <c r="GJA71" i="22"/>
  <c r="GIZ71" i="22"/>
  <c r="GIY71" i="22"/>
  <c r="GIX71" i="22"/>
  <c r="GIW71" i="22"/>
  <c r="GIV71" i="22"/>
  <c r="GIU71" i="22"/>
  <c r="GIT71" i="22"/>
  <c r="GIS71" i="22"/>
  <c r="GIR71" i="22"/>
  <c r="GIQ71" i="22"/>
  <c r="GIP71" i="22"/>
  <c r="GIO71" i="22"/>
  <c r="GIN71" i="22"/>
  <c r="GIM71" i="22"/>
  <c r="GIL71" i="22"/>
  <c r="GIK71" i="22"/>
  <c r="GIJ71" i="22"/>
  <c r="GII71" i="22"/>
  <c r="GIH71" i="22"/>
  <c r="GIG71" i="22"/>
  <c r="GIF71" i="22"/>
  <c r="GIE71" i="22"/>
  <c r="GID71" i="22"/>
  <c r="GIC71" i="22"/>
  <c r="GIB71" i="22"/>
  <c r="GIA71" i="22"/>
  <c r="GHZ71" i="22"/>
  <c r="GHY71" i="22"/>
  <c r="GHX71" i="22"/>
  <c r="GHW71" i="22"/>
  <c r="GHV71" i="22"/>
  <c r="GHU71" i="22"/>
  <c r="GHT71" i="22"/>
  <c r="GHS71" i="22"/>
  <c r="GHR71" i="22"/>
  <c r="GHQ71" i="22"/>
  <c r="GHP71" i="22"/>
  <c r="GHO71" i="22"/>
  <c r="GHN71" i="22"/>
  <c r="GHM71" i="22"/>
  <c r="GHL71" i="22"/>
  <c r="GHK71" i="22"/>
  <c r="GHJ71" i="22"/>
  <c r="GHI71" i="22"/>
  <c r="GHH71" i="22"/>
  <c r="GHG71" i="22"/>
  <c r="GHF71" i="22"/>
  <c r="GHE71" i="22"/>
  <c r="GHD71" i="22"/>
  <c r="GHC71" i="22"/>
  <c r="GHB71" i="22"/>
  <c r="GHA71" i="22"/>
  <c r="GGZ71" i="22"/>
  <c r="GGY71" i="22"/>
  <c r="GGX71" i="22"/>
  <c r="GGW71" i="22"/>
  <c r="GGV71" i="22"/>
  <c r="GGU71" i="22"/>
  <c r="GGT71" i="22"/>
  <c r="GGS71" i="22"/>
  <c r="GGR71" i="22"/>
  <c r="GGQ71" i="22"/>
  <c r="GGP71" i="22"/>
  <c r="GGO71" i="22"/>
  <c r="GGN71" i="22"/>
  <c r="GGM71" i="22"/>
  <c r="GGL71" i="22"/>
  <c r="GGK71" i="22"/>
  <c r="GGJ71" i="22"/>
  <c r="GGI71" i="22"/>
  <c r="GGH71" i="22"/>
  <c r="GGG71" i="22"/>
  <c r="GGF71" i="22"/>
  <c r="GGE71" i="22"/>
  <c r="GGD71" i="22"/>
  <c r="GGC71" i="22"/>
  <c r="GGB71" i="22"/>
  <c r="GGA71" i="22"/>
  <c r="GFZ71" i="22"/>
  <c r="GFY71" i="22"/>
  <c r="GFX71" i="22"/>
  <c r="GFW71" i="22"/>
  <c r="GFV71" i="22"/>
  <c r="GFU71" i="22"/>
  <c r="GFT71" i="22"/>
  <c r="GFS71" i="22"/>
  <c r="GFR71" i="22"/>
  <c r="GFQ71" i="22"/>
  <c r="GFP71" i="22"/>
  <c r="GFO71" i="22"/>
  <c r="GFN71" i="22"/>
  <c r="GFM71" i="22"/>
  <c r="GFL71" i="22"/>
  <c r="GFK71" i="22"/>
  <c r="GFJ71" i="22"/>
  <c r="GFI71" i="22"/>
  <c r="GFH71" i="22"/>
  <c r="GFG71" i="22"/>
  <c r="GFF71" i="22"/>
  <c r="GFE71" i="22"/>
  <c r="GFD71" i="22"/>
  <c r="GFC71" i="22"/>
  <c r="GFB71" i="22"/>
  <c r="GFA71" i="22"/>
  <c r="GEZ71" i="22"/>
  <c r="GEY71" i="22"/>
  <c r="GEX71" i="22"/>
  <c r="GEW71" i="22"/>
  <c r="GEV71" i="22"/>
  <c r="GEU71" i="22"/>
  <c r="GET71" i="22"/>
  <c r="GES71" i="22"/>
  <c r="GER71" i="22"/>
  <c r="GEQ71" i="22"/>
  <c r="GEP71" i="22"/>
  <c r="GEO71" i="22"/>
  <c r="GEN71" i="22"/>
  <c r="GEM71" i="22"/>
  <c r="GEL71" i="22"/>
  <c r="GEK71" i="22"/>
  <c r="GEJ71" i="22"/>
  <c r="GEI71" i="22"/>
  <c r="GEH71" i="22"/>
  <c r="GEG71" i="22"/>
  <c r="GEF71" i="22"/>
  <c r="GEE71" i="22"/>
  <c r="GED71" i="22"/>
  <c r="GEC71" i="22"/>
  <c r="GEB71" i="22"/>
  <c r="GEA71" i="22"/>
  <c r="GDZ71" i="22"/>
  <c r="GDY71" i="22"/>
  <c r="GDX71" i="22"/>
  <c r="GDW71" i="22"/>
  <c r="GDV71" i="22"/>
  <c r="GDU71" i="22"/>
  <c r="GDT71" i="22"/>
  <c r="GDS71" i="22"/>
  <c r="GDR71" i="22"/>
  <c r="GDQ71" i="22"/>
  <c r="GDP71" i="22"/>
  <c r="GDO71" i="22"/>
  <c r="GDN71" i="22"/>
  <c r="GDM71" i="22"/>
  <c r="GDL71" i="22"/>
  <c r="GDK71" i="22"/>
  <c r="GDJ71" i="22"/>
  <c r="GDI71" i="22"/>
  <c r="GDH71" i="22"/>
  <c r="GDG71" i="22"/>
  <c r="GDF71" i="22"/>
  <c r="GDE71" i="22"/>
  <c r="GDD71" i="22"/>
  <c r="GDC71" i="22"/>
  <c r="GDB71" i="22"/>
  <c r="GDA71" i="22"/>
  <c r="GCZ71" i="22"/>
  <c r="GCY71" i="22"/>
  <c r="GCX71" i="22"/>
  <c r="GCW71" i="22"/>
  <c r="GCV71" i="22"/>
  <c r="GCU71" i="22"/>
  <c r="GCT71" i="22"/>
  <c r="GCS71" i="22"/>
  <c r="GCR71" i="22"/>
  <c r="GCQ71" i="22"/>
  <c r="GCP71" i="22"/>
  <c r="GCO71" i="22"/>
  <c r="GCN71" i="22"/>
  <c r="GCM71" i="22"/>
  <c r="GCL71" i="22"/>
  <c r="GCK71" i="22"/>
  <c r="GCJ71" i="22"/>
  <c r="GCI71" i="22"/>
  <c r="GCH71" i="22"/>
  <c r="GCG71" i="22"/>
  <c r="GCF71" i="22"/>
  <c r="GCE71" i="22"/>
  <c r="GCD71" i="22"/>
  <c r="GCC71" i="22"/>
  <c r="GCB71" i="22"/>
  <c r="GCA71" i="22"/>
  <c r="GBZ71" i="22"/>
  <c r="GBY71" i="22"/>
  <c r="GBX71" i="22"/>
  <c r="GBW71" i="22"/>
  <c r="GBV71" i="22"/>
  <c r="GBU71" i="22"/>
  <c r="GBT71" i="22"/>
  <c r="GBS71" i="22"/>
  <c r="GBR71" i="22"/>
  <c r="GBQ71" i="22"/>
  <c r="GBP71" i="22"/>
  <c r="GBO71" i="22"/>
  <c r="GBN71" i="22"/>
  <c r="GBM71" i="22"/>
  <c r="GBL71" i="22"/>
  <c r="GBK71" i="22"/>
  <c r="GBJ71" i="22"/>
  <c r="GBI71" i="22"/>
  <c r="GBH71" i="22"/>
  <c r="GBG71" i="22"/>
  <c r="GBF71" i="22"/>
  <c r="GBE71" i="22"/>
  <c r="GBD71" i="22"/>
  <c r="GBC71" i="22"/>
  <c r="GBB71" i="22"/>
  <c r="GBA71" i="22"/>
  <c r="GAZ71" i="22"/>
  <c r="GAY71" i="22"/>
  <c r="GAX71" i="22"/>
  <c r="GAW71" i="22"/>
  <c r="GAV71" i="22"/>
  <c r="GAU71" i="22"/>
  <c r="GAT71" i="22"/>
  <c r="GAS71" i="22"/>
  <c r="GAR71" i="22"/>
  <c r="GAQ71" i="22"/>
  <c r="GAP71" i="22"/>
  <c r="GAO71" i="22"/>
  <c r="GAN71" i="22"/>
  <c r="GAM71" i="22"/>
  <c r="GAL71" i="22"/>
  <c r="GAK71" i="22"/>
  <c r="GAJ71" i="22"/>
  <c r="GAI71" i="22"/>
  <c r="GAH71" i="22"/>
  <c r="GAG71" i="22"/>
  <c r="GAF71" i="22"/>
  <c r="GAE71" i="22"/>
  <c r="GAD71" i="22"/>
  <c r="GAC71" i="22"/>
  <c r="GAB71" i="22"/>
  <c r="GAA71" i="22"/>
  <c r="FZZ71" i="22"/>
  <c r="FZY71" i="22"/>
  <c r="FZX71" i="22"/>
  <c r="FZW71" i="22"/>
  <c r="FZV71" i="22"/>
  <c r="FZU71" i="22"/>
  <c r="FZT71" i="22"/>
  <c r="FZS71" i="22"/>
  <c r="FZR71" i="22"/>
  <c r="FZQ71" i="22"/>
  <c r="FZP71" i="22"/>
  <c r="FZO71" i="22"/>
  <c r="FZN71" i="22"/>
  <c r="FZM71" i="22"/>
  <c r="FZL71" i="22"/>
  <c r="FZK71" i="22"/>
  <c r="FZJ71" i="22"/>
  <c r="FZI71" i="22"/>
  <c r="FZH71" i="22"/>
  <c r="FZG71" i="22"/>
  <c r="FZF71" i="22"/>
  <c r="FZE71" i="22"/>
  <c r="FZD71" i="22"/>
  <c r="FZC71" i="22"/>
  <c r="FZB71" i="22"/>
  <c r="FZA71" i="22"/>
  <c r="FYZ71" i="22"/>
  <c r="FYY71" i="22"/>
  <c r="FYX71" i="22"/>
  <c r="FYW71" i="22"/>
  <c r="FYV71" i="22"/>
  <c r="FYU71" i="22"/>
  <c r="FYT71" i="22"/>
  <c r="FYS71" i="22"/>
  <c r="FYR71" i="22"/>
  <c r="FYQ71" i="22"/>
  <c r="FYP71" i="22"/>
  <c r="FYO71" i="22"/>
  <c r="FYN71" i="22"/>
  <c r="FYM71" i="22"/>
  <c r="FYL71" i="22"/>
  <c r="FYK71" i="22"/>
  <c r="FYJ71" i="22"/>
  <c r="FYI71" i="22"/>
  <c r="FYH71" i="22"/>
  <c r="FYG71" i="22"/>
  <c r="FYF71" i="22"/>
  <c r="FYE71" i="22"/>
  <c r="FYD71" i="22"/>
  <c r="FYC71" i="22"/>
  <c r="FYB71" i="22"/>
  <c r="FYA71" i="22"/>
  <c r="FXZ71" i="22"/>
  <c r="FXY71" i="22"/>
  <c r="FXX71" i="22"/>
  <c r="FXW71" i="22"/>
  <c r="FXV71" i="22"/>
  <c r="FXU71" i="22"/>
  <c r="FXT71" i="22"/>
  <c r="FXS71" i="22"/>
  <c r="FXR71" i="22"/>
  <c r="FXQ71" i="22"/>
  <c r="FXP71" i="22"/>
  <c r="FXO71" i="22"/>
  <c r="FXN71" i="22"/>
  <c r="FXM71" i="22"/>
  <c r="FXL71" i="22"/>
  <c r="FXK71" i="22"/>
  <c r="FXJ71" i="22"/>
  <c r="FXI71" i="22"/>
  <c r="FXH71" i="22"/>
  <c r="FXG71" i="22"/>
  <c r="FXF71" i="22"/>
  <c r="FXE71" i="22"/>
  <c r="FXD71" i="22"/>
  <c r="FXC71" i="22"/>
  <c r="FXB71" i="22"/>
  <c r="FXA71" i="22"/>
  <c r="FWZ71" i="22"/>
  <c r="FWY71" i="22"/>
  <c r="FWX71" i="22"/>
  <c r="FWW71" i="22"/>
  <c r="FWV71" i="22"/>
  <c r="FWU71" i="22"/>
  <c r="FWT71" i="22"/>
  <c r="FWS71" i="22"/>
  <c r="FWR71" i="22"/>
  <c r="FWQ71" i="22"/>
  <c r="FWP71" i="22"/>
  <c r="FWO71" i="22"/>
  <c r="FWN71" i="22"/>
  <c r="FWM71" i="22"/>
  <c r="FWL71" i="22"/>
  <c r="FWK71" i="22"/>
  <c r="FWJ71" i="22"/>
  <c r="FWI71" i="22"/>
  <c r="FWH71" i="22"/>
  <c r="FWG71" i="22"/>
  <c r="FWF71" i="22"/>
  <c r="FWE71" i="22"/>
  <c r="FWD71" i="22"/>
  <c r="FWC71" i="22"/>
  <c r="FWB71" i="22"/>
  <c r="FWA71" i="22"/>
  <c r="FVZ71" i="22"/>
  <c r="FVY71" i="22"/>
  <c r="FVX71" i="22"/>
  <c r="FVW71" i="22"/>
  <c r="FVV71" i="22"/>
  <c r="FVU71" i="22"/>
  <c r="FVT71" i="22"/>
  <c r="FVS71" i="22"/>
  <c r="FVR71" i="22"/>
  <c r="FVQ71" i="22"/>
  <c r="FVP71" i="22"/>
  <c r="FVO71" i="22"/>
  <c r="FVN71" i="22"/>
  <c r="FVM71" i="22"/>
  <c r="FVL71" i="22"/>
  <c r="FVK71" i="22"/>
  <c r="FVJ71" i="22"/>
  <c r="FVI71" i="22"/>
  <c r="FVH71" i="22"/>
  <c r="FVG71" i="22"/>
  <c r="FVF71" i="22"/>
  <c r="FVE71" i="22"/>
  <c r="FVD71" i="22"/>
  <c r="FVC71" i="22"/>
  <c r="FVB71" i="22"/>
  <c r="FVA71" i="22"/>
  <c r="FUZ71" i="22"/>
  <c r="FUY71" i="22"/>
  <c r="FUX71" i="22"/>
  <c r="FUW71" i="22"/>
  <c r="FUV71" i="22"/>
  <c r="FUU71" i="22"/>
  <c r="FUT71" i="22"/>
  <c r="FUS71" i="22"/>
  <c r="FUR71" i="22"/>
  <c r="FUQ71" i="22"/>
  <c r="FUP71" i="22"/>
  <c r="FUO71" i="22"/>
  <c r="FUN71" i="22"/>
  <c r="FUM71" i="22"/>
  <c r="FUL71" i="22"/>
  <c r="FUK71" i="22"/>
  <c r="FUJ71" i="22"/>
  <c r="FUI71" i="22"/>
  <c r="FUH71" i="22"/>
  <c r="FUG71" i="22"/>
  <c r="FUF71" i="22"/>
  <c r="FUE71" i="22"/>
  <c r="FUD71" i="22"/>
  <c r="FUC71" i="22"/>
  <c r="FUB71" i="22"/>
  <c r="FUA71" i="22"/>
  <c r="FTZ71" i="22"/>
  <c r="FTY71" i="22"/>
  <c r="FTX71" i="22"/>
  <c r="FTW71" i="22"/>
  <c r="FTV71" i="22"/>
  <c r="FTU71" i="22"/>
  <c r="FTT71" i="22"/>
  <c r="FTS71" i="22"/>
  <c r="FTR71" i="22"/>
  <c r="FTQ71" i="22"/>
  <c r="FTP71" i="22"/>
  <c r="FTO71" i="22"/>
  <c r="FTN71" i="22"/>
  <c r="FTM71" i="22"/>
  <c r="FTL71" i="22"/>
  <c r="FTK71" i="22"/>
  <c r="FTJ71" i="22"/>
  <c r="FTI71" i="22"/>
  <c r="FTH71" i="22"/>
  <c r="FTG71" i="22"/>
  <c r="FTF71" i="22"/>
  <c r="FTE71" i="22"/>
  <c r="FTD71" i="22"/>
  <c r="FTC71" i="22"/>
  <c r="FTB71" i="22"/>
  <c r="FTA71" i="22"/>
  <c r="FSZ71" i="22"/>
  <c r="FSY71" i="22"/>
  <c r="FSX71" i="22"/>
  <c r="FSW71" i="22"/>
  <c r="FSV71" i="22"/>
  <c r="FSU71" i="22"/>
  <c r="FST71" i="22"/>
  <c r="FSS71" i="22"/>
  <c r="FSR71" i="22"/>
  <c r="FSQ71" i="22"/>
  <c r="FSP71" i="22"/>
  <c r="FSO71" i="22"/>
  <c r="FSN71" i="22"/>
  <c r="FSM71" i="22"/>
  <c r="FSL71" i="22"/>
  <c r="FSK71" i="22"/>
  <c r="FSJ71" i="22"/>
  <c r="FSI71" i="22"/>
  <c r="FSH71" i="22"/>
  <c r="FSG71" i="22"/>
  <c r="FSF71" i="22"/>
  <c r="FSE71" i="22"/>
  <c r="FSD71" i="22"/>
  <c r="FSC71" i="22"/>
  <c r="FSB71" i="22"/>
  <c r="FSA71" i="22"/>
  <c r="FRZ71" i="22"/>
  <c r="FRY71" i="22"/>
  <c r="FRX71" i="22"/>
  <c r="FRW71" i="22"/>
  <c r="FRV71" i="22"/>
  <c r="FRU71" i="22"/>
  <c r="FRT71" i="22"/>
  <c r="FRS71" i="22"/>
  <c r="FRR71" i="22"/>
  <c r="FRQ71" i="22"/>
  <c r="FRP71" i="22"/>
  <c r="FRO71" i="22"/>
  <c r="FRN71" i="22"/>
  <c r="FRM71" i="22"/>
  <c r="FRL71" i="22"/>
  <c r="FRK71" i="22"/>
  <c r="FRJ71" i="22"/>
  <c r="FRI71" i="22"/>
  <c r="FRH71" i="22"/>
  <c r="FRG71" i="22"/>
  <c r="FRF71" i="22"/>
  <c r="FRE71" i="22"/>
  <c r="FRD71" i="22"/>
  <c r="FRC71" i="22"/>
  <c r="FRB71" i="22"/>
  <c r="FRA71" i="22"/>
  <c r="FQZ71" i="22"/>
  <c r="FQY71" i="22"/>
  <c r="FQX71" i="22"/>
  <c r="FQW71" i="22"/>
  <c r="FQV71" i="22"/>
  <c r="FQU71" i="22"/>
  <c r="FQT71" i="22"/>
  <c r="FQS71" i="22"/>
  <c r="FQR71" i="22"/>
  <c r="FQQ71" i="22"/>
  <c r="FQP71" i="22"/>
  <c r="FQO71" i="22"/>
  <c r="FQN71" i="22"/>
  <c r="FQM71" i="22"/>
  <c r="FQL71" i="22"/>
  <c r="FQK71" i="22"/>
  <c r="FQJ71" i="22"/>
  <c r="FQI71" i="22"/>
  <c r="FQH71" i="22"/>
  <c r="FQG71" i="22"/>
  <c r="FQF71" i="22"/>
  <c r="FQE71" i="22"/>
  <c r="FQD71" i="22"/>
  <c r="FQC71" i="22"/>
  <c r="FQB71" i="22"/>
  <c r="FQA71" i="22"/>
  <c r="FPZ71" i="22"/>
  <c r="FPY71" i="22"/>
  <c r="FPX71" i="22"/>
  <c r="FPW71" i="22"/>
  <c r="FPV71" i="22"/>
  <c r="FPU71" i="22"/>
  <c r="FPT71" i="22"/>
  <c r="FPS71" i="22"/>
  <c r="FPR71" i="22"/>
  <c r="FPQ71" i="22"/>
  <c r="FPP71" i="22"/>
  <c r="FPO71" i="22"/>
  <c r="FPN71" i="22"/>
  <c r="FPM71" i="22"/>
  <c r="FPL71" i="22"/>
  <c r="FPK71" i="22"/>
  <c r="FPJ71" i="22"/>
  <c r="FPI71" i="22"/>
  <c r="FPH71" i="22"/>
  <c r="FPG71" i="22"/>
  <c r="FPF71" i="22"/>
  <c r="FPE71" i="22"/>
  <c r="FPD71" i="22"/>
  <c r="FPC71" i="22"/>
  <c r="FPB71" i="22"/>
  <c r="FPA71" i="22"/>
  <c r="FOZ71" i="22"/>
  <c r="FOY71" i="22"/>
  <c r="FOX71" i="22"/>
  <c r="FOW71" i="22"/>
  <c r="FOV71" i="22"/>
  <c r="FOU71" i="22"/>
  <c r="FOT71" i="22"/>
  <c r="FOS71" i="22"/>
  <c r="FOR71" i="22"/>
  <c r="FOQ71" i="22"/>
  <c r="FOP71" i="22"/>
  <c r="FOO71" i="22"/>
  <c r="FON71" i="22"/>
  <c r="FOM71" i="22"/>
  <c r="FOL71" i="22"/>
  <c r="FOK71" i="22"/>
  <c r="FOJ71" i="22"/>
  <c r="FOI71" i="22"/>
  <c r="FOH71" i="22"/>
  <c r="FOG71" i="22"/>
  <c r="FOF71" i="22"/>
  <c r="FOE71" i="22"/>
  <c r="FOD71" i="22"/>
  <c r="FOC71" i="22"/>
  <c r="FOB71" i="22"/>
  <c r="FOA71" i="22"/>
  <c r="FNZ71" i="22"/>
  <c r="FNY71" i="22"/>
  <c r="FNX71" i="22"/>
  <c r="FNW71" i="22"/>
  <c r="FNV71" i="22"/>
  <c r="FNU71" i="22"/>
  <c r="FNT71" i="22"/>
  <c r="FNS71" i="22"/>
  <c r="FNR71" i="22"/>
  <c r="FNQ71" i="22"/>
  <c r="FNP71" i="22"/>
  <c r="FNO71" i="22"/>
  <c r="FNN71" i="22"/>
  <c r="FNM71" i="22"/>
  <c r="FNL71" i="22"/>
  <c r="FNK71" i="22"/>
  <c r="FNJ71" i="22"/>
  <c r="FNI71" i="22"/>
  <c r="FNH71" i="22"/>
  <c r="FNG71" i="22"/>
  <c r="FNF71" i="22"/>
  <c r="FNE71" i="22"/>
  <c r="FND71" i="22"/>
  <c r="FNC71" i="22"/>
  <c r="FNB71" i="22"/>
  <c r="FNA71" i="22"/>
  <c r="FMZ71" i="22"/>
  <c r="FMY71" i="22"/>
  <c r="FMX71" i="22"/>
  <c r="FMW71" i="22"/>
  <c r="FMV71" i="22"/>
  <c r="FMU71" i="22"/>
  <c r="FMT71" i="22"/>
  <c r="FMS71" i="22"/>
  <c r="FMR71" i="22"/>
  <c r="FMQ71" i="22"/>
  <c r="FMP71" i="22"/>
  <c r="FMO71" i="22"/>
  <c r="FMN71" i="22"/>
  <c r="FMM71" i="22"/>
  <c r="FML71" i="22"/>
  <c r="FMK71" i="22"/>
  <c r="FMJ71" i="22"/>
  <c r="FMI71" i="22"/>
  <c r="FMH71" i="22"/>
  <c r="FMG71" i="22"/>
  <c r="FMF71" i="22"/>
  <c r="FME71" i="22"/>
  <c r="FMD71" i="22"/>
  <c r="FMC71" i="22"/>
  <c r="FMB71" i="22"/>
  <c r="FMA71" i="22"/>
  <c r="FLZ71" i="22"/>
  <c r="FLY71" i="22"/>
  <c r="FLX71" i="22"/>
  <c r="FLW71" i="22"/>
  <c r="FLV71" i="22"/>
  <c r="FLU71" i="22"/>
  <c r="FLT71" i="22"/>
  <c r="FLS71" i="22"/>
  <c r="FLR71" i="22"/>
  <c r="FLQ71" i="22"/>
  <c r="FLP71" i="22"/>
  <c r="FLO71" i="22"/>
  <c r="FLN71" i="22"/>
  <c r="FLM71" i="22"/>
  <c r="FLL71" i="22"/>
  <c r="FLK71" i="22"/>
  <c r="FLJ71" i="22"/>
  <c r="FLI71" i="22"/>
  <c r="FLH71" i="22"/>
  <c r="FLG71" i="22"/>
  <c r="FLF71" i="22"/>
  <c r="FLE71" i="22"/>
  <c r="FLD71" i="22"/>
  <c r="FLC71" i="22"/>
  <c r="FLB71" i="22"/>
  <c r="FLA71" i="22"/>
  <c r="FKZ71" i="22"/>
  <c r="FKY71" i="22"/>
  <c r="FKX71" i="22"/>
  <c r="FKW71" i="22"/>
  <c r="FKV71" i="22"/>
  <c r="FKU71" i="22"/>
  <c r="FKT71" i="22"/>
  <c r="FKS71" i="22"/>
  <c r="FKR71" i="22"/>
  <c r="FKQ71" i="22"/>
  <c r="FKP71" i="22"/>
  <c r="FKO71" i="22"/>
  <c r="FKN71" i="22"/>
  <c r="FKM71" i="22"/>
  <c r="FKL71" i="22"/>
  <c r="FKK71" i="22"/>
  <c r="FKJ71" i="22"/>
  <c r="FKI71" i="22"/>
  <c r="FKH71" i="22"/>
  <c r="FKG71" i="22"/>
  <c r="FKF71" i="22"/>
  <c r="FKE71" i="22"/>
  <c r="FKD71" i="22"/>
  <c r="FKC71" i="22"/>
  <c r="FKB71" i="22"/>
  <c r="FKA71" i="22"/>
  <c r="FJZ71" i="22"/>
  <c r="FJY71" i="22"/>
  <c r="FJX71" i="22"/>
  <c r="FJW71" i="22"/>
  <c r="FJV71" i="22"/>
  <c r="FJU71" i="22"/>
  <c r="FJT71" i="22"/>
  <c r="FJS71" i="22"/>
  <c r="FJR71" i="22"/>
  <c r="FJQ71" i="22"/>
  <c r="FJP71" i="22"/>
  <c r="FJO71" i="22"/>
  <c r="FJN71" i="22"/>
  <c r="FJM71" i="22"/>
  <c r="FJL71" i="22"/>
  <c r="FJK71" i="22"/>
  <c r="FJJ71" i="22"/>
  <c r="FJI71" i="22"/>
  <c r="FJH71" i="22"/>
  <c r="FJG71" i="22"/>
  <c r="FJF71" i="22"/>
  <c r="FJE71" i="22"/>
  <c r="FJD71" i="22"/>
  <c r="FJC71" i="22"/>
  <c r="FJB71" i="22"/>
  <c r="FJA71" i="22"/>
  <c r="FIZ71" i="22"/>
  <c r="FIY71" i="22"/>
  <c r="FIX71" i="22"/>
  <c r="FIW71" i="22"/>
  <c r="FIV71" i="22"/>
  <c r="FIU71" i="22"/>
  <c r="FIT71" i="22"/>
  <c r="FIS71" i="22"/>
  <c r="FIR71" i="22"/>
  <c r="FIQ71" i="22"/>
  <c r="FIP71" i="22"/>
  <c r="FIO71" i="22"/>
  <c r="FIN71" i="22"/>
  <c r="FIM71" i="22"/>
  <c r="FIL71" i="22"/>
  <c r="FIK71" i="22"/>
  <c r="FIJ71" i="22"/>
  <c r="FII71" i="22"/>
  <c r="FIH71" i="22"/>
  <c r="FIG71" i="22"/>
  <c r="FIF71" i="22"/>
  <c r="FIE71" i="22"/>
  <c r="FID71" i="22"/>
  <c r="FIC71" i="22"/>
  <c r="FIB71" i="22"/>
  <c r="FIA71" i="22"/>
  <c r="FHZ71" i="22"/>
  <c r="FHY71" i="22"/>
  <c r="FHX71" i="22"/>
  <c r="FHW71" i="22"/>
  <c r="FHV71" i="22"/>
  <c r="FHU71" i="22"/>
  <c r="FHT71" i="22"/>
  <c r="FHS71" i="22"/>
  <c r="FHR71" i="22"/>
  <c r="FHQ71" i="22"/>
  <c r="FHP71" i="22"/>
  <c r="FHO71" i="22"/>
  <c r="FHN71" i="22"/>
  <c r="FHM71" i="22"/>
  <c r="FHL71" i="22"/>
  <c r="FHK71" i="22"/>
  <c r="FHJ71" i="22"/>
  <c r="FHI71" i="22"/>
  <c r="FHH71" i="22"/>
  <c r="FHG71" i="22"/>
  <c r="FHF71" i="22"/>
  <c r="FHE71" i="22"/>
  <c r="FHD71" i="22"/>
  <c r="FHC71" i="22"/>
  <c r="FHB71" i="22"/>
  <c r="FHA71" i="22"/>
  <c r="FGZ71" i="22"/>
  <c r="FGY71" i="22"/>
  <c r="FGX71" i="22"/>
  <c r="FGW71" i="22"/>
  <c r="FGV71" i="22"/>
  <c r="FGU71" i="22"/>
  <c r="FGT71" i="22"/>
  <c r="FGS71" i="22"/>
  <c r="FGR71" i="22"/>
  <c r="FGQ71" i="22"/>
  <c r="FGP71" i="22"/>
  <c r="FGO71" i="22"/>
  <c r="FGN71" i="22"/>
  <c r="FGM71" i="22"/>
  <c r="FGL71" i="22"/>
  <c r="FGK71" i="22"/>
  <c r="FGJ71" i="22"/>
  <c r="FGI71" i="22"/>
  <c r="FGH71" i="22"/>
  <c r="FGG71" i="22"/>
  <c r="FGF71" i="22"/>
  <c r="FGE71" i="22"/>
  <c r="FGD71" i="22"/>
  <c r="FGC71" i="22"/>
  <c r="FGB71" i="22"/>
  <c r="FGA71" i="22"/>
  <c r="FFZ71" i="22"/>
  <c r="FFY71" i="22"/>
  <c r="FFX71" i="22"/>
  <c r="FFW71" i="22"/>
  <c r="FFV71" i="22"/>
  <c r="FFU71" i="22"/>
  <c r="FFT71" i="22"/>
  <c r="FFS71" i="22"/>
  <c r="FFR71" i="22"/>
  <c r="FFQ71" i="22"/>
  <c r="FFP71" i="22"/>
  <c r="FFO71" i="22"/>
  <c r="FFN71" i="22"/>
  <c r="FFM71" i="22"/>
  <c r="FFL71" i="22"/>
  <c r="FFK71" i="22"/>
  <c r="FFJ71" i="22"/>
  <c r="FFI71" i="22"/>
  <c r="FFH71" i="22"/>
  <c r="FFG71" i="22"/>
  <c r="FFF71" i="22"/>
  <c r="FFE71" i="22"/>
  <c r="FFD71" i="22"/>
  <c r="FFC71" i="22"/>
  <c r="FFB71" i="22"/>
  <c r="FFA71" i="22"/>
  <c r="FEZ71" i="22"/>
  <c r="FEY71" i="22"/>
  <c r="FEX71" i="22"/>
  <c r="FEW71" i="22"/>
  <c r="FEV71" i="22"/>
  <c r="FEU71" i="22"/>
  <c r="FET71" i="22"/>
  <c r="FES71" i="22"/>
  <c r="FER71" i="22"/>
  <c r="FEQ71" i="22"/>
  <c r="FEP71" i="22"/>
  <c r="FEO71" i="22"/>
  <c r="FEN71" i="22"/>
  <c r="FEM71" i="22"/>
  <c r="FEL71" i="22"/>
  <c r="FEK71" i="22"/>
  <c r="FEJ71" i="22"/>
  <c r="FEI71" i="22"/>
  <c r="FEH71" i="22"/>
  <c r="FEG71" i="22"/>
  <c r="FEF71" i="22"/>
  <c r="FEE71" i="22"/>
  <c r="FED71" i="22"/>
  <c r="FEC71" i="22"/>
  <c r="FEB71" i="22"/>
  <c r="FEA71" i="22"/>
  <c r="FDZ71" i="22"/>
  <c r="FDY71" i="22"/>
  <c r="FDX71" i="22"/>
  <c r="FDW71" i="22"/>
  <c r="FDV71" i="22"/>
  <c r="FDU71" i="22"/>
  <c r="FDT71" i="22"/>
  <c r="FDS71" i="22"/>
  <c r="FDR71" i="22"/>
  <c r="FDQ71" i="22"/>
  <c r="FDP71" i="22"/>
  <c r="FDO71" i="22"/>
  <c r="FDN71" i="22"/>
  <c r="FDM71" i="22"/>
  <c r="FDL71" i="22"/>
  <c r="FDK71" i="22"/>
  <c r="FDJ71" i="22"/>
  <c r="FDI71" i="22"/>
  <c r="FDH71" i="22"/>
  <c r="FDG71" i="22"/>
  <c r="FDF71" i="22"/>
  <c r="FDE71" i="22"/>
  <c r="FDD71" i="22"/>
  <c r="FDC71" i="22"/>
  <c r="FDB71" i="22"/>
  <c r="FDA71" i="22"/>
  <c r="FCZ71" i="22"/>
  <c r="FCY71" i="22"/>
  <c r="FCX71" i="22"/>
  <c r="FCW71" i="22"/>
  <c r="FCV71" i="22"/>
  <c r="FCU71" i="22"/>
  <c r="FCT71" i="22"/>
  <c r="FCS71" i="22"/>
  <c r="FCR71" i="22"/>
  <c r="FCQ71" i="22"/>
  <c r="FCP71" i="22"/>
  <c r="FCO71" i="22"/>
  <c r="FCN71" i="22"/>
  <c r="FCM71" i="22"/>
  <c r="FCL71" i="22"/>
  <c r="FCK71" i="22"/>
  <c r="FCJ71" i="22"/>
  <c r="FCI71" i="22"/>
  <c r="FCH71" i="22"/>
  <c r="FCG71" i="22"/>
  <c r="FCF71" i="22"/>
  <c r="FCE71" i="22"/>
  <c r="FCD71" i="22"/>
  <c r="FCC71" i="22"/>
  <c r="FCB71" i="22"/>
  <c r="FCA71" i="22"/>
  <c r="FBZ71" i="22"/>
  <c r="FBY71" i="22"/>
  <c r="FBX71" i="22"/>
  <c r="FBW71" i="22"/>
  <c r="FBV71" i="22"/>
  <c r="FBU71" i="22"/>
  <c r="FBT71" i="22"/>
  <c r="FBS71" i="22"/>
  <c r="FBR71" i="22"/>
  <c r="FBQ71" i="22"/>
  <c r="FBP71" i="22"/>
  <c r="FBO71" i="22"/>
  <c r="FBN71" i="22"/>
  <c r="FBM71" i="22"/>
  <c r="FBL71" i="22"/>
  <c r="FBK71" i="22"/>
  <c r="FBJ71" i="22"/>
  <c r="FBI71" i="22"/>
  <c r="FBH71" i="22"/>
  <c r="FBG71" i="22"/>
  <c r="FBF71" i="22"/>
  <c r="FBE71" i="22"/>
  <c r="FBD71" i="22"/>
  <c r="FBC71" i="22"/>
  <c r="FBB71" i="22"/>
  <c r="FBA71" i="22"/>
  <c r="FAZ71" i="22"/>
  <c r="FAY71" i="22"/>
  <c r="FAX71" i="22"/>
  <c r="FAW71" i="22"/>
  <c r="FAV71" i="22"/>
  <c r="FAU71" i="22"/>
  <c r="FAT71" i="22"/>
  <c r="FAS71" i="22"/>
  <c r="FAR71" i="22"/>
  <c r="FAQ71" i="22"/>
  <c r="FAP71" i="22"/>
  <c r="FAO71" i="22"/>
  <c r="FAN71" i="22"/>
  <c r="FAM71" i="22"/>
  <c r="FAL71" i="22"/>
  <c r="FAK71" i="22"/>
  <c r="FAJ71" i="22"/>
  <c r="FAI71" i="22"/>
  <c r="FAH71" i="22"/>
  <c r="FAG71" i="22"/>
  <c r="FAF71" i="22"/>
  <c r="FAE71" i="22"/>
  <c r="FAD71" i="22"/>
  <c r="FAC71" i="22"/>
  <c r="FAB71" i="22"/>
  <c r="FAA71" i="22"/>
  <c r="EZZ71" i="22"/>
  <c r="EZY71" i="22"/>
  <c r="EZX71" i="22"/>
  <c r="EZW71" i="22"/>
  <c r="EZV71" i="22"/>
  <c r="EZU71" i="22"/>
  <c r="EZT71" i="22"/>
  <c r="EZS71" i="22"/>
  <c r="EZR71" i="22"/>
  <c r="EZQ71" i="22"/>
  <c r="EZP71" i="22"/>
  <c r="EZO71" i="22"/>
  <c r="EZN71" i="22"/>
  <c r="EZM71" i="22"/>
  <c r="EZL71" i="22"/>
  <c r="EZK71" i="22"/>
  <c r="EZJ71" i="22"/>
  <c r="EZI71" i="22"/>
  <c r="EZH71" i="22"/>
  <c r="EZG71" i="22"/>
  <c r="EZF71" i="22"/>
  <c r="EZE71" i="22"/>
  <c r="EZD71" i="22"/>
  <c r="EZC71" i="22"/>
  <c r="EZB71" i="22"/>
  <c r="EZA71" i="22"/>
  <c r="EYZ71" i="22"/>
  <c r="EYY71" i="22"/>
  <c r="EYX71" i="22"/>
  <c r="EYW71" i="22"/>
  <c r="EYV71" i="22"/>
  <c r="EYU71" i="22"/>
  <c r="EYT71" i="22"/>
  <c r="EYS71" i="22"/>
  <c r="EYR71" i="22"/>
  <c r="EYQ71" i="22"/>
  <c r="EYP71" i="22"/>
  <c r="EYO71" i="22"/>
  <c r="EYN71" i="22"/>
  <c r="EYM71" i="22"/>
  <c r="EYL71" i="22"/>
  <c r="EYK71" i="22"/>
  <c r="EYJ71" i="22"/>
  <c r="EYI71" i="22"/>
  <c r="EYH71" i="22"/>
  <c r="EYG71" i="22"/>
  <c r="EYF71" i="22"/>
  <c r="EYE71" i="22"/>
  <c r="EYD71" i="22"/>
  <c r="EYC71" i="22"/>
  <c r="EYB71" i="22"/>
  <c r="EYA71" i="22"/>
  <c r="EXZ71" i="22"/>
  <c r="EXY71" i="22"/>
  <c r="EXX71" i="22"/>
  <c r="EXW71" i="22"/>
  <c r="EXV71" i="22"/>
  <c r="EXU71" i="22"/>
  <c r="EXT71" i="22"/>
  <c r="EXS71" i="22"/>
  <c r="EXR71" i="22"/>
  <c r="EXQ71" i="22"/>
  <c r="EXP71" i="22"/>
  <c r="EXO71" i="22"/>
  <c r="EXN71" i="22"/>
  <c r="EXM71" i="22"/>
  <c r="EXL71" i="22"/>
  <c r="EXK71" i="22"/>
  <c r="EXJ71" i="22"/>
  <c r="EXI71" i="22"/>
  <c r="EXH71" i="22"/>
  <c r="EXG71" i="22"/>
  <c r="EXF71" i="22"/>
  <c r="EXE71" i="22"/>
  <c r="EXD71" i="22"/>
  <c r="EXC71" i="22"/>
  <c r="EXB71" i="22"/>
  <c r="EXA71" i="22"/>
  <c r="EWZ71" i="22"/>
  <c r="EWY71" i="22"/>
  <c r="EWX71" i="22"/>
  <c r="EWW71" i="22"/>
  <c r="EWV71" i="22"/>
  <c r="EWU71" i="22"/>
  <c r="EWT71" i="22"/>
  <c r="EWS71" i="22"/>
  <c r="EWR71" i="22"/>
  <c r="EWQ71" i="22"/>
  <c r="EWP71" i="22"/>
  <c r="EWO71" i="22"/>
  <c r="EWN71" i="22"/>
  <c r="EWM71" i="22"/>
  <c r="EWL71" i="22"/>
  <c r="EWK71" i="22"/>
  <c r="EWJ71" i="22"/>
  <c r="EWI71" i="22"/>
  <c r="EWH71" i="22"/>
  <c r="EWG71" i="22"/>
  <c r="EWF71" i="22"/>
  <c r="EWE71" i="22"/>
  <c r="EWD71" i="22"/>
  <c r="EWC71" i="22"/>
  <c r="EWB71" i="22"/>
  <c r="EWA71" i="22"/>
  <c r="EVZ71" i="22"/>
  <c r="EVY71" i="22"/>
  <c r="EVX71" i="22"/>
  <c r="EVW71" i="22"/>
  <c r="EVV71" i="22"/>
  <c r="EVU71" i="22"/>
  <c r="EVT71" i="22"/>
  <c r="EVS71" i="22"/>
  <c r="EVR71" i="22"/>
  <c r="EVQ71" i="22"/>
  <c r="EVP71" i="22"/>
  <c r="EVO71" i="22"/>
  <c r="EVN71" i="22"/>
  <c r="EVM71" i="22"/>
  <c r="EVL71" i="22"/>
  <c r="EVK71" i="22"/>
  <c r="EVJ71" i="22"/>
  <c r="EVI71" i="22"/>
  <c r="EVH71" i="22"/>
  <c r="EVG71" i="22"/>
  <c r="EVF71" i="22"/>
  <c r="EVE71" i="22"/>
  <c r="EVD71" i="22"/>
  <c r="EVC71" i="22"/>
  <c r="EVB71" i="22"/>
  <c r="EVA71" i="22"/>
  <c r="EUZ71" i="22"/>
  <c r="EUY71" i="22"/>
  <c r="EUX71" i="22"/>
  <c r="EUW71" i="22"/>
  <c r="EUV71" i="22"/>
  <c r="EUU71" i="22"/>
  <c r="EUT71" i="22"/>
  <c r="EUS71" i="22"/>
  <c r="EUR71" i="22"/>
  <c r="EUQ71" i="22"/>
  <c r="EUP71" i="22"/>
  <c r="EUO71" i="22"/>
  <c r="EUN71" i="22"/>
  <c r="EUM71" i="22"/>
  <c r="EUL71" i="22"/>
  <c r="EUK71" i="22"/>
  <c r="EUJ71" i="22"/>
  <c r="EUI71" i="22"/>
  <c r="EUH71" i="22"/>
  <c r="EUG71" i="22"/>
  <c r="EUF71" i="22"/>
  <c r="EUE71" i="22"/>
  <c r="EUD71" i="22"/>
  <c r="EUC71" i="22"/>
  <c r="EUB71" i="22"/>
  <c r="EUA71" i="22"/>
  <c r="ETZ71" i="22"/>
  <c r="ETY71" i="22"/>
  <c r="ETX71" i="22"/>
  <c r="ETW71" i="22"/>
  <c r="ETV71" i="22"/>
  <c r="ETU71" i="22"/>
  <c r="ETT71" i="22"/>
  <c r="ETS71" i="22"/>
  <c r="ETR71" i="22"/>
  <c r="ETQ71" i="22"/>
  <c r="ETP71" i="22"/>
  <c r="ETO71" i="22"/>
  <c r="ETN71" i="22"/>
  <c r="ETM71" i="22"/>
  <c r="ETL71" i="22"/>
  <c r="ETK71" i="22"/>
  <c r="ETJ71" i="22"/>
  <c r="ETI71" i="22"/>
  <c r="ETH71" i="22"/>
  <c r="ETG71" i="22"/>
  <c r="ETF71" i="22"/>
  <c r="ETE71" i="22"/>
  <c r="ETD71" i="22"/>
  <c r="ETC71" i="22"/>
  <c r="ETB71" i="22"/>
  <c r="ETA71" i="22"/>
  <c r="ESZ71" i="22"/>
  <c r="ESY71" i="22"/>
  <c r="ESX71" i="22"/>
  <c r="ESW71" i="22"/>
  <c r="ESV71" i="22"/>
  <c r="ESU71" i="22"/>
  <c r="EST71" i="22"/>
  <c r="ESS71" i="22"/>
  <c r="ESR71" i="22"/>
  <c r="ESQ71" i="22"/>
  <c r="ESP71" i="22"/>
  <c r="ESO71" i="22"/>
  <c r="ESN71" i="22"/>
  <c r="ESM71" i="22"/>
  <c r="ESL71" i="22"/>
  <c r="ESK71" i="22"/>
  <c r="ESJ71" i="22"/>
  <c r="ESI71" i="22"/>
  <c r="ESH71" i="22"/>
  <c r="ESG71" i="22"/>
  <c r="ESF71" i="22"/>
  <c r="ESE71" i="22"/>
  <c r="ESD71" i="22"/>
  <c r="ESC71" i="22"/>
  <c r="ESB71" i="22"/>
  <c r="ESA71" i="22"/>
  <c r="ERZ71" i="22"/>
  <c r="ERY71" i="22"/>
  <c r="ERX71" i="22"/>
  <c r="ERW71" i="22"/>
  <c r="ERV71" i="22"/>
  <c r="ERU71" i="22"/>
  <c r="ERT71" i="22"/>
  <c r="ERS71" i="22"/>
  <c r="ERR71" i="22"/>
  <c r="ERQ71" i="22"/>
  <c r="ERP71" i="22"/>
  <c r="ERO71" i="22"/>
  <c r="ERN71" i="22"/>
  <c r="ERM71" i="22"/>
  <c r="ERL71" i="22"/>
  <c r="ERK71" i="22"/>
  <c r="ERJ71" i="22"/>
  <c r="ERI71" i="22"/>
  <c r="ERH71" i="22"/>
  <c r="ERG71" i="22"/>
  <c r="ERF71" i="22"/>
  <c r="ERE71" i="22"/>
  <c r="ERD71" i="22"/>
  <c r="ERC71" i="22"/>
  <c r="ERB71" i="22"/>
  <c r="ERA71" i="22"/>
  <c r="EQZ71" i="22"/>
  <c r="EQY71" i="22"/>
  <c r="EQX71" i="22"/>
  <c r="EQW71" i="22"/>
  <c r="EQV71" i="22"/>
  <c r="EQU71" i="22"/>
  <c r="EQT71" i="22"/>
  <c r="EQS71" i="22"/>
  <c r="EQR71" i="22"/>
  <c r="EQQ71" i="22"/>
  <c r="EQP71" i="22"/>
  <c r="EQO71" i="22"/>
  <c r="EQN71" i="22"/>
  <c r="EQM71" i="22"/>
  <c r="EQL71" i="22"/>
  <c r="EQK71" i="22"/>
  <c r="EQJ71" i="22"/>
  <c r="EQI71" i="22"/>
  <c r="EQH71" i="22"/>
  <c r="EQG71" i="22"/>
  <c r="EQF71" i="22"/>
  <c r="EQE71" i="22"/>
  <c r="EQD71" i="22"/>
  <c r="EQC71" i="22"/>
  <c r="EQB71" i="22"/>
  <c r="EQA71" i="22"/>
  <c r="EPZ71" i="22"/>
  <c r="EPY71" i="22"/>
  <c r="EPX71" i="22"/>
  <c r="EPW71" i="22"/>
  <c r="EPV71" i="22"/>
  <c r="EPU71" i="22"/>
  <c r="EPT71" i="22"/>
  <c r="EPS71" i="22"/>
  <c r="EPR71" i="22"/>
  <c r="EPQ71" i="22"/>
  <c r="EPP71" i="22"/>
  <c r="EPO71" i="22"/>
  <c r="EPN71" i="22"/>
  <c r="EPM71" i="22"/>
  <c r="EPL71" i="22"/>
  <c r="EPK71" i="22"/>
  <c r="EPJ71" i="22"/>
  <c r="EPI71" i="22"/>
  <c r="EPH71" i="22"/>
  <c r="EPG71" i="22"/>
  <c r="EPF71" i="22"/>
  <c r="EPE71" i="22"/>
  <c r="EPD71" i="22"/>
  <c r="EPC71" i="22"/>
  <c r="EPB71" i="22"/>
  <c r="EPA71" i="22"/>
  <c r="EOZ71" i="22"/>
  <c r="EOY71" i="22"/>
  <c r="EOX71" i="22"/>
  <c r="EOW71" i="22"/>
  <c r="EOV71" i="22"/>
  <c r="EOU71" i="22"/>
  <c r="EOT71" i="22"/>
  <c r="EOS71" i="22"/>
  <c r="EOR71" i="22"/>
  <c r="EOQ71" i="22"/>
  <c r="EOP71" i="22"/>
  <c r="EOO71" i="22"/>
  <c r="EON71" i="22"/>
  <c r="EOM71" i="22"/>
  <c r="EOL71" i="22"/>
  <c r="EOK71" i="22"/>
  <c r="EOJ71" i="22"/>
  <c r="EOI71" i="22"/>
  <c r="EOH71" i="22"/>
  <c r="EOG71" i="22"/>
  <c r="EOF71" i="22"/>
  <c r="EOE71" i="22"/>
  <c r="EOD71" i="22"/>
  <c r="EOC71" i="22"/>
  <c r="EOB71" i="22"/>
  <c r="EOA71" i="22"/>
  <c r="ENZ71" i="22"/>
  <c r="ENY71" i="22"/>
  <c r="ENX71" i="22"/>
  <c r="ENW71" i="22"/>
  <c r="ENV71" i="22"/>
  <c r="ENU71" i="22"/>
  <c r="ENT71" i="22"/>
  <c r="ENS71" i="22"/>
  <c r="ENR71" i="22"/>
  <c r="ENQ71" i="22"/>
  <c r="ENP71" i="22"/>
  <c r="ENO71" i="22"/>
  <c r="ENN71" i="22"/>
  <c r="ENM71" i="22"/>
  <c r="ENL71" i="22"/>
  <c r="ENK71" i="22"/>
  <c r="ENJ71" i="22"/>
  <c r="ENI71" i="22"/>
  <c r="ENH71" i="22"/>
  <c r="ENG71" i="22"/>
  <c r="ENF71" i="22"/>
  <c r="ENE71" i="22"/>
  <c r="END71" i="22"/>
  <c r="ENC71" i="22"/>
  <c r="ENB71" i="22"/>
  <c r="ENA71" i="22"/>
  <c r="EMZ71" i="22"/>
  <c r="EMY71" i="22"/>
  <c r="EMX71" i="22"/>
  <c r="EMW71" i="22"/>
  <c r="EMV71" i="22"/>
  <c r="EMU71" i="22"/>
  <c r="EMT71" i="22"/>
  <c r="EMS71" i="22"/>
  <c r="EMR71" i="22"/>
  <c r="EMQ71" i="22"/>
  <c r="EMP71" i="22"/>
  <c r="EMO71" i="22"/>
  <c r="EMN71" i="22"/>
  <c r="EMM71" i="22"/>
  <c r="EML71" i="22"/>
  <c r="EMK71" i="22"/>
  <c r="EMJ71" i="22"/>
  <c r="EMI71" i="22"/>
  <c r="EMH71" i="22"/>
  <c r="EMG71" i="22"/>
  <c r="EMF71" i="22"/>
  <c r="EME71" i="22"/>
  <c r="EMD71" i="22"/>
  <c r="EMC71" i="22"/>
  <c r="EMB71" i="22"/>
  <c r="EMA71" i="22"/>
  <c r="ELZ71" i="22"/>
  <c r="ELY71" i="22"/>
  <c r="ELX71" i="22"/>
  <c r="ELW71" i="22"/>
  <c r="ELV71" i="22"/>
  <c r="ELU71" i="22"/>
  <c r="ELT71" i="22"/>
  <c r="ELS71" i="22"/>
  <c r="ELR71" i="22"/>
  <c r="ELQ71" i="22"/>
  <c r="ELP71" i="22"/>
  <c r="ELO71" i="22"/>
  <c r="ELN71" i="22"/>
  <c r="ELM71" i="22"/>
  <c r="ELL71" i="22"/>
  <c r="ELK71" i="22"/>
  <c r="ELJ71" i="22"/>
  <c r="ELI71" i="22"/>
  <c r="ELH71" i="22"/>
  <c r="ELG71" i="22"/>
  <c r="ELF71" i="22"/>
  <c r="ELE71" i="22"/>
  <c r="ELD71" i="22"/>
  <c r="ELC71" i="22"/>
  <c r="ELB71" i="22"/>
  <c r="ELA71" i="22"/>
  <c r="EKZ71" i="22"/>
  <c r="EKY71" i="22"/>
  <c r="EKX71" i="22"/>
  <c r="EKW71" i="22"/>
  <c r="EKV71" i="22"/>
  <c r="EKU71" i="22"/>
  <c r="EKT71" i="22"/>
  <c r="EKS71" i="22"/>
  <c r="EKR71" i="22"/>
  <c r="EKQ71" i="22"/>
  <c r="EKP71" i="22"/>
  <c r="EKO71" i="22"/>
  <c r="EKN71" i="22"/>
  <c r="EKM71" i="22"/>
  <c r="EKL71" i="22"/>
  <c r="EKK71" i="22"/>
  <c r="EKJ71" i="22"/>
  <c r="EKI71" i="22"/>
  <c r="EKH71" i="22"/>
  <c r="EKG71" i="22"/>
  <c r="EKF71" i="22"/>
  <c r="EKE71" i="22"/>
  <c r="EKD71" i="22"/>
  <c r="EKC71" i="22"/>
  <c r="EKB71" i="22"/>
  <c r="EKA71" i="22"/>
  <c r="EJZ71" i="22"/>
  <c r="EJY71" i="22"/>
  <c r="EJX71" i="22"/>
  <c r="EJW71" i="22"/>
  <c r="EJV71" i="22"/>
  <c r="EJU71" i="22"/>
  <c r="EJT71" i="22"/>
  <c r="EJS71" i="22"/>
  <c r="EJR71" i="22"/>
  <c r="EJQ71" i="22"/>
  <c r="EJP71" i="22"/>
  <c r="EJO71" i="22"/>
  <c r="EJN71" i="22"/>
  <c r="EJM71" i="22"/>
  <c r="EJL71" i="22"/>
  <c r="EJK71" i="22"/>
  <c r="EJJ71" i="22"/>
  <c r="EJI71" i="22"/>
  <c r="EJH71" i="22"/>
  <c r="EJG71" i="22"/>
  <c r="EJF71" i="22"/>
  <c r="EJE71" i="22"/>
  <c r="EJD71" i="22"/>
  <c r="EJC71" i="22"/>
  <c r="EJB71" i="22"/>
  <c r="EJA71" i="22"/>
  <c r="EIZ71" i="22"/>
  <c r="EIY71" i="22"/>
  <c r="EIX71" i="22"/>
  <c r="EIW71" i="22"/>
  <c r="EIV71" i="22"/>
  <c r="EIU71" i="22"/>
  <c r="EIT71" i="22"/>
  <c r="EIS71" i="22"/>
  <c r="EIR71" i="22"/>
  <c r="EIQ71" i="22"/>
  <c r="EIP71" i="22"/>
  <c r="EIO71" i="22"/>
  <c r="EIN71" i="22"/>
  <c r="EIM71" i="22"/>
  <c r="EIL71" i="22"/>
  <c r="EIK71" i="22"/>
  <c r="EIJ71" i="22"/>
  <c r="EII71" i="22"/>
  <c r="EIH71" i="22"/>
  <c r="EIG71" i="22"/>
  <c r="EIF71" i="22"/>
  <c r="EIE71" i="22"/>
  <c r="EID71" i="22"/>
  <c r="EIC71" i="22"/>
  <c r="EIB71" i="22"/>
  <c r="EIA71" i="22"/>
  <c r="EHZ71" i="22"/>
  <c r="EHY71" i="22"/>
  <c r="EHX71" i="22"/>
  <c r="EHW71" i="22"/>
  <c r="EHV71" i="22"/>
  <c r="EHU71" i="22"/>
  <c r="EHT71" i="22"/>
  <c r="EHS71" i="22"/>
  <c r="EHR71" i="22"/>
  <c r="EHQ71" i="22"/>
  <c r="EHP71" i="22"/>
  <c r="EHO71" i="22"/>
  <c r="EHN71" i="22"/>
  <c r="EHM71" i="22"/>
  <c r="EHL71" i="22"/>
  <c r="EHK71" i="22"/>
  <c r="EHJ71" i="22"/>
  <c r="EHI71" i="22"/>
  <c r="EHH71" i="22"/>
  <c r="EHG71" i="22"/>
  <c r="EHF71" i="22"/>
  <c r="EHE71" i="22"/>
  <c r="EHD71" i="22"/>
  <c r="EHC71" i="22"/>
  <c r="EHB71" i="22"/>
  <c r="EHA71" i="22"/>
  <c r="EGZ71" i="22"/>
  <c r="EGY71" i="22"/>
  <c r="EGX71" i="22"/>
  <c r="EGW71" i="22"/>
  <c r="EGV71" i="22"/>
  <c r="EGU71" i="22"/>
  <c r="EGT71" i="22"/>
  <c r="EGS71" i="22"/>
  <c r="EGR71" i="22"/>
  <c r="EGQ71" i="22"/>
  <c r="EGP71" i="22"/>
  <c r="EGO71" i="22"/>
  <c r="EGN71" i="22"/>
  <c r="EGM71" i="22"/>
  <c r="EGL71" i="22"/>
  <c r="EGK71" i="22"/>
  <c r="EGJ71" i="22"/>
  <c r="EGI71" i="22"/>
  <c r="EGH71" i="22"/>
  <c r="EGG71" i="22"/>
  <c r="EGF71" i="22"/>
  <c r="EGE71" i="22"/>
  <c r="EGD71" i="22"/>
  <c r="EGC71" i="22"/>
  <c r="EGB71" i="22"/>
  <c r="EGA71" i="22"/>
  <c r="EFZ71" i="22"/>
  <c r="EFY71" i="22"/>
  <c r="EFX71" i="22"/>
  <c r="EFW71" i="22"/>
  <c r="EFV71" i="22"/>
  <c r="EFU71" i="22"/>
  <c r="EFT71" i="22"/>
  <c r="EFS71" i="22"/>
  <c r="EFR71" i="22"/>
  <c r="EFQ71" i="22"/>
  <c r="EFP71" i="22"/>
  <c r="EFO71" i="22"/>
  <c r="EFN71" i="22"/>
  <c r="EFM71" i="22"/>
  <c r="EFL71" i="22"/>
  <c r="EFK71" i="22"/>
  <c r="EFJ71" i="22"/>
  <c r="EFI71" i="22"/>
  <c r="EFH71" i="22"/>
  <c r="EFG71" i="22"/>
  <c r="EFF71" i="22"/>
  <c r="EFE71" i="22"/>
  <c r="EFD71" i="22"/>
  <c r="EFC71" i="22"/>
  <c r="EFB71" i="22"/>
  <c r="EFA71" i="22"/>
  <c r="EEZ71" i="22"/>
  <c r="EEY71" i="22"/>
  <c r="EEX71" i="22"/>
  <c r="EEW71" i="22"/>
  <c r="EEV71" i="22"/>
  <c r="EEU71" i="22"/>
  <c r="EET71" i="22"/>
  <c r="EES71" i="22"/>
  <c r="EER71" i="22"/>
  <c r="EEQ71" i="22"/>
  <c r="EEP71" i="22"/>
  <c r="EEO71" i="22"/>
  <c r="EEN71" i="22"/>
  <c r="EEM71" i="22"/>
  <c r="EEL71" i="22"/>
  <c r="EEK71" i="22"/>
  <c r="EEJ71" i="22"/>
  <c r="EEI71" i="22"/>
  <c r="EEH71" i="22"/>
  <c r="EEG71" i="22"/>
  <c r="EEF71" i="22"/>
  <c r="EEE71" i="22"/>
  <c r="EED71" i="22"/>
  <c r="EEC71" i="22"/>
  <c r="EEB71" i="22"/>
  <c r="EEA71" i="22"/>
  <c r="EDZ71" i="22"/>
  <c r="EDY71" i="22"/>
  <c r="EDX71" i="22"/>
  <c r="EDW71" i="22"/>
  <c r="EDV71" i="22"/>
  <c r="EDU71" i="22"/>
  <c r="EDT71" i="22"/>
  <c r="EDS71" i="22"/>
  <c r="EDR71" i="22"/>
  <c r="EDQ71" i="22"/>
  <c r="EDP71" i="22"/>
  <c r="EDO71" i="22"/>
  <c r="EDN71" i="22"/>
  <c r="EDM71" i="22"/>
  <c r="EDL71" i="22"/>
  <c r="EDK71" i="22"/>
  <c r="EDJ71" i="22"/>
  <c r="EDI71" i="22"/>
  <c r="EDH71" i="22"/>
  <c r="EDG71" i="22"/>
  <c r="EDF71" i="22"/>
  <c r="EDE71" i="22"/>
  <c r="EDD71" i="22"/>
  <c r="EDC71" i="22"/>
  <c r="EDB71" i="22"/>
  <c r="EDA71" i="22"/>
  <c r="ECZ71" i="22"/>
  <c r="ECY71" i="22"/>
  <c r="ECX71" i="22"/>
  <c r="ECW71" i="22"/>
  <c r="ECV71" i="22"/>
  <c r="ECU71" i="22"/>
  <c r="ECT71" i="22"/>
  <c r="ECS71" i="22"/>
  <c r="ECR71" i="22"/>
  <c r="ECQ71" i="22"/>
  <c r="ECP71" i="22"/>
  <c r="ECO71" i="22"/>
  <c r="ECN71" i="22"/>
  <c r="ECM71" i="22"/>
  <c r="ECL71" i="22"/>
  <c r="ECK71" i="22"/>
  <c r="ECJ71" i="22"/>
  <c r="ECI71" i="22"/>
  <c r="ECH71" i="22"/>
  <c r="ECG71" i="22"/>
  <c r="ECF71" i="22"/>
  <c r="ECE71" i="22"/>
  <c r="ECD71" i="22"/>
  <c r="ECC71" i="22"/>
  <c r="ECB71" i="22"/>
  <c r="ECA71" i="22"/>
  <c r="EBZ71" i="22"/>
  <c r="EBY71" i="22"/>
  <c r="EBX71" i="22"/>
  <c r="EBW71" i="22"/>
  <c r="EBV71" i="22"/>
  <c r="EBU71" i="22"/>
  <c r="EBT71" i="22"/>
  <c r="EBS71" i="22"/>
  <c r="EBR71" i="22"/>
  <c r="EBQ71" i="22"/>
  <c r="EBP71" i="22"/>
  <c r="EBO71" i="22"/>
  <c r="EBN71" i="22"/>
  <c r="EBM71" i="22"/>
  <c r="EBL71" i="22"/>
  <c r="EBK71" i="22"/>
  <c r="EBJ71" i="22"/>
  <c r="EBI71" i="22"/>
  <c r="EBH71" i="22"/>
  <c r="EBG71" i="22"/>
  <c r="EBF71" i="22"/>
  <c r="EBE71" i="22"/>
  <c r="EBD71" i="22"/>
  <c r="EBC71" i="22"/>
  <c r="EBB71" i="22"/>
  <c r="EBA71" i="22"/>
  <c r="EAZ71" i="22"/>
  <c r="EAY71" i="22"/>
  <c r="EAX71" i="22"/>
  <c r="EAW71" i="22"/>
  <c r="EAV71" i="22"/>
  <c r="EAU71" i="22"/>
  <c r="EAT71" i="22"/>
  <c r="EAS71" i="22"/>
  <c r="EAR71" i="22"/>
  <c r="EAQ71" i="22"/>
  <c r="EAP71" i="22"/>
  <c r="EAO71" i="22"/>
  <c r="EAN71" i="22"/>
  <c r="EAM71" i="22"/>
  <c r="EAL71" i="22"/>
  <c r="EAK71" i="22"/>
  <c r="EAJ71" i="22"/>
  <c r="EAI71" i="22"/>
  <c r="EAH71" i="22"/>
  <c r="EAG71" i="22"/>
  <c r="EAF71" i="22"/>
  <c r="EAE71" i="22"/>
  <c r="EAD71" i="22"/>
  <c r="EAC71" i="22"/>
  <c r="EAB71" i="22"/>
  <c r="EAA71" i="22"/>
  <c r="DZZ71" i="22"/>
  <c r="DZY71" i="22"/>
  <c r="DZX71" i="22"/>
  <c r="DZW71" i="22"/>
  <c r="DZV71" i="22"/>
  <c r="DZU71" i="22"/>
  <c r="DZT71" i="22"/>
  <c r="DZS71" i="22"/>
  <c r="DZR71" i="22"/>
  <c r="DZQ71" i="22"/>
  <c r="DZP71" i="22"/>
  <c r="DZO71" i="22"/>
  <c r="DZN71" i="22"/>
  <c r="DZM71" i="22"/>
  <c r="DZL71" i="22"/>
  <c r="DZK71" i="22"/>
  <c r="DZJ71" i="22"/>
  <c r="DZI71" i="22"/>
  <c r="DZH71" i="22"/>
  <c r="DZG71" i="22"/>
  <c r="DZF71" i="22"/>
  <c r="DZE71" i="22"/>
  <c r="DZD71" i="22"/>
  <c r="DZC71" i="22"/>
  <c r="DZB71" i="22"/>
  <c r="DZA71" i="22"/>
  <c r="DYZ71" i="22"/>
  <c r="DYY71" i="22"/>
  <c r="DYX71" i="22"/>
  <c r="DYW71" i="22"/>
  <c r="DYV71" i="22"/>
  <c r="DYU71" i="22"/>
  <c r="DYT71" i="22"/>
  <c r="DYS71" i="22"/>
  <c r="DYR71" i="22"/>
  <c r="DYQ71" i="22"/>
  <c r="DYP71" i="22"/>
  <c r="DYO71" i="22"/>
  <c r="DYN71" i="22"/>
  <c r="DYM71" i="22"/>
  <c r="DYL71" i="22"/>
  <c r="DYK71" i="22"/>
  <c r="DYJ71" i="22"/>
  <c r="DYI71" i="22"/>
  <c r="DYH71" i="22"/>
  <c r="DYG71" i="22"/>
  <c r="DYF71" i="22"/>
  <c r="DYE71" i="22"/>
  <c r="DYD71" i="22"/>
  <c r="DYC71" i="22"/>
  <c r="DYB71" i="22"/>
  <c r="DYA71" i="22"/>
  <c r="DXZ71" i="22"/>
  <c r="DXY71" i="22"/>
  <c r="DXX71" i="22"/>
  <c r="DXW71" i="22"/>
  <c r="DXV71" i="22"/>
  <c r="DXU71" i="22"/>
  <c r="DXT71" i="22"/>
  <c r="DXS71" i="22"/>
  <c r="DXR71" i="22"/>
  <c r="DXQ71" i="22"/>
  <c r="DXP71" i="22"/>
  <c r="DXO71" i="22"/>
  <c r="DXN71" i="22"/>
  <c r="DXM71" i="22"/>
  <c r="DXL71" i="22"/>
  <c r="DXK71" i="22"/>
  <c r="DXJ71" i="22"/>
  <c r="DXI71" i="22"/>
  <c r="DXH71" i="22"/>
  <c r="DXG71" i="22"/>
  <c r="DXF71" i="22"/>
  <c r="DXE71" i="22"/>
  <c r="DXD71" i="22"/>
  <c r="DXC71" i="22"/>
  <c r="DXB71" i="22"/>
  <c r="DXA71" i="22"/>
  <c r="DWZ71" i="22"/>
  <c r="DWY71" i="22"/>
  <c r="DWX71" i="22"/>
  <c r="DWW71" i="22"/>
  <c r="DWV71" i="22"/>
  <c r="DWU71" i="22"/>
  <c r="DWT71" i="22"/>
  <c r="DWS71" i="22"/>
  <c r="DWR71" i="22"/>
  <c r="DWQ71" i="22"/>
  <c r="DWP71" i="22"/>
  <c r="DWO71" i="22"/>
  <c r="DWN71" i="22"/>
  <c r="DWM71" i="22"/>
  <c r="DWL71" i="22"/>
  <c r="DWK71" i="22"/>
  <c r="DWJ71" i="22"/>
  <c r="DWI71" i="22"/>
  <c r="DWH71" i="22"/>
  <c r="DWG71" i="22"/>
  <c r="DWF71" i="22"/>
  <c r="DWE71" i="22"/>
  <c r="DWD71" i="22"/>
  <c r="DWC71" i="22"/>
  <c r="DWB71" i="22"/>
  <c r="DWA71" i="22"/>
  <c r="DVZ71" i="22"/>
  <c r="DVY71" i="22"/>
  <c r="DVX71" i="22"/>
  <c r="DVW71" i="22"/>
  <c r="DVV71" i="22"/>
  <c r="DVU71" i="22"/>
  <c r="DVT71" i="22"/>
  <c r="DVS71" i="22"/>
  <c r="DVR71" i="22"/>
  <c r="DVQ71" i="22"/>
  <c r="DVP71" i="22"/>
  <c r="DVO71" i="22"/>
  <c r="DVN71" i="22"/>
  <c r="DVM71" i="22"/>
  <c r="DVL71" i="22"/>
  <c r="DVK71" i="22"/>
  <c r="DVJ71" i="22"/>
  <c r="DVI71" i="22"/>
  <c r="DVH71" i="22"/>
  <c r="DVG71" i="22"/>
  <c r="DVF71" i="22"/>
  <c r="DVE71" i="22"/>
  <c r="DVD71" i="22"/>
  <c r="DVC71" i="22"/>
  <c r="DVB71" i="22"/>
  <c r="DVA71" i="22"/>
  <c r="DUZ71" i="22"/>
  <c r="DUY71" i="22"/>
  <c r="DUX71" i="22"/>
  <c r="DUW71" i="22"/>
  <c r="DUV71" i="22"/>
  <c r="DUU71" i="22"/>
  <c r="DUT71" i="22"/>
  <c r="DUS71" i="22"/>
  <c r="DUR71" i="22"/>
  <c r="DUQ71" i="22"/>
  <c r="DUP71" i="22"/>
  <c r="DUO71" i="22"/>
  <c r="DUN71" i="22"/>
  <c r="DUM71" i="22"/>
  <c r="DUL71" i="22"/>
  <c r="DUK71" i="22"/>
  <c r="DUJ71" i="22"/>
  <c r="DUI71" i="22"/>
  <c r="DUH71" i="22"/>
  <c r="DUG71" i="22"/>
  <c r="DUF71" i="22"/>
  <c r="DUE71" i="22"/>
  <c r="DUD71" i="22"/>
  <c r="DUC71" i="22"/>
  <c r="DUB71" i="22"/>
  <c r="DUA71" i="22"/>
  <c r="DTZ71" i="22"/>
  <c r="DTY71" i="22"/>
  <c r="DTX71" i="22"/>
  <c r="DTW71" i="22"/>
  <c r="DTV71" i="22"/>
  <c r="DTU71" i="22"/>
  <c r="DTT71" i="22"/>
  <c r="DTS71" i="22"/>
  <c r="DTR71" i="22"/>
  <c r="DTQ71" i="22"/>
  <c r="DTP71" i="22"/>
  <c r="DTO71" i="22"/>
  <c r="DTN71" i="22"/>
  <c r="DTM71" i="22"/>
  <c r="DTL71" i="22"/>
  <c r="DTK71" i="22"/>
  <c r="DTJ71" i="22"/>
  <c r="DTI71" i="22"/>
  <c r="DTH71" i="22"/>
  <c r="DTG71" i="22"/>
  <c r="DTF71" i="22"/>
  <c r="DTE71" i="22"/>
  <c r="DTD71" i="22"/>
  <c r="DTC71" i="22"/>
  <c r="DTB71" i="22"/>
  <c r="DTA71" i="22"/>
  <c r="DSZ71" i="22"/>
  <c r="DSY71" i="22"/>
  <c r="DSX71" i="22"/>
  <c r="DSW71" i="22"/>
  <c r="DSV71" i="22"/>
  <c r="DSU71" i="22"/>
  <c r="DST71" i="22"/>
  <c r="DSS71" i="22"/>
  <c r="DSR71" i="22"/>
  <c r="DSQ71" i="22"/>
  <c r="DSP71" i="22"/>
  <c r="DSO71" i="22"/>
  <c r="DSN71" i="22"/>
  <c r="DSM71" i="22"/>
  <c r="DSL71" i="22"/>
  <c r="DSK71" i="22"/>
  <c r="DSJ71" i="22"/>
  <c r="DSI71" i="22"/>
  <c r="DSH71" i="22"/>
  <c r="DSG71" i="22"/>
  <c r="DSF71" i="22"/>
  <c r="DSE71" i="22"/>
  <c r="DSD71" i="22"/>
  <c r="DSC71" i="22"/>
  <c r="DSB71" i="22"/>
  <c r="DSA71" i="22"/>
  <c r="DRZ71" i="22"/>
  <c r="DRY71" i="22"/>
  <c r="DRX71" i="22"/>
  <c r="DRW71" i="22"/>
  <c r="DRV71" i="22"/>
  <c r="DRU71" i="22"/>
  <c r="DRT71" i="22"/>
  <c r="DRS71" i="22"/>
  <c r="DRR71" i="22"/>
  <c r="DRQ71" i="22"/>
  <c r="DRP71" i="22"/>
  <c r="DRO71" i="22"/>
  <c r="DRN71" i="22"/>
  <c r="DRM71" i="22"/>
  <c r="DRL71" i="22"/>
  <c r="DRK71" i="22"/>
  <c r="DRJ71" i="22"/>
  <c r="DRI71" i="22"/>
  <c r="DRH71" i="22"/>
  <c r="DRG71" i="22"/>
  <c r="DRF71" i="22"/>
  <c r="DRE71" i="22"/>
  <c r="DRD71" i="22"/>
  <c r="DRC71" i="22"/>
  <c r="DRB71" i="22"/>
  <c r="DRA71" i="22"/>
  <c r="DQZ71" i="22"/>
  <c r="DQY71" i="22"/>
  <c r="DQX71" i="22"/>
  <c r="DQW71" i="22"/>
  <c r="DQV71" i="22"/>
  <c r="DQU71" i="22"/>
  <c r="DQT71" i="22"/>
  <c r="DQS71" i="22"/>
  <c r="DQR71" i="22"/>
  <c r="DQQ71" i="22"/>
  <c r="DQP71" i="22"/>
  <c r="DQO71" i="22"/>
  <c r="DQN71" i="22"/>
  <c r="DQM71" i="22"/>
  <c r="DQL71" i="22"/>
  <c r="DQK71" i="22"/>
  <c r="DQJ71" i="22"/>
  <c r="DQI71" i="22"/>
  <c r="DQH71" i="22"/>
  <c r="DQG71" i="22"/>
  <c r="DQF71" i="22"/>
  <c r="DQE71" i="22"/>
  <c r="DQD71" i="22"/>
  <c r="DQC71" i="22"/>
  <c r="DQB71" i="22"/>
  <c r="DQA71" i="22"/>
  <c r="DPZ71" i="22"/>
  <c r="DPY71" i="22"/>
  <c r="DPX71" i="22"/>
  <c r="DPW71" i="22"/>
  <c r="DPV71" i="22"/>
  <c r="DPU71" i="22"/>
  <c r="DPT71" i="22"/>
  <c r="DPS71" i="22"/>
  <c r="DPR71" i="22"/>
  <c r="DPQ71" i="22"/>
  <c r="DPP71" i="22"/>
  <c r="DPO71" i="22"/>
  <c r="DPN71" i="22"/>
  <c r="DPM71" i="22"/>
  <c r="DPL71" i="22"/>
  <c r="DPK71" i="22"/>
  <c r="DPJ71" i="22"/>
  <c r="DPI71" i="22"/>
  <c r="DPH71" i="22"/>
  <c r="DPG71" i="22"/>
  <c r="DPF71" i="22"/>
  <c r="DPE71" i="22"/>
  <c r="DPD71" i="22"/>
  <c r="DPC71" i="22"/>
  <c r="DPB71" i="22"/>
  <c r="DPA71" i="22"/>
  <c r="DOZ71" i="22"/>
  <c r="DOY71" i="22"/>
  <c r="DOX71" i="22"/>
  <c r="DOW71" i="22"/>
  <c r="DOV71" i="22"/>
  <c r="DOU71" i="22"/>
  <c r="DOT71" i="22"/>
  <c r="DOS71" i="22"/>
  <c r="DOR71" i="22"/>
  <c r="DOQ71" i="22"/>
  <c r="DOP71" i="22"/>
  <c r="DOO71" i="22"/>
  <c r="DON71" i="22"/>
  <c r="DOM71" i="22"/>
  <c r="DOL71" i="22"/>
  <c r="DOK71" i="22"/>
  <c r="DOJ71" i="22"/>
  <c r="DOI71" i="22"/>
  <c r="DOH71" i="22"/>
  <c r="DOG71" i="22"/>
  <c r="DOF71" i="22"/>
  <c r="DOE71" i="22"/>
  <c r="DOD71" i="22"/>
  <c r="DOC71" i="22"/>
  <c r="DOB71" i="22"/>
  <c r="DOA71" i="22"/>
  <c r="DNZ71" i="22"/>
  <c r="DNY71" i="22"/>
  <c r="DNX71" i="22"/>
  <c r="DNW71" i="22"/>
  <c r="DNV71" i="22"/>
  <c r="DNU71" i="22"/>
  <c r="DNT71" i="22"/>
  <c r="DNS71" i="22"/>
  <c r="DNR71" i="22"/>
  <c r="DNQ71" i="22"/>
  <c r="DNP71" i="22"/>
  <c r="DNO71" i="22"/>
  <c r="DNN71" i="22"/>
  <c r="DNM71" i="22"/>
  <c r="DNL71" i="22"/>
  <c r="DNK71" i="22"/>
  <c r="DNJ71" i="22"/>
  <c r="DNI71" i="22"/>
  <c r="DNH71" i="22"/>
  <c r="DNG71" i="22"/>
  <c r="DNF71" i="22"/>
  <c r="DNE71" i="22"/>
  <c r="DND71" i="22"/>
  <c r="DNC71" i="22"/>
  <c r="DNB71" i="22"/>
  <c r="DNA71" i="22"/>
  <c r="DMZ71" i="22"/>
  <c r="DMY71" i="22"/>
  <c r="DMX71" i="22"/>
  <c r="DMW71" i="22"/>
  <c r="DMV71" i="22"/>
  <c r="DMU71" i="22"/>
  <c r="DMT71" i="22"/>
  <c r="DMS71" i="22"/>
  <c r="DMR71" i="22"/>
  <c r="DMQ71" i="22"/>
  <c r="DMP71" i="22"/>
  <c r="DMO71" i="22"/>
  <c r="DMN71" i="22"/>
  <c r="DMM71" i="22"/>
  <c r="DML71" i="22"/>
  <c r="DMK71" i="22"/>
  <c r="DMJ71" i="22"/>
  <c r="DMI71" i="22"/>
  <c r="DMH71" i="22"/>
  <c r="DMG71" i="22"/>
  <c r="DMF71" i="22"/>
  <c r="DME71" i="22"/>
  <c r="DMD71" i="22"/>
  <c r="DMC71" i="22"/>
  <c r="DMB71" i="22"/>
  <c r="DMA71" i="22"/>
  <c r="DLZ71" i="22"/>
  <c r="DLY71" i="22"/>
  <c r="DLX71" i="22"/>
  <c r="DLW71" i="22"/>
  <c r="DLV71" i="22"/>
  <c r="DLU71" i="22"/>
  <c r="DLT71" i="22"/>
  <c r="DLS71" i="22"/>
  <c r="DLR71" i="22"/>
  <c r="DLQ71" i="22"/>
  <c r="DLP71" i="22"/>
  <c r="DLO71" i="22"/>
  <c r="DLN71" i="22"/>
  <c r="DLM71" i="22"/>
  <c r="DLL71" i="22"/>
  <c r="DLK71" i="22"/>
  <c r="DLJ71" i="22"/>
  <c r="DLI71" i="22"/>
  <c r="DLH71" i="22"/>
  <c r="DLG71" i="22"/>
  <c r="DLF71" i="22"/>
  <c r="DLE71" i="22"/>
  <c r="DLD71" i="22"/>
  <c r="DLC71" i="22"/>
  <c r="DLB71" i="22"/>
  <c r="DLA71" i="22"/>
  <c r="DKZ71" i="22"/>
  <c r="DKY71" i="22"/>
  <c r="DKX71" i="22"/>
  <c r="DKW71" i="22"/>
  <c r="DKV71" i="22"/>
  <c r="DKU71" i="22"/>
  <c r="DKT71" i="22"/>
  <c r="DKS71" i="22"/>
  <c r="DKR71" i="22"/>
  <c r="DKQ71" i="22"/>
  <c r="DKP71" i="22"/>
  <c r="DKO71" i="22"/>
  <c r="DKN71" i="22"/>
  <c r="DKM71" i="22"/>
  <c r="DKL71" i="22"/>
  <c r="DKK71" i="22"/>
  <c r="DKJ71" i="22"/>
  <c r="DKI71" i="22"/>
  <c r="DKH71" i="22"/>
  <c r="DKG71" i="22"/>
  <c r="DKF71" i="22"/>
  <c r="DKE71" i="22"/>
  <c r="DKD71" i="22"/>
  <c r="DKC71" i="22"/>
  <c r="DKB71" i="22"/>
  <c r="DKA71" i="22"/>
  <c r="DJZ71" i="22"/>
  <c r="DJY71" i="22"/>
  <c r="DJX71" i="22"/>
  <c r="DJW71" i="22"/>
  <c r="DJV71" i="22"/>
  <c r="DJU71" i="22"/>
  <c r="DJT71" i="22"/>
  <c r="DJS71" i="22"/>
  <c r="DJR71" i="22"/>
  <c r="DJQ71" i="22"/>
  <c r="DJP71" i="22"/>
  <c r="DJO71" i="22"/>
  <c r="DJN71" i="22"/>
  <c r="DJM71" i="22"/>
  <c r="DJL71" i="22"/>
  <c r="DJK71" i="22"/>
  <c r="DJJ71" i="22"/>
  <c r="DJI71" i="22"/>
  <c r="DJH71" i="22"/>
  <c r="DJG71" i="22"/>
  <c r="DJF71" i="22"/>
  <c r="DJE71" i="22"/>
  <c r="DJD71" i="22"/>
  <c r="DJC71" i="22"/>
  <c r="DJB71" i="22"/>
  <c r="DJA71" i="22"/>
  <c r="DIZ71" i="22"/>
  <c r="DIY71" i="22"/>
  <c r="DIX71" i="22"/>
  <c r="DIW71" i="22"/>
  <c r="DIV71" i="22"/>
  <c r="DIU71" i="22"/>
  <c r="DIT71" i="22"/>
  <c r="DIS71" i="22"/>
  <c r="DIR71" i="22"/>
  <c r="DIQ71" i="22"/>
  <c r="DIP71" i="22"/>
  <c r="DIO71" i="22"/>
  <c r="DIN71" i="22"/>
  <c r="DIM71" i="22"/>
  <c r="DIL71" i="22"/>
  <c r="DIK71" i="22"/>
  <c r="DIJ71" i="22"/>
  <c r="DII71" i="22"/>
  <c r="DIH71" i="22"/>
  <c r="DIG71" i="22"/>
  <c r="DIF71" i="22"/>
  <c r="DIE71" i="22"/>
  <c r="DID71" i="22"/>
  <c r="DIC71" i="22"/>
  <c r="DIB71" i="22"/>
  <c r="DIA71" i="22"/>
  <c r="DHZ71" i="22"/>
  <c r="DHY71" i="22"/>
  <c r="DHX71" i="22"/>
  <c r="DHW71" i="22"/>
  <c r="DHV71" i="22"/>
  <c r="DHU71" i="22"/>
  <c r="DHT71" i="22"/>
  <c r="DHS71" i="22"/>
  <c r="DHR71" i="22"/>
  <c r="DHQ71" i="22"/>
  <c r="DHP71" i="22"/>
  <c r="DHO71" i="22"/>
  <c r="DHN71" i="22"/>
  <c r="DHM71" i="22"/>
  <c r="DHL71" i="22"/>
  <c r="DHK71" i="22"/>
  <c r="DHJ71" i="22"/>
  <c r="DHI71" i="22"/>
  <c r="DHH71" i="22"/>
  <c r="DHG71" i="22"/>
  <c r="DHF71" i="22"/>
  <c r="DHE71" i="22"/>
  <c r="DHD71" i="22"/>
  <c r="DHC71" i="22"/>
  <c r="DHB71" i="22"/>
  <c r="DHA71" i="22"/>
  <c r="DGZ71" i="22"/>
  <c r="DGY71" i="22"/>
  <c r="DGX71" i="22"/>
  <c r="DGW71" i="22"/>
  <c r="DGV71" i="22"/>
  <c r="DGU71" i="22"/>
  <c r="DGT71" i="22"/>
  <c r="DGS71" i="22"/>
  <c r="DGR71" i="22"/>
  <c r="DGQ71" i="22"/>
  <c r="DGP71" i="22"/>
  <c r="DGO71" i="22"/>
  <c r="DGN71" i="22"/>
  <c r="DGM71" i="22"/>
  <c r="DGL71" i="22"/>
  <c r="DGK71" i="22"/>
  <c r="DGJ71" i="22"/>
  <c r="DGI71" i="22"/>
  <c r="DGH71" i="22"/>
  <c r="DGG71" i="22"/>
  <c r="DGF71" i="22"/>
  <c r="DGE71" i="22"/>
  <c r="DGD71" i="22"/>
  <c r="DGC71" i="22"/>
  <c r="DGB71" i="22"/>
  <c r="DGA71" i="22"/>
  <c r="DFZ71" i="22"/>
  <c r="DFY71" i="22"/>
  <c r="DFX71" i="22"/>
  <c r="DFW71" i="22"/>
  <c r="DFV71" i="22"/>
  <c r="DFU71" i="22"/>
  <c r="DFT71" i="22"/>
  <c r="DFS71" i="22"/>
  <c r="DFR71" i="22"/>
  <c r="DFQ71" i="22"/>
  <c r="DFP71" i="22"/>
  <c r="DFO71" i="22"/>
  <c r="DFN71" i="22"/>
  <c r="DFM71" i="22"/>
  <c r="DFL71" i="22"/>
  <c r="DFK71" i="22"/>
  <c r="DFJ71" i="22"/>
  <c r="DFI71" i="22"/>
  <c r="DFH71" i="22"/>
  <c r="DFG71" i="22"/>
  <c r="DFF71" i="22"/>
  <c r="DFE71" i="22"/>
  <c r="DFD71" i="22"/>
  <c r="DFC71" i="22"/>
  <c r="DFB71" i="22"/>
  <c r="DFA71" i="22"/>
  <c r="DEZ71" i="22"/>
  <c r="DEY71" i="22"/>
  <c r="DEX71" i="22"/>
  <c r="DEW71" i="22"/>
  <c r="DEV71" i="22"/>
  <c r="DEU71" i="22"/>
  <c r="DET71" i="22"/>
  <c r="DES71" i="22"/>
  <c r="DER71" i="22"/>
  <c r="DEQ71" i="22"/>
  <c r="DEP71" i="22"/>
  <c r="DEO71" i="22"/>
  <c r="DEN71" i="22"/>
  <c r="DEM71" i="22"/>
  <c r="DEL71" i="22"/>
  <c r="DEK71" i="22"/>
  <c r="DEJ71" i="22"/>
  <c r="DEI71" i="22"/>
  <c r="DEH71" i="22"/>
  <c r="DEG71" i="22"/>
  <c r="DEF71" i="22"/>
  <c r="DEE71" i="22"/>
  <c r="DED71" i="22"/>
  <c r="DEC71" i="22"/>
  <c r="DEB71" i="22"/>
  <c r="DEA71" i="22"/>
  <c r="DDZ71" i="22"/>
  <c r="DDY71" i="22"/>
  <c r="DDX71" i="22"/>
  <c r="DDW71" i="22"/>
  <c r="DDV71" i="22"/>
  <c r="DDU71" i="22"/>
  <c r="DDT71" i="22"/>
  <c r="DDS71" i="22"/>
  <c r="DDR71" i="22"/>
  <c r="DDQ71" i="22"/>
  <c r="DDP71" i="22"/>
  <c r="DDO71" i="22"/>
  <c r="DDN71" i="22"/>
  <c r="DDM71" i="22"/>
  <c r="DDL71" i="22"/>
  <c r="DDK71" i="22"/>
  <c r="DDJ71" i="22"/>
  <c r="DDI71" i="22"/>
  <c r="DDH71" i="22"/>
  <c r="DDG71" i="22"/>
  <c r="DDF71" i="22"/>
  <c r="DDE71" i="22"/>
  <c r="DDD71" i="22"/>
  <c r="DDC71" i="22"/>
  <c r="DDB71" i="22"/>
  <c r="DDA71" i="22"/>
  <c r="DCZ71" i="22"/>
  <c r="DCY71" i="22"/>
  <c r="DCX71" i="22"/>
  <c r="DCW71" i="22"/>
  <c r="DCV71" i="22"/>
  <c r="DCU71" i="22"/>
  <c r="DCT71" i="22"/>
  <c r="DCS71" i="22"/>
  <c r="DCR71" i="22"/>
  <c r="DCQ71" i="22"/>
  <c r="DCP71" i="22"/>
  <c r="DCO71" i="22"/>
  <c r="DCN71" i="22"/>
  <c r="DCM71" i="22"/>
  <c r="DCL71" i="22"/>
  <c r="DCK71" i="22"/>
  <c r="DCJ71" i="22"/>
  <c r="DCI71" i="22"/>
  <c r="DCH71" i="22"/>
  <c r="DCG71" i="22"/>
  <c r="DCF71" i="22"/>
  <c r="DCE71" i="22"/>
  <c r="DCD71" i="22"/>
  <c r="DCC71" i="22"/>
  <c r="DCB71" i="22"/>
  <c r="DCA71" i="22"/>
  <c r="DBZ71" i="22"/>
  <c r="DBY71" i="22"/>
  <c r="DBX71" i="22"/>
  <c r="DBW71" i="22"/>
  <c r="DBV71" i="22"/>
  <c r="DBU71" i="22"/>
  <c r="DBT71" i="22"/>
  <c r="DBS71" i="22"/>
  <c r="DBR71" i="22"/>
  <c r="DBQ71" i="22"/>
  <c r="DBP71" i="22"/>
  <c r="DBO71" i="22"/>
  <c r="DBN71" i="22"/>
  <c r="DBM71" i="22"/>
  <c r="DBL71" i="22"/>
  <c r="DBK71" i="22"/>
  <c r="DBJ71" i="22"/>
  <c r="DBI71" i="22"/>
  <c r="DBH71" i="22"/>
  <c r="DBG71" i="22"/>
  <c r="DBF71" i="22"/>
  <c r="DBE71" i="22"/>
  <c r="DBD71" i="22"/>
  <c r="DBC71" i="22"/>
  <c r="DBB71" i="22"/>
  <c r="DBA71" i="22"/>
  <c r="DAZ71" i="22"/>
  <c r="DAY71" i="22"/>
  <c r="DAX71" i="22"/>
  <c r="DAW71" i="22"/>
  <c r="DAV71" i="22"/>
  <c r="DAU71" i="22"/>
  <c r="DAT71" i="22"/>
  <c r="DAS71" i="22"/>
  <c r="DAR71" i="22"/>
  <c r="DAQ71" i="22"/>
  <c r="DAP71" i="22"/>
  <c r="DAO71" i="22"/>
  <c r="DAN71" i="22"/>
  <c r="DAM71" i="22"/>
  <c r="DAL71" i="22"/>
  <c r="DAK71" i="22"/>
  <c r="DAJ71" i="22"/>
  <c r="DAI71" i="22"/>
  <c r="DAH71" i="22"/>
  <c r="DAG71" i="22"/>
  <c r="DAF71" i="22"/>
  <c r="DAE71" i="22"/>
  <c r="DAD71" i="22"/>
  <c r="DAC71" i="22"/>
  <c r="DAB71" i="22"/>
  <c r="DAA71" i="22"/>
  <c r="CZZ71" i="22"/>
  <c r="CZY71" i="22"/>
  <c r="CZX71" i="22"/>
  <c r="CZW71" i="22"/>
  <c r="CZV71" i="22"/>
  <c r="CZU71" i="22"/>
  <c r="CZT71" i="22"/>
  <c r="CZS71" i="22"/>
  <c r="CZR71" i="22"/>
  <c r="CZQ71" i="22"/>
  <c r="CZP71" i="22"/>
  <c r="CZO71" i="22"/>
  <c r="CZN71" i="22"/>
  <c r="CZM71" i="22"/>
  <c r="CZL71" i="22"/>
  <c r="CZK71" i="22"/>
  <c r="CZJ71" i="22"/>
  <c r="CZI71" i="22"/>
  <c r="CZH71" i="22"/>
  <c r="CZG71" i="22"/>
  <c r="CZF71" i="22"/>
  <c r="CZE71" i="22"/>
  <c r="CZD71" i="22"/>
  <c r="CZC71" i="22"/>
  <c r="CZB71" i="22"/>
  <c r="CZA71" i="22"/>
  <c r="CYZ71" i="22"/>
  <c r="CYY71" i="22"/>
  <c r="CYX71" i="22"/>
  <c r="CYW71" i="22"/>
  <c r="CYV71" i="22"/>
  <c r="CYU71" i="22"/>
  <c r="CYT71" i="22"/>
  <c r="CYS71" i="22"/>
  <c r="CYR71" i="22"/>
  <c r="CYQ71" i="22"/>
  <c r="CYP71" i="22"/>
  <c r="CYO71" i="22"/>
  <c r="CYN71" i="22"/>
  <c r="CYM71" i="22"/>
  <c r="CYL71" i="22"/>
  <c r="CYK71" i="22"/>
  <c r="CYJ71" i="22"/>
  <c r="CYI71" i="22"/>
  <c r="CYH71" i="22"/>
  <c r="CYG71" i="22"/>
  <c r="CYF71" i="22"/>
  <c r="CYE71" i="22"/>
  <c r="CYD71" i="22"/>
  <c r="CYC71" i="22"/>
  <c r="CYB71" i="22"/>
  <c r="CYA71" i="22"/>
  <c r="CXZ71" i="22"/>
  <c r="CXY71" i="22"/>
  <c r="CXX71" i="22"/>
  <c r="CXW71" i="22"/>
  <c r="CXV71" i="22"/>
  <c r="CXU71" i="22"/>
  <c r="CXT71" i="22"/>
  <c r="CXS71" i="22"/>
  <c r="CXR71" i="22"/>
  <c r="CXQ71" i="22"/>
  <c r="CXP71" i="22"/>
  <c r="CXO71" i="22"/>
  <c r="CXN71" i="22"/>
  <c r="CXM71" i="22"/>
  <c r="CXL71" i="22"/>
  <c r="CXK71" i="22"/>
  <c r="CXJ71" i="22"/>
  <c r="CXI71" i="22"/>
  <c r="CXH71" i="22"/>
  <c r="CXG71" i="22"/>
  <c r="CXF71" i="22"/>
  <c r="CXE71" i="22"/>
  <c r="CXD71" i="22"/>
  <c r="CXC71" i="22"/>
  <c r="CXB71" i="22"/>
  <c r="CXA71" i="22"/>
  <c r="CWZ71" i="22"/>
  <c r="CWY71" i="22"/>
  <c r="CWX71" i="22"/>
  <c r="CWW71" i="22"/>
  <c r="CWV71" i="22"/>
  <c r="CWU71" i="22"/>
  <c r="CWT71" i="22"/>
  <c r="CWS71" i="22"/>
  <c r="CWR71" i="22"/>
  <c r="CWQ71" i="22"/>
  <c r="CWP71" i="22"/>
  <c r="CWO71" i="22"/>
  <c r="CWN71" i="22"/>
  <c r="CWM71" i="22"/>
  <c r="CWL71" i="22"/>
  <c r="CWK71" i="22"/>
  <c r="CWJ71" i="22"/>
  <c r="CWI71" i="22"/>
  <c r="CWH71" i="22"/>
  <c r="CWG71" i="22"/>
  <c r="CWF71" i="22"/>
  <c r="CWE71" i="22"/>
  <c r="CWD71" i="22"/>
  <c r="CWC71" i="22"/>
  <c r="CWB71" i="22"/>
  <c r="CWA71" i="22"/>
  <c r="CVZ71" i="22"/>
  <c r="CVY71" i="22"/>
  <c r="CVX71" i="22"/>
  <c r="CVW71" i="22"/>
  <c r="CVV71" i="22"/>
  <c r="CVU71" i="22"/>
  <c r="CVT71" i="22"/>
  <c r="CVS71" i="22"/>
  <c r="CVR71" i="22"/>
  <c r="CVQ71" i="22"/>
  <c r="CVP71" i="22"/>
  <c r="CVO71" i="22"/>
  <c r="CVN71" i="22"/>
  <c r="CVM71" i="22"/>
  <c r="CVL71" i="22"/>
  <c r="CVK71" i="22"/>
  <c r="CVJ71" i="22"/>
  <c r="CVI71" i="22"/>
  <c r="CVH71" i="22"/>
  <c r="CVG71" i="22"/>
  <c r="CVF71" i="22"/>
  <c r="CVE71" i="22"/>
  <c r="CVD71" i="22"/>
  <c r="CVC71" i="22"/>
  <c r="CVB71" i="22"/>
  <c r="CVA71" i="22"/>
  <c r="CUZ71" i="22"/>
  <c r="CUY71" i="22"/>
  <c r="CUX71" i="22"/>
  <c r="CUW71" i="22"/>
  <c r="CUV71" i="22"/>
  <c r="CUU71" i="22"/>
  <c r="CUT71" i="22"/>
  <c r="CUS71" i="22"/>
  <c r="CUR71" i="22"/>
  <c r="CUQ71" i="22"/>
  <c r="CUP71" i="22"/>
  <c r="CUO71" i="22"/>
  <c r="CUN71" i="22"/>
  <c r="CUM71" i="22"/>
  <c r="CUL71" i="22"/>
  <c r="CUK71" i="22"/>
  <c r="CUJ71" i="22"/>
  <c r="CUI71" i="22"/>
  <c r="CUH71" i="22"/>
  <c r="CUG71" i="22"/>
  <c r="CUF71" i="22"/>
  <c r="CUE71" i="22"/>
  <c r="CUD71" i="22"/>
  <c r="CUC71" i="22"/>
  <c r="CUB71" i="22"/>
  <c r="CUA71" i="22"/>
  <c r="CTZ71" i="22"/>
  <c r="CTY71" i="22"/>
  <c r="CTX71" i="22"/>
  <c r="CTW71" i="22"/>
  <c r="CTV71" i="22"/>
  <c r="CTU71" i="22"/>
  <c r="CTT71" i="22"/>
  <c r="CTS71" i="22"/>
  <c r="CTR71" i="22"/>
  <c r="CTQ71" i="22"/>
  <c r="CTP71" i="22"/>
  <c r="CTO71" i="22"/>
  <c r="CTN71" i="22"/>
  <c r="CTM71" i="22"/>
  <c r="CTL71" i="22"/>
  <c r="CTK71" i="22"/>
  <c r="CTJ71" i="22"/>
  <c r="CTI71" i="22"/>
  <c r="CTH71" i="22"/>
  <c r="CTG71" i="22"/>
  <c r="CTF71" i="22"/>
  <c r="CTE71" i="22"/>
  <c r="CTD71" i="22"/>
  <c r="CTC71" i="22"/>
  <c r="CTB71" i="22"/>
  <c r="CTA71" i="22"/>
  <c r="CSZ71" i="22"/>
  <c r="CSY71" i="22"/>
  <c r="CSX71" i="22"/>
  <c r="CSW71" i="22"/>
  <c r="CSV71" i="22"/>
  <c r="CSU71" i="22"/>
  <c r="CST71" i="22"/>
  <c r="CSS71" i="22"/>
  <c r="CSR71" i="22"/>
  <c r="CSQ71" i="22"/>
  <c r="CSP71" i="22"/>
  <c r="CSO71" i="22"/>
  <c r="CSN71" i="22"/>
  <c r="CSM71" i="22"/>
  <c r="CSL71" i="22"/>
  <c r="CSK71" i="22"/>
  <c r="CSJ71" i="22"/>
  <c r="CSI71" i="22"/>
  <c r="CSH71" i="22"/>
  <c r="CSG71" i="22"/>
  <c r="CSF71" i="22"/>
  <c r="CSE71" i="22"/>
  <c r="CSD71" i="22"/>
  <c r="CSC71" i="22"/>
  <c r="CSB71" i="22"/>
  <c r="CSA71" i="22"/>
  <c r="CRZ71" i="22"/>
  <c r="CRY71" i="22"/>
  <c r="CRX71" i="22"/>
  <c r="CRW71" i="22"/>
  <c r="CRV71" i="22"/>
  <c r="CRU71" i="22"/>
  <c r="CRT71" i="22"/>
  <c r="CRS71" i="22"/>
  <c r="CRR71" i="22"/>
  <c r="CRQ71" i="22"/>
  <c r="CRP71" i="22"/>
  <c r="CRO71" i="22"/>
  <c r="CRN71" i="22"/>
  <c r="CRM71" i="22"/>
  <c r="CRL71" i="22"/>
  <c r="CRK71" i="22"/>
  <c r="CRJ71" i="22"/>
  <c r="CRI71" i="22"/>
  <c r="CRH71" i="22"/>
  <c r="CRG71" i="22"/>
  <c r="CRF71" i="22"/>
  <c r="CRE71" i="22"/>
  <c r="CRD71" i="22"/>
  <c r="CRC71" i="22"/>
  <c r="CRB71" i="22"/>
  <c r="CRA71" i="22"/>
  <c r="CQZ71" i="22"/>
  <c r="CQY71" i="22"/>
  <c r="CQX71" i="22"/>
  <c r="CQW71" i="22"/>
  <c r="CQV71" i="22"/>
  <c r="CQU71" i="22"/>
  <c r="CQT71" i="22"/>
  <c r="CQS71" i="22"/>
  <c r="CQR71" i="22"/>
  <c r="CQQ71" i="22"/>
  <c r="CQP71" i="22"/>
  <c r="CQO71" i="22"/>
  <c r="CQN71" i="22"/>
  <c r="CQM71" i="22"/>
  <c r="CQL71" i="22"/>
  <c r="CQK71" i="22"/>
  <c r="CQJ71" i="22"/>
  <c r="CQI71" i="22"/>
  <c r="CQH71" i="22"/>
  <c r="CQG71" i="22"/>
  <c r="CQF71" i="22"/>
  <c r="CQE71" i="22"/>
  <c r="CQD71" i="22"/>
  <c r="CQC71" i="22"/>
  <c r="CQB71" i="22"/>
  <c r="CQA71" i="22"/>
  <c r="CPZ71" i="22"/>
  <c r="CPY71" i="22"/>
  <c r="CPX71" i="22"/>
  <c r="CPW71" i="22"/>
  <c r="CPV71" i="22"/>
  <c r="CPU71" i="22"/>
  <c r="CPT71" i="22"/>
  <c r="CPS71" i="22"/>
  <c r="CPR71" i="22"/>
  <c r="CPQ71" i="22"/>
  <c r="CPP71" i="22"/>
  <c r="CPO71" i="22"/>
  <c r="CPN71" i="22"/>
  <c r="CPM71" i="22"/>
  <c r="CPL71" i="22"/>
  <c r="CPK71" i="22"/>
  <c r="CPJ71" i="22"/>
  <c r="CPI71" i="22"/>
  <c r="CPH71" i="22"/>
  <c r="CPG71" i="22"/>
  <c r="CPF71" i="22"/>
  <c r="CPE71" i="22"/>
  <c r="CPD71" i="22"/>
  <c r="CPC71" i="22"/>
  <c r="CPB71" i="22"/>
  <c r="CPA71" i="22"/>
  <c r="COZ71" i="22"/>
  <c r="COY71" i="22"/>
  <c r="COX71" i="22"/>
  <c r="COW71" i="22"/>
  <c r="COV71" i="22"/>
  <c r="COU71" i="22"/>
  <c r="COT71" i="22"/>
  <c r="COS71" i="22"/>
  <c r="COR71" i="22"/>
  <c r="COQ71" i="22"/>
  <c r="COP71" i="22"/>
  <c r="COO71" i="22"/>
  <c r="CON71" i="22"/>
  <c r="COM71" i="22"/>
  <c r="COL71" i="22"/>
  <c r="COK71" i="22"/>
  <c r="COJ71" i="22"/>
  <c r="COI71" i="22"/>
  <c r="COH71" i="22"/>
  <c r="COG71" i="22"/>
  <c r="COF71" i="22"/>
  <c r="COE71" i="22"/>
  <c r="COD71" i="22"/>
  <c r="COC71" i="22"/>
  <c r="COB71" i="22"/>
  <c r="COA71" i="22"/>
  <c r="CNZ71" i="22"/>
  <c r="CNY71" i="22"/>
  <c r="CNX71" i="22"/>
  <c r="CNW71" i="22"/>
  <c r="CNV71" i="22"/>
  <c r="CNU71" i="22"/>
  <c r="CNT71" i="22"/>
  <c r="CNS71" i="22"/>
  <c r="CNR71" i="22"/>
  <c r="CNQ71" i="22"/>
  <c r="CNP71" i="22"/>
  <c r="CNO71" i="22"/>
  <c r="CNN71" i="22"/>
  <c r="CNM71" i="22"/>
  <c r="CNL71" i="22"/>
  <c r="CNK71" i="22"/>
  <c r="CNJ71" i="22"/>
  <c r="CNI71" i="22"/>
  <c r="CNH71" i="22"/>
  <c r="CNG71" i="22"/>
  <c r="CNF71" i="22"/>
  <c r="CNE71" i="22"/>
  <c r="CND71" i="22"/>
  <c r="CNC71" i="22"/>
  <c r="CNB71" i="22"/>
  <c r="CNA71" i="22"/>
  <c r="CMZ71" i="22"/>
  <c r="CMY71" i="22"/>
  <c r="CMX71" i="22"/>
  <c r="CMW71" i="22"/>
  <c r="CMV71" i="22"/>
  <c r="CMU71" i="22"/>
  <c r="CMT71" i="22"/>
  <c r="CMS71" i="22"/>
  <c r="CMR71" i="22"/>
  <c r="CMQ71" i="22"/>
  <c r="CMP71" i="22"/>
  <c r="CMO71" i="22"/>
  <c r="CMN71" i="22"/>
  <c r="CMM71" i="22"/>
  <c r="CML71" i="22"/>
  <c r="CMK71" i="22"/>
  <c r="CMJ71" i="22"/>
  <c r="CMI71" i="22"/>
  <c r="CMH71" i="22"/>
  <c r="CMG71" i="22"/>
  <c r="CMF71" i="22"/>
  <c r="CME71" i="22"/>
  <c r="CMD71" i="22"/>
  <c r="CMC71" i="22"/>
  <c r="CMB71" i="22"/>
  <c r="CMA71" i="22"/>
  <c r="CLZ71" i="22"/>
  <c r="CLY71" i="22"/>
  <c r="CLX71" i="22"/>
  <c r="CLW71" i="22"/>
  <c r="CLV71" i="22"/>
  <c r="CLU71" i="22"/>
  <c r="CLT71" i="22"/>
  <c r="CLS71" i="22"/>
  <c r="CLR71" i="22"/>
  <c r="CLQ71" i="22"/>
  <c r="CLP71" i="22"/>
  <c r="CLO71" i="22"/>
  <c r="CLN71" i="22"/>
  <c r="CLM71" i="22"/>
  <c r="CLL71" i="22"/>
  <c r="CLK71" i="22"/>
  <c r="CLJ71" i="22"/>
  <c r="CLI71" i="22"/>
  <c r="CLH71" i="22"/>
  <c r="CLG71" i="22"/>
  <c r="CLF71" i="22"/>
  <c r="CLE71" i="22"/>
  <c r="CLD71" i="22"/>
  <c r="CLC71" i="22"/>
  <c r="CLB71" i="22"/>
  <c r="CLA71" i="22"/>
  <c r="CKZ71" i="22"/>
  <c r="CKY71" i="22"/>
  <c r="CKX71" i="22"/>
  <c r="CKW71" i="22"/>
  <c r="CKV71" i="22"/>
  <c r="CKU71" i="22"/>
  <c r="CKT71" i="22"/>
  <c r="CKS71" i="22"/>
  <c r="CKR71" i="22"/>
  <c r="CKQ71" i="22"/>
  <c r="CKP71" i="22"/>
  <c r="CKO71" i="22"/>
  <c r="CKN71" i="22"/>
  <c r="CKM71" i="22"/>
  <c r="CKL71" i="22"/>
  <c r="CKK71" i="22"/>
  <c r="CKJ71" i="22"/>
  <c r="CKI71" i="22"/>
  <c r="CKH71" i="22"/>
  <c r="CKG71" i="22"/>
  <c r="CKF71" i="22"/>
  <c r="CKE71" i="22"/>
  <c r="CKD71" i="22"/>
  <c r="CKC71" i="22"/>
  <c r="CKB71" i="22"/>
  <c r="CKA71" i="22"/>
  <c r="CJZ71" i="22"/>
  <c r="CJY71" i="22"/>
  <c r="CJX71" i="22"/>
  <c r="CJW71" i="22"/>
  <c r="CJV71" i="22"/>
  <c r="CJU71" i="22"/>
  <c r="CJT71" i="22"/>
  <c r="CJS71" i="22"/>
  <c r="CJR71" i="22"/>
  <c r="CJQ71" i="22"/>
  <c r="CJP71" i="22"/>
  <c r="CJO71" i="22"/>
  <c r="CJN71" i="22"/>
  <c r="CJM71" i="22"/>
  <c r="CJL71" i="22"/>
  <c r="CJK71" i="22"/>
  <c r="CJJ71" i="22"/>
  <c r="CJI71" i="22"/>
  <c r="CJH71" i="22"/>
  <c r="CJG71" i="22"/>
  <c r="CJF71" i="22"/>
  <c r="CJE71" i="22"/>
  <c r="CJD71" i="22"/>
  <c r="CJC71" i="22"/>
  <c r="CJB71" i="22"/>
  <c r="CJA71" i="22"/>
  <c r="CIZ71" i="22"/>
  <c r="CIY71" i="22"/>
  <c r="CIX71" i="22"/>
  <c r="CIW71" i="22"/>
  <c r="CIV71" i="22"/>
  <c r="CIU71" i="22"/>
  <c r="CIT71" i="22"/>
  <c r="CIS71" i="22"/>
  <c r="CIR71" i="22"/>
  <c r="CIQ71" i="22"/>
  <c r="CIP71" i="22"/>
  <c r="CIO71" i="22"/>
  <c r="CIN71" i="22"/>
  <c r="CIM71" i="22"/>
  <c r="CIL71" i="22"/>
  <c r="CIK71" i="22"/>
  <c r="CIJ71" i="22"/>
  <c r="CII71" i="22"/>
  <c r="CIH71" i="22"/>
  <c r="CIG71" i="22"/>
  <c r="CIF71" i="22"/>
  <c r="CIE71" i="22"/>
  <c r="CID71" i="22"/>
  <c r="CIC71" i="22"/>
  <c r="CIB71" i="22"/>
  <c r="CIA71" i="22"/>
  <c r="CHZ71" i="22"/>
  <c r="CHY71" i="22"/>
  <c r="CHX71" i="22"/>
  <c r="CHW71" i="22"/>
  <c r="CHV71" i="22"/>
  <c r="CHU71" i="22"/>
  <c r="CHT71" i="22"/>
  <c r="CHS71" i="22"/>
  <c r="CHR71" i="22"/>
  <c r="CHQ71" i="22"/>
  <c r="CHP71" i="22"/>
  <c r="CHO71" i="22"/>
  <c r="CHN71" i="22"/>
  <c r="CHM71" i="22"/>
  <c r="CHL71" i="22"/>
  <c r="CHK71" i="22"/>
  <c r="CHJ71" i="22"/>
  <c r="CHI71" i="22"/>
  <c r="CHH71" i="22"/>
  <c r="CHG71" i="22"/>
  <c r="CHF71" i="22"/>
  <c r="CHE71" i="22"/>
  <c r="CHD71" i="22"/>
  <c r="CHC71" i="22"/>
  <c r="CHB71" i="22"/>
  <c r="CHA71" i="22"/>
  <c r="CGZ71" i="22"/>
  <c r="CGY71" i="22"/>
  <c r="CGX71" i="22"/>
  <c r="CGW71" i="22"/>
  <c r="CGV71" i="22"/>
  <c r="CGU71" i="22"/>
  <c r="CGT71" i="22"/>
  <c r="CGS71" i="22"/>
  <c r="CGR71" i="22"/>
  <c r="CGQ71" i="22"/>
  <c r="CGP71" i="22"/>
  <c r="CGO71" i="22"/>
  <c r="CGN71" i="22"/>
  <c r="CGM71" i="22"/>
  <c r="CGL71" i="22"/>
  <c r="CGK71" i="22"/>
  <c r="CGJ71" i="22"/>
  <c r="CGI71" i="22"/>
  <c r="CGH71" i="22"/>
  <c r="CGG71" i="22"/>
  <c r="CGF71" i="22"/>
  <c r="CGE71" i="22"/>
  <c r="CGD71" i="22"/>
  <c r="CGC71" i="22"/>
  <c r="CGB71" i="22"/>
  <c r="CGA71" i="22"/>
  <c r="CFZ71" i="22"/>
  <c r="CFY71" i="22"/>
  <c r="CFX71" i="22"/>
  <c r="CFW71" i="22"/>
  <c r="CFV71" i="22"/>
  <c r="CFU71" i="22"/>
  <c r="CFT71" i="22"/>
  <c r="CFS71" i="22"/>
  <c r="CFR71" i="22"/>
  <c r="CFQ71" i="22"/>
  <c r="CFP71" i="22"/>
  <c r="CFO71" i="22"/>
  <c r="CFN71" i="22"/>
  <c r="CFM71" i="22"/>
  <c r="CFL71" i="22"/>
  <c r="CFK71" i="22"/>
  <c r="CFJ71" i="22"/>
  <c r="CFI71" i="22"/>
  <c r="CFH71" i="22"/>
  <c r="CFG71" i="22"/>
  <c r="CFF71" i="22"/>
  <c r="CFE71" i="22"/>
  <c r="CFD71" i="22"/>
  <c r="CFC71" i="22"/>
  <c r="CFB71" i="22"/>
  <c r="CFA71" i="22"/>
  <c r="CEZ71" i="22"/>
  <c r="CEY71" i="22"/>
  <c r="CEX71" i="22"/>
  <c r="CEW71" i="22"/>
  <c r="CEV71" i="22"/>
  <c r="CEU71" i="22"/>
  <c r="CET71" i="22"/>
  <c r="CES71" i="22"/>
  <c r="CER71" i="22"/>
  <c r="CEQ71" i="22"/>
  <c r="CEP71" i="22"/>
  <c r="CEO71" i="22"/>
  <c r="CEN71" i="22"/>
  <c r="CEM71" i="22"/>
  <c r="CEL71" i="22"/>
  <c r="CEK71" i="22"/>
  <c r="CEJ71" i="22"/>
  <c r="CEI71" i="22"/>
  <c r="CEH71" i="22"/>
  <c r="CEG71" i="22"/>
  <c r="CEF71" i="22"/>
  <c r="CEE71" i="22"/>
  <c r="CED71" i="22"/>
  <c r="CEC71" i="22"/>
  <c r="CEB71" i="22"/>
  <c r="CEA71" i="22"/>
  <c r="CDZ71" i="22"/>
  <c r="CDY71" i="22"/>
  <c r="CDX71" i="22"/>
  <c r="CDW71" i="22"/>
  <c r="CDV71" i="22"/>
  <c r="CDU71" i="22"/>
  <c r="CDT71" i="22"/>
  <c r="CDS71" i="22"/>
  <c r="CDR71" i="22"/>
  <c r="CDQ71" i="22"/>
  <c r="CDP71" i="22"/>
  <c r="CDO71" i="22"/>
  <c r="CDN71" i="22"/>
  <c r="CDM71" i="22"/>
  <c r="CDL71" i="22"/>
  <c r="CDK71" i="22"/>
  <c r="CDJ71" i="22"/>
  <c r="CDI71" i="22"/>
  <c r="CDH71" i="22"/>
  <c r="CDG71" i="22"/>
  <c r="CDF71" i="22"/>
  <c r="CDE71" i="22"/>
  <c r="CDD71" i="22"/>
  <c r="CDC71" i="22"/>
  <c r="CDB71" i="22"/>
  <c r="CDA71" i="22"/>
  <c r="CCZ71" i="22"/>
  <c r="CCY71" i="22"/>
  <c r="CCX71" i="22"/>
  <c r="CCW71" i="22"/>
  <c r="CCV71" i="22"/>
  <c r="CCU71" i="22"/>
  <c r="CCT71" i="22"/>
  <c r="CCS71" i="22"/>
  <c r="CCR71" i="22"/>
  <c r="CCQ71" i="22"/>
  <c r="CCP71" i="22"/>
  <c r="CCO71" i="22"/>
  <c r="CCN71" i="22"/>
  <c r="CCM71" i="22"/>
  <c r="CCL71" i="22"/>
  <c r="CCK71" i="22"/>
  <c r="CCJ71" i="22"/>
  <c r="CCI71" i="22"/>
  <c r="CCH71" i="22"/>
  <c r="CCG71" i="22"/>
  <c r="CCF71" i="22"/>
  <c r="CCE71" i="22"/>
  <c r="CCD71" i="22"/>
  <c r="CCC71" i="22"/>
  <c r="CCB71" i="22"/>
  <c r="CCA71" i="22"/>
  <c r="CBZ71" i="22"/>
  <c r="CBY71" i="22"/>
  <c r="CBX71" i="22"/>
  <c r="CBW71" i="22"/>
  <c r="CBV71" i="22"/>
  <c r="CBU71" i="22"/>
  <c r="CBT71" i="22"/>
  <c r="CBS71" i="22"/>
  <c r="CBR71" i="22"/>
  <c r="CBQ71" i="22"/>
  <c r="CBP71" i="22"/>
  <c r="CBO71" i="22"/>
  <c r="CBN71" i="22"/>
  <c r="CBM71" i="22"/>
  <c r="CBL71" i="22"/>
  <c r="CBK71" i="22"/>
  <c r="CBJ71" i="22"/>
  <c r="CBI71" i="22"/>
  <c r="CBH71" i="22"/>
  <c r="CBG71" i="22"/>
  <c r="CBF71" i="22"/>
  <c r="CBE71" i="22"/>
  <c r="CBD71" i="22"/>
  <c r="CBC71" i="22"/>
  <c r="CBB71" i="22"/>
  <c r="CBA71" i="22"/>
  <c r="CAZ71" i="22"/>
  <c r="CAY71" i="22"/>
  <c r="CAX71" i="22"/>
  <c r="CAW71" i="22"/>
  <c r="CAV71" i="22"/>
  <c r="CAU71" i="22"/>
  <c r="CAT71" i="22"/>
  <c r="CAS71" i="22"/>
  <c r="CAR71" i="22"/>
  <c r="CAQ71" i="22"/>
  <c r="CAP71" i="22"/>
  <c r="CAO71" i="22"/>
  <c r="CAN71" i="22"/>
  <c r="CAM71" i="22"/>
  <c r="CAL71" i="22"/>
  <c r="CAK71" i="22"/>
  <c r="CAJ71" i="22"/>
  <c r="CAI71" i="22"/>
  <c r="CAH71" i="22"/>
  <c r="CAG71" i="22"/>
  <c r="CAF71" i="22"/>
  <c r="CAE71" i="22"/>
  <c r="CAD71" i="22"/>
  <c r="CAC71" i="22"/>
  <c r="CAB71" i="22"/>
  <c r="CAA71" i="22"/>
  <c r="BZZ71" i="22"/>
  <c r="BZY71" i="22"/>
  <c r="BZX71" i="22"/>
  <c r="BZW71" i="22"/>
  <c r="BZV71" i="22"/>
  <c r="BZU71" i="22"/>
  <c r="BZT71" i="22"/>
  <c r="BZS71" i="22"/>
  <c r="BZR71" i="22"/>
  <c r="BZQ71" i="22"/>
  <c r="BZP71" i="22"/>
  <c r="BZO71" i="22"/>
  <c r="BZN71" i="22"/>
  <c r="BZM71" i="22"/>
  <c r="BZL71" i="22"/>
  <c r="BZK71" i="22"/>
  <c r="BZJ71" i="22"/>
  <c r="BZI71" i="22"/>
  <c r="BZH71" i="22"/>
  <c r="BZG71" i="22"/>
  <c r="BZF71" i="22"/>
  <c r="BZE71" i="22"/>
  <c r="BZD71" i="22"/>
  <c r="BZC71" i="22"/>
  <c r="BZB71" i="22"/>
  <c r="BZA71" i="22"/>
  <c r="BYZ71" i="22"/>
  <c r="BYY71" i="22"/>
  <c r="BYX71" i="22"/>
  <c r="BYW71" i="22"/>
  <c r="BYV71" i="22"/>
  <c r="BYU71" i="22"/>
  <c r="BYT71" i="22"/>
  <c r="BYS71" i="22"/>
  <c r="BYR71" i="22"/>
  <c r="BYQ71" i="22"/>
  <c r="BYP71" i="22"/>
  <c r="BYO71" i="22"/>
  <c r="BYN71" i="22"/>
  <c r="BYM71" i="22"/>
  <c r="BYL71" i="22"/>
  <c r="BYK71" i="22"/>
  <c r="BYJ71" i="22"/>
  <c r="BYI71" i="22"/>
  <c r="BYH71" i="22"/>
  <c r="BYG71" i="22"/>
  <c r="BYF71" i="22"/>
  <c r="BYE71" i="22"/>
  <c r="BYD71" i="22"/>
  <c r="BYC71" i="22"/>
  <c r="BYB71" i="22"/>
  <c r="BYA71" i="22"/>
  <c r="BXZ71" i="22"/>
  <c r="BXY71" i="22"/>
  <c r="BXX71" i="22"/>
  <c r="BXW71" i="22"/>
  <c r="BXV71" i="22"/>
  <c r="BXU71" i="22"/>
  <c r="BXT71" i="22"/>
  <c r="BXS71" i="22"/>
  <c r="BXR71" i="22"/>
  <c r="BXQ71" i="22"/>
  <c r="BXP71" i="22"/>
  <c r="BXO71" i="22"/>
  <c r="BXN71" i="22"/>
  <c r="BXM71" i="22"/>
  <c r="BXL71" i="22"/>
  <c r="BXK71" i="22"/>
  <c r="BXJ71" i="22"/>
  <c r="BXI71" i="22"/>
  <c r="BXH71" i="22"/>
  <c r="BXG71" i="22"/>
  <c r="BXF71" i="22"/>
  <c r="BXE71" i="22"/>
  <c r="BXD71" i="22"/>
  <c r="BXC71" i="22"/>
  <c r="BXB71" i="22"/>
  <c r="BXA71" i="22"/>
  <c r="BWZ71" i="22"/>
  <c r="BWY71" i="22"/>
  <c r="BWX71" i="22"/>
  <c r="BWW71" i="22"/>
  <c r="BWV71" i="22"/>
  <c r="BWU71" i="22"/>
  <c r="BWT71" i="22"/>
  <c r="BWS71" i="22"/>
  <c r="BWR71" i="22"/>
  <c r="BWQ71" i="22"/>
  <c r="BWP71" i="22"/>
  <c r="BWO71" i="22"/>
  <c r="BWN71" i="22"/>
  <c r="BWM71" i="22"/>
  <c r="BWL71" i="22"/>
  <c r="BWK71" i="22"/>
  <c r="BWJ71" i="22"/>
  <c r="BWI71" i="22"/>
  <c r="BWH71" i="22"/>
  <c r="BWG71" i="22"/>
  <c r="BWF71" i="22"/>
  <c r="BWE71" i="22"/>
  <c r="BWD71" i="22"/>
  <c r="BWC71" i="22"/>
  <c r="BWB71" i="22"/>
  <c r="BWA71" i="22"/>
  <c r="BVZ71" i="22"/>
  <c r="BVY71" i="22"/>
  <c r="BVX71" i="22"/>
  <c r="BVW71" i="22"/>
  <c r="BVV71" i="22"/>
  <c r="BVU71" i="22"/>
  <c r="BVT71" i="22"/>
  <c r="BVS71" i="22"/>
  <c r="BVR71" i="22"/>
  <c r="BVQ71" i="22"/>
  <c r="BVP71" i="22"/>
  <c r="BVO71" i="22"/>
  <c r="BVN71" i="22"/>
  <c r="BVM71" i="22"/>
  <c r="BVL71" i="22"/>
  <c r="BVK71" i="22"/>
  <c r="BVJ71" i="22"/>
  <c r="BVI71" i="22"/>
  <c r="BVH71" i="22"/>
  <c r="BVG71" i="22"/>
  <c r="BVF71" i="22"/>
  <c r="BVE71" i="22"/>
  <c r="BVD71" i="22"/>
  <c r="BVC71" i="22"/>
  <c r="BVB71" i="22"/>
  <c r="BVA71" i="22"/>
  <c r="BUZ71" i="22"/>
  <c r="BUY71" i="22"/>
  <c r="BUX71" i="22"/>
  <c r="BUW71" i="22"/>
  <c r="BUV71" i="22"/>
  <c r="BUU71" i="22"/>
  <c r="BUT71" i="22"/>
  <c r="BUS71" i="22"/>
  <c r="BUR71" i="22"/>
  <c r="BUQ71" i="22"/>
  <c r="BUP71" i="22"/>
  <c r="BUO71" i="22"/>
  <c r="BUN71" i="22"/>
  <c r="BUM71" i="22"/>
  <c r="BUL71" i="22"/>
  <c r="BUK71" i="22"/>
  <c r="BUJ71" i="22"/>
  <c r="BUI71" i="22"/>
  <c r="BUH71" i="22"/>
  <c r="BUG71" i="22"/>
  <c r="BUF71" i="22"/>
  <c r="BUE71" i="22"/>
  <c r="BUD71" i="22"/>
  <c r="BUC71" i="22"/>
  <c r="BUB71" i="22"/>
  <c r="BUA71" i="22"/>
  <c r="BTZ71" i="22"/>
  <c r="BTY71" i="22"/>
  <c r="BTX71" i="22"/>
  <c r="BTW71" i="22"/>
  <c r="BTV71" i="22"/>
  <c r="BTU71" i="22"/>
  <c r="BTT71" i="22"/>
  <c r="BTS71" i="22"/>
  <c r="BTR71" i="22"/>
  <c r="BTQ71" i="22"/>
  <c r="BTP71" i="22"/>
  <c r="BTO71" i="22"/>
  <c r="BTN71" i="22"/>
  <c r="BTM71" i="22"/>
  <c r="BTL71" i="22"/>
  <c r="BTK71" i="22"/>
  <c r="BTJ71" i="22"/>
  <c r="BTI71" i="22"/>
  <c r="BTH71" i="22"/>
  <c r="BTG71" i="22"/>
  <c r="BTF71" i="22"/>
  <c r="BTE71" i="22"/>
  <c r="BTD71" i="22"/>
  <c r="BTC71" i="22"/>
  <c r="BTB71" i="22"/>
  <c r="BTA71" i="22"/>
  <c r="BSZ71" i="22"/>
  <c r="BSY71" i="22"/>
  <c r="BSX71" i="22"/>
  <c r="BSW71" i="22"/>
  <c r="BSV71" i="22"/>
  <c r="BSU71" i="22"/>
  <c r="BST71" i="22"/>
  <c r="BSS71" i="22"/>
  <c r="BSR71" i="22"/>
  <c r="BSQ71" i="22"/>
  <c r="BSP71" i="22"/>
  <c r="BSO71" i="22"/>
  <c r="BSN71" i="22"/>
  <c r="BSM71" i="22"/>
  <c r="BSL71" i="22"/>
  <c r="BSK71" i="22"/>
  <c r="BSJ71" i="22"/>
  <c r="BSI71" i="22"/>
  <c r="BSH71" i="22"/>
  <c r="BSG71" i="22"/>
  <c r="BSF71" i="22"/>
  <c r="BSE71" i="22"/>
  <c r="BSD71" i="22"/>
  <c r="BSC71" i="22"/>
  <c r="BSB71" i="22"/>
  <c r="BSA71" i="22"/>
  <c r="BRZ71" i="22"/>
  <c r="BRY71" i="22"/>
  <c r="BRX71" i="22"/>
  <c r="BRW71" i="22"/>
  <c r="BRV71" i="22"/>
  <c r="BRU71" i="22"/>
  <c r="BRT71" i="22"/>
  <c r="BRS71" i="22"/>
  <c r="BRR71" i="22"/>
  <c r="BRQ71" i="22"/>
  <c r="BRP71" i="22"/>
  <c r="BRO71" i="22"/>
  <c r="BRN71" i="22"/>
  <c r="BRM71" i="22"/>
  <c r="BRL71" i="22"/>
  <c r="BRK71" i="22"/>
  <c r="BRJ71" i="22"/>
  <c r="BRI71" i="22"/>
  <c r="BRH71" i="22"/>
  <c r="BRG71" i="22"/>
  <c r="BRF71" i="22"/>
  <c r="BRE71" i="22"/>
  <c r="BRD71" i="22"/>
  <c r="BRC71" i="22"/>
  <c r="BRB71" i="22"/>
  <c r="BRA71" i="22"/>
  <c r="BQZ71" i="22"/>
  <c r="BQY71" i="22"/>
  <c r="BQX71" i="22"/>
  <c r="BQW71" i="22"/>
  <c r="BQV71" i="22"/>
  <c r="BQU71" i="22"/>
  <c r="BQT71" i="22"/>
  <c r="BQS71" i="22"/>
  <c r="BQR71" i="22"/>
  <c r="BQQ71" i="22"/>
  <c r="BQP71" i="22"/>
  <c r="BQO71" i="22"/>
  <c r="BQN71" i="22"/>
  <c r="BQM71" i="22"/>
  <c r="BQL71" i="22"/>
  <c r="BQK71" i="22"/>
  <c r="BQJ71" i="22"/>
  <c r="BQI71" i="22"/>
  <c r="BQH71" i="22"/>
  <c r="BQG71" i="22"/>
  <c r="BQF71" i="22"/>
  <c r="BQE71" i="22"/>
  <c r="BQD71" i="22"/>
  <c r="BQC71" i="22"/>
  <c r="BQB71" i="22"/>
  <c r="BQA71" i="22"/>
  <c r="BPZ71" i="22"/>
  <c r="BPY71" i="22"/>
  <c r="BPX71" i="22"/>
  <c r="BPW71" i="22"/>
  <c r="BPV71" i="22"/>
  <c r="BPU71" i="22"/>
  <c r="BPT71" i="22"/>
  <c r="BPS71" i="22"/>
  <c r="BPR71" i="22"/>
  <c r="BPQ71" i="22"/>
  <c r="BPP71" i="22"/>
  <c r="BPO71" i="22"/>
  <c r="BPN71" i="22"/>
  <c r="BPM71" i="22"/>
  <c r="BPL71" i="22"/>
  <c r="BPK71" i="22"/>
  <c r="BPJ71" i="22"/>
  <c r="BPI71" i="22"/>
  <c r="BPH71" i="22"/>
  <c r="BPG71" i="22"/>
  <c r="BPF71" i="22"/>
  <c r="BPE71" i="22"/>
  <c r="BPD71" i="22"/>
  <c r="BPC71" i="22"/>
  <c r="BPB71" i="22"/>
  <c r="BPA71" i="22"/>
  <c r="BOZ71" i="22"/>
  <c r="BOY71" i="22"/>
  <c r="BOX71" i="22"/>
  <c r="BOW71" i="22"/>
  <c r="BOV71" i="22"/>
  <c r="BOU71" i="22"/>
  <c r="BOT71" i="22"/>
  <c r="BOS71" i="22"/>
  <c r="BOR71" i="22"/>
  <c r="BOQ71" i="22"/>
  <c r="BOP71" i="22"/>
  <c r="BOO71" i="22"/>
  <c r="BON71" i="22"/>
  <c r="BOM71" i="22"/>
  <c r="BOL71" i="22"/>
  <c r="BOK71" i="22"/>
  <c r="BOJ71" i="22"/>
  <c r="BOI71" i="22"/>
  <c r="BOH71" i="22"/>
  <c r="BOG71" i="22"/>
  <c r="BOF71" i="22"/>
  <c r="BOE71" i="22"/>
  <c r="BOD71" i="22"/>
  <c r="BOC71" i="22"/>
  <c r="BOB71" i="22"/>
  <c r="BOA71" i="22"/>
  <c r="BNZ71" i="22"/>
  <c r="BNY71" i="22"/>
  <c r="BNX71" i="22"/>
  <c r="BNW71" i="22"/>
  <c r="BNV71" i="22"/>
  <c r="BNU71" i="22"/>
  <c r="BNT71" i="22"/>
  <c r="BNS71" i="22"/>
  <c r="BNR71" i="22"/>
  <c r="BNQ71" i="22"/>
  <c r="BNP71" i="22"/>
  <c r="BNO71" i="22"/>
  <c r="BNN71" i="22"/>
  <c r="BNM71" i="22"/>
  <c r="BNL71" i="22"/>
  <c r="BNK71" i="22"/>
  <c r="BNJ71" i="22"/>
  <c r="BNI71" i="22"/>
  <c r="BNH71" i="22"/>
  <c r="BNG71" i="22"/>
  <c r="BNF71" i="22"/>
  <c r="BNE71" i="22"/>
  <c r="BND71" i="22"/>
  <c r="BNC71" i="22"/>
  <c r="BNB71" i="22"/>
  <c r="BNA71" i="22"/>
  <c r="BMZ71" i="22"/>
  <c r="BMY71" i="22"/>
  <c r="BMX71" i="22"/>
  <c r="BMW71" i="22"/>
  <c r="BMV71" i="22"/>
  <c r="BMU71" i="22"/>
  <c r="BMT71" i="22"/>
  <c r="BMS71" i="22"/>
  <c r="BMR71" i="22"/>
  <c r="BMQ71" i="22"/>
  <c r="BMP71" i="22"/>
  <c r="BMO71" i="22"/>
  <c r="BMN71" i="22"/>
  <c r="BMM71" i="22"/>
  <c r="BML71" i="22"/>
  <c r="BMK71" i="22"/>
  <c r="BMJ71" i="22"/>
  <c r="BMI71" i="22"/>
  <c r="BMH71" i="22"/>
  <c r="BMG71" i="22"/>
  <c r="BMF71" i="22"/>
  <c r="BME71" i="22"/>
  <c r="BMD71" i="22"/>
  <c r="BMC71" i="22"/>
  <c r="BMB71" i="22"/>
  <c r="BMA71" i="22"/>
  <c r="BLZ71" i="22"/>
  <c r="BLY71" i="22"/>
  <c r="BLX71" i="22"/>
  <c r="BLW71" i="22"/>
  <c r="BLV71" i="22"/>
  <c r="BLU71" i="22"/>
  <c r="BLT71" i="22"/>
  <c r="BLS71" i="22"/>
  <c r="BLR71" i="22"/>
  <c r="BLQ71" i="22"/>
  <c r="BLP71" i="22"/>
  <c r="BLO71" i="22"/>
  <c r="BLN71" i="22"/>
  <c r="BLM71" i="22"/>
  <c r="BLL71" i="22"/>
  <c r="BLK71" i="22"/>
  <c r="BLJ71" i="22"/>
  <c r="BLI71" i="22"/>
  <c r="BLH71" i="22"/>
  <c r="BLG71" i="22"/>
  <c r="BLF71" i="22"/>
  <c r="BLE71" i="22"/>
  <c r="BLD71" i="22"/>
  <c r="BLC71" i="22"/>
  <c r="BLB71" i="22"/>
  <c r="BLA71" i="22"/>
  <c r="BKZ71" i="22"/>
  <c r="BKY71" i="22"/>
  <c r="BKX71" i="22"/>
  <c r="BKW71" i="22"/>
  <c r="BKV71" i="22"/>
  <c r="BKU71" i="22"/>
  <c r="BKT71" i="22"/>
  <c r="BKS71" i="22"/>
  <c r="BKR71" i="22"/>
  <c r="BKQ71" i="22"/>
  <c r="BKP71" i="22"/>
  <c r="BKO71" i="22"/>
  <c r="BKN71" i="22"/>
  <c r="BKM71" i="22"/>
  <c r="BKL71" i="22"/>
  <c r="BKK71" i="22"/>
  <c r="BKJ71" i="22"/>
  <c r="BKI71" i="22"/>
  <c r="BKH71" i="22"/>
  <c r="BKG71" i="22"/>
  <c r="BKF71" i="22"/>
  <c r="BKE71" i="22"/>
  <c r="BKD71" i="22"/>
  <c r="BKC71" i="22"/>
  <c r="BKB71" i="22"/>
  <c r="BKA71" i="22"/>
  <c r="BJZ71" i="22"/>
  <c r="BJY71" i="22"/>
  <c r="BJX71" i="22"/>
  <c r="BJW71" i="22"/>
  <c r="BJV71" i="22"/>
  <c r="BJU71" i="22"/>
  <c r="BJT71" i="22"/>
  <c r="BJS71" i="22"/>
  <c r="BJR71" i="22"/>
  <c r="BJQ71" i="22"/>
  <c r="BJP71" i="22"/>
  <c r="BJO71" i="22"/>
  <c r="BJN71" i="22"/>
  <c r="BJM71" i="22"/>
  <c r="BJL71" i="22"/>
  <c r="BJK71" i="22"/>
  <c r="BJJ71" i="22"/>
  <c r="BJI71" i="22"/>
  <c r="BJH71" i="22"/>
  <c r="BJG71" i="22"/>
  <c r="BJF71" i="22"/>
  <c r="BJE71" i="22"/>
  <c r="BJD71" i="22"/>
  <c r="BJC71" i="22"/>
  <c r="BJB71" i="22"/>
  <c r="BJA71" i="22"/>
  <c r="BIZ71" i="22"/>
  <c r="BIY71" i="22"/>
  <c r="BIX71" i="22"/>
  <c r="BIW71" i="22"/>
  <c r="BIV71" i="22"/>
  <c r="BIU71" i="22"/>
  <c r="BIT71" i="22"/>
  <c r="BIS71" i="22"/>
  <c r="BIR71" i="22"/>
  <c r="BIQ71" i="22"/>
  <c r="BIP71" i="22"/>
  <c r="BIO71" i="22"/>
  <c r="BIN71" i="22"/>
  <c r="BIM71" i="22"/>
  <c r="BIL71" i="22"/>
  <c r="BIK71" i="22"/>
  <c r="BIJ71" i="22"/>
  <c r="BII71" i="22"/>
  <c r="BIH71" i="22"/>
  <c r="BIG71" i="22"/>
  <c r="BIF71" i="22"/>
  <c r="BIE71" i="22"/>
  <c r="BID71" i="22"/>
  <c r="BIC71" i="22"/>
  <c r="BIB71" i="22"/>
  <c r="BIA71" i="22"/>
  <c r="BHZ71" i="22"/>
  <c r="BHY71" i="22"/>
  <c r="BHX71" i="22"/>
  <c r="BHW71" i="22"/>
  <c r="BHV71" i="22"/>
  <c r="BHU71" i="22"/>
  <c r="BHT71" i="22"/>
  <c r="BHS71" i="22"/>
  <c r="BHR71" i="22"/>
  <c r="BHQ71" i="22"/>
  <c r="BHP71" i="22"/>
  <c r="BHO71" i="22"/>
  <c r="BHN71" i="22"/>
  <c r="BHM71" i="22"/>
  <c r="BHL71" i="22"/>
  <c r="BHK71" i="22"/>
  <c r="BHJ71" i="22"/>
  <c r="BHI71" i="22"/>
  <c r="BHH71" i="22"/>
  <c r="BHG71" i="22"/>
  <c r="BHF71" i="22"/>
  <c r="BHE71" i="22"/>
  <c r="BHD71" i="22"/>
  <c r="BHC71" i="22"/>
  <c r="BHB71" i="22"/>
  <c r="BHA71" i="22"/>
  <c r="BGZ71" i="22"/>
  <c r="BGY71" i="22"/>
  <c r="BGX71" i="22"/>
  <c r="BGW71" i="22"/>
  <c r="BGV71" i="22"/>
  <c r="BGU71" i="22"/>
  <c r="BGT71" i="22"/>
  <c r="BGS71" i="22"/>
  <c r="BGR71" i="22"/>
  <c r="BGQ71" i="22"/>
  <c r="BGP71" i="22"/>
  <c r="BGO71" i="22"/>
  <c r="BGN71" i="22"/>
  <c r="BGM71" i="22"/>
  <c r="BGL71" i="22"/>
  <c r="BGK71" i="22"/>
  <c r="BGJ71" i="22"/>
  <c r="BGI71" i="22"/>
  <c r="BGH71" i="22"/>
  <c r="BGG71" i="22"/>
  <c r="BGF71" i="22"/>
  <c r="BGE71" i="22"/>
  <c r="BGD71" i="22"/>
  <c r="BGC71" i="22"/>
  <c r="BGB71" i="22"/>
  <c r="BGA71" i="22"/>
  <c r="BFZ71" i="22"/>
  <c r="BFY71" i="22"/>
  <c r="BFX71" i="22"/>
  <c r="BFW71" i="22"/>
  <c r="BFV71" i="22"/>
  <c r="BFU71" i="22"/>
  <c r="BFT71" i="22"/>
  <c r="BFS71" i="22"/>
  <c r="BFR71" i="22"/>
  <c r="BFQ71" i="22"/>
  <c r="BFP71" i="22"/>
  <c r="BFO71" i="22"/>
  <c r="BFN71" i="22"/>
  <c r="BFM71" i="22"/>
  <c r="BFL71" i="22"/>
  <c r="BFK71" i="22"/>
  <c r="BFJ71" i="22"/>
  <c r="BFI71" i="22"/>
  <c r="BFH71" i="22"/>
  <c r="BFG71" i="22"/>
  <c r="BFF71" i="22"/>
  <c r="BFE71" i="22"/>
  <c r="BFD71" i="22"/>
  <c r="BFC71" i="22"/>
  <c r="BFB71" i="22"/>
  <c r="BFA71" i="22"/>
  <c r="BEZ71" i="22"/>
  <c r="BEY71" i="22"/>
  <c r="BEX71" i="22"/>
  <c r="BEW71" i="22"/>
  <c r="BEV71" i="22"/>
  <c r="BEU71" i="22"/>
  <c r="BET71" i="22"/>
  <c r="BES71" i="22"/>
  <c r="BER71" i="22"/>
  <c r="BEQ71" i="22"/>
  <c r="BEP71" i="22"/>
  <c r="BEO71" i="22"/>
  <c r="BEN71" i="22"/>
  <c r="BEM71" i="22"/>
  <c r="BEL71" i="22"/>
  <c r="BEK71" i="22"/>
  <c r="BEJ71" i="22"/>
  <c r="BEI71" i="22"/>
  <c r="BEH71" i="22"/>
  <c r="BEG71" i="22"/>
  <c r="BEF71" i="22"/>
  <c r="BEE71" i="22"/>
  <c r="BED71" i="22"/>
  <c r="BEC71" i="22"/>
  <c r="BEB71" i="22"/>
  <c r="BEA71" i="22"/>
  <c r="BDZ71" i="22"/>
  <c r="BDY71" i="22"/>
  <c r="BDX71" i="22"/>
  <c r="BDW71" i="22"/>
  <c r="BDV71" i="22"/>
  <c r="BDU71" i="22"/>
  <c r="BDT71" i="22"/>
  <c r="BDS71" i="22"/>
  <c r="BDR71" i="22"/>
  <c r="BDQ71" i="22"/>
  <c r="BDP71" i="22"/>
  <c r="BDO71" i="22"/>
  <c r="BDN71" i="22"/>
  <c r="BDM71" i="22"/>
  <c r="BDL71" i="22"/>
  <c r="BDK71" i="22"/>
  <c r="BDJ71" i="22"/>
  <c r="BDI71" i="22"/>
  <c r="BDH71" i="22"/>
  <c r="BDG71" i="22"/>
  <c r="BDF71" i="22"/>
  <c r="BDE71" i="22"/>
  <c r="BDD71" i="22"/>
  <c r="BDC71" i="22"/>
  <c r="BDB71" i="22"/>
  <c r="BDA71" i="22"/>
  <c r="BCZ71" i="22"/>
  <c r="BCY71" i="22"/>
  <c r="BCX71" i="22"/>
  <c r="BCW71" i="22"/>
  <c r="BCV71" i="22"/>
  <c r="BCU71" i="22"/>
  <c r="BCT71" i="22"/>
  <c r="BCS71" i="22"/>
  <c r="BCR71" i="22"/>
  <c r="BCQ71" i="22"/>
  <c r="BCP71" i="22"/>
  <c r="BCO71" i="22"/>
  <c r="BCN71" i="22"/>
  <c r="BCM71" i="22"/>
  <c r="BCL71" i="22"/>
  <c r="BCK71" i="22"/>
  <c r="BCJ71" i="22"/>
  <c r="BCI71" i="22"/>
  <c r="BCH71" i="22"/>
  <c r="BCG71" i="22"/>
  <c r="BCF71" i="22"/>
  <c r="BCE71" i="22"/>
  <c r="BCD71" i="22"/>
  <c r="BCC71" i="22"/>
  <c r="BCB71" i="22"/>
  <c r="BCA71" i="22"/>
  <c r="BBZ71" i="22"/>
  <c r="BBY71" i="22"/>
  <c r="BBX71" i="22"/>
  <c r="BBW71" i="22"/>
  <c r="BBV71" i="22"/>
  <c r="BBU71" i="22"/>
  <c r="BBT71" i="22"/>
  <c r="BBS71" i="22"/>
  <c r="BBR71" i="22"/>
  <c r="BBQ71" i="22"/>
  <c r="BBP71" i="22"/>
  <c r="BBO71" i="22"/>
  <c r="BBN71" i="22"/>
  <c r="BBM71" i="22"/>
  <c r="BBL71" i="22"/>
  <c r="BBK71" i="22"/>
  <c r="BBJ71" i="22"/>
  <c r="BBI71" i="22"/>
  <c r="BBH71" i="22"/>
  <c r="BBG71" i="22"/>
  <c r="BBF71" i="22"/>
  <c r="BBE71" i="22"/>
  <c r="BBD71" i="22"/>
  <c r="BBC71" i="22"/>
  <c r="BBB71" i="22"/>
  <c r="BBA71" i="22"/>
  <c r="BAZ71" i="22"/>
  <c r="BAY71" i="22"/>
  <c r="BAX71" i="22"/>
  <c r="BAW71" i="22"/>
  <c r="BAV71" i="22"/>
  <c r="BAU71" i="22"/>
  <c r="BAT71" i="22"/>
  <c r="BAS71" i="22"/>
  <c r="BAR71" i="22"/>
  <c r="BAQ71" i="22"/>
  <c r="BAP71" i="22"/>
  <c r="BAO71" i="22"/>
  <c r="BAN71" i="22"/>
  <c r="BAM71" i="22"/>
  <c r="BAL71" i="22"/>
  <c r="BAK71" i="22"/>
  <c r="BAJ71" i="22"/>
  <c r="BAI71" i="22"/>
  <c r="BAH71" i="22"/>
  <c r="BAG71" i="22"/>
  <c r="BAF71" i="22"/>
  <c r="BAE71" i="22"/>
  <c r="BAD71" i="22"/>
  <c r="BAC71" i="22"/>
  <c r="BAB71" i="22"/>
  <c r="BAA71" i="22"/>
  <c r="AZZ71" i="22"/>
  <c r="AZY71" i="22"/>
  <c r="AZX71" i="22"/>
  <c r="AZW71" i="22"/>
  <c r="AZV71" i="22"/>
  <c r="AZU71" i="22"/>
  <c r="AZT71" i="22"/>
  <c r="AZS71" i="22"/>
  <c r="AZR71" i="22"/>
  <c r="AZQ71" i="22"/>
  <c r="AZP71" i="22"/>
  <c r="AZO71" i="22"/>
  <c r="AZN71" i="22"/>
  <c r="AZM71" i="22"/>
  <c r="AZL71" i="22"/>
  <c r="AZK71" i="22"/>
  <c r="AZJ71" i="22"/>
  <c r="AZI71" i="22"/>
  <c r="AZH71" i="22"/>
  <c r="AZG71" i="22"/>
  <c r="AZF71" i="22"/>
  <c r="AZE71" i="22"/>
  <c r="AZD71" i="22"/>
  <c r="AZC71" i="22"/>
  <c r="AZB71" i="22"/>
  <c r="AZA71" i="22"/>
  <c r="AYZ71" i="22"/>
  <c r="AYY71" i="22"/>
  <c r="AYX71" i="22"/>
  <c r="AYW71" i="22"/>
  <c r="AYV71" i="22"/>
  <c r="AYU71" i="22"/>
  <c r="AYT71" i="22"/>
  <c r="AYS71" i="22"/>
  <c r="AYR71" i="22"/>
  <c r="AYQ71" i="22"/>
  <c r="AYP71" i="22"/>
  <c r="AYO71" i="22"/>
  <c r="AYN71" i="22"/>
  <c r="AYM71" i="22"/>
  <c r="AYL71" i="22"/>
  <c r="AYK71" i="22"/>
  <c r="AYJ71" i="22"/>
  <c r="AYI71" i="22"/>
  <c r="AYH71" i="22"/>
  <c r="AYG71" i="22"/>
  <c r="AYF71" i="22"/>
  <c r="AYE71" i="22"/>
  <c r="AYD71" i="22"/>
  <c r="AYC71" i="22"/>
  <c r="AYB71" i="22"/>
  <c r="AYA71" i="22"/>
  <c r="AXZ71" i="22"/>
  <c r="AXY71" i="22"/>
  <c r="AXX71" i="22"/>
  <c r="AXW71" i="22"/>
  <c r="AXV71" i="22"/>
  <c r="AXU71" i="22"/>
  <c r="AXT71" i="22"/>
  <c r="AXS71" i="22"/>
  <c r="AXR71" i="22"/>
  <c r="AXQ71" i="22"/>
  <c r="AXP71" i="22"/>
  <c r="AXO71" i="22"/>
  <c r="AXN71" i="22"/>
  <c r="AXM71" i="22"/>
  <c r="AXL71" i="22"/>
  <c r="AXK71" i="22"/>
  <c r="AXJ71" i="22"/>
  <c r="AXI71" i="22"/>
  <c r="AXH71" i="22"/>
  <c r="AXG71" i="22"/>
  <c r="AXF71" i="22"/>
  <c r="AXE71" i="22"/>
  <c r="AXD71" i="22"/>
  <c r="AXC71" i="22"/>
  <c r="AXB71" i="22"/>
  <c r="AXA71" i="22"/>
  <c r="AWZ71" i="22"/>
  <c r="AWY71" i="22"/>
  <c r="AWX71" i="22"/>
  <c r="AWW71" i="22"/>
  <c r="AWV71" i="22"/>
  <c r="AWU71" i="22"/>
  <c r="AWT71" i="22"/>
  <c r="AWS71" i="22"/>
  <c r="AWR71" i="22"/>
  <c r="AWQ71" i="22"/>
  <c r="AWP71" i="22"/>
  <c r="AWO71" i="22"/>
  <c r="AWN71" i="22"/>
  <c r="AWM71" i="22"/>
  <c r="AWL71" i="22"/>
  <c r="AWK71" i="22"/>
  <c r="AWJ71" i="22"/>
  <c r="AWI71" i="22"/>
  <c r="AWH71" i="22"/>
  <c r="AWG71" i="22"/>
  <c r="AWF71" i="22"/>
  <c r="AWE71" i="22"/>
  <c r="AWD71" i="22"/>
  <c r="AWC71" i="22"/>
  <c r="AWB71" i="22"/>
  <c r="AWA71" i="22"/>
  <c r="AVZ71" i="22"/>
  <c r="AVY71" i="22"/>
  <c r="AVX71" i="22"/>
  <c r="AVW71" i="22"/>
  <c r="AVV71" i="22"/>
  <c r="AVU71" i="22"/>
  <c r="AVT71" i="22"/>
  <c r="AVS71" i="22"/>
  <c r="AVR71" i="22"/>
  <c r="AVQ71" i="22"/>
  <c r="AVP71" i="22"/>
  <c r="AVO71" i="22"/>
  <c r="AVN71" i="22"/>
  <c r="AVM71" i="22"/>
  <c r="AVL71" i="22"/>
  <c r="AVK71" i="22"/>
  <c r="AVJ71" i="22"/>
  <c r="AVI71" i="22"/>
  <c r="AVH71" i="22"/>
  <c r="AVG71" i="22"/>
  <c r="AVF71" i="22"/>
  <c r="AVE71" i="22"/>
  <c r="AVD71" i="22"/>
  <c r="AVC71" i="22"/>
  <c r="AVB71" i="22"/>
  <c r="AVA71" i="22"/>
  <c r="AUZ71" i="22"/>
  <c r="AUY71" i="22"/>
  <c r="AUX71" i="22"/>
  <c r="AUW71" i="22"/>
  <c r="AUV71" i="22"/>
  <c r="AUU71" i="22"/>
  <c r="AUT71" i="22"/>
  <c r="AUS71" i="22"/>
  <c r="AUR71" i="22"/>
  <c r="AUQ71" i="22"/>
  <c r="AUP71" i="22"/>
  <c r="AUO71" i="22"/>
  <c r="AUN71" i="22"/>
  <c r="AUM71" i="22"/>
  <c r="AUL71" i="22"/>
  <c r="AUK71" i="22"/>
  <c r="AUJ71" i="22"/>
  <c r="AUI71" i="22"/>
  <c r="AUH71" i="22"/>
  <c r="AUG71" i="22"/>
  <c r="AUF71" i="22"/>
  <c r="AUE71" i="22"/>
  <c r="AUD71" i="22"/>
  <c r="AUC71" i="22"/>
  <c r="AUB71" i="22"/>
  <c r="AUA71" i="22"/>
  <c r="ATZ71" i="22"/>
  <c r="ATY71" i="22"/>
  <c r="ATX71" i="22"/>
  <c r="ATW71" i="22"/>
  <c r="ATV71" i="22"/>
  <c r="ATU71" i="22"/>
  <c r="ATT71" i="22"/>
  <c r="ATS71" i="22"/>
  <c r="ATR71" i="22"/>
  <c r="ATQ71" i="22"/>
  <c r="ATP71" i="22"/>
  <c r="ATO71" i="22"/>
  <c r="ATN71" i="22"/>
  <c r="ATM71" i="22"/>
  <c r="ATL71" i="22"/>
  <c r="ATK71" i="22"/>
  <c r="ATJ71" i="22"/>
  <c r="ATI71" i="22"/>
  <c r="ATH71" i="22"/>
  <c r="ATG71" i="22"/>
  <c r="ATF71" i="22"/>
  <c r="ATE71" i="22"/>
  <c r="ATD71" i="22"/>
  <c r="ATC71" i="22"/>
  <c r="ATB71" i="22"/>
  <c r="ATA71" i="22"/>
  <c r="ASZ71" i="22"/>
  <c r="ASY71" i="22"/>
  <c r="ASX71" i="22"/>
  <c r="ASW71" i="22"/>
  <c r="ASV71" i="22"/>
  <c r="ASU71" i="22"/>
  <c r="AST71" i="22"/>
  <c r="ASS71" i="22"/>
  <c r="ASR71" i="22"/>
  <c r="ASQ71" i="22"/>
  <c r="ASP71" i="22"/>
  <c r="ASO71" i="22"/>
  <c r="ASN71" i="22"/>
  <c r="ASM71" i="22"/>
  <c r="ASL71" i="22"/>
  <c r="ASK71" i="22"/>
  <c r="ASJ71" i="22"/>
  <c r="ASI71" i="22"/>
  <c r="ASH71" i="22"/>
  <c r="ASG71" i="22"/>
  <c r="ASF71" i="22"/>
  <c r="ASE71" i="22"/>
  <c r="ASD71" i="22"/>
  <c r="ASC71" i="22"/>
  <c r="ASB71" i="22"/>
  <c r="ASA71" i="22"/>
  <c r="ARZ71" i="22"/>
  <c r="ARY71" i="22"/>
  <c r="ARX71" i="22"/>
  <c r="ARW71" i="22"/>
  <c r="ARV71" i="22"/>
  <c r="ARU71" i="22"/>
  <c r="ART71" i="22"/>
  <c r="ARS71" i="22"/>
  <c r="ARR71" i="22"/>
  <c r="ARQ71" i="22"/>
  <c r="ARP71" i="22"/>
  <c r="ARO71" i="22"/>
  <c r="ARN71" i="22"/>
  <c r="ARM71" i="22"/>
  <c r="ARL71" i="22"/>
  <c r="ARK71" i="22"/>
  <c r="ARJ71" i="22"/>
  <c r="ARI71" i="22"/>
  <c r="ARH71" i="22"/>
  <c r="ARG71" i="22"/>
  <c r="ARF71" i="22"/>
  <c r="ARE71" i="22"/>
  <c r="ARD71" i="22"/>
  <c r="ARC71" i="22"/>
  <c r="ARB71" i="22"/>
  <c r="ARA71" i="22"/>
  <c r="AQZ71" i="22"/>
  <c r="AQY71" i="22"/>
  <c r="AQX71" i="22"/>
  <c r="AQW71" i="22"/>
  <c r="AQV71" i="22"/>
  <c r="AQU71" i="22"/>
  <c r="AQT71" i="22"/>
  <c r="AQS71" i="22"/>
  <c r="AQR71" i="22"/>
  <c r="AQQ71" i="22"/>
  <c r="AQP71" i="22"/>
  <c r="AQO71" i="22"/>
  <c r="AQN71" i="22"/>
  <c r="AQM71" i="22"/>
  <c r="AQL71" i="22"/>
  <c r="AQK71" i="22"/>
  <c r="AQJ71" i="22"/>
  <c r="AQI71" i="22"/>
  <c r="AQH71" i="22"/>
  <c r="AQG71" i="22"/>
  <c r="AQF71" i="22"/>
  <c r="AQE71" i="22"/>
  <c r="AQD71" i="22"/>
  <c r="AQC71" i="22"/>
  <c r="AQB71" i="22"/>
  <c r="AQA71" i="22"/>
  <c r="APZ71" i="22"/>
  <c r="APY71" i="22"/>
  <c r="APX71" i="22"/>
  <c r="APW71" i="22"/>
  <c r="APV71" i="22"/>
  <c r="APU71" i="22"/>
  <c r="APT71" i="22"/>
  <c r="APS71" i="22"/>
  <c r="APR71" i="22"/>
  <c r="APQ71" i="22"/>
  <c r="APP71" i="22"/>
  <c r="APO71" i="22"/>
  <c r="APN71" i="22"/>
  <c r="APM71" i="22"/>
  <c r="APL71" i="22"/>
  <c r="APK71" i="22"/>
  <c r="APJ71" i="22"/>
  <c r="API71" i="22"/>
  <c r="APH71" i="22"/>
  <c r="APG71" i="22"/>
  <c r="APF71" i="22"/>
  <c r="APE71" i="22"/>
  <c r="APD71" i="22"/>
  <c r="APC71" i="22"/>
  <c r="APB71" i="22"/>
  <c r="APA71" i="22"/>
  <c r="AOZ71" i="22"/>
  <c r="AOY71" i="22"/>
  <c r="AOX71" i="22"/>
  <c r="AOW71" i="22"/>
  <c r="AOV71" i="22"/>
  <c r="AOU71" i="22"/>
  <c r="AOT71" i="22"/>
  <c r="AOS71" i="22"/>
  <c r="AOR71" i="22"/>
  <c r="AOQ71" i="22"/>
  <c r="AOP71" i="22"/>
  <c r="AOO71" i="22"/>
  <c r="AON71" i="22"/>
  <c r="AOM71" i="22"/>
  <c r="AOL71" i="22"/>
  <c r="AOK71" i="22"/>
  <c r="AOJ71" i="22"/>
  <c r="AOI71" i="22"/>
  <c r="AOH71" i="22"/>
  <c r="AOG71" i="22"/>
  <c r="AOF71" i="22"/>
  <c r="AOE71" i="22"/>
  <c r="AOD71" i="22"/>
  <c r="AOC71" i="22"/>
  <c r="AOB71" i="22"/>
  <c r="AOA71" i="22"/>
  <c r="ANZ71" i="22"/>
  <c r="ANY71" i="22"/>
  <c r="ANX71" i="22"/>
  <c r="ANW71" i="22"/>
  <c r="ANV71" i="22"/>
  <c r="ANU71" i="22"/>
  <c r="ANT71" i="22"/>
  <c r="ANS71" i="22"/>
  <c r="ANR71" i="22"/>
  <c r="ANQ71" i="22"/>
  <c r="ANP71" i="22"/>
  <c r="ANO71" i="22"/>
  <c r="ANN71" i="22"/>
  <c r="ANM71" i="22"/>
  <c r="ANL71" i="22"/>
  <c r="ANK71" i="22"/>
  <c r="ANJ71" i="22"/>
  <c r="ANI71" i="22"/>
  <c r="ANH71" i="22"/>
  <c r="ANG71" i="22"/>
  <c r="ANF71" i="22"/>
  <c r="ANE71" i="22"/>
  <c r="AND71" i="22"/>
  <c r="ANC71" i="22"/>
  <c r="ANB71" i="22"/>
  <c r="ANA71" i="22"/>
  <c r="AMZ71" i="22"/>
  <c r="AMY71" i="22"/>
  <c r="AMX71" i="22"/>
  <c r="AMW71" i="22"/>
  <c r="AMV71" i="22"/>
  <c r="AMU71" i="22"/>
  <c r="AMT71" i="22"/>
  <c r="AMS71" i="22"/>
  <c r="AMR71" i="22"/>
  <c r="AMQ71" i="22"/>
  <c r="AMP71" i="22"/>
  <c r="AMO71" i="22"/>
  <c r="AMN71" i="22"/>
  <c r="AMM71" i="22"/>
  <c r="AML71" i="22"/>
  <c r="AMK71" i="22"/>
  <c r="AMJ71" i="22"/>
  <c r="AMI71" i="22"/>
  <c r="AMH71" i="22"/>
  <c r="AMG71" i="22"/>
  <c r="AMF71" i="22"/>
  <c r="AME71" i="22"/>
  <c r="AMD71" i="22"/>
  <c r="AMC71" i="22"/>
  <c r="AMB71" i="22"/>
  <c r="AMA71" i="22"/>
  <c r="ALZ71" i="22"/>
  <c r="ALY71" i="22"/>
  <c r="ALX71" i="22"/>
  <c r="ALW71" i="22"/>
  <c r="ALV71" i="22"/>
  <c r="ALU71" i="22"/>
  <c r="ALT71" i="22"/>
  <c r="ALS71" i="22"/>
  <c r="ALR71" i="22"/>
  <c r="ALQ71" i="22"/>
  <c r="ALP71" i="22"/>
  <c r="ALO71" i="22"/>
  <c r="ALN71" i="22"/>
  <c r="ALM71" i="22"/>
  <c r="ALL71" i="22"/>
  <c r="ALK71" i="22"/>
  <c r="ALJ71" i="22"/>
  <c r="ALI71" i="22"/>
  <c r="ALH71" i="22"/>
  <c r="ALG71" i="22"/>
  <c r="ALF71" i="22"/>
  <c r="ALE71" i="22"/>
  <c r="ALD71" i="22"/>
  <c r="ALC71" i="22"/>
  <c r="ALB71" i="22"/>
  <c r="ALA71" i="22"/>
  <c r="AKZ71" i="22"/>
  <c r="AKY71" i="22"/>
  <c r="AKX71" i="22"/>
  <c r="AKW71" i="22"/>
  <c r="AKV71" i="22"/>
  <c r="AKU71" i="22"/>
  <c r="AKT71" i="22"/>
  <c r="AKS71" i="22"/>
  <c r="AKR71" i="22"/>
  <c r="AKQ71" i="22"/>
  <c r="AKP71" i="22"/>
  <c r="AKO71" i="22"/>
  <c r="AKN71" i="22"/>
  <c r="AKM71" i="22"/>
  <c r="AKL71" i="22"/>
  <c r="AKK71" i="22"/>
  <c r="AKJ71" i="22"/>
  <c r="AKI71" i="22"/>
  <c r="AKH71" i="22"/>
  <c r="AKG71" i="22"/>
  <c r="AKF71" i="22"/>
  <c r="AKE71" i="22"/>
  <c r="AKD71" i="22"/>
  <c r="AKC71" i="22"/>
  <c r="AKB71" i="22"/>
  <c r="AKA71" i="22"/>
  <c r="AJZ71" i="22"/>
  <c r="AJY71" i="22"/>
  <c r="AJX71" i="22"/>
  <c r="AJW71" i="22"/>
  <c r="AJV71" i="22"/>
  <c r="AJU71" i="22"/>
  <c r="AJT71" i="22"/>
  <c r="AJS71" i="22"/>
  <c r="AJR71" i="22"/>
  <c r="AJQ71" i="22"/>
  <c r="AJP71" i="22"/>
  <c r="AJO71" i="22"/>
  <c r="AJN71" i="22"/>
  <c r="AJM71" i="22"/>
  <c r="AJL71" i="22"/>
  <c r="AJK71" i="22"/>
  <c r="AJJ71" i="22"/>
  <c r="AJI71" i="22"/>
  <c r="AJH71" i="22"/>
  <c r="AJG71" i="22"/>
  <c r="AJF71" i="22"/>
  <c r="AJE71" i="22"/>
  <c r="AJD71" i="22"/>
  <c r="AJC71" i="22"/>
  <c r="AJB71" i="22"/>
  <c r="AJA71" i="22"/>
  <c r="AIZ71" i="22"/>
  <c r="AIY71" i="22"/>
  <c r="AIX71" i="22"/>
  <c r="AIW71" i="22"/>
  <c r="AIV71" i="22"/>
  <c r="AIU71" i="22"/>
  <c r="AIT71" i="22"/>
  <c r="AIS71" i="22"/>
  <c r="AIR71" i="22"/>
  <c r="AIQ71" i="22"/>
  <c r="AIP71" i="22"/>
  <c r="AIO71" i="22"/>
  <c r="AIN71" i="22"/>
  <c r="AIM71" i="22"/>
  <c r="AIL71" i="22"/>
  <c r="AIK71" i="22"/>
  <c r="AIJ71" i="22"/>
  <c r="AII71" i="22"/>
  <c r="AIH71" i="22"/>
  <c r="AIG71" i="22"/>
  <c r="AIF71" i="22"/>
  <c r="AIE71" i="22"/>
  <c r="AID71" i="22"/>
  <c r="AIC71" i="22"/>
  <c r="AIB71" i="22"/>
  <c r="AIA71" i="22"/>
  <c r="AHZ71" i="22"/>
  <c r="AHY71" i="22"/>
  <c r="AHX71" i="22"/>
  <c r="AHW71" i="22"/>
  <c r="AHV71" i="22"/>
  <c r="AHU71" i="22"/>
  <c r="AHT71" i="22"/>
  <c r="AHS71" i="22"/>
  <c r="AHR71" i="22"/>
  <c r="AHQ71" i="22"/>
  <c r="AHP71" i="22"/>
  <c r="AHO71" i="22"/>
  <c r="AHN71" i="22"/>
  <c r="AHM71" i="22"/>
  <c r="AHL71" i="22"/>
  <c r="AHK71" i="22"/>
  <c r="AHJ71" i="22"/>
  <c r="AHI71" i="22"/>
  <c r="AHH71" i="22"/>
  <c r="AHG71" i="22"/>
  <c r="AHF71" i="22"/>
  <c r="AHE71" i="22"/>
  <c r="AHD71" i="22"/>
  <c r="AHC71" i="22"/>
  <c r="AHB71" i="22"/>
  <c r="AHA71" i="22"/>
  <c r="AGZ71" i="22"/>
  <c r="AGY71" i="22"/>
  <c r="AGX71" i="22"/>
  <c r="AGW71" i="22"/>
  <c r="AGV71" i="22"/>
  <c r="AGU71" i="22"/>
  <c r="AGT71" i="22"/>
  <c r="AGS71" i="22"/>
  <c r="AGR71" i="22"/>
  <c r="AGQ71" i="22"/>
  <c r="AGP71" i="22"/>
  <c r="AGO71" i="22"/>
  <c r="AGN71" i="22"/>
  <c r="AGM71" i="22"/>
  <c r="AGL71" i="22"/>
  <c r="AGK71" i="22"/>
  <c r="AGJ71" i="22"/>
  <c r="AGI71" i="22"/>
  <c r="AGH71" i="22"/>
  <c r="AGG71" i="22"/>
  <c r="AGF71" i="22"/>
  <c r="AGE71" i="22"/>
  <c r="AGD71" i="22"/>
  <c r="AGC71" i="22"/>
  <c r="AGB71" i="22"/>
  <c r="AGA71" i="22"/>
  <c r="AFZ71" i="22"/>
  <c r="AFY71" i="22"/>
  <c r="AFX71" i="22"/>
  <c r="AFW71" i="22"/>
  <c r="AFV71" i="22"/>
  <c r="AFU71" i="22"/>
  <c r="AFT71" i="22"/>
  <c r="AFS71" i="22"/>
  <c r="AFR71" i="22"/>
  <c r="AFQ71" i="22"/>
  <c r="AFP71" i="22"/>
  <c r="AFO71" i="22"/>
  <c r="AFN71" i="22"/>
  <c r="AFM71" i="22"/>
  <c r="AFL71" i="22"/>
  <c r="AFK71" i="22"/>
  <c r="AFJ71" i="22"/>
  <c r="AFI71" i="22"/>
  <c r="AFH71" i="22"/>
  <c r="AFG71" i="22"/>
  <c r="AFF71" i="22"/>
  <c r="AFE71" i="22"/>
  <c r="AFD71" i="22"/>
  <c r="AFC71" i="22"/>
  <c r="AFB71" i="22"/>
  <c r="AFA71" i="22"/>
  <c r="AEZ71" i="22"/>
  <c r="AEY71" i="22"/>
  <c r="AEX71" i="22"/>
  <c r="AEW71" i="22"/>
  <c r="AEV71" i="22"/>
  <c r="AEU71" i="22"/>
  <c r="AET71" i="22"/>
  <c r="AES71" i="22"/>
  <c r="AER71" i="22"/>
  <c r="AEQ71" i="22"/>
  <c r="AEP71" i="22"/>
  <c r="AEO71" i="22"/>
  <c r="AEN71" i="22"/>
  <c r="AEM71" i="22"/>
  <c r="AEL71" i="22"/>
  <c r="AEK71" i="22"/>
  <c r="AEJ71" i="22"/>
  <c r="AEI71" i="22"/>
  <c r="AEH71" i="22"/>
  <c r="AEG71" i="22"/>
  <c r="AEF71" i="22"/>
  <c r="AEE71" i="22"/>
  <c r="AED71" i="22"/>
  <c r="AEC71" i="22"/>
  <c r="AEB71" i="22"/>
  <c r="AEA71" i="22"/>
  <c r="ADZ71" i="22"/>
  <c r="ADY71" i="22"/>
  <c r="ADX71" i="22"/>
  <c r="ADW71" i="22"/>
  <c r="ADV71" i="22"/>
  <c r="ADU71" i="22"/>
  <c r="ADT71" i="22"/>
  <c r="ADS71" i="22"/>
  <c r="ADR71" i="22"/>
  <c r="ADQ71" i="22"/>
  <c r="ADP71" i="22"/>
  <c r="ADO71" i="22"/>
  <c r="ADN71" i="22"/>
  <c r="ADM71" i="22"/>
  <c r="ADL71" i="22"/>
  <c r="ADK71" i="22"/>
  <c r="ADJ71" i="22"/>
  <c r="ADI71" i="22"/>
  <c r="ADH71" i="22"/>
  <c r="ADG71" i="22"/>
  <c r="ADF71" i="22"/>
  <c r="ADE71" i="22"/>
  <c r="ADD71" i="22"/>
  <c r="ADC71" i="22"/>
  <c r="ADB71" i="22"/>
  <c r="ADA71" i="22"/>
  <c r="ACZ71" i="22"/>
  <c r="ACY71" i="22"/>
  <c r="ACX71" i="22"/>
  <c r="ACW71" i="22"/>
  <c r="ACV71" i="22"/>
  <c r="ACU71" i="22"/>
  <c r="ACT71" i="22"/>
  <c r="ACS71" i="22"/>
  <c r="ACR71" i="22"/>
  <c r="ACQ71" i="22"/>
  <c r="ACP71" i="22"/>
  <c r="ACO71" i="22"/>
  <c r="ACN71" i="22"/>
  <c r="ACM71" i="22"/>
  <c r="ACL71" i="22"/>
  <c r="ACK71" i="22"/>
  <c r="ACJ71" i="22"/>
  <c r="ACI71" i="22"/>
  <c r="ACH71" i="22"/>
  <c r="ACG71" i="22"/>
  <c r="ACF71" i="22"/>
  <c r="ACE71" i="22"/>
  <c r="ACD71" i="22"/>
  <c r="ACC71" i="22"/>
  <c r="ACB71" i="22"/>
  <c r="ACA71" i="22"/>
  <c r="ABZ71" i="22"/>
  <c r="ABY71" i="22"/>
  <c r="ABX71" i="22"/>
  <c r="ABW71" i="22"/>
  <c r="ABV71" i="22"/>
  <c r="ABU71" i="22"/>
  <c r="ABT71" i="22"/>
  <c r="ABS71" i="22"/>
  <c r="ABR71" i="22"/>
  <c r="ABQ71" i="22"/>
  <c r="ABP71" i="22"/>
  <c r="ABO71" i="22"/>
  <c r="ABN71" i="22"/>
  <c r="ABM71" i="22"/>
  <c r="ABL71" i="22"/>
  <c r="ABK71" i="22"/>
  <c r="ABJ71" i="22"/>
  <c r="ABI71" i="22"/>
  <c r="ABH71" i="22"/>
  <c r="ABG71" i="22"/>
  <c r="ABF71" i="22"/>
  <c r="ABE71" i="22"/>
  <c r="ABD71" i="22"/>
  <c r="ABC71" i="22"/>
  <c r="ABB71" i="22"/>
  <c r="ABA71" i="22"/>
  <c r="AAZ71" i="22"/>
  <c r="AAY71" i="22"/>
  <c r="AAX71" i="22"/>
  <c r="AAW71" i="22"/>
  <c r="AAV71" i="22"/>
  <c r="AAU71" i="22"/>
  <c r="AAT71" i="22"/>
  <c r="AAS71" i="22"/>
  <c r="AAR71" i="22"/>
  <c r="AAQ71" i="22"/>
  <c r="AAP71" i="22"/>
  <c r="AAO71" i="22"/>
  <c r="AAN71" i="22"/>
  <c r="AAM71" i="22"/>
  <c r="AAL71" i="22"/>
  <c r="AAK71" i="22"/>
  <c r="AAJ71" i="22"/>
  <c r="AAI71" i="22"/>
  <c r="AAH71" i="22"/>
  <c r="AAG71" i="22"/>
  <c r="AAF71" i="22"/>
  <c r="AAE71" i="22"/>
  <c r="AAD71" i="22"/>
  <c r="AAC71" i="22"/>
  <c r="AAB71" i="22"/>
  <c r="AAA71" i="22"/>
  <c r="ZZ71" i="22"/>
  <c r="ZY71" i="22"/>
  <c r="ZX71" i="22"/>
  <c r="ZW71" i="22"/>
  <c r="ZV71" i="22"/>
  <c r="ZU71" i="22"/>
  <c r="ZT71" i="22"/>
  <c r="ZS71" i="22"/>
  <c r="ZR71" i="22"/>
  <c r="ZQ71" i="22"/>
  <c r="ZP71" i="22"/>
  <c r="ZO71" i="22"/>
  <c r="ZN71" i="22"/>
  <c r="ZM71" i="22"/>
  <c r="ZL71" i="22"/>
  <c r="ZK71" i="22"/>
  <c r="ZJ71" i="22"/>
  <c r="ZI71" i="22"/>
  <c r="ZH71" i="22"/>
  <c r="ZG71" i="22"/>
  <c r="ZF71" i="22"/>
  <c r="ZE71" i="22"/>
  <c r="ZD71" i="22"/>
  <c r="ZC71" i="22"/>
  <c r="ZB71" i="22"/>
  <c r="ZA71" i="22"/>
  <c r="YZ71" i="22"/>
  <c r="YY71" i="22"/>
  <c r="YX71" i="22"/>
  <c r="YW71" i="22"/>
  <c r="YV71" i="22"/>
  <c r="YU71" i="22"/>
  <c r="YT71" i="22"/>
  <c r="YS71" i="22"/>
  <c r="YR71" i="22"/>
  <c r="YQ71" i="22"/>
  <c r="YP71" i="22"/>
  <c r="YO71" i="22"/>
  <c r="YN71" i="22"/>
  <c r="YM71" i="22"/>
  <c r="YL71" i="22"/>
  <c r="YK71" i="22"/>
  <c r="YJ71" i="22"/>
  <c r="YI71" i="22"/>
  <c r="YH71" i="22"/>
  <c r="YG71" i="22"/>
  <c r="YF71" i="22"/>
  <c r="YE71" i="22"/>
  <c r="YD71" i="22"/>
  <c r="YC71" i="22"/>
  <c r="YB71" i="22"/>
  <c r="YA71" i="22"/>
  <c r="XZ71" i="22"/>
  <c r="XY71" i="22"/>
  <c r="XX71" i="22"/>
  <c r="XW71" i="22"/>
  <c r="XV71" i="22"/>
  <c r="XU71" i="22"/>
  <c r="XT71" i="22"/>
  <c r="XS71" i="22"/>
  <c r="XR71" i="22"/>
  <c r="XQ71" i="22"/>
  <c r="XP71" i="22"/>
  <c r="XO71" i="22"/>
  <c r="XN71" i="22"/>
  <c r="XM71" i="22"/>
  <c r="XL71" i="22"/>
  <c r="XK71" i="22"/>
  <c r="XJ71" i="22"/>
  <c r="XI71" i="22"/>
  <c r="XH71" i="22"/>
  <c r="XG71" i="22"/>
  <c r="XF71" i="22"/>
  <c r="XE71" i="22"/>
  <c r="XD71" i="22"/>
  <c r="XC71" i="22"/>
  <c r="XB71" i="22"/>
  <c r="XA71" i="22"/>
  <c r="WZ71" i="22"/>
  <c r="WY71" i="22"/>
  <c r="WX71" i="22"/>
  <c r="WW71" i="22"/>
  <c r="WV71" i="22"/>
  <c r="WU71" i="22"/>
  <c r="WT71" i="22"/>
  <c r="WS71" i="22"/>
  <c r="WR71" i="22"/>
  <c r="WQ71" i="22"/>
  <c r="WP71" i="22"/>
  <c r="WO71" i="22"/>
  <c r="WN71" i="22"/>
  <c r="WM71" i="22"/>
  <c r="WL71" i="22"/>
  <c r="WK71" i="22"/>
  <c r="WJ71" i="22"/>
  <c r="WI71" i="22"/>
  <c r="WH71" i="22"/>
  <c r="WG71" i="22"/>
  <c r="WF71" i="22"/>
  <c r="WE71" i="22"/>
  <c r="WD71" i="22"/>
  <c r="WC71" i="22"/>
  <c r="WB71" i="22"/>
  <c r="WA71" i="22"/>
  <c r="VZ71" i="22"/>
  <c r="VY71" i="22"/>
  <c r="VX71" i="22"/>
  <c r="VW71" i="22"/>
  <c r="VV71" i="22"/>
  <c r="VU71" i="22"/>
  <c r="VT71" i="22"/>
  <c r="VS71" i="22"/>
  <c r="VR71" i="22"/>
  <c r="VQ71" i="22"/>
  <c r="VP71" i="22"/>
  <c r="VO71" i="22"/>
  <c r="VN71" i="22"/>
  <c r="VM71" i="22"/>
  <c r="VL71" i="22"/>
  <c r="VK71" i="22"/>
  <c r="VJ71" i="22"/>
  <c r="VI71" i="22"/>
  <c r="VH71" i="22"/>
  <c r="VG71" i="22"/>
  <c r="VF71" i="22"/>
  <c r="VE71" i="22"/>
  <c r="VD71" i="22"/>
  <c r="VC71" i="22"/>
  <c r="VB71" i="22"/>
  <c r="VA71" i="22"/>
  <c r="UZ71" i="22"/>
  <c r="UY71" i="22"/>
  <c r="UX71" i="22"/>
  <c r="UW71" i="22"/>
  <c r="UV71" i="22"/>
  <c r="UU71" i="22"/>
  <c r="UT71" i="22"/>
  <c r="US71" i="22"/>
  <c r="UR71" i="22"/>
  <c r="UQ71" i="22"/>
  <c r="UP71" i="22"/>
  <c r="UO71" i="22"/>
  <c r="UN71" i="22"/>
  <c r="UM71" i="22"/>
  <c r="UL71" i="22"/>
  <c r="UK71" i="22"/>
  <c r="UJ71" i="22"/>
  <c r="UI71" i="22"/>
  <c r="UH71" i="22"/>
  <c r="UG71" i="22"/>
  <c r="UF71" i="22"/>
  <c r="UE71" i="22"/>
  <c r="UD71" i="22"/>
  <c r="UC71" i="22"/>
  <c r="UB71" i="22"/>
  <c r="UA71" i="22"/>
  <c r="TZ71" i="22"/>
  <c r="TY71" i="22"/>
  <c r="TX71" i="22"/>
  <c r="TW71" i="22"/>
  <c r="TV71" i="22"/>
  <c r="TU71" i="22"/>
  <c r="TT71" i="22"/>
  <c r="TS71" i="22"/>
  <c r="TR71" i="22"/>
  <c r="TQ71" i="22"/>
  <c r="TP71" i="22"/>
  <c r="TO71" i="22"/>
  <c r="TN71" i="22"/>
  <c r="TM71" i="22"/>
  <c r="TL71" i="22"/>
  <c r="TK71" i="22"/>
  <c r="TJ71" i="22"/>
  <c r="TI71" i="22"/>
  <c r="TH71" i="22"/>
  <c r="TG71" i="22"/>
  <c r="TF71" i="22"/>
  <c r="TE71" i="22"/>
  <c r="TD71" i="22"/>
  <c r="TC71" i="22"/>
  <c r="TB71" i="22"/>
  <c r="TA71" i="22"/>
  <c r="SZ71" i="22"/>
  <c r="SY71" i="22"/>
  <c r="SX71" i="22"/>
  <c r="SW71" i="22"/>
  <c r="SV71" i="22"/>
  <c r="SU71" i="22"/>
  <c r="ST71" i="22"/>
  <c r="SS71" i="22"/>
  <c r="SR71" i="22"/>
  <c r="SQ71" i="22"/>
  <c r="SP71" i="22"/>
  <c r="SO71" i="22"/>
  <c r="SN71" i="22"/>
  <c r="SM71" i="22"/>
  <c r="SL71" i="22"/>
  <c r="SK71" i="22"/>
  <c r="SJ71" i="22"/>
  <c r="SI71" i="22"/>
  <c r="SH71" i="22"/>
  <c r="SG71" i="22"/>
  <c r="SF71" i="22"/>
  <c r="SE71" i="22"/>
  <c r="SD71" i="22"/>
  <c r="SC71" i="22"/>
  <c r="SB71" i="22"/>
  <c r="SA71" i="22"/>
  <c r="RZ71" i="22"/>
  <c r="RY71" i="22"/>
  <c r="RX71" i="22"/>
  <c r="RW71" i="22"/>
  <c r="RV71" i="22"/>
  <c r="RU71" i="22"/>
  <c r="RT71" i="22"/>
  <c r="RS71" i="22"/>
  <c r="RR71" i="22"/>
  <c r="RQ71" i="22"/>
  <c r="RP71" i="22"/>
  <c r="RO71" i="22"/>
  <c r="RN71" i="22"/>
  <c r="RM71" i="22"/>
  <c r="RL71" i="22"/>
  <c r="RK71" i="22"/>
  <c r="RJ71" i="22"/>
  <c r="RI71" i="22"/>
  <c r="RH71" i="22"/>
  <c r="RG71" i="22"/>
  <c r="RF71" i="22"/>
  <c r="RE71" i="22"/>
  <c r="RD71" i="22"/>
  <c r="RC71" i="22"/>
  <c r="RB71" i="22"/>
  <c r="RA71" i="22"/>
  <c r="QZ71" i="22"/>
  <c r="QY71" i="22"/>
  <c r="QX71" i="22"/>
  <c r="QW71" i="22"/>
  <c r="QV71" i="22"/>
  <c r="QU71" i="22"/>
  <c r="QT71" i="22"/>
  <c r="QS71" i="22"/>
  <c r="QR71" i="22"/>
  <c r="QQ71" i="22"/>
  <c r="QP71" i="22"/>
  <c r="QO71" i="22"/>
  <c r="QN71" i="22"/>
  <c r="QM71" i="22"/>
  <c r="QL71" i="22"/>
  <c r="QK71" i="22"/>
  <c r="QJ71" i="22"/>
  <c r="QI71" i="22"/>
  <c r="QH71" i="22"/>
  <c r="QG71" i="22"/>
  <c r="QF71" i="22"/>
  <c r="QE71" i="22"/>
  <c r="QD71" i="22"/>
  <c r="QC71" i="22"/>
  <c r="QB71" i="22"/>
  <c r="QA71" i="22"/>
  <c r="PZ71" i="22"/>
  <c r="PY71" i="22"/>
  <c r="PX71" i="22"/>
  <c r="PW71" i="22"/>
  <c r="PV71" i="22"/>
  <c r="PU71" i="22"/>
  <c r="PT71" i="22"/>
  <c r="PS71" i="22"/>
  <c r="PR71" i="22"/>
  <c r="PQ71" i="22"/>
  <c r="PP71" i="22"/>
  <c r="PO71" i="22"/>
  <c r="PN71" i="22"/>
  <c r="PM71" i="22"/>
  <c r="PL71" i="22"/>
  <c r="PK71" i="22"/>
  <c r="PJ71" i="22"/>
  <c r="PI71" i="22"/>
  <c r="PH71" i="22"/>
  <c r="PG71" i="22"/>
  <c r="PF71" i="22"/>
  <c r="PE71" i="22"/>
  <c r="PD71" i="22"/>
  <c r="PC71" i="22"/>
  <c r="PB71" i="22"/>
  <c r="PA71" i="22"/>
  <c r="OZ71" i="22"/>
  <c r="OY71" i="22"/>
  <c r="OX71" i="22"/>
  <c r="OW71" i="22"/>
  <c r="OV71" i="22"/>
  <c r="OU71" i="22"/>
  <c r="OT71" i="22"/>
  <c r="OS71" i="22"/>
  <c r="OR71" i="22"/>
  <c r="OQ71" i="22"/>
  <c r="OP71" i="22"/>
  <c r="OO71" i="22"/>
  <c r="ON71" i="22"/>
  <c r="OM71" i="22"/>
  <c r="OL71" i="22"/>
  <c r="OK71" i="22"/>
  <c r="OJ71" i="22"/>
  <c r="OI71" i="22"/>
  <c r="OH71" i="22"/>
  <c r="OG71" i="22"/>
  <c r="OF71" i="22"/>
  <c r="OE71" i="22"/>
  <c r="OD71" i="22"/>
  <c r="OC71" i="22"/>
  <c r="OB71" i="22"/>
  <c r="OA71" i="22"/>
  <c r="NZ71" i="22"/>
  <c r="NY71" i="22"/>
  <c r="NX71" i="22"/>
  <c r="NW71" i="22"/>
  <c r="NV71" i="22"/>
  <c r="NU71" i="22"/>
  <c r="NT71" i="22"/>
  <c r="NS71" i="22"/>
  <c r="NR71" i="22"/>
  <c r="NQ71" i="22"/>
  <c r="NP71" i="22"/>
  <c r="NO71" i="22"/>
  <c r="NN71" i="22"/>
  <c r="NM71" i="22"/>
  <c r="NL71" i="22"/>
  <c r="NK71" i="22"/>
  <c r="NJ71" i="22"/>
  <c r="NI71" i="22"/>
  <c r="NH71" i="22"/>
  <c r="NG71" i="22"/>
  <c r="NF71" i="22"/>
  <c r="NE71" i="22"/>
  <c r="ND71" i="22"/>
  <c r="NC71" i="22"/>
  <c r="NB71" i="22"/>
  <c r="NA71" i="22"/>
  <c r="MZ71" i="22"/>
  <c r="MY71" i="22"/>
  <c r="MX71" i="22"/>
  <c r="MW71" i="22"/>
  <c r="MV71" i="22"/>
  <c r="MU71" i="22"/>
  <c r="MT71" i="22"/>
  <c r="MS71" i="22"/>
  <c r="MR71" i="22"/>
  <c r="MQ71" i="22"/>
  <c r="MP71" i="22"/>
  <c r="MO71" i="22"/>
  <c r="MN71" i="22"/>
  <c r="MM71" i="22"/>
  <c r="ML71" i="22"/>
  <c r="MK71" i="22"/>
  <c r="MJ71" i="22"/>
  <c r="MI71" i="22"/>
  <c r="MH71" i="22"/>
  <c r="MG71" i="22"/>
  <c r="MF71" i="22"/>
  <c r="ME71" i="22"/>
  <c r="MD71" i="22"/>
  <c r="MC71" i="22"/>
  <c r="MB71" i="22"/>
  <c r="MA71" i="22"/>
  <c r="LZ71" i="22"/>
  <c r="LY71" i="22"/>
  <c r="LX71" i="22"/>
  <c r="LW71" i="22"/>
  <c r="LV71" i="22"/>
  <c r="LU71" i="22"/>
  <c r="LT71" i="22"/>
  <c r="LS71" i="22"/>
  <c r="LR71" i="22"/>
  <c r="LQ71" i="22"/>
  <c r="LP71" i="22"/>
  <c r="LO71" i="22"/>
  <c r="LN71" i="22"/>
  <c r="LM71" i="22"/>
  <c r="LL71" i="22"/>
  <c r="LK71" i="22"/>
  <c r="LJ71" i="22"/>
  <c r="LI71" i="22"/>
  <c r="LH71" i="22"/>
  <c r="LG71" i="22"/>
  <c r="LF71" i="22"/>
  <c r="LE71" i="22"/>
  <c r="LD71" i="22"/>
  <c r="LC71" i="22"/>
  <c r="LB71" i="22"/>
  <c r="LA71" i="22"/>
  <c r="KZ71" i="22"/>
  <c r="KY71" i="22"/>
  <c r="KX71" i="22"/>
  <c r="KW71" i="22"/>
  <c r="KV71" i="22"/>
  <c r="KU71" i="22"/>
  <c r="KT71" i="22"/>
  <c r="KS71" i="22"/>
  <c r="KR71" i="22"/>
  <c r="KQ71" i="22"/>
  <c r="KP71" i="22"/>
  <c r="KO71" i="22"/>
  <c r="KN71" i="22"/>
  <c r="KM71" i="22"/>
  <c r="KL71" i="22"/>
  <c r="KK71" i="22"/>
  <c r="KJ71" i="22"/>
  <c r="KI71" i="22"/>
  <c r="KH71" i="22"/>
  <c r="KG71" i="22"/>
  <c r="KF71" i="22"/>
  <c r="KE71" i="22"/>
  <c r="KD71" i="22"/>
  <c r="KC71" i="22"/>
  <c r="KB71" i="22"/>
  <c r="KA71" i="22"/>
  <c r="JZ71" i="22"/>
  <c r="JY71" i="22"/>
  <c r="JX71" i="22"/>
  <c r="JW71" i="22"/>
  <c r="JV71" i="22"/>
  <c r="JU71" i="22"/>
  <c r="JT71" i="22"/>
  <c r="JS71" i="22"/>
  <c r="JR71" i="22"/>
  <c r="JQ71" i="22"/>
  <c r="JP71" i="22"/>
  <c r="JO71" i="22"/>
  <c r="JN71" i="22"/>
  <c r="JM71" i="22"/>
  <c r="JL71" i="22"/>
  <c r="JK71" i="22"/>
  <c r="JJ71" i="22"/>
  <c r="JI71" i="22"/>
  <c r="JH71" i="22"/>
  <c r="JG71" i="22"/>
  <c r="JF71" i="22"/>
  <c r="JE71" i="22"/>
  <c r="JD71" i="22"/>
  <c r="JC71" i="22"/>
  <c r="JB71" i="22"/>
  <c r="JA71" i="22"/>
  <c r="IZ71" i="22"/>
  <c r="IY71" i="22"/>
  <c r="IX71" i="22"/>
  <c r="IW71" i="22"/>
  <c r="IV71" i="22"/>
  <c r="IU71" i="22"/>
  <c r="IT71" i="22"/>
  <c r="IS71" i="22"/>
  <c r="IR71" i="22"/>
  <c r="IQ71" i="22"/>
  <c r="IP71" i="22"/>
  <c r="IO71" i="22"/>
  <c r="IN71" i="22"/>
  <c r="IM71" i="22"/>
  <c r="IL71" i="22"/>
  <c r="IK71" i="22"/>
  <c r="IJ71" i="22"/>
  <c r="II71" i="22"/>
  <c r="IH71" i="22"/>
  <c r="IG71" i="22"/>
  <c r="IF71" i="22"/>
  <c r="IE71" i="22"/>
  <c r="ID71" i="22"/>
  <c r="IC71" i="22"/>
  <c r="IB71" i="22"/>
  <c r="IA71" i="22"/>
  <c r="HZ71" i="22"/>
  <c r="HY71" i="22"/>
  <c r="HX71" i="22"/>
  <c r="HW71" i="22"/>
  <c r="HV71" i="22"/>
  <c r="HU71" i="22"/>
  <c r="HT71" i="22"/>
  <c r="HS71" i="22"/>
  <c r="HR71" i="22"/>
  <c r="HQ71" i="22"/>
  <c r="HP71" i="22"/>
  <c r="HO71" i="22"/>
  <c r="HN71" i="22"/>
  <c r="HM71" i="22"/>
  <c r="HL71" i="22"/>
  <c r="HK71" i="22"/>
  <c r="HJ71" i="22"/>
  <c r="HI71" i="22"/>
  <c r="HH71" i="22"/>
  <c r="HG71" i="22"/>
  <c r="HF71" i="22"/>
  <c r="HE71" i="22"/>
  <c r="HD71" i="22"/>
  <c r="HC71" i="22"/>
  <c r="HB71" i="22"/>
  <c r="HA71" i="22"/>
  <c r="GZ71" i="22"/>
  <c r="GY71" i="22"/>
  <c r="GX71" i="22"/>
  <c r="GW71" i="22"/>
  <c r="GV71" i="22"/>
  <c r="GU71" i="22"/>
  <c r="GT71" i="22"/>
  <c r="GS71" i="22"/>
  <c r="GR71" i="22"/>
  <c r="GQ71" i="22"/>
  <c r="GP71" i="22"/>
  <c r="GO71" i="22"/>
  <c r="GN71" i="22"/>
  <c r="GM71" i="22"/>
  <c r="GL71" i="22"/>
  <c r="GK71" i="22"/>
  <c r="GJ71" i="22"/>
  <c r="GI71" i="22"/>
  <c r="GH71" i="22"/>
  <c r="GG71" i="22"/>
  <c r="GF71" i="22"/>
  <c r="GE71" i="22"/>
  <c r="GD71" i="22"/>
  <c r="GC71" i="22"/>
  <c r="GB71" i="22"/>
  <c r="GA71" i="22"/>
  <c r="FZ71" i="22"/>
  <c r="FY71" i="22"/>
  <c r="FX71" i="22"/>
  <c r="FW71" i="22"/>
  <c r="FV71" i="22"/>
  <c r="FU71" i="22"/>
  <c r="FT71" i="22"/>
  <c r="FS71" i="22"/>
  <c r="FR71" i="22"/>
  <c r="FQ71" i="22"/>
  <c r="FP71" i="22"/>
  <c r="FO71" i="22"/>
  <c r="FN71" i="22"/>
  <c r="FM71" i="22"/>
  <c r="FL71" i="22"/>
  <c r="FK71" i="22"/>
  <c r="FJ71" i="22"/>
  <c r="FI71" i="22"/>
  <c r="FH71" i="22"/>
  <c r="FG71" i="22"/>
  <c r="FF71" i="22"/>
  <c r="FE71" i="22"/>
  <c r="FD71" i="22"/>
  <c r="FC71" i="22"/>
  <c r="FB71" i="22"/>
  <c r="FA71" i="22"/>
  <c r="EZ71" i="22"/>
  <c r="EY71" i="22"/>
  <c r="EX71" i="22"/>
  <c r="EW71" i="22"/>
  <c r="EV71" i="22"/>
  <c r="EU71" i="22"/>
  <c r="ET71" i="22"/>
  <c r="ES71" i="22"/>
  <c r="ER71" i="22"/>
  <c r="EQ71" i="22"/>
  <c r="EP71" i="22"/>
  <c r="EO71" i="22"/>
  <c r="EN71" i="22"/>
  <c r="EM71" i="22"/>
  <c r="EL71" i="22"/>
  <c r="EK71" i="22"/>
  <c r="EJ71" i="22"/>
  <c r="EI71" i="22"/>
  <c r="EH71" i="22"/>
  <c r="EG71" i="22"/>
  <c r="EF71" i="22"/>
  <c r="EE71" i="22"/>
  <c r="ED71" i="22"/>
  <c r="EC71" i="22"/>
  <c r="EB71" i="22"/>
  <c r="EA71" i="22"/>
  <c r="DZ71" i="22"/>
  <c r="DY71" i="22"/>
  <c r="DX71" i="22"/>
  <c r="DW71" i="22"/>
  <c r="DV71" i="22"/>
  <c r="DU71" i="22"/>
  <c r="DT71" i="22"/>
  <c r="DS71" i="22"/>
  <c r="DR71" i="22"/>
  <c r="DQ71" i="22"/>
  <c r="DP71" i="22"/>
  <c r="DO71" i="22"/>
  <c r="DN71" i="22"/>
  <c r="DM71" i="22"/>
  <c r="DL71" i="22"/>
  <c r="DK71" i="22"/>
  <c r="DJ71" i="22"/>
  <c r="DI71" i="22"/>
  <c r="DH71" i="22"/>
  <c r="DG71" i="22"/>
  <c r="DF71" i="22"/>
  <c r="DE71" i="22"/>
  <c r="DD71" i="22"/>
  <c r="DC71" i="22"/>
  <c r="DB71" i="22"/>
  <c r="DA71" i="22"/>
  <c r="CZ71" i="22"/>
  <c r="CY71" i="22"/>
  <c r="CX71" i="22"/>
  <c r="CW71" i="22"/>
  <c r="CV71" i="22"/>
  <c r="CU71" i="22"/>
  <c r="CT71" i="22"/>
  <c r="CS71" i="22"/>
  <c r="CR71" i="22"/>
  <c r="CQ71" i="22"/>
  <c r="CP71" i="22"/>
  <c r="CO71" i="22"/>
  <c r="CN71" i="22"/>
  <c r="CM71" i="22"/>
  <c r="CL71" i="22"/>
  <c r="CK71" i="22"/>
  <c r="CJ71" i="22"/>
  <c r="CI71" i="22"/>
  <c r="CH71" i="22"/>
  <c r="XFD70" i="22"/>
  <c r="XFC70" i="22"/>
  <c r="XFB70" i="22"/>
  <c r="XFA70" i="22"/>
  <c r="XEZ70" i="22"/>
  <c r="XEY70" i="22"/>
  <c r="XEX70" i="22"/>
  <c r="XEW70" i="22"/>
  <c r="XEV70" i="22"/>
  <c r="XEU70" i="22"/>
  <c r="XET70" i="22"/>
  <c r="XES70" i="22"/>
  <c r="XER70" i="22"/>
  <c r="XEQ70" i="22"/>
  <c r="XEP70" i="22"/>
  <c r="XEO70" i="22"/>
  <c r="XEN70" i="22"/>
  <c r="XEM70" i="22"/>
  <c r="XEL70" i="22"/>
  <c r="XEK70" i="22"/>
  <c r="XEJ70" i="22"/>
  <c r="XEI70" i="22"/>
  <c r="XEH70" i="22"/>
  <c r="XEG70" i="22"/>
  <c r="XEF70" i="22"/>
  <c r="XEE70" i="22"/>
  <c r="XED70" i="22"/>
  <c r="XEC70" i="22"/>
  <c r="XEB70" i="22"/>
  <c r="XEA70" i="22"/>
  <c r="XDZ70" i="22"/>
  <c r="XDY70" i="22"/>
  <c r="XDX70" i="22"/>
  <c r="XDW70" i="22"/>
  <c r="XDV70" i="22"/>
  <c r="XDU70" i="22"/>
  <c r="XDT70" i="22"/>
  <c r="XDS70" i="22"/>
  <c r="XDR70" i="22"/>
  <c r="XDQ70" i="22"/>
  <c r="XDP70" i="22"/>
  <c r="XDO70" i="22"/>
  <c r="XDN70" i="22"/>
  <c r="XDM70" i="22"/>
  <c r="XDL70" i="22"/>
  <c r="XDK70" i="22"/>
  <c r="XDJ70" i="22"/>
  <c r="XDI70" i="22"/>
  <c r="XDH70" i="22"/>
  <c r="XDG70" i="22"/>
  <c r="XDF70" i="22"/>
  <c r="XDE70" i="22"/>
  <c r="XDD70" i="22"/>
  <c r="XDC70" i="22"/>
  <c r="XDB70" i="22"/>
  <c r="XDA70" i="22"/>
  <c r="XCZ70" i="22"/>
  <c r="XCY70" i="22"/>
  <c r="XCX70" i="22"/>
  <c r="XCW70" i="22"/>
  <c r="XCV70" i="22"/>
  <c r="XCU70" i="22"/>
  <c r="XCT70" i="22"/>
  <c r="XCS70" i="22"/>
  <c r="XCR70" i="22"/>
  <c r="XCQ70" i="22"/>
  <c r="XCP70" i="22"/>
  <c r="XCO70" i="22"/>
  <c r="XCN70" i="22"/>
  <c r="XCM70" i="22"/>
  <c r="XCL70" i="22"/>
  <c r="XCK70" i="22"/>
  <c r="XCJ70" i="22"/>
  <c r="XCI70" i="22"/>
  <c r="XCH70" i="22"/>
  <c r="XCG70" i="22"/>
  <c r="XCF70" i="22"/>
  <c r="XCE70" i="22"/>
  <c r="XCD70" i="22"/>
  <c r="XCC70" i="22"/>
  <c r="XCB70" i="22"/>
  <c r="XCA70" i="22"/>
  <c r="XBZ70" i="22"/>
  <c r="XBY70" i="22"/>
  <c r="XBX70" i="22"/>
  <c r="XBW70" i="22"/>
  <c r="XBV70" i="22"/>
  <c r="XBU70" i="22"/>
  <c r="XBT70" i="22"/>
  <c r="XBS70" i="22"/>
  <c r="XBR70" i="22"/>
  <c r="XBQ70" i="22"/>
  <c r="XBP70" i="22"/>
  <c r="XBO70" i="22"/>
  <c r="XBN70" i="22"/>
  <c r="XBM70" i="22"/>
  <c r="XBL70" i="22"/>
  <c r="XBK70" i="22"/>
  <c r="XBJ70" i="22"/>
  <c r="XBI70" i="22"/>
  <c r="XBH70" i="22"/>
  <c r="XBG70" i="22"/>
  <c r="XBF70" i="22"/>
  <c r="XBE70" i="22"/>
  <c r="XBD70" i="22"/>
  <c r="XBC70" i="22"/>
  <c r="XBB70" i="22"/>
  <c r="XBA70" i="22"/>
  <c r="XAZ70" i="22"/>
  <c r="XAY70" i="22"/>
  <c r="XAX70" i="22"/>
  <c r="XAW70" i="22"/>
  <c r="XAV70" i="22"/>
  <c r="XAU70" i="22"/>
  <c r="XAT70" i="22"/>
  <c r="XAS70" i="22"/>
  <c r="XAR70" i="22"/>
  <c r="XAQ70" i="22"/>
  <c r="XAP70" i="22"/>
  <c r="XAO70" i="22"/>
  <c r="XAN70" i="22"/>
  <c r="XAM70" i="22"/>
  <c r="XAL70" i="22"/>
  <c r="XAK70" i="22"/>
  <c r="XAJ70" i="22"/>
  <c r="XAI70" i="22"/>
  <c r="XAH70" i="22"/>
  <c r="XAG70" i="22"/>
  <c r="XAF70" i="22"/>
  <c r="XAE70" i="22"/>
  <c r="XAD70" i="22"/>
  <c r="XAC70" i="22"/>
  <c r="XAB70" i="22"/>
  <c r="XAA70" i="22"/>
  <c r="WZZ70" i="22"/>
  <c r="WZY70" i="22"/>
  <c r="WZX70" i="22"/>
  <c r="WZW70" i="22"/>
  <c r="WZV70" i="22"/>
  <c r="WZU70" i="22"/>
  <c r="WZT70" i="22"/>
  <c r="WZS70" i="22"/>
  <c r="WZR70" i="22"/>
  <c r="WZQ70" i="22"/>
  <c r="WZP70" i="22"/>
  <c r="WZO70" i="22"/>
  <c r="WZN70" i="22"/>
  <c r="WZM70" i="22"/>
  <c r="WZL70" i="22"/>
  <c r="WZK70" i="22"/>
  <c r="WZJ70" i="22"/>
  <c r="WZI70" i="22"/>
  <c r="WZH70" i="22"/>
  <c r="WZG70" i="22"/>
  <c r="WZF70" i="22"/>
  <c r="WZE70" i="22"/>
  <c r="WZD70" i="22"/>
  <c r="WZC70" i="22"/>
  <c r="WZB70" i="22"/>
  <c r="WZA70" i="22"/>
  <c r="WYZ70" i="22"/>
  <c r="WYY70" i="22"/>
  <c r="WYX70" i="22"/>
  <c r="WYW70" i="22"/>
  <c r="WYV70" i="22"/>
  <c r="WYU70" i="22"/>
  <c r="WYT70" i="22"/>
  <c r="WYS70" i="22"/>
  <c r="WYR70" i="22"/>
  <c r="WYQ70" i="22"/>
  <c r="WYP70" i="22"/>
  <c r="WYO70" i="22"/>
  <c r="WYN70" i="22"/>
  <c r="WYM70" i="22"/>
  <c r="WYL70" i="22"/>
  <c r="WYK70" i="22"/>
  <c r="WYJ70" i="22"/>
  <c r="WYI70" i="22"/>
  <c r="WYH70" i="22"/>
  <c r="WYG70" i="22"/>
  <c r="WYF70" i="22"/>
  <c r="WYE70" i="22"/>
  <c r="WYD70" i="22"/>
  <c r="WYC70" i="22"/>
  <c r="WYB70" i="22"/>
  <c r="WYA70" i="22"/>
  <c r="WXZ70" i="22"/>
  <c r="WXY70" i="22"/>
  <c r="WXX70" i="22"/>
  <c r="WXW70" i="22"/>
  <c r="WXV70" i="22"/>
  <c r="WXU70" i="22"/>
  <c r="WXT70" i="22"/>
  <c r="WXS70" i="22"/>
  <c r="WXR70" i="22"/>
  <c r="WXQ70" i="22"/>
  <c r="WXP70" i="22"/>
  <c r="WXO70" i="22"/>
  <c r="WXN70" i="22"/>
  <c r="WXM70" i="22"/>
  <c r="WXL70" i="22"/>
  <c r="WXK70" i="22"/>
  <c r="WXJ70" i="22"/>
  <c r="WXI70" i="22"/>
  <c r="WXH70" i="22"/>
  <c r="WXG70" i="22"/>
  <c r="WXF70" i="22"/>
  <c r="WXE70" i="22"/>
  <c r="WXD70" i="22"/>
  <c r="WXC70" i="22"/>
  <c r="WXB70" i="22"/>
  <c r="WXA70" i="22"/>
  <c r="WWZ70" i="22"/>
  <c r="WWY70" i="22"/>
  <c r="WWX70" i="22"/>
  <c r="WWW70" i="22"/>
  <c r="WWV70" i="22"/>
  <c r="WWU70" i="22"/>
  <c r="WWT70" i="22"/>
  <c r="WWS70" i="22"/>
  <c r="WWR70" i="22"/>
  <c r="WWQ70" i="22"/>
  <c r="WWP70" i="22"/>
  <c r="WWO70" i="22"/>
  <c r="WWN70" i="22"/>
  <c r="WWM70" i="22"/>
  <c r="WWL70" i="22"/>
  <c r="WWK70" i="22"/>
  <c r="WWJ70" i="22"/>
  <c r="WWI70" i="22"/>
  <c r="WWH70" i="22"/>
  <c r="WWG70" i="22"/>
  <c r="WWF70" i="22"/>
  <c r="WWE70" i="22"/>
  <c r="WWD70" i="22"/>
  <c r="WWC70" i="22"/>
  <c r="WWB70" i="22"/>
  <c r="WWA70" i="22"/>
  <c r="WVZ70" i="22"/>
  <c r="WVY70" i="22"/>
  <c r="WVX70" i="22"/>
  <c r="WVW70" i="22"/>
  <c r="WVV70" i="22"/>
  <c r="WVU70" i="22"/>
  <c r="WVT70" i="22"/>
  <c r="WVS70" i="22"/>
  <c r="WVR70" i="22"/>
  <c r="WVQ70" i="22"/>
  <c r="WVP70" i="22"/>
  <c r="WVO70" i="22"/>
  <c r="WVN70" i="22"/>
  <c r="WVM70" i="22"/>
  <c r="WVL70" i="22"/>
  <c r="WVK70" i="22"/>
  <c r="WVJ70" i="22"/>
  <c r="WVI70" i="22"/>
  <c r="WVH70" i="22"/>
  <c r="WVG70" i="22"/>
  <c r="WVF70" i="22"/>
  <c r="WVE70" i="22"/>
  <c r="WVD70" i="22"/>
  <c r="WVC70" i="22"/>
  <c r="WVB70" i="22"/>
  <c r="WVA70" i="22"/>
  <c r="WUZ70" i="22"/>
  <c r="WUY70" i="22"/>
  <c r="WUX70" i="22"/>
  <c r="WUW70" i="22"/>
  <c r="WUV70" i="22"/>
  <c r="WUU70" i="22"/>
  <c r="WUT70" i="22"/>
  <c r="WUS70" i="22"/>
  <c r="WUR70" i="22"/>
  <c r="WUQ70" i="22"/>
  <c r="WUP70" i="22"/>
  <c r="WUO70" i="22"/>
  <c r="WUN70" i="22"/>
  <c r="WUM70" i="22"/>
  <c r="WUL70" i="22"/>
  <c r="WUK70" i="22"/>
  <c r="WUJ70" i="22"/>
  <c r="WUI70" i="22"/>
  <c r="WUH70" i="22"/>
  <c r="WUG70" i="22"/>
  <c r="WUF70" i="22"/>
  <c r="WUE70" i="22"/>
  <c r="WUD70" i="22"/>
  <c r="WUC70" i="22"/>
  <c r="WUB70" i="22"/>
  <c r="WUA70" i="22"/>
  <c r="WTZ70" i="22"/>
  <c r="WTY70" i="22"/>
  <c r="WTX70" i="22"/>
  <c r="WTW70" i="22"/>
  <c r="WTV70" i="22"/>
  <c r="WTU70" i="22"/>
  <c r="WTT70" i="22"/>
  <c r="WTS70" i="22"/>
  <c r="WTR70" i="22"/>
  <c r="WTQ70" i="22"/>
  <c r="WTP70" i="22"/>
  <c r="WTO70" i="22"/>
  <c r="WTN70" i="22"/>
  <c r="WTM70" i="22"/>
  <c r="WTL70" i="22"/>
  <c r="WTK70" i="22"/>
  <c r="WTJ70" i="22"/>
  <c r="WTI70" i="22"/>
  <c r="WTH70" i="22"/>
  <c r="WTG70" i="22"/>
  <c r="WTF70" i="22"/>
  <c r="WTE70" i="22"/>
  <c r="WTD70" i="22"/>
  <c r="WTC70" i="22"/>
  <c r="WTB70" i="22"/>
  <c r="WTA70" i="22"/>
  <c r="WSZ70" i="22"/>
  <c r="WSY70" i="22"/>
  <c r="WSX70" i="22"/>
  <c r="WSW70" i="22"/>
  <c r="WSV70" i="22"/>
  <c r="WSU70" i="22"/>
  <c r="WST70" i="22"/>
  <c r="WSS70" i="22"/>
  <c r="WSR70" i="22"/>
  <c r="WSQ70" i="22"/>
  <c r="WSP70" i="22"/>
  <c r="WSO70" i="22"/>
  <c r="WSN70" i="22"/>
  <c r="WSM70" i="22"/>
  <c r="WSL70" i="22"/>
  <c r="WSK70" i="22"/>
  <c r="WSJ70" i="22"/>
  <c r="WSI70" i="22"/>
  <c r="WSH70" i="22"/>
  <c r="WSG70" i="22"/>
  <c r="WSF70" i="22"/>
  <c r="WSE70" i="22"/>
  <c r="WSD70" i="22"/>
  <c r="WSC70" i="22"/>
  <c r="WSB70" i="22"/>
  <c r="WSA70" i="22"/>
  <c r="WRZ70" i="22"/>
  <c r="WRY70" i="22"/>
  <c r="WRX70" i="22"/>
  <c r="WRW70" i="22"/>
  <c r="WRV70" i="22"/>
  <c r="WRU70" i="22"/>
  <c r="WRT70" i="22"/>
  <c r="WRS70" i="22"/>
  <c r="WRR70" i="22"/>
  <c r="WRQ70" i="22"/>
  <c r="WRP70" i="22"/>
  <c r="WRO70" i="22"/>
  <c r="WRN70" i="22"/>
  <c r="WRM70" i="22"/>
  <c r="WRL70" i="22"/>
  <c r="WRK70" i="22"/>
  <c r="WRJ70" i="22"/>
  <c r="WRI70" i="22"/>
  <c r="WRH70" i="22"/>
  <c r="WRG70" i="22"/>
  <c r="WRF70" i="22"/>
  <c r="WRE70" i="22"/>
  <c r="WRD70" i="22"/>
  <c r="WRC70" i="22"/>
  <c r="WRB70" i="22"/>
  <c r="WRA70" i="22"/>
  <c r="WQZ70" i="22"/>
  <c r="WQY70" i="22"/>
  <c r="WQX70" i="22"/>
  <c r="WQW70" i="22"/>
  <c r="WQV70" i="22"/>
  <c r="WQU70" i="22"/>
  <c r="WQT70" i="22"/>
  <c r="WQS70" i="22"/>
  <c r="WQR70" i="22"/>
  <c r="WQQ70" i="22"/>
  <c r="WQP70" i="22"/>
  <c r="WQO70" i="22"/>
  <c r="WQN70" i="22"/>
  <c r="WQM70" i="22"/>
  <c r="WQL70" i="22"/>
  <c r="WQK70" i="22"/>
  <c r="WQJ70" i="22"/>
  <c r="WQI70" i="22"/>
  <c r="WQH70" i="22"/>
  <c r="WQG70" i="22"/>
  <c r="WQF70" i="22"/>
  <c r="WQE70" i="22"/>
  <c r="WQD70" i="22"/>
  <c r="WQC70" i="22"/>
  <c r="WQB70" i="22"/>
  <c r="WQA70" i="22"/>
  <c r="WPZ70" i="22"/>
  <c r="WPY70" i="22"/>
  <c r="WPX70" i="22"/>
  <c r="WPW70" i="22"/>
  <c r="WPV70" i="22"/>
  <c r="WPU70" i="22"/>
  <c r="WPT70" i="22"/>
  <c r="WPS70" i="22"/>
  <c r="WPR70" i="22"/>
  <c r="WPQ70" i="22"/>
  <c r="WPP70" i="22"/>
  <c r="WPO70" i="22"/>
  <c r="WPN70" i="22"/>
  <c r="WPM70" i="22"/>
  <c r="WPL70" i="22"/>
  <c r="WPK70" i="22"/>
  <c r="WPJ70" i="22"/>
  <c r="WPI70" i="22"/>
  <c r="WPH70" i="22"/>
  <c r="WPG70" i="22"/>
  <c r="WPF70" i="22"/>
  <c r="WPE70" i="22"/>
  <c r="WPD70" i="22"/>
  <c r="WPC70" i="22"/>
  <c r="WPB70" i="22"/>
  <c r="WPA70" i="22"/>
  <c r="WOZ70" i="22"/>
  <c r="WOY70" i="22"/>
  <c r="WOX70" i="22"/>
  <c r="WOW70" i="22"/>
  <c r="WOV70" i="22"/>
  <c r="WOU70" i="22"/>
  <c r="WOT70" i="22"/>
  <c r="WOS70" i="22"/>
  <c r="WOR70" i="22"/>
  <c r="WOQ70" i="22"/>
  <c r="WOP70" i="22"/>
  <c r="WOO70" i="22"/>
  <c r="WON70" i="22"/>
  <c r="WOM70" i="22"/>
  <c r="WOL70" i="22"/>
  <c r="WOK70" i="22"/>
  <c r="WOJ70" i="22"/>
  <c r="WOI70" i="22"/>
  <c r="WOH70" i="22"/>
  <c r="WOG70" i="22"/>
  <c r="WOF70" i="22"/>
  <c r="WOE70" i="22"/>
  <c r="WOD70" i="22"/>
  <c r="WOC70" i="22"/>
  <c r="WOB70" i="22"/>
  <c r="WOA70" i="22"/>
  <c r="WNZ70" i="22"/>
  <c r="WNY70" i="22"/>
  <c r="WNX70" i="22"/>
  <c r="WNW70" i="22"/>
  <c r="WNV70" i="22"/>
  <c r="WNU70" i="22"/>
  <c r="WNT70" i="22"/>
  <c r="WNS70" i="22"/>
  <c r="WNR70" i="22"/>
  <c r="WNQ70" i="22"/>
  <c r="WNP70" i="22"/>
  <c r="WNO70" i="22"/>
  <c r="WNN70" i="22"/>
  <c r="WNM70" i="22"/>
  <c r="WNL70" i="22"/>
  <c r="WNK70" i="22"/>
  <c r="WNJ70" i="22"/>
  <c r="WNI70" i="22"/>
  <c r="WNH70" i="22"/>
  <c r="WNG70" i="22"/>
  <c r="WNF70" i="22"/>
  <c r="WNE70" i="22"/>
  <c r="WND70" i="22"/>
  <c r="WNC70" i="22"/>
  <c r="WNB70" i="22"/>
  <c r="WNA70" i="22"/>
  <c r="WMZ70" i="22"/>
  <c r="WMY70" i="22"/>
  <c r="WMX70" i="22"/>
  <c r="WMW70" i="22"/>
  <c r="WMV70" i="22"/>
  <c r="WMU70" i="22"/>
  <c r="WMT70" i="22"/>
  <c r="WMS70" i="22"/>
  <c r="WMR70" i="22"/>
  <c r="WMQ70" i="22"/>
  <c r="WMP70" i="22"/>
  <c r="WMO70" i="22"/>
  <c r="WMN70" i="22"/>
  <c r="WMM70" i="22"/>
  <c r="WML70" i="22"/>
  <c r="WMK70" i="22"/>
  <c r="WMJ70" i="22"/>
  <c r="WMI70" i="22"/>
  <c r="WMH70" i="22"/>
  <c r="WMG70" i="22"/>
  <c r="WMF70" i="22"/>
  <c r="WME70" i="22"/>
  <c r="WMD70" i="22"/>
  <c r="WMC70" i="22"/>
  <c r="WMB70" i="22"/>
  <c r="WMA70" i="22"/>
  <c r="WLZ70" i="22"/>
  <c r="WLY70" i="22"/>
  <c r="WLX70" i="22"/>
  <c r="WLW70" i="22"/>
  <c r="WLV70" i="22"/>
  <c r="WLU70" i="22"/>
  <c r="WLT70" i="22"/>
  <c r="WLS70" i="22"/>
  <c r="WLR70" i="22"/>
  <c r="WLQ70" i="22"/>
  <c r="WLP70" i="22"/>
  <c r="WLO70" i="22"/>
  <c r="WLN70" i="22"/>
  <c r="WLM70" i="22"/>
  <c r="WLL70" i="22"/>
  <c r="WLK70" i="22"/>
  <c r="WLJ70" i="22"/>
  <c r="WLI70" i="22"/>
  <c r="WLH70" i="22"/>
  <c r="WLG70" i="22"/>
  <c r="WLF70" i="22"/>
  <c r="WLE70" i="22"/>
  <c r="WLD70" i="22"/>
  <c r="WLC70" i="22"/>
  <c r="WLB70" i="22"/>
  <c r="WLA70" i="22"/>
  <c r="WKZ70" i="22"/>
  <c r="WKY70" i="22"/>
  <c r="WKX70" i="22"/>
  <c r="WKW70" i="22"/>
  <c r="WKV70" i="22"/>
  <c r="WKU70" i="22"/>
  <c r="WKT70" i="22"/>
  <c r="WKS70" i="22"/>
  <c r="WKR70" i="22"/>
  <c r="WKQ70" i="22"/>
  <c r="WKP70" i="22"/>
  <c r="WKO70" i="22"/>
  <c r="WKN70" i="22"/>
  <c r="WKM70" i="22"/>
  <c r="WKL70" i="22"/>
  <c r="WKK70" i="22"/>
  <c r="WKJ70" i="22"/>
  <c r="WKI70" i="22"/>
  <c r="WKH70" i="22"/>
  <c r="WKG70" i="22"/>
  <c r="WKF70" i="22"/>
  <c r="WKE70" i="22"/>
  <c r="WKD70" i="22"/>
  <c r="WKC70" i="22"/>
  <c r="WKB70" i="22"/>
  <c r="WKA70" i="22"/>
  <c r="WJZ70" i="22"/>
  <c r="WJY70" i="22"/>
  <c r="WJX70" i="22"/>
  <c r="WJW70" i="22"/>
  <c r="WJV70" i="22"/>
  <c r="WJU70" i="22"/>
  <c r="WJT70" i="22"/>
  <c r="WJS70" i="22"/>
  <c r="WJR70" i="22"/>
  <c r="WJQ70" i="22"/>
  <c r="WJP70" i="22"/>
  <c r="WJO70" i="22"/>
  <c r="WJN70" i="22"/>
  <c r="WJM70" i="22"/>
  <c r="WJL70" i="22"/>
  <c r="WJK70" i="22"/>
  <c r="WJJ70" i="22"/>
  <c r="WJI70" i="22"/>
  <c r="WJH70" i="22"/>
  <c r="WJG70" i="22"/>
  <c r="WJF70" i="22"/>
  <c r="WJE70" i="22"/>
  <c r="WJD70" i="22"/>
  <c r="WJC70" i="22"/>
  <c r="WJB70" i="22"/>
  <c r="WJA70" i="22"/>
  <c r="WIZ70" i="22"/>
  <c r="WIY70" i="22"/>
  <c r="WIX70" i="22"/>
  <c r="WIW70" i="22"/>
  <c r="WIV70" i="22"/>
  <c r="WIU70" i="22"/>
  <c r="WIT70" i="22"/>
  <c r="WIS70" i="22"/>
  <c r="WIR70" i="22"/>
  <c r="WIQ70" i="22"/>
  <c r="WIP70" i="22"/>
  <c r="WIO70" i="22"/>
  <c r="WIN70" i="22"/>
  <c r="WIM70" i="22"/>
  <c r="WIL70" i="22"/>
  <c r="WIK70" i="22"/>
  <c r="WIJ70" i="22"/>
  <c r="WII70" i="22"/>
  <c r="WIH70" i="22"/>
  <c r="WIG70" i="22"/>
  <c r="WIF70" i="22"/>
  <c r="WIE70" i="22"/>
  <c r="WID70" i="22"/>
  <c r="WIC70" i="22"/>
  <c r="WIB70" i="22"/>
  <c r="WIA70" i="22"/>
  <c r="WHZ70" i="22"/>
  <c r="WHY70" i="22"/>
  <c r="WHX70" i="22"/>
  <c r="WHW70" i="22"/>
  <c r="WHV70" i="22"/>
  <c r="WHU70" i="22"/>
  <c r="WHT70" i="22"/>
  <c r="WHS70" i="22"/>
  <c r="WHR70" i="22"/>
  <c r="WHQ70" i="22"/>
  <c r="WHP70" i="22"/>
  <c r="WHO70" i="22"/>
  <c r="WHN70" i="22"/>
  <c r="WHM70" i="22"/>
  <c r="WHL70" i="22"/>
  <c r="WHK70" i="22"/>
  <c r="WHJ70" i="22"/>
  <c r="WHI70" i="22"/>
  <c r="WHH70" i="22"/>
  <c r="WHG70" i="22"/>
  <c r="WHF70" i="22"/>
  <c r="WHE70" i="22"/>
  <c r="WHD70" i="22"/>
  <c r="WHC70" i="22"/>
  <c r="WHB70" i="22"/>
  <c r="WHA70" i="22"/>
  <c r="WGZ70" i="22"/>
  <c r="WGY70" i="22"/>
  <c r="WGX70" i="22"/>
  <c r="WGW70" i="22"/>
  <c r="WGV70" i="22"/>
  <c r="WGU70" i="22"/>
  <c r="WGT70" i="22"/>
  <c r="WGS70" i="22"/>
  <c r="WGR70" i="22"/>
  <c r="WGQ70" i="22"/>
  <c r="WGP70" i="22"/>
  <c r="WGO70" i="22"/>
  <c r="WGN70" i="22"/>
  <c r="WGM70" i="22"/>
  <c r="WGL70" i="22"/>
  <c r="WGK70" i="22"/>
  <c r="WGJ70" i="22"/>
  <c r="WGI70" i="22"/>
  <c r="WGH70" i="22"/>
  <c r="WGG70" i="22"/>
  <c r="WGF70" i="22"/>
  <c r="WGE70" i="22"/>
  <c r="WGD70" i="22"/>
  <c r="WGC70" i="22"/>
  <c r="WGB70" i="22"/>
  <c r="WGA70" i="22"/>
  <c r="WFZ70" i="22"/>
  <c r="WFY70" i="22"/>
  <c r="WFX70" i="22"/>
  <c r="WFW70" i="22"/>
  <c r="WFV70" i="22"/>
  <c r="WFU70" i="22"/>
  <c r="WFT70" i="22"/>
  <c r="WFS70" i="22"/>
  <c r="WFR70" i="22"/>
  <c r="WFQ70" i="22"/>
  <c r="WFP70" i="22"/>
  <c r="WFO70" i="22"/>
  <c r="WFN70" i="22"/>
  <c r="WFM70" i="22"/>
  <c r="WFL70" i="22"/>
  <c r="WFK70" i="22"/>
  <c r="WFJ70" i="22"/>
  <c r="WFI70" i="22"/>
  <c r="WFH70" i="22"/>
  <c r="WFG70" i="22"/>
  <c r="WFF70" i="22"/>
  <c r="WFE70" i="22"/>
  <c r="WFD70" i="22"/>
  <c r="WFC70" i="22"/>
  <c r="WFB70" i="22"/>
  <c r="WFA70" i="22"/>
  <c r="WEZ70" i="22"/>
  <c r="WEY70" i="22"/>
  <c r="WEX70" i="22"/>
  <c r="WEW70" i="22"/>
  <c r="WEV70" i="22"/>
  <c r="WEU70" i="22"/>
  <c r="WET70" i="22"/>
  <c r="WES70" i="22"/>
  <c r="WER70" i="22"/>
  <c r="WEQ70" i="22"/>
  <c r="WEP70" i="22"/>
  <c r="WEO70" i="22"/>
  <c r="WEN70" i="22"/>
  <c r="WEM70" i="22"/>
  <c r="WEL70" i="22"/>
  <c r="WEK70" i="22"/>
  <c r="WEJ70" i="22"/>
  <c r="WEI70" i="22"/>
  <c r="WEH70" i="22"/>
  <c r="WEG70" i="22"/>
  <c r="WEF70" i="22"/>
  <c r="WEE70" i="22"/>
  <c r="WED70" i="22"/>
  <c r="WEC70" i="22"/>
  <c r="WEB70" i="22"/>
  <c r="WEA70" i="22"/>
  <c r="WDZ70" i="22"/>
  <c r="WDY70" i="22"/>
  <c r="WDX70" i="22"/>
  <c r="WDW70" i="22"/>
  <c r="WDV70" i="22"/>
  <c r="WDU70" i="22"/>
  <c r="WDT70" i="22"/>
  <c r="WDS70" i="22"/>
  <c r="WDR70" i="22"/>
  <c r="WDQ70" i="22"/>
  <c r="WDP70" i="22"/>
  <c r="WDO70" i="22"/>
  <c r="WDN70" i="22"/>
  <c r="WDM70" i="22"/>
  <c r="WDL70" i="22"/>
  <c r="WDK70" i="22"/>
  <c r="WDJ70" i="22"/>
  <c r="WDI70" i="22"/>
  <c r="WDH70" i="22"/>
  <c r="WDG70" i="22"/>
  <c r="WDF70" i="22"/>
  <c r="WDE70" i="22"/>
  <c r="WDD70" i="22"/>
  <c r="WDC70" i="22"/>
  <c r="WDB70" i="22"/>
  <c r="WDA70" i="22"/>
  <c r="WCZ70" i="22"/>
  <c r="WCY70" i="22"/>
  <c r="WCX70" i="22"/>
  <c r="WCW70" i="22"/>
  <c r="WCV70" i="22"/>
  <c r="WCU70" i="22"/>
  <c r="WCT70" i="22"/>
  <c r="WCS70" i="22"/>
  <c r="WCR70" i="22"/>
  <c r="WCQ70" i="22"/>
  <c r="WCP70" i="22"/>
  <c r="WCO70" i="22"/>
  <c r="WCN70" i="22"/>
  <c r="WCM70" i="22"/>
  <c r="WCL70" i="22"/>
  <c r="WCK70" i="22"/>
  <c r="WCJ70" i="22"/>
  <c r="WCI70" i="22"/>
  <c r="WCH70" i="22"/>
  <c r="WCG70" i="22"/>
  <c r="WCF70" i="22"/>
  <c r="WCE70" i="22"/>
  <c r="WCD70" i="22"/>
  <c r="WCC70" i="22"/>
  <c r="WCB70" i="22"/>
  <c r="WCA70" i="22"/>
  <c r="WBZ70" i="22"/>
  <c r="WBY70" i="22"/>
  <c r="WBX70" i="22"/>
  <c r="WBW70" i="22"/>
  <c r="WBV70" i="22"/>
  <c r="WBU70" i="22"/>
  <c r="WBT70" i="22"/>
  <c r="WBS70" i="22"/>
  <c r="WBR70" i="22"/>
  <c r="WBQ70" i="22"/>
  <c r="WBP70" i="22"/>
  <c r="WBO70" i="22"/>
  <c r="WBN70" i="22"/>
  <c r="WBM70" i="22"/>
  <c r="WBL70" i="22"/>
  <c r="WBK70" i="22"/>
  <c r="WBJ70" i="22"/>
  <c r="WBI70" i="22"/>
  <c r="WBH70" i="22"/>
  <c r="WBG70" i="22"/>
  <c r="WBF70" i="22"/>
  <c r="WBE70" i="22"/>
  <c r="WBD70" i="22"/>
  <c r="WBC70" i="22"/>
  <c r="WBB70" i="22"/>
  <c r="WBA70" i="22"/>
  <c r="WAZ70" i="22"/>
  <c r="WAY70" i="22"/>
  <c r="WAX70" i="22"/>
  <c r="WAW70" i="22"/>
  <c r="WAV70" i="22"/>
  <c r="WAU70" i="22"/>
  <c r="WAT70" i="22"/>
  <c r="WAS70" i="22"/>
  <c r="WAR70" i="22"/>
  <c r="WAQ70" i="22"/>
  <c r="WAP70" i="22"/>
  <c r="WAO70" i="22"/>
  <c r="WAN70" i="22"/>
  <c r="WAM70" i="22"/>
  <c r="WAL70" i="22"/>
  <c r="WAK70" i="22"/>
  <c r="WAJ70" i="22"/>
  <c r="WAI70" i="22"/>
  <c r="WAH70" i="22"/>
  <c r="WAG70" i="22"/>
  <c r="WAF70" i="22"/>
  <c r="WAE70" i="22"/>
  <c r="WAD70" i="22"/>
  <c r="WAC70" i="22"/>
  <c r="WAB70" i="22"/>
  <c r="WAA70" i="22"/>
  <c r="VZZ70" i="22"/>
  <c r="VZY70" i="22"/>
  <c r="VZX70" i="22"/>
  <c r="VZW70" i="22"/>
  <c r="VZV70" i="22"/>
  <c r="VZU70" i="22"/>
  <c r="VZT70" i="22"/>
  <c r="VZS70" i="22"/>
  <c r="VZR70" i="22"/>
  <c r="VZQ70" i="22"/>
  <c r="VZP70" i="22"/>
  <c r="VZO70" i="22"/>
  <c r="VZN70" i="22"/>
  <c r="VZM70" i="22"/>
  <c r="VZL70" i="22"/>
  <c r="VZK70" i="22"/>
  <c r="VZJ70" i="22"/>
  <c r="VZI70" i="22"/>
  <c r="VZH70" i="22"/>
  <c r="VZG70" i="22"/>
  <c r="VZF70" i="22"/>
  <c r="VZE70" i="22"/>
  <c r="VZD70" i="22"/>
  <c r="VZC70" i="22"/>
  <c r="VZB70" i="22"/>
  <c r="VZA70" i="22"/>
  <c r="VYZ70" i="22"/>
  <c r="VYY70" i="22"/>
  <c r="VYX70" i="22"/>
  <c r="VYW70" i="22"/>
  <c r="VYV70" i="22"/>
  <c r="VYU70" i="22"/>
  <c r="VYT70" i="22"/>
  <c r="VYS70" i="22"/>
  <c r="VYR70" i="22"/>
  <c r="VYQ70" i="22"/>
  <c r="VYP70" i="22"/>
  <c r="VYO70" i="22"/>
  <c r="VYN70" i="22"/>
  <c r="VYM70" i="22"/>
  <c r="VYL70" i="22"/>
  <c r="VYK70" i="22"/>
  <c r="VYJ70" i="22"/>
  <c r="VYI70" i="22"/>
  <c r="VYH70" i="22"/>
  <c r="VYG70" i="22"/>
  <c r="VYF70" i="22"/>
  <c r="VYE70" i="22"/>
  <c r="VYD70" i="22"/>
  <c r="VYC70" i="22"/>
  <c r="VYB70" i="22"/>
  <c r="VYA70" i="22"/>
  <c r="VXZ70" i="22"/>
  <c r="VXY70" i="22"/>
  <c r="VXX70" i="22"/>
  <c r="VXW70" i="22"/>
  <c r="VXV70" i="22"/>
  <c r="VXU70" i="22"/>
  <c r="VXT70" i="22"/>
  <c r="VXS70" i="22"/>
  <c r="VXR70" i="22"/>
  <c r="VXQ70" i="22"/>
  <c r="VXP70" i="22"/>
  <c r="VXO70" i="22"/>
  <c r="VXN70" i="22"/>
  <c r="VXM70" i="22"/>
  <c r="VXL70" i="22"/>
  <c r="VXK70" i="22"/>
  <c r="VXJ70" i="22"/>
  <c r="VXI70" i="22"/>
  <c r="VXH70" i="22"/>
  <c r="VXG70" i="22"/>
  <c r="VXF70" i="22"/>
  <c r="VXE70" i="22"/>
  <c r="VXD70" i="22"/>
  <c r="VXC70" i="22"/>
  <c r="VXB70" i="22"/>
  <c r="VXA70" i="22"/>
  <c r="VWZ70" i="22"/>
  <c r="VWY70" i="22"/>
  <c r="VWX70" i="22"/>
  <c r="VWW70" i="22"/>
  <c r="VWV70" i="22"/>
  <c r="VWU70" i="22"/>
  <c r="VWT70" i="22"/>
  <c r="VWS70" i="22"/>
  <c r="VWR70" i="22"/>
  <c r="VWQ70" i="22"/>
  <c r="VWP70" i="22"/>
  <c r="VWO70" i="22"/>
  <c r="VWN70" i="22"/>
  <c r="VWM70" i="22"/>
  <c r="VWL70" i="22"/>
  <c r="VWK70" i="22"/>
  <c r="VWJ70" i="22"/>
  <c r="VWI70" i="22"/>
  <c r="VWH70" i="22"/>
  <c r="VWG70" i="22"/>
  <c r="VWF70" i="22"/>
  <c r="VWE70" i="22"/>
  <c r="VWD70" i="22"/>
  <c r="VWC70" i="22"/>
  <c r="VWB70" i="22"/>
  <c r="VWA70" i="22"/>
  <c r="VVZ70" i="22"/>
  <c r="VVY70" i="22"/>
  <c r="VVX70" i="22"/>
  <c r="VVW70" i="22"/>
  <c r="VVV70" i="22"/>
  <c r="VVU70" i="22"/>
  <c r="VVT70" i="22"/>
  <c r="VVS70" i="22"/>
  <c r="VVR70" i="22"/>
  <c r="VVQ70" i="22"/>
  <c r="VVP70" i="22"/>
  <c r="VVO70" i="22"/>
  <c r="VVN70" i="22"/>
  <c r="VVM70" i="22"/>
  <c r="VVL70" i="22"/>
  <c r="VVK70" i="22"/>
  <c r="VVJ70" i="22"/>
  <c r="VVI70" i="22"/>
  <c r="VVH70" i="22"/>
  <c r="VVG70" i="22"/>
  <c r="VVF70" i="22"/>
  <c r="VVE70" i="22"/>
  <c r="VVD70" i="22"/>
  <c r="VVC70" i="22"/>
  <c r="VVB70" i="22"/>
  <c r="VVA70" i="22"/>
  <c r="VUZ70" i="22"/>
  <c r="VUY70" i="22"/>
  <c r="VUX70" i="22"/>
  <c r="VUW70" i="22"/>
  <c r="VUV70" i="22"/>
  <c r="VUU70" i="22"/>
  <c r="VUT70" i="22"/>
  <c r="VUS70" i="22"/>
  <c r="VUR70" i="22"/>
  <c r="VUQ70" i="22"/>
  <c r="VUP70" i="22"/>
  <c r="VUO70" i="22"/>
  <c r="VUN70" i="22"/>
  <c r="VUM70" i="22"/>
  <c r="VUL70" i="22"/>
  <c r="VUK70" i="22"/>
  <c r="VUJ70" i="22"/>
  <c r="VUI70" i="22"/>
  <c r="VUH70" i="22"/>
  <c r="VUG70" i="22"/>
  <c r="VUF70" i="22"/>
  <c r="VUE70" i="22"/>
  <c r="VUD70" i="22"/>
  <c r="VUC70" i="22"/>
  <c r="VUB70" i="22"/>
  <c r="VUA70" i="22"/>
  <c r="VTZ70" i="22"/>
  <c r="VTY70" i="22"/>
  <c r="VTX70" i="22"/>
  <c r="VTW70" i="22"/>
  <c r="VTV70" i="22"/>
  <c r="VTU70" i="22"/>
  <c r="VTT70" i="22"/>
  <c r="VTS70" i="22"/>
  <c r="VTR70" i="22"/>
  <c r="VTQ70" i="22"/>
  <c r="VTP70" i="22"/>
  <c r="VTO70" i="22"/>
  <c r="VTN70" i="22"/>
  <c r="VTM70" i="22"/>
  <c r="VTL70" i="22"/>
  <c r="VTK70" i="22"/>
  <c r="VTJ70" i="22"/>
  <c r="VTI70" i="22"/>
  <c r="VTH70" i="22"/>
  <c r="VTG70" i="22"/>
  <c r="VTF70" i="22"/>
  <c r="VTE70" i="22"/>
  <c r="VTD70" i="22"/>
  <c r="VTC70" i="22"/>
  <c r="VTB70" i="22"/>
  <c r="VTA70" i="22"/>
  <c r="VSZ70" i="22"/>
  <c r="VSY70" i="22"/>
  <c r="VSX70" i="22"/>
  <c r="VSW70" i="22"/>
  <c r="VSV70" i="22"/>
  <c r="VSU70" i="22"/>
  <c r="VST70" i="22"/>
  <c r="VSS70" i="22"/>
  <c r="VSR70" i="22"/>
  <c r="VSQ70" i="22"/>
  <c r="VSP70" i="22"/>
  <c r="VSO70" i="22"/>
  <c r="VSN70" i="22"/>
  <c r="VSM70" i="22"/>
  <c r="VSL70" i="22"/>
  <c r="VSK70" i="22"/>
  <c r="VSJ70" i="22"/>
  <c r="VSI70" i="22"/>
  <c r="VSH70" i="22"/>
  <c r="VSG70" i="22"/>
  <c r="VSF70" i="22"/>
  <c r="VSE70" i="22"/>
  <c r="VSD70" i="22"/>
  <c r="VSC70" i="22"/>
  <c r="VSB70" i="22"/>
  <c r="VSA70" i="22"/>
  <c r="VRZ70" i="22"/>
  <c r="VRY70" i="22"/>
  <c r="VRX70" i="22"/>
  <c r="VRW70" i="22"/>
  <c r="VRV70" i="22"/>
  <c r="VRU70" i="22"/>
  <c r="VRT70" i="22"/>
  <c r="VRS70" i="22"/>
  <c r="VRR70" i="22"/>
  <c r="VRQ70" i="22"/>
  <c r="VRP70" i="22"/>
  <c r="VRO70" i="22"/>
  <c r="VRN70" i="22"/>
  <c r="VRM70" i="22"/>
  <c r="VRL70" i="22"/>
  <c r="VRK70" i="22"/>
  <c r="VRJ70" i="22"/>
  <c r="VRI70" i="22"/>
  <c r="VRH70" i="22"/>
  <c r="VRG70" i="22"/>
  <c r="VRF70" i="22"/>
  <c r="VRE70" i="22"/>
  <c r="VRD70" i="22"/>
  <c r="VRC70" i="22"/>
  <c r="VRB70" i="22"/>
  <c r="VRA70" i="22"/>
  <c r="VQZ70" i="22"/>
  <c r="VQY70" i="22"/>
  <c r="VQX70" i="22"/>
  <c r="VQW70" i="22"/>
  <c r="VQV70" i="22"/>
  <c r="VQU70" i="22"/>
  <c r="VQT70" i="22"/>
  <c r="VQS70" i="22"/>
  <c r="VQR70" i="22"/>
  <c r="VQQ70" i="22"/>
  <c r="VQP70" i="22"/>
  <c r="VQO70" i="22"/>
  <c r="VQN70" i="22"/>
  <c r="VQM70" i="22"/>
  <c r="VQL70" i="22"/>
  <c r="VQK70" i="22"/>
  <c r="VQJ70" i="22"/>
  <c r="VQI70" i="22"/>
  <c r="VQH70" i="22"/>
  <c r="VQG70" i="22"/>
  <c r="VQF70" i="22"/>
  <c r="VQE70" i="22"/>
  <c r="VQD70" i="22"/>
  <c r="VQC70" i="22"/>
  <c r="VQB70" i="22"/>
  <c r="VQA70" i="22"/>
  <c r="VPZ70" i="22"/>
  <c r="VPY70" i="22"/>
  <c r="VPX70" i="22"/>
  <c r="VPW70" i="22"/>
  <c r="VPV70" i="22"/>
  <c r="VPU70" i="22"/>
  <c r="VPT70" i="22"/>
  <c r="VPS70" i="22"/>
  <c r="VPR70" i="22"/>
  <c r="VPQ70" i="22"/>
  <c r="VPP70" i="22"/>
  <c r="VPO70" i="22"/>
  <c r="VPN70" i="22"/>
  <c r="VPM70" i="22"/>
  <c r="VPL70" i="22"/>
  <c r="VPK70" i="22"/>
  <c r="VPJ70" i="22"/>
  <c r="VPI70" i="22"/>
  <c r="VPH70" i="22"/>
  <c r="VPG70" i="22"/>
  <c r="VPF70" i="22"/>
  <c r="VPE70" i="22"/>
  <c r="VPD70" i="22"/>
  <c r="VPC70" i="22"/>
  <c r="VPB70" i="22"/>
  <c r="VPA70" i="22"/>
  <c r="VOZ70" i="22"/>
  <c r="VOY70" i="22"/>
  <c r="VOX70" i="22"/>
  <c r="VOW70" i="22"/>
  <c r="VOV70" i="22"/>
  <c r="VOU70" i="22"/>
  <c r="VOT70" i="22"/>
  <c r="VOS70" i="22"/>
  <c r="VOR70" i="22"/>
  <c r="VOQ70" i="22"/>
  <c r="VOP70" i="22"/>
  <c r="VOO70" i="22"/>
  <c r="VON70" i="22"/>
  <c r="VOM70" i="22"/>
  <c r="VOL70" i="22"/>
  <c r="VOK70" i="22"/>
  <c r="VOJ70" i="22"/>
  <c r="VOI70" i="22"/>
  <c r="VOH70" i="22"/>
  <c r="VOG70" i="22"/>
  <c r="VOF70" i="22"/>
  <c r="VOE70" i="22"/>
  <c r="VOD70" i="22"/>
  <c r="VOC70" i="22"/>
  <c r="VOB70" i="22"/>
  <c r="VOA70" i="22"/>
  <c r="VNZ70" i="22"/>
  <c r="VNY70" i="22"/>
  <c r="VNX70" i="22"/>
  <c r="VNW70" i="22"/>
  <c r="VNV70" i="22"/>
  <c r="VNU70" i="22"/>
  <c r="VNT70" i="22"/>
  <c r="VNS70" i="22"/>
  <c r="VNR70" i="22"/>
  <c r="VNQ70" i="22"/>
  <c r="VNP70" i="22"/>
  <c r="VNO70" i="22"/>
  <c r="VNN70" i="22"/>
  <c r="VNM70" i="22"/>
  <c r="VNL70" i="22"/>
  <c r="VNK70" i="22"/>
  <c r="VNJ70" i="22"/>
  <c r="VNI70" i="22"/>
  <c r="VNH70" i="22"/>
  <c r="VNG70" i="22"/>
  <c r="VNF70" i="22"/>
  <c r="VNE70" i="22"/>
  <c r="VND70" i="22"/>
  <c r="VNC70" i="22"/>
  <c r="VNB70" i="22"/>
  <c r="VNA70" i="22"/>
  <c r="VMZ70" i="22"/>
  <c r="VMY70" i="22"/>
  <c r="VMX70" i="22"/>
  <c r="VMW70" i="22"/>
  <c r="VMV70" i="22"/>
  <c r="VMU70" i="22"/>
  <c r="VMT70" i="22"/>
  <c r="VMS70" i="22"/>
  <c r="VMR70" i="22"/>
  <c r="VMQ70" i="22"/>
  <c r="VMP70" i="22"/>
  <c r="VMO70" i="22"/>
  <c r="VMN70" i="22"/>
  <c r="VMM70" i="22"/>
  <c r="VML70" i="22"/>
  <c r="VMK70" i="22"/>
  <c r="VMJ70" i="22"/>
  <c r="VMI70" i="22"/>
  <c r="VMH70" i="22"/>
  <c r="VMG70" i="22"/>
  <c r="VMF70" i="22"/>
  <c r="VME70" i="22"/>
  <c r="VMD70" i="22"/>
  <c r="VMC70" i="22"/>
  <c r="VMB70" i="22"/>
  <c r="VMA70" i="22"/>
  <c r="VLZ70" i="22"/>
  <c r="VLY70" i="22"/>
  <c r="VLX70" i="22"/>
  <c r="VLW70" i="22"/>
  <c r="VLV70" i="22"/>
  <c r="VLU70" i="22"/>
  <c r="VLT70" i="22"/>
  <c r="VLS70" i="22"/>
  <c r="VLR70" i="22"/>
  <c r="VLQ70" i="22"/>
  <c r="VLP70" i="22"/>
  <c r="VLO70" i="22"/>
  <c r="VLN70" i="22"/>
  <c r="VLM70" i="22"/>
  <c r="VLL70" i="22"/>
  <c r="VLK70" i="22"/>
  <c r="VLJ70" i="22"/>
  <c r="VLI70" i="22"/>
  <c r="VLH70" i="22"/>
  <c r="VLG70" i="22"/>
  <c r="VLF70" i="22"/>
  <c r="VLE70" i="22"/>
  <c r="VLD70" i="22"/>
  <c r="VLC70" i="22"/>
  <c r="VLB70" i="22"/>
  <c r="VLA70" i="22"/>
  <c r="VKZ70" i="22"/>
  <c r="VKY70" i="22"/>
  <c r="VKX70" i="22"/>
  <c r="VKW70" i="22"/>
  <c r="VKV70" i="22"/>
  <c r="VKU70" i="22"/>
  <c r="VKT70" i="22"/>
  <c r="VKS70" i="22"/>
  <c r="VKR70" i="22"/>
  <c r="VKQ70" i="22"/>
  <c r="VKP70" i="22"/>
  <c r="VKO70" i="22"/>
  <c r="VKN70" i="22"/>
  <c r="VKM70" i="22"/>
  <c r="VKL70" i="22"/>
  <c r="VKK70" i="22"/>
  <c r="VKJ70" i="22"/>
  <c r="VKI70" i="22"/>
  <c r="VKH70" i="22"/>
  <c r="VKG70" i="22"/>
  <c r="VKF70" i="22"/>
  <c r="VKE70" i="22"/>
  <c r="VKD70" i="22"/>
  <c r="VKC70" i="22"/>
  <c r="VKB70" i="22"/>
  <c r="VKA70" i="22"/>
  <c r="VJZ70" i="22"/>
  <c r="VJY70" i="22"/>
  <c r="VJX70" i="22"/>
  <c r="VJW70" i="22"/>
  <c r="VJV70" i="22"/>
  <c r="VJU70" i="22"/>
  <c r="VJT70" i="22"/>
  <c r="VJS70" i="22"/>
  <c r="VJR70" i="22"/>
  <c r="VJQ70" i="22"/>
  <c r="VJP70" i="22"/>
  <c r="VJO70" i="22"/>
  <c r="VJN70" i="22"/>
  <c r="VJM70" i="22"/>
  <c r="VJL70" i="22"/>
  <c r="VJK70" i="22"/>
  <c r="VJJ70" i="22"/>
  <c r="VJI70" i="22"/>
  <c r="VJH70" i="22"/>
  <c r="VJG70" i="22"/>
  <c r="VJF70" i="22"/>
  <c r="VJE70" i="22"/>
  <c r="VJD70" i="22"/>
  <c r="VJC70" i="22"/>
  <c r="VJB70" i="22"/>
  <c r="VJA70" i="22"/>
  <c r="VIZ70" i="22"/>
  <c r="VIY70" i="22"/>
  <c r="VIX70" i="22"/>
  <c r="VIW70" i="22"/>
  <c r="VIV70" i="22"/>
  <c r="VIU70" i="22"/>
  <c r="VIT70" i="22"/>
  <c r="VIS70" i="22"/>
  <c r="VIR70" i="22"/>
  <c r="VIQ70" i="22"/>
  <c r="VIP70" i="22"/>
  <c r="VIO70" i="22"/>
  <c r="VIN70" i="22"/>
  <c r="VIM70" i="22"/>
  <c r="VIL70" i="22"/>
  <c r="VIK70" i="22"/>
  <c r="VIJ70" i="22"/>
  <c r="VII70" i="22"/>
  <c r="VIH70" i="22"/>
  <c r="VIG70" i="22"/>
  <c r="VIF70" i="22"/>
  <c r="VIE70" i="22"/>
  <c r="VID70" i="22"/>
  <c r="VIC70" i="22"/>
  <c r="VIB70" i="22"/>
  <c r="VIA70" i="22"/>
  <c r="VHZ70" i="22"/>
  <c r="VHY70" i="22"/>
  <c r="VHX70" i="22"/>
  <c r="VHW70" i="22"/>
  <c r="VHV70" i="22"/>
  <c r="VHU70" i="22"/>
  <c r="VHT70" i="22"/>
  <c r="VHS70" i="22"/>
  <c r="VHR70" i="22"/>
  <c r="VHQ70" i="22"/>
  <c r="VHP70" i="22"/>
  <c r="VHO70" i="22"/>
  <c r="VHN70" i="22"/>
  <c r="VHM70" i="22"/>
  <c r="VHL70" i="22"/>
  <c r="VHK70" i="22"/>
  <c r="VHJ70" i="22"/>
  <c r="VHI70" i="22"/>
  <c r="VHH70" i="22"/>
  <c r="VHG70" i="22"/>
  <c r="VHF70" i="22"/>
  <c r="VHE70" i="22"/>
  <c r="VHD70" i="22"/>
  <c r="VHC70" i="22"/>
  <c r="VHB70" i="22"/>
  <c r="VHA70" i="22"/>
  <c r="VGZ70" i="22"/>
  <c r="VGY70" i="22"/>
  <c r="VGX70" i="22"/>
  <c r="VGW70" i="22"/>
  <c r="VGV70" i="22"/>
  <c r="VGU70" i="22"/>
  <c r="VGT70" i="22"/>
  <c r="VGS70" i="22"/>
  <c r="VGR70" i="22"/>
  <c r="VGQ70" i="22"/>
  <c r="VGP70" i="22"/>
  <c r="VGO70" i="22"/>
  <c r="VGN70" i="22"/>
  <c r="VGM70" i="22"/>
  <c r="VGL70" i="22"/>
  <c r="VGK70" i="22"/>
  <c r="VGJ70" i="22"/>
  <c r="VGI70" i="22"/>
  <c r="VGH70" i="22"/>
  <c r="VGG70" i="22"/>
  <c r="VGF70" i="22"/>
  <c r="VGE70" i="22"/>
  <c r="VGD70" i="22"/>
  <c r="VGC70" i="22"/>
  <c r="VGB70" i="22"/>
  <c r="VGA70" i="22"/>
  <c r="VFZ70" i="22"/>
  <c r="VFY70" i="22"/>
  <c r="VFX70" i="22"/>
  <c r="VFW70" i="22"/>
  <c r="VFV70" i="22"/>
  <c r="VFU70" i="22"/>
  <c r="VFT70" i="22"/>
  <c r="VFS70" i="22"/>
  <c r="VFR70" i="22"/>
  <c r="VFQ70" i="22"/>
  <c r="VFP70" i="22"/>
  <c r="VFO70" i="22"/>
  <c r="VFN70" i="22"/>
  <c r="VFM70" i="22"/>
  <c r="VFL70" i="22"/>
  <c r="VFK70" i="22"/>
  <c r="VFJ70" i="22"/>
  <c r="VFI70" i="22"/>
  <c r="VFH70" i="22"/>
  <c r="VFG70" i="22"/>
  <c r="VFF70" i="22"/>
  <c r="VFE70" i="22"/>
  <c r="VFD70" i="22"/>
  <c r="VFC70" i="22"/>
  <c r="VFB70" i="22"/>
  <c r="VFA70" i="22"/>
  <c r="VEZ70" i="22"/>
  <c r="VEY70" i="22"/>
  <c r="VEX70" i="22"/>
  <c r="VEW70" i="22"/>
  <c r="VEV70" i="22"/>
  <c r="VEU70" i="22"/>
  <c r="VET70" i="22"/>
  <c r="VES70" i="22"/>
  <c r="VER70" i="22"/>
  <c r="VEQ70" i="22"/>
  <c r="VEP70" i="22"/>
  <c r="VEO70" i="22"/>
  <c r="VEN70" i="22"/>
  <c r="VEM70" i="22"/>
  <c r="VEL70" i="22"/>
  <c r="VEK70" i="22"/>
  <c r="VEJ70" i="22"/>
  <c r="VEI70" i="22"/>
  <c r="VEH70" i="22"/>
  <c r="VEG70" i="22"/>
  <c r="VEF70" i="22"/>
  <c r="VEE70" i="22"/>
  <c r="VED70" i="22"/>
  <c r="VEC70" i="22"/>
  <c r="VEB70" i="22"/>
  <c r="VEA70" i="22"/>
  <c r="VDZ70" i="22"/>
  <c r="VDY70" i="22"/>
  <c r="VDX70" i="22"/>
  <c r="VDW70" i="22"/>
  <c r="VDV70" i="22"/>
  <c r="VDU70" i="22"/>
  <c r="VDT70" i="22"/>
  <c r="VDS70" i="22"/>
  <c r="VDR70" i="22"/>
  <c r="VDQ70" i="22"/>
  <c r="VDP70" i="22"/>
  <c r="VDO70" i="22"/>
  <c r="VDN70" i="22"/>
  <c r="VDM70" i="22"/>
  <c r="VDL70" i="22"/>
  <c r="VDK70" i="22"/>
  <c r="VDJ70" i="22"/>
  <c r="VDI70" i="22"/>
  <c r="VDH70" i="22"/>
  <c r="VDG70" i="22"/>
  <c r="VDF70" i="22"/>
  <c r="VDE70" i="22"/>
  <c r="VDD70" i="22"/>
  <c r="VDC70" i="22"/>
  <c r="VDB70" i="22"/>
  <c r="VDA70" i="22"/>
  <c r="VCZ70" i="22"/>
  <c r="VCY70" i="22"/>
  <c r="VCX70" i="22"/>
  <c r="VCW70" i="22"/>
  <c r="VCV70" i="22"/>
  <c r="VCU70" i="22"/>
  <c r="VCT70" i="22"/>
  <c r="VCS70" i="22"/>
  <c r="VCR70" i="22"/>
  <c r="VCQ70" i="22"/>
  <c r="VCP70" i="22"/>
  <c r="VCO70" i="22"/>
  <c r="VCN70" i="22"/>
  <c r="VCM70" i="22"/>
  <c r="VCL70" i="22"/>
  <c r="VCK70" i="22"/>
  <c r="VCJ70" i="22"/>
  <c r="VCI70" i="22"/>
  <c r="VCH70" i="22"/>
  <c r="VCG70" i="22"/>
  <c r="VCF70" i="22"/>
  <c r="VCE70" i="22"/>
  <c r="VCD70" i="22"/>
  <c r="VCC70" i="22"/>
  <c r="VCB70" i="22"/>
  <c r="VCA70" i="22"/>
  <c r="VBZ70" i="22"/>
  <c r="VBY70" i="22"/>
  <c r="VBX70" i="22"/>
  <c r="VBW70" i="22"/>
  <c r="VBV70" i="22"/>
  <c r="VBU70" i="22"/>
  <c r="VBT70" i="22"/>
  <c r="VBS70" i="22"/>
  <c r="VBR70" i="22"/>
  <c r="VBQ70" i="22"/>
  <c r="VBP70" i="22"/>
  <c r="VBO70" i="22"/>
  <c r="VBN70" i="22"/>
  <c r="VBM70" i="22"/>
  <c r="VBL70" i="22"/>
  <c r="VBK70" i="22"/>
  <c r="VBJ70" i="22"/>
  <c r="VBI70" i="22"/>
  <c r="VBH70" i="22"/>
  <c r="VBG70" i="22"/>
  <c r="VBF70" i="22"/>
  <c r="VBE70" i="22"/>
  <c r="VBD70" i="22"/>
  <c r="VBC70" i="22"/>
  <c r="VBB70" i="22"/>
  <c r="VBA70" i="22"/>
  <c r="VAZ70" i="22"/>
  <c r="VAY70" i="22"/>
  <c r="VAX70" i="22"/>
  <c r="VAW70" i="22"/>
  <c r="VAV70" i="22"/>
  <c r="VAU70" i="22"/>
  <c r="VAT70" i="22"/>
  <c r="VAS70" i="22"/>
  <c r="VAR70" i="22"/>
  <c r="VAQ70" i="22"/>
  <c r="VAP70" i="22"/>
  <c r="VAO70" i="22"/>
  <c r="VAN70" i="22"/>
  <c r="VAM70" i="22"/>
  <c r="VAL70" i="22"/>
  <c r="VAK70" i="22"/>
  <c r="VAJ70" i="22"/>
  <c r="VAI70" i="22"/>
  <c r="VAH70" i="22"/>
  <c r="VAG70" i="22"/>
  <c r="VAF70" i="22"/>
  <c r="VAE70" i="22"/>
  <c r="VAD70" i="22"/>
  <c r="VAC70" i="22"/>
  <c r="VAB70" i="22"/>
  <c r="VAA70" i="22"/>
  <c r="UZZ70" i="22"/>
  <c r="UZY70" i="22"/>
  <c r="UZX70" i="22"/>
  <c r="UZW70" i="22"/>
  <c r="UZV70" i="22"/>
  <c r="UZU70" i="22"/>
  <c r="UZT70" i="22"/>
  <c r="UZS70" i="22"/>
  <c r="UZR70" i="22"/>
  <c r="UZQ70" i="22"/>
  <c r="UZP70" i="22"/>
  <c r="UZO70" i="22"/>
  <c r="UZN70" i="22"/>
  <c r="UZM70" i="22"/>
  <c r="UZL70" i="22"/>
  <c r="UZK70" i="22"/>
  <c r="UZJ70" i="22"/>
  <c r="UZI70" i="22"/>
  <c r="UZH70" i="22"/>
  <c r="UZG70" i="22"/>
  <c r="UZF70" i="22"/>
  <c r="UZE70" i="22"/>
  <c r="UZD70" i="22"/>
  <c r="UZC70" i="22"/>
  <c r="UZB70" i="22"/>
  <c r="UZA70" i="22"/>
  <c r="UYZ70" i="22"/>
  <c r="UYY70" i="22"/>
  <c r="UYX70" i="22"/>
  <c r="UYW70" i="22"/>
  <c r="UYV70" i="22"/>
  <c r="UYU70" i="22"/>
  <c r="UYT70" i="22"/>
  <c r="UYS70" i="22"/>
  <c r="UYR70" i="22"/>
  <c r="UYQ70" i="22"/>
  <c r="UYP70" i="22"/>
  <c r="UYO70" i="22"/>
  <c r="UYN70" i="22"/>
  <c r="UYM70" i="22"/>
  <c r="UYL70" i="22"/>
  <c r="UYK70" i="22"/>
  <c r="UYJ70" i="22"/>
  <c r="UYI70" i="22"/>
  <c r="UYH70" i="22"/>
  <c r="UYG70" i="22"/>
  <c r="UYF70" i="22"/>
  <c r="UYE70" i="22"/>
  <c r="UYD70" i="22"/>
  <c r="UYC70" i="22"/>
  <c r="UYB70" i="22"/>
  <c r="UYA70" i="22"/>
  <c r="UXZ70" i="22"/>
  <c r="UXY70" i="22"/>
  <c r="UXX70" i="22"/>
  <c r="UXW70" i="22"/>
  <c r="UXV70" i="22"/>
  <c r="UXU70" i="22"/>
  <c r="UXT70" i="22"/>
  <c r="UXS70" i="22"/>
  <c r="UXR70" i="22"/>
  <c r="UXQ70" i="22"/>
  <c r="UXP70" i="22"/>
  <c r="UXO70" i="22"/>
  <c r="UXN70" i="22"/>
  <c r="UXM70" i="22"/>
  <c r="UXL70" i="22"/>
  <c r="UXK70" i="22"/>
  <c r="UXJ70" i="22"/>
  <c r="UXI70" i="22"/>
  <c r="UXH70" i="22"/>
  <c r="UXG70" i="22"/>
  <c r="UXF70" i="22"/>
  <c r="UXE70" i="22"/>
  <c r="UXD70" i="22"/>
  <c r="UXC70" i="22"/>
  <c r="UXB70" i="22"/>
  <c r="UXA70" i="22"/>
  <c r="UWZ70" i="22"/>
  <c r="UWY70" i="22"/>
  <c r="UWX70" i="22"/>
  <c r="UWW70" i="22"/>
  <c r="UWV70" i="22"/>
  <c r="UWU70" i="22"/>
  <c r="UWT70" i="22"/>
  <c r="UWS70" i="22"/>
  <c r="UWR70" i="22"/>
  <c r="UWQ70" i="22"/>
  <c r="UWP70" i="22"/>
  <c r="UWO70" i="22"/>
  <c r="UWN70" i="22"/>
  <c r="UWM70" i="22"/>
  <c r="UWL70" i="22"/>
  <c r="UWK70" i="22"/>
  <c r="UWJ70" i="22"/>
  <c r="UWI70" i="22"/>
  <c r="UWH70" i="22"/>
  <c r="UWG70" i="22"/>
  <c r="UWF70" i="22"/>
  <c r="UWE70" i="22"/>
  <c r="UWD70" i="22"/>
  <c r="UWC70" i="22"/>
  <c r="UWB70" i="22"/>
  <c r="UWA70" i="22"/>
  <c r="UVZ70" i="22"/>
  <c r="UVY70" i="22"/>
  <c r="UVX70" i="22"/>
  <c r="UVW70" i="22"/>
  <c r="UVV70" i="22"/>
  <c r="UVU70" i="22"/>
  <c r="UVT70" i="22"/>
  <c r="UVS70" i="22"/>
  <c r="UVR70" i="22"/>
  <c r="UVQ70" i="22"/>
  <c r="UVP70" i="22"/>
  <c r="UVO70" i="22"/>
  <c r="UVN70" i="22"/>
  <c r="UVM70" i="22"/>
  <c r="UVL70" i="22"/>
  <c r="UVK70" i="22"/>
  <c r="UVJ70" i="22"/>
  <c r="UVI70" i="22"/>
  <c r="UVH70" i="22"/>
  <c r="UVG70" i="22"/>
  <c r="UVF70" i="22"/>
  <c r="UVE70" i="22"/>
  <c r="UVD70" i="22"/>
  <c r="UVC70" i="22"/>
  <c r="UVB70" i="22"/>
  <c r="UVA70" i="22"/>
  <c r="UUZ70" i="22"/>
  <c r="UUY70" i="22"/>
  <c r="UUX70" i="22"/>
  <c r="UUW70" i="22"/>
  <c r="UUV70" i="22"/>
  <c r="UUU70" i="22"/>
  <c r="UUT70" i="22"/>
  <c r="UUS70" i="22"/>
  <c r="UUR70" i="22"/>
  <c r="UUQ70" i="22"/>
  <c r="UUP70" i="22"/>
  <c r="UUO70" i="22"/>
  <c r="UUN70" i="22"/>
  <c r="UUM70" i="22"/>
  <c r="UUL70" i="22"/>
  <c r="UUK70" i="22"/>
  <c r="UUJ70" i="22"/>
  <c r="UUI70" i="22"/>
  <c r="UUH70" i="22"/>
  <c r="UUG70" i="22"/>
  <c r="UUF70" i="22"/>
  <c r="UUE70" i="22"/>
  <c r="UUD70" i="22"/>
  <c r="UUC70" i="22"/>
  <c r="UUB70" i="22"/>
  <c r="UUA70" i="22"/>
  <c r="UTZ70" i="22"/>
  <c r="UTY70" i="22"/>
  <c r="UTX70" i="22"/>
  <c r="UTW70" i="22"/>
  <c r="UTV70" i="22"/>
  <c r="UTU70" i="22"/>
  <c r="UTT70" i="22"/>
  <c r="UTS70" i="22"/>
  <c r="UTR70" i="22"/>
  <c r="UTQ70" i="22"/>
  <c r="UTP70" i="22"/>
  <c r="UTO70" i="22"/>
  <c r="UTN70" i="22"/>
  <c r="UTM70" i="22"/>
  <c r="UTL70" i="22"/>
  <c r="UTK70" i="22"/>
  <c r="UTJ70" i="22"/>
  <c r="UTI70" i="22"/>
  <c r="UTH70" i="22"/>
  <c r="UTG70" i="22"/>
  <c r="UTF70" i="22"/>
  <c r="UTE70" i="22"/>
  <c r="UTD70" i="22"/>
  <c r="UTC70" i="22"/>
  <c r="UTB70" i="22"/>
  <c r="UTA70" i="22"/>
  <c r="USZ70" i="22"/>
  <c r="USY70" i="22"/>
  <c r="USX70" i="22"/>
  <c r="USW70" i="22"/>
  <c r="USV70" i="22"/>
  <c r="USU70" i="22"/>
  <c r="UST70" i="22"/>
  <c r="USS70" i="22"/>
  <c r="USR70" i="22"/>
  <c r="USQ70" i="22"/>
  <c r="USP70" i="22"/>
  <c r="USO70" i="22"/>
  <c r="USN70" i="22"/>
  <c r="USM70" i="22"/>
  <c r="USL70" i="22"/>
  <c r="USK70" i="22"/>
  <c r="USJ70" i="22"/>
  <c r="USI70" i="22"/>
  <c r="USH70" i="22"/>
  <c r="USG70" i="22"/>
  <c r="USF70" i="22"/>
  <c r="USE70" i="22"/>
  <c r="USD70" i="22"/>
  <c r="USC70" i="22"/>
  <c r="USB70" i="22"/>
  <c r="USA70" i="22"/>
  <c r="URZ70" i="22"/>
  <c r="URY70" i="22"/>
  <c r="URX70" i="22"/>
  <c r="URW70" i="22"/>
  <c r="URV70" i="22"/>
  <c r="URU70" i="22"/>
  <c r="URT70" i="22"/>
  <c r="URS70" i="22"/>
  <c r="URR70" i="22"/>
  <c r="URQ70" i="22"/>
  <c r="URP70" i="22"/>
  <c r="URO70" i="22"/>
  <c r="URN70" i="22"/>
  <c r="URM70" i="22"/>
  <c r="URL70" i="22"/>
  <c r="URK70" i="22"/>
  <c r="URJ70" i="22"/>
  <c r="URI70" i="22"/>
  <c r="URH70" i="22"/>
  <c r="URG70" i="22"/>
  <c r="URF70" i="22"/>
  <c r="URE70" i="22"/>
  <c r="URD70" i="22"/>
  <c r="URC70" i="22"/>
  <c r="URB70" i="22"/>
  <c r="URA70" i="22"/>
  <c r="UQZ70" i="22"/>
  <c r="UQY70" i="22"/>
  <c r="UQX70" i="22"/>
  <c r="UQW70" i="22"/>
  <c r="UQV70" i="22"/>
  <c r="UQU70" i="22"/>
  <c r="UQT70" i="22"/>
  <c r="UQS70" i="22"/>
  <c r="UQR70" i="22"/>
  <c r="UQQ70" i="22"/>
  <c r="UQP70" i="22"/>
  <c r="UQO70" i="22"/>
  <c r="UQN70" i="22"/>
  <c r="UQM70" i="22"/>
  <c r="UQL70" i="22"/>
  <c r="UQK70" i="22"/>
  <c r="UQJ70" i="22"/>
  <c r="UQI70" i="22"/>
  <c r="UQH70" i="22"/>
  <c r="UQG70" i="22"/>
  <c r="UQF70" i="22"/>
  <c r="UQE70" i="22"/>
  <c r="UQD70" i="22"/>
  <c r="UQC70" i="22"/>
  <c r="UQB70" i="22"/>
  <c r="UQA70" i="22"/>
  <c r="UPZ70" i="22"/>
  <c r="UPY70" i="22"/>
  <c r="UPX70" i="22"/>
  <c r="UPW70" i="22"/>
  <c r="UPV70" i="22"/>
  <c r="UPU70" i="22"/>
  <c r="UPT70" i="22"/>
  <c r="UPS70" i="22"/>
  <c r="UPR70" i="22"/>
  <c r="UPQ70" i="22"/>
  <c r="UPP70" i="22"/>
  <c r="UPO70" i="22"/>
  <c r="UPN70" i="22"/>
  <c r="UPM70" i="22"/>
  <c r="UPL70" i="22"/>
  <c r="UPK70" i="22"/>
  <c r="UPJ70" i="22"/>
  <c r="UPI70" i="22"/>
  <c r="UPH70" i="22"/>
  <c r="UPG70" i="22"/>
  <c r="UPF70" i="22"/>
  <c r="UPE70" i="22"/>
  <c r="UPD70" i="22"/>
  <c r="UPC70" i="22"/>
  <c r="UPB70" i="22"/>
  <c r="UPA70" i="22"/>
  <c r="UOZ70" i="22"/>
  <c r="UOY70" i="22"/>
  <c r="UOX70" i="22"/>
  <c r="UOW70" i="22"/>
  <c r="UOV70" i="22"/>
  <c r="UOU70" i="22"/>
  <c r="UOT70" i="22"/>
  <c r="UOS70" i="22"/>
  <c r="UOR70" i="22"/>
  <c r="UOQ70" i="22"/>
  <c r="UOP70" i="22"/>
  <c r="UOO70" i="22"/>
  <c r="UON70" i="22"/>
  <c r="UOM70" i="22"/>
  <c r="UOL70" i="22"/>
  <c r="UOK70" i="22"/>
  <c r="UOJ70" i="22"/>
  <c r="UOI70" i="22"/>
  <c r="UOH70" i="22"/>
  <c r="UOG70" i="22"/>
  <c r="UOF70" i="22"/>
  <c r="UOE70" i="22"/>
  <c r="UOD70" i="22"/>
  <c r="UOC70" i="22"/>
  <c r="UOB70" i="22"/>
  <c r="UOA70" i="22"/>
  <c r="UNZ70" i="22"/>
  <c r="UNY70" i="22"/>
  <c r="UNX70" i="22"/>
  <c r="UNW70" i="22"/>
  <c r="UNV70" i="22"/>
  <c r="UNU70" i="22"/>
  <c r="UNT70" i="22"/>
  <c r="UNS70" i="22"/>
  <c r="UNR70" i="22"/>
  <c r="UNQ70" i="22"/>
  <c r="UNP70" i="22"/>
  <c r="UNO70" i="22"/>
  <c r="UNN70" i="22"/>
  <c r="UNM70" i="22"/>
  <c r="UNL70" i="22"/>
  <c r="UNK70" i="22"/>
  <c r="UNJ70" i="22"/>
  <c r="UNI70" i="22"/>
  <c r="UNH70" i="22"/>
  <c r="UNG70" i="22"/>
  <c r="UNF70" i="22"/>
  <c r="UNE70" i="22"/>
  <c r="UND70" i="22"/>
  <c r="UNC70" i="22"/>
  <c r="UNB70" i="22"/>
  <c r="UNA70" i="22"/>
  <c r="UMZ70" i="22"/>
  <c r="UMY70" i="22"/>
  <c r="UMX70" i="22"/>
  <c r="UMW70" i="22"/>
  <c r="UMV70" i="22"/>
  <c r="UMU70" i="22"/>
  <c r="UMT70" i="22"/>
  <c r="UMS70" i="22"/>
  <c r="UMR70" i="22"/>
  <c r="UMQ70" i="22"/>
  <c r="UMP70" i="22"/>
  <c r="UMO70" i="22"/>
  <c r="UMN70" i="22"/>
  <c r="UMM70" i="22"/>
  <c r="UML70" i="22"/>
  <c r="UMK70" i="22"/>
  <c r="UMJ70" i="22"/>
  <c r="UMI70" i="22"/>
  <c r="UMH70" i="22"/>
  <c r="UMG70" i="22"/>
  <c r="UMF70" i="22"/>
  <c r="UME70" i="22"/>
  <c r="UMD70" i="22"/>
  <c r="UMC70" i="22"/>
  <c r="UMB70" i="22"/>
  <c r="UMA70" i="22"/>
  <c r="ULZ70" i="22"/>
  <c r="ULY70" i="22"/>
  <c r="ULX70" i="22"/>
  <c r="ULW70" i="22"/>
  <c r="ULV70" i="22"/>
  <c r="ULU70" i="22"/>
  <c r="ULT70" i="22"/>
  <c r="ULS70" i="22"/>
  <c r="ULR70" i="22"/>
  <c r="ULQ70" i="22"/>
  <c r="ULP70" i="22"/>
  <c r="ULO70" i="22"/>
  <c r="ULN70" i="22"/>
  <c r="ULM70" i="22"/>
  <c r="ULL70" i="22"/>
  <c r="ULK70" i="22"/>
  <c r="ULJ70" i="22"/>
  <c r="ULI70" i="22"/>
  <c r="ULH70" i="22"/>
  <c r="ULG70" i="22"/>
  <c r="ULF70" i="22"/>
  <c r="ULE70" i="22"/>
  <c r="ULD70" i="22"/>
  <c r="ULC70" i="22"/>
  <c r="ULB70" i="22"/>
  <c r="ULA70" i="22"/>
  <c r="UKZ70" i="22"/>
  <c r="UKY70" i="22"/>
  <c r="UKX70" i="22"/>
  <c r="UKW70" i="22"/>
  <c r="UKV70" i="22"/>
  <c r="UKU70" i="22"/>
  <c r="UKT70" i="22"/>
  <c r="UKS70" i="22"/>
  <c r="UKR70" i="22"/>
  <c r="UKQ70" i="22"/>
  <c r="UKP70" i="22"/>
  <c r="UKO70" i="22"/>
  <c r="UKN70" i="22"/>
  <c r="UKM70" i="22"/>
  <c r="UKL70" i="22"/>
  <c r="UKK70" i="22"/>
  <c r="UKJ70" i="22"/>
  <c r="UKI70" i="22"/>
  <c r="UKH70" i="22"/>
  <c r="UKG70" i="22"/>
  <c r="UKF70" i="22"/>
  <c r="UKE70" i="22"/>
  <c r="UKD70" i="22"/>
  <c r="UKC70" i="22"/>
  <c r="UKB70" i="22"/>
  <c r="UKA70" i="22"/>
  <c r="UJZ70" i="22"/>
  <c r="UJY70" i="22"/>
  <c r="UJX70" i="22"/>
  <c r="UJW70" i="22"/>
  <c r="UJV70" i="22"/>
  <c r="UJU70" i="22"/>
  <c r="UJT70" i="22"/>
  <c r="UJS70" i="22"/>
  <c r="UJR70" i="22"/>
  <c r="UJQ70" i="22"/>
  <c r="UJP70" i="22"/>
  <c r="UJO70" i="22"/>
  <c r="UJN70" i="22"/>
  <c r="UJM70" i="22"/>
  <c r="UJL70" i="22"/>
  <c r="UJK70" i="22"/>
  <c r="UJJ70" i="22"/>
  <c r="UJI70" i="22"/>
  <c r="UJH70" i="22"/>
  <c r="UJG70" i="22"/>
  <c r="UJF70" i="22"/>
  <c r="UJE70" i="22"/>
  <c r="UJD70" i="22"/>
  <c r="UJC70" i="22"/>
  <c r="UJB70" i="22"/>
  <c r="UJA70" i="22"/>
  <c r="UIZ70" i="22"/>
  <c r="UIY70" i="22"/>
  <c r="UIX70" i="22"/>
  <c r="UIW70" i="22"/>
  <c r="UIV70" i="22"/>
  <c r="UIU70" i="22"/>
  <c r="UIT70" i="22"/>
  <c r="UIS70" i="22"/>
  <c r="UIR70" i="22"/>
  <c r="UIQ70" i="22"/>
  <c r="UIP70" i="22"/>
  <c r="UIO70" i="22"/>
  <c r="UIN70" i="22"/>
  <c r="UIM70" i="22"/>
  <c r="UIL70" i="22"/>
  <c r="UIK70" i="22"/>
  <c r="UIJ70" i="22"/>
  <c r="UII70" i="22"/>
  <c r="UIH70" i="22"/>
  <c r="UIG70" i="22"/>
  <c r="UIF70" i="22"/>
  <c r="UIE70" i="22"/>
  <c r="UID70" i="22"/>
  <c r="UIC70" i="22"/>
  <c r="UIB70" i="22"/>
  <c r="UIA70" i="22"/>
  <c r="UHZ70" i="22"/>
  <c r="UHY70" i="22"/>
  <c r="UHX70" i="22"/>
  <c r="UHW70" i="22"/>
  <c r="UHV70" i="22"/>
  <c r="UHU70" i="22"/>
  <c r="UHT70" i="22"/>
  <c r="UHS70" i="22"/>
  <c r="UHR70" i="22"/>
  <c r="UHQ70" i="22"/>
  <c r="UHP70" i="22"/>
  <c r="UHO70" i="22"/>
  <c r="UHN70" i="22"/>
  <c r="UHM70" i="22"/>
  <c r="UHL70" i="22"/>
  <c r="UHK70" i="22"/>
  <c r="UHJ70" i="22"/>
  <c r="UHI70" i="22"/>
  <c r="UHH70" i="22"/>
  <c r="UHG70" i="22"/>
  <c r="UHF70" i="22"/>
  <c r="UHE70" i="22"/>
  <c r="UHD70" i="22"/>
  <c r="UHC70" i="22"/>
  <c r="UHB70" i="22"/>
  <c r="UHA70" i="22"/>
  <c r="UGZ70" i="22"/>
  <c r="UGY70" i="22"/>
  <c r="UGX70" i="22"/>
  <c r="UGW70" i="22"/>
  <c r="UGV70" i="22"/>
  <c r="UGU70" i="22"/>
  <c r="UGT70" i="22"/>
  <c r="UGS70" i="22"/>
  <c r="UGR70" i="22"/>
  <c r="UGQ70" i="22"/>
  <c r="UGP70" i="22"/>
  <c r="UGO70" i="22"/>
  <c r="UGN70" i="22"/>
  <c r="UGM70" i="22"/>
  <c r="UGL70" i="22"/>
  <c r="UGK70" i="22"/>
  <c r="UGJ70" i="22"/>
  <c r="UGI70" i="22"/>
  <c r="UGH70" i="22"/>
  <c r="UGG70" i="22"/>
  <c r="UGF70" i="22"/>
  <c r="UGE70" i="22"/>
  <c r="UGD70" i="22"/>
  <c r="UGC70" i="22"/>
  <c r="UGB70" i="22"/>
  <c r="UGA70" i="22"/>
  <c r="UFZ70" i="22"/>
  <c r="UFY70" i="22"/>
  <c r="UFX70" i="22"/>
  <c r="UFW70" i="22"/>
  <c r="UFV70" i="22"/>
  <c r="UFU70" i="22"/>
  <c r="UFT70" i="22"/>
  <c r="UFS70" i="22"/>
  <c r="UFR70" i="22"/>
  <c r="UFQ70" i="22"/>
  <c r="UFP70" i="22"/>
  <c r="UFO70" i="22"/>
  <c r="UFN70" i="22"/>
  <c r="UFM70" i="22"/>
  <c r="UFL70" i="22"/>
  <c r="UFK70" i="22"/>
  <c r="UFJ70" i="22"/>
  <c r="UFI70" i="22"/>
  <c r="UFH70" i="22"/>
  <c r="UFG70" i="22"/>
  <c r="UFF70" i="22"/>
  <c r="UFE70" i="22"/>
  <c r="UFD70" i="22"/>
  <c r="UFC70" i="22"/>
  <c r="UFB70" i="22"/>
  <c r="UFA70" i="22"/>
  <c r="UEZ70" i="22"/>
  <c r="UEY70" i="22"/>
  <c r="UEX70" i="22"/>
  <c r="UEW70" i="22"/>
  <c r="UEV70" i="22"/>
  <c r="UEU70" i="22"/>
  <c r="UET70" i="22"/>
  <c r="UES70" i="22"/>
  <c r="UER70" i="22"/>
  <c r="UEQ70" i="22"/>
  <c r="UEP70" i="22"/>
  <c r="UEO70" i="22"/>
  <c r="UEN70" i="22"/>
  <c r="UEM70" i="22"/>
  <c r="UEL70" i="22"/>
  <c r="UEK70" i="22"/>
  <c r="UEJ70" i="22"/>
  <c r="UEI70" i="22"/>
  <c r="UEH70" i="22"/>
  <c r="UEG70" i="22"/>
  <c r="UEF70" i="22"/>
  <c r="UEE70" i="22"/>
  <c r="UED70" i="22"/>
  <c r="UEC70" i="22"/>
  <c r="UEB70" i="22"/>
  <c r="UEA70" i="22"/>
  <c r="UDZ70" i="22"/>
  <c r="UDY70" i="22"/>
  <c r="UDX70" i="22"/>
  <c r="UDW70" i="22"/>
  <c r="UDV70" i="22"/>
  <c r="UDU70" i="22"/>
  <c r="UDT70" i="22"/>
  <c r="UDS70" i="22"/>
  <c r="UDR70" i="22"/>
  <c r="UDQ70" i="22"/>
  <c r="UDP70" i="22"/>
  <c r="UDO70" i="22"/>
  <c r="UDN70" i="22"/>
  <c r="UDM70" i="22"/>
  <c r="UDL70" i="22"/>
  <c r="UDK70" i="22"/>
  <c r="UDJ70" i="22"/>
  <c r="UDI70" i="22"/>
  <c r="UDH70" i="22"/>
  <c r="UDG70" i="22"/>
  <c r="UDF70" i="22"/>
  <c r="UDE70" i="22"/>
  <c r="UDD70" i="22"/>
  <c r="UDC70" i="22"/>
  <c r="UDB70" i="22"/>
  <c r="UDA70" i="22"/>
  <c r="UCZ70" i="22"/>
  <c r="UCY70" i="22"/>
  <c r="UCX70" i="22"/>
  <c r="UCW70" i="22"/>
  <c r="UCV70" i="22"/>
  <c r="UCU70" i="22"/>
  <c r="UCT70" i="22"/>
  <c r="UCS70" i="22"/>
  <c r="UCR70" i="22"/>
  <c r="UCQ70" i="22"/>
  <c r="UCP70" i="22"/>
  <c r="UCO70" i="22"/>
  <c r="UCN70" i="22"/>
  <c r="UCM70" i="22"/>
  <c r="UCL70" i="22"/>
  <c r="UCK70" i="22"/>
  <c r="UCJ70" i="22"/>
  <c r="UCI70" i="22"/>
  <c r="UCH70" i="22"/>
  <c r="UCG70" i="22"/>
  <c r="UCF70" i="22"/>
  <c r="UCE70" i="22"/>
  <c r="UCD70" i="22"/>
  <c r="UCC70" i="22"/>
  <c r="UCB70" i="22"/>
  <c r="UCA70" i="22"/>
  <c r="UBZ70" i="22"/>
  <c r="UBY70" i="22"/>
  <c r="UBX70" i="22"/>
  <c r="UBW70" i="22"/>
  <c r="UBV70" i="22"/>
  <c r="UBU70" i="22"/>
  <c r="UBT70" i="22"/>
  <c r="UBS70" i="22"/>
  <c r="UBR70" i="22"/>
  <c r="UBQ70" i="22"/>
  <c r="UBP70" i="22"/>
  <c r="UBO70" i="22"/>
  <c r="UBN70" i="22"/>
  <c r="UBM70" i="22"/>
  <c r="UBL70" i="22"/>
  <c r="UBK70" i="22"/>
  <c r="UBJ70" i="22"/>
  <c r="UBI70" i="22"/>
  <c r="UBH70" i="22"/>
  <c r="UBG70" i="22"/>
  <c r="UBF70" i="22"/>
  <c r="UBE70" i="22"/>
  <c r="UBD70" i="22"/>
  <c r="UBC70" i="22"/>
  <c r="UBB70" i="22"/>
  <c r="UBA70" i="22"/>
  <c r="UAZ70" i="22"/>
  <c r="UAY70" i="22"/>
  <c r="UAX70" i="22"/>
  <c r="UAW70" i="22"/>
  <c r="UAV70" i="22"/>
  <c r="UAU70" i="22"/>
  <c r="UAT70" i="22"/>
  <c r="UAS70" i="22"/>
  <c r="UAR70" i="22"/>
  <c r="UAQ70" i="22"/>
  <c r="UAP70" i="22"/>
  <c r="UAO70" i="22"/>
  <c r="UAN70" i="22"/>
  <c r="UAM70" i="22"/>
  <c r="UAL70" i="22"/>
  <c r="UAK70" i="22"/>
  <c r="UAJ70" i="22"/>
  <c r="UAI70" i="22"/>
  <c r="UAH70" i="22"/>
  <c r="UAG70" i="22"/>
  <c r="UAF70" i="22"/>
  <c r="UAE70" i="22"/>
  <c r="UAD70" i="22"/>
  <c r="UAC70" i="22"/>
  <c r="UAB70" i="22"/>
  <c r="UAA70" i="22"/>
  <c r="TZZ70" i="22"/>
  <c r="TZY70" i="22"/>
  <c r="TZX70" i="22"/>
  <c r="TZW70" i="22"/>
  <c r="TZV70" i="22"/>
  <c r="TZU70" i="22"/>
  <c r="TZT70" i="22"/>
  <c r="TZS70" i="22"/>
  <c r="TZR70" i="22"/>
  <c r="TZQ70" i="22"/>
  <c r="TZP70" i="22"/>
  <c r="TZO70" i="22"/>
  <c r="TZN70" i="22"/>
  <c r="TZM70" i="22"/>
  <c r="TZL70" i="22"/>
  <c r="TZK70" i="22"/>
  <c r="TZJ70" i="22"/>
  <c r="TZI70" i="22"/>
  <c r="TZH70" i="22"/>
  <c r="TZG70" i="22"/>
  <c r="TZF70" i="22"/>
  <c r="TZE70" i="22"/>
  <c r="TZD70" i="22"/>
  <c r="TZC70" i="22"/>
  <c r="TZB70" i="22"/>
  <c r="TZA70" i="22"/>
  <c r="TYZ70" i="22"/>
  <c r="TYY70" i="22"/>
  <c r="TYX70" i="22"/>
  <c r="TYW70" i="22"/>
  <c r="TYV70" i="22"/>
  <c r="TYU70" i="22"/>
  <c r="TYT70" i="22"/>
  <c r="TYS70" i="22"/>
  <c r="TYR70" i="22"/>
  <c r="TYQ70" i="22"/>
  <c r="TYP70" i="22"/>
  <c r="TYO70" i="22"/>
  <c r="TYN70" i="22"/>
  <c r="TYM70" i="22"/>
  <c r="TYL70" i="22"/>
  <c r="TYK70" i="22"/>
  <c r="TYJ70" i="22"/>
  <c r="TYI70" i="22"/>
  <c r="TYH70" i="22"/>
  <c r="TYG70" i="22"/>
  <c r="TYF70" i="22"/>
  <c r="TYE70" i="22"/>
  <c r="TYD70" i="22"/>
  <c r="TYC70" i="22"/>
  <c r="TYB70" i="22"/>
  <c r="TYA70" i="22"/>
  <c r="TXZ70" i="22"/>
  <c r="TXY70" i="22"/>
  <c r="TXX70" i="22"/>
  <c r="TXW70" i="22"/>
  <c r="TXV70" i="22"/>
  <c r="TXU70" i="22"/>
  <c r="TXT70" i="22"/>
  <c r="TXS70" i="22"/>
  <c r="TXR70" i="22"/>
  <c r="TXQ70" i="22"/>
  <c r="TXP70" i="22"/>
  <c r="TXO70" i="22"/>
  <c r="TXN70" i="22"/>
  <c r="TXM70" i="22"/>
  <c r="TXL70" i="22"/>
  <c r="TXK70" i="22"/>
  <c r="TXJ70" i="22"/>
  <c r="TXI70" i="22"/>
  <c r="TXH70" i="22"/>
  <c r="TXG70" i="22"/>
  <c r="TXF70" i="22"/>
  <c r="TXE70" i="22"/>
  <c r="TXD70" i="22"/>
  <c r="TXC70" i="22"/>
  <c r="TXB70" i="22"/>
  <c r="TXA70" i="22"/>
  <c r="TWZ70" i="22"/>
  <c r="TWY70" i="22"/>
  <c r="TWX70" i="22"/>
  <c r="TWW70" i="22"/>
  <c r="TWV70" i="22"/>
  <c r="TWU70" i="22"/>
  <c r="TWT70" i="22"/>
  <c r="TWS70" i="22"/>
  <c r="TWR70" i="22"/>
  <c r="TWQ70" i="22"/>
  <c r="TWP70" i="22"/>
  <c r="TWO70" i="22"/>
  <c r="TWN70" i="22"/>
  <c r="TWM70" i="22"/>
  <c r="TWL70" i="22"/>
  <c r="TWK70" i="22"/>
  <c r="TWJ70" i="22"/>
  <c r="TWI70" i="22"/>
  <c r="TWH70" i="22"/>
  <c r="TWG70" i="22"/>
  <c r="TWF70" i="22"/>
  <c r="TWE70" i="22"/>
  <c r="TWD70" i="22"/>
  <c r="TWC70" i="22"/>
  <c r="TWB70" i="22"/>
  <c r="TWA70" i="22"/>
  <c r="TVZ70" i="22"/>
  <c r="TVY70" i="22"/>
  <c r="TVX70" i="22"/>
  <c r="TVW70" i="22"/>
  <c r="TVV70" i="22"/>
  <c r="TVU70" i="22"/>
  <c r="TVT70" i="22"/>
  <c r="TVS70" i="22"/>
  <c r="TVR70" i="22"/>
  <c r="TVQ70" i="22"/>
  <c r="TVP70" i="22"/>
  <c r="TVO70" i="22"/>
  <c r="TVN70" i="22"/>
  <c r="TVM70" i="22"/>
  <c r="TVL70" i="22"/>
  <c r="TVK70" i="22"/>
  <c r="TVJ70" i="22"/>
  <c r="TVI70" i="22"/>
  <c r="TVH70" i="22"/>
  <c r="TVG70" i="22"/>
  <c r="TVF70" i="22"/>
  <c r="TVE70" i="22"/>
  <c r="TVD70" i="22"/>
  <c r="TVC70" i="22"/>
  <c r="TVB70" i="22"/>
  <c r="TVA70" i="22"/>
  <c r="TUZ70" i="22"/>
  <c r="TUY70" i="22"/>
  <c r="TUX70" i="22"/>
  <c r="TUW70" i="22"/>
  <c r="TUV70" i="22"/>
  <c r="TUU70" i="22"/>
  <c r="TUT70" i="22"/>
  <c r="TUS70" i="22"/>
  <c r="TUR70" i="22"/>
  <c r="TUQ70" i="22"/>
  <c r="TUP70" i="22"/>
  <c r="TUO70" i="22"/>
  <c r="TUN70" i="22"/>
  <c r="TUM70" i="22"/>
  <c r="TUL70" i="22"/>
  <c r="TUK70" i="22"/>
  <c r="TUJ70" i="22"/>
  <c r="TUI70" i="22"/>
  <c r="TUH70" i="22"/>
  <c r="TUG70" i="22"/>
  <c r="TUF70" i="22"/>
  <c r="TUE70" i="22"/>
  <c r="TUD70" i="22"/>
  <c r="TUC70" i="22"/>
  <c r="TUB70" i="22"/>
  <c r="TUA70" i="22"/>
  <c r="TTZ70" i="22"/>
  <c r="TTY70" i="22"/>
  <c r="TTX70" i="22"/>
  <c r="TTW70" i="22"/>
  <c r="TTV70" i="22"/>
  <c r="TTU70" i="22"/>
  <c r="TTT70" i="22"/>
  <c r="TTS70" i="22"/>
  <c r="TTR70" i="22"/>
  <c r="TTQ70" i="22"/>
  <c r="TTP70" i="22"/>
  <c r="TTO70" i="22"/>
  <c r="TTN70" i="22"/>
  <c r="TTM70" i="22"/>
  <c r="TTL70" i="22"/>
  <c r="TTK70" i="22"/>
  <c r="TTJ70" i="22"/>
  <c r="TTI70" i="22"/>
  <c r="TTH70" i="22"/>
  <c r="TTG70" i="22"/>
  <c r="TTF70" i="22"/>
  <c r="TTE70" i="22"/>
  <c r="TTD70" i="22"/>
  <c r="TTC70" i="22"/>
  <c r="TTB70" i="22"/>
  <c r="TTA70" i="22"/>
  <c r="TSZ70" i="22"/>
  <c r="TSY70" i="22"/>
  <c r="TSX70" i="22"/>
  <c r="TSW70" i="22"/>
  <c r="TSV70" i="22"/>
  <c r="TSU70" i="22"/>
  <c r="TST70" i="22"/>
  <c r="TSS70" i="22"/>
  <c r="TSR70" i="22"/>
  <c r="TSQ70" i="22"/>
  <c r="TSP70" i="22"/>
  <c r="TSO70" i="22"/>
  <c r="TSN70" i="22"/>
  <c r="TSM70" i="22"/>
  <c r="TSL70" i="22"/>
  <c r="TSK70" i="22"/>
  <c r="TSJ70" i="22"/>
  <c r="TSI70" i="22"/>
  <c r="TSH70" i="22"/>
  <c r="TSG70" i="22"/>
  <c r="TSF70" i="22"/>
  <c r="TSE70" i="22"/>
  <c r="TSD70" i="22"/>
  <c r="TSC70" i="22"/>
  <c r="TSB70" i="22"/>
  <c r="TSA70" i="22"/>
  <c r="TRZ70" i="22"/>
  <c r="TRY70" i="22"/>
  <c r="TRX70" i="22"/>
  <c r="TRW70" i="22"/>
  <c r="TRV70" i="22"/>
  <c r="TRU70" i="22"/>
  <c r="TRT70" i="22"/>
  <c r="TRS70" i="22"/>
  <c r="TRR70" i="22"/>
  <c r="TRQ70" i="22"/>
  <c r="TRP70" i="22"/>
  <c r="TRO70" i="22"/>
  <c r="TRN70" i="22"/>
  <c r="TRM70" i="22"/>
  <c r="TRL70" i="22"/>
  <c r="TRK70" i="22"/>
  <c r="TRJ70" i="22"/>
  <c r="TRI70" i="22"/>
  <c r="TRH70" i="22"/>
  <c r="TRG70" i="22"/>
  <c r="TRF70" i="22"/>
  <c r="TRE70" i="22"/>
  <c r="TRD70" i="22"/>
  <c r="TRC70" i="22"/>
  <c r="TRB70" i="22"/>
  <c r="TRA70" i="22"/>
  <c r="TQZ70" i="22"/>
  <c r="TQY70" i="22"/>
  <c r="TQX70" i="22"/>
  <c r="TQW70" i="22"/>
  <c r="TQV70" i="22"/>
  <c r="TQU70" i="22"/>
  <c r="TQT70" i="22"/>
  <c r="TQS70" i="22"/>
  <c r="TQR70" i="22"/>
  <c r="TQQ70" i="22"/>
  <c r="TQP70" i="22"/>
  <c r="TQO70" i="22"/>
  <c r="TQN70" i="22"/>
  <c r="TQM70" i="22"/>
  <c r="TQL70" i="22"/>
  <c r="TQK70" i="22"/>
  <c r="TQJ70" i="22"/>
  <c r="TQI70" i="22"/>
  <c r="TQH70" i="22"/>
  <c r="TQG70" i="22"/>
  <c r="TQF70" i="22"/>
  <c r="TQE70" i="22"/>
  <c r="TQD70" i="22"/>
  <c r="TQC70" i="22"/>
  <c r="TQB70" i="22"/>
  <c r="TQA70" i="22"/>
  <c r="TPZ70" i="22"/>
  <c r="TPY70" i="22"/>
  <c r="TPX70" i="22"/>
  <c r="TPW70" i="22"/>
  <c r="TPV70" i="22"/>
  <c r="TPU70" i="22"/>
  <c r="TPT70" i="22"/>
  <c r="TPS70" i="22"/>
  <c r="TPR70" i="22"/>
  <c r="TPQ70" i="22"/>
  <c r="TPP70" i="22"/>
  <c r="TPO70" i="22"/>
  <c r="TPN70" i="22"/>
  <c r="TPM70" i="22"/>
  <c r="TPL70" i="22"/>
  <c r="TPK70" i="22"/>
  <c r="TPJ70" i="22"/>
  <c r="TPI70" i="22"/>
  <c r="TPH70" i="22"/>
  <c r="TPG70" i="22"/>
  <c r="TPF70" i="22"/>
  <c r="TPE70" i="22"/>
  <c r="TPD70" i="22"/>
  <c r="TPC70" i="22"/>
  <c r="TPB70" i="22"/>
  <c r="TPA70" i="22"/>
  <c r="TOZ70" i="22"/>
  <c r="TOY70" i="22"/>
  <c r="TOX70" i="22"/>
  <c r="TOW70" i="22"/>
  <c r="TOV70" i="22"/>
  <c r="TOU70" i="22"/>
  <c r="TOT70" i="22"/>
  <c r="TOS70" i="22"/>
  <c r="TOR70" i="22"/>
  <c r="TOQ70" i="22"/>
  <c r="TOP70" i="22"/>
  <c r="TOO70" i="22"/>
  <c r="TON70" i="22"/>
  <c r="TOM70" i="22"/>
  <c r="TOL70" i="22"/>
  <c r="TOK70" i="22"/>
  <c r="TOJ70" i="22"/>
  <c r="TOI70" i="22"/>
  <c r="TOH70" i="22"/>
  <c r="TOG70" i="22"/>
  <c r="TOF70" i="22"/>
  <c r="TOE70" i="22"/>
  <c r="TOD70" i="22"/>
  <c r="TOC70" i="22"/>
  <c r="TOB70" i="22"/>
  <c r="TOA70" i="22"/>
  <c r="TNZ70" i="22"/>
  <c r="TNY70" i="22"/>
  <c r="TNX70" i="22"/>
  <c r="TNW70" i="22"/>
  <c r="TNV70" i="22"/>
  <c r="TNU70" i="22"/>
  <c r="TNT70" i="22"/>
  <c r="TNS70" i="22"/>
  <c r="TNR70" i="22"/>
  <c r="TNQ70" i="22"/>
  <c r="TNP70" i="22"/>
  <c r="TNO70" i="22"/>
  <c r="TNN70" i="22"/>
  <c r="TNM70" i="22"/>
  <c r="TNL70" i="22"/>
  <c r="TNK70" i="22"/>
  <c r="TNJ70" i="22"/>
  <c r="TNI70" i="22"/>
  <c r="TNH70" i="22"/>
  <c r="TNG70" i="22"/>
  <c r="TNF70" i="22"/>
  <c r="TNE70" i="22"/>
  <c r="TND70" i="22"/>
  <c r="TNC70" i="22"/>
  <c r="TNB70" i="22"/>
  <c r="TNA70" i="22"/>
  <c r="TMZ70" i="22"/>
  <c r="TMY70" i="22"/>
  <c r="TMX70" i="22"/>
  <c r="TMW70" i="22"/>
  <c r="TMV70" i="22"/>
  <c r="TMU70" i="22"/>
  <c r="TMT70" i="22"/>
  <c r="TMS70" i="22"/>
  <c r="TMR70" i="22"/>
  <c r="TMQ70" i="22"/>
  <c r="TMP70" i="22"/>
  <c r="TMO70" i="22"/>
  <c r="TMN70" i="22"/>
  <c r="TMM70" i="22"/>
  <c r="TML70" i="22"/>
  <c r="TMK70" i="22"/>
  <c r="TMJ70" i="22"/>
  <c r="TMI70" i="22"/>
  <c r="TMH70" i="22"/>
  <c r="TMG70" i="22"/>
  <c r="TMF70" i="22"/>
  <c r="TME70" i="22"/>
  <c r="TMD70" i="22"/>
  <c r="TMC70" i="22"/>
  <c r="TMB70" i="22"/>
  <c r="TMA70" i="22"/>
  <c r="TLZ70" i="22"/>
  <c r="TLY70" i="22"/>
  <c r="TLX70" i="22"/>
  <c r="TLW70" i="22"/>
  <c r="TLV70" i="22"/>
  <c r="TLU70" i="22"/>
  <c r="TLT70" i="22"/>
  <c r="TLS70" i="22"/>
  <c r="TLR70" i="22"/>
  <c r="TLQ70" i="22"/>
  <c r="TLP70" i="22"/>
  <c r="TLO70" i="22"/>
  <c r="TLN70" i="22"/>
  <c r="TLM70" i="22"/>
  <c r="TLL70" i="22"/>
  <c r="TLK70" i="22"/>
  <c r="TLJ70" i="22"/>
  <c r="TLI70" i="22"/>
  <c r="TLH70" i="22"/>
  <c r="TLG70" i="22"/>
  <c r="TLF70" i="22"/>
  <c r="TLE70" i="22"/>
  <c r="TLD70" i="22"/>
  <c r="TLC70" i="22"/>
  <c r="TLB70" i="22"/>
  <c r="TLA70" i="22"/>
  <c r="TKZ70" i="22"/>
  <c r="TKY70" i="22"/>
  <c r="TKX70" i="22"/>
  <c r="TKW70" i="22"/>
  <c r="TKV70" i="22"/>
  <c r="TKU70" i="22"/>
  <c r="TKT70" i="22"/>
  <c r="TKS70" i="22"/>
  <c r="TKR70" i="22"/>
  <c r="TKQ70" i="22"/>
  <c r="TKP70" i="22"/>
  <c r="TKO70" i="22"/>
  <c r="TKN70" i="22"/>
  <c r="TKM70" i="22"/>
  <c r="TKL70" i="22"/>
  <c r="TKK70" i="22"/>
  <c r="TKJ70" i="22"/>
  <c r="TKI70" i="22"/>
  <c r="TKH70" i="22"/>
  <c r="TKG70" i="22"/>
  <c r="TKF70" i="22"/>
  <c r="TKE70" i="22"/>
  <c r="TKD70" i="22"/>
  <c r="TKC70" i="22"/>
  <c r="TKB70" i="22"/>
  <c r="TKA70" i="22"/>
  <c r="TJZ70" i="22"/>
  <c r="TJY70" i="22"/>
  <c r="TJX70" i="22"/>
  <c r="TJW70" i="22"/>
  <c r="TJV70" i="22"/>
  <c r="TJU70" i="22"/>
  <c r="TJT70" i="22"/>
  <c r="TJS70" i="22"/>
  <c r="TJR70" i="22"/>
  <c r="TJQ70" i="22"/>
  <c r="TJP70" i="22"/>
  <c r="TJO70" i="22"/>
  <c r="TJN70" i="22"/>
  <c r="TJM70" i="22"/>
  <c r="TJL70" i="22"/>
  <c r="TJK70" i="22"/>
  <c r="TJJ70" i="22"/>
  <c r="TJI70" i="22"/>
  <c r="TJH70" i="22"/>
  <c r="TJG70" i="22"/>
  <c r="TJF70" i="22"/>
  <c r="TJE70" i="22"/>
  <c r="TJD70" i="22"/>
  <c r="TJC70" i="22"/>
  <c r="TJB70" i="22"/>
  <c r="TJA70" i="22"/>
  <c r="TIZ70" i="22"/>
  <c r="TIY70" i="22"/>
  <c r="TIX70" i="22"/>
  <c r="TIW70" i="22"/>
  <c r="TIV70" i="22"/>
  <c r="TIU70" i="22"/>
  <c r="TIT70" i="22"/>
  <c r="TIS70" i="22"/>
  <c r="TIR70" i="22"/>
  <c r="TIQ70" i="22"/>
  <c r="TIP70" i="22"/>
  <c r="TIO70" i="22"/>
  <c r="TIN70" i="22"/>
  <c r="TIM70" i="22"/>
  <c r="TIL70" i="22"/>
  <c r="TIK70" i="22"/>
  <c r="TIJ70" i="22"/>
  <c r="TII70" i="22"/>
  <c r="TIH70" i="22"/>
  <c r="TIG70" i="22"/>
  <c r="TIF70" i="22"/>
  <c r="TIE70" i="22"/>
  <c r="TID70" i="22"/>
  <c r="TIC70" i="22"/>
  <c r="TIB70" i="22"/>
  <c r="TIA70" i="22"/>
  <c r="THZ70" i="22"/>
  <c r="THY70" i="22"/>
  <c r="THX70" i="22"/>
  <c r="THW70" i="22"/>
  <c r="THV70" i="22"/>
  <c r="THU70" i="22"/>
  <c r="THT70" i="22"/>
  <c r="THS70" i="22"/>
  <c r="THR70" i="22"/>
  <c r="THQ70" i="22"/>
  <c r="THP70" i="22"/>
  <c r="THO70" i="22"/>
  <c r="THN70" i="22"/>
  <c r="THM70" i="22"/>
  <c r="THL70" i="22"/>
  <c r="THK70" i="22"/>
  <c r="THJ70" i="22"/>
  <c r="THI70" i="22"/>
  <c r="THH70" i="22"/>
  <c r="THG70" i="22"/>
  <c r="THF70" i="22"/>
  <c r="THE70" i="22"/>
  <c r="THD70" i="22"/>
  <c r="THC70" i="22"/>
  <c r="THB70" i="22"/>
  <c r="THA70" i="22"/>
  <c r="TGZ70" i="22"/>
  <c r="TGY70" i="22"/>
  <c r="TGX70" i="22"/>
  <c r="TGW70" i="22"/>
  <c r="TGV70" i="22"/>
  <c r="TGU70" i="22"/>
  <c r="TGT70" i="22"/>
  <c r="TGS70" i="22"/>
  <c r="TGR70" i="22"/>
  <c r="TGQ70" i="22"/>
  <c r="TGP70" i="22"/>
  <c r="TGO70" i="22"/>
  <c r="TGN70" i="22"/>
  <c r="TGM70" i="22"/>
  <c r="TGL70" i="22"/>
  <c r="TGK70" i="22"/>
  <c r="TGJ70" i="22"/>
  <c r="TGI70" i="22"/>
  <c r="TGH70" i="22"/>
  <c r="TGG70" i="22"/>
  <c r="TGF70" i="22"/>
  <c r="TGE70" i="22"/>
  <c r="TGD70" i="22"/>
  <c r="TGC70" i="22"/>
  <c r="TGB70" i="22"/>
  <c r="TGA70" i="22"/>
  <c r="TFZ70" i="22"/>
  <c r="TFY70" i="22"/>
  <c r="TFX70" i="22"/>
  <c r="TFW70" i="22"/>
  <c r="TFV70" i="22"/>
  <c r="TFU70" i="22"/>
  <c r="TFT70" i="22"/>
  <c r="TFS70" i="22"/>
  <c r="TFR70" i="22"/>
  <c r="TFQ70" i="22"/>
  <c r="TFP70" i="22"/>
  <c r="TFO70" i="22"/>
  <c r="TFN70" i="22"/>
  <c r="TFM70" i="22"/>
  <c r="TFL70" i="22"/>
  <c r="TFK70" i="22"/>
  <c r="TFJ70" i="22"/>
  <c r="TFI70" i="22"/>
  <c r="TFH70" i="22"/>
  <c r="TFG70" i="22"/>
  <c r="TFF70" i="22"/>
  <c r="TFE70" i="22"/>
  <c r="TFD70" i="22"/>
  <c r="TFC70" i="22"/>
  <c r="TFB70" i="22"/>
  <c r="TFA70" i="22"/>
  <c r="TEZ70" i="22"/>
  <c r="TEY70" i="22"/>
  <c r="TEX70" i="22"/>
  <c r="TEW70" i="22"/>
  <c r="TEV70" i="22"/>
  <c r="TEU70" i="22"/>
  <c r="TET70" i="22"/>
  <c r="TES70" i="22"/>
  <c r="TER70" i="22"/>
  <c r="TEQ70" i="22"/>
  <c r="TEP70" i="22"/>
  <c r="TEO70" i="22"/>
  <c r="TEN70" i="22"/>
  <c r="TEM70" i="22"/>
  <c r="TEL70" i="22"/>
  <c r="TEK70" i="22"/>
  <c r="TEJ70" i="22"/>
  <c r="TEI70" i="22"/>
  <c r="TEH70" i="22"/>
  <c r="TEG70" i="22"/>
  <c r="TEF70" i="22"/>
  <c r="TEE70" i="22"/>
  <c r="TED70" i="22"/>
  <c r="TEC70" i="22"/>
  <c r="TEB70" i="22"/>
  <c r="TEA70" i="22"/>
  <c r="TDZ70" i="22"/>
  <c r="TDY70" i="22"/>
  <c r="TDX70" i="22"/>
  <c r="TDW70" i="22"/>
  <c r="TDV70" i="22"/>
  <c r="TDU70" i="22"/>
  <c r="TDT70" i="22"/>
  <c r="TDS70" i="22"/>
  <c r="TDR70" i="22"/>
  <c r="TDQ70" i="22"/>
  <c r="TDP70" i="22"/>
  <c r="TDO70" i="22"/>
  <c r="TDN70" i="22"/>
  <c r="TDM70" i="22"/>
  <c r="TDL70" i="22"/>
  <c r="TDK70" i="22"/>
  <c r="TDJ70" i="22"/>
  <c r="TDI70" i="22"/>
  <c r="TDH70" i="22"/>
  <c r="TDG70" i="22"/>
  <c r="TDF70" i="22"/>
  <c r="TDE70" i="22"/>
  <c r="TDD70" i="22"/>
  <c r="TDC70" i="22"/>
  <c r="TDB70" i="22"/>
  <c r="TDA70" i="22"/>
  <c r="TCZ70" i="22"/>
  <c r="TCY70" i="22"/>
  <c r="TCX70" i="22"/>
  <c r="TCW70" i="22"/>
  <c r="TCV70" i="22"/>
  <c r="TCU70" i="22"/>
  <c r="TCT70" i="22"/>
  <c r="TCS70" i="22"/>
  <c r="TCR70" i="22"/>
  <c r="TCQ70" i="22"/>
  <c r="TCP70" i="22"/>
  <c r="TCO70" i="22"/>
  <c r="TCN70" i="22"/>
  <c r="TCM70" i="22"/>
  <c r="TCL70" i="22"/>
  <c r="TCK70" i="22"/>
  <c r="TCJ70" i="22"/>
  <c r="TCI70" i="22"/>
  <c r="TCH70" i="22"/>
  <c r="TCG70" i="22"/>
  <c r="TCF70" i="22"/>
  <c r="TCE70" i="22"/>
  <c r="TCD70" i="22"/>
  <c r="TCC70" i="22"/>
  <c r="TCB70" i="22"/>
  <c r="TCA70" i="22"/>
  <c r="TBZ70" i="22"/>
  <c r="TBY70" i="22"/>
  <c r="TBX70" i="22"/>
  <c r="TBW70" i="22"/>
  <c r="TBV70" i="22"/>
  <c r="TBU70" i="22"/>
  <c r="TBT70" i="22"/>
  <c r="TBS70" i="22"/>
  <c r="TBR70" i="22"/>
  <c r="TBQ70" i="22"/>
  <c r="TBP70" i="22"/>
  <c r="TBO70" i="22"/>
  <c r="TBN70" i="22"/>
  <c r="TBM70" i="22"/>
  <c r="TBL70" i="22"/>
  <c r="TBK70" i="22"/>
  <c r="TBJ70" i="22"/>
  <c r="TBI70" i="22"/>
  <c r="TBH70" i="22"/>
  <c r="TBG70" i="22"/>
  <c r="TBF70" i="22"/>
  <c r="TBE70" i="22"/>
  <c r="TBD70" i="22"/>
  <c r="TBC70" i="22"/>
  <c r="TBB70" i="22"/>
  <c r="TBA70" i="22"/>
  <c r="TAZ70" i="22"/>
  <c r="TAY70" i="22"/>
  <c r="TAX70" i="22"/>
  <c r="TAW70" i="22"/>
  <c r="TAV70" i="22"/>
  <c r="TAU70" i="22"/>
  <c r="TAT70" i="22"/>
  <c r="TAS70" i="22"/>
  <c r="TAR70" i="22"/>
  <c r="TAQ70" i="22"/>
  <c r="TAP70" i="22"/>
  <c r="TAO70" i="22"/>
  <c r="TAN70" i="22"/>
  <c r="TAM70" i="22"/>
  <c r="TAL70" i="22"/>
  <c r="TAK70" i="22"/>
  <c r="TAJ70" i="22"/>
  <c r="TAI70" i="22"/>
  <c r="TAH70" i="22"/>
  <c r="TAG70" i="22"/>
  <c r="TAF70" i="22"/>
  <c r="TAE70" i="22"/>
  <c r="TAD70" i="22"/>
  <c r="TAC70" i="22"/>
  <c r="TAB70" i="22"/>
  <c r="TAA70" i="22"/>
  <c r="SZZ70" i="22"/>
  <c r="SZY70" i="22"/>
  <c r="SZX70" i="22"/>
  <c r="SZW70" i="22"/>
  <c r="SZV70" i="22"/>
  <c r="SZU70" i="22"/>
  <c r="SZT70" i="22"/>
  <c r="SZS70" i="22"/>
  <c r="SZR70" i="22"/>
  <c r="SZQ70" i="22"/>
  <c r="SZP70" i="22"/>
  <c r="SZO70" i="22"/>
  <c r="SZN70" i="22"/>
  <c r="SZM70" i="22"/>
  <c r="SZL70" i="22"/>
  <c r="SZK70" i="22"/>
  <c r="SZJ70" i="22"/>
  <c r="SZI70" i="22"/>
  <c r="SZH70" i="22"/>
  <c r="SZG70" i="22"/>
  <c r="SZF70" i="22"/>
  <c r="SZE70" i="22"/>
  <c r="SZD70" i="22"/>
  <c r="SZC70" i="22"/>
  <c r="SZB70" i="22"/>
  <c r="SZA70" i="22"/>
  <c r="SYZ70" i="22"/>
  <c r="SYY70" i="22"/>
  <c r="SYX70" i="22"/>
  <c r="SYW70" i="22"/>
  <c r="SYV70" i="22"/>
  <c r="SYU70" i="22"/>
  <c r="SYT70" i="22"/>
  <c r="SYS70" i="22"/>
  <c r="SYR70" i="22"/>
  <c r="SYQ70" i="22"/>
  <c r="SYP70" i="22"/>
  <c r="SYO70" i="22"/>
  <c r="SYN70" i="22"/>
  <c r="SYM70" i="22"/>
  <c r="SYL70" i="22"/>
  <c r="SYK70" i="22"/>
  <c r="SYJ70" i="22"/>
  <c r="SYI70" i="22"/>
  <c r="SYH70" i="22"/>
  <c r="SYG70" i="22"/>
  <c r="SYF70" i="22"/>
  <c r="SYE70" i="22"/>
  <c r="SYD70" i="22"/>
  <c r="SYC70" i="22"/>
  <c r="SYB70" i="22"/>
  <c r="SYA70" i="22"/>
  <c r="SXZ70" i="22"/>
  <c r="SXY70" i="22"/>
  <c r="SXX70" i="22"/>
  <c r="SXW70" i="22"/>
  <c r="SXV70" i="22"/>
  <c r="SXU70" i="22"/>
  <c r="SXT70" i="22"/>
  <c r="SXS70" i="22"/>
  <c r="SXR70" i="22"/>
  <c r="SXQ70" i="22"/>
  <c r="SXP70" i="22"/>
  <c r="SXO70" i="22"/>
  <c r="SXN70" i="22"/>
  <c r="SXM70" i="22"/>
  <c r="SXL70" i="22"/>
  <c r="SXK70" i="22"/>
  <c r="SXJ70" i="22"/>
  <c r="SXI70" i="22"/>
  <c r="SXH70" i="22"/>
  <c r="SXG70" i="22"/>
  <c r="SXF70" i="22"/>
  <c r="SXE70" i="22"/>
  <c r="SXD70" i="22"/>
  <c r="SXC70" i="22"/>
  <c r="SXB70" i="22"/>
  <c r="SXA70" i="22"/>
  <c r="SWZ70" i="22"/>
  <c r="SWY70" i="22"/>
  <c r="SWX70" i="22"/>
  <c r="SWW70" i="22"/>
  <c r="SWV70" i="22"/>
  <c r="SWU70" i="22"/>
  <c r="SWT70" i="22"/>
  <c r="SWS70" i="22"/>
  <c r="SWR70" i="22"/>
  <c r="SWQ70" i="22"/>
  <c r="SWP70" i="22"/>
  <c r="SWO70" i="22"/>
  <c r="SWN70" i="22"/>
  <c r="SWM70" i="22"/>
  <c r="SWL70" i="22"/>
  <c r="SWK70" i="22"/>
  <c r="SWJ70" i="22"/>
  <c r="SWI70" i="22"/>
  <c r="SWH70" i="22"/>
  <c r="SWG70" i="22"/>
  <c r="SWF70" i="22"/>
  <c r="SWE70" i="22"/>
  <c r="SWD70" i="22"/>
  <c r="SWC70" i="22"/>
  <c r="SWB70" i="22"/>
  <c r="SWA70" i="22"/>
  <c r="SVZ70" i="22"/>
  <c r="SVY70" i="22"/>
  <c r="SVX70" i="22"/>
  <c r="SVW70" i="22"/>
  <c r="SVV70" i="22"/>
  <c r="SVU70" i="22"/>
  <c r="SVT70" i="22"/>
  <c r="SVS70" i="22"/>
  <c r="SVR70" i="22"/>
  <c r="SVQ70" i="22"/>
  <c r="SVP70" i="22"/>
  <c r="SVO70" i="22"/>
  <c r="SVN70" i="22"/>
  <c r="SVM70" i="22"/>
  <c r="SVL70" i="22"/>
  <c r="SVK70" i="22"/>
  <c r="SVJ70" i="22"/>
  <c r="SVI70" i="22"/>
  <c r="SVH70" i="22"/>
  <c r="SVG70" i="22"/>
  <c r="SVF70" i="22"/>
  <c r="SVE70" i="22"/>
  <c r="SVD70" i="22"/>
  <c r="SVC70" i="22"/>
  <c r="SVB70" i="22"/>
  <c r="SVA70" i="22"/>
  <c r="SUZ70" i="22"/>
  <c r="SUY70" i="22"/>
  <c r="SUX70" i="22"/>
  <c r="SUW70" i="22"/>
  <c r="SUV70" i="22"/>
  <c r="SUU70" i="22"/>
  <c r="SUT70" i="22"/>
  <c r="SUS70" i="22"/>
  <c r="SUR70" i="22"/>
  <c r="SUQ70" i="22"/>
  <c r="SUP70" i="22"/>
  <c r="SUO70" i="22"/>
  <c r="SUN70" i="22"/>
  <c r="SUM70" i="22"/>
  <c r="SUL70" i="22"/>
  <c r="SUK70" i="22"/>
  <c r="SUJ70" i="22"/>
  <c r="SUI70" i="22"/>
  <c r="SUH70" i="22"/>
  <c r="SUG70" i="22"/>
  <c r="SUF70" i="22"/>
  <c r="SUE70" i="22"/>
  <c r="SUD70" i="22"/>
  <c r="SUC70" i="22"/>
  <c r="SUB70" i="22"/>
  <c r="SUA70" i="22"/>
  <c r="STZ70" i="22"/>
  <c r="STY70" i="22"/>
  <c r="STX70" i="22"/>
  <c r="STW70" i="22"/>
  <c r="STV70" i="22"/>
  <c r="STU70" i="22"/>
  <c r="STT70" i="22"/>
  <c r="STS70" i="22"/>
  <c r="STR70" i="22"/>
  <c r="STQ70" i="22"/>
  <c r="STP70" i="22"/>
  <c r="STO70" i="22"/>
  <c r="STN70" i="22"/>
  <c r="STM70" i="22"/>
  <c r="STL70" i="22"/>
  <c r="STK70" i="22"/>
  <c r="STJ70" i="22"/>
  <c r="STI70" i="22"/>
  <c r="STH70" i="22"/>
  <c r="STG70" i="22"/>
  <c r="STF70" i="22"/>
  <c r="STE70" i="22"/>
  <c r="STD70" i="22"/>
  <c r="STC70" i="22"/>
  <c r="STB70" i="22"/>
  <c r="STA70" i="22"/>
  <c r="SSZ70" i="22"/>
  <c r="SSY70" i="22"/>
  <c r="SSX70" i="22"/>
  <c r="SSW70" i="22"/>
  <c r="SSV70" i="22"/>
  <c r="SSU70" i="22"/>
  <c r="SST70" i="22"/>
  <c r="SSS70" i="22"/>
  <c r="SSR70" i="22"/>
  <c r="SSQ70" i="22"/>
  <c r="SSP70" i="22"/>
  <c r="SSO70" i="22"/>
  <c r="SSN70" i="22"/>
  <c r="SSM70" i="22"/>
  <c r="SSL70" i="22"/>
  <c r="SSK70" i="22"/>
  <c r="SSJ70" i="22"/>
  <c r="SSI70" i="22"/>
  <c r="SSH70" i="22"/>
  <c r="SSG70" i="22"/>
  <c r="SSF70" i="22"/>
  <c r="SSE70" i="22"/>
  <c r="SSD70" i="22"/>
  <c r="SSC70" i="22"/>
  <c r="SSB70" i="22"/>
  <c r="SSA70" i="22"/>
  <c r="SRZ70" i="22"/>
  <c r="SRY70" i="22"/>
  <c r="SRX70" i="22"/>
  <c r="SRW70" i="22"/>
  <c r="SRV70" i="22"/>
  <c r="SRU70" i="22"/>
  <c r="SRT70" i="22"/>
  <c r="SRS70" i="22"/>
  <c r="SRR70" i="22"/>
  <c r="SRQ70" i="22"/>
  <c r="SRP70" i="22"/>
  <c r="SRO70" i="22"/>
  <c r="SRN70" i="22"/>
  <c r="SRM70" i="22"/>
  <c r="SRL70" i="22"/>
  <c r="SRK70" i="22"/>
  <c r="SRJ70" i="22"/>
  <c r="SRI70" i="22"/>
  <c r="SRH70" i="22"/>
  <c r="SRG70" i="22"/>
  <c r="SRF70" i="22"/>
  <c r="SRE70" i="22"/>
  <c r="SRD70" i="22"/>
  <c r="SRC70" i="22"/>
  <c r="SRB70" i="22"/>
  <c r="SRA70" i="22"/>
  <c r="SQZ70" i="22"/>
  <c r="SQY70" i="22"/>
  <c r="SQX70" i="22"/>
  <c r="SQW70" i="22"/>
  <c r="SQV70" i="22"/>
  <c r="SQU70" i="22"/>
  <c r="SQT70" i="22"/>
  <c r="SQS70" i="22"/>
  <c r="SQR70" i="22"/>
  <c r="SQQ70" i="22"/>
  <c r="SQP70" i="22"/>
  <c r="SQO70" i="22"/>
  <c r="SQN70" i="22"/>
  <c r="SQM70" i="22"/>
  <c r="SQL70" i="22"/>
  <c r="SQK70" i="22"/>
  <c r="SQJ70" i="22"/>
  <c r="SQI70" i="22"/>
  <c r="SQH70" i="22"/>
  <c r="SQG70" i="22"/>
  <c r="SQF70" i="22"/>
  <c r="SQE70" i="22"/>
  <c r="SQD70" i="22"/>
  <c r="SQC70" i="22"/>
  <c r="SQB70" i="22"/>
  <c r="SQA70" i="22"/>
  <c r="SPZ70" i="22"/>
  <c r="SPY70" i="22"/>
  <c r="SPX70" i="22"/>
  <c r="SPW70" i="22"/>
  <c r="SPV70" i="22"/>
  <c r="SPU70" i="22"/>
  <c r="SPT70" i="22"/>
  <c r="SPS70" i="22"/>
  <c r="SPR70" i="22"/>
  <c r="SPQ70" i="22"/>
  <c r="SPP70" i="22"/>
  <c r="SPO70" i="22"/>
  <c r="SPN70" i="22"/>
  <c r="SPM70" i="22"/>
  <c r="SPL70" i="22"/>
  <c r="SPK70" i="22"/>
  <c r="SPJ70" i="22"/>
  <c r="SPI70" i="22"/>
  <c r="SPH70" i="22"/>
  <c r="SPG70" i="22"/>
  <c r="SPF70" i="22"/>
  <c r="SPE70" i="22"/>
  <c r="SPD70" i="22"/>
  <c r="SPC70" i="22"/>
  <c r="SPB70" i="22"/>
  <c r="SPA70" i="22"/>
  <c r="SOZ70" i="22"/>
  <c r="SOY70" i="22"/>
  <c r="SOX70" i="22"/>
  <c r="SOW70" i="22"/>
  <c r="SOV70" i="22"/>
  <c r="SOU70" i="22"/>
  <c r="SOT70" i="22"/>
  <c r="SOS70" i="22"/>
  <c r="SOR70" i="22"/>
  <c r="SOQ70" i="22"/>
  <c r="SOP70" i="22"/>
  <c r="SOO70" i="22"/>
  <c r="SON70" i="22"/>
  <c r="SOM70" i="22"/>
  <c r="SOL70" i="22"/>
  <c r="SOK70" i="22"/>
  <c r="SOJ70" i="22"/>
  <c r="SOI70" i="22"/>
  <c r="SOH70" i="22"/>
  <c r="SOG70" i="22"/>
  <c r="SOF70" i="22"/>
  <c r="SOE70" i="22"/>
  <c r="SOD70" i="22"/>
  <c r="SOC70" i="22"/>
  <c r="SOB70" i="22"/>
  <c r="SOA70" i="22"/>
  <c r="SNZ70" i="22"/>
  <c r="SNY70" i="22"/>
  <c r="SNX70" i="22"/>
  <c r="SNW70" i="22"/>
  <c r="SNV70" i="22"/>
  <c r="SNU70" i="22"/>
  <c r="SNT70" i="22"/>
  <c r="SNS70" i="22"/>
  <c r="SNR70" i="22"/>
  <c r="SNQ70" i="22"/>
  <c r="SNP70" i="22"/>
  <c r="SNO70" i="22"/>
  <c r="SNN70" i="22"/>
  <c r="SNM70" i="22"/>
  <c r="SNL70" i="22"/>
  <c r="SNK70" i="22"/>
  <c r="SNJ70" i="22"/>
  <c r="SNI70" i="22"/>
  <c r="SNH70" i="22"/>
  <c r="SNG70" i="22"/>
  <c r="SNF70" i="22"/>
  <c r="SNE70" i="22"/>
  <c r="SND70" i="22"/>
  <c r="SNC70" i="22"/>
  <c r="SNB70" i="22"/>
  <c r="SNA70" i="22"/>
  <c r="SMZ70" i="22"/>
  <c r="SMY70" i="22"/>
  <c r="SMX70" i="22"/>
  <c r="SMW70" i="22"/>
  <c r="SMV70" i="22"/>
  <c r="SMU70" i="22"/>
  <c r="SMT70" i="22"/>
  <c r="SMS70" i="22"/>
  <c r="SMR70" i="22"/>
  <c r="SMQ70" i="22"/>
  <c r="SMP70" i="22"/>
  <c r="SMO70" i="22"/>
  <c r="SMN70" i="22"/>
  <c r="SMM70" i="22"/>
  <c r="SML70" i="22"/>
  <c r="SMK70" i="22"/>
  <c r="SMJ70" i="22"/>
  <c r="SMI70" i="22"/>
  <c r="SMH70" i="22"/>
  <c r="SMG70" i="22"/>
  <c r="SMF70" i="22"/>
  <c r="SME70" i="22"/>
  <c r="SMD70" i="22"/>
  <c r="SMC70" i="22"/>
  <c r="SMB70" i="22"/>
  <c r="SMA70" i="22"/>
  <c r="SLZ70" i="22"/>
  <c r="SLY70" i="22"/>
  <c r="SLX70" i="22"/>
  <c r="SLW70" i="22"/>
  <c r="SLV70" i="22"/>
  <c r="SLU70" i="22"/>
  <c r="SLT70" i="22"/>
  <c r="SLS70" i="22"/>
  <c r="SLR70" i="22"/>
  <c r="SLQ70" i="22"/>
  <c r="SLP70" i="22"/>
  <c r="SLO70" i="22"/>
  <c r="SLN70" i="22"/>
  <c r="SLM70" i="22"/>
  <c r="SLL70" i="22"/>
  <c r="SLK70" i="22"/>
  <c r="SLJ70" i="22"/>
  <c r="SLI70" i="22"/>
  <c r="SLH70" i="22"/>
  <c r="SLG70" i="22"/>
  <c r="SLF70" i="22"/>
  <c r="SLE70" i="22"/>
  <c r="SLD70" i="22"/>
  <c r="SLC70" i="22"/>
  <c r="SLB70" i="22"/>
  <c r="SLA70" i="22"/>
  <c r="SKZ70" i="22"/>
  <c r="SKY70" i="22"/>
  <c r="SKX70" i="22"/>
  <c r="SKW70" i="22"/>
  <c r="SKV70" i="22"/>
  <c r="SKU70" i="22"/>
  <c r="SKT70" i="22"/>
  <c r="SKS70" i="22"/>
  <c r="SKR70" i="22"/>
  <c r="SKQ70" i="22"/>
  <c r="SKP70" i="22"/>
  <c r="SKO70" i="22"/>
  <c r="SKN70" i="22"/>
  <c r="SKM70" i="22"/>
  <c r="SKL70" i="22"/>
  <c r="SKK70" i="22"/>
  <c r="SKJ70" i="22"/>
  <c r="SKI70" i="22"/>
  <c r="SKH70" i="22"/>
  <c r="SKG70" i="22"/>
  <c r="SKF70" i="22"/>
  <c r="SKE70" i="22"/>
  <c r="SKD70" i="22"/>
  <c r="SKC70" i="22"/>
  <c r="SKB70" i="22"/>
  <c r="SKA70" i="22"/>
  <c r="SJZ70" i="22"/>
  <c r="SJY70" i="22"/>
  <c r="SJX70" i="22"/>
  <c r="SJW70" i="22"/>
  <c r="SJV70" i="22"/>
  <c r="SJU70" i="22"/>
  <c r="SJT70" i="22"/>
  <c r="SJS70" i="22"/>
  <c r="SJR70" i="22"/>
  <c r="SJQ70" i="22"/>
  <c r="SJP70" i="22"/>
  <c r="SJO70" i="22"/>
  <c r="SJN70" i="22"/>
  <c r="SJM70" i="22"/>
  <c r="SJL70" i="22"/>
  <c r="SJK70" i="22"/>
  <c r="SJJ70" i="22"/>
  <c r="SJI70" i="22"/>
  <c r="SJH70" i="22"/>
  <c r="SJG70" i="22"/>
  <c r="SJF70" i="22"/>
  <c r="SJE70" i="22"/>
  <c r="SJD70" i="22"/>
  <c r="SJC70" i="22"/>
  <c r="SJB70" i="22"/>
  <c r="SJA70" i="22"/>
  <c r="SIZ70" i="22"/>
  <c r="SIY70" i="22"/>
  <c r="SIX70" i="22"/>
  <c r="SIW70" i="22"/>
  <c r="SIV70" i="22"/>
  <c r="SIU70" i="22"/>
  <c r="SIT70" i="22"/>
  <c r="SIS70" i="22"/>
  <c r="SIR70" i="22"/>
  <c r="SIQ70" i="22"/>
  <c r="SIP70" i="22"/>
  <c r="SIO70" i="22"/>
  <c r="SIN70" i="22"/>
  <c r="SIM70" i="22"/>
  <c r="SIL70" i="22"/>
  <c r="SIK70" i="22"/>
  <c r="SIJ70" i="22"/>
  <c r="SII70" i="22"/>
  <c r="SIH70" i="22"/>
  <c r="SIG70" i="22"/>
  <c r="SIF70" i="22"/>
  <c r="SIE70" i="22"/>
  <c r="SID70" i="22"/>
  <c r="SIC70" i="22"/>
  <c r="SIB70" i="22"/>
  <c r="SIA70" i="22"/>
  <c r="SHZ70" i="22"/>
  <c r="SHY70" i="22"/>
  <c r="SHX70" i="22"/>
  <c r="SHW70" i="22"/>
  <c r="SHV70" i="22"/>
  <c r="SHU70" i="22"/>
  <c r="SHT70" i="22"/>
  <c r="SHS70" i="22"/>
  <c r="SHR70" i="22"/>
  <c r="SHQ70" i="22"/>
  <c r="SHP70" i="22"/>
  <c r="SHO70" i="22"/>
  <c r="SHN70" i="22"/>
  <c r="SHM70" i="22"/>
  <c r="SHL70" i="22"/>
  <c r="SHK70" i="22"/>
  <c r="SHJ70" i="22"/>
  <c r="SHI70" i="22"/>
  <c r="SHH70" i="22"/>
  <c r="SHG70" i="22"/>
  <c r="SHF70" i="22"/>
  <c r="SHE70" i="22"/>
  <c r="SHD70" i="22"/>
  <c r="SHC70" i="22"/>
  <c r="SHB70" i="22"/>
  <c r="SHA70" i="22"/>
  <c r="SGZ70" i="22"/>
  <c r="SGY70" i="22"/>
  <c r="SGX70" i="22"/>
  <c r="SGW70" i="22"/>
  <c r="SGV70" i="22"/>
  <c r="SGU70" i="22"/>
  <c r="SGT70" i="22"/>
  <c r="SGS70" i="22"/>
  <c r="SGR70" i="22"/>
  <c r="SGQ70" i="22"/>
  <c r="SGP70" i="22"/>
  <c r="SGO70" i="22"/>
  <c r="SGN70" i="22"/>
  <c r="SGM70" i="22"/>
  <c r="SGL70" i="22"/>
  <c r="SGK70" i="22"/>
  <c r="SGJ70" i="22"/>
  <c r="SGI70" i="22"/>
  <c r="SGH70" i="22"/>
  <c r="SGG70" i="22"/>
  <c r="SGF70" i="22"/>
  <c r="SGE70" i="22"/>
  <c r="SGD70" i="22"/>
  <c r="SGC70" i="22"/>
  <c r="SGB70" i="22"/>
  <c r="SGA70" i="22"/>
  <c r="SFZ70" i="22"/>
  <c r="SFY70" i="22"/>
  <c r="SFX70" i="22"/>
  <c r="SFW70" i="22"/>
  <c r="SFV70" i="22"/>
  <c r="SFU70" i="22"/>
  <c r="SFT70" i="22"/>
  <c r="SFS70" i="22"/>
  <c r="SFR70" i="22"/>
  <c r="SFQ70" i="22"/>
  <c r="SFP70" i="22"/>
  <c r="SFO70" i="22"/>
  <c r="SFN70" i="22"/>
  <c r="SFM70" i="22"/>
  <c r="SFL70" i="22"/>
  <c r="SFK70" i="22"/>
  <c r="SFJ70" i="22"/>
  <c r="SFI70" i="22"/>
  <c r="SFH70" i="22"/>
  <c r="SFG70" i="22"/>
  <c r="SFF70" i="22"/>
  <c r="SFE70" i="22"/>
  <c r="SFD70" i="22"/>
  <c r="SFC70" i="22"/>
  <c r="SFB70" i="22"/>
  <c r="SFA70" i="22"/>
  <c r="SEZ70" i="22"/>
  <c r="SEY70" i="22"/>
  <c r="SEX70" i="22"/>
  <c r="SEW70" i="22"/>
  <c r="SEV70" i="22"/>
  <c r="SEU70" i="22"/>
  <c r="SET70" i="22"/>
  <c r="SES70" i="22"/>
  <c r="SER70" i="22"/>
  <c r="SEQ70" i="22"/>
  <c r="SEP70" i="22"/>
  <c r="SEO70" i="22"/>
  <c r="SEN70" i="22"/>
  <c r="SEM70" i="22"/>
  <c r="SEL70" i="22"/>
  <c r="SEK70" i="22"/>
  <c r="SEJ70" i="22"/>
  <c r="SEI70" i="22"/>
  <c r="SEH70" i="22"/>
  <c r="SEG70" i="22"/>
  <c r="SEF70" i="22"/>
  <c r="SEE70" i="22"/>
  <c r="SED70" i="22"/>
  <c r="SEC70" i="22"/>
  <c r="SEB70" i="22"/>
  <c r="SEA70" i="22"/>
  <c r="SDZ70" i="22"/>
  <c r="SDY70" i="22"/>
  <c r="SDX70" i="22"/>
  <c r="SDW70" i="22"/>
  <c r="SDV70" i="22"/>
  <c r="SDU70" i="22"/>
  <c r="SDT70" i="22"/>
  <c r="SDS70" i="22"/>
  <c r="SDR70" i="22"/>
  <c r="SDQ70" i="22"/>
  <c r="SDP70" i="22"/>
  <c r="SDO70" i="22"/>
  <c r="SDN70" i="22"/>
  <c r="SDM70" i="22"/>
  <c r="SDL70" i="22"/>
  <c r="SDK70" i="22"/>
  <c r="SDJ70" i="22"/>
  <c r="SDI70" i="22"/>
  <c r="SDH70" i="22"/>
  <c r="SDG70" i="22"/>
  <c r="SDF70" i="22"/>
  <c r="SDE70" i="22"/>
  <c r="SDD70" i="22"/>
  <c r="SDC70" i="22"/>
  <c r="SDB70" i="22"/>
  <c r="SDA70" i="22"/>
  <c r="SCZ70" i="22"/>
  <c r="SCY70" i="22"/>
  <c r="SCX70" i="22"/>
  <c r="SCW70" i="22"/>
  <c r="SCV70" i="22"/>
  <c r="SCU70" i="22"/>
  <c r="SCT70" i="22"/>
  <c r="SCS70" i="22"/>
  <c r="SCR70" i="22"/>
  <c r="SCQ70" i="22"/>
  <c r="SCP70" i="22"/>
  <c r="SCO70" i="22"/>
  <c r="SCN70" i="22"/>
  <c r="SCM70" i="22"/>
  <c r="SCL70" i="22"/>
  <c r="SCK70" i="22"/>
  <c r="SCJ70" i="22"/>
  <c r="SCI70" i="22"/>
  <c r="SCH70" i="22"/>
  <c r="SCG70" i="22"/>
  <c r="SCF70" i="22"/>
  <c r="SCE70" i="22"/>
  <c r="SCD70" i="22"/>
  <c r="SCC70" i="22"/>
  <c r="SCB70" i="22"/>
  <c r="SCA70" i="22"/>
  <c r="SBZ70" i="22"/>
  <c r="SBY70" i="22"/>
  <c r="SBX70" i="22"/>
  <c r="SBW70" i="22"/>
  <c r="SBV70" i="22"/>
  <c r="SBU70" i="22"/>
  <c r="SBT70" i="22"/>
  <c r="SBS70" i="22"/>
  <c r="SBR70" i="22"/>
  <c r="SBQ70" i="22"/>
  <c r="SBP70" i="22"/>
  <c r="SBO70" i="22"/>
  <c r="SBN70" i="22"/>
  <c r="SBM70" i="22"/>
  <c r="SBL70" i="22"/>
  <c r="SBK70" i="22"/>
  <c r="SBJ70" i="22"/>
  <c r="SBI70" i="22"/>
  <c r="SBH70" i="22"/>
  <c r="SBG70" i="22"/>
  <c r="SBF70" i="22"/>
  <c r="SBE70" i="22"/>
  <c r="SBD70" i="22"/>
  <c r="SBC70" i="22"/>
  <c r="SBB70" i="22"/>
  <c r="SBA70" i="22"/>
  <c r="SAZ70" i="22"/>
  <c r="SAY70" i="22"/>
  <c r="SAX70" i="22"/>
  <c r="SAW70" i="22"/>
  <c r="SAV70" i="22"/>
  <c r="SAU70" i="22"/>
  <c r="SAT70" i="22"/>
  <c r="SAS70" i="22"/>
  <c r="SAR70" i="22"/>
  <c r="SAQ70" i="22"/>
  <c r="SAP70" i="22"/>
  <c r="SAO70" i="22"/>
  <c r="SAN70" i="22"/>
  <c r="SAM70" i="22"/>
  <c r="SAL70" i="22"/>
  <c r="SAK70" i="22"/>
  <c r="SAJ70" i="22"/>
  <c r="SAI70" i="22"/>
  <c r="SAH70" i="22"/>
  <c r="SAG70" i="22"/>
  <c r="SAF70" i="22"/>
  <c r="SAE70" i="22"/>
  <c r="SAD70" i="22"/>
  <c r="SAC70" i="22"/>
  <c r="SAB70" i="22"/>
  <c r="SAA70" i="22"/>
  <c r="RZZ70" i="22"/>
  <c r="RZY70" i="22"/>
  <c r="RZX70" i="22"/>
  <c r="RZW70" i="22"/>
  <c r="RZV70" i="22"/>
  <c r="RZU70" i="22"/>
  <c r="RZT70" i="22"/>
  <c r="RZS70" i="22"/>
  <c r="RZR70" i="22"/>
  <c r="RZQ70" i="22"/>
  <c r="RZP70" i="22"/>
  <c r="RZO70" i="22"/>
  <c r="RZN70" i="22"/>
  <c r="RZM70" i="22"/>
  <c r="RZL70" i="22"/>
  <c r="RZK70" i="22"/>
  <c r="RZJ70" i="22"/>
  <c r="RZI70" i="22"/>
  <c r="RZH70" i="22"/>
  <c r="RZG70" i="22"/>
  <c r="RZF70" i="22"/>
  <c r="RZE70" i="22"/>
  <c r="RZD70" i="22"/>
  <c r="RZC70" i="22"/>
  <c r="RZB70" i="22"/>
  <c r="RZA70" i="22"/>
  <c r="RYZ70" i="22"/>
  <c r="RYY70" i="22"/>
  <c r="RYX70" i="22"/>
  <c r="RYW70" i="22"/>
  <c r="RYV70" i="22"/>
  <c r="RYU70" i="22"/>
  <c r="RYT70" i="22"/>
  <c r="RYS70" i="22"/>
  <c r="RYR70" i="22"/>
  <c r="RYQ70" i="22"/>
  <c r="RYP70" i="22"/>
  <c r="RYO70" i="22"/>
  <c r="RYN70" i="22"/>
  <c r="RYM70" i="22"/>
  <c r="RYL70" i="22"/>
  <c r="RYK70" i="22"/>
  <c r="RYJ70" i="22"/>
  <c r="RYI70" i="22"/>
  <c r="RYH70" i="22"/>
  <c r="RYG70" i="22"/>
  <c r="RYF70" i="22"/>
  <c r="RYE70" i="22"/>
  <c r="RYD70" i="22"/>
  <c r="RYC70" i="22"/>
  <c r="RYB70" i="22"/>
  <c r="RYA70" i="22"/>
  <c r="RXZ70" i="22"/>
  <c r="RXY70" i="22"/>
  <c r="RXX70" i="22"/>
  <c r="RXW70" i="22"/>
  <c r="RXV70" i="22"/>
  <c r="RXU70" i="22"/>
  <c r="RXT70" i="22"/>
  <c r="RXS70" i="22"/>
  <c r="RXR70" i="22"/>
  <c r="RXQ70" i="22"/>
  <c r="RXP70" i="22"/>
  <c r="RXO70" i="22"/>
  <c r="RXN70" i="22"/>
  <c r="RXM70" i="22"/>
  <c r="RXL70" i="22"/>
  <c r="RXK70" i="22"/>
  <c r="RXJ70" i="22"/>
  <c r="RXI70" i="22"/>
  <c r="RXH70" i="22"/>
  <c r="RXG70" i="22"/>
  <c r="RXF70" i="22"/>
  <c r="RXE70" i="22"/>
  <c r="RXD70" i="22"/>
  <c r="RXC70" i="22"/>
  <c r="RXB70" i="22"/>
  <c r="RXA70" i="22"/>
  <c r="RWZ70" i="22"/>
  <c r="RWY70" i="22"/>
  <c r="RWX70" i="22"/>
  <c r="RWW70" i="22"/>
  <c r="RWV70" i="22"/>
  <c r="RWU70" i="22"/>
  <c r="RWT70" i="22"/>
  <c r="RWS70" i="22"/>
  <c r="RWR70" i="22"/>
  <c r="RWQ70" i="22"/>
  <c r="RWP70" i="22"/>
  <c r="RWO70" i="22"/>
  <c r="RWN70" i="22"/>
  <c r="RWM70" i="22"/>
  <c r="RWL70" i="22"/>
  <c r="RWK70" i="22"/>
  <c r="RWJ70" i="22"/>
  <c r="RWI70" i="22"/>
  <c r="RWH70" i="22"/>
  <c r="RWG70" i="22"/>
  <c r="RWF70" i="22"/>
  <c r="RWE70" i="22"/>
  <c r="RWD70" i="22"/>
  <c r="RWC70" i="22"/>
  <c r="RWB70" i="22"/>
  <c r="RWA70" i="22"/>
  <c r="RVZ70" i="22"/>
  <c r="RVY70" i="22"/>
  <c r="RVX70" i="22"/>
  <c r="RVW70" i="22"/>
  <c r="RVV70" i="22"/>
  <c r="RVU70" i="22"/>
  <c r="RVT70" i="22"/>
  <c r="RVS70" i="22"/>
  <c r="RVR70" i="22"/>
  <c r="RVQ70" i="22"/>
  <c r="RVP70" i="22"/>
  <c r="RVO70" i="22"/>
  <c r="RVN70" i="22"/>
  <c r="RVM70" i="22"/>
  <c r="RVL70" i="22"/>
  <c r="RVK70" i="22"/>
  <c r="RVJ70" i="22"/>
  <c r="RVI70" i="22"/>
  <c r="RVH70" i="22"/>
  <c r="RVG70" i="22"/>
  <c r="RVF70" i="22"/>
  <c r="RVE70" i="22"/>
  <c r="RVD70" i="22"/>
  <c r="RVC70" i="22"/>
  <c r="RVB70" i="22"/>
  <c r="RVA70" i="22"/>
  <c r="RUZ70" i="22"/>
  <c r="RUY70" i="22"/>
  <c r="RUX70" i="22"/>
  <c r="RUW70" i="22"/>
  <c r="RUV70" i="22"/>
  <c r="RUU70" i="22"/>
  <c r="RUT70" i="22"/>
  <c r="RUS70" i="22"/>
  <c r="RUR70" i="22"/>
  <c r="RUQ70" i="22"/>
  <c r="RUP70" i="22"/>
  <c r="RUO70" i="22"/>
  <c r="RUN70" i="22"/>
  <c r="RUM70" i="22"/>
  <c r="RUL70" i="22"/>
  <c r="RUK70" i="22"/>
  <c r="RUJ70" i="22"/>
  <c r="RUI70" i="22"/>
  <c r="RUH70" i="22"/>
  <c r="RUG70" i="22"/>
  <c r="RUF70" i="22"/>
  <c r="RUE70" i="22"/>
  <c r="RUD70" i="22"/>
  <c r="RUC70" i="22"/>
  <c r="RUB70" i="22"/>
  <c r="RUA70" i="22"/>
  <c r="RTZ70" i="22"/>
  <c r="RTY70" i="22"/>
  <c r="RTX70" i="22"/>
  <c r="RTW70" i="22"/>
  <c r="RTV70" i="22"/>
  <c r="RTU70" i="22"/>
  <c r="RTT70" i="22"/>
  <c r="RTS70" i="22"/>
  <c r="RTR70" i="22"/>
  <c r="RTQ70" i="22"/>
  <c r="RTP70" i="22"/>
  <c r="RTO70" i="22"/>
  <c r="RTN70" i="22"/>
  <c r="RTM70" i="22"/>
  <c r="RTL70" i="22"/>
  <c r="RTK70" i="22"/>
  <c r="RTJ70" i="22"/>
  <c r="RTI70" i="22"/>
  <c r="RTH70" i="22"/>
  <c r="RTG70" i="22"/>
  <c r="RTF70" i="22"/>
  <c r="RTE70" i="22"/>
  <c r="RTD70" i="22"/>
  <c r="RTC70" i="22"/>
  <c r="RTB70" i="22"/>
  <c r="RTA70" i="22"/>
  <c r="RSZ70" i="22"/>
  <c r="RSY70" i="22"/>
  <c r="RSX70" i="22"/>
  <c r="RSW70" i="22"/>
  <c r="RSV70" i="22"/>
  <c r="RSU70" i="22"/>
  <c r="RST70" i="22"/>
  <c r="RSS70" i="22"/>
  <c r="RSR70" i="22"/>
  <c r="RSQ70" i="22"/>
  <c r="RSP70" i="22"/>
  <c r="RSO70" i="22"/>
  <c r="RSN70" i="22"/>
  <c r="RSM70" i="22"/>
  <c r="RSL70" i="22"/>
  <c r="RSK70" i="22"/>
  <c r="RSJ70" i="22"/>
  <c r="RSI70" i="22"/>
  <c r="RSH70" i="22"/>
  <c r="RSG70" i="22"/>
  <c r="RSF70" i="22"/>
  <c r="RSE70" i="22"/>
  <c r="RSD70" i="22"/>
  <c r="RSC70" i="22"/>
  <c r="RSB70" i="22"/>
  <c r="RSA70" i="22"/>
  <c r="RRZ70" i="22"/>
  <c r="RRY70" i="22"/>
  <c r="RRX70" i="22"/>
  <c r="RRW70" i="22"/>
  <c r="RRV70" i="22"/>
  <c r="RRU70" i="22"/>
  <c r="RRT70" i="22"/>
  <c r="RRS70" i="22"/>
  <c r="RRR70" i="22"/>
  <c r="RRQ70" i="22"/>
  <c r="RRP70" i="22"/>
  <c r="RRO70" i="22"/>
  <c r="RRN70" i="22"/>
  <c r="RRM70" i="22"/>
  <c r="RRL70" i="22"/>
  <c r="RRK70" i="22"/>
  <c r="RRJ70" i="22"/>
  <c r="RRI70" i="22"/>
  <c r="RRH70" i="22"/>
  <c r="RRG70" i="22"/>
  <c r="RRF70" i="22"/>
  <c r="RRE70" i="22"/>
  <c r="RRD70" i="22"/>
  <c r="RRC70" i="22"/>
  <c r="RRB70" i="22"/>
  <c r="RRA70" i="22"/>
  <c r="RQZ70" i="22"/>
  <c r="RQY70" i="22"/>
  <c r="RQX70" i="22"/>
  <c r="RQW70" i="22"/>
  <c r="RQV70" i="22"/>
  <c r="RQU70" i="22"/>
  <c r="RQT70" i="22"/>
  <c r="RQS70" i="22"/>
  <c r="RQR70" i="22"/>
  <c r="RQQ70" i="22"/>
  <c r="RQP70" i="22"/>
  <c r="RQO70" i="22"/>
  <c r="RQN70" i="22"/>
  <c r="RQM70" i="22"/>
  <c r="RQL70" i="22"/>
  <c r="RQK70" i="22"/>
  <c r="RQJ70" i="22"/>
  <c r="RQI70" i="22"/>
  <c r="RQH70" i="22"/>
  <c r="RQG70" i="22"/>
  <c r="RQF70" i="22"/>
  <c r="RQE70" i="22"/>
  <c r="RQD70" i="22"/>
  <c r="RQC70" i="22"/>
  <c r="RQB70" i="22"/>
  <c r="RQA70" i="22"/>
  <c r="RPZ70" i="22"/>
  <c r="RPY70" i="22"/>
  <c r="RPX70" i="22"/>
  <c r="RPW70" i="22"/>
  <c r="RPV70" i="22"/>
  <c r="RPU70" i="22"/>
  <c r="RPT70" i="22"/>
  <c r="RPS70" i="22"/>
  <c r="RPR70" i="22"/>
  <c r="RPQ70" i="22"/>
  <c r="RPP70" i="22"/>
  <c r="RPO70" i="22"/>
  <c r="RPN70" i="22"/>
  <c r="RPM70" i="22"/>
  <c r="RPL70" i="22"/>
  <c r="RPK70" i="22"/>
  <c r="RPJ70" i="22"/>
  <c r="RPI70" i="22"/>
  <c r="RPH70" i="22"/>
  <c r="RPG70" i="22"/>
  <c r="RPF70" i="22"/>
  <c r="RPE70" i="22"/>
  <c r="RPD70" i="22"/>
  <c r="RPC70" i="22"/>
  <c r="RPB70" i="22"/>
  <c r="RPA70" i="22"/>
  <c r="ROZ70" i="22"/>
  <c r="ROY70" i="22"/>
  <c r="ROX70" i="22"/>
  <c r="ROW70" i="22"/>
  <c r="ROV70" i="22"/>
  <c r="ROU70" i="22"/>
  <c r="ROT70" i="22"/>
  <c r="ROS70" i="22"/>
  <c r="ROR70" i="22"/>
  <c r="ROQ70" i="22"/>
  <c r="ROP70" i="22"/>
  <c r="ROO70" i="22"/>
  <c r="RON70" i="22"/>
  <c r="ROM70" i="22"/>
  <c r="ROL70" i="22"/>
  <c r="ROK70" i="22"/>
  <c r="ROJ70" i="22"/>
  <c r="ROI70" i="22"/>
  <c r="ROH70" i="22"/>
  <c r="ROG70" i="22"/>
  <c r="ROF70" i="22"/>
  <c r="ROE70" i="22"/>
  <c r="ROD70" i="22"/>
  <c r="ROC70" i="22"/>
  <c r="ROB70" i="22"/>
  <c r="ROA70" i="22"/>
  <c r="RNZ70" i="22"/>
  <c r="RNY70" i="22"/>
  <c r="RNX70" i="22"/>
  <c r="RNW70" i="22"/>
  <c r="RNV70" i="22"/>
  <c r="RNU70" i="22"/>
  <c r="RNT70" i="22"/>
  <c r="RNS70" i="22"/>
  <c r="RNR70" i="22"/>
  <c r="RNQ70" i="22"/>
  <c r="RNP70" i="22"/>
  <c r="RNO70" i="22"/>
  <c r="RNN70" i="22"/>
  <c r="RNM70" i="22"/>
  <c r="RNL70" i="22"/>
  <c r="RNK70" i="22"/>
  <c r="RNJ70" i="22"/>
  <c r="RNI70" i="22"/>
  <c r="RNH70" i="22"/>
  <c r="RNG70" i="22"/>
  <c r="RNF70" i="22"/>
  <c r="RNE70" i="22"/>
  <c r="RND70" i="22"/>
  <c r="RNC70" i="22"/>
  <c r="RNB70" i="22"/>
  <c r="RNA70" i="22"/>
  <c r="RMZ70" i="22"/>
  <c r="RMY70" i="22"/>
  <c r="RMX70" i="22"/>
  <c r="RMW70" i="22"/>
  <c r="RMV70" i="22"/>
  <c r="RMU70" i="22"/>
  <c r="RMT70" i="22"/>
  <c r="RMS70" i="22"/>
  <c r="RMR70" i="22"/>
  <c r="RMQ70" i="22"/>
  <c r="RMP70" i="22"/>
  <c r="RMO70" i="22"/>
  <c r="RMN70" i="22"/>
  <c r="RMM70" i="22"/>
  <c r="RML70" i="22"/>
  <c r="RMK70" i="22"/>
  <c r="RMJ70" i="22"/>
  <c r="RMI70" i="22"/>
  <c r="RMH70" i="22"/>
  <c r="RMG70" i="22"/>
  <c r="RMF70" i="22"/>
  <c r="RME70" i="22"/>
  <c r="RMD70" i="22"/>
  <c r="RMC70" i="22"/>
  <c r="RMB70" i="22"/>
  <c r="RMA70" i="22"/>
  <c r="RLZ70" i="22"/>
  <c r="RLY70" i="22"/>
  <c r="RLX70" i="22"/>
  <c r="RLW70" i="22"/>
  <c r="RLV70" i="22"/>
  <c r="RLU70" i="22"/>
  <c r="RLT70" i="22"/>
  <c r="RLS70" i="22"/>
  <c r="RLR70" i="22"/>
  <c r="RLQ70" i="22"/>
  <c r="RLP70" i="22"/>
  <c r="RLO70" i="22"/>
  <c r="RLN70" i="22"/>
  <c r="RLM70" i="22"/>
  <c r="RLL70" i="22"/>
  <c r="RLK70" i="22"/>
  <c r="RLJ70" i="22"/>
  <c r="RLI70" i="22"/>
  <c r="RLH70" i="22"/>
  <c r="RLG70" i="22"/>
  <c r="RLF70" i="22"/>
  <c r="RLE70" i="22"/>
  <c r="RLD70" i="22"/>
  <c r="RLC70" i="22"/>
  <c r="RLB70" i="22"/>
  <c r="RLA70" i="22"/>
  <c r="RKZ70" i="22"/>
  <c r="RKY70" i="22"/>
  <c r="RKX70" i="22"/>
  <c r="RKW70" i="22"/>
  <c r="RKV70" i="22"/>
  <c r="RKU70" i="22"/>
  <c r="RKT70" i="22"/>
  <c r="RKS70" i="22"/>
  <c r="RKR70" i="22"/>
  <c r="RKQ70" i="22"/>
  <c r="RKP70" i="22"/>
  <c r="RKO70" i="22"/>
  <c r="RKN70" i="22"/>
  <c r="RKM70" i="22"/>
  <c r="RKL70" i="22"/>
  <c r="RKK70" i="22"/>
  <c r="RKJ70" i="22"/>
  <c r="RKI70" i="22"/>
  <c r="RKH70" i="22"/>
  <c r="RKG70" i="22"/>
  <c r="RKF70" i="22"/>
  <c r="RKE70" i="22"/>
  <c r="RKD70" i="22"/>
  <c r="RKC70" i="22"/>
  <c r="RKB70" i="22"/>
  <c r="RKA70" i="22"/>
  <c r="RJZ70" i="22"/>
  <c r="RJY70" i="22"/>
  <c r="RJX70" i="22"/>
  <c r="RJW70" i="22"/>
  <c r="RJV70" i="22"/>
  <c r="RJU70" i="22"/>
  <c r="RJT70" i="22"/>
  <c r="RJS70" i="22"/>
  <c r="RJR70" i="22"/>
  <c r="RJQ70" i="22"/>
  <c r="RJP70" i="22"/>
  <c r="RJO70" i="22"/>
  <c r="RJN70" i="22"/>
  <c r="RJM70" i="22"/>
  <c r="RJL70" i="22"/>
  <c r="RJK70" i="22"/>
  <c r="RJJ70" i="22"/>
  <c r="RJI70" i="22"/>
  <c r="RJH70" i="22"/>
  <c r="RJG70" i="22"/>
  <c r="RJF70" i="22"/>
  <c r="RJE70" i="22"/>
  <c r="RJD70" i="22"/>
  <c r="RJC70" i="22"/>
  <c r="RJB70" i="22"/>
  <c r="RJA70" i="22"/>
  <c r="RIZ70" i="22"/>
  <c r="RIY70" i="22"/>
  <c r="RIX70" i="22"/>
  <c r="RIW70" i="22"/>
  <c r="RIV70" i="22"/>
  <c r="RIU70" i="22"/>
  <c r="RIT70" i="22"/>
  <c r="RIS70" i="22"/>
  <c r="RIR70" i="22"/>
  <c r="RIQ70" i="22"/>
  <c r="RIP70" i="22"/>
  <c r="RIO70" i="22"/>
  <c r="RIN70" i="22"/>
  <c r="RIM70" i="22"/>
  <c r="RIL70" i="22"/>
  <c r="RIK70" i="22"/>
  <c r="RIJ70" i="22"/>
  <c r="RII70" i="22"/>
  <c r="RIH70" i="22"/>
  <c r="RIG70" i="22"/>
  <c r="RIF70" i="22"/>
  <c r="RIE70" i="22"/>
  <c r="RID70" i="22"/>
  <c r="RIC70" i="22"/>
  <c r="RIB70" i="22"/>
  <c r="RIA70" i="22"/>
  <c r="RHZ70" i="22"/>
  <c r="RHY70" i="22"/>
  <c r="RHX70" i="22"/>
  <c r="RHW70" i="22"/>
  <c r="RHV70" i="22"/>
  <c r="RHU70" i="22"/>
  <c r="RHT70" i="22"/>
  <c r="RHS70" i="22"/>
  <c r="RHR70" i="22"/>
  <c r="RHQ70" i="22"/>
  <c r="RHP70" i="22"/>
  <c r="RHO70" i="22"/>
  <c r="RHN70" i="22"/>
  <c r="RHM70" i="22"/>
  <c r="RHL70" i="22"/>
  <c r="RHK70" i="22"/>
  <c r="RHJ70" i="22"/>
  <c r="RHI70" i="22"/>
  <c r="RHH70" i="22"/>
  <c r="RHG70" i="22"/>
  <c r="RHF70" i="22"/>
  <c r="RHE70" i="22"/>
  <c r="RHD70" i="22"/>
  <c r="RHC70" i="22"/>
  <c r="RHB70" i="22"/>
  <c r="RHA70" i="22"/>
  <c r="RGZ70" i="22"/>
  <c r="RGY70" i="22"/>
  <c r="RGX70" i="22"/>
  <c r="RGW70" i="22"/>
  <c r="RGV70" i="22"/>
  <c r="RGU70" i="22"/>
  <c r="RGT70" i="22"/>
  <c r="RGS70" i="22"/>
  <c r="RGR70" i="22"/>
  <c r="RGQ70" i="22"/>
  <c r="RGP70" i="22"/>
  <c r="RGO70" i="22"/>
  <c r="RGN70" i="22"/>
  <c r="RGM70" i="22"/>
  <c r="RGL70" i="22"/>
  <c r="RGK70" i="22"/>
  <c r="RGJ70" i="22"/>
  <c r="RGI70" i="22"/>
  <c r="RGH70" i="22"/>
  <c r="RGG70" i="22"/>
  <c r="RGF70" i="22"/>
  <c r="RGE70" i="22"/>
  <c r="RGD70" i="22"/>
  <c r="RGC70" i="22"/>
  <c r="RGB70" i="22"/>
  <c r="RGA70" i="22"/>
  <c r="RFZ70" i="22"/>
  <c r="RFY70" i="22"/>
  <c r="RFX70" i="22"/>
  <c r="RFW70" i="22"/>
  <c r="RFV70" i="22"/>
  <c r="RFU70" i="22"/>
  <c r="RFT70" i="22"/>
  <c r="RFS70" i="22"/>
  <c r="RFR70" i="22"/>
  <c r="RFQ70" i="22"/>
  <c r="RFP70" i="22"/>
  <c r="RFO70" i="22"/>
  <c r="RFN70" i="22"/>
  <c r="RFM70" i="22"/>
  <c r="RFL70" i="22"/>
  <c r="RFK70" i="22"/>
  <c r="RFJ70" i="22"/>
  <c r="RFI70" i="22"/>
  <c r="RFH70" i="22"/>
  <c r="RFG70" i="22"/>
  <c r="RFF70" i="22"/>
  <c r="RFE70" i="22"/>
  <c r="RFD70" i="22"/>
  <c r="RFC70" i="22"/>
  <c r="RFB70" i="22"/>
  <c r="RFA70" i="22"/>
  <c r="REZ70" i="22"/>
  <c r="REY70" i="22"/>
  <c r="REX70" i="22"/>
  <c r="REW70" i="22"/>
  <c r="REV70" i="22"/>
  <c r="REU70" i="22"/>
  <c r="RET70" i="22"/>
  <c r="RES70" i="22"/>
  <c r="RER70" i="22"/>
  <c r="REQ70" i="22"/>
  <c r="REP70" i="22"/>
  <c r="REO70" i="22"/>
  <c r="REN70" i="22"/>
  <c r="REM70" i="22"/>
  <c r="REL70" i="22"/>
  <c r="REK70" i="22"/>
  <c r="REJ70" i="22"/>
  <c r="REI70" i="22"/>
  <c r="REH70" i="22"/>
  <c r="REG70" i="22"/>
  <c r="REF70" i="22"/>
  <c r="REE70" i="22"/>
  <c r="RED70" i="22"/>
  <c r="REC70" i="22"/>
  <c r="REB70" i="22"/>
  <c r="REA70" i="22"/>
  <c r="RDZ70" i="22"/>
  <c r="RDY70" i="22"/>
  <c r="RDX70" i="22"/>
  <c r="RDW70" i="22"/>
  <c r="RDV70" i="22"/>
  <c r="RDU70" i="22"/>
  <c r="RDT70" i="22"/>
  <c r="RDS70" i="22"/>
  <c r="RDR70" i="22"/>
  <c r="RDQ70" i="22"/>
  <c r="RDP70" i="22"/>
  <c r="RDO70" i="22"/>
  <c r="RDN70" i="22"/>
  <c r="RDM70" i="22"/>
  <c r="RDL70" i="22"/>
  <c r="RDK70" i="22"/>
  <c r="RDJ70" i="22"/>
  <c r="RDI70" i="22"/>
  <c r="RDH70" i="22"/>
  <c r="RDG70" i="22"/>
  <c r="RDF70" i="22"/>
  <c r="RDE70" i="22"/>
  <c r="RDD70" i="22"/>
  <c r="RDC70" i="22"/>
  <c r="RDB70" i="22"/>
  <c r="RDA70" i="22"/>
  <c r="RCZ70" i="22"/>
  <c r="RCY70" i="22"/>
  <c r="RCX70" i="22"/>
  <c r="RCW70" i="22"/>
  <c r="RCV70" i="22"/>
  <c r="RCU70" i="22"/>
  <c r="RCT70" i="22"/>
  <c r="RCS70" i="22"/>
  <c r="RCR70" i="22"/>
  <c r="RCQ70" i="22"/>
  <c r="RCP70" i="22"/>
  <c r="RCO70" i="22"/>
  <c r="RCN70" i="22"/>
  <c r="RCM70" i="22"/>
  <c r="RCL70" i="22"/>
  <c r="RCK70" i="22"/>
  <c r="RCJ70" i="22"/>
  <c r="RCI70" i="22"/>
  <c r="RCH70" i="22"/>
  <c r="RCG70" i="22"/>
  <c r="RCF70" i="22"/>
  <c r="RCE70" i="22"/>
  <c r="RCD70" i="22"/>
  <c r="RCC70" i="22"/>
  <c r="RCB70" i="22"/>
  <c r="RCA70" i="22"/>
  <c r="RBZ70" i="22"/>
  <c r="RBY70" i="22"/>
  <c r="RBX70" i="22"/>
  <c r="RBW70" i="22"/>
  <c r="RBV70" i="22"/>
  <c r="RBU70" i="22"/>
  <c r="RBT70" i="22"/>
  <c r="RBS70" i="22"/>
  <c r="RBR70" i="22"/>
  <c r="RBQ70" i="22"/>
  <c r="RBP70" i="22"/>
  <c r="RBO70" i="22"/>
  <c r="RBN70" i="22"/>
  <c r="RBM70" i="22"/>
  <c r="RBL70" i="22"/>
  <c r="RBK70" i="22"/>
  <c r="RBJ70" i="22"/>
  <c r="RBI70" i="22"/>
  <c r="RBH70" i="22"/>
  <c r="RBG70" i="22"/>
  <c r="RBF70" i="22"/>
  <c r="RBE70" i="22"/>
  <c r="RBD70" i="22"/>
  <c r="RBC70" i="22"/>
  <c r="RBB70" i="22"/>
  <c r="RBA70" i="22"/>
  <c r="RAZ70" i="22"/>
  <c r="RAY70" i="22"/>
  <c r="RAX70" i="22"/>
  <c r="RAW70" i="22"/>
  <c r="RAV70" i="22"/>
  <c r="RAU70" i="22"/>
  <c r="RAT70" i="22"/>
  <c r="RAS70" i="22"/>
  <c r="RAR70" i="22"/>
  <c r="RAQ70" i="22"/>
  <c r="RAP70" i="22"/>
  <c r="RAO70" i="22"/>
  <c r="RAN70" i="22"/>
  <c r="RAM70" i="22"/>
  <c r="RAL70" i="22"/>
  <c r="RAK70" i="22"/>
  <c r="RAJ70" i="22"/>
  <c r="RAI70" i="22"/>
  <c r="RAH70" i="22"/>
  <c r="RAG70" i="22"/>
  <c r="RAF70" i="22"/>
  <c r="RAE70" i="22"/>
  <c r="RAD70" i="22"/>
  <c r="RAC70" i="22"/>
  <c r="RAB70" i="22"/>
  <c r="RAA70" i="22"/>
  <c r="QZZ70" i="22"/>
  <c r="QZY70" i="22"/>
  <c r="QZX70" i="22"/>
  <c r="QZW70" i="22"/>
  <c r="QZV70" i="22"/>
  <c r="QZU70" i="22"/>
  <c r="QZT70" i="22"/>
  <c r="QZS70" i="22"/>
  <c r="QZR70" i="22"/>
  <c r="QZQ70" i="22"/>
  <c r="QZP70" i="22"/>
  <c r="QZO70" i="22"/>
  <c r="QZN70" i="22"/>
  <c r="QZM70" i="22"/>
  <c r="QZL70" i="22"/>
  <c r="QZK70" i="22"/>
  <c r="QZJ70" i="22"/>
  <c r="QZI70" i="22"/>
  <c r="QZH70" i="22"/>
  <c r="QZG70" i="22"/>
  <c r="QZF70" i="22"/>
  <c r="QZE70" i="22"/>
  <c r="QZD70" i="22"/>
  <c r="QZC70" i="22"/>
  <c r="QZB70" i="22"/>
  <c r="QZA70" i="22"/>
  <c r="QYZ70" i="22"/>
  <c r="QYY70" i="22"/>
  <c r="QYX70" i="22"/>
  <c r="QYW70" i="22"/>
  <c r="QYV70" i="22"/>
  <c r="QYU70" i="22"/>
  <c r="QYT70" i="22"/>
  <c r="QYS70" i="22"/>
  <c r="QYR70" i="22"/>
  <c r="QYQ70" i="22"/>
  <c r="QYP70" i="22"/>
  <c r="QYO70" i="22"/>
  <c r="QYN70" i="22"/>
  <c r="QYM70" i="22"/>
  <c r="QYL70" i="22"/>
  <c r="QYK70" i="22"/>
  <c r="QYJ70" i="22"/>
  <c r="QYI70" i="22"/>
  <c r="QYH70" i="22"/>
  <c r="QYG70" i="22"/>
  <c r="QYF70" i="22"/>
  <c r="QYE70" i="22"/>
  <c r="QYD70" i="22"/>
  <c r="QYC70" i="22"/>
  <c r="QYB70" i="22"/>
  <c r="QYA70" i="22"/>
  <c r="QXZ70" i="22"/>
  <c r="QXY70" i="22"/>
  <c r="QXX70" i="22"/>
  <c r="QXW70" i="22"/>
  <c r="QXV70" i="22"/>
  <c r="QXU70" i="22"/>
  <c r="QXT70" i="22"/>
  <c r="QXS70" i="22"/>
  <c r="QXR70" i="22"/>
  <c r="QXQ70" i="22"/>
  <c r="QXP70" i="22"/>
  <c r="QXO70" i="22"/>
  <c r="QXN70" i="22"/>
  <c r="QXM70" i="22"/>
  <c r="QXL70" i="22"/>
  <c r="QXK70" i="22"/>
  <c r="QXJ70" i="22"/>
  <c r="QXI70" i="22"/>
  <c r="QXH70" i="22"/>
  <c r="QXG70" i="22"/>
  <c r="QXF70" i="22"/>
  <c r="QXE70" i="22"/>
  <c r="QXD70" i="22"/>
  <c r="QXC70" i="22"/>
  <c r="QXB70" i="22"/>
  <c r="QXA70" i="22"/>
  <c r="QWZ70" i="22"/>
  <c r="QWY70" i="22"/>
  <c r="QWX70" i="22"/>
  <c r="QWW70" i="22"/>
  <c r="QWV70" i="22"/>
  <c r="QWU70" i="22"/>
  <c r="QWT70" i="22"/>
  <c r="QWS70" i="22"/>
  <c r="QWR70" i="22"/>
  <c r="QWQ70" i="22"/>
  <c r="QWP70" i="22"/>
  <c r="QWO70" i="22"/>
  <c r="QWN70" i="22"/>
  <c r="QWM70" i="22"/>
  <c r="QWL70" i="22"/>
  <c r="QWK70" i="22"/>
  <c r="QWJ70" i="22"/>
  <c r="QWI70" i="22"/>
  <c r="QWH70" i="22"/>
  <c r="QWG70" i="22"/>
  <c r="QWF70" i="22"/>
  <c r="QWE70" i="22"/>
  <c r="QWD70" i="22"/>
  <c r="QWC70" i="22"/>
  <c r="QWB70" i="22"/>
  <c r="QWA70" i="22"/>
  <c r="QVZ70" i="22"/>
  <c r="QVY70" i="22"/>
  <c r="QVX70" i="22"/>
  <c r="QVW70" i="22"/>
  <c r="QVV70" i="22"/>
  <c r="QVU70" i="22"/>
  <c r="QVT70" i="22"/>
  <c r="QVS70" i="22"/>
  <c r="QVR70" i="22"/>
  <c r="QVQ70" i="22"/>
  <c r="QVP70" i="22"/>
  <c r="QVO70" i="22"/>
  <c r="QVN70" i="22"/>
  <c r="QVM70" i="22"/>
  <c r="QVL70" i="22"/>
  <c r="QVK70" i="22"/>
  <c r="QVJ70" i="22"/>
  <c r="QVI70" i="22"/>
  <c r="QVH70" i="22"/>
  <c r="QVG70" i="22"/>
  <c r="QVF70" i="22"/>
  <c r="QVE70" i="22"/>
  <c r="QVD70" i="22"/>
  <c r="QVC70" i="22"/>
  <c r="QVB70" i="22"/>
  <c r="QVA70" i="22"/>
  <c r="QUZ70" i="22"/>
  <c r="QUY70" i="22"/>
  <c r="QUX70" i="22"/>
  <c r="QUW70" i="22"/>
  <c r="QUV70" i="22"/>
  <c r="QUU70" i="22"/>
  <c r="QUT70" i="22"/>
  <c r="QUS70" i="22"/>
  <c r="QUR70" i="22"/>
  <c r="QUQ70" i="22"/>
  <c r="QUP70" i="22"/>
  <c r="QUO70" i="22"/>
  <c r="QUN70" i="22"/>
  <c r="QUM70" i="22"/>
  <c r="QUL70" i="22"/>
  <c r="QUK70" i="22"/>
  <c r="QUJ70" i="22"/>
  <c r="QUI70" i="22"/>
  <c r="QUH70" i="22"/>
  <c r="QUG70" i="22"/>
  <c r="QUF70" i="22"/>
  <c r="QUE70" i="22"/>
  <c r="QUD70" i="22"/>
  <c r="QUC70" i="22"/>
  <c r="QUB70" i="22"/>
  <c r="QUA70" i="22"/>
  <c r="QTZ70" i="22"/>
  <c r="QTY70" i="22"/>
  <c r="QTX70" i="22"/>
  <c r="QTW70" i="22"/>
  <c r="QTV70" i="22"/>
  <c r="QTU70" i="22"/>
  <c r="QTT70" i="22"/>
  <c r="QTS70" i="22"/>
  <c r="QTR70" i="22"/>
  <c r="QTQ70" i="22"/>
  <c r="QTP70" i="22"/>
  <c r="QTO70" i="22"/>
  <c r="QTN70" i="22"/>
  <c r="QTM70" i="22"/>
  <c r="QTL70" i="22"/>
  <c r="QTK70" i="22"/>
  <c r="QTJ70" i="22"/>
  <c r="QTI70" i="22"/>
  <c r="QTH70" i="22"/>
  <c r="QTG70" i="22"/>
  <c r="QTF70" i="22"/>
  <c r="QTE70" i="22"/>
  <c r="QTD70" i="22"/>
  <c r="QTC70" i="22"/>
  <c r="QTB70" i="22"/>
  <c r="QTA70" i="22"/>
  <c r="QSZ70" i="22"/>
  <c r="QSY70" i="22"/>
  <c r="QSX70" i="22"/>
  <c r="QSW70" i="22"/>
  <c r="QSV70" i="22"/>
  <c r="QSU70" i="22"/>
  <c r="QST70" i="22"/>
  <c r="QSS70" i="22"/>
  <c r="QSR70" i="22"/>
  <c r="QSQ70" i="22"/>
  <c r="QSP70" i="22"/>
  <c r="QSO70" i="22"/>
  <c r="QSN70" i="22"/>
  <c r="QSM70" i="22"/>
  <c r="QSL70" i="22"/>
  <c r="QSK70" i="22"/>
  <c r="QSJ70" i="22"/>
  <c r="QSI70" i="22"/>
  <c r="QSH70" i="22"/>
  <c r="QSG70" i="22"/>
  <c r="QSF70" i="22"/>
  <c r="QSE70" i="22"/>
  <c r="QSD70" i="22"/>
  <c r="QSC70" i="22"/>
  <c r="QSB70" i="22"/>
  <c r="QSA70" i="22"/>
  <c r="QRZ70" i="22"/>
  <c r="QRY70" i="22"/>
  <c r="QRX70" i="22"/>
  <c r="QRW70" i="22"/>
  <c r="QRV70" i="22"/>
  <c r="QRU70" i="22"/>
  <c r="QRT70" i="22"/>
  <c r="QRS70" i="22"/>
  <c r="QRR70" i="22"/>
  <c r="QRQ70" i="22"/>
  <c r="QRP70" i="22"/>
  <c r="QRO70" i="22"/>
  <c r="QRN70" i="22"/>
  <c r="QRM70" i="22"/>
  <c r="QRL70" i="22"/>
  <c r="QRK70" i="22"/>
  <c r="QRJ70" i="22"/>
  <c r="QRI70" i="22"/>
  <c r="QRH70" i="22"/>
  <c r="QRG70" i="22"/>
  <c r="QRF70" i="22"/>
  <c r="QRE70" i="22"/>
  <c r="QRD70" i="22"/>
  <c r="QRC70" i="22"/>
  <c r="QRB70" i="22"/>
  <c r="QRA70" i="22"/>
  <c r="QQZ70" i="22"/>
  <c r="QQY70" i="22"/>
  <c r="QQX70" i="22"/>
  <c r="QQW70" i="22"/>
  <c r="QQV70" i="22"/>
  <c r="QQU70" i="22"/>
  <c r="QQT70" i="22"/>
  <c r="QQS70" i="22"/>
  <c r="QQR70" i="22"/>
  <c r="QQQ70" i="22"/>
  <c r="QQP70" i="22"/>
  <c r="QQO70" i="22"/>
  <c r="QQN70" i="22"/>
  <c r="QQM70" i="22"/>
  <c r="QQL70" i="22"/>
  <c r="QQK70" i="22"/>
  <c r="QQJ70" i="22"/>
  <c r="QQI70" i="22"/>
  <c r="QQH70" i="22"/>
  <c r="QQG70" i="22"/>
  <c r="QQF70" i="22"/>
  <c r="QQE70" i="22"/>
  <c r="QQD70" i="22"/>
  <c r="QQC70" i="22"/>
  <c r="QQB70" i="22"/>
  <c r="QQA70" i="22"/>
  <c r="QPZ70" i="22"/>
  <c r="QPY70" i="22"/>
  <c r="QPX70" i="22"/>
  <c r="QPW70" i="22"/>
  <c r="QPV70" i="22"/>
  <c r="QPU70" i="22"/>
  <c r="QPT70" i="22"/>
  <c r="QPS70" i="22"/>
  <c r="QPR70" i="22"/>
  <c r="QPQ70" i="22"/>
  <c r="QPP70" i="22"/>
  <c r="QPO70" i="22"/>
  <c r="QPN70" i="22"/>
  <c r="QPM70" i="22"/>
  <c r="QPL70" i="22"/>
  <c r="QPK70" i="22"/>
  <c r="QPJ70" i="22"/>
  <c r="QPI70" i="22"/>
  <c r="QPH70" i="22"/>
  <c r="QPG70" i="22"/>
  <c r="QPF70" i="22"/>
  <c r="QPE70" i="22"/>
  <c r="QPD70" i="22"/>
  <c r="QPC70" i="22"/>
  <c r="QPB70" i="22"/>
  <c r="QPA70" i="22"/>
  <c r="QOZ70" i="22"/>
  <c r="QOY70" i="22"/>
  <c r="QOX70" i="22"/>
  <c r="QOW70" i="22"/>
  <c r="QOV70" i="22"/>
  <c r="QOU70" i="22"/>
  <c r="QOT70" i="22"/>
  <c r="QOS70" i="22"/>
  <c r="QOR70" i="22"/>
  <c r="QOQ70" i="22"/>
  <c r="QOP70" i="22"/>
  <c r="QOO70" i="22"/>
  <c r="QON70" i="22"/>
  <c r="QOM70" i="22"/>
  <c r="QOL70" i="22"/>
  <c r="QOK70" i="22"/>
  <c r="QOJ70" i="22"/>
  <c r="QOI70" i="22"/>
  <c r="QOH70" i="22"/>
  <c r="QOG70" i="22"/>
  <c r="QOF70" i="22"/>
  <c r="QOE70" i="22"/>
  <c r="QOD70" i="22"/>
  <c r="QOC70" i="22"/>
  <c r="QOB70" i="22"/>
  <c r="QOA70" i="22"/>
  <c r="QNZ70" i="22"/>
  <c r="QNY70" i="22"/>
  <c r="QNX70" i="22"/>
  <c r="QNW70" i="22"/>
  <c r="QNV70" i="22"/>
  <c r="QNU70" i="22"/>
  <c r="QNT70" i="22"/>
  <c r="QNS70" i="22"/>
  <c r="QNR70" i="22"/>
  <c r="QNQ70" i="22"/>
  <c r="QNP70" i="22"/>
  <c r="QNO70" i="22"/>
  <c r="QNN70" i="22"/>
  <c r="QNM70" i="22"/>
  <c r="QNL70" i="22"/>
  <c r="QNK70" i="22"/>
  <c r="QNJ70" i="22"/>
  <c r="QNI70" i="22"/>
  <c r="QNH70" i="22"/>
  <c r="QNG70" i="22"/>
  <c r="QNF70" i="22"/>
  <c r="QNE70" i="22"/>
  <c r="QND70" i="22"/>
  <c r="QNC70" i="22"/>
  <c r="QNB70" i="22"/>
  <c r="QNA70" i="22"/>
  <c r="QMZ70" i="22"/>
  <c r="QMY70" i="22"/>
  <c r="QMX70" i="22"/>
  <c r="QMW70" i="22"/>
  <c r="QMV70" i="22"/>
  <c r="QMU70" i="22"/>
  <c r="QMT70" i="22"/>
  <c r="QMS70" i="22"/>
  <c r="QMR70" i="22"/>
  <c r="QMQ70" i="22"/>
  <c r="QMP70" i="22"/>
  <c r="QMO70" i="22"/>
  <c r="QMN70" i="22"/>
  <c r="QMM70" i="22"/>
  <c r="QML70" i="22"/>
  <c r="QMK70" i="22"/>
  <c r="QMJ70" i="22"/>
  <c r="QMI70" i="22"/>
  <c r="QMH70" i="22"/>
  <c r="QMG70" i="22"/>
  <c r="QMF70" i="22"/>
  <c r="QME70" i="22"/>
  <c r="QMD70" i="22"/>
  <c r="QMC70" i="22"/>
  <c r="QMB70" i="22"/>
  <c r="QMA70" i="22"/>
  <c r="QLZ70" i="22"/>
  <c r="QLY70" i="22"/>
  <c r="QLX70" i="22"/>
  <c r="QLW70" i="22"/>
  <c r="QLV70" i="22"/>
  <c r="QLU70" i="22"/>
  <c r="QLT70" i="22"/>
  <c r="QLS70" i="22"/>
  <c r="QLR70" i="22"/>
  <c r="QLQ70" i="22"/>
  <c r="QLP70" i="22"/>
  <c r="QLO70" i="22"/>
  <c r="QLN70" i="22"/>
  <c r="QLM70" i="22"/>
  <c r="QLL70" i="22"/>
  <c r="QLK70" i="22"/>
  <c r="QLJ70" i="22"/>
  <c r="QLI70" i="22"/>
  <c r="QLH70" i="22"/>
  <c r="QLG70" i="22"/>
  <c r="QLF70" i="22"/>
  <c r="QLE70" i="22"/>
  <c r="QLD70" i="22"/>
  <c r="QLC70" i="22"/>
  <c r="QLB70" i="22"/>
  <c r="QLA70" i="22"/>
  <c r="QKZ70" i="22"/>
  <c r="QKY70" i="22"/>
  <c r="QKX70" i="22"/>
  <c r="QKW70" i="22"/>
  <c r="QKV70" i="22"/>
  <c r="QKU70" i="22"/>
  <c r="QKT70" i="22"/>
  <c r="QKS70" i="22"/>
  <c r="QKR70" i="22"/>
  <c r="QKQ70" i="22"/>
  <c r="QKP70" i="22"/>
  <c r="QKO70" i="22"/>
  <c r="QKN70" i="22"/>
  <c r="QKM70" i="22"/>
  <c r="QKL70" i="22"/>
  <c r="QKK70" i="22"/>
  <c r="QKJ70" i="22"/>
  <c r="QKI70" i="22"/>
  <c r="QKH70" i="22"/>
  <c r="QKG70" i="22"/>
  <c r="QKF70" i="22"/>
  <c r="QKE70" i="22"/>
  <c r="QKD70" i="22"/>
  <c r="QKC70" i="22"/>
  <c r="QKB70" i="22"/>
  <c r="QKA70" i="22"/>
  <c r="QJZ70" i="22"/>
  <c r="QJY70" i="22"/>
  <c r="QJX70" i="22"/>
  <c r="QJW70" i="22"/>
  <c r="QJV70" i="22"/>
  <c r="QJU70" i="22"/>
  <c r="QJT70" i="22"/>
  <c r="QJS70" i="22"/>
  <c r="QJR70" i="22"/>
  <c r="QJQ70" i="22"/>
  <c r="QJP70" i="22"/>
  <c r="QJO70" i="22"/>
  <c r="QJN70" i="22"/>
  <c r="QJM70" i="22"/>
  <c r="QJL70" i="22"/>
  <c r="QJK70" i="22"/>
  <c r="QJJ70" i="22"/>
  <c r="QJI70" i="22"/>
  <c r="QJH70" i="22"/>
  <c r="QJG70" i="22"/>
  <c r="QJF70" i="22"/>
  <c r="QJE70" i="22"/>
  <c r="QJD70" i="22"/>
  <c r="QJC70" i="22"/>
  <c r="QJB70" i="22"/>
  <c r="QJA70" i="22"/>
  <c r="QIZ70" i="22"/>
  <c r="QIY70" i="22"/>
  <c r="QIX70" i="22"/>
  <c r="QIW70" i="22"/>
  <c r="QIV70" i="22"/>
  <c r="QIU70" i="22"/>
  <c r="QIT70" i="22"/>
  <c r="QIS70" i="22"/>
  <c r="QIR70" i="22"/>
  <c r="QIQ70" i="22"/>
  <c r="QIP70" i="22"/>
  <c r="QIO70" i="22"/>
  <c r="QIN70" i="22"/>
  <c r="QIM70" i="22"/>
  <c r="QIL70" i="22"/>
  <c r="QIK70" i="22"/>
  <c r="QIJ70" i="22"/>
  <c r="QII70" i="22"/>
  <c r="QIH70" i="22"/>
  <c r="QIG70" i="22"/>
  <c r="QIF70" i="22"/>
  <c r="QIE70" i="22"/>
  <c r="QID70" i="22"/>
  <c r="QIC70" i="22"/>
  <c r="QIB70" i="22"/>
  <c r="QIA70" i="22"/>
  <c r="QHZ70" i="22"/>
  <c r="QHY70" i="22"/>
  <c r="QHX70" i="22"/>
  <c r="QHW70" i="22"/>
  <c r="QHV70" i="22"/>
  <c r="QHU70" i="22"/>
  <c r="QHT70" i="22"/>
  <c r="QHS70" i="22"/>
  <c r="QHR70" i="22"/>
  <c r="QHQ70" i="22"/>
  <c r="QHP70" i="22"/>
  <c r="QHO70" i="22"/>
  <c r="QHN70" i="22"/>
  <c r="QHM70" i="22"/>
  <c r="QHL70" i="22"/>
  <c r="QHK70" i="22"/>
  <c r="QHJ70" i="22"/>
  <c r="QHI70" i="22"/>
  <c r="QHH70" i="22"/>
  <c r="QHG70" i="22"/>
  <c r="QHF70" i="22"/>
  <c r="QHE70" i="22"/>
  <c r="QHD70" i="22"/>
  <c r="QHC70" i="22"/>
  <c r="QHB70" i="22"/>
  <c r="QHA70" i="22"/>
  <c r="QGZ70" i="22"/>
  <c r="QGY70" i="22"/>
  <c r="QGX70" i="22"/>
  <c r="QGW70" i="22"/>
  <c r="QGV70" i="22"/>
  <c r="QGU70" i="22"/>
  <c r="QGT70" i="22"/>
  <c r="QGS70" i="22"/>
  <c r="QGR70" i="22"/>
  <c r="QGQ70" i="22"/>
  <c r="QGP70" i="22"/>
  <c r="QGO70" i="22"/>
  <c r="QGN70" i="22"/>
  <c r="QGM70" i="22"/>
  <c r="QGL70" i="22"/>
  <c r="QGK70" i="22"/>
  <c r="QGJ70" i="22"/>
  <c r="QGI70" i="22"/>
  <c r="QGH70" i="22"/>
  <c r="QGG70" i="22"/>
  <c r="QGF70" i="22"/>
  <c r="QGE70" i="22"/>
  <c r="QGD70" i="22"/>
  <c r="QGC70" i="22"/>
  <c r="QGB70" i="22"/>
  <c r="QGA70" i="22"/>
  <c r="QFZ70" i="22"/>
  <c r="QFY70" i="22"/>
  <c r="QFX70" i="22"/>
  <c r="QFW70" i="22"/>
  <c r="QFV70" i="22"/>
  <c r="QFU70" i="22"/>
  <c r="QFT70" i="22"/>
  <c r="QFS70" i="22"/>
  <c r="QFR70" i="22"/>
  <c r="QFQ70" i="22"/>
  <c r="QFP70" i="22"/>
  <c r="QFO70" i="22"/>
  <c r="QFN70" i="22"/>
  <c r="QFM70" i="22"/>
  <c r="QFL70" i="22"/>
  <c r="QFK70" i="22"/>
  <c r="QFJ70" i="22"/>
  <c r="QFI70" i="22"/>
  <c r="QFH70" i="22"/>
  <c r="QFG70" i="22"/>
  <c r="QFF70" i="22"/>
  <c r="QFE70" i="22"/>
  <c r="QFD70" i="22"/>
  <c r="QFC70" i="22"/>
  <c r="QFB70" i="22"/>
  <c r="QFA70" i="22"/>
  <c r="QEZ70" i="22"/>
  <c r="QEY70" i="22"/>
  <c r="QEX70" i="22"/>
  <c r="QEW70" i="22"/>
  <c r="QEV70" i="22"/>
  <c r="QEU70" i="22"/>
  <c r="QET70" i="22"/>
  <c r="QES70" i="22"/>
  <c r="QER70" i="22"/>
  <c r="QEQ70" i="22"/>
  <c r="QEP70" i="22"/>
  <c r="QEO70" i="22"/>
  <c r="QEN70" i="22"/>
  <c r="QEM70" i="22"/>
  <c r="QEL70" i="22"/>
  <c r="QEK70" i="22"/>
  <c r="QEJ70" i="22"/>
  <c r="QEI70" i="22"/>
  <c r="QEH70" i="22"/>
  <c r="QEG70" i="22"/>
  <c r="QEF70" i="22"/>
  <c r="QEE70" i="22"/>
  <c r="QED70" i="22"/>
  <c r="QEC70" i="22"/>
  <c r="QEB70" i="22"/>
  <c r="QEA70" i="22"/>
  <c r="QDZ70" i="22"/>
  <c r="QDY70" i="22"/>
  <c r="QDX70" i="22"/>
  <c r="QDW70" i="22"/>
  <c r="QDV70" i="22"/>
  <c r="QDU70" i="22"/>
  <c r="QDT70" i="22"/>
  <c r="QDS70" i="22"/>
  <c r="QDR70" i="22"/>
  <c r="QDQ70" i="22"/>
  <c r="QDP70" i="22"/>
  <c r="QDO70" i="22"/>
  <c r="QDN70" i="22"/>
  <c r="QDM70" i="22"/>
  <c r="QDL70" i="22"/>
  <c r="QDK70" i="22"/>
  <c r="QDJ70" i="22"/>
  <c r="QDI70" i="22"/>
  <c r="QDH70" i="22"/>
  <c r="QDG70" i="22"/>
  <c r="QDF70" i="22"/>
  <c r="QDE70" i="22"/>
  <c r="QDD70" i="22"/>
  <c r="QDC70" i="22"/>
  <c r="QDB70" i="22"/>
  <c r="QDA70" i="22"/>
  <c r="QCZ70" i="22"/>
  <c r="QCY70" i="22"/>
  <c r="QCX70" i="22"/>
  <c r="QCW70" i="22"/>
  <c r="QCV70" i="22"/>
  <c r="QCU70" i="22"/>
  <c r="QCT70" i="22"/>
  <c r="QCS70" i="22"/>
  <c r="QCR70" i="22"/>
  <c r="QCQ70" i="22"/>
  <c r="QCP70" i="22"/>
  <c r="QCO70" i="22"/>
  <c r="QCN70" i="22"/>
  <c r="QCM70" i="22"/>
  <c r="QCL70" i="22"/>
  <c r="QCK70" i="22"/>
  <c r="QCJ70" i="22"/>
  <c r="QCI70" i="22"/>
  <c r="QCH70" i="22"/>
  <c r="QCG70" i="22"/>
  <c r="QCF70" i="22"/>
  <c r="QCE70" i="22"/>
  <c r="QCD70" i="22"/>
  <c r="QCC70" i="22"/>
  <c r="QCB70" i="22"/>
  <c r="QCA70" i="22"/>
  <c r="QBZ70" i="22"/>
  <c r="QBY70" i="22"/>
  <c r="QBX70" i="22"/>
  <c r="QBW70" i="22"/>
  <c r="QBV70" i="22"/>
  <c r="QBU70" i="22"/>
  <c r="QBT70" i="22"/>
  <c r="QBS70" i="22"/>
  <c r="QBR70" i="22"/>
  <c r="QBQ70" i="22"/>
  <c r="QBP70" i="22"/>
  <c r="QBO70" i="22"/>
  <c r="QBN70" i="22"/>
  <c r="QBM70" i="22"/>
  <c r="QBL70" i="22"/>
  <c r="QBK70" i="22"/>
  <c r="QBJ70" i="22"/>
  <c r="QBI70" i="22"/>
  <c r="QBH70" i="22"/>
  <c r="QBG70" i="22"/>
  <c r="QBF70" i="22"/>
  <c r="QBE70" i="22"/>
  <c r="QBD70" i="22"/>
  <c r="QBC70" i="22"/>
  <c r="QBB70" i="22"/>
  <c r="QBA70" i="22"/>
  <c r="QAZ70" i="22"/>
  <c r="QAY70" i="22"/>
  <c r="QAX70" i="22"/>
  <c r="QAW70" i="22"/>
  <c r="QAV70" i="22"/>
  <c r="QAU70" i="22"/>
  <c r="QAT70" i="22"/>
  <c r="QAS70" i="22"/>
  <c r="QAR70" i="22"/>
  <c r="QAQ70" i="22"/>
  <c r="QAP70" i="22"/>
  <c r="QAO70" i="22"/>
  <c r="QAN70" i="22"/>
  <c r="QAM70" i="22"/>
  <c r="QAL70" i="22"/>
  <c r="QAK70" i="22"/>
  <c r="QAJ70" i="22"/>
  <c r="QAI70" i="22"/>
  <c r="QAH70" i="22"/>
  <c r="QAG70" i="22"/>
  <c r="QAF70" i="22"/>
  <c r="QAE70" i="22"/>
  <c r="QAD70" i="22"/>
  <c r="QAC70" i="22"/>
  <c r="QAB70" i="22"/>
  <c r="QAA70" i="22"/>
  <c r="PZZ70" i="22"/>
  <c r="PZY70" i="22"/>
  <c r="PZX70" i="22"/>
  <c r="PZW70" i="22"/>
  <c r="PZV70" i="22"/>
  <c r="PZU70" i="22"/>
  <c r="PZT70" i="22"/>
  <c r="PZS70" i="22"/>
  <c r="PZR70" i="22"/>
  <c r="PZQ70" i="22"/>
  <c r="PZP70" i="22"/>
  <c r="PZO70" i="22"/>
  <c r="PZN70" i="22"/>
  <c r="PZM70" i="22"/>
  <c r="PZL70" i="22"/>
  <c r="PZK70" i="22"/>
  <c r="PZJ70" i="22"/>
  <c r="PZI70" i="22"/>
  <c r="PZH70" i="22"/>
  <c r="PZG70" i="22"/>
  <c r="PZF70" i="22"/>
  <c r="PZE70" i="22"/>
  <c r="PZD70" i="22"/>
  <c r="PZC70" i="22"/>
  <c r="PZB70" i="22"/>
  <c r="PZA70" i="22"/>
  <c r="PYZ70" i="22"/>
  <c r="PYY70" i="22"/>
  <c r="PYX70" i="22"/>
  <c r="PYW70" i="22"/>
  <c r="PYV70" i="22"/>
  <c r="PYU70" i="22"/>
  <c r="PYT70" i="22"/>
  <c r="PYS70" i="22"/>
  <c r="PYR70" i="22"/>
  <c r="PYQ70" i="22"/>
  <c r="PYP70" i="22"/>
  <c r="PYO70" i="22"/>
  <c r="PYN70" i="22"/>
  <c r="PYM70" i="22"/>
  <c r="PYL70" i="22"/>
  <c r="PYK70" i="22"/>
  <c r="PYJ70" i="22"/>
  <c r="PYI70" i="22"/>
  <c r="PYH70" i="22"/>
  <c r="PYG70" i="22"/>
  <c r="PYF70" i="22"/>
  <c r="PYE70" i="22"/>
  <c r="PYD70" i="22"/>
  <c r="PYC70" i="22"/>
  <c r="PYB70" i="22"/>
  <c r="PYA70" i="22"/>
  <c r="PXZ70" i="22"/>
  <c r="PXY70" i="22"/>
  <c r="PXX70" i="22"/>
  <c r="PXW70" i="22"/>
  <c r="PXV70" i="22"/>
  <c r="PXU70" i="22"/>
  <c r="PXT70" i="22"/>
  <c r="PXS70" i="22"/>
  <c r="PXR70" i="22"/>
  <c r="PXQ70" i="22"/>
  <c r="PXP70" i="22"/>
  <c r="PXO70" i="22"/>
  <c r="PXN70" i="22"/>
  <c r="PXM70" i="22"/>
  <c r="PXL70" i="22"/>
  <c r="PXK70" i="22"/>
  <c r="PXJ70" i="22"/>
  <c r="PXI70" i="22"/>
  <c r="PXH70" i="22"/>
  <c r="PXG70" i="22"/>
  <c r="PXF70" i="22"/>
  <c r="PXE70" i="22"/>
  <c r="PXD70" i="22"/>
  <c r="PXC70" i="22"/>
  <c r="PXB70" i="22"/>
  <c r="PXA70" i="22"/>
  <c r="PWZ70" i="22"/>
  <c r="PWY70" i="22"/>
  <c r="PWX70" i="22"/>
  <c r="PWW70" i="22"/>
  <c r="PWV70" i="22"/>
  <c r="PWU70" i="22"/>
  <c r="PWT70" i="22"/>
  <c r="PWS70" i="22"/>
  <c r="PWR70" i="22"/>
  <c r="PWQ70" i="22"/>
  <c r="PWP70" i="22"/>
  <c r="PWO70" i="22"/>
  <c r="PWN70" i="22"/>
  <c r="PWM70" i="22"/>
  <c r="PWL70" i="22"/>
  <c r="PWK70" i="22"/>
  <c r="PWJ70" i="22"/>
  <c r="PWI70" i="22"/>
  <c r="PWH70" i="22"/>
  <c r="PWG70" i="22"/>
  <c r="PWF70" i="22"/>
  <c r="PWE70" i="22"/>
  <c r="PWD70" i="22"/>
  <c r="PWC70" i="22"/>
  <c r="PWB70" i="22"/>
  <c r="PWA70" i="22"/>
  <c r="PVZ70" i="22"/>
  <c r="PVY70" i="22"/>
  <c r="PVX70" i="22"/>
  <c r="PVW70" i="22"/>
  <c r="PVV70" i="22"/>
  <c r="PVU70" i="22"/>
  <c r="PVT70" i="22"/>
  <c r="PVS70" i="22"/>
  <c r="PVR70" i="22"/>
  <c r="PVQ70" i="22"/>
  <c r="PVP70" i="22"/>
  <c r="PVO70" i="22"/>
  <c r="PVN70" i="22"/>
  <c r="PVM70" i="22"/>
  <c r="PVL70" i="22"/>
  <c r="PVK70" i="22"/>
  <c r="PVJ70" i="22"/>
  <c r="PVI70" i="22"/>
  <c r="PVH70" i="22"/>
  <c r="PVG70" i="22"/>
  <c r="PVF70" i="22"/>
  <c r="PVE70" i="22"/>
  <c r="PVD70" i="22"/>
  <c r="PVC70" i="22"/>
  <c r="PVB70" i="22"/>
  <c r="PVA70" i="22"/>
  <c r="PUZ70" i="22"/>
  <c r="PUY70" i="22"/>
  <c r="PUX70" i="22"/>
  <c r="PUW70" i="22"/>
  <c r="PUV70" i="22"/>
  <c r="PUU70" i="22"/>
  <c r="PUT70" i="22"/>
  <c r="PUS70" i="22"/>
  <c r="PUR70" i="22"/>
  <c r="PUQ70" i="22"/>
  <c r="PUP70" i="22"/>
  <c r="PUO70" i="22"/>
  <c r="PUN70" i="22"/>
  <c r="PUM70" i="22"/>
  <c r="PUL70" i="22"/>
  <c r="PUK70" i="22"/>
  <c r="PUJ70" i="22"/>
  <c r="PUI70" i="22"/>
  <c r="PUH70" i="22"/>
  <c r="PUG70" i="22"/>
  <c r="PUF70" i="22"/>
  <c r="PUE70" i="22"/>
  <c r="PUD70" i="22"/>
  <c r="PUC70" i="22"/>
  <c r="PUB70" i="22"/>
  <c r="PUA70" i="22"/>
  <c r="PTZ70" i="22"/>
  <c r="PTY70" i="22"/>
  <c r="PTX70" i="22"/>
  <c r="PTW70" i="22"/>
  <c r="PTV70" i="22"/>
  <c r="PTU70" i="22"/>
  <c r="PTT70" i="22"/>
  <c r="PTS70" i="22"/>
  <c r="PTR70" i="22"/>
  <c r="PTQ70" i="22"/>
  <c r="PTP70" i="22"/>
  <c r="PTO70" i="22"/>
  <c r="PTN70" i="22"/>
  <c r="PTM70" i="22"/>
  <c r="PTL70" i="22"/>
  <c r="PTK70" i="22"/>
  <c r="PTJ70" i="22"/>
  <c r="PTI70" i="22"/>
  <c r="PTH70" i="22"/>
  <c r="PTG70" i="22"/>
  <c r="PTF70" i="22"/>
  <c r="PTE70" i="22"/>
  <c r="PTD70" i="22"/>
  <c r="PTC70" i="22"/>
  <c r="PTB70" i="22"/>
  <c r="PTA70" i="22"/>
  <c r="PSZ70" i="22"/>
  <c r="PSY70" i="22"/>
  <c r="PSX70" i="22"/>
  <c r="PSW70" i="22"/>
  <c r="PSV70" i="22"/>
  <c r="PSU70" i="22"/>
  <c r="PST70" i="22"/>
  <c r="PSS70" i="22"/>
  <c r="PSR70" i="22"/>
  <c r="PSQ70" i="22"/>
  <c r="PSP70" i="22"/>
  <c r="PSO70" i="22"/>
  <c r="PSN70" i="22"/>
  <c r="PSM70" i="22"/>
  <c r="PSL70" i="22"/>
  <c r="PSK70" i="22"/>
  <c r="PSJ70" i="22"/>
  <c r="PSI70" i="22"/>
  <c r="PSH70" i="22"/>
  <c r="PSG70" i="22"/>
  <c r="PSF70" i="22"/>
  <c r="PSE70" i="22"/>
  <c r="PSD70" i="22"/>
  <c r="PSC70" i="22"/>
  <c r="PSB70" i="22"/>
  <c r="PSA70" i="22"/>
  <c r="PRZ70" i="22"/>
  <c r="PRY70" i="22"/>
  <c r="PRX70" i="22"/>
  <c r="PRW70" i="22"/>
  <c r="PRV70" i="22"/>
  <c r="PRU70" i="22"/>
  <c r="PRT70" i="22"/>
  <c r="PRS70" i="22"/>
  <c r="PRR70" i="22"/>
  <c r="PRQ70" i="22"/>
  <c r="PRP70" i="22"/>
  <c r="PRO70" i="22"/>
  <c r="PRN70" i="22"/>
  <c r="PRM70" i="22"/>
  <c r="PRL70" i="22"/>
  <c r="PRK70" i="22"/>
  <c r="PRJ70" i="22"/>
  <c r="PRI70" i="22"/>
  <c r="PRH70" i="22"/>
  <c r="PRG70" i="22"/>
  <c r="PRF70" i="22"/>
  <c r="PRE70" i="22"/>
  <c r="PRD70" i="22"/>
  <c r="PRC70" i="22"/>
  <c r="PRB70" i="22"/>
  <c r="PRA70" i="22"/>
  <c r="PQZ70" i="22"/>
  <c r="PQY70" i="22"/>
  <c r="PQX70" i="22"/>
  <c r="PQW70" i="22"/>
  <c r="PQV70" i="22"/>
  <c r="PQU70" i="22"/>
  <c r="PQT70" i="22"/>
  <c r="PQS70" i="22"/>
  <c r="PQR70" i="22"/>
  <c r="PQQ70" i="22"/>
  <c r="PQP70" i="22"/>
  <c r="PQO70" i="22"/>
  <c r="PQN70" i="22"/>
  <c r="PQM70" i="22"/>
  <c r="PQL70" i="22"/>
  <c r="PQK70" i="22"/>
  <c r="PQJ70" i="22"/>
  <c r="PQI70" i="22"/>
  <c r="PQH70" i="22"/>
  <c r="PQG70" i="22"/>
  <c r="PQF70" i="22"/>
  <c r="PQE70" i="22"/>
  <c r="PQD70" i="22"/>
  <c r="PQC70" i="22"/>
  <c r="PQB70" i="22"/>
  <c r="PQA70" i="22"/>
  <c r="PPZ70" i="22"/>
  <c r="PPY70" i="22"/>
  <c r="PPX70" i="22"/>
  <c r="PPW70" i="22"/>
  <c r="PPV70" i="22"/>
  <c r="PPU70" i="22"/>
  <c r="PPT70" i="22"/>
  <c r="PPS70" i="22"/>
  <c r="PPR70" i="22"/>
  <c r="PPQ70" i="22"/>
  <c r="PPP70" i="22"/>
  <c r="PPO70" i="22"/>
  <c r="PPN70" i="22"/>
  <c r="PPM70" i="22"/>
  <c r="PPL70" i="22"/>
  <c r="PPK70" i="22"/>
  <c r="PPJ70" i="22"/>
  <c r="PPI70" i="22"/>
  <c r="PPH70" i="22"/>
  <c r="PPG70" i="22"/>
  <c r="PPF70" i="22"/>
  <c r="PPE70" i="22"/>
  <c r="PPD70" i="22"/>
  <c r="PPC70" i="22"/>
  <c r="PPB70" i="22"/>
  <c r="PPA70" i="22"/>
  <c r="POZ70" i="22"/>
  <c r="POY70" i="22"/>
  <c r="POX70" i="22"/>
  <c r="POW70" i="22"/>
  <c r="POV70" i="22"/>
  <c r="POU70" i="22"/>
  <c r="POT70" i="22"/>
  <c r="POS70" i="22"/>
  <c r="POR70" i="22"/>
  <c r="POQ70" i="22"/>
  <c r="POP70" i="22"/>
  <c r="POO70" i="22"/>
  <c r="PON70" i="22"/>
  <c r="POM70" i="22"/>
  <c r="POL70" i="22"/>
  <c r="POK70" i="22"/>
  <c r="POJ70" i="22"/>
  <c r="POI70" i="22"/>
  <c r="POH70" i="22"/>
  <c r="POG70" i="22"/>
  <c r="POF70" i="22"/>
  <c r="POE70" i="22"/>
  <c r="POD70" i="22"/>
  <c r="POC70" i="22"/>
  <c r="POB70" i="22"/>
  <c r="POA70" i="22"/>
  <c r="PNZ70" i="22"/>
  <c r="PNY70" i="22"/>
  <c r="PNX70" i="22"/>
  <c r="PNW70" i="22"/>
  <c r="PNV70" i="22"/>
  <c r="PNU70" i="22"/>
  <c r="PNT70" i="22"/>
  <c r="PNS70" i="22"/>
  <c r="PNR70" i="22"/>
  <c r="PNQ70" i="22"/>
  <c r="PNP70" i="22"/>
  <c r="PNO70" i="22"/>
  <c r="PNN70" i="22"/>
  <c r="PNM70" i="22"/>
  <c r="PNL70" i="22"/>
  <c r="PNK70" i="22"/>
  <c r="PNJ70" i="22"/>
  <c r="PNI70" i="22"/>
  <c r="PNH70" i="22"/>
  <c r="PNG70" i="22"/>
  <c r="PNF70" i="22"/>
  <c r="PNE70" i="22"/>
  <c r="PND70" i="22"/>
  <c r="PNC70" i="22"/>
  <c r="PNB70" i="22"/>
  <c r="PNA70" i="22"/>
  <c r="PMZ70" i="22"/>
  <c r="PMY70" i="22"/>
  <c r="PMX70" i="22"/>
  <c r="PMW70" i="22"/>
  <c r="PMV70" i="22"/>
  <c r="PMU70" i="22"/>
  <c r="PMT70" i="22"/>
  <c r="PMS70" i="22"/>
  <c r="PMR70" i="22"/>
  <c r="PMQ70" i="22"/>
  <c r="PMP70" i="22"/>
  <c r="PMO70" i="22"/>
  <c r="PMN70" i="22"/>
  <c r="PMM70" i="22"/>
  <c r="PML70" i="22"/>
  <c r="PMK70" i="22"/>
  <c r="PMJ70" i="22"/>
  <c r="PMI70" i="22"/>
  <c r="PMH70" i="22"/>
  <c r="PMG70" i="22"/>
  <c r="PMF70" i="22"/>
  <c r="PME70" i="22"/>
  <c r="PMD70" i="22"/>
  <c r="PMC70" i="22"/>
  <c r="PMB70" i="22"/>
  <c r="PMA70" i="22"/>
  <c r="PLZ70" i="22"/>
  <c r="PLY70" i="22"/>
  <c r="PLX70" i="22"/>
  <c r="PLW70" i="22"/>
  <c r="PLV70" i="22"/>
  <c r="PLU70" i="22"/>
  <c r="PLT70" i="22"/>
  <c r="PLS70" i="22"/>
  <c r="PLR70" i="22"/>
  <c r="PLQ70" i="22"/>
  <c r="PLP70" i="22"/>
  <c r="PLO70" i="22"/>
  <c r="PLN70" i="22"/>
  <c r="PLM70" i="22"/>
  <c r="PLL70" i="22"/>
  <c r="PLK70" i="22"/>
  <c r="PLJ70" i="22"/>
  <c r="PLI70" i="22"/>
  <c r="PLH70" i="22"/>
  <c r="PLG70" i="22"/>
  <c r="PLF70" i="22"/>
  <c r="PLE70" i="22"/>
  <c r="PLD70" i="22"/>
  <c r="PLC70" i="22"/>
  <c r="PLB70" i="22"/>
  <c r="PLA70" i="22"/>
  <c r="PKZ70" i="22"/>
  <c r="PKY70" i="22"/>
  <c r="PKX70" i="22"/>
  <c r="PKW70" i="22"/>
  <c r="PKV70" i="22"/>
  <c r="PKU70" i="22"/>
  <c r="PKT70" i="22"/>
  <c r="PKS70" i="22"/>
  <c r="PKR70" i="22"/>
  <c r="PKQ70" i="22"/>
  <c r="PKP70" i="22"/>
  <c r="PKO70" i="22"/>
  <c r="PKN70" i="22"/>
  <c r="PKM70" i="22"/>
  <c r="PKL70" i="22"/>
  <c r="PKK70" i="22"/>
  <c r="PKJ70" i="22"/>
  <c r="PKI70" i="22"/>
  <c r="PKH70" i="22"/>
  <c r="PKG70" i="22"/>
  <c r="PKF70" i="22"/>
  <c r="PKE70" i="22"/>
  <c r="PKD70" i="22"/>
  <c r="PKC70" i="22"/>
  <c r="PKB70" i="22"/>
  <c r="PKA70" i="22"/>
  <c r="PJZ70" i="22"/>
  <c r="PJY70" i="22"/>
  <c r="PJX70" i="22"/>
  <c r="PJW70" i="22"/>
  <c r="PJV70" i="22"/>
  <c r="PJU70" i="22"/>
  <c r="PJT70" i="22"/>
  <c r="PJS70" i="22"/>
  <c r="PJR70" i="22"/>
  <c r="PJQ70" i="22"/>
  <c r="PJP70" i="22"/>
  <c r="PJO70" i="22"/>
  <c r="PJN70" i="22"/>
  <c r="PJM70" i="22"/>
  <c r="PJL70" i="22"/>
  <c r="PJK70" i="22"/>
  <c r="PJJ70" i="22"/>
  <c r="PJI70" i="22"/>
  <c r="PJH70" i="22"/>
  <c r="PJG70" i="22"/>
  <c r="PJF70" i="22"/>
  <c r="PJE70" i="22"/>
  <c r="PJD70" i="22"/>
  <c r="PJC70" i="22"/>
  <c r="PJB70" i="22"/>
  <c r="PJA70" i="22"/>
  <c r="PIZ70" i="22"/>
  <c r="PIY70" i="22"/>
  <c r="PIX70" i="22"/>
  <c r="PIW70" i="22"/>
  <c r="PIV70" i="22"/>
  <c r="PIU70" i="22"/>
  <c r="PIT70" i="22"/>
  <c r="PIS70" i="22"/>
  <c r="PIR70" i="22"/>
  <c r="PIQ70" i="22"/>
  <c r="PIP70" i="22"/>
  <c r="PIO70" i="22"/>
  <c r="PIN70" i="22"/>
  <c r="PIM70" i="22"/>
  <c r="PIL70" i="22"/>
  <c r="PIK70" i="22"/>
  <c r="PIJ70" i="22"/>
  <c r="PII70" i="22"/>
  <c r="PIH70" i="22"/>
  <c r="PIG70" i="22"/>
  <c r="PIF70" i="22"/>
  <c r="PIE70" i="22"/>
  <c r="PID70" i="22"/>
  <c r="PIC70" i="22"/>
  <c r="PIB70" i="22"/>
  <c r="PIA70" i="22"/>
  <c r="PHZ70" i="22"/>
  <c r="PHY70" i="22"/>
  <c r="PHX70" i="22"/>
  <c r="PHW70" i="22"/>
  <c r="PHV70" i="22"/>
  <c r="PHU70" i="22"/>
  <c r="PHT70" i="22"/>
  <c r="PHS70" i="22"/>
  <c r="PHR70" i="22"/>
  <c r="PHQ70" i="22"/>
  <c r="PHP70" i="22"/>
  <c r="PHO70" i="22"/>
  <c r="PHN70" i="22"/>
  <c r="PHM70" i="22"/>
  <c r="PHL70" i="22"/>
  <c r="PHK70" i="22"/>
  <c r="PHJ70" i="22"/>
  <c r="PHI70" i="22"/>
  <c r="PHH70" i="22"/>
  <c r="PHG70" i="22"/>
  <c r="PHF70" i="22"/>
  <c r="PHE70" i="22"/>
  <c r="PHD70" i="22"/>
  <c r="PHC70" i="22"/>
  <c r="PHB70" i="22"/>
  <c r="PHA70" i="22"/>
  <c r="PGZ70" i="22"/>
  <c r="PGY70" i="22"/>
  <c r="PGX70" i="22"/>
  <c r="PGW70" i="22"/>
  <c r="PGV70" i="22"/>
  <c r="PGU70" i="22"/>
  <c r="PGT70" i="22"/>
  <c r="PGS70" i="22"/>
  <c r="PGR70" i="22"/>
  <c r="PGQ70" i="22"/>
  <c r="PGP70" i="22"/>
  <c r="PGO70" i="22"/>
  <c r="PGN70" i="22"/>
  <c r="PGM70" i="22"/>
  <c r="PGL70" i="22"/>
  <c r="PGK70" i="22"/>
  <c r="PGJ70" i="22"/>
  <c r="PGI70" i="22"/>
  <c r="PGH70" i="22"/>
  <c r="PGG70" i="22"/>
  <c r="PGF70" i="22"/>
  <c r="PGE70" i="22"/>
  <c r="PGD70" i="22"/>
  <c r="PGC70" i="22"/>
  <c r="PGB70" i="22"/>
  <c r="PGA70" i="22"/>
  <c r="PFZ70" i="22"/>
  <c r="PFY70" i="22"/>
  <c r="PFX70" i="22"/>
  <c r="PFW70" i="22"/>
  <c r="PFV70" i="22"/>
  <c r="PFU70" i="22"/>
  <c r="PFT70" i="22"/>
  <c r="PFS70" i="22"/>
  <c r="PFR70" i="22"/>
  <c r="PFQ70" i="22"/>
  <c r="PFP70" i="22"/>
  <c r="PFO70" i="22"/>
  <c r="PFN70" i="22"/>
  <c r="PFM70" i="22"/>
  <c r="PFL70" i="22"/>
  <c r="PFK70" i="22"/>
  <c r="PFJ70" i="22"/>
  <c r="PFI70" i="22"/>
  <c r="PFH70" i="22"/>
  <c r="PFG70" i="22"/>
  <c r="PFF70" i="22"/>
  <c r="PFE70" i="22"/>
  <c r="PFD70" i="22"/>
  <c r="PFC70" i="22"/>
  <c r="PFB70" i="22"/>
  <c r="PFA70" i="22"/>
  <c r="PEZ70" i="22"/>
  <c r="PEY70" i="22"/>
  <c r="PEX70" i="22"/>
  <c r="PEW70" i="22"/>
  <c r="PEV70" i="22"/>
  <c r="PEU70" i="22"/>
  <c r="PET70" i="22"/>
  <c r="PES70" i="22"/>
  <c r="PER70" i="22"/>
  <c r="PEQ70" i="22"/>
  <c r="PEP70" i="22"/>
  <c r="PEO70" i="22"/>
  <c r="PEN70" i="22"/>
  <c r="PEM70" i="22"/>
  <c r="PEL70" i="22"/>
  <c r="PEK70" i="22"/>
  <c r="PEJ70" i="22"/>
  <c r="PEI70" i="22"/>
  <c r="PEH70" i="22"/>
  <c r="PEG70" i="22"/>
  <c r="PEF70" i="22"/>
  <c r="PEE70" i="22"/>
  <c r="PED70" i="22"/>
  <c r="PEC70" i="22"/>
  <c r="PEB70" i="22"/>
  <c r="PEA70" i="22"/>
  <c r="PDZ70" i="22"/>
  <c r="PDY70" i="22"/>
  <c r="PDX70" i="22"/>
  <c r="PDW70" i="22"/>
  <c r="PDV70" i="22"/>
  <c r="PDU70" i="22"/>
  <c r="PDT70" i="22"/>
  <c r="PDS70" i="22"/>
  <c r="PDR70" i="22"/>
  <c r="PDQ70" i="22"/>
  <c r="PDP70" i="22"/>
  <c r="PDO70" i="22"/>
  <c r="PDN70" i="22"/>
  <c r="PDM70" i="22"/>
  <c r="PDL70" i="22"/>
  <c r="PDK70" i="22"/>
  <c r="PDJ70" i="22"/>
  <c r="PDI70" i="22"/>
  <c r="PDH70" i="22"/>
  <c r="PDG70" i="22"/>
  <c r="PDF70" i="22"/>
  <c r="PDE70" i="22"/>
  <c r="PDD70" i="22"/>
  <c r="PDC70" i="22"/>
  <c r="PDB70" i="22"/>
  <c r="PDA70" i="22"/>
  <c r="PCZ70" i="22"/>
  <c r="PCY70" i="22"/>
  <c r="PCX70" i="22"/>
  <c r="PCW70" i="22"/>
  <c r="PCV70" i="22"/>
  <c r="PCU70" i="22"/>
  <c r="PCT70" i="22"/>
  <c r="PCS70" i="22"/>
  <c r="PCR70" i="22"/>
  <c r="PCQ70" i="22"/>
  <c r="PCP70" i="22"/>
  <c r="PCO70" i="22"/>
  <c r="PCN70" i="22"/>
  <c r="PCM70" i="22"/>
  <c r="PCL70" i="22"/>
  <c r="PCK70" i="22"/>
  <c r="PCJ70" i="22"/>
  <c r="PCI70" i="22"/>
  <c r="PCH70" i="22"/>
  <c r="PCG70" i="22"/>
  <c r="PCF70" i="22"/>
  <c r="PCE70" i="22"/>
  <c r="PCD70" i="22"/>
  <c r="PCC70" i="22"/>
  <c r="PCB70" i="22"/>
  <c r="PCA70" i="22"/>
  <c r="PBZ70" i="22"/>
  <c r="PBY70" i="22"/>
  <c r="PBX70" i="22"/>
  <c r="PBW70" i="22"/>
  <c r="PBV70" i="22"/>
  <c r="PBU70" i="22"/>
  <c r="PBT70" i="22"/>
  <c r="PBS70" i="22"/>
  <c r="PBR70" i="22"/>
  <c r="PBQ70" i="22"/>
  <c r="PBP70" i="22"/>
  <c r="PBO70" i="22"/>
  <c r="PBN70" i="22"/>
  <c r="PBM70" i="22"/>
  <c r="PBL70" i="22"/>
  <c r="PBK70" i="22"/>
  <c r="PBJ70" i="22"/>
  <c r="PBI70" i="22"/>
  <c r="PBH70" i="22"/>
  <c r="PBG70" i="22"/>
  <c r="PBF70" i="22"/>
  <c r="PBE70" i="22"/>
  <c r="PBD70" i="22"/>
  <c r="PBC70" i="22"/>
  <c r="PBB70" i="22"/>
  <c r="PBA70" i="22"/>
  <c r="PAZ70" i="22"/>
  <c r="PAY70" i="22"/>
  <c r="PAX70" i="22"/>
  <c r="PAW70" i="22"/>
  <c r="PAV70" i="22"/>
  <c r="PAU70" i="22"/>
  <c r="PAT70" i="22"/>
  <c r="PAS70" i="22"/>
  <c r="PAR70" i="22"/>
  <c r="PAQ70" i="22"/>
  <c r="PAP70" i="22"/>
  <c r="PAO70" i="22"/>
  <c r="PAN70" i="22"/>
  <c r="PAM70" i="22"/>
  <c r="PAL70" i="22"/>
  <c r="PAK70" i="22"/>
  <c r="PAJ70" i="22"/>
  <c r="PAI70" i="22"/>
  <c r="PAH70" i="22"/>
  <c r="PAG70" i="22"/>
  <c r="PAF70" i="22"/>
  <c r="PAE70" i="22"/>
  <c r="PAD70" i="22"/>
  <c r="PAC70" i="22"/>
  <c r="PAB70" i="22"/>
  <c r="PAA70" i="22"/>
  <c r="OZZ70" i="22"/>
  <c r="OZY70" i="22"/>
  <c r="OZX70" i="22"/>
  <c r="OZW70" i="22"/>
  <c r="OZV70" i="22"/>
  <c r="OZU70" i="22"/>
  <c r="OZT70" i="22"/>
  <c r="OZS70" i="22"/>
  <c r="OZR70" i="22"/>
  <c r="OZQ70" i="22"/>
  <c r="OZP70" i="22"/>
  <c r="OZO70" i="22"/>
  <c r="OZN70" i="22"/>
  <c r="OZM70" i="22"/>
  <c r="OZL70" i="22"/>
  <c r="OZK70" i="22"/>
  <c r="OZJ70" i="22"/>
  <c r="OZI70" i="22"/>
  <c r="OZH70" i="22"/>
  <c r="OZG70" i="22"/>
  <c r="OZF70" i="22"/>
  <c r="OZE70" i="22"/>
  <c r="OZD70" i="22"/>
  <c r="OZC70" i="22"/>
  <c r="OZB70" i="22"/>
  <c r="OZA70" i="22"/>
  <c r="OYZ70" i="22"/>
  <c r="OYY70" i="22"/>
  <c r="OYX70" i="22"/>
  <c r="OYW70" i="22"/>
  <c r="OYV70" i="22"/>
  <c r="OYU70" i="22"/>
  <c r="OYT70" i="22"/>
  <c r="OYS70" i="22"/>
  <c r="OYR70" i="22"/>
  <c r="OYQ70" i="22"/>
  <c r="OYP70" i="22"/>
  <c r="OYO70" i="22"/>
  <c r="OYN70" i="22"/>
  <c r="OYM70" i="22"/>
  <c r="OYL70" i="22"/>
  <c r="OYK70" i="22"/>
  <c r="OYJ70" i="22"/>
  <c r="OYI70" i="22"/>
  <c r="OYH70" i="22"/>
  <c r="OYG70" i="22"/>
  <c r="OYF70" i="22"/>
  <c r="OYE70" i="22"/>
  <c r="OYD70" i="22"/>
  <c r="OYC70" i="22"/>
  <c r="OYB70" i="22"/>
  <c r="OYA70" i="22"/>
  <c r="OXZ70" i="22"/>
  <c r="OXY70" i="22"/>
  <c r="OXX70" i="22"/>
  <c r="OXW70" i="22"/>
  <c r="OXV70" i="22"/>
  <c r="OXU70" i="22"/>
  <c r="OXT70" i="22"/>
  <c r="OXS70" i="22"/>
  <c r="OXR70" i="22"/>
  <c r="OXQ70" i="22"/>
  <c r="OXP70" i="22"/>
  <c r="OXO70" i="22"/>
  <c r="OXN70" i="22"/>
  <c r="OXM70" i="22"/>
  <c r="OXL70" i="22"/>
  <c r="OXK70" i="22"/>
  <c r="OXJ70" i="22"/>
  <c r="OXI70" i="22"/>
  <c r="OXH70" i="22"/>
  <c r="OXG70" i="22"/>
  <c r="OXF70" i="22"/>
  <c r="OXE70" i="22"/>
  <c r="OXD70" i="22"/>
  <c r="OXC70" i="22"/>
  <c r="OXB70" i="22"/>
  <c r="OXA70" i="22"/>
  <c r="OWZ70" i="22"/>
  <c r="OWY70" i="22"/>
  <c r="OWX70" i="22"/>
  <c r="OWW70" i="22"/>
  <c r="OWV70" i="22"/>
  <c r="OWU70" i="22"/>
  <c r="OWT70" i="22"/>
  <c r="OWS70" i="22"/>
  <c r="OWR70" i="22"/>
  <c r="OWQ70" i="22"/>
  <c r="OWP70" i="22"/>
  <c r="OWO70" i="22"/>
  <c r="OWN70" i="22"/>
  <c r="OWM70" i="22"/>
  <c r="OWL70" i="22"/>
  <c r="OWK70" i="22"/>
  <c r="OWJ70" i="22"/>
  <c r="OWI70" i="22"/>
  <c r="OWH70" i="22"/>
  <c r="OWG70" i="22"/>
  <c r="OWF70" i="22"/>
  <c r="OWE70" i="22"/>
  <c r="OWD70" i="22"/>
  <c r="OWC70" i="22"/>
  <c r="OWB70" i="22"/>
  <c r="OWA70" i="22"/>
  <c r="OVZ70" i="22"/>
  <c r="OVY70" i="22"/>
  <c r="OVX70" i="22"/>
  <c r="OVW70" i="22"/>
  <c r="OVV70" i="22"/>
  <c r="OVU70" i="22"/>
  <c r="OVT70" i="22"/>
  <c r="OVS70" i="22"/>
  <c r="OVR70" i="22"/>
  <c r="OVQ70" i="22"/>
  <c r="OVP70" i="22"/>
  <c r="OVO70" i="22"/>
  <c r="OVN70" i="22"/>
  <c r="OVM70" i="22"/>
  <c r="OVL70" i="22"/>
  <c r="OVK70" i="22"/>
  <c r="OVJ70" i="22"/>
  <c r="OVI70" i="22"/>
  <c r="OVH70" i="22"/>
  <c r="OVG70" i="22"/>
  <c r="OVF70" i="22"/>
  <c r="OVE70" i="22"/>
  <c r="OVD70" i="22"/>
  <c r="OVC70" i="22"/>
  <c r="OVB70" i="22"/>
  <c r="OVA70" i="22"/>
  <c r="OUZ70" i="22"/>
  <c r="OUY70" i="22"/>
  <c r="OUX70" i="22"/>
  <c r="OUW70" i="22"/>
  <c r="OUV70" i="22"/>
  <c r="OUU70" i="22"/>
  <c r="OUT70" i="22"/>
  <c r="OUS70" i="22"/>
  <c r="OUR70" i="22"/>
  <c r="OUQ70" i="22"/>
  <c r="OUP70" i="22"/>
  <c r="OUO70" i="22"/>
  <c r="OUN70" i="22"/>
  <c r="OUM70" i="22"/>
  <c r="OUL70" i="22"/>
  <c r="OUK70" i="22"/>
  <c r="OUJ70" i="22"/>
  <c r="OUI70" i="22"/>
  <c r="OUH70" i="22"/>
  <c r="OUG70" i="22"/>
  <c r="OUF70" i="22"/>
  <c r="OUE70" i="22"/>
  <c r="OUD70" i="22"/>
  <c r="OUC70" i="22"/>
  <c r="OUB70" i="22"/>
  <c r="OUA70" i="22"/>
  <c r="OTZ70" i="22"/>
  <c r="OTY70" i="22"/>
  <c r="OTX70" i="22"/>
  <c r="OTW70" i="22"/>
  <c r="OTV70" i="22"/>
  <c r="OTU70" i="22"/>
  <c r="OTT70" i="22"/>
  <c r="OTS70" i="22"/>
  <c r="OTR70" i="22"/>
  <c r="OTQ70" i="22"/>
  <c r="OTP70" i="22"/>
  <c r="OTO70" i="22"/>
  <c r="OTN70" i="22"/>
  <c r="OTM70" i="22"/>
  <c r="OTL70" i="22"/>
  <c r="OTK70" i="22"/>
  <c r="OTJ70" i="22"/>
  <c r="OTI70" i="22"/>
  <c r="OTH70" i="22"/>
  <c r="OTG70" i="22"/>
  <c r="OTF70" i="22"/>
  <c r="OTE70" i="22"/>
  <c r="OTD70" i="22"/>
  <c r="OTC70" i="22"/>
  <c r="OTB70" i="22"/>
  <c r="OTA70" i="22"/>
  <c r="OSZ70" i="22"/>
  <c r="OSY70" i="22"/>
  <c r="OSX70" i="22"/>
  <c r="OSW70" i="22"/>
  <c r="OSV70" i="22"/>
  <c r="OSU70" i="22"/>
  <c r="OST70" i="22"/>
  <c r="OSS70" i="22"/>
  <c r="OSR70" i="22"/>
  <c r="OSQ70" i="22"/>
  <c r="OSP70" i="22"/>
  <c r="OSO70" i="22"/>
  <c r="OSN70" i="22"/>
  <c r="OSM70" i="22"/>
  <c r="OSL70" i="22"/>
  <c r="OSK70" i="22"/>
  <c r="OSJ70" i="22"/>
  <c r="OSI70" i="22"/>
  <c r="OSH70" i="22"/>
  <c r="OSG70" i="22"/>
  <c r="OSF70" i="22"/>
  <c r="OSE70" i="22"/>
  <c r="OSD70" i="22"/>
  <c r="OSC70" i="22"/>
  <c r="OSB70" i="22"/>
  <c r="OSA70" i="22"/>
  <c r="ORZ70" i="22"/>
  <c r="ORY70" i="22"/>
  <c r="ORX70" i="22"/>
  <c r="ORW70" i="22"/>
  <c r="ORV70" i="22"/>
  <c r="ORU70" i="22"/>
  <c r="ORT70" i="22"/>
  <c r="ORS70" i="22"/>
  <c r="ORR70" i="22"/>
  <c r="ORQ70" i="22"/>
  <c r="ORP70" i="22"/>
  <c r="ORO70" i="22"/>
  <c r="ORN70" i="22"/>
  <c r="ORM70" i="22"/>
  <c r="ORL70" i="22"/>
  <c r="ORK70" i="22"/>
  <c r="ORJ70" i="22"/>
  <c r="ORI70" i="22"/>
  <c r="ORH70" i="22"/>
  <c r="ORG70" i="22"/>
  <c r="ORF70" i="22"/>
  <c r="ORE70" i="22"/>
  <c r="ORD70" i="22"/>
  <c r="ORC70" i="22"/>
  <c r="ORB70" i="22"/>
  <c r="ORA70" i="22"/>
  <c r="OQZ70" i="22"/>
  <c r="OQY70" i="22"/>
  <c r="OQX70" i="22"/>
  <c r="OQW70" i="22"/>
  <c r="OQV70" i="22"/>
  <c r="OQU70" i="22"/>
  <c r="OQT70" i="22"/>
  <c r="OQS70" i="22"/>
  <c r="OQR70" i="22"/>
  <c r="OQQ70" i="22"/>
  <c r="OQP70" i="22"/>
  <c r="OQO70" i="22"/>
  <c r="OQN70" i="22"/>
  <c r="OQM70" i="22"/>
  <c r="OQL70" i="22"/>
  <c r="OQK70" i="22"/>
  <c r="OQJ70" i="22"/>
  <c r="OQI70" i="22"/>
  <c r="OQH70" i="22"/>
  <c r="OQG70" i="22"/>
  <c r="OQF70" i="22"/>
  <c r="OQE70" i="22"/>
  <c r="OQD70" i="22"/>
  <c r="OQC70" i="22"/>
  <c r="OQB70" i="22"/>
  <c r="OQA70" i="22"/>
  <c r="OPZ70" i="22"/>
  <c r="OPY70" i="22"/>
  <c r="OPX70" i="22"/>
  <c r="OPW70" i="22"/>
  <c r="OPV70" i="22"/>
  <c r="OPU70" i="22"/>
  <c r="OPT70" i="22"/>
  <c r="OPS70" i="22"/>
  <c r="OPR70" i="22"/>
  <c r="OPQ70" i="22"/>
  <c r="OPP70" i="22"/>
  <c r="OPO70" i="22"/>
  <c r="OPN70" i="22"/>
  <c r="OPM70" i="22"/>
  <c r="OPL70" i="22"/>
  <c r="OPK70" i="22"/>
  <c r="OPJ70" i="22"/>
  <c r="OPI70" i="22"/>
  <c r="OPH70" i="22"/>
  <c r="OPG70" i="22"/>
  <c r="OPF70" i="22"/>
  <c r="OPE70" i="22"/>
  <c r="OPD70" i="22"/>
  <c r="OPC70" i="22"/>
  <c r="OPB70" i="22"/>
  <c r="OPA70" i="22"/>
  <c r="OOZ70" i="22"/>
  <c r="OOY70" i="22"/>
  <c r="OOX70" i="22"/>
  <c r="OOW70" i="22"/>
  <c r="OOV70" i="22"/>
  <c r="OOU70" i="22"/>
  <c r="OOT70" i="22"/>
  <c r="OOS70" i="22"/>
  <c r="OOR70" i="22"/>
  <c r="OOQ70" i="22"/>
  <c r="OOP70" i="22"/>
  <c r="OOO70" i="22"/>
  <c r="OON70" i="22"/>
  <c r="OOM70" i="22"/>
  <c r="OOL70" i="22"/>
  <c r="OOK70" i="22"/>
  <c r="OOJ70" i="22"/>
  <c r="OOI70" i="22"/>
  <c r="OOH70" i="22"/>
  <c r="OOG70" i="22"/>
  <c r="OOF70" i="22"/>
  <c r="OOE70" i="22"/>
  <c r="OOD70" i="22"/>
  <c r="OOC70" i="22"/>
  <c r="OOB70" i="22"/>
  <c r="OOA70" i="22"/>
  <c r="ONZ70" i="22"/>
  <c r="ONY70" i="22"/>
  <c r="ONX70" i="22"/>
  <c r="ONW70" i="22"/>
  <c r="ONV70" i="22"/>
  <c r="ONU70" i="22"/>
  <c r="ONT70" i="22"/>
  <c r="ONS70" i="22"/>
  <c r="ONR70" i="22"/>
  <c r="ONQ70" i="22"/>
  <c r="ONP70" i="22"/>
  <c r="ONO70" i="22"/>
  <c r="ONN70" i="22"/>
  <c r="ONM70" i="22"/>
  <c r="ONL70" i="22"/>
  <c r="ONK70" i="22"/>
  <c r="ONJ70" i="22"/>
  <c r="ONI70" i="22"/>
  <c r="ONH70" i="22"/>
  <c r="ONG70" i="22"/>
  <c r="ONF70" i="22"/>
  <c r="ONE70" i="22"/>
  <c r="OND70" i="22"/>
  <c r="ONC70" i="22"/>
  <c r="ONB70" i="22"/>
  <c r="ONA70" i="22"/>
  <c r="OMZ70" i="22"/>
  <c r="OMY70" i="22"/>
  <c r="OMX70" i="22"/>
  <c r="OMW70" i="22"/>
  <c r="OMV70" i="22"/>
  <c r="OMU70" i="22"/>
  <c r="OMT70" i="22"/>
  <c r="OMS70" i="22"/>
  <c r="OMR70" i="22"/>
  <c r="OMQ70" i="22"/>
  <c r="OMP70" i="22"/>
  <c r="OMO70" i="22"/>
  <c r="OMN70" i="22"/>
  <c r="OMM70" i="22"/>
  <c r="OML70" i="22"/>
  <c r="OMK70" i="22"/>
  <c r="OMJ70" i="22"/>
  <c r="OMI70" i="22"/>
  <c r="OMH70" i="22"/>
  <c r="OMG70" i="22"/>
  <c r="OMF70" i="22"/>
  <c r="OME70" i="22"/>
  <c r="OMD70" i="22"/>
  <c r="OMC70" i="22"/>
  <c r="OMB70" i="22"/>
  <c r="OMA70" i="22"/>
  <c r="OLZ70" i="22"/>
  <c r="OLY70" i="22"/>
  <c r="OLX70" i="22"/>
  <c r="OLW70" i="22"/>
  <c r="OLV70" i="22"/>
  <c r="OLU70" i="22"/>
  <c r="OLT70" i="22"/>
  <c r="OLS70" i="22"/>
  <c r="OLR70" i="22"/>
  <c r="OLQ70" i="22"/>
  <c r="OLP70" i="22"/>
  <c r="OLO70" i="22"/>
  <c r="OLN70" i="22"/>
  <c r="OLM70" i="22"/>
  <c r="OLL70" i="22"/>
  <c r="OLK70" i="22"/>
  <c r="OLJ70" i="22"/>
  <c r="OLI70" i="22"/>
  <c r="OLH70" i="22"/>
  <c r="OLG70" i="22"/>
  <c r="OLF70" i="22"/>
  <c r="OLE70" i="22"/>
  <c r="OLD70" i="22"/>
  <c r="OLC70" i="22"/>
  <c r="OLB70" i="22"/>
  <c r="OLA70" i="22"/>
  <c r="OKZ70" i="22"/>
  <c r="OKY70" i="22"/>
  <c r="OKX70" i="22"/>
  <c r="OKW70" i="22"/>
  <c r="OKV70" i="22"/>
  <c r="OKU70" i="22"/>
  <c r="OKT70" i="22"/>
  <c r="OKS70" i="22"/>
  <c r="OKR70" i="22"/>
  <c r="OKQ70" i="22"/>
  <c r="OKP70" i="22"/>
  <c r="OKO70" i="22"/>
  <c r="OKN70" i="22"/>
  <c r="OKM70" i="22"/>
  <c r="OKL70" i="22"/>
  <c r="OKK70" i="22"/>
  <c r="OKJ70" i="22"/>
  <c r="OKI70" i="22"/>
  <c r="OKH70" i="22"/>
  <c r="OKG70" i="22"/>
  <c r="OKF70" i="22"/>
  <c r="OKE70" i="22"/>
  <c r="OKD70" i="22"/>
  <c r="OKC70" i="22"/>
  <c r="OKB70" i="22"/>
  <c r="OKA70" i="22"/>
  <c r="OJZ70" i="22"/>
  <c r="OJY70" i="22"/>
  <c r="OJX70" i="22"/>
  <c r="OJW70" i="22"/>
  <c r="OJV70" i="22"/>
  <c r="OJU70" i="22"/>
  <c r="OJT70" i="22"/>
  <c r="OJS70" i="22"/>
  <c r="OJR70" i="22"/>
  <c r="OJQ70" i="22"/>
  <c r="OJP70" i="22"/>
  <c r="OJO70" i="22"/>
  <c r="OJN70" i="22"/>
  <c r="OJM70" i="22"/>
  <c r="OJL70" i="22"/>
  <c r="OJK70" i="22"/>
  <c r="OJJ70" i="22"/>
  <c r="OJI70" i="22"/>
  <c r="OJH70" i="22"/>
  <c r="OJG70" i="22"/>
  <c r="OJF70" i="22"/>
  <c r="OJE70" i="22"/>
  <c r="OJD70" i="22"/>
  <c r="OJC70" i="22"/>
  <c r="OJB70" i="22"/>
  <c r="OJA70" i="22"/>
  <c r="OIZ70" i="22"/>
  <c r="OIY70" i="22"/>
  <c r="OIX70" i="22"/>
  <c r="OIW70" i="22"/>
  <c r="OIV70" i="22"/>
  <c r="OIU70" i="22"/>
  <c r="OIT70" i="22"/>
  <c r="OIS70" i="22"/>
  <c r="OIR70" i="22"/>
  <c r="OIQ70" i="22"/>
  <c r="OIP70" i="22"/>
  <c r="OIO70" i="22"/>
  <c r="OIN70" i="22"/>
  <c r="OIM70" i="22"/>
  <c r="OIL70" i="22"/>
  <c r="OIK70" i="22"/>
  <c r="OIJ70" i="22"/>
  <c r="OII70" i="22"/>
  <c r="OIH70" i="22"/>
  <c r="OIG70" i="22"/>
  <c r="OIF70" i="22"/>
  <c r="OIE70" i="22"/>
  <c r="OID70" i="22"/>
  <c r="OIC70" i="22"/>
  <c r="OIB70" i="22"/>
  <c r="OIA70" i="22"/>
  <c r="OHZ70" i="22"/>
  <c r="OHY70" i="22"/>
  <c r="OHX70" i="22"/>
  <c r="OHW70" i="22"/>
  <c r="OHV70" i="22"/>
  <c r="OHU70" i="22"/>
  <c r="OHT70" i="22"/>
  <c r="OHS70" i="22"/>
  <c r="OHR70" i="22"/>
  <c r="OHQ70" i="22"/>
  <c r="OHP70" i="22"/>
  <c r="OHO70" i="22"/>
  <c r="OHN70" i="22"/>
  <c r="OHM70" i="22"/>
  <c r="OHL70" i="22"/>
  <c r="OHK70" i="22"/>
  <c r="OHJ70" i="22"/>
  <c r="OHI70" i="22"/>
  <c r="OHH70" i="22"/>
  <c r="OHG70" i="22"/>
  <c r="OHF70" i="22"/>
  <c r="OHE70" i="22"/>
  <c r="OHD70" i="22"/>
  <c r="OHC70" i="22"/>
  <c r="OHB70" i="22"/>
  <c r="OHA70" i="22"/>
  <c r="OGZ70" i="22"/>
  <c r="OGY70" i="22"/>
  <c r="OGX70" i="22"/>
  <c r="OGW70" i="22"/>
  <c r="OGV70" i="22"/>
  <c r="OGU70" i="22"/>
  <c r="OGT70" i="22"/>
  <c r="OGS70" i="22"/>
  <c r="OGR70" i="22"/>
  <c r="OGQ70" i="22"/>
  <c r="OGP70" i="22"/>
  <c r="OGO70" i="22"/>
  <c r="OGN70" i="22"/>
  <c r="OGM70" i="22"/>
  <c r="OGL70" i="22"/>
  <c r="OGK70" i="22"/>
  <c r="OGJ70" i="22"/>
  <c r="OGI70" i="22"/>
  <c r="OGH70" i="22"/>
  <c r="OGG70" i="22"/>
  <c r="OGF70" i="22"/>
  <c r="OGE70" i="22"/>
  <c r="OGD70" i="22"/>
  <c r="OGC70" i="22"/>
  <c r="OGB70" i="22"/>
  <c r="OGA70" i="22"/>
  <c r="OFZ70" i="22"/>
  <c r="OFY70" i="22"/>
  <c r="OFX70" i="22"/>
  <c r="OFW70" i="22"/>
  <c r="OFV70" i="22"/>
  <c r="OFU70" i="22"/>
  <c r="OFT70" i="22"/>
  <c r="OFS70" i="22"/>
  <c r="OFR70" i="22"/>
  <c r="OFQ70" i="22"/>
  <c r="OFP70" i="22"/>
  <c r="OFO70" i="22"/>
  <c r="OFN70" i="22"/>
  <c r="OFM70" i="22"/>
  <c r="OFL70" i="22"/>
  <c r="OFK70" i="22"/>
  <c r="OFJ70" i="22"/>
  <c r="OFI70" i="22"/>
  <c r="OFH70" i="22"/>
  <c r="OFG70" i="22"/>
  <c r="OFF70" i="22"/>
  <c r="OFE70" i="22"/>
  <c r="OFD70" i="22"/>
  <c r="OFC70" i="22"/>
  <c r="OFB70" i="22"/>
  <c r="OFA70" i="22"/>
  <c r="OEZ70" i="22"/>
  <c r="OEY70" i="22"/>
  <c r="OEX70" i="22"/>
  <c r="OEW70" i="22"/>
  <c r="OEV70" i="22"/>
  <c r="OEU70" i="22"/>
  <c r="OET70" i="22"/>
  <c r="OES70" i="22"/>
  <c r="OER70" i="22"/>
  <c r="OEQ70" i="22"/>
  <c r="OEP70" i="22"/>
  <c r="OEO70" i="22"/>
  <c r="OEN70" i="22"/>
  <c r="OEM70" i="22"/>
  <c r="OEL70" i="22"/>
  <c r="OEK70" i="22"/>
  <c r="OEJ70" i="22"/>
  <c r="OEI70" i="22"/>
  <c r="OEH70" i="22"/>
  <c r="OEG70" i="22"/>
  <c r="OEF70" i="22"/>
  <c r="OEE70" i="22"/>
  <c r="OED70" i="22"/>
  <c r="OEC70" i="22"/>
  <c r="OEB70" i="22"/>
  <c r="OEA70" i="22"/>
  <c r="ODZ70" i="22"/>
  <c r="ODY70" i="22"/>
  <c r="ODX70" i="22"/>
  <c r="ODW70" i="22"/>
  <c r="ODV70" i="22"/>
  <c r="ODU70" i="22"/>
  <c r="ODT70" i="22"/>
  <c r="ODS70" i="22"/>
  <c r="ODR70" i="22"/>
  <c r="ODQ70" i="22"/>
  <c r="ODP70" i="22"/>
  <c r="ODO70" i="22"/>
  <c r="ODN70" i="22"/>
  <c r="ODM70" i="22"/>
  <c r="ODL70" i="22"/>
  <c r="ODK70" i="22"/>
  <c r="ODJ70" i="22"/>
  <c r="ODI70" i="22"/>
  <c r="ODH70" i="22"/>
  <c r="ODG70" i="22"/>
  <c r="ODF70" i="22"/>
  <c r="ODE70" i="22"/>
  <c r="ODD70" i="22"/>
  <c r="ODC70" i="22"/>
  <c r="ODB70" i="22"/>
  <c r="ODA70" i="22"/>
  <c r="OCZ70" i="22"/>
  <c r="OCY70" i="22"/>
  <c r="OCX70" i="22"/>
  <c r="OCW70" i="22"/>
  <c r="OCV70" i="22"/>
  <c r="OCU70" i="22"/>
  <c r="OCT70" i="22"/>
  <c r="OCS70" i="22"/>
  <c r="OCR70" i="22"/>
  <c r="OCQ70" i="22"/>
  <c r="OCP70" i="22"/>
  <c r="OCO70" i="22"/>
  <c r="OCN70" i="22"/>
  <c r="OCM70" i="22"/>
  <c r="OCL70" i="22"/>
  <c r="OCK70" i="22"/>
  <c r="OCJ70" i="22"/>
  <c r="OCI70" i="22"/>
  <c r="OCH70" i="22"/>
  <c r="OCG70" i="22"/>
  <c r="OCF70" i="22"/>
  <c r="OCE70" i="22"/>
  <c r="OCD70" i="22"/>
  <c r="OCC70" i="22"/>
  <c r="OCB70" i="22"/>
  <c r="OCA70" i="22"/>
  <c r="OBZ70" i="22"/>
  <c r="OBY70" i="22"/>
  <c r="OBX70" i="22"/>
  <c r="OBW70" i="22"/>
  <c r="OBV70" i="22"/>
  <c r="OBU70" i="22"/>
  <c r="OBT70" i="22"/>
  <c r="OBS70" i="22"/>
  <c r="OBR70" i="22"/>
  <c r="OBQ70" i="22"/>
  <c r="OBP70" i="22"/>
  <c r="OBO70" i="22"/>
  <c r="OBN70" i="22"/>
  <c r="OBM70" i="22"/>
  <c r="OBL70" i="22"/>
  <c r="OBK70" i="22"/>
  <c r="OBJ70" i="22"/>
  <c r="OBI70" i="22"/>
  <c r="OBH70" i="22"/>
  <c r="OBG70" i="22"/>
  <c r="OBF70" i="22"/>
  <c r="OBE70" i="22"/>
  <c r="OBD70" i="22"/>
  <c r="OBC70" i="22"/>
  <c r="OBB70" i="22"/>
  <c r="OBA70" i="22"/>
  <c r="OAZ70" i="22"/>
  <c r="OAY70" i="22"/>
  <c r="OAX70" i="22"/>
  <c r="OAW70" i="22"/>
  <c r="OAV70" i="22"/>
  <c r="OAU70" i="22"/>
  <c r="OAT70" i="22"/>
  <c r="OAS70" i="22"/>
  <c r="OAR70" i="22"/>
  <c r="OAQ70" i="22"/>
  <c r="OAP70" i="22"/>
  <c r="OAO70" i="22"/>
  <c r="OAN70" i="22"/>
  <c r="OAM70" i="22"/>
  <c r="OAL70" i="22"/>
  <c r="OAK70" i="22"/>
  <c r="OAJ70" i="22"/>
  <c r="OAI70" i="22"/>
  <c r="OAH70" i="22"/>
  <c r="OAG70" i="22"/>
  <c r="OAF70" i="22"/>
  <c r="OAE70" i="22"/>
  <c r="OAD70" i="22"/>
  <c r="OAC70" i="22"/>
  <c r="OAB70" i="22"/>
  <c r="OAA70" i="22"/>
  <c r="NZZ70" i="22"/>
  <c r="NZY70" i="22"/>
  <c r="NZX70" i="22"/>
  <c r="NZW70" i="22"/>
  <c r="NZV70" i="22"/>
  <c r="NZU70" i="22"/>
  <c r="NZT70" i="22"/>
  <c r="NZS70" i="22"/>
  <c r="NZR70" i="22"/>
  <c r="NZQ70" i="22"/>
  <c r="NZP70" i="22"/>
  <c r="NZO70" i="22"/>
  <c r="NZN70" i="22"/>
  <c r="NZM70" i="22"/>
  <c r="NZL70" i="22"/>
  <c r="NZK70" i="22"/>
  <c r="NZJ70" i="22"/>
  <c r="NZI70" i="22"/>
  <c r="NZH70" i="22"/>
  <c r="NZG70" i="22"/>
  <c r="NZF70" i="22"/>
  <c r="NZE70" i="22"/>
  <c r="NZD70" i="22"/>
  <c r="NZC70" i="22"/>
  <c r="NZB70" i="22"/>
  <c r="NZA70" i="22"/>
  <c r="NYZ70" i="22"/>
  <c r="NYY70" i="22"/>
  <c r="NYX70" i="22"/>
  <c r="NYW70" i="22"/>
  <c r="NYV70" i="22"/>
  <c r="NYU70" i="22"/>
  <c r="NYT70" i="22"/>
  <c r="NYS70" i="22"/>
  <c r="NYR70" i="22"/>
  <c r="NYQ70" i="22"/>
  <c r="NYP70" i="22"/>
  <c r="NYO70" i="22"/>
  <c r="NYN70" i="22"/>
  <c r="NYM70" i="22"/>
  <c r="NYL70" i="22"/>
  <c r="NYK70" i="22"/>
  <c r="NYJ70" i="22"/>
  <c r="NYI70" i="22"/>
  <c r="NYH70" i="22"/>
  <c r="NYG70" i="22"/>
  <c r="NYF70" i="22"/>
  <c r="NYE70" i="22"/>
  <c r="NYD70" i="22"/>
  <c r="NYC70" i="22"/>
  <c r="NYB70" i="22"/>
  <c r="NYA70" i="22"/>
  <c r="NXZ70" i="22"/>
  <c r="NXY70" i="22"/>
  <c r="NXX70" i="22"/>
  <c r="NXW70" i="22"/>
  <c r="NXV70" i="22"/>
  <c r="NXU70" i="22"/>
  <c r="NXT70" i="22"/>
  <c r="NXS70" i="22"/>
  <c r="NXR70" i="22"/>
  <c r="NXQ70" i="22"/>
  <c r="NXP70" i="22"/>
  <c r="NXO70" i="22"/>
  <c r="NXN70" i="22"/>
  <c r="NXM70" i="22"/>
  <c r="NXL70" i="22"/>
  <c r="NXK70" i="22"/>
  <c r="NXJ70" i="22"/>
  <c r="NXI70" i="22"/>
  <c r="NXH70" i="22"/>
  <c r="NXG70" i="22"/>
  <c r="NXF70" i="22"/>
  <c r="NXE70" i="22"/>
  <c r="NXD70" i="22"/>
  <c r="NXC70" i="22"/>
  <c r="NXB70" i="22"/>
  <c r="NXA70" i="22"/>
  <c r="NWZ70" i="22"/>
  <c r="NWY70" i="22"/>
  <c r="NWX70" i="22"/>
  <c r="NWW70" i="22"/>
  <c r="NWV70" i="22"/>
  <c r="NWU70" i="22"/>
  <c r="NWT70" i="22"/>
  <c r="NWS70" i="22"/>
  <c r="NWR70" i="22"/>
  <c r="NWQ70" i="22"/>
  <c r="NWP70" i="22"/>
  <c r="NWO70" i="22"/>
  <c r="NWN70" i="22"/>
  <c r="NWM70" i="22"/>
  <c r="NWL70" i="22"/>
  <c r="NWK70" i="22"/>
  <c r="NWJ70" i="22"/>
  <c r="NWI70" i="22"/>
  <c r="NWH70" i="22"/>
  <c r="NWG70" i="22"/>
  <c r="NWF70" i="22"/>
  <c r="NWE70" i="22"/>
  <c r="NWD70" i="22"/>
  <c r="NWC70" i="22"/>
  <c r="NWB70" i="22"/>
  <c r="NWA70" i="22"/>
  <c r="NVZ70" i="22"/>
  <c r="NVY70" i="22"/>
  <c r="NVX70" i="22"/>
  <c r="NVW70" i="22"/>
  <c r="NVV70" i="22"/>
  <c r="NVU70" i="22"/>
  <c r="NVT70" i="22"/>
  <c r="NVS70" i="22"/>
  <c r="NVR70" i="22"/>
  <c r="NVQ70" i="22"/>
  <c r="NVP70" i="22"/>
  <c r="NVO70" i="22"/>
  <c r="NVN70" i="22"/>
  <c r="NVM70" i="22"/>
  <c r="NVL70" i="22"/>
  <c r="NVK70" i="22"/>
  <c r="NVJ70" i="22"/>
  <c r="NVI70" i="22"/>
  <c r="NVH70" i="22"/>
  <c r="NVG70" i="22"/>
  <c r="NVF70" i="22"/>
  <c r="NVE70" i="22"/>
  <c r="NVD70" i="22"/>
  <c r="NVC70" i="22"/>
  <c r="NVB70" i="22"/>
  <c r="NVA70" i="22"/>
  <c r="NUZ70" i="22"/>
  <c r="NUY70" i="22"/>
  <c r="NUX70" i="22"/>
  <c r="NUW70" i="22"/>
  <c r="NUV70" i="22"/>
  <c r="NUU70" i="22"/>
  <c r="NUT70" i="22"/>
  <c r="NUS70" i="22"/>
  <c r="NUR70" i="22"/>
  <c r="NUQ70" i="22"/>
  <c r="NUP70" i="22"/>
  <c r="NUO70" i="22"/>
  <c r="NUN70" i="22"/>
  <c r="NUM70" i="22"/>
  <c r="NUL70" i="22"/>
  <c r="NUK70" i="22"/>
  <c r="NUJ70" i="22"/>
  <c r="NUI70" i="22"/>
  <c r="NUH70" i="22"/>
  <c r="NUG70" i="22"/>
  <c r="NUF70" i="22"/>
  <c r="NUE70" i="22"/>
  <c r="NUD70" i="22"/>
  <c r="NUC70" i="22"/>
  <c r="NUB70" i="22"/>
  <c r="NUA70" i="22"/>
  <c r="NTZ70" i="22"/>
  <c r="NTY70" i="22"/>
  <c r="NTX70" i="22"/>
  <c r="NTW70" i="22"/>
  <c r="NTV70" i="22"/>
  <c r="NTU70" i="22"/>
  <c r="NTT70" i="22"/>
  <c r="NTS70" i="22"/>
  <c r="NTR70" i="22"/>
  <c r="NTQ70" i="22"/>
  <c r="NTP70" i="22"/>
  <c r="NTO70" i="22"/>
  <c r="NTN70" i="22"/>
  <c r="NTM70" i="22"/>
  <c r="NTL70" i="22"/>
  <c r="NTK70" i="22"/>
  <c r="NTJ70" i="22"/>
  <c r="NTI70" i="22"/>
  <c r="NTH70" i="22"/>
  <c r="NTG70" i="22"/>
  <c r="NTF70" i="22"/>
  <c r="NTE70" i="22"/>
  <c r="NTD70" i="22"/>
  <c r="NTC70" i="22"/>
  <c r="NTB70" i="22"/>
  <c r="NTA70" i="22"/>
  <c r="NSZ70" i="22"/>
  <c r="NSY70" i="22"/>
  <c r="NSX70" i="22"/>
  <c r="NSW70" i="22"/>
  <c r="NSV70" i="22"/>
  <c r="NSU70" i="22"/>
  <c r="NST70" i="22"/>
  <c r="NSS70" i="22"/>
  <c r="NSR70" i="22"/>
  <c r="NSQ70" i="22"/>
  <c r="NSP70" i="22"/>
  <c r="NSO70" i="22"/>
  <c r="NSN70" i="22"/>
  <c r="NSM70" i="22"/>
  <c r="NSL70" i="22"/>
  <c r="NSK70" i="22"/>
  <c r="NSJ70" i="22"/>
  <c r="NSI70" i="22"/>
  <c r="NSH70" i="22"/>
  <c r="NSG70" i="22"/>
  <c r="NSF70" i="22"/>
  <c r="NSE70" i="22"/>
  <c r="NSD70" i="22"/>
  <c r="NSC70" i="22"/>
  <c r="NSB70" i="22"/>
  <c r="NSA70" i="22"/>
  <c r="NRZ70" i="22"/>
  <c r="NRY70" i="22"/>
  <c r="NRX70" i="22"/>
  <c r="NRW70" i="22"/>
  <c r="NRV70" i="22"/>
  <c r="NRU70" i="22"/>
  <c r="NRT70" i="22"/>
  <c r="NRS70" i="22"/>
  <c r="NRR70" i="22"/>
  <c r="NRQ70" i="22"/>
  <c r="NRP70" i="22"/>
  <c r="NRO70" i="22"/>
  <c r="NRN70" i="22"/>
  <c r="NRM70" i="22"/>
  <c r="NRL70" i="22"/>
  <c r="NRK70" i="22"/>
  <c r="NRJ70" i="22"/>
  <c r="NRI70" i="22"/>
  <c r="NRH70" i="22"/>
  <c r="NRG70" i="22"/>
  <c r="NRF70" i="22"/>
  <c r="NRE70" i="22"/>
  <c r="NRD70" i="22"/>
  <c r="NRC70" i="22"/>
  <c r="NRB70" i="22"/>
  <c r="NRA70" i="22"/>
  <c r="NQZ70" i="22"/>
  <c r="NQY70" i="22"/>
  <c r="NQX70" i="22"/>
  <c r="NQW70" i="22"/>
  <c r="NQV70" i="22"/>
  <c r="NQU70" i="22"/>
  <c r="NQT70" i="22"/>
  <c r="NQS70" i="22"/>
  <c r="NQR70" i="22"/>
  <c r="NQQ70" i="22"/>
  <c r="NQP70" i="22"/>
  <c r="NQO70" i="22"/>
  <c r="NQN70" i="22"/>
  <c r="NQM70" i="22"/>
  <c r="NQL70" i="22"/>
  <c r="NQK70" i="22"/>
  <c r="NQJ70" i="22"/>
  <c r="NQI70" i="22"/>
  <c r="NQH70" i="22"/>
  <c r="NQG70" i="22"/>
  <c r="NQF70" i="22"/>
  <c r="NQE70" i="22"/>
  <c r="NQD70" i="22"/>
  <c r="NQC70" i="22"/>
  <c r="NQB70" i="22"/>
  <c r="NQA70" i="22"/>
  <c r="NPZ70" i="22"/>
  <c r="NPY70" i="22"/>
  <c r="NPX70" i="22"/>
  <c r="NPW70" i="22"/>
  <c r="NPV70" i="22"/>
  <c r="NPU70" i="22"/>
  <c r="NPT70" i="22"/>
  <c r="NPS70" i="22"/>
  <c r="NPR70" i="22"/>
  <c r="NPQ70" i="22"/>
  <c r="NPP70" i="22"/>
  <c r="NPO70" i="22"/>
  <c r="NPN70" i="22"/>
  <c r="NPM70" i="22"/>
  <c r="NPL70" i="22"/>
  <c r="NPK70" i="22"/>
  <c r="NPJ70" i="22"/>
  <c r="NPI70" i="22"/>
  <c r="NPH70" i="22"/>
  <c r="NPG70" i="22"/>
  <c r="NPF70" i="22"/>
  <c r="NPE70" i="22"/>
  <c r="NPD70" i="22"/>
  <c r="NPC70" i="22"/>
  <c r="NPB70" i="22"/>
  <c r="NPA70" i="22"/>
  <c r="NOZ70" i="22"/>
  <c r="NOY70" i="22"/>
  <c r="NOX70" i="22"/>
  <c r="NOW70" i="22"/>
  <c r="NOV70" i="22"/>
  <c r="NOU70" i="22"/>
  <c r="NOT70" i="22"/>
  <c r="NOS70" i="22"/>
  <c r="NOR70" i="22"/>
  <c r="NOQ70" i="22"/>
  <c r="NOP70" i="22"/>
  <c r="NOO70" i="22"/>
  <c r="NON70" i="22"/>
  <c r="NOM70" i="22"/>
  <c r="NOL70" i="22"/>
  <c r="NOK70" i="22"/>
  <c r="NOJ70" i="22"/>
  <c r="NOI70" i="22"/>
  <c r="NOH70" i="22"/>
  <c r="NOG70" i="22"/>
  <c r="NOF70" i="22"/>
  <c r="NOE70" i="22"/>
  <c r="NOD70" i="22"/>
  <c r="NOC70" i="22"/>
  <c r="NOB70" i="22"/>
  <c r="NOA70" i="22"/>
  <c r="NNZ70" i="22"/>
  <c r="NNY70" i="22"/>
  <c r="NNX70" i="22"/>
  <c r="NNW70" i="22"/>
  <c r="NNV70" i="22"/>
  <c r="NNU70" i="22"/>
  <c r="NNT70" i="22"/>
  <c r="NNS70" i="22"/>
  <c r="NNR70" i="22"/>
  <c r="NNQ70" i="22"/>
  <c r="NNP70" i="22"/>
  <c r="NNO70" i="22"/>
  <c r="NNN70" i="22"/>
  <c r="NNM70" i="22"/>
  <c r="NNL70" i="22"/>
  <c r="NNK70" i="22"/>
  <c r="NNJ70" i="22"/>
  <c r="NNI70" i="22"/>
  <c r="NNH70" i="22"/>
  <c r="NNG70" i="22"/>
  <c r="NNF70" i="22"/>
  <c r="NNE70" i="22"/>
  <c r="NND70" i="22"/>
  <c r="NNC70" i="22"/>
  <c r="NNB70" i="22"/>
  <c r="NNA70" i="22"/>
  <c r="NMZ70" i="22"/>
  <c r="NMY70" i="22"/>
  <c r="NMX70" i="22"/>
  <c r="NMW70" i="22"/>
  <c r="NMV70" i="22"/>
  <c r="NMU70" i="22"/>
  <c r="NMT70" i="22"/>
  <c r="NMS70" i="22"/>
  <c r="NMR70" i="22"/>
  <c r="NMQ70" i="22"/>
  <c r="NMP70" i="22"/>
  <c r="NMO70" i="22"/>
  <c r="NMN70" i="22"/>
  <c r="NMM70" i="22"/>
  <c r="NML70" i="22"/>
  <c r="NMK70" i="22"/>
  <c r="NMJ70" i="22"/>
  <c r="NMI70" i="22"/>
  <c r="NMH70" i="22"/>
  <c r="NMG70" i="22"/>
  <c r="NMF70" i="22"/>
  <c r="NME70" i="22"/>
  <c r="NMD70" i="22"/>
  <c r="NMC70" i="22"/>
  <c r="NMB70" i="22"/>
  <c r="NMA70" i="22"/>
  <c r="NLZ70" i="22"/>
  <c r="NLY70" i="22"/>
  <c r="NLX70" i="22"/>
  <c r="NLW70" i="22"/>
  <c r="NLV70" i="22"/>
  <c r="NLU70" i="22"/>
  <c r="NLT70" i="22"/>
  <c r="NLS70" i="22"/>
  <c r="NLR70" i="22"/>
  <c r="NLQ70" i="22"/>
  <c r="NLP70" i="22"/>
  <c r="NLO70" i="22"/>
  <c r="NLN70" i="22"/>
  <c r="NLM70" i="22"/>
  <c r="NLL70" i="22"/>
  <c r="NLK70" i="22"/>
  <c r="NLJ70" i="22"/>
  <c r="NLI70" i="22"/>
  <c r="NLH70" i="22"/>
  <c r="NLG70" i="22"/>
  <c r="NLF70" i="22"/>
  <c r="NLE70" i="22"/>
  <c r="NLD70" i="22"/>
  <c r="NLC70" i="22"/>
  <c r="NLB70" i="22"/>
  <c r="NLA70" i="22"/>
  <c r="NKZ70" i="22"/>
  <c r="NKY70" i="22"/>
  <c r="NKX70" i="22"/>
  <c r="NKW70" i="22"/>
  <c r="NKV70" i="22"/>
  <c r="NKU70" i="22"/>
  <c r="NKT70" i="22"/>
  <c r="NKS70" i="22"/>
  <c r="NKR70" i="22"/>
  <c r="NKQ70" i="22"/>
  <c r="NKP70" i="22"/>
  <c r="NKO70" i="22"/>
  <c r="NKN70" i="22"/>
  <c r="NKM70" i="22"/>
  <c r="NKL70" i="22"/>
  <c r="NKK70" i="22"/>
  <c r="NKJ70" i="22"/>
  <c r="NKI70" i="22"/>
  <c r="NKH70" i="22"/>
  <c r="NKG70" i="22"/>
  <c r="NKF70" i="22"/>
  <c r="NKE70" i="22"/>
  <c r="NKD70" i="22"/>
  <c r="NKC70" i="22"/>
  <c r="NKB70" i="22"/>
  <c r="NKA70" i="22"/>
  <c r="NJZ70" i="22"/>
  <c r="NJY70" i="22"/>
  <c r="NJX70" i="22"/>
  <c r="NJW70" i="22"/>
  <c r="NJV70" i="22"/>
  <c r="NJU70" i="22"/>
  <c r="NJT70" i="22"/>
  <c r="NJS70" i="22"/>
  <c r="NJR70" i="22"/>
  <c r="NJQ70" i="22"/>
  <c r="NJP70" i="22"/>
  <c r="NJO70" i="22"/>
  <c r="NJN70" i="22"/>
  <c r="NJM70" i="22"/>
  <c r="NJL70" i="22"/>
  <c r="NJK70" i="22"/>
  <c r="NJJ70" i="22"/>
  <c r="NJI70" i="22"/>
  <c r="NJH70" i="22"/>
  <c r="NJG70" i="22"/>
  <c r="NJF70" i="22"/>
  <c r="NJE70" i="22"/>
  <c r="NJD70" i="22"/>
  <c r="NJC70" i="22"/>
  <c r="NJB70" i="22"/>
  <c r="NJA70" i="22"/>
  <c r="NIZ70" i="22"/>
  <c r="NIY70" i="22"/>
  <c r="NIX70" i="22"/>
  <c r="NIW70" i="22"/>
  <c r="NIV70" i="22"/>
  <c r="NIU70" i="22"/>
  <c r="NIT70" i="22"/>
  <c r="NIS70" i="22"/>
  <c r="NIR70" i="22"/>
  <c r="NIQ70" i="22"/>
  <c r="NIP70" i="22"/>
  <c r="NIO70" i="22"/>
  <c r="NIN70" i="22"/>
  <c r="NIM70" i="22"/>
  <c r="NIL70" i="22"/>
  <c r="NIK70" i="22"/>
  <c r="NIJ70" i="22"/>
  <c r="NII70" i="22"/>
  <c r="NIH70" i="22"/>
  <c r="NIG70" i="22"/>
  <c r="NIF70" i="22"/>
  <c r="NIE70" i="22"/>
  <c r="NID70" i="22"/>
  <c r="NIC70" i="22"/>
  <c r="NIB70" i="22"/>
  <c r="NIA70" i="22"/>
  <c r="NHZ70" i="22"/>
  <c r="NHY70" i="22"/>
  <c r="NHX70" i="22"/>
  <c r="NHW70" i="22"/>
  <c r="NHV70" i="22"/>
  <c r="NHU70" i="22"/>
  <c r="NHT70" i="22"/>
  <c r="NHS70" i="22"/>
  <c r="NHR70" i="22"/>
  <c r="NHQ70" i="22"/>
  <c r="NHP70" i="22"/>
  <c r="NHO70" i="22"/>
  <c r="NHN70" i="22"/>
  <c r="NHM70" i="22"/>
  <c r="NHL70" i="22"/>
  <c r="NHK70" i="22"/>
  <c r="NHJ70" i="22"/>
  <c r="NHI70" i="22"/>
  <c r="NHH70" i="22"/>
  <c r="NHG70" i="22"/>
  <c r="NHF70" i="22"/>
  <c r="NHE70" i="22"/>
  <c r="NHD70" i="22"/>
  <c r="NHC70" i="22"/>
  <c r="NHB70" i="22"/>
  <c r="NHA70" i="22"/>
  <c r="NGZ70" i="22"/>
  <c r="NGY70" i="22"/>
  <c r="NGX70" i="22"/>
  <c r="NGW70" i="22"/>
  <c r="NGV70" i="22"/>
  <c r="NGU70" i="22"/>
  <c r="NGT70" i="22"/>
  <c r="NGS70" i="22"/>
  <c r="NGR70" i="22"/>
  <c r="NGQ70" i="22"/>
  <c r="NGP70" i="22"/>
  <c r="NGO70" i="22"/>
  <c r="NGN70" i="22"/>
  <c r="NGM70" i="22"/>
  <c r="NGL70" i="22"/>
  <c r="NGK70" i="22"/>
  <c r="NGJ70" i="22"/>
  <c r="NGI70" i="22"/>
  <c r="NGH70" i="22"/>
  <c r="NGG70" i="22"/>
  <c r="NGF70" i="22"/>
  <c r="NGE70" i="22"/>
  <c r="NGD70" i="22"/>
  <c r="NGC70" i="22"/>
  <c r="NGB70" i="22"/>
  <c r="NGA70" i="22"/>
  <c r="NFZ70" i="22"/>
  <c r="NFY70" i="22"/>
  <c r="NFX70" i="22"/>
  <c r="NFW70" i="22"/>
  <c r="NFV70" i="22"/>
  <c r="NFU70" i="22"/>
  <c r="NFT70" i="22"/>
  <c r="NFS70" i="22"/>
  <c r="NFR70" i="22"/>
  <c r="NFQ70" i="22"/>
  <c r="NFP70" i="22"/>
  <c r="NFO70" i="22"/>
  <c r="NFN70" i="22"/>
  <c r="NFM70" i="22"/>
  <c r="NFL70" i="22"/>
  <c r="NFK70" i="22"/>
  <c r="NFJ70" i="22"/>
  <c r="NFI70" i="22"/>
  <c r="NFH70" i="22"/>
  <c r="NFG70" i="22"/>
  <c r="NFF70" i="22"/>
  <c r="NFE70" i="22"/>
  <c r="NFD70" i="22"/>
  <c r="NFC70" i="22"/>
  <c r="NFB70" i="22"/>
  <c r="NFA70" i="22"/>
  <c r="NEZ70" i="22"/>
  <c r="NEY70" i="22"/>
  <c r="NEX70" i="22"/>
  <c r="NEW70" i="22"/>
  <c r="NEV70" i="22"/>
  <c r="NEU70" i="22"/>
  <c r="NET70" i="22"/>
  <c r="NES70" i="22"/>
  <c r="NER70" i="22"/>
  <c r="NEQ70" i="22"/>
  <c r="NEP70" i="22"/>
  <c r="NEO70" i="22"/>
  <c r="NEN70" i="22"/>
  <c r="NEM70" i="22"/>
  <c r="NEL70" i="22"/>
  <c r="NEK70" i="22"/>
  <c r="NEJ70" i="22"/>
  <c r="NEI70" i="22"/>
  <c r="NEH70" i="22"/>
  <c r="NEG70" i="22"/>
  <c r="NEF70" i="22"/>
  <c r="NEE70" i="22"/>
  <c r="NED70" i="22"/>
  <c r="NEC70" i="22"/>
  <c r="NEB70" i="22"/>
  <c r="NEA70" i="22"/>
  <c r="NDZ70" i="22"/>
  <c r="NDY70" i="22"/>
  <c r="NDX70" i="22"/>
  <c r="NDW70" i="22"/>
  <c r="NDV70" i="22"/>
  <c r="NDU70" i="22"/>
  <c r="NDT70" i="22"/>
  <c r="NDS70" i="22"/>
  <c r="NDR70" i="22"/>
  <c r="NDQ70" i="22"/>
  <c r="NDP70" i="22"/>
  <c r="NDO70" i="22"/>
  <c r="NDN70" i="22"/>
  <c r="NDM70" i="22"/>
  <c r="NDL70" i="22"/>
  <c r="NDK70" i="22"/>
  <c r="NDJ70" i="22"/>
  <c r="NDI70" i="22"/>
  <c r="NDH70" i="22"/>
  <c r="NDG70" i="22"/>
  <c r="NDF70" i="22"/>
  <c r="NDE70" i="22"/>
  <c r="NDD70" i="22"/>
  <c r="NDC70" i="22"/>
  <c r="NDB70" i="22"/>
  <c r="NDA70" i="22"/>
  <c r="NCZ70" i="22"/>
  <c r="NCY70" i="22"/>
  <c r="NCX70" i="22"/>
  <c r="NCW70" i="22"/>
  <c r="NCV70" i="22"/>
  <c r="NCU70" i="22"/>
  <c r="NCT70" i="22"/>
  <c r="NCS70" i="22"/>
  <c r="NCR70" i="22"/>
  <c r="NCQ70" i="22"/>
  <c r="NCP70" i="22"/>
  <c r="NCO70" i="22"/>
  <c r="NCN70" i="22"/>
  <c r="NCM70" i="22"/>
  <c r="NCL70" i="22"/>
  <c r="NCK70" i="22"/>
  <c r="NCJ70" i="22"/>
  <c r="NCI70" i="22"/>
  <c r="NCH70" i="22"/>
  <c r="NCG70" i="22"/>
  <c r="NCF70" i="22"/>
  <c r="NCE70" i="22"/>
  <c r="NCD70" i="22"/>
  <c r="NCC70" i="22"/>
  <c r="NCB70" i="22"/>
  <c r="NCA70" i="22"/>
  <c r="NBZ70" i="22"/>
  <c r="NBY70" i="22"/>
  <c r="NBX70" i="22"/>
  <c r="NBW70" i="22"/>
  <c r="NBV70" i="22"/>
  <c r="NBU70" i="22"/>
  <c r="NBT70" i="22"/>
  <c r="NBS70" i="22"/>
  <c r="NBR70" i="22"/>
  <c r="NBQ70" i="22"/>
  <c r="NBP70" i="22"/>
  <c r="NBO70" i="22"/>
  <c r="NBN70" i="22"/>
  <c r="NBM70" i="22"/>
  <c r="NBL70" i="22"/>
  <c r="NBK70" i="22"/>
  <c r="NBJ70" i="22"/>
  <c r="NBI70" i="22"/>
  <c r="NBH70" i="22"/>
  <c r="NBG70" i="22"/>
  <c r="NBF70" i="22"/>
  <c r="NBE70" i="22"/>
  <c r="NBD70" i="22"/>
  <c r="NBC70" i="22"/>
  <c r="NBB70" i="22"/>
  <c r="NBA70" i="22"/>
  <c r="NAZ70" i="22"/>
  <c r="NAY70" i="22"/>
  <c r="NAX70" i="22"/>
  <c r="NAW70" i="22"/>
  <c r="NAV70" i="22"/>
  <c r="NAU70" i="22"/>
  <c r="NAT70" i="22"/>
  <c r="NAS70" i="22"/>
  <c r="NAR70" i="22"/>
  <c r="NAQ70" i="22"/>
  <c r="NAP70" i="22"/>
  <c r="NAO70" i="22"/>
  <c r="NAN70" i="22"/>
  <c r="NAM70" i="22"/>
  <c r="NAL70" i="22"/>
  <c r="NAK70" i="22"/>
  <c r="NAJ70" i="22"/>
  <c r="NAI70" i="22"/>
  <c r="NAH70" i="22"/>
  <c r="NAG70" i="22"/>
  <c r="NAF70" i="22"/>
  <c r="NAE70" i="22"/>
  <c r="NAD70" i="22"/>
  <c r="NAC70" i="22"/>
  <c r="NAB70" i="22"/>
  <c r="NAA70" i="22"/>
  <c r="MZZ70" i="22"/>
  <c r="MZY70" i="22"/>
  <c r="MZX70" i="22"/>
  <c r="MZW70" i="22"/>
  <c r="MZV70" i="22"/>
  <c r="MZU70" i="22"/>
  <c r="MZT70" i="22"/>
  <c r="MZS70" i="22"/>
  <c r="MZR70" i="22"/>
  <c r="MZQ70" i="22"/>
  <c r="MZP70" i="22"/>
  <c r="MZO70" i="22"/>
  <c r="MZN70" i="22"/>
  <c r="MZM70" i="22"/>
  <c r="MZL70" i="22"/>
  <c r="MZK70" i="22"/>
  <c r="MZJ70" i="22"/>
  <c r="MZI70" i="22"/>
  <c r="MZH70" i="22"/>
  <c r="MZG70" i="22"/>
  <c r="MZF70" i="22"/>
  <c r="MZE70" i="22"/>
  <c r="MZD70" i="22"/>
  <c r="MZC70" i="22"/>
  <c r="MZB70" i="22"/>
  <c r="MZA70" i="22"/>
  <c r="MYZ70" i="22"/>
  <c r="MYY70" i="22"/>
  <c r="MYX70" i="22"/>
  <c r="MYW70" i="22"/>
  <c r="MYV70" i="22"/>
  <c r="MYU70" i="22"/>
  <c r="MYT70" i="22"/>
  <c r="MYS70" i="22"/>
  <c r="MYR70" i="22"/>
  <c r="MYQ70" i="22"/>
  <c r="MYP70" i="22"/>
  <c r="MYO70" i="22"/>
  <c r="MYN70" i="22"/>
  <c r="MYM70" i="22"/>
  <c r="MYL70" i="22"/>
  <c r="MYK70" i="22"/>
  <c r="MYJ70" i="22"/>
  <c r="MYI70" i="22"/>
  <c r="MYH70" i="22"/>
  <c r="MYG70" i="22"/>
  <c r="MYF70" i="22"/>
  <c r="MYE70" i="22"/>
  <c r="MYD70" i="22"/>
  <c r="MYC70" i="22"/>
  <c r="MYB70" i="22"/>
  <c r="MYA70" i="22"/>
  <c r="MXZ70" i="22"/>
  <c r="MXY70" i="22"/>
  <c r="MXX70" i="22"/>
  <c r="MXW70" i="22"/>
  <c r="MXV70" i="22"/>
  <c r="MXU70" i="22"/>
  <c r="MXT70" i="22"/>
  <c r="MXS70" i="22"/>
  <c r="MXR70" i="22"/>
  <c r="MXQ70" i="22"/>
  <c r="MXP70" i="22"/>
  <c r="MXO70" i="22"/>
  <c r="MXN70" i="22"/>
  <c r="MXM70" i="22"/>
  <c r="MXL70" i="22"/>
  <c r="MXK70" i="22"/>
  <c r="MXJ70" i="22"/>
  <c r="MXI70" i="22"/>
  <c r="MXH70" i="22"/>
  <c r="MXG70" i="22"/>
  <c r="MXF70" i="22"/>
  <c r="MXE70" i="22"/>
  <c r="MXD70" i="22"/>
  <c r="MXC70" i="22"/>
  <c r="MXB70" i="22"/>
  <c r="MXA70" i="22"/>
  <c r="MWZ70" i="22"/>
  <c r="MWY70" i="22"/>
  <c r="MWX70" i="22"/>
  <c r="MWW70" i="22"/>
  <c r="MWV70" i="22"/>
  <c r="MWU70" i="22"/>
  <c r="MWT70" i="22"/>
  <c r="MWS70" i="22"/>
  <c r="MWR70" i="22"/>
  <c r="MWQ70" i="22"/>
  <c r="MWP70" i="22"/>
  <c r="MWO70" i="22"/>
  <c r="MWN70" i="22"/>
  <c r="MWM70" i="22"/>
  <c r="MWL70" i="22"/>
  <c r="MWK70" i="22"/>
  <c r="MWJ70" i="22"/>
  <c r="MWI70" i="22"/>
  <c r="MWH70" i="22"/>
  <c r="MWG70" i="22"/>
  <c r="MWF70" i="22"/>
  <c r="MWE70" i="22"/>
  <c r="MWD70" i="22"/>
  <c r="MWC70" i="22"/>
  <c r="MWB70" i="22"/>
  <c r="MWA70" i="22"/>
  <c r="MVZ70" i="22"/>
  <c r="MVY70" i="22"/>
  <c r="MVX70" i="22"/>
  <c r="MVW70" i="22"/>
  <c r="MVV70" i="22"/>
  <c r="MVU70" i="22"/>
  <c r="MVT70" i="22"/>
  <c r="MVS70" i="22"/>
  <c r="MVR70" i="22"/>
  <c r="MVQ70" i="22"/>
  <c r="MVP70" i="22"/>
  <c r="MVO70" i="22"/>
  <c r="MVN70" i="22"/>
  <c r="MVM70" i="22"/>
  <c r="MVL70" i="22"/>
  <c r="MVK70" i="22"/>
  <c r="MVJ70" i="22"/>
  <c r="MVI70" i="22"/>
  <c r="MVH70" i="22"/>
  <c r="MVG70" i="22"/>
  <c r="MVF70" i="22"/>
  <c r="MVE70" i="22"/>
  <c r="MVD70" i="22"/>
  <c r="MVC70" i="22"/>
  <c r="MVB70" i="22"/>
  <c r="MVA70" i="22"/>
  <c r="MUZ70" i="22"/>
  <c r="MUY70" i="22"/>
  <c r="MUX70" i="22"/>
  <c r="MUW70" i="22"/>
  <c r="MUV70" i="22"/>
  <c r="MUU70" i="22"/>
  <c r="MUT70" i="22"/>
  <c r="MUS70" i="22"/>
  <c r="MUR70" i="22"/>
  <c r="MUQ70" i="22"/>
  <c r="MUP70" i="22"/>
  <c r="MUO70" i="22"/>
  <c r="MUN70" i="22"/>
  <c r="MUM70" i="22"/>
  <c r="MUL70" i="22"/>
  <c r="MUK70" i="22"/>
  <c r="MUJ70" i="22"/>
  <c r="MUI70" i="22"/>
  <c r="MUH70" i="22"/>
  <c r="MUG70" i="22"/>
  <c r="MUF70" i="22"/>
  <c r="MUE70" i="22"/>
  <c r="MUD70" i="22"/>
  <c r="MUC70" i="22"/>
  <c r="MUB70" i="22"/>
  <c r="MUA70" i="22"/>
  <c r="MTZ70" i="22"/>
  <c r="MTY70" i="22"/>
  <c r="MTX70" i="22"/>
  <c r="MTW70" i="22"/>
  <c r="MTV70" i="22"/>
  <c r="MTU70" i="22"/>
  <c r="MTT70" i="22"/>
  <c r="MTS70" i="22"/>
  <c r="MTR70" i="22"/>
  <c r="MTQ70" i="22"/>
  <c r="MTP70" i="22"/>
  <c r="MTO70" i="22"/>
  <c r="MTN70" i="22"/>
  <c r="MTM70" i="22"/>
  <c r="MTL70" i="22"/>
  <c r="MTK70" i="22"/>
  <c r="MTJ70" i="22"/>
  <c r="MTI70" i="22"/>
  <c r="MTH70" i="22"/>
  <c r="MTG70" i="22"/>
  <c r="MTF70" i="22"/>
  <c r="MTE70" i="22"/>
  <c r="MTD70" i="22"/>
  <c r="MTC70" i="22"/>
  <c r="MTB70" i="22"/>
  <c r="MTA70" i="22"/>
  <c r="MSZ70" i="22"/>
  <c r="MSY70" i="22"/>
  <c r="MSX70" i="22"/>
  <c r="MSW70" i="22"/>
  <c r="MSV70" i="22"/>
  <c r="MSU70" i="22"/>
  <c r="MST70" i="22"/>
  <c r="MSS70" i="22"/>
  <c r="MSR70" i="22"/>
  <c r="MSQ70" i="22"/>
  <c r="MSP70" i="22"/>
  <c r="MSO70" i="22"/>
  <c r="MSN70" i="22"/>
  <c r="MSM70" i="22"/>
  <c r="MSL70" i="22"/>
  <c r="MSK70" i="22"/>
  <c r="MSJ70" i="22"/>
  <c r="MSI70" i="22"/>
  <c r="MSH70" i="22"/>
  <c r="MSG70" i="22"/>
  <c r="MSF70" i="22"/>
  <c r="MSE70" i="22"/>
  <c r="MSD70" i="22"/>
  <c r="MSC70" i="22"/>
  <c r="MSB70" i="22"/>
  <c r="MSA70" i="22"/>
  <c r="MRZ70" i="22"/>
  <c r="MRY70" i="22"/>
  <c r="MRX70" i="22"/>
  <c r="MRW70" i="22"/>
  <c r="MRV70" i="22"/>
  <c r="MRU70" i="22"/>
  <c r="MRT70" i="22"/>
  <c r="MRS70" i="22"/>
  <c r="MRR70" i="22"/>
  <c r="MRQ70" i="22"/>
  <c r="MRP70" i="22"/>
  <c r="MRO70" i="22"/>
  <c r="MRN70" i="22"/>
  <c r="MRM70" i="22"/>
  <c r="MRL70" i="22"/>
  <c r="MRK70" i="22"/>
  <c r="MRJ70" i="22"/>
  <c r="MRI70" i="22"/>
  <c r="MRH70" i="22"/>
  <c r="MRG70" i="22"/>
  <c r="MRF70" i="22"/>
  <c r="MRE70" i="22"/>
  <c r="MRD70" i="22"/>
  <c r="MRC70" i="22"/>
  <c r="MRB70" i="22"/>
  <c r="MRA70" i="22"/>
  <c r="MQZ70" i="22"/>
  <c r="MQY70" i="22"/>
  <c r="MQX70" i="22"/>
  <c r="MQW70" i="22"/>
  <c r="MQV70" i="22"/>
  <c r="MQU70" i="22"/>
  <c r="MQT70" i="22"/>
  <c r="MQS70" i="22"/>
  <c r="MQR70" i="22"/>
  <c r="MQQ70" i="22"/>
  <c r="MQP70" i="22"/>
  <c r="MQO70" i="22"/>
  <c r="MQN70" i="22"/>
  <c r="MQM70" i="22"/>
  <c r="MQL70" i="22"/>
  <c r="MQK70" i="22"/>
  <c r="MQJ70" i="22"/>
  <c r="MQI70" i="22"/>
  <c r="MQH70" i="22"/>
  <c r="MQG70" i="22"/>
  <c r="MQF70" i="22"/>
  <c r="MQE70" i="22"/>
  <c r="MQD70" i="22"/>
  <c r="MQC70" i="22"/>
  <c r="MQB70" i="22"/>
  <c r="MQA70" i="22"/>
  <c r="MPZ70" i="22"/>
  <c r="MPY70" i="22"/>
  <c r="MPX70" i="22"/>
  <c r="MPW70" i="22"/>
  <c r="MPV70" i="22"/>
  <c r="MPU70" i="22"/>
  <c r="MPT70" i="22"/>
  <c r="MPS70" i="22"/>
  <c r="MPR70" i="22"/>
  <c r="MPQ70" i="22"/>
  <c r="MPP70" i="22"/>
  <c r="MPO70" i="22"/>
  <c r="MPN70" i="22"/>
  <c r="MPM70" i="22"/>
  <c r="MPL70" i="22"/>
  <c r="MPK70" i="22"/>
  <c r="MPJ70" i="22"/>
  <c r="MPI70" i="22"/>
  <c r="MPH70" i="22"/>
  <c r="MPG70" i="22"/>
  <c r="MPF70" i="22"/>
  <c r="MPE70" i="22"/>
  <c r="MPD70" i="22"/>
  <c r="MPC70" i="22"/>
  <c r="MPB70" i="22"/>
  <c r="MPA70" i="22"/>
  <c r="MOZ70" i="22"/>
  <c r="MOY70" i="22"/>
  <c r="MOX70" i="22"/>
  <c r="MOW70" i="22"/>
  <c r="MOV70" i="22"/>
  <c r="MOU70" i="22"/>
  <c r="MOT70" i="22"/>
  <c r="MOS70" i="22"/>
  <c r="MOR70" i="22"/>
  <c r="MOQ70" i="22"/>
  <c r="MOP70" i="22"/>
  <c r="MOO70" i="22"/>
  <c r="MON70" i="22"/>
  <c r="MOM70" i="22"/>
  <c r="MOL70" i="22"/>
  <c r="MOK70" i="22"/>
  <c r="MOJ70" i="22"/>
  <c r="MOI70" i="22"/>
  <c r="MOH70" i="22"/>
  <c r="MOG70" i="22"/>
  <c r="MOF70" i="22"/>
  <c r="MOE70" i="22"/>
  <c r="MOD70" i="22"/>
  <c r="MOC70" i="22"/>
  <c r="MOB70" i="22"/>
  <c r="MOA70" i="22"/>
  <c r="MNZ70" i="22"/>
  <c r="MNY70" i="22"/>
  <c r="MNX70" i="22"/>
  <c r="MNW70" i="22"/>
  <c r="MNV70" i="22"/>
  <c r="MNU70" i="22"/>
  <c r="MNT70" i="22"/>
  <c r="MNS70" i="22"/>
  <c r="MNR70" i="22"/>
  <c r="MNQ70" i="22"/>
  <c r="MNP70" i="22"/>
  <c r="MNO70" i="22"/>
  <c r="MNN70" i="22"/>
  <c r="MNM70" i="22"/>
  <c r="MNL70" i="22"/>
  <c r="MNK70" i="22"/>
  <c r="MNJ70" i="22"/>
  <c r="MNI70" i="22"/>
  <c r="MNH70" i="22"/>
  <c r="MNG70" i="22"/>
  <c r="MNF70" i="22"/>
  <c r="MNE70" i="22"/>
  <c r="MND70" i="22"/>
  <c r="MNC70" i="22"/>
  <c r="MNB70" i="22"/>
  <c r="MNA70" i="22"/>
  <c r="MMZ70" i="22"/>
  <c r="MMY70" i="22"/>
  <c r="MMX70" i="22"/>
  <c r="MMW70" i="22"/>
  <c r="MMV70" i="22"/>
  <c r="MMU70" i="22"/>
  <c r="MMT70" i="22"/>
  <c r="MMS70" i="22"/>
  <c r="MMR70" i="22"/>
  <c r="MMQ70" i="22"/>
  <c r="MMP70" i="22"/>
  <c r="MMO70" i="22"/>
  <c r="MMN70" i="22"/>
  <c r="MMM70" i="22"/>
  <c r="MML70" i="22"/>
  <c r="MMK70" i="22"/>
  <c r="MMJ70" i="22"/>
  <c r="MMI70" i="22"/>
  <c r="MMH70" i="22"/>
  <c r="MMG70" i="22"/>
  <c r="MMF70" i="22"/>
  <c r="MME70" i="22"/>
  <c r="MMD70" i="22"/>
  <c r="MMC70" i="22"/>
  <c r="MMB70" i="22"/>
  <c r="MMA70" i="22"/>
  <c r="MLZ70" i="22"/>
  <c r="MLY70" i="22"/>
  <c r="MLX70" i="22"/>
  <c r="MLW70" i="22"/>
  <c r="MLV70" i="22"/>
  <c r="MLU70" i="22"/>
  <c r="MLT70" i="22"/>
  <c r="MLS70" i="22"/>
  <c r="MLR70" i="22"/>
  <c r="MLQ70" i="22"/>
  <c r="MLP70" i="22"/>
  <c r="MLO70" i="22"/>
  <c r="MLN70" i="22"/>
  <c r="MLM70" i="22"/>
  <c r="MLL70" i="22"/>
  <c r="MLK70" i="22"/>
  <c r="MLJ70" i="22"/>
  <c r="MLI70" i="22"/>
  <c r="MLH70" i="22"/>
  <c r="MLG70" i="22"/>
  <c r="MLF70" i="22"/>
  <c r="MLE70" i="22"/>
  <c r="MLD70" i="22"/>
  <c r="MLC70" i="22"/>
  <c r="MLB70" i="22"/>
  <c r="MLA70" i="22"/>
  <c r="MKZ70" i="22"/>
  <c r="MKY70" i="22"/>
  <c r="MKX70" i="22"/>
  <c r="MKW70" i="22"/>
  <c r="MKV70" i="22"/>
  <c r="MKU70" i="22"/>
  <c r="MKT70" i="22"/>
  <c r="MKS70" i="22"/>
  <c r="MKR70" i="22"/>
  <c r="MKQ70" i="22"/>
  <c r="MKP70" i="22"/>
  <c r="MKO70" i="22"/>
  <c r="MKN70" i="22"/>
  <c r="MKM70" i="22"/>
  <c r="MKL70" i="22"/>
  <c r="MKK70" i="22"/>
  <c r="MKJ70" i="22"/>
  <c r="MKI70" i="22"/>
  <c r="MKH70" i="22"/>
  <c r="MKG70" i="22"/>
  <c r="MKF70" i="22"/>
  <c r="MKE70" i="22"/>
  <c r="MKD70" i="22"/>
  <c r="MKC70" i="22"/>
  <c r="MKB70" i="22"/>
  <c r="MKA70" i="22"/>
  <c r="MJZ70" i="22"/>
  <c r="MJY70" i="22"/>
  <c r="MJX70" i="22"/>
  <c r="MJW70" i="22"/>
  <c r="MJV70" i="22"/>
  <c r="MJU70" i="22"/>
  <c r="MJT70" i="22"/>
  <c r="MJS70" i="22"/>
  <c r="MJR70" i="22"/>
  <c r="MJQ70" i="22"/>
  <c r="MJP70" i="22"/>
  <c r="MJO70" i="22"/>
  <c r="MJN70" i="22"/>
  <c r="MJM70" i="22"/>
  <c r="MJL70" i="22"/>
  <c r="MJK70" i="22"/>
  <c r="MJJ70" i="22"/>
  <c r="MJI70" i="22"/>
  <c r="MJH70" i="22"/>
  <c r="MJG70" i="22"/>
  <c r="MJF70" i="22"/>
  <c r="MJE70" i="22"/>
  <c r="MJD70" i="22"/>
  <c r="MJC70" i="22"/>
  <c r="MJB70" i="22"/>
  <c r="MJA70" i="22"/>
  <c r="MIZ70" i="22"/>
  <c r="MIY70" i="22"/>
  <c r="MIX70" i="22"/>
  <c r="MIW70" i="22"/>
  <c r="MIV70" i="22"/>
  <c r="MIU70" i="22"/>
  <c r="MIT70" i="22"/>
  <c r="MIS70" i="22"/>
  <c r="MIR70" i="22"/>
  <c r="MIQ70" i="22"/>
  <c r="MIP70" i="22"/>
  <c r="MIO70" i="22"/>
  <c r="MIN70" i="22"/>
  <c r="MIM70" i="22"/>
  <c r="MIL70" i="22"/>
  <c r="MIK70" i="22"/>
  <c r="MIJ70" i="22"/>
  <c r="MII70" i="22"/>
  <c r="MIH70" i="22"/>
  <c r="MIG70" i="22"/>
  <c r="MIF70" i="22"/>
  <c r="MIE70" i="22"/>
  <c r="MID70" i="22"/>
  <c r="MIC70" i="22"/>
  <c r="MIB70" i="22"/>
  <c r="MIA70" i="22"/>
  <c r="MHZ70" i="22"/>
  <c r="MHY70" i="22"/>
  <c r="MHX70" i="22"/>
  <c r="MHW70" i="22"/>
  <c r="MHV70" i="22"/>
  <c r="MHU70" i="22"/>
  <c r="MHT70" i="22"/>
  <c r="MHS70" i="22"/>
  <c r="MHR70" i="22"/>
  <c r="MHQ70" i="22"/>
  <c r="MHP70" i="22"/>
  <c r="MHO70" i="22"/>
  <c r="MHN70" i="22"/>
  <c r="MHM70" i="22"/>
  <c r="MHL70" i="22"/>
  <c r="MHK70" i="22"/>
  <c r="MHJ70" i="22"/>
  <c r="MHI70" i="22"/>
  <c r="MHH70" i="22"/>
  <c r="MHG70" i="22"/>
  <c r="MHF70" i="22"/>
  <c r="MHE70" i="22"/>
  <c r="MHD70" i="22"/>
  <c r="MHC70" i="22"/>
  <c r="MHB70" i="22"/>
  <c r="MHA70" i="22"/>
  <c r="MGZ70" i="22"/>
  <c r="MGY70" i="22"/>
  <c r="MGX70" i="22"/>
  <c r="MGW70" i="22"/>
  <c r="MGV70" i="22"/>
  <c r="MGU70" i="22"/>
  <c r="MGT70" i="22"/>
  <c r="MGS70" i="22"/>
  <c r="MGR70" i="22"/>
  <c r="MGQ70" i="22"/>
  <c r="MGP70" i="22"/>
  <c r="MGO70" i="22"/>
  <c r="MGN70" i="22"/>
  <c r="MGM70" i="22"/>
  <c r="MGL70" i="22"/>
  <c r="MGK70" i="22"/>
  <c r="MGJ70" i="22"/>
  <c r="MGI70" i="22"/>
  <c r="MGH70" i="22"/>
  <c r="MGG70" i="22"/>
  <c r="MGF70" i="22"/>
  <c r="MGE70" i="22"/>
  <c r="MGD70" i="22"/>
  <c r="MGC70" i="22"/>
  <c r="MGB70" i="22"/>
  <c r="MGA70" i="22"/>
  <c r="MFZ70" i="22"/>
  <c r="MFY70" i="22"/>
  <c r="MFX70" i="22"/>
  <c r="MFW70" i="22"/>
  <c r="MFV70" i="22"/>
  <c r="MFU70" i="22"/>
  <c r="MFT70" i="22"/>
  <c r="MFS70" i="22"/>
  <c r="MFR70" i="22"/>
  <c r="MFQ70" i="22"/>
  <c r="MFP70" i="22"/>
  <c r="MFO70" i="22"/>
  <c r="MFN70" i="22"/>
  <c r="MFM70" i="22"/>
  <c r="MFL70" i="22"/>
  <c r="MFK70" i="22"/>
  <c r="MFJ70" i="22"/>
  <c r="MFI70" i="22"/>
  <c r="MFH70" i="22"/>
  <c r="MFG70" i="22"/>
  <c r="MFF70" i="22"/>
  <c r="MFE70" i="22"/>
  <c r="MFD70" i="22"/>
  <c r="MFC70" i="22"/>
  <c r="MFB70" i="22"/>
  <c r="MFA70" i="22"/>
  <c r="MEZ70" i="22"/>
  <c r="MEY70" i="22"/>
  <c r="MEX70" i="22"/>
  <c r="MEW70" i="22"/>
  <c r="MEV70" i="22"/>
  <c r="MEU70" i="22"/>
  <c r="MET70" i="22"/>
  <c r="MES70" i="22"/>
  <c r="MER70" i="22"/>
  <c r="MEQ70" i="22"/>
  <c r="MEP70" i="22"/>
  <c r="MEO70" i="22"/>
  <c r="MEN70" i="22"/>
  <c r="MEM70" i="22"/>
  <c r="MEL70" i="22"/>
  <c r="MEK70" i="22"/>
  <c r="MEJ70" i="22"/>
  <c r="MEI70" i="22"/>
  <c r="MEH70" i="22"/>
  <c r="MEG70" i="22"/>
  <c r="MEF70" i="22"/>
  <c r="MEE70" i="22"/>
  <c r="MED70" i="22"/>
  <c r="MEC70" i="22"/>
  <c r="MEB70" i="22"/>
  <c r="MEA70" i="22"/>
  <c r="MDZ70" i="22"/>
  <c r="MDY70" i="22"/>
  <c r="MDX70" i="22"/>
  <c r="MDW70" i="22"/>
  <c r="MDV70" i="22"/>
  <c r="MDU70" i="22"/>
  <c r="MDT70" i="22"/>
  <c r="MDS70" i="22"/>
  <c r="MDR70" i="22"/>
  <c r="MDQ70" i="22"/>
  <c r="MDP70" i="22"/>
  <c r="MDO70" i="22"/>
  <c r="MDN70" i="22"/>
  <c r="MDM70" i="22"/>
  <c r="MDL70" i="22"/>
  <c r="MDK70" i="22"/>
  <c r="MDJ70" i="22"/>
  <c r="MDI70" i="22"/>
  <c r="MDH70" i="22"/>
  <c r="MDG70" i="22"/>
  <c r="MDF70" i="22"/>
  <c r="MDE70" i="22"/>
  <c r="MDD70" i="22"/>
  <c r="MDC70" i="22"/>
  <c r="MDB70" i="22"/>
  <c r="MDA70" i="22"/>
  <c r="MCZ70" i="22"/>
  <c r="MCY70" i="22"/>
  <c r="MCX70" i="22"/>
  <c r="MCW70" i="22"/>
  <c r="MCV70" i="22"/>
  <c r="MCU70" i="22"/>
  <c r="MCT70" i="22"/>
  <c r="MCS70" i="22"/>
  <c r="MCR70" i="22"/>
  <c r="MCQ70" i="22"/>
  <c r="MCP70" i="22"/>
  <c r="MCO70" i="22"/>
  <c r="MCN70" i="22"/>
  <c r="MCM70" i="22"/>
  <c r="MCL70" i="22"/>
  <c r="MCK70" i="22"/>
  <c r="MCJ70" i="22"/>
  <c r="MCI70" i="22"/>
  <c r="MCH70" i="22"/>
  <c r="MCG70" i="22"/>
  <c r="MCF70" i="22"/>
  <c r="MCE70" i="22"/>
  <c r="MCD70" i="22"/>
  <c r="MCC70" i="22"/>
  <c r="MCB70" i="22"/>
  <c r="MCA70" i="22"/>
  <c r="MBZ70" i="22"/>
  <c r="MBY70" i="22"/>
  <c r="MBX70" i="22"/>
  <c r="MBW70" i="22"/>
  <c r="MBV70" i="22"/>
  <c r="MBU70" i="22"/>
  <c r="MBT70" i="22"/>
  <c r="MBS70" i="22"/>
  <c r="MBR70" i="22"/>
  <c r="MBQ70" i="22"/>
  <c r="MBP70" i="22"/>
  <c r="MBO70" i="22"/>
  <c r="MBN70" i="22"/>
  <c r="MBM70" i="22"/>
  <c r="MBL70" i="22"/>
  <c r="MBK70" i="22"/>
  <c r="MBJ70" i="22"/>
  <c r="MBI70" i="22"/>
  <c r="MBH70" i="22"/>
  <c r="MBG70" i="22"/>
  <c r="MBF70" i="22"/>
  <c r="MBE70" i="22"/>
  <c r="MBD70" i="22"/>
  <c r="MBC70" i="22"/>
  <c r="MBB70" i="22"/>
  <c r="MBA70" i="22"/>
  <c r="MAZ70" i="22"/>
  <c r="MAY70" i="22"/>
  <c r="MAX70" i="22"/>
  <c r="MAW70" i="22"/>
  <c r="MAV70" i="22"/>
  <c r="MAU70" i="22"/>
  <c r="MAT70" i="22"/>
  <c r="MAS70" i="22"/>
  <c r="MAR70" i="22"/>
  <c r="MAQ70" i="22"/>
  <c r="MAP70" i="22"/>
  <c r="MAO70" i="22"/>
  <c r="MAN70" i="22"/>
  <c r="MAM70" i="22"/>
  <c r="MAL70" i="22"/>
  <c r="MAK70" i="22"/>
  <c r="MAJ70" i="22"/>
  <c r="MAI70" i="22"/>
  <c r="MAH70" i="22"/>
  <c r="MAG70" i="22"/>
  <c r="MAF70" i="22"/>
  <c r="MAE70" i="22"/>
  <c r="MAD70" i="22"/>
  <c r="MAC70" i="22"/>
  <c r="MAB70" i="22"/>
  <c r="MAA70" i="22"/>
  <c r="LZZ70" i="22"/>
  <c r="LZY70" i="22"/>
  <c r="LZX70" i="22"/>
  <c r="LZW70" i="22"/>
  <c r="LZV70" i="22"/>
  <c r="LZU70" i="22"/>
  <c r="LZT70" i="22"/>
  <c r="LZS70" i="22"/>
  <c r="LZR70" i="22"/>
  <c r="LZQ70" i="22"/>
  <c r="LZP70" i="22"/>
  <c r="LZO70" i="22"/>
  <c r="LZN70" i="22"/>
  <c r="LZM70" i="22"/>
  <c r="LZL70" i="22"/>
  <c r="LZK70" i="22"/>
  <c r="LZJ70" i="22"/>
  <c r="LZI70" i="22"/>
  <c r="LZH70" i="22"/>
  <c r="LZG70" i="22"/>
  <c r="LZF70" i="22"/>
  <c r="LZE70" i="22"/>
  <c r="LZD70" i="22"/>
  <c r="LZC70" i="22"/>
  <c r="LZB70" i="22"/>
  <c r="LZA70" i="22"/>
  <c r="LYZ70" i="22"/>
  <c r="LYY70" i="22"/>
  <c r="LYX70" i="22"/>
  <c r="LYW70" i="22"/>
  <c r="LYV70" i="22"/>
  <c r="LYU70" i="22"/>
  <c r="LYT70" i="22"/>
  <c r="LYS70" i="22"/>
  <c r="LYR70" i="22"/>
  <c r="LYQ70" i="22"/>
  <c r="LYP70" i="22"/>
  <c r="LYO70" i="22"/>
  <c r="LYN70" i="22"/>
  <c r="LYM70" i="22"/>
  <c r="LYL70" i="22"/>
  <c r="LYK70" i="22"/>
  <c r="LYJ70" i="22"/>
  <c r="LYI70" i="22"/>
  <c r="LYH70" i="22"/>
  <c r="LYG70" i="22"/>
  <c r="LYF70" i="22"/>
  <c r="LYE70" i="22"/>
  <c r="LYD70" i="22"/>
  <c r="LYC70" i="22"/>
  <c r="LYB70" i="22"/>
  <c r="LYA70" i="22"/>
  <c r="LXZ70" i="22"/>
  <c r="LXY70" i="22"/>
  <c r="LXX70" i="22"/>
  <c r="LXW70" i="22"/>
  <c r="LXV70" i="22"/>
  <c r="LXU70" i="22"/>
  <c r="LXT70" i="22"/>
  <c r="LXS70" i="22"/>
  <c r="LXR70" i="22"/>
  <c r="LXQ70" i="22"/>
  <c r="LXP70" i="22"/>
  <c r="LXO70" i="22"/>
  <c r="LXN70" i="22"/>
  <c r="LXM70" i="22"/>
  <c r="LXL70" i="22"/>
  <c r="LXK70" i="22"/>
  <c r="LXJ70" i="22"/>
  <c r="LXI70" i="22"/>
  <c r="LXH70" i="22"/>
  <c r="LXG70" i="22"/>
  <c r="LXF70" i="22"/>
  <c r="LXE70" i="22"/>
  <c r="LXD70" i="22"/>
  <c r="LXC70" i="22"/>
  <c r="LXB70" i="22"/>
  <c r="LXA70" i="22"/>
  <c r="LWZ70" i="22"/>
  <c r="LWY70" i="22"/>
  <c r="LWX70" i="22"/>
  <c r="LWW70" i="22"/>
  <c r="LWV70" i="22"/>
  <c r="LWU70" i="22"/>
  <c r="LWT70" i="22"/>
  <c r="LWS70" i="22"/>
  <c r="LWR70" i="22"/>
  <c r="LWQ70" i="22"/>
  <c r="LWP70" i="22"/>
  <c r="LWO70" i="22"/>
  <c r="LWN70" i="22"/>
  <c r="LWM70" i="22"/>
  <c r="LWL70" i="22"/>
  <c r="LWK70" i="22"/>
  <c r="LWJ70" i="22"/>
  <c r="LWI70" i="22"/>
  <c r="LWH70" i="22"/>
  <c r="LWG70" i="22"/>
  <c r="LWF70" i="22"/>
  <c r="LWE70" i="22"/>
  <c r="LWD70" i="22"/>
  <c r="LWC70" i="22"/>
  <c r="LWB70" i="22"/>
  <c r="LWA70" i="22"/>
  <c r="LVZ70" i="22"/>
  <c r="LVY70" i="22"/>
  <c r="LVX70" i="22"/>
  <c r="LVW70" i="22"/>
  <c r="LVV70" i="22"/>
  <c r="LVU70" i="22"/>
  <c r="LVT70" i="22"/>
  <c r="LVS70" i="22"/>
  <c r="LVR70" i="22"/>
  <c r="LVQ70" i="22"/>
  <c r="LVP70" i="22"/>
  <c r="LVO70" i="22"/>
  <c r="LVN70" i="22"/>
  <c r="LVM70" i="22"/>
  <c r="LVL70" i="22"/>
  <c r="LVK70" i="22"/>
  <c r="LVJ70" i="22"/>
  <c r="LVI70" i="22"/>
  <c r="LVH70" i="22"/>
  <c r="LVG70" i="22"/>
  <c r="LVF70" i="22"/>
  <c r="LVE70" i="22"/>
  <c r="LVD70" i="22"/>
  <c r="LVC70" i="22"/>
  <c r="LVB70" i="22"/>
  <c r="LVA70" i="22"/>
  <c r="LUZ70" i="22"/>
  <c r="LUY70" i="22"/>
  <c r="LUX70" i="22"/>
  <c r="LUW70" i="22"/>
  <c r="LUV70" i="22"/>
  <c r="LUU70" i="22"/>
  <c r="LUT70" i="22"/>
  <c r="LUS70" i="22"/>
  <c r="LUR70" i="22"/>
  <c r="LUQ70" i="22"/>
  <c r="LUP70" i="22"/>
  <c r="LUO70" i="22"/>
  <c r="LUN70" i="22"/>
  <c r="LUM70" i="22"/>
  <c r="LUL70" i="22"/>
  <c r="LUK70" i="22"/>
  <c r="LUJ70" i="22"/>
  <c r="LUI70" i="22"/>
  <c r="LUH70" i="22"/>
  <c r="LUG70" i="22"/>
  <c r="LUF70" i="22"/>
  <c r="LUE70" i="22"/>
  <c r="LUD70" i="22"/>
  <c r="LUC70" i="22"/>
  <c r="LUB70" i="22"/>
  <c r="LUA70" i="22"/>
  <c r="LTZ70" i="22"/>
  <c r="LTY70" i="22"/>
  <c r="LTX70" i="22"/>
  <c r="LTW70" i="22"/>
  <c r="LTV70" i="22"/>
  <c r="LTU70" i="22"/>
  <c r="LTT70" i="22"/>
  <c r="LTS70" i="22"/>
  <c r="LTR70" i="22"/>
  <c r="LTQ70" i="22"/>
  <c r="LTP70" i="22"/>
  <c r="LTO70" i="22"/>
  <c r="LTN70" i="22"/>
  <c r="LTM70" i="22"/>
  <c r="LTL70" i="22"/>
  <c r="LTK70" i="22"/>
  <c r="LTJ70" i="22"/>
  <c r="LTI70" i="22"/>
  <c r="LTH70" i="22"/>
  <c r="LTG70" i="22"/>
  <c r="LTF70" i="22"/>
  <c r="LTE70" i="22"/>
  <c r="LTD70" i="22"/>
  <c r="LTC70" i="22"/>
  <c r="LTB70" i="22"/>
  <c r="LTA70" i="22"/>
  <c r="LSZ70" i="22"/>
  <c r="LSY70" i="22"/>
  <c r="LSX70" i="22"/>
  <c r="LSW70" i="22"/>
  <c r="LSV70" i="22"/>
  <c r="LSU70" i="22"/>
  <c r="LST70" i="22"/>
  <c r="LSS70" i="22"/>
  <c r="LSR70" i="22"/>
  <c r="LSQ70" i="22"/>
  <c r="LSP70" i="22"/>
  <c r="LSO70" i="22"/>
  <c r="LSN70" i="22"/>
  <c r="LSM70" i="22"/>
  <c r="LSL70" i="22"/>
  <c r="LSK70" i="22"/>
  <c r="LSJ70" i="22"/>
  <c r="LSI70" i="22"/>
  <c r="LSH70" i="22"/>
  <c r="LSG70" i="22"/>
  <c r="LSF70" i="22"/>
  <c r="LSE70" i="22"/>
  <c r="LSD70" i="22"/>
  <c r="LSC70" i="22"/>
  <c r="LSB70" i="22"/>
  <c r="LSA70" i="22"/>
  <c r="LRZ70" i="22"/>
  <c r="LRY70" i="22"/>
  <c r="LRX70" i="22"/>
  <c r="LRW70" i="22"/>
  <c r="LRV70" i="22"/>
  <c r="LRU70" i="22"/>
  <c r="LRT70" i="22"/>
  <c r="LRS70" i="22"/>
  <c r="LRR70" i="22"/>
  <c r="LRQ70" i="22"/>
  <c r="LRP70" i="22"/>
  <c r="LRO70" i="22"/>
  <c r="LRN70" i="22"/>
  <c r="LRM70" i="22"/>
  <c r="LRL70" i="22"/>
  <c r="LRK70" i="22"/>
  <c r="LRJ70" i="22"/>
  <c r="LRI70" i="22"/>
  <c r="LRH70" i="22"/>
  <c r="LRG70" i="22"/>
  <c r="LRF70" i="22"/>
  <c r="LRE70" i="22"/>
  <c r="LRD70" i="22"/>
  <c r="LRC70" i="22"/>
  <c r="LRB70" i="22"/>
  <c r="LRA70" i="22"/>
  <c r="LQZ70" i="22"/>
  <c r="LQY70" i="22"/>
  <c r="LQX70" i="22"/>
  <c r="LQW70" i="22"/>
  <c r="LQV70" i="22"/>
  <c r="LQU70" i="22"/>
  <c r="LQT70" i="22"/>
  <c r="LQS70" i="22"/>
  <c r="LQR70" i="22"/>
  <c r="LQQ70" i="22"/>
  <c r="LQP70" i="22"/>
  <c r="LQO70" i="22"/>
  <c r="LQN70" i="22"/>
  <c r="LQM70" i="22"/>
  <c r="LQL70" i="22"/>
  <c r="LQK70" i="22"/>
  <c r="LQJ70" i="22"/>
  <c r="LQI70" i="22"/>
  <c r="LQH70" i="22"/>
  <c r="LQG70" i="22"/>
  <c r="LQF70" i="22"/>
  <c r="LQE70" i="22"/>
  <c r="LQD70" i="22"/>
  <c r="LQC70" i="22"/>
  <c r="LQB70" i="22"/>
  <c r="LQA70" i="22"/>
  <c r="LPZ70" i="22"/>
  <c r="LPY70" i="22"/>
  <c r="LPX70" i="22"/>
  <c r="LPW70" i="22"/>
  <c r="LPV70" i="22"/>
  <c r="LPU70" i="22"/>
  <c r="LPT70" i="22"/>
  <c r="LPS70" i="22"/>
  <c r="LPR70" i="22"/>
  <c r="LPQ70" i="22"/>
  <c r="LPP70" i="22"/>
  <c r="LPO70" i="22"/>
  <c r="LPN70" i="22"/>
  <c r="LPM70" i="22"/>
  <c r="LPL70" i="22"/>
  <c r="LPK70" i="22"/>
  <c r="LPJ70" i="22"/>
  <c r="LPI70" i="22"/>
  <c r="LPH70" i="22"/>
  <c r="LPG70" i="22"/>
  <c r="LPF70" i="22"/>
  <c r="LPE70" i="22"/>
  <c r="LPD70" i="22"/>
  <c r="LPC70" i="22"/>
  <c r="LPB70" i="22"/>
  <c r="LPA70" i="22"/>
  <c r="LOZ70" i="22"/>
  <c r="LOY70" i="22"/>
  <c r="LOX70" i="22"/>
  <c r="LOW70" i="22"/>
  <c r="LOV70" i="22"/>
  <c r="LOU70" i="22"/>
  <c r="LOT70" i="22"/>
  <c r="LOS70" i="22"/>
  <c r="LOR70" i="22"/>
  <c r="LOQ70" i="22"/>
  <c r="LOP70" i="22"/>
  <c r="LOO70" i="22"/>
  <c r="LON70" i="22"/>
  <c r="LOM70" i="22"/>
  <c r="LOL70" i="22"/>
  <c r="LOK70" i="22"/>
  <c r="LOJ70" i="22"/>
  <c r="LOI70" i="22"/>
  <c r="LOH70" i="22"/>
  <c r="LOG70" i="22"/>
  <c r="LOF70" i="22"/>
  <c r="LOE70" i="22"/>
  <c r="LOD70" i="22"/>
  <c r="LOC70" i="22"/>
  <c r="LOB70" i="22"/>
  <c r="LOA70" i="22"/>
  <c r="LNZ70" i="22"/>
  <c r="LNY70" i="22"/>
  <c r="LNX70" i="22"/>
  <c r="LNW70" i="22"/>
  <c r="LNV70" i="22"/>
  <c r="LNU70" i="22"/>
  <c r="LNT70" i="22"/>
  <c r="LNS70" i="22"/>
  <c r="LNR70" i="22"/>
  <c r="LNQ70" i="22"/>
  <c r="LNP70" i="22"/>
  <c r="LNO70" i="22"/>
  <c r="LNN70" i="22"/>
  <c r="LNM70" i="22"/>
  <c r="LNL70" i="22"/>
  <c r="LNK70" i="22"/>
  <c r="LNJ70" i="22"/>
  <c r="LNI70" i="22"/>
  <c r="LNH70" i="22"/>
  <c r="LNG70" i="22"/>
  <c r="LNF70" i="22"/>
  <c r="LNE70" i="22"/>
  <c r="LND70" i="22"/>
  <c r="LNC70" i="22"/>
  <c r="LNB70" i="22"/>
  <c r="LNA70" i="22"/>
  <c r="LMZ70" i="22"/>
  <c r="LMY70" i="22"/>
  <c r="LMX70" i="22"/>
  <c r="LMW70" i="22"/>
  <c r="LMV70" i="22"/>
  <c r="LMU70" i="22"/>
  <c r="LMT70" i="22"/>
  <c r="LMS70" i="22"/>
  <c r="LMR70" i="22"/>
  <c r="LMQ70" i="22"/>
  <c r="LMP70" i="22"/>
  <c r="LMO70" i="22"/>
  <c r="LMN70" i="22"/>
  <c r="LMM70" i="22"/>
  <c r="LML70" i="22"/>
  <c r="LMK70" i="22"/>
  <c r="LMJ70" i="22"/>
  <c r="LMI70" i="22"/>
  <c r="LMH70" i="22"/>
  <c r="LMG70" i="22"/>
  <c r="LMF70" i="22"/>
  <c r="LME70" i="22"/>
  <c r="LMD70" i="22"/>
  <c r="LMC70" i="22"/>
  <c r="LMB70" i="22"/>
  <c r="LMA70" i="22"/>
  <c r="LLZ70" i="22"/>
  <c r="LLY70" i="22"/>
  <c r="LLX70" i="22"/>
  <c r="LLW70" i="22"/>
  <c r="LLV70" i="22"/>
  <c r="LLU70" i="22"/>
  <c r="LLT70" i="22"/>
  <c r="LLS70" i="22"/>
  <c r="LLR70" i="22"/>
  <c r="LLQ70" i="22"/>
  <c r="LLP70" i="22"/>
  <c r="LLO70" i="22"/>
  <c r="LLN70" i="22"/>
  <c r="LLM70" i="22"/>
  <c r="LLL70" i="22"/>
  <c r="LLK70" i="22"/>
  <c r="LLJ70" i="22"/>
  <c r="LLI70" i="22"/>
  <c r="LLH70" i="22"/>
  <c r="LLG70" i="22"/>
  <c r="LLF70" i="22"/>
  <c r="LLE70" i="22"/>
  <c r="LLD70" i="22"/>
  <c r="LLC70" i="22"/>
  <c r="LLB70" i="22"/>
  <c r="LLA70" i="22"/>
  <c r="LKZ70" i="22"/>
  <c r="LKY70" i="22"/>
  <c r="LKX70" i="22"/>
  <c r="LKW70" i="22"/>
  <c r="LKV70" i="22"/>
  <c r="LKU70" i="22"/>
  <c r="LKT70" i="22"/>
  <c r="LKS70" i="22"/>
  <c r="LKR70" i="22"/>
  <c r="LKQ70" i="22"/>
  <c r="LKP70" i="22"/>
  <c r="LKO70" i="22"/>
  <c r="LKN70" i="22"/>
  <c r="LKM70" i="22"/>
  <c r="LKL70" i="22"/>
  <c r="LKK70" i="22"/>
  <c r="LKJ70" i="22"/>
  <c r="LKI70" i="22"/>
  <c r="LKH70" i="22"/>
  <c r="LKG70" i="22"/>
  <c r="LKF70" i="22"/>
  <c r="LKE70" i="22"/>
  <c r="LKD70" i="22"/>
  <c r="LKC70" i="22"/>
  <c r="LKB70" i="22"/>
  <c r="LKA70" i="22"/>
  <c r="LJZ70" i="22"/>
  <c r="LJY70" i="22"/>
  <c r="LJX70" i="22"/>
  <c r="LJW70" i="22"/>
  <c r="LJV70" i="22"/>
  <c r="LJU70" i="22"/>
  <c r="LJT70" i="22"/>
  <c r="LJS70" i="22"/>
  <c r="LJR70" i="22"/>
  <c r="LJQ70" i="22"/>
  <c r="LJP70" i="22"/>
  <c r="LJO70" i="22"/>
  <c r="LJN70" i="22"/>
  <c r="LJM70" i="22"/>
  <c r="LJL70" i="22"/>
  <c r="LJK70" i="22"/>
  <c r="LJJ70" i="22"/>
  <c r="LJI70" i="22"/>
  <c r="LJH70" i="22"/>
  <c r="LJG70" i="22"/>
  <c r="LJF70" i="22"/>
  <c r="LJE70" i="22"/>
  <c r="LJD70" i="22"/>
  <c r="LJC70" i="22"/>
  <c r="LJB70" i="22"/>
  <c r="LJA70" i="22"/>
  <c r="LIZ70" i="22"/>
  <c r="LIY70" i="22"/>
  <c r="LIX70" i="22"/>
  <c r="LIW70" i="22"/>
  <c r="LIV70" i="22"/>
  <c r="LIU70" i="22"/>
  <c r="LIT70" i="22"/>
  <c r="LIS70" i="22"/>
  <c r="LIR70" i="22"/>
  <c r="LIQ70" i="22"/>
  <c r="LIP70" i="22"/>
  <c r="LIO70" i="22"/>
  <c r="LIN70" i="22"/>
  <c r="LIM70" i="22"/>
  <c r="LIL70" i="22"/>
  <c r="LIK70" i="22"/>
  <c r="LIJ70" i="22"/>
  <c r="LII70" i="22"/>
  <c r="LIH70" i="22"/>
  <c r="LIG70" i="22"/>
  <c r="LIF70" i="22"/>
  <c r="LIE70" i="22"/>
  <c r="LID70" i="22"/>
  <c r="LIC70" i="22"/>
  <c r="LIB70" i="22"/>
  <c r="LIA70" i="22"/>
  <c r="LHZ70" i="22"/>
  <c r="LHY70" i="22"/>
  <c r="LHX70" i="22"/>
  <c r="LHW70" i="22"/>
  <c r="LHV70" i="22"/>
  <c r="LHU70" i="22"/>
  <c r="LHT70" i="22"/>
  <c r="LHS70" i="22"/>
  <c r="LHR70" i="22"/>
  <c r="LHQ70" i="22"/>
  <c r="LHP70" i="22"/>
  <c r="LHO70" i="22"/>
  <c r="LHN70" i="22"/>
  <c r="LHM70" i="22"/>
  <c r="LHL70" i="22"/>
  <c r="LHK70" i="22"/>
  <c r="LHJ70" i="22"/>
  <c r="LHI70" i="22"/>
  <c r="LHH70" i="22"/>
  <c r="LHG70" i="22"/>
  <c r="LHF70" i="22"/>
  <c r="LHE70" i="22"/>
  <c r="LHD70" i="22"/>
  <c r="LHC70" i="22"/>
  <c r="LHB70" i="22"/>
  <c r="LHA70" i="22"/>
  <c r="LGZ70" i="22"/>
  <c r="LGY70" i="22"/>
  <c r="LGX70" i="22"/>
  <c r="LGW70" i="22"/>
  <c r="LGV70" i="22"/>
  <c r="LGU70" i="22"/>
  <c r="LGT70" i="22"/>
  <c r="LGS70" i="22"/>
  <c r="LGR70" i="22"/>
  <c r="LGQ70" i="22"/>
  <c r="LGP70" i="22"/>
  <c r="LGO70" i="22"/>
  <c r="LGN70" i="22"/>
  <c r="LGM70" i="22"/>
  <c r="LGL70" i="22"/>
  <c r="LGK70" i="22"/>
  <c r="LGJ70" i="22"/>
  <c r="LGI70" i="22"/>
  <c r="LGH70" i="22"/>
  <c r="LGG70" i="22"/>
  <c r="LGF70" i="22"/>
  <c r="LGE70" i="22"/>
  <c r="LGD70" i="22"/>
  <c r="LGC70" i="22"/>
  <c r="LGB70" i="22"/>
  <c r="LGA70" i="22"/>
  <c r="LFZ70" i="22"/>
  <c r="LFY70" i="22"/>
  <c r="LFX70" i="22"/>
  <c r="LFW70" i="22"/>
  <c r="LFV70" i="22"/>
  <c r="LFU70" i="22"/>
  <c r="LFT70" i="22"/>
  <c r="LFS70" i="22"/>
  <c r="LFR70" i="22"/>
  <c r="LFQ70" i="22"/>
  <c r="LFP70" i="22"/>
  <c r="LFO70" i="22"/>
  <c r="LFN70" i="22"/>
  <c r="LFM70" i="22"/>
  <c r="LFL70" i="22"/>
  <c r="LFK70" i="22"/>
  <c r="LFJ70" i="22"/>
  <c r="LFI70" i="22"/>
  <c r="LFH70" i="22"/>
  <c r="LFG70" i="22"/>
  <c r="LFF70" i="22"/>
  <c r="LFE70" i="22"/>
  <c r="LFD70" i="22"/>
  <c r="LFC70" i="22"/>
  <c r="LFB70" i="22"/>
  <c r="LFA70" i="22"/>
  <c r="LEZ70" i="22"/>
  <c r="LEY70" i="22"/>
  <c r="LEX70" i="22"/>
  <c r="LEW70" i="22"/>
  <c r="LEV70" i="22"/>
  <c r="LEU70" i="22"/>
  <c r="LET70" i="22"/>
  <c r="LES70" i="22"/>
  <c r="LER70" i="22"/>
  <c r="LEQ70" i="22"/>
  <c r="LEP70" i="22"/>
  <c r="LEO70" i="22"/>
  <c r="LEN70" i="22"/>
  <c r="LEM70" i="22"/>
  <c r="LEL70" i="22"/>
  <c r="LEK70" i="22"/>
  <c r="LEJ70" i="22"/>
  <c r="LEI70" i="22"/>
  <c r="LEH70" i="22"/>
  <c r="LEG70" i="22"/>
  <c r="LEF70" i="22"/>
  <c r="LEE70" i="22"/>
  <c r="LED70" i="22"/>
  <c r="LEC70" i="22"/>
  <c r="LEB70" i="22"/>
  <c r="LEA70" i="22"/>
  <c r="LDZ70" i="22"/>
  <c r="LDY70" i="22"/>
  <c r="LDX70" i="22"/>
  <c r="LDW70" i="22"/>
  <c r="LDV70" i="22"/>
  <c r="LDU70" i="22"/>
  <c r="LDT70" i="22"/>
  <c r="LDS70" i="22"/>
  <c r="LDR70" i="22"/>
  <c r="LDQ70" i="22"/>
  <c r="LDP70" i="22"/>
  <c r="LDO70" i="22"/>
  <c r="LDN70" i="22"/>
  <c r="LDM70" i="22"/>
  <c r="LDL70" i="22"/>
  <c r="LDK70" i="22"/>
  <c r="LDJ70" i="22"/>
  <c r="LDI70" i="22"/>
  <c r="LDH70" i="22"/>
  <c r="LDG70" i="22"/>
  <c r="LDF70" i="22"/>
  <c r="LDE70" i="22"/>
  <c r="LDD70" i="22"/>
  <c r="LDC70" i="22"/>
  <c r="LDB70" i="22"/>
  <c r="LDA70" i="22"/>
  <c r="LCZ70" i="22"/>
  <c r="LCY70" i="22"/>
  <c r="LCX70" i="22"/>
  <c r="LCW70" i="22"/>
  <c r="LCV70" i="22"/>
  <c r="LCU70" i="22"/>
  <c r="LCT70" i="22"/>
  <c r="LCS70" i="22"/>
  <c r="LCR70" i="22"/>
  <c r="LCQ70" i="22"/>
  <c r="LCP70" i="22"/>
  <c r="LCO70" i="22"/>
  <c r="LCN70" i="22"/>
  <c r="LCM70" i="22"/>
  <c r="LCL70" i="22"/>
  <c r="LCK70" i="22"/>
  <c r="LCJ70" i="22"/>
  <c r="LCI70" i="22"/>
  <c r="LCH70" i="22"/>
  <c r="LCG70" i="22"/>
  <c r="LCF70" i="22"/>
  <c r="LCE70" i="22"/>
  <c r="LCD70" i="22"/>
  <c r="LCC70" i="22"/>
  <c r="LCB70" i="22"/>
  <c r="LCA70" i="22"/>
  <c r="LBZ70" i="22"/>
  <c r="LBY70" i="22"/>
  <c r="LBX70" i="22"/>
  <c r="LBW70" i="22"/>
  <c r="LBV70" i="22"/>
  <c r="LBU70" i="22"/>
  <c r="LBT70" i="22"/>
  <c r="LBS70" i="22"/>
  <c r="LBR70" i="22"/>
  <c r="LBQ70" i="22"/>
  <c r="LBP70" i="22"/>
  <c r="LBO70" i="22"/>
  <c r="LBN70" i="22"/>
  <c r="LBM70" i="22"/>
  <c r="LBL70" i="22"/>
  <c r="LBK70" i="22"/>
  <c r="LBJ70" i="22"/>
  <c r="LBI70" i="22"/>
  <c r="LBH70" i="22"/>
  <c r="LBG70" i="22"/>
  <c r="LBF70" i="22"/>
  <c r="LBE70" i="22"/>
  <c r="LBD70" i="22"/>
  <c r="LBC70" i="22"/>
  <c r="LBB70" i="22"/>
  <c r="LBA70" i="22"/>
  <c r="LAZ70" i="22"/>
  <c r="LAY70" i="22"/>
  <c r="LAX70" i="22"/>
  <c r="LAW70" i="22"/>
  <c r="LAV70" i="22"/>
  <c r="LAU70" i="22"/>
  <c r="LAT70" i="22"/>
  <c r="LAS70" i="22"/>
  <c r="LAR70" i="22"/>
  <c r="LAQ70" i="22"/>
  <c r="LAP70" i="22"/>
  <c r="LAO70" i="22"/>
  <c r="LAN70" i="22"/>
  <c r="LAM70" i="22"/>
  <c r="LAL70" i="22"/>
  <c r="LAK70" i="22"/>
  <c r="LAJ70" i="22"/>
  <c r="LAI70" i="22"/>
  <c r="LAH70" i="22"/>
  <c r="LAG70" i="22"/>
  <c r="LAF70" i="22"/>
  <c r="LAE70" i="22"/>
  <c r="LAD70" i="22"/>
  <c r="LAC70" i="22"/>
  <c r="LAB70" i="22"/>
  <c r="LAA70" i="22"/>
  <c r="KZZ70" i="22"/>
  <c r="KZY70" i="22"/>
  <c r="KZX70" i="22"/>
  <c r="KZW70" i="22"/>
  <c r="KZV70" i="22"/>
  <c r="KZU70" i="22"/>
  <c r="KZT70" i="22"/>
  <c r="KZS70" i="22"/>
  <c r="KZR70" i="22"/>
  <c r="KZQ70" i="22"/>
  <c r="KZP70" i="22"/>
  <c r="KZO70" i="22"/>
  <c r="KZN70" i="22"/>
  <c r="KZM70" i="22"/>
  <c r="KZL70" i="22"/>
  <c r="KZK70" i="22"/>
  <c r="KZJ70" i="22"/>
  <c r="KZI70" i="22"/>
  <c r="KZH70" i="22"/>
  <c r="KZG70" i="22"/>
  <c r="KZF70" i="22"/>
  <c r="KZE70" i="22"/>
  <c r="KZD70" i="22"/>
  <c r="KZC70" i="22"/>
  <c r="KZB70" i="22"/>
  <c r="KZA70" i="22"/>
  <c r="KYZ70" i="22"/>
  <c r="KYY70" i="22"/>
  <c r="KYX70" i="22"/>
  <c r="KYW70" i="22"/>
  <c r="KYV70" i="22"/>
  <c r="KYU70" i="22"/>
  <c r="KYT70" i="22"/>
  <c r="KYS70" i="22"/>
  <c r="KYR70" i="22"/>
  <c r="KYQ70" i="22"/>
  <c r="KYP70" i="22"/>
  <c r="KYO70" i="22"/>
  <c r="KYN70" i="22"/>
  <c r="KYM70" i="22"/>
  <c r="KYL70" i="22"/>
  <c r="KYK70" i="22"/>
  <c r="KYJ70" i="22"/>
  <c r="KYI70" i="22"/>
  <c r="KYH70" i="22"/>
  <c r="KYG70" i="22"/>
  <c r="KYF70" i="22"/>
  <c r="KYE70" i="22"/>
  <c r="KYD70" i="22"/>
  <c r="KYC70" i="22"/>
  <c r="KYB70" i="22"/>
  <c r="KYA70" i="22"/>
  <c r="KXZ70" i="22"/>
  <c r="KXY70" i="22"/>
  <c r="KXX70" i="22"/>
  <c r="KXW70" i="22"/>
  <c r="KXV70" i="22"/>
  <c r="KXU70" i="22"/>
  <c r="KXT70" i="22"/>
  <c r="KXS70" i="22"/>
  <c r="KXR70" i="22"/>
  <c r="KXQ70" i="22"/>
  <c r="KXP70" i="22"/>
  <c r="KXO70" i="22"/>
  <c r="KXN70" i="22"/>
  <c r="KXM70" i="22"/>
  <c r="KXL70" i="22"/>
  <c r="KXK70" i="22"/>
  <c r="KXJ70" i="22"/>
  <c r="KXI70" i="22"/>
  <c r="KXH70" i="22"/>
  <c r="KXG70" i="22"/>
  <c r="KXF70" i="22"/>
  <c r="KXE70" i="22"/>
  <c r="KXD70" i="22"/>
  <c r="KXC70" i="22"/>
  <c r="KXB70" i="22"/>
  <c r="KXA70" i="22"/>
  <c r="KWZ70" i="22"/>
  <c r="KWY70" i="22"/>
  <c r="KWX70" i="22"/>
  <c r="KWW70" i="22"/>
  <c r="KWV70" i="22"/>
  <c r="KWU70" i="22"/>
  <c r="KWT70" i="22"/>
  <c r="KWS70" i="22"/>
  <c r="KWR70" i="22"/>
  <c r="KWQ70" i="22"/>
  <c r="KWP70" i="22"/>
  <c r="KWO70" i="22"/>
  <c r="KWN70" i="22"/>
  <c r="KWM70" i="22"/>
  <c r="KWL70" i="22"/>
  <c r="KWK70" i="22"/>
  <c r="KWJ70" i="22"/>
  <c r="KWI70" i="22"/>
  <c r="KWH70" i="22"/>
  <c r="KWG70" i="22"/>
  <c r="KWF70" i="22"/>
  <c r="KWE70" i="22"/>
  <c r="KWD70" i="22"/>
  <c r="KWC70" i="22"/>
  <c r="KWB70" i="22"/>
  <c r="KWA70" i="22"/>
  <c r="KVZ70" i="22"/>
  <c r="KVY70" i="22"/>
  <c r="KVX70" i="22"/>
  <c r="KVW70" i="22"/>
  <c r="KVV70" i="22"/>
  <c r="KVU70" i="22"/>
  <c r="KVT70" i="22"/>
  <c r="KVS70" i="22"/>
  <c r="KVR70" i="22"/>
  <c r="KVQ70" i="22"/>
  <c r="KVP70" i="22"/>
  <c r="KVO70" i="22"/>
  <c r="KVN70" i="22"/>
  <c r="KVM70" i="22"/>
  <c r="KVL70" i="22"/>
  <c r="KVK70" i="22"/>
  <c r="KVJ70" i="22"/>
  <c r="KVI70" i="22"/>
  <c r="KVH70" i="22"/>
  <c r="KVG70" i="22"/>
  <c r="KVF70" i="22"/>
  <c r="KVE70" i="22"/>
  <c r="KVD70" i="22"/>
  <c r="KVC70" i="22"/>
  <c r="KVB70" i="22"/>
  <c r="KVA70" i="22"/>
  <c r="KUZ70" i="22"/>
  <c r="KUY70" i="22"/>
  <c r="KUX70" i="22"/>
  <c r="KUW70" i="22"/>
  <c r="KUV70" i="22"/>
  <c r="KUU70" i="22"/>
  <c r="KUT70" i="22"/>
  <c r="KUS70" i="22"/>
  <c r="KUR70" i="22"/>
  <c r="KUQ70" i="22"/>
  <c r="KUP70" i="22"/>
  <c r="KUO70" i="22"/>
  <c r="KUN70" i="22"/>
  <c r="KUM70" i="22"/>
  <c r="KUL70" i="22"/>
  <c r="KUK70" i="22"/>
  <c r="KUJ70" i="22"/>
  <c r="KUI70" i="22"/>
  <c r="KUH70" i="22"/>
  <c r="KUG70" i="22"/>
  <c r="KUF70" i="22"/>
  <c r="KUE70" i="22"/>
  <c r="KUD70" i="22"/>
  <c r="KUC70" i="22"/>
  <c r="KUB70" i="22"/>
  <c r="KUA70" i="22"/>
  <c r="KTZ70" i="22"/>
  <c r="KTY70" i="22"/>
  <c r="KTX70" i="22"/>
  <c r="KTW70" i="22"/>
  <c r="KTV70" i="22"/>
  <c r="KTU70" i="22"/>
  <c r="KTT70" i="22"/>
  <c r="KTS70" i="22"/>
  <c r="KTR70" i="22"/>
  <c r="KTQ70" i="22"/>
  <c r="KTP70" i="22"/>
  <c r="KTO70" i="22"/>
  <c r="KTN70" i="22"/>
  <c r="KTM70" i="22"/>
  <c r="KTL70" i="22"/>
  <c r="KTK70" i="22"/>
  <c r="KTJ70" i="22"/>
  <c r="KTI70" i="22"/>
  <c r="KTH70" i="22"/>
  <c r="KTG70" i="22"/>
  <c r="KTF70" i="22"/>
  <c r="KTE70" i="22"/>
  <c r="KTD70" i="22"/>
  <c r="KTC70" i="22"/>
  <c r="KTB70" i="22"/>
  <c r="KTA70" i="22"/>
  <c r="KSZ70" i="22"/>
  <c r="KSY70" i="22"/>
  <c r="KSX70" i="22"/>
  <c r="KSW70" i="22"/>
  <c r="KSV70" i="22"/>
  <c r="KSU70" i="22"/>
  <c r="KST70" i="22"/>
  <c r="KSS70" i="22"/>
  <c r="KSR70" i="22"/>
  <c r="KSQ70" i="22"/>
  <c r="KSP70" i="22"/>
  <c r="KSO70" i="22"/>
  <c r="KSN70" i="22"/>
  <c r="KSM70" i="22"/>
  <c r="KSL70" i="22"/>
  <c r="KSK70" i="22"/>
  <c r="KSJ70" i="22"/>
  <c r="KSI70" i="22"/>
  <c r="KSH70" i="22"/>
  <c r="KSG70" i="22"/>
  <c r="KSF70" i="22"/>
  <c r="KSE70" i="22"/>
  <c r="KSD70" i="22"/>
  <c r="KSC70" i="22"/>
  <c r="KSB70" i="22"/>
  <c r="KSA70" i="22"/>
  <c r="KRZ70" i="22"/>
  <c r="KRY70" i="22"/>
  <c r="KRX70" i="22"/>
  <c r="KRW70" i="22"/>
  <c r="KRV70" i="22"/>
  <c r="KRU70" i="22"/>
  <c r="KRT70" i="22"/>
  <c r="KRS70" i="22"/>
  <c r="KRR70" i="22"/>
  <c r="KRQ70" i="22"/>
  <c r="KRP70" i="22"/>
  <c r="KRO70" i="22"/>
  <c r="KRN70" i="22"/>
  <c r="KRM70" i="22"/>
  <c r="KRL70" i="22"/>
  <c r="KRK70" i="22"/>
  <c r="KRJ70" i="22"/>
  <c r="KRI70" i="22"/>
  <c r="KRH70" i="22"/>
  <c r="KRG70" i="22"/>
  <c r="KRF70" i="22"/>
  <c r="KRE70" i="22"/>
  <c r="KRD70" i="22"/>
  <c r="KRC70" i="22"/>
  <c r="KRB70" i="22"/>
  <c r="KRA70" i="22"/>
  <c r="KQZ70" i="22"/>
  <c r="KQY70" i="22"/>
  <c r="KQX70" i="22"/>
  <c r="KQW70" i="22"/>
  <c r="KQV70" i="22"/>
  <c r="KQU70" i="22"/>
  <c r="KQT70" i="22"/>
  <c r="KQS70" i="22"/>
  <c r="KQR70" i="22"/>
  <c r="KQQ70" i="22"/>
  <c r="KQP70" i="22"/>
  <c r="KQO70" i="22"/>
  <c r="KQN70" i="22"/>
  <c r="KQM70" i="22"/>
  <c r="KQL70" i="22"/>
  <c r="KQK70" i="22"/>
  <c r="KQJ70" i="22"/>
  <c r="KQI70" i="22"/>
  <c r="KQH70" i="22"/>
  <c r="KQG70" i="22"/>
  <c r="KQF70" i="22"/>
  <c r="KQE70" i="22"/>
  <c r="KQD70" i="22"/>
  <c r="KQC70" i="22"/>
  <c r="KQB70" i="22"/>
  <c r="KQA70" i="22"/>
  <c r="KPZ70" i="22"/>
  <c r="KPY70" i="22"/>
  <c r="KPX70" i="22"/>
  <c r="KPW70" i="22"/>
  <c r="KPV70" i="22"/>
  <c r="KPU70" i="22"/>
  <c r="KPT70" i="22"/>
  <c r="KPS70" i="22"/>
  <c r="KPR70" i="22"/>
  <c r="KPQ70" i="22"/>
  <c r="KPP70" i="22"/>
  <c r="KPO70" i="22"/>
  <c r="KPN70" i="22"/>
  <c r="KPM70" i="22"/>
  <c r="KPL70" i="22"/>
  <c r="KPK70" i="22"/>
  <c r="KPJ70" i="22"/>
  <c r="KPI70" i="22"/>
  <c r="KPH70" i="22"/>
  <c r="KPG70" i="22"/>
  <c r="KPF70" i="22"/>
  <c r="KPE70" i="22"/>
  <c r="KPD70" i="22"/>
  <c r="KPC70" i="22"/>
  <c r="KPB70" i="22"/>
  <c r="KPA70" i="22"/>
  <c r="KOZ70" i="22"/>
  <c r="KOY70" i="22"/>
  <c r="KOX70" i="22"/>
  <c r="KOW70" i="22"/>
  <c r="KOV70" i="22"/>
  <c r="KOU70" i="22"/>
  <c r="KOT70" i="22"/>
  <c r="KOS70" i="22"/>
  <c r="KOR70" i="22"/>
  <c r="KOQ70" i="22"/>
  <c r="KOP70" i="22"/>
  <c r="KOO70" i="22"/>
  <c r="KON70" i="22"/>
  <c r="KOM70" i="22"/>
  <c r="KOL70" i="22"/>
  <c r="KOK70" i="22"/>
  <c r="KOJ70" i="22"/>
  <c r="KOI70" i="22"/>
  <c r="KOH70" i="22"/>
  <c r="KOG70" i="22"/>
  <c r="KOF70" i="22"/>
  <c r="KOE70" i="22"/>
  <c r="KOD70" i="22"/>
  <c r="KOC70" i="22"/>
  <c r="KOB70" i="22"/>
  <c r="KOA70" i="22"/>
  <c r="KNZ70" i="22"/>
  <c r="KNY70" i="22"/>
  <c r="KNX70" i="22"/>
  <c r="KNW70" i="22"/>
  <c r="KNV70" i="22"/>
  <c r="KNU70" i="22"/>
  <c r="KNT70" i="22"/>
  <c r="KNS70" i="22"/>
  <c r="KNR70" i="22"/>
  <c r="KNQ70" i="22"/>
  <c r="KNP70" i="22"/>
  <c r="KNO70" i="22"/>
  <c r="KNN70" i="22"/>
  <c r="KNM70" i="22"/>
  <c r="KNL70" i="22"/>
  <c r="KNK70" i="22"/>
  <c r="KNJ70" i="22"/>
  <c r="KNI70" i="22"/>
  <c r="KNH70" i="22"/>
  <c r="KNG70" i="22"/>
  <c r="KNF70" i="22"/>
  <c r="KNE70" i="22"/>
  <c r="KND70" i="22"/>
  <c r="KNC70" i="22"/>
  <c r="KNB70" i="22"/>
  <c r="KNA70" i="22"/>
  <c r="KMZ70" i="22"/>
  <c r="KMY70" i="22"/>
  <c r="KMX70" i="22"/>
  <c r="KMW70" i="22"/>
  <c r="KMV70" i="22"/>
  <c r="KMU70" i="22"/>
  <c r="KMT70" i="22"/>
  <c r="KMS70" i="22"/>
  <c r="KMR70" i="22"/>
  <c r="KMQ70" i="22"/>
  <c r="KMP70" i="22"/>
  <c r="KMO70" i="22"/>
  <c r="KMN70" i="22"/>
  <c r="KMM70" i="22"/>
  <c r="KML70" i="22"/>
  <c r="KMK70" i="22"/>
  <c r="KMJ70" i="22"/>
  <c r="KMI70" i="22"/>
  <c r="KMH70" i="22"/>
  <c r="KMG70" i="22"/>
  <c r="KMF70" i="22"/>
  <c r="KME70" i="22"/>
  <c r="KMD70" i="22"/>
  <c r="KMC70" i="22"/>
  <c r="KMB70" i="22"/>
  <c r="KMA70" i="22"/>
  <c r="KLZ70" i="22"/>
  <c r="KLY70" i="22"/>
  <c r="KLX70" i="22"/>
  <c r="KLW70" i="22"/>
  <c r="KLV70" i="22"/>
  <c r="KLU70" i="22"/>
  <c r="KLT70" i="22"/>
  <c r="KLS70" i="22"/>
  <c r="KLR70" i="22"/>
  <c r="KLQ70" i="22"/>
  <c r="KLP70" i="22"/>
  <c r="KLO70" i="22"/>
  <c r="KLN70" i="22"/>
  <c r="KLM70" i="22"/>
  <c r="KLL70" i="22"/>
  <c r="KLK70" i="22"/>
  <c r="KLJ70" i="22"/>
  <c r="KLI70" i="22"/>
  <c r="KLH70" i="22"/>
  <c r="KLG70" i="22"/>
  <c r="KLF70" i="22"/>
  <c r="KLE70" i="22"/>
  <c r="KLD70" i="22"/>
  <c r="KLC70" i="22"/>
  <c r="KLB70" i="22"/>
  <c r="KLA70" i="22"/>
  <c r="KKZ70" i="22"/>
  <c r="KKY70" i="22"/>
  <c r="KKX70" i="22"/>
  <c r="KKW70" i="22"/>
  <c r="KKV70" i="22"/>
  <c r="KKU70" i="22"/>
  <c r="KKT70" i="22"/>
  <c r="KKS70" i="22"/>
  <c r="KKR70" i="22"/>
  <c r="KKQ70" i="22"/>
  <c r="KKP70" i="22"/>
  <c r="KKO70" i="22"/>
  <c r="KKN70" i="22"/>
  <c r="KKM70" i="22"/>
  <c r="KKL70" i="22"/>
  <c r="KKK70" i="22"/>
  <c r="KKJ70" i="22"/>
  <c r="KKI70" i="22"/>
  <c r="KKH70" i="22"/>
  <c r="KKG70" i="22"/>
  <c r="KKF70" i="22"/>
  <c r="KKE70" i="22"/>
  <c r="KKD70" i="22"/>
  <c r="KKC70" i="22"/>
  <c r="KKB70" i="22"/>
  <c r="KKA70" i="22"/>
  <c r="KJZ70" i="22"/>
  <c r="KJY70" i="22"/>
  <c r="KJX70" i="22"/>
  <c r="KJW70" i="22"/>
  <c r="KJV70" i="22"/>
  <c r="KJU70" i="22"/>
  <c r="KJT70" i="22"/>
  <c r="KJS70" i="22"/>
  <c r="KJR70" i="22"/>
  <c r="KJQ70" i="22"/>
  <c r="KJP70" i="22"/>
  <c r="KJO70" i="22"/>
  <c r="KJN70" i="22"/>
  <c r="KJM70" i="22"/>
  <c r="KJL70" i="22"/>
  <c r="KJK70" i="22"/>
  <c r="KJJ70" i="22"/>
  <c r="KJI70" i="22"/>
  <c r="KJH70" i="22"/>
  <c r="KJG70" i="22"/>
  <c r="KJF70" i="22"/>
  <c r="KJE70" i="22"/>
  <c r="KJD70" i="22"/>
  <c r="KJC70" i="22"/>
  <c r="KJB70" i="22"/>
  <c r="KJA70" i="22"/>
  <c r="KIZ70" i="22"/>
  <c r="KIY70" i="22"/>
  <c r="KIX70" i="22"/>
  <c r="KIW70" i="22"/>
  <c r="KIV70" i="22"/>
  <c r="KIU70" i="22"/>
  <c r="KIT70" i="22"/>
  <c r="KIS70" i="22"/>
  <c r="KIR70" i="22"/>
  <c r="KIQ70" i="22"/>
  <c r="KIP70" i="22"/>
  <c r="KIO70" i="22"/>
  <c r="KIN70" i="22"/>
  <c r="KIM70" i="22"/>
  <c r="KIL70" i="22"/>
  <c r="KIK70" i="22"/>
  <c r="KIJ70" i="22"/>
  <c r="KII70" i="22"/>
  <c r="KIH70" i="22"/>
  <c r="KIG70" i="22"/>
  <c r="KIF70" i="22"/>
  <c r="KIE70" i="22"/>
  <c r="KID70" i="22"/>
  <c r="KIC70" i="22"/>
  <c r="KIB70" i="22"/>
  <c r="KIA70" i="22"/>
  <c r="KHZ70" i="22"/>
  <c r="KHY70" i="22"/>
  <c r="KHX70" i="22"/>
  <c r="KHW70" i="22"/>
  <c r="KHV70" i="22"/>
  <c r="KHU70" i="22"/>
  <c r="KHT70" i="22"/>
  <c r="KHS70" i="22"/>
  <c r="KHR70" i="22"/>
  <c r="KHQ70" i="22"/>
  <c r="KHP70" i="22"/>
  <c r="KHO70" i="22"/>
  <c r="KHN70" i="22"/>
  <c r="KHM70" i="22"/>
  <c r="KHL70" i="22"/>
  <c r="KHK70" i="22"/>
  <c r="KHJ70" i="22"/>
  <c r="KHI70" i="22"/>
  <c r="KHH70" i="22"/>
  <c r="KHG70" i="22"/>
  <c r="KHF70" i="22"/>
  <c r="KHE70" i="22"/>
  <c r="KHD70" i="22"/>
  <c r="KHC70" i="22"/>
  <c r="KHB70" i="22"/>
  <c r="KHA70" i="22"/>
  <c r="KGZ70" i="22"/>
  <c r="KGY70" i="22"/>
  <c r="KGX70" i="22"/>
  <c r="KGW70" i="22"/>
  <c r="KGV70" i="22"/>
  <c r="KGU70" i="22"/>
  <c r="KGT70" i="22"/>
  <c r="KGS70" i="22"/>
  <c r="KGR70" i="22"/>
  <c r="KGQ70" i="22"/>
  <c r="KGP70" i="22"/>
  <c r="KGO70" i="22"/>
  <c r="KGN70" i="22"/>
  <c r="KGM70" i="22"/>
  <c r="KGL70" i="22"/>
  <c r="KGK70" i="22"/>
  <c r="KGJ70" i="22"/>
  <c r="KGI70" i="22"/>
  <c r="KGH70" i="22"/>
  <c r="KGG70" i="22"/>
  <c r="KGF70" i="22"/>
  <c r="KGE70" i="22"/>
  <c r="KGD70" i="22"/>
  <c r="KGC70" i="22"/>
  <c r="KGB70" i="22"/>
  <c r="KGA70" i="22"/>
  <c r="KFZ70" i="22"/>
  <c r="KFY70" i="22"/>
  <c r="KFX70" i="22"/>
  <c r="KFW70" i="22"/>
  <c r="KFV70" i="22"/>
  <c r="KFU70" i="22"/>
  <c r="KFT70" i="22"/>
  <c r="KFS70" i="22"/>
  <c r="KFR70" i="22"/>
  <c r="KFQ70" i="22"/>
  <c r="KFP70" i="22"/>
  <c r="KFO70" i="22"/>
  <c r="KFN70" i="22"/>
  <c r="KFM70" i="22"/>
  <c r="KFL70" i="22"/>
  <c r="KFK70" i="22"/>
  <c r="KFJ70" i="22"/>
  <c r="KFI70" i="22"/>
  <c r="KFH70" i="22"/>
  <c r="KFG70" i="22"/>
  <c r="KFF70" i="22"/>
  <c r="KFE70" i="22"/>
  <c r="KFD70" i="22"/>
  <c r="KFC70" i="22"/>
  <c r="KFB70" i="22"/>
  <c r="KFA70" i="22"/>
  <c r="KEZ70" i="22"/>
  <c r="KEY70" i="22"/>
  <c r="KEX70" i="22"/>
  <c r="KEW70" i="22"/>
  <c r="KEV70" i="22"/>
  <c r="KEU70" i="22"/>
  <c r="KET70" i="22"/>
  <c r="KES70" i="22"/>
  <c r="KER70" i="22"/>
  <c r="KEQ70" i="22"/>
  <c r="KEP70" i="22"/>
  <c r="KEO70" i="22"/>
  <c r="KEN70" i="22"/>
  <c r="KEM70" i="22"/>
  <c r="KEL70" i="22"/>
  <c r="KEK70" i="22"/>
  <c r="KEJ70" i="22"/>
  <c r="KEI70" i="22"/>
  <c r="KEH70" i="22"/>
  <c r="KEG70" i="22"/>
  <c r="KEF70" i="22"/>
  <c r="KEE70" i="22"/>
  <c r="KED70" i="22"/>
  <c r="KEC70" i="22"/>
  <c r="KEB70" i="22"/>
  <c r="KEA70" i="22"/>
  <c r="KDZ70" i="22"/>
  <c r="KDY70" i="22"/>
  <c r="KDX70" i="22"/>
  <c r="KDW70" i="22"/>
  <c r="KDV70" i="22"/>
  <c r="KDU70" i="22"/>
  <c r="KDT70" i="22"/>
  <c r="KDS70" i="22"/>
  <c r="KDR70" i="22"/>
  <c r="KDQ70" i="22"/>
  <c r="KDP70" i="22"/>
  <c r="KDO70" i="22"/>
  <c r="KDN70" i="22"/>
  <c r="KDM70" i="22"/>
  <c r="KDL70" i="22"/>
  <c r="KDK70" i="22"/>
  <c r="KDJ70" i="22"/>
  <c r="KDI70" i="22"/>
  <c r="KDH70" i="22"/>
  <c r="KDG70" i="22"/>
  <c r="KDF70" i="22"/>
  <c r="KDE70" i="22"/>
  <c r="KDD70" i="22"/>
  <c r="KDC70" i="22"/>
  <c r="KDB70" i="22"/>
  <c r="KDA70" i="22"/>
  <c r="KCZ70" i="22"/>
  <c r="KCY70" i="22"/>
  <c r="KCX70" i="22"/>
  <c r="KCW70" i="22"/>
  <c r="KCV70" i="22"/>
  <c r="KCU70" i="22"/>
  <c r="KCT70" i="22"/>
  <c r="KCS70" i="22"/>
  <c r="KCR70" i="22"/>
  <c r="KCQ70" i="22"/>
  <c r="KCP70" i="22"/>
  <c r="KCO70" i="22"/>
  <c r="KCN70" i="22"/>
  <c r="KCM70" i="22"/>
  <c r="KCL70" i="22"/>
  <c r="KCK70" i="22"/>
  <c r="KCJ70" i="22"/>
  <c r="KCI70" i="22"/>
  <c r="KCH70" i="22"/>
  <c r="KCG70" i="22"/>
  <c r="KCF70" i="22"/>
  <c r="KCE70" i="22"/>
  <c r="KCD70" i="22"/>
  <c r="KCC70" i="22"/>
  <c r="KCB70" i="22"/>
  <c r="KCA70" i="22"/>
  <c r="KBZ70" i="22"/>
  <c r="KBY70" i="22"/>
  <c r="KBX70" i="22"/>
  <c r="KBW70" i="22"/>
  <c r="KBV70" i="22"/>
  <c r="KBU70" i="22"/>
  <c r="KBT70" i="22"/>
  <c r="KBS70" i="22"/>
  <c r="KBR70" i="22"/>
  <c r="KBQ70" i="22"/>
  <c r="KBP70" i="22"/>
  <c r="KBO70" i="22"/>
  <c r="KBN70" i="22"/>
  <c r="KBM70" i="22"/>
  <c r="KBL70" i="22"/>
  <c r="KBK70" i="22"/>
  <c r="KBJ70" i="22"/>
  <c r="KBI70" i="22"/>
  <c r="KBH70" i="22"/>
  <c r="KBG70" i="22"/>
  <c r="KBF70" i="22"/>
  <c r="KBE70" i="22"/>
  <c r="KBD70" i="22"/>
  <c r="KBC70" i="22"/>
  <c r="KBB70" i="22"/>
  <c r="KBA70" i="22"/>
  <c r="KAZ70" i="22"/>
  <c r="KAY70" i="22"/>
  <c r="KAX70" i="22"/>
  <c r="KAW70" i="22"/>
  <c r="KAV70" i="22"/>
  <c r="KAU70" i="22"/>
  <c r="KAT70" i="22"/>
  <c r="KAS70" i="22"/>
  <c r="KAR70" i="22"/>
  <c r="KAQ70" i="22"/>
  <c r="KAP70" i="22"/>
  <c r="KAO70" i="22"/>
  <c r="KAN70" i="22"/>
  <c r="KAM70" i="22"/>
  <c r="KAL70" i="22"/>
  <c r="KAK70" i="22"/>
  <c r="KAJ70" i="22"/>
  <c r="KAI70" i="22"/>
  <c r="KAH70" i="22"/>
  <c r="KAG70" i="22"/>
  <c r="KAF70" i="22"/>
  <c r="KAE70" i="22"/>
  <c r="KAD70" i="22"/>
  <c r="KAC70" i="22"/>
  <c r="KAB70" i="22"/>
  <c r="KAA70" i="22"/>
  <c r="JZZ70" i="22"/>
  <c r="JZY70" i="22"/>
  <c r="JZX70" i="22"/>
  <c r="JZW70" i="22"/>
  <c r="JZV70" i="22"/>
  <c r="JZU70" i="22"/>
  <c r="JZT70" i="22"/>
  <c r="JZS70" i="22"/>
  <c r="JZR70" i="22"/>
  <c r="JZQ70" i="22"/>
  <c r="JZP70" i="22"/>
  <c r="JZO70" i="22"/>
  <c r="JZN70" i="22"/>
  <c r="JZM70" i="22"/>
  <c r="JZL70" i="22"/>
  <c r="JZK70" i="22"/>
  <c r="JZJ70" i="22"/>
  <c r="JZI70" i="22"/>
  <c r="JZH70" i="22"/>
  <c r="JZG70" i="22"/>
  <c r="JZF70" i="22"/>
  <c r="JZE70" i="22"/>
  <c r="JZD70" i="22"/>
  <c r="JZC70" i="22"/>
  <c r="JZB70" i="22"/>
  <c r="JZA70" i="22"/>
  <c r="JYZ70" i="22"/>
  <c r="JYY70" i="22"/>
  <c r="JYX70" i="22"/>
  <c r="JYW70" i="22"/>
  <c r="JYV70" i="22"/>
  <c r="JYU70" i="22"/>
  <c r="JYT70" i="22"/>
  <c r="JYS70" i="22"/>
  <c r="JYR70" i="22"/>
  <c r="JYQ70" i="22"/>
  <c r="JYP70" i="22"/>
  <c r="JYO70" i="22"/>
  <c r="JYN70" i="22"/>
  <c r="JYM70" i="22"/>
  <c r="JYL70" i="22"/>
  <c r="JYK70" i="22"/>
  <c r="JYJ70" i="22"/>
  <c r="JYI70" i="22"/>
  <c r="JYH70" i="22"/>
  <c r="JYG70" i="22"/>
  <c r="JYF70" i="22"/>
  <c r="JYE70" i="22"/>
  <c r="JYD70" i="22"/>
  <c r="JYC70" i="22"/>
  <c r="JYB70" i="22"/>
  <c r="JYA70" i="22"/>
  <c r="JXZ70" i="22"/>
  <c r="JXY70" i="22"/>
  <c r="JXX70" i="22"/>
  <c r="JXW70" i="22"/>
  <c r="JXV70" i="22"/>
  <c r="JXU70" i="22"/>
  <c r="JXT70" i="22"/>
  <c r="JXS70" i="22"/>
  <c r="JXR70" i="22"/>
  <c r="JXQ70" i="22"/>
  <c r="JXP70" i="22"/>
  <c r="JXO70" i="22"/>
  <c r="JXN70" i="22"/>
  <c r="JXM70" i="22"/>
  <c r="JXL70" i="22"/>
  <c r="JXK70" i="22"/>
  <c r="JXJ70" i="22"/>
  <c r="JXI70" i="22"/>
  <c r="JXH70" i="22"/>
  <c r="JXG70" i="22"/>
  <c r="JXF70" i="22"/>
  <c r="JXE70" i="22"/>
  <c r="JXD70" i="22"/>
  <c r="JXC70" i="22"/>
  <c r="JXB70" i="22"/>
  <c r="JXA70" i="22"/>
  <c r="JWZ70" i="22"/>
  <c r="JWY70" i="22"/>
  <c r="JWX70" i="22"/>
  <c r="JWW70" i="22"/>
  <c r="JWV70" i="22"/>
  <c r="JWU70" i="22"/>
  <c r="JWT70" i="22"/>
  <c r="JWS70" i="22"/>
  <c r="JWR70" i="22"/>
  <c r="JWQ70" i="22"/>
  <c r="JWP70" i="22"/>
  <c r="JWO70" i="22"/>
  <c r="JWN70" i="22"/>
  <c r="JWM70" i="22"/>
  <c r="JWL70" i="22"/>
  <c r="JWK70" i="22"/>
  <c r="JWJ70" i="22"/>
  <c r="JWI70" i="22"/>
  <c r="JWH70" i="22"/>
  <c r="JWG70" i="22"/>
  <c r="JWF70" i="22"/>
  <c r="JWE70" i="22"/>
  <c r="JWD70" i="22"/>
  <c r="JWC70" i="22"/>
  <c r="JWB70" i="22"/>
  <c r="JWA70" i="22"/>
  <c r="JVZ70" i="22"/>
  <c r="JVY70" i="22"/>
  <c r="JVX70" i="22"/>
  <c r="JVW70" i="22"/>
  <c r="JVV70" i="22"/>
  <c r="JVU70" i="22"/>
  <c r="JVT70" i="22"/>
  <c r="JVS70" i="22"/>
  <c r="JVR70" i="22"/>
  <c r="JVQ70" i="22"/>
  <c r="JVP70" i="22"/>
  <c r="JVO70" i="22"/>
  <c r="JVN70" i="22"/>
  <c r="JVM70" i="22"/>
  <c r="JVL70" i="22"/>
  <c r="JVK70" i="22"/>
  <c r="JVJ70" i="22"/>
  <c r="JVI70" i="22"/>
  <c r="JVH70" i="22"/>
  <c r="JVG70" i="22"/>
  <c r="JVF70" i="22"/>
  <c r="JVE70" i="22"/>
  <c r="JVD70" i="22"/>
  <c r="JVC70" i="22"/>
  <c r="JVB70" i="22"/>
  <c r="JVA70" i="22"/>
  <c r="JUZ70" i="22"/>
  <c r="JUY70" i="22"/>
  <c r="JUX70" i="22"/>
  <c r="JUW70" i="22"/>
  <c r="JUV70" i="22"/>
  <c r="JUU70" i="22"/>
  <c r="JUT70" i="22"/>
  <c r="JUS70" i="22"/>
  <c r="JUR70" i="22"/>
  <c r="JUQ70" i="22"/>
  <c r="JUP70" i="22"/>
  <c r="JUO70" i="22"/>
  <c r="JUN70" i="22"/>
  <c r="JUM70" i="22"/>
  <c r="JUL70" i="22"/>
  <c r="JUK70" i="22"/>
  <c r="JUJ70" i="22"/>
  <c r="JUI70" i="22"/>
  <c r="JUH70" i="22"/>
  <c r="JUG70" i="22"/>
  <c r="JUF70" i="22"/>
  <c r="JUE70" i="22"/>
  <c r="JUD70" i="22"/>
  <c r="JUC70" i="22"/>
  <c r="JUB70" i="22"/>
  <c r="JUA70" i="22"/>
  <c r="JTZ70" i="22"/>
  <c r="JTY70" i="22"/>
  <c r="JTX70" i="22"/>
  <c r="JTW70" i="22"/>
  <c r="JTV70" i="22"/>
  <c r="JTU70" i="22"/>
  <c r="JTT70" i="22"/>
  <c r="JTS70" i="22"/>
  <c r="JTR70" i="22"/>
  <c r="JTQ70" i="22"/>
  <c r="JTP70" i="22"/>
  <c r="JTO70" i="22"/>
  <c r="JTN70" i="22"/>
  <c r="JTM70" i="22"/>
  <c r="JTL70" i="22"/>
  <c r="JTK70" i="22"/>
  <c r="JTJ70" i="22"/>
  <c r="JTI70" i="22"/>
  <c r="JTH70" i="22"/>
  <c r="JTG70" i="22"/>
  <c r="JTF70" i="22"/>
  <c r="JTE70" i="22"/>
  <c r="JTD70" i="22"/>
  <c r="JTC70" i="22"/>
  <c r="JTB70" i="22"/>
  <c r="JTA70" i="22"/>
  <c r="JSZ70" i="22"/>
  <c r="JSY70" i="22"/>
  <c r="JSX70" i="22"/>
  <c r="JSW70" i="22"/>
  <c r="JSV70" i="22"/>
  <c r="JSU70" i="22"/>
  <c r="JST70" i="22"/>
  <c r="JSS70" i="22"/>
  <c r="JSR70" i="22"/>
  <c r="JSQ70" i="22"/>
  <c r="JSP70" i="22"/>
  <c r="JSO70" i="22"/>
  <c r="JSN70" i="22"/>
  <c r="JSM70" i="22"/>
  <c r="JSL70" i="22"/>
  <c r="JSK70" i="22"/>
  <c r="JSJ70" i="22"/>
  <c r="JSI70" i="22"/>
  <c r="JSH70" i="22"/>
  <c r="JSG70" i="22"/>
  <c r="JSF70" i="22"/>
  <c r="JSE70" i="22"/>
  <c r="JSD70" i="22"/>
  <c r="JSC70" i="22"/>
  <c r="JSB70" i="22"/>
  <c r="JSA70" i="22"/>
  <c r="JRZ70" i="22"/>
  <c r="JRY70" i="22"/>
  <c r="JRX70" i="22"/>
  <c r="JRW70" i="22"/>
  <c r="JRV70" i="22"/>
  <c r="JRU70" i="22"/>
  <c r="JRT70" i="22"/>
  <c r="JRS70" i="22"/>
  <c r="JRR70" i="22"/>
  <c r="JRQ70" i="22"/>
  <c r="JRP70" i="22"/>
  <c r="JRO70" i="22"/>
  <c r="JRN70" i="22"/>
  <c r="JRM70" i="22"/>
  <c r="JRL70" i="22"/>
  <c r="JRK70" i="22"/>
  <c r="JRJ70" i="22"/>
  <c r="JRI70" i="22"/>
  <c r="JRH70" i="22"/>
  <c r="JRG70" i="22"/>
  <c r="JRF70" i="22"/>
  <c r="JRE70" i="22"/>
  <c r="JRD70" i="22"/>
  <c r="JRC70" i="22"/>
  <c r="JRB70" i="22"/>
  <c r="JRA70" i="22"/>
  <c r="JQZ70" i="22"/>
  <c r="JQY70" i="22"/>
  <c r="JQX70" i="22"/>
  <c r="JQW70" i="22"/>
  <c r="JQV70" i="22"/>
  <c r="JQU70" i="22"/>
  <c r="JQT70" i="22"/>
  <c r="JQS70" i="22"/>
  <c r="JQR70" i="22"/>
  <c r="JQQ70" i="22"/>
  <c r="JQP70" i="22"/>
  <c r="JQO70" i="22"/>
  <c r="JQN70" i="22"/>
  <c r="JQM70" i="22"/>
  <c r="JQL70" i="22"/>
  <c r="JQK70" i="22"/>
  <c r="JQJ70" i="22"/>
  <c r="JQI70" i="22"/>
  <c r="JQH70" i="22"/>
  <c r="JQG70" i="22"/>
  <c r="JQF70" i="22"/>
  <c r="JQE70" i="22"/>
  <c r="JQD70" i="22"/>
  <c r="JQC70" i="22"/>
  <c r="JQB70" i="22"/>
  <c r="JQA70" i="22"/>
  <c r="JPZ70" i="22"/>
  <c r="JPY70" i="22"/>
  <c r="JPX70" i="22"/>
  <c r="JPW70" i="22"/>
  <c r="JPV70" i="22"/>
  <c r="JPU70" i="22"/>
  <c r="JPT70" i="22"/>
  <c r="JPS70" i="22"/>
  <c r="JPR70" i="22"/>
  <c r="JPQ70" i="22"/>
  <c r="JPP70" i="22"/>
  <c r="JPO70" i="22"/>
  <c r="JPN70" i="22"/>
  <c r="JPM70" i="22"/>
  <c r="JPL70" i="22"/>
  <c r="JPK70" i="22"/>
  <c r="JPJ70" i="22"/>
  <c r="JPI70" i="22"/>
  <c r="JPH70" i="22"/>
  <c r="JPG70" i="22"/>
  <c r="JPF70" i="22"/>
  <c r="JPE70" i="22"/>
  <c r="JPD70" i="22"/>
  <c r="JPC70" i="22"/>
  <c r="JPB70" i="22"/>
  <c r="JPA70" i="22"/>
  <c r="JOZ70" i="22"/>
  <c r="JOY70" i="22"/>
  <c r="JOX70" i="22"/>
  <c r="JOW70" i="22"/>
  <c r="JOV70" i="22"/>
  <c r="JOU70" i="22"/>
  <c r="JOT70" i="22"/>
  <c r="JOS70" i="22"/>
  <c r="JOR70" i="22"/>
  <c r="JOQ70" i="22"/>
  <c r="JOP70" i="22"/>
  <c r="JOO70" i="22"/>
  <c r="JON70" i="22"/>
  <c r="JOM70" i="22"/>
  <c r="JOL70" i="22"/>
  <c r="JOK70" i="22"/>
  <c r="JOJ70" i="22"/>
  <c r="JOI70" i="22"/>
  <c r="JOH70" i="22"/>
  <c r="JOG70" i="22"/>
  <c r="JOF70" i="22"/>
  <c r="JOE70" i="22"/>
  <c r="JOD70" i="22"/>
  <c r="JOC70" i="22"/>
  <c r="JOB70" i="22"/>
  <c r="JOA70" i="22"/>
  <c r="JNZ70" i="22"/>
  <c r="JNY70" i="22"/>
  <c r="JNX70" i="22"/>
  <c r="JNW70" i="22"/>
  <c r="JNV70" i="22"/>
  <c r="JNU70" i="22"/>
  <c r="JNT70" i="22"/>
  <c r="JNS70" i="22"/>
  <c r="JNR70" i="22"/>
  <c r="JNQ70" i="22"/>
  <c r="JNP70" i="22"/>
  <c r="JNO70" i="22"/>
  <c r="JNN70" i="22"/>
  <c r="JNM70" i="22"/>
  <c r="JNL70" i="22"/>
  <c r="JNK70" i="22"/>
  <c r="JNJ70" i="22"/>
  <c r="JNI70" i="22"/>
  <c r="JNH70" i="22"/>
  <c r="JNG70" i="22"/>
  <c r="JNF70" i="22"/>
  <c r="JNE70" i="22"/>
  <c r="JND70" i="22"/>
  <c r="JNC70" i="22"/>
  <c r="JNB70" i="22"/>
  <c r="JNA70" i="22"/>
  <c r="JMZ70" i="22"/>
  <c r="JMY70" i="22"/>
  <c r="JMX70" i="22"/>
  <c r="JMW70" i="22"/>
  <c r="JMV70" i="22"/>
  <c r="JMU70" i="22"/>
  <c r="JMT70" i="22"/>
  <c r="JMS70" i="22"/>
  <c r="JMR70" i="22"/>
  <c r="JMQ70" i="22"/>
  <c r="JMP70" i="22"/>
  <c r="JMO70" i="22"/>
  <c r="JMN70" i="22"/>
  <c r="JMM70" i="22"/>
  <c r="JML70" i="22"/>
  <c r="JMK70" i="22"/>
  <c r="JMJ70" i="22"/>
  <c r="JMI70" i="22"/>
  <c r="JMH70" i="22"/>
  <c r="JMG70" i="22"/>
  <c r="JMF70" i="22"/>
  <c r="JME70" i="22"/>
  <c r="JMD70" i="22"/>
  <c r="JMC70" i="22"/>
  <c r="JMB70" i="22"/>
  <c r="JMA70" i="22"/>
  <c r="JLZ70" i="22"/>
  <c r="JLY70" i="22"/>
  <c r="JLX70" i="22"/>
  <c r="JLW70" i="22"/>
  <c r="JLV70" i="22"/>
  <c r="JLU70" i="22"/>
  <c r="JLT70" i="22"/>
  <c r="JLS70" i="22"/>
  <c r="JLR70" i="22"/>
  <c r="JLQ70" i="22"/>
  <c r="JLP70" i="22"/>
  <c r="JLO70" i="22"/>
  <c r="JLN70" i="22"/>
  <c r="JLM70" i="22"/>
  <c r="JLL70" i="22"/>
  <c r="JLK70" i="22"/>
  <c r="JLJ70" i="22"/>
  <c r="JLI70" i="22"/>
  <c r="JLH70" i="22"/>
  <c r="JLG70" i="22"/>
  <c r="JLF70" i="22"/>
  <c r="JLE70" i="22"/>
  <c r="JLD70" i="22"/>
  <c r="JLC70" i="22"/>
  <c r="JLB70" i="22"/>
  <c r="JLA70" i="22"/>
  <c r="JKZ70" i="22"/>
  <c r="JKY70" i="22"/>
  <c r="JKX70" i="22"/>
  <c r="JKW70" i="22"/>
  <c r="JKV70" i="22"/>
  <c r="JKU70" i="22"/>
  <c r="JKT70" i="22"/>
  <c r="JKS70" i="22"/>
  <c r="JKR70" i="22"/>
  <c r="JKQ70" i="22"/>
  <c r="JKP70" i="22"/>
  <c r="JKO70" i="22"/>
  <c r="JKN70" i="22"/>
  <c r="JKM70" i="22"/>
  <c r="JKL70" i="22"/>
  <c r="JKK70" i="22"/>
  <c r="JKJ70" i="22"/>
  <c r="JKI70" i="22"/>
  <c r="JKH70" i="22"/>
  <c r="JKG70" i="22"/>
  <c r="JKF70" i="22"/>
  <c r="JKE70" i="22"/>
  <c r="JKD70" i="22"/>
  <c r="JKC70" i="22"/>
  <c r="JKB70" i="22"/>
  <c r="JKA70" i="22"/>
  <c r="JJZ70" i="22"/>
  <c r="JJY70" i="22"/>
  <c r="JJX70" i="22"/>
  <c r="JJW70" i="22"/>
  <c r="JJV70" i="22"/>
  <c r="JJU70" i="22"/>
  <c r="JJT70" i="22"/>
  <c r="JJS70" i="22"/>
  <c r="JJR70" i="22"/>
  <c r="JJQ70" i="22"/>
  <c r="JJP70" i="22"/>
  <c r="JJO70" i="22"/>
  <c r="JJN70" i="22"/>
  <c r="JJM70" i="22"/>
  <c r="JJL70" i="22"/>
  <c r="JJK70" i="22"/>
  <c r="JJJ70" i="22"/>
  <c r="JJI70" i="22"/>
  <c r="JJH70" i="22"/>
  <c r="JJG70" i="22"/>
  <c r="JJF70" i="22"/>
  <c r="JJE70" i="22"/>
  <c r="JJD70" i="22"/>
  <c r="JJC70" i="22"/>
  <c r="JJB70" i="22"/>
  <c r="JJA70" i="22"/>
  <c r="JIZ70" i="22"/>
  <c r="JIY70" i="22"/>
  <c r="JIX70" i="22"/>
  <c r="JIW70" i="22"/>
  <c r="JIV70" i="22"/>
  <c r="JIU70" i="22"/>
  <c r="JIT70" i="22"/>
  <c r="JIS70" i="22"/>
  <c r="JIR70" i="22"/>
  <c r="JIQ70" i="22"/>
  <c r="JIP70" i="22"/>
  <c r="JIO70" i="22"/>
  <c r="JIN70" i="22"/>
  <c r="JIM70" i="22"/>
  <c r="JIL70" i="22"/>
  <c r="JIK70" i="22"/>
  <c r="JIJ70" i="22"/>
  <c r="JII70" i="22"/>
  <c r="JIH70" i="22"/>
  <c r="JIG70" i="22"/>
  <c r="JIF70" i="22"/>
  <c r="JIE70" i="22"/>
  <c r="JID70" i="22"/>
  <c r="JIC70" i="22"/>
  <c r="JIB70" i="22"/>
  <c r="JIA70" i="22"/>
  <c r="JHZ70" i="22"/>
  <c r="JHY70" i="22"/>
  <c r="JHX70" i="22"/>
  <c r="JHW70" i="22"/>
  <c r="JHV70" i="22"/>
  <c r="JHU70" i="22"/>
  <c r="JHT70" i="22"/>
  <c r="JHS70" i="22"/>
  <c r="JHR70" i="22"/>
  <c r="JHQ70" i="22"/>
  <c r="JHP70" i="22"/>
  <c r="JHO70" i="22"/>
  <c r="JHN70" i="22"/>
  <c r="JHM70" i="22"/>
  <c r="JHL70" i="22"/>
  <c r="JHK70" i="22"/>
  <c r="JHJ70" i="22"/>
  <c r="JHI70" i="22"/>
  <c r="JHH70" i="22"/>
  <c r="JHG70" i="22"/>
  <c r="JHF70" i="22"/>
  <c r="JHE70" i="22"/>
  <c r="JHD70" i="22"/>
  <c r="JHC70" i="22"/>
  <c r="JHB70" i="22"/>
  <c r="JHA70" i="22"/>
  <c r="JGZ70" i="22"/>
  <c r="JGY70" i="22"/>
  <c r="JGX70" i="22"/>
  <c r="JGW70" i="22"/>
  <c r="JGV70" i="22"/>
  <c r="JGU70" i="22"/>
  <c r="JGT70" i="22"/>
  <c r="JGS70" i="22"/>
  <c r="JGR70" i="22"/>
  <c r="JGQ70" i="22"/>
  <c r="JGP70" i="22"/>
  <c r="JGO70" i="22"/>
  <c r="JGN70" i="22"/>
  <c r="JGM70" i="22"/>
  <c r="JGL70" i="22"/>
  <c r="JGK70" i="22"/>
  <c r="JGJ70" i="22"/>
  <c r="JGI70" i="22"/>
  <c r="JGH70" i="22"/>
  <c r="JGG70" i="22"/>
  <c r="JGF70" i="22"/>
  <c r="JGE70" i="22"/>
  <c r="JGD70" i="22"/>
  <c r="JGC70" i="22"/>
  <c r="JGB70" i="22"/>
  <c r="JGA70" i="22"/>
  <c r="JFZ70" i="22"/>
  <c r="JFY70" i="22"/>
  <c r="JFX70" i="22"/>
  <c r="JFW70" i="22"/>
  <c r="JFV70" i="22"/>
  <c r="JFU70" i="22"/>
  <c r="JFT70" i="22"/>
  <c r="JFS70" i="22"/>
  <c r="JFR70" i="22"/>
  <c r="JFQ70" i="22"/>
  <c r="JFP70" i="22"/>
  <c r="JFO70" i="22"/>
  <c r="JFN70" i="22"/>
  <c r="JFM70" i="22"/>
  <c r="JFL70" i="22"/>
  <c r="JFK70" i="22"/>
  <c r="JFJ70" i="22"/>
  <c r="JFI70" i="22"/>
  <c r="JFH70" i="22"/>
  <c r="JFG70" i="22"/>
  <c r="JFF70" i="22"/>
  <c r="JFE70" i="22"/>
  <c r="JFD70" i="22"/>
  <c r="JFC70" i="22"/>
  <c r="JFB70" i="22"/>
  <c r="JFA70" i="22"/>
  <c r="JEZ70" i="22"/>
  <c r="JEY70" i="22"/>
  <c r="JEX70" i="22"/>
  <c r="JEW70" i="22"/>
  <c r="JEV70" i="22"/>
  <c r="JEU70" i="22"/>
  <c r="JET70" i="22"/>
  <c r="JES70" i="22"/>
  <c r="JER70" i="22"/>
  <c r="JEQ70" i="22"/>
  <c r="JEP70" i="22"/>
  <c r="JEO70" i="22"/>
  <c r="JEN70" i="22"/>
  <c r="JEM70" i="22"/>
  <c r="JEL70" i="22"/>
  <c r="JEK70" i="22"/>
  <c r="JEJ70" i="22"/>
  <c r="JEI70" i="22"/>
  <c r="JEH70" i="22"/>
  <c r="JEG70" i="22"/>
  <c r="JEF70" i="22"/>
  <c r="JEE70" i="22"/>
  <c r="JED70" i="22"/>
  <c r="JEC70" i="22"/>
  <c r="JEB70" i="22"/>
  <c r="JEA70" i="22"/>
  <c r="JDZ70" i="22"/>
  <c r="JDY70" i="22"/>
  <c r="JDX70" i="22"/>
  <c r="JDW70" i="22"/>
  <c r="JDV70" i="22"/>
  <c r="JDU70" i="22"/>
  <c r="JDT70" i="22"/>
  <c r="JDS70" i="22"/>
  <c r="JDR70" i="22"/>
  <c r="JDQ70" i="22"/>
  <c r="JDP70" i="22"/>
  <c r="JDO70" i="22"/>
  <c r="JDN70" i="22"/>
  <c r="JDM70" i="22"/>
  <c r="JDL70" i="22"/>
  <c r="JDK70" i="22"/>
  <c r="JDJ70" i="22"/>
  <c r="JDI70" i="22"/>
  <c r="JDH70" i="22"/>
  <c r="JDG70" i="22"/>
  <c r="JDF70" i="22"/>
  <c r="JDE70" i="22"/>
  <c r="JDD70" i="22"/>
  <c r="JDC70" i="22"/>
  <c r="JDB70" i="22"/>
  <c r="JDA70" i="22"/>
  <c r="JCZ70" i="22"/>
  <c r="JCY70" i="22"/>
  <c r="JCX70" i="22"/>
  <c r="JCW70" i="22"/>
  <c r="JCV70" i="22"/>
  <c r="JCU70" i="22"/>
  <c r="JCT70" i="22"/>
  <c r="JCS70" i="22"/>
  <c r="JCR70" i="22"/>
  <c r="JCQ70" i="22"/>
  <c r="JCP70" i="22"/>
  <c r="JCO70" i="22"/>
  <c r="JCN70" i="22"/>
  <c r="JCM70" i="22"/>
  <c r="JCL70" i="22"/>
  <c r="JCK70" i="22"/>
  <c r="JCJ70" i="22"/>
  <c r="JCI70" i="22"/>
  <c r="JCH70" i="22"/>
  <c r="JCG70" i="22"/>
  <c r="JCF70" i="22"/>
  <c r="JCE70" i="22"/>
  <c r="JCD70" i="22"/>
  <c r="JCC70" i="22"/>
  <c r="JCB70" i="22"/>
  <c r="JCA70" i="22"/>
  <c r="JBZ70" i="22"/>
  <c r="JBY70" i="22"/>
  <c r="JBX70" i="22"/>
  <c r="JBW70" i="22"/>
  <c r="JBV70" i="22"/>
  <c r="JBU70" i="22"/>
  <c r="JBT70" i="22"/>
  <c r="JBS70" i="22"/>
  <c r="JBR70" i="22"/>
  <c r="JBQ70" i="22"/>
  <c r="JBP70" i="22"/>
  <c r="JBO70" i="22"/>
  <c r="JBN70" i="22"/>
  <c r="JBM70" i="22"/>
  <c r="JBL70" i="22"/>
  <c r="JBK70" i="22"/>
  <c r="JBJ70" i="22"/>
  <c r="JBI70" i="22"/>
  <c r="JBH70" i="22"/>
  <c r="JBG70" i="22"/>
  <c r="JBF70" i="22"/>
  <c r="JBE70" i="22"/>
  <c r="JBD70" i="22"/>
  <c r="JBC70" i="22"/>
  <c r="JBB70" i="22"/>
  <c r="JBA70" i="22"/>
  <c r="JAZ70" i="22"/>
  <c r="JAY70" i="22"/>
  <c r="JAX70" i="22"/>
  <c r="JAW70" i="22"/>
  <c r="JAV70" i="22"/>
  <c r="JAU70" i="22"/>
  <c r="JAT70" i="22"/>
  <c r="JAS70" i="22"/>
  <c r="JAR70" i="22"/>
  <c r="JAQ70" i="22"/>
  <c r="JAP70" i="22"/>
  <c r="JAO70" i="22"/>
  <c r="JAN70" i="22"/>
  <c r="JAM70" i="22"/>
  <c r="JAL70" i="22"/>
  <c r="JAK70" i="22"/>
  <c r="JAJ70" i="22"/>
  <c r="JAI70" i="22"/>
  <c r="JAH70" i="22"/>
  <c r="JAG70" i="22"/>
  <c r="JAF70" i="22"/>
  <c r="JAE70" i="22"/>
  <c r="JAD70" i="22"/>
  <c r="JAC70" i="22"/>
  <c r="JAB70" i="22"/>
  <c r="JAA70" i="22"/>
  <c r="IZZ70" i="22"/>
  <c r="IZY70" i="22"/>
  <c r="IZX70" i="22"/>
  <c r="IZW70" i="22"/>
  <c r="IZV70" i="22"/>
  <c r="IZU70" i="22"/>
  <c r="IZT70" i="22"/>
  <c r="IZS70" i="22"/>
  <c r="IZR70" i="22"/>
  <c r="IZQ70" i="22"/>
  <c r="IZP70" i="22"/>
  <c r="IZO70" i="22"/>
  <c r="IZN70" i="22"/>
  <c r="IZM70" i="22"/>
  <c r="IZL70" i="22"/>
  <c r="IZK70" i="22"/>
  <c r="IZJ70" i="22"/>
  <c r="IZI70" i="22"/>
  <c r="IZH70" i="22"/>
  <c r="IZG70" i="22"/>
  <c r="IZF70" i="22"/>
  <c r="IZE70" i="22"/>
  <c r="IZD70" i="22"/>
  <c r="IZC70" i="22"/>
  <c r="IZB70" i="22"/>
  <c r="IZA70" i="22"/>
  <c r="IYZ70" i="22"/>
  <c r="IYY70" i="22"/>
  <c r="IYX70" i="22"/>
  <c r="IYW70" i="22"/>
  <c r="IYV70" i="22"/>
  <c r="IYU70" i="22"/>
  <c r="IYT70" i="22"/>
  <c r="IYS70" i="22"/>
  <c r="IYR70" i="22"/>
  <c r="IYQ70" i="22"/>
  <c r="IYP70" i="22"/>
  <c r="IYO70" i="22"/>
  <c r="IYN70" i="22"/>
  <c r="IYM70" i="22"/>
  <c r="IYL70" i="22"/>
  <c r="IYK70" i="22"/>
  <c r="IYJ70" i="22"/>
  <c r="IYI70" i="22"/>
  <c r="IYH70" i="22"/>
  <c r="IYG70" i="22"/>
  <c r="IYF70" i="22"/>
  <c r="IYE70" i="22"/>
  <c r="IYD70" i="22"/>
  <c r="IYC70" i="22"/>
  <c r="IYB70" i="22"/>
  <c r="IYA70" i="22"/>
  <c r="IXZ70" i="22"/>
  <c r="IXY70" i="22"/>
  <c r="IXX70" i="22"/>
  <c r="IXW70" i="22"/>
  <c r="IXV70" i="22"/>
  <c r="IXU70" i="22"/>
  <c r="IXT70" i="22"/>
  <c r="IXS70" i="22"/>
  <c r="IXR70" i="22"/>
  <c r="IXQ70" i="22"/>
  <c r="IXP70" i="22"/>
  <c r="IXO70" i="22"/>
  <c r="IXN70" i="22"/>
  <c r="IXM70" i="22"/>
  <c r="IXL70" i="22"/>
  <c r="IXK70" i="22"/>
  <c r="IXJ70" i="22"/>
  <c r="IXI70" i="22"/>
  <c r="IXH70" i="22"/>
  <c r="IXG70" i="22"/>
  <c r="IXF70" i="22"/>
  <c r="IXE70" i="22"/>
  <c r="IXD70" i="22"/>
  <c r="IXC70" i="22"/>
  <c r="IXB70" i="22"/>
  <c r="IXA70" i="22"/>
  <c r="IWZ70" i="22"/>
  <c r="IWY70" i="22"/>
  <c r="IWX70" i="22"/>
  <c r="IWW70" i="22"/>
  <c r="IWV70" i="22"/>
  <c r="IWU70" i="22"/>
  <c r="IWT70" i="22"/>
  <c r="IWS70" i="22"/>
  <c r="IWR70" i="22"/>
  <c r="IWQ70" i="22"/>
  <c r="IWP70" i="22"/>
  <c r="IWO70" i="22"/>
  <c r="IWN70" i="22"/>
  <c r="IWM70" i="22"/>
  <c r="IWL70" i="22"/>
  <c r="IWK70" i="22"/>
  <c r="IWJ70" i="22"/>
  <c r="IWI70" i="22"/>
  <c r="IWH70" i="22"/>
  <c r="IWG70" i="22"/>
  <c r="IWF70" i="22"/>
  <c r="IWE70" i="22"/>
  <c r="IWD70" i="22"/>
  <c r="IWC70" i="22"/>
  <c r="IWB70" i="22"/>
  <c r="IWA70" i="22"/>
  <c r="IVZ70" i="22"/>
  <c r="IVY70" i="22"/>
  <c r="IVX70" i="22"/>
  <c r="IVW70" i="22"/>
  <c r="IVV70" i="22"/>
  <c r="IVU70" i="22"/>
  <c r="IVT70" i="22"/>
  <c r="IVS70" i="22"/>
  <c r="IVR70" i="22"/>
  <c r="IVQ70" i="22"/>
  <c r="IVP70" i="22"/>
  <c r="IVO70" i="22"/>
  <c r="IVN70" i="22"/>
  <c r="IVM70" i="22"/>
  <c r="IVL70" i="22"/>
  <c r="IVK70" i="22"/>
  <c r="IVJ70" i="22"/>
  <c r="IVI70" i="22"/>
  <c r="IVH70" i="22"/>
  <c r="IVG70" i="22"/>
  <c r="IVF70" i="22"/>
  <c r="IVE70" i="22"/>
  <c r="IVD70" i="22"/>
  <c r="IVC70" i="22"/>
  <c r="IVB70" i="22"/>
  <c r="IVA70" i="22"/>
  <c r="IUZ70" i="22"/>
  <c r="IUY70" i="22"/>
  <c r="IUX70" i="22"/>
  <c r="IUW70" i="22"/>
  <c r="IUV70" i="22"/>
  <c r="IUU70" i="22"/>
  <c r="IUT70" i="22"/>
  <c r="IUS70" i="22"/>
  <c r="IUR70" i="22"/>
  <c r="IUQ70" i="22"/>
  <c r="IUP70" i="22"/>
  <c r="IUO70" i="22"/>
  <c r="IUN70" i="22"/>
  <c r="IUM70" i="22"/>
  <c r="IUL70" i="22"/>
  <c r="IUK70" i="22"/>
  <c r="IUJ70" i="22"/>
  <c r="IUI70" i="22"/>
  <c r="IUH70" i="22"/>
  <c r="IUG70" i="22"/>
  <c r="IUF70" i="22"/>
  <c r="IUE70" i="22"/>
  <c r="IUD70" i="22"/>
  <c r="IUC70" i="22"/>
  <c r="IUB70" i="22"/>
  <c r="IUA70" i="22"/>
  <c r="ITZ70" i="22"/>
  <c r="ITY70" i="22"/>
  <c r="ITX70" i="22"/>
  <c r="ITW70" i="22"/>
  <c r="ITV70" i="22"/>
  <c r="ITU70" i="22"/>
  <c r="ITT70" i="22"/>
  <c r="ITS70" i="22"/>
  <c r="ITR70" i="22"/>
  <c r="ITQ70" i="22"/>
  <c r="ITP70" i="22"/>
  <c r="ITO70" i="22"/>
  <c r="ITN70" i="22"/>
  <c r="ITM70" i="22"/>
  <c r="ITL70" i="22"/>
  <c r="ITK70" i="22"/>
  <c r="ITJ70" i="22"/>
  <c r="ITI70" i="22"/>
  <c r="ITH70" i="22"/>
  <c r="ITG70" i="22"/>
  <c r="ITF70" i="22"/>
  <c r="ITE70" i="22"/>
  <c r="ITD70" i="22"/>
  <c r="ITC70" i="22"/>
  <c r="ITB70" i="22"/>
  <c r="ITA70" i="22"/>
  <c r="ISZ70" i="22"/>
  <c r="ISY70" i="22"/>
  <c r="ISX70" i="22"/>
  <c r="ISW70" i="22"/>
  <c r="ISV70" i="22"/>
  <c r="ISU70" i="22"/>
  <c r="IST70" i="22"/>
  <c r="ISS70" i="22"/>
  <c r="ISR70" i="22"/>
  <c r="ISQ70" i="22"/>
  <c r="ISP70" i="22"/>
  <c r="ISO70" i="22"/>
  <c r="ISN70" i="22"/>
  <c r="ISM70" i="22"/>
  <c r="ISL70" i="22"/>
  <c r="ISK70" i="22"/>
  <c r="ISJ70" i="22"/>
  <c r="ISI70" i="22"/>
  <c r="ISH70" i="22"/>
  <c r="ISG70" i="22"/>
  <c r="ISF70" i="22"/>
  <c r="ISE70" i="22"/>
  <c r="ISD70" i="22"/>
  <c r="ISC70" i="22"/>
  <c r="ISB70" i="22"/>
  <c r="ISA70" i="22"/>
  <c r="IRZ70" i="22"/>
  <c r="IRY70" i="22"/>
  <c r="IRX70" i="22"/>
  <c r="IRW70" i="22"/>
  <c r="IRV70" i="22"/>
  <c r="IRU70" i="22"/>
  <c r="IRT70" i="22"/>
  <c r="IRS70" i="22"/>
  <c r="IRR70" i="22"/>
  <c r="IRQ70" i="22"/>
  <c r="IRP70" i="22"/>
  <c r="IRO70" i="22"/>
  <c r="IRN70" i="22"/>
  <c r="IRM70" i="22"/>
  <c r="IRL70" i="22"/>
  <c r="IRK70" i="22"/>
  <c r="IRJ70" i="22"/>
  <c r="IRI70" i="22"/>
  <c r="IRH70" i="22"/>
  <c r="IRG70" i="22"/>
  <c r="IRF70" i="22"/>
  <c r="IRE70" i="22"/>
  <c r="IRD70" i="22"/>
  <c r="IRC70" i="22"/>
  <c r="IRB70" i="22"/>
  <c r="IRA70" i="22"/>
  <c r="IQZ70" i="22"/>
  <c r="IQY70" i="22"/>
  <c r="IQX70" i="22"/>
  <c r="IQW70" i="22"/>
  <c r="IQV70" i="22"/>
  <c r="IQU70" i="22"/>
  <c r="IQT70" i="22"/>
  <c r="IQS70" i="22"/>
  <c r="IQR70" i="22"/>
  <c r="IQQ70" i="22"/>
  <c r="IQP70" i="22"/>
  <c r="IQO70" i="22"/>
  <c r="IQN70" i="22"/>
  <c r="IQM70" i="22"/>
  <c r="IQL70" i="22"/>
  <c r="IQK70" i="22"/>
  <c r="IQJ70" i="22"/>
  <c r="IQI70" i="22"/>
  <c r="IQH70" i="22"/>
  <c r="IQG70" i="22"/>
  <c r="IQF70" i="22"/>
  <c r="IQE70" i="22"/>
  <c r="IQD70" i="22"/>
  <c r="IQC70" i="22"/>
  <c r="IQB70" i="22"/>
  <c r="IQA70" i="22"/>
  <c r="IPZ70" i="22"/>
  <c r="IPY70" i="22"/>
  <c r="IPX70" i="22"/>
  <c r="IPW70" i="22"/>
  <c r="IPV70" i="22"/>
  <c r="IPU70" i="22"/>
  <c r="IPT70" i="22"/>
  <c r="IPS70" i="22"/>
  <c r="IPR70" i="22"/>
  <c r="IPQ70" i="22"/>
  <c r="IPP70" i="22"/>
  <c r="IPO70" i="22"/>
  <c r="IPN70" i="22"/>
  <c r="IPM70" i="22"/>
  <c r="IPL70" i="22"/>
  <c r="IPK70" i="22"/>
  <c r="IPJ70" i="22"/>
  <c r="IPI70" i="22"/>
  <c r="IPH70" i="22"/>
  <c r="IPG70" i="22"/>
  <c r="IPF70" i="22"/>
  <c r="IPE70" i="22"/>
  <c r="IPD70" i="22"/>
  <c r="IPC70" i="22"/>
  <c r="IPB70" i="22"/>
  <c r="IPA70" i="22"/>
  <c r="IOZ70" i="22"/>
  <c r="IOY70" i="22"/>
  <c r="IOX70" i="22"/>
  <c r="IOW70" i="22"/>
  <c r="IOV70" i="22"/>
  <c r="IOU70" i="22"/>
  <c r="IOT70" i="22"/>
  <c r="IOS70" i="22"/>
  <c r="IOR70" i="22"/>
  <c r="IOQ70" i="22"/>
  <c r="IOP70" i="22"/>
  <c r="IOO70" i="22"/>
  <c r="ION70" i="22"/>
  <c r="IOM70" i="22"/>
  <c r="IOL70" i="22"/>
  <c r="IOK70" i="22"/>
  <c r="IOJ70" i="22"/>
  <c r="IOI70" i="22"/>
  <c r="IOH70" i="22"/>
  <c r="IOG70" i="22"/>
  <c r="IOF70" i="22"/>
  <c r="IOE70" i="22"/>
  <c r="IOD70" i="22"/>
  <c r="IOC70" i="22"/>
  <c r="IOB70" i="22"/>
  <c r="IOA70" i="22"/>
  <c r="INZ70" i="22"/>
  <c r="INY70" i="22"/>
  <c r="INX70" i="22"/>
  <c r="INW70" i="22"/>
  <c r="INV70" i="22"/>
  <c r="INU70" i="22"/>
  <c r="INT70" i="22"/>
  <c r="INS70" i="22"/>
  <c r="INR70" i="22"/>
  <c r="INQ70" i="22"/>
  <c r="INP70" i="22"/>
  <c r="INO70" i="22"/>
  <c r="INN70" i="22"/>
  <c r="INM70" i="22"/>
  <c r="INL70" i="22"/>
  <c r="INK70" i="22"/>
  <c r="INJ70" i="22"/>
  <c r="INI70" i="22"/>
  <c r="INH70" i="22"/>
  <c r="ING70" i="22"/>
  <c r="INF70" i="22"/>
  <c r="INE70" i="22"/>
  <c r="IND70" i="22"/>
  <c r="INC70" i="22"/>
  <c r="INB70" i="22"/>
  <c r="INA70" i="22"/>
  <c r="IMZ70" i="22"/>
  <c r="IMY70" i="22"/>
  <c r="IMX70" i="22"/>
  <c r="IMW70" i="22"/>
  <c r="IMV70" i="22"/>
  <c r="IMU70" i="22"/>
  <c r="IMT70" i="22"/>
  <c r="IMS70" i="22"/>
  <c r="IMR70" i="22"/>
  <c r="IMQ70" i="22"/>
  <c r="IMP70" i="22"/>
  <c r="IMO70" i="22"/>
  <c r="IMN70" i="22"/>
  <c r="IMM70" i="22"/>
  <c r="IML70" i="22"/>
  <c r="IMK70" i="22"/>
  <c r="IMJ70" i="22"/>
  <c r="IMI70" i="22"/>
  <c r="IMH70" i="22"/>
  <c r="IMG70" i="22"/>
  <c r="IMF70" i="22"/>
  <c r="IME70" i="22"/>
  <c r="IMD70" i="22"/>
  <c r="IMC70" i="22"/>
  <c r="IMB70" i="22"/>
  <c r="IMA70" i="22"/>
  <c r="ILZ70" i="22"/>
  <c r="ILY70" i="22"/>
  <c r="ILX70" i="22"/>
  <c r="ILW70" i="22"/>
  <c r="ILV70" i="22"/>
  <c r="ILU70" i="22"/>
  <c r="ILT70" i="22"/>
  <c r="ILS70" i="22"/>
  <c r="ILR70" i="22"/>
  <c r="ILQ70" i="22"/>
  <c r="ILP70" i="22"/>
  <c r="ILO70" i="22"/>
  <c r="ILN70" i="22"/>
  <c r="ILM70" i="22"/>
  <c r="ILL70" i="22"/>
  <c r="ILK70" i="22"/>
  <c r="ILJ70" i="22"/>
  <c r="ILI70" i="22"/>
  <c r="ILH70" i="22"/>
  <c r="ILG70" i="22"/>
  <c r="ILF70" i="22"/>
  <c r="ILE70" i="22"/>
  <c r="ILD70" i="22"/>
  <c r="ILC70" i="22"/>
  <c r="ILB70" i="22"/>
  <c r="ILA70" i="22"/>
  <c r="IKZ70" i="22"/>
  <c r="IKY70" i="22"/>
  <c r="IKX70" i="22"/>
  <c r="IKW70" i="22"/>
  <c r="IKV70" i="22"/>
  <c r="IKU70" i="22"/>
  <c r="IKT70" i="22"/>
  <c r="IKS70" i="22"/>
  <c r="IKR70" i="22"/>
  <c r="IKQ70" i="22"/>
  <c r="IKP70" i="22"/>
  <c r="IKO70" i="22"/>
  <c r="IKN70" i="22"/>
  <c r="IKM70" i="22"/>
  <c r="IKL70" i="22"/>
  <c r="IKK70" i="22"/>
  <c r="IKJ70" i="22"/>
  <c r="IKI70" i="22"/>
  <c r="IKH70" i="22"/>
  <c r="IKG70" i="22"/>
  <c r="IKF70" i="22"/>
  <c r="IKE70" i="22"/>
  <c r="IKD70" i="22"/>
  <c r="IKC70" i="22"/>
  <c r="IKB70" i="22"/>
  <c r="IKA70" i="22"/>
  <c r="IJZ70" i="22"/>
  <c r="IJY70" i="22"/>
  <c r="IJX70" i="22"/>
  <c r="IJW70" i="22"/>
  <c r="IJV70" i="22"/>
  <c r="IJU70" i="22"/>
  <c r="IJT70" i="22"/>
  <c r="IJS70" i="22"/>
  <c r="IJR70" i="22"/>
  <c r="IJQ70" i="22"/>
  <c r="IJP70" i="22"/>
  <c r="IJO70" i="22"/>
  <c r="IJN70" i="22"/>
  <c r="IJM70" i="22"/>
  <c r="IJL70" i="22"/>
  <c r="IJK70" i="22"/>
  <c r="IJJ70" i="22"/>
  <c r="IJI70" i="22"/>
  <c r="IJH70" i="22"/>
  <c r="IJG70" i="22"/>
  <c r="IJF70" i="22"/>
  <c r="IJE70" i="22"/>
  <c r="IJD70" i="22"/>
  <c r="IJC70" i="22"/>
  <c r="IJB70" i="22"/>
  <c r="IJA70" i="22"/>
  <c r="IIZ70" i="22"/>
  <c r="IIY70" i="22"/>
  <c r="IIX70" i="22"/>
  <c r="IIW70" i="22"/>
  <c r="IIV70" i="22"/>
  <c r="IIU70" i="22"/>
  <c r="IIT70" i="22"/>
  <c r="IIS70" i="22"/>
  <c r="IIR70" i="22"/>
  <c r="IIQ70" i="22"/>
  <c r="IIP70" i="22"/>
  <c r="IIO70" i="22"/>
  <c r="IIN70" i="22"/>
  <c r="IIM70" i="22"/>
  <c r="IIL70" i="22"/>
  <c r="IIK70" i="22"/>
  <c r="IIJ70" i="22"/>
  <c r="III70" i="22"/>
  <c r="IIH70" i="22"/>
  <c r="IIG70" i="22"/>
  <c r="IIF70" i="22"/>
  <c r="IIE70" i="22"/>
  <c r="IID70" i="22"/>
  <c r="IIC70" i="22"/>
  <c r="IIB70" i="22"/>
  <c r="IIA70" i="22"/>
  <c r="IHZ70" i="22"/>
  <c r="IHY70" i="22"/>
  <c r="IHX70" i="22"/>
  <c r="IHW70" i="22"/>
  <c r="IHV70" i="22"/>
  <c r="IHU70" i="22"/>
  <c r="IHT70" i="22"/>
  <c r="IHS70" i="22"/>
  <c r="IHR70" i="22"/>
  <c r="IHQ70" i="22"/>
  <c r="IHP70" i="22"/>
  <c r="IHO70" i="22"/>
  <c r="IHN70" i="22"/>
  <c r="IHM70" i="22"/>
  <c r="IHL70" i="22"/>
  <c r="IHK70" i="22"/>
  <c r="IHJ70" i="22"/>
  <c r="IHI70" i="22"/>
  <c r="IHH70" i="22"/>
  <c r="IHG70" i="22"/>
  <c r="IHF70" i="22"/>
  <c r="IHE70" i="22"/>
  <c r="IHD70" i="22"/>
  <c r="IHC70" i="22"/>
  <c r="IHB70" i="22"/>
  <c r="IHA70" i="22"/>
  <c r="IGZ70" i="22"/>
  <c r="IGY70" i="22"/>
  <c r="IGX70" i="22"/>
  <c r="IGW70" i="22"/>
  <c r="IGV70" i="22"/>
  <c r="IGU70" i="22"/>
  <c r="IGT70" i="22"/>
  <c r="IGS70" i="22"/>
  <c r="IGR70" i="22"/>
  <c r="IGQ70" i="22"/>
  <c r="IGP70" i="22"/>
  <c r="IGO70" i="22"/>
  <c r="IGN70" i="22"/>
  <c r="IGM70" i="22"/>
  <c r="IGL70" i="22"/>
  <c r="IGK70" i="22"/>
  <c r="IGJ70" i="22"/>
  <c r="IGI70" i="22"/>
  <c r="IGH70" i="22"/>
  <c r="IGG70" i="22"/>
  <c r="IGF70" i="22"/>
  <c r="IGE70" i="22"/>
  <c r="IGD70" i="22"/>
  <c r="IGC70" i="22"/>
  <c r="IGB70" i="22"/>
  <c r="IGA70" i="22"/>
  <c r="IFZ70" i="22"/>
  <c r="IFY70" i="22"/>
  <c r="IFX70" i="22"/>
  <c r="IFW70" i="22"/>
  <c r="IFV70" i="22"/>
  <c r="IFU70" i="22"/>
  <c r="IFT70" i="22"/>
  <c r="IFS70" i="22"/>
  <c r="IFR70" i="22"/>
  <c r="IFQ70" i="22"/>
  <c r="IFP70" i="22"/>
  <c r="IFO70" i="22"/>
  <c r="IFN70" i="22"/>
  <c r="IFM70" i="22"/>
  <c r="IFL70" i="22"/>
  <c r="IFK70" i="22"/>
  <c r="IFJ70" i="22"/>
  <c r="IFI70" i="22"/>
  <c r="IFH70" i="22"/>
  <c r="IFG70" i="22"/>
  <c r="IFF70" i="22"/>
  <c r="IFE70" i="22"/>
  <c r="IFD70" i="22"/>
  <c r="IFC70" i="22"/>
  <c r="IFB70" i="22"/>
  <c r="IFA70" i="22"/>
  <c r="IEZ70" i="22"/>
  <c r="IEY70" i="22"/>
  <c r="IEX70" i="22"/>
  <c r="IEW70" i="22"/>
  <c r="IEV70" i="22"/>
  <c r="IEU70" i="22"/>
  <c r="IET70" i="22"/>
  <c r="IES70" i="22"/>
  <c r="IER70" i="22"/>
  <c r="IEQ70" i="22"/>
  <c r="IEP70" i="22"/>
  <c r="IEO70" i="22"/>
  <c r="IEN70" i="22"/>
  <c r="IEM70" i="22"/>
  <c r="IEL70" i="22"/>
  <c r="IEK70" i="22"/>
  <c r="IEJ70" i="22"/>
  <c r="IEI70" i="22"/>
  <c r="IEH70" i="22"/>
  <c r="IEG70" i="22"/>
  <c r="IEF70" i="22"/>
  <c r="IEE70" i="22"/>
  <c r="IED70" i="22"/>
  <c r="IEC70" i="22"/>
  <c r="IEB70" i="22"/>
  <c r="IEA70" i="22"/>
  <c r="IDZ70" i="22"/>
  <c r="IDY70" i="22"/>
  <c r="IDX70" i="22"/>
  <c r="IDW70" i="22"/>
  <c r="IDV70" i="22"/>
  <c r="IDU70" i="22"/>
  <c r="IDT70" i="22"/>
  <c r="IDS70" i="22"/>
  <c r="IDR70" i="22"/>
  <c r="IDQ70" i="22"/>
  <c r="IDP70" i="22"/>
  <c r="IDO70" i="22"/>
  <c r="IDN70" i="22"/>
  <c r="IDM70" i="22"/>
  <c r="IDL70" i="22"/>
  <c r="IDK70" i="22"/>
  <c r="IDJ70" i="22"/>
  <c r="IDI70" i="22"/>
  <c r="IDH70" i="22"/>
  <c r="IDG70" i="22"/>
  <c r="IDF70" i="22"/>
  <c r="IDE70" i="22"/>
  <c r="IDD70" i="22"/>
  <c r="IDC70" i="22"/>
  <c r="IDB70" i="22"/>
  <c r="IDA70" i="22"/>
  <c r="ICZ70" i="22"/>
  <c r="ICY70" i="22"/>
  <c r="ICX70" i="22"/>
  <c r="ICW70" i="22"/>
  <c r="ICV70" i="22"/>
  <c r="ICU70" i="22"/>
  <c r="ICT70" i="22"/>
  <c r="ICS70" i="22"/>
  <c r="ICR70" i="22"/>
  <c r="ICQ70" i="22"/>
  <c r="ICP70" i="22"/>
  <c r="ICO70" i="22"/>
  <c r="ICN70" i="22"/>
  <c r="ICM70" i="22"/>
  <c r="ICL70" i="22"/>
  <c r="ICK70" i="22"/>
  <c r="ICJ70" i="22"/>
  <c r="ICI70" i="22"/>
  <c r="ICH70" i="22"/>
  <c r="ICG70" i="22"/>
  <c r="ICF70" i="22"/>
  <c r="ICE70" i="22"/>
  <c r="ICD70" i="22"/>
  <c r="ICC70" i="22"/>
  <c r="ICB70" i="22"/>
  <c r="ICA70" i="22"/>
  <c r="IBZ70" i="22"/>
  <c r="IBY70" i="22"/>
  <c r="IBX70" i="22"/>
  <c r="IBW70" i="22"/>
  <c r="IBV70" i="22"/>
  <c r="IBU70" i="22"/>
  <c r="IBT70" i="22"/>
  <c r="IBS70" i="22"/>
  <c r="IBR70" i="22"/>
  <c r="IBQ70" i="22"/>
  <c r="IBP70" i="22"/>
  <c r="IBO70" i="22"/>
  <c r="IBN70" i="22"/>
  <c r="IBM70" i="22"/>
  <c r="IBL70" i="22"/>
  <c r="IBK70" i="22"/>
  <c r="IBJ70" i="22"/>
  <c r="IBI70" i="22"/>
  <c r="IBH70" i="22"/>
  <c r="IBG70" i="22"/>
  <c r="IBF70" i="22"/>
  <c r="IBE70" i="22"/>
  <c r="IBD70" i="22"/>
  <c r="IBC70" i="22"/>
  <c r="IBB70" i="22"/>
  <c r="IBA70" i="22"/>
  <c r="IAZ70" i="22"/>
  <c r="IAY70" i="22"/>
  <c r="IAX70" i="22"/>
  <c r="IAW70" i="22"/>
  <c r="IAV70" i="22"/>
  <c r="IAU70" i="22"/>
  <c r="IAT70" i="22"/>
  <c r="IAS70" i="22"/>
  <c r="IAR70" i="22"/>
  <c r="IAQ70" i="22"/>
  <c r="IAP70" i="22"/>
  <c r="IAO70" i="22"/>
  <c r="IAN70" i="22"/>
  <c r="IAM70" i="22"/>
  <c r="IAL70" i="22"/>
  <c r="IAK70" i="22"/>
  <c r="IAJ70" i="22"/>
  <c r="IAI70" i="22"/>
  <c r="IAH70" i="22"/>
  <c r="IAG70" i="22"/>
  <c r="IAF70" i="22"/>
  <c r="IAE70" i="22"/>
  <c r="IAD70" i="22"/>
  <c r="IAC70" i="22"/>
  <c r="IAB70" i="22"/>
  <c r="IAA70" i="22"/>
  <c r="HZZ70" i="22"/>
  <c r="HZY70" i="22"/>
  <c r="HZX70" i="22"/>
  <c r="HZW70" i="22"/>
  <c r="HZV70" i="22"/>
  <c r="HZU70" i="22"/>
  <c r="HZT70" i="22"/>
  <c r="HZS70" i="22"/>
  <c r="HZR70" i="22"/>
  <c r="HZQ70" i="22"/>
  <c r="HZP70" i="22"/>
  <c r="HZO70" i="22"/>
  <c r="HZN70" i="22"/>
  <c r="HZM70" i="22"/>
  <c r="HZL70" i="22"/>
  <c r="HZK70" i="22"/>
  <c r="HZJ70" i="22"/>
  <c r="HZI70" i="22"/>
  <c r="HZH70" i="22"/>
  <c r="HZG70" i="22"/>
  <c r="HZF70" i="22"/>
  <c r="HZE70" i="22"/>
  <c r="HZD70" i="22"/>
  <c r="HZC70" i="22"/>
  <c r="HZB70" i="22"/>
  <c r="HZA70" i="22"/>
  <c r="HYZ70" i="22"/>
  <c r="HYY70" i="22"/>
  <c r="HYX70" i="22"/>
  <c r="HYW70" i="22"/>
  <c r="HYV70" i="22"/>
  <c r="HYU70" i="22"/>
  <c r="HYT70" i="22"/>
  <c r="HYS70" i="22"/>
  <c r="HYR70" i="22"/>
  <c r="HYQ70" i="22"/>
  <c r="HYP70" i="22"/>
  <c r="HYO70" i="22"/>
  <c r="HYN70" i="22"/>
  <c r="HYM70" i="22"/>
  <c r="HYL70" i="22"/>
  <c r="HYK70" i="22"/>
  <c r="HYJ70" i="22"/>
  <c r="HYI70" i="22"/>
  <c r="HYH70" i="22"/>
  <c r="HYG70" i="22"/>
  <c r="HYF70" i="22"/>
  <c r="HYE70" i="22"/>
  <c r="HYD70" i="22"/>
  <c r="HYC70" i="22"/>
  <c r="HYB70" i="22"/>
  <c r="HYA70" i="22"/>
  <c r="HXZ70" i="22"/>
  <c r="HXY70" i="22"/>
  <c r="HXX70" i="22"/>
  <c r="HXW70" i="22"/>
  <c r="HXV70" i="22"/>
  <c r="HXU70" i="22"/>
  <c r="HXT70" i="22"/>
  <c r="HXS70" i="22"/>
  <c r="HXR70" i="22"/>
  <c r="HXQ70" i="22"/>
  <c r="HXP70" i="22"/>
  <c r="HXO70" i="22"/>
  <c r="HXN70" i="22"/>
  <c r="HXM70" i="22"/>
  <c r="HXL70" i="22"/>
  <c r="HXK70" i="22"/>
  <c r="HXJ70" i="22"/>
  <c r="HXI70" i="22"/>
  <c r="HXH70" i="22"/>
  <c r="HXG70" i="22"/>
  <c r="HXF70" i="22"/>
  <c r="HXE70" i="22"/>
  <c r="HXD70" i="22"/>
  <c r="HXC70" i="22"/>
  <c r="HXB70" i="22"/>
  <c r="HXA70" i="22"/>
  <c r="HWZ70" i="22"/>
  <c r="HWY70" i="22"/>
  <c r="HWX70" i="22"/>
  <c r="HWW70" i="22"/>
  <c r="HWV70" i="22"/>
  <c r="HWU70" i="22"/>
  <c r="HWT70" i="22"/>
  <c r="HWS70" i="22"/>
  <c r="HWR70" i="22"/>
  <c r="HWQ70" i="22"/>
  <c r="HWP70" i="22"/>
  <c r="HWO70" i="22"/>
  <c r="HWN70" i="22"/>
  <c r="HWM70" i="22"/>
  <c r="HWL70" i="22"/>
  <c r="HWK70" i="22"/>
  <c r="HWJ70" i="22"/>
  <c r="HWI70" i="22"/>
  <c r="HWH70" i="22"/>
  <c r="HWG70" i="22"/>
  <c r="HWF70" i="22"/>
  <c r="HWE70" i="22"/>
  <c r="HWD70" i="22"/>
  <c r="HWC70" i="22"/>
  <c r="HWB70" i="22"/>
  <c r="HWA70" i="22"/>
  <c r="HVZ70" i="22"/>
  <c r="HVY70" i="22"/>
  <c r="HVX70" i="22"/>
  <c r="HVW70" i="22"/>
  <c r="HVV70" i="22"/>
  <c r="HVU70" i="22"/>
  <c r="HVT70" i="22"/>
  <c r="HVS70" i="22"/>
  <c r="HVR70" i="22"/>
  <c r="HVQ70" i="22"/>
  <c r="HVP70" i="22"/>
  <c r="HVO70" i="22"/>
  <c r="HVN70" i="22"/>
  <c r="HVM70" i="22"/>
  <c r="HVL70" i="22"/>
  <c r="HVK70" i="22"/>
  <c r="HVJ70" i="22"/>
  <c r="HVI70" i="22"/>
  <c r="HVH70" i="22"/>
  <c r="HVG70" i="22"/>
  <c r="HVF70" i="22"/>
  <c r="HVE70" i="22"/>
  <c r="HVD70" i="22"/>
  <c r="HVC70" i="22"/>
  <c r="HVB70" i="22"/>
  <c r="HVA70" i="22"/>
  <c r="HUZ70" i="22"/>
  <c r="HUY70" i="22"/>
  <c r="HUX70" i="22"/>
  <c r="HUW70" i="22"/>
  <c r="HUV70" i="22"/>
  <c r="HUU70" i="22"/>
  <c r="HUT70" i="22"/>
  <c r="HUS70" i="22"/>
  <c r="HUR70" i="22"/>
  <c r="HUQ70" i="22"/>
  <c r="HUP70" i="22"/>
  <c r="HUO70" i="22"/>
  <c r="HUN70" i="22"/>
  <c r="HUM70" i="22"/>
  <c r="HUL70" i="22"/>
  <c r="HUK70" i="22"/>
  <c r="HUJ70" i="22"/>
  <c r="HUI70" i="22"/>
  <c r="HUH70" i="22"/>
  <c r="HUG70" i="22"/>
  <c r="HUF70" i="22"/>
  <c r="HUE70" i="22"/>
  <c r="HUD70" i="22"/>
  <c r="HUC70" i="22"/>
  <c r="HUB70" i="22"/>
  <c r="HUA70" i="22"/>
  <c r="HTZ70" i="22"/>
  <c r="HTY70" i="22"/>
  <c r="HTX70" i="22"/>
  <c r="HTW70" i="22"/>
  <c r="HTV70" i="22"/>
  <c r="HTU70" i="22"/>
  <c r="HTT70" i="22"/>
  <c r="HTS70" i="22"/>
  <c r="HTR70" i="22"/>
  <c r="HTQ70" i="22"/>
  <c r="HTP70" i="22"/>
  <c r="HTO70" i="22"/>
  <c r="HTN70" i="22"/>
  <c r="HTM70" i="22"/>
  <c r="HTL70" i="22"/>
  <c r="HTK70" i="22"/>
  <c r="HTJ70" i="22"/>
  <c r="HTI70" i="22"/>
  <c r="HTH70" i="22"/>
  <c r="HTG70" i="22"/>
  <c r="HTF70" i="22"/>
  <c r="HTE70" i="22"/>
  <c r="HTD70" i="22"/>
  <c r="HTC70" i="22"/>
  <c r="HTB70" i="22"/>
  <c r="HTA70" i="22"/>
  <c r="HSZ70" i="22"/>
  <c r="HSY70" i="22"/>
  <c r="HSX70" i="22"/>
  <c r="HSW70" i="22"/>
  <c r="HSV70" i="22"/>
  <c r="HSU70" i="22"/>
  <c r="HST70" i="22"/>
  <c r="HSS70" i="22"/>
  <c r="HSR70" i="22"/>
  <c r="HSQ70" i="22"/>
  <c r="HSP70" i="22"/>
  <c r="HSO70" i="22"/>
  <c r="HSN70" i="22"/>
  <c r="HSM70" i="22"/>
  <c r="HSL70" i="22"/>
  <c r="HSK70" i="22"/>
  <c r="HSJ70" i="22"/>
  <c r="HSI70" i="22"/>
  <c r="HSH70" i="22"/>
  <c r="HSG70" i="22"/>
  <c r="HSF70" i="22"/>
  <c r="HSE70" i="22"/>
  <c r="HSD70" i="22"/>
  <c r="HSC70" i="22"/>
  <c r="HSB70" i="22"/>
  <c r="HSA70" i="22"/>
  <c r="HRZ70" i="22"/>
  <c r="HRY70" i="22"/>
  <c r="HRX70" i="22"/>
  <c r="HRW70" i="22"/>
  <c r="HRV70" i="22"/>
  <c r="HRU70" i="22"/>
  <c r="HRT70" i="22"/>
  <c r="HRS70" i="22"/>
  <c r="HRR70" i="22"/>
  <c r="HRQ70" i="22"/>
  <c r="HRP70" i="22"/>
  <c r="HRO70" i="22"/>
  <c r="HRN70" i="22"/>
  <c r="HRM70" i="22"/>
  <c r="HRL70" i="22"/>
  <c r="HRK70" i="22"/>
  <c r="HRJ70" i="22"/>
  <c r="HRI70" i="22"/>
  <c r="HRH70" i="22"/>
  <c r="HRG70" i="22"/>
  <c r="HRF70" i="22"/>
  <c r="HRE70" i="22"/>
  <c r="HRD70" i="22"/>
  <c r="HRC70" i="22"/>
  <c r="HRB70" i="22"/>
  <c r="HRA70" i="22"/>
  <c r="HQZ70" i="22"/>
  <c r="HQY70" i="22"/>
  <c r="HQX70" i="22"/>
  <c r="HQW70" i="22"/>
  <c r="HQV70" i="22"/>
  <c r="HQU70" i="22"/>
  <c r="HQT70" i="22"/>
  <c r="HQS70" i="22"/>
  <c r="HQR70" i="22"/>
  <c r="HQQ70" i="22"/>
  <c r="HQP70" i="22"/>
  <c r="HQO70" i="22"/>
  <c r="HQN70" i="22"/>
  <c r="HQM70" i="22"/>
  <c r="HQL70" i="22"/>
  <c r="HQK70" i="22"/>
  <c r="HQJ70" i="22"/>
  <c r="HQI70" i="22"/>
  <c r="HQH70" i="22"/>
  <c r="HQG70" i="22"/>
  <c r="HQF70" i="22"/>
  <c r="HQE70" i="22"/>
  <c r="HQD70" i="22"/>
  <c r="HQC70" i="22"/>
  <c r="HQB70" i="22"/>
  <c r="HQA70" i="22"/>
  <c r="HPZ70" i="22"/>
  <c r="HPY70" i="22"/>
  <c r="HPX70" i="22"/>
  <c r="HPW70" i="22"/>
  <c r="HPV70" i="22"/>
  <c r="HPU70" i="22"/>
  <c r="HPT70" i="22"/>
  <c r="HPS70" i="22"/>
  <c r="HPR70" i="22"/>
  <c r="HPQ70" i="22"/>
  <c r="HPP70" i="22"/>
  <c r="HPO70" i="22"/>
  <c r="HPN70" i="22"/>
  <c r="HPM70" i="22"/>
  <c r="HPL70" i="22"/>
  <c r="HPK70" i="22"/>
  <c r="HPJ70" i="22"/>
  <c r="HPI70" i="22"/>
  <c r="HPH70" i="22"/>
  <c r="HPG70" i="22"/>
  <c r="HPF70" i="22"/>
  <c r="HPE70" i="22"/>
  <c r="HPD70" i="22"/>
  <c r="HPC70" i="22"/>
  <c r="HPB70" i="22"/>
  <c r="HPA70" i="22"/>
  <c r="HOZ70" i="22"/>
  <c r="HOY70" i="22"/>
  <c r="HOX70" i="22"/>
  <c r="HOW70" i="22"/>
  <c r="HOV70" i="22"/>
  <c r="HOU70" i="22"/>
  <c r="HOT70" i="22"/>
  <c r="HOS70" i="22"/>
  <c r="HOR70" i="22"/>
  <c r="HOQ70" i="22"/>
  <c r="HOP70" i="22"/>
  <c r="HOO70" i="22"/>
  <c r="HON70" i="22"/>
  <c r="HOM70" i="22"/>
  <c r="HOL70" i="22"/>
  <c r="HOK70" i="22"/>
  <c r="HOJ70" i="22"/>
  <c r="HOI70" i="22"/>
  <c r="HOH70" i="22"/>
  <c r="HOG70" i="22"/>
  <c r="HOF70" i="22"/>
  <c r="HOE70" i="22"/>
  <c r="HOD70" i="22"/>
  <c r="HOC70" i="22"/>
  <c r="HOB70" i="22"/>
  <c r="HOA70" i="22"/>
  <c r="HNZ70" i="22"/>
  <c r="HNY70" i="22"/>
  <c r="HNX70" i="22"/>
  <c r="HNW70" i="22"/>
  <c r="HNV70" i="22"/>
  <c r="HNU70" i="22"/>
  <c r="HNT70" i="22"/>
  <c r="HNS70" i="22"/>
  <c r="HNR70" i="22"/>
  <c r="HNQ70" i="22"/>
  <c r="HNP70" i="22"/>
  <c r="HNO70" i="22"/>
  <c r="HNN70" i="22"/>
  <c r="HNM70" i="22"/>
  <c r="HNL70" i="22"/>
  <c r="HNK70" i="22"/>
  <c r="HNJ70" i="22"/>
  <c r="HNI70" i="22"/>
  <c r="HNH70" i="22"/>
  <c r="HNG70" i="22"/>
  <c r="HNF70" i="22"/>
  <c r="HNE70" i="22"/>
  <c r="HND70" i="22"/>
  <c r="HNC70" i="22"/>
  <c r="HNB70" i="22"/>
  <c r="HNA70" i="22"/>
  <c r="HMZ70" i="22"/>
  <c r="HMY70" i="22"/>
  <c r="HMX70" i="22"/>
  <c r="HMW70" i="22"/>
  <c r="HMV70" i="22"/>
  <c r="HMU70" i="22"/>
  <c r="HMT70" i="22"/>
  <c r="HMS70" i="22"/>
  <c r="HMR70" i="22"/>
  <c r="HMQ70" i="22"/>
  <c r="HMP70" i="22"/>
  <c r="HMO70" i="22"/>
  <c r="HMN70" i="22"/>
  <c r="HMM70" i="22"/>
  <c r="HML70" i="22"/>
  <c r="HMK70" i="22"/>
  <c r="HMJ70" i="22"/>
  <c r="HMI70" i="22"/>
  <c r="HMH70" i="22"/>
  <c r="HMG70" i="22"/>
  <c r="HMF70" i="22"/>
  <c r="HME70" i="22"/>
  <c r="HMD70" i="22"/>
  <c r="HMC70" i="22"/>
  <c r="HMB70" i="22"/>
  <c r="HMA70" i="22"/>
  <c r="HLZ70" i="22"/>
  <c r="HLY70" i="22"/>
  <c r="HLX70" i="22"/>
  <c r="HLW70" i="22"/>
  <c r="HLV70" i="22"/>
  <c r="HLU70" i="22"/>
  <c r="HLT70" i="22"/>
  <c r="HLS70" i="22"/>
  <c r="HLR70" i="22"/>
  <c r="HLQ70" i="22"/>
  <c r="HLP70" i="22"/>
  <c r="HLO70" i="22"/>
  <c r="HLN70" i="22"/>
  <c r="HLM70" i="22"/>
  <c r="HLL70" i="22"/>
  <c r="HLK70" i="22"/>
  <c r="HLJ70" i="22"/>
  <c r="HLI70" i="22"/>
  <c r="HLH70" i="22"/>
  <c r="HLG70" i="22"/>
  <c r="HLF70" i="22"/>
  <c r="HLE70" i="22"/>
  <c r="HLD70" i="22"/>
  <c r="HLC70" i="22"/>
  <c r="HLB70" i="22"/>
  <c r="HLA70" i="22"/>
  <c r="HKZ70" i="22"/>
  <c r="HKY70" i="22"/>
  <c r="HKX70" i="22"/>
  <c r="HKW70" i="22"/>
  <c r="HKV70" i="22"/>
  <c r="HKU70" i="22"/>
  <c r="HKT70" i="22"/>
  <c r="HKS70" i="22"/>
  <c r="HKR70" i="22"/>
  <c r="HKQ70" i="22"/>
  <c r="HKP70" i="22"/>
  <c r="HKO70" i="22"/>
  <c r="HKN70" i="22"/>
  <c r="HKM70" i="22"/>
  <c r="HKL70" i="22"/>
  <c r="HKK70" i="22"/>
  <c r="HKJ70" i="22"/>
  <c r="HKI70" i="22"/>
  <c r="HKH70" i="22"/>
  <c r="HKG70" i="22"/>
  <c r="HKF70" i="22"/>
  <c r="HKE70" i="22"/>
  <c r="HKD70" i="22"/>
  <c r="HKC70" i="22"/>
  <c r="HKB70" i="22"/>
  <c r="HKA70" i="22"/>
  <c r="HJZ70" i="22"/>
  <c r="HJY70" i="22"/>
  <c r="HJX70" i="22"/>
  <c r="HJW70" i="22"/>
  <c r="HJV70" i="22"/>
  <c r="HJU70" i="22"/>
  <c r="HJT70" i="22"/>
  <c r="HJS70" i="22"/>
  <c r="HJR70" i="22"/>
  <c r="HJQ70" i="22"/>
  <c r="HJP70" i="22"/>
  <c r="HJO70" i="22"/>
  <c r="HJN70" i="22"/>
  <c r="HJM70" i="22"/>
  <c r="HJL70" i="22"/>
  <c r="HJK70" i="22"/>
  <c r="HJJ70" i="22"/>
  <c r="HJI70" i="22"/>
  <c r="HJH70" i="22"/>
  <c r="HJG70" i="22"/>
  <c r="HJF70" i="22"/>
  <c r="HJE70" i="22"/>
  <c r="HJD70" i="22"/>
  <c r="HJC70" i="22"/>
  <c r="HJB70" i="22"/>
  <c r="HJA70" i="22"/>
  <c r="HIZ70" i="22"/>
  <c r="HIY70" i="22"/>
  <c r="HIX70" i="22"/>
  <c r="HIW70" i="22"/>
  <c r="HIV70" i="22"/>
  <c r="HIU70" i="22"/>
  <c r="HIT70" i="22"/>
  <c r="HIS70" i="22"/>
  <c r="HIR70" i="22"/>
  <c r="HIQ70" i="22"/>
  <c r="HIP70" i="22"/>
  <c r="HIO70" i="22"/>
  <c r="HIN70" i="22"/>
  <c r="HIM70" i="22"/>
  <c r="HIL70" i="22"/>
  <c r="HIK70" i="22"/>
  <c r="HIJ70" i="22"/>
  <c r="HII70" i="22"/>
  <c r="HIH70" i="22"/>
  <c r="HIG70" i="22"/>
  <c r="HIF70" i="22"/>
  <c r="HIE70" i="22"/>
  <c r="HID70" i="22"/>
  <c r="HIC70" i="22"/>
  <c r="HIB70" i="22"/>
  <c r="HIA70" i="22"/>
  <c r="HHZ70" i="22"/>
  <c r="HHY70" i="22"/>
  <c r="HHX70" i="22"/>
  <c r="HHW70" i="22"/>
  <c r="HHV70" i="22"/>
  <c r="HHU70" i="22"/>
  <c r="HHT70" i="22"/>
  <c r="HHS70" i="22"/>
  <c r="HHR70" i="22"/>
  <c r="HHQ70" i="22"/>
  <c r="HHP70" i="22"/>
  <c r="HHO70" i="22"/>
  <c r="HHN70" i="22"/>
  <c r="HHM70" i="22"/>
  <c r="HHL70" i="22"/>
  <c r="HHK70" i="22"/>
  <c r="HHJ70" i="22"/>
  <c r="HHI70" i="22"/>
  <c r="HHH70" i="22"/>
  <c r="HHG70" i="22"/>
  <c r="HHF70" i="22"/>
  <c r="HHE70" i="22"/>
  <c r="HHD70" i="22"/>
  <c r="HHC70" i="22"/>
  <c r="HHB70" i="22"/>
  <c r="HHA70" i="22"/>
  <c r="HGZ70" i="22"/>
  <c r="HGY70" i="22"/>
  <c r="HGX70" i="22"/>
  <c r="HGW70" i="22"/>
  <c r="HGV70" i="22"/>
  <c r="HGU70" i="22"/>
  <c r="HGT70" i="22"/>
  <c r="HGS70" i="22"/>
  <c r="HGR70" i="22"/>
  <c r="HGQ70" i="22"/>
  <c r="HGP70" i="22"/>
  <c r="HGO70" i="22"/>
  <c r="HGN70" i="22"/>
  <c r="HGM70" i="22"/>
  <c r="HGL70" i="22"/>
  <c r="HGK70" i="22"/>
  <c r="HGJ70" i="22"/>
  <c r="HGI70" i="22"/>
  <c r="HGH70" i="22"/>
  <c r="HGG70" i="22"/>
  <c r="HGF70" i="22"/>
  <c r="HGE70" i="22"/>
  <c r="HGD70" i="22"/>
  <c r="HGC70" i="22"/>
  <c r="HGB70" i="22"/>
  <c r="HGA70" i="22"/>
  <c r="HFZ70" i="22"/>
  <c r="HFY70" i="22"/>
  <c r="HFX70" i="22"/>
  <c r="HFW70" i="22"/>
  <c r="HFV70" i="22"/>
  <c r="HFU70" i="22"/>
  <c r="HFT70" i="22"/>
  <c r="HFS70" i="22"/>
  <c r="HFR70" i="22"/>
  <c r="HFQ70" i="22"/>
  <c r="HFP70" i="22"/>
  <c r="HFO70" i="22"/>
  <c r="HFN70" i="22"/>
  <c r="HFM70" i="22"/>
  <c r="HFL70" i="22"/>
  <c r="HFK70" i="22"/>
  <c r="HFJ70" i="22"/>
  <c r="HFI70" i="22"/>
  <c r="HFH70" i="22"/>
  <c r="HFG70" i="22"/>
  <c r="HFF70" i="22"/>
  <c r="HFE70" i="22"/>
  <c r="HFD70" i="22"/>
  <c r="HFC70" i="22"/>
  <c r="HFB70" i="22"/>
  <c r="HFA70" i="22"/>
  <c r="HEZ70" i="22"/>
  <c r="HEY70" i="22"/>
  <c r="HEX70" i="22"/>
  <c r="HEW70" i="22"/>
  <c r="HEV70" i="22"/>
  <c r="HEU70" i="22"/>
  <c r="HET70" i="22"/>
  <c r="HES70" i="22"/>
  <c r="HER70" i="22"/>
  <c r="HEQ70" i="22"/>
  <c r="HEP70" i="22"/>
  <c r="HEO70" i="22"/>
  <c r="HEN70" i="22"/>
  <c r="HEM70" i="22"/>
  <c r="HEL70" i="22"/>
  <c r="HEK70" i="22"/>
  <c r="HEJ70" i="22"/>
  <c r="HEI70" i="22"/>
  <c r="HEH70" i="22"/>
  <c r="HEG70" i="22"/>
  <c r="HEF70" i="22"/>
  <c r="HEE70" i="22"/>
  <c r="HED70" i="22"/>
  <c r="HEC70" i="22"/>
  <c r="HEB70" i="22"/>
  <c r="HEA70" i="22"/>
  <c r="HDZ70" i="22"/>
  <c r="HDY70" i="22"/>
  <c r="HDX70" i="22"/>
  <c r="HDW70" i="22"/>
  <c r="HDV70" i="22"/>
  <c r="HDU70" i="22"/>
  <c r="HDT70" i="22"/>
  <c r="HDS70" i="22"/>
  <c r="HDR70" i="22"/>
  <c r="HDQ70" i="22"/>
  <c r="HDP70" i="22"/>
  <c r="HDO70" i="22"/>
  <c r="HDN70" i="22"/>
  <c r="HDM70" i="22"/>
  <c r="HDL70" i="22"/>
  <c r="HDK70" i="22"/>
  <c r="HDJ70" i="22"/>
  <c r="HDI70" i="22"/>
  <c r="HDH70" i="22"/>
  <c r="HDG70" i="22"/>
  <c r="HDF70" i="22"/>
  <c r="HDE70" i="22"/>
  <c r="HDD70" i="22"/>
  <c r="HDC70" i="22"/>
  <c r="HDB70" i="22"/>
  <c r="HDA70" i="22"/>
  <c r="HCZ70" i="22"/>
  <c r="HCY70" i="22"/>
  <c r="HCX70" i="22"/>
  <c r="HCW70" i="22"/>
  <c r="HCV70" i="22"/>
  <c r="HCU70" i="22"/>
  <c r="HCT70" i="22"/>
  <c r="HCS70" i="22"/>
  <c r="HCR70" i="22"/>
  <c r="HCQ70" i="22"/>
  <c r="HCP70" i="22"/>
  <c r="HCO70" i="22"/>
  <c r="HCN70" i="22"/>
  <c r="HCM70" i="22"/>
  <c r="HCL70" i="22"/>
  <c r="HCK70" i="22"/>
  <c r="HCJ70" i="22"/>
  <c r="HCI70" i="22"/>
  <c r="HCH70" i="22"/>
  <c r="HCG70" i="22"/>
  <c r="HCF70" i="22"/>
  <c r="HCE70" i="22"/>
  <c r="HCD70" i="22"/>
  <c r="HCC70" i="22"/>
  <c r="HCB70" i="22"/>
  <c r="HCA70" i="22"/>
  <c r="HBZ70" i="22"/>
  <c r="HBY70" i="22"/>
  <c r="HBX70" i="22"/>
  <c r="HBW70" i="22"/>
  <c r="HBV70" i="22"/>
  <c r="HBU70" i="22"/>
  <c r="HBT70" i="22"/>
  <c r="HBS70" i="22"/>
  <c r="HBR70" i="22"/>
  <c r="HBQ70" i="22"/>
  <c r="HBP70" i="22"/>
  <c r="HBO70" i="22"/>
  <c r="HBN70" i="22"/>
  <c r="HBM70" i="22"/>
  <c r="HBL70" i="22"/>
  <c r="HBK70" i="22"/>
  <c r="HBJ70" i="22"/>
  <c r="HBI70" i="22"/>
  <c r="HBH70" i="22"/>
  <c r="HBG70" i="22"/>
  <c r="HBF70" i="22"/>
  <c r="HBE70" i="22"/>
  <c r="HBD70" i="22"/>
  <c r="HBC70" i="22"/>
  <c r="HBB70" i="22"/>
  <c r="HBA70" i="22"/>
  <c r="HAZ70" i="22"/>
  <c r="HAY70" i="22"/>
  <c r="HAX70" i="22"/>
  <c r="HAW70" i="22"/>
  <c r="HAV70" i="22"/>
  <c r="HAU70" i="22"/>
  <c r="HAT70" i="22"/>
  <c r="HAS70" i="22"/>
  <c r="HAR70" i="22"/>
  <c r="HAQ70" i="22"/>
  <c r="HAP70" i="22"/>
  <c r="HAO70" i="22"/>
  <c r="HAN70" i="22"/>
  <c r="HAM70" i="22"/>
  <c r="HAL70" i="22"/>
  <c r="HAK70" i="22"/>
  <c r="HAJ70" i="22"/>
  <c r="HAI70" i="22"/>
  <c r="HAH70" i="22"/>
  <c r="HAG70" i="22"/>
  <c r="HAF70" i="22"/>
  <c r="HAE70" i="22"/>
  <c r="HAD70" i="22"/>
  <c r="HAC70" i="22"/>
  <c r="HAB70" i="22"/>
  <c r="HAA70" i="22"/>
  <c r="GZZ70" i="22"/>
  <c r="GZY70" i="22"/>
  <c r="GZX70" i="22"/>
  <c r="GZW70" i="22"/>
  <c r="GZV70" i="22"/>
  <c r="GZU70" i="22"/>
  <c r="GZT70" i="22"/>
  <c r="GZS70" i="22"/>
  <c r="GZR70" i="22"/>
  <c r="GZQ70" i="22"/>
  <c r="GZP70" i="22"/>
  <c r="GZO70" i="22"/>
  <c r="GZN70" i="22"/>
  <c r="GZM70" i="22"/>
  <c r="GZL70" i="22"/>
  <c r="GZK70" i="22"/>
  <c r="GZJ70" i="22"/>
  <c r="GZI70" i="22"/>
  <c r="GZH70" i="22"/>
  <c r="GZG70" i="22"/>
  <c r="GZF70" i="22"/>
  <c r="GZE70" i="22"/>
  <c r="GZD70" i="22"/>
  <c r="GZC70" i="22"/>
  <c r="GZB70" i="22"/>
  <c r="GZA70" i="22"/>
  <c r="GYZ70" i="22"/>
  <c r="GYY70" i="22"/>
  <c r="GYX70" i="22"/>
  <c r="GYW70" i="22"/>
  <c r="GYV70" i="22"/>
  <c r="GYU70" i="22"/>
  <c r="GYT70" i="22"/>
  <c r="GYS70" i="22"/>
  <c r="GYR70" i="22"/>
  <c r="GYQ70" i="22"/>
  <c r="GYP70" i="22"/>
  <c r="GYO70" i="22"/>
  <c r="GYN70" i="22"/>
  <c r="GYM70" i="22"/>
  <c r="GYL70" i="22"/>
  <c r="GYK70" i="22"/>
  <c r="GYJ70" i="22"/>
  <c r="GYI70" i="22"/>
  <c r="GYH70" i="22"/>
  <c r="GYG70" i="22"/>
  <c r="GYF70" i="22"/>
  <c r="GYE70" i="22"/>
  <c r="GYD70" i="22"/>
  <c r="GYC70" i="22"/>
  <c r="GYB70" i="22"/>
  <c r="GYA70" i="22"/>
  <c r="GXZ70" i="22"/>
  <c r="GXY70" i="22"/>
  <c r="GXX70" i="22"/>
  <c r="GXW70" i="22"/>
  <c r="GXV70" i="22"/>
  <c r="GXU70" i="22"/>
  <c r="GXT70" i="22"/>
  <c r="GXS70" i="22"/>
  <c r="GXR70" i="22"/>
  <c r="GXQ70" i="22"/>
  <c r="GXP70" i="22"/>
  <c r="GXO70" i="22"/>
  <c r="GXN70" i="22"/>
  <c r="GXM70" i="22"/>
  <c r="GXL70" i="22"/>
  <c r="GXK70" i="22"/>
  <c r="GXJ70" i="22"/>
  <c r="GXI70" i="22"/>
  <c r="GXH70" i="22"/>
  <c r="GXG70" i="22"/>
  <c r="GXF70" i="22"/>
  <c r="GXE70" i="22"/>
  <c r="GXD70" i="22"/>
  <c r="GXC70" i="22"/>
  <c r="GXB70" i="22"/>
  <c r="GXA70" i="22"/>
  <c r="GWZ70" i="22"/>
  <c r="GWY70" i="22"/>
  <c r="GWX70" i="22"/>
  <c r="GWW70" i="22"/>
  <c r="GWV70" i="22"/>
  <c r="GWU70" i="22"/>
  <c r="GWT70" i="22"/>
  <c r="GWS70" i="22"/>
  <c r="GWR70" i="22"/>
  <c r="GWQ70" i="22"/>
  <c r="GWP70" i="22"/>
  <c r="GWO70" i="22"/>
  <c r="GWN70" i="22"/>
  <c r="GWM70" i="22"/>
  <c r="GWL70" i="22"/>
  <c r="GWK70" i="22"/>
  <c r="GWJ70" i="22"/>
  <c r="GWI70" i="22"/>
  <c r="GWH70" i="22"/>
  <c r="GWG70" i="22"/>
  <c r="GWF70" i="22"/>
  <c r="GWE70" i="22"/>
  <c r="GWD70" i="22"/>
  <c r="GWC70" i="22"/>
  <c r="GWB70" i="22"/>
  <c r="GWA70" i="22"/>
  <c r="GVZ70" i="22"/>
  <c r="GVY70" i="22"/>
  <c r="GVX70" i="22"/>
  <c r="GVW70" i="22"/>
  <c r="GVV70" i="22"/>
  <c r="GVU70" i="22"/>
  <c r="GVT70" i="22"/>
  <c r="GVS70" i="22"/>
  <c r="GVR70" i="22"/>
  <c r="GVQ70" i="22"/>
  <c r="GVP70" i="22"/>
  <c r="GVO70" i="22"/>
  <c r="GVN70" i="22"/>
  <c r="GVM70" i="22"/>
  <c r="GVL70" i="22"/>
  <c r="GVK70" i="22"/>
  <c r="GVJ70" i="22"/>
  <c r="GVI70" i="22"/>
  <c r="GVH70" i="22"/>
  <c r="GVG70" i="22"/>
  <c r="GVF70" i="22"/>
  <c r="GVE70" i="22"/>
  <c r="GVD70" i="22"/>
  <c r="GVC70" i="22"/>
  <c r="GVB70" i="22"/>
  <c r="GVA70" i="22"/>
  <c r="GUZ70" i="22"/>
  <c r="GUY70" i="22"/>
  <c r="GUX70" i="22"/>
  <c r="GUW70" i="22"/>
  <c r="GUV70" i="22"/>
  <c r="GUU70" i="22"/>
  <c r="GUT70" i="22"/>
  <c r="GUS70" i="22"/>
  <c r="GUR70" i="22"/>
  <c r="GUQ70" i="22"/>
  <c r="GUP70" i="22"/>
  <c r="GUO70" i="22"/>
  <c r="GUN70" i="22"/>
  <c r="GUM70" i="22"/>
  <c r="GUL70" i="22"/>
  <c r="GUK70" i="22"/>
  <c r="GUJ70" i="22"/>
  <c r="GUI70" i="22"/>
  <c r="GUH70" i="22"/>
  <c r="GUG70" i="22"/>
  <c r="GUF70" i="22"/>
  <c r="GUE70" i="22"/>
  <c r="GUD70" i="22"/>
  <c r="GUC70" i="22"/>
  <c r="GUB70" i="22"/>
  <c r="GUA70" i="22"/>
  <c r="GTZ70" i="22"/>
  <c r="GTY70" i="22"/>
  <c r="GTX70" i="22"/>
  <c r="GTW70" i="22"/>
  <c r="GTV70" i="22"/>
  <c r="GTU70" i="22"/>
  <c r="GTT70" i="22"/>
  <c r="GTS70" i="22"/>
  <c r="GTR70" i="22"/>
  <c r="GTQ70" i="22"/>
  <c r="GTP70" i="22"/>
  <c r="GTO70" i="22"/>
  <c r="GTN70" i="22"/>
  <c r="GTM70" i="22"/>
  <c r="GTL70" i="22"/>
  <c r="GTK70" i="22"/>
  <c r="GTJ70" i="22"/>
  <c r="GTI70" i="22"/>
  <c r="GTH70" i="22"/>
  <c r="GTG70" i="22"/>
  <c r="GTF70" i="22"/>
  <c r="GTE70" i="22"/>
  <c r="GTD70" i="22"/>
  <c r="GTC70" i="22"/>
  <c r="GTB70" i="22"/>
  <c r="GTA70" i="22"/>
  <c r="GSZ70" i="22"/>
  <c r="GSY70" i="22"/>
  <c r="GSX70" i="22"/>
  <c r="GSW70" i="22"/>
  <c r="GSV70" i="22"/>
  <c r="GSU70" i="22"/>
  <c r="GST70" i="22"/>
  <c r="GSS70" i="22"/>
  <c r="GSR70" i="22"/>
  <c r="GSQ70" i="22"/>
  <c r="GSP70" i="22"/>
  <c r="GSO70" i="22"/>
  <c r="GSN70" i="22"/>
  <c r="GSM70" i="22"/>
  <c r="GSL70" i="22"/>
  <c r="GSK70" i="22"/>
  <c r="GSJ70" i="22"/>
  <c r="GSI70" i="22"/>
  <c r="GSH70" i="22"/>
  <c r="GSG70" i="22"/>
  <c r="GSF70" i="22"/>
  <c r="GSE70" i="22"/>
  <c r="GSD70" i="22"/>
  <c r="GSC70" i="22"/>
  <c r="GSB70" i="22"/>
  <c r="GSA70" i="22"/>
  <c r="GRZ70" i="22"/>
  <c r="GRY70" i="22"/>
  <c r="GRX70" i="22"/>
  <c r="GRW70" i="22"/>
  <c r="GRV70" i="22"/>
  <c r="GRU70" i="22"/>
  <c r="GRT70" i="22"/>
  <c r="GRS70" i="22"/>
  <c r="GRR70" i="22"/>
  <c r="GRQ70" i="22"/>
  <c r="GRP70" i="22"/>
  <c r="GRO70" i="22"/>
  <c r="GRN70" i="22"/>
  <c r="GRM70" i="22"/>
  <c r="GRL70" i="22"/>
  <c r="GRK70" i="22"/>
  <c r="GRJ70" i="22"/>
  <c r="GRI70" i="22"/>
  <c r="GRH70" i="22"/>
  <c r="GRG70" i="22"/>
  <c r="GRF70" i="22"/>
  <c r="GRE70" i="22"/>
  <c r="GRD70" i="22"/>
  <c r="GRC70" i="22"/>
  <c r="GRB70" i="22"/>
  <c r="GRA70" i="22"/>
  <c r="GQZ70" i="22"/>
  <c r="GQY70" i="22"/>
  <c r="GQX70" i="22"/>
  <c r="GQW70" i="22"/>
  <c r="GQV70" i="22"/>
  <c r="GQU70" i="22"/>
  <c r="GQT70" i="22"/>
  <c r="GQS70" i="22"/>
  <c r="GQR70" i="22"/>
  <c r="GQQ70" i="22"/>
  <c r="GQP70" i="22"/>
  <c r="GQO70" i="22"/>
  <c r="GQN70" i="22"/>
  <c r="GQM70" i="22"/>
  <c r="GQL70" i="22"/>
  <c r="GQK70" i="22"/>
  <c r="GQJ70" i="22"/>
  <c r="GQI70" i="22"/>
  <c r="GQH70" i="22"/>
  <c r="GQG70" i="22"/>
  <c r="GQF70" i="22"/>
  <c r="GQE70" i="22"/>
  <c r="GQD70" i="22"/>
  <c r="GQC70" i="22"/>
  <c r="GQB70" i="22"/>
  <c r="GQA70" i="22"/>
  <c r="GPZ70" i="22"/>
  <c r="GPY70" i="22"/>
  <c r="GPX70" i="22"/>
  <c r="GPW70" i="22"/>
  <c r="GPV70" i="22"/>
  <c r="GPU70" i="22"/>
  <c r="GPT70" i="22"/>
  <c r="GPS70" i="22"/>
  <c r="GPR70" i="22"/>
  <c r="GPQ70" i="22"/>
  <c r="GPP70" i="22"/>
  <c r="GPO70" i="22"/>
  <c r="GPN70" i="22"/>
  <c r="GPM70" i="22"/>
  <c r="GPL70" i="22"/>
  <c r="GPK70" i="22"/>
  <c r="GPJ70" i="22"/>
  <c r="GPI70" i="22"/>
  <c r="GPH70" i="22"/>
  <c r="GPG70" i="22"/>
  <c r="GPF70" i="22"/>
  <c r="GPE70" i="22"/>
  <c r="GPD70" i="22"/>
  <c r="GPC70" i="22"/>
  <c r="GPB70" i="22"/>
  <c r="GPA70" i="22"/>
  <c r="GOZ70" i="22"/>
  <c r="GOY70" i="22"/>
  <c r="GOX70" i="22"/>
  <c r="GOW70" i="22"/>
  <c r="GOV70" i="22"/>
  <c r="GOU70" i="22"/>
  <c r="GOT70" i="22"/>
  <c r="GOS70" i="22"/>
  <c r="GOR70" i="22"/>
  <c r="GOQ70" i="22"/>
  <c r="GOP70" i="22"/>
  <c r="GOO70" i="22"/>
  <c r="GON70" i="22"/>
  <c r="GOM70" i="22"/>
  <c r="GOL70" i="22"/>
  <c r="GOK70" i="22"/>
  <c r="GOJ70" i="22"/>
  <c r="GOI70" i="22"/>
  <c r="GOH70" i="22"/>
  <c r="GOG70" i="22"/>
  <c r="GOF70" i="22"/>
  <c r="GOE70" i="22"/>
  <c r="GOD70" i="22"/>
  <c r="GOC70" i="22"/>
  <c r="GOB70" i="22"/>
  <c r="GOA70" i="22"/>
  <c r="GNZ70" i="22"/>
  <c r="GNY70" i="22"/>
  <c r="GNX70" i="22"/>
  <c r="GNW70" i="22"/>
  <c r="GNV70" i="22"/>
  <c r="GNU70" i="22"/>
  <c r="GNT70" i="22"/>
  <c r="GNS70" i="22"/>
  <c r="GNR70" i="22"/>
  <c r="GNQ70" i="22"/>
  <c r="GNP70" i="22"/>
  <c r="GNO70" i="22"/>
  <c r="GNN70" i="22"/>
  <c r="GNM70" i="22"/>
  <c r="GNL70" i="22"/>
  <c r="GNK70" i="22"/>
  <c r="GNJ70" i="22"/>
  <c r="GNI70" i="22"/>
  <c r="GNH70" i="22"/>
  <c r="GNG70" i="22"/>
  <c r="GNF70" i="22"/>
  <c r="GNE70" i="22"/>
  <c r="GND70" i="22"/>
  <c r="GNC70" i="22"/>
  <c r="GNB70" i="22"/>
  <c r="GNA70" i="22"/>
  <c r="GMZ70" i="22"/>
  <c r="GMY70" i="22"/>
  <c r="GMX70" i="22"/>
  <c r="GMW70" i="22"/>
  <c r="GMV70" i="22"/>
  <c r="GMU70" i="22"/>
  <c r="GMT70" i="22"/>
  <c r="GMS70" i="22"/>
  <c r="GMR70" i="22"/>
  <c r="GMQ70" i="22"/>
  <c r="GMP70" i="22"/>
  <c r="GMO70" i="22"/>
  <c r="GMN70" i="22"/>
  <c r="GMM70" i="22"/>
  <c r="GML70" i="22"/>
  <c r="GMK70" i="22"/>
  <c r="GMJ70" i="22"/>
  <c r="GMI70" i="22"/>
  <c r="GMH70" i="22"/>
  <c r="GMG70" i="22"/>
  <c r="GMF70" i="22"/>
  <c r="GME70" i="22"/>
  <c r="GMD70" i="22"/>
  <c r="GMC70" i="22"/>
  <c r="GMB70" i="22"/>
  <c r="GMA70" i="22"/>
  <c r="GLZ70" i="22"/>
  <c r="GLY70" i="22"/>
  <c r="GLX70" i="22"/>
  <c r="GLW70" i="22"/>
  <c r="GLV70" i="22"/>
  <c r="GLU70" i="22"/>
  <c r="GLT70" i="22"/>
  <c r="GLS70" i="22"/>
  <c r="GLR70" i="22"/>
  <c r="GLQ70" i="22"/>
  <c r="GLP70" i="22"/>
  <c r="GLO70" i="22"/>
  <c r="GLN70" i="22"/>
  <c r="GLM70" i="22"/>
  <c r="GLL70" i="22"/>
  <c r="GLK70" i="22"/>
  <c r="GLJ70" i="22"/>
  <c r="GLI70" i="22"/>
  <c r="GLH70" i="22"/>
  <c r="GLG70" i="22"/>
  <c r="GLF70" i="22"/>
  <c r="GLE70" i="22"/>
  <c r="GLD70" i="22"/>
  <c r="GLC70" i="22"/>
  <c r="GLB70" i="22"/>
  <c r="GLA70" i="22"/>
  <c r="GKZ70" i="22"/>
  <c r="GKY70" i="22"/>
  <c r="GKX70" i="22"/>
  <c r="GKW70" i="22"/>
  <c r="GKV70" i="22"/>
  <c r="GKU70" i="22"/>
  <c r="GKT70" i="22"/>
  <c r="GKS70" i="22"/>
  <c r="GKR70" i="22"/>
  <c r="GKQ70" i="22"/>
  <c r="GKP70" i="22"/>
  <c r="GKO70" i="22"/>
  <c r="GKN70" i="22"/>
  <c r="GKM70" i="22"/>
  <c r="GKL70" i="22"/>
  <c r="GKK70" i="22"/>
  <c r="GKJ70" i="22"/>
  <c r="GKI70" i="22"/>
  <c r="GKH70" i="22"/>
  <c r="GKG70" i="22"/>
  <c r="GKF70" i="22"/>
  <c r="GKE70" i="22"/>
  <c r="GKD70" i="22"/>
  <c r="GKC70" i="22"/>
  <c r="GKB70" i="22"/>
  <c r="GKA70" i="22"/>
  <c r="GJZ70" i="22"/>
  <c r="GJY70" i="22"/>
  <c r="GJX70" i="22"/>
  <c r="GJW70" i="22"/>
  <c r="GJV70" i="22"/>
  <c r="GJU70" i="22"/>
  <c r="GJT70" i="22"/>
  <c r="GJS70" i="22"/>
  <c r="GJR70" i="22"/>
  <c r="GJQ70" i="22"/>
  <c r="GJP70" i="22"/>
  <c r="GJO70" i="22"/>
  <c r="GJN70" i="22"/>
  <c r="GJM70" i="22"/>
  <c r="GJL70" i="22"/>
  <c r="GJK70" i="22"/>
  <c r="GJJ70" i="22"/>
  <c r="GJI70" i="22"/>
  <c r="GJH70" i="22"/>
  <c r="GJG70" i="22"/>
  <c r="GJF70" i="22"/>
  <c r="GJE70" i="22"/>
  <c r="GJD70" i="22"/>
  <c r="GJC70" i="22"/>
  <c r="GJB70" i="22"/>
  <c r="GJA70" i="22"/>
  <c r="GIZ70" i="22"/>
  <c r="GIY70" i="22"/>
  <c r="GIX70" i="22"/>
  <c r="GIW70" i="22"/>
  <c r="GIV70" i="22"/>
  <c r="GIU70" i="22"/>
  <c r="GIT70" i="22"/>
  <c r="GIS70" i="22"/>
  <c r="GIR70" i="22"/>
  <c r="GIQ70" i="22"/>
  <c r="GIP70" i="22"/>
  <c r="GIO70" i="22"/>
  <c r="GIN70" i="22"/>
  <c r="GIM70" i="22"/>
  <c r="GIL70" i="22"/>
  <c r="GIK70" i="22"/>
  <c r="GIJ70" i="22"/>
  <c r="GII70" i="22"/>
  <c r="GIH70" i="22"/>
  <c r="GIG70" i="22"/>
  <c r="GIF70" i="22"/>
  <c r="GIE70" i="22"/>
  <c r="GID70" i="22"/>
  <c r="GIC70" i="22"/>
  <c r="GIB70" i="22"/>
  <c r="GIA70" i="22"/>
  <c r="GHZ70" i="22"/>
  <c r="GHY70" i="22"/>
  <c r="GHX70" i="22"/>
  <c r="GHW70" i="22"/>
  <c r="GHV70" i="22"/>
  <c r="GHU70" i="22"/>
  <c r="GHT70" i="22"/>
  <c r="GHS70" i="22"/>
  <c r="GHR70" i="22"/>
  <c r="GHQ70" i="22"/>
  <c r="GHP70" i="22"/>
  <c r="GHO70" i="22"/>
  <c r="GHN70" i="22"/>
  <c r="GHM70" i="22"/>
  <c r="GHL70" i="22"/>
  <c r="GHK70" i="22"/>
  <c r="GHJ70" i="22"/>
  <c r="GHI70" i="22"/>
  <c r="GHH70" i="22"/>
  <c r="GHG70" i="22"/>
  <c r="GHF70" i="22"/>
  <c r="GHE70" i="22"/>
  <c r="GHD70" i="22"/>
  <c r="GHC70" i="22"/>
  <c r="GHB70" i="22"/>
  <c r="GHA70" i="22"/>
  <c r="GGZ70" i="22"/>
  <c r="GGY70" i="22"/>
  <c r="GGX70" i="22"/>
  <c r="GGW70" i="22"/>
  <c r="GGV70" i="22"/>
  <c r="GGU70" i="22"/>
  <c r="GGT70" i="22"/>
  <c r="GGS70" i="22"/>
  <c r="GGR70" i="22"/>
  <c r="GGQ70" i="22"/>
  <c r="GGP70" i="22"/>
  <c r="GGO70" i="22"/>
  <c r="GGN70" i="22"/>
  <c r="GGM70" i="22"/>
  <c r="GGL70" i="22"/>
  <c r="GGK70" i="22"/>
  <c r="GGJ70" i="22"/>
  <c r="GGI70" i="22"/>
  <c r="GGH70" i="22"/>
  <c r="GGG70" i="22"/>
  <c r="GGF70" i="22"/>
  <c r="GGE70" i="22"/>
  <c r="GGD70" i="22"/>
  <c r="GGC70" i="22"/>
  <c r="GGB70" i="22"/>
  <c r="GGA70" i="22"/>
  <c r="GFZ70" i="22"/>
  <c r="GFY70" i="22"/>
  <c r="GFX70" i="22"/>
  <c r="GFW70" i="22"/>
  <c r="GFV70" i="22"/>
  <c r="GFU70" i="22"/>
  <c r="GFT70" i="22"/>
  <c r="GFS70" i="22"/>
  <c r="GFR70" i="22"/>
  <c r="GFQ70" i="22"/>
  <c r="GFP70" i="22"/>
  <c r="GFO70" i="22"/>
  <c r="GFN70" i="22"/>
  <c r="GFM70" i="22"/>
  <c r="GFL70" i="22"/>
  <c r="GFK70" i="22"/>
  <c r="GFJ70" i="22"/>
  <c r="GFI70" i="22"/>
  <c r="GFH70" i="22"/>
  <c r="GFG70" i="22"/>
  <c r="GFF70" i="22"/>
  <c r="GFE70" i="22"/>
  <c r="GFD70" i="22"/>
  <c r="GFC70" i="22"/>
  <c r="GFB70" i="22"/>
  <c r="GFA70" i="22"/>
  <c r="GEZ70" i="22"/>
  <c r="GEY70" i="22"/>
  <c r="GEX70" i="22"/>
  <c r="GEW70" i="22"/>
  <c r="GEV70" i="22"/>
  <c r="GEU70" i="22"/>
  <c r="GET70" i="22"/>
  <c r="GES70" i="22"/>
  <c r="GER70" i="22"/>
  <c r="GEQ70" i="22"/>
  <c r="GEP70" i="22"/>
  <c r="GEO70" i="22"/>
  <c r="GEN70" i="22"/>
  <c r="GEM70" i="22"/>
  <c r="GEL70" i="22"/>
  <c r="GEK70" i="22"/>
  <c r="GEJ70" i="22"/>
  <c r="GEI70" i="22"/>
  <c r="GEH70" i="22"/>
  <c r="GEG70" i="22"/>
  <c r="GEF70" i="22"/>
  <c r="GEE70" i="22"/>
  <c r="GED70" i="22"/>
  <c r="GEC70" i="22"/>
  <c r="GEB70" i="22"/>
  <c r="GEA70" i="22"/>
  <c r="GDZ70" i="22"/>
  <c r="GDY70" i="22"/>
  <c r="GDX70" i="22"/>
  <c r="GDW70" i="22"/>
  <c r="GDV70" i="22"/>
  <c r="GDU70" i="22"/>
  <c r="GDT70" i="22"/>
  <c r="GDS70" i="22"/>
  <c r="GDR70" i="22"/>
  <c r="GDQ70" i="22"/>
  <c r="GDP70" i="22"/>
  <c r="GDO70" i="22"/>
  <c r="GDN70" i="22"/>
  <c r="GDM70" i="22"/>
  <c r="GDL70" i="22"/>
  <c r="GDK70" i="22"/>
  <c r="GDJ70" i="22"/>
  <c r="GDI70" i="22"/>
  <c r="GDH70" i="22"/>
  <c r="GDG70" i="22"/>
  <c r="GDF70" i="22"/>
  <c r="GDE70" i="22"/>
  <c r="GDD70" i="22"/>
  <c r="GDC70" i="22"/>
  <c r="GDB70" i="22"/>
  <c r="GDA70" i="22"/>
  <c r="GCZ70" i="22"/>
  <c r="GCY70" i="22"/>
  <c r="GCX70" i="22"/>
  <c r="GCW70" i="22"/>
  <c r="GCV70" i="22"/>
  <c r="GCU70" i="22"/>
  <c r="GCT70" i="22"/>
  <c r="GCS70" i="22"/>
  <c r="GCR70" i="22"/>
  <c r="GCQ70" i="22"/>
  <c r="GCP70" i="22"/>
  <c r="GCO70" i="22"/>
  <c r="GCN70" i="22"/>
  <c r="GCM70" i="22"/>
  <c r="GCL70" i="22"/>
  <c r="GCK70" i="22"/>
  <c r="GCJ70" i="22"/>
  <c r="GCI70" i="22"/>
  <c r="GCH70" i="22"/>
  <c r="GCG70" i="22"/>
  <c r="GCF70" i="22"/>
  <c r="GCE70" i="22"/>
  <c r="GCD70" i="22"/>
  <c r="GCC70" i="22"/>
  <c r="GCB70" i="22"/>
  <c r="GCA70" i="22"/>
  <c r="GBZ70" i="22"/>
  <c r="GBY70" i="22"/>
  <c r="GBX70" i="22"/>
  <c r="GBW70" i="22"/>
  <c r="GBV70" i="22"/>
  <c r="GBU70" i="22"/>
  <c r="GBT70" i="22"/>
  <c r="GBS70" i="22"/>
  <c r="GBR70" i="22"/>
  <c r="GBQ70" i="22"/>
  <c r="GBP70" i="22"/>
  <c r="GBO70" i="22"/>
  <c r="GBN70" i="22"/>
  <c r="GBM70" i="22"/>
  <c r="GBL70" i="22"/>
  <c r="GBK70" i="22"/>
  <c r="GBJ70" i="22"/>
  <c r="GBI70" i="22"/>
  <c r="GBH70" i="22"/>
  <c r="GBG70" i="22"/>
  <c r="GBF70" i="22"/>
  <c r="GBE70" i="22"/>
  <c r="GBD70" i="22"/>
  <c r="GBC70" i="22"/>
  <c r="GBB70" i="22"/>
  <c r="GBA70" i="22"/>
  <c r="GAZ70" i="22"/>
  <c r="GAY70" i="22"/>
  <c r="GAX70" i="22"/>
  <c r="GAW70" i="22"/>
  <c r="GAV70" i="22"/>
  <c r="GAU70" i="22"/>
  <c r="GAT70" i="22"/>
  <c r="GAS70" i="22"/>
  <c r="GAR70" i="22"/>
  <c r="GAQ70" i="22"/>
  <c r="GAP70" i="22"/>
  <c r="GAO70" i="22"/>
  <c r="GAN70" i="22"/>
  <c r="GAM70" i="22"/>
  <c r="GAL70" i="22"/>
  <c r="GAK70" i="22"/>
  <c r="GAJ70" i="22"/>
  <c r="GAI70" i="22"/>
  <c r="GAH70" i="22"/>
  <c r="GAG70" i="22"/>
  <c r="GAF70" i="22"/>
  <c r="GAE70" i="22"/>
  <c r="GAD70" i="22"/>
  <c r="GAC70" i="22"/>
  <c r="GAB70" i="22"/>
  <c r="GAA70" i="22"/>
  <c r="FZZ70" i="22"/>
  <c r="FZY70" i="22"/>
  <c r="FZX70" i="22"/>
  <c r="FZW70" i="22"/>
  <c r="FZV70" i="22"/>
  <c r="FZU70" i="22"/>
  <c r="FZT70" i="22"/>
  <c r="FZS70" i="22"/>
  <c r="FZR70" i="22"/>
  <c r="FZQ70" i="22"/>
  <c r="FZP70" i="22"/>
  <c r="FZO70" i="22"/>
  <c r="FZN70" i="22"/>
  <c r="FZM70" i="22"/>
  <c r="FZL70" i="22"/>
  <c r="FZK70" i="22"/>
  <c r="FZJ70" i="22"/>
  <c r="FZI70" i="22"/>
  <c r="FZH70" i="22"/>
  <c r="FZG70" i="22"/>
  <c r="FZF70" i="22"/>
  <c r="FZE70" i="22"/>
  <c r="FZD70" i="22"/>
  <c r="FZC70" i="22"/>
  <c r="FZB70" i="22"/>
  <c r="FZA70" i="22"/>
  <c r="FYZ70" i="22"/>
  <c r="FYY70" i="22"/>
  <c r="FYX70" i="22"/>
  <c r="FYW70" i="22"/>
  <c r="FYV70" i="22"/>
  <c r="FYU70" i="22"/>
  <c r="FYT70" i="22"/>
  <c r="FYS70" i="22"/>
  <c r="FYR70" i="22"/>
  <c r="FYQ70" i="22"/>
  <c r="FYP70" i="22"/>
  <c r="FYO70" i="22"/>
  <c r="FYN70" i="22"/>
  <c r="FYM70" i="22"/>
  <c r="FYL70" i="22"/>
  <c r="FYK70" i="22"/>
  <c r="FYJ70" i="22"/>
  <c r="FYI70" i="22"/>
  <c r="FYH70" i="22"/>
  <c r="FYG70" i="22"/>
  <c r="FYF70" i="22"/>
  <c r="FYE70" i="22"/>
  <c r="FYD70" i="22"/>
  <c r="FYC70" i="22"/>
  <c r="FYB70" i="22"/>
  <c r="FYA70" i="22"/>
  <c r="FXZ70" i="22"/>
  <c r="FXY70" i="22"/>
  <c r="FXX70" i="22"/>
  <c r="FXW70" i="22"/>
  <c r="FXV70" i="22"/>
  <c r="FXU70" i="22"/>
  <c r="FXT70" i="22"/>
  <c r="FXS70" i="22"/>
  <c r="FXR70" i="22"/>
  <c r="FXQ70" i="22"/>
  <c r="FXP70" i="22"/>
  <c r="FXO70" i="22"/>
  <c r="FXN70" i="22"/>
  <c r="FXM70" i="22"/>
  <c r="FXL70" i="22"/>
  <c r="FXK70" i="22"/>
  <c r="FXJ70" i="22"/>
  <c r="FXI70" i="22"/>
  <c r="FXH70" i="22"/>
  <c r="FXG70" i="22"/>
  <c r="FXF70" i="22"/>
  <c r="FXE70" i="22"/>
  <c r="FXD70" i="22"/>
  <c r="FXC70" i="22"/>
  <c r="FXB70" i="22"/>
  <c r="FXA70" i="22"/>
  <c r="FWZ70" i="22"/>
  <c r="FWY70" i="22"/>
  <c r="FWX70" i="22"/>
  <c r="FWW70" i="22"/>
  <c r="FWV70" i="22"/>
  <c r="FWU70" i="22"/>
  <c r="FWT70" i="22"/>
  <c r="FWS70" i="22"/>
  <c r="FWR70" i="22"/>
  <c r="FWQ70" i="22"/>
  <c r="FWP70" i="22"/>
  <c r="FWO70" i="22"/>
  <c r="FWN70" i="22"/>
  <c r="FWM70" i="22"/>
  <c r="FWL70" i="22"/>
  <c r="FWK70" i="22"/>
  <c r="FWJ70" i="22"/>
  <c r="FWI70" i="22"/>
  <c r="FWH70" i="22"/>
  <c r="FWG70" i="22"/>
  <c r="FWF70" i="22"/>
  <c r="FWE70" i="22"/>
  <c r="FWD70" i="22"/>
  <c r="FWC70" i="22"/>
  <c r="FWB70" i="22"/>
  <c r="FWA70" i="22"/>
  <c r="FVZ70" i="22"/>
  <c r="FVY70" i="22"/>
  <c r="FVX70" i="22"/>
  <c r="FVW70" i="22"/>
  <c r="FVV70" i="22"/>
  <c r="FVU70" i="22"/>
  <c r="FVT70" i="22"/>
  <c r="FVS70" i="22"/>
  <c r="FVR70" i="22"/>
  <c r="FVQ70" i="22"/>
  <c r="FVP70" i="22"/>
  <c r="FVO70" i="22"/>
  <c r="FVN70" i="22"/>
  <c r="FVM70" i="22"/>
  <c r="FVL70" i="22"/>
  <c r="FVK70" i="22"/>
  <c r="FVJ70" i="22"/>
  <c r="FVI70" i="22"/>
  <c r="FVH70" i="22"/>
  <c r="FVG70" i="22"/>
  <c r="FVF70" i="22"/>
  <c r="FVE70" i="22"/>
  <c r="FVD70" i="22"/>
  <c r="FVC70" i="22"/>
  <c r="FVB70" i="22"/>
  <c r="FVA70" i="22"/>
  <c r="FUZ70" i="22"/>
  <c r="FUY70" i="22"/>
  <c r="FUX70" i="22"/>
  <c r="FUW70" i="22"/>
  <c r="FUV70" i="22"/>
  <c r="FUU70" i="22"/>
  <c r="FUT70" i="22"/>
  <c r="FUS70" i="22"/>
  <c r="FUR70" i="22"/>
  <c r="FUQ70" i="22"/>
  <c r="FUP70" i="22"/>
  <c r="FUO70" i="22"/>
  <c r="FUN70" i="22"/>
  <c r="FUM70" i="22"/>
  <c r="FUL70" i="22"/>
  <c r="FUK70" i="22"/>
  <c r="FUJ70" i="22"/>
  <c r="FUI70" i="22"/>
  <c r="FUH70" i="22"/>
  <c r="FUG70" i="22"/>
  <c r="FUF70" i="22"/>
  <c r="FUE70" i="22"/>
  <c r="FUD70" i="22"/>
  <c r="FUC70" i="22"/>
  <c r="FUB70" i="22"/>
  <c r="FUA70" i="22"/>
  <c r="FTZ70" i="22"/>
  <c r="FTY70" i="22"/>
  <c r="FTX70" i="22"/>
  <c r="FTW70" i="22"/>
  <c r="FTV70" i="22"/>
  <c r="FTU70" i="22"/>
  <c r="FTT70" i="22"/>
  <c r="FTS70" i="22"/>
  <c r="FTR70" i="22"/>
  <c r="FTQ70" i="22"/>
  <c r="FTP70" i="22"/>
  <c r="FTO70" i="22"/>
  <c r="FTN70" i="22"/>
  <c r="FTM70" i="22"/>
  <c r="FTL70" i="22"/>
  <c r="FTK70" i="22"/>
  <c r="FTJ70" i="22"/>
  <c r="FTI70" i="22"/>
  <c r="FTH70" i="22"/>
  <c r="FTG70" i="22"/>
  <c r="FTF70" i="22"/>
  <c r="FTE70" i="22"/>
  <c r="FTD70" i="22"/>
  <c r="FTC70" i="22"/>
  <c r="FTB70" i="22"/>
  <c r="FTA70" i="22"/>
  <c r="FSZ70" i="22"/>
  <c r="FSY70" i="22"/>
  <c r="FSX70" i="22"/>
  <c r="FSW70" i="22"/>
  <c r="FSV70" i="22"/>
  <c r="FSU70" i="22"/>
  <c r="FST70" i="22"/>
  <c r="FSS70" i="22"/>
  <c r="FSR70" i="22"/>
  <c r="FSQ70" i="22"/>
  <c r="FSP70" i="22"/>
  <c r="FSO70" i="22"/>
  <c r="FSN70" i="22"/>
  <c r="FSM70" i="22"/>
  <c r="FSL70" i="22"/>
  <c r="FSK70" i="22"/>
  <c r="FSJ70" i="22"/>
  <c r="FSI70" i="22"/>
  <c r="FSH70" i="22"/>
  <c r="FSG70" i="22"/>
  <c r="FSF70" i="22"/>
  <c r="FSE70" i="22"/>
  <c r="FSD70" i="22"/>
  <c r="FSC70" i="22"/>
  <c r="FSB70" i="22"/>
  <c r="FSA70" i="22"/>
  <c r="FRZ70" i="22"/>
  <c r="FRY70" i="22"/>
  <c r="FRX70" i="22"/>
  <c r="FRW70" i="22"/>
  <c r="FRV70" i="22"/>
  <c r="FRU70" i="22"/>
  <c r="FRT70" i="22"/>
  <c r="FRS70" i="22"/>
  <c r="FRR70" i="22"/>
  <c r="FRQ70" i="22"/>
  <c r="FRP70" i="22"/>
  <c r="FRO70" i="22"/>
  <c r="FRN70" i="22"/>
  <c r="FRM70" i="22"/>
  <c r="FRL70" i="22"/>
  <c r="FRK70" i="22"/>
  <c r="FRJ70" i="22"/>
  <c r="FRI70" i="22"/>
  <c r="FRH70" i="22"/>
  <c r="FRG70" i="22"/>
  <c r="FRF70" i="22"/>
  <c r="FRE70" i="22"/>
  <c r="FRD70" i="22"/>
  <c r="FRC70" i="22"/>
  <c r="FRB70" i="22"/>
  <c r="FRA70" i="22"/>
  <c r="FQZ70" i="22"/>
  <c r="FQY70" i="22"/>
  <c r="FQX70" i="22"/>
  <c r="FQW70" i="22"/>
  <c r="FQV70" i="22"/>
  <c r="FQU70" i="22"/>
  <c r="FQT70" i="22"/>
  <c r="FQS70" i="22"/>
  <c r="FQR70" i="22"/>
  <c r="FQQ70" i="22"/>
  <c r="FQP70" i="22"/>
  <c r="FQO70" i="22"/>
  <c r="FQN70" i="22"/>
  <c r="FQM70" i="22"/>
  <c r="FQL70" i="22"/>
  <c r="FQK70" i="22"/>
  <c r="FQJ70" i="22"/>
  <c r="FQI70" i="22"/>
  <c r="FQH70" i="22"/>
  <c r="FQG70" i="22"/>
  <c r="FQF70" i="22"/>
  <c r="FQE70" i="22"/>
  <c r="FQD70" i="22"/>
  <c r="FQC70" i="22"/>
  <c r="FQB70" i="22"/>
  <c r="FQA70" i="22"/>
  <c r="FPZ70" i="22"/>
  <c r="FPY70" i="22"/>
  <c r="FPX70" i="22"/>
  <c r="FPW70" i="22"/>
  <c r="FPV70" i="22"/>
  <c r="FPU70" i="22"/>
  <c r="FPT70" i="22"/>
  <c r="FPS70" i="22"/>
  <c r="FPR70" i="22"/>
  <c r="FPQ70" i="22"/>
  <c r="FPP70" i="22"/>
  <c r="FPO70" i="22"/>
  <c r="FPN70" i="22"/>
  <c r="FPM70" i="22"/>
  <c r="FPL70" i="22"/>
  <c r="FPK70" i="22"/>
  <c r="FPJ70" i="22"/>
  <c r="FPI70" i="22"/>
  <c r="FPH70" i="22"/>
  <c r="FPG70" i="22"/>
  <c r="FPF70" i="22"/>
  <c r="FPE70" i="22"/>
  <c r="FPD70" i="22"/>
  <c r="FPC70" i="22"/>
  <c r="FPB70" i="22"/>
  <c r="FPA70" i="22"/>
  <c r="FOZ70" i="22"/>
  <c r="FOY70" i="22"/>
  <c r="FOX70" i="22"/>
  <c r="FOW70" i="22"/>
  <c r="FOV70" i="22"/>
  <c r="FOU70" i="22"/>
  <c r="FOT70" i="22"/>
  <c r="FOS70" i="22"/>
  <c r="FOR70" i="22"/>
  <c r="FOQ70" i="22"/>
  <c r="FOP70" i="22"/>
  <c r="FOO70" i="22"/>
  <c r="FON70" i="22"/>
  <c r="FOM70" i="22"/>
  <c r="FOL70" i="22"/>
  <c r="FOK70" i="22"/>
  <c r="FOJ70" i="22"/>
  <c r="FOI70" i="22"/>
  <c r="FOH70" i="22"/>
  <c r="FOG70" i="22"/>
  <c r="FOF70" i="22"/>
  <c r="FOE70" i="22"/>
  <c r="FOD70" i="22"/>
  <c r="FOC70" i="22"/>
  <c r="FOB70" i="22"/>
  <c r="FOA70" i="22"/>
  <c r="FNZ70" i="22"/>
  <c r="FNY70" i="22"/>
  <c r="FNX70" i="22"/>
  <c r="FNW70" i="22"/>
  <c r="FNV70" i="22"/>
  <c r="FNU70" i="22"/>
  <c r="FNT70" i="22"/>
  <c r="FNS70" i="22"/>
  <c r="FNR70" i="22"/>
  <c r="FNQ70" i="22"/>
  <c r="FNP70" i="22"/>
  <c r="FNO70" i="22"/>
  <c r="FNN70" i="22"/>
  <c r="FNM70" i="22"/>
  <c r="FNL70" i="22"/>
  <c r="FNK70" i="22"/>
  <c r="FNJ70" i="22"/>
  <c r="FNI70" i="22"/>
  <c r="FNH70" i="22"/>
  <c r="FNG70" i="22"/>
  <c r="FNF70" i="22"/>
  <c r="FNE70" i="22"/>
  <c r="FND70" i="22"/>
  <c r="FNC70" i="22"/>
  <c r="FNB70" i="22"/>
  <c r="FNA70" i="22"/>
  <c r="FMZ70" i="22"/>
  <c r="FMY70" i="22"/>
  <c r="FMX70" i="22"/>
  <c r="FMW70" i="22"/>
  <c r="FMV70" i="22"/>
  <c r="FMU70" i="22"/>
  <c r="FMT70" i="22"/>
  <c r="FMS70" i="22"/>
  <c r="FMR70" i="22"/>
  <c r="FMQ70" i="22"/>
  <c r="FMP70" i="22"/>
  <c r="FMO70" i="22"/>
  <c r="FMN70" i="22"/>
  <c r="FMM70" i="22"/>
  <c r="FML70" i="22"/>
  <c r="FMK70" i="22"/>
  <c r="FMJ70" i="22"/>
  <c r="FMI70" i="22"/>
  <c r="FMH70" i="22"/>
  <c r="FMG70" i="22"/>
  <c r="FMF70" i="22"/>
  <c r="FME70" i="22"/>
  <c r="FMD70" i="22"/>
  <c r="FMC70" i="22"/>
  <c r="FMB70" i="22"/>
  <c r="FMA70" i="22"/>
  <c r="FLZ70" i="22"/>
  <c r="FLY70" i="22"/>
  <c r="FLX70" i="22"/>
  <c r="FLW70" i="22"/>
  <c r="FLV70" i="22"/>
  <c r="FLU70" i="22"/>
  <c r="FLT70" i="22"/>
  <c r="FLS70" i="22"/>
  <c r="FLR70" i="22"/>
  <c r="FLQ70" i="22"/>
  <c r="FLP70" i="22"/>
  <c r="FLO70" i="22"/>
  <c r="FLN70" i="22"/>
  <c r="FLM70" i="22"/>
  <c r="FLL70" i="22"/>
  <c r="FLK70" i="22"/>
  <c r="FLJ70" i="22"/>
  <c r="FLI70" i="22"/>
  <c r="FLH70" i="22"/>
  <c r="FLG70" i="22"/>
  <c r="FLF70" i="22"/>
  <c r="FLE70" i="22"/>
  <c r="FLD70" i="22"/>
  <c r="FLC70" i="22"/>
  <c r="FLB70" i="22"/>
  <c r="FLA70" i="22"/>
  <c r="FKZ70" i="22"/>
  <c r="FKY70" i="22"/>
  <c r="FKX70" i="22"/>
  <c r="FKW70" i="22"/>
  <c r="FKV70" i="22"/>
  <c r="FKU70" i="22"/>
  <c r="FKT70" i="22"/>
  <c r="FKS70" i="22"/>
  <c r="FKR70" i="22"/>
  <c r="FKQ70" i="22"/>
  <c r="FKP70" i="22"/>
  <c r="FKO70" i="22"/>
  <c r="FKN70" i="22"/>
  <c r="FKM70" i="22"/>
  <c r="FKL70" i="22"/>
  <c r="FKK70" i="22"/>
  <c r="FKJ70" i="22"/>
  <c r="FKI70" i="22"/>
  <c r="FKH70" i="22"/>
  <c r="FKG70" i="22"/>
  <c r="FKF70" i="22"/>
  <c r="FKE70" i="22"/>
  <c r="FKD70" i="22"/>
  <c r="FKC70" i="22"/>
  <c r="FKB70" i="22"/>
  <c r="FKA70" i="22"/>
  <c r="FJZ70" i="22"/>
  <c r="FJY70" i="22"/>
  <c r="FJX70" i="22"/>
  <c r="FJW70" i="22"/>
  <c r="FJV70" i="22"/>
  <c r="FJU70" i="22"/>
  <c r="FJT70" i="22"/>
  <c r="FJS70" i="22"/>
  <c r="FJR70" i="22"/>
  <c r="FJQ70" i="22"/>
  <c r="FJP70" i="22"/>
  <c r="FJO70" i="22"/>
  <c r="FJN70" i="22"/>
  <c r="FJM70" i="22"/>
  <c r="FJL70" i="22"/>
  <c r="FJK70" i="22"/>
  <c r="FJJ70" i="22"/>
  <c r="FJI70" i="22"/>
  <c r="FJH70" i="22"/>
  <c r="FJG70" i="22"/>
  <c r="FJF70" i="22"/>
  <c r="FJE70" i="22"/>
  <c r="FJD70" i="22"/>
  <c r="FJC70" i="22"/>
  <c r="FJB70" i="22"/>
  <c r="FJA70" i="22"/>
  <c r="FIZ70" i="22"/>
  <c r="FIY70" i="22"/>
  <c r="FIX70" i="22"/>
  <c r="FIW70" i="22"/>
  <c r="FIV70" i="22"/>
  <c r="FIU70" i="22"/>
  <c r="FIT70" i="22"/>
  <c r="FIS70" i="22"/>
  <c r="FIR70" i="22"/>
  <c r="FIQ70" i="22"/>
  <c r="FIP70" i="22"/>
  <c r="FIO70" i="22"/>
  <c r="FIN70" i="22"/>
  <c r="FIM70" i="22"/>
  <c r="FIL70" i="22"/>
  <c r="FIK70" i="22"/>
  <c r="FIJ70" i="22"/>
  <c r="FII70" i="22"/>
  <c r="FIH70" i="22"/>
  <c r="FIG70" i="22"/>
  <c r="FIF70" i="22"/>
  <c r="FIE70" i="22"/>
  <c r="FID70" i="22"/>
  <c r="FIC70" i="22"/>
  <c r="FIB70" i="22"/>
  <c r="FIA70" i="22"/>
  <c r="FHZ70" i="22"/>
  <c r="FHY70" i="22"/>
  <c r="FHX70" i="22"/>
  <c r="FHW70" i="22"/>
  <c r="FHV70" i="22"/>
  <c r="FHU70" i="22"/>
  <c r="FHT70" i="22"/>
  <c r="FHS70" i="22"/>
  <c r="FHR70" i="22"/>
  <c r="FHQ70" i="22"/>
  <c r="FHP70" i="22"/>
  <c r="FHO70" i="22"/>
  <c r="FHN70" i="22"/>
  <c r="FHM70" i="22"/>
  <c r="FHL70" i="22"/>
  <c r="FHK70" i="22"/>
  <c r="FHJ70" i="22"/>
  <c r="FHI70" i="22"/>
  <c r="FHH70" i="22"/>
  <c r="FHG70" i="22"/>
  <c r="FHF70" i="22"/>
  <c r="FHE70" i="22"/>
  <c r="FHD70" i="22"/>
  <c r="FHC70" i="22"/>
  <c r="FHB70" i="22"/>
  <c r="FHA70" i="22"/>
  <c r="FGZ70" i="22"/>
  <c r="FGY70" i="22"/>
  <c r="FGX70" i="22"/>
  <c r="FGW70" i="22"/>
  <c r="FGV70" i="22"/>
  <c r="FGU70" i="22"/>
  <c r="FGT70" i="22"/>
  <c r="FGS70" i="22"/>
  <c r="FGR70" i="22"/>
  <c r="FGQ70" i="22"/>
  <c r="FGP70" i="22"/>
  <c r="FGO70" i="22"/>
  <c r="FGN70" i="22"/>
  <c r="FGM70" i="22"/>
  <c r="FGL70" i="22"/>
  <c r="FGK70" i="22"/>
  <c r="FGJ70" i="22"/>
  <c r="FGI70" i="22"/>
  <c r="FGH70" i="22"/>
  <c r="FGG70" i="22"/>
  <c r="FGF70" i="22"/>
  <c r="FGE70" i="22"/>
  <c r="FGD70" i="22"/>
  <c r="FGC70" i="22"/>
  <c r="FGB70" i="22"/>
  <c r="FGA70" i="22"/>
  <c r="FFZ70" i="22"/>
  <c r="FFY70" i="22"/>
  <c r="FFX70" i="22"/>
  <c r="FFW70" i="22"/>
  <c r="FFV70" i="22"/>
  <c r="FFU70" i="22"/>
  <c r="FFT70" i="22"/>
  <c r="FFS70" i="22"/>
  <c r="FFR70" i="22"/>
  <c r="FFQ70" i="22"/>
  <c r="FFP70" i="22"/>
  <c r="FFO70" i="22"/>
  <c r="FFN70" i="22"/>
  <c r="FFM70" i="22"/>
  <c r="FFL70" i="22"/>
  <c r="FFK70" i="22"/>
  <c r="FFJ70" i="22"/>
  <c r="FFI70" i="22"/>
  <c r="FFH70" i="22"/>
  <c r="FFG70" i="22"/>
  <c r="FFF70" i="22"/>
  <c r="FFE70" i="22"/>
  <c r="FFD70" i="22"/>
  <c r="FFC70" i="22"/>
  <c r="FFB70" i="22"/>
  <c r="FFA70" i="22"/>
  <c r="FEZ70" i="22"/>
  <c r="FEY70" i="22"/>
  <c r="FEX70" i="22"/>
  <c r="FEW70" i="22"/>
  <c r="FEV70" i="22"/>
  <c r="FEU70" i="22"/>
  <c r="FET70" i="22"/>
  <c r="FES70" i="22"/>
  <c r="FER70" i="22"/>
  <c r="FEQ70" i="22"/>
  <c r="FEP70" i="22"/>
  <c r="FEO70" i="22"/>
  <c r="FEN70" i="22"/>
  <c r="FEM70" i="22"/>
  <c r="FEL70" i="22"/>
  <c r="FEK70" i="22"/>
  <c r="FEJ70" i="22"/>
  <c r="FEI70" i="22"/>
  <c r="FEH70" i="22"/>
  <c r="FEG70" i="22"/>
  <c r="FEF70" i="22"/>
  <c r="FEE70" i="22"/>
  <c r="FED70" i="22"/>
  <c r="FEC70" i="22"/>
  <c r="FEB70" i="22"/>
  <c r="FEA70" i="22"/>
  <c r="FDZ70" i="22"/>
  <c r="FDY70" i="22"/>
  <c r="FDX70" i="22"/>
  <c r="FDW70" i="22"/>
  <c r="FDV70" i="22"/>
  <c r="FDU70" i="22"/>
  <c r="FDT70" i="22"/>
  <c r="FDS70" i="22"/>
  <c r="FDR70" i="22"/>
  <c r="FDQ70" i="22"/>
  <c r="FDP70" i="22"/>
  <c r="FDO70" i="22"/>
  <c r="FDN70" i="22"/>
  <c r="FDM70" i="22"/>
  <c r="FDL70" i="22"/>
  <c r="FDK70" i="22"/>
  <c r="FDJ70" i="22"/>
  <c r="FDI70" i="22"/>
  <c r="FDH70" i="22"/>
  <c r="FDG70" i="22"/>
  <c r="FDF70" i="22"/>
  <c r="FDE70" i="22"/>
  <c r="FDD70" i="22"/>
  <c r="FDC70" i="22"/>
  <c r="FDB70" i="22"/>
  <c r="FDA70" i="22"/>
  <c r="FCZ70" i="22"/>
  <c r="FCY70" i="22"/>
  <c r="FCX70" i="22"/>
  <c r="FCW70" i="22"/>
  <c r="FCV70" i="22"/>
  <c r="FCU70" i="22"/>
  <c r="FCT70" i="22"/>
  <c r="FCS70" i="22"/>
  <c r="FCR70" i="22"/>
  <c r="FCQ70" i="22"/>
  <c r="FCP70" i="22"/>
  <c r="FCO70" i="22"/>
  <c r="FCN70" i="22"/>
  <c r="FCM70" i="22"/>
  <c r="FCL70" i="22"/>
  <c r="FCK70" i="22"/>
  <c r="FCJ70" i="22"/>
  <c r="FCI70" i="22"/>
  <c r="FCH70" i="22"/>
  <c r="FCG70" i="22"/>
  <c r="FCF70" i="22"/>
  <c r="FCE70" i="22"/>
  <c r="FCD70" i="22"/>
  <c r="FCC70" i="22"/>
  <c r="FCB70" i="22"/>
  <c r="FCA70" i="22"/>
  <c r="FBZ70" i="22"/>
  <c r="FBY70" i="22"/>
  <c r="FBX70" i="22"/>
  <c r="FBW70" i="22"/>
  <c r="FBV70" i="22"/>
  <c r="FBU70" i="22"/>
  <c r="FBT70" i="22"/>
  <c r="FBS70" i="22"/>
  <c r="FBR70" i="22"/>
  <c r="FBQ70" i="22"/>
  <c r="FBP70" i="22"/>
  <c r="FBO70" i="22"/>
  <c r="FBN70" i="22"/>
  <c r="FBM70" i="22"/>
  <c r="FBL70" i="22"/>
  <c r="FBK70" i="22"/>
  <c r="FBJ70" i="22"/>
  <c r="FBI70" i="22"/>
  <c r="FBH70" i="22"/>
  <c r="FBG70" i="22"/>
  <c r="FBF70" i="22"/>
  <c r="FBE70" i="22"/>
  <c r="FBD70" i="22"/>
  <c r="FBC70" i="22"/>
  <c r="FBB70" i="22"/>
  <c r="FBA70" i="22"/>
  <c r="FAZ70" i="22"/>
  <c r="FAY70" i="22"/>
  <c r="FAX70" i="22"/>
  <c r="FAW70" i="22"/>
  <c r="FAV70" i="22"/>
  <c r="FAU70" i="22"/>
  <c r="FAT70" i="22"/>
  <c r="FAS70" i="22"/>
  <c r="FAR70" i="22"/>
  <c r="FAQ70" i="22"/>
  <c r="FAP70" i="22"/>
  <c r="FAO70" i="22"/>
  <c r="FAN70" i="22"/>
  <c r="FAM70" i="22"/>
  <c r="FAL70" i="22"/>
  <c r="FAK70" i="22"/>
  <c r="FAJ70" i="22"/>
  <c r="FAI70" i="22"/>
  <c r="FAH70" i="22"/>
  <c r="FAG70" i="22"/>
  <c r="FAF70" i="22"/>
  <c r="FAE70" i="22"/>
  <c r="FAD70" i="22"/>
  <c r="FAC70" i="22"/>
  <c r="FAB70" i="22"/>
  <c r="FAA70" i="22"/>
  <c r="EZZ70" i="22"/>
  <c r="EZY70" i="22"/>
  <c r="EZX70" i="22"/>
  <c r="EZW70" i="22"/>
  <c r="EZV70" i="22"/>
  <c r="EZU70" i="22"/>
  <c r="EZT70" i="22"/>
  <c r="EZS70" i="22"/>
  <c r="EZR70" i="22"/>
  <c r="EZQ70" i="22"/>
  <c r="EZP70" i="22"/>
  <c r="EZO70" i="22"/>
  <c r="EZN70" i="22"/>
  <c r="EZM70" i="22"/>
  <c r="EZL70" i="22"/>
  <c r="EZK70" i="22"/>
  <c r="EZJ70" i="22"/>
  <c r="EZI70" i="22"/>
  <c r="EZH70" i="22"/>
  <c r="EZG70" i="22"/>
  <c r="EZF70" i="22"/>
  <c r="EZE70" i="22"/>
  <c r="EZD70" i="22"/>
  <c r="EZC70" i="22"/>
  <c r="EZB70" i="22"/>
  <c r="EZA70" i="22"/>
  <c r="EYZ70" i="22"/>
  <c r="EYY70" i="22"/>
  <c r="EYX70" i="22"/>
  <c r="EYW70" i="22"/>
  <c r="EYV70" i="22"/>
  <c r="EYU70" i="22"/>
  <c r="EYT70" i="22"/>
  <c r="EYS70" i="22"/>
  <c r="EYR70" i="22"/>
  <c r="EYQ70" i="22"/>
  <c r="EYP70" i="22"/>
  <c r="EYO70" i="22"/>
  <c r="EYN70" i="22"/>
  <c r="EYM70" i="22"/>
  <c r="EYL70" i="22"/>
  <c r="EYK70" i="22"/>
  <c r="EYJ70" i="22"/>
  <c r="EYI70" i="22"/>
  <c r="EYH70" i="22"/>
  <c r="EYG70" i="22"/>
  <c r="EYF70" i="22"/>
  <c r="EYE70" i="22"/>
  <c r="EYD70" i="22"/>
  <c r="EYC70" i="22"/>
  <c r="EYB70" i="22"/>
  <c r="EYA70" i="22"/>
  <c r="EXZ70" i="22"/>
  <c r="EXY70" i="22"/>
  <c r="EXX70" i="22"/>
  <c r="EXW70" i="22"/>
  <c r="EXV70" i="22"/>
  <c r="EXU70" i="22"/>
  <c r="EXT70" i="22"/>
  <c r="EXS70" i="22"/>
  <c r="EXR70" i="22"/>
  <c r="EXQ70" i="22"/>
  <c r="EXP70" i="22"/>
  <c r="EXO70" i="22"/>
  <c r="EXN70" i="22"/>
  <c r="EXM70" i="22"/>
  <c r="EXL70" i="22"/>
  <c r="EXK70" i="22"/>
  <c r="EXJ70" i="22"/>
  <c r="EXI70" i="22"/>
  <c r="EXH70" i="22"/>
  <c r="EXG70" i="22"/>
  <c r="EXF70" i="22"/>
  <c r="EXE70" i="22"/>
  <c r="EXD70" i="22"/>
  <c r="EXC70" i="22"/>
  <c r="EXB70" i="22"/>
  <c r="EXA70" i="22"/>
  <c r="EWZ70" i="22"/>
  <c r="EWY70" i="22"/>
  <c r="EWX70" i="22"/>
  <c r="EWW70" i="22"/>
  <c r="EWV70" i="22"/>
  <c r="EWU70" i="22"/>
  <c r="EWT70" i="22"/>
  <c r="EWS70" i="22"/>
  <c r="EWR70" i="22"/>
  <c r="EWQ70" i="22"/>
  <c r="EWP70" i="22"/>
  <c r="EWO70" i="22"/>
  <c r="EWN70" i="22"/>
  <c r="EWM70" i="22"/>
  <c r="EWL70" i="22"/>
  <c r="EWK70" i="22"/>
  <c r="EWJ70" i="22"/>
  <c r="EWI70" i="22"/>
  <c r="EWH70" i="22"/>
  <c r="EWG70" i="22"/>
  <c r="EWF70" i="22"/>
  <c r="EWE70" i="22"/>
  <c r="EWD70" i="22"/>
  <c r="EWC70" i="22"/>
  <c r="EWB70" i="22"/>
  <c r="EWA70" i="22"/>
  <c r="EVZ70" i="22"/>
  <c r="EVY70" i="22"/>
  <c r="EVX70" i="22"/>
  <c r="EVW70" i="22"/>
  <c r="EVV70" i="22"/>
  <c r="EVU70" i="22"/>
  <c r="EVT70" i="22"/>
  <c r="EVS70" i="22"/>
  <c r="EVR70" i="22"/>
  <c r="EVQ70" i="22"/>
  <c r="EVP70" i="22"/>
  <c r="EVO70" i="22"/>
  <c r="EVN70" i="22"/>
  <c r="EVM70" i="22"/>
  <c r="EVL70" i="22"/>
  <c r="EVK70" i="22"/>
  <c r="EVJ70" i="22"/>
  <c r="EVI70" i="22"/>
  <c r="EVH70" i="22"/>
  <c r="EVG70" i="22"/>
  <c r="EVF70" i="22"/>
  <c r="EVE70" i="22"/>
  <c r="EVD70" i="22"/>
  <c r="EVC70" i="22"/>
  <c r="EVB70" i="22"/>
  <c r="EVA70" i="22"/>
  <c r="EUZ70" i="22"/>
  <c r="EUY70" i="22"/>
  <c r="EUX70" i="22"/>
  <c r="EUW70" i="22"/>
  <c r="EUV70" i="22"/>
  <c r="EUU70" i="22"/>
  <c r="EUT70" i="22"/>
  <c r="EUS70" i="22"/>
  <c r="EUR70" i="22"/>
  <c r="EUQ70" i="22"/>
  <c r="EUP70" i="22"/>
  <c r="EUO70" i="22"/>
  <c r="EUN70" i="22"/>
  <c r="EUM70" i="22"/>
  <c r="EUL70" i="22"/>
  <c r="EUK70" i="22"/>
  <c r="EUJ70" i="22"/>
  <c r="EUI70" i="22"/>
  <c r="EUH70" i="22"/>
  <c r="EUG70" i="22"/>
  <c r="EUF70" i="22"/>
  <c r="EUE70" i="22"/>
  <c r="EUD70" i="22"/>
  <c r="EUC70" i="22"/>
  <c r="EUB70" i="22"/>
  <c r="EUA70" i="22"/>
  <c r="ETZ70" i="22"/>
  <c r="ETY70" i="22"/>
  <c r="ETX70" i="22"/>
  <c r="ETW70" i="22"/>
  <c r="ETV70" i="22"/>
  <c r="ETU70" i="22"/>
  <c r="ETT70" i="22"/>
  <c r="ETS70" i="22"/>
  <c r="ETR70" i="22"/>
  <c r="ETQ70" i="22"/>
  <c r="ETP70" i="22"/>
  <c r="ETO70" i="22"/>
  <c r="ETN70" i="22"/>
  <c r="ETM70" i="22"/>
  <c r="ETL70" i="22"/>
  <c r="ETK70" i="22"/>
  <c r="ETJ70" i="22"/>
  <c r="ETI70" i="22"/>
  <c r="ETH70" i="22"/>
  <c r="ETG70" i="22"/>
  <c r="ETF70" i="22"/>
  <c r="ETE70" i="22"/>
  <c r="ETD70" i="22"/>
  <c r="ETC70" i="22"/>
  <c r="ETB70" i="22"/>
  <c r="ETA70" i="22"/>
  <c r="ESZ70" i="22"/>
  <c r="ESY70" i="22"/>
  <c r="ESX70" i="22"/>
  <c r="ESW70" i="22"/>
  <c r="ESV70" i="22"/>
  <c r="ESU70" i="22"/>
  <c r="EST70" i="22"/>
  <c r="ESS70" i="22"/>
  <c r="ESR70" i="22"/>
  <c r="ESQ70" i="22"/>
  <c r="ESP70" i="22"/>
  <c r="ESO70" i="22"/>
  <c r="ESN70" i="22"/>
  <c r="ESM70" i="22"/>
  <c r="ESL70" i="22"/>
  <c r="ESK70" i="22"/>
  <c r="ESJ70" i="22"/>
  <c r="ESI70" i="22"/>
  <c r="ESH70" i="22"/>
  <c r="ESG70" i="22"/>
  <c r="ESF70" i="22"/>
  <c r="ESE70" i="22"/>
  <c r="ESD70" i="22"/>
  <c r="ESC70" i="22"/>
  <c r="ESB70" i="22"/>
  <c r="ESA70" i="22"/>
  <c r="ERZ70" i="22"/>
  <c r="ERY70" i="22"/>
  <c r="ERX70" i="22"/>
  <c r="ERW70" i="22"/>
  <c r="ERV70" i="22"/>
  <c r="ERU70" i="22"/>
  <c r="ERT70" i="22"/>
  <c r="ERS70" i="22"/>
  <c r="ERR70" i="22"/>
  <c r="ERQ70" i="22"/>
  <c r="ERP70" i="22"/>
  <c r="ERO70" i="22"/>
  <c r="ERN70" i="22"/>
  <c r="ERM70" i="22"/>
  <c r="ERL70" i="22"/>
  <c r="ERK70" i="22"/>
  <c r="ERJ70" i="22"/>
  <c r="ERI70" i="22"/>
  <c r="ERH70" i="22"/>
  <c r="ERG70" i="22"/>
  <c r="ERF70" i="22"/>
  <c r="ERE70" i="22"/>
  <c r="ERD70" i="22"/>
  <c r="ERC70" i="22"/>
  <c r="ERB70" i="22"/>
  <c r="ERA70" i="22"/>
  <c r="EQZ70" i="22"/>
  <c r="EQY70" i="22"/>
  <c r="EQX70" i="22"/>
  <c r="EQW70" i="22"/>
  <c r="EQV70" i="22"/>
  <c r="EQU70" i="22"/>
  <c r="EQT70" i="22"/>
  <c r="EQS70" i="22"/>
  <c r="EQR70" i="22"/>
  <c r="EQQ70" i="22"/>
  <c r="EQP70" i="22"/>
  <c r="EQO70" i="22"/>
  <c r="EQN70" i="22"/>
  <c r="EQM70" i="22"/>
  <c r="EQL70" i="22"/>
  <c r="EQK70" i="22"/>
  <c r="EQJ70" i="22"/>
  <c r="EQI70" i="22"/>
  <c r="EQH70" i="22"/>
  <c r="EQG70" i="22"/>
  <c r="EQF70" i="22"/>
  <c r="EQE70" i="22"/>
  <c r="EQD70" i="22"/>
  <c r="EQC70" i="22"/>
  <c r="EQB70" i="22"/>
  <c r="EQA70" i="22"/>
  <c r="EPZ70" i="22"/>
  <c r="EPY70" i="22"/>
  <c r="EPX70" i="22"/>
  <c r="EPW70" i="22"/>
  <c r="EPV70" i="22"/>
  <c r="EPU70" i="22"/>
  <c r="EPT70" i="22"/>
  <c r="EPS70" i="22"/>
  <c r="EPR70" i="22"/>
  <c r="EPQ70" i="22"/>
  <c r="EPP70" i="22"/>
  <c r="EPO70" i="22"/>
  <c r="EPN70" i="22"/>
  <c r="EPM70" i="22"/>
  <c r="EPL70" i="22"/>
  <c r="EPK70" i="22"/>
  <c r="EPJ70" i="22"/>
  <c r="EPI70" i="22"/>
  <c r="EPH70" i="22"/>
  <c r="EPG70" i="22"/>
  <c r="EPF70" i="22"/>
  <c r="EPE70" i="22"/>
  <c r="EPD70" i="22"/>
  <c r="EPC70" i="22"/>
  <c r="EPB70" i="22"/>
  <c r="EPA70" i="22"/>
  <c r="EOZ70" i="22"/>
  <c r="EOY70" i="22"/>
  <c r="EOX70" i="22"/>
  <c r="EOW70" i="22"/>
  <c r="EOV70" i="22"/>
  <c r="EOU70" i="22"/>
  <c r="EOT70" i="22"/>
  <c r="EOS70" i="22"/>
  <c r="EOR70" i="22"/>
  <c r="EOQ70" i="22"/>
  <c r="EOP70" i="22"/>
  <c r="EOO70" i="22"/>
  <c r="EON70" i="22"/>
  <c r="EOM70" i="22"/>
  <c r="EOL70" i="22"/>
  <c r="EOK70" i="22"/>
  <c r="EOJ70" i="22"/>
  <c r="EOI70" i="22"/>
  <c r="EOH70" i="22"/>
  <c r="EOG70" i="22"/>
  <c r="EOF70" i="22"/>
  <c r="EOE70" i="22"/>
  <c r="EOD70" i="22"/>
  <c r="EOC70" i="22"/>
  <c r="EOB70" i="22"/>
  <c r="EOA70" i="22"/>
  <c r="ENZ70" i="22"/>
  <c r="ENY70" i="22"/>
  <c r="ENX70" i="22"/>
  <c r="ENW70" i="22"/>
  <c r="ENV70" i="22"/>
  <c r="ENU70" i="22"/>
  <c r="ENT70" i="22"/>
  <c r="ENS70" i="22"/>
  <c r="ENR70" i="22"/>
  <c r="ENQ70" i="22"/>
  <c r="ENP70" i="22"/>
  <c r="ENO70" i="22"/>
  <c r="ENN70" i="22"/>
  <c r="ENM70" i="22"/>
  <c r="ENL70" i="22"/>
  <c r="ENK70" i="22"/>
  <c r="ENJ70" i="22"/>
  <c r="ENI70" i="22"/>
  <c r="ENH70" i="22"/>
  <c r="ENG70" i="22"/>
  <c r="ENF70" i="22"/>
  <c r="ENE70" i="22"/>
  <c r="END70" i="22"/>
  <c r="ENC70" i="22"/>
  <c r="ENB70" i="22"/>
  <c r="ENA70" i="22"/>
  <c r="EMZ70" i="22"/>
  <c r="EMY70" i="22"/>
  <c r="EMX70" i="22"/>
  <c r="EMW70" i="22"/>
  <c r="EMV70" i="22"/>
  <c r="EMU70" i="22"/>
  <c r="EMT70" i="22"/>
  <c r="EMS70" i="22"/>
  <c r="EMR70" i="22"/>
  <c r="EMQ70" i="22"/>
  <c r="EMP70" i="22"/>
  <c r="EMO70" i="22"/>
  <c r="EMN70" i="22"/>
  <c r="EMM70" i="22"/>
  <c r="EML70" i="22"/>
  <c r="EMK70" i="22"/>
  <c r="EMJ70" i="22"/>
  <c r="EMI70" i="22"/>
  <c r="EMH70" i="22"/>
  <c r="EMG70" i="22"/>
  <c r="EMF70" i="22"/>
  <c r="EME70" i="22"/>
  <c r="EMD70" i="22"/>
  <c r="EMC70" i="22"/>
  <c r="EMB70" i="22"/>
  <c r="EMA70" i="22"/>
  <c r="ELZ70" i="22"/>
  <c r="ELY70" i="22"/>
  <c r="ELX70" i="22"/>
  <c r="ELW70" i="22"/>
  <c r="ELV70" i="22"/>
  <c r="ELU70" i="22"/>
  <c r="ELT70" i="22"/>
  <c r="ELS70" i="22"/>
  <c r="ELR70" i="22"/>
  <c r="ELQ70" i="22"/>
  <c r="ELP70" i="22"/>
  <c r="ELO70" i="22"/>
  <c r="ELN70" i="22"/>
  <c r="ELM70" i="22"/>
  <c r="ELL70" i="22"/>
  <c r="ELK70" i="22"/>
  <c r="ELJ70" i="22"/>
  <c r="ELI70" i="22"/>
  <c r="ELH70" i="22"/>
  <c r="ELG70" i="22"/>
  <c r="ELF70" i="22"/>
  <c r="ELE70" i="22"/>
  <c r="ELD70" i="22"/>
  <c r="ELC70" i="22"/>
  <c r="ELB70" i="22"/>
  <c r="ELA70" i="22"/>
  <c r="EKZ70" i="22"/>
  <c r="EKY70" i="22"/>
  <c r="EKX70" i="22"/>
  <c r="EKW70" i="22"/>
  <c r="EKV70" i="22"/>
  <c r="EKU70" i="22"/>
  <c r="EKT70" i="22"/>
  <c r="EKS70" i="22"/>
  <c r="EKR70" i="22"/>
  <c r="EKQ70" i="22"/>
  <c r="EKP70" i="22"/>
  <c r="EKO70" i="22"/>
  <c r="EKN70" i="22"/>
  <c r="EKM70" i="22"/>
  <c r="EKL70" i="22"/>
  <c r="EKK70" i="22"/>
  <c r="EKJ70" i="22"/>
  <c r="EKI70" i="22"/>
  <c r="EKH70" i="22"/>
  <c r="EKG70" i="22"/>
  <c r="EKF70" i="22"/>
  <c r="EKE70" i="22"/>
  <c r="EKD70" i="22"/>
  <c r="EKC70" i="22"/>
  <c r="EKB70" i="22"/>
  <c r="EKA70" i="22"/>
  <c r="EJZ70" i="22"/>
  <c r="EJY70" i="22"/>
  <c r="EJX70" i="22"/>
  <c r="EJW70" i="22"/>
  <c r="EJV70" i="22"/>
  <c r="EJU70" i="22"/>
  <c r="EJT70" i="22"/>
  <c r="EJS70" i="22"/>
  <c r="EJR70" i="22"/>
  <c r="EJQ70" i="22"/>
  <c r="EJP70" i="22"/>
  <c r="EJO70" i="22"/>
  <c r="EJN70" i="22"/>
  <c r="EJM70" i="22"/>
  <c r="EJL70" i="22"/>
  <c r="EJK70" i="22"/>
  <c r="EJJ70" i="22"/>
  <c r="EJI70" i="22"/>
  <c r="EJH70" i="22"/>
  <c r="EJG70" i="22"/>
  <c r="EJF70" i="22"/>
  <c r="EJE70" i="22"/>
  <c r="EJD70" i="22"/>
  <c r="EJC70" i="22"/>
  <c r="EJB70" i="22"/>
  <c r="EJA70" i="22"/>
  <c r="EIZ70" i="22"/>
  <c r="EIY70" i="22"/>
  <c r="EIX70" i="22"/>
  <c r="EIW70" i="22"/>
  <c r="EIV70" i="22"/>
  <c r="EIU70" i="22"/>
  <c r="EIT70" i="22"/>
  <c r="EIS70" i="22"/>
  <c r="EIR70" i="22"/>
  <c r="EIQ70" i="22"/>
  <c r="EIP70" i="22"/>
  <c r="EIO70" i="22"/>
  <c r="EIN70" i="22"/>
  <c r="EIM70" i="22"/>
  <c r="EIL70" i="22"/>
  <c r="EIK70" i="22"/>
  <c r="EIJ70" i="22"/>
  <c r="EII70" i="22"/>
  <c r="EIH70" i="22"/>
  <c r="EIG70" i="22"/>
  <c r="EIF70" i="22"/>
  <c r="EIE70" i="22"/>
  <c r="EID70" i="22"/>
  <c r="EIC70" i="22"/>
  <c r="EIB70" i="22"/>
  <c r="EIA70" i="22"/>
  <c r="EHZ70" i="22"/>
  <c r="EHY70" i="22"/>
  <c r="EHX70" i="22"/>
  <c r="EHW70" i="22"/>
  <c r="EHV70" i="22"/>
  <c r="EHU70" i="22"/>
  <c r="EHT70" i="22"/>
  <c r="EHS70" i="22"/>
  <c r="EHR70" i="22"/>
  <c r="EHQ70" i="22"/>
  <c r="EHP70" i="22"/>
  <c r="EHO70" i="22"/>
  <c r="EHN70" i="22"/>
  <c r="EHM70" i="22"/>
  <c r="EHL70" i="22"/>
  <c r="EHK70" i="22"/>
  <c r="EHJ70" i="22"/>
  <c r="EHI70" i="22"/>
  <c r="EHH70" i="22"/>
  <c r="EHG70" i="22"/>
  <c r="EHF70" i="22"/>
  <c r="EHE70" i="22"/>
  <c r="EHD70" i="22"/>
  <c r="EHC70" i="22"/>
  <c r="EHB70" i="22"/>
  <c r="EHA70" i="22"/>
  <c r="EGZ70" i="22"/>
  <c r="EGY70" i="22"/>
  <c r="EGX70" i="22"/>
  <c r="EGW70" i="22"/>
  <c r="EGV70" i="22"/>
  <c r="EGU70" i="22"/>
  <c r="EGT70" i="22"/>
  <c r="EGS70" i="22"/>
  <c r="EGR70" i="22"/>
  <c r="EGQ70" i="22"/>
  <c r="EGP70" i="22"/>
  <c r="EGO70" i="22"/>
  <c r="EGN70" i="22"/>
  <c r="EGM70" i="22"/>
  <c r="EGL70" i="22"/>
  <c r="EGK70" i="22"/>
  <c r="EGJ70" i="22"/>
  <c r="EGI70" i="22"/>
  <c r="EGH70" i="22"/>
  <c r="EGG70" i="22"/>
  <c r="EGF70" i="22"/>
  <c r="EGE70" i="22"/>
  <c r="EGD70" i="22"/>
  <c r="EGC70" i="22"/>
  <c r="EGB70" i="22"/>
  <c r="EGA70" i="22"/>
  <c r="EFZ70" i="22"/>
  <c r="EFY70" i="22"/>
  <c r="EFX70" i="22"/>
  <c r="EFW70" i="22"/>
  <c r="EFV70" i="22"/>
  <c r="EFU70" i="22"/>
  <c r="EFT70" i="22"/>
  <c r="EFS70" i="22"/>
  <c r="EFR70" i="22"/>
  <c r="EFQ70" i="22"/>
  <c r="EFP70" i="22"/>
  <c r="EFO70" i="22"/>
  <c r="EFN70" i="22"/>
  <c r="EFM70" i="22"/>
  <c r="EFL70" i="22"/>
  <c r="EFK70" i="22"/>
  <c r="EFJ70" i="22"/>
  <c r="EFI70" i="22"/>
  <c r="EFH70" i="22"/>
  <c r="EFG70" i="22"/>
  <c r="EFF70" i="22"/>
  <c r="EFE70" i="22"/>
  <c r="EFD70" i="22"/>
  <c r="EFC70" i="22"/>
  <c r="EFB70" i="22"/>
  <c r="EFA70" i="22"/>
  <c r="EEZ70" i="22"/>
  <c r="EEY70" i="22"/>
  <c r="EEX70" i="22"/>
  <c r="EEW70" i="22"/>
  <c r="EEV70" i="22"/>
  <c r="EEU70" i="22"/>
  <c r="EET70" i="22"/>
  <c r="EES70" i="22"/>
  <c r="EER70" i="22"/>
  <c r="EEQ70" i="22"/>
  <c r="EEP70" i="22"/>
  <c r="EEO70" i="22"/>
  <c r="EEN70" i="22"/>
  <c r="EEM70" i="22"/>
  <c r="EEL70" i="22"/>
  <c r="EEK70" i="22"/>
  <c r="EEJ70" i="22"/>
  <c r="EEI70" i="22"/>
  <c r="EEH70" i="22"/>
  <c r="EEG70" i="22"/>
  <c r="EEF70" i="22"/>
  <c r="EEE70" i="22"/>
  <c r="EED70" i="22"/>
  <c r="EEC70" i="22"/>
  <c r="EEB70" i="22"/>
  <c r="EEA70" i="22"/>
  <c r="EDZ70" i="22"/>
  <c r="EDY70" i="22"/>
  <c r="EDX70" i="22"/>
  <c r="EDW70" i="22"/>
  <c r="EDV70" i="22"/>
  <c r="EDU70" i="22"/>
  <c r="EDT70" i="22"/>
  <c r="EDS70" i="22"/>
  <c r="EDR70" i="22"/>
  <c r="EDQ70" i="22"/>
  <c r="EDP70" i="22"/>
  <c r="EDO70" i="22"/>
  <c r="EDN70" i="22"/>
  <c r="EDM70" i="22"/>
  <c r="EDL70" i="22"/>
  <c r="EDK70" i="22"/>
  <c r="EDJ70" i="22"/>
  <c r="EDI70" i="22"/>
  <c r="EDH70" i="22"/>
  <c r="EDG70" i="22"/>
  <c r="EDF70" i="22"/>
  <c r="EDE70" i="22"/>
  <c r="EDD70" i="22"/>
  <c r="EDC70" i="22"/>
  <c r="EDB70" i="22"/>
  <c r="EDA70" i="22"/>
  <c r="ECZ70" i="22"/>
  <c r="ECY70" i="22"/>
  <c r="ECX70" i="22"/>
  <c r="ECW70" i="22"/>
  <c r="ECV70" i="22"/>
  <c r="ECU70" i="22"/>
  <c r="ECT70" i="22"/>
  <c r="ECS70" i="22"/>
  <c r="ECR70" i="22"/>
  <c r="ECQ70" i="22"/>
  <c r="ECP70" i="22"/>
  <c r="ECO70" i="22"/>
  <c r="ECN70" i="22"/>
  <c r="ECM70" i="22"/>
  <c r="ECL70" i="22"/>
  <c r="ECK70" i="22"/>
  <c r="ECJ70" i="22"/>
  <c r="ECI70" i="22"/>
  <c r="ECH70" i="22"/>
  <c r="ECG70" i="22"/>
  <c r="ECF70" i="22"/>
  <c r="ECE70" i="22"/>
  <c r="ECD70" i="22"/>
  <c r="ECC70" i="22"/>
  <c r="ECB70" i="22"/>
  <c r="ECA70" i="22"/>
  <c r="EBZ70" i="22"/>
  <c r="EBY70" i="22"/>
  <c r="EBX70" i="22"/>
  <c r="EBW70" i="22"/>
  <c r="EBV70" i="22"/>
  <c r="EBU70" i="22"/>
  <c r="EBT70" i="22"/>
  <c r="EBS70" i="22"/>
  <c r="EBR70" i="22"/>
  <c r="EBQ70" i="22"/>
  <c r="EBP70" i="22"/>
  <c r="EBO70" i="22"/>
  <c r="EBN70" i="22"/>
  <c r="EBM70" i="22"/>
  <c r="EBL70" i="22"/>
  <c r="EBK70" i="22"/>
  <c r="EBJ70" i="22"/>
  <c r="EBI70" i="22"/>
  <c r="EBH70" i="22"/>
  <c r="EBG70" i="22"/>
  <c r="EBF70" i="22"/>
  <c r="EBE70" i="22"/>
  <c r="EBD70" i="22"/>
  <c r="EBC70" i="22"/>
  <c r="EBB70" i="22"/>
  <c r="EBA70" i="22"/>
  <c r="EAZ70" i="22"/>
  <c r="EAY70" i="22"/>
  <c r="EAX70" i="22"/>
  <c r="EAW70" i="22"/>
  <c r="EAV70" i="22"/>
  <c r="EAU70" i="22"/>
  <c r="EAT70" i="22"/>
  <c r="EAS70" i="22"/>
  <c r="EAR70" i="22"/>
  <c r="EAQ70" i="22"/>
  <c r="EAP70" i="22"/>
  <c r="EAO70" i="22"/>
  <c r="EAN70" i="22"/>
  <c r="EAM70" i="22"/>
  <c r="EAL70" i="22"/>
  <c r="EAK70" i="22"/>
  <c r="EAJ70" i="22"/>
  <c r="EAI70" i="22"/>
  <c r="EAH70" i="22"/>
  <c r="EAG70" i="22"/>
  <c r="EAF70" i="22"/>
  <c r="EAE70" i="22"/>
  <c r="EAD70" i="22"/>
  <c r="EAC70" i="22"/>
  <c r="EAB70" i="22"/>
  <c r="EAA70" i="22"/>
  <c r="DZZ70" i="22"/>
  <c r="DZY70" i="22"/>
  <c r="DZX70" i="22"/>
  <c r="DZW70" i="22"/>
  <c r="DZV70" i="22"/>
  <c r="DZU70" i="22"/>
  <c r="DZT70" i="22"/>
  <c r="DZS70" i="22"/>
  <c r="DZR70" i="22"/>
  <c r="DZQ70" i="22"/>
  <c r="DZP70" i="22"/>
  <c r="DZO70" i="22"/>
  <c r="DZN70" i="22"/>
  <c r="DZM70" i="22"/>
  <c r="DZL70" i="22"/>
  <c r="DZK70" i="22"/>
  <c r="DZJ70" i="22"/>
  <c r="DZI70" i="22"/>
  <c r="DZH70" i="22"/>
  <c r="DZG70" i="22"/>
  <c r="DZF70" i="22"/>
  <c r="DZE70" i="22"/>
  <c r="DZD70" i="22"/>
  <c r="DZC70" i="22"/>
  <c r="DZB70" i="22"/>
  <c r="DZA70" i="22"/>
  <c r="DYZ70" i="22"/>
  <c r="DYY70" i="22"/>
  <c r="DYX70" i="22"/>
  <c r="DYW70" i="22"/>
  <c r="DYV70" i="22"/>
  <c r="DYU70" i="22"/>
  <c r="DYT70" i="22"/>
  <c r="DYS70" i="22"/>
  <c r="DYR70" i="22"/>
  <c r="DYQ70" i="22"/>
  <c r="DYP70" i="22"/>
  <c r="DYO70" i="22"/>
  <c r="DYN70" i="22"/>
  <c r="DYM70" i="22"/>
  <c r="DYL70" i="22"/>
  <c r="DYK70" i="22"/>
  <c r="DYJ70" i="22"/>
  <c r="DYI70" i="22"/>
  <c r="DYH70" i="22"/>
  <c r="DYG70" i="22"/>
  <c r="DYF70" i="22"/>
  <c r="DYE70" i="22"/>
  <c r="DYD70" i="22"/>
  <c r="DYC70" i="22"/>
  <c r="DYB70" i="22"/>
  <c r="DYA70" i="22"/>
  <c r="DXZ70" i="22"/>
  <c r="DXY70" i="22"/>
  <c r="DXX70" i="22"/>
  <c r="DXW70" i="22"/>
  <c r="DXV70" i="22"/>
  <c r="DXU70" i="22"/>
  <c r="DXT70" i="22"/>
  <c r="DXS70" i="22"/>
  <c r="DXR70" i="22"/>
  <c r="DXQ70" i="22"/>
  <c r="DXP70" i="22"/>
  <c r="DXO70" i="22"/>
  <c r="DXN70" i="22"/>
  <c r="DXM70" i="22"/>
  <c r="DXL70" i="22"/>
  <c r="DXK70" i="22"/>
  <c r="DXJ70" i="22"/>
  <c r="DXI70" i="22"/>
  <c r="DXH70" i="22"/>
  <c r="DXG70" i="22"/>
  <c r="DXF70" i="22"/>
  <c r="DXE70" i="22"/>
  <c r="DXD70" i="22"/>
  <c r="DXC70" i="22"/>
  <c r="DXB70" i="22"/>
  <c r="DXA70" i="22"/>
  <c r="DWZ70" i="22"/>
  <c r="DWY70" i="22"/>
  <c r="DWX70" i="22"/>
  <c r="DWW70" i="22"/>
  <c r="DWV70" i="22"/>
  <c r="DWU70" i="22"/>
  <c r="DWT70" i="22"/>
  <c r="DWS70" i="22"/>
  <c r="DWR70" i="22"/>
  <c r="DWQ70" i="22"/>
  <c r="DWP70" i="22"/>
  <c r="DWO70" i="22"/>
  <c r="DWN70" i="22"/>
  <c r="DWM70" i="22"/>
  <c r="DWL70" i="22"/>
  <c r="DWK70" i="22"/>
  <c r="DWJ70" i="22"/>
  <c r="DWI70" i="22"/>
  <c r="DWH70" i="22"/>
  <c r="DWG70" i="22"/>
  <c r="DWF70" i="22"/>
  <c r="DWE70" i="22"/>
  <c r="DWD70" i="22"/>
  <c r="DWC70" i="22"/>
  <c r="DWB70" i="22"/>
  <c r="DWA70" i="22"/>
  <c r="DVZ70" i="22"/>
  <c r="DVY70" i="22"/>
  <c r="DVX70" i="22"/>
  <c r="DVW70" i="22"/>
  <c r="DVV70" i="22"/>
  <c r="DVU70" i="22"/>
  <c r="DVT70" i="22"/>
  <c r="DVS70" i="22"/>
  <c r="DVR70" i="22"/>
  <c r="DVQ70" i="22"/>
  <c r="DVP70" i="22"/>
  <c r="DVO70" i="22"/>
  <c r="DVN70" i="22"/>
  <c r="DVM70" i="22"/>
  <c r="DVL70" i="22"/>
  <c r="DVK70" i="22"/>
  <c r="DVJ70" i="22"/>
  <c r="DVI70" i="22"/>
  <c r="DVH70" i="22"/>
  <c r="DVG70" i="22"/>
  <c r="DVF70" i="22"/>
  <c r="DVE70" i="22"/>
  <c r="DVD70" i="22"/>
  <c r="DVC70" i="22"/>
  <c r="DVB70" i="22"/>
  <c r="DVA70" i="22"/>
  <c r="DUZ70" i="22"/>
  <c r="DUY70" i="22"/>
  <c r="DUX70" i="22"/>
  <c r="DUW70" i="22"/>
  <c r="DUV70" i="22"/>
  <c r="DUU70" i="22"/>
  <c r="DUT70" i="22"/>
  <c r="DUS70" i="22"/>
  <c r="DUR70" i="22"/>
  <c r="DUQ70" i="22"/>
  <c r="DUP70" i="22"/>
  <c r="DUO70" i="22"/>
  <c r="DUN70" i="22"/>
  <c r="DUM70" i="22"/>
  <c r="DUL70" i="22"/>
  <c r="DUK70" i="22"/>
  <c r="DUJ70" i="22"/>
  <c r="DUI70" i="22"/>
  <c r="DUH70" i="22"/>
  <c r="DUG70" i="22"/>
  <c r="DUF70" i="22"/>
  <c r="DUE70" i="22"/>
  <c r="DUD70" i="22"/>
  <c r="DUC70" i="22"/>
  <c r="DUB70" i="22"/>
  <c r="DUA70" i="22"/>
  <c r="DTZ70" i="22"/>
  <c r="DTY70" i="22"/>
  <c r="DTX70" i="22"/>
  <c r="DTW70" i="22"/>
  <c r="DTV70" i="22"/>
  <c r="DTU70" i="22"/>
  <c r="DTT70" i="22"/>
  <c r="DTS70" i="22"/>
  <c r="DTR70" i="22"/>
  <c r="DTQ70" i="22"/>
  <c r="DTP70" i="22"/>
  <c r="DTO70" i="22"/>
  <c r="DTN70" i="22"/>
  <c r="DTM70" i="22"/>
  <c r="DTL70" i="22"/>
  <c r="DTK70" i="22"/>
  <c r="DTJ70" i="22"/>
  <c r="DTI70" i="22"/>
  <c r="DTH70" i="22"/>
  <c r="DTG70" i="22"/>
  <c r="DTF70" i="22"/>
  <c r="DTE70" i="22"/>
  <c r="DTD70" i="22"/>
  <c r="DTC70" i="22"/>
  <c r="DTB70" i="22"/>
  <c r="DTA70" i="22"/>
  <c r="DSZ70" i="22"/>
  <c r="DSY70" i="22"/>
  <c r="DSX70" i="22"/>
  <c r="DSW70" i="22"/>
  <c r="DSV70" i="22"/>
  <c r="DSU70" i="22"/>
  <c r="DST70" i="22"/>
  <c r="DSS70" i="22"/>
  <c r="DSR70" i="22"/>
  <c r="DSQ70" i="22"/>
  <c r="DSP70" i="22"/>
  <c r="DSO70" i="22"/>
  <c r="DSN70" i="22"/>
  <c r="DSM70" i="22"/>
  <c r="DSL70" i="22"/>
  <c r="DSK70" i="22"/>
  <c r="DSJ70" i="22"/>
  <c r="DSI70" i="22"/>
  <c r="DSH70" i="22"/>
  <c r="DSG70" i="22"/>
  <c r="DSF70" i="22"/>
  <c r="DSE70" i="22"/>
  <c r="DSD70" i="22"/>
  <c r="DSC70" i="22"/>
  <c r="DSB70" i="22"/>
  <c r="DSA70" i="22"/>
  <c r="DRZ70" i="22"/>
  <c r="DRY70" i="22"/>
  <c r="DRX70" i="22"/>
  <c r="DRW70" i="22"/>
  <c r="DRV70" i="22"/>
  <c r="DRU70" i="22"/>
  <c r="DRT70" i="22"/>
  <c r="DRS70" i="22"/>
  <c r="DRR70" i="22"/>
  <c r="DRQ70" i="22"/>
  <c r="DRP70" i="22"/>
  <c r="DRO70" i="22"/>
  <c r="DRN70" i="22"/>
  <c r="DRM70" i="22"/>
  <c r="DRL70" i="22"/>
  <c r="DRK70" i="22"/>
  <c r="DRJ70" i="22"/>
  <c r="DRI70" i="22"/>
  <c r="DRH70" i="22"/>
  <c r="DRG70" i="22"/>
  <c r="DRF70" i="22"/>
  <c r="DRE70" i="22"/>
  <c r="DRD70" i="22"/>
  <c r="DRC70" i="22"/>
  <c r="DRB70" i="22"/>
  <c r="DRA70" i="22"/>
  <c r="DQZ70" i="22"/>
  <c r="DQY70" i="22"/>
  <c r="DQX70" i="22"/>
  <c r="DQW70" i="22"/>
  <c r="DQV70" i="22"/>
  <c r="DQU70" i="22"/>
  <c r="DQT70" i="22"/>
  <c r="DQS70" i="22"/>
  <c r="DQR70" i="22"/>
  <c r="DQQ70" i="22"/>
  <c r="DQP70" i="22"/>
  <c r="DQO70" i="22"/>
  <c r="DQN70" i="22"/>
  <c r="DQM70" i="22"/>
  <c r="DQL70" i="22"/>
  <c r="DQK70" i="22"/>
  <c r="DQJ70" i="22"/>
  <c r="DQI70" i="22"/>
  <c r="DQH70" i="22"/>
  <c r="DQG70" i="22"/>
  <c r="DQF70" i="22"/>
  <c r="DQE70" i="22"/>
  <c r="DQD70" i="22"/>
  <c r="DQC70" i="22"/>
  <c r="DQB70" i="22"/>
  <c r="DQA70" i="22"/>
  <c r="DPZ70" i="22"/>
  <c r="DPY70" i="22"/>
  <c r="DPX70" i="22"/>
  <c r="DPW70" i="22"/>
  <c r="DPV70" i="22"/>
  <c r="DPU70" i="22"/>
  <c r="DPT70" i="22"/>
  <c r="DPS70" i="22"/>
  <c r="DPR70" i="22"/>
  <c r="DPQ70" i="22"/>
  <c r="DPP70" i="22"/>
  <c r="DPO70" i="22"/>
  <c r="DPN70" i="22"/>
  <c r="DPM70" i="22"/>
  <c r="DPL70" i="22"/>
  <c r="DPK70" i="22"/>
  <c r="DPJ70" i="22"/>
  <c r="DPI70" i="22"/>
  <c r="DPH70" i="22"/>
  <c r="DPG70" i="22"/>
  <c r="DPF70" i="22"/>
  <c r="DPE70" i="22"/>
  <c r="DPD70" i="22"/>
  <c r="DPC70" i="22"/>
  <c r="DPB70" i="22"/>
  <c r="DPA70" i="22"/>
  <c r="DOZ70" i="22"/>
  <c r="DOY70" i="22"/>
  <c r="DOX70" i="22"/>
  <c r="DOW70" i="22"/>
  <c r="DOV70" i="22"/>
  <c r="DOU70" i="22"/>
  <c r="DOT70" i="22"/>
  <c r="DOS70" i="22"/>
  <c r="DOR70" i="22"/>
  <c r="DOQ70" i="22"/>
  <c r="DOP70" i="22"/>
  <c r="DOO70" i="22"/>
  <c r="DON70" i="22"/>
  <c r="DOM70" i="22"/>
  <c r="DOL70" i="22"/>
  <c r="DOK70" i="22"/>
  <c r="DOJ70" i="22"/>
  <c r="DOI70" i="22"/>
  <c r="DOH70" i="22"/>
  <c r="DOG70" i="22"/>
  <c r="DOF70" i="22"/>
  <c r="DOE70" i="22"/>
  <c r="DOD70" i="22"/>
  <c r="DOC70" i="22"/>
  <c r="DOB70" i="22"/>
  <c r="DOA70" i="22"/>
  <c r="DNZ70" i="22"/>
  <c r="DNY70" i="22"/>
  <c r="DNX70" i="22"/>
  <c r="DNW70" i="22"/>
  <c r="DNV70" i="22"/>
  <c r="DNU70" i="22"/>
  <c r="DNT70" i="22"/>
  <c r="DNS70" i="22"/>
  <c r="DNR70" i="22"/>
  <c r="DNQ70" i="22"/>
  <c r="DNP70" i="22"/>
  <c r="DNO70" i="22"/>
  <c r="DNN70" i="22"/>
  <c r="DNM70" i="22"/>
  <c r="DNL70" i="22"/>
  <c r="DNK70" i="22"/>
  <c r="DNJ70" i="22"/>
  <c r="DNI70" i="22"/>
  <c r="DNH70" i="22"/>
  <c r="DNG70" i="22"/>
  <c r="DNF70" i="22"/>
  <c r="DNE70" i="22"/>
  <c r="DND70" i="22"/>
  <c r="DNC70" i="22"/>
  <c r="DNB70" i="22"/>
  <c r="DNA70" i="22"/>
  <c r="DMZ70" i="22"/>
  <c r="DMY70" i="22"/>
  <c r="DMX70" i="22"/>
  <c r="DMW70" i="22"/>
  <c r="DMV70" i="22"/>
  <c r="DMU70" i="22"/>
  <c r="DMT70" i="22"/>
  <c r="DMS70" i="22"/>
  <c r="DMR70" i="22"/>
  <c r="DMQ70" i="22"/>
  <c r="DMP70" i="22"/>
  <c r="DMO70" i="22"/>
  <c r="DMN70" i="22"/>
  <c r="DMM70" i="22"/>
  <c r="DML70" i="22"/>
  <c r="DMK70" i="22"/>
  <c r="DMJ70" i="22"/>
  <c r="DMI70" i="22"/>
  <c r="DMH70" i="22"/>
  <c r="DMG70" i="22"/>
  <c r="DMF70" i="22"/>
  <c r="DME70" i="22"/>
  <c r="DMD70" i="22"/>
  <c r="DMC70" i="22"/>
  <c r="DMB70" i="22"/>
  <c r="DMA70" i="22"/>
  <c r="DLZ70" i="22"/>
  <c r="DLY70" i="22"/>
  <c r="DLX70" i="22"/>
  <c r="DLW70" i="22"/>
  <c r="DLV70" i="22"/>
  <c r="DLU70" i="22"/>
  <c r="DLT70" i="22"/>
  <c r="DLS70" i="22"/>
  <c r="DLR70" i="22"/>
  <c r="DLQ70" i="22"/>
  <c r="DLP70" i="22"/>
  <c r="DLO70" i="22"/>
  <c r="DLN70" i="22"/>
  <c r="DLM70" i="22"/>
  <c r="DLL70" i="22"/>
  <c r="DLK70" i="22"/>
  <c r="DLJ70" i="22"/>
  <c r="DLI70" i="22"/>
  <c r="DLH70" i="22"/>
  <c r="DLG70" i="22"/>
  <c r="DLF70" i="22"/>
  <c r="DLE70" i="22"/>
  <c r="DLD70" i="22"/>
  <c r="DLC70" i="22"/>
  <c r="DLB70" i="22"/>
  <c r="DLA70" i="22"/>
  <c r="DKZ70" i="22"/>
  <c r="DKY70" i="22"/>
  <c r="DKX70" i="22"/>
  <c r="DKW70" i="22"/>
  <c r="DKV70" i="22"/>
  <c r="DKU70" i="22"/>
  <c r="DKT70" i="22"/>
  <c r="DKS70" i="22"/>
  <c r="DKR70" i="22"/>
  <c r="DKQ70" i="22"/>
  <c r="DKP70" i="22"/>
  <c r="DKO70" i="22"/>
  <c r="DKN70" i="22"/>
  <c r="DKM70" i="22"/>
  <c r="DKL70" i="22"/>
  <c r="DKK70" i="22"/>
  <c r="DKJ70" i="22"/>
  <c r="DKI70" i="22"/>
  <c r="DKH70" i="22"/>
  <c r="DKG70" i="22"/>
  <c r="DKF70" i="22"/>
  <c r="DKE70" i="22"/>
  <c r="DKD70" i="22"/>
  <c r="DKC70" i="22"/>
  <c r="DKB70" i="22"/>
  <c r="DKA70" i="22"/>
  <c r="DJZ70" i="22"/>
  <c r="DJY70" i="22"/>
  <c r="DJX70" i="22"/>
  <c r="DJW70" i="22"/>
  <c r="DJV70" i="22"/>
  <c r="DJU70" i="22"/>
  <c r="DJT70" i="22"/>
  <c r="DJS70" i="22"/>
  <c r="DJR70" i="22"/>
  <c r="DJQ70" i="22"/>
  <c r="DJP70" i="22"/>
  <c r="DJO70" i="22"/>
  <c r="DJN70" i="22"/>
  <c r="DJM70" i="22"/>
  <c r="DJL70" i="22"/>
  <c r="DJK70" i="22"/>
  <c r="DJJ70" i="22"/>
  <c r="DJI70" i="22"/>
  <c r="DJH70" i="22"/>
  <c r="DJG70" i="22"/>
  <c r="DJF70" i="22"/>
  <c r="DJE70" i="22"/>
  <c r="DJD70" i="22"/>
  <c r="DJC70" i="22"/>
  <c r="DJB70" i="22"/>
  <c r="DJA70" i="22"/>
  <c r="DIZ70" i="22"/>
  <c r="DIY70" i="22"/>
  <c r="DIX70" i="22"/>
  <c r="DIW70" i="22"/>
  <c r="DIV70" i="22"/>
  <c r="DIU70" i="22"/>
  <c r="DIT70" i="22"/>
  <c r="DIS70" i="22"/>
  <c r="DIR70" i="22"/>
  <c r="DIQ70" i="22"/>
  <c r="DIP70" i="22"/>
  <c r="DIO70" i="22"/>
  <c r="DIN70" i="22"/>
  <c r="DIM70" i="22"/>
  <c r="DIL70" i="22"/>
  <c r="DIK70" i="22"/>
  <c r="DIJ70" i="22"/>
  <c r="DII70" i="22"/>
  <c r="DIH70" i="22"/>
  <c r="DIG70" i="22"/>
  <c r="DIF70" i="22"/>
  <c r="DIE70" i="22"/>
  <c r="DID70" i="22"/>
  <c r="DIC70" i="22"/>
  <c r="DIB70" i="22"/>
  <c r="DIA70" i="22"/>
  <c r="DHZ70" i="22"/>
  <c r="DHY70" i="22"/>
  <c r="DHX70" i="22"/>
  <c r="DHW70" i="22"/>
  <c r="DHV70" i="22"/>
  <c r="DHU70" i="22"/>
  <c r="DHT70" i="22"/>
  <c r="DHS70" i="22"/>
  <c r="DHR70" i="22"/>
  <c r="DHQ70" i="22"/>
  <c r="DHP70" i="22"/>
  <c r="DHO70" i="22"/>
  <c r="DHN70" i="22"/>
  <c r="DHM70" i="22"/>
  <c r="DHL70" i="22"/>
  <c r="DHK70" i="22"/>
  <c r="DHJ70" i="22"/>
  <c r="DHI70" i="22"/>
  <c r="DHH70" i="22"/>
  <c r="DHG70" i="22"/>
  <c r="DHF70" i="22"/>
  <c r="DHE70" i="22"/>
  <c r="DHD70" i="22"/>
  <c r="DHC70" i="22"/>
  <c r="DHB70" i="22"/>
  <c r="DHA70" i="22"/>
  <c r="DGZ70" i="22"/>
  <c r="DGY70" i="22"/>
  <c r="DGX70" i="22"/>
  <c r="DGW70" i="22"/>
  <c r="DGV70" i="22"/>
  <c r="DGU70" i="22"/>
  <c r="DGT70" i="22"/>
  <c r="DGS70" i="22"/>
  <c r="DGR70" i="22"/>
  <c r="DGQ70" i="22"/>
  <c r="DGP70" i="22"/>
  <c r="DGO70" i="22"/>
  <c r="DGN70" i="22"/>
  <c r="DGM70" i="22"/>
  <c r="DGL70" i="22"/>
  <c r="DGK70" i="22"/>
  <c r="DGJ70" i="22"/>
  <c r="DGI70" i="22"/>
  <c r="DGH70" i="22"/>
  <c r="DGG70" i="22"/>
  <c r="DGF70" i="22"/>
  <c r="DGE70" i="22"/>
  <c r="DGD70" i="22"/>
  <c r="DGC70" i="22"/>
  <c r="DGB70" i="22"/>
  <c r="DGA70" i="22"/>
  <c r="DFZ70" i="22"/>
  <c r="DFY70" i="22"/>
  <c r="DFX70" i="22"/>
  <c r="DFW70" i="22"/>
  <c r="DFV70" i="22"/>
  <c r="DFU70" i="22"/>
  <c r="DFT70" i="22"/>
  <c r="DFS70" i="22"/>
  <c r="DFR70" i="22"/>
  <c r="DFQ70" i="22"/>
  <c r="DFP70" i="22"/>
  <c r="DFO70" i="22"/>
  <c r="DFN70" i="22"/>
  <c r="DFM70" i="22"/>
  <c r="DFL70" i="22"/>
  <c r="DFK70" i="22"/>
  <c r="DFJ70" i="22"/>
  <c r="DFI70" i="22"/>
  <c r="DFH70" i="22"/>
  <c r="DFG70" i="22"/>
  <c r="DFF70" i="22"/>
  <c r="DFE70" i="22"/>
  <c r="DFD70" i="22"/>
  <c r="DFC70" i="22"/>
  <c r="DFB70" i="22"/>
  <c r="DFA70" i="22"/>
  <c r="DEZ70" i="22"/>
  <c r="DEY70" i="22"/>
  <c r="DEX70" i="22"/>
  <c r="DEW70" i="22"/>
  <c r="DEV70" i="22"/>
  <c r="DEU70" i="22"/>
  <c r="DET70" i="22"/>
  <c r="DES70" i="22"/>
  <c r="DER70" i="22"/>
  <c r="DEQ70" i="22"/>
  <c r="DEP70" i="22"/>
  <c r="DEO70" i="22"/>
  <c r="DEN70" i="22"/>
  <c r="DEM70" i="22"/>
  <c r="DEL70" i="22"/>
  <c r="DEK70" i="22"/>
  <c r="DEJ70" i="22"/>
  <c r="DEI70" i="22"/>
  <c r="DEH70" i="22"/>
  <c r="DEG70" i="22"/>
  <c r="DEF70" i="22"/>
  <c r="DEE70" i="22"/>
  <c r="DED70" i="22"/>
  <c r="DEC70" i="22"/>
  <c r="DEB70" i="22"/>
  <c r="DEA70" i="22"/>
  <c r="DDZ70" i="22"/>
  <c r="DDY70" i="22"/>
  <c r="DDX70" i="22"/>
  <c r="DDW70" i="22"/>
  <c r="DDV70" i="22"/>
  <c r="DDU70" i="22"/>
  <c r="DDT70" i="22"/>
  <c r="DDS70" i="22"/>
  <c r="DDR70" i="22"/>
  <c r="DDQ70" i="22"/>
  <c r="DDP70" i="22"/>
  <c r="DDO70" i="22"/>
  <c r="DDN70" i="22"/>
  <c r="DDM70" i="22"/>
  <c r="DDL70" i="22"/>
  <c r="DDK70" i="22"/>
  <c r="DDJ70" i="22"/>
  <c r="DDI70" i="22"/>
  <c r="DDH70" i="22"/>
  <c r="DDG70" i="22"/>
  <c r="DDF70" i="22"/>
  <c r="DDE70" i="22"/>
  <c r="DDD70" i="22"/>
  <c r="DDC70" i="22"/>
  <c r="DDB70" i="22"/>
  <c r="DDA70" i="22"/>
  <c r="DCZ70" i="22"/>
  <c r="DCY70" i="22"/>
  <c r="DCX70" i="22"/>
  <c r="DCW70" i="22"/>
  <c r="DCV70" i="22"/>
  <c r="DCU70" i="22"/>
  <c r="DCT70" i="22"/>
  <c r="DCS70" i="22"/>
  <c r="DCR70" i="22"/>
  <c r="DCQ70" i="22"/>
  <c r="DCP70" i="22"/>
  <c r="DCO70" i="22"/>
  <c r="DCN70" i="22"/>
  <c r="DCM70" i="22"/>
  <c r="DCL70" i="22"/>
  <c r="DCK70" i="22"/>
  <c r="DCJ70" i="22"/>
  <c r="DCI70" i="22"/>
  <c r="DCH70" i="22"/>
  <c r="DCG70" i="22"/>
  <c r="DCF70" i="22"/>
  <c r="DCE70" i="22"/>
  <c r="DCD70" i="22"/>
  <c r="DCC70" i="22"/>
  <c r="DCB70" i="22"/>
  <c r="DCA70" i="22"/>
  <c r="DBZ70" i="22"/>
  <c r="DBY70" i="22"/>
  <c r="DBX70" i="22"/>
  <c r="DBW70" i="22"/>
  <c r="DBV70" i="22"/>
  <c r="DBU70" i="22"/>
  <c r="DBT70" i="22"/>
  <c r="DBS70" i="22"/>
  <c r="DBR70" i="22"/>
  <c r="DBQ70" i="22"/>
  <c r="DBP70" i="22"/>
  <c r="DBO70" i="22"/>
  <c r="DBN70" i="22"/>
  <c r="DBM70" i="22"/>
  <c r="DBL70" i="22"/>
  <c r="DBK70" i="22"/>
  <c r="DBJ70" i="22"/>
  <c r="DBI70" i="22"/>
  <c r="DBH70" i="22"/>
  <c r="DBG70" i="22"/>
  <c r="DBF70" i="22"/>
  <c r="DBE70" i="22"/>
  <c r="DBD70" i="22"/>
  <c r="DBC70" i="22"/>
  <c r="DBB70" i="22"/>
  <c r="DBA70" i="22"/>
  <c r="DAZ70" i="22"/>
  <c r="DAY70" i="22"/>
  <c r="DAX70" i="22"/>
  <c r="DAW70" i="22"/>
  <c r="DAV70" i="22"/>
  <c r="DAU70" i="22"/>
  <c r="DAT70" i="22"/>
  <c r="DAS70" i="22"/>
  <c r="DAR70" i="22"/>
  <c r="DAQ70" i="22"/>
  <c r="DAP70" i="22"/>
  <c r="DAO70" i="22"/>
  <c r="DAN70" i="22"/>
  <c r="DAM70" i="22"/>
  <c r="DAL70" i="22"/>
  <c r="DAK70" i="22"/>
  <c r="DAJ70" i="22"/>
  <c r="DAI70" i="22"/>
  <c r="DAH70" i="22"/>
  <c r="DAG70" i="22"/>
  <c r="DAF70" i="22"/>
  <c r="DAE70" i="22"/>
  <c r="DAD70" i="22"/>
  <c r="DAC70" i="22"/>
  <c r="DAB70" i="22"/>
  <c r="DAA70" i="22"/>
  <c r="CZZ70" i="22"/>
  <c r="CZY70" i="22"/>
  <c r="CZX70" i="22"/>
  <c r="CZW70" i="22"/>
  <c r="CZV70" i="22"/>
  <c r="CZU70" i="22"/>
  <c r="CZT70" i="22"/>
  <c r="CZS70" i="22"/>
  <c r="CZR70" i="22"/>
  <c r="CZQ70" i="22"/>
  <c r="CZP70" i="22"/>
  <c r="CZO70" i="22"/>
  <c r="CZN70" i="22"/>
  <c r="CZM70" i="22"/>
  <c r="CZL70" i="22"/>
  <c r="CZK70" i="22"/>
  <c r="CZJ70" i="22"/>
  <c r="CZI70" i="22"/>
  <c r="CZH70" i="22"/>
  <c r="CZG70" i="22"/>
  <c r="CZF70" i="22"/>
  <c r="CZE70" i="22"/>
  <c r="CZD70" i="22"/>
  <c r="CZC70" i="22"/>
  <c r="CZB70" i="22"/>
  <c r="CZA70" i="22"/>
  <c r="CYZ70" i="22"/>
  <c r="CYY70" i="22"/>
  <c r="CYX70" i="22"/>
  <c r="CYW70" i="22"/>
  <c r="CYV70" i="22"/>
  <c r="CYU70" i="22"/>
  <c r="CYT70" i="22"/>
  <c r="CYS70" i="22"/>
  <c r="CYR70" i="22"/>
  <c r="CYQ70" i="22"/>
  <c r="CYP70" i="22"/>
  <c r="CYO70" i="22"/>
  <c r="CYN70" i="22"/>
  <c r="CYM70" i="22"/>
  <c r="CYL70" i="22"/>
  <c r="CYK70" i="22"/>
  <c r="CYJ70" i="22"/>
  <c r="CYI70" i="22"/>
  <c r="CYH70" i="22"/>
  <c r="CYG70" i="22"/>
  <c r="CYF70" i="22"/>
  <c r="CYE70" i="22"/>
  <c r="CYD70" i="22"/>
  <c r="CYC70" i="22"/>
  <c r="CYB70" i="22"/>
  <c r="CYA70" i="22"/>
  <c r="CXZ70" i="22"/>
  <c r="CXY70" i="22"/>
  <c r="CXX70" i="22"/>
  <c r="CXW70" i="22"/>
  <c r="CXV70" i="22"/>
  <c r="CXU70" i="22"/>
  <c r="CXT70" i="22"/>
  <c r="CXS70" i="22"/>
  <c r="CXR70" i="22"/>
  <c r="CXQ70" i="22"/>
  <c r="CXP70" i="22"/>
  <c r="CXO70" i="22"/>
  <c r="CXN70" i="22"/>
  <c r="CXM70" i="22"/>
  <c r="CXL70" i="22"/>
  <c r="CXK70" i="22"/>
  <c r="CXJ70" i="22"/>
  <c r="CXI70" i="22"/>
  <c r="CXH70" i="22"/>
  <c r="CXG70" i="22"/>
  <c r="CXF70" i="22"/>
  <c r="CXE70" i="22"/>
  <c r="CXD70" i="22"/>
  <c r="CXC70" i="22"/>
  <c r="CXB70" i="22"/>
  <c r="CXA70" i="22"/>
  <c r="CWZ70" i="22"/>
  <c r="CWY70" i="22"/>
  <c r="CWX70" i="22"/>
  <c r="CWW70" i="22"/>
  <c r="CWV70" i="22"/>
  <c r="CWU70" i="22"/>
  <c r="CWT70" i="22"/>
  <c r="CWS70" i="22"/>
  <c r="CWR70" i="22"/>
  <c r="CWQ70" i="22"/>
  <c r="CWP70" i="22"/>
  <c r="CWO70" i="22"/>
  <c r="CWN70" i="22"/>
  <c r="CWM70" i="22"/>
  <c r="CWL70" i="22"/>
  <c r="CWK70" i="22"/>
  <c r="CWJ70" i="22"/>
  <c r="CWI70" i="22"/>
  <c r="CWH70" i="22"/>
  <c r="CWG70" i="22"/>
  <c r="CWF70" i="22"/>
  <c r="CWE70" i="22"/>
  <c r="CWD70" i="22"/>
  <c r="CWC70" i="22"/>
  <c r="CWB70" i="22"/>
  <c r="CWA70" i="22"/>
  <c r="CVZ70" i="22"/>
  <c r="CVY70" i="22"/>
  <c r="CVX70" i="22"/>
  <c r="CVW70" i="22"/>
  <c r="CVV70" i="22"/>
  <c r="CVU70" i="22"/>
  <c r="CVT70" i="22"/>
  <c r="CVS70" i="22"/>
  <c r="CVR70" i="22"/>
  <c r="CVQ70" i="22"/>
  <c r="CVP70" i="22"/>
  <c r="CVO70" i="22"/>
  <c r="CVN70" i="22"/>
  <c r="CVM70" i="22"/>
  <c r="CVL70" i="22"/>
  <c r="CVK70" i="22"/>
  <c r="CVJ70" i="22"/>
  <c r="CVI70" i="22"/>
  <c r="CVH70" i="22"/>
  <c r="CVG70" i="22"/>
  <c r="CVF70" i="22"/>
  <c r="CVE70" i="22"/>
  <c r="CVD70" i="22"/>
  <c r="CVC70" i="22"/>
  <c r="CVB70" i="22"/>
  <c r="CVA70" i="22"/>
  <c r="CUZ70" i="22"/>
  <c r="CUY70" i="22"/>
  <c r="CUX70" i="22"/>
  <c r="CUW70" i="22"/>
  <c r="CUV70" i="22"/>
  <c r="CUU70" i="22"/>
  <c r="CUT70" i="22"/>
  <c r="CUS70" i="22"/>
  <c r="CUR70" i="22"/>
  <c r="CUQ70" i="22"/>
  <c r="CUP70" i="22"/>
  <c r="CUO70" i="22"/>
  <c r="CUN70" i="22"/>
  <c r="CUM70" i="22"/>
  <c r="CUL70" i="22"/>
  <c r="CUK70" i="22"/>
  <c r="CUJ70" i="22"/>
  <c r="CUI70" i="22"/>
  <c r="CUH70" i="22"/>
  <c r="CUG70" i="22"/>
  <c r="CUF70" i="22"/>
  <c r="CUE70" i="22"/>
  <c r="CUD70" i="22"/>
  <c r="CUC70" i="22"/>
  <c r="CUB70" i="22"/>
  <c r="CUA70" i="22"/>
  <c r="CTZ70" i="22"/>
  <c r="CTY70" i="22"/>
  <c r="CTX70" i="22"/>
  <c r="CTW70" i="22"/>
  <c r="CTV70" i="22"/>
  <c r="CTU70" i="22"/>
  <c r="CTT70" i="22"/>
  <c r="CTS70" i="22"/>
  <c r="CTR70" i="22"/>
  <c r="CTQ70" i="22"/>
  <c r="CTP70" i="22"/>
  <c r="CTO70" i="22"/>
  <c r="CTN70" i="22"/>
  <c r="CTM70" i="22"/>
  <c r="CTL70" i="22"/>
  <c r="CTK70" i="22"/>
  <c r="CTJ70" i="22"/>
  <c r="CTI70" i="22"/>
  <c r="CTH70" i="22"/>
  <c r="CTG70" i="22"/>
  <c r="CTF70" i="22"/>
  <c r="CTE70" i="22"/>
  <c r="CTD70" i="22"/>
  <c r="CTC70" i="22"/>
  <c r="CTB70" i="22"/>
  <c r="CTA70" i="22"/>
  <c r="CSZ70" i="22"/>
  <c r="CSY70" i="22"/>
  <c r="CSX70" i="22"/>
  <c r="CSW70" i="22"/>
  <c r="CSV70" i="22"/>
  <c r="CSU70" i="22"/>
  <c r="CST70" i="22"/>
  <c r="CSS70" i="22"/>
  <c r="CSR70" i="22"/>
  <c r="CSQ70" i="22"/>
  <c r="CSP70" i="22"/>
  <c r="CSO70" i="22"/>
  <c r="CSN70" i="22"/>
  <c r="CSM70" i="22"/>
  <c r="CSL70" i="22"/>
  <c r="CSK70" i="22"/>
  <c r="CSJ70" i="22"/>
  <c r="CSI70" i="22"/>
  <c r="CSH70" i="22"/>
  <c r="CSG70" i="22"/>
  <c r="CSF70" i="22"/>
  <c r="CSE70" i="22"/>
  <c r="CSD70" i="22"/>
  <c r="CSC70" i="22"/>
  <c r="CSB70" i="22"/>
  <c r="CSA70" i="22"/>
  <c r="CRZ70" i="22"/>
  <c r="CRY70" i="22"/>
  <c r="CRX70" i="22"/>
  <c r="CRW70" i="22"/>
  <c r="CRV70" i="22"/>
  <c r="CRU70" i="22"/>
  <c r="CRT70" i="22"/>
  <c r="CRS70" i="22"/>
  <c r="CRR70" i="22"/>
  <c r="CRQ70" i="22"/>
  <c r="CRP70" i="22"/>
  <c r="CRO70" i="22"/>
  <c r="CRN70" i="22"/>
  <c r="CRM70" i="22"/>
  <c r="CRL70" i="22"/>
  <c r="CRK70" i="22"/>
  <c r="CRJ70" i="22"/>
  <c r="CRI70" i="22"/>
  <c r="CRH70" i="22"/>
  <c r="CRG70" i="22"/>
  <c r="CRF70" i="22"/>
  <c r="CRE70" i="22"/>
  <c r="CRD70" i="22"/>
  <c r="CRC70" i="22"/>
  <c r="CRB70" i="22"/>
  <c r="CRA70" i="22"/>
  <c r="CQZ70" i="22"/>
  <c r="CQY70" i="22"/>
  <c r="CQX70" i="22"/>
  <c r="CQW70" i="22"/>
  <c r="CQV70" i="22"/>
  <c r="CQU70" i="22"/>
  <c r="CQT70" i="22"/>
  <c r="CQS70" i="22"/>
  <c r="CQR70" i="22"/>
  <c r="CQQ70" i="22"/>
  <c r="CQP70" i="22"/>
  <c r="CQO70" i="22"/>
  <c r="CQN70" i="22"/>
  <c r="CQM70" i="22"/>
  <c r="CQL70" i="22"/>
  <c r="CQK70" i="22"/>
  <c r="CQJ70" i="22"/>
  <c r="CQI70" i="22"/>
  <c r="CQH70" i="22"/>
  <c r="CQG70" i="22"/>
  <c r="CQF70" i="22"/>
  <c r="CQE70" i="22"/>
  <c r="CQD70" i="22"/>
  <c r="CQC70" i="22"/>
  <c r="CQB70" i="22"/>
  <c r="CQA70" i="22"/>
  <c r="CPZ70" i="22"/>
  <c r="CPY70" i="22"/>
  <c r="CPX70" i="22"/>
  <c r="CPW70" i="22"/>
  <c r="CPV70" i="22"/>
  <c r="CPU70" i="22"/>
  <c r="CPT70" i="22"/>
  <c r="CPS70" i="22"/>
  <c r="CPR70" i="22"/>
  <c r="CPQ70" i="22"/>
  <c r="CPP70" i="22"/>
  <c r="CPO70" i="22"/>
  <c r="CPN70" i="22"/>
  <c r="CPM70" i="22"/>
  <c r="CPL70" i="22"/>
  <c r="CPK70" i="22"/>
  <c r="CPJ70" i="22"/>
  <c r="CPI70" i="22"/>
  <c r="CPH70" i="22"/>
  <c r="CPG70" i="22"/>
  <c r="CPF70" i="22"/>
  <c r="CPE70" i="22"/>
  <c r="CPD70" i="22"/>
  <c r="CPC70" i="22"/>
  <c r="CPB70" i="22"/>
  <c r="CPA70" i="22"/>
  <c r="COZ70" i="22"/>
  <c r="COY70" i="22"/>
  <c r="COX70" i="22"/>
  <c r="COW70" i="22"/>
  <c r="COV70" i="22"/>
  <c r="COU70" i="22"/>
  <c r="COT70" i="22"/>
  <c r="COS70" i="22"/>
  <c r="COR70" i="22"/>
  <c r="COQ70" i="22"/>
  <c r="COP70" i="22"/>
  <c r="COO70" i="22"/>
  <c r="CON70" i="22"/>
  <c r="COM70" i="22"/>
  <c r="COL70" i="22"/>
  <c r="COK70" i="22"/>
  <c r="COJ70" i="22"/>
  <c r="COI70" i="22"/>
  <c r="COH70" i="22"/>
  <c r="COG70" i="22"/>
  <c r="COF70" i="22"/>
  <c r="COE70" i="22"/>
  <c r="COD70" i="22"/>
  <c r="COC70" i="22"/>
  <c r="COB70" i="22"/>
  <c r="COA70" i="22"/>
  <c r="CNZ70" i="22"/>
  <c r="CNY70" i="22"/>
  <c r="CNX70" i="22"/>
  <c r="CNW70" i="22"/>
  <c r="CNV70" i="22"/>
  <c r="CNU70" i="22"/>
  <c r="CNT70" i="22"/>
  <c r="CNS70" i="22"/>
  <c r="CNR70" i="22"/>
  <c r="CNQ70" i="22"/>
  <c r="CNP70" i="22"/>
  <c r="CNO70" i="22"/>
  <c r="CNN70" i="22"/>
  <c r="CNM70" i="22"/>
  <c r="CNL70" i="22"/>
  <c r="CNK70" i="22"/>
  <c r="CNJ70" i="22"/>
  <c r="CNI70" i="22"/>
  <c r="CNH70" i="22"/>
  <c r="CNG70" i="22"/>
  <c r="CNF70" i="22"/>
  <c r="CNE70" i="22"/>
  <c r="CND70" i="22"/>
  <c r="CNC70" i="22"/>
  <c r="CNB70" i="22"/>
  <c r="CNA70" i="22"/>
  <c r="CMZ70" i="22"/>
  <c r="CMY70" i="22"/>
  <c r="CMX70" i="22"/>
  <c r="CMW70" i="22"/>
  <c r="CMV70" i="22"/>
  <c r="CMU70" i="22"/>
  <c r="CMT70" i="22"/>
  <c r="CMS70" i="22"/>
  <c r="CMR70" i="22"/>
  <c r="CMQ70" i="22"/>
  <c r="CMP70" i="22"/>
  <c r="CMO70" i="22"/>
  <c r="CMN70" i="22"/>
  <c r="CMM70" i="22"/>
  <c r="CML70" i="22"/>
  <c r="CMK70" i="22"/>
  <c r="CMJ70" i="22"/>
  <c r="CMI70" i="22"/>
  <c r="CMH70" i="22"/>
  <c r="CMG70" i="22"/>
  <c r="CMF70" i="22"/>
  <c r="CME70" i="22"/>
  <c r="CMD70" i="22"/>
  <c r="CMC70" i="22"/>
  <c r="CMB70" i="22"/>
  <c r="CMA70" i="22"/>
  <c r="CLZ70" i="22"/>
  <c r="CLY70" i="22"/>
  <c r="CLX70" i="22"/>
  <c r="CLW70" i="22"/>
  <c r="CLV70" i="22"/>
  <c r="CLU70" i="22"/>
  <c r="CLT70" i="22"/>
  <c r="CLS70" i="22"/>
  <c r="CLR70" i="22"/>
  <c r="CLQ70" i="22"/>
  <c r="CLP70" i="22"/>
  <c r="CLO70" i="22"/>
  <c r="CLN70" i="22"/>
  <c r="CLM70" i="22"/>
  <c r="CLL70" i="22"/>
  <c r="CLK70" i="22"/>
  <c r="CLJ70" i="22"/>
  <c r="CLI70" i="22"/>
  <c r="CLH70" i="22"/>
  <c r="CLG70" i="22"/>
  <c r="CLF70" i="22"/>
  <c r="CLE70" i="22"/>
  <c r="CLD70" i="22"/>
  <c r="CLC70" i="22"/>
  <c r="CLB70" i="22"/>
  <c r="CLA70" i="22"/>
  <c r="CKZ70" i="22"/>
  <c r="CKY70" i="22"/>
  <c r="CKX70" i="22"/>
  <c r="CKW70" i="22"/>
  <c r="CKV70" i="22"/>
  <c r="CKU70" i="22"/>
  <c r="CKT70" i="22"/>
  <c r="CKS70" i="22"/>
  <c r="CKR70" i="22"/>
  <c r="CKQ70" i="22"/>
  <c r="CKP70" i="22"/>
  <c r="CKO70" i="22"/>
  <c r="CKN70" i="22"/>
  <c r="CKM70" i="22"/>
  <c r="CKL70" i="22"/>
  <c r="CKK70" i="22"/>
  <c r="CKJ70" i="22"/>
  <c r="CKI70" i="22"/>
  <c r="CKH70" i="22"/>
  <c r="CKG70" i="22"/>
  <c r="CKF70" i="22"/>
  <c r="CKE70" i="22"/>
  <c r="CKD70" i="22"/>
  <c r="CKC70" i="22"/>
  <c r="CKB70" i="22"/>
  <c r="CKA70" i="22"/>
  <c r="CJZ70" i="22"/>
  <c r="CJY70" i="22"/>
  <c r="CJX70" i="22"/>
  <c r="CJW70" i="22"/>
  <c r="CJV70" i="22"/>
  <c r="CJU70" i="22"/>
  <c r="CJT70" i="22"/>
  <c r="CJS70" i="22"/>
  <c r="CJR70" i="22"/>
  <c r="CJQ70" i="22"/>
  <c r="CJP70" i="22"/>
  <c r="CJO70" i="22"/>
  <c r="CJN70" i="22"/>
  <c r="CJM70" i="22"/>
  <c r="CJL70" i="22"/>
  <c r="CJK70" i="22"/>
  <c r="CJJ70" i="22"/>
  <c r="CJI70" i="22"/>
  <c r="CJH70" i="22"/>
  <c r="CJG70" i="22"/>
  <c r="CJF70" i="22"/>
  <c r="CJE70" i="22"/>
  <c r="CJD70" i="22"/>
  <c r="CJC70" i="22"/>
  <c r="CJB70" i="22"/>
  <c r="CJA70" i="22"/>
  <c r="CIZ70" i="22"/>
  <c r="CIY70" i="22"/>
  <c r="CIX70" i="22"/>
  <c r="CIW70" i="22"/>
  <c r="CIV70" i="22"/>
  <c r="CIU70" i="22"/>
  <c r="CIT70" i="22"/>
  <c r="CIS70" i="22"/>
  <c r="CIR70" i="22"/>
  <c r="CIQ70" i="22"/>
  <c r="CIP70" i="22"/>
  <c r="CIO70" i="22"/>
  <c r="CIN70" i="22"/>
  <c r="CIM70" i="22"/>
  <c r="CIL70" i="22"/>
  <c r="CIK70" i="22"/>
  <c r="CIJ70" i="22"/>
  <c r="CII70" i="22"/>
  <c r="CIH70" i="22"/>
  <c r="CIG70" i="22"/>
  <c r="CIF70" i="22"/>
  <c r="CIE70" i="22"/>
  <c r="CID70" i="22"/>
  <c r="CIC70" i="22"/>
  <c r="CIB70" i="22"/>
  <c r="CIA70" i="22"/>
  <c r="CHZ70" i="22"/>
  <c r="CHY70" i="22"/>
  <c r="CHX70" i="22"/>
  <c r="CHW70" i="22"/>
  <c r="CHV70" i="22"/>
  <c r="CHU70" i="22"/>
  <c r="CHT70" i="22"/>
  <c r="CHS70" i="22"/>
  <c r="CHR70" i="22"/>
  <c r="CHQ70" i="22"/>
  <c r="CHP70" i="22"/>
  <c r="CHO70" i="22"/>
  <c r="CHN70" i="22"/>
  <c r="CHM70" i="22"/>
  <c r="CHL70" i="22"/>
  <c r="CHK70" i="22"/>
  <c r="CHJ70" i="22"/>
  <c r="CHI70" i="22"/>
  <c r="CHH70" i="22"/>
  <c r="CHG70" i="22"/>
  <c r="CHF70" i="22"/>
  <c r="CHE70" i="22"/>
  <c r="CHD70" i="22"/>
  <c r="CHC70" i="22"/>
  <c r="CHB70" i="22"/>
  <c r="CHA70" i="22"/>
  <c r="CGZ70" i="22"/>
  <c r="CGY70" i="22"/>
  <c r="CGX70" i="22"/>
  <c r="CGW70" i="22"/>
  <c r="CGV70" i="22"/>
  <c r="CGU70" i="22"/>
  <c r="CGT70" i="22"/>
  <c r="CGS70" i="22"/>
  <c r="CGR70" i="22"/>
  <c r="CGQ70" i="22"/>
  <c r="CGP70" i="22"/>
  <c r="CGO70" i="22"/>
  <c r="CGN70" i="22"/>
  <c r="CGM70" i="22"/>
  <c r="CGL70" i="22"/>
  <c r="CGK70" i="22"/>
  <c r="CGJ70" i="22"/>
  <c r="CGI70" i="22"/>
  <c r="CGH70" i="22"/>
  <c r="CGG70" i="22"/>
  <c r="CGF70" i="22"/>
  <c r="CGE70" i="22"/>
  <c r="CGD70" i="22"/>
  <c r="CGC70" i="22"/>
  <c r="CGB70" i="22"/>
  <c r="CGA70" i="22"/>
  <c r="CFZ70" i="22"/>
  <c r="CFY70" i="22"/>
  <c r="CFX70" i="22"/>
  <c r="CFW70" i="22"/>
  <c r="CFV70" i="22"/>
  <c r="CFU70" i="22"/>
  <c r="CFT70" i="22"/>
  <c r="CFS70" i="22"/>
  <c r="CFR70" i="22"/>
  <c r="CFQ70" i="22"/>
  <c r="CFP70" i="22"/>
  <c r="CFO70" i="22"/>
  <c r="CFN70" i="22"/>
  <c r="CFM70" i="22"/>
  <c r="CFL70" i="22"/>
  <c r="CFK70" i="22"/>
  <c r="CFJ70" i="22"/>
  <c r="CFI70" i="22"/>
  <c r="CFH70" i="22"/>
  <c r="CFG70" i="22"/>
  <c r="CFF70" i="22"/>
  <c r="CFE70" i="22"/>
  <c r="CFD70" i="22"/>
  <c r="CFC70" i="22"/>
  <c r="CFB70" i="22"/>
  <c r="CFA70" i="22"/>
  <c r="CEZ70" i="22"/>
  <c r="CEY70" i="22"/>
  <c r="CEX70" i="22"/>
  <c r="CEW70" i="22"/>
  <c r="CEV70" i="22"/>
  <c r="CEU70" i="22"/>
  <c r="CET70" i="22"/>
  <c r="CES70" i="22"/>
  <c r="CER70" i="22"/>
  <c r="CEQ70" i="22"/>
  <c r="CEP70" i="22"/>
  <c r="CEO70" i="22"/>
  <c r="CEN70" i="22"/>
  <c r="CEM70" i="22"/>
  <c r="CEL70" i="22"/>
  <c r="CEK70" i="22"/>
  <c r="CEJ70" i="22"/>
  <c r="CEI70" i="22"/>
  <c r="CEH70" i="22"/>
  <c r="CEG70" i="22"/>
  <c r="CEF70" i="22"/>
  <c r="CEE70" i="22"/>
  <c r="CED70" i="22"/>
  <c r="CEC70" i="22"/>
  <c r="CEB70" i="22"/>
  <c r="CEA70" i="22"/>
  <c r="CDZ70" i="22"/>
  <c r="CDY70" i="22"/>
  <c r="CDX70" i="22"/>
  <c r="CDW70" i="22"/>
  <c r="CDV70" i="22"/>
  <c r="CDU70" i="22"/>
  <c r="CDT70" i="22"/>
  <c r="CDS70" i="22"/>
  <c r="CDR70" i="22"/>
  <c r="CDQ70" i="22"/>
  <c r="CDP70" i="22"/>
  <c r="CDO70" i="22"/>
  <c r="CDN70" i="22"/>
  <c r="CDM70" i="22"/>
  <c r="CDL70" i="22"/>
  <c r="CDK70" i="22"/>
  <c r="CDJ70" i="22"/>
  <c r="CDI70" i="22"/>
  <c r="CDH70" i="22"/>
  <c r="CDG70" i="22"/>
  <c r="CDF70" i="22"/>
  <c r="CDE70" i="22"/>
  <c r="CDD70" i="22"/>
  <c r="CDC70" i="22"/>
  <c r="CDB70" i="22"/>
  <c r="CDA70" i="22"/>
  <c r="CCZ70" i="22"/>
  <c r="CCY70" i="22"/>
  <c r="CCX70" i="22"/>
  <c r="CCW70" i="22"/>
  <c r="CCV70" i="22"/>
  <c r="CCU70" i="22"/>
  <c r="CCT70" i="22"/>
  <c r="CCS70" i="22"/>
  <c r="CCR70" i="22"/>
  <c r="CCQ70" i="22"/>
  <c r="CCP70" i="22"/>
  <c r="CCO70" i="22"/>
  <c r="CCN70" i="22"/>
  <c r="CCM70" i="22"/>
  <c r="CCL70" i="22"/>
  <c r="CCK70" i="22"/>
  <c r="CCJ70" i="22"/>
  <c r="CCI70" i="22"/>
  <c r="CCH70" i="22"/>
  <c r="CCG70" i="22"/>
  <c r="CCF70" i="22"/>
  <c r="CCE70" i="22"/>
  <c r="CCD70" i="22"/>
  <c r="CCC70" i="22"/>
  <c r="CCB70" i="22"/>
  <c r="CCA70" i="22"/>
  <c r="CBZ70" i="22"/>
  <c r="CBY70" i="22"/>
  <c r="CBX70" i="22"/>
  <c r="CBW70" i="22"/>
  <c r="CBV70" i="22"/>
  <c r="CBU70" i="22"/>
  <c r="CBT70" i="22"/>
  <c r="CBS70" i="22"/>
  <c r="CBR70" i="22"/>
  <c r="CBQ70" i="22"/>
  <c r="CBP70" i="22"/>
  <c r="CBO70" i="22"/>
  <c r="CBN70" i="22"/>
  <c r="CBM70" i="22"/>
  <c r="CBL70" i="22"/>
  <c r="CBK70" i="22"/>
  <c r="CBJ70" i="22"/>
  <c r="CBI70" i="22"/>
  <c r="CBH70" i="22"/>
  <c r="CBG70" i="22"/>
  <c r="CBF70" i="22"/>
  <c r="CBE70" i="22"/>
  <c r="CBD70" i="22"/>
  <c r="CBC70" i="22"/>
  <c r="CBB70" i="22"/>
  <c r="CBA70" i="22"/>
  <c r="CAZ70" i="22"/>
  <c r="CAY70" i="22"/>
  <c r="CAX70" i="22"/>
  <c r="CAW70" i="22"/>
  <c r="CAV70" i="22"/>
  <c r="CAU70" i="22"/>
  <c r="CAT70" i="22"/>
  <c r="CAS70" i="22"/>
  <c r="CAR70" i="22"/>
  <c r="CAQ70" i="22"/>
  <c r="CAP70" i="22"/>
  <c r="CAO70" i="22"/>
  <c r="CAN70" i="22"/>
  <c r="CAM70" i="22"/>
  <c r="CAL70" i="22"/>
  <c r="CAK70" i="22"/>
  <c r="CAJ70" i="22"/>
  <c r="CAI70" i="22"/>
  <c r="CAH70" i="22"/>
  <c r="CAG70" i="22"/>
  <c r="CAF70" i="22"/>
  <c r="CAE70" i="22"/>
  <c r="CAD70" i="22"/>
  <c r="CAC70" i="22"/>
  <c r="CAB70" i="22"/>
  <c r="CAA70" i="22"/>
  <c r="BZZ70" i="22"/>
  <c r="BZY70" i="22"/>
  <c r="BZX70" i="22"/>
  <c r="BZW70" i="22"/>
  <c r="BZV70" i="22"/>
  <c r="BZU70" i="22"/>
  <c r="BZT70" i="22"/>
  <c r="BZS70" i="22"/>
  <c r="BZR70" i="22"/>
  <c r="BZQ70" i="22"/>
  <c r="BZP70" i="22"/>
  <c r="BZO70" i="22"/>
  <c r="BZN70" i="22"/>
  <c r="BZM70" i="22"/>
  <c r="BZL70" i="22"/>
  <c r="BZK70" i="22"/>
  <c r="BZJ70" i="22"/>
  <c r="BZI70" i="22"/>
  <c r="BZH70" i="22"/>
  <c r="BZG70" i="22"/>
  <c r="BZF70" i="22"/>
  <c r="BZE70" i="22"/>
  <c r="BZD70" i="22"/>
  <c r="BZC70" i="22"/>
  <c r="BZB70" i="22"/>
  <c r="BZA70" i="22"/>
  <c r="BYZ70" i="22"/>
  <c r="BYY70" i="22"/>
  <c r="BYX70" i="22"/>
  <c r="BYW70" i="22"/>
  <c r="BYV70" i="22"/>
  <c r="BYU70" i="22"/>
  <c r="BYT70" i="22"/>
  <c r="BYS70" i="22"/>
  <c r="BYR70" i="22"/>
  <c r="BYQ70" i="22"/>
  <c r="BYP70" i="22"/>
  <c r="BYO70" i="22"/>
  <c r="BYN70" i="22"/>
  <c r="BYM70" i="22"/>
  <c r="BYL70" i="22"/>
  <c r="BYK70" i="22"/>
  <c r="BYJ70" i="22"/>
  <c r="BYI70" i="22"/>
  <c r="BYH70" i="22"/>
  <c r="BYG70" i="22"/>
  <c r="BYF70" i="22"/>
  <c r="BYE70" i="22"/>
  <c r="BYD70" i="22"/>
  <c r="BYC70" i="22"/>
  <c r="BYB70" i="22"/>
  <c r="BYA70" i="22"/>
  <c r="BXZ70" i="22"/>
  <c r="BXY70" i="22"/>
  <c r="BXX70" i="22"/>
  <c r="BXW70" i="22"/>
  <c r="BXV70" i="22"/>
  <c r="BXU70" i="22"/>
  <c r="BXT70" i="22"/>
  <c r="BXS70" i="22"/>
  <c r="BXR70" i="22"/>
  <c r="BXQ70" i="22"/>
  <c r="BXP70" i="22"/>
  <c r="BXO70" i="22"/>
  <c r="BXN70" i="22"/>
  <c r="BXM70" i="22"/>
  <c r="BXL70" i="22"/>
  <c r="BXK70" i="22"/>
  <c r="BXJ70" i="22"/>
  <c r="BXI70" i="22"/>
  <c r="BXH70" i="22"/>
  <c r="BXG70" i="22"/>
  <c r="BXF70" i="22"/>
  <c r="BXE70" i="22"/>
  <c r="BXD70" i="22"/>
  <c r="BXC70" i="22"/>
  <c r="BXB70" i="22"/>
  <c r="BXA70" i="22"/>
  <c r="BWZ70" i="22"/>
  <c r="BWY70" i="22"/>
  <c r="BWX70" i="22"/>
  <c r="BWW70" i="22"/>
  <c r="BWV70" i="22"/>
  <c r="BWU70" i="22"/>
  <c r="BWT70" i="22"/>
  <c r="BWS70" i="22"/>
  <c r="BWR70" i="22"/>
  <c r="BWQ70" i="22"/>
  <c r="BWP70" i="22"/>
  <c r="BWO70" i="22"/>
  <c r="BWN70" i="22"/>
  <c r="BWM70" i="22"/>
  <c r="BWL70" i="22"/>
  <c r="BWK70" i="22"/>
  <c r="BWJ70" i="22"/>
  <c r="BWI70" i="22"/>
  <c r="BWH70" i="22"/>
  <c r="BWG70" i="22"/>
  <c r="BWF70" i="22"/>
  <c r="BWE70" i="22"/>
  <c r="BWD70" i="22"/>
  <c r="BWC70" i="22"/>
  <c r="BWB70" i="22"/>
  <c r="BWA70" i="22"/>
  <c r="BVZ70" i="22"/>
  <c r="BVY70" i="22"/>
  <c r="BVX70" i="22"/>
  <c r="BVW70" i="22"/>
  <c r="BVV70" i="22"/>
  <c r="BVU70" i="22"/>
  <c r="BVT70" i="22"/>
  <c r="BVS70" i="22"/>
  <c r="BVR70" i="22"/>
  <c r="BVQ70" i="22"/>
  <c r="BVP70" i="22"/>
  <c r="BVO70" i="22"/>
  <c r="BVN70" i="22"/>
  <c r="BVM70" i="22"/>
  <c r="BVL70" i="22"/>
  <c r="BVK70" i="22"/>
  <c r="BVJ70" i="22"/>
  <c r="BVI70" i="22"/>
  <c r="BVH70" i="22"/>
  <c r="BVG70" i="22"/>
  <c r="BVF70" i="22"/>
  <c r="BVE70" i="22"/>
  <c r="BVD70" i="22"/>
  <c r="BVC70" i="22"/>
  <c r="BVB70" i="22"/>
  <c r="BVA70" i="22"/>
  <c r="BUZ70" i="22"/>
  <c r="BUY70" i="22"/>
  <c r="BUX70" i="22"/>
  <c r="BUW70" i="22"/>
  <c r="BUV70" i="22"/>
  <c r="BUU70" i="22"/>
  <c r="BUT70" i="22"/>
  <c r="BUS70" i="22"/>
  <c r="BUR70" i="22"/>
  <c r="BUQ70" i="22"/>
  <c r="BUP70" i="22"/>
  <c r="BUO70" i="22"/>
  <c r="BUN70" i="22"/>
  <c r="BUM70" i="22"/>
  <c r="BUL70" i="22"/>
  <c r="BUK70" i="22"/>
  <c r="BUJ70" i="22"/>
  <c r="BUI70" i="22"/>
  <c r="BUH70" i="22"/>
  <c r="BUG70" i="22"/>
  <c r="BUF70" i="22"/>
  <c r="BUE70" i="22"/>
  <c r="BUD70" i="22"/>
  <c r="BUC70" i="22"/>
  <c r="BUB70" i="22"/>
  <c r="BUA70" i="22"/>
  <c r="BTZ70" i="22"/>
  <c r="BTY70" i="22"/>
  <c r="BTX70" i="22"/>
  <c r="BTW70" i="22"/>
  <c r="BTV70" i="22"/>
  <c r="BTU70" i="22"/>
  <c r="BTT70" i="22"/>
  <c r="BTS70" i="22"/>
  <c r="BTR70" i="22"/>
  <c r="BTQ70" i="22"/>
  <c r="BTP70" i="22"/>
  <c r="BTO70" i="22"/>
  <c r="BTN70" i="22"/>
  <c r="BTM70" i="22"/>
  <c r="BTL70" i="22"/>
  <c r="BTK70" i="22"/>
  <c r="BTJ70" i="22"/>
  <c r="BTI70" i="22"/>
  <c r="BTH70" i="22"/>
  <c r="BTG70" i="22"/>
  <c r="BTF70" i="22"/>
  <c r="BTE70" i="22"/>
  <c r="BTD70" i="22"/>
  <c r="BTC70" i="22"/>
  <c r="BTB70" i="22"/>
  <c r="BTA70" i="22"/>
  <c r="BSZ70" i="22"/>
  <c r="BSY70" i="22"/>
  <c r="BSX70" i="22"/>
  <c r="BSW70" i="22"/>
  <c r="BSV70" i="22"/>
  <c r="BSU70" i="22"/>
  <c r="BST70" i="22"/>
  <c r="BSS70" i="22"/>
  <c r="BSR70" i="22"/>
  <c r="BSQ70" i="22"/>
  <c r="BSP70" i="22"/>
  <c r="BSO70" i="22"/>
  <c r="BSN70" i="22"/>
  <c r="BSM70" i="22"/>
  <c r="BSL70" i="22"/>
  <c r="BSK70" i="22"/>
  <c r="BSJ70" i="22"/>
  <c r="BSI70" i="22"/>
  <c r="BSH70" i="22"/>
  <c r="BSG70" i="22"/>
  <c r="BSF70" i="22"/>
  <c r="BSE70" i="22"/>
  <c r="BSD70" i="22"/>
  <c r="BSC70" i="22"/>
  <c r="BSB70" i="22"/>
  <c r="BSA70" i="22"/>
  <c r="BRZ70" i="22"/>
  <c r="BRY70" i="22"/>
  <c r="BRX70" i="22"/>
  <c r="BRW70" i="22"/>
  <c r="BRV70" i="22"/>
  <c r="BRU70" i="22"/>
  <c r="BRT70" i="22"/>
  <c r="BRS70" i="22"/>
  <c r="BRR70" i="22"/>
  <c r="BRQ70" i="22"/>
  <c r="BRP70" i="22"/>
  <c r="BRO70" i="22"/>
  <c r="BRN70" i="22"/>
  <c r="BRM70" i="22"/>
  <c r="BRL70" i="22"/>
  <c r="BRK70" i="22"/>
  <c r="BRJ70" i="22"/>
  <c r="BRI70" i="22"/>
  <c r="BRH70" i="22"/>
  <c r="BRG70" i="22"/>
  <c r="BRF70" i="22"/>
  <c r="BRE70" i="22"/>
  <c r="BRD70" i="22"/>
  <c r="BRC70" i="22"/>
  <c r="BRB70" i="22"/>
  <c r="BRA70" i="22"/>
  <c r="BQZ70" i="22"/>
  <c r="BQY70" i="22"/>
  <c r="BQX70" i="22"/>
  <c r="BQW70" i="22"/>
  <c r="BQV70" i="22"/>
  <c r="BQU70" i="22"/>
  <c r="BQT70" i="22"/>
  <c r="BQS70" i="22"/>
  <c r="BQR70" i="22"/>
  <c r="BQQ70" i="22"/>
  <c r="BQP70" i="22"/>
  <c r="BQO70" i="22"/>
  <c r="BQN70" i="22"/>
  <c r="BQM70" i="22"/>
  <c r="BQL70" i="22"/>
  <c r="BQK70" i="22"/>
  <c r="BQJ70" i="22"/>
  <c r="BQI70" i="22"/>
  <c r="BQH70" i="22"/>
  <c r="BQG70" i="22"/>
  <c r="BQF70" i="22"/>
  <c r="BQE70" i="22"/>
  <c r="BQD70" i="22"/>
  <c r="BQC70" i="22"/>
  <c r="BQB70" i="22"/>
  <c r="BQA70" i="22"/>
  <c r="BPZ70" i="22"/>
  <c r="BPY70" i="22"/>
  <c r="BPX70" i="22"/>
  <c r="BPW70" i="22"/>
  <c r="BPV70" i="22"/>
  <c r="BPU70" i="22"/>
  <c r="BPT70" i="22"/>
  <c r="BPS70" i="22"/>
  <c r="BPR70" i="22"/>
  <c r="BPQ70" i="22"/>
  <c r="BPP70" i="22"/>
  <c r="BPO70" i="22"/>
  <c r="BPN70" i="22"/>
  <c r="BPM70" i="22"/>
  <c r="BPL70" i="22"/>
  <c r="BPK70" i="22"/>
  <c r="BPJ70" i="22"/>
  <c r="BPI70" i="22"/>
  <c r="BPH70" i="22"/>
  <c r="BPG70" i="22"/>
  <c r="BPF70" i="22"/>
  <c r="BPE70" i="22"/>
  <c r="BPD70" i="22"/>
  <c r="BPC70" i="22"/>
  <c r="BPB70" i="22"/>
  <c r="BPA70" i="22"/>
  <c r="BOZ70" i="22"/>
  <c r="BOY70" i="22"/>
  <c r="BOX70" i="22"/>
  <c r="BOW70" i="22"/>
  <c r="BOV70" i="22"/>
  <c r="BOU70" i="22"/>
  <c r="BOT70" i="22"/>
  <c r="BOS70" i="22"/>
  <c r="BOR70" i="22"/>
  <c r="BOQ70" i="22"/>
  <c r="BOP70" i="22"/>
  <c r="BOO70" i="22"/>
  <c r="BON70" i="22"/>
  <c r="BOM70" i="22"/>
  <c r="BOL70" i="22"/>
  <c r="BOK70" i="22"/>
  <c r="BOJ70" i="22"/>
  <c r="BOI70" i="22"/>
  <c r="BOH70" i="22"/>
  <c r="BOG70" i="22"/>
  <c r="BOF70" i="22"/>
  <c r="BOE70" i="22"/>
  <c r="BOD70" i="22"/>
  <c r="BOC70" i="22"/>
  <c r="BOB70" i="22"/>
  <c r="BOA70" i="22"/>
  <c r="BNZ70" i="22"/>
  <c r="BNY70" i="22"/>
  <c r="BNX70" i="22"/>
  <c r="BNW70" i="22"/>
  <c r="BNV70" i="22"/>
  <c r="BNU70" i="22"/>
  <c r="BNT70" i="22"/>
  <c r="BNS70" i="22"/>
  <c r="BNR70" i="22"/>
  <c r="BNQ70" i="22"/>
  <c r="BNP70" i="22"/>
  <c r="BNO70" i="22"/>
  <c r="BNN70" i="22"/>
  <c r="BNM70" i="22"/>
  <c r="BNL70" i="22"/>
  <c r="BNK70" i="22"/>
  <c r="BNJ70" i="22"/>
  <c r="BNI70" i="22"/>
  <c r="BNH70" i="22"/>
  <c r="BNG70" i="22"/>
  <c r="BNF70" i="22"/>
  <c r="BNE70" i="22"/>
  <c r="BND70" i="22"/>
  <c r="BNC70" i="22"/>
  <c r="BNB70" i="22"/>
  <c r="BNA70" i="22"/>
  <c r="BMZ70" i="22"/>
  <c r="BMY70" i="22"/>
  <c r="BMX70" i="22"/>
  <c r="BMW70" i="22"/>
  <c r="BMV70" i="22"/>
  <c r="BMU70" i="22"/>
  <c r="BMT70" i="22"/>
  <c r="BMS70" i="22"/>
  <c r="BMR70" i="22"/>
  <c r="BMQ70" i="22"/>
  <c r="BMP70" i="22"/>
  <c r="BMO70" i="22"/>
  <c r="BMN70" i="22"/>
  <c r="BMM70" i="22"/>
  <c r="BML70" i="22"/>
  <c r="BMK70" i="22"/>
  <c r="BMJ70" i="22"/>
  <c r="BMI70" i="22"/>
  <c r="BMH70" i="22"/>
  <c r="BMG70" i="22"/>
  <c r="BMF70" i="22"/>
  <c r="BME70" i="22"/>
  <c r="BMD70" i="22"/>
  <c r="BMC70" i="22"/>
  <c r="BMB70" i="22"/>
  <c r="BMA70" i="22"/>
  <c r="BLZ70" i="22"/>
  <c r="BLY70" i="22"/>
  <c r="BLX70" i="22"/>
  <c r="BLW70" i="22"/>
  <c r="BLV70" i="22"/>
  <c r="BLU70" i="22"/>
  <c r="BLT70" i="22"/>
  <c r="BLS70" i="22"/>
  <c r="BLR70" i="22"/>
  <c r="BLQ70" i="22"/>
  <c r="BLP70" i="22"/>
  <c r="BLO70" i="22"/>
  <c r="BLN70" i="22"/>
  <c r="BLM70" i="22"/>
  <c r="BLL70" i="22"/>
  <c r="BLK70" i="22"/>
  <c r="BLJ70" i="22"/>
  <c r="BLI70" i="22"/>
  <c r="BLH70" i="22"/>
  <c r="BLG70" i="22"/>
  <c r="BLF70" i="22"/>
  <c r="BLE70" i="22"/>
  <c r="BLD70" i="22"/>
  <c r="BLC70" i="22"/>
  <c r="BLB70" i="22"/>
  <c r="BLA70" i="22"/>
  <c r="BKZ70" i="22"/>
  <c r="BKY70" i="22"/>
  <c r="BKX70" i="22"/>
  <c r="BKW70" i="22"/>
  <c r="BKV70" i="22"/>
  <c r="BKU70" i="22"/>
  <c r="BKT70" i="22"/>
  <c r="BKS70" i="22"/>
  <c r="BKR70" i="22"/>
  <c r="BKQ70" i="22"/>
  <c r="BKP70" i="22"/>
  <c r="BKO70" i="22"/>
  <c r="BKN70" i="22"/>
  <c r="BKM70" i="22"/>
  <c r="BKL70" i="22"/>
  <c r="BKK70" i="22"/>
  <c r="BKJ70" i="22"/>
  <c r="BKI70" i="22"/>
  <c r="BKH70" i="22"/>
  <c r="BKG70" i="22"/>
  <c r="BKF70" i="22"/>
  <c r="BKE70" i="22"/>
  <c r="BKD70" i="22"/>
  <c r="BKC70" i="22"/>
  <c r="BKB70" i="22"/>
  <c r="BKA70" i="22"/>
  <c r="BJZ70" i="22"/>
  <c r="BJY70" i="22"/>
  <c r="BJX70" i="22"/>
  <c r="BJW70" i="22"/>
  <c r="BJV70" i="22"/>
  <c r="BJU70" i="22"/>
  <c r="BJT70" i="22"/>
  <c r="BJS70" i="22"/>
  <c r="BJR70" i="22"/>
  <c r="BJQ70" i="22"/>
  <c r="BJP70" i="22"/>
  <c r="BJO70" i="22"/>
  <c r="BJN70" i="22"/>
  <c r="BJM70" i="22"/>
  <c r="BJL70" i="22"/>
  <c r="BJK70" i="22"/>
  <c r="BJJ70" i="22"/>
  <c r="BJI70" i="22"/>
  <c r="BJH70" i="22"/>
  <c r="BJG70" i="22"/>
  <c r="BJF70" i="22"/>
  <c r="BJE70" i="22"/>
  <c r="BJD70" i="22"/>
  <c r="BJC70" i="22"/>
  <c r="BJB70" i="22"/>
  <c r="BJA70" i="22"/>
  <c r="BIZ70" i="22"/>
  <c r="BIY70" i="22"/>
  <c r="BIX70" i="22"/>
  <c r="BIW70" i="22"/>
  <c r="BIV70" i="22"/>
  <c r="BIU70" i="22"/>
  <c r="BIT70" i="22"/>
  <c r="BIS70" i="22"/>
  <c r="BIR70" i="22"/>
  <c r="BIQ70" i="22"/>
  <c r="BIP70" i="22"/>
  <c r="BIO70" i="22"/>
  <c r="BIN70" i="22"/>
  <c r="BIM70" i="22"/>
  <c r="BIL70" i="22"/>
  <c r="BIK70" i="22"/>
  <c r="BIJ70" i="22"/>
  <c r="BII70" i="22"/>
  <c r="BIH70" i="22"/>
  <c r="BIG70" i="22"/>
  <c r="BIF70" i="22"/>
  <c r="BIE70" i="22"/>
  <c r="BID70" i="22"/>
  <c r="BIC70" i="22"/>
  <c r="BIB70" i="22"/>
  <c r="BIA70" i="22"/>
  <c r="BHZ70" i="22"/>
  <c r="BHY70" i="22"/>
  <c r="BHX70" i="22"/>
  <c r="BHW70" i="22"/>
  <c r="BHV70" i="22"/>
  <c r="BHU70" i="22"/>
  <c r="BHT70" i="22"/>
  <c r="BHS70" i="22"/>
  <c r="BHR70" i="22"/>
  <c r="BHQ70" i="22"/>
  <c r="BHP70" i="22"/>
  <c r="BHO70" i="22"/>
  <c r="BHN70" i="22"/>
  <c r="BHM70" i="22"/>
  <c r="BHL70" i="22"/>
  <c r="BHK70" i="22"/>
  <c r="BHJ70" i="22"/>
  <c r="BHI70" i="22"/>
  <c r="BHH70" i="22"/>
  <c r="BHG70" i="22"/>
  <c r="BHF70" i="22"/>
  <c r="BHE70" i="22"/>
  <c r="BHD70" i="22"/>
  <c r="BHC70" i="22"/>
  <c r="BHB70" i="22"/>
  <c r="BHA70" i="22"/>
  <c r="BGZ70" i="22"/>
  <c r="BGY70" i="22"/>
  <c r="BGX70" i="22"/>
  <c r="BGW70" i="22"/>
  <c r="BGV70" i="22"/>
  <c r="BGU70" i="22"/>
  <c r="BGT70" i="22"/>
  <c r="BGS70" i="22"/>
  <c r="BGR70" i="22"/>
  <c r="BGQ70" i="22"/>
  <c r="BGP70" i="22"/>
  <c r="BGO70" i="22"/>
  <c r="BGN70" i="22"/>
  <c r="BGM70" i="22"/>
  <c r="BGL70" i="22"/>
  <c r="BGK70" i="22"/>
  <c r="BGJ70" i="22"/>
  <c r="BGI70" i="22"/>
  <c r="BGH70" i="22"/>
  <c r="BGG70" i="22"/>
  <c r="BGF70" i="22"/>
  <c r="BGE70" i="22"/>
  <c r="BGD70" i="22"/>
  <c r="BGC70" i="22"/>
  <c r="BGB70" i="22"/>
  <c r="BGA70" i="22"/>
  <c r="BFZ70" i="22"/>
  <c r="BFY70" i="22"/>
  <c r="BFX70" i="22"/>
  <c r="BFW70" i="22"/>
  <c r="BFV70" i="22"/>
  <c r="BFU70" i="22"/>
  <c r="BFT70" i="22"/>
  <c r="BFS70" i="22"/>
  <c r="BFR70" i="22"/>
  <c r="BFQ70" i="22"/>
  <c r="BFP70" i="22"/>
  <c r="BFO70" i="22"/>
  <c r="BFN70" i="22"/>
  <c r="BFM70" i="22"/>
  <c r="BFL70" i="22"/>
  <c r="BFK70" i="22"/>
  <c r="BFJ70" i="22"/>
  <c r="BFI70" i="22"/>
  <c r="BFH70" i="22"/>
  <c r="BFG70" i="22"/>
  <c r="BFF70" i="22"/>
  <c r="BFE70" i="22"/>
  <c r="BFD70" i="22"/>
  <c r="BFC70" i="22"/>
  <c r="BFB70" i="22"/>
  <c r="BFA70" i="22"/>
  <c r="BEZ70" i="22"/>
  <c r="BEY70" i="22"/>
  <c r="BEX70" i="22"/>
  <c r="BEW70" i="22"/>
  <c r="BEV70" i="22"/>
  <c r="BEU70" i="22"/>
  <c r="BET70" i="22"/>
  <c r="BES70" i="22"/>
  <c r="BER70" i="22"/>
  <c r="BEQ70" i="22"/>
  <c r="BEP70" i="22"/>
  <c r="BEO70" i="22"/>
  <c r="BEN70" i="22"/>
  <c r="BEM70" i="22"/>
  <c r="BEL70" i="22"/>
  <c r="BEK70" i="22"/>
  <c r="BEJ70" i="22"/>
  <c r="BEI70" i="22"/>
  <c r="BEH70" i="22"/>
  <c r="BEG70" i="22"/>
  <c r="BEF70" i="22"/>
  <c r="BEE70" i="22"/>
  <c r="BED70" i="22"/>
  <c r="BEC70" i="22"/>
  <c r="BEB70" i="22"/>
  <c r="BEA70" i="22"/>
  <c r="BDZ70" i="22"/>
  <c r="BDY70" i="22"/>
  <c r="BDX70" i="22"/>
  <c r="BDW70" i="22"/>
  <c r="BDV70" i="22"/>
  <c r="BDU70" i="22"/>
  <c r="BDT70" i="22"/>
  <c r="BDS70" i="22"/>
  <c r="BDR70" i="22"/>
  <c r="BDQ70" i="22"/>
  <c r="BDP70" i="22"/>
  <c r="BDO70" i="22"/>
  <c r="BDN70" i="22"/>
  <c r="BDM70" i="22"/>
  <c r="BDL70" i="22"/>
  <c r="BDK70" i="22"/>
  <c r="BDJ70" i="22"/>
  <c r="BDI70" i="22"/>
  <c r="BDH70" i="22"/>
  <c r="BDG70" i="22"/>
  <c r="BDF70" i="22"/>
  <c r="BDE70" i="22"/>
  <c r="BDD70" i="22"/>
  <c r="BDC70" i="22"/>
  <c r="BDB70" i="22"/>
  <c r="BDA70" i="22"/>
  <c r="BCZ70" i="22"/>
  <c r="BCY70" i="22"/>
  <c r="BCX70" i="22"/>
  <c r="BCW70" i="22"/>
  <c r="BCV70" i="22"/>
  <c r="BCU70" i="22"/>
  <c r="BCT70" i="22"/>
  <c r="BCS70" i="22"/>
  <c r="BCR70" i="22"/>
  <c r="BCQ70" i="22"/>
  <c r="BCP70" i="22"/>
  <c r="BCO70" i="22"/>
  <c r="BCN70" i="22"/>
  <c r="BCM70" i="22"/>
  <c r="BCL70" i="22"/>
  <c r="BCK70" i="22"/>
  <c r="BCJ70" i="22"/>
  <c r="BCI70" i="22"/>
  <c r="BCH70" i="22"/>
  <c r="BCG70" i="22"/>
  <c r="BCF70" i="22"/>
  <c r="BCE70" i="22"/>
  <c r="BCD70" i="22"/>
  <c r="BCC70" i="22"/>
  <c r="BCB70" i="22"/>
  <c r="BCA70" i="22"/>
  <c r="BBZ70" i="22"/>
  <c r="BBY70" i="22"/>
  <c r="BBX70" i="22"/>
  <c r="BBW70" i="22"/>
  <c r="BBV70" i="22"/>
  <c r="BBU70" i="22"/>
  <c r="BBT70" i="22"/>
  <c r="BBS70" i="22"/>
  <c r="BBR70" i="22"/>
  <c r="BBQ70" i="22"/>
  <c r="BBP70" i="22"/>
  <c r="BBO70" i="22"/>
  <c r="BBN70" i="22"/>
  <c r="BBM70" i="22"/>
  <c r="BBL70" i="22"/>
  <c r="BBK70" i="22"/>
  <c r="BBJ70" i="22"/>
  <c r="BBI70" i="22"/>
  <c r="BBH70" i="22"/>
  <c r="BBG70" i="22"/>
  <c r="BBF70" i="22"/>
  <c r="BBE70" i="22"/>
  <c r="BBD70" i="22"/>
  <c r="BBC70" i="22"/>
  <c r="BBB70" i="22"/>
  <c r="BBA70" i="22"/>
  <c r="BAZ70" i="22"/>
  <c r="BAY70" i="22"/>
  <c r="BAX70" i="22"/>
  <c r="BAW70" i="22"/>
  <c r="BAV70" i="22"/>
  <c r="BAU70" i="22"/>
  <c r="BAT70" i="22"/>
  <c r="BAS70" i="22"/>
  <c r="BAR70" i="22"/>
  <c r="BAQ70" i="22"/>
  <c r="BAP70" i="22"/>
  <c r="BAO70" i="22"/>
  <c r="BAN70" i="22"/>
  <c r="BAM70" i="22"/>
  <c r="BAL70" i="22"/>
  <c r="BAK70" i="22"/>
  <c r="BAJ70" i="22"/>
  <c r="BAI70" i="22"/>
  <c r="BAH70" i="22"/>
  <c r="BAG70" i="22"/>
  <c r="BAF70" i="22"/>
  <c r="BAE70" i="22"/>
  <c r="BAD70" i="22"/>
  <c r="BAC70" i="22"/>
  <c r="BAB70" i="22"/>
  <c r="BAA70" i="22"/>
  <c r="AZZ70" i="22"/>
  <c r="AZY70" i="22"/>
  <c r="AZX70" i="22"/>
  <c r="AZW70" i="22"/>
  <c r="AZV70" i="22"/>
  <c r="AZU70" i="22"/>
  <c r="AZT70" i="22"/>
  <c r="AZS70" i="22"/>
  <c r="AZR70" i="22"/>
  <c r="AZQ70" i="22"/>
  <c r="AZP70" i="22"/>
  <c r="AZO70" i="22"/>
  <c r="AZN70" i="22"/>
  <c r="AZM70" i="22"/>
  <c r="AZL70" i="22"/>
  <c r="AZK70" i="22"/>
  <c r="AZJ70" i="22"/>
  <c r="AZI70" i="22"/>
  <c r="AZH70" i="22"/>
  <c r="AZG70" i="22"/>
  <c r="AZF70" i="22"/>
  <c r="AZE70" i="22"/>
  <c r="AZD70" i="22"/>
  <c r="AZC70" i="22"/>
  <c r="AZB70" i="22"/>
  <c r="AZA70" i="22"/>
  <c r="AYZ70" i="22"/>
  <c r="AYY70" i="22"/>
  <c r="AYX70" i="22"/>
  <c r="AYW70" i="22"/>
  <c r="AYV70" i="22"/>
  <c r="AYU70" i="22"/>
  <c r="AYT70" i="22"/>
  <c r="AYS70" i="22"/>
  <c r="AYR70" i="22"/>
  <c r="AYQ70" i="22"/>
  <c r="AYP70" i="22"/>
  <c r="AYO70" i="22"/>
  <c r="AYN70" i="22"/>
  <c r="AYM70" i="22"/>
  <c r="AYL70" i="22"/>
  <c r="AYK70" i="22"/>
  <c r="AYJ70" i="22"/>
  <c r="AYI70" i="22"/>
  <c r="AYH70" i="22"/>
  <c r="AYG70" i="22"/>
  <c r="AYF70" i="22"/>
  <c r="AYE70" i="22"/>
  <c r="AYD70" i="22"/>
  <c r="AYC70" i="22"/>
  <c r="AYB70" i="22"/>
  <c r="AYA70" i="22"/>
  <c r="AXZ70" i="22"/>
  <c r="AXY70" i="22"/>
  <c r="AXX70" i="22"/>
  <c r="AXW70" i="22"/>
  <c r="AXV70" i="22"/>
  <c r="AXU70" i="22"/>
  <c r="AXT70" i="22"/>
  <c r="AXS70" i="22"/>
  <c r="AXR70" i="22"/>
  <c r="AXQ70" i="22"/>
  <c r="AXP70" i="22"/>
  <c r="AXO70" i="22"/>
  <c r="AXN70" i="22"/>
  <c r="AXM70" i="22"/>
  <c r="AXL70" i="22"/>
  <c r="AXK70" i="22"/>
  <c r="AXJ70" i="22"/>
  <c r="AXI70" i="22"/>
  <c r="AXH70" i="22"/>
  <c r="AXG70" i="22"/>
  <c r="AXF70" i="22"/>
  <c r="AXE70" i="22"/>
  <c r="AXD70" i="22"/>
  <c r="AXC70" i="22"/>
  <c r="AXB70" i="22"/>
  <c r="AXA70" i="22"/>
  <c r="AWZ70" i="22"/>
  <c r="AWY70" i="22"/>
  <c r="AWX70" i="22"/>
  <c r="AWW70" i="22"/>
  <c r="AWV70" i="22"/>
  <c r="AWU70" i="22"/>
  <c r="AWT70" i="22"/>
  <c r="AWS70" i="22"/>
  <c r="AWR70" i="22"/>
  <c r="AWQ70" i="22"/>
  <c r="AWP70" i="22"/>
  <c r="AWO70" i="22"/>
  <c r="AWN70" i="22"/>
  <c r="AWM70" i="22"/>
  <c r="AWL70" i="22"/>
  <c r="AWK70" i="22"/>
  <c r="AWJ70" i="22"/>
  <c r="AWI70" i="22"/>
  <c r="AWH70" i="22"/>
  <c r="AWG70" i="22"/>
  <c r="AWF70" i="22"/>
  <c r="AWE70" i="22"/>
  <c r="AWD70" i="22"/>
  <c r="AWC70" i="22"/>
  <c r="AWB70" i="22"/>
  <c r="AWA70" i="22"/>
  <c r="AVZ70" i="22"/>
  <c r="AVY70" i="22"/>
  <c r="AVX70" i="22"/>
  <c r="AVW70" i="22"/>
  <c r="AVV70" i="22"/>
  <c r="AVU70" i="22"/>
  <c r="AVT70" i="22"/>
  <c r="AVS70" i="22"/>
  <c r="AVR70" i="22"/>
  <c r="AVQ70" i="22"/>
  <c r="AVP70" i="22"/>
  <c r="AVO70" i="22"/>
  <c r="AVN70" i="22"/>
  <c r="AVM70" i="22"/>
  <c r="AVL70" i="22"/>
  <c r="AVK70" i="22"/>
  <c r="AVJ70" i="22"/>
  <c r="AVI70" i="22"/>
  <c r="AVH70" i="22"/>
  <c r="AVG70" i="22"/>
  <c r="AVF70" i="22"/>
  <c r="AVE70" i="22"/>
  <c r="AVD70" i="22"/>
  <c r="AVC70" i="22"/>
  <c r="AVB70" i="22"/>
  <c r="AVA70" i="22"/>
  <c r="AUZ70" i="22"/>
  <c r="AUY70" i="22"/>
  <c r="AUX70" i="22"/>
  <c r="AUW70" i="22"/>
  <c r="AUV70" i="22"/>
  <c r="AUU70" i="22"/>
  <c r="AUT70" i="22"/>
  <c r="AUS70" i="22"/>
  <c r="AUR70" i="22"/>
  <c r="AUQ70" i="22"/>
  <c r="AUP70" i="22"/>
  <c r="AUO70" i="22"/>
  <c r="AUN70" i="22"/>
  <c r="AUM70" i="22"/>
  <c r="AUL70" i="22"/>
  <c r="AUK70" i="22"/>
  <c r="AUJ70" i="22"/>
  <c r="AUI70" i="22"/>
  <c r="AUH70" i="22"/>
  <c r="AUG70" i="22"/>
  <c r="AUF70" i="22"/>
  <c r="AUE70" i="22"/>
  <c r="AUD70" i="22"/>
  <c r="AUC70" i="22"/>
  <c r="AUB70" i="22"/>
  <c r="AUA70" i="22"/>
  <c r="ATZ70" i="22"/>
  <c r="ATY70" i="22"/>
  <c r="ATX70" i="22"/>
  <c r="ATW70" i="22"/>
  <c r="ATV70" i="22"/>
  <c r="ATU70" i="22"/>
  <c r="ATT70" i="22"/>
  <c r="ATS70" i="22"/>
  <c r="ATR70" i="22"/>
  <c r="ATQ70" i="22"/>
  <c r="ATP70" i="22"/>
  <c r="ATO70" i="22"/>
  <c r="ATN70" i="22"/>
  <c r="ATM70" i="22"/>
  <c r="ATL70" i="22"/>
  <c r="ATK70" i="22"/>
  <c r="ATJ70" i="22"/>
  <c r="ATI70" i="22"/>
  <c r="ATH70" i="22"/>
  <c r="ATG70" i="22"/>
  <c r="ATF70" i="22"/>
  <c r="ATE70" i="22"/>
  <c r="ATD70" i="22"/>
  <c r="ATC70" i="22"/>
  <c r="ATB70" i="22"/>
  <c r="ATA70" i="22"/>
  <c r="ASZ70" i="22"/>
  <c r="ASY70" i="22"/>
  <c r="ASX70" i="22"/>
  <c r="ASW70" i="22"/>
  <c r="ASV70" i="22"/>
  <c r="ASU70" i="22"/>
  <c r="AST70" i="22"/>
  <c r="ASS70" i="22"/>
  <c r="ASR70" i="22"/>
  <c r="ASQ70" i="22"/>
  <c r="ASP70" i="22"/>
  <c r="ASO70" i="22"/>
  <c r="ASN70" i="22"/>
  <c r="ASM70" i="22"/>
  <c r="ASL70" i="22"/>
  <c r="ASK70" i="22"/>
  <c r="ASJ70" i="22"/>
  <c r="ASI70" i="22"/>
  <c r="ASH70" i="22"/>
  <c r="ASG70" i="22"/>
  <c r="ASF70" i="22"/>
  <c r="ASE70" i="22"/>
  <c r="ASD70" i="22"/>
  <c r="ASC70" i="22"/>
  <c r="ASB70" i="22"/>
  <c r="ASA70" i="22"/>
  <c r="ARZ70" i="22"/>
  <c r="ARY70" i="22"/>
  <c r="ARX70" i="22"/>
  <c r="ARW70" i="22"/>
  <c r="ARV70" i="22"/>
  <c r="ARU70" i="22"/>
  <c r="ART70" i="22"/>
  <c r="ARS70" i="22"/>
  <c r="ARR70" i="22"/>
  <c r="ARQ70" i="22"/>
  <c r="ARP70" i="22"/>
  <c r="ARO70" i="22"/>
  <c r="ARN70" i="22"/>
  <c r="ARM70" i="22"/>
  <c r="ARL70" i="22"/>
  <c r="ARK70" i="22"/>
  <c r="ARJ70" i="22"/>
  <c r="ARI70" i="22"/>
  <c r="ARH70" i="22"/>
  <c r="ARG70" i="22"/>
  <c r="ARF70" i="22"/>
  <c r="ARE70" i="22"/>
  <c r="ARD70" i="22"/>
  <c r="ARC70" i="22"/>
  <c r="ARB70" i="22"/>
  <c r="ARA70" i="22"/>
  <c r="AQZ70" i="22"/>
  <c r="AQY70" i="22"/>
  <c r="AQX70" i="22"/>
  <c r="AQW70" i="22"/>
  <c r="AQV70" i="22"/>
  <c r="AQU70" i="22"/>
  <c r="AQT70" i="22"/>
  <c r="AQS70" i="22"/>
  <c r="AQR70" i="22"/>
  <c r="AQQ70" i="22"/>
  <c r="AQP70" i="22"/>
  <c r="AQO70" i="22"/>
  <c r="AQN70" i="22"/>
  <c r="AQM70" i="22"/>
  <c r="AQL70" i="22"/>
  <c r="AQK70" i="22"/>
  <c r="AQJ70" i="22"/>
  <c r="AQI70" i="22"/>
  <c r="AQH70" i="22"/>
  <c r="AQG70" i="22"/>
  <c r="AQF70" i="22"/>
  <c r="AQE70" i="22"/>
  <c r="AQD70" i="22"/>
  <c r="AQC70" i="22"/>
  <c r="AQB70" i="22"/>
  <c r="AQA70" i="22"/>
  <c r="APZ70" i="22"/>
  <c r="APY70" i="22"/>
  <c r="APX70" i="22"/>
  <c r="APW70" i="22"/>
  <c r="APV70" i="22"/>
  <c r="APU70" i="22"/>
  <c r="APT70" i="22"/>
  <c r="APS70" i="22"/>
  <c r="APR70" i="22"/>
  <c r="APQ70" i="22"/>
  <c r="APP70" i="22"/>
  <c r="APO70" i="22"/>
  <c r="APN70" i="22"/>
  <c r="APM70" i="22"/>
  <c r="APL70" i="22"/>
  <c r="APK70" i="22"/>
  <c r="APJ70" i="22"/>
  <c r="API70" i="22"/>
  <c r="APH70" i="22"/>
  <c r="APG70" i="22"/>
  <c r="APF70" i="22"/>
  <c r="APE70" i="22"/>
  <c r="APD70" i="22"/>
  <c r="APC70" i="22"/>
  <c r="APB70" i="22"/>
  <c r="APA70" i="22"/>
  <c r="AOZ70" i="22"/>
  <c r="AOY70" i="22"/>
  <c r="AOX70" i="22"/>
  <c r="AOW70" i="22"/>
  <c r="AOV70" i="22"/>
  <c r="AOU70" i="22"/>
  <c r="AOT70" i="22"/>
  <c r="AOS70" i="22"/>
  <c r="AOR70" i="22"/>
  <c r="AOQ70" i="22"/>
  <c r="AOP70" i="22"/>
  <c r="AOO70" i="22"/>
  <c r="AON70" i="22"/>
  <c r="AOM70" i="22"/>
  <c r="AOL70" i="22"/>
  <c r="AOK70" i="22"/>
  <c r="AOJ70" i="22"/>
  <c r="AOI70" i="22"/>
  <c r="AOH70" i="22"/>
  <c r="AOG70" i="22"/>
  <c r="AOF70" i="22"/>
  <c r="AOE70" i="22"/>
  <c r="AOD70" i="22"/>
  <c r="AOC70" i="22"/>
  <c r="AOB70" i="22"/>
  <c r="AOA70" i="22"/>
  <c r="ANZ70" i="22"/>
  <c r="ANY70" i="22"/>
  <c r="ANX70" i="22"/>
  <c r="ANW70" i="22"/>
  <c r="ANV70" i="22"/>
  <c r="ANU70" i="22"/>
  <c r="ANT70" i="22"/>
  <c r="ANS70" i="22"/>
  <c r="ANR70" i="22"/>
  <c r="ANQ70" i="22"/>
  <c r="ANP70" i="22"/>
  <c r="ANO70" i="22"/>
  <c r="ANN70" i="22"/>
  <c r="ANM70" i="22"/>
  <c r="ANL70" i="22"/>
  <c r="ANK70" i="22"/>
  <c r="ANJ70" i="22"/>
  <c r="ANI70" i="22"/>
  <c r="ANH70" i="22"/>
  <c r="ANG70" i="22"/>
  <c r="ANF70" i="22"/>
  <c r="ANE70" i="22"/>
  <c r="AND70" i="22"/>
  <c r="ANC70" i="22"/>
  <c r="ANB70" i="22"/>
  <c r="ANA70" i="22"/>
  <c r="AMZ70" i="22"/>
  <c r="AMY70" i="22"/>
  <c r="AMX70" i="22"/>
  <c r="AMW70" i="22"/>
  <c r="AMV70" i="22"/>
  <c r="AMU70" i="22"/>
  <c r="AMT70" i="22"/>
  <c r="AMS70" i="22"/>
  <c r="AMR70" i="22"/>
  <c r="AMQ70" i="22"/>
  <c r="AMP70" i="22"/>
  <c r="AMO70" i="22"/>
  <c r="AMN70" i="22"/>
  <c r="AMM70" i="22"/>
  <c r="AML70" i="22"/>
  <c r="AMK70" i="22"/>
  <c r="AMJ70" i="22"/>
  <c r="AMI70" i="22"/>
  <c r="AMH70" i="22"/>
  <c r="AMG70" i="22"/>
  <c r="AMF70" i="22"/>
  <c r="AME70" i="22"/>
  <c r="AMD70" i="22"/>
  <c r="AMC70" i="22"/>
  <c r="AMB70" i="22"/>
  <c r="AMA70" i="22"/>
  <c r="ALZ70" i="22"/>
  <c r="ALY70" i="22"/>
  <c r="ALX70" i="22"/>
  <c r="ALW70" i="22"/>
  <c r="ALV70" i="22"/>
  <c r="ALU70" i="22"/>
  <c r="ALT70" i="22"/>
  <c r="ALS70" i="22"/>
  <c r="ALR70" i="22"/>
  <c r="ALQ70" i="22"/>
  <c r="ALP70" i="22"/>
  <c r="ALO70" i="22"/>
  <c r="ALN70" i="22"/>
  <c r="ALM70" i="22"/>
  <c r="ALL70" i="22"/>
  <c r="ALK70" i="22"/>
  <c r="ALJ70" i="22"/>
  <c r="ALI70" i="22"/>
  <c r="ALH70" i="22"/>
  <c r="ALG70" i="22"/>
  <c r="ALF70" i="22"/>
  <c r="ALE70" i="22"/>
  <c r="ALD70" i="22"/>
  <c r="ALC70" i="22"/>
  <c r="ALB70" i="22"/>
  <c r="ALA70" i="22"/>
  <c r="AKZ70" i="22"/>
  <c r="AKY70" i="22"/>
  <c r="AKX70" i="22"/>
  <c r="AKW70" i="22"/>
  <c r="AKV70" i="22"/>
  <c r="AKU70" i="22"/>
  <c r="AKT70" i="22"/>
  <c r="AKS70" i="22"/>
  <c r="AKR70" i="22"/>
  <c r="AKQ70" i="22"/>
  <c r="AKP70" i="22"/>
  <c r="AKO70" i="22"/>
  <c r="AKN70" i="22"/>
  <c r="AKM70" i="22"/>
  <c r="AKL70" i="22"/>
  <c r="AKK70" i="22"/>
  <c r="AKJ70" i="22"/>
  <c r="AKI70" i="22"/>
  <c r="AKH70" i="22"/>
  <c r="AKG70" i="22"/>
  <c r="AKF70" i="22"/>
  <c r="AKE70" i="22"/>
  <c r="AKD70" i="22"/>
  <c r="AKC70" i="22"/>
  <c r="AKB70" i="22"/>
  <c r="AKA70" i="22"/>
  <c r="AJZ70" i="22"/>
  <c r="AJY70" i="22"/>
  <c r="AJX70" i="22"/>
  <c r="AJW70" i="22"/>
  <c r="AJV70" i="22"/>
  <c r="AJU70" i="22"/>
  <c r="AJT70" i="22"/>
  <c r="AJS70" i="22"/>
  <c r="AJR70" i="22"/>
  <c r="AJQ70" i="22"/>
  <c r="AJP70" i="22"/>
  <c r="AJO70" i="22"/>
  <c r="AJN70" i="22"/>
  <c r="AJM70" i="22"/>
  <c r="AJL70" i="22"/>
  <c r="AJK70" i="22"/>
  <c r="AJJ70" i="22"/>
  <c r="AJI70" i="22"/>
  <c r="AJH70" i="22"/>
  <c r="AJG70" i="22"/>
  <c r="AJF70" i="22"/>
  <c r="AJE70" i="22"/>
  <c r="AJD70" i="22"/>
  <c r="AJC70" i="22"/>
  <c r="AJB70" i="22"/>
  <c r="AJA70" i="22"/>
  <c r="AIZ70" i="22"/>
  <c r="AIY70" i="22"/>
  <c r="AIX70" i="22"/>
  <c r="AIW70" i="22"/>
  <c r="AIV70" i="22"/>
  <c r="AIU70" i="22"/>
  <c r="AIT70" i="22"/>
  <c r="AIS70" i="22"/>
  <c r="AIR70" i="22"/>
  <c r="AIQ70" i="22"/>
  <c r="AIP70" i="22"/>
  <c r="AIO70" i="22"/>
  <c r="AIN70" i="22"/>
  <c r="AIM70" i="22"/>
  <c r="AIL70" i="22"/>
  <c r="AIK70" i="22"/>
  <c r="AIJ70" i="22"/>
  <c r="AII70" i="22"/>
  <c r="AIH70" i="22"/>
  <c r="AIG70" i="22"/>
  <c r="AIF70" i="22"/>
  <c r="AIE70" i="22"/>
  <c r="AID70" i="22"/>
  <c r="AIC70" i="22"/>
  <c r="AIB70" i="22"/>
  <c r="AIA70" i="22"/>
  <c r="AHZ70" i="22"/>
  <c r="AHY70" i="22"/>
  <c r="AHX70" i="22"/>
  <c r="AHW70" i="22"/>
  <c r="AHV70" i="22"/>
  <c r="AHU70" i="22"/>
  <c r="AHT70" i="22"/>
  <c r="AHS70" i="22"/>
  <c r="AHR70" i="22"/>
  <c r="AHQ70" i="22"/>
  <c r="AHP70" i="22"/>
  <c r="AHO70" i="22"/>
  <c r="AHN70" i="22"/>
  <c r="AHM70" i="22"/>
  <c r="AHL70" i="22"/>
  <c r="AHK70" i="22"/>
  <c r="AHJ70" i="22"/>
  <c r="AHI70" i="22"/>
  <c r="AHH70" i="22"/>
  <c r="AHG70" i="22"/>
  <c r="AHF70" i="22"/>
  <c r="AHE70" i="22"/>
  <c r="AHD70" i="22"/>
  <c r="AHC70" i="22"/>
  <c r="AHB70" i="22"/>
  <c r="AHA70" i="22"/>
  <c r="AGZ70" i="22"/>
  <c r="AGY70" i="22"/>
  <c r="AGX70" i="22"/>
  <c r="AGW70" i="22"/>
  <c r="AGV70" i="22"/>
  <c r="AGU70" i="22"/>
  <c r="AGT70" i="22"/>
  <c r="AGS70" i="22"/>
  <c r="AGR70" i="22"/>
  <c r="AGQ70" i="22"/>
  <c r="AGP70" i="22"/>
  <c r="AGO70" i="22"/>
  <c r="AGN70" i="22"/>
  <c r="AGM70" i="22"/>
  <c r="AGL70" i="22"/>
  <c r="AGK70" i="22"/>
  <c r="AGJ70" i="22"/>
  <c r="AGI70" i="22"/>
  <c r="AGH70" i="22"/>
  <c r="AGG70" i="22"/>
  <c r="AGF70" i="22"/>
  <c r="AGE70" i="22"/>
  <c r="AGD70" i="22"/>
  <c r="AGC70" i="22"/>
  <c r="AGB70" i="22"/>
  <c r="AGA70" i="22"/>
  <c r="AFZ70" i="22"/>
  <c r="AFY70" i="22"/>
  <c r="AFX70" i="22"/>
  <c r="AFW70" i="22"/>
  <c r="AFV70" i="22"/>
  <c r="AFU70" i="22"/>
  <c r="AFT70" i="22"/>
  <c r="AFS70" i="22"/>
  <c r="AFR70" i="22"/>
  <c r="AFQ70" i="22"/>
  <c r="AFP70" i="22"/>
  <c r="AFO70" i="22"/>
  <c r="AFN70" i="22"/>
  <c r="AFM70" i="22"/>
  <c r="AFL70" i="22"/>
  <c r="AFK70" i="22"/>
  <c r="AFJ70" i="22"/>
  <c r="AFI70" i="22"/>
  <c r="AFH70" i="22"/>
  <c r="AFG70" i="22"/>
  <c r="AFF70" i="22"/>
  <c r="AFE70" i="22"/>
  <c r="AFD70" i="22"/>
  <c r="AFC70" i="22"/>
  <c r="AFB70" i="22"/>
  <c r="AFA70" i="22"/>
  <c r="AEZ70" i="22"/>
  <c r="AEY70" i="22"/>
  <c r="AEX70" i="22"/>
  <c r="AEW70" i="22"/>
  <c r="AEV70" i="22"/>
  <c r="AEU70" i="22"/>
  <c r="AET70" i="22"/>
  <c r="AES70" i="22"/>
  <c r="AER70" i="22"/>
  <c r="AEQ70" i="22"/>
  <c r="AEP70" i="22"/>
  <c r="AEO70" i="22"/>
  <c r="AEN70" i="22"/>
  <c r="AEM70" i="22"/>
  <c r="AEL70" i="22"/>
  <c r="AEK70" i="22"/>
  <c r="AEJ70" i="22"/>
  <c r="AEI70" i="22"/>
  <c r="AEH70" i="22"/>
  <c r="AEG70" i="22"/>
  <c r="AEF70" i="22"/>
  <c r="AEE70" i="22"/>
  <c r="AED70" i="22"/>
  <c r="AEC70" i="22"/>
  <c r="AEB70" i="22"/>
  <c r="AEA70" i="22"/>
  <c r="ADZ70" i="22"/>
  <c r="ADY70" i="22"/>
  <c r="ADX70" i="22"/>
  <c r="ADW70" i="22"/>
  <c r="ADV70" i="22"/>
  <c r="ADU70" i="22"/>
  <c r="ADT70" i="22"/>
  <c r="ADS70" i="22"/>
  <c r="ADR70" i="22"/>
  <c r="ADQ70" i="22"/>
  <c r="ADP70" i="22"/>
  <c r="ADO70" i="22"/>
  <c r="ADN70" i="22"/>
  <c r="ADM70" i="22"/>
  <c r="ADL70" i="22"/>
  <c r="ADK70" i="22"/>
  <c r="ADJ70" i="22"/>
  <c r="ADI70" i="22"/>
  <c r="ADH70" i="22"/>
  <c r="ADG70" i="22"/>
  <c r="ADF70" i="22"/>
  <c r="ADE70" i="22"/>
  <c r="ADD70" i="22"/>
  <c r="ADC70" i="22"/>
  <c r="ADB70" i="22"/>
  <c r="ADA70" i="22"/>
  <c r="ACZ70" i="22"/>
  <c r="ACY70" i="22"/>
  <c r="ACX70" i="22"/>
  <c r="ACW70" i="22"/>
  <c r="ACV70" i="22"/>
  <c r="ACU70" i="22"/>
  <c r="ACT70" i="22"/>
  <c r="ACS70" i="22"/>
  <c r="ACR70" i="22"/>
  <c r="ACQ70" i="22"/>
  <c r="ACP70" i="22"/>
  <c r="ACO70" i="22"/>
  <c r="ACN70" i="22"/>
  <c r="ACM70" i="22"/>
  <c r="ACL70" i="22"/>
  <c r="ACK70" i="22"/>
  <c r="ACJ70" i="22"/>
  <c r="ACI70" i="22"/>
  <c r="ACH70" i="22"/>
  <c r="ACG70" i="22"/>
  <c r="ACF70" i="22"/>
  <c r="ACE70" i="22"/>
  <c r="ACD70" i="22"/>
  <c r="ACC70" i="22"/>
  <c r="ACB70" i="22"/>
  <c r="ACA70" i="22"/>
  <c r="ABZ70" i="22"/>
  <c r="ABY70" i="22"/>
  <c r="ABX70" i="22"/>
  <c r="ABW70" i="22"/>
  <c r="ABV70" i="22"/>
  <c r="ABU70" i="22"/>
  <c r="ABT70" i="22"/>
  <c r="ABS70" i="22"/>
  <c r="ABR70" i="22"/>
  <c r="ABQ70" i="22"/>
  <c r="ABP70" i="22"/>
  <c r="ABO70" i="22"/>
  <c r="ABN70" i="22"/>
  <c r="ABM70" i="22"/>
  <c r="ABL70" i="22"/>
  <c r="ABK70" i="22"/>
  <c r="ABJ70" i="22"/>
  <c r="ABI70" i="22"/>
  <c r="ABH70" i="22"/>
  <c r="ABG70" i="22"/>
  <c r="ABF70" i="22"/>
  <c r="ABE70" i="22"/>
  <c r="ABD70" i="22"/>
  <c r="ABC70" i="22"/>
  <c r="ABB70" i="22"/>
  <c r="ABA70" i="22"/>
  <c r="AAZ70" i="22"/>
  <c r="AAY70" i="22"/>
  <c r="AAX70" i="22"/>
  <c r="AAW70" i="22"/>
  <c r="AAV70" i="22"/>
  <c r="AAU70" i="22"/>
  <c r="AAT70" i="22"/>
  <c r="AAS70" i="22"/>
  <c r="AAR70" i="22"/>
  <c r="AAQ70" i="22"/>
  <c r="AAP70" i="22"/>
  <c r="AAO70" i="22"/>
  <c r="AAN70" i="22"/>
  <c r="AAM70" i="22"/>
  <c r="AAL70" i="22"/>
  <c r="AAK70" i="22"/>
  <c r="AAJ70" i="22"/>
  <c r="AAI70" i="22"/>
  <c r="AAH70" i="22"/>
  <c r="AAG70" i="22"/>
  <c r="AAF70" i="22"/>
  <c r="AAE70" i="22"/>
  <c r="AAD70" i="22"/>
  <c r="AAC70" i="22"/>
  <c r="AAB70" i="22"/>
  <c r="AAA70" i="22"/>
  <c r="ZZ70" i="22"/>
  <c r="ZY70" i="22"/>
  <c r="ZX70" i="22"/>
  <c r="ZW70" i="22"/>
  <c r="ZV70" i="22"/>
  <c r="ZU70" i="22"/>
  <c r="ZT70" i="22"/>
  <c r="ZS70" i="22"/>
  <c r="ZR70" i="22"/>
  <c r="ZQ70" i="22"/>
  <c r="ZP70" i="22"/>
  <c r="ZO70" i="22"/>
  <c r="ZN70" i="22"/>
  <c r="ZM70" i="22"/>
  <c r="ZL70" i="22"/>
  <c r="ZK70" i="22"/>
  <c r="ZJ70" i="22"/>
  <c r="ZI70" i="22"/>
  <c r="ZH70" i="22"/>
  <c r="ZG70" i="22"/>
  <c r="ZF70" i="22"/>
  <c r="ZE70" i="22"/>
  <c r="ZD70" i="22"/>
  <c r="ZC70" i="22"/>
  <c r="ZB70" i="22"/>
  <c r="ZA70" i="22"/>
  <c r="YZ70" i="22"/>
  <c r="YY70" i="22"/>
  <c r="YX70" i="22"/>
  <c r="YW70" i="22"/>
  <c r="YV70" i="22"/>
  <c r="YU70" i="22"/>
  <c r="YT70" i="22"/>
  <c r="YS70" i="22"/>
  <c r="YR70" i="22"/>
  <c r="YQ70" i="22"/>
  <c r="YP70" i="22"/>
  <c r="YO70" i="22"/>
  <c r="YN70" i="22"/>
  <c r="YM70" i="22"/>
  <c r="YL70" i="22"/>
  <c r="YK70" i="22"/>
  <c r="YJ70" i="22"/>
  <c r="YI70" i="22"/>
  <c r="YH70" i="22"/>
  <c r="YG70" i="22"/>
  <c r="YF70" i="22"/>
  <c r="YE70" i="22"/>
  <c r="YD70" i="22"/>
  <c r="YC70" i="22"/>
  <c r="YB70" i="22"/>
  <c r="YA70" i="22"/>
  <c r="XZ70" i="22"/>
  <c r="XY70" i="22"/>
  <c r="XX70" i="22"/>
  <c r="XW70" i="22"/>
  <c r="XV70" i="22"/>
  <c r="XU70" i="22"/>
  <c r="XT70" i="22"/>
  <c r="XS70" i="22"/>
  <c r="XR70" i="22"/>
  <c r="XQ70" i="22"/>
  <c r="XP70" i="22"/>
  <c r="XO70" i="22"/>
  <c r="XN70" i="22"/>
  <c r="XM70" i="22"/>
  <c r="XL70" i="22"/>
  <c r="XK70" i="22"/>
  <c r="XJ70" i="22"/>
  <c r="XI70" i="22"/>
  <c r="XH70" i="22"/>
  <c r="XG70" i="22"/>
  <c r="XF70" i="22"/>
  <c r="XE70" i="22"/>
  <c r="XD70" i="22"/>
  <c r="XC70" i="22"/>
  <c r="XB70" i="22"/>
  <c r="XA70" i="22"/>
  <c r="WZ70" i="22"/>
  <c r="WY70" i="22"/>
  <c r="WX70" i="22"/>
  <c r="WW70" i="22"/>
  <c r="WV70" i="22"/>
  <c r="WU70" i="22"/>
  <c r="WT70" i="22"/>
  <c r="WS70" i="22"/>
  <c r="WR70" i="22"/>
  <c r="WQ70" i="22"/>
  <c r="WP70" i="22"/>
  <c r="WO70" i="22"/>
  <c r="WN70" i="22"/>
  <c r="WM70" i="22"/>
  <c r="WL70" i="22"/>
  <c r="WK70" i="22"/>
  <c r="WJ70" i="22"/>
  <c r="WI70" i="22"/>
  <c r="WH70" i="22"/>
  <c r="WG70" i="22"/>
  <c r="WF70" i="22"/>
  <c r="WE70" i="22"/>
  <c r="WD70" i="22"/>
  <c r="WC70" i="22"/>
  <c r="WB70" i="22"/>
  <c r="WA70" i="22"/>
  <c r="VZ70" i="22"/>
  <c r="VY70" i="22"/>
  <c r="VX70" i="22"/>
  <c r="VW70" i="22"/>
  <c r="VV70" i="22"/>
  <c r="VU70" i="22"/>
  <c r="VT70" i="22"/>
  <c r="VS70" i="22"/>
  <c r="VR70" i="22"/>
  <c r="VQ70" i="22"/>
  <c r="VP70" i="22"/>
  <c r="VO70" i="22"/>
  <c r="VN70" i="22"/>
  <c r="VM70" i="22"/>
  <c r="VL70" i="22"/>
  <c r="VK70" i="22"/>
  <c r="VJ70" i="22"/>
  <c r="VI70" i="22"/>
  <c r="VH70" i="22"/>
  <c r="VG70" i="22"/>
  <c r="VF70" i="22"/>
  <c r="VE70" i="22"/>
  <c r="VD70" i="22"/>
  <c r="VC70" i="22"/>
  <c r="VB70" i="22"/>
  <c r="VA70" i="22"/>
  <c r="UZ70" i="22"/>
  <c r="UY70" i="22"/>
  <c r="UX70" i="22"/>
  <c r="UW70" i="22"/>
  <c r="UV70" i="22"/>
  <c r="UU70" i="22"/>
  <c r="UT70" i="22"/>
  <c r="US70" i="22"/>
  <c r="UR70" i="22"/>
  <c r="UQ70" i="22"/>
  <c r="UP70" i="22"/>
  <c r="UO70" i="22"/>
  <c r="UN70" i="22"/>
  <c r="UM70" i="22"/>
  <c r="UL70" i="22"/>
  <c r="UK70" i="22"/>
  <c r="UJ70" i="22"/>
  <c r="UI70" i="22"/>
  <c r="UH70" i="22"/>
  <c r="UG70" i="22"/>
  <c r="UF70" i="22"/>
  <c r="UE70" i="22"/>
  <c r="UD70" i="22"/>
  <c r="UC70" i="22"/>
  <c r="UB70" i="22"/>
  <c r="UA70" i="22"/>
  <c r="TZ70" i="22"/>
  <c r="TY70" i="22"/>
  <c r="TX70" i="22"/>
  <c r="TW70" i="22"/>
  <c r="TV70" i="22"/>
  <c r="TU70" i="22"/>
  <c r="TT70" i="22"/>
  <c r="TS70" i="22"/>
  <c r="TR70" i="22"/>
  <c r="TQ70" i="22"/>
  <c r="TP70" i="22"/>
  <c r="TO70" i="22"/>
  <c r="TN70" i="22"/>
  <c r="TM70" i="22"/>
  <c r="TL70" i="22"/>
  <c r="TK70" i="22"/>
  <c r="TJ70" i="22"/>
  <c r="TI70" i="22"/>
  <c r="TH70" i="22"/>
  <c r="TG70" i="22"/>
  <c r="TF70" i="22"/>
  <c r="TE70" i="22"/>
  <c r="TD70" i="22"/>
  <c r="TC70" i="22"/>
  <c r="TB70" i="22"/>
  <c r="TA70" i="22"/>
  <c r="SZ70" i="22"/>
  <c r="SY70" i="22"/>
  <c r="SX70" i="22"/>
  <c r="SW70" i="22"/>
  <c r="SV70" i="22"/>
  <c r="SU70" i="22"/>
  <c r="ST70" i="22"/>
  <c r="SS70" i="22"/>
  <c r="SR70" i="22"/>
  <c r="SQ70" i="22"/>
  <c r="SP70" i="22"/>
  <c r="SO70" i="22"/>
  <c r="SN70" i="22"/>
  <c r="SM70" i="22"/>
  <c r="SL70" i="22"/>
  <c r="SK70" i="22"/>
  <c r="SJ70" i="22"/>
  <c r="SI70" i="22"/>
  <c r="SH70" i="22"/>
  <c r="SG70" i="22"/>
  <c r="SF70" i="22"/>
  <c r="SE70" i="22"/>
  <c r="SD70" i="22"/>
  <c r="SC70" i="22"/>
  <c r="SB70" i="22"/>
  <c r="SA70" i="22"/>
  <c r="RZ70" i="22"/>
  <c r="RY70" i="22"/>
  <c r="RX70" i="22"/>
  <c r="RW70" i="22"/>
  <c r="RV70" i="22"/>
  <c r="RU70" i="22"/>
  <c r="RT70" i="22"/>
  <c r="RS70" i="22"/>
  <c r="RR70" i="22"/>
  <c r="RQ70" i="22"/>
  <c r="RP70" i="22"/>
  <c r="RO70" i="22"/>
  <c r="RN70" i="22"/>
  <c r="RM70" i="22"/>
  <c r="RL70" i="22"/>
  <c r="RK70" i="22"/>
  <c r="RJ70" i="22"/>
  <c r="RI70" i="22"/>
  <c r="RH70" i="22"/>
  <c r="RG70" i="22"/>
  <c r="RF70" i="22"/>
  <c r="RE70" i="22"/>
  <c r="RD70" i="22"/>
  <c r="RC70" i="22"/>
  <c r="RB70" i="22"/>
  <c r="RA70" i="22"/>
  <c r="QZ70" i="22"/>
  <c r="QY70" i="22"/>
  <c r="QX70" i="22"/>
  <c r="QW70" i="22"/>
  <c r="QV70" i="22"/>
  <c r="QU70" i="22"/>
  <c r="QT70" i="22"/>
  <c r="QS70" i="22"/>
  <c r="QR70" i="22"/>
  <c r="QQ70" i="22"/>
  <c r="QP70" i="22"/>
  <c r="QO70" i="22"/>
  <c r="QN70" i="22"/>
  <c r="QM70" i="22"/>
  <c r="QL70" i="22"/>
  <c r="QK70" i="22"/>
  <c r="QJ70" i="22"/>
  <c r="QI70" i="22"/>
  <c r="QH70" i="22"/>
  <c r="QG70" i="22"/>
  <c r="QF70" i="22"/>
  <c r="QE70" i="22"/>
  <c r="QD70" i="22"/>
  <c r="QC70" i="22"/>
  <c r="QB70" i="22"/>
  <c r="QA70" i="22"/>
  <c r="PZ70" i="22"/>
  <c r="PY70" i="22"/>
  <c r="PX70" i="22"/>
  <c r="PW70" i="22"/>
  <c r="PV70" i="22"/>
  <c r="PU70" i="22"/>
  <c r="PT70" i="22"/>
  <c r="PS70" i="22"/>
  <c r="PR70" i="22"/>
  <c r="PQ70" i="22"/>
  <c r="PP70" i="22"/>
  <c r="PO70" i="22"/>
  <c r="PN70" i="22"/>
  <c r="PM70" i="22"/>
  <c r="PL70" i="22"/>
  <c r="PK70" i="22"/>
  <c r="PJ70" i="22"/>
  <c r="PI70" i="22"/>
  <c r="PH70" i="22"/>
  <c r="PG70" i="22"/>
  <c r="PF70" i="22"/>
  <c r="PE70" i="22"/>
  <c r="PD70" i="22"/>
  <c r="PC70" i="22"/>
  <c r="PB70" i="22"/>
  <c r="PA70" i="22"/>
  <c r="OZ70" i="22"/>
  <c r="OY70" i="22"/>
  <c r="OX70" i="22"/>
  <c r="OW70" i="22"/>
  <c r="OV70" i="22"/>
  <c r="OU70" i="22"/>
  <c r="OT70" i="22"/>
  <c r="OS70" i="22"/>
  <c r="OR70" i="22"/>
  <c r="OQ70" i="22"/>
  <c r="OP70" i="22"/>
  <c r="OO70" i="22"/>
  <c r="ON70" i="22"/>
  <c r="OM70" i="22"/>
  <c r="OL70" i="22"/>
  <c r="OK70" i="22"/>
  <c r="OJ70" i="22"/>
  <c r="OI70" i="22"/>
  <c r="OH70" i="22"/>
  <c r="OG70" i="22"/>
  <c r="OF70" i="22"/>
  <c r="OE70" i="22"/>
  <c r="OD70" i="22"/>
  <c r="OC70" i="22"/>
  <c r="OB70" i="22"/>
  <c r="OA70" i="22"/>
  <c r="NZ70" i="22"/>
  <c r="NY70" i="22"/>
  <c r="NX70" i="22"/>
  <c r="NW70" i="22"/>
  <c r="NV70" i="22"/>
  <c r="NU70" i="22"/>
  <c r="NT70" i="22"/>
  <c r="NS70" i="22"/>
  <c r="NR70" i="22"/>
  <c r="NQ70" i="22"/>
  <c r="NP70" i="22"/>
  <c r="NO70" i="22"/>
  <c r="NN70" i="22"/>
  <c r="NM70" i="22"/>
  <c r="NL70" i="22"/>
  <c r="NK70" i="22"/>
  <c r="NJ70" i="22"/>
  <c r="NI70" i="22"/>
  <c r="NH70" i="22"/>
  <c r="NG70" i="22"/>
  <c r="NF70" i="22"/>
  <c r="NE70" i="22"/>
  <c r="ND70" i="22"/>
  <c r="NC70" i="22"/>
  <c r="NB70" i="22"/>
  <c r="NA70" i="22"/>
  <c r="MZ70" i="22"/>
  <c r="MY70" i="22"/>
  <c r="MX70" i="22"/>
  <c r="MW70" i="22"/>
  <c r="MV70" i="22"/>
  <c r="MU70" i="22"/>
  <c r="MT70" i="22"/>
  <c r="MS70" i="22"/>
  <c r="MR70" i="22"/>
  <c r="MQ70" i="22"/>
  <c r="MP70" i="22"/>
  <c r="MO70" i="22"/>
  <c r="MN70" i="22"/>
  <c r="MM70" i="22"/>
  <c r="ML70" i="22"/>
  <c r="MK70" i="22"/>
  <c r="MJ70" i="22"/>
  <c r="MI70" i="22"/>
  <c r="MH70" i="22"/>
  <c r="MG70" i="22"/>
  <c r="MF70" i="22"/>
  <c r="ME70" i="22"/>
  <c r="MD70" i="22"/>
  <c r="MC70" i="22"/>
  <c r="MB70" i="22"/>
  <c r="MA70" i="22"/>
  <c r="LZ70" i="22"/>
  <c r="LY70" i="22"/>
  <c r="LX70" i="22"/>
  <c r="LW70" i="22"/>
  <c r="LV70" i="22"/>
  <c r="LU70" i="22"/>
  <c r="LT70" i="22"/>
  <c r="LS70" i="22"/>
  <c r="LR70" i="22"/>
  <c r="LQ70" i="22"/>
  <c r="LP70" i="22"/>
  <c r="LO70" i="22"/>
  <c r="LN70" i="22"/>
  <c r="LM70" i="22"/>
  <c r="LL70" i="22"/>
  <c r="LK70" i="22"/>
  <c r="LJ70" i="22"/>
  <c r="LI70" i="22"/>
  <c r="LH70" i="22"/>
  <c r="LG70" i="22"/>
  <c r="LF70" i="22"/>
  <c r="LE70" i="22"/>
  <c r="LD70" i="22"/>
  <c r="LC70" i="22"/>
  <c r="LB70" i="22"/>
  <c r="LA70" i="22"/>
  <c r="KZ70" i="22"/>
  <c r="KY70" i="22"/>
  <c r="KX70" i="22"/>
  <c r="KW70" i="22"/>
  <c r="KV70" i="22"/>
  <c r="KU70" i="22"/>
  <c r="KT70" i="22"/>
  <c r="KS70" i="22"/>
  <c r="KR70" i="22"/>
  <c r="KQ70" i="22"/>
  <c r="KP70" i="22"/>
  <c r="KO70" i="22"/>
  <c r="KN70" i="22"/>
  <c r="KM70" i="22"/>
  <c r="KL70" i="22"/>
  <c r="KK70" i="22"/>
  <c r="KJ70" i="22"/>
  <c r="KI70" i="22"/>
  <c r="KH70" i="22"/>
  <c r="KG70" i="22"/>
  <c r="KF70" i="22"/>
  <c r="KE70" i="22"/>
  <c r="KD70" i="22"/>
  <c r="KC70" i="22"/>
  <c r="KB70" i="22"/>
  <c r="KA70" i="22"/>
  <c r="JZ70" i="22"/>
  <c r="JY70" i="22"/>
  <c r="JX70" i="22"/>
  <c r="JW70" i="22"/>
  <c r="JV70" i="22"/>
  <c r="JU70" i="22"/>
  <c r="JT70" i="22"/>
  <c r="JS70" i="22"/>
  <c r="JR70" i="22"/>
  <c r="JQ70" i="22"/>
  <c r="JP70" i="22"/>
  <c r="JO70" i="22"/>
  <c r="JN70" i="22"/>
  <c r="JM70" i="22"/>
  <c r="JL70" i="22"/>
  <c r="JK70" i="22"/>
  <c r="JJ70" i="22"/>
  <c r="JI70" i="22"/>
  <c r="JH70" i="22"/>
  <c r="JG70" i="22"/>
  <c r="JF70" i="22"/>
  <c r="JE70" i="22"/>
  <c r="JD70" i="22"/>
  <c r="JC70" i="22"/>
  <c r="JB70" i="22"/>
  <c r="JA70" i="22"/>
  <c r="IZ70" i="22"/>
  <c r="IY70" i="22"/>
  <c r="IX70" i="22"/>
  <c r="IW70" i="22"/>
  <c r="IV70" i="22"/>
  <c r="IU70" i="22"/>
  <c r="IT70" i="22"/>
  <c r="IS70" i="22"/>
  <c r="IR70" i="22"/>
  <c r="IQ70" i="22"/>
  <c r="IP70" i="22"/>
  <c r="IO70" i="22"/>
  <c r="IN70" i="22"/>
  <c r="IM70" i="22"/>
  <c r="IL70" i="22"/>
  <c r="IK70" i="22"/>
  <c r="IJ70" i="22"/>
  <c r="II70" i="22"/>
  <c r="IH70" i="22"/>
  <c r="IG70" i="22"/>
  <c r="IF70" i="22"/>
  <c r="IE70" i="22"/>
  <c r="ID70" i="22"/>
  <c r="IC70" i="22"/>
  <c r="IB70" i="22"/>
  <c r="IA70" i="22"/>
  <c r="HZ70" i="22"/>
  <c r="HY70" i="22"/>
  <c r="HX70" i="22"/>
  <c r="HW70" i="22"/>
  <c r="HV70" i="22"/>
  <c r="HU70" i="22"/>
  <c r="HT70" i="22"/>
  <c r="HS70" i="22"/>
  <c r="HR70" i="22"/>
  <c r="HQ70" i="22"/>
  <c r="HP70" i="22"/>
  <c r="HO70" i="22"/>
  <c r="HN70" i="22"/>
  <c r="HM70" i="22"/>
  <c r="HL70" i="22"/>
  <c r="HK70" i="22"/>
  <c r="HJ70" i="22"/>
  <c r="HI70" i="22"/>
  <c r="HH70" i="22"/>
  <c r="HG70" i="22"/>
  <c r="HF70" i="22"/>
  <c r="HE70" i="22"/>
  <c r="HD70" i="22"/>
  <c r="HC70" i="22"/>
  <c r="HB70" i="22"/>
  <c r="HA70" i="22"/>
  <c r="GZ70" i="22"/>
  <c r="GY70" i="22"/>
  <c r="GX70" i="22"/>
  <c r="GW70" i="22"/>
  <c r="GV70" i="22"/>
  <c r="GU70" i="22"/>
  <c r="GT70" i="22"/>
  <c r="GS70" i="22"/>
  <c r="GR70" i="22"/>
  <c r="GQ70" i="22"/>
  <c r="GP70" i="22"/>
  <c r="GO70" i="22"/>
  <c r="GN70" i="22"/>
  <c r="GM70" i="22"/>
  <c r="GL70" i="22"/>
  <c r="GK70" i="22"/>
  <c r="GJ70" i="22"/>
  <c r="GI70" i="22"/>
  <c r="GH70" i="22"/>
  <c r="GG70" i="22"/>
  <c r="GF70" i="22"/>
  <c r="GE70" i="22"/>
  <c r="GD70" i="22"/>
  <c r="GC70" i="22"/>
  <c r="GB70" i="22"/>
  <c r="GA70" i="22"/>
  <c r="FZ70" i="22"/>
  <c r="FY70" i="22"/>
  <c r="FX70" i="22"/>
  <c r="FW70" i="22"/>
  <c r="FV70" i="22"/>
  <c r="FU70" i="22"/>
  <c r="FT70" i="22"/>
  <c r="FS70" i="22"/>
  <c r="FR70" i="22"/>
  <c r="FQ70" i="22"/>
  <c r="FP70" i="22"/>
  <c r="FO70" i="22"/>
  <c r="FN70" i="22"/>
  <c r="FM70" i="22"/>
  <c r="FL70" i="22"/>
  <c r="FK70" i="22"/>
  <c r="FJ70" i="22"/>
  <c r="FI70" i="22"/>
  <c r="FH70" i="22"/>
  <c r="FG70" i="22"/>
  <c r="FF70" i="22"/>
  <c r="FE70" i="22"/>
  <c r="FD70" i="22"/>
  <c r="FC70" i="22"/>
  <c r="FB70" i="22"/>
  <c r="FA70" i="22"/>
  <c r="EZ70" i="22"/>
  <c r="EY70" i="22"/>
  <c r="EX70" i="22"/>
  <c r="EW70" i="22"/>
  <c r="EV70" i="22"/>
  <c r="EU70" i="22"/>
  <c r="ET70" i="22"/>
  <c r="ES70" i="22"/>
  <c r="ER70" i="22"/>
  <c r="EQ70" i="22"/>
  <c r="EP70" i="22"/>
  <c r="EO70" i="22"/>
  <c r="EN70" i="22"/>
  <c r="EM70" i="22"/>
  <c r="EL70" i="22"/>
  <c r="EK70" i="22"/>
  <c r="EJ70" i="22"/>
  <c r="EI70" i="22"/>
  <c r="EH70" i="22"/>
  <c r="EG70" i="22"/>
  <c r="EF70" i="22"/>
  <c r="EE70" i="22"/>
  <c r="ED70" i="22"/>
  <c r="EC70" i="22"/>
  <c r="EB70" i="22"/>
  <c r="EA70" i="22"/>
  <c r="DZ70" i="22"/>
  <c r="DY70" i="22"/>
  <c r="DX70" i="22"/>
  <c r="DW70" i="22"/>
  <c r="DV70" i="22"/>
  <c r="DU70" i="22"/>
  <c r="DT70" i="22"/>
  <c r="DS70" i="22"/>
  <c r="DR70" i="22"/>
  <c r="DQ70" i="22"/>
  <c r="DP70" i="22"/>
  <c r="DO70" i="22"/>
  <c r="DN70" i="22"/>
  <c r="DM70" i="22"/>
  <c r="DL70" i="22"/>
  <c r="DK70" i="22"/>
  <c r="DJ70" i="22"/>
  <c r="DI70" i="22"/>
  <c r="DH70" i="22"/>
  <c r="DG70" i="22"/>
  <c r="DF70" i="22"/>
  <c r="DE70" i="22"/>
  <c r="DD70" i="22"/>
  <c r="DC70" i="22"/>
  <c r="DB70" i="22"/>
  <c r="DA70" i="22"/>
  <c r="CZ70" i="22"/>
  <c r="CY70" i="22"/>
  <c r="CX70" i="22"/>
  <c r="CW70" i="22"/>
  <c r="CV70" i="22"/>
  <c r="CU70" i="22"/>
  <c r="CT70" i="22"/>
  <c r="CS70" i="22"/>
  <c r="CR70" i="22"/>
  <c r="CQ70" i="22"/>
  <c r="CP70" i="22"/>
  <c r="CO70" i="22"/>
  <c r="CN70" i="22"/>
  <c r="CM70" i="22"/>
  <c r="CL70" i="22"/>
  <c r="CK70" i="22"/>
  <c r="CJ70" i="22"/>
  <c r="CI70" i="22"/>
  <c r="CH70" i="22"/>
  <c r="E70" i="22"/>
  <c r="D50" i="22"/>
  <c r="XFD41" i="22"/>
  <c r="XFC41" i="22"/>
  <c r="XFB41" i="22"/>
  <c r="XFA41" i="22"/>
  <c r="XEZ41" i="22"/>
  <c r="XEY41" i="22"/>
  <c r="XEX41" i="22"/>
  <c r="XEW41" i="22"/>
  <c r="XEV41" i="22"/>
  <c r="XEU41" i="22"/>
  <c r="XET41" i="22"/>
  <c r="XES41" i="22"/>
  <c r="XER41" i="22"/>
  <c r="XEQ41" i="22"/>
  <c r="XEP41" i="22"/>
  <c r="XEO41" i="22"/>
  <c r="XEN41" i="22"/>
  <c r="XEM41" i="22"/>
  <c r="XEL41" i="22"/>
  <c r="XEK41" i="22"/>
  <c r="XEJ41" i="22"/>
  <c r="XEI41" i="22"/>
  <c r="XEH41" i="22"/>
  <c r="XEG41" i="22"/>
  <c r="XEF41" i="22"/>
  <c r="XEE41" i="22"/>
  <c r="XED41" i="22"/>
  <c r="XEC41" i="22"/>
  <c r="XEB41" i="22"/>
  <c r="XEA41" i="22"/>
  <c r="XDZ41" i="22"/>
  <c r="XDY41" i="22"/>
  <c r="XDX41" i="22"/>
  <c r="XDW41" i="22"/>
  <c r="XDV41" i="22"/>
  <c r="XDU41" i="22"/>
  <c r="XDT41" i="22"/>
  <c r="XDS41" i="22"/>
  <c r="XDR41" i="22"/>
  <c r="XDQ41" i="22"/>
  <c r="XDP41" i="22"/>
  <c r="XDO41" i="22"/>
  <c r="XDN41" i="22"/>
  <c r="XDM41" i="22"/>
  <c r="XDL41" i="22"/>
  <c r="XDK41" i="22"/>
  <c r="XDJ41" i="22"/>
  <c r="XDI41" i="22"/>
  <c r="XDH41" i="22"/>
  <c r="XDG41" i="22"/>
  <c r="XDF41" i="22"/>
  <c r="XDE41" i="22"/>
  <c r="XDD41" i="22"/>
  <c r="XDC41" i="22"/>
  <c r="XDB41" i="22"/>
  <c r="XDA41" i="22"/>
  <c r="XCZ41" i="22"/>
  <c r="XCY41" i="22"/>
  <c r="XCX41" i="22"/>
  <c r="XCW41" i="22"/>
  <c r="XCV41" i="22"/>
  <c r="XCU41" i="22"/>
  <c r="XCT41" i="22"/>
  <c r="XCS41" i="22"/>
  <c r="XCR41" i="22"/>
  <c r="XCQ41" i="22"/>
  <c r="XCP41" i="22"/>
  <c r="XCO41" i="22"/>
  <c r="XCN41" i="22"/>
  <c r="XCM41" i="22"/>
  <c r="XCL41" i="22"/>
  <c r="XCK41" i="22"/>
  <c r="XCJ41" i="22"/>
  <c r="XCI41" i="22"/>
  <c r="XCH41" i="22"/>
  <c r="XCG41" i="22"/>
  <c r="XCF41" i="22"/>
  <c r="XCE41" i="22"/>
  <c r="XCD41" i="22"/>
  <c r="XCC41" i="22"/>
  <c r="XCB41" i="22"/>
  <c r="XCA41" i="22"/>
  <c r="XBZ41" i="22"/>
  <c r="XBY41" i="22"/>
  <c r="XBX41" i="22"/>
  <c r="XBW41" i="22"/>
  <c r="XBV41" i="22"/>
  <c r="XBU41" i="22"/>
  <c r="XBT41" i="22"/>
  <c r="XBS41" i="22"/>
  <c r="XBR41" i="22"/>
  <c r="XBQ41" i="22"/>
  <c r="XBP41" i="22"/>
  <c r="XBO41" i="22"/>
  <c r="XBN41" i="22"/>
  <c r="XBM41" i="22"/>
  <c r="XBL41" i="22"/>
  <c r="XBK41" i="22"/>
  <c r="XBJ41" i="22"/>
  <c r="XBI41" i="22"/>
  <c r="XBH41" i="22"/>
  <c r="XBG41" i="22"/>
  <c r="XBF41" i="22"/>
  <c r="XBE41" i="22"/>
  <c r="XBD41" i="22"/>
  <c r="XBC41" i="22"/>
  <c r="XBB41" i="22"/>
  <c r="XBA41" i="22"/>
  <c r="XAZ41" i="22"/>
  <c r="XAY41" i="22"/>
  <c r="XAX41" i="22"/>
  <c r="XAW41" i="22"/>
  <c r="XAV41" i="22"/>
  <c r="XAU41" i="22"/>
  <c r="XAT41" i="22"/>
  <c r="XAS41" i="22"/>
  <c r="XAR41" i="22"/>
  <c r="XAQ41" i="22"/>
  <c r="XAP41" i="22"/>
  <c r="XAO41" i="22"/>
  <c r="XAN41" i="22"/>
  <c r="XAM41" i="22"/>
  <c r="XAL41" i="22"/>
  <c r="XAK41" i="22"/>
  <c r="XAJ41" i="22"/>
  <c r="XAI41" i="22"/>
  <c r="XAH41" i="22"/>
  <c r="XAG41" i="22"/>
  <c r="XAF41" i="22"/>
  <c r="XAE41" i="22"/>
  <c r="XAD41" i="22"/>
  <c r="XAC41" i="22"/>
  <c r="XAB41" i="22"/>
  <c r="XAA41" i="22"/>
  <c r="WZZ41" i="22"/>
  <c r="WZY41" i="22"/>
  <c r="WZX41" i="22"/>
  <c r="WZW41" i="22"/>
  <c r="WZV41" i="22"/>
  <c r="WZU41" i="22"/>
  <c r="WZT41" i="22"/>
  <c r="WZS41" i="22"/>
  <c r="WZR41" i="22"/>
  <c r="WZQ41" i="22"/>
  <c r="WZP41" i="22"/>
  <c r="WZO41" i="22"/>
  <c r="WZN41" i="22"/>
  <c r="WZM41" i="22"/>
  <c r="WZL41" i="22"/>
  <c r="WZK41" i="22"/>
  <c r="WZJ41" i="22"/>
  <c r="WZI41" i="22"/>
  <c r="WZH41" i="22"/>
  <c r="WZG41" i="22"/>
  <c r="WZF41" i="22"/>
  <c r="WZE41" i="22"/>
  <c r="WZD41" i="22"/>
  <c r="WZC41" i="22"/>
  <c r="WZB41" i="22"/>
  <c r="WZA41" i="22"/>
  <c r="WYZ41" i="22"/>
  <c r="WYY41" i="22"/>
  <c r="WYX41" i="22"/>
  <c r="WYW41" i="22"/>
  <c r="WYV41" i="22"/>
  <c r="WYU41" i="22"/>
  <c r="WYT41" i="22"/>
  <c r="WYS41" i="22"/>
  <c r="WYR41" i="22"/>
  <c r="WYQ41" i="22"/>
  <c r="WYP41" i="22"/>
  <c r="WYO41" i="22"/>
  <c r="WYN41" i="22"/>
  <c r="WYM41" i="22"/>
  <c r="WYL41" i="22"/>
  <c r="WYK41" i="22"/>
  <c r="WYJ41" i="22"/>
  <c r="WYI41" i="22"/>
  <c r="WYH41" i="22"/>
  <c r="WYG41" i="22"/>
  <c r="WYF41" i="22"/>
  <c r="WYE41" i="22"/>
  <c r="WYD41" i="22"/>
  <c r="WYC41" i="22"/>
  <c r="WYB41" i="22"/>
  <c r="WYA41" i="22"/>
  <c r="WXZ41" i="22"/>
  <c r="WXY41" i="22"/>
  <c r="WXX41" i="22"/>
  <c r="WXW41" i="22"/>
  <c r="WXV41" i="22"/>
  <c r="WXU41" i="22"/>
  <c r="WXT41" i="22"/>
  <c r="WXS41" i="22"/>
  <c r="WXR41" i="22"/>
  <c r="WXQ41" i="22"/>
  <c r="WXP41" i="22"/>
  <c r="WXO41" i="22"/>
  <c r="WXN41" i="22"/>
  <c r="WXM41" i="22"/>
  <c r="WXL41" i="22"/>
  <c r="WXK41" i="22"/>
  <c r="WXJ41" i="22"/>
  <c r="WXI41" i="22"/>
  <c r="WXH41" i="22"/>
  <c r="WXG41" i="22"/>
  <c r="WXF41" i="22"/>
  <c r="WXE41" i="22"/>
  <c r="WXD41" i="22"/>
  <c r="WXC41" i="22"/>
  <c r="WXB41" i="22"/>
  <c r="WXA41" i="22"/>
  <c r="WWZ41" i="22"/>
  <c r="WWY41" i="22"/>
  <c r="WWX41" i="22"/>
  <c r="WWW41" i="22"/>
  <c r="WWV41" i="22"/>
  <c r="WWU41" i="22"/>
  <c r="WWT41" i="22"/>
  <c r="WWS41" i="22"/>
  <c r="WWR41" i="22"/>
  <c r="WWQ41" i="22"/>
  <c r="WWP41" i="22"/>
  <c r="WWO41" i="22"/>
  <c r="WWN41" i="22"/>
  <c r="WWM41" i="22"/>
  <c r="WWL41" i="22"/>
  <c r="WWK41" i="22"/>
  <c r="WWJ41" i="22"/>
  <c r="WWI41" i="22"/>
  <c r="WWH41" i="22"/>
  <c r="WWG41" i="22"/>
  <c r="WWF41" i="22"/>
  <c r="WWE41" i="22"/>
  <c r="WWD41" i="22"/>
  <c r="WWC41" i="22"/>
  <c r="WWB41" i="22"/>
  <c r="WWA41" i="22"/>
  <c r="WVZ41" i="22"/>
  <c r="WVY41" i="22"/>
  <c r="WVX41" i="22"/>
  <c r="WVW41" i="22"/>
  <c r="WVV41" i="22"/>
  <c r="WVU41" i="22"/>
  <c r="WVT41" i="22"/>
  <c r="WVS41" i="22"/>
  <c r="WVR41" i="22"/>
  <c r="WVQ41" i="22"/>
  <c r="WVP41" i="22"/>
  <c r="WVO41" i="22"/>
  <c r="WVN41" i="22"/>
  <c r="WVM41" i="22"/>
  <c r="WVL41" i="22"/>
  <c r="WVK41" i="22"/>
  <c r="WVJ41" i="22"/>
  <c r="WVI41" i="22"/>
  <c r="WVH41" i="22"/>
  <c r="WVG41" i="22"/>
  <c r="WVF41" i="22"/>
  <c r="WVE41" i="22"/>
  <c r="WVD41" i="22"/>
  <c r="WVC41" i="22"/>
  <c r="WVB41" i="22"/>
  <c r="WVA41" i="22"/>
  <c r="WUZ41" i="22"/>
  <c r="WUY41" i="22"/>
  <c r="WUX41" i="22"/>
  <c r="WUW41" i="22"/>
  <c r="WUV41" i="22"/>
  <c r="WUU41" i="22"/>
  <c r="WUT41" i="22"/>
  <c r="WUS41" i="22"/>
  <c r="WUR41" i="22"/>
  <c r="WUQ41" i="22"/>
  <c r="WUP41" i="22"/>
  <c r="WUO41" i="22"/>
  <c r="WUN41" i="22"/>
  <c r="WUM41" i="22"/>
  <c r="WUL41" i="22"/>
  <c r="WUK41" i="22"/>
  <c r="WUJ41" i="22"/>
  <c r="WUI41" i="22"/>
  <c r="WUH41" i="22"/>
  <c r="WUG41" i="22"/>
  <c r="WUF41" i="22"/>
  <c r="WUE41" i="22"/>
  <c r="WUD41" i="22"/>
  <c r="WUC41" i="22"/>
  <c r="WUB41" i="22"/>
  <c r="WUA41" i="22"/>
  <c r="WTZ41" i="22"/>
  <c r="WTY41" i="22"/>
  <c r="WTX41" i="22"/>
  <c r="WTW41" i="22"/>
  <c r="WTV41" i="22"/>
  <c r="WTU41" i="22"/>
  <c r="WTT41" i="22"/>
  <c r="WTS41" i="22"/>
  <c r="WTR41" i="22"/>
  <c r="WTQ41" i="22"/>
  <c r="WTP41" i="22"/>
  <c r="WTO41" i="22"/>
  <c r="WTN41" i="22"/>
  <c r="WTM41" i="22"/>
  <c r="WTL41" i="22"/>
  <c r="WTK41" i="22"/>
  <c r="WTJ41" i="22"/>
  <c r="WTI41" i="22"/>
  <c r="WTH41" i="22"/>
  <c r="WTG41" i="22"/>
  <c r="WTF41" i="22"/>
  <c r="WTE41" i="22"/>
  <c r="WTD41" i="22"/>
  <c r="WTC41" i="22"/>
  <c r="WTB41" i="22"/>
  <c r="WTA41" i="22"/>
  <c r="WSZ41" i="22"/>
  <c r="WSY41" i="22"/>
  <c r="WSX41" i="22"/>
  <c r="WSW41" i="22"/>
  <c r="WSV41" i="22"/>
  <c r="WSU41" i="22"/>
  <c r="WST41" i="22"/>
  <c r="WSS41" i="22"/>
  <c r="WSR41" i="22"/>
  <c r="WSQ41" i="22"/>
  <c r="WSP41" i="22"/>
  <c r="WSO41" i="22"/>
  <c r="WSN41" i="22"/>
  <c r="WSM41" i="22"/>
  <c r="WSL41" i="22"/>
  <c r="WSK41" i="22"/>
  <c r="WSJ41" i="22"/>
  <c r="WSI41" i="22"/>
  <c r="WSH41" i="22"/>
  <c r="WSG41" i="22"/>
  <c r="WSF41" i="22"/>
  <c r="WSE41" i="22"/>
  <c r="WSD41" i="22"/>
  <c r="WSC41" i="22"/>
  <c r="WSB41" i="22"/>
  <c r="WSA41" i="22"/>
  <c r="WRZ41" i="22"/>
  <c r="WRY41" i="22"/>
  <c r="WRX41" i="22"/>
  <c r="WRW41" i="22"/>
  <c r="WRV41" i="22"/>
  <c r="WRU41" i="22"/>
  <c r="WRT41" i="22"/>
  <c r="WRS41" i="22"/>
  <c r="WRR41" i="22"/>
  <c r="WRQ41" i="22"/>
  <c r="WRP41" i="22"/>
  <c r="WRO41" i="22"/>
  <c r="WRN41" i="22"/>
  <c r="WRM41" i="22"/>
  <c r="WRL41" i="22"/>
  <c r="WRK41" i="22"/>
  <c r="WRJ41" i="22"/>
  <c r="WRI41" i="22"/>
  <c r="WRH41" i="22"/>
  <c r="WRG41" i="22"/>
  <c r="WRF41" i="22"/>
  <c r="WRE41" i="22"/>
  <c r="WRD41" i="22"/>
  <c r="WRC41" i="22"/>
  <c r="WRB41" i="22"/>
  <c r="WRA41" i="22"/>
  <c r="WQZ41" i="22"/>
  <c r="WQY41" i="22"/>
  <c r="WQX41" i="22"/>
  <c r="WQW41" i="22"/>
  <c r="WQV41" i="22"/>
  <c r="WQU41" i="22"/>
  <c r="WQT41" i="22"/>
  <c r="WQS41" i="22"/>
  <c r="WQR41" i="22"/>
  <c r="WQQ41" i="22"/>
  <c r="WQP41" i="22"/>
  <c r="WQO41" i="22"/>
  <c r="WQN41" i="22"/>
  <c r="WQM41" i="22"/>
  <c r="WQL41" i="22"/>
  <c r="WQK41" i="22"/>
  <c r="WQJ41" i="22"/>
  <c r="WQI41" i="22"/>
  <c r="WQH41" i="22"/>
  <c r="WQG41" i="22"/>
  <c r="WQF41" i="22"/>
  <c r="WQE41" i="22"/>
  <c r="WQD41" i="22"/>
  <c r="WQC41" i="22"/>
  <c r="WQB41" i="22"/>
  <c r="WQA41" i="22"/>
  <c r="WPZ41" i="22"/>
  <c r="WPY41" i="22"/>
  <c r="WPX41" i="22"/>
  <c r="WPW41" i="22"/>
  <c r="WPV41" i="22"/>
  <c r="WPU41" i="22"/>
  <c r="WPT41" i="22"/>
  <c r="WPS41" i="22"/>
  <c r="WPR41" i="22"/>
  <c r="WPQ41" i="22"/>
  <c r="WPP41" i="22"/>
  <c r="WPO41" i="22"/>
  <c r="WPN41" i="22"/>
  <c r="WPM41" i="22"/>
  <c r="WPL41" i="22"/>
  <c r="WPK41" i="22"/>
  <c r="WPJ41" i="22"/>
  <c r="WPI41" i="22"/>
  <c r="WPH41" i="22"/>
  <c r="WPG41" i="22"/>
  <c r="WPF41" i="22"/>
  <c r="WPE41" i="22"/>
  <c r="WPD41" i="22"/>
  <c r="WPC41" i="22"/>
  <c r="WPB41" i="22"/>
  <c r="WPA41" i="22"/>
  <c r="WOZ41" i="22"/>
  <c r="WOY41" i="22"/>
  <c r="WOX41" i="22"/>
  <c r="WOW41" i="22"/>
  <c r="WOV41" i="22"/>
  <c r="WOU41" i="22"/>
  <c r="WOT41" i="22"/>
  <c r="WOS41" i="22"/>
  <c r="WOR41" i="22"/>
  <c r="WOQ41" i="22"/>
  <c r="WOP41" i="22"/>
  <c r="WOO41" i="22"/>
  <c r="WON41" i="22"/>
  <c r="WOM41" i="22"/>
  <c r="WOL41" i="22"/>
  <c r="WOK41" i="22"/>
  <c r="WOJ41" i="22"/>
  <c r="WOI41" i="22"/>
  <c r="WOH41" i="22"/>
  <c r="WOG41" i="22"/>
  <c r="WOF41" i="22"/>
  <c r="WOE41" i="22"/>
  <c r="WOD41" i="22"/>
  <c r="WOC41" i="22"/>
  <c r="WOB41" i="22"/>
  <c r="WOA41" i="22"/>
  <c r="WNZ41" i="22"/>
  <c r="WNY41" i="22"/>
  <c r="WNX41" i="22"/>
  <c r="WNW41" i="22"/>
  <c r="WNV41" i="22"/>
  <c r="WNU41" i="22"/>
  <c r="WNT41" i="22"/>
  <c r="WNS41" i="22"/>
  <c r="WNR41" i="22"/>
  <c r="WNQ41" i="22"/>
  <c r="WNP41" i="22"/>
  <c r="WNO41" i="22"/>
  <c r="WNN41" i="22"/>
  <c r="WNM41" i="22"/>
  <c r="WNL41" i="22"/>
  <c r="WNK41" i="22"/>
  <c r="WNJ41" i="22"/>
  <c r="WNI41" i="22"/>
  <c r="WNH41" i="22"/>
  <c r="WNG41" i="22"/>
  <c r="WNF41" i="22"/>
  <c r="WNE41" i="22"/>
  <c r="WND41" i="22"/>
  <c r="WNC41" i="22"/>
  <c r="WNB41" i="22"/>
  <c r="WNA41" i="22"/>
  <c r="WMZ41" i="22"/>
  <c r="WMY41" i="22"/>
  <c r="WMX41" i="22"/>
  <c r="WMW41" i="22"/>
  <c r="WMV41" i="22"/>
  <c r="WMU41" i="22"/>
  <c r="WMT41" i="22"/>
  <c r="WMS41" i="22"/>
  <c r="WMR41" i="22"/>
  <c r="WMQ41" i="22"/>
  <c r="WMP41" i="22"/>
  <c r="WMO41" i="22"/>
  <c r="WMN41" i="22"/>
  <c r="WMM41" i="22"/>
  <c r="WML41" i="22"/>
  <c r="WMK41" i="22"/>
  <c r="WMJ41" i="22"/>
  <c r="WMI41" i="22"/>
  <c r="WMH41" i="22"/>
  <c r="WMG41" i="22"/>
  <c r="WMF41" i="22"/>
  <c r="WME41" i="22"/>
  <c r="WMD41" i="22"/>
  <c r="WMC41" i="22"/>
  <c r="WMB41" i="22"/>
  <c r="WMA41" i="22"/>
  <c r="WLZ41" i="22"/>
  <c r="WLY41" i="22"/>
  <c r="WLX41" i="22"/>
  <c r="WLW41" i="22"/>
  <c r="WLV41" i="22"/>
  <c r="WLU41" i="22"/>
  <c r="WLT41" i="22"/>
  <c r="WLS41" i="22"/>
  <c r="WLR41" i="22"/>
  <c r="WLQ41" i="22"/>
  <c r="WLP41" i="22"/>
  <c r="WLO41" i="22"/>
  <c r="WLN41" i="22"/>
  <c r="WLM41" i="22"/>
  <c r="WLL41" i="22"/>
  <c r="WLK41" i="22"/>
  <c r="WLJ41" i="22"/>
  <c r="WLI41" i="22"/>
  <c r="WLH41" i="22"/>
  <c r="WLG41" i="22"/>
  <c r="WLF41" i="22"/>
  <c r="WLE41" i="22"/>
  <c r="WLD41" i="22"/>
  <c r="WLC41" i="22"/>
  <c r="WLB41" i="22"/>
  <c r="WLA41" i="22"/>
  <c r="WKZ41" i="22"/>
  <c r="WKY41" i="22"/>
  <c r="WKX41" i="22"/>
  <c r="WKW41" i="22"/>
  <c r="WKV41" i="22"/>
  <c r="WKU41" i="22"/>
  <c r="WKT41" i="22"/>
  <c r="WKS41" i="22"/>
  <c r="WKR41" i="22"/>
  <c r="WKQ41" i="22"/>
  <c r="WKP41" i="22"/>
  <c r="WKO41" i="22"/>
  <c r="WKN41" i="22"/>
  <c r="WKM41" i="22"/>
  <c r="WKL41" i="22"/>
  <c r="WKK41" i="22"/>
  <c r="WKJ41" i="22"/>
  <c r="WKI41" i="22"/>
  <c r="WKH41" i="22"/>
  <c r="WKG41" i="22"/>
  <c r="WKF41" i="22"/>
  <c r="WKE41" i="22"/>
  <c r="WKD41" i="22"/>
  <c r="WKC41" i="22"/>
  <c r="WKB41" i="22"/>
  <c r="WKA41" i="22"/>
  <c r="WJZ41" i="22"/>
  <c r="WJY41" i="22"/>
  <c r="WJX41" i="22"/>
  <c r="WJW41" i="22"/>
  <c r="WJV41" i="22"/>
  <c r="WJU41" i="22"/>
  <c r="WJT41" i="22"/>
  <c r="WJS41" i="22"/>
  <c r="WJR41" i="22"/>
  <c r="WJQ41" i="22"/>
  <c r="WJP41" i="22"/>
  <c r="WJO41" i="22"/>
  <c r="WJN41" i="22"/>
  <c r="WJM41" i="22"/>
  <c r="WJL41" i="22"/>
  <c r="WJK41" i="22"/>
  <c r="WJJ41" i="22"/>
  <c r="WJI41" i="22"/>
  <c r="WJH41" i="22"/>
  <c r="WJG41" i="22"/>
  <c r="WJF41" i="22"/>
  <c r="WJE41" i="22"/>
  <c r="WJD41" i="22"/>
  <c r="WJC41" i="22"/>
  <c r="WJB41" i="22"/>
  <c r="WJA41" i="22"/>
  <c r="WIZ41" i="22"/>
  <c r="WIY41" i="22"/>
  <c r="WIX41" i="22"/>
  <c r="WIW41" i="22"/>
  <c r="WIV41" i="22"/>
  <c r="WIU41" i="22"/>
  <c r="WIT41" i="22"/>
  <c r="WIS41" i="22"/>
  <c r="WIR41" i="22"/>
  <c r="WIQ41" i="22"/>
  <c r="WIP41" i="22"/>
  <c r="WIO41" i="22"/>
  <c r="WIN41" i="22"/>
  <c r="WIM41" i="22"/>
  <c r="WIL41" i="22"/>
  <c r="WIK41" i="22"/>
  <c r="WIJ41" i="22"/>
  <c r="WII41" i="22"/>
  <c r="WIH41" i="22"/>
  <c r="WIG41" i="22"/>
  <c r="WIF41" i="22"/>
  <c r="WIE41" i="22"/>
  <c r="WID41" i="22"/>
  <c r="WIC41" i="22"/>
  <c r="WIB41" i="22"/>
  <c r="WIA41" i="22"/>
  <c r="WHZ41" i="22"/>
  <c r="WHY41" i="22"/>
  <c r="WHX41" i="22"/>
  <c r="WHW41" i="22"/>
  <c r="WHV41" i="22"/>
  <c r="WHU41" i="22"/>
  <c r="WHT41" i="22"/>
  <c r="WHS41" i="22"/>
  <c r="WHR41" i="22"/>
  <c r="WHQ41" i="22"/>
  <c r="WHP41" i="22"/>
  <c r="WHO41" i="22"/>
  <c r="WHN41" i="22"/>
  <c r="WHM41" i="22"/>
  <c r="WHL41" i="22"/>
  <c r="WHK41" i="22"/>
  <c r="WHJ41" i="22"/>
  <c r="WHI41" i="22"/>
  <c r="WHH41" i="22"/>
  <c r="WHG41" i="22"/>
  <c r="WHF41" i="22"/>
  <c r="WHE41" i="22"/>
  <c r="WHD41" i="22"/>
  <c r="WHC41" i="22"/>
  <c r="WHB41" i="22"/>
  <c r="WHA41" i="22"/>
  <c r="WGZ41" i="22"/>
  <c r="WGY41" i="22"/>
  <c r="WGX41" i="22"/>
  <c r="WGW41" i="22"/>
  <c r="WGV41" i="22"/>
  <c r="WGU41" i="22"/>
  <c r="WGT41" i="22"/>
  <c r="WGS41" i="22"/>
  <c r="WGR41" i="22"/>
  <c r="WGQ41" i="22"/>
  <c r="WGP41" i="22"/>
  <c r="WGO41" i="22"/>
  <c r="WGN41" i="22"/>
  <c r="WGM41" i="22"/>
  <c r="WGL41" i="22"/>
  <c r="WGK41" i="22"/>
  <c r="WGJ41" i="22"/>
  <c r="WGI41" i="22"/>
  <c r="WGH41" i="22"/>
  <c r="WGG41" i="22"/>
  <c r="WGF41" i="22"/>
  <c r="WGE41" i="22"/>
  <c r="WGD41" i="22"/>
  <c r="WGC41" i="22"/>
  <c r="WGB41" i="22"/>
  <c r="WGA41" i="22"/>
  <c r="WFZ41" i="22"/>
  <c r="WFY41" i="22"/>
  <c r="WFX41" i="22"/>
  <c r="WFW41" i="22"/>
  <c r="WFV41" i="22"/>
  <c r="WFU41" i="22"/>
  <c r="WFT41" i="22"/>
  <c r="WFS41" i="22"/>
  <c r="WFR41" i="22"/>
  <c r="WFQ41" i="22"/>
  <c r="WFP41" i="22"/>
  <c r="WFO41" i="22"/>
  <c r="WFN41" i="22"/>
  <c r="WFM41" i="22"/>
  <c r="WFL41" i="22"/>
  <c r="WFK41" i="22"/>
  <c r="WFJ41" i="22"/>
  <c r="WFI41" i="22"/>
  <c r="WFH41" i="22"/>
  <c r="WFG41" i="22"/>
  <c r="WFF41" i="22"/>
  <c r="WFE41" i="22"/>
  <c r="WFD41" i="22"/>
  <c r="WFC41" i="22"/>
  <c r="WFB41" i="22"/>
  <c r="WFA41" i="22"/>
  <c r="WEZ41" i="22"/>
  <c r="WEY41" i="22"/>
  <c r="WEX41" i="22"/>
  <c r="WEW41" i="22"/>
  <c r="WEV41" i="22"/>
  <c r="WEU41" i="22"/>
  <c r="WET41" i="22"/>
  <c r="WES41" i="22"/>
  <c r="WER41" i="22"/>
  <c r="WEQ41" i="22"/>
  <c r="WEP41" i="22"/>
  <c r="WEO41" i="22"/>
  <c r="WEN41" i="22"/>
  <c r="WEM41" i="22"/>
  <c r="WEL41" i="22"/>
  <c r="WEK41" i="22"/>
  <c r="WEJ41" i="22"/>
  <c r="WEI41" i="22"/>
  <c r="WEH41" i="22"/>
  <c r="WEG41" i="22"/>
  <c r="WEF41" i="22"/>
  <c r="WEE41" i="22"/>
  <c r="WED41" i="22"/>
  <c r="WEC41" i="22"/>
  <c r="WEB41" i="22"/>
  <c r="WEA41" i="22"/>
  <c r="WDZ41" i="22"/>
  <c r="WDY41" i="22"/>
  <c r="WDX41" i="22"/>
  <c r="WDW41" i="22"/>
  <c r="WDV41" i="22"/>
  <c r="WDU41" i="22"/>
  <c r="WDT41" i="22"/>
  <c r="WDS41" i="22"/>
  <c r="WDR41" i="22"/>
  <c r="WDQ41" i="22"/>
  <c r="WDP41" i="22"/>
  <c r="WDO41" i="22"/>
  <c r="WDN41" i="22"/>
  <c r="WDM41" i="22"/>
  <c r="WDL41" i="22"/>
  <c r="WDK41" i="22"/>
  <c r="WDJ41" i="22"/>
  <c r="WDI41" i="22"/>
  <c r="WDH41" i="22"/>
  <c r="WDG41" i="22"/>
  <c r="WDF41" i="22"/>
  <c r="WDE41" i="22"/>
  <c r="WDD41" i="22"/>
  <c r="WDC41" i="22"/>
  <c r="WDB41" i="22"/>
  <c r="WDA41" i="22"/>
  <c r="WCZ41" i="22"/>
  <c r="WCY41" i="22"/>
  <c r="WCX41" i="22"/>
  <c r="WCW41" i="22"/>
  <c r="WCV41" i="22"/>
  <c r="WCU41" i="22"/>
  <c r="WCT41" i="22"/>
  <c r="WCS41" i="22"/>
  <c r="WCR41" i="22"/>
  <c r="WCQ41" i="22"/>
  <c r="WCP41" i="22"/>
  <c r="WCO41" i="22"/>
  <c r="WCN41" i="22"/>
  <c r="WCM41" i="22"/>
  <c r="WCL41" i="22"/>
  <c r="WCK41" i="22"/>
  <c r="WCJ41" i="22"/>
  <c r="WCI41" i="22"/>
  <c r="WCH41" i="22"/>
  <c r="WCG41" i="22"/>
  <c r="WCF41" i="22"/>
  <c r="WCE41" i="22"/>
  <c r="WCD41" i="22"/>
  <c r="WCC41" i="22"/>
  <c r="WCB41" i="22"/>
  <c r="WCA41" i="22"/>
  <c r="WBZ41" i="22"/>
  <c r="WBY41" i="22"/>
  <c r="WBX41" i="22"/>
  <c r="WBW41" i="22"/>
  <c r="WBV41" i="22"/>
  <c r="WBU41" i="22"/>
  <c r="WBT41" i="22"/>
  <c r="WBS41" i="22"/>
  <c r="WBR41" i="22"/>
  <c r="WBQ41" i="22"/>
  <c r="WBP41" i="22"/>
  <c r="WBO41" i="22"/>
  <c r="WBN41" i="22"/>
  <c r="WBM41" i="22"/>
  <c r="WBL41" i="22"/>
  <c r="WBK41" i="22"/>
  <c r="WBJ41" i="22"/>
  <c r="WBI41" i="22"/>
  <c r="WBH41" i="22"/>
  <c r="WBG41" i="22"/>
  <c r="WBF41" i="22"/>
  <c r="WBE41" i="22"/>
  <c r="WBD41" i="22"/>
  <c r="WBC41" i="22"/>
  <c r="WBB41" i="22"/>
  <c r="WBA41" i="22"/>
  <c r="WAZ41" i="22"/>
  <c r="WAY41" i="22"/>
  <c r="WAX41" i="22"/>
  <c r="WAW41" i="22"/>
  <c r="WAV41" i="22"/>
  <c r="WAU41" i="22"/>
  <c r="WAT41" i="22"/>
  <c r="WAS41" i="22"/>
  <c r="WAR41" i="22"/>
  <c r="WAQ41" i="22"/>
  <c r="WAP41" i="22"/>
  <c r="WAO41" i="22"/>
  <c r="WAN41" i="22"/>
  <c r="WAM41" i="22"/>
  <c r="WAL41" i="22"/>
  <c r="WAK41" i="22"/>
  <c r="WAJ41" i="22"/>
  <c r="WAI41" i="22"/>
  <c r="WAH41" i="22"/>
  <c r="WAG41" i="22"/>
  <c r="WAF41" i="22"/>
  <c r="WAE41" i="22"/>
  <c r="WAD41" i="22"/>
  <c r="WAC41" i="22"/>
  <c r="WAB41" i="22"/>
  <c r="WAA41" i="22"/>
  <c r="VZZ41" i="22"/>
  <c r="VZY41" i="22"/>
  <c r="VZX41" i="22"/>
  <c r="VZW41" i="22"/>
  <c r="VZV41" i="22"/>
  <c r="VZU41" i="22"/>
  <c r="VZT41" i="22"/>
  <c r="VZS41" i="22"/>
  <c r="VZR41" i="22"/>
  <c r="VZQ41" i="22"/>
  <c r="VZP41" i="22"/>
  <c r="VZO41" i="22"/>
  <c r="VZN41" i="22"/>
  <c r="VZM41" i="22"/>
  <c r="VZL41" i="22"/>
  <c r="VZK41" i="22"/>
  <c r="VZJ41" i="22"/>
  <c r="VZI41" i="22"/>
  <c r="VZH41" i="22"/>
  <c r="VZG41" i="22"/>
  <c r="VZF41" i="22"/>
  <c r="VZE41" i="22"/>
  <c r="VZD41" i="22"/>
  <c r="VZC41" i="22"/>
  <c r="VZB41" i="22"/>
  <c r="VZA41" i="22"/>
  <c r="VYZ41" i="22"/>
  <c r="VYY41" i="22"/>
  <c r="VYX41" i="22"/>
  <c r="VYW41" i="22"/>
  <c r="VYV41" i="22"/>
  <c r="VYU41" i="22"/>
  <c r="VYT41" i="22"/>
  <c r="VYS41" i="22"/>
  <c r="VYR41" i="22"/>
  <c r="VYQ41" i="22"/>
  <c r="VYP41" i="22"/>
  <c r="VYO41" i="22"/>
  <c r="VYN41" i="22"/>
  <c r="VYM41" i="22"/>
  <c r="VYL41" i="22"/>
  <c r="VYK41" i="22"/>
  <c r="VYJ41" i="22"/>
  <c r="VYI41" i="22"/>
  <c r="VYH41" i="22"/>
  <c r="VYG41" i="22"/>
  <c r="VYF41" i="22"/>
  <c r="VYE41" i="22"/>
  <c r="VYD41" i="22"/>
  <c r="VYC41" i="22"/>
  <c r="VYB41" i="22"/>
  <c r="VYA41" i="22"/>
  <c r="VXZ41" i="22"/>
  <c r="VXY41" i="22"/>
  <c r="VXX41" i="22"/>
  <c r="VXW41" i="22"/>
  <c r="VXV41" i="22"/>
  <c r="VXU41" i="22"/>
  <c r="VXT41" i="22"/>
  <c r="VXS41" i="22"/>
  <c r="VXR41" i="22"/>
  <c r="VXQ41" i="22"/>
  <c r="VXP41" i="22"/>
  <c r="VXO41" i="22"/>
  <c r="VXN41" i="22"/>
  <c r="VXM41" i="22"/>
  <c r="VXL41" i="22"/>
  <c r="VXK41" i="22"/>
  <c r="VXJ41" i="22"/>
  <c r="VXI41" i="22"/>
  <c r="VXH41" i="22"/>
  <c r="VXG41" i="22"/>
  <c r="VXF41" i="22"/>
  <c r="VXE41" i="22"/>
  <c r="VXD41" i="22"/>
  <c r="VXC41" i="22"/>
  <c r="VXB41" i="22"/>
  <c r="VXA41" i="22"/>
  <c r="VWZ41" i="22"/>
  <c r="VWY41" i="22"/>
  <c r="VWX41" i="22"/>
  <c r="VWW41" i="22"/>
  <c r="VWV41" i="22"/>
  <c r="VWU41" i="22"/>
  <c r="VWT41" i="22"/>
  <c r="VWS41" i="22"/>
  <c r="VWR41" i="22"/>
  <c r="VWQ41" i="22"/>
  <c r="VWP41" i="22"/>
  <c r="VWO41" i="22"/>
  <c r="VWN41" i="22"/>
  <c r="VWM41" i="22"/>
  <c r="VWL41" i="22"/>
  <c r="VWK41" i="22"/>
  <c r="VWJ41" i="22"/>
  <c r="VWI41" i="22"/>
  <c r="VWH41" i="22"/>
  <c r="VWG41" i="22"/>
  <c r="VWF41" i="22"/>
  <c r="VWE41" i="22"/>
  <c r="VWD41" i="22"/>
  <c r="VWC41" i="22"/>
  <c r="VWB41" i="22"/>
  <c r="VWA41" i="22"/>
  <c r="VVZ41" i="22"/>
  <c r="VVY41" i="22"/>
  <c r="VVX41" i="22"/>
  <c r="VVW41" i="22"/>
  <c r="VVV41" i="22"/>
  <c r="VVU41" i="22"/>
  <c r="VVT41" i="22"/>
  <c r="VVS41" i="22"/>
  <c r="VVR41" i="22"/>
  <c r="VVQ41" i="22"/>
  <c r="VVP41" i="22"/>
  <c r="VVO41" i="22"/>
  <c r="VVN41" i="22"/>
  <c r="VVM41" i="22"/>
  <c r="VVL41" i="22"/>
  <c r="VVK41" i="22"/>
  <c r="VVJ41" i="22"/>
  <c r="VVI41" i="22"/>
  <c r="VVH41" i="22"/>
  <c r="VVG41" i="22"/>
  <c r="VVF41" i="22"/>
  <c r="VVE41" i="22"/>
  <c r="VVD41" i="22"/>
  <c r="VVC41" i="22"/>
  <c r="VVB41" i="22"/>
  <c r="VVA41" i="22"/>
  <c r="VUZ41" i="22"/>
  <c r="VUY41" i="22"/>
  <c r="VUX41" i="22"/>
  <c r="VUW41" i="22"/>
  <c r="VUV41" i="22"/>
  <c r="VUU41" i="22"/>
  <c r="VUT41" i="22"/>
  <c r="VUS41" i="22"/>
  <c r="VUR41" i="22"/>
  <c r="VUQ41" i="22"/>
  <c r="VUP41" i="22"/>
  <c r="VUO41" i="22"/>
  <c r="VUN41" i="22"/>
  <c r="VUM41" i="22"/>
  <c r="VUL41" i="22"/>
  <c r="VUK41" i="22"/>
  <c r="VUJ41" i="22"/>
  <c r="VUI41" i="22"/>
  <c r="VUH41" i="22"/>
  <c r="VUG41" i="22"/>
  <c r="VUF41" i="22"/>
  <c r="VUE41" i="22"/>
  <c r="VUD41" i="22"/>
  <c r="VUC41" i="22"/>
  <c r="VUB41" i="22"/>
  <c r="VUA41" i="22"/>
  <c r="VTZ41" i="22"/>
  <c r="VTY41" i="22"/>
  <c r="VTX41" i="22"/>
  <c r="VTW41" i="22"/>
  <c r="VTV41" i="22"/>
  <c r="VTU41" i="22"/>
  <c r="VTT41" i="22"/>
  <c r="VTS41" i="22"/>
  <c r="VTR41" i="22"/>
  <c r="VTQ41" i="22"/>
  <c r="VTP41" i="22"/>
  <c r="VTO41" i="22"/>
  <c r="VTN41" i="22"/>
  <c r="VTM41" i="22"/>
  <c r="VTL41" i="22"/>
  <c r="VTK41" i="22"/>
  <c r="VTJ41" i="22"/>
  <c r="VTI41" i="22"/>
  <c r="VTH41" i="22"/>
  <c r="VTG41" i="22"/>
  <c r="VTF41" i="22"/>
  <c r="VTE41" i="22"/>
  <c r="VTD41" i="22"/>
  <c r="VTC41" i="22"/>
  <c r="VTB41" i="22"/>
  <c r="VTA41" i="22"/>
  <c r="VSZ41" i="22"/>
  <c r="VSY41" i="22"/>
  <c r="VSX41" i="22"/>
  <c r="VSW41" i="22"/>
  <c r="VSV41" i="22"/>
  <c r="VSU41" i="22"/>
  <c r="VST41" i="22"/>
  <c r="VSS41" i="22"/>
  <c r="VSR41" i="22"/>
  <c r="VSQ41" i="22"/>
  <c r="VSP41" i="22"/>
  <c r="VSO41" i="22"/>
  <c r="VSN41" i="22"/>
  <c r="VSM41" i="22"/>
  <c r="VSL41" i="22"/>
  <c r="VSK41" i="22"/>
  <c r="VSJ41" i="22"/>
  <c r="VSI41" i="22"/>
  <c r="VSH41" i="22"/>
  <c r="VSG41" i="22"/>
  <c r="VSF41" i="22"/>
  <c r="VSE41" i="22"/>
  <c r="VSD41" i="22"/>
  <c r="VSC41" i="22"/>
  <c r="VSB41" i="22"/>
  <c r="VSA41" i="22"/>
  <c r="VRZ41" i="22"/>
  <c r="VRY41" i="22"/>
  <c r="VRX41" i="22"/>
  <c r="VRW41" i="22"/>
  <c r="VRV41" i="22"/>
  <c r="VRU41" i="22"/>
  <c r="VRT41" i="22"/>
  <c r="VRS41" i="22"/>
  <c r="VRR41" i="22"/>
  <c r="VRQ41" i="22"/>
  <c r="VRP41" i="22"/>
  <c r="VRO41" i="22"/>
  <c r="VRN41" i="22"/>
  <c r="VRM41" i="22"/>
  <c r="VRL41" i="22"/>
  <c r="VRK41" i="22"/>
  <c r="VRJ41" i="22"/>
  <c r="VRI41" i="22"/>
  <c r="VRH41" i="22"/>
  <c r="VRG41" i="22"/>
  <c r="VRF41" i="22"/>
  <c r="VRE41" i="22"/>
  <c r="VRD41" i="22"/>
  <c r="VRC41" i="22"/>
  <c r="VRB41" i="22"/>
  <c r="VRA41" i="22"/>
  <c r="VQZ41" i="22"/>
  <c r="VQY41" i="22"/>
  <c r="VQX41" i="22"/>
  <c r="VQW41" i="22"/>
  <c r="VQV41" i="22"/>
  <c r="VQU41" i="22"/>
  <c r="VQT41" i="22"/>
  <c r="VQS41" i="22"/>
  <c r="VQR41" i="22"/>
  <c r="VQQ41" i="22"/>
  <c r="VQP41" i="22"/>
  <c r="VQO41" i="22"/>
  <c r="VQN41" i="22"/>
  <c r="VQM41" i="22"/>
  <c r="VQL41" i="22"/>
  <c r="VQK41" i="22"/>
  <c r="VQJ41" i="22"/>
  <c r="VQI41" i="22"/>
  <c r="VQH41" i="22"/>
  <c r="VQG41" i="22"/>
  <c r="VQF41" i="22"/>
  <c r="VQE41" i="22"/>
  <c r="VQD41" i="22"/>
  <c r="VQC41" i="22"/>
  <c r="VQB41" i="22"/>
  <c r="VQA41" i="22"/>
  <c r="VPZ41" i="22"/>
  <c r="VPY41" i="22"/>
  <c r="VPX41" i="22"/>
  <c r="VPW41" i="22"/>
  <c r="VPV41" i="22"/>
  <c r="VPU41" i="22"/>
  <c r="VPT41" i="22"/>
  <c r="VPS41" i="22"/>
  <c r="VPR41" i="22"/>
  <c r="VPQ41" i="22"/>
  <c r="VPP41" i="22"/>
  <c r="VPO41" i="22"/>
  <c r="VPN41" i="22"/>
  <c r="VPM41" i="22"/>
  <c r="VPL41" i="22"/>
  <c r="VPK41" i="22"/>
  <c r="VPJ41" i="22"/>
  <c r="VPI41" i="22"/>
  <c r="VPH41" i="22"/>
  <c r="VPG41" i="22"/>
  <c r="VPF41" i="22"/>
  <c r="VPE41" i="22"/>
  <c r="VPD41" i="22"/>
  <c r="VPC41" i="22"/>
  <c r="VPB41" i="22"/>
  <c r="VPA41" i="22"/>
  <c r="VOZ41" i="22"/>
  <c r="VOY41" i="22"/>
  <c r="VOX41" i="22"/>
  <c r="VOW41" i="22"/>
  <c r="VOV41" i="22"/>
  <c r="VOU41" i="22"/>
  <c r="VOT41" i="22"/>
  <c r="VOS41" i="22"/>
  <c r="VOR41" i="22"/>
  <c r="VOQ41" i="22"/>
  <c r="VOP41" i="22"/>
  <c r="VOO41" i="22"/>
  <c r="VON41" i="22"/>
  <c r="VOM41" i="22"/>
  <c r="VOL41" i="22"/>
  <c r="VOK41" i="22"/>
  <c r="VOJ41" i="22"/>
  <c r="VOI41" i="22"/>
  <c r="VOH41" i="22"/>
  <c r="VOG41" i="22"/>
  <c r="VOF41" i="22"/>
  <c r="VOE41" i="22"/>
  <c r="VOD41" i="22"/>
  <c r="VOC41" i="22"/>
  <c r="VOB41" i="22"/>
  <c r="VOA41" i="22"/>
  <c r="VNZ41" i="22"/>
  <c r="VNY41" i="22"/>
  <c r="VNX41" i="22"/>
  <c r="VNW41" i="22"/>
  <c r="VNV41" i="22"/>
  <c r="VNU41" i="22"/>
  <c r="VNT41" i="22"/>
  <c r="VNS41" i="22"/>
  <c r="VNR41" i="22"/>
  <c r="VNQ41" i="22"/>
  <c r="VNP41" i="22"/>
  <c r="VNO41" i="22"/>
  <c r="VNN41" i="22"/>
  <c r="VNM41" i="22"/>
  <c r="VNL41" i="22"/>
  <c r="VNK41" i="22"/>
  <c r="VNJ41" i="22"/>
  <c r="VNI41" i="22"/>
  <c r="VNH41" i="22"/>
  <c r="VNG41" i="22"/>
  <c r="VNF41" i="22"/>
  <c r="VNE41" i="22"/>
  <c r="VND41" i="22"/>
  <c r="VNC41" i="22"/>
  <c r="VNB41" i="22"/>
  <c r="VNA41" i="22"/>
  <c r="VMZ41" i="22"/>
  <c r="VMY41" i="22"/>
  <c r="VMX41" i="22"/>
  <c r="VMW41" i="22"/>
  <c r="VMV41" i="22"/>
  <c r="VMU41" i="22"/>
  <c r="VMT41" i="22"/>
  <c r="VMS41" i="22"/>
  <c r="VMR41" i="22"/>
  <c r="VMQ41" i="22"/>
  <c r="VMP41" i="22"/>
  <c r="VMO41" i="22"/>
  <c r="VMN41" i="22"/>
  <c r="VMM41" i="22"/>
  <c r="VML41" i="22"/>
  <c r="VMK41" i="22"/>
  <c r="VMJ41" i="22"/>
  <c r="VMI41" i="22"/>
  <c r="VMH41" i="22"/>
  <c r="VMG41" i="22"/>
  <c r="VMF41" i="22"/>
  <c r="VME41" i="22"/>
  <c r="VMD41" i="22"/>
  <c r="VMC41" i="22"/>
  <c r="VMB41" i="22"/>
  <c r="VMA41" i="22"/>
  <c r="VLZ41" i="22"/>
  <c r="VLY41" i="22"/>
  <c r="VLX41" i="22"/>
  <c r="VLW41" i="22"/>
  <c r="VLV41" i="22"/>
  <c r="VLU41" i="22"/>
  <c r="VLT41" i="22"/>
  <c r="VLS41" i="22"/>
  <c r="VLR41" i="22"/>
  <c r="VLQ41" i="22"/>
  <c r="VLP41" i="22"/>
  <c r="VLO41" i="22"/>
  <c r="VLN41" i="22"/>
  <c r="VLM41" i="22"/>
  <c r="VLL41" i="22"/>
  <c r="VLK41" i="22"/>
  <c r="VLJ41" i="22"/>
  <c r="VLI41" i="22"/>
  <c r="VLH41" i="22"/>
  <c r="VLG41" i="22"/>
  <c r="VLF41" i="22"/>
  <c r="VLE41" i="22"/>
  <c r="VLD41" i="22"/>
  <c r="VLC41" i="22"/>
  <c r="VLB41" i="22"/>
  <c r="VLA41" i="22"/>
  <c r="VKZ41" i="22"/>
  <c r="VKY41" i="22"/>
  <c r="VKX41" i="22"/>
  <c r="VKW41" i="22"/>
  <c r="VKV41" i="22"/>
  <c r="VKU41" i="22"/>
  <c r="VKT41" i="22"/>
  <c r="VKS41" i="22"/>
  <c r="VKR41" i="22"/>
  <c r="VKQ41" i="22"/>
  <c r="VKP41" i="22"/>
  <c r="VKO41" i="22"/>
  <c r="VKN41" i="22"/>
  <c r="VKM41" i="22"/>
  <c r="VKL41" i="22"/>
  <c r="VKK41" i="22"/>
  <c r="VKJ41" i="22"/>
  <c r="VKI41" i="22"/>
  <c r="VKH41" i="22"/>
  <c r="VKG41" i="22"/>
  <c r="VKF41" i="22"/>
  <c r="VKE41" i="22"/>
  <c r="VKD41" i="22"/>
  <c r="VKC41" i="22"/>
  <c r="VKB41" i="22"/>
  <c r="VKA41" i="22"/>
  <c r="VJZ41" i="22"/>
  <c r="VJY41" i="22"/>
  <c r="VJX41" i="22"/>
  <c r="VJW41" i="22"/>
  <c r="VJV41" i="22"/>
  <c r="VJU41" i="22"/>
  <c r="VJT41" i="22"/>
  <c r="VJS41" i="22"/>
  <c r="VJR41" i="22"/>
  <c r="VJQ41" i="22"/>
  <c r="VJP41" i="22"/>
  <c r="VJO41" i="22"/>
  <c r="VJN41" i="22"/>
  <c r="VJM41" i="22"/>
  <c r="VJL41" i="22"/>
  <c r="VJK41" i="22"/>
  <c r="VJJ41" i="22"/>
  <c r="VJI41" i="22"/>
  <c r="VJH41" i="22"/>
  <c r="VJG41" i="22"/>
  <c r="VJF41" i="22"/>
  <c r="VJE41" i="22"/>
  <c r="VJD41" i="22"/>
  <c r="VJC41" i="22"/>
  <c r="VJB41" i="22"/>
  <c r="VJA41" i="22"/>
  <c r="VIZ41" i="22"/>
  <c r="VIY41" i="22"/>
  <c r="VIX41" i="22"/>
  <c r="VIW41" i="22"/>
  <c r="VIV41" i="22"/>
  <c r="VIU41" i="22"/>
  <c r="VIT41" i="22"/>
  <c r="VIS41" i="22"/>
  <c r="VIR41" i="22"/>
  <c r="VIQ41" i="22"/>
  <c r="VIP41" i="22"/>
  <c r="VIO41" i="22"/>
  <c r="VIN41" i="22"/>
  <c r="VIM41" i="22"/>
  <c r="VIL41" i="22"/>
  <c r="VIK41" i="22"/>
  <c r="VIJ41" i="22"/>
  <c r="VII41" i="22"/>
  <c r="VIH41" i="22"/>
  <c r="VIG41" i="22"/>
  <c r="VIF41" i="22"/>
  <c r="VIE41" i="22"/>
  <c r="VID41" i="22"/>
  <c r="VIC41" i="22"/>
  <c r="VIB41" i="22"/>
  <c r="VIA41" i="22"/>
  <c r="VHZ41" i="22"/>
  <c r="VHY41" i="22"/>
  <c r="VHX41" i="22"/>
  <c r="VHW41" i="22"/>
  <c r="VHV41" i="22"/>
  <c r="VHU41" i="22"/>
  <c r="VHT41" i="22"/>
  <c r="VHS41" i="22"/>
  <c r="VHR41" i="22"/>
  <c r="VHQ41" i="22"/>
  <c r="VHP41" i="22"/>
  <c r="VHO41" i="22"/>
  <c r="VHN41" i="22"/>
  <c r="VHM41" i="22"/>
  <c r="VHL41" i="22"/>
  <c r="VHK41" i="22"/>
  <c r="VHJ41" i="22"/>
  <c r="VHI41" i="22"/>
  <c r="VHH41" i="22"/>
  <c r="VHG41" i="22"/>
  <c r="VHF41" i="22"/>
  <c r="VHE41" i="22"/>
  <c r="VHD41" i="22"/>
  <c r="VHC41" i="22"/>
  <c r="VHB41" i="22"/>
  <c r="VHA41" i="22"/>
  <c r="VGZ41" i="22"/>
  <c r="VGY41" i="22"/>
  <c r="VGX41" i="22"/>
  <c r="VGW41" i="22"/>
  <c r="VGV41" i="22"/>
  <c r="VGU41" i="22"/>
  <c r="VGT41" i="22"/>
  <c r="VGS41" i="22"/>
  <c r="VGR41" i="22"/>
  <c r="VGQ41" i="22"/>
  <c r="VGP41" i="22"/>
  <c r="VGO41" i="22"/>
  <c r="VGN41" i="22"/>
  <c r="VGM41" i="22"/>
  <c r="VGL41" i="22"/>
  <c r="VGK41" i="22"/>
  <c r="VGJ41" i="22"/>
  <c r="VGI41" i="22"/>
  <c r="VGH41" i="22"/>
  <c r="VGG41" i="22"/>
  <c r="VGF41" i="22"/>
  <c r="VGE41" i="22"/>
  <c r="VGD41" i="22"/>
  <c r="VGC41" i="22"/>
  <c r="VGB41" i="22"/>
  <c r="VGA41" i="22"/>
  <c r="VFZ41" i="22"/>
  <c r="VFY41" i="22"/>
  <c r="VFX41" i="22"/>
  <c r="VFW41" i="22"/>
  <c r="VFV41" i="22"/>
  <c r="VFU41" i="22"/>
  <c r="VFT41" i="22"/>
  <c r="VFS41" i="22"/>
  <c r="VFR41" i="22"/>
  <c r="VFQ41" i="22"/>
  <c r="VFP41" i="22"/>
  <c r="VFO41" i="22"/>
  <c r="VFN41" i="22"/>
  <c r="VFM41" i="22"/>
  <c r="VFL41" i="22"/>
  <c r="VFK41" i="22"/>
  <c r="VFJ41" i="22"/>
  <c r="VFI41" i="22"/>
  <c r="VFH41" i="22"/>
  <c r="VFG41" i="22"/>
  <c r="VFF41" i="22"/>
  <c r="VFE41" i="22"/>
  <c r="VFD41" i="22"/>
  <c r="VFC41" i="22"/>
  <c r="VFB41" i="22"/>
  <c r="VFA41" i="22"/>
  <c r="VEZ41" i="22"/>
  <c r="VEY41" i="22"/>
  <c r="VEX41" i="22"/>
  <c r="VEW41" i="22"/>
  <c r="VEV41" i="22"/>
  <c r="VEU41" i="22"/>
  <c r="VET41" i="22"/>
  <c r="VES41" i="22"/>
  <c r="VER41" i="22"/>
  <c r="VEQ41" i="22"/>
  <c r="VEP41" i="22"/>
  <c r="VEO41" i="22"/>
  <c r="VEN41" i="22"/>
  <c r="VEM41" i="22"/>
  <c r="VEL41" i="22"/>
  <c r="VEK41" i="22"/>
  <c r="VEJ41" i="22"/>
  <c r="VEI41" i="22"/>
  <c r="VEH41" i="22"/>
  <c r="VEG41" i="22"/>
  <c r="VEF41" i="22"/>
  <c r="VEE41" i="22"/>
  <c r="VED41" i="22"/>
  <c r="VEC41" i="22"/>
  <c r="VEB41" i="22"/>
  <c r="VEA41" i="22"/>
  <c r="VDZ41" i="22"/>
  <c r="VDY41" i="22"/>
  <c r="VDX41" i="22"/>
  <c r="VDW41" i="22"/>
  <c r="VDV41" i="22"/>
  <c r="VDU41" i="22"/>
  <c r="VDT41" i="22"/>
  <c r="VDS41" i="22"/>
  <c r="VDR41" i="22"/>
  <c r="VDQ41" i="22"/>
  <c r="VDP41" i="22"/>
  <c r="VDO41" i="22"/>
  <c r="VDN41" i="22"/>
  <c r="VDM41" i="22"/>
  <c r="VDL41" i="22"/>
  <c r="VDK41" i="22"/>
  <c r="VDJ41" i="22"/>
  <c r="VDI41" i="22"/>
  <c r="VDH41" i="22"/>
  <c r="VDG41" i="22"/>
  <c r="VDF41" i="22"/>
  <c r="VDE41" i="22"/>
  <c r="VDD41" i="22"/>
  <c r="VDC41" i="22"/>
  <c r="VDB41" i="22"/>
  <c r="VDA41" i="22"/>
  <c r="VCZ41" i="22"/>
  <c r="VCY41" i="22"/>
  <c r="VCX41" i="22"/>
  <c r="VCW41" i="22"/>
  <c r="VCV41" i="22"/>
  <c r="VCU41" i="22"/>
  <c r="VCT41" i="22"/>
  <c r="VCS41" i="22"/>
  <c r="VCR41" i="22"/>
  <c r="VCQ41" i="22"/>
  <c r="VCP41" i="22"/>
  <c r="VCO41" i="22"/>
  <c r="VCN41" i="22"/>
  <c r="VCM41" i="22"/>
  <c r="VCL41" i="22"/>
  <c r="VCK41" i="22"/>
  <c r="VCJ41" i="22"/>
  <c r="VCI41" i="22"/>
  <c r="VCH41" i="22"/>
  <c r="VCG41" i="22"/>
  <c r="VCF41" i="22"/>
  <c r="VCE41" i="22"/>
  <c r="VCD41" i="22"/>
  <c r="VCC41" i="22"/>
  <c r="VCB41" i="22"/>
  <c r="VCA41" i="22"/>
  <c r="VBZ41" i="22"/>
  <c r="VBY41" i="22"/>
  <c r="VBX41" i="22"/>
  <c r="VBW41" i="22"/>
  <c r="VBV41" i="22"/>
  <c r="VBU41" i="22"/>
  <c r="VBT41" i="22"/>
  <c r="VBS41" i="22"/>
  <c r="VBR41" i="22"/>
  <c r="VBQ41" i="22"/>
  <c r="VBP41" i="22"/>
  <c r="VBO41" i="22"/>
  <c r="VBN41" i="22"/>
  <c r="VBM41" i="22"/>
  <c r="VBL41" i="22"/>
  <c r="VBK41" i="22"/>
  <c r="VBJ41" i="22"/>
  <c r="VBI41" i="22"/>
  <c r="VBH41" i="22"/>
  <c r="VBG41" i="22"/>
  <c r="VBF41" i="22"/>
  <c r="VBE41" i="22"/>
  <c r="VBD41" i="22"/>
  <c r="VBC41" i="22"/>
  <c r="VBB41" i="22"/>
  <c r="VBA41" i="22"/>
  <c r="VAZ41" i="22"/>
  <c r="VAY41" i="22"/>
  <c r="VAX41" i="22"/>
  <c r="VAW41" i="22"/>
  <c r="VAV41" i="22"/>
  <c r="VAU41" i="22"/>
  <c r="VAT41" i="22"/>
  <c r="VAS41" i="22"/>
  <c r="VAR41" i="22"/>
  <c r="VAQ41" i="22"/>
  <c r="VAP41" i="22"/>
  <c r="VAO41" i="22"/>
  <c r="VAN41" i="22"/>
  <c r="VAM41" i="22"/>
  <c r="VAL41" i="22"/>
  <c r="VAK41" i="22"/>
  <c r="VAJ41" i="22"/>
  <c r="VAI41" i="22"/>
  <c r="VAH41" i="22"/>
  <c r="VAG41" i="22"/>
  <c r="VAF41" i="22"/>
  <c r="VAE41" i="22"/>
  <c r="VAD41" i="22"/>
  <c r="VAC41" i="22"/>
  <c r="VAB41" i="22"/>
  <c r="VAA41" i="22"/>
  <c r="UZZ41" i="22"/>
  <c r="UZY41" i="22"/>
  <c r="UZX41" i="22"/>
  <c r="UZW41" i="22"/>
  <c r="UZV41" i="22"/>
  <c r="UZU41" i="22"/>
  <c r="UZT41" i="22"/>
  <c r="UZS41" i="22"/>
  <c r="UZR41" i="22"/>
  <c r="UZQ41" i="22"/>
  <c r="UZP41" i="22"/>
  <c r="UZO41" i="22"/>
  <c r="UZN41" i="22"/>
  <c r="UZM41" i="22"/>
  <c r="UZL41" i="22"/>
  <c r="UZK41" i="22"/>
  <c r="UZJ41" i="22"/>
  <c r="UZI41" i="22"/>
  <c r="UZH41" i="22"/>
  <c r="UZG41" i="22"/>
  <c r="UZF41" i="22"/>
  <c r="UZE41" i="22"/>
  <c r="UZD41" i="22"/>
  <c r="UZC41" i="22"/>
  <c r="UZB41" i="22"/>
  <c r="UZA41" i="22"/>
  <c r="UYZ41" i="22"/>
  <c r="UYY41" i="22"/>
  <c r="UYX41" i="22"/>
  <c r="UYW41" i="22"/>
  <c r="UYV41" i="22"/>
  <c r="UYU41" i="22"/>
  <c r="UYT41" i="22"/>
  <c r="UYS41" i="22"/>
  <c r="UYR41" i="22"/>
  <c r="UYQ41" i="22"/>
  <c r="UYP41" i="22"/>
  <c r="UYO41" i="22"/>
  <c r="UYN41" i="22"/>
  <c r="UYM41" i="22"/>
  <c r="UYL41" i="22"/>
  <c r="UYK41" i="22"/>
  <c r="UYJ41" i="22"/>
  <c r="UYI41" i="22"/>
  <c r="UYH41" i="22"/>
  <c r="UYG41" i="22"/>
  <c r="UYF41" i="22"/>
  <c r="UYE41" i="22"/>
  <c r="UYD41" i="22"/>
  <c r="UYC41" i="22"/>
  <c r="UYB41" i="22"/>
  <c r="UYA41" i="22"/>
  <c r="UXZ41" i="22"/>
  <c r="UXY41" i="22"/>
  <c r="UXX41" i="22"/>
  <c r="UXW41" i="22"/>
  <c r="UXV41" i="22"/>
  <c r="UXU41" i="22"/>
  <c r="UXT41" i="22"/>
  <c r="UXS41" i="22"/>
  <c r="UXR41" i="22"/>
  <c r="UXQ41" i="22"/>
  <c r="UXP41" i="22"/>
  <c r="UXO41" i="22"/>
  <c r="UXN41" i="22"/>
  <c r="UXM41" i="22"/>
  <c r="UXL41" i="22"/>
  <c r="UXK41" i="22"/>
  <c r="UXJ41" i="22"/>
  <c r="UXI41" i="22"/>
  <c r="UXH41" i="22"/>
  <c r="UXG41" i="22"/>
  <c r="UXF41" i="22"/>
  <c r="UXE41" i="22"/>
  <c r="UXD41" i="22"/>
  <c r="UXC41" i="22"/>
  <c r="UXB41" i="22"/>
  <c r="UXA41" i="22"/>
  <c r="UWZ41" i="22"/>
  <c r="UWY41" i="22"/>
  <c r="UWX41" i="22"/>
  <c r="UWW41" i="22"/>
  <c r="UWV41" i="22"/>
  <c r="UWU41" i="22"/>
  <c r="UWT41" i="22"/>
  <c r="UWS41" i="22"/>
  <c r="UWR41" i="22"/>
  <c r="UWQ41" i="22"/>
  <c r="UWP41" i="22"/>
  <c r="UWO41" i="22"/>
  <c r="UWN41" i="22"/>
  <c r="UWM41" i="22"/>
  <c r="UWL41" i="22"/>
  <c r="UWK41" i="22"/>
  <c r="UWJ41" i="22"/>
  <c r="UWI41" i="22"/>
  <c r="UWH41" i="22"/>
  <c r="UWG41" i="22"/>
  <c r="UWF41" i="22"/>
  <c r="UWE41" i="22"/>
  <c r="UWD41" i="22"/>
  <c r="UWC41" i="22"/>
  <c r="UWB41" i="22"/>
  <c r="UWA41" i="22"/>
  <c r="UVZ41" i="22"/>
  <c r="UVY41" i="22"/>
  <c r="UVX41" i="22"/>
  <c r="UVW41" i="22"/>
  <c r="UVV41" i="22"/>
  <c r="UVU41" i="22"/>
  <c r="UVT41" i="22"/>
  <c r="UVS41" i="22"/>
  <c r="UVR41" i="22"/>
  <c r="UVQ41" i="22"/>
  <c r="UVP41" i="22"/>
  <c r="UVO41" i="22"/>
  <c r="UVN41" i="22"/>
  <c r="UVM41" i="22"/>
  <c r="UVL41" i="22"/>
  <c r="UVK41" i="22"/>
  <c r="UVJ41" i="22"/>
  <c r="UVI41" i="22"/>
  <c r="UVH41" i="22"/>
  <c r="UVG41" i="22"/>
  <c r="UVF41" i="22"/>
  <c r="UVE41" i="22"/>
  <c r="UVD41" i="22"/>
  <c r="UVC41" i="22"/>
  <c r="UVB41" i="22"/>
  <c r="UVA41" i="22"/>
  <c r="UUZ41" i="22"/>
  <c r="UUY41" i="22"/>
  <c r="UUX41" i="22"/>
  <c r="UUW41" i="22"/>
  <c r="UUV41" i="22"/>
  <c r="UUU41" i="22"/>
  <c r="UUT41" i="22"/>
  <c r="UUS41" i="22"/>
  <c r="UUR41" i="22"/>
  <c r="UUQ41" i="22"/>
  <c r="UUP41" i="22"/>
  <c r="UUO41" i="22"/>
  <c r="UUN41" i="22"/>
  <c r="UUM41" i="22"/>
  <c r="UUL41" i="22"/>
  <c r="UUK41" i="22"/>
  <c r="UUJ41" i="22"/>
  <c r="UUI41" i="22"/>
  <c r="UUH41" i="22"/>
  <c r="UUG41" i="22"/>
  <c r="UUF41" i="22"/>
  <c r="UUE41" i="22"/>
  <c r="UUD41" i="22"/>
  <c r="UUC41" i="22"/>
  <c r="UUB41" i="22"/>
  <c r="UUA41" i="22"/>
  <c r="UTZ41" i="22"/>
  <c r="UTY41" i="22"/>
  <c r="UTX41" i="22"/>
  <c r="UTW41" i="22"/>
  <c r="UTV41" i="22"/>
  <c r="UTU41" i="22"/>
  <c r="UTT41" i="22"/>
  <c r="UTS41" i="22"/>
  <c r="UTR41" i="22"/>
  <c r="UTQ41" i="22"/>
  <c r="UTP41" i="22"/>
  <c r="UTO41" i="22"/>
  <c r="UTN41" i="22"/>
  <c r="UTM41" i="22"/>
  <c r="UTL41" i="22"/>
  <c r="UTK41" i="22"/>
  <c r="UTJ41" i="22"/>
  <c r="UTI41" i="22"/>
  <c r="UTH41" i="22"/>
  <c r="UTG41" i="22"/>
  <c r="UTF41" i="22"/>
  <c r="UTE41" i="22"/>
  <c r="UTD41" i="22"/>
  <c r="UTC41" i="22"/>
  <c r="UTB41" i="22"/>
  <c r="UTA41" i="22"/>
  <c r="USZ41" i="22"/>
  <c r="USY41" i="22"/>
  <c r="USX41" i="22"/>
  <c r="USW41" i="22"/>
  <c r="USV41" i="22"/>
  <c r="USU41" i="22"/>
  <c r="UST41" i="22"/>
  <c r="USS41" i="22"/>
  <c r="USR41" i="22"/>
  <c r="USQ41" i="22"/>
  <c r="USP41" i="22"/>
  <c r="USO41" i="22"/>
  <c r="USN41" i="22"/>
  <c r="USM41" i="22"/>
  <c r="USL41" i="22"/>
  <c r="USK41" i="22"/>
  <c r="USJ41" i="22"/>
  <c r="USI41" i="22"/>
  <c r="USH41" i="22"/>
  <c r="USG41" i="22"/>
  <c r="USF41" i="22"/>
  <c r="USE41" i="22"/>
  <c r="USD41" i="22"/>
  <c r="USC41" i="22"/>
  <c r="USB41" i="22"/>
  <c r="USA41" i="22"/>
  <c r="URZ41" i="22"/>
  <c r="URY41" i="22"/>
  <c r="URX41" i="22"/>
  <c r="URW41" i="22"/>
  <c r="URV41" i="22"/>
  <c r="URU41" i="22"/>
  <c r="URT41" i="22"/>
  <c r="URS41" i="22"/>
  <c r="URR41" i="22"/>
  <c r="URQ41" i="22"/>
  <c r="URP41" i="22"/>
  <c r="URO41" i="22"/>
  <c r="URN41" i="22"/>
  <c r="URM41" i="22"/>
  <c r="URL41" i="22"/>
  <c r="URK41" i="22"/>
  <c r="URJ41" i="22"/>
  <c r="URI41" i="22"/>
  <c r="URH41" i="22"/>
  <c r="URG41" i="22"/>
  <c r="URF41" i="22"/>
  <c r="URE41" i="22"/>
  <c r="URD41" i="22"/>
  <c r="URC41" i="22"/>
  <c r="URB41" i="22"/>
  <c r="URA41" i="22"/>
  <c r="UQZ41" i="22"/>
  <c r="UQY41" i="22"/>
  <c r="UQX41" i="22"/>
  <c r="UQW41" i="22"/>
  <c r="UQV41" i="22"/>
  <c r="UQU41" i="22"/>
  <c r="UQT41" i="22"/>
  <c r="UQS41" i="22"/>
  <c r="UQR41" i="22"/>
  <c r="UQQ41" i="22"/>
  <c r="UQP41" i="22"/>
  <c r="UQO41" i="22"/>
  <c r="UQN41" i="22"/>
  <c r="UQM41" i="22"/>
  <c r="UQL41" i="22"/>
  <c r="UQK41" i="22"/>
  <c r="UQJ41" i="22"/>
  <c r="UQI41" i="22"/>
  <c r="UQH41" i="22"/>
  <c r="UQG41" i="22"/>
  <c r="UQF41" i="22"/>
  <c r="UQE41" i="22"/>
  <c r="UQD41" i="22"/>
  <c r="UQC41" i="22"/>
  <c r="UQB41" i="22"/>
  <c r="UQA41" i="22"/>
  <c r="UPZ41" i="22"/>
  <c r="UPY41" i="22"/>
  <c r="UPX41" i="22"/>
  <c r="UPW41" i="22"/>
  <c r="UPV41" i="22"/>
  <c r="UPU41" i="22"/>
  <c r="UPT41" i="22"/>
  <c r="UPS41" i="22"/>
  <c r="UPR41" i="22"/>
  <c r="UPQ41" i="22"/>
  <c r="UPP41" i="22"/>
  <c r="UPO41" i="22"/>
  <c r="UPN41" i="22"/>
  <c r="UPM41" i="22"/>
  <c r="UPL41" i="22"/>
  <c r="UPK41" i="22"/>
  <c r="UPJ41" i="22"/>
  <c r="UPI41" i="22"/>
  <c r="UPH41" i="22"/>
  <c r="UPG41" i="22"/>
  <c r="UPF41" i="22"/>
  <c r="UPE41" i="22"/>
  <c r="UPD41" i="22"/>
  <c r="UPC41" i="22"/>
  <c r="UPB41" i="22"/>
  <c r="UPA41" i="22"/>
  <c r="UOZ41" i="22"/>
  <c r="UOY41" i="22"/>
  <c r="UOX41" i="22"/>
  <c r="UOW41" i="22"/>
  <c r="UOV41" i="22"/>
  <c r="UOU41" i="22"/>
  <c r="UOT41" i="22"/>
  <c r="UOS41" i="22"/>
  <c r="UOR41" i="22"/>
  <c r="UOQ41" i="22"/>
  <c r="UOP41" i="22"/>
  <c r="UOO41" i="22"/>
  <c r="UON41" i="22"/>
  <c r="UOM41" i="22"/>
  <c r="UOL41" i="22"/>
  <c r="UOK41" i="22"/>
  <c r="UOJ41" i="22"/>
  <c r="UOI41" i="22"/>
  <c r="UOH41" i="22"/>
  <c r="UOG41" i="22"/>
  <c r="UOF41" i="22"/>
  <c r="UOE41" i="22"/>
  <c r="UOD41" i="22"/>
  <c r="UOC41" i="22"/>
  <c r="UOB41" i="22"/>
  <c r="UOA41" i="22"/>
  <c r="UNZ41" i="22"/>
  <c r="UNY41" i="22"/>
  <c r="UNX41" i="22"/>
  <c r="UNW41" i="22"/>
  <c r="UNV41" i="22"/>
  <c r="UNU41" i="22"/>
  <c r="UNT41" i="22"/>
  <c r="UNS41" i="22"/>
  <c r="UNR41" i="22"/>
  <c r="UNQ41" i="22"/>
  <c r="UNP41" i="22"/>
  <c r="UNO41" i="22"/>
  <c r="UNN41" i="22"/>
  <c r="UNM41" i="22"/>
  <c r="UNL41" i="22"/>
  <c r="UNK41" i="22"/>
  <c r="UNJ41" i="22"/>
  <c r="UNI41" i="22"/>
  <c r="UNH41" i="22"/>
  <c r="UNG41" i="22"/>
  <c r="UNF41" i="22"/>
  <c r="UNE41" i="22"/>
  <c r="UND41" i="22"/>
  <c r="UNC41" i="22"/>
  <c r="UNB41" i="22"/>
  <c r="UNA41" i="22"/>
  <c r="UMZ41" i="22"/>
  <c r="UMY41" i="22"/>
  <c r="UMX41" i="22"/>
  <c r="UMW41" i="22"/>
  <c r="UMV41" i="22"/>
  <c r="UMU41" i="22"/>
  <c r="UMT41" i="22"/>
  <c r="UMS41" i="22"/>
  <c r="UMR41" i="22"/>
  <c r="UMQ41" i="22"/>
  <c r="UMP41" i="22"/>
  <c r="UMO41" i="22"/>
  <c r="UMN41" i="22"/>
  <c r="UMM41" i="22"/>
  <c r="UML41" i="22"/>
  <c r="UMK41" i="22"/>
  <c r="UMJ41" i="22"/>
  <c r="UMI41" i="22"/>
  <c r="UMH41" i="22"/>
  <c r="UMG41" i="22"/>
  <c r="UMF41" i="22"/>
  <c r="UME41" i="22"/>
  <c r="UMD41" i="22"/>
  <c r="UMC41" i="22"/>
  <c r="UMB41" i="22"/>
  <c r="UMA41" i="22"/>
  <c r="ULZ41" i="22"/>
  <c r="ULY41" i="22"/>
  <c r="ULX41" i="22"/>
  <c r="ULW41" i="22"/>
  <c r="ULV41" i="22"/>
  <c r="ULU41" i="22"/>
  <c r="ULT41" i="22"/>
  <c r="ULS41" i="22"/>
  <c r="ULR41" i="22"/>
  <c r="ULQ41" i="22"/>
  <c r="ULP41" i="22"/>
  <c r="ULO41" i="22"/>
  <c r="ULN41" i="22"/>
  <c r="ULM41" i="22"/>
  <c r="ULL41" i="22"/>
  <c r="ULK41" i="22"/>
  <c r="ULJ41" i="22"/>
  <c r="ULI41" i="22"/>
  <c r="ULH41" i="22"/>
  <c r="ULG41" i="22"/>
  <c r="ULF41" i="22"/>
  <c r="ULE41" i="22"/>
  <c r="ULD41" i="22"/>
  <c r="ULC41" i="22"/>
  <c r="ULB41" i="22"/>
  <c r="ULA41" i="22"/>
  <c r="UKZ41" i="22"/>
  <c r="UKY41" i="22"/>
  <c r="UKX41" i="22"/>
  <c r="UKW41" i="22"/>
  <c r="UKV41" i="22"/>
  <c r="UKU41" i="22"/>
  <c r="UKT41" i="22"/>
  <c r="UKS41" i="22"/>
  <c r="UKR41" i="22"/>
  <c r="UKQ41" i="22"/>
  <c r="UKP41" i="22"/>
  <c r="UKO41" i="22"/>
  <c r="UKN41" i="22"/>
  <c r="UKM41" i="22"/>
  <c r="UKL41" i="22"/>
  <c r="UKK41" i="22"/>
  <c r="UKJ41" i="22"/>
  <c r="UKI41" i="22"/>
  <c r="UKH41" i="22"/>
  <c r="UKG41" i="22"/>
  <c r="UKF41" i="22"/>
  <c r="UKE41" i="22"/>
  <c r="UKD41" i="22"/>
  <c r="UKC41" i="22"/>
  <c r="UKB41" i="22"/>
  <c r="UKA41" i="22"/>
  <c r="UJZ41" i="22"/>
  <c r="UJY41" i="22"/>
  <c r="UJX41" i="22"/>
  <c r="UJW41" i="22"/>
  <c r="UJV41" i="22"/>
  <c r="UJU41" i="22"/>
  <c r="UJT41" i="22"/>
  <c r="UJS41" i="22"/>
  <c r="UJR41" i="22"/>
  <c r="UJQ41" i="22"/>
  <c r="UJP41" i="22"/>
  <c r="UJO41" i="22"/>
  <c r="UJN41" i="22"/>
  <c r="UJM41" i="22"/>
  <c r="UJL41" i="22"/>
  <c r="UJK41" i="22"/>
  <c r="UJJ41" i="22"/>
  <c r="UJI41" i="22"/>
  <c r="UJH41" i="22"/>
  <c r="UJG41" i="22"/>
  <c r="UJF41" i="22"/>
  <c r="UJE41" i="22"/>
  <c r="UJD41" i="22"/>
  <c r="UJC41" i="22"/>
  <c r="UJB41" i="22"/>
  <c r="UJA41" i="22"/>
  <c r="UIZ41" i="22"/>
  <c r="UIY41" i="22"/>
  <c r="UIX41" i="22"/>
  <c r="UIW41" i="22"/>
  <c r="UIV41" i="22"/>
  <c r="UIU41" i="22"/>
  <c r="UIT41" i="22"/>
  <c r="UIS41" i="22"/>
  <c r="UIR41" i="22"/>
  <c r="UIQ41" i="22"/>
  <c r="UIP41" i="22"/>
  <c r="UIO41" i="22"/>
  <c r="UIN41" i="22"/>
  <c r="UIM41" i="22"/>
  <c r="UIL41" i="22"/>
  <c r="UIK41" i="22"/>
  <c r="UIJ41" i="22"/>
  <c r="UII41" i="22"/>
  <c r="UIH41" i="22"/>
  <c r="UIG41" i="22"/>
  <c r="UIF41" i="22"/>
  <c r="UIE41" i="22"/>
  <c r="UID41" i="22"/>
  <c r="UIC41" i="22"/>
  <c r="UIB41" i="22"/>
  <c r="UIA41" i="22"/>
  <c r="UHZ41" i="22"/>
  <c r="UHY41" i="22"/>
  <c r="UHX41" i="22"/>
  <c r="UHW41" i="22"/>
  <c r="UHV41" i="22"/>
  <c r="UHU41" i="22"/>
  <c r="UHT41" i="22"/>
  <c r="UHS41" i="22"/>
  <c r="UHR41" i="22"/>
  <c r="UHQ41" i="22"/>
  <c r="UHP41" i="22"/>
  <c r="UHO41" i="22"/>
  <c r="UHN41" i="22"/>
  <c r="UHM41" i="22"/>
  <c r="UHL41" i="22"/>
  <c r="UHK41" i="22"/>
  <c r="UHJ41" i="22"/>
  <c r="UHI41" i="22"/>
  <c r="UHH41" i="22"/>
  <c r="UHG41" i="22"/>
  <c r="UHF41" i="22"/>
  <c r="UHE41" i="22"/>
  <c r="UHD41" i="22"/>
  <c r="UHC41" i="22"/>
  <c r="UHB41" i="22"/>
  <c r="UHA41" i="22"/>
  <c r="UGZ41" i="22"/>
  <c r="UGY41" i="22"/>
  <c r="UGX41" i="22"/>
  <c r="UGW41" i="22"/>
  <c r="UGV41" i="22"/>
  <c r="UGU41" i="22"/>
  <c r="UGT41" i="22"/>
  <c r="UGS41" i="22"/>
  <c r="UGR41" i="22"/>
  <c r="UGQ41" i="22"/>
  <c r="UGP41" i="22"/>
  <c r="UGO41" i="22"/>
  <c r="UGN41" i="22"/>
  <c r="UGM41" i="22"/>
  <c r="UGL41" i="22"/>
  <c r="UGK41" i="22"/>
  <c r="UGJ41" i="22"/>
  <c r="UGI41" i="22"/>
  <c r="UGH41" i="22"/>
  <c r="UGG41" i="22"/>
  <c r="UGF41" i="22"/>
  <c r="UGE41" i="22"/>
  <c r="UGD41" i="22"/>
  <c r="UGC41" i="22"/>
  <c r="UGB41" i="22"/>
  <c r="UGA41" i="22"/>
  <c r="UFZ41" i="22"/>
  <c r="UFY41" i="22"/>
  <c r="UFX41" i="22"/>
  <c r="UFW41" i="22"/>
  <c r="UFV41" i="22"/>
  <c r="UFU41" i="22"/>
  <c r="UFT41" i="22"/>
  <c r="UFS41" i="22"/>
  <c r="UFR41" i="22"/>
  <c r="UFQ41" i="22"/>
  <c r="UFP41" i="22"/>
  <c r="UFO41" i="22"/>
  <c r="UFN41" i="22"/>
  <c r="UFM41" i="22"/>
  <c r="UFL41" i="22"/>
  <c r="UFK41" i="22"/>
  <c r="UFJ41" i="22"/>
  <c r="UFI41" i="22"/>
  <c r="UFH41" i="22"/>
  <c r="UFG41" i="22"/>
  <c r="UFF41" i="22"/>
  <c r="UFE41" i="22"/>
  <c r="UFD41" i="22"/>
  <c r="UFC41" i="22"/>
  <c r="UFB41" i="22"/>
  <c r="UFA41" i="22"/>
  <c r="UEZ41" i="22"/>
  <c r="UEY41" i="22"/>
  <c r="UEX41" i="22"/>
  <c r="UEW41" i="22"/>
  <c r="UEV41" i="22"/>
  <c r="UEU41" i="22"/>
  <c r="UET41" i="22"/>
  <c r="UES41" i="22"/>
  <c r="UER41" i="22"/>
  <c r="UEQ41" i="22"/>
  <c r="UEP41" i="22"/>
  <c r="UEO41" i="22"/>
  <c r="UEN41" i="22"/>
  <c r="UEM41" i="22"/>
  <c r="UEL41" i="22"/>
  <c r="UEK41" i="22"/>
  <c r="UEJ41" i="22"/>
  <c r="UEI41" i="22"/>
  <c r="UEH41" i="22"/>
  <c r="UEG41" i="22"/>
  <c r="UEF41" i="22"/>
  <c r="UEE41" i="22"/>
  <c r="UED41" i="22"/>
  <c r="UEC41" i="22"/>
  <c r="UEB41" i="22"/>
  <c r="UEA41" i="22"/>
  <c r="UDZ41" i="22"/>
  <c r="UDY41" i="22"/>
  <c r="UDX41" i="22"/>
  <c r="UDW41" i="22"/>
  <c r="UDV41" i="22"/>
  <c r="UDU41" i="22"/>
  <c r="UDT41" i="22"/>
  <c r="UDS41" i="22"/>
  <c r="UDR41" i="22"/>
  <c r="UDQ41" i="22"/>
  <c r="UDP41" i="22"/>
  <c r="UDO41" i="22"/>
  <c r="UDN41" i="22"/>
  <c r="UDM41" i="22"/>
  <c r="UDL41" i="22"/>
  <c r="UDK41" i="22"/>
  <c r="UDJ41" i="22"/>
  <c r="UDI41" i="22"/>
  <c r="UDH41" i="22"/>
  <c r="UDG41" i="22"/>
  <c r="UDF41" i="22"/>
  <c r="UDE41" i="22"/>
  <c r="UDD41" i="22"/>
  <c r="UDC41" i="22"/>
  <c r="UDB41" i="22"/>
  <c r="UDA41" i="22"/>
  <c r="UCZ41" i="22"/>
  <c r="UCY41" i="22"/>
  <c r="UCX41" i="22"/>
  <c r="UCW41" i="22"/>
  <c r="UCV41" i="22"/>
  <c r="UCU41" i="22"/>
  <c r="UCT41" i="22"/>
  <c r="UCS41" i="22"/>
  <c r="UCR41" i="22"/>
  <c r="UCQ41" i="22"/>
  <c r="UCP41" i="22"/>
  <c r="UCO41" i="22"/>
  <c r="UCN41" i="22"/>
  <c r="UCM41" i="22"/>
  <c r="UCL41" i="22"/>
  <c r="UCK41" i="22"/>
  <c r="UCJ41" i="22"/>
  <c r="UCI41" i="22"/>
  <c r="UCH41" i="22"/>
  <c r="UCG41" i="22"/>
  <c r="UCF41" i="22"/>
  <c r="UCE41" i="22"/>
  <c r="UCD41" i="22"/>
  <c r="UCC41" i="22"/>
  <c r="UCB41" i="22"/>
  <c r="UCA41" i="22"/>
  <c r="UBZ41" i="22"/>
  <c r="UBY41" i="22"/>
  <c r="UBX41" i="22"/>
  <c r="UBW41" i="22"/>
  <c r="UBV41" i="22"/>
  <c r="UBU41" i="22"/>
  <c r="UBT41" i="22"/>
  <c r="UBS41" i="22"/>
  <c r="UBR41" i="22"/>
  <c r="UBQ41" i="22"/>
  <c r="UBP41" i="22"/>
  <c r="UBO41" i="22"/>
  <c r="UBN41" i="22"/>
  <c r="UBM41" i="22"/>
  <c r="UBL41" i="22"/>
  <c r="UBK41" i="22"/>
  <c r="UBJ41" i="22"/>
  <c r="UBI41" i="22"/>
  <c r="UBH41" i="22"/>
  <c r="UBG41" i="22"/>
  <c r="UBF41" i="22"/>
  <c r="UBE41" i="22"/>
  <c r="UBD41" i="22"/>
  <c r="UBC41" i="22"/>
  <c r="UBB41" i="22"/>
  <c r="UBA41" i="22"/>
  <c r="UAZ41" i="22"/>
  <c r="UAY41" i="22"/>
  <c r="UAX41" i="22"/>
  <c r="UAW41" i="22"/>
  <c r="UAV41" i="22"/>
  <c r="UAU41" i="22"/>
  <c r="UAT41" i="22"/>
  <c r="UAS41" i="22"/>
  <c r="UAR41" i="22"/>
  <c r="UAQ41" i="22"/>
  <c r="UAP41" i="22"/>
  <c r="UAO41" i="22"/>
  <c r="UAN41" i="22"/>
  <c r="UAM41" i="22"/>
  <c r="UAL41" i="22"/>
  <c r="UAK41" i="22"/>
  <c r="UAJ41" i="22"/>
  <c r="UAI41" i="22"/>
  <c r="UAH41" i="22"/>
  <c r="UAG41" i="22"/>
  <c r="UAF41" i="22"/>
  <c r="UAE41" i="22"/>
  <c r="UAD41" i="22"/>
  <c r="UAC41" i="22"/>
  <c r="UAB41" i="22"/>
  <c r="UAA41" i="22"/>
  <c r="TZZ41" i="22"/>
  <c r="TZY41" i="22"/>
  <c r="TZX41" i="22"/>
  <c r="TZW41" i="22"/>
  <c r="TZV41" i="22"/>
  <c r="TZU41" i="22"/>
  <c r="TZT41" i="22"/>
  <c r="TZS41" i="22"/>
  <c r="TZR41" i="22"/>
  <c r="TZQ41" i="22"/>
  <c r="TZP41" i="22"/>
  <c r="TZO41" i="22"/>
  <c r="TZN41" i="22"/>
  <c r="TZM41" i="22"/>
  <c r="TZL41" i="22"/>
  <c r="TZK41" i="22"/>
  <c r="TZJ41" i="22"/>
  <c r="TZI41" i="22"/>
  <c r="TZH41" i="22"/>
  <c r="TZG41" i="22"/>
  <c r="TZF41" i="22"/>
  <c r="TZE41" i="22"/>
  <c r="TZD41" i="22"/>
  <c r="TZC41" i="22"/>
  <c r="TZB41" i="22"/>
  <c r="TZA41" i="22"/>
  <c r="TYZ41" i="22"/>
  <c r="TYY41" i="22"/>
  <c r="TYX41" i="22"/>
  <c r="TYW41" i="22"/>
  <c r="TYV41" i="22"/>
  <c r="TYU41" i="22"/>
  <c r="TYT41" i="22"/>
  <c r="TYS41" i="22"/>
  <c r="TYR41" i="22"/>
  <c r="TYQ41" i="22"/>
  <c r="TYP41" i="22"/>
  <c r="TYO41" i="22"/>
  <c r="TYN41" i="22"/>
  <c r="TYM41" i="22"/>
  <c r="TYL41" i="22"/>
  <c r="TYK41" i="22"/>
  <c r="TYJ41" i="22"/>
  <c r="TYI41" i="22"/>
  <c r="TYH41" i="22"/>
  <c r="TYG41" i="22"/>
  <c r="TYF41" i="22"/>
  <c r="TYE41" i="22"/>
  <c r="TYD41" i="22"/>
  <c r="TYC41" i="22"/>
  <c r="TYB41" i="22"/>
  <c r="TYA41" i="22"/>
  <c r="TXZ41" i="22"/>
  <c r="TXY41" i="22"/>
  <c r="TXX41" i="22"/>
  <c r="TXW41" i="22"/>
  <c r="TXV41" i="22"/>
  <c r="TXU41" i="22"/>
  <c r="TXT41" i="22"/>
  <c r="TXS41" i="22"/>
  <c r="TXR41" i="22"/>
  <c r="TXQ41" i="22"/>
  <c r="TXP41" i="22"/>
  <c r="TXO41" i="22"/>
  <c r="TXN41" i="22"/>
  <c r="TXM41" i="22"/>
  <c r="TXL41" i="22"/>
  <c r="TXK41" i="22"/>
  <c r="TXJ41" i="22"/>
  <c r="TXI41" i="22"/>
  <c r="TXH41" i="22"/>
  <c r="TXG41" i="22"/>
  <c r="TXF41" i="22"/>
  <c r="TXE41" i="22"/>
  <c r="TXD41" i="22"/>
  <c r="TXC41" i="22"/>
  <c r="TXB41" i="22"/>
  <c r="TXA41" i="22"/>
  <c r="TWZ41" i="22"/>
  <c r="TWY41" i="22"/>
  <c r="TWX41" i="22"/>
  <c r="TWW41" i="22"/>
  <c r="TWV41" i="22"/>
  <c r="TWU41" i="22"/>
  <c r="TWT41" i="22"/>
  <c r="TWS41" i="22"/>
  <c r="TWR41" i="22"/>
  <c r="TWQ41" i="22"/>
  <c r="TWP41" i="22"/>
  <c r="TWO41" i="22"/>
  <c r="TWN41" i="22"/>
  <c r="TWM41" i="22"/>
  <c r="TWL41" i="22"/>
  <c r="TWK41" i="22"/>
  <c r="TWJ41" i="22"/>
  <c r="TWI41" i="22"/>
  <c r="TWH41" i="22"/>
  <c r="TWG41" i="22"/>
  <c r="TWF41" i="22"/>
  <c r="TWE41" i="22"/>
  <c r="TWD41" i="22"/>
  <c r="TWC41" i="22"/>
  <c r="TWB41" i="22"/>
  <c r="TWA41" i="22"/>
  <c r="TVZ41" i="22"/>
  <c r="TVY41" i="22"/>
  <c r="TVX41" i="22"/>
  <c r="TVW41" i="22"/>
  <c r="TVV41" i="22"/>
  <c r="TVU41" i="22"/>
  <c r="TVT41" i="22"/>
  <c r="TVS41" i="22"/>
  <c r="TVR41" i="22"/>
  <c r="TVQ41" i="22"/>
  <c r="TVP41" i="22"/>
  <c r="TVO41" i="22"/>
  <c r="TVN41" i="22"/>
  <c r="TVM41" i="22"/>
  <c r="TVL41" i="22"/>
  <c r="TVK41" i="22"/>
  <c r="TVJ41" i="22"/>
  <c r="TVI41" i="22"/>
  <c r="TVH41" i="22"/>
  <c r="TVG41" i="22"/>
  <c r="TVF41" i="22"/>
  <c r="TVE41" i="22"/>
  <c r="TVD41" i="22"/>
  <c r="TVC41" i="22"/>
  <c r="TVB41" i="22"/>
  <c r="TVA41" i="22"/>
  <c r="TUZ41" i="22"/>
  <c r="TUY41" i="22"/>
  <c r="TUX41" i="22"/>
  <c r="TUW41" i="22"/>
  <c r="TUV41" i="22"/>
  <c r="TUU41" i="22"/>
  <c r="TUT41" i="22"/>
  <c r="TUS41" i="22"/>
  <c r="TUR41" i="22"/>
  <c r="TUQ41" i="22"/>
  <c r="TUP41" i="22"/>
  <c r="TUO41" i="22"/>
  <c r="TUN41" i="22"/>
  <c r="TUM41" i="22"/>
  <c r="TUL41" i="22"/>
  <c r="TUK41" i="22"/>
  <c r="TUJ41" i="22"/>
  <c r="TUI41" i="22"/>
  <c r="TUH41" i="22"/>
  <c r="TUG41" i="22"/>
  <c r="TUF41" i="22"/>
  <c r="TUE41" i="22"/>
  <c r="TUD41" i="22"/>
  <c r="TUC41" i="22"/>
  <c r="TUB41" i="22"/>
  <c r="TUA41" i="22"/>
  <c r="TTZ41" i="22"/>
  <c r="TTY41" i="22"/>
  <c r="TTX41" i="22"/>
  <c r="TTW41" i="22"/>
  <c r="TTV41" i="22"/>
  <c r="TTU41" i="22"/>
  <c r="TTT41" i="22"/>
  <c r="TTS41" i="22"/>
  <c r="TTR41" i="22"/>
  <c r="TTQ41" i="22"/>
  <c r="TTP41" i="22"/>
  <c r="TTO41" i="22"/>
  <c r="TTN41" i="22"/>
  <c r="TTM41" i="22"/>
  <c r="TTL41" i="22"/>
  <c r="TTK41" i="22"/>
  <c r="TTJ41" i="22"/>
  <c r="TTI41" i="22"/>
  <c r="TTH41" i="22"/>
  <c r="TTG41" i="22"/>
  <c r="TTF41" i="22"/>
  <c r="TTE41" i="22"/>
  <c r="TTD41" i="22"/>
  <c r="TTC41" i="22"/>
  <c r="TTB41" i="22"/>
  <c r="TTA41" i="22"/>
  <c r="TSZ41" i="22"/>
  <c r="TSY41" i="22"/>
  <c r="TSX41" i="22"/>
  <c r="TSW41" i="22"/>
  <c r="TSV41" i="22"/>
  <c r="TSU41" i="22"/>
  <c r="TST41" i="22"/>
  <c r="TSS41" i="22"/>
  <c r="TSR41" i="22"/>
  <c r="TSQ41" i="22"/>
  <c r="TSP41" i="22"/>
  <c r="TSO41" i="22"/>
  <c r="TSN41" i="22"/>
  <c r="TSM41" i="22"/>
  <c r="TSL41" i="22"/>
  <c r="TSK41" i="22"/>
  <c r="TSJ41" i="22"/>
  <c r="TSI41" i="22"/>
  <c r="TSH41" i="22"/>
  <c r="TSG41" i="22"/>
  <c r="TSF41" i="22"/>
  <c r="TSE41" i="22"/>
  <c r="TSD41" i="22"/>
  <c r="TSC41" i="22"/>
  <c r="TSB41" i="22"/>
  <c r="TSA41" i="22"/>
  <c r="TRZ41" i="22"/>
  <c r="TRY41" i="22"/>
  <c r="TRX41" i="22"/>
  <c r="TRW41" i="22"/>
  <c r="TRV41" i="22"/>
  <c r="TRU41" i="22"/>
  <c r="TRT41" i="22"/>
  <c r="TRS41" i="22"/>
  <c r="TRR41" i="22"/>
  <c r="TRQ41" i="22"/>
  <c r="TRP41" i="22"/>
  <c r="TRO41" i="22"/>
  <c r="TRN41" i="22"/>
  <c r="TRM41" i="22"/>
  <c r="TRL41" i="22"/>
  <c r="TRK41" i="22"/>
  <c r="TRJ41" i="22"/>
  <c r="TRI41" i="22"/>
  <c r="TRH41" i="22"/>
  <c r="TRG41" i="22"/>
  <c r="TRF41" i="22"/>
  <c r="TRE41" i="22"/>
  <c r="TRD41" i="22"/>
  <c r="TRC41" i="22"/>
  <c r="TRB41" i="22"/>
  <c r="TRA41" i="22"/>
  <c r="TQZ41" i="22"/>
  <c r="TQY41" i="22"/>
  <c r="TQX41" i="22"/>
  <c r="TQW41" i="22"/>
  <c r="TQV41" i="22"/>
  <c r="TQU41" i="22"/>
  <c r="TQT41" i="22"/>
  <c r="TQS41" i="22"/>
  <c r="TQR41" i="22"/>
  <c r="TQQ41" i="22"/>
  <c r="TQP41" i="22"/>
  <c r="TQO41" i="22"/>
  <c r="TQN41" i="22"/>
  <c r="TQM41" i="22"/>
  <c r="TQL41" i="22"/>
  <c r="TQK41" i="22"/>
  <c r="TQJ41" i="22"/>
  <c r="TQI41" i="22"/>
  <c r="TQH41" i="22"/>
  <c r="TQG41" i="22"/>
  <c r="TQF41" i="22"/>
  <c r="TQE41" i="22"/>
  <c r="TQD41" i="22"/>
  <c r="TQC41" i="22"/>
  <c r="TQB41" i="22"/>
  <c r="TQA41" i="22"/>
  <c r="TPZ41" i="22"/>
  <c r="TPY41" i="22"/>
  <c r="TPX41" i="22"/>
  <c r="TPW41" i="22"/>
  <c r="TPV41" i="22"/>
  <c r="TPU41" i="22"/>
  <c r="TPT41" i="22"/>
  <c r="TPS41" i="22"/>
  <c r="TPR41" i="22"/>
  <c r="TPQ41" i="22"/>
  <c r="TPP41" i="22"/>
  <c r="TPO41" i="22"/>
  <c r="TPN41" i="22"/>
  <c r="TPM41" i="22"/>
  <c r="TPL41" i="22"/>
  <c r="TPK41" i="22"/>
  <c r="TPJ41" i="22"/>
  <c r="TPI41" i="22"/>
  <c r="TPH41" i="22"/>
  <c r="TPG41" i="22"/>
  <c r="TPF41" i="22"/>
  <c r="TPE41" i="22"/>
  <c r="TPD41" i="22"/>
  <c r="TPC41" i="22"/>
  <c r="TPB41" i="22"/>
  <c r="TPA41" i="22"/>
  <c r="TOZ41" i="22"/>
  <c r="TOY41" i="22"/>
  <c r="TOX41" i="22"/>
  <c r="TOW41" i="22"/>
  <c r="TOV41" i="22"/>
  <c r="TOU41" i="22"/>
  <c r="TOT41" i="22"/>
  <c r="TOS41" i="22"/>
  <c r="TOR41" i="22"/>
  <c r="TOQ41" i="22"/>
  <c r="TOP41" i="22"/>
  <c r="TOO41" i="22"/>
  <c r="TON41" i="22"/>
  <c r="TOM41" i="22"/>
  <c r="TOL41" i="22"/>
  <c r="TOK41" i="22"/>
  <c r="TOJ41" i="22"/>
  <c r="TOI41" i="22"/>
  <c r="TOH41" i="22"/>
  <c r="TOG41" i="22"/>
  <c r="TOF41" i="22"/>
  <c r="TOE41" i="22"/>
  <c r="TOD41" i="22"/>
  <c r="TOC41" i="22"/>
  <c r="TOB41" i="22"/>
  <c r="TOA41" i="22"/>
  <c r="TNZ41" i="22"/>
  <c r="TNY41" i="22"/>
  <c r="TNX41" i="22"/>
  <c r="TNW41" i="22"/>
  <c r="TNV41" i="22"/>
  <c r="TNU41" i="22"/>
  <c r="TNT41" i="22"/>
  <c r="TNS41" i="22"/>
  <c r="TNR41" i="22"/>
  <c r="TNQ41" i="22"/>
  <c r="TNP41" i="22"/>
  <c r="TNO41" i="22"/>
  <c r="TNN41" i="22"/>
  <c r="TNM41" i="22"/>
  <c r="TNL41" i="22"/>
  <c r="TNK41" i="22"/>
  <c r="TNJ41" i="22"/>
  <c r="TNI41" i="22"/>
  <c r="TNH41" i="22"/>
  <c r="TNG41" i="22"/>
  <c r="TNF41" i="22"/>
  <c r="TNE41" i="22"/>
  <c r="TND41" i="22"/>
  <c r="TNC41" i="22"/>
  <c r="TNB41" i="22"/>
  <c r="TNA41" i="22"/>
  <c r="TMZ41" i="22"/>
  <c r="TMY41" i="22"/>
  <c r="TMX41" i="22"/>
  <c r="TMW41" i="22"/>
  <c r="TMV41" i="22"/>
  <c r="TMU41" i="22"/>
  <c r="TMT41" i="22"/>
  <c r="TMS41" i="22"/>
  <c r="TMR41" i="22"/>
  <c r="TMQ41" i="22"/>
  <c r="TMP41" i="22"/>
  <c r="TMO41" i="22"/>
  <c r="TMN41" i="22"/>
  <c r="TMM41" i="22"/>
  <c r="TML41" i="22"/>
  <c r="TMK41" i="22"/>
  <c r="TMJ41" i="22"/>
  <c r="TMI41" i="22"/>
  <c r="TMH41" i="22"/>
  <c r="TMG41" i="22"/>
  <c r="TMF41" i="22"/>
  <c r="TME41" i="22"/>
  <c r="TMD41" i="22"/>
  <c r="TMC41" i="22"/>
  <c r="TMB41" i="22"/>
  <c r="TMA41" i="22"/>
  <c r="TLZ41" i="22"/>
  <c r="TLY41" i="22"/>
  <c r="TLX41" i="22"/>
  <c r="TLW41" i="22"/>
  <c r="TLV41" i="22"/>
  <c r="TLU41" i="22"/>
  <c r="TLT41" i="22"/>
  <c r="TLS41" i="22"/>
  <c r="TLR41" i="22"/>
  <c r="TLQ41" i="22"/>
  <c r="TLP41" i="22"/>
  <c r="TLO41" i="22"/>
  <c r="TLN41" i="22"/>
  <c r="TLM41" i="22"/>
  <c r="TLL41" i="22"/>
  <c r="TLK41" i="22"/>
  <c r="TLJ41" i="22"/>
  <c r="TLI41" i="22"/>
  <c r="TLH41" i="22"/>
  <c r="TLG41" i="22"/>
  <c r="TLF41" i="22"/>
  <c r="TLE41" i="22"/>
  <c r="TLD41" i="22"/>
  <c r="TLC41" i="22"/>
  <c r="TLB41" i="22"/>
  <c r="TLA41" i="22"/>
  <c r="TKZ41" i="22"/>
  <c r="TKY41" i="22"/>
  <c r="TKX41" i="22"/>
  <c r="TKW41" i="22"/>
  <c r="TKV41" i="22"/>
  <c r="TKU41" i="22"/>
  <c r="TKT41" i="22"/>
  <c r="TKS41" i="22"/>
  <c r="TKR41" i="22"/>
  <c r="TKQ41" i="22"/>
  <c r="TKP41" i="22"/>
  <c r="TKO41" i="22"/>
  <c r="TKN41" i="22"/>
  <c r="TKM41" i="22"/>
  <c r="TKL41" i="22"/>
  <c r="TKK41" i="22"/>
  <c r="TKJ41" i="22"/>
  <c r="TKI41" i="22"/>
  <c r="TKH41" i="22"/>
  <c r="TKG41" i="22"/>
  <c r="TKF41" i="22"/>
  <c r="TKE41" i="22"/>
  <c r="TKD41" i="22"/>
  <c r="TKC41" i="22"/>
  <c r="TKB41" i="22"/>
  <c r="TKA41" i="22"/>
  <c r="TJZ41" i="22"/>
  <c r="TJY41" i="22"/>
  <c r="TJX41" i="22"/>
  <c r="TJW41" i="22"/>
  <c r="TJV41" i="22"/>
  <c r="TJU41" i="22"/>
  <c r="TJT41" i="22"/>
  <c r="TJS41" i="22"/>
  <c r="TJR41" i="22"/>
  <c r="TJQ41" i="22"/>
  <c r="TJP41" i="22"/>
  <c r="TJO41" i="22"/>
  <c r="TJN41" i="22"/>
  <c r="TJM41" i="22"/>
  <c r="TJL41" i="22"/>
  <c r="TJK41" i="22"/>
  <c r="TJJ41" i="22"/>
  <c r="TJI41" i="22"/>
  <c r="TJH41" i="22"/>
  <c r="TJG41" i="22"/>
  <c r="TJF41" i="22"/>
  <c r="TJE41" i="22"/>
  <c r="TJD41" i="22"/>
  <c r="TJC41" i="22"/>
  <c r="TJB41" i="22"/>
  <c r="TJA41" i="22"/>
  <c r="TIZ41" i="22"/>
  <c r="TIY41" i="22"/>
  <c r="TIX41" i="22"/>
  <c r="TIW41" i="22"/>
  <c r="TIV41" i="22"/>
  <c r="TIU41" i="22"/>
  <c r="TIT41" i="22"/>
  <c r="TIS41" i="22"/>
  <c r="TIR41" i="22"/>
  <c r="TIQ41" i="22"/>
  <c r="TIP41" i="22"/>
  <c r="TIO41" i="22"/>
  <c r="TIN41" i="22"/>
  <c r="TIM41" i="22"/>
  <c r="TIL41" i="22"/>
  <c r="TIK41" i="22"/>
  <c r="TIJ41" i="22"/>
  <c r="TII41" i="22"/>
  <c r="TIH41" i="22"/>
  <c r="TIG41" i="22"/>
  <c r="TIF41" i="22"/>
  <c r="TIE41" i="22"/>
  <c r="TID41" i="22"/>
  <c r="TIC41" i="22"/>
  <c r="TIB41" i="22"/>
  <c r="TIA41" i="22"/>
  <c r="THZ41" i="22"/>
  <c r="THY41" i="22"/>
  <c r="THX41" i="22"/>
  <c r="THW41" i="22"/>
  <c r="THV41" i="22"/>
  <c r="THU41" i="22"/>
  <c r="THT41" i="22"/>
  <c r="THS41" i="22"/>
  <c r="THR41" i="22"/>
  <c r="THQ41" i="22"/>
  <c r="THP41" i="22"/>
  <c r="THO41" i="22"/>
  <c r="THN41" i="22"/>
  <c r="THM41" i="22"/>
  <c r="THL41" i="22"/>
  <c r="THK41" i="22"/>
  <c r="THJ41" i="22"/>
  <c r="THI41" i="22"/>
  <c r="THH41" i="22"/>
  <c r="THG41" i="22"/>
  <c r="THF41" i="22"/>
  <c r="THE41" i="22"/>
  <c r="THD41" i="22"/>
  <c r="THC41" i="22"/>
  <c r="THB41" i="22"/>
  <c r="THA41" i="22"/>
  <c r="TGZ41" i="22"/>
  <c r="TGY41" i="22"/>
  <c r="TGX41" i="22"/>
  <c r="TGW41" i="22"/>
  <c r="TGV41" i="22"/>
  <c r="TGU41" i="22"/>
  <c r="TGT41" i="22"/>
  <c r="TGS41" i="22"/>
  <c r="TGR41" i="22"/>
  <c r="TGQ41" i="22"/>
  <c r="TGP41" i="22"/>
  <c r="TGO41" i="22"/>
  <c r="TGN41" i="22"/>
  <c r="TGM41" i="22"/>
  <c r="TGL41" i="22"/>
  <c r="TGK41" i="22"/>
  <c r="TGJ41" i="22"/>
  <c r="TGI41" i="22"/>
  <c r="TGH41" i="22"/>
  <c r="TGG41" i="22"/>
  <c r="TGF41" i="22"/>
  <c r="TGE41" i="22"/>
  <c r="TGD41" i="22"/>
  <c r="TGC41" i="22"/>
  <c r="TGB41" i="22"/>
  <c r="TGA41" i="22"/>
  <c r="TFZ41" i="22"/>
  <c r="TFY41" i="22"/>
  <c r="TFX41" i="22"/>
  <c r="TFW41" i="22"/>
  <c r="TFV41" i="22"/>
  <c r="TFU41" i="22"/>
  <c r="TFT41" i="22"/>
  <c r="TFS41" i="22"/>
  <c r="TFR41" i="22"/>
  <c r="TFQ41" i="22"/>
  <c r="TFP41" i="22"/>
  <c r="TFO41" i="22"/>
  <c r="TFN41" i="22"/>
  <c r="TFM41" i="22"/>
  <c r="TFL41" i="22"/>
  <c r="TFK41" i="22"/>
  <c r="TFJ41" i="22"/>
  <c r="TFI41" i="22"/>
  <c r="TFH41" i="22"/>
  <c r="TFG41" i="22"/>
  <c r="TFF41" i="22"/>
  <c r="TFE41" i="22"/>
  <c r="TFD41" i="22"/>
  <c r="TFC41" i="22"/>
  <c r="TFB41" i="22"/>
  <c r="TFA41" i="22"/>
  <c r="TEZ41" i="22"/>
  <c r="TEY41" i="22"/>
  <c r="TEX41" i="22"/>
  <c r="TEW41" i="22"/>
  <c r="TEV41" i="22"/>
  <c r="TEU41" i="22"/>
  <c r="TET41" i="22"/>
  <c r="TES41" i="22"/>
  <c r="TER41" i="22"/>
  <c r="TEQ41" i="22"/>
  <c r="TEP41" i="22"/>
  <c r="TEO41" i="22"/>
  <c r="TEN41" i="22"/>
  <c r="TEM41" i="22"/>
  <c r="TEL41" i="22"/>
  <c r="TEK41" i="22"/>
  <c r="TEJ41" i="22"/>
  <c r="TEI41" i="22"/>
  <c r="TEH41" i="22"/>
  <c r="TEG41" i="22"/>
  <c r="TEF41" i="22"/>
  <c r="TEE41" i="22"/>
  <c r="TED41" i="22"/>
  <c r="TEC41" i="22"/>
  <c r="TEB41" i="22"/>
  <c r="TEA41" i="22"/>
  <c r="TDZ41" i="22"/>
  <c r="TDY41" i="22"/>
  <c r="TDX41" i="22"/>
  <c r="TDW41" i="22"/>
  <c r="TDV41" i="22"/>
  <c r="TDU41" i="22"/>
  <c r="TDT41" i="22"/>
  <c r="TDS41" i="22"/>
  <c r="TDR41" i="22"/>
  <c r="TDQ41" i="22"/>
  <c r="TDP41" i="22"/>
  <c r="TDO41" i="22"/>
  <c r="TDN41" i="22"/>
  <c r="TDM41" i="22"/>
  <c r="TDL41" i="22"/>
  <c r="TDK41" i="22"/>
  <c r="TDJ41" i="22"/>
  <c r="TDI41" i="22"/>
  <c r="TDH41" i="22"/>
  <c r="TDG41" i="22"/>
  <c r="TDF41" i="22"/>
  <c r="TDE41" i="22"/>
  <c r="TDD41" i="22"/>
  <c r="TDC41" i="22"/>
  <c r="TDB41" i="22"/>
  <c r="TDA41" i="22"/>
  <c r="TCZ41" i="22"/>
  <c r="TCY41" i="22"/>
  <c r="TCX41" i="22"/>
  <c r="TCW41" i="22"/>
  <c r="TCV41" i="22"/>
  <c r="TCU41" i="22"/>
  <c r="TCT41" i="22"/>
  <c r="TCS41" i="22"/>
  <c r="TCR41" i="22"/>
  <c r="TCQ41" i="22"/>
  <c r="TCP41" i="22"/>
  <c r="TCO41" i="22"/>
  <c r="TCN41" i="22"/>
  <c r="TCM41" i="22"/>
  <c r="TCL41" i="22"/>
  <c r="TCK41" i="22"/>
  <c r="TCJ41" i="22"/>
  <c r="TCI41" i="22"/>
  <c r="TCH41" i="22"/>
  <c r="TCG41" i="22"/>
  <c r="TCF41" i="22"/>
  <c r="TCE41" i="22"/>
  <c r="TCD41" i="22"/>
  <c r="TCC41" i="22"/>
  <c r="TCB41" i="22"/>
  <c r="TCA41" i="22"/>
  <c r="TBZ41" i="22"/>
  <c r="TBY41" i="22"/>
  <c r="TBX41" i="22"/>
  <c r="TBW41" i="22"/>
  <c r="TBV41" i="22"/>
  <c r="TBU41" i="22"/>
  <c r="TBT41" i="22"/>
  <c r="TBS41" i="22"/>
  <c r="TBR41" i="22"/>
  <c r="TBQ41" i="22"/>
  <c r="TBP41" i="22"/>
  <c r="TBO41" i="22"/>
  <c r="TBN41" i="22"/>
  <c r="TBM41" i="22"/>
  <c r="TBL41" i="22"/>
  <c r="TBK41" i="22"/>
  <c r="TBJ41" i="22"/>
  <c r="TBI41" i="22"/>
  <c r="TBH41" i="22"/>
  <c r="TBG41" i="22"/>
  <c r="TBF41" i="22"/>
  <c r="TBE41" i="22"/>
  <c r="TBD41" i="22"/>
  <c r="TBC41" i="22"/>
  <c r="TBB41" i="22"/>
  <c r="TBA41" i="22"/>
  <c r="TAZ41" i="22"/>
  <c r="TAY41" i="22"/>
  <c r="TAX41" i="22"/>
  <c r="TAW41" i="22"/>
  <c r="TAV41" i="22"/>
  <c r="TAU41" i="22"/>
  <c r="TAT41" i="22"/>
  <c r="TAS41" i="22"/>
  <c r="TAR41" i="22"/>
  <c r="TAQ41" i="22"/>
  <c r="TAP41" i="22"/>
  <c r="TAO41" i="22"/>
  <c r="TAN41" i="22"/>
  <c r="TAM41" i="22"/>
  <c r="TAL41" i="22"/>
  <c r="TAK41" i="22"/>
  <c r="TAJ41" i="22"/>
  <c r="TAI41" i="22"/>
  <c r="TAH41" i="22"/>
  <c r="TAG41" i="22"/>
  <c r="TAF41" i="22"/>
  <c r="TAE41" i="22"/>
  <c r="TAD41" i="22"/>
  <c r="TAC41" i="22"/>
  <c r="TAB41" i="22"/>
  <c r="TAA41" i="22"/>
  <c r="SZZ41" i="22"/>
  <c r="SZY41" i="22"/>
  <c r="SZX41" i="22"/>
  <c r="SZW41" i="22"/>
  <c r="SZV41" i="22"/>
  <c r="SZU41" i="22"/>
  <c r="SZT41" i="22"/>
  <c r="SZS41" i="22"/>
  <c r="SZR41" i="22"/>
  <c r="SZQ41" i="22"/>
  <c r="SZP41" i="22"/>
  <c r="SZO41" i="22"/>
  <c r="SZN41" i="22"/>
  <c r="SZM41" i="22"/>
  <c r="SZL41" i="22"/>
  <c r="SZK41" i="22"/>
  <c r="SZJ41" i="22"/>
  <c r="SZI41" i="22"/>
  <c r="SZH41" i="22"/>
  <c r="SZG41" i="22"/>
  <c r="SZF41" i="22"/>
  <c r="SZE41" i="22"/>
  <c r="SZD41" i="22"/>
  <c r="SZC41" i="22"/>
  <c r="SZB41" i="22"/>
  <c r="SZA41" i="22"/>
  <c r="SYZ41" i="22"/>
  <c r="SYY41" i="22"/>
  <c r="SYX41" i="22"/>
  <c r="SYW41" i="22"/>
  <c r="SYV41" i="22"/>
  <c r="SYU41" i="22"/>
  <c r="SYT41" i="22"/>
  <c r="SYS41" i="22"/>
  <c r="SYR41" i="22"/>
  <c r="SYQ41" i="22"/>
  <c r="SYP41" i="22"/>
  <c r="SYO41" i="22"/>
  <c r="SYN41" i="22"/>
  <c r="SYM41" i="22"/>
  <c r="SYL41" i="22"/>
  <c r="SYK41" i="22"/>
  <c r="SYJ41" i="22"/>
  <c r="SYI41" i="22"/>
  <c r="SYH41" i="22"/>
  <c r="SYG41" i="22"/>
  <c r="SYF41" i="22"/>
  <c r="SYE41" i="22"/>
  <c r="SYD41" i="22"/>
  <c r="SYC41" i="22"/>
  <c r="SYB41" i="22"/>
  <c r="SYA41" i="22"/>
  <c r="SXZ41" i="22"/>
  <c r="SXY41" i="22"/>
  <c r="SXX41" i="22"/>
  <c r="SXW41" i="22"/>
  <c r="SXV41" i="22"/>
  <c r="SXU41" i="22"/>
  <c r="SXT41" i="22"/>
  <c r="SXS41" i="22"/>
  <c r="SXR41" i="22"/>
  <c r="SXQ41" i="22"/>
  <c r="SXP41" i="22"/>
  <c r="SXO41" i="22"/>
  <c r="SXN41" i="22"/>
  <c r="SXM41" i="22"/>
  <c r="SXL41" i="22"/>
  <c r="SXK41" i="22"/>
  <c r="SXJ41" i="22"/>
  <c r="SXI41" i="22"/>
  <c r="SXH41" i="22"/>
  <c r="SXG41" i="22"/>
  <c r="SXF41" i="22"/>
  <c r="SXE41" i="22"/>
  <c r="SXD41" i="22"/>
  <c r="SXC41" i="22"/>
  <c r="SXB41" i="22"/>
  <c r="SXA41" i="22"/>
  <c r="SWZ41" i="22"/>
  <c r="SWY41" i="22"/>
  <c r="SWX41" i="22"/>
  <c r="SWW41" i="22"/>
  <c r="SWV41" i="22"/>
  <c r="SWU41" i="22"/>
  <c r="SWT41" i="22"/>
  <c r="SWS41" i="22"/>
  <c r="SWR41" i="22"/>
  <c r="SWQ41" i="22"/>
  <c r="SWP41" i="22"/>
  <c r="SWO41" i="22"/>
  <c r="SWN41" i="22"/>
  <c r="SWM41" i="22"/>
  <c r="SWL41" i="22"/>
  <c r="SWK41" i="22"/>
  <c r="SWJ41" i="22"/>
  <c r="SWI41" i="22"/>
  <c r="SWH41" i="22"/>
  <c r="SWG41" i="22"/>
  <c r="SWF41" i="22"/>
  <c r="SWE41" i="22"/>
  <c r="SWD41" i="22"/>
  <c r="SWC41" i="22"/>
  <c r="SWB41" i="22"/>
  <c r="SWA41" i="22"/>
  <c r="SVZ41" i="22"/>
  <c r="SVY41" i="22"/>
  <c r="SVX41" i="22"/>
  <c r="SVW41" i="22"/>
  <c r="SVV41" i="22"/>
  <c r="SVU41" i="22"/>
  <c r="SVT41" i="22"/>
  <c r="SVS41" i="22"/>
  <c r="SVR41" i="22"/>
  <c r="SVQ41" i="22"/>
  <c r="SVP41" i="22"/>
  <c r="SVO41" i="22"/>
  <c r="SVN41" i="22"/>
  <c r="SVM41" i="22"/>
  <c r="SVL41" i="22"/>
  <c r="SVK41" i="22"/>
  <c r="SVJ41" i="22"/>
  <c r="SVI41" i="22"/>
  <c r="SVH41" i="22"/>
  <c r="SVG41" i="22"/>
  <c r="SVF41" i="22"/>
  <c r="SVE41" i="22"/>
  <c r="SVD41" i="22"/>
  <c r="SVC41" i="22"/>
  <c r="SVB41" i="22"/>
  <c r="SVA41" i="22"/>
  <c r="SUZ41" i="22"/>
  <c r="SUY41" i="22"/>
  <c r="SUX41" i="22"/>
  <c r="SUW41" i="22"/>
  <c r="SUV41" i="22"/>
  <c r="SUU41" i="22"/>
  <c r="SUT41" i="22"/>
  <c r="SUS41" i="22"/>
  <c r="SUR41" i="22"/>
  <c r="SUQ41" i="22"/>
  <c r="SUP41" i="22"/>
  <c r="SUO41" i="22"/>
  <c r="SUN41" i="22"/>
  <c r="SUM41" i="22"/>
  <c r="SUL41" i="22"/>
  <c r="SUK41" i="22"/>
  <c r="SUJ41" i="22"/>
  <c r="SUI41" i="22"/>
  <c r="SUH41" i="22"/>
  <c r="SUG41" i="22"/>
  <c r="SUF41" i="22"/>
  <c r="SUE41" i="22"/>
  <c r="SUD41" i="22"/>
  <c r="SUC41" i="22"/>
  <c r="SUB41" i="22"/>
  <c r="SUA41" i="22"/>
  <c r="STZ41" i="22"/>
  <c r="STY41" i="22"/>
  <c r="STX41" i="22"/>
  <c r="STW41" i="22"/>
  <c r="STV41" i="22"/>
  <c r="STU41" i="22"/>
  <c r="STT41" i="22"/>
  <c r="STS41" i="22"/>
  <c r="STR41" i="22"/>
  <c r="STQ41" i="22"/>
  <c r="STP41" i="22"/>
  <c r="STO41" i="22"/>
  <c r="STN41" i="22"/>
  <c r="STM41" i="22"/>
  <c r="STL41" i="22"/>
  <c r="STK41" i="22"/>
  <c r="STJ41" i="22"/>
  <c r="STI41" i="22"/>
  <c r="STH41" i="22"/>
  <c r="STG41" i="22"/>
  <c r="STF41" i="22"/>
  <c r="STE41" i="22"/>
  <c r="STD41" i="22"/>
  <c r="STC41" i="22"/>
  <c r="STB41" i="22"/>
  <c r="STA41" i="22"/>
  <c r="SSZ41" i="22"/>
  <c r="SSY41" i="22"/>
  <c r="SSX41" i="22"/>
  <c r="SSW41" i="22"/>
  <c r="SSV41" i="22"/>
  <c r="SSU41" i="22"/>
  <c r="SST41" i="22"/>
  <c r="SSS41" i="22"/>
  <c r="SSR41" i="22"/>
  <c r="SSQ41" i="22"/>
  <c r="SSP41" i="22"/>
  <c r="SSO41" i="22"/>
  <c r="SSN41" i="22"/>
  <c r="SSM41" i="22"/>
  <c r="SSL41" i="22"/>
  <c r="SSK41" i="22"/>
  <c r="SSJ41" i="22"/>
  <c r="SSI41" i="22"/>
  <c r="SSH41" i="22"/>
  <c r="SSG41" i="22"/>
  <c r="SSF41" i="22"/>
  <c r="SSE41" i="22"/>
  <c r="SSD41" i="22"/>
  <c r="SSC41" i="22"/>
  <c r="SSB41" i="22"/>
  <c r="SSA41" i="22"/>
  <c r="SRZ41" i="22"/>
  <c r="SRY41" i="22"/>
  <c r="SRX41" i="22"/>
  <c r="SRW41" i="22"/>
  <c r="SRV41" i="22"/>
  <c r="SRU41" i="22"/>
  <c r="SRT41" i="22"/>
  <c r="SRS41" i="22"/>
  <c r="SRR41" i="22"/>
  <c r="SRQ41" i="22"/>
  <c r="SRP41" i="22"/>
  <c r="SRO41" i="22"/>
  <c r="SRN41" i="22"/>
  <c r="SRM41" i="22"/>
  <c r="SRL41" i="22"/>
  <c r="SRK41" i="22"/>
  <c r="SRJ41" i="22"/>
  <c r="SRI41" i="22"/>
  <c r="SRH41" i="22"/>
  <c r="SRG41" i="22"/>
  <c r="SRF41" i="22"/>
  <c r="SRE41" i="22"/>
  <c r="SRD41" i="22"/>
  <c r="SRC41" i="22"/>
  <c r="SRB41" i="22"/>
  <c r="SRA41" i="22"/>
  <c r="SQZ41" i="22"/>
  <c r="SQY41" i="22"/>
  <c r="SQX41" i="22"/>
  <c r="SQW41" i="22"/>
  <c r="SQV41" i="22"/>
  <c r="SQU41" i="22"/>
  <c r="SQT41" i="22"/>
  <c r="SQS41" i="22"/>
  <c r="SQR41" i="22"/>
  <c r="SQQ41" i="22"/>
  <c r="SQP41" i="22"/>
  <c r="SQO41" i="22"/>
  <c r="SQN41" i="22"/>
  <c r="SQM41" i="22"/>
  <c r="SQL41" i="22"/>
  <c r="SQK41" i="22"/>
  <c r="SQJ41" i="22"/>
  <c r="SQI41" i="22"/>
  <c r="SQH41" i="22"/>
  <c r="SQG41" i="22"/>
  <c r="SQF41" i="22"/>
  <c r="SQE41" i="22"/>
  <c r="SQD41" i="22"/>
  <c r="SQC41" i="22"/>
  <c r="SQB41" i="22"/>
  <c r="SQA41" i="22"/>
  <c r="SPZ41" i="22"/>
  <c r="SPY41" i="22"/>
  <c r="SPX41" i="22"/>
  <c r="SPW41" i="22"/>
  <c r="SPV41" i="22"/>
  <c r="SPU41" i="22"/>
  <c r="SPT41" i="22"/>
  <c r="SPS41" i="22"/>
  <c r="SPR41" i="22"/>
  <c r="SPQ41" i="22"/>
  <c r="SPP41" i="22"/>
  <c r="SPO41" i="22"/>
  <c r="SPN41" i="22"/>
  <c r="SPM41" i="22"/>
  <c r="SPL41" i="22"/>
  <c r="SPK41" i="22"/>
  <c r="SPJ41" i="22"/>
  <c r="SPI41" i="22"/>
  <c r="SPH41" i="22"/>
  <c r="SPG41" i="22"/>
  <c r="SPF41" i="22"/>
  <c r="SPE41" i="22"/>
  <c r="SPD41" i="22"/>
  <c r="SPC41" i="22"/>
  <c r="SPB41" i="22"/>
  <c r="SPA41" i="22"/>
  <c r="SOZ41" i="22"/>
  <c r="SOY41" i="22"/>
  <c r="SOX41" i="22"/>
  <c r="SOW41" i="22"/>
  <c r="SOV41" i="22"/>
  <c r="SOU41" i="22"/>
  <c r="SOT41" i="22"/>
  <c r="SOS41" i="22"/>
  <c r="SOR41" i="22"/>
  <c r="SOQ41" i="22"/>
  <c r="SOP41" i="22"/>
  <c r="SOO41" i="22"/>
  <c r="SON41" i="22"/>
  <c r="SOM41" i="22"/>
  <c r="SOL41" i="22"/>
  <c r="SOK41" i="22"/>
  <c r="SOJ41" i="22"/>
  <c r="SOI41" i="22"/>
  <c r="SOH41" i="22"/>
  <c r="SOG41" i="22"/>
  <c r="SOF41" i="22"/>
  <c r="SOE41" i="22"/>
  <c r="SOD41" i="22"/>
  <c r="SOC41" i="22"/>
  <c r="SOB41" i="22"/>
  <c r="SOA41" i="22"/>
  <c r="SNZ41" i="22"/>
  <c r="SNY41" i="22"/>
  <c r="SNX41" i="22"/>
  <c r="SNW41" i="22"/>
  <c r="SNV41" i="22"/>
  <c r="SNU41" i="22"/>
  <c r="SNT41" i="22"/>
  <c r="SNS41" i="22"/>
  <c r="SNR41" i="22"/>
  <c r="SNQ41" i="22"/>
  <c r="SNP41" i="22"/>
  <c r="SNO41" i="22"/>
  <c r="SNN41" i="22"/>
  <c r="SNM41" i="22"/>
  <c r="SNL41" i="22"/>
  <c r="SNK41" i="22"/>
  <c r="SNJ41" i="22"/>
  <c r="SNI41" i="22"/>
  <c r="SNH41" i="22"/>
  <c r="SNG41" i="22"/>
  <c r="SNF41" i="22"/>
  <c r="SNE41" i="22"/>
  <c r="SND41" i="22"/>
  <c r="SNC41" i="22"/>
  <c r="SNB41" i="22"/>
  <c r="SNA41" i="22"/>
  <c r="SMZ41" i="22"/>
  <c r="SMY41" i="22"/>
  <c r="SMX41" i="22"/>
  <c r="SMW41" i="22"/>
  <c r="SMV41" i="22"/>
  <c r="SMU41" i="22"/>
  <c r="SMT41" i="22"/>
  <c r="SMS41" i="22"/>
  <c r="SMR41" i="22"/>
  <c r="SMQ41" i="22"/>
  <c r="SMP41" i="22"/>
  <c r="SMO41" i="22"/>
  <c r="SMN41" i="22"/>
  <c r="SMM41" i="22"/>
  <c r="SML41" i="22"/>
  <c r="SMK41" i="22"/>
  <c r="SMJ41" i="22"/>
  <c r="SMI41" i="22"/>
  <c r="SMH41" i="22"/>
  <c r="SMG41" i="22"/>
  <c r="SMF41" i="22"/>
  <c r="SME41" i="22"/>
  <c r="SMD41" i="22"/>
  <c r="SMC41" i="22"/>
  <c r="SMB41" i="22"/>
  <c r="SMA41" i="22"/>
  <c r="SLZ41" i="22"/>
  <c r="SLY41" i="22"/>
  <c r="SLX41" i="22"/>
  <c r="SLW41" i="22"/>
  <c r="SLV41" i="22"/>
  <c r="SLU41" i="22"/>
  <c r="SLT41" i="22"/>
  <c r="SLS41" i="22"/>
  <c r="SLR41" i="22"/>
  <c r="SLQ41" i="22"/>
  <c r="SLP41" i="22"/>
  <c r="SLO41" i="22"/>
  <c r="SLN41" i="22"/>
  <c r="SLM41" i="22"/>
  <c r="SLL41" i="22"/>
  <c r="SLK41" i="22"/>
  <c r="SLJ41" i="22"/>
  <c r="SLI41" i="22"/>
  <c r="SLH41" i="22"/>
  <c r="SLG41" i="22"/>
  <c r="SLF41" i="22"/>
  <c r="SLE41" i="22"/>
  <c r="SLD41" i="22"/>
  <c r="SLC41" i="22"/>
  <c r="SLB41" i="22"/>
  <c r="SLA41" i="22"/>
  <c r="SKZ41" i="22"/>
  <c r="SKY41" i="22"/>
  <c r="SKX41" i="22"/>
  <c r="SKW41" i="22"/>
  <c r="SKV41" i="22"/>
  <c r="SKU41" i="22"/>
  <c r="SKT41" i="22"/>
  <c r="SKS41" i="22"/>
  <c r="SKR41" i="22"/>
  <c r="SKQ41" i="22"/>
  <c r="SKP41" i="22"/>
  <c r="SKO41" i="22"/>
  <c r="SKN41" i="22"/>
  <c r="SKM41" i="22"/>
  <c r="SKL41" i="22"/>
  <c r="SKK41" i="22"/>
  <c r="SKJ41" i="22"/>
  <c r="SKI41" i="22"/>
  <c r="SKH41" i="22"/>
  <c r="SKG41" i="22"/>
  <c r="SKF41" i="22"/>
  <c r="SKE41" i="22"/>
  <c r="SKD41" i="22"/>
  <c r="SKC41" i="22"/>
  <c r="SKB41" i="22"/>
  <c r="SKA41" i="22"/>
  <c r="SJZ41" i="22"/>
  <c r="SJY41" i="22"/>
  <c r="SJX41" i="22"/>
  <c r="SJW41" i="22"/>
  <c r="SJV41" i="22"/>
  <c r="SJU41" i="22"/>
  <c r="SJT41" i="22"/>
  <c r="SJS41" i="22"/>
  <c r="SJR41" i="22"/>
  <c r="SJQ41" i="22"/>
  <c r="SJP41" i="22"/>
  <c r="SJO41" i="22"/>
  <c r="SJN41" i="22"/>
  <c r="SJM41" i="22"/>
  <c r="SJL41" i="22"/>
  <c r="SJK41" i="22"/>
  <c r="SJJ41" i="22"/>
  <c r="SJI41" i="22"/>
  <c r="SJH41" i="22"/>
  <c r="SJG41" i="22"/>
  <c r="SJF41" i="22"/>
  <c r="SJE41" i="22"/>
  <c r="SJD41" i="22"/>
  <c r="SJC41" i="22"/>
  <c r="SJB41" i="22"/>
  <c r="SJA41" i="22"/>
  <c r="SIZ41" i="22"/>
  <c r="SIY41" i="22"/>
  <c r="SIX41" i="22"/>
  <c r="SIW41" i="22"/>
  <c r="SIV41" i="22"/>
  <c r="SIU41" i="22"/>
  <c r="SIT41" i="22"/>
  <c r="SIS41" i="22"/>
  <c r="SIR41" i="22"/>
  <c r="SIQ41" i="22"/>
  <c r="SIP41" i="22"/>
  <c r="SIO41" i="22"/>
  <c r="SIN41" i="22"/>
  <c r="SIM41" i="22"/>
  <c r="SIL41" i="22"/>
  <c r="SIK41" i="22"/>
  <c r="SIJ41" i="22"/>
  <c r="SII41" i="22"/>
  <c r="SIH41" i="22"/>
  <c r="SIG41" i="22"/>
  <c r="SIF41" i="22"/>
  <c r="SIE41" i="22"/>
  <c r="SID41" i="22"/>
  <c r="SIC41" i="22"/>
  <c r="SIB41" i="22"/>
  <c r="SIA41" i="22"/>
  <c r="SHZ41" i="22"/>
  <c r="SHY41" i="22"/>
  <c r="SHX41" i="22"/>
  <c r="SHW41" i="22"/>
  <c r="SHV41" i="22"/>
  <c r="SHU41" i="22"/>
  <c r="SHT41" i="22"/>
  <c r="SHS41" i="22"/>
  <c r="SHR41" i="22"/>
  <c r="SHQ41" i="22"/>
  <c r="SHP41" i="22"/>
  <c r="SHO41" i="22"/>
  <c r="SHN41" i="22"/>
  <c r="SHM41" i="22"/>
  <c r="SHL41" i="22"/>
  <c r="SHK41" i="22"/>
  <c r="SHJ41" i="22"/>
  <c r="SHI41" i="22"/>
  <c r="SHH41" i="22"/>
  <c r="SHG41" i="22"/>
  <c r="SHF41" i="22"/>
  <c r="SHE41" i="22"/>
  <c r="SHD41" i="22"/>
  <c r="SHC41" i="22"/>
  <c r="SHB41" i="22"/>
  <c r="SHA41" i="22"/>
  <c r="SGZ41" i="22"/>
  <c r="SGY41" i="22"/>
  <c r="SGX41" i="22"/>
  <c r="SGW41" i="22"/>
  <c r="SGV41" i="22"/>
  <c r="SGU41" i="22"/>
  <c r="SGT41" i="22"/>
  <c r="SGS41" i="22"/>
  <c r="SGR41" i="22"/>
  <c r="SGQ41" i="22"/>
  <c r="SGP41" i="22"/>
  <c r="SGO41" i="22"/>
  <c r="SGN41" i="22"/>
  <c r="SGM41" i="22"/>
  <c r="SGL41" i="22"/>
  <c r="SGK41" i="22"/>
  <c r="SGJ41" i="22"/>
  <c r="SGI41" i="22"/>
  <c r="SGH41" i="22"/>
  <c r="SGG41" i="22"/>
  <c r="SGF41" i="22"/>
  <c r="SGE41" i="22"/>
  <c r="SGD41" i="22"/>
  <c r="SGC41" i="22"/>
  <c r="SGB41" i="22"/>
  <c r="SGA41" i="22"/>
  <c r="SFZ41" i="22"/>
  <c r="SFY41" i="22"/>
  <c r="SFX41" i="22"/>
  <c r="SFW41" i="22"/>
  <c r="SFV41" i="22"/>
  <c r="SFU41" i="22"/>
  <c r="SFT41" i="22"/>
  <c r="SFS41" i="22"/>
  <c r="SFR41" i="22"/>
  <c r="SFQ41" i="22"/>
  <c r="SFP41" i="22"/>
  <c r="SFO41" i="22"/>
  <c r="SFN41" i="22"/>
  <c r="SFM41" i="22"/>
  <c r="SFL41" i="22"/>
  <c r="SFK41" i="22"/>
  <c r="SFJ41" i="22"/>
  <c r="SFI41" i="22"/>
  <c r="SFH41" i="22"/>
  <c r="SFG41" i="22"/>
  <c r="SFF41" i="22"/>
  <c r="SFE41" i="22"/>
  <c r="SFD41" i="22"/>
  <c r="SFC41" i="22"/>
  <c r="SFB41" i="22"/>
  <c r="SFA41" i="22"/>
  <c r="SEZ41" i="22"/>
  <c r="SEY41" i="22"/>
  <c r="SEX41" i="22"/>
  <c r="SEW41" i="22"/>
  <c r="SEV41" i="22"/>
  <c r="SEU41" i="22"/>
  <c r="SET41" i="22"/>
  <c r="SES41" i="22"/>
  <c r="SER41" i="22"/>
  <c r="SEQ41" i="22"/>
  <c r="SEP41" i="22"/>
  <c r="SEO41" i="22"/>
  <c r="SEN41" i="22"/>
  <c r="SEM41" i="22"/>
  <c r="SEL41" i="22"/>
  <c r="SEK41" i="22"/>
  <c r="SEJ41" i="22"/>
  <c r="SEI41" i="22"/>
  <c r="SEH41" i="22"/>
  <c r="SEG41" i="22"/>
  <c r="SEF41" i="22"/>
  <c r="SEE41" i="22"/>
  <c r="SED41" i="22"/>
  <c r="SEC41" i="22"/>
  <c r="SEB41" i="22"/>
  <c r="SEA41" i="22"/>
  <c r="SDZ41" i="22"/>
  <c r="SDY41" i="22"/>
  <c r="SDX41" i="22"/>
  <c r="SDW41" i="22"/>
  <c r="SDV41" i="22"/>
  <c r="SDU41" i="22"/>
  <c r="SDT41" i="22"/>
  <c r="SDS41" i="22"/>
  <c r="SDR41" i="22"/>
  <c r="SDQ41" i="22"/>
  <c r="SDP41" i="22"/>
  <c r="SDO41" i="22"/>
  <c r="SDN41" i="22"/>
  <c r="SDM41" i="22"/>
  <c r="SDL41" i="22"/>
  <c r="SDK41" i="22"/>
  <c r="SDJ41" i="22"/>
  <c r="SDI41" i="22"/>
  <c r="SDH41" i="22"/>
  <c r="SDG41" i="22"/>
  <c r="SDF41" i="22"/>
  <c r="SDE41" i="22"/>
  <c r="SDD41" i="22"/>
  <c r="SDC41" i="22"/>
  <c r="SDB41" i="22"/>
  <c r="SDA41" i="22"/>
  <c r="SCZ41" i="22"/>
  <c r="SCY41" i="22"/>
  <c r="SCX41" i="22"/>
  <c r="SCW41" i="22"/>
  <c r="SCV41" i="22"/>
  <c r="SCU41" i="22"/>
  <c r="SCT41" i="22"/>
  <c r="SCS41" i="22"/>
  <c r="SCR41" i="22"/>
  <c r="SCQ41" i="22"/>
  <c r="SCP41" i="22"/>
  <c r="SCO41" i="22"/>
  <c r="SCN41" i="22"/>
  <c r="SCM41" i="22"/>
  <c r="SCL41" i="22"/>
  <c r="SCK41" i="22"/>
  <c r="SCJ41" i="22"/>
  <c r="SCI41" i="22"/>
  <c r="SCH41" i="22"/>
  <c r="SCG41" i="22"/>
  <c r="SCF41" i="22"/>
  <c r="SCE41" i="22"/>
  <c r="SCD41" i="22"/>
  <c r="SCC41" i="22"/>
  <c r="SCB41" i="22"/>
  <c r="SCA41" i="22"/>
  <c r="SBZ41" i="22"/>
  <c r="SBY41" i="22"/>
  <c r="SBX41" i="22"/>
  <c r="SBW41" i="22"/>
  <c r="SBV41" i="22"/>
  <c r="SBU41" i="22"/>
  <c r="SBT41" i="22"/>
  <c r="SBS41" i="22"/>
  <c r="SBR41" i="22"/>
  <c r="SBQ41" i="22"/>
  <c r="SBP41" i="22"/>
  <c r="SBO41" i="22"/>
  <c r="SBN41" i="22"/>
  <c r="SBM41" i="22"/>
  <c r="SBL41" i="22"/>
  <c r="SBK41" i="22"/>
  <c r="SBJ41" i="22"/>
  <c r="SBI41" i="22"/>
  <c r="SBH41" i="22"/>
  <c r="SBG41" i="22"/>
  <c r="SBF41" i="22"/>
  <c r="SBE41" i="22"/>
  <c r="SBD41" i="22"/>
  <c r="SBC41" i="22"/>
  <c r="SBB41" i="22"/>
  <c r="SBA41" i="22"/>
  <c r="SAZ41" i="22"/>
  <c r="SAY41" i="22"/>
  <c r="SAX41" i="22"/>
  <c r="SAW41" i="22"/>
  <c r="SAV41" i="22"/>
  <c r="SAU41" i="22"/>
  <c r="SAT41" i="22"/>
  <c r="SAS41" i="22"/>
  <c r="SAR41" i="22"/>
  <c r="SAQ41" i="22"/>
  <c r="SAP41" i="22"/>
  <c r="SAO41" i="22"/>
  <c r="SAN41" i="22"/>
  <c r="SAM41" i="22"/>
  <c r="SAL41" i="22"/>
  <c r="SAK41" i="22"/>
  <c r="SAJ41" i="22"/>
  <c r="SAI41" i="22"/>
  <c r="SAH41" i="22"/>
  <c r="SAG41" i="22"/>
  <c r="SAF41" i="22"/>
  <c r="SAE41" i="22"/>
  <c r="SAD41" i="22"/>
  <c r="SAC41" i="22"/>
  <c r="SAB41" i="22"/>
  <c r="SAA41" i="22"/>
  <c r="RZZ41" i="22"/>
  <c r="RZY41" i="22"/>
  <c r="RZX41" i="22"/>
  <c r="RZW41" i="22"/>
  <c r="RZV41" i="22"/>
  <c r="RZU41" i="22"/>
  <c r="RZT41" i="22"/>
  <c r="RZS41" i="22"/>
  <c r="RZR41" i="22"/>
  <c r="RZQ41" i="22"/>
  <c r="RZP41" i="22"/>
  <c r="RZO41" i="22"/>
  <c r="RZN41" i="22"/>
  <c r="RZM41" i="22"/>
  <c r="RZL41" i="22"/>
  <c r="RZK41" i="22"/>
  <c r="RZJ41" i="22"/>
  <c r="RZI41" i="22"/>
  <c r="RZH41" i="22"/>
  <c r="RZG41" i="22"/>
  <c r="RZF41" i="22"/>
  <c r="RZE41" i="22"/>
  <c r="RZD41" i="22"/>
  <c r="RZC41" i="22"/>
  <c r="RZB41" i="22"/>
  <c r="RZA41" i="22"/>
  <c r="RYZ41" i="22"/>
  <c r="RYY41" i="22"/>
  <c r="RYX41" i="22"/>
  <c r="RYW41" i="22"/>
  <c r="RYV41" i="22"/>
  <c r="RYU41" i="22"/>
  <c r="RYT41" i="22"/>
  <c r="RYS41" i="22"/>
  <c r="RYR41" i="22"/>
  <c r="RYQ41" i="22"/>
  <c r="RYP41" i="22"/>
  <c r="RYO41" i="22"/>
  <c r="RYN41" i="22"/>
  <c r="RYM41" i="22"/>
  <c r="RYL41" i="22"/>
  <c r="RYK41" i="22"/>
  <c r="RYJ41" i="22"/>
  <c r="RYI41" i="22"/>
  <c r="RYH41" i="22"/>
  <c r="RYG41" i="22"/>
  <c r="RYF41" i="22"/>
  <c r="RYE41" i="22"/>
  <c r="RYD41" i="22"/>
  <c r="RYC41" i="22"/>
  <c r="RYB41" i="22"/>
  <c r="RYA41" i="22"/>
  <c r="RXZ41" i="22"/>
  <c r="RXY41" i="22"/>
  <c r="RXX41" i="22"/>
  <c r="RXW41" i="22"/>
  <c r="RXV41" i="22"/>
  <c r="RXU41" i="22"/>
  <c r="RXT41" i="22"/>
  <c r="RXS41" i="22"/>
  <c r="RXR41" i="22"/>
  <c r="RXQ41" i="22"/>
  <c r="RXP41" i="22"/>
  <c r="RXO41" i="22"/>
  <c r="RXN41" i="22"/>
  <c r="RXM41" i="22"/>
  <c r="RXL41" i="22"/>
  <c r="RXK41" i="22"/>
  <c r="RXJ41" i="22"/>
  <c r="RXI41" i="22"/>
  <c r="RXH41" i="22"/>
  <c r="RXG41" i="22"/>
  <c r="RXF41" i="22"/>
  <c r="RXE41" i="22"/>
  <c r="RXD41" i="22"/>
  <c r="RXC41" i="22"/>
  <c r="RXB41" i="22"/>
  <c r="RXA41" i="22"/>
  <c r="RWZ41" i="22"/>
  <c r="RWY41" i="22"/>
  <c r="RWX41" i="22"/>
  <c r="RWW41" i="22"/>
  <c r="RWV41" i="22"/>
  <c r="RWU41" i="22"/>
  <c r="RWT41" i="22"/>
  <c r="RWS41" i="22"/>
  <c r="RWR41" i="22"/>
  <c r="RWQ41" i="22"/>
  <c r="RWP41" i="22"/>
  <c r="RWO41" i="22"/>
  <c r="RWN41" i="22"/>
  <c r="RWM41" i="22"/>
  <c r="RWL41" i="22"/>
  <c r="RWK41" i="22"/>
  <c r="RWJ41" i="22"/>
  <c r="RWI41" i="22"/>
  <c r="RWH41" i="22"/>
  <c r="RWG41" i="22"/>
  <c r="RWF41" i="22"/>
  <c r="RWE41" i="22"/>
  <c r="RWD41" i="22"/>
  <c r="RWC41" i="22"/>
  <c r="RWB41" i="22"/>
  <c r="RWA41" i="22"/>
  <c r="RVZ41" i="22"/>
  <c r="RVY41" i="22"/>
  <c r="RVX41" i="22"/>
  <c r="RVW41" i="22"/>
  <c r="RVV41" i="22"/>
  <c r="RVU41" i="22"/>
  <c r="RVT41" i="22"/>
  <c r="RVS41" i="22"/>
  <c r="RVR41" i="22"/>
  <c r="RVQ41" i="22"/>
  <c r="RVP41" i="22"/>
  <c r="RVO41" i="22"/>
  <c r="RVN41" i="22"/>
  <c r="RVM41" i="22"/>
  <c r="RVL41" i="22"/>
  <c r="RVK41" i="22"/>
  <c r="RVJ41" i="22"/>
  <c r="RVI41" i="22"/>
  <c r="RVH41" i="22"/>
  <c r="RVG41" i="22"/>
  <c r="RVF41" i="22"/>
  <c r="RVE41" i="22"/>
  <c r="RVD41" i="22"/>
  <c r="RVC41" i="22"/>
  <c r="RVB41" i="22"/>
  <c r="RVA41" i="22"/>
  <c r="RUZ41" i="22"/>
  <c r="RUY41" i="22"/>
  <c r="RUX41" i="22"/>
  <c r="RUW41" i="22"/>
  <c r="RUV41" i="22"/>
  <c r="RUU41" i="22"/>
  <c r="RUT41" i="22"/>
  <c r="RUS41" i="22"/>
  <c r="RUR41" i="22"/>
  <c r="RUQ41" i="22"/>
  <c r="RUP41" i="22"/>
  <c r="RUO41" i="22"/>
  <c r="RUN41" i="22"/>
  <c r="RUM41" i="22"/>
  <c r="RUL41" i="22"/>
  <c r="RUK41" i="22"/>
  <c r="RUJ41" i="22"/>
  <c r="RUI41" i="22"/>
  <c r="RUH41" i="22"/>
  <c r="RUG41" i="22"/>
  <c r="RUF41" i="22"/>
  <c r="RUE41" i="22"/>
  <c r="RUD41" i="22"/>
  <c r="RUC41" i="22"/>
  <c r="RUB41" i="22"/>
  <c r="RUA41" i="22"/>
  <c r="RTZ41" i="22"/>
  <c r="RTY41" i="22"/>
  <c r="RTX41" i="22"/>
  <c r="RTW41" i="22"/>
  <c r="RTV41" i="22"/>
  <c r="RTU41" i="22"/>
  <c r="RTT41" i="22"/>
  <c r="RTS41" i="22"/>
  <c r="RTR41" i="22"/>
  <c r="RTQ41" i="22"/>
  <c r="RTP41" i="22"/>
  <c r="RTO41" i="22"/>
  <c r="RTN41" i="22"/>
  <c r="RTM41" i="22"/>
  <c r="RTL41" i="22"/>
  <c r="RTK41" i="22"/>
  <c r="RTJ41" i="22"/>
  <c r="RTI41" i="22"/>
  <c r="RTH41" i="22"/>
  <c r="RTG41" i="22"/>
  <c r="RTF41" i="22"/>
  <c r="RTE41" i="22"/>
  <c r="RTD41" i="22"/>
  <c r="RTC41" i="22"/>
  <c r="RTB41" i="22"/>
  <c r="RTA41" i="22"/>
  <c r="RSZ41" i="22"/>
  <c r="RSY41" i="22"/>
  <c r="RSX41" i="22"/>
  <c r="RSW41" i="22"/>
  <c r="RSV41" i="22"/>
  <c r="RSU41" i="22"/>
  <c r="RST41" i="22"/>
  <c r="RSS41" i="22"/>
  <c r="RSR41" i="22"/>
  <c r="RSQ41" i="22"/>
  <c r="RSP41" i="22"/>
  <c r="RSO41" i="22"/>
  <c r="RSN41" i="22"/>
  <c r="RSM41" i="22"/>
  <c r="RSL41" i="22"/>
  <c r="RSK41" i="22"/>
  <c r="RSJ41" i="22"/>
  <c r="RSI41" i="22"/>
  <c r="RSH41" i="22"/>
  <c r="RSG41" i="22"/>
  <c r="RSF41" i="22"/>
  <c r="RSE41" i="22"/>
  <c r="RSD41" i="22"/>
  <c r="RSC41" i="22"/>
  <c r="RSB41" i="22"/>
  <c r="RSA41" i="22"/>
  <c r="RRZ41" i="22"/>
  <c r="RRY41" i="22"/>
  <c r="RRX41" i="22"/>
  <c r="RRW41" i="22"/>
  <c r="RRV41" i="22"/>
  <c r="RRU41" i="22"/>
  <c r="RRT41" i="22"/>
  <c r="RRS41" i="22"/>
  <c r="RRR41" i="22"/>
  <c r="RRQ41" i="22"/>
  <c r="RRP41" i="22"/>
  <c r="RRO41" i="22"/>
  <c r="RRN41" i="22"/>
  <c r="RRM41" i="22"/>
  <c r="RRL41" i="22"/>
  <c r="RRK41" i="22"/>
  <c r="RRJ41" i="22"/>
  <c r="RRI41" i="22"/>
  <c r="RRH41" i="22"/>
  <c r="RRG41" i="22"/>
  <c r="RRF41" i="22"/>
  <c r="RRE41" i="22"/>
  <c r="RRD41" i="22"/>
  <c r="RRC41" i="22"/>
  <c r="RRB41" i="22"/>
  <c r="RRA41" i="22"/>
  <c r="RQZ41" i="22"/>
  <c r="RQY41" i="22"/>
  <c r="RQX41" i="22"/>
  <c r="RQW41" i="22"/>
  <c r="RQV41" i="22"/>
  <c r="RQU41" i="22"/>
  <c r="RQT41" i="22"/>
  <c r="RQS41" i="22"/>
  <c r="RQR41" i="22"/>
  <c r="RQQ41" i="22"/>
  <c r="RQP41" i="22"/>
  <c r="RQO41" i="22"/>
  <c r="RQN41" i="22"/>
  <c r="RQM41" i="22"/>
  <c r="RQL41" i="22"/>
  <c r="RQK41" i="22"/>
  <c r="RQJ41" i="22"/>
  <c r="RQI41" i="22"/>
  <c r="RQH41" i="22"/>
  <c r="RQG41" i="22"/>
  <c r="RQF41" i="22"/>
  <c r="RQE41" i="22"/>
  <c r="RQD41" i="22"/>
  <c r="RQC41" i="22"/>
  <c r="RQB41" i="22"/>
  <c r="RQA41" i="22"/>
  <c r="RPZ41" i="22"/>
  <c r="RPY41" i="22"/>
  <c r="RPX41" i="22"/>
  <c r="RPW41" i="22"/>
  <c r="RPV41" i="22"/>
  <c r="RPU41" i="22"/>
  <c r="RPT41" i="22"/>
  <c r="RPS41" i="22"/>
  <c r="RPR41" i="22"/>
  <c r="RPQ41" i="22"/>
  <c r="RPP41" i="22"/>
  <c r="RPO41" i="22"/>
  <c r="RPN41" i="22"/>
  <c r="RPM41" i="22"/>
  <c r="RPL41" i="22"/>
  <c r="RPK41" i="22"/>
  <c r="RPJ41" i="22"/>
  <c r="RPI41" i="22"/>
  <c r="RPH41" i="22"/>
  <c r="RPG41" i="22"/>
  <c r="RPF41" i="22"/>
  <c r="RPE41" i="22"/>
  <c r="RPD41" i="22"/>
  <c r="RPC41" i="22"/>
  <c r="RPB41" i="22"/>
  <c r="RPA41" i="22"/>
  <c r="ROZ41" i="22"/>
  <c r="ROY41" i="22"/>
  <c r="ROX41" i="22"/>
  <c r="ROW41" i="22"/>
  <c r="ROV41" i="22"/>
  <c r="ROU41" i="22"/>
  <c r="ROT41" i="22"/>
  <c r="ROS41" i="22"/>
  <c r="ROR41" i="22"/>
  <c r="ROQ41" i="22"/>
  <c r="ROP41" i="22"/>
  <c r="ROO41" i="22"/>
  <c r="RON41" i="22"/>
  <c r="ROM41" i="22"/>
  <c r="ROL41" i="22"/>
  <c r="ROK41" i="22"/>
  <c r="ROJ41" i="22"/>
  <c r="ROI41" i="22"/>
  <c r="ROH41" i="22"/>
  <c r="ROG41" i="22"/>
  <c r="ROF41" i="22"/>
  <c r="ROE41" i="22"/>
  <c r="ROD41" i="22"/>
  <c r="ROC41" i="22"/>
  <c r="ROB41" i="22"/>
  <c r="ROA41" i="22"/>
  <c r="RNZ41" i="22"/>
  <c r="RNY41" i="22"/>
  <c r="RNX41" i="22"/>
  <c r="RNW41" i="22"/>
  <c r="RNV41" i="22"/>
  <c r="RNU41" i="22"/>
  <c r="RNT41" i="22"/>
  <c r="RNS41" i="22"/>
  <c r="RNR41" i="22"/>
  <c r="RNQ41" i="22"/>
  <c r="RNP41" i="22"/>
  <c r="RNO41" i="22"/>
  <c r="RNN41" i="22"/>
  <c r="RNM41" i="22"/>
  <c r="RNL41" i="22"/>
  <c r="RNK41" i="22"/>
  <c r="RNJ41" i="22"/>
  <c r="RNI41" i="22"/>
  <c r="RNH41" i="22"/>
  <c r="RNG41" i="22"/>
  <c r="RNF41" i="22"/>
  <c r="RNE41" i="22"/>
  <c r="RND41" i="22"/>
  <c r="RNC41" i="22"/>
  <c r="RNB41" i="22"/>
  <c r="RNA41" i="22"/>
  <c r="RMZ41" i="22"/>
  <c r="RMY41" i="22"/>
  <c r="RMX41" i="22"/>
  <c r="RMW41" i="22"/>
  <c r="RMV41" i="22"/>
  <c r="RMU41" i="22"/>
  <c r="RMT41" i="22"/>
  <c r="RMS41" i="22"/>
  <c r="RMR41" i="22"/>
  <c r="RMQ41" i="22"/>
  <c r="RMP41" i="22"/>
  <c r="RMO41" i="22"/>
  <c r="RMN41" i="22"/>
  <c r="RMM41" i="22"/>
  <c r="RML41" i="22"/>
  <c r="RMK41" i="22"/>
  <c r="RMJ41" i="22"/>
  <c r="RMI41" i="22"/>
  <c r="RMH41" i="22"/>
  <c r="RMG41" i="22"/>
  <c r="RMF41" i="22"/>
  <c r="RME41" i="22"/>
  <c r="RMD41" i="22"/>
  <c r="RMC41" i="22"/>
  <c r="RMB41" i="22"/>
  <c r="RMA41" i="22"/>
  <c r="RLZ41" i="22"/>
  <c r="RLY41" i="22"/>
  <c r="RLX41" i="22"/>
  <c r="RLW41" i="22"/>
  <c r="RLV41" i="22"/>
  <c r="RLU41" i="22"/>
  <c r="RLT41" i="22"/>
  <c r="RLS41" i="22"/>
  <c r="RLR41" i="22"/>
  <c r="RLQ41" i="22"/>
  <c r="RLP41" i="22"/>
  <c r="RLO41" i="22"/>
  <c r="RLN41" i="22"/>
  <c r="RLM41" i="22"/>
  <c r="RLL41" i="22"/>
  <c r="RLK41" i="22"/>
  <c r="RLJ41" i="22"/>
  <c r="RLI41" i="22"/>
  <c r="RLH41" i="22"/>
  <c r="RLG41" i="22"/>
  <c r="RLF41" i="22"/>
  <c r="RLE41" i="22"/>
  <c r="RLD41" i="22"/>
  <c r="RLC41" i="22"/>
  <c r="RLB41" i="22"/>
  <c r="RLA41" i="22"/>
  <c r="RKZ41" i="22"/>
  <c r="RKY41" i="22"/>
  <c r="RKX41" i="22"/>
  <c r="RKW41" i="22"/>
  <c r="RKV41" i="22"/>
  <c r="RKU41" i="22"/>
  <c r="RKT41" i="22"/>
  <c r="RKS41" i="22"/>
  <c r="RKR41" i="22"/>
  <c r="RKQ41" i="22"/>
  <c r="RKP41" i="22"/>
  <c r="RKO41" i="22"/>
  <c r="RKN41" i="22"/>
  <c r="RKM41" i="22"/>
  <c r="RKL41" i="22"/>
  <c r="RKK41" i="22"/>
  <c r="RKJ41" i="22"/>
  <c r="RKI41" i="22"/>
  <c r="RKH41" i="22"/>
  <c r="RKG41" i="22"/>
  <c r="RKF41" i="22"/>
  <c r="RKE41" i="22"/>
  <c r="RKD41" i="22"/>
  <c r="RKC41" i="22"/>
  <c r="RKB41" i="22"/>
  <c r="RKA41" i="22"/>
  <c r="RJZ41" i="22"/>
  <c r="RJY41" i="22"/>
  <c r="RJX41" i="22"/>
  <c r="RJW41" i="22"/>
  <c r="RJV41" i="22"/>
  <c r="RJU41" i="22"/>
  <c r="RJT41" i="22"/>
  <c r="RJS41" i="22"/>
  <c r="RJR41" i="22"/>
  <c r="RJQ41" i="22"/>
  <c r="RJP41" i="22"/>
  <c r="RJO41" i="22"/>
  <c r="RJN41" i="22"/>
  <c r="RJM41" i="22"/>
  <c r="RJL41" i="22"/>
  <c r="RJK41" i="22"/>
  <c r="RJJ41" i="22"/>
  <c r="RJI41" i="22"/>
  <c r="RJH41" i="22"/>
  <c r="RJG41" i="22"/>
  <c r="RJF41" i="22"/>
  <c r="RJE41" i="22"/>
  <c r="RJD41" i="22"/>
  <c r="RJC41" i="22"/>
  <c r="RJB41" i="22"/>
  <c r="RJA41" i="22"/>
  <c r="RIZ41" i="22"/>
  <c r="RIY41" i="22"/>
  <c r="RIX41" i="22"/>
  <c r="RIW41" i="22"/>
  <c r="RIV41" i="22"/>
  <c r="RIU41" i="22"/>
  <c r="RIT41" i="22"/>
  <c r="RIS41" i="22"/>
  <c r="RIR41" i="22"/>
  <c r="RIQ41" i="22"/>
  <c r="RIP41" i="22"/>
  <c r="RIO41" i="22"/>
  <c r="RIN41" i="22"/>
  <c r="RIM41" i="22"/>
  <c r="RIL41" i="22"/>
  <c r="RIK41" i="22"/>
  <c r="RIJ41" i="22"/>
  <c r="RII41" i="22"/>
  <c r="RIH41" i="22"/>
  <c r="RIG41" i="22"/>
  <c r="RIF41" i="22"/>
  <c r="RIE41" i="22"/>
  <c r="RID41" i="22"/>
  <c r="RIC41" i="22"/>
  <c r="RIB41" i="22"/>
  <c r="RIA41" i="22"/>
  <c r="RHZ41" i="22"/>
  <c r="RHY41" i="22"/>
  <c r="RHX41" i="22"/>
  <c r="RHW41" i="22"/>
  <c r="RHV41" i="22"/>
  <c r="RHU41" i="22"/>
  <c r="RHT41" i="22"/>
  <c r="RHS41" i="22"/>
  <c r="RHR41" i="22"/>
  <c r="RHQ41" i="22"/>
  <c r="RHP41" i="22"/>
  <c r="RHO41" i="22"/>
  <c r="RHN41" i="22"/>
  <c r="RHM41" i="22"/>
  <c r="RHL41" i="22"/>
  <c r="RHK41" i="22"/>
  <c r="RHJ41" i="22"/>
  <c r="RHI41" i="22"/>
  <c r="RHH41" i="22"/>
  <c r="RHG41" i="22"/>
  <c r="RHF41" i="22"/>
  <c r="RHE41" i="22"/>
  <c r="RHD41" i="22"/>
  <c r="RHC41" i="22"/>
  <c r="RHB41" i="22"/>
  <c r="RHA41" i="22"/>
  <c r="RGZ41" i="22"/>
  <c r="RGY41" i="22"/>
  <c r="RGX41" i="22"/>
  <c r="RGW41" i="22"/>
  <c r="RGV41" i="22"/>
  <c r="RGU41" i="22"/>
  <c r="RGT41" i="22"/>
  <c r="RGS41" i="22"/>
  <c r="RGR41" i="22"/>
  <c r="RGQ41" i="22"/>
  <c r="RGP41" i="22"/>
  <c r="RGO41" i="22"/>
  <c r="RGN41" i="22"/>
  <c r="RGM41" i="22"/>
  <c r="RGL41" i="22"/>
  <c r="RGK41" i="22"/>
  <c r="RGJ41" i="22"/>
  <c r="RGI41" i="22"/>
  <c r="RGH41" i="22"/>
  <c r="RGG41" i="22"/>
  <c r="RGF41" i="22"/>
  <c r="RGE41" i="22"/>
  <c r="RGD41" i="22"/>
  <c r="RGC41" i="22"/>
  <c r="RGB41" i="22"/>
  <c r="RGA41" i="22"/>
  <c r="RFZ41" i="22"/>
  <c r="RFY41" i="22"/>
  <c r="RFX41" i="22"/>
  <c r="RFW41" i="22"/>
  <c r="RFV41" i="22"/>
  <c r="RFU41" i="22"/>
  <c r="RFT41" i="22"/>
  <c r="RFS41" i="22"/>
  <c r="RFR41" i="22"/>
  <c r="RFQ41" i="22"/>
  <c r="RFP41" i="22"/>
  <c r="RFO41" i="22"/>
  <c r="RFN41" i="22"/>
  <c r="RFM41" i="22"/>
  <c r="RFL41" i="22"/>
  <c r="RFK41" i="22"/>
  <c r="RFJ41" i="22"/>
  <c r="RFI41" i="22"/>
  <c r="RFH41" i="22"/>
  <c r="RFG41" i="22"/>
  <c r="RFF41" i="22"/>
  <c r="RFE41" i="22"/>
  <c r="RFD41" i="22"/>
  <c r="RFC41" i="22"/>
  <c r="RFB41" i="22"/>
  <c r="RFA41" i="22"/>
  <c r="REZ41" i="22"/>
  <c r="REY41" i="22"/>
  <c r="REX41" i="22"/>
  <c r="REW41" i="22"/>
  <c r="REV41" i="22"/>
  <c r="REU41" i="22"/>
  <c r="RET41" i="22"/>
  <c r="RES41" i="22"/>
  <c r="RER41" i="22"/>
  <c r="REQ41" i="22"/>
  <c r="REP41" i="22"/>
  <c r="REO41" i="22"/>
  <c r="REN41" i="22"/>
  <c r="REM41" i="22"/>
  <c r="REL41" i="22"/>
  <c r="REK41" i="22"/>
  <c r="REJ41" i="22"/>
  <c r="REI41" i="22"/>
  <c r="REH41" i="22"/>
  <c r="REG41" i="22"/>
  <c r="REF41" i="22"/>
  <c r="REE41" i="22"/>
  <c r="RED41" i="22"/>
  <c r="REC41" i="22"/>
  <c r="REB41" i="22"/>
  <c r="REA41" i="22"/>
  <c r="RDZ41" i="22"/>
  <c r="RDY41" i="22"/>
  <c r="RDX41" i="22"/>
  <c r="RDW41" i="22"/>
  <c r="RDV41" i="22"/>
  <c r="RDU41" i="22"/>
  <c r="RDT41" i="22"/>
  <c r="RDS41" i="22"/>
  <c r="RDR41" i="22"/>
  <c r="RDQ41" i="22"/>
  <c r="RDP41" i="22"/>
  <c r="RDO41" i="22"/>
  <c r="RDN41" i="22"/>
  <c r="RDM41" i="22"/>
  <c r="RDL41" i="22"/>
  <c r="RDK41" i="22"/>
  <c r="RDJ41" i="22"/>
  <c r="RDI41" i="22"/>
  <c r="RDH41" i="22"/>
  <c r="RDG41" i="22"/>
  <c r="RDF41" i="22"/>
  <c r="RDE41" i="22"/>
  <c r="RDD41" i="22"/>
  <c r="RDC41" i="22"/>
  <c r="RDB41" i="22"/>
  <c r="RDA41" i="22"/>
  <c r="RCZ41" i="22"/>
  <c r="RCY41" i="22"/>
  <c r="RCX41" i="22"/>
  <c r="RCW41" i="22"/>
  <c r="RCV41" i="22"/>
  <c r="RCU41" i="22"/>
  <c r="RCT41" i="22"/>
  <c r="RCS41" i="22"/>
  <c r="RCR41" i="22"/>
  <c r="RCQ41" i="22"/>
  <c r="RCP41" i="22"/>
  <c r="RCO41" i="22"/>
  <c r="RCN41" i="22"/>
  <c r="RCM41" i="22"/>
  <c r="RCL41" i="22"/>
  <c r="RCK41" i="22"/>
  <c r="RCJ41" i="22"/>
  <c r="RCI41" i="22"/>
  <c r="RCH41" i="22"/>
  <c r="RCG41" i="22"/>
  <c r="RCF41" i="22"/>
  <c r="RCE41" i="22"/>
  <c r="RCD41" i="22"/>
  <c r="RCC41" i="22"/>
  <c r="RCB41" i="22"/>
  <c r="RCA41" i="22"/>
  <c r="RBZ41" i="22"/>
  <c r="RBY41" i="22"/>
  <c r="RBX41" i="22"/>
  <c r="RBW41" i="22"/>
  <c r="RBV41" i="22"/>
  <c r="RBU41" i="22"/>
  <c r="RBT41" i="22"/>
  <c r="RBS41" i="22"/>
  <c r="RBR41" i="22"/>
  <c r="RBQ41" i="22"/>
  <c r="RBP41" i="22"/>
  <c r="RBO41" i="22"/>
  <c r="RBN41" i="22"/>
  <c r="RBM41" i="22"/>
  <c r="RBL41" i="22"/>
  <c r="RBK41" i="22"/>
  <c r="RBJ41" i="22"/>
  <c r="RBI41" i="22"/>
  <c r="RBH41" i="22"/>
  <c r="RBG41" i="22"/>
  <c r="RBF41" i="22"/>
  <c r="RBE41" i="22"/>
  <c r="RBD41" i="22"/>
  <c r="RBC41" i="22"/>
  <c r="RBB41" i="22"/>
  <c r="RBA41" i="22"/>
  <c r="RAZ41" i="22"/>
  <c r="RAY41" i="22"/>
  <c r="RAX41" i="22"/>
  <c r="RAW41" i="22"/>
  <c r="RAV41" i="22"/>
  <c r="RAU41" i="22"/>
  <c r="RAT41" i="22"/>
  <c r="RAS41" i="22"/>
  <c r="RAR41" i="22"/>
  <c r="RAQ41" i="22"/>
  <c r="RAP41" i="22"/>
  <c r="RAO41" i="22"/>
  <c r="RAN41" i="22"/>
  <c r="RAM41" i="22"/>
  <c r="RAL41" i="22"/>
  <c r="RAK41" i="22"/>
  <c r="RAJ41" i="22"/>
  <c r="RAI41" i="22"/>
  <c r="RAH41" i="22"/>
  <c r="RAG41" i="22"/>
  <c r="RAF41" i="22"/>
  <c r="RAE41" i="22"/>
  <c r="RAD41" i="22"/>
  <c r="RAC41" i="22"/>
  <c r="RAB41" i="22"/>
  <c r="RAA41" i="22"/>
  <c r="QZZ41" i="22"/>
  <c r="QZY41" i="22"/>
  <c r="QZX41" i="22"/>
  <c r="QZW41" i="22"/>
  <c r="QZV41" i="22"/>
  <c r="QZU41" i="22"/>
  <c r="QZT41" i="22"/>
  <c r="QZS41" i="22"/>
  <c r="QZR41" i="22"/>
  <c r="QZQ41" i="22"/>
  <c r="QZP41" i="22"/>
  <c r="QZO41" i="22"/>
  <c r="QZN41" i="22"/>
  <c r="QZM41" i="22"/>
  <c r="QZL41" i="22"/>
  <c r="QZK41" i="22"/>
  <c r="QZJ41" i="22"/>
  <c r="QZI41" i="22"/>
  <c r="QZH41" i="22"/>
  <c r="QZG41" i="22"/>
  <c r="QZF41" i="22"/>
  <c r="QZE41" i="22"/>
  <c r="QZD41" i="22"/>
  <c r="QZC41" i="22"/>
  <c r="QZB41" i="22"/>
  <c r="QZA41" i="22"/>
  <c r="QYZ41" i="22"/>
  <c r="QYY41" i="22"/>
  <c r="QYX41" i="22"/>
  <c r="QYW41" i="22"/>
  <c r="QYV41" i="22"/>
  <c r="QYU41" i="22"/>
  <c r="QYT41" i="22"/>
  <c r="QYS41" i="22"/>
  <c r="QYR41" i="22"/>
  <c r="QYQ41" i="22"/>
  <c r="QYP41" i="22"/>
  <c r="QYO41" i="22"/>
  <c r="QYN41" i="22"/>
  <c r="QYM41" i="22"/>
  <c r="QYL41" i="22"/>
  <c r="QYK41" i="22"/>
  <c r="QYJ41" i="22"/>
  <c r="QYI41" i="22"/>
  <c r="QYH41" i="22"/>
  <c r="QYG41" i="22"/>
  <c r="QYF41" i="22"/>
  <c r="QYE41" i="22"/>
  <c r="QYD41" i="22"/>
  <c r="QYC41" i="22"/>
  <c r="QYB41" i="22"/>
  <c r="QYA41" i="22"/>
  <c r="QXZ41" i="22"/>
  <c r="QXY41" i="22"/>
  <c r="QXX41" i="22"/>
  <c r="QXW41" i="22"/>
  <c r="QXV41" i="22"/>
  <c r="QXU41" i="22"/>
  <c r="QXT41" i="22"/>
  <c r="QXS41" i="22"/>
  <c r="QXR41" i="22"/>
  <c r="QXQ41" i="22"/>
  <c r="QXP41" i="22"/>
  <c r="QXO41" i="22"/>
  <c r="QXN41" i="22"/>
  <c r="QXM41" i="22"/>
  <c r="QXL41" i="22"/>
  <c r="QXK41" i="22"/>
  <c r="QXJ41" i="22"/>
  <c r="QXI41" i="22"/>
  <c r="QXH41" i="22"/>
  <c r="QXG41" i="22"/>
  <c r="QXF41" i="22"/>
  <c r="QXE41" i="22"/>
  <c r="QXD41" i="22"/>
  <c r="QXC41" i="22"/>
  <c r="QXB41" i="22"/>
  <c r="QXA41" i="22"/>
  <c r="QWZ41" i="22"/>
  <c r="QWY41" i="22"/>
  <c r="QWX41" i="22"/>
  <c r="QWW41" i="22"/>
  <c r="QWV41" i="22"/>
  <c r="QWU41" i="22"/>
  <c r="QWT41" i="22"/>
  <c r="QWS41" i="22"/>
  <c r="QWR41" i="22"/>
  <c r="QWQ41" i="22"/>
  <c r="QWP41" i="22"/>
  <c r="QWO41" i="22"/>
  <c r="QWN41" i="22"/>
  <c r="QWM41" i="22"/>
  <c r="QWL41" i="22"/>
  <c r="QWK41" i="22"/>
  <c r="QWJ41" i="22"/>
  <c r="QWI41" i="22"/>
  <c r="QWH41" i="22"/>
  <c r="QWG41" i="22"/>
  <c r="QWF41" i="22"/>
  <c r="QWE41" i="22"/>
  <c r="QWD41" i="22"/>
  <c r="QWC41" i="22"/>
  <c r="QWB41" i="22"/>
  <c r="QWA41" i="22"/>
  <c r="QVZ41" i="22"/>
  <c r="QVY41" i="22"/>
  <c r="QVX41" i="22"/>
  <c r="QVW41" i="22"/>
  <c r="QVV41" i="22"/>
  <c r="QVU41" i="22"/>
  <c r="QVT41" i="22"/>
  <c r="QVS41" i="22"/>
  <c r="QVR41" i="22"/>
  <c r="QVQ41" i="22"/>
  <c r="QVP41" i="22"/>
  <c r="QVO41" i="22"/>
  <c r="QVN41" i="22"/>
  <c r="QVM41" i="22"/>
  <c r="QVL41" i="22"/>
  <c r="QVK41" i="22"/>
  <c r="QVJ41" i="22"/>
  <c r="QVI41" i="22"/>
  <c r="QVH41" i="22"/>
  <c r="QVG41" i="22"/>
  <c r="QVF41" i="22"/>
  <c r="QVE41" i="22"/>
  <c r="QVD41" i="22"/>
  <c r="QVC41" i="22"/>
  <c r="QVB41" i="22"/>
  <c r="QVA41" i="22"/>
  <c r="QUZ41" i="22"/>
  <c r="QUY41" i="22"/>
  <c r="QUX41" i="22"/>
  <c r="QUW41" i="22"/>
  <c r="QUV41" i="22"/>
  <c r="QUU41" i="22"/>
  <c r="QUT41" i="22"/>
  <c r="QUS41" i="22"/>
  <c r="QUR41" i="22"/>
  <c r="QUQ41" i="22"/>
  <c r="QUP41" i="22"/>
  <c r="QUO41" i="22"/>
  <c r="QUN41" i="22"/>
  <c r="QUM41" i="22"/>
  <c r="QUL41" i="22"/>
  <c r="QUK41" i="22"/>
  <c r="QUJ41" i="22"/>
  <c r="QUI41" i="22"/>
  <c r="QUH41" i="22"/>
  <c r="QUG41" i="22"/>
  <c r="QUF41" i="22"/>
  <c r="QUE41" i="22"/>
  <c r="QUD41" i="22"/>
  <c r="QUC41" i="22"/>
  <c r="QUB41" i="22"/>
  <c r="QUA41" i="22"/>
  <c r="QTZ41" i="22"/>
  <c r="QTY41" i="22"/>
  <c r="QTX41" i="22"/>
  <c r="QTW41" i="22"/>
  <c r="QTV41" i="22"/>
  <c r="QTU41" i="22"/>
  <c r="QTT41" i="22"/>
  <c r="QTS41" i="22"/>
  <c r="QTR41" i="22"/>
  <c r="QTQ41" i="22"/>
  <c r="QTP41" i="22"/>
  <c r="QTO41" i="22"/>
  <c r="QTN41" i="22"/>
  <c r="QTM41" i="22"/>
  <c r="QTL41" i="22"/>
  <c r="QTK41" i="22"/>
  <c r="QTJ41" i="22"/>
  <c r="QTI41" i="22"/>
  <c r="QTH41" i="22"/>
  <c r="QTG41" i="22"/>
  <c r="QTF41" i="22"/>
  <c r="QTE41" i="22"/>
  <c r="QTD41" i="22"/>
  <c r="QTC41" i="22"/>
  <c r="QTB41" i="22"/>
  <c r="QTA41" i="22"/>
  <c r="QSZ41" i="22"/>
  <c r="QSY41" i="22"/>
  <c r="QSX41" i="22"/>
  <c r="QSW41" i="22"/>
  <c r="QSV41" i="22"/>
  <c r="QSU41" i="22"/>
  <c r="QST41" i="22"/>
  <c r="QSS41" i="22"/>
  <c r="QSR41" i="22"/>
  <c r="QSQ41" i="22"/>
  <c r="QSP41" i="22"/>
  <c r="QSO41" i="22"/>
  <c r="QSN41" i="22"/>
  <c r="QSM41" i="22"/>
  <c r="QSL41" i="22"/>
  <c r="QSK41" i="22"/>
  <c r="QSJ41" i="22"/>
  <c r="QSI41" i="22"/>
  <c r="QSH41" i="22"/>
  <c r="QSG41" i="22"/>
  <c r="QSF41" i="22"/>
  <c r="QSE41" i="22"/>
  <c r="QSD41" i="22"/>
  <c r="QSC41" i="22"/>
  <c r="QSB41" i="22"/>
  <c r="QSA41" i="22"/>
  <c r="QRZ41" i="22"/>
  <c r="QRY41" i="22"/>
  <c r="QRX41" i="22"/>
  <c r="QRW41" i="22"/>
  <c r="QRV41" i="22"/>
  <c r="QRU41" i="22"/>
  <c r="QRT41" i="22"/>
  <c r="QRS41" i="22"/>
  <c r="QRR41" i="22"/>
  <c r="QRQ41" i="22"/>
  <c r="QRP41" i="22"/>
  <c r="QRO41" i="22"/>
  <c r="QRN41" i="22"/>
  <c r="QRM41" i="22"/>
  <c r="QRL41" i="22"/>
  <c r="QRK41" i="22"/>
  <c r="QRJ41" i="22"/>
  <c r="QRI41" i="22"/>
  <c r="QRH41" i="22"/>
  <c r="QRG41" i="22"/>
  <c r="QRF41" i="22"/>
  <c r="QRE41" i="22"/>
  <c r="QRD41" i="22"/>
  <c r="QRC41" i="22"/>
  <c r="QRB41" i="22"/>
  <c r="QRA41" i="22"/>
  <c r="QQZ41" i="22"/>
  <c r="QQY41" i="22"/>
  <c r="QQX41" i="22"/>
  <c r="QQW41" i="22"/>
  <c r="QQV41" i="22"/>
  <c r="QQU41" i="22"/>
  <c r="QQT41" i="22"/>
  <c r="QQS41" i="22"/>
  <c r="QQR41" i="22"/>
  <c r="QQQ41" i="22"/>
  <c r="QQP41" i="22"/>
  <c r="QQO41" i="22"/>
  <c r="QQN41" i="22"/>
  <c r="QQM41" i="22"/>
  <c r="QQL41" i="22"/>
  <c r="QQK41" i="22"/>
  <c r="QQJ41" i="22"/>
  <c r="QQI41" i="22"/>
  <c r="QQH41" i="22"/>
  <c r="QQG41" i="22"/>
  <c r="QQF41" i="22"/>
  <c r="QQE41" i="22"/>
  <c r="QQD41" i="22"/>
  <c r="QQC41" i="22"/>
  <c r="QQB41" i="22"/>
  <c r="QQA41" i="22"/>
  <c r="QPZ41" i="22"/>
  <c r="QPY41" i="22"/>
  <c r="QPX41" i="22"/>
  <c r="QPW41" i="22"/>
  <c r="QPV41" i="22"/>
  <c r="QPU41" i="22"/>
  <c r="QPT41" i="22"/>
  <c r="QPS41" i="22"/>
  <c r="QPR41" i="22"/>
  <c r="QPQ41" i="22"/>
  <c r="QPP41" i="22"/>
  <c r="QPO41" i="22"/>
  <c r="QPN41" i="22"/>
  <c r="QPM41" i="22"/>
  <c r="QPL41" i="22"/>
  <c r="QPK41" i="22"/>
  <c r="QPJ41" i="22"/>
  <c r="QPI41" i="22"/>
  <c r="QPH41" i="22"/>
  <c r="QPG41" i="22"/>
  <c r="QPF41" i="22"/>
  <c r="QPE41" i="22"/>
  <c r="QPD41" i="22"/>
  <c r="QPC41" i="22"/>
  <c r="QPB41" i="22"/>
  <c r="QPA41" i="22"/>
  <c r="QOZ41" i="22"/>
  <c r="QOY41" i="22"/>
  <c r="QOX41" i="22"/>
  <c r="QOW41" i="22"/>
  <c r="QOV41" i="22"/>
  <c r="QOU41" i="22"/>
  <c r="QOT41" i="22"/>
  <c r="QOS41" i="22"/>
  <c r="QOR41" i="22"/>
  <c r="QOQ41" i="22"/>
  <c r="QOP41" i="22"/>
  <c r="QOO41" i="22"/>
  <c r="QON41" i="22"/>
  <c r="QOM41" i="22"/>
  <c r="QOL41" i="22"/>
  <c r="QOK41" i="22"/>
  <c r="QOJ41" i="22"/>
  <c r="QOI41" i="22"/>
  <c r="QOH41" i="22"/>
  <c r="QOG41" i="22"/>
  <c r="QOF41" i="22"/>
  <c r="QOE41" i="22"/>
  <c r="QOD41" i="22"/>
  <c r="QOC41" i="22"/>
  <c r="QOB41" i="22"/>
  <c r="QOA41" i="22"/>
  <c r="QNZ41" i="22"/>
  <c r="QNY41" i="22"/>
  <c r="QNX41" i="22"/>
  <c r="QNW41" i="22"/>
  <c r="QNV41" i="22"/>
  <c r="QNU41" i="22"/>
  <c r="QNT41" i="22"/>
  <c r="QNS41" i="22"/>
  <c r="QNR41" i="22"/>
  <c r="QNQ41" i="22"/>
  <c r="QNP41" i="22"/>
  <c r="QNO41" i="22"/>
  <c r="QNN41" i="22"/>
  <c r="QNM41" i="22"/>
  <c r="QNL41" i="22"/>
  <c r="QNK41" i="22"/>
  <c r="QNJ41" i="22"/>
  <c r="QNI41" i="22"/>
  <c r="QNH41" i="22"/>
  <c r="QNG41" i="22"/>
  <c r="QNF41" i="22"/>
  <c r="QNE41" i="22"/>
  <c r="QND41" i="22"/>
  <c r="QNC41" i="22"/>
  <c r="QNB41" i="22"/>
  <c r="QNA41" i="22"/>
  <c r="QMZ41" i="22"/>
  <c r="QMY41" i="22"/>
  <c r="QMX41" i="22"/>
  <c r="QMW41" i="22"/>
  <c r="QMV41" i="22"/>
  <c r="QMU41" i="22"/>
  <c r="QMT41" i="22"/>
  <c r="QMS41" i="22"/>
  <c r="QMR41" i="22"/>
  <c r="QMQ41" i="22"/>
  <c r="QMP41" i="22"/>
  <c r="QMO41" i="22"/>
  <c r="QMN41" i="22"/>
  <c r="QMM41" i="22"/>
  <c r="QML41" i="22"/>
  <c r="QMK41" i="22"/>
  <c r="QMJ41" i="22"/>
  <c r="QMI41" i="22"/>
  <c r="QMH41" i="22"/>
  <c r="QMG41" i="22"/>
  <c r="QMF41" i="22"/>
  <c r="QME41" i="22"/>
  <c r="QMD41" i="22"/>
  <c r="QMC41" i="22"/>
  <c r="QMB41" i="22"/>
  <c r="QMA41" i="22"/>
  <c r="QLZ41" i="22"/>
  <c r="QLY41" i="22"/>
  <c r="QLX41" i="22"/>
  <c r="QLW41" i="22"/>
  <c r="QLV41" i="22"/>
  <c r="QLU41" i="22"/>
  <c r="QLT41" i="22"/>
  <c r="QLS41" i="22"/>
  <c r="QLR41" i="22"/>
  <c r="QLQ41" i="22"/>
  <c r="QLP41" i="22"/>
  <c r="QLO41" i="22"/>
  <c r="QLN41" i="22"/>
  <c r="QLM41" i="22"/>
  <c r="QLL41" i="22"/>
  <c r="QLK41" i="22"/>
  <c r="QLJ41" i="22"/>
  <c r="QLI41" i="22"/>
  <c r="QLH41" i="22"/>
  <c r="QLG41" i="22"/>
  <c r="QLF41" i="22"/>
  <c r="QLE41" i="22"/>
  <c r="QLD41" i="22"/>
  <c r="QLC41" i="22"/>
  <c r="QLB41" i="22"/>
  <c r="QLA41" i="22"/>
  <c r="QKZ41" i="22"/>
  <c r="QKY41" i="22"/>
  <c r="QKX41" i="22"/>
  <c r="QKW41" i="22"/>
  <c r="QKV41" i="22"/>
  <c r="QKU41" i="22"/>
  <c r="QKT41" i="22"/>
  <c r="QKS41" i="22"/>
  <c r="QKR41" i="22"/>
  <c r="QKQ41" i="22"/>
  <c r="QKP41" i="22"/>
  <c r="QKO41" i="22"/>
  <c r="QKN41" i="22"/>
  <c r="QKM41" i="22"/>
  <c r="QKL41" i="22"/>
  <c r="QKK41" i="22"/>
  <c r="QKJ41" i="22"/>
  <c r="QKI41" i="22"/>
  <c r="QKH41" i="22"/>
  <c r="QKG41" i="22"/>
  <c r="QKF41" i="22"/>
  <c r="QKE41" i="22"/>
  <c r="QKD41" i="22"/>
  <c r="QKC41" i="22"/>
  <c r="QKB41" i="22"/>
  <c r="QKA41" i="22"/>
  <c r="QJZ41" i="22"/>
  <c r="QJY41" i="22"/>
  <c r="QJX41" i="22"/>
  <c r="QJW41" i="22"/>
  <c r="QJV41" i="22"/>
  <c r="QJU41" i="22"/>
  <c r="QJT41" i="22"/>
  <c r="QJS41" i="22"/>
  <c r="QJR41" i="22"/>
  <c r="QJQ41" i="22"/>
  <c r="QJP41" i="22"/>
  <c r="QJO41" i="22"/>
  <c r="QJN41" i="22"/>
  <c r="QJM41" i="22"/>
  <c r="QJL41" i="22"/>
  <c r="QJK41" i="22"/>
  <c r="QJJ41" i="22"/>
  <c r="QJI41" i="22"/>
  <c r="QJH41" i="22"/>
  <c r="QJG41" i="22"/>
  <c r="QJF41" i="22"/>
  <c r="QJE41" i="22"/>
  <c r="QJD41" i="22"/>
  <c r="QJC41" i="22"/>
  <c r="QJB41" i="22"/>
  <c r="QJA41" i="22"/>
  <c r="QIZ41" i="22"/>
  <c r="QIY41" i="22"/>
  <c r="QIX41" i="22"/>
  <c r="QIW41" i="22"/>
  <c r="QIV41" i="22"/>
  <c r="QIU41" i="22"/>
  <c r="QIT41" i="22"/>
  <c r="QIS41" i="22"/>
  <c r="QIR41" i="22"/>
  <c r="QIQ41" i="22"/>
  <c r="QIP41" i="22"/>
  <c r="QIO41" i="22"/>
  <c r="QIN41" i="22"/>
  <c r="QIM41" i="22"/>
  <c r="QIL41" i="22"/>
  <c r="QIK41" i="22"/>
  <c r="QIJ41" i="22"/>
  <c r="QII41" i="22"/>
  <c r="QIH41" i="22"/>
  <c r="QIG41" i="22"/>
  <c r="QIF41" i="22"/>
  <c r="QIE41" i="22"/>
  <c r="QID41" i="22"/>
  <c r="QIC41" i="22"/>
  <c r="QIB41" i="22"/>
  <c r="QIA41" i="22"/>
  <c r="QHZ41" i="22"/>
  <c r="QHY41" i="22"/>
  <c r="QHX41" i="22"/>
  <c r="QHW41" i="22"/>
  <c r="QHV41" i="22"/>
  <c r="QHU41" i="22"/>
  <c r="QHT41" i="22"/>
  <c r="QHS41" i="22"/>
  <c r="QHR41" i="22"/>
  <c r="QHQ41" i="22"/>
  <c r="QHP41" i="22"/>
  <c r="QHO41" i="22"/>
  <c r="QHN41" i="22"/>
  <c r="QHM41" i="22"/>
  <c r="QHL41" i="22"/>
  <c r="QHK41" i="22"/>
  <c r="QHJ41" i="22"/>
  <c r="QHI41" i="22"/>
  <c r="QHH41" i="22"/>
  <c r="QHG41" i="22"/>
  <c r="QHF41" i="22"/>
  <c r="QHE41" i="22"/>
  <c r="QHD41" i="22"/>
  <c r="QHC41" i="22"/>
  <c r="QHB41" i="22"/>
  <c r="QHA41" i="22"/>
  <c r="QGZ41" i="22"/>
  <c r="QGY41" i="22"/>
  <c r="QGX41" i="22"/>
  <c r="QGW41" i="22"/>
  <c r="QGV41" i="22"/>
  <c r="QGU41" i="22"/>
  <c r="QGT41" i="22"/>
  <c r="QGS41" i="22"/>
  <c r="QGR41" i="22"/>
  <c r="QGQ41" i="22"/>
  <c r="QGP41" i="22"/>
  <c r="QGO41" i="22"/>
  <c r="QGN41" i="22"/>
  <c r="QGM41" i="22"/>
  <c r="QGL41" i="22"/>
  <c r="QGK41" i="22"/>
  <c r="QGJ41" i="22"/>
  <c r="QGI41" i="22"/>
  <c r="QGH41" i="22"/>
  <c r="QGG41" i="22"/>
  <c r="QGF41" i="22"/>
  <c r="QGE41" i="22"/>
  <c r="QGD41" i="22"/>
  <c r="QGC41" i="22"/>
  <c r="QGB41" i="22"/>
  <c r="QGA41" i="22"/>
  <c r="QFZ41" i="22"/>
  <c r="QFY41" i="22"/>
  <c r="QFX41" i="22"/>
  <c r="QFW41" i="22"/>
  <c r="QFV41" i="22"/>
  <c r="QFU41" i="22"/>
  <c r="QFT41" i="22"/>
  <c r="QFS41" i="22"/>
  <c r="QFR41" i="22"/>
  <c r="QFQ41" i="22"/>
  <c r="QFP41" i="22"/>
  <c r="QFO41" i="22"/>
  <c r="QFN41" i="22"/>
  <c r="QFM41" i="22"/>
  <c r="QFL41" i="22"/>
  <c r="QFK41" i="22"/>
  <c r="QFJ41" i="22"/>
  <c r="QFI41" i="22"/>
  <c r="QFH41" i="22"/>
  <c r="QFG41" i="22"/>
  <c r="QFF41" i="22"/>
  <c r="QFE41" i="22"/>
  <c r="QFD41" i="22"/>
  <c r="QFC41" i="22"/>
  <c r="QFB41" i="22"/>
  <c r="QFA41" i="22"/>
  <c r="QEZ41" i="22"/>
  <c r="QEY41" i="22"/>
  <c r="QEX41" i="22"/>
  <c r="QEW41" i="22"/>
  <c r="QEV41" i="22"/>
  <c r="QEU41" i="22"/>
  <c r="QET41" i="22"/>
  <c r="QES41" i="22"/>
  <c r="QER41" i="22"/>
  <c r="QEQ41" i="22"/>
  <c r="QEP41" i="22"/>
  <c r="QEO41" i="22"/>
  <c r="QEN41" i="22"/>
  <c r="QEM41" i="22"/>
  <c r="QEL41" i="22"/>
  <c r="QEK41" i="22"/>
  <c r="QEJ41" i="22"/>
  <c r="QEI41" i="22"/>
  <c r="QEH41" i="22"/>
  <c r="QEG41" i="22"/>
  <c r="QEF41" i="22"/>
  <c r="QEE41" i="22"/>
  <c r="QED41" i="22"/>
  <c r="QEC41" i="22"/>
  <c r="QEB41" i="22"/>
  <c r="QEA41" i="22"/>
  <c r="QDZ41" i="22"/>
  <c r="QDY41" i="22"/>
  <c r="QDX41" i="22"/>
  <c r="QDW41" i="22"/>
  <c r="QDV41" i="22"/>
  <c r="QDU41" i="22"/>
  <c r="QDT41" i="22"/>
  <c r="QDS41" i="22"/>
  <c r="QDR41" i="22"/>
  <c r="QDQ41" i="22"/>
  <c r="QDP41" i="22"/>
  <c r="QDO41" i="22"/>
  <c r="QDN41" i="22"/>
  <c r="QDM41" i="22"/>
  <c r="QDL41" i="22"/>
  <c r="QDK41" i="22"/>
  <c r="QDJ41" i="22"/>
  <c r="QDI41" i="22"/>
  <c r="QDH41" i="22"/>
  <c r="QDG41" i="22"/>
  <c r="QDF41" i="22"/>
  <c r="QDE41" i="22"/>
  <c r="QDD41" i="22"/>
  <c r="QDC41" i="22"/>
  <c r="QDB41" i="22"/>
  <c r="QDA41" i="22"/>
  <c r="QCZ41" i="22"/>
  <c r="QCY41" i="22"/>
  <c r="QCX41" i="22"/>
  <c r="QCW41" i="22"/>
  <c r="QCV41" i="22"/>
  <c r="QCU41" i="22"/>
  <c r="QCT41" i="22"/>
  <c r="QCS41" i="22"/>
  <c r="QCR41" i="22"/>
  <c r="QCQ41" i="22"/>
  <c r="QCP41" i="22"/>
  <c r="QCO41" i="22"/>
  <c r="QCN41" i="22"/>
  <c r="QCM41" i="22"/>
  <c r="QCL41" i="22"/>
  <c r="QCK41" i="22"/>
  <c r="QCJ41" i="22"/>
  <c r="QCI41" i="22"/>
  <c r="QCH41" i="22"/>
  <c r="QCG41" i="22"/>
  <c r="QCF41" i="22"/>
  <c r="QCE41" i="22"/>
  <c r="QCD41" i="22"/>
  <c r="QCC41" i="22"/>
  <c r="QCB41" i="22"/>
  <c r="QCA41" i="22"/>
  <c r="QBZ41" i="22"/>
  <c r="QBY41" i="22"/>
  <c r="QBX41" i="22"/>
  <c r="QBW41" i="22"/>
  <c r="QBV41" i="22"/>
  <c r="QBU41" i="22"/>
  <c r="QBT41" i="22"/>
  <c r="QBS41" i="22"/>
  <c r="QBR41" i="22"/>
  <c r="QBQ41" i="22"/>
  <c r="QBP41" i="22"/>
  <c r="QBO41" i="22"/>
  <c r="QBN41" i="22"/>
  <c r="QBM41" i="22"/>
  <c r="QBL41" i="22"/>
  <c r="QBK41" i="22"/>
  <c r="QBJ41" i="22"/>
  <c r="QBI41" i="22"/>
  <c r="QBH41" i="22"/>
  <c r="QBG41" i="22"/>
  <c r="QBF41" i="22"/>
  <c r="QBE41" i="22"/>
  <c r="QBD41" i="22"/>
  <c r="QBC41" i="22"/>
  <c r="QBB41" i="22"/>
  <c r="QBA41" i="22"/>
  <c r="QAZ41" i="22"/>
  <c r="QAY41" i="22"/>
  <c r="QAX41" i="22"/>
  <c r="QAW41" i="22"/>
  <c r="QAV41" i="22"/>
  <c r="QAU41" i="22"/>
  <c r="QAT41" i="22"/>
  <c r="QAS41" i="22"/>
  <c r="QAR41" i="22"/>
  <c r="QAQ41" i="22"/>
  <c r="QAP41" i="22"/>
  <c r="QAO41" i="22"/>
  <c r="QAN41" i="22"/>
  <c r="QAM41" i="22"/>
  <c r="QAL41" i="22"/>
  <c r="QAK41" i="22"/>
  <c r="QAJ41" i="22"/>
  <c r="QAI41" i="22"/>
  <c r="QAH41" i="22"/>
  <c r="QAG41" i="22"/>
  <c r="QAF41" i="22"/>
  <c r="QAE41" i="22"/>
  <c r="QAD41" i="22"/>
  <c r="QAC41" i="22"/>
  <c r="QAB41" i="22"/>
  <c r="QAA41" i="22"/>
  <c r="PZZ41" i="22"/>
  <c r="PZY41" i="22"/>
  <c r="PZX41" i="22"/>
  <c r="PZW41" i="22"/>
  <c r="PZV41" i="22"/>
  <c r="PZU41" i="22"/>
  <c r="PZT41" i="22"/>
  <c r="PZS41" i="22"/>
  <c r="PZR41" i="22"/>
  <c r="PZQ41" i="22"/>
  <c r="PZP41" i="22"/>
  <c r="PZO41" i="22"/>
  <c r="PZN41" i="22"/>
  <c r="PZM41" i="22"/>
  <c r="PZL41" i="22"/>
  <c r="PZK41" i="22"/>
  <c r="PZJ41" i="22"/>
  <c r="PZI41" i="22"/>
  <c r="PZH41" i="22"/>
  <c r="PZG41" i="22"/>
  <c r="PZF41" i="22"/>
  <c r="PZE41" i="22"/>
  <c r="PZD41" i="22"/>
  <c r="PZC41" i="22"/>
  <c r="PZB41" i="22"/>
  <c r="PZA41" i="22"/>
  <c r="PYZ41" i="22"/>
  <c r="PYY41" i="22"/>
  <c r="PYX41" i="22"/>
  <c r="PYW41" i="22"/>
  <c r="PYV41" i="22"/>
  <c r="PYU41" i="22"/>
  <c r="PYT41" i="22"/>
  <c r="PYS41" i="22"/>
  <c r="PYR41" i="22"/>
  <c r="PYQ41" i="22"/>
  <c r="PYP41" i="22"/>
  <c r="PYO41" i="22"/>
  <c r="PYN41" i="22"/>
  <c r="PYM41" i="22"/>
  <c r="PYL41" i="22"/>
  <c r="PYK41" i="22"/>
  <c r="PYJ41" i="22"/>
  <c r="PYI41" i="22"/>
  <c r="PYH41" i="22"/>
  <c r="PYG41" i="22"/>
  <c r="PYF41" i="22"/>
  <c r="PYE41" i="22"/>
  <c r="PYD41" i="22"/>
  <c r="PYC41" i="22"/>
  <c r="PYB41" i="22"/>
  <c r="PYA41" i="22"/>
  <c r="PXZ41" i="22"/>
  <c r="PXY41" i="22"/>
  <c r="PXX41" i="22"/>
  <c r="PXW41" i="22"/>
  <c r="PXV41" i="22"/>
  <c r="PXU41" i="22"/>
  <c r="PXT41" i="22"/>
  <c r="PXS41" i="22"/>
  <c r="PXR41" i="22"/>
  <c r="PXQ41" i="22"/>
  <c r="PXP41" i="22"/>
  <c r="PXO41" i="22"/>
  <c r="PXN41" i="22"/>
  <c r="PXM41" i="22"/>
  <c r="PXL41" i="22"/>
  <c r="PXK41" i="22"/>
  <c r="PXJ41" i="22"/>
  <c r="PXI41" i="22"/>
  <c r="PXH41" i="22"/>
  <c r="PXG41" i="22"/>
  <c r="PXF41" i="22"/>
  <c r="PXE41" i="22"/>
  <c r="PXD41" i="22"/>
  <c r="PXC41" i="22"/>
  <c r="PXB41" i="22"/>
  <c r="PXA41" i="22"/>
  <c r="PWZ41" i="22"/>
  <c r="PWY41" i="22"/>
  <c r="PWX41" i="22"/>
  <c r="PWW41" i="22"/>
  <c r="PWV41" i="22"/>
  <c r="PWU41" i="22"/>
  <c r="PWT41" i="22"/>
  <c r="PWS41" i="22"/>
  <c r="PWR41" i="22"/>
  <c r="PWQ41" i="22"/>
  <c r="PWP41" i="22"/>
  <c r="PWO41" i="22"/>
  <c r="PWN41" i="22"/>
  <c r="PWM41" i="22"/>
  <c r="PWL41" i="22"/>
  <c r="PWK41" i="22"/>
  <c r="PWJ41" i="22"/>
  <c r="PWI41" i="22"/>
  <c r="PWH41" i="22"/>
  <c r="PWG41" i="22"/>
  <c r="PWF41" i="22"/>
  <c r="PWE41" i="22"/>
  <c r="PWD41" i="22"/>
  <c r="PWC41" i="22"/>
  <c r="PWB41" i="22"/>
  <c r="PWA41" i="22"/>
  <c r="PVZ41" i="22"/>
  <c r="PVY41" i="22"/>
  <c r="PVX41" i="22"/>
  <c r="PVW41" i="22"/>
  <c r="PVV41" i="22"/>
  <c r="PVU41" i="22"/>
  <c r="PVT41" i="22"/>
  <c r="PVS41" i="22"/>
  <c r="PVR41" i="22"/>
  <c r="PVQ41" i="22"/>
  <c r="PVP41" i="22"/>
  <c r="PVO41" i="22"/>
  <c r="PVN41" i="22"/>
  <c r="PVM41" i="22"/>
  <c r="PVL41" i="22"/>
  <c r="PVK41" i="22"/>
  <c r="PVJ41" i="22"/>
  <c r="PVI41" i="22"/>
  <c r="PVH41" i="22"/>
  <c r="PVG41" i="22"/>
  <c r="PVF41" i="22"/>
  <c r="PVE41" i="22"/>
  <c r="PVD41" i="22"/>
  <c r="PVC41" i="22"/>
  <c r="PVB41" i="22"/>
  <c r="PVA41" i="22"/>
  <c r="PUZ41" i="22"/>
  <c r="PUY41" i="22"/>
  <c r="PUX41" i="22"/>
  <c r="PUW41" i="22"/>
  <c r="PUV41" i="22"/>
  <c r="PUU41" i="22"/>
  <c r="PUT41" i="22"/>
  <c r="PUS41" i="22"/>
  <c r="PUR41" i="22"/>
  <c r="PUQ41" i="22"/>
  <c r="PUP41" i="22"/>
  <c r="PUO41" i="22"/>
  <c r="PUN41" i="22"/>
  <c r="PUM41" i="22"/>
  <c r="PUL41" i="22"/>
  <c r="PUK41" i="22"/>
  <c r="PUJ41" i="22"/>
  <c r="PUI41" i="22"/>
  <c r="PUH41" i="22"/>
  <c r="PUG41" i="22"/>
  <c r="PUF41" i="22"/>
  <c r="PUE41" i="22"/>
  <c r="PUD41" i="22"/>
  <c r="PUC41" i="22"/>
  <c r="PUB41" i="22"/>
  <c r="PUA41" i="22"/>
  <c r="PTZ41" i="22"/>
  <c r="PTY41" i="22"/>
  <c r="PTX41" i="22"/>
  <c r="PTW41" i="22"/>
  <c r="PTV41" i="22"/>
  <c r="PTU41" i="22"/>
  <c r="PTT41" i="22"/>
  <c r="PTS41" i="22"/>
  <c r="PTR41" i="22"/>
  <c r="PTQ41" i="22"/>
  <c r="PTP41" i="22"/>
  <c r="PTO41" i="22"/>
  <c r="PTN41" i="22"/>
  <c r="PTM41" i="22"/>
  <c r="PTL41" i="22"/>
  <c r="PTK41" i="22"/>
  <c r="PTJ41" i="22"/>
  <c r="PTI41" i="22"/>
  <c r="PTH41" i="22"/>
  <c r="PTG41" i="22"/>
  <c r="PTF41" i="22"/>
  <c r="PTE41" i="22"/>
  <c r="PTD41" i="22"/>
  <c r="PTC41" i="22"/>
  <c r="PTB41" i="22"/>
  <c r="PTA41" i="22"/>
  <c r="PSZ41" i="22"/>
  <c r="PSY41" i="22"/>
  <c r="PSX41" i="22"/>
  <c r="PSW41" i="22"/>
  <c r="PSV41" i="22"/>
  <c r="PSU41" i="22"/>
  <c r="PST41" i="22"/>
  <c r="PSS41" i="22"/>
  <c r="PSR41" i="22"/>
  <c r="PSQ41" i="22"/>
  <c r="PSP41" i="22"/>
  <c r="PSO41" i="22"/>
  <c r="PSN41" i="22"/>
  <c r="PSM41" i="22"/>
  <c r="PSL41" i="22"/>
  <c r="PSK41" i="22"/>
  <c r="PSJ41" i="22"/>
  <c r="PSI41" i="22"/>
  <c r="PSH41" i="22"/>
  <c r="PSG41" i="22"/>
  <c r="PSF41" i="22"/>
  <c r="PSE41" i="22"/>
  <c r="PSD41" i="22"/>
  <c r="PSC41" i="22"/>
  <c r="PSB41" i="22"/>
  <c r="PSA41" i="22"/>
  <c r="PRZ41" i="22"/>
  <c r="PRY41" i="22"/>
  <c r="PRX41" i="22"/>
  <c r="PRW41" i="22"/>
  <c r="PRV41" i="22"/>
  <c r="PRU41" i="22"/>
  <c r="PRT41" i="22"/>
  <c r="PRS41" i="22"/>
  <c r="PRR41" i="22"/>
  <c r="PRQ41" i="22"/>
  <c r="PRP41" i="22"/>
  <c r="PRO41" i="22"/>
  <c r="PRN41" i="22"/>
  <c r="PRM41" i="22"/>
  <c r="PRL41" i="22"/>
  <c r="PRK41" i="22"/>
  <c r="PRJ41" i="22"/>
  <c r="PRI41" i="22"/>
  <c r="PRH41" i="22"/>
  <c r="PRG41" i="22"/>
  <c r="PRF41" i="22"/>
  <c r="PRE41" i="22"/>
  <c r="PRD41" i="22"/>
  <c r="PRC41" i="22"/>
  <c r="PRB41" i="22"/>
  <c r="PRA41" i="22"/>
  <c r="PQZ41" i="22"/>
  <c r="PQY41" i="22"/>
  <c r="PQX41" i="22"/>
  <c r="PQW41" i="22"/>
  <c r="PQV41" i="22"/>
  <c r="PQU41" i="22"/>
  <c r="PQT41" i="22"/>
  <c r="PQS41" i="22"/>
  <c r="PQR41" i="22"/>
  <c r="PQQ41" i="22"/>
  <c r="PQP41" i="22"/>
  <c r="PQO41" i="22"/>
  <c r="PQN41" i="22"/>
  <c r="PQM41" i="22"/>
  <c r="PQL41" i="22"/>
  <c r="PQK41" i="22"/>
  <c r="PQJ41" i="22"/>
  <c r="PQI41" i="22"/>
  <c r="PQH41" i="22"/>
  <c r="PQG41" i="22"/>
  <c r="PQF41" i="22"/>
  <c r="PQE41" i="22"/>
  <c r="PQD41" i="22"/>
  <c r="PQC41" i="22"/>
  <c r="PQB41" i="22"/>
  <c r="PQA41" i="22"/>
  <c r="PPZ41" i="22"/>
  <c r="PPY41" i="22"/>
  <c r="PPX41" i="22"/>
  <c r="PPW41" i="22"/>
  <c r="PPV41" i="22"/>
  <c r="PPU41" i="22"/>
  <c r="PPT41" i="22"/>
  <c r="PPS41" i="22"/>
  <c r="PPR41" i="22"/>
  <c r="PPQ41" i="22"/>
  <c r="PPP41" i="22"/>
  <c r="PPO41" i="22"/>
  <c r="PPN41" i="22"/>
  <c r="PPM41" i="22"/>
  <c r="PPL41" i="22"/>
  <c r="PPK41" i="22"/>
  <c r="PPJ41" i="22"/>
  <c r="PPI41" i="22"/>
  <c r="PPH41" i="22"/>
  <c r="PPG41" i="22"/>
  <c r="PPF41" i="22"/>
  <c r="PPE41" i="22"/>
  <c r="PPD41" i="22"/>
  <c r="PPC41" i="22"/>
  <c r="PPB41" i="22"/>
  <c r="PPA41" i="22"/>
  <c r="POZ41" i="22"/>
  <c r="POY41" i="22"/>
  <c r="POX41" i="22"/>
  <c r="POW41" i="22"/>
  <c r="POV41" i="22"/>
  <c r="POU41" i="22"/>
  <c r="POT41" i="22"/>
  <c r="POS41" i="22"/>
  <c r="POR41" i="22"/>
  <c r="POQ41" i="22"/>
  <c r="POP41" i="22"/>
  <c r="POO41" i="22"/>
  <c r="PON41" i="22"/>
  <c r="POM41" i="22"/>
  <c r="POL41" i="22"/>
  <c r="POK41" i="22"/>
  <c r="POJ41" i="22"/>
  <c r="POI41" i="22"/>
  <c r="POH41" i="22"/>
  <c r="POG41" i="22"/>
  <c r="POF41" i="22"/>
  <c r="POE41" i="22"/>
  <c r="POD41" i="22"/>
  <c r="POC41" i="22"/>
  <c r="POB41" i="22"/>
  <c r="POA41" i="22"/>
  <c r="PNZ41" i="22"/>
  <c r="PNY41" i="22"/>
  <c r="PNX41" i="22"/>
  <c r="PNW41" i="22"/>
  <c r="PNV41" i="22"/>
  <c r="PNU41" i="22"/>
  <c r="PNT41" i="22"/>
  <c r="PNS41" i="22"/>
  <c r="PNR41" i="22"/>
  <c r="PNQ41" i="22"/>
  <c r="PNP41" i="22"/>
  <c r="PNO41" i="22"/>
  <c r="PNN41" i="22"/>
  <c r="PNM41" i="22"/>
  <c r="PNL41" i="22"/>
  <c r="PNK41" i="22"/>
  <c r="PNJ41" i="22"/>
  <c r="PNI41" i="22"/>
  <c r="PNH41" i="22"/>
  <c r="PNG41" i="22"/>
  <c r="PNF41" i="22"/>
  <c r="PNE41" i="22"/>
  <c r="PND41" i="22"/>
  <c r="PNC41" i="22"/>
  <c r="PNB41" i="22"/>
  <c r="PNA41" i="22"/>
  <c r="PMZ41" i="22"/>
  <c r="PMY41" i="22"/>
  <c r="PMX41" i="22"/>
  <c r="PMW41" i="22"/>
  <c r="PMV41" i="22"/>
  <c r="PMU41" i="22"/>
  <c r="PMT41" i="22"/>
  <c r="PMS41" i="22"/>
  <c r="PMR41" i="22"/>
  <c r="PMQ41" i="22"/>
  <c r="PMP41" i="22"/>
  <c r="PMO41" i="22"/>
  <c r="PMN41" i="22"/>
  <c r="PMM41" i="22"/>
  <c r="PML41" i="22"/>
  <c r="PMK41" i="22"/>
  <c r="PMJ41" i="22"/>
  <c r="PMI41" i="22"/>
  <c r="PMH41" i="22"/>
  <c r="PMG41" i="22"/>
  <c r="PMF41" i="22"/>
  <c r="PME41" i="22"/>
  <c r="PMD41" i="22"/>
  <c r="PMC41" i="22"/>
  <c r="PMB41" i="22"/>
  <c r="PMA41" i="22"/>
  <c r="PLZ41" i="22"/>
  <c r="PLY41" i="22"/>
  <c r="PLX41" i="22"/>
  <c r="PLW41" i="22"/>
  <c r="PLV41" i="22"/>
  <c r="PLU41" i="22"/>
  <c r="PLT41" i="22"/>
  <c r="PLS41" i="22"/>
  <c r="PLR41" i="22"/>
  <c r="PLQ41" i="22"/>
  <c r="PLP41" i="22"/>
  <c r="PLO41" i="22"/>
  <c r="PLN41" i="22"/>
  <c r="PLM41" i="22"/>
  <c r="PLL41" i="22"/>
  <c r="PLK41" i="22"/>
  <c r="PLJ41" i="22"/>
  <c r="PLI41" i="22"/>
  <c r="PLH41" i="22"/>
  <c r="PLG41" i="22"/>
  <c r="PLF41" i="22"/>
  <c r="PLE41" i="22"/>
  <c r="PLD41" i="22"/>
  <c r="PLC41" i="22"/>
  <c r="PLB41" i="22"/>
  <c r="PLA41" i="22"/>
  <c r="PKZ41" i="22"/>
  <c r="PKY41" i="22"/>
  <c r="PKX41" i="22"/>
  <c r="PKW41" i="22"/>
  <c r="PKV41" i="22"/>
  <c r="PKU41" i="22"/>
  <c r="PKT41" i="22"/>
  <c r="PKS41" i="22"/>
  <c r="PKR41" i="22"/>
  <c r="PKQ41" i="22"/>
  <c r="PKP41" i="22"/>
  <c r="PKO41" i="22"/>
  <c r="PKN41" i="22"/>
  <c r="PKM41" i="22"/>
  <c r="PKL41" i="22"/>
  <c r="PKK41" i="22"/>
  <c r="PKJ41" i="22"/>
  <c r="PKI41" i="22"/>
  <c r="PKH41" i="22"/>
  <c r="PKG41" i="22"/>
  <c r="PKF41" i="22"/>
  <c r="PKE41" i="22"/>
  <c r="PKD41" i="22"/>
  <c r="PKC41" i="22"/>
  <c r="PKB41" i="22"/>
  <c r="PKA41" i="22"/>
  <c r="PJZ41" i="22"/>
  <c r="PJY41" i="22"/>
  <c r="PJX41" i="22"/>
  <c r="PJW41" i="22"/>
  <c r="PJV41" i="22"/>
  <c r="PJU41" i="22"/>
  <c r="PJT41" i="22"/>
  <c r="PJS41" i="22"/>
  <c r="PJR41" i="22"/>
  <c r="PJQ41" i="22"/>
  <c r="PJP41" i="22"/>
  <c r="PJO41" i="22"/>
  <c r="PJN41" i="22"/>
  <c r="PJM41" i="22"/>
  <c r="PJL41" i="22"/>
  <c r="PJK41" i="22"/>
  <c r="PJJ41" i="22"/>
  <c r="PJI41" i="22"/>
  <c r="PJH41" i="22"/>
  <c r="PJG41" i="22"/>
  <c r="PJF41" i="22"/>
  <c r="PJE41" i="22"/>
  <c r="PJD41" i="22"/>
  <c r="PJC41" i="22"/>
  <c r="PJB41" i="22"/>
  <c r="PJA41" i="22"/>
  <c r="PIZ41" i="22"/>
  <c r="PIY41" i="22"/>
  <c r="PIX41" i="22"/>
  <c r="PIW41" i="22"/>
  <c r="PIV41" i="22"/>
  <c r="PIU41" i="22"/>
  <c r="PIT41" i="22"/>
  <c r="PIS41" i="22"/>
  <c r="PIR41" i="22"/>
  <c r="PIQ41" i="22"/>
  <c r="PIP41" i="22"/>
  <c r="PIO41" i="22"/>
  <c r="PIN41" i="22"/>
  <c r="PIM41" i="22"/>
  <c r="PIL41" i="22"/>
  <c r="PIK41" i="22"/>
  <c r="PIJ41" i="22"/>
  <c r="PII41" i="22"/>
  <c r="PIH41" i="22"/>
  <c r="PIG41" i="22"/>
  <c r="PIF41" i="22"/>
  <c r="PIE41" i="22"/>
  <c r="PID41" i="22"/>
  <c r="PIC41" i="22"/>
  <c r="PIB41" i="22"/>
  <c r="PIA41" i="22"/>
  <c r="PHZ41" i="22"/>
  <c r="PHY41" i="22"/>
  <c r="PHX41" i="22"/>
  <c r="PHW41" i="22"/>
  <c r="PHV41" i="22"/>
  <c r="PHU41" i="22"/>
  <c r="PHT41" i="22"/>
  <c r="PHS41" i="22"/>
  <c r="PHR41" i="22"/>
  <c r="PHQ41" i="22"/>
  <c r="PHP41" i="22"/>
  <c r="PHO41" i="22"/>
  <c r="PHN41" i="22"/>
  <c r="PHM41" i="22"/>
  <c r="PHL41" i="22"/>
  <c r="PHK41" i="22"/>
  <c r="PHJ41" i="22"/>
  <c r="PHI41" i="22"/>
  <c r="PHH41" i="22"/>
  <c r="PHG41" i="22"/>
  <c r="PHF41" i="22"/>
  <c r="PHE41" i="22"/>
  <c r="PHD41" i="22"/>
  <c r="PHC41" i="22"/>
  <c r="PHB41" i="22"/>
  <c r="PHA41" i="22"/>
  <c r="PGZ41" i="22"/>
  <c r="PGY41" i="22"/>
  <c r="PGX41" i="22"/>
  <c r="PGW41" i="22"/>
  <c r="PGV41" i="22"/>
  <c r="PGU41" i="22"/>
  <c r="PGT41" i="22"/>
  <c r="PGS41" i="22"/>
  <c r="PGR41" i="22"/>
  <c r="PGQ41" i="22"/>
  <c r="PGP41" i="22"/>
  <c r="PGO41" i="22"/>
  <c r="PGN41" i="22"/>
  <c r="PGM41" i="22"/>
  <c r="PGL41" i="22"/>
  <c r="PGK41" i="22"/>
  <c r="PGJ41" i="22"/>
  <c r="PGI41" i="22"/>
  <c r="PGH41" i="22"/>
  <c r="PGG41" i="22"/>
  <c r="PGF41" i="22"/>
  <c r="PGE41" i="22"/>
  <c r="PGD41" i="22"/>
  <c r="PGC41" i="22"/>
  <c r="PGB41" i="22"/>
  <c r="PGA41" i="22"/>
  <c r="PFZ41" i="22"/>
  <c r="PFY41" i="22"/>
  <c r="PFX41" i="22"/>
  <c r="PFW41" i="22"/>
  <c r="PFV41" i="22"/>
  <c r="PFU41" i="22"/>
  <c r="PFT41" i="22"/>
  <c r="PFS41" i="22"/>
  <c r="PFR41" i="22"/>
  <c r="PFQ41" i="22"/>
  <c r="PFP41" i="22"/>
  <c r="PFO41" i="22"/>
  <c r="PFN41" i="22"/>
  <c r="PFM41" i="22"/>
  <c r="PFL41" i="22"/>
  <c r="PFK41" i="22"/>
  <c r="PFJ41" i="22"/>
  <c r="PFI41" i="22"/>
  <c r="PFH41" i="22"/>
  <c r="PFG41" i="22"/>
  <c r="PFF41" i="22"/>
  <c r="PFE41" i="22"/>
  <c r="PFD41" i="22"/>
  <c r="PFC41" i="22"/>
  <c r="PFB41" i="22"/>
  <c r="PFA41" i="22"/>
  <c r="PEZ41" i="22"/>
  <c r="PEY41" i="22"/>
  <c r="PEX41" i="22"/>
  <c r="PEW41" i="22"/>
  <c r="PEV41" i="22"/>
  <c r="PEU41" i="22"/>
  <c r="PET41" i="22"/>
  <c r="PES41" i="22"/>
  <c r="PER41" i="22"/>
  <c r="PEQ41" i="22"/>
  <c r="PEP41" i="22"/>
  <c r="PEO41" i="22"/>
  <c r="PEN41" i="22"/>
  <c r="PEM41" i="22"/>
  <c r="PEL41" i="22"/>
  <c r="PEK41" i="22"/>
  <c r="PEJ41" i="22"/>
  <c r="PEI41" i="22"/>
  <c r="PEH41" i="22"/>
  <c r="PEG41" i="22"/>
  <c r="PEF41" i="22"/>
  <c r="PEE41" i="22"/>
  <c r="PED41" i="22"/>
  <c r="PEC41" i="22"/>
  <c r="PEB41" i="22"/>
  <c r="PEA41" i="22"/>
  <c r="PDZ41" i="22"/>
  <c r="PDY41" i="22"/>
  <c r="PDX41" i="22"/>
  <c r="PDW41" i="22"/>
  <c r="PDV41" i="22"/>
  <c r="PDU41" i="22"/>
  <c r="PDT41" i="22"/>
  <c r="PDS41" i="22"/>
  <c r="PDR41" i="22"/>
  <c r="PDQ41" i="22"/>
  <c r="PDP41" i="22"/>
  <c r="PDO41" i="22"/>
  <c r="PDN41" i="22"/>
  <c r="PDM41" i="22"/>
  <c r="PDL41" i="22"/>
  <c r="PDK41" i="22"/>
  <c r="PDJ41" i="22"/>
  <c r="PDI41" i="22"/>
  <c r="PDH41" i="22"/>
  <c r="PDG41" i="22"/>
  <c r="PDF41" i="22"/>
  <c r="PDE41" i="22"/>
  <c r="PDD41" i="22"/>
  <c r="PDC41" i="22"/>
  <c r="PDB41" i="22"/>
  <c r="PDA41" i="22"/>
  <c r="PCZ41" i="22"/>
  <c r="PCY41" i="22"/>
  <c r="PCX41" i="22"/>
  <c r="PCW41" i="22"/>
  <c r="PCV41" i="22"/>
  <c r="PCU41" i="22"/>
  <c r="PCT41" i="22"/>
  <c r="PCS41" i="22"/>
  <c r="PCR41" i="22"/>
  <c r="PCQ41" i="22"/>
  <c r="PCP41" i="22"/>
  <c r="PCO41" i="22"/>
  <c r="PCN41" i="22"/>
  <c r="PCM41" i="22"/>
  <c r="PCL41" i="22"/>
  <c r="PCK41" i="22"/>
  <c r="PCJ41" i="22"/>
  <c r="PCI41" i="22"/>
  <c r="PCH41" i="22"/>
  <c r="PCG41" i="22"/>
  <c r="PCF41" i="22"/>
  <c r="PCE41" i="22"/>
  <c r="PCD41" i="22"/>
  <c r="PCC41" i="22"/>
  <c r="PCB41" i="22"/>
  <c r="PCA41" i="22"/>
  <c r="PBZ41" i="22"/>
  <c r="PBY41" i="22"/>
  <c r="PBX41" i="22"/>
  <c r="PBW41" i="22"/>
  <c r="PBV41" i="22"/>
  <c r="PBU41" i="22"/>
  <c r="PBT41" i="22"/>
  <c r="PBS41" i="22"/>
  <c r="PBR41" i="22"/>
  <c r="PBQ41" i="22"/>
  <c r="PBP41" i="22"/>
  <c r="PBO41" i="22"/>
  <c r="PBN41" i="22"/>
  <c r="PBM41" i="22"/>
  <c r="PBL41" i="22"/>
  <c r="PBK41" i="22"/>
  <c r="PBJ41" i="22"/>
  <c r="PBI41" i="22"/>
  <c r="PBH41" i="22"/>
  <c r="PBG41" i="22"/>
  <c r="PBF41" i="22"/>
  <c r="PBE41" i="22"/>
  <c r="PBD41" i="22"/>
  <c r="PBC41" i="22"/>
  <c r="PBB41" i="22"/>
  <c r="PBA41" i="22"/>
  <c r="PAZ41" i="22"/>
  <c r="PAY41" i="22"/>
  <c r="PAX41" i="22"/>
  <c r="PAW41" i="22"/>
  <c r="PAV41" i="22"/>
  <c r="PAU41" i="22"/>
  <c r="PAT41" i="22"/>
  <c r="PAS41" i="22"/>
  <c r="PAR41" i="22"/>
  <c r="PAQ41" i="22"/>
  <c r="PAP41" i="22"/>
  <c r="PAO41" i="22"/>
  <c r="PAN41" i="22"/>
  <c r="PAM41" i="22"/>
  <c r="PAL41" i="22"/>
  <c r="PAK41" i="22"/>
  <c r="PAJ41" i="22"/>
  <c r="PAI41" i="22"/>
  <c r="PAH41" i="22"/>
  <c r="PAG41" i="22"/>
  <c r="PAF41" i="22"/>
  <c r="PAE41" i="22"/>
  <c r="PAD41" i="22"/>
  <c r="PAC41" i="22"/>
  <c r="PAB41" i="22"/>
  <c r="PAA41" i="22"/>
  <c r="OZZ41" i="22"/>
  <c r="OZY41" i="22"/>
  <c r="OZX41" i="22"/>
  <c r="OZW41" i="22"/>
  <c r="OZV41" i="22"/>
  <c r="OZU41" i="22"/>
  <c r="OZT41" i="22"/>
  <c r="OZS41" i="22"/>
  <c r="OZR41" i="22"/>
  <c r="OZQ41" i="22"/>
  <c r="OZP41" i="22"/>
  <c r="OZO41" i="22"/>
  <c r="OZN41" i="22"/>
  <c r="OZM41" i="22"/>
  <c r="OZL41" i="22"/>
  <c r="OZK41" i="22"/>
  <c r="OZJ41" i="22"/>
  <c r="OZI41" i="22"/>
  <c r="OZH41" i="22"/>
  <c r="OZG41" i="22"/>
  <c r="OZF41" i="22"/>
  <c r="OZE41" i="22"/>
  <c r="OZD41" i="22"/>
  <c r="OZC41" i="22"/>
  <c r="OZB41" i="22"/>
  <c r="OZA41" i="22"/>
  <c r="OYZ41" i="22"/>
  <c r="OYY41" i="22"/>
  <c r="OYX41" i="22"/>
  <c r="OYW41" i="22"/>
  <c r="OYV41" i="22"/>
  <c r="OYU41" i="22"/>
  <c r="OYT41" i="22"/>
  <c r="OYS41" i="22"/>
  <c r="OYR41" i="22"/>
  <c r="OYQ41" i="22"/>
  <c r="OYP41" i="22"/>
  <c r="OYO41" i="22"/>
  <c r="OYN41" i="22"/>
  <c r="OYM41" i="22"/>
  <c r="OYL41" i="22"/>
  <c r="OYK41" i="22"/>
  <c r="OYJ41" i="22"/>
  <c r="OYI41" i="22"/>
  <c r="OYH41" i="22"/>
  <c r="OYG41" i="22"/>
  <c r="OYF41" i="22"/>
  <c r="OYE41" i="22"/>
  <c r="OYD41" i="22"/>
  <c r="OYC41" i="22"/>
  <c r="OYB41" i="22"/>
  <c r="OYA41" i="22"/>
  <c r="OXZ41" i="22"/>
  <c r="OXY41" i="22"/>
  <c r="OXX41" i="22"/>
  <c r="OXW41" i="22"/>
  <c r="OXV41" i="22"/>
  <c r="OXU41" i="22"/>
  <c r="OXT41" i="22"/>
  <c r="OXS41" i="22"/>
  <c r="OXR41" i="22"/>
  <c r="OXQ41" i="22"/>
  <c r="OXP41" i="22"/>
  <c r="OXO41" i="22"/>
  <c r="OXN41" i="22"/>
  <c r="OXM41" i="22"/>
  <c r="OXL41" i="22"/>
  <c r="OXK41" i="22"/>
  <c r="OXJ41" i="22"/>
  <c r="OXI41" i="22"/>
  <c r="OXH41" i="22"/>
  <c r="OXG41" i="22"/>
  <c r="OXF41" i="22"/>
  <c r="OXE41" i="22"/>
  <c r="OXD41" i="22"/>
  <c r="OXC41" i="22"/>
  <c r="OXB41" i="22"/>
  <c r="OXA41" i="22"/>
  <c r="OWZ41" i="22"/>
  <c r="OWY41" i="22"/>
  <c r="OWX41" i="22"/>
  <c r="OWW41" i="22"/>
  <c r="OWV41" i="22"/>
  <c r="OWU41" i="22"/>
  <c r="OWT41" i="22"/>
  <c r="OWS41" i="22"/>
  <c r="OWR41" i="22"/>
  <c r="OWQ41" i="22"/>
  <c r="OWP41" i="22"/>
  <c r="OWO41" i="22"/>
  <c r="OWN41" i="22"/>
  <c r="OWM41" i="22"/>
  <c r="OWL41" i="22"/>
  <c r="OWK41" i="22"/>
  <c r="OWJ41" i="22"/>
  <c r="OWI41" i="22"/>
  <c r="OWH41" i="22"/>
  <c r="OWG41" i="22"/>
  <c r="OWF41" i="22"/>
  <c r="OWE41" i="22"/>
  <c r="OWD41" i="22"/>
  <c r="OWC41" i="22"/>
  <c r="OWB41" i="22"/>
  <c r="OWA41" i="22"/>
  <c r="OVZ41" i="22"/>
  <c r="OVY41" i="22"/>
  <c r="OVX41" i="22"/>
  <c r="OVW41" i="22"/>
  <c r="OVV41" i="22"/>
  <c r="OVU41" i="22"/>
  <c r="OVT41" i="22"/>
  <c r="OVS41" i="22"/>
  <c r="OVR41" i="22"/>
  <c r="OVQ41" i="22"/>
  <c r="OVP41" i="22"/>
  <c r="OVO41" i="22"/>
  <c r="OVN41" i="22"/>
  <c r="OVM41" i="22"/>
  <c r="OVL41" i="22"/>
  <c r="OVK41" i="22"/>
  <c r="OVJ41" i="22"/>
  <c r="OVI41" i="22"/>
  <c r="OVH41" i="22"/>
  <c r="OVG41" i="22"/>
  <c r="OVF41" i="22"/>
  <c r="OVE41" i="22"/>
  <c r="OVD41" i="22"/>
  <c r="OVC41" i="22"/>
  <c r="OVB41" i="22"/>
  <c r="OVA41" i="22"/>
  <c r="OUZ41" i="22"/>
  <c r="OUY41" i="22"/>
  <c r="OUX41" i="22"/>
  <c r="OUW41" i="22"/>
  <c r="OUV41" i="22"/>
  <c r="OUU41" i="22"/>
  <c r="OUT41" i="22"/>
  <c r="OUS41" i="22"/>
  <c r="OUR41" i="22"/>
  <c r="OUQ41" i="22"/>
  <c r="OUP41" i="22"/>
  <c r="OUO41" i="22"/>
  <c r="OUN41" i="22"/>
  <c r="OUM41" i="22"/>
  <c r="OUL41" i="22"/>
  <c r="OUK41" i="22"/>
  <c r="OUJ41" i="22"/>
  <c r="OUI41" i="22"/>
  <c r="OUH41" i="22"/>
  <c r="OUG41" i="22"/>
  <c r="OUF41" i="22"/>
  <c r="OUE41" i="22"/>
  <c r="OUD41" i="22"/>
  <c r="OUC41" i="22"/>
  <c r="OUB41" i="22"/>
  <c r="OUA41" i="22"/>
  <c r="OTZ41" i="22"/>
  <c r="OTY41" i="22"/>
  <c r="OTX41" i="22"/>
  <c r="OTW41" i="22"/>
  <c r="OTV41" i="22"/>
  <c r="OTU41" i="22"/>
  <c r="OTT41" i="22"/>
  <c r="OTS41" i="22"/>
  <c r="OTR41" i="22"/>
  <c r="OTQ41" i="22"/>
  <c r="OTP41" i="22"/>
  <c r="OTO41" i="22"/>
  <c r="OTN41" i="22"/>
  <c r="OTM41" i="22"/>
  <c r="OTL41" i="22"/>
  <c r="OTK41" i="22"/>
  <c r="OTJ41" i="22"/>
  <c r="OTI41" i="22"/>
  <c r="OTH41" i="22"/>
  <c r="OTG41" i="22"/>
  <c r="OTF41" i="22"/>
  <c r="OTE41" i="22"/>
  <c r="OTD41" i="22"/>
  <c r="OTC41" i="22"/>
  <c r="OTB41" i="22"/>
  <c r="OTA41" i="22"/>
  <c r="OSZ41" i="22"/>
  <c r="OSY41" i="22"/>
  <c r="OSX41" i="22"/>
  <c r="OSW41" i="22"/>
  <c r="OSV41" i="22"/>
  <c r="OSU41" i="22"/>
  <c r="OST41" i="22"/>
  <c r="OSS41" i="22"/>
  <c r="OSR41" i="22"/>
  <c r="OSQ41" i="22"/>
  <c r="OSP41" i="22"/>
  <c r="OSO41" i="22"/>
  <c r="OSN41" i="22"/>
  <c r="OSM41" i="22"/>
  <c r="OSL41" i="22"/>
  <c r="OSK41" i="22"/>
  <c r="OSJ41" i="22"/>
  <c r="OSI41" i="22"/>
  <c r="OSH41" i="22"/>
  <c r="OSG41" i="22"/>
  <c r="OSF41" i="22"/>
  <c r="OSE41" i="22"/>
  <c r="OSD41" i="22"/>
  <c r="OSC41" i="22"/>
  <c r="OSB41" i="22"/>
  <c r="OSA41" i="22"/>
  <c r="ORZ41" i="22"/>
  <c r="ORY41" i="22"/>
  <c r="ORX41" i="22"/>
  <c r="ORW41" i="22"/>
  <c r="ORV41" i="22"/>
  <c r="ORU41" i="22"/>
  <c r="ORT41" i="22"/>
  <c r="ORS41" i="22"/>
  <c r="ORR41" i="22"/>
  <c r="ORQ41" i="22"/>
  <c r="ORP41" i="22"/>
  <c r="ORO41" i="22"/>
  <c r="ORN41" i="22"/>
  <c r="ORM41" i="22"/>
  <c r="ORL41" i="22"/>
  <c r="ORK41" i="22"/>
  <c r="ORJ41" i="22"/>
  <c r="ORI41" i="22"/>
  <c r="ORH41" i="22"/>
  <c r="ORG41" i="22"/>
  <c r="ORF41" i="22"/>
  <c r="ORE41" i="22"/>
  <c r="ORD41" i="22"/>
  <c r="ORC41" i="22"/>
  <c r="ORB41" i="22"/>
  <c r="ORA41" i="22"/>
  <c r="OQZ41" i="22"/>
  <c r="OQY41" i="22"/>
  <c r="OQX41" i="22"/>
  <c r="OQW41" i="22"/>
  <c r="OQV41" i="22"/>
  <c r="OQU41" i="22"/>
  <c r="OQT41" i="22"/>
  <c r="OQS41" i="22"/>
  <c r="OQR41" i="22"/>
  <c r="OQQ41" i="22"/>
  <c r="OQP41" i="22"/>
  <c r="OQO41" i="22"/>
  <c r="OQN41" i="22"/>
  <c r="OQM41" i="22"/>
  <c r="OQL41" i="22"/>
  <c r="OQK41" i="22"/>
  <c r="OQJ41" i="22"/>
  <c r="OQI41" i="22"/>
  <c r="OQH41" i="22"/>
  <c r="OQG41" i="22"/>
  <c r="OQF41" i="22"/>
  <c r="OQE41" i="22"/>
  <c r="OQD41" i="22"/>
  <c r="OQC41" i="22"/>
  <c r="OQB41" i="22"/>
  <c r="OQA41" i="22"/>
  <c r="OPZ41" i="22"/>
  <c r="OPY41" i="22"/>
  <c r="OPX41" i="22"/>
  <c r="OPW41" i="22"/>
  <c r="OPV41" i="22"/>
  <c r="OPU41" i="22"/>
  <c r="OPT41" i="22"/>
  <c r="OPS41" i="22"/>
  <c r="OPR41" i="22"/>
  <c r="OPQ41" i="22"/>
  <c r="OPP41" i="22"/>
  <c r="OPO41" i="22"/>
  <c r="OPN41" i="22"/>
  <c r="OPM41" i="22"/>
  <c r="OPL41" i="22"/>
  <c r="OPK41" i="22"/>
  <c r="OPJ41" i="22"/>
  <c r="OPI41" i="22"/>
  <c r="OPH41" i="22"/>
  <c r="OPG41" i="22"/>
  <c r="OPF41" i="22"/>
  <c r="OPE41" i="22"/>
  <c r="OPD41" i="22"/>
  <c r="OPC41" i="22"/>
  <c r="OPB41" i="22"/>
  <c r="OPA41" i="22"/>
  <c r="OOZ41" i="22"/>
  <c r="OOY41" i="22"/>
  <c r="OOX41" i="22"/>
  <c r="OOW41" i="22"/>
  <c r="OOV41" i="22"/>
  <c r="OOU41" i="22"/>
  <c r="OOT41" i="22"/>
  <c r="OOS41" i="22"/>
  <c r="OOR41" i="22"/>
  <c r="OOQ41" i="22"/>
  <c r="OOP41" i="22"/>
  <c r="OOO41" i="22"/>
  <c r="OON41" i="22"/>
  <c r="OOM41" i="22"/>
  <c r="OOL41" i="22"/>
  <c r="OOK41" i="22"/>
  <c r="OOJ41" i="22"/>
  <c r="OOI41" i="22"/>
  <c r="OOH41" i="22"/>
  <c r="OOG41" i="22"/>
  <c r="OOF41" i="22"/>
  <c r="OOE41" i="22"/>
  <c r="OOD41" i="22"/>
  <c r="OOC41" i="22"/>
  <c r="OOB41" i="22"/>
  <c r="OOA41" i="22"/>
  <c r="ONZ41" i="22"/>
  <c r="ONY41" i="22"/>
  <c r="ONX41" i="22"/>
  <c r="ONW41" i="22"/>
  <c r="ONV41" i="22"/>
  <c r="ONU41" i="22"/>
  <c r="ONT41" i="22"/>
  <c r="ONS41" i="22"/>
  <c r="ONR41" i="22"/>
  <c r="ONQ41" i="22"/>
  <c r="ONP41" i="22"/>
  <c r="ONO41" i="22"/>
  <c r="ONN41" i="22"/>
  <c r="ONM41" i="22"/>
  <c r="ONL41" i="22"/>
  <c r="ONK41" i="22"/>
  <c r="ONJ41" i="22"/>
  <c r="ONI41" i="22"/>
  <c r="ONH41" i="22"/>
  <c r="ONG41" i="22"/>
  <c r="ONF41" i="22"/>
  <c r="ONE41" i="22"/>
  <c r="OND41" i="22"/>
  <c r="ONC41" i="22"/>
  <c r="ONB41" i="22"/>
  <c r="ONA41" i="22"/>
  <c r="OMZ41" i="22"/>
  <c r="OMY41" i="22"/>
  <c r="OMX41" i="22"/>
  <c r="OMW41" i="22"/>
  <c r="OMV41" i="22"/>
  <c r="OMU41" i="22"/>
  <c r="OMT41" i="22"/>
  <c r="OMS41" i="22"/>
  <c r="OMR41" i="22"/>
  <c r="OMQ41" i="22"/>
  <c r="OMP41" i="22"/>
  <c r="OMO41" i="22"/>
  <c r="OMN41" i="22"/>
  <c r="OMM41" i="22"/>
  <c r="OML41" i="22"/>
  <c r="OMK41" i="22"/>
  <c r="OMJ41" i="22"/>
  <c r="OMI41" i="22"/>
  <c r="OMH41" i="22"/>
  <c r="OMG41" i="22"/>
  <c r="OMF41" i="22"/>
  <c r="OME41" i="22"/>
  <c r="OMD41" i="22"/>
  <c r="OMC41" i="22"/>
  <c r="OMB41" i="22"/>
  <c r="OMA41" i="22"/>
  <c r="OLZ41" i="22"/>
  <c r="OLY41" i="22"/>
  <c r="OLX41" i="22"/>
  <c r="OLW41" i="22"/>
  <c r="OLV41" i="22"/>
  <c r="OLU41" i="22"/>
  <c r="OLT41" i="22"/>
  <c r="OLS41" i="22"/>
  <c r="OLR41" i="22"/>
  <c r="OLQ41" i="22"/>
  <c r="OLP41" i="22"/>
  <c r="OLO41" i="22"/>
  <c r="OLN41" i="22"/>
  <c r="OLM41" i="22"/>
  <c r="OLL41" i="22"/>
  <c r="OLK41" i="22"/>
  <c r="OLJ41" i="22"/>
  <c r="OLI41" i="22"/>
  <c r="OLH41" i="22"/>
  <c r="OLG41" i="22"/>
  <c r="OLF41" i="22"/>
  <c r="OLE41" i="22"/>
  <c r="OLD41" i="22"/>
  <c r="OLC41" i="22"/>
  <c r="OLB41" i="22"/>
  <c r="OLA41" i="22"/>
  <c r="OKZ41" i="22"/>
  <c r="OKY41" i="22"/>
  <c r="OKX41" i="22"/>
  <c r="OKW41" i="22"/>
  <c r="OKV41" i="22"/>
  <c r="OKU41" i="22"/>
  <c r="OKT41" i="22"/>
  <c r="OKS41" i="22"/>
  <c r="OKR41" i="22"/>
  <c r="OKQ41" i="22"/>
  <c r="OKP41" i="22"/>
  <c r="OKO41" i="22"/>
  <c r="OKN41" i="22"/>
  <c r="OKM41" i="22"/>
  <c r="OKL41" i="22"/>
  <c r="OKK41" i="22"/>
  <c r="OKJ41" i="22"/>
  <c r="OKI41" i="22"/>
  <c r="OKH41" i="22"/>
  <c r="OKG41" i="22"/>
  <c r="OKF41" i="22"/>
  <c r="OKE41" i="22"/>
  <c r="OKD41" i="22"/>
  <c r="OKC41" i="22"/>
  <c r="OKB41" i="22"/>
  <c r="OKA41" i="22"/>
  <c r="OJZ41" i="22"/>
  <c r="OJY41" i="22"/>
  <c r="OJX41" i="22"/>
  <c r="OJW41" i="22"/>
  <c r="OJV41" i="22"/>
  <c r="OJU41" i="22"/>
  <c r="OJT41" i="22"/>
  <c r="OJS41" i="22"/>
  <c r="OJR41" i="22"/>
  <c r="OJQ41" i="22"/>
  <c r="OJP41" i="22"/>
  <c r="OJO41" i="22"/>
  <c r="OJN41" i="22"/>
  <c r="OJM41" i="22"/>
  <c r="OJL41" i="22"/>
  <c r="OJK41" i="22"/>
  <c r="OJJ41" i="22"/>
  <c r="OJI41" i="22"/>
  <c r="OJH41" i="22"/>
  <c r="OJG41" i="22"/>
  <c r="OJF41" i="22"/>
  <c r="OJE41" i="22"/>
  <c r="OJD41" i="22"/>
  <c r="OJC41" i="22"/>
  <c r="OJB41" i="22"/>
  <c r="OJA41" i="22"/>
  <c r="OIZ41" i="22"/>
  <c r="OIY41" i="22"/>
  <c r="OIX41" i="22"/>
  <c r="OIW41" i="22"/>
  <c r="OIV41" i="22"/>
  <c r="OIU41" i="22"/>
  <c r="OIT41" i="22"/>
  <c r="OIS41" i="22"/>
  <c r="OIR41" i="22"/>
  <c r="OIQ41" i="22"/>
  <c r="OIP41" i="22"/>
  <c r="OIO41" i="22"/>
  <c r="OIN41" i="22"/>
  <c r="OIM41" i="22"/>
  <c r="OIL41" i="22"/>
  <c r="OIK41" i="22"/>
  <c r="OIJ41" i="22"/>
  <c r="OII41" i="22"/>
  <c r="OIH41" i="22"/>
  <c r="OIG41" i="22"/>
  <c r="OIF41" i="22"/>
  <c r="OIE41" i="22"/>
  <c r="OID41" i="22"/>
  <c r="OIC41" i="22"/>
  <c r="OIB41" i="22"/>
  <c r="OIA41" i="22"/>
  <c r="OHZ41" i="22"/>
  <c r="OHY41" i="22"/>
  <c r="OHX41" i="22"/>
  <c r="OHW41" i="22"/>
  <c r="OHV41" i="22"/>
  <c r="OHU41" i="22"/>
  <c r="OHT41" i="22"/>
  <c r="OHS41" i="22"/>
  <c r="OHR41" i="22"/>
  <c r="OHQ41" i="22"/>
  <c r="OHP41" i="22"/>
  <c r="OHO41" i="22"/>
  <c r="OHN41" i="22"/>
  <c r="OHM41" i="22"/>
  <c r="OHL41" i="22"/>
  <c r="OHK41" i="22"/>
  <c r="OHJ41" i="22"/>
  <c r="OHI41" i="22"/>
  <c r="OHH41" i="22"/>
  <c r="OHG41" i="22"/>
  <c r="OHF41" i="22"/>
  <c r="OHE41" i="22"/>
  <c r="OHD41" i="22"/>
  <c r="OHC41" i="22"/>
  <c r="OHB41" i="22"/>
  <c r="OHA41" i="22"/>
  <c r="OGZ41" i="22"/>
  <c r="OGY41" i="22"/>
  <c r="OGX41" i="22"/>
  <c r="OGW41" i="22"/>
  <c r="OGV41" i="22"/>
  <c r="OGU41" i="22"/>
  <c r="OGT41" i="22"/>
  <c r="OGS41" i="22"/>
  <c r="OGR41" i="22"/>
  <c r="OGQ41" i="22"/>
  <c r="OGP41" i="22"/>
  <c r="OGO41" i="22"/>
  <c r="OGN41" i="22"/>
  <c r="OGM41" i="22"/>
  <c r="OGL41" i="22"/>
  <c r="OGK41" i="22"/>
  <c r="OGJ41" i="22"/>
  <c r="OGI41" i="22"/>
  <c r="OGH41" i="22"/>
  <c r="OGG41" i="22"/>
  <c r="OGF41" i="22"/>
  <c r="OGE41" i="22"/>
  <c r="OGD41" i="22"/>
  <c r="OGC41" i="22"/>
  <c r="OGB41" i="22"/>
  <c r="OGA41" i="22"/>
  <c r="OFZ41" i="22"/>
  <c r="OFY41" i="22"/>
  <c r="OFX41" i="22"/>
  <c r="OFW41" i="22"/>
  <c r="OFV41" i="22"/>
  <c r="OFU41" i="22"/>
  <c r="OFT41" i="22"/>
  <c r="OFS41" i="22"/>
  <c r="OFR41" i="22"/>
  <c r="OFQ41" i="22"/>
  <c r="OFP41" i="22"/>
  <c r="OFO41" i="22"/>
  <c r="OFN41" i="22"/>
  <c r="OFM41" i="22"/>
  <c r="OFL41" i="22"/>
  <c r="OFK41" i="22"/>
  <c r="OFJ41" i="22"/>
  <c r="OFI41" i="22"/>
  <c r="OFH41" i="22"/>
  <c r="OFG41" i="22"/>
  <c r="OFF41" i="22"/>
  <c r="OFE41" i="22"/>
  <c r="OFD41" i="22"/>
  <c r="OFC41" i="22"/>
  <c r="OFB41" i="22"/>
  <c r="OFA41" i="22"/>
  <c r="OEZ41" i="22"/>
  <c r="OEY41" i="22"/>
  <c r="OEX41" i="22"/>
  <c r="OEW41" i="22"/>
  <c r="OEV41" i="22"/>
  <c r="OEU41" i="22"/>
  <c r="OET41" i="22"/>
  <c r="OES41" i="22"/>
  <c r="OER41" i="22"/>
  <c r="OEQ41" i="22"/>
  <c r="OEP41" i="22"/>
  <c r="OEO41" i="22"/>
  <c r="OEN41" i="22"/>
  <c r="OEM41" i="22"/>
  <c r="OEL41" i="22"/>
  <c r="OEK41" i="22"/>
  <c r="OEJ41" i="22"/>
  <c r="OEI41" i="22"/>
  <c r="OEH41" i="22"/>
  <c r="OEG41" i="22"/>
  <c r="OEF41" i="22"/>
  <c r="OEE41" i="22"/>
  <c r="OED41" i="22"/>
  <c r="OEC41" i="22"/>
  <c r="OEB41" i="22"/>
  <c r="OEA41" i="22"/>
  <c r="ODZ41" i="22"/>
  <c r="ODY41" i="22"/>
  <c r="ODX41" i="22"/>
  <c r="ODW41" i="22"/>
  <c r="ODV41" i="22"/>
  <c r="ODU41" i="22"/>
  <c r="ODT41" i="22"/>
  <c r="ODS41" i="22"/>
  <c r="ODR41" i="22"/>
  <c r="ODQ41" i="22"/>
  <c r="ODP41" i="22"/>
  <c r="ODO41" i="22"/>
  <c r="ODN41" i="22"/>
  <c r="ODM41" i="22"/>
  <c r="ODL41" i="22"/>
  <c r="ODK41" i="22"/>
  <c r="ODJ41" i="22"/>
  <c r="ODI41" i="22"/>
  <c r="ODH41" i="22"/>
  <c r="ODG41" i="22"/>
  <c r="ODF41" i="22"/>
  <c r="ODE41" i="22"/>
  <c r="ODD41" i="22"/>
  <c r="ODC41" i="22"/>
  <c r="ODB41" i="22"/>
  <c r="ODA41" i="22"/>
  <c r="OCZ41" i="22"/>
  <c r="OCY41" i="22"/>
  <c r="OCX41" i="22"/>
  <c r="OCW41" i="22"/>
  <c r="OCV41" i="22"/>
  <c r="OCU41" i="22"/>
  <c r="OCT41" i="22"/>
  <c r="OCS41" i="22"/>
  <c r="OCR41" i="22"/>
  <c r="OCQ41" i="22"/>
  <c r="OCP41" i="22"/>
  <c r="OCO41" i="22"/>
  <c r="OCN41" i="22"/>
  <c r="OCM41" i="22"/>
  <c r="OCL41" i="22"/>
  <c r="OCK41" i="22"/>
  <c r="OCJ41" i="22"/>
  <c r="OCI41" i="22"/>
  <c r="OCH41" i="22"/>
  <c r="OCG41" i="22"/>
  <c r="OCF41" i="22"/>
  <c r="OCE41" i="22"/>
  <c r="OCD41" i="22"/>
  <c r="OCC41" i="22"/>
  <c r="OCB41" i="22"/>
  <c r="OCA41" i="22"/>
  <c r="OBZ41" i="22"/>
  <c r="OBY41" i="22"/>
  <c r="OBX41" i="22"/>
  <c r="OBW41" i="22"/>
  <c r="OBV41" i="22"/>
  <c r="OBU41" i="22"/>
  <c r="OBT41" i="22"/>
  <c r="OBS41" i="22"/>
  <c r="OBR41" i="22"/>
  <c r="OBQ41" i="22"/>
  <c r="OBP41" i="22"/>
  <c r="OBO41" i="22"/>
  <c r="OBN41" i="22"/>
  <c r="OBM41" i="22"/>
  <c r="OBL41" i="22"/>
  <c r="OBK41" i="22"/>
  <c r="OBJ41" i="22"/>
  <c r="OBI41" i="22"/>
  <c r="OBH41" i="22"/>
  <c r="OBG41" i="22"/>
  <c r="OBF41" i="22"/>
  <c r="OBE41" i="22"/>
  <c r="OBD41" i="22"/>
  <c r="OBC41" i="22"/>
  <c r="OBB41" i="22"/>
  <c r="OBA41" i="22"/>
  <c r="OAZ41" i="22"/>
  <c r="OAY41" i="22"/>
  <c r="OAX41" i="22"/>
  <c r="OAW41" i="22"/>
  <c r="OAV41" i="22"/>
  <c r="OAU41" i="22"/>
  <c r="OAT41" i="22"/>
  <c r="OAS41" i="22"/>
  <c r="OAR41" i="22"/>
  <c r="OAQ41" i="22"/>
  <c r="OAP41" i="22"/>
  <c r="OAO41" i="22"/>
  <c r="OAN41" i="22"/>
  <c r="OAM41" i="22"/>
  <c r="OAL41" i="22"/>
  <c r="OAK41" i="22"/>
  <c r="OAJ41" i="22"/>
  <c r="OAI41" i="22"/>
  <c r="OAH41" i="22"/>
  <c r="OAG41" i="22"/>
  <c r="OAF41" i="22"/>
  <c r="OAE41" i="22"/>
  <c r="OAD41" i="22"/>
  <c r="OAC41" i="22"/>
  <c r="OAB41" i="22"/>
  <c r="OAA41" i="22"/>
  <c r="NZZ41" i="22"/>
  <c r="NZY41" i="22"/>
  <c r="NZX41" i="22"/>
  <c r="NZW41" i="22"/>
  <c r="NZV41" i="22"/>
  <c r="NZU41" i="22"/>
  <c r="NZT41" i="22"/>
  <c r="NZS41" i="22"/>
  <c r="NZR41" i="22"/>
  <c r="NZQ41" i="22"/>
  <c r="NZP41" i="22"/>
  <c r="NZO41" i="22"/>
  <c r="NZN41" i="22"/>
  <c r="NZM41" i="22"/>
  <c r="NZL41" i="22"/>
  <c r="NZK41" i="22"/>
  <c r="NZJ41" i="22"/>
  <c r="NZI41" i="22"/>
  <c r="NZH41" i="22"/>
  <c r="NZG41" i="22"/>
  <c r="NZF41" i="22"/>
  <c r="NZE41" i="22"/>
  <c r="NZD41" i="22"/>
  <c r="NZC41" i="22"/>
  <c r="NZB41" i="22"/>
  <c r="NZA41" i="22"/>
  <c r="NYZ41" i="22"/>
  <c r="NYY41" i="22"/>
  <c r="NYX41" i="22"/>
  <c r="NYW41" i="22"/>
  <c r="NYV41" i="22"/>
  <c r="NYU41" i="22"/>
  <c r="NYT41" i="22"/>
  <c r="NYS41" i="22"/>
  <c r="NYR41" i="22"/>
  <c r="NYQ41" i="22"/>
  <c r="NYP41" i="22"/>
  <c r="NYO41" i="22"/>
  <c r="NYN41" i="22"/>
  <c r="NYM41" i="22"/>
  <c r="NYL41" i="22"/>
  <c r="NYK41" i="22"/>
  <c r="NYJ41" i="22"/>
  <c r="NYI41" i="22"/>
  <c r="NYH41" i="22"/>
  <c r="NYG41" i="22"/>
  <c r="NYF41" i="22"/>
  <c r="NYE41" i="22"/>
  <c r="NYD41" i="22"/>
  <c r="NYC41" i="22"/>
  <c r="NYB41" i="22"/>
  <c r="NYA41" i="22"/>
  <c r="NXZ41" i="22"/>
  <c r="NXY41" i="22"/>
  <c r="NXX41" i="22"/>
  <c r="NXW41" i="22"/>
  <c r="NXV41" i="22"/>
  <c r="NXU41" i="22"/>
  <c r="NXT41" i="22"/>
  <c r="NXS41" i="22"/>
  <c r="NXR41" i="22"/>
  <c r="NXQ41" i="22"/>
  <c r="NXP41" i="22"/>
  <c r="NXO41" i="22"/>
  <c r="NXN41" i="22"/>
  <c r="NXM41" i="22"/>
  <c r="NXL41" i="22"/>
  <c r="NXK41" i="22"/>
  <c r="NXJ41" i="22"/>
  <c r="NXI41" i="22"/>
  <c r="NXH41" i="22"/>
  <c r="NXG41" i="22"/>
  <c r="NXF41" i="22"/>
  <c r="NXE41" i="22"/>
  <c r="NXD41" i="22"/>
  <c r="NXC41" i="22"/>
  <c r="NXB41" i="22"/>
  <c r="NXA41" i="22"/>
  <c r="NWZ41" i="22"/>
  <c r="NWY41" i="22"/>
  <c r="NWX41" i="22"/>
  <c r="NWW41" i="22"/>
  <c r="NWV41" i="22"/>
  <c r="NWU41" i="22"/>
  <c r="NWT41" i="22"/>
  <c r="NWS41" i="22"/>
  <c r="NWR41" i="22"/>
  <c r="NWQ41" i="22"/>
  <c r="NWP41" i="22"/>
  <c r="NWO41" i="22"/>
  <c r="NWN41" i="22"/>
  <c r="NWM41" i="22"/>
  <c r="NWL41" i="22"/>
  <c r="NWK41" i="22"/>
  <c r="NWJ41" i="22"/>
  <c r="NWI41" i="22"/>
  <c r="NWH41" i="22"/>
  <c r="NWG41" i="22"/>
  <c r="NWF41" i="22"/>
  <c r="NWE41" i="22"/>
  <c r="NWD41" i="22"/>
  <c r="NWC41" i="22"/>
  <c r="NWB41" i="22"/>
  <c r="NWA41" i="22"/>
  <c r="NVZ41" i="22"/>
  <c r="NVY41" i="22"/>
  <c r="NVX41" i="22"/>
  <c r="NVW41" i="22"/>
  <c r="NVV41" i="22"/>
  <c r="NVU41" i="22"/>
  <c r="NVT41" i="22"/>
  <c r="NVS41" i="22"/>
  <c r="NVR41" i="22"/>
  <c r="NVQ41" i="22"/>
  <c r="NVP41" i="22"/>
  <c r="NVO41" i="22"/>
  <c r="NVN41" i="22"/>
  <c r="NVM41" i="22"/>
  <c r="NVL41" i="22"/>
  <c r="NVK41" i="22"/>
  <c r="NVJ41" i="22"/>
  <c r="NVI41" i="22"/>
  <c r="NVH41" i="22"/>
  <c r="NVG41" i="22"/>
  <c r="NVF41" i="22"/>
  <c r="NVE41" i="22"/>
  <c r="NVD41" i="22"/>
  <c r="NVC41" i="22"/>
  <c r="NVB41" i="22"/>
  <c r="NVA41" i="22"/>
  <c r="NUZ41" i="22"/>
  <c r="NUY41" i="22"/>
  <c r="NUX41" i="22"/>
  <c r="NUW41" i="22"/>
  <c r="NUV41" i="22"/>
  <c r="NUU41" i="22"/>
  <c r="NUT41" i="22"/>
  <c r="NUS41" i="22"/>
  <c r="NUR41" i="22"/>
  <c r="NUQ41" i="22"/>
  <c r="NUP41" i="22"/>
  <c r="NUO41" i="22"/>
  <c r="NUN41" i="22"/>
  <c r="NUM41" i="22"/>
  <c r="NUL41" i="22"/>
  <c r="NUK41" i="22"/>
  <c r="NUJ41" i="22"/>
  <c r="NUI41" i="22"/>
  <c r="NUH41" i="22"/>
  <c r="NUG41" i="22"/>
  <c r="NUF41" i="22"/>
  <c r="NUE41" i="22"/>
  <c r="NUD41" i="22"/>
  <c r="NUC41" i="22"/>
  <c r="NUB41" i="22"/>
  <c r="NUA41" i="22"/>
  <c r="NTZ41" i="22"/>
  <c r="NTY41" i="22"/>
  <c r="NTX41" i="22"/>
  <c r="NTW41" i="22"/>
  <c r="NTV41" i="22"/>
  <c r="NTU41" i="22"/>
  <c r="NTT41" i="22"/>
  <c r="NTS41" i="22"/>
  <c r="NTR41" i="22"/>
  <c r="NTQ41" i="22"/>
  <c r="NTP41" i="22"/>
  <c r="NTO41" i="22"/>
  <c r="NTN41" i="22"/>
  <c r="NTM41" i="22"/>
  <c r="NTL41" i="22"/>
  <c r="NTK41" i="22"/>
  <c r="NTJ41" i="22"/>
  <c r="NTI41" i="22"/>
  <c r="NTH41" i="22"/>
  <c r="NTG41" i="22"/>
  <c r="NTF41" i="22"/>
  <c r="NTE41" i="22"/>
  <c r="NTD41" i="22"/>
  <c r="NTC41" i="22"/>
  <c r="NTB41" i="22"/>
  <c r="NTA41" i="22"/>
  <c r="NSZ41" i="22"/>
  <c r="NSY41" i="22"/>
  <c r="NSX41" i="22"/>
  <c r="NSW41" i="22"/>
  <c r="NSV41" i="22"/>
  <c r="NSU41" i="22"/>
  <c r="NST41" i="22"/>
  <c r="NSS41" i="22"/>
  <c r="NSR41" i="22"/>
  <c r="NSQ41" i="22"/>
  <c r="NSP41" i="22"/>
  <c r="NSO41" i="22"/>
  <c r="NSN41" i="22"/>
  <c r="NSM41" i="22"/>
  <c r="NSL41" i="22"/>
  <c r="NSK41" i="22"/>
  <c r="NSJ41" i="22"/>
  <c r="NSI41" i="22"/>
  <c r="NSH41" i="22"/>
  <c r="NSG41" i="22"/>
  <c r="NSF41" i="22"/>
  <c r="NSE41" i="22"/>
  <c r="NSD41" i="22"/>
  <c r="NSC41" i="22"/>
  <c r="NSB41" i="22"/>
  <c r="NSA41" i="22"/>
  <c r="NRZ41" i="22"/>
  <c r="NRY41" i="22"/>
  <c r="NRX41" i="22"/>
  <c r="NRW41" i="22"/>
  <c r="NRV41" i="22"/>
  <c r="NRU41" i="22"/>
  <c r="NRT41" i="22"/>
  <c r="NRS41" i="22"/>
  <c r="NRR41" i="22"/>
  <c r="NRQ41" i="22"/>
  <c r="NRP41" i="22"/>
  <c r="NRO41" i="22"/>
  <c r="NRN41" i="22"/>
  <c r="NRM41" i="22"/>
  <c r="NRL41" i="22"/>
  <c r="NRK41" i="22"/>
  <c r="NRJ41" i="22"/>
  <c r="NRI41" i="22"/>
  <c r="NRH41" i="22"/>
  <c r="NRG41" i="22"/>
  <c r="NRF41" i="22"/>
  <c r="NRE41" i="22"/>
  <c r="NRD41" i="22"/>
  <c r="NRC41" i="22"/>
  <c r="NRB41" i="22"/>
  <c r="NRA41" i="22"/>
  <c r="NQZ41" i="22"/>
  <c r="NQY41" i="22"/>
  <c r="NQX41" i="22"/>
  <c r="NQW41" i="22"/>
  <c r="NQV41" i="22"/>
  <c r="NQU41" i="22"/>
  <c r="NQT41" i="22"/>
  <c r="NQS41" i="22"/>
  <c r="NQR41" i="22"/>
  <c r="NQQ41" i="22"/>
  <c r="NQP41" i="22"/>
  <c r="NQO41" i="22"/>
  <c r="NQN41" i="22"/>
  <c r="NQM41" i="22"/>
  <c r="NQL41" i="22"/>
  <c r="NQK41" i="22"/>
  <c r="NQJ41" i="22"/>
  <c r="NQI41" i="22"/>
  <c r="NQH41" i="22"/>
  <c r="NQG41" i="22"/>
  <c r="NQF41" i="22"/>
  <c r="NQE41" i="22"/>
  <c r="NQD41" i="22"/>
  <c r="NQC41" i="22"/>
  <c r="NQB41" i="22"/>
  <c r="NQA41" i="22"/>
  <c r="NPZ41" i="22"/>
  <c r="NPY41" i="22"/>
  <c r="NPX41" i="22"/>
  <c r="NPW41" i="22"/>
  <c r="NPV41" i="22"/>
  <c r="NPU41" i="22"/>
  <c r="NPT41" i="22"/>
  <c r="NPS41" i="22"/>
  <c r="NPR41" i="22"/>
  <c r="NPQ41" i="22"/>
  <c r="NPP41" i="22"/>
  <c r="NPO41" i="22"/>
  <c r="NPN41" i="22"/>
  <c r="NPM41" i="22"/>
  <c r="NPL41" i="22"/>
  <c r="NPK41" i="22"/>
  <c r="NPJ41" i="22"/>
  <c r="NPI41" i="22"/>
  <c r="NPH41" i="22"/>
  <c r="NPG41" i="22"/>
  <c r="NPF41" i="22"/>
  <c r="NPE41" i="22"/>
  <c r="NPD41" i="22"/>
  <c r="NPC41" i="22"/>
  <c r="NPB41" i="22"/>
  <c r="NPA41" i="22"/>
  <c r="NOZ41" i="22"/>
  <c r="NOY41" i="22"/>
  <c r="NOX41" i="22"/>
  <c r="NOW41" i="22"/>
  <c r="NOV41" i="22"/>
  <c r="NOU41" i="22"/>
  <c r="NOT41" i="22"/>
  <c r="NOS41" i="22"/>
  <c r="NOR41" i="22"/>
  <c r="NOQ41" i="22"/>
  <c r="NOP41" i="22"/>
  <c r="NOO41" i="22"/>
  <c r="NON41" i="22"/>
  <c r="NOM41" i="22"/>
  <c r="NOL41" i="22"/>
  <c r="NOK41" i="22"/>
  <c r="NOJ41" i="22"/>
  <c r="NOI41" i="22"/>
  <c r="NOH41" i="22"/>
  <c r="NOG41" i="22"/>
  <c r="NOF41" i="22"/>
  <c r="NOE41" i="22"/>
  <c r="NOD41" i="22"/>
  <c r="NOC41" i="22"/>
  <c r="NOB41" i="22"/>
  <c r="NOA41" i="22"/>
  <c r="NNZ41" i="22"/>
  <c r="NNY41" i="22"/>
  <c r="NNX41" i="22"/>
  <c r="NNW41" i="22"/>
  <c r="NNV41" i="22"/>
  <c r="NNU41" i="22"/>
  <c r="NNT41" i="22"/>
  <c r="NNS41" i="22"/>
  <c r="NNR41" i="22"/>
  <c r="NNQ41" i="22"/>
  <c r="NNP41" i="22"/>
  <c r="NNO41" i="22"/>
  <c r="NNN41" i="22"/>
  <c r="NNM41" i="22"/>
  <c r="NNL41" i="22"/>
  <c r="NNK41" i="22"/>
  <c r="NNJ41" i="22"/>
  <c r="NNI41" i="22"/>
  <c r="NNH41" i="22"/>
  <c r="NNG41" i="22"/>
  <c r="NNF41" i="22"/>
  <c r="NNE41" i="22"/>
  <c r="NND41" i="22"/>
  <c r="NNC41" i="22"/>
  <c r="NNB41" i="22"/>
  <c r="NNA41" i="22"/>
  <c r="NMZ41" i="22"/>
  <c r="NMY41" i="22"/>
  <c r="NMX41" i="22"/>
  <c r="NMW41" i="22"/>
  <c r="NMV41" i="22"/>
  <c r="NMU41" i="22"/>
  <c r="NMT41" i="22"/>
  <c r="NMS41" i="22"/>
  <c r="NMR41" i="22"/>
  <c r="NMQ41" i="22"/>
  <c r="NMP41" i="22"/>
  <c r="NMO41" i="22"/>
  <c r="NMN41" i="22"/>
  <c r="NMM41" i="22"/>
  <c r="NML41" i="22"/>
  <c r="NMK41" i="22"/>
  <c r="NMJ41" i="22"/>
  <c r="NMI41" i="22"/>
  <c r="NMH41" i="22"/>
  <c r="NMG41" i="22"/>
  <c r="NMF41" i="22"/>
  <c r="NME41" i="22"/>
  <c r="NMD41" i="22"/>
  <c r="NMC41" i="22"/>
  <c r="NMB41" i="22"/>
  <c r="NMA41" i="22"/>
  <c r="NLZ41" i="22"/>
  <c r="NLY41" i="22"/>
  <c r="NLX41" i="22"/>
  <c r="NLW41" i="22"/>
  <c r="NLV41" i="22"/>
  <c r="NLU41" i="22"/>
  <c r="NLT41" i="22"/>
  <c r="NLS41" i="22"/>
  <c r="NLR41" i="22"/>
  <c r="NLQ41" i="22"/>
  <c r="NLP41" i="22"/>
  <c r="NLO41" i="22"/>
  <c r="NLN41" i="22"/>
  <c r="NLM41" i="22"/>
  <c r="NLL41" i="22"/>
  <c r="NLK41" i="22"/>
  <c r="NLJ41" i="22"/>
  <c r="NLI41" i="22"/>
  <c r="NLH41" i="22"/>
  <c r="NLG41" i="22"/>
  <c r="NLF41" i="22"/>
  <c r="NLE41" i="22"/>
  <c r="NLD41" i="22"/>
  <c r="NLC41" i="22"/>
  <c r="NLB41" i="22"/>
  <c r="NLA41" i="22"/>
  <c r="NKZ41" i="22"/>
  <c r="NKY41" i="22"/>
  <c r="NKX41" i="22"/>
  <c r="NKW41" i="22"/>
  <c r="NKV41" i="22"/>
  <c r="NKU41" i="22"/>
  <c r="NKT41" i="22"/>
  <c r="NKS41" i="22"/>
  <c r="NKR41" i="22"/>
  <c r="NKQ41" i="22"/>
  <c r="NKP41" i="22"/>
  <c r="NKO41" i="22"/>
  <c r="NKN41" i="22"/>
  <c r="NKM41" i="22"/>
  <c r="NKL41" i="22"/>
  <c r="NKK41" i="22"/>
  <c r="NKJ41" i="22"/>
  <c r="NKI41" i="22"/>
  <c r="NKH41" i="22"/>
  <c r="NKG41" i="22"/>
  <c r="NKF41" i="22"/>
  <c r="NKE41" i="22"/>
  <c r="NKD41" i="22"/>
  <c r="NKC41" i="22"/>
  <c r="NKB41" i="22"/>
  <c r="NKA41" i="22"/>
  <c r="NJZ41" i="22"/>
  <c r="NJY41" i="22"/>
  <c r="NJX41" i="22"/>
  <c r="NJW41" i="22"/>
  <c r="NJV41" i="22"/>
  <c r="NJU41" i="22"/>
  <c r="NJT41" i="22"/>
  <c r="NJS41" i="22"/>
  <c r="NJR41" i="22"/>
  <c r="NJQ41" i="22"/>
  <c r="NJP41" i="22"/>
  <c r="NJO41" i="22"/>
  <c r="NJN41" i="22"/>
  <c r="NJM41" i="22"/>
  <c r="NJL41" i="22"/>
  <c r="NJK41" i="22"/>
  <c r="NJJ41" i="22"/>
  <c r="NJI41" i="22"/>
  <c r="NJH41" i="22"/>
  <c r="NJG41" i="22"/>
  <c r="NJF41" i="22"/>
  <c r="NJE41" i="22"/>
  <c r="NJD41" i="22"/>
  <c r="NJC41" i="22"/>
  <c r="NJB41" i="22"/>
  <c r="NJA41" i="22"/>
  <c r="NIZ41" i="22"/>
  <c r="NIY41" i="22"/>
  <c r="NIX41" i="22"/>
  <c r="NIW41" i="22"/>
  <c r="NIV41" i="22"/>
  <c r="NIU41" i="22"/>
  <c r="NIT41" i="22"/>
  <c r="NIS41" i="22"/>
  <c r="NIR41" i="22"/>
  <c r="NIQ41" i="22"/>
  <c r="NIP41" i="22"/>
  <c r="NIO41" i="22"/>
  <c r="NIN41" i="22"/>
  <c r="NIM41" i="22"/>
  <c r="NIL41" i="22"/>
  <c r="NIK41" i="22"/>
  <c r="NIJ41" i="22"/>
  <c r="NII41" i="22"/>
  <c r="NIH41" i="22"/>
  <c r="NIG41" i="22"/>
  <c r="NIF41" i="22"/>
  <c r="NIE41" i="22"/>
  <c r="NID41" i="22"/>
  <c r="NIC41" i="22"/>
  <c r="NIB41" i="22"/>
  <c r="NIA41" i="22"/>
  <c r="NHZ41" i="22"/>
  <c r="NHY41" i="22"/>
  <c r="NHX41" i="22"/>
  <c r="NHW41" i="22"/>
  <c r="NHV41" i="22"/>
  <c r="NHU41" i="22"/>
  <c r="NHT41" i="22"/>
  <c r="NHS41" i="22"/>
  <c r="NHR41" i="22"/>
  <c r="NHQ41" i="22"/>
  <c r="NHP41" i="22"/>
  <c r="NHO41" i="22"/>
  <c r="NHN41" i="22"/>
  <c r="NHM41" i="22"/>
  <c r="NHL41" i="22"/>
  <c r="NHK41" i="22"/>
  <c r="NHJ41" i="22"/>
  <c r="NHI41" i="22"/>
  <c r="NHH41" i="22"/>
  <c r="NHG41" i="22"/>
  <c r="NHF41" i="22"/>
  <c r="NHE41" i="22"/>
  <c r="NHD41" i="22"/>
  <c r="NHC41" i="22"/>
  <c r="NHB41" i="22"/>
  <c r="NHA41" i="22"/>
  <c r="NGZ41" i="22"/>
  <c r="NGY41" i="22"/>
  <c r="NGX41" i="22"/>
  <c r="NGW41" i="22"/>
  <c r="NGV41" i="22"/>
  <c r="NGU41" i="22"/>
  <c r="NGT41" i="22"/>
  <c r="NGS41" i="22"/>
  <c r="NGR41" i="22"/>
  <c r="NGQ41" i="22"/>
  <c r="NGP41" i="22"/>
  <c r="NGO41" i="22"/>
  <c r="NGN41" i="22"/>
  <c r="NGM41" i="22"/>
  <c r="NGL41" i="22"/>
  <c r="NGK41" i="22"/>
  <c r="NGJ41" i="22"/>
  <c r="NGI41" i="22"/>
  <c r="NGH41" i="22"/>
  <c r="NGG41" i="22"/>
  <c r="NGF41" i="22"/>
  <c r="NGE41" i="22"/>
  <c r="NGD41" i="22"/>
  <c r="NGC41" i="22"/>
  <c r="NGB41" i="22"/>
  <c r="NGA41" i="22"/>
  <c r="NFZ41" i="22"/>
  <c r="NFY41" i="22"/>
  <c r="NFX41" i="22"/>
  <c r="NFW41" i="22"/>
  <c r="NFV41" i="22"/>
  <c r="NFU41" i="22"/>
  <c r="NFT41" i="22"/>
  <c r="NFS41" i="22"/>
  <c r="NFR41" i="22"/>
  <c r="NFQ41" i="22"/>
  <c r="NFP41" i="22"/>
  <c r="NFO41" i="22"/>
  <c r="NFN41" i="22"/>
  <c r="NFM41" i="22"/>
  <c r="NFL41" i="22"/>
  <c r="NFK41" i="22"/>
  <c r="NFJ41" i="22"/>
  <c r="NFI41" i="22"/>
  <c r="NFH41" i="22"/>
  <c r="NFG41" i="22"/>
  <c r="NFF41" i="22"/>
  <c r="NFE41" i="22"/>
  <c r="NFD41" i="22"/>
  <c r="NFC41" i="22"/>
  <c r="NFB41" i="22"/>
  <c r="NFA41" i="22"/>
  <c r="NEZ41" i="22"/>
  <c r="NEY41" i="22"/>
  <c r="NEX41" i="22"/>
  <c r="NEW41" i="22"/>
  <c r="NEV41" i="22"/>
  <c r="NEU41" i="22"/>
  <c r="NET41" i="22"/>
  <c r="NES41" i="22"/>
  <c r="NER41" i="22"/>
  <c r="NEQ41" i="22"/>
  <c r="NEP41" i="22"/>
  <c r="NEO41" i="22"/>
  <c r="NEN41" i="22"/>
  <c r="NEM41" i="22"/>
  <c r="NEL41" i="22"/>
  <c r="NEK41" i="22"/>
  <c r="NEJ41" i="22"/>
  <c r="NEI41" i="22"/>
  <c r="NEH41" i="22"/>
  <c r="NEG41" i="22"/>
  <c r="NEF41" i="22"/>
  <c r="NEE41" i="22"/>
  <c r="NED41" i="22"/>
  <c r="NEC41" i="22"/>
  <c r="NEB41" i="22"/>
  <c r="NEA41" i="22"/>
  <c r="NDZ41" i="22"/>
  <c r="NDY41" i="22"/>
  <c r="NDX41" i="22"/>
  <c r="NDW41" i="22"/>
  <c r="NDV41" i="22"/>
  <c r="NDU41" i="22"/>
  <c r="NDT41" i="22"/>
  <c r="NDS41" i="22"/>
  <c r="NDR41" i="22"/>
  <c r="NDQ41" i="22"/>
  <c r="NDP41" i="22"/>
  <c r="NDO41" i="22"/>
  <c r="NDN41" i="22"/>
  <c r="NDM41" i="22"/>
  <c r="NDL41" i="22"/>
  <c r="NDK41" i="22"/>
  <c r="NDJ41" i="22"/>
  <c r="NDI41" i="22"/>
  <c r="NDH41" i="22"/>
  <c r="NDG41" i="22"/>
  <c r="NDF41" i="22"/>
  <c r="NDE41" i="22"/>
  <c r="NDD41" i="22"/>
  <c r="NDC41" i="22"/>
  <c r="NDB41" i="22"/>
  <c r="NDA41" i="22"/>
  <c r="NCZ41" i="22"/>
  <c r="NCY41" i="22"/>
  <c r="NCX41" i="22"/>
  <c r="NCW41" i="22"/>
  <c r="NCV41" i="22"/>
  <c r="NCU41" i="22"/>
  <c r="NCT41" i="22"/>
  <c r="NCS41" i="22"/>
  <c r="NCR41" i="22"/>
  <c r="NCQ41" i="22"/>
  <c r="NCP41" i="22"/>
  <c r="NCO41" i="22"/>
  <c r="NCN41" i="22"/>
  <c r="NCM41" i="22"/>
  <c r="NCL41" i="22"/>
  <c r="NCK41" i="22"/>
  <c r="NCJ41" i="22"/>
  <c r="NCI41" i="22"/>
  <c r="NCH41" i="22"/>
  <c r="NCG41" i="22"/>
  <c r="NCF41" i="22"/>
  <c r="NCE41" i="22"/>
  <c r="NCD41" i="22"/>
  <c r="NCC41" i="22"/>
  <c r="NCB41" i="22"/>
  <c r="NCA41" i="22"/>
  <c r="NBZ41" i="22"/>
  <c r="NBY41" i="22"/>
  <c r="NBX41" i="22"/>
  <c r="NBW41" i="22"/>
  <c r="NBV41" i="22"/>
  <c r="NBU41" i="22"/>
  <c r="NBT41" i="22"/>
  <c r="NBS41" i="22"/>
  <c r="NBR41" i="22"/>
  <c r="NBQ41" i="22"/>
  <c r="NBP41" i="22"/>
  <c r="NBO41" i="22"/>
  <c r="NBN41" i="22"/>
  <c r="NBM41" i="22"/>
  <c r="NBL41" i="22"/>
  <c r="NBK41" i="22"/>
  <c r="NBJ41" i="22"/>
  <c r="NBI41" i="22"/>
  <c r="NBH41" i="22"/>
  <c r="NBG41" i="22"/>
  <c r="NBF41" i="22"/>
  <c r="NBE41" i="22"/>
  <c r="NBD41" i="22"/>
  <c r="NBC41" i="22"/>
  <c r="NBB41" i="22"/>
  <c r="NBA41" i="22"/>
  <c r="NAZ41" i="22"/>
  <c r="NAY41" i="22"/>
  <c r="NAX41" i="22"/>
  <c r="NAW41" i="22"/>
  <c r="NAV41" i="22"/>
  <c r="NAU41" i="22"/>
  <c r="NAT41" i="22"/>
  <c r="NAS41" i="22"/>
  <c r="NAR41" i="22"/>
  <c r="NAQ41" i="22"/>
  <c r="NAP41" i="22"/>
  <c r="NAO41" i="22"/>
  <c r="NAN41" i="22"/>
  <c r="NAM41" i="22"/>
  <c r="NAL41" i="22"/>
  <c r="NAK41" i="22"/>
  <c r="NAJ41" i="22"/>
  <c r="NAI41" i="22"/>
  <c r="NAH41" i="22"/>
  <c r="NAG41" i="22"/>
  <c r="NAF41" i="22"/>
  <c r="NAE41" i="22"/>
  <c r="NAD41" i="22"/>
  <c r="NAC41" i="22"/>
  <c r="NAB41" i="22"/>
  <c r="NAA41" i="22"/>
  <c r="MZZ41" i="22"/>
  <c r="MZY41" i="22"/>
  <c r="MZX41" i="22"/>
  <c r="MZW41" i="22"/>
  <c r="MZV41" i="22"/>
  <c r="MZU41" i="22"/>
  <c r="MZT41" i="22"/>
  <c r="MZS41" i="22"/>
  <c r="MZR41" i="22"/>
  <c r="MZQ41" i="22"/>
  <c r="MZP41" i="22"/>
  <c r="MZO41" i="22"/>
  <c r="MZN41" i="22"/>
  <c r="MZM41" i="22"/>
  <c r="MZL41" i="22"/>
  <c r="MZK41" i="22"/>
  <c r="MZJ41" i="22"/>
  <c r="MZI41" i="22"/>
  <c r="MZH41" i="22"/>
  <c r="MZG41" i="22"/>
  <c r="MZF41" i="22"/>
  <c r="MZE41" i="22"/>
  <c r="MZD41" i="22"/>
  <c r="MZC41" i="22"/>
  <c r="MZB41" i="22"/>
  <c r="MZA41" i="22"/>
  <c r="MYZ41" i="22"/>
  <c r="MYY41" i="22"/>
  <c r="MYX41" i="22"/>
  <c r="MYW41" i="22"/>
  <c r="MYV41" i="22"/>
  <c r="MYU41" i="22"/>
  <c r="MYT41" i="22"/>
  <c r="MYS41" i="22"/>
  <c r="MYR41" i="22"/>
  <c r="MYQ41" i="22"/>
  <c r="MYP41" i="22"/>
  <c r="MYO41" i="22"/>
  <c r="MYN41" i="22"/>
  <c r="MYM41" i="22"/>
  <c r="MYL41" i="22"/>
  <c r="MYK41" i="22"/>
  <c r="MYJ41" i="22"/>
  <c r="MYI41" i="22"/>
  <c r="MYH41" i="22"/>
  <c r="MYG41" i="22"/>
  <c r="MYF41" i="22"/>
  <c r="MYE41" i="22"/>
  <c r="MYD41" i="22"/>
  <c r="MYC41" i="22"/>
  <c r="MYB41" i="22"/>
  <c r="MYA41" i="22"/>
  <c r="MXZ41" i="22"/>
  <c r="MXY41" i="22"/>
  <c r="MXX41" i="22"/>
  <c r="MXW41" i="22"/>
  <c r="MXV41" i="22"/>
  <c r="MXU41" i="22"/>
  <c r="MXT41" i="22"/>
  <c r="MXS41" i="22"/>
  <c r="MXR41" i="22"/>
  <c r="MXQ41" i="22"/>
  <c r="MXP41" i="22"/>
  <c r="MXO41" i="22"/>
  <c r="MXN41" i="22"/>
  <c r="MXM41" i="22"/>
  <c r="MXL41" i="22"/>
  <c r="MXK41" i="22"/>
  <c r="MXJ41" i="22"/>
  <c r="MXI41" i="22"/>
  <c r="MXH41" i="22"/>
  <c r="MXG41" i="22"/>
  <c r="MXF41" i="22"/>
  <c r="MXE41" i="22"/>
  <c r="MXD41" i="22"/>
  <c r="MXC41" i="22"/>
  <c r="MXB41" i="22"/>
  <c r="MXA41" i="22"/>
  <c r="MWZ41" i="22"/>
  <c r="MWY41" i="22"/>
  <c r="MWX41" i="22"/>
  <c r="MWW41" i="22"/>
  <c r="MWV41" i="22"/>
  <c r="MWU41" i="22"/>
  <c r="MWT41" i="22"/>
  <c r="MWS41" i="22"/>
  <c r="MWR41" i="22"/>
  <c r="MWQ41" i="22"/>
  <c r="MWP41" i="22"/>
  <c r="MWO41" i="22"/>
  <c r="MWN41" i="22"/>
  <c r="MWM41" i="22"/>
  <c r="MWL41" i="22"/>
  <c r="MWK41" i="22"/>
  <c r="MWJ41" i="22"/>
  <c r="MWI41" i="22"/>
  <c r="MWH41" i="22"/>
  <c r="MWG41" i="22"/>
  <c r="MWF41" i="22"/>
  <c r="MWE41" i="22"/>
  <c r="MWD41" i="22"/>
  <c r="MWC41" i="22"/>
  <c r="MWB41" i="22"/>
  <c r="MWA41" i="22"/>
  <c r="MVZ41" i="22"/>
  <c r="MVY41" i="22"/>
  <c r="MVX41" i="22"/>
  <c r="MVW41" i="22"/>
  <c r="MVV41" i="22"/>
  <c r="MVU41" i="22"/>
  <c r="MVT41" i="22"/>
  <c r="MVS41" i="22"/>
  <c r="MVR41" i="22"/>
  <c r="MVQ41" i="22"/>
  <c r="MVP41" i="22"/>
  <c r="MVO41" i="22"/>
  <c r="MVN41" i="22"/>
  <c r="MVM41" i="22"/>
  <c r="MVL41" i="22"/>
  <c r="MVK41" i="22"/>
  <c r="MVJ41" i="22"/>
  <c r="MVI41" i="22"/>
  <c r="MVH41" i="22"/>
  <c r="MVG41" i="22"/>
  <c r="MVF41" i="22"/>
  <c r="MVE41" i="22"/>
  <c r="MVD41" i="22"/>
  <c r="MVC41" i="22"/>
  <c r="MVB41" i="22"/>
  <c r="MVA41" i="22"/>
  <c r="MUZ41" i="22"/>
  <c r="MUY41" i="22"/>
  <c r="MUX41" i="22"/>
  <c r="MUW41" i="22"/>
  <c r="MUV41" i="22"/>
  <c r="MUU41" i="22"/>
  <c r="MUT41" i="22"/>
  <c r="MUS41" i="22"/>
  <c r="MUR41" i="22"/>
  <c r="MUQ41" i="22"/>
  <c r="MUP41" i="22"/>
  <c r="MUO41" i="22"/>
  <c r="MUN41" i="22"/>
  <c r="MUM41" i="22"/>
  <c r="MUL41" i="22"/>
  <c r="MUK41" i="22"/>
  <c r="MUJ41" i="22"/>
  <c r="MUI41" i="22"/>
  <c r="MUH41" i="22"/>
  <c r="MUG41" i="22"/>
  <c r="MUF41" i="22"/>
  <c r="MUE41" i="22"/>
  <c r="MUD41" i="22"/>
  <c r="MUC41" i="22"/>
  <c r="MUB41" i="22"/>
  <c r="MUA41" i="22"/>
  <c r="MTZ41" i="22"/>
  <c r="MTY41" i="22"/>
  <c r="MTX41" i="22"/>
  <c r="MTW41" i="22"/>
  <c r="MTV41" i="22"/>
  <c r="MTU41" i="22"/>
  <c r="MTT41" i="22"/>
  <c r="MTS41" i="22"/>
  <c r="MTR41" i="22"/>
  <c r="MTQ41" i="22"/>
  <c r="MTP41" i="22"/>
  <c r="MTO41" i="22"/>
  <c r="MTN41" i="22"/>
  <c r="MTM41" i="22"/>
  <c r="MTL41" i="22"/>
  <c r="MTK41" i="22"/>
  <c r="MTJ41" i="22"/>
  <c r="MTI41" i="22"/>
  <c r="MTH41" i="22"/>
  <c r="MTG41" i="22"/>
  <c r="MTF41" i="22"/>
  <c r="MTE41" i="22"/>
  <c r="MTD41" i="22"/>
  <c r="MTC41" i="22"/>
  <c r="MTB41" i="22"/>
  <c r="MTA41" i="22"/>
  <c r="MSZ41" i="22"/>
  <c r="MSY41" i="22"/>
  <c r="MSX41" i="22"/>
  <c r="MSW41" i="22"/>
  <c r="MSV41" i="22"/>
  <c r="MSU41" i="22"/>
  <c r="MST41" i="22"/>
  <c r="MSS41" i="22"/>
  <c r="MSR41" i="22"/>
  <c r="MSQ41" i="22"/>
  <c r="MSP41" i="22"/>
  <c r="MSO41" i="22"/>
  <c r="MSN41" i="22"/>
  <c r="MSM41" i="22"/>
  <c r="MSL41" i="22"/>
  <c r="MSK41" i="22"/>
  <c r="MSJ41" i="22"/>
  <c r="MSI41" i="22"/>
  <c r="MSH41" i="22"/>
  <c r="MSG41" i="22"/>
  <c r="MSF41" i="22"/>
  <c r="MSE41" i="22"/>
  <c r="MSD41" i="22"/>
  <c r="MSC41" i="22"/>
  <c r="MSB41" i="22"/>
  <c r="MSA41" i="22"/>
  <c r="MRZ41" i="22"/>
  <c r="MRY41" i="22"/>
  <c r="MRX41" i="22"/>
  <c r="MRW41" i="22"/>
  <c r="MRV41" i="22"/>
  <c r="MRU41" i="22"/>
  <c r="MRT41" i="22"/>
  <c r="MRS41" i="22"/>
  <c r="MRR41" i="22"/>
  <c r="MRQ41" i="22"/>
  <c r="MRP41" i="22"/>
  <c r="MRO41" i="22"/>
  <c r="MRN41" i="22"/>
  <c r="MRM41" i="22"/>
  <c r="MRL41" i="22"/>
  <c r="MRK41" i="22"/>
  <c r="MRJ41" i="22"/>
  <c r="MRI41" i="22"/>
  <c r="MRH41" i="22"/>
  <c r="MRG41" i="22"/>
  <c r="MRF41" i="22"/>
  <c r="MRE41" i="22"/>
  <c r="MRD41" i="22"/>
  <c r="MRC41" i="22"/>
  <c r="MRB41" i="22"/>
  <c r="MRA41" i="22"/>
  <c r="MQZ41" i="22"/>
  <c r="MQY41" i="22"/>
  <c r="MQX41" i="22"/>
  <c r="MQW41" i="22"/>
  <c r="MQV41" i="22"/>
  <c r="MQU41" i="22"/>
  <c r="MQT41" i="22"/>
  <c r="MQS41" i="22"/>
  <c r="MQR41" i="22"/>
  <c r="MQQ41" i="22"/>
  <c r="MQP41" i="22"/>
  <c r="MQO41" i="22"/>
  <c r="MQN41" i="22"/>
  <c r="MQM41" i="22"/>
  <c r="MQL41" i="22"/>
  <c r="MQK41" i="22"/>
  <c r="MQJ41" i="22"/>
  <c r="MQI41" i="22"/>
  <c r="MQH41" i="22"/>
  <c r="MQG41" i="22"/>
  <c r="MQF41" i="22"/>
  <c r="MQE41" i="22"/>
  <c r="MQD41" i="22"/>
  <c r="MQC41" i="22"/>
  <c r="MQB41" i="22"/>
  <c r="MQA41" i="22"/>
  <c r="MPZ41" i="22"/>
  <c r="MPY41" i="22"/>
  <c r="MPX41" i="22"/>
  <c r="MPW41" i="22"/>
  <c r="MPV41" i="22"/>
  <c r="MPU41" i="22"/>
  <c r="MPT41" i="22"/>
  <c r="MPS41" i="22"/>
  <c r="MPR41" i="22"/>
  <c r="MPQ41" i="22"/>
  <c r="MPP41" i="22"/>
  <c r="MPO41" i="22"/>
  <c r="MPN41" i="22"/>
  <c r="MPM41" i="22"/>
  <c r="MPL41" i="22"/>
  <c r="MPK41" i="22"/>
  <c r="MPJ41" i="22"/>
  <c r="MPI41" i="22"/>
  <c r="MPH41" i="22"/>
  <c r="MPG41" i="22"/>
  <c r="MPF41" i="22"/>
  <c r="MPE41" i="22"/>
  <c r="MPD41" i="22"/>
  <c r="MPC41" i="22"/>
  <c r="MPB41" i="22"/>
  <c r="MPA41" i="22"/>
  <c r="MOZ41" i="22"/>
  <c r="MOY41" i="22"/>
  <c r="MOX41" i="22"/>
  <c r="MOW41" i="22"/>
  <c r="MOV41" i="22"/>
  <c r="MOU41" i="22"/>
  <c r="MOT41" i="22"/>
  <c r="MOS41" i="22"/>
  <c r="MOR41" i="22"/>
  <c r="MOQ41" i="22"/>
  <c r="MOP41" i="22"/>
  <c r="MOO41" i="22"/>
  <c r="MON41" i="22"/>
  <c r="MOM41" i="22"/>
  <c r="MOL41" i="22"/>
  <c r="MOK41" i="22"/>
  <c r="MOJ41" i="22"/>
  <c r="MOI41" i="22"/>
  <c r="MOH41" i="22"/>
  <c r="MOG41" i="22"/>
  <c r="MOF41" i="22"/>
  <c r="MOE41" i="22"/>
  <c r="MOD41" i="22"/>
  <c r="MOC41" i="22"/>
  <c r="MOB41" i="22"/>
  <c r="MOA41" i="22"/>
  <c r="MNZ41" i="22"/>
  <c r="MNY41" i="22"/>
  <c r="MNX41" i="22"/>
  <c r="MNW41" i="22"/>
  <c r="MNV41" i="22"/>
  <c r="MNU41" i="22"/>
  <c r="MNT41" i="22"/>
  <c r="MNS41" i="22"/>
  <c r="MNR41" i="22"/>
  <c r="MNQ41" i="22"/>
  <c r="MNP41" i="22"/>
  <c r="MNO41" i="22"/>
  <c r="MNN41" i="22"/>
  <c r="MNM41" i="22"/>
  <c r="MNL41" i="22"/>
  <c r="MNK41" i="22"/>
  <c r="MNJ41" i="22"/>
  <c r="MNI41" i="22"/>
  <c r="MNH41" i="22"/>
  <c r="MNG41" i="22"/>
  <c r="MNF41" i="22"/>
  <c r="MNE41" i="22"/>
  <c r="MND41" i="22"/>
  <c r="MNC41" i="22"/>
  <c r="MNB41" i="22"/>
  <c r="MNA41" i="22"/>
  <c r="MMZ41" i="22"/>
  <c r="MMY41" i="22"/>
  <c r="MMX41" i="22"/>
  <c r="MMW41" i="22"/>
  <c r="MMV41" i="22"/>
  <c r="MMU41" i="22"/>
  <c r="MMT41" i="22"/>
  <c r="MMS41" i="22"/>
  <c r="MMR41" i="22"/>
  <c r="MMQ41" i="22"/>
  <c r="MMP41" i="22"/>
  <c r="MMO41" i="22"/>
  <c r="MMN41" i="22"/>
  <c r="MMM41" i="22"/>
  <c r="MML41" i="22"/>
  <c r="MMK41" i="22"/>
  <c r="MMJ41" i="22"/>
  <c r="MMI41" i="22"/>
  <c r="MMH41" i="22"/>
  <c r="MMG41" i="22"/>
  <c r="MMF41" i="22"/>
  <c r="MME41" i="22"/>
  <c r="MMD41" i="22"/>
  <c r="MMC41" i="22"/>
  <c r="MMB41" i="22"/>
  <c r="MMA41" i="22"/>
  <c r="MLZ41" i="22"/>
  <c r="MLY41" i="22"/>
  <c r="MLX41" i="22"/>
  <c r="MLW41" i="22"/>
  <c r="MLV41" i="22"/>
  <c r="MLU41" i="22"/>
  <c r="MLT41" i="22"/>
  <c r="MLS41" i="22"/>
  <c r="MLR41" i="22"/>
  <c r="MLQ41" i="22"/>
  <c r="MLP41" i="22"/>
  <c r="MLO41" i="22"/>
  <c r="MLN41" i="22"/>
  <c r="MLM41" i="22"/>
  <c r="MLL41" i="22"/>
  <c r="MLK41" i="22"/>
  <c r="MLJ41" i="22"/>
  <c r="MLI41" i="22"/>
  <c r="MLH41" i="22"/>
  <c r="MLG41" i="22"/>
  <c r="MLF41" i="22"/>
  <c r="MLE41" i="22"/>
  <c r="MLD41" i="22"/>
  <c r="MLC41" i="22"/>
  <c r="MLB41" i="22"/>
  <c r="MLA41" i="22"/>
  <c r="MKZ41" i="22"/>
  <c r="MKY41" i="22"/>
  <c r="MKX41" i="22"/>
  <c r="MKW41" i="22"/>
  <c r="MKV41" i="22"/>
  <c r="MKU41" i="22"/>
  <c r="MKT41" i="22"/>
  <c r="MKS41" i="22"/>
  <c r="MKR41" i="22"/>
  <c r="MKQ41" i="22"/>
  <c r="MKP41" i="22"/>
  <c r="MKO41" i="22"/>
  <c r="MKN41" i="22"/>
  <c r="MKM41" i="22"/>
  <c r="MKL41" i="22"/>
  <c r="MKK41" i="22"/>
  <c r="MKJ41" i="22"/>
  <c r="MKI41" i="22"/>
  <c r="MKH41" i="22"/>
  <c r="MKG41" i="22"/>
  <c r="MKF41" i="22"/>
  <c r="MKE41" i="22"/>
  <c r="MKD41" i="22"/>
  <c r="MKC41" i="22"/>
  <c r="MKB41" i="22"/>
  <c r="MKA41" i="22"/>
  <c r="MJZ41" i="22"/>
  <c r="MJY41" i="22"/>
  <c r="MJX41" i="22"/>
  <c r="MJW41" i="22"/>
  <c r="MJV41" i="22"/>
  <c r="MJU41" i="22"/>
  <c r="MJT41" i="22"/>
  <c r="MJS41" i="22"/>
  <c r="MJR41" i="22"/>
  <c r="MJQ41" i="22"/>
  <c r="MJP41" i="22"/>
  <c r="MJO41" i="22"/>
  <c r="MJN41" i="22"/>
  <c r="MJM41" i="22"/>
  <c r="MJL41" i="22"/>
  <c r="MJK41" i="22"/>
  <c r="MJJ41" i="22"/>
  <c r="MJI41" i="22"/>
  <c r="MJH41" i="22"/>
  <c r="MJG41" i="22"/>
  <c r="MJF41" i="22"/>
  <c r="MJE41" i="22"/>
  <c r="MJD41" i="22"/>
  <c r="MJC41" i="22"/>
  <c r="MJB41" i="22"/>
  <c r="MJA41" i="22"/>
  <c r="MIZ41" i="22"/>
  <c r="MIY41" i="22"/>
  <c r="MIX41" i="22"/>
  <c r="MIW41" i="22"/>
  <c r="MIV41" i="22"/>
  <c r="MIU41" i="22"/>
  <c r="MIT41" i="22"/>
  <c r="MIS41" i="22"/>
  <c r="MIR41" i="22"/>
  <c r="MIQ41" i="22"/>
  <c r="MIP41" i="22"/>
  <c r="MIO41" i="22"/>
  <c r="MIN41" i="22"/>
  <c r="MIM41" i="22"/>
  <c r="MIL41" i="22"/>
  <c r="MIK41" i="22"/>
  <c r="MIJ41" i="22"/>
  <c r="MII41" i="22"/>
  <c r="MIH41" i="22"/>
  <c r="MIG41" i="22"/>
  <c r="MIF41" i="22"/>
  <c r="MIE41" i="22"/>
  <c r="MID41" i="22"/>
  <c r="MIC41" i="22"/>
  <c r="MIB41" i="22"/>
  <c r="MIA41" i="22"/>
  <c r="MHZ41" i="22"/>
  <c r="MHY41" i="22"/>
  <c r="MHX41" i="22"/>
  <c r="MHW41" i="22"/>
  <c r="MHV41" i="22"/>
  <c r="MHU41" i="22"/>
  <c r="MHT41" i="22"/>
  <c r="MHS41" i="22"/>
  <c r="MHR41" i="22"/>
  <c r="MHQ41" i="22"/>
  <c r="MHP41" i="22"/>
  <c r="MHO41" i="22"/>
  <c r="MHN41" i="22"/>
  <c r="MHM41" i="22"/>
  <c r="MHL41" i="22"/>
  <c r="MHK41" i="22"/>
  <c r="MHJ41" i="22"/>
  <c r="MHI41" i="22"/>
  <c r="MHH41" i="22"/>
  <c r="MHG41" i="22"/>
  <c r="MHF41" i="22"/>
  <c r="MHE41" i="22"/>
  <c r="MHD41" i="22"/>
  <c r="MHC41" i="22"/>
  <c r="MHB41" i="22"/>
  <c r="MHA41" i="22"/>
  <c r="MGZ41" i="22"/>
  <c r="MGY41" i="22"/>
  <c r="MGX41" i="22"/>
  <c r="MGW41" i="22"/>
  <c r="MGV41" i="22"/>
  <c r="MGU41" i="22"/>
  <c r="MGT41" i="22"/>
  <c r="MGS41" i="22"/>
  <c r="MGR41" i="22"/>
  <c r="MGQ41" i="22"/>
  <c r="MGP41" i="22"/>
  <c r="MGO41" i="22"/>
  <c r="MGN41" i="22"/>
  <c r="MGM41" i="22"/>
  <c r="MGL41" i="22"/>
  <c r="MGK41" i="22"/>
  <c r="MGJ41" i="22"/>
  <c r="MGI41" i="22"/>
  <c r="MGH41" i="22"/>
  <c r="MGG41" i="22"/>
  <c r="MGF41" i="22"/>
  <c r="MGE41" i="22"/>
  <c r="MGD41" i="22"/>
  <c r="MGC41" i="22"/>
  <c r="MGB41" i="22"/>
  <c r="MGA41" i="22"/>
  <c r="MFZ41" i="22"/>
  <c r="MFY41" i="22"/>
  <c r="MFX41" i="22"/>
  <c r="MFW41" i="22"/>
  <c r="MFV41" i="22"/>
  <c r="MFU41" i="22"/>
  <c r="MFT41" i="22"/>
  <c r="MFS41" i="22"/>
  <c r="MFR41" i="22"/>
  <c r="MFQ41" i="22"/>
  <c r="MFP41" i="22"/>
  <c r="MFO41" i="22"/>
  <c r="MFN41" i="22"/>
  <c r="MFM41" i="22"/>
  <c r="MFL41" i="22"/>
  <c r="MFK41" i="22"/>
  <c r="MFJ41" i="22"/>
  <c r="MFI41" i="22"/>
  <c r="MFH41" i="22"/>
  <c r="MFG41" i="22"/>
  <c r="MFF41" i="22"/>
  <c r="MFE41" i="22"/>
  <c r="MFD41" i="22"/>
  <c r="MFC41" i="22"/>
  <c r="MFB41" i="22"/>
  <c r="MFA41" i="22"/>
  <c r="MEZ41" i="22"/>
  <c r="MEY41" i="22"/>
  <c r="MEX41" i="22"/>
  <c r="MEW41" i="22"/>
  <c r="MEV41" i="22"/>
  <c r="MEU41" i="22"/>
  <c r="MET41" i="22"/>
  <c r="MES41" i="22"/>
  <c r="MER41" i="22"/>
  <c r="MEQ41" i="22"/>
  <c r="MEP41" i="22"/>
  <c r="MEO41" i="22"/>
  <c r="MEN41" i="22"/>
  <c r="MEM41" i="22"/>
  <c r="MEL41" i="22"/>
  <c r="MEK41" i="22"/>
  <c r="MEJ41" i="22"/>
  <c r="MEI41" i="22"/>
  <c r="MEH41" i="22"/>
  <c r="MEG41" i="22"/>
  <c r="MEF41" i="22"/>
  <c r="MEE41" i="22"/>
  <c r="MED41" i="22"/>
  <c r="MEC41" i="22"/>
  <c r="MEB41" i="22"/>
  <c r="MEA41" i="22"/>
  <c r="MDZ41" i="22"/>
  <c r="MDY41" i="22"/>
  <c r="MDX41" i="22"/>
  <c r="MDW41" i="22"/>
  <c r="MDV41" i="22"/>
  <c r="MDU41" i="22"/>
  <c r="MDT41" i="22"/>
  <c r="MDS41" i="22"/>
  <c r="MDR41" i="22"/>
  <c r="MDQ41" i="22"/>
  <c r="MDP41" i="22"/>
  <c r="MDO41" i="22"/>
  <c r="MDN41" i="22"/>
  <c r="MDM41" i="22"/>
  <c r="MDL41" i="22"/>
  <c r="MDK41" i="22"/>
  <c r="MDJ41" i="22"/>
  <c r="MDI41" i="22"/>
  <c r="MDH41" i="22"/>
  <c r="MDG41" i="22"/>
  <c r="MDF41" i="22"/>
  <c r="MDE41" i="22"/>
  <c r="MDD41" i="22"/>
  <c r="MDC41" i="22"/>
  <c r="MDB41" i="22"/>
  <c r="MDA41" i="22"/>
  <c r="MCZ41" i="22"/>
  <c r="MCY41" i="22"/>
  <c r="MCX41" i="22"/>
  <c r="MCW41" i="22"/>
  <c r="MCV41" i="22"/>
  <c r="MCU41" i="22"/>
  <c r="MCT41" i="22"/>
  <c r="MCS41" i="22"/>
  <c r="MCR41" i="22"/>
  <c r="MCQ41" i="22"/>
  <c r="MCP41" i="22"/>
  <c r="MCO41" i="22"/>
  <c r="MCN41" i="22"/>
  <c r="MCM41" i="22"/>
  <c r="MCL41" i="22"/>
  <c r="MCK41" i="22"/>
  <c r="MCJ41" i="22"/>
  <c r="MCI41" i="22"/>
  <c r="MCH41" i="22"/>
  <c r="MCG41" i="22"/>
  <c r="MCF41" i="22"/>
  <c r="MCE41" i="22"/>
  <c r="MCD41" i="22"/>
  <c r="MCC41" i="22"/>
  <c r="MCB41" i="22"/>
  <c r="MCA41" i="22"/>
  <c r="MBZ41" i="22"/>
  <c r="MBY41" i="22"/>
  <c r="MBX41" i="22"/>
  <c r="MBW41" i="22"/>
  <c r="MBV41" i="22"/>
  <c r="MBU41" i="22"/>
  <c r="MBT41" i="22"/>
  <c r="MBS41" i="22"/>
  <c r="MBR41" i="22"/>
  <c r="MBQ41" i="22"/>
  <c r="MBP41" i="22"/>
  <c r="MBO41" i="22"/>
  <c r="MBN41" i="22"/>
  <c r="MBM41" i="22"/>
  <c r="MBL41" i="22"/>
  <c r="MBK41" i="22"/>
  <c r="MBJ41" i="22"/>
  <c r="MBI41" i="22"/>
  <c r="MBH41" i="22"/>
  <c r="MBG41" i="22"/>
  <c r="MBF41" i="22"/>
  <c r="MBE41" i="22"/>
  <c r="MBD41" i="22"/>
  <c r="MBC41" i="22"/>
  <c r="MBB41" i="22"/>
  <c r="MBA41" i="22"/>
  <c r="MAZ41" i="22"/>
  <c r="MAY41" i="22"/>
  <c r="MAX41" i="22"/>
  <c r="MAW41" i="22"/>
  <c r="MAV41" i="22"/>
  <c r="MAU41" i="22"/>
  <c r="MAT41" i="22"/>
  <c r="MAS41" i="22"/>
  <c r="MAR41" i="22"/>
  <c r="MAQ41" i="22"/>
  <c r="MAP41" i="22"/>
  <c r="MAO41" i="22"/>
  <c r="MAN41" i="22"/>
  <c r="MAM41" i="22"/>
  <c r="MAL41" i="22"/>
  <c r="MAK41" i="22"/>
  <c r="MAJ41" i="22"/>
  <c r="MAI41" i="22"/>
  <c r="MAH41" i="22"/>
  <c r="MAG41" i="22"/>
  <c r="MAF41" i="22"/>
  <c r="MAE41" i="22"/>
  <c r="MAD41" i="22"/>
  <c r="MAC41" i="22"/>
  <c r="MAB41" i="22"/>
  <c r="MAA41" i="22"/>
  <c r="LZZ41" i="22"/>
  <c r="LZY41" i="22"/>
  <c r="LZX41" i="22"/>
  <c r="LZW41" i="22"/>
  <c r="LZV41" i="22"/>
  <c r="LZU41" i="22"/>
  <c r="LZT41" i="22"/>
  <c r="LZS41" i="22"/>
  <c r="LZR41" i="22"/>
  <c r="LZQ41" i="22"/>
  <c r="LZP41" i="22"/>
  <c r="LZO41" i="22"/>
  <c r="LZN41" i="22"/>
  <c r="LZM41" i="22"/>
  <c r="LZL41" i="22"/>
  <c r="LZK41" i="22"/>
  <c r="LZJ41" i="22"/>
  <c r="LZI41" i="22"/>
  <c r="LZH41" i="22"/>
  <c r="LZG41" i="22"/>
  <c r="LZF41" i="22"/>
  <c r="LZE41" i="22"/>
  <c r="LZD41" i="22"/>
  <c r="LZC41" i="22"/>
  <c r="LZB41" i="22"/>
  <c r="LZA41" i="22"/>
  <c r="LYZ41" i="22"/>
  <c r="LYY41" i="22"/>
  <c r="LYX41" i="22"/>
  <c r="LYW41" i="22"/>
  <c r="LYV41" i="22"/>
  <c r="LYU41" i="22"/>
  <c r="LYT41" i="22"/>
  <c r="LYS41" i="22"/>
  <c r="LYR41" i="22"/>
  <c r="LYQ41" i="22"/>
  <c r="LYP41" i="22"/>
  <c r="LYO41" i="22"/>
  <c r="LYN41" i="22"/>
  <c r="LYM41" i="22"/>
  <c r="LYL41" i="22"/>
  <c r="LYK41" i="22"/>
  <c r="LYJ41" i="22"/>
  <c r="LYI41" i="22"/>
  <c r="LYH41" i="22"/>
  <c r="LYG41" i="22"/>
  <c r="LYF41" i="22"/>
  <c r="LYE41" i="22"/>
  <c r="LYD41" i="22"/>
  <c r="LYC41" i="22"/>
  <c r="LYB41" i="22"/>
  <c r="LYA41" i="22"/>
  <c r="LXZ41" i="22"/>
  <c r="LXY41" i="22"/>
  <c r="LXX41" i="22"/>
  <c r="LXW41" i="22"/>
  <c r="LXV41" i="22"/>
  <c r="LXU41" i="22"/>
  <c r="LXT41" i="22"/>
  <c r="LXS41" i="22"/>
  <c r="LXR41" i="22"/>
  <c r="LXQ41" i="22"/>
  <c r="LXP41" i="22"/>
  <c r="LXO41" i="22"/>
  <c r="LXN41" i="22"/>
  <c r="LXM41" i="22"/>
  <c r="LXL41" i="22"/>
  <c r="LXK41" i="22"/>
  <c r="LXJ41" i="22"/>
  <c r="LXI41" i="22"/>
  <c r="LXH41" i="22"/>
  <c r="LXG41" i="22"/>
  <c r="LXF41" i="22"/>
  <c r="LXE41" i="22"/>
  <c r="LXD41" i="22"/>
  <c r="LXC41" i="22"/>
  <c r="LXB41" i="22"/>
  <c r="LXA41" i="22"/>
  <c r="LWZ41" i="22"/>
  <c r="LWY41" i="22"/>
  <c r="LWX41" i="22"/>
  <c r="LWW41" i="22"/>
  <c r="LWV41" i="22"/>
  <c r="LWU41" i="22"/>
  <c r="LWT41" i="22"/>
  <c r="LWS41" i="22"/>
  <c r="LWR41" i="22"/>
  <c r="LWQ41" i="22"/>
  <c r="LWP41" i="22"/>
  <c r="LWO41" i="22"/>
  <c r="LWN41" i="22"/>
  <c r="LWM41" i="22"/>
  <c r="LWL41" i="22"/>
  <c r="LWK41" i="22"/>
  <c r="LWJ41" i="22"/>
  <c r="LWI41" i="22"/>
  <c r="LWH41" i="22"/>
  <c r="LWG41" i="22"/>
  <c r="LWF41" i="22"/>
  <c r="LWE41" i="22"/>
  <c r="LWD41" i="22"/>
  <c r="LWC41" i="22"/>
  <c r="LWB41" i="22"/>
  <c r="LWA41" i="22"/>
  <c r="LVZ41" i="22"/>
  <c r="LVY41" i="22"/>
  <c r="LVX41" i="22"/>
  <c r="LVW41" i="22"/>
  <c r="LVV41" i="22"/>
  <c r="LVU41" i="22"/>
  <c r="LVT41" i="22"/>
  <c r="LVS41" i="22"/>
  <c r="LVR41" i="22"/>
  <c r="LVQ41" i="22"/>
  <c r="LVP41" i="22"/>
  <c r="LVO41" i="22"/>
  <c r="LVN41" i="22"/>
  <c r="LVM41" i="22"/>
  <c r="LVL41" i="22"/>
  <c r="LVK41" i="22"/>
  <c r="LVJ41" i="22"/>
  <c r="LVI41" i="22"/>
  <c r="LVH41" i="22"/>
  <c r="LVG41" i="22"/>
  <c r="LVF41" i="22"/>
  <c r="LVE41" i="22"/>
  <c r="LVD41" i="22"/>
  <c r="LVC41" i="22"/>
  <c r="LVB41" i="22"/>
  <c r="LVA41" i="22"/>
  <c r="LUZ41" i="22"/>
  <c r="LUY41" i="22"/>
  <c r="LUX41" i="22"/>
  <c r="LUW41" i="22"/>
  <c r="LUV41" i="22"/>
  <c r="LUU41" i="22"/>
  <c r="LUT41" i="22"/>
  <c r="LUS41" i="22"/>
  <c r="LUR41" i="22"/>
  <c r="LUQ41" i="22"/>
  <c r="LUP41" i="22"/>
  <c r="LUO41" i="22"/>
  <c r="LUN41" i="22"/>
  <c r="LUM41" i="22"/>
  <c r="LUL41" i="22"/>
  <c r="LUK41" i="22"/>
  <c r="LUJ41" i="22"/>
  <c r="LUI41" i="22"/>
  <c r="LUH41" i="22"/>
  <c r="LUG41" i="22"/>
  <c r="LUF41" i="22"/>
  <c r="LUE41" i="22"/>
  <c r="LUD41" i="22"/>
  <c r="LUC41" i="22"/>
  <c r="LUB41" i="22"/>
  <c r="LUA41" i="22"/>
  <c r="LTZ41" i="22"/>
  <c r="LTY41" i="22"/>
  <c r="LTX41" i="22"/>
  <c r="LTW41" i="22"/>
  <c r="LTV41" i="22"/>
  <c r="LTU41" i="22"/>
  <c r="LTT41" i="22"/>
  <c r="LTS41" i="22"/>
  <c r="LTR41" i="22"/>
  <c r="LTQ41" i="22"/>
  <c r="LTP41" i="22"/>
  <c r="LTO41" i="22"/>
  <c r="LTN41" i="22"/>
  <c r="LTM41" i="22"/>
  <c r="LTL41" i="22"/>
  <c r="LTK41" i="22"/>
  <c r="LTJ41" i="22"/>
  <c r="LTI41" i="22"/>
  <c r="LTH41" i="22"/>
  <c r="LTG41" i="22"/>
  <c r="LTF41" i="22"/>
  <c r="LTE41" i="22"/>
  <c r="LTD41" i="22"/>
  <c r="LTC41" i="22"/>
  <c r="LTB41" i="22"/>
  <c r="LTA41" i="22"/>
  <c r="LSZ41" i="22"/>
  <c r="LSY41" i="22"/>
  <c r="LSX41" i="22"/>
  <c r="LSW41" i="22"/>
  <c r="LSV41" i="22"/>
  <c r="LSU41" i="22"/>
  <c r="LST41" i="22"/>
  <c r="LSS41" i="22"/>
  <c r="LSR41" i="22"/>
  <c r="LSQ41" i="22"/>
  <c r="LSP41" i="22"/>
  <c r="LSO41" i="22"/>
  <c r="LSN41" i="22"/>
  <c r="LSM41" i="22"/>
  <c r="LSL41" i="22"/>
  <c r="LSK41" i="22"/>
  <c r="LSJ41" i="22"/>
  <c r="LSI41" i="22"/>
  <c r="LSH41" i="22"/>
  <c r="LSG41" i="22"/>
  <c r="LSF41" i="22"/>
  <c r="LSE41" i="22"/>
  <c r="LSD41" i="22"/>
  <c r="LSC41" i="22"/>
  <c r="LSB41" i="22"/>
  <c r="LSA41" i="22"/>
  <c r="LRZ41" i="22"/>
  <c r="LRY41" i="22"/>
  <c r="LRX41" i="22"/>
  <c r="LRW41" i="22"/>
  <c r="LRV41" i="22"/>
  <c r="LRU41" i="22"/>
  <c r="LRT41" i="22"/>
  <c r="LRS41" i="22"/>
  <c r="LRR41" i="22"/>
  <c r="LRQ41" i="22"/>
  <c r="LRP41" i="22"/>
  <c r="LRO41" i="22"/>
  <c r="LRN41" i="22"/>
  <c r="LRM41" i="22"/>
  <c r="LRL41" i="22"/>
  <c r="LRK41" i="22"/>
  <c r="LRJ41" i="22"/>
  <c r="LRI41" i="22"/>
  <c r="LRH41" i="22"/>
  <c r="LRG41" i="22"/>
  <c r="LRF41" i="22"/>
  <c r="LRE41" i="22"/>
  <c r="LRD41" i="22"/>
  <c r="LRC41" i="22"/>
  <c r="LRB41" i="22"/>
  <c r="LRA41" i="22"/>
  <c r="LQZ41" i="22"/>
  <c r="LQY41" i="22"/>
  <c r="LQX41" i="22"/>
  <c r="LQW41" i="22"/>
  <c r="LQV41" i="22"/>
  <c r="LQU41" i="22"/>
  <c r="LQT41" i="22"/>
  <c r="LQS41" i="22"/>
  <c r="LQR41" i="22"/>
  <c r="LQQ41" i="22"/>
  <c r="LQP41" i="22"/>
  <c r="LQO41" i="22"/>
  <c r="LQN41" i="22"/>
  <c r="LQM41" i="22"/>
  <c r="LQL41" i="22"/>
  <c r="LQK41" i="22"/>
  <c r="LQJ41" i="22"/>
  <c r="LQI41" i="22"/>
  <c r="LQH41" i="22"/>
  <c r="LQG41" i="22"/>
  <c r="LQF41" i="22"/>
  <c r="LQE41" i="22"/>
  <c r="LQD41" i="22"/>
  <c r="LQC41" i="22"/>
  <c r="LQB41" i="22"/>
  <c r="LQA41" i="22"/>
  <c r="LPZ41" i="22"/>
  <c r="LPY41" i="22"/>
  <c r="LPX41" i="22"/>
  <c r="LPW41" i="22"/>
  <c r="LPV41" i="22"/>
  <c r="LPU41" i="22"/>
  <c r="LPT41" i="22"/>
  <c r="LPS41" i="22"/>
  <c r="LPR41" i="22"/>
  <c r="LPQ41" i="22"/>
  <c r="LPP41" i="22"/>
  <c r="LPO41" i="22"/>
  <c r="LPN41" i="22"/>
  <c r="LPM41" i="22"/>
  <c r="LPL41" i="22"/>
  <c r="LPK41" i="22"/>
  <c r="LPJ41" i="22"/>
  <c r="LPI41" i="22"/>
  <c r="LPH41" i="22"/>
  <c r="LPG41" i="22"/>
  <c r="LPF41" i="22"/>
  <c r="LPE41" i="22"/>
  <c r="LPD41" i="22"/>
  <c r="LPC41" i="22"/>
  <c r="LPB41" i="22"/>
  <c r="LPA41" i="22"/>
  <c r="LOZ41" i="22"/>
  <c r="LOY41" i="22"/>
  <c r="LOX41" i="22"/>
  <c r="LOW41" i="22"/>
  <c r="LOV41" i="22"/>
  <c r="LOU41" i="22"/>
  <c r="LOT41" i="22"/>
  <c r="LOS41" i="22"/>
  <c r="LOR41" i="22"/>
  <c r="LOQ41" i="22"/>
  <c r="LOP41" i="22"/>
  <c r="LOO41" i="22"/>
  <c r="LON41" i="22"/>
  <c r="LOM41" i="22"/>
  <c r="LOL41" i="22"/>
  <c r="LOK41" i="22"/>
  <c r="LOJ41" i="22"/>
  <c r="LOI41" i="22"/>
  <c r="LOH41" i="22"/>
  <c r="LOG41" i="22"/>
  <c r="LOF41" i="22"/>
  <c r="LOE41" i="22"/>
  <c r="LOD41" i="22"/>
  <c r="LOC41" i="22"/>
  <c r="LOB41" i="22"/>
  <c r="LOA41" i="22"/>
  <c r="LNZ41" i="22"/>
  <c r="LNY41" i="22"/>
  <c r="LNX41" i="22"/>
  <c r="LNW41" i="22"/>
  <c r="LNV41" i="22"/>
  <c r="LNU41" i="22"/>
  <c r="LNT41" i="22"/>
  <c r="LNS41" i="22"/>
  <c r="LNR41" i="22"/>
  <c r="LNQ41" i="22"/>
  <c r="LNP41" i="22"/>
  <c r="LNO41" i="22"/>
  <c r="LNN41" i="22"/>
  <c r="LNM41" i="22"/>
  <c r="LNL41" i="22"/>
  <c r="LNK41" i="22"/>
  <c r="LNJ41" i="22"/>
  <c r="LNI41" i="22"/>
  <c r="LNH41" i="22"/>
  <c r="LNG41" i="22"/>
  <c r="LNF41" i="22"/>
  <c r="LNE41" i="22"/>
  <c r="LND41" i="22"/>
  <c r="LNC41" i="22"/>
  <c r="LNB41" i="22"/>
  <c r="LNA41" i="22"/>
  <c r="LMZ41" i="22"/>
  <c r="LMY41" i="22"/>
  <c r="LMX41" i="22"/>
  <c r="LMW41" i="22"/>
  <c r="LMV41" i="22"/>
  <c r="LMU41" i="22"/>
  <c r="LMT41" i="22"/>
  <c r="LMS41" i="22"/>
  <c r="LMR41" i="22"/>
  <c r="LMQ41" i="22"/>
  <c r="LMP41" i="22"/>
  <c r="LMO41" i="22"/>
  <c r="LMN41" i="22"/>
  <c r="LMM41" i="22"/>
  <c r="LML41" i="22"/>
  <c r="LMK41" i="22"/>
  <c r="LMJ41" i="22"/>
  <c r="LMI41" i="22"/>
  <c r="LMH41" i="22"/>
  <c r="LMG41" i="22"/>
  <c r="LMF41" i="22"/>
  <c r="LME41" i="22"/>
  <c r="LMD41" i="22"/>
  <c r="LMC41" i="22"/>
  <c r="LMB41" i="22"/>
  <c r="LMA41" i="22"/>
  <c r="LLZ41" i="22"/>
  <c r="LLY41" i="22"/>
  <c r="LLX41" i="22"/>
  <c r="LLW41" i="22"/>
  <c r="LLV41" i="22"/>
  <c r="LLU41" i="22"/>
  <c r="LLT41" i="22"/>
  <c r="LLS41" i="22"/>
  <c r="LLR41" i="22"/>
  <c r="LLQ41" i="22"/>
  <c r="LLP41" i="22"/>
  <c r="LLO41" i="22"/>
  <c r="LLN41" i="22"/>
  <c r="LLM41" i="22"/>
  <c r="LLL41" i="22"/>
  <c r="LLK41" i="22"/>
  <c r="LLJ41" i="22"/>
  <c r="LLI41" i="22"/>
  <c r="LLH41" i="22"/>
  <c r="LLG41" i="22"/>
  <c r="LLF41" i="22"/>
  <c r="LLE41" i="22"/>
  <c r="LLD41" i="22"/>
  <c r="LLC41" i="22"/>
  <c r="LLB41" i="22"/>
  <c r="LLA41" i="22"/>
  <c r="LKZ41" i="22"/>
  <c r="LKY41" i="22"/>
  <c r="LKX41" i="22"/>
  <c r="LKW41" i="22"/>
  <c r="LKV41" i="22"/>
  <c r="LKU41" i="22"/>
  <c r="LKT41" i="22"/>
  <c r="LKS41" i="22"/>
  <c r="LKR41" i="22"/>
  <c r="LKQ41" i="22"/>
  <c r="LKP41" i="22"/>
  <c r="LKO41" i="22"/>
  <c r="LKN41" i="22"/>
  <c r="LKM41" i="22"/>
  <c r="LKL41" i="22"/>
  <c r="LKK41" i="22"/>
  <c r="LKJ41" i="22"/>
  <c r="LKI41" i="22"/>
  <c r="LKH41" i="22"/>
  <c r="LKG41" i="22"/>
  <c r="LKF41" i="22"/>
  <c r="LKE41" i="22"/>
  <c r="LKD41" i="22"/>
  <c r="LKC41" i="22"/>
  <c r="LKB41" i="22"/>
  <c r="LKA41" i="22"/>
  <c r="LJZ41" i="22"/>
  <c r="LJY41" i="22"/>
  <c r="LJX41" i="22"/>
  <c r="LJW41" i="22"/>
  <c r="LJV41" i="22"/>
  <c r="LJU41" i="22"/>
  <c r="LJT41" i="22"/>
  <c r="LJS41" i="22"/>
  <c r="LJR41" i="22"/>
  <c r="LJQ41" i="22"/>
  <c r="LJP41" i="22"/>
  <c r="LJO41" i="22"/>
  <c r="LJN41" i="22"/>
  <c r="LJM41" i="22"/>
  <c r="LJL41" i="22"/>
  <c r="LJK41" i="22"/>
  <c r="LJJ41" i="22"/>
  <c r="LJI41" i="22"/>
  <c r="LJH41" i="22"/>
  <c r="LJG41" i="22"/>
  <c r="LJF41" i="22"/>
  <c r="LJE41" i="22"/>
  <c r="LJD41" i="22"/>
  <c r="LJC41" i="22"/>
  <c r="LJB41" i="22"/>
  <c r="LJA41" i="22"/>
  <c r="LIZ41" i="22"/>
  <c r="LIY41" i="22"/>
  <c r="LIX41" i="22"/>
  <c r="LIW41" i="22"/>
  <c r="LIV41" i="22"/>
  <c r="LIU41" i="22"/>
  <c r="LIT41" i="22"/>
  <c r="LIS41" i="22"/>
  <c r="LIR41" i="22"/>
  <c r="LIQ41" i="22"/>
  <c r="LIP41" i="22"/>
  <c r="LIO41" i="22"/>
  <c r="LIN41" i="22"/>
  <c r="LIM41" i="22"/>
  <c r="LIL41" i="22"/>
  <c r="LIK41" i="22"/>
  <c r="LIJ41" i="22"/>
  <c r="LII41" i="22"/>
  <c r="LIH41" i="22"/>
  <c r="LIG41" i="22"/>
  <c r="LIF41" i="22"/>
  <c r="LIE41" i="22"/>
  <c r="LID41" i="22"/>
  <c r="LIC41" i="22"/>
  <c r="LIB41" i="22"/>
  <c r="LIA41" i="22"/>
  <c r="LHZ41" i="22"/>
  <c r="LHY41" i="22"/>
  <c r="LHX41" i="22"/>
  <c r="LHW41" i="22"/>
  <c r="LHV41" i="22"/>
  <c r="LHU41" i="22"/>
  <c r="LHT41" i="22"/>
  <c r="LHS41" i="22"/>
  <c r="LHR41" i="22"/>
  <c r="LHQ41" i="22"/>
  <c r="LHP41" i="22"/>
  <c r="LHO41" i="22"/>
  <c r="LHN41" i="22"/>
  <c r="LHM41" i="22"/>
  <c r="LHL41" i="22"/>
  <c r="LHK41" i="22"/>
  <c r="LHJ41" i="22"/>
  <c r="LHI41" i="22"/>
  <c r="LHH41" i="22"/>
  <c r="LHG41" i="22"/>
  <c r="LHF41" i="22"/>
  <c r="LHE41" i="22"/>
  <c r="LHD41" i="22"/>
  <c r="LHC41" i="22"/>
  <c r="LHB41" i="22"/>
  <c r="LHA41" i="22"/>
  <c r="LGZ41" i="22"/>
  <c r="LGY41" i="22"/>
  <c r="LGX41" i="22"/>
  <c r="LGW41" i="22"/>
  <c r="LGV41" i="22"/>
  <c r="LGU41" i="22"/>
  <c r="LGT41" i="22"/>
  <c r="LGS41" i="22"/>
  <c r="LGR41" i="22"/>
  <c r="LGQ41" i="22"/>
  <c r="LGP41" i="22"/>
  <c r="LGO41" i="22"/>
  <c r="LGN41" i="22"/>
  <c r="LGM41" i="22"/>
  <c r="LGL41" i="22"/>
  <c r="LGK41" i="22"/>
  <c r="LGJ41" i="22"/>
  <c r="LGI41" i="22"/>
  <c r="LGH41" i="22"/>
  <c r="LGG41" i="22"/>
  <c r="LGF41" i="22"/>
  <c r="LGE41" i="22"/>
  <c r="LGD41" i="22"/>
  <c r="LGC41" i="22"/>
  <c r="LGB41" i="22"/>
  <c r="LGA41" i="22"/>
  <c r="LFZ41" i="22"/>
  <c r="LFY41" i="22"/>
  <c r="LFX41" i="22"/>
  <c r="LFW41" i="22"/>
  <c r="LFV41" i="22"/>
  <c r="LFU41" i="22"/>
  <c r="LFT41" i="22"/>
  <c r="LFS41" i="22"/>
  <c r="LFR41" i="22"/>
  <c r="LFQ41" i="22"/>
  <c r="LFP41" i="22"/>
  <c r="LFO41" i="22"/>
  <c r="LFN41" i="22"/>
  <c r="LFM41" i="22"/>
  <c r="LFL41" i="22"/>
  <c r="LFK41" i="22"/>
  <c r="LFJ41" i="22"/>
  <c r="LFI41" i="22"/>
  <c r="LFH41" i="22"/>
  <c r="LFG41" i="22"/>
  <c r="LFF41" i="22"/>
  <c r="LFE41" i="22"/>
  <c r="LFD41" i="22"/>
  <c r="LFC41" i="22"/>
  <c r="LFB41" i="22"/>
  <c r="LFA41" i="22"/>
  <c r="LEZ41" i="22"/>
  <c r="LEY41" i="22"/>
  <c r="LEX41" i="22"/>
  <c r="LEW41" i="22"/>
  <c r="LEV41" i="22"/>
  <c r="LEU41" i="22"/>
  <c r="LET41" i="22"/>
  <c r="LES41" i="22"/>
  <c r="LER41" i="22"/>
  <c r="LEQ41" i="22"/>
  <c r="LEP41" i="22"/>
  <c r="LEO41" i="22"/>
  <c r="LEN41" i="22"/>
  <c r="LEM41" i="22"/>
  <c r="LEL41" i="22"/>
  <c r="LEK41" i="22"/>
  <c r="LEJ41" i="22"/>
  <c r="LEI41" i="22"/>
  <c r="LEH41" i="22"/>
  <c r="LEG41" i="22"/>
  <c r="LEF41" i="22"/>
  <c r="LEE41" i="22"/>
  <c r="LED41" i="22"/>
  <c r="LEC41" i="22"/>
  <c r="LEB41" i="22"/>
  <c r="LEA41" i="22"/>
  <c r="LDZ41" i="22"/>
  <c r="LDY41" i="22"/>
  <c r="LDX41" i="22"/>
  <c r="LDW41" i="22"/>
  <c r="LDV41" i="22"/>
  <c r="LDU41" i="22"/>
  <c r="LDT41" i="22"/>
  <c r="LDS41" i="22"/>
  <c r="LDR41" i="22"/>
  <c r="LDQ41" i="22"/>
  <c r="LDP41" i="22"/>
  <c r="LDO41" i="22"/>
  <c r="LDN41" i="22"/>
  <c r="LDM41" i="22"/>
  <c r="LDL41" i="22"/>
  <c r="LDK41" i="22"/>
  <c r="LDJ41" i="22"/>
  <c r="LDI41" i="22"/>
  <c r="LDH41" i="22"/>
  <c r="LDG41" i="22"/>
  <c r="LDF41" i="22"/>
  <c r="LDE41" i="22"/>
  <c r="LDD41" i="22"/>
  <c r="LDC41" i="22"/>
  <c r="LDB41" i="22"/>
  <c r="LDA41" i="22"/>
  <c r="LCZ41" i="22"/>
  <c r="LCY41" i="22"/>
  <c r="LCX41" i="22"/>
  <c r="LCW41" i="22"/>
  <c r="LCV41" i="22"/>
  <c r="LCU41" i="22"/>
  <c r="LCT41" i="22"/>
  <c r="LCS41" i="22"/>
  <c r="LCR41" i="22"/>
  <c r="LCQ41" i="22"/>
  <c r="LCP41" i="22"/>
  <c r="LCO41" i="22"/>
  <c r="LCN41" i="22"/>
  <c r="LCM41" i="22"/>
  <c r="LCL41" i="22"/>
  <c r="LCK41" i="22"/>
  <c r="LCJ41" i="22"/>
  <c r="LCI41" i="22"/>
  <c r="LCH41" i="22"/>
  <c r="LCG41" i="22"/>
  <c r="LCF41" i="22"/>
  <c r="LCE41" i="22"/>
  <c r="LCD41" i="22"/>
  <c r="LCC41" i="22"/>
  <c r="LCB41" i="22"/>
  <c r="LCA41" i="22"/>
  <c r="LBZ41" i="22"/>
  <c r="LBY41" i="22"/>
  <c r="LBX41" i="22"/>
  <c r="LBW41" i="22"/>
  <c r="LBV41" i="22"/>
  <c r="LBU41" i="22"/>
  <c r="LBT41" i="22"/>
  <c r="LBS41" i="22"/>
  <c r="LBR41" i="22"/>
  <c r="LBQ41" i="22"/>
  <c r="LBP41" i="22"/>
  <c r="LBO41" i="22"/>
  <c r="LBN41" i="22"/>
  <c r="LBM41" i="22"/>
  <c r="LBL41" i="22"/>
  <c r="LBK41" i="22"/>
  <c r="LBJ41" i="22"/>
  <c r="LBI41" i="22"/>
  <c r="LBH41" i="22"/>
  <c r="LBG41" i="22"/>
  <c r="LBF41" i="22"/>
  <c r="LBE41" i="22"/>
  <c r="LBD41" i="22"/>
  <c r="LBC41" i="22"/>
  <c r="LBB41" i="22"/>
  <c r="LBA41" i="22"/>
  <c r="LAZ41" i="22"/>
  <c r="LAY41" i="22"/>
  <c r="LAX41" i="22"/>
  <c r="LAW41" i="22"/>
  <c r="LAV41" i="22"/>
  <c r="LAU41" i="22"/>
  <c r="LAT41" i="22"/>
  <c r="LAS41" i="22"/>
  <c r="LAR41" i="22"/>
  <c r="LAQ41" i="22"/>
  <c r="LAP41" i="22"/>
  <c r="LAO41" i="22"/>
  <c r="LAN41" i="22"/>
  <c r="LAM41" i="22"/>
  <c r="LAL41" i="22"/>
  <c r="LAK41" i="22"/>
  <c r="LAJ41" i="22"/>
  <c r="LAI41" i="22"/>
  <c r="LAH41" i="22"/>
  <c r="LAG41" i="22"/>
  <c r="LAF41" i="22"/>
  <c r="LAE41" i="22"/>
  <c r="LAD41" i="22"/>
  <c r="LAC41" i="22"/>
  <c r="LAB41" i="22"/>
  <c r="LAA41" i="22"/>
  <c r="KZZ41" i="22"/>
  <c r="KZY41" i="22"/>
  <c r="KZX41" i="22"/>
  <c r="KZW41" i="22"/>
  <c r="KZV41" i="22"/>
  <c r="KZU41" i="22"/>
  <c r="KZT41" i="22"/>
  <c r="KZS41" i="22"/>
  <c r="KZR41" i="22"/>
  <c r="KZQ41" i="22"/>
  <c r="KZP41" i="22"/>
  <c r="KZO41" i="22"/>
  <c r="KZN41" i="22"/>
  <c r="KZM41" i="22"/>
  <c r="KZL41" i="22"/>
  <c r="KZK41" i="22"/>
  <c r="KZJ41" i="22"/>
  <c r="KZI41" i="22"/>
  <c r="KZH41" i="22"/>
  <c r="KZG41" i="22"/>
  <c r="KZF41" i="22"/>
  <c r="KZE41" i="22"/>
  <c r="KZD41" i="22"/>
  <c r="KZC41" i="22"/>
  <c r="KZB41" i="22"/>
  <c r="KZA41" i="22"/>
  <c r="KYZ41" i="22"/>
  <c r="KYY41" i="22"/>
  <c r="KYX41" i="22"/>
  <c r="KYW41" i="22"/>
  <c r="KYV41" i="22"/>
  <c r="KYU41" i="22"/>
  <c r="KYT41" i="22"/>
  <c r="KYS41" i="22"/>
  <c r="KYR41" i="22"/>
  <c r="KYQ41" i="22"/>
  <c r="KYP41" i="22"/>
  <c r="KYO41" i="22"/>
  <c r="KYN41" i="22"/>
  <c r="KYM41" i="22"/>
  <c r="KYL41" i="22"/>
  <c r="KYK41" i="22"/>
  <c r="KYJ41" i="22"/>
  <c r="KYI41" i="22"/>
  <c r="KYH41" i="22"/>
  <c r="KYG41" i="22"/>
  <c r="KYF41" i="22"/>
  <c r="KYE41" i="22"/>
  <c r="KYD41" i="22"/>
  <c r="KYC41" i="22"/>
  <c r="KYB41" i="22"/>
  <c r="KYA41" i="22"/>
  <c r="KXZ41" i="22"/>
  <c r="KXY41" i="22"/>
  <c r="KXX41" i="22"/>
  <c r="KXW41" i="22"/>
  <c r="KXV41" i="22"/>
  <c r="KXU41" i="22"/>
  <c r="KXT41" i="22"/>
  <c r="KXS41" i="22"/>
  <c r="KXR41" i="22"/>
  <c r="KXQ41" i="22"/>
  <c r="KXP41" i="22"/>
  <c r="KXO41" i="22"/>
  <c r="KXN41" i="22"/>
  <c r="KXM41" i="22"/>
  <c r="KXL41" i="22"/>
  <c r="KXK41" i="22"/>
  <c r="KXJ41" i="22"/>
  <c r="KXI41" i="22"/>
  <c r="KXH41" i="22"/>
  <c r="KXG41" i="22"/>
  <c r="KXF41" i="22"/>
  <c r="KXE41" i="22"/>
  <c r="KXD41" i="22"/>
  <c r="KXC41" i="22"/>
  <c r="KXB41" i="22"/>
  <c r="KXA41" i="22"/>
  <c r="KWZ41" i="22"/>
  <c r="KWY41" i="22"/>
  <c r="KWX41" i="22"/>
  <c r="KWW41" i="22"/>
  <c r="KWV41" i="22"/>
  <c r="KWU41" i="22"/>
  <c r="KWT41" i="22"/>
  <c r="KWS41" i="22"/>
  <c r="KWR41" i="22"/>
  <c r="KWQ41" i="22"/>
  <c r="KWP41" i="22"/>
  <c r="KWO41" i="22"/>
  <c r="KWN41" i="22"/>
  <c r="KWM41" i="22"/>
  <c r="KWL41" i="22"/>
  <c r="KWK41" i="22"/>
  <c r="KWJ41" i="22"/>
  <c r="KWI41" i="22"/>
  <c r="KWH41" i="22"/>
  <c r="KWG41" i="22"/>
  <c r="KWF41" i="22"/>
  <c r="KWE41" i="22"/>
  <c r="KWD41" i="22"/>
  <c r="KWC41" i="22"/>
  <c r="KWB41" i="22"/>
  <c r="KWA41" i="22"/>
  <c r="KVZ41" i="22"/>
  <c r="KVY41" i="22"/>
  <c r="KVX41" i="22"/>
  <c r="KVW41" i="22"/>
  <c r="KVV41" i="22"/>
  <c r="KVU41" i="22"/>
  <c r="KVT41" i="22"/>
  <c r="KVS41" i="22"/>
  <c r="KVR41" i="22"/>
  <c r="KVQ41" i="22"/>
  <c r="KVP41" i="22"/>
  <c r="KVO41" i="22"/>
  <c r="KVN41" i="22"/>
  <c r="KVM41" i="22"/>
  <c r="KVL41" i="22"/>
  <c r="KVK41" i="22"/>
  <c r="KVJ41" i="22"/>
  <c r="KVI41" i="22"/>
  <c r="KVH41" i="22"/>
  <c r="KVG41" i="22"/>
  <c r="KVF41" i="22"/>
  <c r="KVE41" i="22"/>
  <c r="KVD41" i="22"/>
  <c r="KVC41" i="22"/>
  <c r="KVB41" i="22"/>
  <c r="KVA41" i="22"/>
  <c r="KUZ41" i="22"/>
  <c r="KUY41" i="22"/>
  <c r="KUX41" i="22"/>
  <c r="KUW41" i="22"/>
  <c r="KUV41" i="22"/>
  <c r="KUU41" i="22"/>
  <c r="KUT41" i="22"/>
  <c r="KUS41" i="22"/>
  <c r="KUR41" i="22"/>
  <c r="KUQ41" i="22"/>
  <c r="KUP41" i="22"/>
  <c r="KUO41" i="22"/>
  <c r="KUN41" i="22"/>
  <c r="KUM41" i="22"/>
  <c r="KUL41" i="22"/>
  <c r="KUK41" i="22"/>
  <c r="KUJ41" i="22"/>
  <c r="KUI41" i="22"/>
  <c r="KUH41" i="22"/>
  <c r="KUG41" i="22"/>
  <c r="KUF41" i="22"/>
  <c r="KUE41" i="22"/>
  <c r="KUD41" i="22"/>
  <c r="KUC41" i="22"/>
  <c r="KUB41" i="22"/>
  <c r="KUA41" i="22"/>
  <c r="KTZ41" i="22"/>
  <c r="KTY41" i="22"/>
  <c r="KTX41" i="22"/>
  <c r="KTW41" i="22"/>
  <c r="KTV41" i="22"/>
  <c r="KTU41" i="22"/>
  <c r="KTT41" i="22"/>
  <c r="KTS41" i="22"/>
  <c r="KTR41" i="22"/>
  <c r="KTQ41" i="22"/>
  <c r="KTP41" i="22"/>
  <c r="KTO41" i="22"/>
  <c r="KTN41" i="22"/>
  <c r="KTM41" i="22"/>
  <c r="KTL41" i="22"/>
  <c r="KTK41" i="22"/>
  <c r="KTJ41" i="22"/>
  <c r="KTI41" i="22"/>
  <c r="KTH41" i="22"/>
  <c r="KTG41" i="22"/>
  <c r="KTF41" i="22"/>
  <c r="KTE41" i="22"/>
  <c r="KTD41" i="22"/>
  <c r="KTC41" i="22"/>
  <c r="KTB41" i="22"/>
  <c r="KTA41" i="22"/>
  <c r="KSZ41" i="22"/>
  <c r="KSY41" i="22"/>
  <c r="KSX41" i="22"/>
  <c r="KSW41" i="22"/>
  <c r="KSV41" i="22"/>
  <c r="KSU41" i="22"/>
  <c r="KST41" i="22"/>
  <c r="KSS41" i="22"/>
  <c r="KSR41" i="22"/>
  <c r="KSQ41" i="22"/>
  <c r="KSP41" i="22"/>
  <c r="KSO41" i="22"/>
  <c r="KSN41" i="22"/>
  <c r="KSM41" i="22"/>
  <c r="KSL41" i="22"/>
  <c r="KSK41" i="22"/>
  <c r="KSJ41" i="22"/>
  <c r="KSI41" i="22"/>
  <c r="KSH41" i="22"/>
  <c r="KSG41" i="22"/>
  <c r="KSF41" i="22"/>
  <c r="KSE41" i="22"/>
  <c r="KSD41" i="22"/>
  <c r="KSC41" i="22"/>
  <c r="KSB41" i="22"/>
  <c r="KSA41" i="22"/>
  <c r="KRZ41" i="22"/>
  <c r="KRY41" i="22"/>
  <c r="KRX41" i="22"/>
  <c r="KRW41" i="22"/>
  <c r="KRV41" i="22"/>
  <c r="KRU41" i="22"/>
  <c r="KRT41" i="22"/>
  <c r="KRS41" i="22"/>
  <c r="KRR41" i="22"/>
  <c r="KRQ41" i="22"/>
  <c r="KRP41" i="22"/>
  <c r="KRO41" i="22"/>
  <c r="KRN41" i="22"/>
  <c r="KRM41" i="22"/>
  <c r="KRL41" i="22"/>
  <c r="KRK41" i="22"/>
  <c r="KRJ41" i="22"/>
  <c r="KRI41" i="22"/>
  <c r="KRH41" i="22"/>
  <c r="KRG41" i="22"/>
  <c r="KRF41" i="22"/>
  <c r="KRE41" i="22"/>
  <c r="KRD41" i="22"/>
  <c r="KRC41" i="22"/>
  <c r="KRB41" i="22"/>
  <c r="KRA41" i="22"/>
  <c r="KQZ41" i="22"/>
  <c r="KQY41" i="22"/>
  <c r="KQX41" i="22"/>
  <c r="KQW41" i="22"/>
  <c r="KQV41" i="22"/>
  <c r="KQU41" i="22"/>
  <c r="KQT41" i="22"/>
  <c r="KQS41" i="22"/>
  <c r="KQR41" i="22"/>
  <c r="KQQ41" i="22"/>
  <c r="KQP41" i="22"/>
  <c r="KQO41" i="22"/>
  <c r="KQN41" i="22"/>
  <c r="KQM41" i="22"/>
  <c r="KQL41" i="22"/>
  <c r="KQK41" i="22"/>
  <c r="KQJ41" i="22"/>
  <c r="KQI41" i="22"/>
  <c r="KQH41" i="22"/>
  <c r="KQG41" i="22"/>
  <c r="KQF41" i="22"/>
  <c r="KQE41" i="22"/>
  <c r="KQD41" i="22"/>
  <c r="KQC41" i="22"/>
  <c r="KQB41" i="22"/>
  <c r="KQA41" i="22"/>
  <c r="KPZ41" i="22"/>
  <c r="KPY41" i="22"/>
  <c r="KPX41" i="22"/>
  <c r="KPW41" i="22"/>
  <c r="KPV41" i="22"/>
  <c r="KPU41" i="22"/>
  <c r="KPT41" i="22"/>
  <c r="KPS41" i="22"/>
  <c r="KPR41" i="22"/>
  <c r="KPQ41" i="22"/>
  <c r="KPP41" i="22"/>
  <c r="KPO41" i="22"/>
  <c r="KPN41" i="22"/>
  <c r="KPM41" i="22"/>
  <c r="KPL41" i="22"/>
  <c r="KPK41" i="22"/>
  <c r="KPJ41" i="22"/>
  <c r="KPI41" i="22"/>
  <c r="KPH41" i="22"/>
  <c r="KPG41" i="22"/>
  <c r="KPF41" i="22"/>
  <c r="KPE41" i="22"/>
  <c r="KPD41" i="22"/>
  <c r="KPC41" i="22"/>
  <c r="KPB41" i="22"/>
  <c r="KPA41" i="22"/>
  <c r="KOZ41" i="22"/>
  <c r="KOY41" i="22"/>
  <c r="KOX41" i="22"/>
  <c r="KOW41" i="22"/>
  <c r="KOV41" i="22"/>
  <c r="KOU41" i="22"/>
  <c r="KOT41" i="22"/>
  <c r="KOS41" i="22"/>
  <c r="KOR41" i="22"/>
  <c r="KOQ41" i="22"/>
  <c r="KOP41" i="22"/>
  <c r="KOO41" i="22"/>
  <c r="KON41" i="22"/>
  <c r="KOM41" i="22"/>
  <c r="KOL41" i="22"/>
  <c r="KOK41" i="22"/>
  <c r="KOJ41" i="22"/>
  <c r="KOI41" i="22"/>
  <c r="KOH41" i="22"/>
  <c r="KOG41" i="22"/>
  <c r="KOF41" i="22"/>
  <c r="KOE41" i="22"/>
  <c r="KOD41" i="22"/>
  <c r="KOC41" i="22"/>
  <c r="KOB41" i="22"/>
  <c r="KOA41" i="22"/>
  <c r="KNZ41" i="22"/>
  <c r="KNY41" i="22"/>
  <c r="KNX41" i="22"/>
  <c r="KNW41" i="22"/>
  <c r="KNV41" i="22"/>
  <c r="KNU41" i="22"/>
  <c r="KNT41" i="22"/>
  <c r="KNS41" i="22"/>
  <c r="KNR41" i="22"/>
  <c r="KNQ41" i="22"/>
  <c r="KNP41" i="22"/>
  <c r="KNO41" i="22"/>
  <c r="KNN41" i="22"/>
  <c r="KNM41" i="22"/>
  <c r="KNL41" i="22"/>
  <c r="KNK41" i="22"/>
  <c r="KNJ41" i="22"/>
  <c r="KNI41" i="22"/>
  <c r="KNH41" i="22"/>
  <c r="KNG41" i="22"/>
  <c r="KNF41" i="22"/>
  <c r="KNE41" i="22"/>
  <c r="KND41" i="22"/>
  <c r="KNC41" i="22"/>
  <c r="KNB41" i="22"/>
  <c r="KNA41" i="22"/>
  <c r="KMZ41" i="22"/>
  <c r="KMY41" i="22"/>
  <c r="KMX41" i="22"/>
  <c r="KMW41" i="22"/>
  <c r="KMV41" i="22"/>
  <c r="KMU41" i="22"/>
  <c r="KMT41" i="22"/>
  <c r="KMS41" i="22"/>
  <c r="KMR41" i="22"/>
  <c r="KMQ41" i="22"/>
  <c r="KMP41" i="22"/>
  <c r="KMO41" i="22"/>
  <c r="KMN41" i="22"/>
  <c r="KMM41" i="22"/>
  <c r="KML41" i="22"/>
  <c r="KMK41" i="22"/>
  <c r="KMJ41" i="22"/>
  <c r="KMI41" i="22"/>
  <c r="KMH41" i="22"/>
  <c r="KMG41" i="22"/>
  <c r="KMF41" i="22"/>
  <c r="KME41" i="22"/>
  <c r="KMD41" i="22"/>
  <c r="KMC41" i="22"/>
  <c r="KMB41" i="22"/>
  <c r="KMA41" i="22"/>
  <c r="KLZ41" i="22"/>
  <c r="KLY41" i="22"/>
  <c r="KLX41" i="22"/>
  <c r="KLW41" i="22"/>
  <c r="KLV41" i="22"/>
  <c r="KLU41" i="22"/>
  <c r="KLT41" i="22"/>
  <c r="KLS41" i="22"/>
  <c r="KLR41" i="22"/>
  <c r="KLQ41" i="22"/>
  <c r="KLP41" i="22"/>
  <c r="KLO41" i="22"/>
  <c r="KLN41" i="22"/>
  <c r="KLM41" i="22"/>
  <c r="KLL41" i="22"/>
  <c r="KLK41" i="22"/>
  <c r="KLJ41" i="22"/>
  <c r="KLI41" i="22"/>
  <c r="KLH41" i="22"/>
  <c r="KLG41" i="22"/>
  <c r="KLF41" i="22"/>
  <c r="KLE41" i="22"/>
  <c r="KLD41" i="22"/>
  <c r="KLC41" i="22"/>
  <c r="KLB41" i="22"/>
  <c r="KLA41" i="22"/>
  <c r="KKZ41" i="22"/>
  <c r="KKY41" i="22"/>
  <c r="KKX41" i="22"/>
  <c r="KKW41" i="22"/>
  <c r="KKV41" i="22"/>
  <c r="KKU41" i="22"/>
  <c r="KKT41" i="22"/>
  <c r="KKS41" i="22"/>
  <c r="KKR41" i="22"/>
  <c r="KKQ41" i="22"/>
  <c r="KKP41" i="22"/>
  <c r="KKO41" i="22"/>
  <c r="KKN41" i="22"/>
  <c r="KKM41" i="22"/>
  <c r="KKL41" i="22"/>
  <c r="KKK41" i="22"/>
  <c r="KKJ41" i="22"/>
  <c r="KKI41" i="22"/>
  <c r="KKH41" i="22"/>
  <c r="KKG41" i="22"/>
  <c r="KKF41" i="22"/>
  <c r="KKE41" i="22"/>
  <c r="KKD41" i="22"/>
  <c r="KKC41" i="22"/>
  <c r="KKB41" i="22"/>
  <c r="KKA41" i="22"/>
  <c r="KJZ41" i="22"/>
  <c r="KJY41" i="22"/>
  <c r="KJX41" i="22"/>
  <c r="KJW41" i="22"/>
  <c r="KJV41" i="22"/>
  <c r="KJU41" i="22"/>
  <c r="KJT41" i="22"/>
  <c r="KJS41" i="22"/>
  <c r="KJR41" i="22"/>
  <c r="KJQ41" i="22"/>
  <c r="KJP41" i="22"/>
  <c r="KJO41" i="22"/>
  <c r="KJN41" i="22"/>
  <c r="KJM41" i="22"/>
  <c r="KJL41" i="22"/>
  <c r="KJK41" i="22"/>
  <c r="KJJ41" i="22"/>
  <c r="KJI41" i="22"/>
  <c r="KJH41" i="22"/>
  <c r="KJG41" i="22"/>
  <c r="KJF41" i="22"/>
  <c r="KJE41" i="22"/>
  <c r="KJD41" i="22"/>
  <c r="KJC41" i="22"/>
  <c r="KJB41" i="22"/>
  <c r="KJA41" i="22"/>
  <c r="KIZ41" i="22"/>
  <c r="KIY41" i="22"/>
  <c r="KIX41" i="22"/>
  <c r="KIW41" i="22"/>
  <c r="KIV41" i="22"/>
  <c r="KIU41" i="22"/>
  <c r="KIT41" i="22"/>
  <c r="KIS41" i="22"/>
  <c r="KIR41" i="22"/>
  <c r="KIQ41" i="22"/>
  <c r="KIP41" i="22"/>
  <c r="KIO41" i="22"/>
  <c r="KIN41" i="22"/>
  <c r="KIM41" i="22"/>
  <c r="KIL41" i="22"/>
  <c r="KIK41" i="22"/>
  <c r="KIJ41" i="22"/>
  <c r="KII41" i="22"/>
  <c r="KIH41" i="22"/>
  <c r="KIG41" i="22"/>
  <c r="KIF41" i="22"/>
  <c r="KIE41" i="22"/>
  <c r="KID41" i="22"/>
  <c r="KIC41" i="22"/>
  <c r="KIB41" i="22"/>
  <c r="KIA41" i="22"/>
  <c r="KHZ41" i="22"/>
  <c r="KHY41" i="22"/>
  <c r="KHX41" i="22"/>
  <c r="KHW41" i="22"/>
  <c r="KHV41" i="22"/>
  <c r="KHU41" i="22"/>
  <c r="KHT41" i="22"/>
  <c r="KHS41" i="22"/>
  <c r="KHR41" i="22"/>
  <c r="KHQ41" i="22"/>
  <c r="KHP41" i="22"/>
  <c r="KHO41" i="22"/>
  <c r="KHN41" i="22"/>
  <c r="KHM41" i="22"/>
  <c r="KHL41" i="22"/>
  <c r="KHK41" i="22"/>
  <c r="KHJ41" i="22"/>
  <c r="KHI41" i="22"/>
  <c r="KHH41" i="22"/>
  <c r="KHG41" i="22"/>
  <c r="KHF41" i="22"/>
  <c r="KHE41" i="22"/>
  <c r="KHD41" i="22"/>
  <c r="KHC41" i="22"/>
  <c r="KHB41" i="22"/>
  <c r="KHA41" i="22"/>
  <c r="KGZ41" i="22"/>
  <c r="KGY41" i="22"/>
  <c r="KGX41" i="22"/>
  <c r="KGW41" i="22"/>
  <c r="KGV41" i="22"/>
  <c r="KGU41" i="22"/>
  <c r="KGT41" i="22"/>
  <c r="KGS41" i="22"/>
  <c r="KGR41" i="22"/>
  <c r="KGQ41" i="22"/>
  <c r="KGP41" i="22"/>
  <c r="KGO41" i="22"/>
  <c r="KGN41" i="22"/>
  <c r="KGM41" i="22"/>
  <c r="KGL41" i="22"/>
  <c r="KGK41" i="22"/>
  <c r="KGJ41" i="22"/>
  <c r="KGI41" i="22"/>
  <c r="KGH41" i="22"/>
  <c r="KGG41" i="22"/>
  <c r="KGF41" i="22"/>
  <c r="KGE41" i="22"/>
  <c r="KGD41" i="22"/>
  <c r="KGC41" i="22"/>
  <c r="KGB41" i="22"/>
  <c r="KGA41" i="22"/>
  <c r="KFZ41" i="22"/>
  <c r="KFY41" i="22"/>
  <c r="KFX41" i="22"/>
  <c r="KFW41" i="22"/>
  <c r="KFV41" i="22"/>
  <c r="KFU41" i="22"/>
  <c r="KFT41" i="22"/>
  <c r="KFS41" i="22"/>
  <c r="KFR41" i="22"/>
  <c r="KFQ41" i="22"/>
  <c r="KFP41" i="22"/>
  <c r="KFO41" i="22"/>
  <c r="KFN41" i="22"/>
  <c r="KFM41" i="22"/>
  <c r="KFL41" i="22"/>
  <c r="KFK41" i="22"/>
  <c r="KFJ41" i="22"/>
  <c r="KFI41" i="22"/>
  <c r="KFH41" i="22"/>
  <c r="KFG41" i="22"/>
  <c r="KFF41" i="22"/>
  <c r="KFE41" i="22"/>
  <c r="KFD41" i="22"/>
  <c r="KFC41" i="22"/>
  <c r="KFB41" i="22"/>
  <c r="KFA41" i="22"/>
  <c r="KEZ41" i="22"/>
  <c r="KEY41" i="22"/>
  <c r="KEX41" i="22"/>
  <c r="KEW41" i="22"/>
  <c r="KEV41" i="22"/>
  <c r="KEU41" i="22"/>
  <c r="KET41" i="22"/>
  <c r="KES41" i="22"/>
  <c r="KER41" i="22"/>
  <c r="KEQ41" i="22"/>
  <c r="KEP41" i="22"/>
  <c r="KEO41" i="22"/>
  <c r="KEN41" i="22"/>
  <c r="KEM41" i="22"/>
  <c r="KEL41" i="22"/>
  <c r="KEK41" i="22"/>
  <c r="KEJ41" i="22"/>
  <c r="KEI41" i="22"/>
  <c r="KEH41" i="22"/>
  <c r="KEG41" i="22"/>
  <c r="KEF41" i="22"/>
  <c r="KEE41" i="22"/>
  <c r="KED41" i="22"/>
  <c r="KEC41" i="22"/>
  <c r="KEB41" i="22"/>
  <c r="KEA41" i="22"/>
  <c r="KDZ41" i="22"/>
  <c r="KDY41" i="22"/>
  <c r="KDX41" i="22"/>
  <c r="KDW41" i="22"/>
  <c r="KDV41" i="22"/>
  <c r="KDU41" i="22"/>
  <c r="KDT41" i="22"/>
  <c r="KDS41" i="22"/>
  <c r="KDR41" i="22"/>
  <c r="KDQ41" i="22"/>
  <c r="KDP41" i="22"/>
  <c r="KDO41" i="22"/>
  <c r="KDN41" i="22"/>
  <c r="KDM41" i="22"/>
  <c r="KDL41" i="22"/>
  <c r="KDK41" i="22"/>
  <c r="KDJ41" i="22"/>
  <c r="KDI41" i="22"/>
  <c r="KDH41" i="22"/>
  <c r="KDG41" i="22"/>
  <c r="KDF41" i="22"/>
  <c r="KDE41" i="22"/>
  <c r="KDD41" i="22"/>
  <c r="KDC41" i="22"/>
  <c r="KDB41" i="22"/>
  <c r="KDA41" i="22"/>
  <c r="KCZ41" i="22"/>
  <c r="KCY41" i="22"/>
  <c r="KCX41" i="22"/>
  <c r="KCW41" i="22"/>
  <c r="KCV41" i="22"/>
  <c r="KCU41" i="22"/>
  <c r="KCT41" i="22"/>
  <c r="KCS41" i="22"/>
  <c r="KCR41" i="22"/>
  <c r="KCQ41" i="22"/>
  <c r="KCP41" i="22"/>
  <c r="KCO41" i="22"/>
  <c r="KCN41" i="22"/>
  <c r="KCM41" i="22"/>
  <c r="KCL41" i="22"/>
  <c r="KCK41" i="22"/>
  <c r="KCJ41" i="22"/>
  <c r="KCI41" i="22"/>
  <c r="KCH41" i="22"/>
  <c r="KCG41" i="22"/>
  <c r="KCF41" i="22"/>
  <c r="KCE41" i="22"/>
  <c r="KCD41" i="22"/>
  <c r="KCC41" i="22"/>
  <c r="KCB41" i="22"/>
  <c r="KCA41" i="22"/>
  <c r="KBZ41" i="22"/>
  <c r="KBY41" i="22"/>
  <c r="KBX41" i="22"/>
  <c r="KBW41" i="22"/>
  <c r="KBV41" i="22"/>
  <c r="KBU41" i="22"/>
  <c r="KBT41" i="22"/>
  <c r="KBS41" i="22"/>
  <c r="KBR41" i="22"/>
  <c r="KBQ41" i="22"/>
  <c r="KBP41" i="22"/>
  <c r="KBO41" i="22"/>
  <c r="KBN41" i="22"/>
  <c r="KBM41" i="22"/>
  <c r="KBL41" i="22"/>
  <c r="KBK41" i="22"/>
  <c r="KBJ41" i="22"/>
  <c r="KBI41" i="22"/>
  <c r="KBH41" i="22"/>
  <c r="KBG41" i="22"/>
  <c r="KBF41" i="22"/>
  <c r="KBE41" i="22"/>
  <c r="KBD41" i="22"/>
  <c r="KBC41" i="22"/>
  <c r="KBB41" i="22"/>
  <c r="KBA41" i="22"/>
  <c r="KAZ41" i="22"/>
  <c r="KAY41" i="22"/>
  <c r="KAX41" i="22"/>
  <c r="KAW41" i="22"/>
  <c r="KAV41" i="22"/>
  <c r="KAU41" i="22"/>
  <c r="KAT41" i="22"/>
  <c r="KAS41" i="22"/>
  <c r="KAR41" i="22"/>
  <c r="KAQ41" i="22"/>
  <c r="KAP41" i="22"/>
  <c r="KAO41" i="22"/>
  <c r="KAN41" i="22"/>
  <c r="KAM41" i="22"/>
  <c r="KAL41" i="22"/>
  <c r="KAK41" i="22"/>
  <c r="KAJ41" i="22"/>
  <c r="KAI41" i="22"/>
  <c r="KAH41" i="22"/>
  <c r="KAG41" i="22"/>
  <c r="KAF41" i="22"/>
  <c r="KAE41" i="22"/>
  <c r="KAD41" i="22"/>
  <c r="KAC41" i="22"/>
  <c r="KAB41" i="22"/>
  <c r="KAA41" i="22"/>
  <c r="JZZ41" i="22"/>
  <c r="JZY41" i="22"/>
  <c r="JZX41" i="22"/>
  <c r="JZW41" i="22"/>
  <c r="JZV41" i="22"/>
  <c r="JZU41" i="22"/>
  <c r="JZT41" i="22"/>
  <c r="JZS41" i="22"/>
  <c r="JZR41" i="22"/>
  <c r="JZQ41" i="22"/>
  <c r="JZP41" i="22"/>
  <c r="JZO41" i="22"/>
  <c r="JZN41" i="22"/>
  <c r="JZM41" i="22"/>
  <c r="JZL41" i="22"/>
  <c r="JZK41" i="22"/>
  <c r="JZJ41" i="22"/>
  <c r="JZI41" i="22"/>
  <c r="JZH41" i="22"/>
  <c r="JZG41" i="22"/>
  <c r="JZF41" i="22"/>
  <c r="JZE41" i="22"/>
  <c r="JZD41" i="22"/>
  <c r="JZC41" i="22"/>
  <c r="JZB41" i="22"/>
  <c r="JZA41" i="22"/>
  <c r="JYZ41" i="22"/>
  <c r="JYY41" i="22"/>
  <c r="JYX41" i="22"/>
  <c r="JYW41" i="22"/>
  <c r="JYV41" i="22"/>
  <c r="JYU41" i="22"/>
  <c r="JYT41" i="22"/>
  <c r="JYS41" i="22"/>
  <c r="JYR41" i="22"/>
  <c r="JYQ41" i="22"/>
  <c r="JYP41" i="22"/>
  <c r="JYO41" i="22"/>
  <c r="JYN41" i="22"/>
  <c r="JYM41" i="22"/>
  <c r="JYL41" i="22"/>
  <c r="JYK41" i="22"/>
  <c r="JYJ41" i="22"/>
  <c r="JYI41" i="22"/>
  <c r="JYH41" i="22"/>
  <c r="JYG41" i="22"/>
  <c r="JYF41" i="22"/>
  <c r="JYE41" i="22"/>
  <c r="JYD41" i="22"/>
  <c r="JYC41" i="22"/>
  <c r="JYB41" i="22"/>
  <c r="JYA41" i="22"/>
  <c r="JXZ41" i="22"/>
  <c r="JXY41" i="22"/>
  <c r="JXX41" i="22"/>
  <c r="JXW41" i="22"/>
  <c r="JXV41" i="22"/>
  <c r="JXU41" i="22"/>
  <c r="JXT41" i="22"/>
  <c r="JXS41" i="22"/>
  <c r="JXR41" i="22"/>
  <c r="JXQ41" i="22"/>
  <c r="JXP41" i="22"/>
  <c r="JXO41" i="22"/>
  <c r="JXN41" i="22"/>
  <c r="JXM41" i="22"/>
  <c r="JXL41" i="22"/>
  <c r="JXK41" i="22"/>
  <c r="JXJ41" i="22"/>
  <c r="JXI41" i="22"/>
  <c r="JXH41" i="22"/>
  <c r="JXG41" i="22"/>
  <c r="JXF41" i="22"/>
  <c r="JXE41" i="22"/>
  <c r="JXD41" i="22"/>
  <c r="JXC41" i="22"/>
  <c r="JXB41" i="22"/>
  <c r="JXA41" i="22"/>
  <c r="JWZ41" i="22"/>
  <c r="JWY41" i="22"/>
  <c r="JWX41" i="22"/>
  <c r="JWW41" i="22"/>
  <c r="JWV41" i="22"/>
  <c r="JWU41" i="22"/>
  <c r="JWT41" i="22"/>
  <c r="JWS41" i="22"/>
  <c r="JWR41" i="22"/>
  <c r="JWQ41" i="22"/>
  <c r="JWP41" i="22"/>
  <c r="JWO41" i="22"/>
  <c r="JWN41" i="22"/>
  <c r="JWM41" i="22"/>
  <c r="JWL41" i="22"/>
  <c r="JWK41" i="22"/>
  <c r="JWJ41" i="22"/>
  <c r="JWI41" i="22"/>
  <c r="JWH41" i="22"/>
  <c r="JWG41" i="22"/>
  <c r="JWF41" i="22"/>
  <c r="JWE41" i="22"/>
  <c r="JWD41" i="22"/>
  <c r="JWC41" i="22"/>
  <c r="JWB41" i="22"/>
  <c r="JWA41" i="22"/>
  <c r="JVZ41" i="22"/>
  <c r="JVY41" i="22"/>
  <c r="JVX41" i="22"/>
  <c r="JVW41" i="22"/>
  <c r="JVV41" i="22"/>
  <c r="JVU41" i="22"/>
  <c r="JVT41" i="22"/>
  <c r="JVS41" i="22"/>
  <c r="JVR41" i="22"/>
  <c r="JVQ41" i="22"/>
  <c r="JVP41" i="22"/>
  <c r="JVO41" i="22"/>
  <c r="JVN41" i="22"/>
  <c r="JVM41" i="22"/>
  <c r="JVL41" i="22"/>
  <c r="JVK41" i="22"/>
  <c r="JVJ41" i="22"/>
  <c r="JVI41" i="22"/>
  <c r="JVH41" i="22"/>
  <c r="JVG41" i="22"/>
  <c r="JVF41" i="22"/>
  <c r="JVE41" i="22"/>
  <c r="JVD41" i="22"/>
  <c r="JVC41" i="22"/>
  <c r="JVB41" i="22"/>
  <c r="JVA41" i="22"/>
  <c r="JUZ41" i="22"/>
  <c r="JUY41" i="22"/>
  <c r="JUX41" i="22"/>
  <c r="JUW41" i="22"/>
  <c r="JUV41" i="22"/>
  <c r="JUU41" i="22"/>
  <c r="JUT41" i="22"/>
  <c r="JUS41" i="22"/>
  <c r="JUR41" i="22"/>
  <c r="JUQ41" i="22"/>
  <c r="JUP41" i="22"/>
  <c r="JUO41" i="22"/>
  <c r="JUN41" i="22"/>
  <c r="JUM41" i="22"/>
  <c r="JUL41" i="22"/>
  <c r="JUK41" i="22"/>
  <c r="JUJ41" i="22"/>
  <c r="JUI41" i="22"/>
  <c r="JUH41" i="22"/>
  <c r="JUG41" i="22"/>
  <c r="JUF41" i="22"/>
  <c r="JUE41" i="22"/>
  <c r="JUD41" i="22"/>
  <c r="JUC41" i="22"/>
  <c r="JUB41" i="22"/>
  <c r="JUA41" i="22"/>
  <c r="JTZ41" i="22"/>
  <c r="JTY41" i="22"/>
  <c r="JTX41" i="22"/>
  <c r="JTW41" i="22"/>
  <c r="JTV41" i="22"/>
  <c r="JTU41" i="22"/>
  <c r="JTT41" i="22"/>
  <c r="JTS41" i="22"/>
  <c r="JTR41" i="22"/>
  <c r="JTQ41" i="22"/>
  <c r="JTP41" i="22"/>
  <c r="JTO41" i="22"/>
  <c r="JTN41" i="22"/>
  <c r="JTM41" i="22"/>
  <c r="JTL41" i="22"/>
  <c r="JTK41" i="22"/>
  <c r="JTJ41" i="22"/>
  <c r="JTI41" i="22"/>
  <c r="JTH41" i="22"/>
  <c r="JTG41" i="22"/>
  <c r="JTF41" i="22"/>
  <c r="JTE41" i="22"/>
  <c r="JTD41" i="22"/>
  <c r="JTC41" i="22"/>
  <c r="JTB41" i="22"/>
  <c r="JTA41" i="22"/>
  <c r="JSZ41" i="22"/>
  <c r="JSY41" i="22"/>
  <c r="JSX41" i="22"/>
  <c r="JSW41" i="22"/>
  <c r="JSV41" i="22"/>
  <c r="JSU41" i="22"/>
  <c r="JST41" i="22"/>
  <c r="JSS41" i="22"/>
  <c r="JSR41" i="22"/>
  <c r="JSQ41" i="22"/>
  <c r="JSP41" i="22"/>
  <c r="JSO41" i="22"/>
  <c r="JSN41" i="22"/>
  <c r="JSM41" i="22"/>
  <c r="JSL41" i="22"/>
  <c r="JSK41" i="22"/>
  <c r="JSJ41" i="22"/>
  <c r="JSI41" i="22"/>
  <c r="JSH41" i="22"/>
  <c r="JSG41" i="22"/>
  <c r="JSF41" i="22"/>
  <c r="JSE41" i="22"/>
  <c r="JSD41" i="22"/>
  <c r="JSC41" i="22"/>
  <c r="JSB41" i="22"/>
  <c r="JSA41" i="22"/>
  <c r="JRZ41" i="22"/>
  <c r="JRY41" i="22"/>
  <c r="JRX41" i="22"/>
  <c r="JRW41" i="22"/>
  <c r="JRV41" i="22"/>
  <c r="JRU41" i="22"/>
  <c r="JRT41" i="22"/>
  <c r="JRS41" i="22"/>
  <c r="JRR41" i="22"/>
  <c r="JRQ41" i="22"/>
  <c r="JRP41" i="22"/>
  <c r="JRO41" i="22"/>
  <c r="JRN41" i="22"/>
  <c r="JRM41" i="22"/>
  <c r="JRL41" i="22"/>
  <c r="JRK41" i="22"/>
  <c r="JRJ41" i="22"/>
  <c r="JRI41" i="22"/>
  <c r="JRH41" i="22"/>
  <c r="JRG41" i="22"/>
  <c r="JRF41" i="22"/>
  <c r="JRE41" i="22"/>
  <c r="JRD41" i="22"/>
  <c r="JRC41" i="22"/>
  <c r="JRB41" i="22"/>
  <c r="JRA41" i="22"/>
  <c r="JQZ41" i="22"/>
  <c r="JQY41" i="22"/>
  <c r="JQX41" i="22"/>
  <c r="JQW41" i="22"/>
  <c r="JQV41" i="22"/>
  <c r="JQU41" i="22"/>
  <c r="JQT41" i="22"/>
  <c r="JQS41" i="22"/>
  <c r="JQR41" i="22"/>
  <c r="JQQ41" i="22"/>
  <c r="JQP41" i="22"/>
  <c r="JQO41" i="22"/>
  <c r="JQN41" i="22"/>
  <c r="JQM41" i="22"/>
  <c r="JQL41" i="22"/>
  <c r="JQK41" i="22"/>
  <c r="JQJ41" i="22"/>
  <c r="JQI41" i="22"/>
  <c r="JQH41" i="22"/>
  <c r="JQG41" i="22"/>
  <c r="JQF41" i="22"/>
  <c r="JQE41" i="22"/>
  <c r="JQD41" i="22"/>
  <c r="JQC41" i="22"/>
  <c r="JQB41" i="22"/>
  <c r="JQA41" i="22"/>
  <c r="JPZ41" i="22"/>
  <c r="JPY41" i="22"/>
  <c r="JPX41" i="22"/>
  <c r="JPW41" i="22"/>
  <c r="JPV41" i="22"/>
  <c r="JPU41" i="22"/>
  <c r="JPT41" i="22"/>
  <c r="JPS41" i="22"/>
  <c r="JPR41" i="22"/>
  <c r="JPQ41" i="22"/>
  <c r="JPP41" i="22"/>
  <c r="JPO41" i="22"/>
  <c r="JPN41" i="22"/>
  <c r="JPM41" i="22"/>
  <c r="JPL41" i="22"/>
  <c r="JPK41" i="22"/>
  <c r="JPJ41" i="22"/>
  <c r="JPI41" i="22"/>
  <c r="JPH41" i="22"/>
  <c r="JPG41" i="22"/>
  <c r="JPF41" i="22"/>
  <c r="JPE41" i="22"/>
  <c r="JPD41" i="22"/>
  <c r="JPC41" i="22"/>
  <c r="JPB41" i="22"/>
  <c r="JPA41" i="22"/>
  <c r="JOZ41" i="22"/>
  <c r="JOY41" i="22"/>
  <c r="JOX41" i="22"/>
  <c r="JOW41" i="22"/>
  <c r="JOV41" i="22"/>
  <c r="JOU41" i="22"/>
  <c r="JOT41" i="22"/>
  <c r="JOS41" i="22"/>
  <c r="JOR41" i="22"/>
  <c r="JOQ41" i="22"/>
  <c r="JOP41" i="22"/>
  <c r="JOO41" i="22"/>
  <c r="JON41" i="22"/>
  <c r="JOM41" i="22"/>
  <c r="JOL41" i="22"/>
  <c r="JOK41" i="22"/>
  <c r="JOJ41" i="22"/>
  <c r="JOI41" i="22"/>
  <c r="JOH41" i="22"/>
  <c r="JOG41" i="22"/>
  <c r="JOF41" i="22"/>
  <c r="JOE41" i="22"/>
  <c r="JOD41" i="22"/>
  <c r="JOC41" i="22"/>
  <c r="JOB41" i="22"/>
  <c r="JOA41" i="22"/>
  <c r="JNZ41" i="22"/>
  <c r="JNY41" i="22"/>
  <c r="JNX41" i="22"/>
  <c r="JNW41" i="22"/>
  <c r="JNV41" i="22"/>
  <c r="JNU41" i="22"/>
  <c r="JNT41" i="22"/>
  <c r="JNS41" i="22"/>
  <c r="JNR41" i="22"/>
  <c r="JNQ41" i="22"/>
  <c r="JNP41" i="22"/>
  <c r="JNO41" i="22"/>
  <c r="JNN41" i="22"/>
  <c r="JNM41" i="22"/>
  <c r="JNL41" i="22"/>
  <c r="JNK41" i="22"/>
  <c r="JNJ41" i="22"/>
  <c r="JNI41" i="22"/>
  <c r="JNH41" i="22"/>
  <c r="JNG41" i="22"/>
  <c r="JNF41" i="22"/>
  <c r="JNE41" i="22"/>
  <c r="JND41" i="22"/>
  <c r="JNC41" i="22"/>
  <c r="JNB41" i="22"/>
  <c r="JNA41" i="22"/>
  <c r="JMZ41" i="22"/>
  <c r="JMY41" i="22"/>
  <c r="JMX41" i="22"/>
  <c r="JMW41" i="22"/>
  <c r="JMV41" i="22"/>
  <c r="JMU41" i="22"/>
  <c r="JMT41" i="22"/>
  <c r="JMS41" i="22"/>
  <c r="JMR41" i="22"/>
  <c r="JMQ41" i="22"/>
  <c r="JMP41" i="22"/>
  <c r="JMO41" i="22"/>
  <c r="JMN41" i="22"/>
  <c r="JMM41" i="22"/>
  <c r="JML41" i="22"/>
  <c r="JMK41" i="22"/>
  <c r="JMJ41" i="22"/>
  <c r="JMI41" i="22"/>
  <c r="JMH41" i="22"/>
  <c r="JMG41" i="22"/>
  <c r="JMF41" i="22"/>
  <c r="JME41" i="22"/>
  <c r="JMD41" i="22"/>
  <c r="JMC41" i="22"/>
  <c r="JMB41" i="22"/>
  <c r="JMA41" i="22"/>
  <c r="JLZ41" i="22"/>
  <c r="JLY41" i="22"/>
  <c r="JLX41" i="22"/>
  <c r="JLW41" i="22"/>
  <c r="JLV41" i="22"/>
  <c r="JLU41" i="22"/>
  <c r="JLT41" i="22"/>
  <c r="JLS41" i="22"/>
  <c r="JLR41" i="22"/>
  <c r="JLQ41" i="22"/>
  <c r="JLP41" i="22"/>
  <c r="JLO41" i="22"/>
  <c r="JLN41" i="22"/>
  <c r="JLM41" i="22"/>
  <c r="JLL41" i="22"/>
  <c r="JLK41" i="22"/>
  <c r="JLJ41" i="22"/>
  <c r="JLI41" i="22"/>
  <c r="JLH41" i="22"/>
  <c r="JLG41" i="22"/>
  <c r="JLF41" i="22"/>
  <c r="JLE41" i="22"/>
  <c r="JLD41" i="22"/>
  <c r="JLC41" i="22"/>
  <c r="JLB41" i="22"/>
  <c r="JLA41" i="22"/>
  <c r="JKZ41" i="22"/>
  <c r="JKY41" i="22"/>
  <c r="JKX41" i="22"/>
  <c r="JKW41" i="22"/>
  <c r="JKV41" i="22"/>
  <c r="JKU41" i="22"/>
  <c r="JKT41" i="22"/>
  <c r="JKS41" i="22"/>
  <c r="JKR41" i="22"/>
  <c r="JKQ41" i="22"/>
  <c r="JKP41" i="22"/>
  <c r="JKO41" i="22"/>
  <c r="JKN41" i="22"/>
  <c r="JKM41" i="22"/>
  <c r="JKL41" i="22"/>
  <c r="JKK41" i="22"/>
  <c r="JKJ41" i="22"/>
  <c r="JKI41" i="22"/>
  <c r="JKH41" i="22"/>
  <c r="JKG41" i="22"/>
  <c r="JKF41" i="22"/>
  <c r="JKE41" i="22"/>
  <c r="JKD41" i="22"/>
  <c r="JKC41" i="22"/>
  <c r="JKB41" i="22"/>
  <c r="JKA41" i="22"/>
  <c r="JJZ41" i="22"/>
  <c r="JJY41" i="22"/>
  <c r="JJX41" i="22"/>
  <c r="JJW41" i="22"/>
  <c r="JJV41" i="22"/>
  <c r="JJU41" i="22"/>
  <c r="JJT41" i="22"/>
  <c r="JJS41" i="22"/>
  <c r="JJR41" i="22"/>
  <c r="JJQ41" i="22"/>
  <c r="JJP41" i="22"/>
  <c r="JJO41" i="22"/>
  <c r="JJN41" i="22"/>
  <c r="JJM41" i="22"/>
  <c r="JJL41" i="22"/>
  <c r="JJK41" i="22"/>
  <c r="JJJ41" i="22"/>
  <c r="JJI41" i="22"/>
  <c r="JJH41" i="22"/>
  <c r="JJG41" i="22"/>
  <c r="JJF41" i="22"/>
  <c r="JJE41" i="22"/>
  <c r="JJD41" i="22"/>
  <c r="JJC41" i="22"/>
  <c r="JJB41" i="22"/>
  <c r="JJA41" i="22"/>
  <c r="JIZ41" i="22"/>
  <c r="JIY41" i="22"/>
  <c r="JIX41" i="22"/>
  <c r="JIW41" i="22"/>
  <c r="JIV41" i="22"/>
  <c r="JIU41" i="22"/>
  <c r="JIT41" i="22"/>
  <c r="JIS41" i="22"/>
  <c r="JIR41" i="22"/>
  <c r="JIQ41" i="22"/>
  <c r="JIP41" i="22"/>
  <c r="JIO41" i="22"/>
  <c r="JIN41" i="22"/>
  <c r="JIM41" i="22"/>
  <c r="JIL41" i="22"/>
  <c r="JIK41" i="22"/>
  <c r="JIJ41" i="22"/>
  <c r="JII41" i="22"/>
  <c r="JIH41" i="22"/>
  <c r="JIG41" i="22"/>
  <c r="JIF41" i="22"/>
  <c r="JIE41" i="22"/>
  <c r="JID41" i="22"/>
  <c r="JIC41" i="22"/>
  <c r="JIB41" i="22"/>
  <c r="JIA41" i="22"/>
  <c r="JHZ41" i="22"/>
  <c r="JHY41" i="22"/>
  <c r="JHX41" i="22"/>
  <c r="JHW41" i="22"/>
  <c r="JHV41" i="22"/>
  <c r="JHU41" i="22"/>
  <c r="JHT41" i="22"/>
  <c r="JHS41" i="22"/>
  <c r="JHR41" i="22"/>
  <c r="JHQ41" i="22"/>
  <c r="JHP41" i="22"/>
  <c r="JHO41" i="22"/>
  <c r="JHN41" i="22"/>
  <c r="JHM41" i="22"/>
  <c r="JHL41" i="22"/>
  <c r="JHK41" i="22"/>
  <c r="JHJ41" i="22"/>
  <c r="JHI41" i="22"/>
  <c r="JHH41" i="22"/>
  <c r="JHG41" i="22"/>
  <c r="JHF41" i="22"/>
  <c r="JHE41" i="22"/>
  <c r="JHD41" i="22"/>
  <c r="JHC41" i="22"/>
  <c r="JHB41" i="22"/>
  <c r="JHA41" i="22"/>
  <c r="JGZ41" i="22"/>
  <c r="JGY41" i="22"/>
  <c r="JGX41" i="22"/>
  <c r="JGW41" i="22"/>
  <c r="JGV41" i="22"/>
  <c r="JGU41" i="22"/>
  <c r="JGT41" i="22"/>
  <c r="JGS41" i="22"/>
  <c r="JGR41" i="22"/>
  <c r="JGQ41" i="22"/>
  <c r="JGP41" i="22"/>
  <c r="JGO41" i="22"/>
  <c r="JGN41" i="22"/>
  <c r="JGM41" i="22"/>
  <c r="JGL41" i="22"/>
  <c r="JGK41" i="22"/>
  <c r="JGJ41" i="22"/>
  <c r="JGI41" i="22"/>
  <c r="JGH41" i="22"/>
  <c r="JGG41" i="22"/>
  <c r="JGF41" i="22"/>
  <c r="JGE41" i="22"/>
  <c r="JGD41" i="22"/>
  <c r="JGC41" i="22"/>
  <c r="JGB41" i="22"/>
  <c r="JGA41" i="22"/>
  <c r="JFZ41" i="22"/>
  <c r="JFY41" i="22"/>
  <c r="JFX41" i="22"/>
  <c r="JFW41" i="22"/>
  <c r="JFV41" i="22"/>
  <c r="JFU41" i="22"/>
  <c r="JFT41" i="22"/>
  <c r="JFS41" i="22"/>
  <c r="JFR41" i="22"/>
  <c r="JFQ41" i="22"/>
  <c r="JFP41" i="22"/>
  <c r="JFO41" i="22"/>
  <c r="JFN41" i="22"/>
  <c r="JFM41" i="22"/>
  <c r="JFL41" i="22"/>
  <c r="JFK41" i="22"/>
  <c r="JFJ41" i="22"/>
  <c r="JFI41" i="22"/>
  <c r="JFH41" i="22"/>
  <c r="JFG41" i="22"/>
  <c r="JFF41" i="22"/>
  <c r="JFE41" i="22"/>
  <c r="JFD41" i="22"/>
  <c r="JFC41" i="22"/>
  <c r="JFB41" i="22"/>
  <c r="JFA41" i="22"/>
  <c r="JEZ41" i="22"/>
  <c r="JEY41" i="22"/>
  <c r="JEX41" i="22"/>
  <c r="JEW41" i="22"/>
  <c r="JEV41" i="22"/>
  <c r="JEU41" i="22"/>
  <c r="JET41" i="22"/>
  <c r="JES41" i="22"/>
  <c r="JER41" i="22"/>
  <c r="JEQ41" i="22"/>
  <c r="JEP41" i="22"/>
  <c r="JEO41" i="22"/>
  <c r="JEN41" i="22"/>
  <c r="JEM41" i="22"/>
  <c r="JEL41" i="22"/>
  <c r="JEK41" i="22"/>
  <c r="JEJ41" i="22"/>
  <c r="JEI41" i="22"/>
  <c r="JEH41" i="22"/>
  <c r="JEG41" i="22"/>
  <c r="JEF41" i="22"/>
  <c r="JEE41" i="22"/>
  <c r="JED41" i="22"/>
  <c r="JEC41" i="22"/>
  <c r="JEB41" i="22"/>
  <c r="JEA41" i="22"/>
  <c r="JDZ41" i="22"/>
  <c r="JDY41" i="22"/>
  <c r="JDX41" i="22"/>
  <c r="JDW41" i="22"/>
  <c r="JDV41" i="22"/>
  <c r="JDU41" i="22"/>
  <c r="JDT41" i="22"/>
  <c r="JDS41" i="22"/>
  <c r="JDR41" i="22"/>
  <c r="JDQ41" i="22"/>
  <c r="JDP41" i="22"/>
  <c r="JDO41" i="22"/>
  <c r="JDN41" i="22"/>
  <c r="JDM41" i="22"/>
  <c r="JDL41" i="22"/>
  <c r="JDK41" i="22"/>
  <c r="JDJ41" i="22"/>
  <c r="JDI41" i="22"/>
  <c r="JDH41" i="22"/>
  <c r="JDG41" i="22"/>
  <c r="JDF41" i="22"/>
  <c r="JDE41" i="22"/>
  <c r="JDD41" i="22"/>
  <c r="JDC41" i="22"/>
  <c r="JDB41" i="22"/>
  <c r="JDA41" i="22"/>
  <c r="JCZ41" i="22"/>
  <c r="JCY41" i="22"/>
  <c r="JCX41" i="22"/>
  <c r="JCW41" i="22"/>
  <c r="JCV41" i="22"/>
  <c r="JCU41" i="22"/>
  <c r="JCT41" i="22"/>
  <c r="JCS41" i="22"/>
  <c r="JCR41" i="22"/>
  <c r="JCQ41" i="22"/>
  <c r="JCP41" i="22"/>
  <c r="JCO41" i="22"/>
  <c r="JCN41" i="22"/>
  <c r="JCM41" i="22"/>
  <c r="JCL41" i="22"/>
  <c r="JCK41" i="22"/>
  <c r="JCJ41" i="22"/>
  <c r="JCI41" i="22"/>
  <c r="JCH41" i="22"/>
  <c r="JCG41" i="22"/>
  <c r="JCF41" i="22"/>
  <c r="JCE41" i="22"/>
  <c r="JCD41" i="22"/>
  <c r="JCC41" i="22"/>
  <c r="JCB41" i="22"/>
  <c r="JCA41" i="22"/>
  <c r="JBZ41" i="22"/>
  <c r="JBY41" i="22"/>
  <c r="JBX41" i="22"/>
  <c r="JBW41" i="22"/>
  <c r="JBV41" i="22"/>
  <c r="JBU41" i="22"/>
  <c r="JBT41" i="22"/>
  <c r="JBS41" i="22"/>
  <c r="JBR41" i="22"/>
  <c r="JBQ41" i="22"/>
  <c r="JBP41" i="22"/>
  <c r="JBO41" i="22"/>
  <c r="JBN41" i="22"/>
  <c r="JBM41" i="22"/>
  <c r="JBL41" i="22"/>
  <c r="JBK41" i="22"/>
  <c r="JBJ41" i="22"/>
  <c r="JBI41" i="22"/>
  <c r="JBH41" i="22"/>
  <c r="JBG41" i="22"/>
  <c r="JBF41" i="22"/>
  <c r="JBE41" i="22"/>
  <c r="JBD41" i="22"/>
  <c r="JBC41" i="22"/>
  <c r="JBB41" i="22"/>
  <c r="JBA41" i="22"/>
  <c r="JAZ41" i="22"/>
  <c r="JAY41" i="22"/>
  <c r="JAX41" i="22"/>
  <c r="JAW41" i="22"/>
  <c r="JAV41" i="22"/>
  <c r="JAU41" i="22"/>
  <c r="JAT41" i="22"/>
  <c r="JAS41" i="22"/>
  <c r="JAR41" i="22"/>
  <c r="JAQ41" i="22"/>
  <c r="JAP41" i="22"/>
  <c r="JAO41" i="22"/>
  <c r="JAN41" i="22"/>
  <c r="JAM41" i="22"/>
  <c r="JAL41" i="22"/>
  <c r="JAK41" i="22"/>
  <c r="JAJ41" i="22"/>
  <c r="JAI41" i="22"/>
  <c r="JAH41" i="22"/>
  <c r="JAG41" i="22"/>
  <c r="JAF41" i="22"/>
  <c r="JAE41" i="22"/>
  <c r="JAD41" i="22"/>
  <c r="JAC41" i="22"/>
  <c r="JAB41" i="22"/>
  <c r="JAA41" i="22"/>
  <c r="IZZ41" i="22"/>
  <c r="IZY41" i="22"/>
  <c r="IZX41" i="22"/>
  <c r="IZW41" i="22"/>
  <c r="IZV41" i="22"/>
  <c r="IZU41" i="22"/>
  <c r="IZT41" i="22"/>
  <c r="IZS41" i="22"/>
  <c r="IZR41" i="22"/>
  <c r="IZQ41" i="22"/>
  <c r="IZP41" i="22"/>
  <c r="IZO41" i="22"/>
  <c r="IZN41" i="22"/>
  <c r="IZM41" i="22"/>
  <c r="IZL41" i="22"/>
  <c r="IZK41" i="22"/>
  <c r="IZJ41" i="22"/>
  <c r="IZI41" i="22"/>
  <c r="IZH41" i="22"/>
  <c r="IZG41" i="22"/>
  <c r="IZF41" i="22"/>
  <c r="IZE41" i="22"/>
  <c r="IZD41" i="22"/>
  <c r="IZC41" i="22"/>
  <c r="IZB41" i="22"/>
  <c r="IZA41" i="22"/>
  <c r="IYZ41" i="22"/>
  <c r="IYY41" i="22"/>
  <c r="IYX41" i="22"/>
  <c r="IYW41" i="22"/>
  <c r="IYV41" i="22"/>
  <c r="IYU41" i="22"/>
  <c r="IYT41" i="22"/>
  <c r="IYS41" i="22"/>
  <c r="IYR41" i="22"/>
  <c r="IYQ41" i="22"/>
  <c r="IYP41" i="22"/>
  <c r="IYO41" i="22"/>
  <c r="IYN41" i="22"/>
  <c r="IYM41" i="22"/>
  <c r="IYL41" i="22"/>
  <c r="IYK41" i="22"/>
  <c r="IYJ41" i="22"/>
  <c r="IYI41" i="22"/>
  <c r="IYH41" i="22"/>
  <c r="IYG41" i="22"/>
  <c r="IYF41" i="22"/>
  <c r="IYE41" i="22"/>
  <c r="IYD41" i="22"/>
  <c r="IYC41" i="22"/>
  <c r="IYB41" i="22"/>
  <c r="IYA41" i="22"/>
  <c r="IXZ41" i="22"/>
  <c r="IXY41" i="22"/>
  <c r="IXX41" i="22"/>
  <c r="IXW41" i="22"/>
  <c r="IXV41" i="22"/>
  <c r="IXU41" i="22"/>
  <c r="IXT41" i="22"/>
  <c r="IXS41" i="22"/>
  <c r="IXR41" i="22"/>
  <c r="IXQ41" i="22"/>
  <c r="IXP41" i="22"/>
  <c r="IXO41" i="22"/>
  <c r="IXN41" i="22"/>
  <c r="IXM41" i="22"/>
  <c r="IXL41" i="22"/>
  <c r="IXK41" i="22"/>
  <c r="IXJ41" i="22"/>
  <c r="IXI41" i="22"/>
  <c r="IXH41" i="22"/>
  <c r="IXG41" i="22"/>
  <c r="IXF41" i="22"/>
  <c r="IXE41" i="22"/>
  <c r="IXD41" i="22"/>
  <c r="IXC41" i="22"/>
  <c r="IXB41" i="22"/>
  <c r="IXA41" i="22"/>
  <c r="IWZ41" i="22"/>
  <c r="IWY41" i="22"/>
  <c r="IWX41" i="22"/>
  <c r="IWW41" i="22"/>
  <c r="IWV41" i="22"/>
  <c r="IWU41" i="22"/>
  <c r="IWT41" i="22"/>
  <c r="IWS41" i="22"/>
  <c r="IWR41" i="22"/>
  <c r="IWQ41" i="22"/>
  <c r="IWP41" i="22"/>
  <c r="IWO41" i="22"/>
  <c r="IWN41" i="22"/>
  <c r="IWM41" i="22"/>
  <c r="IWL41" i="22"/>
  <c r="IWK41" i="22"/>
  <c r="IWJ41" i="22"/>
  <c r="IWI41" i="22"/>
  <c r="IWH41" i="22"/>
  <c r="IWG41" i="22"/>
  <c r="IWF41" i="22"/>
  <c r="IWE41" i="22"/>
  <c r="IWD41" i="22"/>
  <c r="IWC41" i="22"/>
  <c r="IWB41" i="22"/>
  <c r="IWA41" i="22"/>
  <c r="IVZ41" i="22"/>
  <c r="IVY41" i="22"/>
  <c r="IVX41" i="22"/>
  <c r="IVW41" i="22"/>
  <c r="IVV41" i="22"/>
  <c r="IVU41" i="22"/>
  <c r="IVT41" i="22"/>
  <c r="IVS41" i="22"/>
  <c r="IVR41" i="22"/>
  <c r="IVQ41" i="22"/>
  <c r="IVP41" i="22"/>
  <c r="IVO41" i="22"/>
  <c r="IVN41" i="22"/>
  <c r="IVM41" i="22"/>
  <c r="IVL41" i="22"/>
  <c r="IVK41" i="22"/>
  <c r="IVJ41" i="22"/>
  <c r="IVI41" i="22"/>
  <c r="IVH41" i="22"/>
  <c r="IVG41" i="22"/>
  <c r="IVF41" i="22"/>
  <c r="IVE41" i="22"/>
  <c r="IVD41" i="22"/>
  <c r="IVC41" i="22"/>
  <c r="IVB41" i="22"/>
  <c r="IVA41" i="22"/>
  <c r="IUZ41" i="22"/>
  <c r="IUY41" i="22"/>
  <c r="IUX41" i="22"/>
  <c r="IUW41" i="22"/>
  <c r="IUV41" i="22"/>
  <c r="IUU41" i="22"/>
  <c r="IUT41" i="22"/>
  <c r="IUS41" i="22"/>
  <c r="IUR41" i="22"/>
  <c r="IUQ41" i="22"/>
  <c r="IUP41" i="22"/>
  <c r="IUO41" i="22"/>
  <c r="IUN41" i="22"/>
  <c r="IUM41" i="22"/>
  <c r="IUL41" i="22"/>
  <c r="IUK41" i="22"/>
  <c r="IUJ41" i="22"/>
  <c r="IUI41" i="22"/>
  <c r="IUH41" i="22"/>
  <c r="IUG41" i="22"/>
  <c r="IUF41" i="22"/>
  <c r="IUE41" i="22"/>
  <c r="IUD41" i="22"/>
  <c r="IUC41" i="22"/>
  <c r="IUB41" i="22"/>
  <c r="IUA41" i="22"/>
  <c r="ITZ41" i="22"/>
  <c r="ITY41" i="22"/>
  <c r="ITX41" i="22"/>
  <c r="ITW41" i="22"/>
  <c r="ITV41" i="22"/>
  <c r="ITU41" i="22"/>
  <c r="ITT41" i="22"/>
  <c r="ITS41" i="22"/>
  <c r="ITR41" i="22"/>
  <c r="ITQ41" i="22"/>
  <c r="ITP41" i="22"/>
  <c r="ITO41" i="22"/>
  <c r="ITN41" i="22"/>
  <c r="ITM41" i="22"/>
  <c r="ITL41" i="22"/>
  <c r="ITK41" i="22"/>
  <c r="ITJ41" i="22"/>
  <c r="ITI41" i="22"/>
  <c r="ITH41" i="22"/>
  <c r="ITG41" i="22"/>
  <c r="ITF41" i="22"/>
  <c r="ITE41" i="22"/>
  <c r="ITD41" i="22"/>
  <c r="ITC41" i="22"/>
  <c r="ITB41" i="22"/>
  <c r="ITA41" i="22"/>
  <c r="ISZ41" i="22"/>
  <c r="ISY41" i="22"/>
  <c r="ISX41" i="22"/>
  <c r="ISW41" i="22"/>
  <c r="ISV41" i="22"/>
  <c r="ISU41" i="22"/>
  <c r="IST41" i="22"/>
  <c r="ISS41" i="22"/>
  <c r="ISR41" i="22"/>
  <c r="ISQ41" i="22"/>
  <c r="ISP41" i="22"/>
  <c r="ISO41" i="22"/>
  <c r="ISN41" i="22"/>
  <c r="ISM41" i="22"/>
  <c r="ISL41" i="22"/>
  <c r="ISK41" i="22"/>
  <c r="ISJ41" i="22"/>
  <c r="ISI41" i="22"/>
  <c r="ISH41" i="22"/>
  <c r="ISG41" i="22"/>
  <c r="ISF41" i="22"/>
  <c r="ISE41" i="22"/>
  <c r="ISD41" i="22"/>
  <c r="ISC41" i="22"/>
  <c r="ISB41" i="22"/>
  <c r="ISA41" i="22"/>
  <c r="IRZ41" i="22"/>
  <c r="IRY41" i="22"/>
  <c r="IRX41" i="22"/>
  <c r="IRW41" i="22"/>
  <c r="IRV41" i="22"/>
  <c r="IRU41" i="22"/>
  <c r="IRT41" i="22"/>
  <c r="IRS41" i="22"/>
  <c r="IRR41" i="22"/>
  <c r="IRQ41" i="22"/>
  <c r="IRP41" i="22"/>
  <c r="IRO41" i="22"/>
  <c r="IRN41" i="22"/>
  <c r="IRM41" i="22"/>
  <c r="IRL41" i="22"/>
  <c r="IRK41" i="22"/>
  <c r="IRJ41" i="22"/>
  <c r="IRI41" i="22"/>
  <c r="IRH41" i="22"/>
  <c r="IRG41" i="22"/>
  <c r="IRF41" i="22"/>
  <c r="IRE41" i="22"/>
  <c r="IRD41" i="22"/>
  <c r="IRC41" i="22"/>
  <c r="IRB41" i="22"/>
  <c r="IRA41" i="22"/>
  <c r="IQZ41" i="22"/>
  <c r="IQY41" i="22"/>
  <c r="IQX41" i="22"/>
  <c r="IQW41" i="22"/>
  <c r="IQV41" i="22"/>
  <c r="IQU41" i="22"/>
  <c r="IQT41" i="22"/>
  <c r="IQS41" i="22"/>
  <c r="IQR41" i="22"/>
  <c r="IQQ41" i="22"/>
  <c r="IQP41" i="22"/>
  <c r="IQO41" i="22"/>
  <c r="IQN41" i="22"/>
  <c r="IQM41" i="22"/>
  <c r="IQL41" i="22"/>
  <c r="IQK41" i="22"/>
  <c r="IQJ41" i="22"/>
  <c r="IQI41" i="22"/>
  <c r="IQH41" i="22"/>
  <c r="IQG41" i="22"/>
  <c r="IQF41" i="22"/>
  <c r="IQE41" i="22"/>
  <c r="IQD41" i="22"/>
  <c r="IQC41" i="22"/>
  <c r="IQB41" i="22"/>
  <c r="IQA41" i="22"/>
  <c r="IPZ41" i="22"/>
  <c r="IPY41" i="22"/>
  <c r="IPX41" i="22"/>
  <c r="IPW41" i="22"/>
  <c r="IPV41" i="22"/>
  <c r="IPU41" i="22"/>
  <c r="IPT41" i="22"/>
  <c r="IPS41" i="22"/>
  <c r="IPR41" i="22"/>
  <c r="IPQ41" i="22"/>
  <c r="IPP41" i="22"/>
  <c r="IPO41" i="22"/>
  <c r="IPN41" i="22"/>
  <c r="IPM41" i="22"/>
  <c r="IPL41" i="22"/>
  <c r="IPK41" i="22"/>
  <c r="IPJ41" i="22"/>
  <c r="IPI41" i="22"/>
  <c r="IPH41" i="22"/>
  <c r="IPG41" i="22"/>
  <c r="IPF41" i="22"/>
  <c r="IPE41" i="22"/>
  <c r="IPD41" i="22"/>
  <c r="IPC41" i="22"/>
  <c r="IPB41" i="22"/>
  <c r="IPA41" i="22"/>
  <c r="IOZ41" i="22"/>
  <c r="IOY41" i="22"/>
  <c r="IOX41" i="22"/>
  <c r="IOW41" i="22"/>
  <c r="IOV41" i="22"/>
  <c r="IOU41" i="22"/>
  <c r="IOT41" i="22"/>
  <c r="IOS41" i="22"/>
  <c r="IOR41" i="22"/>
  <c r="IOQ41" i="22"/>
  <c r="IOP41" i="22"/>
  <c r="IOO41" i="22"/>
  <c r="ION41" i="22"/>
  <c r="IOM41" i="22"/>
  <c r="IOL41" i="22"/>
  <c r="IOK41" i="22"/>
  <c r="IOJ41" i="22"/>
  <c r="IOI41" i="22"/>
  <c r="IOH41" i="22"/>
  <c r="IOG41" i="22"/>
  <c r="IOF41" i="22"/>
  <c r="IOE41" i="22"/>
  <c r="IOD41" i="22"/>
  <c r="IOC41" i="22"/>
  <c r="IOB41" i="22"/>
  <c r="IOA41" i="22"/>
  <c r="INZ41" i="22"/>
  <c r="INY41" i="22"/>
  <c r="INX41" i="22"/>
  <c r="INW41" i="22"/>
  <c r="INV41" i="22"/>
  <c r="INU41" i="22"/>
  <c r="INT41" i="22"/>
  <c r="INS41" i="22"/>
  <c r="INR41" i="22"/>
  <c r="INQ41" i="22"/>
  <c r="INP41" i="22"/>
  <c r="INO41" i="22"/>
  <c r="INN41" i="22"/>
  <c r="INM41" i="22"/>
  <c r="INL41" i="22"/>
  <c r="INK41" i="22"/>
  <c r="INJ41" i="22"/>
  <c r="INI41" i="22"/>
  <c r="INH41" i="22"/>
  <c r="ING41" i="22"/>
  <c r="INF41" i="22"/>
  <c r="INE41" i="22"/>
  <c r="IND41" i="22"/>
  <c r="INC41" i="22"/>
  <c r="INB41" i="22"/>
  <c r="INA41" i="22"/>
  <c r="IMZ41" i="22"/>
  <c r="IMY41" i="22"/>
  <c r="IMX41" i="22"/>
  <c r="IMW41" i="22"/>
  <c r="IMV41" i="22"/>
  <c r="IMU41" i="22"/>
  <c r="IMT41" i="22"/>
  <c r="IMS41" i="22"/>
  <c r="IMR41" i="22"/>
  <c r="IMQ41" i="22"/>
  <c r="IMP41" i="22"/>
  <c r="IMO41" i="22"/>
  <c r="IMN41" i="22"/>
  <c r="IMM41" i="22"/>
  <c r="IML41" i="22"/>
  <c r="IMK41" i="22"/>
  <c r="IMJ41" i="22"/>
  <c r="IMI41" i="22"/>
  <c r="IMH41" i="22"/>
  <c r="IMG41" i="22"/>
  <c r="IMF41" i="22"/>
  <c r="IME41" i="22"/>
  <c r="IMD41" i="22"/>
  <c r="IMC41" i="22"/>
  <c r="IMB41" i="22"/>
  <c r="IMA41" i="22"/>
  <c r="ILZ41" i="22"/>
  <c r="ILY41" i="22"/>
  <c r="ILX41" i="22"/>
  <c r="ILW41" i="22"/>
  <c r="ILV41" i="22"/>
  <c r="ILU41" i="22"/>
  <c r="ILT41" i="22"/>
  <c r="ILS41" i="22"/>
  <c r="ILR41" i="22"/>
  <c r="ILQ41" i="22"/>
  <c r="ILP41" i="22"/>
  <c r="ILO41" i="22"/>
  <c r="ILN41" i="22"/>
  <c r="ILM41" i="22"/>
  <c r="ILL41" i="22"/>
  <c r="ILK41" i="22"/>
  <c r="ILJ41" i="22"/>
  <c r="ILI41" i="22"/>
  <c r="ILH41" i="22"/>
  <c r="ILG41" i="22"/>
  <c r="ILF41" i="22"/>
  <c r="ILE41" i="22"/>
  <c r="ILD41" i="22"/>
  <c r="ILC41" i="22"/>
  <c r="ILB41" i="22"/>
  <c r="ILA41" i="22"/>
  <c r="IKZ41" i="22"/>
  <c r="IKY41" i="22"/>
  <c r="IKX41" i="22"/>
  <c r="IKW41" i="22"/>
  <c r="IKV41" i="22"/>
  <c r="IKU41" i="22"/>
  <c r="IKT41" i="22"/>
  <c r="IKS41" i="22"/>
  <c r="IKR41" i="22"/>
  <c r="IKQ41" i="22"/>
  <c r="IKP41" i="22"/>
  <c r="IKO41" i="22"/>
  <c r="IKN41" i="22"/>
  <c r="IKM41" i="22"/>
  <c r="IKL41" i="22"/>
  <c r="IKK41" i="22"/>
  <c r="IKJ41" i="22"/>
  <c r="IKI41" i="22"/>
  <c r="IKH41" i="22"/>
  <c r="IKG41" i="22"/>
  <c r="IKF41" i="22"/>
  <c r="IKE41" i="22"/>
  <c r="IKD41" i="22"/>
  <c r="IKC41" i="22"/>
  <c r="IKB41" i="22"/>
  <c r="IKA41" i="22"/>
  <c r="IJZ41" i="22"/>
  <c r="IJY41" i="22"/>
  <c r="IJX41" i="22"/>
  <c r="IJW41" i="22"/>
  <c r="IJV41" i="22"/>
  <c r="IJU41" i="22"/>
  <c r="IJT41" i="22"/>
  <c r="IJS41" i="22"/>
  <c r="IJR41" i="22"/>
  <c r="IJQ41" i="22"/>
  <c r="IJP41" i="22"/>
  <c r="IJO41" i="22"/>
  <c r="IJN41" i="22"/>
  <c r="IJM41" i="22"/>
  <c r="IJL41" i="22"/>
  <c r="IJK41" i="22"/>
  <c r="IJJ41" i="22"/>
  <c r="IJI41" i="22"/>
  <c r="IJH41" i="22"/>
  <c r="IJG41" i="22"/>
  <c r="IJF41" i="22"/>
  <c r="IJE41" i="22"/>
  <c r="IJD41" i="22"/>
  <c r="IJC41" i="22"/>
  <c r="IJB41" i="22"/>
  <c r="IJA41" i="22"/>
  <c r="IIZ41" i="22"/>
  <c r="IIY41" i="22"/>
  <c r="IIX41" i="22"/>
  <c r="IIW41" i="22"/>
  <c r="IIV41" i="22"/>
  <c r="IIU41" i="22"/>
  <c r="IIT41" i="22"/>
  <c r="IIS41" i="22"/>
  <c r="IIR41" i="22"/>
  <c r="IIQ41" i="22"/>
  <c r="IIP41" i="22"/>
  <c r="IIO41" i="22"/>
  <c r="IIN41" i="22"/>
  <c r="IIM41" i="22"/>
  <c r="IIL41" i="22"/>
  <c r="IIK41" i="22"/>
  <c r="IIJ41" i="22"/>
  <c r="III41" i="22"/>
  <c r="IIH41" i="22"/>
  <c r="IIG41" i="22"/>
  <c r="IIF41" i="22"/>
  <c r="IIE41" i="22"/>
  <c r="IID41" i="22"/>
  <c r="IIC41" i="22"/>
  <c r="IIB41" i="22"/>
  <c r="IIA41" i="22"/>
  <c r="IHZ41" i="22"/>
  <c r="IHY41" i="22"/>
  <c r="IHX41" i="22"/>
  <c r="IHW41" i="22"/>
  <c r="IHV41" i="22"/>
  <c r="IHU41" i="22"/>
  <c r="IHT41" i="22"/>
  <c r="IHS41" i="22"/>
  <c r="IHR41" i="22"/>
  <c r="IHQ41" i="22"/>
  <c r="IHP41" i="22"/>
  <c r="IHO41" i="22"/>
  <c r="IHN41" i="22"/>
  <c r="IHM41" i="22"/>
  <c r="IHL41" i="22"/>
  <c r="IHK41" i="22"/>
  <c r="IHJ41" i="22"/>
  <c r="IHI41" i="22"/>
  <c r="IHH41" i="22"/>
  <c r="IHG41" i="22"/>
  <c r="IHF41" i="22"/>
  <c r="IHE41" i="22"/>
  <c r="IHD41" i="22"/>
  <c r="IHC41" i="22"/>
  <c r="IHB41" i="22"/>
  <c r="IHA41" i="22"/>
  <c r="IGZ41" i="22"/>
  <c r="IGY41" i="22"/>
  <c r="IGX41" i="22"/>
  <c r="IGW41" i="22"/>
  <c r="IGV41" i="22"/>
  <c r="IGU41" i="22"/>
  <c r="IGT41" i="22"/>
  <c r="IGS41" i="22"/>
  <c r="IGR41" i="22"/>
  <c r="IGQ41" i="22"/>
  <c r="IGP41" i="22"/>
  <c r="IGO41" i="22"/>
  <c r="IGN41" i="22"/>
  <c r="IGM41" i="22"/>
  <c r="IGL41" i="22"/>
  <c r="IGK41" i="22"/>
  <c r="IGJ41" i="22"/>
  <c r="IGI41" i="22"/>
  <c r="IGH41" i="22"/>
  <c r="IGG41" i="22"/>
  <c r="IGF41" i="22"/>
  <c r="IGE41" i="22"/>
  <c r="IGD41" i="22"/>
  <c r="IGC41" i="22"/>
  <c r="IGB41" i="22"/>
  <c r="IGA41" i="22"/>
  <c r="IFZ41" i="22"/>
  <c r="IFY41" i="22"/>
  <c r="IFX41" i="22"/>
  <c r="IFW41" i="22"/>
  <c r="IFV41" i="22"/>
  <c r="IFU41" i="22"/>
  <c r="IFT41" i="22"/>
  <c r="IFS41" i="22"/>
  <c r="IFR41" i="22"/>
  <c r="IFQ41" i="22"/>
  <c r="IFP41" i="22"/>
  <c r="IFO41" i="22"/>
  <c r="IFN41" i="22"/>
  <c r="IFM41" i="22"/>
  <c r="IFL41" i="22"/>
  <c r="IFK41" i="22"/>
  <c r="IFJ41" i="22"/>
  <c r="IFI41" i="22"/>
  <c r="IFH41" i="22"/>
  <c r="IFG41" i="22"/>
  <c r="IFF41" i="22"/>
  <c r="IFE41" i="22"/>
  <c r="IFD41" i="22"/>
  <c r="IFC41" i="22"/>
  <c r="IFB41" i="22"/>
  <c r="IFA41" i="22"/>
  <c r="IEZ41" i="22"/>
  <c r="IEY41" i="22"/>
  <c r="IEX41" i="22"/>
  <c r="IEW41" i="22"/>
  <c r="IEV41" i="22"/>
  <c r="IEU41" i="22"/>
  <c r="IET41" i="22"/>
  <c r="IES41" i="22"/>
  <c r="IER41" i="22"/>
  <c r="IEQ41" i="22"/>
  <c r="IEP41" i="22"/>
  <c r="IEO41" i="22"/>
  <c r="IEN41" i="22"/>
  <c r="IEM41" i="22"/>
  <c r="IEL41" i="22"/>
  <c r="IEK41" i="22"/>
  <c r="IEJ41" i="22"/>
  <c r="IEI41" i="22"/>
  <c r="IEH41" i="22"/>
  <c r="IEG41" i="22"/>
  <c r="IEF41" i="22"/>
  <c r="IEE41" i="22"/>
  <c r="IED41" i="22"/>
  <c r="IEC41" i="22"/>
  <c r="IEB41" i="22"/>
  <c r="IEA41" i="22"/>
  <c r="IDZ41" i="22"/>
  <c r="IDY41" i="22"/>
  <c r="IDX41" i="22"/>
  <c r="IDW41" i="22"/>
  <c r="IDV41" i="22"/>
  <c r="IDU41" i="22"/>
  <c r="IDT41" i="22"/>
  <c r="IDS41" i="22"/>
  <c r="IDR41" i="22"/>
  <c r="IDQ41" i="22"/>
  <c r="IDP41" i="22"/>
  <c r="IDO41" i="22"/>
  <c r="IDN41" i="22"/>
  <c r="IDM41" i="22"/>
  <c r="IDL41" i="22"/>
  <c r="IDK41" i="22"/>
  <c r="IDJ41" i="22"/>
  <c r="IDI41" i="22"/>
  <c r="IDH41" i="22"/>
  <c r="IDG41" i="22"/>
  <c r="IDF41" i="22"/>
  <c r="IDE41" i="22"/>
  <c r="IDD41" i="22"/>
  <c r="IDC41" i="22"/>
  <c r="IDB41" i="22"/>
  <c r="IDA41" i="22"/>
  <c r="ICZ41" i="22"/>
  <c r="ICY41" i="22"/>
  <c r="ICX41" i="22"/>
  <c r="ICW41" i="22"/>
  <c r="ICV41" i="22"/>
  <c r="ICU41" i="22"/>
  <c r="ICT41" i="22"/>
  <c r="ICS41" i="22"/>
  <c r="ICR41" i="22"/>
  <c r="ICQ41" i="22"/>
  <c r="ICP41" i="22"/>
  <c r="ICO41" i="22"/>
  <c r="ICN41" i="22"/>
  <c r="ICM41" i="22"/>
  <c r="ICL41" i="22"/>
  <c r="ICK41" i="22"/>
  <c r="ICJ41" i="22"/>
  <c r="ICI41" i="22"/>
  <c r="ICH41" i="22"/>
  <c r="ICG41" i="22"/>
  <c r="ICF41" i="22"/>
  <c r="ICE41" i="22"/>
  <c r="ICD41" i="22"/>
  <c r="ICC41" i="22"/>
  <c r="ICB41" i="22"/>
  <c r="ICA41" i="22"/>
  <c r="IBZ41" i="22"/>
  <c r="IBY41" i="22"/>
  <c r="IBX41" i="22"/>
  <c r="IBW41" i="22"/>
  <c r="IBV41" i="22"/>
  <c r="IBU41" i="22"/>
  <c r="IBT41" i="22"/>
  <c r="IBS41" i="22"/>
  <c r="IBR41" i="22"/>
  <c r="IBQ41" i="22"/>
  <c r="IBP41" i="22"/>
  <c r="IBO41" i="22"/>
  <c r="IBN41" i="22"/>
  <c r="IBM41" i="22"/>
  <c r="IBL41" i="22"/>
  <c r="IBK41" i="22"/>
  <c r="IBJ41" i="22"/>
  <c r="IBI41" i="22"/>
  <c r="IBH41" i="22"/>
  <c r="IBG41" i="22"/>
  <c r="IBF41" i="22"/>
  <c r="IBE41" i="22"/>
  <c r="IBD41" i="22"/>
  <c r="IBC41" i="22"/>
  <c r="IBB41" i="22"/>
  <c r="IBA41" i="22"/>
  <c r="IAZ41" i="22"/>
  <c r="IAY41" i="22"/>
  <c r="IAX41" i="22"/>
  <c r="IAW41" i="22"/>
  <c r="IAV41" i="22"/>
  <c r="IAU41" i="22"/>
  <c r="IAT41" i="22"/>
  <c r="IAS41" i="22"/>
  <c r="IAR41" i="22"/>
  <c r="IAQ41" i="22"/>
  <c r="IAP41" i="22"/>
  <c r="IAO41" i="22"/>
  <c r="IAN41" i="22"/>
  <c r="IAM41" i="22"/>
  <c r="IAL41" i="22"/>
  <c r="IAK41" i="22"/>
  <c r="IAJ41" i="22"/>
  <c r="IAI41" i="22"/>
  <c r="IAH41" i="22"/>
  <c r="IAG41" i="22"/>
  <c r="IAF41" i="22"/>
  <c r="IAE41" i="22"/>
  <c r="IAD41" i="22"/>
  <c r="IAC41" i="22"/>
  <c r="IAB41" i="22"/>
  <c r="IAA41" i="22"/>
  <c r="HZZ41" i="22"/>
  <c r="HZY41" i="22"/>
  <c r="HZX41" i="22"/>
  <c r="HZW41" i="22"/>
  <c r="HZV41" i="22"/>
  <c r="HZU41" i="22"/>
  <c r="HZT41" i="22"/>
  <c r="HZS41" i="22"/>
  <c r="HZR41" i="22"/>
  <c r="HZQ41" i="22"/>
  <c r="HZP41" i="22"/>
  <c r="HZO41" i="22"/>
  <c r="HZN41" i="22"/>
  <c r="HZM41" i="22"/>
  <c r="HZL41" i="22"/>
  <c r="HZK41" i="22"/>
  <c r="HZJ41" i="22"/>
  <c r="HZI41" i="22"/>
  <c r="HZH41" i="22"/>
  <c r="HZG41" i="22"/>
  <c r="HZF41" i="22"/>
  <c r="HZE41" i="22"/>
  <c r="HZD41" i="22"/>
  <c r="HZC41" i="22"/>
  <c r="HZB41" i="22"/>
  <c r="HZA41" i="22"/>
  <c r="HYZ41" i="22"/>
  <c r="HYY41" i="22"/>
  <c r="HYX41" i="22"/>
  <c r="HYW41" i="22"/>
  <c r="HYV41" i="22"/>
  <c r="HYU41" i="22"/>
  <c r="HYT41" i="22"/>
  <c r="HYS41" i="22"/>
  <c r="HYR41" i="22"/>
  <c r="HYQ41" i="22"/>
  <c r="HYP41" i="22"/>
  <c r="HYO41" i="22"/>
  <c r="HYN41" i="22"/>
  <c r="HYM41" i="22"/>
  <c r="HYL41" i="22"/>
  <c r="HYK41" i="22"/>
  <c r="HYJ41" i="22"/>
  <c r="HYI41" i="22"/>
  <c r="HYH41" i="22"/>
  <c r="HYG41" i="22"/>
  <c r="HYF41" i="22"/>
  <c r="HYE41" i="22"/>
  <c r="HYD41" i="22"/>
  <c r="HYC41" i="22"/>
  <c r="HYB41" i="22"/>
  <c r="HYA41" i="22"/>
  <c r="HXZ41" i="22"/>
  <c r="HXY41" i="22"/>
  <c r="HXX41" i="22"/>
  <c r="HXW41" i="22"/>
  <c r="HXV41" i="22"/>
  <c r="HXU41" i="22"/>
  <c r="HXT41" i="22"/>
  <c r="HXS41" i="22"/>
  <c r="HXR41" i="22"/>
  <c r="HXQ41" i="22"/>
  <c r="HXP41" i="22"/>
  <c r="HXO41" i="22"/>
  <c r="HXN41" i="22"/>
  <c r="HXM41" i="22"/>
  <c r="HXL41" i="22"/>
  <c r="HXK41" i="22"/>
  <c r="HXJ41" i="22"/>
  <c r="HXI41" i="22"/>
  <c r="HXH41" i="22"/>
  <c r="HXG41" i="22"/>
  <c r="HXF41" i="22"/>
  <c r="HXE41" i="22"/>
  <c r="HXD41" i="22"/>
  <c r="HXC41" i="22"/>
  <c r="HXB41" i="22"/>
  <c r="HXA41" i="22"/>
  <c r="HWZ41" i="22"/>
  <c r="HWY41" i="22"/>
  <c r="HWX41" i="22"/>
  <c r="HWW41" i="22"/>
  <c r="HWV41" i="22"/>
  <c r="HWU41" i="22"/>
  <c r="HWT41" i="22"/>
  <c r="HWS41" i="22"/>
  <c r="HWR41" i="22"/>
  <c r="HWQ41" i="22"/>
  <c r="HWP41" i="22"/>
  <c r="HWO41" i="22"/>
  <c r="HWN41" i="22"/>
  <c r="HWM41" i="22"/>
  <c r="HWL41" i="22"/>
  <c r="HWK41" i="22"/>
  <c r="HWJ41" i="22"/>
  <c r="HWI41" i="22"/>
  <c r="HWH41" i="22"/>
  <c r="HWG41" i="22"/>
  <c r="HWF41" i="22"/>
  <c r="HWE41" i="22"/>
  <c r="HWD41" i="22"/>
  <c r="HWC41" i="22"/>
  <c r="HWB41" i="22"/>
  <c r="HWA41" i="22"/>
  <c r="HVZ41" i="22"/>
  <c r="HVY41" i="22"/>
  <c r="HVX41" i="22"/>
  <c r="HVW41" i="22"/>
  <c r="HVV41" i="22"/>
  <c r="HVU41" i="22"/>
  <c r="HVT41" i="22"/>
  <c r="HVS41" i="22"/>
  <c r="HVR41" i="22"/>
  <c r="HVQ41" i="22"/>
  <c r="HVP41" i="22"/>
  <c r="HVO41" i="22"/>
  <c r="HVN41" i="22"/>
  <c r="HVM41" i="22"/>
  <c r="HVL41" i="22"/>
  <c r="HVK41" i="22"/>
  <c r="HVJ41" i="22"/>
  <c r="HVI41" i="22"/>
  <c r="HVH41" i="22"/>
  <c r="HVG41" i="22"/>
  <c r="HVF41" i="22"/>
  <c r="HVE41" i="22"/>
  <c r="HVD41" i="22"/>
  <c r="HVC41" i="22"/>
  <c r="HVB41" i="22"/>
  <c r="HVA41" i="22"/>
  <c r="HUZ41" i="22"/>
  <c r="HUY41" i="22"/>
  <c r="HUX41" i="22"/>
  <c r="HUW41" i="22"/>
  <c r="HUV41" i="22"/>
  <c r="HUU41" i="22"/>
  <c r="HUT41" i="22"/>
  <c r="HUS41" i="22"/>
  <c r="HUR41" i="22"/>
  <c r="HUQ41" i="22"/>
  <c r="HUP41" i="22"/>
  <c r="HUO41" i="22"/>
  <c r="HUN41" i="22"/>
  <c r="HUM41" i="22"/>
  <c r="HUL41" i="22"/>
  <c r="HUK41" i="22"/>
  <c r="HUJ41" i="22"/>
  <c r="HUI41" i="22"/>
  <c r="HUH41" i="22"/>
  <c r="HUG41" i="22"/>
  <c r="HUF41" i="22"/>
  <c r="HUE41" i="22"/>
  <c r="HUD41" i="22"/>
  <c r="HUC41" i="22"/>
  <c r="HUB41" i="22"/>
  <c r="HUA41" i="22"/>
  <c r="HTZ41" i="22"/>
  <c r="HTY41" i="22"/>
  <c r="HTX41" i="22"/>
  <c r="HTW41" i="22"/>
  <c r="HTV41" i="22"/>
  <c r="HTU41" i="22"/>
  <c r="HTT41" i="22"/>
  <c r="HTS41" i="22"/>
  <c r="HTR41" i="22"/>
  <c r="HTQ41" i="22"/>
  <c r="HTP41" i="22"/>
  <c r="HTO41" i="22"/>
  <c r="HTN41" i="22"/>
  <c r="HTM41" i="22"/>
  <c r="HTL41" i="22"/>
  <c r="HTK41" i="22"/>
  <c r="HTJ41" i="22"/>
  <c r="HTI41" i="22"/>
  <c r="HTH41" i="22"/>
  <c r="HTG41" i="22"/>
  <c r="HTF41" i="22"/>
  <c r="HTE41" i="22"/>
  <c r="HTD41" i="22"/>
  <c r="HTC41" i="22"/>
  <c r="HTB41" i="22"/>
  <c r="HTA41" i="22"/>
  <c r="HSZ41" i="22"/>
  <c r="HSY41" i="22"/>
  <c r="HSX41" i="22"/>
  <c r="HSW41" i="22"/>
  <c r="HSV41" i="22"/>
  <c r="HSU41" i="22"/>
  <c r="HST41" i="22"/>
  <c r="HSS41" i="22"/>
  <c r="HSR41" i="22"/>
  <c r="HSQ41" i="22"/>
  <c r="HSP41" i="22"/>
  <c r="HSO41" i="22"/>
  <c r="HSN41" i="22"/>
  <c r="HSM41" i="22"/>
  <c r="HSL41" i="22"/>
  <c r="HSK41" i="22"/>
  <c r="HSJ41" i="22"/>
  <c r="HSI41" i="22"/>
  <c r="HSH41" i="22"/>
  <c r="HSG41" i="22"/>
  <c r="HSF41" i="22"/>
  <c r="HSE41" i="22"/>
  <c r="HSD41" i="22"/>
  <c r="HSC41" i="22"/>
  <c r="HSB41" i="22"/>
  <c r="HSA41" i="22"/>
  <c r="HRZ41" i="22"/>
  <c r="HRY41" i="22"/>
  <c r="HRX41" i="22"/>
  <c r="HRW41" i="22"/>
  <c r="HRV41" i="22"/>
  <c r="HRU41" i="22"/>
  <c r="HRT41" i="22"/>
  <c r="HRS41" i="22"/>
  <c r="HRR41" i="22"/>
  <c r="HRQ41" i="22"/>
  <c r="HRP41" i="22"/>
  <c r="HRO41" i="22"/>
  <c r="HRN41" i="22"/>
  <c r="HRM41" i="22"/>
  <c r="HRL41" i="22"/>
  <c r="HRK41" i="22"/>
  <c r="HRJ41" i="22"/>
  <c r="HRI41" i="22"/>
  <c r="HRH41" i="22"/>
  <c r="HRG41" i="22"/>
  <c r="HRF41" i="22"/>
  <c r="HRE41" i="22"/>
  <c r="HRD41" i="22"/>
  <c r="HRC41" i="22"/>
  <c r="HRB41" i="22"/>
  <c r="HRA41" i="22"/>
  <c r="HQZ41" i="22"/>
  <c r="HQY41" i="22"/>
  <c r="HQX41" i="22"/>
  <c r="HQW41" i="22"/>
  <c r="HQV41" i="22"/>
  <c r="HQU41" i="22"/>
  <c r="HQT41" i="22"/>
  <c r="HQS41" i="22"/>
  <c r="HQR41" i="22"/>
  <c r="HQQ41" i="22"/>
  <c r="HQP41" i="22"/>
  <c r="HQO41" i="22"/>
  <c r="HQN41" i="22"/>
  <c r="HQM41" i="22"/>
  <c r="HQL41" i="22"/>
  <c r="HQK41" i="22"/>
  <c r="HQJ41" i="22"/>
  <c r="HQI41" i="22"/>
  <c r="HQH41" i="22"/>
  <c r="HQG41" i="22"/>
  <c r="HQF41" i="22"/>
  <c r="HQE41" i="22"/>
  <c r="HQD41" i="22"/>
  <c r="HQC41" i="22"/>
  <c r="HQB41" i="22"/>
  <c r="HQA41" i="22"/>
  <c r="HPZ41" i="22"/>
  <c r="HPY41" i="22"/>
  <c r="HPX41" i="22"/>
  <c r="HPW41" i="22"/>
  <c r="HPV41" i="22"/>
  <c r="HPU41" i="22"/>
  <c r="HPT41" i="22"/>
  <c r="HPS41" i="22"/>
  <c r="HPR41" i="22"/>
  <c r="HPQ41" i="22"/>
  <c r="HPP41" i="22"/>
  <c r="HPO41" i="22"/>
  <c r="HPN41" i="22"/>
  <c r="HPM41" i="22"/>
  <c r="HPL41" i="22"/>
  <c r="HPK41" i="22"/>
  <c r="HPJ41" i="22"/>
  <c r="HPI41" i="22"/>
  <c r="HPH41" i="22"/>
  <c r="HPG41" i="22"/>
  <c r="HPF41" i="22"/>
  <c r="HPE41" i="22"/>
  <c r="HPD41" i="22"/>
  <c r="HPC41" i="22"/>
  <c r="HPB41" i="22"/>
  <c r="HPA41" i="22"/>
  <c r="HOZ41" i="22"/>
  <c r="HOY41" i="22"/>
  <c r="HOX41" i="22"/>
  <c r="HOW41" i="22"/>
  <c r="HOV41" i="22"/>
  <c r="HOU41" i="22"/>
  <c r="HOT41" i="22"/>
  <c r="HOS41" i="22"/>
  <c r="HOR41" i="22"/>
  <c r="HOQ41" i="22"/>
  <c r="HOP41" i="22"/>
  <c r="HOO41" i="22"/>
  <c r="HON41" i="22"/>
  <c r="HOM41" i="22"/>
  <c r="HOL41" i="22"/>
  <c r="HOK41" i="22"/>
  <c r="HOJ41" i="22"/>
  <c r="HOI41" i="22"/>
  <c r="HOH41" i="22"/>
  <c r="HOG41" i="22"/>
  <c r="HOF41" i="22"/>
  <c r="HOE41" i="22"/>
  <c r="HOD41" i="22"/>
  <c r="HOC41" i="22"/>
  <c r="HOB41" i="22"/>
  <c r="HOA41" i="22"/>
  <c r="HNZ41" i="22"/>
  <c r="HNY41" i="22"/>
  <c r="HNX41" i="22"/>
  <c r="HNW41" i="22"/>
  <c r="HNV41" i="22"/>
  <c r="HNU41" i="22"/>
  <c r="HNT41" i="22"/>
  <c r="HNS41" i="22"/>
  <c r="HNR41" i="22"/>
  <c r="HNQ41" i="22"/>
  <c r="HNP41" i="22"/>
  <c r="HNO41" i="22"/>
  <c r="HNN41" i="22"/>
  <c r="HNM41" i="22"/>
  <c r="HNL41" i="22"/>
  <c r="HNK41" i="22"/>
  <c r="HNJ41" i="22"/>
  <c r="HNI41" i="22"/>
  <c r="HNH41" i="22"/>
  <c r="HNG41" i="22"/>
  <c r="HNF41" i="22"/>
  <c r="HNE41" i="22"/>
  <c r="HND41" i="22"/>
  <c r="HNC41" i="22"/>
  <c r="HNB41" i="22"/>
  <c r="HNA41" i="22"/>
  <c r="HMZ41" i="22"/>
  <c r="HMY41" i="22"/>
  <c r="HMX41" i="22"/>
  <c r="HMW41" i="22"/>
  <c r="HMV41" i="22"/>
  <c r="HMU41" i="22"/>
  <c r="HMT41" i="22"/>
  <c r="HMS41" i="22"/>
  <c r="HMR41" i="22"/>
  <c r="HMQ41" i="22"/>
  <c r="HMP41" i="22"/>
  <c r="HMO41" i="22"/>
  <c r="HMN41" i="22"/>
  <c r="HMM41" i="22"/>
  <c r="HML41" i="22"/>
  <c r="HMK41" i="22"/>
  <c r="HMJ41" i="22"/>
  <c r="HMI41" i="22"/>
  <c r="HMH41" i="22"/>
  <c r="HMG41" i="22"/>
  <c r="HMF41" i="22"/>
  <c r="HME41" i="22"/>
  <c r="HMD41" i="22"/>
  <c r="HMC41" i="22"/>
  <c r="HMB41" i="22"/>
  <c r="HMA41" i="22"/>
  <c r="HLZ41" i="22"/>
  <c r="HLY41" i="22"/>
  <c r="HLX41" i="22"/>
  <c r="HLW41" i="22"/>
  <c r="HLV41" i="22"/>
  <c r="HLU41" i="22"/>
  <c r="HLT41" i="22"/>
  <c r="HLS41" i="22"/>
  <c r="HLR41" i="22"/>
  <c r="HLQ41" i="22"/>
  <c r="HLP41" i="22"/>
  <c r="HLO41" i="22"/>
  <c r="HLN41" i="22"/>
  <c r="HLM41" i="22"/>
  <c r="HLL41" i="22"/>
  <c r="HLK41" i="22"/>
  <c r="HLJ41" i="22"/>
  <c r="HLI41" i="22"/>
  <c r="HLH41" i="22"/>
  <c r="HLG41" i="22"/>
  <c r="HLF41" i="22"/>
  <c r="HLE41" i="22"/>
  <c r="HLD41" i="22"/>
  <c r="HLC41" i="22"/>
  <c r="HLB41" i="22"/>
  <c r="HLA41" i="22"/>
  <c r="HKZ41" i="22"/>
  <c r="HKY41" i="22"/>
  <c r="HKX41" i="22"/>
  <c r="HKW41" i="22"/>
  <c r="HKV41" i="22"/>
  <c r="HKU41" i="22"/>
  <c r="HKT41" i="22"/>
  <c r="HKS41" i="22"/>
  <c r="HKR41" i="22"/>
  <c r="HKQ41" i="22"/>
  <c r="HKP41" i="22"/>
  <c r="HKO41" i="22"/>
  <c r="HKN41" i="22"/>
  <c r="HKM41" i="22"/>
  <c r="HKL41" i="22"/>
  <c r="HKK41" i="22"/>
  <c r="HKJ41" i="22"/>
  <c r="HKI41" i="22"/>
  <c r="HKH41" i="22"/>
  <c r="HKG41" i="22"/>
  <c r="HKF41" i="22"/>
  <c r="HKE41" i="22"/>
  <c r="HKD41" i="22"/>
  <c r="HKC41" i="22"/>
  <c r="HKB41" i="22"/>
  <c r="HKA41" i="22"/>
  <c r="HJZ41" i="22"/>
  <c r="HJY41" i="22"/>
  <c r="HJX41" i="22"/>
  <c r="HJW41" i="22"/>
  <c r="HJV41" i="22"/>
  <c r="HJU41" i="22"/>
  <c r="HJT41" i="22"/>
  <c r="HJS41" i="22"/>
  <c r="HJR41" i="22"/>
  <c r="HJQ41" i="22"/>
  <c r="HJP41" i="22"/>
  <c r="HJO41" i="22"/>
  <c r="HJN41" i="22"/>
  <c r="HJM41" i="22"/>
  <c r="HJL41" i="22"/>
  <c r="HJK41" i="22"/>
  <c r="HJJ41" i="22"/>
  <c r="HJI41" i="22"/>
  <c r="HJH41" i="22"/>
  <c r="HJG41" i="22"/>
  <c r="HJF41" i="22"/>
  <c r="HJE41" i="22"/>
  <c r="HJD41" i="22"/>
  <c r="HJC41" i="22"/>
  <c r="HJB41" i="22"/>
  <c r="HJA41" i="22"/>
  <c r="HIZ41" i="22"/>
  <c r="HIY41" i="22"/>
  <c r="HIX41" i="22"/>
  <c r="HIW41" i="22"/>
  <c r="HIV41" i="22"/>
  <c r="HIU41" i="22"/>
  <c r="HIT41" i="22"/>
  <c r="HIS41" i="22"/>
  <c r="HIR41" i="22"/>
  <c r="HIQ41" i="22"/>
  <c r="HIP41" i="22"/>
  <c r="HIO41" i="22"/>
  <c r="HIN41" i="22"/>
  <c r="HIM41" i="22"/>
  <c r="HIL41" i="22"/>
  <c r="HIK41" i="22"/>
  <c r="HIJ41" i="22"/>
  <c r="HII41" i="22"/>
  <c r="HIH41" i="22"/>
  <c r="HIG41" i="22"/>
  <c r="HIF41" i="22"/>
  <c r="HIE41" i="22"/>
  <c r="HID41" i="22"/>
  <c r="HIC41" i="22"/>
  <c r="HIB41" i="22"/>
  <c r="HIA41" i="22"/>
  <c r="HHZ41" i="22"/>
  <c r="HHY41" i="22"/>
  <c r="HHX41" i="22"/>
  <c r="HHW41" i="22"/>
  <c r="HHV41" i="22"/>
  <c r="HHU41" i="22"/>
  <c r="HHT41" i="22"/>
  <c r="HHS41" i="22"/>
  <c r="HHR41" i="22"/>
  <c r="HHQ41" i="22"/>
  <c r="HHP41" i="22"/>
  <c r="HHO41" i="22"/>
  <c r="HHN41" i="22"/>
  <c r="HHM41" i="22"/>
  <c r="HHL41" i="22"/>
  <c r="HHK41" i="22"/>
  <c r="HHJ41" i="22"/>
  <c r="HHI41" i="22"/>
  <c r="HHH41" i="22"/>
  <c r="HHG41" i="22"/>
  <c r="HHF41" i="22"/>
  <c r="HHE41" i="22"/>
  <c r="HHD41" i="22"/>
  <c r="HHC41" i="22"/>
  <c r="HHB41" i="22"/>
  <c r="HHA41" i="22"/>
  <c r="HGZ41" i="22"/>
  <c r="HGY41" i="22"/>
  <c r="HGX41" i="22"/>
  <c r="HGW41" i="22"/>
  <c r="HGV41" i="22"/>
  <c r="HGU41" i="22"/>
  <c r="HGT41" i="22"/>
  <c r="HGS41" i="22"/>
  <c r="HGR41" i="22"/>
  <c r="HGQ41" i="22"/>
  <c r="HGP41" i="22"/>
  <c r="HGO41" i="22"/>
  <c r="HGN41" i="22"/>
  <c r="HGM41" i="22"/>
  <c r="HGL41" i="22"/>
  <c r="HGK41" i="22"/>
  <c r="HGJ41" i="22"/>
  <c r="HGI41" i="22"/>
  <c r="HGH41" i="22"/>
  <c r="HGG41" i="22"/>
  <c r="HGF41" i="22"/>
  <c r="HGE41" i="22"/>
  <c r="HGD41" i="22"/>
  <c r="HGC41" i="22"/>
  <c r="HGB41" i="22"/>
  <c r="HGA41" i="22"/>
  <c r="HFZ41" i="22"/>
  <c r="HFY41" i="22"/>
  <c r="HFX41" i="22"/>
  <c r="HFW41" i="22"/>
  <c r="HFV41" i="22"/>
  <c r="HFU41" i="22"/>
  <c r="HFT41" i="22"/>
  <c r="HFS41" i="22"/>
  <c r="HFR41" i="22"/>
  <c r="HFQ41" i="22"/>
  <c r="HFP41" i="22"/>
  <c r="HFO41" i="22"/>
  <c r="HFN41" i="22"/>
  <c r="HFM41" i="22"/>
  <c r="HFL41" i="22"/>
  <c r="HFK41" i="22"/>
  <c r="HFJ41" i="22"/>
  <c r="HFI41" i="22"/>
  <c r="HFH41" i="22"/>
  <c r="HFG41" i="22"/>
  <c r="HFF41" i="22"/>
  <c r="HFE41" i="22"/>
  <c r="HFD41" i="22"/>
  <c r="HFC41" i="22"/>
  <c r="HFB41" i="22"/>
  <c r="HFA41" i="22"/>
  <c r="HEZ41" i="22"/>
  <c r="HEY41" i="22"/>
  <c r="HEX41" i="22"/>
  <c r="HEW41" i="22"/>
  <c r="HEV41" i="22"/>
  <c r="HEU41" i="22"/>
  <c r="HET41" i="22"/>
  <c r="HES41" i="22"/>
  <c r="HER41" i="22"/>
  <c r="HEQ41" i="22"/>
  <c r="HEP41" i="22"/>
  <c r="HEO41" i="22"/>
  <c r="HEN41" i="22"/>
  <c r="HEM41" i="22"/>
  <c r="HEL41" i="22"/>
  <c r="HEK41" i="22"/>
  <c r="HEJ41" i="22"/>
  <c r="HEI41" i="22"/>
  <c r="HEH41" i="22"/>
  <c r="HEG41" i="22"/>
  <c r="HEF41" i="22"/>
  <c r="HEE41" i="22"/>
  <c r="HED41" i="22"/>
  <c r="HEC41" i="22"/>
  <c r="HEB41" i="22"/>
  <c r="HEA41" i="22"/>
  <c r="HDZ41" i="22"/>
  <c r="HDY41" i="22"/>
  <c r="HDX41" i="22"/>
  <c r="HDW41" i="22"/>
  <c r="HDV41" i="22"/>
  <c r="HDU41" i="22"/>
  <c r="HDT41" i="22"/>
  <c r="HDS41" i="22"/>
  <c r="HDR41" i="22"/>
  <c r="HDQ41" i="22"/>
  <c r="HDP41" i="22"/>
  <c r="HDO41" i="22"/>
  <c r="HDN41" i="22"/>
  <c r="HDM41" i="22"/>
  <c r="HDL41" i="22"/>
  <c r="HDK41" i="22"/>
  <c r="HDJ41" i="22"/>
  <c r="HDI41" i="22"/>
  <c r="HDH41" i="22"/>
  <c r="HDG41" i="22"/>
  <c r="HDF41" i="22"/>
  <c r="HDE41" i="22"/>
  <c r="HDD41" i="22"/>
  <c r="HDC41" i="22"/>
  <c r="HDB41" i="22"/>
  <c r="HDA41" i="22"/>
  <c r="HCZ41" i="22"/>
  <c r="HCY41" i="22"/>
  <c r="HCX41" i="22"/>
  <c r="HCW41" i="22"/>
  <c r="HCV41" i="22"/>
  <c r="HCU41" i="22"/>
  <c r="HCT41" i="22"/>
  <c r="HCS41" i="22"/>
  <c r="HCR41" i="22"/>
  <c r="HCQ41" i="22"/>
  <c r="HCP41" i="22"/>
  <c r="HCO41" i="22"/>
  <c r="HCN41" i="22"/>
  <c r="HCM41" i="22"/>
  <c r="HCL41" i="22"/>
  <c r="HCK41" i="22"/>
  <c r="HCJ41" i="22"/>
  <c r="HCI41" i="22"/>
  <c r="HCH41" i="22"/>
  <c r="HCG41" i="22"/>
  <c r="HCF41" i="22"/>
  <c r="HCE41" i="22"/>
  <c r="HCD41" i="22"/>
  <c r="HCC41" i="22"/>
  <c r="HCB41" i="22"/>
  <c r="HCA41" i="22"/>
  <c r="HBZ41" i="22"/>
  <c r="HBY41" i="22"/>
  <c r="HBX41" i="22"/>
  <c r="HBW41" i="22"/>
  <c r="HBV41" i="22"/>
  <c r="HBU41" i="22"/>
  <c r="HBT41" i="22"/>
  <c r="HBS41" i="22"/>
  <c r="HBR41" i="22"/>
  <c r="HBQ41" i="22"/>
  <c r="HBP41" i="22"/>
  <c r="HBO41" i="22"/>
  <c r="HBN41" i="22"/>
  <c r="HBM41" i="22"/>
  <c r="HBL41" i="22"/>
  <c r="HBK41" i="22"/>
  <c r="HBJ41" i="22"/>
  <c r="HBI41" i="22"/>
  <c r="HBH41" i="22"/>
  <c r="HBG41" i="22"/>
  <c r="HBF41" i="22"/>
  <c r="HBE41" i="22"/>
  <c r="HBD41" i="22"/>
  <c r="HBC41" i="22"/>
  <c r="HBB41" i="22"/>
  <c r="HBA41" i="22"/>
  <c r="HAZ41" i="22"/>
  <c r="HAY41" i="22"/>
  <c r="HAX41" i="22"/>
  <c r="HAW41" i="22"/>
  <c r="HAV41" i="22"/>
  <c r="HAU41" i="22"/>
  <c r="HAT41" i="22"/>
  <c r="HAS41" i="22"/>
  <c r="HAR41" i="22"/>
  <c r="HAQ41" i="22"/>
  <c r="HAP41" i="22"/>
  <c r="HAO41" i="22"/>
  <c r="HAN41" i="22"/>
  <c r="HAM41" i="22"/>
  <c r="HAL41" i="22"/>
  <c r="HAK41" i="22"/>
  <c r="HAJ41" i="22"/>
  <c r="HAI41" i="22"/>
  <c r="HAH41" i="22"/>
  <c r="HAG41" i="22"/>
  <c r="HAF41" i="22"/>
  <c r="HAE41" i="22"/>
  <c r="HAD41" i="22"/>
  <c r="HAC41" i="22"/>
  <c r="HAB41" i="22"/>
  <c r="HAA41" i="22"/>
  <c r="GZZ41" i="22"/>
  <c r="GZY41" i="22"/>
  <c r="GZX41" i="22"/>
  <c r="GZW41" i="22"/>
  <c r="GZV41" i="22"/>
  <c r="GZU41" i="22"/>
  <c r="GZT41" i="22"/>
  <c r="GZS41" i="22"/>
  <c r="GZR41" i="22"/>
  <c r="GZQ41" i="22"/>
  <c r="GZP41" i="22"/>
  <c r="GZO41" i="22"/>
  <c r="GZN41" i="22"/>
  <c r="GZM41" i="22"/>
  <c r="GZL41" i="22"/>
  <c r="GZK41" i="22"/>
  <c r="GZJ41" i="22"/>
  <c r="GZI41" i="22"/>
  <c r="GZH41" i="22"/>
  <c r="GZG41" i="22"/>
  <c r="GZF41" i="22"/>
  <c r="GZE41" i="22"/>
  <c r="GZD41" i="22"/>
  <c r="GZC41" i="22"/>
  <c r="GZB41" i="22"/>
  <c r="GZA41" i="22"/>
  <c r="GYZ41" i="22"/>
  <c r="GYY41" i="22"/>
  <c r="GYX41" i="22"/>
  <c r="GYW41" i="22"/>
  <c r="GYV41" i="22"/>
  <c r="GYU41" i="22"/>
  <c r="GYT41" i="22"/>
  <c r="GYS41" i="22"/>
  <c r="GYR41" i="22"/>
  <c r="GYQ41" i="22"/>
  <c r="GYP41" i="22"/>
  <c r="GYO41" i="22"/>
  <c r="GYN41" i="22"/>
  <c r="GYM41" i="22"/>
  <c r="GYL41" i="22"/>
  <c r="GYK41" i="22"/>
  <c r="GYJ41" i="22"/>
  <c r="GYI41" i="22"/>
  <c r="GYH41" i="22"/>
  <c r="GYG41" i="22"/>
  <c r="GYF41" i="22"/>
  <c r="GYE41" i="22"/>
  <c r="GYD41" i="22"/>
  <c r="GYC41" i="22"/>
  <c r="GYB41" i="22"/>
  <c r="GYA41" i="22"/>
  <c r="GXZ41" i="22"/>
  <c r="GXY41" i="22"/>
  <c r="GXX41" i="22"/>
  <c r="GXW41" i="22"/>
  <c r="GXV41" i="22"/>
  <c r="GXU41" i="22"/>
  <c r="GXT41" i="22"/>
  <c r="GXS41" i="22"/>
  <c r="GXR41" i="22"/>
  <c r="GXQ41" i="22"/>
  <c r="GXP41" i="22"/>
  <c r="GXO41" i="22"/>
  <c r="GXN41" i="22"/>
  <c r="GXM41" i="22"/>
  <c r="GXL41" i="22"/>
  <c r="GXK41" i="22"/>
  <c r="GXJ41" i="22"/>
  <c r="GXI41" i="22"/>
  <c r="GXH41" i="22"/>
  <c r="GXG41" i="22"/>
  <c r="GXF41" i="22"/>
  <c r="GXE41" i="22"/>
  <c r="GXD41" i="22"/>
  <c r="GXC41" i="22"/>
  <c r="GXB41" i="22"/>
  <c r="GXA41" i="22"/>
  <c r="GWZ41" i="22"/>
  <c r="GWY41" i="22"/>
  <c r="GWX41" i="22"/>
  <c r="GWW41" i="22"/>
  <c r="GWV41" i="22"/>
  <c r="GWU41" i="22"/>
  <c r="GWT41" i="22"/>
  <c r="GWS41" i="22"/>
  <c r="GWR41" i="22"/>
  <c r="GWQ41" i="22"/>
  <c r="GWP41" i="22"/>
  <c r="GWO41" i="22"/>
  <c r="GWN41" i="22"/>
  <c r="GWM41" i="22"/>
  <c r="GWL41" i="22"/>
  <c r="GWK41" i="22"/>
  <c r="GWJ41" i="22"/>
  <c r="GWI41" i="22"/>
  <c r="GWH41" i="22"/>
  <c r="GWG41" i="22"/>
  <c r="GWF41" i="22"/>
  <c r="GWE41" i="22"/>
  <c r="GWD41" i="22"/>
  <c r="GWC41" i="22"/>
  <c r="GWB41" i="22"/>
  <c r="GWA41" i="22"/>
  <c r="GVZ41" i="22"/>
  <c r="GVY41" i="22"/>
  <c r="GVX41" i="22"/>
  <c r="GVW41" i="22"/>
  <c r="GVV41" i="22"/>
  <c r="GVU41" i="22"/>
  <c r="GVT41" i="22"/>
  <c r="GVS41" i="22"/>
  <c r="GVR41" i="22"/>
  <c r="GVQ41" i="22"/>
  <c r="GVP41" i="22"/>
  <c r="GVO41" i="22"/>
  <c r="GVN41" i="22"/>
  <c r="GVM41" i="22"/>
  <c r="GVL41" i="22"/>
  <c r="GVK41" i="22"/>
  <c r="GVJ41" i="22"/>
  <c r="GVI41" i="22"/>
  <c r="GVH41" i="22"/>
  <c r="GVG41" i="22"/>
  <c r="GVF41" i="22"/>
  <c r="GVE41" i="22"/>
  <c r="GVD41" i="22"/>
  <c r="GVC41" i="22"/>
  <c r="GVB41" i="22"/>
  <c r="GVA41" i="22"/>
  <c r="GUZ41" i="22"/>
  <c r="GUY41" i="22"/>
  <c r="GUX41" i="22"/>
  <c r="GUW41" i="22"/>
  <c r="GUV41" i="22"/>
  <c r="GUU41" i="22"/>
  <c r="GUT41" i="22"/>
  <c r="GUS41" i="22"/>
  <c r="GUR41" i="22"/>
  <c r="GUQ41" i="22"/>
  <c r="GUP41" i="22"/>
  <c r="GUO41" i="22"/>
  <c r="GUN41" i="22"/>
  <c r="GUM41" i="22"/>
  <c r="GUL41" i="22"/>
  <c r="GUK41" i="22"/>
  <c r="GUJ41" i="22"/>
  <c r="GUI41" i="22"/>
  <c r="GUH41" i="22"/>
  <c r="GUG41" i="22"/>
  <c r="GUF41" i="22"/>
  <c r="GUE41" i="22"/>
  <c r="GUD41" i="22"/>
  <c r="GUC41" i="22"/>
  <c r="GUB41" i="22"/>
  <c r="GUA41" i="22"/>
  <c r="GTZ41" i="22"/>
  <c r="GTY41" i="22"/>
  <c r="GTX41" i="22"/>
  <c r="GTW41" i="22"/>
  <c r="GTV41" i="22"/>
  <c r="GTU41" i="22"/>
  <c r="GTT41" i="22"/>
  <c r="GTS41" i="22"/>
  <c r="GTR41" i="22"/>
  <c r="GTQ41" i="22"/>
  <c r="GTP41" i="22"/>
  <c r="GTO41" i="22"/>
  <c r="GTN41" i="22"/>
  <c r="GTM41" i="22"/>
  <c r="GTL41" i="22"/>
  <c r="GTK41" i="22"/>
  <c r="GTJ41" i="22"/>
  <c r="GTI41" i="22"/>
  <c r="GTH41" i="22"/>
  <c r="GTG41" i="22"/>
  <c r="GTF41" i="22"/>
  <c r="GTE41" i="22"/>
  <c r="GTD41" i="22"/>
  <c r="GTC41" i="22"/>
  <c r="GTB41" i="22"/>
  <c r="GTA41" i="22"/>
  <c r="GSZ41" i="22"/>
  <c r="GSY41" i="22"/>
  <c r="GSX41" i="22"/>
  <c r="GSW41" i="22"/>
  <c r="GSV41" i="22"/>
  <c r="GSU41" i="22"/>
  <c r="GST41" i="22"/>
  <c r="GSS41" i="22"/>
  <c r="GSR41" i="22"/>
  <c r="GSQ41" i="22"/>
  <c r="GSP41" i="22"/>
  <c r="GSO41" i="22"/>
  <c r="GSN41" i="22"/>
  <c r="GSM41" i="22"/>
  <c r="GSL41" i="22"/>
  <c r="GSK41" i="22"/>
  <c r="GSJ41" i="22"/>
  <c r="GSI41" i="22"/>
  <c r="GSH41" i="22"/>
  <c r="GSG41" i="22"/>
  <c r="GSF41" i="22"/>
  <c r="GSE41" i="22"/>
  <c r="GSD41" i="22"/>
  <c r="GSC41" i="22"/>
  <c r="GSB41" i="22"/>
  <c r="GSA41" i="22"/>
  <c r="GRZ41" i="22"/>
  <c r="GRY41" i="22"/>
  <c r="GRX41" i="22"/>
  <c r="GRW41" i="22"/>
  <c r="GRV41" i="22"/>
  <c r="GRU41" i="22"/>
  <c r="GRT41" i="22"/>
  <c r="GRS41" i="22"/>
  <c r="GRR41" i="22"/>
  <c r="GRQ41" i="22"/>
  <c r="GRP41" i="22"/>
  <c r="GRO41" i="22"/>
  <c r="GRN41" i="22"/>
  <c r="GRM41" i="22"/>
  <c r="GRL41" i="22"/>
  <c r="GRK41" i="22"/>
  <c r="GRJ41" i="22"/>
  <c r="GRI41" i="22"/>
  <c r="GRH41" i="22"/>
  <c r="GRG41" i="22"/>
  <c r="GRF41" i="22"/>
  <c r="GRE41" i="22"/>
  <c r="GRD41" i="22"/>
  <c r="GRC41" i="22"/>
  <c r="GRB41" i="22"/>
  <c r="GRA41" i="22"/>
  <c r="GQZ41" i="22"/>
  <c r="GQY41" i="22"/>
  <c r="GQX41" i="22"/>
  <c r="GQW41" i="22"/>
  <c r="GQV41" i="22"/>
  <c r="GQU41" i="22"/>
  <c r="GQT41" i="22"/>
  <c r="GQS41" i="22"/>
  <c r="GQR41" i="22"/>
  <c r="GQQ41" i="22"/>
  <c r="GQP41" i="22"/>
  <c r="GQO41" i="22"/>
  <c r="GQN41" i="22"/>
  <c r="GQM41" i="22"/>
  <c r="GQL41" i="22"/>
  <c r="GQK41" i="22"/>
  <c r="GQJ41" i="22"/>
  <c r="GQI41" i="22"/>
  <c r="GQH41" i="22"/>
  <c r="GQG41" i="22"/>
  <c r="GQF41" i="22"/>
  <c r="GQE41" i="22"/>
  <c r="GQD41" i="22"/>
  <c r="GQC41" i="22"/>
  <c r="GQB41" i="22"/>
  <c r="GQA41" i="22"/>
  <c r="GPZ41" i="22"/>
  <c r="GPY41" i="22"/>
  <c r="GPX41" i="22"/>
  <c r="GPW41" i="22"/>
  <c r="GPV41" i="22"/>
  <c r="GPU41" i="22"/>
  <c r="GPT41" i="22"/>
  <c r="GPS41" i="22"/>
  <c r="GPR41" i="22"/>
  <c r="GPQ41" i="22"/>
  <c r="GPP41" i="22"/>
  <c r="GPO41" i="22"/>
  <c r="GPN41" i="22"/>
  <c r="GPM41" i="22"/>
  <c r="GPL41" i="22"/>
  <c r="GPK41" i="22"/>
  <c r="GPJ41" i="22"/>
  <c r="GPI41" i="22"/>
  <c r="GPH41" i="22"/>
  <c r="GPG41" i="22"/>
  <c r="GPF41" i="22"/>
  <c r="GPE41" i="22"/>
  <c r="GPD41" i="22"/>
  <c r="GPC41" i="22"/>
  <c r="GPB41" i="22"/>
  <c r="GPA41" i="22"/>
  <c r="GOZ41" i="22"/>
  <c r="GOY41" i="22"/>
  <c r="GOX41" i="22"/>
  <c r="GOW41" i="22"/>
  <c r="GOV41" i="22"/>
  <c r="GOU41" i="22"/>
  <c r="GOT41" i="22"/>
  <c r="GOS41" i="22"/>
  <c r="GOR41" i="22"/>
  <c r="GOQ41" i="22"/>
  <c r="GOP41" i="22"/>
  <c r="GOO41" i="22"/>
  <c r="GON41" i="22"/>
  <c r="GOM41" i="22"/>
  <c r="GOL41" i="22"/>
  <c r="GOK41" i="22"/>
  <c r="GOJ41" i="22"/>
  <c r="GOI41" i="22"/>
  <c r="GOH41" i="22"/>
  <c r="GOG41" i="22"/>
  <c r="GOF41" i="22"/>
  <c r="GOE41" i="22"/>
  <c r="GOD41" i="22"/>
  <c r="GOC41" i="22"/>
  <c r="GOB41" i="22"/>
  <c r="GOA41" i="22"/>
  <c r="GNZ41" i="22"/>
  <c r="GNY41" i="22"/>
  <c r="GNX41" i="22"/>
  <c r="GNW41" i="22"/>
  <c r="GNV41" i="22"/>
  <c r="GNU41" i="22"/>
  <c r="GNT41" i="22"/>
  <c r="GNS41" i="22"/>
  <c r="GNR41" i="22"/>
  <c r="GNQ41" i="22"/>
  <c r="GNP41" i="22"/>
  <c r="GNO41" i="22"/>
  <c r="GNN41" i="22"/>
  <c r="GNM41" i="22"/>
  <c r="GNL41" i="22"/>
  <c r="GNK41" i="22"/>
  <c r="GNJ41" i="22"/>
  <c r="GNI41" i="22"/>
  <c r="GNH41" i="22"/>
  <c r="GNG41" i="22"/>
  <c r="GNF41" i="22"/>
  <c r="GNE41" i="22"/>
  <c r="GND41" i="22"/>
  <c r="GNC41" i="22"/>
  <c r="GNB41" i="22"/>
  <c r="GNA41" i="22"/>
  <c r="GMZ41" i="22"/>
  <c r="GMY41" i="22"/>
  <c r="GMX41" i="22"/>
  <c r="GMW41" i="22"/>
  <c r="GMV41" i="22"/>
  <c r="GMU41" i="22"/>
  <c r="GMT41" i="22"/>
  <c r="GMS41" i="22"/>
  <c r="GMR41" i="22"/>
  <c r="GMQ41" i="22"/>
  <c r="GMP41" i="22"/>
  <c r="GMO41" i="22"/>
  <c r="GMN41" i="22"/>
  <c r="GMM41" i="22"/>
  <c r="GML41" i="22"/>
  <c r="GMK41" i="22"/>
  <c r="GMJ41" i="22"/>
  <c r="GMI41" i="22"/>
  <c r="GMH41" i="22"/>
  <c r="GMG41" i="22"/>
  <c r="GMF41" i="22"/>
  <c r="GME41" i="22"/>
  <c r="GMD41" i="22"/>
  <c r="GMC41" i="22"/>
  <c r="GMB41" i="22"/>
  <c r="GMA41" i="22"/>
  <c r="GLZ41" i="22"/>
  <c r="GLY41" i="22"/>
  <c r="GLX41" i="22"/>
  <c r="GLW41" i="22"/>
  <c r="GLV41" i="22"/>
  <c r="GLU41" i="22"/>
  <c r="GLT41" i="22"/>
  <c r="GLS41" i="22"/>
  <c r="GLR41" i="22"/>
  <c r="GLQ41" i="22"/>
  <c r="GLP41" i="22"/>
  <c r="GLO41" i="22"/>
  <c r="GLN41" i="22"/>
  <c r="GLM41" i="22"/>
  <c r="GLL41" i="22"/>
  <c r="GLK41" i="22"/>
  <c r="GLJ41" i="22"/>
  <c r="GLI41" i="22"/>
  <c r="GLH41" i="22"/>
  <c r="GLG41" i="22"/>
  <c r="GLF41" i="22"/>
  <c r="GLE41" i="22"/>
  <c r="GLD41" i="22"/>
  <c r="GLC41" i="22"/>
  <c r="GLB41" i="22"/>
  <c r="GLA41" i="22"/>
  <c r="GKZ41" i="22"/>
  <c r="GKY41" i="22"/>
  <c r="GKX41" i="22"/>
  <c r="GKW41" i="22"/>
  <c r="GKV41" i="22"/>
  <c r="GKU41" i="22"/>
  <c r="GKT41" i="22"/>
  <c r="GKS41" i="22"/>
  <c r="GKR41" i="22"/>
  <c r="GKQ41" i="22"/>
  <c r="GKP41" i="22"/>
  <c r="GKO41" i="22"/>
  <c r="GKN41" i="22"/>
  <c r="GKM41" i="22"/>
  <c r="GKL41" i="22"/>
  <c r="GKK41" i="22"/>
  <c r="GKJ41" i="22"/>
  <c r="GKI41" i="22"/>
  <c r="GKH41" i="22"/>
  <c r="GKG41" i="22"/>
  <c r="GKF41" i="22"/>
  <c r="GKE41" i="22"/>
  <c r="GKD41" i="22"/>
  <c r="GKC41" i="22"/>
  <c r="GKB41" i="22"/>
  <c r="GKA41" i="22"/>
  <c r="GJZ41" i="22"/>
  <c r="GJY41" i="22"/>
  <c r="GJX41" i="22"/>
  <c r="GJW41" i="22"/>
  <c r="GJV41" i="22"/>
  <c r="GJU41" i="22"/>
  <c r="GJT41" i="22"/>
  <c r="GJS41" i="22"/>
  <c r="GJR41" i="22"/>
  <c r="GJQ41" i="22"/>
  <c r="GJP41" i="22"/>
  <c r="GJO41" i="22"/>
  <c r="GJN41" i="22"/>
  <c r="GJM41" i="22"/>
  <c r="GJL41" i="22"/>
  <c r="GJK41" i="22"/>
  <c r="GJJ41" i="22"/>
  <c r="GJI41" i="22"/>
  <c r="GJH41" i="22"/>
  <c r="GJG41" i="22"/>
  <c r="GJF41" i="22"/>
  <c r="GJE41" i="22"/>
  <c r="GJD41" i="22"/>
  <c r="GJC41" i="22"/>
  <c r="GJB41" i="22"/>
  <c r="GJA41" i="22"/>
  <c r="GIZ41" i="22"/>
  <c r="GIY41" i="22"/>
  <c r="GIX41" i="22"/>
  <c r="GIW41" i="22"/>
  <c r="GIV41" i="22"/>
  <c r="GIU41" i="22"/>
  <c r="GIT41" i="22"/>
  <c r="GIS41" i="22"/>
  <c r="GIR41" i="22"/>
  <c r="GIQ41" i="22"/>
  <c r="GIP41" i="22"/>
  <c r="GIO41" i="22"/>
  <c r="GIN41" i="22"/>
  <c r="GIM41" i="22"/>
  <c r="GIL41" i="22"/>
  <c r="GIK41" i="22"/>
  <c r="GIJ41" i="22"/>
  <c r="GII41" i="22"/>
  <c r="GIH41" i="22"/>
  <c r="GIG41" i="22"/>
  <c r="GIF41" i="22"/>
  <c r="GIE41" i="22"/>
  <c r="GID41" i="22"/>
  <c r="GIC41" i="22"/>
  <c r="GIB41" i="22"/>
  <c r="GIA41" i="22"/>
  <c r="GHZ41" i="22"/>
  <c r="GHY41" i="22"/>
  <c r="GHX41" i="22"/>
  <c r="GHW41" i="22"/>
  <c r="GHV41" i="22"/>
  <c r="GHU41" i="22"/>
  <c r="GHT41" i="22"/>
  <c r="GHS41" i="22"/>
  <c r="GHR41" i="22"/>
  <c r="GHQ41" i="22"/>
  <c r="GHP41" i="22"/>
  <c r="GHO41" i="22"/>
  <c r="GHN41" i="22"/>
  <c r="GHM41" i="22"/>
  <c r="GHL41" i="22"/>
  <c r="GHK41" i="22"/>
  <c r="GHJ41" i="22"/>
  <c r="GHI41" i="22"/>
  <c r="GHH41" i="22"/>
  <c r="GHG41" i="22"/>
  <c r="GHF41" i="22"/>
  <c r="GHE41" i="22"/>
  <c r="GHD41" i="22"/>
  <c r="GHC41" i="22"/>
  <c r="GHB41" i="22"/>
  <c r="GHA41" i="22"/>
  <c r="GGZ41" i="22"/>
  <c r="GGY41" i="22"/>
  <c r="GGX41" i="22"/>
  <c r="GGW41" i="22"/>
  <c r="GGV41" i="22"/>
  <c r="GGU41" i="22"/>
  <c r="GGT41" i="22"/>
  <c r="GGS41" i="22"/>
  <c r="GGR41" i="22"/>
  <c r="GGQ41" i="22"/>
  <c r="GGP41" i="22"/>
  <c r="GGO41" i="22"/>
  <c r="GGN41" i="22"/>
  <c r="GGM41" i="22"/>
  <c r="GGL41" i="22"/>
  <c r="GGK41" i="22"/>
  <c r="GGJ41" i="22"/>
  <c r="GGI41" i="22"/>
  <c r="GGH41" i="22"/>
  <c r="GGG41" i="22"/>
  <c r="GGF41" i="22"/>
  <c r="GGE41" i="22"/>
  <c r="GGD41" i="22"/>
  <c r="GGC41" i="22"/>
  <c r="GGB41" i="22"/>
  <c r="GGA41" i="22"/>
  <c r="GFZ41" i="22"/>
  <c r="GFY41" i="22"/>
  <c r="GFX41" i="22"/>
  <c r="GFW41" i="22"/>
  <c r="GFV41" i="22"/>
  <c r="GFU41" i="22"/>
  <c r="GFT41" i="22"/>
  <c r="GFS41" i="22"/>
  <c r="GFR41" i="22"/>
  <c r="GFQ41" i="22"/>
  <c r="GFP41" i="22"/>
  <c r="GFO41" i="22"/>
  <c r="GFN41" i="22"/>
  <c r="GFM41" i="22"/>
  <c r="GFL41" i="22"/>
  <c r="GFK41" i="22"/>
  <c r="GFJ41" i="22"/>
  <c r="GFI41" i="22"/>
  <c r="GFH41" i="22"/>
  <c r="GFG41" i="22"/>
  <c r="GFF41" i="22"/>
  <c r="GFE41" i="22"/>
  <c r="GFD41" i="22"/>
  <c r="GFC41" i="22"/>
  <c r="GFB41" i="22"/>
  <c r="GFA41" i="22"/>
  <c r="GEZ41" i="22"/>
  <c r="GEY41" i="22"/>
  <c r="GEX41" i="22"/>
  <c r="GEW41" i="22"/>
  <c r="GEV41" i="22"/>
  <c r="GEU41" i="22"/>
  <c r="GET41" i="22"/>
  <c r="GES41" i="22"/>
  <c r="GER41" i="22"/>
  <c r="GEQ41" i="22"/>
  <c r="GEP41" i="22"/>
  <c r="GEO41" i="22"/>
  <c r="GEN41" i="22"/>
  <c r="GEM41" i="22"/>
  <c r="GEL41" i="22"/>
  <c r="GEK41" i="22"/>
  <c r="GEJ41" i="22"/>
  <c r="GEI41" i="22"/>
  <c r="GEH41" i="22"/>
  <c r="GEG41" i="22"/>
  <c r="GEF41" i="22"/>
  <c r="GEE41" i="22"/>
  <c r="GED41" i="22"/>
  <c r="GEC41" i="22"/>
  <c r="GEB41" i="22"/>
  <c r="GEA41" i="22"/>
  <c r="GDZ41" i="22"/>
  <c r="GDY41" i="22"/>
  <c r="GDX41" i="22"/>
  <c r="GDW41" i="22"/>
  <c r="GDV41" i="22"/>
  <c r="GDU41" i="22"/>
  <c r="GDT41" i="22"/>
  <c r="GDS41" i="22"/>
  <c r="GDR41" i="22"/>
  <c r="GDQ41" i="22"/>
  <c r="GDP41" i="22"/>
  <c r="GDO41" i="22"/>
  <c r="GDN41" i="22"/>
  <c r="GDM41" i="22"/>
  <c r="GDL41" i="22"/>
  <c r="GDK41" i="22"/>
  <c r="GDJ41" i="22"/>
  <c r="GDI41" i="22"/>
  <c r="GDH41" i="22"/>
  <c r="GDG41" i="22"/>
  <c r="GDF41" i="22"/>
  <c r="GDE41" i="22"/>
  <c r="GDD41" i="22"/>
  <c r="GDC41" i="22"/>
  <c r="GDB41" i="22"/>
  <c r="GDA41" i="22"/>
  <c r="GCZ41" i="22"/>
  <c r="GCY41" i="22"/>
  <c r="GCX41" i="22"/>
  <c r="GCW41" i="22"/>
  <c r="GCV41" i="22"/>
  <c r="GCU41" i="22"/>
  <c r="GCT41" i="22"/>
  <c r="GCS41" i="22"/>
  <c r="GCR41" i="22"/>
  <c r="GCQ41" i="22"/>
  <c r="GCP41" i="22"/>
  <c r="GCO41" i="22"/>
  <c r="GCN41" i="22"/>
  <c r="GCM41" i="22"/>
  <c r="GCL41" i="22"/>
  <c r="GCK41" i="22"/>
  <c r="GCJ41" i="22"/>
  <c r="GCI41" i="22"/>
  <c r="GCH41" i="22"/>
  <c r="GCG41" i="22"/>
  <c r="GCF41" i="22"/>
  <c r="GCE41" i="22"/>
  <c r="GCD41" i="22"/>
  <c r="GCC41" i="22"/>
  <c r="GCB41" i="22"/>
  <c r="GCA41" i="22"/>
  <c r="GBZ41" i="22"/>
  <c r="GBY41" i="22"/>
  <c r="GBX41" i="22"/>
  <c r="GBW41" i="22"/>
  <c r="GBV41" i="22"/>
  <c r="GBU41" i="22"/>
  <c r="GBT41" i="22"/>
  <c r="GBS41" i="22"/>
  <c r="GBR41" i="22"/>
  <c r="GBQ41" i="22"/>
  <c r="GBP41" i="22"/>
  <c r="GBO41" i="22"/>
  <c r="GBN41" i="22"/>
  <c r="GBM41" i="22"/>
  <c r="GBL41" i="22"/>
  <c r="GBK41" i="22"/>
  <c r="GBJ41" i="22"/>
  <c r="GBI41" i="22"/>
  <c r="GBH41" i="22"/>
  <c r="GBG41" i="22"/>
  <c r="GBF41" i="22"/>
  <c r="GBE41" i="22"/>
  <c r="GBD41" i="22"/>
  <c r="GBC41" i="22"/>
  <c r="GBB41" i="22"/>
  <c r="GBA41" i="22"/>
  <c r="GAZ41" i="22"/>
  <c r="GAY41" i="22"/>
  <c r="GAX41" i="22"/>
  <c r="GAW41" i="22"/>
  <c r="GAV41" i="22"/>
  <c r="GAU41" i="22"/>
  <c r="GAT41" i="22"/>
  <c r="GAS41" i="22"/>
  <c r="GAR41" i="22"/>
  <c r="GAQ41" i="22"/>
  <c r="GAP41" i="22"/>
  <c r="GAO41" i="22"/>
  <c r="GAN41" i="22"/>
  <c r="GAM41" i="22"/>
  <c r="GAL41" i="22"/>
  <c r="GAK41" i="22"/>
  <c r="GAJ41" i="22"/>
  <c r="GAI41" i="22"/>
  <c r="GAH41" i="22"/>
  <c r="GAG41" i="22"/>
  <c r="GAF41" i="22"/>
  <c r="GAE41" i="22"/>
  <c r="GAD41" i="22"/>
  <c r="GAC41" i="22"/>
  <c r="GAB41" i="22"/>
  <c r="GAA41" i="22"/>
  <c r="FZZ41" i="22"/>
  <c r="FZY41" i="22"/>
  <c r="FZX41" i="22"/>
  <c r="FZW41" i="22"/>
  <c r="FZV41" i="22"/>
  <c r="FZU41" i="22"/>
  <c r="FZT41" i="22"/>
  <c r="FZS41" i="22"/>
  <c r="FZR41" i="22"/>
  <c r="FZQ41" i="22"/>
  <c r="FZP41" i="22"/>
  <c r="FZO41" i="22"/>
  <c r="FZN41" i="22"/>
  <c r="FZM41" i="22"/>
  <c r="FZL41" i="22"/>
  <c r="FZK41" i="22"/>
  <c r="FZJ41" i="22"/>
  <c r="FZI41" i="22"/>
  <c r="FZH41" i="22"/>
  <c r="FZG41" i="22"/>
  <c r="FZF41" i="22"/>
  <c r="FZE41" i="22"/>
  <c r="FZD41" i="22"/>
  <c r="FZC41" i="22"/>
  <c r="FZB41" i="22"/>
  <c r="FZA41" i="22"/>
  <c r="FYZ41" i="22"/>
  <c r="FYY41" i="22"/>
  <c r="FYX41" i="22"/>
  <c r="FYW41" i="22"/>
  <c r="FYV41" i="22"/>
  <c r="FYU41" i="22"/>
  <c r="FYT41" i="22"/>
  <c r="FYS41" i="22"/>
  <c r="FYR41" i="22"/>
  <c r="FYQ41" i="22"/>
  <c r="FYP41" i="22"/>
  <c r="FYO41" i="22"/>
  <c r="FYN41" i="22"/>
  <c r="FYM41" i="22"/>
  <c r="FYL41" i="22"/>
  <c r="FYK41" i="22"/>
  <c r="FYJ41" i="22"/>
  <c r="FYI41" i="22"/>
  <c r="FYH41" i="22"/>
  <c r="FYG41" i="22"/>
  <c r="FYF41" i="22"/>
  <c r="FYE41" i="22"/>
  <c r="FYD41" i="22"/>
  <c r="FYC41" i="22"/>
  <c r="FYB41" i="22"/>
  <c r="FYA41" i="22"/>
  <c r="FXZ41" i="22"/>
  <c r="FXY41" i="22"/>
  <c r="FXX41" i="22"/>
  <c r="FXW41" i="22"/>
  <c r="FXV41" i="22"/>
  <c r="FXU41" i="22"/>
  <c r="FXT41" i="22"/>
  <c r="FXS41" i="22"/>
  <c r="FXR41" i="22"/>
  <c r="FXQ41" i="22"/>
  <c r="FXP41" i="22"/>
  <c r="FXO41" i="22"/>
  <c r="FXN41" i="22"/>
  <c r="FXM41" i="22"/>
  <c r="FXL41" i="22"/>
  <c r="FXK41" i="22"/>
  <c r="FXJ41" i="22"/>
  <c r="FXI41" i="22"/>
  <c r="FXH41" i="22"/>
  <c r="FXG41" i="22"/>
  <c r="FXF41" i="22"/>
  <c r="FXE41" i="22"/>
  <c r="FXD41" i="22"/>
  <c r="FXC41" i="22"/>
  <c r="FXB41" i="22"/>
  <c r="FXA41" i="22"/>
  <c r="FWZ41" i="22"/>
  <c r="FWY41" i="22"/>
  <c r="FWX41" i="22"/>
  <c r="FWW41" i="22"/>
  <c r="FWV41" i="22"/>
  <c r="FWU41" i="22"/>
  <c r="FWT41" i="22"/>
  <c r="FWS41" i="22"/>
  <c r="FWR41" i="22"/>
  <c r="FWQ41" i="22"/>
  <c r="FWP41" i="22"/>
  <c r="FWO41" i="22"/>
  <c r="FWN41" i="22"/>
  <c r="FWM41" i="22"/>
  <c r="FWL41" i="22"/>
  <c r="FWK41" i="22"/>
  <c r="FWJ41" i="22"/>
  <c r="FWI41" i="22"/>
  <c r="FWH41" i="22"/>
  <c r="FWG41" i="22"/>
  <c r="FWF41" i="22"/>
  <c r="FWE41" i="22"/>
  <c r="FWD41" i="22"/>
  <c r="FWC41" i="22"/>
  <c r="FWB41" i="22"/>
  <c r="FWA41" i="22"/>
  <c r="FVZ41" i="22"/>
  <c r="FVY41" i="22"/>
  <c r="FVX41" i="22"/>
  <c r="FVW41" i="22"/>
  <c r="FVV41" i="22"/>
  <c r="FVU41" i="22"/>
  <c r="FVT41" i="22"/>
  <c r="FVS41" i="22"/>
  <c r="FVR41" i="22"/>
  <c r="FVQ41" i="22"/>
  <c r="FVP41" i="22"/>
  <c r="FVO41" i="22"/>
  <c r="FVN41" i="22"/>
  <c r="FVM41" i="22"/>
  <c r="FVL41" i="22"/>
  <c r="FVK41" i="22"/>
  <c r="FVJ41" i="22"/>
  <c r="FVI41" i="22"/>
  <c r="FVH41" i="22"/>
  <c r="FVG41" i="22"/>
  <c r="FVF41" i="22"/>
  <c r="FVE41" i="22"/>
  <c r="FVD41" i="22"/>
  <c r="FVC41" i="22"/>
  <c r="FVB41" i="22"/>
  <c r="FVA41" i="22"/>
  <c r="FUZ41" i="22"/>
  <c r="FUY41" i="22"/>
  <c r="FUX41" i="22"/>
  <c r="FUW41" i="22"/>
  <c r="FUV41" i="22"/>
  <c r="FUU41" i="22"/>
  <c r="FUT41" i="22"/>
  <c r="FUS41" i="22"/>
  <c r="FUR41" i="22"/>
  <c r="FUQ41" i="22"/>
  <c r="FUP41" i="22"/>
  <c r="FUO41" i="22"/>
  <c r="FUN41" i="22"/>
  <c r="FUM41" i="22"/>
  <c r="FUL41" i="22"/>
  <c r="FUK41" i="22"/>
  <c r="FUJ41" i="22"/>
  <c r="FUI41" i="22"/>
  <c r="FUH41" i="22"/>
  <c r="FUG41" i="22"/>
  <c r="FUF41" i="22"/>
  <c r="FUE41" i="22"/>
  <c r="FUD41" i="22"/>
  <c r="FUC41" i="22"/>
  <c r="FUB41" i="22"/>
  <c r="FUA41" i="22"/>
  <c r="FTZ41" i="22"/>
  <c r="FTY41" i="22"/>
  <c r="FTX41" i="22"/>
  <c r="FTW41" i="22"/>
  <c r="FTV41" i="22"/>
  <c r="FTU41" i="22"/>
  <c r="FTT41" i="22"/>
  <c r="FTS41" i="22"/>
  <c r="FTR41" i="22"/>
  <c r="FTQ41" i="22"/>
  <c r="FTP41" i="22"/>
  <c r="FTO41" i="22"/>
  <c r="FTN41" i="22"/>
  <c r="FTM41" i="22"/>
  <c r="FTL41" i="22"/>
  <c r="FTK41" i="22"/>
  <c r="FTJ41" i="22"/>
  <c r="FTI41" i="22"/>
  <c r="FTH41" i="22"/>
  <c r="FTG41" i="22"/>
  <c r="FTF41" i="22"/>
  <c r="FTE41" i="22"/>
  <c r="FTD41" i="22"/>
  <c r="FTC41" i="22"/>
  <c r="FTB41" i="22"/>
  <c r="FTA41" i="22"/>
  <c r="FSZ41" i="22"/>
  <c r="FSY41" i="22"/>
  <c r="FSX41" i="22"/>
  <c r="FSW41" i="22"/>
  <c r="FSV41" i="22"/>
  <c r="FSU41" i="22"/>
  <c r="FST41" i="22"/>
  <c r="FSS41" i="22"/>
  <c r="FSR41" i="22"/>
  <c r="FSQ41" i="22"/>
  <c r="FSP41" i="22"/>
  <c r="FSO41" i="22"/>
  <c r="FSN41" i="22"/>
  <c r="FSM41" i="22"/>
  <c r="FSL41" i="22"/>
  <c r="FSK41" i="22"/>
  <c r="FSJ41" i="22"/>
  <c r="FSI41" i="22"/>
  <c r="FSH41" i="22"/>
  <c r="FSG41" i="22"/>
  <c r="FSF41" i="22"/>
  <c r="FSE41" i="22"/>
  <c r="FSD41" i="22"/>
  <c r="FSC41" i="22"/>
  <c r="FSB41" i="22"/>
  <c r="FSA41" i="22"/>
  <c r="FRZ41" i="22"/>
  <c r="FRY41" i="22"/>
  <c r="FRX41" i="22"/>
  <c r="FRW41" i="22"/>
  <c r="FRV41" i="22"/>
  <c r="FRU41" i="22"/>
  <c r="FRT41" i="22"/>
  <c r="FRS41" i="22"/>
  <c r="FRR41" i="22"/>
  <c r="FRQ41" i="22"/>
  <c r="FRP41" i="22"/>
  <c r="FRO41" i="22"/>
  <c r="FRN41" i="22"/>
  <c r="FRM41" i="22"/>
  <c r="FRL41" i="22"/>
  <c r="FRK41" i="22"/>
  <c r="FRJ41" i="22"/>
  <c r="FRI41" i="22"/>
  <c r="FRH41" i="22"/>
  <c r="FRG41" i="22"/>
  <c r="FRF41" i="22"/>
  <c r="FRE41" i="22"/>
  <c r="FRD41" i="22"/>
  <c r="FRC41" i="22"/>
  <c r="FRB41" i="22"/>
  <c r="FRA41" i="22"/>
  <c r="FQZ41" i="22"/>
  <c r="FQY41" i="22"/>
  <c r="FQX41" i="22"/>
  <c r="FQW41" i="22"/>
  <c r="FQV41" i="22"/>
  <c r="FQU41" i="22"/>
  <c r="FQT41" i="22"/>
  <c r="FQS41" i="22"/>
  <c r="FQR41" i="22"/>
  <c r="FQQ41" i="22"/>
  <c r="FQP41" i="22"/>
  <c r="FQO41" i="22"/>
  <c r="FQN41" i="22"/>
  <c r="FQM41" i="22"/>
  <c r="FQL41" i="22"/>
  <c r="FQK41" i="22"/>
  <c r="FQJ41" i="22"/>
  <c r="FQI41" i="22"/>
  <c r="FQH41" i="22"/>
  <c r="FQG41" i="22"/>
  <c r="FQF41" i="22"/>
  <c r="FQE41" i="22"/>
  <c r="FQD41" i="22"/>
  <c r="FQC41" i="22"/>
  <c r="FQB41" i="22"/>
  <c r="FQA41" i="22"/>
  <c r="FPZ41" i="22"/>
  <c r="FPY41" i="22"/>
  <c r="FPX41" i="22"/>
  <c r="FPW41" i="22"/>
  <c r="FPV41" i="22"/>
  <c r="FPU41" i="22"/>
  <c r="FPT41" i="22"/>
  <c r="FPS41" i="22"/>
  <c r="FPR41" i="22"/>
  <c r="FPQ41" i="22"/>
  <c r="FPP41" i="22"/>
  <c r="FPO41" i="22"/>
  <c r="FPN41" i="22"/>
  <c r="FPM41" i="22"/>
  <c r="FPL41" i="22"/>
  <c r="FPK41" i="22"/>
  <c r="FPJ41" i="22"/>
  <c r="FPI41" i="22"/>
  <c r="FPH41" i="22"/>
  <c r="FPG41" i="22"/>
  <c r="FPF41" i="22"/>
  <c r="FPE41" i="22"/>
  <c r="FPD41" i="22"/>
  <c r="FPC41" i="22"/>
  <c r="FPB41" i="22"/>
  <c r="FPA41" i="22"/>
  <c r="FOZ41" i="22"/>
  <c r="FOY41" i="22"/>
  <c r="FOX41" i="22"/>
  <c r="FOW41" i="22"/>
  <c r="FOV41" i="22"/>
  <c r="FOU41" i="22"/>
  <c r="FOT41" i="22"/>
  <c r="FOS41" i="22"/>
  <c r="FOR41" i="22"/>
  <c r="FOQ41" i="22"/>
  <c r="FOP41" i="22"/>
  <c r="FOO41" i="22"/>
  <c r="FON41" i="22"/>
  <c r="FOM41" i="22"/>
  <c r="FOL41" i="22"/>
  <c r="FOK41" i="22"/>
  <c r="FOJ41" i="22"/>
  <c r="FOI41" i="22"/>
  <c r="FOH41" i="22"/>
  <c r="FOG41" i="22"/>
  <c r="FOF41" i="22"/>
  <c r="FOE41" i="22"/>
  <c r="FOD41" i="22"/>
  <c r="FOC41" i="22"/>
  <c r="FOB41" i="22"/>
  <c r="FOA41" i="22"/>
  <c r="FNZ41" i="22"/>
  <c r="FNY41" i="22"/>
  <c r="FNX41" i="22"/>
  <c r="FNW41" i="22"/>
  <c r="FNV41" i="22"/>
  <c r="FNU41" i="22"/>
  <c r="FNT41" i="22"/>
  <c r="FNS41" i="22"/>
  <c r="FNR41" i="22"/>
  <c r="FNQ41" i="22"/>
  <c r="FNP41" i="22"/>
  <c r="FNO41" i="22"/>
  <c r="FNN41" i="22"/>
  <c r="FNM41" i="22"/>
  <c r="FNL41" i="22"/>
  <c r="FNK41" i="22"/>
  <c r="FNJ41" i="22"/>
  <c r="FNI41" i="22"/>
  <c r="FNH41" i="22"/>
  <c r="FNG41" i="22"/>
  <c r="FNF41" i="22"/>
  <c r="FNE41" i="22"/>
  <c r="FND41" i="22"/>
  <c r="FNC41" i="22"/>
  <c r="FNB41" i="22"/>
  <c r="FNA41" i="22"/>
  <c r="FMZ41" i="22"/>
  <c r="FMY41" i="22"/>
  <c r="FMX41" i="22"/>
  <c r="FMW41" i="22"/>
  <c r="FMV41" i="22"/>
  <c r="FMU41" i="22"/>
  <c r="FMT41" i="22"/>
  <c r="FMS41" i="22"/>
  <c r="FMR41" i="22"/>
  <c r="FMQ41" i="22"/>
  <c r="FMP41" i="22"/>
  <c r="FMO41" i="22"/>
  <c r="FMN41" i="22"/>
  <c r="FMM41" i="22"/>
  <c r="FML41" i="22"/>
  <c r="FMK41" i="22"/>
  <c r="FMJ41" i="22"/>
  <c r="FMI41" i="22"/>
  <c r="FMH41" i="22"/>
  <c r="FMG41" i="22"/>
  <c r="FMF41" i="22"/>
  <c r="FME41" i="22"/>
  <c r="FMD41" i="22"/>
  <c r="FMC41" i="22"/>
  <c r="FMB41" i="22"/>
  <c r="FMA41" i="22"/>
  <c r="FLZ41" i="22"/>
  <c r="FLY41" i="22"/>
  <c r="FLX41" i="22"/>
  <c r="FLW41" i="22"/>
  <c r="FLV41" i="22"/>
  <c r="FLU41" i="22"/>
  <c r="FLT41" i="22"/>
  <c r="FLS41" i="22"/>
  <c r="FLR41" i="22"/>
  <c r="FLQ41" i="22"/>
  <c r="FLP41" i="22"/>
  <c r="FLO41" i="22"/>
  <c r="FLN41" i="22"/>
  <c r="FLM41" i="22"/>
  <c r="FLL41" i="22"/>
  <c r="FLK41" i="22"/>
  <c r="FLJ41" i="22"/>
  <c r="FLI41" i="22"/>
  <c r="FLH41" i="22"/>
  <c r="FLG41" i="22"/>
  <c r="FLF41" i="22"/>
  <c r="FLE41" i="22"/>
  <c r="FLD41" i="22"/>
  <c r="FLC41" i="22"/>
  <c r="FLB41" i="22"/>
  <c r="FLA41" i="22"/>
  <c r="FKZ41" i="22"/>
  <c r="FKY41" i="22"/>
  <c r="FKX41" i="22"/>
  <c r="FKW41" i="22"/>
  <c r="FKV41" i="22"/>
  <c r="FKU41" i="22"/>
  <c r="FKT41" i="22"/>
  <c r="FKS41" i="22"/>
  <c r="FKR41" i="22"/>
  <c r="FKQ41" i="22"/>
  <c r="FKP41" i="22"/>
  <c r="FKO41" i="22"/>
  <c r="FKN41" i="22"/>
  <c r="FKM41" i="22"/>
  <c r="FKL41" i="22"/>
  <c r="FKK41" i="22"/>
  <c r="FKJ41" i="22"/>
  <c r="FKI41" i="22"/>
  <c r="FKH41" i="22"/>
  <c r="FKG41" i="22"/>
  <c r="FKF41" i="22"/>
  <c r="FKE41" i="22"/>
  <c r="FKD41" i="22"/>
  <c r="FKC41" i="22"/>
  <c r="FKB41" i="22"/>
  <c r="FKA41" i="22"/>
  <c r="FJZ41" i="22"/>
  <c r="FJY41" i="22"/>
  <c r="FJX41" i="22"/>
  <c r="FJW41" i="22"/>
  <c r="FJV41" i="22"/>
  <c r="FJU41" i="22"/>
  <c r="FJT41" i="22"/>
  <c r="FJS41" i="22"/>
  <c r="FJR41" i="22"/>
  <c r="FJQ41" i="22"/>
  <c r="FJP41" i="22"/>
  <c r="FJO41" i="22"/>
  <c r="FJN41" i="22"/>
  <c r="FJM41" i="22"/>
  <c r="FJL41" i="22"/>
  <c r="FJK41" i="22"/>
  <c r="FJJ41" i="22"/>
  <c r="FJI41" i="22"/>
  <c r="FJH41" i="22"/>
  <c r="FJG41" i="22"/>
  <c r="FJF41" i="22"/>
  <c r="FJE41" i="22"/>
  <c r="FJD41" i="22"/>
  <c r="FJC41" i="22"/>
  <c r="FJB41" i="22"/>
  <c r="FJA41" i="22"/>
  <c r="FIZ41" i="22"/>
  <c r="FIY41" i="22"/>
  <c r="FIX41" i="22"/>
  <c r="FIW41" i="22"/>
  <c r="FIV41" i="22"/>
  <c r="FIU41" i="22"/>
  <c r="FIT41" i="22"/>
  <c r="FIS41" i="22"/>
  <c r="FIR41" i="22"/>
  <c r="FIQ41" i="22"/>
  <c r="FIP41" i="22"/>
  <c r="FIO41" i="22"/>
  <c r="FIN41" i="22"/>
  <c r="FIM41" i="22"/>
  <c r="FIL41" i="22"/>
  <c r="FIK41" i="22"/>
  <c r="FIJ41" i="22"/>
  <c r="FII41" i="22"/>
  <c r="FIH41" i="22"/>
  <c r="FIG41" i="22"/>
  <c r="FIF41" i="22"/>
  <c r="FIE41" i="22"/>
  <c r="FID41" i="22"/>
  <c r="FIC41" i="22"/>
  <c r="FIB41" i="22"/>
  <c r="FIA41" i="22"/>
  <c r="FHZ41" i="22"/>
  <c r="FHY41" i="22"/>
  <c r="FHX41" i="22"/>
  <c r="FHW41" i="22"/>
  <c r="FHV41" i="22"/>
  <c r="FHU41" i="22"/>
  <c r="FHT41" i="22"/>
  <c r="FHS41" i="22"/>
  <c r="FHR41" i="22"/>
  <c r="FHQ41" i="22"/>
  <c r="FHP41" i="22"/>
  <c r="FHO41" i="22"/>
  <c r="FHN41" i="22"/>
  <c r="FHM41" i="22"/>
  <c r="FHL41" i="22"/>
  <c r="FHK41" i="22"/>
  <c r="FHJ41" i="22"/>
  <c r="FHI41" i="22"/>
  <c r="FHH41" i="22"/>
  <c r="FHG41" i="22"/>
  <c r="FHF41" i="22"/>
  <c r="FHE41" i="22"/>
  <c r="FHD41" i="22"/>
  <c r="FHC41" i="22"/>
  <c r="FHB41" i="22"/>
  <c r="FHA41" i="22"/>
  <c r="FGZ41" i="22"/>
  <c r="FGY41" i="22"/>
  <c r="FGX41" i="22"/>
  <c r="FGW41" i="22"/>
  <c r="FGV41" i="22"/>
  <c r="FGU41" i="22"/>
  <c r="FGT41" i="22"/>
  <c r="FGS41" i="22"/>
  <c r="FGR41" i="22"/>
  <c r="FGQ41" i="22"/>
  <c r="FGP41" i="22"/>
  <c r="FGO41" i="22"/>
  <c r="FGN41" i="22"/>
  <c r="FGM41" i="22"/>
  <c r="FGL41" i="22"/>
  <c r="FGK41" i="22"/>
  <c r="FGJ41" i="22"/>
  <c r="FGI41" i="22"/>
  <c r="FGH41" i="22"/>
  <c r="FGG41" i="22"/>
  <c r="FGF41" i="22"/>
  <c r="FGE41" i="22"/>
  <c r="FGD41" i="22"/>
  <c r="FGC41" i="22"/>
  <c r="FGB41" i="22"/>
  <c r="FGA41" i="22"/>
  <c r="FFZ41" i="22"/>
  <c r="FFY41" i="22"/>
  <c r="FFX41" i="22"/>
  <c r="FFW41" i="22"/>
  <c r="FFV41" i="22"/>
  <c r="FFU41" i="22"/>
  <c r="FFT41" i="22"/>
  <c r="FFS41" i="22"/>
  <c r="FFR41" i="22"/>
  <c r="FFQ41" i="22"/>
  <c r="FFP41" i="22"/>
  <c r="FFO41" i="22"/>
  <c r="FFN41" i="22"/>
  <c r="FFM41" i="22"/>
  <c r="FFL41" i="22"/>
  <c r="FFK41" i="22"/>
  <c r="FFJ41" i="22"/>
  <c r="FFI41" i="22"/>
  <c r="FFH41" i="22"/>
  <c r="FFG41" i="22"/>
  <c r="FFF41" i="22"/>
  <c r="FFE41" i="22"/>
  <c r="FFD41" i="22"/>
  <c r="FFC41" i="22"/>
  <c r="FFB41" i="22"/>
  <c r="FFA41" i="22"/>
  <c r="FEZ41" i="22"/>
  <c r="FEY41" i="22"/>
  <c r="FEX41" i="22"/>
  <c r="FEW41" i="22"/>
  <c r="FEV41" i="22"/>
  <c r="FEU41" i="22"/>
  <c r="FET41" i="22"/>
  <c r="FES41" i="22"/>
  <c r="FER41" i="22"/>
  <c r="FEQ41" i="22"/>
  <c r="FEP41" i="22"/>
  <c r="FEO41" i="22"/>
  <c r="FEN41" i="22"/>
  <c r="FEM41" i="22"/>
  <c r="FEL41" i="22"/>
  <c r="FEK41" i="22"/>
  <c r="FEJ41" i="22"/>
  <c r="FEI41" i="22"/>
  <c r="FEH41" i="22"/>
  <c r="FEG41" i="22"/>
  <c r="FEF41" i="22"/>
  <c r="FEE41" i="22"/>
  <c r="FED41" i="22"/>
  <c r="FEC41" i="22"/>
  <c r="FEB41" i="22"/>
  <c r="FEA41" i="22"/>
  <c r="FDZ41" i="22"/>
  <c r="FDY41" i="22"/>
  <c r="FDX41" i="22"/>
  <c r="FDW41" i="22"/>
  <c r="FDV41" i="22"/>
  <c r="FDU41" i="22"/>
  <c r="FDT41" i="22"/>
  <c r="FDS41" i="22"/>
  <c r="FDR41" i="22"/>
  <c r="FDQ41" i="22"/>
  <c r="FDP41" i="22"/>
  <c r="FDO41" i="22"/>
  <c r="FDN41" i="22"/>
  <c r="FDM41" i="22"/>
  <c r="FDL41" i="22"/>
  <c r="FDK41" i="22"/>
  <c r="FDJ41" i="22"/>
  <c r="FDI41" i="22"/>
  <c r="FDH41" i="22"/>
  <c r="FDG41" i="22"/>
  <c r="FDF41" i="22"/>
  <c r="FDE41" i="22"/>
  <c r="FDD41" i="22"/>
  <c r="FDC41" i="22"/>
  <c r="FDB41" i="22"/>
  <c r="FDA41" i="22"/>
  <c r="FCZ41" i="22"/>
  <c r="FCY41" i="22"/>
  <c r="FCX41" i="22"/>
  <c r="FCW41" i="22"/>
  <c r="FCV41" i="22"/>
  <c r="FCU41" i="22"/>
  <c r="FCT41" i="22"/>
  <c r="FCS41" i="22"/>
  <c r="FCR41" i="22"/>
  <c r="FCQ41" i="22"/>
  <c r="FCP41" i="22"/>
  <c r="FCO41" i="22"/>
  <c r="FCN41" i="22"/>
  <c r="FCM41" i="22"/>
  <c r="FCL41" i="22"/>
  <c r="FCK41" i="22"/>
  <c r="FCJ41" i="22"/>
  <c r="FCI41" i="22"/>
  <c r="FCH41" i="22"/>
  <c r="FCG41" i="22"/>
  <c r="FCF41" i="22"/>
  <c r="FCE41" i="22"/>
  <c r="FCD41" i="22"/>
  <c r="FCC41" i="22"/>
  <c r="FCB41" i="22"/>
  <c r="FCA41" i="22"/>
  <c r="FBZ41" i="22"/>
  <c r="FBY41" i="22"/>
  <c r="FBX41" i="22"/>
  <c r="FBW41" i="22"/>
  <c r="FBV41" i="22"/>
  <c r="FBU41" i="22"/>
  <c r="FBT41" i="22"/>
  <c r="FBS41" i="22"/>
  <c r="FBR41" i="22"/>
  <c r="FBQ41" i="22"/>
  <c r="FBP41" i="22"/>
  <c r="FBO41" i="22"/>
  <c r="FBN41" i="22"/>
  <c r="FBM41" i="22"/>
  <c r="FBL41" i="22"/>
  <c r="FBK41" i="22"/>
  <c r="FBJ41" i="22"/>
  <c r="FBI41" i="22"/>
  <c r="FBH41" i="22"/>
  <c r="FBG41" i="22"/>
  <c r="FBF41" i="22"/>
  <c r="FBE41" i="22"/>
  <c r="FBD41" i="22"/>
  <c r="FBC41" i="22"/>
  <c r="FBB41" i="22"/>
  <c r="FBA41" i="22"/>
  <c r="FAZ41" i="22"/>
  <c r="FAY41" i="22"/>
  <c r="FAX41" i="22"/>
  <c r="FAW41" i="22"/>
  <c r="FAV41" i="22"/>
  <c r="FAU41" i="22"/>
  <c r="FAT41" i="22"/>
  <c r="FAS41" i="22"/>
  <c r="FAR41" i="22"/>
  <c r="FAQ41" i="22"/>
  <c r="FAP41" i="22"/>
  <c r="FAO41" i="22"/>
  <c r="FAN41" i="22"/>
  <c r="FAM41" i="22"/>
  <c r="FAL41" i="22"/>
  <c r="FAK41" i="22"/>
  <c r="FAJ41" i="22"/>
  <c r="FAI41" i="22"/>
  <c r="FAH41" i="22"/>
  <c r="FAG41" i="22"/>
  <c r="FAF41" i="22"/>
  <c r="FAE41" i="22"/>
  <c r="FAD41" i="22"/>
  <c r="FAC41" i="22"/>
  <c r="FAB41" i="22"/>
  <c r="FAA41" i="22"/>
  <c r="EZZ41" i="22"/>
  <c r="EZY41" i="22"/>
  <c r="EZX41" i="22"/>
  <c r="EZW41" i="22"/>
  <c r="EZV41" i="22"/>
  <c r="EZU41" i="22"/>
  <c r="EZT41" i="22"/>
  <c r="EZS41" i="22"/>
  <c r="EZR41" i="22"/>
  <c r="EZQ41" i="22"/>
  <c r="EZP41" i="22"/>
  <c r="EZO41" i="22"/>
  <c r="EZN41" i="22"/>
  <c r="EZM41" i="22"/>
  <c r="EZL41" i="22"/>
  <c r="EZK41" i="22"/>
  <c r="EZJ41" i="22"/>
  <c r="EZI41" i="22"/>
  <c r="EZH41" i="22"/>
  <c r="EZG41" i="22"/>
  <c r="EZF41" i="22"/>
  <c r="EZE41" i="22"/>
  <c r="EZD41" i="22"/>
  <c r="EZC41" i="22"/>
  <c r="EZB41" i="22"/>
  <c r="EZA41" i="22"/>
  <c r="EYZ41" i="22"/>
  <c r="EYY41" i="22"/>
  <c r="EYX41" i="22"/>
  <c r="EYW41" i="22"/>
  <c r="EYV41" i="22"/>
  <c r="EYU41" i="22"/>
  <c r="EYT41" i="22"/>
  <c r="EYS41" i="22"/>
  <c r="EYR41" i="22"/>
  <c r="EYQ41" i="22"/>
  <c r="EYP41" i="22"/>
  <c r="EYO41" i="22"/>
  <c r="EYN41" i="22"/>
  <c r="EYM41" i="22"/>
  <c r="EYL41" i="22"/>
  <c r="EYK41" i="22"/>
  <c r="EYJ41" i="22"/>
  <c r="EYI41" i="22"/>
  <c r="EYH41" i="22"/>
  <c r="EYG41" i="22"/>
  <c r="EYF41" i="22"/>
  <c r="EYE41" i="22"/>
  <c r="EYD41" i="22"/>
  <c r="EYC41" i="22"/>
  <c r="EYB41" i="22"/>
  <c r="EYA41" i="22"/>
  <c r="EXZ41" i="22"/>
  <c r="EXY41" i="22"/>
  <c r="EXX41" i="22"/>
  <c r="EXW41" i="22"/>
  <c r="EXV41" i="22"/>
  <c r="EXU41" i="22"/>
  <c r="EXT41" i="22"/>
  <c r="EXS41" i="22"/>
  <c r="EXR41" i="22"/>
  <c r="EXQ41" i="22"/>
  <c r="EXP41" i="22"/>
  <c r="EXO41" i="22"/>
  <c r="EXN41" i="22"/>
  <c r="EXM41" i="22"/>
  <c r="EXL41" i="22"/>
  <c r="EXK41" i="22"/>
  <c r="EXJ41" i="22"/>
  <c r="EXI41" i="22"/>
  <c r="EXH41" i="22"/>
  <c r="EXG41" i="22"/>
  <c r="EXF41" i="22"/>
  <c r="EXE41" i="22"/>
  <c r="EXD41" i="22"/>
  <c r="EXC41" i="22"/>
  <c r="EXB41" i="22"/>
  <c r="EXA41" i="22"/>
  <c r="EWZ41" i="22"/>
  <c r="EWY41" i="22"/>
  <c r="EWX41" i="22"/>
  <c r="EWW41" i="22"/>
  <c r="EWV41" i="22"/>
  <c r="EWU41" i="22"/>
  <c r="EWT41" i="22"/>
  <c r="EWS41" i="22"/>
  <c r="EWR41" i="22"/>
  <c r="EWQ41" i="22"/>
  <c r="EWP41" i="22"/>
  <c r="EWO41" i="22"/>
  <c r="EWN41" i="22"/>
  <c r="EWM41" i="22"/>
  <c r="EWL41" i="22"/>
  <c r="EWK41" i="22"/>
  <c r="EWJ41" i="22"/>
  <c r="EWI41" i="22"/>
  <c r="EWH41" i="22"/>
  <c r="EWG41" i="22"/>
  <c r="EWF41" i="22"/>
  <c r="EWE41" i="22"/>
  <c r="EWD41" i="22"/>
  <c r="EWC41" i="22"/>
  <c r="EWB41" i="22"/>
  <c r="EWA41" i="22"/>
  <c r="EVZ41" i="22"/>
  <c r="EVY41" i="22"/>
  <c r="EVX41" i="22"/>
  <c r="EVW41" i="22"/>
  <c r="EVV41" i="22"/>
  <c r="EVU41" i="22"/>
  <c r="EVT41" i="22"/>
  <c r="EVS41" i="22"/>
  <c r="EVR41" i="22"/>
  <c r="EVQ41" i="22"/>
  <c r="EVP41" i="22"/>
  <c r="EVO41" i="22"/>
  <c r="EVN41" i="22"/>
  <c r="EVM41" i="22"/>
  <c r="EVL41" i="22"/>
  <c r="EVK41" i="22"/>
  <c r="EVJ41" i="22"/>
  <c r="EVI41" i="22"/>
  <c r="EVH41" i="22"/>
  <c r="EVG41" i="22"/>
  <c r="EVF41" i="22"/>
  <c r="EVE41" i="22"/>
  <c r="EVD41" i="22"/>
  <c r="EVC41" i="22"/>
  <c r="EVB41" i="22"/>
  <c r="EVA41" i="22"/>
  <c r="EUZ41" i="22"/>
  <c r="EUY41" i="22"/>
  <c r="EUX41" i="22"/>
  <c r="EUW41" i="22"/>
  <c r="EUV41" i="22"/>
  <c r="EUU41" i="22"/>
  <c r="EUT41" i="22"/>
  <c r="EUS41" i="22"/>
  <c r="EUR41" i="22"/>
  <c r="EUQ41" i="22"/>
  <c r="EUP41" i="22"/>
  <c r="EUO41" i="22"/>
  <c r="EUN41" i="22"/>
  <c r="EUM41" i="22"/>
  <c r="EUL41" i="22"/>
  <c r="EUK41" i="22"/>
  <c r="EUJ41" i="22"/>
  <c r="EUI41" i="22"/>
  <c r="EUH41" i="22"/>
  <c r="EUG41" i="22"/>
  <c r="EUF41" i="22"/>
  <c r="EUE41" i="22"/>
  <c r="EUD41" i="22"/>
  <c r="EUC41" i="22"/>
  <c r="EUB41" i="22"/>
  <c r="EUA41" i="22"/>
  <c r="ETZ41" i="22"/>
  <c r="ETY41" i="22"/>
  <c r="ETX41" i="22"/>
  <c r="ETW41" i="22"/>
  <c r="ETV41" i="22"/>
  <c r="ETU41" i="22"/>
  <c r="ETT41" i="22"/>
  <c r="ETS41" i="22"/>
  <c r="ETR41" i="22"/>
  <c r="ETQ41" i="22"/>
  <c r="ETP41" i="22"/>
  <c r="ETO41" i="22"/>
  <c r="ETN41" i="22"/>
  <c r="ETM41" i="22"/>
  <c r="ETL41" i="22"/>
  <c r="ETK41" i="22"/>
  <c r="ETJ41" i="22"/>
  <c r="ETI41" i="22"/>
  <c r="ETH41" i="22"/>
  <c r="ETG41" i="22"/>
  <c r="ETF41" i="22"/>
  <c r="ETE41" i="22"/>
  <c r="ETD41" i="22"/>
  <c r="ETC41" i="22"/>
  <c r="ETB41" i="22"/>
  <c r="ETA41" i="22"/>
  <c r="ESZ41" i="22"/>
  <c r="ESY41" i="22"/>
  <c r="ESX41" i="22"/>
  <c r="ESW41" i="22"/>
  <c r="ESV41" i="22"/>
  <c r="ESU41" i="22"/>
  <c r="EST41" i="22"/>
  <c r="ESS41" i="22"/>
  <c r="ESR41" i="22"/>
  <c r="ESQ41" i="22"/>
  <c r="ESP41" i="22"/>
  <c r="ESO41" i="22"/>
  <c r="ESN41" i="22"/>
  <c r="ESM41" i="22"/>
  <c r="ESL41" i="22"/>
  <c r="ESK41" i="22"/>
  <c r="ESJ41" i="22"/>
  <c r="ESI41" i="22"/>
  <c r="ESH41" i="22"/>
  <c r="ESG41" i="22"/>
  <c r="ESF41" i="22"/>
  <c r="ESE41" i="22"/>
  <c r="ESD41" i="22"/>
  <c r="ESC41" i="22"/>
  <c r="ESB41" i="22"/>
  <c r="ESA41" i="22"/>
  <c r="ERZ41" i="22"/>
  <c r="ERY41" i="22"/>
  <c r="ERX41" i="22"/>
  <c r="ERW41" i="22"/>
  <c r="ERV41" i="22"/>
  <c r="ERU41" i="22"/>
  <c r="ERT41" i="22"/>
  <c r="ERS41" i="22"/>
  <c r="ERR41" i="22"/>
  <c r="ERQ41" i="22"/>
  <c r="ERP41" i="22"/>
  <c r="ERO41" i="22"/>
  <c r="ERN41" i="22"/>
  <c r="ERM41" i="22"/>
  <c r="ERL41" i="22"/>
  <c r="ERK41" i="22"/>
  <c r="ERJ41" i="22"/>
  <c r="ERI41" i="22"/>
  <c r="ERH41" i="22"/>
  <c r="ERG41" i="22"/>
  <c r="ERF41" i="22"/>
  <c r="ERE41" i="22"/>
  <c r="ERD41" i="22"/>
  <c r="ERC41" i="22"/>
  <c r="ERB41" i="22"/>
  <c r="ERA41" i="22"/>
  <c r="EQZ41" i="22"/>
  <c r="EQY41" i="22"/>
  <c r="EQX41" i="22"/>
  <c r="EQW41" i="22"/>
  <c r="EQV41" i="22"/>
  <c r="EQU41" i="22"/>
  <c r="EQT41" i="22"/>
  <c r="EQS41" i="22"/>
  <c r="EQR41" i="22"/>
  <c r="EQQ41" i="22"/>
  <c r="EQP41" i="22"/>
  <c r="EQO41" i="22"/>
  <c r="EQN41" i="22"/>
  <c r="EQM41" i="22"/>
  <c r="EQL41" i="22"/>
  <c r="EQK41" i="22"/>
  <c r="EQJ41" i="22"/>
  <c r="EQI41" i="22"/>
  <c r="EQH41" i="22"/>
  <c r="EQG41" i="22"/>
  <c r="EQF41" i="22"/>
  <c r="EQE41" i="22"/>
  <c r="EQD41" i="22"/>
  <c r="EQC41" i="22"/>
  <c r="EQB41" i="22"/>
  <c r="EQA41" i="22"/>
  <c r="EPZ41" i="22"/>
  <c r="EPY41" i="22"/>
  <c r="EPX41" i="22"/>
  <c r="EPW41" i="22"/>
  <c r="EPV41" i="22"/>
  <c r="EPU41" i="22"/>
  <c r="EPT41" i="22"/>
  <c r="EPS41" i="22"/>
  <c r="EPR41" i="22"/>
  <c r="EPQ41" i="22"/>
  <c r="EPP41" i="22"/>
  <c r="EPO41" i="22"/>
  <c r="EPN41" i="22"/>
  <c r="EPM41" i="22"/>
  <c r="EPL41" i="22"/>
  <c r="EPK41" i="22"/>
  <c r="EPJ41" i="22"/>
  <c r="EPI41" i="22"/>
  <c r="EPH41" i="22"/>
  <c r="EPG41" i="22"/>
  <c r="EPF41" i="22"/>
  <c r="EPE41" i="22"/>
  <c r="EPD41" i="22"/>
  <c r="EPC41" i="22"/>
  <c r="EPB41" i="22"/>
  <c r="EPA41" i="22"/>
  <c r="EOZ41" i="22"/>
  <c r="EOY41" i="22"/>
  <c r="EOX41" i="22"/>
  <c r="EOW41" i="22"/>
  <c r="EOV41" i="22"/>
  <c r="EOU41" i="22"/>
  <c r="EOT41" i="22"/>
  <c r="EOS41" i="22"/>
  <c r="EOR41" i="22"/>
  <c r="EOQ41" i="22"/>
  <c r="EOP41" i="22"/>
  <c r="EOO41" i="22"/>
  <c r="EON41" i="22"/>
  <c r="EOM41" i="22"/>
  <c r="EOL41" i="22"/>
  <c r="EOK41" i="22"/>
  <c r="EOJ41" i="22"/>
  <c r="EOI41" i="22"/>
  <c r="EOH41" i="22"/>
  <c r="EOG41" i="22"/>
  <c r="EOF41" i="22"/>
  <c r="EOE41" i="22"/>
  <c r="EOD41" i="22"/>
  <c r="EOC41" i="22"/>
  <c r="EOB41" i="22"/>
  <c r="EOA41" i="22"/>
  <c r="ENZ41" i="22"/>
  <c r="ENY41" i="22"/>
  <c r="ENX41" i="22"/>
  <c r="ENW41" i="22"/>
  <c r="ENV41" i="22"/>
  <c r="ENU41" i="22"/>
  <c r="ENT41" i="22"/>
  <c r="ENS41" i="22"/>
  <c r="ENR41" i="22"/>
  <c r="ENQ41" i="22"/>
  <c r="ENP41" i="22"/>
  <c r="ENO41" i="22"/>
  <c r="ENN41" i="22"/>
  <c r="ENM41" i="22"/>
  <c r="ENL41" i="22"/>
  <c r="ENK41" i="22"/>
  <c r="ENJ41" i="22"/>
  <c r="ENI41" i="22"/>
  <c r="ENH41" i="22"/>
  <c r="ENG41" i="22"/>
  <c r="ENF41" i="22"/>
  <c r="ENE41" i="22"/>
  <c r="END41" i="22"/>
  <c r="ENC41" i="22"/>
  <c r="ENB41" i="22"/>
  <c r="ENA41" i="22"/>
  <c r="EMZ41" i="22"/>
  <c r="EMY41" i="22"/>
  <c r="EMX41" i="22"/>
  <c r="EMW41" i="22"/>
  <c r="EMV41" i="22"/>
  <c r="EMU41" i="22"/>
  <c r="EMT41" i="22"/>
  <c r="EMS41" i="22"/>
  <c r="EMR41" i="22"/>
  <c r="EMQ41" i="22"/>
  <c r="EMP41" i="22"/>
  <c r="EMO41" i="22"/>
  <c r="EMN41" i="22"/>
  <c r="EMM41" i="22"/>
  <c r="EML41" i="22"/>
  <c r="EMK41" i="22"/>
  <c r="EMJ41" i="22"/>
  <c r="EMI41" i="22"/>
  <c r="EMH41" i="22"/>
  <c r="EMG41" i="22"/>
  <c r="EMF41" i="22"/>
  <c r="EME41" i="22"/>
  <c r="EMD41" i="22"/>
  <c r="EMC41" i="22"/>
  <c r="EMB41" i="22"/>
  <c r="EMA41" i="22"/>
  <c r="ELZ41" i="22"/>
  <c r="ELY41" i="22"/>
  <c r="ELX41" i="22"/>
  <c r="ELW41" i="22"/>
  <c r="ELV41" i="22"/>
  <c r="ELU41" i="22"/>
  <c r="ELT41" i="22"/>
  <c r="ELS41" i="22"/>
  <c r="ELR41" i="22"/>
  <c r="ELQ41" i="22"/>
  <c r="ELP41" i="22"/>
  <c r="ELO41" i="22"/>
  <c r="ELN41" i="22"/>
  <c r="ELM41" i="22"/>
  <c r="ELL41" i="22"/>
  <c r="ELK41" i="22"/>
  <c r="ELJ41" i="22"/>
  <c r="ELI41" i="22"/>
  <c r="ELH41" i="22"/>
  <c r="ELG41" i="22"/>
  <c r="ELF41" i="22"/>
  <c r="ELE41" i="22"/>
  <c r="ELD41" i="22"/>
  <c r="ELC41" i="22"/>
  <c r="ELB41" i="22"/>
  <c r="ELA41" i="22"/>
  <c r="EKZ41" i="22"/>
  <c r="EKY41" i="22"/>
  <c r="EKX41" i="22"/>
  <c r="EKW41" i="22"/>
  <c r="EKV41" i="22"/>
  <c r="EKU41" i="22"/>
  <c r="EKT41" i="22"/>
  <c r="EKS41" i="22"/>
  <c r="EKR41" i="22"/>
  <c r="EKQ41" i="22"/>
  <c r="EKP41" i="22"/>
  <c r="EKO41" i="22"/>
  <c r="EKN41" i="22"/>
  <c r="EKM41" i="22"/>
  <c r="EKL41" i="22"/>
  <c r="EKK41" i="22"/>
  <c r="EKJ41" i="22"/>
  <c r="EKI41" i="22"/>
  <c r="EKH41" i="22"/>
  <c r="EKG41" i="22"/>
  <c r="EKF41" i="22"/>
  <c r="EKE41" i="22"/>
  <c r="EKD41" i="22"/>
  <c r="EKC41" i="22"/>
  <c r="EKB41" i="22"/>
  <c r="EKA41" i="22"/>
  <c r="EJZ41" i="22"/>
  <c r="EJY41" i="22"/>
  <c r="EJX41" i="22"/>
  <c r="EJW41" i="22"/>
  <c r="EJV41" i="22"/>
  <c r="EJU41" i="22"/>
  <c r="EJT41" i="22"/>
  <c r="EJS41" i="22"/>
  <c r="EJR41" i="22"/>
  <c r="EJQ41" i="22"/>
  <c r="EJP41" i="22"/>
  <c r="EJO41" i="22"/>
  <c r="EJN41" i="22"/>
  <c r="EJM41" i="22"/>
  <c r="EJL41" i="22"/>
  <c r="EJK41" i="22"/>
  <c r="EJJ41" i="22"/>
  <c r="EJI41" i="22"/>
  <c r="EJH41" i="22"/>
  <c r="EJG41" i="22"/>
  <c r="EJF41" i="22"/>
  <c r="EJE41" i="22"/>
  <c r="EJD41" i="22"/>
  <c r="EJC41" i="22"/>
  <c r="EJB41" i="22"/>
  <c r="EJA41" i="22"/>
  <c r="EIZ41" i="22"/>
  <c r="EIY41" i="22"/>
  <c r="EIX41" i="22"/>
  <c r="EIW41" i="22"/>
  <c r="EIV41" i="22"/>
  <c r="EIU41" i="22"/>
  <c r="EIT41" i="22"/>
  <c r="EIS41" i="22"/>
  <c r="EIR41" i="22"/>
  <c r="EIQ41" i="22"/>
  <c r="EIP41" i="22"/>
  <c r="EIO41" i="22"/>
  <c r="EIN41" i="22"/>
  <c r="EIM41" i="22"/>
  <c r="EIL41" i="22"/>
  <c r="EIK41" i="22"/>
  <c r="EIJ41" i="22"/>
  <c r="EII41" i="22"/>
  <c r="EIH41" i="22"/>
  <c r="EIG41" i="22"/>
  <c r="EIF41" i="22"/>
  <c r="EIE41" i="22"/>
  <c r="EID41" i="22"/>
  <c r="EIC41" i="22"/>
  <c r="EIB41" i="22"/>
  <c r="EIA41" i="22"/>
  <c r="EHZ41" i="22"/>
  <c r="EHY41" i="22"/>
  <c r="EHX41" i="22"/>
  <c r="EHW41" i="22"/>
  <c r="EHV41" i="22"/>
  <c r="EHU41" i="22"/>
  <c r="EHT41" i="22"/>
  <c r="EHS41" i="22"/>
  <c r="EHR41" i="22"/>
  <c r="EHQ41" i="22"/>
  <c r="EHP41" i="22"/>
  <c r="EHO41" i="22"/>
  <c r="EHN41" i="22"/>
  <c r="EHM41" i="22"/>
  <c r="EHL41" i="22"/>
  <c r="EHK41" i="22"/>
  <c r="EHJ41" i="22"/>
  <c r="EHI41" i="22"/>
  <c r="EHH41" i="22"/>
  <c r="EHG41" i="22"/>
  <c r="EHF41" i="22"/>
  <c r="EHE41" i="22"/>
  <c r="EHD41" i="22"/>
  <c r="EHC41" i="22"/>
  <c r="EHB41" i="22"/>
  <c r="EHA41" i="22"/>
  <c r="EGZ41" i="22"/>
  <c r="EGY41" i="22"/>
  <c r="EGX41" i="22"/>
  <c r="EGW41" i="22"/>
  <c r="EGV41" i="22"/>
  <c r="EGU41" i="22"/>
  <c r="EGT41" i="22"/>
  <c r="EGS41" i="22"/>
  <c r="EGR41" i="22"/>
  <c r="EGQ41" i="22"/>
  <c r="EGP41" i="22"/>
  <c r="EGO41" i="22"/>
  <c r="EGN41" i="22"/>
  <c r="EGM41" i="22"/>
  <c r="EGL41" i="22"/>
  <c r="EGK41" i="22"/>
  <c r="EGJ41" i="22"/>
  <c r="EGI41" i="22"/>
  <c r="EGH41" i="22"/>
  <c r="EGG41" i="22"/>
  <c r="EGF41" i="22"/>
  <c r="EGE41" i="22"/>
  <c r="EGD41" i="22"/>
  <c r="EGC41" i="22"/>
  <c r="EGB41" i="22"/>
  <c r="EGA41" i="22"/>
  <c r="EFZ41" i="22"/>
  <c r="EFY41" i="22"/>
  <c r="EFX41" i="22"/>
  <c r="EFW41" i="22"/>
  <c r="EFV41" i="22"/>
  <c r="EFU41" i="22"/>
  <c r="EFT41" i="22"/>
  <c r="EFS41" i="22"/>
  <c r="EFR41" i="22"/>
  <c r="EFQ41" i="22"/>
  <c r="EFP41" i="22"/>
  <c r="EFO41" i="22"/>
  <c r="EFN41" i="22"/>
  <c r="EFM41" i="22"/>
  <c r="EFL41" i="22"/>
  <c r="EFK41" i="22"/>
  <c r="EFJ41" i="22"/>
  <c r="EFI41" i="22"/>
  <c r="EFH41" i="22"/>
  <c r="EFG41" i="22"/>
  <c r="EFF41" i="22"/>
  <c r="EFE41" i="22"/>
  <c r="EFD41" i="22"/>
  <c r="EFC41" i="22"/>
  <c r="EFB41" i="22"/>
  <c r="EFA41" i="22"/>
  <c r="EEZ41" i="22"/>
  <c r="EEY41" i="22"/>
  <c r="EEX41" i="22"/>
  <c r="EEW41" i="22"/>
  <c r="EEV41" i="22"/>
  <c r="EEU41" i="22"/>
  <c r="EET41" i="22"/>
  <c r="EES41" i="22"/>
  <c r="EER41" i="22"/>
  <c r="EEQ41" i="22"/>
  <c r="EEP41" i="22"/>
  <c r="EEO41" i="22"/>
  <c r="EEN41" i="22"/>
  <c r="EEM41" i="22"/>
  <c r="EEL41" i="22"/>
  <c r="EEK41" i="22"/>
  <c r="EEJ41" i="22"/>
  <c r="EEI41" i="22"/>
  <c r="EEH41" i="22"/>
  <c r="EEG41" i="22"/>
  <c r="EEF41" i="22"/>
  <c r="EEE41" i="22"/>
  <c r="EED41" i="22"/>
  <c r="EEC41" i="22"/>
  <c r="EEB41" i="22"/>
  <c r="EEA41" i="22"/>
  <c r="EDZ41" i="22"/>
  <c r="EDY41" i="22"/>
  <c r="EDX41" i="22"/>
  <c r="EDW41" i="22"/>
  <c r="EDV41" i="22"/>
  <c r="EDU41" i="22"/>
  <c r="EDT41" i="22"/>
  <c r="EDS41" i="22"/>
  <c r="EDR41" i="22"/>
  <c r="EDQ41" i="22"/>
  <c r="EDP41" i="22"/>
  <c r="EDO41" i="22"/>
  <c r="EDN41" i="22"/>
  <c r="EDM41" i="22"/>
  <c r="EDL41" i="22"/>
  <c r="EDK41" i="22"/>
  <c r="EDJ41" i="22"/>
  <c r="EDI41" i="22"/>
  <c r="EDH41" i="22"/>
  <c r="EDG41" i="22"/>
  <c r="EDF41" i="22"/>
  <c r="EDE41" i="22"/>
  <c r="EDD41" i="22"/>
  <c r="EDC41" i="22"/>
  <c r="EDB41" i="22"/>
  <c r="EDA41" i="22"/>
  <c r="ECZ41" i="22"/>
  <c r="ECY41" i="22"/>
  <c r="ECX41" i="22"/>
  <c r="ECW41" i="22"/>
  <c r="ECV41" i="22"/>
  <c r="ECU41" i="22"/>
  <c r="ECT41" i="22"/>
  <c r="ECS41" i="22"/>
  <c r="ECR41" i="22"/>
  <c r="ECQ41" i="22"/>
  <c r="ECP41" i="22"/>
  <c r="ECO41" i="22"/>
  <c r="ECN41" i="22"/>
  <c r="ECM41" i="22"/>
  <c r="ECL41" i="22"/>
  <c r="ECK41" i="22"/>
  <c r="ECJ41" i="22"/>
  <c r="ECI41" i="22"/>
  <c r="ECH41" i="22"/>
  <c r="ECG41" i="22"/>
  <c r="ECF41" i="22"/>
  <c r="ECE41" i="22"/>
  <c r="ECD41" i="22"/>
  <c r="ECC41" i="22"/>
  <c r="ECB41" i="22"/>
  <c r="ECA41" i="22"/>
  <c r="EBZ41" i="22"/>
  <c r="EBY41" i="22"/>
  <c r="EBX41" i="22"/>
  <c r="EBW41" i="22"/>
  <c r="EBV41" i="22"/>
  <c r="EBU41" i="22"/>
  <c r="EBT41" i="22"/>
  <c r="EBS41" i="22"/>
  <c r="EBR41" i="22"/>
  <c r="EBQ41" i="22"/>
  <c r="EBP41" i="22"/>
  <c r="EBO41" i="22"/>
  <c r="EBN41" i="22"/>
  <c r="EBM41" i="22"/>
  <c r="EBL41" i="22"/>
  <c r="EBK41" i="22"/>
  <c r="EBJ41" i="22"/>
  <c r="EBI41" i="22"/>
  <c r="EBH41" i="22"/>
  <c r="EBG41" i="22"/>
  <c r="EBF41" i="22"/>
  <c r="EBE41" i="22"/>
  <c r="EBD41" i="22"/>
  <c r="EBC41" i="22"/>
  <c r="EBB41" i="22"/>
  <c r="EBA41" i="22"/>
  <c r="EAZ41" i="22"/>
  <c r="EAY41" i="22"/>
  <c r="EAX41" i="22"/>
  <c r="EAW41" i="22"/>
  <c r="EAV41" i="22"/>
  <c r="EAU41" i="22"/>
  <c r="EAT41" i="22"/>
  <c r="EAS41" i="22"/>
  <c r="EAR41" i="22"/>
  <c r="EAQ41" i="22"/>
  <c r="EAP41" i="22"/>
  <c r="EAO41" i="22"/>
  <c r="EAN41" i="22"/>
  <c r="EAM41" i="22"/>
  <c r="EAL41" i="22"/>
  <c r="EAK41" i="22"/>
  <c r="EAJ41" i="22"/>
  <c r="EAI41" i="22"/>
  <c r="EAH41" i="22"/>
  <c r="EAG41" i="22"/>
  <c r="EAF41" i="22"/>
  <c r="EAE41" i="22"/>
  <c r="EAD41" i="22"/>
  <c r="EAC41" i="22"/>
  <c r="EAB41" i="22"/>
  <c r="EAA41" i="22"/>
  <c r="DZZ41" i="22"/>
  <c r="DZY41" i="22"/>
  <c r="DZX41" i="22"/>
  <c r="DZW41" i="22"/>
  <c r="DZV41" i="22"/>
  <c r="DZU41" i="22"/>
  <c r="DZT41" i="22"/>
  <c r="DZS41" i="22"/>
  <c r="DZR41" i="22"/>
  <c r="DZQ41" i="22"/>
  <c r="DZP41" i="22"/>
  <c r="DZO41" i="22"/>
  <c r="DZN41" i="22"/>
  <c r="DZM41" i="22"/>
  <c r="DZL41" i="22"/>
  <c r="DZK41" i="22"/>
  <c r="DZJ41" i="22"/>
  <c r="DZI41" i="22"/>
  <c r="DZH41" i="22"/>
  <c r="DZG41" i="22"/>
  <c r="DZF41" i="22"/>
  <c r="DZE41" i="22"/>
  <c r="DZD41" i="22"/>
  <c r="DZC41" i="22"/>
  <c r="DZB41" i="22"/>
  <c r="DZA41" i="22"/>
  <c r="DYZ41" i="22"/>
  <c r="DYY41" i="22"/>
  <c r="DYX41" i="22"/>
  <c r="DYW41" i="22"/>
  <c r="DYV41" i="22"/>
  <c r="DYU41" i="22"/>
  <c r="DYT41" i="22"/>
  <c r="DYS41" i="22"/>
  <c r="DYR41" i="22"/>
  <c r="DYQ41" i="22"/>
  <c r="DYP41" i="22"/>
  <c r="DYO41" i="22"/>
  <c r="DYN41" i="22"/>
  <c r="DYM41" i="22"/>
  <c r="DYL41" i="22"/>
  <c r="DYK41" i="22"/>
  <c r="DYJ41" i="22"/>
  <c r="DYI41" i="22"/>
  <c r="DYH41" i="22"/>
  <c r="DYG41" i="22"/>
  <c r="DYF41" i="22"/>
  <c r="DYE41" i="22"/>
  <c r="DYD41" i="22"/>
  <c r="DYC41" i="22"/>
  <c r="DYB41" i="22"/>
  <c r="DYA41" i="22"/>
  <c r="DXZ41" i="22"/>
  <c r="DXY41" i="22"/>
  <c r="DXX41" i="22"/>
  <c r="DXW41" i="22"/>
  <c r="DXV41" i="22"/>
  <c r="DXU41" i="22"/>
  <c r="DXT41" i="22"/>
  <c r="DXS41" i="22"/>
  <c r="DXR41" i="22"/>
  <c r="DXQ41" i="22"/>
  <c r="DXP41" i="22"/>
  <c r="DXO41" i="22"/>
  <c r="DXN41" i="22"/>
  <c r="DXM41" i="22"/>
  <c r="DXL41" i="22"/>
  <c r="DXK41" i="22"/>
  <c r="DXJ41" i="22"/>
  <c r="DXI41" i="22"/>
  <c r="DXH41" i="22"/>
  <c r="DXG41" i="22"/>
  <c r="DXF41" i="22"/>
  <c r="DXE41" i="22"/>
  <c r="DXD41" i="22"/>
  <c r="DXC41" i="22"/>
  <c r="DXB41" i="22"/>
  <c r="DXA41" i="22"/>
  <c r="DWZ41" i="22"/>
  <c r="DWY41" i="22"/>
  <c r="DWX41" i="22"/>
  <c r="DWW41" i="22"/>
  <c r="DWV41" i="22"/>
  <c r="DWU41" i="22"/>
  <c r="DWT41" i="22"/>
  <c r="DWS41" i="22"/>
  <c r="DWR41" i="22"/>
  <c r="DWQ41" i="22"/>
  <c r="DWP41" i="22"/>
  <c r="DWO41" i="22"/>
  <c r="DWN41" i="22"/>
  <c r="DWM41" i="22"/>
  <c r="DWL41" i="22"/>
  <c r="DWK41" i="22"/>
  <c r="DWJ41" i="22"/>
  <c r="DWI41" i="22"/>
  <c r="DWH41" i="22"/>
  <c r="DWG41" i="22"/>
  <c r="DWF41" i="22"/>
  <c r="DWE41" i="22"/>
  <c r="DWD41" i="22"/>
  <c r="DWC41" i="22"/>
  <c r="DWB41" i="22"/>
  <c r="DWA41" i="22"/>
  <c r="DVZ41" i="22"/>
  <c r="DVY41" i="22"/>
  <c r="DVX41" i="22"/>
  <c r="DVW41" i="22"/>
  <c r="DVV41" i="22"/>
  <c r="DVU41" i="22"/>
  <c r="DVT41" i="22"/>
  <c r="DVS41" i="22"/>
  <c r="DVR41" i="22"/>
  <c r="DVQ41" i="22"/>
  <c r="DVP41" i="22"/>
  <c r="DVO41" i="22"/>
  <c r="DVN41" i="22"/>
  <c r="DVM41" i="22"/>
  <c r="DVL41" i="22"/>
  <c r="DVK41" i="22"/>
  <c r="DVJ41" i="22"/>
  <c r="DVI41" i="22"/>
  <c r="DVH41" i="22"/>
  <c r="DVG41" i="22"/>
  <c r="DVF41" i="22"/>
  <c r="DVE41" i="22"/>
  <c r="DVD41" i="22"/>
  <c r="DVC41" i="22"/>
  <c r="DVB41" i="22"/>
  <c r="DVA41" i="22"/>
  <c r="DUZ41" i="22"/>
  <c r="DUY41" i="22"/>
  <c r="DUX41" i="22"/>
  <c r="DUW41" i="22"/>
  <c r="DUV41" i="22"/>
  <c r="DUU41" i="22"/>
  <c r="DUT41" i="22"/>
  <c r="DUS41" i="22"/>
  <c r="DUR41" i="22"/>
  <c r="DUQ41" i="22"/>
  <c r="DUP41" i="22"/>
  <c r="DUO41" i="22"/>
  <c r="DUN41" i="22"/>
  <c r="DUM41" i="22"/>
  <c r="DUL41" i="22"/>
  <c r="DUK41" i="22"/>
  <c r="DUJ41" i="22"/>
  <c r="DUI41" i="22"/>
  <c r="DUH41" i="22"/>
  <c r="DUG41" i="22"/>
  <c r="DUF41" i="22"/>
  <c r="DUE41" i="22"/>
  <c r="DUD41" i="22"/>
  <c r="DUC41" i="22"/>
  <c r="DUB41" i="22"/>
  <c r="DUA41" i="22"/>
  <c r="DTZ41" i="22"/>
  <c r="DTY41" i="22"/>
  <c r="DTX41" i="22"/>
  <c r="DTW41" i="22"/>
  <c r="DTV41" i="22"/>
  <c r="DTU41" i="22"/>
  <c r="DTT41" i="22"/>
  <c r="DTS41" i="22"/>
  <c r="DTR41" i="22"/>
  <c r="DTQ41" i="22"/>
  <c r="DTP41" i="22"/>
  <c r="DTO41" i="22"/>
  <c r="DTN41" i="22"/>
  <c r="DTM41" i="22"/>
  <c r="DTL41" i="22"/>
  <c r="DTK41" i="22"/>
  <c r="DTJ41" i="22"/>
  <c r="DTI41" i="22"/>
  <c r="DTH41" i="22"/>
  <c r="DTG41" i="22"/>
  <c r="DTF41" i="22"/>
  <c r="DTE41" i="22"/>
  <c r="DTD41" i="22"/>
  <c r="DTC41" i="22"/>
  <c r="DTB41" i="22"/>
  <c r="DTA41" i="22"/>
  <c r="DSZ41" i="22"/>
  <c r="DSY41" i="22"/>
  <c r="DSX41" i="22"/>
  <c r="DSW41" i="22"/>
  <c r="DSV41" i="22"/>
  <c r="DSU41" i="22"/>
  <c r="DST41" i="22"/>
  <c r="DSS41" i="22"/>
  <c r="DSR41" i="22"/>
  <c r="DSQ41" i="22"/>
  <c r="DSP41" i="22"/>
  <c r="DSO41" i="22"/>
  <c r="DSN41" i="22"/>
  <c r="DSM41" i="22"/>
  <c r="DSL41" i="22"/>
  <c r="DSK41" i="22"/>
  <c r="DSJ41" i="22"/>
  <c r="DSI41" i="22"/>
  <c r="DSH41" i="22"/>
  <c r="DSG41" i="22"/>
  <c r="DSF41" i="22"/>
  <c r="DSE41" i="22"/>
  <c r="DSD41" i="22"/>
  <c r="DSC41" i="22"/>
  <c r="DSB41" i="22"/>
  <c r="DSA41" i="22"/>
  <c r="DRZ41" i="22"/>
  <c r="DRY41" i="22"/>
  <c r="DRX41" i="22"/>
  <c r="DRW41" i="22"/>
  <c r="DRV41" i="22"/>
  <c r="DRU41" i="22"/>
  <c r="DRT41" i="22"/>
  <c r="DRS41" i="22"/>
  <c r="DRR41" i="22"/>
  <c r="DRQ41" i="22"/>
  <c r="DRP41" i="22"/>
  <c r="DRO41" i="22"/>
  <c r="DRN41" i="22"/>
  <c r="DRM41" i="22"/>
  <c r="DRL41" i="22"/>
  <c r="DRK41" i="22"/>
  <c r="DRJ41" i="22"/>
  <c r="DRI41" i="22"/>
  <c r="DRH41" i="22"/>
  <c r="DRG41" i="22"/>
  <c r="DRF41" i="22"/>
  <c r="DRE41" i="22"/>
  <c r="DRD41" i="22"/>
  <c r="DRC41" i="22"/>
  <c r="DRB41" i="22"/>
  <c r="DRA41" i="22"/>
  <c r="DQZ41" i="22"/>
  <c r="DQY41" i="22"/>
  <c r="DQX41" i="22"/>
  <c r="DQW41" i="22"/>
  <c r="DQV41" i="22"/>
  <c r="DQU41" i="22"/>
  <c r="DQT41" i="22"/>
  <c r="DQS41" i="22"/>
  <c r="DQR41" i="22"/>
  <c r="DQQ41" i="22"/>
  <c r="DQP41" i="22"/>
  <c r="DQO41" i="22"/>
  <c r="DQN41" i="22"/>
  <c r="DQM41" i="22"/>
  <c r="DQL41" i="22"/>
  <c r="DQK41" i="22"/>
  <c r="DQJ41" i="22"/>
  <c r="DQI41" i="22"/>
  <c r="DQH41" i="22"/>
  <c r="DQG41" i="22"/>
  <c r="DQF41" i="22"/>
  <c r="DQE41" i="22"/>
  <c r="DQD41" i="22"/>
  <c r="DQC41" i="22"/>
  <c r="DQB41" i="22"/>
  <c r="DQA41" i="22"/>
  <c r="DPZ41" i="22"/>
  <c r="DPY41" i="22"/>
  <c r="DPX41" i="22"/>
  <c r="DPW41" i="22"/>
  <c r="DPV41" i="22"/>
  <c r="DPU41" i="22"/>
  <c r="DPT41" i="22"/>
  <c r="DPS41" i="22"/>
  <c r="DPR41" i="22"/>
  <c r="DPQ41" i="22"/>
  <c r="DPP41" i="22"/>
  <c r="DPO41" i="22"/>
  <c r="DPN41" i="22"/>
  <c r="DPM41" i="22"/>
  <c r="DPL41" i="22"/>
  <c r="DPK41" i="22"/>
  <c r="DPJ41" i="22"/>
  <c r="DPI41" i="22"/>
  <c r="DPH41" i="22"/>
  <c r="DPG41" i="22"/>
  <c r="DPF41" i="22"/>
  <c r="DPE41" i="22"/>
  <c r="DPD41" i="22"/>
  <c r="DPC41" i="22"/>
  <c r="DPB41" i="22"/>
  <c r="DPA41" i="22"/>
  <c r="DOZ41" i="22"/>
  <c r="DOY41" i="22"/>
  <c r="DOX41" i="22"/>
  <c r="DOW41" i="22"/>
  <c r="DOV41" i="22"/>
  <c r="DOU41" i="22"/>
  <c r="DOT41" i="22"/>
  <c r="DOS41" i="22"/>
  <c r="DOR41" i="22"/>
  <c r="DOQ41" i="22"/>
  <c r="DOP41" i="22"/>
  <c r="DOO41" i="22"/>
  <c r="DON41" i="22"/>
  <c r="DOM41" i="22"/>
  <c r="DOL41" i="22"/>
  <c r="DOK41" i="22"/>
  <c r="DOJ41" i="22"/>
  <c r="DOI41" i="22"/>
  <c r="DOH41" i="22"/>
  <c r="DOG41" i="22"/>
  <c r="DOF41" i="22"/>
  <c r="DOE41" i="22"/>
  <c r="DOD41" i="22"/>
  <c r="DOC41" i="22"/>
  <c r="DOB41" i="22"/>
  <c r="DOA41" i="22"/>
  <c r="DNZ41" i="22"/>
  <c r="DNY41" i="22"/>
  <c r="DNX41" i="22"/>
  <c r="DNW41" i="22"/>
  <c r="DNV41" i="22"/>
  <c r="DNU41" i="22"/>
  <c r="DNT41" i="22"/>
  <c r="DNS41" i="22"/>
  <c r="DNR41" i="22"/>
  <c r="DNQ41" i="22"/>
  <c r="DNP41" i="22"/>
  <c r="DNO41" i="22"/>
  <c r="DNN41" i="22"/>
  <c r="DNM41" i="22"/>
  <c r="DNL41" i="22"/>
  <c r="DNK41" i="22"/>
  <c r="DNJ41" i="22"/>
  <c r="DNI41" i="22"/>
  <c r="DNH41" i="22"/>
  <c r="DNG41" i="22"/>
  <c r="DNF41" i="22"/>
  <c r="DNE41" i="22"/>
  <c r="DND41" i="22"/>
  <c r="DNC41" i="22"/>
  <c r="DNB41" i="22"/>
  <c r="DNA41" i="22"/>
  <c r="DMZ41" i="22"/>
  <c r="DMY41" i="22"/>
  <c r="DMX41" i="22"/>
  <c r="DMW41" i="22"/>
  <c r="DMV41" i="22"/>
  <c r="DMU41" i="22"/>
  <c r="DMT41" i="22"/>
  <c r="DMS41" i="22"/>
  <c r="DMR41" i="22"/>
  <c r="DMQ41" i="22"/>
  <c r="DMP41" i="22"/>
  <c r="DMO41" i="22"/>
  <c r="DMN41" i="22"/>
  <c r="DMM41" i="22"/>
  <c r="DML41" i="22"/>
  <c r="DMK41" i="22"/>
  <c r="DMJ41" i="22"/>
  <c r="DMI41" i="22"/>
  <c r="DMH41" i="22"/>
  <c r="DMG41" i="22"/>
  <c r="DMF41" i="22"/>
  <c r="DME41" i="22"/>
  <c r="DMD41" i="22"/>
  <c r="DMC41" i="22"/>
  <c r="DMB41" i="22"/>
  <c r="DMA41" i="22"/>
  <c r="DLZ41" i="22"/>
  <c r="DLY41" i="22"/>
  <c r="DLX41" i="22"/>
  <c r="DLW41" i="22"/>
  <c r="DLV41" i="22"/>
  <c r="DLU41" i="22"/>
  <c r="DLT41" i="22"/>
  <c r="DLS41" i="22"/>
  <c r="DLR41" i="22"/>
  <c r="DLQ41" i="22"/>
  <c r="DLP41" i="22"/>
  <c r="DLO41" i="22"/>
  <c r="DLN41" i="22"/>
  <c r="DLM41" i="22"/>
  <c r="DLL41" i="22"/>
  <c r="DLK41" i="22"/>
  <c r="DLJ41" i="22"/>
  <c r="DLI41" i="22"/>
  <c r="DLH41" i="22"/>
  <c r="DLG41" i="22"/>
  <c r="DLF41" i="22"/>
  <c r="DLE41" i="22"/>
  <c r="DLD41" i="22"/>
  <c r="DLC41" i="22"/>
  <c r="DLB41" i="22"/>
  <c r="DLA41" i="22"/>
  <c r="DKZ41" i="22"/>
  <c r="DKY41" i="22"/>
  <c r="DKX41" i="22"/>
  <c r="DKW41" i="22"/>
  <c r="DKV41" i="22"/>
  <c r="DKU41" i="22"/>
  <c r="DKT41" i="22"/>
  <c r="DKS41" i="22"/>
  <c r="DKR41" i="22"/>
  <c r="DKQ41" i="22"/>
  <c r="DKP41" i="22"/>
  <c r="DKO41" i="22"/>
  <c r="DKN41" i="22"/>
  <c r="DKM41" i="22"/>
  <c r="DKL41" i="22"/>
  <c r="DKK41" i="22"/>
  <c r="DKJ41" i="22"/>
  <c r="DKI41" i="22"/>
  <c r="DKH41" i="22"/>
  <c r="DKG41" i="22"/>
  <c r="DKF41" i="22"/>
  <c r="DKE41" i="22"/>
  <c r="DKD41" i="22"/>
  <c r="DKC41" i="22"/>
  <c r="DKB41" i="22"/>
  <c r="DKA41" i="22"/>
  <c r="DJZ41" i="22"/>
  <c r="DJY41" i="22"/>
  <c r="DJX41" i="22"/>
  <c r="DJW41" i="22"/>
  <c r="DJV41" i="22"/>
  <c r="DJU41" i="22"/>
  <c r="DJT41" i="22"/>
  <c r="DJS41" i="22"/>
  <c r="DJR41" i="22"/>
  <c r="DJQ41" i="22"/>
  <c r="DJP41" i="22"/>
  <c r="DJO41" i="22"/>
  <c r="DJN41" i="22"/>
  <c r="DJM41" i="22"/>
  <c r="DJL41" i="22"/>
  <c r="DJK41" i="22"/>
  <c r="DJJ41" i="22"/>
  <c r="DJI41" i="22"/>
  <c r="DJH41" i="22"/>
  <c r="DJG41" i="22"/>
  <c r="DJF41" i="22"/>
  <c r="DJE41" i="22"/>
  <c r="DJD41" i="22"/>
  <c r="DJC41" i="22"/>
  <c r="DJB41" i="22"/>
  <c r="DJA41" i="22"/>
  <c r="DIZ41" i="22"/>
  <c r="DIY41" i="22"/>
  <c r="DIX41" i="22"/>
  <c r="DIW41" i="22"/>
  <c r="DIV41" i="22"/>
  <c r="DIU41" i="22"/>
  <c r="DIT41" i="22"/>
  <c r="DIS41" i="22"/>
  <c r="DIR41" i="22"/>
  <c r="DIQ41" i="22"/>
  <c r="DIP41" i="22"/>
  <c r="DIO41" i="22"/>
  <c r="DIN41" i="22"/>
  <c r="DIM41" i="22"/>
  <c r="DIL41" i="22"/>
  <c r="DIK41" i="22"/>
  <c r="DIJ41" i="22"/>
  <c r="DII41" i="22"/>
  <c r="DIH41" i="22"/>
  <c r="DIG41" i="22"/>
  <c r="DIF41" i="22"/>
  <c r="DIE41" i="22"/>
  <c r="DID41" i="22"/>
  <c r="DIC41" i="22"/>
  <c r="DIB41" i="22"/>
  <c r="DIA41" i="22"/>
  <c r="DHZ41" i="22"/>
  <c r="DHY41" i="22"/>
  <c r="DHX41" i="22"/>
  <c r="DHW41" i="22"/>
  <c r="DHV41" i="22"/>
  <c r="DHU41" i="22"/>
  <c r="DHT41" i="22"/>
  <c r="DHS41" i="22"/>
  <c r="DHR41" i="22"/>
  <c r="DHQ41" i="22"/>
  <c r="DHP41" i="22"/>
  <c r="DHO41" i="22"/>
  <c r="DHN41" i="22"/>
  <c r="DHM41" i="22"/>
  <c r="DHL41" i="22"/>
  <c r="DHK41" i="22"/>
  <c r="DHJ41" i="22"/>
  <c r="DHI41" i="22"/>
  <c r="DHH41" i="22"/>
  <c r="DHG41" i="22"/>
  <c r="DHF41" i="22"/>
  <c r="DHE41" i="22"/>
  <c r="DHD41" i="22"/>
  <c r="DHC41" i="22"/>
  <c r="DHB41" i="22"/>
  <c r="DHA41" i="22"/>
  <c r="DGZ41" i="22"/>
  <c r="DGY41" i="22"/>
  <c r="DGX41" i="22"/>
  <c r="DGW41" i="22"/>
  <c r="DGV41" i="22"/>
  <c r="DGU41" i="22"/>
  <c r="DGT41" i="22"/>
  <c r="DGS41" i="22"/>
  <c r="DGR41" i="22"/>
  <c r="DGQ41" i="22"/>
  <c r="DGP41" i="22"/>
  <c r="DGO41" i="22"/>
  <c r="DGN41" i="22"/>
  <c r="DGM41" i="22"/>
  <c r="DGL41" i="22"/>
  <c r="DGK41" i="22"/>
  <c r="DGJ41" i="22"/>
  <c r="DGI41" i="22"/>
  <c r="DGH41" i="22"/>
  <c r="DGG41" i="22"/>
  <c r="DGF41" i="22"/>
  <c r="DGE41" i="22"/>
  <c r="DGD41" i="22"/>
  <c r="DGC41" i="22"/>
  <c r="DGB41" i="22"/>
  <c r="DGA41" i="22"/>
  <c r="DFZ41" i="22"/>
  <c r="DFY41" i="22"/>
  <c r="DFX41" i="22"/>
  <c r="DFW41" i="22"/>
  <c r="DFV41" i="22"/>
  <c r="DFU41" i="22"/>
  <c r="DFT41" i="22"/>
  <c r="DFS41" i="22"/>
  <c r="DFR41" i="22"/>
  <c r="DFQ41" i="22"/>
  <c r="DFP41" i="22"/>
  <c r="DFO41" i="22"/>
  <c r="DFN41" i="22"/>
  <c r="DFM41" i="22"/>
  <c r="DFL41" i="22"/>
  <c r="DFK41" i="22"/>
  <c r="DFJ41" i="22"/>
  <c r="DFI41" i="22"/>
  <c r="DFH41" i="22"/>
  <c r="DFG41" i="22"/>
  <c r="DFF41" i="22"/>
  <c r="DFE41" i="22"/>
  <c r="DFD41" i="22"/>
  <c r="DFC41" i="22"/>
  <c r="DFB41" i="22"/>
  <c r="DFA41" i="22"/>
  <c r="DEZ41" i="22"/>
  <c r="DEY41" i="22"/>
  <c r="DEX41" i="22"/>
  <c r="DEW41" i="22"/>
  <c r="DEV41" i="22"/>
  <c r="DEU41" i="22"/>
  <c r="DET41" i="22"/>
  <c r="DES41" i="22"/>
  <c r="DER41" i="22"/>
  <c r="DEQ41" i="22"/>
  <c r="DEP41" i="22"/>
  <c r="DEO41" i="22"/>
  <c r="DEN41" i="22"/>
  <c r="DEM41" i="22"/>
  <c r="DEL41" i="22"/>
  <c r="DEK41" i="22"/>
  <c r="DEJ41" i="22"/>
  <c r="DEI41" i="22"/>
  <c r="DEH41" i="22"/>
  <c r="DEG41" i="22"/>
  <c r="DEF41" i="22"/>
  <c r="DEE41" i="22"/>
  <c r="DED41" i="22"/>
  <c r="DEC41" i="22"/>
  <c r="DEB41" i="22"/>
  <c r="DEA41" i="22"/>
  <c r="DDZ41" i="22"/>
  <c r="DDY41" i="22"/>
  <c r="DDX41" i="22"/>
  <c r="DDW41" i="22"/>
  <c r="DDV41" i="22"/>
  <c r="DDU41" i="22"/>
  <c r="DDT41" i="22"/>
  <c r="DDS41" i="22"/>
  <c r="DDR41" i="22"/>
  <c r="DDQ41" i="22"/>
  <c r="DDP41" i="22"/>
  <c r="DDO41" i="22"/>
  <c r="DDN41" i="22"/>
  <c r="DDM41" i="22"/>
  <c r="DDL41" i="22"/>
  <c r="DDK41" i="22"/>
  <c r="DDJ41" i="22"/>
  <c r="DDI41" i="22"/>
  <c r="DDH41" i="22"/>
  <c r="DDG41" i="22"/>
  <c r="DDF41" i="22"/>
  <c r="DDE41" i="22"/>
  <c r="DDD41" i="22"/>
  <c r="DDC41" i="22"/>
  <c r="DDB41" i="22"/>
  <c r="DDA41" i="22"/>
  <c r="DCZ41" i="22"/>
  <c r="DCY41" i="22"/>
  <c r="DCX41" i="22"/>
  <c r="DCW41" i="22"/>
  <c r="DCV41" i="22"/>
  <c r="DCU41" i="22"/>
  <c r="DCT41" i="22"/>
  <c r="DCS41" i="22"/>
  <c r="DCR41" i="22"/>
  <c r="DCQ41" i="22"/>
  <c r="DCP41" i="22"/>
  <c r="DCO41" i="22"/>
  <c r="DCN41" i="22"/>
  <c r="DCM41" i="22"/>
  <c r="DCL41" i="22"/>
  <c r="DCK41" i="22"/>
  <c r="DCJ41" i="22"/>
  <c r="DCI41" i="22"/>
  <c r="DCH41" i="22"/>
  <c r="DCG41" i="22"/>
  <c r="DCF41" i="22"/>
  <c r="DCE41" i="22"/>
  <c r="DCD41" i="22"/>
  <c r="DCC41" i="22"/>
  <c r="DCB41" i="22"/>
  <c r="DCA41" i="22"/>
  <c r="DBZ41" i="22"/>
  <c r="DBY41" i="22"/>
  <c r="DBX41" i="22"/>
  <c r="DBW41" i="22"/>
  <c r="DBV41" i="22"/>
  <c r="DBU41" i="22"/>
  <c r="DBT41" i="22"/>
  <c r="DBS41" i="22"/>
  <c r="DBR41" i="22"/>
  <c r="DBQ41" i="22"/>
  <c r="DBP41" i="22"/>
  <c r="DBO41" i="22"/>
  <c r="DBN41" i="22"/>
  <c r="DBM41" i="22"/>
  <c r="DBL41" i="22"/>
  <c r="DBK41" i="22"/>
  <c r="DBJ41" i="22"/>
  <c r="DBI41" i="22"/>
  <c r="DBH41" i="22"/>
  <c r="DBG41" i="22"/>
  <c r="DBF41" i="22"/>
  <c r="DBE41" i="22"/>
  <c r="DBD41" i="22"/>
  <c r="DBC41" i="22"/>
  <c r="DBB41" i="22"/>
  <c r="DBA41" i="22"/>
  <c r="DAZ41" i="22"/>
  <c r="DAY41" i="22"/>
  <c r="DAX41" i="22"/>
  <c r="DAW41" i="22"/>
  <c r="DAV41" i="22"/>
  <c r="DAU41" i="22"/>
  <c r="DAT41" i="22"/>
  <c r="DAS41" i="22"/>
  <c r="DAR41" i="22"/>
  <c r="DAQ41" i="22"/>
  <c r="DAP41" i="22"/>
  <c r="DAO41" i="22"/>
  <c r="DAN41" i="22"/>
  <c r="DAM41" i="22"/>
  <c r="DAL41" i="22"/>
  <c r="DAK41" i="22"/>
  <c r="DAJ41" i="22"/>
  <c r="DAI41" i="22"/>
  <c r="DAH41" i="22"/>
  <c r="DAG41" i="22"/>
  <c r="DAF41" i="22"/>
  <c r="DAE41" i="22"/>
  <c r="DAD41" i="22"/>
  <c r="DAC41" i="22"/>
  <c r="DAB41" i="22"/>
  <c r="DAA41" i="22"/>
  <c r="CZZ41" i="22"/>
  <c r="CZY41" i="22"/>
  <c r="CZX41" i="22"/>
  <c r="CZW41" i="22"/>
  <c r="CZV41" i="22"/>
  <c r="CZU41" i="22"/>
  <c r="CZT41" i="22"/>
  <c r="CZS41" i="22"/>
  <c r="CZR41" i="22"/>
  <c r="CZQ41" i="22"/>
  <c r="CZP41" i="22"/>
  <c r="CZO41" i="22"/>
  <c r="CZN41" i="22"/>
  <c r="CZM41" i="22"/>
  <c r="CZL41" i="22"/>
  <c r="CZK41" i="22"/>
  <c r="CZJ41" i="22"/>
  <c r="CZI41" i="22"/>
  <c r="CZH41" i="22"/>
  <c r="CZG41" i="22"/>
  <c r="CZF41" i="22"/>
  <c r="CZE41" i="22"/>
  <c r="CZD41" i="22"/>
  <c r="CZC41" i="22"/>
  <c r="CZB41" i="22"/>
  <c r="CZA41" i="22"/>
  <c r="CYZ41" i="22"/>
  <c r="CYY41" i="22"/>
  <c r="CYX41" i="22"/>
  <c r="CYW41" i="22"/>
  <c r="CYV41" i="22"/>
  <c r="CYU41" i="22"/>
  <c r="CYT41" i="22"/>
  <c r="CYS41" i="22"/>
  <c r="CYR41" i="22"/>
  <c r="CYQ41" i="22"/>
  <c r="CYP41" i="22"/>
  <c r="CYO41" i="22"/>
  <c r="CYN41" i="22"/>
  <c r="CYM41" i="22"/>
  <c r="CYL41" i="22"/>
  <c r="CYK41" i="22"/>
  <c r="CYJ41" i="22"/>
  <c r="CYI41" i="22"/>
  <c r="CYH41" i="22"/>
  <c r="CYG41" i="22"/>
  <c r="CYF41" i="22"/>
  <c r="CYE41" i="22"/>
  <c r="CYD41" i="22"/>
  <c r="CYC41" i="22"/>
  <c r="CYB41" i="22"/>
  <c r="CYA41" i="22"/>
  <c r="CXZ41" i="22"/>
  <c r="CXY41" i="22"/>
  <c r="CXX41" i="22"/>
  <c r="CXW41" i="22"/>
  <c r="CXV41" i="22"/>
  <c r="CXU41" i="22"/>
  <c r="CXT41" i="22"/>
  <c r="CXS41" i="22"/>
  <c r="CXR41" i="22"/>
  <c r="CXQ41" i="22"/>
  <c r="CXP41" i="22"/>
  <c r="CXO41" i="22"/>
  <c r="CXN41" i="22"/>
  <c r="CXM41" i="22"/>
  <c r="CXL41" i="22"/>
  <c r="CXK41" i="22"/>
  <c r="CXJ41" i="22"/>
  <c r="CXI41" i="22"/>
  <c r="CXH41" i="22"/>
  <c r="CXG41" i="22"/>
  <c r="CXF41" i="22"/>
  <c r="CXE41" i="22"/>
  <c r="CXD41" i="22"/>
  <c r="CXC41" i="22"/>
  <c r="CXB41" i="22"/>
  <c r="CXA41" i="22"/>
  <c r="CWZ41" i="22"/>
  <c r="CWY41" i="22"/>
  <c r="CWX41" i="22"/>
  <c r="CWW41" i="22"/>
  <c r="CWV41" i="22"/>
  <c r="CWU41" i="22"/>
  <c r="CWT41" i="22"/>
  <c r="CWS41" i="22"/>
  <c r="CWR41" i="22"/>
  <c r="CWQ41" i="22"/>
  <c r="CWP41" i="22"/>
  <c r="CWO41" i="22"/>
  <c r="CWN41" i="22"/>
  <c r="CWM41" i="22"/>
  <c r="CWL41" i="22"/>
  <c r="CWK41" i="22"/>
  <c r="CWJ41" i="22"/>
  <c r="CWI41" i="22"/>
  <c r="CWH41" i="22"/>
  <c r="CWG41" i="22"/>
  <c r="CWF41" i="22"/>
  <c r="CWE41" i="22"/>
  <c r="CWD41" i="22"/>
  <c r="CWC41" i="22"/>
  <c r="CWB41" i="22"/>
  <c r="CWA41" i="22"/>
  <c r="CVZ41" i="22"/>
  <c r="CVY41" i="22"/>
  <c r="CVX41" i="22"/>
  <c r="CVW41" i="22"/>
  <c r="CVV41" i="22"/>
  <c r="CVU41" i="22"/>
  <c r="CVT41" i="22"/>
  <c r="CVS41" i="22"/>
  <c r="CVR41" i="22"/>
  <c r="CVQ41" i="22"/>
  <c r="CVP41" i="22"/>
  <c r="CVO41" i="22"/>
  <c r="CVN41" i="22"/>
  <c r="CVM41" i="22"/>
  <c r="CVL41" i="22"/>
  <c r="CVK41" i="22"/>
  <c r="CVJ41" i="22"/>
  <c r="CVI41" i="22"/>
  <c r="CVH41" i="22"/>
  <c r="CVG41" i="22"/>
  <c r="CVF41" i="22"/>
  <c r="CVE41" i="22"/>
  <c r="CVD41" i="22"/>
  <c r="CVC41" i="22"/>
  <c r="CVB41" i="22"/>
  <c r="CVA41" i="22"/>
  <c r="CUZ41" i="22"/>
  <c r="CUY41" i="22"/>
  <c r="CUX41" i="22"/>
  <c r="CUW41" i="22"/>
  <c r="CUV41" i="22"/>
  <c r="CUU41" i="22"/>
  <c r="CUT41" i="22"/>
  <c r="CUS41" i="22"/>
  <c r="CUR41" i="22"/>
  <c r="CUQ41" i="22"/>
  <c r="CUP41" i="22"/>
  <c r="CUO41" i="22"/>
  <c r="CUN41" i="22"/>
  <c r="CUM41" i="22"/>
  <c r="CUL41" i="22"/>
  <c r="CUK41" i="22"/>
  <c r="CUJ41" i="22"/>
  <c r="CUI41" i="22"/>
  <c r="CUH41" i="22"/>
  <c r="CUG41" i="22"/>
  <c r="CUF41" i="22"/>
  <c r="CUE41" i="22"/>
  <c r="CUD41" i="22"/>
  <c r="CUC41" i="22"/>
  <c r="CUB41" i="22"/>
  <c r="CUA41" i="22"/>
  <c r="CTZ41" i="22"/>
  <c r="CTY41" i="22"/>
  <c r="CTX41" i="22"/>
  <c r="CTW41" i="22"/>
  <c r="CTV41" i="22"/>
  <c r="CTU41" i="22"/>
  <c r="CTT41" i="22"/>
  <c r="CTS41" i="22"/>
  <c r="CTR41" i="22"/>
  <c r="CTQ41" i="22"/>
  <c r="CTP41" i="22"/>
  <c r="CTO41" i="22"/>
  <c r="CTN41" i="22"/>
  <c r="CTM41" i="22"/>
  <c r="CTL41" i="22"/>
  <c r="CTK41" i="22"/>
  <c r="CTJ41" i="22"/>
  <c r="CTI41" i="22"/>
  <c r="CTH41" i="22"/>
  <c r="CTG41" i="22"/>
  <c r="CTF41" i="22"/>
  <c r="CTE41" i="22"/>
  <c r="CTD41" i="22"/>
  <c r="CTC41" i="22"/>
  <c r="CTB41" i="22"/>
  <c r="CTA41" i="22"/>
  <c r="CSZ41" i="22"/>
  <c r="CSY41" i="22"/>
  <c r="CSX41" i="22"/>
  <c r="CSW41" i="22"/>
  <c r="CSV41" i="22"/>
  <c r="CSU41" i="22"/>
  <c r="CST41" i="22"/>
  <c r="CSS41" i="22"/>
  <c r="CSR41" i="22"/>
  <c r="CSQ41" i="22"/>
  <c r="CSP41" i="22"/>
  <c r="CSO41" i="22"/>
  <c r="CSN41" i="22"/>
  <c r="CSM41" i="22"/>
  <c r="CSL41" i="22"/>
  <c r="CSK41" i="22"/>
  <c r="CSJ41" i="22"/>
  <c r="CSI41" i="22"/>
  <c r="CSH41" i="22"/>
  <c r="CSG41" i="22"/>
  <c r="CSF41" i="22"/>
  <c r="CSE41" i="22"/>
  <c r="CSD41" i="22"/>
  <c r="CSC41" i="22"/>
  <c r="CSB41" i="22"/>
  <c r="CSA41" i="22"/>
  <c r="CRZ41" i="22"/>
  <c r="CRY41" i="22"/>
  <c r="CRX41" i="22"/>
  <c r="CRW41" i="22"/>
  <c r="CRV41" i="22"/>
  <c r="CRU41" i="22"/>
  <c r="CRT41" i="22"/>
  <c r="CRS41" i="22"/>
  <c r="CRR41" i="22"/>
  <c r="CRQ41" i="22"/>
  <c r="CRP41" i="22"/>
  <c r="CRO41" i="22"/>
  <c r="CRN41" i="22"/>
  <c r="CRM41" i="22"/>
  <c r="CRL41" i="22"/>
  <c r="CRK41" i="22"/>
  <c r="CRJ41" i="22"/>
  <c r="CRI41" i="22"/>
  <c r="CRH41" i="22"/>
  <c r="CRG41" i="22"/>
  <c r="CRF41" i="22"/>
  <c r="CRE41" i="22"/>
  <c r="CRD41" i="22"/>
  <c r="CRC41" i="22"/>
  <c r="CRB41" i="22"/>
  <c r="CRA41" i="22"/>
  <c r="CQZ41" i="22"/>
  <c r="CQY41" i="22"/>
  <c r="CQX41" i="22"/>
  <c r="CQW41" i="22"/>
  <c r="CQV41" i="22"/>
  <c r="CQU41" i="22"/>
  <c r="CQT41" i="22"/>
  <c r="CQS41" i="22"/>
  <c r="CQR41" i="22"/>
  <c r="CQQ41" i="22"/>
  <c r="CQP41" i="22"/>
  <c r="CQO41" i="22"/>
  <c r="CQN41" i="22"/>
  <c r="CQM41" i="22"/>
  <c r="CQL41" i="22"/>
  <c r="CQK41" i="22"/>
  <c r="CQJ41" i="22"/>
  <c r="CQI41" i="22"/>
  <c r="CQH41" i="22"/>
  <c r="CQG41" i="22"/>
  <c r="CQF41" i="22"/>
  <c r="CQE41" i="22"/>
  <c r="CQD41" i="22"/>
  <c r="CQC41" i="22"/>
  <c r="CQB41" i="22"/>
  <c r="CQA41" i="22"/>
  <c r="CPZ41" i="22"/>
  <c r="CPY41" i="22"/>
  <c r="CPX41" i="22"/>
  <c r="CPW41" i="22"/>
  <c r="CPV41" i="22"/>
  <c r="CPU41" i="22"/>
  <c r="CPT41" i="22"/>
  <c r="CPS41" i="22"/>
  <c r="CPR41" i="22"/>
  <c r="CPQ41" i="22"/>
  <c r="CPP41" i="22"/>
  <c r="CPO41" i="22"/>
  <c r="CPN41" i="22"/>
  <c r="CPM41" i="22"/>
  <c r="CPL41" i="22"/>
  <c r="CPK41" i="22"/>
  <c r="CPJ41" i="22"/>
  <c r="CPI41" i="22"/>
  <c r="CPH41" i="22"/>
  <c r="CPG41" i="22"/>
  <c r="CPF41" i="22"/>
  <c r="CPE41" i="22"/>
  <c r="CPD41" i="22"/>
  <c r="CPC41" i="22"/>
  <c r="CPB41" i="22"/>
  <c r="CPA41" i="22"/>
  <c r="COZ41" i="22"/>
  <c r="COY41" i="22"/>
  <c r="COX41" i="22"/>
  <c r="COW41" i="22"/>
  <c r="COV41" i="22"/>
  <c r="COU41" i="22"/>
  <c r="COT41" i="22"/>
  <c r="COS41" i="22"/>
  <c r="COR41" i="22"/>
  <c r="COQ41" i="22"/>
  <c r="COP41" i="22"/>
  <c r="COO41" i="22"/>
  <c r="CON41" i="22"/>
  <c r="COM41" i="22"/>
  <c r="COL41" i="22"/>
  <c r="COK41" i="22"/>
  <c r="COJ41" i="22"/>
  <c r="COI41" i="22"/>
  <c r="COH41" i="22"/>
  <c r="COG41" i="22"/>
  <c r="COF41" i="22"/>
  <c r="COE41" i="22"/>
  <c r="COD41" i="22"/>
  <c r="COC41" i="22"/>
  <c r="COB41" i="22"/>
  <c r="COA41" i="22"/>
  <c r="CNZ41" i="22"/>
  <c r="CNY41" i="22"/>
  <c r="CNX41" i="22"/>
  <c r="CNW41" i="22"/>
  <c r="CNV41" i="22"/>
  <c r="CNU41" i="22"/>
  <c r="CNT41" i="22"/>
  <c r="CNS41" i="22"/>
  <c r="CNR41" i="22"/>
  <c r="CNQ41" i="22"/>
  <c r="CNP41" i="22"/>
  <c r="CNO41" i="22"/>
  <c r="CNN41" i="22"/>
  <c r="CNM41" i="22"/>
  <c r="CNL41" i="22"/>
  <c r="CNK41" i="22"/>
  <c r="CNJ41" i="22"/>
  <c r="CNI41" i="22"/>
  <c r="CNH41" i="22"/>
  <c r="CNG41" i="22"/>
  <c r="CNF41" i="22"/>
  <c r="CNE41" i="22"/>
  <c r="CND41" i="22"/>
  <c r="CNC41" i="22"/>
  <c r="CNB41" i="22"/>
  <c r="CNA41" i="22"/>
  <c r="CMZ41" i="22"/>
  <c r="CMY41" i="22"/>
  <c r="CMX41" i="22"/>
  <c r="CMW41" i="22"/>
  <c r="CMV41" i="22"/>
  <c r="CMU41" i="22"/>
  <c r="CMT41" i="22"/>
  <c r="CMS41" i="22"/>
  <c r="CMR41" i="22"/>
  <c r="CMQ41" i="22"/>
  <c r="CMP41" i="22"/>
  <c r="CMO41" i="22"/>
  <c r="CMN41" i="22"/>
  <c r="CMM41" i="22"/>
  <c r="CML41" i="22"/>
  <c r="CMK41" i="22"/>
  <c r="CMJ41" i="22"/>
  <c r="CMI41" i="22"/>
  <c r="CMH41" i="22"/>
  <c r="CMG41" i="22"/>
  <c r="CMF41" i="22"/>
  <c r="CME41" i="22"/>
  <c r="CMD41" i="22"/>
  <c r="CMC41" i="22"/>
  <c r="CMB41" i="22"/>
  <c r="CMA41" i="22"/>
  <c r="CLZ41" i="22"/>
  <c r="CLY41" i="22"/>
  <c r="CLX41" i="22"/>
  <c r="CLW41" i="22"/>
  <c r="CLV41" i="22"/>
  <c r="CLU41" i="22"/>
  <c r="CLT41" i="22"/>
  <c r="CLS41" i="22"/>
  <c r="CLR41" i="22"/>
  <c r="CLQ41" i="22"/>
  <c r="CLP41" i="22"/>
  <c r="CLO41" i="22"/>
  <c r="CLN41" i="22"/>
  <c r="CLM41" i="22"/>
  <c r="CLL41" i="22"/>
  <c r="CLK41" i="22"/>
  <c r="CLJ41" i="22"/>
  <c r="CLI41" i="22"/>
  <c r="CLH41" i="22"/>
  <c r="CLG41" i="22"/>
  <c r="CLF41" i="22"/>
  <c r="CLE41" i="22"/>
  <c r="CLD41" i="22"/>
  <c r="CLC41" i="22"/>
  <c r="CLB41" i="22"/>
  <c r="CLA41" i="22"/>
  <c r="CKZ41" i="22"/>
  <c r="CKY41" i="22"/>
  <c r="CKX41" i="22"/>
  <c r="CKW41" i="22"/>
  <c r="CKV41" i="22"/>
  <c r="CKU41" i="22"/>
  <c r="CKT41" i="22"/>
  <c r="CKS41" i="22"/>
  <c r="CKR41" i="22"/>
  <c r="CKQ41" i="22"/>
  <c r="CKP41" i="22"/>
  <c r="CKO41" i="22"/>
  <c r="CKN41" i="22"/>
  <c r="CKM41" i="22"/>
  <c r="CKL41" i="22"/>
  <c r="CKK41" i="22"/>
  <c r="CKJ41" i="22"/>
  <c r="CKI41" i="22"/>
  <c r="CKH41" i="22"/>
  <c r="CKG41" i="22"/>
  <c r="CKF41" i="22"/>
  <c r="CKE41" i="22"/>
  <c r="CKD41" i="22"/>
  <c r="CKC41" i="22"/>
  <c r="CKB41" i="22"/>
  <c r="CKA41" i="22"/>
  <c r="CJZ41" i="22"/>
  <c r="CJY41" i="22"/>
  <c r="CJX41" i="22"/>
  <c r="CJW41" i="22"/>
  <c r="CJV41" i="22"/>
  <c r="CJU41" i="22"/>
  <c r="CJT41" i="22"/>
  <c r="CJS41" i="22"/>
  <c r="CJR41" i="22"/>
  <c r="CJQ41" i="22"/>
  <c r="CJP41" i="22"/>
  <c r="CJO41" i="22"/>
  <c r="CJN41" i="22"/>
  <c r="CJM41" i="22"/>
  <c r="CJL41" i="22"/>
  <c r="CJK41" i="22"/>
  <c r="CJJ41" i="22"/>
  <c r="CJI41" i="22"/>
  <c r="CJH41" i="22"/>
  <c r="CJG41" i="22"/>
  <c r="CJF41" i="22"/>
  <c r="CJE41" i="22"/>
  <c r="CJD41" i="22"/>
  <c r="CJC41" i="22"/>
  <c r="CJB41" i="22"/>
  <c r="CJA41" i="22"/>
  <c r="CIZ41" i="22"/>
  <c r="CIY41" i="22"/>
  <c r="CIX41" i="22"/>
  <c r="CIW41" i="22"/>
  <c r="CIV41" i="22"/>
  <c r="CIU41" i="22"/>
  <c r="CIT41" i="22"/>
  <c r="CIS41" i="22"/>
  <c r="CIR41" i="22"/>
  <c r="CIQ41" i="22"/>
  <c r="CIP41" i="22"/>
  <c r="CIO41" i="22"/>
  <c r="CIN41" i="22"/>
  <c r="CIM41" i="22"/>
  <c r="CIL41" i="22"/>
  <c r="CIK41" i="22"/>
  <c r="CIJ41" i="22"/>
  <c r="CII41" i="22"/>
  <c r="CIH41" i="22"/>
  <c r="CIG41" i="22"/>
  <c r="CIF41" i="22"/>
  <c r="CIE41" i="22"/>
  <c r="CID41" i="22"/>
  <c r="CIC41" i="22"/>
  <c r="CIB41" i="22"/>
  <c r="CIA41" i="22"/>
  <c r="CHZ41" i="22"/>
  <c r="CHY41" i="22"/>
  <c r="CHX41" i="22"/>
  <c r="CHW41" i="22"/>
  <c r="CHV41" i="22"/>
  <c r="CHU41" i="22"/>
  <c r="CHT41" i="22"/>
  <c r="CHS41" i="22"/>
  <c r="CHR41" i="22"/>
  <c r="CHQ41" i="22"/>
  <c r="CHP41" i="22"/>
  <c r="CHO41" i="22"/>
  <c r="CHN41" i="22"/>
  <c r="CHM41" i="22"/>
  <c r="CHL41" i="22"/>
  <c r="CHK41" i="22"/>
  <c r="CHJ41" i="22"/>
  <c r="CHI41" i="22"/>
  <c r="CHH41" i="22"/>
  <c r="CHG41" i="22"/>
  <c r="CHF41" i="22"/>
  <c r="CHE41" i="22"/>
  <c r="CHD41" i="22"/>
  <c r="CHC41" i="22"/>
  <c r="CHB41" i="22"/>
  <c r="CHA41" i="22"/>
  <c r="CGZ41" i="22"/>
  <c r="CGY41" i="22"/>
  <c r="CGX41" i="22"/>
  <c r="CGW41" i="22"/>
  <c r="CGV41" i="22"/>
  <c r="CGU41" i="22"/>
  <c r="CGT41" i="22"/>
  <c r="CGS41" i="22"/>
  <c r="CGR41" i="22"/>
  <c r="CGQ41" i="22"/>
  <c r="CGP41" i="22"/>
  <c r="CGO41" i="22"/>
  <c r="CGN41" i="22"/>
  <c r="CGM41" i="22"/>
  <c r="CGL41" i="22"/>
  <c r="CGK41" i="22"/>
  <c r="CGJ41" i="22"/>
  <c r="CGI41" i="22"/>
  <c r="CGH41" i="22"/>
  <c r="CGG41" i="22"/>
  <c r="CGF41" i="22"/>
  <c r="CGE41" i="22"/>
  <c r="CGD41" i="22"/>
  <c r="CGC41" i="22"/>
  <c r="CGB41" i="22"/>
  <c r="CGA41" i="22"/>
  <c r="CFZ41" i="22"/>
  <c r="CFY41" i="22"/>
  <c r="CFX41" i="22"/>
  <c r="CFW41" i="22"/>
  <c r="CFV41" i="22"/>
  <c r="CFU41" i="22"/>
  <c r="CFT41" i="22"/>
  <c r="CFS41" i="22"/>
  <c r="CFR41" i="22"/>
  <c r="CFQ41" i="22"/>
  <c r="CFP41" i="22"/>
  <c r="CFO41" i="22"/>
  <c r="CFN41" i="22"/>
  <c r="CFM41" i="22"/>
  <c r="CFL41" i="22"/>
  <c r="CFK41" i="22"/>
  <c r="CFJ41" i="22"/>
  <c r="CFI41" i="22"/>
  <c r="CFH41" i="22"/>
  <c r="CFG41" i="22"/>
  <c r="CFF41" i="22"/>
  <c r="CFE41" i="22"/>
  <c r="CFD41" i="22"/>
  <c r="CFC41" i="22"/>
  <c r="CFB41" i="22"/>
  <c r="CFA41" i="22"/>
  <c r="CEZ41" i="22"/>
  <c r="CEY41" i="22"/>
  <c r="CEX41" i="22"/>
  <c r="CEW41" i="22"/>
  <c r="CEV41" i="22"/>
  <c r="CEU41" i="22"/>
  <c r="CET41" i="22"/>
  <c r="CES41" i="22"/>
  <c r="CER41" i="22"/>
  <c r="CEQ41" i="22"/>
  <c r="CEP41" i="22"/>
  <c r="CEO41" i="22"/>
  <c r="CEN41" i="22"/>
  <c r="CEM41" i="22"/>
  <c r="CEL41" i="22"/>
  <c r="CEK41" i="22"/>
  <c r="CEJ41" i="22"/>
  <c r="CEI41" i="22"/>
  <c r="CEH41" i="22"/>
  <c r="CEG41" i="22"/>
  <c r="CEF41" i="22"/>
  <c r="CEE41" i="22"/>
  <c r="CED41" i="22"/>
  <c r="CEC41" i="22"/>
  <c r="CEB41" i="22"/>
  <c r="CEA41" i="22"/>
  <c r="CDZ41" i="22"/>
  <c r="CDY41" i="22"/>
  <c r="CDX41" i="22"/>
  <c r="CDW41" i="22"/>
  <c r="CDV41" i="22"/>
  <c r="CDU41" i="22"/>
  <c r="CDT41" i="22"/>
  <c r="CDS41" i="22"/>
  <c r="CDR41" i="22"/>
  <c r="CDQ41" i="22"/>
  <c r="CDP41" i="22"/>
  <c r="CDO41" i="22"/>
  <c r="CDN41" i="22"/>
  <c r="CDM41" i="22"/>
  <c r="CDL41" i="22"/>
  <c r="CDK41" i="22"/>
  <c r="CDJ41" i="22"/>
  <c r="CDI41" i="22"/>
  <c r="CDH41" i="22"/>
  <c r="CDG41" i="22"/>
  <c r="CDF41" i="22"/>
  <c r="CDE41" i="22"/>
  <c r="CDD41" i="22"/>
  <c r="CDC41" i="22"/>
  <c r="CDB41" i="22"/>
  <c r="CDA41" i="22"/>
  <c r="CCZ41" i="22"/>
  <c r="CCY41" i="22"/>
  <c r="CCX41" i="22"/>
  <c r="CCW41" i="22"/>
  <c r="CCV41" i="22"/>
  <c r="CCU41" i="22"/>
  <c r="CCT41" i="22"/>
  <c r="CCS41" i="22"/>
  <c r="CCR41" i="22"/>
  <c r="CCQ41" i="22"/>
  <c r="CCP41" i="22"/>
  <c r="CCO41" i="22"/>
  <c r="CCN41" i="22"/>
  <c r="CCM41" i="22"/>
  <c r="CCL41" i="22"/>
  <c r="CCK41" i="22"/>
  <c r="CCJ41" i="22"/>
  <c r="CCI41" i="22"/>
  <c r="CCH41" i="22"/>
  <c r="CCG41" i="22"/>
  <c r="CCF41" i="22"/>
  <c r="CCE41" i="22"/>
  <c r="CCD41" i="22"/>
  <c r="CCC41" i="22"/>
  <c r="CCB41" i="22"/>
  <c r="CCA41" i="22"/>
  <c r="CBZ41" i="22"/>
  <c r="CBY41" i="22"/>
  <c r="CBX41" i="22"/>
  <c r="CBW41" i="22"/>
  <c r="CBV41" i="22"/>
  <c r="CBU41" i="22"/>
  <c r="CBT41" i="22"/>
  <c r="CBS41" i="22"/>
  <c r="CBR41" i="22"/>
  <c r="CBQ41" i="22"/>
  <c r="CBP41" i="22"/>
  <c r="CBO41" i="22"/>
  <c r="CBN41" i="22"/>
  <c r="CBM41" i="22"/>
  <c r="CBL41" i="22"/>
  <c r="CBK41" i="22"/>
  <c r="CBJ41" i="22"/>
  <c r="CBI41" i="22"/>
  <c r="CBH41" i="22"/>
  <c r="CBG41" i="22"/>
  <c r="CBF41" i="22"/>
  <c r="CBE41" i="22"/>
  <c r="CBD41" i="22"/>
  <c r="CBC41" i="22"/>
  <c r="CBB41" i="22"/>
  <c r="CBA41" i="22"/>
  <c r="CAZ41" i="22"/>
  <c r="CAY41" i="22"/>
  <c r="CAX41" i="22"/>
  <c r="CAW41" i="22"/>
  <c r="CAV41" i="22"/>
  <c r="CAU41" i="22"/>
  <c r="CAT41" i="22"/>
  <c r="CAS41" i="22"/>
  <c r="CAR41" i="22"/>
  <c r="CAQ41" i="22"/>
  <c r="CAP41" i="22"/>
  <c r="CAO41" i="22"/>
  <c r="CAN41" i="22"/>
  <c r="CAM41" i="22"/>
  <c r="CAL41" i="22"/>
  <c r="CAK41" i="22"/>
  <c r="CAJ41" i="22"/>
  <c r="CAI41" i="22"/>
  <c r="CAH41" i="22"/>
  <c r="CAG41" i="22"/>
  <c r="CAF41" i="22"/>
  <c r="CAE41" i="22"/>
  <c r="CAD41" i="22"/>
  <c r="CAC41" i="22"/>
  <c r="CAB41" i="22"/>
  <c r="CAA41" i="22"/>
  <c r="BZZ41" i="22"/>
  <c r="BZY41" i="22"/>
  <c r="BZX41" i="22"/>
  <c r="BZW41" i="22"/>
  <c r="BZV41" i="22"/>
  <c r="BZU41" i="22"/>
  <c r="BZT41" i="22"/>
  <c r="BZS41" i="22"/>
  <c r="BZR41" i="22"/>
  <c r="BZQ41" i="22"/>
  <c r="BZP41" i="22"/>
  <c r="BZO41" i="22"/>
  <c r="BZN41" i="22"/>
  <c r="BZM41" i="22"/>
  <c r="BZL41" i="22"/>
  <c r="BZK41" i="22"/>
  <c r="BZJ41" i="22"/>
  <c r="BZI41" i="22"/>
  <c r="BZH41" i="22"/>
  <c r="BZG41" i="22"/>
  <c r="BZF41" i="22"/>
  <c r="BZE41" i="22"/>
  <c r="BZD41" i="22"/>
  <c r="BZC41" i="22"/>
  <c r="BZB41" i="22"/>
  <c r="BZA41" i="22"/>
  <c r="BYZ41" i="22"/>
  <c r="BYY41" i="22"/>
  <c r="BYX41" i="22"/>
  <c r="BYW41" i="22"/>
  <c r="BYV41" i="22"/>
  <c r="BYU41" i="22"/>
  <c r="BYT41" i="22"/>
  <c r="BYS41" i="22"/>
  <c r="BYR41" i="22"/>
  <c r="BYQ41" i="22"/>
  <c r="BYP41" i="22"/>
  <c r="BYO41" i="22"/>
  <c r="BYN41" i="22"/>
  <c r="BYM41" i="22"/>
  <c r="BYL41" i="22"/>
  <c r="BYK41" i="22"/>
  <c r="BYJ41" i="22"/>
  <c r="BYI41" i="22"/>
  <c r="BYH41" i="22"/>
  <c r="BYG41" i="22"/>
  <c r="BYF41" i="22"/>
  <c r="BYE41" i="22"/>
  <c r="BYD41" i="22"/>
  <c r="BYC41" i="22"/>
  <c r="BYB41" i="22"/>
  <c r="BYA41" i="22"/>
  <c r="BXZ41" i="22"/>
  <c r="BXY41" i="22"/>
  <c r="BXX41" i="22"/>
  <c r="BXW41" i="22"/>
  <c r="BXV41" i="22"/>
  <c r="BXU41" i="22"/>
  <c r="BXT41" i="22"/>
  <c r="BXS41" i="22"/>
  <c r="BXR41" i="22"/>
  <c r="BXQ41" i="22"/>
  <c r="BXP41" i="22"/>
  <c r="BXO41" i="22"/>
  <c r="BXN41" i="22"/>
  <c r="BXM41" i="22"/>
  <c r="BXL41" i="22"/>
  <c r="BXK41" i="22"/>
  <c r="BXJ41" i="22"/>
  <c r="BXI41" i="22"/>
  <c r="BXH41" i="22"/>
  <c r="BXG41" i="22"/>
  <c r="BXF41" i="22"/>
  <c r="BXE41" i="22"/>
  <c r="BXD41" i="22"/>
  <c r="BXC41" i="22"/>
  <c r="BXB41" i="22"/>
  <c r="BXA41" i="22"/>
  <c r="BWZ41" i="22"/>
  <c r="BWY41" i="22"/>
  <c r="BWX41" i="22"/>
  <c r="BWW41" i="22"/>
  <c r="BWV41" i="22"/>
  <c r="BWU41" i="22"/>
  <c r="BWT41" i="22"/>
  <c r="BWS41" i="22"/>
  <c r="BWR41" i="22"/>
  <c r="BWQ41" i="22"/>
  <c r="BWP41" i="22"/>
  <c r="BWO41" i="22"/>
  <c r="BWN41" i="22"/>
  <c r="BWM41" i="22"/>
  <c r="BWL41" i="22"/>
  <c r="BWK41" i="22"/>
  <c r="BWJ41" i="22"/>
  <c r="BWI41" i="22"/>
  <c r="BWH41" i="22"/>
  <c r="BWG41" i="22"/>
  <c r="BWF41" i="22"/>
  <c r="BWE41" i="22"/>
  <c r="BWD41" i="22"/>
  <c r="BWC41" i="22"/>
  <c r="BWB41" i="22"/>
  <c r="BWA41" i="22"/>
  <c r="BVZ41" i="22"/>
  <c r="BVY41" i="22"/>
  <c r="BVX41" i="22"/>
  <c r="BVW41" i="22"/>
  <c r="BVV41" i="22"/>
  <c r="BVU41" i="22"/>
  <c r="BVT41" i="22"/>
  <c r="BVS41" i="22"/>
  <c r="BVR41" i="22"/>
  <c r="BVQ41" i="22"/>
  <c r="BVP41" i="22"/>
  <c r="BVO41" i="22"/>
  <c r="BVN41" i="22"/>
  <c r="BVM41" i="22"/>
  <c r="BVL41" i="22"/>
  <c r="BVK41" i="22"/>
  <c r="BVJ41" i="22"/>
  <c r="BVI41" i="22"/>
  <c r="BVH41" i="22"/>
  <c r="BVG41" i="22"/>
  <c r="BVF41" i="22"/>
  <c r="BVE41" i="22"/>
  <c r="BVD41" i="22"/>
  <c r="BVC41" i="22"/>
  <c r="BVB41" i="22"/>
  <c r="BVA41" i="22"/>
  <c r="BUZ41" i="22"/>
  <c r="BUY41" i="22"/>
  <c r="BUX41" i="22"/>
  <c r="BUW41" i="22"/>
  <c r="BUV41" i="22"/>
  <c r="BUU41" i="22"/>
  <c r="BUT41" i="22"/>
  <c r="BUS41" i="22"/>
  <c r="BUR41" i="22"/>
  <c r="BUQ41" i="22"/>
  <c r="BUP41" i="22"/>
  <c r="BUO41" i="22"/>
  <c r="BUN41" i="22"/>
  <c r="BUM41" i="22"/>
  <c r="BUL41" i="22"/>
  <c r="BUK41" i="22"/>
  <c r="BUJ41" i="22"/>
  <c r="BUI41" i="22"/>
  <c r="BUH41" i="22"/>
  <c r="BUG41" i="22"/>
  <c r="BUF41" i="22"/>
  <c r="BUE41" i="22"/>
  <c r="BUD41" i="22"/>
  <c r="BUC41" i="22"/>
  <c r="BUB41" i="22"/>
  <c r="BUA41" i="22"/>
  <c r="BTZ41" i="22"/>
  <c r="BTY41" i="22"/>
  <c r="BTX41" i="22"/>
  <c r="BTW41" i="22"/>
  <c r="BTV41" i="22"/>
  <c r="BTU41" i="22"/>
  <c r="BTT41" i="22"/>
  <c r="BTS41" i="22"/>
  <c r="BTR41" i="22"/>
  <c r="BTQ41" i="22"/>
  <c r="BTP41" i="22"/>
  <c r="BTO41" i="22"/>
  <c r="BTN41" i="22"/>
  <c r="BTM41" i="22"/>
  <c r="BTL41" i="22"/>
  <c r="BTK41" i="22"/>
  <c r="BTJ41" i="22"/>
  <c r="BTI41" i="22"/>
  <c r="BTH41" i="22"/>
  <c r="BTG41" i="22"/>
  <c r="BTF41" i="22"/>
  <c r="BTE41" i="22"/>
  <c r="BTD41" i="22"/>
  <c r="BTC41" i="22"/>
  <c r="BTB41" i="22"/>
  <c r="BTA41" i="22"/>
  <c r="BSZ41" i="22"/>
  <c r="BSY41" i="22"/>
  <c r="BSX41" i="22"/>
  <c r="BSW41" i="22"/>
  <c r="BSV41" i="22"/>
  <c r="BSU41" i="22"/>
  <c r="BST41" i="22"/>
  <c r="BSS41" i="22"/>
  <c r="BSR41" i="22"/>
  <c r="BSQ41" i="22"/>
  <c r="BSP41" i="22"/>
  <c r="BSO41" i="22"/>
  <c r="BSN41" i="22"/>
  <c r="BSM41" i="22"/>
  <c r="BSL41" i="22"/>
  <c r="BSK41" i="22"/>
  <c r="BSJ41" i="22"/>
  <c r="BSI41" i="22"/>
  <c r="BSH41" i="22"/>
  <c r="BSG41" i="22"/>
  <c r="BSF41" i="22"/>
  <c r="BSE41" i="22"/>
  <c r="BSD41" i="22"/>
  <c r="BSC41" i="22"/>
  <c r="BSB41" i="22"/>
  <c r="BSA41" i="22"/>
  <c r="BRZ41" i="22"/>
  <c r="BRY41" i="22"/>
  <c r="BRX41" i="22"/>
  <c r="BRW41" i="22"/>
  <c r="BRV41" i="22"/>
  <c r="BRU41" i="22"/>
  <c r="BRT41" i="22"/>
  <c r="BRS41" i="22"/>
  <c r="BRR41" i="22"/>
  <c r="BRQ41" i="22"/>
  <c r="BRP41" i="22"/>
  <c r="BRO41" i="22"/>
  <c r="BRN41" i="22"/>
  <c r="BRM41" i="22"/>
  <c r="BRL41" i="22"/>
  <c r="BRK41" i="22"/>
  <c r="BRJ41" i="22"/>
  <c r="BRI41" i="22"/>
  <c r="BRH41" i="22"/>
  <c r="BRG41" i="22"/>
  <c r="BRF41" i="22"/>
  <c r="BRE41" i="22"/>
  <c r="BRD41" i="22"/>
  <c r="BRC41" i="22"/>
  <c r="BRB41" i="22"/>
  <c r="BRA41" i="22"/>
  <c r="BQZ41" i="22"/>
  <c r="BQY41" i="22"/>
  <c r="BQX41" i="22"/>
  <c r="BQW41" i="22"/>
  <c r="BQV41" i="22"/>
  <c r="BQU41" i="22"/>
  <c r="BQT41" i="22"/>
  <c r="BQS41" i="22"/>
  <c r="BQR41" i="22"/>
  <c r="BQQ41" i="22"/>
  <c r="BQP41" i="22"/>
  <c r="BQO41" i="22"/>
  <c r="BQN41" i="22"/>
  <c r="BQM41" i="22"/>
  <c r="BQL41" i="22"/>
  <c r="BQK41" i="22"/>
  <c r="BQJ41" i="22"/>
  <c r="BQI41" i="22"/>
  <c r="BQH41" i="22"/>
  <c r="BQG41" i="22"/>
  <c r="BQF41" i="22"/>
  <c r="BQE41" i="22"/>
  <c r="BQD41" i="22"/>
  <c r="BQC41" i="22"/>
  <c r="BQB41" i="22"/>
  <c r="BQA41" i="22"/>
  <c r="BPZ41" i="22"/>
  <c r="BPY41" i="22"/>
  <c r="BPX41" i="22"/>
  <c r="BPW41" i="22"/>
  <c r="BPV41" i="22"/>
  <c r="BPU41" i="22"/>
  <c r="BPT41" i="22"/>
  <c r="BPS41" i="22"/>
  <c r="BPR41" i="22"/>
  <c r="BPQ41" i="22"/>
  <c r="BPP41" i="22"/>
  <c r="BPO41" i="22"/>
  <c r="BPN41" i="22"/>
  <c r="BPM41" i="22"/>
  <c r="BPL41" i="22"/>
  <c r="BPK41" i="22"/>
  <c r="BPJ41" i="22"/>
  <c r="BPI41" i="22"/>
  <c r="BPH41" i="22"/>
  <c r="BPG41" i="22"/>
  <c r="BPF41" i="22"/>
  <c r="BPE41" i="22"/>
  <c r="BPD41" i="22"/>
  <c r="BPC41" i="22"/>
  <c r="BPB41" i="22"/>
  <c r="BPA41" i="22"/>
  <c r="BOZ41" i="22"/>
  <c r="BOY41" i="22"/>
  <c r="BOX41" i="22"/>
  <c r="BOW41" i="22"/>
  <c r="BOV41" i="22"/>
  <c r="BOU41" i="22"/>
  <c r="BOT41" i="22"/>
  <c r="BOS41" i="22"/>
  <c r="BOR41" i="22"/>
  <c r="BOQ41" i="22"/>
  <c r="BOP41" i="22"/>
  <c r="BOO41" i="22"/>
  <c r="BON41" i="22"/>
  <c r="BOM41" i="22"/>
  <c r="BOL41" i="22"/>
  <c r="BOK41" i="22"/>
  <c r="BOJ41" i="22"/>
  <c r="BOI41" i="22"/>
  <c r="BOH41" i="22"/>
  <c r="BOG41" i="22"/>
  <c r="BOF41" i="22"/>
  <c r="BOE41" i="22"/>
  <c r="BOD41" i="22"/>
  <c r="BOC41" i="22"/>
  <c r="BOB41" i="22"/>
  <c r="BOA41" i="22"/>
  <c r="BNZ41" i="22"/>
  <c r="BNY41" i="22"/>
  <c r="BNX41" i="22"/>
  <c r="BNW41" i="22"/>
  <c r="BNV41" i="22"/>
  <c r="BNU41" i="22"/>
  <c r="BNT41" i="22"/>
  <c r="BNS41" i="22"/>
  <c r="BNR41" i="22"/>
  <c r="BNQ41" i="22"/>
  <c r="BNP41" i="22"/>
  <c r="BNO41" i="22"/>
  <c r="BNN41" i="22"/>
  <c r="BNM41" i="22"/>
  <c r="BNL41" i="22"/>
  <c r="BNK41" i="22"/>
  <c r="BNJ41" i="22"/>
  <c r="BNI41" i="22"/>
  <c r="BNH41" i="22"/>
  <c r="BNG41" i="22"/>
  <c r="BNF41" i="22"/>
  <c r="BNE41" i="22"/>
  <c r="BND41" i="22"/>
  <c r="BNC41" i="22"/>
  <c r="BNB41" i="22"/>
  <c r="BNA41" i="22"/>
  <c r="BMZ41" i="22"/>
  <c r="BMY41" i="22"/>
  <c r="BMX41" i="22"/>
  <c r="BMW41" i="22"/>
  <c r="BMV41" i="22"/>
  <c r="BMU41" i="22"/>
  <c r="BMT41" i="22"/>
  <c r="BMS41" i="22"/>
  <c r="BMR41" i="22"/>
  <c r="BMQ41" i="22"/>
  <c r="BMP41" i="22"/>
  <c r="BMO41" i="22"/>
  <c r="BMN41" i="22"/>
  <c r="BMM41" i="22"/>
  <c r="BML41" i="22"/>
  <c r="BMK41" i="22"/>
  <c r="BMJ41" i="22"/>
  <c r="BMI41" i="22"/>
  <c r="BMH41" i="22"/>
  <c r="BMG41" i="22"/>
  <c r="BMF41" i="22"/>
  <c r="BME41" i="22"/>
  <c r="BMD41" i="22"/>
  <c r="BMC41" i="22"/>
  <c r="BMB41" i="22"/>
  <c r="BMA41" i="22"/>
  <c r="BLZ41" i="22"/>
  <c r="BLY41" i="22"/>
  <c r="BLX41" i="22"/>
  <c r="BLW41" i="22"/>
  <c r="BLV41" i="22"/>
  <c r="BLU41" i="22"/>
  <c r="BLT41" i="22"/>
  <c r="BLS41" i="22"/>
  <c r="BLR41" i="22"/>
  <c r="BLQ41" i="22"/>
  <c r="BLP41" i="22"/>
  <c r="BLO41" i="22"/>
  <c r="BLN41" i="22"/>
  <c r="BLM41" i="22"/>
  <c r="BLL41" i="22"/>
  <c r="BLK41" i="22"/>
  <c r="BLJ41" i="22"/>
  <c r="BLI41" i="22"/>
  <c r="BLH41" i="22"/>
  <c r="BLG41" i="22"/>
  <c r="BLF41" i="22"/>
  <c r="BLE41" i="22"/>
  <c r="BLD41" i="22"/>
  <c r="BLC41" i="22"/>
  <c r="BLB41" i="22"/>
  <c r="BLA41" i="22"/>
  <c r="BKZ41" i="22"/>
  <c r="BKY41" i="22"/>
  <c r="BKX41" i="22"/>
  <c r="BKW41" i="22"/>
  <c r="BKV41" i="22"/>
  <c r="BKU41" i="22"/>
  <c r="BKT41" i="22"/>
  <c r="BKS41" i="22"/>
  <c r="BKR41" i="22"/>
  <c r="BKQ41" i="22"/>
  <c r="BKP41" i="22"/>
  <c r="BKO41" i="22"/>
  <c r="BKN41" i="22"/>
  <c r="BKM41" i="22"/>
  <c r="BKL41" i="22"/>
  <c r="BKK41" i="22"/>
  <c r="BKJ41" i="22"/>
  <c r="BKI41" i="22"/>
  <c r="BKH41" i="22"/>
  <c r="BKG41" i="22"/>
  <c r="BKF41" i="22"/>
  <c r="BKE41" i="22"/>
  <c r="BKD41" i="22"/>
  <c r="BKC41" i="22"/>
  <c r="BKB41" i="22"/>
  <c r="BKA41" i="22"/>
  <c r="BJZ41" i="22"/>
  <c r="BJY41" i="22"/>
  <c r="BJX41" i="22"/>
  <c r="BJW41" i="22"/>
  <c r="BJV41" i="22"/>
  <c r="BJU41" i="22"/>
  <c r="BJT41" i="22"/>
  <c r="BJS41" i="22"/>
  <c r="BJR41" i="22"/>
  <c r="BJQ41" i="22"/>
  <c r="BJP41" i="22"/>
  <c r="BJO41" i="22"/>
  <c r="BJN41" i="22"/>
  <c r="BJM41" i="22"/>
  <c r="BJL41" i="22"/>
  <c r="BJK41" i="22"/>
  <c r="BJJ41" i="22"/>
  <c r="BJI41" i="22"/>
  <c r="BJH41" i="22"/>
  <c r="BJG41" i="22"/>
  <c r="BJF41" i="22"/>
  <c r="BJE41" i="22"/>
  <c r="BJD41" i="22"/>
  <c r="BJC41" i="22"/>
  <c r="BJB41" i="22"/>
  <c r="BJA41" i="22"/>
  <c r="BIZ41" i="22"/>
  <c r="BIY41" i="22"/>
  <c r="BIX41" i="22"/>
  <c r="BIW41" i="22"/>
  <c r="BIV41" i="22"/>
  <c r="BIU41" i="22"/>
  <c r="BIT41" i="22"/>
  <c r="BIS41" i="22"/>
  <c r="BIR41" i="22"/>
  <c r="BIQ41" i="22"/>
  <c r="BIP41" i="22"/>
  <c r="BIO41" i="22"/>
  <c r="BIN41" i="22"/>
  <c r="BIM41" i="22"/>
  <c r="BIL41" i="22"/>
  <c r="BIK41" i="22"/>
  <c r="BIJ41" i="22"/>
  <c r="BII41" i="22"/>
  <c r="BIH41" i="22"/>
  <c r="BIG41" i="22"/>
  <c r="BIF41" i="22"/>
  <c r="BIE41" i="22"/>
  <c r="BID41" i="22"/>
  <c r="BIC41" i="22"/>
  <c r="BIB41" i="22"/>
  <c r="BIA41" i="22"/>
  <c r="BHZ41" i="22"/>
  <c r="BHY41" i="22"/>
  <c r="BHX41" i="22"/>
  <c r="BHW41" i="22"/>
  <c r="BHV41" i="22"/>
  <c r="BHU41" i="22"/>
  <c r="BHT41" i="22"/>
  <c r="BHS41" i="22"/>
  <c r="BHR41" i="22"/>
  <c r="BHQ41" i="22"/>
  <c r="BHP41" i="22"/>
  <c r="BHO41" i="22"/>
  <c r="BHN41" i="22"/>
  <c r="BHM41" i="22"/>
  <c r="BHL41" i="22"/>
  <c r="BHK41" i="22"/>
  <c r="BHJ41" i="22"/>
  <c r="BHI41" i="22"/>
  <c r="BHH41" i="22"/>
  <c r="BHG41" i="22"/>
  <c r="BHF41" i="22"/>
  <c r="BHE41" i="22"/>
  <c r="BHD41" i="22"/>
  <c r="BHC41" i="22"/>
  <c r="BHB41" i="22"/>
  <c r="BHA41" i="22"/>
  <c r="BGZ41" i="22"/>
  <c r="BGY41" i="22"/>
  <c r="BGX41" i="22"/>
  <c r="BGW41" i="22"/>
  <c r="BGV41" i="22"/>
  <c r="BGU41" i="22"/>
  <c r="BGT41" i="22"/>
  <c r="BGS41" i="22"/>
  <c r="BGR41" i="22"/>
  <c r="BGQ41" i="22"/>
  <c r="BGP41" i="22"/>
  <c r="BGO41" i="22"/>
  <c r="BGN41" i="22"/>
  <c r="BGM41" i="22"/>
  <c r="BGL41" i="22"/>
  <c r="BGK41" i="22"/>
  <c r="BGJ41" i="22"/>
  <c r="BGI41" i="22"/>
  <c r="BGH41" i="22"/>
  <c r="BGG41" i="22"/>
  <c r="BGF41" i="22"/>
  <c r="BGE41" i="22"/>
  <c r="BGD41" i="22"/>
  <c r="BGC41" i="22"/>
  <c r="BGB41" i="22"/>
  <c r="BGA41" i="22"/>
  <c r="BFZ41" i="22"/>
  <c r="BFY41" i="22"/>
  <c r="BFX41" i="22"/>
  <c r="BFW41" i="22"/>
  <c r="BFV41" i="22"/>
  <c r="BFU41" i="22"/>
  <c r="BFT41" i="22"/>
  <c r="BFS41" i="22"/>
  <c r="BFR41" i="22"/>
  <c r="BFQ41" i="22"/>
  <c r="BFP41" i="22"/>
  <c r="BFO41" i="22"/>
  <c r="BFN41" i="22"/>
  <c r="BFM41" i="22"/>
  <c r="BFL41" i="22"/>
  <c r="BFK41" i="22"/>
  <c r="BFJ41" i="22"/>
  <c r="BFI41" i="22"/>
  <c r="BFH41" i="22"/>
  <c r="BFG41" i="22"/>
  <c r="BFF41" i="22"/>
  <c r="BFE41" i="22"/>
  <c r="BFD41" i="22"/>
  <c r="BFC41" i="22"/>
  <c r="BFB41" i="22"/>
  <c r="BFA41" i="22"/>
  <c r="BEZ41" i="22"/>
  <c r="BEY41" i="22"/>
  <c r="BEX41" i="22"/>
  <c r="BEW41" i="22"/>
  <c r="BEV41" i="22"/>
  <c r="BEU41" i="22"/>
  <c r="BET41" i="22"/>
  <c r="BES41" i="22"/>
  <c r="BER41" i="22"/>
  <c r="BEQ41" i="22"/>
  <c r="BEP41" i="22"/>
  <c r="BEO41" i="22"/>
  <c r="BEN41" i="22"/>
  <c r="BEM41" i="22"/>
  <c r="BEL41" i="22"/>
  <c r="BEK41" i="22"/>
  <c r="BEJ41" i="22"/>
  <c r="BEI41" i="22"/>
  <c r="BEH41" i="22"/>
  <c r="BEG41" i="22"/>
  <c r="BEF41" i="22"/>
  <c r="BEE41" i="22"/>
  <c r="BED41" i="22"/>
  <c r="BEC41" i="22"/>
  <c r="BEB41" i="22"/>
  <c r="BEA41" i="22"/>
  <c r="BDZ41" i="22"/>
  <c r="BDY41" i="22"/>
  <c r="BDX41" i="22"/>
  <c r="BDW41" i="22"/>
  <c r="BDV41" i="22"/>
  <c r="BDU41" i="22"/>
  <c r="BDT41" i="22"/>
  <c r="BDS41" i="22"/>
  <c r="BDR41" i="22"/>
  <c r="BDQ41" i="22"/>
  <c r="BDP41" i="22"/>
  <c r="BDO41" i="22"/>
  <c r="BDN41" i="22"/>
  <c r="BDM41" i="22"/>
  <c r="BDL41" i="22"/>
  <c r="BDK41" i="22"/>
  <c r="BDJ41" i="22"/>
  <c r="BDI41" i="22"/>
  <c r="BDH41" i="22"/>
  <c r="BDG41" i="22"/>
  <c r="BDF41" i="22"/>
  <c r="BDE41" i="22"/>
  <c r="BDD41" i="22"/>
  <c r="BDC41" i="22"/>
  <c r="BDB41" i="22"/>
  <c r="BDA41" i="22"/>
  <c r="BCZ41" i="22"/>
  <c r="BCY41" i="22"/>
  <c r="BCX41" i="22"/>
  <c r="BCW41" i="22"/>
  <c r="BCV41" i="22"/>
  <c r="BCU41" i="22"/>
  <c r="BCT41" i="22"/>
  <c r="BCS41" i="22"/>
  <c r="BCR41" i="22"/>
  <c r="BCQ41" i="22"/>
  <c r="BCP41" i="22"/>
  <c r="BCO41" i="22"/>
  <c r="BCN41" i="22"/>
  <c r="BCM41" i="22"/>
  <c r="BCL41" i="22"/>
  <c r="BCK41" i="22"/>
  <c r="BCJ41" i="22"/>
  <c r="BCI41" i="22"/>
  <c r="BCH41" i="22"/>
  <c r="BCG41" i="22"/>
  <c r="BCF41" i="22"/>
  <c r="BCE41" i="22"/>
  <c r="BCD41" i="22"/>
  <c r="BCC41" i="22"/>
  <c r="BCB41" i="22"/>
  <c r="BCA41" i="22"/>
  <c r="BBZ41" i="22"/>
  <c r="BBY41" i="22"/>
  <c r="BBX41" i="22"/>
  <c r="BBW41" i="22"/>
  <c r="BBV41" i="22"/>
  <c r="BBU41" i="22"/>
  <c r="BBT41" i="22"/>
  <c r="BBS41" i="22"/>
  <c r="BBR41" i="22"/>
  <c r="BBQ41" i="22"/>
  <c r="BBP41" i="22"/>
  <c r="BBO41" i="22"/>
  <c r="BBN41" i="22"/>
  <c r="BBM41" i="22"/>
  <c r="BBL41" i="22"/>
  <c r="BBK41" i="22"/>
  <c r="BBJ41" i="22"/>
  <c r="BBI41" i="22"/>
  <c r="BBH41" i="22"/>
  <c r="BBG41" i="22"/>
  <c r="BBF41" i="22"/>
  <c r="BBE41" i="22"/>
  <c r="BBD41" i="22"/>
  <c r="BBC41" i="22"/>
  <c r="BBB41" i="22"/>
  <c r="BBA41" i="22"/>
  <c r="BAZ41" i="22"/>
  <c r="BAY41" i="22"/>
  <c r="BAX41" i="22"/>
  <c r="BAW41" i="22"/>
  <c r="BAV41" i="22"/>
  <c r="BAU41" i="22"/>
  <c r="BAT41" i="22"/>
  <c r="BAS41" i="22"/>
  <c r="BAR41" i="22"/>
  <c r="BAQ41" i="22"/>
  <c r="BAP41" i="22"/>
  <c r="BAO41" i="22"/>
  <c r="BAN41" i="22"/>
  <c r="BAM41" i="22"/>
  <c r="BAL41" i="22"/>
  <c r="BAK41" i="22"/>
  <c r="BAJ41" i="22"/>
  <c r="BAI41" i="22"/>
  <c r="BAH41" i="22"/>
  <c r="BAG41" i="22"/>
  <c r="BAF41" i="22"/>
  <c r="BAE41" i="22"/>
  <c r="BAD41" i="22"/>
  <c r="BAC41" i="22"/>
  <c r="BAB41" i="22"/>
  <c r="BAA41" i="22"/>
  <c r="AZZ41" i="22"/>
  <c r="AZY41" i="22"/>
  <c r="AZX41" i="22"/>
  <c r="AZW41" i="22"/>
  <c r="AZV41" i="22"/>
  <c r="AZU41" i="22"/>
  <c r="AZT41" i="22"/>
  <c r="AZS41" i="22"/>
  <c r="AZR41" i="22"/>
  <c r="AZQ41" i="22"/>
  <c r="AZP41" i="22"/>
  <c r="AZO41" i="22"/>
  <c r="AZN41" i="22"/>
  <c r="AZM41" i="22"/>
  <c r="AZL41" i="22"/>
  <c r="AZK41" i="22"/>
  <c r="AZJ41" i="22"/>
  <c r="AZI41" i="22"/>
  <c r="AZH41" i="22"/>
  <c r="AZG41" i="22"/>
  <c r="AZF41" i="22"/>
  <c r="AZE41" i="22"/>
  <c r="AZD41" i="22"/>
  <c r="AZC41" i="22"/>
  <c r="AZB41" i="22"/>
  <c r="AZA41" i="22"/>
  <c r="AYZ41" i="22"/>
  <c r="AYY41" i="22"/>
  <c r="AYX41" i="22"/>
  <c r="AYW41" i="22"/>
  <c r="AYV41" i="22"/>
  <c r="AYU41" i="22"/>
  <c r="AYT41" i="22"/>
  <c r="AYS41" i="22"/>
  <c r="AYR41" i="22"/>
  <c r="AYQ41" i="22"/>
  <c r="AYP41" i="22"/>
  <c r="AYO41" i="22"/>
  <c r="AYN41" i="22"/>
  <c r="AYM41" i="22"/>
  <c r="AYL41" i="22"/>
  <c r="AYK41" i="22"/>
  <c r="AYJ41" i="22"/>
  <c r="AYI41" i="22"/>
  <c r="AYH41" i="22"/>
  <c r="AYG41" i="22"/>
  <c r="AYF41" i="22"/>
  <c r="AYE41" i="22"/>
  <c r="AYD41" i="22"/>
  <c r="AYC41" i="22"/>
  <c r="AYB41" i="22"/>
  <c r="AYA41" i="22"/>
  <c r="AXZ41" i="22"/>
  <c r="AXY41" i="22"/>
  <c r="AXX41" i="22"/>
  <c r="AXW41" i="22"/>
  <c r="AXV41" i="22"/>
  <c r="AXU41" i="22"/>
  <c r="AXT41" i="22"/>
  <c r="AXS41" i="22"/>
  <c r="AXR41" i="22"/>
  <c r="AXQ41" i="22"/>
  <c r="AXP41" i="22"/>
  <c r="AXO41" i="22"/>
  <c r="AXN41" i="22"/>
  <c r="AXM41" i="22"/>
  <c r="AXL41" i="22"/>
  <c r="AXK41" i="22"/>
  <c r="AXJ41" i="22"/>
  <c r="AXI41" i="22"/>
  <c r="AXH41" i="22"/>
  <c r="AXG41" i="22"/>
  <c r="AXF41" i="22"/>
  <c r="AXE41" i="22"/>
  <c r="AXD41" i="22"/>
  <c r="AXC41" i="22"/>
  <c r="AXB41" i="22"/>
  <c r="AXA41" i="22"/>
  <c r="AWZ41" i="22"/>
  <c r="AWY41" i="22"/>
  <c r="AWX41" i="22"/>
  <c r="AWW41" i="22"/>
  <c r="AWV41" i="22"/>
  <c r="AWU41" i="22"/>
  <c r="AWT41" i="22"/>
  <c r="AWS41" i="22"/>
  <c r="AWR41" i="22"/>
  <c r="AWQ41" i="22"/>
  <c r="AWP41" i="22"/>
  <c r="AWO41" i="22"/>
  <c r="AWN41" i="22"/>
  <c r="AWM41" i="22"/>
  <c r="AWL41" i="22"/>
  <c r="AWK41" i="22"/>
  <c r="AWJ41" i="22"/>
  <c r="AWI41" i="22"/>
  <c r="AWH41" i="22"/>
  <c r="AWG41" i="22"/>
  <c r="AWF41" i="22"/>
  <c r="AWE41" i="22"/>
  <c r="AWD41" i="22"/>
  <c r="AWC41" i="22"/>
  <c r="AWB41" i="22"/>
  <c r="AWA41" i="22"/>
  <c r="AVZ41" i="22"/>
  <c r="AVY41" i="22"/>
  <c r="AVX41" i="22"/>
  <c r="AVW41" i="22"/>
  <c r="AVV41" i="22"/>
  <c r="AVU41" i="22"/>
  <c r="AVT41" i="22"/>
  <c r="AVS41" i="22"/>
  <c r="AVR41" i="22"/>
  <c r="AVQ41" i="22"/>
  <c r="AVP41" i="22"/>
  <c r="AVO41" i="22"/>
  <c r="AVN41" i="22"/>
  <c r="AVM41" i="22"/>
  <c r="AVL41" i="22"/>
  <c r="AVK41" i="22"/>
  <c r="AVJ41" i="22"/>
  <c r="AVI41" i="22"/>
  <c r="AVH41" i="22"/>
  <c r="AVG41" i="22"/>
  <c r="AVF41" i="22"/>
  <c r="AVE41" i="22"/>
  <c r="AVD41" i="22"/>
  <c r="AVC41" i="22"/>
  <c r="AVB41" i="22"/>
  <c r="AVA41" i="22"/>
  <c r="AUZ41" i="22"/>
  <c r="AUY41" i="22"/>
  <c r="AUX41" i="22"/>
  <c r="AUW41" i="22"/>
  <c r="AUV41" i="22"/>
  <c r="AUU41" i="22"/>
  <c r="AUT41" i="22"/>
  <c r="AUS41" i="22"/>
  <c r="AUR41" i="22"/>
  <c r="AUQ41" i="22"/>
  <c r="AUP41" i="22"/>
  <c r="AUO41" i="22"/>
  <c r="AUN41" i="22"/>
  <c r="AUM41" i="22"/>
  <c r="AUL41" i="22"/>
  <c r="AUK41" i="22"/>
  <c r="AUJ41" i="22"/>
  <c r="AUI41" i="22"/>
  <c r="AUH41" i="22"/>
  <c r="AUG41" i="22"/>
  <c r="AUF41" i="22"/>
  <c r="AUE41" i="22"/>
  <c r="AUD41" i="22"/>
  <c r="AUC41" i="22"/>
  <c r="AUB41" i="22"/>
  <c r="AUA41" i="22"/>
  <c r="ATZ41" i="22"/>
  <c r="ATY41" i="22"/>
  <c r="ATX41" i="22"/>
  <c r="ATW41" i="22"/>
  <c r="ATV41" i="22"/>
  <c r="ATU41" i="22"/>
  <c r="ATT41" i="22"/>
  <c r="ATS41" i="22"/>
  <c r="ATR41" i="22"/>
  <c r="ATQ41" i="22"/>
  <c r="ATP41" i="22"/>
  <c r="ATO41" i="22"/>
  <c r="ATN41" i="22"/>
  <c r="ATM41" i="22"/>
  <c r="ATL41" i="22"/>
  <c r="ATK41" i="22"/>
  <c r="ATJ41" i="22"/>
  <c r="ATI41" i="22"/>
  <c r="ATH41" i="22"/>
  <c r="ATG41" i="22"/>
  <c r="ATF41" i="22"/>
  <c r="ATE41" i="22"/>
  <c r="ATD41" i="22"/>
  <c r="ATC41" i="22"/>
  <c r="ATB41" i="22"/>
  <c r="ATA41" i="22"/>
  <c r="ASZ41" i="22"/>
  <c r="ASY41" i="22"/>
  <c r="ASX41" i="22"/>
  <c r="ASW41" i="22"/>
  <c r="ASV41" i="22"/>
  <c r="ASU41" i="22"/>
  <c r="AST41" i="22"/>
  <c r="ASS41" i="22"/>
  <c r="ASR41" i="22"/>
  <c r="ASQ41" i="22"/>
  <c r="ASP41" i="22"/>
  <c r="ASO41" i="22"/>
  <c r="ASN41" i="22"/>
  <c r="ASM41" i="22"/>
  <c r="ASL41" i="22"/>
  <c r="ASK41" i="22"/>
  <c r="ASJ41" i="22"/>
  <c r="ASI41" i="22"/>
  <c r="ASH41" i="22"/>
  <c r="ASG41" i="22"/>
  <c r="ASF41" i="22"/>
  <c r="ASE41" i="22"/>
  <c r="ASD41" i="22"/>
  <c r="ASC41" i="22"/>
  <c r="ASB41" i="22"/>
  <c r="ASA41" i="22"/>
  <c r="ARZ41" i="22"/>
  <c r="ARY41" i="22"/>
  <c r="ARX41" i="22"/>
  <c r="ARW41" i="22"/>
  <c r="ARV41" i="22"/>
  <c r="ARU41" i="22"/>
  <c r="ART41" i="22"/>
  <c r="ARS41" i="22"/>
  <c r="ARR41" i="22"/>
  <c r="ARQ41" i="22"/>
  <c r="ARP41" i="22"/>
  <c r="ARO41" i="22"/>
  <c r="ARN41" i="22"/>
  <c r="ARM41" i="22"/>
  <c r="ARL41" i="22"/>
  <c r="ARK41" i="22"/>
  <c r="ARJ41" i="22"/>
  <c r="ARI41" i="22"/>
  <c r="ARH41" i="22"/>
  <c r="ARG41" i="22"/>
  <c r="ARF41" i="22"/>
  <c r="ARE41" i="22"/>
  <c r="ARD41" i="22"/>
  <c r="ARC41" i="22"/>
  <c r="ARB41" i="22"/>
  <c r="ARA41" i="22"/>
  <c r="AQZ41" i="22"/>
  <c r="AQY41" i="22"/>
  <c r="AQX41" i="22"/>
  <c r="AQW41" i="22"/>
  <c r="AQV41" i="22"/>
  <c r="AQU41" i="22"/>
  <c r="AQT41" i="22"/>
  <c r="AQS41" i="22"/>
  <c r="AQR41" i="22"/>
  <c r="AQQ41" i="22"/>
  <c r="AQP41" i="22"/>
  <c r="AQO41" i="22"/>
  <c r="AQN41" i="22"/>
  <c r="AQM41" i="22"/>
  <c r="AQL41" i="22"/>
  <c r="AQK41" i="22"/>
  <c r="AQJ41" i="22"/>
  <c r="AQI41" i="22"/>
  <c r="AQH41" i="22"/>
  <c r="AQG41" i="22"/>
  <c r="AQF41" i="22"/>
  <c r="AQE41" i="22"/>
  <c r="AQD41" i="22"/>
  <c r="AQC41" i="22"/>
  <c r="AQB41" i="22"/>
  <c r="AQA41" i="22"/>
  <c r="APZ41" i="22"/>
  <c r="APY41" i="22"/>
  <c r="APX41" i="22"/>
  <c r="APW41" i="22"/>
  <c r="APV41" i="22"/>
  <c r="APU41" i="22"/>
  <c r="APT41" i="22"/>
  <c r="APS41" i="22"/>
  <c r="APR41" i="22"/>
  <c r="APQ41" i="22"/>
  <c r="APP41" i="22"/>
  <c r="APO41" i="22"/>
  <c r="APN41" i="22"/>
  <c r="APM41" i="22"/>
  <c r="APL41" i="22"/>
  <c r="APK41" i="22"/>
  <c r="APJ41" i="22"/>
  <c r="API41" i="22"/>
  <c r="APH41" i="22"/>
  <c r="APG41" i="22"/>
  <c r="APF41" i="22"/>
  <c r="APE41" i="22"/>
  <c r="APD41" i="22"/>
  <c r="APC41" i="22"/>
  <c r="APB41" i="22"/>
  <c r="APA41" i="22"/>
  <c r="AOZ41" i="22"/>
  <c r="AOY41" i="22"/>
  <c r="AOX41" i="22"/>
  <c r="AOW41" i="22"/>
  <c r="AOV41" i="22"/>
  <c r="AOU41" i="22"/>
  <c r="AOT41" i="22"/>
  <c r="AOS41" i="22"/>
  <c r="AOR41" i="22"/>
  <c r="AOQ41" i="22"/>
  <c r="AOP41" i="22"/>
  <c r="AOO41" i="22"/>
  <c r="AON41" i="22"/>
  <c r="AOM41" i="22"/>
  <c r="AOL41" i="22"/>
  <c r="AOK41" i="22"/>
  <c r="AOJ41" i="22"/>
  <c r="AOI41" i="22"/>
  <c r="AOH41" i="22"/>
  <c r="AOG41" i="22"/>
  <c r="AOF41" i="22"/>
  <c r="AOE41" i="22"/>
  <c r="AOD41" i="22"/>
  <c r="AOC41" i="22"/>
  <c r="AOB41" i="22"/>
  <c r="AOA41" i="22"/>
  <c r="ANZ41" i="22"/>
  <c r="ANY41" i="22"/>
  <c r="ANX41" i="22"/>
  <c r="ANW41" i="22"/>
  <c r="ANV41" i="22"/>
  <c r="ANU41" i="22"/>
  <c r="ANT41" i="22"/>
  <c r="ANS41" i="22"/>
  <c r="ANR41" i="22"/>
  <c r="ANQ41" i="22"/>
  <c r="ANP41" i="22"/>
  <c r="ANO41" i="22"/>
  <c r="ANN41" i="22"/>
  <c r="ANM41" i="22"/>
  <c r="ANL41" i="22"/>
  <c r="ANK41" i="22"/>
  <c r="ANJ41" i="22"/>
  <c r="ANI41" i="22"/>
  <c r="ANH41" i="22"/>
  <c r="ANG41" i="22"/>
  <c r="ANF41" i="22"/>
  <c r="ANE41" i="22"/>
  <c r="AND41" i="22"/>
  <c r="ANC41" i="22"/>
  <c r="ANB41" i="22"/>
  <c r="ANA41" i="22"/>
  <c r="AMZ41" i="22"/>
  <c r="AMY41" i="22"/>
  <c r="AMX41" i="22"/>
  <c r="AMW41" i="22"/>
  <c r="AMV41" i="22"/>
  <c r="AMU41" i="22"/>
  <c r="AMT41" i="22"/>
  <c r="AMS41" i="22"/>
  <c r="AMR41" i="22"/>
  <c r="AMQ41" i="22"/>
  <c r="AMP41" i="22"/>
  <c r="AMO41" i="22"/>
  <c r="AMN41" i="22"/>
  <c r="AMM41" i="22"/>
  <c r="AML41" i="22"/>
  <c r="AMK41" i="22"/>
  <c r="AMJ41" i="22"/>
  <c r="AMI41" i="22"/>
  <c r="AMH41" i="22"/>
  <c r="AMG41" i="22"/>
  <c r="AMF41" i="22"/>
  <c r="AME41" i="22"/>
  <c r="AMD41" i="22"/>
  <c r="AMC41" i="22"/>
  <c r="AMB41" i="22"/>
  <c r="AMA41" i="22"/>
  <c r="ALZ41" i="22"/>
  <c r="ALY41" i="22"/>
  <c r="ALX41" i="22"/>
  <c r="ALW41" i="22"/>
  <c r="ALV41" i="22"/>
  <c r="ALU41" i="22"/>
  <c r="ALT41" i="22"/>
  <c r="ALS41" i="22"/>
  <c r="ALR41" i="22"/>
  <c r="ALQ41" i="22"/>
  <c r="ALP41" i="22"/>
  <c r="ALO41" i="22"/>
  <c r="ALN41" i="22"/>
  <c r="ALM41" i="22"/>
  <c r="ALL41" i="22"/>
  <c r="ALK41" i="22"/>
  <c r="ALJ41" i="22"/>
  <c r="ALI41" i="22"/>
  <c r="ALH41" i="22"/>
  <c r="ALG41" i="22"/>
  <c r="ALF41" i="22"/>
  <c r="ALE41" i="22"/>
  <c r="ALD41" i="22"/>
  <c r="ALC41" i="22"/>
  <c r="ALB41" i="22"/>
  <c r="ALA41" i="22"/>
  <c r="AKZ41" i="22"/>
  <c r="AKY41" i="22"/>
  <c r="AKX41" i="22"/>
  <c r="AKW41" i="22"/>
  <c r="AKV41" i="22"/>
  <c r="AKU41" i="22"/>
  <c r="AKT41" i="22"/>
  <c r="AKS41" i="22"/>
  <c r="AKR41" i="22"/>
  <c r="AKQ41" i="22"/>
  <c r="AKP41" i="22"/>
  <c r="AKO41" i="22"/>
  <c r="AKN41" i="22"/>
  <c r="AKM41" i="22"/>
  <c r="AKL41" i="22"/>
  <c r="AKK41" i="22"/>
  <c r="AKJ41" i="22"/>
  <c r="AKI41" i="22"/>
  <c r="AKH41" i="22"/>
  <c r="AKG41" i="22"/>
  <c r="AKF41" i="22"/>
  <c r="AKE41" i="22"/>
  <c r="AKD41" i="22"/>
  <c r="AKC41" i="22"/>
  <c r="AKB41" i="22"/>
  <c r="AKA41" i="22"/>
  <c r="AJZ41" i="22"/>
  <c r="AJY41" i="22"/>
  <c r="AJX41" i="22"/>
  <c r="AJW41" i="22"/>
  <c r="AJV41" i="22"/>
  <c r="AJU41" i="22"/>
  <c r="AJT41" i="22"/>
  <c r="AJS41" i="22"/>
  <c r="AJR41" i="22"/>
  <c r="AJQ41" i="22"/>
  <c r="AJP41" i="22"/>
  <c r="AJO41" i="22"/>
  <c r="AJN41" i="22"/>
  <c r="AJM41" i="22"/>
  <c r="AJL41" i="22"/>
  <c r="AJK41" i="22"/>
  <c r="AJJ41" i="22"/>
  <c r="AJI41" i="22"/>
  <c r="AJH41" i="22"/>
  <c r="AJG41" i="22"/>
  <c r="AJF41" i="22"/>
  <c r="AJE41" i="22"/>
  <c r="AJD41" i="22"/>
  <c r="AJC41" i="22"/>
  <c r="AJB41" i="22"/>
  <c r="AJA41" i="22"/>
  <c r="AIZ41" i="22"/>
  <c r="AIY41" i="22"/>
  <c r="AIX41" i="22"/>
  <c r="AIW41" i="22"/>
  <c r="AIV41" i="22"/>
  <c r="AIU41" i="22"/>
  <c r="AIT41" i="22"/>
  <c r="AIS41" i="22"/>
  <c r="AIR41" i="22"/>
  <c r="AIQ41" i="22"/>
  <c r="AIP41" i="22"/>
  <c r="AIO41" i="22"/>
  <c r="AIN41" i="22"/>
  <c r="AIM41" i="22"/>
  <c r="AIL41" i="22"/>
  <c r="AIK41" i="22"/>
  <c r="AIJ41" i="22"/>
  <c r="AII41" i="22"/>
  <c r="AIH41" i="22"/>
  <c r="AIG41" i="22"/>
  <c r="AIF41" i="22"/>
  <c r="AIE41" i="22"/>
  <c r="AID41" i="22"/>
  <c r="AIC41" i="22"/>
  <c r="AIB41" i="22"/>
  <c r="AIA41" i="22"/>
  <c r="AHZ41" i="22"/>
  <c r="AHY41" i="22"/>
  <c r="AHX41" i="22"/>
  <c r="AHW41" i="22"/>
  <c r="AHV41" i="22"/>
  <c r="AHU41" i="22"/>
  <c r="AHT41" i="22"/>
  <c r="AHS41" i="22"/>
  <c r="AHR41" i="22"/>
  <c r="AHQ41" i="22"/>
  <c r="AHP41" i="22"/>
  <c r="AHO41" i="22"/>
  <c r="AHN41" i="22"/>
  <c r="AHM41" i="22"/>
  <c r="AHL41" i="22"/>
  <c r="AHK41" i="22"/>
  <c r="AHJ41" i="22"/>
  <c r="AHI41" i="22"/>
  <c r="AHH41" i="22"/>
  <c r="AHG41" i="22"/>
  <c r="AHF41" i="22"/>
  <c r="AHE41" i="22"/>
  <c r="AHD41" i="22"/>
  <c r="AHC41" i="22"/>
  <c r="AHB41" i="22"/>
  <c r="AHA41" i="22"/>
  <c r="AGZ41" i="22"/>
  <c r="AGY41" i="22"/>
  <c r="AGX41" i="22"/>
  <c r="AGW41" i="22"/>
  <c r="AGV41" i="22"/>
  <c r="AGU41" i="22"/>
  <c r="AGT41" i="22"/>
  <c r="AGS41" i="22"/>
  <c r="AGR41" i="22"/>
  <c r="AGQ41" i="22"/>
  <c r="AGP41" i="22"/>
  <c r="AGO41" i="22"/>
  <c r="AGN41" i="22"/>
  <c r="AGM41" i="22"/>
  <c r="AGL41" i="22"/>
  <c r="AGK41" i="22"/>
  <c r="AGJ41" i="22"/>
  <c r="AGI41" i="22"/>
  <c r="AGH41" i="22"/>
  <c r="AGG41" i="22"/>
  <c r="AGF41" i="22"/>
  <c r="AGE41" i="22"/>
  <c r="AGD41" i="22"/>
  <c r="AGC41" i="22"/>
  <c r="AGB41" i="22"/>
  <c r="AGA41" i="22"/>
  <c r="AFZ41" i="22"/>
  <c r="AFY41" i="22"/>
  <c r="AFX41" i="22"/>
  <c r="AFW41" i="22"/>
  <c r="AFV41" i="22"/>
  <c r="AFU41" i="22"/>
  <c r="AFT41" i="22"/>
  <c r="AFS41" i="22"/>
  <c r="AFR41" i="22"/>
  <c r="AFQ41" i="22"/>
  <c r="AFP41" i="22"/>
  <c r="AFO41" i="22"/>
  <c r="AFN41" i="22"/>
  <c r="AFM41" i="22"/>
  <c r="AFL41" i="22"/>
  <c r="AFK41" i="22"/>
  <c r="AFJ41" i="22"/>
  <c r="AFI41" i="22"/>
  <c r="AFH41" i="22"/>
  <c r="AFG41" i="22"/>
  <c r="AFF41" i="22"/>
  <c r="AFE41" i="22"/>
  <c r="AFD41" i="22"/>
  <c r="AFC41" i="22"/>
  <c r="AFB41" i="22"/>
  <c r="AFA41" i="22"/>
  <c r="AEZ41" i="22"/>
  <c r="AEY41" i="22"/>
  <c r="AEX41" i="22"/>
  <c r="AEW41" i="22"/>
  <c r="AEV41" i="22"/>
  <c r="AEU41" i="22"/>
  <c r="AET41" i="22"/>
  <c r="AES41" i="22"/>
  <c r="AER41" i="22"/>
  <c r="AEQ41" i="22"/>
  <c r="AEP41" i="22"/>
  <c r="AEO41" i="22"/>
  <c r="AEN41" i="22"/>
  <c r="AEM41" i="22"/>
  <c r="AEL41" i="22"/>
  <c r="AEK41" i="22"/>
  <c r="AEJ41" i="22"/>
  <c r="AEI41" i="22"/>
  <c r="AEH41" i="22"/>
  <c r="AEG41" i="22"/>
  <c r="AEF41" i="22"/>
  <c r="AEE41" i="22"/>
  <c r="AED41" i="22"/>
  <c r="AEC41" i="22"/>
  <c r="AEB41" i="22"/>
  <c r="AEA41" i="22"/>
  <c r="ADZ41" i="22"/>
  <c r="ADY41" i="22"/>
  <c r="ADX41" i="22"/>
  <c r="ADW41" i="22"/>
  <c r="ADV41" i="22"/>
  <c r="ADU41" i="22"/>
  <c r="ADT41" i="22"/>
  <c r="ADS41" i="22"/>
  <c r="ADR41" i="22"/>
  <c r="ADQ41" i="22"/>
  <c r="ADP41" i="22"/>
  <c r="ADO41" i="22"/>
  <c r="ADN41" i="22"/>
  <c r="ADM41" i="22"/>
  <c r="ADL41" i="22"/>
  <c r="ADK41" i="22"/>
  <c r="ADJ41" i="22"/>
  <c r="ADI41" i="22"/>
  <c r="ADH41" i="22"/>
  <c r="ADG41" i="22"/>
  <c r="ADF41" i="22"/>
  <c r="ADE41" i="22"/>
  <c r="ADD41" i="22"/>
  <c r="ADC41" i="22"/>
  <c r="ADB41" i="22"/>
  <c r="ADA41" i="22"/>
  <c r="ACZ41" i="22"/>
  <c r="ACY41" i="22"/>
  <c r="ACX41" i="22"/>
  <c r="ACW41" i="22"/>
  <c r="ACV41" i="22"/>
  <c r="ACU41" i="22"/>
  <c r="ACT41" i="22"/>
  <c r="ACS41" i="22"/>
  <c r="ACR41" i="22"/>
  <c r="ACQ41" i="22"/>
  <c r="ACP41" i="22"/>
  <c r="ACO41" i="22"/>
  <c r="ACN41" i="22"/>
  <c r="ACM41" i="22"/>
  <c r="ACL41" i="22"/>
  <c r="ACK41" i="22"/>
  <c r="ACJ41" i="22"/>
  <c r="ACI41" i="22"/>
  <c r="ACH41" i="22"/>
  <c r="ACG41" i="22"/>
  <c r="ACF41" i="22"/>
  <c r="ACE41" i="22"/>
  <c r="ACD41" i="22"/>
  <c r="ACC41" i="22"/>
  <c r="ACB41" i="22"/>
  <c r="ACA41" i="22"/>
  <c r="ABZ41" i="22"/>
  <c r="ABY41" i="22"/>
  <c r="ABX41" i="22"/>
  <c r="ABW41" i="22"/>
  <c r="ABV41" i="22"/>
  <c r="ABU41" i="22"/>
  <c r="ABT41" i="22"/>
  <c r="ABS41" i="22"/>
  <c r="ABR41" i="22"/>
  <c r="ABQ41" i="22"/>
  <c r="ABP41" i="22"/>
  <c r="ABO41" i="22"/>
  <c r="ABN41" i="22"/>
  <c r="ABM41" i="22"/>
  <c r="ABL41" i="22"/>
  <c r="ABK41" i="22"/>
  <c r="ABJ41" i="22"/>
  <c r="ABI41" i="22"/>
  <c r="ABH41" i="22"/>
  <c r="ABG41" i="22"/>
  <c r="ABF41" i="22"/>
  <c r="ABE41" i="22"/>
  <c r="ABD41" i="22"/>
  <c r="ABC41" i="22"/>
  <c r="ABB41" i="22"/>
  <c r="ABA41" i="22"/>
  <c r="AAZ41" i="22"/>
  <c r="AAY41" i="22"/>
  <c r="AAX41" i="22"/>
  <c r="AAW41" i="22"/>
  <c r="AAV41" i="22"/>
  <c r="AAU41" i="22"/>
  <c r="AAT41" i="22"/>
  <c r="AAS41" i="22"/>
  <c r="AAR41" i="22"/>
  <c r="AAQ41" i="22"/>
  <c r="AAP41" i="22"/>
  <c r="AAO41" i="22"/>
  <c r="AAN41" i="22"/>
  <c r="AAM41" i="22"/>
  <c r="AAL41" i="22"/>
  <c r="AAK41" i="22"/>
  <c r="AAJ41" i="22"/>
  <c r="AAI41" i="22"/>
  <c r="AAH41" i="22"/>
  <c r="AAG41" i="22"/>
  <c r="AAF41" i="22"/>
  <c r="AAE41" i="22"/>
  <c r="AAD41" i="22"/>
  <c r="AAC41" i="22"/>
  <c r="AAB41" i="22"/>
  <c r="AAA41" i="22"/>
  <c r="ZZ41" i="22"/>
  <c r="ZY41" i="22"/>
  <c r="ZX41" i="22"/>
  <c r="ZW41" i="22"/>
  <c r="ZV41" i="22"/>
  <c r="ZU41" i="22"/>
  <c r="ZT41" i="22"/>
  <c r="ZS41" i="22"/>
  <c r="ZR41" i="22"/>
  <c r="ZQ41" i="22"/>
  <c r="ZP41" i="22"/>
  <c r="ZO41" i="22"/>
  <c r="ZN41" i="22"/>
  <c r="ZM41" i="22"/>
  <c r="ZL41" i="22"/>
  <c r="ZK41" i="22"/>
  <c r="ZJ41" i="22"/>
  <c r="ZI41" i="22"/>
  <c r="ZH41" i="22"/>
  <c r="ZG41" i="22"/>
  <c r="ZF41" i="22"/>
  <c r="ZE41" i="22"/>
  <c r="ZD41" i="22"/>
  <c r="ZC41" i="22"/>
  <c r="ZB41" i="22"/>
  <c r="ZA41" i="22"/>
  <c r="YZ41" i="22"/>
  <c r="YY41" i="22"/>
  <c r="YX41" i="22"/>
  <c r="YW41" i="22"/>
  <c r="YV41" i="22"/>
  <c r="YU41" i="22"/>
  <c r="YT41" i="22"/>
  <c r="YS41" i="22"/>
  <c r="YR41" i="22"/>
  <c r="YQ41" i="22"/>
  <c r="YP41" i="22"/>
  <c r="YO41" i="22"/>
  <c r="YN41" i="22"/>
  <c r="YM41" i="22"/>
  <c r="YL41" i="22"/>
  <c r="YK41" i="22"/>
  <c r="YJ41" i="22"/>
  <c r="YI41" i="22"/>
  <c r="YH41" i="22"/>
  <c r="YG41" i="22"/>
  <c r="YF41" i="22"/>
  <c r="YE41" i="22"/>
  <c r="YD41" i="22"/>
  <c r="YC41" i="22"/>
  <c r="YB41" i="22"/>
  <c r="YA41" i="22"/>
  <c r="XZ41" i="22"/>
  <c r="XY41" i="22"/>
  <c r="XX41" i="22"/>
  <c r="XW41" i="22"/>
  <c r="XV41" i="22"/>
  <c r="XU41" i="22"/>
  <c r="XT41" i="22"/>
  <c r="XS41" i="22"/>
  <c r="XR41" i="22"/>
  <c r="XQ41" i="22"/>
  <c r="XP41" i="22"/>
  <c r="XO41" i="22"/>
  <c r="XN41" i="22"/>
  <c r="XM41" i="22"/>
  <c r="XL41" i="22"/>
  <c r="XK41" i="22"/>
  <c r="XJ41" i="22"/>
  <c r="XI41" i="22"/>
  <c r="XH41" i="22"/>
  <c r="XG41" i="22"/>
  <c r="XF41" i="22"/>
  <c r="XE41" i="22"/>
  <c r="XD41" i="22"/>
  <c r="XC41" i="22"/>
  <c r="XB41" i="22"/>
  <c r="XA41" i="22"/>
  <c r="WZ41" i="22"/>
  <c r="WY41" i="22"/>
  <c r="WX41" i="22"/>
  <c r="WW41" i="22"/>
  <c r="WV41" i="22"/>
  <c r="WU41" i="22"/>
  <c r="WT41" i="22"/>
  <c r="WS41" i="22"/>
  <c r="WR41" i="22"/>
  <c r="WQ41" i="22"/>
  <c r="WP41" i="22"/>
  <c r="WO41" i="22"/>
  <c r="WN41" i="22"/>
  <c r="WM41" i="22"/>
  <c r="WL41" i="22"/>
  <c r="WK41" i="22"/>
  <c r="WJ41" i="22"/>
  <c r="WI41" i="22"/>
  <c r="WH41" i="22"/>
  <c r="WG41" i="22"/>
  <c r="WF41" i="22"/>
  <c r="WE41" i="22"/>
  <c r="WD41" i="22"/>
  <c r="WC41" i="22"/>
  <c r="WB41" i="22"/>
  <c r="WA41" i="22"/>
  <c r="VZ41" i="22"/>
  <c r="VY41" i="22"/>
  <c r="VX41" i="22"/>
  <c r="VW41" i="22"/>
  <c r="VV41" i="22"/>
  <c r="VU41" i="22"/>
  <c r="VT41" i="22"/>
  <c r="VS41" i="22"/>
  <c r="VR41" i="22"/>
  <c r="VQ41" i="22"/>
  <c r="VP41" i="22"/>
  <c r="VO41" i="22"/>
  <c r="VN41" i="22"/>
  <c r="VM41" i="22"/>
  <c r="VL41" i="22"/>
  <c r="VK41" i="22"/>
  <c r="VJ41" i="22"/>
  <c r="VI41" i="22"/>
  <c r="VH41" i="22"/>
  <c r="VG41" i="22"/>
  <c r="VF41" i="22"/>
  <c r="VE41" i="22"/>
  <c r="VD41" i="22"/>
  <c r="VC41" i="22"/>
  <c r="VB41" i="22"/>
  <c r="VA41" i="22"/>
  <c r="UZ41" i="22"/>
  <c r="UY41" i="22"/>
  <c r="UX41" i="22"/>
  <c r="UW41" i="22"/>
  <c r="UV41" i="22"/>
  <c r="UU41" i="22"/>
  <c r="UT41" i="22"/>
  <c r="US41" i="22"/>
  <c r="UR41" i="22"/>
  <c r="UQ41" i="22"/>
  <c r="UP41" i="22"/>
  <c r="UO41" i="22"/>
  <c r="UN41" i="22"/>
  <c r="UM41" i="22"/>
  <c r="UL41" i="22"/>
  <c r="UK41" i="22"/>
  <c r="UJ41" i="22"/>
  <c r="UI41" i="22"/>
  <c r="UH41" i="22"/>
  <c r="UG41" i="22"/>
  <c r="UF41" i="22"/>
  <c r="UE41" i="22"/>
  <c r="UD41" i="22"/>
  <c r="UC41" i="22"/>
  <c r="UB41" i="22"/>
  <c r="UA41" i="22"/>
  <c r="TZ41" i="22"/>
  <c r="TY41" i="22"/>
  <c r="TX41" i="22"/>
  <c r="TW41" i="22"/>
  <c r="TV41" i="22"/>
  <c r="TU41" i="22"/>
  <c r="TT41" i="22"/>
  <c r="TS41" i="22"/>
  <c r="TR41" i="22"/>
  <c r="TQ41" i="22"/>
  <c r="TP41" i="22"/>
  <c r="TO41" i="22"/>
  <c r="TN41" i="22"/>
  <c r="TM41" i="22"/>
  <c r="TL41" i="22"/>
  <c r="TK41" i="22"/>
  <c r="TJ41" i="22"/>
  <c r="TI41" i="22"/>
  <c r="TH41" i="22"/>
  <c r="TG41" i="22"/>
  <c r="TF41" i="22"/>
  <c r="TE41" i="22"/>
  <c r="TD41" i="22"/>
  <c r="TC41" i="22"/>
  <c r="TB41" i="22"/>
  <c r="TA41" i="22"/>
  <c r="SZ41" i="22"/>
  <c r="SY41" i="22"/>
  <c r="SX41" i="22"/>
  <c r="SW41" i="22"/>
  <c r="SV41" i="22"/>
  <c r="SU41" i="22"/>
  <c r="ST41" i="22"/>
  <c r="SS41" i="22"/>
  <c r="SR41" i="22"/>
  <c r="SQ41" i="22"/>
  <c r="SP41" i="22"/>
  <c r="SO41" i="22"/>
  <c r="SN41" i="22"/>
  <c r="SM41" i="22"/>
  <c r="SL41" i="22"/>
  <c r="SK41" i="22"/>
  <c r="SJ41" i="22"/>
  <c r="SI41" i="22"/>
  <c r="SH41" i="22"/>
  <c r="SG41" i="22"/>
  <c r="SF41" i="22"/>
  <c r="SE41" i="22"/>
  <c r="SD41" i="22"/>
  <c r="SC41" i="22"/>
  <c r="SB41" i="22"/>
  <c r="SA41" i="22"/>
  <c r="RZ41" i="22"/>
  <c r="RY41" i="22"/>
  <c r="RX41" i="22"/>
  <c r="RW41" i="22"/>
  <c r="RV41" i="22"/>
  <c r="RU41" i="22"/>
  <c r="RT41" i="22"/>
  <c r="RS41" i="22"/>
  <c r="RR41" i="22"/>
  <c r="RQ41" i="22"/>
  <c r="RP41" i="22"/>
  <c r="RO41" i="22"/>
  <c r="RN41" i="22"/>
  <c r="RM41" i="22"/>
  <c r="RL41" i="22"/>
  <c r="RK41" i="22"/>
  <c r="RJ41" i="22"/>
  <c r="RI41" i="22"/>
  <c r="RH41" i="22"/>
  <c r="RG41" i="22"/>
  <c r="RF41" i="22"/>
  <c r="RE41" i="22"/>
  <c r="RD41" i="22"/>
  <c r="RC41" i="22"/>
  <c r="RB41" i="22"/>
  <c r="RA41" i="22"/>
  <c r="QZ41" i="22"/>
  <c r="QY41" i="22"/>
  <c r="QX41" i="22"/>
  <c r="QW41" i="22"/>
  <c r="QV41" i="22"/>
  <c r="QU41" i="22"/>
  <c r="QT41" i="22"/>
  <c r="QS41" i="22"/>
  <c r="QR41" i="22"/>
  <c r="QQ41" i="22"/>
  <c r="QP41" i="22"/>
  <c r="QO41" i="22"/>
  <c r="QN41" i="22"/>
  <c r="QM41" i="22"/>
  <c r="QL41" i="22"/>
  <c r="QK41" i="22"/>
  <c r="QJ41" i="22"/>
  <c r="QI41" i="22"/>
  <c r="QH41" i="22"/>
  <c r="QG41" i="22"/>
  <c r="QF41" i="22"/>
  <c r="QE41" i="22"/>
  <c r="QD41" i="22"/>
  <c r="QC41" i="22"/>
  <c r="QB41" i="22"/>
  <c r="QA41" i="22"/>
  <c r="PZ41" i="22"/>
  <c r="PY41" i="22"/>
  <c r="PX41" i="22"/>
  <c r="PW41" i="22"/>
  <c r="PV41" i="22"/>
  <c r="PU41" i="22"/>
  <c r="PT41" i="22"/>
  <c r="PS41" i="22"/>
  <c r="PR41" i="22"/>
  <c r="PQ41" i="22"/>
  <c r="PP41" i="22"/>
  <c r="PO41" i="22"/>
  <c r="PN41" i="22"/>
  <c r="PM41" i="22"/>
  <c r="PL41" i="22"/>
  <c r="PK41" i="22"/>
  <c r="PJ41" i="22"/>
  <c r="PI41" i="22"/>
  <c r="PH41" i="22"/>
  <c r="PG41" i="22"/>
  <c r="PF41" i="22"/>
  <c r="PE41" i="22"/>
  <c r="PD41" i="22"/>
  <c r="PC41" i="22"/>
  <c r="PB41" i="22"/>
  <c r="PA41" i="22"/>
  <c r="OZ41" i="22"/>
  <c r="OY41" i="22"/>
  <c r="OX41" i="22"/>
  <c r="OW41" i="22"/>
  <c r="OV41" i="22"/>
  <c r="OU41" i="22"/>
  <c r="OT41" i="22"/>
  <c r="OS41" i="22"/>
  <c r="OR41" i="22"/>
  <c r="OQ41" i="22"/>
  <c r="OP41" i="22"/>
  <c r="OO41" i="22"/>
  <c r="ON41" i="22"/>
  <c r="OM41" i="22"/>
  <c r="OL41" i="22"/>
  <c r="OK41" i="22"/>
  <c r="OJ41" i="22"/>
  <c r="OI41" i="22"/>
  <c r="OH41" i="22"/>
  <c r="OG41" i="22"/>
  <c r="OF41" i="22"/>
  <c r="OE41" i="22"/>
  <c r="OD41" i="22"/>
  <c r="OC41" i="22"/>
  <c r="OB41" i="22"/>
  <c r="OA41" i="22"/>
  <c r="NZ41" i="22"/>
  <c r="NY41" i="22"/>
  <c r="NX41" i="22"/>
  <c r="NW41" i="22"/>
  <c r="NV41" i="22"/>
  <c r="NU41" i="22"/>
  <c r="NT41" i="22"/>
  <c r="NS41" i="22"/>
  <c r="NR41" i="22"/>
  <c r="NQ41" i="22"/>
  <c r="NP41" i="22"/>
  <c r="NO41" i="22"/>
  <c r="NN41" i="22"/>
  <c r="NM41" i="22"/>
  <c r="NL41" i="22"/>
  <c r="NK41" i="22"/>
  <c r="NJ41" i="22"/>
  <c r="NI41" i="22"/>
  <c r="NH41" i="22"/>
  <c r="NG41" i="22"/>
  <c r="NF41" i="22"/>
  <c r="NE41" i="22"/>
  <c r="ND41" i="22"/>
  <c r="NC41" i="22"/>
  <c r="NB41" i="22"/>
  <c r="NA41" i="22"/>
  <c r="MZ41" i="22"/>
  <c r="MY41" i="22"/>
  <c r="MX41" i="22"/>
  <c r="MW41" i="22"/>
  <c r="MV41" i="22"/>
  <c r="MU41" i="22"/>
  <c r="MT41" i="22"/>
  <c r="MS41" i="22"/>
  <c r="MR41" i="22"/>
  <c r="MQ41" i="22"/>
  <c r="MP41" i="22"/>
  <c r="MO41" i="22"/>
  <c r="MN41" i="22"/>
  <c r="MM41" i="22"/>
  <c r="ML41" i="22"/>
  <c r="MK41" i="22"/>
  <c r="MJ41" i="22"/>
  <c r="MI41" i="22"/>
  <c r="MH41" i="22"/>
  <c r="MG41" i="22"/>
  <c r="MF41" i="22"/>
  <c r="ME41" i="22"/>
  <c r="MD41" i="22"/>
  <c r="MC41" i="22"/>
  <c r="MB41" i="22"/>
  <c r="MA41" i="22"/>
  <c r="LZ41" i="22"/>
  <c r="LY41" i="22"/>
  <c r="LX41" i="22"/>
  <c r="LW41" i="22"/>
  <c r="LV41" i="22"/>
  <c r="LU41" i="22"/>
  <c r="LT41" i="22"/>
  <c r="LS41" i="22"/>
  <c r="LR41" i="22"/>
  <c r="LQ41" i="22"/>
  <c r="LP41" i="22"/>
  <c r="LO41" i="22"/>
  <c r="LN41" i="22"/>
  <c r="LM41" i="22"/>
  <c r="LL41" i="22"/>
  <c r="LK41" i="22"/>
  <c r="LJ41" i="22"/>
  <c r="LI41" i="22"/>
  <c r="LH41" i="22"/>
  <c r="LG41" i="22"/>
  <c r="LF41" i="22"/>
  <c r="LE41" i="22"/>
  <c r="LD41" i="22"/>
  <c r="LC41" i="22"/>
  <c r="LB41" i="22"/>
  <c r="LA41" i="22"/>
  <c r="KZ41" i="22"/>
  <c r="KY41" i="22"/>
  <c r="KX41" i="22"/>
  <c r="KW41" i="22"/>
  <c r="KV41" i="22"/>
  <c r="KU41" i="22"/>
  <c r="KT41" i="22"/>
  <c r="KS41" i="22"/>
  <c r="KR41" i="22"/>
  <c r="KQ41" i="22"/>
  <c r="KP41" i="22"/>
  <c r="KO41" i="22"/>
  <c r="KN41" i="22"/>
  <c r="KM41" i="22"/>
  <c r="KL41" i="22"/>
  <c r="KK41" i="22"/>
  <c r="KJ41" i="22"/>
  <c r="KI41" i="22"/>
  <c r="KH41" i="22"/>
  <c r="KG41" i="22"/>
  <c r="KF41" i="22"/>
  <c r="KE41" i="22"/>
  <c r="KD41" i="22"/>
  <c r="KC41" i="22"/>
  <c r="KB41" i="22"/>
  <c r="KA41" i="22"/>
  <c r="JZ41" i="22"/>
  <c r="JY41" i="22"/>
  <c r="JX41" i="22"/>
  <c r="JW41" i="22"/>
  <c r="JV41" i="22"/>
  <c r="JU41" i="22"/>
  <c r="JT41" i="22"/>
  <c r="JS41" i="22"/>
  <c r="JR41" i="22"/>
  <c r="JQ41" i="22"/>
  <c r="JP41" i="22"/>
  <c r="JO41" i="22"/>
  <c r="JN41" i="22"/>
  <c r="JM41" i="22"/>
  <c r="JL41" i="22"/>
  <c r="JK41" i="22"/>
  <c r="JJ41" i="22"/>
  <c r="JI41" i="22"/>
  <c r="JH41" i="22"/>
  <c r="JG41" i="22"/>
  <c r="JF41" i="22"/>
  <c r="JE41" i="22"/>
  <c r="JD41" i="22"/>
  <c r="JC41" i="22"/>
  <c r="JB41" i="22"/>
  <c r="JA41" i="22"/>
  <c r="IZ41" i="22"/>
  <c r="IY41" i="22"/>
  <c r="IX41" i="22"/>
  <c r="IW41" i="22"/>
  <c r="IV41" i="22"/>
  <c r="IU41" i="22"/>
  <c r="IT41" i="22"/>
  <c r="IS41" i="22"/>
  <c r="IR41" i="22"/>
  <c r="IQ41" i="22"/>
  <c r="IP41" i="22"/>
  <c r="IO41" i="22"/>
  <c r="IN41" i="22"/>
  <c r="IM41" i="22"/>
  <c r="IL41" i="22"/>
  <c r="IK41" i="22"/>
  <c r="IJ41" i="22"/>
  <c r="II41" i="22"/>
  <c r="IH41" i="22"/>
  <c r="IG41" i="22"/>
  <c r="IF41" i="22"/>
  <c r="IE41" i="22"/>
  <c r="ID41" i="22"/>
  <c r="IC41" i="22"/>
  <c r="IB41" i="22"/>
  <c r="IA41" i="22"/>
  <c r="HZ41" i="22"/>
  <c r="HY41" i="22"/>
  <c r="HX41" i="22"/>
  <c r="HW41" i="22"/>
  <c r="HV41" i="22"/>
  <c r="HU41" i="22"/>
  <c r="HT41" i="22"/>
  <c r="HS41" i="22"/>
  <c r="HR41" i="22"/>
  <c r="HQ41" i="22"/>
  <c r="HP41" i="22"/>
  <c r="HO41" i="22"/>
  <c r="HN41" i="22"/>
  <c r="HM41" i="22"/>
  <c r="HL41" i="22"/>
  <c r="HK41" i="22"/>
  <c r="HJ41" i="22"/>
  <c r="HI41" i="22"/>
  <c r="HH41" i="22"/>
  <c r="HG41" i="22"/>
  <c r="HF41" i="22"/>
  <c r="HE41" i="22"/>
  <c r="HD41" i="22"/>
  <c r="HC41" i="22"/>
  <c r="HB41" i="22"/>
  <c r="HA41" i="22"/>
  <c r="GZ41" i="22"/>
  <c r="GY41" i="22"/>
  <c r="GX41" i="22"/>
  <c r="GW41" i="22"/>
  <c r="GV41" i="22"/>
  <c r="GU41" i="22"/>
  <c r="GT41" i="22"/>
  <c r="GS41" i="22"/>
  <c r="GR41" i="22"/>
  <c r="GQ41" i="22"/>
  <c r="GP41" i="22"/>
  <c r="GO41" i="22"/>
  <c r="GN41" i="22"/>
  <c r="GM41" i="22"/>
  <c r="GL41" i="22"/>
  <c r="GK41" i="22"/>
  <c r="GJ41" i="22"/>
  <c r="GI41" i="22"/>
  <c r="GH41" i="22"/>
  <c r="GG41" i="22"/>
  <c r="GF41" i="22"/>
  <c r="GE41" i="22"/>
  <c r="GD41" i="22"/>
  <c r="GC41" i="22"/>
  <c r="GB41" i="22"/>
  <c r="GA41" i="22"/>
  <c r="FZ41" i="22"/>
  <c r="FY41" i="22"/>
  <c r="FX41" i="22"/>
  <c r="FW41" i="22"/>
  <c r="FV41" i="22"/>
  <c r="FU41" i="22"/>
  <c r="FT41" i="22"/>
  <c r="FS41" i="22"/>
  <c r="FR41" i="22"/>
  <c r="FQ41" i="22"/>
  <c r="FP41" i="22"/>
  <c r="FO41" i="22"/>
  <c r="FN41" i="22"/>
  <c r="FM41" i="22"/>
  <c r="FL41" i="22"/>
  <c r="FK41" i="22"/>
  <c r="FJ41" i="22"/>
  <c r="FI41" i="22"/>
  <c r="FH41" i="22"/>
  <c r="FG41" i="22"/>
  <c r="FF41" i="22"/>
  <c r="FE41" i="22"/>
  <c r="FD41" i="22"/>
  <c r="FC41" i="22"/>
  <c r="FB41" i="22"/>
  <c r="FA41" i="22"/>
  <c r="EZ41" i="22"/>
  <c r="EY41" i="22"/>
  <c r="EX41" i="22"/>
  <c r="EW41" i="22"/>
  <c r="EV41" i="22"/>
  <c r="EU41" i="22"/>
  <c r="ET41" i="22"/>
  <c r="ES41" i="22"/>
  <c r="ER41" i="22"/>
  <c r="EQ41" i="22"/>
  <c r="EP41" i="22"/>
  <c r="EO41" i="22"/>
  <c r="EN41" i="22"/>
  <c r="EM41" i="22"/>
  <c r="EL41" i="22"/>
  <c r="EK41" i="22"/>
  <c r="EJ41" i="22"/>
  <c r="EI41" i="22"/>
  <c r="EH41" i="22"/>
  <c r="EG41" i="22"/>
  <c r="EF41" i="22"/>
  <c r="EE41" i="22"/>
  <c r="ED41" i="22"/>
  <c r="EC41" i="22"/>
  <c r="EB41" i="22"/>
  <c r="EA41" i="22"/>
  <c r="DZ41" i="22"/>
  <c r="DY41" i="22"/>
  <c r="DX41" i="22"/>
  <c r="DW41" i="22"/>
  <c r="DV41" i="22"/>
  <c r="DU41" i="22"/>
  <c r="DT41" i="22"/>
  <c r="DS41" i="22"/>
  <c r="DR41" i="22"/>
  <c r="DQ41" i="22"/>
  <c r="DP41" i="22"/>
  <c r="DO41" i="22"/>
  <c r="DN41" i="22"/>
  <c r="DM41" i="22"/>
  <c r="DL41" i="22"/>
  <c r="DK41" i="22"/>
  <c r="DJ41" i="22"/>
  <c r="DI41" i="22"/>
  <c r="DH41" i="22"/>
  <c r="DG41" i="22"/>
  <c r="DF41" i="22"/>
  <c r="DE41" i="22"/>
  <c r="DD41" i="22"/>
  <c r="DC41" i="22"/>
  <c r="DB41" i="22"/>
  <c r="DA41" i="22"/>
  <c r="CZ41" i="22"/>
  <c r="CI41" i="22"/>
  <c r="CH41" i="22"/>
  <c r="E37" i="22"/>
  <c r="D17" i="22"/>
  <c r="CG5" i="22"/>
  <c r="CG38" i="22" s="1"/>
  <c r="CG71" i="22" s="1"/>
  <c r="CF5" i="22"/>
  <c r="CF38" i="22" s="1"/>
  <c r="CF71" i="22" s="1"/>
  <c r="CE5" i="22"/>
  <c r="CE38" i="22" s="1"/>
  <c r="CE71" i="22" s="1"/>
  <c r="CD5" i="22"/>
  <c r="CD38" i="22" s="1"/>
  <c r="CD71" i="22" s="1"/>
  <c r="CC5" i="22"/>
  <c r="CC38" i="22" s="1"/>
  <c r="CC71" i="22" s="1"/>
  <c r="CB5" i="22"/>
  <c r="CB38" i="22" s="1"/>
  <c r="CB71" i="22" s="1"/>
  <c r="CA5" i="22"/>
  <c r="CA38" i="22" s="1"/>
  <c r="CA71" i="22" s="1"/>
  <c r="BZ5" i="22"/>
  <c r="BZ38" i="22" s="1"/>
  <c r="BZ71" i="22" s="1"/>
  <c r="BY5" i="22"/>
  <c r="BY38" i="22" s="1"/>
  <c r="BY71" i="22" s="1"/>
  <c r="BX5" i="22"/>
  <c r="BX38" i="22" s="1"/>
  <c r="BX71" i="22" s="1"/>
  <c r="BW5" i="22"/>
  <c r="BW38" i="22" s="1"/>
  <c r="BW71" i="22" s="1"/>
  <c r="BV5" i="22"/>
  <c r="BV38" i="22" s="1"/>
  <c r="BV71" i="22" s="1"/>
  <c r="BU5" i="22"/>
  <c r="BU38" i="22" s="1"/>
  <c r="BU71" i="22" s="1"/>
  <c r="BT5" i="22"/>
  <c r="BT38" i="22" s="1"/>
  <c r="BT71" i="22" s="1"/>
  <c r="BS5" i="22"/>
  <c r="BS38" i="22" s="1"/>
  <c r="BS71" i="22" s="1"/>
  <c r="BR5" i="22"/>
  <c r="BR38" i="22" s="1"/>
  <c r="BR71" i="22" s="1"/>
  <c r="BQ5" i="22"/>
  <c r="BQ38" i="22" s="1"/>
  <c r="BQ71" i="22" s="1"/>
  <c r="BP5" i="22"/>
  <c r="BP38" i="22" s="1"/>
  <c r="BP71" i="22" s="1"/>
  <c r="BO5" i="22"/>
  <c r="BO38" i="22" s="1"/>
  <c r="BO71" i="22" s="1"/>
  <c r="BN5" i="22"/>
  <c r="BN38" i="22" s="1"/>
  <c r="BN71" i="22" s="1"/>
  <c r="BM5" i="22"/>
  <c r="BM38" i="22" s="1"/>
  <c r="BM71" i="22" s="1"/>
  <c r="BL5" i="22"/>
  <c r="BL38" i="22" s="1"/>
  <c r="BL71" i="22" s="1"/>
  <c r="BK5" i="22"/>
  <c r="BK38" i="22" s="1"/>
  <c r="BK71" i="22" s="1"/>
  <c r="BJ5" i="22"/>
  <c r="BJ38" i="22" s="1"/>
  <c r="BJ71" i="22" s="1"/>
  <c r="BI5" i="22"/>
  <c r="BI38" i="22" s="1"/>
  <c r="BI71" i="22" s="1"/>
  <c r="BH5" i="22"/>
  <c r="BH38" i="22" s="1"/>
  <c r="BH71" i="22" s="1"/>
  <c r="BG5" i="22"/>
  <c r="BG38" i="22" s="1"/>
  <c r="BG71" i="22" s="1"/>
  <c r="BF5" i="22"/>
  <c r="BF38" i="22" s="1"/>
  <c r="BF71" i="22" s="1"/>
  <c r="BE5" i="22"/>
  <c r="BE38" i="22" s="1"/>
  <c r="BE71" i="22" s="1"/>
  <c r="BD5" i="22"/>
  <c r="BD38" i="22" s="1"/>
  <c r="BD71" i="22" s="1"/>
  <c r="BC5" i="22"/>
  <c r="BC38" i="22" s="1"/>
  <c r="BC71" i="22" s="1"/>
  <c r="BB5" i="22"/>
  <c r="BB38" i="22" s="1"/>
  <c r="BB71" i="22" s="1"/>
  <c r="BA5" i="22"/>
  <c r="BA38" i="22" s="1"/>
  <c r="BA71" i="22" s="1"/>
  <c r="AZ5" i="22"/>
  <c r="AZ38" i="22" s="1"/>
  <c r="AZ71" i="22" s="1"/>
  <c r="AY5" i="22"/>
  <c r="AY38" i="22" s="1"/>
  <c r="AY71" i="22" s="1"/>
  <c r="AX5" i="22"/>
  <c r="AX38" i="22" s="1"/>
  <c r="AX71" i="22" s="1"/>
  <c r="AW5" i="22"/>
  <c r="AW38" i="22" s="1"/>
  <c r="AW71" i="22" s="1"/>
  <c r="AV5" i="22"/>
  <c r="AV38" i="22" s="1"/>
  <c r="AV71" i="22" s="1"/>
  <c r="AU5" i="22"/>
  <c r="AU38" i="22" s="1"/>
  <c r="AU71" i="22" s="1"/>
  <c r="AT5" i="22"/>
  <c r="AT38" i="22" s="1"/>
  <c r="AT71" i="22" s="1"/>
  <c r="AS5" i="22"/>
  <c r="AS38" i="22" s="1"/>
  <c r="AS71" i="22" s="1"/>
  <c r="AR5" i="22"/>
  <c r="AR38" i="22" s="1"/>
  <c r="AR71" i="22" s="1"/>
  <c r="AQ5" i="22"/>
  <c r="AQ38" i="22" s="1"/>
  <c r="AQ71" i="22" s="1"/>
  <c r="AP5" i="22"/>
  <c r="AP38" i="22" s="1"/>
  <c r="AP71" i="22" s="1"/>
  <c r="AO5" i="22"/>
  <c r="AO38" i="22" s="1"/>
  <c r="AO71" i="22" s="1"/>
  <c r="AN5" i="22"/>
  <c r="AN38" i="22" s="1"/>
  <c r="AN71" i="22" s="1"/>
  <c r="AM5" i="22"/>
  <c r="AM38" i="22" s="1"/>
  <c r="AM71" i="22" s="1"/>
  <c r="AL5" i="22"/>
  <c r="AL38" i="22" s="1"/>
  <c r="AL71" i="22" s="1"/>
  <c r="AK5" i="22"/>
  <c r="AK38" i="22" s="1"/>
  <c r="AK71" i="22" s="1"/>
  <c r="AJ5" i="22"/>
  <c r="AJ38" i="22" s="1"/>
  <c r="AJ71" i="22" s="1"/>
  <c r="AI5" i="22"/>
  <c r="AI38" i="22" s="1"/>
  <c r="AI71" i="22" s="1"/>
  <c r="AH5" i="22"/>
  <c r="AH38" i="22" s="1"/>
  <c r="AH71" i="22" s="1"/>
  <c r="AG5" i="22"/>
  <c r="AG38" i="22" s="1"/>
  <c r="AG71" i="22" s="1"/>
  <c r="AF5" i="22"/>
  <c r="AF38" i="22" s="1"/>
  <c r="AF71" i="22" s="1"/>
  <c r="AE5" i="22"/>
  <c r="AE38" i="22" s="1"/>
  <c r="AE71" i="22" s="1"/>
  <c r="AD5" i="22"/>
  <c r="AD38" i="22" s="1"/>
  <c r="AD71" i="22" s="1"/>
  <c r="AC5" i="22"/>
  <c r="AC38" i="22" s="1"/>
  <c r="AC71" i="22" s="1"/>
  <c r="AB5" i="22"/>
  <c r="AB38" i="22" s="1"/>
  <c r="AB71" i="22" s="1"/>
  <c r="AA5" i="22"/>
  <c r="AA38" i="22" s="1"/>
  <c r="AA71" i="22" s="1"/>
  <c r="Z5" i="22"/>
  <c r="Z38" i="22" s="1"/>
  <c r="Z71" i="22" s="1"/>
  <c r="Y5" i="22"/>
  <c r="Y38" i="22" s="1"/>
  <c r="Y71" i="22" s="1"/>
  <c r="X5" i="22"/>
  <c r="X38" i="22" s="1"/>
  <c r="X71" i="22" s="1"/>
  <c r="W5" i="22"/>
  <c r="W38" i="22" s="1"/>
  <c r="W71" i="22" s="1"/>
  <c r="V5" i="22"/>
  <c r="V38" i="22" s="1"/>
  <c r="V71" i="22" s="1"/>
  <c r="AA4" i="22"/>
  <c r="AA37" i="22" s="1"/>
  <c r="Z4" i="22"/>
  <c r="Z37" i="22" s="1"/>
  <c r="Y4" i="22"/>
  <c r="Y37" i="22" s="1"/>
  <c r="X4" i="22"/>
  <c r="W4" i="22"/>
  <c r="W37" i="22" s="1"/>
  <c r="V4" i="22"/>
  <c r="E4" i="22"/>
  <c r="E17" i="22" s="1"/>
  <c r="BP125" i="16"/>
  <c r="BO104" i="16"/>
  <c r="BN104" i="16"/>
  <c r="BM104" i="16"/>
  <c r="BL104" i="16"/>
  <c r="BK104" i="16"/>
  <c r="BJ104" i="16"/>
  <c r="BI104" i="16"/>
  <c r="BH104" i="16"/>
  <c r="BG104" i="16"/>
  <c r="BF104" i="16"/>
  <c r="BE104" i="16"/>
  <c r="BD104" i="16"/>
  <c r="BC104" i="16"/>
  <c r="BB104" i="16"/>
  <c r="BA104" i="16"/>
  <c r="AZ104" i="16"/>
  <c r="AY104" i="16"/>
  <c r="AX104" i="16"/>
  <c r="AW104" i="16"/>
  <c r="AV104" i="16"/>
  <c r="AU104" i="16"/>
  <c r="AT104" i="16"/>
  <c r="AS104" i="16"/>
  <c r="AR104" i="16"/>
  <c r="AQ104" i="16"/>
  <c r="AP104" i="16"/>
  <c r="AO104" i="16"/>
  <c r="AN104" i="16"/>
  <c r="AM104" i="16"/>
  <c r="AL104" i="16"/>
  <c r="AK104" i="16"/>
  <c r="AJ104" i="16"/>
  <c r="AI104" i="16"/>
  <c r="AH104" i="16"/>
  <c r="AG104" i="16"/>
  <c r="AF104" i="16"/>
  <c r="AE104" i="16"/>
  <c r="AD104" i="16"/>
  <c r="AC104" i="16"/>
  <c r="AB104" i="16"/>
  <c r="AA104" i="16"/>
  <c r="Z104" i="16"/>
  <c r="Y104" i="16"/>
  <c r="X104" i="16"/>
  <c r="W104" i="16"/>
  <c r="V104" i="16"/>
  <c r="U104" i="16"/>
  <c r="T104" i="16"/>
  <c r="S104" i="16"/>
  <c r="R104" i="16"/>
  <c r="Q104" i="16"/>
  <c r="P104" i="16"/>
  <c r="O104" i="16"/>
  <c r="N104" i="16"/>
  <c r="M104" i="16"/>
  <c r="L104" i="16"/>
  <c r="K104" i="16"/>
  <c r="J104" i="16"/>
  <c r="I104" i="16"/>
  <c r="H104" i="16"/>
  <c r="G104" i="16"/>
  <c r="F104" i="16"/>
  <c r="E104" i="16"/>
  <c r="D104" i="16"/>
  <c r="BP86" i="16"/>
  <c r="BQ79" i="16"/>
  <c r="D79" i="16"/>
  <c r="BO75" i="16"/>
  <c r="BN75" i="16"/>
  <c r="BM75" i="16"/>
  <c r="BL75" i="16"/>
  <c r="BK75" i="16"/>
  <c r="BJ75" i="16"/>
  <c r="BI75" i="16"/>
  <c r="BH75" i="16"/>
  <c r="BG75" i="16"/>
  <c r="BF75" i="16"/>
  <c r="BE75" i="16"/>
  <c r="BD75" i="16"/>
  <c r="BC75" i="16"/>
  <c r="BB75" i="16"/>
  <c r="BA75" i="16"/>
  <c r="AZ75" i="16"/>
  <c r="AY75" i="16"/>
  <c r="AX75" i="16"/>
  <c r="AW75" i="16"/>
  <c r="AV75" i="16"/>
  <c r="AU75" i="16"/>
  <c r="AT75" i="16"/>
  <c r="AS75" i="16"/>
  <c r="AR75" i="16"/>
  <c r="AQ75" i="16"/>
  <c r="AP75" i="16"/>
  <c r="AO75" i="16"/>
  <c r="AN75" i="16"/>
  <c r="AM75" i="16"/>
  <c r="AL75" i="16"/>
  <c r="AK75" i="16"/>
  <c r="AJ75" i="16"/>
  <c r="AI75" i="16"/>
  <c r="AH75" i="16"/>
  <c r="AG75" i="16"/>
  <c r="AF75" i="16"/>
  <c r="AE75" i="16"/>
  <c r="AD75" i="16"/>
  <c r="AC75" i="16"/>
  <c r="AB75" i="16"/>
  <c r="AA75" i="16"/>
  <c r="Z75" i="16"/>
  <c r="Y75" i="16"/>
  <c r="X75" i="16"/>
  <c r="W75" i="16"/>
  <c r="V75" i="16"/>
  <c r="U75" i="16"/>
  <c r="T75" i="16"/>
  <c r="S75" i="16"/>
  <c r="R75" i="16"/>
  <c r="Q75" i="16"/>
  <c r="P75" i="16"/>
  <c r="O75" i="16"/>
  <c r="N75" i="16"/>
  <c r="M75" i="16"/>
  <c r="L75" i="16"/>
  <c r="K75" i="16"/>
  <c r="J75" i="16"/>
  <c r="I75" i="16"/>
  <c r="H75" i="16"/>
  <c r="G75" i="16"/>
  <c r="F75" i="16"/>
  <c r="E75" i="16"/>
  <c r="D75" i="16"/>
  <c r="BO74" i="16"/>
  <c r="BN74" i="16"/>
  <c r="BN73" i="16" s="1"/>
  <c r="BM74" i="16"/>
  <c r="BL74" i="16"/>
  <c r="BK74" i="16"/>
  <c r="BK73" i="16" s="1"/>
  <c r="BJ74" i="16"/>
  <c r="BI74" i="16"/>
  <c r="BH74" i="16"/>
  <c r="BH73" i="16" s="1"/>
  <c r="BG74" i="16"/>
  <c r="BF74" i="16"/>
  <c r="BF73" i="16" s="1"/>
  <c r="BE74" i="16"/>
  <c r="BD74" i="16"/>
  <c r="BC74" i="16"/>
  <c r="BC73" i="16" s="1"/>
  <c r="BB74" i="16"/>
  <c r="BB73" i="16" s="1"/>
  <c r="BA74" i="16"/>
  <c r="AZ74" i="16"/>
  <c r="AY74" i="16"/>
  <c r="AX74" i="16"/>
  <c r="AX73" i="16" s="1"/>
  <c r="AW74" i="16"/>
  <c r="AV74" i="16"/>
  <c r="AU74" i="16"/>
  <c r="AT74" i="16"/>
  <c r="AT73" i="16" s="1"/>
  <c r="AS74" i="16"/>
  <c r="AR74" i="16"/>
  <c r="AQ74" i="16"/>
  <c r="AP74" i="16"/>
  <c r="AO74" i="16"/>
  <c r="AN74" i="16"/>
  <c r="AM74" i="16"/>
  <c r="AL74" i="16"/>
  <c r="AK74" i="16"/>
  <c r="AK73" i="16" s="1"/>
  <c r="AJ74" i="16"/>
  <c r="AJ73" i="16" s="1"/>
  <c r="AI74" i="16"/>
  <c r="AH74" i="16"/>
  <c r="AH73" i="16" s="1"/>
  <c r="AG74" i="16"/>
  <c r="AF74" i="16"/>
  <c r="AE74" i="16"/>
  <c r="AD74" i="16"/>
  <c r="AC74" i="16"/>
  <c r="AC73" i="16" s="1"/>
  <c r="AB74" i="16"/>
  <c r="AB73" i="16" s="1"/>
  <c r="AA74" i="16"/>
  <c r="Z74" i="16"/>
  <c r="Y74" i="16"/>
  <c r="X74" i="16"/>
  <c r="W74" i="16"/>
  <c r="W73" i="16" s="1"/>
  <c r="V74" i="16"/>
  <c r="V73" i="16" s="1"/>
  <c r="U74" i="16"/>
  <c r="T74" i="16"/>
  <c r="T73" i="16" s="1"/>
  <c r="S74" i="16"/>
  <c r="R74" i="16"/>
  <c r="R73" i="16" s="1"/>
  <c r="Q74" i="16"/>
  <c r="P74" i="16"/>
  <c r="O74" i="16"/>
  <c r="N74" i="16"/>
  <c r="N73" i="16" s="1"/>
  <c r="M74" i="16"/>
  <c r="M73" i="16" s="1"/>
  <c r="L74" i="16"/>
  <c r="K74" i="16"/>
  <c r="J74" i="16"/>
  <c r="I74" i="16"/>
  <c r="H74" i="16"/>
  <c r="G74" i="16"/>
  <c r="G73" i="16" s="1"/>
  <c r="F74" i="16"/>
  <c r="F73" i="16" s="1"/>
  <c r="E74" i="16"/>
  <c r="D74" i="16"/>
  <c r="BO71" i="16"/>
  <c r="BN71" i="16"/>
  <c r="BM71" i="16"/>
  <c r="BL71" i="16"/>
  <c r="BK71" i="16"/>
  <c r="BJ71" i="16"/>
  <c r="BI71" i="16"/>
  <c r="BH71" i="16"/>
  <c r="BG71" i="16"/>
  <c r="BF71" i="16"/>
  <c r="BE71" i="16"/>
  <c r="BD71" i="16"/>
  <c r="BC71" i="16"/>
  <c r="BB71" i="16"/>
  <c r="BA71" i="16"/>
  <c r="AZ71" i="16"/>
  <c r="AY71" i="16"/>
  <c r="AX71" i="16"/>
  <c r="AW71" i="16"/>
  <c r="AV71" i="16"/>
  <c r="AU71" i="16"/>
  <c r="AT71" i="16"/>
  <c r="AS71" i="16"/>
  <c r="AR71" i="16"/>
  <c r="AQ71" i="16"/>
  <c r="AP71" i="16"/>
  <c r="AO71" i="16"/>
  <c r="AN71" i="16"/>
  <c r="AM71" i="16"/>
  <c r="AL71" i="16"/>
  <c r="AK71" i="16"/>
  <c r="AJ71" i="16"/>
  <c r="AI71" i="16"/>
  <c r="AH71" i="16"/>
  <c r="AG71" i="16"/>
  <c r="AF71" i="16"/>
  <c r="AE71" i="16"/>
  <c r="AD71" i="16"/>
  <c r="AC71" i="16"/>
  <c r="AB71" i="16"/>
  <c r="AA71" i="16"/>
  <c r="Z71" i="16"/>
  <c r="Y71" i="16"/>
  <c r="X71" i="16"/>
  <c r="W71" i="16"/>
  <c r="V71" i="16"/>
  <c r="U71" i="16"/>
  <c r="T71" i="16"/>
  <c r="S71" i="16"/>
  <c r="R71" i="16"/>
  <c r="Q71" i="16"/>
  <c r="P71" i="16"/>
  <c r="O71" i="16"/>
  <c r="N71" i="16"/>
  <c r="M71" i="16"/>
  <c r="L71" i="16"/>
  <c r="K71" i="16"/>
  <c r="J71" i="16"/>
  <c r="I71" i="16"/>
  <c r="H71" i="16"/>
  <c r="G71" i="16"/>
  <c r="F71" i="16"/>
  <c r="E71" i="16"/>
  <c r="D71" i="16"/>
  <c r="BO68" i="16"/>
  <c r="CG47" i="22" s="1"/>
  <c r="BN68" i="16"/>
  <c r="CF47" i="22" s="1"/>
  <c r="BM68" i="16"/>
  <c r="CE47" i="22" s="1"/>
  <c r="BL68" i="16"/>
  <c r="CD47" i="22" s="1"/>
  <c r="BK68" i="16"/>
  <c r="CC47" i="22" s="1"/>
  <c r="BJ68" i="16"/>
  <c r="CB47" i="22" s="1"/>
  <c r="BI68" i="16"/>
  <c r="CA47" i="22" s="1"/>
  <c r="BH68" i="16"/>
  <c r="BZ47" i="22" s="1"/>
  <c r="BG68" i="16"/>
  <c r="BY47" i="22" s="1"/>
  <c r="BF68" i="16"/>
  <c r="BX47" i="22" s="1"/>
  <c r="BE68" i="16"/>
  <c r="BW47" i="22" s="1"/>
  <c r="BD68" i="16"/>
  <c r="BV47" i="22" s="1"/>
  <c r="BC68" i="16"/>
  <c r="BU47" i="22" s="1"/>
  <c r="BB68" i="16"/>
  <c r="BT47" i="22" s="1"/>
  <c r="BA68" i="16"/>
  <c r="BS47" i="22" s="1"/>
  <c r="AZ68" i="16"/>
  <c r="BR47" i="22" s="1"/>
  <c r="AY68" i="16"/>
  <c r="BQ47" i="22" s="1"/>
  <c r="AX68" i="16"/>
  <c r="BP47" i="22" s="1"/>
  <c r="AW68" i="16"/>
  <c r="BO47" i="22" s="1"/>
  <c r="AV68" i="16"/>
  <c r="BN47" i="22" s="1"/>
  <c r="AU68" i="16"/>
  <c r="BM47" i="22" s="1"/>
  <c r="AT68" i="16"/>
  <c r="BL47" i="22" s="1"/>
  <c r="AS68" i="16"/>
  <c r="BK47" i="22" s="1"/>
  <c r="AR68" i="16"/>
  <c r="BJ47" i="22" s="1"/>
  <c r="AQ68" i="16"/>
  <c r="BI47" i="22" s="1"/>
  <c r="AP68" i="16"/>
  <c r="BH47" i="22" s="1"/>
  <c r="AO68" i="16"/>
  <c r="BG47" i="22" s="1"/>
  <c r="AN68" i="16"/>
  <c r="BF47" i="22" s="1"/>
  <c r="AM68" i="16"/>
  <c r="BE47" i="22" s="1"/>
  <c r="AL68" i="16"/>
  <c r="BD47" i="22" s="1"/>
  <c r="AK68" i="16"/>
  <c r="BC47" i="22" s="1"/>
  <c r="AJ68" i="16"/>
  <c r="BB47" i="22" s="1"/>
  <c r="AI68" i="16"/>
  <c r="BA47" i="22" s="1"/>
  <c r="AH68" i="16"/>
  <c r="AZ47" i="22" s="1"/>
  <c r="AG68" i="16"/>
  <c r="AY47" i="22" s="1"/>
  <c r="AF68" i="16"/>
  <c r="AX47" i="22" s="1"/>
  <c r="AE68" i="16"/>
  <c r="AW47" i="22" s="1"/>
  <c r="AD68" i="16"/>
  <c r="AV47" i="22" s="1"/>
  <c r="AC68" i="16"/>
  <c r="AU47" i="22" s="1"/>
  <c r="AB68" i="16"/>
  <c r="AT47" i="22" s="1"/>
  <c r="AA68" i="16"/>
  <c r="AS47" i="22" s="1"/>
  <c r="Z68" i="16"/>
  <c r="AR47" i="22" s="1"/>
  <c r="Y68" i="16"/>
  <c r="AQ47" i="22" s="1"/>
  <c r="X68" i="16"/>
  <c r="AP47" i="22" s="1"/>
  <c r="W68" i="16"/>
  <c r="AO47" i="22" s="1"/>
  <c r="V68" i="16"/>
  <c r="AN47" i="22" s="1"/>
  <c r="U68" i="16"/>
  <c r="AM47" i="22" s="1"/>
  <c r="T68" i="16"/>
  <c r="AL47" i="22" s="1"/>
  <c r="S68" i="16"/>
  <c r="AK47" i="22" s="1"/>
  <c r="R68" i="16"/>
  <c r="AJ47" i="22" s="1"/>
  <c r="Q68" i="16"/>
  <c r="AI47" i="22" s="1"/>
  <c r="P68" i="16"/>
  <c r="AH47" i="22" s="1"/>
  <c r="O68" i="16"/>
  <c r="AG47" i="22" s="1"/>
  <c r="N68" i="16"/>
  <c r="AF47" i="22" s="1"/>
  <c r="M68" i="16"/>
  <c r="AE47" i="22" s="1"/>
  <c r="L68" i="16"/>
  <c r="AD47" i="22" s="1"/>
  <c r="K68" i="16"/>
  <c r="AC47" i="22" s="1"/>
  <c r="J68" i="16"/>
  <c r="AB47" i="22" s="1"/>
  <c r="I68" i="16"/>
  <c r="AA47" i="22" s="1"/>
  <c r="H68" i="16"/>
  <c r="Z47" i="22" s="1"/>
  <c r="G68" i="16"/>
  <c r="Y47" i="22" s="1"/>
  <c r="F68" i="16"/>
  <c r="X47" i="22" s="1"/>
  <c r="E68" i="16"/>
  <c r="W47" i="22" s="1"/>
  <c r="D68" i="16"/>
  <c r="V47" i="22" s="1"/>
  <c r="BO67" i="16"/>
  <c r="BN67" i="16"/>
  <c r="BM67" i="16"/>
  <c r="BL67" i="16"/>
  <c r="BK67" i="16"/>
  <c r="BJ67" i="16"/>
  <c r="BI67" i="16"/>
  <c r="BH67" i="16"/>
  <c r="BG67" i="16"/>
  <c r="BF67" i="16"/>
  <c r="BE67" i="16"/>
  <c r="BD67" i="16"/>
  <c r="BC67" i="16"/>
  <c r="BB67" i="16"/>
  <c r="BA67" i="16"/>
  <c r="AZ67" i="16"/>
  <c r="AY67" i="16"/>
  <c r="AX67" i="16"/>
  <c r="AW67" i="16"/>
  <c r="AV67" i="16"/>
  <c r="AU67" i="16"/>
  <c r="AT67" i="16"/>
  <c r="AS67" i="16"/>
  <c r="AR67" i="16"/>
  <c r="AQ67" i="16"/>
  <c r="AP67" i="16"/>
  <c r="AO67" i="16"/>
  <c r="AN67" i="16"/>
  <c r="AM67" i="16"/>
  <c r="AL67" i="16"/>
  <c r="AK67" i="16"/>
  <c r="AJ67" i="16"/>
  <c r="AI67" i="16"/>
  <c r="AH67" i="16"/>
  <c r="AG67" i="16"/>
  <c r="AF67" i="16"/>
  <c r="AE67" i="16"/>
  <c r="AD67" i="16"/>
  <c r="AC67" i="16"/>
  <c r="AB67" i="16"/>
  <c r="AA67" i="16"/>
  <c r="Z67" i="16"/>
  <c r="Y67" i="16"/>
  <c r="X67" i="16"/>
  <c r="W67" i="16"/>
  <c r="V67" i="16"/>
  <c r="U67" i="16"/>
  <c r="T67" i="16"/>
  <c r="S67" i="16"/>
  <c r="R67" i="16"/>
  <c r="Q67" i="16"/>
  <c r="P67" i="16"/>
  <c r="O67" i="16"/>
  <c r="N67" i="16"/>
  <c r="M67" i="16"/>
  <c r="L67" i="16"/>
  <c r="K67" i="16"/>
  <c r="J67" i="16"/>
  <c r="I67" i="16"/>
  <c r="H67" i="16"/>
  <c r="G67" i="16"/>
  <c r="F67" i="16"/>
  <c r="E67" i="16"/>
  <c r="D67" i="16"/>
  <c r="BO66" i="16"/>
  <c r="BN66" i="16"/>
  <c r="BN65" i="16" s="1"/>
  <c r="BM66" i="16"/>
  <c r="BL66" i="16"/>
  <c r="BK66" i="16"/>
  <c r="BJ66" i="16"/>
  <c r="BI66" i="16"/>
  <c r="BI65" i="16" s="1"/>
  <c r="BH66" i="16"/>
  <c r="BH65" i="16" s="1"/>
  <c r="BG66" i="16"/>
  <c r="BG65" i="16" s="1"/>
  <c r="BF66" i="16"/>
  <c r="BE66" i="16"/>
  <c r="BD66" i="16"/>
  <c r="BC66" i="16"/>
  <c r="BB66" i="16"/>
  <c r="BA66" i="16"/>
  <c r="BA65" i="16" s="1"/>
  <c r="AZ66" i="16"/>
  <c r="AY66" i="16"/>
  <c r="AY65" i="16" s="1"/>
  <c r="AX66" i="16"/>
  <c r="AX65" i="16" s="1"/>
  <c r="AW66" i="16"/>
  <c r="AW65" i="16" s="1"/>
  <c r="AV66" i="16"/>
  <c r="AU66" i="16"/>
  <c r="AU65" i="16" s="1"/>
  <c r="AT66" i="16"/>
  <c r="AS66" i="16"/>
  <c r="AS65" i="16" s="1"/>
  <c r="AR66" i="16"/>
  <c r="AR65" i="16" s="1"/>
  <c r="AQ66" i="16"/>
  <c r="AP66" i="16"/>
  <c r="AO66" i="16"/>
  <c r="AO65" i="16" s="1"/>
  <c r="AN66" i="16"/>
  <c r="AM66" i="16"/>
  <c r="AL66" i="16"/>
  <c r="AK66" i="16"/>
  <c r="AK65" i="16" s="1"/>
  <c r="AJ66" i="16"/>
  <c r="AJ65" i="16" s="1"/>
  <c r="AI66" i="16"/>
  <c r="AH66" i="16"/>
  <c r="AG66" i="16"/>
  <c r="AG65" i="16" s="1"/>
  <c r="AF66" i="16"/>
  <c r="AE66" i="16"/>
  <c r="AD66" i="16"/>
  <c r="AD65" i="16" s="1"/>
  <c r="AC66" i="16"/>
  <c r="AC65" i="16" s="1"/>
  <c r="AB66" i="16"/>
  <c r="AB65" i="16" s="1"/>
  <c r="AA66" i="16"/>
  <c r="AA65" i="16" s="1"/>
  <c r="Z66" i="16"/>
  <c r="Z65" i="16" s="1"/>
  <c r="Y66" i="16"/>
  <c r="Y65" i="16" s="1"/>
  <c r="X66" i="16"/>
  <c r="W66" i="16"/>
  <c r="V66" i="16"/>
  <c r="U66" i="16"/>
  <c r="U65" i="16" s="1"/>
  <c r="T66" i="16"/>
  <c r="S66" i="16"/>
  <c r="S65" i="16" s="1"/>
  <c r="R66" i="16"/>
  <c r="Q66" i="16"/>
  <c r="Q65" i="16" s="1"/>
  <c r="P66" i="16"/>
  <c r="O66" i="16"/>
  <c r="O65" i="16" s="1"/>
  <c r="N66" i="16"/>
  <c r="M66" i="16"/>
  <c r="L66" i="16"/>
  <c r="L65" i="16" s="1"/>
  <c r="K66" i="16"/>
  <c r="K65" i="16" s="1"/>
  <c r="J66" i="16"/>
  <c r="J65" i="16" s="1"/>
  <c r="I66" i="16"/>
  <c r="H66" i="16"/>
  <c r="G66" i="16"/>
  <c r="F66" i="16"/>
  <c r="F65" i="16" s="1"/>
  <c r="E66" i="16"/>
  <c r="D66" i="16"/>
  <c r="BO64" i="16"/>
  <c r="BN64" i="16"/>
  <c r="BM64" i="16"/>
  <c r="BL64" i="16"/>
  <c r="BK64" i="16"/>
  <c r="BJ64" i="16"/>
  <c r="BI64" i="16"/>
  <c r="BH64" i="16"/>
  <c r="BG64" i="16"/>
  <c r="BF64" i="16"/>
  <c r="BE64" i="16"/>
  <c r="BD64" i="16"/>
  <c r="BC64" i="16"/>
  <c r="BB64" i="16"/>
  <c r="BA64" i="16"/>
  <c r="AZ64" i="16"/>
  <c r="AY64" i="16"/>
  <c r="AX64" i="16"/>
  <c r="AW64" i="16"/>
  <c r="AV64" i="16"/>
  <c r="AU64" i="16"/>
  <c r="AT64" i="16"/>
  <c r="AS64" i="16"/>
  <c r="AR64" i="16"/>
  <c r="AQ64" i="16"/>
  <c r="AP64" i="16"/>
  <c r="AO64" i="16"/>
  <c r="AN64" i="16"/>
  <c r="AM64" i="16"/>
  <c r="AL64" i="16"/>
  <c r="AK64" i="16"/>
  <c r="AJ64" i="16"/>
  <c r="AI64" i="16"/>
  <c r="AH64" i="16"/>
  <c r="AG64" i="16"/>
  <c r="AF64" i="16"/>
  <c r="AE64" i="16"/>
  <c r="AD64" i="16"/>
  <c r="AC64" i="16"/>
  <c r="AB64" i="16"/>
  <c r="AA64" i="16"/>
  <c r="Z64" i="16"/>
  <c r="Y64" i="16"/>
  <c r="X64" i="16"/>
  <c r="W64" i="16"/>
  <c r="V64" i="16"/>
  <c r="U64" i="16"/>
  <c r="T64" i="16"/>
  <c r="S64" i="16"/>
  <c r="R64" i="16"/>
  <c r="Q64" i="16"/>
  <c r="P64" i="16"/>
  <c r="O64" i="16"/>
  <c r="N64" i="16"/>
  <c r="M64" i="16"/>
  <c r="L64" i="16"/>
  <c r="K64" i="16"/>
  <c r="J64" i="16"/>
  <c r="I64" i="16"/>
  <c r="H64" i="16"/>
  <c r="G64" i="16"/>
  <c r="F64" i="16"/>
  <c r="Y60" i="16"/>
  <c r="AQ43" i="22" s="1"/>
  <c r="X60" i="16"/>
  <c r="W60" i="16"/>
  <c r="AO43" i="22" s="1"/>
  <c r="V60" i="16"/>
  <c r="U60" i="16"/>
  <c r="T60" i="16"/>
  <c r="S60" i="16"/>
  <c r="S61" i="16" s="1"/>
  <c r="R60" i="16"/>
  <c r="AJ43" i="22" s="1"/>
  <c r="Q60" i="16"/>
  <c r="AI43" i="22" s="1"/>
  <c r="P60" i="16"/>
  <c r="O60" i="16"/>
  <c r="AG43" i="22" s="1"/>
  <c r="N60" i="16"/>
  <c r="M60" i="16"/>
  <c r="M61" i="16" s="1"/>
  <c r="L60" i="16"/>
  <c r="K60" i="16"/>
  <c r="AC43" i="22" s="1"/>
  <c r="J60" i="16"/>
  <c r="I60" i="16"/>
  <c r="I61" i="16" s="1"/>
  <c r="H60" i="16"/>
  <c r="G60" i="16"/>
  <c r="G61" i="16" s="1"/>
  <c r="F60" i="16"/>
  <c r="E60" i="16"/>
  <c r="W43" i="22" s="1"/>
  <c r="D60" i="16"/>
  <c r="BO54" i="16"/>
  <c r="BN54" i="16"/>
  <c r="BM54" i="16"/>
  <c r="BL54" i="16"/>
  <c r="BK54" i="16"/>
  <c r="BJ54" i="16"/>
  <c r="BI54" i="16"/>
  <c r="BH54" i="16"/>
  <c r="BG54" i="16"/>
  <c r="BF54" i="16"/>
  <c r="BE54" i="16"/>
  <c r="BD54" i="16"/>
  <c r="BC54" i="16"/>
  <c r="BB54" i="16"/>
  <c r="BA54" i="16"/>
  <c r="AZ54" i="16"/>
  <c r="AY54" i="16"/>
  <c r="AX54" i="16"/>
  <c r="AW54" i="16"/>
  <c r="AV54" i="16"/>
  <c r="AU54" i="16"/>
  <c r="AT54" i="16"/>
  <c r="AS54" i="16"/>
  <c r="AR54" i="16"/>
  <c r="AQ54" i="16"/>
  <c r="AP54" i="16"/>
  <c r="AO54" i="16"/>
  <c r="AN54" i="16"/>
  <c r="AM54" i="16"/>
  <c r="AL54" i="16"/>
  <c r="AK54" i="16"/>
  <c r="AJ54" i="16"/>
  <c r="AI54" i="16"/>
  <c r="AH54" i="16"/>
  <c r="AG54" i="16"/>
  <c r="AF54" i="16"/>
  <c r="AE54" i="16"/>
  <c r="AD54" i="16"/>
  <c r="AC54" i="16"/>
  <c r="AB54" i="16"/>
  <c r="AA54" i="16"/>
  <c r="Z54" i="16"/>
  <c r="Y54" i="16"/>
  <c r="X54" i="16"/>
  <c r="W54" i="16"/>
  <c r="V54" i="16"/>
  <c r="U54" i="16"/>
  <c r="T54" i="16"/>
  <c r="S54" i="16"/>
  <c r="R54" i="16"/>
  <c r="Q54" i="16"/>
  <c r="P54" i="16"/>
  <c r="O54" i="16"/>
  <c r="N54" i="16"/>
  <c r="M54" i="16"/>
  <c r="L54" i="16"/>
  <c r="K54" i="16"/>
  <c r="J54" i="16"/>
  <c r="I54" i="16"/>
  <c r="H54" i="16"/>
  <c r="G54" i="16"/>
  <c r="F54" i="16"/>
  <c r="E54" i="16"/>
  <c r="D54" i="16"/>
  <c r="D35" i="16"/>
  <c r="BQ35" i="16" s="1"/>
  <c r="BO3" i="16"/>
  <c r="BN3" i="16"/>
  <c r="BM3" i="16"/>
  <c r="BL3" i="16"/>
  <c r="BK3" i="16"/>
  <c r="BJ3" i="16"/>
  <c r="BI3" i="16"/>
  <c r="BH3" i="16"/>
  <c r="BG3" i="16"/>
  <c r="BF3" i="16"/>
  <c r="BE3" i="16"/>
  <c r="BD3" i="16"/>
  <c r="BC3" i="16"/>
  <c r="BB3" i="16"/>
  <c r="BA3" i="16"/>
  <c r="AZ3" i="16"/>
  <c r="AY3" i="16"/>
  <c r="AX3" i="16"/>
  <c r="AW3" i="16"/>
  <c r="AV3" i="16"/>
  <c r="AU3" i="16"/>
  <c r="AT3" i="16"/>
  <c r="AS3" i="16"/>
  <c r="AR3" i="16"/>
  <c r="AQ3" i="16"/>
  <c r="AP3" i="16"/>
  <c r="AO3" i="16"/>
  <c r="AN3" i="16"/>
  <c r="AM3" i="16"/>
  <c r="AL3" i="16"/>
  <c r="AK3" i="16"/>
  <c r="AJ3" i="16"/>
  <c r="AI3" i="16"/>
  <c r="AH3" i="16"/>
  <c r="AG3" i="16"/>
  <c r="AF3" i="16"/>
  <c r="AE3" i="16"/>
  <c r="AD3" i="16"/>
  <c r="AC3" i="16"/>
  <c r="AB3" i="16"/>
  <c r="AA3" i="16"/>
  <c r="Z3" i="16"/>
  <c r="Y3" i="16"/>
  <c r="X3" i="16"/>
  <c r="W3" i="16"/>
  <c r="V3" i="16"/>
  <c r="U3" i="16"/>
  <c r="T3" i="16"/>
  <c r="S3" i="16"/>
  <c r="R3" i="16"/>
  <c r="Q3" i="16"/>
  <c r="P3" i="16"/>
  <c r="O3" i="16"/>
  <c r="N3" i="16"/>
  <c r="M3" i="16"/>
  <c r="L3" i="16"/>
  <c r="K3" i="16"/>
  <c r="J3" i="16"/>
  <c r="I3" i="16"/>
  <c r="H3" i="16"/>
  <c r="G3" i="16"/>
  <c r="F3" i="16"/>
  <c r="E3" i="16"/>
  <c r="D3" i="16"/>
  <c r="I2" i="16"/>
  <c r="H2" i="16"/>
  <c r="G2" i="16"/>
  <c r="F2" i="16"/>
  <c r="E2" i="16"/>
  <c r="D2" i="16"/>
  <c r="F49" i="20"/>
  <c r="F48" i="20"/>
  <c r="F32" i="18" s="1"/>
  <c r="F47" i="20"/>
  <c r="F45" i="20"/>
  <c r="BR44" i="20"/>
  <c r="BR72" i="20" s="1"/>
  <c r="BQ44" i="20"/>
  <c r="BQ72" i="20" s="1"/>
  <c r="BP44" i="20"/>
  <c r="BP72" i="20" s="1"/>
  <c r="BO44" i="20"/>
  <c r="BO72" i="20" s="1"/>
  <c r="BN44" i="20"/>
  <c r="BN72" i="20" s="1"/>
  <c r="BM44" i="20"/>
  <c r="BM72" i="20" s="1"/>
  <c r="BL44" i="20"/>
  <c r="BL72" i="20" s="1"/>
  <c r="BK44" i="20"/>
  <c r="BK72" i="20" s="1"/>
  <c r="BJ44" i="20"/>
  <c r="BJ72" i="20" s="1"/>
  <c r="BI44" i="20"/>
  <c r="BI72" i="20" s="1"/>
  <c r="BH44" i="20"/>
  <c r="BH72" i="20" s="1"/>
  <c r="BG44" i="20"/>
  <c r="BG72" i="20" s="1"/>
  <c r="BF44" i="20"/>
  <c r="BF72" i="20" s="1"/>
  <c r="BE44" i="20"/>
  <c r="BE72" i="20" s="1"/>
  <c r="BD44" i="20"/>
  <c r="BD72" i="20" s="1"/>
  <c r="BC44" i="20"/>
  <c r="BC72" i="20" s="1"/>
  <c r="BB44" i="20"/>
  <c r="BB72" i="20" s="1"/>
  <c r="BA44" i="20"/>
  <c r="BA72" i="20" s="1"/>
  <c r="AZ44" i="20"/>
  <c r="AZ72" i="20" s="1"/>
  <c r="AY44" i="20"/>
  <c r="AY72" i="20" s="1"/>
  <c r="AX44" i="20"/>
  <c r="AX72" i="20" s="1"/>
  <c r="AW44" i="20"/>
  <c r="AW72" i="20" s="1"/>
  <c r="AV44" i="20"/>
  <c r="AV72" i="20" s="1"/>
  <c r="AU44" i="20"/>
  <c r="AU72" i="20" s="1"/>
  <c r="AT44" i="20"/>
  <c r="AT72" i="20" s="1"/>
  <c r="AS44" i="20"/>
  <c r="AS72" i="20" s="1"/>
  <c r="AR44" i="20"/>
  <c r="AR72" i="20" s="1"/>
  <c r="AQ44" i="20"/>
  <c r="AQ72" i="20" s="1"/>
  <c r="AP44" i="20"/>
  <c r="AP72" i="20" s="1"/>
  <c r="AO44" i="20"/>
  <c r="AO72" i="20" s="1"/>
  <c r="AN44" i="20"/>
  <c r="AN72" i="20" s="1"/>
  <c r="AM44" i="20"/>
  <c r="AM72" i="20" s="1"/>
  <c r="AL44" i="20"/>
  <c r="AL72" i="20" s="1"/>
  <c r="AK44" i="20"/>
  <c r="AK72" i="20" s="1"/>
  <c r="AJ44" i="20"/>
  <c r="AJ72" i="20" s="1"/>
  <c r="AI44" i="20"/>
  <c r="AI72" i="20" s="1"/>
  <c r="AH44" i="20"/>
  <c r="AH72" i="20" s="1"/>
  <c r="AG44" i="20"/>
  <c r="AG72" i="20" s="1"/>
  <c r="AF44" i="20"/>
  <c r="AF72" i="20" s="1"/>
  <c r="AE44" i="20"/>
  <c r="AE72" i="20" s="1"/>
  <c r="AD44" i="20"/>
  <c r="AD72" i="20" s="1"/>
  <c r="AC44" i="20"/>
  <c r="AC72" i="20" s="1"/>
  <c r="AB44" i="20"/>
  <c r="AB72" i="20" s="1"/>
  <c r="AA44" i="20"/>
  <c r="AA72" i="20" s="1"/>
  <c r="Z44" i="20"/>
  <c r="Z72" i="20" s="1"/>
  <c r="Y44" i="20"/>
  <c r="Y72" i="20" s="1"/>
  <c r="X44" i="20"/>
  <c r="X72" i="20" s="1"/>
  <c r="W44" i="20"/>
  <c r="W72" i="20" s="1"/>
  <c r="V44" i="20"/>
  <c r="V72" i="20" s="1"/>
  <c r="U44" i="20"/>
  <c r="U72" i="20" s="1"/>
  <c r="T44" i="20"/>
  <c r="T72" i="20" s="1"/>
  <c r="S44" i="20"/>
  <c r="S72" i="20" s="1"/>
  <c r="R44" i="20"/>
  <c r="R72" i="20" s="1"/>
  <c r="Q44" i="20"/>
  <c r="Q72" i="20" s="1"/>
  <c r="P44" i="20"/>
  <c r="P72" i="20" s="1"/>
  <c r="O44" i="20"/>
  <c r="O72" i="20" s="1"/>
  <c r="N44" i="20"/>
  <c r="N72" i="20" s="1"/>
  <c r="M44" i="20"/>
  <c r="M72" i="20" s="1"/>
  <c r="L44" i="20"/>
  <c r="L72" i="20" s="1"/>
  <c r="K44" i="20"/>
  <c r="K72" i="20" s="1"/>
  <c r="J44" i="20"/>
  <c r="J72" i="20" s="1"/>
  <c r="I44" i="20"/>
  <c r="I72" i="20" s="1"/>
  <c r="H44" i="20"/>
  <c r="H72" i="20" s="1"/>
  <c r="G44" i="20"/>
  <c r="G72" i="20" s="1"/>
  <c r="F44" i="20"/>
  <c r="F43" i="20"/>
  <c r="F42" i="20"/>
  <c r="F39" i="20"/>
  <c r="F38" i="20"/>
  <c r="F31" i="18" s="1"/>
  <c r="F37" i="20"/>
  <c r="F36" i="20"/>
  <c r="F30" i="18" s="1"/>
  <c r="BR34" i="20"/>
  <c r="BQ34" i="20"/>
  <c r="BP34" i="20"/>
  <c r="BO34" i="20"/>
  <c r="BN34" i="20"/>
  <c r="BM34" i="20"/>
  <c r="BL34" i="20"/>
  <c r="BK34" i="20"/>
  <c r="BJ34" i="20"/>
  <c r="BI34" i="20"/>
  <c r="BH34" i="20"/>
  <c r="BG34" i="20"/>
  <c r="BF34" i="20"/>
  <c r="BE34" i="20"/>
  <c r="BD34" i="20"/>
  <c r="BC34" i="20"/>
  <c r="BB34" i="20"/>
  <c r="BA34" i="20"/>
  <c r="AZ34" i="20"/>
  <c r="AY34" i="20"/>
  <c r="AX34" i="20"/>
  <c r="AW34" i="20"/>
  <c r="AV34" i="20"/>
  <c r="AU34" i="20"/>
  <c r="AT34" i="20"/>
  <c r="AS34" i="20"/>
  <c r="AR34" i="20"/>
  <c r="AQ34" i="20"/>
  <c r="AP34" i="20"/>
  <c r="AO34" i="20"/>
  <c r="AN34" i="20"/>
  <c r="AM34" i="20"/>
  <c r="AL34" i="20"/>
  <c r="AK34" i="20"/>
  <c r="AJ34" i="20"/>
  <c r="AI34" i="20"/>
  <c r="AH34" i="20"/>
  <c r="AG34" i="20"/>
  <c r="AF34" i="20"/>
  <c r="AE34" i="20"/>
  <c r="AD34" i="20"/>
  <c r="AC34" i="20"/>
  <c r="AB34" i="20"/>
  <c r="AA34" i="20"/>
  <c r="Z34" i="20"/>
  <c r="Y34" i="20"/>
  <c r="X34" i="20"/>
  <c r="W34" i="20"/>
  <c r="V34" i="20"/>
  <c r="U34" i="20"/>
  <c r="T34" i="20"/>
  <c r="S34" i="20"/>
  <c r="R34" i="20"/>
  <c r="Q34" i="20"/>
  <c r="P34" i="20"/>
  <c r="O34" i="20"/>
  <c r="N34" i="20"/>
  <c r="M34" i="20"/>
  <c r="L34" i="20"/>
  <c r="K34" i="20"/>
  <c r="J34" i="20"/>
  <c r="I34" i="20"/>
  <c r="H34" i="20"/>
  <c r="G34" i="20"/>
  <c r="F34" i="20"/>
  <c r="F33" i="20"/>
  <c r="F30" i="20"/>
  <c r="F10" i="20"/>
  <c r="G10" i="20" s="1"/>
  <c r="F7" i="20"/>
  <c r="G44" i="4" s="1"/>
  <c r="BR3" i="20"/>
  <c r="BQ3" i="20"/>
  <c r="BP3" i="20"/>
  <c r="BO3" i="20"/>
  <c r="BN3" i="20"/>
  <c r="BM3" i="20"/>
  <c r="BL3" i="20"/>
  <c r="BK3" i="20"/>
  <c r="BJ3" i="20"/>
  <c r="BI3" i="20"/>
  <c r="BH3" i="20"/>
  <c r="BG3" i="20"/>
  <c r="BF3" i="20"/>
  <c r="BE3" i="20"/>
  <c r="BD3" i="20"/>
  <c r="BC3" i="20"/>
  <c r="BB3" i="20"/>
  <c r="BA3" i="20"/>
  <c r="AZ3" i="20"/>
  <c r="AY3" i="20"/>
  <c r="AX3" i="20"/>
  <c r="AW3" i="20"/>
  <c r="AV3" i="20"/>
  <c r="AU3" i="20"/>
  <c r="AT3" i="20"/>
  <c r="AS3" i="20"/>
  <c r="AR3" i="20"/>
  <c r="AQ3" i="20"/>
  <c r="AP3" i="20"/>
  <c r="AO3" i="20"/>
  <c r="AN3" i="20"/>
  <c r="AM3" i="20"/>
  <c r="AL3" i="20"/>
  <c r="AK3" i="20"/>
  <c r="AJ3" i="20"/>
  <c r="AI3" i="20"/>
  <c r="AH3" i="20"/>
  <c r="AG3" i="20"/>
  <c r="AF3" i="20"/>
  <c r="AE3" i="20"/>
  <c r="AD3" i="20"/>
  <c r="AC3" i="20"/>
  <c r="AB3" i="20"/>
  <c r="AA3" i="20"/>
  <c r="Z3" i="20"/>
  <c r="Y3" i="20"/>
  <c r="X3" i="20"/>
  <c r="W3" i="20"/>
  <c r="V3" i="20"/>
  <c r="U3" i="20"/>
  <c r="T3" i="20"/>
  <c r="S3" i="20"/>
  <c r="R3" i="20"/>
  <c r="Q3" i="20"/>
  <c r="P3" i="20"/>
  <c r="O3" i="20"/>
  <c r="N3" i="20"/>
  <c r="M3" i="20"/>
  <c r="L3" i="20"/>
  <c r="K3" i="20"/>
  <c r="J3" i="20"/>
  <c r="I3" i="20"/>
  <c r="H3" i="20"/>
  <c r="G3" i="20"/>
  <c r="L2" i="20"/>
  <c r="K2" i="20"/>
  <c r="J2" i="20"/>
  <c r="I2" i="20"/>
  <c r="H2" i="20"/>
  <c r="G2" i="20"/>
  <c r="AB46" i="15"/>
  <c r="AB110" i="15" s="1"/>
  <c r="AA46" i="15"/>
  <c r="AA110" i="15" s="1"/>
  <c r="Z46" i="15"/>
  <c r="Z110" i="15" s="1"/>
  <c r="Y46" i="15"/>
  <c r="Y110" i="15" s="1"/>
  <c r="X46" i="15"/>
  <c r="X110" i="15" s="1"/>
  <c r="W46" i="15"/>
  <c r="W110" i="15" s="1"/>
  <c r="V46" i="15"/>
  <c r="V110" i="15" s="1"/>
  <c r="U46" i="15"/>
  <c r="U110" i="15" s="1"/>
  <c r="T46" i="15"/>
  <c r="T110" i="15" s="1"/>
  <c r="S46" i="15"/>
  <c r="S110" i="15" s="1"/>
  <c r="R46" i="15"/>
  <c r="R110" i="15" s="1"/>
  <c r="Q46" i="15"/>
  <c r="Q110" i="15" s="1"/>
  <c r="P46" i="15"/>
  <c r="P110" i="15" s="1"/>
  <c r="O46" i="15"/>
  <c r="O110" i="15" s="1"/>
  <c r="N46" i="15"/>
  <c r="N110" i="15" s="1"/>
  <c r="M46" i="15"/>
  <c r="M110" i="15" s="1"/>
  <c r="L46" i="15"/>
  <c r="L110" i="15" s="1"/>
  <c r="K46" i="15"/>
  <c r="K110" i="15" s="1"/>
  <c r="J46" i="15"/>
  <c r="J110" i="15" s="1"/>
  <c r="I46" i="15"/>
  <c r="I110" i="15" s="1"/>
  <c r="H46" i="15"/>
  <c r="H110" i="15" s="1"/>
  <c r="G46" i="15"/>
  <c r="G110" i="15" s="1"/>
  <c r="AB43" i="15"/>
  <c r="AB100" i="15" s="1"/>
  <c r="AA43" i="15"/>
  <c r="AA100" i="15" s="1"/>
  <c r="Z43" i="15"/>
  <c r="Z100" i="15" s="1"/>
  <c r="Y43" i="15"/>
  <c r="Y100" i="15" s="1"/>
  <c r="X43" i="15"/>
  <c r="X100" i="15" s="1"/>
  <c r="W43" i="15"/>
  <c r="W100" i="15" s="1"/>
  <c r="V43" i="15"/>
  <c r="V100" i="15" s="1"/>
  <c r="U43" i="15"/>
  <c r="U100" i="15" s="1"/>
  <c r="T43" i="15"/>
  <c r="T100" i="15" s="1"/>
  <c r="S43" i="15"/>
  <c r="S100" i="15" s="1"/>
  <c r="R43" i="15"/>
  <c r="R100" i="15" s="1"/>
  <c r="Q43" i="15"/>
  <c r="Q100" i="15" s="1"/>
  <c r="P43" i="15"/>
  <c r="P100" i="15" s="1"/>
  <c r="O43" i="15"/>
  <c r="O100" i="15" s="1"/>
  <c r="N43" i="15"/>
  <c r="N100" i="15" s="1"/>
  <c r="M43" i="15"/>
  <c r="M100" i="15" s="1"/>
  <c r="L43" i="15"/>
  <c r="L100" i="15" s="1"/>
  <c r="K43" i="15"/>
  <c r="K100" i="15" s="1"/>
  <c r="J43" i="15"/>
  <c r="J100" i="15" s="1"/>
  <c r="I43" i="15"/>
  <c r="I100" i="15" s="1"/>
  <c r="H43" i="15"/>
  <c r="H100" i="15" s="1"/>
  <c r="G43" i="15"/>
  <c r="G100" i="15" s="1"/>
  <c r="AB42" i="15"/>
  <c r="AQ41" i="22" s="1"/>
  <c r="AA42" i="15"/>
  <c r="Z42" i="15"/>
  <c r="AO41" i="22" s="1"/>
  <c r="Y42" i="15"/>
  <c r="AN41" i="22" s="1"/>
  <c r="X42" i="15"/>
  <c r="AM41" i="22" s="1"/>
  <c r="W42" i="15"/>
  <c r="AL41" i="22" s="1"/>
  <c r="V42" i="15"/>
  <c r="AK41" i="22" s="1"/>
  <c r="U42" i="15"/>
  <c r="T42" i="15"/>
  <c r="AI41" i="22" s="1"/>
  <c r="S42" i="15"/>
  <c r="R42" i="15"/>
  <c r="R97" i="15" s="1"/>
  <c r="Q42" i="15"/>
  <c r="AF41" i="22" s="1"/>
  <c r="P42" i="15"/>
  <c r="AE41" i="22" s="1"/>
  <c r="O42" i="15"/>
  <c r="O97" i="15" s="1"/>
  <c r="N42" i="15"/>
  <c r="AC41" i="22" s="1"/>
  <c r="M42" i="15"/>
  <c r="AB41" i="22" s="1"/>
  <c r="L42" i="15"/>
  <c r="K42" i="15"/>
  <c r="J42" i="15"/>
  <c r="I42" i="15"/>
  <c r="X41" i="22" s="1"/>
  <c r="H42" i="15"/>
  <c r="W41" i="22" s="1"/>
  <c r="G42" i="15"/>
  <c r="AB40" i="15"/>
  <c r="AB90" i="15" s="1"/>
  <c r="AA40" i="15"/>
  <c r="AA90" i="15" s="1"/>
  <c r="Z40" i="15"/>
  <c r="Z90" i="15" s="1"/>
  <c r="Y40" i="15"/>
  <c r="Y90" i="15" s="1"/>
  <c r="X40" i="15"/>
  <c r="X90" i="15" s="1"/>
  <c r="W40" i="15"/>
  <c r="W90" i="15" s="1"/>
  <c r="V40" i="15"/>
  <c r="V90" i="15" s="1"/>
  <c r="U40" i="15"/>
  <c r="U90" i="15" s="1"/>
  <c r="T40" i="15"/>
  <c r="T90" i="15" s="1"/>
  <c r="S40" i="15"/>
  <c r="S90" i="15" s="1"/>
  <c r="R40" i="15"/>
  <c r="R90" i="15" s="1"/>
  <c r="Q40" i="15"/>
  <c r="Q90" i="15" s="1"/>
  <c r="P40" i="15"/>
  <c r="P90" i="15" s="1"/>
  <c r="O40" i="15"/>
  <c r="O90" i="15" s="1"/>
  <c r="N40" i="15"/>
  <c r="N90" i="15" s="1"/>
  <c r="M40" i="15"/>
  <c r="M90" i="15" s="1"/>
  <c r="L40" i="15"/>
  <c r="L90" i="15" s="1"/>
  <c r="K40" i="15"/>
  <c r="K90" i="15" s="1"/>
  <c r="J40" i="15"/>
  <c r="J90" i="15" s="1"/>
  <c r="I40" i="15"/>
  <c r="I90" i="15" s="1"/>
  <c r="H40" i="15"/>
  <c r="H90" i="15" s="1"/>
  <c r="G40" i="15"/>
  <c r="G90" i="15" s="1"/>
  <c r="AB39" i="15"/>
  <c r="AB87" i="15" s="1"/>
  <c r="AA39" i="15"/>
  <c r="AA87" i="15" s="1"/>
  <c r="Z39" i="15"/>
  <c r="Z87" i="15" s="1"/>
  <c r="Y39" i="15"/>
  <c r="Y87" i="15" s="1"/>
  <c r="X39" i="15"/>
  <c r="X87" i="15" s="1"/>
  <c r="W39" i="15"/>
  <c r="W87" i="15" s="1"/>
  <c r="V39" i="15"/>
  <c r="V87" i="15" s="1"/>
  <c r="U39" i="15"/>
  <c r="U87" i="15" s="1"/>
  <c r="T39" i="15"/>
  <c r="T87" i="15" s="1"/>
  <c r="S39" i="15"/>
  <c r="S87" i="15" s="1"/>
  <c r="R39" i="15"/>
  <c r="R87" i="15" s="1"/>
  <c r="Q39" i="15"/>
  <c r="Q87" i="15" s="1"/>
  <c r="P39" i="15"/>
  <c r="P87" i="15" s="1"/>
  <c r="O39" i="15"/>
  <c r="O87" i="15" s="1"/>
  <c r="N39" i="15"/>
  <c r="N87" i="15" s="1"/>
  <c r="M39" i="15"/>
  <c r="M87" i="15" s="1"/>
  <c r="L39" i="15"/>
  <c r="L87" i="15" s="1"/>
  <c r="K39" i="15"/>
  <c r="K87" i="15" s="1"/>
  <c r="J39" i="15"/>
  <c r="J87" i="15" s="1"/>
  <c r="I39" i="15"/>
  <c r="I87" i="15" s="1"/>
  <c r="H39" i="15"/>
  <c r="H87" i="15" s="1"/>
  <c r="G39" i="15"/>
  <c r="G87" i="15" s="1"/>
  <c r="AB38" i="15"/>
  <c r="AB84" i="15" s="1"/>
  <c r="AB82" i="15" s="1"/>
  <c r="AA38" i="15"/>
  <c r="AA84" i="15" s="1"/>
  <c r="AA82" i="15" s="1"/>
  <c r="Z38" i="15"/>
  <c r="Z84" i="15" s="1"/>
  <c r="Z82" i="15" s="1"/>
  <c r="Y38" i="15"/>
  <c r="Y84" i="15" s="1"/>
  <c r="Y82" i="15" s="1"/>
  <c r="X38" i="15"/>
  <c r="X84" i="15" s="1"/>
  <c r="X82" i="15" s="1"/>
  <c r="W38" i="15"/>
  <c r="W84" i="15" s="1"/>
  <c r="W82" i="15" s="1"/>
  <c r="V38" i="15"/>
  <c r="V84" i="15" s="1"/>
  <c r="V82" i="15" s="1"/>
  <c r="U38" i="15"/>
  <c r="U84" i="15" s="1"/>
  <c r="U82" i="15" s="1"/>
  <c r="T38" i="15"/>
  <c r="T84" i="15" s="1"/>
  <c r="T82" i="15" s="1"/>
  <c r="S38" i="15"/>
  <c r="S84" i="15" s="1"/>
  <c r="S82" i="15" s="1"/>
  <c r="R38" i="15"/>
  <c r="R84" i="15" s="1"/>
  <c r="R82" i="15" s="1"/>
  <c r="Q38" i="15"/>
  <c r="Q84" i="15" s="1"/>
  <c r="Q82" i="15" s="1"/>
  <c r="P38" i="15"/>
  <c r="P84" i="15" s="1"/>
  <c r="P82" i="15" s="1"/>
  <c r="O38" i="15"/>
  <c r="O84" i="15" s="1"/>
  <c r="O82" i="15" s="1"/>
  <c r="N38" i="15"/>
  <c r="N84" i="15" s="1"/>
  <c r="N82" i="15" s="1"/>
  <c r="M38" i="15"/>
  <c r="M84" i="15" s="1"/>
  <c r="M82" i="15" s="1"/>
  <c r="L38" i="15"/>
  <c r="L84" i="15" s="1"/>
  <c r="L82" i="15" s="1"/>
  <c r="K38" i="15"/>
  <c r="K84" i="15" s="1"/>
  <c r="K82" i="15" s="1"/>
  <c r="J38" i="15"/>
  <c r="J84" i="15" s="1"/>
  <c r="J82" i="15" s="1"/>
  <c r="I38" i="15"/>
  <c r="I84" i="15" s="1"/>
  <c r="I82" i="15" s="1"/>
  <c r="H38" i="15"/>
  <c r="H84" i="15" s="1"/>
  <c r="H82" i="15" s="1"/>
  <c r="G38" i="15"/>
  <c r="G84" i="15" s="1"/>
  <c r="G82" i="15" s="1"/>
  <c r="AB37" i="15"/>
  <c r="AB81" i="15" s="1"/>
  <c r="AB79" i="15" s="1"/>
  <c r="AA37" i="15"/>
  <c r="AA81" i="15" s="1"/>
  <c r="AA79" i="15" s="1"/>
  <c r="Z37" i="15"/>
  <c r="Z81" i="15" s="1"/>
  <c r="Z79" i="15" s="1"/>
  <c r="Y37" i="15"/>
  <c r="Y81" i="15" s="1"/>
  <c r="Y79" i="15" s="1"/>
  <c r="X37" i="15"/>
  <c r="X81" i="15" s="1"/>
  <c r="X79" i="15" s="1"/>
  <c r="W37" i="15"/>
  <c r="W81" i="15" s="1"/>
  <c r="W79" i="15" s="1"/>
  <c r="V37" i="15"/>
  <c r="V81" i="15" s="1"/>
  <c r="V79" i="15" s="1"/>
  <c r="U37" i="15"/>
  <c r="U81" i="15" s="1"/>
  <c r="U79" i="15" s="1"/>
  <c r="T37" i="15"/>
  <c r="T81" i="15" s="1"/>
  <c r="T79" i="15" s="1"/>
  <c r="S37" i="15"/>
  <c r="S81" i="15" s="1"/>
  <c r="S79" i="15" s="1"/>
  <c r="R37" i="15"/>
  <c r="R81" i="15" s="1"/>
  <c r="R79" i="15" s="1"/>
  <c r="Q37" i="15"/>
  <c r="Q81" i="15" s="1"/>
  <c r="Q79" i="15" s="1"/>
  <c r="P37" i="15"/>
  <c r="P81" i="15" s="1"/>
  <c r="P79" i="15" s="1"/>
  <c r="O37" i="15"/>
  <c r="O81" i="15" s="1"/>
  <c r="O79" i="15" s="1"/>
  <c r="N37" i="15"/>
  <c r="N81" i="15" s="1"/>
  <c r="N79" i="15" s="1"/>
  <c r="M37" i="15"/>
  <c r="M81" i="15" s="1"/>
  <c r="M79" i="15" s="1"/>
  <c r="L37" i="15"/>
  <c r="L81" i="15" s="1"/>
  <c r="L79" i="15" s="1"/>
  <c r="K37" i="15"/>
  <c r="K81" i="15" s="1"/>
  <c r="K79" i="15" s="1"/>
  <c r="J37" i="15"/>
  <c r="J81" i="15" s="1"/>
  <c r="J79" i="15" s="1"/>
  <c r="I37" i="15"/>
  <c r="I81" i="15" s="1"/>
  <c r="I79" i="15" s="1"/>
  <c r="H37" i="15"/>
  <c r="H81" i="15" s="1"/>
  <c r="H79" i="15" s="1"/>
  <c r="G37" i="15"/>
  <c r="AB36" i="15"/>
  <c r="AB78" i="15" s="1"/>
  <c r="AB76" i="15" s="1"/>
  <c r="AA36" i="15"/>
  <c r="AA78" i="15" s="1"/>
  <c r="AA76" i="15" s="1"/>
  <c r="Z36" i="15"/>
  <c r="Z78" i="15" s="1"/>
  <c r="Z76" i="15" s="1"/>
  <c r="Y36" i="15"/>
  <c r="Y78" i="15" s="1"/>
  <c r="Y76" i="15" s="1"/>
  <c r="X36" i="15"/>
  <c r="X78" i="15" s="1"/>
  <c r="X76" i="15" s="1"/>
  <c r="W36" i="15"/>
  <c r="W78" i="15" s="1"/>
  <c r="W76" i="15" s="1"/>
  <c r="V36" i="15"/>
  <c r="V78" i="15" s="1"/>
  <c r="V76" i="15" s="1"/>
  <c r="U36" i="15"/>
  <c r="U78" i="15" s="1"/>
  <c r="U76" i="15" s="1"/>
  <c r="T36" i="15"/>
  <c r="T78" i="15" s="1"/>
  <c r="T76" i="15" s="1"/>
  <c r="S36" i="15"/>
  <c r="S78" i="15" s="1"/>
  <c r="S76" i="15" s="1"/>
  <c r="R36" i="15"/>
  <c r="R78" i="15" s="1"/>
  <c r="R76" i="15" s="1"/>
  <c r="Q36" i="15"/>
  <c r="Q78" i="15" s="1"/>
  <c r="Q76" i="15" s="1"/>
  <c r="P36" i="15"/>
  <c r="P78" i="15" s="1"/>
  <c r="P76" i="15" s="1"/>
  <c r="O36" i="15"/>
  <c r="O78" i="15" s="1"/>
  <c r="O76" i="15" s="1"/>
  <c r="N36" i="15"/>
  <c r="N78" i="15" s="1"/>
  <c r="N76" i="15" s="1"/>
  <c r="M36" i="15"/>
  <c r="M78" i="15" s="1"/>
  <c r="M76" i="15" s="1"/>
  <c r="L36" i="15"/>
  <c r="L78" i="15" s="1"/>
  <c r="L76" i="15" s="1"/>
  <c r="K36" i="15"/>
  <c r="K78" i="15" s="1"/>
  <c r="K76" i="15" s="1"/>
  <c r="J36" i="15"/>
  <c r="J78" i="15" s="1"/>
  <c r="J76" i="15" s="1"/>
  <c r="I36" i="15"/>
  <c r="I78" i="15" s="1"/>
  <c r="I76" i="15" s="1"/>
  <c r="H36" i="15"/>
  <c r="H78" i="15" s="1"/>
  <c r="H76" i="15" s="1"/>
  <c r="G36" i="15"/>
  <c r="G78" i="15" s="1"/>
  <c r="AB33" i="15"/>
  <c r="AB68" i="15" s="1"/>
  <c r="AA33" i="15"/>
  <c r="AA68" i="15" s="1"/>
  <c r="Z33" i="15"/>
  <c r="Z68" i="15" s="1"/>
  <c r="Y33" i="15"/>
  <c r="Y68" i="15" s="1"/>
  <c r="X33" i="15"/>
  <c r="X68" i="15" s="1"/>
  <c r="W33" i="15"/>
  <c r="W68" i="15" s="1"/>
  <c r="V33" i="15"/>
  <c r="V68" i="15" s="1"/>
  <c r="U33" i="15"/>
  <c r="U68" i="15" s="1"/>
  <c r="T33" i="15"/>
  <c r="T68" i="15" s="1"/>
  <c r="S33" i="15"/>
  <c r="S68" i="15" s="1"/>
  <c r="R33" i="15"/>
  <c r="R68" i="15" s="1"/>
  <c r="Q33" i="15"/>
  <c r="Q68" i="15" s="1"/>
  <c r="P33" i="15"/>
  <c r="P68" i="15" s="1"/>
  <c r="O33" i="15"/>
  <c r="O68" i="15" s="1"/>
  <c r="N33" i="15"/>
  <c r="N68" i="15" s="1"/>
  <c r="M33" i="15"/>
  <c r="M68" i="15" s="1"/>
  <c r="L33" i="15"/>
  <c r="L68" i="15" s="1"/>
  <c r="K33" i="15"/>
  <c r="K68" i="15" s="1"/>
  <c r="J33" i="15"/>
  <c r="J68" i="15" s="1"/>
  <c r="I33" i="15"/>
  <c r="I68" i="15" s="1"/>
  <c r="H33" i="15"/>
  <c r="H68" i="15" s="1"/>
  <c r="G33" i="15"/>
  <c r="AB32" i="15"/>
  <c r="AB65" i="15" s="1"/>
  <c r="AA32" i="15"/>
  <c r="AA65" i="15" s="1"/>
  <c r="Z32" i="15"/>
  <c r="Z65" i="15" s="1"/>
  <c r="Y32" i="15"/>
  <c r="Y65" i="15" s="1"/>
  <c r="X32" i="15"/>
  <c r="X65" i="15" s="1"/>
  <c r="W32" i="15"/>
  <c r="W65" i="15" s="1"/>
  <c r="V32" i="15"/>
  <c r="V65" i="15" s="1"/>
  <c r="U32" i="15"/>
  <c r="U65" i="15" s="1"/>
  <c r="T32" i="15"/>
  <c r="T65" i="15" s="1"/>
  <c r="S32" i="15"/>
  <c r="S65" i="15" s="1"/>
  <c r="R32" i="15"/>
  <c r="R65" i="15" s="1"/>
  <c r="Q32" i="15"/>
  <c r="Q65" i="15" s="1"/>
  <c r="P32" i="15"/>
  <c r="P65" i="15" s="1"/>
  <c r="O32" i="15"/>
  <c r="O65" i="15" s="1"/>
  <c r="N32" i="15"/>
  <c r="N65" i="15" s="1"/>
  <c r="M32" i="15"/>
  <c r="M65" i="15" s="1"/>
  <c r="L32" i="15"/>
  <c r="L65" i="15" s="1"/>
  <c r="K32" i="15"/>
  <c r="K65" i="15" s="1"/>
  <c r="J32" i="15"/>
  <c r="J65" i="15" s="1"/>
  <c r="I32" i="15"/>
  <c r="I65" i="15" s="1"/>
  <c r="H32" i="15"/>
  <c r="H65" i="15" s="1"/>
  <c r="G32" i="15"/>
  <c r="G65" i="15" s="1"/>
  <c r="AB30" i="15"/>
  <c r="AB59" i="15" s="1"/>
  <c r="AA30" i="15"/>
  <c r="AA59" i="15" s="1"/>
  <c r="Z30" i="15"/>
  <c r="Z59" i="15" s="1"/>
  <c r="Y30" i="15"/>
  <c r="Y59" i="15" s="1"/>
  <c r="X30" i="15"/>
  <c r="X59" i="15" s="1"/>
  <c r="W30" i="15"/>
  <c r="W59" i="15" s="1"/>
  <c r="V30" i="15"/>
  <c r="V59" i="15" s="1"/>
  <c r="U30" i="15"/>
  <c r="U59" i="15" s="1"/>
  <c r="T30" i="15"/>
  <c r="T59" i="15" s="1"/>
  <c r="S30" i="15"/>
  <c r="S59" i="15" s="1"/>
  <c r="R30" i="15"/>
  <c r="R59" i="15" s="1"/>
  <c r="Q30" i="15"/>
  <c r="Q59" i="15" s="1"/>
  <c r="P30" i="15"/>
  <c r="P59" i="15" s="1"/>
  <c r="O30" i="15"/>
  <c r="O59" i="15" s="1"/>
  <c r="N30" i="15"/>
  <c r="N59" i="15" s="1"/>
  <c r="M30" i="15"/>
  <c r="M59" i="15" s="1"/>
  <c r="L30" i="15"/>
  <c r="L59" i="15" s="1"/>
  <c r="K30" i="15"/>
  <c r="K59" i="15" s="1"/>
  <c r="J30" i="15"/>
  <c r="J59" i="15" s="1"/>
  <c r="I30" i="15"/>
  <c r="I59" i="15" s="1"/>
  <c r="H30" i="15"/>
  <c r="H59" i="15" s="1"/>
  <c r="G30" i="15"/>
  <c r="G59" i="15" s="1"/>
  <c r="AB29" i="15"/>
  <c r="AB56" i="15" s="1"/>
  <c r="AA29" i="15"/>
  <c r="Z29" i="15"/>
  <c r="Z56" i="15" s="1"/>
  <c r="Y29" i="15"/>
  <c r="Y56" i="15" s="1"/>
  <c r="X29" i="15"/>
  <c r="X56" i="15" s="1"/>
  <c r="W29" i="15"/>
  <c r="W56" i="15" s="1"/>
  <c r="V29" i="15"/>
  <c r="V56" i="15" s="1"/>
  <c r="U29" i="15"/>
  <c r="U56" i="15" s="1"/>
  <c r="T29" i="15"/>
  <c r="T56" i="15" s="1"/>
  <c r="S29" i="15"/>
  <c r="S56" i="15" s="1"/>
  <c r="R29" i="15"/>
  <c r="R56" i="15" s="1"/>
  <c r="Q29" i="15"/>
  <c r="Q56" i="15" s="1"/>
  <c r="P29" i="15"/>
  <c r="P56" i="15" s="1"/>
  <c r="O29" i="15"/>
  <c r="O56" i="15" s="1"/>
  <c r="N29" i="15"/>
  <c r="N56" i="15" s="1"/>
  <c r="M29" i="15"/>
  <c r="L29" i="15"/>
  <c r="K29" i="15"/>
  <c r="K56" i="15" s="1"/>
  <c r="J29" i="15"/>
  <c r="J56" i="15" s="1"/>
  <c r="I29" i="15"/>
  <c r="H29" i="15"/>
  <c r="G29" i="15"/>
  <c r="L6" i="15"/>
  <c r="L58" i="15" s="1"/>
  <c r="K6" i="15"/>
  <c r="K58" i="15" s="1"/>
  <c r="J6" i="15"/>
  <c r="J58" i="15" s="1"/>
  <c r="I6" i="15"/>
  <c r="I58" i="15" s="1"/>
  <c r="H6" i="15"/>
  <c r="H58" i="15" s="1"/>
  <c r="G6" i="15"/>
  <c r="G58" i="15" s="1"/>
  <c r="BR3" i="15"/>
  <c r="BQ3" i="15"/>
  <c r="BP3" i="15"/>
  <c r="BO3" i="15"/>
  <c r="BN3" i="15"/>
  <c r="BM3" i="15"/>
  <c r="BL3" i="15"/>
  <c r="BK3" i="15"/>
  <c r="BJ3" i="15"/>
  <c r="BI3" i="15"/>
  <c r="BH3" i="15"/>
  <c r="BG3" i="15"/>
  <c r="BF3" i="15"/>
  <c r="BE3" i="15"/>
  <c r="BD3" i="15"/>
  <c r="BC3" i="15"/>
  <c r="BB3" i="15"/>
  <c r="BA3" i="15"/>
  <c r="AZ3" i="15"/>
  <c r="AY3" i="15"/>
  <c r="AX3" i="15"/>
  <c r="AW3" i="15"/>
  <c r="AV3" i="15"/>
  <c r="AU3" i="15"/>
  <c r="AT3" i="15"/>
  <c r="AS3" i="15"/>
  <c r="AR3" i="15"/>
  <c r="AQ3" i="15"/>
  <c r="AP3" i="15"/>
  <c r="AO3" i="15"/>
  <c r="AN3" i="15"/>
  <c r="AM3" i="15"/>
  <c r="AL3" i="15"/>
  <c r="AK3" i="15"/>
  <c r="AJ3" i="15"/>
  <c r="AI3" i="15"/>
  <c r="AH3" i="15"/>
  <c r="AG3" i="15"/>
  <c r="AF3" i="15"/>
  <c r="AE3" i="15"/>
  <c r="AD3" i="15"/>
  <c r="AC3" i="15"/>
  <c r="AB3" i="15"/>
  <c r="AA3" i="15"/>
  <c r="Z3" i="15"/>
  <c r="Y3" i="15"/>
  <c r="X3" i="15"/>
  <c r="W3" i="15"/>
  <c r="V3" i="15"/>
  <c r="U3" i="15"/>
  <c r="T3" i="15"/>
  <c r="S3" i="15"/>
  <c r="R3" i="15"/>
  <c r="Q3" i="15"/>
  <c r="P3" i="15"/>
  <c r="O3" i="15"/>
  <c r="N3" i="15"/>
  <c r="M3" i="15"/>
  <c r="L3" i="15"/>
  <c r="K3" i="15"/>
  <c r="J3" i="15"/>
  <c r="I3" i="15"/>
  <c r="H3" i="15"/>
  <c r="G3" i="15"/>
  <c r="L2" i="15"/>
  <c r="K2" i="15"/>
  <c r="J2" i="15"/>
  <c r="I2" i="15"/>
  <c r="H2" i="15"/>
  <c r="G2" i="15"/>
  <c r="BN51" i="24"/>
  <c r="BM51" i="24"/>
  <c r="BL51" i="24"/>
  <c r="BK51" i="24"/>
  <c r="BJ51" i="24"/>
  <c r="BI51" i="24"/>
  <c r="BH51" i="24"/>
  <c r="BG51" i="24"/>
  <c r="BF51" i="24"/>
  <c r="BE51" i="24"/>
  <c r="BD51" i="24"/>
  <c r="BC51" i="24"/>
  <c r="BB51" i="24"/>
  <c r="BA51" i="24"/>
  <c r="AZ51" i="24"/>
  <c r="AY51" i="24"/>
  <c r="AX51" i="24"/>
  <c r="AW51" i="24"/>
  <c r="AV51" i="24"/>
  <c r="AU51" i="24"/>
  <c r="AT51" i="24"/>
  <c r="AS51" i="24"/>
  <c r="AR51" i="24"/>
  <c r="AQ51" i="24"/>
  <c r="AP51" i="24"/>
  <c r="AO51" i="24"/>
  <c r="AN51" i="24"/>
  <c r="AM51" i="24"/>
  <c r="AL51" i="24"/>
  <c r="AK51" i="24"/>
  <c r="AJ51" i="24"/>
  <c r="AI51" i="24"/>
  <c r="AH51" i="24"/>
  <c r="AG51" i="24"/>
  <c r="AF51" i="24"/>
  <c r="AE51" i="24"/>
  <c r="AD51" i="24"/>
  <c r="AC51" i="24"/>
  <c r="AB51" i="24"/>
  <c r="AA51" i="24"/>
  <c r="Z51" i="24"/>
  <c r="Y51" i="24"/>
  <c r="X51" i="24"/>
  <c r="W51" i="24"/>
  <c r="V51" i="24"/>
  <c r="U51" i="24"/>
  <c r="T51" i="24"/>
  <c r="S51" i="24"/>
  <c r="R51" i="24"/>
  <c r="Q51" i="24"/>
  <c r="P51" i="24"/>
  <c r="O51" i="24"/>
  <c r="N51" i="24"/>
  <c r="M51" i="24"/>
  <c r="L51" i="24"/>
  <c r="K51" i="24"/>
  <c r="J51" i="24"/>
  <c r="I51" i="24"/>
  <c r="H51" i="24"/>
  <c r="G51" i="24"/>
  <c r="F51" i="24"/>
  <c r="E51" i="24"/>
  <c r="D51" i="24"/>
  <c r="C51" i="24"/>
  <c r="BN48" i="24"/>
  <c r="BM48" i="24"/>
  <c r="BL48" i="24"/>
  <c r="BK48" i="24"/>
  <c r="BJ48" i="24"/>
  <c r="BI48" i="24"/>
  <c r="BH48" i="24"/>
  <c r="BG48" i="24"/>
  <c r="BF48" i="24"/>
  <c r="BE48" i="24"/>
  <c r="BD48" i="24"/>
  <c r="BC48" i="24"/>
  <c r="BB48" i="24"/>
  <c r="BA48" i="24"/>
  <c r="AZ48" i="24"/>
  <c r="AY48" i="24"/>
  <c r="AX48" i="24"/>
  <c r="AW48" i="24"/>
  <c r="AV48" i="24"/>
  <c r="AU48" i="24"/>
  <c r="AT48" i="24"/>
  <c r="AS48" i="24"/>
  <c r="AR48" i="24"/>
  <c r="AQ48" i="24"/>
  <c r="AP48" i="24"/>
  <c r="AO48" i="24"/>
  <c r="AN48" i="24"/>
  <c r="AM48" i="24"/>
  <c r="AL48" i="24"/>
  <c r="AK48" i="24"/>
  <c r="AJ48" i="24"/>
  <c r="AI48" i="24"/>
  <c r="AH48" i="24"/>
  <c r="AG48" i="24"/>
  <c r="AF48" i="24"/>
  <c r="AE48" i="24"/>
  <c r="AD48" i="24"/>
  <c r="AC48" i="24"/>
  <c r="AB48" i="24"/>
  <c r="AA48" i="24"/>
  <c r="Z48" i="24"/>
  <c r="Y48" i="24"/>
  <c r="X48" i="24"/>
  <c r="W48" i="24"/>
  <c r="V48" i="24"/>
  <c r="U48" i="24"/>
  <c r="T48" i="24"/>
  <c r="S48" i="24"/>
  <c r="R48" i="24"/>
  <c r="Q48" i="24"/>
  <c r="P48" i="24"/>
  <c r="O48" i="24"/>
  <c r="N48" i="24"/>
  <c r="M48" i="24"/>
  <c r="L48" i="24"/>
  <c r="K48" i="24"/>
  <c r="J48" i="24"/>
  <c r="I48" i="24"/>
  <c r="H48" i="24"/>
  <c r="G48" i="24"/>
  <c r="F48" i="24"/>
  <c r="E48" i="24"/>
  <c r="D48" i="24"/>
  <c r="C48" i="24"/>
  <c r="BN38" i="24"/>
  <c r="BM38" i="24"/>
  <c r="BL38" i="24"/>
  <c r="BK38" i="24"/>
  <c r="BJ38" i="24"/>
  <c r="BI38" i="24"/>
  <c r="BH38" i="24"/>
  <c r="BG38" i="24"/>
  <c r="BF38" i="24"/>
  <c r="BE38" i="24"/>
  <c r="BD38" i="24"/>
  <c r="BC38" i="24"/>
  <c r="BB38" i="24"/>
  <c r="BA38" i="24"/>
  <c r="AZ38" i="24"/>
  <c r="AY38" i="24"/>
  <c r="AX38" i="24"/>
  <c r="AW38" i="24"/>
  <c r="AV38" i="24"/>
  <c r="AU38" i="24"/>
  <c r="AT38" i="24"/>
  <c r="AS38" i="24"/>
  <c r="AR38" i="24"/>
  <c r="AQ38" i="24"/>
  <c r="AP38" i="24"/>
  <c r="AO38" i="24"/>
  <c r="AN38" i="24"/>
  <c r="AM38" i="24"/>
  <c r="AL38" i="24"/>
  <c r="AK38" i="24"/>
  <c r="AJ38" i="24"/>
  <c r="AI38" i="24"/>
  <c r="AH38" i="24"/>
  <c r="AG38" i="24"/>
  <c r="AF38" i="24"/>
  <c r="AE38" i="24"/>
  <c r="AD38" i="24"/>
  <c r="AC38" i="24"/>
  <c r="AB38" i="24"/>
  <c r="AA38" i="24"/>
  <c r="Z38" i="24"/>
  <c r="Y38" i="24"/>
  <c r="X38" i="24"/>
  <c r="W38" i="24"/>
  <c r="V38" i="24"/>
  <c r="U38" i="24"/>
  <c r="T38" i="24"/>
  <c r="S38" i="24"/>
  <c r="R38" i="24"/>
  <c r="Q38" i="24"/>
  <c r="P38" i="24"/>
  <c r="O38" i="24"/>
  <c r="N38" i="24"/>
  <c r="M38" i="24"/>
  <c r="L38" i="24"/>
  <c r="K38" i="24"/>
  <c r="J38" i="24"/>
  <c r="I38" i="24"/>
  <c r="H38" i="24"/>
  <c r="G38" i="24"/>
  <c r="F38" i="24"/>
  <c r="E38" i="24"/>
  <c r="D38" i="24"/>
  <c r="C38" i="24"/>
  <c r="H37" i="24"/>
  <c r="G37" i="24"/>
  <c r="F37" i="24"/>
  <c r="E37" i="24"/>
  <c r="D37" i="24"/>
  <c r="C37" i="24"/>
  <c r="B15" i="24"/>
  <c r="B9" i="24"/>
  <c r="D6" i="24"/>
  <c r="AB59" i="37" l="1"/>
  <c r="AB77" i="37" s="1"/>
  <c r="AA58" i="37"/>
  <c r="AA76" i="37" s="1"/>
  <c r="AY51" i="37"/>
  <c r="AS73" i="16"/>
  <c r="I65" i="16"/>
  <c r="AM42" i="50"/>
  <c r="AL20" i="16" s="1"/>
  <c r="AL105" i="16" s="1"/>
  <c r="E127" i="7"/>
  <c r="E131" i="7" s="1"/>
  <c r="BM65" i="16"/>
  <c r="F6" i="27"/>
  <c r="AD73" i="16"/>
  <c r="W65" i="16"/>
  <c r="V65" i="16"/>
  <c r="BB65" i="16"/>
  <c r="AL65" i="16"/>
  <c r="AT65" i="16"/>
  <c r="BJ65" i="16"/>
  <c r="Z73" i="16"/>
  <c r="AI42" i="50"/>
  <c r="AH20" i="16" s="1"/>
  <c r="AH35" i="17" s="1"/>
  <c r="AY42" i="50"/>
  <c r="AX20" i="16" s="1"/>
  <c r="AX35" i="17" s="1"/>
  <c r="AP73" i="16"/>
  <c r="BC65" i="16"/>
  <c r="BK65" i="16"/>
  <c r="Z121" i="7"/>
  <c r="AO121" i="7"/>
  <c r="BF121" i="7"/>
  <c r="BN121" i="7"/>
  <c r="AM65" i="16"/>
  <c r="BJ73" i="16"/>
  <c r="N65" i="16"/>
  <c r="AP42" i="50"/>
  <c r="AO20" i="16" s="1"/>
  <c r="AO35" i="17" s="1"/>
  <c r="BN42" i="50"/>
  <c r="BM20" i="16" s="1"/>
  <c r="BM35" i="17" s="1"/>
  <c r="U73" i="16"/>
  <c r="L73" i="16"/>
  <c r="BO121" i="7"/>
  <c r="P121" i="7"/>
  <c r="BE65" i="16"/>
  <c r="K121" i="7"/>
  <c r="AI121" i="7"/>
  <c r="AQ121" i="7"/>
  <c r="BG121" i="7"/>
  <c r="F50" i="16"/>
  <c r="AJ42" i="50"/>
  <c r="AI20" i="16" s="1"/>
  <c r="AI35" i="17" s="1"/>
  <c r="BO65" i="16"/>
  <c r="AQ65" i="16"/>
  <c r="BB121" i="7"/>
  <c r="BP121" i="7"/>
  <c r="BH121" i="7"/>
  <c r="D65" i="16"/>
  <c r="BG42" i="50"/>
  <c r="BF20" i="16" s="1"/>
  <c r="BF35" i="17" s="1"/>
  <c r="M65" i="16"/>
  <c r="BM42" i="50"/>
  <c r="BL20" i="16" s="1"/>
  <c r="BL35" i="17" s="1"/>
  <c r="I121" i="7"/>
  <c r="AG121" i="7"/>
  <c r="S51" i="37"/>
  <c r="Q121" i="7"/>
  <c r="Y121" i="7"/>
  <c r="AC121" i="7"/>
  <c r="AK121" i="7"/>
  <c r="AH121" i="7"/>
  <c r="J121" i="7"/>
  <c r="BI73" i="16"/>
  <c r="AR42" i="50"/>
  <c r="AQ20" i="16" s="1"/>
  <c r="AQ35" i="17" s="1"/>
  <c r="BH42" i="50"/>
  <c r="BG20" i="16" s="1"/>
  <c r="BG35" i="17" s="1"/>
  <c r="BP42" i="50"/>
  <c r="BO20" i="16" s="1"/>
  <c r="BO105" i="16" s="1"/>
  <c r="T65" i="16"/>
  <c r="BB42" i="50"/>
  <c r="BA20" i="16" s="1"/>
  <c r="BA35" i="17" s="1"/>
  <c r="AW121" i="7"/>
  <c r="BE121" i="7"/>
  <c r="BM121" i="7"/>
  <c r="T121" i="7"/>
  <c r="AU42" i="50"/>
  <c r="AT20" i="16" s="1"/>
  <c r="AT35" i="17" s="1"/>
  <c r="AP121" i="7"/>
  <c r="AX121" i="7"/>
  <c r="BI42" i="50"/>
  <c r="BH20" i="16" s="1"/>
  <c r="BH35" i="17" s="1"/>
  <c r="G65" i="16"/>
  <c r="AL42" i="50"/>
  <c r="AK20" i="16" s="1"/>
  <c r="AK105" i="16" s="1"/>
  <c r="AZ42" i="50"/>
  <c r="AY20" i="16" s="1"/>
  <c r="AY35" i="17" s="1"/>
  <c r="EXE54" i="22"/>
  <c r="EXE52" i="22" s="1"/>
  <c r="IPF54" i="22"/>
  <c r="IPF52" i="22" s="1"/>
  <c r="QO54" i="22"/>
  <c r="QO52" i="22" s="1"/>
  <c r="AGI54" i="22"/>
  <c r="AGI52" i="22" s="1"/>
  <c r="BAR54" i="22"/>
  <c r="BAR52" i="22" s="1"/>
  <c r="CGF54" i="22"/>
  <c r="CGF52" i="22" s="1"/>
  <c r="DLS54" i="22"/>
  <c r="DLS52" i="22" s="1"/>
  <c r="BIB54" i="22"/>
  <c r="BIB52" i="22" s="1"/>
  <c r="DTC54" i="22"/>
  <c r="DTC52" i="22" s="1"/>
  <c r="YL54" i="22"/>
  <c r="YL52" i="22" s="1"/>
  <c r="BQL54" i="22"/>
  <c r="BQL52" i="22" s="1"/>
  <c r="EBL54" i="22"/>
  <c r="EBL52" i="22" s="1"/>
  <c r="UG54" i="22"/>
  <c r="UG52" i="22" s="1"/>
  <c r="KDI54" i="22"/>
  <c r="KDI52" i="22" s="1"/>
  <c r="ACD54" i="22"/>
  <c r="ACD52" i="22" s="1"/>
  <c r="BXV54" i="22"/>
  <c r="BXV52" i="22" s="1"/>
  <c r="EJT54" i="22"/>
  <c r="EJT52" i="22" s="1"/>
  <c r="EM54" i="22"/>
  <c r="EM52" i="22" s="1"/>
  <c r="FMB54" i="22"/>
  <c r="FMB52" i="22" s="1"/>
  <c r="IS54" i="22"/>
  <c r="IS52" i="22" s="1"/>
  <c r="APY54" i="22"/>
  <c r="APY52" i="22" s="1"/>
  <c r="CVZ54" i="22"/>
  <c r="CVZ52" i="22" s="1"/>
  <c r="GJQ54" i="22"/>
  <c r="GJQ52" i="22" s="1"/>
  <c r="AKS54" i="22"/>
  <c r="AKS52" i="22" s="1"/>
  <c r="CNP54" i="22"/>
  <c r="CNP52" i="22" s="1"/>
  <c r="MK54" i="22"/>
  <c r="MK52" i="22" s="1"/>
  <c r="AUO54" i="22"/>
  <c r="AUO52" i="22" s="1"/>
  <c r="DDJ54" i="22"/>
  <c r="DDJ52" i="22" s="1"/>
  <c r="HKQ54" i="22"/>
  <c r="HKQ52" i="22" s="1"/>
  <c r="MQ54" i="22"/>
  <c r="MQ52" i="22" s="1"/>
  <c r="ACK54" i="22"/>
  <c r="ACK52" i="22" s="1"/>
  <c r="AUW54" i="22"/>
  <c r="AUW52" i="22" s="1"/>
  <c r="BYI54" i="22"/>
  <c r="BYI52" i="22" s="1"/>
  <c r="DDV54" i="22"/>
  <c r="DDV52" i="22" s="1"/>
  <c r="EKQ54" i="22"/>
  <c r="EKQ52" i="22" s="1"/>
  <c r="HMM54" i="22"/>
  <c r="HMM52" i="22" s="1"/>
  <c r="QI54" i="22"/>
  <c r="QI52" i="22" s="1"/>
  <c r="AGC54" i="22"/>
  <c r="AGC52" i="22" s="1"/>
  <c r="BAF54" i="22"/>
  <c r="BAF52" i="22" s="1"/>
  <c r="CFS54" i="22"/>
  <c r="CFS52" i="22" s="1"/>
  <c r="DLF54" i="22"/>
  <c r="DLF52" i="22" s="1"/>
  <c r="EWK54" i="22"/>
  <c r="EWK52" i="22" s="1"/>
  <c r="INM54" i="22"/>
  <c r="INM52" i="22" s="1"/>
  <c r="ET54" i="22"/>
  <c r="ET52" i="22" s="1"/>
  <c r="UM54" i="22"/>
  <c r="UM52" i="22" s="1"/>
  <c r="ALA54" i="22"/>
  <c r="ALA52" i="22" s="1"/>
  <c r="BIP54" i="22"/>
  <c r="BIP52" i="22" s="1"/>
  <c r="COB54" i="22"/>
  <c r="COB52" i="22" s="1"/>
  <c r="DTP54" i="22"/>
  <c r="DTP52" i="22" s="1"/>
  <c r="FNE54" i="22"/>
  <c r="FNE52" i="22" s="1"/>
  <c r="KIN54" i="22"/>
  <c r="KIN52" i="22" s="1"/>
  <c r="IL54" i="22"/>
  <c r="IL52" i="22" s="1"/>
  <c r="YE54" i="22"/>
  <c r="YE52" i="22" s="1"/>
  <c r="APQ54" i="22"/>
  <c r="APQ52" i="22" s="1"/>
  <c r="BPZ54" i="22"/>
  <c r="BPZ52" i="22" s="1"/>
  <c r="CVL54" i="22"/>
  <c r="CVL52" i="22" s="1"/>
  <c r="EAZ54" i="22"/>
  <c r="EAZ52" i="22" s="1"/>
  <c r="GHU54" i="22"/>
  <c r="GHU52" i="22" s="1"/>
  <c r="CO54" i="22"/>
  <c r="CO52" i="22" s="1"/>
  <c r="KK54" i="22"/>
  <c r="KK52" i="22" s="1"/>
  <c r="SH54" i="22"/>
  <c r="SH52" i="22" s="1"/>
  <c r="AAE54" i="22"/>
  <c r="AAE52" i="22" s="1"/>
  <c r="AIG54" i="22"/>
  <c r="AIG52" i="22" s="1"/>
  <c r="ASC54" i="22"/>
  <c r="ASC52" i="22" s="1"/>
  <c r="BED54" i="22"/>
  <c r="BED52" i="22" s="1"/>
  <c r="BTX54" i="22"/>
  <c r="BTX52" i="22" s="1"/>
  <c r="CJR54" i="22"/>
  <c r="CJR52" i="22" s="1"/>
  <c r="CZK54" i="22"/>
  <c r="CZK52" i="22" s="1"/>
  <c r="DPD54" i="22"/>
  <c r="DPD52" i="22" s="1"/>
  <c r="EEX54" i="22"/>
  <c r="EEX52" i="22" s="1"/>
  <c r="FDI54" i="22"/>
  <c r="FDI52" i="22" s="1"/>
  <c r="GWF54" i="22"/>
  <c r="GWF52" i="22" s="1"/>
  <c r="JBV54" i="22"/>
  <c r="JBV52" i="22" s="1"/>
  <c r="DU54" i="22"/>
  <c r="DU52" i="22" s="1"/>
  <c r="LQ54" i="22"/>
  <c r="LQ52" i="22" s="1"/>
  <c r="TN54" i="22"/>
  <c r="TN52" i="22" s="1"/>
  <c r="ABK54" i="22"/>
  <c r="ABK52" i="22" s="1"/>
  <c r="AJU54" i="22"/>
  <c r="AJU52" i="22" s="1"/>
  <c r="ATQ54" i="22"/>
  <c r="ATQ52" i="22" s="1"/>
  <c r="BGP54" i="22"/>
  <c r="BGP52" i="22" s="1"/>
  <c r="BWJ54" i="22"/>
  <c r="BWJ52" i="22" s="1"/>
  <c r="CMD54" i="22"/>
  <c r="CMD52" i="22" s="1"/>
  <c r="DBW54" i="22"/>
  <c r="DBW52" i="22" s="1"/>
  <c r="DRP54" i="22"/>
  <c r="DRP52" i="22" s="1"/>
  <c r="EHK54" i="22"/>
  <c r="EHK52" i="22" s="1"/>
  <c r="FIS54" i="22"/>
  <c r="FIS52" i="22" s="1"/>
  <c r="HFH54" i="22"/>
  <c r="HFH52" i="22" s="1"/>
  <c r="JQL54" i="22"/>
  <c r="JQL52" i="22" s="1"/>
  <c r="GM54" i="22"/>
  <c r="GM52" i="22" s="1"/>
  <c r="OI54" i="22"/>
  <c r="OI52" i="22" s="1"/>
  <c r="WG54" i="22"/>
  <c r="WG52" i="22" s="1"/>
  <c r="AEC54" i="22"/>
  <c r="AEC52" i="22" s="1"/>
  <c r="ANE54" i="22"/>
  <c r="ANE52" i="22" s="1"/>
  <c r="AXA54" i="22"/>
  <c r="AXA52" i="22" s="1"/>
  <c r="BMA54" i="22"/>
  <c r="BMA52" i="22" s="1"/>
  <c r="CBT54" i="22"/>
  <c r="CBT52" i="22" s="1"/>
  <c r="CRN54" i="22"/>
  <c r="CRN52" i="22" s="1"/>
  <c r="DHH54" i="22"/>
  <c r="DHH52" i="22" s="1"/>
  <c r="DXB54" i="22"/>
  <c r="DXB52" i="22" s="1"/>
  <c r="EQC54" i="22"/>
  <c r="EQC52" i="22" s="1"/>
  <c r="FVC54" i="22"/>
  <c r="FVC52" i="22" s="1"/>
  <c r="HZA54" i="22"/>
  <c r="HZA52" i="22" s="1"/>
  <c r="MYA54" i="22"/>
  <c r="MYA52" i="22" s="1"/>
  <c r="HS54" i="22"/>
  <c r="HS52" i="22" s="1"/>
  <c r="PO54" i="22"/>
  <c r="PO52" i="22" s="1"/>
  <c r="XM54" i="22"/>
  <c r="XM52" i="22" s="1"/>
  <c r="AFI54" i="22"/>
  <c r="AFI52" i="22" s="1"/>
  <c r="AOS54" i="22"/>
  <c r="AOS52" i="22" s="1"/>
  <c r="AYT54" i="22"/>
  <c r="AYT52" i="22" s="1"/>
  <c r="BOM54" i="22"/>
  <c r="BOM52" i="22" s="1"/>
  <c r="CEF54" i="22"/>
  <c r="CEF52" i="22" s="1"/>
  <c r="CTZ54" i="22"/>
  <c r="CTZ52" i="22" s="1"/>
  <c r="DJT54" i="22"/>
  <c r="DJT52" i="22" s="1"/>
  <c r="DZN54" i="22"/>
  <c r="DZN52" i="22" s="1"/>
  <c r="EUA54" i="22"/>
  <c r="EUA52" i="22" s="1"/>
  <c r="GCM54" i="22"/>
  <c r="GCM52" i="22" s="1"/>
  <c r="IIA54" i="22"/>
  <c r="IIA52" i="22" s="1"/>
  <c r="FM54" i="22"/>
  <c r="FM52" i="22" s="1"/>
  <c r="JK54" i="22"/>
  <c r="JK52" i="22" s="1"/>
  <c r="NJ54" i="22"/>
  <c r="NJ52" i="22" s="1"/>
  <c r="RI54" i="22"/>
  <c r="RI52" i="22" s="1"/>
  <c r="VG54" i="22"/>
  <c r="VG52" i="22" s="1"/>
  <c r="ZE54" i="22"/>
  <c r="ZE52" i="22" s="1"/>
  <c r="ADC54" i="22"/>
  <c r="ADC52" i="22" s="1"/>
  <c r="AHB54" i="22"/>
  <c r="AHB52" i="22" s="1"/>
  <c r="ALY54" i="22"/>
  <c r="ALY52" i="22" s="1"/>
  <c r="AQW54" i="22"/>
  <c r="AQW52" i="22" s="1"/>
  <c r="AVU54" i="22"/>
  <c r="AVU52" i="22" s="1"/>
  <c r="BCE54" i="22"/>
  <c r="BCE52" i="22" s="1"/>
  <c r="BKB54" i="22"/>
  <c r="BKB52" i="22" s="1"/>
  <c r="BRX54" i="22"/>
  <c r="BRX52" i="22" s="1"/>
  <c r="BZV54" i="22"/>
  <c r="BZV52" i="22" s="1"/>
  <c r="CHR54" i="22"/>
  <c r="CHR52" i="22" s="1"/>
  <c r="CPO54" i="22"/>
  <c r="CPO52" i="22" s="1"/>
  <c r="CXL54" i="22"/>
  <c r="CXL52" i="22" s="1"/>
  <c r="DFH54" i="22"/>
  <c r="DFH52" i="22" s="1"/>
  <c r="DNF54" i="22"/>
  <c r="DNF52" i="22" s="1"/>
  <c r="DVB54" i="22"/>
  <c r="DVB52" i="22" s="1"/>
  <c r="ECY54" i="22"/>
  <c r="ECY52" i="22" s="1"/>
  <c r="EMY54" i="22"/>
  <c r="EMY52" i="22" s="1"/>
  <c r="EZM54" i="22"/>
  <c r="EZM52" i="22" s="1"/>
  <c r="FQO54" i="22"/>
  <c r="FQO52" i="22" s="1"/>
  <c r="GPA54" i="22"/>
  <c r="GPA52" i="22" s="1"/>
  <c r="HRV54" i="22"/>
  <c r="HRV52" i="22" s="1"/>
  <c r="IUR54" i="22"/>
  <c r="IUR52" i="22" s="1"/>
  <c r="LCF54" i="22"/>
  <c r="LCF52" i="22" s="1"/>
  <c r="FS54" i="22"/>
  <c r="FS52" i="22" s="1"/>
  <c r="JR54" i="22"/>
  <c r="JR52" i="22" s="1"/>
  <c r="NQ54" i="22"/>
  <c r="NQ52" i="22" s="1"/>
  <c r="RO54" i="22"/>
  <c r="RO52" i="22" s="1"/>
  <c r="VM54" i="22"/>
  <c r="VM52" i="22" s="1"/>
  <c r="ZK54" i="22"/>
  <c r="ZK52" i="22" s="1"/>
  <c r="ADJ54" i="22"/>
  <c r="ADJ52" i="22" s="1"/>
  <c r="AHI54" i="22"/>
  <c r="AHI52" i="22" s="1"/>
  <c r="AMG54" i="22"/>
  <c r="AMG52" i="22" s="1"/>
  <c r="ARE54" i="22"/>
  <c r="ARE52" i="22" s="1"/>
  <c r="AWC54" i="22"/>
  <c r="AWC52" i="22" s="1"/>
  <c r="BCR54" i="22"/>
  <c r="BCR52" i="22" s="1"/>
  <c r="BKN54" i="22"/>
  <c r="BKN52" i="22" s="1"/>
  <c r="BSL54" i="22"/>
  <c r="BSL52" i="22" s="1"/>
  <c r="CAH54" i="22"/>
  <c r="CAH52" i="22" s="1"/>
  <c r="CIE54" i="22"/>
  <c r="CIE52" i="22" s="1"/>
  <c r="CQB54" i="22"/>
  <c r="CQB52" i="22" s="1"/>
  <c r="CXX54" i="22"/>
  <c r="CXX52" i="22" s="1"/>
  <c r="DFV54" i="22"/>
  <c r="DFV52" i="22" s="1"/>
  <c r="DNR54" i="22"/>
  <c r="DNR52" i="22" s="1"/>
  <c r="DVO54" i="22"/>
  <c r="DVO52" i="22" s="1"/>
  <c r="EDL54" i="22"/>
  <c r="EDL52" i="22" s="1"/>
  <c r="ENS54" i="22"/>
  <c r="ENS52" i="22" s="1"/>
  <c r="FAJ54" i="22"/>
  <c r="FAJ52" i="22" s="1"/>
  <c r="FRR54" i="22"/>
  <c r="FRR52" i="22" s="1"/>
  <c r="GQW54" i="22"/>
  <c r="GQW52" i="22" s="1"/>
  <c r="HTR54" i="22"/>
  <c r="HTR52" i="22" s="1"/>
  <c r="IWN54" i="22"/>
  <c r="IWN52" i="22" s="1"/>
  <c r="LJS54" i="22"/>
  <c r="LJS52" i="22" s="1"/>
  <c r="CU54" i="22"/>
  <c r="CU52" i="22" s="1"/>
  <c r="OP54" i="22"/>
  <c r="OP52" i="22" s="1"/>
  <c r="WM54" i="22"/>
  <c r="WM52" i="22" s="1"/>
  <c r="AEI54" i="22"/>
  <c r="AEI52" i="22" s="1"/>
  <c r="ANM54" i="22"/>
  <c r="ANM52" i="22" s="1"/>
  <c r="AXI54" i="22"/>
  <c r="AXI52" i="22" s="1"/>
  <c r="BMN54" i="22"/>
  <c r="BMN52" i="22" s="1"/>
  <c r="CKD54" i="22"/>
  <c r="CKD52" i="22" s="1"/>
  <c r="CZX54" i="22"/>
  <c r="CZX52" i="22" s="1"/>
  <c r="DPR54" i="22"/>
  <c r="DPR52" i="22" s="1"/>
  <c r="FEI54" i="22"/>
  <c r="FEI52" i="22" s="1"/>
  <c r="OCP54" i="22"/>
  <c r="OCP52" i="22" s="1"/>
  <c r="GS54" i="22"/>
  <c r="GS52" i="22" s="1"/>
  <c r="KQ54" i="22"/>
  <c r="KQ52" i="22" s="1"/>
  <c r="SO54" i="22"/>
  <c r="SO52" i="22" s="1"/>
  <c r="AAK54" i="22"/>
  <c r="AAK52" i="22" s="1"/>
  <c r="AIO54" i="22"/>
  <c r="AIO52" i="22" s="1"/>
  <c r="ASK54" i="22"/>
  <c r="ASK52" i="22" s="1"/>
  <c r="BEQ54" i="22"/>
  <c r="BEQ52" i="22" s="1"/>
  <c r="BUJ54" i="22"/>
  <c r="BUJ52" i="22" s="1"/>
  <c r="CCH54" i="22"/>
  <c r="CCH52" i="22" s="1"/>
  <c r="CSA54" i="22"/>
  <c r="CSA52" i="22" s="1"/>
  <c r="DHT54" i="22"/>
  <c r="DHT52" i="22" s="1"/>
  <c r="DXN54" i="22"/>
  <c r="DXN52" i="22" s="1"/>
  <c r="EFK54" i="22"/>
  <c r="EFK52" i="22" s="1"/>
  <c r="EQW54" i="22"/>
  <c r="EQW52" i="22" s="1"/>
  <c r="FWF54" i="22"/>
  <c r="FWF52" i="22" s="1"/>
  <c r="GXZ54" i="22"/>
  <c r="GXZ52" i="22" s="1"/>
  <c r="IAV54" i="22"/>
  <c r="IAV52" i="22" s="1"/>
  <c r="JEJ54" i="22"/>
  <c r="JEJ52" i="22" s="1"/>
  <c r="DN54" i="22"/>
  <c r="DN52" i="22" s="1"/>
  <c r="HM54" i="22"/>
  <c r="HM52" i="22" s="1"/>
  <c r="LK54" i="22"/>
  <c r="LK52" i="22" s="1"/>
  <c r="PI54" i="22"/>
  <c r="PI52" i="22" s="1"/>
  <c r="TG54" i="22"/>
  <c r="TG52" i="22" s="1"/>
  <c r="XF54" i="22"/>
  <c r="XF52" i="22" s="1"/>
  <c r="ABE54" i="22"/>
  <c r="ABE52" i="22" s="1"/>
  <c r="AFC54" i="22"/>
  <c r="AFC52" i="22" s="1"/>
  <c r="AJM54" i="22"/>
  <c r="AJM52" i="22" s="1"/>
  <c r="AOK54" i="22"/>
  <c r="AOK52" i="22" s="1"/>
  <c r="ATI54" i="22"/>
  <c r="ATI52" i="22" s="1"/>
  <c r="AYG54" i="22"/>
  <c r="AYG52" i="22" s="1"/>
  <c r="BGD54" i="22"/>
  <c r="BGD52" i="22" s="1"/>
  <c r="BNZ54" i="22"/>
  <c r="BNZ52" i="22" s="1"/>
  <c r="BVW54" i="22"/>
  <c r="BVW52" i="22" s="1"/>
  <c r="CDT54" i="22"/>
  <c r="CDT52" i="22" s="1"/>
  <c r="CLP54" i="22"/>
  <c r="CLP52" i="22" s="1"/>
  <c r="CTN54" i="22"/>
  <c r="CTN52" i="22" s="1"/>
  <c r="DBJ54" i="22"/>
  <c r="DBJ52" i="22" s="1"/>
  <c r="DJG54" i="22"/>
  <c r="DJG52" i="22" s="1"/>
  <c r="DRD54" i="22"/>
  <c r="DRD52" i="22" s="1"/>
  <c r="DYZ54" i="22"/>
  <c r="DYZ52" i="22" s="1"/>
  <c r="EGX54" i="22"/>
  <c r="EGX52" i="22" s="1"/>
  <c r="ETG54" i="22"/>
  <c r="ETG52" i="22" s="1"/>
  <c r="FHO54" i="22"/>
  <c r="FHO52" i="22" s="1"/>
  <c r="GAR54" i="22"/>
  <c r="GAR52" i="22" s="1"/>
  <c r="HDN54" i="22"/>
  <c r="HDN52" i="22" s="1"/>
  <c r="IGG54" i="22"/>
  <c r="IGG52" i="22" s="1"/>
  <c r="JMZ54" i="22"/>
  <c r="JMZ52" i="22" s="1"/>
  <c r="J13" i="17"/>
  <c r="J24" i="17" s="1"/>
  <c r="K13" i="17"/>
  <c r="K24" i="17" s="1"/>
  <c r="L13" i="17"/>
  <c r="L24" i="17" s="1"/>
  <c r="M13" i="17"/>
  <c r="M24" i="17" s="1"/>
  <c r="F13" i="17"/>
  <c r="F24" i="17" s="1"/>
  <c r="G13" i="17"/>
  <c r="G24" i="17" s="1"/>
  <c r="E13" i="17"/>
  <c r="E24" i="17" s="1"/>
  <c r="H13" i="17"/>
  <c r="H24" i="17" s="1"/>
  <c r="I13" i="17"/>
  <c r="I24" i="17" s="1"/>
  <c r="D13" i="17"/>
  <c r="D24" i="17" s="1"/>
  <c r="AR73" i="16"/>
  <c r="EA54" i="22"/>
  <c r="EA52" i="22" s="1"/>
  <c r="FZ54" i="22"/>
  <c r="FZ52" i="22" s="1"/>
  <c r="HY54" i="22"/>
  <c r="HY52" i="22" s="1"/>
  <c r="JY54" i="22"/>
  <c r="JY52" i="22" s="1"/>
  <c r="LW54" i="22"/>
  <c r="LW52" i="22" s="1"/>
  <c r="NW54" i="22"/>
  <c r="NW52" i="22" s="1"/>
  <c r="PV54" i="22"/>
  <c r="PV52" i="22" s="1"/>
  <c r="RU54" i="22"/>
  <c r="RU52" i="22" s="1"/>
  <c r="TU54" i="22"/>
  <c r="TU52" i="22" s="1"/>
  <c r="VS54" i="22"/>
  <c r="VS52" i="22" s="1"/>
  <c r="XS54" i="22"/>
  <c r="XS52" i="22" s="1"/>
  <c r="ZR54" i="22"/>
  <c r="ZR52" i="22" s="1"/>
  <c r="ABQ54" i="22"/>
  <c r="ABQ52" i="22" s="1"/>
  <c r="ADQ54" i="22"/>
  <c r="ADQ52" i="22" s="1"/>
  <c r="AFO54" i="22"/>
  <c r="AFO52" i="22" s="1"/>
  <c r="AHQ54" i="22"/>
  <c r="AHQ52" i="22" s="1"/>
  <c r="AKC54" i="22"/>
  <c r="AKC52" i="22" s="1"/>
  <c r="AMO54" i="22"/>
  <c r="AMO52" i="22" s="1"/>
  <c r="APA54" i="22"/>
  <c r="APA52" i="22" s="1"/>
  <c r="ARM54" i="22"/>
  <c r="ARM52" i="22" s="1"/>
  <c r="ATY54" i="22"/>
  <c r="ATY52" i="22" s="1"/>
  <c r="AWK54" i="22"/>
  <c r="AWK52" i="22" s="1"/>
  <c r="AZF54" i="22"/>
  <c r="AZF52" i="22" s="1"/>
  <c r="BDD54" i="22"/>
  <c r="BDD52" i="22" s="1"/>
  <c r="BHC54" i="22"/>
  <c r="BHC52" i="22" s="1"/>
  <c r="BLB54" i="22"/>
  <c r="BLB52" i="22" s="1"/>
  <c r="BOZ54" i="22"/>
  <c r="BOZ52" i="22" s="1"/>
  <c r="BSX54" i="22"/>
  <c r="BSX52" i="22" s="1"/>
  <c r="BWV54" i="22"/>
  <c r="BWV52" i="22" s="1"/>
  <c r="CAU54" i="22"/>
  <c r="CAU52" i="22" s="1"/>
  <c r="CET54" i="22"/>
  <c r="CET52" i="22" s="1"/>
  <c r="CIR54" i="22"/>
  <c r="CIR52" i="22" s="1"/>
  <c r="CMP54" i="22"/>
  <c r="CMP52" i="22" s="1"/>
  <c r="CQN54" i="22"/>
  <c r="CQN52" i="22" s="1"/>
  <c r="CUM54" i="22"/>
  <c r="CUM52" i="22" s="1"/>
  <c r="CYL54" i="22"/>
  <c r="CYL52" i="22" s="1"/>
  <c r="DCJ54" i="22"/>
  <c r="DCJ52" i="22" s="1"/>
  <c r="DGH54" i="22"/>
  <c r="DGH52" i="22" s="1"/>
  <c r="DKF54" i="22"/>
  <c r="DKF52" i="22" s="1"/>
  <c r="DOE54" i="22"/>
  <c r="DOE52" i="22" s="1"/>
  <c r="DSD54" i="22"/>
  <c r="DSD52" i="22" s="1"/>
  <c r="DWB54" i="22"/>
  <c r="DWB52" i="22" s="1"/>
  <c r="DZZ54" i="22"/>
  <c r="DZZ52" i="22" s="1"/>
  <c r="EDX54" i="22"/>
  <c r="EDX52" i="22" s="1"/>
  <c r="EIF54" i="22"/>
  <c r="EIF52" i="22" s="1"/>
  <c r="EOO54" i="22"/>
  <c r="EOO52" i="22" s="1"/>
  <c r="EUV54" i="22"/>
  <c r="EUV52" i="22" s="1"/>
  <c r="FBI54" i="22"/>
  <c r="FBI52" i="22" s="1"/>
  <c r="FJV54" i="22"/>
  <c r="FJV52" i="22" s="1"/>
  <c r="FSV54" i="22"/>
  <c r="FSV52" i="22" s="1"/>
  <c r="GEG54" i="22"/>
  <c r="GEG52" i="22" s="1"/>
  <c r="GSR54" i="22"/>
  <c r="GSR52" i="22" s="1"/>
  <c r="HHA54" i="22"/>
  <c r="HHA52" i="22" s="1"/>
  <c r="HVM54" i="22"/>
  <c r="HVM52" i="22" s="1"/>
  <c r="IJW54" i="22"/>
  <c r="IJW52" i="22" s="1"/>
  <c r="IYH54" i="22"/>
  <c r="IYH52" i="22" s="1"/>
  <c r="JUQ54" i="22"/>
  <c r="JUQ52" i="22" s="1"/>
  <c r="LRW54" i="22"/>
  <c r="LRW52" i="22" s="1"/>
  <c r="CH54" i="22"/>
  <c r="CH52" i="22" s="1"/>
  <c r="EG54" i="22"/>
  <c r="EG52" i="22" s="1"/>
  <c r="GG54" i="22"/>
  <c r="GG52" i="22" s="1"/>
  <c r="IE54" i="22"/>
  <c r="IE52" i="22" s="1"/>
  <c r="KE54" i="22"/>
  <c r="KE52" i="22" s="1"/>
  <c r="MD54" i="22"/>
  <c r="MD52" i="22" s="1"/>
  <c r="OC54" i="22"/>
  <c r="OC52" i="22" s="1"/>
  <c r="QC54" i="22"/>
  <c r="QC52" i="22" s="1"/>
  <c r="SA54" i="22"/>
  <c r="SA52" i="22" s="1"/>
  <c r="UA54" i="22"/>
  <c r="UA52" i="22" s="1"/>
  <c r="VZ54" i="22"/>
  <c r="VZ52" i="22" s="1"/>
  <c r="XY54" i="22"/>
  <c r="XY52" i="22" s="1"/>
  <c r="ZY54" i="22"/>
  <c r="ZY52" i="22" s="1"/>
  <c r="ABW54" i="22"/>
  <c r="ABW52" i="22" s="1"/>
  <c r="ADW54" i="22"/>
  <c r="ADW52" i="22" s="1"/>
  <c r="AFV54" i="22"/>
  <c r="AFV52" i="22" s="1"/>
  <c r="AHY54" i="22"/>
  <c r="AHY52" i="22" s="1"/>
  <c r="AKK54" i="22"/>
  <c r="AKK52" i="22" s="1"/>
  <c r="AMW54" i="22"/>
  <c r="AMW52" i="22" s="1"/>
  <c r="API54" i="22"/>
  <c r="API52" i="22" s="1"/>
  <c r="ARU54" i="22"/>
  <c r="ARU52" i="22" s="1"/>
  <c r="AUG54" i="22"/>
  <c r="AUG52" i="22" s="1"/>
  <c r="AWS54" i="22"/>
  <c r="AWS52" i="22" s="1"/>
  <c r="AZS54" i="22"/>
  <c r="AZS52" i="22" s="1"/>
  <c r="BDR54" i="22"/>
  <c r="BDR52" i="22" s="1"/>
  <c r="BHP54" i="22"/>
  <c r="BHP52" i="22" s="1"/>
  <c r="BLN54" i="22"/>
  <c r="BLN52" i="22" s="1"/>
  <c r="BPL54" i="22"/>
  <c r="BPL52" i="22" s="1"/>
  <c r="BTK54" i="22"/>
  <c r="BTK52" i="22" s="1"/>
  <c r="BXJ54" i="22"/>
  <c r="BXJ52" i="22" s="1"/>
  <c r="CBH54" i="22"/>
  <c r="CBH52" i="22" s="1"/>
  <c r="CFF54" i="22"/>
  <c r="CFF52" i="22" s="1"/>
  <c r="CJD54" i="22"/>
  <c r="CJD52" i="22" s="1"/>
  <c r="CNC54" i="22"/>
  <c r="CNC52" i="22" s="1"/>
  <c r="CRB54" i="22"/>
  <c r="CRB52" i="22" s="1"/>
  <c r="CUZ54" i="22"/>
  <c r="CUZ52" i="22" s="1"/>
  <c r="CYX54" i="22"/>
  <c r="CYX52" i="22" s="1"/>
  <c r="DCV54" i="22"/>
  <c r="DCV52" i="22" s="1"/>
  <c r="DGU54" i="22"/>
  <c r="DGU52" i="22" s="1"/>
  <c r="DKT54" i="22"/>
  <c r="DKT52" i="22" s="1"/>
  <c r="DOR54" i="22"/>
  <c r="DOR52" i="22" s="1"/>
  <c r="DSP54" i="22"/>
  <c r="DSP52" i="22" s="1"/>
  <c r="DWN54" i="22"/>
  <c r="DWN52" i="22" s="1"/>
  <c r="EAM54" i="22"/>
  <c r="EAM52" i="22" s="1"/>
  <c r="EEL54" i="22"/>
  <c r="EEL52" i="22" s="1"/>
  <c r="EJA54" i="22"/>
  <c r="EJA52" i="22" s="1"/>
  <c r="EPH54" i="22"/>
  <c r="EPH52" i="22" s="1"/>
  <c r="EVO54" i="22"/>
  <c r="EVO52" i="22" s="1"/>
  <c r="FCI54" i="22"/>
  <c r="FCI52" i="22" s="1"/>
  <c r="FKY54" i="22"/>
  <c r="FKY52" i="22" s="1"/>
  <c r="FTY54" i="22"/>
  <c r="FTY52" i="22" s="1"/>
  <c r="GFZ54" i="22"/>
  <c r="GFZ52" i="22" s="1"/>
  <c r="GUL54" i="22"/>
  <c r="GUL52" i="22" s="1"/>
  <c r="HIV54" i="22"/>
  <c r="HIV52" i="22" s="1"/>
  <c r="HXG54" i="22"/>
  <c r="HXG52" i="22" s="1"/>
  <c r="ILR54" i="22"/>
  <c r="ILR52" i="22" s="1"/>
  <c r="JAB54" i="22"/>
  <c r="JAB52" i="22" s="1"/>
  <c r="JZA54" i="22"/>
  <c r="JZA52" i="22" s="1"/>
  <c r="MEL54" i="22"/>
  <c r="MEL52" i="22" s="1"/>
  <c r="DA54" i="22"/>
  <c r="DA52" i="22" s="1"/>
  <c r="FA54" i="22"/>
  <c r="FA52" i="22" s="1"/>
  <c r="GY54" i="22"/>
  <c r="GY52" i="22" s="1"/>
  <c r="IY54" i="22"/>
  <c r="IY52" i="22" s="1"/>
  <c r="KX54" i="22"/>
  <c r="KX52" i="22" s="1"/>
  <c r="MW54" i="22"/>
  <c r="MW52" i="22" s="1"/>
  <c r="OW54" i="22"/>
  <c r="OW52" i="22" s="1"/>
  <c r="QU54" i="22"/>
  <c r="QU52" i="22" s="1"/>
  <c r="SU54" i="22"/>
  <c r="SU52" i="22" s="1"/>
  <c r="UT54" i="22"/>
  <c r="UT52" i="22" s="1"/>
  <c r="WS54" i="22"/>
  <c r="WS52" i="22" s="1"/>
  <c r="YS54" i="22"/>
  <c r="YS52" i="22" s="1"/>
  <c r="AAQ54" i="22"/>
  <c r="AAQ52" i="22" s="1"/>
  <c r="ACQ54" i="22"/>
  <c r="ACQ52" i="22" s="1"/>
  <c r="AEP54" i="22"/>
  <c r="AEP52" i="22" s="1"/>
  <c r="AGO54" i="22"/>
  <c r="AGO52" i="22" s="1"/>
  <c r="AIW54" i="22"/>
  <c r="AIW52" i="22" s="1"/>
  <c r="ALI54" i="22"/>
  <c r="ALI52" i="22" s="1"/>
  <c r="ANU54" i="22"/>
  <c r="ANU52" i="22" s="1"/>
  <c r="AQG54" i="22"/>
  <c r="AQG52" i="22" s="1"/>
  <c r="ASS54" i="22"/>
  <c r="ASS52" i="22" s="1"/>
  <c r="AVE54" i="22"/>
  <c r="AVE52" i="22" s="1"/>
  <c r="AXQ54" i="22"/>
  <c r="AXQ52" i="22" s="1"/>
  <c r="BBF54" i="22"/>
  <c r="BBF52" i="22" s="1"/>
  <c r="BFD54" i="22"/>
  <c r="BFD52" i="22" s="1"/>
  <c r="BJB54" i="22"/>
  <c r="BJB52" i="22" s="1"/>
  <c r="BMZ54" i="22"/>
  <c r="BMZ52" i="22" s="1"/>
  <c r="BQY54" i="22"/>
  <c r="BQY52" i="22" s="1"/>
  <c r="BUX54" i="22"/>
  <c r="BUX52" i="22" s="1"/>
  <c r="BYV54" i="22"/>
  <c r="BYV52" i="22" s="1"/>
  <c r="CCT54" i="22"/>
  <c r="CCT52" i="22" s="1"/>
  <c r="CGR54" i="22"/>
  <c r="CGR52" i="22" s="1"/>
  <c r="CKQ54" i="22"/>
  <c r="CKQ52" i="22" s="1"/>
  <c r="COP54" i="22"/>
  <c r="COP52" i="22" s="1"/>
  <c r="CSN54" i="22"/>
  <c r="CSN52" i="22" s="1"/>
  <c r="CWL54" i="22"/>
  <c r="CWL52" i="22" s="1"/>
  <c r="DAJ54" i="22"/>
  <c r="DAJ52" i="22" s="1"/>
  <c r="DEI54" i="22"/>
  <c r="DEI52" i="22" s="1"/>
  <c r="DIH54" i="22"/>
  <c r="DIH52" i="22" s="1"/>
  <c r="DMF54" i="22"/>
  <c r="DMF52" i="22" s="1"/>
  <c r="DQD54" i="22"/>
  <c r="DQD52" i="22" s="1"/>
  <c r="DUB54" i="22"/>
  <c r="DUB52" i="22" s="1"/>
  <c r="DYA54" i="22"/>
  <c r="DYA52" i="22" s="1"/>
  <c r="EBZ54" i="22"/>
  <c r="EBZ52" i="22" s="1"/>
  <c r="EFX54" i="22"/>
  <c r="EFX52" i="22" s="1"/>
  <c r="ELI54" i="22"/>
  <c r="ELI52" i="22" s="1"/>
  <c r="ERQ54" i="22"/>
  <c r="ERQ52" i="22" s="1"/>
  <c r="EXY54" i="22"/>
  <c r="EXY52" i="22" s="1"/>
  <c r="FFI54" i="22"/>
  <c r="FFI52" i="22" s="1"/>
  <c r="FOI54" i="22"/>
  <c r="FOI52" i="22" s="1"/>
  <c r="FXH54" i="22"/>
  <c r="FXH52" i="22" s="1"/>
  <c r="GLM54" i="22"/>
  <c r="GLM52" i="22" s="1"/>
  <c r="GZV54" i="22"/>
  <c r="GZV52" i="22" s="1"/>
  <c r="HOG54" i="22"/>
  <c r="HOG52" i="22" s="1"/>
  <c r="ICR54" i="22"/>
  <c r="ICR52" i="22" s="1"/>
  <c r="IQZ54" i="22"/>
  <c r="IQZ52" i="22" s="1"/>
  <c r="JHI54" i="22"/>
  <c r="JHI52" i="22" s="1"/>
  <c r="KOC54" i="22"/>
  <c r="KOC52" i="22" s="1"/>
  <c r="TUO54" i="22"/>
  <c r="TUO52" i="22" s="1"/>
  <c r="DG54" i="22"/>
  <c r="DG52" i="22" s="1"/>
  <c r="FG54" i="22"/>
  <c r="FG52" i="22" s="1"/>
  <c r="HF54" i="22"/>
  <c r="HF52" i="22" s="1"/>
  <c r="JE54" i="22"/>
  <c r="JE52" i="22" s="1"/>
  <c r="LE54" i="22"/>
  <c r="LE52" i="22" s="1"/>
  <c r="NC54" i="22"/>
  <c r="NC52" i="22" s="1"/>
  <c r="PC54" i="22"/>
  <c r="PC52" i="22" s="1"/>
  <c r="RB54" i="22"/>
  <c r="RB52" i="22" s="1"/>
  <c r="TA54" i="22"/>
  <c r="TA52" i="22" s="1"/>
  <c r="VA54" i="22"/>
  <c r="VA52" i="22" s="1"/>
  <c r="WY54" i="22"/>
  <c r="WY52" i="22" s="1"/>
  <c r="YY54" i="22"/>
  <c r="YY52" i="22" s="1"/>
  <c r="AAX54" i="22"/>
  <c r="AAX52" i="22" s="1"/>
  <c r="ACW54" i="22"/>
  <c r="ACW52" i="22" s="1"/>
  <c r="AEW54" i="22"/>
  <c r="AEW52" i="22" s="1"/>
  <c r="AGU54" i="22"/>
  <c r="AGU52" i="22" s="1"/>
  <c r="AJE54" i="22"/>
  <c r="AJE52" i="22" s="1"/>
  <c r="ALQ54" i="22"/>
  <c r="ALQ52" i="22" s="1"/>
  <c r="AOC54" i="22"/>
  <c r="AOC52" i="22" s="1"/>
  <c r="AQO54" i="22"/>
  <c r="AQO52" i="22" s="1"/>
  <c r="ATA54" i="22"/>
  <c r="ATA52" i="22" s="1"/>
  <c r="AVM54" i="22"/>
  <c r="AVM52" i="22" s="1"/>
  <c r="AXY54" i="22"/>
  <c r="AXY52" i="22" s="1"/>
  <c r="BBR54" i="22"/>
  <c r="BBR52" i="22" s="1"/>
  <c r="BFP54" i="22"/>
  <c r="BFP52" i="22" s="1"/>
  <c r="BJO54" i="22"/>
  <c r="BJO52" i="22" s="1"/>
  <c r="BNN54" i="22"/>
  <c r="BNN52" i="22" s="1"/>
  <c r="BRL54" i="22"/>
  <c r="BRL52" i="22" s="1"/>
  <c r="BVJ54" i="22"/>
  <c r="BVJ52" i="22" s="1"/>
  <c r="BZH54" i="22"/>
  <c r="BZH52" i="22" s="1"/>
  <c r="CDG54" i="22"/>
  <c r="CDG52" i="22" s="1"/>
  <c r="CHF54" i="22"/>
  <c r="CHF52" i="22" s="1"/>
  <c r="CLD54" i="22"/>
  <c r="CLD52" i="22" s="1"/>
  <c r="CPB54" i="22"/>
  <c r="CPB52" i="22" s="1"/>
  <c r="CSZ54" i="22"/>
  <c r="CSZ52" i="22" s="1"/>
  <c r="CWY54" i="22"/>
  <c r="CWY52" i="22" s="1"/>
  <c r="DAX54" i="22"/>
  <c r="DAX52" i="22" s="1"/>
  <c r="DEV54" i="22"/>
  <c r="DEV52" i="22" s="1"/>
  <c r="DIT54" i="22"/>
  <c r="DIT52" i="22" s="1"/>
  <c r="DMR54" i="22"/>
  <c r="DMR52" i="22" s="1"/>
  <c r="DQQ54" i="22"/>
  <c r="DQQ52" i="22" s="1"/>
  <c r="DUP54" i="22"/>
  <c r="DUP52" i="22" s="1"/>
  <c r="DYN54" i="22"/>
  <c r="DYN52" i="22" s="1"/>
  <c r="ECL54" i="22"/>
  <c r="ECL52" i="22" s="1"/>
  <c r="EGJ54" i="22"/>
  <c r="EGJ52" i="22" s="1"/>
  <c r="EME54" i="22"/>
  <c r="EME52" i="22" s="1"/>
  <c r="ESM54" i="22"/>
  <c r="ESM52" i="22" s="1"/>
  <c r="EYU54" i="22"/>
  <c r="EYU52" i="22" s="1"/>
  <c r="FGK54" i="22"/>
  <c r="FGK52" i="22" s="1"/>
  <c r="FPM54" i="22"/>
  <c r="FPM52" i="22" s="1"/>
  <c r="FYV54" i="22"/>
  <c r="FYV52" i="22" s="1"/>
  <c r="GNG54" i="22"/>
  <c r="GNG52" i="22" s="1"/>
  <c r="HBR54" i="22"/>
  <c r="HBR52" i="22" s="1"/>
  <c r="HPZ54" i="22"/>
  <c r="HPZ52" i="22" s="1"/>
  <c r="IEN54" i="22"/>
  <c r="IEN52" i="22" s="1"/>
  <c r="ISV54" i="22"/>
  <c r="ISV52" i="22" s="1"/>
  <c r="JKD54" i="22"/>
  <c r="JKD52" i="22" s="1"/>
  <c r="TOZ54" i="22"/>
  <c r="TOZ52" i="22" s="1"/>
  <c r="SSV54" i="22"/>
  <c r="SSV52" i="22" s="1"/>
  <c r="SJU54" i="22"/>
  <c r="SJU52" i="22" s="1"/>
  <c r="SEA54" i="22"/>
  <c r="SEA52" i="22" s="1"/>
  <c r="SAA54" i="22"/>
  <c r="SAA52" i="22" s="1"/>
  <c r="RVF54" i="22"/>
  <c r="RVF52" i="22" s="1"/>
  <c r="RQM54" i="22"/>
  <c r="RQM52" i="22" s="1"/>
  <c r="RLO54" i="22"/>
  <c r="RLO52" i="22" s="1"/>
  <c r="RHB54" i="22"/>
  <c r="RHB52" i="22" s="1"/>
  <c r="RCY54" i="22"/>
  <c r="RCY52" i="22" s="1"/>
  <c r="QYY54" i="22"/>
  <c r="QYY52" i="22" s="1"/>
  <c r="QUD54" i="22"/>
  <c r="QUD52" i="22" s="1"/>
  <c r="QRJ54" i="22"/>
  <c r="QRJ52" i="22" s="1"/>
  <c r="QPC54" i="22"/>
  <c r="QPC52" i="22" s="1"/>
  <c r="QMQ54" i="22"/>
  <c r="QMQ52" i="22" s="1"/>
  <c r="QKP54" i="22"/>
  <c r="QKP52" i="22" s="1"/>
  <c r="QIP54" i="22"/>
  <c r="QIP52" i="22" s="1"/>
  <c r="QGE54" i="22"/>
  <c r="QGE52" i="22" s="1"/>
  <c r="QDV54" i="22"/>
  <c r="QDV52" i="22" s="1"/>
  <c r="QBO54" i="22"/>
  <c r="QBO52" i="22" s="1"/>
  <c r="PZN54" i="22"/>
  <c r="PZN52" i="22" s="1"/>
  <c r="PXB54" i="22"/>
  <c r="PXB52" i="22" s="1"/>
  <c r="PVB54" i="22"/>
  <c r="PVB52" i="22" s="1"/>
  <c r="PSW54" i="22"/>
  <c r="PSW52" i="22" s="1"/>
  <c r="PRR54" i="22"/>
  <c r="PRR52" i="22" s="1"/>
  <c r="PQO54" i="22"/>
  <c r="PQO52" i="22" s="1"/>
  <c r="PPN54" i="22"/>
  <c r="PPN52" i="22" s="1"/>
  <c r="PON54" i="22"/>
  <c r="PON52" i="22" s="1"/>
  <c r="PNH54" i="22"/>
  <c r="PNH52" i="22" s="1"/>
  <c r="PMC54" i="22"/>
  <c r="PMC52" i="22" s="1"/>
  <c r="PKX54" i="22"/>
  <c r="PKX52" i="22" s="1"/>
  <c r="PJU54" i="22"/>
  <c r="PJU52" i="22" s="1"/>
  <c r="PIT54" i="22"/>
  <c r="PIT52" i="22" s="1"/>
  <c r="PHT54" i="22"/>
  <c r="PHT52" i="22" s="1"/>
  <c r="PGO54" i="22"/>
  <c r="PGO52" i="22" s="1"/>
  <c r="PFI54" i="22"/>
  <c r="PFI52" i="22" s="1"/>
  <c r="PED54" i="22"/>
  <c r="PED52" i="22" s="1"/>
  <c r="PDA54" i="22"/>
  <c r="PDA52" i="22" s="1"/>
  <c r="PBZ54" i="22"/>
  <c r="PBZ52" i="22" s="1"/>
  <c r="PAZ54" i="22"/>
  <c r="PAZ52" i="22" s="1"/>
  <c r="OZU54" i="22"/>
  <c r="OZU52" i="22" s="1"/>
  <c r="OYP54" i="22"/>
  <c r="OYP52" i="22" s="1"/>
  <c r="OXJ54" i="22"/>
  <c r="OXJ52" i="22" s="1"/>
  <c r="OWG54" i="22"/>
  <c r="OWG52" i="22" s="1"/>
  <c r="OVF54" i="22"/>
  <c r="OVF52" i="22" s="1"/>
  <c r="OUF54" i="22"/>
  <c r="OUF52" i="22" s="1"/>
  <c r="OTA54" i="22"/>
  <c r="OTA52" i="22" s="1"/>
  <c r="OSI54" i="22"/>
  <c r="OSI52" i="22" s="1"/>
  <c r="ORT54" i="22"/>
  <c r="ORT52" i="22" s="1"/>
  <c r="ORD54" i="22"/>
  <c r="ORD52" i="22" s="1"/>
  <c r="OQQ54" i="22"/>
  <c r="OQQ52" i="22" s="1"/>
  <c r="OQC54" i="22"/>
  <c r="OQC52" i="22" s="1"/>
  <c r="OPN54" i="22"/>
  <c r="OPN52" i="22" s="1"/>
  <c r="OOY54" i="22"/>
  <c r="OOY52" i="22" s="1"/>
  <c r="OOJ54" i="22"/>
  <c r="OOJ52" i="22" s="1"/>
  <c r="ONW54" i="22"/>
  <c r="ONW52" i="22" s="1"/>
  <c r="ONG54" i="22"/>
  <c r="ONG52" i="22" s="1"/>
  <c r="OMS54" i="22"/>
  <c r="OMS52" i="22" s="1"/>
  <c r="OMD54" i="22"/>
  <c r="OMD52" i="22" s="1"/>
  <c r="OLO54" i="22"/>
  <c r="OLO52" i="22" s="1"/>
  <c r="OKZ54" i="22"/>
  <c r="OKZ52" i="22" s="1"/>
  <c r="OKM54" i="22"/>
  <c r="OKM52" i="22" s="1"/>
  <c r="OJY54" i="22"/>
  <c r="OJY52" i="22" s="1"/>
  <c r="OJI54" i="22"/>
  <c r="OJI52" i="22" s="1"/>
  <c r="OIT54" i="22"/>
  <c r="OIT52" i="22" s="1"/>
  <c r="OIE54" i="22"/>
  <c r="OIE52" i="22" s="1"/>
  <c r="OHP54" i="22"/>
  <c r="OHP52" i="22" s="1"/>
  <c r="OHC54" i="22"/>
  <c r="OHC52" i="22" s="1"/>
  <c r="OGO54" i="22"/>
  <c r="OGO52" i="22" s="1"/>
  <c r="OFZ54" i="22"/>
  <c r="OFZ52" i="22" s="1"/>
  <c r="OFJ54" i="22"/>
  <c r="OFJ52" i="22" s="1"/>
  <c r="OEU54" i="22"/>
  <c r="OEU52" i="22" s="1"/>
  <c r="OEF54" i="22"/>
  <c r="OEF52" i="22" s="1"/>
  <c r="ODS54" i="22"/>
  <c r="ODS52" i="22" s="1"/>
  <c r="ODE54" i="22"/>
  <c r="ODE52" i="22" s="1"/>
  <c r="OCQ54" i="22"/>
  <c r="OCQ52" i="22" s="1"/>
  <c r="OCE54" i="22"/>
  <c r="OCE52" i="22" s="1"/>
  <c r="OBR54" i="22"/>
  <c r="OBR52" i="22" s="1"/>
  <c r="OBD54" i="22"/>
  <c r="OBD52" i="22" s="1"/>
  <c r="OAS54" i="22"/>
  <c r="OAS52" i="22" s="1"/>
  <c r="OAE54" i="22"/>
  <c r="OAE52" i="22" s="1"/>
  <c r="NZS54" i="22"/>
  <c r="NZS52" i="22" s="1"/>
  <c r="NZF54" i="22"/>
  <c r="NZF52" i="22" s="1"/>
  <c r="NYR54" i="22"/>
  <c r="NYR52" i="22" s="1"/>
  <c r="NYG54" i="22"/>
  <c r="NYG52" i="22" s="1"/>
  <c r="TOE54" i="22"/>
  <c r="TOE52" i="22" s="1"/>
  <c r="SSF54" i="22"/>
  <c r="SSF52" i="22" s="1"/>
  <c r="SIJ54" i="22"/>
  <c r="SIJ52" i="22" s="1"/>
  <c r="SBO54" i="22"/>
  <c r="SBO52" i="22" s="1"/>
  <c r="RWQ54" i="22"/>
  <c r="RWQ52" i="22" s="1"/>
  <c r="RRS54" i="22"/>
  <c r="RRS52" i="22" s="1"/>
  <c r="RMU54" i="22"/>
  <c r="RMU52" i="22" s="1"/>
  <c r="RGQ54" i="22"/>
  <c r="RGQ52" i="22" s="1"/>
  <c r="RBS54" i="22"/>
  <c r="RBS52" i="22" s="1"/>
  <c r="QWU54" i="22"/>
  <c r="QWU52" i="22" s="1"/>
  <c r="QSM54" i="22"/>
  <c r="QSM52" i="22" s="1"/>
  <c r="QQA54" i="22"/>
  <c r="QQA52" i="22" s="1"/>
  <c r="QNO54" i="22"/>
  <c r="QNO52" i="22" s="1"/>
  <c r="QLB54" i="22"/>
  <c r="QLB52" i="22" s="1"/>
  <c r="QID54" i="22"/>
  <c r="QID52" i="22" s="1"/>
  <c r="QFR54" i="22"/>
  <c r="QFR52" i="22" s="1"/>
  <c r="QCU54" i="22"/>
  <c r="QCU52" i="22" s="1"/>
  <c r="QAI54" i="22"/>
  <c r="QAI52" i="22" s="1"/>
  <c r="PXW54" i="22"/>
  <c r="PXW52" i="22" s="1"/>
  <c r="PVK54" i="22"/>
  <c r="PVK52" i="22" s="1"/>
  <c r="PSX54" i="22"/>
  <c r="PSX52" i="22" s="1"/>
  <c r="PRQ54" i="22"/>
  <c r="PRQ52" i="22" s="1"/>
  <c r="PQK54" i="22"/>
  <c r="PQK52" i="22" s="1"/>
  <c r="PPD54" i="22"/>
  <c r="PPD52" i="22" s="1"/>
  <c r="PNX54" i="22"/>
  <c r="PNX52" i="22" s="1"/>
  <c r="PMR54" i="22"/>
  <c r="PMR52" i="22" s="1"/>
  <c r="PLF54" i="22"/>
  <c r="PLF52" i="22" s="1"/>
  <c r="PJZ54" i="22"/>
  <c r="PJZ52" i="22" s="1"/>
  <c r="PIO54" i="22"/>
  <c r="PIO52" i="22" s="1"/>
  <c r="PHF54" i="22"/>
  <c r="PHF52" i="22" s="1"/>
  <c r="PFZ54" i="22"/>
  <c r="PFZ52" i="22" s="1"/>
  <c r="PET54" i="22"/>
  <c r="PET52" i="22" s="1"/>
  <c r="PDN54" i="22"/>
  <c r="PDN52" i="22" s="1"/>
  <c r="PCG54" i="22"/>
  <c r="PCG52" i="22" s="1"/>
  <c r="PBA54" i="22"/>
  <c r="PBA52" i="22" s="1"/>
  <c r="OZT54" i="22"/>
  <c r="OZT52" i="22" s="1"/>
  <c r="OYH54" i="22"/>
  <c r="OYH52" i="22" s="1"/>
  <c r="OXB54" i="22"/>
  <c r="OXB52" i="22" s="1"/>
  <c r="OVV54" i="22"/>
  <c r="OVV52" i="22" s="1"/>
  <c r="OUK54" i="22"/>
  <c r="OUK52" i="22" s="1"/>
  <c r="OTE54" i="22"/>
  <c r="OTE52" i="22" s="1"/>
  <c r="OSJ54" i="22"/>
  <c r="OSJ52" i="22" s="1"/>
  <c r="ORR54" i="22"/>
  <c r="ORR52" i="22" s="1"/>
  <c r="ORB54" i="22"/>
  <c r="ORB52" i="22" s="1"/>
  <c r="OQL54" i="22"/>
  <c r="OQL52" i="22" s="1"/>
  <c r="OPV54" i="22"/>
  <c r="OPV52" i="22" s="1"/>
  <c r="OPE54" i="22"/>
  <c r="OPE52" i="22" s="1"/>
  <c r="OOO54" i="22"/>
  <c r="OOO52" i="22" s="1"/>
  <c r="ONY54" i="22"/>
  <c r="ONY52" i="22" s="1"/>
  <c r="OND54" i="22"/>
  <c r="OND52" i="22" s="1"/>
  <c r="OMN54" i="22"/>
  <c r="OMN52" i="22" s="1"/>
  <c r="OLX54" i="22"/>
  <c r="OLX52" i="22" s="1"/>
  <c r="OLG54" i="22"/>
  <c r="OLG52" i="22" s="1"/>
  <c r="OKQ54" i="22"/>
  <c r="OKQ52" i="22" s="1"/>
  <c r="OKA54" i="22"/>
  <c r="OKA52" i="22" s="1"/>
  <c r="OJK54" i="22"/>
  <c r="OJK52" i="22" s="1"/>
  <c r="OIS54" i="22"/>
  <c r="OIS52" i="22" s="1"/>
  <c r="OIC54" i="22"/>
  <c r="OIC52" i="22" s="1"/>
  <c r="OHM54" i="22"/>
  <c r="OHM52" i="22" s="1"/>
  <c r="OGU54" i="22"/>
  <c r="OGU52" i="22" s="1"/>
  <c r="OGE54" i="22"/>
  <c r="OGE52" i="22" s="1"/>
  <c r="OFO54" i="22"/>
  <c r="OFO52" i="22" s="1"/>
  <c r="OEV54" i="22"/>
  <c r="OEV52" i="22" s="1"/>
  <c r="OEE54" i="22"/>
  <c r="OEE52" i="22" s="1"/>
  <c r="ODO54" i="22"/>
  <c r="ODO52" i="22" s="1"/>
  <c r="OCY54" i="22"/>
  <c r="OCY52" i="22" s="1"/>
  <c r="OCJ54" i="22"/>
  <c r="OCJ52" i="22" s="1"/>
  <c r="OBW54" i="22"/>
  <c r="OBW52" i="22" s="1"/>
  <c r="OBI54" i="22"/>
  <c r="OBI52" i="22" s="1"/>
  <c r="OAT54" i="22"/>
  <c r="OAT52" i="22" s="1"/>
  <c r="OAD54" i="22"/>
  <c r="OAD52" i="22" s="1"/>
  <c r="NZO54" i="22"/>
  <c r="NZO52" i="22" s="1"/>
  <c r="NYZ54" i="22"/>
  <c r="NYZ52" i="22" s="1"/>
  <c r="NYM54" i="22"/>
  <c r="NYM52" i="22" s="1"/>
  <c r="NXY54" i="22"/>
  <c r="NXY52" i="22" s="1"/>
  <c r="NXK54" i="22"/>
  <c r="NXK52" i="22" s="1"/>
  <c r="NWY54" i="22"/>
  <c r="NWY52" i="22" s="1"/>
  <c r="NWL54" i="22"/>
  <c r="NWL52" i="22" s="1"/>
  <c r="NVX54" i="22"/>
  <c r="NVX52" i="22" s="1"/>
  <c r="NVM54" i="22"/>
  <c r="NVM52" i="22" s="1"/>
  <c r="NUY54" i="22"/>
  <c r="NUY52" i="22" s="1"/>
  <c r="NUM54" i="22"/>
  <c r="NUM52" i="22" s="1"/>
  <c r="NTZ54" i="22"/>
  <c r="NTZ52" i="22" s="1"/>
  <c r="NTL54" i="22"/>
  <c r="NTL52" i="22" s="1"/>
  <c r="NTA54" i="22"/>
  <c r="NTA52" i="22" s="1"/>
  <c r="NSM54" i="22"/>
  <c r="NSM52" i="22" s="1"/>
  <c r="NSA54" i="22"/>
  <c r="NSA52" i="22" s="1"/>
  <c r="NRN54" i="22"/>
  <c r="NRN52" i="22" s="1"/>
  <c r="NQZ54" i="22"/>
  <c r="NQZ52" i="22" s="1"/>
  <c r="NQO54" i="22"/>
  <c r="NQO52" i="22" s="1"/>
  <c r="NQA54" i="22"/>
  <c r="NQA52" i="22" s="1"/>
  <c r="NPO54" i="22"/>
  <c r="NPO52" i="22" s="1"/>
  <c r="NPB54" i="22"/>
  <c r="NPB52" i="22" s="1"/>
  <c r="NON54" i="22"/>
  <c r="NON52" i="22" s="1"/>
  <c r="NOC54" i="22"/>
  <c r="NOC52" i="22" s="1"/>
  <c r="NNO54" i="22"/>
  <c r="NNO52" i="22" s="1"/>
  <c r="NNC54" i="22"/>
  <c r="NNC52" i="22" s="1"/>
  <c r="NMP54" i="22"/>
  <c r="NMP52" i="22" s="1"/>
  <c r="NMB54" i="22"/>
  <c r="NMB52" i="22" s="1"/>
  <c r="NLQ54" i="22"/>
  <c r="NLQ52" i="22" s="1"/>
  <c r="NLC54" i="22"/>
  <c r="NLC52" i="22" s="1"/>
  <c r="NKQ54" i="22"/>
  <c r="NKQ52" i="22" s="1"/>
  <c r="NKD54" i="22"/>
  <c r="NKD52" i="22" s="1"/>
  <c r="NJP54" i="22"/>
  <c r="NJP52" i="22" s="1"/>
  <c r="NJE54" i="22"/>
  <c r="NJE52" i="22" s="1"/>
  <c r="NIQ54" i="22"/>
  <c r="NIQ52" i="22" s="1"/>
  <c r="NIE54" i="22"/>
  <c r="NIE52" i="22" s="1"/>
  <c r="NHR54" i="22"/>
  <c r="NHR52" i="22" s="1"/>
  <c r="NHD54" i="22"/>
  <c r="NHD52" i="22" s="1"/>
  <c r="NGS54" i="22"/>
  <c r="NGS52" i="22" s="1"/>
  <c r="NGE54" i="22"/>
  <c r="NGE52" i="22" s="1"/>
  <c r="NFS54" i="22"/>
  <c r="NFS52" i="22" s="1"/>
  <c r="NFF54" i="22"/>
  <c r="NFF52" i="22" s="1"/>
  <c r="NER54" i="22"/>
  <c r="NER52" i="22" s="1"/>
  <c r="NEG54" i="22"/>
  <c r="NEG52" i="22" s="1"/>
  <c r="NDS54" i="22"/>
  <c r="NDS52" i="22" s="1"/>
  <c r="NDG54" i="22"/>
  <c r="NDG52" i="22" s="1"/>
  <c r="NCT54" i="22"/>
  <c r="NCT52" i="22" s="1"/>
  <c r="NCF54" i="22"/>
  <c r="NCF52" i="22" s="1"/>
  <c r="NBU54" i="22"/>
  <c r="NBU52" i="22" s="1"/>
  <c r="NBG54" i="22"/>
  <c r="NBG52" i="22" s="1"/>
  <c r="NAU54" i="22"/>
  <c r="NAU52" i="22" s="1"/>
  <c r="NAH54" i="22"/>
  <c r="NAH52" i="22" s="1"/>
  <c r="MZT54" i="22"/>
  <c r="MZT52" i="22" s="1"/>
  <c r="MZI54" i="22"/>
  <c r="MZI52" i="22" s="1"/>
  <c r="MYU54" i="22"/>
  <c r="MYU52" i="22" s="1"/>
  <c r="MYI54" i="22"/>
  <c r="MYI52" i="22" s="1"/>
  <c r="MXV54" i="22"/>
  <c r="MXV52" i="22" s="1"/>
  <c r="MXH54" i="22"/>
  <c r="MXH52" i="22" s="1"/>
  <c r="MWW54" i="22"/>
  <c r="MWW52" i="22" s="1"/>
  <c r="MWI54" i="22"/>
  <c r="MWI52" i="22" s="1"/>
  <c r="MVW54" i="22"/>
  <c r="MVW52" i="22" s="1"/>
  <c r="MVJ54" i="22"/>
  <c r="MVJ52" i="22" s="1"/>
  <c r="MUV54" i="22"/>
  <c r="MUV52" i="22" s="1"/>
  <c r="MUK54" i="22"/>
  <c r="MUK52" i="22" s="1"/>
  <c r="MTW54" i="22"/>
  <c r="MTW52" i="22" s="1"/>
  <c r="MTK54" i="22"/>
  <c r="MTK52" i="22" s="1"/>
  <c r="MSX54" i="22"/>
  <c r="MSX52" i="22" s="1"/>
  <c r="MSJ54" i="22"/>
  <c r="MSJ52" i="22" s="1"/>
  <c r="MRY54" i="22"/>
  <c r="MRY52" i="22" s="1"/>
  <c r="MRK54" i="22"/>
  <c r="MRK52" i="22" s="1"/>
  <c r="MQY54" i="22"/>
  <c r="MQY52" i="22" s="1"/>
  <c r="MQL54" i="22"/>
  <c r="MQL52" i="22" s="1"/>
  <c r="MPX54" i="22"/>
  <c r="MPX52" i="22" s="1"/>
  <c r="MPM54" i="22"/>
  <c r="MPM52" i="22" s="1"/>
  <c r="MOY54" i="22"/>
  <c r="MOY52" i="22" s="1"/>
  <c r="MOM54" i="22"/>
  <c r="MOM52" i="22" s="1"/>
  <c r="MNZ54" i="22"/>
  <c r="MNZ52" i="22" s="1"/>
  <c r="MNL54" i="22"/>
  <c r="MNL52" i="22" s="1"/>
  <c r="MNA54" i="22"/>
  <c r="MNA52" i="22" s="1"/>
  <c r="MMM54" i="22"/>
  <c r="MMM52" i="22" s="1"/>
  <c r="MMA54" i="22"/>
  <c r="MMA52" i="22" s="1"/>
  <c r="MLN54" i="22"/>
  <c r="MLN52" i="22" s="1"/>
  <c r="MKZ54" i="22"/>
  <c r="MKZ52" i="22" s="1"/>
  <c r="MKO54" i="22"/>
  <c r="MKO52" i="22" s="1"/>
  <c r="MKA54" i="22"/>
  <c r="MKA52" i="22" s="1"/>
  <c r="MJO54" i="22"/>
  <c r="MJO52" i="22" s="1"/>
  <c r="MJB54" i="22"/>
  <c r="MJB52" i="22" s="1"/>
  <c r="MIN54" i="22"/>
  <c r="MIN52" i="22" s="1"/>
  <c r="MIC54" i="22"/>
  <c r="MIC52" i="22" s="1"/>
  <c r="MHO54" i="22"/>
  <c r="MHO52" i="22" s="1"/>
  <c r="MHC54" i="22"/>
  <c r="MHC52" i="22" s="1"/>
  <c r="MGP54" i="22"/>
  <c r="MGP52" i="22" s="1"/>
  <c r="MGB54" i="22"/>
  <c r="MGB52" i="22" s="1"/>
  <c r="MFQ54" i="22"/>
  <c r="MFQ52" i="22" s="1"/>
  <c r="MFC54" i="22"/>
  <c r="MFC52" i="22" s="1"/>
  <c r="MEQ54" i="22"/>
  <c r="MEQ52" i="22" s="1"/>
  <c r="MED54" i="22"/>
  <c r="MED52" i="22" s="1"/>
  <c r="MDP54" i="22"/>
  <c r="MDP52" i="22" s="1"/>
  <c r="MDE54" i="22"/>
  <c r="MDE52" i="22" s="1"/>
  <c r="TGU54" i="22"/>
  <c r="TGU52" i="22" s="1"/>
  <c r="SOS54" i="22"/>
  <c r="SOS52" i="22" s="1"/>
  <c r="SFB54" i="22"/>
  <c r="SFB52" i="22" s="1"/>
  <c r="RZC54" i="22"/>
  <c r="RZC52" i="22" s="1"/>
  <c r="RSY54" i="22"/>
  <c r="RSY52" i="22" s="1"/>
  <c r="RNV54" i="22"/>
  <c r="RNV52" i="22" s="1"/>
  <c r="RHW54" i="22"/>
  <c r="RHW52" i="22" s="1"/>
  <c r="RBN54" i="22"/>
  <c r="RBN52" i="22" s="1"/>
  <c r="QVO54" i="22"/>
  <c r="QVO52" i="22" s="1"/>
  <c r="QRO54" i="22"/>
  <c r="QRO52" i="22" s="1"/>
  <c r="QOT54" i="22"/>
  <c r="QOT52" i="22" s="1"/>
  <c r="QLV54" i="22"/>
  <c r="QLV52" i="22" s="1"/>
  <c r="QIT54" i="22"/>
  <c r="QIT52" i="22" s="1"/>
  <c r="QGD54" i="22"/>
  <c r="QGD52" i="22" s="1"/>
  <c r="QCP54" i="22"/>
  <c r="QCP52" i="22" s="1"/>
  <c r="QAA54" i="22"/>
  <c r="QAA52" i="22" s="1"/>
  <c r="PWQ54" i="22"/>
  <c r="PWQ52" i="22" s="1"/>
  <c r="PTZ54" i="22"/>
  <c r="PTZ52" i="22" s="1"/>
  <c r="PSF54" i="22"/>
  <c r="PSF52" i="22" s="1"/>
  <c r="PQT54" i="22"/>
  <c r="PQT52" i="22" s="1"/>
  <c r="PPE54" i="22"/>
  <c r="PPE52" i="22" s="1"/>
  <c r="PNR54" i="22"/>
  <c r="PNR52" i="22" s="1"/>
  <c r="PMD54" i="22"/>
  <c r="PMD52" i="22" s="1"/>
  <c r="PKV54" i="22"/>
  <c r="PKV52" i="22" s="1"/>
  <c r="PJE54" i="22"/>
  <c r="PJE52" i="22" s="1"/>
  <c r="PHV54" i="22"/>
  <c r="PHV52" i="22" s="1"/>
  <c r="PGH54" i="22"/>
  <c r="PGH52" i="22" s="1"/>
  <c r="PEW54" i="22"/>
  <c r="PEW52" i="22" s="1"/>
  <c r="PDL54" i="22"/>
  <c r="PDL52" i="22" s="1"/>
  <c r="PBU54" i="22"/>
  <c r="PBU52" i="22" s="1"/>
  <c r="PAK54" i="22"/>
  <c r="PAK52" i="22" s="1"/>
  <c r="OZD54" i="22"/>
  <c r="OZD52" i="22" s="1"/>
  <c r="OXR54" i="22"/>
  <c r="OXR52" i="22" s="1"/>
  <c r="OWC54" i="22"/>
  <c r="OWC52" i="22" s="1"/>
  <c r="OUV54" i="22"/>
  <c r="OUV52" i="22" s="1"/>
  <c r="OTB54" i="22"/>
  <c r="OTB52" i="22" s="1"/>
  <c r="OSE54" i="22"/>
  <c r="OSE52" i="22" s="1"/>
  <c r="ORL54" i="22"/>
  <c r="ORL52" i="22" s="1"/>
  <c r="OQU54" i="22"/>
  <c r="OQU52" i="22" s="1"/>
  <c r="OQA54" i="22"/>
  <c r="OQA52" i="22" s="1"/>
  <c r="OPH54" i="22"/>
  <c r="OPH52" i="22" s="1"/>
  <c r="OOP54" i="22"/>
  <c r="OOP52" i="22" s="1"/>
  <c r="ONS54" i="22"/>
  <c r="ONS52" i="22" s="1"/>
  <c r="ONB54" i="22"/>
  <c r="ONB52" i="22" s="1"/>
  <c r="OMK54" i="22"/>
  <c r="OMK52" i="22" s="1"/>
  <c r="OLP54" i="22"/>
  <c r="OLP52" i="22" s="1"/>
  <c r="OKX54" i="22"/>
  <c r="OKX52" i="22" s="1"/>
  <c r="OKE54" i="22"/>
  <c r="OKE52" i="22" s="1"/>
  <c r="OJL54" i="22"/>
  <c r="OJL52" i="22" s="1"/>
  <c r="OIQ54" i="22"/>
  <c r="OIQ52" i="22" s="1"/>
  <c r="OHX54" i="22"/>
  <c r="OHX52" i="22" s="1"/>
  <c r="OHF54" i="22"/>
  <c r="OHF52" i="22" s="1"/>
  <c r="OGM54" i="22"/>
  <c r="OGM52" i="22" s="1"/>
  <c r="OFS54" i="22"/>
  <c r="OFS52" i="22" s="1"/>
  <c r="OFB54" i="22"/>
  <c r="OFB52" i="22" s="1"/>
  <c r="OEI54" i="22"/>
  <c r="OEI52" i="22" s="1"/>
  <c r="ODN54" i="22"/>
  <c r="ODN52" i="22" s="1"/>
  <c r="OCW54" i="22"/>
  <c r="OCW52" i="22" s="1"/>
  <c r="OCG54" i="22"/>
  <c r="OCG52" i="22" s="1"/>
  <c r="OBO54" i="22"/>
  <c r="OBO52" i="22" s="1"/>
  <c r="OAY54" i="22"/>
  <c r="OAY52" i="22" s="1"/>
  <c r="OAI54" i="22"/>
  <c r="OAI52" i="22" s="1"/>
  <c r="NZP54" i="22"/>
  <c r="NZP52" i="22" s="1"/>
  <c r="NYY54" i="22"/>
  <c r="NYY52" i="22" s="1"/>
  <c r="NYI54" i="22"/>
  <c r="NYI52" i="22" s="1"/>
  <c r="NXS54" i="22"/>
  <c r="NXS52" i="22" s="1"/>
  <c r="NXD54" i="22"/>
  <c r="NXD52" i="22" s="1"/>
  <c r="NWQ54" i="22"/>
  <c r="NWQ52" i="22" s="1"/>
  <c r="NWC54" i="22"/>
  <c r="NWC52" i="22" s="1"/>
  <c r="NVN54" i="22"/>
  <c r="NVN52" i="22" s="1"/>
  <c r="NUX54" i="22"/>
  <c r="NUX52" i="22" s="1"/>
  <c r="NUI54" i="22"/>
  <c r="NUI52" i="22" s="1"/>
  <c r="NTT54" i="22"/>
  <c r="NTT52" i="22" s="1"/>
  <c r="NTG54" i="22"/>
  <c r="NTG52" i="22" s="1"/>
  <c r="NSS54" i="22"/>
  <c r="NSS52" i="22" s="1"/>
  <c r="NSD54" i="22"/>
  <c r="NSD52" i="22" s="1"/>
  <c r="NRO54" i="22"/>
  <c r="NRO52" i="22" s="1"/>
  <c r="NQY54" i="22"/>
  <c r="NQY52" i="22" s="1"/>
  <c r="NQJ54" i="22"/>
  <c r="NQJ52" i="22" s="1"/>
  <c r="NPW54" i="22"/>
  <c r="NPW52" i="22" s="1"/>
  <c r="NPI54" i="22"/>
  <c r="NPI52" i="22" s="1"/>
  <c r="NOT54" i="22"/>
  <c r="NOT52" i="22" s="1"/>
  <c r="NOE54" i="22"/>
  <c r="NOE52" i="22" s="1"/>
  <c r="NNP54" i="22"/>
  <c r="NNP52" i="22" s="1"/>
  <c r="NMZ54" i="22"/>
  <c r="NMZ52" i="22" s="1"/>
  <c r="NMM54" i="22"/>
  <c r="NMM52" i="22" s="1"/>
  <c r="NLY54" i="22"/>
  <c r="NLY52" i="22" s="1"/>
  <c r="NLJ54" i="22"/>
  <c r="NLJ52" i="22" s="1"/>
  <c r="NKU54" i="22"/>
  <c r="NKU52" i="22" s="1"/>
  <c r="NKF54" i="22"/>
  <c r="NKF52" i="22" s="1"/>
  <c r="NJS54" i="22"/>
  <c r="NJS52" i="22" s="1"/>
  <c r="NJC54" i="22"/>
  <c r="NJC52" i="22" s="1"/>
  <c r="NIO54" i="22"/>
  <c r="NIO52" i="22" s="1"/>
  <c r="NHZ54" i="22"/>
  <c r="NHZ52" i="22" s="1"/>
  <c r="NHK54" i="22"/>
  <c r="NHK52" i="22" s="1"/>
  <c r="NGV54" i="22"/>
  <c r="NGV52" i="22" s="1"/>
  <c r="NGI54" i="22"/>
  <c r="NGI52" i="22" s="1"/>
  <c r="NFU54" i="22"/>
  <c r="NFU52" i="22" s="1"/>
  <c r="NFE54" i="22"/>
  <c r="NFE52" i="22" s="1"/>
  <c r="NEP54" i="22"/>
  <c r="NEP52" i="22" s="1"/>
  <c r="NEA54" i="22"/>
  <c r="NEA52" i="22" s="1"/>
  <c r="NDL54" i="22"/>
  <c r="NDL52" i="22" s="1"/>
  <c r="NCY54" i="22"/>
  <c r="NCY52" i="22" s="1"/>
  <c r="NCK54" i="22"/>
  <c r="NCK52" i="22" s="1"/>
  <c r="NBV54" i="22"/>
  <c r="NBV52" i="22" s="1"/>
  <c r="NBF54" i="22"/>
  <c r="NBF52" i="22" s="1"/>
  <c r="NAQ54" i="22"/>
  <c r="NAQ52" i="22" s="1"/>
  <c r="NAB54" i="22"/>
  <c r="NAB52" i="22" s="1"/>
  <c r="MZO54" i="22"/>
  <c r="MZO52" i="22" s="1"/>
  <c r="MZA54" i="22"/>
  <c r="MZA52" i="22" s="1"/>
  <c r="MYL54" i="22"/>
  <c r="MYL52" i="22" s="1"/>
  <c r="MXW54" i="22"/>
  <c r="MXW52" i="22" s="1"/>
  <c r="MXG54" i="22"/>
  <c r="MXG52" i="22" s="1"/>
  <c r="MWR54" i="22"/>
  <c r="MWR52" i="22" s="1"/>
  <c r="MWE54" i="22"/>
  <c r="MWE52" i="22" s="1"/>
  <c r="MVQ54" i="22"/>
  <c r="MVQ52" i="22" s="1"/>
  <c r="MVB54" i="22"/>
  <c r="MVB52" i="22" s="1"/>
  <c r="MUM54" i="22"/>
  <c r="MUM52" i="22" s="1"/>
  <c r="MTX54" i="22"/>
  <c r="MTX52" i="22" s="1"/>
  <c r="MTH54" i="22"/>
  <c r="MTH52" i="22" s="1"/>
  <c r="MSU54" i="22"/>
  <c r="MSU52" i="22" s="1"/>
  <c r="MSG54" i="22"/>
  <c r="MSG52" i="22" s="1"/>
  <c r="MRR54" i="22"/>
  <c r="MRR52" i="22" s="1"/>
  <c r="MRC54" i="22"/>
  <c r="MRC52" i="22" s="1"/>
  <c r="MQN54" i="22"/>
  <c r="MQN52" i="22" s="1"/>
  <c r="MQA54" i="22"/>
  <c r="MQA52" i="22" s="1"/>
  <c r="MPK54" i="22"/>
  <c r="MPK52" i="22" s="1"/>
  <c r="MOW54" i="22"/>
  <c r="MOW52" i="22" s="1"/>
  <c r="MOH54" i="22"/>
  <c r="MOH52" i="22" s="1"/>
  <c r="MNS54" i="22"/>
  <c r="MNS52" i="22" s="1"/>
  <c r="MND54" i="22"/>
  <c r="MND52" i="22" s="1"/>
  <c r="MMQ54" i="22"/>
  <c r="MMQ52" i="22" s="1"/>
  <c r="MMC54" i="22"/>
  <c r="MMC52" i="22" s="1"/>
  <c r="MLM54" i="22"/>
  <c r="MLM52" i="22" s="1"/>
  <c r="MKX54" i="22"/>
  <c r="MKX52" i="22" s="1"/>
  <c r="MKI54" i="22"/>
  <c r="MKI52" i="22" s="1"/>
  <c r="MJT54" i="22"/>
  <c r="MJT52" i="22" s="1"/>
  <c r="MJG54" i="22"/>
  <c r="MJG52" i="22" s="1"/>
  <c r="MIS54" i="22"/>
  <c r="MIS52" i="22" s="1"/>
  <c r="MID54" i="22"/>
  <c r="MID52" i="22" s="1"/>
  <c r="MHN54" i="22"/>
  <c r="MHN52" i="22" s="1"/>
  <c r="MGY54" i="22"/>
  <c r="MGY52" i="22" s="1"/>
  <c r="MGJ54" i="22"/>
  <c r="MGJ52" i="22" s="1"/>
  <c r="MFW54" i="22"/>
  <c r="MFW52" i="22" s="1"/>
  <c r="MFI54" i="22"/>
  <c r="MFI52" i="22" s="1"/>
  <c r="MET54" i="22"/>
  <c r="MET52" i="22" s="1"/>
  <c r="MEE54" i="22"/>
  <c r="MEE52" i="22" s="1"/>
  <c r="MDO54" i="22"/>
  <c r="MDO52" i="22" s="1"/>
  <c r="MCZ54" i="22"/>
  <c r="MCZ52" i="22" s="1"/>
  <c r="MCO54" i="22"/>
  <c r="MCO52" i="22" s="1"/>
  <c r="MCA54" i="22"/>
  <c r="MCA52" i="22" s="1"/>
  <c r="MBO54" i="22"/>
  <c r="MBO52" i="22" s="1"/>
  <c r="MBB54" i="22"/>
  <c r="MBB52" i="22" s="1"/>
  <c r="MAN54" i="22"/>
  <c r="MAN52" i="22" s="1"/>
  <c r="MAC54" i="22"/>
  <c r="MAC52" i="22" s="1"/>
  <c r="LZO54" i="22"/>
  <c r="LZO52" i="22" s="1"/>
  <c r="LZC54" i="22"/>
  <c r="LZC52" i="22" s="1"/>
  <c r="LYP54" i="22"/>
  <c r="LYP52" i="22" s="1"/>
  <c r="LYE54" i="22"/>
  <c r="LYE52" i="22" s="1"/>
  <c r="LXS54" i="22"/>
  <c r="LXS52" i="22" s="1"/>
  <c r="LXI54" i="22"/>
  <c r="LXI52" i="22" s="1"/>
  <c r="LWZ54" i="22"/>
  <c r="LWZ52" i="22" s="1"/>
  <c r="LWQ54" i="22"/>
  <c r="LWQ52" i="22" s="1"/>
  <c r="LWH54" i="22"/>
  <c r="LWH52" i="22" s="1"/>
  <c r="LVX54" i="22"/>
  <c r="LVX52" i="22" s="1"/>
  <c r="LVO54" i="22"/>
  <c r="LVO52" i="22" s="1"/>
  <c r="LVF54" i="22"/>
  <c r="LVF52" i="22" s="1"/>
  <c r="LUW54" i="22"/>
  <c r="LUW52" i="22" s="1"/>
  <c r="LUN54" i="22"/>
  <c r="LUN52" i="22" s="1"/>
  <c r="LUE54" i="22"/>
  <c r="LUE52" i="22" s="1"/>
  <c r="LTV54" i="22"/>
  <c r="LTV52" i="22" s="1"/>
  <c r="LTL54" i="22"/>
  <c r="LTL52" i="22" s="1"/>
  <c r="LTC54" i="22"/>
  <c r="LTC52" i="22" s="1"/>
  <c r="LST54" i="22"/>
  <c r="LST52" i="22" s="1"/>
  <c r="LSK54" i="22"/>
  <c r="LSK52" i="22" s="1"/>
  <c r="LSB54" i="22"/>
  <c r="LSB52" i="22" s="1"/>
  <c r="LRT54" i="22"/>
  <c r="LRT52" i="22" s="1"/>
  <c r="LRL54" i="22"/>
  <c r="LRL52" i="22" s="1"/>
  <c r="LRD54" i="22"/>
  <c r="LRD52" i="22" s="1"/>
  <c r="LQV54" i="22"/>
  <c r="LQV52" i="22" s="1"/>
  <c r="LQN54" i="22"/>
  <c r="LQN52" i="22" s="1"/>
  <c r="LQF54" i="22"/>
  <c r="LQF52" i="22" s="1"/>
  <c r="LPX54" i="22"/>
  <c r="LPX52" i="22" s="1"/>
  <c r="LPP54" i="22"/>
  <c r="LPP52" i="22" s="1"/>
  <c r="LPH54" i="22"/>
  <c r="LPH52" i="22" s="1"/>
  <c r="LOZ54" i="22"/>
  <c r="LOZ52" i="22" s="1"/>
  <c r="LOR54" i="22"/>
  <c r="LOR52" i="22" s="1"/>
  <c r="LOJ54" i="22"/>
  <c r="LOJ52" i="22" s="1"/>
  <c r="LOB54" i="22"/>
  <c r="LOB52" i="22" s="1"/>
  <c r="LNT54" i="22"/>
  <c r="LNT52" i="22" s="1"/>
  <c r="LNL54" i="22"/>
  <c r="LNL52" i="22" s="1"/>
  <c r="LND54" i="22"/>
  <c r="LND52" i="22" s="1"/>
  <c r="LMV54" i="22"/>
  <c r="LMV52" i="22" s="1"/>
  <c r="LMN54" i="22"/>
  <c r="LMN52" i="22" s="1"/>
  <c r="LMF54" i="22"/>
  <c r="LMF52" i="22" s="1"/>
  <c r="LLX54" i="22"/>
  <c r="LLX52" i="22" s="1"/>
  <c r="LLP54" i="22"/>
  <c r="LLP52" i="22" s="1"/>
  <c r="LLH54" i="22"/>
  <c r="LLH52" i="22" s="1"/>
  <c r="LKZ54" i="22"/>
  <c r="LKZ52" i="22" s="1"/>
  <c r="LKR54" i="22"/>
  <c r="LKR52" i="22" s="1"/>
  <c r="LKJ54" i="22"/>
  <c r="LKJ52" i="22" s="1"/>
  <c r="LKB54" i="22"/>
  <c r="LKB52" i="22" s="1"/>
  <c r="LJT54" i="22"/>
  <c r="LJT52" i="22" s="1"/>
  <c r="LJL54" i="22"/>
  <c r="LJL52" i="22" s="1"/>
  <c r="LJD54" i="22"/>
  <c r="LJD52" i="22" s="1"/>
  <c r="LIV54" i="22"/>
  <c r="LIV52" i="22" s="1"/>
  <c r="LIN54" i="22"/>
  <c r="LIN52" i="22" s="1"/>
  <c r="LIF54" i="22"/>
  <c r="LIF52" i="22" s="1"/>
  <c r="LHX54" i="22"/>
  <c r="LHX52" i="22" s="1"/>
  <c r="LHP54" i="22"/>
  <c r="LHP52" i="22" s="1"/>
  <c r="LHH54" i="22"/>
  <c r="LHH52" i="22" s="1"/>
  <c r="LGZ54" i="22"/>
  <c r="LGZ52" i="22" s="1"/>
  <c r="LGR54" i="22"/>
  <c r="LGR52" i="22" s="1"/>
  <c r="LGJ54" i="22"/>
  <c r="LGJ52" i="22" s="1"/>
  <c r="LGB54" i="22"/>
  <c r="LGB52" i="22" s="1"/>
  <c r="LFT54" i="22"/>
  <c r="LFT52" i="22" s="1"/>
  <c r="LFL54" i="22"/>
  <c r="LFL52" i="22" s="1"/>
  <c r="LFD54" i="22"/>
  <c r="LFD52" i="22" s="1"/>
  <c r="LEV54" i="22"/>
  <c r="LEV52" i="22" s="1"/>
  <c r="LEN54" i="22"/>
  <c r="LEN52" i="22" s="1"/>
  <c r="LEF54" i="22"/>
  <c r="LEF52" i="22" s="1"/>
  <c r="LDX54" i="22"/>
  <c r="LDX52" i="22" s="1"/>
  <c r="LDP54" i="22"/>
  <c r="LDP52" i="22" s="1"/>
  <c r="LDH54" i="22"/>
  <c r="LDH52" i="22" s="1"/>
  <c r="LCZ54" i="22"/>
  <c r="LCZ52" i="22" s="1"/>
  <c r="LCR54" i="22"/>
  <c r="LCR52" i="22" s="1"/>
  <c r="LCJ54" i="22"/>
  <c r="LCJ52" i="22" s="1"/>
  <c r="LCB54" i="22"/>
  <c r="LCB52" i="22" s="1"/>
  <c r="LBT54" i="22"/>
  <c r="LBT52" i="22" s="1"/>
  <c r="LBL54" i="22"/>
  <c r="LBL52" i="22" s="1"/>
  <c r="LBD54" i="22"/>
  <c r="LBD52" i="22" s="1"/>
  <c r="LAV54" i="22"/>
  <c r="LAV52" i="22" s="1"/>
  <c r="LAN54" i="22"/>
  <c r="LAN52" i="22" s="1"/>
  <c r="LAF54" i="22"/>
  <c r="LAF52" i="22" s="1"/>
  <c r="KZX54" i="22"/>
  <c r="KZX52" i="22" s="1"/>
  <c r="KZP54" i="22"/>
  <c r="KZP52" i="22" s="1"/>
  <c r="KZH54" i="22"/>
  <c r="KZH52" i="22" s="1"/>
  <c r="KYZ54" i="22"/>
  <c r="KYZ52" i="22" s="1"/>
  <c r="KYR54" i="22"/>
  <c r="KYR52" i="22" s="1"/>
  <c r="KYJ54" i="22"/>
  <c r="KYJ52" i="22" s="1"/>
  <c r="KYB54" i="22"/>
  <c r="KYB52" i="22" s="1"/>
  <c r="KXT54" i="22"/>
  <c r="KXT52" i="22" s="1"/>
  <c r="KXL54" i="22"/>
  <c r="KXL52" i="22" s="1"/>
  <c r="KXD54" i="22"/>
  <c r="KXD52" i="22" s="1"/>
  <c r="KWV54" i="22"/>
  <c r="KWV52" i="22" s="1"/>
  <c r="KWN54" i="22"/>
  <c r="KWN52" i="22" s="1"/>
  <c r="KWF54" i="22"/>
  <c r="KWF52" i="22" s="1"/>
  <c r="KVX54" i="22"/>
  <c r="KVX52" i="22" s="1"/>
  <c r="KVP54" i="22"/>
  <c r="KVP52" i="22" s="1"/>
  <c r="KVH54" i="22"/>
  <c r="KVH52" i="22" s="1"/>
  <c r="KUZ54" i="22"/>
  <c r="KUZ52" i="22" s="1"/>
  <c r="KUR54" i="22"/>
  <c r="KUR52" i="22" s="1"/>
  <c r="KUJ54" i="22"/>
  <c r="KUJ52" i="22" s="1"/>
  <c r="KUB54" i="22"/>
  <c r="KUB52" i="22" s="1"/>
  <c r="KTT54" i="22"/>
  <c r="KTT52" i="22" s="1"/>
  <c r="KTL54" i="22"/>
  <c r="KTL52" i="22" s="1"/>
  <c r="KTD54" i="22"/>
  <c r="KTD52" i="22" s="1"/>
  <c r="KSV54" i="22"/>
  <c r="KSV52" i="22" s="1"/>
  <c r="KSN54" i="22"/>
  <c r="KSN52" i="22" s="1"/>
  <c r="KSF54" i="22"/>
  <c r="KSF52" i="22" s="1"/>
  <c r="KRX54" i="22"/>
  <c r="KRX52" i="22" s="1"/>
  <c r="KRP54" i="22"/>
  <c r="KRP52" i="22" s="1"/>
  <c r="KRH54" i="22"/>
  <c r="KRH52" i="22" s="1"/>
  <c r="KQZ54" i="22"/>
  <c r="KQZ52" i="22" s="1"/>
  <c r="KQR54" i="22"/>
  <c r="KQR52" i="22" s="1"/>
  <c r="KQJ54" i="22"/>
  <c r="KQJ52" i="22" s="1"/>
  <c r="KQB54" i="22"/>
  <c r="KQB52" i="22" s="1"/>
  <c r="KPT54" i="22"/>
  <c r="KPT52" i="22" s="1"/>
  <c r="KPL54" i="22"/>
  <c r="KPL52" i="22" s="1"/>
  <c r="KPD54" i="22"/>
  <c r="KPD52" i="22" s="1"/>
  <c r="KOV54" i="22"/>
  <c r="KOV52" i="22" s="1"/>
  <c r="KON54" i="22"/>
  <c r="KON52" i="22" s="1"/>
  <c r="KOF54" i="22"/>
  <c r="KOF52" i="22" s="1"/>
  <c r="KNX54" i="22"/>
  <c r="KNX52" i="22" s="1"/>
  <c r="KNP54" i="22"/>
  <c r="KNP52" i="22" s="1"/>
  <c r="KNH54" i="22"/>
  <c r="KNH52" i="22" s="1"/>
  <c r="KMZ54" i="22"/>
  <c r="KMZ52" i="22" s="1"/>
  <c r="KMR54" i="22"/>
  <c r="KMR52" i="22" s="1"/>
  <c r="KMJ54" i="22"/>
  <c r="KMJ52" i="22" s="1"/>
  <c r="KMB54" i="22"/>
  <c r="KMB52" i="22" s="1"/>
  <c r="KLT54" i="22"/>
  <c r="KLT52" i="22" s="1"/>
  <c r="KLL54" i="22"/>
  <c r="KLL52" i="22" s="1"/>
  <c r="KLD54" i="22"/>
  <c r="KLD52" i="22" s="1"/>
  <c r="KKV54" i="22"/>
  <c r="KKV52" i="22" s="1"/>
  <c r="KKN54" i="22"/>
  <c r="KKN52" i="22" s="1"/>
  <c r="KKF54" i="22"/>
  <c r="KKF52" i="22" s="1"/>
  <c r="KJX54" i="22"/>
  <c r="KJX52" i="22" s="1"/>
  <c r="KJP54" i="22"/>
  <c r="KJP52" i="22" s="1"/>
  <c r="KJH54" i="22"/>
  <c r="KJH52" i="22" s="1"/>
  <c r="KIZ54" i="22"/>
  <c r="KIZ52" i="22" s="1"/>
  <c r="KIR54" i="22"/>
  <c r="KIR52" i="22" s="1"/>
  <c r="KIJ54" i="22"/>
  <c r="KIJ52" i="22" s="1"/>
  <c r="KIB54" i="22"/>
  <c r="KIB52" i="22" s="1"/>
  <c r="KHT54" i="22"/>
  <c r="KHT52" i="22" s="1"/>
  <c r="KHL54" i="22"/>
  <c r="KHL52" i="22" s="1"/>
  <c r="KHD54" i="22"/>
  <c r="KHD52" i="22" s="1"/>
  <c r="KGV54" i="22"/>
  <c r="KGV52" i="22" s="1"/>
  <c r="KGN54" i="22"/>
  <c r="KGN52" i="22" s="1"/>
  <c r="KGF54" i="22"/>
  <c r="KGF52" i="22" s="1"/>
  <c r="KFX54" i="22"/>
  <c r="KFX52" i="22" s="1"/>
  <c r="KFP54" i="22"/>
  <c r="KFP52" i="22" s="1"/>
  <c r="KFH54" i="22"/>
  <c r="KFH52" i="22" s="1"/>
  <c r="KEZ54" i="22"/>
  <c r="KEZ52" i="22" s="1"/>
  <c r="KER54" i="22"/>
  <c r="KER52" i="22" s="1"/>
  <c r="KEJ54" i="22"/>
  <c r="KEJ52" i="22" s="1"/>
  <c r="KEB54" i="22"/>
  <c r="KEB52" i="22" s="1"/>
  <c r="KDT54" i="22"/>
  <c r="KDT52" i="22" s="1"/>
  <c r="KDL54" i="22"/>
  <c r="KDL52" i="22" s="1"/>
  <c r="KDD54" i="22"/>
  <c r="KDD52" i="22" s="1"/>
  <c r="KCV54" i="22"/>
  <c r="KCV52" i="22" s="1"/>
  <c r="KCN54" i="22"/>
  <c r="KCN52" i="22" s="1"/>
  <c r="KCF54" i="22"/>
  <c r="KCF52" i="22" s="1"/>
  <c r="KBX54" i="22"/>
  <c r="KBX52" i="22" s="1"/>
  <c r="KBP54" i="22"/>
  <c r="KBP52" i="22" s="1"/>
  <c r="KBH54" i="22"/>
  <c r="KBH52" i="22" s="1"/>
  <c r="KAZ54" i="22"/>
  <c r="KAZ52" i="22" s="1"/>
  <c r="KAR54" i="22"/>
  <c r="KAR52" i="22" s="1"/>
  <c r="KAJ54" i="22"/>
  <c r="KAJ52" i="22" s="1"/>
  <c r="KAB54" i="22"/>
  <c r="KAB52" i="22" s="1"/>
  <c r="JZT54" i="22"/>
  <c r="JZT52" i="22" s="1"/>
  <c r="JZL54" i="22"/>
  <c r="JZL52" i="22" s="1"/>
  <c r="JZD54" i="22"/>
  <c r="JZD52" i="22" s="1"/>
  <c r="JYV54" i="22"/>
  <c r="JYV52" i="22" s="1"/>
  <c r="JYN54" i="22"/>
  <c r="JYN52" i="22" s="1"/>
  <c r="JYF54" i="22"/>
  <c r="JYF52" i="22" s="1"/>
  <c r="JXX54" i="22"/>
  <c r="JXX52" i="22" s="1"/>
  <c r="JXP54" i="22"/>
  <c r="JXP52" i="22" s="1"/>
  <c r="JXH54" i="22"/>
  <c r="JXH52" i="22" s="1"/>
  <c r="JWZ54" i="22"/>
  <c r="JWZ52" i="22" s="1"/>
  <c r="JWR54" i="22"/>
  <c r="JWR52" i="22" s="1"/>
  <c r="JWJ54" i="22"/>
  <c r="JWJ52" i="22" s="1"/>
  <c r="JWB54" i="22"/>
  <c r="JWB52" i="22" s="1"/>
  <c r="JVT54" i="22"/>
  <c r="JVT52" i="22" s="1"/>
  <c r="JVL54" i="22"/>
  <c r="JVL52" i="22" s="1"/>
  <c r="JVD54" i="22"/>
  <c r="JVD52" i="22" s="1"/>
  <c r="JUV54" i="22"/>
  <c r="JUV52" i="22" s="1"/>
  <c r="JUN54" i="22"/>
  <c r="JUN52" i="22" s="1"/>
  <c r="JUF54" i="22"/>
  <c r="JUF52" i="22" s="1"/>
  <c r="JTX54" i="22"/>
  <c r="JTX52" i="22" s="1"/>
  <c r="JTP54" i="22"/>
  <c r="JTP52" i="22" s="1"/>
  <c r="JTH54" i="22"/>
  <c r="JTH52" i="22" s="1"/>
  <c r="TDN54" i="22"/>
  <c r="TDN52" i="22" s="1"/>
  <c r="SNH54" i="22"/>
  <c r="SNH52" i="22" s="1"/>
  <c r="SCU54" i="22"/>
  <c r="SCU52" i="22" s="1"/>
  <c r="RVV54" i="22"/>
  <c r="RVV52" i="22" s="1"/>
  <c r="RPG54" i="22"/>
  <c r="RPG52" i="22" s="1"/>
  <c r="RJC54" i="22"/>
  <c r="RJC52" i="22" s="1"/>
  <c r="RCD54" i="22"/>
  <c r="RCD52" i="22" s="1"/>
  <c r="QUT54" i="22"/>
  <c r="QUT52" i="22" s="1"/>
  <c r="QQT54" i="22"/>
  <c r="QQT52" i="22" s="1"/>
  <c r="QNR54" i="22"/>
  <c r="QNR52" i="22" s="1"/>
  <c r="QJZ54" i="22"/>
  <c r="QJZ52" i="22" s="1"/>
  <c r="QGX54" i="22"/>
  <c r="QGX52" i="22" s="1"/>
  <c r="QDS54" i="22"/>
  <c r="QDS52" i="22" s="1"/>
  <c r="QAD54" i="22"/>
  <c r="QAD52" i="22" s="1"/>
  <c r="PWL54" i="22"/>
  <c r="PWL52" i="22" s="1"/>
  <c r="PTV54" i="22"/>
  <c r="PTV52" i="22" s="1"/>
  <c r="PRP54" i="22"/>
  <c r="PRP52" i="22" s="1"/>
  <c r="PPV54" i="22"/>
  <c r="PPV52" i="22" s="1"/>
  <c r="POC54" i="22"/>
  <c r="POC52" i="22" s="1"/>
  <c r="PMS54" i="22"/>
  <c r="PMS52" i="22" s="1"/>
  <c r="PKW54" i="22"/>
  <c r="PKW52" i="22" s="1"/>
  <c r="PJB54" i="22"/>
  <c r="PJB52" i="22" s="1"/>
  <c r="PHN54" i="22"/>
  <c r="PHN52" i="22" s="1"/>
  <c r="PFX54" i="22"/>
  <c r="PFX52" i="22" s="1"/>
  <c r="PEC54" i="22"/>
  <c r="PEC52" i="22" s="1"/>
  <c r="PCP54" i="22"/>
  <c r="PCP52" i="22" s="1"/>
  <c r="PAT54" i="22"/>
  <c r="PAT52" i="22" s="1"/>
  <c r="OZE54" i="22"/>
  <c r="OZE52" i="22" s="1"/>
  <c r="OXI54" i="22"/>
  <c r="OXI52" i="22" s="1"/>
  <c r="OVQ54" i="22"/>
  <c r="OVQ52" i="22" s="1"/>
  <c r="OTZ54" i="22"/>
  <c r="OTZ52" i="22" s="1"/>
  <c r="OSP54" i="22"/>
  <c r="OSP52" i="22" s="1"/>
  <c r="ORW54" i="22"/>
  <c r="ORW52" i="22" s="1"/>
  <c r="OQY54" i="22"/>
  <c r="OQY52" i="22" s="1"/>
  <c r="OQD54" i="22"/>
  <c r="OQD52" i="22" s="1"/>
  <c r="OPF54" i="22"/>
  <c r="OPF52" i="22" s="1"/>
  <c r="OOI54" i="22"/>
  <c r="OOI52" i="22" s="1"/>
  <c r="ONO54" i="22"/>
  <c r="ONO52" i="22" s="1"/>
  <c r="OMT54" i="22"/>
  <c r="OMT52" i="22" s="1"/>
  <c r="OLW54" i="22"/>
  <c r="OLW52" i="22" s="1"/>
  <c r="OLC54" i="22"/>
  <c r="OLC52" i="22" s="1"/>
  <c r="OKG54" i="22"/>
  <c r="OKG52" i="22" s="1"/>
  <c r="OJG54" i="22"/>
  <c r="OJG52" i="22" s="1"/>
  <c r="OIM54" i="22"/>
  <c r="OIM52" i="22" s="1"/>
  <c r="OHS54" i="22"/>
  <c r="OHS52" i="22" s="1"/>
  <c r="OGW54" i="22"/>
  <c r="OGW52" i="22" s="1"/>
  <c r="OGA54" i="22"/>
  <c r="OGA52" i="22" s="1"/>
  <c r="OFD54" i="22"/>
  <c r="OFD52" i="22" s="1"/>
  <c r="OEK54" i="22"/>
  <c r="OEK52" i="22" s="1"/>
  <c r="ODK54" i="22"/>
  <c r="ODK52" i="22" s="1"/>
  <c r="OCR54" i="22"/>
  <c r="OCR52" i="22" s="1"/>
  <c r="OBZ54" i="22"/>
  <c r="OBZ52" i="22" s="1"/>
  <c r="OBG54" i="22"/>
  <c r="OBG52" i="22" s="1"/>
  <c r="OAM54" i="22"/>
  <c r="OAM52" i="22" s="1"/>
  <c r="NZV54" i="22"/>
  <c r="NZV52" i="22" s="1"/>
  <c r="NZC54" i="22"/>
  <c r="NZC52" i="22" s="1"/>
  <c r="NYH54" i="22"/>
  <c r="NYH52" i="22" s="1"/>
  <c r="NXQ54" i="22"/>
  <c r="NXQ52" i="22" s="1"/>
  <c r="NXA54" i="22"/>
  <c r="NXA52" i="22" s="1"/>
  <c r="NWI54" i="22"/>
  <c r="NWI52" i="22" s="1"/>
  <c r="NVS54" i="22"/>
  <c r="NVS52" i="22" s="1"/>
  <c r="NVC54" i="22"/>
  <c r="NVC52" i="22" s="1"/>
  <c r="NUJ54" i="22"/>
  <c r="NUJ52" i="22" s="1"/>
  <c r="NTS54" i="22"/>
  <c r="NTS52" i="22" s="1"/>
  <c r="NTC54" i="22"/>
  <c r="NTC52" i="22" s="1"/>
  <c r="NSL54" i="22"/>
  <c r="NSL52" i="22" s="1"/>
  <c r="NRV54" i="22"/>
  <c r="NRV52" i="22" s="1"/>
  <c r="NRF54" i="22"/>
  <c r="NRF52" i="22" s="1"/>
  <c r="NQP54" i="22"/>
  <c r="NQP52" i="22" s="1"/>
  <c r="NPY54" i="22"/>
  <c r="NPY52" i="22" s="1"/>
  <c r="NPG54" i="22"/>
  <c r="NPG52" i="22" s="1"/>
  <c r="NOQ54" i="22"/>
  <c r="NOQ52" i="22" s="1"/>
  <c r="NNX54" i="22"/>
  <c r="NNX52" i="22" s="1"/>
  <c r="NNH54" i="22"/>
  <c r="NNH52" i="22" s="1"/>
  <c r="NMR54" i="22"/>
  <c r="NMR52" i="22" s="1"/>
  <c r="NMA54" i="22"/>
  <c r="NMA52" i="22" s="1"/>
  <c r="NLK54" i="22"/>
  <c r="NLK52" i="22" s="1"/>
  <c r="NKT54" i="22"/>
  <c r="NKT52" i="22" s="1"/>
  <c r="NKC54" i="22"/>
  <c r="NKC52" i="22" s="1"/>
  <c r="NJM54" i="22"/>
  <c r="NJM52" i="22" s="1"/>
  <c r="NIW54" i="22"/>
  <c r="NIW52" i="22" s="1"/>
  <c r="NIG54" i="22"/>
  <c r="NIG52" i="22" s="1"/>
  <c r="NHO54" i="22"/>
  <c r="NHO52" i="22" s="1"/>
  <c r="NGY54" i="22"/>
  <c r="NGY52" i="22" s="1"/>
  <c r="NGF54" i="22"/>
  <c r="NGF52" i="22" s="1"/>
  <c r="NFO54" i="22"/>
  <c r="NFO52" i="22" s="1"/>
  <c r="NEY54" i="22"/>
  <c r="NEY52" i="22" s="1"/>
  <c r="NEI54" i="22"/>
  <c r="NEI52" i="22" s="1"/>
  <c r="NDR54" i="22"/>
  <c r="NDR52" i="22" s="1"/>
  <c r="NDB54" i="22"/>
  <c r="NDB52" i="22" s="1"/>
  <c r="NCL54" i="22"/>
  <c r="NCL52" i="22" s="1"/>
  <c r="NBS54" i="22"/>
  <c r="NBS52" i="22" s="1"/>
  <c r="NBC54" i="22"/>
  <c r="NBC52" i="22" s="1"/>
  <c r="NAM54" i="22"/>
  <c r="NAM52" i="22" s="1"/>
  <c r="MZW54" i="22"/>
  <c r="MZW52" i="22" s="1"/>
  <c r="MZD54" i="22"/>
  <c r="MZD52" i="22" s="1"/>
  <c r="MYN54" i="22"/>
  <c r="MYN52" i="22" s="1"/>
  <c r="MXX54" i="22"/>
  <c r="MXX52" i="22" s="1"/>
  <c r="MXF54" i="22"/>
  <c r="MXF52" i="22" s="1"/>
  <c r="MWP54" i="22"/>
  <c r="MWP52" i="22" s="1"/>
  <c r="MVZ54" i="22"/>
  <c r="MVZ52" i="22" s="1"/>
  <c r="MVI54" i="22"/>
  <c r="MVI52" i="22" s="1"/>
  <c r="MUS54" i="22"/>
  <c r="MUS52" i="22" s="1"/>
  <c r="MUC54" i="22"/>
  <c r="MUC52" i="22" s="1"/>
  <c r="MTM54" i="22"/>
  <c r="MTM52" i="22" s="1"/>
  <c r="MSR54" i="22"/>
  <c r="MSR52" i="22" s="1"/>
  <c r="MSB54" i="22"/>
  <c r="MSB52" i="22" s="1"/>
  <c r="MRL54" i="22"/>
  <c r="MRL52" i="22" s="1"/>
  <c r="MQU54" i="22"/>
  <c r="MQU52" i="22" s="1"/>
  <c r="MQE54" i="22"/>
  <c r="MQE52" i="22" s="1"/>
  <c r="MPO54" i="22"/>
  <c r="MPO52" i="22" s="1"/>
  <c r="MOX54" i="22"/>
  <c r="MOX52" i="22" s="1"/>
  <c r="MOG54" i="22"/>
  <c r="MOG52" i="22" s="1"/>
  <c r="MNQ54" i="22"/>
  <c r="MNQ52" i="22" s="1"/>
  <c r="MMY54" i="22"/>
  <c r="MMY52" i="22" s="1"/>
  <c r="MMI54" i="22"/>
  <c r="MMI52" i="22" s="1"/>
  <c r="MLS54" i="22"/>
  <c r="MLS52" i="22" s="1"/>
  <c r="MLC54" i="22"/>
  <c r="MLC52" i="22" s="1"/>
  <c r="MKJ54" i="22"/>
  <c r="MKJ52" i="22" s="1"/>
  <c r="MJS54" i="22"/>
  <c r="MJS52" i="22" s="1"/>
  <c r="MJC54" i="22"/>
  <c r="MJC52" i="22" s="1"/>
  <c r="MIL54" i="22"/>
  <c r="MIL52" i="22" s="1"/>
  <c r="MHV54" i="22"/>
  <c r="MHV52" i="22" s="1"/>
  <c r="MHF54" i="22"/>
  <c r="MHF52" i="22" s="1"/>
  <c r="MGO54" i="22"/>
  <c r="MGO52" i="22" s="1"/>
  <c r="MFY54" i="22"/>
  <c r="MFY52" i="22" s="1"/>
  <c r="MFG54" i="22"/>
  <c r="MFG52" i="22" s="1"/>
  <c r="MEN54" i="22"/>
  <c r="MEN52" i="22" s="1"/>
  <c r="MDX54" i="22"/>
  <c r="MDX52" i="22" s="1"/>
  <c r="MDH54" i="22"/>
  <c r="MDH52" i="22" s="1"/>
  <c r="MCR54" i="22"/>
  <c r="MCR52" i="22" s="1"/>
  <c r="MCE54" i="22"/>
  <c r="MCE52" i="22" s="1"/>
  <c r="MBQ54" i="22"/>
  <c r="MBQ52" i="22" s="1"/>
  <c r="MBA54" i="22"/>
  <c r="MBA52" i="22" s="1"/>
  <c r="MAL54" i="22"/>
  <c r="MAL52" i="22" s="1"/>
  <c r="LZW54" i="22"/>
  <c r="LZW52" i="22" s="1"/>
  <c r="LZH54" i="22"/>
  <c r="LZH52" i="22" s="1"/>
  <c r="LYU54" i="22"/>
  <c r="LYU52" i="22" s="1"/>
  <c r="LYG54" i="22"/>
  <c r="LYG52" i="22" s="1"/>
  <c r="LXT54" i="22"/>
  <c r="LXT52" i="22" s="1"/>
  <c r="LXH54" i="22"/>
  <c r="LXH52" i="22" s="1"/>
  <c r="LWX54" i="22"/>
  <c r="LWX52" i="22" s="1"/>
  <c r="LWM54" i="22"/>
  <c r="LWM52" i="22" s="1"/>
  <c r="LWC54" i="22"/>
  <c r="LWC52" i="22" s="1"/>
  <c r="LVS54" i="22"/>
  <c r="LVS52" i="22" s="1"/>
  <c r="LVH54" i="22"/>
  <c r="LVH52" i="22" s="1"/>
  <c r="LUX54" i="22"/>
  <c r="LUX52" i="22" s="1"/>
  <c r="LUM54" i="22"/>
  <c r="LUM52" i="22" s="1"/>
  <c r="LUB54" i="22"/>
  <c r="LUB52" i="22" s="1"/>
  <c r="LTR54" i="22"/>
  <c r="LTR52" i="22" s="1"/>
  <c r="LTH54" i="22"/>
  <c r="LTH52" i="22" s="1"/>
  <c r="LSX54" i="22"/>
  <c r="LSX52" i="22" s="1"/>
  <c r="LSM54" i="22"/>
  <c r="LSM52" i="22" s="1"/>
  <c r="LSC54" i="22"/>
  <c r="LSC52" i="22" s="1"/>
  <c r="LRS54" i="22"/>
  <c r="LRS52" i="22" s="1"/>
  <c r="LRJ54" i="22"/>
  <c r="LRJ52" i="22" s="1"/>
  <c r="LRA54" i="22"/>
  <c r="LRA52" i="22" s="1"/>
  <c r="LQR54" i="22"/>
  <c r="LQR52" i="22" s="1"/>
  <c r="LQI54" i="22"/>
  <c r="LQI52" i="22" s="1"/>
  <c r="LPZ54" i="22"/>
  <c r="LPZ52" i="22" s="1"/>
  <c r="LPQ54" i="22"/>
  <c r="LPQ52" i="22" s="1"/>
  <c r="LPG54" i="22"/>
  <c r="LPG52" i="22" s="1"/>
  <c r="LOX54" i="22"/>
  <c r="LOX52" i="22" s="1"/>
  <c r="LOO54" i="22"/>
  <c r="LOO52" i="22" s="1"/>
  <c r="LOF54" i="22"/>
  <c r="LOF52" i="22" s="1"/>
  <c r="LNW54" i="22"/>
  <c r="LNW52" i="22" s="1"/>
  <c r="LNN54" i="22"/>
  <c r="LNN52" i="22" s="1"/>
  <c r="LNE54" i="22"/>
  <c r="LNE52" i="22" s="1"/>
  <c r="LMU54" i="22"/>
  <c r="LMU52" i="22" s="1"/>
  <c r="LML54" i="22"/>
  <c r="LML52" i="22" s="1"/>
  <c r="LMC54" i="22"/>
  <c r="LMC52" i="22" s="1"/>
  <c r="LLT54" i="22"/>
  <c r="LLT52" i="22" s="1"/>
  <c r="LLK54" i="22"/>
  <c r="LLK52" i="22" s="1"/>
  <c r="LLB54" i="22"/>
  <c r="LLB52" i="22" s="1"/>
  <c r="LKS54" i="22"/>
  <c r="LKS52" i="22" s="1"/>
  <c r="LKI54" i="22"/>
  <c r="LKI52" i="22" s="1"/>
  <c r="LJZ54" i="22"/>
  <c r="LJZ52" i="22" s="1"/>
  <c r="LJQ54" i="22"/>
  <c r="LJQ52" i="22" s="1"/>
  <c r="LJH54" i="22"/>
  <c r="LJH52" i="22" s="1"/>
  <c r="LIY54" i="22"/>
  <c r="LIY52" i="22" s="1"/>
  <c r="LIP54" i="22"/>
  <c r="LIP52" i="22" s="1"/>
  <c r="LIG54" i="22"/>
  <c r="LIG52" i="22" s="1"/>
  <c r="LHW54" i="22"/>
  <c r="LHW52" i="22" s="1"/>
  <c r="LHN54" i="22"/>
  <c r="LHN52" i="22" s="1"/>
  <c r="LHE54" i="22"/>
  <c r="LHE52" i="22" s="1"/>
  <c r="LGV54" i="22"/>
  <c r="LGV52" i="22" s="1"/>
  <c r="LGM54" i="22"/>
  <c r="LGM52" i="22" s="1"/>
  <c r="LGD54" i="22"/>
  <c r="LGD52" i="22" s="1"/>
  <c r="LFU54" i="22"/>
  <c r="LFU52" i="22" s="1"/>
  <c r="LFK54" i="22"/>
  <c r="LFK52" i="22" s="1"/>
  <c r="LFB54" i="22"/>
  <c r="LFB52" i="22" s="1"/>
  <c r="LES54" i="22"/>
  <c r="LES52" i="22" s="1"/>
  <c r="LEJ54" i="22"/>
  <c r="LEJ52" i="22" s="1"/>
  <c r="LEA54" i="22"/>
  <c r="LEA52" i="22" s="1"/>
  <c r="LDR54" i="22"/>
  <c r="LDR52" i="22" s="1"/>
  <c r="LDI54" i="22"/>
  <c r="LDI52" i="22" s="1"/>
  <c r="LCY54" i="22"/>
  <c r="LCY52" i="22" s="1"/>
  <c r="LCP54" i="22"/>
  <c r="LCP52" i="22" s="1"/>
  <c r="LCG54" i="22"/>
  <c r="LCG52" i="22" s="1"/>
  <c r="LBX54" i="22"/>
  <c r="LBX52" i="22" s="1"/>
  <c r="LBO54" i="22"/>
  <c r="LBO52" i="22" s="1"/>
  <c r="LBF54" i="22"/>
  <c r="LBF52" i="22" s="1"/>
  <c r="LAW54" i="22"/>
  <c r="LAW52" i="22" s="1"/>
  <c r="LAM54" i="22"/>
  <c r="LAM52" i="22" s="1"/>
  <c r="LAD54" i="22"/>
  <c r="LAD52" i="22" s="1"/>
  <c r="KZU54" i="22"/>
  <c r="KZU52" i="22" s="1"/>
  <c r="KZL54" i="22"/>
  <c r="KZL52" i="22" s="1"/>
  <c r="KZC54" i="22"/>
  <c r="KZC52" i="22" s="1"/>
  <c r="KYT54" i="22"/>
  <c r="KYT52" i="22" s="1"/>
  <c r="KYK54" i="22"/>
  <c r="KYK52" i="22" s="1"/>
  <c r="KYA54" i="22"/>
  <c r="KYA52" i="22" s="1"/>
  <c r="KXR54" i="22"/>
  <c r="KXR52" i="22" s="1"/>
  <c r="KXI54" i="22"/>
  <c r="KXI52" i="22" s="1"/>
  <c r="KWZ54" i="22"/>
  <c r="KWZ52" i="22" s="1"/>
  <c r="KWQ54" i="22"/>
  <c r="KWQ52" i="22" s="1"/>
  <c r="KWH54" i="22"/>
  <c r="KWH52" i="22" s="1"/>
  <c r="KVY54" i="22"/>
  <c r="KVY52" i="22" s="1"/>
  <c r="KVO54" i="22"/>
  <c r="KVO52" i="22" s="1"/>
  <c r="KVF54" i="22"/>
  <c r="KVF52" i="22" s="1"/>
  <c r="KUW54" i="22"/>
  <c r="KUW52" i="22" s="1"/>
  <c r="KUN54" i="22"/>
  <c r="KUN52" i="22" s="1"/>
  <c r="KUE54" i="22"/>
  <c r="KUE52" i="22" s="1"/>
  <c r="KTV54" i="22"/>
  <c r="KTV52" i="22" s="1"/>
  <c r="KTM54" i="22"/>
  <c r="KTM52" i="22" s="1"/>
  <c r="KTC54" i="22"/>
  <c r="KTC52" i="22" s="1"/>
  <c r="KST54" i="22"/>
  <c r="KST52" i="22" s="1"/>
  <c r="KSK54" i="22"/>
  <c r="KSK52" i="22" s="1"/>
  <c r="KSB54" i="22"/>
  <c r="KSB52" i="22" s="1"/>
  <c r="KRS54" i="22"/>
  <c r="KRS52" i="22" s="1"/>
  <c r="KRJ54" i="22"/>
  <c r="KRJ52" i="22" s="1"/>
  <c r="KRA54" i="22"/>
  <c r="KRA52" i="22" s="1"/>
  <c r="KQQ54" i="22"/>
  <c r="KQQ52" i="22" s="1"/>
  <c r="KQH54" i="22"/>
  <c r="KQH52" i="22" s="1"/>
  <c r="KPY54" i="22"/>
  <c r="KPY52" i="22" s="1"/>
  <c r="KPP54" i="22"/>
  <c r="KPP52" i="22" s="1"/>
  <c r="KPG54" i="22"/>
  <c r="KPG52" i="22" s="1"/>
  <c r="KOX54" i="22"/>
  <c r="KOX52" i="22" s="1"/>
  <c r="KOO54" i="22"/>
  <c r="KOO52" i="22" s="1"/>
  <c r="KOE54" i="22"/>
  <c r="KOE52" i="22" s="1"/>
  <c r="KNV54" i="22"/>
  <c r="KNV52" i="22" s="1"/>
  <c r="KNM54" i="22"/>
  <c r="KNM52" i="22" s="1"/>
  <c r="KND54" i="22"/>
  <c r="KND52" i="22" s="1"/>
  <c r="KMU54" i="22"/>
  <c r="KMU52" i="22" s="1"/>
  <c r="KML54" i="22"/>
  <c r="KML52" i="22" s="1"/>
  <c r="KMC54" i="22"/>
  <c r="KMC52" i="22" s="1"/>
  <c r="KLS54" i="22"/>
  <c r="KLS52" i="22" s="1"/>
  <c r="KLJ54" i="22"/>
  <c r="KLJ52" i="22" s="1"/>
  <c r="KLA54" i="22"/>
  <c r="KLA52" i="22" s="1"/>
  <c r="KKR54" i="22"/>
  <c r="KKR52" i="22" s="1"/>
  <c r="KKI54" i="22"/>
  <c r="KKI52" i="22" s="1"/>
  <c r="KJZ54" i="22"/>
  <c r="KJZ52" i="22" s="1"/>
  <c r="KJQ54" i="22"/>
  <c r="KJQ52" i="22" s="1"/>
  <c r="KJG54" i="22"/>
  <c r="KJG52" i="22" s="1"/>
  <c r="KIX54" i="22"/>
  <c r="KIX52" i="22" s="1"/>
  <c r="KIO54" i="22"/>
  <c r="KIO52" i="22" s="1"/>
  <c r="KIF54" i="22"/>
  <c r="KIF52" i="22" s="1"/>
  <c r="KHW54" i="22"/>
  <c r="KHW52" i="22" s="1"/>
  <c r="KHN54" i="22"/>
  <c r="KHN52" i="22" s="1"/>
  <c r="KHE54" i="22"/>
  <c r="KHE52" i="22" s="1"/>
  <c r="KGU54" i="22"/>
  <c r="KGU52" i="22" s="1"/>
  <c r="KGL54" i="22"/>
  <c r="KGL52" i="22" s="1"/>
  <c r="KGC54" i="22"/>
  <c r="KGC52" i="22" s="1"/>
  <c r="KFT54" i="22"/>
  <c r="KFT52" i="22" s="1"/>
  <c r="KFK54" i="22"/>
  <c r="KFK52" i="22" s="1"/>
  <c r="KFB54" i="22"/>
  <c r="KFB52" i="22" s="1"/>
  <c r="KES54" i="22"/>
  <c r="KES52" i="22" s="1"/>
  <c r="KEI54" i="22"/>
  <c r="KEI52" i="22" s="1"/>
  <c r="KDZ54" i="22"/>
  <c r="KDZ52" i="22" s="1"/>
  <c r="KDQ54" i="22"/>
  <c r="KDQ52" i="22" s="1"/>
  <c r="KDH54" i="22"/>
  <c r="KDH52" i="22" s="1"/>
  <c r="KCY54" i="22"/>
  <c r="KCY52" i="22" s="1"/>
  <c r="KCP54" i="22"/>
  <c r="KCP52" i="22" s="1"/>
  <c r="KCG54" i="22"/>
  <c r="KCG52" i="22" s="1"/>
  <c r="KBW54" i="22"/>
  <c r="KBW52" i="22" s="1"/>
  <c r="KBN54" i="22"/>
  <c r="KBN52" i="22" s="1"/>
  <c r="KBE54" i="22"/>
  <c r="KBE52" i="22" s="1"/>
  <c r="KAV54" i="22"/>
  <c r="KAV52" i="22" s="1"/>
  <c r="KAM54" i="22"/>
  <c r="KAM52" i="22" s="1"/>
  <c r="KAD54" i="22"/>
  <c r="KAD52" i="22" s="1"/>
  <c r="JZU54" i="22"/>
  <c r="JZU52" i="22" s="1"/>
  <c r="JZK54" i="22"/>
  <c r="JZK52" i="22" s="1"/>
  <c r="JZB54" i="22"/>
  <c r="JZB52" i="22" s="1"/>
  <c r="JYS54" i="22"/>
  <c r="JYS52" i="22" s="1"/>
  <c r="JYJ54" i="22"/>
  <c r="JYJ52" i="22" s="1"/>
  <c r="JYA54" i="22"/>
  <c r="JYA52" i="22" s="1"/>
  <c r="JXR54" i="22"/>
  <c r="JXR52" i="22" s="1"/>
  <c r="JXI54" i="22"/>
  <c r="JXI52" i="22" s="1"/>
  <c r="JWY54" i="22"/>
  <c r="JWY52" i="22" s="1"/>
  <c r="JWP54" i="22"/>
  <c r="JWP52" i="22" s="1"/>
  <c r="JWG54" i="22"/>
  <c r="JWG52" i="22" s="1"/>
  <c r="JVX54" i="22"/>
  <c r="JVX52" i="22" s="1"/>
  <c r="JVO54" i="22"/>
  <c r="JVO52" i="22" s="1"/>
  <c r="JVF54" i="22"/>
  <c r="JVF52" i="22" s="1"/>
  <c r="JUW54" i="22"/>
  <c r="JUW52" i="22" s="1"/>
  <c r="JUM54" i="22"/>
  <c r="JUM52" i="22" s="1"/>
  <c r="JUD54" i="22"/>
  <c r="JUD52" i="22" s="1"/>
  <c r="JTU54" i="22"/>
  <c r="JTU52" i="22" s="1"/>
  <c r="JTL54" i="22"/>
  <c r="JTL52" i="22" s="1"/>
  <c r="JTC54" i="22"/>
  <c r="JTC52" i="22" s="1"/>
  <c r="JSU54" i="22"/>
  <c r="JSU52" i="22" s="1"/>
  <c r="JSM54" i="22"/>
  <c r="JSM52" i="22" s="1"/>
  <c r="JSE54" i="22"/>
  <c r="JSE52" i="22" s="1"/>
  <c r="JRW54" i="22"/>
  <c r="JRW52" i="22" s="1"/>
  <c r="JRO54" i="22"/>
  <c r="JRO52" i="22" s="1"/>
  <c r="JRG54" i="22"/>
  <c r="JRG52" i="22" s="1"/>
  <c r="JQY54" i="22"/>
  <c r="JQY52" i="22" s="1"/>
  <c r="JQQ54" i="22"/>
  <c r="JQQ52" i="22" s="1"/>
  <c r="JQI54" i="22"/>
  <c r="JQI52" i="22" s="1"/>
  <c r="JQA54" i="22"/>
  <c r="JQA52" i="22" s="1"/>
  <c r="JPS54" i="22"/>
  <c r="JPS52" i="22" s="1"/>
  <c r="JPK54" i="22"/>
  <c r="JPK52" i="22" s="1"/>
  <c r="JPC54" i="22"/>
  <c r="JPC52" i="22" s="1"/>
  <c r="JOU54" i="22"/>
  <c r="JOU52" i="22" s="1"/>
  <c r="JOM54" i="22"/>
  <c r="JOM52" i="22" s="1"/>
  <c r="JOE54" i="22"/>
  <c r="JOE52" i="22" s="1"/>
  <c r="JNW54" i="22"/>
  <c r="JNW52" i="22" s="1"/>
  <c r="JNO54" i="22"/>
  <c r="JNO52" i="22" s="1"/>
  <c r="JNG54" i="22"/>
  <c r="JNG52" i="22" s="1"/>
  <c r="JMY54" i="22"/>
  <c r="JMY52" i="22" s="1"/>
  <c r="JMQ54" i="22"/>
  <c r="JMQ52" i="22" s="1"/>
  <c r="JMI54" i="22"/>
  <c r="JMI52" i="22" s="1"/>
  <c r="JMA54" i="22"/>
  <c r="JMA52" i="22" s="1"/>
  <c r="JLS54" i="22"/>
  <c r="JLS52" i="22" s="1"/>
  <c r="JLK54" i="22"/>
  <c r="JLK52" i="22" s="1"/>
  <c r="JLC54" i="22"/>
  <c r="JLC52" i="22" s="1"/>
  <c r="JKU54" i="22"/>
  <c r="JKU52" i="22" s="1"/>
  <c r="JKM54" i="22"/>
  <c r="JKM52" i="22" s="1"/>
  <c r="JKE54" i="22"/>
  <c r="JKE52" i="22" s="1"/>
  <c r="JJW54" i="22"/>
  <c r="JJW52" i="22" s="1"/>
  <c r="JJO54" i="22"/>
  <c r="JJO52" i="22" s="1"/>
  <c r="JJG54" i="22"/>
  <c r="JJG52" i="22" s="1"/>
  <c r="JIY54" i="22"/>
  <c r="JIY52" i="22" s="1"/>
  <c r="JIQ54" i="22"/>
  <c r="JIQ52" i="22" s="1"/>
  <c r="JII54" i="22"/>
  <c r="JII52" i="22" s="1"/>
  <c r="JIA54" i="22"/>
  <c r="JIA52" i="22" s="1"/>
  <c r="JHS54" i="22"/>
  <c r="JHS52" i="22" s="1"/>
  <c r="JHK54" i="22"/>
  <c r="JHK52" i="22" s="1"/>
  <c r="JHC54" i="22"/>
  <c r="JHC52" i="22" s="1"/>
  <c r="JGU54" i="22"/>
  <c r="JGU52" i="22" s="1"/>
  <c r="JGM54" i="22"/>
  <c r="JGM52" i="22" s="1"/>
  <c r="JGE54" i="22"/>
  <c r="JGE52" i="22" s="1"/>
  <c r="JFW54" i="22"/>
  <c r="JFW52" i="22" s="1"/>
  <c r="JFO54" i="22"/>
  <c r="JFO52" i="22" s="1"/>
  <c r="JFG54" i="22"/>
  <c r="JFG52" i="22" s="1"/>
  <c r="JEY54" i="22"/>
  <c r="JEY52" i="22" s="1"/>
  <c r="JEQ54" i="22"/>
  <c r="JEQ52" i="22" s="1"/>
  <c r="JEI54" i="22"/>
  <c r="JEI52" i="22" s="1"/>
  <c r="JEA54" i="22"/>
  <c r="JEA52" i="22" s="1"/>
  <c r="JDS54" i="22"/>
  <c r="JDS52" i="22" s="1"/>
  <c r="JDK54" i="22"/>
  <c r="JDK52" i="22" s="1"/>
  <c r="JDC54" i="22"/>
  <c r="JDC52" i="22" s="1"/>
  <c r="JCU54" i="22"/>
  <c r="JCU52" i="22" s="1"/>
  <c r="JCM54" i="22"/>
  <c r="JCM52" i="22" s="1"/>
  <c r="JCE54" i="22"/>
  <c r="JCE52" i="22" s="1"/>
  <c r="JBW54" i="22"/>
  <c r="JBW52" i="22" s="1"/>
  <c r="JBO54" i="22"/>
  <c r="JBO52" i="22" s="1"/>
  <c r="JBG54" i="22"/>
  <c r="JBG52" i="22" s="1"/>
  <c r="JAY54" i="22"/>
  <c r="JAY52" i="22" s="1"/>
  <c r="JAQ54" i="22"/>
  <c r="JAQ52" i="22" s="1"/>
  <c r="JAI54" i="22"/>
  <c r="JAI52" i="22" s="1"/>
  <c r="JAA54" i="22"/>
  <c r="JAA52" i="22" s="1"/>
  <c r="IZS54" i="22"/>
  <c r="IZS52" i="22" s="1"/>
  <c r="IZK54" i="22"/>
  <c r="IZK52" i="22" s="1"/>
  <c r="IZC54" i="22"/>
  <c r="IZC52" i="22" s="1"/>
  <c r="IYU54" i="22"/>
  <c r="IYU52" i="22" s="1"/>
  <c r="IYM54" i="22"/>
  <c r="IYM52" i="22" s="1"/>
  <c r="IYE54" i="22"/>
  <c r="IYE52" i="22" s="1"/>
  <c r="IXW54" i="22"/>
  <c r="IXW52" i="22" s="1"/>
  <c r="IXO54" i="22"/>
  <c r="IXO52" i="22" s="1"/>
  <c r="IXG54" i="22"/>
  <c r="IXG52" i="22" s="1"/>
  <c r="IWY54" i="22"/>
  <c r="IWY52" i="22" s="1"/>
  <c r="IWQ54" i="22"/>
  <c r="IWQ52" i="22" s="1"/>
  <c r="IWI54" i="22"/>
  <c r="IWI52" i="22" s="1"/>
  <c r="IWA54" i="22"/>
  <c r="IWA52" i="22" s="1"/>
  <c r="IVS54" i="22"/>
  <c r="IVS52" i="22" s="1"/>
  <c r="IVK54" i="22"/>
  <c r="IVK52" i="22" s="1"/>
  <c r="IVC54" i="22"/>
  <c r="IVC52" i="22" s="1"/>
  <c r="IUU54" i="22"/>
  <c r="IUU52" i="22" s="1"/>
  <c r="IUM54" i="22"/>
  <c r="IUM52" i="22" s="1"/>
  <c r="IUE54" i="22"/>
  <c r="IUE52" i="22" s="1"/>
  <c r="ITW54" i="22"/>
  <c r="ITW52" i="22" s="1"/>
  <c r="ITO54" i="22"/>
  <c r="ITO52" i="22" s="1"/>
  <c r="ITG54" i="22"/>
  <c r="ITG52" i="22" s="1"/>
  <c r="ISY54" i="22"/>
  <c r="ISY52" i="22" s="1"/>
  <c r="ISQ54" i="22"/>
  <c r="ISQ52" i="22" s="1"/>
  <c r="ISI54" i="22"/>
  <c r="ISI52" i="22" s="1"/>
  <c r="ISA54" i="22"/>
  <c r="ISA52" i="22" s="1"/>
  <c r="IRS54" i="22"/>
  <c r="IRS52" i="22" s="1"/>
  <c r="IRK54" i="22"/>
  <c r="IRK52" i="22" s="1"/>
  <c r="IRC54" i="22"/>
  <c r="IRC52" i="22" s="1"/>
  <c r="IQU54" i="22"/>
  <c r="IQU52" i="22" s="1"/>
  <c r="IQM54" i="22"/>
  <c r="IQM52" i="22" s="1"/>
  <c r="IQE54" i="22"/>
  <c r="IQE52" i="22" s="1"/>
  <c r="IPW54" i="22"/>
  <c r="IPW52" i="22" s="1"/>
  <c r="IPO54" i="22"/>
  <c r="IPO52" i="22" s="1"/>
  <c r="IPG54" i="22"/>
  <c r="IPG52" i="22" s="1"/>
  <c r="IOY54" i="22"/>
  <c r="IOY52" i="22" s="1"/>
  <c r="IOQ54" i="22"/>
  <c r="IOQ52" i="22" s="1"/>
  <c r="IOI54" i="22"/>
  <c r="IOI52" i="22" s="1"/>
  <c r="IOA54" i="22"/>
  <c r="IOA52" i="22" s="1"/>
  <c r="INS54" i="22"/>
  <c r="INS52" i="22" s="1"/>
  <c r="INK54" i="22"/>
  <c r="INK52" i="22" s="1"/>
  <c r="INC54" i="22"/>
  <c r="INC52" i="22" s="1"/>
  <c r="IMU54" i="22"/>
  <c r="IMU52" i="22" s="1"/>
  <c r="IMM54" i="22"/>
  <c r="IMM52" i="22" s="1"/>
  <c r="IME54" i="22"/>
  <c r="IME52" i="22" s="1"/>
  <c r="ILW54" i="22"/>
  <c r="ILW52" i="22" s="1"/>
  <c r="ILO54" i="22"/>
  <c r="ILO52" i="22" s="1"/>
  <c r="ILG54" i="22"/>
  <c r="ILG52" i="22" s="1"/>
  <c r="IKY54" i="22"/>
  <c r="IKY52" i="22" s="1"/>
  <c r="IKQ54" i="22"/>
  <c r="IKQ52" i="22" s="1"/>
  <c r="IKI54" i="22"/>
  <c r="IKI52" i="22" s="1"/>
  <c r="IKA54" i="22"/>
  <c r="IKA52" i="22" s="1"/>
  <c r="IJS54" i="22"/>
  <c r="IJS52" i="22" s="1"/>
  <c r="IJK54" i="22"/>
  <c r="IJK52" i="22" s="1"/>
  <c r="IJC54" i="22"/>
  <c r="IJC52" i="22" s="1"/>
  <c r="IIU54" i="22"/>
  <c r="IIU52" i="22" s="1"/>
  <c r="IIM54" i="22"/>
  <c r="IIM52" i="22" s="1"/>
  <c r="IIE54" i="22"/>
  <c r="IIE52" i="22" s="1"/>
  <c r="IHW54" i="22"/>
  <c r="IHW52" i="22" s="1"/>
  <c r="IHO54" i="22"/>
  <c r="IHO52" i="22" s="1"/>
  <c r="IHG54" i="22"/>
  <c r="IHG52" i="22" s="1"/>
  <c r="IGY54" i="22"/>
  <c r="IGY52" i="22" s="1"/>
  <c r="IGQ54" i="22"/>
  <c r="IGQ52" i="22" s="1"/>
  <c r="IGI54" i="22"/>
  <c r="IGI52" i="22" s="1"/>
  <c r="IGA54" i="22"/>
  <c r="IGA52" i="22" s="1"/>
  <c r="IFS54" i="22"/>
  <c r="IFS52" i="22" s="1"/>
  <c r="IFK54" i="22"/>
  <c r="IFK52" i="22" s="1"/>
  <c r="IFC54" i="22"/>
  <c r="IFC52" i="22" s="1"/>
  <c r="IEU54" i="22"/>
  <c r="IEU52" i="22" s="1"/>
  <c r="IEM54" i="22"/>
  <c r="IEM52" i="22" s="1"/>
  <c r="IEE54" i="22"/>
  <c r="IEE52" i="22" s="1"/>
  <c r="IDW54" i="22"/>
  <c r="IDW52" i="22" s="1"/>
  <c r="IDO54" i="22"/>
  <c r="IDO52" i="22" s="1"/>
  <c r="IDG54" i="22"/>
  <c r="IDG52" i="22" s="1"/>
  <c r="ICY54" i="22"/>
  <c r="ICY52" i="22" s="1"/>
  <c r="ICQ54" i="22"/>
  <c r="ICQ52" i="22" s="1"/>
  <c r="ICI54" i="22"/>
  <c r="ICI52" i="22" s="1"/>
  <c r="ICA54" i="22"/>
  <c r="ICA52" i="22" s="1"/>
  <c r="IBS54" i="22"/>
  <c r="IBS52" i="22" s="1"/>
  <c r="IBK54" i="22"/>
  <c r="IBK52" i="22" s="1"/>
  <c r="IBC54" i="22"/>
  <c r="IBC52" i="22" s="1"/>
  <c r="IAU54" i="22"/>
  <c r="IAU52" i="22" s="1"/>
  <c r="IAM54" i="22"/>
  <c r="IAM52" i="22" s="1"/>
  <c r="IAE54" i="22"/>
  <c r="IAE52" i="22" s="1"/>
  <c r="HZW54" i="22"/>
  <c r="HZW52" i="22" s="1"/>
  <c r="HZO54" i="22"/>
  <c r="HZO52" i="22" s="1"/>
  <c r="HZG54" i="22"/>
  <c r="HZG52" i="22" s="1"/>
  <c r="HYY54" i="22"/>
  <c r="HYY52" i="22" s="1"/>
  <c r="HYQ54" i="22"/>
  <c r="HYQ52" i="22" s="1"/>
  <c r="HYI54" i="22"/>
  <c r="HYI52" i="22" s="1"/>
  <c r="HYA54" i="22"/>
  <c r="HYA52" i="22" s="1"/>
  <c r="HXS54" i="22"/>
  <c r="HXS52" i="22" s="1"/>
  <c r="HXK54" i="22"/>
  <c r="HXK52" i="22" s="1"/>
  <c r="HXC54" i="22"/>
  <c r="HXC52" i="22" s="1"/>
  <c r="HWU54" i="22"/>
  <c r="HWU52" i="22" s="1"/>
  <c r="HWM54" i="22"/>
  <c r="HWM52" i="22" s="1"/>
  <c r="HWE54" i="22"/>
  <c r="HWE52" i="22" s="1"/>
  <c r="HVW54" i="22"/>
  <c r="HVW52" i="22" s="1"/>
  <c r="HVO54" i="22"/>
  <c r="HVO52" i="22" s="1"/>
  <c r="HVG54" i="22"/>
  <c r="HVG52" i="22" s="1"/>
  <c r="HUY54" i="22"/>
  <c r="HUY52" i="22" s="1"/>
  <c r="HUQ54" i="22"/>
  <c r="HUQ52" i="22" s="1"/>
  <c r="HUI54" i="22"/>
  <c r="HUI52" i="22" s="1"/>
  <c r="HUA54" i="22"/>
  <c r="HUA52" i="22" s="1"/>
  <c r="HTS54" i="22"/>
  <c r="HTS52" i="22" s="1"/>
  <c r="HTK54" i="22"/>
  <c r="HTK52" i="22" s="1"/>
  <c r="HTC54" i="22"/>
  <c r="HTC52" i="22" s="1"/>
  <c r="HSU54" i="22"/>
  <c r="HSU52" i="22" s="1"/>
  <c r="HSM54" i="22"/>
  <c r="HSM52" i="22" s="1"/>
  <c r="HSE54" i="22"/>
  <c r="HSE52" i="22" s="1"/>
  <c r="HRW54" i="22"/>
  <c r="HRW52" i="22" s="1"/>
  <c r="HRO54" i="22"/>
  <c r="HRO52" i="22" s="1"/>
  <c r="HRG54" i="22"/>
  <c r="HRG52" i="22" s="1"/>
  <c r="HQY54" i="22"/>
  <c r="HQY52" i="22" s="1"/>
  <c r="HQQ54" i="22"/>
  <c r="HQQ52" i="22" s="1"/>
  <c r="HQI54" i="22"/>
  <c r="HQI52" i="22" s="1"/>
  <c r="HQA54" i="22"/>
  <c r="HQA52" i="22" s="1"/>
  <c r="HPS54" i="22"/>
  <c r="HPS52" i="22" s="1"/>
  <c r="HPK54" i="22"/>
  <c r="HPK52" i="22" s="1"/>
  <c r="HPC54" i="22"/>
  <c r="HPC52" i="22" s="1"/>
  <c r="HOU54" i="22"/>
  <c r="HOU52" i="22" s="1"/>
  <c r="HOM54" i="22"/>
  <c r="HOM52" i="22" s="1"/>
  <c r="HOE54" i="22"/>
  <c r="HOE52" i="22" s="1"/>
  <c r="HNW54" i="22"/>
  <c r="HNW52" i="22" s="1"/>
  <c r="HNO54" i="22"/>
  <c r="HNO52" i="22" s="1"/>
  <c r="HNG54" i="22"/>
  <c r="HNG52" i="22" s="1"/>
  <c r="HMY54" i="22"/>
  <c r="HMY52" i="22" s="1"/>
  <c r="HMQ54" i="22"/>
  <c r="HMQ52" i="22" s="1"/>
  <c r="HMI54" i="22"/>
  <c r="HMI52" i="22" s="1"/>
  <c r="HMA54" i="22"/>
  <c r="HMA52" i="22" s="1"/>
  <c r="HLS54" i="22"/>
  <c r="HLS52" i="22" s="1"/>
  <c r="HLK54" i="22"/>
  <c r="HLK52" i="22" s="1"/>
  <c r="HLC54" i="22"/>
  <c r="HLC52" i="22" s="1"/>
  <c r="HKU54" i="22"/>
  <c r="HKU52" i="22" s="1"/>
  <c r="HKM54" i="22"/>
  <c r="HKM52" i="22" s="1"/>
  <c r="HKE54" i="22"/>
  <c r="HKE52" i="22" s="1"/>
  <c r="HJW54" i="22"/>
  <c r="HJW52" i="22" s="1"/>
  <c r="HJO54" i="22"/>
  <c r="HJO52" i="22" s="1"/>
  <c r="HJG54" i="22"/>
  <c r="HJG52" i="22" s="1"/>
  <c r="HIY54" i="22"/>
  <c r="HIY52" i="22" s="1"/>
  <c r="HIQ54" i="22"/>
  <c r="HIQ52" i="22" s="1"/>
  <c r="HII54" i="22"/>
  <c r="HII52" i="22" s="1"/>
  <c r="HIA54" i="22"/>
  <c r="HIA52" i="22" s="1"/>
  <c r="HHS54" i="22"/>
  <c r="HHS52" i="22" s="1"/>
  <c r="HHK54" i="22"/>
  <c r="HHK52" i="22" s="1"/>
  <c r="HHC54" i="22"/>
  <c r="HHC52" i="22" s="1"/>
  <c r="HGU54" i="22"/>
  <c r="HGU52" i="22" s="1"/>
  <c r="HGM54" i="22"/>
  <c r="HGM52" i="22" s="1"/>
  <c r="HGE54" i="22"/>
  <c r="HGE52" i="22" s="1"/>
  <c r="HFW54" i="22"/>
  <c r="HFW52" i="22" s="1"/>
  <c r="HFO54" i="22"/>
  <c r="HFO52" i="22" s="1"/>
  <c r="HFG54" i="22"/>
  <c r="HFG52" i="22" s="1"/>
  <c r="HEY54" i="22"/>
  <c r="HEY52" i="22" s="1"/>
  <c r="HEQ54" i="22"/>
  <c r="HEQ52" i="22" s="1"/>
  <c r="HEI54" i="22"/>
  <c r="HEI52" i="22" s="1"/>
  <c r="HEA54" i="22"/>
  <c r="HEA52" i="22" s="1"/>
  <c r="HDS54" i="22"/>
  <c r="HDS52" i="22" s="1"/>
  <c r="HDK54" i="22"/>
  <c r="HDK52" i="22" s="1"/>
  <c r="HDC54" i="22"/>
  <c r="HDC52" i="22" s="1"/>
  <c r="HCU54" i="22"/>
  <c r="HCU52" i="22" s="1"/>
  <c r="HCM54" i="22"/>
  <c r="HCM52" i="22" s="1"/>
  <c r="HCE54" i="22"/>
  <c r="HCE52" i="22" s="1"/>
  <c r="HBW54" i="22"/>
  <c r="HBW52" i="22" s="1"/>
  <c r="HBO54" i="22"/>
  <c r="HBO52" i="22" s="1"/>
  <c r="HBG54" i="22"/>
  <c r="HBG52" i="22" s="1"/>
  <c r="HAY54" i="22"/>
  <c r="HAY52" i="22" s="1"/>
  <c r="HAQ54" i="22"/>
  <c r="HAQ52" i="22" s="1"/>
  <c r="HAI54" i="22"/>
  <c r="HAI52" i="22" s="1"/>
  <c r="HAA54" i="22"/>
  <c r="HAA52" i="22" s="1"/>
  <c r="GZS54" i="22"/>
  <c r="GZS52" i="22" s="1"/>
  <c r="GZK54" i="22"/>
  <c r="GZK52" i="22" s="1"/>
  <c r="GZC54" i="22"/>
  <c r="GZC52" i="22" s="1"/>
  <c r="GYU54" i="22"/>
  <c r="GYU52" i="22" s="1"/>
  <c r="GYM54" i="22"/>
  <c r="GYM52" i="22" s="1"/>
  <c r="GYE54" i="22"/>
  <c r="GYE52" i="22" s="1"/>
  <c r="GXW54" i="22"/>
  <c r="GXW52" i="22" s="1"/>
  <c r="GXO54" i="22"/>
  <c r="GXO52" i="22" s="1"/>
  <c r="GXG54" i="22"/>
  <c r="GXG52" i="22" s="1"/>
  <c r="GWY54" i="22"/>
  <c r="GWY52" i="22" s="1"/>
  <c r="GWQ54" i="22"/>
  <c r="GWQ52" i="22" s="1"/>
  <c r="GWI54" i="22"/>
  <c r="GWI52" i="22" s="1"/>
  <c r="GWA54" i="22"/>
  <c r="GWA52" i="22" s="1"/>
  <c r="GVS54" i="22"/>
  <c r="GVS52" i="22" s="1"/>
  <c r="GVK54" i="22"/>
  <c r="GVK52" i="22" s="1"/>
  <c r="GVC54" i="22"/>
  <c r="GVC52" i="22" s="1"/>
  <c r="GUU54" i="22"/>
  <c r="GUU52" i="22" s="1"/>
  <c r="GUM54" i="22"/>
  <c r="GUM52" i="22" s="1"/>
  <c r="GUE54" i="22"/>
  <c r="GUE52" i="22" s="1"/>
  <c r="GTW54" i="22"/>
  <c r="GTW52" i="22" s="1"/>
  <c r="GTO54" i="22"/>
  <c r="GTO52" i="22" s="1"/>
  <c r="GTG54" i="22"/>
  <c r="GTG52" i="22" s="1"/>
  <c r="GSY54" i="22"/>
  <c r="GSY52" i="22" s="1"/>
  <c r="GSQ54" i="22"/>
  <c r="GSQ52" i="22" s="1"/>
  <c r="GSI54" i="22"/>
  <c r="GSI52" i="22" s="1"/>
  <c r="GSA54" i="22"/>
  <c r="GSA52" i="22" s="1"/>
  <c r="GRS54" i="22"/>
  <c r="GRS52" i="22" s="1"/>
  <c r="GRK54" i="22"/>
  <c r="GRK52" i="22" s="1"/>
  <c r="GRC54" i="22"/>
  <c r="GRC52" i="22" s="1"/>
  <c r="GQU54" i="22"/>
  <c r="GQU52" i="22" s="1"/>
  <c r="GQM54" i="22"/>
  <c r="GQM52" i="22" s="1"/>
  <c r="GQE54" i="22"/>
  <c r="GQE52" i="22" s="1"/>
  <c r="GPW54" i="22"/>
  <c r="GPW52" i="22" s="1"/>
  <c r="GPO54" i="22"/>
  <c r="GPO52" i="22" s="1"/>
  <c r="GPG54" i="22"/>
  <c r="GPG52" i="22" s="1"/>
  <c r="GOY54" i="22"/>
  <c r="GOY52" i="22" s="1"/>
  <c r="GOQ54" i="22"/>
  <c r="GOQ52" i="22" s="1"/>
  <c r="GOI54" i="22"/>
  <c r="GOI52" i="22" s="1"/>
  <c r="GOA54" i="22"/>
  <c r="GOA52" i="22" s="1"/>
  <c r="GNS54" i="22"/>
  <c r="GNS52" i="22" s="1"/>
  <c r="GNK54" i="22"/>
  <c r="GNK52" i="22" s="1"/>
  <c r="GNC54" i="22"/>
  <c r="GNC52" i="22" s="1"/>
  <c r="GMU54" i="22"/>
  <c r="GMU52" i="22" s="1"/>
  <c r="GMM54" i="22"/>
  <c r="GMM52" i="22" s="1"/>
  <c r="GME54" i="22"/>
  <c r="GME52" i="22" s="1"/>
  <c r="GLW54" i="22"/>
  <c r="GLW52" i="22" s="1"/>
  <c r="GLO54" i="22"/>
  <c r="GLO52" i="22" s="1"/>
  <c r="GLG54" i="22"/>
  <c r="GLG52" i="22" s="1"/>
  <c r="GKY54" i="22"/>
  <c r="GKY52" i="22" s="1"/>
  <c r="GKQ54" i="22"/>
  <c r="GKQ52" i="22" s="1"/>
  <c r="GKI54" i="22"/>
  <c r="GKI52" i="22" s="1"/>
  <c r="GKA54" i="22"/>
  <c r="GKA52" i="22" s="1"/>
  <c r="GJS54" i="22"/>
  <c r="GJS52" i="22" s="1"/>
  <c r="GJK54" i="22"/>
  <c r="GJK52" i="22" s="1"/>
  <c r="GJC54" i="22"/>
  <c r="GJC52" i="22" s="1"/>
  <c r="GIU54" i="22"/>
  <c r="GIU52" i="22" s="1"/>
  <c r="GIM54" i="22"/>
  <c r="GIM52" i="22" s="1"/>
  <c r="GIE54" i="22"/>
  <c r="GIE52" i="22" s="1"/>
  <c r="GHW54" i="22"/>
  <c r="GHW52" i="22" s="1"/>
  <c r="GHO54" i="22"/>
  <c r="GHO52" i="22" s="1"/>
  <c r="GHG54" i="22"/>
  <c r="GHG52" i="22" s="1"/>
  <c r="GGY54" i="22"/>
  <c r="GGY52" i="22" s="1"/>
  <c r="GGQ54" i="22"/>
  <c r="GGQ52" i="22" s="1"/>
  <c r="GGI54" i="22"/>
  <c r="GGI52" i="22" s="1"/>
  <c r="GGA54" i="22"/>
  <c r="GGA52" i="22" s="1"/>
  <c r="GFS54" i="22"/>
  <c r="GFS52" i="22" s="1"/>
  <c r="GFK54" i="22"/>
  <c r="GFK52" i="22" s="1"/>
  <c r="GFC54" i="22"/>
  <c r="GFC52" i="22" s="1"/>
  <c r="GEU54" i="22"/>
  <c r="GEU52" i="22" s="1"/>
  <c r="GEM54" i="22"/>
  <c r="GEM52" i="22" s="1"/>
  <c r="GEE54" i="22"/>
  <c r="GEE52" i="22" s="1"/>
  <c r="GDW54" i="22"/>
  <c r="GDW52" i="22" s="1"/>
  <c r="GDO54" i="22"/>
  <c r="GDO52" i="22" s="1"/>
  <c r="GDG54" i="22"/>
  <c r="GDG52" i="22" s="1"/>
  <c r="GCY54" i="22"/>
  <c r="GCY52" i="22" s="1"/>
  <c r="GCQ54" i="22"/>
  <c r="GCQ52" i="22" s="1"/>
  <c r="GCI54" i="22"/>
  <c r="GCI52" i="22" s="1"/>
  <c r="GCA54" i="22"/>
  <c r="GCA52" i="22" s="1"/>
  <c r="GBS54" i="22"/>
  <c r="GBS52" i="22" s="1"/>
  <c r="GBK54" i="22"/>
  <c r="GBK52" i="22" s="1"/>
  <c r="GBC54" i="22"/>
  <c r="GBC52" i="22" s="1"/>
  <c r="GAU54" i="22"/>
  <c r="GAU52" i="22" s="1"/>
  <c r="GAM54" i="22"/>
  <c r="GAM52" i="22" s="1"/>
  <c r="GAE54" i="22"/>
  <c r="GAE52" i="22" s="1"/>
  <c r="FZW54" i="22"/>
  <c r="FZW52" i="22" s="1"/>
  <c r="FZO54" i="22"/>
  <c r="FZO52" i="22" s="1"/>
  <c r="FZG54" i="22"/>
  <c r="FZG52" i="22" s="1"/>
  <c r="FYY54" i="22"/>
  <c r="FYY52" i="22" s="1"/>
  <c r="FYQ54" i="22"/>
  <c r="FYQ52" i="22" s="1"/>
  <c r="FYI54" i="22"/>
  <c r="FYI52" i="22" s="1"/>
  <c r="FYA54" i="22"/>
  <c r="FYA52" i="22" s="1"/>
  <c r="FXS54" i="22"/>
  <c r="FXS52" i="22" s="1"/>
  <c r="FXK54" i="22"/>
  <c r="FXK52" i="22" s="1"/>
  <c r="FXC54" i="22"/>
  <c r="FXC52" i="22" s="1"/>
  <c r="FWU54" i="22"/>
  <c r="FWU52" i="22" s="1"/>
  <c r="FWM54" i="22"/>
  <c r="FWM52" i="22" s="1"/>
  <c r="FWE54" i="22"/>
  <c r="FWE52" i="22" s="1"/>
  <c r="FVW54" i="22"/>
  <c r="FVW52" i="22" s="1"/>
  <c r="FVO54" i="22"/>
  <c r="FVO52" i="22" s="1"/>
  <c r="FVG54" i="22"/>
  <c r="FVG52" i="22" s="1"/>
  <c r="FUY54" i="22"/>
  <c r="FUY52" i="22" s="1"/>
  <c r="FUQ54" i="22"/>
  <c r="FUQ52" i="22" s="1"/>
  <c r="FUI54" i="22"/>
  <c r="FUI52" i="22" s="1"/>
  <c r="FUA54" i="22"/>
  <c r="FUA52" i="22" s="1"/>
  <c r="FTS54" i="22"/>
  <c r="FTS52" i="22" s="1"/>
  <c r="FTK54" i="22"/>
  <c r="FTK52" i="22" s="1"/>
  <c r="FTC54" i="22"/>
  <c r="FTC52" i="22" s="1"/>
  <c r="FSU54" i="22"/>
  <c r="FSU52" i="22" s="1"/>
  <c r="FSM54" i="22"/>
  <c r="FSM52" i="22" s="1"/>
  <c r="FSE54" i="22"/>
  <c r="FSE52" i="22" s="1"/>
  <c r="FRW54" i="22"/>
  <c r="FRW52" i="22" s="1"/>
  <c r="FRO54" i="22"/>
  <c r="FRO52" i="22" s="1"/>
  <c r="FRG54" i="22"/>
  <c r="FRG52" i="22" s="1"/>
  <c r="FQY54" i="22"/>
  <c r="FQY52" i="22" s="1"/>
  <c r="FQQ54" i="22"/>
  <c r="FQQ52" i="22" s="1"/>
  <c r="FQI54" i="22"/>
  <c r="FQI52" i="22" s="1"/>
  <c r="FQA54" i="22"/>
  <c r="FQA52" i="22" s="1"/>
  <c r="FPS54" i="22"/>
  <c r="FPS52" i="22" s="1"/>
  <c r="FPK54" i="22"/>
  <c r="FPK52" i="22" s="1"/>
  <c r="FPC54" i="22"/>
  <c r="FPC52" i="22" s="1"/>
  <c r="FOU54" i="22"/>
  <c r="FOU52" i="22" s="1"/>
  <c r="FOM54" i="22"/>
  <c r="FOM52" i="22" s="1"/>
  <c r="FOE54" i="22"/>
  <c r="FOE52" i="22" s="1"/>
  <c r="FNW54" i="22"/>
  <c r="FNW52" i="22" s="1"/>
  <c r="FNO54" i="22"/>
  <c r="FNO52" i="22" s="1"/>
  <c r="FNG54" i="22"/>
  <c r="FNG52" i="22" s="1"/>
  <c r="FMY54" i="22"/>
  <c r="FMY52" i="22" s="1"/>
  <c r="FMQ54" i="22"/>
  <c r="FMQ52" i="22" s="1"/>
  <c r="FMI54" i="22"/>
  <c r="FMI52" i="22" s="1"/>
  <c r="FMA54" i="22"/>
  <c r="FMA52" i="22" s="1"/>
  <c r="FLS54" i="22"/>
  <c r="FLS52" i="22" s="1"/>
  <c r="FLK54" i="22"/>
  <c r="FLK52" i="22" s="1"/>
  <c r="FLC54" i="22"/>
  <c r="FLC52" i="22" s="1"/>
  <c r="FKU54" i="22"/>
  <c r="FKU52" i="22" s="1"/>
  <c r="FKM54" i="22"/>
  <c r="FKM52" i="22" s="1"/>
  <c r="FKE54" i="22"/>
  <c r="FKE52" i="22" s="1"/>
  <c r="FJW54" i="22"/>
  <c r="FJW52" i="22" s="1"/>
  <c r="FJO54" i="22"/>
  <c r="FJO52" i="22" s="1"/>
  <c r="FJG54" i="22"/>
  <c r="FJG52" i="22" s="1"/>
  <c r="FIY54" i="22"/>
  <c r="FIY52" i="22" s="1"/>
  <c r="FIQ54" i="22"/>
  <c r="FIQ52" i="22" s="1"/>
  <c r="FII54" i="22"/>
  <c r="FII52" i="22" s="1"/>
  <c r="FIA54" i="22"/>
  <c r="FIA52" i="22" s="1"/>
  <c r="FHS54" i="22"/>
  <c r="FHS52" i="22" s="1"/>
  <c r="FHK54" i="22"/>
  <c r="FHK52" i="22" s="1"/>
  <c r="FHC54" i="22"/>
  <c r="FHC52" i="22" s="1"/>
  <c r="FGU54" i="22"/>
  <c r="FGU52" i="22" s="1"/>
  <c r="FGM54" i="22"/>
  <c r="FGM52" i="22" s="1"/>
  <c r="FGE54" i="22"/>
  <c r="FGE52" i="22" s="1"/>
  <c r="FFW54" i="22"/>
  <c r="FFW52" i="22" s="1"/>
  <c r="FFO54" i="22"/>
  <c r="FFO52" i="22" s="1"/>
  <c r="FFG54" i="22"/>
  <c r="FFG52" i="22" s="1"/>
  <c r="SSK54" i="22"/>
  <c r="SSK52" i="22" s="1"/>
  <c r="SEY54" i="22"/>
  <c r="SEY52" i="22" s="1"/>
  <c r="RXO54" i="22"/>
  <c r="RXO52" i="22" s="1"/>
  <c r="ROL54" i="22"/>
  <c r="ROL52" i="22" s="1"/>
  <c r="RGL54" i="22"/>
  <c r="RGL52" i="22" s="1"/>
  <c r="QZG54" i="22"/>
  <c r="QZG52" i="22" s="1"/>
  <c r="QSP54" i="22"/>
  <c r="QSP52" i="22" s="1"/>
  <c r="QOU54" i="22"/>
  <c r="QOU52" i="22" s="1"/>
  <c r="QLF54" i="22"/>
  <c r="QLF52" i="22" s="1"/>
  <c r="QHK54" i="22"/>
  <c r="QHK52" i="22" s="1"/>
  <c r="QDR54" i="22"/>
  <c r="QDR52" i="22" s="1"/>
  <c r="PYX54" i="22"/>
  <c r="PYX52" i="22" s="1"/>
  <c r="PVV54" i="22"/>
  <c r="PVV52" i="22" s="1"/>
  <c r="PSK54" i="22"/>
  <c r="PSK52" i="22" s="1"/>
  <c r="PQL54" i="22"/>
  <c r="PQL52" i="22" s="1"/>
  <c r="POP54" i="22"/>
  <c r="POP52" i="22" s="1"/>
  <c r="PMT54" i="22"/>
  <c r="PMT52" i="22" s="1"/>
  <c r="PKP54" i="22"/>
  <c r="PKP52" i="22" s="1"/>
  <c r="PIZ54" i="22"/>
  <c r="PIZ52" i="22" s="1"/>
  <c r="PGX54" i="22"/>
  <c r="PGX52" i="22" s="1"/>
  <c r="PFB54" i="22"/>
  <c r="PFB52" i="22" s="1"/>
  <c r="PCX54" i="22"/>
  <c r="PCX52" i="22" s="1"/>
  <c r="PBE54" i="22"/>
  <c r="PBE52" i="22" s="1"/>
  <c r="OZF54" i="22"/>
  <c r="OZF52" i="22" s="1"/>
  <c r="OXH54" i="22"/>
  <c r="OXH52" i="22" s="1"/>
  <c r="OVL54" i="22"/>
  <c r="OVL52" i="22" s="1"/>
  <c r="OTP54" i="22"/>
  <c r="OTP52" i="22" s="1"/>
  <c r="OSB54" i="22"/>
  <c r="OSB52" i="22" s="1"/>
  <c r="ORI54" i="22"/>
  <c r="ORI52" i="22" s="1"/>
  <c r="OQI54" i="22"/>
  <c r="OQI52" i="22" s="1"/>
  <c r="OPK54" i="22"/>
  <c r="OPK52" i="22" s="1"/>
  <c r="OOG54" i="22"/>
  <c r="OOG52" i="22" s="1"/>
  <c r="ONK54" i="22"/>
  <c r="ONK52" i="22" s="1"/>
  <c r="OML54" i="22"/>
  <c r="OML52" i="22" s="1"/>
  <c r="OLM54" i="22"/>
  <c r="OLM52" i="22" s="1"/>
  <c r="OKO54" i="22"/>
  <c r="OKO52" i="22" s="1"/>
  <c r="OJQ54" i="22"/>
  <c r="OJQ52" i="22" s="1"/>
  <c r="OIN54" i="22"/>
  <c r="OIN52" i="22" s="1"/>
  <c r="OHO54" i="22"/>
  <c r="OHO52" i="22" s="1"/>
  <c r="OGQ54" i="22"/>
  <c r="OGQ52" i="22" s="1"/>
  <c r="OFR54" i="22"/>
  <c r="OFR52" i="22" s="1"/>
  <c r="OES54" i="22"/>
  <c r="OES52" i="22" s="1"/>
  <c r="ODV54" i="22"/>
  <c r="ODV52" i="22" s="1"/>
  <c r="OCX54" i="22"/>
  <c r="OCX52" i="22" s="1"/>
  <c r="OCA54" i="22"/>
  <c r="OCA52" i="22" s="1"/>
  <c r="OBC54" i="22"/>
  <c r="OBC52" i="22" s="1"/>
  <c r="OAK54" i="22"/>
  <c r="OAK52" i="22" s="1"/>
  <c r="NZM54" i="22"/>
  <c r="NZM52" i="22" s="1"/>
  <c r="NYQ54" i="22"/>
  <c r="NYQ52" i="22" s="1"/>
  <c r="NXW54" i="22"/>
  <c r="NXW52" i="22" s="1"/>
  <c r="NXC54" i="22"/>
  <c r="NXC52" i="22" s="1"/>
  <c r="NWK54" i="22"/>
  <c r="NWK52" i="22" s="1"/>
  <c r="NVP54" i="22"/>
  <c r="NVP52" i="22" s="1"/>
  <c r="NUW54" i="22"/>
  <c r="NUW52" i="22" s="1"/>
  <c r="NUE54" i="22"/>
  <c r="NUE52" i="22" s="1"/>
  <c r="NTK54" i="22"/>
  <c r="NTK52" i="22" s="1"/>
  <c r="NST54" i="22"/>
  <c r="NST52" i="22" s="1"/>
  <c r="NRX54" i="22"/>
  <c r="NRX52" i="22" s="1"/>
  <c r="NRG54" i="22"/>
  <c r="NRG52" i="22" s="1"/>
  <c r="NQM54" i="22"/>
  <c r="NQM52" i="22" s="1"/>
  <c r="NPS54" i="22"/>
  <c r="NPS52" i="22" s="1"/>
  <c r="NPA54" i="22"/>
  <c r="NPA52" i="22" s="1"/>
  <c r="NOI54" i="22"/>
  <c r="NOI52" i="22" s="1"/>
  <c r="NNN54" i="22"/>
  <c r="NNN52" i="22" s="1"/>
  <c r="NMW54" i="22"/>
  <c r="NMW52" i="22" s="1"/>
  <c r="NME54" i="22"/>
  <c r="NME52" i="22" s="1"/>
  <c r="NLI54" i="22"/>
  <c r="NLI52" i="22" s="1"/>
  <c r="NKN54" i="22"/>
  <c r="NKN52" i="22" s="1"/>
  <c r="NJW54" i="22"/>
  <c r="NJW52" i="22" s="1"/>
  <c r="NJF54" i="22"/>
  <c r="NJF52" i="22" s="1"/>
  <c r="NIJ54" i="22"/>
  <c r="NIJ52" i="22" s="1"/>
  <c r="NHS54" i="22"/>
  <c r="NHS52" i="22" s="1"/>
  <c r="NHA54" i="22"/>
  <c r="NHA52" i="22" s="1"/>
  <c r="NGD54" i="22"/>
  <c r="NGD52" i="22" s="1"/>
  <c r="NFM54" i="22"/>
  <c r="NFM52" i="22" s="1"/>
  <c r="NEU54" i="22"/>
  <c r="NEU52" i="22" s="1"/>
  <c r="NDZ54" i="22"/>
  <c r="NDZ52" i="22" s="1"/>
  <c r="NDI54" i="22"/>
  <c r="NDI52" i="22" s="1"/>
  <c r="NCN54" i="22"/>
  <c r="NCN52" i="22" s="1"/>
  <c r="NBW54" i="22"/>
  <c r="NBW52" i="22" s="1"/>
  <c r="NAZ54" i="22"/>
  <c r="NAZ52" i="22" s="1"/>
  <c r="NAI54" i="22"/>
  <c r="NAI52" i="22" s="1"/>
  <c r="MZQ54" i="22"/>
  <c r="MZQ52" i="22" s="1"/>
  <c r="MYV54" i="22"/>
  <c r="MYV52" i="22" s="1"/>
  <c r="MYD54" i="22"/>
  <c r="MYD52" i="22" s="1"/>
  <c r="SNX54" i="22"/>
  <c r="SNX52" i="22" s="1"/>
  <c r="SAT54" i="22"/>
  <c r="SAT52" i="22" s="1"/>
  <c r="RST54" i="22"/>
  <c r="RST52" i="22" s="1"/>
  <c r="RKI54" i="22"/>
  <c r="RKI52" i="22" s="1"/>
  <c r="RBK54" i="22"/>
  <c r="RBK52" i="22" s="1"/>
  <c r="QTF54" i="22"/>
  <c r="QTF52" i="22" s="1"/>
  <c r="QOH54" i="22"/>
  <c r="QOH52" i="22" s="1"/>
  <c r="QJW54" i="22"/>
  <c r="QJW52" i="22" s="1"/>
  <c r="QFG54" i="22"/>
  <c r="QFG52" i="22" s="1"/>
  <c r="QBJ54" i="22"/>
  <c r="QBJ52" i="22" s="1"/>
  <c r="PXO54" i="22"/>
  <c r="PXO52" i="22" s="1"/>
  <c r="PSV54" i="22"/>
  <c r="PSV52" i="22" s="1"/>
  <c r="PQZ54" i="22"/>
  <c r="PQZ52" i="22" s="1"/>
  <c r="POO54" i="22"/>
  <c r="POO52" i="22" s="1"/>
  <c r="PMB54" i="22"/>
  <c r="PMB52" i="22" s="1"/>
  <c r="PKF54" i="22"/>
  <c r="PKF52" i="22" s="1"/>
  <c r="PHY54" i="22"/>
  <c r="PHY52" i="22" s="1"/>
  <c r="PFR54" i="22"/>
  <c r="PFR52" i="22" s="1"/>
  <c r="PDQ54" i="22"/>
  <c r="PDQ52" i="22" s="1"/>
  <c r="PBJ54" i="22"/>
  <c r="PBJ52" i="22" s="1"/>
  <c r="OYX54" i="22"/>
  <c r="OYX52" i="22" s="1"/>
  <c r="OWT54" i="22"/>
  <c r="OWT52" i="22" s="1"/>
  <c r="OUW54" i="22"/>
  <c r="OUW52" i="22" s="1"/>
  <c r="OSQ54" i="22"/>
  <c r="OSQ52" i="22" s="1"/>
  <c r="ORO54" i="22"/>
  <c r="ORO52" i="22" s="1"/>
  <c r="OQM54" i="22"/>
  <c r="OQM52" i="22" s="1"/>
  <c r="OPM54" i="22"/>
  <c r="OPM52" i="22" s="1"/>
  <c r="OOE54" i="22"/>
  <c r="OOE52" i="22" s="1"/>
  <c r="ONC54" i="22"/>
  <c r="ONC52" i="22" s="1"/>
  <c r="OMC54" i="22"/>
  <c r="OMC52" i="22" s="1"/>
  <c r="OKY54" i="22"/>
  <c r="OKY52" i="22" s="1"/>
  <c r="OJT54" i="22"/>
  <c r="OJT52" i="22" s="1"/>
  <c r="OIY54" i="22"/>
  <c r="OIY52" i="22" s="1"/>
  <c r="OHU54" i="22"/>
  <c r="OHU52" i="22" s="1"/>
  <c r="OGP54" i="22"/>
  <c r="OGP52" i="22" s="1"/>
  <c r="OFL54" i="22"/>
  <c r="OFL52" i="22" s="1"/>
  <c r="OEM54" i="22"/>
  <c r="OEM52" i="22" s="1"/>
  <c r="ODG54" i="22"/>
  <c r="ODG52" i="22" s="1"/>
  <c r="OCI54" i="22"/>
  <c r="OCI52" i="22" s="1"/>
  <c r="OBK54" i="22"/>
  <c r="OBK52" i="22" s="1"/>
  <c r="OAL54" i="22"/>
  <c r="OAL52" i="22" s="1"/>
  <c r="NZK54" i="22"/>
  <c r="NZK52" i="22" s="1"/>
  <c r="NYO54" i="22"/>
  <c r="NYO52" i="22" s="1"/>
  <c r="NXO54" i="22"/>
  <c r="NXO52" i="22" s="1"/>
  <c r="NWT54" i="22"/>
  <c r="NWT52" i="22" s="1"/>
  <c r="NVW54" i="22"/>
  <c r="NVW52" i="22" s="1"/>
  <c r="NVE54" i="22"/>
  <c r="NVE52" i="22" s="1"/>
  <c r="NUG54" i="22"/>
  <c r="NUG52" i="22" s="1"/>
  <c r="NTJ54" i="22"/>
  <c r="NTJ52" i="22" s="1"/>
  <c r="NSN54" i="22"/>
  <c r="NSN52" i="22" s="1"/>
  <c r="NRS54" i="22"/>
  <c r="NRS52" i="22" s="1"/>
  <c r="NQW54" i="22"/>
  <c r="NQW52" i="22" s="1"/>
  <c r="NQB54" i="22"/>
  <c r="NQB52" i="22" s="1"/>
  <c r="NPD54" i="22"/>
  <c r="NPD52" i="22" s="1"/>
  <c r="NOK54" i="22"/>
  <c r="NOK52" i="22" s="1"/>
  <c r="NNM54" i="22"/>
  <c r="NNM52" i="22" s="1"/>
  <c r="NMQ54" i="22"/>
  <c r="NMQ52" i="22" s="1"/>
  <c r="NLT54" i="22"/>
  <c r="NLT52" i="22" s="1"/>
  <c r="NLA54" i="22"/>
  <c r="NLA52" i="22" s="1"/>
  <c r="NKE54" i="22"/>
  <c r="NKE52" i="22" s="1"/>
  <c r="NJH54" i="22"/>
  <c r="NJH52" i="22" s="1"/>
  <c r="NIM54" i="22"/>
  <c r="NIM52" i="22" s="1"/>
  <c r="NHQ54" i="22"/>
  <c r="NHQ52" i="22" s="1"/>
  <c r="NGT54" i="22"/>
  <c r="NGT52" i="22" s="1"/>
  <c r="NFX54" i="22"/>
  <c r="NFX52" i="22" s="1"/>
  <c r="NFC54" i="22"/>
  <c r="NFC52" i="22" s="1"/>
  <c r="NEH54" i="22"/>
  <c r="NEH52" i="22" s="1"/>
  <c r="NDK54" i="22"/>
  <c r="NDK52" i="22" s="1"/>
  <c r="NCQ54" i="22"/>
  <c r="NCQ52" i="22" s="1"/>
  <c r="NBP54" i="22"/>
  <c r="NBP52" i="22" s="1"/>
  <c r="NAX54" i="22"/>
  <c r="NAX52" i="22" s="1"/>
  <c r="NAA54" i="22"/>
  <c r="NAA52" i="22" s="1"/>
  <c r="MZG54" i="22"/>
  <c r="MZG52" i="22" s="1"/>
  <c r="MYK54" i="22"/>
  <c r="MYK52" i="22" s="1"/>
  <c r="MXO54" i="22"/>
  <c r="MXO52" i="22" s="1"/>
  <c r="MWX54" i="22"/>
  <c r="MWX52" i="22" s="1"/>
  <c r="MWB54" i="22"/>
  <c r="MWB52" i="22" s="1"/>
  <c r="MVK54" i="22"/>
  <c r="MVK52" i="22" s="1"/>
  <c r="MUQ54" i="22"/>
  <c r="MUQ52" i="22" s="1"/>
  <c r="MTV54" i="22"/>
  <c r="MTV52" i="22" s="1"/>
  <c r="MTE54" i="22"/>
  <c r="MTE52" i="22" s="1"/>
  <c r="MSM54" i="22"/>
  <c r="MSM52" i="22" s="1"/>
  <c r="MRS54" i="22"/>
  <c r="MRS52" i="22" s="1"/>
  <c r="MRA54" i="22"/>
  <c r="MRA52" i="22" s="1"/>
  <c r="MQF54" i="22"/>
  <c r="MQF52" i="22" s="1"/>
  <c r="SQJ54" i="22"/>
  <c r="SQJ52" i="22" s="1"/>
  <c r="SCP54" i="22"/>
  <c r="SCP52" i="22" s="1"/>
  <c r="RTJ54" i="22"/>
  <c r="RTJ52" i="22" s="1"/>
  <c r="RLG54" i="22"/>
  <c r="RLG52" i="22" s="1"/>
  <c r="RDW54" i="22"/>
  <c r="RDW52" i="22" s="1"/>
  <c r="QUA54" i="22"/>
  <c r="QUA52" i="22" s="1"/>
  <c r="QPN54" i="22"/>
  <c r="QPN52" i="22" s="1"/>
  <c r="QKE54" i="22"/>
  <c r="QKE52" i="22" s="1"/>
  <c r="QGH54" i="22"/>
  <c r="QGH52" i="22" s="1"/>
  <c r="QBZ54" i="22"/>
  <c r="QBZ52" i="22" s="1"/>
  <c r="PXR54" i="22"/>
  <c r="PXR52" i="22" s="1"/>
  <c r="PTA54" i="22"/>
  <c r="PTA52" i="22" s="1"/>
  <c r="PRA54" i="22"/>
  <c r="PRA52" i="22" s="1"/>
  <c r="POS54" i="22"/>
  <c r="POS52" i="22" s="1"/>
  <c r="PML54" i="22"/>
  <c r="PML52" i="22" s="1"/>
  <c r="PKG54" i="22"/>
  <c r="PKG52" i="22" s="1"/>
  <c r="PID54" i="22"/>
  <c r="PID52" i="22" s="1"/>
  <c r="PFY54" i="22"/>
  <c r="PFY52" i="22" s="1"/>
  <c r="PDV54" i="22"/>
  <c r="PDV52" i="22" s="1"/>
  <c r="PBQ54" i="22"/>
  <c r="PBQ52" i="22" s="1"/>
  <c r="OZI54" i="22"/>
  <c r="OZI52" i="22" s="1"/>
  <c r="OWW54" i="22"/>
  <c r="OWW52" i="22" s="1"/>
  <c r="OUX54" i="22"/>
  <c r="OUX52" i="22" s="1"/>
  <c r="OSU54" i="22"/>
  <c r="OSU52" i="22" s="1"/>
  <c r="ORQ54" i="22"/>
  <c r="ORQ52" i="22" s="1"/>
  <c r="OQN54" i="22"/>
  <c r="OQN52" i="22" s="1"/>
  <c r="OPO54" i="22"/>
  <c r="OPO52" i="22" s="1"/>
  <c r="OOM54" i="22"/>
  <c r="OOM52" i="22" s="1"/>
  <c r="ONJ54" i="22"/>
  <c r="ONJ52" i="22" s="1"/>
  <c r="OME54" i="22"/>
  <c r="OME52" i="22" s="1"/>
  <c r="OLE54" i="22"/>
  <c r="OLE52" i="22" s="1"/>
  <c r="OJZ54" i="22"/>
  <c r="OJZ52" i="22" s="1"/>
  <c r="OJA54" i="22"/>
  <c r="OJA52" i="22" s="1"/>
  <c r="OHV54" i="22"/>
  <c r="OHV52" i="22" s="1"/>
  <c r="OGR54" i="22"/>
  <c r="OGR52" i="22" s="1"/>
  <c r="OFQ54" i="22"/>
  <c r="OFQ52" i="22" s="1"/>
  <c r="OEN54" i="22"/>
  <c r="OEN52" i="22" s="1"/>
  <c r="ODH54" i="22"/>
  <c r="ODH52" i="22" s="1"/>
  <c r="OCM54" i="22"/>
  <c r="OCM52" i="22" s="1"/>
  <c r="OBL54" i="22"/>
  <c r="OBL52" i="22" s="1"/>
  <c r="OAN54" i="22"/>
  <c r="OAN52" i="22" s="1"/>
  <c r="NZN54" i="22"/>
  <c r="NZN52" i="22" s="1"/>
  <c r="NYP54" i="22"/>
  <c r="NYP52" i="22" s="1"/>
  <c r="NXR54" i="22"/>
  <c r="NXR52" i="22" s="1"/>
  <c r="NWU54" i="22"/>
  <c r="NWU52" i="22" s="1"/>
  <c r="NWA54" i="22"/>
  <c r="NWA52" i="22" s="1"/>
  <c r="NVF54" i="22"/>
  <c r="NVF52" i="22" s="1"/>
  <c r="NUH54" i="22"/>
  <c r="NUH52" i="22" s="1"/>
  <c r="NTO54" i="22"/>
  <c r="NTO52" i="22" s="1"/>
  <c r="NSQ54" i="22"/>
  <c r="NSQ52" i="22" s="1"/>
  <c r="NRU54" i="22"/>
  <c r="NRU52" i="22" s="1"/>
  <c r="NQX54" i="22"/>
  <c r="NQX52" i="22" s="1"/>
  <c r="NQE54" i="22"/>
  <c r="NQE52" i="22" s="1"/>
  <c r="NPJ54" i="22"/>
  <c r="NPJ52" i="22" s="1"/>
  <c r="NOL54" i="22"/>
  <c r="NOL52" i="22" s="1"/>
  <c r="NNS54" i="22"/>
  <c r="NNS52" i="22" s="1"/>
  <c r="NMU54" i="22"/>
  <c r="NMU52" i="22" s="1"/>
  <c r="NLW54" i="22"/>
  <c r="NLW52" i="22" s="1"/>
  <c r="NLB54" i="22"/>
  <c r="NLB52" i="22" s="1"/>
  <c r="NKI54" i="22"/>
  <c r="NKI52" i="22" s="1"/>
  <c r="NJK54" i="22"/>
  <c r="NJK52" i="22" s="1"/>
  <c r="NIP54" i="22"/>
  <c r="NIP52" i="22" s="1"/>
  <c r="NHT54" i="22"/>
  <c r="NHT52" i="22" s="1"/>
  <c r="NGU54" i="22"/>
  <c r="NGU52" i="22" s="1"/>
  <c r="NGA54" i="22"/>
  <c r="NGA52" i="22" s="1"/>
  <c r="NFG54" i="22"/>
  <c r="NFG52" i="22" s="1"/>
  <c r="NEJ54" i="22"/>
  <c r="NEJ52" i="22" s="1"/>
  <c r="NDO54" i="22"/>
  <c r="NDO52" i="22" s="1"/>
  <c r="NCS54" i="22"/>
  <c r="NCS52" i="22" s="1"/>
  <c r="NBX54" i="22"/>
  <c r="NBX52" i="22" s="1"/>
  <c r="NAY54" i="22"/>
  <c r="NAY52" i="22" s="1"/>
  <c r="NAE54" i="22"/>
  <c r="NAE52" i="22" s="1"/>
  <c r="MZJ54" i="22"/>
  <c r="MZJ52" i="22" s="1"/>
  <c r="MYM54" i="22"/>
  <c r="MYM52" i="22" s="1"/>
  <c r="MXP54" i="22"/>
  <c r="MXP52" i="22" s="1"/>
  <c r="MWY54" i="22"/>
  <c r="MWY52" i="22" s="1"/>
  <c r="MWG54" i="22"/>
  <c r="MWG52" i="22" s="1"/>
  <c r="MVL54" i="22"/>
  <c r="MVL52" i="22" s="1"/>
  <c r="MUT54" i="22"/>
  <c r="MUT52" i="22" s="1"/>
  <c r="MUA54" i="22"/>
  <c r="MUA52" i="22" s="1"/>
  <c r="MTF54" i="22"/>
  <c r="MTF52" i="22" s="1"/>
  <c r="MSO54" i="22"/>
  <c r="MSO52" i="22" s="1"/>
  <c r="MRT54" i="22"/>
  <c r="MRT52" i="22" s="1"/>
  <c r="MRB54" i="22"/>
  <c r="MRB52" i="22" s="1"/>
  <c r="MQI54" i="22"/>
  <c r="MQI52" i="22" s="1"/>
  <c r="MPP54" i="22"/>
  <c r="MPP52" i="22" s="1"/>
  <c r="MOU54" i="22"/>
  <c r="MOU52" i="22" s="1"/>
  <c r="MOB54" i="22"/>
  <c r="MOB52" i="22" s="1"/>
  <c r="MNJ54" i="22"/>
  <c r="MNJ52" i="22" s="1"/>
  <c r="MMS54" i="22"/>
  <c r="MMS52" i="22" s="1"/>
  <c r="MLW54" i="22"/>
  <c r="MLW52" i="22" s="1"/>
  <c r="MLF54" i="22"/>
  <c r="MLF52" i="22" s="1"/>
  <c r="MKM54" i="22"/>
  <c r="MKM52" i="22" s="1"/>
  <c r="MJR54" i="22"/>
  <c r="MJR52" i="22" s="1"/>
  <c r="MIY54" i="22"/>
  <c r="MIY52" i="22" s="1"/>
  <c r="MIF54" i="22"/>
  <c r="MIF52" i="22" s="1"/>
  <c r="MHM54" i="22"/>
  <c r="MHM52" i="22" s="1"/>
  <c r="MGU54" i="22"/>
  <c r="MGU52" i="22" s="1"/>
  <c r="MGA54" i="22"/>
  <c r="MGA52" i="22" s="1"/>
  <c r="MFJ54" i="22"/>
  <c r="MFJ52" i="22" s="1"/>
  <c r="MEM54" i="22"/>
  <c r="MEM52" i="22" s="1"/>
  <c r="MDV54" i="22"/>
  <c r="MDV52" i="22" s="1"/>
  <c r="MDC54" i="22"/>
  <c r="MDC52" i="22" s="1"/>
  <c r="MCJ54" i="22"/>
  <c r="MCJ52" i="22" s="1"/>
  <c r="MBT54" i="22"/>
  <c r="MBT52" i="22" s="1"/>
  <c r="MBD54" i="22"/>
  <c r="MBD52" i="22" s="1"/>
  <c r="MAM54" i="22"/>
  <c r="MAM52" i="22" s="1"/>
  <c r="LZV54" i="22"/>
  <c r="LZV52" i="22" s="1"/>
  <c r="LZF54" i="22"/>
  <c r="LZF52" i="22" s="1"/>
  <c r="LYO54" i="22"/>
  <c r="LYO52" i="22" s="1"/>
  <c r="SIZ54" i="22"/>
  <c r="SIZ52" i="22" s="1"/>
  <c r="RXR54" i="22"/>
  <c r="RXR52" i="22" s="1"/>
  <c r="RLJ54" i="22"/>
  <c r="RLJ52" i="22" s="1"/>
  <c r="QZB54" i="22"/>
  <c r="QZB52" i="22" s="1"/>
  <c r="QQI54" i="22"/>
  <c r="QQI52" i="22" s="1"/>
  <c r="QLK54" i="22"/>
  <c r="QLK52" i="22" s="1"/>
  <c r="QEX54" i="22"/>
  <c r="QEX52" i="22" s="1"/>
  <c r="TBW54" i="22"/>
  <c r="TBW52" i="22" s="1"/>
  <c r="SFG54" i="22"/>
  <c r="SFG52" i="22" s="1"/>
  <c r="RSQ54" i="22"/>
  <c r="RSQ52" i="22" s="1"/>
  <c r="RGI54" i="22"/>
  <c r="RGI52" i="22" s="1"/>
  <c r="QWM54" i="22"/>
  <c r="QWM52" i="22" s="1"/>
  <c r="QNW54" i="22"/>
  <c r="QNW52" i="22" s="1"/>
  <c r="QIQ54" i="22"/>
  <c r="QIQ52" i="22" s="1"/>
  <c r="QCM54" i="22"/>
  <c r="QCM52" i="22" s="1"/>
  <c r="PWI54" i="22"/>
  <c r="PWI52" i="22" s="1"/>
  <c r="PRZ54" i="22"/>
  <c r="PRZ52" i="22" s="1"/>
  <c r="PPI54" i="22"/>
  <c r="PPI52" i="22" s="1"/>
  <c r="PLV54" i="22"/>
  <c r="PLV52" i="22" s="1"/>
  <c r="PJP54" i="22"/>
  <c r="PJP52" i="22" s="1"/>
  <c r="PGP54" i="22"/>
  <c r="PGP52" i="22" s="1"/>
  <c r="PDF54" i="22"/>
  <c r="PDF52" i="22" s="1"/>
  <c r="PAJ54" i="22"/>
  <c r="PAJ52" i="22" s="1"/>
  <c r="OXY54" i="22"/>
  <c r="OXY52" i="22" s="1"/>
  <c r="OUH54" i="22"/>
  <c r="OUH52" i="22" s="1"/>
  <c r="OSH54" i="22"/>
  <c r="OSH52" i="22" s="1"/>
  <c r="OQV54" i="22"/>
  <c r="OQV52" i="22" s="1"/>
  <c r="OPC54" i="22"/>
  <c r="OPC52" i="22" s="1"/>
  <c r="ONZ54" i="22"/>
  <c r="ONZ52" i="22" s="1"/>
  <c r="OMM54" i="22"/>
  <c r="OMM52" i="22" s="1"/>
  <c r="OKU54" i="22"/>
  <c r="OKU52" i="22" s="1"/>
  <c r="OJO54" i="22"/>
  <c r="OJO52" i="22" s="1"/>
  <c r="OID54" i="22"/>
  <c r="OID52" i="22" s="1"/>
  <c r="OGI54" i="22"/>
  <c r="OGI52" i="22" s="1"/>
  <c r="OFC54" i="22"/>
  <c r="OFC52" i="22" s="1"/>
  <c r="ODU54" i="22"/>
  <c r="ODU52" i="22" s="1"/>
  <c r="OCH54" i="22"/>
  <c r="OCH52" i="22" s="1"/>
  <c r="OBA54" i="22"/>
  <c r="OBA52" i="22" s="1"/>
  <c r="NZW54" i="22"/>
  <c r="NZW52" i="22" s="1"/>
  <c r="NYJ54" i="22"/>
  <c r="NYJ52" i="22" s="1"/>
  <c r="NXI54" i="22"/>
  <c r="NXI52" i="22" s="1"/>
  <c r="NWE54" i="22"/>
  <c r="NWE52" i="22" s="1"/>
  <c r="NUZ54" i="22"/>
  <c r="NUZ52" i="22" s="1"/>
  <c r="NTY54" i="22"/>
  <c r="NTY52" i="22" s="1"/>
  <c r="NSV54" i="22"/>
  <c r="NSV52" i="22" s="1"/>
  <c r="NRP54" i="22"/>
  <c r="NRP52" i="22" s="1"/>
  <c r="NQQ54" i="22"/>
  <c r="NQQ52" i="22" s="1"/>
  <c r="NPL54" i="22"/>
  <c r="NPL52" i="22" s="1"/>
  <c r="NOF54" i="22"/>
  <c r="NOF52" i="22" s="1"/>
  <c r="NNF54" i="22"/>
  <c r="NNF52" i="22" s="1"/>
  <c r="NMG54" i="22"/>
  <c r="NMG52" i="22" s="1"/>
  <c r="NKY54" i="22"/>
  <c r="NKY52" i="22" s="1"/>
  <c r="NJV54" i="22"/>
  <c r="NJV52" i="22" s="1"/>
  <c r="NIU54" i="22"/>
  <c r="NIU52" i="22" s="1"/>
  <c r="NHL54" i="22"/>
  <c r="NHL52" i="22" s="1"/>
  <c r="NGM54" i="22"/>
  <c r="NGM52" i="22" s="1"/>
  <c r="NFK54" i="22"/>
  <c r="NFK52" i="22" s="1"/>
  <c r="NEE54" i="22"/>
  <c r="NEE52" i="22" s="1"/>
  <c r="NDC54" i="22"/>
  <c r="NDC52" i="22" s="1"/>
  <c r="NCC54" i="22"/>
  <c r="NCC52" i="22" s="1"/>
  <c r="NAW54" i="22"/>
  <c r="NAW52" i="22" s="1"/>
  <c r="MZS54" i="22"/>
  <c r="MZS52" i="22" s="1"/>
  <c r="MYS54" i="22"/>
  <c r="MYS52" i="22" s="1"/>
  <c r="MXN54" i="22"/>
  <c r="MXN52" i="22" s="1"/>
  <c r="MWO54" i="22"/>
  <c r="MWO52" i="22" s="1"/>
  <c r="MVR54" i="22"/>
  <c r="MVR52" i="22" s="1"/>
  <c r="MUN54" i="22"/>
  <c r="MUN52" i="22" s="1"/>
  <c r="MTP54" i="22"/>
  <c r="MTP52" i="22" s="1"/>
  <c r="MSQ54" i="22"/>
  <c r="MSQ52" i="22" s="1"/>
  <c r="MRQ54" i="22"/>
  <c r="MRQ52" i="22" s="1"/>
  <c r="MQS54" i="22"/>
  <c r="MQS52" i="22" s="1"/>
  <c r="MPU54" i="22"/>
  <c r="MPU52" i="22" s="1"/>
  <c r="MOZ54" i="22"/>
  <c r="MOZ52" i="22" s="1"/>
  <c r="MOA54" i="22"/>
  <c r="MOA52" i="22" s="1"/>
  <c r="MNG54" i="22"/>
  <c r="MNG52" i="22" s="1"/>
  <c r="MMK54" i="22"/>
  <c r="MMK52" i="22" s="1"/>
  <c r="MLO54" i="22"/>
  <c r="MLO52" i="22" s="1"/>
  <c r="MKR54" i="22"/>
  <c r="MKR52" i="22" s="1"/>
  <c r="MJY54" i="22"/>
  <c r="MJY52" i="22" s="1"/>
  <c r="MJA54" i="22"/>
  <c r="MJA52" i="22" s="1"/>
  <c r="MIE54" i="22"/>
  <c r="MIE52" i="22" s="1"/>
  <c r="MHH54" i="22"/>
  <c r="MHH52" i="22" s="1"/>
  <c r="MGM54" i="22"/>
  <c r="MGM52" i="22" s="1"/>
  <c r="MFR54" i="22"/>
  <c r="MFR52" i="22" s="1"/>
  <c r="MEV54" i="22"/>
  <c r="MEV52" i="22" s="1"/>
  <c r="MEA54" i="22"/>
  <c r="MEA52" i="22" s="1"/>
  <c r="MDF54" i="22"/>
  <c r="MDF52" i="22" s="1"/>
  <c r="MCI54" i="22"/>
  <c r="MCI52" i="22" s="1"/>
  <c r="MBR54" i="22"/>
  <c r="MBR52" i="22" s="1"/>
  <c r="MAV54" i="22"/>
  <c r="MAV52" i="22" s="1"/>
  <c r="MAE54" i="22"/>
  <c r="MAE52" i="22" s="1"/>
  <c r="LZM54" i="22"/>
  <c r="LZM52" i="22" s="1"/>
  <c r="LYR54" i="22"/>
  <c r="LYR52" i="22" s="1"/>
  <c r="LYA54" i="22"/>
  <c r="LYA52" i="22" s="1"/>
  <c r="LXO54" i="22"/>
  <c r="LXO52" i="22" s="1"/>
  <c r="LXB54" i="22"/>
  <c r="LXB52" i="22" s="1"/>
  <c r="LWP54" i="22"/>
  <c r="LWP52" i="22" s="1"/>
  <c r="LWD54" i="22"/>
  <c r="LWD52" i="22" s="1"/>
  <c r="LVR54" i="22"/>
  <c r="LVR52" i="22" s="1"/>
  <c r="LVE54" i="22"/>
  <c r="LVE52" i="22" s="1"/>
  <c r="LUT54" i="22"/>
  <c r="LUT52" i="22" s="1"/>
  <c r="LUH54" i="22"/>
  <c r="LUH52" i="22" s="1"/>
  <c r="LTW54" i="22"/>
  <c r="LTW52" i="22" s="1"/>
  <c r="LTJ54" i="22"/>
  <c r="LTJ52" i="22" s="1"/>
  <c r="LSY54" i="22"/>
  <c r="LSY52" i="22" s="1"/>
  <c r="LSL54" i="22"/>
  <c r="LSL52" i="22" s="1"/>
  <c r="LRZ54" i="22"/>
  <c r="LRZ52" i="22" s="1"/>
  <c r="LRP54" i="22"/>
  <c r="LRP52" i="22" s="1"/>
  <c r="LRF54" i="22"/>
  <c r="LRF52" i="22" s="1"/>
  <c r="LQU54" i="22"/>
  <c r="LQU52" i="22" s="1"/>
  <c r="LQK54" i="22"/>
  <c r="LQK52" i="22" s="1"/>
  <c r="LQA54" i="22"/>
  <c r="LQA52" i="22" s="1"/>
  <c r="LPO54" i="22"/>
  <c r="LPO52" i="22" s="1"/>
  <c r="LPE54" i="22"/>
  <c r="LPE52" i="22" s="1"/>
  <c r="LOU54" i="22"/>
  <c r="LOU52" i="22" s="1"/>
  <c r="LOK54" i="22"/>
  <c r="LOK52" i="22" s="1"/>
  <c r="LNZ54" i="22"/>
  <c r="LNZ52" i="22" s="1"/>
  <c r="LNP54" i="22"/>
  <c r="LNP52" i="22" s="1"/>
  <c r="LNF54" i="22"/>
  <c r="LNF52" i="22" s="1"/>
  <c r="LMT54" i="22"/>
  <c r="LMT52" i="22" s="1"/>
  <c r="LMJ54" i="22"/>
  <c r="LMJ52" i="22" s="1"/>
  <c r="LLZ54" i="22"/>
  <c r="LLZ52" i="22" s="1"/>
  <c r="LLO54" i="22"/>
  <c r="LLO52" i="22" s="1"/>
  <c r="LLE54" i="22"/>
  <c r="LLE52" i="22" s="1"/>
  <c r="LKU54" i="22"/>
  <c r="LKU52" i="22" s="1"/>
  <c r="LKK54" i="22"/>
  <c r="LKK52" i="22" s="1"/>
  <c r="LJY54" i="22"/>
  <c r="LJY52" i="22" s="1"/>
  <c r="LJO54" i="22"/>
  <c r="LJO52" i="22" s="1"/>
  <c r="LJE54" i="22"/>
  <c r="LJE52" i="22" s="1"/>
  <c r="LIT54" i="22"/>
  <c r="LIT52" i="22" s="1"/>
  <c r="LIJ54" i="22"/>
  <c r="LIJ52" i="22" s="1"/>
  <c r="LHZ54" i="22"/>
  <c r="LHZ52" i="22" s="1"/>
  <c r="LHO54" i="22"/>
  <c r="LHO52" i="22" s="1"/>
  <c r="LHD54" i="22"/>
  <c r="LHD52" i="22" s="1"/>
  <c r="LGT54" i="22"/>
  <c r="LGT52" i="22" s="1"/>
  <c r="LGI54" i="22"/>
  <c r="LGI52" i="22" s="1"/>
  <c r="LFY54" i="22"/>
  <c r="LFY52" i="22" s="1"/>
  <c r="LFO54" i="22"/>
  <c r="LFO52" i="22" s="1"/>
  <c r="LFE54" i="22"/>
  <c r="LFE52" i="22" s="1"/>
  <c r="LET54" i="22"/>
  <c r="LET52" i="22" s="1"/>
  <c r="LEI54" i="22"/>
  <c r="LEI52" i="22" s="1"/>
  <c r="LDY54" i="22"/>
  <c r="LDY52" i="22" s="1"/>
  <c r="LDN54" i="22"/>
  <c r="LDN52" i="22" s="1"/>
  <c r="LDD54" i="22"/>
  <c r="LDD52" i="22" s="1"/>
  <c r="LCT54" i="22"/>
  <c r="LCT52" i="22" s="1"/>
  <c r="LCI54" i="22"/>
  <c r="LCI52" i="22" s="1"/>
  <c r="LBY54" i="22"/>
  <c r="LBY52" i="22" s="1"/>
  <c r="LBN54" i="22"/>
  <c r="LBN52" i="22" s="1"/>
  <c r="LBC54" i="22"/>
  <c r="LBC52" i="22" s="1"/>
  <c r="LAS54" i="22"/>
  <c r="LAS52" i="22" s="1"/>
  <c r="LAI54" i="22"/>
  <c r="LAI52" i="22" s="1"/>
  <c r="KZY54" i="22"/>
  <c r="KZY52" i="22" s="1"/>
  <c r="KZN54" i="22"/>
  <c r="KZN52" i="22" s="1"/>
  <c r="KZD54" i="22"/>
  <c r="KZD52" i="22" s="1"/>
  <c r="KYS54" i="22"/>
  <c r="KYS52" i="22" s="1"/>
  <c r="KYH54" i="22"/>
  <c r="KYH52" i="22" s="1"/>
  <c r="KXX54" i="22"/>
  <c r="KXX52" i="22" s="1"/>
  <c r="KXN54" i="22"/>
  <c r="KXN52" i="22" s="1"/>
  <c r="KXC54" i="22"/>
  <c r="KXC52" i="22" s="1"/>
  <c r="KWS54" i="22"/>
  <c r="KWS52" i="22" s="1"/>
  <c r="KWI54" i="22"/>
  <c r="KWI52" i="22" s="1"/>
  <c r="KVW54" i="22"/>
  <c r="KVW52" i="22" s="1"/>
  <c r="KVM54" i="22"/>
  <c r="KVM52" i="22" s="1"/>
  <c r="KVC54" i="22"/>
  <c r="KVC52" i="22" s="1"/>
  <c r="KUS54" i="22"/>
  <c r="KUS52" i="22" s="1"/>
  <c r="KUH54" i="22"/>
  <c r="KUH52" i="22" s="1"/>
  <c r="KTX54" i="22"/>
  <c r="KTX52" i="22" s="1"/>
  <c r="KTN54" i="22"/>
  <c r="KTN52" i="22" s="1"/>
  <c r="KTB54" i="22"/>
  <c r="KTB52" i="22" s="1"/>
  <c r="KSR54" i="22"/>
  <c r="KSR52" i="22" s="1"/>
  <c r="KSH54" i="22"/>
  <c r="KSH52" i="22" s="1"/>
  <c r="KRW54" i="22"/>
  <c r="KRW52" i="22" s="1"/>
  <c r="KRM54" i="22"/>
  <c r="KRM52" i="22" s="1"/>
  <c r="KRC54" i="22"/>
  <c r="KRC52" i="22" s="1"/>
  <c r="KQS54" i="22"/>
  <c r="KQS52" i="22" s="1"/>
  <c r="KQG54" i="22"/>
  <c r="KQG52" i="22" s="1"/>
  <c r="KPW54" i="22"/>
  <c r="KPW52" i="22" s="1"/>
  <c r="KPM54" i="22"/>
  <c r="KPM52" i="22" s="1"/>
  <c r="SLL54" i="22"/>
  <c r="SLL52" i="22" s="1"/>
  <c r="RYH54" i="22"/>
  <c r="RYH52" i="22" s="1"/>
  <c r="RNS54" i="22"/>
  <c r="RNS52" i="22" s="1"/>
  <c r="QZR54" i="22"/>
  <c r="QZR52" i="22" s="1"/>
  <c r="QRG54" i="22"/>
  <c r="QRG52" i="22" s="1"/>
  <c r="QMH54" i="22"/>
  <c r="QMH52" i="22" s="1"/>
  <c r="QEY54" i="22"/>
  <c r="QEY52" i="22" s="1"/>
  <c r="PZZ54" i="22"/>
  <c r="PZZ52" i="22" s="1"/>
  <c r="PUE54" i="22"/>
  <c r="PUE52" i="22" s="1"/>
  <c r="PQD54" i="22"/>
  <c r="PQD52" i="22" s="1"/>
  <c r="PNM54" i="22"/>
  <c r="PNM52" i="22" s="1"/>
  <c r="PLA54" i="22"/>
  <c r="PLA52" i="22" s="1"/>
  <c r="PHU54" i="22"/>
  <c r="PHU52" i="22" s="1"/>
  <c r="PES54" i="22"/>
  <c r="PES52" i="22" s="1"/>
  <c r="PCF54" i="22"/>
  <c r="PCF52" i="22" s="1"/>
  <c r="OYS54" i="22"/>
  <c r="OYS52" i="22" s="1"/>
  <c r="OWD54" i="22"/>
  <c r="OWD52" i="22" s="1"/>
  <c r="OTJ54" i="22"/>
  <c r="OTJ52" i="22" s="1"/>
  <c r="ORK54" i="22"/>
  <c r="ORK52" i="22" s="1"/>
  <c r="OPX54" i="22"/>
  <c r="OPX52" i="22" s="1"/>
  <c r="OOR54" i="22"/>
  <c r="OOR52" i="22" s="1"/>
  <c r="ONA54" i="22"/>
  <c r="ONA52" i="22" s="1"/>
  <c r="OLS54" i="22"/>
  <c r="OLS52" i="22" s="1"/>
  <c r="OKH54" i="22"/>
  <c r="OKH52" i="22" s="1"/>
  <c r="OIU54" i="22"/>
  <c r="OIU52" i="22" s="1"/>
  <c r="OHG54" i="22"/>
  <c r="OHG52" i="22" s="1"/>
  <c r="OFW54" i="22"/>
  <c r="OFW52" i="22" s="1"/>
  <c r="OED54" i="22"/>
  <c r="OED52" i="22" s="1"/>
  <c r="OCZ54" i="22"/>
  <c r="OCZ52" i="22" s="1"/>
  <c r="OBS54" i="22"/>
  <c r="OBS52" i="22" s="1"/>
  <c r="OAF54" i="22"/>
  <c r="OAF52" i="22" s="1"/>
  <c r="NZE54" i="22"/>
  <c r="NZE52" i="22" s="1"/>
  <c r="NXZ54" i="22"/>
  <c r="NXZ52" i="22" s="1"/>
  <c r="NWS54" i="22"/>
  <c r="NWS52" i="22" s="1"/>
  <c r="NVO54" i="22"/>
  <c r="NVO52" i="22" s="1"/>
  <c r="NUP54" i="22"/>
  <c r="NUP52" i="22" s="1"/>
  <c r="NTI54" i="22"/>
  <c r="NTI52" i="22" s="1"/>
  <c r="NSF54" i="22"/>
  <c r="NSF52" i="22" s="1"/>
  <c r="NRE54" i="22"/>
  <c r="NRE52" i="22" s="1"/>
  <c r="NPZ54" i="22"/>
  <c r="NPZ52" i="22" s="1"/>
  <c r="NOV54" i="22"/>
  <c r="NOV52" i="22" s="1"/>
  <c r="NNV54" i="22"/>
  <c r="NNV52" i="22" s="1"/>
  <c r="NMO54" i="22"/>
  <c r="NMO52" i="22" s="1"/>
  <c r="NLO54" i="22"/>
  <c r="NLO52" i="22" s="1"/>
  <c r="NKL54" i="22"/>
  <c r="NKL52" i="22" s="1"/>
  <c r="NJG54" i="22"/>
  <c r="NJG52" i="22" s="1"/>
  <c r="NIB54" i="22"/>
  <c r="NIB52" i="22" s="1"/>
  <c r="NHC54" i="22"/>
  <c r="NHC52" i="22" s="1"/>
  <c r="NFW54" i="22"/>
  <c r="NFW52" i="22" s="1"/>
  <c r="NEW54" i="22"/>
  <c r="NEW52" i="22" s="1"/>
  <c r="NDT54" i="22"/>
  <c r="NDT52" i="22" s="1"/>
  <c r="NCM54" i="22"/>
  <c r="NCM52" i="22" s="1"/>
  <c r="NBM54" i="22"/>
  <c r="NBM52" i="22" s="1"/>
  <c r="NAJ54" i="22"/>
  <c r="NAJ52" i="22" s="1"/>
  <c r="MZC54" i="22"/>
  <c r="MZC52" i="22" s="1"/>
  <c r="MYC54" i="22"/>
  <c r="MYC52" i="22" s="1"/>
  <c r="MXC54" i="22"/>
  <c r="MXC52" i="22" s="1"/>
  <c r="MWA54" i="22"/>
  <c r="MWA52" i="22" s="1"/>
  <c r="MVC54" i="22"/>
  <c r="MVC52" i="22" s="1"/>
  <c r="MUE54" i="22"/>
  <c r="MUE52" i="22" s="1"/>
  <c r="MTC54" i="22"/>
  <c r="MTC52" i="22" s="1"/>
  <c r="MSE54" i="22"/>
  <c r="MSE52" i="22" s="1"/>
  <c r="MRG54" i="22"/>
  <c r="MRG52" i="22" s="1"/>
  <c r="MQD54" i="22"/>
  <c r="MQD52" i="22" s="1"/>
  <c r="MPG54" i="22"/>
  <c r="MPG52" i="22" s="1"/>
  <c r="MOO54" i="22"/>
  <c r="MOO52" i="22" s="1"/>
  <c r="MNR54" i="22"/>
  <c r="MNR52" i="22" s="1"/>
  <c r="MMU54" i="22"/>
  <c r="MMU52" i="22" s="1"/>
  <c r="MLX54" i="22"/>
  <c r="MLX52" i="22" s="1"/>
  <c r="MLE54" i="22"/>
  <c r="MLE52" i="22" s="1"/>
  <c r="MKG54" i="22"/>
  <c r="MKG52" i="22" s="1"/>
  <c r="MJK54" i="22"/>
  <c r="MJK52" i="22" s="1"/>
  <c r="MIQ54" i="22"/>
  <c r="MIQ52" i="22" s="1"/>
  <c r="MHU54" i="22"/>
  <c r="MHU52" i="22" s="1"/>
  <c r="MGX54" i="22"/>
  <c r="MGX52" i="22" s="1"/>
  <c r="MGE54" i="22"/>
  <c r="MGE52" i="22" s="1"/>
  <c r="MFD54" i="22"/>
  <c r="MFD52" i="22" s="1"/>
  <c r="MEK54" i="22"/>
  <c r="MEK52" i="22" s="1"/>
  <c r="MDN54" i="22"/>
  <c r="MDN52" i="22" s="1"/>
  <c r="MCU54" i="22"/>
  <c r="MCU52" i="22" s="1"/>
  <c r="MBZ54" i="22"/>
  <c r="MBZ52" i="22" s="1"/>
  <c r="MBI54" i="22"/>
  <c r="MBI52" i="22" s="1"/>
  <c r="MAQ54" i="22"/>
  <c r="MAQ52" i="22" s="1"/>
  <c r="LZU54" i="22"/>
  <c r="LZU52" i="22" s="1"/>
  <c r="LYZ54" i="22"/>
  <c r="LYZ52" i="22" s="1"/>
  <c r="LYI54" i="22"/>
  <c r="LYI52" i="22" s="1"/>
  <c r="LXW54" i="22"/>
  <c r="LXW52" i="22" s="1"/>
  <c r="LXG54" i="22"/>
  <c r="LXG52" i="22" s="1"/>
  <c r="LWU54" i="22"/>
  <c r="LWU52" i="22" s="1"/>
  <c r="LWJ54" i="22"/>
  <c r="LWJ52" i="22" s="1"/>
  <c r="LVW54" i="22"/>
  <c r="LVW52" i="22" s="1"/>
  <c r="LVL54" i="22"/>
  <c r="LVL52" i="22" s="1"/>
  <c r="LUZ54" i="22"/>
  <c r="LUZ52" i="22" s="1"/>
  <c r="LUO54" i="22"/>
  <c r="LUO52" i="22" s="1"/>
  <c r="LUA54" i="22"/>
  <c r="LUA52" i="22" s="1"/>
  <c r="LTP54" i="22"/>
  <c r="LTP52" i="22" s="1"/>
  <c r="LTD54" i="22"/>
  <c r="LTD52" i="22" s="1"/>
  <c r="LSR54" i="22"/>
  <c r="LSR52" i="22" s="1"/>
  <c r="LSF54" i="22"/>
  <c r="LSF52" i="22" s="1"/>
  <c r="LRV54" i="22"/>
  <c r="LRV52" i="22" s="1"/>
  <c r="LRK54" i="22"/>
  <c r="LRK52" i="22" s="1"/>
  <c r="LQZ54" i="22"/>
  <c r="LQZ52" i="22" s="1"/>
  <c r="LQP54" i="22"/>
  <c r="LQP52" i="22" s="1"/>
  <c r="LQE54" i="22"/>
  <c r="LQE52" i="22" s="1"/>
  <c r="LPU54" i="22"/>
  <c r="LPU52" i="22" s="1"/>
  <c r="LPK54" i="22"/>
  <c r="LPK52" i="22" s="1"/>
  <c r="LPA54" i="22"/>
  <c r="LPA52" i="22" s="1"/>
  <c r="LOP54" i="22"/>
  <c r="LOP52" i="22" s="1"/>
  <c r="LOE54" i="22"/>
  <c r="LOE52" i="22" s="1"/>
  <c r="LNU54" i="22"/>
  <c r="LNU52" i="22" s="1"/>
  <c r="LNJ54" i="22"/>
  <c r="LNJ52" i="22" s="1"/>
  <c r="LMZ54" i="22"/>
  <c r="LMZ52" i="22" s="1"/>
  <c r="LMP54" i="22"/>
  <c r="LMP52" i="22" s="1"/>
  <c r="LME54" i="22"/>
  <c r="LME52" i="22" s="1"/>
  <c r="LLU54" i="22"/>
  <c r="LLU52" i="22" s="1"/>
  <c r="LLJ54" i="22"/>
  <c r="LLJ52" i="22" s="1"/>
  <c r="LKY54" i="22"/>
  <c r="LKY52" i="22" s="1"/>
  <c r="LKO54" i="22"/>
  <c r="LKO52" i="22" s="1"/>
  <c r="LKE54" i="22"/>
  <c r="LKE52" i="22" s="1"/>
  <c r="LJU54" i="22"/>
  <c r="LJU52" i="22" s="1"/>
  <c r="LJJ54" i="22"/>
  <c r="LJJ52" i="22" s="1"/>
  <c r="LIZ54" i="22"/>
  <c r="LIZ52" i="22" s="1"/>
  <c r="LIO54" i="22"/>
  <c r="LIO52" i="22" s="1"/>
  <c r="LID54" i="22"/>
  <c r="LID52" i="22" s="1"/>
  <c r="LHT54" i="22"/>
  <c r="LHT52" i="22" s="1"/>
  <c r="LHJ54" i="22"/>
  <c r="LHJ52" i="22" s="1"/>
  <c r="LGY54" i="22"/>
  <c r="LGY52" i="22" s="1"/>
  <c r="LGO54" i="22"/>
  <c r="LGO52" i="22" s="1"/>
  <c r="LGE54" i="22"/>
  <c r="LGE52" i="22" s="1"/>
  <c r="LFS54" i="22"/>
  <c r="LFS52" i="22" s="1"/>
  <c r="LFI54" i="22"/>
  <c r="LFI52" i="22" s="1"/>
  <c r="LEY54" i="22"/>
  <c r="LEY52" i="22" s="1"/>
  <c r="LEO54" i="22"/>
  <c r="LEO52" i="22" s="1"/>
  <c r="LED54" i="22"/>
  <c r="LED52" i="22" s="1"/>
  <c r="LDT54" i="22"/>
  <c r="LDT52" i="22" s="1"/>
  <c r="LDJ54" i="22"/>
  <c r="LDJ52" i="22" s="1"/>
  <c r="LCX54" i="22"/>
  <c r="LCX52" i="22" s="1"/>
  <c r="LCN54" i="22"/>
  <c r="LCN52" i="22" s="1"/>
  <c r="LCD54" i="22"/>
  <c r="LCD52" i="22" s="1"/>
  <c r="LBS54" i="22"/>
  <c r="LBS52" i="22" s="1"/>
  <c r="LBI54" i="22"/>
  <c r="LBI52" i="22" s="1"/>
  <c r="LAY54" i="22"/>
  <c r="LAY52" i="22" s="1"/>
  <c r="LAO54" i="22"/>
  <c r="LAO52" i="22" s="1"/>
  <c r="LAC54" i="22"/>
  <c r="LAC52" i="22" s="1"/>
  <c r="KZS54" i="22"/>
  <c r="KZS52" i="22" s="1"/>
  <c r="KZI54" i="22"/>
  <c r="KZI52" i="22" s="1"/>
  <c r="KYX54" i="22"/>
  <c r="KYX52" i="22" s="1"/>
  <c r="KYN54" i="22"/>
  <c r="KYN52" i="22" s="1"/>
  <c r="KYD54" i="22"/>
  <c r="KYD52" i="22" s="1"/>
  <c r="KXS54" i="22"/>
  <c r="KXS52" i="22" s="1"/>
  <c r="KXH54" i="22"/>
  <c r="KXH52" i="22" s="1"/>
  <c r="KWX54" i="22"/>
  <c r="KWX52" i="22" s="1"/>
  <c r="KWM54" i="22"/>
  <c r="KWM52" i="22" s="1"/>
  <c r="KWC54" i="22"/>
  <c r="KWC52" i="22" s="1"/>
  <c r="KVS54" i="22"/>
  <c r="KVS52" i="22" s="1"/>
  <c r="KVI54" i="22"/>
  <c r="KVI52" i="22" s="1"/>
  <c r="KUX54" i="22"/>
  <c r="KUX52" i="22" s="1"/>
  <c r="KUM54" i="22"/>
  <c r="KUM52" i="22" s="1"/>
  <c r="KUC54" i="22"/>
  <c r="KUC52" i="22" s="1"/>
  <c r="KTR54" i="22"/>
  <c r="KTR52" i="22" s="1"/>
  <c r="KTH54" i="22"/>
  <c r="KTH52" i="22" s="1"/>
  <c r="KSX54" i="22"/>
  <c r="KSX52" i="22" s="1"/>
  <c r="KSM54" i="22"/>
  <c r="KSM52" i="22" s="1"/>
  <c r="KSC54" i="22"/>
  <c r="KSC52" i="22" s="1"/>
  <c r="KRR54" i="22"/>
  <c r="KRR52" i="22" s="1"/>
  <c r="KRG54" i="22"/>
  <c r="KRG52" i="22" s="1"/>
  <c r="KQW54" i="22"/>
  <c r="KQW52" i="22" s="1"/>
  <c r="KQM54" i="22"/>
  <c r="KQM52" i="22" s="1"/>
  <c r="KQC54" i="22"/>
  <c r="KQC52" i="22" s="1"/>
  <c r="KPR54" i="22"/>
  <c r="KPR52" i="22" s="1"/>
  <c r="TBB54" i="22"/>
  <c r="TBB52" i="22" s="1"/>
  <c r="RVK54" i="22"/>
  <c r="RVK52" i="22" s="1"/>
  <c r="REP54" i="22"/>
  <c r="REP52" i="22" s="1"/>
  <c r="QPZ54" i="22"/>
  <c r="QPZ52" i="22" s="1"/>
  <c r="QGM54" i="22"/>
  <c r="QGM52" i="22" s="1"/>
  <c r="PYH54" i="22"/>
  <c r="PYH52" i="22" s="1"/>
  <c r="PRJ54" i="22"/>
  <c r="PRJ52" i="22" s="1"/>
  <c r="PNJ54" i="22"/>
  <c r="PNJ52" i="22" s="1"/>
  <c r="PJQ54" i="22"/>
  <c r="PJQ52" i="22" s="1"/>
  <c r="PFM54" i="22"/>
  <c r="PFM52" i="22" s="1"/>
  <c r="PBR54" i="22"/>
  <c r="PBR52" i="22" s="1"/>
  <c r="OXZ54" i="22"/>
  <c r="OXZ52" i="22" s="1"/>
  <c r="OTU54" i="22"/>
  <c r="OTU52" i="22" s="1"/>
  <c r="ORJ54" i="22"/>
  <c r="ORJ52" i="22" s="1"/>
  <c r="OPP54" i="22"/>
  <c r="OPP52" i="22" s="1"/>
  <c r="ONQ54" i="22"/>
  <c r="ONQ52" i="22" s="1"/>
  <c r="OLN54" i="22"/>
  <c r="OLN52" i="22" s="1"/>
  <c r="OJR54" i="22"/>
  <c r="OJR52" i="22" s="1"/>
  <c r="OHN54" i="22"/>
  <c r="OHN52" i="22" s="1"/>
  <c r="OFT54" i="22"/>
  <c r="OFT52" i="22" s="1"/>
  <c r="ODW54" i="22"/>
  <c r="ODW52" i="22" s="1"/>
  <c r="OBY54" i="22"/>
  <c r="OBY52" i="22" s="1"/>
  <c r="OAC54" i="22"/>
  <c r="OAC52" i="22" s="1"/>
  <c r="NYU54" i="22"/>
  <c r="NYU52" i="22" s="1"/>
  <c r="NXB54" i="22"/>
  <c r="NXB52" i="22" s="1"/>
  <c r="NVK54" i="22"/>
  <c r="NVK52" i="22" s="1"/>
  <c r="NUA54" i="22"/>
  <c r="NUA52" i="22" s="1"/>
  <c r="NSK54" i="22"/>
  <c r="NSK52" i="22" s="1"/>
  <c r="NRC54" i="22"/>
  <c r="NRC52" i="22" s="1"/>
  <c r="NPQ54" i="22"/>
  <c r="NPQ52" i="22" s="1"/>
  <c r="NOA54" i="22"/>
  <c r="NOA52" i="22" s="1"/>
  <c r="NMJ54" i="22"/>
  <c r="NMJ52" i="22" s="1"/>
  <c r="NLD54" i="22"/>
  <c r="NLD52" i="22" s="1"/>
  <c r="NJO54" i="22"/>
  <c r="NJO52" i="22" s="1"/>
  <c r="NIA54" i="22"/>
  <c r="NIA52" i="22" s="1"/>
  <c r="NGN54" i="22"/>
  <c r="NGN52" i="22" s="1"/>
  <c r="NEZ54" i="22"/>
  <c r="NEZ52" i="22" s="1"/>
  <c r="NDQ54" i="22"/>
  <c r="NDQ52" i="22" s="1"/>
  <c r="NCD54" i="22"/>
  <c r="NCD52" i="22" s="1"/>
  <c r="NAP54" i="22"/>
  <c r="NAP52" i="22" s="1"/>
  <c r="MZB54" i="22"/>
  <c r="MZB52" i="22" s="1"/>
  <c r="MXS54" i="22"/>
  <c r="MXS52" i="22" s="1"/>
  <c r="MWJ54" i="22"/>
  <c r="MWJ52" i="22" s="1"/>
  <c r="MVA54" i="22"/>
  <c r="MVA52" i="22" s="1"/>
  <c r="MTS54" i="22"/>
  <c r="MTS52" i="22" s="1"/>
  <c r="MSI54" i="22"/>
  <c r="MSI52" i="22" s="1"/>
  <c r="MRD54" i="22"/>
  <c r="MRD52" i="22" s="1"/>
  <c r="MPV54" i="22"/>
  <c r="MPV52" i="22" s="1"/>
  <c r="MOQ54" i="22"/>
  <c r="MOQ52" i="22" s="1"/>
  <c r="MNO54" i="22"/>
  <c r="MNO52" i="22" s="1"/>
  <c r="MML54" i="22"/>
  <c r="MML52" i="22" s="1"/>
  <c r="MLH54" i="22"/>
  <c r="MLH52" i="22" s="1"/>
  <c r="MKE54" i="22"/>
  <c r="MKE52" i="22" s="1"/>
  <c r="MJD54" i="22"/>
  <c r="MJD52" i="22" s="1"/>
  <c r="MHX54" i="22"/>
  <c r="MHX52" i="22" s="1"/>
  <c r="MGW54" i="22"/>
  <c r="MGW52" i="22" s="1"/>
  <c r="MFS54" i="22"/>
  <c r="MFS52" i="22" s="1"/>
  <c r="MES54" i="22"/>
  <c r="MES52" i="22" s="1"/>
  <c r="MDM54" i="22"/>
  <c r="MDM52" i="22" s="1"/>
  <c r="MCM54" i="22"/>
  <c r="MCM52" i="22" s="1"/>
  <c r="MBK54" i="22"/>
  <c r="MBK52" i="22" s="1"/>
  <c r="MAK54" i="22"/>
  <c r="MAK52" i="22" s="1"/>
  <c r="LZN54" i="22"/>
  <c r="LZN52" i="22" s="1"/>
  <c r="LYM54" i="22"/>
  <c r="LYM52" i="22" s="1"/>
  <c r="LXR54" i="22"/>
  <c r="LXR52" i="22" s="1"/>
  <c r="LXC54" i="22"/>
  <c r="LXC52" i="22" s="1"/>
  <c r="LWL54" i="22"/>
  <c r="LWL52" i="22" s="1"/>
  <c r="LVV54" i="22"/>
  <c r="LVV52" i="22" s="1"/>
  <c r="LVG54" i="22"/>
  <c r="LVG52" i="22" s="1"/>
  <c r="LUQ54" i="22"/>
  <c r="LUQ52" i="22" s="1"/>
  <c r="LTZ54" i="22"/>
  <c r="LTZ52" i="22" s="1"/>
  <c r="LTK54" i="22"/>
  <c r="LTK52" i="22" s="1"/>
  <c r="LSU54" i="22"/>
  <c r="LSU52" i="22" s="1"/>
  <c r="LSE54" i="22"/>
  <c r="LSE52" i="22" s="1"/>
  <c r="LRQ54" i="22"/>
  <c r="LRQ52" i="22" s="1"/>
  <c r="LRC54" i="22"/>
  <c r="LRC52" i="22" s="1"/>
  <c r="LQO54" i="22"/>
  <c r="LQO52" i="22" s="1"/>
  <c r="LQB54" i="22"/>
  <c r="LQB52" i="22" s="1"/>
  <c r="LPM54" i="22"/>
  <c r="LPM52" i="22" s="1"/>
  <c r="LOY54" i="22"/>
  <c r="LOY52" i="22" s="1"/>
  <c r="LOL54" i="22"/>
  <c r="LOL52" i="22" s="1"/>
  <c r="LNX54" i="22"/>
  <c r="LNX52" i="22" s="1"/>
  <c r="LNI54" i="22"/>
  <c r="LNI52" i="22" s="1"/>
  <c r="LMW54" i="22"/>
  <c r="LMW52" i="22" s="1"/>
  <c r="LMH54" i="22"/>
  <c r="LMH52" i="22" s="1"/>
  <c r="LLS54" i="22"/>
  <c r="LLS52" i="22" s="1"/>
  <c r="LLF54" i="22"/>
  <c r="LLF52" i="22" s="1"/>
  <c r="LKQ54" i="22"/>
  <c r="LKQ52" i="22" s="1"/>
  <c r="LKD54" i="22"/>
  <c r="LKD52" i="22" s="1"/>
  <c r="LJP54" i="22"/>
  <c r="LJP52" i="22" s="1"/>
  <c r="LJB54" i="22"/>
  <c r="LJB52" i="22" s="1"/>
  <c r="LIM54" i="22"/>
  <c r="LIM52" i="22" s="1"/>
  <c r="LIA54" i="22"/>
  <c r="LIA52" i="22" s="1"/>
  <c r="LHL54" i="22"/>
  <c r="LHL52" i="22" s="1"/>
  <c r="LGX54" i="22"/>
  <c r="LGX52" i="22" s="1"/>
  <c r="LGK54" i="22"/>
  <c r="LGK52" i="22" s="1"/>
  <c r="LFW54" i="22"/>
  <c r="LFW52" i="22" s="1"/>
  <c r="LFH54" i="22"/>
  <c r="LFH52" i="22" s="1"/>
  <c r="LEU54" i="22"/>
  <c r="LEU52" i="22" s="1"/>
  <c r="LEG54" i="22"/>
  <c r="LEG52" i="22" s="1"/>
  <c r="LDS54" i="22"/>
  <c r="LDS52" i="22" s="1"/>
  <c r="LDE54" i="22"/>
  <c r="LDE52" i="22" s="1"/>
  <c r="LCQ54" i="22"/>
  <c r="LCQ52" i="22" s="1"/>
  <c r="LCC54" i="22"/>
  <c r="LCC52" i="22" s="1"/>
  <c r="LBP54" i="22"/>
  <c r="LBP52" i="22" s="1"/>
  <c r="LBA54" i="22"/>
  <c r="LBA52" i="22" s="1"/>
  <c r="LAL54" i="22"/>
  <c r="LAL52" i="22" s="1"/>
  <c r="KZZ54" i="22"/>
  <c r="KZZ52" i="22" s="1"/>
  <c r="KZK54" i="22"/>
  <c r="KZK52" i="22" s="1"/>
  <c r="KYW54" i="22"/>
  <c r="KYW52" i="22" s="1"/>
  <c r="KYI54" i="22"/>
  <c r="KYI52" i="22" s="1"/>
  <c r="KXV54" i="22"/>
  <c r="KXV52" i="22" s="1"/>
  <c r="KXG54" i="22"/>
  <c r="KXG52" i="22" s="1"/>
  <c r="KWT54" i="22"/>
  <c r="KWT52" i="22" s="1"/>
  <c r="KWE54" i="22"/>
  <c r="KWE52" i="22" s="1"/>
  <c r="KVR54" i="22"/>
  <c r="KVR52" i="22" s="1"/>
  <c r="KVD54" i="22"/>
  <c r="KVD52" i="22" s="1"/>
  <c r="KUP54" i="22"/>
  <c r="KUP52" i="22" s="1"/>
  <c r="KUA54" i="22"/>
  <c r="KUA52" i="22" s="1"/>
  <c r="KTO54" i="22"/>
  <c r="KTO52" i="22" s="1"/>
  <c r="KSZ54" i="22"/>
  <c r="KSZ52" i="22" s="1"/>
  <c r="KSL54" i="22"/>
  <c r="KSL52" i="22" s="1"/>
  <c r="KRY54" i="22"/>
  <c r="KRY52" i="22" s="1"/>
  <c r="KRK54" i="22"/>
  <c r="KRK52" i="22" s="1"/>
  <c r="KQV54" i="22"/>
  <c r="KQV52" i="22" s="1"/>
  <c r="KQI54" i="22"/>
  <c r="KQI52" i="22" s="1"/>
  <c r="KPU54" i="22"/>
  <c r="KPU52" i="22" s="1"/>
  <c r="KPH54" i="22"/>
  <c r="KPH52" i="22" s="1"/>
  <c r="KOW54" i="22"/>
  <c r="KOW52" i="22" s="1"/>
  <c r="KOL54" i="22"/>
  <c r="KOL52" i="22" s="1"/>
  <c r="KOB54" i="22"/>
  <c r="KOB52" i="22" s="1"/>
  <c r="KNR54" i="22"/>
  <c r="KNR52" i="22" s="1"/>
  <c r="KNG54" i="22"/>
  <c r="KNG52" i="22" s="1"/>
  <c r="KMW54" i="22"/>
  <c r="KMW52" i="22" s="1"/>
  <c r="KMM54" i="22"/>
  <c r="KMM52" i="22" s="1"/>
  <c r="KMA54" i="22"/>
  <c r="KMA52" i="22" s="1"/>
  <c r="KLQ54" i="22"/>
  <c r="KLQ52" i="22" s="1"/>
  <c r="KLG54" i="22"/>
  <c r="KLG52" i="22" s="1"/>
  <c r="KKW54" i="22"/>
  <c r="KKW52" i="22" s="1"/>
  <c r="KKL54" i="22"/>
  <c r="KKL52" i="22" s="1"/>
  <c r="KKB54" i="22"/>
  <c r="KKB52" i="22" s="1"/>
  <c r="KJR54" i="22"/>
  <c r="KJR52" i="22" s="1"/>
  <c r="KJF54" i="22"/>
  <c r="KJF52" i="22" s="1"/>
  <c r="KIV54" i="22"/>
  <c r="KIV52" i="22" s="1"/>
  <c r="KIL54" i="22"/>
  <c r="KIL52" i="22" s="1"/>
  <c r="KIA54" i="22"/>
  <c r="KIA52" i="22" s="1"/>
  <c r="KHQ54" i="22"/>
  <c r="KHQ52" i="22" s="1"/>
  <c r="KHG54" i="22"/>
  <c r="KHG52" i="22" s="1"/>
  <c r="KGW54" i="22"/>
  <c r="KGW52" i="22" s="1"/>
  <c r="KGK54" i="22"/>
  <c r="KGK52" i="22" s="1"/>
  <c r="KGA54" i="22"/>
  <c r="KGA52" i="22" s="1"/>
  <c r="KFQ54" i="22"/>
  <c r="KFQ52" i="22" s="1"/>
  <c r="KFF54" i="22"/>
  <c r="KFF52" i="22" s="1"/>
  <c r="KEV54" i="22"/>
  <c r="KEV52" i="22" s="1"/>
  <c r="KEL54" i="22"/>
  <c r="KEL52" i="22" s="1"/>
  <c r="KEA54" i="22"/>
  <c r="KEA52" i="22" s="1"/>
  <c r="KDP54" i="22"/>
  <c r="KDP52" i="22" s="1"/>
  <c r="KDF54" i="22"/>
  <c r="KDF52" i="22" s="1"/>
  <c r="KCU54" i="22"/>
  <c r="KCU52" i="22" s="1"/>
  <c r="KCK54" i="22"/>
  <c r="KCK52" i="22" s="1"/>
  <c r="KCA54" i="22"/>
  <c r="KCA52" i="22" s="1"/>
  <c r="KBQ54" i="22"/>
  <c r="KBQ52" i="22" s="1"/>
  <c r="KBF54" i="22"/>
  <c r="KBF52" i="22" s="1"/>
  <c r="KAU54" i="22"/>
  <c r="KAU52" i="22" s="1"/>
  <c r="KAK54" i="22"/>
  <c r="KAK52" i="22" s="1"/>
  <c r="JZZ54" i="22"/>
  <c r="JZZ52" i="22" s="1"/>
  <c r="JZP54" i="22"/>
  <c r="JZP52" i="22" s="1"/>
  <c r="JZF54" i="22"/>
  <c r="JZF52" i="22" s="1"/>
  <c r="JYU54" i="22"/>
  <c r="JYU52" i="22" s="1"/>
  <c r="JYK54" i="22"/>
  <c r="JYK52" i="22" s="1"/>
  <c r="JXZ54" i="22"/>
  <c r="JXZ52" i="22" s="1"/>
  <c r="JXO54" i="22"/>
  <c r="JXO52" i="22" s="1"/>
  <c r="JXE54" i="22"/>
  <c r="JXE52" i="22" s="1"/>
  <c r="JWU54" i="22"/>
  <c r="JWU52" i="22" s="1"/>
  <c r="JWK54" i="22"/>
  <c r="JWK52" i="22" s="1"/>
  <c r="JVZ54" i="22"/>
  <c r="JVZ52" i="22" s="1"/>
  <c r="JVP54" i="22"/>
  <c r="JVP52" i="22" s="1"/>
  <c r="JVE54" i="22"/>
  <c r="JVE52" i="22" s="1"/>
  <c r="JUT54" i="22"/>
  <c r="JUT52" i="22" s="1"/>
  <c r="JUJ54" i="22"/>
  <c r="JUJ52" i="22" s="1"/>
  <c r="JTZ54" i="22"/>
  <c r="JTZ52" i="22" s="1"/>
  <c r="JTO54" i="22"/>
  <c r="JTO52" i="22" s="1"/>
  <c r="JTE54" i="22"/>
  <c r="JTE52" i="22" s="1"/>
  <c r="JSV54" i="22"/>
  <c r="JSV52" i="22" s="1"/>
  <c r="JSL54" i="22"/>
  <c r="JSL52" i="22" s="1"/>
  <c r="JSC54" i="22"/>
  <c r="JSC52" i="22" s="1"/>
  <c r="JRT54" i="22"/>
  <c r="JRT52" i="22" s="1"/>
  <c r="JRK54" i="22"/>
  <c r="JRK52" i="22" s="1"/>
  <c r="JRB54" i="22"/>
  <c r="JRB52" i="22" s="1"/>
  <c r="JQS54" i="22"/>
  <c r="JQS52" i="22" s="1"/>
  <c r="JQJ54" i="22"/>
  <c r="JQJ52" i="22" s="1"/>
  <c r="JPZ54" i="22"/>
  <c r="JPZ52" i="22" s="1"/>
  <c r="JPQ54" i="22"/>
  <c r="JPQ52" i="22" s="1"/>
  <c r="JPH54" i="22"/>
  <c r="JPH52" i="22" s="1"/>
  <c r="JOY54" i="22"/>
  <c r="JOY52" i="22" s="1"/>
  <c r="JOP54" i="22"/>
  <c r="JOP52" i="22" s="1"/>
  <c r="JOG54" i="22"/>
  <c r="JOG52" i="22" s="1"/>
  <c r="STR54" i="22"/>
  <c r="STR52" i="22" s="1"/>
  <c r="RQX54" i="22"/>
  <c r="RQX52" i="22" s="1"/>
  <c r="QYA54" i="22"/>
  <c r="QYA52" i="22" s="1"/>
  <c r="QML54" i="22"/>
  <c r="QML52" i="22" s="1"/>
  <c r="QEA54" i="22"/>
  <c r="QEA52" i="22" s="1"/>
  <c r="PVC54" i="22"/>
  <c r="PVC52" i="22" s="1"/>
  <c r="PPY54" i="22"/>
  <c r="PPY52" i="22" s="1"/>
  <c r="PMW54" i="22"/>
  <c r="PMW52" i="22" s="1"/>
  <c r="PIL54" i="22"/>
  <c r="PIL52" i="22" s="1"/>
  <c r="PER54" i="22"/>
  <c r="PER52" i="22" s="1"/>
  <c r="PAO54" i="22"/>
  <c r="PAO52" i="22" s="1"/>
  <c r="OWS54" i="22"/>
  <c r="OWS52" i="22" s="1"/>
  <c r="OSZ54" i="22"/>
  <c r="OSZ52" i="22" s="1"/>
  <c r="ORA54" i="22"/>
  <c r="ORA52" i="22" s="1"/>
  <c r="OOX54" i="22"/>
  <c r="OOX52" i="22" s="1"/>
  <c r="OMY54" i="22"/>
  <c r="OMY52" i="22" s="1"/>
  <c r="OLF54" i="22"/>
  <c r="OLF52" i="22" s="1"/>
  <c r="OJC54" i="22"/>
  <c r="OJC52" i="22" s="1"/>
  <c r="OHE54" i="22"/>
  <c r="OHE52" i="22" s="1"/>
  <c r="OFG54" i="22"/>
  <c r="OFG52" i="22" s="1"/>
  <c r="ODF54" i="22"/>
  <c r="ODF52" i="22" s="1"/>
  <c r="OBQ54" i="22"/>
  <c r="OBQ52" i="22" s="1"/>
  <c r="NZX54" i="22"/>
  <c r="NZX52" i="22" s="1"/>
  <c r="NYB54" i="22"/>
  <c r="NYB52" i="22" s="1"/>
  <c r="NWN54" i="22"/>
  <c r="NWN52" i="22" s="1"/>
  <c r="NVG54" i="22"/>
  <c r="NVG52" i="22" s="1"/>
  <c r="NTR54" i="22"/>
  <c r="NTR52" i="22" s="1"/>
  <c r="NSE54" i="22"/>
  <c r="NSE52" i="22" s="1"/>
  <c r="NQR54" i="22"/>
  <c r="NQR52" i="22" s="1"/>
  <c r="NPC54" i="22"/>
  <c r="NPC52" i="22" s="1"/>
  <c r="NNU54" i="22"/>
  <c r="NNU52" i="22" s="1"/>
  <c r="NMH54" i="22"/>
  <c r="NMH52" i="22" s="1"/>
  <c r="NKS54" i="22"/>
  <c r="NKS52" i="22" s="1"/>
  <c r="NIZ54" i="22"/>
  <c r="NIZ52" i="22" s="1"/>
  <c r="NHW54" i="22"/>
  <c r="NHW52" i="22" s="1"/>
  <c r="NGK54" i="22"/>
  <c r="NGK52" i="22" s="1"/>
  <c r="NEQ54" i="22"/>
  <c r="NEQ52" i="22" s="1"/>
  <c r="NDD54" i="22"/>
  <c r="NDD52" i="22" s="1"/>
  <c r="NBO54" i="22"/>
  <c r="NBO52" i="22" s="1"/>
  <c r="NAG54" i="22"/>
  <c r="NAG52" i="22" s="1"/>
  <c r="MYT54" i="22"/>
  <c r="MYT52" i="22" s="1"/>
  <c r="MXK54" i="22"/>
  <c r="MXK52" i="22" s="1"/>
  <c r="MVY54" i="22"/>
  <c r="MVY52" i="22" s="1"/>
  <c r="MUU54" i="22"/>
  <c r="MUU52" i="22" s="1"/>
  <c r="MTN54" i="22"/>
  <c r="MTN52" i="22" s="1"/>
  <c r="MSA54" i="22"/>
  <c r="MSA52" i="22" s="1"/>
  <c r="MQT54" i="22"/>
  <c r="MQT52" i="22" s="1"/>
  <c r="MPN54" i="22"/>
  <c r="MPN52" i="22" s="1"/>
  <c r="MOJ54" i="22"/>
  <c r="MOJ52" i="22" s="1"/>
  <c r="MNI54" i="22"/>
  <c r="MNI52" i="22" s="1"/>
  <c r="MME54" i="22"/>
  <c r="MME52" i="22" s="1"/>
  <c r="MKY54" i="22"/>
  <c r="MKY52" i="22" s="1"/>
  <c r="MJZ54" i="22"/>
  <c r="MJZ52" i="22" s="1"/>
  <c r="MIU54" i="22"/>
  <c r="MIU52" i="22" s="1"/>
  <c r="MHS54" i="22"/>
  <c r="MHS52" i="22" s="1"/>
  <c r="MGQ54" i="22"/>
  <c r="MGQ52" i="22" s="1"/>
  <c r="MFL54" i="22"/>
  <c r="MFL52" i="22" s="1"/>
  <c r="MEI54" i="22"/>
  <c r="MEI52" i="22" s="1"/>
  <c r="MDG54" i="22"/>
  <c r="MDG52" i="22" s="1"/>
  <c r="MCG54" i="22"/>
  <c r="MCG52" i="22" s="1"/>
  <c r="MBG54" i="22"/>
  <c r="MBG52" i="22" s="1"/>
  <c r="MAF54" i="22"/>
  <c r="MAF52" i="22" s="1"/>
  <c r="LZG54" i="22"/>
  <c r="LZG52" i="22" s="1"/>
  <c r="LYH54" i="22"/>
  <c r="LYH52" i="22" s="1"/>
  <c r="LXP54" i="22"/>
  <c r="LXP52" i="22" s="1"/>
  <c r="LWY54" i="22"/>
  <c r="LWY52" i="22" s="1"/>
  <c r="LWI54" i="22"/>
  <c r="LWI52" i="22" s="1"/>
  <c r="LVT54" i="22"/>
  <c r="LVT52" i="22" s="1"/>
  <c r="LVC54" i="22"/>
  <c r="LVC52" i="22" s="1"/>
  <c r="LUL54" i="22"/>
  <c r="LUL52" i="22" s="1"/>
  <c r="LTX54" i="22"/>
  <c r="LTX52" i="22" s="1"/>
  <c r="LTG54" i="22"/>
  <c r="LTG52" i="22" s="1"/>
  <c r="LSQ54" i="22"/>
  <c r="LSQ52" i="22" s="1"/>
  <c r="LSA54" i="22"/>
  <c r="LSA52" i="22" s="1"/>
  <c r="LRN54" i="22"/>
  <c r="LRN52" i="22" s="1"/>
  <c r="LQY54" i="22"/>
  <c r="LQY52" i="22" s="1"/>
  <c r="LQL54" i="22"/>
  <c r="LQL52" i="22" s="1"/>
  <c r="LPW54" i="22"/>
  <c r="LPW52" i="22" s="1"/>
  <c r="LPJ54" i="22"/>
  <c r="LPJ52" i="22" s="1"/>
  <c r="LOV54" i="22"/>
  <c r="LOV52" i="22" s="1"/>
  <c r="LOH54" i="22"/>
  <c r="LOH52" i="22" s="1"/>
  <c r="LNS54" i="22"/>
  <c r="LNS52" i="22" s="1"/>
  <c r="LNG54" i="22"/>
  <c r="LNG52" i="22" s="1"/>
  <c r="LMR54" i="22"/>
  <c r="LMR52" i="22" s="1"/>
  <c r="LMD54" i="22"/>
  <c r="LMD52" i="22" s="1"/>
  <c r="SGN54" i="22"/>
  <c r="SGN52" i="22" s="1"/>
  <c r="ROA54" i="22"/>
  <c r="ROA52" i="22" s="1"/>
  <c r="QUI54" i="22"/>
  <c r="QUI52" i="22" s="1"/>
  <c r="QJV54" i="22"/>
  <c r="QJV52" i="22" s="1"/>
  <c r="QBF54" i="22"/>
  <c r="QBF52" i="22" s="1"/>
  <c r="PTW54" i="22"/>
  <c r="PTW52" i="22" s="1"/>
  <c r="PPT54" i="22"/>
  <c r="PPT52" i="22" s="1"/>
  <c r="PLN54" i="22"/>
  <c r="PLN52" i="22" s="1"/>
  <c r="PHE54" i="22"/>
  <c r="PHE52" i="22" s="1"/>
  <c r="PEB54" i="22"/>
  <c r="PEB52" i="22" s="1"/>
  <c r="OZY54" i="22"/>
  <c r="OZY52" i="22" s="1"/>
  <c r="OWB54" i="22"/>
  <c r="OWB52" i="22" s="1"/>
  <c r="OSM54" i="22"/>
  <c r="OSM52" i="22" s="1"/>
  <c r="OQK54" i="22"/>
  <c r="OQK52" i="22" s="1"/>
  <c r="OOQ54" i="22"/>
  <c r="OOQ52" i="22" s="1"/>
  <c r="OMQ54" i="22"/>
  <c r="OMQ52" i="22" s="1"/>
  <c r="OKP54" i="22"/>
  <c r="OKP52" i="22" s="1"/>
  <c r="OIL54" i="22"/>
  <c r="OIL52" i="22" s="1"/>
  <c r="OGY54" i="22"/>
  <c r="OGY52" i="22" s="1"/>
  <c r="OET54" i="22"/>
  <c r="OET52" i="22" s="1"/>
  <c r="OCU54" i="22"/>
  <c r="OCU52" i="22" s="1"/>
  <c r="OBB54" i="22"/>
  <c r="OBB52" i="22" s="1"/>
  <c r="NZH54" i="22"/>
  <c r="NZH52" i="22" s="1"/>
  <c r="NXT54" i="22"/>
  <c r="NXT52" i="22" s="1"/>
  <c r="NWF54" i="22"/>
  <c r="NWF52" i="22" s="1"/>
  <c r="NUR54" i="22"/>
  <c r="NUR52" i="22" s="1"/>
  <c r="NTD54" i="22"/>
  <c r="NTD52" i="22" s="1"/>
  <c r="NRW54" i="22"/>
  <c r="NRW52" i="22" s="1"/>
  <c r="NQH54" i="22"/>
  <c r="NQH52" i="22" s="1"/>
  <c r="NOU54" i="22"/>
  <c r="NOU52" i="22" s="1"/>
  <c r="NNG54" i="22"/>
  <c r="NNG52" i="22" s="1"/>
  <c r="NLS54" i="22"/>
  <c r="NLS52" i="22" s="1"/>
  <c r="NKK54" i="22"/>
  <c r="NKK52" i="22" s="1"/>
  <c r="NIX54" i="22"/>
  <c r="NIX52" i="22" s="1"/>
  <c r="NHI54" i="22"/>
  <c r="NHI52" i="22" s="1"/>
  <c r="NFV54" i="22"/>
  <c r="NFV52" i="22" s="1"/>
  <c r="NEM54" i="22"/>
  <c r="NEM52" i="22" s="1"/>
  <c r="NCV54" i="22"/>
  <c r="NCV52" i="22" s="1"/>
  <c r="NBK54" i="22"/>
  <c r="NBK52" i="22" s="1"/>
  <c r="MZY54" i="22"/>
  <c r="MZY52" i="22" s="1"/>
  <c r="MYF54" i="22"/>
  <c r="MYF52" i="22" s="1"/>
  <c r="MWZ54" i="22"/>
  <c r="MWZ52" i="22" s="1"/>
  <c r="MVS54" i="22"/>
  <c r="MVS52" i="22" s="1"/>
  <c r="MUI54" i="22"/>
  <c r="MUI52" i="22" s="1"/>
  <c r="MSZ54" i="22"/>
  <c r="MSZ52" i="22" s="1"/>
  <c r="MRW54" i="22"/>
  <c r="MRW52" i="22" s="1"/>
  <c r="MQM54" i="22"/>
  <c r="MQM52" i="22" s="1"/>
  <c r="MPF54" i="22"/>
  <c r="MPF52" i="22" s="1"/>
  <c r="MOE54" i="22"/>
  <c r="MOE52" i="22" s="1"/>
  <c r="MNB54" i="22"/>
  <c r="MNB52" i="22" s="1"/>
  <c r="MLV54" i="22"/>
  <c r="MLV52" i="22" s="1"/>
  <c r="MKU54" i="22"/>
  <c r="MKU52" i="22" s="1"/>
  <c r="MJQ54" i="22"/>
  <c r="MJQ52" i="22" s="1"/>
  <c r="MIM54" i="22"/>
  <c r="MIM52" i="22" s="1"/>
  <c r="MHK54" i="22"/>
  <c r="MHK52" i="22" s="1"/>
  <c r="MGH54" i="22"/>
  <c r="MGH52" i="22" s="1"/>
  <c r="MFB54" i="22"/>
  <c r="MFB52" i="22" s="1"/>
  <c r="MEC54" i="22"/>
  <c r="MEC52" i="22" s="1"/>
  <c r="MCX54" i="22"/>
  <c r="MCX52" i="22" s="1"/>
  <c r="MBY54" i="22"/>
  <c r="MBY52" i="22" s="1"/>
  <c r="MAY54" i="22"/>
  <c r="MAY52" i="22" s="1"/>
  <c r="MAA54" i="22"/>
  <c r="MAA52" i="22" s="1"/>
  <c r="LYY54" i="22"/>
  <c r="LYY52" i="22" s="1"/>
  <c r="LYB54" i="22"/>
  <c r="LYB52" i="22" s="1"/>
  <c r="LXK54" i="22"/>
  <c r="LXK52" i="22" s="1"/>
  <c r="LWT54" i="22"/>
  <c r="LWT52" i="22" s="1"/>
  <c r="LWE54" i="22"/>
  <c r="LWE52" i="22" s="1"/>
  <c r="LVN54" i="22"/>
  <c r="LVN52" i="22" s="1"/>
  <c r="LUY54" i="22"/>
  <c r="LUY52" i="22" s="1"/>
  <c r="LUI54" i="22"/>
  <c r="LUI52" i="22" s="1"/>
  <c r="LTS54" i="22"/>
  <c r="LTS52" i="22" s="1"/>
  <c r="LTB54" i="22"/>
  <c r="LTB52" i="22" s="1"/>
  <c r="LSN54" i="22"/>
  <c r="LSN52" i="22" s="1"/>
  <c r="LRX54" i="22"/>
  <c r="LRX52" i="22" s="1"/>
  <c r="LRI54" i="22"/>
  <c r="LRI52" i="22" s="1"/>
  <c r="LQW54" i="22"/>
  <c r="LQW52" i="22" s="1"/>
  <c r="LQH54" i="22"/>
  <c r="LQH52" i="22" s="1"/>
  <c r="LPT54" i="22"/>
  <c r="LPT52" i="22" s="1"/>
  <c r="LPF54" i="22"/>
  <c r="LPF52" i="22" s="1"/>
  <c r="LOS54" i="22"/>
  <c r="LOS52" i="22" s="1"/>
  <c r="LOD54" i="22"/>
  <c r="LOD52" i="22" s="1"/>
  <c r="LNQ54" i="22"/>
  <c r="LNQ52" i="22" s="1"/>
  <c r="LNB54" i="22"/>
  <c r="LNB52" i="22" s="1"/>
  <c r="LMO54" i="22"/>
  <c r="LMO52" i="22" s="1"/>
  <c r="LMA54" i="22"/>
  <c r="LMA52" i="22" s="1"/>
  <c r="LLM54" i="22"/>
  <c r="LLM52" i="22" s="1"/>
  <c r="LKX54" i="22"/>
  <c r="LKX52" i="22" s="1"/>
  <c r="LKL54" i="22"/>
  <c r="LKL52" i="22" s="1"/>
  <c r="LJW54" i="22"/>
  <c r="LJW52" i="22" s="1"/>
  <c r="LJI54" i="22"/>
  <c r="LJI52" i="22" s="1"/>
  <c r="LIU54" i="22"/>
  <c r="LIU52" i="22" s="1"/>
  <c r="LIH54" i="22"/>
  <c r="LIH52" i="22" s="1"/>
  <c r="LHS54" i="22"/>
  <c r="LHS52" i="22" s="1"/>
  <c r="LHF54" i="22"/>
  <c r="LHF52" i="22" s="1"/>
  <c r="LGQ54" i="22"/>
  <c r="LGQ52" i="22" s="1"/>
  <c r="LGC54" i="22"/>
  <c r="LGC52" i="22" s="1"/>
  <c r="LFP54" i="22"/>
  <c r="LFP52" i="22" s="1"/>
  <c r="LFA54" i="22"/>
  <c r="LFA52" i="22" s="1"/>
  <c r="LEM54" i="22"/>
  <c r="LEM52" i="22" s="1"/>
  <c r="LDZ54" i="22"/>
  <c r="LDZ52" i="22" s="1"/>
  <c r="LDL54" i="22"/>
  <c r="LDL52" i="22" s="1"/>
  <c r="LCW54" i="22"/>
  <c r="LCW52" i="22" s="1"/>
  <c r="LCK54" i="22"/>
  <c r="LCK52" i="22" s="1"/>
  <c r="LBV54" i="22"/>
  <c r="LBV52" i="22" s="1"/>
  <c r="LBH54" i="22"/>
  <c r="LBH52" i="22" s="1"/>
  <c r="LAT54" i="22"/>
  <c r="LAT52" i="22" s="1"/>
  <c r="LAG54" i="22"/>
  <c r="LAG52" i="22" s="1"/>
  <c r="KZR54" i="22"/>
  <c r="KZR52" i="22" s="1"/>
  <c r="KZE54" i="22"/>
  <c r="KZE52" i="22" s="1"/>
  <c r="KYP54" i="22"/>
  <c r="KYP52" i="22" s="1"/>
  <c r="KYC54" i="22"/>
  <c r="KYC52" i="22" s="1"/>
  <c r="KXO54" i="22"/>
  <c r="KXO52" i="22" s="1"/>
  <c r="KXA54" i="22"/>
  <c r="KXA52" i="22" s="1"/>
  <c r="KWL54" i="22"/>
  <c r="KWL52" i="22" s="1"/>
  <c r="KVZ54" i="22"/>
  <c r="KVZ52" i="22" s="1"/>
  <c r="KVK54" i="22"/>
  <c r="KVK52" i="22" s="1"/>
  <c r="KUV54" i="22"/>
  <c r="KUV52" i="22" s="1"/>
  <c r="KUI54" i="22"/>
  <c r="KUI52" i="22" s="1"/>
  <c r="KTU54" i="22"/>
  <c r="KTU52" i="22" s="1"/>
  <c r="KTG54" i="22"/>
  <c r="KTG52" i="22" s="1"/>
  <c r="KSS54" i="22"/>
  <c r="KSS52" i="22" s="1"/>
  <c r="KSE54" i="22"/>
  <c r="KSE52" i="22" s="1"/>
  <c r="KRQ54" i="22"/>
  <c r="KRQ52" i="22" s="1"/>
  <c r="KRD54" i="22"/>
  <c r="KRD52" i="22" s="1"/>
  <c r="KQO54" i="22"/>
  <c r="KQO52" i="22" s="1"/>
  <c r="KQA54" i="22"/>
  <c r="KQA52" i="22" s="1"/>
  <c r="KPN54" i="22"/>
  <c r="KPN52" i="22" s="1"/>
  <c r="KPB54" i="22"/>
  <c r="KPB52" i="22" s="1"/>
  <c r="KOR54" i="22"/>
  <c r="KOR52" i="22" s="1"/>
  <c r="KOH54" i="22"/>
  <c r="KOH52" i="22" s="1"/>
  <c r="KNW54" i="22"/>
  <c r="KNW52" i="22" s="1"/>
  <c r="KNL54" i="22"/>
  <c r="KNL52" i="22" s="1"/>
  <c r="KNB54" i="22"/>
  <c r="KNB52" i="22" s="1"/>
  <c r="KMQ54" i="22"/>
  <c r="KMQ52" i="22" s="1"/>
  <c r="KMG54" i="22"/>
  <c r="KMG52" i="22" s="1"/>
  <c r="KLW54" i="22"/>
  <c r="KLW52" i="22" s="1"/>
  <c r="KLM54" i="22"/>
  <c r="KLM52" i="22" s="1"/>
  <c r="KLB54" i="22"/>
  <c r="KLB52" i="22" s="1"/>
  <c r="KKQ54" i="22"/>
  <c r="KKQ52" i="22" s="1"/>
  <c r="KKG54" i="22"/>
  <c r="KKG52" i="22" s="1"/>
  <c r="KJV54" i="22"/>
  <c r="KJV52" i="22" s="1"/>
  <c r="KJL54" i="22"/>
  <c r="KJL52" i="22" s="1"/>
  <c r="KJB54" i="22"/>
  <c r="KJB52" i="22" s="1"/>
  <c r="KIQ54" i="22"/>
  <c r="KIQ52" i="22" s="1"/>
  <c r="KIG54" i="22"/>
  <c r="KIG52" i="22" s="1"/>
  <c r="KHV54" i="22"/>
  <c r="KHV52" i="22" s="1"/>
  <c r="KHK54" i="22"/>
  <c r="KHK52" i="22" s="1"/>
  <c r="KHA54" i="22"/>
  <c r="KHA52" i="22" s="1"/>
  <c r="KGQ54" i="22"/>
  <c r="KGQ52" i="22" s="1"/>
  <c r="KGG54" i="22"/>
  <c r="KGG52" i="22" s="1"/>
  <c r="KFV54" i="22"/>
  <c r="KFV52" i="22" s="1"/>
  <c r="KFL54" i="22"/>
  <c r="KFL52" i="22" s="1"/>
  <c r="KFA54" i="22"/>
  <c r="KFA52" i="22" s="1"/>
  <c r="KEP54" i="22"/>
  <c r="KEP52" i="22" s="1"/>
  <c r="KEF54" i="22"/>
  <c r="KEF52" i="22" s="1"/>
  <c r="KDV54" i="22"/>
  <c r="KDV52" i="22" s="1"/>
  <c r="KDK54" i="22"/>
  <c r="KDK52" i="22" s="1"/>
  <c r="KDA54" i="22"/>
  <c r="KDA52" i="22" s="1"/>
  <c r="KCQ54" i="22"/>
  <c r="KCQ52" i="22" s="1"/>
  <c r="KCE54" i="22"/>
  <c r="KCE52" i="22" s="1"/>
  <c r="KBU54" i="22"/>
  <c r="KBU52" i="22" s="1"/>
  <c r="KBK54" i="22"/>
  <c r="KBK52" i="22" s="1"/>
  <c r="KBA54" i="22"/>
  <c r="KBA52" i="22" s="1"/>
  <c r="KAP54" i="22"/>
  <c r="KAP52" i="22" s="1"/>
  <c r="KAF54" i="22"/>
  <c r="KAF52" i="22" s="1"/>
  <c r="JZV54" i="22"/>
  <c r="JZV52" i="22" s="1"/>
  <c r="JZJ54" i="22"/>
  <c r="JZJ52" i="22" s="1"/>
  <c r="JYZ54" i="22"/>
  <c r="JYZ52" i="22" s="1"/>
  <c r="JYP54" i="22"/>
  <c r="JYP52" i="22" s="1"/>
  <c r="JYE54" i="22"/>
  <c r="JYE52" i="22" s="1"/>
  <c r="JXU54" i="22"/>
  <c r="JXU52" i="22" s="1"/>
  <c r="JXK54" i="22"/>
  <c r="JXK52" i="22" s="1"/>
  <c r="JXA54" i="22"/>
  <c r="JXA52" i="22" s="1"/>
  <c r="JWO54" i="22"/>
  <c r="JWO52" i="22" s="1"/>
  <c r="JWE54" i="22"/>
  <c r="JWE52" i="22" s="1"/>
  <c r="JVU54" i="22"/>
  <c r="JVU52" i="22" s="1"/>
  <c r="JVJ54" i="22"/>
  <c r="JVJ52" i="22" s="1"/>
  <c r="JUZ54" i="22"/>
  <c r="JUZ52" i="22" s="1"/>
  <c r="JUP54" i="22"/>
  <c r="JUP52" i="22" s="1"/>
  <c r="JUE54" i="22"/>
  <c r="JUE52" i="22" s="1"/>
  <c r="JTT54" i="22"/>
  <c r="JTT52" i="22" s="1"/>
  <c r="JTJ54" i="22"/>
  <c r="JTJ52" i="22" s="1"/>
  <c r="JSZ54" i="22"/>
  <c r="JSZ52" i="22" s="1"/>
  <c r="JSQ54" i="22"/>
  <c r="JSQ52" i="22" s="1"/>
  <c r="JSH54" i="22"/>
  <c r="JSH52" i="22" s="1"/>
  <c r="JRY54" i="22"/>
  <c r="JRY52" i="22" s="1"/>
  <c r="JRP54" i="22"/>
  <c r="JRP52" i="22" s="1"/>
  <c r="JRF54" i="22"/>
  <c r="JRF52" i="22" s="1"/>
  <c r="JQW54" i="22"/>
  <c r="JQW52" i="22" s="1"/>
  <c r="JQN54" i="22"/>
  <c r="JQN52" i="22" s="1"/>
  <c r="JQE54" i="22"/>
  <c r="JQE52" i="22" s="1"/>
  <c r="JPV54" i="22"/>
  <c r="JPV52" i="22" s="1"/>
  <c r="JPM54" i="22"/>
  <c r="JPM52" i="22" s="1"/>
  <c r="JPD54" i="22"/>
  <c r="JPD52" i="22" s="1"/>
  <c r="JOT54" i="22"/>
  <c r="JOT52" i="22" s="1"/>
  <c r="JOK54" i="22"/>
  <c r="JOK52" i="22" s="1"/>
  <c r="TAQ54" i="22"/>
  <c r="TAQ52" i="22" s="1"/>
  <c r="RIX54" i="22"/>
  <c r="RIX52" i="22" s="1"/>
  <c r="QMI54" i="22"/>
  <c r="QMI52" i="22" s="1"/>
  <c r="PYT54" i="22"/>
  <c r="PYT52" i="22" s="1"/>
  <c r="POX54" i="22"/>
  <c r="POX52" i="22" s="1"/>
  <c r="PJA54" i="22"/>
  <c r="PJA52" i="22" s="1"/>
  <c r="PCV54" i="22"/>
  <c r="PCV52" i="22" s="1"/>
  <c r="OWL54" i="22"/>
  <c r="OWL52" i="22" s="1"/>
  <c r="ORY54" i="22"/>
  <c r="ORY52" i="22" s="1"/>
  <c r="OOB54" i="22"/>
  <c r="OOB52" i="22" s="1"/>
  <c r="OLK54" i="22"/>
  <c r="OLK52" i="22" s="1"/>
  <c r="OIF54" i="22"/>
  <c r="OIF52" i="22" s="1"/>
  <c r="OFA54" i="22"/>
  <c r="OFA52" i="22" s="1"/>
  <c r="OCB54" i="22"/>
  <c r="OCB52" i="22" s="1"/>
  <c r="NZG54" i="22"/>
  <c r="NZG52" i="22" s="1"/>
  <c r="NWV54" i="22"/>
  <c r="NWV52" i="22" s="1"/>
  <c r="NUO54" i="22"/>
  <c r="NUO52" i="22" s="1"/>
  <c r="NSC54" i="22"/>
  <c r="NSC52" i="22" s="1"/>
  <c r="NPR54" i="22"/>
  <c r="NPR52" i="22" s="1"/>
  <c r="NNE54" i="22"/>
  <c r="NNE52" i="22" s="1"/>
  <c r="NKV54" i="22"/>
  <c r="NKV52" i="22" s="1"/>
  <c r="NII54" i="22"/>
  <c r="NII52" i="22" s="1"/>
  <c r="NGC54" i="22"/>
  <c r="NGC52" i="22" s="1"/>
  <c r="NDW54" i="22"/>
  <c r="NDW52" i="22" s="1"/>
  <c r="NBH54" i="22"/>
  <c r="NBH52" i="22" s="1"/>
  <c r="MYY54" i="22"/>
  <c r="MYY52" i="22" s="1"/>
  <c r="MWQ54" i="22"/>
  <c r="MWQ52" i="22" s="1"/>
  <c r="MUL54" i="22"/>
  <c r="MUL52" i="22" s="1"/>
  <c r="MSP54" i="22"/>
  <c r="MSP52" i="22" s="1"/>
  <c r="MQK54" i="22"/>
  <c r="MQK52" i="22" s="1"/>
  <c r="MOP54" i="22"/>
  <c r="MOP52" i="22" s="1"/>
  <c r="MMT54" i="22"/>
  <c r="MMT52" i="22" s="1"/>
  <c r="MKW54" i="22"/>
  <c r="MKW52" i="22" s="1"/>
  <c r="MJI54" i="22"/>
  <c r="MJI52" i="22" s="1"/>
  <c r="MHG54" i="22"/>
  <c r="MHG52" i="22" s="1"/>
  <c r="MFO54" i="22"/>
  <c r="MFO52" i="22" s="1"/>
  <c r="MDU54" i="22"/>
  <c r="MDU52" i="22" s="1"/>
  <c r="MCB54" i="22"/>
  <c r="MCB52" i="22" s="1"/>
  <c r="MAS54" i="22"/>
  <c r="MAS52" i="22" s="1"/>
  <c r="LYX54" i="22"/>
  <c r="LYX52" i="22" s="1"/>
  <c r="LXQ54" i="22"/>
  <c r="LXQ52" i="22" s="1"/>
  <c r="LWR54" i="22"/>
  <c r="LWR52" i="22" s="1"/>
  <c r="LVP54" i="22"/>
  <c r="LVP52" i="22" s="1"/>
  <c r="LUR54" i="22"/>
  <c r="LUR52" i="22" s="1"/>
  <c r="LTQ54" i="22"/>
  <c r="LTQ52" i="22" s="1"/>
  <c r="LSS54" i="22"/>
  <c r="LSS52" i="22" s="1"/>
  <c r="LRU54" i="22"/>
  <c r="LRU52" i="22" s="1"/>
  <c r="LQX54" i="22"/>
  <c r="LQX52" i="22" s="1"/>
  <c r="LQC54" i="22"/>
  <c r="LQC52" i="22" s="1"/>
  <c r="LPD54" i="22"/>
  <c r="LPD52" i="22" s="1"/>
  <c r="LOI54" i="22"/>
  <c r="LOI52" i="22" s="1"/>
  <c r="LNM54" i="22"/>
  <c r="LNM52" i="22" s="1"/>
  <c r="LMQ54" i="22"/>
  <c r="LMQ52" i="22" s="1"/>
  <c r="LLV54" i="22"/>
  <c r="LLV52" i="22" s="1"/>
  <c r="LLC54" i="22"/>
  <c r="LLC52" i="22" s="1"/>
  <c r="LKH54" i="22"/>
  <c r="LKH52" i="22" s="1"/>
  <c r="LJR54" i="22"/>
  <c r="LJR52" i="22" s="1"/>
  <c r="LIX54" i="22"/>
  <c r="LIX52" i="22" s="1"/>
  <c r="LIE54" i="22"/>
  <c r="LIE52" i="22" s="1"/>
  <c r="LHM54" i="22"/>
  <c r="LHM52" i="22" s="1"/>
  <c r="LGU54" i="22"/>
  <c r="LGU52" i="22" s="1"/>
  <c r="LGA54" i="22"/>
  <c r="LGA52" i="22" s="1"/>
  <c r="LFJ54" i="22"/>
  <c r="LFJ52" i="22" s="1"/>
  <c r="LEQ54" i="22"/>
  <c r="LEQ52" i="22" s="1"/>
  <c r="LDW54" i="22"/>
  <c r="LDW52" i="22" s="1"/>
  <c r="LDF54" i="22"/>
  <c r="LDF52" i="22" s="1"/>
  <c r="LCM54" i="22"/>
  <c r="LCM52" i="22" s="1"/>
  <c r="LBU54" i="22"/>
  <c r="LBU52" i="22" s="1"/>
  <c r="LBB54" i="22"/>
  <c r="LBB52" i="22" s="1"/>
  <c r="LAJ54" i="22"/>
  <c r="LAJ52" i="22" s="1"/>
  <c r="KZQ54" i="22"/>
  <c r="KZQ52" i="22" s="1"/>
  <c r="KYY54" i="22"/>
  <c r="KYY52" i="22" s="1"/>
  <c r="KYF54" i="22"/>
  <c r="KYF52" i="22" s="1"/>
  <c r="KXM54" i="22"/>
  <c r="KXM52" i="22" s="1"/>
  <c r="KWU54" i="22"/>
  <c r="KWU52" i="22" s="1"/>
  <c r="KWB54" i="22"/>
  <c r="KWB52" i="22" s="1"/>
  <c r="KVJ54" i="22"/>
  <c r="KVJ52" i="22" s="1"/>
  <c r="KUQ54" i="22"/>
  <c r="KUQ52" i="22" s="1"/>
  <c r="KTY54" i="22"/>
  <c r="KTY52" i="22" s="1"/>
  <c r="KTF54" i="22"/>
  <c r="KTF52" i="22" s="1"/>
  <c r="KSO54" i="22"/>
  <c r="KSO52" i="22" s="1"/>
  <c r="KRU54" i="22"/>
  <c r="KRU52" i="22" s="1"/>
  <c r="KRB54" i="22"/>
  <c r="KRB52" i="22" s="1"/>
  <c r="KQK54" i="22"/>
  <c r="KQK52" i="22" s="1"/>
  <c r="KPQ54" i="22"/>
  <c r="KPQ52" i="22" s="1"/>
  <c r="KPA54" i="22"/>
  <c r="KPA52" i="22" s="1"/>
  <c r="KOM54" i="22"/>
  <c r="KOM52" i="22" s="1"/>
  <c r="KNZ54" i="22"/>
  <c r="KNZ52" i="22" s="1"/>
  <c r="KNK54" i="22"/>
  <c r="KNK52" i="22" s="1"/>
  <c r="KMX54" i="22"/>
  <c r="KMX52" i="22" s="1"/>
  <c r="KMI54" i="22"/>
  <c r="KMI52" i="22" s="1"/>
  <c r="KLV54" i="22"/>
  <c r="KLV52" i="22" s="1"/>
  <c r="KLH54" i="22"/>
  <c r="KLH52" i="22" s="1"/>
  <c r="KKT54" i="22"/>
  <c r="KKT52" i="22" s="1"/>
  <c r="KKE54" i="22"/>
  <c r="KKE52" i="22" s="1"/>
  <c r="KJS54" i="22"/>
  <c r="KJS52" i="22" s="1"/>
  <c r="KJD54" i="22"/>
  <c r="KJD52" i="22" s="1"/>
  <c r="KIP54" i="22"/>
  <c r="KIP52" i="22" s="1"/>
  <c r="KIC54" i="22"/>
  <c r="KIC52" i="22" s="1"/>
  <c r="KHO54" i="22"/>
  <c r="KHO52" i="22" s="1"/>
  <c r="KGZ54" i="22"/>
  <c r="KGZ52" i="22" s="1"/>
  <c r="KGM54" i="22"/>
  <c r="KGM52" i="22" s="1"/>
  <c r="KFY54" i="22"/>
  <c r="KFY52" i="22" s="1"/>
  <c r="KFJ54" i="22"/>
  <c r="KFJ52" i="22" s="1"/>
  <c r="KEW54" i="22"/>
  <c r="KEW52" i="22" s="1"/>
  <c r="KEH54" i="22"/>
  <c r="KEH52" i="22" s="1"/>
  <c r="KDU54" i="22"/>
  <c r="KDU52" i="22" s="1"/>
  <c r="KDG54" i="22"/>
  <c r="KDG52" i="22" s="1"/>
  <c r="KCS54" i="22"/>
  <c r="KCS52" i="22" s="1"/>
  <c r="KCD54" i="22"/>
  <c r="KCD52" i="22" s="1"/>
  <c r="KBR54" i="22"/>
  <c r="KBR52" i="22" s="1"/>
  <c r="KBC54" i="22"/>
  <c r="KBC52" i="22" s="1"/>
  <c r="KAO54" i="22"/>
  <c r="KAO52" i="22" s="1"/>
  <c r="KAA54" i="22"/>
  <c r="KAA52" i="22" s="1"/>
  <c r="JZN54" i="22"/>
  <c r="JZN52" i="22" s="1"/>
  <c r="JYY54" i="22"/>
  <c r="JYY52" i="22" s="1"/>
  <c r="JYL54" i="22"/>
  <c r="JYL52" i="22" s="1"/>
  <c r="JXW54" i="22"/>
  <c r="JXW52" i="22" s="1"/>
  <c r="JXJ54" i="22"/>
  <c r="JXJ52" i="22" s="1"/>
  <c r="JWV54" i="22"/>
  <c r="JWV52" i="22" s="1"/>
  <c r="JWH54" i="22"/>
  <c r="JWH52" i="22" s="1"/>
  <c r="JVS54" i="22"/>
  <c r="JVS52" i="22" s="1"/>
  <c r="JVG54" i="22"/>
  <c r="JVG52" i="22" s="1"/>
  <c r="JUR54" i="22"/>
  <c r="JUR52" i="22" s="1"/>
  <c r="JUC54" i="22"/>
  <c r="JUC52" i="22" s="1"/>
  <c r="JTQ54" i="22"/>
  <c r="JTQ52" i="22" s="1"/>
  <c r="JTB54" i="22"/>
  <c r="JTB52" i="22" s="1"/>
  <c r="JSP54" i="22"/>
  <c r="JSP52" i="22" s="1"/>
  <c r="JSD54" i="22"/>
  <c r="JSD52" i="22" s="1"/>
  <c r="JRR54" i="22"/>
  <c r="JRR52" i="22" s="1"/>
  <c r="JRE54" i="22"/>
  <c r="JRE52" i="22" s="1"/>
  <c r="JQT54" i="22"/>
  <c r="JQT52" i="22" s="1"/>
  <c r="JQG54" i="22"/>
  <c r="JQG52" i="22" s="1"/>
  <c r="JPU54" i="22"/>
  <c r="JPU52" i="22" s="1"/>
  <c r="JPI54" i="22"/>
  <c r="JPI52" i="22" s="1"/>
  <c r="JOW54" i="22"/>
  <c r="JOW52" i="22" s="1"/>
  <c r="JOJ54" i="22"/>
  <c r="JOJ52" i="22" s="1"/>
  <c r="JNZ54" i="22"/>
  <c r="JNZ52" i="22" s="1"/>
  <c r="JNQ54" i="22"/>
  <c r="JNQ52" i="22" s="1"/>
  <c r="JNH54" i="22"/>
  <c r="JNH52" i="22" s="1"/>
  <c r="JMX54" i="22"/>
  <c r="JMX52" i="22" s="1"/>
  <c r="JMO54" i="22"/>
  <c r="JMO52" i="22" s="1"/>
  <c r="JMF54" i="22"/>
  <c r="JMF52" i="22" s="1"/>
  <c r="JLW54" i="22"/>
  <c r="JLW52" i="22" s="1"/>
  <c r="JLN54" i="22"/>
  <c r="JLN52" i="22" s="1"/>
  <c r="JLE54" i="22"/>
  <c r="JLE52" i="22" s="1"/>
  <c r="JKV54" i="22"/>
  <c r="JKV52" i="22" s="1"/>
  <c r="JKL54" i="22"/>
  <c r="JKL52" i="22" s="1"/>
  <c r="JKC54" i="22"/>
  <c r="JKC52" i="22" s="1"/>
  <c r="JJT54" i="22"/>
  <c r="JJT52" i="22" s="1"/>
  <c r="JJK54" i="22"/>
  <c r="JJK52" i="22" s="1"/>
  <c r="JJB54" i="22"/>
  <c r="JJB52" i="22" s="1"/>
  <c r="JIS54" i="22"/>
  <c r="JIS52" i="22" s="1"/>
  <c r="JIJ54" i="22"/>
  <c r="JIJ52" i="22" s="1"/>
  <c r="JHZ54" i="22"/>
  <c r="JHZ52" i="22" s="1"/>
  <c r="JHQ54" i="22"/>
  <c r="JHQ52" i="22" s="1"/>
  <c r="JHH54" i="22"/>
  <c r="JHH52" i="22" s="1"/>
  <c r="JGY54" i="22"/>
  <c r="JGY52" i="22" s="1"/>
  <c r="JGP54" i="22"/>
  <c r="JGP52" i="22" s="1"/>
  <c r="JGG54" i="22"/>
  <c r="JGG52" i="22" s="1"/>
  <c r="JFX54" i="22"/>
  <c r="JFX52" i="22" s="1"/>
  <c r="JFN54" i="22"/>
  <c r="JFN52" i="22" s="1"/>
  <c r="JFE54" i="22"/>
  <c r="JFE52" i="22" s="1"/>
  <c r="JEV54" i="22"/>
  <c r="JEV52" i="22" s="1"/>
  <c r="JEM54" i="22"/>
  <c r="JEM52" i="22" s="1"/>
  <c r="JED54" i="22"/>
  <c r="JED52" i="22" s="1"/>
  <c r="JDU54" i="22"/>
  <c r="JDU52" i="22" s="1"/>
  <c r="JDL54" i="22"/>
  <c r="JDL52" i="22" s="1"/>
  <c r="JDB54" i="22"/>
  <c r="JDB52" i="22" s="1"/>
  <c r="JCS54" i="22"/>
  <c r="JCS52" i="22" s="1"/>
  <c r="JCJ54" i="22"/>
  <c r="JCJ52" i="22" s="1"/>
  <c r="SDF54" i="22"/>
  <c r="SDF52" i="22" s="1"/>
  <c r="RDZ54" i="22"/>
  <c r="RDZ52" i="22" s="1"/>
  <c r="QHS54" i="22"/>
  <c r="QHS52" i="22" s="1"/>
  <c r="PUP54" i="22"/>
  <c r="PUP52" i="22" s="1"/>
  <c r="PNY54" i="22"/>
  <c r="PNY52" i="22" s="1"/>
  <c r="PHD54" i="22"/>
  <c r="PHD52" i="22" s="1"/>
  <c r="PBB54" i="22"/>
  <c r="PBB52" i="22" s="1"/>
  <c r="OVA54" i="22"/>
  <c r="OVA52" i="22" s="1"/>
  <c r="OQS54" i="22"/>
  <c r="OQS52" i="22" s="1"/>
  <c r="ONR54" i="22"/>
  <c r="ONR52" i="22" s="1"/>
  <c r="OKJ54" i="22"/>
  <c r="OKJ52" i="22" s="1"/>
  <c r="OHH54" i="22"/>
  <c r="OHH52" i="22" s="1"/>
  <c r="OEC54" i="22"/>
  <c r="OEC52" i="22" s="1"/>
  <c r="OBJ54" i="22"/>
  <c r="OBJ52" i="22" s="1"/>
  <c r="NYW54" i="22"/>
  <c r="NYW52" i="22" s="1"/>
  <c r="NWD54" i="22"/>
  <c r="NWD52" i="22" s="1"/>
  <c r="NTW54" i="22"/>
  <c r="NTW52" i="22" s="1"/>
  <c r="NRK54" i="22"/>
  <c r="NRK52" i="22" s="1"/>
  <c r="NOY54" i="22"/>
  <c r="NOY52" i="22" s="1"/>
  <c r="NMX54" i="22"/>
  <c r="NMX52" i="22" s="1"/>
  <c r="NKA54" i="22"/>
  <c r="NKA52" i="22" s="1"/>
  <c r="NHY54" i="22"/>
  <c r="NHY52" i="22" s="1"/>
  <c r="NFN54" i="22"/>
  <c r="NFN52" i="22" s="1"/>
  <c r="NDA54" i="22"/>
  <c r="NDA52" i="22" s="1"/>
  <c r="NAR54" i="22"/>
  <c r="NAR52" i="22" s="1"/>
  <c r="MYE54" i="22"/>
  <c r="MYE52" i="22" s="1"/>
  <c r="MWH54" i="22"/>
  <c r="MWH52" i="22" s="1"/>
  <c r="MUD54" i="22"/>
  <c r="MUD52" i="22" s="1"/>
  <c r="MRZ54" i="22"/>
  <c r="MRZ52" i="22" s="1"/>
  <c r="MPW54" i="22"/>
  <c r="MPW52" i="22" s="1"/>
  <c r="MNY54" i="22"/>
  <c r="MNY52" i="22" s="1"/>
  <c r="MMF54" i="22"/>
  <c r="MMF52" i="22" s="1"/>
  <c r="MKP54" i="22"/>
  <c r="MKP52" i="22" s="1"/>
  <c r="MIT54" i="22"/>
  <c r="MIT52" i="22" s="1"/>
  <c r="MGZ54" i="22"/>
  <c r="MGZ52" i="22" s="1"/>
  <c r="MFA54" i="22"/>
  <c r="MFA52" i="22" s="1"/>
  <c r="MDK54" i="22"/>
  <c r="MDK52" i="22" s="1"/>
  <c r="MBS54" i="22"/>
  <c r="MBS52" i="22" s="1"/>
  <c r="MAD54" i="22"/>
  <c r="MAD52" i="22" s="1"/>
  <c r="LYQ54" i="22"/>
  <c r="LYQ52" i="22" s="1"/>
  <c r="LXJ54" i="22"/>
  <c r="LXJ52" i="22" s="1"/>
  <c r="LWK54" i="22"/>
  <c r="LWK52" i="22" s="1"/>
  <c r="LVK54" i="22"/>
  <c r="LVK52" i="22" s="1"/>
  <c r="LUJ54" i="22"/>
  <c r="LUJ52" i="22" s="1"/>
  <c r="LTN54" i="22"/>
  <c r="LTN52" i="22" s="1"/>
  <c r="LSJ54" i="22"/>
  <c r="LSJ52" i="22" s="1"/>
  <c r="LRO54" i="22"/>
  <c r="LRO52" i="22" s="1"/>
  <c r="LQS54" i="22"/>
  <c r="LQS52" i="22" s="1"/>
  <c r="LPV54" i="22"/>
  <c r="LPV52" i="22" s="1"/>
  <c r="LPB54" i="22"/>
  <c r="LPB52" i="22" s="1"/>
  <c r="LOC54" i="22"/>
  <c r="LOC52" i="22" s="1"/>
  <c r="LNH54" i="22"/>
  <c r="LNH52" i="22" s="1"/>
  <c r="LMK54" i="22"/>
  <c r="LMK52" i="22" s="1"/>
  <c r="LLQ54" i="22"/>
  <c r="LLQ52" i="22" s="1"/>
  <c r="LKW54" i="22"/>
  <c r="LKW52" i="22" s="1"/>
  <c r="LKF54" i="22"/>
  <c r="LKF52" i="22" s="1"/>
  <c r="LJM54" i="22"/>
  <c r="LJM52" i="22" s="1"/>
  <c r="LIS54" i="22"/>
  <c r="LIS52" i="22" s="1"/>
  <c r="LIB54" i="22"/>
  <c r="LIB52" i="22" s="1"/>
  <c r="LHI54" i="22"/>
  <c r="LHI52" i="22" s="1"/>
  <c r="LGP54" i="22"/>
  <c r="LGP52" i="22" s="1"/>
  <c r="LFX54" i="22"/>
  <c r="LFX52" i="22" s="1"/>
  <c r="LFF54" i="22"/>
  <c r="LFF52" i="22" s="1"/>
  <c r="LEL54" i="22"/>
  <c r="LEL52" i="22" s="1"/>
  <c r="LDU54" i="22"/>
  <c r="LDU52" i="22" s="1"/>
  <c r="LDB54" i="22"/>
  <c r="LDB52" i="22" s="1"/>
  <c r="LCH54" i="22"/>
  <c r="LCH52" i="22" s="1"/>
  <c r="LBQ54" i="22"/>
  <c r="LBQ52" i="22" s="1"/>
  <c r="LAX54" i="22"/>
  <c r="LAX52" i="22" s="1"/>
  <c r="LAE54" i="22"/>
  <c r="LAE52" i="22" s="1"/>
  <c r="KZM54" i="22"/>
  <c r="KZM52" i="22" s="1"/>
  <c r="KYU54" i="22"/>
  <c r="KYU52" i="22" s="1"/>
  <c r="KXZ54" i="22"/>
  <c r="KXZ52" i="22" s="1"/>
  <c r="KXJ54" i="22"/>
  <c r="KXJ52" i="22" s="1"/>
  <c r="KWP54" i="22"/>
  <c r="KWP52" i="22" s="1"/>
  <c r="KVV54" i="22"/>
  <c r="KVV52" i="22" s="1"/>
  <c r="KVE54" i="22"/>
  <c r="KVE52" i="22" s="1"/>
  <c r="KUL54" i="22"/>
  <c r="KUL52" i="22" s="1"/>
  <c r="KTS54" i="22"/>
  <c r="KTS52" i="22" s="1"/>
  <c r="KTA54" i="22"/>
  <c r="KTA52" i="22" s="1"/>
  <c r="KSI54" i="22"/>
  <c r="KSI52" i="22" s="1"/>
  <c r="KRO54" i="22"/>
  <c r="KRO52" i="22" s="1"/>
  <c r="KQX54" i="22"/>
  <c r="KQX52" i="22" s="1"/>
  <c r="KQE54" i="22"/>
  <c r="KQE52" i="22" s="1"/>
  <c r="KPK54" i="22"/>
  <c r="KPK52" i="22" s="1"/>
  <c r="KOY54" i="22"/>
  <c r="KOY52" i="22" s="1"/>
  <c r="KOJ54" i="22"/>
  <c r="KOJ52" i="22" s="1"/>
  <c r="KNU54" i="22"/>
  <c r="KNU52" i="22" s="1"/>
  <c r="KNI54" i="22"/>
  <c r="KNI52" i="22" s="1"/>
  <c r="KMT54" i="22"/>
  <c r="KMT52" i="22" s="1"/>
  <c r="KMF54" i="22"/>
  <c r="KMF52" i="22" s="1"/>
  <c r="KLR54" i="22"/>
  <c r="KLR52" i="22" s="1"/>
  <c r="KLE54" i="22"/>
  <c r="KLE52" i="22" s="1"/>
  <c r="KKP54" i="22"/>
  <c r="KKP52" i="22" s="1"/>
  <c r="KKC54" i="22"/>
  <c r="KKC52" i="22" s="1"/>
  <c r="KJN54" i="22"/>
  <c r="KJN52" i="22" s="1"/>
  <c r="KJA54" i="22"/>
  <c r="KJA52" i="22" s="1"/>
  <c r="KIM54" i="22"/>
  <c r="KIM52" i="22" s="1"/>
  <c r="KHY54" i="22"/>
  <c r="KHY52" i="22" s="1"/>
  <c r="KHJ54" i="22"/>
  <c r="KHJ52" i="22" s="1"/>
  <c r="KGX54" i="22"/>
  <c r="KGX52" i="22" s="1"/>
  <c r="KGI54" i="22"/>
  <c r="KGI52" i="22" s="1"/>
  <c r="KFU54" i="22"/>
  <c r="KFU52" i="22" s="1"/>
  <c r="KFG54" i="22"/>
  <c r="KFG52" i="22" s="1"/>
  <c r="KET54" i="22"/>
  <c r="KET52" i="22" s="1"/>
  <c r="KEE54" i="22"/>
  <c r="KEE52" i="22" s="1"/>
  <c r="KDR54" i="22"/>
  <c r="KDR52" i="22" s="1"/>
  <c r="KDC54" i="22"/>
  <c r="KDC52" i="22" s="1"/>
  <c r="KCO54" i="22"/>
  <c r="KCO52" i="22" s="1"/>
  <c r="KCB54" i="22"/>
  <c r="KCB52" i="22" s="1"/>
  <c r="KBM54" i="22"/>
  <c r="KBM52" i="22" s="1"/>
  <c r="KAY54" i="22"/>
  <c r="KAY52" i="22" s="1"/>
  <c r="KAL54" i="22"/>
  <c r="KAL52" i="22" s="1"/>
  <c r="JZX54" i="22"/>
  <c r="JZX52" i="22" s="1"/>
  <c r="JZI54" i="22"/>
  <c r="JZI52" i="22" s="1"/>
  <c r="JYW54" i="22"/>
  <c r="JYW52" i="22" s="1"/>
  <c r="JYH54" i="22"/>
  <c r="JYH52" i="22" s="1"/>
  <c r="JXT54" i="22"/>
  <c r="JXT52" i="22" s="1"/>
  <c r="JXF54" i="22"/>
  <c r="JXF52" i="22" s="1"/>
  <c r="JWS54" i="22"/>
  <c r="JWS52" i="22" s="1"/>
  <c r="JWD54" i="22"/>
  <c r="JWD52" i="22" s="1"/>
  <c r="JVQ54" i="22"/>
  <c r="JVQ52" i="22" s="1"/>
  <c r="JVB54" i="22"/>
  <c r="JVB52" i="22" s="1"/>
  <c r="JUO54" i="22"/>
  <c r="JUO52" i="22" s="1"/>
  <c r="JUA54" i="22"/>
  <c r="JUA52" i="22" s="1"/>
  <c r="JTM54" i="22"/>
  <c r="JTM52" i="22" s="1"/>
  <c r="JSY54" i="22"/>
  <c r="JSY52" i="22" s="1"/>
  <c r="JSN54" i="22"/>
  <c r="JSN52" i="22" s="1"/>
  <c r="JSA54" i="22"/>
  <c r="JSA52" i="22" s="1"/>
  <c r="JRN54" i="22"/>
  <c r="JRN52" i="22" s="1"/>
  <c r="JRC54" i="22"/>
  <c r="JRC52" i="22" s="1"/>
  <c r="JQP54" i="22"/>
  <c r="JQP52" i="22" s="1"/>
  <c r="JQD54" i="22"/>
  <c r="JQD52" i="22" s="1"/>
  <c r="JPR54" i="22"/>
  <c r="JPR52" i="22" s="1"/>
  <c r="JPF54" i="22"/>
  <c r="JPF52" i="22" s="1"/>
  <c r="JOS54" i="22"/>
  <c r="JOS52" i="22" s="1"/>
  <c r="JOH54" i="22"/>
  <c r="JOH52" i="22" s="1"/>
  <c r="JNX54" i="22"/>
  <c r="JNX52" i="22" s="1"/>
  <c r="JNN54" i="22"/>
  <c r="JNN52" i="22" s="1"/>
  <c r="JNE54" i="22"/>
  <c r="JNE52" i="22" s="1"/>
  <c r="JMV54" i="22"/>
  <c r="JMV52" i="22" s="1"/>
  <c r="JMM54" i="22"/>
  <c r="JMM52" i="22" s="1"/>
  <c r="JMD54" i="22"/>
  <c r="JMD52" i="22" s="1"/>
  <c r="JLU54" i="22"/>
  <c r="JLU52" i="22" s="1"/>
  <c r="JLL54" i="22"/>
  <c r="JLL52" i="22" s="1"/>
  <c r="JLB54" i="22"/>
  <c r="JLB52" i="22" s="1"/>
  <c r="JKS54" i="22"/>
  <c r="JKS52" i="22" s="1"/>
  <c r="JKJ54" i="22"/>
  <c r="JKJ52" i="22" s="1"/>
  <c r="JKA54" i="22"/>
  <c r="JKA52" i="22" s="1"/>
  <c r="JJR54" i="22"/>
  <c r="JJR52" i="22" s="1"/>
  <c r="JJI54" i="22"/>
  <c r="JJI52" i="22" s="1"/>
  <c r="JIZ54" i="22"/>
  <c r="JIZ52" i="22" s="1"/>
  <c r="JIP54" i="22"/>
  <c r="JIP52" i="22" s="1"/>
  <c r="JIG54" i="22"/>
  <c r="JIG52" i="22" s="1"/>
  <c r="JHX54" i="22"/>
  <c r="JHX52" i="22" s="1"/>
  <c r="JHO54" i="22"/>
  <c r="JHO52" i="22" s="1"/>
  <c r="JHF54" i="22"/>
  <c r="JHF52" i="22" s="1"/>
  <c r="JGW54" i="22"/>
  <c r="JGW52" i="22" s="1"/>
  <c r="JGN54" i="22"/>
  <c r="JGN52" i="22" s="1"/>
  <c r="JGD54" i="22"/>
  <c r="JGD52" i="22" s="1"/>
  <c r="JFU54" i="22"/>
  <c r="JFU52" i="22" s="1"/>
  <c r="JFL54" i="22"/>
  <c r="JFL52" i="22" s="1"/>
  <c r="JFC54" i="22"/>
  <c r="JFC52" i="22" s="1"/>
  <c r="JET54" i="22"/>
  <c r="JET52" i="22" s="1"/>
  <c r="JEK54" i="22"/>
  <c r="JEK52" i="22" s="1"/>
  <c r="JEB54" i="22"/>
  <c r="JEB52" i="22" s="1"/>
  <c r="JDR54" i="22"/>
  <c r="JDR52" i="22" s="1"/>
  <c r="JDI54" i="22"/>
  <c r="JDI52" i="22" s="1"/>
  <c r="JCZ54" i="22"/>
  <c r="JCZ52" i="22" s="1"/>
  <c r="JCQ54" i="22"/>
  <c r="JCQ52" i="22" s="1"/>
  <c r="SAD54" i="22"/>
  <c r="SAD52" i="22" s="1"/>
  <c r="QSL54" i="22"/>
  <c r="QSL52" i="22" s="1"/>
  <c r="QEL54" i="22"/>
  <c r="QEL52" i="22" s="1"/>
  <c r="PSH54" i="22"/>
  <c r="PSH52" i="22" s="1"/>
  <c r="PLQ54" i="22"/>
  <c r="PLQ52" i="22" s="1"/>
  <c r="PGC54" i="22"/>
  <c r="PGC52" i="22" s="1"/>
  <c r="OZV54" i="22"/>
  <c r="OZV52" i="22" s="1"/>
  <c r="OTR54" i="22"/>
  <c r="OTR52" i="22" s="1"/>
  <c r="OPW54" i="22"/>
  <c r="OPW52" i="22" s="1"/>
  <c r="OMV54" i="22"/>
  <c r="OMV52" i="22" s="1"/>
  <c r="OJS54" i="22"/>
  <c r="OJS52" i="22" s="1"/>
  <c r="OGH54" i="22"/>
  <c r="OGH52" i="22" s="1"/>
  <c r="ODP54" i="22"/>
  <c r="ODP52" i="22" s="1"/>
  <c r="OAU54" i="22"/>
  <c r="OAU52" i="22" s="1"/>
  <c r="NYA54" i="22"/>
  <c r="NYA52" i="22" s="1"/>
  <c r="NVU54" i="22"/>
  <c r="NVU52" i="22" s="1"/>
  <c r="NTB54" i="22"/>
  <c r="NTB52" i="22" s="1"/>
  <c r="NQU54" i="22"/>
  <c r="NQU52" i="22" s="1"/>
  <c r="NOM54" i="22"/>
  <c r="NOM52" i="22" s="1"/>
  <c r="NLZ54" i="22"/>
  <c r="NLZ52" i="22" s="1"/>
  <c r="NJU54" i="22"/>
  <c r="NJU52" i="22" s="1"/>
  <c r="NHG54" i="22"/>
  <c r="NHG52" i="22" s="1"/>
  <c r="NEX54" i="22"/>
  <c r="NEX52" i="22" s="1"/>
  <c r="NCI54" i="22"/>
  <c r="NCI52" i="22" s="1"/>
  <c r="MZZ54" i="22"/>
  <c r="MZZ52" i="22" s="1"/>
  <c r="MXU54" i="22"/>
  <c r="MXU52" i="22" s="1"/>
  <c r="MVO54" i="22"/>
  <c r="MVO52" i="22" s="1"/>
  <c r="MTO54" i="22"/>
  <c r="MTO52" i="22" s="1"/>
  <c r="MRJ54" i="22"/>
  <c r="MRJ52" i="22" s="1"/>
  <c r="MPH54" i="22"/>
  <c r="MPH52" i="22" s="1"/>
  <c r="MNT54" i="22"/>
  <c r="MNT52" i="22" s="1"/>
  <c r="MLU54" i="22"/>
  <c r="MLU52" i="22" s="1"/>
  <c r="MKB54" i="22"/>
  <c r="MKB52" i="22" s="1"/>
  <c r="MII54" i="22"/>
  <c r="MII52" i="22" s="1"/>
  <c r="MGI54" i="22"/>
  <c r="MGI52" i="22" s="1"/>
  <c r="MEU54" i="22"/>
  <c r="MEU52" i="22" s="1"/>
  <c r="MCW54" i="22"/>
  <c r="MCW52" i="22" s="1"/>
  <c r="MBJ54" i="22"/>
  <c r="MBJ52" i="22" s="1"/>
  <c r="LZS54" i="22"/>
  <c r="LZS52" i="22" s="1"/>
  <c r="LYF54" i="22"/>
  <c r="LYF52" i="22" s="1"/>
  <c r="LXD54" i="22"/>
  <c r="LXD52" i="22" s="1"/>
  <c r="LWB54" i="22"/>
  <c r="LWB52" i="22" s="1"/>
  <c r="LVD54" i="22"/>
  <c r="LVD52" i="22" s="1"/>
  <c r="LUF54" i="22"/>
  <c r="LUF52" i="22" s="1"/>
  <c r="LTF54" i="22"/>
  <c r="LTF52" i="22" s="1"/>
  <c r="LSH54" i="22"/>
  <c r="LSH52" i="22" s="1"/>
  <c r="LRH54" i="22"/>
  <c r="LRH52" i="22" s="1"/>
  <c r="LQM54" i="22"/>
  <c r="LQM52" i="22" s="1"/>
  <c r="LPR54" i="22"/>
  <c r="LPR52" i="22" s="1"/>
  <c r="LOT54" i="22"/>
  <c r="LOT52" i="22" s="1"/>
  <c r="LNY54" i="22"/>
  <c r="LNY52" i="22" s="1"/>
  <c r="LNA54" i="22"/>
  <c r="LNA52" i="22" s="1"/>
  <c r="LMG54" i="22"/>
  <c r="LMG52" i="22" s="1"/>
  <c r="LLL54" i="22"/>
  <c r="LLL52" i="22" s="1"/>
  <c r="LKT54" i="22"/>
  <c r="LKT52" i="22" s="1"/>
  <c r="LKA54" i="22"/>
  <c r="LKA52" i="22" s="1"/>
  <c r="LJG54" i="22"/>
  <c r="LJG52" i="22" s="1"/>
  <c r="LIQ54" i="22"/>
  <c r="LIQ52" i="22" s="1"/>
  <c r="LHV54" i="22"/>
  <c r="LHV52" i="22" s="1"/>
  <c r="LHC54" i="22"/>
  <c r="LHC52" i="22" s="1"/>
  <c r="LGL54" i="22"/>
  <c r="LGL52" i="22" s="1"/>
  <c r="LFR54" i="22"/>
  <c r="LFR52" i="22" s="1"/>
  <c r="LEZ54" i="22"/>
  <c r="LEZ52" i="22" s="1"/>
  <c r="LEH54" i="22"/>
  <c r="LEH52" i="22" s="1"/>
  <c r="LDO54" i="22"/>
  <c r="LDO52" i="22" s="1"/>
  <c r="LCV54" i="22"/>
  <c r="LCV52" i="22" s="1"/>
  <c r="LCE54" i="22"/>
  <c r="LCE52" i="22" s="1"/>
  <c r="LBK54" i="22"/>
  <c r="LBK52" i="22" s="1"/>
  <c r="LAR54" i="22"/>
  <c r="LAR52" i="22" s="1"/>
  <c r="LAA54" i="22"/>
  <c r="LAA52" i="22" s="1"/>
  <c r="KZG54" i="22"/>
  <c r="KZG52" i="22" s="1"/>
  <c r="KYO54" i="22"/>
  <c r="KYO52" i="22" s="1"/>
  <c r="KXW54" i="22"/>
  <c r="KXW52" i="22" s="1"/>
  <c r="KXE54" i="22"/>
  <c r="KXE52" i="22" s="1"/>
  <c r="KWK54" i="22"/>
  <c r="KWK52" i="22" s="1"/>
  <c r="KVT54" i="22"/>
  <c r="KVT52" i="22" s="1"/>
  <c r="KVA54" i="22"/>
  <c r="KVA52" i="22" s="1"/>
  <c r="KUG54" i="22"/>
  <c r="KUG52" i="22" s="1"/>
  <c r="KTP54" i="22"/>
  <c r="KTP52" i="22" s="1"/>
  <c r="KSW54" i="22"/>
  <c r="KSW52" i="22" s="1"/>
  <c r="KSD54" i="22"/>
  <c r="KSD52" i="22" s="1"/>
  <c r="KRL54" i="22"/>
  <c r="KRL52" i="22" s="1"/>
  <c r="KQT54" i="22"/>
  <c r="KQT52" i="22" s="1"/>
  <c r="KPZ54" i="22"/>
  <c r="KPZ52" i="22" s="1"/>
  <c r="KPI54" i="22"/>
  <c r="KPI52" i="22" s="1"/>
  <c r="KOT54" i="22"/>
  <c r="KOT52" i="22" s="1"/>
  <c r="KOG54" i="22"/>
  <c r="KOG52" i="22" s="1"/>
  <c r="KNS54" i="22"/>
  <c r="KNS52" i="22" s="1"/>
  <c r="KNE54" i="22"/>
  <c r="KNE52" i="22" s="1"/>
  <c r="KMP54" i="22"/>
  <c r="KMP52" i="22" s="1"/>
  <c r="KMD54" i="22"/>
  <c r="KMD52" i="22" s="1"/>
  <c r="KLO54" i="22"/>
  <c r="KLO52" i="22" s="1"/>
  <c r="KKZ54" i="22"/>
  <c r="KKZ52" i="22" s="1"/>
  <c r="KKM54" i="22"/>
  <c r="KKM52" i="22" s="1"/>
  <c r="KJY54" i="22"/>
  <c r="KJY52" i="22" s="1"/>
  <c r="KJK54" i="22"/>
  <c r="KJK52" i="22" s="1"/>
  <c r="KIW54" i="22"/>
  <c r="KIW52" i="22" s="1"/>
  <c r="KII54" i="22"/>
  <c r="KII52" i="22" s="1"/>
  <c r="KHU54" i="22"/>
  <c r="KHU52" i="22" s="1"/>
  <c r="KHH54" i="22"/>
  <c r="KHH52" i="22" s="1"/>
  <c r="KGS54" i="22"/>
  <c r="KGS52" i="22" s="1"/>
  <c r="KGE54" i="22"/>
  <c r="KGE52" i="22" s="1"/>
  <c r="KFR54" i="22"/>
  <c r="KFR52" i="22" s="1"/>
  <c r="KFD54" i="22"/>
  <c r="KFD52" i="22" s="1"/>
  <c r="KEO54" i="22"/>
  <c r="KEO52" i="22" s="1"/>
  <c r="KEC54" i="22"/>
  <c r="KEC52" i="22" s="1"/>
  <c r="KDN54" i="22"/>
  <c r="KDN52" i="22" s="1"/>
  <c r="KCZ54" i="22"/>
  <c r="KCZ52" i="22" s="1"/>
  <c r="KCL54" i="22"/>
  <c r="KCL52" i="22" s="1"/>
  <c r="KBY54" i="22"/>
  <c r="KBY52" i="22" s="1"/>
  <c r="KBJ54" i="22"/>
  <c r="KBJ52" i="22" s="1"/>
  <c r="KAW54" i="22"/>
  <c r="KAW52" i="22" s="1"/>
  <c r="KAH54" i="22"/>
  <c r="KAH52" i="22" s="1"/>
  <c r="JZS54" i="22"/>
  <c r="JZS52" i="22" s="1"/>
  <c r="JZG54" i="22"/>
  <c r="JZG52" i="22" s="1"/>
  <c r="JYR54" i="22"/>
  <c r="JYR52" i="22" s="1"/>
  <c r="JYD54" i="22"/>
  <c r="JYD52" i="22" s="1"/>
  <c r="JXQ54" i="22"/>
  <c r="JXQ52" i="22" s="1"/>
  <c r="JXC54" i="22"/>
  <c r="JXC52" i="22" s="1"/>
  <c r="JWN54" i="22"/>
  <c r="JWN52" i="22" s="1"/>
  <c r="JWA54" i="22"/>
  <c r="JWA52" i="22" s="1"/>
  <c r="JVM54" i="22"/>
  <c r="JVM52" i="22" s="1"/>
  <c r="JUY54" i="22"/>
  <c r="JUY52" i="22" s="1"/>
  <c r="JUK54" i="22"/>
  <c r="JUK52" i="22" s="1"/>
  <c r="JTW54" i="22"/>
  <c r="JTW52" i="22" s="1"/>
  <c r="JTI54" i="22"/>
  <c r="JTI52" i="22" s="1"/>
  <c r="JSW54" i="22"/>
  <c r="JSW52" i="22" s="1"/>
  <c r="JSJ54" i="22"/>
  <c r="JSJ52" i="22" s="1"/>
  <c r="JRX54" i="22"/>
  <c r="JRX52" i="22" s="1"/>
  <c r="JRL54" i="22"/>
  <c r="JRL52" i="22" s="1"/>
  <c r="JQZ54" i="22"/>
  <c r="JQZ52" i="22" s="1"/>
  <c r="JQM54" i="22"/>
  <c r="JQM52" i="22" s="1"/>
  <c r="JQB54" i="22"/>
  <c r="JQB52" i="22" s="1"/>
  <c r="JPO54" i="22"/>
  <c r="JPO52" i="22" s="1"/>
  <c r="JPB54" i="22"/>
  <c r="JPB52" i="22" s="1"/>
  <c r="JOQ54" i="22"/>
  <c r="JOQ52" i="22" s="1"/>
  <c r="JOD54" i="22"/>
  <c r="JOD52" i="22" s="1"/>
  <c r="JNU54" i="22"/>
  <c r="JNU52" i="22" s="1"/>
  <c r="JNL54" i="22"/>
  <c r="JNL52" i="22" s="1"/>
  <c r="JNC54" i="22"/>
  <c r="JNC52" i="22" s="1"/>
  <c r="JMT54" i="22"/>
  <c r="JMT52" i="22" s="1"/>
  <c r="JMK54" i="22"/>
  <c r="JMK52" i="22" s="1"/>
  <c r="JMB54" i="22"/>
  <c r="JMB52" i="22" s="1"/>
  <c r="JLR54" i="22"/>
  <c r="JLR52" i="22" s="1"/>
  <c r="JLI54" i="22"/>
  <c r="JLI52" i="22" s="1"/>
  <c r="JKZ54" i="22"/>
  <c r="JKZ52" i="22" s="1"/>
  <c r="JKQ54" i="22"/>
  <c r="JKQ52" i="22" s="1"/>
  <c r="JKH54" i="22"/>
  <c r="JKH52" i="22" s="1"/>
  <c r="JJY54" i="22"/>
  <c r="JJY52" i="22" s="1"/>
  <c r="JJP54" i="22"/>
  <c r="JJP52" i="22" s="1"/>
  <c r="JJF54" i="22"/>
  <c r="JJF52" i="22" s="1"/>
  <c r="JIW54" i="22"/>
  <c r="JIW52" i="22" s="1"/>
  <c r="JIN54" i="22"/>
  <c r="JIN52" i="22" s="1"/>
  <c r="JIE54" i="22"/>
  <c r="JIE52" i="22" s="1"/>
  <c r="JHV54" i="22"/>
  <c r="JHV52" i="22" s="1"/>
  <c r="JHM54" i="22"/>
  <c r="JHM52" i="22" s="1"/>
  <c r="JHD54" i="22"/>
  <c r="JHD52" i="22" s="1"/>
  <c r="JGT54" i="22"/>
  <c r="JGT52" i="22" s="1"/>
  <c r="JGK54" i="22"/>
  <c r="JGK52" i="22" s="1"/>
  <c r="JGB54" i="22"/>
  <c r="JGB52" i="22" s="1"/>
  <c r="JFS54" i="22"/>
  <c r="JFS52" i="22" s="1"/>
  <c r="JFJ54" i="22"/>
  <c r="JFJ52" i="22" s="1"/>
  <c r="JFA54" i="22"/>
  <c r="JFA52" i="22" s="1"/>
  <c r="JER54" i="22"/>
  <c r="JER52" i="22" s="1"/>
  <c r="JEH54" i="22"/>
  <c r="JEH52" i="22" s="1"/>
  <c r="JDY54" i="22"/>
  <c r="JDY52" i="22" s="1"/>
  <c r="JDP54" i="22"/>
  <c r="JDP52" i="22" s="1"/>
  <c r="JDG54" i="22"/>
  <c r="JDG52" i="22" s="1"/>
  <c r="JCX54" i="22"/>
  <c r="JCX52" i="22" s="1"/>
  <c r="RFK54" i="22"/>
  <c r="RFK52" i="22" s="1"/>
  <c r="QAT54" i="22"/>
  <c r="QAT52" i="22" s="1"/>
  <c r="PNB54" i="22"/>
  <c r="PNB52" i="22" s="1"/>
  <c r="PCW54" i="22"/>
  <c r="PCW52" i="22" s="1"/>
  <c r="OSO54" i="22"/>
  <c r="OSO52" i="22" s="1"/>
  <c r="OOA54" i="22"/>
  <c r="OOA52" i="22" s="1"/>
  <c r="OJB54" i="22"/>
  <c r="OJB52" i="22" s="1"/>
  <c r="OEA54" i="22"/>
  <c r="OEA52" i="22" s="1"/>
  <c r="NZU54" i="22"/>
  <c r="NZU52" i="22" s="1"/>
  <c r="NVH54" i="22"/>
  <c r="NVH52" i="22" s="1"/>
  <c r="NRM54" i="22"/>
  <c r="NRM52" i="22" s="1"/>
  <c r="NNW54" i="22"/>
  <c r="NNW52" i="22" s="1"/>
  <c r="NJX54" i="22"/>
  <c r="NJX52" i="22" s="1"/>
  <c r="NGL54" i="22"/>
  <c r="NGL52" i="22" s="1"/>
  <c r="NCE54" i="22"/>
  <c r="NCE52" i="22" s="1"/>
  <c r="SIO54" i="22"/>
  <c r="SIO52" i="22" s="1"/>
  <c r="QQD54" i="22"/>
  <c r="QQD52" i="22" s="1"/>
  <c r="PSP54" i="22"/>
  <c r="PSP52" i="22" s="1"/>
  <c r="PJR54" i="22"/>
  <c r="PJR52" i="22" s="1"/>
  <c r="OYN54" i="22"/>
  <c r="OYN52" i="22" s="1"/>
  <c r="ORC54" i="22"/>
  <c r="ORC52" i="22" s="1"/>
  <c r="OMA54" i="22"/>
  <c r="OMA52" i="22" s="1"/>
  <c r="OGZ54" i="22"/>
  <c r="OGZ52" i="22" s="1"/>
  <c r="OCO54" i="22"/>
  <c r="OCO52" i="22" s="1"/>
  <c r="NXL54" i="22"/>
  <c r="NXL52" i="22" s="1"/>
  <c r="NUB54" i="22"/>
  <c r="NUB52" i="22" s="1"/>
  <c r="NQG54" i="22"/>
  <c r="NQG52" i="22" s="1"/>
  <c r="NMI54" i="22"/>
  <c r="NMI52" i="22" s="1"/>
  <c r="NIR54" i="22"/>
  <c r="NIR52" i="22" s="1"/>
  <c r="NEO54" i="22"/>
  <c r="NEO52" i="22" s="1"/>
  <c r="NBE54" i="22"/>
  <c r="NBE52" i="22" s="1"/>
  <c r="MXE54" i="22"/>
  <c r="MXE52" i="22" s="1"/>
  <c r="MTU54" i="22"/>
  <c r="MTU52" i="22" s="1"/>
  <c r="MQQ54" i="22"/>
  <c r="MQQ52" i="22" s="1"/>
  <c r="MNK54" i="22"/>
  <c r="MNK52" i="22" s="1"/>
  <c r="MKQ54" i="22"/>
  <c r="MKQ52" i="22" s="1"/>
  <c r="MHW54" i="22"/>
  <c r="MHW52" i="22" s="1"/>
  <c r="MEY54" i="22"/>
  <c r="MEY52" i="22" s="1"/>
  <c r="MCH54" i="22"/>
  <c r="MCH52" i="22" s="1"/>
  <c r="LZP54" i="22"/>
  <c r="LZP52" i="22" s="1"/>
  <c r="LXL54" i="22"/>
  <c r="LXL52" i="22" s="1"/>
  <c r="LVZ54" i="22"/>
  <c r="LVZ52" i="22" s="1"/>
  <c r="LUG54" i="22"/>
  <c r="LUG52" i="22" s="1"/>
  <c r="LSV54" i="22"/>
  <c r="LSV52" i="22" s="1"/>
  <c r="LRG54" i="22"/>
  <c r="LRG52" i="22" s="1"/>
  <c r="LPY54" i="22"/>
  <c r="LPY52" i="22" s="1"/>
  <c r="LON54" i="22"/>
  <c r="LON52" i="22" s="1"/>
  <c r="LNC54" i="22"/>
  <c r="LNC52" i="22" s="1"/>
  <c r="LLW54" i="22"/>
  <c r="LLW52" i="22" s="1"/>
  <c r="LKP54" i="22"/>
  <c r="LKP52" i="22" s="1"/>
  <c r="LJN54" i="22"/>
  <c r="LJN52" i="22" s="1"/>
  <c r="LIK54" i="22"/>
  <c r="LIK52" i="22" s="1"/>
  <c r="LHG54" i="22"/>
  <c r="LHG52" i="22" s="1"/>
  <c r="LGF54" i="22"/>
  <c r="LGF52" i="22" s="1"/>
  <c r="LEX54" i="22"/>
  <c r="LEX52" i="22" s="1"/>
  <c r="LDV54" i="22"/>
  <c r="LDV52" i="22" s="1"/>
  <c r="LCS54" i="22"/>
  <c r="LCS52" i="22" s="1"/>
  <c r="LBM54" i="22"/>
  <c r="LBM52" i="22" s="1"/>
  <c r="LAK54" i="22"/>
  <c r="LAK52" i="22" s="1"/>
  <c r="KZF54" i="22"/>
  <c r="KZF52" i="22" s="1"/>
  <c r="KYE54" i="22"/>
  <c r="KYE52" i="22" s="1"/>
  <c r="KWY54" i="22"/>
  <c r="KWY52" i="22" s="1"/>
  <c r="KVU54" i="22"/>
  <c r="KVU52" i="22" s="1"/>
  <c r="KUT54" i="22"/>
  <c r="KUT52" i="22" s="1"/>
  <c r="KTK54" i="22"/>
  <c r="KTK52" i="22" s="1"/>
  <c r="KSJ54" i="22"/>
  <c r="KSJ52" i="22" s="1"/>
  <c r="KRF54" i="22"/>
  <c r="KRF52" i="22" s="1"/>
  <c r="KQD54" i="22"/>
  <c r="KQD52" i="22" s="1"/>
  <c r="KPC54" i="22"/>
  <c r="KPC52" i="22" s="1"/>
  <c r="KOD54" i="22"/>
  <c r="KOD52" i="22" s="1"/>
  <c r="KNJ54" i="22"/>
  <c r="KNJ52" i="22" s="1"/>
  <c r="KMN54" i="22"/>
  <c r="KMN52" i="22" s="1"/>
  <c r="KLP54" i="22"/>
  <c r="KLP52" i="22" s="1"/>
  <c r="KKU54" i="22"/>
  <c r="KKU52" i="22" s="1"/>
  <c r="KJW54" i="22"/>
  <c r="KJW52" i="22" s="1"/>
  <c r="KJC54" i="22"/>
  <c r="KJC52" i="22" s="1"/>
  <c r="KIE54" i="22"/>
  <c r="KIE52" i="22" s="1"/>
  <c r="KHI54" i="22"/>
  <c r="KHI52" i="22" s="1"/>
  <c r="KGO54" i="22"/>
  <c r="KGO52" i="22" s="1"/>
  <c r="KFO54" i="22"/>
  <c r="KFO52" i="22" s="1"/>
  <c r="KEU54" i="22"/>
  <c r="KEU52" i="22" s="1"/>
  <c r="KDX54" i="22"/>
  <c r="KDX52" i="22" s="1"/>
  <c r="KDB54" i="22"/>
  <c r="KDB52" i="22" s="1"/>
  <c r="KCH54" i="22"/>
  <c r="KCH52" i="22" s="1"/>
  <c r="KBI54" i="22"/>
  <c r="KBI52" i="22" s="1"/>
  <c r="KAN54" i="22"/>
  <c r="KAN52" i="22" s="1"/>
  <c r="JZQ54" i="22"/>
  <c r="JZQ52" i="22" s="1"/>
  <c r="JYT54" i="22"/>
  <c r="JYT52" i="22" s="1"/>
  <c r="JXY54" i="22"/>
  <c r="JXY52" i="22" s="1"/>
  <c r="JXB54" i="22"/>
  <c r="JXB52" i="22" s="1"/>
  <c r="JWF54" i="22"/>
  <c r="JWF52" i="22" s="1"/>
  <c r="JVI54" i="22"/>
  <c r="JVI52" i="22" s="1"/>
  <c r="JUL54" i="22"/>
  <c r="JUL52" i="22" s="1"/>
  <c r="JTR54" i="22"/>
  <c r="JTR52" i="22" s="1"/>
  <c r="JST54" i="22"/>
  <c r="JST52" i="22" s="1"/>
  <c r="JSB54" i="22"/>
  <c r="JSB52" i="22" s="1"/>
  <c r="JRI54" i="22"/>
  <c r="JRI52" i="22" s="1"/>
  <c r="JQO54" i="22"/>
  <c r="JQO52" i="22" s="1"/>
  <c r="JPW54" i="22"/>
  <c r="JPW52" i="22" s="1"/>
  <c r="JPA54" i="22"/>
  <c r="JPA52" i="22" s="1"/>
  <c r="JOI54" i="22"/>
  <c r="JOI52" i="22" s="1"/>
  <c r="JNS54" i="22"/>
  <c r="JNS52" i="22" s="1"/>
  <c r="JND54" i="22"/>
  <c r="JND52" i="22" s="1"/>
  <c r="JMP54" i="22"/>
  <c r="JMP52" i="22" s="1"/>
  <c r="JLZ54" i="22"/>
  <c r="JLZ52" i="22" s="1"/>
  <c r="JLM54" i="22"/>
  <c r="JLM52" i="22" s="1"/>
  <c r="JKX54" i="22"/>
  <c r="JKX52" i="22" s="1"/>
  <c r="JKI54" i="22"/>
  <c r="JKI52" i="22" s="1"/>
  <c r="JJU54" i="22"/>
  <c r="JJU52" i="22" s="1"/>
  <c r="JJE54" i="22"/>
  <c r="JJE52" i="22" s="1"/>
  <c r="JIR54" i="22"/>
  <c r="JIR52" i="22" s="1"/>
  <c r="JIC54" i="22"/>
  <c r="JIC52" i="22" s="1"/>
  <c r="JHN54" i="22"/>
  <c r="JHN52" i="22" s="1"/>
  <c r="JGZ54" i="22"/>
  <c r="JGZ52" i="22" s="1"/>
  <c r="JGJ54" i="22"/>
  <c r="JGJ52" i="22" s="1"/>
  <c r="JFV54" i="22"/>
  <c r="JFV52" i="22" s="1"/>
  <c r="JFH54" i="22"/>
  <c r="JFH52" i="22" s="1"/>
  <c r="JES54" i="22"/>
  <c r="JES52" i="22" s="1"/>
  <c r="JEE54" i="22"/>
  <c r="JEE52" i="22" s="1"/>
  <c r="JDO54" i="22"/>
  <c r="JDO52" i="22" s="1"/>
  <c r="JDA54" i="22"/>
  <c r="JDA52" i="22" s="1"/>
  <c r="JCN54" i="22"/>
  <c r="JCN52" i="22" s="1"/>
  <c r="JCC54" i="22"/>
  <c r="JCC52" i="22" s="1"/>
  <c r="JBT54" i="22"/>
  <c r="JBT52" i="22" s="1"/>
  <c r="JBK54" i="22"/>
  <c r="JBK52" i="22" s="1"/>
  <c r="JBB54" i="22"/>
  <c r="JBB52" i="22" s="1"/>
  <c r="JAS54" i="22"/>
  <c r="JAS52" i="22" s="1"/>
  <c r="JAJ54" i="22"/>
  <c r="JAJ52" i="22" s="1"/>
  <c r="IZZ54" i="22"/>
  <c r="IZZ52" i="22" s="1"/>
  <c r="IZQ54" i="22"/>
  <c r="IZQ52" i="22" s="1"/>
  <c r="IZH54" i="22"/>
  <c r="IZH52" i="22" s="1"/>
  <c r="IYY54" i="22"/>
  <c r="IYY52" i="22" s="1"/>
  <c r="IYP54" i="22"/>
  <c r="IYP52" i="22" s="1"/>
  <c r="IYG54" i="22"/>
  <c r="IYG52" i="22" s="1"/>
  <c r="IXX54" i="22"/>
  <c r="IXX52" i="22" s="1"/>
  <c r="IXN54" i="22"/>
  <c r="IXN52" i="22" s="1"/>
  <c r="IXE54" i="22"/>
  <c r="IXE52" i="22" s="1"/>
  <c r="IWV54" i="22"/>
  <c r="IWV52" i="22" s="1"/>
  <c r="IWM54" i="22"/>
  <c r="IWM52" i="22" s="1"/>
  <c r="IWD54" i="22"/>
  <c r="IWD52" i="22" s="1"/>
  <c r="IVU54" i="22"/>
  <c r="IVU52" i="22" s="1"/>
  <c r="IVL54" i="22"/>
  <c r="IVL52" i="22" s="1"/>
  <c r="IVB54" i="22"/>
  <c r="IVB52" i="22" s="1"/>
  <c r="IUS54" i="22"/>
  <c r="IUS52" i="22" s="1"/>
  <c r="IUJ54" i="22"/>
  <c r="IUJ52" i="22" s="1"/>
  <c r="IUA54" i="22"/>
  <c r="IUA52" i="22" s="1"/>
  <c r="ITR54" i="22"/>
  <c r="ITR52" i="22" s="1"/>
  <c r="ITI54" i="22"/>
  <c r="ITI52" i="22" s="1"/>
  <c r="ISZ54" i="22"/>
  <c r="ISZ52" i="22" s="1"/>
  <c r="ISP54" i="22"/>
  <c r="ISP52" i="22" s="1"/>
  <c r="ISG54" i="22"/>
  <c r="ISG52" i="22" s="1"/>
  <c r="IRX54" i="22"/>
  <c r="IRX52" i="22" s="1"/>
  <c r="IRO54" i="22"/>
  <c r="IRO52" i="22" s="1"/>
  <c r="IRF54" i="22"/>
  <c r="IRF52" i="22" s="1"/>
  <c r="IQW54" i="22"/>
  <c r="IQW52" i="22" s="1"/>
  <c r="IQN54" i="22"/>
  <c r="IQN52" i="22" s="1"/>
  <c r="IQD54" i="22"/>
  <c r="IQD52" i="22" s="1"/>
  <c r="IPU54" i="22"/>
  <c r="IPU52" i="22" s="1"/>
  <c r="IPL54" i="22"/>
  <c r="IPL52" i="22" s="1"/>
  <c r="IPC54" i="22"/>
  <c r="IPC52" i="22" s="1"/>
  <c r="IOT54" i="22"/>
  <c r="IOT52" i="22" s="1"/>
  <c r="IOK54" i="22"/>
  <c r="IOK52" i="22" s="1"/>
  <c r="IOB54" i="22"/>
  <c r="IOB52" i="22" s="1"/>
  <c r="INR54" i="22"/>
  <c r="INR52" i="22" s="1"/>
  <c r="INI54" i="22"/>
  <c r="INI52" i="22" s="1"/>
  <c r="IMZ54" i="22"/>
  <c r="IMZ52" i="22" s="1"/>
  <c r="IMQ54" i="22"/>
  <c r="IMQ52" i="22" s="1"/>
  <c r="IMH54" i="22"/>
  <c r="IMH52" i="22" s="1"/>
  <c r="ILY54" i="22"/>
  <c r="ILY52" i="22" s="1"/>
  <c r="ILP54" i="22"/>
  <c r="ILP52" i="22" s="1"/>
  <c r="ILF54" i="22"/>
  <c r="ILF52" i="22" s="1"/>
  <c r="IKW54" i="22"/>
  <c r="IKW52" i="22" s="1"/>
  <c r="IKN54" i="22"/>
  <c r="IKN52" i="22" s="1"/>
  <c r="IKE54" i="22"/>
  <c r="IKE52" i="22" s="1"/>
  <c r="IJV54" i="22"/>
  <c r="IJV52" i="22" s="1"/>
  <c r="IJM54" i="22"/>
  <c r="IJM52" i="22" s="1"/>
  <c r="IJD54" i="22"/>
  <c r="IJD52" i="22" s="1"/>
  <c r="IIT54" i="22"/>
  <c r="IIT52" i="22" s="1"/>
  <c r="IIK54" i="22"/>
  <c r="IIK52" i="22" s="1"/>
  <c r="IIB54" i="22"/>
  <c r="IIB52" i="22" s="1"/>
  <c r="IHS54" i="22"/>
  <c r="IHS52" i="22" s="1"/>
  <c r="IHJ54" i="22"/>
  <c r="IHJ52" i="22" s="1"/>
  <c r="IHA54" i="22"/>
  <c r="IHA52" i="22" s="1"/>
  <c r="IGR54" i="22"/>
  <c r="IGR52" i="22" s="1"/>
  <c r="IGH54" i="22"/>
  <c r="IGH52" i="22" s="1"/>
  <c r="IFY54" i="22"/>
  <c r="IFY52" i="22" s="1"/>
  <c r="IFP54" i="22"/>
  <c r="IFP52" i="22" s="1"/>
  <c r="IFG54" i="22"/>
  <c r="IFG52" i="22" s="1"/>
  <c r="IEX54" i="22"/>
  <c r="IEX52" i="22" s="1"/>
  <c r="IEO54" i="22"/>
  <c r="IEO52" i="22" s="1"/>
  <c r="IEF54" i="22"/>
  <c r="IEF52" i="22" s="1"/>
  <c r="IDV54" i="22"/>
  <c r="IDV52" i="22" s="1"/>
  <c r="IDM54" i="22"/>
  <c r="IDM52" i="22" s="1"/>
  <c r="IDD54" i="22"/>
  <c r="IDD52" i="22" s="1"/>
  <c r="ICU54" i="22"/>
  <c r="ICU52" i="22" s="1"/>
  <c r="ICL54" i="22"/>
  <c r="ICL52" i="22" s="1"/>
  <c r="ICC54" i="22"/>
  <c r="ICC52" i="22" s="1"/>
  <c r="IBT54" i="22"/>
  <c r="IBT52" i="22" s="1"/>
  <c r="IBJ54" i="22"/>
  <c r="IBJ52" i="22" s="1"/>
  <c r="IBA54" i="22"/>
  <c r="IBA52" i="22" s="1"/>
  <c r="IAR54" i="22"/>
  <c r="IAR52" i="22" s="1"/>
  <c r="IAI54" i="22"/>
  <c r="IAI52" i="22" s="1"/>
  <c r="HZZ54" i="22"/>
  <c r="HZZ52" i="22" s="1"/>
  <c r="HZQ54" i="22"/>
  <c r="HZQ52" i="22" s="1"/>
  <c r="HZH54" i="22"/>
  <c r="HZH52" i="22" s="1"/>
  <c r="HYX54" i="22"/>
  <c r="HYX52" i="22" s="1"/>
  <c r="HYO54" i="22"/>
  <c r="HYO52" i="22" s="1"/>
  <c r="HYF54" i="22"/>
  <c r="HYF52" i="22" s="1"/>
  <c r="HXW54" i="22"/>
  <c r="HXW52" i="22" s="1"/>
  <c r="HXN54" i="22"/>
  <c r="HXN52" i="22" s="1"/>
  <c r="HXE54" i="22"/>
  <c r="HXE52" i="22" s="1"/>
  <c r="HWV54" i="22"/>
  <c r="HWV52" i="22" s="1"/>
  <c r="HWL54" i="22"/>
  <c r="HWL52" i="22" s="1"/>
  <c r="HWC54" i="22"/>
  <c r="HWC52" i="22" s="1"/>
  <c r="HVT54" i="22"/>
  <c r="HVT52" i="22" s="1"/>
  <c r="HVK54" i="22"/>
  <c r="HVK52" i="22" s="1"/>
  <c r="HVB54" i="22"/>
  <c r="HVB52" i="22" s="1"/>
  <c r="HUS54" i="22"/>
  <c r="HUS52" i="22" s="1"/>
  <c r="HUJ54" i="22"/>
  <c r="HUJ52" i="22" s="1"/>
  <c r="HTZ54" i="22"/>
  <c r="HTZ52" i="22" s="1"/>
  <c r="HTQ54" i="22"/>
  <c r="HTQ52" i="22" s="1"/>
  <c r="HTH54" i="22"/>
  <c r="HTH52" i="22" s="1"/>
  <c r="HSY54" i="22"/>
  <c r="HSY52" i="22" s="1"/>
  <c r="HSP54" i="22"/>
  <c r="HSP52" i="22" s="1"/>
  <c r="HSG54" i="22"/>
  <c r="HSG52" i="22" s="1"/>
  <c r="HRX54" i="22"/>
  <c r="HRX52" i="22" s="1"/>
  <c r="HRN54" i="22"/>
  <c r="HRN52" i="22" s="1"/>
  <c r="HRE54" i="22"/>
  <c r="HRE52" i="22" s="1"/>
  <c r="HQV54" i="22"/>
  <c r="HQV52" i="22" s="1"/>
  <c r="HQM54" i="22"/>
  <c r="HQM52" i="22" s="1"/>
  <c r="HQD54" i="22"/>
  <c r="HQD52" i="22" s="1"/>
  <c r="HPU54" i="22"/>
  <c r="HPU52" i="22" s="1"/>
  <c r="HPL54" i="22"/>
  <c r="HPL52" i="22" s="1"/>
  <c r="HPB54" i="22"/>
  <c r="HPB52" i="22" s="1"/>
  <c r="HOS54" i="22"/>
  <c r="HOS52" i="22" s="1"/>
  <c r="HOJ54" i="22"/>
  <c r="HOJ52" i="22" s="1"/>
  <c r="HOA54" i="22"/>
  <c r="HOA52" i="22" s="1"/>
  <c r="HNR54" i="22"/>
  <c r="HNR52" i="22" s="1"/>
  <c r="HNI54" i="22"/>
  <c r="HNI52" i="22" s="1"/>
  <c r="HMZ54" i="22"/>
  <c r="HMZ52" i="22" s="1"/>
  <c r="HMP54" i="22"/>
  <c r="HMP52" i="22" s="1"/>
  <c r="HMG54" i="22"/>
  <c r="HMG52" i="22" s="1"/>
  <c r="HLX54" i="22"/>
  <c r="HLX52" i="22" s="1"/>
  <c r="HLO54" i="22"/>
  <c r="HLO52" i="22" s="1"/>
  <c r="HLF54" i="22"/>
  <c r="HLF52" i="22" s="1"/>
  <c r="HKW54" i="22"/>
  <c r="HKW52" i="22" s="1"/>
  <c r="HKN54" i="22"/>
  <c r="HKN52" i="22" s="1"/>
  <c r="HKD54" i="22"/>
  <c r="HKD52" i="22" s="1"/>
  <c r="HJU54" i="22"/>
  <c r="HJU52" i="22" s="1"/>
  <c r="HJL54" i="22"/>
  <c r="HJL52" i="22" s="1"/>
  <c r="HJC54" i="22"/>
  <c r="HJC52" i="22" s="1"/>
  <c r="HIT54" i="22"/>
  <c r="HIT52" i="22" s="1"/>
  <c r="HIK54" i="22"/>
  <c r="HIK52" i="22" s="1"/>
  <c r="HIB54" i="22"/>
  <c r="HIB52" i="22" s="1"/>
  <c r="HHR54" i="22"/>
  <c r="HHR52" i="22" s="1"/>
  <c r="HHI54" i="22"/>
  <c r="HHI52" i="22" s="1"/>
  <c r="HGZ54" i="22"/>
  <c r="HGZ52" i="22" s="1"/>
  <c r="HGQ54" i="22"/>
  <c r="HGQ52" i="22" s="1"/>
  <c r="HGH54" i="22"/>
  <c r="HGH52" i="22" s="1"/>
  <c r="HFY54" i="22"/>
  <c r="HFY52" i="22" s="1"/>
  <c r="HFP54" i="22"/>
  <c r="HFP52" i="22" s="1"/>
  <c r="HFF54" i="22"/>
  <c r="HFF52" i="22" s="1"/>
  <c r="HEW54" i="22"/>
  <c r="HEW52" i="22" s="1"/>
  <c r="HEN54" i="22"/>
  <c r="HEN52" i="22" s="1"/>
  <c r="HEE54" i="22"/>
  <c r="HEE52" i="22" s="1"/>
  <c r="HDV54" i="22"/>
  <c r="HDV52" i="22" s="1"/>
  <c r="HDM54" i="22"/>
  <c r="HDM52" i="22" s="1"/>
  <c r="HDD54" i="22"/>
  <c r="HDD52" i="22" s="1"/>
  <c r="HCT54" i="22"/>
  <c r="HCT52" i="22" s="1"/>
  <c r="HCK54" i="22"/>
  <c r="HCK52" i="22" s="1"/>
  <c r="HCB54" i="22"/>
  <c r="HCB52" i="22" s="1"/>
  <c r="HBS54" i="22"/>
  <c r="HBS52" i="22" s="1"/>
  <c r="HBJ54" i="22"/>
  <c r="HBJ52" i="22" s="1"/>
  <c r="HBA54" i="22"/>
  <c r="HBA52" i="22" s="1"/>
  <c r="HAR54" i="22"/>
  <c r="HAR52" i="22" s="1"/>
  <c r="HAH54" i="22"/>
  <c r="HAH52" i="22" s="1"/>
  <c r="GZY54" i="22"/>
  <c r="GZY52" i="22" s="1"/>
  <c r="GZP54" i="22"/>
  <c r="GZP52" i="22" s="1"/>
  <c r="GZG54" i="22"/>
  <c r="GZG52" i="22" s="1"/>
  <c r="GYX54" i="22"/>
  <c r="GYX52" i="22" s="1"/>
  <c r="GYO54" i="22"/>
  <c r="GYO52" i="22" s="1"/>
  <c r="GYF54" i="22"/>
  <c r="GYF52" i="22" s="1"/>
  <c r="GXV54" i="22"/>
  <c r="GXV52" i="22" s="1"/>
  <c r="GXM54" i="22"/>
  <c r="GXM52" i="22" s="1"/>
  <c r="GXD54" i="22"/>
  <c r="GXD52" i="22" s="1"/>
  <c r="GWU54" i="22"/>
  <c r="GWU52" i="22" s="1"/>
  <c r="GWL54" i="22"/>
  <c r="GWL52" i="22" s="1"/>
  <c r="GWC54" i="22"/>
  <c r="GWC52" i="22" s="1"/>
  <c r="GVT54" i="22"/>
  <c r="GVT52" i="22" s="1"/>
  <c r="GVJ54" i="22"/>
  <c r="GVJ52" i="22" s="1"/>
  <c r="GVA54" i="22"/>
  <c r="GVA52" i="22" s="1"/>
  <c r="GUR54" i="22"/>
  <c r="GUR52" i="22" s="1"/>
  <c r="GUI54" i="22"/>
  <c r="GUI52" i="22" s="1"/>
  <c r="GTZ54" i="22"/>
  <c r="GTZ52" i="22" s="1"/>
  <c r="GTQ54" i="22"/>
  <c r="GTQ52" i="22" s="1"/>
  <c r="GTH54" i="22"/>
  <c r="GTH52" i="22" s="1"/>
  <c r="GSX54" i="22"/>
  <c r="GSX52" i="22" s="1"/>
  <c r="GSO54" i="22"/>
  <c r="GSO52" i="22" s="1"/>
  <c r="GSF54" i="22"/>
  <c r="GSF52" i="22" s="1"/>
  <c r="GRW54" i="22"/>
  <c r="GRW52" i="22" s="1"/>
  <c r="GRN54" i="22"/>
  <c r="GRN52" i="22" s="1"/>
  <c r="GRE54" i="22"/>
  <c r="GRE52" i="22" s="1"/>
  <c r="GQV54" i="22"/>
  <c r="GQV52" i="22" s="1"/>
  <c r="GQL54" i="22"/>
  <c r="GQL52" i="22" s="1"/>
  <c r="GQC54" i="22"/>
  <c r="GQC52" i="22" s="1"/>
  <c r="GPT54" i="22"/>
  <c r="GPT52" i="22" s="1"/>
  <c r="GPK54" i="22"/>
  <c r="GPK52" i="22" s="1"/>
  <c r="GPB54" i="22"/>
  <c r="GPB52" i="22" s="1"/>
  <c r="GOS54" i="22"/>
  <c r="GOS52" i="22" s="1"/>
  <c r="GOJ54" i="22"/>
  <c r="GOJ52" i="22" s="1"/>
  <c r="GNZ54" i="22"/>
  <c r="GNZ52" i="22" s="1"/>
  <c r="GNQ54" i="22"/>
  <c r="GNQ52" i="22" s="1"/>
  <c r="GNH54" i="22"/>
  <c r="GNH52" i="22" s="1"/>
  <c r="GMY54" i="22"/>
  <c r="GMY52" i="22" s="1"/>
  <c r="GMP54" i="22"/>
  <c r="GMP52" i="22" s="1"/>
  <c r="GMG54" i="22"/>
  <c r="GMG52" i="22" s="1"/>
  <c r="GLX54" i="22"/>
  <c r="GLX52" i="22" s="1"/>
  <c r="GLN54" i="22"/>
  <c r="GLN52" i="22" s="1"/>
  <c r="GLE54" i="22"/>
  <c r="GLE52" i="22" s="1"/>
  <c r="GKV54" i="22"/>
  <c r="GKV52" i="22" s="1"/>
  <c r="GKM54" i="22"/>
  <c r="GKM52" i="22" s="1"/>
  <c r="GKD54" i="22"/>
  <c r="GKD52" i="22" s="1"/>
  <c r="GJU54" i="22"/>
  <c r="GJU52" i="22" s="1"/>
  <c r="GJL54" i="22"/>
  <c r="GJL52" i="22" s="1"/>
  <c r="GJB54" i="22"/>
  <c r="GJB52" i="22" s="1"/>
  <c r="GIS54" i="22"/>
  <c r="GIS52" i="22" s="1"/>
  <c r="GIJ54" i="22"/>
  <c r="GIJ52" i="22" s="1"/>
  <c r="GIA54" i="22"/>
  <c r="GIA52" i="22" s="1"/>
  <c r="GHR54" i="22"/>
  <c r="GHR52" i="22" s="1"/>
  <c r="GHI54" i="22"/>
  <c r="GHI52" i="22" s="1"/>
  <c r="GGZ54" i="22"/>
  <c r="GGZ52" i="22" s="1"/>
  <c r="GGP54" i="22"/>
  <c r="GGP52" i="22" s="1"/>
  <c r="GGG54" i="22"/>
  <c r="GGG52" i="22" s="1"/>
  <c r="GFX54" i="22"/>
  <c r="GFX52" i="22" s="1"/>
  <c r="GFO54" i="22"/>
  <c r="GFO52" i="22" s="1"/>
  <c r="GFF54" i="22"/>
  <c r="GFF52" i="22" s="1"/>
  <c r="GEW54" i="22"/>
  <c r="GEW52" i="22" s="1"/>
  <c r="GEN54" i="22"/>
  <c r="GEN52" i="22" s="1"/>
  <c r="GED54" i="22"/>
  <c r="GED52" i="22" s="1"/>
  <c r="GDU54" i="22"/>
  <c r="GDU52" i="22" s="1"/>
  <c r="GDL54" i="22"/>
  <c r="GDL52" i="22" s="1"/>
  <c r="GDC54" i="22"/>
  <c r="GDC52" i="22" s="1"/>
  <c r="GCT54" i="22"/>
  <c r="GCT52" i="22" s="1"/>
  <c r="GCK54" i="22"/>
  <c r="GCK52" i="22" s="1"/>
  <c r="GCB54" i="22"/>
  <c r="GCB52" i="22" s="1"/>
  <c r="GBR54" i="22"/>
  <c r="GBR52" i="22" s="1"/>
  <c r="GBI54" i="22"/>
  <c r="GBI52" i="22" s="1"/>
  <c r="GAZ54" i="22"/>
  <c r="GAZ52" i="22" s="1"/>
  <c r="GAQ54" i="22"/>
  <c r="GAQ52" i="22" s="1"/>
  <c r="GAH54" i="22"/>
  <c r="GAH52" i="22" s="1"/>
  <c r="FZY54" i="22"/>
  <c r="FZY52" i="22" s="1"/>
  <c r="FZP54" i="22"/>
  <c r="FZP52" i="22" s="1"/>
  <c r="FZF54" i="22"/>
  <c r="FZF52" i="22" s="1"/>
  <c r="FYW54" i="22"/>
  <c r="FYW52" i="22" s="1"/>
  <c r="FYN54" i="22"/>
  <c r="FYN52" i="22" s="1"/>
  <c r="FYE54" i="22"/>
  <c r="FYE52" i="22" s="1"/>
  <c r="FXV54" i="22"/>
  <c r="FXV52" i="22" s="1"/>
  <c r="RVC54" i="22"/>
  <c r="RVC52" i="22" s="1"/>
  <c r="QJJ54" i="22"/>
  <c r="QJJ52" i="22" s="1"/>
  <c r="PRB54" i="22"/>
  <c r="PRB52" i="22" s="1"/>
  <c r="PGS54" i="22"/>
  <c r="PGS52" i="22" s="1"/>
  <c r="OXX54" i="22"/>
  <c r="OXX52" i="22" s="1"/>
  <c r="OPS54" i="22"/>
  <c r="OPS52" i="22" s="1"/>
  <c r="OKR54" i="22"/>
  <c r="OKR52" i="22" s="1"/>
  <c r="OGB54" i="22"/>
  <c r="OGB52" i="22" s="1"/>
  <c r="OAV54" i="22"/>
  <c r="OAV52" i="22" s="1"/>
  <c r="NXG54" i="22"/>
  <c r="NXG52" i="22" s="1"/>
  <c r="NSY54" i="22"/>
  <c r="NSY52" i="22" s="1"/>
  <c r="NPK54" i="22"/>
  <c r="NPK52" i="22" s="1"/>
  <c r="NLL54" i="22"/>
  <c r="NLL52" i="22" s="1"/>
  <c r="NHJ54" i="22"/>
  <c r="NHJ52" i="22" s="1"/>
  <c r="NDY54" i="22"/>
  <c r="NDY52" i="22" s="1"/>
  <c r="MZR54" i="22"/>
  <c r="MZR52" i="22" s="1"/>
  <c r="MWM54" i="22"/>
  <c r="MWM52" i="22" s="1"/>
  <c r="MSY54" i="22"/>
  <c r="MSY52" i="22" s="1"/>
  <c r="MPS54" i="22"/>
  <c r="MPS52" i="22" s="1"/>
  <c r="MMV54" i="22"/>
  <c r="MMV52" i="22" s="1"/>
  <c r="MJW54" i="22"/>
  <c r="MJW52" i="22" s="1"/>
  <c r="MHE54" i="22"/>
  <c r="MHE52" i="22" s="1"/>
  <c r="MEF54" i="22"/>
  <c r="MEF52" i="22" s="1"/>
  <c r="MBL54" i="22"/>
  <c r="MBL52" i="22" s="1"/>
  <c r="LZE54" i="22"/>
  <c r="LZE52" i="22" s="1"/>
  <c r="LXA54" i="22"/>
  <c r="LXA52" i="22" s="1"/>
  <c r="LVM54" i="22"/>
  <c r="LVM52" i="22" s="1"/>
  <c r="LTY54" i="22"/>
  <c r="LTY52" i="22" s="1"/>
  <c r="LSI54" i="22"/>
  <c r="LSI52" i="22" s="1"/>
  <c r="LRB54" i="22"/>
  <c r="LRB52" i="22" s="1"/>
  <c r="LPN54" i="22"/>
  <c r="LPN52" i="22" s="1"/>
  <c r="LOG54" i="22"/>
  <c r="LOG52" i="22" s="1"/>
  <c r="LMX54" i="22"/>
  <c r="LMX52" i="22" s="1"/>
  <c r="LLN54" i="22"/>
  <c r="LLN52" i="22" s="1"/>
  <c r="LKM54" i="22"/>
  <c r="LKM52" i="22" s="1"/>
  <c r="LJF54" i="22"/>
  <c r="LJF52" i="22" s="1"/>
  <c r="LIC54" i="22"/>
  <c r="LIC52" i="22" s="1"/>
  <c r="LHA54" i="22"/>
  <c r="LHA52" i="22" s="1"/>
  <c r="LFV54" i="22"/>
  <c r="LFV52" i="22" s="1"/>
  <c r="LER54" i="22"/>
  <c r="LER52" i="22" s="1"/>
  <c r="LDM54" i="22"/>
  <c r="LDM52" i="22" s="1"/>
  <c r="LCL54" i="22"/>
  <c r="LCL52" i="22" s="1"/>
  <c r="LBG54" i="22"/>
  <c r="LBG52" i="22" s="1"/>
  <c r="LAB54" i="22"/>
  <c r="LAB52" i="22" s="1"/>
  <c r="KZA54" i="22"/>
  <c r="KZA52" i="22" s="1"/>
  <c r="KXU54" i="22"/>
  <c r="KXU52" i="22" s="1"/>
  <c r="KWR54" i="22"/>
  <c r="KWR52" i="22" s="1"/>
  <c r="KVN54" i="22"/>
  <c r="KVN52" i="22" s="1"/>
  <c r="KUK54" i="22"/>
  <c r="KUK52" i="22" s="1"/>
  <c r="KTI54" i="22"/>
  <c r="KTI52" i="22" s="1"/>
  <c r="KSA54" i="22"/>
  <c r="KSA52" i="22" s="1"/>
  <c r="KQY54" i="22"/>
  <c r="KQY52" i="22" s="1"/>
  <c r="KPV54" i="22"/>
  <c r="KPV52" i="22" s="1"/>
  <c r="KOU54" i="22"/>
  <c r="KOU52" i="22" s="1"/>
  <c r="KOA54" i="22"/>
  <c r="KOA52" i="22" s="1"/>
  <c r="KNC54" i="22"/>
  <c r="KNC52" i="22" s="1"/>
  <c r="KMH54" i="22"/>
  <c r="KMH52" i="22" s="1"/>
  <c r="KLK54" i="22"/>
  <c r="KLK52" i="22" s="1"/>
  <c r="KKO54" i="22"/>
  <c r="KKO52" i="22" s="1"/>
  <c r="KJT54" i="22"/>
  <c r="KJT52" i="22" s="1"/>
  <c r="KIU54" i="22"/>
  <c r="KIU52" i="22" s="1"/>
  <c r="KHZ54" i="22"/>
  <c r="KHZ52" i="22" s="1"/>
  <c r="KHC54" i="22"/>
  <c r="KHC52" i="22" s="1"/>
  <c r="KGH54" i="22"/>
  <c r="KGH52" i="22" s="1"/>
  <c r="KFM54" i="22"/>
  <c r="KFM52" i="22" s="1"/>
  <c r="KEN54" i="22"/>
  <c r="KEN52" i="22" s="1"/>
  <c r="KDS54" i="22"/>
  <c r="KDS52" i="22" s="1"/>
  <c r="KCW54" i="22"/>
  <c r="KCW52" i="22" s="1"/>
  <c r="KBZ54" i="22"/>
  <c r="KBZ52" i="22" s="1"/>
  <c r="KBD54" i="22"/>
  <c r="KBD52" i="22" s="1"/>
  <c r="KAG54" i="22"/>
  <c r="KAG52" i="22" s="1"/>
  <c r="JZM54" i="22"/>
  <c r="JZM52" i="22" s="1"/>
  <c r="JYO54" i="22"/>
  <c r="JYO52" i="22" s="1"/>
  <c r="JXS54" i="22"/>
  <c r="JXS52" i="22" s="1"/>
  <c r="JWW54" i="22"/>
  <c r="JWW52" i="22" s="1"/>
  <c r="JVY54" i="22"/>
  <c r="JVY52" i="22" s="1"/>
  <c r="JVC54" i="22"/>
  <c r="JVC52" i="22" s="1"/>
  <c r="JUH54" i="22"/>
  <c r="JUH52" i="22" s="1"/>
  <c r="JTK54" i="22"/>
  <c r="JTK52" i="22" s="1"/>
  <c r="JSR54" i="22"/>
  <c r="JSR52" i="22" s="1"/>
  <c r="JRV54" i="22"/>
  <c r="JRV52" i="22" s="1"/>
  <c r="JRD54" i="22"/>
  <c r="JRD52" i="22" s="1"/>
  <c r="JQK54" i="22"/>
  <c r="JQK52" i="22" s="1"/>
  <c r="JPP54" i="22"/>
  <c r="JPP52" i="22" s="1"/>
  <c r="JOX54" i="22"/>
  <c r="JOX52" i="22" s="1"/>
  <c r="JOC54" i="22"/>
  <c r="JOC52" i="22" s="1"/>
  <c r="JNP54" i="22"/>
  <c r="JNP52" i="22" s="1"/>
  <c r="JNA54" i="22"/>
  <c r="JNA52" i="22" s="1"/>
  <c r="JML54" i="22"/>
  <c r="JML52" i="22" s="1"/>
  <c r="JLX54" i="22"/>
  <c r="JLX52" i="22" s="1"/>
  <c r="JLH54" i="22"/>
  <c r="JLH52" i="22" s="1"/>
  <c r="JKT54" i="22"/>
  <c r="JKT52" i="22" s="1"/>
  <c r="JKF54" i="22"/>
  <c r="JKF52" i="22" s="1"/>
  <c r="JJQ54" i="22"/>
  <c r="JJQ52" i="22" s="1"/>
  <c r="JJC54" i="22"/>
  <c r="JJC52" i="22" s="1"/>
  <c r="JIM54" i="22"/>
  <c r="JIM52" i="22" s="1"/>
  <c r="JHY54" i="22"/>
  <c r="JHY52" i="22" s="1"/>
  <c r="JHJ54" i="22"/>
  <c r="JHJ52" i="22" s="1"/>
  <c r="JGV54" i="22"/>
  <c r="JGV52" i="22" s="1"/>
  <c r="JGH54" i="22"/>
  <c r="JGH52" i="22" s="1"/>
  <c r="JFR54" i="22"/>
  <c r="JFR52" i="22" s="1"/>
  <c r="JFD54" i="22"/>
  <c r="JFD52" i="22" s="1"/>
  <c r="JEO54" i="22"/>
  <c r="JEO52" i="22" s="1"/>
  <c r="JDZ54" i="22"/>
  <c r="JDZ52" i="22" s="1"/>
  <c r="JDM54" i="22"/>
  <c r="JDM52" i="22" s="1"/>
  <c r="JCW54" i="22"/>
  <c r="JCW52" i="22" s="1"/>
  <c r="JCK54" i="22"/>
  <c r="JCK52" i="22" s="1"/>
  <c r="JCA54" i="22"/>
  <c r="JCA52" i="22" s="1"/>
  <c r="JBR54" i="22"/>
  <c r="JBR52" i="22" s="1"/>
  <c r="JBI54" i="22"/>
  <c r="JBI52" i="22" s="1"/>
  <c r="JAZ54" i="22"/>
  <c r="JAZ52" i="22" s="1"/>
  <c r="JAP54" i="22"/>
  <c r="JAP52" i="22" s="1"/>
  <c r="JAG54" i="22"/>
  <c r="JAG52" i="22" s="1"/>
  <c r="IZX54" i="22"/>
  <c r="IZX52" i="22" s="1"/>
  <c r="IZO54" i="22"/>
  <c r="IZO52" i="22" s="1"/>
  <c r="IZF54" i="22"/>
  <c r="IZF52" i="22" s="1"/>
  <c r="IYW54" i="22"/>
  <c r="IYW52" i="22" s="1"/>
  <c r="IYN54" i="22"/>
  <c r="IYN52" i="22" s="1"/>
  <c r="IYD54" i="22"/>
  <c r="IYD52" i="22" s="1"/>
  <c r="IXU54" i="22"/>
  <c r="IXU52" i="22" s="1"/>
  <c r="IXL54" i="22"/>
  <c r="IXL52" i="22" s="1"/>
  <c r="IXC54" i="22"/>
  <c r="IXC52" i="22" s="1"/>
  <c r="IWT54" i="22"/>
  <c r="IWT52" i="22" s="1"/>
  <c r="IWK54" i="22"/>
  <c r="IWK52" i="22" s="1"/>
  <c r="IWB54" i="22"/>
  <c r="IWB52" i="22" s="1"/>
  <c r="IVR54" i="22"/>
  <c r="IVR52" i="22" s="1"/>
  <c r="IVI54" i="22"/>
  <c r="IVI52" i="22" s="1"/>
  <c r="IUZ54" i="22"/>
  <c r="IUZ52" i="22" s="1"/>
  <c r="IUQ54" i="22"/>
  <c r="IUQ52" i="22" s="1"/>
  <c r="IUH54" i="22"/>
  <c r="IUH52" i="22" s="1"/>
  <c r="ITY54" i="22"/>
  <c r="ITY52" i="22" s="1"/>
  <c r="ITP54" i="22"/>
  <c r="ITP52" i="22" s="1"/>
  <c r="ITF54" i="22"/>
  <c r="ITF52" i="22" s="1"/>
  <c r="ISW54" i="22"/>
  <c r="ISW52" i="22" s="1"/>
  <c r="ISN54" i="22"/>
  <c r="ISN52" i="22" s="1"/>
  <c r="ISE54" i="22"/>
  <c r="ISE52" i="22" s="1"/>
  <c r="IRV54" i="22"/>
  <c r="IRV52" i="22" s="1"/>
  <c r="IRM54" i="22"/>
  <c r="IRM52" i="22" s="1"/>
  <c r="IRD54" i="22"/>
  <c r="IRD52" i="22" s="1"/>
  <c r="IQT54" i="22"/>
  <c r="IQT52" i="22" s="1"/>
  <c r="IQK54" i="22"/>
  <c r="IQK52" i="22" s="1"/>
  <c r="IQB54" i="22"/>
  <c r="IQB52" i="22" s="1"/>
  <c r="IPS54" i="22"/>
  <c r="IPS52" i="22" s="1"/>
  <c r="IPJ54" i="22"/>
  <c r="IPJ52" i="22" s="1"/>
  <c r="IPA54" i="22"/>
  <c r="IPA52" i="22" s="1"/>
  <c r="IOR54" i="22"/>
  <c r="IOR52" i="22" s="1"/>
  <c r="IOH54" i="22"/>
  <c r="IOH52" i="22" s="1"/>
  <c r="INY54" i="22"/>
  <c r="INY52" i="22" s="1"/>
  <c r="INP54" i="22"/>
  <c r="INP52" i="22" s="1"/>
  <c r="ING54" i="22"/>
  <c r="ING52" i="22" s="1"/>
  <c r="IMX54" i="22"/>
  <c r="IMX52" i="22" s="1"/>
  <c r="IMO54" i="22"/>
  <c r="IMO52" i="22" s="1"/>
  <c r="IMF54" i="22"/>
  <c r="IMF52" i="22" s="1"/>
  <c r="ILV54" i="22"/>
  <c r="ILV52" i="22" s="1"/>
  <c r="ILM54" i="22"/>
  <c r="ILM52" i="22" s="1"/>
  <c r="ILD54" i="22"/>
  <c r="ILD52" i="22" s="1"/>
  <c r="IKU54" i="22"/>
  <c r="IKU52" i="22" s="1"/>
  <c r="IKL54" i="22"/>
  <c r="IKL52" i="22" s="1"/>
  <c r="IKC54" i="22"/>
  <c r="IKC52" i="22" s="1"/>
  <c r="IJT54" i="22"/>
  <c r="IJT52" i="22" s="1"/>
  <c r="IJJ54" i="22"/>
  <c r="IJJ52" i="22" s="1"/>
  <c r="IJA54" i="22"/>
  <c r="IJA52" i="22" s="1"/>
  <c r="IIR54" i="22"/>
  <c r="IIR52" i="22" s="1"/>
  <c r="III54" i="22"/>
  <c r="III52" i="22" s="1"/>
  <c r="IHZ54" i="22"/>
  <c r="IHZ52" i="22" s="1"/>
  <c r="IHQ54" i="22"/>
  <c r="IHQ52" i="22" s="1"/>
  <c r="IHH54" i="22"/>
  <c r="IHH52" i="22" s="1"/>
  <c r="IGX54" i="22"/>
  <c r="IGX52" i="22" s="1"/>
  <c r="IGO54" i="22"/>
  <c r="IGO52" i="22" s="1"/>
  <c r="IGF54" i="22"/>
  <c r="IGF52" i="22" s="1"/>
  <c r="IFW54" i="22"/>
  <c r="IFW52" i="22" s="1"/>
  <c r="IFN54" i="22"/>
  <c r="IFN52" i="22" s="1"/>
  <c r="IFE54" i="22"/>
  <c r="IFE52" i="22" s="1"/>
  <c r="IEV54" i="22"/>
  <c r="IEV52" i="22" s="1"/>
  <c r="IEL54" i="22"/>
  <c r="IEL52" i="22" s="1"/>
  <c r="IEC54" i="22"/>
  <c r="IEC52" i="22" s="1"/>
  <c r="IDT54" i="22"/>
  <c r="IDT52" i="22" s="1"/>
  <c r="IDK54" i="22"/>
  <c r="IDK52" i="22" s="1"/>
  <c r="IDB54" i="22"/>
  <c r="IDB52" i="22" s="1"/>
  <c r="ICS54" i="22"/>
  <c r="ICS52" i="22" s="1"/>
  <c r="ICJ54" i="22"/>
  <c r="ICJ52" i="22" s="1"/>
  <c r="IBZ54" i="22"/>
  <c r="IBZ52" i="22" s="1"/>
  <c r="IBQ54" i="22"/>
  <c r="IBQ52" i="22" s="1"/>
  <c r="IBH54" i="22"/>
  <c r="IBH52" i="22" s="1"/>
  <c r="IAY54" i="22"/>
  <c r="IAY52" i="22" s="1"/>
  <c r="IAP54" i="22"/>
  <c r="IAP52" i="22" s="1"/>
  <c r="IAG54" i="22"/>
  <c r="IAG52" i="22" s="1"/>
  <c r="HZX54" i="22"/>
  <c r="HZX52" i="22" s="1"/>
  <c r="HZN54" i="22"/>
  <c r="HZN52" i="22" s="1"/>
  <c r="HZE54" i="22"/>
  <c r="HZE52" i="22" s="1"/>
  <c r="HYV54" i="22"/>
  <c r="HYV52" i="22" s="1"/>
  <c r="HYM54" i="22"/>
  <c r="HYM52" i="22" s="1"/>
  <c r="HYD54" i="22"/>
  <c r="HYD52" i="22" s="1"/>
  <c r="HXU54" i="22"/>
  <c r="HXU52" i="22" s="1"/>
  <c r="HXL54" i="22"/>
  <c r="HXL52" i="22" s="1"/>
  <c r="HXB54" i="22"/>
  <c r="HXB52" i="22" s="1"/>
  <c r="HWS54" i="22"/>
  <c r="HWS52" i="22" s="1"/>
  <c r="HWJ54" i="22"/>
  <c r="HWJ52" i="22" s="1"/>
  <c r="HWA54" i="22"/>
  <c r="HWA52" i="22" s="1"/>
  <c r="HVR54" i="22"/>
  <c r="HVR52" i="22" s="1"/>
  <c r="HVI54" i="22"/>
  <c r="HVI52" i="22" s="1"/>
  <c r="HUZ54" i="22"/>
  <c r="HUZ52" i="22" s="1"/>
  <c r="HUP54" i="22"/>
  <c r="HUP52" i="22" s="1"/>
  <c r="HUG54" i="22"/>
  <c r="HUG52" i="22" s="1"/>
  <c r="HTX54" i="22"/>
  <c r="HTX52" i="22" s="1"/>
  <c r="HTO54" i="22"/>
  <c r="HTO52" i="22" s="1"/>
  <c r="HTF54" i="22"/>
  <c r="HTF52" i="22" s="1"/>
  <c r="HSW54" i="22"/>
  <c r="HSW52" i="22" s="1"/>
  <c r="HSN54" i="22"/>
  <c r="HSN52" i="22" s="1"/>
  <c r="HSD54" i="22"/>
  <c r="HSD52" i="22" s="1"/>
  <c r="HRU54" i="22"/>
  <c r="HRU52" i="22" s="1"/>
  <c r="HRL54" i="22"/>
  <c r="HRL52" i="22" s="1"/>
  <c r="HRC54" i="22"/>
  <c r="HRC52" i="22" s="1"/>
  <c r="HQT54" i="22"/>
  <c r="HQT52" i="22" s="1"/>
  <c r="HQK54" i="22"/>
  <c r="HQK52" i="22" s="1"/>
  <c r="HQB54" i="22"/>
  <c r="HQB52" i="22" s="1"/>
  <c r="HPR54" i="22"/>
  <c r="HPR52" i="22" s="1"/>
  <c r="HPI54" i="22"/>
  <c r="HPI52" i="22" s="1"/>
  <c r="HOZ54" i="22"/>
  <c r="HOZ52" i="22" s="1"/>
  <c r="HOQ54" i="22"/>
  <c r="HOQ52" i="22" s="1"/>
  <c r="HOH54" i="22"/>
  <c r="HOH52" i="22" s="1"/>
  <c r="HNY54" i="22"/>
  <c r="HNY52" i="22" s="1"/>
  <c r="HNP54" i="22"/>
  <c r="HNP52" i="22" s="1"/>
  <c r="HNF54" i="22"/>
  <c r="HNF52" i="22" s="1"/>
  <c r="HMW54" i="22"/>
  <c r="HMW52" i="22" s="1"/>
  <c r="HMN54" i="22"/>
  <c r="HMN52" i="22" s="1"/>
  <c r="HME54" i="22"/>
  <c r="HME52" i="22" s="1"/>
  <c r="HLV54" i="22"/>
  <c r="HLV52" i="22" s="1"/>
  <c r="HLM54" i="22"/>
  <c r="HLM52" i="22" s="1"/>
  <c r="HLD54" i="22"/>
  <c r="HLD52" i="22" s="1"/>
  <c r="HKT54" i="22"/>
  <c r="HKT52" i="22" s="1"/>
  <c r="HKK54" i="22"/>
  <c r="HKK52" i="22" s="1"/>
  <c r="HKB54" i="22"/>
  <c r="HKB52" i="22" s="1"/>
  <c r="HJS54" i="22"/>
  <c r="HJS52" i="22" s="1"/>
  <c r="HJJ54" i="22"/>
  <c r="HJJ52" i="22" s="1"/>
  <c r="HJA54" i="22"/>
  <c r="HJA52" i="22" s="1"/>
  <c r="HIR54" i="22"/>
  <c r="HIR52" i="22" s="1"/>
  <c r="HIH54" i="22"/>
  <c r="HIH52" i="22" s="1"/>
  <c r="HHY54" i="22"/>
  <c r="HHY52" i="22" s="1"/>
  <c r="HHP54" i="22"/>
  <c r="HHP52" i="22" s="1"/>
  <c r="HHG54" i="22"/>
  <c r="HHG52" i="22" s="1"/>
  <c r="HGX54" i="22"/>
  <c r="HGX52" i="22" s="1"/>
  <c r="HGO54" i="22"/>
  <c r="HGO52" i="22" s="1"/>
  <c r="HGF54" i="22"/>
  <c r="HGF52" i="22" s="1"/>
  <c r="HFV54" i="22"/>
  <c r="HFV52" i="22" s="1"/>
  <c r="HFM54" i="22"/>
  <c r="HFM52" i="22" s="1"/>
  <c r="HFD54" i="22"/>
  <c r="HFD52" i="22" s="1"/>
  <c r="HEU54" i="22"/>
  <c r="HEU52" i="22" s="1"/>
  <c r="HEL54" i="22"/>
  <c r="HEL52" i="22" s="1"/>
  <c r="HEC54" i="22"/>
  <c r="HEC52" i="22" s="1"/>
  <c r="HDT54" i="22"/>
  <c r="HDT52" i="22" s="1"/>
  <c r="HDJ54" i="22"/>
  <c r="HDJ52" i="22" s="1"/>
  <c r="HDA54" i="22"/>
  <c r="HDA52" i="22" s="1"/>
  <c r="HCR54" i="22"/>
  <c r="HCR52" i="22" s="1"/>
  <c r="HCI54" i="22"/>
  <c r="HCI52" i="22" s="1"/>
  <c r="HBZ54" i="22"/>
  <c r="HBZ52" i="22" s="1"/>
  <c r="HBQ54" i="22"/>
  <c r="HBQ52" i="22" s="1"/>
  <c r="HBH54" i="22"/>
  <c r="HBH52" i="22" s="1"/>
  <c r="HAX54" i="22"/>
  <c r="HAX52" i="22" s="1"/>
  <c r="HAO54" i="22"/>
  <c r="HAO52" i="22" s="1"/>
  <c r="HAF54" i="22"/>
  <c r="HAF52" i="22" s="1"/>
  <c r="GZW54" i="22"/>
  <c r="GZW52" i="22" s="1"/>
  <c r="GZN54" i="22"/>
  <c r="GZN52" i="22" s="1"/>
  <c r="GZE54" i="22"/>
  <c r="GZE52" i="22" s="1"/>
  <c r="GYV54" i="22"/>
  <c r="GYV52" i="22" s="1"/>
  <c r="GYL54" i="22"/>
  <c r="GYL52" i="22" s="1"/>
  <c r="GYC54" i="22"/>
  <c r="GYC52" i="22" s="1"/>
  <c r="GXT54" i="22"/>
  <c r="GXT52" i="22" s="1"/>
  <c r="GXK54" i="22"/>
  <c r="GXK52" i="22" s="1"/>
  <c r="GXB54" i="22"/>
  <c r="GXB52" i="22" s="1"/>
  <c r="GWS54" i="22"/>
  <c r="GWS52" i="22" s="1"/>
  <c r="GWJ54" i="22"/>
  <c r="GWJ52" i="22" s="1"/>
  <c r="GVZ54" i="22"/>
  <c r="GVZ52" i="22" s="1"/>
  <c r="GVQ54" i="22"/>
  <c r="GVQ52" i="22" s="1"/>
  <c r="GVH54" i="22"/>
  <c r="GVH52" i="22" s="1"/>
  <c r="GUY54" i="22"/>
  <c r="GUY52" i="22" s="1"/>
  <c r="GUP54" i="22"/>
  <c r="GUP52" i="22" s="1"/>
  <c r="GUG54" i="22"/>
  <c r="GUG52" i="22" s="1"/>
  <c r="GTX54" i="22"/>
  <c r="GTX52" i="22" s="1"/>
  <c r="GTN54" i="22"/>
  <c r="GTN52" i="22" s="1"/>
  <c r="GTE54" i="22"/>
  <c r="GTE52" i="22" s="1"/>
  <c r="GSV54" i="22"/>
  <c r="GSV52" i="22" s="1"/>
  <c r="GSM54" i="22"/>
  <c r="GSM52" i="22" s="1"/>
  <c r="GSD54" i="22"/>
  <c r="GSD52" i="22" s="1"/>
  <c r="GRU54" i="22"/>
  <c r="GRU52" i="22" s="1"/>
  <c r="GRL54" i="22"/>
  <c r="GRL52" i="22" s="1"/>
  <c r="GRB54" i="22"/>
  <c r="GRB52" i="22" s="1"/>
  <c r="GQS54" i="22"/>
  <c r="GQS52" i="22" s="1"/>
  <c r="GQJ54" i="22"/>
  <c r="GQJ52" i="22" s="1"/>
  <c r="GQA54" i="22"/>
  <c r="GQA52" i="22" s="1"/>
  <c r="GPR54" i="22"/>
  <c r="GPR52" i="22" s="1"/>
  <c r="GPI54" i="22"/>
  <c r="GPI52" i="22" s="1"/>
  <c r="GOZ54" i="22"/>
  <c r="GOZ52" i="22" s="1"/>
  <c r="GOP54" i="22"/>
  <c r="GOP52" i="22" s="1"/>
  <c r="GOG54" i="22"/>
  <c r="GOG52" i="22" s="1"/>
  <c r="GNX54" i="22"/>
  <c r="GNX52" i="22" s="1"/>
  <c r="GNO54" i="22"/>
  <c r="GNO52" i="22" s="1"/>
  <c r="GNF54" i="22"/>
  <c r="GNF52" i="22" s="1"/>
  <c r="GMW54" i="22"/>
  <c r="GMW52" i="22" s="1"/>
  <c r="GMN54" i="22"/>
  <c r="GMN52" i="22" s="1"/>
  <c r="GMD54" i="22"/>
  <c r="GMD52" i="22" s="1"/>
  <c r="GLU54" i="22"/>
  <c r="GLU52" i="22" s="1"/>
  <c r="GLL54" i="22"/>
  <c r="GLL52" i="22" s="1"/>
  <c r="GLC54" i="22"/>
  <c r="GLC52" i="22" s="1"/>
  <c r="GKT54" i="22"/>
  <c r="GKT52" i="22" s="1"/>
  <c r="GKK54" i="22"/>
  <c r="GKK52" i="22" s="1"/>
  <c r="GKB54" i="22"/>
  <c r="GKB52" i="22" s="1"/>
  <c r="GJR54" i="22"/>
  <c r="GJR52" i="22" s="1"/>
  <c r="GJI54" i="22"/>
  <c r="GJI52" i="22" s="1"/>
  <c r="GIZ54" i="22"/>
  <c r="GIZ52" i="22" s="1"/>
  <c r="GIQ54" i="22"/>
  <c r="GIQ52" i="22" s="1"/>
  <c r="GIH54" i="22"/>
  <c r="GIH52" i="22" s="1"/>
  <c r="GHY54" i="22"/>
  <c r="GHY52" i="22" s="1"/>
  <c r="GHP54" i="22"/>
  <c r="GHP52" i="22" s="1"/>
  <c r="GHF54" i="22"/>
  <c r="GHF52" i="22" s="1"/>
  <c r="GGW54" i="22"/>
  <c r="GGW52" i="22" s="1"/>
  <c r="GGN54" i="22"/>
  <c r="GGN52" i="22" s="1"/>
  <c r="GGE54" i="22"/>
  <c r="GGE52" i="22" s="1"/>
  <c r="GFV54" i="22"/>
  <c r="GFV52" i="22" s="1"/>
  <c r="GFM54" i="22"/>
  <c r="GFM52" i="22" s="1"/>
  <c r="GFD54" i="22"/>
  <c r="GFD52" i="22" s="1"/>
  <c r="GET54" i="22"/>
  <c r="GET52" i="22" s="1"/>
  <c r="GEK54" i="22"/>
  <c r="GEK52" i="22" s="1"/>
  <c r="GEB54" i="22"/>
  <c r="GEB52" i="22" s="1"/>
  <c r="GDS54" i="22"/>
  <c r="GDS52" i="22" s="1"/>
  <c r="GDJ54" i="22"/>
  <c r="GDJ52" i="22" s="1"/>
  <c r="GDA54" i="22"/>
  <c r="GDA52" i="22" s="1"/>
  <c r="GCR54" i="22"/>
  <c r="GCR52" i="22" s="1"/>
  <c r="GCH54" i="22"/>
  <c r="GCH52" i="22" s="1"/>
  <c r="GBY54" i="22"/>
  <c r="GBY52" i="22" s="1"/>
  <c r="GBP54" i="22"/>
  <c r="GBP52" i="22" s="1"/>
  <c r="GBG54" i="22"/>
  <c r="GBG52" i="22" s="1"/>
  <c r="GAX54" i="22"/>
  <c r="GAX52" i="22" s="1"/>
  <c r="GAO54" i="22"/>
  <c r="GAO52" i="22" s="1"/>
  <c r="GAF54" i="22"/>
  <c r="GAF52" i="22" s="1"/>
  <c r="FZV54" i="22"/>
  <c r="FZV52" i="22" s="1"/>
  <c r="FZM54" i="22"/>
  <c r="FZM52" i="22" s="1"/>
  <c r="FZD54" i="22"/>
  <c r="FZD52" i="22" s="1"/>
  <c r="FYU54" i="22"/>
  <c r="FYU52" i="22" s="1"/>
  <c r="FYL54" i="22"/>
  <c r="FYL52" i="22" s="1"/>
  <c r="FYC54" i="22"/>
  <c r="FYC52" i="22" s="1"/>
  <c r="RJN54" i="22"/>
  <c r="RJN52" i="22" s="1"/>
  <c r="QCL54" i="22"/>
  <c r="QCL52" i="22" s="1"/>
  <c r="PNZ54" i="22"/>
  <c r="PNZ52" i="22" s="1"/>
  <c r="PEG54" i="22"/>
  <c r="PEG52" i="22" s="1"/>
  <c r="OUG54" i="22"/>
  <c r="OUG52" i="22" s="1"/>
  <c r="OOW54" i="22"/>
  <c r="OOW52" i="22" s="1"/>
  <c r="OJD54" i="22"/>
  <c r="OJD52" i="22" s="1"/>
  <c r="OEQ54" i="22"/>
  <c r="OEQ52" i="22" s="1"/>
  <c r="OAA54" i="22"/>
  <c r="OAA52" i="22" s="1"/>
  <c r="NVV54" i="22"/>
  <c r="NVV52" i="22" s="1"/>
  <c r="NSI54" i="22"/>
  <c r="NSI52" i="22" s="1"/>
  <c r="NOD54" i="22"/>
  <c r="NOD52" i="22" s="1"/>
  <c r="NKM54" i="22"/>
  <c r="NKM52" i="22" s="1"/>
  <c r="NGQ54" i="22"/>
  <c r="NGQ52" i="22" s="1"/>
  <c r="NCU54" i="22"/>
  <c r="NCU52" i="22" s="1"/>
  <c r="MZK54" i="22"/>
  <c r="MZK52" i="22" s="1"/>
  <c r="MVG54" i="22"/>
  <c r="MVG52" i="22" s="1"/>
  <c r="MSH54" i="22"/>
  <c r="MSH52" i="22" s="1"/>
  <c r="MPC54" i="22"/>
  <c r="MPC52" i="22" s="1"/>
  <c r="MMD54" i="22"/>
  <c r="MMD52" i="22" s="1"/>
  <c r="MJJ54" i="22"/>
  <c r="MJJ52" i="22" s="1"/>
  <c r="MGG54" i="22"/>
  <c r="MGG52" i="22" s="1"/>
  <c r="MDS54" i="22"/>
  <c r="MDS52" i="22" s="1"/>
  <c r="MAU54" i="22"/>
  <c r="MAU52" i="22" s="1"/>
  <c r="LYJ54" i="22"/>
  <c r="LYJ52" i="22" s="1"/>
  <c r="LWS54" i="22"/>
  <c r="LWS52" i="22" s="1"/>
  <c r="LVB54" i="22"/>
  <c r="LVB52" i="22" s="1"/>
  <c r="LTO54" i="22"/>
  <c r="LTO52" i="22" s="1"/>
  <c r="LRY54" i="22"/>
  <c r="LRY52" i="22" s="1"/>
  <c r="LQQ54" i="22"/>
  <c r="LQQ52" i="22" s="1"/>
  <c r="LPI54" i="22"/>
  <c r="LPI52" i="22" s="1"/>
  <c r="LNV54" i="22"/>
  <c r="LNV52" i="22" s="1"/>
  <c r="LMM54" i="22"/>
  <c r="LMM52" i="22" s="1"/>
  <c r="LLG54" i="22"/>
  <c r="LLG52" i="22" s="1"/>
  <c r="LKC54" i="22"/>
  <c r="LKC52" i="22" s="1"/>
  <c r="LJA54" i="22"/>
  <c r="LJA52" i="22" s="1"/>
  <c r="LHU54" i="22"/>
  <c r="LHU52" i="22" s="1"/>
  <c r="LGS54" i="22"/>
  <c r="LGS52" i="22" s="1"/>
  <c r="LFN54" i="22"/>
  <c r="LFN52" i="22" s="1"/>
  <c r="LEK54" i="22"/>
  <c r="LEK52" i="22" s="1"/>
  <c r="LDG54" i="22"/>
  <c r="LDG52" i="22" s="1"/>
  <c r="LCA54" i="22"/>
  <c r="LCA52" i="22" s="1"/>
  <c r="LAZ54" i="22"/>
  <c r="LAZ52" i="22" s="1"/>
  <c r="KZV54" i="22"/>
  <c r="KZV52" i="22" s="1"/>
  <c r="KYQ54" i="22"/>
  <c r="KYQ52" i="22" s="1"/>
  <c r="KXP54" i="22"/>
  <c r="KXP52" i="22" s="1"/>
  <c r="KWJ54" i="22"/>
  <c r="KWJ52" i="22" s="1"/>
  <c r="KVG54" i="22"/>
  <c r="KVG52" i="22" s="1"/>
  <c r="KUD54" i="22"/>
  <c r="KUD52" i="22" s="1"/>
  <c r="KSY54" i="22"/>
  <c r="KSY52" i="22" s="1"/>
  <c r="KRV54" i="22"/>
  <c r="KRV52" i="22" s="1"/>
  <c r="KQP54" i="22"/>
  <c r="KQP52" i="22" s="1"/>
  <c r="KPO54" i="22"/>
  <c r="KPO52" i="22" s="1"/>
  <c r="KOQ54" i="22"/>
  <c r="KOQ52" i="22" s="1"/>
  <c r="KNT54" i="22"/>
  <c r="KNT52" i="22" s="1"/>
  <c r="KMY54" i="22"/>
  <c r="KMY52" i="22" s="1"/>
  <c r="KLZ54" i="22"/>
  <c r="KLZ52" i="22" s="1"/>
  <c r="KLF54" i="22"/>
  <c r="KLF52" i="22" s="1"/>
  <c r="KKJ54" i="22"/>
  <c r="KKJ52" i="22" s="1"/>
  <c r="KJM54" i="22"/>
  <c r="KJM52" i="22" s="1"/>
  <c r="KIS54" i="22"/>
  <c r="KIS52" i="22" s="1"/>
  <c r="KHS54" i="22"/>
  <c r="KHS52" i="22" s="1"/>
  <c r="KGY54" i="22"/>
  <c r="KGY52" i="22" s="1"/>
  <c r="KGB54" i="22"/>
  <c r="KGB52" i="22" s="1"/>
  <c r="KFE54" i="22"/>
  <c r="KFE52" i="22" s="1"/>
  <c r="KEK54" i="22"/>
  <c r="KEK52" i="22" s="1"/>
  <c r="KDM54" i="22"/>
  <c r="KDM52" i="22" s="1"/>
  <c r="KCR54" i="22"/>
  <c r="KCR52" i="22" s="1"/>
  <c r="KBT54" i="22"/>
  <c r="KBT52" i="22" s="1"/>
  <c r="KAX54" i="22"/>
  <c r="KAX52" i="22" s="1"/>
  <c r="KAC54" i="22"/>
  <c r="KAC52" i="22" s="1"/>
  <c r="JZE54" i="22"/>
  <c r="JZE52" i="22" s="1"/>
  <c r="JYI54" i="22"/>
  <c r="JYI52" i="22" s="1"/>
  <c r="JXM54" i="22"/>
  <c r="JXM52" i="22" s="1"/>
  <c r="JWQ54" i="22"/>
  <c r="JWQ52" i="22" s="1"/>
  <c r="JVV54" i="22"/>
  <c r="JVV52" i="22" s="1"/>
  <c r="JUX54" i="22"/>
  <c r="JUX52" i="22" s="1"/>
  <c r="JUB54" i="22"/>
  <c r="JUB52" i="22" s="1"/>
  <c r="JTF54" i="22"/>
  <c r="JTF52" i="22" s="1"/>
  <c r="JSK54" i="22"/>
  <c r="JSK52" i="22" s="1"/>
  <c r="JRS54" i="22"/>
  <c r="JRS52" i="22" s="1"/>
  <c r="JQX54" i="22"/>
  <c r="JQX52" i="22" s="1"/>
  <c r="JQF54" i="22"/>
  <c r="JQF52" i="22" s="1"/>
  <c r="JPL54" i="22"/>
  <c r="JPL52" i="22" s="1"/>
  <c r="JOR54" i="22"/>
  <c r="JOR52" i="22" s="1"/>
  <c r="JOA54" i="22"/>
  <c r="JOA52" i="22" s="1"/>
  <c r="JNK54" i="22"/>
  <c r="JNK52" i="22" s="1"/>
  <c r="JMW54" i="22"/>
  <c r="JMW52" i="22" s="1"/>
  <c r="JMH54" i="22"/>
  <c r="JMH52" i="22" s="1"/>
  <c r="JLT54" i="22"/>
  <c r="JLT52" i="22" s="1"/>
  <c r="JLF54" i="22"/>
  <c r="JLF52" i="22" s="1"/>
  <c r="JKP54" i="22"/>
  <c r="JKP52" i="22" s="1"/>
  <c r="JKB54" i="22"/>
  <c r="JKB52" i="22" s="1"/>
  <c r="JJM54" i="22"/>
  <c r="JJM52" i="22" s="1"/>
  <c r="JIX54" i="22"/>
  <c r="JIX52" i="22" s="1"/>
  <c r="JIK54" i="22"/>
  <c r="JIK52" i="22" s="1"/>
  <c r="JHU54" i="22"/>
  <c r="JHU52" i="22" s="1"/>
  <c r="JHG54" i="22"/>
  <c r="JHG52" i="22" s="1"/>
  <c r="JGR54" i="22"/>
  <c r="JGR52" i="22" s="1"/>
  <c r="JGC54" i="22"/>
  <c r="JGC52" i="22" s="1"/>
  <c r="JFP54" i="22"/>
  <c r="JFP52" i="22" s="1"/>
  <c r="JEZ54" i="22"/>
  <c r="JEZ52" i="22" s="1"/>
  <c r="JEL54" i="22"/>
  <c r="JEL52" i="22" s="1"/>
  <c r="JDW54" i="22"/>
  <c r="JDW52" i="22" s="1"/>
  <c r="JDH54" i="22"/>
  <c r="JDH52" i="22" s="1"/>
  <c r="JCT54" i="22"/>
  <c r="JCT52" i="22" s="1"/>
  <c r="JCH54" i="22"/>
  <c r="JCH52" i="22" s="1"/>
  <c r="JBY54" i="22"/>
  <c r="JBY52" i="22" s="1"/>
  <c r="JBP54" i="22"/>
  <c r="JBP52" i="22" s="1"/>
  <c r="JBF54" i="22"/>
  <c r="JBF52" i="22" s="1"/>
  <c r="JAW54" i="22"/>
  <c r="JAW52" i="22" s="1"/>
  <c r="JAN54" i="22"/>
  <c r="JAN52" i="22" s="1"/>
  <c r="JAE54" i="22"/>
  <c r="JAE52" i="22" s="1"/>
  <c r="IZV54" i="22"/>
  <c r="IZV52" i="22" s="1"/>
  <c r="IZM54" i="22"/>
  <c r="IZM52" i="22" s="1"/>
  <c r="IZD54" i="22"/>
  <c r="IZD52" i="22" s="1"/>
  <c r="IYT54" i="22"/>
  <c r="IYT52" i="22" s="1"/>
  <c r="IYK54" i="22"/>
  <c r="IYK52" i="22" s="1"/>
  <c r="IYB54" i="22"/>
  <c r="IYB52" i="22" s="1"/>
  <c r="IXS54" i="22"/>
  <c r="IXS52" i="22" s="1"/>
  <c r="IXJ54" i="22"/>
  <c r="IXJ52" i="22" s="1"/>
  <c r="IXA54" i="22"/>
  <c r="IXA52" i="22" s="1"/>
  <c r="IWR54" i="22"/>
  <c r="IWR52" i="22" s="1"/>
  <c r="IWH54" i="22"/>
  <c r="IWH52" i="22" s="1"/>
  <c r="IVY54" i="22"/>
  <c r="IVY52" i="22" s="1"/>
  <c r="IVP54" i="22"/>
  <c r="IVP52" i="22" s="1"/>
  <c r="IVG54" i="22"/>
  <c r="IVG52" i="22" s="1"/>
  <c r="IUX54" i="22"/>
  <c r="IUX52" i="22" s="1"/>
  <c r="IUO54" i="22"/>
  <c r="IUO52" i="22" s="1"/>
  <c r="IUF54" i="22"/>
  <c r="IUF52" i="22" s="1"/>
  <c r="ITV54" i="22"/>
  <c r="ITV52" i="22" s="1"/>
  <c r="ITM54" i="22"/>
  <c r="ITM52" i="22" s="1"/>
  <c r="ITD54" i="22"/>
  <c r="ITD52" i="22" s="1"/>
  <c r="ISU54" i="22"/>
  <c r="ISU52" i="22" s="1"/>
  <c r="ISL54" i="22"/>
  <c r="ISL52" i="22" s="1"/>
  <c r="ISC54" i="22"/>
  <c r="ISC52" i="22" s="1"/>
  <c r="IRT54" i="22"/>
  <c r="IRT52" i="22" s="1"/>
  <c r="IRJ54" i="22"/>
  <c r="IRJ52" i="22" s="1"/>
  <c r="IRA54" i="22"/>
  <c r="IRA52" i="22" s="1"/>
  <c r="IQR54" i="22"/>
  <c r="IQR52" i="22" s="1"/>
  <c r="IQI54" i="22"/>
  <c r="IQI52" i="22" s="1"/>
  <c r="IPZ54" i="22"/>
  <c r="IPZ52" i="22" s="1"/>
  <c r="IPQ54" i="22"/>
  <c r="IPQ52" i="22" s="1"/>
  <c r="IPH54" i="22"/>
  <c r="IPH52" i="22" s="1"/>
  <c r="IOX54" i="22"/>
  <c r="IOX52" i="22" s="1"/>
  <c r="IOO54" i="22"/>
  <c r="IOO52" i="22" s="1"/>
  <c r="IOF54" i="22"/>
  <c r="IOF52" i="22" s="1"/>
  <c r="INW54" i="22"/>
  <c r="INW52" i="22" s="1"/>
  <c r="INN54" i="22"/>
  <c r="INN52" i="22" s="1"/>
  <c r="INE54" i="22"/>
  <c r="INE52" i="22" s="1"/>
  <c r="IMV54" i="22"/>
  <c r="IMV52" i="22" s="1"/>
  <c r="IML54" i="22"/>
  <c r="IML52" i="22" s="1"/>
  <c r="IMC54" i="22"/>
  <c r="IMC52" i="22" s="1"/>
  <c r="ILT54" i="22"/>
  <c r="ILT52" i="22" s="1"/>
  <c r="ILK54" i="22"/>
  <c r="ILK52" i="22" s="1"/>
  <c r="ILB54" i="22"/>
  <c r="ILB52" i="22" s="1"/>
  <c r="IKS54" i="22"/>
  <c r="IKS52" i="22" s="1"/>
  <c r="IKJ54" i="22"/>
  <c r="IKJ52" i="22" s="1"/>
  <c r="IJZ54" i="22"/>
  <c r="IJZ52" i="22" s="1"/>
  <c r="IJQ54" i="22"/>
  <c r="IJQ52" i="22" s="1"/>
  <c r="IJH54" i="22"/>
  <c r="IJH52" i="22" s="1"/>
  <c r="IIY54" i="22"/>
  <c r="IIY52" i="22" s="1"/>
  <c r="IIP54" i="22"/>
  <c r="IIP52" i="22" s="1"/>
  <c r="IIG54" i="22"/>
  <c r="IIG52" i="22" s="1"/>
  <c r="IHX54" i="22"/>
  <c r="IHX52" i="22" s="1"/>
  <c r="IHN54" i="22"/>
  <c r="IHN52" i="22" s="1"/>
  <c r="IHE54" i="22"/>
  <c r="IHE52" i="22" s="1"/>
  <c r="IGV54" i="22"/>
  <c r="IGV52" i="22" s="1"/>
  <c r="IGM54" i="22"/>
  <c r="IGM52" i="22" s="1"/>
  <c r="IGD54" i="22"/>
  <c r="IGD52" i="22" s="1"/>
  <c r="IFU54" i="22"/>
  <c r="IFU52" i="22" s="1"/>
  <c r="IFL54" i="22"/>
  <c r="IFL52" i="22" s="1"/>
  <c r="IFB54" i="22"/>
  <c r="IFB52" i="22" s="1"/>
  <c r="IES54" i="22"/>
  <c r="IES52" i="22" s="1"/>
  <c r="IEJ54" i="22"/>
  <c r="IEJ52" i="22" s="1"/>
  <c r="IEA54" i="22"/>
  <c r="IEA52" i="22" s="1"/>
  <c r="IDR54" i="22"/>
  <c r="IDR52" i="22" s="1"/>
  <c r="IDI54" i="22"/>
  <c r="IDI52" i="22" s="1"/>
  <c r="ICZ54" i="22"/>
  <c r="ICZ52" i="22" s="1"/>
  <c r="ICP54" i="22"/>
  <c r="ICP52" i="22" s="1"/>
  <c r="ICG54" i="22"/>
  <c r="ICG52" i="22" s="1"/>
  <c r="IBX54" i="22"/>
  <c r="IBX52" i="22" s="1"/>
  <c r="IBO54" i="22"/>
  <c r="IBO52" i="22" s="1"/>
  <c r="IBF54" i="22"/>
  <c r="IBF52" i="22" s="1"/>
  <c r="IAW54" i="22"/>
  <c r="IAW52" i="22" s="1"/>
  <c r="IAN54" i="22"/>
  <c r="IAN52" i="22" s="1"/>
  <c r="IAD54" i="22"/>
  <c r="IAD52" i="22" s="1"/>
  <c r="HZU54" i="22"/>
  <c r="HZU52" i="22" s="1"/>
  <c r="HZL54" i="22"/>
  <c r="HZL52" i="22" s="1"/>
  <c r="HZC54" i="22"/>
  <c r="HZC52" i="22" s="1"/>
  <c r="HYT54" i="22"/>
  <c r="HYT52" i="22" s="1"/>
  <c r="HYK54" i="22"/>
  <c r="HYK52" i="22" s="1"/>
  <c r="HYB54" i="22"/>
  <c r="HYB52" i="22" s="1"/>
  <c r="HXR54" i="22"/>
  <c r="HXR52" i="22" s="1"/>
  <c r="HXI54" i="22"/>
  <c r="HXI52" i="22" s="1"/>
  <c r="HWZ54" i="22"/>
  <c r="HWZ52" i="22" s="1"/>
  <c r="HWQ54" i="22"/>
  <c r="HWQ52" i="22" s="1"/>
  <c r="HWH54" i="22"/>
  <c r="HWH52" i="22" s="1"/>
  <c r="HVY54" i="22"/>
  <c r="HVY52" i="22" s="1"/>
  <c r="HVP54" i="22"/>
  <c r="HVP52" i="22" s="1"/>
  <c r="HVF54" i="22"/>
  <c r="HVF52" i="22" s="1"/>
  <c r="HUW54" i="22"/>
  <c r="HUW52" i="22" s="1"/>
  <c r="HUN54" i="22"/>
  <c r="HUN52" i="22" s="1"/>
  <c r="HUE54" i="22"/>
  <c r="HUE52" i="22" s="1"/>
  <c r="HTV54" i="22"/>
  <c r="HTV52" i="22" s="1"/>
  <c r="HTM54" i="22"/>
  <c r="HTM52" i="22" s="1"/>
  <c r="HTD54" i="22"/>
  <c r="HTD52" i="22" s="1"/>
  <c r="HST54" i="22"/>
  <c r="HST52" i="22" s="1"/>
  <c r="HSK54" i="22"/>
  <c r="HSK52" i="22" s="1"/>
  <c r="HSB54" i="22"/>
  <c r="HSB52" i="22" s="1"/>
  <c r="HRS54" i="22"/>
  <c r="HRS52" i="22" s="1"/>
  <c r="HRJ54" i="22"/>
  <c r="HRJ52" i="22" s="1"/>
  <c r="HRA54" i="22"/>
  <c r="HRA52" i="22" s="1"/>
  <c r="HQR54" i="22"/>
  <c r="HQR52" i="22" s="1"/>
  <c r="HQH54" i="22"/>
  <c r="HQH52" i="22" s="1"/>
  <c r="HPY54" i="22"/>
  <c r="HPY52" i="22" s="1"/>
  <c r="HPP54" i="22"/>
  <c r="HPP52" i="22" s="1"/>
  <c r="HPG54" i="22"/>
  <c r="HPG52" i="22" s="1"/>
  <c r="HOX54" i="22"/>
  <c r="HOX52" i="22" s="1"/>
  <c r="HOO54" i="22"/>
  <c r="HOO52" i="22" s="1"/>
  <c r="HOF54" i="22"/>
  <c r="HOF52" i="22" s="1"/>
  <c r="HNV54" i="22"/>
  <c r="HNV52" i="22" s="1"/>
  <c r="HNM54" i="22"/>
  <c r="HNM52" i="22" s="1"/>
  <c r="HND54" i="22"/>
  <c r="HND52" i="22" s="1"/>
  <c r="HMU54" i="22"/>
  <c r="HMU52" i="22" s="1"/>
  <c r="HML54" i="22"/>
  <c r="HML52" i="22" s="1"/>
  <c r="HMC54" i="22"/>
  <c r="HMC52" i="22" s="1"/>
  <c r="HLT54" i="22"/>
  <c r="HLT52" i="22" s="1"/>
  <c r="HLJ54" i="22"/>
  <c r="HLJ52" i="22" s="1"/>
  <c r="HLA54" i="22"/>
  <c r="HLA52" i="22" s="1"/>
  <c r="HKR54" i="22"/>
  <c r="HKR52" i="22" s="1"/>
  <c r="HKI54" i="22"/>
  <c r="HKI52" i="22" s="1"/>
  <c r="HJZ54" i="22"/>
  <c r="HJZ52" i="22" s="1"/>
  <c r="HJQ54" i="22"/>
  <c r="HJQ52" i="22" s="1"/>
  <c r="HJH54" i="22"/>
  <c r="HJH52" i="22" s="1"/>
  <c r="HIX54" i="22"/>
  <c r="HIX52" i="22" s="1"/>
  <c r="HIO54" i="22"/>
  <c r="HIO52" i="22" s="1"/>
  <c r="HIF54" i="22"/>
  <c r="HIF52" i="22" s="1"/>
  <c r="HHW54" i="22"/>
  <c r="HHW52" i="22" s="1"/>
  <c r="HHN54" i="22"/>
  <c r="HHN52" i="22" s="1"/>
  <c r="HHE54" i="22"/>
  <c r="HHE52" i="22" s="1"/>
  <c r="HGV54" i="22"/>
  <c r="HGV52" i="22" s="1"/>
  <c r="HGL54" i="22"/>
  <c r="HGL52" i="22" s="1"/>
  <c r="HGC54" i="22"/>
  <c r="HGC52" i="22" s="1"/>
  <c r="HFT54" i="22"/>
  <c r="HFT52" i="22" s="1"/>
  <c r="HFK54" i="22"/>
  <c r="HFK52" i="22" s="1"/>
  <c r="HFB54" i="22"/>
  <c r="HFB52" i="22" s="1"/>
  <c r="HES54" i="22"/>
  <c r="HES52" i="22" s="1"/>
  <c r="HEJ54" i="22"/>
  <c r="HEJ52" i="22" s="1"/>
  <c r="HDZ54" i="22"/>
  <c r="HDZ52" i="22" s="1"/>
  <c r="HDQ54" i="22"/>
  <c r="HDQ52" i="22" s="1"/>
  <c r="HDH54" i="22"/>
  <c r="HDH52" i="22" s="1"/>
  <c r="HCY54" i="22"/>
  <c r="HCY52" i="22" s="1"/>
  <c r="HCP54" i="22"/>
  <c r="HCP52" i="22" s="1"/>
  <c r="HCG54" i="22"/>
  <c r="HCG52" i="22" s="1"/>
  <c r="HBX54" i="22"/>
  <c r="HBX52" i="22" s="1"/>
  <c r="HBN54" i="22"/>
  <c r="HBN52" i="22" s="1"/>
  <c r="HBE54" i="22"/>
  <c r="HBE52" i="22" s="1"/>
  <c r="HAV54" i="22"/>
  <c r="HAV52" i="22" s="1"/>
  <c r="HAM54" i="22"/>
  <c r="HAM52" i="22" s="1"/>
  <c r="HAD54" i="22"/>
  <c r="HAD52" i="22" s="1"/>
  <c r="GZU54" i="22"/>
  <c r="GZU52" i="22" s="1"/>
  <c r="GZL54" i="22"/>
  <c r="GZL52" i="22" s="1"/>
  <c r="GZB54" i="22"/>
  <c r="GZB52" i="22" s="1"/>
  <c r="GYS54" i="22"/>
  <c r="GYS52" i="22" s="1"/>
  <c r="GYJ54" i="22"/>
  <c r="GYJ52" i="22" s="1"/>
  <c r="GYA54" i="22"/>
  <c r="GYA52" i="22" s="1"/>
  <c r="GXR54" i="22"/>
  <c r="GXR52" i="22" s="1"/>
  <c r="GXI54" i="22"/>
  <c r="GXI52" i="22" s="1"/>
  <c r="GWZ54" i="22"/>
  <c r="GWZ52" i="22" s="1"/>
  <c r="GWP54" i="22"/>
  <c r="GWP52" i="22" s="1"/>
  <c r="GWG54" i="22"/>
  <c r="GWG52" i="22" s="1"/>
  <c r="GVX54" i="22"/>
  <c r="GVX52" i="22" s="1"/>
  <c r="GVO54" i="22"/>
  <c r="GVO52" i="22" s="1"/>
  <c r="GVF54" i="22"/>
  <c r="GVF52" i="22" s="1"/>
  <c r="GUW54" i="22"/>
  <c r="GUW52" i="22" s="1"/>
  <c r="GUN54" i="22"/>
  <c r="GUN52" i="22" s="1"/>
  <c r="GUD54" i="22"/>
  <c r="GUD52" i="22" s="1"/>
  <c r="GTU54" i="22"/>
  <c r="GTU52" i="22" s="1"/>
  <c r="GTL54" i="22"/>
  <c r="GTL52" i="22" s="1"/>
  <c r="GTC54" i="22"/>
  <c r="GTC52" i="22" s="1"/>
  <c r="GST54" i="22"/>
  <c r="GST52" i="22" s="1"/>
  <c r="GSK54" i="22"/>
  <c r="GSK52" i="22" s="1"/>
  <c r="GSB54" i="22"/>
  <c r="GSB52" i="22" s="1"/>
  <c r="GRR54" i="22"/>
  <c r="GRR52" i="22" s="1"/>
  <c r="GRI54" i="22"/>
  <c r="GRI52" i="22" s="1"/>
  <c r="GQZ54" i="22"/>
  <c r="GQZ52" i="22" s="1"/>
  <c r="GQQ54" i="22"/>
  <c r="GQQ52" i="22" s="1"/>
  <c r="GQH54" i="22"/>
  <c r="GQH52" i="22" s="1"/>
  <c r="GPY54" i="22"/>
  <c r="GPY52" i="22" s="1"/>
  <c r="GPP54" i="22"/>
  <c r="GPP52" i="22" s="1"/>
  <c r="GPF54" i="22"/>
  <c r="GPF52" i="22" s="1"/>
  <c r="GOW54" i="22"/>
  <c r="GOW52" i="22" s="1"/>
  <c r="GON54" i="22"/>
  <c r="GON52" i="22" s="1"/>
  <c r="GOE54" i="22"/>
  <c r="GOE52" i="22" s="1"/>
  <c r="GNV54" i="22"/>
  <c r="GNV52" i="22" s="1"/>
  <c r="GNM54" i="22"/>
  <c r="GNM52" i="22" s="1"/>
  <c r="GND54" i="22"/>
  <c r="GND52" i="22" s="1"/>
  <c r="GMT54" i="22"/>
  <c r="GMT52" i="22" s="1"/>
  <c r="GMK54" i="22"/>
  <c r="GMK52" i="22" s="1"/>
  <c r="GMB54" i="22"/>
  <c r="GMB52" i="22" s="1"/>
  <c r="GLS54" i="22"/>
  <c r="GLS52" i="22" s="1"/>
  <c r="GLJ54" i="22"/>
  <c r="GLJ52" i="22" s="1"/>
  <c r="GLA54" i="22"/>
  <c r="GLA52" i="22" s="1"/>
  <c r="GKR54" i="22"/>
  <c r="GKR52" i="22" s="1"/>
  <c r="GKH54" i="22"/>
  <c r="GKH52" i="22" s="1"/>
  <c r="GJY54" i="22"/>
  <c r="GJY52" i="22" s="1"/>
  <c r="GJP54" i="22"/>
  <c r="GJP52" i="22" s="1"/>
  <c r="GJG54" i="22"/>
  <c r="GJG52" i="22" s="1"/>
  <c r="GIX54" i="22"/>
  <c r="GIX52" i="22" s="1"/>
  <c r="GIO54" i="22"/>
  <c r="GIO52" i="22" s="1"/>
  <c r="GIF54" i="22"/>
  <c r="GIF52" i="22" s="1"/>
  <c r="GHV54" i="22"/>
  <c r="GHV52" i="22" s="1"/>
  <c r="GHM54" i="22"/>
  <c r="GHM52" i="22" s="1"/>
  <c r="GHD54" i="22"/>
  <c r="GHD52" i="22" s="1"/>
  <c r="GGU54" i="22"/>
  <c r="GGU52" i="22" s="1"/>
  <c r="GGL54" i="22"/>
  <c r="GGL52" i="22" s="1"/>
  <c r="GGC54" i="22"/>
  <c r="GGC52" i="22" s="1"/>
  <c r="GFT54" i="22"/>
  <c r="GFT52" i="22" s="1"/>
  <c r="GFJ54" i="22"/>
  <c r="GFJ52" i="22" s="1"/>
  <c r="GFA54" i="22"/>
  <c r="GFA52" i="22" s="1"/>
  <c r="GER54" i="22"/>
  <c r="GER52" i="22" s="1"/>
  <c r="GEI54" i="22"/>
  <c r="GEI52" i="22" s="1"/>
  <c r="GDZ54" i="22"/>
  <c r="GDZ52" i="22" s="1"/>
  <c r="GDQ54" i="22"/>
  <c r="GDQ52" i="22" s="1"/>
  <c r="GDH54" i="22"/>
  <c r="GDH52" i="22" s="1"/>
  <c r="GCX54" i="22"/>
  <c r="GCX52" i="22" s="1"/>
  <c r="GCO54" i="22"/>
  <c r="GCO52" i="22" s="1"/>
  <c r="GCF54" i="22"/>
  <c r="GCF52" i="22" s="1"/>
  <c r="GBW54" i="22"/>
  <c r="GBW52" i="22" s="1"/>
  <c r="GBN54" i="22"/>
  <c r="GBN52" i="22" s="1"/>
  <c r="GBE54" i="22"/>
  <c r="GBE52" i="22" s="1"/>
  <c r="GAV54" i="22"/>
  <c r="GAV52" i="22" s="1"/>
  <c r="GAL54" i="22"/>
  <c r="GAL52" i="22" s="1"/>
  <c r="GAC54" i="22"/>
  <c r="GAC52" i="22" s="1"/>
  <c r="FZT54" i="22"/>
  <c r="FZT52" i="22" s="1"/>
  <c r="FZK54" i="22"/>
  <c r="FZK52" i="22" s="1"/>
  <c r="FZB54" i="22"/>
  <c r="FZB52" i="22" s="1"/>
  <c r="FYS54" i="22"/>
  <c r="FYS52" i="22" s="1"/>
  <c r="FYJ54" i="22"/>
  <c r="FYJ52" i="22" s="1"/>
  <c r="FXZ54" i="22"/>
  <c r="FXZ52" i="22" s="1"/>
  <c r="QHN54" i="22"/>
  <c r="QHN52" i="22" s="1"/>
  <c r="PFH54" i="22"/>
  <c r="PFH52" i="22" s="1"/>
  <c r="OOZ54" i="22"/>
  <c r="OOZ52" i="22" s="1"/>
  <c r="OFI54" i="22"/>
  <c r="OFI52" i="22" s="1"/>
  <c r="NWM54" i="22"/>
  <c r="NWM52" i="22" s="1"/>
  <c r="NOS54" i="22"/>
  <c r="NOS52" i="22" s="1"/>
  <c r="NHB54" i="22"/>
  <c r="NHB52" i="22" s="1"/>
  <c r="MZL54" i="22"/>
  <c r="MZL52" i="22" s="1"/>
  <c r="MUF54" i="22"/>
  <c r="MUF52" i="22" s="1"/>
  <c r="MOR54" i="22"/>
  <c r="MOR52" i="22" s="1"/>
  <c r="MKH54" i="22"/>
  <c r="MKH52" i="22" s="1"/>
  <c r="MFT54" i="22"/>
  <c r="MFT52" i="22" s="1"/>
  <c r="MBC54" i="22"/>
  <c r="MBC52" i="22" s="1"/>
  <c r="LXX54" i="22"/>
  <c r="LXX52" i="22" s="1"/>
  <c r="LUV54" i="22"/>
  <c r="LUV52" i="22" s="1"/>
  <c r="LSP54" i="22"/>
  <c r="LSP52" i="22" s="1"/>
  <c r="LQG54" i="22"/>
  <c r="LQG52" i="22" s="1"/>
  <c r="LOA54" i="22"/>
  <c r="LOA52" i="22" s="1"/>
  <c r="LLY54" i="22"/>
  <c r="LLY52" i="22" s="1"/>
  <c r="LJX54" i="22"/>
  <c r="LJX52" i="22" s="1"/>
  <c r="LII54" i="22"/>
  <c r="LII52" i="22" s="1"/>
  <c r="LGH54" i="22"/>
  <c r="LGH52" i="22" s="1"/>
  <c r="LEP54" i="22"/>
  <c r="LEP52" i="22" s="1"/>
  <c r="LCU54" i="22"/>
  <c r="LCU52" i="22" s="1"/>
  <c r="LAU54" i="22"/>
  <c r="LAU52" i="22" s="1"/>
  <c r="KZB54" i="22"/>
  <c r="KZB52" i="22" s="1"/>
  <c r="KXF54" i="22"/>
  <c r="KXF52" i="22" s="1"/>
  <c r="KVL54" i="22"/>
  <c r="KVL52" i="22" s="1"/>
  <c r="KTQ54" i="22"/>
  <c r="KTQ52" i="22" s="1"/>
  <c r="KRT54" i="22"/>
  <c r="KRT52" i="22" s="1"/>
  <c r="KPX54" i="22"/>
  <c r="KPX52" i="22" s="1"/>
  <c r="KOK54" i="22"/>
  <c r="KOK52" i="22" s="1"/>
  <c r="KNA54" i="22"/>
  <c r="KNA52" i="22" s="1"/>
  <c r="KLU54" i="22"/>
  <c r="KLU52" i="22" s="1"/>
  <c r="KKH54" i="22"/>
  <c r="KKH52" i="22" s="1"/>
  <c r="KIY54" i="22"/>
  <c r="KIY52" i="22" s="1"/>
  <c r="KHP54" i="22"/>
  <c r="KHP52" i="22" s="1"/>
  <c r="KGD54" i="22"/>
  <c r="KGD52" i="22" s="1"/>
  <c r="KEX54" i="22"/>
  <c r="KEX52" i="22" s="1"/>
  <c r="SAI54" i="22"/>
  <c r="SAI52" i="22" s="1"/>
  <c r="PRU54" i="22"/>
  <c r="PRU52" i="22" s="1"/>
  <c r="OYC54" i="22"/>
  <c r="OYC52" i="22" s="1"/>
  <c r="OLU54" i="22"/>
  <c r="OLU52" i="22" s="1"/>
  <c r="OBT54" i="22"/>
  <c r="OBT52" i="22" s="1"/>
  <c r="NTQ54" i="22"/>
  <c r="NTQ52" i="22" s="1"/>
  <c r="NLR54" i="22"/>
  <c r="NLR52" i="22" s="1"/>
  <c r="NEB54" i="22"/>
  <c r="NEB52" i="22" s="1"/>
  <c r="MXM54" i="22"/>
  <c r="MXM52" i="22" s="1"/>
  <c r="MRO54" i="22"/>
  <c r="MRO52" i="22" s="1"/>
  <c r="MNC54" i="22"/>
  <c r="MNC52" i="22" s="1"/>
  <c r="MIK54" i="22"/>
  <c r="MIK52" i="22" s="1"/>
  <c r="MDW54" i="22"/>
  <c r="MDW52" i="22" s="1"/>
  <c r="LZX54" i="22"/>
  <c r="LZX52" i="22" s="1"/>
  <c r="LWN54" i="22"/>
  <c r="LWN52" i="22" s="1"/>
  <c r="LUD54" i="22"/>
  <c r="LUD52" i="22" s="1"/>
  <c r="LRR54" i="22"/>
  <c r="LRR52" i="22" s="1"/>
  <c r="LPL54" i="22"/>
  <c r="LPL52" i="22" s="1"/>
  <c r="LNK54" i="22"/>
  <c r="LNK52" i="22" s="1"/>
  <c r="LLD54" i="22"/>
  <c r="LLD52" i="22" s="1"/>
  <c r="LJK54" i="22"/>
  <c r="LJK52" i="22" s="1"/>
  <c r="LHQ54" i="22"/>
  <c r="LHQ52" i="22" s="1"/>
  <c r="LFQ54" i="22"/>
  <c r="LFQ52" i="22" s="1"/>
  <c r="LEB54" i="22"/>
  <c r="LEB52" i="22" s="1"/>
  <c r="LBZ54" i="22"/>
  <c r="LBZ52" i="22" s="1"/>
  <c r="LAH54" i="22"/>
  <c r="LAH52" i="22" s="1"/>
  <c r="KYL54" i="22"/>
  <c r="KYL52" i="22" s="1"/>
  <c r="KWO54" i="22"/>
  <c r="KWO52" i="22" s="1"/>
  <c r="KUU54" i="22"/>
  <c r="KUU52" i="22" s="1"/>
  <c r="KSU54" i="22"/>
  <c r="KSU52" i="22" s="1"/>
  <c r="KRE54" i="22"/>
  <c r="KRE52" i="22" s="1"/>
  <c r="KPF54" i="22"/>
  <c r="KPF52" i="22" s="1"/>
  <c r="KNY54" i="22"/>
  <c r="KNY52" i="22" s="1"/>
  <c r="KMO54" i="22"/>
  <c r="KMO52" i="22" s="1"/>
  <c r="KLC54" i="22"/>
  <c r="KLC52" i="22" s="1"/>
  <c r="KJU54" i="22"/>
  <c r="KJU52" i="22" s="1"/>
  <c r="KIK54" i="22"/>
  <c r="KIK52" i="22" s="1"/>
  <c r="KHB54" i="22"/>
  <c r="KHB52" i="22" s="1"/>
  <c r="KFS54" i="22"/>
  <c r="KFS52" i="22" s="1"/>
  <c r="KEG54" i="22"/>
  <c r="KEG52" i="22" s="1"/>
  <c r="KCX54" i="22"/>
  <c r="KCX52" i="22" s="1"/>
  <c r="KBO54" i="22"/>
  <c r="KBO52" i="22" s="1"/>
  <c r="KAE54" i="22"/>
  <c r="KAE52" i="22" s="1"/>
  <c r="JYX54" i="22"/>
  <c r="JYX52" i="22" s="1"/>
  <c r="JXL54" i="22"/>
  <c r="JXL52" i="22" s="1"/>
  <c r="JWC54" i="22"/>
  <c r="JWC52" i="22" s="1"/>
  <c r="JUS54" i="22"/>
  <c r="JUS52" i="22" s="1"/>
  <c r="JTG54" i="22"/>
  <c r="JTG52" i="22" s="1"/>
  <c r="JSF54" i="22"/>
  <c r="JSF52" i="22" s="1"/>
  <c r="JQV54" i="22"/>
  <c r="JQV52" i="22" s="1"/>
  <c r="JPT54" i="22"/>
  <c r="JPT52" i="22" s="1"/>
  <c r="JON54" i="22"/>
  <c r="JON52" i="22" s="1"/>
  <c r="JNM54" i="22"/>
  <c r="JNM52" i="22" s="1"/>
  <c r="JMR54" i="22"/>
  <c r="JMR52" i="22" s="1"/>
  <c r="JLQ54" i="22"/>
  <c r="JLQ52" i="22" s="1"/>
  <c r="JKW54" i="22"/>
  <c r="JKW52" i="22" s="1"/>
  <c r="JJX54" i="22"/>
  <c r="JJX52" i="22" s="1"/>
  <c r="JJA54" i="22"/>
  <c r="JJA52" i="22" s="1"/>
  <c r="JID54" i="22"/>
  <c r="JID52" i="22" s="1"/>
  <c r="JHE54" i="22"/>
  <c r="JHE52" i="22" s="1"/>
  <c r="JGI54" i="22"/>
  <c r="JGI52" i="22" s="1"/>
  <c r="JFK54" i="22"/>
  <c r="JFK52" i="22" s="1"/>
  <c r="JEN54" i="22"/>
  <c r="JEN52" i="22" s="1"/>
  <c r="JDQ54" i="22"/>
  <c r="JDQ52" i="22" s="1"/>
  <c r="JCR54" i="22"/>
  <c r="JCR52" i="22" s="1"/>
  <c r="JCB54" i="22"/>
  <c r="JCB52" i="22" s="1"/>
  <c r="JBM54" i="22"/>
  <c r="JBM52" i="22" s="1"/>
  <c r="JAX54" i="22"/>
  <c r="JAX52" i="22" s="1"/>
  <c r="JAK54" i="22"/>
  <c r="JAK52" i="22" s="1"/>
  <c r="IZU54" i="22"/>
  <c r="IZU52" i="22" s="1"/>
  <c r="IZG54" i="22"/>
  <c r="IZG52" i="22" s="1"/>
  <c r="IYR54" i="22"/>
  <c r="IYR52" i="22" s="1"/>
  <c r="IYC54" i="22"/>
  <c r="IYC52" i="22" s="1"/>
  <c r="IXP54" i="22"/>
  <c r="IXP52" i="22" s="1"/>
  <c r="IWZ54" i="22"/>
  <c r="IWZ52" i="22" s="1"/>
  <c r="IWL54" i="22"/>
  <c r="IWL52" i="22" s="1"/>
  <c r="IVW54" i="22"/>
  <c r="IVW52" i="22" s="1"/>
  <c r="IVH54" i="22"/>
  <c r="IVH52" i="22" s="1"/>
  <c r="IUT54" i="22"/>
  <c r="IUT52" i="22" s="1"/>
  <c r="IUD54" i="22"/>
  <c r="IUD52" i="22" s="1"/>
  <c r="ITQ54" i="22"/>
  <c r="ITQ52" i="22" s="1"/>
  <c r="ITB54" i="22"/>
  <c r="ITB52" i="22" s="1"/>
  <c r="ISM54" i="22"/>
  <c r="ISM52" i="22" s="1"/>
  <c r="IRY54" i="22"/>
  <c r="IRY52" i="22" s="1"/>
  <c r="IRI54" i="22"/>
  <c r="IRI52" i="22" s="1"/>
  <c r="IQV54" i="22"/>
  <c r="IQV52" i="22" s="1"/>
  <c r="IQG54" i="22"/>
  <c r="IQG52" i="22" s="1"/>
  <c r="IPR54" i="22"/>
  <c r="IPR52" i="22" s="1"/>
  <c r="IPD54" i="22"/>
  <c r="IPD52" i="22" s="1"/>
  <c r="ION54" i="22"/>
  <c r="ION52" i="22" s="1"/>
  <c r="INZ54" i="22"/>
  <c r="INZ52" i="22" s="1"/>
  <c r="INL54" i="22"/>
  <c r="INL52" i="22" s="1"/>
  <c r="IMW54" i="22"/>
  <c r="IMW52" i="22" s="1"/>
  <c r="IMI54" i="22"/>
  <c r="IMI52" i="22" s="1"/>
  <c r="ILS54" i="22"/>
  <c r="ILS52" i="22" s="1"/>
  <c r="ILE54" i="22"/>
  <c r="ILE52" i="22" s="1"/>
  <c r="IKP54" i="22"/>
  <c r="IKP52" i="22" s="1"/>
  <c r="IKB54" i="22"/>
  <c r="IKB52" i="22" s="1"/>
  <c r="IJN54" i="22"/>
  <c r="IJN52" i="22" s="1"/>
  <c r="IIX54" i="22"/>
  <c r="IIX52" i="22" s="1"/>
  <c r="IIJ54" i="22"/>
  <c r="IIJ52" i="22" s="1"/>
  <c r="IHU54" i="22"/>
  <c r="IHU52" i="22" s="1"/>
  <c r="IHF54" i="22"/>
  <c r="IHF52" i="22" s="1"/>
  <c r="IGS54" i="22"/>
  <c r="IGS52" i="22" s="1"/>
  <c r="IGC54" i="22"/>
  <c r="IGC52" i="22" s="1"/>
  <c r="IFO54" i="22"/>
  <c r="IFO52" i="22" s="1"/>
  <c r="IEZ54" i="22"/>
  <c r="IEZ52" i="22" s="1"/>
  <c r="IEK54" i="22"/>
  <c r="IEK52" i="22" s="1"/>
  <c r="IDX54" i="22"/>
  <c r="IDX52" i="22" s="1"/>
  <c r="IDH54" i="22"/>
  <c r="IDH52" i="22" s="1"/>
  <c r="ICT54" i="22"/>
  <c r="ICT52" i="22" s="1"/>
  <c r="ICE54" i="22"/>
  <c r="ICE52" i="22" s="1"/>
  <c r="IBP54" i="22"/>
  <c r="IBP52" i="22" s="1"/>
  <c r="IBB54" i="22"/>
  <c r="IBB52" i="22" s="1"/>
  <c r="IAL54" i="22"/>
  <c r="IAL52" i="22" s="1"/>
  <c r="HZY54" i="22"/>
  <c r="HZY52" i="22" s="1"/>
  <c r="HZJ54" i="22"/>
  <c r="HZJ52" i="22" s="1"/>
  <c r="HYU54" i="22"/>
  <c r="HYU52" i="22" s="1"/>
  <c r="HYG54" i="22"/>
  <c r="HYG52" i="22" s="1"/>
  <c r="HXQ54" i="22"/>
  <c r="HXQ52" i="22" s="1"/>
  <c r="HXD54" i="22"/>
  <c r="HXD52" i="22" s="1"/>
  <c r="HWO54" i="22"/>
  <c r="HWO52" i="22" s="1"/>
  <c r="HVZ54" i="22"/>
  <c r="HVZ52" i="22" s="1"/>
  <c r="HVL54" i="22"/>
  <c r="HVL52" i="22" s="1"/>
  <c r="HUV54" i="22"/>
  <c r="HUV52" i="22" s="1"/>
  <c r="HUH54" i="22"/>
  <c r="HUH52" i="22" s="1"/>
  <c r="HTT54" i="22"/>
  <c r="HTT52" i="22" s="1"/>
  <c r="HTE54" i="22"/>
  <c r="HTE52" i="22" s="1"/>
  <c r="HSQ54" i="22"/>
  <c r="HSQ52" i="22" s="1"/>
  <c r="HSA54" i="22"/>
  <c r="HSA52" i="22" s="1"/>
  <c r="HRM54" i="22"/>
  <c r="HRM52" i="22" s="1"/>
  <c r="HQX54" i="22"/>
  <c r="HQX52" i="22" s="1"/>
  <c r="HQJ54" i="22"/>
  <c r="HQJ52" i="22" s="1"/>
  <c r="HPV54" i="22"/>
  <c r="HPV52" i="22" s="1"/>
  <c r="HPF54" i="22"/>
  <c r="HPF52" i="22" s="1"/>
  <c r="HOR54" i="22"/>
  <c r="HOR52" i="22" s="1"/>
  <c r="HOC54" i="22"/>
  <c r="HOC52" i="22" s="1"/>
  <c r="HNN54" i="22"/>
  <c r="HNN52" i="22" s="1"/>
  <c r="HNA54" i="22"/>
  <c r="HNA52" i="22" s="1"/>
  <c r="HMK54" i="22"/>
  <c r="HMK52" i="22" s="1"/>
  <c r="HLW54" i="22"/>
  <c r="HLW52" i="22" s="1"/>
  <c r="HLH54" i="22"/>
  <c r="HLH52" i="22" s="1"/>
  <c r="HKS54" i="22"/>
  <c r="HKS52" i="22" s="1"/>
  <c r="HKF54" i="22"/>
  <c r="HKF52" i="22" s="1"/>
  <c r="HJP54" i="22"/>
  <c r="HJP52" i="22" s="1"/>
  <c r="HJB54" i="22"/>
  <c r="HJB52" i="22" s="1"/>
  <c r="HIM54" i="22"/>
  <c r="HIM52" i="22" s="1"/>
  <c r="HHX54" i="22"/>
  <c r="HHX52" i="22" s="1"/>
  <c r="HHJ54" i="22"/>
  <c r="HHJ52" i="22" s="1"/>
  <c r="HGT54" i="22"/>
  <c r="HGT52" i="22" s="1"/>
  <c r="HGG54" i="22"/>
  <c r="HGG52" i="22" s="1"/>
  <c r="HFR54" i="22"/>
  <c r="HFR52" i="22" s="1"/>
  <c r="HFC54" i="22"/>
  <c r="HFC52" i="22" s="1"/>
  <c r="HEO54" i="22"/>
  <c r="HEO52" i="22" s="1"/>
  <c r="HDY54" i="22"/>
  <c r="HDY52" i="22" s="1"/>
  <c r="HDL54" i="22"/>
  <c r="HDL52" i="22" s="1"/>
  <c r="HCW54" i="22"/>
  <c r="HCW52" i="22" s="1"/>
  <c r="HCH54" i="22"/>
  <c r="HCH52" i="22" s="1"/>
  <c r="HBT54" i="22"/>
  <c r="HBT52" i="22" s="1"/>
  <c r="HBD54" i="22"/>
  <c r="HBD52" i="22" s="1"/>
  <c r="HAP54" i="22"/>
  <c r="HAP52" i="22" s="1"/>
  <c r="HAB54" i="22"/>
  <c r="HAB52" i="22" s="1"/>
  <c r="GZM54" i="22"/>
  <c r="GZM52" i="22" s="1"/>
  <c r="GYY54" i="22"/>
  <c r="GYY52" i="22" s="1"/>
  <c r="GYI54" i="22"/>
  <c r="GYI52" i="22" s="1"/>
  <c r="GXU54" i="22"/>
  <c r="GXU52" i="22" s="1"/>
  <c r="GXF54" i="22"/>
  <c r="GXF52" i="22" s="1"/>
  <c r="GWR54" i="22"/>
  <c r="GWR52" i="22" s="1"/>
  <c r="GWD54" i="22"/>
  <c r="GWD52" i="22" s="1"/>
  <c r="GVN54" i="22"/>
  <c r="GVN52" i="22" s="1"/>
  <c r="GUZ54" i="22"/>
  <c r="GUZ52" i="22" s="1"/>
  <c r="GUK54" i="22"/>
  <c r="GUK52" i="22" s="1"/>
  <c r="GTV54" i="22"/>
  <c r="GTV52" i="22" s="1"/>
  <c r="GTI54" i="22"/>
  <c r="GTI52" i="22" s="1"/>
  <c r="GSS54" i="22"/>
  <c r="GSS52" i="22" s="1"/>
  <c r="GSE54" i="22"/>
  <c r="GSE52" i="22" s="1"/>
  <c r="GRP54" i="22"/>
  <c r="GRP52" i="22" s="1"/>
  <c r="GRA54" i="22"/>
  <c r="GRA52" i="22" s="1"/>
  <c r="GQN54" i="22"/>
  <c r="GQN52" i="22" s="1"/>
  <c r="GPX54" i="22"/>
  <c r="GPX52" i="22" s="1"/>
  <c r="GPJ54" i="22"/>
  <c r="GPJ52" i="22" s="1"/>
  <c r="GOU54" i="22"/>
  <c r="GOU52" i="22" s="1"/>
  <c r="GOF54" i="22"/>
  <c r="GOF52" i="22" s="1"/>
  <c r="GNR54" i="22"/>
  <c r="GNR52" i="22" s="1"/>
  <c r="GNB54" i="22"/>
  <c r="GNB52" i="22" s="1"/>
  <c r="GMO54" i="22"/>
  <c r="GMO52" i="22" s="1"/>
  <c r="GLZ54" i="22"/>
  <c r="GLZ52" i="22" s="1"/>
  <c r="GLK54" i="22"/>
  <c r="GLK52" i="22" s="1"/>
  <c r="GKW54" i="22"/>
  <c r="GKW52" i="22" s="1"/>
  <c r="GKG54" i="22"/>
  <c r="GKG52" i="22" s="1"/>
  <c r="GJT54" i="22"/>
  <c r="GJT52" i="22" s="1"/>
  <c r="GJE54" i="22"/>
  <c r="GJE52" i="22" s="1"/>
  <c r="GIP54" i="22"/>
  <c r="GIP52" i="22" s="1"/>
  <c r="GIB54" i="22"/>
  <c r="GIB52" i="22" s="1"/>
  <c r="GHL54" i="22"/>
  <c r="GHL52" i="22" s="1"/>
  <c r="GGX54" i="22"/>
  <c r="GGX52" i="22" s="1"/>
  <c r="GGJ54" i="22"/>
  <c r="GGJ52" i="22" s="1"/>
  <c r="GFU54" i="22"/>
  <c r="GFU52" i="22" s="1"/>
  <c r="GFG54" i="22"/>
  <c r="GFG52" i="22" s="1"/>
  <c r="GEQ54" i="22"/>
  <c r="GEQ52" i="22" s="1"/>
  <c r="GEC54" i="22"/>
  <c r="GEC52" i="22" s="1"/>
  <c r="GDN54" i="22"/>
  <c r="GDN52" i="22" s="1"/>
  <c r="GCZ54" i="22"/>
  <c r="GCZ52" i="22" s="1"/>
  <c r="GCL54" i="22"/>
  <c r="GCL52" i="22" s="1"/>
  <c r="GBV54" i="22"/>
  <c r="GBV52" i="22" s="1"/>
  <c r="GBH54" i="22"/>
  <c r="GBH52" i="22" s="1"/>
  <c r="GAS54" i="22"/>
  <c r="GAS52" i="22" s="1"/>
  <c r="GAD54" i="22"/>
  <c r="GAD52" i="22" s="1"/>
  <c r="FZQ54" i="22"/>
  <c r="FZQ52" i="22" s="1"/>
  <c r="FZA54" i="22"/>
  <c r="FZA52" i="22" s="1"/>
  <c r="FYM54" i="22"/>
  <c r="FYM52" i="22" s="1"/>
  <c r="FXX54" i="22"/>
  <c r="FXX52" i="22" s="1"/>
  <c r="FXN54" i="22"/>
  <c r="FXN52" i="22" s="1"/>
  <c r="FXE54" i="22"/>
  <c r="FXE52" i="22" s="1"/>
  <c r="FWV54" i="22"/>
  <c r="FWV52" i="22" s="1"/>
  <c r="FWL54" i="22"/>
  <c r="FWL52" i="22" s="1"/>
  <c r="FWC54" i="22"/>
  <c r="FWC52" i="22" s="1"/>
  <c r="FVT54" i="22"/>
  <c r="FVT52" i="22" s="1"/>
  <c r="FVK54" i="22"/>
  <c r="FVK52" i="22" s="1"/>
  <c r="FVB54" i="22"/>
  <c r="FVB52" i="22" s="1"/>
  <c r="FUS54" i="22"/>
  <c r="FUS52" i="22" s="1"/>
  <c r="FUJ54" i="22"/>
  <c r="FUJ52" i="22" s="1"/>
  <c r="FTZ54" i="22"/>
  <c r="FTZ52" i="22" s="1"/>
  <c r="FTQ54" i="22"/>
  <c r="FTQ52" i="22" s="1"/>
  <c r="FTH54" i="22"/>
  <c r="FTH52" i="22" s="1"/>
  <c r="FSY54" i="22"/>
  <c r="FSY52" i="22" s="1"/>
  <c r="FSP54" i="22"/>
  <c r="FSP52" i="22" s="1"/>
  <c r="FSG54" i="22"/>
  <c r="FSG52" i="22" s="1"/>
  <c r="FRX54" i="22"/>
  <c r="FRX52" i="22" s="1"/>
  <c r="FRN54" i="22"/>
  <c r="FRN52" i="22" s="1"/>
  <c r="FRE54" i="22"/>
  <c r="FRE52" i="22" s="1"/>
  <c r="FQV54" i="22"/>
  <c r="FQV52" i="22" s="1"/>
  <c r="FQM54" i="22"/>
  <c r="FQM52" i="22" s="1"/>
  <c r="FQD54" i="22"/>
  <c r="FQD52" i="22" s="1"/>
  <c r="FPU54" i="22"/>
  <c r="FPU52" i="22" s="1"/>
  <c r="FPL54" i="22"/>
  <c r="FPL52" i="22" s="1"/>
  <c r="FPB54" i="22"/>
  <c r="FPB52" i="22" s="1"/>
  <c r="FOS54" i="22"/>
  <c r="FOS52" i="22" s="1"/>
  <c r="FOJ54" i="22"/>
  <c r="FOJ52" i="22" s="1"/>
  <c r="FOA54" i="22"/>
  <c r="FOA52" i="22" s="1"/>
  <c r="FNR54" i="22"/>
  <c r="FNR52" i="22" s="1"/>
  <c r="FNI54" i="22"/>
  <c r="FNI52" i="22" s="1"/>
  <c r="FMZ54" i="22"/>
  <c r="FMZ52" i="22" s="1"/>
  <c r="FMP54" i="22"/>
  <c r="FMP52" i="22" s="1"/>
  <c r="FMG54" i="22"/>
  <c r="FMG52" i="22" s="1"/>
  <c r="FLX54" i="22"/>
  <c r="FLX52" i="22" s="1"/>
  <c r="FLO54" i="22"/>
  <c r="FLO52" i="22" s="1"/>
  <c r="FLF54" i="22"/>
  <c r="FLF52" i="22" s="1"/>
  <c r="FKW54" i="22"/>
  <c r="FKW52" i="22" s="1"/>
  <c r="FKN54" i="22"/>
  <c r="FKN52" i="22" s="1"/>
  <c r="FKD54" i="22"/>
  <c r="FKD52" i="22" s="1"/>
  <c r="FJU54" i="22"/>
  <c r="FJU52" i="22" s="1"/>
  <c r="FJL54" i="22"/>
  <c r="FJL52" i="22" s="1"/>
  <c r="FJC54" i="22"/>
  <c r="FJC52" i="22" s="1"/>
  <c r="FIT54" i="22"/>
  <c r="FIT52" i="22" s="1"/>
  <c r="FIK54" i="22"/>
  <c r="FIK52" i="22" s="1"/>
  <c r="FIB54" i="22"/>
  <c r="FIB52" i="22" s="1"/>
  <c r="FHR54" i="22"/>
  <c r="FHR52" i="22" s="1"/>
  <c r="FHI54" i="22"/>
  <c r="FHI52" i="22" s="1"/>
  <c r="FGZ54" i="22"/>
  <c r="FGZ52" i="22" s="1"/>
  <c r="FGQ54" i="22"/>
  <c r="FGQ52" i="22" s="1"/>
  <c r="FGH54" i="22"/>
  <c r="FGH52" i="22" s="1"/>
  <c r="FFY54" i="22"/>
  <c r="FFY52" i="22" s="1"/>
  <c r="FFP54" i="22"/>
  <c r="FFP52" i="22" s="1"/>
  <c r="FFF54" i="22"/>
  <c r="FFF52" i="22" s="1"/>
  <c r="FEX54" i="22"/>
  <c r="FEX52" i="22" s="1"/>
  <c r="FEP54" i="22"/>
  <c r="FEP52" i="22" s="1"/>
  <c r="FEH54" i="22"/>
  <c r="FEH52" i="22" s="1"/>
  <c r="FDZ54" i="22"/>
  <c r="FDZ52" i="22" s="1"/>
  <c r="FDR54" i="22"/>
  <c r="FDR52" i="22" s="1"/>
  <c r="FDJ54" i="22"/>
  <c r="FDJ52" i="22" s="1"/>
  <c r="FDB54" i="22"/>
  <c r="FDB52" i="22" s="1"/>
  <c r="FCT54" i="22"/>
  <c r="FCT52" i="22" s="1"/>
  <c r="FCL54" i="22"/>
  <c r="FCL52" i="22" s="1"/>
  <c r="FCD54" i="22"/>
  <c r="FCD52" i="22" s="1"/>
  <c r="FBV54" i="22"/>
  <c r="FBV52" i="22" s="1"/>
  <c r="FBN54" i="22"/>
  <c r="FBN52" i="22" s="1"/>
  <c r="FBF54" i="22"/>
  <c r="FBF52" i="22" s="1"/>
  <c r="FAX54" i="22"/>
  <c r="FAX52" i="22" s="1"/>
  <c r="FAP54" i="22"/>
  <c r="FAP52" i="22" s="1"/>
  <c r="FAH54" i="22"/>
  <c r="FAH52" i="22" s="1"/>
  <c r="EZZ54" i="22"/>
  <c r="EZZ52" i="22" s="1"/>
  <c r="EZR54" i="22"/>
  <c r="EZR52" i="22" s="1"/>
  <c r="EZJ54" i="22"/>
  <c r="EZJ52" i="22" s="1"/>
  <c r="EZB54" i="22"/>
  <c r="EZB52" i="22" s="1"/>
  <c r="EYT54" i="22"/>
  <c r="EYT52" i="22" s="1"/>
  <c r="EYL54" i="22"/>
  <c r="EYL52" i="22" s="1"/>
  <c r="EYD54" i="22"/>
  <c r="EYD52" i="22" s="1"/>
  <c r="EXV54" i="22"/>
  <c r="EXV52" i="22" s="1"/>
  <c r="EXN54" i="22"/>
  <c r="EXN52" i="22" s="1"/>
  <c r="EXF54" i="22"/>
  <c r="EXF52" i="22" s="1"/>
  <c r="EWX54" i="22"/>
  <c r="EWX52" i="22" s="1"/>
  <c r="EWP54" i="22"/>
  <c r="EWP52" i="22" s="1"/>
  <c r="EWH54" i="22"/>
  <c r="EWH52" i="22" s="1"/>
  <c r="EVZ54" i="22"/>
  <c r="EVZ52" i="22" s="1"/>
  <c r="EVR54" i="22"/>
  <c r="EVR52" i="22" s="1"/>
  <c r="EVJ54" i="22"/>
  <c r="EVJ52" i="22" s="1"/>
  <c r="EVB54" i="22"/>
  <c r="EVB52" i="22" s="1"/>
  <c r="EUT54" i="22"/>
  <c r="EUT52" i="22" s="1"/>
  <c r="EUL54" i="22"/>
  <c r="EUL52" i="22" s="1"/>
  <c r="EUD54" i="22"/>
  <c r="EUD52" i="22" s="1"/>
  <c r="ETV54" i="22"/>
  <c r="ETV52" i="22" s="1"/>
  <c r="ETN54" i="22"/>
  <c r="ETN52" i="22" s="1"/>
  <c r="ETF54" i="22"/>
  <c r="ETF52" i="22" s="1"/>
  <c r="ESX54" i="22"/>
  <c r="ESX52" i="22" s="1"/>
  <c r="ESP54" i="22"/>
  <c r="ESP52" i="22" s="1"/>
  <c r="ESH54" i="22"/>
  <c r="ESH52" i="22" s="1"/>
  <c r="ERZ54" i="22"/>
  <c r="ERZ52" i="22" s="1"/>
  <c r="ERR54" i="22"/>
  <c r="ERR52" i="22" s="1"/>
  <c r="ERJ54" i="22"/>
  <c r="ERJ52" i="22" s="1"/>
  <c r="ERB54" i="22"/>
  <c r="ERB52" i="22" s="1"/>
  <c r="EQT54" i="22"/>
  <c r="EQT52" i="22" s="1"/>
  <c r="EQL54" i="22"/>
  <c r="EQL52" i="22" s="1"/>
  <c r="EQD54" i="22"/>
  <c r="EQD52" i="22" s="1"/>
  <c r="EPV54" i="22"/>
  <c r="EPV52" i="22" s="1"/>
  <c r="EPN54" i="22"/>
  <c r="EPN52" i="22" s="1"/>
  <c r="EPF54" i="22"/>
  <c r="EPF52" i="22" s="1"/>
  <c r="EOX54" i="22"/>
  <c r="EOX52" i="22" s="1"/>
  <c r="EOP54" i="22"/>
  <c r="EOP52" i="22" s="1"/>
  <c r="EOH54" i="22"/>
  <c r="EOH52" i="22" s="1"/>
  <c r="ENZ54" i="22"/>
  <c r="ENZ52" i="22" s="1"/>
  <c r="ENR54" i="22"/>
  <c r="ENR52" i="22" s="1"/>
  <c r="ENJ54" i="22"/>
  <c r="ENJ52" i="22" s="1"/>
  <c r="ENB54" i="22"/>
  <c r="ENB52" i="22" s="1"/>
  <c r="EMT54" i="22"/>
  <c r="EMT52" i="22" s="1"/>
  <c r="EML54" i="22"/>
  <c r="EML52" i="22" s="1"/>
  <c r="EMD54" i="22"/>
  <c r="EMD52" i="22" s="1"/>
  <c r="ELV54" i="22"/>
  <c r="ELV52" i="22" s="1"/>
  <c r="ELN54" i="22"/>
  <c r="ELN52" i="22" s="1"/>
  <c r="ELF54" i="22"/>
  <c r="ELF52" i="22" s="1"/>
  <c r="EKX54" i="22"/>
  <c r="EKX52" i="22" s="1"/>
  <c r="EKP54" i="22"/>
  <c r="EKP52" i="22" s="1"/>
  <c r="EKH54" i="22"/>
  <c r="EKH52" i="22" s="1"/>
  <c r="EJZ54" i="22"/>
  <c r="EJZ52" i="22" s="1"/>
  <c r="EJR54" i="22"/>
  <c r="EJR52" i="22" s="1"/>
  <c r="EJJ54" i="22"/>
  <c r="EJJ52" i="22" s="1"/>
  <c r="EJB54" i="22"/>
  <c r="EJB52" i="22" s="1"/>
  <c r="EIT54" i="22"/>
  <c r="EIT52" i="22" s="1"/>
  <c r="EIL54" i="22"/>
  <c r="EIL52" i="22" s="1"/>
  <c r="EID54" i="22"/>
  <c r="EID52" i="22" s="1"/>
  <c r="EHV54" i="22"/>
  <c r="EHV52" i="22" s="1"/>
  <c r="EHN54" i="22"/>
  <c r="EHN52" i="22" s="1"/>
  <c r="EHF54" i="22"/>
  <c r="EHF52" i="22" s="1"/>
  <c r="QXF54" i="22"/>
  <c r="QXF52" i="22" s="1"/>
  <c r="PLM54" i="22"/>
  <c r="PLM52" i="22" s="1"/>
  <c r="OSA54" i="22"/>
  <c r="OSA52" i="22" s="1"/>
  <c r="OII54" i="22"/>
  <c r="OII52" i="22" s="1"/>
  <c r="NYX54" i="22"/>
  <c r="NYX52" i="22" s="1"/>
  <c r="NRH54" i="22"/>
  <c r="NRH52" i="22" s="1"/>
  <c r="NJN54" i="22"/>
  <c r="NJN52" i="22" s="1"/>
  <c r="NCA54" i="22"/>
  <c r="NCA52" i="22" s="1"/>
  <c r="MVT54" i="22"/>
  <c r="MVT52" i="22" s="1"/>
  <c r="MQV54" i="22"/>
  <c r="MQV52" i="22" s="1"/>
  <c r="MLP54" i="22"/>
  <c r="MLP52" i="22" s="1"/>
  <c r="MHP54" i="22"/>
  <c r="MHP52" i="22" s="1"/>
  <c r="MCQ54" i="22"/>
  <c r="MCQ52" i="22" s="1"/>
  <c r="LYW54" i="22"/>
  <c r="LYW52" i="22" s="1"/>
  <c r="LWA54" i="22"/>
  <c r="LWA52" i="22" s="1"/>
  <c r="LTI54" i="22"/>
  <c r="LTI52" i="22" s="1"/>
  <c r="LRE54" i="22"/>
  <c r="LRE52" i="22" s="1"/>
  <c r="LOW54" i="22"/>
  <c r="LOW52" i="22" s="1"/>
  <c r="LMS54" i="22"/>
  <c r="LMS52" i="22" s="1"/>
  <c r="LKV54" i="22"/>
  <c r="LKV52" i="22" s="1"/>
  <c r="LIW54" i="22"/>
  <c r="LIW52" i="22" s="1"/>
  <c r="LHB54" i="22"/>
  <c r="LHB52" i="22" s="1"/>
  <c r="LFG54" i="22"/>
  <c r="LFG52" i="22" s="1"/>
  <c r="LDK54" i="22"/>
  <c r="LDK52" i="22" s="1"/>
  <c r="LBR54" i="22"/>
  <c r="LBR52" i="22" s="1"/>
  <c r="KZT54" i="22"/>
  <c r="KZT52" i="22" s="1"/>
  <c r="KXY54" i="22"/>
  <c r="KXY52" i="22" s="1"/>
  <c r="KWD54" i="22"/>
  <c r="KWD52" i="22" s="1"/>
  <c r="KUF54" i="22"/>
  <c r="KUF52" i="22" s="1"/>
  <c r="KSP54" i="22"/>
  <c r="KSP52" i="22" s="1"/>
  <c r="KQN54" i="22"/>
  <c r="KQN52" i="22" s="1"/>
  <c r="KOZ54" i="22"/>
  <c r="KOZ52" i="22" s="1"/>
  <c r="KNO54" i="22"/>
  <c r="KNO52" i="22" s="1"/>
  <c r="KME54" i="22"/>
  <c r="KME52" i="22" s="1"/>
  <c r="KKX54" i="22"/>
  <c r="KKX52" i="22" s="1"/>
  <c r="KJJ54" i="22"/>
  <c r="KJJ52" i="22" s="1"/>
  <c r="KID54" i="22"/>
  <c r="KID52" i="22" s="1"/>
  <c r="KGR54" i="22"/>
  <c r="KGR52" i="22" s="1"/>
  <c r="KFI54" i="22"/>
  <c r="KFI52" i="22" s="1"/>
  <c r="KDY54" i="22"/>
  <c r="KDY52" i="22" s="1"/>
  <c r="KCM54" i="22"/>
  <c r="KCM52" i="22" s="1"/>
  <c r="KBG54" i="22"/>
  <c r="KBG52" i="22" s="1"/>
  <c r="JZW54" i="22"/>
  <c r="JZW52" i="22" s="1"/>
  <c r="JYM54" i="22"/>
  <c r="JYM52" i="22" s="1"/>
  <c r="JXD54" i="22"/>
  <c r="JXD52" i="22" s="1"/>
  <c r="JVR54" i="22"/>
  <c r="JVR52" i="22" s="1"/>
  <c r="JUI54" i="22"/>
  <c r="JUI52" i="22" s="1"/>
  <c r="JTA54" i="22"/>
  <c r="JTA52" i="22" s="1"/>
  <c r="JRU54" i="22"/>
  <c r="JRU52" i="22" s="1"/>
  <c r="JQR54" i="22"/>
  <c r="JQR52" i="22" s="1"/>
  <c r="JPJ54" i="22"/>
  <c r="JPJ52" i="22" s="1"/>
  <c r="JOF54" i="22"/>
  <c r="JOF52" i="22" s="1"/>
  <c r="JNI54" i="22"/>
  <c r="JNI52" i="22" s="1"/>
  <c r="JMJ54" i="22"/>
  <c r="JMJ52" i="22" s="1"/>
  <c r="JLO54" i="22"/>
  <c r="JLO52" i="22" s="1"/>
  <c r="JKO54" i="22"/>
  <c r="JKO52" i="22" s="1"/>
  <c r="JJS54" i="22"/>
  <c r="JJS52" i="22" s="1"/>
  <c r="JIU54" i="22"/>
  <c r="JIU52" i="22" s="1"/>
  <c r="JHW54" i="22"/>
  <c r="JHW52" i="22" s="1"/>
  <c r="JHA54" i="22"/>
  <c r="JHA52" i="22" s="1"/>
  <c r="JGA54" i="22"/>
  <c r="JGA52" i="22" s="1"/>
  <c r="JFF54" i="22"/>
  <c r="JFF52" i="22" s="1"/>
  <c r="JEG54" i="22"/>
  <c r="JEG52" i="22" s="1"/>
  <c r="JDJ54" i="22"/>
  <c r="JDJ52" i="22" s="1"/>
  <c r="JCO54" i="22"/>
  <c r="JCO52" i="22" s="1"/>
  <c r="JBX54" i="22"/>
  <c r="JBX52" i="22" s="1"/>
  <c r="JBJ54" i="22"/>
  <c r="JBJ52" i="22" s="1"/>
  <c r="JAU54" i="22"/>
  <c r="JAU52" i="22" s="1"/>
  <c r="JAF54" i="22"/>
  <c r="JAF52" i="22" s="1"/>
  <c r="IZR54" i="22"/>
  <c r="IZR52" i="22" s="1"/>
  <c r="IZB54" i="22"/>
  <c r="IZB52" i="22" s="1"/>
  <c r="IYO54" i="22"/>
  <c r="IYO52" i="22" s="1"/>
  <c r="IXZ54" i="22"/>
  <c r="IXZ52" i="22" s="1"/>
  <c r="IXK54" i="22"/>
  <c r="IXK52" i="22" s="1"/>
  <c r="IWW54" i="22"/>
  <c r="IWW52" i="22" s="1"/>
  <c r="IWG54" i="22"/>
  <c r="IWG52" i="22" s="1"/>
  <c r="IVT54" i="22"/>
  <c r="IVT52" i="22" s="1"/>
  <c r="IVE54" i="22"/>
  <c r="IVE52" i="22" s="1"/>
  <c r="IUP54" i="22"/>
  <c r="IUP52" i="22" s="1"/>
  <c r="IUB54" i="22"/>
  <c r="IUB52" i="22" s="1"/>
  <c r="ITL54" i="22"/>
  <c r="ITL52" i="22" s="1"/>
  <c r="ISX54" i="22"/>
  <c r="ISX52" i="22" s="1"/>
  <c r="ISJ54" i="22"/>
  <c r="ISJ52" i="22" s="1"/>
  <c r="IRU54" i="22"/>
  <c r="IRU52" i="22" s="1"/>
  <c r="IRG54" i="22"/>
  <c r="IRG52" i="22" s="1"/>
  <c r="IQQ54" i="22"/>
  <c r="IQQ52" i="22" s="1"/>
  <c r="IQC54" i="22"/>
  <c r="IQC52" i="22" s="1"/>
  <c r="IPN54" i="22"/>
  <c r="IPN52" i="22" s="1"/>
  <c r="IOZ54" i="22"/>
  <c r="IOZ52" i="22" s="1"/>
  <c r="IOL54" i="22"/>
  <c r="IOL52" i="22" s="1"/>
  <c r="INV54" i="22"/>
  <c r="INV52" i="22" s="1"/>
  <c r="INH54" i="22"/>
  <c r="INH52" i="22" s="1"/>
  <c r="IMS54" i="22"/>
  <c r="IMS52" i="22" s="1"/>
  <c r="IMD54" i="22"/>
  <c r="IMD52" i="22" s="1"/>
  <c r="ILQ54" i="22"/>
  <c r="ILQ52" i="22" s="1"/>
  <c r="ILA54" i="22"/>
  <c r="ILA52" i="22" s="1"/>
  <c r="IKM54" i="22"/>
  <c r="IKM52" i="22" s="1"/>
  <c r="IJX54" i="22"/>
  <c r="IJX52" i="22" s="1"/>
  <c r="IJI54" i="22"/>
  <c r="IJI52" i="22" s="1"/>
  <c r="IIV54" i="22"/>
  <c r="IIV52" i="22" s="1"/>
  <c r="IIF54" i="22"/>
  <c r="IIF52" i="22" s="1"/>
  <c r="IHR54" i="22"/>
  <c r="IHR52" i="22" s="1"/>
  <c r="IHC54" i="22"/>
  <c r="IHC52" i="22" s="1"/>
  <c r="IGN54" i="22"/>
  <c r="IGN52" i="22" s="1"/>
  <c r="IFZ54" i="22"/>
  <c r="IFZ52" i="22" s="1"/>
  <c r="IFJ54" i="22"/>
  <c r="IFJ52" i="22" s="1"/>
  <c r="IEW54" i="22"/>
  <c r="IEW52" i="22" s="1"/>
  <c r="IEH54" i="22"/>
  <c r="IEH52" i="22" s="1"/>
  <c r="IDS54" i="22"/>
  <c r="IDS52" i="22" s="1"/>
  <c r="IDE54" i="22"/>
  <c r="IDE52" i="22" s="1"/>
  <c r="ICO54" i="22"/>
  <c r="ICO52" i="22" s="1"/>
  <c r="ICB54" i="22"/>
  <c r="ICB52" i="22" s="1"/>
  <c r="IBM54" i="22"/>
  <c r="IBM52" i="22" s="1"/>
  <c r="IAX54" i="22"/>
  <c r="IAX52" i="22" s="1"/>
  <c r="IAJ54" i="22"/>
  <c r="IAJ52" i="22" s="1"/>
  <c r="HZT54" i="22"/>
  <c r="HZT52" i="22" s="1"/>
  <c r="HZF54" i="22"/>
  <c r="HZF52" i="22" s="1"/>
  <c r="HYR54" i="22"/>
  <c r="HYR52" i="22" s="1"/>
  <c r="HYC54" i="22"/>
  <c r="HYC52" i="22" s="1"/>
  <c r="HXO54" i="22"/>
  <c r="HXO52" i="22" s="1"/>
  <c r="HWY54" i="22"/>
  <c r="HWY52" i="22" s="1"/>
  <c r="HWK54" i="22"/>
  <c r="HWK52" i="22" s="1"/>
  <c r="HVV54" i="22"/>
  <c r="HVV52" i="22" s="1"/>
  <c r="HVH54" i="22"/>
  <c r="HVH52" i="22" s="1"/>
  <c r="HUT54" i="22"/>
  <c r="HUT52" i="22" s="1"/>
  <c r="HUD54" i="22"/>
  <c r="HUD52" i="22" s="1"/>
  <c r="HTP54" i="22"/>
  <c r="HTP52" i="22" s="1"/>
  <c r="HTA54" i="22"/>
  <c r="HTA52" i="22" s="1"/>
  <c r="HSL54" i="22"/>
  <c r="HSL52" i="22" s="1"/>
  <c r="HRY54" i="22"/>
  <c r="HRY52" i="22" s="1"/>
  <c r="HRI54" i="22"/>
  <c r="HRI52" i="22" s="1"/>
  <c r="HQU54" i="22"/>
  <c r="HQU52" i="22" s="1"/>
  <c r="HQF54" i="22"/>
  <c r="HQF52" i="22" s="1"/>
  <c r="HPQ54" i="22"/>
  <c r="HPQ52" i="22" s="1"/>
  <c r="HPD54" i="22"/>
  <c r="HPD52" i="22" s="1"/>
  <c r="HON54" i="22"/>
  <c r="HON52" i="22" s="1"/>
  <c r="HNZ54" i="22"/>
  <c r="HNZ52" i="22" s="1"/>
  <c r="HNK54" i="22"/>
  <c r="HNK52" i="22" s="1"/>
  <c r="HMV54" i="22"/>
  <c r="HMV52" i="22" s="1"/>
  <c r="HMH54" i="22"/>
  <c r="HMH52" i="22" s="1"/>
  <c r="HLR54" i="22"/>
  <c r="HLR52" i="22" s="1"/>
  <c r="HLE54" i="22"/>
  <c r="HLE52" i="22" s="1"/>
  <c r="HKP54" i="22"/>
  <c r="HKP52" i="22" s="1"/>
  <c r="HKA54" i="22"/>
  <c r="HKA52" i="22" s="1"/>
  <c r="HJM54" i="22"/>
  <c r="HJM52" i="22" s="1"/>
  <c r="HIW54" i="22"/>
  <c r="HIW52" i="22" s="1"/>
  <c r="HIJ54" i="22"/>
  <c r="HIJ52" i="22" s="1"/>
  <c r="HHU54" i="22"/>
  <c r="HHU52" i="22" s="1"/>
  <c r="HHF54" i="22"/>
  <c r="HHF52" i="22" s="1"/>
  <c r="HGR54" i="22"/>
  <c r="HGR52" i="22" s="1"/>
  <c r="HGB54" i="22"/>
  <c r="HGB52" i="22" s="1"/>
  <c r="HFN54" i="22"/>
  <c r="HFN52" i="22" s="1"/>
  <c r="HEZ54" i="22"/>
  <c r="HEZ52" i="22" s="1"/>
  <c r="HEK54" i="22"/>
  <c r="HEK52" i="22" s="1"/>
  <c r="HDW54" i="22"/>
  <c r="HDW52" i="22" s="1"/>
  <c r="HDG54" i="22"/>
  <c r="HDG52" i="22" s="1"/>
  <c r="HCS54" i="22"/>
  <c r="HCS52" i="22" s="1"/>
  <c r="HCD54" i="22"/>
  <c r="HCD52" i="22" s="1"/>
  <c r="HBP54" i="22"/>
  <c r="HBP52" i="22" s="1"/>
  <c r="HBB54" i="22"/>
  <c r="HBB52" i="22" s="1"/>
  <c r="HAL54" i="22"/>
  <c r="HAL52" i="22" s="1"/>
  <c r="GZX54" i="22"/>
  <c r="GZX52" i="22" s="1"/>
  <c r="GZI54" i="22"/>
  <c r="GZI52" i="22" s="1"/>
  <c r="GYT54" i="22"/>
  <c r="GYT52" i="22" s="1"/>
  <c r="GYG54" i="22"/>
  <c r="GYG52" i="22" s="1"/>
  <c r="GXQ54" i="22"/>
  <c r="GXQ52" i="22" s="1"/>
  <c r="GXC54" i="22"/>
  <c r="GXC52" i="22" s="1"/>
  <c r="GWN54" i="22"/>
  <c r="GWN52" i="22" s="1"/>
  <c r="GVY54" i="22"/>
  <c r="GVY52" i="22" s="1"/>
  <c r="GVL54" i="22"/>
  <c r="GVL52" i="22" s="1"/>
  <c r="GUV54" i="22"/>
  <c r="GUV52" i="22" s="1"/>
  <c r="GUH54" i="22"/>
  <c r="GUH52" i="22" s="1"/>
  <c r="GTS54" i="22"/>
  <c r="GTS52" i="22" s="1"/>
  <c r="GTD54" i="22"/>
  <c r="GTD52" i="22" s="1"/>
  <c r="GSP54" i="22"/>
  <c r="GSP52" i="22" s="1"/>
  <c r="GRZ54" i="22"/>
  <c r="GRZ52" i="22" s="1"/>
  <c r="GRM54" i="22"/>
  <c r="GRM52" i="22" s="1"/>
  <c r="GQX54" i="22"/>
  <c r="GQX52" i="22" s="1"/>
  <c r="GQI54" i="22"/>
  <c r="GQI52" i="22" s="1"/>
  <c r="GPU54" i="22"/>
  <c r="GPU52" i="22" s="1"/>
  <c r="GPE54" i="22"/>
  <c r="GPE52" i="22" s="1"/>
  <c r="GOR54" i="22"/>
  <c r="GOR52" i="22" s="1"/>
  <c r="GOC54" i="22"/>
  <c r="GOC52" i="22" s="1"/>
  <c r="GNN54" i="22"/>
  <c r="GNN52" i="22" s="1"/>
  <c r="GMZ54" i="22"/>
  <c r="GMZ52" i="22" s="1"/>
  <c r="GMJ54" i="22"/>
  <c r="GMJ52" i="22" s="1"/>
  <c r="GLV54" i="22"/>
  <c r="GLV52" i="22" s="1"/>
  <c r="GLH54" i="22"/>
  <c r="GLH52" i="22" s="1"/>
  <c r="GKS54" i="22"/>
  <c r="GKS52" i="22" s="1"/>
  <c r="GKE54" i="22"/>
  <c r="GKE52" i="22" s="1"/>
  <c r="GJO54" i="22"/>
  <c r="GJO52" i="22" s="1"/>
  <c r="GJA54" i="22"/>
  <c r="GJA52" i="22" s="1"/>
  <c r="GIL54" i="22"/>
  <c r="GIL52" i="22" s="1"/>
  <c r="GHX54" i="22"/>
  <c r="GHX52" i="22" s="1"/>
  <c r="GHJ54" i="22"/>
  <c r="GHJ52" i="22" s="1"/>
  <c r="GGT54" i="22"/>
  <c r="GGT52" i="22" s="1"/>
  <c r="GGF54" i="22"/>
  <c r="GGF52" i="22" s="1"/>
  <c r="GFQ54" i="22"/>
  <c r="GFQ52" i="22" s="1"/>
  <c r="GFB54" i="22"/>
  <c r="GFB52" i="22" s="1"/>
  <c r="GEO54" i="22"/>
  <c r="GEO52" i="22" s="1"/>
  <c r="GDY54" i="22"/>
  <c r="GDY52" i="22" s="1"/>
  <c r="GDK54" i="22"/>
  <c r="GDK52" i="22" s="1"/>
  <c r="GCV54" i="22"/>
  <c r="GCV52" i="22" s="1"/>
  <c r="GCG54" i="22"/>
  <c r="GCG52" i="22" s="1"/>
  <c r="GBT54" i="22"/>
  <c r="GBT52" i="22" s="1"/>
  <c r="GBD54" i="22"/>
  <c r="GBD52" i="22" s="1"/>
  <c r="GAP54" i="22"/>
  <c r="GAP52" i="22" s="1"/>
  <c r="GAA54" i="22"/>
  <c r="GAA52" i="22" s="1"/>
  <c r="FZL54" i="22"/>
  <c r="FZL52" i="22" s="1"/>
  <c r="FYX54" i="22"/>
  <c r="FYX52" i="22" s="1"/>
  <c r="FYH54" i="22"/>
  <c r="FYH52" i="22" s="1"/>
  <c r="FXU54" i="22"/>
  <c r="FXU52" i="22" s="1"/>
  <c r="FXL54" i="22"/>
  <c r="FXL52" i="22" s="1"/>
  <c r="FXB54" i="22"/>
  <c r="FXB52" i="22" s="1"/>
  <c r="FWS54" i="22"/>
  <c r="FWS52" i="22" s="1"/>
  <c r="FWJ54" i="22"/>
  <c r="FWJ52" i="22" s="1"/>
  <c r="FWA54" i="22"/>
  <c r="FWA52" i="22" s="1"/>
  <c r="FVR54" i="22"/>
  <c r="FVR52" i="22" s="1"/>
  <c r="FVI54" i="22"/>
  <c r="FVI52" i="22" s="1"/>
  <c r="FUZ54" i="22"/>
  <c r="FUZ52" i="22" s="1"/>
  <c r="FUP54" i="22"/>
  <c r="FUP52" i="22" s="1"/>
  <c r="FUG54" i="22"/>
  <c r="FUG52" i="22" s="1"/>
  <c r="FTX54" i="22"/>
  <c r="FTX52" i="22" s="1"/>
  <c r="FTO54" i="22"/>
  <c r="FTO52" i="22" s="1"/>
  <c r="FTF54" i="22"/>
  <c r="FTF52" i="22" s="1"/>
  <c r="FSW54" i="22"/>
  <c r="FSW52" i="22" s="1"/>
  <c r="FSN54" i="22"/>
  <c r="FSN52" i="22" s="1"/>
  <c r="FSD54" i="22"/>
  <c r="FSD52" i="22" s="1"/>
  <c r="FRU54" i="22"/>
  <c r="FRU52" i="22" s="1"/>
  <c r="FRL54" i="22"/>
  <c r="FRL52" i="22" s="1"/>
  <c r="FRC54" i="22"/>
  <c r="FRC52" i="22" s="1"/>
  <c r="FQT54" i="22"/>
  <c r="FQT52" i="22" s="1"/>
  <c r="FQK54" i="22"/>
  <c r="FQK52" i="22" s="1"/>
  <c r="FQB54" i="22"/>
  <c r="FQB52" i="22" s="1"/>
  <c r="FPR54" i="22"/>
  <c r="FPR52" i="22" s="1"/>
  <c r="FPI54" i="22"/>
  <c r="FPI52" i="22" s="1"/>
  <c r="FOZ54" i="22"/>
  <c r="FOZ52" i="22" s="1"/>
  <c r="FOQ54" i="22"/>
  <c r="FOQ52" i="22" s="1"/>
  <c r="FOH54" i="22"/>
  <c r="FOH52" i="22" s="1"/>
  <c r="FNY54" i="22"/>
  <c r="FNY52" i="22" s="1"/>
  <c r="FNP54" i="22"/>
  <c r="FNP52" i="22" s="1"/>
  <c r="FNF54" i="22"/>
  <c r="FNF52" i="22" s="1"/>
  <c r="FMW54" i="22"/>
  <c r="FMW52" i="22" s="1"/>
  <c r="FMN54" i="22"/>
  <c r="FMN52" i="22" s="1"/>
  <c r="FME54" i="22"/>
  <c r="FME52" i="22" s="1"/>
  <c r="FLV54" i="22"/>
  <c r="FLV52" i="22" s="1"/>
  <c r="FLM54" i="22"/>
  <c r="FLM52" i="22" s="1"/>
  <c r="FLD54" i="22"/>
  <c r="FLD52" i="22" s="1"/>
  <c r="FKT54" i="22"/>
  <c r="FKT52" i="22" s="1"/>
  <c r="FKK54" i="22"/>
  <c r="FKK52" i="22" s="1"/>
  <c r="FKB54" i="22"/>
  <c r="FKB52" i="22" s="1"/>
  <c r="FJS54" i="22"/>
  <c r="FJS52" i="22" s="1"/>
  <c r="FJJ54" i="22"/>
  <c r="FJJ52" i="22" s="1"/>
  <c r="FJA54" i="22"/>
  <c r="FJA52" i="22" s="1"/>
  <c r="FIR54" i="22"/>
  <c r="FIR52" i="22" s="1"/>
  <c r="FIH54" i="22"/>
  <c r="FIH52" i="22" s="1"/>
  <c r="FHY54" i="22"/>
  <c r="FHY52" i="22" s="1"/>
  <c r="FHP54" i="22"/>
  <c r="FHP52" i="22" s="1"/>
  <c r="FHG54" i="22"/>
  <c r="FHG52" i="22" s="1"/>
  <c r="FGX54" i="22"/>
  <c r="FGX52" i="22" s="1"/>
  <c r="FGO54" i="22"/>
  <c r="FGO52" i="22" s="1"/>
  <c r="FGF54" i="22"/>
  <c r="FGF52" i="22" s="1"/>
  <c r="FFV54" i="22"/>
  <c r="FFV52" i="22" s="1"/>
  <c r="FFM54" i="22"/>
  <c r="FFM52" i="22" s="1"/>
  <c r="FFD54" i="22"/>
  <c r="FFD52" i="22" s="1"/>
  <c r="FEV54" i="22"/>
  <c r="FEV52" i="22" s="1"/>
  <c r="FEN54" i="22"/>
  <c r="FEN52" i="22" s="1"/>
  <c r="FEF54" i="22"/>
  <c r="FEF52" i="22" s="1"/>
  <c r="FDX54" i="22"/>
  <c r="FDX52" i="22" s="1"/>
  <c r="FDP54" i="22"/>
  <c r="FDP52" i="22" s="1"/>
  <c r="FDH54" i="22"/>
  <c r="FDH52" i="22" s="1"/>
  <c r="FCZ54" i="22"/>
  <c r="FCZ52" i="22" s="1"/>
  <c r="FCR54" i="22"/>
  <c r="FCR52" i="22" s="1"/>
  <c r="FCJ54" i="22"/>
  <c r="FCJ52" i="22" s="1"/>
  <c r="FCB54" i="22"/>
  <c r="FCB52" i="22" s="1"/>
  <c r="FBT54" i="22"/>
  <c r="FBT52" i="22" s="1"/>
  <c r="FBL54" i="22"/>
  <c r="FBL52" i="22" s="1"/>
  <c r="FBD54" i="22"/>
  <c r="FBD52" i="22" s="1"/>
  <c r="FAV54" i="22"/>
  <c r="FAV52" i="22" s="1"/>
  <c r="FAN54" i="22"/>
  <c r="FAN52" i="22" s="1"/>
  <c r="FAF54" i="22"/>
  <c r="FAF52" i="22" s="1"/>
  <c r="EZX54" i="22"/>
  <c r="EZX52" i="22" s="1"/>
  <c r="EZP54" i="22"/>
  <c r="EZP52" i="22" s="1"/>
  <c r="EZH54" i="22"/>
  <c r="EZH52" i="22" s="1"/>
  <c r="EYZ54" i="22"/>
  <c r="EYZ52" i="22" s="1"/>
  <c r="EYR54" i="22"/>
  <c r="EYR52" i="22" s="1"/>
  <c r="EYJ54" i="22"/>
  <c r="EYJ52" i="22" s="1"/>
  <c r="EYB54" i="22"/>
  <c r="EYB52" i="22" s="1"/>
  <c r="EXT54" i="22"/>
  <c r="EXT52" i="22" s="1"/>
  <c r="EXL54" i="22"/>
  <c r="EXL52" i="22" s="1"/>
  <c r="EXD54" i="22"/>
  <c r="EXD52" i="22" s="1"/>
  <c r="EWV54" i="22"/>
  <c r="EWV52" i="22" s="1"/>
  <c r="EWN54" i="22"/>
  <c r="EWN52" i="22" s="1"/>
  <c r="EWF54" i="22"/>
  <c r="EWF52" i="22" s="1"/>
  <c r="EVX54" i="22"/>
  <c r="EVX52" i="22" s="1"/>
  <c r="EVP54" i="22"/>
  <c r="EVP52" i="22" s="1"/>
  <c r="EVH54" i="22"/>
  <c r="EVH52" i="22" s="1"/>
  <c r="EUZ54" i="22"/>
  <c r="EUZ52" i="22" s="1"/>
  <c r="EUR54" i="22"/>
  <c r="EUR52" i="22" s="1"/>
  <c r="EUJ54" i="22"/>
  <c r="EUJ52" i="22" s="1"/>
  <c r="EUB54" i="22"/>
  <c r="EUB52" i="22" s="1"/>
  <c r="ETT54" i="22"/>
  <c r="ETT52" i="22" s="1"/>
  <c r="ETL54" i="22"/>
  <c r="ETL52" i="22" s="1"/>
  <c r="ETD54" i="22"/>
  <c r="ETD52" i="22" s="1"/>
  <c r="ESV54" i="22"/>
  <c r="ESV52" i="22" s="1"/>
  <c r="ESN54" i="22"/>
  <c r="ESN52" i="22" s="1"/>
  <c r="ESF54" i="22"/>
  <c r="ESF52" i="22" s="1"/>
  <c r="ERX54" i="22"/>
  <c r="ERX52" i="22" s="1"/>
  <c r="ERP54" i="22"/>
  <c r="ERP52" i="22" s="1"/>
  <c r="ERH54" i="22"/>
  <c r="ERH52" i="22" s="1"/>
  <c r="EQZ54" i="22"/>
  <c r="EQZ52" i="22" s="1"/>
  <c r="EQR54" i="22"/>
  <c r="EQR52" i="22" s="1"/>
  <c r="EQJ54" i="22"/>
  <c r="EQJ52" i="22" s="1"/>
  <c r="EQB54" i="22"/>
  <c r="EQB52" i="22" s="1"/>
  <c r="EPT54" i="22"/>
  <c r="EPT52" i="22" s="1"/>
  <c r="EPL54" i="22"/>
  <c r="EPL52" i="22" s="1"/>
  <c r="EPD54" i="22"/>
  <c r="EPD52" i="22" s="1"/>
  <c r="EOV54" i="22"/>
  <c r="EOV52" i="22" s="1"/>
  <c r="EON54" i="22"/>
  <c r="EON52" i="22" s="1"/>
  <c r="EOF54" i="22"/>
  <c r="EOF52" i="22" s="1"/>
  <c r="ENX54" i="22"/>
  <c r="ENX52" i="22" s="1"/>
  <c r="ENP54" i="22"/>
  <c r="ENP52" i="22" s="1"/>
  <c r="ENH54" i="22"/>
  <c r="ENH52" i="22" s="1"/>
  <c r="EMZ54" i="22"/>
  <c r="EMZ52" i="22" s="1"/>
  <c r="EMR54" i="22"/>
  <c r="EMR52" i="22" s="1"/>
  <c r="EMJ54" i="22"/>
  <c r="EMJ52" i="22" s="1"/>
  <c r="EMB54" i="22"/>
  <c r="EMB52" i="22" s="1"/>
  <c r="ELT54" i="22"/>
  <c r="ELT52" i="22" s="1"/>
  <c r="ELL54" i="22"/>
  <c r="ELL52" i="22" s="1"/>
  <c r="ELD54" i="22"/>
  <c r="ELD52" i="22" s="1"/>
  <c r="EKV54" i="22"/>
  <c r="EKV52" i="22" s="1"/>
  <c r="EKN54" i="22"/>
  <c r="EKN52" i="22" s="1"/>
  <c r="EKF54" i="22"/>
  <c r="EKF52" i="22" s="1"/>
  <c r="EJX54" i="22"/>
  <c r="EJX52" i="22" s="1"/>
  <c r="EJP54" i="22"/>
  <c r="EJP52" i="22" s="1"/>
  <c r="EJH54" i="22"/>
  <c r="EJH52" i="22" s="1"/>
  <c r="EIZ54" i="22"/>
  <c r="EIZ52" i="22" s="1"/>
  <c r="EIR54" i="22"/>
  <c r="EIR52" i="22" s="1"/>
  <c r="EIJ54" i="22"/>
  <c r="EIJ52" i="22" s="1"/>
  <c r="EIB54" i="22"/>
  <c r="EIB52" i="22" s="1"/>
  <c r="EHT54" i="22"/>
  <c r="EHT52" i="22" s="1"/>
  <c r="EHL54" i="22"/>
  <c r="EHL52" i="22" s="1"/>
  <c r="QNN54" i="22"/>
  <c r="QNN52" i="22" s="1"/>
  <c r="PIJ54" i="22"/>
  <c r="PIJ52" i="22" s="1"/>
  <c r="OQE54" i="22"/>
  <c r="OQE52" i="22" s="1"/>
  <c r="OGG54" i="22"/>
  <c r="OGG52" i="22" s="1"/>
  <c r="NXJ54" i="22"/>
  <c r="NXJ52" i="22" s="1"/>
  <c r="NPT54" i="22"/>
  <c r="NPT52" i="22" s="1"/>
  <c r="NIH54" i="22"/>
  <c r="NIH52" i="22" s="1"/>
  <c r="NAO54" i="22"/>
  <c r="NAO52" i="22" s="1"/>
  <c r="MUY54" i="22"/>
  <c r="MUY52" i="22" s="1"/>
  <c r="MPE54" i="22"/>
  <c r="MPE52" i="22" s="1"/>
  <c r="MLG54" i="22"/>
  <c r="MLG52" i="22" s="1"/>
  <c r="MFZ54" i="22"/>
  <c r="MFZ52" i="22" s="1"/>
  <c r="MBW54" i="22"/>
  <c r="MBW52" i="22" s="1"/>
  <c r="LXY54" i="22"/>
  <c r="LXY52" i="22" s="1"/>
  <c r="LVJ54" i="22"/>
  <c r="LVJ52" i="22" s="1"/>
  <c r="LSZ54" i="22"/>
  <c r="LSZ52" i="22" s="1"/>
  <c r="LQJ54" i="22"/>
  <c r="LQJ52" i="22" s="1"/>
  <c r="LOM54" i="22"/>
  <c r="LOM52" i="22" s="1"/>
  <c r="LMB54" i="22"/>
  <c r="LMB52" i="22" s="1"/>
  <c r="LKG54" i="22"/>
  <c r="LKG52" i="22" s="1"/>
  <c r="LIL54" i="22"/>
  <c r="LIL52" i="22" s="1"/>
  <c r="LGN54" i="22"/>
  <c r="LGN52" i="22" s="1"/>
  <c r="LEW54" i="22"/>
  <c r="LEW52" i="22" s="1"/>
  <c r="LDA54" i="22"/>
  <c r="LDA52" i="22" s="1"/>
  <c r="LBE54" i="22"/>
  <c r="LBE52" i="22" s="1"/>
  <c r="KZJ54" i="22"/>
  <c r="KZJ52" i="22" s="1"/>
  <c r="KXK54" i="22"/>
  <c r="KXK52" i="22" s="1"/>
  <c r="KVQ54" i="22"/>
  <c r="KVQ52" i="22" s="1"/>
  <c r="KTW54" i="22"/>
  <c r="KTW52" i="22" s="1"/>
  <c r="KRZ54" i="22"/>
  <c r="KRZ52" i="22" s="1"/>
  <c r="KQF54" i="22"/>
  <c r="KQF52" i="22" s="1"/>
  <c r="KOP54" i="22"/>
  <c r="KOP52" i="22" s="1"/>
  <c r="KNF54" i="22"/>
  <c r="KNF52" i="22" s="1"/>
  <c r="KLX54" i="22"/>
  <c r="KLX52" i="22" s="1"/>
  <c r="KKK54" i="22"/>
  <c r="KKK52" i="22" s="1"/>
  <c r="KJE54" i="22"/>
  <c r="KJE52" i="22" s="1"/>
  <c r="KHR54" i="22"/>
  <c r="KHR52" i="22" s="1"/>
  <c r="KGJ54" i="22"/>
  <c r="KGJ52" i="22" s="1"/>
  <c r="KEY54" i="22"/>
  <c r="KEY52" i="22" s="1"/>
  <c r="KDO54" i="22"/>
  <c r="KDO52" i="22" s="1"/>
  <c r="KCI54" i="22"/>
  <c r="KCI52" i="22" s="1"/>
  <c r="KAT54" i="22"/>
  <c r="KAT52" i="22" s="1"/>
  <c r="JZO54" i="22"/>
  <c r="JZO52" i="22" s="1"/>
  <c r="JYC54" i="22"/>
  <c r="JYC52" i="22" s="1"/>
  <c r="JWT54" i="22"/>
  <c r="JWT52" i="22" s="1"/>
  <c r="JVK54" i="22"/>
  <c r="JVK52" i="22" s="1"/>
  <c r="JTY54" i="22"/>
  <c r="JTY52" i="22" s="1"/>
  <c r="JSS54" i="22"/>
  <c r="JSS52" i="22" s="1"/>
  <c r="JRM54" i="22"/>
  <c r="JRM52" i="22" s="1"/>
  <c r="JQH54" i="22"/>
  <c r="JQH52" i="22" s="1"/>
  <c r="JPE54" i="22"/>
  <c r="JPE52" i="22" s="1"/>
  <c r="JNY54" i="22"/>
  <c r="JNY52" i="22" s="1"/>
  <c r="JNB54" i="22"/>
  <c r="JNB52" i="22" s="1"/>
  <c r="JME54" i="22"/>
  <c r="JME52" i="22" s="1"/>
  <c r="JLG54" i="22"/>
  <c r="JLG52" i="22" s="1"/>
  <c r="JKK54" i="22"/>
  <c r="JKK52" i="22" s="1"/>
  <c r="JJL54" i="22"/>
  <c r="JJL52" i="22" s="1"/>
  <c r="JIO54" i="22"/>
  <c r="JIO52" i="22" s="1"/>
  <c r="JHR54" i="22"/>
  <c r="JHR52" i="22" s="1"/>
  <c r="JGS54" i="22"/>
  <c r="JGS52" i="22" s="1"/>
  <c r="JFY54" i="22"/>
  <c r="JFY52" i="22" s="1"/>
  <c r="JEX54" i="22"/>
  <c r="JEX52" i="22" s="1"/>
  <c r="JEC54" i="22"/>
  <c r="JEC52" i="22" s="1"/>
  <c r="JDE54" i="22"/>
  <c r="JDE52" i="22" s="1"/>
  <c r="JCI54" i="22"/>
  <c r="JCI52" i="22" s="1"/>
  <c r="JBU54" i="22"/>
  <c r="JBU52" i="22" s="1"/>
  <c r="JBE54" i="22"/>
  <c r="JBE52" i="22" s="1"/>
  <c r="JAR54" i="22"/>
  <c r="JAR52" i="22" s="1"/>
  <c r="JAC54" i="22"/>
  <c r="JAC52" i="22" s="1"/>
  <c r="IZN54" i="22"/>
  <c r="IZN52" i="22" s="1"/>
  <c r="IYZ54" i="22"/>
  <c r="IYZ52" i="22" s="1"/>
  <c r="IYJ54" i="22"/>
  <c r="IYJ52" i="22" s="1"/>
  <c r="IXV54" i="22"/>
  <c r="IXV52" i="22" s="1"/>
  <c r="IXH54" i="22"/>
  <c r="IXH52" i="22" s="1"/>
  <c r="IWS54" i="22"/>
  <c r="IWS52" i="22" s="1"/>
  <c r="IWE54" i="22"/>
  <c r="IWE52" i="22" s="1"/>
  <c r="IVO54" i="22"/>
  <c r="IVO52" i="22" s="1"/>
  <c r="IVA54" i="22"/>
  <c r="IVA52" i="22" s="1"/>
  <c r="IUL54" i="22"/>
  <c r="IUL52" i="22" s="1"/>
  <c r="ITX54" i="22"/>
  <c r="ITX52" i="22" s="1"/>
  <c r="ITJ54" i="22"/>
  <c r="ITJ52" i="22" s="1"/>
  <c r="IST54" i="22"/>
  <c r="IST52" i="22" s="1"/>
  <c r="ISF54" i="22"/>
  <c r="ISF52" i="22" s="1"/>
  <c r="IRQ54" i="22"/>
  <c r="IRQ52" i="22" s="1"/>
  <c r="IRB54" i="22"/>
  <c r="IRB52" i="22" s="1"/>
  <c r="IQO54" i="22"/>
  <c r="IQO52" i="22" s="1"/>
  <c r="IPY54" i="22"/>
  <c r="IPY52" i="22" s="1"/>
  <c r="IPK54" i="22"/>
  <c r="IPK52" i="22" s="1"/>
  <c r="IOV54" i="22"/>
  <c r="IOV52" i="22" s="1"/>
  <c r="IOG54" i="22"/>
  <c r="IOG52" i="22" s="1"/>
  <c r="INT54" i="22"/>
  <c r="INT52" i="22" s="1"/>
  <c r="IND54" i="22"/>
  <c r="IND52" i="22" s="1"/>
  <c r="IMP54" i="22"/>
  <c r="IMP52" i="22" s="1"/>
  <c r="IMA54" i="22"/>
  <c r="IMA52" i="22" s="1"/>
  <c r="ILL54" i="22"/>
  <c r="ILL52" i="22" s="1"/>
  <c r="IKX54" i="22"/>
  <c r="IKX52" i="22" s="1"/>
  <c r="IKH54" i="22"/>
  <c r="IKH52" i="22" s="1"/>
  <c r="IJU54" i="22"/>
  <c r="IJU52" i="22" s="1"/>
  <c r="IJF54" i="22"/>
  <c r="IJF52" i="22" s="1"/>
  <c r="IIQ54" i="22"/>
  <c r="IIQ52" i="22" s="1"/>
  <c r="IIC54" i="22"/>
  <c r="IIC52" i="22" s="1"/>
  <c r="IHM54" i="22"/>
  <c r="IHM52" i="22" s="1"/>
  <c r="IGZ54" i="22"/>
  <c r="IGZ52" i="22" s="1"/>
  <c r="IGK54" i="22"/>
  <c r="IGK52" i="22" s="1"/>
  <c r="IFV54" i="22"/>
  <c r="IFV52" i="22" s="1"/>
  <c r="IFH54" i="22"/>
  <c r="IFH52" i="22" s="1"/>
  <c r="IER54" i="22"/>
  <c r="IER52" i="22" s="1"/>
  <c r="IED54" i="22"/>
  <c r="IED52" i="22" s="1"/>
  <c r="IDP54" i="22"/>
  <c r="IDP52" i="22" s="1"/>
  <c r="IDA54" i="22"/>
  <c r="IDA52" i="22" s="1"/>
  <c r="ICM54" i="22"/>
  <c r="ICM52" i="22" s="1"/>
  <c r="IBW54" i="22"/>
  <c r="IBW52" i="22" s="1"/>
  <c r="IBI54" i="22"/>
  <c r="IBI52" i="22" s="1"/>
  <c r="IAT54" i="22"/>
  <c r="IAT52" i="22" s="1"/>
  <c r="IAF54" i="22"/>
  <c r="IAF52" i="22" s="1"/>
  <c r="HZR54" i="22"/>
  <c r="HZR52" i="22" s="1"/>
  <c r="HZB54" i="22"/>
  <c r="HZB52" i="22" s="1"/>
  <c r="HYN54" i="22"/>
  <c r="HYN52" i="22" s="1"/>
  <c r="HXY54" i="22"/>
  <c r="HXY52" i="22" s="1"/>
  <c r="HXJ54" i="22"/>
  <c r="HXJ52" i="22" s="1"/>
  <c r="HWW54" i="22"/>
  <c r="HWW52" i="22" s="1"/>
  <c r="HWG54" i="22"/>
  <c r="HWG52" i="22" s="1"/>
  <c r="HVS54" i="22"/>
  <c r="HVS52" i="22" s="1"/>
  <c r="HVD54" i="22"/>
  <c r="HVD52" i="22" s="1"/>
  <c r="HUO54" i="22"/>
  <c r="HUO52" i="22" s="1"/>
  <c r="HUB54" i="22"/>
  <c r="HUB52" i="22" s="1"/>
  <c r="HTL54" i="22"/>
  <c r="HTL52" i="22" s="1"/>
  <c r="HSX54" i="22"/>
  <c r="HSX52" i="22" s="1"/>
  <c r="HSI54" i="22"/>
  <c r="HSI52" i="22" s="1"/>
  <c r="HRT54" i="22"/>
  <c r="HRT52" i="22" s="1"/>
  <c r="HRF54" i="22"/>
  <c r="HRF52" i="22" s="1"/>
  <c r="HQP54" i="22"/>
  <c r="HQP52" i="22" s="1"/>
  <c r="HQC54" i="22"/>
  <c r="HQC52" i="22" s="1"/>
  <c r="HPN54" i="22"/>
  <c r="HPN52" i="22" s="1"/>
  <c r="HOY54" i="22"/>
  <c r="HOY52" i="22" s="1"/>
  <c r="HOK54" i="22"/>
  <c r="HOK52" i="22" s="1"/>
  <c r="HNU54" i="22"/>
  <c r="HNU52" i="22" s="1"/>
  <c r="HNH54" i="22"/>
  <c r="HNH52" i="22" s="1"/>
  <c r="HMS54" i="22"/>
  <c r="HMS52" i="22" s="1"/>
  <c r="HMD54" i="22"/>
  <c r="HMD52" i="22" s="1"/>
  <c r="HLP54" i="22"/>
  <c r="HLP52" i="22" s="1"/>
  <c r="HKZ54" i="22"/>
  <c r="HKZ52" i="22" s="1"/>
  <c r="HKL54" i="22"/>
  <c r="HKL52" i="22" s="1"/>
  <c r="HJX54" i="22"/>
  <c r="HJX52" i="22" s="1"/>
  <c r="HJI54" i="22"/>
  <c r="HJI52" i="22" s="1"/>
  <c r="HIU54" i="22"/>
  <c r="HIU52" i="22" s="1"/>
  <c r="HIE54" i="22"/>
  <c r="HIE52" i="22" s="1"/>
  <c r="HHQ54" i="22"/>
  <c r="HHQ52" i="22" s="1"/>
  <c r="HHB54" i="22"/>
  <c r="HHB52" i="22" s="1"/>
  <c r="HGN54" i="22"/>
  <c r="HGN52" i="22" s="1"/>
  <c r="HFZ54" i="22"/>
  <c r="HFZ52" i="22" s="1"/>
  <c r="HFJ54" i="22"/>
  <c r="HFJ52" i="22" s="1"/>
  <c r="HEV54" i="22"/>
  <c r="HEV52" i="22" s="1"/>
  <c r="HEG54" i="22"/>
  <c r="HEG52" i="22" s="1"/>
  <c r="HDR54" i="22"/>
  <c r="HDR52" i="22" s="1"/>
  <c r="HDE54" i="22"/>
  <c r="HDE52" i="22" s="1"/>
  <c r="HCO54" i="22"/>
  <c r="HCO52" i="22" s="1"/>
  <c r="HCA54" i="22"/>
  <c r="HCA52" i="22" s="1"/>
  <c r="HBL54" i="22"/>
  <c r="HBL52" i="22" s="1"/>
  <c r="HAW54" i="22"/>
  <c r="HAW52" i="22" s="1"/>
  <c r="HAJ54" i="22"/>
  <c r="HAJ52" i="22" s="1"/>
  <c r="GZT54" i="22"/>
  <c r="GZT52" i="22" s="1"/>
  <c r="GZF54" i="22"/>
  <c r="GZF52" i="22" s="1"/>
  <c r="GYQ54" i="22"/>
  <c r="GYQ52" i="22" s="1"/>
  <c r="GYB54" i="22"/>
  <c r="GYB52" i="22" s="1"/>
  <c r="GXN54" i="22"/>
  <c r="GXN52" i="22" s="1"/>
  <c r="GWX54" i="22"/>
  <c r="GWX52" i="22" s="1"/>
  <c r="GWK54" i="22"/>
  <c r="GWK52" i="22" s="1"/>
  <c r="GVV54" i="22"/>
  <c r="GVV52" i="22" s="1"/>
  <c r="GVG54" i="22"/>
  <c r="GVG52" i="22" s="1"/>
  <c r="GUS54" i="22"/>
  <c r="GUS52" i="22" s="1"/>
  <c r="GUC54" i="22"/>
  <c r="GUC52" i="22" s="1"/>
  <c r="GTP54" i="22"/>
  <c r="GTP52" i="22" s="1"/>
  <c r="GTA54" i="22"/>
  <c r="GTA52" i="22" s="1"/>
  <c r="GSL54" i="22"/>
  <c r="GSL52" i="22" s="1"/>
  <c r="GRX54" i="22"/>
  <c r="GRX52" i="22" s="1"/>
  <c r="GRH54" i="22"/>
  <c r="GRH52" i="22" s="1"/>
  <c r="GQT54" i="22"/>
  <c r="GQT52" i="22" s="1"/>
  <c r="GQF54" i="22"/>
  <c r="GQF52" i="22" s="1"/>
  <c r="GPQ54" i="22"/>
  <c r="GPQ52" i="22" s="1"/>
  <c r="GPC54" i="22"/>
  <c r="GPC52" i="22" s="1"/>
  <c r="GOM54" i="22"/>
  <c r="GOM52" i="22" s="1"/>
  <c r="GNY54" i="22"/>
  <c r="GNY52" i="22" s="1"/>
  <c r="GNJ54" i="22"/>
  <c r="GNJ52" i="22" s="1"/>
  <c r="GMV54" i="22"/>
  <c r="GMV52" i="22" s="1"/>
  <c r="GMH54" i="22"/>
  <c r="GMH52" i="22" s="1"/>
  <c r="GLR54" i="22"/>
  <c r="GLR52" i="22" s="1"/>
  <c r="GLD54" i="22"/>
  <c r="GLD52" i="22" s="1"/>
  <c r="GKO54" i="22"/>
  <c r="GKO52" i="22" s="1"/>
  <c r="GJZ54" i="22"/>
  <c r="GJZ52" i="22" s="1"/>
  <c r="GJM54" i="22"/>
  <c r="GJM52" i="22" s="1"/>
  <c r="GIW54" i="22"/>
  <c r="GIW52" i="22" s="1"/>
  <c r="GII54" i="22"/>
  <c r="GII52" i="22" s="1"/>
  <c r="GHT54" i="22"/>
  <c r="GHT52" i="22" s="1"/>
  <c r="GHE54" i="22"/>
  <c r="GHE52" i="22" s="1"/>
  <c r="GGR54" i="22"/>
  <c r="GGR52" i="22" s="1"/>
  <c r="GGB54" i="22"/>
  <c r="GGB52" i="22" s="1"/>
  <c r="GFN54" i="22"/>
  <c r="GFN52" i="22" s="1"/>
  <c r="GEY54" i="22"/>
  <c r="GEY52" i="22" s="1"/>
  <c r="GEJ54" i="22"/>
  <c r="GEJ52" i="22" s="1"/>
  <c r="GDV54" i="22"/>
  <c r="GDV52" i="22" s="1"/>
  <c r="GDF54" i="22"/>
  <c r="GDF52" i="22" s="1"/>
  <c r="GCS54" i="22"/>
  <c r="GCS52" i="22" s="1"/>
  <c r="GCD54" i="22"/>
  <c r="GCD52" i="22" s="1"/>
  <c r="GBO54" i="22"/>
  <c r="GBO52" i="22" s="1"/>
  <c r="GBA54" i="22"/>
  <c r="GBA52" i="22" s="1"/>
  <c r="GAK54" i="22"/>
  <c r="GAK52" i="22" s="1"/>
  <c r="FZX54" i="22"/>
  <c r="FZX52" i="22" s="1"/>
  <c r="FZI54" i="22"/>
  <c r="FZI52" i="22" s="1"/>
  <c r="FYT54" i="22"/>
  <c r="FYT52" i="22" s="1"/>
  <c r="FYF54" i="22"/>
  <c r="FYF52" i="22" s="1"/>
  <c r="FXR54" i="22"/>
  <c r="FXR52" i="22" s="1"/>
  <c r="FXI54" i="22"/>
  <c r="FXI52" i="22" s="1"/>
  <c r="FWZ54" i="22"/>
  <c r="FWZ52" i="22" s="1"/>
  <c r="FWQ54" i="22"/>
  <c r="FWQ52" i="22" s="1"/>
  <c r="FWH54" i="22"/>
  <c r="FWH52" i="22" s="1"/>
  <c r="FVY54" i="22"/>
  <c r="FVY52" i="22" s="1"/>
  <c r="FVP54" i="22"/>
  <c r="FVP52" i="22" s="1"/>
  <c r="FVF54" i="22"/>
  <c r="FVF52" i="22" s="1"/>
  <c r="FUW54" i="22"/>
  <c r="FUW52" i="22" s="1"/>
  <c r="FUN54" i="22"/>
  <c r="FUN52" i="22" s="1"/>
  <c r="FUE54" i="22"/>
  <c r="FUE52" i="22" s="1"/>
  <c r="FTV54" i="22"/>
  <c r="FTV52" i="22" s="1"/>
  <c r="FTM54" i="22"/>
  <c r="FTM52" i="22" s="1"/>
  <c r="FTD54" i="22"/>
  <c r="FTD52" i="22" s="1"/>
  <c r="FST54" i="22"/>
  <c r="FST52" i="22" s="1"/>
  <c r="FSK54" i="22"/>
  <c r="FSK52" i="22" s="1"/>
  <c r="FSB54" i="22"/>
  <c r="FSB52" i="22" s="1"/>
  <c r="FRS54" i="22"/>
  <c r="FRS52" i="22" s="1"/>
  <c r="FRJ54" i="22"/>
  <c r="FRJ52" i="22" s="1"/>
  <c r="FRA54" i="22"/>
  <c r="FRA52" i="22" s="1"/>
  <c r="FQR54" i="22"/>
  <c r="FQR52" i="22" s="1"/>
  <c r="FQH54" i="22"/>
  <c r="FQH52" i="22" s="1"/>
  <c r="FPY54" i="22"/>
  <c r="FPY52" i="22" s="1"/>
  <c r="FPP54" i="22"/>
  <c r="FPP52" i="22" s="1"/>
  <c r="FPG54" i="22"/>
  <c r="FPG52" i="22" s="1"/>
  <c r="FOX54" i="22"/>
  <c r="FOX52" i="22" s="1"/>
  <c r="FOO54" i="22"/>
  <c r="FOO52" i="22" s="1"/>
  <c r="FOF54" i="22"/>
  <c r="FOF52" i="22" s="1"/>
  <c r="FNV54" i="22"/>
  <c r="FNV52" i="22" s="1"/>
  <c r="FNM54" i="22"/>
  <c r="FNM52" i="22" s="1"/>
  <c r="FND54" i="22"/>
  <c r="FND52" i="22" s="1"/>
  <c r="FMU54" i="22"/>
  <c r="FMU52" i="22" s="1"/>
  <c r="FML54" i="22"/>
  <c r="FML52" i="22" s="1"/>
  <c r="FMC54" i="22"/>
  <c r="FMC52" i="22" s="1"/>
  <c r="FLT54" i="22"/>
  <c r="FLT52" i="22" s="1"/>
  <c r="FLJ54" i="22"/>
  <c r="FLJ52" i="22" s="1"/>
  <c r="FLA54" i="22"/>
  <c r="FLA52" i="22" s="1"/>
  <c r="FKR54" i="22"/>
  <c r="FKR52" i="22" s="1"/>
  <c r="FKI54" i="22"/>
  <c r="FKI52" i="22" s="1"/>
  <c r="FJZ54" i="22"/>
  <c r="FJZ52" i="22" s="1"/>
  <c r="FJQ54" i="22"/>
  <c r="FJQ52" i="22" s="1"/>
  <c r="FJH54" i="22"/>
  <c r="FJH52" i="22" s="1"/>
  <c r="FIX54" i="22"/>
  <c r="FIX52" i="22" s="1"/>
  <c r="FIO54" i="22"/>
  <c r="FIO52" i="22" s="1"/>
  <c r="FIF54" i="22"/>
  <c r="FIF52" i="22" s="1"/>
  <c r="FHW54" i="22"/>
  <c r="FHW52" i="22" s="1"/>
  <c r="FHN54" i="22"/>
  <c r="FHN52" i="22" s="1"/>
  <c r="FHE54" i="22"/>
  <c r="FHE52" i="22" s="1"/>
  <c r="FGV54" i="22"/>
  <c r="FGV52" i="22" s="1"/>
  <c r="FGL54" i="22"/>
  <c r="FGL52" i="22" s="1"/>
  <c r="FGC54" i="22"/>
  <c r="FGC52" i="22" s="1"/>
  <c r="FFT54" i="22"/>
  <c r="FFT52" i="22" s="1"/>
  <c r="FFK54" i="22"/>
  <c r="FFK52" i="22" s="1"/>
  <c r="FFB54" i="22"/>
  <c r="FFB52" i="22" s="1"/>
  <c r="FET54" i="22"/>
  <c r="FET52" i="22" s="1"/>
  <c r="FEL54" i="22"/>
  <c r="FEL52" i="22" s="1"/>
  <c r="FED54" i="22"/>
  <c r="FED52" i="22" s="1"/>
  <c r="FDV54" i="22"/>
  <c r="FDV52" i="22" s="1"/>
  <c r="FDN54" i="22"/>
  <c r="FDN52" i="22" s="1"/>
  <c r="FDF54" i="22"/>
  <c r="FDF52" i="22" s="1"/>
  <c r="FCX54" i="22"/>
  <c r="FCX52" i="22" s="1"/>
  <c r="FCP54" i="22"/>
  <c r="FCP52" i="22" s="1"/>
  <c r="FCH54" i="22"/>
  <c r="FCH52" i="22" s="1"/>
  <c r="FBZ54" i="22"/>
  <c r="FBZ52" i="22" s="1"/>
  <c r="FBR54" i="22"/>
  <c r="FBR52" i="22" s="1"/>
  <c r="FBJ54" i="22"/>
  <c r="FBJ52" i="22" s="1"/>
  <c r="FBB54" i="22"/>
  <c r="FBB52" i="22" s="1"/>
  <c r="FAT54" i="22"/>
  <c r="FAT52" i="22" s="1"/>
  <c r="FAL54" i="22"/>
  <c r="FAL52" i="22" s="1"/>
  <c r="FAD54" i="22"/>
  <c r="FAD52" i="22" s="1"/>
  <c r="EZV54" i="22"/>
  <c r="EZV52" i="22" s="1"/>
  <c r="EZN54" i="22"/>
  <c r="EZN52" i="22" s="1"/>
  <c r="EZF54" i="22"/>
  <c r="EZF52" i="22" s="1"/>
  <c r="EYX54" i="22"/>
  <c r="EYX52" i="22" s="1"/>
  <c r="EYP54" i="22"/>
  <c r="EYP52" i="22" s="1"/>
  <c r="EYH54" i="22"/>
  <c r="EYH52" i="22" s="1"/>
  <c r="EXZ54" i="22"/>
  <c r="EXZ52" i="22" s="1"/>
  <c r="EXR54" i="22"/>
  <c r="EXR52" i="22" s="1"/>
  <c r="EXJ54" i="22"/>
  <c r="EXJ52" i="22" s="1"/>
  <c r="EXB54" i="22"/>
  <c r="EXB52" i="22" s="1"/>
  <c r="EWT54" i="22"/>
  <c r="EWT52" i="22" s="1"/>
  <c r="EWL54" i="22"/>
  <c r="EWL52" i="22" s="1"/>
  <c r="EWD54" i="22"/>
  <c r="EWD52" i="22" s="1"/>
  <c r="EVV54" i="22"/>
  <c r="EVV52" i="22" s="1"/>
  <c r="EVN54" i="22"/>
  <c r="EVN52" i="22" s="1"/>
  <c r="EVF54" i="22"/>
  <c r="EVF52" i="22" s="1"/>
  <c r="EUX54" i="22"/>
  <c r="EUX52" i="22" s="1"/>
  <c r="EUP54" i="22"/>
  <c r="EUP52" i="22" s="1"/>
  <c r="EUH54" i="22"/>
  <c r="EUH52" i="22" s="1"/>
  <c r="ETZ54" i="22"/>
  <c r="ETZ52" i="22" s="1"/>
  <c r="ETR54" i="22"/>
  <c r="ETR52" i="22" s="1"/>
  <c r="ETJ54" i="22"/>
  <c r="ETJ52" i="22" s="1"/>
  <c r="ETB54" i="22"/>
  <c r="ETB52" i="22" s="1"/>
  <c r="EST54" i="22"/>
  <c r="EST52" i="22" s="1"/>
  <c r="ESL54" i="22"/>
  <c r="ESL52" i="22" s="1"/>
  <c r="ESD54" i="22"/>
  <c r="ESD52" i="22" s="1"/>
  <c r="ERV54" i="22"/>
  <c r="ERV52" i="22" s="1"/>
  <c r="ERN54" i="22"/>
  <c r="ERN52" i="22" s="1"/>
  <c r="ERF54" i="22"/>
  <c r="ERF52" i="22" s="1"/>
  <c r="EQX54" i="22"/>
  <c r="EQX52" i="22" s="1"/>
  <c r="EQP54" i="22"/>
  <c r="EQP52" i="22" s="1"/>
  <c r="EQH54" i="22"/>
  <c r="EQH52" i="22" s="1"/>
  <c r="EPZ54" i="22"/>
  <c r="EPZ52" i="22" s="1"/>
  <c r="EPR54" i="22"/>
  <c r="EPR52" i="22" s="1"/>
  <c r="EPJ54" i="22"/>
  <c r="EPJ52" i="22" s="1"/>
  <c r="EPB54" i="22"/>
  <c r="EPB52" i="22" s="1"/>
  <c r="EOT54" i="22"/>
  <c r="EOT52" i="22" s="1"/>
  <c r="EOL54" i="22"/>
  <c r="EOL52" i="22" s="1"/>
  <c r="EOD54" i="22"/>
  <c r="EOD52" i="22" s="1"/>
  <c r="ENV54" i="22"/>
  <c r="ENV52" i="22" s="1"/>
  <c r="ENN54" i="22"/>
  <c r="ENN52" i="22" s="1"/>
  <c r="ENF54" i="22"/>
  <c r="ENF52" i="22" s="1"/>
  <c r="EMX54" i="22"/>
  <c r="EMX52" i="22" s="1"/>
  <c r="EMP54" i="22"/>
  <c r="EMP52" i="22" s="1"/>
  <c r="EMH54" i="22"/>
  <c r="EMH52" i="22" s="1"/>
  <c r="ELZ54" i="22"/>
  <c r="ELZ52" i="22" s="1"/>
  <c r="ELR54" i="22"/>
  <c r="ELR52" i="22" s="1"/>
  <c r="ELJ54" i="22"/>
  <c r="ELJ52" i="22" s="1"/>
  <c r="ELB54" i="22"/>
  <c r="ELB52" i="22" s="1"/>
  <c r="EKT54" i="22"/>
  <c r="EKT52" i="22" s="1"/>
  <c r="EKL54" i="22"/>
  <c r="EKL52" i="22" s="1"/>
  <c r="EKD54" i="22"/>
  <c r="EKD52" i="22" s="1"/>
  <c r="EJV54" i="22"/>
  <c r="EJV52" i="22" s="1"/>
  <c r="EJN54" i="22"/>
  <c r="EJN52" i="22" s="1"/>
  <c r="EJF54" i="22"/>
  <c r="EJF52" i="22" s="1"/>
  <c r="EIX54" i="22"/>
  <c r="EIX52" i="22" s="1"/>
  <c r="EIP54" i="22"/>
  <c r="EIP52" i="22" s="1"/>
  <c r="EIH54" i="22"/>
  <c r="EIH52" i="22" s="1"/>
  <c r="EHZ54" i="22"/>
  <c r="EHZ52" i="22" s="1"/>
  <c r="EHR54" i="22"/>
  <c r="EHR52" i="22" s="1"/>
  <c r="PKK54" i="22"/>
  <c r="PKK52" i="22" s="1"/>
  <c r="OIA54" i="22"/>
  <c r="OIA52" i="22" s="1"/>
  <c r="NQI54" i="22"/>
  <c r="NQI52" i="22" s="1"/>
  <c r="NBN54" i="22"/>
  <c r="NBN52" i="22" s="1"/>
  <c r="MQC54" i="22"/>
  <c r="MQC52" i="22" s="1"/>
  <c r="MGR54" i="22"/>
  <c r="MGR52" i="22" s="1"/>
  <c r="LXZ54" i="22"/>
  <c r="LXZ52" i="22" s="1"/>
  <c r="LTA54" i="22"/>
  <c r="LTA52" i="22" s="1"/>
  <c r="LOQ54" i="22"/>
  <c r="LOQ52" i="22" s="1"/>
  <c r="LKN54" i="22"/>
  <c r="LKN52" i="22" s="1"/>
  <c r="LGW54" i="22"/>
  <c r="LGW52" i="22" s="1"/>
  <c r="LDC54" i="22"/>
  <c r="LDC52" i="22" s="1"/>
  <c r="KZO54" i="22"/>
  <c r="KZO52" i="22" s="1"/>
  <c r="KWA54" i="22"/>
  <c r="KWA52" i="22" s="1"/>
  <c r="KSG54" i="22"/>
  <c r="KSG52" i="22" s="1"/>
  <c r="KOS54" i="22"/>
  <c r="KOS52" i="22" s="1"/>
  <c r="KLY54" i="22"/>
  <c r="KLY52" i="22" s="1"/>
  <c r="KJI54" i="22"/>
  <c r="KJI52" i="22" s="1"/>
  <c r="KGP54" i="22"/>
  <c r="KGP52" i="22" s="1"/>
  <c r="KDW54" i="22"/>
  <c r="KDW52" i="22" s="1"/>
  <c r="KBS54" i="22"/>
  <c r="KBS52" i="22" s="1"/>
  <c r="JZH54" i="22"/>
  <c r="JZH52" i="22" s="1"/>
  <c r="JXG54" i="22"/>
  <c r="JXG52" i="22" s="1"/>
  <c r="JVA54" i="22"/>
  <c r="JVA52" i="22" s="1"/>
  <c r="JSX54" i="22"/>
  <c r="JSX52" i="22" s="1"/>
  <c r="JRA54" i="22"/>
  <c r="JRA52" i="22" s="1"/>
  <c r="JOZ54" i="22"/>
  <c r="JOZ52" i="22" s="1"/>
  <c r="JNJ54" i="22"/>
  <c r="JNJ52" i="22" s="1"/>
  <c r="JLY54" i="22"/>
  <c r="JLY52" i="22" s="1"/>
  <c r="JKN54" i="22"/>
  <c r="JKN52" i="22" s="1"/>
  <c r="JJD54" i="22"/>
  <c r="JJD52" i="22" s="1"/>
  <c r="JHP54" i="22"/>
  <c r="JHP52" i="22" s="1"/>
  <c r="JGF54" i="22"/>
  <c r="JGF52" i="22" s="1"/>
  <c r="JEU54" i="22"/>
  <c r="JEU52" i="22" s="1"/>
  <c r="JDF54" i="22"/>
  <c r="JDF52" i="22" s="1"/>
  <c r="JCD54" i="22"/>
  <c r="JCD52" i="22" s="1"/>
  <c r="JBD54" i="22"/>
  <c r="JBD52" i="22" s="1"/>
  <c r="JAH54" i="22"/>
  <c r="JAH52" i="22" s="1"/>
  <c r="IZJ54" i="22"/>
  <c r="IZJ52" i="22" s="1"/>
  <c r="IYL54" i="22"/>
  <c r="IYL52" i="22" s="1"/>
  <c r="IXQ54" i="22"/>
  <c r="IXQ52" i="22" s="1"/>
  <c r="IWP54" i="22"/>
  <c r="IWP52" i="22" s="1"/>
  <c r="IVV54" i="22"/>
  <c r="IVV52" i="22" s="1"/>
  <c r="IUW54" i="22"/>
  <c r="IUW52" i="22" s="1"/>
  <c r="ITZ54" i="22"/>
  <c r="ITZ52" i="22" s="1"/>
  <c r="ITC54" i="22"/>
  <c r="ITC52" i="22" s="1"/>
  <c r="ISD54" i="22"/>
  <c r="ISD52" i="22" s="1"/>
  <c r="IRH54" i="22"/>
  <c r="IRH52" i="22" s="1"/>
  <c r="IQJ54" i="22"/>
  <c r="IQJ52" i="22" s="1"/>
  <c r="IPM54" i="22"/>
  <c r="IPM52" i="22" s="1"/>
  <c r="IOP54" i="22"/>
  <c r="IOP52" i="22" s="1"/>
  <c r="INQ54" i="22"/>
  <c r="INQ52" i="22" s="1"/>
  <c r="IMT54" i="22"/>
  <c r="IMT52" i="22" s="1"/>
  <c r="ILX54" i="22"/>
  <c r="ILX52" i="22" s="1"/>
  <c r="IKZ54" i="22"/>
  <c r="IKZ52" i="22" s="1"/>
  <c r="IKD54" i="22"/>
  <c r="IKD52" i="22" s="1"/>
  <c r="IJE54" i="22"/>
  <c r="IJE52" i="22" s="1"/>
  <c r="IIH54" i="22"/>
  <c r="IIH52" i="22" s="1"/>
  <c r="IHK54" i="22"/>
  <c r="IHK52" i="22" s="1"/>
  <c r="IGL54" i="22"/>
  <c r="IGL52" i="22" s="1"/>
  <c r="IFQ54" i="22"/>
  <c r="IFQ52" i="22" s="1"/>
  <c r="IEQ54" i="22"/>
  <c r="IEQ52" i="22" s="1"/>
  <c r="IDU54" i="22"/>
  <c r="IDU52" i="22" s="1"/>
  <c r="ICW54" i="22"/>
  <c r="ICW52" i="22" s="1"/>
  <c r="IBY54" i="22"/>
  <c r="IBY52" i="22" s="1"/>
  <c r="IBD54" i="22"/>
  <c r="IBD52" i="22" s="1"/>
  <c r="IAC54" i="22"/>
  <c r="IAC52" i="22" s="1"/>
  <c r="HZI54" i="22"/>
  <c r="HZI52" i="22" s="1"/>
  <c r="HYJ54" i="22"/>
  <c r="HYJ52" i="22" s="1"/>
  <c r="HXM54" i="22"/>
  <c r="HXM52" i="22" s="1"/>
  <c r="HWP54" i="22"/>
  <c r="HWP52" i="22" s="1"/>
  <c r="HVQ54" i="22"/>
  <c r="HVQ52" i="22" s="1"/>
  <c r="HUU54" i="22"/>
  <c r="HUU52" i="22" s="1"/>
  <c r="HTW54" i="22"/>
  <c r="HTW52" i="22" s="1"/>
  <c r="HSZ54" i="22"/>
  <c r="HSZ52" i="22" s="1"/>
  <c r="HSC54" i="22"/>
  <c r="HSC52" i="22" s="1"/>
  <c r="HRD54" i="22"/>
  <c r="HRD52" i="22" s="1"/>
  <c r="HQG54" i="22"/>
  <c r="HQG52" i="22" s="1"/>
  <c r="HPJ54" i="22"/>
  <c r="HPJ52" i="22" s="1"/>
  <c r="HOL54" i="22"/>
  <c r="HOL52" i="22" s="1"/>
  <c r="HNQ54" i="22"/>
  <c r="HNQ52" i="22" s="1"/>
  <c r="HMR54" i="22"/>
  <c r="HMR52" i="22" s="1"/>
  <c r="HLU54" i="22"/>
  <c r="HLU52" i="22" s="1"/>
  <c r="HKX54" i="22"/>
  <c r="HKX52" i="22" s="1"/>
  <c r="HJY54" i="22"/>
  <c r="HJY52" i="22" s="1"/>
  <c r="HJD54" i="22"/>
  <c r="HJD52" i="22" s="1"/>
  <c r="HID54" i="22"/>
  <c r="HID52" i="22" s="1"/>
  <c r="HHH54" i="22"/>
  <c r="HHH52" i="22" s="1"/>
  <c r="HGJ54" i="22"/>
  <c r="HGJ52" i="22" s="1"/>
  <c r="HFL54" i="22"/>
  <c r="HFL52" i="22" s="1"/>
  <c r="HEP54" i="22"/>
  <c r="HEP52" i="22" s="1"/>
  <c r="HDP54" i="22"/>
  <c r="HDP52" i="22" s="1"/>
  <c r="HCV54" i="22"/>
  <c r="HCV52" i="22" s="1"/>
  <c r="HBV54" i="22"/>
  <c r="HBV52" i="22" s="1"/>
  <c r="HAZ54" i="22"/>
  <c r="HAZ52" i="22" s="1"/>
  <c r="HAC54" i="22"/>
  <c r="HAC52" i="22" s="1"/>
  <c r="GZD54" i="22"/>
  <c r="GZD52" i="22" s="1"/>
  <c r="GYH54" i="22"/>
  <c r="GYH52" i="22" s="1"/>
  <c r="GXJ54" i="22"/>
  <c r="GXJ52" i="22" s="1"/>
  <c r="GWM54" i="22"/>
  <c r="GWM52" i="22" s="1"/>
  <c r="GVP54" i="22"/>
  <c r="GVP52" i="22" s="1"/>
  <c r="GUQ54" i="22"/>
  <c r="GUQ52" i="22" s="1"/>
  <c r="GTT54" i="22"/>
  <c r="GTT52" i="22" s="1"/>
  <c r="GSW54" i="22"/>
  <c r="GSW52" i="22" s="1"/>
  <c r="GRY54" i="22"/>
  <c r="GRY52" i="22" s="1"/>
  <c r="GRD54" i="22"/>
  <c r="GRD52" i="22" s="1"/>
  <c r="GQD54" i="22"/>
  <c r="GQD52" i="22" s="1"/>
  <c r="GPH54" i="22"/>
  <c r="GPH52" i="22" s="1"/>
  <c r="GOK54" i="22"/>
  <c r="GOK52" i="22" s="1"/>
  <c r="GNL54" i="22"/>
  <c r="GNL52" i="22" s="1"/>
  <c r="GMQ54" i="22"/>
  <c r="GMQ52" i="22" s="1"/>
  <c r="GLQ54" i="22"/>
  <c r="GLQ52" i="22" s="1"/>
  <c r="GKU54" i="22"/>
  <c r="GKU52" i="22" s="1"/>
  <c r="GJW54" i="22"/>
  <c r="GJW52" i="22" s="1"/>
  <c r="GIY54" i="22"/>
  <c r="GIY52" i="22" s="1"/>
  <c r="GIC54" i="22"/>
  <c r="GIC52" i="22" s="1"/>
  <c r="GHC54" i="22"/>
  <c r="GHC52" i="22" s="1"/>
  <c r="GGH54" i="22"/>
  <c r="GGH52" i="22" s="1"/>
  <c r="GFI54" i="22"/>
  <c r="GFI52" i="22" s="1"/>
  <c r="GEL54" i="22"/>
  <c r="GEL52" i="22" s="1"/>
  <c r="GDP54" i="22"/>
  <c r="GDP52" i="22" s="1"/>
  <c r="GCP54" i="22"/>
  <c r="GCP52" i="22" s="1"/>
  <c r="GBU54" i="22"/>
  <c r="GBU52" i="22" s="1"/>
  <c r="GAW54" i="22"/>
  <c r="GAW52" i="22" s="1"/>
  <c r="FZZ54" i="22"/>
  <c r="FZZ52" i="22" s="1"/>
  <c r="FZC54" i="22"/>
  <c r="FZC52" i="22" s="1"/>
  <c r="FYD54" i="22"/>
  <c r="FYD52" i="22" s="1"/>
  <c r="FXM54" i="22"/>
  <c r="FXM52" i="22" s="1"/>
  <c r="FWX54" i="22"/>
  <c r="FWX52" i="22" s="1"/>
  <c r="FWI54" i="22"/>
  <c r="FWI52" i="22" s="1"/>
  <c r="FVU54" i="22"/>
  <c r="FVU52" i="22" s="1"/>
  <c r="FVE54" i="22"/>
  <c r="FVE52" i="22" s="1"/>
  <c r="FUR54" i="22"/>
  <c r="FUR52" i="22" s="1"/>
  <c r="FUC54" i="22"/>
  <c r="FUC52" i="22" s="1"/>
  <c r="FTN54" i="22"/>
  <c r="FTN52" i="22" s="1"/>
  <c r="FSZ54" i="22"/>
  <c r="FSZ52" i="22" s="1"/>
  <c r="FSJ54" i="22"/>
  <c r="FSJ52" i="22" s="1"/>
  <c r="FRV54" i="22"/>
  <c r="FRV52" i="22" s="1"/>
  <c r="FRH54" i="22"/>
  <c r="FRH52" i="22" s="1"/>
  <c r="FQS54" i="22"/>
  <c r="FQS52" i="22" s="1"/>
  <c r="FQE54" i="22"/>
  <c r="FQE52" i="22" s="1"/>
  <c r="FPO54" i="22"/>
  <c r="FPO52" i="22" s="1"/>
  <c r="FPA54" i="22"/>
  <c r="FPA52" i="22" s="1"/>
  <c r="FOL54" i="22"/>
  <c r="FOL52" i="22" s="1"/>
  <c r="FNX54" i="22"/>
  <c r="FNX52" i="22" s="1"/>
  <c r="FNJ54" i="22"/>
  <c r="FNJ52" i="22" s="1"/>
  <c r="FMT54" i="22"/>
  <c r="FMT52" i="22" s="1"/>
  <c r="FMF54" i="22"/>
  <c r="FMF52" i="22" s="1"/>
  <c r="FLQ54" i="22"/>
  <c r="FLQ52" i="22" s="1"/>
  <c r="FLB54" i="22"/>
  <c r="FLB52" i="22" s="1"/>
  <c r="FKO54" i="22"/>
  <c r="FKO52" i="22" s="1"/>
  <c r="FJY54" i="22"/>
  <c r="FJY52" i="22" s="1"/>
  <c r="FJK54" i="22"/>
  <c r="FJK52" i="22" s="1"/>
  <c r="FIV54" i="22"/>
  <c r="FIV52" i="22" s="1"/>
  <c r="FIG54" i="22"/>
  <c r="FIG52" i="22" s="1"/>
  <c r="FHT54" i="22"/>
  <c r="FHT52" i="22" s="1"/>
  <c r="FHD54" i="22"/>
  <c r="FHD52" i="22" s="1"/>
  <c r="FGP54" i="22"/>
  <c r="FGP52" i="22" s="1"/>
  <c r="FGA54" i="22"/>
  <c r="FGA52" i="22" s="1"/>
  <c r="FFL54" i="22"/>
  <c r="FFL52" i="22" s="1"/>
  <c r="FEY54" i="22"/>
  <c r="FEY52" i="22" s="1"/>
  <c r="FEK54" i="22"/>
  <c r="FEK52" i="22" s="1"/>
  <c r="FDY54" i="22"/>
  <c r="FDY52" i="22" s="1"/>
  <c r="FDL54" i="22"/>
  <c r="FDL52" i="22" s="1"/>
  <c r="FCY54" i="22"/>
  <c r="FCY52" i="22" s="1"/>
  <c r="FCM54" i="22"/>
  <c r="FCM52" i="22" s="1"/>
  <c r="FBY54" i="22"/>
  <c r="FBY52" i="22" s="1"/>
  <c r="FBM54" i="22"/>
  <c r="FBM52" i="22" s="1"/>
  <c r="FAZ54" i="22"/>
  <c r="FAZ52" i="22" s="1"/>
  <c r="FAM54" i="22"/>
  <c r="FAM52" i="22" s="1"/>
  <c r="RQE54" i="22"/>
  <c r="RQE52" i="22" s="1"/>
  <c r="OVM54" i="22"/>
  <c r="OVM52" i="22" s="1"/>
  <c r="OAQ54" i="22"/>
  <c r="OAQ52" i="22" s="1"/>
  <c r="NLG54" i="22"/>
  <c r="NLG52" i="22" s="1"/>
  <c r="MWU54" i="22"/>
  <c r="MWU52" i="22" s="1"/>
  <c r="MMN54" i="22"/>
  <c r="MMN52" i="22" s="1"/>
  <c r="MCY54" i="22"/>
  <c r="MCY52" i="22" s="1"/>
  <c r="LWF54" i="22"/>
  <c r="LWF52" i="22" s="1"/>
  <c r="LRM54" i="22"/>
  <c r="LRM52" i="22" s="1"/>
  <c r="LMY54" i="22"/>
  <c r="LMY52" i="22" s="1"/>
  <c r="LJC54" i="22"/>
  <c r="LJC52" i="22" s="1"/>
  <c r="LFM54" i="22"/>
  <c r="LFM52" i="22" s="1"/>
  <c r="LBW54" i="22"/>
  <c r="LBW52" i="22" s="1"/>
  <c r="KYG54" i="22"/>
  <c r="KYG52" i="22" s="1"/>
  <c r="KUO54" i="22"/>
  <c r="KUO52" i="22" s="1"/>
  <c r="KQU54" i="22"/>
  <c r="KQU52" i="22" s="1"/>
  <c r="KNQ54" i="22"/>
  <c r="KNQ52" i="22" s="1"/>
  <c r="KKY54" i="22"/>
  <c r="KKY52" i="22" s="1"/>
  <c r="KIH54" i="22"/>
  <c r="KIH52" i="22" s="1"/>
  <c r="KFN54" i="22"/>
  <c r="KFN52" i="22" s="1"/>
  <c r="KDE54" i="22"/>
  <c r="KDE52" i="22" s="1"/>
  <c r="KAS54" i="22"/>
  <c r="KAS52" i="22" s="1"/>
  <c r="JYQ54" i="22"/>
  <c r="JYQ52" i="22" s="1"/>
  <c r="JWL54" i="22"/>
  <c r="JWL52" i="22" s="1"/>
  <c r="JUG54" i="22"/>
  <c r="JUG52" i="22" s="1"/>
  <c r="JSG54" i="22"/>
  <c r="JSG52" i="22" s="1"/>
  <c r="JQC54" i="22"/>
  <c r="JQC52" i="22" s="1"/>
  <c r="JOL54" i="22"/>
  <c r="JOL52" i="22" s="1"/>
  <c r="JMU54" i="22"/>
  <c r="JMU52" i="22" s="1"/>
  <c r="JLJ54" i="22"/>
  <c r="JLJ52" i="22" s="1"/>
  <c r="JJZ54" i="22"/>
  <c r="JJZ52" i="22" s="1"/>
  <c r="JIL54" i="22"/>
  <c r="JIL52" i="22" s="1"/>
  <c r="JHB54" i="22"/>
  <c r="JHB52" i="22" s="1"/>
  <c r="JFQ54" i="22"/>
  <c r="JFQ52" i="22" s="1"/>
  <c r="JEF54" i="22"/>
  <c r="JEF52" i="22" s="1"/>
  <c r="JCV54" i="22"/>
  <c r="JCV52" i="22" s="1"/>
  <c r="JBS54" i="22"/>
  <c r="JBS52" i="22" s="1"/>
  <c r="JAV54" i="22"/>
  <c r="JAV52" i="22" s="1"/>
  <c r="IZY54" i="22"/>
  <c r="IZY52" i="22" s="1"/>
  <c r="IZA54" i="22"/>
  <c r="IZA52" i="22" s="1"/>
  <c r="IYF54" i="22"/>
  <c r="IYF52" i="22" s="1"/>
  <c r="IXF54" i="22"/>
  <c r="IXF52" i="22" s="1"/>
  <c r="IWJ54" i="22"/>
  <c r="IWJ52" i="22" s="1"/>
  <c r="IVM54" i="22"/>
  <c r="IVM52" i="22" s="1"/>
  <c r="IUN54" i="22"/>
  <c r="IUN52" i="22" s="1"/>
  <c r="ITS54" i="22"/>
  <c r="ITS52" i="22" s="1"/>
  <c r="ISS54" i="22"/>
  <c r="ISS52" i="22" s="1"/>
  <c r="IRW54" i="22"/>
  <c r="IRW52" i="22" s="1"/>
  <c r="IQY54" i="22"/>
  <c r="IQY52" i="22" s="1"/>
  <c r="IQA54" i="22"/>
  <c r="IQA52" i="22" s="1"/>
  <c r="IPE54" i="22"/>
  <c r="IPE52" i="22" s="1"/>
  <c r="IOE54" i="22"/>
  <c r="IOE52" i="22" s="1"/>
  <c r="INJ54" i="22"/>
  <c r="INJ52" i="22" s="1"/>
  <c r="IMK54" i="22"/>
  <c r="IMK52" i="22" s="1"/>
  <c r="ILN54" i="22"/>
  <c r="ILN52" i="22" s="1"/>
  <c r="IKR54" i="22"/>
  <c r="IKR52" i="22" s="1"/>
  <c r="IJR54" i="22"/>
  <c r="IJR52" i="22" s="1"/>
  <c r="IIW54" i="22"/>
  <c r="IIW52" i="22" s="1"/>
  <c r="IHY54" i="22"/>
  <c r="IHY52" i="22" s="1"/>
  <c r="IHB54" i="22"/>
  <c r="IHB52" i="22" s="1"/>
  <c r="IGE54" i="22"/>
  <c r="IGE52" i="22" s="1"/>
  <c r="IFF54" i="22"/>
  <c r="IFF52" i="22" s="1"/>
  <c r="IEI54" i="22"/>
  <c r="IEI52" i="22" s="1"/>
  <c r="IDL54" i="22"/>
  <c r="IDL52" i="22" s="1"/>
  <c r="ICN54" i="22"/>
  <c r="ICN52" i="22" s="1"/>
  <c r="IBR54" i="22"/>
  <c r="IBR52" i="22" s="1"/>
  <c r="IAS54" i="22"/>
  <c r="IAS52" i="22" s="1"/>
  <c r="HZV54" i="22"/>
  <c r="HZV52" i="22" s="1"/>
  <c r="HYZ54" i="22"/>
  <c r="HYZ52" i="22" s="1"/>
  <c r="HXZ54" i="22"/>
  <c r="HXZ52" i="22" s="1"/>
  <c r="HXF54" i="22"/>
  <c r="HXF52" i="22" s="1"/>
  <c r="HWF54" i="22"/>
  <c r="HWF52" i="22" s="1"/>
  <c r="HVJ54" i="22"/>
  <c r="HVJ52" i="22" s="1"/>
  <c r="HUL54" i="22"/>
  <c r="HUL52" i="22" s="1"/>
  <c r="HTN54" i="22"/>
  <c r="HTN52" i="22" s="1"/>
  <c r="HSR54" i="22"/>
  <c r="HSR52" i="22" s="1"/>
  <c r="HRR54" i="22"/>
  <c r="HRR52" i="22" s="1"/>
  <c r="HQW54" i="22"/>
  <c r="HQW52" i="22" s="1"/>
  <c r="HPX54" i="22"/>
  <c r="HPX52" i="22" s="1"/>
  <c r="HPA54" i="22"/>
  <c r="HPA52" i="22" s="1"/>
  <c r="HOD54" i="22"/>
  <c r="HOD52" i="22" s="1"/>
  <c r="HNE54" i="22"/>
  <c r="HNE52" i="22" s="1"/>
  <c r="HMJ54" i="22"/>
  <c r="HMJ52" i="22" s="1"/>
  <c r="HLL54" i="22"/>
  <c r="HLL52" i="22" s="1"/>
  <c r="HKO54" i="22"/>
  <c r="HKO52" i="22" s="1"/>
  <c r="HJR54" i="22"/>
  <c r="HJR52" i="22" s="1"/>
  <c r="HIS54" i="22"/>
  <c r="HIS52" i="22" s="1"/>
  <c r="HHV54" i="22"/>
  <c r="HHV52" i="22" s="1"/>
  <c r="HGY54" i="22"/>
  <c r="HGY52" i="22" s="1"/>
  <c r="HGA54" i="22"/>
  <c r="HGA52" i="22" s="1"/>
  <c r="HFE54" i="22"/>
  <c r="HFE52" i="22" s="1"/>
  <c r="HEF54" i="22"/>
  <c r="HEF52" i="22" s="1"/>
  <c r="HDI54" i="22"/>
  <c r="HDI52" i="22" s="1"/>
  <c r="HCL54" i="22"/>
  <c r="HCL52" i="22" s="1"/>
  <c r="HBM54" i="22"/>
  <c r="HBM52" i="22" s="1"/>
  <c r="HAS54" i="22"/>
  <c r="HAS52" i="22" s="1"/>
  <c r="GZR54" i="22"/>
  <c r="GZR52" i="22" s="1"/>
  <c r="GYW54" i="22"/>
  <c r="GYW52" i="22" s="1"/>
  <c r="GXY54" i="22"/>
  <c r="GXY52" i="22" s="1"/>
  <c r="GXA54" i="22"/>
  <c r="GXA52" i="22" s="1"/>
  <c r="GWE54" i="22"/>
  <c r="GWE52" i="22" s="1"/>
  <c r="GVE54" i="22"/>
  <c r="GVE52" i="22" s="1"/>
  <c r="GUJ54" i="22"/>
  <c r="GUJ52" i="22" s="1"/>
  <c r="GTK54" i="22"/>
  <c r="GTK52" i="22" s="1"/>
  <c r="GSN54" i="22"/>
  <c r="GSN52" i="22" s="1"/>
  <c r="GRQ54" i="22"/>
  <c r="GRQ52" i="22" s="1"/>
  <c r="GQR54" i="22"/>
  <c r="GQR52" i="22" s="1"/>
  <c r="GPV54" i="22"/>
  <c r="GPV52" i="22" s="1"/>
  <c r="GOX54" i="22"/>
  <c r="GOX52" i="22" s="1"/>
  <c r="GOB54" i="22"/>
  <c r="GOB52" i="22" s="1"/>
  <c r="GNE54" i="22"/>
  <c r="GNE52" i="22" s="1"/>
  <c r="GMF54" i="22"/>
  <c r="GMF52" i="22" s="1"/>
  <c r="GLI54" i="22"/>
  <c r="GLI52" i="22" s="1"/>
  <c r="GKL54" i="22"/>
  <c r="GKL52" i="22" s="1"/>
  <c r="GJN54" i="22"/>
  <c r="GJN52" i="22" s="1"/>
  <c r="GIR54" i="22"/>
  <c r="GIR52" i="22" s="1"/>
  <c r="GHS54" i="22"/>
  <c r="GHS52" i="22" s="1"/>
  <c r="GGV54" i="22"/>
  <c r="GGV52" i="22" s="1"/>
  <c r="GFY54" i="22"/>
  <c r="GFY52" i="22" s="1"/>
  <c r="GEZ54" i="22"/>
  <c r="GEZ52" i="22" s="1"/>
  <c r="GEF54" i="22"/>
  <c r="GEF52" i="22" s="1"/>
  <c r="GDE54" i="22"/>
  <c r="GDE52" i="22" s="1"/>
  <c r="GCJ54" i="22"/>
  <c r="GCJ52" i="22" s="1"/>
  <c r="GBL54" i="22"/>
  <c r="GBL52" i="22" s="1"/>
  <c r="GAN54" i="22"/>
  <c r="GAN52" i="22" s="1"/>
  <c r="FZR54" i="22"/>
  <c r="FZR52" i="22" s="1"/>
  <c r="FYR54" i="22"/>
  <c r="FYR52" i="22" s="1"/>
  <c r="FXW54" i="22"/>
  <c r="FXW52" i="22" s="1"/>
  <c r="FXG54" i="22"/>
  <c r="FXG52" i="22" s="1"/>
  <c r="FWR54" i="22"/>
  <c r="FWR52" i="22" s="1"/>
  <c r="FWD54" i="22"/>
  <c r="FWD52" i="22" s="1"/>
  <c r="FVN54" i="22"/>
  <c r="FVN52" i="22" s="1"/>
  <c r="FVA54" i="22"/>
  <c r="FVA52" i="22" s="1"/>
  <c r="FUL54" i="22"/>
  <c r="FUL52" i="22" s="1"/>
  <c r="FTW54" i="22"/>
  <c r="FTW52" i="22" s="1"/>
  <c r="FTI54" i="22"/>
  <c r="FTI52" i="22" s="1"/>
  <c r="FSS54" i="22"/>
  <c r="FSS52" i="22" s="1"/>
  <c r="FSF54" i="22"/>
  <c r="FSF52" i="22" s="1"/>
  <c r="FRQ54" i="22"/>
  <c r="FRQ52" i="22" s="1"/>
  <c r="FRB54" i="22"/>
  <c r="FRB52" i="22" s="1"/>
  <c r="FQN54" i="22"/>
  <c r="FQN52" i="22" s="1"/>
  <c r="FPX54" i="22"/>
  <c r="FPX52" i="22" s="1"/>
  <c r="FPJ54" i="22"/>
  <c r="FPJ52" i="22" s="1"/>
  <c r="FOV54" i="22"/>
  <c r="FOV52" i="22" s="1"/>
  <c r="FOG54" i="22"/>
  <c r="FOG52" i="22" s="1"/>
  <c r="FNS54" i="22"/>
  <c r="FNS52" i="22" s="1"/>
  <c r="FNC54" i="22"/>
  <c r="FNC52" i="22" s="1"/>
  <c r="FMO54" i="22"/>
  <c r="FMO52" i="22" s="1"/>
  <c r="FLZ54" i="22"/>
  <c r="FLZ52" i="22" s="1"/>
  <c r="FLL54" i="22"/>
  <c r="FLL52" i="22" s="1"/>
  <c r="FKX54" i="22"/>
  <c r="FKX52" i="22" s="1"/>
  <c r="FKH54" i="22"/>
  <c r="FKH52" i="22" s="1"/>
  <c r="FJT54" i="22"/>
  <c r="FJT52" i="22" s="1"/>
  <c r="FJE54" i="22"/>
  <c r="FJE52" i="22" s="1"/>
  <c r="FIP54" i="22"/>
  <c r="FIP52" i="22" s="1"/>
  <c r="FIC54" i="22"/>
  <c r="FIC52" i="22" s="1"/>
  <c r="FHM54" i="22"/>
  <c r="FHM52" i="22" s="1"/>
  <c r="FGY54" i="22"/>
  <c r="FGY52" i="22" s="1"/>
  <c r="FGJ54" i="22"/>
  <c r="FGJ52" i="22" s="1"/>
  <c r="FFU54" i="22"/>
  <c r="FFU52" i="22" s="1"/>
  <c r="FFH54" i="22"/>
  <c r="FFH52" i="22" s="1"/>
  <c r="FES54" i="22"/>
  <c r="FES52" i="22" s="1"/>
  <c r="FEG54" i="22"/>
  <c r="FEG52" i="22" s="1"/>
  <c r="FDT54" i="22"/>
  <c r="FDT52" i="22" s="1"/>
  <c r="FDG54" i="22"/>
  <c r="FDG52" i="22" s="1"/>
  <c r="FCU54" i="22"/>
  <c r="FCU52" i="22" s="1"/>
  <c r="FCG54" i="22"/>
  <c r="FCG52" i="22" s="1"/>
  <c r="FBU54" i="22"/>
  <c r="FBU52" i="22" s="1"/>
  <c r="FBH54" i="22"/>
  <c r="FBH52" i="22" s="1"/>
  <c r="FAU54" i="22"/>
  <c r="FAU52" i="22" s="1"/>
  <c r="FAI54" i="22"/>
  <c r="FAI52" i="22" s="1"/>
  <c r="EZU54" i="22"/>
  <c r="EZU52" i="22" s="1"/>
  <c r="EZI54" i="22"/>
  <c r="EZI52" i="22" s="1"/>
  <c r="EYV54" i="22"/>
  <c r="EYV52" i="22" s="1"/>
  <c r="EYI54" i="22"/>
  <c r="EYI52" i="22" s="1"/>
  <c r="EXW54" i="22"/>
  <c r="EXW52" i="22" s="1"/>
  <c r="EXI54" i="22"/>
  <c r="EXI52" i="22" s="1"/>
  <c r="EWW54" i="22"/>
  <c r="EWW52" i="22" s="1"/>
  <c r="EWJ54" i="22"/>
  <c r="EWJ52" i="22" s="1"/>
  <c r="EVW54" i="22"/>
  <c r="EVW52" i="22" s="1"/>
  <c r="EVK54" i="22"/>
  <c r="EVK52" i="22" s="1"/>
  <c r="EUW54" i="22"/>
  <c r="EUW52" i="22" s="1"/>
  <c r="EUK54" i="22"/>
  <c r="EUK52" i="22" s="1"/>
  <c r="ETX54" i="22"/>
  <c r="ETX52" i="22" s="1"/>
  <c r="ETK54" i="22"/>
  <c r="ETK52" i="22" s="1"/>
  <c r="ESY54" i="22"/>
  <c r="ESY52" i="22" s="1"/>
  <c r="ESK54" i="22"/>
  <c r="ESK52" i="22" s="1"/>
  <c r="ERY54" i="22"/>
  <c r="ERY52" i="22" s="1"/>
  <c r="ERL54" i="22"/>
  <c r="ERL52" i="22" s="1"/>
  <c r="EQY54" i="22"/>
  <c r="EQY52" i="22" s="1"/>
  <c r="EQM54" i="22"/>
  <c r="EQM52" i="22" s="1"/>
  <c r="EPY54" i="22"/>
  <c r="EPY52" i="22" s="1"/>
  <c r="EPM54" i="22"/>
  <c r="EPM52" i="22" s="1"/>
  <c r="EOZ54" i="22"/>
  <c r="EOZ52" i="22" s="1"/>
  <c r="EOM54" i="22"/>
  <c r="EOM52" i="22" s="1"/>
  <c r="EOA54" i="22"/>
  <c r="EOA52" i="22" s="1"/>
  <c r="ENM54" i="22"/>
  <c r="ENM52" i="22" s="1"/>
  <c r="ENA54" i="22"/>
  <c r="ENA52" i="22" s="1"/>
  <c r="EMN54" i="22"/>
  <c r="EMN52" i="22" s="1"/>
  <c r="EMA54" i="22"/>
  <c r="EMA52" i="22" s="1"/>
  <c r="ELO54" i="22"/>
  <c r="ELO52" i="22" s="1"/>
  <c r="ELA54" i="22"/>
  <c r="ELA52" i="22" s="1"/>
  <c r="EKO54" i="22"/>
  <c r="EKO52" i="22" s="1"/>
  <c r="EKB54" i="22"/>
  <c r="EKB52" i="22" s="1"/>
  <c r="EJO54" i="22"/>
  <c r="EJO52" i="22" s="1"/>
  <c r="EJC54" i="22"/>
  <c r="EJC52" i="22" s="1"/>
  <c r="EIO54" i="22"/>
  <c r="EIO52" i="22" s="1"/>
  <c r="EIC54" i="22"/>
  <c r="EIC52" i="22" s="1"/>
  <c r="EHP54" i="22"/>
  <c r="EHP52" i="22" s="1"/>
  <c r="EHE54" i="22"/>
  <c r="EHE52" i="22" s="1"/>
  <c r="EGW54" i="22"/>
  <c r="EGW52" i="22" s="1"/>
  <c r="EGO54" i="22"/>
  <c r="EGO52" i="22" s="1"/>
  <c r="EGG54" i="22"/>
  <c r="EGG52" i="22" s="1"/>
  <c r="EFY54" i="22"/>
  <c r="EFY52" i="22" s="1"/>
  <c r="EFQ54" i="22"/>
  <c r="EFQ52" i="22" s="1"/>
  <c r="EFI54" i="22"/>
  <c r="EFI52" i="22" s="1"/>
  <c r="EFA54" i="22"/>
  <c r="EFA52" i="22" s="1"/>
  <c r="EES54" i="22"/>
  <c r="EES52" i="22" s="1"/>
  <c r="EEK54" i="22"/>
  <c r="EEK52" i="22" s="1"/>
  <c r="EEC54" i="22"/>
  <c r="EEC52" i="22" s="1"/>
  <c r="EDU54" i="22"/>
  <c r="EDU52" i="22" s="1"/>
  <c r="EDM54" i="22"/>
  <c r="EDM52" i="22" s="1"/>
  <c r="EDE54" i="22"/>
  <c r="EDE52" i="22" s="1"/>
  <c r="ECW54" i="22"/>
  <c r="ECW52" i="22" s="1"/>
  <c r="ECO54" i="22"/>
  <c r="ECO52" i="22" s="1"/>
  <c r="ECG54" i="22"/>
  <c r="ECG52" i="22" s="1"/>
  <c r="EBY54" i="22"/>
  <c r="EBY52" i="22" s="1"/>
  <c r="EBQ54" i="22"/>
  <c r="EBQ52" i="22" s="1"/>
  <c r="EBI54" i="22"/>
  <c r="EBI52" i="22" s="1"/>
  <c r="EBA54" i="22"/>
  <c r="EBA52" i="22" s="1"/>
  <c r="EAS54" i="22"/>
  <c r="EAS52" i="22" s="1"/>
  <c r="EAK54" i="22"/>
  <c r="EAK52" i="22" s="1"/>
  <c r="EAC54" i="22"/>
  <c r="EAC52" i="22" s="1"/>
  <c r="DZU54" i="22"/>
  <c r="DZU52" i="22" s="1"/>
  <c r="DZM54" i="22"/>
  <c r="DZM52" i="22" s="1"/>
  <c r="DZE54" i="22"/>
  <c r="DZE52" i="22" s="1"/>
  <c r="DYW54" i="22"/>
  <c r="DYW52" i="22" s="1"/>
  <c r="DYO54" i="22"/>
  <c r="DYO52" i="22" s="1"/>
  <c r="DYG54" i="22"/>
  <c r="DYG52" i="22" s="1"/>
  <c r="DXY54" i="22"/>
  <c r="DXY52" i="22" s="1"/>
  <c r="DXQ54" i="22"/>
  <c r="DXQ52" i="22" s="1"/>
  <c r="DXI54" i="22"/>
  <c r="DXI52" i="22" s="1"/>
  <c r="DXA54" i="22"/>
  <c r="DXA52" i="22" s="1"/>
  <c r="DWS54" i="22"/>
  <c r="DWS52" i="22" s="1"/>
  <c r="DWK54" i="22"/>
  <c r="DWK52" i="22" s="1"/>
  <c r="DWC54" i="22"/>
  <c r="DWC52" i="22" s="1"/>
  <c r="DVU54" i="22"/>
  <c r="DVU52" i="22" s="1"/>
  <c r="DVM54" i="22"/>
  <c r="DVM52" i="22" s="1"/>
  <c r="DVE54" i="22"/>
  <c r="DVE52" i="22" s="1"/>
  <c r="DUW54" i="22"/>
  <c r="DUW52" i="22" s="1"/>
  <c r="DUO54" i="22"/>
  <c r="DUO52" i="22" s="1"/>
  <c r="DUG54" i="22"/>
  <c r="DUG52" i="22" s="1"/>
  <c r="DTY54" i="22"/>
  <c r="DTY52" i="22" s="1"/>
  <c r="DTQ54" i="22"/>
  <c r="DTQ52" i="22" s="1"/>
  <c r="DTI54" i="22"/>
  <c r="DTI52" i="22" s="1"/>
  <c r="DTA54" i="22"/>
  <c r="DTA52" i="22" s="1"/>
  <c r="DSS54" i="22"/>
  <c r="DSS52" i="22" s="1"/>
  <c r="DSK54" i="22"/>
  <c r="DSK52" i="22" s="1"/>
  <c r="DSC54" i="22"/>
  <c r="DSC52" i="22" s="1"/>
  <c r="DRU54" i="22"/>
  <c r="DRU52" i="22" s="1"/>
  <c r="DRM54" i="22"/>
  <c r="DRM52" i="22" s="1"/>
  <c r="DRE54" i="22"/>
  <c r="DRE52" i="22" s="1"/>
  <c r="DQW54" i="22"/>
  <c r="DQW52" i="22" s="1"/>
  <c r="DQO54" i="22"/>
  <c r="DQO52" i="22" s="1"/>
  <c r="DQG54" i="22"/>
  <c r="DQG52" i="22" s="1"/>
  <c r="DPY54" i="22"/>
  <c r="DPY52" i="22" s="1"/>
  <c r="DPQ54" i="22"/>
  <c r="DPQ52" i="22" s="1"/>
  <c r="DPI54" i="22"/>
  <c r="DPI52" i="22" s="1"/>
  <c r="DPA54" i="22"/>
  <c r="DPA52" i="22" s="1"/>
  <c r="DOS54" i="22"/>
  <c r="DOS52" i="22" s="1"/>
  <c r="DOK54" i="22"/>
  <c r="DOK52" i="22" s="1"/>
  <c r="DOC54" i="22"/>
  <c r="DOC52" i="22" s="1"/>
  <c r="DNU54" i="22"/>
  <c r="DNU52" i="22" s="1"/>
  <c r="DNM54" i="22"/>
  <c r="DNM52" i="22" s="1"/>
  <c r="DNE54" i="22"/>
  <c r="DNE52" i="22" s="1"/>
  <c r="DMW54" i="22"/>
  <c r="DMW52" i="22" s="1"/>
  <c r="DMO54" i="22"/>
  <c r="DMO52" i="22" s="1"/>
  <c r="DMG54" i="22"/>
  <c r="DMG52" i="22" s="1"/>
  <c r="DLY54" i="22"/>
  <c r="DLY52" i="22" s="1"/>
  <c r="DLQ54" i="22"/>
  <c r="DLQ52" i="22" s="1"/>
  <c r="DLI54" i="22"/>
  <c r="DLI52" i="22" s="1"/>
  <c r="DLA54" i="22"/>
  <c r="DLA52" i="22" s="1"/>
  <c r="DKS54" i="22"/>
  <c r="DKS52" i="22" s="1"/>
  <c r="DKK54" i="22"/>
  <c r="DKK52" i="22" s="1"/>
  <c r="DKC54" i="22"/>
  <c r="DKC52" i="22" s="1"/>
  <c r="DJU54" i="22"/>
  <c r="DJU52" i="22" s="1"/>
  <c r="DJM54" i="22"/>
  <c r="DJM52" i="22" s="1"/>
  <c r="DJE54" i="22"/>
  <c r="DJE52" i="22" s="1"/>
  <c r="DIW54" i="22"/>
  <c r="DIW52" i="22" s="1"/>
  <c r="DIO54" i="22"/>
  <c r="DIO52" i="22" s="1"/>
  <c r="DIG54" i="22"/>
  <c r="DIG52" i="22" s="1"/>
  <c r="DHY54" i="22"/>
  <c r="DHY52" i="22" s="1"/>
  <c r="DHQ54" i="22"/>
  <c r="DHQ52" i="22" s="1"/>
  <c r="DHI54" i="22"/>
  <c r="DHI52" i="22" s="1"/>
  <c r="DHA54" i="22"/>
  <c r="DHA52" i="22" s="1"/>
  <c r="DGS54" i="22"/>
  <c r="DGS52" i="22" s="1"/>
  <c r="DGK54" i="22"/>
  <c r="DGK52" i="22" s="1"/>
  <c r="DGC54" i="22"/>
  <c r="DGC52" i="22" s="1"/>
  <c r="DFU54" i="22"/>
  <c r="DFU52" i="22" s="1"/>
  <c r="DFM54" i="22"/>
  <c r="DFM52" i="22" s="1"/>
  <c r="DFE54" i="22"/>
  <c r="DFE52" i="22" s="1"/>
  <c r="DEW54" i="22"/>
  <c r="DEW52" i="22" s="1"/>
  <c r="DEO54" i="22"/>
  <c r="DEO52" i="22" s="1"/>
  <c r="DEG54" i="22"/>
  <c r="DEG52" i="22" s="1"/>
  <c r="DDY54" i="22"/>
  <c r="DDY52" i="22" s="1"/>
  <c r="DDQ54" i="22"/>
  <c r="DDQ52" i="22" s="1"/>
  <c r="DDI54" i="22"/>
  <c r="DDI52" i="22" s="1"/>
  <c r="DDA54" i="22"/>
  <c r="DDA52" i="22" s="1"/>
  <c r="DCS54" i="22"/>
  <c r="DCS52" i="22" s="1"/>
  <c r="DCK54" i="22"/>
  <c r="DCK52" i="22" s="1"/>
  <c r="DCC54" i="22"/>
  <c r="DCC52" i="22" s="1"/>
  <c r="DBU54" i="22"/>
  <c r="DBU52" i="22" s="1"/>
  <c r="DBM54" i="22"/>
  <c r="DBM52" i="22" s="1"/>
  <c r="DBE54" i="22"/>
  <c r="DBE52" i="22" s="1"/>
  <c r="DAW54" i="22"/>
  <c r="DAW52" i="22" s="1"/>
  <c r="DAO54" i="22"/>
  <c r="DAO52" i="22" s="1"/>
  <c r="DAG54" i="22"/>
  <c r="DAG52" i="22" s="1"/>
  <c r="CZY54" i="22"/>
  <c r="CZY52" i="22" s="1"/>
  <c r="CZQ54" i="22"/>
  <c r="CZQ52" i="22" s="1"/>
  <c r="CZI54" i="22"/>
  <c r="CZI52" i="22" s="1"/>
  <c r="CZA54" i="22"/>
  <c r="CZA52" i="22" s="1"/>
  <c r="CYS54" i="22"/>
  <c r="CYS52" i="22" s="1"/>
  <c r="CYK54" i="22"/>
  <c r="CYK52" i="22" s="1"/>
  <c r="CYC54" i="22"/>
  <c r="CYC52" i="22" s="1"/>
  <c r="CXU54" i="22"/>
  <c r="CXU52" i="22" s="1"/>
  <c r="CXM54" i="22"/>
  <c r="CXM52" i="22" s="1"/>
  <c r="CXE54" i="22"/>
  <c r="CXE52" i="22" s="1"/>
  <c r="CWW54" i="22"/>
  <c r="CWW52" i="22" s="1"/>
  <c r="CWO54" i="22"/>
  <c r="CWO52" i="22" s="1"/>
  <c r="CWG54" i="22"/>
  <c r="CWG52" i="22" s="1"/>
  <c r="CVY54" i="22"/>
  <c r="CVY52" i="22" s="1"/>
  <c r="CVQ54" i="22"/>
  <c r="CVQ52" i="22" s="1"/>
  <c r="CVI54" i="22"/>
  <c r="CVI52" i="22" s="1"/>
  <c r="CVA54" i="22"/>
  <c r="CVA52" i="22" s="1"/>
  <c r="CUS54" i="22"/>
  <c r="CUS52" i="22" s="1"/>
  <c r="CUK54" i="22"/>
  <c r="CUK52" i="22" s="1"/>
  <c r="CUC54" i="22"/>
  <c r="CUC52" i="22" s="1"/>
  <c r="CTU54" i="22"/>
  <c r="CTU52" i="22" s="1"/>
  <c r="CTM54" i="22"/>
  <c r="CTM52" i="22" s="1"/>
  <c r="CTE54" i="22"/>
  <c r="CTE52" i="22" s="1"/>
  <c r="CSW54" i="22"/>
  <c r="CSW52" i="22" s="1"/>
  <c r="CSO54" i="22"/>
  <c r="CSO52" i="22" s="1"/>
  <c r="CSG54" i="22"/>
  <c r="CSG52" i="22" s="1"/>
  <c r="CRY54" i="22"/>
  <c r="CRY52" i="22" s="1"/>
  <c r="CRQ54" i="22"/>
  <c r="CRQ52" i="22" s="1"/>
  <c r="CRI54" i="22"/>
  <c r="CRI52" i="22" s="1"/>
  <c r="CRA54" i="22"/>
  <c r="CRA52" i="22" s="1"/>
  <c r="CQS54" i="22"/>
  <c r="CQS52" i="22" s="1"/>
  <c r="CQK54" i="22"/>
  <c r="CQK52" i="22" s="1"/>
  <c r="CQC54" i="22"/>
  <c r="CQC52" i="22" s="1"/>
  <c r="CPU54" i="22"/>
  <c r="CPU52" i="22" s="1"/>
  <c r="CPM54" i="22"/>
  <c r="CPM52" i="22" s="1"/>
  <c r="CPE54" i="22"/>
  <c r="CPE52" i="22" s="1"/>
  <c r="COW54" i="22"/>
  <c r="COW52" i="22" s="1"/>
  <c r="COO54" i="22"/>
  <c r="COO52" i="22" s="1"/>
  <c r="COG54" i="22"/>
  <c r="COG52" i="22" s="1"/>
  <c r="CNY54" i="22"/>
  <c r="CNY52" i="22" s="1"/>
  <c r="CNQ54" i="22"/>
  <c r="CNQ52" i="22" s="1"/>
  <c r="CNI54" i="22"/>
  <c r="CNI52" i="22" s="1"/>
  <c r="CNA54" i="22"/>
  <c r="CNA52" i="22" s="1"/>
  <c r="CMS54" i="22"/>
  <c r="CMS52" i="22" s="1"/>
  <c r="CMK54" i="22"/>
  <c r="CMK52" i="22" s="1"/>
  <c r="CMC54" i="22"/>
  <c r="CMC52" i="22" s="1"/>
  <c r="CLU54" i="22"/>
  <c r="CLU52" i="22" s="1"/>
  <c r="CLM54" i="22"/>
  <c r="CLM52" i="22" s="1"/>
  <c r="CLE54" i="22"/>
  <c r="CLE52" i="22" s="1"/>
  <c r="CKW54" i="22"/>
  <c r="CKW52" i="22" s="1"/>
  <c r="CKO54" i="22"/>
  <c r="CKO52" i="22" s="1"/>
  <c r="CKG54" i="22"/>
  <c r="CKG52" i="22" s="1"/>
  <c r="CJY54" i="22"/>
  <c r="CJY52" i="22" s="1"/>
  <c r="CJQ54" i="22"/>
  <c r="CJQ52" i="22" s="1"/>
  <c r="CJI54" i="22"/>
  <c r="CJI52" i="22" s="1"/>
  <c r="CJA54" i="22"/>
  <c r="CJA52" i="22" s="1"/>
  <c r="CIS54" i="22"/>
  <c r="CIS52" i="22" s="1"/>
  <c r="CIK54" i="22"/>
  <c r="CIK52" i="22" s="1"/>
  <c r="CIC54" i="22"/>
  <c r="CIC52" i="22" s="1"/>
  <c r="CHU54" i="22"/>
  <c r="CHU52" i="22" s="1"/>
  <c r="CHM54" i="22"/>
  <c r="CHM52" i="22" s="1"/>
  <c r="CHE54" i="22"/>
  <c r="CHE52" i="22" s="1"/>
  <c r="CGW54" i="22"/>
  <c r="CGW52" i="22" s="1"/>
  <c r="CGO54" i="22"/>
  <c r="CGO52" i="22" s="1"/>
  <c r="CGG54" i="22"/>
  <c r="CGG52" i="22" s="1"/>
  <c r="CFY54" i="22"/>
  <c r="CFY52" i="22" s="1"/>
  <c r="CFQ54" i="22"/>
  <c r="CFQ52" i="22" s="1"/>
  <c r="CFI54" i="22"/>
  <c r="CFI52" i="22" s="1"/>
  <c r="CFA54" i="22"/>
  <c r="CFA52" i="22" s="1"/>
  <c r="CES54" i="22"/>
  <c r="CES52" i="22" s="1"/>
  <c r="CEK54" i="22"/>
  <c r="CEK52" i="22" s="1"/>
  <c r="CEC54" i="22"/>
  <c r="CEC52" i="22" s="1"/>
  <c r="CDU54" i="22"/>
  <c r="CDU52" i="22" s="1"/>
  <c r="CDM54" i="22"/>
  <c r="CDM52" i="22" s="1"/>
  <c r="CDE54" i="22"/>
  <c r="CDE52" i="22" s="1"/>
  <c r="CCW54" i="22"/>
  <c r="CCW52" i="22" s="1"/>
  <c r="CCO54" i="22"/>
  <c r="CCO52" i="22" s="1"/>
  <c r="CCG54" i="22"/>
  <c r="CCG52" i="22" s="1"/>
  <c r="CBY54" i="22"/>
  <c r="CBY52" i="22" s="1"/>
  <c r="CBQ54" i="22"/>
  <c r="CBQ52" i="22" s="1"/>
  <c r="CBI54" i="22"/>
  <c r="CBI52" i="22" s="1"/>
  <c r="CBA54" i="22"/>
  <c r="CBA52" i="22" s="1"/>
  <c r="CAS54" i="22"/>
  <c r="CAS52" i="22" s="1"/>
  <c r="CAK54" i="22"/>
  <c r="CAK52" i="22" s="1"/>
  <c r="CAC54" i="22"/>
  <c r="CAC52" i="22" s="1"/>
  <c r="BZU54" i="22"/>
  <c r="BZU52" i="22" s="1"/>
  <c r="BZM54" i="22"/>
  <c r="BZM52" i="22" s="1"/>
  <c r="BZE54" i="22"/>
  <c r="BZE52" i="22" s="1"/>
  <c r="BYW54" i="22"/>
  <c r="BYW52" i="22" s="1"/>
  <c r="BYO54" i="22"/>
  <c r="BYO52" i="22" s="1"/>
  <c r="BYG54" i="22"/>
  <c r="BYG52" i="22" s="1"/>
  <c r="BXY54" i="22"/>
  <c r="BXY52" i="22" s="1"/>
  <c r="BXQ54" i="22"/>
  <c r="BXQ52" i="22" s="1"/>
  <c r="BXI54" i="22"/>
  <c r="BXI52" i="22" s="1"/>
  <c r="BXA54" i="22"/>
  <c r="BXA52" i="22" s="1"/>
  <c r="BWS54" i="22"/>
  <c r="BWS52" i="22" s="1"/>
  <c r="BWK54" i="22"/>
  <c r="BWK52" i="22" s="1"/>
  <c r="BWC54" i="22"/>
  <c r="BWC52" i="22" s="1"/>
  <c r="BVU54" i="22"/>
  <c r="BVU52" i="22" s="1"/>
  <c r="BVM54" i="22"/>
  <c r="BVM52" i="22" s="1"/>
  <c r="BVE54" i="22"/>
  <c r="BVE52" i="22" s="1"/>
  <c r="BUW54" i="22"/>
  <c r="BUW52" i="22" s="1"/>
  <c r="BUO54" i="22"/>
  <c r="BUO52" i="22" s="1"/>
  <c r="BUG54" i="22"/>
  <c r="BUG52" i="22" s="1"/>
  <c r="BTY54" i="22"/>
  <c r="BTY52" i="22" s="1"/>
  <c r="BTQ54" i="22"/>
  <c r="BTQ52" i="22" s="1"/>
  <c r="BTI54" i="22"/>
  <c r="BTI52" i="22" s="1"/>
  <c r="BTA54" i="22"/>
  <c r="BTA52" i="22" s="1"/>
  <c r="BSS54" i="22"/>
  <c r="BSS52" i="22" s="1"/>
  <c r="BSK54" i="22"/>
  <c r="BSK52" i="22" s="1"/>
  <c r="BSC54" i="22"/>
  <c r="BSC52" i="22" s="1"/>
  <c r="BRU54" i="22"/>
  <c r="BRU52" i="22" s="1"/>
  <c r="BRM54" i="22"/>
  <c r="BRM52" i="22" s="1"/>
  <c r="BRE54" i="22"/>
  <c r="BRE52" i="22" s="1"/>
  <c r="BQW54" i="22"/>
  <c r="BQW52" i="22" s="1"/>
  <c r="BQO54" i="22"/>
  <c r="BQO52" i="22" s="1"/>
  <c r="BQG54" i="22"/>
  <c r="BQG52" i="22" s="1"/>
  <c r="BPY54" i="22"/>
  <c r="BPY52" i="22" s="1"/>
  <c r="BPQ54" i="22"/>
  <c r="BPQ52" i="22" s="1"/>
  <c r="BPI54" i="22"/>
  <c r="BPI52" i="22" s="1"/>
  <c r="BPA54" i="22"/>
  <c r="BPA52" i="22" s="1"/>
  <c r="BOS54" i="22"/>
  <c r="BOS52" i="22" s="1"/>
  <c r="BOK54" i="22"/>
  <c r="BOK52" i="22" s="1"/>
  <c r="BOC54" i="22"/>
  <c r="BOC52" i="22" s="1"/>
  <c r="BNU54" i="22"/>
  <c r="BNU52" i="22" s="1"/>
  <c r="BNM54" i="22"/>
  <c r="BNM52" i="22" s="1"/>
  <c r="BNE54" i="22"/>
  <c r="BNE52" i="22" s="1"/>
  <c r="BMW54" i="22"/>
  <c r="BMW52" i="22" s="1"/>
  <c r="BMO54" i="22"/>
  <c r="BMO52" i="22" s="1"/>
  <c r="BMG54" i="22"/>
  <c r="BMG52" i="22" s="1"/>
  <c r="BLY54" i="22"/>
  <c r="BLY52" i="22" s="1"/>
  <c r="BLQ54" i="22"/>
  <c r="BLQ52" i="22" s="1"/>
  <c r="BLI54" i="22"/>
  <c r="BLI52" i="22" s="1"/>
  <c r="BLA54" i="22"/>
  <c r="BLA52" i="22" s="1"/>
  <c r="BKS54" i="22"/>
  <c r="BKS52" i="22" s="1"/>
  <c r="BKK54" i="22"/>
  <c r="BKK52" i="22" s="1"/>
  <c r="BKC54" i="22"/>
  <c r="BKC52" i="22" s="1"/>
  <c r="BJU54" i="22"/>
  <c r="BJU52" i="22" s="1"/>
  <c r="BJM54" i="22"/>
  <c r="BJM52" i="22" s="1"/>
  <c r="BJE54" i="22"/>
  <c r="BJE52" i="22" s="1"/>
  <c r="BIW54" i="22"/>
  <c r="BIW52" i="22" s="1"/>
  <c r="BIO54" i="22"/>
  <c r="BIO52" i="22" s="1"/>
  <c r="BIG54" i="22"/>
  <c r="BIG52" i="22" s="1"/>
  <c r="BHY54" i="22"/>
  <c r="BHY52" i="22" s="1"/>
  <c r="BHQ54" i="22"/>
  <c r="BHQ52" i="22" s="1"/>
  <c r="BHI54" i="22"/>
  <c r="BHI52" i="22" s="1"/>
  <c r="BHA54" i="22"/>
  <c r="BHA52" i="22" s="1"/>
  <c r="BGS54" i="22"/>
  <c r="BGS52" i="22" s="1"/>
  <c r="BGK54" i="22"/>
  <c r="BGK52" i="22" s="1"/>
  <c r="BGC54" i="22"/>
  <c r="BGC52" i="22" s="1"/>
  <c r="BFU54" i="22"/>
  <c r="BFU52" i="22" s="1"/>
  <c r="BFM54" i="22"/>
  <c r="BFM52" i="22" s="1"/>
  <c r="BFE54" i="22"/>
  <c r="BFE52" i="22" s="1"/>
  <c r="BEW54" i="22"/>
  <c r="BEW52" i="22" s="1"/>
  <c r="BEO54" i="22"/>
  <c r="BEO52" i="22" s="1"/>
  <c r="BEG54" i="22"/>
  <c r="BEG52" i="22" s="1"/>
  <c r="BDY54" i="22"/>
  <c r="BDY52" i="22" s="1"/>
  <c r="BDQ54" i="22"/>
  <c r="BDQ52" i="22" s="1"/>
  <c r="BDI54" i="22"/>
  <c r="BDI52" i="22" s="1"/>
  <c r="BDA54" i="22"/>
  <c r="BDA52" i="22" s="1"/>
  <c r="BCS54" i="22"/>
  <c r="BCS52" i="22" s="1"/>
  <c r="BCK54" i="22"/>
  <c r="BCK52" i="22" s="1"/>
  <c r="BCC54" i="22"/>
  <c r="BCC52" i="22" s="1"/>
  <c r="BBU54" i="22"/>
  <c r="BBU52" i="22" s="1"/>
  <c r="BBM54" i="22"/>
  <c r="BBM52" i="22" s="1"/>
  <c r="BBE54" i="22"/>
  <c r="BBE52" i="22" s="1"/>
  <c r="BAW54" i="22"/>
  <c r="BAW52" i="22" s="1"/>
  <c r="BAO54" i="22"/>
  <c r="BAO52" i="22" s="1"/>
  <c r="BAG54" i="22"/>
  <c r="BAG52" i="22" s="1"/>
  <c r="AZY54" i="22"/>
  <c r="AZY52" i="22" s="1"/>
  <c r="AZQ54" i="22"/>
  <c r="AZQ52" i="22" s="1"/>
  <c r="AZI54" i="22"/>
  <c r="AZI52" i="22" s="1"/>
  <c r="AZA54" i="22"/>
  <c r="AZA52" i="22" s="1"/>
  <c r="AYS54" i="22"/>
  <c r="AYS52" i="22" s="1"/>
  <c r="AYK54" i="22"/>
  <c r="AYK52" i="22" s="1"/>
  <c r="PYU54" i="22"/>
  <c r="PYU52" i="22" s="1"/>
  <c r="ONL54" i="22"/>
  <c r="ONL52" i="22" s="1"/>
  <c r="NUU54" i="22"/>
  <c r="NUU52" i="22" s="1"/>
  <c r="NFP54" i="22"/>
  <c r="NFP52" i="22" s="1"/>
  <c r="MTG54" i="22"/>
  <c r="MTG52" i="22" s="1"/>
  <c r="MJL54" i="22"/>
  <c r="MJL52" i="22" s="1"/>
  <c r="MAT54" i="22"/>
  <c r="MAT52" i="22" s="1"/>
  <c r="LUU54" i="22"/>
  <c r="LUU52" i="22" s="1"/>
  <c r="LQD54" i="22"/>
  <c r="LQD52" i="22" s="1"/>
  <c r="LLR54" i="22"/>
  <c r="LLR52" i="22" s="1"/>
  <c r="LHY54" i="22"/>
  <c r="LHY52" i="22" s="1"/>
  <c r="LEE54" i="22"/>
  <c r="LEE52" i="22" s="1"/>
  <c r="LAQ54" i="22"/>
  <c r="LAQ52" i="22" s="1"/>
  <c r="KXB54" i="22"/>
  <c r="KXB52" i="22" s="1"/>
  <c r="KTJ54" i="22"/>
  <c r="KTJ52" i="22" s="1"/>
  <c r="KPS54" i="22"/>
  <c r="KPS52" i="22" s="1"/>
  <c r="KMV54" i="22"/>
  <c r="KMV52" i="22" s="1"/>
  <c r="KKD54" i="22"/>
  <c r="KKD52" i="22" s="1"/>
  <c r="KHM54" i="22"/>
  <c r="KHM52" i="22" s="1"/>
  <c r="KEQ54" i="22"/>
  <c r="KEQ52" i="22" s="1"/>
  <c r="KCJ54" i="22"/>
  <c r="KCJ52" i="22" s="1"/>
  <c r="KAI54" i="22"/>
  <c r="KAI52" i="22" s="1"/>
  <c r="JYB54" i="22"/>
  <c r="JYB52" i="22" s="1"/>
  <c r="JVW54" i="22"/>
  <c r="JVW52" i="22" s="1"/>
  <c r="JTS54" i="22"/>
  <c r="JTS52" i="22" s="1"/>
  <c r="JRQ54" i="22"/>
  <c r="JRQ52" i="22" s="1"/>
  <c r="JPX54" i="22"/>
  <c r="JPX52" i="22" s="1"/>
  <c r="JNV54" i="22"/>
  <c r="JNV52" i="22" s="1"/>
  <c r="JMN54" i="22"/>
  <c r="JMN52" i="22" s="1"/>
  <c r="JLA54" i="22"/>
  <c r="JLA52" i="22" s="1"/>
  <c r="JJN54" i="22"/>
  <c r="JJN52" i="22" s="1"/>
  <c r="JIF54" i="22"/>
  <c r="JIF52" i="22" s="1"/>
  <c r="JGQ54" i="22"/>
  <c r="JGQ52" i="22" s="1"/>
  <c r="JFI54" i="22"/>
  <c r="JFI52" i="22" s="1"/>
  <c r="JDV54" i="22"/>
  <c r="JDV52" i="22" s="1"/>
  <c r="JCL54" i="22"/>
  <c r="JCL52" i="22" s="1"/>
  <c r="JBN54" i="22"/>
  <c r="JBN52" i="22" s="1"/>
  <c r="JAO54" i="22"/>
  <c r="JAO52" i="22" s="1"/>
  <c r="IZT54" i="22"/>
  <c r="IZT52" i="22" s="1"/>
  <c r="IYV54" i="22"/>
  <c r="IYV52" i="22" s="1"/>
  <c r="IXY54" i="22"/>
  <c r="IXY52" i="22" s="1"/>
  <c r="IXB54" i="22"/>
  <c r="IXB52" i="22" s="1"/>
  <c r="IWC54" i="22"/>
  <c r="IWC52" i="22" s="1"/>
  <c r="IVF54" i="22"/>
  <c r="IVF52" i="22" s="1"/>
  <c r="IUI54" i="22"/>
  <c r="IUI52" i="22" s="1"/>
  <c r="ITK54" i="22"/>
  <c r="ITK52" i="22" s="1"/>
  <c r="ISO54" i="22"/>
  <c r="ISO52" i="22" s="1"/>
  <c r="IRP54" i="22"/>
  <c r="IRP52" i="22" s="1"/>
  <c r="IQS54" i="22"/>
  <c r="IQS52" i="22" s="1"/>
  <c r="IPV54" i="22"/>
  <c r="IPV52" i="22" s="1"/>
  <c r="IOW54" i="22"/>
  <c r="IOW52" i="22" s="1"/>
  <c r="IOC54" i="22"/>
  <c r="IOC52" i="22" s="1"/>
  <c r="INB54" i="22"/>
  <c r="INB52" i="22" s="1"/>
  <c r="IMG54" i="22"/>
  <c r="IMG52" i="22" s="1"/>
  <c r="ILI54" i="22"/>
  <c r="ILI52" i="22" s="1"/>
  <c r="IKK54" i="22"/>
  <c r="IKK52" i="22" s="1"/>
  <c r="IJO54" i="22"/>
  <c r="IJO52" i="22" s="1"/>
  <c r="IIO54" i="22"/>
  <c r="IIO52" i="22" s="1"/>
  <c r="IHT54" i="22"/>
  <c r="IHT52" i="22" s="1"/>
  <c r="IGU54" i="22"/>
  <c r="IGU52" i="22" s="1"/>
  <c r="IFX54" i="22"/>
  <c r="IFX52" i="22" s="1"/>
  <c r="IFA54" i="22"/>
  <c r="IFA52" i="22" s="1"/>
  <c r="IEB54" i="22"/>
  <c r="IEB52" i="22" s="1"/>
  <c r="IDF54" i="22"/>
  <c r="IDF52" i="22" s="1"/>
  <c r="ICH54" i="22"/>
  <c r="ICH52" i="22" s="1"/>
  <c r="IBL54" i="22"/>
  <c r="IBL52" i="22" s="1"/>
  <c r="IAO54" i="22"/>
  <c r="IAO52" i="22" s="1"/>
  <c r="HZP54" i="22"/>
  <c r="HZP52" i="22" s="1"/>
  <c r="HYS54" i="22"/>
  <c r="HYS52" i="22" s="1"/>
  <c r="HXV54" i="22"/>
  <c r="HXV52" i="22" s="1"/>
  <c r="HWX54" i="22"/>
  <c r="HWX52" i="22" s="1"/>
  <c r="HWB54" i="22"/>
  <c r="HWB52" i="22" s="1"/>
  <c r="HVC54" i="22"/>
  <c r="HVC52" i="22" s="1"/>
  <c r="HUF54" i="22"/>
  <c r="HUF52" i="22" s="1"/>
  <c r="HTI54" i="22"/>
  <c r="HTI52" i="22" s="1"/>
  <c r="HSJ54" i="22"/>
  <c r="HSJ52" i="22" s="1"/>
  <c r="HRP54" i="22"/>
  <c r="HRP52" i="22" s="1"/>
  <c r="HQO54" i="22"/>
  <c r="HQO52" i="22" s="1"/>
  <c r="HPT54" i="22"/>
  <c r="HPT52" i="22" s="1"/>
  <c r="HOV54" i="22"/>
  <c r="HOV52" i="22" s="1"/>
  <c r="HNX54" i="22"/>
  <c r="HNX52" i="22" s="1"/>
  <c r="HNB54" i="22"/>
  <c r="HNB52" i="22" s="1"/>
  <c r="HMB54" i="22"/>
  <c r="HMB52" i="22" s="1"/>
  <c r="HLG54" i="22"/>
  <c r="HLG52" i="22" s="1"/>
  <c r="HKH54" i="22"/>
  <c r="HKH52" i="22" s="1"/>
  <c r="HJK54" i="22"/>
  <c r="HJK52" i="22" s="1"/>
  <c r="HIN54" i="22"/>
  <c r="HIN52" i="22" s="1"/>
  <c r="HHO54" i="22"/>
  <c r="HHO52" i="22" s="1"/>
  <c r="HGS54" i="22"/>
  <c r="HGS52" i="22" s="1"/>
  <c r="HFU54" i="22"/>
  <c r="HFU52" i="22" s="1"/>
  <c r="HEX54" i="22"/>
  <c r="HEX52" i="22" s="1"/>
  <c r="HEB54" i="22"/>
  <c r="HEB52" i="22" s="1"/>
  <c r="HDB54" i="22"/>
  <c r="HDB52" i="22" s="1"/>
  <c r="HCF54" i="22"/>
  <c r="HCF52" i="22" s="1"/>
  <c r="HBI54" i="22"/>
  <c r="HBI52" i="22" s="1"/>
  <c r="HAK54" i="22"/>
  <c r="HAK52" i="22" s="1"/>
  <c r="GZO54" i="22"/>
  <c r="GZO52" i="22" s="1"/>
  <c r="GYP54" i="22"/>
  <c r="GYP52" i="22" s="1"/>
  <c r="GXS54" i="22"/>
  <c r="GXS52" i="22" s="1"/>
  <c r="GWV54" i="22"/>
  <c r="GWV52" i="22" s="1"/>
  <c r="GVW54" i="22"/>
  <c r="GVW52" i="22" s="1"/>
  <c r="GVB54" i="22"/>
  <c r="GVB52" i="22" s="1"/>
  <c r="GUB54" i="22"/>
  <c r="GUB52" i="22" s="1"/>
  <c r="GTF54" i="22"/>
  <c r="GTF52" i="22" s="1"/>
  <c r="GSH54" i="22"/>
  <c r="GSH52" i="22" s="1"/>
  <c r="GRJ54" i="22"/>
  <c r="GRJ52" i="22" s="1"/>
  <c r="GQO54" i="22"/>
  <c r="GQO52" i="22" s="1"/>
  <c r="GPN54" i="22"/>
  <c r="GPN52" i="22" s="1"/>
  <c r="GOT54" i="22"/>
  <c r="GOT52" i="22" s="1"/>
  <c r="GNU54" i="22"/>
  <c r="GNU52" i="22" s="1"/>
  <c r="GMX54" i="22"/>
  <c r="GMX52" i="22" s="1"/>
  <c r="GMA54" i="22"/>
  <c r="GMA52" i="22" s="1"/>
  <c r="GLB54" i="22"/>
  <c r="GLB52" i="22" s="1"/>
  <c r="GKF54" i="22"/>
  <c r="GKF52" i="22" s="1"/>
  <c r="GJH54" i="22"/>
  <c r="GJH52" i="22" s="1"/>
  <c r="GIK54" i="22"/>
  <c r="GIK52" i="22" s="1"/>
  <c r="GHN54" i="22"/>
  <c r="GHN52" i="22" s="1"/>
  <c r="GGO54" i="22"/>
  <c r="GGO52" i="22" s="1"/>
  <c r="GFR54" i="22"/>
  <c r="GFR52" i="22" s="1"/>
  <c r="GEV54" i="22"/>
  <c r="GEV52" i="22" s="1"/>
  <c r="GDX54" i="22"/>
  <c r="GDX52" i="22" s="1"/>
  <c r="GDB54" i="22"/>
  <c r="GDB52" i="22" s="1"/>
  <c r="GCC54" i="22"/>
  <c r="GCC52" i="22" s="1"/>
  <c r="GBF54" i="22"/>
  <c r="GBF52" i="22" s="1"/>
  <c r="GAI54" i="22"/>
  <c r="GAI52" i="22" s="1"/>
  <c r="FZJ54" i="22"/>
  <c r="FZJ52" i="22" s="1"/>
  <c r="FYO54" i="22"/>
  <c r="FYO52" i="22" s="1"/>
  <c r="FXQ54" i="22"/>
  <c r="FXQ52" i="22" s="1"/>
  <c r="FXD54" i="22"/>
  <c r="FXD52" i="22" s="1"/>
  <c r="FWO54" i="22"/>
  <c r="FWO52" i="22" s="1"/>
  <c r="FVZ54" i="22"/>
  <c r="FVZ52" i="22" s="1"/>
  <c r="FVL54" i="22"/>
  <c r="FVL52" i="22" s="1"/>
  <c r="FUV54" i="22"/>
  <c r="FUV52" i="22" s="1"/>
  <c r="FUH54" i="22"/>
  <c r="FUH52" i="22" s="1"/>
  <c r="FTT54" i="22"/>
  <c r="FTT52" i="22" s="1"/>
  <c r="FTE54" i="22"/>
  <c r="FTE52" i="22" s="1"/>
  <c r="FSQ54" i="22"/>
  <c r="FSQ52" i="22" s="1"/>
  <c r="FSA54" i="22"/>
  <c r="FSA52" i="22" s="1"/>
  <c r="FRM54" i="22"/>
  <c r="FRM52" i="22" s="1"/>
  <c r="FQX54" i="22"/>
  <c r="FQX52" i="22" s="1"/>
  <c r="FQJ54" i="22"/>
  <c r="FQJ52" i="22" s="1"/>
  <c r="FPV54" i="22"/>
  <c r="FPV52" i="22" s="1"/>
  <c r="FPF54" i="22"/>
  <c r="FPF52" i="22" s="1"/>
  <c r="FOR54" i="22"/>
  <c r="FOR52" i="22" s="1"/>
  <c r="FOC54" i="22"/>
  <c r="FOC52" i="22" s="1"/>
  <c r="FNN54" i="22"/>
  <c r="FNN52" i="22" s="1"/>
  <c r="FNA54" i="22"/>
  <c r="FNA52" i="22" s="1"/>
  <c r="FMK54" i="22"/>
  <c r="FMK52" i="22" s="1"/>
  <c r="FLW54" i="22"/>
  <c r="FLW52" i="22" s="1"/>
  <c r="FLH54" i="22"/>
  <c r="FLH52" i="22" s="1"/>
  <c r="FKS54" i="22"/>
  <c r="FKS52" i="22" s="1"/>
  <c r="FKF54" i="22"/>
  <c r="FKF52" i="22" s="1"/>
  <c r="FJP54" i="22"/>
  <c r="FJP52" i="22" s="1"/>
  <c r="FJB54" i="22"/>
  <c r="FJB52" i="22" s="1"/>
  <c r="FIM54" i="22"/>
  <c r="FIM52" i="22" s="1"/>
  <c r="FHX54" i="22"/>
  <c r="FHX52" i="22" s="1"/>
  <c r="FHJ54" i="22"/>
  <c r="FHJ52" i="22" s="1"/>
  <c r="FGT54" i="22"/>
  <c r="FGT52" i="22" s="1"/>
  <c r="FGG54" i="22"/>
  <c r="FGG52" i="22" s="1"/>
  <c r="FFR54" i="22"/>
  <c r="FFR52" i="22" s="1"/>
  <c r="FFC54" i="22"/>
  <c r="FFC52" i="22" s="1"/>
  <c r="FEQ54" i="22"/>
  <c r="FEQ52" i="22" s="1"/>
  <c r="FEC54" i="22"/>
  <c r="FEC52" i="22" s="1"/>
  <c r="FDQ54" i="22"/>
  <c r="FDQ52" i="22" s="1"/>
  <c r="FDD54" i="22"/>
  <c r="FDD52" i="22" s="1"/>
  <c r="FCQ54" i="22"/>
  <c r="FCQ52" i="22" s="1"/>
  <c r="FCE54" i="22"/>
  <c r="FCE52" i="22" s="1"/>
  <c r="FBQ54" i="22"/>
  <c r="FBQ52" i="22" s="1"/>
  <c r="FBE54" i="22"/>
  <c r="FBE52" i="22" s="1"/>
  <c r="FAR54" i="22"/>
  <c r="FAR52" i="22" s="1"/>
  <c r="FAE54" i="22"/>
  <c r="FAE52" i="22" s="1"/>
  <c r="EZS54" i="22"/>
  <c r="EZS52" i="22" s="1"/>
  <c r="EZE54" i="22"/>
  <c r="EZE52" i="22" s="1"/>
  <c r="EYS54" i="22"/>
  <c r="EYS52" i="22" s="1"/>
  <c r="EYF54" i="22"/>
  <c r="EYF52" i="22" s="1"/>
  <c r="EXS54" i="22"/>
  <c r="EXS52" i="22" s="1"/>
  <c r="EXG54" i="22"/>
  <c r="EXG52" i="22" s="1"/>
  <c r="EWS54" i="22"/>
  <c r="EWS52" i="22" s="1"/>
  <c r="EWG54" i="22"/>
  <c r="EWG52" i="22" s="1"/>
  <c r="EVT54" i="22"/>
  <c r="EVT52" i="22" s="1"/>
  <c r="EVG54" i="22"/>
  <c r="EVG52" i="22" s="1"/>
  <c r="EUU54" i="22"/>
  <c r="EUU52" i="22" s="1"/>
  <c r="EUG54" i="22"/>
  <c r="EUG52" i="22" s="1"/>
  <c r="ETU54" i="22"/>
  <c r="ETU52" i="22" s="1"/>
  <c r="ETH54" i="22"/>
  <c r="ETH52" i="22" s="1"/>
  <c r="ESU54" i="22"/>
  <c r="ESU52" i="22" s="1"/>
  <c r="ESI54" i="22"/>
  <c r="ESI52" i="22" s="1"/>
  <c r="ERU54" i="22"/>
  <c r="ERU52" i="22" s="1"/>
  <c r="ERI54" i="22"/>
  <c r="ERI52" i="22" s="1"/>
  <c r="EQV54" i="22"/>
  <c r="EQV52" i="22" s="1"/>
  <c r="EQI54" i="22"/>
  <c r="EQI52" i="22" s="1"/>
  <c r="EPW54" i="22"/>
  <c r="EPW52" i="22" s="1"/>
  <c r="EPI54" i="22"/>
  <c r="EPI52" i="22" s="1"/>
  <c r="EOW54" i="22"/>
  <c r="EOW52" i="22" s="1"/>
  <c r="EOJ54" i="22"/>
  <c r="EOJ52" i="22" s="1"/>
  <c r="ENW54" i="22"/>
  <c r="ENW52" i="22" s="1"/>
  <c r="ENK54" i="22"/>
  <c r="ENK52" i="22" s="1"/>
  <c r="EMW54" i="22"/>
  <c r="EMW52" i="22" s="1"/>
  <c r="EMK54" i="22"/>
  <c r="EMK52" i="22" s="1"/>
  <c r="ELX54" i="22"/>
  <c r="ELX52" i="22" s="1"/>
  <c r="ELK54" i="22"/>
  <c r="ELK52" i="22" s="1"/>
  <c r="EKY54" i="22"/>
  <c r="EKY52" i="22" s="1"/>
  <c r="EKK54" i="22"/>
  <c r="EKK52" i="22" s="1"/>
  <c r="EJY54" i="22"/>
  <c r="EJY52" i="22" s="1"/>
  <c r="EJL54" i="22"/>
  <c r="EJL52" i="22" s="1"/>
  <c r="EIY54" i="22"/>
  <c r="EIY52" i="22" s="1"/>
  <c r="EIM54" i="22"/>
  <c r="EIM52" i="22" s="1"/>
  <c r="EHY54" i="22"/>
  <c r="EHY52" i="22" s="1"/>
  <c r="EHM54" i="22"/>
  <c r="EHM52" i="22" s="1"/>
  <c r="EHC54" i="22"/>
  <c r="EHC52" i="22" s="1"/>
  <c r="EGU54" i="22"/>
  <c r="EGU52" i="22" s="1"/>
  <c r="EGM54" i="22"/>
  <c r="EGM52" i="22" s="1"/>
  <c r="EGE54" i="22"/>
  <c r="EGE52" i="22" s="1"/>
  <c r="EFW54" i="22"/>
  <c r="EFW52" i="22" s="1"/>
  <c r="EFO54" i="22"/>
  <c r="EFO52" i="22" s="1"/>
  <c r="EFG54" i="22"/>
  <c r="EFG52" i="22" s="1"/>
  <c r="EEY54" i="22"/>
  <c r="EEY52" i="22" s="1"/>
  <c r="EEQ54" i="22"/>
  <c r="EEQ52" i="22" s="1"/>
  <c r="EEI54" i="22"/>
  <c r="EEI52" i="22" s="1"/>
  <c r="EEA54" i="22"/>
  <c r="EEA52" i="22" s="1"/>
  <c r="EDS54" i="22"/>
  <c r="EDS52" i="22" s="1"/>
  <c r="EDK54" i="22"/>
  <c r="EDK52" i="22" s="1"/>
  <c r="EDC54" i="22"/>
  <c r="EDC52" i="22" s="1"/>
  <c r="ECU54" i="22"/>
  <c r="ECU52" i="22" s="1"/>
  <c r="ECM54" i="22"/>
  <c r="ECM52" i="22" s="1"/>
  <c r="ECE54" i="22"/>
  <c r="ECE52" i="22" s="1"/>
  <c r="EBW54" i="22"/>
  <c r="EBW52" i="22" s="1"/>
  <c r="EBO54" i="22"/>
  <c r="EBO52" i="22" s="1"/>
  <c r="EBG54" i="22"/>
  <c r="EBG52" i="22" s="1"/>
  <c r="EAY54" i="22"/>
  <c r="EAY52" i="22" s="1"/>
  <c r="EAQ54" i="22"/>
  <c r="EAQ52" i="22" s="1"/>
  <c r="EAI54" i="22"/>
  <c r="EAI52" i="22" s="1"/>
  <c r="EAA54" i="22"/>
  <c r="EAA52" i="22" s="1"/>
  <c r="DZS54" i="22"/>
  <c r="DZS52" i="22" s="1"/>
  <c r="DZK54" i="22"/>
  <c r="DZK52" i="22" s="1"/>
  <c r="DZC54" i="22"/>
  <c r="DZC52" i="22" s="1"/>
  <c r="DYU54" i="22"/>
  <c r="DYU52" i="22" s="1"/>
  <c r="DYM54" i="22"/>
  <c r="DYM52" i="22" s="1"/>
  <c r="DYE54" i="22"/>
  <c r="DYE52" i="22" s="1"/>
  <c r="DXW54" i="22"/>
  <c r="DXW52" i="22" s="1"/>
  <c r="DXO54" i="22"/>
  <c r="DXO52" i="22" s="1"/>
  <c r="DXG54" i="22"/>
  <c r="DXG52" i="22" s="1"/>
  <c r="DWY54" i="22"/>
  <c r="DWY52" i="22" s="1"/>
  <c r="DWQ54" i="22"/>
  <c r="DWQ52" i="22" s="1"/>
  <c r="DWI54" i="22"/>
  <c r="DWI52" i="22" s="1"/>
  <c r="DWA54" i="22"/>
  <c r="DWA52" i="22" s="1"/>
  <c r="DVS54" i="22"/>
  <c r="DVS52" i="22" s="1"/>
  <c r="DVK54" i="22"/>
  <c r="DVK52" i="22" s="1"/>
  <c r="DVC54" i="22"/>
  <c r="DVC52" i="22" s="1"/>
  <c r="DUU54" i="22"/>
  <c r="DUU52" i="22" s="1"/>
  <c r="DUM54" i="22"/>
  <c r="DUM52" i="22" s="1"/>
  <c r="DUE54" i="22"/>
  <c r="DUE52" i="22" s="1"/>
  <c r="DTW54" i="22"/>
  <c r="DTW52" i="22" s="1"/>
  <c r="DTO54" i="22"/>
  <c r="DTO52" i="22" s="1"/>
  <c r="DTG54" i="22"/>
  <c r="DTG52" i="22" s="1"/>
  <c r="DSY54" i="22"/>
  <c r="DSY52" i="22" s="1"/>
  <c r="DSQ54" i="22"/>
  <c r="DSQ52" i="22" s="1"/>
  <c r="DSI54" i="22"/>
  <c r="DSI52" i="22" s="1"/>
  <c r="DSA54" i="22"/>
  <c r="DSA52" i="22" s="1"/>
  <c r="DRS54" i="22"/>
  <c r="DRS52" i="22" s="1"/>
  <c r="DRK54" i="22"/>
  <c r="DRK52" i="22" s="1"/>
  <c r="DRC54" i="22"/>
  <c r="DRC52" i="22" s="1"/>
  <c r="DQU54" i="22"/>
  <c r="DQU52" i="22" s="1"/>
  <c r="DQM54" i="22"/>
  <c r="DQM52" i="22" s="1"/>
  <c r="DQE54" i="22"/>
  <c r="DQE52" i="22" s="1"/>
  <c r="DPW54" i="22"/>
  <c r="DPW52" i="22" s="1"/>
  <c r="DPO54" i="22"/>
  <c r="DPO52" i="22" s="1"/>
  <c r="DPG54" i="22"/>
  <c r="DPG52" i="22" s="1"/>
  <c r="DOY54" i="22"/>
  <c r="DOY52" i="22" s="1"/>
  <c r="DOQ54" i="22"/>
  <c r="DOQ52" i="22" s="1"/>
  <c r="DOI54" i="22"/>
  <c r="DOI52" i="22" s="1"/>
  <c r="DOA54" i="22"/>
  <c r="DOA52" i="22" s="1"/>
  <c r="DNS54" i="22"/>
  <c r="DNS52" i="22" s="1"/>
  <c r="DNK54" i="22"/>
  <c r="DNK52" i="22" s="1"/>
  <c r="DNC54" i="22"/>
  <c r="DNC52" i="22" s="1"/>
  <c r="DMU54" i="22"/>
  <c r="DMU52" i="22" s="1"/>
  <c r="DMM54" i="22"/>
  <c r="DMM52" i="22" s="1"/>
  <c r="DME54" i="22"/>
  <c r="DME52" i="22" s="1"/>
  <c r="DLW54" i="22"/>
  <c r="DLW52" i="22" s="1"/>
  <c r="DLO54" i="22"/>
  <c r="DLO52" i="22" s="1"/>
  <c r="DLG54" i="22"/>
  <c r="DLG52" i="22" s="1"/>
  <c r="DKY54" i="22"/>
  <c r="DKY52" i="22" s="1"/>
  <c r="DKQ54" i="22"/>
  <c r="DKQ52" i="22" s="1"/>
  <c r="DKI54" i="22"/>
  <c r="DKI52" i="22" s="1"/>
  <c r="DKA54" i="22"/>
  <c r="DKA52" i="22" s="1"/>
  <c r="DJS54" i="22"/>
  <c r="DJS52" i="22" s="1"/>
  <c r="DJK54" i="22"/>
  <c r="DJK52" i="22" s="1"/>
  <c r="DJC54" i="22"/>
  <c r="DJC52" i="22" s="1"/>
  <c r="DIU54" i="22"/>
  <c r="DIU52" i="22" s="1"/>
  <c r="DIM54" i="22"/>
  <c r="DIM52" i="22" s="1"/>
  <c r="DIE54" i="22"/>
  <c r="DIE52" i="22" s="1"/>
  <c r="DHW54" i="22"/>
  <c r="DHW52" i="22" s="1"/>
  <c r="DHO54" i="22"/>
  <c r="DHO52" i="22" s="1"/>
  <c r="DHG54" i="22"/>
  <c r="DHG52" i="22" s="1"/>
  <c r="DGY54" i="22"/>
  <c r="DGY52" i="22" s="1"/>
  <c r="DGQ54" i="22"/>
  <c r="DGQ52" i="22" s="1"/>
  <c r="DGI54" i="22"/>
  <c r="DGI52" i="22" s="1"/>
  <c r="DGA54" i="22"/>
  <c r="DGA52" i="22" s="1"/>
  <c r="DFS54" i="22"/>
  <c r="DFS52" i="22" s="1"/>
  <c r="DFK54" i="22"/>
  <c r="DFK52" i="22" s="1"/>
  <c r="DFC54" i="22"/>
  <c r="DFC52" i="22" s="1"/>
  <c r="DEU54" i="22"/>
  <c r="DEU52" i="22" s="1"/>
  <c r="DEM54" i="22"/>
  <c r="DEM52" i="22" s="1"/>
  <c r="DEE54" i="22"/>
  <c r="DEE52" i="22" s="1"/>
  <c r="DDW54" i="22"/>
  <c r="DDW52" i="22" s="1"/>
  <c r="DDO54" i="22"/>
  <c r="DDO52" i="22" s="1"/>
  <c r="DDG54" i="22"/>
  <c r="DDG52" i="22" s="1"/>
  <c r="DCY54" i="22"/>
  <c r="DCY52" i="22" s="1"/>
  <c r="DCQ54" i="22"/>
  <c r="DCQ52" i="22" s="1"/>
  <c r="DCI54" i="22"/>
  <c r="DCI52" i="22" s="1"/>
  <c r="DCA54" i="22"/>
  <c r="DCA52" i="22" s="1"/>
  <c r="DBS54" i="22"/>
  <c r="DBS52" i="22" s="1"/>
  <c r="DBK54" i="22"/>
  <c r="DBK52" i="22" s="1"/>
  <c r="DBC54" i="22"/>
  <c r="DBC52" i="22" s="1"/>
  <c r="DAU54" i="22"/>
  <c r="DAU52" i="22" s="1"/>
  <c r="DAM54" i="22"/>
  <c r="DAM52" i="22" s="1"/>
  <c r="DAE54" i="22"/>
  <c r="DAE52" i="22" s="1"/>
  <c r="CZW54" i="22"/>
  <c r="CZW52" i="22" s="1"/>
  <c r="CZO54" i="22"/>
  <c r="CZO52" i="22" s="1"/>
  <c r="CZG54" i="22"/>
  <c r="CZG52" i="22" s="1"/>
  <c r="CYY54" i="22"/>
  <c r="CYY52" i="22" s="1"/>
  <c r="CYQ54" i="22"/>
  <c r="CYQ52" i="22" s="1"/>
  <c r="CYI54" i="22"/>
  <c r="CYI52" i="22" s="1"/>
  <c r="CYA54" i="22"/>
  <c r="CYA52" i="22" s="1"/>
  <c r="CXS54" i="22"/>
  <c r="CXS52" i="22" s="1"/>
  <c r="CXK54" i="22"/>
  <c r="CXK52" i="22" s="1"/>
  <c r="CXC54" i="22"/>
  <c r="CXC52" i="22" s="1"/>
  <c r="CWU54" i="22"/>
  <c r="CWU52" i="22" s="1"/>
  <c r="CWM54" i="22"/>
  <c r="CWM52" i="22" s="1"/>
  <c r="CWE54" i="22"/>
  <c r="CWE52" i="22" s="1"/>
  <c r="CVW54" i="22"/>
  <c r="CVW52" i="22" s="1"/>
  <c r="CVO54" i="22"/>
  <c r="CVO52" i="22" s="1"/>
  <c r="CVG54" i="22"/>
  <c r="CVG52" i="22" s="1"/>
  <c r="CUY54" i="22"/>
  <c r="CUY52" i="22" s="1"/>
  <c r="CUQ54" i="22"/>
  <c r="CUQ52" i="22" s="1"/>
  <c r="CUI54" i="22"/>
  <c r="CUI52" i="22" s="1"/>
  <c r="CUA54" i="22"/>
  <c r="CUA52" i="22" s="1"/>
  <c r="CTS54" i="22"/>
  <c r="CTS52" i="22" s="1"/>
  <c r="CTK54" i="22"/>
  <c r="CTK52" i="22" s="1"/>
  <c r="CTC54" i="22"/>
  <c r="CTC52" i="22" s="1"/>
  <c r="CSU54" i="22"/>
  <c r="CSU52" i="22" s="1"/>
  <c r="CSM54" i="22"/>
  <c r="CSM52" i="22" s="1"/>
  <c r="CSE54" i="22"/>
  <c r="CSE52" i="22" s="1"/>
  <c r="CRW54" i="22"/>
  <c r="CRW52" i="22" s="1"/>
  <c r="CRO54" i="22"/>
  <c r="CRO52" i="22" s="1"/>
  <c r="CRG54" i="22"/>
  <c r="CRG52" i="22" s="1"/>
  <c r="CQY54" i="22"/>
  <c r="CQY52" i="22" s="1"/>
  <c r="CQQ54" i="22"/>
  <c r="CQQ52" i="22" s="1"/>
  <c r="CQI54" i="22"/>
  <c r="CQI52" i="22" s="1"/>
  <c r="CQA54" i="22"/>
  <c r="CQA52" i="22" s="1"/>
  <c r="CPS54" i="22"/>
  <c r="CPS52" i="22" s="1"/>
  <c r="CPK54" i="22"/>
  <c r="CPK52" i="22" s="1"/>
  <c r="CPC54" i="22"/>
  <c r="CPC52" i="22" s="1"/>
  <c r="COU54" i="22"/>
  <c r="COU52" i="22" s="1"/>
  <c r="COM54" i="22"/>
  <c r="COM52" i="22" s="1"/>
  <c r="COE54" i="22"/>
  <c r="COE52" i="22" s="1"/>
  <c r="CNW54" i="22"/>
  <c r="CNW52" i="22" s="1"/>
  <c r="CNO54" i="22"/>
  <c r="CNO52" i="22" s="1"/>
  <c r="CNG54" i="22"/>
  <c r="CNG52" i="22" s="1"/>
  <c r="CMY54" i="22"/>
  <c r="CMY52" i="22" s="1"/>
  <c r="CMQ54" i="22"/>
  <c r="CMQ52" i="22" s="1"/>
  <c r="CMI54" i="22"/>
  <c r="CMI52" i="22" s="1"/>
  <c r="CMA54" i="22"/>
  <c r="CMA52" i="22" s="1"/>
  <c r="CLS54" i="22"/>
  <c r="CLS52" i="22" s="1"/>
  <c r="CLK54" i="22"/>
  <c r="CLK52" i="22" s="1"/>
  <c r="CLC54" i="22"/>
  <c r="CLC52" i="22" s="1"/>
  <c r="CKU54" i="22"/>
  <c r="CKU52" i="22" s="1"/>
  <c r="CKM54" i="22"/>
  <c r="CKM52" i="22" s="1"/>
  <c r="CKE54" i="22"/>
  <c r="CKE52" i="22" s="1"/>
  <c r="CJW54" i="22"/>
  <c r="CJW52" i="22" s="1"/>
  <c r="CJO54" i="22"/>
  <c r="CJO52" i="22" s="1"/>
  <c r="CJG54" i="22"/>
  <c r="CJG52" i="22" s="1"/>
  <c r="CIY54" i="22"/>
  <c r="CIY52" i="22" s="1"/>
  <c r="CIQ54" i="22"/>
  <c r="CIQ52" i="22" s="1"/>
  <c r="CII54" i="22"/>
  <c r="CII52" i="22" s="1"/>
  <c r="CIA54" i="22"/>
  <c r="CIA52" i="22" s="1"/>
  <c r="CHS54" i="22"/>
  <c r="CHS52" i="22" s="1"/>
  <c r="CHK54" i="22"/>
  <c r="CHK52" i="22" s="1"/>
  <c r="CHC54" i="22"/>
  <c r="CHC52" i="22" s="1"/>
  <c r="CGU54" i="22"/>
  <c r="CGU52" i="22" s="1"/>
  <c r="CGM54" i="22"/>
  <c r="CGM52" i="22" s="1"/>
  <c r="CGE54" i="22"/>
  <c r="CGE52" i="22" s="1"/>
  <c r="CFW54" i="22"/>
  <c r="CFW52" i="22" s="1"/>
  <c r="CFO54" i="22"/>
  <c r="CFO52" i="22" s="1"/>
  <c r="CFG54" i="22"/>
  <c r="CFG52" i="22" s="1"/>
  <c r="CEY54" i="22"/>
  <c r="CEY52" i="22" s="1"/>
  <c r="CEQ54" i="22"/>
  <c r="CEQ52" i="22" s="1"/>
  <c r="CEI54" i="22"/>
  <c r="CEI52" i="22" s="1"/>
  <c r="CEA54" i="22"/>
  <c r="CEA52" i="22" s="1"/>
  <c r="CDS54" i="22"/>
  <c r="CDS52" i="22" s="1"/>
  <c r="CDK54" i="22"/>
  <c r="CDK52" i="22" s="1"/>
  <c r="CDC54" i="22"/>
  <c r="CDC52" i="22" s="1"/>
  <c r="CCU54" i="22"/>
  <c r="CCU52" i="22" s="1"/>
  <c r="CCM54" i="22"/>
  <c r="CCM52" i="22" s="1"/>
  <c r="CCE54" i="22"/>
  <c r="CCE52" i="22" s="1"/>
  <c r="CBW54" i="22"/>
  <c r="CBW52" i="22" s="1"/>
  <c r="CBO54" i="22"/>
  <c r="CBO52" i="22" s="1"/>
  <c r="CBG54" i="22"/>
  <c r="CBG52" i="22" s="1"/>
  <c r="CAY54" i="22"/>
  <c r="CAY52" i="22" s="1"/>
  <c r="CAQ54" i="22"/>
  <c r="CAQ52" i="22" s="1"/>
  <c r="CAI54" i="22"/>
  <c r="CAI52" i="22" s="1"/>
  <c r="CAA54" i="22"/>
  <c r="CAA52" i="22" s="1"/>
  <c r="BZS54" i="22"/>
  <c r="BZS52" i="22" s="1"/>
  <c r="BZK54" i="22"/>
  <c r="BZK52" i="22" s="1"/>
  <c r="BZC54" i="22"/>
  <c r="BZC52" i="22" s="1"/>
  <c r="BYU54" i="22"/>
  <c r="BYU52" i="22" s="1"/>
  <c r="BYM54" i="22"/>
  <c r="BYM52" i="22" s="1"/>
  <c r="BYE54" i="22"/>
  <c r="BYE52" i="22" s="1"/>
  <c r="BXW54" i="22"/>
  <c r="BXW52" i="22" s="1"/>
  <c r="BXO54" i="22"/>
  <c r="BXO52" i="22" s="1"/>
  <c r="BXG54" i="22"/>
  <c r="BXG52" i="22" s="1"/>
  <c r="BWY54" i="22"/>
  <c r="BWY52" i="22" s="1"/>
  <c r="BWQ54" i="22"/>
  <c r="BWQ52" i="22" s="1"/>
  <c r="BWI54" i="22"/>
  <c r="BWI52" i="22" s="1"/>
  <c r="BWA54" i="22"/>
  <c r="BWA52" i="22" s="1"/>
  <c r="BVS54" i="22"/>
  <c r="BVS52" i="22" s="1"/>
  <c r="BVK54" i="22"/>
  <c r="BVK52" i="22" s="1"/>
  <c r="BVC54" i="22"/>
  <c r="BVC52" i="22" s="1"/>
  <c r="BUU54" i="22"/>
  <c r="BUU52" i="22" s="1"/>
  <c r="BUM54" i="22"/>
  <c r="BUM52" i="22" s="1"/>
  <c r="BUE54" i="22"/>
  <c r="BUE52" i="22" s="1"/>
  <c r="BTW54" i="22"/>
  <c r="BTW52" i="22" s="1"/>
  <c r="BTO54" i="22"/>
  <c r="BTO52" i="22" s="1"/>
  <c r="BTG54" i="22"/>
  <c r="BTG52" i="22" s="1"/>
  <c r="BSY54" i="22"/>
  <c r="BSY52" i="22" s="1"/>
  <c r="BSQ54" i="22"/>
  <c r="BSQ52" i="22" s="1"/>
  <c r="BSI54" i="22"/>
  <c r="BSI52" i="22" s="1"/>
  <c r="BSA54" i="22"/>
  <c r="BSA52" i="22" s="1"/>
  <c r="BRS54" i="22"/>
  <c r="BRS52" i="22" s="1"/>
  <c r="BRK54" i="22"/>
  <c r="BRK52" i="22" s="1"/>
  <c r="BRC54" i="22"/>
  <c r="BRC52" i="22" s="1"/>
  <c r="BQU54" i="22"/>
  <c r="BQU52" i="22" s="1"/>
  <c r="BQM54" i="22"/>
  <c r="BQM52" i="22" s="1"/>
  <c r="BQE54" i="22"/>
  <c r="BQE52" i="22" s="1"/>
  <c r="BPW54" i="22"/>
  <c r="BPW52" i="22" s="1"/>
  <c r="BPO54" i="22"/>
  <c r="BPO52" i="22" s="1"/>
  <c r="BPG54" i="22"/>
  <c r="BPG52" i="22" s="1"/>
  <c r="BOY54" i="22"/>
  <c r="BOY52" i="22" s="1"/>
  <c r="BOQ54" i="22"/>
  <c r="BOQ52" i="22" s="1"/>
  <c r="BOI54" i="22"/>
  <c r="BOI52" i="22" s="1"/>
  <c r="BOA54" i="22"/>
  <c r="BOA52" i="22" s="1"/>
  <c r="BNS54" i="22"/>
  <c r="BNS52" i="22" s="1"/>
  <c r="BNK54" i="22"/>
  <c r="BNK52" i="22" s="1"/>
  <c r="BNC54" i="22"/>
  <c r="BNC52" i="22" s="1"/>
  <c r="BMU54" i="22"/>
  <c r="BMU52" i="22" s="1"/>
  <c r="BMM54" i="22"/>
  <c r="BMM52" i="22" s="1"/>
  <c r="BME54" i="22"/>
  <c r="BME52" i="22" s="1"/>
  <c r="BLW54" i="22"/>
  <c r="BLW52" i="22" s="1"/>
  <c r="BLO54" i="22"/>
  <c r="BLO52" i="22" s="1"/>
  <c r="BLG54" i="22"/>
  <c r="BLG52" i="22" s="1"/>
  <c r="BKY54" i="22"/>
  <c r="BKY52" i="22" s="1"/>
  <c r="BKQ54" i="22"/>
  <c r="BKQ52" i="22" s="1"/>
  <c r="BKI54" i="22"/>
  <c r="BKI52" i="22" s="1"/>
  <c r="BKA54" i="22"/>
  <c r="BKA52" i="22" s="1"/>
  <c r="BJS54" i="22"/>
  <c r="BJS52" i="22" s="1"/>
  <c r="BJK54" i="22"/>
  <c r="BJK52" i="22" s="1"/>
  <c r="BJC54" i="22"/>
  <c r="BJC52" i="22" s="1"/>
  <c r="BIU54" i="22"/>
  <c r="BIU52" i="22" s="1"/>
  <c r="BIM54" i="22"/>
  <c r="BIM52" i="22" s="1"/>
  <c r="BIE54" i="22"/>
  <c r="BIE52" i="22" s="1"/>
  <c r="BHW54" i="22"/>
  <c r="BHW52" i="22" s="1"/>
  <c r="BHO54" i="22"/>
  <c r="BHO52" i="22" s="1"/>
  <c r="BHG54" i="22"/>
  <c r="BHG52" i="22" s="1"/>
  <c r="BGY54" i="22"/>
  <c r="BGY52" i="22" s="1"/>
  <c r="BGQ54" i="22"/>
  <c r="BGQ52" i="22" s="1"/>
  <c r="BGI54" i="22"/>
  <c r="BGI52" i="22" s="1"/>
  <c r="BGA54" i="22"/>
  <c r="BGA52" i="22" s="1"/>
  <c r="BFS54" i="22"/>
  <c r="BFS52" i="22" s="1"/>
  <c r="BFK54" i="22"/>
  <c r="BFK52" i="22" s="1"/>
  <c r="BFC54" i="22"/>
  <c r="BFC52" i="22" s="1"/>
  <c r="BEU54" i="22"/>
  <c r="BEU52" i="22" s="1"/>
  <c r="BEM54" i="22"/>
  <c r="BEM52" i="22" s="1"/>
  <c r="BEE54" i="22"/>
  <c r="BEE52" i="22" s="1"/>
  <c r="BDW54" i="22"/>
  <c r="BDW52" i="22" s="1"/>
  <c r="BDO54" i="22"/>
  <c r="BDO52" i="22" s="1"/>
  <c r="BDG54" i="22"/>
  <c r="BDG52" i="22" s="1"/>
  <c r="BCY54" i="22"/>
  <c r="BCY52" i="22" s="1"/>
  <c r="BCQ54" i="22"/>
  <c r="BCQ52" i="22" s="1"/>
  <c r="BCI54" i="22"/>
  <c r="BCI52" i="22" s="1"/>
  <c r="BCA54" i="22"/>
  <c r="BCA52" i="22" s="1"/>
  <c r="BBS54" i="22"/>
  <c r="BBS52" i="22" s="1"/>
  <c r="BBK54" i="22"/>
  <c r="BBK52" i="22" s="1"/>
  <c r="BBC54" i="22"/>
  <c r="BBC52" i="22" s="1"/>
  <c r="BAU54" i="22"/>
  <c r="BAU52" i="22" s="1"/>
  <c r="BAM54" i="22"/>
  <c r="BAM52" i="22" s="1"/>
  <c r="BAE54" i="22"/>
  <c r="BAE52" i="22" s="1"/>
  <c r="AZW54" i="22"/>
  <c r="AZW52" i="22" s="1"/>
  <c r="AZO54" i="22"/>
  <c r="AZO52" i="22" s="1"/>
  <c r="AZG54" i="22"/>
  <c r="AZG52" i="22" s="1"/>
  <c r="AYY54" i="22"/>
  <c r="AYY52" i="22" s="1"/>
  <c r="AYQ54" i="22"/>
  <c r="AYQ52" i="22" s="1"/>
  <c r="AYI54" i="22"/>
  <c r="AYI52" i="22" s="1"/>
  <c r="PPU54" i="22"/>
  <c r="PPU52" i="22" s="1"/>
  <c r="OKB54" i="22"/>
  <c r="OKB52" i="22" s="1"/>
  <c r="NSU54" i="22"/>
  <c r="NSU52" i="22" s="1"/>
  <c r="NDJ54" i="22"/>
  <c r="NDJ52" i="22" s="1"/>
  <c r="MRI54" i="22"/>
  <c r="MRI52" i="22" s="1"/>
  <c r="MIA54" i="22"/>
  <c r="MIA52" i="22" s="1"/>
  <c r="LZK54" i="22"/>
  <c r="LZK52" i="22" s="1"/>
  <c r="LTT54" i="22"/>
  <c r="LTT52" i="22" s="1"/>
  <c r="LPC54" i="22"/>
  <c r="LPC52" i="22" s="1"/>
  <c r="LLA54" i="22"/>
  <c r="LLA52" i="22" s="1"/>
  <c r="LHK54" i="22"/>
  <c r="LHK52" i="22" s="1"/>
  <c r="LDQ54" i="22"/>
  <c r="LDQ52" i="22" s="1"/>
  <c r="KZW54" i="22"/>
  <c r="KZW52" i="22" s="1"/>
  <c r="KWG54" i="22"/>
  <c r="KWG52" i="22" s="1"/>
  <c r="KSQ54" i="22"/>
  <c r="KSQ52" i="22" s="1"/>
  <c r="KPE54" i="22"/>
  <c r="KPE52" i="22" s="1"/>
  <c r="KMK54" i="22"/>
  <c r="KMK52" i="22" s="1"/>
  <c r="KJO54" i="22"/>
  <c r="KJO52" i="22" s="1"/>
  <c r="KGT54" i="22"/>
  <c r="KGT52" i="22" s="1"/>
  <c r="KED54" i="22"/>
  <c r="KED52" i="22" s="1"/>
  <c r="KBV54" i="22"/>
  <c r="KBV52" i="22" s="1"/>
  <c r="JZR54" i="22"/>
  <c r="JZR52" i="22" s="1"/>
  <c r="JXN54" i="22"/>
  <c r="JXN52" i="22" s="1"/>
  <c r="JVH54" i="22"/>
  <c r="JVH52" i="22" s="1"/>
  <c r="JTD54" i="22"/>
  <c r="JTD52" i="22" s="1"/>
  <c r="JRH54" i="22"/>
  <c r="JRH52" i="22" s="1"/>
  <c r="JPG54" i="22"/>
  <c r="JPG52" i="22" s="1"/>
  <c r="JNR54" i="22"/>
  <c r="JNR52" i="22" s="1"/>
  <c r="JMC54" i="22"/>
  <c r="JMC52" i="22" s="1"/>
  <c r="JKR54" i="22"/>
  <c r="JKR52" i="22" s="1"/>
  <c r="JJH54" i="22"/>
  <c r="JJH52" i="22" s="1"/>
  <c r="JHT54" i="22"/>
  <c r="JHT52" i="22" s="1"/>
  <c r="JGL54" i="22"/>
  <c r="JGL52" i="22" s="1"/>
  <c r="JEW54" i="22"/>
  <c r="JEW52" i="22" s="1"/>
  <c r="JDN54" i="22"/>
  <c r="JDN52" i="22" s="1"/>
  <c r="JCF54" i="22"/>
  <c r="JCF52" i="22" s="1"/>
  <c r="JBH54" i="22"/>
  <c r="JBH52" i="22" s="1"/>
  <c r="JAL54" i="22"/>
  <c r="JAL52" i="22" s="1"/>
  <c r="IZL54" i="22"/>
  <c r="IZL52" i="22" s="1"/>
  <c r="IYQ54" i="22"/>
  <c r="IYQ52" i="22" s="1"/>
  <c r="IXR54" i="22"/>
  <c r="IXR52" i="22" s="1"/>
  <c r="IWU54" i="22"/>
  <c r="IWU52" i="22" s="1"/>
  <c r="IVX54" i="22"/>
  <c r="IVX52" i="22" s="1"/>
  <c r="IUY54" i="22"/>
  <c r="IUY52" i="22" s="1"/>
  <c r="IUC54" i="22"/>
  <c r="IUC52" i="22" s="1"/>
  <c r="ITE54" i="22"/>
  <c r="ITE52" i="22" s="1"/>
  <c r="ISH54" i="22"/>
  <c r="ISH52" i="22" s="1"/>
  <c r="IRL54" i="22"/>
  <c r="IRL52" i="22" s="1"/>
  <c r="IQL54" i="22"/>
  <c r="IQL52" i="22" s="1"/>
  <c r="IPP54" i="22"/>
  <c r="IPP52" i="22" s="1"/>
  <c r="IOS54" i="22"/>
  <c r="IOS52" i="22" s="1"/>
  <c r="INU54" i="22"/>
  <c r="INU52" i="22" s="1"/>
  <c r="IMY54" i="22"/>
  <c r="IMY52" i="22" s="1"/>
  <c r="ILZ54" i="22"/>
  <c r="ILZ52" i="22" s="1"/>
  <c r="ILC54" i="22"/>
  <c r="ILC52" i="22" s="1"/>
  <c r="IKF54" i="22"/>
  <c r="IKF52" i="22" s="1"/>
  <c r="IJG54" i="22"/>
  <c r="IJG52" i="22" s="1"/>
  <c r="IIL54" i="22"/>
  <c r="IIL52" i="22" s="1"/>
  <c r="IHL54" i="22"/>
  <c r="IHL52" i="22" s="1"/>
  <c r="IGP54" i="22"/>
  <c r="IGP52" i="22" s="1"/>
  <c r="IFR54" i="22"/>
  <c r="IFR52" i="22" s="1"/>
  <c r="IET54" i="22"/>
  <c r="IET52" i="22" s="1"/>
  <c r="IDY54" i="22"/>
  <c r="IDY52" i="22" s="1"/>
  <c r="ICX54" i="22"/>
  <c r="ICX52" i="22" s="1"/>
  <c r="ICD54" i="22"/>
  <c r="ICD52" i="22" s="1"/>
  <c r="IBE54" i="22"/>
  <c r="IBE52" i="22" s="1"/>
  <c r="IAH54" i="22"/>
  <c r="IAH52" i="22" s="1"/>
  <c r="HZK54" i="22"/>
  <c r="HZK52" i="22" s="1"/>
  <c r="HYL54" i="22"/>
  <c r="HYL52" i="22" s="1"/>
  <c r="HXP54" i="22"/>
  <c r="HXP52" i="22" s="1"/>
  <c r="HWR54" i="22"/>
  <c r="HWR52" i="22" s="1"/>
  <c r="HVU54" i="22"/>
  <c r="HVU52" i="22" s="1"/>
  <c r="HUX54" i="22"/>
  <c r="HUX52" i="22" s="1"/>
  <c r="HTY54" i="22"/>
  <c r="HTY52" i="22" s="1"/>
  <c r="HTB54" i="22"/>
  <c r="HTB52" i="22" s="1"/>
  <c r="HSF54" i="22"/>
  <c r="HSF52" i="22" s="1"/>
  <c r="HRH54" i="22"/>
  <c r="HRH52" i="22" s="1"/>
  <c r="HQL54" i="22"/>
  <c r="HQL52" i="22" s="1"/>
  <c r="HPM54" i="22"/>
  <c r="HPM52" i="22" s="1"/>
  <c r="HOP54" i="22"/>
  <c r="HOP52" i="22" s="1"/>
  <c r="HNS54" i="22"/>
  <c r="HNS52" i="22" s="1"/>
  <c r="HMT54" i="22"/>
  <c r="HMT52" i="22" s="1"/>
  <c r="HLY54" i="22"/>
  <c r="HLY52" i="22" s="1"/>
  <c r="HKY54" i="22"/>
  <c r="HKY52" i="22" s="1"/>
  <c r="HKC54" i="22"/>
  <c r="HKC52" i="22" s="1"/>
  <c r="HJE54" i="22"/>
  <c r="HJE52" i="22" s="1"/>
  <c r="HIG54" i="22"/>
  <c r="HIG52" i="22" s="1"/>
  <c r="HHL54" i="22"/>
  <c r="HHL52" i="22" s="1"/>
  <c r="HGK54" i="22"/>
  <c r="HGK52" i="22" s="1"/>
  <c r="HFQ54" i="22"/>
  <c r="HFQ52" i="22" s="1"/>
  <c r="HER54" i="22"/>
  <c r="HER52" i="22" s="1"/>
  <c r="HDU54" i="22"/>
  <c r="HDU52" i="22" s="1"/>
  <c r="HCX54" i="22"/>
  <c r="HCX52" i="22" s="1"/>
  <c r="HBY54" i="22"/>
  <c r="HBY52" i="22" s="1"/>
  <c r="HBC54" i="22"/>
  <c r="HBC52" i="22" s="1"/>
  <c r="HAE54" i="22"/>
  <c r="HAE52" i="22" s="1"/>
  <c r="GZH54" i="22"/>
  <c r="GZH52" i="22" s="1"/>
  <c r="GYK54" i="22"/>
  <c r="GYK52" i="22" s="1"/>
  <c r="GXL54" i="22"/>
  <c r="GXL52" i="22" s="1"/>
  <c r="GWO54" i="22"/>
  <c r="GWO52" i="22" s="1"/>
  <c r="GVR54" i="22"/>
  <c r="GVR52" i="22" s="1"/>
  <c r="GUT54" i="22"/>
  <c r="GUT52" i="22" s="1"/>
  <c r="GTY54" i="22"/>
  <c r="GTY52" i="22" s="1"/>
  <c r="GSZ54" i="22"/>
  <c r="GSZ52" i="22" s="1"/>
  <c r="GSC54" i="22"/>
  <c r="GSC52" i="22" s="1"/>
  <c r="GRF54" i="22"/>
  <c r="GRF52" i="22" s="1"/>
  <c r="GQG54" i="22"/>
  <c r="GQG52" i="22" s="1"/>
  <c r="GPL54" i="22"/>
  <c r="GPL52" i="22" s="1"/>
  <c r="GOL54" i="22"/>
  <c r="GOL52" i="22" s="1"/>
  <c r="GNP54" i="22"/>
  <c r="GNP52" i="22" s="1"/>
  <c r="GMR54" i="22"/>
  <c r="GMR52" i="22" s="1"/>
  <c r="GLT54" i="22"/>
  <c r="GLT52" i="22" s="1"/>
  <c r="GKX54" i="22"/>
  <c r="GKX52" i="22" s="1"/>
  <c r="GJX54" i="22"/>
  <c r="GJX52" i="22" s="1"/>
  <c r="GJD54" i="22"/>
  <c r="GJD52" i="22" s="1"/>
  <c r="GID54" i="22"/>
  <c r="GID52" i="22" s="1"/>
  <c r="GHH54" i="22"/>
  <c r="GHH52" i="22" s="1"/>
  <c r="GGK54" i="22"/>
  <c r="GGK52" i="22" s="1"/>
  <c r="GFL54" i="22"/>
  <c r="GFL52" i="22" s="1"/>
  <c r="GEP54" i="22"/>
  <c r="GEP52" i="22" s="1"/>
  <c r="GDR54" i="22"/>
  <c r="GDR52" i="22" s="1"/>
  <c r="GCU54" i="22"/>
  <c r="GCU52" i="22" s="1"/>
  <c r="GBX54" i="22"/>
  <c r="GBX52" i="22" s="1"/>
  <c r="GAY54" i="22"/>
  <c r="GAY52" i="22" s="1"/>
  <c r="GAB54" i="22"/>
  <c r="GAB52" i="22" s="1"/>
  <c r="FZE54" i="22"/>
  <c r="FZE52" i="22" s="1"/>
  <c r="FYG54" i="22"/>
  <c r="FYG52" i="22" s="1"/>
  <c r="FXO54" i="22"/>
  <c r="FXO52" i="22" s="1"/>
  <c r="FWY54" i="22"/>
  <c r="FWY52" i="22" s="1"/>
  <c r="FWK54" i="22"/>
  <c r="FWK52" i="22" s="1"/>
  <c r="FVV54" i="22"/>
  <c r="FVV52" i="22" s="1"/>
  <c r="FVH54" i="22"/>
  <c r="FVH52" i="22" s="1"/>
  <c r="FUT54" i="22"/>
  <c r="FUT52" i="22" s="1"/>
  <c r="FUD54" i="22"/>
  <c r="FUD52" i="22" s="1"/>
  <c r="FTP54" i="22"/>
  <c r="FTP52" i="22" s="1"/>
  <c r="FTA54" i="22"/>
  <c r="FTA52" i="22" s="1"/>
  <c r="FSL54" i="22"/>
  <c r="FSL52" i="22" s="1"/>
  <c r="FRY54" i="22"/>
  <c r="FRY52" i="22" s="1"/>
  <c r="FRI54" i="22"/>
  <c r="FRI52" i="22" s="1"/>
  <c r="FQU54" i="22"/>
  <c r="FQU52" i="22" s="1"/>
  <c r="FQF54" i="22"/>
  <c r="FQF52" i="22" s="1"/>
  <c r="FPQ54" i="22"/>
  <c r="FPQ52" i="22" s="1"/>
  <c r="FPD54" i="22"/>
  <c r="FPD52" i="22" s="1"/>
  <c r="FON54" i="22"/>
  <c r="FON52" i="22" s="1"/>
  <c r="FNZ54" i="22"/>
  <c r="FNZ52" i="22" s="1"/>
  <c r="FNK54" i="22"/>
  <c r="FNK52" i="22" s="1"/>
  <c r="FMV54" i="22"/>
  <c r="FMV52" i="22" s="1"/>
  <c r="FMH54" i="22"/>
  <c r="FMH52" i="22" s="1"/>
  <c r="FLR54" i="22"/>
  <c r="FLR52" i="22" s="1"/>
  <c r="FLE54" i="22"/>
  <c r="FLE52" i="22" s="1"/>
  <c r="FKP54" i="22"/>
  <c r="FKP52" i="22" s="1"/>
  <c r="FKA54" i="22"/>
  <c r="FKA52" i="22" s="1"/>
  <c r="FJM54" i="22"/>
  <c r="FJM52" i="22" s="1"/>
  <c r="FIW54" i="22"/>
  <c r="FIW52" i="22" s="1"/>
  <c r="FIJ54" i="22"/>
  <c r="FIJ52" i="22" s="1"/>
  <c r="FHU54" i="22"/>
  <c r="FHU52" i="22" s="1"/>
  <c r="FHF54" i="22"/>
  <c r="FHF52" i="22" s="1"/>
  <c r="FGR54" i="22"/>
  <c r="FGR52" i="22" s="1"/>
  <c r="FGB54" i="22"/>
  <c r="FGB52" i="22" s="1"/>
  <c r="FFN54" i="22"/>
  <c r="FFN52" i="22" s="1"/>
  <c r="FEZ54" i="22"/>
  <c r="FEZ52" i="22" s="1"/>
  <c r="FEM54" i="22"/>
  <c r="FEM52" i="22" s="1"/>
  <c r="FEA54" i="22"/>
  <c r="FEA52" i="22" s="1"/>
  <c r="FDM54" i="22"/>
  <c r="FDM52" i="22" s="1"/>
  <c r="FDA54" i="22"/>
  <c r="FDA52" i="22" s="1"/>
  <c r="FCN54" i="22"/>
  <c r="FCN52" i="22" s="1"/>
  <c r="FCA54" i="22"/>
  <c r="FCA52" i="22" s="1"/>
  <c r="FBO54" i="22"/>
  <c r="FBO52" i="22" s="1"/>
  <c r="FBA54" i="22"/>
  <c r="FBA52" i="22" s="1"/>
  <c r="FAO54" i="22"/>
  <c r="FAO52" i="22" s="1"/>
  <c r="FAB54" i="22"/>
  <c r="FAB52" i="22" s="1"/>
  <c r="EZO54" i="22"/>
  <c r="EZO52" i="22" s="1"/>
  <c r="EZC54" i="22"/>
  <c r="EZC52" i="22" s="1"/>
  <c r="EYO54" i="22"/>
  <c r="EYO52" i="22" s="1"/>
  <c r="EYC54" i="22"/>
  <c r="EYC52" i="22" s="1"/>
  <c r="EXP54" i="22"/>
  <c r="EXP52" i="22" s="1"/>
  <c r="EXC54" i="22"/>
  <c r="EXC52" i="22" s="1"/>
  <c r="EWQ54" i="22"/>
  <c r="EWQ52" i="22" s="1"/>
  <c r="EWC54" i="22"/>
  <c r="EWC52" i="22" s="1"/>
  <c r="EVQ54" i="22"/>
  <c r="EVQ52" i="22" s="1"/>
  <c r="EVD54" i="22"/>
  <c r="EVD52" i="22" s="1"/>
  <c r="EUQ54" i="22"/>
  <c r="EUQ52" i="22" s="1"/>
  <c r="EUE54" i="22"/>
  <c r="EUE52" i="22" s="1"/>
  <c r="ETQ54" i="22"/>
  <c r="ETQ52" i="22" s="1"/>
  <c r="ETE54" i="22"/>
  <c r="ETE52" i="22" s="1"/>
  <c r="ESR54" i="22"/>
  <c r="ESR52" i="22" s="1"/>
  <c r="ESE54" i="22"/>
  <c r="ESE52" i="22" s="1"/>
  <c r="ERS54" i="22"/>
  <c r="ERS52" i="22" s="1"/>
  <c r="ERE54" i="22"/>
  <c r="ERE52" i="22" s="1"/>
  <c r="EQS54" i="22"/>
  <c r="EQS52" i="22" s="1"/>
  <c r="EQF54" i="22"/>
  <c r="EQF52" i="22" s="1"/>
  <c r="EPS54" i="22"/>
  <c r="EPS52" i="22" s="1"/>
  <c r="EPG54" i="22"/>
  <c r="EPG52" i="22" s="1"/>
  <c r="EOS54" i="22"/>
  <c r="EOS52" i="22" s="1"/>
  <c r="EOG54" i="22"/>
  <c r="EOG52" i="22" s="1"/>
  <c r="ENT54" i="22"/>
  <c r="ENT52" i="22" s="1"/>
  <c r="ENG54" i="22"/>
  <c r="ENG52" i="22" s="1"/>
  <c r="EMU54" i="22"/>
  <c r="EMU52" i="22" s="1"/>
  <c r="EMG54" i="22"/>
  <c r="EMG52" i="22" s="1"/>
  <c r="ELU54" i="22"/>
  <c r="ELU52" i="22" s="1"/>
  <c r="ELH54" i="22"/>
  <c r="ELH52" i="22" s="1"/>
  <c r="EKU54" i="22"/>
  <c r="EKU52" i="22" s="1"/>
  <c r="EKI54" i="22"/>
  <c r="EKI52" i="22" s="1"/>
  <c r="EJU54" i="22"/>
  <c r="EJU52" i="22" s="1"/>
  <c r="EJI54" i="22"/>
  <c r="EJI52" i="22" s="1"/>
  <c r="EIV54" i="22"/>
  <c r="EIV52" i="22" s="1"/>
  <c r="EII54" i="22"/>
  <c r="EII52" i="22" s="1"/>
  <c r="EHW54" i="22"/>
  <c r="EHW52" i="22" s="1"/>
  <c r="EHJ54" i="22"/>
  <c r="EHJ52" i="22" s="1"/>
  <c r="EHA54" i="22"/>
  <c r="EHA52" i="22" s="1"/>
  <c r="EGS54" i="22"/>
  <c r="EGS52" i="22" s="1"/>
  <c r="EGK54" i="22"/>
  <c r="EGK52" i="22" s="1"/>
  <c r="EGC54" i="22"/>
  <c r="EGC52" i="22" s="1"/>
  <c r="EFU54" i="22"/>
  <c r="EFU52" i="22" s="1"/>
  <c r="EFM54" i="22"/>
  <c r="EFM52" i="22" s="1"/>
  <c r="EFE54" i="22"/>
  <c r="EFE52" i="22" s="1"/>
  <c r="EEW54" i="22"/>
  <c r="EEW52" i="22" s="1"/>
  <c r="EEO54" i="22"/>
  <c r="EEO52" i="22" s="1"/>
  <c r="EEG54" i="22"/>
  <c r="EEG52" i="22" s="1"/>
  <c r="EDY54" i="22"/>
  <c r="EDY52" i="22" s="1"/>
  <c r="EDQ54" i="22"/>
  <c r="EDQ52" i="22" s="1"/>
  <c r="EDI54" i="22"/>
  <c r="EDI52" i="22" s="1"/>
  <c r="EDA54" i="22"/>
  <c r="EDA52" i="22" s="1"/>
  <c r="ECS54" i="22"/>
  <c r="ECS52" i="22" s="1"/>
  <c r="ECK54" i="22"/>
  <c r="ECK52" i="22" s="1"/>
  <c r="ECC54" i="22"/>
  <c r="ECC52" i="22" s="1"/>
  <c r="EBU54" i="22"/>
  <c r="EBU52" i="22" s="1"/>
  <c r="EBM54" i="22"/>
  <c r="EBM52" i="22" s="1"/>
  <c r="EBE54" i="22"/>
  <c r="EBE52" i="22" s="1"/>
  <c r="EAW54" i="22"/>
  <c r="EAW52" i="22" s="1"/>
  <c r="EAO54" i="22"/>
  <c r="EAO52" i="22" s="1"/>
  <c r="EAG54" i="22"/>
  <c r="EAG52" i="22" s="1"/>
  <c r="DZY54" i="22"/>
  <c r="DZY52" i="22" s="1"/>
  <c r="DZQ54" i="22"/>
  <c r="DZQ52" i="22" s="1"/>
  <c r="DZI54" i="22"/>
  <c r="DZI52" i="22" s="1"/>
  <c r="DZA54" i="22"/>
  <c r="DZA52" i="22" s="1"/>
  <c r="DYS54" i="22"/>
  <c r="DYS52" i="22" s="1"/>
  <c r="DYK54" i="22"/>
  <c r="DYK52" i="22" s="1"/>
  <c r="DYC54" i="22"/>
  <c r="DYC52" i="22" s="1"/>
  <c r="DXU54" i="22"/>
  <c r="DXU52" i="22" s="1"/>
  <c r="DXM54" i="22"/>
  <c r="DXM52" i="22" s="1"/>
  <c r="DXE54" i="22"/>
  <c r="DXE52" i="22" s="1"/>
  <c r="DWW54" i="22"/>
  <c r="DWW52" i="22" s="1"/>
  <c r="DWO54" i="22"/>
  <c r="DWO52" i="22" s="1"/>
  <c r="DWG54" i="22"/>
  <c r="DWG52" i="22" s="1"/>
  <c r="DVY54" i="22"/>
  <c r="DVY52" i="22" s="1"/>
  <c r="DVQ54" i="22"/>
  <c r="DVQ52" i="22" s="1"/>
  <c r="DVI54" i="22"/>
  <c r="DVI52" i="22" s="1"/>
  <c r="DVA54" i="22"/>
  <c r="DVA52" i="22" s="1"/>
  <c r="DUS54" i="22"/>
  <c r="DUS52" i="22" s="1"/>
  <c r="DUK54" i="22"/>
  <c r="DUK52" i="22" s="1"/>
  <c r="DUC54" i="22"/>
  <c r="DUC52" i="22" s="1"/>
  <c r="DTU54" i="22"/>
  <c r="DTU52" i="22" s="1"/>
  <c r="DTM54" i="22"/>
  <c r="DTM52" i="22" s="1"/>
  <c r="DTE54" i="22"/>
  <c r="DTE52" i="22" s="1"/>
  <c r="DSW54" i="22"/>
  <c r="DSW52" i="22" s="1"/>
  <c r="DSO54" i="22"/>
  <c r="DSO52" i="22" s="1"/>
  <c r="DSG54" i="22"/>
  <c r="DSG52" i="22" s="1"/>
  <c r="DRY54" i="22"/>
  <c r="DRY52" i="22" s="1"/>
  <c r="DRQ54" i="22"/>
  <c r="DRQ52" i="22" s="1"/>
  <c r="DRI54" i="22"/>
  <c r="DRI52" i="22" s="1"/>
  <c r="DRA54" i="22"/>
  <c r="DRA52" i="22" s="1"/>
  <c r="DQS54" i="22"/>
  <c r="DQS52" i="22" s="1"/>
  <c r="DQK54" i="22"/>
  <c r="DQK52" i="22" s="1"/>
  <c r="DQC54" i="22"/>
  <c r="DQC52" i="22" s="1"/>
  <c r="DPU54" i="22"/>
  <c r="DPU52" i="22" s="1"/>
  <c r="DPM54" i="22"/>
  <c r="DPM52" i="22" s="1"/>
  <c r="DPE54" i="22"/>
  <c r="DPE52" i="22" s="1"/>
  <c r="DOW54" i="22"/>
  <c r="DOW52" i="22" s="1"/>
  <c r="DOO54" i="22"/>
  <c r="DOO52" i="22" s="1"/>
  <c r="DOG54" i="22"/>
  <c r="DOG52" i="22" s="1"/>
  <c r="DNY54" i="22"/>
  <c r="DNY52" i="22" s="1"/>
  <c r="DNQ54" i="22"/>
  <c r="DNQ52" i="22" s="1"/>
  <c r="DNI54" i="22"/>
  <c r="DNI52" i="22" s="1"/>
  <c r="DNA54" i="22"/>
  <c r="DNA52" i="22" s="1"/>
  <c r="DMS54" i="22"/>
  <c r="DMS52" i="22" s="1"/>
  <c r="DMK54" i="22"/>
  <c r="DMK52" i="22" s="1"/>
  <c r="DMC54" i="22"/>
  <c r="DMC52" i="22" s="1"/>
  <c r="DLU54" i="22"/>
  <c r="DLU52" i="22" s="1"/>
  <c r="DLM54" i="22"/>
  <c r="DLM52" i="22" s="1"/>
  <c r="DLE54" i="22"/>
  <c r="DLE52" i="22" s="1"/>
  <c r="DKW54" i="22"/>
  <c r="DKW52" i="22" s="1"/>
  <c r="DKO54" i="22"/>
  <c r="DKO52" i="22" s="1"/>
  <c r="DKG54" i="22"/>
  <c r="DKG52" i="22" s="1"/>
  <c r="DJY54" i="22"/>
  <c r="DJY52" i="22" s="1"/>
  <c r="DJQ54" i="22"/>
  <c r="DJQ52" i="22" s="1"/>
  <c r="DJI54" i="22"/>
  <c r="DJI52" i="22" s="1"/>
  <c r="DJA54" i="22"/>
  <c r="DJA52" i="22" s="1"/>
  <c r="DIS54" i="22"/>
  <c r="DIS52" i="22" s="1"/>
  <c r="DIK54" i="22"/>
  <c r="DIK52" i="22" s="1"/>
  <c r="DIC54" i="22"/>
  <c r="DIC52" i="22" s="1"/>
  <c r="DHU54" i="22"/>
  <c r="DHU52" i="22" s="1"/>
  <c r="DHM54" i="22"/>
  <c r="DHM52" i="22" s="1"/>
  <c r="DHE54" i="22"/>
  <c r="DHE52" i="22" s="1"/>
  <c r="DGW54" i="22"/>
  <c r="DGW52" i="22" s="1"/>
  <c r="DGO54" i="22"/>
  <c r="DGO52" i="22" s="1"/>
  <c r="DGG54" i="22"/>
  <c r="DGG52" i="22" s="1"/>
  <c r="DFY54" i="22"/>
  <c r="DFY52" i="22" s="1"/>
  <c r="DFQ54" i="22"/>
  <c r="DFQ52" i="22" s="1"/>
  <c r="DFI54" i="22"/>
  <c r="DFI52" i="22" s="1"/>
  <c r="DFA54" i="22"/>
  <c r="DFA52" i="22" s="1"/>
  <c r="DES54" i="22"/>
  <c r="DES52" i="22" s="1"/>
  <c r="DEK54" i="22"/>
  <c r="DEK52" i="22" s="1"/>
  <c r="DEC54" i="22"/>
  <c r="DEC52" i="22" s="1"/>
  <c r="DDU54" i="22"/>
  <c r="DDU52" i="22" s="1"/>
  <c r="DDM54" i="22"/>
  <c r="DDM52" i="22" s="1"/>
  <c r="DDE54" i="22"/>
  <c r="DDE52" i="22" s="1"/>
  <c r="DCW54" i="22"/>
  <c r="DCW52" i="22" s="1"/>
  <c r="DCO54" i="22"/>
  <c r="DCO52" i="22" s="1"/>
  <c r="DCG54" i="22"/>
  <c r="DCG52" i="22" s="1"/>
  <c r="DBY54" i="22"/>
  <c r="DBY52" i="22" s="1"/>
  <c r="DBQ54" i="22"/>
  <c r="DBQ52" i="22" s="1"/>
  <c r="DBI54" i="22"/>
  <c r="DBI52" i="22" s="1"/>
  <c r="DBA54" i="22"/>
  <c r="DBA52" i="22" s="1"/>
  <c r="DAS54" i="22"/>
  <c r="DAS52" i="22" s="1"/>
  <c r="DAK54" i="22"/>
  <c r="DAK52" i="22" s="1"/>
  <c r="DAC54" i="22"/>
  <c r="DAC52" i="22" s="1"/>
  <c r="CZU54" i="22"/>
  <c r="CZU52" i="22" s="1"/>
  <c r="CZM54" i="22"/>
  <c r="CZM52" i="22" s="1"/>
  <c r="CZE54" i="22"/>
  <c r="CZE52" i="22" s="1"/>
  <c r="CYW54" i="22"/>
  <c r="CYW52" i="22" s="1"/>
  <c r="CYO54" i="22"/>
  <c r="CYO52" i="22" s="1"/>
  <c r="CYG54" i="22"/>
  <c r="CYG52" i="22" s="1"/>
  <c r="CXY54" i="22"/>
  <c r="CXY52" i="22" s="1"/>
  <c r="CXQ54" i="22"/>
  <c r="CXQ52" i="22" s="1"/>
  <c r="CXI54" i="22"/>
  <c r="CXI52" i="22" s="1"/>
  <c r="CXA54" i="22"/>
  <c r="CXA52" i="22" s="1"/>
  <c r="CWS54" i="22"/>
  <c r="CWS52" i="22" s="1"/>
  <c r="CWK54" i="22"/>
  <c r="CWK52" i="22" s="1"/>
  <c r="CWC54" i="22"/>
  <c r="CWC52" i="22" s="1"/>
  <c r="CVU54" i="22"/>
  <c r="CVU52" i="22" s="1"/>
  <c r="CVM54" i="22"/>
  <c r="CVM52" i="22" s="1"/>
  <c r="CVE54" i="22"/>
  <c r="CVE52" i="22" s="1"/>
  <c r="CUW54" i="22"/>
  <c r="CUW52" i="22" s="1"/>
  <c r="CUO54" i="22"/>
  <c r="CUO52" i="22" s="1"/>
  <c r="CUG54" i="22"/>
  <c r="CUG52" i="22" s="1"/>
  <c r="CTY54" i="22"/>
  <c r="CTY52" i="22" s="1"/>
  <c r="CTQ54" i="22"/>
  <c r="CTQ52" i="22" s="1"/>
  <c r="CTI54" i="22"/>
  <c r="CTI52" i="22" s="1"/>
  <c r="CTA54" i="22"/>
  <c r="CTA52" i="22" s="1"/>
  <c r="CSS54" i="22"/>
  <c r="CSS52" i="22" s="1"/>
  <c r="CSK54" i="22"/>
  <c r="CSK52" i="22" s="1"/>
  <c r="CSC54" i="22"/>
  <c r="CSC52" i="22" s="1"/>
  <c r="CRU54" i="22"/>
  <c r="CRU52" i="22" s="1"/>
  <c r="CRM54" i="22"/>
  <c r="CRM52" i="22" s="1"/>
  <c r="CRE54" i="22"/>
  <c r="CRE52" i="22" s="1"/>
  <c r="CQW54" i="22"/>
  <c r="CQW52" i="22" s="1"/>
  <c r="CQO54" i="22"/>
  <c r="CQO52" i="22" s="1"/>
  <c r="CQG54" i="22"/>
  <c r="CQG52" i="22" s="1"/>
  <c r="CPY54" i="22"/>
  <c r="CPY52" i="22" s="1"/>
  <c r="CPQ54" i="22"/>
  <c r="CPQ52" i="22" s="1"/>
  <c r="CPI54" i="22"/>
  <c r="CPI52" i="22" s="1"/>
  <c r="CPA54" i="22"/>
  <c r="CPA52" i="22" s="1"/>
  <c r="COS54" i="22"/>
  <c r="COS52" i="22" s="1"/>
  <c r="COK54" i="22"/>
  <c r="COK52" i="22" s="1"/>
  <c r="COC54" i="22"/>
  <c r="COC52" i="22" s="1"/>
  <c r="CNU54" i="22"/>
  <c r="CNU52" i="22" s="1"/>
  <c r="CNM54" i="22"/>
  <c r="CNM52" i="22" s="1"/>
  <c r="CNE54" i="22"/>
  <c r="CNE52" i="22" s="1"/>
  <c r="CMW54" i="22"/>
  <c r="CMW52" i="22" s="1"/>
  <c r="CMO54" i="22"/>
  <c r="CMO52" i="22" s="1"/>
  <c r="CMG54" i="22"/>
  <c r="CMG52" i="22" s="1"/>
  <c r="CLY54" i="22"/>
  <c r="CLY52" i="22" s="1"/>
  <c r="CLQ54" i="22"/>
  <c r="CLQ52" i="22" s="1"/>
  <c r="CLI54" i="22"/>
  <c r="CLI52" i="22" s="1"/>
  <c r="CLA54" i="22"/>
  <c r="CLA52" i="22" s="1"/>
  <c r="CKS54" i="22"/>
  <c r="CKS52" i="22" s="1"/>
  <c r="CKK54" i="22"/>
  <c r="CKK52" i="22" s="1"/>
  <c r="CKC54" i="22"/>
  <c r="CKC52" i="22" s="1"/>
  <c r="CJU54" i="22"/>
  <c r="CJU52" i="22" s="1"/>
  <c r="CJM54" i="22"/>
  <c r="CJM52" i="22" s="1"/>
  <c r="CJE54" i="22"/>
  <c r="CJE52" i="22" s="1"/>
  <c r="CIW54" i="22"/>
  <c r="CIW52" i="22" s="1"/>
  <c r="CIO54" i="22"/>
  <c r="CIO52" i="22" s="1"/>
  <c r="CIG54" i="22"/>
  <c r="CIG52" i="22" s="1"/>
  <c r="CHY54" i="22"/>
  <c r="CHY52" i="22" s="1"/>
  <c r="CHQ54" i="22"/>
  <c r="CHQ52" i="22" s="1"/>
  <c r="CHI54" i="22"/>
  <c r="CHI52" i="22" s="1"/>
  <c r="CHA54" i="22"/>
  <c r="CHA52" i="22" s="1"/>
  <c r="CGS54" i="22"/>
  <c r="CGS52" i="22" s="1"/>
  <c r="CGK54" i="22"/>
  <c r="CGK52" i="22" s="1"/>
  <c r="CGC54" i="22"/>
  <c r="CGC52" i="22" s="1"/>
  <c r="CFU54" i="22"/>
  <c r="CFU52" i="22" s="1"/>
  <c r="CFM54" i="22"/>
  <c r="CFM52" i="22" s="1"/>
  <c r="CFE54" i="22"/>
  <c r="CFE52" i="22" s="1"/>
  <c r="CEW54" i="22"/>
  <c r="CEW52" i="22" s="1"/>
  <c r="CEO54" i="22"/>
  <c r="CEO52" i="22" s="1"/>
  <c r="CEG54" i="22"/>
  <c r="CEG52" i="22" s="1"/>
  <c r="CDY54" i="22"/>
  <c r="CDY52" i="22" s="1"/>
  <c r="CDQ54" i="22"/>
  <c r="CDQ52" i="22" s="1"/>
  <c r="CDI54" i="22"/>
  <c r="CDI52" i="22" s="1"/>
  <c r="CDA54" i="22"/>
  <c r="CDA52" i="22" s="1"/>
  <c r="CCS54" i="22"/>
  <c r="CCS52" i="22" s="1"/>
  <c r="CCK54" i="22"/>
  <c r="CCK52" i="22" s="1"/>
  <c r="CCC54" i="22"/>
  <c r="CCC52" i="22" s="1"/>
  <c r="CBU54" i="22"/>
  <c r="CBU52" i="22" s="1"/>
  <c r="CBM54" i="22"/>
  <c r="CBM52" i="22" s="1"/>
  <c r="CBE54" i="22"/>
  <c r="CBE52" i="22" s="1"/>
  <c r="CAW54" i="22"/>
  <c r="CAW52" i="22" s="1"/>
  <c r="CAO54" i="22"/>
  <c r="CAO52" i="22" s="1"/>
  <c r="CAG54" i="22"/>
  <c r="CAG52" i="22" s="1"/>
  <c r="BZY54" i="22"/>
  <c r="BZY52" i="22" s="1"/>
  <c r="BZQ54" i="22"/>
  <c r="BZQ52" i="22" s="1"/>
  <c r="BZI54" i="22"/>
  <c r="BZI52" i="22" s="1"/>
  <c r="BZA54" i="22"/>
  <c r="BZA52" i="22" s="1"/>
  <c r="BYS54" i="22"/>
  <c r="BYS52" i="22" s="1"/>
  <c r="BYK54" i="22"/>
  <c r="BYK52" i="22" s="1"/>
  <c r="BYC54" i="22"/>
  <c r="BYC52" i="22" s="1"/>
  <c r="BXU54" i="22"/>
  <c r="BXU52" i="22" s="1"/>
  <c r="BXM54" i="22"/>
  <c r="BXM52" i="22" s="1"/>
  <c r="BXE54" i="22"/>
  <c r="BXE52" i="22" s="1"/>
  <c r="BWW54" i="22"/>
  <c r="BWW52" i="22" s="1"/>
  <c r="BWO54" i="22"/>
  <c r="BWO52" i="22" s="1"/>
  <c r="BWG54" i="22"/>
  <c r="BWG52" i="22" s="1"/>
  <c r="BVY54" i="22"/>
  <c r="BVY52" i="22" s="1"/>
  <c r="BVQ54" i="22"/>
  <c r="BVQ52" i="22" s="1"/>
  <c r="BVI54" i="22"/>
  <c r="BVI52" i="22" s="1"/>
  <c r="BVA54" i="22"/>
  <c r="BVA52" i="22" s="1"/>
  <c r="BUS54" i="22"/>
  <c r="BUS52" i="22" s="1"/>
  <c r="BUK54" i="22"/>
  <c r="BUK52" i="22" s="1"/>
  <c r="BUC54" i="22"/>
  <c r="BUC52" i="22" s="1"/>
  <c r="BTU54" i="22"/>
  <c r="BTU52" i="22" s="1"/>
  <c r="BTM54" i="22"/>
  <c r="BTM52" i="22" s="1"/>
  <c r="BTE54" i="22"/>
  <c r="BTE52" i="22" s="1"/>
  <c r="BSW54" i="22"/>
  <c r="BSW52" i="22" s="1"/>
  <c r="BSO54" i="22"/>
  <c r="BSO52" i="22" s="1"/>
  <c r="BSG54" i="22"/>
  <c r="BSG52" i="22" s="1"/>
  <c r="BRY54" i="22"/>
  <c r="BRY52" i="22" s="1"/>
  <c r="BRQ54" i="22"/>
  <c r="BRQ52" i="22" s="1"/>
  <c r="BRI54" i="22"/>
  <c r="BRI52" i="22" s="1"/>
  <c r="BRA54" i="22"/>
  <c r="BRA52" i="22" s="1"/>
  <c r="BQS54" i="22"/>
  <c r="BQS52" i="22" s="1"/>
  <c r="BQK54" i="22"/>
  <c r="BQK52" i="22" s="1"/>
  <c r="BQC54" i="22"/>
  <c r="BQC52" i="22" s="1"/>
  <c r="BPU54" i="22"/>
  <c r="BPU52" i="22" s="1"/>
  <c r="BPM54" i="22"/>
  <c r="BPM52" i="22" s="1"/>
  <c r="BPE54" i="22"/>
  <c r="BPE52" i="22" s="1"/>
  <c r="BOW54" i="22"/>
  <c r="BOW52" i="22" s="1"/>
  <c r="BOO54" i="22"/>
  <c r="BOO52" i="22" s="1"/>
  <c r="BOG54" i="22"/>
  <c r="BOG52" i="22" s="1"/>
  <c r="BNY54" i="22"/>
  <c r="BNY52" i="22" s="1"/>
  <c r="BNQ54" i="22"/>
  <c r="BNQ52" i="22" s="1"/>
  <c r="BNI54" i="22"/>
  <c r="BNI52" i="22" s="1"/>
  <c r="BNA54" i="22"/>
  <c r="BNA52" i="22" s="1"/>
  <c r="BMS54" i="22"/>
  <c r="BMS52" i="22" s="1"/>
  <c r="BMK54" i="22"/>
  <c r="BMK52" i="22" s="1"/>
  <c r="BMC54" i="22"/>
  <c r="BMC52" i="22" s="1"/>
  <c r="BLU54" i="22"/>
  <c r="BLU52" i="22" s="1"/>
  <c r="BLM54" i="22"/>
  <c r="BLM52" i="22" s="1"/>
  <c r="BLE54" i="22"/>
  <c r="BLE52" i="22" s="1"/>
  <c r="BKW54" i="22"/>
  <c r="BKW52" i="22" s="1"/>
  <c r="BKO54" i="22"/>
  <c r="BKO52" i="22" s="1"/>
  <c r="BKG54" i="22"/>
  <c r="BKG52" i="22" s="1"/>
  <c r="BJY54" i="22"/>
  <c r="BJY52" i="22" s="1"/>
  <c r="BJQ54" i="22"/>
  <c r="BJQ52" i="22" s="1"/>
  <c r="BJI54" i="22"/>
  <c r="BJI52" i="22" s="1"/>
  <c r="BJA54" i="22"/>
  <c r="BJA52" i="22" s="1"/>
  <c r="BIS54" i="22"/>
  <c r="BIS52" i="22" s="1"/>
  <c r="BIK54" i="22"/>
  <c r="BIK52" i="22" s="1"/>
  <c r="BIC54" i="22"/>
  <c r="BIC52" i="22" s="1"/>
  <c r="BHU54" i="22"/>
  <c r="BHU52" i="22" s="1"/>
  <c r="BHM54" i="22"/>
  <c r="BHM52" i="22" s="1"/>
  <c r="BHE54" i="22"/>
  <c r="BHE52" i="22" s="1"/>
  <c r="BGW54" i="22"/>
  <c r="BGW52" i="22" s="1"/>
  <c r="BGO54" i="22"/>
  <c r="BGO52" i="22" s="1"/>
  <c r="BGG54" i="22"/>
  <c r="BGG52" i="22" s="1"/>
  <c r="BFY54" i="22"/>
  <c r="BFY52" i="22" s="1"/>
  <c r="BFQ54" i="22"/>
  <c r="BFQ52" i="22" s="1"/>
  <c r="BFI54" i="22"/>
  <c r="BFI52" i="22" s="1"/>
  <c r="BFA54" i="22"/>
  <c r="BFA52" i="22" s="1"/>
  <c r="BES54" i="22"/>
  <c r="BES52" i="22" s="1"/>
  <c r="BEK54" i="22"/>
  <c r="BEK52" i="22" s="1"/>
  <c r="BEC54" i="22"/>
  <c r="BEC52" i="22" s="1"/>
  <c r="BDU54" i="22"/>
  <c r="BDU52" i="22" s="1"/>
  <c r="BDM54" i="22"/>
  <c r="BDM52" i="22" s="1"/>
  <c r="BDE54" i="22"/>
  <c r="BDE52" i="22" s="1"/>
  <c r="BCW54" i="22"/>
  <c r="BCW52" i="22" s="1"/>
  <c r="BCO54" i="22"/>
  <c r="BCO52" i="22" s="1"/>
  <c r="BCG54" i="22"/>
  <c r="BCG52" i="22" s="1"/>
  <c r="BBY54" i="22"/>
  <c r="BBY52" i="22" s="1"/>
  <c r="BBQ54" i="22"/>
  <c r="BBQ52" i="22" s="1"/>
  <c r="BBI54" i="22"/>
  <c r="BBI52" i="22" s="1"/>
  <c r="BBA54" i="22"/>
  <c r="BBA52" i="22" s="1"/>
  <c r="BAS54" i="22"/>
  <c r="BAS52" i="22" s="1"/>
  <c r="BAK54" i="22"/>
  <c r="BAK52" i="22" s="1"/>
  <c r="BAC54" i="22"/>
  <c r="BAC52" i="22" s="1"/>
  <c r="AZU54" i="22"/>
  <c r="AZU52" i="22" s="1"/>
  <c r="AZM54" i="22"/>
  <c r="AZM52" i="22" s="1"/>
  <c r="AZE54" i="22"/>
  <c r="AZE52" i="22" s="1"/>
  <c r="AYW54" i="22"/>
  <c r="AYW52" i="22" s="1"/>
  <c r="AYO54" i="22"/>
  <c r="AYO52" i="22" s="1"/>
  <c r="OMF54" i="22"/>
  <c r="OMF52" i="22" s="1"/>
  <c r="NFH54" i="22"/>
  <c r="NFH52" i="22" s="1"/>
  <c r="MIV54" i="22"/>
  <c r="MIV52" i="22" s="1"/>
  <c r="LUP54" i="22"/>
  <c r="LUP52" i="22" s="1"/>
  <c r="LLI54" i="22"/>
  <c r="LLI52" i="22" s="1"/>
  <c r="LEC54" i="22"/>
  <c r="LEC52" i="22" s="1"/>
  <c r="KWW54" i="22"/>
  <c r="KWW52" i="22" s="1"/>
  <c r="KPJ54" i="22"/>
  <c r="KPJ52" i="22" s="1"/>
  <c r="KKA54" i="22"/>
  <c r="KKA52" i="22" s="1"/>
  <c r="KEM54" i="22"/>
  <c r="KEM52" i="22" s="1"/>
  <c r="JZY54" i="22"/>
  <c r="JZY52" i="22" s="1"/>
  <c r="JVN54" i="22"/>
  <c r="JVN52" i="22" s="1"/>
  <c r="JRJ54" i="22"/>
  <c r="JRJ52" i="22" s="1"/>
  <c r="JNT54" i="22"/>
  <c r="JNT52" i="22" s="1"/>
  <c r="JKY54" i="22"/>
  <c r="JKY52" i="22" s="1"/>
  <c r="JIB54" i="22"/>
  <c r="JIB52" i="22" s="1"/>
  <c r="JFB54" i="22"/>
  <c r="JFB52" i="22" s="1"/>
  <c r="JCG54" i="22"/>
  <c r="JCG52" i="22" s="1"/>
  <c r="JAM54" i="22"/>
  <c r="JAM52" i="22" s="1"/>
  <c r="IYS54" i="22"/>
  <c r="IYS52" i="22" s="1"/>
  <c r="IWX54" i="22"/>
  <c r="IWX52" i="22" s="1"/>
  <c r="IVD54" i="22"/>
  <c r="IVD52" i="22" s="1"/>
  <c r="ITH54" i="22"/>
  <c r="ITH52" i="22" s="1"/>
  <c r="IRN54" i="22"/>
  <c r="IRN52" i="22" s="1"/>
  <c r="IPT54" i="22"/>
  <c r="IPT52" i="22" s="1"/>
  <c r="INX54" i="22"/>
  <c r="INX52" i="22" s="1"/>
  <c r="IMB54" i="22"/>
  <c r="IMB52" i="22" s="1"/>
  <c r="IKG54" i="22"/>
  <c r="IKG52" i="22" s="1"/>
  <c r="IIN54" i="22"/>
  <c r="IIN52" i="22" s="1"/>
  <c r="IGT54" i="22"/>
  <c r="IGT52" i="22" s="1"/>
  <c r="IEY54" i="22"/>
  <c r="IEY52" i="22" s="1"/>
  <c r="IDC54" i="22"/>
  <c r="IDC52" i="22" s="1"/>
  <c r="IBG54" i="22"/>
  <c r="IBG52" i="22" s="1"/>
  <c r="HZM54" i="22"/>
  <c r="HZM52" i="22" s="1"/>
  <c r="HXT54" i="22"/>
  <c r="HXT52" i="22" s="1"/>
  <c r="HVX54" i="22"/>
  <c r="HVX52" i="22" s="1"/>
  <c r="HUC54" i="22"/>
  <c r="HUC52" i="22" s="1"/>
  <c r="HSH54" i="22"/>
  <c r="HSH52" i="22" s="1"/>
  <c r="HQN54" i="22"/>
  <c r="HQN52" i="22" s="1"/>
  <c r="HOT54" i="22"/>
  <c r="HOT52" i="22" s="1"/>
  <c r="HMX54" i="22"/>
  <c r="HMX52" i="22" s="1"/>
  <c r="HLB54" i="22"/>
  <c r="HLB52" i="22" s="1"/>
  <c r="HJF54" i="22"/>
  <c r="HJF52" i="22" s="1"/>
  <c r="HHM54" i="22"/>
  <c r="HHM52" i="22" s="1"/>
  <c r="HFS54" i="22"/>
  <c r="HFS52" i="22" s="1"/>
  <c r="HDX54" i="22"/>
  <c r="HDX52" i="22" s="1"/>
  <c r="HCC54" i="22"/>
  <c r="HCC52" i="22" s="1"/>
  <c r="HAG54" i="22"/>
  <c r="HAG52" i="22" s="1"/>
  <c r="GYN54" i="22"/>
  <c r="GYN52" i="22" s="1"/>
  <c r="GWT54" i="22"/>
  <c r="GWT52" i="22" s="1"/>
  <c r="GUX54" i="22"/>
  <c r="GUX52" i="22" s="1"/>
  <c r="GTB54" i="22"/>
  <c r="GTB52" i="22" s="1"/>
  <c r="GRG54" i="22"/>
  <c r="GRG52" i="22" s="1"/>
  <c r="GPM54" i="22"/>
  <c r="GPM52" i="22" s="1"/>
  <c r="GNT54" i="22"/>
  <c r="GNT52" i="22" s="1"/>
  <c r="GLY54" i="22"/>
  <c r="GLY52" i="22" s="1"/>
  <c r="GKC54" i="22"/>
  <c r="GKC52" i="22" s="1"/>
  <c r="GIG54" i="22"/>
  <c r="GIG52" i="22" s="1"/>
  <c r="GGM54" i="22"/>
  <c r="GGM52" i="22" s="1"/>
  <c r="GES54" i="22"/>
  <c r="GES52" i="22" s="1"/>
  <c r="GCW54" i="22"/>
  <c r="GCW52" i="22" s="1"/>
  <c r="GBB54" i="22"/>
  <c r="GBB52" i="22" s="1"/>
  <c r="FZH54" i="22"/>
  <c r="FZH52" i="22" s="1"/>
  <c r="FXP54" i="22"/>
  <c r="FXP52" i="22" s="1"/>
  <c r="FWN54" i="22"/>
  <c r="FWN52" i="22" s="1"/>
  <c r="FVJ54" i="22"/>
  <c r="FVJ52" i="22" s="1"/>
  <c r="FUF54" i="22"/>
  <c r="FUF52" i="22" s="1"/>
  <c r="FTB54" i="22"/>
  <c r="FTB52" i="22" s="1"/>
  <c r="FRZ54" i="22"/>
  <c r="FRZ52" i="22" s="1"/>
  <c r="FQW54" i="22"/>
  <c r="FQW52" i="22" s="1"/>
  <c r="FPT54" i="22"/>
  <c r="FPT52" i="22" s="1"/>
  <c r="FOP54" i="22"/>
  <c r="FOP52" i="22" s="1"/>
  <c r="FNL54" i="22"/>
  <c r="FNL52" i="22" s="1"/>
  <c r="FMJ54" i="22"/>
  <c r="FMJ52" i="22" s="1"/>
  <c r="FLG54" i="22"/>
  <c r="FLG52" i="22" s="1"/>
  <c r="FKC54" i="22"/>
  <c r="FKC52" i="22" s="1"/>
  <c r="FIZ54" i="22"/>
  <c r="FIZ52" i="22" s="1"/>
  <c r="FHV54" i="22"/>
  <c r="FHV52" i="22" s="1"/>
  <c r="FGS54" i="22"/>
  <c r="FGS52" i="22" s="1"/>
  <c r="FFQ54" i="22"/>
  <c r="FFQ52" i="22" s="1"/>
  <c r="FEO54" i="22"/>
  <c r="FEO52" i="22" s="1"/>
  <c r="FDO54" i="22"/>
  <c r="FDO52" i="22" s="1"/>
  <c r="FCO54" i="22"/>
  <c r="FCO52" i="22" s="1"/>
  <c r="FBP54" i="22"/>
  <c r="FBP52" i="22" s="1"/>
  <c r="FAQ54" i="22"/>
  <c r="FAQ52" i="22" s="1"/>
  <c r="EZT54" i="22"/>
  <c r="EZT52" i="22" s="1"/>
  <c r="EYY54" i="22"/>
  <c r="EYY52" i="22" s="1"/>
  <c r="EYE54" i="22"/>
  <c r="EYE52" i="22" s="1"/>
  <c r="EXK54" i="22"/>
  <c r="EXK52" i="22" s="1"/>
  <c r="EWO54" i="22"/>
  <c r="EWO52" i="22" s="1"/>
  <c r="EVU54" i="22"/>
  <c r="EVU52" i="22" s="1"/>
  <c r="EVA54" i="22"/>
  <c r="EVA52" i="22" s="1"/>
  <c r="EUF54" i="22"/>
  <c r="EUF52" i="22" s="1"/>
  <c r="ETM54" i="22"/>
  <c r="ETM52" i="22" s="1"/>
  <c r="ESQ54" i="22"/>
  <c r="ESQ52" i="22" s="1"/>
  <c r="ERW54" i="22"/>
  <c r="ERW52" i="22" s="1"/>
  <c r="ERC54" i="22"/>
  <c r="ERC52" i="22" s="1"/>
  <c r="EQG54" i="22"/>
  <c r="EQG52" i="22" s="1"/>
  <c r="EPO54" i="22"/>
  <c r="EPO52" i="22" s="1"/>
  <c r="EOR54" i="22"/>
  <c r="EOR52" i="22" s="1"/>
  <c r="ENY54" i="22"/>
  <c r="ENY52" i="22" s="1"/>
  <c r="END54" i="22"/>
  <c r="END52" i="22" s="1"/>
  <c r="EMI54" i="22"/>
  <c r="EMI52" i="22" s="1"/>
  <c r="ELP54" i="22"/>
  <c r="ELP52" i="22" s="1"/>
  <c r="EKS54" i="22"/>
  <c r="EKS52" i="22" s="1"/>
  <c r="EKA54" i="22"/>
  <c r="EKA52" i="22" s="1"/>
  <c r="EJE54" i="22"/>
  <c r="EJE52" i="22" s="1"/>
  <c r="EIK54" i="22"/>
  <c r="EIK52" i="22" s="1"/>
  <c r="EHQ54" i="22"/>
  <c r="EHQ52" i="22" s="1"/>
  <c r="EGZ54" i="22"/>
  <c r="EGZ52" i="22" s="1"/>
  <c r="EGN54" i="22"/>
  <c r="EGN52" i="22" s="1"/>
  <c r="EGA54" i="22"/>
  <c r="EGA52" i="22" s="1"/>
  <c r="EFN54" i="22"/>
  <c r="EFN52" i="22" s="1"/>
  <c r="EFB54" i="22"/>
  <c r="EFB52" i="22" s="1"/>
  <c r="EEN54" i="22"/>
  <c r="EEN52" i="22" s="1"/>
  <c r="EEB54" i="22"/>
  <c r="EEB52" i="22" s="1"/>
  <c r="EDO54" i="22"/>
  <c r="EDO52" i="22" s="1"/>
  <c r="EDB54" i="22"/>
  <c r="EDB52" i="22" s="1"/>
  <c r="ECP54" i="22"/>
  <c r="ECP52" i="22" s="1"/>
  <c r="ECB54" i="22"/>
  <c r="ECB52" i="22" s="1"/>
  <c r="EBP54" i="22"/>
  <c r="EBP52" i="22" s="1"/>
  <c r="EBC54" i="22"/>
  <c r="EBC52" i="22" s="1"/>
  <c r="EAP54" i="22"/>
  <c r="EAP52" i="22" s="1"/>
  <c r="EAD54" i="22"/>
  <c r="EAD52" i="22" s="1"/>
  <c r="DZP54" i="22"/>
  <c r="DZP52" i="22" s="1"/>
  <c r="DZD54" i="22"/>
  <c r="DZD52" i="22" s="1"/>
  <c r="DYQ54" i="22"/>
  <c r="DYQ52" i="22" s="1"/>
  <c r="DYD54" i="22"/>
  <c r="DYD52" i="22" s="1"/>
  <c r="DXR54" i="22"/>
  <c r="DXR52" i="22" s="1"/>
  <c r="DXD54" i="22"/>
  <c r="DXD52" i="22" s="1"/>
  <c r="DWR54" i="22"/>
  <c r="DWR52" i="22" s="1"/>
  <c r="DWE54" i="22"/>
  <c r="DWE52" i="22" s="1"/>
  <c r="DVR54" i="22"/>
  <c r="DVR52" i="22" s="1"/>
  <c r="DVF54" i="22"/>
  <c r="DVF52" i="22" s="1"/>
  <c r="DUR54" i="22"/>
  <c r="DUR52" i="22" s="1"/>
  <c r="DUF54" i="22"/>
  <c r="DUF52" i="22" s="1"/>
  <c r="DTS54" i="22"/>
  <c r="DTS52" i="22" s="1"/>
  <c r="DTF54" i="22"/>
  <c r="DTF52" i="22" s="1"/>
  <c r="DST54" i="22"/>
  <c r="DST52" i="22" s="1"/>
  <c r="DSF54" i="22"/>
  <c r="DSF52" i="22" s="1"/>
  <c r="DRT54" i="22"/>
  <c r="DRT52" i="22" s="1"/>
  <c r="DRG54" i="22"/>
  <c r="DRG52" i="22" s="1"/>
  <c r="DQT54" i="22"/>
  <c r="DQT52" i="22" s="1"/>
  <c r="DQH54" i="22"/>
  <c r="DQH52" i="22" s="1"/>
  <c r="DPT54" i="22"/>
  <c r="DPT52" i="22" s="1"/>
  <c r="DPH54" i="22"/>
  <c r="DPH52" i="22" s="1"/>
  <c r="DOU54" i="22"/>
  <c r="DOU52" i="22" s="1"/>
  <c r="DOH54" i="22"/>
  <c r="DOH52" i="22" s="1"/>
  <c r="DNV54" i="22"/>
  <c r="DNV52" i="22" s="1"/>
  <c r="DNH54" i="22"/>
  <c r="DNH52" i="22" s="1"/>
  <c r="DMV54" i="22"/>
  <c r="DMV52" i="22" s="1"/>
  <c r="DMI54" i="22"/>
  <c r="DMI52" i="22" s="1"/>
  <c r="DLV54" i="22"/>
  <c r="DLV52" i="22" s="1"/>
  <c r="DLJ54" i="22"/>
  <c r="DLJ52" i="22" s="1"/>
  <c r="DKV54" i="22"/>
  <c r="DKV52" i="22" s="1"/>
  <c r="DKJ54" i="22"/>
  <c r="DKJ52" i="22" s="1"/>
  <c r="DJW54" i="22"/>
  <c r="DJW52" i="22" s="1"/>
  <c r="DJJ54" i="22"/>
  <c r="DJJ52" i="22" s="1"/>
  <c r="DIX54" i="22"/>
  <c r="DIX52" i="22" s="1"/>
  <c r="DIJ54" i="22"/>
  <c r="DIJ52" i="22" s="1"/>
  <c r="DHX54" i="22"/>
  <c r="DHX52" i="22" s="1"/>
  <c r="DHK54" i="22"/>
  <c r="DHK52" i="22" s="1"/>
  <c r="DGX54" i="22"/>
  <c r="DGX52" i="22" s="1"/>
  <c r="DGL54" i="22"/>
  <c r="DGL52" i="22" s="1"/>
  <c r="DFX54" i="22"/>
  <c r="DFX52" i="22" s="1"/>
  <c r="DFL54" i="22"/>
  <c r="DFL52" i="22" s="1"/>
  <c r="DEY54" i="22"/>
  <c r="DEY52" i="22" s="1"/>
  <c r="DEL54" i="22"/>
  <c r="DEL52" i="22" s="1"/>
  <c r="DDZ54" i="22"/>
  <c r="DDZ52" i="22" s="1"/>
  <c r="DDL54" i="22"/>
  <c r="DDL52" i="22" s="1"/>
  <c r="DCZ54" i="22"/>
  <c r="DCZ52" i="22" s="1"/>
  <c r="DCM54" i="22"/>
  <c r="DCM52" i="22" s="1"/>
  <c r="DBZ54" i="22"/>
  <c r="DBZ52" i="22" s="1"/>
  <c r="DBN54" i="22"/>
  <c r="DBN52" i="22" s="1"/>
  <c r="DAZ54" i="22"/>
  <c r="DAZ52" i="22" s="1"/>
  <c r="DAN54" i="22"/>
  <c r="DAN52" i="22" s="1"/>
  <c r="DAA54" i="22"/>
  <c r="DAA52" i="22" s="1"/>
  <c r="CZN54" i="22"/>
  <c r="CZN52" i="22" s="1"/>
  <c r="CZB54" i="22"/>
  <c r="CZB52" i="22" s="1"/>
  <c r="CYN54" i="22"/>
  <c r="CYN52" i="22" s="1"/>
  <c r="CYB54" i="22"/>
  <c r="CYB52" i="22" s="1"/>
  <c r="CXO54" i="22"/>
  <c r="CXO52" i="22" s="1"/>
  <c r="CXB54" i="22"/>
  <c r="CXB52" i="22" s="1"/>
  <c r="CWP54" i="22"/>
  <c r="CWP52" i="22" s="1"/>
  <c r="CWB54" i="22"/>
  <c r="CWB52" i="22" s="1"/>
  <c r="CVP54" i="22"/>
  <c r="CVP52" i="22" s="1"/>
  <c r="CVC54" i="22"/>
  <c r="CVC52" i="22" s="1"/>
  <c r="CUP54" i="22"/>
  <c r="CUP52" i="22" s="1"/>
  <c r="CUD54" i="22"/>
  <c r="CUD52" i="22" s="1"/>
  <c r="CTP54" i="22"/>
  <c r="CTP52" i="22" s="1"/>
  <c r="CTD54" i="22"/>
  <c r="CTD52" i="22" s="1"/>
  <c r="CSQ54" i="22"/>
  <c r="CSQ52" i="22" s="1"/>
  <c r="CSD54" i="22"/>
  <c r="CSD52" i="22" s="1"/>
  <c r="CRR54" i="22"/>
  <c r="CRR52" i="22" s="1"/>
  <c r="CRD54" i="22"/>
  <c r="CRD52" i="22" s="1"/>
  <c r="CQR54" i="22"/>
  <c r="CQR52" i="22" s="1"/>
  <c r="CQE54" i="22"/>
  <c r="CQE52" i="22" s="1"/>
  <c r="CPR54" i="22"/>
  <c r="CPR52" i="22" s="1"/>
  <c r="CPF54" i="22"/>
  <c r="CPF52" i="22" s="1"/>
  <c r="COR54" i="22"/>
  <c r="COR52" i="22" s="1"/>
  <c r="COF54" i="22"/>
  <c r="COF52" i="22" s="1"/>
  <c r="CNS54" i="22"/>
  <c r="CNS52" i="22" s="1"/>
  <c r="CNF54" i="22"/>
  <c r="CNF52" i="22" s="1"/>
  <c r="CMT54" i="22"/>
  <c r="CMT52" i="22" s="1"/>
  <c r="CMF54" i="22"/>
  <c r="CMF52" i="22" s="1"/>
  <c r="CLT54" i="22"/>
  <c r="CLT52" i="22" s="1"/>
  <c r="CLG54" i="22"/>
  <c r="CLG52" i="22" s="1"/>
  <c r="CKT54" i="22"/>
  <c r="CKT52" i="22" s="1"/>
  <c r="CKH54" i="22"/>
  <c r="CKH52" i="22" s="1"/>
  <c r="CJT54" i="22"/>
  <c r="CJT52" i="22" s="1"/>
  <c r="CJH54" i="22"/>
  <c r="CJH52" i="22" s="1"/>
  <c r="CIU54" i="22"/>
  <c r="CIU52" i="22" s="1"/>
  <c r="CIH54" i="22"/>
  <c r="CIH52" i="22" s="1"/>
  <c r="CHV54" i="22"/>
  <c r="CHV52" i="22" s="1"/>
  <c r="CHH54" i="22"/>
  <c r="CHH52" i="22" s="1"/>
  <c r="CGV54" i="22"/>
  <c r="CGV52" i="22" s="1"/>
  <c r="CGI54" i="22"/>
  <c r="CGI52" i="22" s="1"/>
  <c r="CFV54" i="22"/>
  <c r="CFV52" i="22" s="1"/>
  <c r="CFJ54" i="22"/>
  <c r="CFJ52" i="22" s="1"/>
  <c r="CEV54" i="22"/>
  <c r="CEV52" i="22" s="1"/>
  <c r="CEJ54" i="22"/>
  <c r="CEJ52" i="22" s="1"/>
  <c r="CDW54" i="22"/>
  <c r="CDW52" i="22" s="1"/>
  <c r="CDJ54" i="22"/>
  <c r="CDJ52" i="22" s="1"/>
  <c r="CCX54" i="22"/>
  <c r="CCX52" i="22" s="1"/>
  <c r="CCJ54" i="22"/>
  <c r="CCJ52" i="22" s="1"/>
  <c r="CBX54" i="22"/>
  <c r="CBX52" i="22" s="1"/>
  <c r="CBK54" i="22"/>
  <c r="CBK52" i="22" s="1"/>
  <c r="CAX54" i="22"/>
  <c r="CAX52" i="22" s="1"/>
  <c r="CAL54" i="22"/>
  <c r="CAL52" i="22" s="1"/>
  <c r="BZX54" i="22"/>
  <c r="BZX52" i="22" s="1"/>
  <c r="BZL54" i="22"/>
  <c r="BZL52" i="22" s="1"/>
  <c r="BYY54" i="22"/>
  <c r="BYY52" i="22" s="1"/>
  <c r="BYL54" i="22"/>
  <c r="BYL52" i="22" s="1"/>
  <c r="BXZ54" i="22"/>
  <c r="BXZ52" i="22" s="1"/>
  <c r="BXL54" i="22"/>
  <c r="BXL52" i="22" s="1"/>
  <c r="BWZ54" i="22"/>
  <c r="BWZ52" i="22" s="1"/>
  <c r="BWM54" i="22"/>
  <c r="BWM52" i="22" s="1"/>
  <c r="BVZ54" i="22"/>
  <c r="BVZ52" i="22" s="1"/>
  <c r="BVN54" i="22"/>
  <c r="BVN52" i="22" s="1"/>
  <c r="BUZ54" i="22"/>
  <c r="BUZ52" i="22" s="1"/>
  <c r="BUN54" i="22"/>
  <c r="BUN52" i="22" s="1"/>
  <c r="BUA54" i="22"/>
  <c r="BUA52" i="22" s="1"/>
  <c r="BTN54" i="22"/>
  <c r="BTN52" i="22" s="1"/>
  <c r="BTB54" i="22"/>
  <c r="BTB52" i="22" s="1"/>
  <c r="BSN54" i="22"/>
  <c r="BSN52" i="22" s="1"/>
  <c r="BSB54" i="22"/>
  <c r="BSB52" i="22" s="1"/>
  <c r="BRO54" i="22"/>
  <c r="BRO52" i="22" s="1"/>
  <c r="BRB54" i="22"/>
  <c r="BRB52" i="22" s="1"/>
  <c r="BQP54" i="22"/>
  <c r="BQP52" i="22" s="1"/>
  <c r="BQB54" i="22"/>
  <c r="BQB52" i="22" s="1"/>
  <c r="BPP54" i="22"/>
  <c r="BPP52" i="22" s="1"/>
  <c r="BPC54" i="22"/>
  <c r="BPC52" i="22" s="1"/>
  <c r="BOP54" i="22"/>
  <c r="BOP52" i="22" s="1"/>
  <c r="BOD54" i="22"/>
  <c r="BOD52" i="22" s="1"/>
  <c r="BNP54" i="22"/>
  <c r="BNP52" i="22" s="1"/>
  <c r="BND54" i="22"/>
  <c r="BND52" i="22" s="1"/>
  <c r="BMQ54" i="22"/>
  <c r="BMQ52" i="22" s="1"/>
  <c r="BMD54" i="22"/>
  <c r="BMD52" i="22" s="1"/>
  <c r="BLR54" i="22"/>
  <c r="BLR52" i="22" s="1"/>
  <c r="BLD54" i="22"/>
  <c r="BLD52" i="22" s="1"/>
  <c r="BKR54" i="22"/>
  <c r="BKR52" i="22" s="1"/>
  <c r="BKE54" i="22"/>
  <c r="BKE52" i="22" s="1"/>
  <c r="BJR54" i="22"/>
  <c r="BJR52" i="22" s="1"/>
  <c r="BJF54" i="22"/>
  <c r="BJF52" i="22" s="1"/>
  <c r="BIR54" i="22"/>
  <c r="BIR52" i="22" s="1"/>
  <c r="BIF54" i="22"/>
  <c r="BIF52" i="22" s="1"/>
  <c r="BHS54" i="22"/>
  <c r="BHS52" i="22" s="1"/>
  <c r="BHF54" i="22"/>
  <c r="BHF52" i="22" s="1"/>
  <c r="BGT54" i="22"/>
  <c r="BGT52" i="22" s="1"/>
  <c r="BGF54" i="22"/>
  <c r="BGF52" i="22" s="1"/>
  <c r="BFT54" i="22"/>
  <c r="BFT52" i="22" s="1"/>
  <c r="BFG54" i="22"/>
  <c r="BFG52" i="22" s="1"/>
  <c r="BET54" i="22"/>
  <c r="BET52" i="22" s="1"/>
  <c r="BEH54" i="22"/>
  <c r="BEH52" i="22" s="1"/>
  <c r="BDT54" i="22"/>
  <c r="BDT52" i="22" s="1"/>
  <c r="BDH54" i="22"/>
  <c r="BDH52" i="22" s="1"/>
  <c r="BCU54" i="22"/>
  <c r="BCU52" i="22" s="1"/>
  <c r="BCH54" i="22"/>
  <c r="BCH52" i="22" s="1"/>
  <c r="BBV54" i="22"/>
  <c r="BBV52" i="22" s="1"/>
  <c r="BBH54" i="22"/>
  <c r="BBH52" i="22" s="1"/>
  <c r="BAV54" i="22"/>
  <c r="BAV52" i="22" s="1"/>
  <c r="BAI54" i="22"/>
  <c r="BAI52" i="22" s="1"/>
  <c r="AZV54" i="22"/>
  <c r="AZV52" i="22" s="1"/>
  <c r="AZJ54" i="22"/>
  <c r="AZJ52" i="22" s="1"/>
  <c r="AYV54" i="22"/>
  <c r="AYV52" i="22" s="1"/>
  <c r="AYJ54" i="22"/>
  <c r="AYJ52" i="22" s="1"/>
  <c r="AYA54" i="22"/>
  <c r="AYA52" i="22" s="1"/>
  <c r="AXS54" i="22"/>
  <c r="AXS52" i="22" s="1"/>
  <c r="AXK54" i="22"/>
  <c r="AXK52" i="22" s="1"/>
  <c r="AXC54" i="22"/>
  <c r="AXC52" i="22" s="1"/>
  <c r="AWU54" i="22"/>
  <c r="AWU52" i="22" s="1"/>
  <c r="AWM54" i="22"/>
  <c r="AWM52" i="22" s="1"/>
  <c r="AWE54" i="22"/>
  <c r="AWE52" i="22" s="1"/>
  <c r="AVW54" i="22"/>
  <c r="AVW52" i="22" s="1"/>
  <c r="AVO54" i="22"/>
  <c r="AVO52" i="22" s="1"/>
  <c r="AVG54" i="22"/>
  <c r="AVG52" i="22" s="1"/>
  <c r="AUY54" i="22"/>
  <c r="AUY52" i="22" s="1"/>
  <c r="AUQ54" i="22"/>
  <c r="AUQ52" i="22" s="1"/>
  <c r="AUI54" i="22"/>
  <c r="AUI52" i="22" s="1"/>
  <c r="AUA54" i="22"/>
  <c r="AUA52" i="22" s="1"/>
  <c r="ATS54" i="22"/>
  <c r="ATS52" i="22" s="1"/>
  <c r="ATK54" i="22"/>
  <c r="ATK52" i="22" s="1"/>
  <c r="ATC54" i="22"/>
  <c r="ATC52" i="22" s="1"/>
  <c r="ASU54" i="22"/>
  <c r="ASU52" i="22" s="1"/>
  <c r="ASM54" i="22"/>
  <c r="ASM52" i="22" s="1"/>
  <c r="ASE54" i="22"/>
  <c r="ASE52" i="22" s="1"/>
  <c r="ARW54" i="22"/>
  <c r="ARW52" i="22" s="1"/>
  <c r="ARO54" i="22"/>
  <c r="ARO52" i="22" s="1"/>
  <c r="ARG54" i="22"/>
  <c r="ARG52" i="22" s="1"/>
  <c r="AQY54" i="22"/>
  <c r="AQY52" i="22" s="1"/>
  <c r="AQQ54" i="22"/>
  <c r="AQQ52" i="22" s="1"/>
  <c r="AQI54" i="22"/>
  <c r="AQI52" i="22" s="1"/>
  <c r="AQA54" i="22"/>
  <c r="AQA52" i="22" s="1"/>
  <c r="APS54" i="22"/>
  <c r="APS52" i="22" s="1"/>
  <c r="APK54" i="22"/>
  <c r="APK52" i="22" s="1"/>
  <c r="APC54" i="22"/>
  <c r="APC52" i="22" s="1"/>
  <c r="AOU54" i="22"/>
  <c r="AOU52" i="22" s="1"/>
  <c r="AOM54" i="22"/>
  <c r="AOM52" i="22" s="1"/>
  <c r="AOE54" i="22"/>
  <c r="AOE52" i="22" s="1"/>
  <c r="ANW54" i="22"/>
  <c r="ANW52" i="22" s="1"/>
  <c r="ANO54" i="22"/>
  <c r="ANO52" i="22" s="1"/>
  <c r="ANG54" i="22"/>
  <c r="ANG52" i="22" s="1"/>
  <c r="AMY54" i="22"/>
  <c r="AMY52" i="22" s="1"/>
  <c r="AMQ54" i="22"/>
  <c r="AMQ52" i="22" s="1"/>
  <c r="AMI54" i="22"/>
  <c r="AMI52" i="22" s="1"/>
  <c r="AMA54" i="22"/>
  <c r="AMA52" i="22" s="1"/>
  <c r="ALS54" i="22"/>
  <c r="ALS52" i="22" s="1"/>
  <c r="ALK54" i="22"/>
  <c r="ALK52" i="22" s="1"/>
  <c r="ALC54" i="22"/>
  <c r="ALC52" i="22" s="1"/>
  <c r="AKU54" i="22"/>
  <c r="AKU52" i="22" s="1"/>
  <c r="AKM54" i="22"/>
  <c r="AKM52" i="22" s="1"/>
  <c r="AKE54" i="22"/>
  <c r="AKE52" i="22" s="1"/>
  <c r="AJW54" i="22"/>
  <c r="AJW52" i="22" s="1"/>
  <c r="AJO54" i="22"/>
  <c r="AJO52" i="22" s="1"/>
  <c r="AJG54" i="22"/>
  <c r="AJG52" i="22" s="1"/>
  <c r="AIY54" i="22"/>
  <c r="AIY52" i="22" s="1"/>
  <c r="AIQ54" i="22"/>
  <c r="AIQ52" i="22" s="1"/>
  <c r="AII54" i="22"/>
  <c r="AII52" i="22" s="1"/>
  <c r="AIA54" i="22"/>
  <c r="AIA52" i="22" s="1"/>
  <c r="AHS54" i="22"/>
  <c r="AHS52" i="22" s="1"/>
  <c r="AHK54" i="22"/>
  <c r="AHK52" i="22" s="1"/>
  <c r="QRZ54" i="22"/>
  <c r="QRZ52" i="22" s="1"/>
  <c r="NYE54" i="22"/>
  <c r="NYE52" i="22" s="1"/>
  <c r="MVD54" i="22"/>
  <c r="MVD52" i="22" s="1"/>
  <c r="MCP54" i="22"/>
  <c r="MCP52" i="22" s="1"/>
  <c r="LQT54" i="22"/>
  <c r="LQT52" i="22" s="1"/>
  <c r="LIR54" i="22"/>
  <c r="LIR52" i="22" s="1"/>
  <c r="LBJ54" i="22"/>
  <c r="LBJ52" i="22" s="1"/>
  <c r="KTZ54" i="22"/>
  <c r="KTZ52" i="22" s="1"/>
  <c r="KNN54" i="22"/>
  <c r="KNN52" i="22" s="1"/>
  <c r="KHX54" i="22"/>
  <c r="KHX52" i="22" s="1"/>
  <c r="KCT54" i="22"/>
  <c r="KCT52" i="22" s="1"/>
  <c r="JYG54" i="22"/>
  <c r="JYG52" i="22" s="1"/>
  <c r="JTV54" i="22"/>
  <c r="JTV52" i="22" s="1"/>
  <c r="JPY54" i="22"/>
  <c r="JPY52" i="22" s="1"/>
  <c r="JMS54" i="22"/>
  <c r="JMS52" i="22" s="1"/>
  <c r="JJV54" i="22"/>
  <c r="JJV52" i="22" s="1"/>
  <c r="JGX54" i="22"/>
  <c r="JGX52" i="22" s="1"/>
  <c r="JDX54" i="22"/>
  <c r="JDX52" i="22" s="1"/>
  <c r="JBQ54" i="22"/>
  <c r="JBQ52" i="22" s="1"/>
  <c r="IZW54" i="22"/>
  <c r="IZW52" i="22" s="1"/>
  <c r="IYA54" i="22"/>
  <c r="IYA52" i="22" s="1"/>
  <c r="IWF54" i="22"/>
  <c r="IWF52" i="22" s="1"/>
  <c r="IUK54" i="22"/>
  <c r="IUK52" i="22" s="1"/>
  <c r="ISR54" i="22"/>
  <c r="ISR52" i="22" s="1"/>
  <c r="IQX54" i="22"/>
  <c r="IQX52" i="22" s="1"/>
  <c r="IPB54" i="22"/>
  <c r="IPB52" i="22" s="1"/>
  <c r="INF54" i="22"/>
  <c r="INF52" i="22" s="1"/>
  <c r="ILJ54" i="22"/>
  <c r="ILJ52" i="22" s="1"/>
  <c r="IJP54" i="22"/>
  <c r="IJP52" i="22" s="1"/>
  <c r="IHV54" i="22"/>
  <c r="IHV52" i="22" s="1"/>
  <c r="IGB54" i="22"/>
  <c r="IGB52" i="22" s="1"/>
  <c r="IEG54" i="22"/>
  <c r="IEG52" i="22" s="1"/>
  <c r="ICK54" i="22"/>
  <c r="ICK52" i="22" s="1"/>
  <c r="IAQ54" i="22"/>
  <c r="IAQ52" i="22" s="1"/>
  <c r="HYW54" i="22"/>
  <c r="HYW52" i="22" s="1"/>
  <c r="HXA54" i="22"/>
  <c r="HXA52" i="22" s="1"/>
  <c r="HVE54" i="22"/>
  <c r="HVE52" i="22" s="1"/>
  <c r="HTJ54" i="22"/>
  <c r="HTJ52" i="22" s="1"/>
  <c r="HRQ54" i="22"/>
  <c r="HRQ52" i="22" s="1"/>
  <c r="HPW54" i="22"/>
  <c r="HPW52" i="22" s="1"/>
  <c r="HOB54" i="22"/>
  <c r="HOB52" i="22" s="1"/>
  <c r="HMF54" i="22"/>
  <c r="HMF52" i="22" s="1"/>
  <c r="HKJ54" i="22"/>
  <c r="HKJ52" i="22" s="1"/>
  <c r="HIP54" i="22"/>
  <c r="HIP52" i="22" s="1"/>
  <c r="HGW54" i="22"/>
  <c r="HGW52" i="22" s="1"/>
  <c r="HFA54" i="22"/>
  <c r="HFA52" i="22" s="1"/>
  <c r="HDF54" i="22"/>
  <c r="HDF52" i="22" s="1"/>
  <c r="HBK54" i="22"/>
  <c r="HBK52" i="22" s="1"/>
  <c r="GZQ54" i="22"/>
  <c r="GZQ52" i="22" s="1"/>
  <c r="GXX54" i="22"/>
  <c r="GXX52" i="22" s="1"/>
  <c r="GWB54" i="22"/>
  <c r="GWB52" i="22" s="1"/>
  <c r="GUF54" i="22"/>
  <c r="GUF52" i="22" s="1"/>
  <c r="GSJ54" i="22"/>
  <c r="GSJ52" i="22" s="1"/>
  <c r="GQP54" i="22"/>
  <c r="GQP52" i="22" s="1"/>
  <c r="GOV54" i="22"/>
  <c r="GOV52" i="22" s="1"/>
  <c r="GNA54" i="22"/>
  <c r="GNA52" i="22" s="1"/>
  <c r="GLF54" i="22"/>
  <c r="GLF52" i="22" s="1"/>
  <c r="GJJ54" i="22"/>
  <c r="GJJ52" i="22" s="1"/>
  <c r="GHQ54" i="22"/>
  <c r="GHQ52" i="22" s="1"/>
  <c r="GFW54" i="22"/>
  <c r="GFW52" i="22" s="1"/>
  <c r="GEA54" i="22"/>
  <c r="GEA52" i="22" s="1"/>
  <c r="GCE54" i="22"/>
  <c r="GCE52" i="22" s="1"/>
  <c r="GAJ54" i="22"/>
  <c r="GAJ52" i="22" s="1"/>
  <c r="FYP54" i="22"/>
  <c r="FYP52" i="22" s="1"/>
  <c r="FXF54" i="22"/>
  <c r="FXF52" i="22" s="1"/>
  <c r="FWB54" i="22"/>
  <c r="FWB52" i="22" s="1"/>
  <c r="FUX54" i="22"/>
  <c r="FUX52" i="22" s="1"/>
  <c r="FTU54" i="22"/>
  <c r="FTU52" i="22" s="1"/>
  <c r="FSR54" i="22"/>
  <c r="FSR52" i="22" s="1"/>
  <c r="FRP54" i="22"/>
  <c r="FRP52" i="22" s="1"/>
  <c r="FQL54" i="22"/>
  <c r="FQL52" i="22" s="1"/>
  <c r="FPH54" i="22"/>
  <c r="FPH52" i="22" s="1"/>
  <c r="FOD54" i="22"/>
  <c r="FOD52" i="22" s="1"/>
  <c r="FNB54" i="22"/>
  <c r="FNB52" i="22" s="1"/>
  <c r="FLY54" i="22"/>
  <c r="FLY52" i="22" s="1"/>
  <c r="FKV54" i="22"/>
  <c r="FKV52" i="22" s="1"/>
  <c r="FJR54" i="22"/>
  <c r="FJR52" i="22" s="1"/>
  <c r="FIN54" i="22"/>
  <c r="FIN52" i="22" s="1"/>
  <c r="FHL54" i="22"/>
  <c r="FHL52" i="22" s="1"/>
  <c r="FGI54" i="22"/>
  <c r="FGI52" i="22" s="1"/>
  <c r="FFE54" i="22"/>
  <c r="FFE52" i="22" s="1"/>
  <c r="FEE54" i="22"/>
  <c r="FEE52" i="22" s="1"/>
  <c r="FDE54" i="22"/>
  <c r="FDE52" i="22" s="1"/>
  <c r="FCF54" i="22"/>
  <c r="FCF52" i="22" s="1"/>
  <c r="FBG54" i="22"/>
  <c r="FBG52" i="22" s="1"/>
  <c r="FAG54" i="22"/>
  <c r="FAG52" i="22" s="1"/>
  <c r="EZL54" i="22"/>
  <c r="EZL52" i="22" s="1"/>
  <c r="EYQ54" i="22"/>
  <c r="EYQ52" i="22" s="1"/>
  <c r="EXX54" i="22"/>
  <c r="EXX52" i="22" s="1"/>
  <c r="EXA54" i="22"/>
  <c r="EXA52" i="22" s="1"/>
  <c r="EWI54" i="22"/>
  <c r="EWI52" i="22" s="1"/>
  <c r="EVM54" i="22"/>
  <c r="EVM52" i="22" s="1"/>
  <c r="EUS54" i="22"/>
  <c r="EUS52" i="22" s="1"/>
  <c r="ETY54" i="22"/>
  <c r="ETY52" i="22" s="1"/>
  <c r="ETC54" i="22"/>
  <c r="ETC52" i="22" s="1"/>
  <c r="ESJ54" i="22"/>
  <c r="ESJ52" i="22" s="1"/>
  <c r="ERO54" i="22"/>
  <c r="ERO52" i="22" s="1"/>
  <c r="EQU54" i="22"/>
  <c r="EQU52" i="22" s="1"/>
  <c r="EQA54" i="22"/>
  <c r="EQA52" i="22" s="1"/>
  <c r="EPE54" i="22"/>
  <c r="EPE52" i="22" s="1"/>
  <c r="EOK54" i="22"/>
  <c r="EOK52" i="22" s="1"/>
  <c r="ENQ54" i="22"/>
  <c r="ENQ52" i="22" s="1"/>
  <c r="EMV54" i="22"/>
  <c r="EMV52" i="22" s="1"/>
  <c r="EMC54" i="22"/>
  <c r="EMC52" i="22" s="1"/>
  <c r="ELG54" i="22"/>
  <c r="ELG52" i="22" s="1"/>
  <c r="EKM54" i="22"/>
  <c r="EKM52" i="22" s="1"/>
  <c r="EJS54" i="22"/>
  <c r="EJS52" i="22" s="1"/>
  <c r="EIW54" i="22"/>
  <c r="EIW52" i="22" s="1"/>
  <c r="EIE54" i="22"/>
  <c r="EIE52" i="22" s="1"/>
  <c r="EHI54" i="22"/>
  <c r="EHI52" i="22" s="1"/>
  <c r="EGV54" i="22"/>
  <c r="EGV52" i="22" s="1"/>
  <c r="EGI54" i="22"/>
  <c r="EGI52" i="22" s="1"/>
  <c r="EFV54" i="22"/>
  <c r="EFV52" i="22" s="1"/>
  <c r="EFJ54" i="22"/>
  <c r="EFJ52" i="22" s="1"/>
  <c r="EEV54" i="22"/>
  <c r="EEV52" i="22" s="1"/>
  <c r="EEJ54" i="22"/>
  <c r="EEJ52" i="22" s="1"/>
  <c r="EDW54" i="22"/>
  <c r="EDW52" i="22" s="1"/>
  <c r="EDJ54" i="22"/>
  <c r="EDJ52" i="22" s="1"/>
  <c r="ECX54" i="22"/>
  <c r="ECX52" i="22" s="1"/>
  <c r="ECJ54" i="22"/>
  <c r="ECJ52" i="22" s="1"/>
  <c r="EBX54" i="22"/>
  <c r="EBX52" i="22" s="1"/>
  <c r="EBK54" i="22"/>
  <c r="EBK52" i="22" s="1"/>
  <c r="EAX54" i="22"/>
  <c r="EAX52" i="22" s="1"/>
  <c r="EAL54" i="22"/>
  <c r="EAL52" i="22" s="1"/>
  <c r="DZX54" i="22"/>
  <c r="DZX52" i="22" s="1"/>
  <c r="DZL54" i="22"/>
  <c r="DZL52" i="22" s="1"/>
  <c r="DYY54" i="22"/>
  <c r="DYY52" i="22" s="1"/>
  <c r="DYL54" i="22"/>
  <c r="DYL52" i="22" s="1"/>
  <c r="DXZ54" i="22"/>
  <c r="DXZ52" i="22" s="1"/>
  <c r="DXL54" i="22"/>
  <c r="DXL52" i="22" s="1"/>
  <c r="DWZ54" i="22"/>
  <c r="DWZ52" i="22" s="1"/>
  <c r="DWM54" i="22"/>
  <c r="DWM52" i="22" s="1"/>
  <c r="DVZ54" i="22"/>
  <c r="DVZ52" i="22" s="1"/>
  <c r="DVN54" i="22"/>
  <c r="DVN52" i="22" s="1"/>
  <c r="DUZ54" i="22"/>
  <c r="DUZ52" i="22" s="1"/>
  <c r="DUN54" i="22"/>
  <c r="DUN52" i="22" s="1"/>
  <c r="DUA54" i="22"/>
  <c r="DUA52" i="22" s="1"/>
  <c r="DTN54" i="22"/>
  <c r="DTN52" i="22" s="1"/>
  <c r="DTB54" i="22"/>
  <c r="DTB52" i="22" s="1"/>
  <c r="DSN54" i="22"/>
  <c r="DSN52" i="22" s="1"/>
  <c r="DSB54" i="22"/>
  <c r="DSB52" i="22" s="1"/>
  <c r="DRO54" i="22"/>
  <c r="DRO52" i="22" s="1"/>
  <c r="DRB54" i="22"/>
  <c r="DRB52" i="22" s="1"/>
  <c r="DQP54" i="22"/>
  <c r="DQP52" i="22" s="1"/>
  <c r="DQB54" i="22"/>
  <c r="DQB52" i="22" s="1"/>
  <c r="DPP54" i="22"/>
  <c r="DPP52" i="22" s="1"/>
  <c r="DPC54" i="22"/>
  <c r="DPC52" i="22" s="1"/>
  <c r="DOP54" i="22"/>
  <c r="DOP52" i="22" s="1"/>
  <c r="DOD54" i="22"/>
  <c r="DOD52" i="22" s="1"/>
  <c r="DNP54" i="22"/>
  <c r="DNP52" i="22" s="1"/>
  <c r="DND54" i="22"/>
  <c r="DND52" i="22" s="1"/>
  <c r="DMQ54" i="22"/>
  <c r="DMQ52" i="22" s="1"/>
  <c r="DMD54" i="22"/>
  <c r="DMD52" i="22" s="1"/>
  <c r="DLR54" i="22"/>
  <c r="DLR52" i="22" s="1"/>
  <c r="DLD54" i="22"/>
  <c r="DLD52" i="22" s="1"/>
  <c r="DKR54" i="22"/>
  <c r="DKR52" i="22" s="1"/>
  <c r="DKE54" i="22"/>
  <c r="DKE52" i="22" s="1"/>
  <c r="DJR54" i="22"/>
  <c r="DJR52" i="22" s="1"/>
  <c r="DJF54" i="22"/>
  <c r="DJF52" i="22" s="1"/>
  <c r="DIR54" i="22"/>
  <c r="DIR52" i="22" s="1"/>
  <c r="DIF54" i="22"/>
  <c r="DIF52" i="22" s="1"/>
  <c r="DHS54" i="22"/>
  <c r="DHS52" i="22" s="1"/>
  <c r="DHF54" i="22"/>
  <c r="DHF52" i="22" s="1"/>
  <c r="DGT54" i="22"/>
  <c r="DGT52" i="22" s="1"/>
  <c r="DGF54" i="22"/>
  <c r="DGF52" i="22" s="1"/>
  <c r="DFT54" i="22"/>
  <c r="DFT52" i="22" s="1"/>
  <c r="DFG54" i="22"/>
  <c r="DFG52" i="22" s="1"/>
  <c r="DET54" i="22"/>
  <c r="DET52" i="22" s="1"/>
  <c r="DEH54" i="22"/>
  <c r="DEH52" i="22" s="1"/>
  <c r="DDT54" i="22"/>
  <c r="DDT52" i="22" s="1"/>
  <c r="DDH54" i="22"/>
  <c r="DDH52" i="22" s="1"/>
  <c r="DCU54" i="22"/>
  <c r="DCU52" i="22" s="1"/>
  <c r="DCH54" i="22"/>
  <c r="DCH52" i="22" s="1"/>
  <c r="DBV54" i="22"/>
  <c r="DBV52" i="22" s="1"/>
  <c r="DBH54" i="22"/>
  <c r="DBH52" i="22" s="1"/>
  <c r="DAV54" i="22"/>
  <c r="DAV52" i="22" s="1"/>
  <c r="DAI54" i="22"/>
  <c r="DAI52" i="22" s="1"/>
  <c r="CZV54" i="22"/>
  <c r="CZV52" i="22" s="1"/>
  <c r="CZJ54" i="22"/>
  <c r="CZJ52" i="22" s="1"/>
  <c r="CYV54" i="22"/>
  <c r="CYV52" i="22" s="1"/>
  <c r="CYJ54" i="22"/>
  <c r="CYJ52" i="22" s="1"/>
  <c r="CXW54" i="22"/>
  <c r="CXW52" i="22" s="1"/>
  <c r="CXJ54" i="22"/>
  <c r="CXJ52" i="22" s="1"/>
  <c r="CWX54" i="22"/>
  <c r="CWX52" i="22" s="1"/>
  <c r="CWJ54" i="22"/>
  <c r="CWJ52" i="22" s="1"/>
  <c r="CVX54" i="22"/>
  <c r="CVX52" i="22" s="1"/>
  <c r="CVK54" i="22"/>
  <c r="CVK52" i="22" s="1"/>
  <c r="CUX54" i="22"/>
  <c r="CUX52" i="22" s="1"/>
  <c r="CUL54" i="22"/>
  <c r="CUL52" i="22" s="1"/>
  <c r="CTX54" i="22"/>
  <c r="CTX52" i="22" s="1"/>
  <c r="CTL54" i="22"/>
  <c r="CTL52" i="22" s="1"/>
  <c r="CSY54" i="22"/>
  <c r="CSY52" i="22" s="1"/>
  <c r="CSL54" i="22"/>
  <c r="CSL52" i="22" s="1"/>
  <c r="CRZ54" i="22"/>
  <c r="CRZ52" i="22" s="1"/>
  <c r="CRL54" i="22"/>
  <c r="CRL52" i="22" s="1"/>
  <c r="CQZ54" i="22"/>
  <c r="CQZ52" i="22" s="1"/>
  <c r="CQM54" i="22"/>
  <c r="CQM52" i="22" s="1"/>
  <c r="CPZ54" i="22"/>
  <c r="CPZ52" i="22" s="1"/>
  <c r="CPN54" i="22"/>
  <c r="CPN52" i="22" s="1"/>
  <c r="COZ54" i="22"/>
  <c r="COZ52" i="22" s="1"/>
  <c r="CON54" i="22"/>
  <c r="CON52" i="22" s="1"/>
  <c r="COA54" i="22"/>
  <c r="COA52" i="22" s="1"/>
  <c r="CNN54" i="22"/>
  <c r="CNN52" i="22" s="1"/>
  <c r="CNB54" i="22"/>
  <c r="CNB52" i="22" s="1"/>
  <c r="CMN54" i="22"/>
  <c r="CMN52" i="22" s="1"/>
  <c r="CMB54" i="22"/>
  <c r="CMB52" i="22" s="1"/>
  <c r="CLO54" i="22"/>
  <c r="CLO52" i="22" s="1"/>
  <c r="CLB54" i="22"/>
  <c r="CLB52" i="22" s="1"/>
  <c r="CKP54" i="22"/>
  <c r="CKP52" i="22" s="1"/>
  <c r="CKB54" i="22"/>
  <c r="CKB52" i="22" s="1"/>
  <c r="CJP54" i="22"/>
  <c r="CJP52" i="22" s="1"/>
  <c r="CJC54" i="22"/>
  <c r="CJC52" i="22" s="1"/>
  <c r="CIP54" i="22"/>
  <c r="CIP52" i="22" s="1"/>
  <c r="CID54" i="22"/>
  <c r="CID52" i="22" s="1"/>
  <c r="CHP54" i="22"/>
  <c r="CHP52" i="22" s="1"/>
  <c r="CHD54" i="22"/>
  <c r="CHD52" i="22" s="1"/>
  <c r="CGQ54" i="22"/>
  <c r="CGQ52" i="22" s="1"/>
  <c r="CGD54" i="22"/>
  <c r="CGD52" i="22" s="1"/>
  <c r="CFR54" i="22"/>
  <c r="CFR52" i="22" s="1"/>
  <c r="CFD54" i="22"/>
  <c r="CFD52" i="22" s="1"/>
  <c r="CER54" i="22"/>
  <c r="CER52" i="22" s="1"/>
  <c r="CEE54" i="22"/>
  <c r="CEE52" i="22" s="1"/>
  <c r="CDR54" i="22"/>
  <c r="CDR52" i="22" s="1"/>
  <c r="CDF54" i="22"/>
  <c r="CDF52" i="22" s="1"/>
  <c r="CCR54" i="22"/>
  <c r="CCR52" i="22" s="1"/>
  <c r="CCF54" i="22"/>
  <c r="CCF52" i="22" s="1"/>
  <c r="CBS54" i="22"/>
  <c r="CBS52" i="22" s="1"/>
  <c r="CBF54" i="22"/>
  <c r="CBF52" i="22" s="1"/>
  <c r="CAT54" i="22"/>
  <c r="CAT52" i="22" s="1"/>
  <c r="CAF54" i="22"/>
  <c r="CAF52" i="22" s="1"/>
  <c r="BZT54" i="22"/>
  <c r="BZT52" i="22" s="1"/>
  <c r="BZG54" i="22"/>
  <c r="BZG52" i="22" s="1"/>
  <c r="BYT54" i="22"/>
  <c r="BYT52" i="22" s="1"/>
  <c r="BYH54" i="22"/>
  <c r="BYH52" i="22" s="1"/>
  <c r="BXT54" i="22"/>
  <c r="BXT52" i="22" s="1"/>
  <c r="BXH54" i="22"/>
  <c r="BXH52" i="22" s="1"/>
  <c r="BWU54" i="22"/>
  <c r="BWU52" i="22" s="1"/>
  <c r="BWH54" i="22"/>
  <c r="BWH52" i="22" s="1"/>
  <c r="BVV54" i="22"/>
  <c r="BVV52" i="22" s="1"/>
  <c r="BVH54" i="22"/>
  <c r="BVH52" i="22" s="1"/>
  <c r="BUV54" i="22"/>
  <c r="BUV52" i="22" s="1"/>
  <c r="BUI54" i="22"/>
  <c r="BUI52" i="22" s="1"/>
  <c r="BTV54" i="22"/>
  <c r="BTV52" i="22" s="1"/>
  <c r="BTJ54" i="22"/>
  <c r="BTJ52" i="22" s="1"/>
  <c r="BSV54" i="22"/>
  <c r="BSV52" i="22" s="1"/>
  <c r="BSJ54" i="22"/>
  <c r="BSJ52" i="22" s="1"/>
  <c r="BRW54" i="22"/>
  <c r="BRW52" i="22" s="1"/>
  <c r="BRJ54" i="22"/>
  <c r="BRJ52" i="22" s="1"/>
  <c r="BQX54" i="22"/>
  <c r="BQX52" i="22" s="1"/>
  <c r="BQJ54" i="22"/>
  <c r="BQJ52" i="22" s="1"/>
  <c r="BPX54" i="22"/>
  <c r="BPX52" i="22" s="1"/>
  <c r="BPK54" i="22"/>
  <c r="BPK52" i="22" s="1"/>
  <c r="BOX54" i="22"/>
  <c r="BOX52" i="22" s="1"/>
  <c r="BOL54" i="22"/>
  <c r="BOL52" i="22" s="1"/>
  <c r="BNX54" i="22"/>
  <c r="BNX52" i="22" s="1"/>
  <c r="BNL54" i="22"/>
  <c r="BNL52" i="22" s="1"/>
  <c r="BMY54" i="22"/>
  <c r="BMY52" i="22" s="1"/>
  <c r="BML54" i="22"/>
  <c r="BML52" i="22" s="1"/>
  <c r="BLZ54" i="22"/>
  <c r="BLZ52" i="22" s="1"/>
  <c r="BLL54" i="22"/>
  <c r="BLL52" i="22" s="1"/>
  <c r="BKZ54" i="22"/>
  <c r="BKZ52" i="22" s="1"/>
  <c r="BKM54" i="22"/>
  <c r="BKM52" i="22" s="1"/>
  <c r="BJZ54" i="22"/>
  <c r="BJZ52" i="22" s="1"/>
  <c r="BJN54" i="22"/>
  <c r="BJN52" i="22" s="1"/>
  <c r="BIZ54" i="22"/>
  <c r="BIZ52" i="22" s="1"/>
  <c r="BIN54" i="22"/>
  <c r="BIN52" i="22" s="1"/>
  <c r="BIA54" i="22"/>
  <c r="BIA52" i="22" s="1"/>
  <c r="BHN54" i="22"/>
  <c r="BHN52" i="22" s="1"/>
  <c r="BHB54" i="22"/>
  <c r="BHB52" i="22" s="1"/>
  <c r="BGN54" i="22"/>
  <c r="BGN52" i="22" s="1"/>
  <c r="BGB54" i="22"/>
  <c r="BGB52" i="22" s="1"/>
  <c r="BFO54" i="22"/>
  <c r="BFO52" i="22" s="1"/>
  <c r="BFB54" i="22"/>
  <c r="BFB52" i="22" s="1"/>
  <c r="BEP54" i="22"/>
  <c r="BEP52" i="22" s="1"/>
  <c r="BEB54" i="22"/>
  <c r="BEB52" i="22" s="1"/>
  <c r="BDP54" i="22"/>
  <c r="BDP52" i="22" s="1"/>
  <c r="BDC54" i="22"/>
  <c r="BDC52" i="22" s="1"/>
  <c r="BCP54" i="22"/>
  <c r="BCP52" i="22" s="1"/>
  <c r="BCD54" i="22"/>
  <c r="BCD52" i="22" s="1"/>
  <c r="BBP54" i="22"/>
  <c r="BBP52" i="22" s="1"/>
  <c r="BBD54" i="22"/>
  <c r="BBD52" i="22" s="1"/>
  <c r="BAQ54" i="22"/>
  <c r="BAQ52" i="22" s="1"/>
  <c r="BAD54" i="22"/>
  <c r="BAD52" i="22" s="1"/>
  <c r="AZR54" i="22"/>
  <c r="AZR52" i="22" s="1"/>
  <c r="AZD54" i="22"/>
  <c r="AZD52" i="22" s="1"/>
  <c r="AYR54" i="22"/>
  <c r="AYR52" i="22" s="1"/>
  <c r="AYF54" i="22"/>
  <c r="AYF52" i="22" s="1"/>
  <c r="AXX54" i="22"/>
  <c r="AXX52" i="22" s="1"/>
  <c r="AXP54" i="22"/>
  <c r="AXP52" i="22" s="1"/>
  <c r="AXH54" i="22"/>
  <c r="AXH52" i="22" s="1"/>
  <c r="AWZ54" i="22"/>
  <c r="AWZ52" i="22" s="1"/>
  <c r="AWR54" i="22"/>
  <c r="AWR52" i="22" s="1"/>
  <c r="AWJ54" i="22"/>
  <c r="AWJ52" i="22" s="1"/>
  <c r="AWB54" i="22"/>
  <c r="AWB52" i="22" s="1"/>
  <c r="AVT54" i="22"/>
  <c r="AVT52" i="22" s="1"/>
  <c r="AVL54" i="22"/>
  <c r="AVL52" i="22" s="1"/>
  <c r="AVD54" i="22"/>
  <c r="AVD52" i="22" s="1"/>
  <c r="AUV54" i="22"/>
  <c r="AUV52" i="22" s="1"/>
  <c r="AUN54" i="22"/>
  <c r="AUN52" i="22" s="1"/>
  <c r="AUF54" i="22"/>
  <c r="AUF52" i="22" s="1"/>
  <c r="ATX54" i="22"/>
  <c r="ATX52" i="22" s="1"/>
  <c r="ATP54" i="22"/>
  <c r="ATP52" i="22" s="1"/>
  <c r="ATH54" i="22"/>
  <c r="ATH52" i="22" s="1"/>
  <c r="ASZ54" i="22"/>
  <c r="ASZ52" i="22" s="1"/>
  <c r="ASR54" i="22"/>
  <c r="ASR52" i="22" s="1"/>
  <c r="ASJ54" i="22"/>
  <c r="ASJ52" i="22" s="1"/>
  <c r="ASB54" i="22"/>
  <c r="ASB52" i="22" s="1"/>
  <c r="ART54" i="22"/>
  <c r="ART52" i="22" s="1"/>
  <c r="ARL54" i="22"/>
  <c r="ARL52" i="22" s="1"/>
  <c r="ARD54" i="22"/>
  <c r="ARD52" i="22" s="1"/>
  <c r="AQV54" i="22"/>
  <c r="AQV52" i="22" s="1"/>
  <c r="AQN54" i="22"/>
  <c r="AQN52" i="22" s="1"/>
  <c r="AQF54" i="22"/>
  <c r="AQF52" i="22" s="1"/>
  <c r="APX54" i="22"/>
  <c r="APX52" i="22" s="1"/>
  <c r="APP54" i="22"/>
  <c r="APP52" i="22" s="1"/>
  <c r="APH54" i="22"/>
  <c r="APH52" i="22" s="1"/>
  <c r="AOZ54" i="22"/>
  <c r="AOZ52" i="22" s="1"/>
  <c r="AOR54" i="22"/>
  <c r="AOR52" i="22" s="1"/>
  <c r="AOJ54" i="22"/>
  <c r="AOJ52" i="22" s="1"/>
  <c r="AOB54" i="22"/>
  <c r="AOB52" i="22" s="1"/>
  <c r="ANT54" i="22"/>
  <c r="ANT52" i="22" s="1"/>
  <c r="ANL54" i="22"/>
  <c r="ANL52" i="22" s="1"/>
  <c r="AND54" i="22"/>
  <c r="AND52" i="22" s="1"/>
  <c r="AMV54" i="22"/>
  <c r="AMV52" i="22" s="1"/>
  <c r="AMN54" i="22"/>
  <c r="AMN52" i="22" s="1"/>
  <c r="AMF54" i="22"/>
  <c r="AMF52" i="22" s="1"/>
  <c r="ALX54" i="22"/>
  <c r="ALX52" i="22" s="1"/>
  <c r="ALP54" i="22"/>
  <c r="ALP52" i="22" s="1"/>
  <c r="ALH54" i="22"/>
  <c r="ALH52" i="22" s="1"/>
  <c r="AKZ54" i="22"/>
  <c r="AKZ52" i="22" s="1"/>
  <c r="AKR54" i="22"/>
  <c r="AKR52" i="22" s="1"/>
  <c r="AKJ54" i="22"/>
  <c r="AKJ52" i="22" s="1"/>
  <c r="AKB54" i="22"/>
  <c r="AKB52" i="22" s="1"/>
  <c r="AJT54" i="22"/>
  <c r="AJT52" i="22" s="1"/>
  <c r="AJL54" i="22"/>
  <c r="AJL52" i="22" s="1"/>
  <c r="AJD54" i="22"/>
  <c r="AJD52" i="22" s="1"/>
  <c r="AIV54" i="22"/>
  <c r="AIV52" i="22" s="1"/>
  <c r="AIN54" i="22"/>
  <c r="AIN52" i="22" s="1"/>
  <c r="AIF54" i="22"/>
  <c r="AIF52" i="22" s="1"/>
  <c r="AHX54" i="22"/>
  <c r="AHX52" i="22" s="1"/>
  <c r="AHP54" i="22"/>
  <c r="AHP52" i="22" s="1"/>
  <c r="AHH54" i="22"/>
  <c r="AHH52" i="22" s="1"/>
  <c r="AGZ54" i="22"/>
  <c r="AGZ52" i="22" s="1"/>
  <c r="AGR54" i="22"/>
  <c r="AGR52" i="22" s="1"/>
  <c r="AGJ54" i="22"/>
  <c r="AGJ52" i="22" s="1"/>
  <c r="AGB54" i="22"/>
  <c r="AGB52" i="22" s="1"/>
  <c r="AFT54" i="22"/>
  <c r="AFT52" i="22" s="1"/>
  <c r="AFL54" i="22"/>
  <c r="AFL52" i="22" s="1"/>
  <c r="AFD54" i="22"/>
  <c r="AFD52" i="22" s="1"/>
  <c r="AEV54" i="22"/>
  <c r="AEV52" i="22" s="1"/>
  <c r="AEN54" i="22"/>
  <c r="AEN52" i="22" s="1"/>
  <c r="AEF54" i="22"/>
  <c r="AEF52" i="22" s="1"/>
  <c r="ADX54" i="22"/>
  <c r="ADX52" i="22" s="1"/>
  <c r="ADP54" i="22"/>
  <c r="ADP52" i="22" s="1"/>
  <c r="ADH54" i="22"/>
  <c r="ADH52" i="22" s="1"/>
  <c r="ACZ54" i="22"/>
  <c r="ACZ52" i="22" s="1"/>
  <c r="ACR54" i="22"/>
  <c r="ACR52" i="22" s="1"/>
  <c r="ACJ54" i="22"/>
  <c r="ACJ52" i="22" s="1"/>
  <c r="ACB54" i="22"/>
  <c r="ACB52" i="22" s="1"/>
  <c r="ABT54" i="22"/>
  <c r="ABT52" i="22" s="1"/>
  <c r="ABL54" i="22"/>
  <c r="ABL52" i="22" s="1"/>
  <c r="ABD54" i="22"/>
  <c r="ABD52" i="22" s="1"/>
  <c r="AAV54" i="22"/>
  <c r="AAV52" i="22" s="1"/>
  <c r="AAN54" i="22"/>
  <c r="AAN52" i="22" s="1"/>
  <c r="AAF54" i="22"/>
  <c r="AAF52" i="22" s="1"/>
  <c r="ZX54" i="22"/>
  <c r="ZX52" i="22" s="1"/>
  <c r="ZP54" i="22"/>
  <c r="ZP52" i="22" s="1"/>
  <c r="ZH54" i="22"/>
  <c r="ZH52" i="22" s="1"/>
  <c r="YZ54" i="22"/>
  <c r="YZ52" i="22" s="1"/>
  <c r="YR54" i="22"/>
  <c r="YR52" i="22" s="1"/>
  <c r="YJ54" i="22"/>
  <c r="YJ52" i="22" s="1"/>
  <c r="YB54" i="22"/>
  <c r="YB52" i="22" s="1"/>
  <c r="XT54" i="22"/>
  <c r="XT52" i="22" s="1"/>
  <c r="XL54" i="22"/>
  <c r="XL52" i="22" s="1"/>
  <c r="XD54" i="22"/>
  <c r="XD52" i="22" s="1"/>
  <c r="WV54" i="22"/>
  <c r="WV52" i="22" s="1"/>
  <c r="WN54" i="22"/>
  <c r="WN52" i="22" s="1"/>
  <c r="WF54" i="22"/>
  <c r="WF52" i="22" s="1"/>
  <c r="VX54" i="22"/>
  <c r="VX52" i="22" s="1"/>
  <c r="VP54" i="22"/>
  <c r="VP52" i="22" s="1"/>
  <c r="VH54" i="22"/>
  <c r="VH52" i="22" s="1"/>
  <c r="UZ54" i="22"/>
  <c r="UZ52" i="22" s="1"/>
  <c r="UR54" i="22"/>
  <c r="UR52" i="22" s="1"/>
  <c r="UJ54" i="22"/>
  <c r="UJ52" i="22" s="1"/>
  <c r="UB54" i="22"/>
  <c r="UB52" i="22" s="1"/>
  <c r="TT54" i="22"/>
  <c r="TT52" i="22" s="1"/>
  <c r="TL54" i="22"/>
  <c r="TL52" i="22" s="1"/>
  <c r="TD54" i="22"/>
  <c r="TD52" i="22" s="1"/>
  <c r="SV54" i="22"/>
  <c r="SV52" i="22" s="1"/>
  <c r="SN54" i="22"/>
  <c r="SN52" i="22" s="1"/>
  <c r="SF54" i="22"/>
  <c r="SF52" i="22" s="1"/>
  <c r="RX54" i="22"/>
  <c r="RX52" i="22" s="1"/>
  <c r="RP54" i="22"/>
  <c r="RP52" i="22" s="1"/>
  <c r="RH54" i="22"/>
  <c r="RH52" i="22" s="1"/>
  <c r="QZ54" i="22"/>
  <c r="QZ52" i="22" s="1"/>
  <c r="QR54" i="22"/>
  <c r="QR52" i="22" s="1"/>
  <c r="QJ54" i="22"/>
  <c r="QJ52" i="22" s="1"/>
  <c r="QB54" i="22"/>
  <c r="QB52" i="22" s="1"/>
  <c r="PT54" i="22"/>
  <c r="PT52" i="22" s="1"/>
  <c r="PL54" i="22"/>
  <c r="PL52" i="22" s="1"/>
  <c r="PD54" i="22"/>
  <c r="PD52" i="22" s="1"/>
  <c r="OV54" i="22"/>
  <c r="OV52" i="22" s="1"/>
  <c r="ON54" i="22"/>
  <c r="ON52" i="22" s="1"/>
  <c r="OF54" i="22"/>
  <c r="OF52" i="22" s="1"/>
  <c r="NX54" i="22"/>
  <c r="NX52" i="22" s="1"/>
  <c r="NP54" i="22"/>
  <c r="NP52" i="22" s="1"/>
  <c r="NH54" i="22"/>
  <c r="NH52" i="22" s="1"/>
  <c r="MZ54" i="22"/>
  <c r="MZ52" i="22" s="1"/>
  <c r="MR54" i="22"/>
  <c r="MR52" i="22" s="1"/>
  <c r="MJ54" i="22"/>
  <c r="MJ52" i="22" s="1"/>
  <c r="MB54" i="22"/>
  <c r="MB52" i="22" s="1"/>
  <c r="LT54" i="22"/>
  <c r="LT52" i="22" s="1"/>
  <c r="LL54" i="22"/>
  <c r="LL52" i="22" s="1"/>
  <c r="LD54" i="22"/>
  <c r="LD52" i="22" s="1"/>
  <c r="KV54" i="22"/>
  <c r="KV52" i="22" s="1"/>
  <c r="KN54" i="22"/>
  <c r="KN52" i="22" s="1"/>
  <c r="KF54" i="22"/>
  <c r="KF52" i="22" s="1"/>
  <c r="JX54" i="22"/>
  <c r="JX52" i="22" s="1"/>
  <c r="JP54" i="22"/>
  <c r="JP52" i="22" s="1"/>
  <c r="JH54" i="22"/>
  <c r="JH52" i="22" s="1"/>
  <c r="IZ54" i="22"/>
  <c r="IZ52" i="22" s="1"/>
  <c r="IR54" i="22"/>
  <c r="IR52" i="22" s="1"/>
  <c r="IJ54" i="22"/>
  <c r="IJ52" i="22" s="1"/>
  <c r="IB54" i="22"/>
  <c r="IB52" i="22" s="1"/>
  <c r="HT54" i="22"/>
  <c r="HT52" i="22" s="1"/>
  <c r="HL54" i="22"/>
  <c r="HL52" i="22" s="1"/>
  <c r="HD54" i="22"/>
  <c r="HD52" i="22" s="1"/>
  <c r="GV54" i="22"/>
  <c r="GV52" i="22" s="1"/>
  <c r="GN54" i="22"/>
  <c r="GN52" i="22" s="1"/>
  <c r="GF54" i="22"/>
  <c r="GF52" i="22" s="1"/>
  <c r="FX54" i="22"/>
  <c r="FX52" i="22" s="1"/>
  <c r="FP54" i="22"/>
  <c r="FP52" i="22" s="1"/>
  <c r="FH54" i="22"/>
  <c r="FH52" i="22" s="1"/>
  <c r="EZ54" i="22"/>
  <c r="EZ52" i="22" s="1"/>
  <c r="ER54" i="22"/>
  <c r="ER52" i="22" s="1"/>
  <c r="EJ54" i="22"/>
  <c r="EJ52" i="22" s="1"/>
  <c r="EB54" i="22"/>
  <c r="EB52" i="22" s="1"/>
  <c r="DT54" i="22"/>
  <c r="DT52" i="22" s="1"/>
  <c r="DL54" i="22"/>
  <c r="DL52" i="22" s="1"/>
  <c r="DD54" i="22"/>
  <c r="DD52" i="22" s="1"/>
  <c r="CV54" i="22"/>
  <c r="CV52" i="22" s="1"/>
  <c r="CN54" i="22"/>
  <c r="CN52" i="22" s="1"/>
  <c r="PCH54" i="22"/>
  <c r="PCH52" i="22" s="1"/>
  <c r="NNK54" i="22"/>
  <c r="NNK52" i="22" s="1"/>
  <c r="MOI54" i="22"/>
  <c r="MOI52" i="22" s="1"/>
  <c r="LXF54" i="22"/>
  <c r="LXF52" i="22" s="1"/>
  <c r="LNR54" i="22"/>
  <c r="LNR52" i="22" s="1"/>
  <c r="LGG54" i="22"/>
  <c r="LGG52" i="22" s="1"/>
  <c r="KYV54" i="22"/>
  <c r="KYV52" i="22" s="1"/>
  <c r="KRN54" i="22"/>
  <c r="KRN52" i="22" s="1"/>
  <c r="KLN54" i="22"/>
  <c r="KLN52" i="22" s="1"/>
  <c r="KFZ54" i="22"/>
  <c r="KFZ52" i="22" s="1"/>
  <c r="KBL54" i="22"/>
  <c r="KBL52" i="22" s="1"/>
  <c r="JWX54" i="22"/>
  <c r="JWX52" i="22" s="1"/>
  <c r="JSO54" i="22"/>
  <c r="JSO52" i="22" s="1"/>
  <c r="JOV54" i="22"/>
  <c r="JOV52" i="22" s="1"/>
  <c r="JLV54" i="22"/>
  <c r="JLV52" i="22" s="1"/>
  <c r="JIV54" i="22"/>
  <c r="JIV52" i="22" s="1"/>
  <c r="JFZ54" i="22"/>
  <c r="JFZ52" i="22" s="1"/>
  <c r="JDD54" i="22"/>
  <c r="JDD52" i="22" s="1"/>
  <c r="JBC54" i="22"/>
  <c r="JBC52" i="22" s="1"/>
  <c r="IZI54" i="22"/>
  <c r="IZI52" i="22" s="1"/>
  <c r="IXM54" i="22"/>
  <c r="IXM52" i="22" s="1"/>
  <c r="IVQ54" i="22"/>
  <c r="IVQ52" i="22" s="1"/>
  <c r="ITU54" i="22"/>
  <c r="ITU52" i="22" s="1"/>
  <c r="ISB54" i="22"/>
  <c r="ISB52" i="22" s="1"/>
  <c r="IQH54" i="22"/>
  <c r="IQH52" i="22" s="1"/>
  <c r="IOM54" i="22"/>
  <c r="IOM52" i="22" s="1"/>
  <c r="IMR54" i="22"/>
  <c r="IMR52" i="22" s="1"/>
  <c r="IKV54" i="22"/>
  <c r="IKV52" i="22" s="1"/>
  <c r="IJB54" i="22"/>
  <c r="IJB52" i="22" s="1"/>
  <c r="IHI54" i="22"/>
  <c r="IHI52" i="22" s="1"/>
  <c r="IFM54" i="22"/>
  <c r="IFM52" i="22" s="1"/>
  <c r="IDQ54" i="22"/>
  <c r="IDQ52" i="22" s="1"/>
  <c r="IBV54" i="22"/>
  <c r="IBV52" i="22" s="1"/>
  <c r="IAB54" i="22"/>
  <c r="IAB52" i="22" s="1"/>
  <c r="HYH54" i="22"/>
  <c r="HYH52" i="22" s="1"/>
  <c r="HWN54" i="22"/>
  <c r="HWN52" i="22" s="1"/>
  <c r="HUR54" i="22"/>
  <c r="HUR52" i="22" s="1"/>
  <c r="HSV54" i="22"/>
  <c r="HSV52" i="22" s="1"/>
  <c r="HRB54" i="22"/>
  <c r="HRB52" i="22" s="1"/>
  <c r="HPH54" i="22"/>
  <c r="HPH52" i="22" s="1"/>
  <c r="HNL54" i="22"/>
  <c r="HNL52" i="22" s="1"/>
  <c r="HLQ54" i="22"/>
  <c r="HLQ52" i="22" s="1"/>
  <c r="HJV54" i="22"/>
  <c r="HJV52" i="22" s="1"/>
  <c r="HIC54" i="22"/>
  <c r="HIC52" i="22" s="1"/>
  <c r="HGI54" i="22"/>
  <c r="HGI52" i="22" s="1"/>
  <c r="HEM54" i="22"/>
  <c r="HEM52" i="22" s="1"/>
  <c r="HCQ54" i="22"/>
  <c r="HCQ52" i="22" s="1"/>
  <c r="HAU54" i="22"/>
  <c r="HAU52" i="22" s="1"/>
  <c r="GZA54" i="22"/>
  <c r="GZA52" i="22" s="1"/>
  <c r="GXH54" i="22"/>
  <c r="GXH52" i="22" s="1"/>
  <c r="GVM54" i="22"/>
  <c r="GVM52" i="22" s="1"/>
  <c r="GTR54" i="22"/>
  <c r="GTR52" i="22" s="1"/>
  <c r="GRV54" i="22"/>
  <c r="GRV52" i="22" s="1"/>
  <c r="GQB54" i="22"/>
  <c r="GQB52" i="22" s="1"/>
  <c r="GOH54" i="22"/>
  <c r="GOH52" i="22" s="1"/>
  <c r="GML54" i="22"/>
  <c r="GML52" i="22" s="1"/>
  <c r="GKP54" i="22"/>
  <c r="GKP52" i="22" s="1"/>
  <c r="GIV54" i="22"/>
  <c r="GIV52" i="22" s="1"/>
  <c r="GHB54" i="22"/>
  <c r="GHB52" i="22" s="1"/>
  <c r="GFH54" i="22"/>
  <c r="GFH52" i="22" s="1"/>
  <c r="GDM54" i="22"/>
  <c r="GDM52" i="22" s="1"/>
  <c r="GBQ54" i="22"/>
  <c r="GBQ52" i="22" s="1"/>
  <c r="FZU54" i="22"/>
  <c r="FZU52" i="22" s="1"/>
  <c r="FYB54" i="22"/>
  <c r="FYB52" i="22" s="1"/>
  <c r="FWW54" i="22"/>
  <c r="FWW52" i="22" s="1"/>
  <c r="FVS54" i="22"/>
  <c r="FVS52" i="22" s="1"/>
  <c r="FUO54" i="22"/>
  <c r="FUO52" i="22" s="1"/>
  <c r="FTL54" i="22"/>
  <c r="FTL52" i="22" s="1"/>
  <c r="FSI54" i="22"/>
  <c r="FSI52" i="22" s="1"/>
  <c r="FRF54" i="22"/>
  <c r="FRF52" i="22" s="1"/>
  <c r="FQC54" i="22"/>
  <c r="FQC52" i="22" s="1"/>
  <c r="FOY54" i="22"/>
  <c r="FOY52" i="22" s="1"/>
  <c r="FNU54" i="22"/>
  <c r="FNU52" i="22" s="1"/>
  <c r="FMS54" i="22"/>
  <c r="FMS52" i="22" s="1"/>
  <c r="FLP54" i="22"/>
  <c r="FLP52" i="22" s="1"/>
  <c r="FKL54" i="22"/>
  <c r="FKL52" i="22" s="1"/>
  <c r="FJI54" i="22"/>
  <c r="FJI52" i="22" s="1"/>
  <c r="FIE54" i="22"/>
  <c r="FIE52" i="22" s="1"/>
  <c r="FHB54" i="22"/>
  <c r="FHB52" i="22" s="1"/>
  <c r="FFZ54" i="22"/>
  <c r="FFZ52" i="22" s="1"/>
  <c r="FEW54" i="22"/>
  <c r="FEW52" i="22" s="1"/>
  <c r="FDW54" i="22"/>
  <c r="FDW52" i="22" s="1"/>
  <c r="FCW54" i="22"/>
  <c r="FCW52" i="22" s="1"/>
  <c r="FBX54" i="22"/>
  <c r="FBX52" i="22" s="1"/>
  <c r="FAY54" i="22"/>
  <c r="FAY52" i="22" s="1"/>
  <c r="FAA54" i="22"/>
  <c r="FAA52" i="22" s="1"/>
  <c r="EZG54" i="22"/>
  <c r="EZG52" i="22" s="1"/>
  <c r="EYM54" i="22"/>
  <c r="EYM52" i="22" s="1"/>
  <c r="EXQ54" i="22"/>
  <c r="EXQ52" i="22" s="1"/>
  <c r="EWY54" i="22"/>
  <c r="EWY52" i="22" s="1"/>
  <c r="EWB54" i="22"/>
  <c r="EWB52" i="22" s="1"/>
  <c r="EVI54" i="22"/>
  <c r="EVI52" i="22" s="1"/>
  <c r="EUN54" i="22"/>
  <c r="EUN52" i="22" s="1"/>
  <c r="ETS54" i="22"/>
  <c r="ETS52" i="22" s="1"/>
  <c r="ESZ54" i="22"/>
  <c r="ESZ52" i="22" s="1"/>
  <c r="ESC54" i="22"/>
  <c r="ESC52" i="22" s="1"/>
  <c r="ERK54" i="22"/>
  <c r="ERK52" i="22" s="1"/>
  <c r="EQO54" i="22"/>
  <c r="EQO52" i="22" s="1"/>
  <c r="EPU54" i="22"/>
  <c r="EPU52" i="22" s="1"/>
  <c r="EPA54" i="22"/>
  <c r="EPA52" i="22" s="1"/>
  <c r="EOE54" i="22"/>
  <c r="EOE52" i="22" s="1"/>
  <c r="ENL54" i="22"/>
  <c r="ENL52" i="22" s="1"/>
  <c r="EMQ54" i="22"/>
  <c r="EMQ52" i="22" s="1"/>
  <c r="ELW54" i="22"/>
  <c r="ELW52" i="22" s="1"/>
  <c r="ELC54" i="22"/>
  <c r="ELC52" i="22" s="1"/>
  <c r="EKG54" i="22"/>
  <c r="EKG52" i="22" s="1"/>
  <c r="EJM54" i="22"/>
  <c r="EJM52" i="22" s="1"/>
  <c r="EIS54" i="22"/>
  <c r="EIS52" i="22" s="1"/>
  <c r="EHX54" i="22"/>
  <c r="EHX52" i="22" s="1"/>
  <c r="EHG54" i="22"/>
  <c r="EHG52" i="22" s="1"/>
  <c r="EGR54" i="22"/>
  <c r="EGR52" i="22" s="1"/>
  <c r="EGF54" i="22"/>
  <c r="EGF52" i="22" s="1"/>
  <c r="EFS54" i="22"/>
  <c r="EFS52" i="22" s="1"/>
  <c r="EFF54" i="22"/>
  <c r="EFF52" i="22" s="1"/>
  <c r="EET54" i="22"/>
  <c r="EET52" i="22" s="1"/>
  <c r="EEF54" i="22"/>
  <c r="EEF52" i="22" s="1"/>
  <c r="EDT54" i="22"/>
  <c r="EDT52" i="22" s="1"/>
  <c r="EDG54" i="22"/>
  <c r="EDG52" i="22" s="1"/>
  <c r="ECT54" i="22"/>
  <c r="ECT52" i="22" s="1"/>
  <c r="ECH54" i="22"/>
  <c r="ECH52" i="22" s="1"/>
  <c r="EBT54" i="22"/>
  <c r="EBT52" i="22" s="1"/>
  <c r="EBH54" i="22"/>
  <c r="EBH52" i="22" s="1"/>
  <c r="EAU54" i="22"/>
  <c r="EAU52" i="22" s="1"/>
  <c r="EAH54" i="22"/>
  <c r="EAH52" i="22" s="1"/>
  <c r="DZV54" i="22"/>
  <c r="DZV52" i="22" s="1"/>
  <c r="DZH54" i="22"/>
  <c r="DZH52" i="22" s="1"/>
  <c r="DYV54" i="22"/>
  <c r="DYV52" i="22" s="1"/>
  <c r="DYI54" i="22"/>
  <c r="DYI52" i="22" s="1"/>
  <c r="DXV54" i="22"/>
  <c r="DXV52" i="22" s="1"/>
  <c r="DXJ54" i="22"/>
  <c r="DXJ52" i="22" s="1"/>
  <c r="DWV54" i="22"/>
  <c r="DWV52" i="22" s="1"/>
  <c r="DWJ54" i="22"/>
  <c r="DWJ52" i="22" s="1"/>
  <c r="DVW54" i="22"/>
  <c r="DVW52" i="22" s="1"/>
  <c r="DVJ54" i="22"/>
  <c r="DVJ52" i="22" s="1"/>
  <c r="DUX54" i="22"/>
  <c r="DUX52" i="22" s="1"/>
  <c r="DUJ54" i="22"/>
  <c r="DUJ52" i="22" s="1"/>
  <c r="DTX54" i="22"/>
  <c r="DTX52" i="22" s="1"/>
  <c r="DTK54" i="22"/>
  <c r="DTK52" i="22" s="1"/>
  <c r="DSX54" i="22"/>
  <c r="DSX52" i="22" s="1"/>
  <c r="DSL54" i="22"/>
  <c r="DSL52" i="22" s="1"/>
  <c r="DRX54" i="22"/>
  <c r="DRX52" i="22" s="1"/>
  <c r="DRL54" i="22"/>
  <c r="DRL52" i="22" s="1"/>
  <c r="DQY54" i="22"/>
  <c r="DQY52" i="22" s="1"/>
  <c r="DQL54" i="22"/>
  <c r="DQL52" i="22" s="1"/>
  <c r="DPZ54" i="22"/>
  <c r="DPZ52" i="22" s="1"/>
  <c r="DPL54" i="22"/>
  <c r="DPL52" i="22" s="1"/>
  <c r="DOZ54" i="22"/>
  <c r="DOZ52" i="22" s="1"/>
  <c r="DOM54" i="22"/>
  <c r="DOM52" i="22" s="1"/>
  <c r="DNZ54" i="22"/>
  <c r="DNZ52" i="22" s="1"/>
  <c r="DNN54" i="22"/>
  <c r="DNN52" i="22" s="1"/>
  <c r="DMZ54" i="22"/>
  <c r="DMZ52" i="22" s="1"/>
  <c r="DMN54" i="22"/>
  <c r="DMN52" i="22" s="1"/>
  <c r="DMA54" i="22"/>
  <c r="DMA52" i="22" s="1"/>
  <c r="DLN54" i="22"/>
  <c r="DLN52" i="22" s="1"/>
  <c r="DLB54" i="22"/>
  <c r="DLB52" i="22" s="1"/>
  <c r="DKN54" i="22"/>
  <c r="DKN52" i="22" s="1"/>
  <c r="DKB54" i="22"/>
  <c r="DKB52" i="22" s="1"/>
  <c r="DJO54" i="22"/>
  <c r="DJO52" i="22" s="1"/>
  <c r="DJB54" i="22"/>
  <c r="DJB52" i="22" s="1"/>
  <c r="DIP54" i="22"/>
  <c r="DIP52" i="22" s="1"/>
  <c r="DIB54" i="22"/>
  <c r="DIB52" i="22" s="1"/>
  <c r="DHP54" i="22"/>
  <c r="DHP52" i="22" s="1"/>
  <c r="DHC54" i="22"/>
  <c r="DHC52" i="22" s="1"/>
  <c r="DGP54" i="22"/>
  <c r="DGP52" i="22" s="1"/>
  <c r="DGD54" i="22"/>
  <c r="DGD52" i="22" s="1"/>
  <c r="DFP54" i="22"/>
  <c r="DFP52" i="22" s="1"/>
  <c r="DFD54" i="22"/>
  <c r="DFD52" i="22" s="1"/>
  <c r="DEQ54" i="22"/>
  <c r="DEQ52" i="22" s="1"/>
  <c r="DED54" i="22"/>
  <c r="DED52" i="22" s="1"/>
  <c r="DDR54" i="22"/>
  <c r="DDR52" i="22" s="1"/>
  <c r="DDD54" i="22"/>
  <c r="DDD52" i="22" s="1"/>
  <c r="DCR54" i="22"/>
  <c r="DCR52" i="22" s="1"/>
  <c r="DCE54" i="22"/>
  <c r="DCE52" i="22" s="1"/>
  <c r="DBR54" i="22"/>
  <c r="DBR52" i="22" s="1"/>
  <c r="DBF54" i="22"/>
  <c r="DBF52" i="22" s="1"/>
  <c r="DAR54" i="22"/>
  <c r="DAR52" i="22" s="1"/>
  <c r="DAF54" i="22"/>
  <c r="DAF52" i="22" s="1"/>
  <c r="CZS54" i="22"/>
  <c r="CZS52" i="22" s="1"/>
  <c r="CZF54" i="22"/>
  <c r="CZF52" i="22" s="1"/>
  <c r="CYT54" i="22"/>
  <c r="CYT52" i="22" s="1"/>
  <c r="CYF54" i="22"/>
  <c r="CYF52" i="22" s="1"/>
  <c r="CXT54" i="22"/>
  <c r="CXT52" i="22" s="1"/>
  <c r="CXG54" i="22"/>
  <c r="CXG52" i="22" s="1"/>
  <c r="CWT54" i="22"/>
  <c r="CWT52" i="22" s="1"/>
  <c r="CWH54" i="22"/>
  <c r="CWH52" i="22" s="1"/>
  <c r="CVT54" i="22"/>
  <c r="CVT52" i="22" s="1"/>
  <c r="CVH54" i="22"/>
  <c r="CVH52" i="22" s="1"/>
  <c r="CUU54" i="22"/>
  <c r="CUU52" i="22" s="1"/>
  <c r="CUH54" i="22"/>
  <c r="CUH52" i="22" s="1"/>
  <c r="CTV54" i="22"/>
  <c r="CTV52" i="22" s="1"/>
  <c r="CTH54" i="22"/>
  <c r="CTH52" i="22" s="1"/>
  <c r="CSV54" i="22"/>
  <c r="CSV52" i="22" s="1"/>
  <c r="CSI54" i="22"/>
  <c r="CSI52" i="22" s="1"/>
  <c r="CRV54" i="22"/>
  <c r="CRV52" i="22" s="1"/>
  <c r="CRJ54" i="22"/>
  <c r="CRJ52" i="22" s="1"/>
  <c r="CQV54" i="22"/>
  <c r="CQV52" i="22" s="1"/>
  <c r="CQJ54" i="22"/>
  <c r="CQJ52" i="22" s="1"/>
  <c r="CPW54" i="22"/>
  <c r="CPW52" i="22" s="1"/>
  <c r="CPJ54" i="22"/>
  <c r="CPJ52" i="22" s="1"/>
  <c r="COX54" i="22"/>
  <c r="COX52" i="22" s="1"/>
  <c r="COJ54" i="22"/>
  <c r="COJ52" i="22" s="1"/>
  <c r="CNX54" i="22"/>
  <c r="CNX52" i="22" s="1"/>
  <c r="CNK54" i="22"/>
  <c r="CNK52" i="22" s="1"/>
  <c r="CMX54" i="22"/>
  <c r="CMX52" i="22" s="1"/>
  <c r="CML54" i="22"/>
  <c r="CML52" i="22" s="1"/>
  <c r="CLX54" i="22"/>
  <c r="CLX52" i="22" s="1"/>
  <c r="CLL54" i="22"/>
  <c r="CLL52" i="22" s="1"/>
  <c r="CKY54" i="22"/>
  <c r="CKY52" i="22" s="1"/>
  <c r="CKL54" i="22"/>
  <c r="CKL52" i="22" s="1"/>
  <c r="CJZ54" i="22"/>
  <c r="CJZ52" i="22" s="1"/>
  <c r="CJL54" i="22"/>
  <c r="CJL52" i="22" s="1"/>
  <c r="CIZ54" i="22"/>
  <c r="CIZ52" i="22" s="1"/>
  <c r="CIM54" i="22"/>
  <c r="CIM52" i="22" s="1"/>
  <c r="CHZ54" i="22"/>
  <c r="CHZ52" i="22" s="1"/>
  <c r="CHN54" i="22"/>
  <c r="CHN52" i="22" s="1"/>
  <c r="CGZ54" i="22"/>
  <c r="CGZ52" i="22" s="1"/>
  <c r="CGN54" i="22"/>
  <c r="CGN52" i="22" s="1"/>
  <c r="CGA54" i="22"/>
  <c r="CGA52" i="22" s="1"/>
  <c r="CFN54" i="22"/>
  <c r="CFN52" i="22" s="1"/>
  <c r="CFB54" i="22"/>
  <c r="CFB52" i="22" s="1"/>
  <c r="CEN54" i="22"/>
  <c r="CEN52" i="22" s="1"/>
  <c r="CEB54" i="22"/>
  <c r="CEB52" i="22" s="1"/>
  <c r="CDO54" i="22"/>
  <c r="CDO52" i="22" s="1"/>
  <c r="CDB54" i="22"/>
  <c r="CDB52" i="22" s="1"/>
  <c r="CCP54" i="22"/>
  <c r="CCP52" i="22" s="1"/>
  <c r="CCB54" i="22"/>
  <c r="CCB52" i="22" s="1"/>
  <c r="CBP54" i="22"/>
  <c r="CBP52" i="22" s="1"/>
  <c r="CBC54" i="22"/>
  <c r="CBC52" i="22" s="1"/>
  <c r="CAP54" i="22"/>
  <c r="CAP52" i="22" s="1"/>
  <c r="CAD54" i="22"/>
  <c r="CAD52" i="22" s="1"/>
  <c r="BZP54" i="22"/>
  <c r="BZP52" i="22" s="1"/>
  <c r="BZD54" i="22"/>
  <c r="BZD52" i="22" s="1"/>
  <c r="BYQ54" i="22"/>
  <c r="BYQ52" i="22" s="1"/>
  <c r="BYD54" i="22"/>
  <c r="BYD52" i="22" s="1"/>
  <c r="BXR54" i="22"/>
  <c r="BXR52" i="22" s="1"/>
  <c r="BXD54" i="22"/>
  <c r="BXD52" i="22" s="1"/>
  <c r="BWR54" i="22"/>
  <c r="BWR52" i="22" s="1"/>
  <c r="BWE54" i="22"/>
  <c r="BWE52" i="22" s="1"/>
  <c r="BVR54" i="22"/>
  <c r="BVR52" i="22" s="1"/>
  <c r="BVF54" i="22"/>
  <c r="BVF52" i="22" s="1"/>
  <c r="BUR54" i="22"/>
  <c r="BUR52" i="22" s="1"/>
  <c r="BUF54" i="22"/>
  <c r="BUF52" i="22" s="1"/>
  <c r="BTS54" i="22"/>
  <c r="BTS52" i="22" s="1"/>
  <c r="BTF54" i="22"/>
  <c r="BTF52" i="22" s="1"/>
  <c r="BST54" i="22"/>
  <c r="BST52" i="22" s="1"/>
  <c r="BSF54" i="22"/>
  <c r="BSF52" i="22" s="1"/>
  <c r="BRT54" i="22"/>
  <c r="BRT52" i="22" s="1"/>
  <c r="BRG54" i="22"/>
  <c r="BRG52" i="22" s="1"/>
  <c r="BQT54" i="22"/>
  <c r="BQT52" i="22" s="1"/>
  <c r="BQH54" i="22"/>
  <c r="BQH52" i="22" s="1"/>
  <c r="BPT54" i="22"/>
  <c r="BPT52" i="22" s="1"/>
  <c r="BPH54" i="22"/>
  <c r="BPH52" i="22" s="1"/>
  <c r="BOU54" i="22"/>
  <c r="BOU52" i="22" s="1"/>
  <c r="BOH54" i="22"/>
  <c r="BOH52" i="22" s="1"/>
  <c r="BNV54" i="22"/>
  <c r="BNV52" i="22" s="1"/>
  <c r="BNH54" i="22"/>
  <c r="BNH52" i="22" s="1"/>
  <c r="BMV54" i="22"/>
  <c r="BMV52" i="22" s="1"/>
  <c r="BMI54" i="22"/>
  <c r="BMI52" i="22" s="1"/>
  <c r="BLV54" i="22"/>
  <c r="BLV52" i="22" s="1"/>
  <c r="BLJ54" i="22"/>
  <c r="BLJ52" i="22" s="1"/>
  <c r="BKV54" i="22"/>
  <c r="BKV52" i="22" s="1"/>
  <c r="BKJ54" i="22"/>
  <c r="BKJ52" i="22" s="1"/>
  <c r="BJW54" i="22"/>
  <c r="BJW52" i="22" s="1"/>
  <c r="BJJ54" i="22"/>
  <c r="BJJ52" i="22" s="1"/>
  <c r="BIX54" i="22"/>
  <c r="BIX52" i="22" s="1"/>
  <c r="BIJ54" i="22"/>
  <c r="BIJ52" i="22" s="1"/>
  <c r="BHX54" i="22"/>
  <c r="BHX52" i="22" s="1"/>
  <c r="BHK54" i="22"/>
  <c r="BHK52" i="22" s="1"/>
  <c r="BGX54" i="22"/>
  <c r="BGX52" i="22" s="1"/>
  <c r="BGL54" i="22"/>
  <c r="BGL52" i="22" s="1"/>
  <c r="BFX54" i="22"/>
  <c r="BFX52" i="22" s="1"/>
  <c r="BFL54" i="22"/>
  <c r="BFL52" i="22" s="1"/>
  <c r="BEY54" i="22"/>
  <c r="BEY52" i="22" s="1"/>
  <c r="BEL54" i="22"/>
  <c r="BEL52" i="22" s="1"/>
  <c r="BDZ54" i="22"/>
  <c r="BDZ52" i="22" s="1"/>
  <c r="BDL54" i="22"/>
  <c r="BDL52" i="22" s="1"/>
  <c r="BCZ54" i="22"/>
  <c r="BCZ52" i="22" s="1"/>
  <c r="BCM54" i="22"/>
  <c r="BCM52" i="22" s="1"/>
  <c r="BBZ54" i="22"/>
  <c r="BBZ52" i="22" s="1"/>
  <c r="BBN54" i="22"/>
  <c r="BBN52" i="22" s="1"/>
  <c r="BAZ54" i="22"/>
  <c r="BAZ52" i="22" s="1"/>
  <c r="BAN54" i="22"/>
  <c r="BAN52" i="22" s="1"/>
  <c r="BAA54" i="22"/>
  <c r="BAA52" i="22" s="1"/>
  <c r="AZN54" i="22"/>
  <c r="AZN52" i="22" s="1"/>
  <c r="AZB54" i="22"/>
  <c r="AZB52" i="22" s="1"/>
  <c r="AYN54" i="22"/>
  <c r="AYN52" i="22" s="1"/>
  <c r="AYD54" i="22"/>
  <c r="AYD52" i="22" s="1"/>
  <c r="AXV54" i="22"/>
  <c r="AXV52" i="22" s="1"/>
  <c r="AXN54" i="22"/>
  <c r="AXN52" i="22" s="1"/>
  <c r="AXF54" i="22"/>
  <c r="AXF52" i="22" s="1"/>
  <c r="AWX54" i="22"/>
  <c r="AWX52" i="22" s="1"/>
  <c r="AWP54" i="22"/>
  <c r="AWP52" i="22" s="1"/>
  <c r="AWH54" i="22"/>
  <c r="AWH52" i="22" s="1"/>
  <c r="AVZ54" i="22"/>
  <c r="AVZ52" i="22" s="1"/>
  <c r="AVR54" i="22"/>
  <c r="AVR52" i="22" s="1"/>
  <c r="AVJ54" i="22"/>
  <c r="AVJ52" i="22" s="1"/>
  <c r="AVB54" i="22"/>
  <c r="AVB52" i="22" s="1"/>
  <c r="AUT54" i="22"/>
  <c r="AUT52" i="22" s="1"/>
  <c r="AUL54" i="22"/>
  <c r="AUL52" i="22" s="1"/>
  <c r="AUD54" i="22"/>
  <c r="AUD52" i="22" s="1"/>
  <c r="ATV54" i="22"/>
  <c r="ATV52" i="22" s="1"/>
  <c r="ATN54" i="22"/>
  <c r="ATN52" i="22" s="1"/>
  <c r="ATF54" i="22"/>
  <c r="ATF52" i="22" s="1"/>
  <c r="ASX54" i="22"/>
  <c r="ASX52" i="22" s="1"/>
  <c r="ASP54" i="22"/>
  <c r="ASP52" i="22" s="1"/>
  <c r="ASH54" i="22"/>
  <c r="ASH52" i="22" s="1"/>
  <c r="ARZ54" i="22"/>
  <c r="ARZ52" i="22" s="1"/>
  <c r="ARR54" i="22"/>
  <c r="ARR52" i="22" s="1"/>
  <c r="ARJ54" i="22"/>
  <c r="ARJ52" i="22" s="1"/>
  <c r="ARB54" i="22"/>
  <c r="ARB52" i="22" s="1"/>
  <c r="AQT54" i="22"/>
  <c r="AQT52" i="22" s="1"/>
  <c r="AQL54" i="22"/>
  <c r="AQL52" i="22" s="1"/>
  <c r="AQD54" i="22"/>
  <c r="AQD52" i="22" s="1"/>
  <c r="APV54" i="22"/>
  <c r="APV52" i="22" s="1"/>
  <c r="APN54" i="22"/>
  <c r="APN52" i="22" s="1"/>
  <c r="APF54" i="22"/>
  <c r="APF52" i="22" s="1"/>
  <c r="AOX54" i="22"/>
  <c r="AOX52" i="22" s="1"/>
  <c r="AOP54" i="22"/>
  <c r="AOP52" i="22" s="1"/>
  <c r="AOH54" i="22"/>
  <c r="AOH52" i="22" s="1"/>
  <c r="ANZ54" i="22"/>
  <c r="ANZ52" i="22" s="1"/>
  <c r="ANR54" i="22"/>
  <c r="ANR52" i="22" s="1"/>
  <c r="ANJ54" i="22"/>
  <c r="ANJ52" i="22" s="1"/>
  <c r="ANB54" i="22"/>
  <c r="ANB52" i="22" s="1"/>
  <c r="AMT54" i="22"/>
  <c r="AMT52" i="22" s="1"/>
  <c r="AML54" i="22"/>
  <c r="AML52" i="22" s="1"/>
  <c r="AMD54" i="22"/>
  <c r="AMD52" i="22" s="1"/>
  <c r="ALV54" i="22"/>
  <c r="ALV52" i="22" s="1"/>
  <c r="ALN54" i="22"/>
  <c r="ALN52" i="22" s="1"/>
  <c r="ALF54" i="22"/>
  <c r="ALF52" i="22" s="1"/>
  <c r="AKX54" i="22"/>
  <c r="AKX52" i="22" s="1"/>
  <c r="AKP54" i="22"/>
  <c r="AKP52" i="22" s="1"/>
  <c r="AKH54" i="22"/>
  <c r="AKH52" i="22" s="1"/>
  <c r="AJZ54" i="22"/>
  <c r="AJZ52" i="22" s="1"/>
  <c r="AJR54" i="22"/>
  <c r="AJR52" i="22" s="1"/>
  <c r="AJJ54" i="22"/>
  <c r="AJJ52" i="22" s="1"/>
  <c r="AJB54" i="22"/>
  <c r="AJB52" i="22" s="1"/>
  <c r="AIT54" i="22"/>
  <c r="AIT52" i="22" s="1"/>
  <c r="AIL54" i="22"/>
  <c r="AIL52" i="22" s="1"/>
  <c r="AID54" i="22"/>
  <c r="AID52" i="22" s="1"/>
  <c r="AHV54" i="22"/>
  <c r="AHV52" i="22" s="1"/>
  <c r="AHN54" i="22"/>
  <c r="AHN52" i="22" s="1"/>
  <c r="AHF54" i="22"/>
  <c r="AHF52" i="22" s="1"/>
  <c r="AGX54" i="22"/>
  <c r="AGX52" i="22" s="1"/>
  <c r="AGP54" i="22"/>
  <c r="AGP52" i="22" s="1"/>
  <c r="AGH54" i="22"/>
  <c r="AGH52" i="22" s="1"/>
  <c r="AFZ54" i="22"/>
  <c r="AFZ52" i="22" s="1"/>
  <c r="AFR54" i="22"/>
  <c r="AFR52" i="22" s="1"/>
  <c r="AFJ54" i="22"/>
  <c r="AFJ52" i="22" s="1"/>
  <c r="AFB54" i="22"/>
  <c r="AFB52" i="22" s="1"/>
  <c r="AET54" i="22"/>
  <c r="AET52" i="22" s="1"/>
  <c r="AEL54" i="22"/>
  <c r="AEL52" i="22" s="1"/>
  <c r="AED54" i="22"/>
  <c r="AED52" i="22" s="1"/>
  <c r="ADV54" i="22"/>
  <c r="ADV52" i="22" s="1"/>
  <c r="ADN54" i="22"/>
  <c r="ADN52" i="22" s="1"/>
  <c r="ADF54" i="22"/>
  <c r="ADF52" i="22" s="1"/>
  <c r="ACX54" i="22"/>
  <c r="ACX52" i="22" s="1"/>
  <c r="ACP54" i="22"/>
  <c r="ACP52" i="22" s="1"/>
  <c r="ACH54" i="22"/>
  <c r="ACH52" i="22" s="1"/>
  <c r="ABZ54" i="22"/>
  <c r="ABZ52" i="22" s="1"/>
  <c r="ABR54" i="22"/>
  <c r="ABR52" i="22" s="1"/>
  <c r="ABJ54" i="22"/>
  <c r="ABJ52" i="22" s="1"/>
  <c r="ABB54" i="22"/>
  <c r="ABB52" i="22" s="1"/>
  <c r="AAT54" i="22"/>
  <c r="AAT52" i="22" s="1"/>
  <c r="AAL54" i="22"/>
  <c r="AAL52" i="22" s="1"/>
  <c r="AAD54" i="22"/>
  <c r="AAD52" i="22" s="1"/>
  <c r="ZV54" i="22"/>
  <c r="ZV52" i="22" s="1"/>
  <c r="ZN54" i="22"/>
  <c r="ZN52" i="22" s="1"/>
  <c r="ZF54" i="22"/>
  <c r="ZF52" i="22" s="1"/>
  <c r="YX54" i="22"/>
  <c r="YX52" i="22" s="1"/>
  <c r="YP54" i="22"/>
  <c r="YP52" i="22" s="1"/>
  <c r="YH54" i="22"/>
  <c r="YH52" i="22" s="1"/>
  <c r="XZ54" i="22"/>
  <c r="XZ52" i="22" s="1"/>
  <c r="XR54" i="22"/>
  <c r="XR52" i="22" s="1"/>
  <c r="XJ54" i="22"/>
  <c r="XJ52" i="22" s="1"/>
  <c r="XB54" i="22"/>
  <c r="XB52" i="22" s="1"/>
  <c r="WT54" i="22"/>
  <c r="WT52" i="22" s="1"/>
  <c r="WL54" i="22"/>
  <c r="WL52" i="22" s="1"/>
  <c r="WD54" i="22"/>
  <c r="WD52" i="22" s="1"/>
  <c r="VV54" i="22"/>
  <c r="VV52" i="22" s="1"/>
  <c r="VN54" i="22"/>
  <c r="VN52" i="22" s="1"/>
  <c r="VF54" i="22"/>
  <c r="VF52" i="22" s="1"/>
  <c r="UX54" i="22"/>
  <c r="UX52" i="22" s="1"/>
  <c r="UP54" i="22"/>
  <c r="UP52" i="22" s="1"/>
  <c r="UH54" i="22"/>
  <c r="UH52" i="22" s="1"/>
  <c r="TZ54" i="22"/>
  <c r="TZ52" i="22" s="1"/>
  <c r="TR54" i="22"/>
  <c r="TR52" i="22" s="1"/>
  <c r="TJ54" i="22"/>
  <c r="TJ52" i="22" s="1"/>
  <c r="TB54" i="22"/>
  <c r="TB52" i="22" s="1"/>
  <c r="ST54" i="22"/>
  <c r="ST52" i="22" s="1"/>
  <c r="SL54" i="22"/>
  <c r="SL52" i="22" s="1"/>
  <c r="SD54" i="22"/>
  <c r="SD52" i="22" s="1"/>
  <c r="RV54" i="22"/>
  <c r="RV52" i="22" s="1"/>
  <c r="RN54" i="22"/>
  <c r="RN52" i="22" s="1"/>
  <c r="RF54" i="22"/>
  <c r="RF52" i="22" s="1"/>
  <c r="QX54" i="22"/>
  <c r="QX52" i="22" s="1"/>
  <c r="QP54" i="22"/>
  <c r="QP52" i="22" s="1"/>
  <c r="QH54" i="22"/>
  <c r="QH52" i="22" s="1"/>
  <c r="PZ54" i="22"/>
  <c r="PZ52" i="22" s="1"/>
  <c r="PR54" i="22"/>
  <c r="PR52" i="22" s="1"/>
  <c r="PJ54" i="22"/>
  <c r="PJ52" i="22" s="1"/>
  <c r="PB54" i="22"/>
  <c r="PB52" i="22" s="1"/>
  <c r="OT54" i="22"/>
  <c r="OT52" i="22" s="1"/>
  <c r="OL54" i="22"/>
  <c r="OL52" i="22" s="1"/>
  <c r="OD54" i="22"/>
  <c r="OD52" i="22" s="1"/>
  <c r="NV54" i="22"/>
  <c r="NV52" i="22" s="1"/>
  <c r="NN54" i="22"/>
  <c r="NN52" i="22" s="1"/>
  <c r="NF54" i="22"/>
  <c r="NF52" i="22" s="1"/>
  <c r="MX54" i="22"/>
  <c r="MX52" i="22" s="1"/>
  <c r="MP54" i="22"/>
  <c r="MP52" i="22" s="1"/>
  <c r="MH54" i="22"/>
  <c r="MH52" i="22" s="1"/>
  <c r="LZ54" i="22"/>
  <c r="LZ52" i="22" s="1"/>
  <c r="LR54" i="22"/>
  <c r="LR52" i="22" s="1"/>
  <c r="LJ54" i="22"/>
  <c r="LJ52" i="22" s="1"/>
  <c r="LB54" i="22"/>
  <c r="LB52" i="22" s="1"/>
  <c r="KT54" i="22"/>
  <c r="KT52" i="22" s="1"/>
  <c r="KL54" i="22"/>
  <c r="KL52" i="22" s="1"/>
  <c r="KD54" i="22"/>
  <c r="KD52" i="22" s="1"/>
  <c r="JV54" i="22"/>
  <c r="JV52" i="22" s="1"/>
  <c r="JN54" i="22"/>
  <c r="JN52" i="22" s="1"/>
  <c r="JF54" i="22"/>
  <c r="JF52" i="22" s="1"/>
  <c r="IX54" i="22"/>
  <c r="IX52" i="22" s="1"/>
  <c r="IP54" i="22"/>
  <c r="IP52" i="22" s="1"/>
  <c r="IH54" i="22"/>
  <c r="IH52" i="22" s="1"/>
  <c r="HZ54" i="22"/>
  <c r="HZ52" i="22" s="1"/>
  <c r="HR54" i="22"/>
  <c r="HR52" i="22" s="1"/>
  <c r="HJ54" i="22"/>
  <c r="HJ52" i="22" s="1"/>
  <c r="HB54" i="22"/>
  <c r="HB52" i="22" s="1"/>
  <c r="GT54" i="22"/>
  <c r="GT52" i="22" s="1"/>
  <c r="GL54" i="22"/>
  <c r="GL52" i="22" s="1"/>
  <c r="GD54" i="22"/>
  <c r="GD52" i="22" s="1"/>
  <c r="FV54" i="22"/>
  <c r="FV52" i="22" s="1"/>
  <c r="FN54" i="22"/>
  <c r="FN52" i="22" s="1"/>
  <c r="FF54" i="22"/>
  <c r="FF52" i="22" s="1"/>
  <c r="EX54" i="22"/>
  <c r="EX52" i="22" s="1"/>
  <c r="EP54" i="22"/>
  <c r="EP52" i="22" s="1"/>
  <c r="EH54" i="22"/>
  <c r="EH52" i="22" s="1"/>
  <c r="DZ54" i="22"/>
  <c r="DZ52" i="22" s="1"/>
  <c r="DR54" i="22"/>
  <c r="DR52" i="22" s="1"/>
  <c r="DJ54" i="22"/>
  <c r="DJ52" i="22" s="1"/>
  <c r="DB54" i="22"/>
  <c r="DB52" i="22" s="1"/>
  <c r="CT54" i="22"/>
  <c r="CT52" i="22" s="1"/>
  <c r="CL54" i="22"/>
  <c r="CL52" i="22" s="1"/>
  <c r="ORZ54" i="22"/>
  <c r="ORZ52" i="22" s="1"/>
  <c r="NIY54" i="22"/>
  <c r="NIY52" i="22" s="1"/>
  <c r="MLK54" i="22"/>
  <c r="MLK52" i="22" s="1"/>
  <c r="LVU54" i="22"/>
  <c r="LVU52" i="22" s="1"/>
  <c r="LMI54" i="22"/>
  <c r="LMI52" i="22" s="1"/>
  <c r="LFC54" i="22"/>
  <c r="LFC52" i="22" s="1"/>
  <c r="KXQ54" i="22"/>
  <c r="KXQ52" i="22" s="1"/>
  <c r="KQL54" i="22"/>
  <c r="KQL52" i="22" s="1"/>
  <c r="KKS54" i="22"/>
  <c r="KKS52" i="22" s="1"/>
  <c r="KFC54" i="22"/>
  <c r="KFC52" i="22" s="1"/>
  <c r="KAQ54" i="22"/>
  <c r="KAQ52" i="22" s="1"/>
  <c r="JWI54" i="22"/>
  <c r="JWI52" i="22" s="1"/>
  <c r="JRZ54" i="22"/>
  <c r="JRZ52" i="22" s="1"/>
  <c r="JOB54" i="22"/>
  <c r="JOB52" i="22" s="1"/>
  <c r="JLD54" i="22"/>
  <c r="JLD52" i="22" s="1"/>
  <c r="JIH54" i="22"/>
  <c r="JIH52" i="22" s="1"/>
  <c r="JFM54" i="22"/>
  <c r="JFM52" i="22" s="1"/>
  <c r="JCP54" i="22"/>
  <c r="JCP52" i="22" s="1"/>
  <c r="JAT54" i="22"/>
  <c r="JAT52" i="22" s="1"/>
  <c r="IYX54" i="22"/>
  <c r="IYX52" i="22" s="1"/>
  <c r="IXD54" i="22"/>
  <c r="IXD52" i="22" s="1"/>
  <c r="IVJ54" i="22"/>
  <c r="IVJ52" i="22" s="1"/>
  <c r="ITN54" i="22"/>
  <c r="ITN52" i="22" s="1"/>
  <c r="IRR54" i="22"/>
  <c r="IRR52" i="22" s="1"/>
  <c r="IPX54" i="22"/>
  <c r="IPX52" i="22" s="1"/>
  <c r="IOD54" i="22"/>
  <c r="IOD52" i="22" s="1"/>
  <c r="IMJ54" i="22"/>
  <c r="IMJ52" i="22" s="1"/>
  <c r="IKO54" i="22"/>
  <c r="IKO52" i="22" s="1"/>
  <c r="IIS54" i="22"/>
  <c r="IIS52" i="22" s="1"/>
  <c r="IGW54" i="22"/>
  <c r="IGW52" i="22" s="1"/>
  <c r="IFD54" i="22"/>
  <c r="IFD52" i="22" s="1"/>
  <c r="IDJ54" i="22"/>
  <c r="IDJ52" i="22" s="1"/>
  <c r="IBN54" i="22"/>
  <c r="IBN52" i="22" s="1"/>
  <c r="HZS54" i="22"/>
  <c r="HZS52" i="22" s="1"/>
  <c r="HXX54" i="22"/>
  <c r="HXX52" i="22" s="1"/>
  <c r="HWD54" i="22"/>
  <c r="HWD52" i="22" s="1"/>
  <c r="HUK54" i="22"/>
  <c r="HUK52" i="22" s="1"/>
  <c r="HSO54" i="22"/>
  <c r="HSO52" i="22" s="1"/>
  <c r="HQS54" i="22"/>
  <c r="HQS52" i="22" s="1"/>
  <c r="HOW54" i="22"/>
  <c r="HOW52" i="22" s="1"/>
  <c r="HNC54" i="22"/>
  <c r="HNC52" i="22" s="1"/>
  <c r="HLI54" i="22"/>
  <c r="HLI52" i="22" s="1"/>
  <c r="HJN54" i="22"/>
  <c r="HJN52" i="22" s="1"/>
  <c r="HHT54" i="22"/>
  <c r="HHT52" i="22" s="1"/>
  <c r="HFX54" i="22"/>
  <c r="HFX52" i="22" s="1"/>
  <c r="HED54" i="22"/>
  <c r="HED52" i="22" s="1"/>
  <c r="HCJ54" i="22"/>
  <c r="HCJ52" i="22" s="1"/>
  <c r="HAN54" i="22"/>
  <c r="HAN52" i="22" s="1"/>
  <c r="GYR54" i="22"/>
  <c r="GYR52" i="22" s="1"/>
  <c r="GWW54" i="22"/>
  <c r="GWW52" i="22" s="1"/>
  <c r="GVD54" i="22"/>
  <c r="GVD52" i="22" s="1"/>
  <c r="GTJ54" i="22"/>
  <c r="GTJ52" i="22" s="1"/>
  <c r="GRO54" i="22"/>
  <c r="GRO52" i="22" s="1"/>
  <c r="GPS54" i="22"/>
  <c r="GPS52" i="22" s="1"/>
  <c r="GNW54" i="22"/>
  <c r="GNW52" i="22" s="1"/>
  <c r="GMC54" i="22"/>
  <c r="GMC52" i="22" s="1"/>
  <c r="GKJ54" i="22"/>
  <c r="GKJ52" i="22" s="1"/>
  <c r="GIN54" i="22"/>
  <c r="GIN52" i="22" s="1"/>
  <c r="GGS54" i="22"/>
  <c r="GGS52" i="22" s="1"/>
  <c r="GEX54" i="22"/>
  <c r="GEX52" i="22" s="1"/>
  <c r="GDD54" i="22"/>
  <c r="GDD52" i="22" s="1"/>
  <c r="GBJ54" i="22"/>
  <c r="GBJ52" i="22" s="1"/>
  <c r="FZN54" i="22"/>
  <c r="FZN52" i="22" s="1"/>
  <c r="FXT54" i="22"/>
  <c r="FXT52" i="22" s="1"/>
  <c r="FWP54" i="22"/>
  <c r="FWP52" i="22" s="1"/>
  <c r="FVM54" i="22"/>
  <c r="FVM52" i="22" s="1"/>
  <c r="FUK54" i="22"/>
  <c r="FUK52" i="22" s="1"/>
  <c r="FTG54" i="22"/>
  <c r="FTG52" i="22" s="1"/>
  <c r="FSC54" i="22"/>
  <c r="FSC52" i="22" s="1"/>
  <c r="FQZ54" i="22"/>
  <c r="FQZ52" i="22" s="1"/>
  <c r="FPW54" i="22"/>
  <c r="FPW52" i="22" s="1"/>
  <c r="FOT54" i="22"/>
  <c r="FOT52" i="22" s="1"/>
  <c r="FNQ54" i="22"/>
  <c r="FNQ52" i="22" s="1"/>
  <c r="FMM54" i="22"/>
  <c r="FMM52" i="22" s="1"/>
  <c r="FLI54" i="22"/>
  <c r="FLI52" i="22" s="1"/>
  <c r="FKG54" i="22"/>
  <c r="FKG52" i="22" s="1"/>
  <c r="FJD54" i="22"/>
  <c r="FJD52" i="22" s="1"/>
  <c r="FHZ54" i="22"/>
  <c r="FHZ52" i="22" s="1"/>
  <c r="FGW54" i="22"/>
  <c r="FGW52" i="22" s="1"/>
  <c r="FFS54" i="22"/>
  <c r="FFS52" i="22" s="1"/>
  <c r="FER54" i="22"/>
  <c r="FER52" i="22" s="1"/>
  <c r="FDS54" i="22"/>
  <c r="FDS52" i="22" s="1"/>
  <c r="FCS54" i="22"/>
  <c r="FCS52" i="22" s="1"/>
  <c r="FBS54" i="22"/>
  <c r="FBS52" i="22" s="1"/>
  <c r="FAS54" i="22"/>
  <c r="FAS52" i="22" s="1"/>
  <c r="EZW54" i="22"/>
  <c r="EZW52" i="22" s="1"/>
  <c r="EZA54" i="22"/>
  <c r="EZA52" i="22" s="1"/>
  <c r="EYG54" i="22"/>
  <c r="EYG52" i="22" s="1"/>
  <c r="EXM54" i="22"/>
  <c r="EXM52" i="22" s="1"/>
  <c r="EWR54" i="22"/>
  <c r="EWR52" i="22" s="1"/>
  <c r="EVY54" i="22"/>
  <c r="EVY52" i="22" s="1"/>
  <c r="EVC54" i="22"/>
  <c r="EVC52" i="22" s="1"/>
  <c r="EUI54" i="22"/>
  <c r="EUI52" i="22" s="1"/>
  <c r="ETO54" i="22"/>
  <c r="ETO52" i="22" s="1"/>
  <c r="ESS54" i="22"/>
  <c r="ESS52" i="22" s="1"/>
  <c r="ESA54" i="22"/>
  <c r="ESA52" i="22" s="1"/>
  <c r="ERD54" i="22"/>
  <c r="ERD52" i="22" s="1"/>
  <c r="EQK54" i="22"/>
  <c r="EQK52" i="22" s="1"/>
  <c r="EPP54" i="22"/>
  <c r="EPP52" i="22" s="1"/>
  <c r="EOU54" i="22"/>
  <c r="EOU52" i="22" s="1"/>
  <c r="EOB54" i="22"/>
  <c r="EOB52" i="22" s="1"/>
  <c r="ENE54" i="22"/>
  <c r="ENE52" i="22" s="1"/>
  <c r="EMM54" i="22"/>
  <c r="EMM52" i="22" s="1"/>
  <c r="ELQ54" i="22"/>
  <c r="ELQ52" i="22" s="1"/>
  <c r="EKW54" i="22"/>
  <c r="EKW52" i="22" s="1"/>
  <c r="EKC54" i="22"/>
  <c r="EKC52" i="22" s="1"/>
  <c r="EJG54" i="22"/>
  <c r="EJG52" i="22" s="1"/>
  <c r="EIN54" i="22"/>
  <c r="EIN52" i="22" s="1"/>
  <c r="EHS54" i="22"/>
  <c r="EHS52" i="22" s="1"/>
  <c r="EHB54" i="22"/>
  <c r="EHB52" i="22" s="1"/>
  <c r="EGP54" i="22"/>
  <c r="EGP52" i="22" s="1"/>
  <c r="EGB54" i="22"/>
  <c r="EGB52" i="22" s="1"/>
  <c r="EFP54" i="22"/>
  <c r="EFP52" i="22" s="1"/>
  <c r="EFC54" i="22"/>
  <c r="EFC52" i="22" s="1"/>
  <c r="EEP54" i="22"/>
  <c r="EEP52" i="22" s="1"/>
  <c r="EED54" i="22"/>
  <c r="EED52" i="22" s="1"/>
  <c r="EDP54" i="22"/>
  <c r="EDP52" i="22" s="1"/>
  <c r="EDD54" i="22"/>
  <c r="EDD52" i="22" s="1"/>
  <c r="ECQ54" i="22"/>
  <c r="ECQ52" i="22" s="1"/>
  <c r="ECD54" i="22"/>
  <c r="ECD52" i="22" s="1"/>
  <c r="EBR54" i="22"/>
  <c r="EBR52" i="22" s="1"/>
  <c r="EBD54" i="22"/>
  <c r="EBD52" i="22" s="1"/>
  <c r="EAR54" i="22"/>
  <c r="EAR52" i="22" s="1"/>
  <c r="EAE54" i="22"/>
  <c r="EAE52" i="22" s="1"/>
  <c r="DZR54" i="22"/>
  <c r="DZR52" i="22" s="1"/>
  <c r="DZF54" i="22"/>
  <c r="DZF52" i="22" s="1"/>
  <c r="DYR54" i="22"/>
  <c r="DYR52" i="22" s="1"/>
  <c r="DYF54" i="22"/>
  <c r="DYF52" i="22" s="1"/>
  <c r="DXS54" i="22"/>
  <c r="DXS52" i="22" s="1"/>
  <c r="DXF54" i="22"/>
  <c r="DXF52" i="22" s="1"/>
  <c r="DWT54" i="22"/>
  <c r="DWT52" i="22" s="1"/>
  <c r="DWF54" i="22"/>
  <c r="DWF52" i="22" s="1"/>
  <c r="DVT54" i="22"/>
  <c r="DVT52" i="22" s="1"/>
  <c r="DVG54" i="22"/>
  <c r="DVG52" i="22" s="1"/>
  <c r="DUT54" i="22"/>
  <c r="DUT52" i="22" s="1"/>
  <c r="DUH54" i="22"/>
  <c r="DUH52" i="22" s="1"/>
  <c r="DTT54" i="22"/>
  <c r="DTT52" i="22" s="1"/>
  <c r="DTH54" i="22"/>
  <c r="DTH52" i="22" s="1"/>
  <c r="DSU54" i="22"/>
  <c r="DSU52" i="22" s="1"/>
  <c r="DSH54" i="22"/>
  <c r="DSH52" i="22" s="1"/>
  <c r="DRV54" i="22"/>
  <c r="DRV52" i="22" s="1"/>
  <c r="DRH54" i="22"/>
  <c r="DRH52" i="22" s="1"/>
  <c r="DQV54" i="22"/>
  <c r="DQV52" i="22" s="1"/>
  <c r="DQI54" i="22"/>
  <c r="DQI52" i="22" s="1"/>
  <c r="DPV54" i="22"/>
  <c r="DPV52" i="22" s="1"/>
  <c r="DPJ54" i="22"/>
  <c r="DPJ52" i="22" s="1"/>
  <c r="DOV54" i="22"/>
  <c r="DOV52" i="22" s="1"/>
  <c r="DOJ54" i="22"/>
  <c r="DOJ52" i="22" s="1"/>
  <c r="DNW54" i="22"/>
  <c r="DNW52" i="22" s="1"/>
  <c r="DNJ54" i="22"/>
  <c r="DNJ52" i="22" s="1"/>
  <c r="DMX54" i="22"/>
  <c r="DMX52" i="22" s="1"/>
  <c r="DMJ54" i="22"/>
  <c r="DMJ52" i="22" s="1"/>
  <c r="DLX54" i="22"/>
  <c r="DLX52" i="22" s="1"/>
  <c r="DLK54" i="22"/>
  <c r="DLK52" i="22" s="1"/>
  <c r="DKX54" i="22"/>
  <c r="DKX52" i="22" s="1"/>
  <c r="DKL54" i="22"/>
  <c r="DKL52" i="22" s="1"/>
  <c r="DJX54" i="22"/>
  <c r="DJX52" i="22" s="1"/>
  <c r="DJL54" i="22"/>
  <c r="DJL52" i="22" s="1"/>
  <c r="DIY54" i="22"/>
  <c r="DIY52" i="22" s="1"/>
  <c r="DIL54" i="22"/>
  <c r="DIL52" i="22" s="1"/>
  <c r="DHZ54" i="22"/>
  <c r="DHZ52" i="22" s="1"/>
  <c r="DHL54" i="22"/>
  <c r="DHL52" i="22" s="1"/>
  <c r="DGZ54" i="22"/>
  <c r="DGZ52" i="22" s="1"/>
  <c r="DGM54" i="22"/>
  <c r="DGM52" i="22" s="1"/>
  <c r="DFZ54" i="22"/>
  <c r="DFZ52" i="22" s="1"/>
  <c r="DFN54" i="22"/>
  <c r="DFN52" i="22" s="1"/>
  <c r="DEZ54" i="22"/>
  <c r="DEZ52" i="22" s="1"/>
  <c r="DEN54" i="22"/>
  <c r="DEN52" i="22" s="1"/>
  <c r="DEA54" i="22"/>
  <c r="DEA52" i="22" s="1"/>
  <c r="DDN54" i="22"/>
  <c r="DDN52" i="22" s="1"/>
  <c r="DDB54" i="22"/>
  <c r="DDB52" i="22" s="1"/>
  <c r="DCN54" i="22"/>
  <c r="DCN52" i="22" s="1"/>
  <c r="DCB54" i="22"/>
  <c r="DCB52" i="22" s="1"/>
  <c r="DBO54" i="22"/>
  <c r="DBO52" i="22" s="1"/>
  <c r="DBB54" i="22"/>
  <c r="DBB52" i="22" s="1"/>
  <c r="DAP54" i="22"/>
  <c r="DAP52" i="22" s="1"/>
  <c r="DAB54" i="22"/>
  <c r="DAB52" i="22" s="1"/>
  <c r="CZP54" i="22"/>
  <c r="CZP52" i="22" s="1"/>
  <c r="CZC54" i="22"/>
  <c r="CZC52" i="22" s="1"/>
  <c r="CYP54" i="22"/>
  <c r="CYP52" i="22" s="1"/>
  <c r="CYD54" i="22"/>
  <c r="CYD52" i="22" s="1"/>
  <c r="CXP54" i="22"/>
  <c r="CXP52" i="22" s="1"/>
  <c r="CXD54" i="22"/>
  <c r="CXD52" i="22" s="1"/>
  <c r="CWQ54" i="22"/>
  <c r="CWQ52" i="22" s="1"/>
  <c r="CWD54" i="22"/>
  <c r="CWD52" i="22" s="1"/>
  <c r="CVR54" i="22"/>
  <c r="CVR52" i="22" s="1"/>
  <c r="CVD54" i="22"/>
  <c r="CVD52" i="22" s="1"/>
  <c r="CUR54" i="22"/>
  <c r="CUR52" i="22" s="1"/>
  <c r="CUE54" i="22"/>
  <c r="CUE52" i="22" s="1"/>
  <c r="CTR54" i="22"/>
  <c r="CTR52" i="22" s="1"/>
  <c r="CTF54" i="22"/>
  <c r="CTF52" i="22" s="1"/>
  <c r="CSR54" i="22"/>
  <c r="CSR52" i="22" s="1"/>
  <c r="CSF54" i="22"/>
  <c r="CSF52" i="22" s="1"/>
  <c r="CRS54" i="22"/>
  <c r="CRS52" i="22" s="1"/>
  <c r="CRF54" i="22"/>
  <c r="CRF52" i="22" s="1"/>
  <c r="CQT54" i="22"/>
  <c r="CQT52" i="22" s="1"/>
  <c r="CQF54" i="22"/>
  <c r="CQF52" i="22" s="1"/>
  <c r="CPT54" i="22"/>
  <c r="CPT52" i="22" s="1"/>
  <c r="CPG54" i="22"/>
  <c r="CPG52" i="22" s="1"/>
  <c r="COT54" i="22"/>
  <c r="COT52" i="22" s="1"/>
  <c r="COH54" i="22"/>
  <c r="COH52" i="22" s="1"/>
  <c r="CNT54" i="22"/>
  <c r="CNT52" i="22" s="1"/>
  <c r="CNH54" i="22"/>
  <c r="CNH52" i="22" s="1"/>
  <c r="CMU54" i="22"/>
  <c r="CMU52" i="22" s="1"/>
  <c r="CMH54" i="22"/>
  <c r="CMH52" i="22" s="1"/>
  <c r="CLV54" i="22"/>
  <c r="CLV52" i="22" s="1"/>
  <c r="CLH54" i="22"/>
  <c r="CLH52" i="22" s="1"/>
  <c r="CKV54" i="22"/>
  <c r="CKV52" i="22" s="1"/>
  <c r="CKI54" i="22"/>
  <c r="CKI52" i="22" s="1"/>
  <c r="CJV54" i="22"/>
  <c r="CJV52" i="22" s="1"/>
  <c r="CJJ54" i="22"/>
  <c r="CJJ52" i="22" s="1"/>
  <c r="CIV54" i="22"/>
  <c r="CIV52" i="22" s="1"/>
  <c r="CIJ54" i="22"/>
  <c r="CIJ52" i="22" s="1"/>
  <c r="CHW54" i="22"/>
  <c r="CHW52" i="22" s="1"/>
  <c r="CHJ54" i="22"/>
  <c r="CHJ52" i="22" s="1"/>
  <c r="CGX54" i="22"/>
  <c r="CGX52" i="22" s="1"/>
  <c r="CGJ54" i="22"/>
  <c r="CGJ52" i="22" s="1"/>
  <c r="CFX54" i="22"/>
  <c r="CFX52" i="22" s="1"/>
  <c r="CFK54" i="22"/>
  <c r="CFK52" i="22" s="1"/>
  <c r="CEX54" i="22"/>
  <c r="CEX52" i="22" s="1"/>
  <c r="CEL54" i="22"/>
  <c r="CEL52" i="22" s="1"/>
  <c r="CDX54" i="22"/>
  <c r="CDX52" i="22" s="1"/>
  <c r="CDL54" i="22"/>
  <c r="CDL52" i="22" s="1"/>
  <c r="CCY54" i="22"/>
  <c r="CCY52" i="22" s="1"/>
  <c r="CCL54" i="22"/>
  <c r="CCL52" i="22" s="1"/>
  <c r="CBZ54" i="22"/>
  <c r="CBZ52" i="22" s="1"/>
  <c r="CBL54" i="22"/>
  <c r="CBL52" i="22" s="1"/>
  <c r="CAZ54" i="22"/>
  <c r="CAZ52" i="22" s="1"/>
  <c r="CAM54" i="22"/>
  <c r="CAM52" i="22" s="1"/>
  <c r="BZZ54" i="22"/>
  <c r="BZZ52" i="22" s="1"/>
  <c r="BZN54" i="22"/>
  <c r="BZN52" i="22" s="1"/>
  <c r="BYZ54" i="22"/>
  <c r="BYZ52" i="22" s="1"/>
  <c r="BYN54" i="22"/>
  <c r="BYN52" i="22" s="1"/>
  <c r="BYA54" i="22"/>
  <c r="BYA52" i="22" s="1"/>
  <c r="BXN54" i="22"/>
  <c r="BXN52" i="22" s="1"/>
  <c r="BXB54" i="22"/>
  <c r="BXB52" i="22" s="1"/>
  <c r="BWN54" i="22"/>
  <c r="BWN52" i="22" s="1"/>
  <c r="BWB54" i="22"/>
  <c r="BWB52" i="22" s="1"/>
  <c r="BVO54" i="22"/>
  <c r="BVO52" i="22" s="1"/>
  <c r="BVB54" i="22"/>
  <c r="BVB52" i="22" s="1"/>
  <c r="BUP54" i="22"/>
  <c r="BUP52" i="22" s="1"/>
  <c r="BUB54" i="22"/>
  <c r="BUB52" i="22" s="1"/>
  <c r="BTP54" i="22"/>
  <c r="BTP52" i="22" s="1"/>
  <c r="BTC54" i="22"/>
  <c r="BTC52" i="22" s="1"/>
  <c r="BSP54" i="22"/>
  <c r="BSP52" i="22" s="1"/>
  <c r="BSD54" i="22"/>
  <c r="BSD52" i="22" s="1"/>
  <c r="BRP54" i="22"/>
  <c r="BRP52" i="22" s="1"/>
  <c r="BRD54" i="22"/>
  <c r="BRD52" i="22" s="1"/>
  <c r="BQQ54" i="22"/>
  <c r="BQQ52" i="22" s="1"/>
  <c r="BQD54" i="22"/>
  <c r="BQD52" i="22" s="1"/>
  <c r="BPR54" i="22"/>
  <c r="BPR52" i="22" s="1"/>
  <c r="BPD54" i="22"/>
  <c r="BPD52" i="22" s="1"/>
  <c r="BOR54" i="22"/>
  <c r="BOR52" i="22" s="1"/>
  <c r="BOE54" i="22"/>
  <c r="BOE52" i="22" s="1"/>
  <c r="BNR54" i="22"/>
  <c r="BNR52" i="22" s="1"/>
  <c r="BNF54" i="22"/>
  <c r="BNF52" i="22" s="1"/>
  <c r="BMR54" i="22"/>
  <c r="BMR52" i="22" s="1"/>
  <c r="BMF54" i="22"/>
  <c r="BMF52" i="22" s="1"/>
  <c r="BLS54" i="22"/>
  <c r="BLS52" i="22" s="1"/>
  <c r="BLF54" i="22"/>
  <c r="BLF52" i="22" s="1"/>
  <c r="BKT54" i="22"/>
  <c r="BKT52" i="22" s="1"/>
  <c r="BKF54" i="22"/>
  <c r="BKF52" i="22" s="1"/>
  <c r="BJT54" i="22"/>
  <c r="BJT52" i="22" s="1"/>
  <c r="BJG54" i="22"/>
  <c r="BJG52" i="22" s="1"/>
  <c r="BIT54" i="22"/>
  <c r="BIT52" i="22" s="1"/>
  <c r="BIH54" i="22"/>
  <c r="BIH52" i="22" s="1"/>
  <c r="BHT54" i="22"/>
  <c r="BHT52" i="22" s="1"/>
  <c r="BHH54" i="22"/>
  <c r="BHH52" i="22" s="1"/>
  <c r="BGU54" i="22"/>
  <c r="BGU52" i="22" s="1"/>
  <c r="BGH54" i="22"/>
  <c r="BGH52" i="22" s="1"/>
  <c r="BFV54" i="22"/>
  <c r="BFV52" i="22" s="1"/>
  <c r="BFH54" i="22"/>
  <c r="BFH52" i="22" s="1"/>
  <c r="BEV54" i="22"/>
  <c r="BEV52" i="22" s="1"/>
  <c r="BEI54" i="22"/>
  <c r="BEI52" i="22" s="1"/>
  <c r="BDV54" i="22"/>
  <c r="BDV52" i="22" s="1"/>
  <c r="BDJ54" i="22"/>
  <c r="BDJ52" i="22" s="1"/>
  <c r="BCV54" i="22"/>
  <c r="BCV52" i="22" s="1"/>
  <c r="BCJ54" i="22"/>
  <c r="BCJ52" i="22" s="1"/>
  <c r="BBW54" i="22"/>
  <c r="BBW52" i="22" s="1"/>
  <c r="BBJ54" i="22"/>
  <c r="BBJ52" i="22" s="1"/>
  <c r="BAX54" i="22"/>
  <c r="BAX52" i="22" s="1"/>
  <c r="BAJ54" i="22"/>
  <c r="BAJ52" i="22" s="1"/>
  <c r="AZX54" i="22"/>
  <c r="AZX52" i="22" s="1"/>
  <c r="AZK54" i="22"/>
  <c r="AZK52" i="22" s="1"/>
  <c r="AYX54" i="22"/>
  <c r="AYX52" i="22" s="1"/>
  <c r="AYL54" i="22"/>
  <c r="AYL52" i="22" s="1"/>
  <c r="AYB54" i="22"/>
  <c r="AYB52" i="22" s="1"/>
  <c r="AXT54" i="22"/>
  <c r="AXT52" i="22" s="1"/>
  <c r="AXL54" i="22"/>
  <c r="AXL52" i="22" s="1"/>
  <c r="AXD54" i="22"/>
  <c r="AXD52" i="22" s="1"/>
  <c r="AWV54" i="22"/>
  <c r="AWV52" i="22" s="1"/>
  <c r="AWN54" i="22"/>
  <c r="AWN52" i="22" s="1"/>
  <c r="AWF54" i="22"/>
  <c r="AWF52" i="22" s="1"/>
  <c r="AVX54" i="22"/>
  <c r="AVX52" i="22" s="1"/>
  <c r="AVP54" i="22"/>
  <c r="AVP52" i="22" s="1"/>
  <c r="AVH54" i="22"/>
  <c r="AVH52" i="22" s="1"/>
  <c r="AUZ54" i="22"/>
  <c r="AUZ52" i="22" s="1"/>
  <c r="AUR54" i="22"/>
  <c r="AUR52" i="22" s="1"/>
  <c r="AUJ54" i="22"/>
  <c r="AUJ52" i="22" s="1"/>
  <c r="AUB54" i="22"/>
  <c r="AUB52" i="22" s="1"/>
  <c r="ATT54" i="22"/>
  <c r="ATT52" i="22" s="1"/>
  <c r="ATL54" i="22"/>
  <c r="ATL52" i="22" s="1"/>
  <c r="ATD54" i="22"/>
  <c r="ATD52" i="22" s="1"/>
  <c r="ASV54" i="22"/>
  <c r="ASV52" i="22" s="1"/>
  <c r="ASN54" i="22"/>
  <c r="ASN52" i="22" s="1"/>
  <c r="ASF54" i="22"/>
  <c r="ASF52" i="22" s="1"/>
  <c r="ARX54" i="22"/>
  <c r="ARX52" i="22" s="1"/>
  <c r="ARP54" i="22"/>
  <c r="ARP52" i="22" s="1"/>
  <c r="ARH54" i="22"/>
  <c r="ARH52" i="22" s="1"/>
  <c r="AQZ54" i="22"/>
  <c r="AQZ52" i="22" s="1"/>
  <c r="AQR54" i="22"/>
  <c r="AQR52" i="22" s="1"/>
  <c r="AQJ54" i="22"/>
  <c r="AQJ52" i="22" s="1"/>
  <c r="AQB54" i="22"/>
  <c r="AQB52" i="22" s="1"/>
  <c r="APT54" i="22"/>
  <c r="APT52" i="22" s="1"/>
  <c r="APL54" i="22"/>
  <c r="APL52" i="22" s="1"/>
  <c r="APD54" i="22"/>
  <c r="APD52" i="22" s="1"/>
  <c r="AOV54" i="22"/>
  <c r="AOV52" i="22" s="1"/>
  <c r="AON54" i="22"/>
  <c r="AON52" i="22" s="1"/>
  <c r="AOF54" i="22"/>
  <c r="AOF52" i="22" s="1"/>
  <c r="ANX54" i="22"/>
  <c r="ANX52" i="22" s="1"/>
  <c r="ANP54" i="22"/>
  <c r="ANP52" i="22" s="1"/>
  <c r="ANH54" i="22"/>
  <c r="ANH52" i="22" s="1"/>
  <c r="AMZ54" i="22"/>
  <c r="AMZ52" i="22" s="1"/>
  <c r="AMR54" i="22"/>
  <c r="AMR52" i="22" s="1"/>
  <c r="AMJ54" i="22"/>
  <c r="AMJ52" i="22" s="1"/>
  <c r="AMB54" i="22"/>
  <c r="AMB52" i="22" s="1"/>
  <c r="ALT54" i="22"/>
  <c r="ALT52" i="22" s="1"/>
  <c r="ALL54" i="22"/>
  <c r="ALL52" i="22" s="1"/>
  <c r="ALD54" i="22"/>
  <c r="ALD52" i="22" s="1"/>
  <c r="AKV54" i="22"/>
  <c r="AKV52" i="22" s="1"/>
  <c r="AKN54" i="22"/>
  <c r="AKN52" i="22" s="1"/>
  <c r="AKF54" i="22"/>
  <c r="AKF52" i="22" s="1"/>
  <c r="AJX54" i="22"/>
  <c r="AJX52" i="22" s="1"/>
  <c r="AJP54" i="22"/>
  <c r="AJP52" i="22" s="1"/>
  <c r="AJH54" i="22"/>
  <c r="AJH52" i="22" s="1"/>
  <c r="AIZ54" i="22"/>
  <c r="AIZ52" i="22" s="1"/>
  <c r="AIR54" i="22"/>
  <c r="AIR52" i="22" s="1"/>
  <c r="AIJ54" i="22"/>
  <c r="AIJ52" i="22" s="1"/>
  <c r="AIB54" i="22"/>
  <c r="AIB52" i="22" s="1"/>
  <c r="AHT54" i="22"/>
  <c r="AHT52" i="22" s="1"/>
  <c r="AHL54" i="22"/>
  <c r="AHL52" i="22" s="1"/>
  <c r="AHD54" i="22"/>
  <c r="AHD52" i="22" s="1"/>
  <c r="AGV54" i="22"/>
  <c r="AGV52" i="22" s="1"/>
  <c r="AGN54" i="22"/>
  <c r="AGN52" i="22" s="1"/>
  <c r="AGF54" i="22"/>
  <c r="AGF52" i="22" s="1"/>
  <c r="AFX54" i="22"/>
  <c r="AFX52" i="22" s="1"/>
  <c r="AFP54" i="22"/>
  <c r="AFP52" i="22" s="1"/>
  <c r="AFH54" i="22"/>
  <c r="AFH52" i="22" s="1"/>
  <c r="AEZ54" i="22"/>
  <c r="AEZ52" i="22" s="1"/>
  <c r="AER54" i="22"/>
  <c r="AER52" i="22" s="1"/>
  <c r="AEJ54" i="22"/>
  <c r="AEJ52" i="22" s="1"/>
  <c r="AEB54" i="22"/>
  <c r="AEB52" i="22" s="1"/>
  <c r="ADT54" i="22"/>
  <c r="ADT52" i="22" s="1"/>
  <c r="ADL54" i="22"/>
  <c r="ADL52" i="22" s="1"/>
  <c r="ADD54" i="22"/>
  <c r="ADD52" i="22" s="1"/>
  <c r="ACV54" i="22"/>
  <c r="ACV52" i="22" s="1"/>
  <c r="ACN54" i="22"/>
  <c r="ACN52" i="22" s="1"/>
  <c r="ACF54" i="22"/>
  <c r="ACF52" i="22" s="1"/>
  <c r="ABX54" i="22"/>
  <c r="ABX52" i="22" s="1"/>
  <c r="ABP54" i="22"/>
  <c r="ABP52" i="22" s="1"/>
  <c r="ABH54" i="22"/>
  <c r="ABH52" i="22" s="1"/>
  <c r="AAZ54" i="22"/>
  <c r="AAZ52" i="22" s="1"/>
  <c r="AAR54" i="22"/>
  <c r="AAR52" i="22" s="1"/>
  <c r="AAJ54" i="22"/>
  <c r="AAJ52" i="22" s="1"/>
  <c r="AAB54" i="22"/>
  <c r="AAB52" i="22" s="1"/>
  <c r="ZT54" i="22"/>
  <c r="ZT52" i="22" s="1"/>
  <c r="ZL54" i="22"/>
  <c r="ZL52" i="22" s="1"/>
  <c r="ZD54" i="22"/>
  <c r="ZD52" i="22" s="1"/>
  <c r="YV54" i="22"/>
  <c r="YV52" i="22" s="1"/>
  <c r="YN54" i="22"/>
  <c r="YN52" i="22" s="1"/>
  <c r="YF54" i="22"/>
  <c r="YF52" i="22" s="1"/>
  <c r="XX54" i="22"/>
  <c r="XX52" i="22" s="1"/>
  <c r="XP54" i="22"/>
  <c r="XP52" i="22" s="1"/>
  <c r="XH54" i="22"/>
  <c r="XH52" i="22" s="1"/>
  <c r="WZ54" i="22"/>
  <c r="WZ52" i="22" s="1"/>
  <c r="WR54" i="22"/>
  <c r="WR52" i="22" s="1"/>
  <c r="WJ54" i="22"/>
  <c r="WJ52" i="22" s="1"/>
  <c r="WB54" i="22"/>
  <c r="WB52" i="22" s="1"/>
  <c r="VT54" i="22"/>
  <c r="VT52" i="22" s="1"/>
  <c r="VL54" i="22"/>
  <c r="VL52" i="22" s="1"/>
  <c r="VD54" i="22"/>
  <c r="VD52" i="22" s="1"/>
  <c r="UV54" i="22"/>
  <c r="UV52" i="22" s="1"/>
  <c r="UN54" i="22"/>
  <c r="UN52" i="22" s="1"/>
  <c r="UF54" i="22"/>
  <c r="UF52" i="22" s="1"/>
  <c r="TX54" i="22"/>
  <c r="TX52" i="22" s="1"/>
  <c r="TP54" i="22"/>
  <c r="TP52" i="22" s="1"/>
  <c r="TH54" i="22"/>
  <c r="TH52" i="22" s="1"/>
  <c r="SZ54" i="22"/>
  <c r="SZ52" i="22" s="1"/>
  <c r="SR54" i="22"/>
  <c r="SR52" i="22" s="1"/>
  <c r="SJ54" i="22"/>
  <c r="SJ52" i="22" s="1"/>
  <c r="SB54" i="22"/>
  <c r="SB52" i="22" s="1"/>
  <c r="RT54" i="22"/>
  <c r="RT52" i="22" s="1"/>
  <c r="RL54" i="22"/>
  <c r="RL52" i="22" s="1"/>
  <c r="RD54" i="22"/>
  <c r="RD52" i="22" s="1"/>
  <c r="QV54" i="22"/>
  <c r="QV52" i="22" s="1"/>
  <c r="QN54" i="22"/>
  <c r="QN52" i="22" s="1"/>
  <c r="QF54" i="22"/>
  <c r="QF52" i="22" s="1"/>
  <c r="PX54" i="22"/>
  <c r="PX52" i="22" s="1"/>
  <c r="PP54" i="22"/>
  <c r="PP52" i="22" s="1"/>
  <c r="PH54" i="22"/>
  <c r="PH52" i="22" s="1"/>
  <c r="OZ54" i="22"/>
  <c r="OZ52" i="22" s="1"/>
  <c r="OR54" i="22"/>
  <c r="OR52" i="22" s="1"/>
  <c r="OJ54" i="22"/>
  <c r="OJ52" i="22" s="1"/>
  <c r="OB54" i="22"/>
  <c r="OB52" i="22" s="1"/>
  <c r="NT54" i="22"/>
  <c r="NT52" i="22" s="1"/>
  <c r="NL54" i="22"/>
  <c r="NL52" i="22" s="1"/>
  <c r="ND54" i="22"/>
  <c r="ND52" i="22" s="1"/>
  <c r="MV54" i="22"/>
  <c r="MV52" i="22" s="1"/>
  <c r="MN54" i="22"/>
  <c r="MN52" i="22" s="1"/>
  <c r="MF54" i="22"/>
  <c r="MF52" i="22" s="1"/>
  <c r="LX54" i="22"/>
  <c r="LX52" i="22" s="1"/>
  <c r="LP54" i="22"/>
  <c r="LP52" i="22" s="1"/>
  <c r="LH54" i="22"/>
  <c r="LH52" i="22" s="1"/>
  <c r="KZ54" i="22"/>
  <c r="KZ52" i="22" s="1"/>
  <c r="KR54" i="22"/>
  <c r="KR52" i="22" s="1"/>
  <c r="KJ54" i="22"/>
  <c r="KJ52" i="22" s="1"/>
  <c r="KB54" i="22"/>
  <c r="KB52" i="22" s="1"/>
  <c r="JT54" i="22"/>
  <c r="JT52" i="22" s="1"/>
  <c r="JL54" i="22"/>
  <c r="JL52" i="22" s="1"/>
  <c r="JD54" i="22"/>
  <c r="JD52" i="22" s="1"/>
  <c r="IV54" i="22"/>
  <c r="IV52" i="22" s="1"/>
  <c r="IN54" i="22"/>
  <c r="IN52" i="22" s="1"/>
  <c r="IF54" i="22"/>
  <c r="IF52" i="22" s="1"/>
  <c r="HX54" i="22"/>
  <c r="HX52" i="22" s="1"/>
  <c r="HP54" i="22"/>
  <c r="HP52" i="22" s="1"/>
  <c r="HH54" i="22"/>
  <c r="HH52" i="22" s="1"/>
  <c r="GZ54" i="22"/>
  <c r="GZ52" i="22" s="1"/>
  <c r="GR54" i="22"/>
  <c r="GR52" i="22" s="1"/>
  <c r="GJ54" i="22"/>
  <c r="GJ52" i="22" s="1"/>
  <c r="GB54" i="22"/>
  <c r="GB52" i="22" s="1"/>
  <c r="FT54" i="22"/>
  <c r="FT52" i="22" s="1"/>
  <c r="FL54" i="22"/>
  <c r="FL52" i="22" s="1"/>
  <c r="FD54" i="22"/>
  <c r="FD52" i="22" s="1"/>
  <c r="EV54" i="22"/>
  <c r="EV52" i="22" s="1"/>
  <c r="EN54" i="22"/>
  <c r="EN52" i="22" s="1"/>
  <c r="EF54" i="22"/>
  <c r="EF52" i="22" s="1"/>
  <c r="DX54" i="22"/>
  <c r="DX52" i="22" s="1"/>
  <c r="DP54" i="22"/>
  <c r="DP52" i="22" s="1"/>
  <c r="DH54" i="22"/>
  <c r="DH52" i="22" s="1"/>
  <c r="CZ54" i="22"/>
  <c r="CZ52" i="22" s="1"/>
  <c r="CR54" i="22"/>
  <c r="CR52" i="22" s="1"/>
  <c r="CJ54" i="22"/>
  <c r="CJ52" i="22" s="1"/>
  <c r="CP54" i="22"/>
  <c r="CP52" i="22" s="1"/>
  <c r="DC54" i="22"/>
  <c r="DC52" i="22" s="1"/>
  <c r="DO54" i="22"/>
  <c r="DO52" i="22" s="1"/>
  <c r="EC54" i="22"/>
  <c r="EC52" i="22" s="1"/>
  <c r="EO54" i="22"/>
  <c r="EO52" i="22" s="1"/>
  <c r="FB54" i="22"/>
  <c r="FB52" i="22" s="1"/>
  <c r="FO54" i="22"/>
  <c r="FO52" i="22" s="1"/>
  <c r="GA54" i="22"/>
  <c r="GA52" i="22" s="1"/>
  <c r="GO54" i="22"/>
  <c r="GO52" i="22" s="1"/>
  <c r="HA54" i="22"/>
  <c r="HA52" i="22" s="1"/>
  <c r="HN54" i="22"/>
  <c r="HN52" i="22" s="1"/>
  <c r="IA54" i="22"/>
  <c r="IA52" i="22" s="1"/>
  <c r="IM54" i="22"/>
  <c r="IM52" i="22" s="1"/>
  <c r="JA54" i="22"/>
  <c r="JA52" i="22" s="1"/>
  <c r="JM54" i="22"/>
  <c r="JM52" i="22" s="1"/>
  <c r="JZ54" i="22"/>
  <c r="JZ52" i="22" s="1"/>
  <c r="KM54" i="22"/>
  <c r="KM52" i="22" s="1"/>
  <c r="KY54" i="22"/>
  <c r="KY52" i="22" s="1"/>
  <c r="LM54" i="22"/>
  <c r="LM52" i="22" s="1"/>
  <c r="LY54" i="22"/>
  <c r="LY52" i="22" s="1"/>
  <c r="ML54" i="22"/>
  <c r="ML52" i="22" s="1"/>
  <c r="MY54" i="22"/>
  <c r="MY52" i="22" s="1"/>
  <c r="NK54" i="22"/>
  <c r="NK52" i="22" s="1"/>
  <c r="NY54" i="22"/>
  <c r="NY52" i="22" s="1"/>
  <c r="OK54" i="22"/>
  <c r="OK52" i="22" s="1"/>
  <c r="OX54" i="22"/>
  <c r="OX52" i="22" s="1"/>
  <c r="PK54" i="22"/>
  <c r="PK52" i="22" s="1"/>
  <c r="PW54" i="22"/>
  <c r="PW52" i="22" s="1"/>
  <c r="QK54" i="22"/>
  <c r="QK52" i="22" s="1"/>
  <c r="QW54" i="22"/>
  <c r="QW52" i="22" s="1"/>
  <c r="RJ54" i="22"/>
  <c r="RJ52" i="22" s="1"/>
  <c r="RW54" i="22"/>
  <c r="RW52" i="22" s="1"/>
  <c r="SI54" i="22"/>
  <c r="SI52" i="22" s="1"/>
  <c r="SW54" i="22"/>
  <c r="SW52" i="22" s="1"/>
  <c r="TI54" i="22"/>
  <c r="TI52" i="22" s="1"/>
  <c r="TV54" i="22"/>
  <c r="TV52" i="22" s="1"/>
  <c r="UI54" i="22"/>
  <c r="UI52" i="22" s="1"/>
  <c r="UU54" i="22"/>
  <c r="UU52" i="22" s="1"/>
  <c r="VI54" i="22"/>
  <c r="VI52" i="22" s="1"/>
  <c r="VU54" i="22"/>
  <c r="VU52" i="22" s="1"/>
  <c r="WH54" i="22"/>
  <c r="WH52" i="22" s="1"/>
  <c r="WU54" i="22"/>
  <c r="WU52" i="22" s="1"/>
  <c r="XG54" i="22"/>
  <c r="XG52" i="22" s="1"/>
  <c r="XU54" i="22"/>
  <c r="XU52" i="22" s="1"/>
  <c r="YG54" i="22"/>
  <c r="YG52" i="22" s="1"/>
  <c r="YT54" i="22"/>
  <c r="YT52" i="22" s="1"/>
  <c r="ZG54" i="22"/>
  <c r="ZG52" i="22" s="1"/>
  <c r="ZS54" i="22"/>
  <c r="ZS52" i="22" s="1"/>
  <c r="AAG54" i="22"/>
  <c r="AAG52" i="22" s="1"/>
  <c r="AAS54" i="22"/>
  <c r="AAS52" i="22" s="1"/>
  <c r="ABF54" i="22"/>
  <c r="ABF52" i="22" s="1"/>
  <c r="ABS54" i="22"/>
  <c r="ABS52" i="22" s="1"/>
  <c r="ACE54" i="22"/>
  <c r="ACE52" i="22" s="1"/>
  <c r="ACS54" i="22"/>
  <c r="ACS52" i="22" s="1"/>
  <c r="ADE54" i="22"/>
  <c r="ADE52" i="22" s="1"/>
  <c r="ADR54" i="22"/>
  <c r="ADR52" i="22" s="1"/>
  <c r="AEE54" i="22"/>
  <c r="AEE52" i="22" s="1"/>
  <c r="AEQ54" i="22"/>
  <c r="AEQ52" i="22" s="1"/>
  <c r="AFE54" i="22"/>
  <c r="AFE52" i="22" s="1"/>
  <c r="AFQ54" i="22"/>
  <c r="AFQ52" i="22" s="1"/>
  <c r="AGD54" i="22"/>
  <c r="AGD52" i="22" s="1"/>
  <c r="AGQ54" i="22"/>
  <c r="AGQ52" i="22" s="1"/>
  <c r="AHC54" i="22"/>
  <c r="AHC52" i="22" s="1"/>
  <c r="AHR54" i="22"/>
  <c r="AHR52" i="22" s="1"/>
  <c r="AIH54" i="22"/>
  <c r="AIH52" i="22" s="1"/>
  <c r="AIX54" i="22"/>
  <c r="AIX52" i="22" s="1"/>
  <c r="AJN54" i="22"/>
  <c r="AJN52" i="22" s="1"/>
  <c r="AKD54" i="22"/>
  <c r="AKD52" i="22" s="1"/>
  <c r="AKT54" i="22"/>
  <c r="AKT52" i="22" s="1"/>
  <c r="ALJ54" i="22"/>
  <c r="ALJ52" i="22" s="1"/>
  <c r="ALZ54" i="22"/>
  <c r="ALZ52" i="22" s="1"/>
  <c r="AMP54" i="22"/>
  <c r="AMP52" i="22" s="1"/>
  <c r="ANF54" i="22"/>
  <c r="ANF52" i="22" s="1"/>
  <c r="ANV54" i="22"/>
  <c r="ANV52" i="22" s="1"/>
  <c r="AOL54" i="22"/>
  <c r="AOL52" i="22" s="1"/>
  <c r="APB54" i="22"/>
  <c r="APB52" i="22" s="1"/>
  <c r="APR54" i="22"/>
  <c r="APR52" i="22" s="1"/>
  <c r="AQH54" i="22"/>
  <c r="AQH52" i="22" s="1"/>
  <c r="AQX54" i="22"/>
  <c r="AQX52" i="22" s="1"/>
  <c r="ARN54" i="22"/>
  <c r="ARN52" i="22" s="1"/>
  <c r="ASD54" i="22"/>
  <c r="ASD52" i="22" s="1"/>
  <c r="AST54" i="22"/>
  <c r="AST52" i="22" s="1"/>
  <c r="ATJ54" i="22"/>
  <c r="ATJ52" i="22" s="1"/>
  <c r="ATZ54" i="22"/>
  <c r="ATZ52" i="22" s="1"/>
  <c r="AUP54" i="22"/>
  <c r="AUP52" i="22" s="1"/>
  <c r="AVF54" i="22"/>
  <c r="AVF52" i="22" s="1"/>
  <c r="AVV54" i="22"/>
  <c r="AVV52" i="22" s="1"/>
  <c r="AWL54" i="22"/>
  <c r="AWL52" i="22" s="1"/>
  <c r="AXB54" i="22"/>
  <c r="AXB52" i="22" s="1"/>
  <c r="AXR54" i="22"/>
  <c r="AXR52" i="22" s="1"/>
  <c r="AYH54" i="22"/>
  <c r="AYH52" i="22" s="1"/>
  <c r="AZH54" i="22"/>
  <c r="AZH52" i="22" s="1"/>
  <c r="BAH54" i="22"/>
  <c r="BAH52" i="22" s="1"/>
  <c r="BBG54" i="22"/>
  <c r="BBG52" i="22" s="1"/>
  <c r="BCF54" i="22"/>
  <c r="BCF52" i="22" s="1"/>
  <c r="BDF54" i="22"/>
  <c r="BDF52" i="22" s="1"/>
  <c r="BEF54" i="22"/>
  <c r="BEF52" i="22" s="1"/>
  <c r="BFF54" i="22"/>
  <c r="BFF52" i="22" s="1"/>
  <c r="BGE54" i="22"/>
  <c r="BGE52" i="22" s="1"/>
  <c r="BHD54" i="22"/>
  <c r="BHD52" i="22" s="1"/>
  <c r="BID54" i="22"/>
  <c r="BID52" i="22" s="1"/>
  <c r="BJD54" i="22"/>
  <c r="BJD52" i="22" s="1"/>
  <c r="BKD54" i="22"/>
  <c r="BKD52" i="22" s="1"/>
  <c r="BLC54" i="22"/>
  <c r="BLC52" i="22" s="1"/>
  <c r="BMB54" i="22"/>
  <c r="BMB52" i="22" s="1"/>
  <c r="BNB54" i="22"/>
  <c r="BNB52" i="22" s="1"/>
  <c r="BOB54" i="22"/>
  <c r="BOB52" i="22" s="1"/>
  <c r="BPB54" i="22"/>
  <c r="BPB52" i="22" s="1"/>
  <c r="BQA54" i="22"/>
  <c r="BQA52" i="22" s="1"/>
  <c r="BQZ54" i="22"/>
  <c r="BQZ52" i="22" s="1"/>
  <c r="BRZ54" i="22"/>
  <c r="BRZ52" i="22" s="1"/>
  <c r="BSZ54" i="22"/>
  <c r="BSZ52" i="22" s="1"/>
  <c r="BTZ54" i="22"/>
  <c r="BTZ52" i="22" s="1"/>
  <c r="BUY54" i="22"/>
  <c r="BUY52" i="22" s="1"/>
  <c r="BVX54" i="22"/>
  <c r="BVX52" i="22" s="1"/>
  <c r="BWX54" i="22"/>
  <c r="BWX52" i="22" s="1"/>
  <c r="BXX54" i="22"/>
  <c r="BXX52" i="22" s="1"/>
  <c r="BYX54" i="22"/>
  <c r="BYX52" i="22" s="1"/>
  <c r="BZW54" i="22"/>
  <c r="BZW52" i="22" s="1"/>
  <c r="CAV54" i="22"/>
  <c r="CAV52" i="22" s="1"/>
  <c r="CBV54" i="22"/>
  <c r="CBV52" i="22" s="1"/>
  <c r="CCV54" i="22"/>
  <c r="CCV52" i="22" s="1"/>
  <c r="CDV54" i="22"/>
  <c r="CDV52" i="22" s="1"/>
  <c r="CEU54" i="22"/>
  <c r="CEU52" i="22" s="1"/>
  <c r="CFT54" i="22"/>
  <c r="CFT52" i="22" s="1"/>
  <c r="CGT54" i="22"/>
  <c r="CGT52" i="22" s="1"/>
  <c r="CHT54" i="22"/>
  <c r="CHT52" i="22" s="1"/>
  <c r="CIT54" i="22"/>
  <c r="CIT52" i="22" s="1"/>
  <c r="CJS54" i="22"/>
  <c r="CJS52" i="22" s="1"/>
  <c r="CKR54" i="22"/>
  <c r="CKR52" i="22" s="1"/>
  <c r="CLR54" i="22"/>
  <c r="CLR52" i="22" s="1"/>
  <c r="CMR54" i="22"/>
  <c r="CMR52" i="22" s="1"/>
  <c r="CNR54" i="22"/>
  <c r="CNR52" i="22" s="1"/>
  <c r="COQ54" i="22"/>
  <c r="COQ52" i="22" s="1"/>
  <c r="CPP54" i="22"/>
  <c r="CPP52" i="22" s="1"/>
  <c r="CQP54" i="22"/>
  <c r="CQP52" i="22" s="1"/>
  <c r="CRP54" i="22"/>
  <c r="CRP52" i="22" s="1"/>
  <c r="CSP54" i="22"/>
  <c r="CSP52" i="22" s="1"/>
  <c r="CTO54" i="22"/>
  <c r="CTO52" i="22" s="1"/>
  <c r="CUN54" i="22"/>
  <c r="CUN52" i="22" s="1"/>
  <c r="CVN54" i="22"/>
  <c r="CVN52" i="22" s="1"/>
  <c r="CWN54" i="22"/>
  <c r="CWN52" i="22" s="1"/>
  <c r="CXN54" i="22"/>
  <c r="CXN52" i="22" s="1"/>
  <c r="CYM54" i="22"/>
  <c r="CYM52" i="22" s="1"/>
  <c r="CZL54" i="22"/>
  <c r="CZL52" i="22" s="1"/>
  <c r="DAL54" i="22"/>
  <c r="DAL52" i="22" s="1"/>
  <c r="DBL54" i="22"/>
  <c r="DBL52" i="22" s="1"/>
  <c r="DCL54" i="22"/>
  <c r="DCL52" i="22" s="1"/>
  <c r="DDK54" i="22"/>
  <c r="DDK52" i="22" s="1"/>
  <c r="DEJ54" i="22"/>
  <c r="DEJ52" i="22" s="1"/>
  <c r="DFJ54" i="22"/>
  <c r="DFJ52" i="22" s="1"/>
  <c r="DGJ54" i="22"/>
  <c r="DGJ52" i="22" s="1"/>
  <c r="DHJ54" i="22"/>
  <c r="DHJ52" i="22" s="1"/>
  <c r="DII54" i="22"/>
  <c r="DII52" i="22" s="1"/>
  <c r="DJH54" i="22"/>
  <c r="DJH52" i="22" s="1"/>
  <c r="DKH54" i="22"/>
  <c r="DKH52" i="22" s="1"/>
  <c r="DLH54" i="22"/>
  <c r="DLH52" i="22" s="1"/>
  <c r="DMH54" i="22"/>
  <c r="DMH52" i="22" s="1"/>
  <c r="DNG54" i="22"/>
  <c r="DNG52" i="22" s="1"/>
  <c r="DOF54" i="22"/>
  <c r="DOF52" i="22" s="1"/>
  <c r="DPF54" i="22"/>
  <c r="DPF52" i="22" s="1"/>
  <c r="DQF54" i="22"/>
  <c r="DQF52" i="22" s="1"/>
  <c r="DRF54" i="22"/>
  <c r="DRF52" i="22" s="1"/>
  <c r="DSE54" i="22"/>
  <c r="DSE52" i="22" s="1"/>
  <c r="DTD54" i="22"/>
  <c r="DTD52" i="22" s="1"/>
  <c r="DUD54" i="22"/>
  <c r="DUD52" i="22" s="1"/>
  <c r="DVD54" i="22"/>
  <c r="DVD52" i="22" s="1"/>
  <c r="DWD54" i="22"/>
  <c r="DWD52" i="22" s="1"/>
  <c r="DXC54" i="22"/>
  <c r="DXC52" i="22" s="1"/>
  <c r="DYB54" i="22"/>
  <c r="DYB52" i="22" s="1"/>
  <c r="DZB54" i="22"/>
  <c r="DZB52" i="22" s="1"/>
  <c r="EAB54" i="22"/>
  <c r="EAB52" i="22" s="1"/>
  <c r="EBB54" i="22"/>
  <c r="EBB52" i="22" s="1"/>
  <c r="ECA54" i="22"/>
  <c r="ECA52" i="22" s="1"/>
  <c r="ECZ54" i="22"/>
  <c r="ECZ52" i="22" s="1"/>
  <c r="EDZ54" i="22"/>
  <c r="EDZ52" i="22" s="1"/>
  <c r="EEZ54" i="22"/>
  <c r="EEZ52" i="22" s="1"/>
  <c r="EFZ54" i="22"/>
  <c r="EFZ52" i="22" s="1"/>
  <c r="EGY54" i="22"/>
  <c r="EGY52" i="22" s="1"/>
  <c r="EIG54" i="22"/>
  <c r="EIG52" i="22" s="1"/>
  <c r="EJW54" i="22"/>
  <c r="EJW52" i="22" s="1"/>
  <c r="ELM54" i="22"/>
  <c r="ELM52" i="22" s="1"/>
  <c r="ENC54" i="22"/>
  <c r="ENC52" i="22" s="1"/>
  <c r="EOQ54" i="22"/>
  <c r="EOQ52" i="22" s="1"/>
  <c r="EQE54" i="22"/>
  <c r="EQE52" i="22" s="1"/>
  <c r="ERT54" i="22"/>
  <c r="ERT52" i="22" s="1"/>
  <c r="ETI54" i="22"/>
  <c r="ETI52" i="22" s="1"/>
  <c r="EUY54" i="22"/>
  <c r="EUY52" i="22" s="1"/>
  <c r="EWM54" i="22"/>
  <c r="EWM52" i="22" s="1"/>
  <c r="EYA54" i="22"/>
  <c r="EYA52" i="22" s="1"/>
  <c r="EZQ54" i="22"/>
  <c r="EZQ52" i="22" s="1"/>
  <c r="FBK54" i="22"/>
  <c r="FBK52" i="22" s="1"/>
  <c r="FDK54" i="22"/>
  <c r="FDK52" i="22" s="1"/>
  <c r="FFJ54" i="22"/>
  <c r="FFJ52" i="22" s="1"/>
  <c r="FHQ54" i="22"/>
  <c r="FHQ52" i="22" s="1"/>
  <c r="FJX54" i="22"/>
  <c r="FJX52" i="22" s="1"/>
  <c r="FMD54" i="22"/>
  <c r="FMD52" i="22" s="1"/>
  <c r="FOK54" i="22"/>
  <c r="FOK52" i="22" s="1"/>
  <c r="FQP54" i="22"/>
  <c r="FQP52" i="22" s="1"/>
  <c r="FSX54" i="22"/>
  <c r="FSX52" i="22" s="1"/>
  <c r="FVD54" i="22"/>
  <c r="FVD52" i="22" s="1"/>
  <c r="FXJ54" i="22"/>
  <c r="FXJ52" i="22" s="1"/>
  <c r="GAT54" i="22"/>
  <c r="GAT52" i="22" s="1"/>
  <c r="GEH54" i="22"/>
  <c r="GEH52" i="22" s="1"/>
  <c r="GHZ54" i="22"/>
  <c r="GHZ52" i="22" s="1"/>
  <c r="GLP54" i="22"/>
  <c r="GLP52" i="22" s="1"/>
  <c r="GPD54" i="22"/>
  <c r="GPD52" i="22" s="1"/>
  <c r="GSU54" i="22"/>
  <c r="GSU52" i="22" s="1"/>
  <c r="GWH54" i="22"/>
  <c r="GWH52" i="22" s="1"/>
  <c r="GZZ54" i="22"/>
  <c r="GZZ52" i="22" s="1"/>
  <c r="HDO54" i="22"/>
  <c r="HDO52" i="22" s="1"/>
  <c r="HHD54" i="22"/>
  <c r="HHD52" i="22" s="1"/>
  <c r="HKV54" i="22"/>
  <c r="HKV52" i="22" s="1"/>
  <c r="HOI54" i="22"/>
  <c r="HOI52" i="22" s="1"/>
  <c r="HRZ54" i="22"/>
  <c r="HRZ52" i="22" s="1"/>
  <c r="HVN54" i="22"/>
  <c r="HVN52" i="22" s="1"/>
  <c r="HZD54" i="22"/>
  <c r="HZD52" i="22" s="1"/>
  <c r="ICV54" i="22"/>
  <c r="ICV52" i="22" s="1"/>
  <c r="IGJ54" i="22"/>
  <c r="IGJ52" i="22" s="1"/>
  <c r="IJY54" i="22"/>
  <c r="IJY52" i="22" s="1"/>
  <c r="INO54" i="22"/>
  <c r="INO52" i="22" s="1"/>
  <c r="IRE54" i="22"/>
  <c r="IRE52" i="22" s="1"/>
  <c r="IUV54" i="22"/>
  <c r="IUV52" i="22" s="1"/>
  <c r="IYI54" i="22"/>
  <c r="IYI52" i="22" s="1"/>
  <c r="JBZ54" i="22"/>
  <c r="JBZ52" i="22" s="1"/>
  <c r="JHL54" i="22"/>
  <c r="JHL52" i="22" s="1"/>
  <c r="JNF54" i="22"/>
  <c r="JNF52" i="22" s="1"/>
  <c r="JUU54" i="22"/>
  <c r="JUU52" i="22" s="1"/>
  <c r="KDJ54" i="22"/>
  <c r="KDJ52" i="22" s="1"/>
  <c r="KOI54" i="22"/>
  <c r="KOI52" i="22" s="1"/>
  <c r="LCO54" i="22"/>
  <c r="LCO52" i="22" s="1"/>
  <c r="LSD54" i="22"/>
  <c r="LSD52" i="22" s="1"/>
  <c r="MYQ54" i="22"/>
  <c r="MYQ52" i="22" s="1"/>
  <c r="UMN54" i="22"/>
  <c r="UMN52" i="22" s="1"/>
  <c r="CS54" i="22"/>
  <c r="CS52" i="22" s="1"/>
  <c r="DF54" i="22"/>
  <c r="DF52" i="22" s="1"/>
  <c r="DS54" i="22"/>
  <c r="DS52" i="22" s="1"/>
  <c r="EE54" i="22"/>
  <c r="EE52" i="22" s="1"/>
  <c r="ES54" i="22"/>
  <c r="ES52" i="22" s="1"/>
  <c r="FE54" i="22"/>
  <c r="FE52" i="22" s="1"/>
  <c r="FR54" i="22"/>
  <c r="FR52" i="22" s="1"/>
  <c r="GE54" i="22"/>
  <c r="GE52" i="22" s="1"/>
  <c r="GQ54" i="22"/>
  <c r="GQ52" i="22" s="1"/>
  <c r="HE54" i="22"/>
  <c r="HE52" i="22" s="1"/>
  <c r="HQ54" i="22"/>
  <c r="HQ52" i="22" s="1"/>
  <c r="ID54" i="22"/>
  <c r="ID52" i="22" s="1"/>
  <c r="IQ54" i="22"/>
  <c r="IQ52" i="22" s="1"/>
  <c r="JC54" i="22"/>
  <c r="JC52" i="22" s="1"/>
  <c r="JQ54" i="22"/>
  <c r="JQ52" i="22" s="1"/>
  <c r="KC54" i="22"/>
  <c r="KC52" i="22" s="1"/>
  <c r="KP54" i="22"/>
  <c r="KP52" i="22" s="1"/>
  <c r="LC54" i="22"/>
  <c r="LC52" i="22" s="1"/>
  <c r="LO54" i="22"/>
  <c r="LO52" i="22" s="1"/>
  <c r="MC54" i="22"/>
  <c r="MC52" i="22" s="1"/>
  <c r="MO54" i="22"/>
  <c r="MO52" i="22" s="1"/>
  <c r="NB54" i="22"/>
  <c r="NB52" i="22" s="1"/>
  <c r="NO54" i="22"/>
  <c r="NO52" i="22" s="1"/>
  <c r="OA54" i="22"/>
  <c r="OA52" i="22" s="1"/>
  <c r="OO54" i="22"/>
  <c r="OO52" i="22" s="1"/>
  <c r="PA54" i="22"/>
  <c r="PA52" i="22" s="1"/>
  <c r="PN54" i="22"/>
  <c r="PN52" i="22" s="1"/>
  <c r="QA54" i="22"/>
  <c r="QA52" i="22" s="1"/>
  <c r="QM54" i="22"/>
  <c r="QM52" i="22" s="1"/>
  <c r="RA54" i="22"/>
  <c r="RA52" i="22" s="1"/>
  <c r="RM54" i="22"/>
  <c r="RM52" i="22" s="1"/>
  <c r="RZ54" i="22"/>
  <c r="RZ52" i="22" s="1"/>
  <c r="SM54" i="22"/>
  <c r="SM52" i="22" s="1"/>
  <c r="SY54" i="22"/>
  <c r="SY52" i="22" s="1"/>
  <c r="TM54" i="22"/>
  <c r="TM52" i="22" s="1"/>
  <c r="TY54" i="22"/>
  <c r="TY52" i="22" s="1"/>
  <c r="UL54" i="22"/>
  <c r="UL52" i="22" s="1"/>
  <c r="UY54" i="22"/>
  <c r="UY52" i="22" s="1"/>
  <c r="VK54" i="22"/>
  <c r="VK52" i="22" s="1"/>
  <c r="VY54" i="22"/>
  <c r="VY52" i="22" s="1"/>
  <c r="WK54" i="22"/>
  <c r="WK52" i="22" s="1"/>
  <c r="WX54" i="22"/>
  <c r="WX52" i="22" s="1"/>
  <c r="XK54" i="22"/>
  <c r="XK52" i="22" s="1"/>
  <c r="XW54" i="22"/>
  <c r="XW52" i="22" s="1"/>
  <c r="YK54" i="22"/>
  <c r="YK52" i="22" s="1"/>
  <c r="YW54" i="22"/>
  <c r="YW52" i="22" s="1"/>
  <c r="ZJ54" i="22"/>
  <c r="ZJ52" i="22" s="1"/>
  <c r="ZW54" i="22"/>
  <c r="ZW52" i="22" s="1"/>
  <c r="AAI54" i="22"/>
  <c r="AAI52" i="22" s="1"/>
  <c r="AAW54" i="22"/>
  <c r="AAW52" i="22" s="1"/>
  <c r="ABI54" i="22"/>
  <c r="ABI52" i="22" s="1"/>
  <c r="ABV54" i="22"/>
  <c r="ABV52" i="22" s="1"/>
  <c r="ACI54" i="22"/>
  <c r="ACI52" i="22" s="1"/>
  <c r="ACU54" i="22"/>
  <c r="ACU52" i="22" s="1"/>
  <c r="ADI54" i="22"/>
  <c r="ADI52" i="22" s="1"/>
  <c r="ADU54" i="22"/>
  <c r="ADU52" i="22" s="1"/>
  <c r="AEH54" i="22"/>
  <c r="AEH52" i="22" s="1"/>
  <c r="AEU54" i="22"/>
  <c r="AEU52" i="22" s="1"/>
  <c r="AFG54" i="22"/>
  <c r="AFG52" i="22" s="1"/>
  <c r="AFU54" i="22"/>
  <c r="AFU52" i="22" s="1"/>
  <c r="AGG54" i="22"/>
  <c r="AGG52" i="22" s="1"/>
  <c r="AGT54" i="22"/>
  <c r="AGT52" i="22" s="1"/>
  <c r="AHG54" i="22"/>
  <c r="AHG52" i="22" s="1"/>
  <c r="AHW54" i="22"/>
  <c r="AHW52" i="22" s="1"/>
  <c r="AIM54" i="22"/>
  <c r="AIM52" i="22" s="1"/>
  <c r="AJC54" i="22"/>
  <c r="AJC52" i="22" s="1"/>
  <c r="AJS54" i="22"/>
  <c r="AJS52" i="22" s="1"/>
  <c r="AKI54" i="22"/>
  <c r="AKI52" i="22" s="1"/>
  <c r="AKY54" i="22"/>
  <c r="AKY52" i="22" s="1"/>
  <c r="ALO54" i="22"/>
  <c r="ALO52" i="22" s="1"/>
  <c r="AME54" i="22"/>
  <c r="AME52" i="22" s="1"/>
  <c r="AMU54" i="22"/>
  <c r="AMU52" i="22" s="1"/>
  <c r="ANK54" i="22"/>
  <c r="ANK52" i="22" s="1"/>
  <c r="AOA54" i="22"/>
  <c r="AOA52" i="22" s="1"/>
  <c r="AOQ54" i="22"/>
  <c r="AOQ52" i="22" s="1"/>
  <c r="APG54" i="22"/>
  <c r="APG52" i="22" s="1"/>
  <c r="APW54" i="22"/>
  <c r="APW52" i="22" s="1"/>
  <c r="AQM54" i="22"/>
  <c r="AQM52" i="22" s="1"/>
  <c r="ARC54" i="22"/>
  <c r="ARC52" i="22" s="1"/>
  <c r="ARS54" i="22"/>
  <c r="ARS52" i="22" s="1"/>
  <c r="ASI54" i="22"/>
  <c r="ASI52" i="22" s="1"/>
  <c r="ASY54" i="22"/>
  <c r="ASY52" i="22" s="1"/>
  <c r="ATO54" i="22"/>
  <c r="ATO52" i="22" s="1"/>
  <c r="AUE54" i="22"/>
  <c r="AUE52" i="22" s="1"/>
  <c r="AUU54" i="22"/>
  <c r="AUU52" i="22" s="1"/>
  <c r="AVK54" i="22"/>
  <c r="AVK52" i="22" s="1"/>
  <c r="AWA54" i="22"/>
  <c r="AWA52" i="22" s="1"/>
  <c r="AWQ54" i="22"/>
  <c r="AWQ52" i="22" s="1"/>
  <c r="AXG54" i="22"/>
  <c r="AXG52" i="22" s="1"/>
  <c r="AXW54" i="22"/>
  <c r="AXW52" i="22" s="1"/>
  <c r="AYP54" i="22"/>
  <c r="AYP52" i="22" s="1"/>
  <c r="AZP54" i="22"/>
  <c r="AZP52" i="22" s="1"/>
  <c r="BAP54" i="22"/>
  <c r="BAP52" i="22" s="1"/>
  <c r="BBO54" i="22"/>
  <c r="BBO52" i="22" s="1"/>
  <c r="BCN54" i="22"/>
  <c r="BCN52" i="22" s="1"/>
  <c r="BDN54" i="22"/>
  <c r="BDN52" i="22" s="1"/>
  <c r="BEN54" i="22"/>
  <c r="BEN52" i="22" s="1"/>
  <c r="BFN54" i="22"/>
  <c r="BFN52" i="22" s="1"/>
  <c r="BGM54" i="22"/>
  <c r="BGM52" i="22" s="1"/>
  <c r="BHL54" i="22"/>
  <c r="BHL52" i="22" s="1"/>
  <c r="BIL54" i="22"/>
  <c r="BIL52" i="22" s="1"/>
  <c r="BJL54" i="22"/>
  <c r="BJL52" i="22" s="1"/>
  <c r="BKL54" i="22"/>
  <c r="BKL52" i="22" s="1"/>
  <c r="BLK54" i="22"/>
  <c r="BLK52" i="22" s="1"/>
  <c r="BMJ54" i="22"/>
  <c r="BMJ52" i="22" s="1"/>
  <c r="BNJ54" i="22"/>
  <c r="BNJ52" i="22" s="1"/>
  <c r="BOJ54" i="22"/>
  <c r="BOJ52" i="22" s="1"/>
  <c r="BPJ54" i="22"/>
  <c r="BPJ52" i="22" s="1"/>
  <c r="BQI54" i="22"/>
  <c r="BQI52" i="22" s="1"/>
  <c r="BRH54" i="22"/>
  <c r="BRH52" i="22" s="1"/>
  <c r="BSH54" i="22"/>
  <c r="BSH52" i="22" s="1"/>
  <c r="BTH54" i="22"/>
  <c r="BTH52" i="22" s="1"/>
  <c r="BUH54" i="22"/>
  <c r="BUH52" i="22" s="1"/>
  <c r="BVG54" i="22"/>
  <c r="BVG52" i="22" s="1"/>
  <c r="BWF54" i="22"/>
  <c r="BWF52" i="22" s="1"/>
  <c r="BXF54" i="22"/>
  <c r="BXF52" i="22" s="1"/>
  <c r="BYF54" i="22"/>
  <c r="BYF52" i="22" s="1"/>
  <c r="BZF54" i="22"/>
  <c r="BZF52" i="22" s="1"/>
  <c r="CAE54" i="22"/>
  <c r="CAE52" i="22" s="1"/>
  <c r="CBD54" i="22"/>
  <c r="CBD52" i="22" s="1"/>
  <c r="CCD54" i="22"/>
  <c r="CCD52" i="22" s="1"/>
  <c r="CDD54" i="22"/>
  <c r="CDD52" i="22" s="1"/>
  <c r="CED54" i="22"/>
  <c r="CED52" i="22" s="1"/>
  <c r="CFC54" i="22"/>
  <c r="CFC52" i="22" s="1"/>
  <c r="CGB54" i="22"/>
  <c r="CGB52" i="22" s="1"/>
  <c r="CHB54" i="22"/>
  <c r="CHB52" i="22" s="1"/>
  <c r="CIB54" i="22"/>
  <c r="CIB52" i="22" s="1"/>
  <c r="CJB54" i="22"/>
  <c r="CJB52" i="22" s="1"/>
  <c r="CKA54" i="22"/>
  <c r="CKA52" i="22" s="1"/>
  <c r="CKZ54" i="22"/>
  <c r="CKZ52" i="22" s="1"/>
  <c r="CLZ54" i="22"/>
  <c r="CLZ52" i="22" s="1"/>
  <c r="CMZ54" i="22"/>
  <c r="CMZ52" i="22" s="1"/>
  <c r="CNZ54" i="22"/>
  <c r="CNZ52" i="22" s="1"/>
  <c r="COY54" i="22"/>
  <c r="COY52" i="22" s="1"/>
  <c r="CPX54" i="22"/>
  <c r="CPX52" i="22" s="1"/>
  <c r="CQX54" i="22"/>
  <c r="CQX52" i="22" s="1"/>
  <c r="CRX54" i="22"/>
  <c r="CRX52" i="22" s="1"/>
  <c r="CSX54" i="22"/>
  <c r="CSX52" i="22" s="1"/>
  <c r="CTW54" i="22"/>
  <c r="CTW52" i="22" s="1"/>
  <c r="CUV54" i="22"/>
  <c r="CUV52" i="22" s="1"/>
  <c r="CVV54" i="22"/>
  <c r="CVV52" i="22" s="1"/>
  <c r="CWV54" i="22"/>
  <c r="CWV52" i="22" s="1"/>
  <c r="CXV54" i="22"/>
  <c r="CXV52" i="22" s="1"/>
  <c r="CYU54" i="22"/>
  <c r="CYU52" i="22" s="1"/>
  <c r="CZT54" i="22"/>
  <c r="CZT52" i="22" s="1"/>
  <c r="DAT54" i="22"/>
  <c r="DAT52" i="22" s="1"/>
  <c r="DBT54" i="22"/>
  <c r="DBT52" i="22" s="1"/>
  <c r="DCT54" i="22"/>
  <c r="DCT52" i="22" s="1"/>
  <c r="DDS54" i="22"/>
  <c r="DDS52" i="22" s="1"/>
  <c r="DER54" i="22"/>
  <c r="DER52" i="22" s="1"/>
  <c r="DFR54" i="22"/>
  <c r="DFR52" i="22" s="1"/>
  <c r="DGR54" i="22"/>
  <c r="DGR52" i="22" s="1"/>
  <c r="DHR54" i="22"/>
  <c r="DHR52" i="22" s="1"/>
  <c r="DIQ54" i="22"/>
  <c r="DIQ52" i="22" s="1"/>
  <c r="DJP54" i="22"/>
  <c r="DJP52" i="22" s="1"/>
  <c r="DKP54" i="22"/>
  <c r="DKP52" i="22" s="1"/>
  <c r="DLP54" i="22"/>
  <c r="DLP52" i="22" s="1"/>
  <c r="DMP54" i="22"/>
  <c r="DMP52" i="22" s="1"/>
  <c r="DNO54" i="22"/>
  <c r="DNO52" i="22" s="1"/>
  <c r="DON54" i="22"/>
  <c r="DON52" i="22" s="1"/>
  <c r="DPN54" i="22"/>
  <c r="DPN52" i="22" s="1"/>
  <c r="DQN54" i="22"/>
  <c r="DQN52" i="22" s="1"/>
  <c r="DRN54" i="22"/>
  <c r="DRN52" i="22" s="1"/>
  <c r="DSM54" i="22"/>
  <c r="DSM52" i="22" s="1"/>
  <c r="DTL54" i="22"/>
  <c r="DTL52" i="22" s="1"/>
  <c r="DUL54" i="22"/>
  <c r="DUL52" i="22" s="1"/>
  <c r="DVL54" i="22"/>
  <c r="DVL52" i="22" s="1"/>
  <c r="DWL54" i="22"/>
  <c r="DWL52" i="22" s="1"/>
  <c r="DXK54" i="22"/>
  <c r="DXK52" i="22" s="1"/>
  <c r="DYJ54" i="22"/>
  <c r="DYJ52" i="22" s="1"/>
  <c r="DZJ54" i="22"/>
  <c r="DZJ52" i="22" s="1"/>
  <c r="EAJ54" i="22"/>
  <c r="EAJ52" i="22" s="1"/>
  <c r="EBJ54" i="22"/>
  <c r="EBJ52" i="22" s="1"/>
  <c r="ECI54" i="22"/>
  <c r="ECI52" i="22" s="1"/>
  <c r="EDH54" i="22"/>
  <c r="EDH52" i="22" s="1"/>
  <c r="EEH54" i="22"/>
  <c r="EEH52" i="22" s="1"/>
  <c r="EFH54" i="22"/>
  <c r="EFH52" i="22" s="1"/>
  <c r="EGH54" i="22"/>
  <c r="EGH52" i="22" s="1"/>
  <c r="EHH54" i="22"/>
  <c r="EHH52" i="22" s="1"/>
  <c r="EIU54" i="22"/>
  <c r="EIU52" i="22" s="1"/>
  <c r="EKJ54" i="22"/>
  <c r="EKJ52" i="22" s="1"/>
  <c r="ELY54" i="22"/>
  <c r="ELY52" i="22" s="1"/>
  <c r="ENO54" i="22"/>
  <c r="ENO52" i="22" s="1"/>
  <c r="EPC54" i="22"/>
  <c r="EPC52" i="22" s="1"/>
  <c r="EQQ54" i="22"/>
  <c r="EQQ52" i="22" s="1"/>
  <c r="ESG54" i="22"/>
  <c r="ESG52" i="22" s="1"/>
  <c r="ETW54" i="22"/>
  <c r="ETW52" i="22" s="1"/>
  <c r="EVL54" i="22"/>
  <c r="EVL52" i="22" s="1"/>
  <c r="EWZ54" i="22"/>
  <c r="EWZ52" i="22" s="1"/>
  <c r="EYN54" i="22"/>
  <c r="EYN52" i="22" s="1"/>
  <c r="FAC54" i="22"/>
  <c r="FAC52" i="22" s="1"/>
  <c r="FCC54" i="22"/>
  <c r="FCC52" i="22" s="1"/>
  <c r="FEB54" i="22"/>
  <c r="FEB52" i="22" s="1"/>
  <c r="FGD54" i="22"/>
  <c r="FGD52" i="22" s="1"/>
  <c r="FIL54" i="22"/>
  <c r="FIL52" i="22" s="1"/>
  <c r="FKQ54" i="22"/>
  <c r="FKQ52" i="22" s="1"/>
  <c r="FMX54" i="22"/>
  <c r="FMX52" i="22" s="1"/>
  <c r="FPE54" i="22"/>
  <c r="FPE52" i="22" s="1"/>
  <c r="FRK54" i="22"/>
  <c r="FRK52" i="22" s="1"/>
  <c r="FTR54" i="22"/>
  <c r="FTR52" i="22" s="1"/>
  <c r="FVX54" i="22"/>
  <c r="FVX52" i="22" s="1"/>
  <c r="FYK54" i="22"/>
  <c r="FYK52" i="22" s="1"/>
  <c r="GBZ54" i="22"/>
  <c r="GBZ52" i="22" s="1"/>
  <c r="GFP54" i="22"/>
  <c r="GFP52" i="22" s="1"/>
  <c r="GJF54" i="22"/>
  <c r="GJF52" i="22" s="1"/>
  <c r="GMS54" i="22"/>
  <c r="GMS52" i="22" s="1"/>
  <c r="GQK54" i="22"/>
  <c r="GQK52" i="22" s="1"/>
  <c r="GUA54" i="22"/>
  <c r="GUA52" i="22" s="1"/>
  <c r="GXP54" i="22"/>
  <c r="GXP52" i="22" s="1"/>
  <c r="HBF54" i="22"/>
  <c r="HBF52" i="22" s="1"/>
  <c r="HET54" i="22"/>
  <c r="HET52" i="22" s="1"/>
  <c r="HIL54" i="22"/>
  <c r="HIL52" i="22" s="1"/>
  <c r="HLZ54" i="22"/>
  <c r="HLZ52" i="22" s="1"/>
  <c r="HPO54" i="22"/>
  <c r="HPO52" i="22" s="1"/>
  <c r="HTG54" i="22"/>
  <c r="HTG52" i="22" s="1"/>
  <c r="HWT54" i="22"/>
  <c r="HWT52" i="22" s="1"/>
  <c r="IAK54" i="22"/>
  <c r="IAK52" i="22" s="1"/>
  <c r="IDZ54" i="22"/>
  <c r="IDZ52" i="22" s="1"/>
  <c r="IHP54" i="22"/>
  <c r="IHP52" i="22" s="1"/>
  <c r="ILH54" i="22"/>
  <c r="ILH52" i="22" s="1"/>
  <c r="IOU54" i="22"/>
  <c r="IOU52" i="22" s="1"/>
  <c r="ISK54" i="22"/>
  <c r="ISK52" i="22" s="1"/>
  <c r="IVZ54" i="22"/>
  <c r="IVZ52" i="22" s="1"/>
  <c r="IZP54" i="22"/>
  <c r="IZP52" i="22" s="1"/>
  <c r="JDT54" i="22"/>
  <c r="JDT52" i="22" s="1"/>
  <c r="JJJ54" i="22"/>
  <c r="JJJ52" i="22" s="1"/>
  <c r="JPN54" i="22"/>
  <c r="JPN52" i="22" s="1"/>
  <c r="JXV54" i="22"/>
  <c r="JXV52" i="22" s="1"/>
  <c r="KHF54" i="22"/>
  <c r="KHF52" i="22" s="1"/>
  <c r="KTE54" i="22"/>
  <c r="KTE52" i="22" s="1"/>
  <c r="LHR54" i="22"/>
  <c r="LHR52" i="22" s="1"/>
  <c r="MAI54" i="22"/>
  <c r="MAI52" i="22" s="1"/>
  <c r="NUQ54" i="22"/>
  <c r="NUQ52" i="22" s="1"/>
  <c r="CI54" i="22"/>
  <c r="CI52" i="22" s="1"/>
  <c r="CW54" i="22"/>
  <c r="CW52" i="22" s="1"/>
  <c r="DI54" i="22"/>
  <c r="DI52" i="22" s="1"/>
  <c r="DV54" i="22"/>
  <c r="DV52" i="22" s="1"/>
  <c r="EI54" i="22"/>
  <c r="EI52" i="22" s="1"/>
  <c r="EU54" i="22"/>
  <c r="EU52" i="22" s="1"/>
  <c r="FI54" i="22"/>
  <c r="FI52" i="22" s="1"/>
  <c r="FU54" i="22"/>
  <c r="FU52" i="22" s="1"/>
  <c r="GH54" i="22"/>
  <c r="GH52" i="22" s="1"/>
  <c r="GU54" i="22"/>
  <c r="GU52" i="22" s="1"/>
  <c r="HG54" i="22"/>
  <c r="HG52" i="22" s="1"/>
  <c r="HU54" i="22"/>
  <c r="HU52" i="22" s="1"/>
  <c r="IG54" i="22"/>
  <c r="IG52" i="22" s="1"/>
  <c r="IT54" i="22"/>
  <c r="IT52" i="22" s="1"/>
  <c r="JG54" i="22"/>
  <c r="JG52" i="22" s="1"/>
  <c r="JS54" i="22"/>
  <c r="JS52" i="22" s="1"/>
  <c r="KG54" i="22"/>
  <c r="KG52" i="22" s="1"/>
  <c r="KS54" i="22"/>
  <c r="KS52" i="22" s="1"/>
  <c r="LF54" i="22"/>
  <c r="LF52" i="22" s="1"/>
  <c r="LS54" i="22"/>
  <c r="LS52" i="22" s="1"/>
  <c r="ME54" i="22"/>
  <c r="ME52" i="22" s="1"/>
  <c r="MS54" i="22"/>
  <c r="MS52" i="22" s="1"/>
  <c r="NE54" i="22"/>
  <c r="NE52" i="22" s="1"/>
  <c r="NR54" i="22"/>
  <c r="NR52" i="22" s="1"/>
  <c r="OE54" i="22"/>
  <c r="OE52" i="22" s="1"/>
  <c r="OQ54" i="22"/>
  <c r="OQ52" i="22" s="1"/>
  <c r="PE54" i="22"/>
  <c r="PE52" i="22" s="1"/>
  <c r="PQ54" i="22"/>
  <c r="PQ52" i="22" s="1"/>
  <c r="QD54" i="22"/>
  <c r="QD52" i="22" s="1"/>
  <c r="QQ54" i="22"/>
  <c r="QQ52" i="22" s="1"/>
  <c r="RC54" i="22"/>
  <c r="RC52" i="22" s="1"/>
  <c r="RQ54" i="22"/>
  <c r="RQ52" i="22" s="1"/>
  <c r="SC54" i="22"/>
  <c r="SC52" i="22" s="1"/>
  <c r="SP54" i="22"/>
  <c r="SP52" i="22" s="1"/>
  <c r="TC54" i="22"/>
  <c r="TC52" i="22" s="1"/>
  <c r="TO54" i="22"/>
  <c r="TO52" i="22" s="1"/>
  <c r="UC54" i="22"/>
  <c r="UC52" i="22" s="1"/>
  <c r="UO54" i="22"/>
  <c r="UO52" i="22" s="1"/>
  <c r="VB54" i="22"/>
  <c r="VB52" i="22" s="1"/>
  <c r="VO54" i="22"/>
  <c r="VO52" i="22" s="1"/>
  <c r="WA54" i="22"/>
  <c r="WA52" i="22" s="1"/>
  <c r="WO54" i="22"/>
  <c r="WO52" i="22" s="1"/>
  <c r="XA54" i="22"/>
  <c r="XA52" i="22" s="1"/>
  <c r="XN54" i="22"/>
  <c r="XN52" i="22" s="1"/>
  <c r="YA54" i="22"/>
  <c r="YA52" i="22" s="1"/>
  <c r="YM54" i="22"/>
  <c r="YM52" i="22" s="1"/>
  <c r="ZA54" i="22"/>
  <c r="ZA52" i="22" s="1"/>
  <c r="ZM54" i="22"/>
  <c r="ZM52" i="22" s="1"/>
  <c r="ZZ54" i="22"/>
  <c r="ZZ52" i="22" s="1"/>
  <c r="AAM54" i="22"/>
  <c r="AAM52" i="22" s="1"/>
  <c r="AAY54" i="22"/>
  <c r="AAY52" i="22" s="1"/>
  <c r="ABM54" i="22"/>
  <c r="ABM52" i="22" s="1"/>
  <c r="ABY54" i="22"/>
  <c r="ABY52" i="22" s="1"/>
  <c r="ACL54" i="22"/>
  <c r="ACL52" i="22" s="1"/>
  <c r="ACY54" i="22"/>
  <c r="ACY52" i="22" s="1"/>
  <c r="ADK54" i="22"/>
  <c r="ADK52" i="22" s="1"/>
  <c r="ADY54" i="22"/>
  <c r="ADY52" i="22" s="1"/>
  <c r="AEK54" i="22"/>
  <c r="AEK52" i="22" s="1"/>
  <c r="AEX54" i="22"/>
  <c r="AEX52" i="22" s="1"/>
  <c r="AFK54" i="22"/>
  <c r="AFK52" i="22" s="1"/>
  <c r="AFW54" i="22"/>
  <c r="AFW52" i="22" s="1"/>
  <c r="AGK54" i="22"/>
  <c r="AGK52" i="22" s="1"/>
  <c r="AGW54" i="22"/>
  <c r="AGW52" i="22" s="1"/>
  <c r="AHJ54" i="22"/>
  <c r="AHJ52" i="22" s="1"/>
  <c r="AHZ54" i="22"/>
  <c r="AHZ52" i="22" s="1"/>
  <c r="AIP54" i="22"/>
  <c r="AIP52" i="22" s="1"/>
  <c r="AJF54" i="22"/>
  <c r="AJF52" i="22" s="1"/>
  <c r="AJV54" i="22"/>
  <c r="AJV52" i="22" s="1"/>
  <c r="AKL54" i="22"/>
  <c r="AKL52" i="22" s="1"/>
  <c r="ALB54" i="22"/>
  <c r="ALB52" i="22" s="1"/>
  <c r="ALR54" i="22"/>
  <c r="ALR52" i="22" s="1"/>
  <c r="AMH54" i="22"/>
  <c r="AMH52" i="22" s="1"/>
  <c r="AMX54" i="22"/>
  <c r="AMX52" i="22" s="1"/>
  <c r="ANN54" i="22"/>
  <c r="ANN52" i="22" s="1"/>
  <c r="AOD54" i="22"/>
  <c r="AOD52" i="22" s="1"/>
  <c r="AOT54" i="22"/>
  <c r="AOT52" i="22" s="1"/>
  <c r="APJ54" i="22"/>
  <c r="APJ52" i="22" s="1"/>
  <c r="APZ54" i="22"/>
  <c r="APZ52" i="22" s="1"/>
  <c r="AQP54" i="22"/>
  <c r="AQP52" i="22" s="1"/>
  <c r="ARF54" i="22"/>
  <c r="ARF52" i="22" s="1"/>
  <c r="ARV54" i="22"/>
  <c r="ARV52" i="22" s="1"/>
  <c r="ASL54" i="22"/>
  <c r="ASL52" i="22" s="1"/>
  <c r="ATB54" i="22"/>
  <c r="ATB52" i="22" s="1"/>
  <c r="ATR54" i="22"/>
  <c r="ATR52" i="22" s="1"/>
  <c r="AUH54" i="22"/>
  <c r="AUH52" i="22" s="1"/>
  <c r="AUX54" i="22"/>
  <c r="AUX52" i="22" s="1"/>
  <c r="AVN54" i="22"/>
  <c r="AVN52" i="22" s="1"/>
  <c r="AWD54" i="22"/>
  <c r="AWD52" i="22" s="1"/>
  <c r="AWT54" i="22"/>
  <c r="AWT52" i="22" s="1"/>
  <c r="AXJ54" i="22"/>
  <c r="AXJ52" i="22" s="1"/>
  <c r="AXZ54" i="22"/>
  <c r="AXZ52" i="22" s="1"/>
  <c r="AYU54" i="22"/>
  <c r="AYU52" i="22" s="1"/>
  <c r="AZT54" i="22"/>
  <c r="AZT52" i="22" s="1"/>
  <c r="BAT54" i="22"/>
  <c r="BAT52" i="22" s="1"/>
  <c r="BBT54" i="22"/>
  <c r="BBT52" i="22" s="1"/>
  <c r="BCT54" i="22"/>
  <c r="BCT52" i="22" s="1"/>
  <c r="BDS54" i="22"/>
  <c r="BDS52" i="22" s="1"/>
  <c r="BER54" i="22"/>
  <c r="BER52" i="22" s="1"/>
  <c r="BFR54" i="22"/>
  <c r="BFR52" i="22" s="1"/>
  <c r="BGR54" i="22"/>
  <c r="BGR52" i="22" s="1"/>
  <c r="BHR54" i="22"/>
  <c r="BHR52" i="22" s="1"/>
  <c r="BIQ54" i="22"/>
  <c r="BIQ52" i="22" s="1"/>
  <c r="BJP54" i="22"/>
  <c r="BJP52" i="22" s="1"/>
  <c r="BKP54" i="22"/>
  <c r="BKP52" i="22" s="1"/>
  <c r="BLP54" i="22"/>
  <c r="BLP52" i="22" s="1"/>
  <c r="BMP54" i="22"/>
  <c r="BMP52" i="22" s="1"/>
  <c r="BNO54" i="22"/>
  <c r="BNO52" i="22" s="1"/>
  <c r="BON54" i="22"/>
  <c r="BON52" i="22" s="1"/>
  <c r="BPN54" i="22"/>
  <c r="BPN52" i="22" s="1"/>
  <c r="BQN54" i="22"/>
  <c r="BQN52" i="22" s="1"/>
  <c r="BRN54" i="22"/>
  <c r="BRN52" i="22" s="1"/>
  <c r="BSM54" i="22"/>
  <c r="BSM52" i="22" s="1"/>
  <c r="BTL54" i="22"/>
  <c r="BTL52" i="22" s="1"/>
  <c r="BUL54" i="22"/>
  <c r="BUL52" i="22" s="1"/>
  <c r="BVL54" i="22"/>
  <c r="BVL52" i="22" s="1"/>
  <c r="BWL54" i="22"/>
  <c r="BWL52" i="22" s="1"/>
  <c r="BXK54" i="22"/>
  <c r="BXK52" i="22" s="1"/>
  <c r="BYJ54" i="22"/>
  <c r="BYJ52" i="22" s="1"/>
  <c r="BZJ54" i="22"/>
  <c r="BZJ52" i="22" s="1"/>
  <c r="CAJ54" i="22"/>
  <c r="CAJ52" i="22" s="1"/>
  <c r="CBJ54" i="22"/>
  <c r="CBJ52" i="22" s="1"/>
  <c r="CCI54" i="22"/>
  <c r="CCI52" i="22" s="1"/>
  <c r="CDH54" i="22"/>
  <c r="CDH52" i="22" s="1"/>
  <c r="CEH54" i="22"/>
  <c r="CEH52" i="22" s="1"/>
  <c r="CFH54" i="22"/>
  <c r="CFH52" i="22" s="1"/>
  <c r="CGH54" i="22"/>
  <c r="CGH52" i="22" s="1"/>
  <c r="CHG54" i="22"/>
  <c r="CHG52" i="22" s="1"/>
  <c r="CIF54" i="22"/>
  <c r="CIF52" i="22" s="1"/>
  <c r="CJF54" i="22"/>
  <c r="CJF52" i="22" s="1"/>
  <c r="CKF54" i="22"/>
  <c r="CKF52" i="22" s="1"/>
  <c r="CLF54" i="22"/>
  <c r="CLF52" i="22" s="1"/>
  <c r="CME54" i="22"/>
  <c r="CME52" i="22" s="1"/>
  <c r="CND54" i="22"/>
  <c r="CND52" i="22" s="1"/>
  <c r="COD54" i="22"/>
  <c r="COD52" i="22" s="1"/>
  <c r="CPD54" i="22"/>
  <c r="CPD52" i="22" s="1"/>
  <c r="CQD54" i="22"/>
  <c r="CQD52" i="22" s="1"/>
  <c r="CRC54" i="22"/>
  <c r="CRC52" i="22" s="1"/>
  <c r="CSB54" i="22"/>
  <c r="CSB52" i="22" s="1"/>
  <c r="CTB54" i="22"/>
  <c r="CTB52" i="22" s="1"/>
  <c r="CUB54" i="22"/>
  <c r="CUB52" i="22" s="1"/>
  <c r="CVB54" i="22"/>
  <c r="CVB52" i="22" s="1"/>
  <c r="CWA54" i="22"/>
  <c r="CWA52" i="22" s="1"/>
  <c r="CWZ54" i="22"/>
  <c r="CWZ52" i="22" s="1"/>
  <c r="CXZ54" i="22"/>
  <c r="CXZ52" i="22" s="1"/>
  <c r="CYZ54" i="22"/>
  <c r="CYZ52" i="22" s="1"/>
  <c r="CZZ54" i="22"/>
  <c r="CZZ52" i="22" s="1"/>
  <c r="DAY54" i="22"/>
  <c r="DAY52" i="22" s="1"/>
  <c r="DBX54" i="22"/>
  <c r="DBX52" i="22" s="1"/>
  <c r="DCX54" i="22"/>
  <c r="DCX52" i="22" s="1"/>
  <c r="DDX54" i="22"/>
  <c r="DDX52" i="22" s="1"/>
  <c r="DEX54" i="22"/>
  <c r="DEX52" i="22" s="1"/>
  <c r="DFW54" i="22"/>
  <c r="DFW52" i="22" s="1"/>
  <c r="DGV54" i="22"/>
  <c r="DGV52" i="22" s="1"/>
  <c r="DHV54" i="22"/>
  <c r="DHV52" i="22" s="1"/>
  <c r="DIV54" i="22"/>
  <c r="DIV52" i="22" s="1"/>
  <c r="DJV54" i="22"/>
  <c r="DJV52" i="22" s="1"/>
  <c r="DKU54" i="22"/>
  <c r="DKU52" i="22" s="1"/>
  <c r="DLT54" i="22"/>
  <c r="DLT52" i="22" s="1"/>
  <c r="DMT54" i="22"/>
  <c r="DMT52" i="22" s="1"/>
  <c r="DNT54" i="22"/>
  <c r="DNT52" i="22" s="1"/>
  <c r="DOT54" i="22"/>
  <c r="DOT52" i="22" s="1"/>
  <c r="DPS54" i="22"/>
  <c r="DPS52" i="22" s="1"/>
  <c r="DQR54" i="22"/>
  <c r="DQR52" i="22" s="1"/>
  <c r="DRR54" i="22"/>
  <c r="DRR52" i="22" s="1"/>
  <c r="DSR54" i="22"/>
  <c r="DSR52" i="22" s="1"/>
  <c r="DTR54" i="22"/>
  <c r="DTR52" i="22" s="1"/>
  <c r="DUQ54" i="22"/>
  <c r="DUQ52" i="22" s="1"/>
  <c r="DVP54" i="22"/>
  <c r="DVP52" i="22" s="1"/>
  <c r="DWP54" i="22"/>
  <c r="DWP52" i="22" s="1"/>
  <c r="DXP54" i="22"/>
  <c r="DXP52" i="22" s="1"/>
  <c r="DYP54" i="22"/>
  <c r="DYP52" i="22" s="1"/>
  <c r="DZO54" i="22"/>
  <c r="DZO52" i="22" s="1"/>
  <c r="EAN54" i="22"/>
  <c r="EAN52" i="22" s="1"/>
  <c r="EBN54" i="22"/>
  <c r="EBN52" i="22" s="1"/>
  <c r="ECN54" i="22"/>
  <c r="ECN52" i="22" s="1"/>
  <c r="EDN54" i="22"/>
  <c r="EDN52" i="22" s="1"/>
  <c r="EEM54" i="22"/>
  <c r="EEM52" i="22" s="1"/>
  <c r="EFL54" i="22"/>
  <c r="EFL52" i="22" s="1"/>
  <c r="EGL54" i="22"/>
  <c r="EGL52" i="22" s="1"/>
  <c r="EHO54" i="22"/>
  <c r="EHO52" i="22" s="1"/>
  <c r="EJD54" i="22"/>
  <c r="EJD52" i="22" s="1"/>
  <c r="EKR54" i="22"/>
  <c r="EKR52" i="22" s="1"/>
  <c r="EMF54" i="22"/>
  <c r="EMF52" i="22" s="1"/>
  <c r="ENU54" i="22"/>
  <c r="ENU52" i="22" s="1"/>
  <c r="EPK54" i="22"/>
  <c r="EPK52" i="22" s="1"/>
  <c r="ERA54" i="22"/>
  <c r="ERA52" i="22" s="1"/>
  <c r="ESO54" i="22"/>
  <c r="ESO52" i="22" s="1"/>
  <c r="EUC54" i="22"/>
  <c r="EUC52" i="22" s="1"/>
  <c r="EVS54" i="22"/>
  <c r="EVS52" i="22" s="1"/>
  <c r="EXH54" i="22"/>
  <c r="EXH52" i="22" s="1"/>
  <c r="EYW54" i="22"/>
  <c r="EYW52" i="22" s="1"/>
  <c r="FAK54" i="22"/>
  <c r="FAK52" i="22" s="1"/>
  <c r="FCK54" i="22"/>
  <c r="FCK52" i="22" s="1"/>
  <c r="FEJ54" i="22"/>
  <c r="FEJ52" i="22" s="1"/>
  <c r="FGN54" i="22"/>
  <c r="FGN52" i="22" s="1"/>
  <c r="FIU54" i="22"/>
  <c r="FIU52" i="22" s="1"/>
  <c r="FKZ54" i="22"/>
  <c r="FKZ52" i="22" s="1"/>
  <c r="FNH54" i="22"/>
  <c r="FNH52" i="22" s="1"/>
  <c r="FPN54" i="22"/>
  <c r="FPN52" i="22" s="1"/>
  <c r="FRT54" i="22"/>
  <c r="FRT52" i="22" s="1"/>
  <c r="FUB54" i="22"/>
  <c r="FUB52" i="22" s="1"/>
  <c r="FWG54" i="22"/>
  <c r="FWG52" i="22" s="1"/>
  <c r="FYZ54" i="22"/>
  <c r="FYZ52" i="22" s="1"/>
  <c r="GCN54" i="22"/>
  <c r="GCN52" i="22" s="1"/>
  <c r="GGD54" i="22"/>
  <c r="GGD52" i="22" s="1"/>
  <c r="GJV54" i="22"/>
  <c r="GJV52" i="22" s="1"/>
  <c r="GNI54" i="22"/>
  <c r="GNI52" i="22" s="1"/>
  <c r="GQY54" i="22"/>
  <c r="GQY52" i="22" s="1"/>
  <c r="GUO54" i="22"/>
  <c r="GUO52" i="22" s="1"/>
  <c r="GYD54" i="22"/>
  <c r="GYD52" i="22" s="1"/>
  <c r="HBU54" i="22"/>
  <c r="HBU52" i="22" s="1"/>
  <c r="HFI54" i="22"/>
  <c r="HFI52" i="22" s="1"/>
  <c r="HIZ54" i="22"/>
  <c r="HIZ52" i="22" s="1"/>
  <c r="HMO54" i="22"/>
  <c r="HMO52" i="22" s="1"/>
  <c r="HQE54" i="22"/>
  <c r="HQE52" i="22" s="1"/>
  <c r="HTU54" i="22"/>
  <c r="HTU52" i="22" s="1"/>
  <c r="HXH54" i="22"/>
  <c r="HXH52" i="22" s="1"/>
  <c r="IAZ54" i="22"/>
  <c r="IAZ52" i="22" s="1"/>
  <c r="IEP54" i="22"/>
  <c r="IEP52" i="22" s="1"/>
  <c r="IID54" i="22"/>
  <c r="IID52" i="22" s="1"/>
  <c r="ILU54" i="22"/>
  <c r="ILU52" i="22" s="1"/>
  <c r="IPI54" i="22"/>
  <c r="IPI52" i="22" s="1"/>
  <c r="ITA54" i="22"/>
  <c r="ITA52" i="22" s="1"/>
  <c r="IWO54" i="22"/>
  <c r="IWO52" i="22" s="1"/>
  <c r="JAD54" i="22"/>
  <c r="JAD52" i="22" s="1"/>
  <c r="JEP54" i="22"/>
  <c r="JEP52" i="22" s="1"/>
  <c r="JKG54" i="22"/>
  <c r="JKG52" i="22" s="1"/>
  <c r="JQU54" i="22"/>
  <c r="JQU52" i="22" s="1"/>
  <c r="JZC54" i="22"/>
  <c r="JZC52" i="22" s="1"/>
  <c r="KIT54" i="22"/>
  <c r="KIT52" i="22" s="1"/>
  <c r="KVB54" i="22"/>
  <c r="KVB52" i="22" s="1"/>
  <c r="LJV54" i="22"/>
  <c r="LJV52" i="22" s="1"/>
  <c r="MFK54" i="22"/>
  <c r="MFK52" i="22" s="1"/>
  <c r="ODC54" i="22"/>
  <c r="ODC52" i="22" s="1"/>
  <c r="CK54" i="22"/>
  <c r="CK52" i="22" s="1"/>
  <c r="CX54" i="22"/>
  <c r="CX52" i="22" s="1"/>
  <c r="DK54" i="22"/>
  <c r="DK52" i="22" s="1"/>
  <c r="DW54" i="22"/>
  <c r="DW52" i="22" s="1"/>
  <c r="EK54" i="22"/>
  <c r="EK52" i="22" s="1"/>
  <c r="EW54" i="22"/>
  <c r="EW52" i="22" s="1"/>
  <c r="FJ54" i="22"/>
  <c r="FJ52" i="22" s="1"/>
  <c r="FW54" i="22"/>
  <c r="FW52" i="22" s="1"/>
  <c r="GI54" i="22"/>
  <c r="GI52" i="22" s="1"/>
  <c r="GW54" i="22"/>
  <c r="GW52" i="22" s="1"/>
  <c r="HI54" i="22"/>
  <c r="HI52" i="22" s="1"/>
  <c r="HV54" i="22"/>
  <c r="HV52" i="22" s="1"/>
  <c r="II54" i="22"/>
  <c r="II52" i="22" s="1"/>
  <c r="IU54" i="22"/>
  <c r="IU52" i="22" s="1"/>
  <c r="JI54" i="22"/>
  <c r="JI52" i="22" s="1"/>
  <c r="JU54" i="22"/>
  <c r="JU52" i="22" s="1"/>
  <c r="KH54" i="22"/>
  <c r="KH52" i="22" s="1"/>
  <c r="KU54" i="22"/>
  <c r="KU52" i="22" s="1"/>
  <c r="LG54" i="22"/>
  <c r="LG52" i="22" s="1"/>
  <c r="LU54" i="22"/>
  <c r="LU52" i="22" s="1"/>
  <c r="MG54" i="22"/>
  <c r="MG52" i="22" s="1"/>
  <c r="MT54" i="22"/>
  <c r="MT52" i="22" s="1"/>
  <c r="NG54" i="22"/>
  <c r="NG52" i="22" s="1"/>
  <c r="NS54" i="22"/>
  <c r="NS52" i="22" s="1"/>
  <c r="OG54" i="22"/>
  <c r="OG52" i="22" s="1"/>
  <c r="OS54" i="22"/>
  <c r="OS52" i="22" s="1"/>
  <c r="PF54" i="22"/>
  <c r="PF52" i="22" s="1"/>
  <c r="PS54" i="22"/>
  <c r="PS52" i="22" s="1"/>
  <c r="QE54" i="22"/>
  <c r="QE52" i="22" s="1"/>
  <c r="QS54" i="22"/>
  <c r="QS52" i="22" s="1"/>
  <c r="RE54" i="22"/>
  <c r="RE52" i="22" s="1"/>
  <c r="RR54" i="22"/>
  <c r="RR52" i="22" s="1"/>
  <c r="SE54" i="22"/>
  <c r="SE52" i="22" s="1"/>
  <c r="SQ54" i="22"/>
  <c r="SQ52" i="22" s="1"/>
  <c r="TE54" i="22"/>
  <c r="TE52" i="22" s="1"/>
  <c r="TQ54" i="22"/>
  <c r="TQ52" i="22" s="1"/>
  <c r="UD54" i="22"/>
  <c r="UD52" i="22" s="1"/>
  <c r="UQ54" i="22"/>
  <c r="UQ52" i="22" s="1"/>
  <c r="VC54" i="22"/>
  <c r="VC52" i="22" s="1"/>
  <c r="VQ54" i="22"/>
  <c r="VQ52" i="22" s="1"/>
  <c r="WC54" i="22"/>
  <c r="WC52" i="22" s="1"/>
  <c r="WP54" i="22"/>
  <c r="WP52" i="22" s="1"/>
  <c r="XC54" i="22"/>
  <c r="XC52" i="22" s="1"/>
  <c r="XO54" i="22"/>
  <c r="XO52" i="22" s="1"/>
  <c r="YC54" i="22"/>
  <c r="YC52" i="22" s="1"/>
  <c r="YO54" i="22"/>
  <c r="YO52" i="22" s="1"/>
  <c r="ZB54" i="22"/>
  <c r="ZB52" i="22" s="1"/>
  <c r="ZO54" i="22"/>
  <c r="ZO52" i="22" s="1"/>
  <c r="AAA54" i="22"/>
  <c r="AAA52" i="22" s="1"/>
  <c r="AAO54" i="22"/>
  <c r="AAO52" i="22" s="1"/>
  <c r="ABA54" i="22"/>
  <c r="ABA52" i="22" s="1"/>
  <c r="ABN54" i="22"/>
  <c r="ABN52" i="22" s="1"/>
  <c r="ACA54" i="22"/>
  <c r="ACA52" i="22" s="1"/>
  <c r="ACM54" i="22"/>
  <c r="ACM52" i="22" s="1"/>
  <c r="ADA54" i="22"/>
  <c r="ADA52" i="22" s="1"/>
  <c r="ADM54" i="22"/>
  <c r="ADM52" i="22" s="1"/>
  <c r="ADZ54" i="22"/>
  <c r="ADZ52" i="22" s="1"/>
  <c r="AEM54" i="22"/>
  <c r="AEM52" i="22" s="1"/>
  <c r="AEY54" i="22"/>
  <c r="AEY52" i="22" s="1"/>
  <c r="AFM54" i="22"/>
  <c r="AFM52" i="22" s="1"/>
  <c r="AFY54" i="22"/>
  <c r="AFY52" i="22" s="1"/>
  <c r="AGL54" i="22"/>
  <c r="AGL52" i="22" s="1"/>
  <c r="AGY54" i="22"/>
  <c r="AGY52" i="22" s="1"/>
  <c r="AHM54" i="22"/>
  <c r="AHM52" i="22" s="1"/>
  <c r="AIC54" i="22"/>
  <c r="AIC52" i="22" s="1"/>
  <c r="AIS54" i="22"/>
  <c r="AIS52" i="22" s="1"/>
  <c r="AJI54" i="22"/>
  <c r="AJI52" i="22" s="1"/>
  <c r="AJY54" i="22"/>
  <c r="AJY52" i="22" s="1"/>
  <c r="AKO54" i="22"/>
  <c r="AKO52" i="22" s="1"/>
  <c r="ALE54" i="22"/>
  <c r="ALE52" i="22" s="1"/>
  <c r="ALU54" i="22"/>
  <c r="ALU52" i="22" s="1"/>
  <c r="AMK54" i="22"/>
  <c r="AMK52" i="22" s="1"/>
  <c r="ANA54" i="22"/>
  <c r="ANA52" i="22" s="1"/>
  <c r="ANQ54" i="22"/>
  <c r="ANQ52" i="22" s="1"/>
  <c r="AOG54" i="22"/>
  <c r="AOG52" i="22" s="1"/>
  <c r="AOW54" i="22"/>
  <c r="AOW52" i="22" s="1"/>
  <c r="APM54" i="22"/>
  <c r="APM52" i="22" s="1"/>
  <c r="AQC54" i="22"/>
  <c r="AQC52" i="22" s="1"/>
  <c r="AQS54" i="22"/>
  <c r="AQS52" i="22" s="1"/>
  <c r="ARI54" i="22"/>
  <c r="ARI52" i="22" s="1"/>
  <c r="ARY54" i="22"/>
  <c r="ARY52" i="22" s="1"/>
  <c r="ASO54" i="22"/>
  <c r="ASO52" i="22" s="1"/>
  <c r="ATE54" i="22"/>
  <c r="ATE52" i="22" s="1"/>
  <c r="ATU54" i="22"/>
  <c r="ATU52" i="22" s="1"/>
  <c r="AUK54" i="22"/>
  <c r="AUK52" i="22" s="1"/>
  <c r="AVA54" i="22"/>
  <c r="AVA52" i="22" s="1"/>
  <c r="AVQ54" i="22"/>
  <c r="AVQ52" i="22" s="1"/>
  <c r="AWG54" i="22"/>
  <c r="AWG52" i="22" s="1"/>
  <c r="AWW54" i="22"/>
  <c r="AWW52" i="22" s="1"/>
  <c r="AXM54" i="22"/>
  <c r="AXM52" i="22" s="1"/>
  <c r="AYC54" i="22"/>
  <c r="AYC52" i="22" s="1"/>
  <c r="AYZ54" i="22"/>
  <c r="AYZ52" i="22" s="1"/>
  <c r="AZZ54" i="22"/>
  <c r="AZZ52" i="22" s="1"/>
  <c r="BAY54" i="22"/>
  <c r="BAY52" i="22" s="1"/>
  <c r="BBX54" i="22"/>
  <c r="BBX52" i="22" s="1"/>
  <c r="BCX54" i="22"/>
  <c r="BCX52" i="22" s="1"/>
  <c r="BDX54" i="22"/>
  <c r="BDX52" i="22" s="1"/>
  <c r="BEX54" i="22"/>
  <c r="BEX52" i="22" s="1"/>
  <c r="BFW54" i="22"/>
  <c r="BFW52" i="22" s="1"/>
  <c r="BGV54" i="22"/>
  <c r="BGV52" i="22" s="1"/>
  <c r="BHV54" i="22"/>
  <c r="BHV52" i="22" s="1"/>
  <c r="BIV54" i="22"/>
  <c r="BIV52" i="22" s="1"/>
  <c r="BJV54" i="22"/>
  <c r="BJV52" i="22" s="1"/>
  <c r="BKU54" i="22"/>
  <c r="BKU52" i="22" s="1"/>
  <c r="BLT54" i="22"/>
  <c r="BLT52" i="22" s="1"/>
  <c r="BMT54" i="22"/>
  <c r="BMT52" i="22" s="1"/>
  <c r="BNT54" i="22"/>
  <c r="BNT52" i="22" s="1"/>
  <c r="BOT54" i="22"/>
  <c r="BOT52" i="22" s="1"/>
  <c r="BPS54" i="22"/>
  <c r="BPS52" i="22" s="1"/>
  <c r="BQR54" i="22"/>
  <c r="BQR52" i="22" s="1"/>
  <c r="BRR54" i="22"/>
  <c r="BRR52" i="22" s="1"/>
  <c r="BSR54" i="22"/>
  <c r="BSR52" i="22" s="1"/>
  <c r="BTR54" i="22"/>
  <c r="BTR52" i="22" s="1"/>
  <c r="BUQ54" i="22"/>
  <c r="BUQ52" i="22" s="1"/>
  <c r="BVP54" i="22"/>
  <c r="BVP52" i="22" s="1"/>
  <c r="BWP54" i="22"/>
  <c r="BWP52" i="22" s="1"/>
  <c r="BXP54" i="22"/>
  <c r="BXP52" i="22" s="1"/>
  <c r="BYP54" i="22"/>
  <c r="BYP52" i="22" s="1"/>
  <c r="BZO54" i="22"/>
  <c r="BZO52" i="22" s="1"/>
  <c r="CAN54" i="22"/>
  <c r="CAN52" i="22" s="1"/>
  <c r="CBN54" i="22"/>
  <c r="CBN52" i="22" s="1"/>
  <c r="CCN54" i="22"/>
  <c r="CCN52" i="22" s="1"/>
  <c r="CDN54" i="22"/>
  <c r="CDN52" i="22" s="1"/>
  <c r="CEM54" i="22"/>
  <c r="CEM52" i="22" s="1"/>
  <c r="CFL54" i="22"/>
  <c r="CFL52" i="22" s="1"/>
  <c r="CGL54" i="22"/>
  <c r="CGL52" i="22" s="1"/>
  <c r="CHL54" i="22"/>
  <c r="CHL52" i="22" s="1"/>
  <c r="CIL54" i="22"/>
  <c r="CIL52" i="22" s="1"/>
  <c r="CJK54" i="22"/>
  <c r="CJK52" i="22" s="1"/>
  <c r="CKJ54" i="22"/>
  <c r="CKJ52" i="22" s="1"/>
  <c r="CLJ54" i="22"/>
  <c r="CLJ52" i="22" s="1"/>
  <c r="CMJ54" i="22"/>
  <c r="CMJ52" i="22" s="1"/>
  <c r="CNJ54" i="22"/>
  <c r="CNJ52" i="22" s="1"/>
  <c r="COI54" i="22"/>
  <c r="COI52" i="22" s="1"/>
  <c r="CPH54" i="22"/>
  <c r="CPH52" i="22" s="1"/>
  <c r="CQH54" i="22"/>
  <c r="CQH52" i="22" s="1"/>
  <c r="CRH54" i="22"/>
  <c r="CRH52" i="22" s="1"/>
  <c r="CSH54" i="22"/>
  <c r="CSH52" i="22" s="1"/>
  <c r="CTG54" i="22"/>
  <c r="CTG52" i="22" s="1"/>
  <c r="CUF54" i="22"/>
  <c r="CUF52" i="22" s="1"/>
  <c r="CVF54" i="22"/>
  <c r="CVF52" i="22" s="1"/>
  <c r="CWF54" i="22"/>
  <c r="CWF52" i="22" s="1"/>
  <c r="CXF54" i="22"/>
  <c r="CXF52" i="22" s="1"/>
  <c r="CYE54" i="22"/>
  <c r="CYE52" i="22" s="1"/>
  <c r="CZD54" i="22"/>
  <c r="CZD52" i="22" s="1"/>
  <c r="DAD54" i="22"/>
  <c r="DAD52" i="22" s="1"/>
  <c r="DBD54" i="22"/>
  <c r="DBD52" i="22" s="1"/>
  <c r="DCD54" i="22"/>
  <c r="DCD52" i="22" s="1"/>
  <c r="DDC54" i="22"/>
  <c r="DDC52" i="22" s="1"/>
  <c r="DEB54" i="22"/>
  <c r="DEB52" i="22" s="1"/>
  <c r="DFB54" i="22"/>
  <c r="DFB52" i="22" s="1"/>
  <c r="DGB54" i="22"/>
  <c r="DGB52" i="22" s="1"/>
  <c r="DHB54" i="22"/>
  <c r="DHB52" i="22" s="1"/>
  <c r="DIA54" i="22"/>
  <c r="DIA52" i="22" s="1"/>
  <c r="DIZ54" i="22"/>
  <c r="DIZ52" i="22" s="1"/>
  <c r="DJZ54" i="22"/>
  <c r="DJZ52" i="22" s="1"/>
  <c r="DKZ54" i="22"/>
  <c r="DKZ52" i="22" s="1"/>
  <c r="DLZ54" i="22"/>
  <c r="DLZ52" i="22" s="1"/>
  <c r="DMY54" i="22"/>
  <c r="DMY52" i="22" s="1"/>
  <c r="DNX54" i="22"/>
  <c r="DNX52" i="22" s="1"/>
  <c r="DOX54" i="22"/>
  <c r="DOX52" i="22" s="1"/>
  <c r="DPX54" i="22"/>
  <c r="DPX52" i="22" s="1"/>
  <c r="DQX54" i="22"/>
  <c r="DQX52" i="22" s="1"/>
  <c r="DRW54" i="22"/>
  <c r="DRW52" i="22" s="1"/>
  <c r="DSV54" i="22"/>
  <c r="DSV52" i="22" s="1"/>
  <c r="DTV54" i="22"/>
  <c r="DTV52" i="22" s="1"/>
  <c r="DUV54" i="22"/>
  <c r="DUV52" i="22" s="1"/>
  <c r="DVV54" i="22"/>
  <c r="DVV52" i="22" s="1"/>
  <c r="DWU54" i="22"/>
  <c r="DWU52" i="22" s="1"/>
  <c r="DXT54" i="22"/>
  <c r="DXT52" i="22" s="1"/>
  <c r="DYT54" i="22"/>
  <c r="DYT52" i="22" s="1"/>
  <c r="DZT54" i="22"/>
  <c r="DZT52" i="22" s="1"/>
  <c r="EAT54" i="22"/>
  <c r="EAT52" i="22" s="1"/>
  <c r="EBS54" i="22"/>
  <c r="EBS52" i="22" s="1"/>
  <c r="ECR54" i="22"/>
  <c r="ECR52" i="22" s="1"/>
  <c r="EDR54" i="22"/>
  <c r="EDR52" i="22" s="1"/>
  <c r="EER54" i="22"/>
  <c r="EER52" i="22" s="1"/>
  <c r="EFR54" i="22"/>
  <c r="EFR52" i="22" s="1"/>
  <c r="EGQ54" i="22"/>
  <c r="EGQ52" i="22" s="1"/>
  <c r="EHU54" i="22"/>
  <c r="EHU52" i="22" s="1"/>
  <c r="EJK54" i="22"/>
  <c r="EJK52" i="22" s="1"/>
  <c r="EKZ54" i="22"/>
  <c r="EKZ52" i="22" s="1"/>
  <c r="EMO54" i="22"/>
  <c r="EMO52" i="22" s="1"/>
  <c r="EOC54" i="22"/>
  <c r="EOC52" i="22" s="1"/>
  <c r="EPQ54" i="22"/>
  <c r="EPQ52" i="22" s="1"/>
  <c r="ERG54" i="22"/>
  <c r="ERG52" i="22" s="1"/>
  <c r="ESW54" i="22"/>
  <c r="ESW52" i="22" s="1"/>
  <c r="EUM54" i="22"/>
  <c r="EUM52" i="22" s="1"/>
  <c r="EWA54" i="22"/>
  <c r="EWA52" i="22" s="1"/>
  <c r="EXO54" i="22"/>
  <c r="EXO52" i="22" s="1"/>
  <c r="EZD54" i="22"/>
  <c r="EZD52" i="22" s="1"/>
  <c r="FAW54" i="22"/>
  <c r="FAW52" i="22" s="1"/>
  <c r="FCV54" i="22"/>
  <c r="FCV52" i="22" s="1"/>
  <c r="FEU54" i="22"/>
  <c r="FEU52" i="22" s="1"/>
  <c r="FHA54" i="22"/>
  <c r="FHA52" i="22" s="1"/>
  <c r="FJF54" i="22"/>
  <c r="FJF52" i="22" s="1"/>
  <c r="FLN54" i="22"/>
  <c r="FLN52" i="22" s="1"/>
  <c r="FNT54" i="22"/>
  <c r="FNT52" i="22" s="1"/>
  <c r="FPZ54" i="22"/>
  <c r="FPZ52" i="22" s="1"/>
  <c r="FSH54" i="22"/>
  <c r="FSH52" i="22" s="1"/>
  <c r="FUM54" i="22"/>
  <c r="FUM52" i="22" s="1"/>
  <c r="FWT54" i="22"/>
  <c r="FWT52" i="22" s="1"/>
  <c r="FZS54" i="22"/>
  <c r="FZS52" i="22" s="1"/>
  <c r="GDI54" i="22"/>
  <c r="GDI52" i="22" s="1"/>
  <c r="GHA54" i="22"/>
  <c r="GHA52" i="22" s="1"/>
  <c r="GKN54" i="22"/>
  <c r="GKN52" i="22" s="1"/>
  <c r="GOD54" i="22"/>
  <c r="GOD52" i="22" s="1"/>
  <c r="GRT54" i="22"/>
  <c r="GRT52" i="22" s="1"/>
  <c r="GVI54" i="22"/>
  <c r="GVI52" i="22" s="1"/>
  <c r="GYZ54" i="22"/>
  <c r="GYZ52" i="22" s="1"/>
  <c r="HCN54" i="22"/>
  <c r="HCN52" i="22" s="1"/>
  <c r="HGD54" i="22"/>
  <c r="HGD52" i="22" s="1"/>
  <c r="HJT54" i="22"/>
  <c r="HJT52" i="22" s="1"/>
  <c r="HNJ54" i="22"/>
  <c r="HNJ52" i="22" s="1"/>
  <c r="HQZ54" i="22"/>
  <c r="HQZ52" i="22" s="1"/>
  <c r="HUM54" i="22"/>
  <c r="HUM52" i="22" s="1"/>
  <c r="HYE54" i="22"/>
  <c r="HYE52" i="22" s="1"/>
  <c r="IBU54" i="22"/>
  <c r="IBU52" i="22" s="1"/>
  <c r="IFI54" i="22"/>
  <c r="IFI52" i="22" s="1"/>
  <c r="IIZ54" i="22"/>
  <c r="IIZ52" i="22" s="1"/>
  <c r="IMN54" i="22"/>
  <c r="IMN52" i="22" s="1"/>
  <c r="IQF54" i="22"/>
  <c r="IQF52" i="22" s="1"/>
  <c r="ITT54" i="22"/>
  <c r="ITT52" i="22" s="1"/>
  <c r="IXI54" i="22"/>
  <c r="IXI52" i="22" s="1"/>
  <c r="JBA54" i="22"/>
  <c r="JBA52" i="22" s="1"/>
  <c r="JFT54" i="22"/>
  <c r="JFT52" i="22" s="1"/>
  <c r="JLP54" i="22"/>
  <c r="JLP52" i="22" s="1"/>
  <c r="JSI54" i="22"/>
  <c r="JSI52" i="22" s="1"/>
  <c r="KBB54" i="22"/>
  <c r="KBB52" i="22" s="1"/>
  <c r="KLI54" i="22"/>
  <c r="KLI52" i="22" s="1"/>
  <c r="KYM54" i="22"/>
  <c r="KYM52" i="22" s="1"/>
  <c r="LNO54" i="22"/>
  <c r="LNO52" i="22" s="1"/>
  <c r="MNW54" i="22"/>
  <c r="MNW52" i="22" s="1"/>
  <c r="PAD54" i="22"/>
  <c r="PAD52" i="22" s="1"/>
  <c r="CM54" i="22"/>
  <c r="CM52" i="22" s="1"/>
  <c r="CY54" i="22"/>
  <c r="CY52" i="22" s="1"/>
  <c r="DM54" i="22"/>
  <c r="DM52" i="22" s="1"/>
  <c r="DY54" i="22"/>
  <c r="DY52" i="22" s="1"/>
  <c r="EL54" i="22"/>
  <c r="EL52" i="22" s="1"/>
  <c r="EY54" i="22"/>
  <c r="EY52" i="22" s="1"/>
  <c r="FK54" i="22"/>
  <c r="FK52" i="22" s="1"/>
  <c r="FY54" i="22"/>
  <c r="FY52" i="22" s="1"/>
  <c r="GK54" i="22"/>
  <c r="GK52" i="22" s="1"/>
  <c r="GX54" i="22"/>
  <c r="GX52" i="22" s="1"/>
  <c r="HK54" i="22"/>
  <c r="HK52" i="22" s="1"/>
  <c r="HW54" i="22"/>
  <c r="HW52" i="22" s="1"/>
  <c r="IK54" i="22"/>
  <c r="IK52" i="22" s="1"/>
  <c r="IW54" i="22"/>
  <c r="IW52" i="22" s="1"/>
  <c r="JJ54" i="22"/>
  <c r="JJ52" i="22" s="1"/>
  <c r="JW54" i="22"/>
  <c r="JW52" i="22" s="1"/>
  <c r="KI54" i="22"/>
  <c r="KI52" i="22" s="1"/>
  <c r="KW54" i="22"/>
  <c r="KW52" i="22" s="1"/>
  <c r="LI54" i="22"/>
  <c r="LI52" i="22" s="1"/>
  <c r="LV54" i="22"/>
  <c r="LV52" i="22" s="1"/>
  <c r="MI54" i="22"/>
  <c r="MI52" i="22" s="1"/>
  <c r="MU54" i="22"/>
  <c r="MU52" i="22" s="1"/>
  <c r="NI54" i="22"/>
  <c r="NI52" i="22" s="1"/>
  <c r="NU54" i="22"/>
  <c r="NU52" i="22" s="1"/>
  <c r="OH54" i="22"/>
  <c r="OH52" i="22" s="1"/>
  <c r="OU54" i="22"/>
  <c r="OU52" i="22" s="1"/>
  <c r="PG54" i="22"/>
  <c r="PG52" i="22" s="1"/>
  <c r="PU54" i="22"/>
  <c r="PU52" i="22" s="1"/>
  <c r="QG54" i="22"/>
  <c r="QG52" i="22" s="1"/>
  <c r="QT54" i="22"/>
  <c r="QT52" i="22" s="1"/>
  <c r="RG54" i="22"/>
  <c r="RG52" i="22" s="1"/>
  <c r="RS54" i="22"/>
  <c r="RS52" i="22" s="1"/>
  <c r="SG54" i="22"/>
  <c r="SG52" i="22" s="1"/>
  <c r="SS54" i="22"/>
  <c r="SS52" i="22" s="1"/>
  <c r="TF54" i="22"/>
  <c r="TF52" i="22" s="1"/>
  <c r="TS54" i="22"/>
  <c r="TS52" i="22" s="1"/>
  <c r="UE54" i="22"/>
  <c r="UE52" i="22" s="1"/>
  <c r="US54" i="22"/>
  <c r="US52" i="22" s="1"/>
  <c r="VE54" i="22"/>
  <c r="VE52" i="22" s="1"/>
  <c r="VR54" i="22"/>
  <c r="VR52" i="22" s="1"/>
  <c r="WE54" i="22"/>
  <c r="WE52" i="22" s="1"/>
  <c r="WQ54" i="22"/>
  <c r="WQ52" i="22" s="1"/>
  <c r="XE54" i="22"/>
  <c r="XE52" i="22" s="1"/>
  <c r="XQ54" i="22"/>
  <c r="XQ52" i="22" s="1"/>
  <c r="YD54" i="22"/>
  <c r="YD52" i="22" s="1"/>
  <c r="YQ54" i="22"/>
  <c r="YQ52" i="22" s="1"/>
  <c r="ZC54" i="22"/>
  <c r="ZC52" i="22" s="1"/>
  <c r="ZQ54" i="22"/>
  <c r="ZQ52" i="22" s="1"/>
  <c r="AAC54" i="22"/>
  <c r="AAC52" i="22" s="1"/>
  <c r="AAP54" i="22"/>
  <c r="AAP52" i="22" s="1"/>
  <c r="ABC54" i="22"/>
  <c r="ABC52" i="22" s="1"/>
  <c r="ABO54" i="22"/>
  <c r="ABO52" i="22" s="1"/>
  <c r="ACC54" i="22"/>
  <c r="ACC52" i="22" s="1"/>
  <c r="ACO54" i="22"/>
  <c r="ACO52" i="22" s="1"/>
  <c r="ADB54" i="22"/>
  <c r="ADB52" i="22" s="1"/>
  <c r="ADO54" i="22"/>
  <c r="ADO52" i="22" s="1"/>
  <c r="AEA54" i="22"/>
  <c r="AEA52" i="22" s="1"/>
  <c r="AEO54" i="22"/>
  <c r="AEO52" i="22" s="1"/>
  <c r="AFA54" i="22"/>
  <c r="AFA52" i="22" s="1"/>
  <c r="AFN54" i="22"/>
  <c r="AFN52" i="22" s="1"/>
  <c r="AGA54" i="22"/>
  <c r="AGA52" i="22" s="1"/>
  <c r="AGM54" i="22"/>
  <c r="AGM52" i="22" s="1"/>
  <c r="AHA54" i="22"/>
  <c r="AHA52" i="22" s="1"/>
  <c r="AHO54" i="22"/>
  <c r="AHO52" i="22" s="1"/>
  <c r="AIE54" i="22"/>
  <c r="AIE52" i="22" s="1"/>
  <c r="AIU54" i="22"/>
  <c r="AIU52" i="22" s="1"/>
  <c r="AJK54" i="22"/>
  <c r="AJK52" i="22" s="1"/>
  <c r="AKA54" i="22"/>
  <c r="AKA52" i="22" s="1"/>
  <c r="AKQ54" i="22"/>
  <c r="AKQ52" i="22" s="1"/>
  <c r="ALG54" i="22"/>
  <c r="ALG52" i="22" s="1"/>
  <c r="ALW54" i="22"/>
  <c r="ALW52" i="22" s="1"/>
  <c r="AMM54" i="22"/>
  <c r="AMM52" i="22" s="1"/>
  <c r="ANC54" i="22"/>
  <c r="ANC52" i="22" s="1"/>
  <c r="ANS54" i="22"/>
  <c r="ANS52" i="22" s="1"/>
  <c r="AOI54" i="22"/>
  <c r="AOI52" i="22" s="1"/>
  <c r="AOY54" i="22"/>
  <c r="AOY52" i="22" s="1"/>
  <c r="APO54" i="22"/>
  <c r="APO52" i="22" s="1"/>
  <c r="AQE54" i="22"/>
  <c r="AQE52" i="22" s="1"/>
  <c r="AQU54" i="22"/>
  <c r="AQU52" i="22" s="1"/>
  <c r="ARK54" i="22"/>
  <c r="ARK52" i="22" s="1"/>
  <c r="ASA54" i="22"/>
  <c r="ASA52" i="22" s="1"/>
  <c r="ASQ54" i="22"/>
  <c r="ASQ52" i="22" s="1"/>
  <c r="ATG54" i="22"/>
  <c r="ATG52" i="22" s="1"/>
  <c r="ATW54" i="22"/>
  <c r="ATW52" i="22" s="1"/>
  <c r="AUM54" i="22"/>
  <c r="AUM52" i="22" s="1"/>
  <c r="AVC54" i="22"/>
  <c r="AVC52" i="22" s="1"/>
  <c r="AVS54" i="22"/>
  <c r="AVS52" i="22" s="1"/>
  <c r="AWI54" i="22"/>
  <c r="AWI52" i="22" s="1"/>
  <c r="AWY54" i="22"/>
  <c r="AWY52" i="22" s="1"/>
  <c r="AXO54" i="22"/>
  <c r="AXO52" i="22" s="1"/>
  <c r="AYE54" i="22"/>
  <c r="AYE52" i="22" s="1"/>
  <c r="AZC54" i="22"/>
  <c r="AZC52" i="22" s="1"/>
  <c r="BAB54" i="22"/>
  <c r="BAB52" i="22" s="1"/>
  <c r="BBB54" i="22"/>
  <c r="BBB52" i="22" s="1"/>
  <c r="BCB54" i="22"/>
  <c r="BCB52" i="22" s="1"/>
  <c r="BDB54" i="22"/>
  <c r="BDB52" i="22" s="1"/>
  <c r="BEA54" i="22"/>
  <c r="BEA52" i="22" s="1"/>
  <c r="BEZ54" i="22"/>
  <c r="BEZ52" i="22" s="1"/>
  <c r="BFZ54" i="22"/>
  <c r="BFZ52" i="22" s="1"/>
  <c r="BGZ54" i="22"/>
  <c r="BGZ52" i="22" s="1"/>
  <c r="BHZ54" i="22"/>
  <c r="BHZ52" i="22" s="1"/>
  <c r="BIY54" i="22"/>
  <c r="BIY52" i="22" s="1"/>
  <c r="BJX54" i="22"/>
  <c r="BJX52" i="22" s="1"/>
  <c r="BKX54" i="22"/>
  <c r="BKX52" i="22" s="1"/>
  <c r="BLX54" i="22"/>
  <c r="BLX52" i="22" s="1"/>
  <c r="BMX54" i="22"/>
  <c r="BMX52" i="22" s="1"/>
  <c r="BNW54" i="22"/>
  <c r="BNW52" i="22" s="1"/>
  <c r="BOV54" i="22"/>
  <c r="BOV52" i="22" s="1"/>
  <c r="BPV54" i="22"/>
  <c r="BPV52" i="22" s="1"/>
  <c r="BQV54" i="22"/>
  <c r="BQV52" i="22" s="1"/>
  <c r="BRV54" i="22"/>
  <c r="BRV52" i="22" s="1"/>
  <c r="BSU54" i="22"/>
  <c r="BSU52" i="22" s="1"/>
  <c r="BTT54" i="22"/>
  <c r="BTT52" i="22" s="1"/>
  <c r="BUT54" i="22"/>
  <c r="BUT52" i="22" s="1"/>
  <c r="BVT54" i="22"/>
  <c r="BVT52" i="22" s="1"/>
  <c r="BWT54" i="22"/>
  <c r="BWT52" i="22" s="1"/>
  <c r="BXS54" i="22"/>
  <c r="BXS52" i="22" s="1"/>
  <c r="BYR54" i="22"/>
  <c r="BYR52" i="22" s="1"/>
  <c r="BZR54" i="22"/>
  <c r="BZR52" i="22" s="1"/>
  <c r="CAR54" i="22"/>
  <c r="CAR52" i="22" s="1"/>
  <c r="CBR54" i="22"/>
  <c r="CBR52" i="22" s="1"/>
  <c r="CCQ54" i="22"/>
  <c r="CCQ52" i="22" s="1"/>
  <c r="CDP54" i="22"/>
  <c r="CDP52" i="22" s="1"/>
  <c r="CEP54" i="22"/>
  <c r="CEP52" i="22" s="1"/>
  <c r="CFP54" i="22"/>
  <c r="CFP52" i="22" s="1"/>
  <c r="CGP54" i="22"/>
  <c r="CGP52" i="22" s="1"/>
  <c r="CHO54" i="22"/>
  <c r="CHO52" i="22" s="1"/>
  <c r="CIN54" i="22"/>
  <c r="CIN52" i="22" s="1"/>
  <c r="CJN54" i="22"/>
  <c r="CJN52" i="22" s="1"/>
  <c r="CKN54" i="22"/>
  <c r="CKN52" i="22" s="1"/>
  <c r="CLN54" i="22"/>
  <c r="CLN52" i="22" s="1"/>
  <c r="CMM54" i="22"/>
  <c r="CMM52" i="22" s="1"/>
  <c r="CNL54" i="22"/>
  <c r="CNL52" i="22" s="1"/>
  <c r="COL54" i="22"/>
  <c r="COL52" i="22" s="1"/>
  <c r="CPL54" i="22"/>
  <c r="CPL52" i="22" s="1"/>
  <c r="CQL54" i="22"/>
  <c r="CQL52" i="22" s="1"/>
  <c r="CRK54" i="22"/>
  <c r="CRK52" i="22" s="1"/>
  <c r="CSJ54" i="22"/>
  <c r="CSJ52" i="22" s="1"/>
  <c r="CTJ54" i="22"/>
  <c r="CTJ52" i="22" s="1"/>
  <c r="CUJ54" i="22"/>
  <c r="CUJ52" i="22" s="1"/>
  <c r="CVJ54" i="22"/>
  <c r="CVJ52" i="22" s="1"/>
  <c r="CWI54" i="22"/>
  <c r="CWI52" i="22" s="1"/>
  <c r="CXH54" i="22"/>
  <c r="CXH52" i="22" s="1"/>
  <c r="CYH54" i="22"/>
  <c r="CYH52" i="22" s="1"/>
  <c r="CZH54" i="22"/>
  <c r="CZH52" i="22" s="1"/>
  <c r="DAH54" i="22"/>
  <c r="DAH52" i="22" s="1"/>
  <c r="DBG54" i="22"/>
  <c r="DBG52" i="22" s="1"/>
  <c r="DCF54" i="22"/>
  <c r="DCF52" i="22" s="1"/>
  <c r="DDF54" i="22"/>
  <c r="DDF52" i="22" s="1"/>
  <c r="DEF54" i="22"/>
  <c r="DEF52" i="22" s="1"/>
  <c r="DFF54" i="22"/>
  <c r="DFF52" i="22" s="1"/>
  <c r="DGE54" i="22"/>
  <c r="DGE52" i="22" s="1"/>
  <c r="DHD54" i="22"/>
  <c r="DHD52" i="22" s="1"/>
  <c r="DID54" i="22"/>
  <c r="DID52" i="22" s="1"/>
  <c r="DJD54" i="22"/>
  <c r="DJD52" i="22" s="1"/>
  <c r="DKD54" i="22"/>
  <c r="DKD52" i="22" s="1"/>
  <c r="DLC54" i="22"/>
  <c r="DLC52" i="22" s="1"/>
  <c r="DMB54" i="22"/>
  <c r="DMB52" i="22" s="1"/>
  <c r="DNB54" i="22"/>
  <c r="DNB52" i="22" s="1"/>
  <c r="DOB54" i="22"/>
  <c r="DOB52" i="22" s="1"/>
  <c r="DPB54" i="22"/>
  <c r="DPB52" i="22" s="1"/>
  <c r="DQA54" i="22"/>
  <c r="DQA52" i="22" s="1"/>
  <c r="DQZ54" i="22"/>
  <c r="DQZ52" i="22" s="1"/>
  <c r="DRZ54" i="22"/>
  <c r="DRZ52" i="22" s="1"/>
  <c r="DSZ54" i="22"/>
  <c r="DSZ52" i="22" s="1"/>
  <c r="DTZ54" i="22"/>
  <c r="DTZ52" i="22" s="1"/>
  <c r="DUY54" i="22"/>
  <c r="DUY52" i="22" s="1"/>
  <c r="DVX54" i="22"/>
  <c r="DVX52" i="22" s="1"/>
  <c r="DWX54" i="22"/>
  <c r="DWX52" i="22" s="1"/>
  <c r="DXX54" i="22"/>
  <c r="DXX52" i="22" s="1"/>
  <c r="DYX54" i="22"/>
  <c r="DYX52" i="22" s="1"/>
  <c r="DZW54" i="22"/>
  <c r="DZW52" i="22" s="1"/>
  <c r="EAV54" i="22"/>
  <c r="EAV52" i="22" s="1"/>
  <c r="EBV54" i="22"/>
  <c r="EBV52" i="22" s="1"/>
  <c r="ECV54" i="22"/>
  <c r="ECV52" i="22" s="1"/>
  <c r="EDV54" i="22"/>
  <c r="EDV52" i="22" s="1"/>
  <c r="EEU54" i="22"/>
  <c r="EEU52" i="22" s="1"/>
  <c r="EFT54" i="22"/>
  <c r="EFT52" i="22" s="1"/>
  <c r="EGT54" i="22"/>
  <c r="EGT52" i="22" s="1"/>
  <c r="EIA54" i="22"/>
  <c r="EIA52" i="22" s="1"/>
  <c r="EJQ54" i="22"/>
  <c r="EJQ52" i="22" s="1"/>
  <c r="ELE54" i="22"/>
  <c r="ELE52" i="22" s="1"/>
  <c r="EMS54" i="22"/>
  <c r="EMS52" i="22" s="1"/>
  <c r="EOI54" i="22"/>
  <c r="EOI52" i="22" s="1"/>
  <c r="EPX54" i="22"/>
  <c r="EPX52" i="22" s="1"/>
  <c r="ERM54" i="22"/>
  <c r="ERM52" i="22" s="1"/>
  <c r="ETA54" i="22"/>
  <c r="ETA52" i="22" s="1"/>
  <c r="EUO54" i="22"/>
  <c r="EUO52" i="22" s="1"/>
  <c r="EWE54" i="22"/>
  <c r="EWE52" i="22" s="1"/>
  <c r="EXU54" i="22"/>
  <c r="EXU52" i="22" s="1"/>
  <c r="EZK54" i="22"/>
  <c r="EZK52" i="22" s="1"/>
  <c r="FBC54" i="22"/>
  <c r="FBC52" i="22" s="1"/>
  <c r="FDC54" i="22"/>
  <c r="FDC52" i="22" s="1"/>
  <c r="FFA54" i="22"/>
  <c r="FFA52" i="22" s="1"/>
  <c r="FHH54" i="22"/>
  <c r="FHH52" i="22" s="1"/>
  <c r="FJN54" i="22"/>
  <c r="FJN52" i="22" s="1"/>
  <c r="FLU54" i="22"/>
  <c r="FLU52" i="22" s="1"/>
  <c r="FOB54" i="22"/>
  <c r="FOB52" i="22" s="1"/>
  <c r="FQG54" i="22"/>
  <c r="FQG52" i="22" s="1"/>
  <c r="FSO54" i="22"/>
  <c r="FSO52" i="22" s="1"/>
  <c r="FUU54" i="22"/>
  <c r="FUU52" i="22" s="1"/>
  <c r="FXA54" i="22"/>
  <c r="FXA52" i="22" s="1"/>
  <c r="GAG54" i="22"/>
  <c r="GAG52" i="22" s="1"/>
  <c r="GDT54" i="22"/>
  <c r="GDT52" i="22" s="1"/>
  <c r="GHK54" i="22"/>
  <c r="GHK52" i="22" s="1"/>
  <c r="GKZ54" i="22"/>
  <c r="GKZ52" i="22" s="1"/>
  <c r="GOO54" i="22"/>
  <c r="GOO52" i="22" s="1"/>
  <c r="GSG54" i="22"/>
  <c r="GSG52" i="22" s="1"/>
  <c r="GVU54" i="22"/>
  <c r="GVU52" i="22" s="1"/>
  <c r="GZJ54" i="22"/>
  <c r="GZJ52" i="22" s="1"/>
  <c r="HCZ54" i="22"/>
  <c r="HCZ52" i="22" s="1"/>
  <c r="HGP54" i="22"/>
  <c r="HGP52" i="22" s="1"/>
  <c r="HKG54" i="22"/>
  <c r="HKG52" i="22" s="1"/>
  <c r="HNT54" i="22"/>
  <c r="HNT52" i="22" s="1"/>
  <c r="HRK54" i="22"/>
  <c r="HRK52" i="22" s="1"/>
  <c r="HVA54" i="22"/>
  <c r="HVA52" i="22" s="1"/>
  <c r="HYP54" i="22"/>
  <c r="HYP52" i="22" s="1"/>
  <c r="ICF54" i="22"/>
  <c r="ICF52" i="22" s="1"/>
  <c r="IFT54" i="22"/>
  <c r="IFT52" i="22" s="1"/>
  <c r="IJL54" i="22"/>
  <c r="IJL52" i="22" s="1"/>
  <c r="INA54" i="22"/>
  <c r="INA52" i="22" s="1"/>
  <c r="IQP54" i="22"/>
  <c r="IQP52" i="22" s="1"/>
  <c r="IUG54" i="22"/>
  <c r="IUG52" i="22" s="1"/>
  <c r="IXT54" i="22"/>
  <c r="IXT52" i="22" s="1"/>
  <c r="JBL54" i="22"/>
  <c r="JBL52" i="22" s="1"/>
  <c r="JGO54" i="22"/>
  <c r="JGO52" i="22" s="1"/>
  <c r="JMG54" i="22"/>
  <c r="JMG52" i="22" s="1"/>
  <c r="JTN54" i="22"/>
  <c r="JTN52" i="22" s="1"/>
  <c r="KCC54" i="22"/>
  <c r="KCC52" i="22" s="1"/>
  <c r="KMS54" i="22"/>
  <c r="KMS52" i="22" s="1"/>
  <c r="LAP54" i="22"/>
  <c r="LAP52" i="22" s="1"/>
  <c r="LPS54" i="22"/>
  <c r="LPS52" i="22" s="1"/>
  <c r="MSW54" i="22"/>
  <c r="MSW52" i="22" s="1"/>
  <c r="PWH54" i="22"/>
  <c r="PWH52" i="22" s="1"/>
  <c r="CQ54" i="22"/>
  <c r="CQ52" i="22" s="1"/>
  <c r="DE54" i="22"/>
  <c r="DE52" i="22" s="1"/>
  <c r="DQ54" i="22"/>
  <c r="DQ52" i="22" s="1"/>
  <c r="ED54" i="22"/>
  <c r="ED52" i="22" s="1"/>
  <c r="EQ54" i="22"/>
  <c r="EQ52" i="22" s="1"/>
  <c r="FC54" i="22"/>
  <c r="FC52" i="22" s="1"/>
  <c r="FQ54" i="22"/>
  <c r="FQ52" i="22" s="1"/>
  <c r="GC54" i="22"/>
  <c r="GC52" i="22" s="1"/>
  <c r="GP54" i="22"/>
  <c r="GP52" i="22" s="1"/>
  <c r="HC54" i="22"/>
  <c r="HC52" i="22" s="1"/>
  <c r="HO54" i="22"/>
  <c r="HO52" i="22" s="1"/>
  <c r="IC54" i="22"/>
  <c r="IC52" i="22" s="1"/>
  <c r="IO54" i="22"/>
  <c r="IO52" i="22" s="1"/>
  <c r="JB54" i="22"/>
  <c r="JB52" i="22" s="1"/>
  <c r="JO54" i="22"/>
  <c r="JO52" i="22" s="1"/>
  <c r="KA54" i="22"/>
  <c r="KA52" i="22" s="1"/>
  <c r="KO54" i="22"/>
  <c r="KO52" i="22" s="1"/>
  <c r="LA54" i="22"/>
  <c r="LA52" i="22" s="1"/>
  <c r="LN54" i="22"/>
  <c r="LN52" i="22" s="1"/>
  <c r="MA54" i="22"/>
  <c r="MA52" i="22" s="1"/>
  <c r="MM54" i="22"/>
  <c r="MM52" i="22" s="1"/>
  <c r="NA54" i="22"/>
  <c r="NA52" i="22" s="1"/>
  <c r="NM54" i="22"/>
  <c r="NM52" i="22" s="1"/>
  <c r="NZ54" i="22"/>
  <c r="NZ52" i="22" s="1"/>
  <c r="OM54" i="22"/>
  <c r="OM52" i="22" s="1"/>
  <c r="OY54" i="22"/>
  <c r="OY52" i="22" s="1"/>
  <c r="PM54" i="22"/>
  <c r="PM52" i="22" s="1"/>
  <c r="PY54" i="22"/>
  <c r="PY52" i="22" s="1"/>
  <c r="QL54" i="22"/>
  <c r="QL52" i="22" s="1"/>
  <c r="QY54" i="22"/>
  <c r="QY52" i="22" s="1"/>
  <c r="RK54" i="22"/>
  <c r="RK52" i="22" s="1"/>
  <c r="RY54" i="22"/>
  <c r="RY52" i="22" s="1"/>
  <c r="SK54" i="22"/>
  <c r="SK52" i="22" s="1"/>
  <c r="SX54" i="22"/>
  <c r="SX52" i="22" s="1"/>
  <c r="TK54" i="22"/>
  <c r="TK52" i="22" s="1"/>
  <c r="TW54" i="22"/>
  <c r="TW52" i="22" s="1"/>
  <c r="UK54" i="22"/>
  <c r="UK52" i="22" s="1"/>
  <c r="UW54" i="22"/>
  <c r="UW52" i="22" s="1"/>
  <c r="VJ54" i="22"/>
  <c r="VJ52" i="22" s="1"/>
  <c r="VW54" i="22"/>
  <c r="VW52" i="22" s="1"/>
  <c r="WI54" i="22"/>
  <c r="WI52" i="22" s="1"/>
  <c r="WW54" i="22"/>
  <c r="WW52" i="22" s="1"/>
  <c r="XI54" i="22"/>
  <c r="XI52" i="22" s="1"/>
  <c r="XV54" i="22"/>
  <c r="XV52" i="22" s="1"/>
  <c r="YI54" i="22"/>
  <c r="YI52" i="22" s="1"/>
  <c r="YU54" i="22"/>
  <c r="YU52" i="22" s="1"/>
  <c r="ZI54" i="22"/>
  <c r="ZI52" i="22" s="1"/>
  <c r="ZU54" i="22"/>
  <c r="ZU52" i="22" s="1"/>
  <c r="AAH54" i="22"/>
  <c r="AAH52" i="22" s="1"/>
  <c r="AAU54" i="22"/>
  <c r="AAU52" i="22" s="1"/>
  <c r="ABG54" i="22"/>
  <c r="ABG52" i="22" s="1"/>
  <c r="ABU54" i="22"/>
  <c r="ABU52" i="22" s="1"/>
  <c r="ACG54" i="22"/>
  <c r="ACG52" i="22" s="1"/>
  <c r="ACT54" i="22"/>
  <c r="ACT52" i="22" s="1"/>
  <c r="ADG54" i="22"/>
  <c r="ADG52" i="22" s="1"/>
  <c r="ADS54" i="22"/>
  <c r="ADS52" i="22" s="1"/>
  <c r="AEG54" i="22"/>
  <c r="AEG52" i="22" s="1"/>
  <c r="AES54" i="22"/>
  <c r="AES52" i="22" s="1"/>
  <c r="AFF54" i="22"/>
  <c r="AFF52" i="22" s="1"/>
  <c r="AFS54" i="22"/>
  <c r="AFS52" i="22" s="1"/>
  <c r="AGE54" i="22"/>
  <c r="AGE52" i="22" s="1"/>
  <c r="AGS54" i="22"/>
  <c r="AGS52" i="22" s="1"/>
  <c r="AHE54" i="22"/>
  <c r="AHE52" i="22" s="1"/>
  <c r="AHU54" i="22"/>
  <c r="AHU52" i="22" s="1"/>
  <c r="AIK54" i="22"/>
  <c r="AIK52" i="22" s="1"/>
  <c r="AJA54" i="22"/>
  <c r="AJA52" i="22" s="1"/>
  <c r="AJQ54" i="22"/>
  <c r="AJQ52" i="22" s="1"/>
  <c r="AKG54" i="22"/>
  <c r="AKG52" i="22" s="1"/>
  <c r="AKW54" i="22"/>
  <c r="AKW52" i="22" s="1"/>
  <c r="ALM54" i="22"/>
  <c r="ALM52" i="22" s="1"/>
  <c r="AMC54" i="22"/>
  <c r="AMC52" i="22" s="1"/>
  <c r="AMS54" i="22"/>
  <c r="AMS52" i="22" s="1"/>
  <c r="ANI54" i="22"/>
  <c r="ANI52" i="22" s="1"/>
  <c r="ANY54" i="22"/>
  <c r="ANY52" i="22" s="1"/>
  <c r="AOO54" i="22"/>
  <c r="AOO52" i="22" s="1"/>
  <c r="APE54" i="22"/>
  <c r="APE52" i="22" s="1"/>
  <c r="APU54" i="22"/>
  <c r="APU52" i="22" s="1"/>
  <c r="AQK54" i="22"/>
  <c r="AQK52" i="22" s="1"/>
  <c r="ARA54" i="22"/>
  <c r="ARA52" i="22" s="1"/>
  <c r="ARQ54" i="22"/>
  <c r="ARQ52" i="22" s="1"/>
  <c r="ASG54" i="22"/>
  <c r="ASG52" i="22" s="1"/>
  <c r="ASW54" i="22"/>
  <c r="ASW52" i="22" s="1"/>
  <c r="ATM54" i="22"/>
  <c r="ATM52" i="22" s="1"/>
  <c r="AUC54" i="22"/>
  <c r="AUC52" i="22" s="1"/>
  <c r="AUS54" i="22"/>
  <c r="AUS52" i="22" s="1"/>
  <c r="AVI54" i="22"/>
  <c r="AVI52" i="22" s="1"/>
  <c r="AVY54" i="22"/>
  <c r="AVY52" i="22" s="1"/>
  <c r="AWO54" i="22"/>
  <c r="AWO52" i="22" s="1"/>
  <c r="AXE54" i="22"/>
  <c r="AXE52" i="22" s="1"/>
  <c r="AXU54" i="22"/>
  <c r="AXU52" i="22" s="1"/>
  <c r="AYM54" i="22"/>
  <c r="AYM52" i="22" s="1"/>
  <c r="AZL54" i="22"/>
  <c r="AZL52" i="22" s="1"/>
  <c r="BAL54" i="22"/>
  <c r="BAL52" i="22" s="1"/>
  <c r="BBL54" i="22"/>
  <c r="BBL52" i="22" s="1"/>
  <c r="BCL54" i="22"/>
  <c r="BCL52" i="22" s="1"/>
  <c r="BDK54" i="22"/>
  <c r="BDK52" i="22" s="1"/>
  <c r="BEJ54" i="22"/>
  <c r="BEJ52" i="22" s="1"/>
  <c r="BFJ54" i="22"/>
  <c r="BFJ52" i="22" s="1"/>
  <c r="BGJ54" i="22"/>
  <c r="BGJ52" i="22" s="1"/>
  <c r="BHJ54" i="22"/>
  <c r="BHJ52" i="22" s="1"/>
  <c r="BII54" i="22"/>
  <c r="BII52" i="22" s="1"/>
  <c r="BJH54" i="22"/>
  <c r="BJH52" i="22" s="1"/>
  <c r="BKH54" i="22"/>
  <c r="BKH52" i="22" s="1"/>
  <c r="BLH54" i="22"/>
  <c r="BLH52" i="22" s="1"/>
  <c r="BMH54" i="22"/>
  <c r="BMH52" i="22" s="1"/>
  <c r="BNG54" i="22"/>
  <c r="BNG52" i="22" s="1"/>
  <c r="BOF54" i="22"/>
  <c r="BOF52" i="22" s="1"/>
  <c r="BPF54" i="22"/>
  <c r="BPF52" i="22" s="1"/>
  <c r="BQF54" i="22"/>
  <c r="BQF52" i="22" s="1"/>
  <c r="BRF54" i="22"/>
  <c r="BRF52" i="22" s="1"/>
  <c r="BSE54" i="22"/>
  <c r="BSE52" i="22" s="1"/>
  <c r="BTD54" i="22"/>
  <c r="BTD52" i="22" s="1"/>
  <c r="BUD54" i="22"/>
  <c r="BUD52" i="22" s="1"/>
  <c r="BVD54" i="22"/>
  <c r="BVD52" i="22" s="1"/>
  <c r="BWD54" i="22"/>
  <c r="BWD52" i="22" s="1"/>
  <c r="BXC54" i="22"/>
  <c r="BXC52" i="22" s="1"/>
  <c r="BYB54" i="22"/>
  <c r="BYB52" i="22" s="1"/>
  <c r="BZB54" i="22"/>
  <c r="BZB52" i="22" s="1"/>
  <c r="CAB54" i="22"/>
  <c r="CAB52" i="22" s="1"/>
  <c r="CBB54" i="22"/>
  <c r="CBB52" i="22" s="1"/>
  <c r="CCA54" i="22"/>
  <c r="CCA52" i="22" s="1"/>
  <c r="CCZ54" i="22"/>
  <c r="CCZ52" i="22" s="1"/>
  <c r="CDZ54" i="22"/>
  <c r="CDZ52" i="22" s="1"/>
  <c r="CEZ54" i="22"/>
  <c r="CEZ52" i="22" s="1"/>
  <c r="CFZ54" i="22"/>
  <c r="CFZ52" i="22" s="1"/>
  <c r="CGY54" i="22"/>
  <c r="CGY52" i="22" s="1"/>
  <c r="CHX54" i="22"/>
  <c r="CHX52" i="22" s="1"/>
  <c r="CIX54" i="22"/>
  <c r="CIX52" i="22" s="1"/>
  <c r="CJX54" i="22"/>
  <c r="CJX52" i="22" s="1"/>
  <c r="CKX54" i="22"/>
  <c r="CKX52" i="22" s="1"/>
  <c r="CLW54" i="22"/>
  <c r="CLW52" i="22" s="1"/>
  <c r="CMV54" i="22"/>
  <c r="CMV52" i="22" s="1"/>
  <c r="CNV54" i="22"/>
  <c r="CNV52" i="22" s="1"/>
  <c r="COV54" i="22"/>
  <c r="COV52" i="22" s="1"/>
  <c r="CPV54" i="22"/>
  <c r="CPV52" i="22" s="1"/>
  <c r="CQU54" i="22"/>
  <c r="CQU52" i="22" s="1"/>
  <c r="CRT54" i="22"/>
  <c r="CRT52" i="22" s="1"/>
  <c r="CST54" i="22"/>
  <c r="CST52" i="22" s="1"/>
  <c r="CTT54" i="22"/>
  <c r="CTT52" i="22" s="1"/>
  <c r="CUT54" i="22"/>
  <c r="CUT52" i="22" s="1"/>
  <c r="CVS54" i="22"/>
  <c r="CVS52" i="22" s="1"/>
  <c r="CWR54" i="22"/>
  <c r="CWR52" i="22" s="1"/>
  <c r="CXR54" i="22"/>
  <c r="CXR52" i="22" s="1"/>
  <c r="CYR54" i="22"/>
  <c r="CYR52" i="22" s="1"/>
  <c r="CZR54" i="22"/>
  <c r="CZR52" i="22" s="1"/>
  <c r="DAQ54" i="22"/>
  <c r="DAQ52" i="22" s="1"/>
  <c r="DBP54" i="22"/>
  <c r="DBP52" i="22" s="1"/>
  <c r="DCP54" i="22"/>
  <c r="DCP52" i="22" s="1"/>
  <c r="DDP54" i="22"/>
  <c r="DDP52" i="22" s="1"/>
  <c r="DEP54" i="22"/>
  <c r="DEP52" i="22" s="1"/>
  <c r="DFO54" i="22"/>
  <c r="DFO52" i="22" s="1"/>
  <c r="DGN54" i="22"/>
  <c r="DGN52" i="22" s="1"/>
  <c r="DHN54" i="22"/>
  <c r="DHN52" i="22" s="1"/>
  <c r="DIN54" i="22"/>
  <c r="DIN52" i="22" s="1"/>
  <c r="DJN54" i="22"/>
  <c r="DJN52" i="22" s="1"/>
  <c r="DKM54" i="22"/>
  <c r="DKM52" i="22" s="1"/>
  <c r="DLL54" i="22"/>
  <c r="DLL52" i="22" s="1"/>
  <c r="DML54" i="22"/>
  <c r="DML52" i="22" s="1"/>
  <c r="DNL54" i="22"/>
  <c r="DNL52" i="22" s="1"/>
  <c r="DOL54" i="22"/>
  <c r="DOL52" i="22" s="1"/>
  <c r="DPK54" i="22"/>
  <c r="DPK52" i="22" s="1"/>
  <c r="DQJ54" i="22"/>
  <c r="DQJ52" i="22" s="1"/>
  <c r="DRJ54" i="22"/>
  <c r="DRJ52" i="22" s="1"/>
  <c r="DSJ54" i="22"/>
  <c r="DSJ52" i="22" s="1"/>
  <c r="DTJ54" i="22"/>
  <c r="DTJ52" i="22" s="1"/>
  <c r="DUI54" i="22"/>
  <c r="DUI52" i="22" s="1"/>
  <c r="DVH54" i="22"/>
  <c r="DVH52" i="22" s="1"/>
  <c r="DWH54" i="22"/>
  <c r="DWH52" i="22" s="1"/>
  <c r="DXH54" i="22"/>
  <c r="DXH52" i="22" s="1"/>
  <c r="DYH54" i="22"/>
  <c r="DYH52" i="22" s="1"/>
  <c r="DZG54" i="22"/>
  <c r="DZG52" i="22" s="1"/>
  <c r="EAF54" i="22"/>
  <c r="EAF52" i="22" s="1"/>
  <c r="EBF54" i="22"/>
  <c r="EBF52" i="22" s="1"/>
  <c r="ECF54" i="22"/>
  <c r="ECF52" i="22" s="1"/>
  <c r="EDF54" i="22"/>
  <c r="EDF52" i="22" s="1"/>
  <c r="EEE54" i="22"/>
  <c r="EEE52" i="22" s="1"/>
  <c r="EFD54" i="22"/>
  <c r="EFD52" i="22" s="1"/>
  <c r="EGD54" i="22"/>
  <c r="EGD52" i="22" s="1"/>
  <c r="EHD54" i="22"/>
  <c r="EHD52" i="22" s="1"/>
  <c r="EIQ54" i="22"/>
  <c r="EIQ52" i="22" s="1"/>
  <c r="EKE54" i="22"/>
  <c r="EKE52" i="22" s="1"/>
  <c r="ELS54" i="22"/>
  <c r="ELS52" i="22" s="1"/>
  <c r="ENI54" i="22"/>
  <c r="ENI52" i="22" s="1"/>
  <c r="EOY54" i="22"/>
  <c r="EOY52" i="22" s="1"/>
  <c r="EQN54" i="22"/>
  <c r="EQN52" i="22" s="1"/>
  <c r="ESB54" i="22"/>
  <c r="ESB52" i="22" s="1"/>
  <c r="ETP54" i="22"/>
  <c r="ETP52" i="22" s="1"/>
  <c r="EVE54" i="22"/>
  <c r="EVE52" i="22" s="1"/>
  <c r="EWU54" i="22"/>
  <c r="EWU52" i="22" s="1"/>
  <c r="EYK54" i="22"/>
  <c r="EYK52" i="22" s="1"/>
  <c r="EZY54" i="22"/>
  <c r="EZY52" i="22" s="1"/>
  <c r="FBW54" i="22"/>
  <c r="FBW52" i="22" s="1"/>
  <c r="FDU54" i="22"/>
  <c r="FDU52" i="22" s="1"/>
  <c r="FFX54" i="22"/>
  <c r="FFX52" i="22" s="1"/>
  <c r="FID54" i="22"/>
  <c r="FID52" i="22" s="1"/>
  <c r="FKJ54" i="22"/>
  <c r="FKJ52" i="22" s="1"/>
  <c r="FMR54" i="22"/>
  <c r="FMR52" i="22" s="1"/>
  <c r="FOW54" i="22"/>
  <c r="FOW52" i="22" s="1"/>
  <c r="FRD54" i="22"/>
  <c r="FRD52" i="22" s="1"/>
  <c r="FTJ54" i="22"/>
  <c r="FTJ52" i="22" s="1"/>
  <c r="FVQ54" i="22"/>
  <c r="FVQ52" i="22" s="1"/>
  <c r="FXY54" i="22"/>
  <c r="FXY52" i="22" s="1"/>
  <c r="GBM54" i="22"/>
  <c r="GBM52" i="22" s="1"/>
  <c r="GFE54" i="22"/>
  <c r="GFE52" i="22" s="1"/>
  <c r="GIT54" i="22"/>
  <c r="GIT52" i="22" s="1"/>
  <c r="GMI54" i="22"/>
  <c r="GMI52" i="22" s="1"/>
  <c r="GPZ54" i="22"/>
  <c r="GPZ52" i="22" s="1"/>
  <c r="GTM54" i="22"/>
  <c r="GTM52" i="22" s="1"/>
  <c r="GXE54" i="22"/>
  <c r="GXE52" i="22" s="1"/>
  <c r="HAT54" i="22"/>
  <c r="HAT52" i="22" s="1"/>
  <c r="HEH54" i="22"/>
  <c r="HEH52" i="22" s="1"/>
  <c r="HHZ54" i="22"/>
  <c r="HHZ52" i="22" s="1"/>
  <c r="HLN54" i="22"/>
  <c r="HLN52" i="22" s="1"/>
  <c r="HPE54" i="22"/>
  <c r="HPE52" i="22" s="1"/>
  <c r="HSS54" i="22"/>
  <c r="HSS52" i="22" s="1"/>
  <c r="HWI54" i="22"/>
  <c r="HWI52" i="22" s="1"/>
  <c r="IAA54" i="22"/>
  <c r="IAA52" i="22" s="1"/>
  <c r="IDN54" i="22"/>
  <c r="IDN52" i="22" s="1"/>
  <c r="IHD54" i="22"/>
  <c r="IHD52" i="22" s="1"/>
  <c r="IKT54" i="22"/>
  <c r="IKT52" i="22" s="1"/>
  <c r="IOJ54" i="22"/>
  <c r="IOJ52" i="22" s="1"/>
  <c r="IRZ54" i="22"/>
  <c r="IRZ52" i="22" s="1"/>
  <c r="IVN54" i="22"/>
  <c r="IVN52" i="22" s="1"/>
  <c r="IZE54" i="22"/>
  <c r="IZE52" i="22" s="1"/>
  <c r="JCY54" i="22"/>
  <c r="JCY52" i="22" s="1"/>
  <c r="JIT54" i="22"/>
  <c r="JIT52" i="22" s="1"/>
  <c r="JOO54" i="22"/>
  <c r="JOO52" i="22" s="1"/>
  <c r="JWM54" i="22"/>
  <c r="JWM52" i="22" s="1"/>
  <c r="KFW54" i="22"/>
  <c r="KFW52" i="22" s="1"/>
  <c r="KRI54" i="22"/>
  <c r="KRI52" i="22" s="1"/>
  <c r="LFZ54" i="22"/>
  <c r="LFZ52" i="22" s="1"/>
  <c r="LWV54" i="22"/>
  <c r="LWV52" i="22" s="1"/>
  <c r="NMY54" i="22"/>
  <c r="NMY52" i="22" s="1"/>
  <c r="AM73" i="16"/>
  <c r="AE73" i="16"/>
  <c r="TQV54" i="22"/>
  <c r="TQV52" i="22" s="1"/>
  <c r="SWY54" i="22"/>
  <c r="SWY52" i="22" s="1"/>
  <c r="SNM54" i="22"/>
  <c r="SNM52" i="22" s="1"/>
  <c r="SFR54" i="22"/>
  <c r="SFR52" i="22" s="1"/>
  <c r="SCM54" i="22"/>
  <c r="SCM52" i="22" s="1"/>
  <c r="RXW54" i="22"/>
  <c r="RXW52" i="22" s="1"/>
  <c r="RUE54" i="22"/>
  <c r="RUE52" i="22" s="1"/>
  <c r="RQH54" i="22"/>
  <c r="RQH52" i="22" s="1"/>
  <c r="RLZ54" i="22"/>
  <c r="RLZ52" i="22" s="1"/>
  <c r="RIU54" i="22"/>
  <c r="RIU52" i="22" s="1"/>
  <c r="REE54" i="22"/>
  <c r="REE52" i="22" s="1"/>
  <c r="RAM54" i="22"/>
  <c r="RAM52" i="22" s="1"/>
  <c r="QWP54" i="22"/>
  <c r="QWP52" i="22" s="1"/>
  <c r="QSU54" i="22"/>
  <c r="QSU52" i="22" s="1"/>
  <c r="QRF54" i="22"/>
  <c r="QRF52" i="22" s="1"/>
  <c r="QOX54" i="22"/>
  <c r="QOX52" i="22" s="1"/>
  <c r="QNB54" i="22"/>
  <c r="QNB52" i="22" s="1"/>
  <c r="QLC54" i="22"/>
  <c r="QLC52" i="22" s="1"/>
  <c r="QIY54" i="22"/>
  <c r="QIY52" i="22" s="1"/>
  <c r="QHJ54" i="22"/>
  <c r="QHJ52" i="22" s="1"/>
  <c r="QFB54" i="22"/>
  <c r="QFB52" i="22" s="1"/>
  <c r="QDF54" i="22"/>
  <c r="QDF52" i="22" s="1"/>
  <c r="QBG54" i="22"/>
  <c r="QBG52" i="22" s="1"/>
  <c r="PZC54" i="22"/>
  <c r="PZC52" i="22" s="1"/>
  <c r="PXN54" i="22"/>
  <c r="PXN52" i="22" s="1"/>
  <c r="PVF54" i="22"/>
  <c r="PVF52" i="22" s="1"/>
  <c r="PTJ54" i="22"/>
  <c r="PTJ52" i="22" s="1"/>
  <c r="PSG54" i="22"/>
  <c r="PSG52" i="22" s="1"/>
  <c r="PRE54" i="22"/>
  <c r="PRE52" i="22" s="1"/>
  <c r="PQJ54" i="22"/>
  <c r="PQJ52" i="22" s="1"/>
  <c r="PPF54" i="22"/>
  <c r="PPF52" i="22" s="1"/>
  <c r="POH54" i="22"/>
  <c r="POH52" i="22" s="1"/>
  <c r="PNI54" i="22"/>
  <c r="PNI52" i="22" s="1"/>
  <c r="PMG54" i="22"/>
  <c r="PMG52" i="22" s="1"/>
  <c r="PLL54" i="22"/>
  <c r="PLL52" i="22" s="1"/>
  <c r="PKH54" i="22"/>
  <c r="PKH52" i="22" s="1"/>
  <c r="PJJ54" i="22"/>
  <c r="PJJ52" i="22" s="1"/>
  <c r="PIK54" i="22"/>
  <c r="PIK52" i="22" s="1"/>
  <c r="PHI54" i="22"/>
  <c r="PHI52" i="22" s="1"/>
  <c r="PGN54" i="22"/>
  <c r="PGN52" i="22" s="1"/>
  <c r="PFJ54" i="22"/>
  <c r="PFJ52" i="22" s="1"/>
  <c r="PEL54" i="22"/>
  <c r="PEL52" i="22" s="1"/>
  <c r="PDM54" i="22"/>
  <c r="PDM52" i="22" s="1"/>
  <c r="PCK54" i="22"/>
  <c r="PCK52" i="22" s="1"/>
  <c r="PBP54" i="22"/>
  <c r="PBP52" i="22" s="1"/>
  <c r="PAL54" i="22"/>
  <c r="PAL52" i="22" s="1"/>
  <c r="OZN54" i="22"/>
  <c r="OZN52" i="22" s="1"/>
  <c r="OYO54" i="22"/>
  <c r="OYO52" i="22" s="1"/>
  <c r="OXM54" i="22"/>
  <c r="OXM52" i="22" s="1"/>
  <c r="OWR54" i="22"/>
  <c r="OWR52" i="22" s="1"/>
  <c r="OVN54" i="22"/>
  <c r="OVN52" i="22" s="1"/>
  <c r="OUP54" i="22"/>
  <c r="OUP52" i="22" s="1"/>
  <c r="OTQ54" i="22"/>
  <c r="OTQ52" i="22" s="1"/>
  <c r="OSR54" i="22"/>
  <c r="OSR52" i="22" s="1"/>
  <c r="OSG54" i="22"/>
  <c r="OSG52" i="22" s="1"/>
  <c r="ORS54" i="22"/>
  <c r="ORS52" i="22" s="1"/>
  <c r="ORG54" i="22"/>
  <c r="ORG52" i="22" s="1"/>
  <c r="OQT54" i="22"/>
  <c r="OQT52" i="22" s="1"/>
  <c r="OQF54" i="22"/>
  <c r="OQF52" i="22" s="1"/>
  <c r="OPU54" i="22"/>
  <c r="OPU52" i="22" s="1"/>
  <c r="OPG54" i="22"/>
  <c r="OPG52" i="22" s="1"/>
  <c r="OOU54" i="22"/>
  <c r="OOU52" i="22" s="1"/>
  <c r="OOH54" i="22"/>
  <c r="OOH52" i="22" s="1"/>
  <c r="ONT54" i="22"/>
  <c r="ONT52" i="22" s="1"/>
  <c r="ONI54" i="22"/>
  <c r="ONI52" i="22" s="1"/>
  <c r="OMU54" i="22"/>
  <c r="OMU52" i="22" s="1"/>
  <c r="OMI54" i="22"/>
  <c r="OMI52" i="22" s="1"/>
  <c r="OLV54" i="22"/>
  <c r="OLV52" i="22" s="1"/>
  <c r="OLH54" i="22"/>
  <c r="OLH52" i="22" s="1"/>
  <c r="OKW54" i="22"/>
  <c r="OKW52" i="22" s="1"/>
  <c r="OKI54" i="22"/>
  <c r="OKI52" i="22" s="1"/>
  <c r="OJW54" i="22"/>
  <c r="OJW52" i="22" s="1"/>
  <c r="OJJ54" i="22"/>
  <c r="OJJ52" i="22" s="1"/>
  <c r="OIV54" i="22"/>
  <c r="OIV52" i="22" s="1"/>
  <c r="OIK54" i="22"/>
  <c r="OIK52" i="22" s="1"/>
  <c r="OHW54" i="22"/>
  <c r="OHW52" i="22" s="1"/>
  <c r="OHK54" i="22"/>
  <c r="OHK52" i="22" s="1"/>
  <c r="OGX54" i="22"/>
  <c r="OGX52" i="22" s="1"/>
  <c r="OGJ54" i="22"/>
  <c r="OGJ52" i="22" s="1"/>
  <c r="OFY54" i="22"/>
  <c r="OFY52" i="22" s="1"/>
  <c r="OFK54" i="22"/>
  <c r="OFK52" i="22" s="1"/>
  <c r="OEY54" i="22"/>
  <c r="OEY52" i="22" s="1"/>
  <c r="OEL54" i="22"/>
  <c r="OEL52" i="22" s="1"/>
  <c r="ODX54" i="22"/>
  <c r="ODX52" i="22" s="1"/>
  <c r="ODM54" i="22"/>
  <c r="ODM52" i="22" s="1"/>
  <c r="AZ73" i="16"/>
  <c r="AZ65" i="16"/>
  <c r="WZJ54" i="22"/>
  <c r="WZJ52" i="22" s="1"/>
  <c r="WVA54" i="22"/>
  <c r="WVA52" i="22" s="1"/>
  <c r="WQK54" i="22"/>
  <c r="WQK52" i="22" s="1"/>
  <c r="WMB54" i="22"/>
  <c r="WMB52" i="22" s="1"/>
  <c r="WIE54" i="22"/>
  <c r="WIE52" i="22" s="1"/>
  <c r="WDW54" i="22"/>
  <c r="WDW52" i="22" s="1"/>
  <c r="WBM54" i="22"/>
  <c r="WBM52" i="22" s="1"/>
  <c r="VZN54" i="22"/>
  <c r="VZN52" i="22" s="1"/>
  <c r="VXL54" i="22"/>
  <c r="VXL52" i="22" s="1"/>
  <c r="VVQ54" i="22"/>
  <c r="VVQ52" i="22" s="1"/>
  <c r="VTS54" i="22"/>
  <c r="VTS52" i="22" s="1"/>
  <c r="VSC54" i="22"/>
  <c r="VSC52" i="22" s="1"/>
  <c r="VQE54" i="22"/>
  <c r="VQE52" i="22" s="1"/>
  <c r="VOD54" i="22"/>
  <c r="VOD52" i="22" s="1"/>
  <c r="VMM54" i="22"/>
  <c r="VMM52" i="22" s="1"/>
  <c r="VKY54" i="22"/>
  <c r="VKY52" i="22" s="1"/>
  <c r="VJF54" i="22"/>
  <c r="VJF52" i="22" s="1"/>
  <c r="VHY54" i="22"/>
  <c r="VHY52" i="22" s="1"/>
  <c r="VGM54" i="22"/>
  <c r="VGM52" i="22" s="1"/>
  <c r="VFA54" i="22"/>
  <c r="VFA52" i="22" s="1"/>
  <c r="VEC54" i="22"/>
  <c r="VEC52" i="22" s="1"/>
  <c r="VDA54" i="22"/>
  <c r="VDA52" i="22" s="1"/>
  <c r="VCA54" i="22"/>
  <c r="VCA52" i="22" s="1"/>
  <c r="VBA54" i="22"/>
  <c r="VBA52" i="22" s="1"/>
  <c r="UZZ54" i="22"/>
  <c r="UZZ52" i="22" s="1"/>
  <c r="UYZ54" i="22"/>
  <c r="UYZ52" i="22" s="1"/>
  <c r="UYD54" i="22"/>
  <c r="UYD52" i="22" s="1"/>
  <c r="UXE54" i="22"/>
  <c r="UXE52" i="22" s="1"/>
  <c r="UWG54" i="22"/>
  <c r="UWG52" i="22" s="1"/>
  <c r="UVJ54" i="22"/>
  <c r="UVJ52" i="22" s="1"/>
  <c r="UUL54" i="22"/>
  <c r="UUL52" i="22" s="1"/>
  <c r="UTM54" i="22"/>
  <c r="UTM52" i="22" s="1"/>
  <c r="USS54" i="22"/>
  <c r="USS52" i="22" s="1"/>
  <c r="USE54" i="22"/>
  <c r="USE52" i="22" s="1"/>
  <c r="URJ54" i="22"/>
  <c r="URJ52" i="22" s="1"/>
  <c r="UQR54" i="22"/>
  <c r="UQR52" i="22" s="1"/>
  <c r="UQB54" i="22"/>
  <c r="UQB52" i="22" s="1"/>
  <c r="UPI54" i="22"/>
  <c r="UPI52" i="22" s="1"/>
  <c r="UOR54" i="22"/>
  <c r="UOR52" i="22" s="1"/>
  <c r="UOE54" i="22"/>
  <c r="UOE52" i="22" s="1"/>
  <c r="UNM54" i="22"/>
  <c r="UNM52" i="22" s="1"/>
  <c r="UMY54" i="22"/>
  <c r="UMY52" i="22" s="1"/>
  <c r="UMG54" i="22"/>
  <c r="UMG52" i="22" s="1"/>
  <c r="ULS54" i="22"/>
  <c r="ULS52" i="22" s="1"/>
  <c r="ULD54" i="22"/>
  <c r="ULD52" i="22" s="1"/>
  <c r="UKQ54" i="22"/>
  <c r="UKQ52" i="22" s="1"/>
  <c r="UKC54" i="22"/>
  <c r="UKC52" i="22" s="1"/>
  <c r="UJP54" i="22"/>
  <c r="UJP52" i="22" s="1"/>
  <c r="UJB54" i="22"/>
  <c r="UJB52" i="22" s="1"/>
  <c r="UIN54" i="22"/>
  <c r="UIN52" i="22" s="1"/>
  <c r="UHY54" i="22"/>
  <c r="UHY52" i="22" s="1"/>
  <c r="UHM54" i="22"/>
  <c r="UHM52" i="22" s="1"/>
  <c r="UHA54" i="22"/>
  <c r="UHA52" i="22" s="1"/>
  <c r="UGO54" i="22"/>
  <c r="UGO52" i="22" s="1"/>
  <c r="UGC54" i="22"/>
  <c r="UGC52" i="22" s="1"/>
  <c r="UFR54" i="22"/>
  <c r="UFR52" i="22" s="1"/>
  <c r="UFD54" i="22"/>
  <c r="UFD52" i="22" s="1"/>
  <c r="UES54" i="22"/>
  <c r="UES52" i="22" s="1"/>
  <c r="UEG54" i="22"/>
  <c r="UEG52" i="22" s="1"/>
  <c r="UDV54" i="22"/>
  <c r="UDV52" i="22" s="1"/>
  <c r="UDL54" i="22"/>
  <c r="UDL52" i="22" s="1"/>
  <c r="UDA54" i="22"/>
  <c r="UDA52" i="22" s="1"/>
  <c r="UCQ54" i="22"/>
  <c r="UCQ52" i="22" s="1"/>
  <c r="UCF54" i="22"/>
  <c r="UCF52" i="22" s="1"/>
  <c r="UBU54" i="22"/>
  <c r="UBU52" i="22" s="1"/>
  <c r="UBK54" i="22"/>
  <c r="UBK52" i="22" s="1"/>
  <c r="UBA54" i="22"/>
  <c r="UBA52" i="22" s="1"/>
  <c r="UAQ54" i="22"/>
  <c r="UAQ52" i="22" s="1"/>
  <c r="UAF54" i="22"/>
  <c r="UAF52" i="22" s="1"/>
  <c r="TZW54" i="22"/>
  <c r="TZW52" i="22" s="1"/>
  <c r="TZN54" i="22"/>
  <c r="TZN52" i="22" s="1"/>
  <c r="TZE54" i="22"/>
  <c r="TZE52" i="22" s="1"/>
  <c r="TYV54" i="22"/>
  <c r="TYV52" i="22" s="1"/>
  <c r="TYM54" i="22"/>
  <c r="TYM52" i="22" s="1"/>
  <c r="TYC54" i="22"/>
  <c r="TYC52" i="22" s="1"/>
  <c r="TXT54" i="22"/>
  <c r="TXT52" i="22" s="1"/>
  <c r="TXK54" i="22"/>
  <c r="TXK52" i="22" s="1"/>
  <c r="TXB54" i="22"/>
  <c r="TXB52" i="22" s="1"/>
  <c r="TWS54" i="22"/>
  <c r="TWS52" i="22" s="1"/>
  <c r="TWJ54" i="22"/>
  <c r="TWJ52" i="22" s="1"/>
  <c r="TWA54" i="22"/>
  <c r="TWA52" i="22" s="1"/>
  <c r="TVQ54" i="22"/>
  <c r="TVQ52" i="22" s="1"/>
  <c r="TVH54" i="22"/>
  <c r="TVH52" i="22" s="1"/>
  <c r="TUY54" i="22"/>
  <c r="TUY52" i="22" s="1"/>
  <c r="TUP54" i="22"/>
  <c r="TUP52" i="22" s="1"/>
  <c r="XEW54" i="22"/>
  <c r="XEW52" i="22" s="1"/>
  <c r="WZE54" i="22"/>
  <c r="WZE52" i="22" s="1"/>
  <c r="WUG54" i="22"/>
  <c r="WUG52" i="22" s="1"/>
  <c r="WQF54" i="22"/>
  <c r="WQF52" i="22" s="1"/>
  <c r="WLW54" i="22"/>
  <c r="WLW52" i="22" s="1"/>
  <c r="WHH54" i="22"/>
  <c r="WHH52" i="22" s="1"/>
  <c r="WDT54" i="22"/>
  <c r="WDT52" i="22" s="1"/>
  <c r="WBL54" i="22"/>
  <c r="WBL52" i="22" s="1"/>
  <c r="VZM54" i="22"/>
  <c r="VZM52" i="22" s="1"/>
  <c r="VXK54" i="22"/>
  <c r="VXK52" i="22" s="1"/>
  <c r="VVP54" i="22"/>
  <c r="VVP52" i="22" s="1"/>
  <c r="VTP54" i="22"/>
  <c r="VTP52" i="22" s="1"/>
  <c r="VRU54" i="22"/>
  <c r="VRU52" i="22" s="1"/>
  <c r="VPZ54" i="22"/>
  <c r="VPZ52" i="22" s="1"/>
  <c r="VOB54" i="22"/>
  <c r="VOB52" i="22" s="1"/>
  <c r="VMJ54" i="22"/>
  <c r="VMJ52" i="22" s="1"/>
  <c r="VKQ54" i="22"/>
  <c r="VKQ52" i="22" s="1"/>
  <c r="VJE54" i="22"/>
  <c r="VJE52" i="22" s="1"/>
  <c r="VHU54" i="22"/>
  <c r="VHU52" i="22" s="1"/>
  <c r="VGK54" i="22"/>
  <c r="VGK52" i="22" s="1"/>
  <c r="VEZ54" i="22"/>
  <c r="VEZ52" i="22" s="1"/>
  <c r="VEB54" i="22"/>
  <c r="VEB52" i="22" s="1"/>
  <c r="VCZ54" i="22"/>
  <c r="VCZ52" i="22" s="1"/>
  <c r="VBY54" i="22"/>
  <c r="VBY52" i="22" s="1"/>
  <c r="VAW54" i="22"/>
  <c r="VAW52" i="22" s="1"/>
  <c r="UZX54" i="22"/>
  <c r="UZX52" i="22" s="1"/>
  <c r="UYY54" i="22"/>
  <c r="UYY52" i="22" s="1"/>
  <c r="UYB54" i="22"/>
  <c r="UYB52" i="22" s="1"/>
  <c r="UXC54" i="22"/>
  <c r="UXC52" i="22" s="1"/>
  <c r="UWF54" i="22"/>
  <c r="UWF52" i="22" s="1"/>
  <c r="UVI54" i="22"/>
  <c r="UVI52" i="22" s="1"/>
  <c r="UUJ54" i="22"/>
  <c r="UUJ52" i="22" s="1"/>
  <c r="UTK54" i="22"/>
  <c r="UTK52" i="22" s="1"/>
  <c r="USR54" i="22"/>
  <c r="USR52" i="22" s="1"/>
  <c r="URY54" i="22"/>
  <c r="URY52" i="22" s="1"/>
  <c r="URH54" i="22"/>
  <c r="URH52" i="22" s="1"/>
  <c r="UQO54" i="22"/>
  <c r="UQO52" i="22" s="1"/>
  <c r="UPW54" i="22"/>
  <c r="UPW52" i="22" s="1"/>
  <c r="UPF54" i="22"/>
  <c r="UPF52" i="22" s="1"/>
  <c r="UOQ54" i="22"/>
  <c r="UOQ52" i="22" s="1"/>
  <c r="UOB54" i="22"/>
  <c r="UOB52" i="22" s="1"/>
  <c r="UNL54" i="22"/>
  <c r="UNL52" i="22" s="1"/>
  <c r="UMU54" i="22"/>
  <c r="UMU52" i="22" s="1"/>
  <c r="UMF54" i="22"/>
  <c r="UMF52" i="22" s="1"/>
  <c r="ULO54" i="22"/>
  <c r="ULO52" i="22" s="1"/>
  <c r="ULC54" i="22"/>
  <c r="ULC52" i="22" s="1"/>
  <c r="UKP54" i="22"/>
  <c r="UKP52" i="22" s="1"/>
  <c r="UKA54" i="22"/>
  <c r="UKA52" i="22" s="1"/>
  <c r="UJO54" i="22"/>
  <c r="UJO52" i="22" s="1"/>
  <c r="UIZ54" i="22"/>
  <c r="UIZ52" i="22" s="1"/>
  <c r="UIK54" i="22"/>
  <c r="UIK52" i="22" s="1"/>
  <c r="UHX54" i="22"/>
  <c r="UHX52" i="22" s="1"/>
  <c r="UHL54" i="22"/>
  <c r="UHL52" i="22" s="1"/>
  <c r="UGZ54" i="22"/>
  <c r="UGZ52" i="22" s="1"/>
  <c r="UGN54" i="22"/>
  <c r="UGN52" i="22" s="1"/>
  <c r="UGB54" i="22"/>
  <c r="UGB52" i="22" s="1"/>
  <c r="UFP54" i="22"/>
  <c r="UFP52" i="22" s="1"/>
  <c r="UFC54" i="22"/>
  <c r="UFC52" i="22" s="1"/>
  <c r="UER54" i="22"/>
  <c r="UER52" i="22" s="1"/>
  <c r="UEF54" i="22"/>
  <c r="UEF52" i="22" s="1"/>
  <c r="UDU54" i="22"/>
  <c r="UDU52" i="22" s="1"/>
  <c r="UDK54" i="22"/>
  <c r="UDK52" i="22" s="1"/>
  <c r="UCZ54" i="22"/>
  <c r="UCZ52" i="22" s="1"/>
  <c r="UCO54" i="22"/>
  <c r="UCO52" i="22" s="1"/>
  <c r="UCE54" i="22"/>
  <c r="UCE52" i="22" s="1"/>
  <c r="UBT54" i="22"/>
  <c r="UBT52" i="22" s="1"/>
  <c r="UBJ54" i="22"/>
  <c r="UBJ52" i="22" s="1"/>
  <c r="UAZ54" i="22"/>
  <c r="UAZ52" i="22" s="1"/>
  <c r="UAO54" i="22"/>
  <c r="UAO52" i="22" s="1"/>
  <c r="UAE54" i="22"/>
  <c r="UAE52" i="22" s="1"/>
  <c r="TZV54" i="22"/>
  <c r="TZV52" i="22" s="1"/>
  <c r="TZM54" i="22"/>
  <c r="TZM52" i="22" s="1"/>
  <c r="TZD54" i="22"/>
  <c r="TZD52" i="22" s="1"/>
  <c r="TYU54" i="22"/>
  <c r="TYU52" i="22" s="1"/>
  <c r="TYK54" i="22"/>
  <c r="TYK52" i="22" s="1"/>
  <c r="TYB54" i="22"/>
  <c r="TYB52" i="22" s="1"/>
  <c r="TXS54" i="22"/>
  <c r="TXS52" i="22" s="1"/>
  <c r="TXJ54" i="22"/>
  <c r="TXJ52" i="22" s="1"/>
  <c r="TXA54" i="22"/>
  <c r="TXA52" i="22" s="1"/>
  <c r="TWR54" i="22"/>
  <c r="TWR52" i="22" s="1"/>
  <c r="TWI54" i="22"/>
  <c r="TWI52" i="22" s="1"/>
  <c r="TVY54" i="22"/>
  <c r="TVY52" i="22" s="1"/>
  <c r="TVP54" i="22"/>
  <c r="TVP52" i="22" s="1"/>
  <c r="TVG54" i="22"/>
  <c r="TVG52" i="22" s="1"/>
  <c r="TUX54" i="22"/>
  <c r="TUX52" i="22" s="1"/>
  <c r="XCZ54" i="22"/>
  <c r="XCZ52" i="22" s="1"/>
  <c r="WXS54" i="22"/>
  <c r="WXS52" i="22" s="1"/>
  <c r="WTF54" i="22"/>
  <c r="WTF52" i="22" s="1"/>
  <c r="WPF54" i="22"/>
  <c r="WPF52" i="22" s="1"/>
  <c r="WKQ54" i="22"/>
  <c r="WKQ52" i="22" s="1"/>
  <c r="WGN54" i="22"/>
  <c r="WGN52" i="22" s="1"/>
  <c r="WCY54" i="22"/>
  <c r="WCY52" i="22" s="1"/>
  <c r="WAY54" i="22"/>
  <c r="WAY52" i="22" s="1"/>
  <c r="VYU54" i="22"/>
  <c r="VYU52" i="22" s="1"/>
  <c r="VWV54" i="22"/>
  <c r="VWV52" i="22" s="1"/>
  <c r="VUW54" i="22"/>
  <c r="VUW52" i="22" s="1"/>
  <c r="VTE54" i="22"/>
  <c r="VTE52" i="22" s="1"/>
  <c r="VRH54" i="22"/>
  <c r="VRH52" i="22" s="1"/>
  <c r="VPJ54" i="22"/>
  <c r="VPJ52" i="22" s="1"/>
  <c r="VNL54" i="22"/>
  <c r="VNL52" i="22" s="1"/>
  <c r="VLW54" i="22"/>
  <c r="VLW52" i="22" s="1"/>
  <c r="VKF54" i="22"/>
  <c r="VKF52" i="22" s="1"/>
  <c r="VIX54" i="22"/>
  <c r="VIX52" i="22" s="1"/>
  <c r="VHJ54" i="22"/>
  <c r="VHJ52" i="22" s="1"/>
  <c r="VFY54" i="22"/>
  <c r="VFY52" i="22" s="1"/>
  <c r="VEV54" i="22"/>
  <c r="VEV52" i="22" s="1"/>
  <c r="VDR54" i="22"/>
  <c r="VDR52" i="22" s="1"/>
  <c r="VCQ54" i="22"/>
  <c r="VCQ52" i="22" s="1"/>
  <c r="VBQ54" i="22"/>
  <c r="VBQ52" i="22" s="1"/>
  <c r="VAP54" i="22"/>
  <c r="VAP52" i="22" s="1"/>
  <c r="UZO54" i="22"/>
  <c r="UZO52" i="22" s="1"/>
  <c r="UYT54" i="22"/>
  <c r="UYT52" i="22" s="1"/>
  <c r="UXU54" i="22"/>
  <c r="UXU52" i="22" s="1"/>
  <c r="UWW54" i="22"/>
  <c r="UWW52" i="22" s="1"/>
  <c r="UVX54" i="22"/>
  <c r="UVX52" i="22" s="1"/>
  <c r="UVC54" i="22"/>
  <c r="UVC52" i="22" s="1"/>
  <c r="UUC54" i="22"/>
  <c r="UUC52" i="22" s="1"/>
  <c r="UTH54" i="22"/>
  <c r="UTH52" i="22" s="1"/>
  <c r="USK54" i="22"/>
  <c r="USK52" i="22" s="1"/>
  <c r="URU54" i="22"/>
  <c r="URU52" i="22" s="1"/>
  <c r="URD54" i="22"/>
  <c r="URD52" i="22" s="1"/>
  <c r="UQL54" i="22"/>
  <c r="UQL52" i="22" s="1"/>
  <c r="UPU54" i="22"/>
  <c r="UPU52" i="22" s="1"/>
  <c r="UPC54" i="22"/>
  <c r="UPC52" i="22" s="1"/>
  <c r="UOO54" i="22"/>
  <c r="UOO52" i="22" s="1"/>
  <c r="UNW54" i="22"/>
  <c r="UNW52" i="22" s="1"/>
  <c r="UNH54" i="22"/>
  <c r="UNH52" i="22" s="1"/>
  <c r="UMR54" i="22"/>
  <c r="UMR52" i="22" s="1"/>
  <c r="UMC54" i="22"/>
  <c r="UMC52" i="22" s="1"/>
  <c r="ULM54" i="22"/>
  <c r="ULM52" i="22" s="1"/>
  <c r="UKZ54" i="22"/>
  <c r="UKZ52" i="22" s="1"/>
  <c r="UKK54" i="22"/>
  <c r="UKK52" i="22" s="1"/>
  <c r="UJX54" i="22"/>
  <c r="UJX52" i="22" s="1"/>
  <c r="UJJ54" i="22"/>
  <c r="UJJ52" i="22" s="1"/>
  <c r="UIV54" i="22"/>
  <c r="UIV52" i="22" s="1"/>
  <c r="UII54" i="22"/>
  <c r="UII52" i="22" s="1"/>
  <c r="UHV54" i="22"/>
  <c r="UHV52" i="22" s="1"/>
  <c r="UHI54" i="22"/>
  <c r="UHI52" i="22" s="1"/>
  <c r="UGW54" i="22"/>
  <c r="UGW52" i="22" s="1"/>
  <c r="UGJ54" i="22"/>
  <c r="UGJ52" i="22" s="1"/>
  <c r="UFY54" i="22"/>
  <c r="UFY52" i="22" s="1"/>
  <c r="UFL54" i="22"/>
  <c r="UFL52" i="22" s="1"/>
  <c r="UFA54" i="22"/>
  <c r="UFA52" i="22" s="1"/>
  <c r="UEO54" i="22"/>
  <c r="UEO52" i="22" s="1"/>
  <c r="UEC54" i="22"/>
  <c r="UEC52" i="22" s="1"/>
  <c r="UDS54" i="22"/>
  <c r="UDS52" i="22" s="1"/>
  <c r="UDG54" i="22"/>
  <c r="UDG52" i="22" s="1"/>
  <c r="UCW54" i="22"/>
  <c r="UCW52" i="22" s="1"/>
  <c r="UCM54" i="22"/>
  <c r="UCM52" i="22" s="1"/>
  <c r="UCB54" i="22"/>
  <c r="UCB52" i="22" s="1"/>
  <c r="UBR54" i="22"/>
  <c r="UBR52" i="22" s="1"/>
  <c r="UBH54" i="22"/>
  <c r="UBH52" i="22" s="1"/>
  <c r="UAW54" i="22"/>
  <c r="UAW52" i="22" s="1"/>
  <c r="UAL54" i="22"/>
  <c r="UAL52" i="22" s="1"/>
  <c r="UAC54" i="22"/>
  <c r="UAC52" i="22" s="1"/>
  <c r="TZT54" i="22"/>
  <c r="TZT52" i="22" s="1"/>
  <c r="TZK54" i="22"/>
  <c r="TZK52" i="22" s="1"/>
  <c r="TZA54" i="22"/>
  <c r="TZA52" i="22" s="1"/>
  <c r="TYR54" i="22"/>
  <c r="TYR52" i="22" s="1"/>
  <c r="TYI54" i="22"/>
  <c r="TYI52" i="22" s="1"/>
  <c r="TXZ54" i="22"/>
  <c r="TXZ52" i="22" s="1"/>
  <c r="TXQ54" i="22"/>
  <c r="TXQ52" i="22" s="1"/>
  <c r="TXH54" i="22"/>
  <c r="TXH52" i="22" s="1"/>
  <c r="TWY54" i="22"/>
  <c r="TWY52" i="22" s="1"/>
  <c r="TWO54" i="22"/>
  <c r="TWO52" i="22" s="1"/>
  <c r="TWF54" i="22"/>
  <c r="TWF52" i="22" s="1"/>
  <c r="TVW54" i="22"/>
  <c r="TVW52" i="22" s="1"/>
  <c r="TVN54" i="22"/>
  <c r="TVN52" i="22" s="1"/>
  <c r="TVE54" i="22"/>
  <c r="TVE52" i="22" s="1"/>
  <c r="TUV54" i="22"/>
  <c r="TUV52" i="22" s="1"/>
  <c r="XBX54" i="22"/>
  <c r="XBX52" i="22" s="1"/>
  <c r="WXG54" i="22"/>
  <c r="WXG52" i="22" s="1"/>
  <c r="WSK54" i="22"/>
  <c r="WSK52" i="22" s="1"/>
  <c r="WOI54" i="22"/>
  <c r="WOI52" i="22" s="1"/>
  <c r="WKF54" i="22"/>
  <c r="WKF52" i="22" s="1"/>
  <c r="WGI54" i="22"/>
  <c r="WGI52" i="22" s="1"/>
  <c r="WCR54" i="22"/>
  <c r="WCR52" i="22" s="1"/>
  <c r="WAQ54" i="22"/>
  <c r="WAQ52" i="22" s="1"/>
  <c r="VYQ54" i="22"/>
  <c r="VYQ52" i="22" s="1"/>
  <c r="VWM54" i="22"/>
  <c r="VWM52" i="22" s="1"/>
  <c r="VUP54" i="22"/>
  <c r="VUP52" i="22" s="1"/>
  <c r="VSV54" i="22"/>
  <c r="VSV52" i="22" s="1"/>
  <c r="VQZ54" i="22"/>
  <c r="VQZ52" i="22" s="1"/>
  <c r="VPE54" i="22"/>
  <c r="VPE52" i="22" s="1"/>
  <c r="VNG54" i="22"/>
  <c r="VNG52" i="22" s="1"/>
  <c r="VLP54" i="22"/>
  <c r="VLP52" i="22" s="1"/>
  <c r="VKE54" i="22"/>
  <c r="VKE52" i="22" s="1"/>
  <c r="VIO54" i="22"/>
  <c r="VIO52" i="22" s="1"/>
  <c r="VHE54" i="22"/>
  <c r="VHE52" i="22" s="1"/>
  <c r="VFU54" i="22"/>
  <c r="VFU52" i="22" s="1"/>
  <c r="VES54" i="22"/>
  <c r="VES52" i="22" s="1"/>
  <c r="VDP54" i="22"/>
  <c r="VDP52" i="22" s="1"/>
  <c r="VCO54" i="22"/>
  <c r="VCO52" i="22" s="1"/>
  <c r="VBN54" i="22"/>
  <c r="VBN52" i="22" s="1"/>
  <c r="VAM54" i="22"/>
  <c r="VAM52" i="22" s="1"/>
  <c r="UZL54" i="22"/>
  <c r="UZL52" i="22" s="1"/>
  <c r="UYO54" i="22"/>
  <c r="UYO52" i="22" s="1"/>
  <c r="UXO54" i="22"/>
  <c r="UXO52" i="22" s="1"/>
  <c r="UWU54" i="22"/>
  <c r="UWU52" i="22" s="1"/>
  <c r="UVU54" i="22"/>
  <c r="UVU52" i="22" s="1"/>
  <c r="UUV54" i="22"/>
  <c r="UUV52" i="22" s="1"/>
  <c r="UUB54" i="22"/>
  <c r="UUB52" i="22" s="1"/>
  <c r="UTA54" i="22"/>
  <c r="UTA52" i="22" s="1"/>
  <c r="USI54" i="22"/>
  <c r="USI52" i="22" s="1"/>
  <c r="URS54" i="22"/>
  <c r="URS52" i="22" s="1"/>
  <c r="URA54" i="22"/>
  <c r="URA52" i="22" s="1"/>
  <c r="UQI54" i="22"/>
  <c r="UQI52" i="22" s="1"/>
  <c r="UPS54" i="22"/>
  <c r="UPS52" i="22" s="1"/>
  <c r="UPA54" i="22"/>
  <c r="UPA52" i="22" s="1"/>
  <c r="UOI54" i="22"/>
  <c r="UOI52" i="22" s="1"/>
  <c r="UNU54" i="22"/>
  <c r="UNU52" i="22" s="1"/>
  <c r="UNE54" i="22"/>
  <c r="UNE52" i="22" s="1"/>
  <c r="UMO54" i="22"/>
  <c r="UMO52" i="22" s="1"/>
  <c r="ULY54" i="22"/>
  <c r="ULY52" i="22" s="1"/>
  <c r="ULL54" i="22"/>
  <c r="ULL52" i="22" s="1"/>
  <c r="UKY54" i="22"/>
  <c r="UKY52" i="22" s="1"/>
  <c r="UKI54" i="22"/>
  <c r="UKI52" i="22" s="1"/>
  <c r="UJU54" i="22"/>
  <c r="UJU52" i="22" s="1"/>
  <c r="UJI54" i="22"/>
  <c r="UJI52" i="22" s="1"/>
  <c r="UIT54" i="22"/>
  <c r="UIT52" i="22" s="1"/>
  <c r="UIG54" i="22"/>
  <c r="UIG52" i="22" s="1"/>
  <c r="UHU54" i="22"/>
  <c r="UHU52" i="22" s="1"/>
  <c r="UHG54" i="22"/>
  <c r="UHG52" i="22" s="1"/>
  <c r="UGU54" i="22"/>
  <c r="UGU52" i="22" s="1"/>
  <c r="UGI54" i="22"/>
  <c r="UGI52" i="22" s="1"/>
  <c r="UFW54" i="22"/>
  <c r="UFW52" i="22" s="1"/>
  <c r="UFK54" i="22"/>
  <c r="UFK52" i="22" s="1"/>
  <c r="UEZ54" i="22"/>
  <c r="UEZ52" i="22" s="1"/>
  <c r="UEN54" i="22"/>
  <c r="UEN52" i="22" s="1"/>
  <c r="UEB54" i="22"/>
  <c r="UEB52" i="22" s="1"/>
  <c r="UDP54" i="22"/>
  <c r="UDP52" i="22" s="1"/>
  <c r="UDF54" i="22"/>
  <c r="UDF52" i="22" s="1"/>
  <c r="UCV54" i="22"/>
  <c r="UCV52" i="22" s="1"/>
  <c r="UCK54" i="22"/>
  <c r="UCK52" i="22" s="1"/>
  <c r="UCA54" i="22"/>
  <c r="UCA52" i="22" s="1"/>
  <c r="UBQ54" i="22"/>
  <c r="UBQ52" i="22" s="1"/>
  <c r="UBG54" i="22"/>
  <c r="UBG52" i="22" s="1"/>
  <c r="UAU54" i="22"/>
  <c r="UAU52" i="22" s="1"/>
  <c r="UAK54" i="22"/>
  <c r="UAK52" i="22" s="1"/>
  <c r="UAB54" i="22"/>
  <c r="UAB52" i="22" s="1"/>
  <c r="TZS54" i="22"/>
  <c r="TZS52" i="22" s="1"/>
  <c r="TZI54" i="22"/>
  <c r="TZI52" i="22" s="1"/>
  <c r="TYZ54" i="22"/>
  <c r="TYZ52" i="22" s="1"/>
  <c r="TYQ54" i="22"/>
  <c r="TYQ52" i="22" s="1"/>
  <c r="TYH54" i="22"/>
  <c r="TYH52" i="22" s="1"/>
  <c r="TXY54" i="22"/>
  <c r="TXY52" i="22" s="1"/>
  <c r="TXP54" i="22"/>
  <c r="TXP52" i="22" s="1"/>
  <c r="TXG54" i="22"/>
  <c r="TXG52" i="22" s="1"/>
  <c r="TWW54" i="22"/>
  <c r="TWW52" i="22" s="1"/>
  <c r="TWN54" i="22"/>
  <c r="TWN52" i="22" s="1"/>
  <c r="TWE54" i="22"/>
  <c r="TWE52" i="22" s="1"/>
  <c r="TVV54" i="22"/>
  <c r="TVV52" i="22" s="1"/>
  <c r="TVM54" i="22"/>
  <c r="TVM52" i="22" s="1"/>
  <c r="TVD54" i="22"/>
  <c r="TVD52" i="22" s="1"/>
  <c r="TUU54" i="22"/>
  <c r="TUU52" i="22" s="1"/>
  <c r="WVE54" i="22"/>
  <c r="WVE52" i="22" s="1"/>
  <c r="WMY54" i="22"/>
  <c r="WMY52" i="22" s="1"/>
  <c r="WEF54" i="22"/>
  <c r="WEF52" i="22" s="1"/>
  <c r="VZW54" i="22"/>
  <c r="VZW52" i="22" s="1"/>
  <c r="VVW54" i="22"/>
  <c r="VVW52" i="22" s="1"/>
  <c r="VSD54" i="22"/>
  <c r="VSD52" i="22" s="1"/>
  <c r="VON54" i="22"/>
  <c r="VON52" i="22" s="1"/>
  <c r="VLD54" i="22"/>
  <c r="VLD52" i="22" s="1"/>
  <c r="VHZ54" i="22"/>
  <c r="VHZ52" i="22" s="1"/>
  <c r="VFI54" i="22"/>
  <c r="VFI52" i="22" s="1"/>
  <c r="VDG54" i="22"/>
  <c r="VDG52" i="22" s="1"/>
  <c r="VBE54" i="22"/>
  <c r="VBE52" i="22" s="1"/>
  <c r="UZC54" i="22"/>
  <c r="UZC52" i="22" s="1"/>
  <c r="UXL54" i="22"/>
  <c r="UXL52" i="22" s="1"/>
  <c r="UVK54" i="22"/>
  <c r="UVK52" i="22" s="1"/>
  <c r="UTQ54" i="22"/>
  <c r="UTQ52" i="22" s="1"/>
  <c r="USF54" i="22"/>
  <c r="USF52" i="22" s="1"/>
  <c r="UQV54" i="22"/>
  <c r="UQV52" i="22" s="1"/>
  <c r="UPK54" i="22"/>
  <c r="UPK52" i="22" s="1"/>
  <c r="UOF54" i="22"/>
  <c r="UOF52" i="22" s="1"/>
  <c r="UMZ54" i="22"/>
  <c r="UMZ52" i="22" s="1"/>
  <c r="ULU54" i="22"/>
  <c r="ULU52" i="22" s="1"/>
  <c r="UKR54" i="22"/>
  <c r="UKR52" i="22" s="1"/>
  <c r="UJQ54" i="22"/>
  <c r="UJQ52" i="22" s="1"/>
  <c r="UIQ54" i="22"/>
  <c r="UIQ52" i="22" s="1"/>
  <c r="UHN54" i="22"/>
  <c r="UHN52" i="22" s="1"/>
  <c r="UGQ54" i="22"/>
  <c r="UGQ52" i="22" s="1"/>
  <c r="UFS54" i="22"/>
  <c r="UFS52" i="22" s="1"/>
  <c r="UET54" i="22"/>
  <c r="UET52" i="22" s="1"/>
  <c r="UDW54" i="22"/>
  <c r="UDW52" i="22" s="1"/>
  <c r="UDC54" i="22"/>
  <c r="UDC52" i="22" s="1"/>
  <c r="UCH54" i="22"/>
  <c r="UCH52" i="22" s="1"/>
  <c r="UBL54" i="22"/>
  <c r="UBL52" i="22" s="1"/>
  <c r="UAR54" i="22"/>
  <c r="UAR52" i="22" s="1"/>
  <c r="TZX54" i="22"/>
  <c r="TZX52" i="22" s="1"/>
  <c r="TZF54" i="22"/>
  <c r="TZF52" i="22" s="1"/>
  <c r="TYN54" i="22"/>
  <c r="TYN52" i="22" s="1"/>
  <c r="TXU54" i="22"/>
  <c r="TXU52" i="22" s="1"/>
  <c r="TXC54" i="22"/>
  <c r="TXC52" i="22" s="1"/>
  <c r="TWK54" i="22"/>
  <c r="TWK52" i="22" s="1"/>
  <c r="TVS54" i="22"/>
  <c r="TVS52" i="22" s="1"/>
  <c r="TUZ54" i="22"/>
  <c r="TUZ52" i="22" s="1"/>
  <c r="TUK54" i="22"/>
  <c r="TUK52" i="22" s="1"/>
  <c r="TUB54" i="22"/>
  <c r="TUB52" i="22" s="1"/>
  <c r="TTS54" i="22"/>
  <c r="TTS52" i="22" s="1"/>
  <c r="TTJ54" i="22"/>
  <c r="TTJ52" i="22" s="1"/>
  <c r="TTA54" i="22"/>
  <c r="TTA52" i="22" s="1"/>
  <c r="TSR54" i="22"/>
  <c r="TSR52" i="22" s="1"/>
  <c r="TSI54" i="22"/>
  <c r="TSI52" i="22" s="1"/>
  <c r="TRY54" i="22"/>
  <c r="TRY52" i="22" s="1"/>
  <c r="TRP54" i="22"/>
  <c r="TRP52" i="22" s="1"/>
  <c r="TRG54" i="22"/>
  <c r="TRG52" i="22" s="1"/>
  <c r="TQX54" i="22"/>
  <c r="TQX52" i="22" s="1"/>
  <c r="TQO54" i="22"/>
  <c r="TQO52" i="22" s="1"/>
  <c r="TQF54" i="22"/>
  <c r="TQF52" i="22" s="1"/>
  <c r="TPW54" i="22"/>
  <c r="TPW52" i="22" s="1"/>
  <c r="TPM54" i="22"/>
  <c r="TPM52" i="22" s="1"/>
  <c r="TPE54" i="22"/>
  <c r="TPE52" i="22" s="1"/>
  <c r="TOW54" i="22"/>
  <c r="TOW52" i="22" s="1"/>
  <c r="TOO54" i="22"/>
  <c r="TOO52" i="22" s="1"/>
  <c r="TOG54" i="22"/>
  <c r="TOG52" i="22" s="1"/>
  <c r="TNY54" i="22"/>
  <c r="TNY52" i="22" s="1"/>
  <c r="TNQ54" i="22"/>
  <c r="TNQ52" i="22" s="1"/>
  <c r="TNI54" i="22"/>
  <c r="TNI52" i="22" s="1"/>
  <c r="TNA54" i="22"/>
  <c r="TNA52" i="22" s="1"/>
  <c r="TMS54" i="22"/>
  <c r="TMS52" i="22" s="1"/>
  <c r="TMK54" i="22"/>
  <c r="TMK52" i="22" s="1"/>
  <c r="TMC54" i="22"/>
  <c r="TMC52" i="22" s="1"/>
  <c r="TLU54" i="22"/>
  <c r="TLU52" i="22" s="1"/>
  <c r="TLM54" i="22"/>
  <c r="TLM52" i="22" s="1"/>
  <c r="TLE54" i="22"/>
  <c r="TLE52" i="22" s="1"/>
  <c r="TKW54" i="22"/>
  <c r="TKW52" i="22" s="1"/>
  <c r="TKO54" i="22"/>
  <c r="TKO52" i="22" s="1"/>
  <c r="TKG54" i="22"/>
  <c r="TKG52" i="22" s="1"/>
  <c r="TJY54" i="22"/>
  <c r="TJY52" i="22" s="1"/>
  <c r="TJQ54" i="22"/>
  <c r="TJQ52" i="22" s="1"/>
  <c r="TJI54" i="22"/>
  <c r="TJI52" i="22" s="1"/>
  <c r="TJA54" i="22"/>
  <c r="TJA52" i="22" s="1"/>
  <c r="TIS54" i="22"/>
  <c r="TIS52" i="22" s="1"/>
  <c r="TIK54" i="22"/>
  <c r="TIK52" i="22" s="1"/>
  <c r="TIC54" i="22"/>
  <c r="TIC52" i="22" s="1"/>
  <c r="THU54" i="22"/>
  <c r="THU52" i="22" s="1"/>
  <c r="THM54" i="22"/>
  <c r="THM52" i="22" s="1"/>
  <c r="THE54" i="22"/>
  <c r="THE52" i="22" s="1"/>
  <c r="TGW54" i="22"/>
  <c r="TGW52" i="22" s="1"/>
  <c r="XDZ54" i="22"/>
  <c r="XDZ52" i="22" s="1"/>
  <c r="WUC54" i="22"/>
  <c r="WUC52" i="22" s="1"/>
  <c r="WKR54" i="22"/>
  <c r="WKR52" i="22" s="1"/>
  <c r="WDE54" i="22"/>
  <c r="WDE52" i="22" s="1"/>
  <c r="VYZ54" i="22"/>
  <c r="VYZ52" i="22" s="1"/>
  <c r="VUZ54" i="22"/>
  <c r="VUZ52" i="22" s="1"/>
  <c r="VRI54" i="22"/>
  <c r="VRI52" i="22" s="1"/>
  <c r="VNV54" i="22"/>
  <c r="VNV52" i="22" s="1"/>
  <c r="VKG54" i="22"/>
  <c r="VKG52" i="22" s="1"/>
  <c r="VHP54" i="22"/>
  <c r="VHP52" i="22" s="1"/>
  <c r="VEY54" i="22"/>
  <c r="VEY52" i="22" s="1"/>
  <c r="VCW54" i="22"/>
  <c r="VCW52" i="22" s="1"/>
  <c r="VAU54" i="22"/>
  <c r="VAU52" i="22" s="1"/>
  <c r="UYW54" i="22"/>
  <c r="UYW52" i="22" s="1"/>
  <c r="UWY54" i="22"/>
  <c r="UWY52" i="22" s="1"/>
  <c r="UVD54" i="22"/>
  <c r="UVD52" i="22" s="1"/>
  <c r="UTI54" i="22"/>
  <c r="UTI52" i="22" s="1"/>
  <c r="URW54" i="22"/>
  <c r="URW52" i="22" s="1"/>
  <c r="UQN54" i="22"/>
  <c r="UQN52" i="22" s="1"/>
  <c r="UPD54" i="22"/>
  <c r="UPD52" i="22" s="1"/>
  <c r="UNY54" i="22"/>
  <c r="UNY52" i="22" s="1"/>
  <c r="UMT54" i="22"/>
  <c r="UMT52" i="22" s="1"/>
  <c r="ULN54" i="22"/>
  <c r="ULN52" i="22" s="1"/>
  <c r="UKN54" i="22"/>
  <c r="UKN52" i="22" s="1"/>
  <c r="UJK54" i="22"/>
  <c r="UJK52" i="22" s="1"/>
  <c r="UIJ54" i="22"/>
  <c r="UIJ52" i="22" s="1"/>
  <c r="UHK54" i="22"/>
  <c r="UHK52" i="22" s="1"/>
  <c r="UGM54" i="22"/>
  <c r="UGM52" i="22" s="1"/>
  <c r="UFM54" i="22"/>
  <c r="UFM52" i="22" s="1"/>
  <c r="UEQ54" i="22"/>
  <c r="UEQ52" i="22" s="1"/>
  <c r="UDT54" i="22"/>
  <c r="UDT52" i="22" s="1"/>
  <c r="UCX54" i="22"/>
  <c r="UCX52" i="22" s="1"/>
  <c r="UCC54" i="22"/>
  <c r="UCC52" i="22" s="1"/>
  <c r="UBI54" i="22"/>
  <c r="UBI52" i="22" s="1"/>
  <c r="UAN54" i="22"/>
  <c r="UAN52" i="22" s="1"/>
  <c r="TZU54" i="22"/>
  <c r="TZU52" i="22" s="1"/>
  <c r="TZC54" i="22"/>
  <c r="TZC52" i="22" s="1"/>
  <c r="TYJ54" i="22"/>
  <c r="TYJ52" i="22" s="1"/>
  <c r="TXR54" i="22"/>
  <c r="TXR52" i="22" s="1"/>
  <c r="TWZ54" i="22"/>
  <c r="TWZ52" i="22" s="1"/>
  <c r="TWG54" i="22"/>
  <c r="TWG52" i="22" s="1"/>
  <c r="TVO54" i="22"/>
  <c r="TVO52" i="22" s="1"/>
  <c r="TUW54" i="22"/>
  <c r="TUW52" i="22" s="1"/>
  <c r="TUJ54" i="22"/>
  <c r="TUJ52" i="22" s="1"/>
  <c r="TUA54" i="22"/>
  <c r="TUA52" i="22" s="1"/>
  <c r="TTR54" i="22"/>
  <c r="TTR52" i="22" s="1"/>
  <c r="TTI54" i="22"/>
  <c r="TTI52" i="22" s="1"/>
  <c r="TSZ54" i="22"/>
  <c r="TSZ52" i="22" s="1"/>
  <c r="TSQ54" i="22"/>
  <c r="TSQ52" i="22" s="1"/>
  <c r="TSG54" i="22"/>
  <c r="TSG52" i="22" s="1"/>
  <c r="TRX54" i="22"/>
  <c r="TRX52" i="22" s="1"/>
  <c r="TRO54" i="22"/>
  <c r="TRO52" i="22" s="1"/>
  <c r="TRF54" i="22"/>
  <c r="TRF52" i="22" s="1"/>
  <c r="TQW54" i="22"/>
  <c r="TQW52" i="22" s="1"/>
  <c r="TQN54" i="22"/>
  <c r="TQN52" i="22" s="1"/>
  <c r="TQE54" i="22"/>
  <c r="TQE52" i="22" s="1"/>
  <c r="TPU54" i="22"/>
  <c r="TPU52" i="22" s="1"/>
  <c r="TPL54" i="22"/>
  <c r="TPL52" i="22" s="1"/>
  <c r="TPD54" i="22"/>
  <c r="TPD52" i="22" s="1"/>
  <c r="TOV54" i="22"/>
  <c r="TOV52" i="22" s="1"/>
  <c r="TON54" i="22"/>
  <c r="TON52" i="22" s="1"/>
  <c r="TOF54" i="22"/>
  <c r="TOF52" i="22" s="1"/>
  <c r="TNX54" i="22"/>
  <c r="TNX52" i="22" s="1"/>
  <c r="TNP54" i="22"/>
  <c r="TNP52" i="22" s="1"/>
  <c r="TNH54" i="22"/>
  <c r="TNH52" i="22" s="1"/>
  <c r="TMZ54" i="22"/>
  <c r="TMZ52" i="22" s="1"/>
  <c r="TMR54" i="22"/>
  <c r="TMR52" i="22" s="1"/>
  <c r="TMJ54" i="22"/>
  <c r="TMJ52" i="22" s="1"/>
  <c r="TMB54" i="22"/>
  <c r="TMB52" i="22" s="1"/>
  <c r="TLT54" i="22"/>
  <c r="TLT52" i="22" s="1"/>
  <c r="TLL54" i="22"/>
  <c r="TLL52" i="22" s="1"/>
  <c r="TLD54" i="22"/>
  <c r="TLD52" i="22" s="1"/>
  <c r="TKV54" i="22"/>
  <c r="TKV52" i="22" s="1"/>
  <c r="TKN54" i="22"/>
  <c r="TKN52" i="22" s="1"/>
  <c r="TKF54" i="22"/>
  <c r="TKF52" i="22" s="1"/>
  <c r="TJX54" i="22"/>
  <c r="TJX52" i="22" s="1"/>
  <c r="TJP54" i="22"/>
  <c r="TJP52" i="22" s="1"/>
  <c r="TJH54" i="22"/>
  <c r="TJH52" i="22" s="1"/>
  <c r="TIZ54" i="22"/>
  <c r="TIZ52" i="22" s="1"/>
  <c r="TIR54" i="22"/>
  <c r="TIR52" i="22" s="1"/>
  <c r="TIJ54" i="22"/>
  <c r="TIJ52" i="22" s="1"/>
  <c r="TIB54" i="22"/>
  <c r="TIB52" i="22" s="1"/>
  <c r="THT54" i="22"/>
  <c r="THT52" i="22" s="1"/>
  <c r="THL54" i="22"/>
  <c r="THL52" i="22" s="1"/>
  <c r="THD54" i="22"/>
  <c r="THD52" i="22" s="1"/>
  <c r="TGV54" i="22"/>
  <c r="TGV52" i="22" s="1"/>
  <c r="XAR54" i="22"/>
  <c r="XAR52" i="22" s="1"/>
  <c r="WRM54" i="22"/>
  <c r="WRM52" i="22" s="1"/>
  <c r="WIV54" i="22"/>
  <c r="WIV52" i="22" s="1"/>
  <c r="WCI54" i="22"/>
  <c r="WCI52" i="22" s="1"/>
  <c r="VXU54" i="22"/>
  <c r="VXU52" i="22" s="1"/>
  <c r="VUM54" i="22"/>
  <c r="VUM52" i="22" s="1"/>
  <c r="VQQ54" i="22"/>
  <c r="VQQ52" i="22" s="1"/>
  <c r="VMQ54" i="22"/>
  <c r="VMQ52" i="22" s="1"/>
  <c r="VJO54" i="22"/>
  <c r="VJO52" i="22" s="1"/>
  <c r="VGY54" i="22"/>
  <c r="VGY52" i="22" s="1"/>
  <c r="VEI54" i="22"/>
  <c r="VEI52" i="22" s="1"/>
  <c r="VCI54" i="22"/>
  <c r="VCI52" i="22" s="1"/>
  <c r="VAF54" i="22"/>
  <c r="VAF52" i="22" s="1"/>
  <c r="UYI54" i="22"/>
  <c r="UYI52" i="22" s="1"/>
  <c r="UWN54" i="22"/>
  <c r="UWN52" i="22" s="1"/>
  <c r="UUS54" i="22"/>
  <c r="UUS52" i="22" s="1"/>
  <c r="USX54" i="22"/>
  <c r="USX52" i="22" s="1"/>
  <c r="URQ54" i="22"/>
  <c r="URQ52" i="22" s="1"/>
  <c r="UQF54" i="22"/>
  <c r="UQF52" i="22" s="1"/>
  <c r="UOU54" i="22"/>
  <c r="UOU52" i="22" s="1"/>
  <c r="UNR54" i="22"/>
  <c r="UNR52" i="22" s="1"/>
  <c r="UMM54" i="22"/>
  <c r="UMM52" i="22" s="1"/>
  <c r="ULF54" i="22"/>
  <c r="ULF52" i="22" s="1"/>
  <c r="UKG54" i="22"/>
  <c r="UKG52" i="22" s="1"/>
  <c r="UJE54" i="22"/>
  <c r="UJE52" i="22" s="1"/>
  <c r="UIE54" i="22"/>
  <c r="UIE52" i="22" s="1"/>
  <c r="UHD54" i="22"/>
  <c r="UHD52" i="22" s="1"/>
  <c r="UGF54" i="22"/>
  <c r="UGF52" i="22" s="1"/>
  <c r="UFI54" i="22"/>
  <c r="UFI52" i="22" s="1"/>
  <c r="UEJ54" i="22"/>
  <c r="UEJ52" i="22" s="1"/>
  <c r="UDN54" i="22"/>
  <c r="UDN52" i="22" s="1"/>
  <c r="UCS54" i="22"/>
  <c r="UCS52" i="22" s="1"/>
  <c r="UBY54" i="22"/>
  <c r="UBY52" i="22" s="1"/>
  <c r="UBC54" i="22"/>
  <c r="UBC52" i="22" s="1"/>
  <c r="UAI54" i="22"/>
  <c r="UAI52" i="22" s="1"/>
  <c r="TZP54" i="22"/>
  <c r="TZP52" i="22" s="1"/>
  <c r="TYX54" i="22"/>
  <c r="TYX52" i="22" s="1"/>
  <c r="TYF54" i="22"/>
  <c r="TYF52" i="22" s="1"/>
  <c r="TXM54" i="22"/>
  <c r="TXM52" i="22" s="1"/>
  <c r="TWU54" i="22"/>
  <c r="TWU52" i="22" s="1"/>
  <c r="TWC54" i="22"/>
  <c r="TWC52" i="22" s="1"/>
  <c r="TVK54" i="22"/>
  <c r="TVK52" i="22" s="1"/>
  <c r="TUR54" i="22"/>
  <c r="TUR52" i="22" s="1"/>
  <c r="TUH54" i="22"/>
  <c r="TUH52" i="22" s="1"/>
  <c r="TTY54" i="22"/>
  <c r="TTY52" i="22" s="1"/>
  <c r="TTP54" i="22"/>
  <c r="TTP52" i="22" s="1"/>
  <c r="TTG54" i="22"/>
  <c r="TTG52" i="22" s="1"/>
  <c r="TSW54" i="22"/>
  <c r="TSW52" i="22" s="1"/>
  <c r="TSN54" i="22"/>
  <c r="TSN52" i="22" s="1"/>
  <c r="TSE54" i="22"/>
  <c r="TSE52" i="22" s="1"/>
  <c r="TRV54" i="22"/>
  <c r="TRV52" i="22" s="1"/>
  <c r="TRM54" i="22"/>
  <c r="TRM52" i="22" s="1"/>
  <c r="TRD54" i="22"/>
  <c r="TRD52" i="22" s="1"/>
  <c r="TQU54" i="22"/>
  <c r="TQU52" i="22" s="1"/>
  <c r="TQK54" i="22"/>
  <c r="TQK52" i="22" s="1"/>
  <c r="TQB54" i="22"/>
  <c r="TQB52" i="22" s="1"/>
  <c r="TPS54" i="22"/>
  <c r="TPS52" i="22" s="1"/>
  <c r="TPJ54" i="22"/>
  <c r="TPJ52" i="22" s="1"/>
  <c r="TPB54" i="22"/>
  <c r="TPB52" i="22" s="1"/>
  <c r="TOT54" i="22"/>
  <c r="TOT52" i="22" s="1"/>
  <c r="TOL54" i="22"/>
  <c r="TOL52" i="22" s="1"/>
  <c r="TOD54" i="22"/>
  <c r="TOD52" i="22" s="1"/>
  <c r="TNV54" i="22"/>
  <c r="TNV52" i="22" s="1"/>
  <c r="TNN54" i="22"/>
  <c r="TNN52" i="22" s="1"/>
  <c r="TNF54" i="22"/>
  <c r="TNF52" i="22" s="1"/>
  <c r="TMX54" i="22"/>
  <c r="TMX52" i="22" s="1"/>
  <c r="TMP54" i="22"/>
  <c r="TMP52" i="22" s="1"/>
  <c r="TMH54" i="22"/>
  <c r="TMH52" i="22" s="1"/>
  <c r="TLZ54" i="22"/>
  <c r="TLZ52" i="22" s="1"/>
  <c r="TLR54" i="22"/>
  <c r="TLR52" i="22" s="1"/>
  <c r="TLJ54" i="22"/>
  <c r="TLJ52" i="22" s="1"/>
  <c r="TLB54" i="22"/>
  <c r="TLB52" i="22" s="1"/>
  <c r="TKT54" i="22"/>
  <c r="TKT52" i="22" s="1"/>
  <c r="TKL54" i="22"/>
  <c r="TKL52" i="22" s="1"/>
  <c r="TKD54" i="22"/>
  <c r="TKD52" i="22" s="1"/>
  <c r="TJV54" i="22"/>
  <c r="TJV52" i="22" s="1"/>
  <c r="TJN54" i="22"/>
  <c r="TJN52" i="22" s="1"/>
  <c r="TJF54" i="22"/>
  <c r="TJF52" i="22" s="1"/>
  <c r="TIX54" i="22"/>
  <c r="TIX52" i="22" s="1"/>
  <c r="TIP54" i="22"/>
  <c r="TIP52" i="22" s="1"/>
  <c r="TIH54" i="22"/>
  <c r="TIH52" i="22" s="1"/>
  <c r="THZ54" i="22"/>
  <c r="THZ52" i="22" s="1"/>
  <c r="THR54" i="22"/>
  <c r="THR52" i="22" s="1"/>
  <c r="THJ54" i="22"/>
  <c r="THJ52" i="22" s="1"/>
  <c r="THB54" i="22"/>
  <c r="THB52" i="22" s="1"/>
  <c r="XAQ54" i="22"/>
  <c r="XAQ52" i="22" s="1"/>
  <c r="WRC54" i="22"/>
  <c r="WRC52" i="22" s="1"/>
  <c r="WIU54" i="22"/>
  <c r="WIU52" i="22" s="1"/>
  <c r="WCF54" i="22"/>
  <c r="WCF52" i="22" s="1"/>
  <c r="VXS54" i="22"/>
  <c r="VXS52" i="22" s="1"/>
  <c r="VTW54" i="22"/>
  <c r="VTW52" i="22" s="1"/>
  <c r="VQG54" i="22"/>
  <c r="VQG52" i="22" s="1"/>
  <c r="VMN54" i="22"/>
  <c r="VMN52" i="22" s="1"/>
  <c r="VJM54" i="22"/>
  <c r="VJM52" i="22" s="1"/>
  <c r="VGT54" i="22"/>
  <c r="VGT52" i="22" s="1"/>
  <c r="VEG54" i="22"/>
  <c r="VEG52" i="22" s="1"/>
  <c r="VCE54" i="22"/>
  <c r="VCE52" i="22" s="1"/>
  <c r="VAC54" i="22"/>
  <c r="VAC52" i="22" s="1"/>
  <c r="UYF54" i="22"/>
  <c r="UYF52" i="22" s="1"/>
  <c r="UWJ54" i="22"/>
  <c r="UWJ52" i="22" s="1"/>
  <c r="UUR54" i="22"/>
  <c r="UUR52" i="22" s="1"/>
  <c r="USW54" i="22"/>
  <c r="USW52" i="22" s="1"/>
  <c r="URL54" i="22"/>
  <c r="URL52" i="22" s="1"/>
  <c r="UQC54" i="22"/>
  <c r="UQC52" i="22" s="1"/>
  <c r="UOS54" i="22"/>
  <c r="UOS52" i="22" s="1"/>
  <c r="UNP54" i="22"/>
  <c r="UNP52" i="22" s="1"/>
  <c r="UMK54" i="22"/>
  <c r="UMK52" i="22" s="1"/>
  <c r="ULE54" i="22"/>
  <c r="ULE52" i="22" s="1"/>
  <c r="UKE54" i="22"/>
  <c r="UKE52" i="22" s="1"/>
  <c r="UJC54" i="22"/>
  <c r="UJC52" i="22" s="1"/>
  <c r="UIA54" i="22"/>
  <c r="UIA52" i="22" s="1"/>
  <c r="UHC54" i="22"/>
  <c r="UHC52" i="22" s="1"/>
  <c r="UGE54" i="22"/>
  <c r="UGE52" i="22" s="1"/>
  <c r="UFH54" i="22"/>
  <c r="UFH52" i="22" s="1"/>
  <c r="UEI54" i="22"/>
  <c r="UEI52" i="22" s="1"/>
  <c r="UDM54" i="22"/>
  <c r="UDM52" i="22" s="1"/>
  <c r="UCR54" i="22"/>
  <c r="UCR52" i="22" s="1"/>
  <c r="UBW54" i="22"/>
  <c r="UBW52" i="22" s="1"/>
  <c r="UBB54" i="22"/>
  <c r="UBB52" i="22" s="1"/>
  <c r="UAG54" i="22"/>
  <c r="UAG52" i="22" s="1"/>
  <c r="TZO54" i="22"/>
  <c r="TZO52" i="22" s="1"/>
  <c r="TYW54" i="22"/>
  <c r="TYW52" i="22" s="1"/>
  <c r="TYE54" i="22"/>
  <c r="TYE52" i="22" s="1"/>
  <c r="TXL54" i="22"/>
  <c r="TXL52" i="22" s="1"/>
  <c r="TWT54" i="22"/>
  <c r="TWT52" i="22" s="1"/>
  <c r="TWB54" i="22"/>
  <c r="TWB52" i="22" s="1"/>
  <c r="TVI54" i="22"/>
  <c r="TVI52" i="22" s="1"/>
  <c r="TUQ54" i="22"/>
  <c r="TUQ52" i="22" s="1"/>
  <c r="TUG54" i="22"/>
  <c r="TUG52" i="22" s="1"/>
  <c r="TTX54" i="22"/>
  <c r="TTX52" i="22" s="1"/>
  <c r="TTO54" i="22"/>
  <c r="TTO52" i="22" s="1"/>
  <c r="TTE54" i="22"/>
  <c r="TTE52" i="22" s="1"/>
  <c r="TSV54" i="22"/>
  <c r="TSV52" i="22" s="1"/>
  <c r="TSM54" i="22"/>
  <c r="TSM52" i="22" s="1"/>
  <c r="TSD54" i="22"/>
  <c r="TSD52" i="22" s="1"/>
  <c r="TRU54" i="22"/>
  <c r="TRU52" i="22" s="1"/>
  <c r="TRL54" i="22"/>
  <c r="TRL52" i="22" s="1"/>
  <c r="TRC54" i="22"/>
  <c r="TRC52" i="22" s="1"/>
  <c r="TQS54" i="22"/>
  <c r="TQS52" i="22" s="1"/>
  <c r="TQJ54" i="22"/>
  <c r="TQJ52" i="22" s="1"/>
  <c r="TQA54" i="22"/>
  <c r="TQA52" i="22" s="1"/>
  <c r="TPR54" i="22"/>
  <c r="TPR52" i="22" s="1"/>
  <c r="TPI54" i="22"/>
  <c r="TPI52" i="22" s="1"/>
  <c r="TPA54" i="22"/>
  <c r="TPA52" i="22" s="1"/>
  <c r="TOS54" i="22"/>
  <c r="TOS52" i="22" s="1"/>
  <c r="TOK54" i="22"/>
  <c r="TOK52" i="22" s="1"/>
  <c r="TOC54" i="22"/>
  <c r="TOC52" i="22" s="1"/>
  <c r="TNU54" i="22"/>
  <c r="TNU52" i="22" s="1"/>
  <c r="TNM54" i="22"/>
  <c r="TNM52" i="22" s="1"/>
  <c r="TNE54" i="22"/>
  <c r="TNE52" i="22" s="1"/>
  <c r="TMW54" i="22"/>
  <c r="TMW52" i="22" s="1"/>
  <c r="TMO54" i="22"/>
  <c r="TMO52" i="22" s="1"/>
  <c r="TMG54" i="22"/>
  <c r="TMG52" i="22" s="1"/>
  <c r="TLY54" i="22"/>
  <c r="TLY52" i="22" s="1"/>
  <c r="TLQ54" i="22"/>
  <c r="TLQ52" i="22" s="1"/>
  <c r="TLI54" i="22"/>
  <c r="TLI52" i="22" s="1"/>
  <c r="TLA54" i="22"/>
  <c r="TLA52" i="22" s="1"/>
  <c r="TKS54" i="22"/>
  <c r="TKS52" i="22" s="1"/>
  <c r="TKK54" i="22"/>
  <c r="TKK52" i="22" s="1"/>
  <c r="TKC54" i="22"/>
  <c r="TKC52" i="22" s="1"/>
  <c r="TJU54" i="22"/>
  <c r="TJU52" i="22" s="1"/>
  <c r="TJM54" i="22"/>
  <c r="TJM52" i="22" s="1"/>
  <c r="TJE54" i="22"/>
  <c r="TJE52" i="22" s="1"/>
  <c r="TIW54" i="22"/>
  <c r="TIW52" i="22" s="1"/>
  <c r="TIO54" i="22"/>
  <c r="TIO52" i="22" s="1"/>
  <c r="TIG54" i="22"/>
  <c r="TIG52" i="22" s="1"/>
  <c r="THY54" i="22"/>
  <c r="THY52" i="22" s="1"/>
  <c r="THQ54" i="22"/>
  <c r="THQ52" i="22" s="1"/>
  <c r="THI54" i="22"/>
  <c r="THI52" i="22" s="1"/>
  <c r="THA54" i="22"/>
  <c r="THA52" i="22" s="1"/>
  <c r="WNL54" i="22"/>
  <c r="WNL52" i="22" s="1"/>
  <c r="VZX54" i="22"/>
  <c r="VZX52" i="22" s="1"/>
  <c r="VSG54" i="22"/>
  <c r="VSG52" i="22" s="1"/>
  <c r="VLH54" i="22"/>
  <c r="VLH52" i="22" s="1"/>
  <c r="VFL54" i="22"/>
  <c r="VFL52" i="22" s="1"/>
  <c r="VBG54" i="22"/>
  <c r="VBG52" i="22" s="1"/>
  <c r="UXM54" i="22"/>
  <c r="UXM52" i="22" s="1"/>
  <c r="UTU54" i="22"/>
  <c r="UTU52" i="22" s="1"/>
  <c r="UQW54" i="22"/>
  <c r="UQW52" i="22" s="1"/>
  <c r="UOG54" i="22"/>
  <c r="UOG52" i="22" s="1"/>
  <c r="ULW54" i="22"/>
  <c r="ULW52" i="22" s="1"/>
  <c r="UJS54" i="22"/>
  <c r="UJS52" i="22" s="1"/>
  <c r="UHO54" i="22"/>
  <c r="UHO52" i="22" s="1"/>
  <c r="UFT54" i="22"/>
  <c r="UFT52" i="22" s="1"/>
  <c r="UDX54" i="22"/>
  <c r="UDX52" i="22" s="1"/>
  <c r="UCI54" i="22"/>
  <c r="UCI52" i="22" s="1"/>
  <c r="UAS54" i="22"/>
  <c r="UAS52" i="22" s="1"/>
  <c r="TZG54" i="22"/>
  <c r="TZG52" i="22" s="1"/>
  <c r="TXW54" i="22"/>
  <c r="TXW52" i="22" s="1"/>
  <c r="TWL54" i="22"/>
  <c r="TWL52" i="22" s="1"/>
  <c r="TVA54" i="22"/>
  <c r="TVA52" i="22" s="1"/>
  <c r="TUC54" i="22"/>
  <c r="TUC52" i="22" s="1"/>
  <c r="TTK54" i="22"/>
  <c r="TTK52" i="22" s="1"/>
  <c r="TSS54" i="22"/>
  <c r="TSS52" i="22" s="1"/>
  <c r="TSA54" i="22"/>
  <c r="TSA52" i="22" s="1"/>
  <c r="TRH54" i="22"/>
  <c r="TRH52" i="22" s="1"/>
  <c r="TQP54" i="22"/>
  <c r="TQP52" i="22" s="1"/>
  <c r="TPX54" i="22"/>
  <c r="TPX52" i="22" s="1"/>
  <c r="TPF54" i="22"/>
  <c r="TPF52" i="22" s="1"/>
  <c r="TOP54" i="22"/>
  <c r="TOP52" i="22" s="1"/>
  <c r="TNZ54" i="22"/>
  <c r="TNZ52" i="22" s="1"/>
  <c r="TNJ54" i="22"/>
  <c r="TNJ52" i="22" s="1"/>
  <c r="TMT54" i="22"/>
  <c r="TMT52" i="22" s="1"/>
  <c r="TMD54" i="22"/>
  <c r="TMD52" i="22" s="1"/>
  <c r="TLN54" i="22"/>
  <c r="TLN52" i="22" s="1"/>
  <c r="TKX54" i="22"/>
  <c r="TKX52" i="22" s="1"/>
  <c r="TKH54" i="22"/>
  <c r="TKH52" i="22" s="1"/>
  <c r="TJR54" i="22"/>
  <c r="TJR52" i="22" s="1"/>
  <c r="TJB54" i="22"/>
  <c r="TJB52" i="22" s="1"/>
  <c r="TIL54" i="22"/>
  <c r="TIL52" i="22" s="1"/>
  <c r="THV54" i="22"/>
  <c r="THV52" i="22" s="1"/>
  <c r="THF54" i="22"/>
  <c r="THF52" i="22" s="1"/>
  <c r="TGR54" i="22"/>
  <c r="TGR52" i="22" s="1"/>
  <c r="TGJ54" i="22"/>
  <c r="TGJ52" i="22" s="1"/>
  <c r="TGB54" i="22"/>
  <c r="TGB52" i="22" s="1"/>
  <c r="TFT54" i="22"/>
  <c r="TFT52" i="22" s="1"/>
  <c r="TFL54" i="22"/>
  <c r="TFL52" i="22" s="1"/>
  <c r="TFD54" i="22"/>
  <c r="TFD52" i="22" s="1"/>
  <c r="TEV54" i="22"/>
  <c r="TEV52" i="22" s="1"/>
  <c r="TEN54" i="22"/>
  <c r="TEN52" i="22" s="1"/>
  <c r="TEF54" i="22"/>
  <c r="TEF52" i="22" s="1"/>
  <c r="TDX54" i="22"/>
  <c r="TDX52" i="22" s="1"/>
  <c r="TDP54" i="22"/>
  <c r="TDP52" i="22" s="1"/>
  <c r="TDH54" i="22"/>
  <c r="TDH52" i="22" s="1"/>
  <c r="TCZ54" i="22"/>
  <c r="TCZ52" i="22" s="1"/>
  <c r="TCR54" i="22"/>
  <c r="TCR52" i="22" s="1"/>
  <c r="TCJ54" i="22"/>
  <c r="TCJ52" i="22" s="1"/>
  <c r="TCB54" i="22"/>
  <c r="TCB52" i="22" s="1"/>
  <c r="TBT54" i="22"/>
  <c r="TBT52" i="22" s="1"/>
  <c r="TBL54" i="22"/>
  <c r="TBL52" i="22" s="1"/>
  <c r="TBD54" i="22"/>
  <c r="TBD52" i="22" s="1"/>
  <c r="TAV54" i="22"/>
  <c r="TAV52" i="22" s="1"/>
  <c r="TAN54" i="22"/>
  <c r="TAN52" i="22" s="1"/>
  <c r="TAF54" i="22"/>
  <c r="TAF52" i="22" s="1"/>
  <c r="SZX54" i="22"/>
  <c r="SZX52" i="22" s="1"/>
  <c r="SZP54" i="22"/>
  <c r="SZP52" i="22" s="1"/>
  <c r="SZH54" i="22"/>
  <c r="SZH52" i="22" s="1"/>
  <c r="SYZ54" i="22"/>
  <c r="SYZ52" i="22" s="1"/>
  <c r="SYR54" i="22"/>
  <c r="SYR52" i="22" s="1"/>
  <c r="SYJ54" i="22"/>
  <c r="SYJ52" i="22" s="1"/>
  <c r="SYB54" i="22"/>
  <c r="SYB52" i="22" s="1"/>
  <c r="SXT54" i="22"/>
  <c r="SXT52" i="22" s="1"/>
  <c r="SXL54" i="22"/>
  <c r="SXL52" i="22" s="1"/>
  <c r="SXD54" i="22"/>
  <c r="SXD52" i="22" s="1"/>
  <c r="SWV54" i="22"/>
  <c r="SWV52" i="22" s="1"/>
  <c r="SWN54" i="22"/>
  <c r="SWN52" i="22" s="1"/>
  <c r="SWF54" i="22"/>
  <c r="SWF52" i="22" s="1"/>
  <c r="SVX54" i="22"/>
  <c r="SVX52" i="22" s="1"/>
  <c r="SVP54" i="22"/>
  <c r="SVP52" i="22" s="1"/>
  <c r="SVH54" i="22"/>
  <c r="SVH52" i="22" s="1"/>
  <c r="SUZ54" i="22"/>
  <c r="SUZ52" i="22" s="1"/>
  <c r="SUR54" i="22"/>
  <c r="SUR52" i="22" s="1"/>
  <c r="SUJ54" i="22"/>
  <c r="SUJ52" i="22" s="1"/>
  <c r="SUB54" i="22"/>
  <c r="SUB52" i="22" s="1"/>
  <c r="STT54" i="22"/>
  <c r="STT52" i="22" s="1"/>
  <c r="XBQ54" i="22"/>
  <c r="XBQ52" i="22" s="1"/>
  <c r="WJZ54" i="22"/>
  <c r="WJZ52" i="22" s="1"/>
  <c r="VYH54" i="22"/>
  <c r="VYH52" i="22" s="1"/>
  <c r="VQU54" i="22"/>
  <c r="VQU52" i="22" s="1"/>
  <c r="VKB54" i="22"/>
  <c r="VKB52" i="22" s="1"/>
  <c r="VEP54" i="22"/>
  <c r="VEP52" i="22" s="1"/>
  <c r="VAI54" i="22"/>
  <c r="VAI52" i="22" s="1"/>
  <c r="UWQ54" i="22"/>
  <c r="UWQ52" i="22" s="1"/>
  <c r="USZ54" i="22"/>
  <c r="USZ52" i="22" s="1"/>
  <c r="UQG54" i="22"/>
  <c r="UQG52" i="22" s="1"/>
  <c r="UNS54" i="22"/>
  <c r="UNS52" i="22" s="1"/>
  <c r="ULK54" i="22"/>
  <c r="ULK52" i="22" s="1"/>
  <c r="UJG54" i="22"/>
  <c r="UJG52" i="22" s="1"/>
  <c r="UHE54" i="22"/>
  <c r="UHE52" i="22" s="1"/>
  <c r="UFJ54" i="22"/>
  <c r="UFJ52" i="22" s="1"/>
  <c r="UDO54" i="22"/>
  <c r="UDO52" i="22" s="1"/>
  <c r="UBZ54" i="22"/>
  <c r="UBZ52" i="22" s="1"/>
  <c r="UAJ54" i="22"/>
  <c r="UAJ52" i="22" s="1"/>
  <c r="TYY54" i="22"/>
  <c r="TYY52" i="22" s="1"/>
  <c r="TXO54" i="22"/>
  <c r="TXO52" i="22" s="1"/>
  <c r="TWD54" i="22"/>
  <c r="TWD52" i="22" s="1"/>
  <c r="TUS54" i="22"/>
  <c r="TUS52" i="22" s="1"/>
  <c r="TTZ54" i="22"/>
  <c r="TTZ52" i="22" s="1"/>
  <c r="TTH54" i="22"/>
  <c r="TTH52" i="22" s="1"/>
  <c r="TSO54" i="22"/>
  <c r="TSO52" i="22" s="1"/>
  <c r="TRW54" i="22"/>
  <c r="TRW52" i="22" s="1"/>
  <c r="TRE54" i="22"/>
  <c r="TRE52" i="22" s="1"/>
  <c r="TQM54" i="22"/>
  <c r="TQM52" i="22" s="1"/>
  <c r="TPT54" i="22"/>
  <c r="TPT52" i="22" s="1"/>
  <c r="TPC54" i="22"/>
  <c r="TPC52" i="22" s="1"/>
  <c r="TOM54" i="22"/>
  <c r="TOM52" i="22" s="1"/>
  <c r="TNW54" i="22"/>
  <c r="TNW52" i="22" s="1"/>
  <c r="TNG54" i="22"/>
  <c r="TNG52" i="22" s="1"/>
  <c r="TMQ54" i="22"/>
  <c r="TMQ52" i="22" s="1"/>
  <c r="TMA54" i="22"/>
  <c r="TMA52" i="22" s="1"/>
  <c r="TLK54" i="22"/>
  <c r="TLK52" i="22" s="1"/>
  <c r="TKU54" i="22"/>
  <c r="TKU52" i="22" s="1"/>
  <c r="TKE54" i="22"/>
  <c r="TKE52" i="22" s="1"/>
  <c r="TJO54" i="22"/>
  <c r="TJO52" i="22" s="1"/>
  <c r="TIY54" i="22"/>
  <c r="TIY52" i="22" s="1"/>
  <c r="TII54" i="22"/>
  <c r="TII52" i="22" s="1"/>
  <c r="THS54" i="22"/>
  <c r="THS52" i="22" s="1"/>
  <c r="THC54" i="22"/>
  <c r="THC52" i="22" s="1"/>
  <c r="TGQ54" i="22"/>
  <c r="TGQ52" i="22" s="1"/>
  <c r="TGI54" i="22"/>
  <c r="TGI52" i="22" s="1"/>
  <c r="TGA54" i="22"/>
  <c r="TGA52" i="22" s="1"/>
  <c r="TFS54" i="22"/>
  <c r="TFS52" i="22" s="1"/>
  <c r="TFK54" i="22"/>
  <c r="TFK52" i="22" s="1"/>
  <c r="TFC54" i="22"/>
  <c r="TFC52" i="22" s="1"/>
  <c r="TEU54" i="22"/>
  <c r="TEU52" i="22" s="1"/>
  <c r="TEM54" i="22"/>
  <c r="TEM52" i="22" s="1"/>
  <c r="TEE54" i="22"/>
  <c r="TEE52" i="22" s="1"/>
  <c r="TDW54" i="22"/>
  <c r="TDW52" i="22" s="1"/>
  <c r="TDO54" i="22"/>
  <c r="TDO52" i="22" s="1"/>
  <c r="TDG54" i="22"/>
  <c r="TDG52" i="22" s="1"/>
  <c r="TCY54" i="22"/>
  <c r="TCY52" i="22" s="1"/>
  <c r="TCQ54" i="22"/>
  <c r="TCQ52" i="22" s="1"/>
  <c r="TCI54" i="22"/>
  <c r="TCI52" i="22" s="1"/>
  <c r="TCA54" i="22"/>
  <c r="TCA52" i="22" s="1"/>
  <c r="TBS54" i="22"/>
  <c r="TBS52" i="22" s="1"/>
  <c r="TBK54" i="22"/>
  <c r="TBK52" i="22" s="1"/>
  <c r="TBC54" i="22"/>
  <c r="TBC52" i="22" s="1"/>
  <c r="TAU54" i="22"/>
  <c r="TAU52" i="22" s="1"/>
  <c r="TAM54" i="22"/>
  <c r="TAM52" i="22" s="1"/>
  <c r="TAE54" i="22"/>
  <c r="TAE52" i="22" s="1"/>
  <c r="SZW54" i="22"/>
  <c r="SZW52" i="22" s="1"/>
  <c r="SZO54" i="22"/>
  <c r="SZO52" i="22" s="1"/>
  <c r="SZG54" i="22"/>
  <c r="SZG52" i="22" s="1"/>
  <c r="SYY54" i="22"/>
  <c r="SYY52" i="22" s="1"/>
  <c r="SYQ54" i="22"/>
  <c r="SYQ52" i="22" s="1"/>
  <c r="SYI54" i="22"/>
  <c r="SYI52" i="22" s="1"/>
  <c r="SYA54" i="22"/>
  <c r="SYA52" i="22" s="1"/>
  <c r="SXS54" i="22"/>
  <c r="SXS52" i="22" s="1"/>
  <c r="SXK54" i="22"/>
  <c r="SXK52" i="22" s="1"/>
  <c r="SXC54" i="22"/>
  <c r="SXC52" i="22" s="1"/>
  <c r="SWU54" i="22"/>
  <c r="SWU52" i="22" s="1"/>
  <c r="SWM54" i="22"/>
  <c r="SWM52" i="22" s="1"/>
  <c r="SWE54" i="22"/>
  <c r="SWE52" i="22" s="1"/>
  <c r="SVW54" i="22"/>
  <c r="SVW52" i="22" s="1"/>
  <c r="SVO54" i="22"/>
  <c r="SVO52" i="22" s="1"/>
  <c r="SVG54" i="22"/>
  <c r="SVG52" i="22" s="1"/>
  <c r="SUY54" i="22"/>
  <c r="SUY52" i="22" s="1"/>
  <c r="SUQ54" i="22"/>
  <c r="SUQ52" i="22" s="1"/>
  <c r="SUI54" i="22"/>
  <c r="SUI52" i="22" s="1"/>
  <c r="SUA54" i="22"/>
  <c r="SUA52" i="22" s="1"/>
  <c r="STS54" i="22"/>
  <c r="STS52" i="22" s="1"/>
  <c r="WXA54" i="22"/>
  <c r="WXA52" i="22" s="1"/>
  <c r="WFK54" i="22"/>
  <c r="WFK52" i="22" s="1"/>
  <c r="VWK54" i="22"/>
  <c r="VWK52" i="22" s="1"/>
  <c r="VOY54" i="22"/>
  <c r="VOY52" i="22" s="1"/>
  <c r="VIN54" i="22"/>
  <c r="VIN52" i="22" s="1"/>
  <c r="VDO54" i="22"/>
  <c r="VDO52" i="22" s="1"/>
  <c r="UZK54" i="22"/>
  <c r="UZK52" i="22" s="1"/>
  <c r="UVT54" i="22"/>
  <c r="UVT52" i="22" s="1"/>
  <c r="USH54" i="22"/>
  <c r="USH52" i="22" s="1"/>
  <c r="UPP54" i="22"/>
  <c r="UPP52" i="22" s="1"/>
  <c r="UND54" i="22"/>
  <c r="UND52" i="22" s="1"/>
  <c r="UKU54" i="22"/>
  <c r="UKU52" i="22" s="1"/>
  <c r="UIS54" i="22"/>
  <c r="UIS52" i="22" s="1"/>
  <c r="UGS54" i="22"/>
  <c r="UGS52" i="22" s="1"/>
  <c r="UEY54" i="22"/>
  <c r="UEY52" i="22" s="1"/>
  <c r="UDE54" i="22"/>
  <c r="UDE52" i="22" s="1"/>
  <c r="UBP54" i="22"/>
  <c r="UBP52" i="22" s="1"/>
  <c r="UAA54" i="22"/>
  <c r="UAA52" i="22" s="1"/>
  <c r="TYP54" i="22"/>
  <c r="TYP52" i="22" s="1"/>
  <c r="TXE54" i="22"/>
  <c r="TXE52" i="22" s="1"/>
  <c r="TVU54" i="22"/>
  <c r="TVU52" i="22" s="1"/>
  <c r="TUN54" i="22"/>
  <c r="TUN52" i="22" s="1"/>
  <c r="TTU54" i="22"/>
  <c r="TTU52" i="22" s="1"/>
  <c r="TTC54" i="22"/>
  <c r="TTC52" i="22" s="1"/>
  <c r="TSK54" i="22"/>
  <c r="TSK52" i="22" s="1"/>
  <c r="TRS54" i="22"/>
  <c r="TRS52" i="22" s="1"/>
  <c r="TQZ54" i="22"/>
  <c r="TQZ52" i="22" s="1"/>
  <c r="TQH54" i="22"/>
  <c r="TQH52" i="22" s="1"/>
  <c r="TPP54" i="22"/>
  <c r="TPP52" i="22" s="1"/>
  <c r="TOY54" i="22"/>
  <c r="TOY52" i="22" s="1"/>
  <c r="TOI54" i="22"/>
  <c r="TOI52" i="22" s="1"/>
  <c r="TNS54" i="22"/>
  <c r="TNS52" i="22" s="1"/>
  <c r="TNC54" i="22"/>
  <c r="TNC52" i="22" s="1"/>
  <c r="TMM54" i="22"/>
  <c r="TMM52" i="22" s="1"/>
  <c r="TLW54" i="22"/>
  <c r="TLW52" i="22" s="1"/>
  <c r="TLG54" i="22"/>
  <c r="TLG52" i="22" s="1"/>
  <c r="TKQ54" i="22"/>
  <c r="TKQ52" i="22" s="1"/>
  <c r="TKA54" i="22"/>
  <c r="TKA52" i="22" s="1"/>
  <c r="TJK54" i="22"/>
  <c r="TJK52" i="22" s="1"/>
  <c r="TIU54" i="22"/>
  <c r="TIU52" i="22" s="1"/>
  <c r="TIE54" i="22"/>
  <c r="TIE52" i="22" s="1"/>
  <c r="THO54" i="22"/>
  <c r="THO52" i="22" s="1"/>
  <c r="TGY54" i="22"/>
  <c r="TGY52" i="22" s="1"/>
  <c r="TGO54" i="22"/>
  <c r="TGO52" i="22" s="1"/>
  <c r="TGG54" i="22"/>
  <c r="TGG52" i="22" s="1"/>
  <c r="TFY54" i="22"/>
  <c r="TFY52" i="22" s="1"/>
  <c r="TFQ54" i="22"/>
  <c r="TFQ52" i="22" s="1"/>
  <c r="TFI54" i="22"/>
  <c r="TFI52" i="22" s="1"/>
  <c r="TFA54" i="22"/>
  <c r="TFA52" i="22" s="1"/>
  <c r="TES54" i="22"/>
  <c r="TES52" i="22" s="1"/>
  <c r="TEK54" i="22"/>
  <c r="TEK52" i="22" s="1"/>
  <c r="TEC54" i="22"/>
  <c r="TEC52" i="22" s="1"/>
  <c r="TDU54" i="22"/>
  <c r="TDU52" i="22" s="1"/>
  <c r="TDM54" i="22"/>
  <c r="TDM52" i="22" s="1"/>
  <c r="TDE54" i="22"/>
  <c r="TDE52" i="22" s="1"/>
  <c r="TCW54" i="22"/>
  <c r="TCW52" i="22" s="1"/>
  <c r="TCO54" i="22"/>
  <c r="TCO52" i="22" s="1"/>
  <c r="TCG54" i="22"/>
  <c r="TCG52" i="22" s="1"/>
  <c r="TBY54" i="22"/>
  <c r="TBY52" i="22" s="1"/>
  <c r="TBQ54" i="22"/>
  <c r="TBQ52" i="22" s="1"/>
  <c r="TBI54" i="22"/>
  <c r="TBI52" i="22" s="1"/>
  <c r="TBA54" i="22"/>
  <c r="TBA52" i="22" s="1"/>
  <c r="TAS54" i="22"/>
  <c r="TAS52" i="22" s="1"/>
  <c r="TAK54" i="22"/>
  <c r="TAK52" i="22" s="1"/>
  <c r="TAC54" i="22"/>
  <c r="TAC52" i="22" s="1"/>
  <c r="SZU54" i="22"/>
  <c r="SZU52" i="22" s="1"/>
  <c r="SZM54" i="22"/>
  <c r="SZM52" i="22" s="1"/>
  <c r="SZE54" i="22"/>
  <c r="SZE52" i="22" s="1"/>
  <c r="SYW54" i="22"/>
  <c r="SYW52" i="22" s="1"/>
  <c r="SYO54" i="22"/>
  <c r="SYO52" i="22" s="1"/>
  <c r="SYG54" i="22"/>
  <c r="SYG52" i="22" s="1"/>
  <c r="SXY54" i="22"/>
  <c r="SXY52" i="22" s="1"/>
  <c r="SXQ54" i="22"/>
  <c r="SXQ52" i="22" s="1"/>
  <c r="SXI54" i="22"/>
  <c r="SXI52" i="22" s="1"/>
  <c r="SXA54" i="22"/>
  <c r="SXA52" i="22" s="1"/>
  <c r="SWS54" i="22"/>
  <c r="SWS52" i="22" s="1"/>
  <c r="SWK54" i="22"/>
  <c r="SWK52" i="22" s="1"/>
  <c r="SWC54" i="22"/>
  <c r="SWC52" i="22" s="1"/>
  <c r="SVU54" i="22"/>
  <c r="SVU52" i="22" s="1"/>
  <c r="SVM54" i="22"/>
  <c r="SVM52" i="22" s="1"/>
  <c r="SVE54" i="22"/>
  <c r="SVE52" i="22" s="1"/>
  <c r="SUW54" i="22"/>
  <c r="SUW52" i="22" s="1"/>
  <c r="SUO54" i="22"/>
  <c r="SUO52" i="22" s="1"/>
  <c r="SUG54" i="22"/>
  <c r="SUG52" i="22" s="1"/>
  <c r="STY54" i="22"/>
  <c r="STY52" i="22" s="1"/>
  <c r="STQ54" i="22"/>
  <c r="STQ52" i="22" s="1"/>
  <c r="WVQ54" i="22"/>
  <c r="WVQ52" i="22" s="1"/>
  <c r="WEO54" i="22"/>
  <c r="WEO52" i="22" s="1"/>
  <c r="VWB54" i="22"/>
  <c r="VWB52" i="22" s="1"/>
  <c r="VOO54" i="22"/>
  <c r="VOO52" i="22" s="1"/>
  <c r="VIE54" i="22"/>
  <c r="VIE52" i="22" s="1"/>
  <c r="VDK54" i="22"/>
  <c r="VDK52" i="22" s="1"/>
  <c r="UZI54" i="22"/>
  <c r="UZI52" i="22" s="1"/>
  <c r="UVR54" i="22"/>
  <c r="UVR52" i="22" s="1"/>
  <c r="USG54" i="22"/>
  <c r="USG52" i="22" s="1"/>
  <c r="UPM54" i="22"/>
  <c r="UPM52" i="22" s="1"/>
  <c r="UNA54" i="22"/>
  <c r="UNA52" i="22" s="1"/>
  <c r="UKS54" i="22"/>
  <c r="UKS52" i="22" s="1"/>
  <c r="UIR54" i="22"/>
  <c r="UIR52" i="22" s="1"/>
  <c r="UGR54" i="22"/>
  <c r="UGR52" i="22" s="1"/>
  <c r="UEW54" i="22"/>
  <c r="UEW52" i="22" s="1"/>
  <c r="UDD54" i="22"/>
  <c r="UDD52" i="22" s="1"/>
  <c r="UBM54" i="22"/>
  <c r="UBM52" i="22" s="1"/>
  <c r="TZY54" i="22"/>
  <c r="TZY52" i="22" s="1"/>
  <c r="TYO54" i="22"/>
  <c r="TYO52" i="22" s="1"/>
  <c r="TXD54" i="22"/>
  <c r="TXD52" i="22" s="1"/>
  <c r="TVT54" i="22"/>
  <c r="TVT52" i="22" s="1"/>
  <c r="TUM54" i="22"/>
  <c r="TUM52" i="22" s="1"/>
  <c r="TTT54" i="22"/>
  <c r="TTT52" i="22" s="1"/>
  <c r="TTB54" i="22"/>
  <c r="TTB52" i="22" s="1"/>
  <c r="TSJ54" i="22"/>
  <c r="TSJ52" i="22" s="1"/>
  <c r="TRQ54" i="22"/>
  <c r="TRQ52" i="22" s="1"/>
  <c r="TQY54" i="22"/>
  <c r="TQY52" i="22" s="1"/>
  <c r="TQG54" i="22"/>
  <c r="TQG52" i="22" s="1"/>
  <c r="TPO54" i="22"/>
  <c r="TPO52" i="22" s="1"/>
  <c r="TOX54" i="22"/>
  <c r="TOX52" i="22" s="1"/>
  <c r="TOH54" i="22"/>
  <c r="TOH52" i="22" s="1"/>
  <c r="TNR54" i="22"/>
  <c r="TNR52" i="22" s="1"/>
  <c r="TNB54" i="22"/>
  <c r="TNB52" i="22" s="1"/>
  <c r="TML54" i="22"/>
  <c r="TML52" i="22" s="1"/>
  <c r="TLV54" i="22"/>
  <c r="TLV52" i="22" s="1"/>
  <c r="TLF54" i="22"/>
  <c r="TLF52" i="22" s="1"/>
  <c r="TKP54" i="22"/>
  <c r="TKP52" i="22" s="1"/>
  <c r="TJZ54" i="22"/>
  <c r="TJZ52" i="22" s="1"/>
  <c r="TJJ54" i="22"/>
  <c r="TJJ52" i="22" s="1"/>
  <c r="TIT54" i="22"/>
  <c r="TIT52" i="22" s="1"/>
  <c r="TID54" i="22"/>
  <c r="TID52" i="22" s="1"/>
  <c r="THN54" i="22"/>
  <c r="THN52" i="22" s="1"/>
  <c r="TGX54" i="22"/>
  <c r="TGX52" i="22" s="1"/>
  <c r="TGN54" i="22"/>
  <c r="TGN52" i="22" s="1"/>
  <c r="TGF54" i="22"/>
  <c r="TGF52" i="22" s="1"/>
  <c r="TFX54" i="22"/>
  <c r="TFX52" i="22" s="1"/>
  <c r="TFP54" i="22"/>
  <c r="TFP52" i="22" s="1"/>
  <c r="TFH54" i="22"/>
  <c r="TFH52" i="22" s="1"/>
  <c r="TEZ54" i="22"/>
  <c r="TEZ52" i="22" s="1"/>
  <c r="TER54" i="22"/>
  <c r="TER52" i="22" s="1"/>
  <c r="TEJ54" i="22"/>
  <c r="TEJ52" i="22" s="1"/>
  <c r="TEB54" i="22"/>
  <c r="TEB52" i="22" s="1"/>
  <c r="TDT54" i="22"/>
  <c r="TDT52" i="22" s="1"/>
  <c r="TDL54" i="22"/>
  <c r="TDL52" i="22" s="1"/>
  <c r="TDD54" i="22"/>
  <c r="TDD52" i="22" s="1"/>
  <c r="TCV54" i="22"/>
  <c r="TCV52" i="22" s="1"/>
  <c r="TCN54" i="22"/>
  <c r="TCN52" i="22" s="1"/>
  <c r="TCF54" i="22"/>
  <c r="TCF52" i="22" s="1"/>
  <c r="TBX54" i="22"/>
  <c r="TBX52" i="22" s="1"/>
  <c r="TBP54" i="22"/>
  <c r="TBP52" i="22" s="1"/>
  <c r="TBH54" i="22"/>
  <c r="TBH52" i="22" s="1"/>
  <c r="TAZ54" i="22"/>
  <c r="TAZ52" i="22" s="1"/>
  <c r="TAR54" i="22"/>
  <c r="TAR52" i="22" s="1"/>
  <c r="TAJ54" i="22"/>
  <c r="TAJ52" i="22" s="1"/>
  <c r="TAB54" i="22"/>
  <c r="TAB52" i="22" s="1"/>
  <c r="SZT54" i="22"/>
  <c r="SZT52" i="22" s="1"/>
  <c r="SZL54" i="22"/>
  <c r="SZL52" i="22" s="1"/>
  <c r="SZD54" i="22"/>
  <c r="SZD52" i="22" s="1"/>
  <c r="SYV54" i="22"/>
  <c r="SYV52" i="22" s="1"/>
  <c r="SYN54" i="22"/>
  <c r="SYN52" i="22" s="1"/>
  <c r="SYF54" i="22"/>
  <c r="SYF52" i="22" s="1"/>
  <c r="SXX54" i="22"/>
  <c r="SXX52" i="22" s="1"/>
  <c r="SXP54" i="22"/>
  <c r="SXP52" i="22" s="1"/>
  <c r="SXH54" i="22"/>
  <c r="SXH52" i="22" s="1"/>
  <c r="SWZ54" i="22"/>
  <c r="SWZ52" i="22" s="1"/>
  <c r="SWR54" i="22"/>
  <c r="SWR52" i="22" s="1"/>
  <c r="SWJ54" i="22"/>
  <c r="SWJ52" i="22" s="1"/>
  <c r="SWB54" i="22"/>
  <c r="SWB52" i="22" s="1"/>
  <c r="SVT54" i="22"/>
  <c r="SVT52" i="22" s="1"/>
  <c r="SVL54" i="22"/>
  <c r="SVL52" i="22" s="1"/>
  <c r="SVD54" i="22"/>
  <c r="SVD52" i="22" s="1"/>
  <c r="SUV54" i="22"/>
  <c r="SUV52" i="22" s="1"/>
  <c r="SUN54" i="22"/>
  <c r="SUN52" i="22" s="1"/>
  <c r="SUF54" i="22"/>
  <c r="SUF52" i="22" s="1"/>
  <c r="STX54" i="22"/>
  <c r="STX52" i="22" s="1"/>
  <c r="WAM54" i="22"/>
  <c r="WAM52" i="22" s="1"/>
  <c r="VLK54" i="22"/>
  <c r="VLK52" i="22" s="1"/>
  <c r="VBK54" i="22"/>
  <c r="VBK52" i="22" s="1"/>
  <c r="UTX54" i="22"/>
  <c r="UTX52" i="22" s="1"/>
  <c r="UOH54" i="22"/>
  <c r="UOH52" i="22" s="1"/>
  <c r="UJT54" i="22"/>
  <c r="UJT52" i="22" s="1"/>
  <c r="UFU54" i="22"/>
  <c r="UFU52" i="22" s="1"/>
  <c r="UCJ54" i="22"/>
  <c r="UCJ52" i="22" s="1"/>
  <c r="TZH54" i="22"/>
  <c r="TZH52" i="22" s="1"/>
  <c r="TWM54" i="22"/>
  <c r="TWM52" i="22" s="1"/>
  <c r="TUE54" i="22"/>
  <c r="TUE52" i="22" s="1"/>
  <c r="TST54" i="22"/>
  <c r="TST52" i="22" s="1"/>
  <c r="TRI54" i="22"/>
  <c r="TRI52" i="22" s="1"/>
  <c r="TPY54" i="22"/>
  <c r="TPY52" i="22" s="1"/>
  <c r="TOQ54" i="22"/>
  <c r="TOQ52" i="22" s="1"/>
  <c r="TNK54" i="22"/>
  <c r="TNK52" i="22" s="1"/>
  <c r="TME54" i="22"/>
  <c r="TME52" i="22" s="1"/>
  <c r="TKY54" i="22"/>
  <c r="TKY52" i="22" s="1"/>
  <c r="TJS54" i="22"/>
  <c r="TJS52" i="22" s="1"/>
  <c r="TIM54" i="22"/>
  <c r="TIM52" i="22" s="1"/>
  <c r="THG54" i="22"/>
  <c r="THG52" i="22" s="1"/>
  <c r="TGK54" i="22"/>
  <c r="TGK52" i="22" s="1"/>
  <c r="TFU54" i="22"/>
  <c r="TFU52" i="22" s="1"/>
  <c r="TFE54" i="22"/>
  <c r="TFE52" i="22" s="1"/>
  <c r="TEO54" i="22"/>
  <c r="TEO52" i="22" s="1"/>
  <c r="TDY54" i="22"/>
  <c r="TDY52" i="22" s="1"/>
  <c r="TDI54" i="22"/>
  <c r="TDI52" i="22" s="1"/>
  <c r="TCS54" i="22"/>
  <c r="TCS52" i="22" s="1"/>
  <c r="TCC54" i="22"/>
  <c r="TCC52" i="22" s="1"/>
  <c r="TBM54" i="22"/>
  <c r="TBM52" i="22" s="1"/>
  <c r="TAW54" i="22"/>
  <c r="TAW52" i="22" s="1"/>
  <c r="TAG54" i="22"/>
  <c r="TAG52" i="22" s="1"/>
  <c r="SZQ54" i="22"/>
  <c r="SZQ52" i="22" s="1"/>
  <c r="SZA54" i="22"/>
  <c r="SZA52" i="22" s="1"/>
  <c r="SYK54" i="22"/>
  <c r="SYK52" i="22" s="1"/>
  <c r="SXU54" i="22"/>
  <c r="SXU52" i="22" s="1"/>
  <c r="SXE54" i="22"/>
  <c r="SXE52" i="22" s="1"/>
  <c r="SWO54" i="22"/>
  <c r="SWO52" i="22" s="1"/>
  <c r="SVY54" i="22"/>
  <c r="SVY52" i="22" s="1"/>
  <c r="SVI54" i="22"/>
  <c r="SVI52" i="22" s="1"/>
  <c r="SUS54" i="22"/>
  <c r="SUS52" i="22" s="1"/>
  <c r="SUC54" i="22"/>
  <c r="SUC52" i="22" s="1"/>
  <c r="STN54" i="22"/>
  <c r="STN52" i="22" s="1"/>
  <c r="STF54" i="22"/>
  <c r="STF52" i="22" s="1"/>
  <c r="SSX54" i="22"/>
  <c r="SSX52" i="22" s="1"/>
  <c r="SSP54" i="22"/>
  <c r="SSP52" i="22" s="1"/>
  <c r="SSH54" i="22"/>
  <c r="SSH52" i="22" s="1"/>
  <c r="SRZ54" i="22"/>
  <c r="SRZ52" i="22" s="1"/>
  <c r="SRR54" i="22"/>
  <c r="SRR52" i="22" s="1"/>
  <c r="SRJ54" i="22"/>
  <c r="SRJ52" i="22" s="1"/>
  <c r="SRB54" i="22"/>
  <c r="SRB52" i="22" s="1"/>
  <c r="SQT54" i="22"/>
  <c r="SQT52" i="22" s="1"/>
  <c r="SQL54" i="22"/>
  <c r="SQL52" i="22" s="1"/>
  <c r="SQD54" i="22"/>
  <c r="SQD52" i="22" s="1"/>
  <c r="SPV54" i="22"/>
  <c r="SPV52" i="22" s="1"/>
  <c r="SPN54" i="22"/>
  <c r="SPN52" i="22" s="1"/>
  <c r="SPF54" i="22"/>
  <c r="SPF52" i="22" s="1"/>
  <c r="SOX54" i="22"/>
  <c r="SOX52" i="22" s="1"/>
  <c r="SOP54" i="22"/>
  <c r="SOP52" i="22" s="1"/>
  <c r="SOH54" i="22"/>
  <c r="SOH52" i="22" s="1"/>
  <c r="SNZ54" i="22"/>
  <c r="SNZ52" i="22" s="1"/>
  <c r="SNR54" i="22"/>
  <c r="SNR52" i="22" s="1"/>
  <c r="SNJ54" i="22"/>
  <c r="SNJ52" i="22" s="1"/>
  <c r="SNB54" i="22"/>
  <c r="SNB52" i="22" s="1"/>
  <c r="SMT54" i="22"/>
  <c r="SMT52" i="22" s="1"/>
  <c r="SML54" i="22"/>
  <c r="SML52" i="22" s="1"/>
  <c r="SMD54" i="22"/>
  <c r="SMD52" i="22" s="1"/>
  <c r="SLV54" i="22"/>
  <c r="SLV52" i="22" s="1"/>
  <c r="SLN54" i="22"/>
  <c r="SLN52" i="22" s="1"/>
  <c r="SLF54" i="22"/>
  <c r="SLF52" i="22" s="1"/>
  <c r="SKX54" i="22"/>
  <c r="SKX52" i="22" s="1"/>
  <c r="SKP54" i="22"/>
  <c r="SKP52" i="22" s="1"/>
  <c r="SKH54" i="22"/>
  <c r="SKH52" i="22" s="1"/>
  <c r="SJZ54" i="22"/>
  <c r="SJZ52" i="22" s="1"/>
  <c r="SJR54" i="22"/>
  <c r="SJR52" i="22" s="1"/>
  <c r="SJJ54" i="22"/>
  <c r="SJJ52" i="22" s="1"/>
  <c r="SJB54" i="22"/>
  <c r="SJB52" i="22" s="1"/>
  <c r="SIT54" i="22"/>
  <c r="SIT52" i="22" s="1"/>
  <c r="SIL54" i="22"/>
  <c r="SIL52" i="22" s="1"/>
  <c r="SID54" i="22"/>
  <c r="SID52" i="22" s="1"/>
  <c r="SHV54" i="22"/>
  <c r="SHV52" i="22" s="1"/>
  <c r="SHN54" i="22"/>
  <c r="SHN52" i="22" s="1"/>
  <c r="SHF54" i="22"/>
  <c r="SHF52" i="22" s="1"/>
  <c r="SGX54" i="22"/>
  <c r="SGX52" i="22" s="1"/>
  <c r="SGP54" i="22"/>
  <c r="SGP52" i="22" s="1"/>
  <c r="WXU54" i="22"/>
  <c r="WXU52" i="22" s="1"/>
  <c r="VWZ54" i="22"/>
  <c r="VWZ52" i="22" s="1"/>
  <c r="VIZ54" i="22"/>
  <c r="VIZ52" i="22" s="1"/>
  <c r="UZP54" i="22"/>
  <c r="UZP52" i="22" s="1"/>
  <c r="USQ54" i="22"/>
  <c r="USQ52" i="22" s="1"/>
  <c r="UNI54" i="22"/>
  <c r="UNI52" i="22" s="1"/>
  <c r="UIY54" i="22"/>
  <c r="UIY52" i="22" s="1"/>
  <c r="UFB54" i="22"/>
  <c r="UFB52" i="22" s="1"/>
  <c r="UBS54" i="22"/>
  <c r="UBS52" i="22" s="1"/>
  <c r="TYS54" i="22"/>
  <c r="TYS52" i="22" s="1"/>
  <c r="TVX54" i="22"/>
  <c r="TVX52" i="22" s="1"/>
  <c r="TTW54" i="22"/>
  <c r="TTW52" i="22" s="1"/>
  <c r="TSL54" i="22"/>
  <c r="TSL52" i="22" s="1"/>
  <c r="TRA54" i="22"/>
  <c r="TRA52" i="22" s="1"/>
  <c r="TPQ54" i="22"/>
  <c r="TPQ52" i="22" s="1"/>
  <c r="TOJ54" i="22"/>
  <c r="TOJ52" i="22" s="1"/>
  <c r="TND54" i="22"/>
  <c r="TND52" i="22" s="1"/>
  <c r="TLX54" i="22"/>
  <c r="TLX52" i="22" s="1"/>
  <c r="TKR54" i="22"/>
  <c r="TKR52" i="22" s="1"/>
  <c r="TJL54" i="22"/>
  <c r="TJL52" i="22" s="1"/>
  <c r="TIF54" i="22"/>
  <c r="TIF52" i="22" s="1"/>
  <c r="TGZ54" i="22"/>
  <c r="TGZ52" i="22" s="1"/>
  <c r="TGH54" i="22"/>
  <c r="TGH52" i="22" s="1"/>
  <c r="TFR54" i="22"/>
  <c r="TFR52" i="22" s="1"/>
  <c r="TFB54" i="22"/>
  <c r="TFB52" i="22" s="1"/>
  <c r="TEL54" i="22"/>
  <c r="TEL52" i="22" s="1"/>
  <c r="TDV54" i="22"/>
  <c r="TDV52" i="22" s="1"/>
  <c r="TDF54" i="22"/>
  <c r="TDF52" i="22" s="1"/>
  <c r="TCP54" i="22"/>
  <c r="TCP52" i="22" s="1"/>
  <c r="TBZ54" i="22"/>
  <c r="TBZ52" i="22" s="1"/>
  <c r="TBJ54" i="22"/>
  <c r="TBJ52" i="22" s="1"/>
  <c r="TAT54" i="22"/>
  <c r="TAT52" i="22" s="1"/>
  <c r="TAD54" i="22"/>
  <c r="TAD52" i="22" s="1"/>
  <c r="SZN54" i="22"/>
  <c r="SZN52" i="22" s="1"/>
  <c r="SYX54" i="22"/>
  <c r="SYX52" i="22" s="1"/>
  <c r="SYH54" i="22"/>
  <c r="SYH52" i="22" s="1"/>
  <c r="SXR54" i="22"/>
  <c r="SXR52" i="22" s="1"/>
  <c r="SXB54" i="22"/>
  <c r="SXB52" i="22" s="1"/>
  <c r="SWL54" i="22"/>
  <c r="SWL52" i="22" s="1"/>
  <c r="SVV54" i="22"/>
  <c r="SVV52" i="22" s="1"/>
  <c r="SVF54" i="22"/>
  <c r="SVF52" i="22" s="1"/>
  <c r="SUP54" i="22"/>
  <c r="SUP52" i="22" s="1"/>
  <c r="STZ54" i="22"/>
  <c r="STZ52" i="22" s="1"/>
  <c r="STM54" i="22"/>
  <c r="STM52" i="22" s="1"/>
  <c r="STE54" i="22"/>
  <c r="STE52" i="22" s="1"/>
  <c r="SSW54" i="22"/>
  <c r="SSW52" i="22" s="1"/>
  <c r="SSO54" i="22"/>
  <c r="SSO52" i="22" s="1"/>
  <c r="SSG54" i="22"/>
  <c r="SSG52" i="22" s="1"/>
  <c r="SRY54" i="22"/>
  <c r="SRY52" i="22" s="1"/>
  <c r="SRQ54" i="22"/>
  <c r="SRQ52" i="22" s="1"/>
  <c r="SRI54" i="22"/>
  <c r="SRI52" i="22" s="1"/>
  <c r="SRA54" i="22"/>
  <c r="SRA52" i="22" s="1"/>
  <c r="SQS54" i="22"/>
  <c r="SQS52" i="22" s="1"/>
  <c r="SQK54" i="22"/>
  <c r="SQK52" i="22" s="1"/>
  <c r="SQC54" i="22"/>
  <c r="SQC52" i="22" s="1"/>
  <c r="SPU54" i="22"/>
  <c r="SPU52" i="22" s="1"/>
  <c r="SPM54" i="22"/>
  <c r="SPM52" i="22" s="1"/>
  <c r="SPE54" i="22"/>
  <c r="SPE52" i="22" s="1"/>
  <c r="SOW54" i="22"/>
  <c r="SOW52" i="22" s="1"/>
  <c r="SOO54" i="22"/>
  <c r="SOO52" i="22" s="1"/>
  <c r="SOG54" i="22"/>
  <c r="SOG52" i="22" s="1"/>
  <c r="SNY54" i="22"/>
  <c r="SNY52" i="22" s="1"/>
  <c r="SNQ54" i="22"/>
  <c r="SNQ52" i="22" s="1"/>
  <c r="SNI54" i="22"/>
  <c r="SNI52" i="22" s="1"/>
  <c r="SNA54" i="22"/>
  <c r="SNA52" i="22" s="1"/>
  <c r="SMS54" i="22"/>
  <c r="SMS52" i="22" s="1"/>
  <c r="SMK54" i="22"/>
  <c r="SMK52" i="22" s="1"/>
  <c r="SMC54" i="22"/>
  <c r="SMC52" i="22" s="1"/>
  <c r="SLU54" i="22"/>
  <c r="SLU52" i="22" s="1"/>
  <c r="SLM54" i="22"/>
  <c r="SLM52" i="22" s="1"/>
  <c r="SLE54" i="22"/>
  <c r="SLE52" i="22" s="1"/>
  <c r="SKW54" i="22"/>
  <c r="SKW52" i="22" s="1"/>
  <c r="SKO54" i="22"/>
  <c r="SKO52" i="22" s="1"/>
  <c r="SKG54" i="22"/>
  <c r="SKG52" i="22" s="1"/>
  <c r="SJY54" i="22"/>
  <c r="SJY52" i="22" s="1"/>
  <c r="SJQ54" i="22"/>
  <c r="SJQ52" i="22" s="1"/>
  <c r="SJI54" i="22"/>
  <c r="SJI52" i="22" s="1"/>
  <c r="SJA54" i="22"/>
  <c r="SJA52" i="22" s="1"/>
  <c r="SIS54" i="22"/>
  <c r="SIS52" i="22" s="1"/>
  <c r="SIK54" i="22"/>
  <c r="SIK52" i="22" s="1"/>
  <c r="SIC54" i="22"/>
  <c r="SIC52" i="22" s="1"/>
  <c r="SHU54" i="22"/>
  <c r="SHU52" i="22" s="1"/>
  <c r="SHM54" i="22"/>
  <c r="SHM52" i="22" s="1"/>
  <c r="SHE54" i="22"/>
  <c r="SHE52" i="22" s="1"/>
  <c r="SGW54" i="22"/>
  <c r="SGW52" i="22" s="1"/>
  <c r="SGO54" i="22"/>
  <c r="SGO52" i="22" s="1"/>
  <c r="WPN54" i="22"/>
  <c r="WPN52" i="22" s="1"/>
  <c r="VTL54" i="22"/>
  <c r="VTL52" i="22" s="1"/>
  <c r="VGE54" i="22"/>
  <c r="VGE52" i="22" s="1"/>
  <c r="UXW54" i="22"/>
  <c r="UXW52" i="22" s="1"/>
  <c r="URG54" i="22"/>
  <c r="URG52" i="22" s="1"/>
  <c r="UMD54" i="22"/>
  <c r="UMD52" i="22" s="1"/>
  <c r="UHW54" i="22"/>
  <c r="UHW52" i="22" s="1"/>
  <c r="UEE54" i="22"/>
  <c r="UEE52" i="22" s="1"/>
  <c r="UAY54" i="22"/>
  <c r="UAY52" i="22" s="1"/>
  <c r="TYA54" i="22"/>
  <c r="TYA52" i="22" s="1"/>
  <c r="TVF54" i="22"/>
  <c r="TVF52" i="22" s="1"/>
  <c r="TTM54" i="22"/>
  <c r="TTM52" i="22" s="1"/>
  <c r="TSC54" i="22"/>
  <c r="TSC52" i="22" s="1"/>
  <c r="TQR54" i="22"/>
  <c r="TQR52" i="22" s="1"/>
  <c r="TPH54" i="22"/>
  <c r="TPH52" i="22" s="1"/>
  <c r="TOB54" i="22"/>
  <c r="TOB52" i="22" s="1"/>
  <c r="TMV54" i="22"/>
  <c r="TMV52" i="22" s="1"/>
  <c r="TLP54" i="22"/>
  <c r="TLP52" i="22" s="1"/>
  <c r="TKJ54" i="22"/>
  <c r="TKJ52" i="22" s="1"/>
  <c r="TJD54" i="22"/>
  <c r="TJD52" i="22" s="1"/>
  <c r="THX54" i="22"/>
  <c r="THX52" i="22" s="1"/>
  <c r="TGT54" i="22"/>
  <c r="TGT52" i="22" s="1"/>
  <c r="TGD54" i="22"/>
  <c r="TGD52" i="22" s="1"/>
  <c r="TFN54" i="22"/>
  <c r="TFN52" i="22" s="1"/>
  <c r="TEX54" i="22"/>
  <c r="TEX52" i="22" s="1"/>
  <c r="TEH54" i="22"/>
  <c r="TEH52" i="22" s="1"/>
  <c r="TDR54" i="22"/>
  <c r="TDR52" i="22" s="1"/>
  <c r="TDB54" i="22"/>
  <c r="TDB52" i="22" s="1"/>
  <c r="TCL54" i="22"/>
  <c r="TCL52" i="22" s="1"/>
  <c r="TBV54" i="22"/>
  <c r="TBV52" i="22" s="1"/>
  <c r="TBF54" i="22"/>
  <c r="TBF52" i="22" s="1"/>
  <c r="TAP54" i="22"/>
  <c r="TAP52" i="22" s="1"/>
  <c r="SZZ54" i="22"/>
  <c r="SZZ52" i="22" s="1"/>
  <c r="SZJ54" i="22"/>
  <c r="SZJ52" i="22" s="1"/>
  <c r="SYT54" i="22"/>
  <c r="SYT52" i="22" s="1"/>
  <c r="SYD54" i="22"/>
  <c r="SYD52" i="22" s="1"/>
  <c r="SXN54" i="22"/>
  <c r="SXN52" i="22" s="1"/>
  <c r="SWX54" i="22"/>
  <c r="SWX52" i="22" s="1"/>
  <c r="SWH54" i="22"/>
  <c r="SWH52" i="22" s="1"/>
  <c r="SVR54" i="22"/>
  <c r="SVR52" i="22" s="1"/>
  <c r="SVB54" i="22"/>
  <c r="SVB52" i="22" s="1"/>
  <c r="SUL54" i="22"/>
  <c r="SUL52" i="22" s="1"/>
  <c r="STV54" i="22"/>
  <c r="STV52" i="22" s="1"/>
  <c r="STK54" i="22"/>
  <c r="STK52" i="22" s="1"/>
  <c r="STC54" i="22"/>
  <c r="STC52" i="22" s="1"/>
  <c r="SSU54" i="22"/>
  <c r="SSU52" i="22" s="1"/>
  <c r="SSM54" i="22"/>
  <c r="SSM52" i="22" s="1"/>
  <c r="SSE54" i="22"/>
  <c r="SSE52" i="22" s="1"/>
  <c r="SRW54" i="22"/>
  <c r="SRW52" i="22" s="1"/>
  <c r="SRO54" i="22"/>
  <c r="SRO52" i="22" s="1"/>
  <c r="SRG54" i="22"/>
  <c r="SRG52" i="22" s="1"/>
  <c r="SQY54" i="22"/>
  <c r="SQY52" i="22" s="1"/>
  <c r="SQQ54" i="22"/>
  <c r="SQQ52" i="22" s="1"/>
  <c r="SQI54" i="22"/>
  <c r="SQI52" i="22" s="1"/>
  <c r="SQA54" i="22"/>
  <c r="SQA52" i="22" s="1"/>
  <c r="SPS54" i="22"/>
  <c r="SPS52" i="22" s="1"/>
  <c r="SPK54" i="22"/>
  <c r="SPK52" i="22" s="1"/>
  <c r="SPC54" i="22"/>
  <c r="SPC52" i="22" s="1"/>
  <c r="SOU54" i="22"/>
  <c r="SOU52" i="22" s="1"/>
  <c r="SOM54" i="22"/>
  <c r="SOM52" i="22" s="1"/>
  <c r="SOE54" i="22"/>
  <c r="SOE52" i="22" s="1"/>
  <c r="SNW54" i="22"/>
  <c r="SNW52" i="22" s="1"/>
  <c r="SNO54" i="22"/>
  <c r="SNO52" i="22" s="1"/>
  <c r="SNG54" i="22"/>
  <c r="SNG52" i="22" s="1"/>
  <c r="SMY54" i="22"/>
  <c r="SMY52" i="22" s="1"/>
  <c r="SMQ54" i="22"/>
  <c r="SMQ52" i="22" s="1"/>
  <c r="SMI54" i="22"/>
  <c r="SMI52" i="22" s="1"/>
  <c r="SMA54" i="22"/>
  <c r="SMA52" i="22" s="1"/>
  <c r="SLS54" i="22"/>
  <c r="SLS52" i="22" s="1"/>
  <c r="SLK54" i="22"/>
  <c r="SLK52" i="22" s="1"/>
  <c r="SLC54" i="22"/>
  <c r="SLC52" i="22" s="1"/>
  <c r="SKU54" i="22"/>
  <c r="SKU52" i="22" s="1"/>
  <c r="SKM54" i="22"/>
  <c r="SKM52" i="22" s="1"/>
  <c r="SKE54" i="22"/>
  <c r="SKE52" i="22" s="1"/>
  <c r="SJW54" i="22"/>
  <c r="SJW52" i="22" s="1"/>
  <c r="SJO54" i="22"/>
  <c r="SJO52" i="22" s="1"/>
  <c r="SJG54" i="22"/>
  <c r="SJG52" i="22" s="1"/>
  <c r="SIY54" i="22"/>
  <c r="SIY52" i="22" s="1"/>
  <c r="SIQ54" i="22"/>
  <c r="SIQ52" i="22" s="1"/>
  <c r="SII54" i="22"/>
  <c r="SII52" i="22" s="1"/>
  <c r="SIA54" i="22"/>
  <c r="SIA52" i="22" s="1"/>
  <c r="SHS54" i="22"/>
  <c r="SHS52" i="22" s="1"/>
  <c r="SHK54" i="22"/>
  <c r="SHK52" i="22" s="1"/>
  <c r="SHC54" i="22"/>
  <c r="SHC52" i="22" s="1"/>
  <c r="SGU54" i="22"/>
  <c r="SGU52" i="22" s="1"/>
  <c r="WNT54" i="22"/>
  <c r="WNT52" i="22" s="1"/>
  <c r="VSR54" i="22"/>
  <c r="VSR52" i="22" s="1"/>
  <c r="VFT54" i="22"/>
  <c r="VFT52" i="22" s="1"/>
  <c r="UXN54" i="22"/>
  <c r="UXN52" i="22" s="1"/>
  <c r="UQY54" i="22"/>
  <c r="UQY52" i="22" s="1"/>
  <c r="ULX54" i="22"/>
  <c r="ULX52" i="22" s="1"/>
  <c r="UHS54" i="22"/>
  <c r="UHS52" i="22" s="1"/>
  <c r="UDY54" i="22"/>
  <c r="UDY52" i="22" s="1"/>
  <c r="UAT54" i="22"/>
  <c r="UAT52" i="22" s="1"/>
  <c r="TXX54" i="22"/>
  <c r="TXX52" i="22" s="1"/>
  <c r="TVC54" i="22"/>
  <c r="TVC52" i="22" s="1"/>
  <c r="TTL54" i="22"/>
  <c r="TTL52" i="22" s="1"/>
  <c r="TSB54" i="22"/>
  <c r="TSB52" i="22" s="1"/>
  <c r="TQQ54" i="22"/>
  <c r="TQQ52" i="22" s="1"/>
  <c r="TPG54" i="22"/>
  <c r="TPG52" i="22" s="1"/>
  <c r="TOA54" i="22"/>
  <c r="TOA52" i="22" s="1"/>
  <c r="TMU54" i="22"/>
  <c r="TMU52" i="22" s="1"/>
  <c r="TLO54" i="22"/>
  <c r="TLO52" i="22" s="1"/>
  <c r="TKI54" i="22"/>
  <c r="TKI52" i="22" s="1"/>
  <c r="TJC54" i="22"/>
  <c r="TJC52" i="22" s="1"/>
  <c r="THW54" i="22"/>
  <c r="THW52" i="22" s="1"/>
  <c r="TGS54" i="22"/>
  <c r="TGS52" i="22" s="1"/>
  <c r="TGC54" i="22"/>
  <c r="TGC52" i="22" s="1"/>
  <c r="TFM54" i="22"/>
  <c r="TFM52" i="22" s="1"/>
  <c r="TEW54" i="22"/>
  <c r="TEW52" i="22" s="1"/>
  <c r="TEG54" i="22"/>
  <c r="TEG52" i="22" s="1"/>
  <c r="TDQ54" i="22"/>
  <c r="TDQ52" i="22" s="1"/>
  <c r="TDA54" i="22"/>
  <c r="TDA52" i="22" s="1"/>
  <c r="TCK54" i="22"/>
  <c r="TCK52" i="22" s="1"/>
  <c r="TBU54" i="22"/>
  <c r="TBU52" i="22" s="1"/>
  <c r="TBE54" i="22"/>
  <c r="TBE52" i="22" s="1"/>
  <c r="TAO54" i="22"/>
  <c r="TAO52" i="22" s="1"/>
  <c r="SZY54" i="22"/>
  <c r="SZY52" i="22" s="1"/>
  <c r="SZI54" i="22"/>
  <c r="SZI52" i="22" s="1"/>
  <c r="SYS54" i="22"/>
  <c r="SYS52" i="22" s="1"/>
  <c r="SYC54" i="22"/>
  <c r="SYC52" i="22" s="1"/>
  <c r="SXM54" i="22"/>
  <c r="SXM52" i="22" s="1"/>
  <c r="SWW54" i="22"/>
  <c r="SWW52" i="22" s="1"/>
  <c r="SWG54" i="22"/>
  <c r="SWG52" i="22" s="1"/>
  <c r="SVQ54" i="22"/>
  <c r="SVQ52" i="22" s="1"/>
  <c r="SVA54" i="22"/>
  <c r="SVA52" i="22" s="1"/>
  <c r="SUK54" i="22"/>
  <c r="SUK52" i="22" s="1"/>
  <c r="STU54" i="22"/>
  <c r="STU52" i="22" s="1"/>
  <c r="STJ54" i="22"/>
  <c r="STJ52" i="22" s="1"/>
  <c r="STB54" i="22"/>
  <c r="STB52" i="22" s="1"/>
  <c r="SST54" i="22"/>
  <c r="SST52" i="22" s="1"/>
  <c r="SSL54" i="22"/>
  <c r="SSL52" i="22" s="1"/>
  <c r="SSD54" i="22"/>
  <c r="SSD52" i="22" s="1"/>
  <c r="SRV54" i="22"/>
  <c r="SRV52" i="22" s="1"/>
  <c r="SRN54" i="22"/>
  <c r="SRN52" i="22" s="1"/>
  <c r="SRF54" i="22"/>
  <c r="SRF52" i="22" s="1"/>
  <c r="SQX54" i="22"/>
  <c r="SQX52" i="22" s="1"/>
  <c r="SQP54" i="22"/>
  <c r="SQP52" i="22" s="1"/>
  <c r="SQH54" i="22"/>
  <c r="SQH52" i="22" s="1"/>
  <c r="SPZ54" i="22"/>
  <c r="SPZ52" i="22" s="1"/>
  <c r="SPR54" i="22"/>
  <c r="SPR52" i="22" s="1"/>
  <c r="SPJ54" i="22"/>
  <c r="SPJ52" i="22" s="1"/>
  <c r="SPB54" i="22"/>
  <c r="SPB52" i="22" s="1"/>
  <c r="SOT54" i="22"/>
  <c r="SOT52" i="22" s="1"/>
  <c r="SOL54" i="22"/>
  <c r="SOL52" i="22" s="1"/>
  <c r="SOD54" i="22"/>
  <c r="SOD52" i="22" s="1"/>
  <c r="SNV54" i="22"/>
  <c r="SNV52" i="22" s="1"/>
  <c r="SNN54" i="22"/>
  <c r="SNN52" i="22" s="1"/>
  <c r="SNF54" i="22"/>
  <c r="SNF52" i="22" s="1"/>
  <c r="SMX54" i="22"/>
  <c r="SMX52" i="22" s="1"/>
  <c r="SMP54" i="22"/>
  <c r="SMP52" i="22" s="1"/>
  <c r="SMH54" i="22"/>
  <c r="SMH52" i="22" s="1"/>
  <c r="SLZ54" i="22"/>
  <c r="SLZ52" i="22" s="1"/>
  <c r="SLR54" i="22"/>
  <c r="SLR52" i="22" s="1"/>
  <c r="SLJ54" i="22"/>
  <c r="SLJ52" i="22" s="1"/>
  <c r="SLB54" i="22"/>
  <c r="SLB52" i="22" s="1"/>
  <c r="SKT54" i="22"/>
  <c r="SKT52" i="22" s="1"/>
  <c r="SKL54" i="22"/>
  <c r="SKL52" i="22" s="1"/>
  <c r="SKD54" i="22"/>
  <c r="SKD52" i="22" s="1"/>
  <c r="SJV54" i="22"/>
  <c r="SJV52" i="22" s="1"/>
  <c r="SJN54" i="22"/>
  <c r="SJN52" i="22" s="1"/>
  <c r="SJF54" i="22"/>
  <c r="SJF52" i="22" s="1"/>
  <c r="SIX54" i="22"/>
  <c r="SIX52" i="22" s="1"/>
  <c r="SIP54" i="22"/>
  <c r="SIP52" i="22" s="1"/>
  <c r="SIH54" i="22"/>
  <c r="SIH52" i="22" s="1"/>
  <c r="SHZ54" i="22"/>
  <c r="SHZ52" i="22" s="1"/>
  <c r="SHR54" i="22"/>
  <c r="SHR52" i="22" s="1"/>
  <c r="SHJ54" i="22"/>
  <c r="SHJ52" i="22" s="1"/>
  <c r="SHB54" i="22"/>
  <c r="SHB52" i="22" s="1"/>
  <c r="SGT54" i="22"/>
  <c r="SGT52" i="22" s="1"/>
  <c r="SGL54" i="22"/>
  <c r="SGL52" i="22" s="1"/>
  <c r="VMC54" i="22"/>
  <c r="VMC52" i="22" s="1"/>
  <c r="UUE54" i="22"/>
  <c r="UUE52" i="22" s="1"/>
  <c r="UJZ54" i="22"/>
  <c r="UJZ52" i="22" s="1"/>
  <c r="UCN54" i="22"/>
  <c r="UCN52" i="22" s="1"/>
  <c r="TWQ54" i="22"/>
  <c r="TWQ52" i="22" s="1"/>
  <c r="TSU54" i="22"/>
  <c r="TSU52" i="22" s="1"/>
  <c r="TPZ54" i="22"/>
  <c r="TPZ52" i="22" s="1"/>
  <c r="TNL54" i="22"/>
  <c r="TNL52" i="22" s="1"/>
  <c r="TKZ54" i="22"/>
  <c r="TKZ52" i="22" s="1"/>
  <c r="TIN54" i="22"/>
  <c r="TIN52" i="22" s="1"/>
  <c r="TGL54" i="22"/>
  <c r="TGL52" i="22" s="1"/>
  <c r="TFF54" i="22"/>
  <c r="TFF52" i="22" s="1"/>
  <c r="TDZ54" i="22"/>
  <c r="TDZ52" i="22" s="1"/>
  <c r="TCT54" i="22"/>
  <c r="TCT52" i="22" s="1"/>
  <c r="TBN54" i="22"/>
  <c r="TBN52" i="22" s="1"/>
  <c r="TAH54" i="22"/>
  <c r="TAH52" i="22" s="1"/>
  <c r="SZB54" i="22"/>
  <c r="SZB52" i="22" s="1"/>
  <c r="SXV54" i="22"/>
  <c r="SXV52" i="22" s="1"/>
  <c r="SWP54" i="22"/>
  <c r="SWP52" i="22" s="1"/>
  <c r="SVJ54" i="22"/>
  <c r="SVJ52" i="22" s="1"/>
  <c r="SUD54" i="22"/>
  <c r="SUD52" i="22" s="1"/>
  <c r="STG54" i="22"/>
  <c r="STG52" i="22" s="1"/>
  <c r="SSQ54" i="22"/>
  <c r="SSQ52" i="22" s="1"/>
  <c r="SSA54" i="22"/>
  <c r="SSA52" i="22" s="1"/>
  <c r="SRK54" i="22"/>
  <c r="SRK52" i="22" s="1"/>
  <c r="SQU54" i="22"/>
  <c r="SQU52" i="22" s="1"/>
  <c r="SQE54" i="22"/>
  <c r="SQE52" i="22" s="1"/>
  <c r="SPO54" i="22"/>
  <c r="SPO52" i="22" s="1"/>
  <c r="SOY54" i="22"/>
  <c r="SOY52" i="22" s="1"/>
  <c r="SOI54" i="22"/>
  <c r="SOI52" i="22" s="1"/>
  <c r="SNS54" i="22"/>
  <c r="SNS52" i="22" s="1"/>
  <c r="SNC54" i="22"/>
  <c r="SNC52" i="22" s="1"/>
  <c r="SMM54" i="22"/>
  <c r="SMM52" i="22" s="1"/>
  <c r="SLW54" i="22"/>
  <c r="SLW52" i="22" s="1"/>
  <c r="SLG54" i="22"/>
  <c r="SLG52" i="22" s="1"/>
  <c r="SKQ54" i="22"/>
  <c r="SKQ52" i="22" s="1"/>
  <c r="SKA54" i="22"/>
  <c r="SKA52" i="22" s="1"/>
  <c r="SJK54" i="22"/>
  <c r="SJK52" i="22" s="1"/>
  <c r="SIU54" i="22"/>
  <c r="SIU52" i="22" s="1"/>
  <c r="SIE54" i="22"/>
  <c r="SIE52" i="22" s="1"/>
  <c r="SHO54" i="22"/>
  <c r="SHO52" i="22" s="1"/>
  <c r="SGY54" i="22"/>
  <c r="SGY52" i="22" s="1"/>
  <c r="SGJ54" i="22"/>
  <c r="SGJ52" i="22" s="1"/>
  <c r="SGB54" i="22"/>
  <c r="SGB52" i="22" s="1"/>
  <c r="SFT54" i="22"/>
  <c r="SFT52" i="22" s="1"/>
  <c r="SFL54" i="22"/>
  <c r="SFL52" i="22" s="1"/>
  <c r="SFD54" i="22"/>
  <c r="SFD52" i="22" s="1"/>
  <c r="SEV54" i="22"/>
  <c r="SEV52" i="22" s="1"/>
  <c r="SEN54" i="22"/>
  <c r="SEN52" i="22" s="1"/>
  <c r="SEF54" i="22"/>
  <c r="SEF52" i="22" s="1"/>
  <c r="SDX54" i="22"/>
  <c r="SDX52" i="22" s="1"/>
  <c r="SDP54" i="22"/>
  <c r="SDP52" i="22" s="1"/>
  <c r="SDH54" i="22"/>
  <c r="SDH52" i="22" s="1"/>
  <c r="SCZ54" i="22"/>
  <c r="SCZ52" i="22" s="1"/>
  <c r="SCR54" i="22"/>
  <c r="SCR52" i="22" s="1"/>
  <c r="SCJ54" i="22"/>
  <c r="SCJ52" i="22" s="1"/>
  <c r="SCB54" i="22"/>
  <c r="SCB52" i="22" s="1"/>
  <c r="SBT54" i="22"/>
  <c r="SBT52" i="22" s="1"/>
  <c r="SBL54" i="22"/>
  <c r="SBL52" i="22" s="1"/>
  <c r="SBD54" i="22"/>
  <c r="SBD52" i="22" s="1"/>
  <c r="SAV54" i="22"/>
  <c r="SAV52" i="22" s="1"/>
  <c r="SAN54" i="22"/>
  <c r="SAN52" i="22" s="1"/>
  <c r="SAF54" i="22"/>
  <c r="SAF52" i="22" s="1"/>
  <c r="RZX54" i="22"/>
  <c r="RZX52" i="22" s="1"/>
  <c r="RZP54" i="22"/>
  <c r="RZP52" i="22" s="1"/>
  <c r="RZH54" i="22"/>
  <c r="RZH52" i="22" s="1"/>
  <c r="RYZ54" i="22"/>
  <c r="RYZ52" i="22" s="1"/>
  <c r="RYR54" i="22"/>
  <c r="RYR52" i="22" s="1"/>
  <c r="RYJ54" i="22"/>
  <c r="RYJ52" i="22" s="1"/>
  <c r="RYB54" i="22"/>
  <c r="RYB52" i="22" s="1"/>
  <c r="RXT54" i="22"/>
  <c r="RXT52" i="22" s="1"/>
  <c r="RXL54" i="22"/>
  <c r="RXL52" i="22" s="1"/>
  <c r="RXD54" i="22"/>
  <c r="RXD52" i="22" s="1"/>
  <c r="RWV54" i="22"/>
  <c r="RWV52" i="22" s="1"/>
  <c r="RWN54" i="22"/>
  <c r="RWN52" i="22" s="1"/>
  <c r="RWF54" i="22"/>
  <c r="RWF52" i="22" s="1"/>
  <c r="RVX54" i="22"/>
  <c r="RVX52" i="22" s="1"/>
  <c r="RVP54" i="22"/>
  <c r="RVP52" i="22" s="1"/>
  <c r="RVH54" i="22"/>
  <c r="RVH52" i="22" s="1"/>
  <c r="RUZ54" i="22"/>
  <c r="RUZ52" i="22" s="1"/>
  <c r="RUR54" i="22"/>
  <c r="RUR52" i="22" s="1"/>
  <c r="RUJ54" i="22"/>
  <c r="RUJ52" i="22" s="1"/>
  <c r="RUB54" i="22"/>
  <c r="RUB52" i="22" s="1"/>
  <c r="RTT54" i="22"/>
  <c r="RTT52" i="22" s="1"/>
  <c r="RTL54" i="22"/>
  <c r="RTL52" i="22" s="1"/>
  <c r="RTD54" i="22"/>
  <c r="RTD52" i="22" s="1"/>
  <c r="RSV54" i="22"/>
  <c r="RSV52" i="22" s="1"/>
  <c r="RSN54" i="22"/>
  <c r="RSN52" i="22" s="1"/>
  <c r="RSF54" i="22"/>
  <c r="RSF52" i="22" s="1"/>
  <c r="RRX54" i="22"/>
  <c r="RRX52" i="22" s="1"/>
  <c r="RRP54" i="22"/>
  <c r="RRP52" i="22" s="1"/>
  <c r="RRH54" i="22"/>
  <c r="RRH52" i="22" s="1"/>
  <c r="RQZ54" i="22"/>
  <c r="RQZ52" i="22" s="1"/>
  <c r="RQR54" i="22"/>
  <c r="RQR52" i="22" s="1"/>
  <c r="RQJ54" i="22"/>
  <c r="RQJ52" i="22" s="1"/>
  <c r="RQB54" i="22"/>
  <c r="RQB52" i="22" s="1"/>
  <c r="RPT54" i="22"/>
  <c r="RPT52" i="22" s="1"/>
  <c r="RPL54" i="22"/>
  <c r="RPL52" i="22" s="1"/>
  <c r="RPD54" i="22"/>
  <c r="RPD52" i="22" s="1"/>
  <c r="ROV54" i="22"/>
  <c r="ROV52" i="22" s="1"/>
  <c r="RON54" i="22"/>
  <c r="RON52" i="22" s="1"/>
  <c r="ROF54" i="22"/>
  <c r="ROF52" i="22" s="1"/>
  <c r="RNX54" i="22"/>
  <c r="RNX52" i="22" s="1"/>
  <c r="RNP54" i="22"/>
  <c r="RNP52" i="22" s="1"/>
  <c r="RNH54" i="22"/>
  <c r="RNH52" i="22" s="1"/>
  <c r="RMZ54" i="22"/>
  <c r="RMZ52" i="22" s="1"/>
  <c r="RMR54" i="22"/>
  <c r="RMR52" i="22" s="1"/>
  <c r="RMJ54" i="22"/>
  <c r="RMJ52" i="22" s="1"/>
  <c r="RMB54" i="22"/>
  <c r="RMB52" i="22" s="1"/>
  <c r="RLT54" i="22"/>
  <c r="RLT52" i="22" s="1"/>
  <c r="RLL54" i="22"/>
  <c r="RLL52" i="22" s="1"/>
  <c r="RLD54" i="22"/>
  <c r="RLD52" i="22" s="1"/>
  <c r="RKV54" i="22"/>
  <c r="RKV52" i="22" s="1"/>
  <c r="RKN54" i="22"/>
  <c r="RKN52" i="22" s="1"/>
  <c r="RKF54" i="22"/>
  <c r="RKF52" i="22" s="1"/>
  <c r="RJX54" i="22"/>
  <c r="RJX52" i="22" s="1"/>
  <c r="RJP54" i="22"/>
  <c r="RJP52" i="22" s="1"/>
  <c r="RJH54" i="22"/>
  <c r="RJH52" i="22" s="1"/>
  <c r="RIZ54" i="22"/>
  <c r="RIZ52" i="22" s="1"/>
  <c r="RIR54" i="22"/>
  <c r="RIR52" i="22" s="1"/>
  <c r="RIJ54" i="22"/>
  <c r="RIJ52" i="22" s="1"/>
  <c r="RIB54" i="22"/>
  <c r="RIB52" i="22" s="1"/>
  <c r="RHT54" i="22"/>
  <c r="RHT52" i="22" s="1"/>
  <c r="RHL54" i="22"/>
  <c r="RHL52" i="22" s="1"/>
  <c r="RHD54" i="22"/>
  <c r="RHD52" i="22" s="1"/>
  <c r="RGV54" i="22"/>
  <c r="RGV52" i="22" s="1"/>
  <c r="RGN54" i="22"/>
  <c r="RGN52" i="22" s="1"/>
  <c r="RGF54" i="22"/>
  <c r="RGF52" i="22" s="1"/>
  <c r="RFX54" i="22"/>
  <c r="RFX52" i="22" s="1"/>
  <c r="RFP54" i="22"/>
  <c r="RFP52" i="22" s="1"/>
  <c r="RFH54" i="22"/>
  <c r="RFH52" i="22" s="1"/>
  <c r="REZ54" i="22"/>
  <c r="REZ52" i="22" s="1"/>
  <c r="RER54" i="22"/>
  <c r="RER52" i="22" s="1"/>
  <c r="REJ54" i="22"/>
  <c r="REJ52" i="22" s="1"/>
  <c r="REB54" i="22"/>
  <c r="REB52" i="22" s="1"/>
  <c r="RDT54" i="22"/>
  <c r="RDT52" i="22" s="1"/>
  <c r="RDL54" i="22"/>
  <c r="RDL52" i="22" s="1"/>
  <c r="RDD54" i="22"/>
  <c r="RDD52" i="22" s="1"/>
  <c r="RCV54" i="22"/>
  <c r="RCV52" i="22" s="1"/>
  <c r="RCN54" i="22"/>
  <c r="RCN52" i="22" s="1"/>
  <c r="RCF54" i="22"/>
  <c r="RCF52" i="22" s="1"/>
  <c r="RBX54" i="22"/>
  <c r="RBX52" i="22" s="1"/>
  <c r="RBP54" i="22"/>
  <c r="RBP52" i="22" s="1"/>
  <c r="RBH54" i="22"/>
  <c r="RBH52" i="22" s="1"/>
  <c r="RAZ54" i="22"/>
  <c r="RAZ52" i="22" s="1"/>
  <c r="RAR54" i="22"/>
  <c r="RAR52" i="22" s="1"/>
  <c r="RAJ54" i="22"/>
  <c r="RAJ52" i="22" s="1"/>
  <c r="RAB54" i="22"/>
  <c r="RAB52" i="22" s="1"/>
  <c r="QZT54" i="22"/>
  <c r="QZT52" i="22" s="1"/>
  <c r="QZL54" i="22"/>
  <c r="QZL52" i="22" s="1"/>
  <c r="QZD54" i="22"/>
  <c r="QZD52" i="22" s="1"/>
  <c r="QYV54" i="22"/>
  <c r="QYV52" i="22" s="1"/>
  <c r="QYN54" i="22"/>
  <c r="QYN52" i="22" s="1"/>
  <c r="QYF54" i="22"/>
  <c r="QYF52" i="22" s="1"/>
  <c r="QXX54" i="22"/>
  <c r="QXX52" i="22" s="1"/>
  <c r="QXP54" i="22"/>
  <c r="QXP52" i="22" s="1"/>
  <c r="QXH54" i="22"/>
  <c r="QXH52" i="22" s="1"/>
  <c r="QWZ54" i="22"/>
  <c r="QWZ52" i="22" s="1"/>
  <c r="QWR54" i="22"/>
  <c r="QWR52" i="22" s="1"/>
  <c r="QWJ54" i="22"/>
  <c r="QWJ52" i="22" s="1"/>
  <c r="QWB54" i="22"/>
  <c r="QWB52" i="22" s="1"/>
  <c r="QVT54" i="22"/>
  <c r="QVT52" i="22" s="1"/>
  <c r="QVL54" i="22"/>
  <c r="QVL52" i="22" s="1"/>
  <c r="QVD54" i="22"/>
  <c r="QVD52" i="22" s="1"/>
  <c r="QUV54" i="22"/>
  <c r="QUV52" i="22" s="1"/>
  <c r="QUN54" i="22"/>
  <c r="QUN52" i="22" s="1"/>
  <c r="QUF54" i="22"/>
  <c r="QUF52" i="22" s="1"/>
  <c r="QTX54" i="22"/>
  <c r="QTX52" i="22" s="1"/>
  <c r="QTP54" i="22"/>
  <c r="QTP52" i="22" s="1"/>
  <c r="QTH54" i="22"/>
  <c r="QTH52" i="22" s="1"/>
  <c r="WSI54" i="22"/>
  <c r="WSI52" i="22" s="1"/>
  <c r="VHB54" i="22"/>
  <c r="VHB52" i="22" s="1"/>
  <c r="URR54" i="22"/>
  <c r="URR52" i="22" s="1"/>
  <c r="UIF54" i="22"/>
  <c r="UIF52" i="22" s="1"/>
  <c r="UBD54" i="22"/>
  <c r="UBD52" i="22" s="1"/>
  <c r="TVL54" i="22"/>
  <c r="TVL52" i="22" s="1"/>
  <c r="TSF54" i="22"/>
  <c r="TSF52" i="22" s="1"/>
  <c r="TPK54" i="22"/>
  <c r="TPK52" i="22" s="1"/>
  <c r="TMY54" i="22"/>
  <c r="TMY52" i="22" s="1"/>
  <c r="TKM54" i="22"/>
  <c r="TKM52" i="22" s="1"/>
  <c r="TIA54" i="22"/>
  <c r="TIA52" i="22" s="1"/>
  <c r="TGE54" i="22"/>
  <c r="TGE52" i="22" s="1"/>
  <c r="TEY54" i="22"/>
  <c r="TEY52" i="22" s="1"/>
  <c r="TDS54" i="22"/>
  <c r="TDS52" i="22" s="1"/>
  <c r="TCM54" i="22"/>
  <c r="TCM52" i="22" s="1"/>
  <c r="TBG54" i="22"/>
  <c r="TBG52" i="22" s="1"/>
  <c r="TAA54" i="22"/>
  <c r="TAA52" i="22" s="1"/>
  <c r="SYU54" i="22"/>
  <c r="SYU52" i="22" s="1"/>
  <c r="SXO54" i="22"/>
  <c r="SXO52" i="22" s="1"/>
  <c r="SWI54" i="22"/>
  <c r="SWI52" i="22" s="1"/>
  <c r="SVC54" i="22"/>
  <c r="SVC52" i="22" s="1"/>
  <c r="STW54" i="22"/>
  <c r="STW52" i="22" s="1"/>
  <c r="STD54" i="22"/>
  <c r="STD52" i="22" s="1"/>
  <c r="SSN54" i="22"/>
  <c r="SSN52" i="22" s="1"/>
  <c r="SRX54" i="22"/>
  <c r="SRX52" i="22" s="1"/>
  <c r="SRH54" i="22"/>
  <c r="SRH52" i="22" s="1"/>
  <c r="SQR54" i="22"/>
  <c r="SQR52" i="22" s="1"/>
  <c r="SQB54" i="22"/>
  <c r="SQB52" i="22" s="1"/>
  <c r="SPL54" i="22"/>
  <c r="SPL52" i="22" s="1"/>
  <c r="SOV54" i="22"/>
  <c r="SOV52" i="22" s="1"/>
  <c r="SOF54" i="22"/>
  <c r="SOF52" i="22" s="1"/>
  <c r="SNP54" i="22"/>
  <c r="SNP52" i="22" s="1"/>
  <c r="SMZ54" i="22"/>
  <c r="SMZ52" i="22" s="1"/>
  <c r="SMJ54" i="22"/>
  <c r="SMJ52" i="22" s="1"/>
  <c r="SLT54" i="22"/>
  <c r="SLT52" i="22" s="1"/>
  <c r="SLD54" i="22"/>
  <c r="SLD52" i="22" s="1"/>
  <c r="SKN54" i="22"/>
  <c r="SKN52" i="22" s="1"/>
  <c r="SJX54" i="22"/>
  <c r="SJX52" i="22" s="1"/>
  <c r="SJH54" i="22"/>
  <c r="SJH52" i="22" s="1"/>
  <c r="SIR54" i="22"/>
  <c r="SIR52" i="22" s="1"/>
  <c r="SIB54" i="22"/>
  <c r="SIB52" i="22" s="1"/>
  <c r="SHL54" i="22"/>
  <c r="SHL52" i="22" s="1"/>
  <c r="SGV54" i="22"/>
  <c r="SGV52" i="22" s="1"/>
  <c r="SGI54" i="22"/>
  <c r="SGI52" i="22" s="1"/>
  <c r="SGA54" i="22"/>
  <c r="SGA52" i="22" s="1"/>
  <c r="SFS54" i="22"/>
  <c r="SFS52" i="22" s="1"/>
  <c r="SFK54" i="22"/>
  <c r="SFK52" i="22" s="1"/>
  <c r="SFC54" i="22"/>
  <c r="SFC52" i="22" s="1"/>
  <c r="SEU54" i="22"/>
  <c r="SEU52" i="22" s="1"/>
  <c r="SEM54" i="22"/>
  <c r="SEM52" i="22" s="1"/>
  <c r="SEE54" i="22"/>
  <c r="SEE52" i="22" s="1"/>
  <c r="SDW54" i="22"/>
  <c r="SDW52" i="22" s="1"/>
  <c r="SDO54" i="22"/>
  <c r="SDO52" i="22" s="1"/>
  <c r="SDG54" i="22"/>
  <c r="SDG52" i="22" s="1"/>
  <c r="SCY54" i="22"/>
  <c r="SCY52" i="22" s="1"/>
  <c r="SCQ54" i="22"/>
  <c r="SCQ52" i="22" s="1"/>
  <c r="SCI54" i="22"/>
  <c r="SCI52" i="22" s="1"/>
  <c r="SCA54" i="22"/>
  <c r="SCA52" i="22" s="1"/>
  <c r="SBS54" i="22"/>
  <c r="SBS52" i="22" s="1"/>
  <c r="SBK54" i="22"/>
  <c r="SBK52" i="22" s="1"/>
  <c r="SBC54" i="22"/>
  <c r="SBC52" i="22" s="1"/>
  <c r="SAU54" i="22"/>
  <c r="SAU52" i="22" s="1"/>
  <c r="SAM54" i="22"/>
  <c r="SAM52" i="22" s="1"/>
  <c r="SAE54" i="22"/>
  <c r="SAE52" i="22" s="1"/>
  <c r="RZW54" i="22"/>
  <c r="RZW52" i="22" s="1"/>
  <c r="RZO54" i="22"/>
  <c r="RZO52" i="22" s="1"/>
  <c r="RZG54" i="22"/>
  <c r="RZG52" i="22" s="1"/>
  <c r="RYY54" i="22"/>
  <c r="RYY52" i="22" s="1"/>
  <c r="RYQ54" i="22"/>
  <c r="RYQ52" i="22" s="1"/>
  <c r="RYI54" i="22"/>
  <c r="RYI52" i="22" s="1"/>
  <c r="RYA54" i="22"/>
  <c r="RYA52" i="22" s="1"/>
  <c r="RXS54" i="22"/>
  <c r="RXS52" i="22" s="1"/>
  <c r="RXK54" i="22"/>
  <c r="RXK52" i="22" s="1"/>
  <c r="RXC54" i="22"/>
  <c r="RXC52" i="22" s="1"/>
  <c r="RWU54" i="22"/>
  <c r="RWU52" i="22" s="1"/>
  <c r="RWM54" i="22"/>
  <c r="RWM52" i="22" s="1"/>
  <c r="RWE54" i="22"/>
  <c r="RWE52" i="22" s="1"/>
  <c r="RVW54" i="22"/>
  <c r="RVW52" i="22" s="1"/>
  <c r="RVO54" i="22"/>
  <c r="RVO52" i="22" s="1"/>
  <c r="RVG54" i="22"/>
  <c r="RVG52" i="22" s="1"/>
  <c r="RUY54" i="22"/>
  <c r="RUY52" i="22" s="1"/>
  <c r="RUQ54" i="22"/>
  <c r="RUQ52" i="22" s="1"/>
  <c r="RUI54" i="22"/>
  <c r="RUI52" i="22" s="1"/>
  <c r="RUA54" i="22"/>
  <c r="RUA52" i="22" s="1"/>
  <c r="RTS54" i="22"/>
  <c r="RTS52" i="22" s="1"/>
  <c r="RTK54" i="22"/>
  <c r="RTK52" i="22" s="1"/>
  <c r="RTC54" i="22"/>
  <c r="RTC52" i="22" s="1"/>
  <c r="RSU54" i="22"/>
  <c r="RSU52" i="22" s="1"/>
  <c r="RSM54" i="22"/>
  <c r="RSM52" i="22" s="1"/>
  <c r="RSE54" i="22"/>
  <c r="RSE52" i="22" s="1"/>
  <c r="RRW54" i="22"/>
  <c r="RRW52" i="22" s="1"/>
  <c r="RRO54" i="22"/>
  <c r="RRO52" i="22" s="1"/>
  <c r="RRG54" i="22"/>
  <c r="RRG52" i="22" s="1"/>
  <c r="RQY54" i="22"/>
  <c r="RQY52" i="22" s="1"/>
  <c r="RQQ54" i="22"/>
  <c r="RQQ52" i="22" s="1"/>
  <c r="RQI54" i="22"/>
  <c r="RQI52" i="22" s="1"/>
  <c r="RQA54" i="22"/>
  <c r="RQA52" i="22" s="1"/>
  <c r="RPS54" i="22"/>
  <c r="RPS52" i="22" s="1"/>
  <c r="RPK54" i="22"/>
  <c r="RPK52" i="22" s="1"/>
  <c r="RPC54" i="22"/>
  <c r="RPC52" i="22" s="1"/>
  <c r="ROU54" i="22"/>
  <c r="ROU52" i="22" s="1"/>
  <c r="ROM54" i="22"/>
  <c r="ROM52" i="22" s="1"/>
  <c r="ROE54" i="22"/>
  <c r="ROE52" i="22" s="1"/>
  <c r="RNW54" i="22"/>
  <c r="RNW52" i="22" s="1"/>
  <c r="RNO54" i="22"/>
  <c r="RNO52" i="22" s="1"/>
  <c r="RNG54" i="22"/>
  <c r="RNG52" i="22" s="1"/>
  <c r="RMY54" i="22"/>
  <c r="RMY52" i="22" s="1"/>
  <c r="RMQ54" i="22"/>
  <c r="RMQ52" i="22" s="1"/>
  <c r="RMI54" i="22"/>
  <c r="RMI52" i="22" s="1"/>
  <c r="RMA54" i="22"/>
  <c r="RMA52" i="22" s="1"/>
  <c r="RLS54" i="22"/>
  <c r="RLS52" i="22" s="1"/>
  <c r="RLK54" i="22"/>
  <c r="RLK52" i="22" s="1"/>
  <c r="RLC54" i="22"/>
  <c r="RLC52" i="22" s="1"/>
  <c r="RKU54" i="22"/>
  <c r="RKU52" i="22" s="1"/>
  <c r="RKM54" i="22"/>
  <c r="RKM52" i="22" s="1"/>
  <c r="RKE54" i="22"/>
  <c r="RKE52" i="22" s="1"/>
  <c r="RJW54" i="22"/>
  <c r="RJW52" i="22" s="1"/>
  <c r="RJO54" i="22"/>
  <c r="RJO52" i="22" s="1"/>
  <c r="RJG54" i="22"/>
  <c r="RJG52" i="22" s="1"/>
  <c r="RIY54" i="22"/>
  <c r="RIY52" i="22" s="1"/>
  <c r="RIQ54" i="22"/>
  <c r="RIQ52" i="22" s="1"/>
  <c r="RII54" i="22"/>
  <c r="RII52" i="22" s="1"/>
  <c r="RIA54" i="22"/>
  <c r="RIA52" i="22" s="1"/>
  <c r="RHS54" i="22"/>
  <c r="RHS52" i="22" s="1"/>
  <c r="RHK54" i="22"/>
  <c r="RHK52" i="22" s="1"/>
  <c r="RHC54" i="22"/>
  <c r="RHC52" i="22" s="1"/>
  <c r="RGU54" i="22"/>
  <c r="RGU52" i="22" s="1"/>
  <c r="RGM54" i="22"/>
  <c r="RGM52" i="22" s="1"/>
  <c r="RGE54" i="22"/>
  <c r="RGE52" i="22" s="1"/>
  <c r="RFW54" i="22"/>
  <c r="RFW52" i="22" s="1"/>
  <c r="RFO54" i="22"/>
  <c r="RFO52" i="22" s="1"/>
  <c r="RFG54" i="22"/>
  <c r="RFG52" i="22" s="1"/>
  <c r="REY54" i="22"/>
  <c r="REY52" i="22" s="1"/>
  <c r="REQ54" i="22"/>
  <c r="REQ52" i="22" s="1"/>
  <c r="REI54" i="22"/>
  <c r="REI52" i="22" s="1"/>
  <c r="REA54" i="22"/>
  <c r="REA52" i="22" s="1"/>
  <c r="RDS54" i="22"/>
  <c r="RDS52" i="22" s="1"/>
  <c r="RDK54" i="22"/>
  <c r="RDK52" i="22" s="1"/>
  <c r="RDC54" i="22"/>
  <c r="RDC52" i="22" s="1"/>
  <c r="RCU54" i="22"/>
  <c r="RCU52" i="22" s="1"/>
  <c r="RCM54" i="22"/>
  <c r="RCM52" i="22" s="1"/>
  <c r="RCE54" i="22"/>
  <c r="RCE52" i="22" s="1"/>
  <c r="RBW54" i="22"/>
  <c r="RBW52" i="22" s="1"/>
  <c r="RBO54" i="22"/>
  <c r="RBO52" i="22" s="1"/>
  <c r="RBG54" i="22"/>
  <c r="RBG52" i="22" s="1"/>
  <c r="RAY54" i="22"/>
  <c r="RAY52" i="22" s="1"/>
  <c r="RAQ54" i="22"/>
  <c r="RAQ52" i="22" s="1"/>
  <c r="RAI54" i="22"/>
  <c r="RAI52" i="22" s="1"/>
  <c r="RAA54" i="22"/>
  <c r="RAA52" i="22" s="1"/>
  <c r="QZS54" i="22"/>
  <c r="QZS52" i="22" s="1"/>
  <c r="QZK54" i="22"/>
  <c r="QZK52" i="22" s="1"/>
  <c r="QZC54" i="22"/>
  <c r="QZC52" i="22" s="1"/>
  <c r="QYU54" i="22"/>
  <c r="QYU52" i="22" s="1"/>
  <c r="QYM54" i="22"/>
  <c r="QYM52" i="22" s="1"/>
  <c r="QYE54" i="22"/>
  <c r="QYE52" i="22" s="1"/>
  <c r="QXW54" i="22"/>
  <c r="QXW52" i="22" s="1"/>
  <c r="QXO54" i="22"/>
  <c r="QXO52" i="22" s="1"/>
  <c r="QXG54" i="22"/>
  <c r="QXG52" i="22" s="1"/>
  <c r="QWY54" i="22"/>
  <c r="QWY52" i="22" s="1"/>
  <c r="QWQ54" i="22"/>
  <c r="QWQ52" i="22" s="1"/>
  <c r="QWI54" i="22"/>
  <c r="QWI52" i="22" s="1"/>
  <c r="QWA54" i="22"/>
  <c r="QWA52" i="22" s="1"/>
  <c r="QVS54" i="22"/>
  <c r="QVS52" i="22" s="1"/>
  <c r="QVK54" i="22"/>
  <c r="QVK52" i="22" s="1"/>
  <c r="QVC54" i="22"/>
  <c r="QVC52" i="22" s="1"/>
  <c r="QUU54" i="22"/>
  <c r="QUU52" i="22" s="1"/>
  <c r="QUM54" i="22"/>
  <c r="QUM52" i="22" s="1"/>
  <c r="QUE54" i="22"/>
  <c r="QUE52" i="22" s="1"/>
  <c r="QTW54" i="22"/>
  <c r="QTW52" i="22" s="1"/>
  <c r="QTO54" i="22"/>
  <c r="QTO52" i="22" s="1"/>
  <c r="WCQ54" i="22"/>
  <c r="WCQ52" i="22" s="1"/>
  <c r="VCN54" i="22"/>
  <c r="VCN52" i="22" s="1"/>
  <c r="UOX54" i="22"/>
  <c r="UOX52" i="22" s="1"/>
  <c r="UGH54" i="22"/>
  <c r="UGH52" i="22" s="1"/>
  <c r="TZQ54" i="22"/>
  <c r="TZQ52" i="22" s="1"/>
  <c r="TUI54" i="22"/>
  <c r="TUI52" i="22" s="1"/>
  <c r="TRN54" i="22"/>
  <c r="TRN52" i="22" s="1"/>
  <c r="TOU54" i="22"/>
  <c r="TOU52" i="22" s="1"/>
  <c r="TMI54" i="22"/>
  <c r="TMI52" i="22" s="1"/>
  <c r="TJW54" i="22"/>
  <c r="TJW52" i="22" s="1"/>
  <c r="THK54" i="22"/>
  <c r="THK52" i="22" s="1"/>
  <c r="TFW54" i="22"/>
  <c r="TFW52" i="22" s="1"/>
  <c r="TEQ54" i="22"/>
  <c r="TEQ52" i="22" s="1"/>
  <c r="TDK54" i="22"/>
  <c r="TDK52" i="22" s="1"/>
  <c r="TCE54" i="22"/>
  <c r="TCE52" i="22" s="1"/>
  <c r="TAY54" i="22"/>
  <c r="TAY52" i="22" s="1"/>
  <c r="SZS54" i="22"/>
  <c r="SZS52" i="22" s="1"/>
  <c r="SYM54" i="22"/>
  <c r="SYM52" i="22" s="1"/>
  <c r="SXG54" i="22"/>
  <c r="SXG52" i="22" s="1"/>
  <c r="SWA54" i="22"/>
  <c r="SWA52" i="22" s="1"/>
  <c r="SUU54" i="22"/>
  <c r="SUU52" i="22" s="1"/>
  <c r="STP54" i="22"/>
  <c r="STP52" i="22" s="1"/>
  <c r="SSZ54" i="22"/>
  <c r="SSZ52" i="22" s="1"/>
  <c r="SSJ54" i="22"/>
  <c r="SSJ52" i="22" s="1"/>
  <c r="SRT54" i="22"/>
  <c r="SRT52" i="22" s="1"/>
  <c r="SRD54" i="22"/>
  <c r="SRD52" i="22" s="1"/>
  <c r="SQN54" i="22"/>
  <c r="SQN52" i="22" s="1"/>
  <c r="SPX54" i="22"/>
  <c r="SPX52" i="22" s="1"/>
  <c r="SPH54" i="22"/>
  <c r="SPH52" i="22" s="1"/>
  <c r="SOR54" i="22"/>
  <c r="SOR52" i="22" s="1"/>
  <c r="SOB54" i="22"/>
  <c r="SOB52" i="22" s="1"/>
  <c r="SNL54" i="22"/>
  <c r="SNL52" i="22" s="1"/>
  <c r="SMV54" i="22"/>
  <c r="SMV52" i="22" s="1"/>
  <c r="SMF54" i="22"/>
  <c r="SMF52" i="22" s="1"/>
  <c r="SLP54" i="22"/>
  <c r="SLP52" i="22" s="1"/>
  <c r="SKZ54" i="22"/>
  <c r="SKZ52" i="22" s="1"/>
  <c r="SKJ54" i="22"/>
  <c r="SKJ52" i="22" s="1"/>
  <c r="SJT54" i="22"/>
  <c r="SJT52" i="22" s="1"/>
  <c r="SJD54" i="22"/>
  <c r="SJD52" i="22" s="1"/>
  <c r="SIN54" i="22"/>
  <c r="SIN52" i="22" s="1"/>
  <c r="SHX54" i="22"/>
  <c r="SHX52" i="22" s="1"/>
  <c r="SHH54" i="22"/>
  <c r="SHH52" i="22" s="1"/>
  <c r="SGR54" i="22"/>
  <c r="SGR52" i="22" s="1"/>
  <c r="SGG54" i="22"/>
  <c r="SGG52" i="22" s="1"/>
  <c r="SFY54" i="22"/>
  <c r="SFY52" i="22" s="1"/>
  <c r="SFQ54" i="22"/>
  <c r="SFQ52" i="22" s="1"/>
  <c r="SFI54" i="22"/>
  <c r="SFI52" i="22" s="1"/>
  <c r="SFA54" i="22"/>
  <c r="SFA52" i="22" s="1"/>
  <c r="SES54" i="22"/>
  <c r="SES52" i="22" s="1"/>
  <c r="SEK54" i="22"/>
  <c r="SEK52" i="22" s="1"/>
  <c r="SEC54" i="22"/>
  <c r="SEC52" i="22" s="1"/>
  <c r="SDU54" i="22"/>
  <c r="SDU52" i="22" s="1"/>
  <c r="SDM54" i="22"/>
  <c r="SDM52" i="22" s="1"/>
  <c r="SDE54" i="22"/>
  <c r="SDE52" i="22" s="1"/>
  <c r="SCW54" i="22"/>
  <c r="SCW52" i="22" s="1"/>
  <c r="SCO54" i="22"/>
  <c r="SCO52" i="22" s="1"/>
  <c r="SCG54" i="22"/>
  <c r="SCG52" i="22" s="1"/>
  <c r="SBY54" i="22"/>
  <c r="SBY52" i="22" s="1"/>
  <c r="SBQ54" i="22"/>
  <c r="SBQ52" i="22" s="1"/>
  <c r="SBI54" i="22"/>
  <c r="SBI52" i="22" s="1"/>
  <c r="SBA54" i="22"/>
  <c r="SBA52" i="22" s="1"/>
  <c r="SAS54" i="22"/>
  <c r="SAS52" i="22" s="1"/>
  <c r="SAK54" i="22"/>
  <c r="SAK52" i="22" s="1"/>
  <c r="SAC54" i="22"/>
  <c r="SAC52" i="22" s="1"/>
  <c r="RZU54" i="22"/>
  <c r="RZU52" i="22" s="1"/>
  <c r="RZM54" i="22"/>
  <c r="RZM52" i="22" s="1"/>
  <c r="RZE54" i="22"/>
  <c r="RZE52" i="22" s="1"/>
  <c r="RYW54" i="22"/>
  <c r="RYW52" i="22" s="1"/>
  <c r="RYO54" i="22"/>
  <c r="RYO52" i="22" s="1"/>
  <c r="RYG54" i="22"/>
  <c r="RYG52" i="22" s="1"/>
  <c r="RXY54" i="22"/>
  <c r="RXY52" i="22" s="1"/>
  <c r="RXQ54" i="22"/>
  <c r="RXQ52" i="22" s="1"/>
  <c r="RXI54" i="22"/>
  <c r="RXI52" i="22" s="1"/>
  <c r="RXA54" i="22"/>
  <c r="RXA52" i="22" s="1"/>
  <c r="RWS54" i="22"/>
  <c r="RWS52" i="22" s="1"/>
  <c r="RWK54" i="22"/>
  <c r="RWK52" i="22" s="1"/>
  <c r="RWC54" i="22"/>
  <c r="RWC52" i="22" s="1"/>
  <c r="RVU54" i="22"/>
  <c r="RVU52" i="22" s="1"/>
  <c r="RVM54" i="22"/>
  <c r="RVM52" i="22" s="1"/>
  <c r="RVE54" i="22"/>
  <c r="RVE52" i="22" s="1"/>
  <c r="RUW54" i="22"/>
  <c r="RUW52" i="22" s="1"/>
  <c r="RUO54" i="22"/>
  <c r="RUO52" i="22" s="1"/>
  <c r="RUG54" i="22"/>
  <c r="RUG52" i="22" s="1"/>
  <c r="RTY54" i="22"/>
  <c r="RTY52" i="22" s="1"/>
  <c r="RTQ54" i="22"/>
  <c r="RTQ52" i="22" s="1"/>
  <c r="RTI54" i="22"/>
  <c r="RTI52" i="22" s="1"/>
  <c r="RTA54" i="22"/>
  <c r="RTA52" i="22" s="1"/>
  <c r="RSS54" i="22"/>
  <c r="RSS52" i="22" s="1"/>
  <c r="RSK54" i="22"/>
  <c r="RSK52" i="22" s="1"/>
  <c r="RSC54" i="22"/>
  <c r="RSC52" i="22" s="1"/>
  <c r="RRU54" i="22"/>
  <c r="RRU52" i="22" s="1"/>
  <c r="RRM54" i="22"/>
  <c r="RRM52" i="22" s="1"/>
  <c r="RRE54" i="22"/>
  <c r="RRE52" i="22" s="1"/>
  <c r="RQW54" i="22"/>
  <c r="RQW52" i="22" s="1"/>
  <c r="RQO54" i="22"/>
  <c r="RQO52" i="22" s="1"/>
  <c r="RQG54" i="22"/>
  <c r="RQG52" i="22" s="1"/>
  <c r="RPY54" i="22"/>
  <c r="RPY52" i="22" s="1"/>
  <c r="RPQ54" i="22"/>
  <c r="RPQ52" i="22" s="1"/>
  <c r="RPI54" i="22"/>
  <c r="RPI52" i="22" s="1"/>
  <c r="RPA54" i="22"/>
  <c r="RPA52" i="22" s="1"/>
  <c r="ROS54" i="22"/>
  <c r="ROS52" i="22" s="1"/>
  <c r="ROK54" i="22"/>
  <c r="ROK52" i="22" s="1"/>
  <c r="ROC54" i="22"/>
  <c r="ROC52" i="22" s="1"/>
  <c r="RNU54" i="22"/>
  <c r="RNU52" i="22" s="1"/>
  <c r="RNM54" i="22"/>
  <c r="RNM52" i="22" s="1"/>
  <c r="RNE54" i="22"/>
  <c r="RNE52" i="22" s="1"/>
  <c r="RMW54" i="22"/>
  <c r="RMW52" i="22" s="1"/>
  <c r="RMO54" i="22"/>
  <c r="RMO52" i="22" s="1"/>
  <c r="RMG54" i="22"/>
  <c r="RMG52" i="22" s="1"/>
  <c r="RLY54" i="22"/>
  <c r="RLY52" i="22" s="1"/>
  <c r="RLQ54" i="22"/>
  <c r="RLQ52" i="22" s="1"/>
  <c r="RLI54" i="22"/>
  <c r="RLI52" i="22" s="1"/>
  <c r="RLA54" i="22"/>
  <c r="RLA52" i="22" s="1"/>
  <c r="RKS54" i="22"/>
  <c r="RKS52" i="22" s="1"/>
  <c r="RKK54" i="22"/>
  <c r="RKK52" i="22" s="1"/>
  <c r="RKC54" i="22"/>
  <c r="RKC52" i="22" s="1"/>
  <c r="RJU54" i="22"/>
  <c r="RJU52" i="22" s="1"/>
  <c r="RJM54" i="22"/>
  <c r="RJM52" i="22" s="1"/>
  <c r="RJE54" i="22"/>
  <c r="RJE52" i="22" s="1"/>
  <c r="RIW54" i="22"/>
  <c r="RIW52" i="22" s="1"/>
  <c r="RIO54" i="22"/>
  <c r="RIO52" i="22" s="1"/>
  <c r="RIG54" i="22"/>
  <c r="RIG52" i="22" s="1"/>
  <c r="RHY54" i="22"/>
  <c r="RHY52" i="22" s="1"/>
  <c r="RHQ54" i="22"/>
  <c r="RHQ52" i="22" s="1"/>
  <c r="RHI54" i="22"/>
  <c r="RHI52" i="22" s="1"/>
  <c r="RHA54" i="22"/>
  <c r="RHA52" i="22" s="1"/>
  <c r="RGS54" i="22"/>
  <c r="RGS52" i="22" s="1"/>
  <c r="RGK54" i="22"/>
  <c r="RGK52" i="22" s="1"/>
  <c r="RGC54" i="22"/>
  <c r="RGC52" i="22" s="1"/>
  <c r="RFU54" i="22"/>
  <c r="RFU52" i="22" s="1"/>
  <c r="RFM54" i="22"/>
  <c r="RFM52" i="22" s="1"/>
  <c r="RFE54" i="22"/>
  <c r="RFE52" i="22" s="1"/>
  <c r="REW54" i="22"/>
  <c r="REW52" i="22" s="1"/>
  <c r="REO54" i="22"/>
  <c r="REO52" i="22" s="1"/>
  <c r="REG54" i="22"/>
  <c r="REG52" i="22" s="1"/>
  <c r="RDY54" i="22"/>
  <c r="RDY52" i="22" s="1"/>
  <c r="RDQ54" i="22"/>
  <c r="RDQ52" i="22" s="1"/>
  <c r="RDI54" i="22"/>
  <c r="RDI52" i="22" s="1"/>
  <c r="RDA54" i="22"/>
  <c r="RDA52" i="22" s="1"/>
  <c r="RCS54" i="22"/>
  <c r="RCS52" i="22" s="1"/>
  <c r="RCK54" i="22"/>
  <c r="RCK52" i="22" s="1"/>
  <c r="RCC54" i="22"/>
  <c r="RCC52" i="22" s="1"/>
  <c r="RBU54" i="22"/>
  <c r="RBU52" i="22" s="1"/>
  <c r="RBM54" i="22"/>
  <c r="RBM52" i="22" s="1"/>
  <c r="RBE54" i="22"/>
  <c r="RBE52" i="22" s="1"/>
  <c r="RAW54" i="22"/>
  <c r="RAW52" i="22" s="1"/>
  <c r="RAO54" i="22"/>
  <c r="RAO52" i="22" s="1"/>
  <c r="RAG54" i="22"/>
  <c r="RAG52" i="22" s="1"/>
  <c r="QZY54" i="22"/>
  <c r="QZY52" i="22" s="1"/>
  <c r="QZQ54" i="22"/>
  <c r="QZQ52" i="22" s="1"/>
  <c r="QZI54" i="22"/>
  <c r="QZI52" i="22" s="1"/>
  <c r="QZA54" i="22"/>
  <c r="QZA52" i="22" s="1"/>
  <c r="QYS54" i="22"/>
  <c r="QYS52" i="22" s="1"/>
  <c r="QYK54" i="22"/>
  <c r="QYK52" i="22" s="1"/>
  <c r="QYC54" i="22"/>
  <c r="QYC52" i="22" s="1"/>
  <c r="QXU54" i="22"/>
  <c r="QXU52" i="22" s="1"/>
  <c r="QXM54" i="22"/>
  <c r="QXM52" i="22" s="1"/>
  <c r="QXE54" i="22"/>
  <c r="QXE52" i="22" s="1"/>
  <c r="QWW54" i="22"/>
  <c r="QWW52" i="22" s="1"/>
  <c r="QWO54" i="22"/>
  <c r="QWO52" i="22" s="1"/>
  <c r="QWG54" i="22"/>
  <c r="QWG52" i="22" s="1"/>
  <c r="QVY54" i="22"/>
  <c r="QVY52" i="22" s="1"/>
  <c r="QVQ54" i="22"/>
  <c r="QVQ52" i="22" s="1"/>
  <c r="QVI54" i="22"/>
  <c r="QVI52" i="22" s="1"/>
  <c r="QVA54" i="22"/>
  <c r="QVA52" i="22" s="1"/>
  <c r="QUS54" i="22"/>
  <c r="QUS52" i="22" s="1"/>
  <c r="QUK54" i="22"/>
  <c r="QUK52" i="22" s="1"/>
  <c r="QUC54" i="22"/>
  <c r="QUC52" i="22" s="1"/>
  <c r="QTU54" i="22"/>
  <c r="QTU52" i="22" s="1"/>
  <c r="QTM54" i="22"/>
  <c r="QTM52" i="22" s="1"/>
  <c r="WBC54" i="22"/>
  <c r="WBC52" i="22" s="1"/>
  <c r="VBV54" i="22"/>
  <c r="VBV52" i="22" s="1"/>
  <c r="UOP54" i="22"/>
  <c r="UOP52" i="22" s="1"/>
  <c r="UFZ54" i="22"/>
  <c r="UFZ52" i="22" s="1"/>
  <c r="TZL54" i="22"/>
  <c r="TZL52" i="22" s="1"/>
  <c r="TUF54" i="22"/>
  <c r="TUF52" i="22" s="1"/>
  <c r="TRK54" i="22"/>
  <c r="TRK52" i="22" s="1"/>
  <c r="TOR54" i="22"/>
  <c r="TOR52" i="22" s="1"/>
  <c r="TMF54" i="22"/>
  <c r="TMF52" i="22" s="1"/>
  <c r="TJT54" i="22"/>
  <c r="TJT52" i="22" s="1"/>
  <c r="THH54" i="22"/>
  <c r="THH52" i="22" s="1"/>
  <c r="TFV54" i="22"/>
  <c r="TFV52" i="22" s="1"/>
  <c r="TEP54" i="22"/>
  <c r="TEP52" i="22" s="1"/>
  <c r="TDJ54" i="22"/>
  <c r="TDJ52" i="22" s="1"/>
  <c r="TCD54" i="22"/>
  <c r="TCD52" i="22" s="1"/>
  <c r="TAX54" i="22"/>
  <c r="TAX52" i="22" s="1"/>
  <c r="SZR54" i="22"/>
  <c r="SZR52" i="22" s="1"/>
  <c r="SYL54" i="22"/>
  <c r="SYL52" i="22" s="1"/>
  <c r="SXF54" i="22"/>
  <c r="SXF52" i="22" s="1"/>
  <c r="SVZ54" i="22"/>
  <c r="SVZ52" i="22" s="1"/>
  <c r="SUT54" i="22"/>
  <c r="SUT52" i="22" s="1"/>
  <c r="STO54" i="22"/>
  <c r="STO52" i="22" s="1"/>
  <c r="SSY54" i="22"/>
  <c r="SSY52" i="22" s="1"/>
  <c r="SSI54" i="22"/>
  <c r="SSI52" i="22" s="1"/>
  <c r="SRS54" i="22"/>
  <c r="SRS52" i="22" s="1"/>
  <c r="SRC54" i="22"/>
  <c r="SRC52" i="22" s="1"/>
  <c r="SQM54" i="22"/>
  <c r="SQM52" i="22" s="1"/>
  <c r="SPW54" i="22"/>
  <c r="SPW52" i="22" s="1"/>
  <c r="SPG54" i="22"/>
  <c r="SPG52" i="22" s="1"/>
  <c r="SOQ54" i="22"/>
  <c r="SOQ52" i="22" s="1"/>
  <c r="SOA54" i="22"/>
  <c r="SOA52" i="22" s="1"/>
  <c r="SNK54" i="22"/>
  <c r="SNK52" i="22" s="1"/>
  <c r="SMU54" i="22"/>
  <c r="SMU52" i="22" s="1"/>
  <c r="SME54" i="22"/>
  <c r="SME52" i="22" s="1"/>
  <c r="SLO54" i="22"/>
  <c r="SLO52" i="22" s="1"/>
  <c r="SKY54" i="22"/>
  <c r="SKY52" i="22" s="1"/>
  <c r="SKI54" i="22"/>
  <c r="SKI52" i="22" s="1"/>
  <c r="SJS54" i="22"/>
  <c r="SJS52" i="22" s="1"/>
  <c r="SJC54" i="22"/>
  <c r="SJC52" i="22" s="1"/>
  <c r="SIM54" i="22"/>
  <c r="SIM52" i="22" s="1"/>
  <c r="SHW54" i="22"/>
  <c r="SHW52" i="22" s="1"/>
  <c r="SHG54" i="22"/>
  <c r="SHG52" i="22" s="1"/>
  <c r="SGQ54" i="22"/>
  <c r="SGQ52" i="22" s="1"/>
  <c r="SGF54" i="22"/>
  <c r="SGF52" i="22" s="1"/>
  <c r="SFX54" i="22"/>
  <c r="SFX52" i="22" s="1"/>
  <c r="SFP54" i="22"/>
  <c r="SFP52" i="22" s="1"/>
  <c r="SFH54" i="22"/>
  <c r="SFH52" i="22" s="1"/>
  <c r="SEZ54" i="22"/>
  <c r="SEZ52" i="22" s="1"/>
  <c r="SER54" i="22"/>
  <c r="SER52" i="22" s="1"/>
  <c r="SEJ54" i="22"/>
  <c r="SEJ52" i="22" s="1"/>
  <c r="SEB54" i="22"/>
  <c r="SEB52" i="22" s="1"/>
  <c r="SDT54" i="22"/>
  <c r="SDT52" i="22" s="1"/>
  <c r="SDL54" i="22"/>
  <c r="SDL52" i="22" s="1"/>
  <c r="SDD54" i="22"/>
  <c r="SDD52" i="22" s="1"/>
  <c r="SCV54" i="22"/>
  <c r="SCV52" i="22" s="1"/>
  <c r="SCN54" i="22"/>
  <c r="SCN52" i="22" s="1"/>
  <c r="SCF54" i="22"/>
  <c r="SCF52" i="22" s="1"/>
  <c r="SBX54" i="22"/>
  <c r="SBX52" i="22" s="1"/>
  <c r="SBP54" i="22"/>
  <c r="SBP52" i="22" s="1"/>
  <c r="SBH54" i="22"/>
  <c r="SBH52" i="22" s="1"/>
  <c r="SAZ54" i="22"/>
  <c r="SAZ52" i="22" s="1"/>
  <c r="SAR54" i="22"/>
  <c r="SAR52" i="22" s="1"/>
  <c r="SAJ54" i="22"/>
  <c r="SAJ52" i="22" s="1"/>
  <c r="SAB54" i="22"/>
  <c r="SAB52" i="22" s="1"/>
  <c r="RZT54" i="22"/>
  <c r="RZT52" i="22" s="1"/>
  <c r="RZL54" i="22"/>
  <c r="RZL52" i="22" s="1"/>
  <c r="RZD54" i="22"/>
  <c r="RZD52" i="22" s="1"/>
  <c r="RYV54" i="22"/>
  <c r="RYV52" i="22" s="1"/>
  <c r="RYN54" i="22"/>
  <c r="RYN52" i="22" s="1"/>
  <c r="RYF54" i="22"/>
  <c r="RYF52" i="22" s="1"/>
  <c r="RXX54" i="22"/>
  <c r="RXX52" i="22" s="1"/>
  <c r="RXP54" i="22"/>
  <c r="RXP52" i="22" s="1"/>
  <c r="RXH54" i="22"/>
  <c r="RXH52" i="22" s="1"/>
  <c r="RWZ54" i="22"/>
  <c r="RWZ52" i="22" s="1"/>
  <c r="RWR54" i="22"/>
  <c r="RWR52" i="22" s="1"/>
  <c r="RWJ54" i="22"/>
  <c r="RWJ52" i="22" s="1"/>
  <c r="RWB54" i="22"/>
  <c r="RWB52" i="22" s="1"/>
  <c r="RVT54" i="22"/>
  <c r="RVT52" i="22" s="1"/>
  <c r="RVL54" i="22"/>
  <c r="RVL52" i="22" s="1"/>
  <c r="RVD54" i="22"/>
  <c r="RVD52" i="22" s="1"/>
  <c r="RUV54" i="22"/>
  <c r="RUV52" i="22" s="1"/>
  <c r="RUN54" i="22"/>
  <c r="RUN52" i="22" s="1"/>
  <c r="RUF54" i="22"/>
  <c r="RUF52" i="22" s="1"/>
  <c r="RTX54" i="22"/>
  <c r="RTX52" i="22" s="1"/>
  <c r="RTP54" i="22"/>
  <c r="RTP52" i="22" s="1"/>
  <c r="RTH54" i="22"/>
  <c r="RTH52" i="22" s="1"/>
  <c r="RSZ54" i="22"/>
  <c r="RSZ52" i="22" s="1"/>
  <c r="RSR54" i="22"/>
  <c r="RSR52" i="22" s="1"/>
  <c r="RSJ54" i="22"/>
  <c r="RSJ52" i="22" s="1"/>
  <c r="RSB54" i="22"/>
  <c r="RSB52" i="22" s="1"/>
  <c r="RRT54" i="22"/>
  <c r="RRT52" i="22" s="1"/>
  <c r="RRL54" i="22"/>
  <c r="RRL52" i="22" s="1"/>
  <c r="RRD54" i="22"/>
  <c r="RRD52" i="22" s="1"/>
  <c r="RQV54" i="22"/>
  <c r="RQV52" i="22" s="1"/>
  <c r="RQN54" i="22"/>
  <c r="RQN52" i="22" s="1"/>
  <c r="RQF54" i="22"/>
  <c r="RQF52" i="22" s="1"/>
  <c r="RPX54" i="22"/>
  <c r="RPX52" i="22" s="1"/>
  <c r="RPP54" i="22"/>
  <c r="RPP52" i="22" s="1"/>
  <c r="RPH54" i="22"/>
  <c r="RPH52" i="22" s="1"/>
  <c r="ROZ54" i="22"/>
  <c r="ROZ52" i="22" s="1"/>
  <c r="ROR54" i="22"/>
  <c r="ROR52" i="22" s="1"/>
  <c r="ROJ54" i="22"/>
  <c r="ROJ52" i="22" s="1"/>
  <c r="ROB54" i="22"/>
  <c r="ROB52" i="22" s="1"/>
  <c r="RNT54" i="22"/>
  <c r="RNT52" i="22" s="1"/>
  <c r="RNL54" i="22"/>
  <c r="RNL52" i="22" s="1"/>
  <c r="RND54" i="22"/>
  <c r="RND52" i="22" s="1"/>
  <c r="RMV54" i="22"/>
  <c r="RMV52" i="22" s="1"/>
  <c r="RMN54" i="22"/>
  <c r="RMN52" i="22" s="1"/>
  <c r="RMF54" i="22"/>
  <c r="RMF52" i="22" s="1"/>
  <c r="RLX54" i="22"/>
  <c r="RLX52" i="22" s="1"/>
  <c r="RLP54" i="22"/>
  <c r="RLP52" i="22" s="1"/>
  <c r="RLH54" i="22"/>
  <c r="RLH52" i="22" s="1"/>
  <c r="RKZ54" i="22"/>
  <c r="RKZ52" i="22" s="1"/>
  <c r="RKR54" i="22"/>
  <c r="RKR52" i="22" s="1"/>
  <c r="RKJ54" i="22"/>
  <c r="RKJ52" i="22" s="1"/>
  <c r="RKB54" i="22"/>
  <c r="RKB52" i="22" s="1"/>
  <c r="RJT54" i="22"/>
  <c r="RJT52" i="22" s="1"/>
  <c r="RJL54" i="22"/>
  <c r="RJL52" i="22" s="1"/>
  <c r="RJD54" i="22"/>
  <c r="RJD52" i="22" s="1"/>
  <c r="RIV54" i="22"/>
  <c r="RIV52" i="22" s="1"/>
  <c r="RIN54" i="22"/>
  <c r="RIN52" i="22" s="1"/>
  <c r="RIF54" i="22"/>
  <c r="RIF52" i="22" s="1"/>
  <c r="RHX54" i="22"/>
  <c r="RHX52" i="22" s="1"/>
  <c r="RHP54" i="22"/>
  <c r="RHP52" i="22" s="1"/>
  <c r="RHH54" i="22"/>
  <c r="RHH52" i="22" s="1"/>
  <c r="RGZ54" i="22"/>
  <c r="RGZ52" i="22" s="1"/>
  <c r="RGR54" i="22"/>
  <c r="RGR52" i="22" s="1"/>
  <c r="RGJ54" i="22"/>
  <c r="RGJ52" i="22" s="1"/>
  <c r="RGB54" i="22"/>
  <c r="RGB52" i="22" s="1"/>
  <c r="RFT54" i="22"/>
  <c r="RFT52" i="22" s="1"/>
  <c r="RFL54" i="22"/>
  <c r="RFL52" i="22" s="1"/>
  <c r="RFD54" i="22"/>
  <c r="RFD52" i="22" s="1"/>
  <c r="REV54" i="22"/>
  <c r="REV52" i="22" s="1"/>
  <c r="REN54" i="22"/>
  <c r="REN52" i="22" s="1"/>
  <c r="REF54" i="22"/>
  <c r="REF52" i="22" s="1"/>
  <c r="RDX54" i="22"/>
  <c r="RDX52" i="22" s="1"/>
  <c r="RDP54" i="22"/>
  <c r="RDP52" i="22" s="1"/>
  <c r="RDH54" i="22"/>
  <c r="RDH52" i="22" s="1"/>
  <c r="RCZ54" i="22"/>
  <c r="RCZ52" i="22" s="1"/>
  <c r="RCR54" i="22"/>
  <c r="RCR52" i="22" s="1"/>
  <c r="RCJ54" i="22"/>
  <c r="RCJ52" i="22" s="1"/>
  <c r="RCB54" i="22"/>
  <c r="RCB52" i="22" s="1"/>
  <c r="RBT54" i="22"/>
  <c r="RBT52" i="22" s="1"/>
  <c r="RBL54" i="22"/>
  <c r="RBL52" i="22" s="1"/>
  <c r="RBD54" i="22"/>
  <c r="RBD52" i="22" s="1"/>
  <c r="RAV54" i="22"/>
  <c r="RAV52" i="22" s="1"/>
  <c r="RAN54" i="22"/>
  <c r="RAN52" i="22" s="1"/>
  <c r="RAF54" i="22"/>
  <c r="RAF52" i="22" s="1"/>
  <c r="QZX54" i="22"/>
  <c r="QZX52" i="22" s="1"/>
  <c r="QZP54" i="22"/>
  <c r="QZP52" i="22" s="1"/>
  <c r="QZH54" i="22"/>
  <c r="QZH52" i="22" s="1"/>
  <c r="QYZ54" i="22"/>
  <c r="QYZ52" i="22" s="1"/>
  <c r="QYR54" i="22"/>
  <c r="QYR52" i="22" s="1"/>
  <c r="QYJ54" i="22"/>
  <c r="QYJ52" i="22" s="1"/>
  <c r="QYB54" i="22"/>
  <c r="QYB52" i="22" s="1"/>
  <c r="QXT54" i="22"/>
  <c r="QXT52" i="22" s="1"/>
  <c r="QXL54" i="22"/>
  <c r="QXL52" i="22" s="1"/>
  <c r="QXD54" i="22"/>
  <c r="QXD52" i="22" s="1"/>
  <c r="QWV54" i="22"/>
  <c r="QWV52" i="22" s="1"/>
  <c r="QWN54" i="22"/>
  <c r="QWN52" i="22" s="1"/>
  <c r="QWF54" i="22"/>
  <c r="QWF52" i="22" s="1"/>
  <c r="QVX54" i="22"/>
  <c r="QVX52" i="22" s="1"/>
  <c r="QVP54" i="22"/>
  <c r="QVP52" i="22" s="1"/>
  <c r="QVH54" i="22"/>
  <c r="QVH52" i="22" s="1"/>
  <c r="QUZ54" i="22"/>
  <c r="QUZ52" i="22" s="1"/>
  <c r="QUR54" i="22"/>
  <c r="QUR52" i="22" s="1"/>
  <c r="QUJ54" i="22"/>
  <c r="QUJ52" i="22" s="1"/>
  <c r="QUB54" i="22"/>
  <c r="QUB52" i="22" s="1"/>
  <c r="QTT54" i="22"/>
  <c r="QTT52" i="22" s="1"/>
  <c r="QTL54" i="22"/>
  <c r="QTL52" i="22" s="1"/>
  <c r="UUT54" i="22"/>
  <c r="UUT52" i="22" s="1"/>
  <c r="UCU54" i="22"/>
  <c r="UCU52" i="22" s="1"/>
  <c r="TSY54" i="22"/>
  <c r="TSY52" i="22" s="1"/>
  <c r="TNO54" i="22"/>
  <c r="TNO52" i="22" s="1"/>
  <c r="TIQ54" i="22"/>
  <c r="TIQ52" i="22" s="1"/>
  <c r="TFG54" i="22"/>
  <c r="TFG52" i="22" s="1"/>
  <c r="TCU54" i="22"/>
  <c r="TCU52" i="22" s="1"/>
  <c r="TAI54" i="22"/>
  <c r="TAI52" i="22" s="1"/>
  <c r="SXW54" i="22"/>
  <c r="SXW52" i="22" s="1"/>
  <c r="SVK54" i="22"/>
  <c r="SVK52" i="22" s="1"/>
  <c r="STH54" i="22"/>
  <c r="STH52" i="22" s="1"/>
  <c r="SSB54" i="22"/>
  <c r="SSB52" i="22" s="1"/>
  <c r="SQV54" i="22"/>
  <c r="SQV52" i="22" s="1"/>
  <c r="SPP54" i="22"/>
  <c r="SPP52" i="22" s="1"/>
  <c r="SOJ54" i="22"/>
  <c r="SOJ52" i="22" s="1"/>
  <c r="SND54" i="22"/>
  <c r="SND52" i="22" s="1"/>
  <c r="SLX54" i="22"/>
  <c r="SLX52" i="22" s="1"/>
  <c r="SKR54" i="22"/>
  <c r="SKR52" i="22" s="1"/>
  <c r="SJL54" i="22"/>
  <c r="SJL52" i="22" s="1"/>
  <c r="SIF54" i="22"/>
  <c r="SIF52" i="22" s="1"/>
  <c r="SGZ54" i="22"/>
  <c r="SGZ52" i="22" s="1"/>
  <c r="SGC54" i="22"/>
  <c r="SGC52" i="22" s="1"/>
  <c r="SFM54" i="22"/>
  <c r="SFM52" i="22" s="1"/>
  <c r="SEW54" i="22"/>
  <c r="SEW52" i="22" s="1"/>
  <c r="SEG54" i="22"/>
  <c r="SEG52" i="22" s="1"/>
  <c r="SDQ54" i="22"/>
  <c r="SDQ52" i="22" s="1"/>
  <c r="SDA54" i="22"/>
  <c r="SDA52" i="22" s="1"/>
  <c r="SCK54" i="22"/>
  <c r="SCK52" i="22" s="1"/>
  <c r="SBU54" i="22"/>
  <c r="SBU52" i="22" s="1"/>
  <c r="SBE54" i="22"/>
  <c r="SBE52" i="22" s="1"/>
  <c r="SAO54" i="22"/>
  <c r="SAO52" i="22" s="1"/>
  <c r="RZY54" i="22"/>
  <c r="RZY52" i="22" s="1"/>
  <c r="RZI54" i="22"/>
  <c r="RZI52" i="22" s="1"/>
  <c r="RYS54" i="22"/>
  <c r="RYS52" i="22" s="1"/>
  <c r="RYC54" i="22"/>
  <c r="RYC52" i="22" s="1"/>
  <c r="RXM54" i="22"/>
  <c r="RXM52" i="22" s="1"/>
  <c r="RWW54" i="22"/>
  <c r="RWW52" i="22" s="1"/>
  <c r="RWG54" i="22"/>
  <c r="RWG52" i="22" s="1"/>
  <c r="RVQ54" i="22"/>
  <c r="RVQ52" i="22" s="1"/>
  <c r="RVA54" i="22"/>
  <c r="RVA52" i="22" s="1"/>
  <c r="RUK54" i="22"/>
  <c r="RUK52" i="22" s="1"/>
  <c r="RTU54" i="22"/>
  <c r="RTU52" i="22" s="1"/>
  <c r="RTE54" i="22"/>
  <c r="RTE52" i="22" s="1"/>
  <c r="RSO54" i="22"/>
  <c r="RSO52" i="22" s="1"/>
  <c r="RRY54" i="22"/>
  <c r="RRY52" i="22" s="1"/>
  <c r="RRI54" i="22"/>
  <c r="RRI52" i="22" s="1"/>
  <c r="RQS54" i="22"/>
  <c r="RQS52" i="22" s="1"/>
  <c r="RQC54" i="22"/>
  <c r="RQC52" i="22" s="1"/>
  <c r="RPM54" i="22"/>
  <c r="RPM52" i="22" s="1"/>
  <c r="ROW54" i="22"/>
  <c r="ROW52" i="22" s="1"/>
  <c r="ROG54" i="22"/>
  <c r="ROG52" i="22" s="1"/>
  <c r="RNQ54" i="22"/>
  <c r="RNQ52" i="22" s="1"/>
  <c r="RNA54" i="22"/>
  <c r="RNA52" i="22" s="1"/>
  <c r="RMK54" i="22"/>
  <c r="RMK52" i="22" s="1"/>
  <c r="RLU54" i="22"/>
  <c r="RLU52" i="22" s="1"/>
  <c r="RLE54" i="22"/>
  <c r="RLE52" i="22" s="1"/>
  <c r="RKO54" i="22"/>
  <c r="RKO52" i="22" s="1"/>
  <c r="RJY54" i="22"/>
  <c r="RJY52" i="22" s="1"/>
  <c r="RJI54" i="22"/>
  <c r="RJI52" i="22" s="1"/>
  <c r="RIS54" i="22"/>
  <c r="RIS52" i="22" s="1"/>
  <c r="RIC54" i="22"/>
  <c r="RIC52" i="22" s="1"/>
  <c r="RHM54" i="22"/>
  <c r="RHM52" i="22" s="1"/>
  <c r="RGW54" i="22"/>
  <c r="RGW52" i="22" s="1"/>
  <c r="RGG54" i="22"/>
  <c r="RGG52" i="22" s="1"/>
  <c r="RFQ54" i="22"/>
  <c r="RFQ52" i="22" s="1"/>
  <c r="RFA54" i="22"/>
  <c r="RFA52" i="22" s="1"/>
  <c r="REK54" i="22"/>
  <c r="REK52" i="22" s="1"/>
  <c r="RDU54" i="22"/>
  <c r="RDU52" i="22" s="1"/>
  <c r="RDE54" i="22"/>
  <c r="RDE52" i="22" s="1"/>
  <c r="RCO54" i="22"/>
  <c r="RCO52" i="22" s="1"/>
  <c r="RBY54" i="22"/>
  <c r="RBY52" i="22" s="1"/>
  <c r="RBI54" i="22"/>
  <c r="RBI52" i="22" s="1"/>
  <c r="RAS54" i="22"/>
  <c r="RAS52" i="22" s="1"/>
  <c r="RAC54" i="22"/>
  <c r="RAC52" i="22" s="1"/>
  <c r="QZM54" i="22"/>
  <c r="QZM52" i="22" s="1"/>
  <c r="QYW54" i="22"/>
  <c r="QYW52" i="22" s="1"/>
  <c r="QYG54" i="22"/>
  <c r="QYG52" i="22" s="1"/>
  <c r="QXQ54" i="22"/>
  <c r="QXQ52" i="22" s="1"/>
  <c r="QXA54" i="22"/>
  <c r="QXA52" i="22" s="1"/>
  <c r="QWK54" i="22"/>
  <c r="QWK52" i="22" s="1"/>
  <c r="QVU54" i="22"/>
  <c r="QVU52" i="22" s="1"/>
  <c r="QVE54" i="22"/>
  <c r="QVE52" i="22" s="1"/>
  <c r="QUO54" i="22"/>
  <c r="QUO52" i="22" s="1"/>
  <c r="QTY54" i="22"/>
  <c r="QTY52" i="22" s="1"/>
  <c r="QTI54" i="22"/>
  <c r="QTI52" i="22" s="1"/>
  <c r="QSZ54" i="22"/>
  <c r="QSZ52" i="22" s="1"/>
  <c r="QSR54" i="22"/>
  <c r="QSR52" i="22" s="1"/>
  <c r="QSJ54" i="22"/>
  <c r="QSJ52" i="22" s="1"/>
  <c r="QSB54" i="22"/>
  <c r="QSB52" i="22" s="1"/>
  <c r="QRT54" i="22"/>
  <c r="QRT52" i="22" s="1"/>
  <c r="QRL54" i="22"/>
  <c r="QRL52" i="22" s="1"/>
  <c r="QRD54" i="22"/>
  <c r="QRD52" i="22" s="1"/>
  <c r="QQV54" i="22"/>
  <c r="QQV52" i="22" s="1"/>
  <c r="QQN54" i="22"/>
  <c r="QQN52" i="22" s="1"/>
  <c r="QQF54" i="22"/>
  <c r="QQF52" i="22" s="1"/>
  <c r="QPX54" i="22"/>
  <c r="QPX52" i="22" s="1"/>
  <c r="QPP54" i="22"/>
  <c r="QPP52" i="22" s="1"/>
  <c r="QPH54" i="22"/>
  <c r="QPH52" i="22" s="1"/>
  <c r="QOZ54" i="22"/>
  <c r="QOZ52" i="22" s="1"/>
  <c r="QOR54" i="22"/>
  <c r="QOR52" i="22" s="1"/>
  <c r="QOJ54" i="22"/>
  <c r="QOJ52" i="22" s="1"/>
  <c r="QOB54" i="22"/>
  <c r="QOB52" i="22" s="1"/>
  <c r="QNT54" i="22"/>
  <c r="QNT52" i="22" s="1"/>
  <c r="QNL54" i="22"/>
  <c r="QNL52" i="22" s="1"/>
  <c r="QND54" i="22"/>
  <c r="QND52" i="22" s="1"/>
  <c r="QMV54" i="22"/>
  <c r="QMV52" i="22" s="1"/>
  <c r="QMN54" i="22"/>
  <c r="QMN52" i="22" s="1"/>
  <c r="QMF54" i="22"/>
  <c r="QMF52" i="22" s="1"/>
  <c r="QLX54" i="22"/>
  <c r="QLX52" i="22" s="1"/>
  <c r="QLP54" i="22"/>
  <c r="QLP52" i="22" s="1"/>
  <c r="QLH54" i="22"/>
  <c r="QLH52" i="22" s="1"/>
  <c r="QKZ54" i="22"/>
  <c r="QKZ52" i="22" s="1"/>
  <c r="QKR54" i="22"/>
  <c r="QKR52" i="22" s="1"/>
  <c r="QKJ54" i="22"/>
  <c r="QKJ52" i="22" s="1"/>
  <c r="QKB54" i="22"/>
  <c r="QKB52" i="22" s="1"/>
  <c r="QJT54" i="22"/>
  <c r="QJT52" i="22" s="1"/>
  <c r="QJL54" i="22"/>
  <c r="QJL52" i="22" s="1"/>
  <c r="QJD54" i="22"/>
  <c r="QJD52" i="22" s="1"/>
  <c r="QIV54" i="22"/>
  <c r="QIV52" i="22" s="1"/>
  <c r="QIN54" i="22"/>
  <c r="QIN52" i="22" s="1"/>
  <c r="QIF54" i="22"/>
  <c r="QIF52" i="22" s="1"/>
  <c r="QHX54" i="22"/>
  <c r="QHX52" i="22" s="1"/>
  <c r="QHP54" i="22"/>
  <c r="QHP52" i="22" s="1"/>
  <c r="QHH54" i="22"/>
  <c r="QHH52" i="22" s="1"/>
  <c r="QGZ54" i="22"/>
  <c r="QGZ52" i="22" s="1"/>
  <c r="QGR54" i="22"/>
  <c r="QGR52" i="22" s="1"/>
  <c r="QGJ54" i="22"/>
  <c r="QGJ52" i="22" s="1"/>
  <c r="QGB54" i="22"/>
  <c r="QGB52" i="22" s="1"/>
  <c r="QFT54" i="22"/>
  <c r="QFT52" i="22" s="1"/>
  <c r="QFL54" i="22"/>
  <c r="QFL52" i="22" s="1"/>
  <c r="QFD54" i="22"/>
  <c r="QFD52" i="22" s="1"/>
  <c r="QEV54" i="22"/>
  <c r="QEV52" i="22" s="1"/>
  <c r="QEN54" i="22"/>
  <c r="QEN52" i="22" s="1"/>
  <c r="QEF54" i="22"/>
  <c r="QEF52" i="22" s="1"/>
  <c r="QDX54" i="22"/>
  <c r="QDX52" i="22" s="1"/>
  <c r="QDP54" i="22"/>
  <c r="QDP52" i="22" s="1"/>
  <c r="QDH54" i="22"/>
  <c r="QDH52" i="22" s="1"/>
  <c r="QCZ54" i="22"/>
  <c r="QCZ52" i="22" s="1"/>
  <c r="QCR54" i="22"/>
  <c r="QCR52" i="22" s="1"/>
  <c r="QCJ54" i="22"/>
  <c r="QCJ52" i="22" s="1"/>
  <c r="QCB54" i="22"/>
  <c r="QCB52" i="22" s="1"/>
  <c r="QBT54" i="22"/>
  <c r="QBT52" i="22" s="1"/>
  <c r="QBL54" i="22"/>
  <c r="QBL52" i="22" s="1"/>
  <c r="QBD54" i="22"/>
  <c r="QBD52" i="22" s="1"/>
  <c r="QAV54" i="22"/>
  <c r="QAV52" i="22" s="1"/>
  <c r="QAN54" i="22"/>
  <c r="QAN52" i="22" s="1"/>
  <c r="QAF54" i="22"/>
  <c r="QAF52" i="22" s="1"/>
  <c r="PZX54" i="22"/>
  <c r="PZX52" i="22" s="1"/>
  <c r="PZP54" i="22"/>
  <c r="PZP52" i="22" s="1"/>
  <c r="PZH54" i="22"/>
  <c r="PZH52" i="22" s="1"/>
  <c r="PYZ54" i="22"/>
  <c r="PYZ52" i="22" s="1"/>
  <c r="PYR54" i="22"/>
  <c r="PYR52" i="22" s="1"/>
  <c r="PYJ54" i="22"/>
  <c r="PYJ52" i="22" s="1"/>
  <c r="PYB54" i="22"/>
  <c r="PYB52" i="22" s="1"/>
  <c r="PXT54" i="22"/>
  <c r="PXT52" i="22" s="1"/>
  <c r="PXL54" i="22"/>
  <c r="PXL52" i="22" s="1"/>
  <c r="PXD54" i="22"/>
  <c r="PXD52" i="22" s="1"/>
  <c r="PWV54" i="22"/>
  <c r="PWV52" i="22" s="1"/>
  <c r="PWN54" i="22"/>
  <c r="PWN52" i="22" s="1"/>
  <c r="PWF54" i="22"/>
  <c r="PWF52" i="22" s="1"/>
  <c r="PVX54" i="22"/>
  <c r="PVX52" i="22" s="1"/>
  <c r="PVP54" i="22"/>
  <c r="PVP52" i="22" s="1"/>
  <c r="PVH54" i="22"/>
  <c r="PVH52" i="22" s="1"/>
  <c r="PUZ54" i="22"/>
  <c r="PUZ52" i="22" s="1"/>
  <c r="PUR54" i="22"/>
  <c r="PUR52" i="22" s="1"/>
  <c r="PUJ54" i="22"/>
  <c r="PUJ52" i="22" s="1"/>
  <c r="PUB54" i="22"/>
  <c r="PUB52" i="22" s="1"/>
  <c r="PTT54" i="22"/>
  <c r="PTT52" i="22" s="1"/>
  <c r="PTL54" i="22"/>
  <c r="PTL52" i="22" s="1"/>
  <c r="PTD54" i="22"/>
  <c r="PTD52" i="22" s="1"/>
  <c r="WGY54" i="22"/>
  <c r="WGY52" i="22" s="1"/>
  <c r="UPV54" i="22"/>
  <c r="UPV52" i="22" s="1"/>
  <c r="UAD54" i="22"/>
  <c r="UAD52" i="22" s="1"/>
  <c r="TRT54" i="22"/>
  <c r="TRT52" i="22" s="1"/>
  <c r="TMN54" i="22"/>
  <c r="TMN52" i="22" s="1"/>
  <c r="THP54" i="22"/>
  <c r="THP52" i="22" s="1"/>
  <c r="TET54" i="22"/>
  <c r="TET52" i="22" s="1"/>
  <c r="TCH54" i="22"/>
  <c r="TCH52" i="22" s="1"/>
  <c r="SZV54" i="22"/>
  <c r="SZV52" i="22" s="1"/>
  <c r="SXJ54" i="22"/>
  <c r="SXJ52" i="22" s="1"/>
  <c r="SUX54" i="22"/>
  <c r="SUX52" i="22" s="1"/>
  <c r="STA54" i="22"/>
  <c r="STA52" i="22" s="1"/>
  <c r="SRU54" i="22"/>
  <c r="SRU52" i="22" s="1"/>
  <c r="SQO54" i="22"/>
  <c r="SQO52" i="22" s="1"/>
  <c r="SPI54" i="22"/>
  <c r="SPI52" i="22" s="1"/>
  <c r="SOC54" i="22"/>
  <c r="SOC52" i="22" s="1"/>
  <c r="SMW54" i="22"/>
  <c r="SMW52" i="22" s="1"/>
  <c r="SLQ54" i="22"/>
  <c r="SLQ52" i="22" s="1"/>
  <c r="SKK54" i="22"/>
  <c r="SKK52" i="22" s="1"/>
  <c r="SJE54" i="22"/>
  <c r="SJE52" i="22" s="1"/>
  <c r="SHY54" i="22"/>
  <c r="SHY52" i="22" s="1"/>
  <c r="SGS54" i="22"/>
  <c r="SGS52" i="22" s="1"/>
  <c r="SFZ54" i="22"/>
  <c r="SFZ52" i="22" s="1"/>
  <c r="SFJ54" i="22"/>
  <c r="SFJ52" i="22" s="1"/>
  <c r="SET54" i="22"/>
  <c r="SET52" i="22" s="1"/>
  <c r="SED54" i="22"/>
  <c r="SED52" i="22" s="1"/>
  <c r="SDN54" i="22"/>
  <c r="SDN52" i="22" s="1"/>
  <c r="SCX54" i="22"/>
  <c r="SCX52" i="22" s="1"/>
  <c r="SCH54" i="22"/>
  <c r="SCH52" i="22" s="1"/>
  <c r="SBR54" i="22"/>
  <c r="SBR52" i="22" s="1"/>
  <c r="SBB54" i="22"/>
  <c r="SBB52" i="22" s="1"/>
  <c r="SAL54" i="22"/>
  <c r="SAL52" i="22" s="1"/>
  <c r="RZV54" i="22"/>
  <c r="RZV52" i="22" s="1"/>
  <c r="RZF54" i="22"/>
  <c r="RZF52" i="22" s="1"/>
  <c r="RYP54" i="22"/>
  <c r="RYP52" i="22" s="1"/>
  <c r="RXZ54" i="22"/>
  <c r="RXZ52" i="22" s="1"/>
  <c r="RXJ54" i="22"/>
  <c r="RXJ52" i="22" s="1"/>
  <c r="RWT54" i="22"/>
  <c r="RWT52" i="22" s="1"/>
  <c r="RWD54" i="22"/>
  <c r="RWD52" i="22" s="1"/>
  <c r="RVN54" i="22"/>
  <c r="RVN52" i="22" s="1"/>
  <c r="RUX54" i="22"/>
  <c r="RUX52" i="22" s="1"/>
  <c r="RUH54" i="22"/>
  <c r="RUH52" i="22" s="1"/>
  <c r="RTR54" i="22"/>
  <c r="RTR52" i="22" s="1"/>
  <c r="RTB54" i="22"/>
  <c r="RTB52" i="22" s="1"/>
  <c r="RSL54" i="22"/>
  <c r="RSL52" i="22" s="1"/>
  <c r="RRV54" i="22"/>
  <c r="RRV52" i="22" s="1"/>
  <c r="RRF54" i="22"/>
  <c r="RRF52" i="22" s="1"/>
  <c r="RQP54" i="22"/>
  <c r="RQP52" i="22" s="1"/>
  <c r="RPZ54" i="22"/>
  <c r="RPZ52" i="22" s="1"/>
  <c r="RPJ54" i="22"/>
  <c r="RPJ52" i="22" s="1"/>
  <c r="ROT54" i="22"/>
  <c r="ROT52" i="22" s="1"/>
  <c r="ROD54" i="22"/>
  <c r="ROD52" i="22" s="1"/>
  <c r="RNN54" i="22"/>
  <c r="RNN52" i="22" s="1"/>
  <c r="RMX54" i="22"/>
  <c r="RMX52" i="22" s="1"/>
  <c r="RMH54" i="22"/>
  <c r="RMH52" i="22" s="1"/>
  <c r="RLR54" i="22"/>
  <c r="RLR52" i="22" s="1"/>
  <c r="RLB54" i="22"/>
  <c r="RLB52" i="22" s="1"/>
  <c r="RKL54" i="22"/>
  <c r="RKL52" i="22" s="1"/>
  <c r="RJV54" i="22"/>
  <c r="RJV52" i="22" s="1"/>
  <c r="RJF54" i="22"/>
  <c r="RJF52" i="22" s="1"/>
  <c r="RIP54" i="22"/>
  <c r="RIP52" i="22" s="1"/>
  <c r="RHZ54" i="22"/>
  <c r="RHZ52" i="22" s="1"/>
  <c r="RHJ54" i="22"/>
  <c r="RHJ52" i="22" s="1"/>
  <c r="RGT54" i="22"/>
  <c r="RGT52" i="22" s="1"/>
  <c r="RGD54" i="22"/>
  <c r="RGD52" i="22" s="1"/>
  <c r="RFN54" i="22"/>
  <c r="RFN52" i="22" s="1"/>
  <c r="REX54" i="22"/>
  <c r="REX52" i="22" s="1"/>
  <c r="REH54" i="22"/>
  <c r="REH52" i="22" s="1"/>
  <c r="RDR54" i="22"/>
  <c r="RDR52" i="22" s="1"/>
  <c r="RDB54" i="22"/>
  <c r="RDB52" i="22" s="1"/>
  <c r="RCL54" i="22"/>
  <c r="RCL52" i="22" s="1"/>
  <c r="RBV54" i="22"/>
  <c r="RBV52" i="22" s="1"/>
  <c r="RBF54" i="22"/>
  <c r="RBF52" i="22" s="1"/>
  <c r="RAP54" i="22"/>
  <c r="RAP52" i="22" s="1"/>
  <c r="QZZ54" i="22"/>
  <c r="QZZ52" i="22" s="1"/>
  <c r="QZJ54" i="22"/>
  <c r="QZJ52" i="22" s="1"/>
  <c r="QYT54" i="22"/>
  <c r="QYT52" i="22" s="1"/>
  <c r="QYD54" i="22"/>
  <c r="QYD52" i="22" s="1"/>
  <c r="QXN54" i="22"/>
  <c r="QXN52" i="22" s="1"/>
  <c r="QWX54" i="22"/>
  <c r="QWX52" i="22" s="1"/>
  <c r="QWH54" i="22"/>
  <c r="QWH52" i="22" s="1"/>
  <c r="QVR54" i="22"/>
  <c r="QVR52" i="22" s="1"/>
  <c r="QVB54" i="22"/>
  <c r="QVB52" i="22" s="1"/>
  <c r="QUL54" i="22"/>
  <c r="QUL52" i="22" s="1"/>
  <c r="QTV54" i="22"/>
  <c r="QTV52" i="22" s="1"/>
  <c r="QTG54" i="22"/>
  <c r="QTG52" i="22" s="1"/>
  <c r="QSY54" i="22"/>
  <c r="QSY52" i="22" s="1"/>
  <c r="QSQ54" i="22"/>
  <c r="QSQ52" i="22" s="1"/>
  <c r="QSI54" i="22"/>
  <c r="QSI52" i="22" s="1"/>
  <c r="QSA54" i="22"/>
  <c r="QSA52" i="22" s="1"/>
  <c r="QRS54" i="22"/>
  <c r="QRS52" i="22" s="1"/>
  <c r="QRK54" i="22"/>
  <c r="QRK52" i="22" s="1"/>
  <c r="QRC54" i="22"/>
  <c r="QRC52" i="22" s="1"/>
  <c r="QQU54" i="22"/>
  <c r="QQU52" i="22" s="1"/>
  <c r="QQM54" i="22"/>
  <c r="QQM52" i="22" s="1"/>
  <c r="QQE54" i="22"/>
  <c r="QQE52" i="22" s="1"/>
  <c r="QPW54" i="22"/>
  <c r="QPW52" i="22" s="1"/>
  <c r="QPO54" i="22"/>
  <c r="QPO52" i="22" s="1"/>
  <c r="QPG54" i="22"/>
  <c r="QPG52" i="22" s="1"/>
  <c r="QOY54" i="22"/>
  <c r="QOY52" i="22" s="1"/>
  <c r="QOQ54" i="22"/>
  <c r="QOQ52" i="22" s="1"/>
  <c r="QOI54" i="22"/>
  <c r="QOI52" i="22" s="1"/>
  <c r="QOA54" i="22"/>
  <c r="QOA52" i="22" s="1"/>
  <c r="QNS54" i="22"/>
  <c r="QNS52" i="22" s="1"/>
  <c r="QNK54" i="22"/>
  <c r="QNK52" i="22" s="1"/>
  <c r="QNC54" i="22"/>
  <c r="QNC52" i="22" s="1"/>
  <c r="QMU54" i="22"/>
  <c r="QMU52" i="22" s="1"/>
  <c r="QMM54" i="22"/>
  <c r="QMM52" i="22" s="1"/>
  <c r="QME54" i="22"/>
  <c r="QME52" i="22" s="1"/>
  <c r="QLW54" i="22"/>
  <c r="QLW52" i="22" s="1"/>
  <c r="QLO54" i="22"/>
  <c r="QLO52" i="22" s="1"/>
  <c r="QLG54" i="22"/>
  <c r="QLG52" i="22" s="1"/>
  <c r="QKY54" i="22"/>
  <c r="QKY52" i="22" s="1"/>
  <c r="QKQ54" i="22"/>
  <c r="QKQ52" i="22" s="1"/>
  <c r="QKI54" i="22"/>
  <c r="QKI52" i="22" s="1"/>
  <c r="QKA54" i="22"/>
  <c r="QKA52" i="22" s="1"/>
  <c r="QJS54" i="22"/>
  <c r="QJS52" i="22" s="1"/>
  <c r="QJK54" i="22"/>
  <c r="QJK52" i="22" s="1"/>
  <c r="QJC54" i="22"/>
  <c r="QJC52" i="22" s="1"/>
  <c r="QIU54" i="22"/>
  <c r="QIU52" i="22" s="1"/>
  <c r="QIM54" i="22"/>
  <c r="QIM52" i="22" s="1"/>
  <c r="QIE54" i="22"/>
  <c r="QIE52" i="22" s="1"/>
  <c r="QHW54" i="22"/>
  <c r="QHW52" i="22" s="1"/>
  <c r="QHO54" i="22"/>
  <c r="QHO52" i="22" s="1"/>
  <c r="QHG54" i="22"/>
  <c r="QHG52" i="22" s="1"/>
  <c r="QGY54" i="22"/>
  <c r="QGY52" i="22" s="1"/>
  <c r="QGQ54" i="22"/>
  <c r="QGQ52" i="22" s="1"/>
  <c r="QGI54" i="22"/>
  <c r="QGI52" i="22" s="1"/>
  <c r="QGA54" i="22"/>
  <c r="QGA52" i="22" s="1"/>
  <c r="QFS54" i="22"/>
  <c r="QFS52" i="22" s="1"/>
  <c r="QFK54" i="22"/>
  <c r="QFK52" i="22" s="1"/>
  <c r="QFC54" i="22"/>
  <c r="QFC52" i="22" s="1"/>
  <c r="QEU54" i="22"/>
  <c r="QEU52" i="22" s="1"/>
  <c r="QEM54" i="22"/>
  <c r="QEM52" i="22" s="1"/>
  <c r="QEE54" i="22"/>
  <c r="QEE52" i="22" s="1"/>
  <c r="QDW54" i="22"/>
  <c r="QDW52" i="22" s="1"/>
  <c r="QDO54" i="22"/>
  <c r="QDO52" i="22" s="1"/>
  <c r="QDG54" i="22"/>
  <c r="QDG52" i="22" s="1"/>
  <c r="QCY54" i="22"/>
  <c r="QCY52" i="22" s="1"/>
  <c r="QCQ54" i="22"/>
  <c r="QCQ52" i="22" s="1"/>
  <c r="QCI54" i="22"/>
  <c r="QCI52" i="22" s="1"/>
  <c r="QCA54" i="22"/>
  <c r="QCA52" i="22" s="1"/>
  <c r="QBS54" i="22"/>
  <c r="QBS52" i="22" s="1"/>
  <c r="QBK54" i="22"/>
  <c r="QBK52" i="22" s="1"/>
  <c r="QBC54" i="22"/>
  <c r="QBC52" i="22" s="1"/>
  <c r="QAU54" i="22"/>
  <c r="QAU52" i="22" s="1"/>
  <c r="QAM54" i="22"/>
  <c r="QAM52" i="22" s="1"/>
  <c r="QAE54" i="22"/>
  <c r="QAE52" i="22" s="1"/>
  <c r="PZW54" i="22"/>
  <c r="PZW52" i="22" s="1"/>
  <c r="PZO54" i="22"/>
  <c r="PZO52" i="22" s="1"/>
  <c r="PZG54" i="22"/>
  <c r="PZG52" i="22" s="1"/>
  <c r="PYY54" i="22"/>
  <c r="PYY52" i="22" s="1"/>
  <c r="PYQ54" i="22"/>
  <c r="PYQ52" i="22" s="1"/>
  <c r="PYI54" i="22"/>
  <c r="PYI52" i="22" s="1"/>
  <c r="PYA54" i="22"/>
  <c r="PYA52" i="22" s="1"/>
  <c r="PXS54" i="22"/>
  <c r="PXS52" i="22" s="1"/>
  <c r="PXK54" i="22"/>
  <c r="PXK52" i="22" s="1"/>
  <c r="PXC54" i="22"/>
  <c r="PXC52" i="22" s="1"/>
  <c r="PWU54" i="22"/>
  <c r="PWU52" i="22" s="1"/>
  <c r="PWM54" i="22"/>
  <c r="PWM52" i="22" s="1"/>
  <c r="PWE54" i="22"/>
  <c r="PWE52" i="22" s="1"/>
  <c r="PVW54" i="22"/>
  <c r="PVW52" i="22" s="1"/>
  <c r="PVO54" i="22"/>
  <c r="PVO52" i="22" s="1"/>
  <c r="PVG54" i="22"/>
  <c r="PVG52" i="22" s="1"/>
  <c r="PUY54" i="22"/>
  <c r="PUY52" i="22" s="1"/>
  <c r="PUQ54" i="22"/>
  <c r="PUQ52" i="22" s="1"/>
  <c r="PUI54" i="22"/>
  <c r="PUI52" i="22" s="1"/>
  <c r="PUA54" i="22"/>
  <c r="PUA52" i="22" s="1"/>
  <c r="PTS54" i="22"/>
  <c r="PTS52" i="22" s="1"/>
  <c r="PTK54" i="22"/>
  <c r="PTK52" i="22" s="1"/>
  <c r="PTC54" i="22"/>
  <c r="PTC52" i="22" s="1"/>
  <c r="VPL54" i="22"/>
  <c r="VPL52" i="22" s="1"/>
  <c r="ULA54" i="22"/>
  <c r="ULA52" i="22" s="1"/>
  <c r="TXI54" i="22"/>
  <c r="TXI52" i="22" s="1"/>
  <c r="TQI54" i="22"/>
  <c r="TQI52" i="22" s="1"/>
  <c r="TLH54" i="22"/>
  <c r="TLH52" i="22" s="1"/>
  <c r="TGP54" i="22"/>
  <c r="TGP52" i="22" s="1"/>
  <c r="TED54" i="22"/>
  <c r="TED52" i="22" s="1"/>
  <c r="TBR54" i="22"/>
  <c r="TBR52" i="22" s="1"/>
  <c r="SZF54" i="22"/>
  <c r="SZF52" i="22" s="1"/>
  <c r="SWT54" i="22"/>
  <c r="SWT52" i="22" s="1"/>
  <c r="SUH54" i="22"/>
  <c r="SUH52" i="22" s="1"/>
  <c r="SSS54" i="22"/>
  <c r="SSS52" i="22" s="1"/>
  <c r="SRM54" i="22"/>
  <c r="SRM52" i="22" s="1"/>
  <c r="SQG54" i="22"/>
  <c r="SQG52" i="22" s="1"/>
  <c r="SPA54" i="22"/>
  <c r="SPA52" i="22" s="1"/>
  <c r="SNU54" i="22"/>
  <c r="SNU52" i="22" s="1"/>
  <c r="SMO54" i="22"/>
  <c r="SMO52" i="22" s="1"/>
  <c r="SLI54" i="22"/>
  <c r="SLI52" i="22" s="1"/>
  <c r="SKC54" i="22"/>
  <c r="SKC52" i="22" s="1"/>
  <c r="SIW54" i="22"/>
  <c r="SIW52" i="22" s="1"/>
  <c r="SHQ54" i="22"/>
  <c r="SHQ52" i="22" s="1"/>
  <c r="SGM54" i="22"/>
  <c r="SGM52" i="22" s="1"/>
  <c r="SFV54" i="22"/>
  <c r="SFV52" i="22" s="1"/>
  <c r="SFF54" i="22"/>
  <c r="SFF52" i="22" s="1"/>
  <c r="SEP54" i="22"/>
  <c r="SEP52" i="22" s="1"/>
  <c r="SDZ54" i="22"/>
  <c r="SDZ52" i="22" s="1"/>
  <c r="SDJ54" i="22"/>
  <c r="SDJ52" i="22" s="1"/>
  <c r="SCT54" i="22"/>
  <c r="SCT52" i="22" s="1"/>
  <c r="SCD54" i="22"/>
  <c r="SCD52" i="22" s="1"/>
  <c r="SBN54" i="22"/>
  <c r="SBN52" i="22" s="1"/>
  <c r="SAX54" i="22"/>
  <c r="SAX52" i="22" s="1"/>
  <c r="SAH54" i="22"/>
  <c r="SAH52" i="22" s="1"/>
  <c r="RZR54" i="22"/>
  <c r="RZR52" i="22" s="1"/>
  <c r="RZB54" i="22"/>
  <c r="RZB52" i="22" s="1"/>
  <c r="RYL54" i="22"/>
  <c r="RYL52" i="22" s="1"/>
  <c r="RXV54" i="22"/>
  <c r="RXV52" i="22" s="1"/>
  <c r="RXF54" i="22"/>
  <c r="RXF52" i="22" s="1"/>
  <c r="RWP54" i="22"/>
  <c r="RWP52" i="22" s="1"/>
  <c r="RVZ54" i="22"/>
  <c r="RVZ52" i="22" s="1"/>
  <c r="RVJ54" i="22"/>
  <c r="RVJ52" i="22" s="1"/>
  <c r="RUT54" i="22"/>
  <c r="RUT52" i="22" s="1"/>
  <c r="RUD54" i="22"/>
  <c r="RUD52" i="22" s="1"/>
  <c r="RTN54" i="22"/>
  <c r="RTN52" i="22" s="1"/>
  <c r="RSX54" i="22"/>
  <c r="RSX52" i="22" s="1"/>
  <c r="RSH54" i="22"/>
  <c r="RSH52" i="22" s="1"/>
  <c r="RRR54" i="22"/>
  <c r="RRR52" i="22" s="1"/>
  <c r="RRB54" i="22"/>
  <c r="RRB52" i="22" s="1"/>
  <c r="RQL54" i="22"/>
  <c r="RQL52" i="22" s="1"/>
  <c r="RPV54" i="22"/>
  <c r="RPV52" i="22" s="1"/>
  <c r="RPF54" i="22"/>
  <c r="RPF52" i="22" s="1"/>
  <c r="ROP54" i="22"/>
  <c r="ROP52" i="22" s="1"/>
  <c r="RNZ54" i="22"/>
  <c r="RNZ52" i="22" s="1"/>
  <c r="RNJ54" i="22"/>
  <c r="RNJ52" i="22" s="1"/>
  <c r="RMT54" i="22"/>
  <c r="RMT52" i="22" s="1"/>
  <c r="RMD54" i="22"/>
  <c r="RMD52" i="22" s="1"/>
  <c r="RLN54" i="22"/>
  <c r="RLN52" i="22" s="1"/>
  <c r="RKX54" i="22"/>
  <c r="RKX52" i="22" s="1"/>
  <c r="RKH54" i="22"/>
  <c r="RKH52" i="22" s="1"/>
  <c r="RJR54" i="22"/>
  <c r="RJR52" i="22" s="1"/>
  <c r="RJB54" i="22"/>
  <c r="RJB52" i="22" s="1"/>
  <c r="RIL54" i="22"/>
  <c r="RIL52" i="22" s="1"/>
  <c r="RHV54" i="22"/>
  <c r="RHV52" i="22" s="1"/>
  <c r="RHF54" i="22"/>
  <c r="RHF52" i="22" s="1"/>
  <c r="RGP54" i="22"/>
  <c r="RGP52" i="22" s="1"/>
  <c r="RFZ54" i="22"/>
  <c r="RFZ52" i="22" s="1"/>
  <c r="RFJ54" i="22"/>
  <c r="RFJ52" i="22" s="1"/>
  <c r="RET54" i="22"/>
  <c r="RET52" i="22" s="1"/>
  <c r="RED54" i="22"/>
  <c r="RED52" i="22" s="1"/>
  <c r="RDN54" i="22"/>
  <c r="RDN52" i="22" s="1"/>
  <c r="RCX54" i="22"/>
  <c r="RCX52" i="22" s="1"/>
  <c r="RCH54" i="22"/>
  <c r="RCH52" i="22" s="1"/>
  <c r="RBR54" i="22"/>
  <c r="RBR52" i="22" s="1"/>
  <c r="RBB54" i="22"/>
  <c r="RBB52" i="22" s="1"/>
  <c r="RAL54" i="22"/>
  <c r="RAL52" i="22" s="1"/>
  <c r="QZV54" i="22"/>
  <c r="QZV52" i="22" s="1"/>
  <c r="QZF54" i="22"/>
  <c r="QZF52" i="22" s="1"/>
  <c r="QYP54" i="22"/>
  <c r="QYP52" i="22" s="1"/>
  <c r="QXZ54" i="22"/>
  <c r="QXZ52" i="22" s="1"/>
  <c r="QXJ54" i="22"/>
  <c r="QXJ52" i="22" s="1"/>
  <c r="QWT54" i="22"/>
  <c r="QWT52" i="22" s="1"/>
  <c r="QWD54" i="22"/>
  <c r="QWD52" i="22" s="1"/>
  <c r="QVN54" i="22"/>
  <c r="QVN52" i="22" s="1"/>
  <c r="QUX54" i="22"/>
  <c r="QUX52" i="22" s="1"/>
  <c r="QUH54" i="22"/>
  <c r="QUH52" i="22" s="1"/>
  <c r="QTR54" i="22"/>
  <c r="QTR52" i="22" s="1"/>
  <c r="QTE54" i="22"/>
  <c r="QTE52" i="22" s="1"/>
  <c r="QSW54" i="22"/>
  <c r="QSW52" i="22" s="1"/>
  <c r="QSO54" i="22"/>
  <c r="QSO52" i="22" s="1"/>
  <c r="QSG54" i="22"/>
  <c r="QSG52" i="22" s="1"/>
  <c r="QRY54" i="22"/>
  <c r="QRY52" i="22" s="1"/>
  <c r="QRQ54" i="22"/>
  <c r="QRQ52" i="22" s="1"/>
  <c r="QRI54" i="22"/>
  <c r="QRI52" i="22" s="1"/>
  <c r="QRA54" i="22"/>
  <c r="QRA52" i="22" s="1"/>
  <c r="QQS54" i="22"/>
  <c r="QQS52" i="22" s="1"/>
  <c r="QQK54" i="22"/>
  <c r="QQK52" i="22" s="1"/>
  <c r="QQC54" i="22"/>
  <c r="QQC52" i="22" s="1"/>
  <c r="QPU54" i="22"/>
  <c r="QPU52" i="22" s="1"/>
  <c r="QPM54" i="22"/>
  <c r="QPM52" i="22" s="1"/>
  <c r="QPE54" i="22"/>
  <c r="QPE52" i="22" s="1"/>
  <c r="QOW54" i="22"/>
  <c r="QOW52" i="22" s="1"/>
  <c r="QOO54" i="22"/>
  <c r="QOO52" i="22" s="1"/>
  <c r="QOG54" i="22"/>
  <c r="QOG52" i="22" s="1"/>
  <c r="QNY54" i="22"/>
  <c r="QNY52" i="22" s="1"/>
  <c r="QNQ54" i="22"/>
  <c r="QNQ52" i="22" s="1"/>
  <c r="QNI54" i="22"/>
  <c r="QNI52" i="22" s="1"/>
  <c r="QNA54" i="22"/>
  <c r="QNA52" i="22" s="1"/>
  <c r="QMS54" i="22"/>
  <c r="QMS52" i="22" s="1"/>
  <c r="QMK54" i="22"/>
  <c r="QMK52" i="22" s="1"/>
  <c r="QMC54" i="22"/>
  <c r="QMC52" i="22" s="1"/>
  <c r="QLU54" i="22"/>
  <c r="QLU52" i="22" s="1"/>
  <c r="QLM54" i="22"/>
  <c r="QLM52" i="22" s="1"/>
  <c r="QLE54" i="22"/>
  <c r="QLE52" i="22" s="1"/>
  <c r="QKW54" i="22"/>
  <c r="QKW52" i="22" s="1"/>
  <c r="QKO54" i="22"/>
  <c r="QKO52" i="22" s="1"/>
  <c r="QKG54" i="22"/>
  <c r="QKG52" i="22" s="1"/>
  <c r="QJY54" i="22"/>
  <c r="QJY52" i="22" s="1"/>
  <c r="QJQ54" i="22"/>
  <c r="QJQ52" i="22" s="1"/>
  <c r="QJI54" i="22"/>
  <c r="QJI52" i="22" s="1"/>
  <c r="QJA54" i="22"/>
  <c r="QJA52" i="22" s="1"/>
  <c r="QIS54" i="22"/>
  <c r="QIS52" i="22" s="1"/>
  <c r="QIK54" i="22"/>
  <c r="QIK52" i="22" s="1"/>
  <c r="QIC54" i="22"/>
  <c r="QIC52" i="22" s="1"/>
  <c r="QHU54" i="22"/>
  <c r="QHU52" i="22" s="1"/>
  <c r="QHM54" i="22"/>
  <c r="QHM52" i="22" s="1"/>
  <c r="QHE54" i="22"/>
  <c r="QHE52" i="22" s="1"/>
  <c r="QGW54" i="22"/>
  <c r="QGW52" i="22" s="1"/>
  <c r="QGO54" i="22"/>
  <c r="QGO52" i="22" s="1"/>
  <c r="QGG54" i="22"/>
  <c r="QGG52" i="22" s="1"/>
  <c r="QFY54" i="22"/>
  <c r="QFY52" i="22" s="1"/>
  <c r="QFQ54" i="22"/>
  <c r="QFQ52" i="22" s="1"/>
  <c r="QFI54" i="22"/>
  <c r="QFI52" i="22" s="1"/>
  <c r="QFA54" i="22"/>
  <c r="QFA52" i="22" s="1"/>
  <c r="QES54" i="22"/>
  <c r="QES52" i="22" s="1"/>
  <c r="QEK54" i="22"/>
  <c r="QEK52" i="22" s="1"/>
  <c r="QEC54" i="22"/>
  <c r="QEC52" i="22" s="1"/>
  <c r="QDU54" i="22"/>
  <c r="QDU52" i="22" s="1"/>
  <c r="QDM54" i="22"/>
  <c r="QDM52" i="22" s="1"/>
  <c r="QDE54" i="22"/>
  <c r="QDE52" i="22" s="1"/>
  <c r="QCW54" i="22"/>
  <c r="QCW52" i="22" s="1"/>
  <c r="QCO54" i="22"/>
  <c r="QCO52" i="22" s="1"/>
  <c r="QCG54" i="22"/>
  <c r="QCG52" i="22" s="1"/>
  <c r="QBY54" i="22"/>
  <c r="QBY52" i="22" s="1"/>
  <c r="QBQ54" i="22"/>
  <c r="QBQ52" i="22" s="1"/>
  <c r="QBI54" i="22"/>
  <c r="QBI52" i="22" s="1"/>
  <c r="QBA54" i="22"/>
  <c r="QBA52" i="22" s="1"/>
  <c r="QAS54" i="22"/>
  <c r="QAS52" i="22" s="1"/>
  <c r="QAK54" i="22"/>
  <c r="QAK52" i="22" s="1"/>
  <c r="QAC54" i="22"/>
  <c r="QAC52" i="22" s="1"/>
  <c r="PZU54" i="22"/>
  <c r="PZU52" i="22" s="1"/>
  <c r="PZM54" i="22"/>
  <c r="PZM52" i="22" s="1"/>
  <c r="PZE54" i="22"/>
  <c r="PZE52" i="22" s="1"/>
  <c r="PYW54" i="22"/>
  <c r="PYW52" i="22" s="1"/>
  <c r="PYO54" i="22"/>
  <c r="PYO52" i="22" s="1"/>
  <c r="PYG54" i="22"/>
  <c r="PYG52" i="22" s="1"/>
  <c r="PXY54" i="22"/>
  <c r="PXY52" i="22" s="1"/>
  <c r="PXQ54" i="22"/>
  <c r="PXQ52" i="22" s="1"/>
  <c r="PXI54" i="22"/>
  <c r="PXI52" i="22" s="1"/>
  <c r="PXA54" i="22"/>
  <c r="PXA52" i="22" s="1"/>
  <c r="PWS54" i="22"/>
  <c r="PWS52" i="22" s="1"/>
  <c r="PWK54" i="22"/>
  <c r="PWK52" i="22" s="1"/>
  <c r="PWC54" i="22"/>
  <c r="PWC52" i="22" s="1"/>
  <c r="PVU54" i="22"/>
  <c r="PVU52" i="22" s="1"/>
  <c r="PVM54" i="22"/>
  <c r="PVM52" i="22" s="1"/>
  <c r="PVE54" i="22"/>
  <c r="PVE52" i="22" s="1"/>
  <c r="PUW54" i="22"/>
  <c r="PUW52" i="22" s="1"/>
  <c r="PUO54" i="22"/>
  <c r="PUO52" i="22" s="1"/>
  <c r="PUG54" i="22"/>
  <c r="PUG52" i="22" s="1"/>
  <c r="PTY54" i="22"/>
  <c r="PTY52" i="22" s="1"/>
  <c r="PTQ54" i="22"/>
  <c r="PTQ52" i="22" s="1"/>
  <c r="PTI54" i="22"/>
  <c r="PTI52" i="22" s="1"/>
  <c r="VNE54" i="22"/>
  <c r="VNE52" i="22" s="1"/>
  <c r="UKH54" i="22"/>
  <c r="UKH52" i="22" s="1"/>
  <c r="TWV54" i="22"/>
  <c r="TWV52" i="22" s="1"/>
  <c r="TQC54" i="22"/>
  <c r="TQC52" i="22" s="1"/>
  <c r="TLC54" i="22"/>
  <c r="TLC52" i="22" s="1"/>
  <c r="TGM54" i="22"/>
  <c r="TGM52" i="22" s="1"/>
  <c r="TEA54" i="22"/>
  <c r="TEA52" i="22" s="1"/>
  <c r="TBO54" i="22"/>
  <c r="TBO52" i="22" s="1"/>
  <c r="SZC54" i="22"/>
  <c r="SZC52" i="22" s="1"/>
  <c r="SWQ54" i="22"/>
  <c r="SWQ52" i="22" s="1"/>
  <c r="SUE54" i="22"/>
  <c r="SUE52" i="22" s="1"/>
  <c r="SSR54" i="22"/>
  <c r="SSR52" i="22" s="1"/>
  <c r="SRL54" i="22"/>
  <c r="SRL52" i="22" s="1"/>
  <c r="SQF54" i="22"/>
  <c r="SQF52" i="22" s="1"/>
  <c r="SOZ54" i="22"/>
  <c r="SOZ52" i="22" s="1"/>
  <c r="SNT54" i="22"/>
  <c r="SNT52" i="22" s="1"/>
  <c r="SMN54" i="22"/>
  <c r="SMN52" i="22" s="1"/>
  <c r="SLH54" i="22"/>
  <c r="SLH52" i="22" s="1"/>
  <c r="SKB54" i="22"/>
  <c r="SKB52" i="22" s="1"/>
  <c r="SIV54" i="22"/>
  <c r="SIV52" i="22" s="1"/>
  <c r="SHP54" i="22"/>
  <c r="SHP52" i="22" s="1"/>
  <c r="SGK54" i="22"/>
  <c r="SGK52" i="22" s="1"/>
  <c r="SFU54" i="22"/>
  <c r="SFU52" i="22" s="1"/>
  <c r="SFE54" i="22"/>
  <c r="SFE52" i="22" s="1"/>
  <c r="SEO54" i="22"/>
  <c r="SEO52" i="22" s="1"/>
  <c r="SDY54" i="22"/>
  <c r="SDY52" i="22" s="1"/>
  <c r="SDI54" i="22"/>
  <c r="SDI52" i="22" s="1"/>
  <c r="SCS54" i="22"/>
  <c r="SCS52" i="22" s="1"/>
  <c r="SCC54" i="22"/>
  <c r="SCC52" i="22" s="1"/>
  <c r="SBM54" i="22"/>
  <c r="SBM52" i="22" s="1"/>
  <c r="SAW54" i="22"/>
  <c r="SAW52" i="22" s="1"/>
  <c r="SAG54" i="22"/>
  <c r="SAG52" i="22" s="1"/>
  <c r="RZQ54" i="22"/>
  <c r="RZQ52" i="22" s="1"/>
  <c r="RZA54" i="22"/>
  <c r="RZA52" i="22" s="1"/>
  <c r="RYK54" i="22"/>
  <c r="RYK52" i="22" s="1"/>
  <c r="RXU54" i="22"/>
  <c r="RXU52" i="22" s="1"/>
  <c r="RXE54" i="22"/>
  <c r="RXE52" i="22" s="1"/>
  <c r="RWO54" i="22"/>
  <c r="RWO52" i="22" s="1"/>
  <c r="RVY54" i="22"/>
  <c r="RVY52" i="22" s="1"/>
  <c r="RVI54" i="22"/>
  <c r="RVI52" i="22" s="1"/>
  <c r="RUS54" i="22"/>
  <c r="RUS52" i="22" s="1"/>
  <c r="RUC54" i="22"/>
  <c r="RUC52" i="22" s="1"/>
  <c r="RTM54" i="22"/>
  <c r="RTM52" i="22" s="1"/>
  <c r="RSW54" i="22"/>
  <c r="RSW52" i="22" s="1"/>
  <c r="RSG54" i="22"/>
  <c r="RSG52" i="22" s="1"/>
  <c r="RRQ54" i="22"/>
  <c r="RRQ52" i="22" s="1"/>
  <c r="RRA54" i="22"/>
  <c r="RRA52" i="22" s="1"/>
  <c r="RQK54" i="22"/>
  <c r="RQK52" i="22" s="1"/>
  <c r="RPU54" i="22"/>
  <c r="RPU52" i="22" s="1"/>
  <c r="RPE54" i="22"/>
  <c r="RPE52" i="22" s="1"/>
  <c r="ROO54" i="22"/>
  <c r="ROO52" i="22" s="1"/>
  <c r="RNY54" i="22"/>
  <c r="RNY52" i="22" s="1"/>
  <c r="RNI54" i="22"/>
  <c r="RNI52" i="22" s="1"/>
  <c r="RMS54" i="22"/>
  <c r="RMS52" i="22" s="1"/>
  <c r="RMC54" i="22"/>
  <c r="RMC52" i="22" s="1"/>
  <c r="RLM54" i="22"/>
  <c r="RLM52" i="22" s="1"/>
  <c r="RKW54" i="22"/>
  <c r="RKW52" i="22" s="1"/>
  <c r="RKG54" i="22"/>
  <c r="RKG52" i="22" s="1"/>
  <c r="RJQ54" i="22"/>
  <c r="RJQ52" i="22" s="1"/>
  <c r="RJA54" i="22"/>
  <c r="RJA52" i="22" s="1"/>
  <c r="RIK54" i="22"/>
  <c r="RIK52" i="22" s="1"/>
  <c r="RHU54" i="22"/>
  <c r="RHU52" i="22" s="1"/>
  <c r="RHE54" i="22"/>
  <c r="RHE52" i="22" s="1"/>
  <c r="RGO54" i="22"/>
  <c r="RGO52" i="22" s="1"/>
  <c r="RFY54" i="22"/>
  <c r="RFY52" i="22" s="1"/>
  <c r="RFI54" i="22"/>
  <c r="RFI52" i="22" s="1"/>
  <c r="RES54" i="22"/>
  <c r="RES52" i="22" s="1"/>
  <c r="REC54" i="22"/>
  <c r="REC52" i="22" s="1"/>
  <c r="RDM54" i="22"/>
  <c r="RDM52" i="22" s="1"/>
  <c r="RCW54" i="22"/>
  <c r="RCW52" i="22" s="1"/>
  <c r="RCG54" i="22"/>
  <c r="RCG52" i="22" s="1"/>
  <c r="RBQ54" i="22"/>
  <c r="RBQ52" i="22" s="1"/>
  <c r="RBA54" i="22"/>
  <c r="RBA52" i="22" s="1"/>
  <c r="RAK54" i="22"/>
  <c r="RAK52" i="22" s="1"/>
  <c r="QZU54" i="22"/>
  <c r="QZU52" i="22" s="1"/>
  <c r="QZE54" i="22"/>
  <c r="QZE52" i="22" s="1"/>
  <c r="QYO54" i="22"/>
  <c r="QYO52" i="22" s="1"/>
  <c r="QXY54" i="22"/>
  <c r="QXY52" i="22" s="1"/>
  <c r="QXI54" i="22"/>
  <c r="QXI52" i="22" s="1"/>
  <c r="QWS54" i="22"/>
  <c r="QWS52" i="22" s="1"/>
  <c r="QWC54" i="22"/>
  <c r="QWC52" i="22" s="1"/>
  <c r="QVM54" i="22"/>
  <c r="QVM52" i="22" s="1"/>
  <c r="QUW54" i="22"/>
  <c r="QUW52" i="22" s="1"/>
  <c r="QUG54" i="22"/>
  <c r="QUG52" i="22" s="1"/>
  <c r="QTQ54" i="22"/>
  <c r="QTQ52" i="22" s="1"/>
  <c r="QTD54" i="22"/>
  <c r="QTD52" i="22" s="1"/>
  <c r="QSV54" i="22"/>
  <c r="QSV52" i="22" s="1"/>
  <c r="QSN54" i="22"/>
  <c r="QSN52" i="22" s="1"/>
  <c r="QSF54" i="22"/>
  <c r="QSF52" i="22" s="1"/>
  <c r="QRX54" i="22"/>
  <c r="QRX52" i="22" s="1"/>
  <c r="QRP54" i="22"/>
  <c r="QRP52" i="22" s="1"/>
  <c r="QRH54" i="22"/>
  <c r="QRH52" i="22" s="1"/>
  <c r="QQZ54" i="22"/>
  <c r="QQZ52" i="22" s="1"/>
  <c r="QQR54" i="22"/>
  <c r="QQR52" i="22" s="1"/>
  <c r="QQJ54" i="22"/>
  <c r="QQJ52" i="22" s="1"/>
  <c r="QQB54" i="22"/>
  <c r="QQB52" i="22" s="1"/>
  <c r="QPT54" i="22"/>
  <c r="QPT52" i="22" s="1"/>
  <c r="QPL54" i="22"/>
  <c r="QPL52" i="22" s="1"/>
  <c r="QPD54" i="22"/>
  <c r="QPD52" i="22" s="1"/>
  <c r="QOV54" i="22"/>
  <c r="QOV52" i="22" s="1"/>
  <c r="QON54" i="22"/>
  <c r="QON52" i="22" s="1"/>
  <c r="QOF54" i="22"/>
  <c r="QOF52" i="22" s="1"/>
  <c r="QNX54" i="22"/>
  <c r="QNX52" i="22" s="1"/>
  <c r="QNP54" i="22"/>
  <c r="QNP52" i="22" s="1"/>
  <c r="QNH54" i="22"/>
  <c r="QNH52" i="22" s="1"/>
  <c r="QMZ54" i="22"/>
  <c r="QMZ52" i="22" s="1"/>
  <c r="QMR54" i="22"/>
  <c r="QMR52" i="22" s="1"/>
  <c r="QMJ54" i="22"/>
  <c r="QMJ52" i="22" s="1"/>
  <c r="QMB54" i="22"/>
  <c r="QMB52" i="22" s="1"/>
  <c r="QLT54" i="22"/>
  <c r="QLT52" i="22" s="1"/>
  <c r="QLL54" i="22"/>
  <c r="QLL52" i="22" s="1"/>
  <c r="QLD54" i="22"/>
  <c r="QLD52" i="22" s="1"/>
  <c r="QKV54" i="22"/>
  <c r="QKV52" i="22" s="1"/>
  <c r="QKN54" i="22"/>
  <c r="QKN52" i="22" s="1"/>
  <c r="QKF54" i="22"/>
  <c r="QKF52" i="22" s="1"/>
  <c r="QJX54" i="22"/>
  <c r="QJX52" i="22" s="1"/>
  <c r="QJP54" i="22"/>
  <c r="QJP52" i="22" s="1"/>
  <c r="QJH54" i="22"/>
  <c r="QJH52" i="22" s="1"/>
  <c r="QIZ54" i="22"/>
  <c r="QIZ52" i="22" s="1"/>
  <c r="QIR54" i="22"/>
  <c r="QIR52" i="22" s="1"/>
  <c r="QIJ54" i="22"/>
  <c r="QIJ52" i="22" s="1"/>
  <c r="QIB54" i="22"/>
  <c r="QIB52" i="22" s="1"/>
  <c r="QHT54" i="22"/>
  <c r="QHT52" i="22" s="1"/>
  <c r="QHL54" i="22"/>
  <c r="QHL52" i="22" s="1"/>
  <c r="QHD54" i="22"/>
  <c r="QHD52" i="22" s="1"/>
  <c r="QGV54" i="22"/>
  <c r="QGV52" i="22" s="1"/>
  <c r="QGN54" i="22"/>
  <c r="QGN52" i="22" s="1"/>
  <c r="QGF54" i="22"/>
  <c r="QGF52" i="22" s="1"/>
  <c r="QFX54" i="22"/>
  <c r="QFX52" i="22" s="1"/>
  <c r="QFP54" i="22"/>
  <c r="QFP52" i="22" s="1"/>
  <c r="QFH54" i="22"/>
  <c r="QFH52" i="22" s="1"/>
  <c r="QEZ54" i="22"/>
  <c r="QEZ52" i="22" s="1"/>
  <c r="QER54" i="22"/>
  <c r="QER52" i="22" s="1"/>
  <c r="QEJ54" i="22"/>
  <c r="QEJ52" i="22" s="1"/>
  <c r="QEB54" i="22"/>
  <c r="QEB52" i="22" s="1"/>
  <c r="QDT54" i="22"/>
  <c r="QDT52" i="22" s="1"/>
  <c r="QDL54" i="22"/>
  <c r="QDL52" i="22" s="1"/>
  <c r="QDD54" i="22"/>
  <c r="QDD52" i="22" s="1"/>
  <c r="QCV54" i="22"/>
  <c r="QCV52" i="22" s="1"/>
  <c r="QCN54" i="22"/>
  <c r="QCN52" i="22" s="1"/>
  <c r="QCF54" i="22"/>
  <c r="QCF52" i="22" s="1"/>
  <c r="QBX54" i="22"/>
  <c r="QBX52" i="22" s="1"/>
  <c r="QBP54" i="22"/>
  <c r="QBP52" i="22" s="1"/>
  <c r="QBH54" i="22"/>
  <c r="QBH52" i="22" s="1"/>
  <c r="QAZ54" i="22"/>
  <c r="QAZ52" i="22" s="1"/>
  <c r="QAR54" i="22"/>
  <c r="QAR52" i="22" s="1"/>
  <c r="QAJ54" i="22"/>
  <c r="QAJ52" i="22" s="1"/>
  <c r="QAB54" i="22"/>
  <c r="QAB52" i="22" s="1"/>
  <c r="PZT54" i="22"/>
  <c r="PZT52" i="22" s="1"/>
  <c r="PZL54" i="22"/>
  <c r="PZL52" i="22" s="1"/>
  <c r="PZD54" i="22"/>
  <c r="PZD52" i="22" s="1"/>
  <c r="PYV54" i="22"/>
  <c r="PYV52" i="22" s="1"/>
  <c r="PYN54" i="22"/>
  <c r="PYN52" i="22" s="1"/>
  <c r="PYF54" i="22"/>
  <c r="PYF52" i="22" s="1"/>
  <c r="PXX54" i="22"/>
  <c r="PXX52" i="22" s="1"/>
  <c r="PXP54" i="22"/>
  <c r="PXP52" i="22" s="1"/>
  <c r="PXH54" i="22"/>
  <c r="PXH52" i="22" s="1"/>
  <c r="PWZ54" i="22"/>
  <c r="PWZ52" i="22" s="1"/>
  <c r="PWR54" i="22"/>
  <c r="PWR52" i="22" s="1"/>
  <c r="PWJ54" i="22"/>
  <c r="PWJ52" i="22" s="1"/>
  <c r="PWB54" i="22"/>
  <c r="PWB52" i="22" s="1"/>
  <c r="PVT54" i="22"/>
  <c r="PVT52" i="22" s="1"/>
  <c r="PVL54" i="22"/>
  <c r="PVL52" i="22" s="1"/>
  <c r="PVD54" i="22"/>
  <c r="PVD52" i="22" s="1"/>
  <c r="PUV54" i="22"/>
  <c r="PUV52" i="22" s="1"/>
  <c r="PUN54" i="22"/>
  <c r="PUN52" i="22" s="1"/>
  <c r="PUF54" i="22"/>
  <c r="PUF52" i="22" s="1"/>
  <c r="PTX54" i="22"/>
  <c r="PTX52" i="22" s="1"/>
  <c r="PTP54" i="22"/>
  <c r="PTP52" i="22" s="1"/>
  <c r="PTH54" i="22"/>
  <c r="PTH52" i="22" s="1"/>
  <c r="UDI54" i="22"/>
  <c r="UDI52" i="22" s="1"/>
  <c r="TNT54" i="22"/>
  <c r="TNT52" i="22" s="1"/>
  <c r="TFJ54" i="22"/>
  <c r="TFJ52" i="22" s="1"/>
  <c r="TAL54" i="22"/>
  <c r="TAL52" i="22" s="1"/>
  <c r="SVN54" i="22"/>
  <c r="SVN52" i="22" s="1"/>
  <c r="SSC54" i="22"/>
  <c r="SSC52" i="22" s="1"/>
  <c r="SPQ54" i="22"/>
  <c r="SPQ52" i="22" s="1"/>
  <c r="SNE54" i="22"/>
  <c r="SNE52" i="22" s="1"/>
  <c r="SKS54" i="22"/>
  <c r="SKS52" i="22" s="1"/>
  <c r="SIG54" i="22"/>
  <c r="SIG52" i="22" s="1"/>
  <c r="SGD54" i="22"/>
  <c r="SGD52" i="22" s="1"/>
  <c r="SEX54" i="22"/>
  <c r="SEX52" i="22" s="1"/>
  <c r="SDR54" i="22"/>
  <c r="SDR52" i="22" s="1"/>
  <c r="SCL54" i="22"/>
  <c r="SCL52" i="22" s="1"/>
  <c r="SBF54" i="22"/>
  <c r="SBF52" i="22" s="1"/>
  <c r="RZZ54" i="22"/>
  <c r="RZZ52" i="22" s="1"/>
  <c r="RYT54" i="22"/>
  <c r="RYT52" i="22" s="1"/>
  <c r="RXN54" i="22"/>
  <c r="RXN52" i="22" s="1"/>
  <c r="RWH54" i="22"/>
  <c r="RWH52" i="22" s="1"/>
  <c r="RVB54" i="22"/>
  <c r="RVB52" i="22" s="1"/>
  <c r="RTV54" i="22"/>
  <c r="RTV52" i="22" s="1"/>
  <c r="RSP54" i="22"/>
  <c r="RSP52" i="22" s="1"/>
  <c r="RRJ54" i="22"/>
  <c r="RRJ52" i="22" s="1"/>
  <c r="RQD54" i="22"/>
  <c r="RQD52" i="22" s="1"/>
  <c r="ROX54" i="22"/>
  <c r="ROX52" i="22" s="1"/>
  <c r="RNR54" i="22"/>
  <c r="RNR52" i="22" s="1"/>
  <c r="RML54" i="22"/>
  <c r="RML52" i="22" s="1"/>
  <c r="RLF54" i="22"/>
  <c r="RLF52" i="22" s="1"/>
  <c r="RJZ54" i="22"/>
  <c r="RJZ52" i="22" s="1"/>
  <c r="RIT54" i="22"/>
  <c r="RIT52" i="22" s="1"/>
  <c r="RHN54" i="22"/>
  <c r="RHN52" i="22" s="1"/>
  <c r="RGH54" i="22"/>
  <c r="RGH52" i="22" s="1"/>
  <c r="RFB54" i="22"/>
  <c r="RFB52" i="22" s="1"/>
  <c r="RDV54" i="22"/>
  <c r="RDV52" i="22" s="1"/>
  <c r="RCP54" i="22"/>
  <c r="RCP52" i="22" s="1"/>
  <c r="RBJ54" i="22"/>
  <c r="RBJ52" i="22" s="1"/>
  <c r="RAD54" i="22"/>
  <c r="RAD52" i="22" s="1"/>
  <c r="QYX54" i="22"/>
  <c r="QYX52" i="22" s="1"/>
  <c r="QXR54" i="22"/>
  <c r="QXR52" i="22" s="1"/>
  <c r="QWL54" i="22"/>
  <c r="QWL52" i="22" s="1"/>
  <c r="QVF54" i="22"/>
  <c r="QVF52" i="22" s="1"/>
  <c r="QTZ54" i="22"/>
  <c r="QTZ52" i="22" s="1"/>
  <c r="QTA54" i="22"/>
  <c r="QTA52" i="22" s="1"/>
  <c r="QSK54" i="22"/>
  <c r="QSK52" i="22" s="1"/>
  <c r="QRU54" i="22"/>
  <c r="QRU52" i="22" s="1"/>
  <c r="QRE54" i="22"/>
  <c r="QRE52" i="22" s="1"/>
  <c r="QQO54" i="22"/>
  <c r="QQO52" i="22" s="1"/>
  <c r="QPY54" i="22"/>
  <c r="QPY52" i="22" s="1"/>
  <c r="QPI54" i="22"/>
  <c r="QPI52" i="22" s="1"/>
  <c r="QOS54" i="22"/>
  <c r="QOS52" i="22" s="1"/>
  <c r="QOC54" i="22"/>
  <c r="QOC52" i="22" s="1"/>
  <c r="QNM54" i="22"/>
  <c r="QNM52" i="22" s="1"/>
  <c r="QMW54" i="22"/>
  <c r="QMW52" i="22" s="1"/>
  <c r="QMG54" i="22"/>
  <c r="QMG52" i="22" s="1"/>
  <c r="QLQ54" i="22"/>
  <c r="QLQ52" i="22" s="1"/>
  <c r="QLA54" i="22"/>
  <c r="QLA52" i="22" s="1"/>
  <c r="QKK54" i="22"/>
  <c r="QKK52" i="22" s="1"/>
  <c r="QJU54" i="22"/>
  <c r="QJU52" i="22" s="1"/>
  <c r="QJE54" i="22"/>
  <c r="QJE52" i="22" s="1"/>
  <c r="QIO54" i="22"/>
  <c r="QIO52" i="22" s="1"/>
  <c r="QHY54" i="22"/>
  <c r="QHY52" i="22" s="1"/>
  <c r="QHI54" i="22"/>
  <c r="QHI52" i="22" s="1"/>
  <c r="QGS54" i="22"/>
  <c r="QGS52" i="22" s="1"/>
  <c r="QGC54" i="22"/>
  <c r="QGC52" i="22" s="1"/>
  <c r="QFM54" i="22"/>
  <c r="QFM52" i="22" s="1"/>
  <c r="QEW54" i="22"/>
  <c r="QEW52" i="22" s="1"/>
  <c r="QEG54" i="22"/>
  <c r="QEG52" i="22" s="1"/>
  <c r="QDQ54" i="22"/>
  <c r="QDQ52" i="22" s="1"/>
  <c r="QDA54" i="22"/>
  <c r="QDA52" i="22" s="1"/>
  <c r="QCK54" i="22"/>
  <c r="QCK52" i="22" s="1"/>
  <c r="QBU54" i="22"/>
  <c r="QBU52" i="22" s="1"/>
  <c r="QBE54" i="22"/>
  <c r="QBE52" i="22" s="1"/>
  <c r="QAO54" i="22"/>
  <c r="QAO52" i="22" s="1"/>
  <c r="PZY54" i="22"/>
  <c r="PZY52" i="22" s="1"/>
  <c r="PZI54" i="22"/>
  <c r="PZI52" i="22" s="1"/>
  <c r="PYS54" i="22"/>
  <c r="PYS52" i="22" s="1"/>
  <c r="PYC54" i="22"/>
  <c r="PYC52" i="22" s="1"/>
  <c r="PXM54" i="22"/>
  <c r="PXM52" i="22" s="1"/>
  <c r="PWW54" i="22"/>
  <c r="PWW52" i="22" s="1"/>
  <c r="PWG54" i="22"/>
  <c r="PWG52" i="22" s="1"/>
  <c r="PVQ54" i="22"/>
  <c r="PVQ52" i="22" s="1"/>
  <c r="PVA54" i="22"/>
  <c r="PVA52" i="22" s="1"/>
  <c r="PUK54" i="22"/>
  <c r="PUK52" i="22" s="1"/>
  <c r="PTU54" i="22"/>
  <c r="PTU52" i="22" s="1"/>
  <c r="PTE54" i="22"/>
  <c r="PTE52" i="22" s="1"/>
  <c r="PSU54" i="22"/>
  <c r="PSU52" i="22" s="1"/>
  <c r="PSM54" i="22"/>
  <c r="PSM52" i="22" s="1"/>
  <c r="PSE54" i="22"/>
  <c r="PSE52" i="22" s="1"/>
  <c r="PRW54" i="22"/>
  <c r="PRW52" i="22" s="1"/>
  <c r="PRO54" i="22"/>
  <c r="PRO52" i="22" s="1"/>
  <c r="PRG54" i="22"/>
  <c r="PRG52" i="22" s="1"/>
  <c r="PQY54" i="22"/>
  <c r="PQY52" i="22" s="1"/>
  <c r="PQQ54" i="22"/>
  <c r="PQQ52" i="22" s="1"/>
  <c r="PQI54" i="22"/>
  <c r="PQI52" i="22" s="1"/>
  <c r="PQA54" i="22"/>
  <c r="PQA52" i="22" s="1"/>
  <c r="PPS54" i="22"/>
  <c r="PPS52" i="22" s="1"/>
  <c r="PPK54" i="22"/>
  <c r="PPK52" i="22" s="1"/>
  <c r="PPC54" i="22"/>
  <c r="PPC52" i="22" s="1"/>
  <c r="POU54" i="22"/>
  <c r="POU52" i="22" s="1"/>
  <c r="POM54" i="22"/>
  <c r="POM52" i="22" s="1"/>
  <c r="POE54" i="22"/>
  <c r="POE52" i="22" s="1"/>
  <c r="PNW54" i="22"/>
  <c r="PNW52" i="22" s="1"/>
  <c r="PNO54" i="22"/>
  <c r="PNO52" i="22" s="1"/>
  <c r="PNG54" i="22"/>
  <c r="PNG52" i="22" s="1"/>
  <c r="PMY54" i="22"/>
  <c r="PMY52" i="22" s="1"/>
  <c r="PMQ54" i="22"/>
  <c r="PMQ52" i="22" s="1"/>
  <c r="PMI54" i="22"/>
  <c r="PMI52" i="22" s="1"/>
  <c r="PMA54" i="22"/>
  <c r="PMA52" i="22" s="1"/>
  <c r="PLS54" i="22"/>
  <c r="PLS52" i="22" s="1"/>
  <c r="PLK54" i="22"/>
  <c r="PLK52" i="22" s="1"/>
  <c r="PLC54" i="22"/>
  <c r="PLC52" i="22" s="1"/>
  <c r="PKU54" i="22"/>
  <c r="PKU52" i="22" s="1"/>
  <c r="PKM54" i="22"/>
  <c r="PKM52" i="22" s="1"/>
  <c r="PKE54" i="22"/>
  <c r="PKE52" i="22" s="1"/>
  <c r="PJW54" i="22"/>
  <c r="PJW52" i="22" s="1"/>
  <c r="PJO54" i="22"/>
  <c r="PJO52" i="22" s="1"/>
  <c r="PJG54" i="22"/>
  <c r="PJG52" i="22" s="1"/>
  <c r="PIY54" i="22"/>
  <c r="PIY52" i="22" s="1"/>
  <c r="PIQ54" i="22"/>
  <c r="PIQ52" i="22" s="1"/>
  <c r="PII54" i="22"/>
  <c r="PII52" i="22" s="1"/>
  <c r="PIA54" i="22"/>
  <c r="PIA52" i="22" s="1"/>
  <c r="PHS54" i="22"/>
  <c r="PHS52" i="22" s="1"/>
  <c r="PHK54" i="22"/>
  <c r="PHK52" i="22" s="1"/>
  <c r="PHC54" i="22"/>
  <c r="PHC52" i="22" s="1"/>
  <c r="PGU54" i="22"/>
  <c r="PGU52" i="22" s="1"/>
  <c r="PGM54" i="22"/>
  <c r="PGM52" i="22" s="1"/>
  <c r="PGE54" i="22"/>
  <c r="PGE52" i="22" s="1"/>
  <c r="PFW54" i="22"/>
  <c r="PFW52" i="22" s="1"/>
  <c r="PFO54" i="22"/>
  <c r="PFO52" i="22" s="1"/>
  <c r="PFG54" i="22"/>
  <c r="PFG52" i="22" s="1"/>
  <c r="PEY54" i="22"/>
  <c r="PEY52" i="22" s="1"/>
  <c r="PEQ54" i="22"/>
  <c r="PEQ52" i="22" s="1"/>
  <c r="PEI54" i="22"/>
  <c r="PEI52" i="22" s="1"/>
  <c r="PEA54" i="22"/>
  <c r="PEA52" i="22" s="1"/>
  <c r="PDS54" i="22"/>
  <c r="PDS52" i="22" s="1"/>
  <c r="PDK54" i="22"/>
  <c r="PDK52" i="22" s="1"/>
  <c r="PDC54" i="22"/>
  <c r="PDC52" i="22" s="1"/>
  <c r="PCU54" i="22"/>
  <c r="PCU52" i="22" s="1"/>
  <c r="PCM54" i="22"/>
  <c r="PCM52" i="22" s="1"/>
  <c r="PCE54" i="22"/>
  <c r="PCE52" i="22" s="1"/>
  <c r="PBW54" i="22"/>
  <c r="PBW52" i="22" s="1"/>
  <c r="PBO54" i="22"/>
  <c r="PBO52" i="22" s="1"/>
  <c r="PBG54" i="22"/>
  <c r="PBG52" i="22" s="1"/>
  <c r="PAY54" i="22"/>
  <c r="PAY52" i="22" s="1"/>
  <c r="PAQ54" i="22"/>
  <c r="PAQ52" i="22" s="1"/>
  <c r="PAI54" i="22"/>
  <c r="PAI52" i="22" s="1"/>
  <c r="PAA54" i="22"/>
  <c r="PAA52" i="22" s="1"/>
  <c r="OZS54" i="22"/>
  <c r="OZS52" i="22" s="1"/>
  <c r="OZK54" i="22"/>
  <c r="OZK52" i="22" s="1"/>
  <c r="OZC54" i="22"/>
  <c r="OZC52" i="22" s="1"/>
  <c r="OYU54" i="22"/>
  <c r="OYU52" i="22" s="1"/>
  <c r="OYM54" i="22"/>
  <c r="OYM52" i="22" s="1"/>
  <c r="OYE54" i="22"/>
  <c r="OYE52" i="22" s="1"/>
  <c r="OXW54" i="22"/>
  <c r="OXW52" i="22" s="1"/>
  <c r="OXO54" i="22"/>
  <c r="OXO52" i="22" s="1"/>
  <c r="OXG54" i="22"/>
  <c r="OXG52" i="22" s="1"/>
  <c r="OWY54" i="22"/>
  <c r="OWY52" i="22" s="1"/>
  <c r="OWQ54" i="22"/>
  <c r="OWQ52" i="22" s="1"/>
  <c r="OWI54" i="22"/>
  <c r="OWI52" i="22" s="1"/>
  <c r="OWA54" i="22"/>
  <c r="OWA52" i="22" s="1"/>
  <c r="OVS54" i="22"/>
  <c r="OVS52" i="22" s="1"/>
  <c r="OVK54" i="22"/>
  <c r="OVK52" i="22" s="1"/>
  <c r="OVC54" i="22"/>
  <c r="OVC52" i="22" s="1"/>
  <c r="OUU54" i="22"/>
  <c r="OUU52" i="22" s="1"/>
  <c r="OUM54" i="22"/>
  <c r="OUM52" i="22" s="1"/>
  <c r="OUE54" i="22"/>
  <c r="OUE52" i="22" s="1"/>
  <c r="OTW54" i="22"/>
  <c r="OTW52" i="22" s="1"/>
  <c r="OTO54" i="22"/>
  <c r="OTO52" i="22" s="1"/>
  <c r="OTG54" i="22"/>
  <c r="OTG52" i="22" s="1"/>
  <c r="OSY54" i="22"/>
  <c r="OSY52" i="22" s="1"/>
  <c r="VUO54" i="22"/>
  <c r="VUO52" i="22" s="1"/>
  <c r="TYG54" i="22"/>
  <c r="TYG52" i="22" s="1"/>
  <c r="TLS54" i="22"/>
  <c r="TLS52" i="22" s="1"/>
  <c r="TEI54" i="22"/>
  <c r="TEI52" i="22" s="1"/>
  <c r="SZK54" i="22"/>
  <c r="SZK52" i="22" s="1"/>
  <c r="SUM54" i="22"/>
  <c r="SUM52" i="22" s="1"/>
  <c r="SRP54" i="22"/>
  <c r="SRP52" i="22" s="1"/>
  <c r="SPD54" i="22"/>
  <c r="SPD52" i="22" s="1"/>
  <c r="SMR54" i="22"/>
  <c r="SMR52" i="22" s="1"/>
  <c r="SKF54" i="22"/>
  <c r="SKF52" i="22" s="1"/>
  <c r="SHT54" i="22"/>
  <c r="SHT52" i="22" s="1"/>
  <c r="SFW54" i="22"/>
  <c r="SFW52" i="22" s="1"/>
  <c r="SEQ54" i="22"/>
  <c r="SEQ52" i="22" s="1"/>
  <c r="SDK54" i="22"/>
  <c r="SDK52" i="22" s="1"/>
  <c r="SCE54" i="22"/>
  <c r="SCE52" i="22" s="1"/>
  <c r="SAY54" i="22"/>
  <c r="SAY52" i="22" s="1"/>
  <c r="RZS54" i="22"/>
  <c r="RZS52" i="22" s="1"/>
  <c r="RYM54" i="22"/>
  <c r="RYM52" i="22" s="1"/>
  <c r="RXG54" i="22"/>
  <c r="RXG52" i="22" s="1"/>
  <c r="RWA54" i="22"/>
  <c r="RWA52" i="22" s="1"/>
  <c r="RUU54" i="22"/>
  <c r="RUU52" i="22" s="1"/>
  <c r="RTO54" i="22"/>
  <c r="RTO52" i="22" s="1"/>
  <c r="RSI54" i="22"/>
  <c r="RSI52" i="22" s="1"/>
  <c r="RRC54" i="22"/>
  <c r="RRC52" i="22" s="1"/>
  <c r="RPW54" i="22"/>
  <c r="RPW52" i="22" s="1"/>
  <c r="ROQ54" i="22"/>
  <c r="ROQ52" i="22" s="1"/>
  <c r="RNK54" i="22"/>
  <c r="RNK52" i="22" s="1"/>
  <c r="RME54" i="22"/>
  <c r="RME52" i="22" s="1"/>
  <c r="RKY54" i="22"/>
  <c r="RKY52" i="22" s="1"/>
  <c r="RJS54" i="22"/>
  <c r="RJS52" i="22" s="1"/>
  <c r="RIM54" i="22"/>
  <c r="RIM52" i="22" s="1"/>
  <c r="RHG54" i="22"/>
  <c r="RHG52" i="22" s="1"/>
  <c r="RGA54" i="22"/>
  <c r="RGA52" i="22" s="1"/>
  <c r="REU54" i="22"/>
  <c r="REU52" i="22" s="1"/>
  <c r="RDO54" i="22"/>
  <c r="RDO52" i="22" s="1"/>
  <c r="RCI54" i="22"/>
  <c r="RCI52" i="22" s="1"/>
  <c r="RBC54" i="22"/>
  <c r="RBC52" i="22" s="1"/>
  <c r="QZW54" i="22"/>
  <c r="QZW52" i="22" s="1"/>
  <c r="QYQ54" i="22"/>
  <c r="QYQ52" i="22" s="1"/>
  <c r="QXK54" i="22"/>
  <c r="QXK52" i="22" s="1"/>
  <c r="QWE54" i="22"/>
  <c r="QWE52" i="22" s="1"/>
  <c r="QUY54" i="22"/>
  <c r="QUY52" i="22" s="1"/>
  <c r="QTS54" i="22"/>
  <c r="QTS52" i="22" s="1"/>
  <c r="QSX54" i="22"/>
  <c r="QSX52" i="22" s="1"/>
  <c r="QSH54" i="22"/>
  <c r="QSH52" i="22" s="1"/>
  <c r="QRR54" i="22"/>
  <c r="QRR52" i="22" s="1"/>
  <c r="QRB54" i="22"/>
  <c r="QRB52" i="22" s="1"/>
  <c r="QQL54" i="22"/>
  <c r="QQL52" i="22" s="1"/>
  <c r="QPV54" i="22"/>
  <c r="QPV52" i="22" s="1"/>
  <c r="QPF54" i="22"/>
  <c r="QPF52" i="22" s="1"/>
  <c r="QOP54" i="22"/>
  <c r="QOP52" i="22" s="1"/>
  <c r="QNZ54" i="22"/>
  <c r="QNZ52" i="22" s="1"/>
  <c r="QNJ54" i="22"/>
  <c r="QNJ52" i="22" s="1"/>
  <c r="QMT54" i="22"/>
  <c r="QMT52" i="22" s="1"/>
  <c r="QMD54" i="22"/>
  <c r="QMD52" i="22" s="1"/>
  <c r="QLN54" i="22"/>
  <c r="QLN52" i="22" s="1"/>
  <c r="QKX54" i="22"/>
  <c r="QKX52" i="22" s="1"/>
  <c r="QKH54" i="22"/>
  <c r="QKH52" i="22" s="1"/>
  <c r="QJR54" i="22"/>
  <c r="QJR52" i="22" s="1"/>
  <c r="QJB54" i="22"/>
  <c r="QJB52" i="22" s="1"/>
  <c r="QIL54" i="22"/>
  <c r="QIL52" i="22" s="1"/>
  <c r="QHV54" i="22"/>
  <c r="QHV52" i="22" s="1"/>
  <c r="QHF54" i="22"/>
  <c r="QHF52" i="22" s="1"/>
  <c r="QGP54" i="22"/>
  <c r="QGP52" i="22" s="1"/>
  <c r="QFZ54" i="22"/>
  <c r="QFZ52" i="22" s="1"/>
  <c r="QFJ54" i="22"/>
  <c r="QFJ52" i="22" s="1"/>
  <c r="QET54" i="22"/>
  <c r="QET52" i="22" s="1"/>
  <c r="QED54" i="22"/>
  <c r="QED52" i="22" s="1"/>
  <c r="QDN54" i="22"/>
  <c r="QDN52" i="22" s="1"/>
  <c r="QCX54" i="22"/>
  <c r="QCX52" i="22" s="1"/>
  <c r="QCH54" i="22"/>
  <c r="QCH52" i="22" s="1"/>
  <c r="QBR54" i="22"/>
  <c r="QBR52" i="22" s="1"/>
  <c r="QBB54" i="22"/>
  <c r="QBB52" i="22" s="1"/>
  <c r="QAL54" i="22"/>
  <c r="QAL52" i="22" s="1"/>
  <c r="PZV54" i="22"/>
  <c r="PZV52" i="22" s="1"/>
  <c r="PZF54" i="22"/>
  <c r="PZF52" i="22" s="1"/>
  <c r="PYP54" i="22"/>
  <c r="PYP52" i="22" s="1"/>
  <c r="PXZ54" i="22"/>
  <c r="PXZ52" i="22" s="1"/>
  <c r="PXJ54" i="22"/>
  <c r="PXJ52" i="22" s="1"/>
  <c r="PWT54" i="22"/>
  <c r="PWT52" i="22" s="1"/>
  <c r="PWD54" i="22"/>
  <c r="PWD52" i="22" s="1"/>
  <c r="PVN54" i="22"/>
  <c r="PVN52" i="22" s="1"/>
  <c r="PUX54" i="22"/>
  <c r="PUX52" i="22" s="1"/>
  <c r="PUH54" i="22"/>
  <c r="PUH52" i="22" s="1"/>
  <c r="PTR54" i="22"/>
  <c r="PTR52" i="22" s="1"/>
  <c r="PTB54" i="22"/>
  <c r="PTB52" i="22" s="1"/>
  <c r="PST54" i="22"/>
  <c r="PST52" i="22" s="1"/>
  <c r="PSL54" i="22"/>
  <c r="PSL52" i="22" s="1"/>
  <c r="PSD54" i="22"/>
  <c r="PSD52" i="22" s="1"/>
  <c r="PRV54" i="22"/>
  <c r="PRV52" i="22" s="1"/>
  <c r="PRN54" i="22"/>
  <c r="PRN52" i="22" s="1"/>
  <c r="PRF54" i="22"/>
  <c r="PRF52" i="22" s="1"/>
  <c r="PQX54" i="22"/>
  <c r="PQX52" i="22" s="1"/>
  <c r="PQP54" i="22"/>
  <c r="PQP52" i="22" s="1"/>
  <c r="PQH54" i="22"/>
  <c r="PQH52" i="22" s="1"/>
  <c r="PPZ54" i="22"/>
  <c r="PPZ52" i="22" s="1"/>
  <c r="PPR54" i="22"/>
  <c r="PPR52" i="22" s="1"/>
  <c r="PPJ54" i="22"/>
  <c r="PPJ52" i="22" s="1"/>
  <c r="PPB54" i="22"/>
  <c r="PPB52" i="22" s="1"/>
  <c r="POT54" i="22"/>
  <c r="POT52" i="22" s="1"/>
  <c r="POL54" i="22"/>
  <c r="POL52" i="22" s="1"/>
  <c r="POD54" i="22"/>
  <c r="POD52" i="22" s="1"/>
  <c r="PNV54" i="22"/>
  <c r="PNV52" i="22" s="1"/>
  <c r="PNN54" i="22"/>
  <c r="PNN52" i="22" s="1"/>
  <c r="PNF54" i="22"/>
  <c r="PNF52" i="22" s="1"/>
  <c r="PMX54" i="22"/>
  <c r="PMX52" i="22" s="1"/>
  <c r="PMP54" i="22"/>
  <c r="PMP52" i="22" s="1"/>
  <c r="PMH54" i="22"/>
  <c r="PMH52" i="22" s="1"/>
  <c r="PLZ54" i="22"/>
  <c r="PLZ52" i="22" s="1"/>
  <c r="PLR54" i="22"/>
  <c r="PLR52" i="22" s="1"/>
  <c r="PLJ54" i="22"/>
  <c r="PLJ52" i="22" s="1"/>
  <c r="PLB54" i="22"/>
  <c r="PLB52" i="22" s="1"/>
  <c r="PKT54" i="22"/>
  <c r="PKT52" i="22" s="1"/>
  <c r="PKL54" i="22"/>
  <c r="PKL52" i="22" s="1"/>
  <c r="PKD54" i="22"/>
  <c r="PKD52" i="22" s="1"/>
  <c r="PJV54" i="22"/>
  <c r="PJV52" i="22" s="1"/>
  <c r="PJN54" i="22"/>
  <c r="PJN52" i="22" s="1"/>
  <c r="PJF54" i="22"/>
  <c r="PJF52" i="22" s="1"/>
  <c r="PIX54" i="22"/>
  <c r="PIX52" i="22" s="1"/>
  <c r="PIP54" i="22"/>
  <c r="PIP52" i="22" s="1"/>
  <c r="PIH54" i="22"/>
  <c r="PIH52" i="22" s="1"/>
  <c r="PHZ54" i="22"/>
  <c r="PHZ52" i="22" s="1"/>
  <c r="PHR54" i="22"/>
  <c r="PHR52" i="22" s="1"/>
  <c r="PHJ54" i="22"/>
  <c r="PHJ52" i="22" s="1"/>
  <c r="PHB54" i="22"/>
  <c r="PHB52" i="22" s="1"/>
  <c r="PGT54" i="22"/>
  <c r="PGT52" i="22" s="1"/>
  <c r="PGL54" i="22"/>
  <c r="PGL52" i="22" s="1"/>
  <c r="PGD54" i="22"/>
  <c r="PGD52" i="22" s="1"/>
  <c r="PFV54" i="22"/>
  <c r="PFV52" i="22" s="1"/>
  <c r="PFN54" i="22"/>
  <c r="PFN52" i="22" s="1"/>
  <c r="PFF54" i="22"/>
  <c r="PFF52" i="22" s="1"/>
  <c r="PEX54" i="22"/>
  <c r="PEX52" i="22" s="1"/>
  <c r="PEP54" i="22"/>
  <c r="PEP52" i="22" s="1"/>
  <c r="PEH54" i="22"/>
  <c r="PEH52" i="22" s="1"/>
  <c r="PDZ54" i="22"/>
  <c r="PDZ52" i="22" s="1"/>
  <c r="PDR54" i="22"/>
  <c r="PDR52" i="22" s="1"/>
  <c r="PDJ54" i="22"/>
  <c r="PDJ52" i="22" s="1"/>
  <c r="PDB54" i="22"/>
  <c r="PDB52" i="22" s="1"/>
  <c r="PCT54" i="22"/>
  <c r="PCT52" i="22" s="1"/>
  <c r="PCL54" i="22"/>
  <c r="PCL52" i="22" s="1"/>
  <c r="PCD54" i="22"/>
  <c r="PCD52" i="22" s="1"/>
  <c r="PBV54" i="22"/>
  <c r="PBV52" i="22" s="1"/>
  <c r="PBN54" i="22"/>
  <c r="PBN52" i="22" s="1"/>
  <c r="PBF54" i="22"/>
  <c r="PBF52" i="22" s="1"/>
  <c r="PAX54" i="22"/>
  <c r="PAX52" i="22" s="1"/>
  <c r="PAP54" i="22"/>
  <c r="PAP52" i="22" s="1"/>
  <c r="PAH54" i="22"/>
  <c r="PAH52" i="22" s="1"/>
  <c r="OZZ54" i="22"/>
  <c r="OZZ52" i="22" s="1"/>
  <c r="OZR54" i="22"/>
  <c r="OZR52" i="22" s="1"/>
  <c r="OZJ54" i="22"/>
  <c r="OZJ52" i="22" s="1"/>
  <c r="OZB54" i="22"/>
  <c r="OZB52" i="22" s="1"/>
  <c r="OYT54" i="22"/>
  <c r="OYT52" i="22" s="1"/>
  <c r="OYL54" i="22"/>
  <c r="OYL52" i="22" s="1"/>
  <c r="OYD54" i="22"/>
  <c r="OYD52" i="22" s="1"/>
  <c r="OXV54" i="22"/>
  <c r="OXV52" i="22" s="1"/>
  <c r="OXN54" i="22"/>
  <c r="OXN52" i="22" s="1"/>
  <c r="OXF54" i="22"/>
  <c r="OXF52" i="22" s="1"/>
  <c r="OWX54" i="22"/>
  <c r="OWX52" i="22" s="1"/>
  <c r="OWP54" i="22"/>
  <c r="OWP52" i="22" s="1"/>
  <c r="OWH54" i="22"/>
  <c r="OWH52" i="22" s="1"/>
  <c r="OVZ54" i="22"/>
  <c r="OVZ52" i="22" s="1"/>
  <c r="OVR54" i="22"/>
  <c r="OVR52" i="22" s="1"/>
  <c r="OVJ54" i="22"/>
  <c r="OVJ52" i="22" s="1"/>
  <c r="OVB54" i="22"/>
  <c r="OVB52" i="22" s="1"/>
  <c r="OUT54" i="22"/>
  <c r="OUT52" i="22" s="1"/>
  <c r="OUL54" i="22"/>
  <c r="OUL52" i="22" s="1"/>
  <c r="OUD54" i="22"/>
  <c r="OUD52" i="22" s="1"/>
  <c r="OTV54" i="22"/>
  <c r="OTV52" i="22" s="1"/>
  <c r="OTN54" i="22"/>
  <c r="OTN52" i="22" s="1"/>
  <c r="OTF54" i="22"/>
  <c r="OTF52" i="22" s="1"/>
  <c r="OSX54" i="22"/>
  <c r="OSX52" i="22" s="1"/>
  <c r="UYM54" i="22"/>
  <c r="UYM52" i="22" s="1"/>
  <c r="TTQ54" i="22"/>
  <c r="TTQ52" i="22" s="1"/>
  <c r="TJG54" i="22"/>
  <c r="TJG52" i="22" s="1"/>
  <c r="TDC54" i="22"/>
  <c r="TDC52" i="22" s="1"/>
  <c r="SYE54" i="22"/>
  <c r="SYE52" i="22" s="1"/>
  <c r="STL54" i="22"/>
  <c r="STL52" i="22" s="1"/>
  <c r="SQZ54" i="22"/>
  <c r="SQZ52" i="22" s="1"/>
  <c r="SON54" i="22"/>
  <c r="SON52" i="22" s="1"/>
  <c r="SMB54" i="22"/>
  <c r="SMB52" i="22" s="1"/>
  <c r="SJP54" i="22"/>
  <c r="SJP52" i="22" s="1"/>
  <c r="SHD54" i="22"/>
  <c r="SHD52" i="22" s="1"/>
  <c r="SFO54" i="22"/>
  <c r="SFO52" i="22" s="1"/>
  <c r="SEI54" i="22"/>
  <c r="SEI52" i="22" s="1"/>
  <c r="SDC54" i="22"/>
  <c r="SDC52" i="22" s="1"/>
  <c r="SBW54" i="22"/>
  <c r="SBW52" i="22" s="1"/>
  <c r="SAQ54" i="22"/>
  <c r="SAQ52" i="22" s="1"/>
  <c r="RZK54" i="22"/>
  <c r="RZK52" i="22" s="1"/>
  <c r="RYE54" i="22"/>
  <c r="RYE52" i="22" s="1"/>
  <c r="RWY54" i="22"/>
  <c r="RWY52" i="22" s="1"/>
  <c r="RVS54" i="22"/>
  <c r="RVS52" i="22" s="1"/>
  <c r="RUM54" i="22"/>
  <c r="RUM52" i="22" s="1"/>
  <c r="RTG54" i="22"/>
  <c r="RTG52" i="22" s="1"/>
  <c r="RSA54" i="22"/>
  <c r="RSA52" i="22" s="1"/>
  <c r="RQU54" i="22"/>
  <c r="RQU52" i="22" s="1"/>
  <c r="RPO54" i="22"/>
  <c r="RPO52" i="22" s="1"/>
  <c r="ROI54" i="22"/>
  <c r="ROI52" i="22" s="1"/>
  <c r="RNC54" i="22"/>
  <c r="RNC52" i="22" s="1"/>
  <c r="RLW54" i="22"/>
  <c r="RLW52" i="22" s="1"/>
  <c r="RKQ54" i="22"/>
  <c r="RKQ52" i="22" s="1"/>
  <c r="RJK54" i="22"/>
  <c r="RJK52" i="22" s="1"/>
  <c r="RIE54" i="22"/>
  <c r="RIE52" i="22" s="1"/>
  <c r="RGY54" i="22"/>
  <c r="RGY52" i="22" s="1"/>
  <c r="RFS54" i="22"/>
  <c r="RFS52" i="22" s="1"/>
  <c r="REM54" i="22"/>
  <c r="REM52" i="22" s="1"/>
  <c r="RDG54" i="22"/>
  <c r="RDG52" i="22" s="1"/>
  <c r="RCA54" i="22"/>
  <c r="RCA52" i="22" s="1"/>
  <c r="RAU54" i="22"/>
  <c r="RAU52" i="22" s="1"/>
  <c r="QZO54" i="22"/>
  <c r="QZO52" i="22" s="1"/>
  <c r="QYI54" i="22"/>
  <c r="QYI52" i="22" s="1"/>
  <c r="QXC54" i="22"/>
  <c r="QXC52" i="22" s="1"/>
  <c r="QVW54" i="22"/>
  <c r="QVW52" i="22" s="1"/>
  <c r="QUQ54" i="22"/>
  <c r="QUQ52" i="22" s="1"/>
  <c r="QTK54" i="22"/>
  <c r="QTK52" i="22" s="1"/>
  <c r="QST54" i="22"/>
  <c r="QST52" i="22" s="1"/>
  <c r="QSD54" i="22"/>
  <c r="QSD52" i="22" s="1"/>
  <c r="QRN54" i="22"/>
  <c r="QRN52" i="22" s="1"/>
  <c r="QQX54" i="22"/>
  <c r="QQX52" i="22" s="1"/>
  <c r="QQH54" i="22"/>
  <c r="QQH52" i="22" s="1"/>
  <c r="QPR54" i="22"/>
  <c r="QPR52" i="22" s="1"/>
  <c r="QPB54" i="22"/>
  <c r="QPB52" i="22" s="1"/>
  <c r="QOL54" i="22"/>
  <c r="QOL52" i="22" s="1"/>
  <c r="QNV54" i="22"/>
  <c r="QNV52" i="22" s="1"/>
  <c r="QNF54" i="22"/>
  <c r="QNF52" i="22" s="1"/>
  <c r="QMP54" i="22"/>
  <c r="QMP52" i="22" s="1"/>
  <c r="QLZ54" i="22"/>
  <c r="QLZ52" i="22" s="1"/>
  <c r="QLJ54" i="22"/>
  <c r="QLJ52" i="22" s="1"/>
  <c r="QKT54" i="22"/>
  <c r="QKT52" i="22" s="1"/>
  <c r="QKD54" i="22"/>
  <c r="QKD52" i="22" s="1"/>
  <c r="QJN54" i="22"/>
  <c r="QJN52" i="22" s="1"/>
  <c r="QIX54" i="22"/>
  <c r="QIX52" i="22" s="1"/>
  <c r="QIH54" i="22"/>
  <c r="QIH52" i="22" s="1"/>
  <c r="QHR54" i="22"/>
  <c r="QHR52" i="22" s="1"/>
  <c r="QHB54" i="22"/>
  <c r="QHB52" i="22" s="1"/>
  <c r="QGL54" i="22"/>
  <c r="QGL52" i="22" s="1"/>
  <c r="QFV54" i="22"/>
  <c r="QFV52" i="22" s="1"/>
  <c r="QFF54" i="22"/>
  <c r="QFF52" i="22" s="1"/>
  <c r="QEP54" i="22"/>
  <c r="QEP52" i="22" s="1"/>
  <c r="QDZ54" i="22"/>
  <c r="QDZ52" i="22" s="1"/>
  <c r="QDJ54" i="22"/>
  <c r="QDJ52" i="22" s="1"/>
  <c r="QCT54" i="22"/>
  <c r="QCT52" i="22" s="1"/>
  <c r="QCD54" i="22"/>
  <c r="QCD52" i="22" s="1"/>
  <c r="QBN54" i="22"/>
  <c r="QBN52" i="22" s="1"/>
  <c r="QAX54" i="22"/>
  <c r="QAX52" i="22" s="1"/>
  <c r="QAH54" i="22"/>
  <c r="QAH52" i="22" s="1"/>
  <c r="PZR54" i="22"/>
  <c r="PZR52" i="22" s="1"/>
  <c r="PZB54" i="22"/>
  <c r="PZB52" i="22" s="1"/>
  <c r="PYL54" i="22"/>
  <c r="PYL52" i="22" s="1"/>
  <c r="PXV54" i="22"/>
  <c r="PXV52" i="22" s="1"/>
  <c r="PXF54" i="22"/>
  <c r="PXF52" i="22" s="1"/>
  <c r="PWP54" i="22"/>
  <c r="PWP52" i="22" s="1"/>
  <c r="PVZ54" i="22"/>
  <c r="PVZ52" i="22" s="1"/>
  <c r="PVJ54" i="22"/>
  <c r="PVJ52" i="22" s="1"/>
  <c r="PUT54" i="22"/>
  <c r="PUT52" i="22" s="1"/>
  <c r="PUD54" i="22"/>
  <c r="PUD52" i="22" s="1"/>
  <c r="PTN54" i="22"/>
  <c r="PTN52" i="22" s="1"/>
  <c r="PSZ54" i="22"/>
  <c r="PSZ52" i="22" s="1"/>
  <c r="PSR54" i="22"/>
  <c r="PSR52" i="22" s="1"/>
  <c r="PSJ54" i="22"/>
  <c r="PSJ52" i="22" s="1"/>
  <c r="PSB54" i="22"/>
  <c r="PSB52" i="22" s="1"/>
  <c r="PRT54" i="22"/>
  <c r="PRT52" i="22" s="1"/>
  <c r="PRL54" i="22"/>
  <c r="PRL52" i="22" s="1"/>
  <c r="PRD54" i="22"/>
  <c r="PRD52" i="22" s="1"/>
  <c r="PQV54" i="22"/>
  <c r="PQV52" i="22" s="1"/>
  <c r="PQN54" i="22"/>
  <c r="PQN52" i="22" s="1"/>
  <c r="PQF54" i="22"/>
  <c r="PQF52" i="22" s="1"/>
  <c r="PPX54" i="22"/>
  <c r="PPX52" i="22" s="1"/>
  <c r="PPP54" i="22"/>
  <c r="PPP52" i="22" s="1"/>
  <c r="PPH54" i="22"/>
  <c r="PPH52" i="22" s="1"/>
  <c r="POZ54" i="22"/>
  <c r="POZ52" i="22" s="1"/>
  <c r="POR54" i="22"/>
  <c r="POR52" i="22" s="1"/>
  <c r="POJ54" i="22"/>
  <c r="POJ52" i="22" s="1"/>
  <c r="POB54" i="22"/>
  <c r="POB52" i="22" s="1"/>
  <c r="PNT54" i="22"/>
  <c r="PNT52" i="22" s="1"/>
  <c r="PNL54" i="22"/>
  <c r="PNL52" i="22" s="1"/>
  <c r="PND54" i="22"/>
  <c r="PND52" i="22" s="1"/>
  <c r="PMV54" i="22"/>
  <c r="PMV52" i="22" s="1"/>
  <c r="PMN54" i="22"/>
  <c r="PMN52" i="22" s="1"/>
  <c r="PMF54" i="22"/>
  <c r="PMF52" i="22" s="1"/>
  <c r="PLX54" i="22"/>
  <c r="PLX52" i="22" s="1"/>
  <c r="PLP54" i="22"/>
  <c r="PLP52" i="22" s="1"/>
  <c r="PLH54" i="22"/>
  <c r="PLH52" i="22" s="1"/>
  <c r="PKZ54" i="22"/>
  <c r="PKZ52" i="22" s="1"/>
  <c r="PKR54" i="22"/>
  <c r="PKR52" i="22" s="1"/>
  <c r="PKJ54" i="22"/>
  <c r="PKJ52" i="22" s="1"/>
  <c r="PKB54" i="22"/>
  <c r="PKB52" i="22" s="1"/>
  <c r="PJT54" i="22"/>
  <c r="PJT52" i="22" s="1"/>
  <c r="PJL54" i="22"/>
  <c r="PJL52" i="22" s="1"/>
  <c r="PJD54" i="22"/>
  <c r="PJD52" i="22" s="1"/>
  <c r="PIV54" i="22"/>
  <c r="PIV52" i="22" s="1"/>
  <c r="PIN54" i="22"/>
  <c r="PIN52" i="22" s="1"/>
  <c r="PIF54" i="22"/>
  <c r="PIF52" i="22" s="1"/>
  <c r="PHX54" i="22"/>
  <c r="PHX52" i="22" s="1"/>
  <c r="PHP54" i="22"/>
  <c r="PHP52" i="22" s="1"/>
  <c r="PHH54" i="22"/>
  <c r="PHH52" i="22" s="1"/>
  <c r="PGZ54" i="22"/>
  <c r="PGZ52" i="22" s="1"/>
  <c r="PGR54" i="22"/>
  <c r="PGR52" i="22" s="1"/>
  <c r="PGJ54" i="22"/>
  <c r="PGJ52" i="22" s="1"/>
  <c r="PGB54" i="22"/>
  <c r="PGB52" i="22" s="1"/>
  <c r="PFT54" i="22"/>
  <c r="PFT52" i="22" s="1"/>
  <c r="PFL54" i="22"/>
  <c r="PFL52" i="22" s="1"/>
  <c r="PFD54" i="22"/>
  <c r="PFD52" i="22" s="1"/>
  <c r="PEV54" i="22"/>
  <c r="PEV52" i="22" s="1"/>
  <c r="PEN54" i="22"/>
  <c r="PEN52" i="22" s="1"/>
  <c r="PEF54" i="22"/>
  <c r="PEF52" i="22" s="1"/>
  <c r="PDX54" i="22"/>
  <c r="PDX52" i="22" s="1"/>
  <c r="PDP54" i="22"/>
  <c r="PDP52" i="22" s="1"/>
  <c r="PDH54" i="22"/>
  <c r="PDH52" i="22" s="1"/>
  <c r="PCZ54" i="22"/>
  <c r="PCZ52" i="22" s="1"/>
  <c r="PCR54" i="22"/>
  <c r="PCR52" i="22" s="1"/>
  <c r="PCJ54" i="22"/>
  <c r="PCJ52" i="22" s="1"/>
  <c r="PCB54" i="22"/>
  <c r="PCB52" i="22" s="1"/>
  <c r="PBT54" i="22"/>
  <c r="PBT52" i="22" s="1"/>
  <c r="PBL54" i="22"/>
  <c r="PBL52" i="22" s="1"/>
  <c r="PBD54" i="22"/>
  <c r="PBD52" i="22" s="1"/>
  <c r="PAV54" i="22"/>
  <c r="PAV52" i="22" s="1"/>
  <c r="PAN54" i="22"/>
  <c r="PAN52" i="22" s="1"/>
  <c r="PAF54" i="22"/>
  <c r="PAF52" i="22" s="1"/>
  <c r="OZX54" i="22"/>
  <c r="OZX52" i="22" s="1"/>
  <c r="OZP54" i="22"/>
  <c r="OZP52" i="22" s="1"/>
  <c r="OZH54" i="22"/>
  <c r="OZH52" i="22" s="1"/>
  <c r="OYZ54" i="22"/>
  <c r="OYZ52" i="22" s="1"/>
  <c r="OYR54" i="22"/>
  <c r="OYR52" i="22" s="1"/>
  <c r="OYJ54" i="22"/>
  <c r="OYJ52" i="22" s="1"/>
  <c r="OYB54" i="22"/>
  <c r="OYB52" i="22" s="1"/>
  <c r="OXT54" i="22"/>
  <c r="OXT52" i="22" s="1"/>
  <c r="OXL54" i="22"/>
  <c r="OXL52" i="22" s="1"/>
  <c r="OXD54" i="22"/>
  <c r="OXD52" i="22" s="1"/>
  <c r="OWV54" i="22"/>
  <c r="OWV52" i="22" s="1"/>
  <c r="OWN54" i="22"/>
  <c r="OWN52" i="22" s="1"/>
  <c r="OWF54" i="22"/>
  <c r="OWF52" i="22" s="1"/>
  <c r="OVX54" i="22"/>
  <c r="OVX52" i="22" s="1"/>
  <c r="OVP54" i="22"/>
  <c r="OVP52" i="22" s="1"/>
  <c r="OVH54" i="22"/>
  <c r="OVH52" i="22" s="1"/>
  <c r="OUZ54" i="22"/>
  <c r="OUZ52" i="22" s="1"/>
  <c r="OUR54" i="22"/>
  <c r="OUR52" i="22" s="1"/>
  <c r="OUJ54" i="22"/>
  <c r="OUJ52" i="22" s="1"/>
  <c r="OUB54" i="22"/>
  <c r="OUB52" i="22" s="1"/>
  <c r="OTT54" i="22"/>
  <c r="OTT52" i="22" s="1"/>
  <c r="OTL54" i="22"/>
  <c r="OTL52" i="22" s="1"/>
  <c r="OTD54" i="22"/>
  <c r="OTD52" i="22" s="1"/>
  <c r="OSV54" i="22"/>
  <c r="OSV52" i="22" s="1"/>
  <c r="UWB54" i="22"/>
  <c r="UWB52" i="22" s="1"/>
  <c r="TTD54" i="22"/>
  <c r="TTD52" i="22" s="1"/>
  <c r="TIV54" i="22"/>
  <c r="TIV52" i="22" s="1"/>
  <c r="TCX54" i="22"/>
  <c r="TCX52" i="22" s="1"/>
  <c r="SXZ54" i="22"/>
  <c r="SXZ52" i="22" s="1"/>
  <c r="STI54" i="22"/>
  <c r="STI52" i="22" s="1"/>
  <c r="SQW54" i="22"/>
  <c r="SQW52" i="22" s="1"/>
  <c r="SOK54" i="22"/>
  <c r="SOK52" i="22" s="1"/>
  <c r="SLY54" i="22"/>
  <c r="SLY52" i="22" s="1"/>
  <c r="SJM54" i="22"/>
  <c r="SJM52" i="22" s="1"/>
  <c r="SHA54" i="22"/>
  <c r="SHA52" i="22" s="1"/>
  <c r="SFN54" i="22"/>
  <c r="SFN52" i="22" s="1"/>
  <c r="SEH54" i="22"/>
  <c r="SEH52" i="22" s="1"/>
  <c r="SDB54" i="22"/>
  <c r="SDB52" i="22" s="1"/>
  <c r="SBV54" i="22"/>
  <c r="SBV52" i="22" s="1"/>
  <c r="SAP54" i="22"/>
  <c r="SAP52" i="22" s="1"/>
  <c r="RZJ54" i="22"/>
  <c r="RZJ52" i="22" s="1"/>
  <c r="RYD54" i="22"/>
  <c r="RYD52" i="22" s="1"/>
  <c r="RWX54" i="22"/>
  <c r="RWX52" i="22" s="1"/>
  <c r="RVR54" i="22"/>
  <c r="RVR52" i="22" s="1"/>
  <c r="RUL54" i="22"/>
  <c r="RUL52" i="22" s="1"/>
  <c r="RTF54" i="22"/>
  <c r="RTF52" i="22" s="1"/>
  <c r="RRZ54" i="22"/>
  <c r="RRZ52" i="22" s="1"/>
  <c r="RQT54" i="22"/>
  <c r="RQT52" i="22" s="1"/>
  <c r="RPN54" i="22"/>
  <c r="RPN52" i="22" s="1"/>
  <c r="ROH54" i="22"/>
  <c r="ROH52" i="22" s="1"/>
  <c r="RNB54" i="22"/>
  <c r="RNB52" i="22" s="1"/>
  <c r="RLV54" i="22"/>
  <c r="RLV52" i="22" s="1"/>
  <c r="RKP54" i="22"/>
  <c r="RKP52" i="22" s="1"/>
  <c r="RJJ54" i="22"/>
  <c r="RJJ52" i="22" s="1"/>
  <c r="RID54" i="22"/>
  <c r="RID52" i="22" s="1"/>
  <c r="RGX54" i="22"/>
  <c r="RGX52" i="22" s="1"/>
  <c r="RFR54" i="22"/>
  <c r="RFR52" i="22" s="1"/>
  <c r="REL54" i="22"/>
  <c r="REL52" i="22" s="1"/>
  <c r="RDF54" i="22"/>
  <c r="RDF52" i="22" s="1"/>
  <c r="RBZ54" i="22"/>
  <c r="RBZ52" i="22" s="1"/>
  <c r="RAT54" i="22"/>
  <c r="RAT52" i="22" s="1"/>
  <c r="QZN54" i="22"/>
  <c r="QZN52" i="22" s="1"/>
  <c r="QYH54" i="22"/>
  <c r="QYH52" i="22" s="1"/>
  <c r="QXB54" i="22"/>
  <c r="QXB52" i="22" s="1"/>
  <c r="QVV54" i="22"/>
  <c r="QVV52" i="22" s="1"/>
  <c r="QUP54" i="22"/>
  <c r="QUP52" i="22" s="1"/>
  <c r="QTJ54" i="22"/>
  <c r="QTJ52" i="22" s="1"/>
  <c r="QSS54" i="22"/>
  <c r="QSS52" i="22" s="1"/>
  <c r="QSC54" i="22"/>
  <c r="QSC52" i="22" s="1"/>
  <c r="QRM54" i="22"/>
  <c r="QRM52" i="22" s="1"/>
  <c r="QQW54" i="22"/>
  <c r="QQW52" i="22" s="1"/>
  <c r="QQG54" i="22"/>
  <c r="QQG52" i="22" s="1"/>
  <c r="QPQ54" i="22"/>
  <c r="QPQ52" i="22" s="1"/>
  <c r="QPA54" i="22"/>
  <c r="QPA52" i="22" s="1"/>
  <c r="QOK54" i="22"/>
  <c r="QOK52" i="22" s="1"/>
  <c r="QNU54" i="22"/>
  <c r="QNU52" i="22" s="1"/>
  <c r="QNE54" i="22"/>
  <c r="QNE52" i="22" s="1"/>
  <c r="QMO54" i="22"/>
  <c r="QMO52" i="22" s="1"/>
  <c r="QLY54" i="22"/>
  <c r="QLY52" i="22" s="1"/>
  <c r="QLI54" i="22"/>
  <c r="QLI52" i="22" s="1"/>
  <c r="QKS54" i="22"/>
  <c r="QKS52" i="22" s="1"/>
  <c r="QKC54" i="22"/>
  <c r="QKC52" i="22" s="1"/>
  <c r="QJM54" i="22"/>
  <c r="QJM52" i="22" s="1"/>
  <c r="QIW54" i="22"/>
  <c r="QIW52" i="22" s="1"/>
  <c r="QIG54" i="22"/>
  <c r="QIG52" i="22" s="1"/>
  <c r="QHQ54" i="22"/>
  <c r="QHQ52" i="22" s="1"/>
  <c r="QHA54" i="22"/>
  <c r="QHA52" i="22" s="1"/>
  <c r="QGK54" i="22"/>
  <c r="QGK52" i="22" s="1"/>
  <c r="QFU54" i="22"/>
  <c r="QFU52" i="22" s="1"/>
  <c r="QFE54" i="22"/>
  <c r="QFE52" i="22" s="1"/>
  <c r="QEO54" i="22"/>
  <c r="QEO52" i="22" s="1"/>
  <c r="QDY54" i="22"/>
  <c r="QDY52" i="22" s="1"/>
  <c r="QDI54" i="22"/>
  <c r="QDI52" i="22" s="1"/>
  <c r="QCS54" i="22"/>
  <c r="QCS52" i="22" s="1"/>
  <c r="QCC54" i="22"/>
  <c r="QCC52" i="22" s="1"/>
  <c r="QBM54" i="22"/>
  <c r="QBM52" i="22" s="1"/>
  <c r="QAW54" i="22"/>
  <c r="QAW52" i="22" s="1"/>
  <c r="QAG54" i="22"/>
  <c r="QAG52" i="22" s="1"/>
  <c r="PZQ54" i="22"/>
  <c r="PZQ52" i="22" s="1"/>
  <c r="PZA54" i="22"/>
  <c r="PZA52" i="22" s="1"/>
  <c r="PYK54" i="22"/>
  <c r="PYK52" i="22" s="1"/>
  <c r="PXU54" i="22"/>
  <c r="PXU52" i="22" s="1"/>
  <c r="PXE54" i="22"/>
  <c r="PXE52" i="22" s="1"/>
  <c r="PWO54" i="22"/>
  <c r="PWO52" i="22" s="1"/>
  <c r="PVY54" i="22"/>
  <c r="PVY52" i="22" s="1"/>
  <c r="PVI54" i="22"/>
  <c r="PVI52" i="22" s="1"/>
  <c r="PUS54" i="22"/>
  <c r="PUS52" i="22" s="1"/>
  <c r="PUC54" i="22"/>
  <c r="PUC52" i="22" s="1"/>
  <c r="PTM54" i="22"/>
  <c r="PTM52" i="22" s="1"/>
  <c r="PSY54" i="22"/>
  <c r="PSY52" i="22" s="1"/>
  <c r="PSQ54" i="22"/>
  <c r="PSQ52" i="22" s="1"/>
  <c r="PSI54" i="22"/>
  <c r="PSI52" i="22" s="1"/>
  <c r="PSA54" i="22"/>
  <c r="PSA52" i="22" s="1"/>
  <c r="PRS54" i="22"/>
  <c r="PRS52" i="22" s="1"/>
  <c r="PRK54" i="22"/>
  <c r="PRK52" i="22" s="1"/>
  <c r="PRC54" i="22"/>
  <c r="PRC52" i="22" s="1"/>
  <c r="PQU54" i="22"/>
  <c r="PQU52" i="22" s="1"/>
  <c r="PQM54" i="22"/>
  <c r="PQM52" i="22" s="1"/>
  <c r="PQE54" i="22"/>
  <c r="PQE52" i="22" s="1"/>
  <c r="PPW54" i="22"/>
  <c r="PPW52" i="22" s="1"/>
  <c r="PPO54" i="22"/>
  <c r="PPO52" i="22" s="1"/>
  <c r="PPG54" i="22"/>
  <c r="PPG52" i="22" s="1"/>
  <c r="POY54" i="22"/>
  <c r="POY52" i="22" s="1"/>
  <c r="POQ54" i="22"/>
  <c r="POQ52" i="22" s="1"/>
  <c r="POI54" i="22"/>
  <c r="POI52" i="22" s="1"/>
  <c r="POA54" i="22"/>
  <c r="POA52" i="22" s="1"/>
  <c r="PNS54" i="22"/>
  <c r="PNS52" i="22" s="1"/>
  <c r="PNK54" i="22"/>
  <c r="PNK52" i="22" s="1"/>
  <c r="PNC54" i="22"/>
  <c r="PNC52" i="22" s="1"/>
  <c r="PMU54" i="22"/>
  <c r="PMU52" i="22" s="1"/>
  <c r="PMM54" i="22"/>
  <c r="PMM52" i="22" s="1"/>
  <c r="PME54" i="22"/>
  <c r="PME52" i="22" s="1"/>
  <c r="PLW54" i="22"/>
  <c r="PLW52" i="22" s="1"/>
  <c r="PLO54" i="22"/>
  <c r="PLO52" i="22" s="1"/>
  <c r="PLG54" i="22"/>
  <c r="PLG52" i="22" s="1"/>
  <c r="PKY54" i="22"/>
  <c r="PKY52" i="22" s="1"/>
  <c r="PKQ54" i="22"/>
  <c r="PKQ52" i="22" s="1"/>
  <c r="PKI54" i="22"/>
  <c r="PKI52" i="22" s="1"/>
  <c r="PKA54" i="22"/>
  <c r="PKA52" i="22" s="1"/>
  <c r="PJS54" i="22"/>
  <c r="PJS52" i="22" s="1"/>
  <c r="PJK54" i="22"/>
  <c r="PJK52" i="22" s="1"/>
  <c r="PJC54" i="22"/>
  <c r="PJC52" i="22" s="1"/>
  <c r="PIU54" i="22"/>
  <c r="PIU52" i="22" s="1"/>
  <c r="PIM54" i="22"/>
  <c r="PIM52" i="22" s="1"/>
  <c r="PIE54" i="22"/>
  <c r="PIE52" i="22" s="1"/>
  <c r="PHW54" i="22"/>
  <c r="PHW52" i="22" s="1"/>
  <c r="PHO54" i="22"/>
  <c r="PHO52" i="22" s="1"/>
  <c r="PHG54" i="22"/>
  <c r="PHG52" i="22" s="1"/>
  <c r="PGY54" i="22"/>
  <c r="PGY52" i="22" s="1"/>
  <c r="PGQ54" i="22"/>
  <c r="PGQ52" i="22" s="1"/>
  <c r="PGI54" i="22"/>
  <c r="PGI52" i="22" s="1"/>
  <c r="PGA54" i="22"/>
  <c r="PGA52" i="22" s="1"/>
  <c r="PFS54" i="22"/>
  <c r="PFS52" i="22" s="1"/>
  <c r="PFK54" i="22"/>
  <c r="PFK52" i="22" s="1"/>
  <c r="PFC54" i="22"/>
  <c r="PFC52" i="22" s="1"/>
  <c r="PEU54" i="22"/>
  <c r="PEU52" i="22" s="1"/>
  <c r="PEM54" i="22"/>
  <c r="PEM52" i="22" s="1"/>
  <c r="PEE54" i="22"/>
  <c r="PEE52" i="22" s="1"/>
  <c r="PDW54" i="22"/>
  <c r="PDW52" i="22" s="1"/>
  <c r="PDO54" i="22"/>
  <c r="PDO52" i="22" s="1"/>
  <c r="PDG54" i="22"/>
  <c r="PDG52" i="22" s="1"/>
  <c r="PCY54" i="22"/>
  <c r="PCY52" i="22" s="1"/>
  <c r="PCQ54" i="22"/>
  <c r="PCQ52" i="22" s="1"/>
  <c r="PCI54" i="22"/>
  <c r="PCI52" i="22" s="1"/>
  <c r="PCA54" i="22"/>
  <c r="PCA52" i="22" s="1"/>
  <c r="PBS54" i="22"/>
  <c r="PBS52" i="22" s="1"/>
  <c r="PBK54" i="22"/>
  <c r="PBK52" i="22" s="1"/>
  <c r="PBC54" i="22"/>
  <c r="PBC52" i="22" s="1"/>
  <c r="PAU54" i="22"/>
  <c r="PAU52" i="22" s="1"/>
  <c r="PAM54" i="22"/>
  <c r="PAM52" i="22" s="1"/>
  <c r="PAE54" i="22"/>
  <c r="PAE52" i="22" s="1"/>
  <c r="OZW54" i="22"/>
  <c r="OZW52" i="22" s="1"/>
  <c r="OZO54" i="22"/>
  <c r="OZO52" i="22" s="1"/>
  <c r="OZG54" i="22"/>
  <c r="OZG52" i="22" s="1"/>
  <c r="OYY54" i="22"/>
  <c r="OYY52" i="22" s="1"/>
  <c r="OYQ54" i="22"/>
  <c r="OYQ52" i="22" s="1"/>
  <c r="OYI54" i="22"/>
  <c r="OYI52" i="22" s="1"/>
  <c r="OYA54" i="22"/>
  <c r="OYA52" i="22" s="1"/>
  <c r="OXS54" i="22"/>
  <c r="OXS52" i="22" s="1"/>
  <c r="OXK54" i="22"/>
  <c r="OXK52" i="22" s="1"/>
  <c r="OXC54" i="22"/>
  <c r="OXC52" i="22" s="1"/>
  <c r="OWU54" i="22"/>
  <c r="OWU52" i="22" s="1"/>
  <c r="OWM54" i="22"/>
  <c r="OWM52" i="22" s="1"/>
  <c r="OWE54" i="22"/>
  <c r="OWE52" i="22" s="1"/>
  <c r="OVW54" i="22"/>
  <c r="OVW52" i="22" s="1"/>
  <c r="OVO54" i="22"/>
  <c r="OVO52" i="22" s="1"/>
  <c r="OVG54" i="22"/>
  <c r="OVG52" i="22" s="1"/>
  <c r="OUY54" i="22"/>
  <c r="OUY52" i="22" s="1"/>
  <c r="OUQ54" i="22"/>
  <c r="OUQ52" i="22" s="1"/>
  <c r="OUI54" i="22"/>
  <c r="OUI52" i="22" s="1"/>
  <c r="OUA54" i="22"/>
  <c r="OUA52" i="22" s="1"/>
  <c r="OTS54" i="22"/>
  <c r="OTS52" i="22" s="1"/>
  <c r="OTK54" i="22"/>
  <c r="OTK52" i="22" s="1"/>
  <c r="OTC54" i="22"/>
  <c r="OTC52" i="22" s="1"/>
  <c r="VDY54" i="22"/>
  <c r="VDY52" i="22" s="1"/>
  <c r="TKB54" i="22"/>
  <c r="TKB52" i="22" s="1"/>
  <c r="SYP54" i="22"/>
  <c r="SYP52" i="22" s="1"/>
  <c r="SRE54" i="22"/>
  <c r="SRE52" i="22" s="1"/>
  <c r="SMG54" i="22"/>
  <c r="SMG52" i="22" s="1"/>
  <c r="SHI54" i="22"/>
  <c r="SHI52" i="22" s="1"/>
  <c r="SEL54" i="22"/>
  <c r="SEL52" i="22" s="1"/>
  <c r="SBZ54" i="22"/>
  <c r="SBZ52" i="22" s="1"/>
  <c r="RZN54" i="22"/>
  <c r="RZN52" i="22" s="1"/>
  <c r="RXB54" i="22"/>
  <c r="RXB52" i="22" s="1"/>
  <c r="RUP54" i="22"/>
  <c r="RUP52" i="22" s="1"/>
  <c r="RSD54" i="22"/>
  <c r="RSD52" i="22" s="1"/>
  <c r="RPR54" i="22"/>
  <c r="RPR52" i="22" s="1"/>
  <c r="RNF54" i="22"/>
  <c r="RNF52" i="22" s="1"/>
  <c r="RKT54" i="22"/>
  <c r="RKT52" i="22" s="1"/>
  <c r="RIH54" i="22"/>
  <c r="RIH52" i="22" s="1"/>
  <c r="RFV54" i="22"/>
  <c r="RFV52" i="22" s="1"/>
  <c r="RDJ54" i="22"/>
  <c r="RDJ52" i="22" s="1"/>
  <c r="RAX54" i="22"/>
  <c r="RAX52" i="22" s="1"/>
  <c r="QYL54" i="22"/>
  <c r="QYL52" i="22" s="1"/>
  <c r="QVZ54" i="22"/>
  <c r="QVZ52" i="22" s="1"/>
  <c r="QTN54" i="22"/>
  <c r="QTN52" i="22" s="1"/>
  <c r="QSE54" i="22"/>
  <c r="QSE52" i="22" s="1"/>
  <c r="QQY54" i="22"/>
  <c r="QQY52" i="22" s="1"/>
  <c r="QPS54" i="22"/>
  <c r="QPS52" i="22" s="1"/>
  <c r="QOM54" i="22"/>
  <c r="QOM52" i="22" s="1"/>
  <c r="QNG54" i="22"/>
  <c r="QNG52" i="22" s="1"/>
  <c r="QMA54" i="22"/>
  <c r="QMA52" i="22" s="1"/>
  <c r="QKU54" i="22"/>
  <c r="QKU52" i="22" s="1"/>
  <c r="QJO54" i="22"/>
  <c r="QJO52" i="22" s="1"/>
  <c r="QII54" i="22"/>
  <c r="QII52" i="22" s="1"/>
  <c r="QHC54" i="22"/>
  <c r="QHC52" i="22" s="1"/>
  <c r="QFW54" i="22"/>
  <c r="QFW52" i="22" s="1"/>
  <c r="QEQ54" i="22"/>
  <c r="QEQ52" i="22" s="1"/>
  <c r="QDK54" i="22"/>
  <c r="QDK52" i="22" s="1"/>
  <c r="QCE54" i="22"/>
  <c r="QCE52" i="22" s="1"/>
  <c r="QAY54" i="22"/>
  <c r="QAY52" i="22" s="1"/>
  <c r="PZS54" i="22"/>
  <c r="PZS52" i="22" s="1"/>
  <c r="PYM54" i="22"/>
  <c r="PYM52" i="22" s="1"/>
  <c r="PXG54" i="22"/>
  <c r="PXG52" i="22" s="1"/>
  <c r="PWA54" i="22"/>
  <c r="PWA52" i="22" s="1"/>
  <c r="PUU54" i="22"/>
  <c r="PUU52" i="22" s="1"/>
  <c r="PTO54" i="22"/>
  <c r="PTO52" i="22" s="1"/>
  <c r="PSS54" i="22"/>
  <c r="PSS52" i="22" s="1"/>
  <c r="PSC54" i="22"/>
  <c r="PSC52" i="22" s="1"/>
  <c r="PRM54" i="22"/>
  <c r="PRM52" i="22" s="1"/>
  <c r="PQW54" i="22"/>
  <c r="PQW52" i="22" s="1"/>
  <c r="PQG54" i="22"/>
  <c r="PQG52" i="22" s="1"/>
  <c r="PPQ54" i="22"/>
  <c r="PPQ52" i="22" s="1"/>
  <c r="PPA54" i="22"/>
  <c r="PPA52" i="22" s="1"/>
  <c r="POK54" i="22"/>
  <c r="POK52" i="22" s="1"/>
  <c r="PNU54" i="22"/>
  <c r="PNU52" i="22" s="1"/>
  <c r="PNE54" i="22"/>
  <c r="PNE52" i="22" s="1"/>
  <c r="PMO54" i="22"/>
  <c r="PMO52" i="22" s="1"/>
  <c r="PLY54" i="22"/>
  <c r="PLY52" i="22" s="1"/>
  <c r="PLI54" i="22"/>
  <c r="PLI52" i="22" s="1"/>
  <c r="PKS54" i="22"/>
  <c r="PKS52" i="22" s="1"/>
  <c r="PKC54" i="22"/>
  <c r="PKC52" i="22" s="1"/>
  <c r="PJM54" i="22"/>
  <c r="PJM52" i="22" s="1"/>
  <c r="PIW54" i="22"/>
  <c r="PIW52" i="22" s="1"/>
  <c r="PIG54" i="22"/>
  <c r="PIG52" i="22" s="1"/>
  <c r="PHQ54" i="22"/>
  <c r="PHQ52" i="22" s="1"/>
  <c r="PHA54" i="22"/>
  <c r="PHA52" i="22" s="1"/>
  <c r="PGK54" i="22"/>
  <c r="PGK52" i="22" s="1"/>
  <c r="PFU54" i="22"/>
  <c r="PFU52" i="22" s="1"/>
  <c r="PFE54" i="22"/>
  <c r="PFE52" i="22" s="1"/>
  <c r="PEO54" i="22"/>
  <c r="PEO52" i="22" s="1"/>
  <c r="PDY54" i="22"/>
  <c r="PDY52" i="22" s="1"/>
  <c r="PDI54" i="22"/>
  <c r="PDI52" i="22" s="1"/>
  <c r="PCS54" i="22"/>
  <c r="PCS52" i="22" s="1"/>
  <c r="PCC54" i="22"/>
  <c r="PCC52" i="22" s="1"/>
  <c r="PBM54" i="22"/>
  <c r="PBM52" i="22" s="1"/>
  <c r="PAW54" i="22"/>
  <c r="PAW52" i="22" s="1"/>
  <c r="PAG54" i="22"/>
  <c r="PAG52" i="22" s="1"/>
  <c r="OZQ54" i="22"/>
  <c r="OZQ52" i="22" s="1"/>
  <c r="OZA54" i="22"/>
  <c r="OZA52" i="22" s="1"/>
  <c r="OYK54" i="22"/>
  <c r="OYK52" i="22" s="1"/>
  <c r="OXU54" i="22"/>
  <c r="OXU52" i="22" s="1"/>
  <c r="OXE54" i="22"/>
  <c r="OXE52" i="22" s="1"/>
  <c r="OWO54" i="22"/>
  <c r="OWO52" i="22" s="1"/>
  <c r="OVY54" i="22"/>
  <c r="OVY52" i="22" s="1"/>
  <c r="OVI54" i="22"/>
  <c r="OVI52" i="22" s="1"/>
  <c r="OUS54" i="22"/>
  <c r="OUS52" i="22" s="1"/>
  <c r="OUC54" i="22"/>
  <c r="OUC52" i="22" s="1"/>
  <c r="OTM54" i="22"/>
  <c r="OTM52" i="22" s="1"/>
  <c r="OSW54" i="22"/>
  <c r="OSW52" i="22" s="1"/>
  <c r="OSN54" i="22"/>
  <c r="OSN52" i="22" s="1"/>
  <c r="OSF54" i="22"/>
  <c r="OSF52" i="22" s="1"/>
  <c r="ORX54" i="22"/>
  <c r="ORX52" i="22" s="1"/>
  <c r="ORP54" i="22"/>
  <c r="ORP52" i="22" s="1"/>
  <c r="ORH54" i="22"/>
  <c r="ORH52" i="22" s="1"/>
  <c r="OQZ54" i="22"/>
  <c r="OQZ52" i="22" s="1"/>
  <c r="OQR54" i="22"/>
  <c r="OQR52" i="22" s="1"/>
  <c r="OQJ54" i="22"/>
  <c r="OQJ52" i="22" s="1"/>
  <c r="OQB54" i="22"/>
  <c r="OQB52" i="22" s="1"/>
  <c r="OPT54" i="22"/>
  <c r="OPT52" i="22" s="1"/>
  <c r="OPL54" i="22"/>
  <c r="OPL52" i="22" s="1"/>
  <c r="OPD54" i="22"/>
  <c r="OPD52" i="22" s="1"/>
  <c r="OOV54" i="22"/>
  <c r="OOV52" i="22" s="1"/>
  <c r="OON54" i="22"/>
  <c r="OON52" i="22" s="1"/>
  <c r="OOF54" i="22"/>
  <c r="OOF52" i="22" s="1"/>
  <c r="ONX54" i="22"/>
  <c r="ONX52" i="22" s="1"/>
  <c r="ONP54" i="22"/>
  <c r="ONP52" i="22" s="1"/>
  <c r="ONH54" i="22"/>
  <c r="ONH52" i="22" s="1"/>
  <c r="OMZ54" i="22"/>
  <c r="OMZ52" i="22" s="1"/>
  <c r="OMR54" i="22"/>
  <c r="OMR52" i="22" s="1"/>
  <c r="OMJ54" i="22"/>
  <c r="OMJ52" i="22" s="1"/>
  <c r="OMB54" i="22"/>
  <c r="OMB52" i="22" s="1"/>
  <c r="OLT54" i="22"/>
  <c r="OLT52" i="22" s="1"/>
  <c r="OLL54" i="22"/>
  <c r="OLL52" i="22" s="1"/>
  <c r="OLD54" i="22"/>
  <c r="OLD52" i="22" s="1"/>
  <c r="OKV54" i="22"/>
  <c r="OKV52" i="22" s="1"/>
  <c r="OKN54" i="22"/>
  <c r="OKN52" i="22" s="1"/>
  <c r="OKF54" i="22"/>
  <c r="OKF52" i="22" s="1"/>
  <c r="OJX54" i="22"/>
  <c r="OJX52" i="22" s="1"/>
  <c r="OJP54" i="22"/>
  <c r="OJP52" i="22" s="1"/>
  <c r="OJH54" i="22"/>
  <c r="OJH52" i="22" s="1"/>
  <c r="OIZ54" i="22"/>
  <c r="OIZ52" i="22" s="1"/>
  <c r="OIR54" i="22"/>
  <c r="OIR52" i="22" s="1"/>
  <c r="OIJ54" i="22"/>
  <c r="OIJ52" i="22" s="1"/>
  <c r="OIB54" i="22"/>
  <c r="OIB52" i="22" s="1"/>
  <c r="OHT54" i="22"/>
  <c r="OHT52" i="22" s="1"/>
  <c r="OHL54" i="22"/>
  <c r="OHL52" i="22" s="1"/>
  <c r="OHD54" i="22"/>
  <c r="OHD52" i="22" s="1"/>
  <c r="OGV54" i="22"/>
  <c r="OGV52" i="22" s="1"/>
  <c r="OGN54" i="22"/>
  <c r="OGN52" i="22" s="1"/>
  <c r="OGF54" i="22"/>
  <c r="OGF52" i="22" s="1"/>
  <c r="OFX54" i="22"/>
  <c r="OFX52" i="22" s="1"/>
  <c r="OFP54" i="22"/>
  <c r="OFP52" i="22" s="1"/>
  <c r="OFH54" i="22"/>
  <c r="OFH52" i="22" s="1"/>
  <c r="OEZ54" i="22"/>
  <c r="OEZ52" i="22" s="1"/>
  <c r="OER54" i="22"/>
  <c r="OER52" i="22" s="1"/>
  <c r="OEJ54" i="22"/>
  <c r="OEJ52" i="22" s="1"/>
  <c r="OEB54" i="22"/>
  <c r="OEB52" i="22" s="1"/>
  <c r="ODT54" i="22"/>
  <c r="ODT52" i="22" s="1"/>
  <c r="ODL54" i="22"/>
  <c r="ODL52" i="22" s="1"/>
  <c r="ODD54" i="22"/>
  <c r="ODD52" i="22" s="1"/>
  <c r="OCV54" i="22"/>
  <c r="OCV52" i="22" s="1"/>
  <c r="OCN54" i="22"/>
  <c r="OCN52" i="22" s="1"/>
  <c r="OCF54" i="22"/>
  <c r="OCF52" i="22" s="1"/>
  <c r="OBX54" i="22"/>
  <c r="OBX52" i="22" s="1"/>
  <c r="OBP54" i="22"/>
  <c r="OBP52" i="22" s="1"/>
  <c r="OBH54" i="22"/>
  <c r="OBH52" i="22" s="1"/>
  <c r="OAZ54" i="22"/>
  <c r="OAZ52" i="22" s="1"/>
  <c r="OAR54" i="22"/>
  <c r="OAR52" i="22" s="1"/>
  <c r="OAJ54" i="22"/>
  <c r="OAJ52" i="22" s="1"/>
  <c r="OAB54" i="22"/>
  <c r="OAB52" i="22" s="1"/>
  <c r="NZT54" i="22"/>
  <c r="NZT52" i="22" s="1"/>
  <c r="NZL54" i="22"/>
  <c r="NZL52" i="22" s="1"/>
  <c r="NZD54" i="22"/>
  <c r="NZD52" i="22" s="1"/>
  <c r="NYV54" i="22"/>
  <c r="NYV52" i="22" s="1"/>
  <c r="NYN54" i="22"/>
  <c r="NYN52" i="22" s="1"/>
  <c r="NYF54" i="22"/>
  <c r="NYF52" i="22" s="1"/>
  <c r="NXX54" i="22"/>
  <c r="NXX52" i="22" s="1"/>
  <c r="NXP54" i="22"/>
  <c r="NXP52" i="22" s="1"/>
  <c r="NXH54" i="22"/>
  <c r="NXH52" i="22" s="1"/>
  <c r="NWZ54" i="22"/>
  <c r="NWZ52" i="22" s="1"/>
  <c r="NWR54" i="22"/>
  <c r="NWR52" i="22" s="1"/>
  <c r="NWJ54" i="22"/>
  <c r="NWJ52" i="22" s="1"/>
  <c r="NWB54" i="22"/>
  <c r="NWB52" i="22" s="1"/>
  <c r="NVT54" i="22"/>
  <c r="NVT52" i="22" s="1"/>
  <c r="NVL54" i="22"/>
  <c r="NVL52" i="22" s="1"/>
  <c r="NVD54" i="22"/>
  <c r="NVD52" i="22" s="1"/>
  <c r="NUV54" i="22"/>
  <c r="NUV52" i="22" s="1"/>
  <c r="NUN54" i="22"/>
  <c r="NUN52" i="22" s="1"/>
  <c r="NUF54" i="22"/>
  <c r="NUF52" i="22" s="1"/>
  <c r="NTX54" i="22"/>
  <c r="NTX52" i="22" s="1"/>
  <c r="NTP54" i="22"/>
  <c r="NTP52" i="22" s="1"/>
  <c r="NTH54" i="22"/>
  <c r="NTH52" i="22" s="1"/>
  <c r="NSZ54" i="22"/>
  <c r="NSZ52" i="22" s="1"/>
  <c r="NSR54" i="22"/>
  <c r="NSR52" i="22" s="1"/>
  <c r="NSJ54" i="22"/>
  <c r="NSJ52" i="22" s="1"/>
  <c r="NSB54" i="22"/>
  <c r="NSB52" i="22" s="1"/>
  <c r="NRT54" i="22"/>
  <c r="NRT52" i="22" s="1"/>
  <c r="NRL54" i="22"/>
  <c r="NRL52" i="22" s="1"/>
  <c r="NRD54" i="22"/>
  <c r="NRD52" i="22" s="1"/>
  <c r="NQV54" i="22"/>
  <c r="NQV52" i="22" s="1"/>
  <c r="NQN54" i="22"/>
  <c r="NQN52" i="22" s="1"/>
  <c r="NQF54" i="22"/>
  <c r="NQF52" i="22" s="1"/>
  <c r="NPX54" i="22"/>
  <c r="NPX52" i="22" s="1"/>
  <c r="NPP54" i="22"/>
  <c r="NPP52" i="22" s="1"/>
  <c r="NPH54" i="22"/>
  <c r="NPH52" i="22" s="1"/>
  <c r="NOZ54" i="22"/>
  <c r="NOZ52" i="22" s="1"/>
  <c r="NOR54" i="22"/>
  <c r="NOR52" i="22" s="1"/>
  <c r="NOJ54" i="22"/>
  <c r="NOJ52" i="22" s="1"/>
  <c r="NOB54" i="22"/>
  <c r="NOB52" i="22" s="1"/>
  <c r="NNT54" i="22"/>
  <c r="NNT52" i="22" s="1"/>
  <c r="NNL54" i="22"/>
  <c r="NNL52" i="22" s="1"/>
  <c r="NND54" i="22"/>
  <c r="NND52" i="22" s="1"/>
  <c r="NMV54" i="22"/>
  <c r="NMV52" i="22" s="1"/>
  <c r="NMN54" i="22"/>
  <c r="NMN52" i="22" s="1"/>
  <c r="NMF54" i="22"/>
  <c r="NMF52" i="22" s="1"/>
  <c r="NLX54" i="22"/>
  <c r="NLX52" i="22" s="1"/>
  <c r="NLP54" i="22"/>
  <c r="NLP52" i="22" s="1"/>
  <c r="NLH54" i="22"/>
  <c r="NLH52" i="22" s="1"/>
  <c r="NKZ54" i="22"/>
  <c r="NKZ52" i="22" s="1"/>
  <c r="NKR54" i="22"/>
  <c r="NKR52" i="22" s="1"/>
  <c r="NKJ54" i="22"/>
  <c r="NKJ52" i="22" s="1"/>
  <c r="NKB54" i="22"/>
  <c r="NKB52" i="22" s="1"/>
  <c r="NJT54" i="22"/>
  <c r="NJT52" i="22" s="1"/>
  <c r="NJL54" i="22"/>
  <c r="NJL52" i="22" s="1"/>
  <c r="NJD54" i="22"/>
  <c r="NJD52" i="22" s="1"/>
  <c r="NIV54" i="22"/>
  <c r="NIV52" i="22" s="1"/>
  <c r="NIN54" i="22"/>
  <c r="NIN52" i="22" s="1"/>
  <c r="NIF54" i="22"/>
  <c r="NIF52" i="22" s="1"/>
  <c r="NHX54" i="22"/>
  <c r="NHX52" i="22" s="1"/>
  <c r="NHP54" i="22"/>
  <c r="NHP52" i="22" s="1"/>
  <c r="NHH54" i="22"/>
  <c r="NHH52" i="22" s="1"/>
  <c r="NGZ54" i="22"/>
  <c r="NGZ52" i="22" s="1"/>
  <c r="NGR54" i="22"/>
  <c r="NGR52" i="22" s="1"/>
  <c r="NGJ54" i="22"/>
  <c r="NGJ52" i="22" s="1"/>
  <c r="NGB54" i="22"/>
  <c r="NGB52" i="22" s="1"/>
  <c r="NFT54" i="22"/>
  <c r="NFT52" i="22" s="1"/>
  <c r="NFL54" i="22"/>
  <c r="NFL52" i="22" s="1"/>
  <c r="NFD54" i="22"/>
  <c r="NFD52" i="22" s="1"/>
  <c r="NEV54" i="22"/>
  <c r="NEV52" i="22" s="1"/>
  <c r="NEN54" i="22"/>
  <c r="NEN52" i="22" s="1"/>
  <c r="NEF54" i="22"/>
  <c r="NEF52" i="22" s="1"/>
  <c r="NDX54" i="22"/>
  <c r="NDX52" i="22" s="1"/>
  <c r="NDP54" i="22"/>
  <c r="NDP52" i="22" s="1"/>
  <c r="NDH54" i="22"/>
  <c r="NDH52" i="22" s="1"/>
  <c r="NCZ54" i="22"/>
  <c r="NCZ52" i="22" s="1"/>
  <c r="NCR54" i="22"/>
  <c r="NCR52" i="22" s="1"/>
  <c r="NCJ54" i="22"/>
  <c r="NCJ52" i="22" s="1"/>
  <c r="NCB54" i="22"/>
  <c r="NCB52" i="22" s="1"/>
  <c r="NBT54" i="22"/>
  <c r="NBT52" i="22" s="1"/>
  <c r="NBL54" i="22"/>
  <c r="NBL52" i="22" s="1"/>
  <c r="NBD54" i="22"/>
  <c r="NBD52" i="22" s="1"/>
  <c r="NAV54" i="22"/>
  <c r="NAV52" i="22" s="1"/>
  <c r="NAN54" i="22"/>
  <c r="NAN52" i="22" s="1"/>
  <c r="NAF54" i="22"/>
  <c r="NAF52" i="22" s="1"/>
  <c r="MZX54" i="22"/>
  <c r="MZX52" i="22" s="1"/>
  <c r="MZP54" i="22"/>
  <c r="MZP52" i="22" s="1"/>
  <c r="MZH54" i="22"/>
  <c r="MZH52" i="22" s="1"/>
  <c r="MYZ54" i="22"/>
  <c r="MYZ52" i="22" s="1"/>
  <c r="MYR54" i="22"/>
  <c r="MYR52" i="22" s="1"/>
  <c r="MYJ54" i="22"/>
  <c r="MYJ52" i="22" s="1"/>
  <c r="MYB54" i="22"/>
  <c r="MYB52" i="22" s="1"/>
  <c r="MXT54" i="22"/>
  <c r="MXT52" i="22" s="1"/>
  <c r="MXL54" i="22"/>
  <c r="MXL52" i="22" s="1"/>
  <c r="MXD54" i="22"/>
  <c r="MXD52" i="22" s="1"/>
  <c r="MWV54" i="22"/>
  <c r="MWV52" i="22" s="1"/>
  <c r="MWN54" i="22"/>
  <c r="MWN52" i="22" s="1"/>
  <c r="MWF54" i="22"/>
  <c r="MWF52" i="22" s="1"/>
  <c r="MVX54" i="22"/>
  <c r="MVX52" i="22" s="1"/>
  <c r="MVP54" i="22"/>
  <c r="MVP52" i="22" s="1"/>
  <c r="MVH54" i="22"/>
  <c r="MVH52" i="22" s="1"/>
  <c r="MUZ54" i="22"/>
  <c r="MUZ52" i="22" s="1"/>
  <c r="MUR54" i="22"/>
  <c r="MUR52" i="22" s="1"/>
  <c r="MUJ54" i="22"/>
  <c r="MUJ52" i="22" s="1"/>
  <c r="MUB54" i="22"/>
  <c r="MUB52" i="22" s="1"/>
  <c r="MTT54" i="22"/>
  <c r="MTT52" i="22" s="1"/>
  <c r="MTL54" i="22"/>
  <c r="MTL52" i="22" s="1"/>
  <c r="MTD54" i="22"/>
  <c r="MTD52" i="22" s="1"/>
  <c r="MSV54" i="22"/>
  <c r="MSV52" i="22" s="1"/>
  <c r="MSN54" i="22"/>
  <c r="MSN52" i="22" s="1"/>
  <c r="MSF54" i="22"/>
  <c r="MSF52" i="22" s="1"/>
  <c r="MRX54" i="22"/>
  <c r="MRX52" i="22" s="1"/>
  <c r="MRP54" i="22"/>
  <c r="MRP52" i="22" s="1"/>
  <c r="MRH54" i="22"/>
  <c r="MRH52" i="22" s="1"/>
  <c r="MQZ54" i="22"/>
  <c r="MQZ52" i="22" s="1"/>
  <c r="MQR54" i="22"/>
  <c r="MQR52" i="22" s="1"/>
  <c r="MQJ54" i="22"/>
  <c r="MQJ52" i="22" s="1"/>
  <c r="MQB54" i="22"/>
  <c r="MQB52" i="22" s="1"/>
  <c r="MPT54" i="22"/>
  <c r="MPT52" i="22" s="1"/>
  <c r="MPL54" i="22"/>
  <c r="MPL52" i="22" s="1"/>
  <c r="MPD54" i="22"/>
  <c r="MPD52" i="22" s="1"/>
  <c r="MOV54" i="22"/>
  <c r="MOV52" i="22" s="1"/>
  <c r="MON54" i="22"/>
  <c r="MON52" i="22" s="1"/>
  <c r="MOF54" i="22"/>
  <c r="MOF52" i="22" s="1"/>
  <c r="MNX54" i="22"/>
  <c r="MNX52" i="22" s="1"/>
  <c r="MNP54" i="22"/>
  <c r="MNP52" i="22" s="1"/>
  <c r="MNH54" i="22"/>
  <c r="MNH52" i="22" s="1"/>
  <c r="MMZ54" i="22"/>
  <c r="MMZ52" i="22" s="1"/>
  <c r="MMR54" i="22"/>
  <c r="MMR52" i="22" s="1"/>
  <c r="MMJ54" i="22"/>
  <c r="MMJ52" i="22" s="1"/>
  <c r="MMB54" i="22"/>
  <c r="MMB52" i="22" s="1"/>
  <c r="MLT54" i="22"/>
  <c r="MLT52" i="22" s="1"/>
  <c r="MLL54" i="22"/>
  <c r="MLL52" i="22" s="1"/>
  <c r="MLD54" i="22"/>
  <c r="MLD52" i="22" s="1"/>
  <c r="MKV54" i="22"/>
  <c r="MKV52" i="22" s="1"/>
  <c r="MKN54" i="22"/>
  <c r="MKN52" i="22" s="1"/>
  <c r="MKF54" i="22"/>
  <c r="MKF52" i="22" s="1"/>
  <c r="MJX54" i="22"/>
  <c r="MJX52" i="22" s="1"/>
  <c r="MJP54" i="22"/>
  <c r="MJP52" i="22" s="1"/>
  <c r="MJH54" i="22"/>
  <c r="MJH52" i="22" s="1"/>
  <c r="MIZ54" i="22"/>
  <c r="MIZ52" i="22" s="1"/>
  <c r="MIR54" i="22"/>
  <c r="MIR52" i="22" s="1"/>
  <c r="MIJ54" i="22"/>
  <c r="MIJ52" i="22" s="1"/>
  <c r="MIB54" i="22"/>
  <c r="MIB52" i="22" s="1"/>
  <c r="MHT54" i="22"/>
  <c r="MHT52" i="22" s="1"/>
  <c r="MHL54" i="22"/>
  <c r="MHL52" i="22" s="1"/>
  <c r="MHD54" i="22"/>
  <c r="MHD52" i="22" s="1"/>
  <c r="MGV54" i="22"/>
  <c r="MGV52" i="22" s="1"/>
  <c r="MGN54" i="22"/>
  <c r="MGN52" i="22" s="1"/>
  <c r="MGF54" i="22"/>
  <c r="MGF52" i="22" s="1"/>
  <c r="MFX54" i="22"/>
  <c r="MFX52" i="22" s="1"/>
  <c r="MFP54" i="22"/>
  <c r="MFP52" i="22" s="1"/>
  <c r="MFH54" i="22"/>
  <c r="MFH52" i="22" s="1"/>
  <c r="MEZ54" i="22"/>
  <c r="MEZ52" i="22" s="1"/>
  <c r="MER54" i="22"/>
  <c r="MER52" i="22" s="1"/>
  <c r="MEJ54" i="22"/>
  <c r="MEJ52" i="22" s="1"/>
  <c r="MEB54" i="22"/>
  <c r="MEB52" i="22" s="1"/>
  <c r="MDT54" i="22"/>
  <c r="MDT52" i="22" s="1"/>
  <c r="MDL54" i="22"/>
  <c r="MDL52" i="22" s="1"/>
  <c r="MDD54" i="22"/>
  <c r="MDD52" i="22" s="1"/>
  <c r="MCV54" i="22"/>
  <c r="MCV52" i="22" s="1"/>
  <c r="MCN54" i="22"/>
  <c r="MCN52" i="22" s="1"/>
  <c r="MCF54" i="22"/>
  <c r="MCF52" i="22" s="1"/>
  <c r="MBX54" i="22"/>
  <c r="MBX52" i="22" s="1"/>
  <c r="MBP54" i="22"/>
  <c r="MBP52" i="22" s="1"/>
  <c r="MBH54" i="22"/>
  <c r="MBH52" i="22" s="1"/>
  <c r="MAZ54" i="22"/>
  <c r="MAZ52" i="22" s="1"/>
  <c r="MAR54" i="22"/>
  <c r="MAR52" i="22" s="1"/>
  <c r="MAJ54" i="22"/>
  <c r="MAJ52" i="22" s="1"/>
  <c r="MAB54" i="22"/>
  <c r="MAB52" i="22" s="1"/>
  <c r="LZT54" i="22"/>
  <c r="LZT52" i="22" s="1"/>
  <c r="LZL54" i="22"/>
  <c r="LZL52" i="22" s="1"/>
  <c r="LZD54" i="22"/>
  <c r="LZD52" i="22" s="1"/>
  <c r="LYV54" i="22"/>
  <c r="LYV52" i="22" s="1"/>
  <c r="LYN54" i="22"/>
  <c r="LYN52" i="22" s="1"/>
  <c r="UGX54" i="22"/>
  <c r="UGX52" i="22" s="1"/>
  <c r="TFZ54" i="22"/>
  <c r="TFZ52" i="22" s="1"/>
  <c r="SWD54" i="22"/>
  <c r="SWD52" i="22" s="1"/>
  <c r="SPY54" i="22"/>
  <c r="SPY52" i="22" s="1"/>
  <c r="SLA54" i="22"/>
  <c r="SLA52" i="22" s="1"/>
  <c r="SGH54" i="22"/>
  <c r="SGH52" i="22" s="1"/>
  <c r="SDV54" i="22"/>
  <c r="SDV52" i="22" s="1"/>
  <c r="SBJ54" i="22"/>
  <c r="SBJ52" i="22" s="1"/>
  <c r="RYX54" i="22"/>
  <c r="RYX52" i="22" s="1"/>
  <c r="RWL54" i="22"/>
  <c r="RWL52" i="22" s="1"/>
  <c r="RTZ54" i="22"/>
  <c r="RTZ52" i="22" s="1"/>
  <c r="RRN54" i="22"/>
  <c r="RRN52" i="22" s="1"/>
  <c r="RPB54" i="22"/>
  <c r="RPB52" i="22" s="1"/>
  <c r="RMP54" i="22"/>
  <c r="RMP52" i="22" s="1"/>
  <c r="RKD54" i="22"/>
  <c r="RKD52" i="22" s="1"/>
  <c r="RHR54" i="22"/>
  <c r="RHR52" i="22" s="1"/>
  <c r="RFF54" i="22"/>
  <c r="RFF52" i="22" s="1"/>
  <c r="RCT54" i="22"/>
  <c r="RCT52" i="22" s="1"/>
  <c r="RAH54" i="22"/>
  <c r="RAH52" i="22" s="1"/>
  <c r="QXV54" i="22"/>
  <c r="QXV52" i="22" s="1"/>
  <c r="QVJ54" i="22"/>
  <c r="QVJ52" i="22" s="1"/>
  <c r="QTC54" i="22"/>
  <c r="QTC52" i="22" s="1"/>
  <c r="QRW54" i="22"/>
  <c r="QRW52" i="22" s="1"/>
  <c r="QQQ54" i="22"/>
  <c r="QQQ52" i="22" s="1"/>
  <c r="QPK54" i="22"/>
  <c r="QPK52" i="22" s="1"/>
  <c r="QOE54" i="22"/>
  <c r="QOE52" i="22" s="1"/>
  <c r="QMY54" i="22"/>
  <c r="QMY52" i="22" s="1"/>
  <c r="QLS54" i="22"/>
  <c r="QLS52" i="22" s="1"/>
  <c r="QKM54" i="22"/>
  <c r="QKM52" i="22" s="1"/>
  <c r="QJG54" i="22"/>
  <c r="QJG52" i="22" s="1"/>
  <c r="QIA54" i="22"/>
  <c r="QIA52" i="22" s="1"/>
  <c r="QGU54" i="22"/>
  <c r="QGU52" i="22" s="1"/>
  <c r="QFO54" i="22"/>
  <c r="QFO52" i="22" s="1"/>
  <c r="QEI54" i="22"/>
  <c r="QEI52" i="22" s="1"/>
  <c r="QDC54" i="22"/>
  <c r="QDC52" i="22" s="1"/>
  <c r="QBW54" i="22"/>
  <c r="QBW52" i="22" s="1"/>
  <c r="QAQ54" i="22"/>
  <c r="QAQ52" i="22" s="1"/>
  <c r="PZK54" i="22"/>
  <c r="PZK52" i="22" s="1"/>
  <c r="PYE54" i="22"/>
  <c r="PYE52" i="22" s="1"/>
  <c r="PWY54" i="22"/>
  <c r="PWY52" i="22" s="1"/>
  <c r="PVS54" i="22"/>
  <c r="PVS52" i="22" s="1"/>
  <c r="PUM54" i="22"/>
  <c r="PUM52" i="22" s="1"/>
  <c r="PTG54" i="22"/>
  <c r="PTG52" i="22" s="1"/>
  <c r="PSO54" i="22"/>
  <c r="PSO52" i="22" s="1"/>
  <c r="PRY54" i="22"/>
  <c r="PRY52" i="22" s="1"/>
  <c r="PRI54" i="22"/>
  <c r="PRI52" i="22" s="1"/>
  <c r="PQS54" i="22"/>
  <c r="PQS52" i="22" s="1"/>
  <c r="PQC54" i="22"/>
  <c r="PQC52" i="22" s="1"/>
  <c r="PPM54" i="22"/>
  <c r="PPM52" i="22" s="1"/>
  <c r="POW54" i="22"/>
  <c r="POW52" i="22" s="1"/>
  <c r="POG54" i="22"/>
  <c r="POG52" i="22" s="1"/>
  <c r="PNQ54" i="22"/>
  <c r="PNQ52" i="22" s="1"/>
  <c r="PNA54" i="22"/>
  <c r="PNA52" i="22" s="1"/>
  <c r="PMK54" i="22"/>
  <c r="PMK52" i="22" s="1"/>
  <c r="PLU54" i="22"/>
  <c r="PLU52" i="22" s="1"/>
  <c r="PLE54" i="22"/>
  <c r="PLE52" i="22" s="1"/>
  <c r="PKO54" i="22"/>
  <c r="PKO52" i="22" s="1"/>
  <c r="PJY54" i="22"/>
  <c r="PJY52" i="22" s="1"/>
  <c r="PJI54" i="22"/>
  <c r="PJI52" i="22" s="1"/>
  <c r="PIS54" i="22"/>
  <c r="PIS52" i="22" s="1"/>
  <c r="PIC54" i="22"/>
  <c r="PIC52" i="22" s="1"/>
  <c r="PHM54" i="22"/>
  <c r="PHM52" i="22" s="1"/>
  <c r="PGW54" i="22"/>
  <c r="PGW52" i="22" s="1"/>
  <c r="PGG54" i="22"/>
  <c r="PGG52" i="22" s="1"/>
  <c r="PFQ54" i="22"/>
  <c r="PFQ52" i="22" s="1"/>
  <c r="PFA54" i="22"/>
  <c r="PFA52" i="22" s="1"/>
  <c r="PEK54" i="22"/>
  <c r="PEK52" i="22" s="1"/>
  <c r="PDU54" i="22"/>
  <c r="PDU52" i="22" s="1"/>
  <c r="PDE54" i="22"/>
  <c r="PDE52" i="22" s="1"/>
  <c r="PCO54" i="22"/>
  <c r="PCO52" i="22" s="1"/>
  <c r="PBY54" i="22"/>
  <c r="PBY52" i="22" s="1"/>
  <c r="PBI54" i="22"/>
  <c r="PBI52" i="22" s="1"/>
  <c r="PAS54" i="22"/>
  <c r="PAS52" i="22" s="1"/>
  <c r="PAC54" i="22"/>
  <c r="PAC52" i="22" s="1"/>
  <c r="OZM54" i="22"/>
  <c r="OZM52" i="22" s="1"/>
  <c r="OYW54" i="22"/>
  <c r="OYW52" i="22" s="1"/>
  <c r="OYG54" i="22"/>
  <c r="OYG52" i="22" s="1"/>
  <c r="OXQ54" i="22"/>
  <c r="OXQ52" i="22" s="1"/>
  <c r="OXA54" i="22"/>
  <c r="OXA52" i="22" s="1"/>
  <c r="OWK54" i="22"/>
  <c r="OWK52" i="22" s="1"/>
  <c r="OVU54" i="22"/>
  <c r="OVU52" i="22" s="1"/>
  <c r="OVE54" i="22"/>
  <c r="OVE52" i="22" s="1"/>
  <c r="OUO54" i="22"/>
  <c r="OUO52" i="22" s="1"/>
  <c r="OTY54" i="22"/>
  <c r="OTY52" i="22" s="1"/>
  <c r="OTI54" i="22"/>
  <c r="OTI52" i="22" s="1"/>
  <c r="OST54" i="22"/>
  <c r="OST52" i="22" s="1"/>
  <c r="OSL54" i="22"/>
  <c r="OSL52" i="22" s="1"/>
  <c r="OSD54" i="22"/>
  <c r="OSD52" i="22" s="1"/>
  <c r="ORV54" i="22"/>
  <c r="ORV52" i="22" s="1"/>
  <c r="ORN54" i="22"/>
  <c r="ORN52" i="22" s="1"/>
  <c r="ORF54" i="22"/>
  <c r="ORF52" i="22" s="1"/>
  <c r="OQX54" i="22"/>
  <c r="OQX52" i="22" s="1"/>
  <c r="OQP54" i="22"/>
  <c r="OQP52" i="22" s="1"/>
  <c r="OQH54" i="22"/>
  <c r="OQH52" i="22" s="1"/>
  <c r="OPZ54" i="22"/>
  <c r="OPZ52" i="22" s="1"/>
  <c r="OPR54" i="22"/>
  <c r="OPR52" i="22" s="1"/>
  <c r="OPJ54" i="22"/>
  <c r="OPJ52" i="22" s="1"/>
  <c r="OPB54" i="22"/>
  <c r="OPB52" i="22" s="1"/>
  <c r="OOT54" i="22"/>
  <c r="OOT52" i="22" s="1"/>
  <c r="OOL54" i="22"/>
  <c r="OOL52" i="22" s="1"/>
  <c r="OOD54" i="22"/>
  <c r="OOD52" i="22" s="1"/>
  <c r="ONV54" i="22"/>
  <c r="ONV52" i="22" s="1"/>
  <c r="ONN54" i="22"/>
  <c r="ONN52" i="22" s="1"/>
  <c r="ONF54" i="22"/>
  <c r="ONF52" i="22" s="1"/>
  <c r="OMX54" i="22"/>
  <c r="OMX52" i="22" s="1"/>
  <c r="OMP54" i="22"/>
  <c r="OMP52" i="22" s="1"/>
  <c r="OMH54" i="22"/>
  <c r="OMH52" i="22" s="1"/>
  <c r="OLZ54" i="22"/>
  <c r="OLZ52" i="22" s="1"/>
  <c r="OLR54" i="22"/>
  <c r="OLR52" i="22" s="1"/>
  <c r="OLJ54" i="22"/>
  <c r="OLJ52" i="22" s="1"/>
  <c r="OLB54" i="22"/>
  <c r="OLB52" i="22" s="1"/>
  <c r="OKT54" i="22"/>
  <c r="OKT52" i="22" s="1"/>
  <c r="OKL54" i="22"/>
  <c r="OKL52" i="22" s="1"/>
  <c r="OKD54" i="22"/>
  <c r="OKD52" i="22" s="1"/>
  <c r="OJV54" i="22"/>
  <c r="OJV52" i="22" s="1"/>
  <c r="OJN54" i="22"/>
  <c r="OJN52" i="22" s="1"/>
  <c r="OJF54" i="22"/>
  <c r="OJF52" i="22" s="1"/>
  <c r="OIX54" i="22"/>
  <c r="OIX52" i="22" s="1"/>
  <c r="OIP54" i="22"/>
  <c r="OIP52" i="22" s="1"/>
  <c r="OIH54" i="22"/>
  <c r="OIH52" i="22" s="1"/>
  <c r="OHZ54" i="22"/>
  <c r="OHZ52" i="22" s="1"/>
  <c r="OHR54" i="22"/>
  <c r="OHR52" i="22" s="1"/>
  <c r="OHJ54" i="22"/>
  <c r="OHJ52" i="22" s="1"/>
  <c r="OHB54" i="22"/>
  <c r="OHB52" i="22" s="1"/>
  <c r="OGT54" i="22"/>
  <c r="OGT52" i="22" s="1"/>
  <c r="OGL54" i="22"/>
  <c r="OGL52" i="22" s="1"/>
  <c r="OGD54" i="22"/>
  <c r="OGD52" i="22" s="1"/>
  <c r="OFV54" i="22"/>
  <c r="OFV52" i="22" s="1"/>
  <c r="OFN54" i="22"/>
  <c r="OFN52" i="22" s="1"/>
  <c r="OFF54" i="22"/>
  <c r="OFF52" i="22" s="1"/>
  <c r="OEX54" i="22"/>
  <c r="OEX52" i="22" s="1"/>
  <c r="OEP54" i="22"/>
  <c r="OEP52" i="22" s="1"/>
  <c r="OEH54" i="22"/>
  <c r="OEH52" i="22" s="1"/>
  <c r="ODZ54" i="22"/>
  <c r="ODZ52" i="22" s="1"/>
  <c r="ODR54" i="22"/>
  <c r="ODR52" i="22" s="1"/>
  <c r="ODJ54" i="22"/>
  <c r="ODJ52" i="22" s="1"/>
  <c r="ODB54" i="22"/>
  <c r="ODB52" i="22" s="1"/>
  <c r="OCT54" i="22"/>
  <c r="OCT52" i="22" s="1"/>
  <c r="OCL54" i="22"/>
  <c r="OCL52" i="22" s="1"/>
  <c r="OCD54" i="22"/>
  <c r="OCD52" i="22" s="1"/>
  <c r="OBV54" i="22"/>
  <c r="OBV52" i="22" s="1"/>
  <c r="OBN54" i="22"/>
  <c r="OBN52" i="22" s="1"/>
  <c r="OBF54" i="22"/>
  <c r="OBF52" i="22" s="1"/>
  <c r="OAX54" i="22"/>
  <c r="OAX52" i="22" s="1"/>
  <c r="OAP54" i="22"/>
  <c r="OAP52" i="22" s="1"/>
  <c r="OAH54" i="22"/>
  <c r="OAH52" i="22" s="1"/>
  <c r="NZZ54" i="22"/>
  <c r="NZZ52" i="22" s="1"/>
  <c r="NZR54" i="22"/>
  <c r="NZR52" i="22" s="1"/>
  <c r="NZJ54" i="22"/>
  <c r="NZJ52" i="22" s="1"/>
  <c r="NZB54" i="22"/>
  <c r="NZB52" i="22" s="1"/>
  <c r="NYT54" i="22"/>
  <c r="NYT52" i="22" s="1"/>
  <c r="NYL54" i="22"/>
  <c r="NYL52" i="22" s="1"/>
  <c r="NYD54" i="22"/>
  <c r="NYD52" i="22" s="1"/>
  <c r="NXV54" i="22"/>
  <c r="NXV52" i="22" s="1"/>
  <c r="NXN54" i="22"/>
  <c r="NXN52" i="22" s="1"/>
  <c r="NXF54" i="22"/>
  <c r="NXF52" i="22" s="1"/>
  <c r="NWX54" i="22"/>
  <c r="NWX52" i="22" s="1"/>
  <c r="NWP54" i="22"/>
  <c r="NWP52" i="22" s="1"/>
  <c r="NWH54" i="22"/>
  <c r="NWH52" i="22" s="1"/>
  <c r="NVZ54" i="22"/>
  <c r="NVZ52" i="22" s="1"/>
  <c r="NVR54" i="22"/>
  <c r="NVR52" i="22" s="1"/>
  <c r="NVJ54" i="22"/>
  <c r="NVJ52" i="22" s="1"/>
  <c r="NVB54" i="22"/>
  <c r="NVB52" i="22" s="1"/>
  <c r="NUT54" i="22"/>
  <c r="NUT52" i="22" s="1"/>
  <c r="NUL54" i="22"/>
  <c r="NUL52" i="22" s="1"/>
  <c r="NUD54" i="22"/>
  <c r="NUD52" i="22" s="1"/>
  <c r="NTV54" i="22"/>
  <c r="NTV52" i="22" s="1"/>
  <c r="NTN54" i="22"/>
  <c r="NTN52" i="22" s="1"/>
  <c r="NTF54" i="22"/>
  <c r="NTF52" i="22" s="1"/>
  <c r="NSX54" i="22"/>
  <c r="NSX52" i="22" s="1"/>
  <c r="NSP54" i="22"/>
  <c r="NSP52" i="22" s="1"/>
  <c r="NSH54" i="22"/>
  <c r="NSH52" i="22" s="1"/>
  <c r="NRZ54" i="22"/>
  <c r="NRZ52" i="22" s="1"/>
  <c r="NRR54" i="22"/>
  <c r="NRR52" i="22" s="1"/>
  <c r="NRJ54" i="22"/>
  <c r="NRJ52" i="22" s="1"/>
  <c r="NRB54" i="22"/>
  <c r="NRB52" i="22" s="1"/>
  <c r="NQT54" i="22"/>
  <c r="NQT52" i="22" s="1"/>
  <c r="NQL54" i="22"/>
  <c r="NQL52" i="22" s="1"/>
  <c r="NQD54" i="22"/>
  <c r="NQD52" i="22" s="1"/>
  <c r="NPV54" i="22"/>
  <c r="NPV52" i="22" s="1"/>
  <c r="NPN54" i="22"/>
  <c r="NPN52" i="22" s="1"/>
  <c r="NPF54" i="22"/>
  <c r="NPF52" i="22" s="1"/>
  <c r="NOX54" i="22"/>
  <c r="NOX52" i="22" s="1"/>
  <c r="NOP54" i="22"/>
  <c r="NOP52" i="22" s="1"/>
  <c r="NOH54" i="22"/>
  <c r="NOH52" i="22" s="1"/>
  <c r="NNZ54" i="22"/>
  <c r="NNZ52" i="22" s="1"/>
  <c r="NNR54" i="22"/>
  <c r="NNR52" i="22" s="1"/>
  <c r="NNJ54" i="22"/>
  <c r="NNJ52" i="22" s="1"/>
  <c r="NNB54" i="22"/>
  <c r="NNB52" i="22" s="1"/>
  <c r="NMT54" i="22"/>
  <c r="NMT52" i="22" s="1"/>
  <c r="NML54" i="22"/>
  <c r="NML52" i="22" s="1"/>
  <c r="NMD54" i="22"/>
  <c r="NMD52" i="22" s="1"/>
  <c r="NLV54" i="22"/>
  <c r="NLV52" i="22" s="1"/>
  <c r="NLN54" i="22"/>
  <c r="NLN52" i="22" s="1"/>
  <c r="NLF54" i="22"/>
  <c r="NLF52" i="22" s="1"/>
  <c r="NKX54" i="22"/>
  <c r="NKX52" i="22" s="1"/>
  <c r="NKP54" i="22"/>
  <c r="NKP52" i="22" s="1"/>
  <c r="NKH54" i="22"/>
  <c r="NKH52" i="22" s="1"/>
  <c r="NJZ54" i="22"/>
  <c r="NJZ52" i="22" s="1"/>
  <c r="NJR54" i="22"/>
  <c r="NJR52" i="22" s="1"/>
  <c r="NJJ54" i="22"/>
  <c r="NJJ52" i="22" s="1"/>
  <c r="NJB54" i="22"/>
  <c r="NJB52" i="22" s="1"/>
  <c r="NIT54" i="22"/>
  <c r="NIT52" i="22" s="1"/>
  <c r="NIL54" i="22"/>
  <c r="NIL52" i="22" s="1"/>
  <c r="NID54" i="22"/>
  <c r="NID52" i="22" s="1"/>
  <c r="NHV54" i="22"/>
  <c r="NHV52" i="22" s="1"/>
  <c r="NHN54" i="22"/>
  <c r="NHN52" i="22" s="1"/>
  <c r="NHF54" i="22"/>
  <c r="NHF52" i="22" s="1"/>
  <c r="NGX54" i="22"/>
  <c r="NGX52" i="22" s="1"/>
  <c r="NGP54" i="22"/>
  <c r="NGP52" i="22" s="1"/>
  <c r="NGH54" i="22"/>
  <c r="NGH52" i="22" s="1"/>
  <c r="NFZ54" i="22"/>
  <c r="NFZ52" i="22" s="1"/>
  <c r="NFR54" i="22"/>
  <c r="NFR52" i="22" s="1"/>
  <c r="NFJ54" i="22"/>
  <c r="NFJ52" i="22" s="1"/>
  <c r="NFB54" i="22"/>
  <c r="NFB52" i="22" s="1"/>
  <c r="NET54" i="22"/>
  <c r="NET52" i="22" s="1"/>
  <c r="NEL54" i="22"/>
  <c r="NEL52" i="22" s="1"/>
  <c r="NED54" i="22"/>
  <c r="NED52" i="22" s="1"/>
  <c r="NDV54" i="22"/>
  <c r="NDV52" i="22" s="1"/>
  <c r="NDN54" i="22"/>
  <c r="NDN52" i="22" s="1"/>
  <c r="NDF54" i="22"/>
  <c r="NDF52" i="22" s="1"/>
  <c r="NCX54" i="22"/>
  <c r="NCX52" i="22" s="1"/>
  <c r="NCP54" i="22"/>
  <c r="NCP52" i="22" s="1"/>
  <c r="NCH54" i="22"/>
  <c r="NCH52" i="22" s="1"/>
  <c r="NBZ54" i="22"/>
  <c r="NBZ52" i="22" s="1"/>
  <c r="NBR54" i="22"/>
  <c r="NBR52" i="22" s="1"/>
  <c r="NBJ54" i="22"/>
  <c r="NBJ52" i="22" s="1"/>
  <c r="NBB54" i="22"/>
  <c r="NBB52" i="22" s="1"/>
  <c r="NAT54" i="22"/>
  <c r="NAT52" i="22" s="1"/>
  <c r="NAL54" i="22"/>
  <c r="NAL52" i="22" s="1"/>
  <c r="NAD54" i="22"/>
  <c r="NAD52" i="22" s="1"/>
  <c r="MZV54" i="22"/>
  <c r="MZV52" i="22" s="1"/>
  <c r="MZN54" i="22"/>
  <c r="MZN52" i="22" s="1"/>
  <c r="MZF54" i="22"/>
  <c r="MZF52" i="22" s="1"/>
  <c r="MYX54" i="22"/>
  <c r="MYX52" i="22" s="1"/>
  <c r="MYP54" i="22"/>
  <c r="MYP52" i="22" s="1"/>
  <c r="MYH54" i="22"/>
  <c r="MYH52" i="22" s="1"/>
  <c r="MXZ54" i="22"/>
  <c r="MXZ52" i="22" s="1"/>
  <c r="MXR54" i="22"/>
  <c r="MXR52" i="22" s="1"/>
  <c r="MXJ54" i="22"/>
  <c r="MXJ52" i="22" s="1"/>
  <c r="MXB54" i="22"/>
  <c r="MXB52" i="22" s="1"/>
  <c r="MWT54" i="22"/>
  <c r="MWT52" i="22" s="1"/>
  <c r="MWL54" i="22"/>
  <c r="MWL52" i="22" s="1"/>
  <c r="MWD54" i="22"/>
  <c r="MWD52" i="22" s="1"/>
  <c r="MVV54" i="22"/>
  <c r="MVV52" i="22" s="1"/>
  <c r="MVN54" i="22"/>
  <c r="MVN52" i="22" s="1"/>
  <c r="MVF54" i="22"/>
  <c r="MVF52" i="22" s="1"/>
  <c r="MUX54" i="22"/>
  <c r="MUX52" i="22" s="1"/>
  <c r="MUP54" i="22"/>
  <c r="MUP52" i="22" s="1"/>
  <c r="MUH54" i="22"/>
  <c r="MUH52" i="22" s="1"/>
  <c r="MTZ54" i="22"/>
  <c r="MTZ52" i="22" s="1"/>
  <c r="MTR54" i="22"/>
  <c r="MTR52" i="22" s="1"/>
  <c r="MTJ54" i="22"/>
  <c r="MTJ52" i="22" s="1"/>
  <c r="MTB54" i="22"/>
  <c r="MTB52" i="22" s="1"/>
  <c r="MST54" i="22"/>
  <c r="MST52" i="22" s="1"/>
  <c r="MSL54" i="22"/>
  <c r="MSL52" i="22" s="1"/>
  <c r="MSD54" i="22"/>
  <c r="MSD52" i="22" s="1"/>
  <c r="MRV54" i="22"/>
  <c r="MRV52" i="22" s="1"/>
  <c r="MRN54" i="22"/>
  <c r="MRN52" i="22" s="1"/>
  <c r="MRF54" i="22"/>
  <c r="MRF52" i="22" s="1"/>
  <c r="MQX54" i="22"/>
  <c r="MQX52" i="22" s="1"/>
  <c r="MQP54" i="22"/>
  <c r="MQP52" i="22" s="1"/>
  <c r="MQH54" i="22"/>
  <c r="MQH52" i="22" s="1"/>
  <c r="MPZ54" i="22"/>
  <c r="MPZ52" i="22" s="1"/>
  <c r="MPR54" i="22"/>
  <c r="MPR52" i="22" s="1"/>
  <c r="MPJ54" i="22"/>
  <c r="MPJ52" i="22" s="1"/>
  <c r="MPB54" i="22"/>
  <c r="MPB52" i="22" s="1"/>
  <c r="MOT54" i="22"/>
  <c r="MOT52" i="22" s="1"/>
  <c r="MOL54" i="22"/>
  <c r="MOL52" i="22" s="1"/>
  <c r="MOD54" i="22"/>
  <c r="MOD52" i="22" s="1"/>
  <c r="MNV54" i="22"/>
  <c r="MNV52" i="22" s="1"/>
  <c r="MNN54" i="22"/>
  <c r="MNN52" i="22" s="1"/>
  <c r="MNF54" i="22"/>
  <c r="MNF52" i="22" s="1"/>
  <c r="MMX54" i="22"/>
  <c r="MMX52" i="22" s="1"/>
  <c r="MMP54" i="22"/>
  <c r="MMP52" i="22" s="1"/>
  <c r="MMH54" i="22"/>
  <c r="MMH52" i="22" s="1"/>
  <c r="MLZ54" i="22"/>
  <c r="MLZ52" i="22" s="1"/>
  <c r="MLR54" i="22"/>
  <c r="MLR52" i="22" s="1"/>
  <c r="MLJ54" i="22"/>
  <c r="MLJ52" i="22" s="1"/>
  <c r="MLB54" i="22"/>
  <c r="MLB52" i="22" s="1"/>
  <c r="MKT54" i="22"/>
  <c r="MKT52" i="22" s="1"/>
  <c r="MKL54" i="22"/>
  <c r="MKL52" i="22" s="1"/>
  <c r="MKD54" i="22"/>
  <c r="MKD52" i="22" s="1"/>
  <c r="MJV54" i="22"/>
  <c r="MJV52" i="22" s="1"/>
  <c r="MJN54" i="22"/>
  <c r="MJN52" i="22" s="1"/>
  <c r="MJF54" i="22"/>
  <c r="MJF52" i="22" s="1"/>
  <c r="MIX54" i="22"/>
  <c r="MIX52" i="22" s="1"/>
  <c r="MIP54" i="22"/>
  <c r="MIP52" i="22" s="1"/>
  <c r="MIH54" i="22"/>
  <c r="MIH52" i="22" s="1"/>
  <c r="MHZ54" i="22"/>
  <c r="MHZ52" i="22" s="1"/>
  <c r="MHR54" i="22"/>
  <c r="MHR52" i="22" s="1"/>
  <c r="MHJ54" i="22"/>
  <c r="MHJ52" i="22" s="1"/>
  <c r="MHB54" i="22"/>
  <c r="MHB52" i="22" s="1"/>
  <c r="MGT54" i="22"/>
  <c r="MGT52" i="22" s="1"/>
  <c r="MGL54" i="22"/>
  <c r="MGL52" i="22" s="1"/>
  <c r="MGD54" i="22"/>
  <c r="MGD52" i="22" s="1"/>
  <c r="MFV54" i="22"/>
  <c r="MFV52" i="22" s="1"/>
  <c r="MFN54" i="22"/>
  <c r="MFN52" i="22" s="1"/>
  <c r="MFF54" i="22"/>
  <c r="MFF52" i="22" s="1"/>
  <c r="MEX54" i="22"/>
  <c r="MEX52" i="22" s="1"/>
  <c r="MEP54" i="22"/>
  <c r="MEP52" i="22" s="1"/>
  <c r="MEH54" i="22"/>
  <c r="MEH52" i="22" s="1"/>
  <c r="MDZ54" i="22"/>
  <c r="MDZ52" i="22" s="1"/>
  <c r="MDR54" i="22"/>
  <c r="MDR52" i="22" s="1"/>
  <c r="MDJ54" i="22"/>
  <c r="MDJ52" i="22" s="1"/>
  <c r="MDB54" i="22"/>
  <c r="MDB52" i="22" s="1"/>
  <c r="MCT54" i="22"/>
  <c r="MCT52" i="22" s="1"/>
  <c r="MCL54" i="22"/>
  <c r="MCL52" i="22" s="1"/>
  <c r="MCD54" i="22"/>
  <c r="MCD52" i="22" s="1"/>
  <c r="MBV54" i="22"/>
  <c r="MBV52" i="22" s="1"/>
  <c r="MBN54" i="22"/>
  <c r="MBN52" i="22" s="1"/>
  <c r="MBF54" i="22"/>
  <c r="MBF52" i="22" s="1"/>
  <c r="MAX54" i="22"/>
  <c r="MAX52" i="22" s="1"/>
  <c r="MAP54" i="22"/>
  <c r="MAP52" i="22" s="1"/>
  <c r="MAH54" i="22"/>
  <c r="MAH52" i="22" s="1"/>
  <c r="LZZ54" i="22"/>
  <c r="LZZ52" i="22" s="1"/>
  <c r="LZR54" i="22"/>
  <c r="LZR52" i="22" s="1"/>
  <c r="LZJ54" i="22"/>
  <c r="LZJ52" i="22" s="1"/>
  <c r="LZB54" i="22"/>
  <c r="LZB52" i="22" s="1"/>
  <c r="LYT54" i="22"/>
  <c r="LYT52" i="22" s="1"/>
  <c r="LYL54" i="22"/>
  <c r="LYL52" i="22" s="1"/>
  <c r="LYD54" i="22"/>
  <c r="LYD52" i="22" s="1"/>
  <c r="LXV54" i="22"/>
  <c r="LXV52" i="22" s="1"/>
  <c r="LXN54" i="22"/>
  <c r="LXN52" i="22" s="1"/>
  <c r="UEL54" i="22"/>
  <c r="UEL52" i="22" s="1"/>
  <c r="TFO54" i="22"/>
  <c r="TFO52" i="22" s="1"/>
  <c r="SVS54" i="22"/>
  <c r="SVS52" i="22" s="1"/>
  <c r="SPT54" i="22"/>
  <c r="SPT52" i="22" s="1"/>
  <c r="SKV54" i="22"/>
  <c r="SKV52" i="22" s="1"/>
  <c r="SGE54" i="22"/>
  <c r="SGE52" i="22" s="1"/>
  <c r="SDS54" i="22"/>
  <c r="SDS52" i="22" s="1"/>
  <c r="SBG54" i="22"/>
  <c r="SBG52" i="22" s="1"/>
  <c r="RYU54" i="22"/>
  <c r="RYU52" i="22" s="1"/>
  <c r="RWI54" i="22"/>
  <c r="RWI52" i="22" s="1"/>
  <c r="RTW54" i="22"/>
  <c r="RTW52" i="22" s="1"/>
  <c r="RRK54" i="22"/>
  <c r="RRK52" i="22" s="1"/>
  <c r="ROY54" i="22"/>
  <c r="ROY52" i="22" s="1"/>
  <c r="RMM54" i="22"/>
  <c r="RMM52" i="22" s="1"/>
  <c r="RKA54" i="22"/>
  <c r="RKA52" i="22" s="1"/>
  <c r="RHO54" i="22"/>
  <c r="RHO52" i="22" s="1"/>
  <c r="RFC54" i="22"/>
  <c r="RFC52" i="22" s="1"/>
  <c r="RCQ54" i="22"/>
  <c r="RCQ52" i="22" s="1"/>
  <c r="RAE54" i="22"/>
  <c r="RAE52" i="22" s="1"/>
  <c r="QXS54" i="22"/>
  <c r="QXS52" i="22" s="1"/>
  <c r="QVG54" i="22"/>
  <c r="QVG52" i="22" s="1"/>
  <c r="QTB54" i="22"/>
  <c r="QTB52" i="22" s="1"/>
  <c r="QRV54" i="22"/>
  <c r="QRV52" i="22" s="1"/>
  <c r="QQP54" i="22"/>
  <c r="QQP52" i="22" s="1"/>
  <c r="QPJ54" i="22"/>
  <c r="QPJ52" i="22" s="1"/>
  <c r="QOD54" i="22"/>
  <c r="QOD52" i="22" s="1"/>
  <c r="QMX54" i="22"/>
  <c r="QMX52" i="22" s="1"/>
  <c r="QLR54" i="22"/>
  <c r="QLR52" i="22" s="1"/>
  <c r="QKL54" i="22"/>
  <c r="QKL52" i="22" s="1"/>
  <c r="QJF54" i="22"/>
  <c r="QJF52" i="22" s="1"/>
  <c r="QHZ54" i="22"/>
  <c r="QHZ52" i="22" s="1"/>
  <c r="QGT54" i="22"/>
  <c r="QGT52" i="22" s="1"/>
  <c r="QFN54" i="22"/>
  <c r="QFN52" i="22" s="1"/>
  <c r="QEH54" i="22"/>
  <c r="QEH52" i="22" s="1"/>
  <c r="QDB54" i="22"/>
  <c r="QDB52" i="22" s="1"/>
  <c r="QBV54" i="22"/>
  <c r="QBV52" i="22" s="1"/>
  <c r="QAP54" i="22"/>
  <c r="QAP52" i="22" s="1"/>
  <c r="PZJ54" i="22"/>
  <c r="PZJ52" i="22" s="1"/>
  <c r="PYD54" i="22"/>
  <c r="PYD52" i="22" s="1"/>
  <c r="PWX54" i="22"/>
  <c r="PWX52" i="22" s="1"/>
  <c r="PVR54" i="22"/>
  <c r="PVR52" i="22" s="1"/>
  <c r="PUL54" i="22"/>
  <c r="PUL52" i="22" s="1"/>
  <c r="PTF54" i="22"/>
  <c r="PTF52" i="22" s="1"/>
  <c r="PSN54" i="22"/>
  <c r="PSN52" i="22" s="1"/>
  <c r="PRX54" i="22"/>
  <c r="PRX52" i="22" s="1"/>
  <c r="PRH54" i="22"/>
  <c r="PRH52" i="22" s="1"/>
  <c r="PQR54" i="22"/>
  <c r="PQR52" i="22" s="1"/>
  <c r="PQB54" i="22"/>
  <c r="PQB52" i="22" s="1"/>
  <c r="PPL54" i="22"/>
  <c r="PPL52" i="22" s="1"/>
  <c r="POV54" i="22"/>
  <c r="POV52" i="22" s="1"/>
  <c r="POF54" i="22"/>
  <c r="POF52" i="22" s="1"/>
  <c r="PNP54" i="22"/>
  <c r="PNP52" i="22" s="1"/>
  <c r="PMZ54" i="22"/>
  <c r="PMZ52" i="22" s="1"/>
  <c r="PMJ54" i="22"/>
  <c r="PMJ52" i="22" s="1"/>
  <c r="PLT54" i="22"/>
  <c r="PLT52" i="22" s="1"/>
  <c r="PLD54" i="22"/>
  <c r="PLD52" i="22" s="1"/>
  <c r="PKN54" i="22"/>
  <c r="PKN52" i="22" s="1"/>
  <c r="PJX54" i="22"/>
  <c r="PJX52" i="22" s="1"/>
  <c r="PJH54" i="22"/>
  <c r="PJH52" i="22" s="1"/>
  <c r="PIR54" i="22"/>
  <c r="PIR52" i="22" s="1"/>
  <c r="PIB54" i="22"/>
  <c r="PIB52" i="22" s="1"/>
  <c r="PHL54" i="22"/>
  <c r="PHL52" i="22" s="1"/>
  <c r="PGV54" i="22"/>
  <c r="PGV52" i="22" s="1"/>
  <c r="PGF54" i="22"/>
  <c r="PGF52" i="22" s="1"/>
  <c r="PFP54" i="22"/>
  <c r="PFP52" i="22" s="1"/>
  <c r="PEZ54" i="22"/>
  <c r="PEZ52" i="22" s="1"/>
  <c r="PEJ54" i="22"/>
  <c r="PEJ52" i="22" s="1"/>
  <c r="PDT54" i="22"/>
  <c r="PDT52" i="22" s="1"/>
  <c r="PDD54" i="22"/>
  <c r="PDD52" i="22" s="1"/>
  <c r="PCN54" i="22"/>
  <c r="PCN52" i="22" s="1"/>
  <c r="PBX54" i="22"/>
  <c r="PBX52" i="22" s="1"/>
  <c r="PBH54" i="22"/>
  <c r="PBH52" i="22" s="1"/>
  <c r="PAR54" i="22"/>
  <c r="PAR52" i="22" s="1"/>
  <c r="PAB54" i="22"/>
  <c r="PAB52" i="22" s="1"/>
  <c r="OZL54" i="22"/>
  <c r="OZL52" i="22" s="1"/>
  <c r="OYV54" i="22"/>
  <c r="OYV52" i="22" s="1"/>
  <c r="OYF54" i="22"/>
  <c r="OYF52" i="22" s="1"/>
  <c r="OXP54" i="22"/>
  <c r="OXP52" i="22" s="1"/>
  <c r="OWZ54" i="22"/>
  <c r="OWZ52" i="22" s="1"/>
  <c r="OWJ54" i="22"/>
  <c r="OWJ52" i="22" s="1"/>
  <c r="OVT54" i="22"/>
  <c r="OVT52" i="22" s="1"/>
  <c r="OVD54" i="22"/>
  <c r="OVD52" i="22" s="1"/>
  <c r="OUN54" i="22"/>
  <c r="OUN52" i="22" s="1"/>
  <c r="OTX54" i="22"/>
  <c r="OTX52" i="22" s="1"/>
  <c r="OTH54" i="22"/>
  <c r="OTH52" i="22" s="1"/>
  <c r="OSS54" i="22"/>
  <c r="OSS52" i="22" s="1"/>
  <c r="OSK54" i="22"/>
  <c r="OSK52" i="22" s="1"/>
  <c r="OSC54" i="22"/>
  <c r="OSC52" i="22" s="1"/>
  <c r="ORU54" i="22"/>
  <c r="ORU52" i="22" s="1"/>
  <c r="ORM54" i="22"/>
  <c r="ORM52" i="22" s="1"/>
  <c r="ORE54" i="22"/>
  <c r="ORE52" i="22" s="1"/>
  <c r="OQW54" i="22"/>
  <c r="OQW52" i="22" s="1"/>
  <c r="OQO54" i="22"/>
  <c r="OQO52" i="22" s="1"/>
  <c r="OQG54" i="22"/>
  <c r="OQG52" i="22" s="1"/>
  <c r="OPY54" i="22"/>
  <c r="OPY52" i="22" s="1"/>
  <c r="OPQ54" i="22"/>
  <c r="OPQ52" i="22" s="1"/>
  <c r="OPI54" i="22"/>
  <c r="OPI52" i="22" s="1"/>
  <c r="OPA54" i="22"/>
  <c r="OPA52" i="22" s="1"/>
  <c r="OOS54" i="22"/>
  <c r="OOS52" i="22" s="1"/>
  <c r="OOK54" i="22"/>
  <c r="OOK52" i="22" s="1"/>
  <c r="OOC54" i="22"/>
  <c r="OOC52" i="22" s="1"/>
  <c r="ONU54" i="22"/>
  <c r="ONU52" i="22" s="1"/>
  <c r="ONM54" i="22"/>
  <c r="ONM52" i="22" s="1"/>
  <c r="ONE54" i="22"/>
  <c r="ONE52" i="22" s="1"/>
  <c r="OMW54" i="22"/>
  <c r="OMW52" i="22" s="1"/>
  <c r="OMO54" i="22"/>
  <c r="OMO52" i="22" s="1"/>
  <c r="OMG54" i="22"/>
  <c r="OMG52" i="22" s="1"/>
  <c r="OLY54" i="22"/>
  <c r="OLY52" i="22" s="1"/>
  <c r="OLQ54" i="22"/>
  <c r="OLQ52" i="22" s="1"/>
  <c r="OLI54" i="22"/>
  <c r="OLI52" i="22" s="1"/>
  <c r="OLA54" i="22"/>
  <c r="OLA52" i="22" s="1"/>
  <c r="OKS54" i="22"/>
  <c r="OKS52" i="22" s="1"/>
  <c r="OKK54" i="22"/>
  <c r="OKK52" i="22" s="1"/>
  <c r="OKC54" i="22"/>
  <c r="OKC52" i="22" s="1"/>
  <c r="OJU54" i="22"/>
  <c r="OJU52" i="22" s="1"/>
  <c r="OJM54" i="22"/>
  <c r="OJM52" i="22" s="1"/>
  <c r="OJE54" i="22"/>
  <c r="OJE52" i="22" s="1"/>
  <c r="OIW54" i="22"/>
  <c r="OIW52" i="22" s="1"/>
  <c r="OIO54" i="22"/>
  <c r="OIO52" i="22" s="1"/>
  <c r="OIG54" i="22"/>
  <c r="OIG52" i="22" s="1"/>
  <c r="OHY54" i="22"/>
  <c r="OHY52" i="22" s="1"/>
  <c r="OHQ54" i="22"/>
  <c r="OHQ52" i="22" s="1"/>
  <c r="OHI54" i="22"/>
  <c r="OHI52" i="22" s="1"/>
  <c r="OHA54" i="22"/>
  <c r="OHA52" i="22" s="1"/>
  <c r="OGS54" i="22"/>
  <c r="OGS52" i="22" s="1"/>
  <c r="OGK54" i="22"/>
  <c r="OGK52" i="22" s="1"/>
  <c r="OGC54" i="22"/>
  <c r="OGC52" i="22" s="1"/>
  <c r="OFU54" i="22"/>
  <c r="OFU52" i="22" s="1"/>
  <c r="OFM54" i="22"/>
  <c r="OFM52" i="22" s="1"/>
  <c r="OFE54" i="22"/>
  <c r="OFE52" i="22" s="1"/>
  <c r="OEW54" i="22"/>
  <c r="OEW52" i="22" s="1"/>
  <c r="OEO54" i="22"/>
  <c r="OEO52" i="22" s="1"/>
  <c r="OEG54" i="22"/>
  <c r="OEG52" i="22" s="1"/>
  <c r="ODY54" i="22"/>
  <c r="ODY52" i="22" s="1"/>
  <c r="ODQ54" i="22"/>
  <c r="ODQ52" i="22" s="1"/>
  <c r="ODI54" i="22"/>
  <c r="ODI52" i="22" s="1"/>
  <c r="ODA54" i="22"/>
  <c r="ODA52" i="22" s="1"/>
  <c r="OCS54" i="22"/>
  <c r="OCS52" i="22" s="1"/>
  <c r="OCK54" i="22"/>
  <c r="OCK52" i="22" s="1"/>
  <c r="OCC54" i="22"/>
  <c r="OCC52" i="22" s="1"/>
  <c r="OBU54" i="22"/>
  <c r="OBU52" i="22" s="1"/>
  <c r="OBM54" i="22"/>
  <c r="OBM52" i="22" s="1"/>
  <c r="OBE54" i="22"/>
  <c r="OBE52" i="22" s="1"/>
  <c r="OAW54" i="22"/>
  <c r="OAW52" i="22" s="1"/>
  <c r="OAO54" i="22"/>
  <c r="OAO52" i="22" s="1"/>
  <c r="OAG54" i="22"/>
  <c r="OAG52" i="22" s="1"/>
  <c r="NZY54" i="22"/>
  <c r="NZY52" i="22" s="1"/>
  <c r="NZQ54" i="22"/>
  <c r="NZQ52" i="22" s="1"/>
  <c r="NZI54" i="22"/>
  <c r="NZI52" i="22" s="1"/>
  <c r="NZA54" i="22"/>
  <c r="NZA52" i="22" s="1"/>
  <c r="NYS54" i="22"/>
  <c r="NYS52" i="22" s="1"/>
  <c r="NYK54" i="22"/>
  <c r="NYK52" i="22" s="1"/>
  <c r="NYC54" i="22"/>
  <c r="NYC52" i="22" s="1"/>
  <c r="NXU54" i="22"/>
  <c r="NXU52" i="22" s="1"/>
  <c r="NXM54" i="22"/>
  <c r="NXM52" i="22" s="1"/>
  <c r="NXE54" i="22"/>
  <c r="NXE52" i="22" s="1"/>
  <c r="NWW54" i="22"/>
  <c r="NWW52" i="22" s="1"/>
  <c r="NWO54" i="22"/>
  <c r="NWO52" i="22" s="1"/>
  <c r="NWG54" i="22"/>
  <c r="NWG52" i="22" s="1"/>
  <c r="NVY54" i="22"/>
  <c r="NVY52" i="22" s="1"/>
  <c r="NVQ54" i="22"/>
  <c r="NVQ52" i="22" s="1"/>
  <c r="NVI54" i="22"/>
  <c r="NVI52" i="22" s="1"/>
  <c r="NVA54" i="22"/>
  <c r="NVA52" i="22" s="1"/>
  <c r="NUS54" i="22"/>
  <c r="NUS52" i="22" s="1"/>
  <c r="NUK54" i="22"/>
  <c r="NUK52" i="22" s="1"/>
  <c r="NUC54" i="22"/>
  <c r="NUC52" i="22" s="1"/>
  <c r="NTU54" i="22"/>
  <c r="NTU52" i="22" s="1"/>
  <c r="NTM54" i="22"/>
  <c r="NTM52" i="22" s="1"/>
  <c r="NTE54" i="22"/>
  <c r="NTE52" i="22" s="1"/>
  <c r="NSW54" i="22"/>
  <c r="NSW52" i="22" s="1"/>
  <c r="NSO54" i="22"/>
  <c r="NSO52" i="22" s="1"/>
  <c r="NSG54" i="22"/>
  <c r="NSG52" i="22" s="1"/>
  <c r="NRY54" i="22"/>
  <c r="NRY52" i="22" s="1"/>
  <c r="NRQ54" i="22"/>
  <c r="NRQ52" i="22" s="1"/>
  <c r="NRI54" i="22"/>
  <c r="NRI52" i="22" s="1"/>
  <c r="NRA54" i="22"/>
  <c r="NRA52" i="22" s="1"/>
  <c r="NQS54" i="22"/>
  <c r="NQS52" i="22" s="1"/>
  <c r="NQK54" i="22"/>
  <c r="NQK52" i="22" s="1"/>
  <c r="NQC54" i="22"/>
  <c r="NQC52" i="22" s="1"/>
  <c r="NPU54" i="22"/>
  <c r="NPU52" i="22" s="1"/>
  <c r="NPM54" i="22"/>
  <c r="NPM52" i="22" s="1"/>
  <c r="NPE54" i="22"/>
  <c r="NPE52" i="22" s="1"/>
  <c r="NOW54" i="22"/>
  <c r="NOW52" i="22" s="1"/>
  <c r="NOO54" i="22"/>
  <c r="NOO52" i="22" s="1"/>
  <c r="NOG54" i="22"/>
  <c r="NOG52" i="22" s="1"/>
  <c r="NNY54" i="22"/>
  <c r="NNY52" i="22" s="1"/>
  <c r="NNQ54" i="22"/>
  <c r="NNQ52" i="22" s="1"/>
  <c r="NNI54" i="22"/>
  <c r="NNI52" i="22" s="1"/>
  <c r="NNA54" i="22"/>
  <c r="NNA52" i="22" s="1"/>
  <c r="NMS54" i="22"/>
  <c r="NMS52" i="22" s="1"/>
  <c r="NMK54" i="22"/>
  <c r="NMK52" i="22" s="1"/>
  <c r="NMC54" i="22"/>
  <c r="NMC52" i="22" s="1"/>
  <c r="NLU54" i="22"/>
  <c r="NLU52" i="22" s="1"/>
  <c r="NLM54" i="22"/>
  <c r="NLM52" i="22" s="1"/>
  <c r="NLE54" i="22"/>
  <c r="NLE52" i="22" s="1"/>
  <c r="NKW54" i="22"/>
  <c r="NKW52" i="22" s="1"/>
  <c r="NKO54" i="22"/>
  <c r="NKO52" i="22" s="1"/>
  <c r="NKG54" i="22"/>
  <c r="NKG52" i="22" s="1"/>
  <c r="NJY54" i="22"/>
  <c r="NJY52" i="22" s="1"/>
  <c r="NJQ54" i="22"/>
  <c r="NJQ52" i="22" s="1"/>
  <c r="NJI54" i="22"/>
  <c r="NJI52" i="22" s="1"/>
  <c r="NJA54" i="22"/>
  <c r="NJA52" i="22" s="1"/>
  <c r="NIS54" i="22"/>
  <c r="NIS52" i="22" s="1"/>
  <c r="NIK54" i="22"/>
  <c r="NIK52" i="22" s="1"/>
  <c r="NIC54" i="22"/>
  <c r="NIC52" i="22" s="1"/>
  <c r="NHU54" i="22"/>
  <c r="NHU52" i="22" s="1"/>
  <c r="NHM54" i="22"/>
  <c r="NHM52" i="22" s="1"/>
  <c r="NHE54" i="22"/>
  <c r="NHE52" i="22" s="1"/>
  <c r="NGW54" i="22"/>
  <c r="NGW52" i="22" s="1"/>
  <c r="NGO54" i="22"/>
  <c r="NGO52" i="22" s="1"/>
  <c r="NGG54" i="22"/>
  <c r="NGG52" i="22" s="1"/>
  <c r="NFY54" i="22"/>
  <c r="NFY52" i="22" s="1"/>
  <c r="NFQ54" i="22"/>
  <c r="NFQ52" i="22" s="1"/>
  <c r="NFI54" i="22"/>
  <c r="NFI52" i="22" s="1"/>
  <c r="NFA54" i="22"/>
  <c r="NFA52" i="22" s="1"/>
  <c r="NES54" i="22"/>
  <c r="NES52" i="22" s="1"/>
  <c r="NEK54" i="22"/>
  <c r="NEK52" i="22" s="1"/>
  <c r="NEC54" i="22"/>
  <c r="NEC52" i="22" s="1"/>
  <c r="NDU54" i="22"/>
  <c r="NDU52" i="22" s="1"/>
  <c r="NDM54" i="22"/>
  <c r="NDM52" i="22" s="1"/>
  <c r="NDE54" i="22"/>
  <c r="NDE52" i="22" s="1"/>
  <c r="NCW54" i="22"/>
  <c r="NCW52" i="22" s="1"/>
  <c r="NCO54" i="22"/>
  <c r="NCO52" i="22" s="1"/>
  <c r="NCG54" i="22"/>
  <c r="NCG52" i="22" s="1"/>
  <c r="NBY54" i="22"/>
  <c r="NBY52" i="22" s="1"/>
  <c r="NBQ54" i="22"/>
  <c r="NBQ52" i="22" s="1"/>
  <c r="NBI54" i="22"/>
  <c r="NBI52" i="22" s="1"/>
  <c r="NBA54" i="22"/>
  <c r="NBA52" i="22" s="1"/>
  <c r="NAS54" i="22"/>
  <c r="NAS52" i="22" s="1"/>
  <c r="NAK54" i="22"/>
  <c r="NAK52" i="22" s="1"/>
  <c r="NAC54" i="22"/>
  <c r="NAC52" i="22" s="1"/>
  <c r="MZU54" i="22"/>
  <c r="MZU52" i="22" s="1"/>
  <c r="MZM54" i="22"/>
  <c r="MZM52" i="22" s="1"/>
  <c r="MZE54" i="22"/>
  <c r="MZE52" i="22" s="1"/>
  <c r="MYW54" i="22"/>
  <c r="MYW52" i="22" s="1"/>
  <c r="MYO54" i="22"/>
  <c r="MYO52" i="22" s="1"/>
  <c r="MYG54" i="22"/>
  <c r="MYG52" i="22" s="1"/>
  <c r="MXY54" i="22"/>
  <c r="MXY52" i="22" s="1"/>
  <c r="MXQ54" i="22"/>
  <c r="MXQ52" i="22" s="1"/>
  <c r="MXI54" i="22"/>
  <c r="MXI52" i="22" s="1"/>
  <c r="MXA54" i="22"/>
  <c r="MXA52" i="22" s="1"/>
  <c r="MWS54" i="22"/>
  <c r="MWS52" i="22" s="1"/>
  <c r="MWK54" i="22"/>
  <c r="MWK52" i="22" s="1"/>
  <c r="MWC54" i="22"/>
  <c r="MWC52" i="22" s="1"/>
  <c r="MVU54" i="22"/>
  <c r="MVU52" i="22" s="1"/>
  <c r="MVM54" i="22"/>
  <c r="MVM52" i="22" s="1"/>
  <c r="MVE54" i="22"/>
  <c r="MVE52" i="22" s="1"/>
  <c r="MUW54" i="22"/>
  <c r="MUW52" i="22" s="1"/>
  <c r="MUO54" i="22"/>
  <c r="MUO52" i="22" s="1"/>
  <c r="MUG54" i="22"/>
  <c r="MUG52" i="22" s="1"/>
  <c r="MTY54" i="22"/>
  <c r="MTY52" i="22" s="1"/>
  <c r="MTQ54" i="22"/>
  <c r="MTQ52" i="22" s="1"/>
  <c r="MTI54" i="22"/>
  <c r="MTI52" i="22" s="1"/>
  <c r="MTA54" i="22"/>
  <c r="MTA52" i="22" s="1"/>
  <c r="MSS54" i="22"/>
  <c r="MSS52" i="22" s="1"/>
  <c r="MSK54" i="22"/>
  <c r="MSK52" i="22" s="1"/>
  <c r="MSC54" i="22"/>
  <c r="MSC52" i="22" s="1"/>
  <c r="MRU54" i="22"/>
  <c r="MRU52" i="22" s="1"/>
  <c r="MRM54" i="22"/>
  <c r="MRM52" i="22" s="1"/>
  <c r="MRE54" i="22"/>
  <c r="MRE52" i="22" s="1"/>
  <c r="MQW54" i="22"/>
  <c r="MQW52" i="22" s="1"/>
  <c r="MQO54" i="22"/>
  <c r="MQO52" i="22" s="1"/>
  <c r="MQG54" i="22"/>
  <c r="MQG52" i="22" s="1"/>
  <c r="MPY54" i="22"/>
  <c r="MPY52" i="22" s="1"/>
  <c r="MPQ54" i="22"/>
  <c r="MPQ52" i="22" s="1"/>
  <c r="MPI54" i="22"/>
  <c r="MPI52" i="22" s="1"/>
  <c r="MPA54" i="22"/>
  <c r="MPA52" i="22" s="1"/>
  <c r="MOS54" i="22"/>
  <c r="MOS52" i="22" s="1"/>
  <c r="MOK54" i="22"/>
  <c r="MOK52" i="22" s="1"/>
  <c r="MOC54" i="22"/>
  <c r="MOC52" i="22" s="1"/>
  <c r="MNU54" i="22"/>
  <c r="MNU52" i="22" s="1"/>
  <c r="MNM54" i="22"/>
  <c r="MNM52" i="22" s="1"/>
  <c r="MNE54" i="22"/>
  <c r="MNE52" i="22" s="1"/>
  <c r="MMW54" i="22"/>
  <c r="MMW52" i="22" s="1"/>
  <c r="MMO54" i="22"/>
  <c r="MMO52" i="22" s="1"/>
  <c r="MMG54" i="22"/>
  <c r="MMG52" i="22" s="1"/>
  <c r="MLY54" i="22"/>
  <c r="MLY52" i="22" s="1"/>
  <c r="MLQ54" i="22"/>
  <c r="MLQ52" i="22" s="1"/>
  <c r="MLI54" i="22"/>
  <c r="MLI52" i="22" s="1"/>
  <c r="MLA54" i="22"/>
  <c r="MLA52" i="22" s="1"/>
  <c r="MKS54" i="22"/>
  <c r="MKS52" i="22" s="1"/>
  <c r="MKK54" i="22"/>
  <c r="MKK52" i="22" s="1"/>
  <c r="MKC54" i="22"/>
  <c r="MKC52" i="22" s="1"/>
  <c r="MJU54" i="22"/>
  <c r="MJU52" i="22" s="1"/>
  <c r="MJM54" i="22"/>
  <c r="MJM52" i="22" s="1"/>
  <c r="MJE54" i="22"/>
  <c r="MJE52" i="22" s="1"/>
  <c r="MIW54" i="22"/>
  <c r="MIW52" i="22" s="1"/>
  <c r="MIO54" i="22"/>
  <c r="MIO52" i="22" s="1"/>
  <c r="MIG54" i="22"/>
  <c r="MIG52" i="22" s="1"/>
  <c r="MHY54" i="22"/>
  <c r="MHY52" i="22" s="1"/>
  <c r="MHQ54" i="22"/>
  <c r="MHQ52" i="22" s="1"/>
  <c r="MHI54" i="22"/>
  <c r="MHI52" i="22" s="1"/>
  <c r="MHA54" i="22"/>
  <c r="MHA52" i="22" s="1"/>
  <c r="MGS54" i="22"/>
  <c r="MGS52" i="22" s="1"/>
  <c r="MGK54" i="22"/>
  <c r="MGK52" i="22" s="1"/>
  <c r="MGC54" i="22"/>
  <c r="MGC52" i="22" s="1"/>
  <c r="MFU54" i="22"/>
  <c r="MFU52" i="22" s="1"/>
  <c r="MFM54" i="22"/>
  <c r="MFM52" i="22" s="1"/>
  <c r="MFE54" i="22"/>
  <c r="MFE52" i="22" s="1"/>
  <c r="MEW54" i="22"/>
  <c r="MEW52" i="22" s="1"/>
  <c r="MEO54" i="22"/>
  <c r="MEO52" i="22" s="1"/>
  <c r="MEG54" i="22"/>
  <c r="MEG52" i="22" s="1"/>
  <c r="MDY54" i="22"/>
  <c r="MDY52" i="22" s="1"/>
  <c r="MDQ54" i="22"/>
  <c r="MDQ52" i="22" s="1"/>
  <c r="MDI54" i="22"/>
  <c r="MDI52" i="22" s="1"/>
  <c r="MDA54" i="22"/>
  <c r="MDA52" i="22" s="1"/>
  <c r="MCS54" i="22"/>
  <c r="MCS52" i="22" s="1"/>
  <c r="MCK54" i="22"/>
  <c r="MCK52" i="22" s="1"/>
  <c r="MCC54" i="22"/>
  <c r="MCC52" i="22" s="1"/>
  <c r="MBU54" i="22"/>
  <c r="MBU52" i="22" s="1"/>
  <c r="MBM54" i="22"/>
  <c r="MBM52" i="22" s="1"/>
  <c r="MBE54" i="22"/>
  <c r="MBE52" i="22" s="1"/>
  <c r="MAW54" i="22"/>
  <c r="MAW52" i="22" s="1"/>
  <c r="MAO54" i="22"/>
  <c r="MAO52" i="22" s="1"/>
  <c r="MAG54" i="22"/>
  <c r="MAG52" i="22" s="1"/>
  <c r="LZY54" i="22"/>
  <c r="LZY52" i="22" s="1"/>
  <c r="LZQ54" i="22"/>
  <c r="LZQ52" i="22" s="1"/>
  <c r="LZI54" i="22"/>
  <c r="LZI52" i="22" s="1"/>
  <c r="LZA54" i="22"/>
  <c r="LZA52" i="22" s="1"/>
  <c r="LYS54" i="22"/>
  <c r="LYS52" i="22" s="1"/>
  <c r="LYK54" i="22"/>
  <c r="LYK52" i="22" s="1"/>
  <c r="LYC54" i="22"/>
  <c r="LYC52" i="22" s="1"/>
  <c r="LXU54" i="22"/>
  <c r="LXU52" i="22" s="1"/>
  <c r="LXM54" i="22"/>
  <c r="LXM52" i="22" s="1"/>
  <c r="LXE54" i="22"/>
  <c r="LXE52" i="22" s="1"/>
  <c r="LWW54" i="22"/>
  <c r="LWW52" i="22" s="1"/>
  <c r="LWO54" i="22"/>
  <c r="LWO52" i="22" s="1"/>
  <c r="LWG54" i="22"/>
  <c r="LWG52" i="22" s="1"/>
  <c r="LVY54" i="22"/>
  <c r="LVY52" i="22" s="1"/>
  <c r="LVQ54" i="22"/>
  <c r="LVQ52" i="22" s="1"/>
  <c r="LVI54" i="22"/>
  <c r="LVI52" i="22" s="1"/>
  <c r="LVA54" i="22"/>
  <c r="LVA52" i="22" s="1"/>
  <c r="LUS54" i="22"/>
  <c r="LUS52" i="22" s="1"/>
  <c r="LUK54" i="22"/>
  <c r="LUK52" i="22" s="1"/>
  <c r="LUC54" i="22"/>
  <c r="LUC52" i="22" s="1"/>
  <c r="LTU54" i="22"/>
  <c r="LTU52" i="22" s="1"/>
  <c r="LTM54" i="22"/>
  <c r="LTM52" i="22" s="1"/>
  <c r="LTE54" i="22"/>
  <c r="LTE52" i="22" s="1"/>
  <c r="LSW54" i="22"/>
  <c r="LSW52" i="22" s="1"/>
  <c r="LSO54" i="22"/>
  <c r="LSO52" i="22" s="1"/>
  <c r="LSG54" i="22"/>
  <c r="LSG52" i="22" s="1"/>
  <c r="AG36" i="15"/>
  <c r="AG78" i="15" s="1"/>
  <c r="AG76" i="15" s="1"/>
  <c r="AJ36" i="15"/>
  <c r="AJ78" i="15" s="1"/>
  <c r="AJ76" i="15" s="1"/>
  <c r="W51" i="16"/>
  <c r="W52" i="16" s="1"/>
  <c r="D73" i="16"/>
  <c r="R65" i="16"/>
  <c r="BA73" i="16"/>
  <c r="XED54" i="22"/>
  <c r="XED52" i="22" s="1"/>
  <c r="XAC54" i="22"/>
  <c r="XAC52" i="22" s="1"/>
  <c r="WVR54" i="22"/>
  <c r="WVR52" i="22" s="1"/>
  <c r="WSW54" i="22"/>
  <c r="WSW52" i="22" s="1"/>
  <c r="WQE54" i="22"/>
  <c r="WQE52" i="22" s="1"/>
  <c r="WMT54" i="22"/>
  <c r="WMT52" i="22" s="1"/>
  <c r="WJT54" i="22"/>
  <c r="WJT52" i="22" s="1"/>
  <c r="WGJ54" i="22"/>
  <c r="WGJ52" i="22" s="1"/>
  <c r="WDP54" i="22"/>
  <c r="WDP52" i="22" s="1"/>
  <c r="WBU54" i="22"/>
  <c r="WBU52" i="22" s="1"/>
  <c r="WAJ54" i="22"/>
  <c r="WAJ52" i="22" s="1"/>
  <c r="VYR54" i="22"/>
  <c r="VYR52" i="22" s="1"/>
  <c r="VXG54" i="22"/>
  <c r="VXG52" i="22" s="1"/>
  <c r="VVV54" i="22"/>
  <c r="VVV52" i="22" s="1"/>
  <c r="VUN54" i="22"/>
  <c r="VUN52" i="22" s="1"/>
  <c r="VTA54" i="22"/>
  <c r="VTA52" i="22" s="1"/>
  <c r="VRP54" i="22"/>
  <c r="VRP52" i="22" s="1"/>
  <c r="VQF54" i="22"/>
  <c r="VQF52" i="22" s="1"/>
  <c r="VOW54" i="22"/>
  <c r="VOW52" i="22" s="1"/>
  <c r="VNI54" i="22"/>
  <c r="VNI52" i="22" s="1"/>
  <c r="VME54" i="22"/>
  <c r="VME52" i="22" s="1"/>
  <c r="VKZ54" i="22"/>
  <c r="VKZ52" i="22" s="1"/>
  <c r="VJT54" i="22"/>
  <c r="VJT52" i="22" s="1"/>
  <c r="VIP54" i="22"/>
  <c r="VIP52" i="22" s="1"/>
  <c r="VHT54" i="22"/>
  <c r="VHT52" i="22" s="1"/>
  <c r="VGN54" i="22"/>
  <c r="VGN52" i="22" s="1"/>
  <c r="VFP54" i="22"/>
  <c r="VFP52" i="22" s="1"/>
  <c r="VEU54" i="22"/>
  <c r="VEU52" i="22" s="1"/>
  <c r="VEA54" i="22"/>
  <c r="VEA52" i="22" s="1"/>
  <c r="VDE54" i="22"/>
  <c r="VDE52" i="22" s="1"/>
  <c r="VCL54" i="22"/>
  <c r="VCL52" i="22" s="1"/>
  <c r="VBP54" i="22"/>
  <c r="VBP52" i="22" s="1"/>
  <c r="VAV54" i="22"/>
  <c r="VAV52" i="22" s="1"/>
  <c r="VAA54" i="22"/>
  <c r="VAA52" i="22" s="1"/>
  <c r="UZJ54" i="22"/>
  <c r="UZJ52" i="22" s="1"/>
  <c r="UYQ54" i="22"/>
  <c r="UYQ52" i="22" s="1"/>
  <c r="UXY54" i="22"/>
  <c r="UXY52" i="22" s="1"/>
  <c r="UXG54" i="22"/>
  <c r="UXG52" i="22" s="1"/>
  <c r="UWO54" i="22"/>
  <c r="UWO52" i="22" s="1"/>
  <c r="UVW54" i="22"/>
  <c r="UVW52" i="22" s="1"/>
  <c r="UVG54" i="22"/>
  <c r="UVG52" i="22" s="1"/>
  <c r="UUN54" i="22"/>
  <c r="UUN52" i="22" s="1"/>
  <c r="UTV54" i="22"/>
  <c r="UTV52" i="22" s="1"/>
  <c r="UTD54" i="22"/>
  <c r="UTD52" i="22" s="1"/>
  <c r="USO54" i="22"/>
  <c r="USO52" i="22" s="1"/>
  <c r="URX54" i="22"/>
  <c r="URX52" i="22" s="1"/>
  <c r="URI54" i="22"/>
  <c r="URI52" i="22" s="1"/>
  <c r="UQT54" i="22"/>
  <c r="UQT52" i="22" s="1"/>
  <c r="UQD54" i="22"/>
  <c r="UQD52" i="22" s="1"/>
  <c r="UPN54" i="22"/>
  <c r="UPN52" i="22" s="1"/>
  <c r="UOZ54" i="22"/>
  <c r="UOZ52" i="22" s="1"/>
  <c r="UOJ54" i="22"/>
  <c r="UOJ52" i="22" s="1"/>
  <c r="UNX54" i="22"/>
  <c r="UNX52" i="22" s="1"/>
  <c r="UNJ54" i="22"/>
  <c r="UNJ52" i="22" s="1"/>
  <c r="UMW54" i="22"/>
  <c r="UMW52" i="22" s="1"/>
  <c r="UMI54" i="22"/>
  <c r="UMI52" i="22" s="1"/>
  <c r="ULV54" i="22"/>
  <c r="ULV52" i="22" s="1"/>
  <c r="ULI54" i="22"/>
  <c r="ULI52" i="22" s="1"/>
  <c r="UKV54" i="22"/>
  <c r="UKV52" i="22" s="1"/>
  <c r="UKJ54" i="22"/>
  <c r="UKJ52" i="22" s="1"/>
  <c r="UJY54" i="22"/>
  <c r="UJY52" i="22" s="1"/>
  <c r="UJL54" i="22"/>
  <c r="UJL52" i="22" s="1"/>
  <c r="UJA54" i="22"/>
  <c r="UJA52" i="22" s="1"/>
  <c r="UIO54" i="22"/>
  <c r="UIO52" i="22" s="1"/>
  <c r="UID54" i="22"/>
  <c r="UID52" i="22" s="1"/>
  <c r="UHP54" i="22"/>
  <c r="UHP52" i="22" s="1"/>
  <c r="UHF54" i="22"/>
  <c r="UHF52" i="22" s="1"/>
  <c r="UGV54" i="22"/>
  <c r="UGV52" i="22" s="1"/>
  <c r="UGK54" i="22"/>
  <c r="UGK52" i="22" s="1"/>
  <c r="UGA54" i="22"/>
  <c r="UGA52" i="22" s="1"/>
  <c r="UFQ54" i="22"/>
  <c r="UFQ52" i="22" s="1"/>
  <c r="UFG54" i="22"/>
  <c r="UFG52" i="22" s="1"/>
  <c r="UEU54" i="22"/>
  <c r="UEU52" i="22" s="1"/>
  <c r="UEK54" i="22"/>
  <c r="UEK52" i="22" s="1"/>
  <c r="UEA54" i="22"/>
  <c r="UEA52" i="22" s="1"/>
  <c r="UDQ54" i="22"/>
  <c r="UDQ52" i="22" s="1"/>
  <c r="UDH54" i="22"/>
  <c r="UDH52" i="22" s="1"/>
  <c r="UCY54" i="22"/>
  <c r="UCY52" i="22" s="1"/>
  <c r="UCP54" i="22"/>
  <c r="UCP52" i="22" s="1"/>
  <c r="UCG54" i="22"/>
  <c r="UCG52" i="22" s="1"/>
  <c r="UBX54" i="22"/>
  <c r="UBX52" i="22" s="1"/>
  <c r="UBO54" i="22"/>
  <c r="UBO52" i="22" s="1"/>
  <c r="UBE54" i="22"/>
  <c r="UBE52" i="22" s="1"/>
  <c r="UAV54" i="22"/>
  <c r="UAV52" i="22" s="1"/>
  <c r="UAM54" i="22"/>
  <c r="UAM52" i="22" s="1"/>
  <c r="XCU54" i="22"/>
  <c r="XCU52" i="22" s="1"/>
  <c r="WYB54" i="22"/>
  <c r="WYB52" i="22" s="1"/>
  <c r="WVC54" i="22"/>
  <c r="WVC52" i="22" s="1"/>
  <c r="WSA54" i="22"/>
  <c r="WSA52" i="22" s="1"/>
  <c r="WOQ54" i="22"/>
  <c r="WOQ52" i="22" s="1"/>
  <c r="WLV54" i="22"/>
  <c r="WLV52" i="22" s="1"/>
  <c r="WIF54" i="22"/>
  <c r="WIF52" i="22" s="1"/>
  <c r="WES54" i="22"/>
  <c r="WES52" i="22" s="1"/>
  <c r="WCS54" i="22"/>
  <c r="WCS52" i="22" s="1"/>
  <c r="WBK54" i="22"/>
  <c r="WBK52" i="22" s="1"/>
  <c r="VZS54" i="22"/>
  <c r="VZS52" i="22" s="1"/>
  <c r="VYC54" i="22"/>
  <c r="VYC52" i="22" s="1"/>
  <c r="VWR54" i="22"/>
  <c r="VWR52" i="22" s="1"/>
  <c r="VVH54" i="22"/>
  <c r="VVH52" i="22" s="1"/>
  <c r="VTT54" i="22"/>
  <c r="VTT52" i="22" s="1"/>
  <c r="VSM54" i="22"/>
  <c r="VSM52" i="22" s="1"/>
  <c r="VRA54" i="22"/>
  <c r="VRA52" i="22" s="1"/>
  <c r="VPR54" i="22"/>
  <c r="VPR52" i="22" s="1"/>
  <c r="VOE54" i="22"/>
  <c r="VOE52" i="22" s="1"/>
  <c r="VNA54" i="22"/>
  <c r="VNA52" i="22" s="1"/>
  <c r="VLQ54" i="22"/>
  <c r="VLQ52" i="22" s="1"/>
  <c r="VKN54" i="22"/>
  <c r="VKN52" i="22" s="1"/>
  <c r="VJK54" i="22"/>
  <c r="VJK52" i="22" s="1"/>
  <c r="VIK54" i="22"/>
  <c r="VIK52" i="22" s="1"/>
  <c r="VHH54" i="22"/>
  <c r="VHH52" i="22" s="1"/>
  <c r="VGJ54" i="22"/>
  <c r="VGJ52" i="22" s="1"/>
  <c r="VFH54" i="22"/>
  <c r="VFH52" i="22" s="1"/>
  <c r="VEK54" i="22"/>
  <c r="VEK52" i="22" s="1"/>
  <c r="VDQ54" i="22"/>
  <c r="VDQ52" i="22" s="1"/>
  <c r="VCY54" i="22"/>
  <c r="VCY52" i="22" s="1"/>
  <c r="VCC54" i="22"/>
  <c r="VCC52" i="22" s="1"/>
  <c r="VBH54" i="22"/>
  <c r="VBH52" i="22" s="1"/>
  <c r="VAO54" i="22"/>
  <c r="VAO52" i="22" s="1"/>
  <c r="UZU54" i="22"/>
  <c r="UZU52" i="22" s="1"/>
  <c r="UZA54" i="22"/>
  <c r="UZA52" i="22" s="1"/>
  <c r="UYJ54" i="22"/>
  <c r="UYJ52" i="22" s="1"/>
  <c r="UXS54" i="22"/>
  <c r="UXS52" i="22" s="1"/>
  <c r="UWZ54" i="22"/>
  <c r="UWZ52" i="22" s="1"/>
  <c r="UWH54" i="22"/>
  <c r="UWH52" i="22" s="1"/>
  <c r="UVS54" i="22"/>
  <c r="UVS52" i="22" s="1"/>
  <c r="UUZ54" i="22"/>
  <c r="UUZ52" i="22" s="1"/>
  <c r="UUG54" i="22"/>
  <c r="UUG52" i="22" s="1"/>
  <c r="UTO54" i="22"/>
  <c r="UTO52" i="22" s="1"/>
  <c r="AI65" i="16"/>
  <c r="XCK54" i="22"/>
  <c r="XCK52" i="22" s="1"/>
  <c r="WZF54" i="22"/>
  <c r="WZF52" i="22" s="1"/>
  <c r="WWB54" i="22"/>
  <c r="WWB52" i="22" s="1"/>
  <c r="WTV54" i="22"/>
  <c r="WTV52" i="22" s="1"/>
  <c r="WRJ54" i="22"/>
  <c r="WRJ52" i="22" s="1"/>
  <c r="WOU54" i="22"/>
  <c r="WOU52" i="22" s="1"/>
  <c r="WML54" i="22"/>
  <c r="WML52" i="22" s="1"/>
  <c r="WKA54" i="22"/>
  <c r="WKA52" i="22" s="1"/>
  <c r="WHW54" i="22"/>
  <c r="WHW52" i="22" s="1"/>
  <c r="WFD54" i="22"/>
  <c r="WFD52" i="22" s="1"/>
  <c r="WDF54" i="22"/>
  <c r="WDF52" i="22" s="1"/>
  <c r="WBZ54" i="22"/>
  <c r="WBZ52" i="22" s="1"/>
  <c r="WAU54" i="22"/>
  <c r="WAU52" i="22" s="1"/>
  <c r="VZO54" i="22"/>
  <c r="VZO52" i="22" s="1"/>
  <c r="VYN54" i="22"/>
  <c r="VYN52" i="22" s="1"/>
  <c r="VXH54" i="22"/>
  <c r="VXH52" i="22" s="1"/>
  <c r="VWF54" i="22"/>
  <c r="VWF52" i="22" s="1"/>
  <c r="VVC54" i="22"/>
  <c r="VVC52" i="22" s="1"/>
  <c r="VUA54" i="22"/>
  <c r="VUA52" i="22" s="1"/>
  <c r="VSZ54" i="22"/>
  <c r="VSZ52" i="22" s="1"/>
  <c r="VSA54" i="22"/>
  <c r="VSA52" i="22" s="1"/>
  <c r="VQX54" i="22"/>
  <c r="VQX52" i="22" s="1"/>
  <c r="VPU54" i="22"/>
  <c r="VPU52" i="22" s="1"/>
  <c r="VOU54" i="22"/>
  <c r="VOU52" i="22" s="1"/>
  <c r="VNS54" i="22"/>
  <c r="VNS52" i="22" s="1"/>
  <c r="VMO54" i="22"/>
  <c r="VMO52" i="22" s="1"/>
  <c r="VLS54" i="22"/>
  <c r="VLS52" i="22" s="1"/>
  <c r="VKU54" i="22"/>
  <c r="VKU52" i="22" s="1"/>
  <c r="VJW54" i="22"/>
  <c r="VJW52" i="22" s="1"/>
  <c r="VJA54" i="22"/>
  <c r="VJA52" i="22" s="1"/>
  <c r="VII54" i="22"/>
  <c r="VII52" i="22" s="1"/>
  <c r="VHK54" i="22"/>
  <c r="VHK52" i="22" s="1"/>
  <c r="VGR54" i="22"/>
  <c r="VGR52" i="22" s="1"/>
  <c r="VFV54" i="22"/>
  <c r="VFV52" i="22" s="1"/>
  <c r="VFE54" i="22"/>
  <c r="VFE52" i="22" s="1"/>
  <c r="VEO54" i="22"/>
  <c r="VEO52" i="22" s="1"/>
  <c r="VDZ54" i="22"/>
  <c r="VDZ52" i="22" s="1"/>
  <c r="VDJ54" i="22"/>
  <c r="VDJ52" i="22" s="1"/>
  <c r="VCS54" i="22"/>
  <c r="VCS52" i="22" s="1"/>
  <c r="VCD54" i="22"/>
  <c r="VCD52" i="22" s="1"/>
  <c r="VBO54" i="22"/>
  <c r="VBO52" i="22" s="1"/>
  <c r="VAX54" i="22"/>
  <c r="VAX52" i="22" s="1"/>
  <c r="VAJ54" i="22"/>
  <c r="VAJ52" i="22" s="1"/>
  <c r="UZT54" i="22"/>
  <c r="UZT52" i="22" s="1"/>
  <c r="UZH54" i="22"/>
  <c r="UZH52" i="22" s="1"/>
  <c r="UYR54" i="22"/>
  <c r="UYR52" i="22" s="1"/>
  <c r="UYE54" i="22"/>
  <c r="UYE52" i="22" s="1"/>
  <c r="UXQ54" i="22"/>
  <c r="UXQ52" i="22" s="1"/>
  <c r="UXD54" i="22"/>
  <c r="UXD52" i="22" s="1"/>
  <c r="UWP54" i="22"/>
  <c r="UWP52" i="22" s="1"/>
  <c r="UWC54" i="22"/>
  <c r="UWC52" i="22" s="1"/>
  <c r="UVO54" i="22"/>
  <c r="UVO52" i="22" s="1"/>
  <c r="UVA54" i="22"/>
  <c r="UVA52" i="22" s="1"/>
  <c r="UUM54" i="22"/>
  <c r="UUM52" i="22" s="1"/>
  <c r="UTY54" i="22"/>
  <c r="UTY52" i="22" s="1"/>
  <c r="UTL54" i="22"/>
  <c r="UTL52" i="22" s="1"/>
  <c r="USY54" i="22"/>
  <c r="USY52" i="22" s="1"/>
  <c r="USN54" i="22"/>
  <c r="USN52" i="22" s="1"/>
  <c r="USA54" i="22"/>
  <c r="USA52" i="22" s="1"/>
  <c r="URO54" i="22"/>
  <c r="URO52" i="22" s="1"/>
  <c r="URC54" i="22"/>
  <c r="URC52" i="22" s="1"/>
  <c r="UQQ54" i="22"/>
  <c r="UQQ52" i="22" s="1"/>
  <c r="UQE54" i="22"/>
  <c r="UQE52" i="22" s="1"/>
  <c r="UPT54" i="22"/>
  <c r="UPT52" i="22" s="1"/>
  <c r="UPG54" i="22"/>
  <c r="UPG52" i="22" s="1"/>
  <c r="UOW54" i="22"/>
  <c r="UOW52" i="22" s="1"/>
  <c r="UOK54" i="22"/>
  <c r="UOK52" i="22" s="1"/>
  <c r="UOA54" i="22"/>
  <c r="UOA52" i="22" s="1"/>
  <c r="UNQ54" i="22"/>
  <c r="UNQ52" i="22" s="1"/>
  <c r="UNG54" i="22"/>
  <c r="UNG52" i="22" s="1"/>
  <c r="UMV54" i="22"/>
  <c r="UMV52" i="22" s="1"/>
  <c r="UML54" i="22"/>
  <c r="UML52" i="22" s="1"/>
  <c r="UMB54" i="22"/>
  <c r="UMB52" i="22" s="1"/>
  <c r="ULP54" i="22"/>
  <c r="ULP52" i="22" s="1"/>
  <c r="ULG54" i="22"/>
  <c r="ULG52" i="22" s="1"/>
  <c r="UKX54" i="22"/>
  <c r="UKX52" i="22" s="1"/>
  <c r="UKO54" i="22"/>
  <c r="UKO52" i="22" s="1"/>
  <c r="UKF54" i="22"/>
  <c r="UKF52" i="22" s="1"/>
  <c r="UJW54" i="22"/>
  <c r="UJW52" i="22" s="1"/>
  <c r="UJM54" i="22"/>
  <c r="UJM52" i="22" s="1"/>
  <c r="UJD54" i="22"/>
  <c r="UJD52" i="22" s="1"/>
  <c r="UIU54" i="22"/>
  <c r="UIU52" i="22" s="1"/>
  <c r="UIL54" i="22"/>
  <c r="UIL52" i="22" s="1"/>
  <c r="UIC54" i="22"/>
  <c r="UIC52" i="22" s="1"/>
  <c r="UHT54" i="22"/>
  <c r="UHT52" i="22" s="1"/>
  <c r="XDB54" i="22"/>
  <c r="XDB52" i="22" s="1"/>
  <c r="WZZ54" i="22"/>
  <c r="WZZ52" i="22" s="1"/>
  <c r="WWZ54" i="22"/>
  <c r="WWZ52" i="22" s="1"/>
  <c r="WTL54" i="22"/>
  <c r="WTL52" i="22" s="1"/>
  <c r="WQQ54" i="22"/>
  <c r="WQQ52" i="22" s="1"/>
  <c r="WNW54" i="22"/>
  <c r="WNW52" i="22" s="1"/>
  <c r="WLC54" i="22"/>
  <c r="WLC52" i="22" s="1"/>
  <c r="WIJ54" i="22"/>
  <c r="WIJ52" i="22" s="1"/>
  <c r="WFQ54" i="22"/>
  <c r="WFQ52" i="22" s="1"/>
  <c r="WDO54" i="22"/>
  <c r="WDO52" i="22" s="1"/>
  <c r="WBX54" i="22"/>
  <c r="WBX52" i="22" s="1"/>
  <c r="WAN54" i="22"/>
  <c r="WAN52" i="22" s="1"/>
  <c r="VZH54" i="22"/>
  <c r="VZH52" i="22" s="1"/>
  <c r="VXT54" i="22"/>
  <c r="VXT52" i="22" s="1"/>
  <c r="VWQ54" i="22"/>
  <c r="VWQ52" i="22" s="1"/>
  <c r="VVI54" i="22"/>
  <c r="VVI52" i="22" s="1"/>
  <c r="VUF54" i="22"/>
  <c r="VUF52" i="22" s="1"/>
  <c r="VSW54" i="22"/>
  <c r="VSW52" i="22" s="1"/>
  <c r="VRT54" i="22"/>
  <c r="VRT52" i="22" s="1"/>
  <c r="VQJ54" i="22"/>
  <c r="VQJ52" i="22" s="1"/>
  <c r="VPH54" i="22"/>
  <c r="VPH52" i="22" s="1"/>
  <c r="VOC54" i="22"/>
  <c r="VOC52" i="22" s="1"/>
  <c r="VMZ54" i="22"/>
  <c r="VMZ52" i="22" s="1"/>
  <c r="VLU54" i="22"/>
  <c r="VLU52" i="22" s="1"/>
  <c r="VKT54" i="22"/>
  <c r="VKT52" i="22" s="1"/>
  <c r="VJS54" i="22"/>
  <c r="VJS52" i="22" s="1"/>
  <c r="VIV54" i="22"/>
  <c r="VIV52" i="22" s="1"/>
  <c r="VHW54" i="22"/>
  <c r="VHW52" i="22" s="1"/>
  <c r="VHA54" i="22"/>
  <c r="VHA52" i="22" s="1"/>
  <c r="VGA54" i="22"/>
  <c r="VGA52" i="22" s="1"/>
  <c r="VFG54" i="22"/>
  <c r="VFG52" i="22" s="1"/>
  <c r="VEM54" i="22"/>
  <c r="VEM52" i="22" s="1"/>
  <c r="VDT54" i="22"/>
  <c r="VDT52" i="22" s="1"/>
  <c r="VDD54" i="22"/>
  <c r="VDD52" i="22" s="1"/>
  <c r="VCM54" i="22"/>
  <c r="VCM52" i="22" s="1"/>
  <c r="VBU54" i="22"/>
  <c r="VBU52" i="22" s="1"/>
  <c r="VBD54" i="22"/>
  <c r="VBD52" i="22" s="1"/>
  <c r="VAK54" i="22"/>
  <c r="VAK52" i="22" s="1"/>
  <c r="UZS54" i="22"/>
  <c r="UZS52" i="22" s="1"/>
  <c r="UZB54" i="22"/>
  <c r="UZB52" i="22" s="1"/>
  <c r="UYN54" i="22"/>
  <c r="UYN52" i="22" s="1"/>
  <c r="UXX54" i="22"/>
  <c r="UXX52" i="22" s="1"/>
  <c r="UXH54" i="22"/>
  <c r="UXH52" i="22" s="1"/>
  <c r="UWS54" i="22"/>
  <c r="UWS52" i="22" s="1"/>
  <c r="UWE54" i="22"/>
  <c r="UWE52" i="22" s="1"/>
  <c r="UVL54" i="22"/>
  <c r="UVL52" i="22" s="1"/>
  <c r="UUW54" i="22"/>
  <c r="UUW52" i="22" s="1"/>
  <c r="UUI54" i="22"/>
  <c r="UUI52" i="22" s="1"/>
  <c r="UTT54" i="22"/>
  <c r="UTT52" i="22" s="1"/>
  <c r="UTC54" i="22"/>
  <c r="UTC52" i="22" s="1"/>
  <c r="USP54" i="22"/>
  <c r="USP52" i="22" s="1"/>
  <c r="USB54" i="22"/>
  <c r="USB52" i="22" s="1"/>
  <c r="URM54" i="22"/>
  <c r="URM52" i="22" s="1"/>
  <c r="UQZ54" i="22"/>
  <c r="UQZ52" i="22" s="1"/>
  <c r="UQM54" i="22"/>
  <c r="UQM52" i="22" s="1"/>
  <c r="UPX54" i="22"/>
  <c r="UPX52" i="22" s="1"/>
  <c r="UPL54" i="22"/>
  <c r="UPL52" i="22" s="1"/>
  <c r="UOY54" i="22"/>
  <c r="UOY52" i="22" s="1"/>
  <c r="UON54" i="22"/>
  <c r="UON52" i="22" s="1"/>
  <c r="UNZ54" i="22"/>
  <c r="UNZ52" i="22" s="1"/>
  <c r="UNO54" i="22"/>
  <c r="UNO52" i="22" s="1"/>
  <c r="UNC54" i="22"/>
  <c r="UNC52" i="22" s="1"/>
  <c r="UMQ54" i="22"/>
  <c r="UMQ52" i="22" s="1"/>
  <c r="UME54" i="22"/>
  <c r="UME52" i="22" s="1"/>
  <c r="ULT54" i="22"/>
  <c r="ULT52" i="22" s="1"/>
  <c r="ULH54" i="22"/>
  <c r="ULH52" i="22" s="1"/>
  <c r="UKW54" i="22"/>
  <c r="UKW52" i="22" s="1"/>
  <c r="UKM54" i="22"/>
  <c r="UKM52" i="22" s="1"/>
  <c r="UKB54" i="22"/>
  <c r="UKB52" i="22" s="1"/>
  <c r="UJR54" i="22"/>
  <c r="UJR52" i="22" s="1"/>
  <c r="UJH54" i="22"/>
  <c r="UJH52" i="22" s="1"/>
  <c r="UIW54" i="22"/>
  <c r="UIW52" i="22" s="1"/>
  <c r="UIM54" i="22"/>
  <c r="UIM52" i="22" s="1"/>
  <c r="UIB54" i="22"/>
  <c r="UIB52" i="22" s="1"/>
  <c r="UHQ54" i="22"/>
  <c r="UHQ52" i="22" s="1"/>
  <c r="UHH54" i="22"/>
  <c r="UHH52" i="22" s="1"/>
  <c r="UGY54" i="22"/>
  <c r="UGY52" i="22" s="1"/>
  <c r="UGP54" i="22"/>
  <c r="UGP52" i="22" s="1"/>
  <c r="UGG54" i="22"/>
  <c r="UGG52" i="22" s="1"/>
  <c r="UFX54" i="22"/>
  <c r="UFX52" i="22" s="1"/>
  <c r="UFO54" i="22"/>
  <c r="UFO52" i="22" s="1"/>
  <c r="UFE54" i="22"/>
  <c r="UFE52" i="22" s="1"/>
  <c r="UEV54" i="22"/>
  <c r="UEV52" i="22" s="1"/>
  <c r="UEM54" i="22"/>
  <c r="UEM52" i="22" s="1"/>
  <c r="UED54" i="22"/>
  <c r="UED52" i="22" s="1"/>
  <c r="BO46" i="17"/>
  <c r="XEA54" i="22"/>
  <c r="XEA52" i="22" s="1"/>
  <c r="XBO54" i="22"/>
  <c r="XBO52" i="22" s="1"/>
  <c r="WYI54" i="22"/>
  <c r="WYI52" i="22" s="1"/>
  <c r="WVZ54" i="22"/>
  <c r="WVZ52" i="22" s="1"/>
  <c r="WTW54" i="22"/>
  <c r="WTW52" i="22" s="1"/>
  <c r="WRZ54" i="22"/>
  <c r="WRZ52" i="22" s="1"/>
  <c r="WPO54" i="22"/>
  <c r="WPO52" i="22" s="1"/>
  <c r="WNQ54" i="22"/>
  <c r="WNQ52" i="22" s="1"/>
  <c r="WLN54" i="22"/>
  <c r="WLN52" i="22" s="1"/>
  <c r="WJB54" i="22"/>
  <c r="WJB52" i="22" s="1"/>
  <c r="WHA54" i="22"/>
  <c r="WHA52" i="22" s="1"/>
  <c r="WFC54" i="22"/>
  <c r="WFC52" i="22" s="1"/>
  <c r="WDI54" i="22"/>
  <c r="WDI52" i="22" s="1"/>
  <c r="WCH54" i="22"/>
  <c r="WCH52" i="22" s="1"/>
  <c r="WBI54" i="22"/>
  <c r="WBI52" i="22" s="1"/>
  <c r="WAE54" i="22"/>
  <c r="WAE52" i="22" s="1"/>
  <c r="VZA54" i="22"/>
  <c r="VZA52" i="22" s="1"/>
  <c r="VYB54" i="22"/>
  <c r="VYB52" i="22" s="1"/>
  <c r="VXB54" i="22"/>
  <c r="VXB52" i="22" s="1"/>
  <c r="VWD54" i="22"/>
  <c r="VWD52" i="22" s="1"/>
  <c r="VVF54" i="22"/>
  <c r="VVF52" i="22" s="1"/>
  <c r="VUG54" i="22"/>
  <c r="VUG52" i="22" s="1"/>
  <c r="VTK54" i="22"/>
  <c r="VTK52" i="22" s="1"/>
  <c r="VSK54" i="22"/>
  <c r="VSK52" i="22" s="1"/>
  <c r="VRK54" i="22"/>
  <c r="VRK52" i="22" s="1"/>
  <c r="VQO54" i="22"/>
  <c r="VQO52" i="22" s="1"/>
  <c r="VPQ54" i="22"/>
  <c r="VPQ52" i="22" s="1"/>
  <c r="VOQ54" i="22"/>
  <c r="VOQ52" i="22" s="1"/>
  <c r="VNU54" i="22"/>
  <c r="VNU52" i="22" s="1"/>
  <c r="VMV54" i="22"/>
  <c r="VMV52" i="22" s="1"/>
  <c r="VMA54" i="22"/>
  <c r="VMA52" i="22" s="1"/>
  <c r="VLG54" i="22"/>
  <c r="VLG52" i="22" s="1"/>
  <c r="VKJ54" i="22"/>
  <c r="VKJ52" i="22" s="1"/>
  <c r="VJP54" i="22"/>
  <c r="VJP52" i="22" s="1"/>
  <c r="VIY54" i="22"/>
  <c r="VIY52" i="22" s="1"/>
  <c r="VIG54" i="22"/>
  <c r="VIG52" i="22" s="1"/>
  <c r="VHO54" i="22"/>
  <c r="VHO52" i="22" s="1"/>
  <c r="VGU54" i="22"/>
  <c r="VGU52" i="22" s="1"/>
  <c r="VGD54" i="22"/>
  <c r="VGD52" i="22" s="1"/>
  <c r="VFK54" i="22"/>
  <c r="VFK52" i="22" s="1"/>
  <c r="VEX54" i="22"/>
  <c r="VEX52" i="22" s="1"/>
  <c r="VEJ54" i="22"/>
  <c r="VEJ52" i="22" s="1"/>
  <c r="VDW54" i="22"/>
  <c r="VDW52" i="22" s="1"/>
  <c r="VDI54" i="22"/>
  <c r="VDI52" i="22" s="1"/>
  <c r="VCU54" i="22"/>
  <c r="VCU52" i="22" s="1"/>
  <c r="VCF54" i="22"/>
  <c r="VCF52" i="22" s="1"/>
  <c r="VBT54" i="22"/>
  <c r="VBT52" i="22" s="1"/>
  <c r="VBF54" i="22"/>
  <c r="VBF52" i="22" s="1"/>
  <c r="VAS54" i="22"/>
  <c r="VAS52" i="22" s="1"/>
  <c r="VAE54" i="22"/>
  <c r="VAE52" i="22" s="1"/>
  <c r="UZR54" i="22"/>
  <c r="UZR52" i="22" s="1"/>
  <c r="UZE54" i="22"/>
  <c r="UZE52" i="22" s="1"/>
  <c r="UYS54" i="22"/>
  <c r="UYS52" i="22" s="1"/>
  <c r="UYG54" i="22"/>
  <c r="UYG52" i="22" s="1"/>
  <c r="UXV54" i="22"/>
  <c r="UXV52" i="22" s="1"/>
  <c r="UXI54" i="22"/>
  <c r="UXI52" i="22" s="1"/>
  <c r="UWX54" i="22"/>
  <c r="UWX52" i="22" s="1"/>
  <c r="UWM54" i="22"/>
  <c r="UWM52" i="22" s="1"/>
  <c r="UVY54" i="22"/>
  <c r="UVY52" i="22" s="1"/>
  <c r="UVM54" i="22"/>
  <c r="UVM52" i="22" s="1"/>
  <c r="UVB54" i="22"/>
  <c r="UVB52" i="22" s="1"/>
  <c r="UUQ54" i="22"/>
  <c r="UUQ52" i="22" s="1"/>
  <c r="UUD54" i="22"/>
  <c r="UUD52" i="22" s="1"/>
  <c r="UTS54" i="22"/>
  <c r="UTS52" i="22" s="1"/>
  <c r="UTG54" i="22"/>
  <c r="UTG52" i="22" s="1"/>
  <c r="USU54" i="22"/>
  <c r="USU52" i="22" s="1"/>
  <c r="USJ54" i="22"/>
  <c r="USJ52" i="22" s="1"/>
  <c r="URZ54" i="22"/>
  <c r="URZ52" i="22" s="1"/>
  <c r="URP54" i="22"/>
  <c r="URP52" i="22" s="1"/>
  <c r="URE54" i="22"/>
  <c r="URE52" i="22" s="1"/>
  <c r="UQU54" i="22"/>
  <c r="UQU52" i="22" s="1"/>
  <c r="UQK54" i="22"/>
  <c r="UQK52" i="22" s="1"/>
  <c r="UPY54" i="22"/>
  <c r="UPY52" i="22" s="1"/>
  <c r="UPO54" i="22"/>
  <c r="UPO52" i="22" s="1"/>
  <c r="UPE54" i="22"/>
  <c r="UPE52" i="22" s="1"/>
  <c r="UOV54" i="22"/>
  <c r="UOV52" i="22" s="1"/>
  <c r="UOM54" i="22"/>
  <c r="UOM52" i="22" s="1"/>
  <c r="UOC54" i="22"/>
  <c r="UOC52" i="22" s="1"/>
  <c r="UNT54" i="22"/>
  <c r="UNT52" i="22" s="1"/>
  <c r="UNK54" i="22"/>
  <c r="UNK52" i="22" s="1"/>
  <c r="UNB54" i="22"/>
  <c r="UNB52" i="22" s="1"/>
  <c r="UMS54" i="22"/>
  <c r="UMS52" i="22" s="1"/>
  <c r="UMJ54" i="22"/>
  <c r="UMJ52" i="22" s="1"/>
  <c r="UMA54" i="22"/>
  <c r="UMA52" i="22" s="1"/>
  <c r="ULQ54" i="22"/>
  <c r="ULQ52" i="22" s="1"/>
  <c r="E73" i="16"/>
  <c r="AS121" i="7"/>
  <c r="BA121" i="7"/>
  <c r="BI121" i="7"/>
  <c r="AU121" i="7"/>
  <c r="BC121" i="7"/>
  <c r="BK121" i="7"/>
  <c r="AO36" i="15"/>
  <c r="AO78" i="15" s="1"/>
  <c r="AO76" i="15" s="1"/>
  <c r="F26" i="17"/>
  <c r="N26" i="17"/>
  <c r="AL26" i="17"/>
  <c r="AT26" i="17"/>
  <c r="AR36" i="15"/>
  <c r="AR78" i="15" s="1"/>
  <c r="AR76" i="15" s="1"/>
  <c r="E27" i="17"/>
  <c r="AC27" i="17"/>
  <c r="AK27" i="17"/>
  <c r="XDR54" i="22"/>
  <c r="XDR52" i="22" s="1"/>
  <c r="XBF54" i="22"/>
  <c r="XBF52" i="22" s="1"/>
  <c r="WYV54" i="22"/>
  <c r="WYV52" i="22" s="1"/>
  <c r="WWR54" i="22"/>
  <c r="WWR52" i="22" s="1"/>
  <c r="WUI54" i="22"/>
  <c r="WUI52" i="22" s="1"/>
  <c r="WSM54" i="22"/>
  <c r="WSM52" i="22" s="1"/>
  <c r="WQR54" i="22"/>
  <c r="WQR52" i="22" s="1"/>
  <c r="WOV54" i="22"/>
  <c r="WOV52" i="22" s="1"/>
  <c r="WNA54" i="22"/>
  <c r="WNA52" i="22" s="1"/>
  <c r="WLD54" i="22"/>
  <c r="WLD52" i="22" s="1"/>
  <c r="WJI54" i="22"/>
  <c r="WJI52" i="22" s="1"/>
  <c r="WHL54" i="22"/>
  <c r="WHL52" i="22" s="1"/>
  <c r="WFO54" i="22"/>
  <c r="WFO52" i="22" s="1"/>
  <c r="WDU54" i="22"/>
  <c r="WDU52" i="22" s="1"/>
  <c r="WCX54" i="22"/>
  <c r="WCX52" i="22" s="1"/>
  <c r="WBY54" i="22"/>
  <c r="WBY52" i="22" s="1"/>
  <c r="WBB54" i="22"/>
  <c r="WBB52" i="22" s="1"/>
  <c r="WAD54" i="22"/>
  <c r="WAD52" i="22" s="1"/>
  <c r="VZC54" i="22"/>
  <c r="VZC52" i="22" s="1"/>
  <c r="VYG54" i="22"/>
  <c r="VYG52" i="22" s="1"/>
  <c r="VXI54" i="22"/>
  <c r="VXI52" i="22" s="1"/>
  <c r="VWO54" i="22"/>
  <c r="VWO52" i="22" s="1"/>
  <c r="VVS54" i="22"/>
  <c r="VVS52" i="22" s="1"/>
  <c r="VUY54" i="22"/>
  <c r="VUY52" i="22" s="1"/>
  <c r="VUC54" i="22"/>
  <c r="VUC52" i="22" s="1"/>
  <c r="VTG54" i="22"/>
  <c r="VTG52" i="22" s="1"/>
  <c r="VSL54" i="22"/>
  <c r="VSL52" i="22" s="1"/>
  <c r="VRQ54" i="22"/>
  <c r="VRQ52" i="22" s="1"/>
  <c r="VQW54" i="22"/>
  <c r="VQW52" i="22" s="1"/>
  <c r="VQA54" i="22"/>
  <c r="VQA52" i="22" s="1"/>
  <c r="VPG54" i="22"/>
  <c r="VPG52" i="22" s="1"/>
  <c r="VOL54" i="22"/>
  <c r="VOL52" i="22" s="1"/>
  <c r="VNO54" i="22"/>
  <c r="VNO52" i="22" s="1"/>
  <c r="VMU54" i="22"/>
  <c r="VMU52" i="22" s="1"/>
  <c r="VMB54" i="22"/>
  <c r="VMB52" i="22" s="1"/>
  <c r="VLJ54" i="22"/>
  <c r="VLJ52" i="22" s="1"/>
  <c r="VKR54" i="22"/>
  <c r="VKR52" i="22" s="1"/>
  <c r="VKA54" i="22"/>
  <c r="VKA52" i="22" s="1"/>
  <c r="VJI54" i="22"/>
  <c r="VJI52" i="22" s="1"/>
  <c r="VIQ54" i="22"/>
  <c r="VIQ52" i="22" s="1"/>
  <c r="VIC54" i="22"/>
  <c r="VIC52" i="22" s="1"/>
  <c r="VHL54" i="22"/>
  <c r="VHL52" i="22" s="1"/>
  <c r="VGW54" i="22"/>
  <c r="VGW52" i="22" s="1"/>
  <c r="VGF54" i="22"/>
  <c r="VGF52" i="22" s="1"/>
  <c r="VFS54" i="22"/>
  <c r="VFS52" i="22" s="1"/>
  <c r="VFD54" i="22"/>
  <c r="VFD52" i="22" s="1"/>
  <c r="VEQ54" i="22"/>
  <c r="VEQ52" i="22" s="1"/>
  <c r="VEF54" i="22"/>
  <c r="VEF52" i="22" s="1"/>
  <c r="VDS54" i="22"/>
  <c r="VDS52" i="22" s="1"/>
  <c r="VDH54" i="22"/>
  <c r="VDH52" i="22" s="1"/>
  <c r="VCV54" i="22"/>
  <c r="VCV52" i="22" s="1"/>
  <c r="VCJ54" i="22"/>
  <c r="VCJ52" i="22" s="1"/>
  <c r="VBX54" i="22"/>
  <c r="VBX52" i="22" s="1"/>
  <c r="VBL54" i="22"/>
  <c r="VBL52" i="22" s="1"/>
  <c r="VAY54" i="22"/>
  <c r="VAY52" i="22" s="1"/>
  <c r="VAN54" i="22"/>
  <c r="VAN52" i="22" s="1"/>
  <c r="VAB54" i="22"/>
  <c r="VAB52" i="22" s="1"/>
  <c r="UZQ54" i="22"/>
  <c r="UZQ52" i="22" s="1"/>
  <c r="UZG54" i="22"/>
  <c r="UZG52" i="22" s="1"/>
  <c r="UYV54" i="22"/>
  <c r="UYV52" i="22" s="1"/>
  <c r="UYK54" i="22"/>
  <c r="UYK52" i="22" s="1"/>
  <c r="UYA54" i="22"/>
  <c r="UYA52" i="22" s="1"/>
  <c r="UXP54" i="22"/>
  <c r="UXP52" i="22" s="1"/>
  <c r="UXF54" i="22"/>
  <c r="UXF52" i="22" s="1"/>
  <c r="UWV54" i="22"/>
  <c r="UWV52" i="22" s="1"/>
  <c r="UWK54" i="22"/>
  <c r="UWK52" i="22" s="1"/>
  <c r="UWA54" i="22"/>
  <c r="UWA52" i="22" s="1"/>
  <c r="UVP54" i="22"/>
  <c r="UVP52" i="22" s="1"/>
  <c r="UVE54" i="22"/>
  <c r="UVE52" i="22" s="1"/>
  <c r="UUU54" i="22"/>
  <c r="UUU52" i="22" s="1"/>
  <c r="UUK54" i="22"/>
  <c r="UUK52" i="22" s="1"/>
  <c r="UUA54" i="22"/>
  <c r="UUA52" i="22" s="1"/>
  <c r="UTP54" i="22"/>
  <c r="UTP52" i="22" s="1"/>
  <c r="UTF54" i="22"/>
  <c r="UTF52" i="22" s="1"/>
  <c r="USV54" i="22"/>
  <c r="USV52" i="22" s="1"/>
  <c r="USM54" i="22"/>
  <c r="USM52" i="22" s="1"/>
  <c r="USC54" i="22"/>
  <c r="USC52" i="22" s="1"/>
  <c r="URT54" i="22"/>
  <c r="URT52" i="22" s="1"/>
  <c r="URK54" i="22"/>
  <c r="URK52" i="22" s="1"/>
  <c r="URB54" i="22"/>
  <c r="URB52" i="22" s="1"/>
  <c r="UQS54" i="22"/>
  <c r="UQS52" i="22" s="1"/>
  <c r="UQJ54" i="22"/>
  <c r="UQJ52" i="22" s="1"/>
  <c r="UQA54" i="22"/>
  <c r="UQA52" i="22" s="1"/>
  <c r="UPQ54" i="22"/>
  <c r="UPQ52" i="22" s="1"/>
  <c r="UPH54" i="22"/>
  <c r="UPH52" i="22" s="1"/>
  <c r="AF30" i="16"/>
  <c r="AF115" i="16" s="1"/>
  <c r="R72" i="16"/>
  <c r="R70" i="16" s="1"/>
  <c r="R69" i="16" s="1"/>
  <c r="XEV54" i="22"/>
  <c r="XEV52" i="22" s="1"/>
  <c r="XCL54" i="22"/>
  <c r="XCL52" i="22" s="1"/>
  <c r="XAL54" i="22"/>
  <c r="XAL52" i="22" s="1"/>
  <c r="WYG54" i="22"/>
  <c r="WYG52" i="22" s="1"/>
  <c r="WWG54" i="22"/>
  <c r="WWG52" i="22" s="1"/>
  <c r="WUU54" i="22"/>
  <c r="WUU52" i="22" s="1"/>
  <c r="WTE54" i="22"/>
  <c r="WTE52" i="22" s="1"/>
  <c r="WRK54" i="22"/>
  <c r="WRK52" i="22" s="1"/>
  <c r="WPT54" i="22"/>
  <c r="WPT52" i="22" s="1"/>
  <c r="WOH54" i="22"/>
  <c r="WOH52" i="22" s="1"/>
  <c r="WMN54" i="22"/>
  <c r="WMN52" i="22" s="1"/>
  <c r="WKZ54" i="22"/>
  <c r="WKZ52" i="22" s="1"/>
  <c r="WJG54" i="22"/>
  <c r="WJG52" i="22" s="1"/>
  <c r="WHM54" i="22"/>
  <c r="WHM52" i="22" s="1"/>
  <c r="WGC54" i="22"/>
  <c r="WGC52" i="22" s="1"/>
  <c r="WEM54" i="22"/>
  <c r="WEM52" i="22" s="1"/>
  <c r="WDH54" i="22"/>
  <c r="WDH52" i="22" s="1"/>
  <c r="WCN54" i="22"/>
  <c r="WCN52" i="22" s="1"/>
  <c r="WBT54" i="22"/>
  <c r="WBT52" i="22" s="1"/>
  <c r="WAW54" i="22"/>
  <c r="WAW52" i="22" s="1"/>
  <c r="WAC54" i="22"/>
  <c r="WAC52" i="22" s="1"/>
  <c r="VZE54" i="22"/>
  <c r="VZE52" i="22" s="1"/>
  <c r="VYI54" i="22"/>
  <c r="VYI52" i="22" s="1"/>
  <c r="VXR54" i="22"/>
  <c r="VXR52" i="22" s="1"/>
  <c r="VWY54" i="22"/>
  <c r="VWY52" i="22" s="1"/>
  <c r="VWE54" i="22"/>
  <c r="VWE52" i="22" s="1"/>
  <c r="VVM54" i="22"/>
  <c r="VVM52" i="22" s="1"/>
  <c r="VUV54" i="22"/>
  <c r="VUV52" i="22" s="1"/>
  <c r="VUB54" i="22"/>
  <c r="VUB52" i="22" s="1"/>
  <c r="VTJ54" i="22"/>
  <c r="VTJ52" i="22" s="1"/>
  <c r="VSQ54" i="22"/>
  <c r="VSQ52" i="22" s="1"/>
  <c r="VRV54" i="22"/>
  <c r="VRV52" i="22" s="1"/>
  <c r="VRG54" i="22"/>
  <c r="VRG52" i="22" s="1"/>
  <c r="VQN54" i="22"/>
  <c r="VQN52" i="22" s="1"/>
  <c r="VPS54" i="22"/>
  <c r="VPS52" i="22" s="1"/>
  <c r="VPA54" i="22"/>
  <c r="VPA52" i="22" s="1"/>
  <c r="VOK54" i="22"/>
  <c r="VOK52" i="22" s="1"/>
  <c r="VNP54" i="22"/>
  <c r="VNP52" i="22" s="1"/>
  <c r="VMX54" i="22"/>
  <c r="VMX52" i="22" s="1"/>
  <c r="VMH54" i="22"/>
  <c r="VMH52" i="22" s="1"/>
  <c r="VLR54" i="22"/>
  <c r="VLR52" i="22" s="1"/>
  <c r="VLB54" i="22"/>
  <c r="VLB52" i="22" s="1"/>
  <c r="VKL54" i="22"/>
  <c r="VKL52" i="22" s="1"/>
  <c r="VJV54" i="22"/>
  <c r="VJV52" i="22" s="1"/>
  <c r="VJH54" i="22"/>
  <c r="VJH52" i="22" s="1"/>
  <c r="VIU54" i="22"/>
  <c r="VIU52" i="22" s="1"/>
  <c r="VIF54" i="22"/>
  <c r="VIF52" i="22" s="1"/>
  <c r="VHS54" i="22"/>
  <c r="VHS52" i="22" s="1"/>
  <c r="VHD54" i="22"/>
  <c r="VHD52" i="22" s="1"/>
  <c r="VGO54" i="22"/>
  <c r="VGO52" i="22" s="1"/>
  <c r="VGC54" i="22"/>
  <c r="VGC52" i="22" s="1"/>
  <c r="VFN54" i="22"/>
  <c r="VFN52" i="22" s="1"/>
  <c r="VFC54" i="22"/>
  <c r="VFC52" i="22" s="1"/>
  <c r="VER54" i="22"/>
  <c r="VER52" i="22" s="1"/>
  <c r="VEH54" i="22"/>
  <c r="VEH52" i="22" s="1"/>
  <c r="VDX54" i="22"/>
  <c r="VDX52" i="22" s="1"/>
  <c r="VDM54" i="22"/>
  <c r="VDM52" i="22" s="1"/>
  <c r="VDB54" i="22"/>
  <c r="VDB52" i="22" s="1"/>
  <c r="VCR54" i="22"/>
  <c r="VCR52" i="22" s="1"/>
  <c r="VCG54" i="22"/>
  <c r="VCG52" i="22" s="1"/>
  <c r="VBW54" i="22"/>
  <c r="VBW52" i="22" s="1"/>
  <c r="VBM54" i="22"/>
  <c r="VBM52" i="22" s="1"/>
  <c r="VBC54" i="22"/>
  <c r="VBC52" i="22" s="1"/>
  <c r="VAR54" i="22"/>
  <c r="VAR52" i="22" s="1"/>
  <c r="VAG54" i="22"/>
  <c r="VAG52" i="22" s="1"/>
  <c r="UZW54" i="22"/>
  <c r="UZW52" i="22" s="1"/>
  <c r="UZM54" i="22"/>
  <c r="UZM52" i="22" s="1"/>
  <c r="UZD54" i="22"/>
  <c r="UZD52" i="22" s="1"/>
  <c r="UYU54" i="22"/>
  <c r="UYU52" i="22" s="1"/>
  <c r="UYL54" i="22"/>
  <c r="UYL52" i="22" s="1"/>
  <c r="UYC54" i="22"/>
  <c r="UYC52" i="22" s="1"/>
  <c r="UXT54" i="22"/>
  <c r="UXT52" i="22" s="1"/>
  <c r="UXK54" i="22"/>
  <c r="UXK52" i="22" s="1"/>
  <c r="UXA54" i="22"/>
  <c r="UXA52" i="22" s="1"/>
  <c r="UWR54" i="22"/>
  <c r="UWR52" i="22" s="1"/>
  <c r="UWI54" i="22"/>
  <c r="UWI52" i="22" s="1"/>
  <c r="UVZ54" i="22"/>
  <c r="UVZ52" i="22" s="1"/>
  <c r="UVQ54" i="22"/>
  <c r="UVQ52" i="22" s="1"/>
  <c r="UVH54" i="22"/>
  <c r="UVH52" i="22" s="1"/>
  <c r="UUY54" i="22"/>
  <c r="UUY52" i="22" s="1"/>
  <c r="UUO54" i="22"/>
  <c r="UUO52" i="22" s="1"/>
  <c r="UUF54" i="22"/>
  <c r="UUF52" i="22" s="1"/>
  <c r="UTW54" i="22"/>
  <c r="UTW52" i="22" s="1"/>
  <c r="UTN54" i="22"/>
  <c r="UTN52" i="22" s="1"/>
  <c r="UTE54" i="22"/>
  <c r="UTE52" i="22" s="1"/>
  <c r="N51" i="16"/>
  <c r="N52" i="16" s="1"/>
  <c r="BL22" i="16"/>
  <c r="BL107" i="16" s="1"/>
  <c r="AH32" i="15"/>
  <c r="AH65" i="15" s="1"/>
  <c r="S22" i="16"/>
  <c r="S107" i="16" s="1"/>
  <c r="K30" i="16"/>
  <c r="K115" i="16" s="1"/>
  <c r="BE40" i="15"/>
  <c r="BE90" i="15" s="1"/>
  <c r="AR32" i="15"/>
  <c r="AR65" i="15" s="1"/>
  <c r="AC37" i="20"/>
  <c r="BA11" i="17"/>
  <c r="BA28" i="17" s="1"/>
  <c r="AY46" i="15"/>
  <c r="AY110" i="15" s="1"/>
  <c r="AJ37" i="20"/>
  <c r="CA37" i="20" s="1"/>
  <c r="BQ46" i="15"/>
  <c r="BQ110" i="15" s="1"/>
  <c r="AC32" i="15"/>
  <c r="AC65" i="15" s="1"/>
  <c r="AX40" i="15"/>
  <c r="AX90" i="15" s="1"/>
  <c r="L37" i="20"/>
  <c r="BU37" i="20" s="1"/>
  <c r="AY40" i="15"/>
  <c r="AY90" i="15" s="1"/>
  <c r="BO46" i="15"/>
  <c r="BO110" i="15" s="1"/>
  <c r="S37" i="20"/>
  <c r="BG22" i="16"/>
  <c r="BG107" i="16" s="1"/>
  <c r="I72" i="16"/>
  <c r="I70" i="16" s="1"/>
  <c r="AU37" i="20"/>
  <c r="AS32" i="15"/>
  <c r="AS65" i="15" s="1"/>
  <c r="AQ30" i="16"/>
  <c r="AQ115" i="16" s="1"/>
  <c r="S51" i="16"/>
  <c r="AI46" i="15"/>
  <c r="AI110" i="15" s="1"/>
  <c r="BI32" i="15"/>
  <c r="BI65" i="15" s="1"/>
  <c r="AK46" i="15"/>
  <c r="AK110" i="15" s="1"/>
  <c r="BN32" i="15"/>
  <c r="BN65" i="15" s="1"/>
  <c r="AX46" i="15"/>
  <c r="AX110" i="15" s="1"/>
  <c r="M37" i="20"/>
  <c r="AE37" i="20"/>
  <c r="AY30" i="16"/>
  <c r="AY115" i="16" s="1"/>
  <c r="AP32" i="15"/>
  <c r="AP65" i="15" s="1"/>
  <c r="AP46" i="15"/>
  <c r="AP110" i="15" s="1"/>
  <c r="O37" i="20"/>
  <c r="AI37" i="20"/>
  <c r="K22" i="16"/>
  <c r="K107" i="16" s="1"/>
  <c r="BO22" i="16"/>
  <c r="BO107" i="16" s="1"/>
  <c r="BG30" i="16"/>
  <c r="BG115" i="16" s="1"/>
  <c r="T37" i="20"/>
  <c r="BW37" i="20" s="1"/>
  <c r="S30" i="16"/>
  <c r="S115" i="16" s="1"/>
  <c r="BA46" i="15"/>
  <c r="BA110" i="15" s="1"/>
  <c r="AB4" i="22"/>
  <c r="AB37" i="22" s="1"/>
  <c r="AB70" i="22" s="1"/>
  <c r="U37" i="20"/>
  <c r="AA30" i="16"/>
  <c r="AA115" i="16" s="1"/>
  <c r="BF46" i="15"/>
  <c r="BF110" i="15" s="1"/>
  <c r="AR37" i="20"/>
  <c r="CC37" i="20" s="1"/>
  <c r="AK37" i="20"/>
  <c r="AA22" i="16"/>
  <c r="AA107" i="16" s="1"/>
  <c r="AX32" i="15"/>
  <c r="AX65" i="15" s="1"/>
  <c r="AM37" i="20"/>
  <c r="AI22" i="16"/>
  <c r="AI107" i="16" s="1"/>
  <c r="BF32" i="15"/>
  <c r="BF65" i="15" s="1"/>
  <c r="W37" i="20"/>
  <c r="AQ22" i="16"/>
  <c r="AQ107" i="16" s="1"/>
  <c r="M2" i="15"/>
  <c r="BH32" i="15"/>
  <c r="BH65" i="15" s="1"/>
  <c r="AH46" i="15"/>
  <c r="AH110" i="15" s="1"/>
  <c r="BN46" i="15"/>
  <c r="BN110" i="15" s="1"/>
  <c r="G37" i="20"/>
  <c r="AB37" i="20"/>
  <c r="BY37" i="20" s="1"/>
  <c r="AS37" i="20"/>
  <c r="AY22" i="16"/>
  <c r="AY107" i="16" s="1"/>
  <c r="AI30" i="16"/>
  <c r="AI115" i="16" s="1"/>
  <c r="AK8" i="17"/>
  <c r="AK25" i="17" s="1"/>
  <c r="AG32" i="15"/>
  <c r="AG65" i="15" s="1"/>
  <c r="AW32" i="15"/>
  <c r="AW65" i="15" s="1"/>
  <c r="BM32" i="15"/>
  <c r="BM65" i="15" s="1"/>
  <c r="BO40" i="15"/>
  <c r="BO90" i="15" s="1"/>
  <c r="AL46" i="15"/>
  <c r="AL110" i="15" s="1"/>
  <c r="BB46" i="15"/>
  <c r="BB110" i="15" s="1"/>
  <c r="BP32" i="15"/>
  <c r="BP65" i="15" s="1"/>
  <c r="AQ46" i="15"/>
  <c r="AQ110" i="15" s="1"/>
  <c r="AL30" i="16"/>
  <c r="AL115" i="16" s="1"/>
  <c r="AJ32" i="15"/>
  <c r="AJ65" i="15" s="1"/>
  <c r="BG46" i="15"/>
  <c r="BG110" i="15" s="1"/>
  <c r="AK32" i="15"/>
  <c r="AK65" i="15" s="1"/>
  <c r="BQ32" i="15"/>
  <c r="BQ65" i="15" s="1"/>
  <c r="AC46" i="15"/>
  <c r="AC110" i="15" s="1"/>
  <c r="BI46" i="15"/>
  <c r="BI110" i="15" s="1"/>
  <c r="AZ32" i="15"/>
  <c r="AZ65" i="15" s="1"/>
  <c r="S50" i="16"/>
  <c r="BA32" i="15"/>
  <c r="BA65" i="15" s="1"/>
  <c r="AS46" i="15"/>
  <c r="AS110" i="15" s="1"/>
  <c r="M51" i="16"/>
  <c r="M52" i="16" s="1"/>
  <c r="AO32" i="15"/>
  <c r="AO65" i="15" s="1"/>
  <c r="BE32" i="15"/>
  <c r="BE65" i="15" s="1"/>
  <c r="AI40" i="15"/>
  <c r="AI90" i="15" s="1"/>
  <c r="AD46" i="15"/>
  <c r="AD110" i="15" s="1"/>
  <c r="AT46" i="15"/>
  <c r="AT110" i="15" s="1"/>
  <c r="BJ46" i="15"/>
  <c r="BJ110" i="15" s="1"/>
  <c r="AR44" i="17"/>
  <c r="AR22" i="16"/>
  <c r="AR107" i="16" s="1"/>
  <c r="K2" i="16"/>
  <c r="AC4" i="22"/>
  <c r="AC37" i="22" s="1"/>
  <c r="AC70" i="22" s="1"/>
  <c r="N2" i="15"/>
  <c r="T46" i="17"/>
  <c r="T30" i="16"/>
  <c r="T115" i="16" s="1"/>
  <c r="K37" i="24"/>
  <c r="AG40" i="15"/>
  <c r="AG90" i="15" s="1"/>
  <c r="L50" i="16"/>
  <c r="O2" i="15"/>
  <c r="BM40" i="15"/>
  <c r="BM90" i="15" s="1"/>
  <c r="AS22" i="16"/>
  <c r="AS107" i="16" s="1"/>
  <c r="V51" i="16"/>
  <c r="V52" i="16" s="1"/>
  <c r="AH40" i="15"/>
  <c r="AH90" i="15" s="1"/>
  <c r="BN40" i="15"/>
  <c r="BN90" i="15" s="1"/>
  <c r="M22" i="16"/>
  <c r="M107" i="16" s="1"/>
  <c r="U30" i="16"/>
  <c r="U115" i="16" s="1"/>
  <c r="AC30" i="15"/>
  <c r="AC59" i="15" s="1"/>
  <c r="AC62" i="15" s="1"/>
  <c r="AO40" i="15"/>
  <c r="AO90" i="15" s="1"/>
  <c r="U22" i="16"/>
  <c r="U107" i="16" s="1"/>
  <c r="BI22" i="16"/>
  <c r="BI107" i="16" s="1"/>
  <c r="T50" i="16"/>
  <c r="AW40" i="15"/>
  <c r="AW90" i="15" s="1"/>
  <c r="BI30" i="16"/>
  <c r="BI115" i="16" s="1"/>
  <c r="F51" i="16"/>
  <c r="AD4" i="22"/>
  <c r="AD37" i="22" s="1"/>
  <c r="AD70" i="22" s="1"/>
  <c r="N2" i="20"/>
  <c r="AS30" i="16"/>
  <c r="AS115" i="16" s="1"/>
  <c r="K37" i="20"/>
  <c r="AA37" i="20"/>
  <c r="AQ37" i="20"/>
  <c r="D22" i="16"/>
  <c r="D107" i="16" s="1"/>
  <c r="AB22" i="16"/>
  <c r="AB107" i="16" s="1"/>
  <c r="AZ22" i="16"/>
  <c r="AZ107" i="16" s="1"/>
  <c r="E30" i="16"/>
  <c r="E115" i="16" s="1"/>
  <c r="AC30" i="16"/>
  <c r="AC115" i="16" s="1"/>
  <c r="Y72" i="16"/>
  <c r="Y70" i="16" s="1"/>
  <c r="BA22" i="16"/>
  <c r="BA107" i="16" s="1"/>
  <c r="O2" i="20"/>
  <c r="BA30" i="16"/>
  <c r="BA115" i="16" s="1"/>
  <c r="AC22" i="16"/>
  <c r="AC107" i="16" s="1"/>
  <c r="AZ30" i="16"/>
  <c r="AZ115" i="16" s="1"/>
  <c r="J37" i="24"/>
  <c r="L2" i="16"/>
  <c r="L22" i="16"/>
  <c r="L107" i="16" s="1"/>
  <c r="AK22" i="16"/>
  <c r="AK107" i="16" s="1"/>
  <c r="BH22" i="16"/>
  <c r="BH107" i="16" s="1"/>
  <c r="M30" i="16"/>
  <c r="M115" i="16" s="1"/>
  <c r="BJ44" i="17"/>
  <c r="BJ22" i="16"/>
  <c r="BJ107" i="16" s="1"/>
  <c r="N46" i="17"/>
  <c r="N30" i="16"/>
  <c r="N115" i="16" s="1"/>
  <c r="G14" i="15"/>
  <c r="G89" i="15" s="1"/>
  <c r="G88" i="15" s="1"/>
  <c r="V14" i="22"/>
  <c r="AE4" i="22"/>
  <c r="AE37" i="22" s="1"/>
  <c r="AE70" i="22" s="1"/>
  <c r="L37" i="24"/>
  <c r="P2" i="20"/>
  <c r="BJ30" i="16"/>
  <c r="BJ115" i="16" s="1"/>
  <c r="AF33" i="20"/>
  <c r="AF61" i="20" s="1"/>
  <c r="BZ61" i="20" s="1"/>
  <c r="M2" i="16"/>
  <c r="F22" i="16"/>
  <c r="F107" i="16" s="1"/>
  <c r="N37" i="20"/>
  <c r="V37" i="20"/>
  <c r="AD37" i="20"/>
  <c r="AL37" i="20"/>
  <c r="AT37" i="20"/>
  <c r="AY37" i="20"/>
  <c r="AN37" i="20"/>
  <c r="CB37" i="20" s="1"/>
  <c r="Q72" i="16"/>
  <c r="Q70" i="16" s="1"/>
  <c r="H37" i="20"/>
  <c r="BT37" i="20" s="1"/>
  <c r="P37" i="20"/>
  <c r="BV37" i="20" s="1"/>
  <c r="AF37" i="20"/>
  <c r="BZ37" i="20" s="1"/>
  <c r="AV37" i="20"/>
  <c r="CD37" i="20" s="1"/>
  <c r="B17" i="24"/>
  <c r="I37" i="20"/>
  <c r="Q37" i="20"/>
  <c r="Y37" i="20"/>
  <c r="AG37" i="20"/>
  <c r="AO37" i="20"/>
  <c r="AW37" i="20"/>
  <c r="X37" i="20"/>
  <c r="BX37" i="20" s="1"/>
  <c r="J37" i="20"/>
  <c r="R37" i="20"/>
  <c r="Z37" i="20"/>
  <c r="AH37" i="20"/>
  <c r="AP37" i="20"/>
  <c r="AX37" i="20"/>
  <c r="H33" i="20"/>
  <c r="H61" i="20" s="1"/>
  <c r="BT61" i="20" s="1"/>
  <c r="R51" i="16"/>
  <c r="R52" i="16" s="1"/>
  <c r="AN33" i="20"/>
  <c r="AN61" i="20" s="1"/>
  <c r="CB61" i="20" s="1"/>
  <c r="AF22" i="16"/>
  <c r="AF107" i="16" s="1"/>
  <c r="O33" i="20"/>
  <c r="O61" i="20" s="1"/>
  <c r="AU33" i="20"/>
  <c r="AU61" i="20" s="1"/>
  <c r="W22" i="16"/>
  <c r="W107" i="16" s="1"/>
  <c r="AN30" i="16"/>
  <c r="AN115" i="16" s="1"/>
  <c r="AM33" i="20"/>
  <c r="AM61" i="20" s="1"/>
  <c r="AV33" i="20"/>
  <c r="AV61" i="20" s="1"/>
  <c r="CD61" i="20" s="1"/>
  <c r="X22" i="16"/>
  <c r="X107" i="16" s="1"/>
  <c r="G33" i="20"/>
  <c r="G61" i="20" s="1"/>
  <c r="P33" i="20"/>
  <c r="P61" i="20" s="1"/>
  <c r="BV61" i="20" s="1"/>
  <c r="W33" i="20"/>
  <c r="W61" i="20" s="1"/>
  <c r="X33" i="20"/>
  <c r="X61" i="20" s="1"/>
  <c r="BX61" i="20" s="1"/>
  <c r="AE33" i="20"/>
  <c r="AE61" i="20" s="1"/>
  <c r="H22" i="16"/>
  <c r="H107" i="16" s="1"/>
  <c r="BK22" i="16"/>
  <c r="BK107" i="16" s="1"/>
  <c r="V72" i="16"/>
  <c r="V70" i="16" s="1"/>
  <c r="V69" i="16" s="1"/>
  <c r="I33" i="20"/>
  <c r="I61" i="20" s="1"/>
  <c r="AG33" i="20"/>
  <c r="AG61" i="20" s="1"/>
  <c r="AN40" i="15"/>
  <c r="AN90" i="15" s="1"/>
  <c r="BD40" i="15"/>
  <c r="BD90" i="15" s="1"/>
  <c r="J33" i="20"/>
  <c r="J61" i="20" s="1"/>
  <c r="R33" i="20"/>
  <c r="R61" i="20" s="1"/>
  <c r="Z33" i="20"/>
  <c r="Z61" i="20" s="1"/>
  <c r="AH33" i="20"/>
  <c r="AH61" i="20" s="1"/>
  <c r="AP33" i="20"/>
  <c r="AP61" i="20" s="1"/>
  <c r="AX33" i="20"/>
  <c r="AX61" i="20" s="1"/>
  <c r="AP105" i="16"/>
  <c r="Z30" i="16"/>
  <c r="Z115" i="16" s="1"/>
  <c r="Z72" i="16"/>
  <c r="Z70" i="16" s="1"/>
  <c r="Z56" i="7"/>
  <c r="Y33" i="20"/>
  <c r="Y61" i="20" s="1"/>
  <c r="X50" i="16"/>
  <c r="K33" i="20"/>
  <c r="K61" i="20" s="1"/>
  <c r="AI33" i="20"/>
  <c r="AI61" i="20" s="1"/>
  <c r="F72" i="16"/>
  <c r="F70" i="16" s="1"/>
  <c r="F69" i="16" s="1"/>
  <c r="F76" i="16" s="1"/>
  <c r="AP40" i="15"/>
  <c r="AP90" i="15" s="1"/>
  <c r="BF40" i="15"/>
  <c r="BF90" i="15" s="1"/>
  <c r="L33" i="20"/>
  <c r="L61" i="20" s="1"/>
  <c r="BU61" i="20" s="1"/>
  <c r="T33" i="20"/>
  <c r="T61" i="20" s="1"/>
  <c r="BW61" i="20" s="1"/>
  <c r="AB33" i="20"/>
  <c r="AB61" i="20" s="1"/>
  <c r="BY61" i="20" s="1"/>
  <c r="AJ33" i="20"/>
  <c r="AJ61" i="20" s="1"/>
  <c r="CA61" i="20" s="1"/>
  <c r="AR33" i="20"/>
  <c r="AR61" i="20" s="1"/>
  <c r="CC61" i="20" s="1"/>
  <c r="T22" i="16"/>
  <c r="T107" i="16" s="1"/>
  <c r="J51" i="16"/>
  <c r="J52" i="16" s="1"/>
  <c r="AW33" i="20"/>
  <c r="AW61" i="20" s="1"/>
  <c r="AA33" i="20"/>
  <c r="AA61" i="20" s="1"/>
  <c r="AY33" i="20"/>
  <c r="AY61" i="20" s="1"/>
  <c r="AC40" i="15"/>
  <c r="AC90" i="15" s="1"/>
  <c r="BG40" i="15"/>
  <c r="BG90" i="15" s="1"/>
  <c r="M33" i="20"/>
  <c r="M61" i="20" s="1"/>
  <c r="AK33" i="20"/>
  <c r="AK61" i="20" s="1"/>
  <c r="AJ22" i="16"/>
  <c r="AJ107" i="16" s="1"/>
  <c r="BF22" i="16"/>
  <c r="BF107" i="16" s="1"/>
  <c r="K51" i="16"/>
  <c r="N72" i="16"/>
  <c r="N70" i="16" s="1"/>
  <c r="N69" i="16" s="1"/>
  <c r="Q33" i="20"/>
  <c r="Q61" i="20" s="1"/>
  <c r="AO33" i="20"/>
  <c r="AO61" i="20" s="1"/>
  <c r="H50" i="16"/>
  <c r="S33" i="20"/>
  <c r="S61" i="20" s="1"/>
  <c r="AQ33" i="20"/>
  <c r="AQ61" i="20" s="1"/>
  <c r="AQ40" i="15"/>
  <c r="AQ90" i="15" s="1"/>
  <c r="U33" i="20"/>
  <c r="U61" i="20" s="1"/>
  <c r="AC33" i="20"/>
  <c r="AC61" i="20" s="1"/>
  <c r="AS33" i="20"/>
  <c r="AS61" i="20" s="1"/>
  <c r="P50" i="16"/>
  <c r="AC39" i="15"/>
  <c r="AC87" i="15" s="1"/>
  <c r="AF40" i="15"/>
  <c r="AF90" i="15" s="1"/>
  <c r="AV40" i="15"/>
  <c r="AV90" i="15" s="1"/>
  <c r="BL40" i="15"/>
  <c r="BL90" i="15" s="1"/>
  <c r="N33" i="20"/>
  <c r="N61" i="20" s="1"/>
  <c r="V33" i="20"/>
  <c r="V61" i="20" s="1"/>
  <c r="AD33" i="20"/>
  <c r="AD61" i="20" s="1"/>
  <c r="AL33" i="20"/>
  <c r="AL61" i="20" s="1"/>
  <c r="AT33" i="20"/>
  <c r="AT61" i="20" s="1"/>
  <c r="AE38" i="15"/>
  <c r="AE84" i="15" s="1"/>
  <c r="AE82" i="15" s="1"/>
  <c r="O61" i="16"/>
  <c r="AS26" i="17"/>
  <c r="BD19" i="47"/>
  <c r="BA14" i="17" s="1"/>
  <c r="BA12" i="17" s="1"/>
  <c r="BB13" i="19" s="1"/>
  <c r="BA8" i="17"/>
  <c r="X22" i="47"/>
  <c r="U17" i="17" s="1"/>
  <c r="U11" i="17"/>
  <c r="U6" i="17" s="1"/>
  <c r="AN22" i="47"/>
  <c r="AK17" i="17" s="1"/>
  <c r="AK12" i="17" s="1"/>
  <c r="AL13" i="19" s="1"/>
  <c r="AK11" i="17"/>
  <c r="BC54" i="37"/>
  <c r="Y24" i="17"/>
  <c r="AG24" i="17"/>
  <c r="J44" i="17"/>
  <c r="J22" i="16"/>
  <c r="J107" i="16" s="1"/>
  <c r="AP46" i="17"/>
  <c r="AP30" i="16"/>
  <c r="AP115" i="16" s="1"/>
  <c r="AU26" i="47"/>
  <c r="AU34" i="47" s="1"/>
  <c r="AU29" i="47"/>
  <c r="AU37" i="47" s="1"/>
  <c r="O29" i="47"/>
  <c r="O37" i="47" s="1"/>
  <c r="BK27" i="47"/>
  <c r="BK35" i="47" s="1"/>
  <c r="AM28" i="47"/>
  <c r="AM36" i="47" s="1"/>
  <c r="BD27" i="47"/>
  <c r="BD35" i="47" s="1"/>
  <c r="BC27" i="47"/>
  <c r="BC35" i="47" s="1"/>
  <c r="H36" i="20"/>
  <c r="H30" i="18" s="1"/>
  <c r="G36" i="20"/>
  <c r="G30" i="18" s="1"/>
  <c r="V22" i="16"/>
  <c r="V107" i="16" s="1"/>
  <c r="AH22" i="16"/>
  <c r="AH107" i="16" s="1"/>
  <c r="AT22" i="16"/>
  <c r="AT107" i="16" s="1"/>
  <c r="F30" i="16"/>
  <c r="F115" i="16" s="1"/>
  <c r="R30" i="16"/>
  <c r="R115" i="16" s="1"/>
  <c r="BB30" i="16"/>
  <c r="BB115" i="16" s="1"/>
  <c r="AC33" i="15"/>
  <c r="AC68" i="15" s="1"/>
  <c r="AP44" i="17"/>
  <c r="AP22" i="16"/>
  <c r="AP107" i="16" s="1"/>
  <c r="J46" i="17"/>
  <c r="J30" i="16"/>
  <c r="J115" i="16" s="1"/>
  <c r="AX22" i="16"/>
  <c r="AX107" i="16" s="1"/>
  <c r="W105" i="16"/>
  <c r="AU105" i="16"/>
  <c r="U15" i="47"/>
  <c r="R8" i="17"/>
  <c r="BA15" i="47"/>
  <c r="AX8" i="17"/>
  <c r="U22" i="47"/>
  <c r="R17" i="17" s="1"/>
  <c r="R11" i="17"/>
  <c r="AD43" i="15"/>
  <c r="AD100" i="15" s="1"/>
  <c r="AH30" i="16"/>
  <c r="AH115" i="16" s="1"/>
  <c r="BF11" i="17"/>
  <c r="BN46" i="17"/>
  <c r="BN30" i="16"/>
  <c r="BN115" i="16" s="1"/>
  <c r="BK105" i="16"/>
  <c r="AD44" i="17"/>
  <c r="AD22" i="16"/>
  <c r="AD107" i="16" s="1"/>
  <c r="AK15" i="47"/>
  <c r="AH8" i="17"/>
  <c r="BQ15" i="47"/>
  <c r="BN8" i="17"/>
  <c r="BA22" i="47"/>
  <c r="AX17" i="17" s="1"/>
  <c r="AX11" i="17"/>
  <c r="P2" i="15"/>
  <c r="N22" i="16"/>
  <c r="N107" i="16" s="1"/>
  <c r="Z22" i="16"/>
  <c r="Z107" i="16" s="1"/>
  <c r="BN44" i="17"/>
  <c r="BN22" i="16"/>
  <c r="BN107" i="16" s="1"/>
  <c r="BF30" i="16"/>
  <c r="BF115" i="16" s="1"/>
  <c r="BC105" i="16"/>
  <c r="BB44" i="17"/>
  <c r="BB22" i="16"/>
  <c r="BB107" i="16" s="1"/>
  <c r="AD46" i="17"/>
  <c r="AD30" i="16"/>
  <c r="AD115" i="16" s="1"/>
  <c r="AC15" i="47"/>
  <c r="Z8" i="17"/>
  <c r="BI15" i="47"/>
  <c r="BF8" i="17"/>
  <c r="AC22" i="47"/>
  <c r="Z17" i="17" s="1"/>
  <c r="Z11" i="17"/>
  <c r="AK22" i="47"/>
  <c r="AH17" i="17" s="1"/>
  <c r="AH11" i="17"/>
  <c r="AS22" i="47"/>
  <c r="AP17" i="17" s="1"/>
  <c r="AP11" i="17"/>
  <c r="BQ22" i="47"/>
  <c r="BN17" i="17" s="1"/>
  <c r="BN11" i="17"/>
  <c r="R22" i="16"/>
  <c r="R107" i="16" s="1"/>
  <c r="AL22" i="16"/>
  <c r="AL107" i="16" s="1"/>
  <c r="V30" i="16"/>
  <c r="V115" i="16" s="1"/>
  <c r="AX30" i="16"/>
  <c r="AX115" i="16" s="1"/>
  <c r="AV26" i="47"/>
  <c r="AV34" i="47" s="1"/>
  <c r="R105" i="16"/>
  <c r="W26" i="17"/>
  <c r="AR24" i="17"/>
  <c r="Z26" i="17"/>
  <c r="H27" i="37"/>
  <c r="I27" i="37" s="1"/>
  <c r="J27" i="37" s="1"/>
  <c r="K27" i="37" s="1"/>
  <c r="L27" i="37" s="1"/>
  <c r="M27" i="37" s="1"/>
  <c r="N27" i="37" s="1"/>
  <c r="O27" i="37" s="1"/>
  <c r="P27" i="37" s="1"/>
  <c r="Q27" i="37" s="1"/>
  <c r="R27" i="37" s="1"/>
  <c r="S27" i="37" s="1"/>
  <c r="T27" i="37" s="1"/>
  <c r="U27" i="37" s="1"/>
  <c r="V27" i="37" s="1"/>
  <c r="W27" i="37" s="1"/>
  <c r="R19" i="47"/>
  <c r="O14" i="17" s="1"/>
  <c r="O8" i="17"/>
  <c r="AP19" i="47"/>
  <c r="AM14" i="17" s="1"/>
  <c r="AM8" i="17"/>
  <c r="AX19" i="47"/>
  <c r="AU14" i="17" s="1"/>
  <c r="AU8" i="17"/>
  <c r="BN19" i="47"/>
  <c r="BK14" i="17" s="1"/>
  <c r="BK8" i="17"/>
  <c r="AH36" i="15"/>
  <c r="AH78" i="15" s="1"/>
  <c r="AH76" i="15" s="1"/>
  <c r="AP36" i="15"/>
  <c r="AP78" i="15" s="1"/>
  <c r="AP76" i="15" s="1"/>
  <c r="O22" i="16"/>
  <c r="O107" i="16" s="1"/>
  <c r="D51" i="16"/>
  <c r="D52" i="16" s="1"/>
  <c r="O115" i="16"/>
  <c r="AI32" i="15"/>
  <c r="AI65" i="15" s="1"/>
  <c r="AQ32" i="15"/>
  <c r="AQ65" i="15" s="1"/>
  <c r="AY32" i="15"/>
  <c r="AY65" i="15" s="1"/>
  <c r="BG32" i="15"/>
  <c r="BG65" i="15" s="1"/>
  <c r="BO32" i="15"/>
  <c r="BO65" i="15" s="1"/>
  <c r="AI36" i="15"/>
  <c r="AI78" i="15" s="1"/>
  <c r="AI76" i="15" s="1"/>
  <c r="AQ36" i="15"/>
  <c r="AQ78" i="15" s="1"/>
  <c r="AQ76" i="15" s="1"/>
  <c r="AJ46" i="15"/>
  <c r="AJ110" i="15" s="1"/>
  <c r="AR46" i="15"/>
  <c r="AR110" i="15" s="1"/>
  <c r="AZ46" i="15"/>
  <c r="AZ110" i="15" s="1"/>
  <c r="BH46" i="15"/>
  <c r="BH110" i="15" s="1"/>
  <c r="BP46" i="15"/>
  <c r="BP110" i="15" s="1"/>
  <c r="G22" i="16"/>
  <c r="G107" i="16" s="1"/>
  <c r="P22" i="16"/>
  <c r="P107" i="16" s="1"/>
  <c r="E51" i="16"/>
  <c r="E52" i="16" s="1"/>
  <c r="O51" i="16"/>
  <c r="H72" i="16"/>
  <c r="H70" i="16" s="1"/>
  <c r="X72" i="16"/>
  <c r="X70" i="16" s="1"/>
  <c r="AK36" i="15"/>
  <c r="AK78" i="15" s="1"/>
  <c r="AK76" i="15" s="1"/>
  <c r="J72" i="16"/>
  <c r="J70" i="16" s="1"/>
  <c r="AD32" i="15"/>
  <c r="AD65" i="15" s="1"/>
  <c r="AL32" i="15"/>
  <c r="AL65" i="15" s="1"/>
  <c r="AT32" i="15"/>
  <c r="AT65" i="15" s="1"/>
  <c r="BB32" i="15"/>
  <c r="BB65" i="15" s="1"/>
  <c r="BJ32" i="15"/>
  <c r="BJ65" i="15" s="1"/>
  <c r="AD36" i="15"/>
  <c r="AD78" i="15" s="1"/>
  <c r="AD76" i="15" s="1"/>
  <c r="AL36" i="15"/>
  <c r="AL78" i="15" s="1"/>
  <c r="AL76" i="15" s="1"/>
  <c r="AZ36" i="15"/>
  <c r="AZ78" i="15" s="1"/>
  <c r="AZ76" i="15" s="1"/>
  <c r="AE46" i="15"/>
  <c r="AE110" i="15" s="1"/>
  <c r="AM46" i="15"/>
  <c r="AM110" i="15" s="1"/>
  <c r="AU46" i="15"/>
  <c r="AU110" i="15" s="1"/>
  <c r="BC46" i="15"/>
  <c r="BC110" i="15" s="1"/>
  <c r="BK46" i="15"/>
  <c r="BK110" i="15" s="1"/>
  <c r="AU22" i="16"/>
  <c r="AU107" i="16" s="1"/>
  <c r="BD22" i="16"/>
  <c r="BD107" i="16" s="1"/>
  <c r="T51" i="16"/>
  <c r="AY36" i="15"/>
  <c r="AY78" i="15" s="1"/>
  <c r="AY76" i="15" s="1"/>
  <c r="BC22" i="16"/>
  <c r="BC107" i="16" s="1"/>
  <c r="G51" i="16"/>
  <c r="AE32" i="15"/>
  <c r="AE65" i="15" s="1"/>
  <c r="AM32" i="15"/>
  <c r="AM65" i="15" s="1"/>
  <c r="AU32" i="15"/>
  <c r="AU65" i="15" s="1"/>
  <c r="BC32" i="15"/>
  <c r="BC65" i="15" s="1"/>
  <c r="BK32" i="15"/>
  <c r="BK65" i="15" s="1"/>
  <c r="AE36" i="15"/>
  <c r="AE78" i="15" s="1"/>
  <c r="AE76" i="15" s="1"/>
  <c r="AM36" i="15"/>
  <c r="AM78" i="15" s="1"/>
  <c r="AM76" i="15" s="1"/>
  <c r="BG36" i="15"/>
  <c r="BG78" i="15" s="1"/>
  <c r="BG76" i="15" s="1"/>
  <c r="AF46" i="15"/>
  <c r="AF110" i="15" s="1"/>
  <c r="AN46" i="15"/>
  <c r="AN110" i="15" s="1"/>
  <c r="AV46" i="15"/>
  <c r="AV110" i="15" s="1"/>
  <c r="BD46" i="15"/>
  <c r="BD110" i="15" s="1"/>
  <c r="BL46" i="15"/>
  <c r="BL110" i="15" s="1"/>
  <c r="W97" i="15"/>
  <c r="AM22" i="16"/>
  <c r="AM107" i="16" s="1"/>
  <c r="AV22" i="16"/>
  <c r="AV107" i="16" s="1"/>
  <c r="K50" i="16"/>
  <c r="U51" i="16"/>
  <c r="U52" i="16" s="1"/>
  <c r="P72" i="16"/>
  <c r="P70" i="16" s="1"/>
  <c r="AC36" i="15"/>
  <c r="AC78" i="15" s="1"/>
  <c r="AC76" i="15" s="1"/>
  <c r="AE43" i="15"/>
  <c r="AE100" i="15" s="1"/>
  <c r="AF32" i="15"/>
  <c r="AF65" i="15" s="1"/>
  <c r="AN32" i="15"/>
  <c r="AN65" i="15" s="1"/>
  <c r="AV32" i="15"/>
  <c r="AV65" i="15" s="1"/>
  <c r="BD32" i="15"/>
  <c r="BD65" i="15" s="1"/>
  <c r="BL32" i="15"/>
  <c r="BL65" i="15" s="1"/>
  <c r="AF36" i="15"/>
  <c r="AF78" i="15" s="1"/>
  <c r="AF76" i="15" s="1"/>
  <c r="AN36" i="15"/>
  <c r="AN78" i="15" s="1"/>
  <c r="AN76" i="15" s="1"/>
  <c r="BH36" i="15"/>
  <c r="BH78" i="15" s="1"/>
  <c r="BH76" i="15" s="1"/>
  <c r="AG46" i="15"/>
  <c r="AG110" i="15" s="1"/>
  <c r="AO46" i="15"/>
  <c r="AO110" i="15" s="1"/>
  <c r="AW46" i="15"/>
  <c r="AW110" i="15" s="1"/>
  <c r="BE46" i="15"/>
  <c r="BE110" i="15" s="1"/>
  <c r="BM46" i="15"/>
  <c r="BM110" i="15" s="1"/>
  <c r="AE22" i="16"/>
  <c r="AE107" i="16" s="1"/>
  <c r="AN22" i="16"/>
  <c r="AN107" i="16" s="1"/>
  <c r="AM30" i="16"/>
  <c r="AM115" i="16" s="1"/>
  <c r="AV30" i="16"/>
  <c r="AV115" i="16" s="1"/>
  <c r="L51" i="16"/>
  <c r="XEI54" i="22"/>
  <c r="XEI52" i="22" s="1"/>
  <c r="XCW54" i="22"/>
  <c r="XCW52" i="22" s="1"/>
  <c r="XBG54" i="22"/>
  <c r="XBG52" i="22" s="1"/>
  <c r="WZL54" i="22"/>
  <c r="WZL52" i="22" s="1"/>
  <c r="WYC54" i="22"/>
  <c r="WYC52" i="22" s="1"/>
  <c r="WWS54" i="22"/>
  <c r="WWS52" i="22" s="1"/>
  <c r="WVG54" i="22"/>
  <c r="WVG52" i="22" s="1"/>
  <c r="WUE54" i="22"/>
  <c r="WUE52" i="22" s="1"/>
  <c r="WSZ54" i="22"/>
  <c r="WSZ52" i="22" s="1"/>
  <c r="WRP54" i="22"/>
  <c r="WRP52" i="22" s="1"/>
  <c r="WQL54" i="22"/>
  <c r="WQL52" i="22" s="1"/>
  <c r="WPG54" i="22"/>
  <c r="WPG52" i="22" s="1"/>
  <c r="WNX54" i="22"/>
  <c r="WNX52" i="22" s="1"/>
  <c r="WMU54" i="22"/>
  <c r="WMU52" i="22" s="1"/>
  <c r="WLP54" i="22"/>
  <c r="WLP52" i="22" s="1"/>
  <c r="WKG54" i="22"/>
  <c r="WKG52" i="22" s="1"/>
  <c r="WJD54" i="22"/>
  <c r="WJD52" i="22" s="1"/>
  <c r="WHX54" i="22"/>
  <c r="WHX52" i="22" s="1"/>
  <c r="WGO54" i="22"/>
  <c r="WGO52" i="22" s="1"/>
  <c r="WFL54" i="22"/>
  <c r="WFL52" i="22" s="1"/>
  <c r="WEG54" i="22"/>
  <c r="WEG52" i="22" s="1"/>
  <c r="WDK54" i="22"/>
  <c r="WDK52" i="22" s="1"/>
  <c r="WCV54" i="22"/>
  <c r="WCV52" i="22" s="1"/>
  <c r="WCG54" i="22"/>
  <c r="WCG52" i="22" s="1"/>
  <c r="WBO54" i="22"/>
  <c r="WBO52" i="22" s="1"/>
  <c r="WAZ54" i="22"/>
  <c r="WAZ52" i="22" s="1"/>
  <c r="WAK54" i="22"/>
  <c r="WAK52" i="22" s="1"/>
  <c r="VZT54" i="22"/>
  <c r="VZT52" i="22" s="1"/>
  <c r="VZD54" i="22"/>
  <c r="VZD52" i="22" s="1"/>
  <c r="VYP54" i="22"/>
  <c r="VYP52" i="22" s="1"/>
  <c r="VXX54" i="22"/>
  <c r="VXX52" i="22" s="1"/>
  <c r="VXJ54" i="22"/>
  <c r="VXJ52" i="22" s="1"/>
  <c r="VWW54" i="22"/>
  <c r="VWW52" i="22" s="1"/>
  <c r="VWG54" i="22"/>
  <c r="VWG52" i="22" s="1"/>
  <c r="VVU54" i="22"/>
  <c r="VVU52" i="22" s="1"/>
  <c r="VVG54" i="22"/>
  <c r="VVG52" i="22" s="1"/>
  <c r="VUQ54" i="22"/>
  <c r="VUQ52" i="22" s="1"/>
  <c r="VUE54" i="22"/>
  <c r="VUE52" i="22" s="1"/>
  <c r="VTR54" i="22"/>
  <c r="VTR52" i="22" s="1"/>
  <c r="VTB54" i="22"/>
  <c r="VTB52" i="22" s="1"/>
  <c r="VSN54" i="22"/>
  <c r="VSN52" i="22" s="1"/>
  <c r="VSB54" i="22"/>
  <c r="VSB52" i="22" s="1"/>
  <c r="VRL54" i="22"/>
  <c r="VRL52" i="22" s="1"/>
  <c r="VQY54" i="22"/>
  <c r="VQY52" i="22" s="1"/>
  <c r="VQK54" i="22"/>
  <c r="VQK52" i="22" s="1"/>
  <c r="VPW54" i="22"/>
  <c r="VPW52" i="22" s="1"/>
  <c r="VPI54" i="22"/>
  <c r="VPI52" i="22" s="1"/>
  <c r="VOV54" i="22"/>
  <c r="VOV52" i="22" s="1"/>
  <c r="VOF54" i="22"/>
  <c r="VOF52" i="22" s="1"/>
  <c r="VNT54" i="22"/>
  <c r="VNT52" i="22" s="1"/>
  <c r="VNF54" i="22"/>
  <c r="VNF52" i="22" s="1"/>
  <c r="VMR54" i="22"/>
  <c r="VMR52" i="22" s="1"/>
  <c r="VMF54" i="22"/>
  <c r="VMF52" i="22" s="1"/>
  <c r="VLT54" i="22"/>
  <c r="VLT52" i="22" s="1"/>
  <c r="VLI54" i="22"/>
  <c r="VLI52" i="22" s="1"/>
  <c r="VKW54" i="22"/>
  <c r="VKW52" i="22" s="1"/>
  <c r="VKK54" i="22"/>
  <c r="VKK52" i="22" s="1"/>
  <c r="VJY54" i="22"/>
  <c r="VJY52" i="22" s="1"/>
  <c r="VJN54" i="22"/>
  <c r="VJN52" i="22" s="1"/>
  <c r="VJD54" i="22"/>
  <c r="VJD52" i="22" s="1"/>
  <c r="VIR54" i="22"/>
  <c r="VIR52" i="22" s="1"/>
  <c r="VIH54" i="22"/>
  <c r="VIH52" i="22" s="1"/>
  <c r="VHX54" i="22"/>
  <c r="VHX52" i="22" s="1"/>
  <c r="VHM54" i="22"/>
  <c r="VHM52" i="22" s="1"/>
  <c r="VHC54" i="22"/>
  <c r="VHC52" i="22" s="1"/>
  <c r="VGS54" i="22"/>
  <c r="VGS52" i="22" s="1"/>
  <c r="VGI54" i="22"/>
  <c r="VGI52" i="22" s="1"/>
  <c r="VFW54" i="22"/>
  <c r="VFW52" i="22" s="1"/>
  <c r="VFM54" i="22"/>
  <c r="VFM52" i="22" s="1"/>
  <c r="XDP54" i="22"/>
  <c r="XDP52" i="22" s="1"/>
  <c r="XBW54" i="22"/>
  <c r="XBW52" i="22" s="1"/>
  <c r="XAI54" i="22"/>
  <c r="XAI52" i="22" s="1"/>
  <c r="WYU54" i="22"/>
  <c r="WYU52" i="22" s="1"/>
  <c r="WXF54" i="22"/>
  <c r="WXF52" i="22" s="1"/>
  <c r="WVY54" i="22"/>
  <c r="WVY52" i="22" s="1"/>
  <c r="WUT54" i="22"/>
  <c r="WUT52" i="22" s="1"/>
  <c r="WTK54" i="22"/>
  <c r="WTK52" i="22" s="1"/>
  <c r="WSH54" i="22"/>
  <c r="WSH52" i="22" s="1"/>
  <c r="WRB54" i="22"/>
  <c r="WRB52" i="22" s="1"/>
  <c r="WPQ54" i="22"/>
  <c r="WPQ52" i="22" s="1"/>
  <c r="WOP54" i="22"/>
  <c r="WOP52" i="22" s="1"/>
  <c r="WNK54" i="22"/>
  <c r="WNK52" i="22" s="1"/>
  <c r="WMA54" i="22"/>
  <c r="WMA52" i="22" s="1"/>
  <c r="WKY54" i="22"/>
  <c r="WKY52" i="22" s="1"/>
  <c r="WJS54" i="22"/>
  <c r="WJS52" i="22" s="1"/>
  <c r="WII54" i="22"/>
  <c r="WII52" i="22" s="1"/>
  <c r="WHF54" i="22"/>
  <c r="WHF52" i="22" s="1"/>
  <c r="WGA54" i="22"/>
  <c r="WGA52" i="22" s="1"/>
  <c r="WER54" i="22"/>
  <c r="WER52" i="22" s="1"/>
  <c r="WDS54" i="22"/>
  <c r="WDS52" i="22" s="1"/>
  <c r="WDC54" i="22"/>
  <c r="WDC52" i="22" s="1"/>
  <c r="WCJ54" i="22"/>
  <c r="WCJ52" i="22" s="1"/>
  <c r="WBW54" i="22"/>
  <c r="WBW52" i="22" s="1"/>
  <c r="WBH54" i="22"/>
  <c r="WBH52" i="22" s="1"/>
  <c r="WAO54" i="22"/>
  <c r="WAO52" i="22" s="1"/>
  <c r="WAA54" i="22"/>
  <c r="WAA52" i="22" s="1"/>
  <c r="VZL54" i="22"/>
  <c r="VZL52" i="22" s="1"/>
  <c r="VYS54" i="22"/>
  <c r="VYS52" i="22" s="1"/>
  <c r="VYE54" i="22"/>
  <c r="VYE52" i="22" s="1"/>
  <c r="VXQ54" i="22"/>
  <c r="VXQ52" i="22" s="1"/>
  <c r="VXA54" i="22"/>
  <c r="VXA52" i="22" s="1"/>
  <c r="VWN54" i="22"/>
  <c r="VWN52" i="22" s="1"/>
  <c r="VWA54" i="22"/>
  <c r="VWA52" i="22" s="1"/>
  <c r="VVL54" i="22"/>
  <c r="VVL52" i="22" s="1"/>
  <c r="VUX54" i="22"/>
  <c r="VUX52" i="22" s="1"/>
  <c r="VUK54" i="22"/>
  <c r="VUK52" i="22" s="1"/>
  <c r="VTU54" i="22"/>
  <c r="VTU52" i="22" s="1"/>
  <c r="VTI54" i="22"/>
  <c r="VTI52" i="22" s="1"/>
  <c r="VSU54" i="22"/>
  <c r="VSU52" i="22" s="1"/>
  <c r="VSE54" i="22"/>
  <c r="VSE52" i="22" s="1"/>
  <c r="VRS54" i="22"/>
  <c r="VRS52" i="22" s="1"/>
  <c r="VRF54" i="22"/>
  <c r="VRF52" i="22" s="1"/>
  <c r="VQP54" i="22"/>
  <c r="VQP52" i="22" s="1"/>
  <c r="VQB54" i="22"/>
  <c r="VQB52" i="22" s="1"/>
  <c r="VPP54" i="22"/>
  <c r="VPP52" i="22" s="1"/>
  <c r="VOZ54" i="22"/>
  <c r="VOZ52" i="22" s="1"/>
  <c r="VOM54" i="22"/>
  <c r="VOM52" i="22" s="1"/>
  <c r="VNY54" i="22"/>
  <c r="VNY52" i="22" s="1"/>
  <c r="VNK54" i="22"/>
  <c r="VNK52" i="22" s="1"/>
  <c r="VMW54" i="22"/>
  <c r="VMW52" i="22" s="1"/>
  <c r="VMK54" i="22"/>
  <c r="VMK52" i="22" s="1"/>
  <c r="VLZ54" i="22"/>
  <c r="VLZ52" i="22" s="1"/>
  <c r="VLL54" i="22"/>
  <c r="VLL52" i="22" s="1"/>
  <c r="VLA54" i="22"/>
  <c r="VLA52" i="22" s="1"/>
  <c r="VKO54" i="22"/>
  <c r="VKO52" i="22" s="1"/>
  <c r="VKC54" i="22"/>
  <c r="VKC52" i="22" s="1"/>
  <c r="VJQ54" i="22"/>
  <c r="VJQ52" i="22" s="1"/>
  <c r="VJG54" i="22"/>
  <c r="VJG52" i="22" s="1"/>
  <c r="VIW54" i="22"/>
  <c r="VIW52" i="22" s="1"/>
  <c r="VIM54" i="22"/>
  <c r="VIM52" i="22" s="1"/>
  <c r="VIB54" i="22"/>
  <c r="VIB52" i="22" s="1"/>
  <c r="VHQ54" i="22"/>
  <c r="VHQ52" i="22" s="1"/>
  <c r="VHG54" i="22"/>
  <c r="VHG52" i="22" s="1"/>
  <c r="VGV54" i="22"/>
  <c r="VGV52" i="22" s="1"/>
  <c r="VGL54" i="22"/>
  <c r="VGL52" i="22" s="1"/>
  <c r="VGB54" i="22"/>
  <c r="VGB52" i="22" s="1"/>
  <c r="VFQ54" i="22"/>
  <c r="VFQ52" i="22" s="1"/>
  <c r="AL10" i="7"/>
  <c r="AL52" i="7" s="1"/>
  <c r="AL12" i="7"/>
  <c r="AL19" i="7" s="1"/>
  <c r="AL18" i="7" s="1"/>
  <c r="CA19" i="7" s="1"/>
  <c r="N29" i="47"/>
  <c r="N37" i="47" s="1"/>
  <c r="AE27" i="47"/>
  <c r="AE35" i="47" s="1"/>
  <c r="BL28" i="47"/>
  <c r="BL36" i="47" s="1"/>
  <c r="BC26" i="47"/>
  <c r="BC34" i="47" s="1"/>
  <c r="BK28" i="47"/>
  <c r="BK36" i="47" s="1"/>
  <c r="BB26" i="47"/>
  <c r="BB34" i="47" s="1"/>
  <c r="BJ27" i="47"/>
  <c r="BJ35" i="47" s="1"/>
  <c r="W26" i="47"/>
  <c r="W34" i="47" s="1"/>
  <c r="O24" i="17"/>
  <c r="AE24" i="17"/>
  <c r="G27" i="17"/>
  <c r="O27" i="17"/>
  <c r="W27" i="17"/>
  <c r="AU27" i="17"/>
  <c r="BC27" i="17"/>
  <c r="BF26" i="17"/>
  <c r="AH49" i="37"/>
  <c r="O105" i="16"/>
  <c r="V41" i="22"/>
  <c r="G97" i="15"/>
  <c r="AA53" i="37"/>
  <c r="AA46" i="37"/>
  <c r="S52" i="37"/>
  <c r="BF29" i="47"/>
  <c r="BF37" i="47" s="1"/>
  <c r="AP29" i="47"/>
  <c r="AP37" i="47" s="1"/>
  <c r="Z29" i="47"/>
  <c r="Z37" i="47" s="1"/>
  <c r="BN28" i="47"/>
  <c r="BN36" i="47" s="1"/>
  <c r="AX28" i="47"/>
  <c r="AX36" i="47" s="1"/>
  <c r="AH28" i="47"/>
  <c r="AH36" i="47" s="1"/>
  <c r="R28" i="47"/>
  <c r="R36" i="47" s="1"/>
  <c r="BF27" i="47"/>
  <c r="BF35" i="47" s="1"/>
  <c r="AP27" i="47"/>
  <c r="AP35" i="47" s="1"/>
  <c r="Z27" i="47"/>
  <c r="Z35" i="47" s="1"/>
  <c r="BN26" i="47"/>
  <c r="BN34" i="47" s="1"/>
  <c r="AX26" i="47"/>
  <c r="AX34" i="47" s="1"/>
  <c r="AH26" i="47"/>
  <c r="AH34" i="47" s="1"/>
  <c r="R26" i="47"/>
  <c r="R34" i="47" s="1"/>
  <c r="BB29" i="47"/>
  <c r="BB37" i="47" s="1"/>
  <c r="AL29" i="47"/>
  <c r="AL37" i="47" s="1"/>
  <c r="V29" i="47"/>
  <c r="V37" i="47" s="1"/>
  <c r="BJ28" i="47"/>
  <c r="BJ36" i="47" s="1"/>
  <c r="AT28" i="47"/>
  <c r="AT36" i="47" s="1"/>
  <c r="AD28" i="47"/>
  <c r="AD36" i="47" s="1"/>
  <c r="N28" i="47"/>
  <c r="N36" i="47" s="1"/>
  <c r="BB27" i="47"/>
  <c r="BB35" i="47" s="1"/>
  <c r="AL27" i="47"/>
  <c r="AL35" i="47" s="1"/>
  <c r="V27" i="47"/>
  <c r="V35" i="47" s="1"/>
  <c r="BJ26" i="47"/>
  <c r="BJ34" i="47" s="1"/>
  <c r="AT26" i="47"/>
  <c r="AT34" i="47" s="1"/>
  <c r="AD26" i="47"/>
  <c r="AD34" i="47" s="1"/>
  <c r="N26" i="47"/>
  <c r="N34" i="47" s="1"/>
  <c r="BN29" i="47"/>
  <c r="BN37" i="47" s="1"/>
  <c r="AX29" i="47"/>
  <c r="AX37" i="47" s="1"/>
  <c r="AH29" i="47"/>
  <c r="AH37" i="47" s="1"/>
  <c r="R29" i="47"/>
  <c r="R37" i="47" s="1"/>
  <c r="BF28" i="47"/>
  <c r="BF36" i="47" s="1"/>
  <c r="AP28" i="47"/>
  <c r="AP36" i="47" s="1"/>
  <c r="Z28" i="47"/>
  <c r="Z36" i="47" s="1"/>
  <c r="BN27" i="47"/>
  <c r="BN35" i="47" s="1"/>
  <c r="AX27" i="47"/>
  <c r="AX35" i="47" s="1"/>
  <c r="AH27" i="47"/>
  <c r="AH35" i="47" s="1"/>
  <c r="R27" i="47"/>
  <c r="R35" i="47" s="1"/>
  <c r="BF26" i="47"/>
  <c r="BF34" i="47" s="1"/>
  <c r="AP26" i="47"/>
  <c r="AP34" i="47" s="1"/>
  <c r="Z26" i="47"/>
  <c r="Z34" i="47" s="1"/>
  <c r="BL29" i="47"/>
  <c r="BL37" i="47" s="1"/>
  <c r="AV29" i="47"/>
  <c r="AV37" i="47" s="1"/>
  <c r="AF29" i="47"/>
  <c r="AF37" i="47" s="1"/>
  <c r="P29" i="47"/>
  <c r="P37" i="47" s="1"/>
  <c r="BD28" i="47"/>
  <c r="BD36" i="47" s="1"/>
  <c r="AN28" i="47"/>
  <c r="AN36" i="47" s="1"/>
  <c r="X28" i="47"/>
  <c r="X36" i="47" s="1"/>
  <c r="BL27" i="47"/>
  <c r="BL35" i="47" s="1"/>
  <c r="AV27" i="47"/>
  <c r="AV35" i="47" s="1"/>
  <c r="AF27" i="47"/>
  <c r="AF35" i="47" s="1"/>
  <c r="P27" i="47"/>
  <c r="BD26" i="47"/>
  <c r="BD34" i="47" s="1"/>
  <c r="AN26" i="47"/>
  <c r="AN34" i="47" s="1"/>
  <c r="X26" i="47"/>
  <c r="X34" i="47" s="1"/>
  <c r="BK29" i="47"/>
  <c r="BK37" i="47" s="1"/>
  <c r="AE29" i="47"/>
  <c r="AE37" i="47" s="1"/>
  <c r="BC28" i="47"/>
  <c r="BC36" i="47" s="1"/>
  <c r="W28" i="47"/>
  <c r="W36" i="47" s="1"/>
  <c r="AU27" i="47"/>
  <c r="AU35" i="47" s="1"/>
  <c r="O27" i="47"/>
  <c r="AM26" i="47"/>
  <c r="AM34" i="47" s="1"/>
  <c r="BJ29" i="47"/>
  <c r="BJ37" i="47" s="1"/>
  <c r="AD29" i="47"/>
  <c r="AD37" i="47" s="1"/>
  <c r="BB28" i="47"/>
  <c r="BB36" i="47" s="1"/>
  <c r="V28" i="47"/>
  <c r="V36" i="47" s="1"/>
  <c r="AT27" i="47"/>
  <c r="AT35" i="47" s="1"/>
  <c r="N27" i="47"/>
  <c r="AL26" i="47"/>
  <c r="AL34" i="47" s="1"/>
  <c r="BD29" i="47"/>
  <c r="BD37" i="47" s="1"/>
  <c r="X29" i="47"/>
  <c r="X37" i="47" s="1"/>
  <c r="AV28" i="47"/>
  <c r="AV36" i="47" s="1"/>
  <c r="P28" i="47"/>
  <c r="P36" i="47" s="1"/>
  <c r="AN27" i="47"/>
  <c r="AN35" i="47" s="1"/>
  <c r="BL26" i="47"/>
  <c r="BL34" i="47" s="1"/>
  <c r="AF26" i="47"/>
  <c r="AF34" i="47" s="1"/>
  <c r="BC29" i="47"/>
  <c r="BC37" i="47" s="1"/>
  <c r="W29" i="47"/>
  <c r="W37" i="47" s="1"/>
  <c r="AU28" i="47"/>
  <c r="AU36" i="47" s="1"/>
  <c r="O28" i="47"/>
  <c r="O36" i="47" s="1"/>
  <c r="AM27" i="47"/>
  <c r="AM35" i="47" s="1"/>
  <c r="BK26" i="47"/>
  <c r="BK34" i="47" s="1"/>
  <c r="AE26" i="47"/>
  <c r="AE34" i="47" s="1"/>
  <c r="XES54" i="22"/>
  <c r="XES52" i="22" s="1"/>
  <c r="XEC54" i="22"/>
  <c r="XEC52" i="22" s="1"/>
  <c r="XDM54" i="22"/>
  <c r="XDM52" i="22" s="1"/>
  <c r="XCX54" i="22"/>
  <c r="XCX52" i="22" s="1"/>
  <c r="XCJ54" i="22"/>
  <c r="XCJ52" i="22" s="1"/>
  <c r="XBR54" i="22"/>
  <c r="XBR52" i="22" s="1"/>
  <c r="XBE54" i="22"/>
  <c r="XBE52" i="22" s="1"/>
  <c r="XAN54" i="22"/>
  <c r="XAN52" i="22" s="1"/>
  <c r="WZX54" i="22"/>
  <c r="WZX52" i="22" s="1"/>
  <c r="WZH54" i="22"/>
  <c r="WZH52" i="22" s="1"/>
  <c r="WYT54" i="22"/>
  <c r="WYT52" i="22" s="1"/>
  <c r="WYE54" i="22"/>
  <c r="WYE52" i="22" s="1"/>
  <c r="WXQ54" i="22"/>
  <c r="WXQ52" i="22" s="1"/>
  <c r="WXD54" i="22"/>
  <c r="WXD52" i="22" s="1"/>
  <c r="WWP54" i="22"/>
  <c r="WWP52" i="22" s="1"/>
  <c r="WWA54" i="22"/>
  <c r="WWA52" i="22" s="1"/>
  <c r="WVP54" i="22"/>
  <c r="WVP52" i="22" s="1"/>
  <c r="WVD54" i="22"/>
  <c r="WVD52" i="22" s="1"/>
  <c r="WUR54" i="22"/>
  <c r="WUR52" i="22" s="1"/>
  <c r="WUF54" i="22"/>
  <c r="WUF52" i="22" s="1"/>
  <c r="WTU54" i="22"/>
  <c r="WTU52" i="22" s="1"/>
  <c r="WTG54" i="22"/>
  <c r="WTG52" i="22" s="1"/>
  <c r="WSV54" i="22"/>
  <c r="WSV52" i="22" s="1"/>
  <c r="WSJ54" i="22"/>
  <c r="WSJ52" i="22" s="1"/>
  <c r="WRY54" i="22"/>
  <c r="WRY52" i="22" s="1"/>
  <c r="WRL54" i="22"/>
  <c r="WRL52" i="22" s="1"/>
  <c r="WRA54" i="22"/>
  <c r="WRA52" i="22" s="1"/>
  <c r="WQO54" i="22"/>
  <c r="WQO52" i="22" s="1"/>
  <c r="WQB54" i="22"/>
  <c r="WQB52" i="22" s="1"/>
  <c r="WPP54" i="22"/>
  <c r="WPP52" i="22" s="1"/>
  <c r="WPE54" i="22"/>
  <c r="WPE52" i="22" s="1"/>
  <c r="WOR54" i="22"/>
  <c r="WOR52" i="22" s="1"/>
  <c r="WOG54" i="22"/>
  <c r="WOG52" i="22" s="1"/>
  <c r="WNU54" i="22"/>
  <c r="WNU52" i="22" s="1"/>
  <c r="WNJ54" i="22"/>
  <c r="WNJ52" i="22" s="1"/>
  <c r="WMV54" i="22"/>
  <c r="WMV52" i="22" s="1"/>
  <c r="WMK54" i="22"/>
  <c r="WMK52" i="22" s="1"/>
  <c r="WLY54" i="22"/>
  <c r="WLY52" i="22" s="1"/>
  <c r="WLM54" i="22"/>
  <c r="WLM52" i="22" s="1"/>
  <c r="WLA54" i="22"/>
  <c r="WLA52" i="22" s="1"/>
  <c r="WKP54" i="22"/>
  <c r="WKP52" i="22" s="1"/>
  <c r="WKC54" i="22"/>
  <c r="WKC52" i="22" s="1"/>
  <c r="WJQ54" i="22"/>
  <c r="WJQ52" i="22" s="1"/>
  <c r="WJE54" i="22"/>
  <c r="WJE52" i="22" s="1"/>
  <c r="WIS54" i="22"/>
  <c r="WIS52" i="22" s="1"/>
  <c r="WIG54" i="22"/>
  <c r="WIG52" i="22" s="1"/>
  <c r="WHV54" i="22"/>
  <c r="WHV52" i="22" s="1"/>
  <c r="WHK54" i="22"/>
  <c r="WHK52" i="22" s="1"/>
  <c r="WGX54" i="22"/>
  <c r="WGX52" i="22" s="1"/>
  <c r="WGK54" i="22"/>
  <c r="WGK52" i="22" s="1"/>
  <c r="WFZ54" i="22"/>
  <c r="WFZ52" i="22" s="1"/>
  <c r="WFM54" i="22"/>
  <c r="WFM52" i="22" s="1"/>
  <c r="WFB54" i="22"/>
  <c r="WFB52" i="22" s="1"/>
  <c r="WEQ54" i="22"/>
  <c r="WEQ52" i="22" s="1"/>
  <c r="WED54" i="22"/>
  <c r="WED52" i="22" s="1"/>
  <c r="XFD54" i="22"/>
  <c r="XFD52" i="22" s="1"/>
  <c r="XEL54" i="22"/>
  <c r="XEL52" i="22" s="1"/>
  <c r="XDY54" i="22"/>
  <c r="XDY52" i="22" s="1"/>
  <c r="XDI54" i="22"/>
  <c r="XDI52" i="22" s="1"/>
  <c r="XCT54" i="22"/>
  <c r="XCT52" i="22" s="1"/>
  <c r="XCB54" i="22"/>
  <c r="XCB52" i="22" s="1"/>
  <c r="XBN54" i="22"/>
  <c r="XBN52" i="22" s="1"/>
  <c r="XAX54" i="22"/>
  <c r="XAX52" i="22" s="1"/>
  <c r="XAH54" i="22"/>
  <c r="XAH52" i="22" s="1"/>
  <c r="WZS54" i="22"/>
  <c r="WZS52" i="22" s="1"/>
  <c r="WZD54" i="22"/>
  <c r="WZD52" i="22" s="1"/>
  <c r="WYM54" i="22"/>
  <c r="WYM52" i="22" s="1"/>
  <c r="WXY54" i="22"/>
  <c r="WXY52" i="22" s="1"/>
  <c r="WXL54" i="22"/>
  <c r="WXL52" i="22" s="1"/>
  <c r="WWX54" i="22"/>
  <c r="WWX52" i="22" s="1"/>
  <c r="WWJ54" i="22"/>
  <c r="WWJ52" i="22" s="1"/>
  <c r="WVX54" i="22"/>
  <c r="WVX52" i="22" s="1"/>
  <c r="WVL54" i="22"/>
  <c r="WVL52" i="22" s="1"/>
  <c r="WUZ54" i="22"/>
  <c r="WUZ52" i="22" s="1"/>
  <c r="WUM54" i="22"/>
  <c r="WUM52" i="22" s="1"/>
  <c r="WUB54" i="22"/>
  <c r="WUB52" i="22" s="1"/>
  <c r="WTO54" i="22"/>
  <c r="WTO52" i="22" s="1"/>
  <c r="WTD54" i="22"/>
  <c r="WTD52" i="22" s="1"/>
  <c r="WSR54" i="22"/>
  <c r="WSR52" i="22" s="1"/>
  <c r="WSF54" i="22"/>
  <c r="WSF52" i="22" s="1"/>
  <c r="WRT54" i="22"/>
  <c r="WRT52" i="22" s="1"/>
  <c r="WRH54" i="22"/>
  <c r="WRH52" i="22" s="1"/>
  <c r="WQU54" i="22"/>
  <c r="WQU52" i="22" s="1"/>
  <c r="WQJ54" i="22"/>
  <c r="WQJ52" i="22" s="1"/>
  <c r="WPX54" i="22"/>
  <c r="WPX52" i="22" s="1"/>
  <c r="WPM54" i="22"/>
  <c r="WPM52" i="22" s="1"/>
  <c r="WOZ54" i="22"/>
  <c r="WOZ52" i="22" s="1"/>
  <c r="WOO54" i="22"/>
  <c r="WOO52" i="22" s="1"/>
  <c r="WOB54" i="22"/>
  <c r="WOB52" i="22" s="1"/>
  <c r="WNP54" i="22"/>
  <c r="WNP52" i="22" s="1"/>
  <c r="WND54" i="22"/>
  <c r="WND52" i="22" s="1"/>
  <c r="WMS54" i="22"/>
  <c r="WMS52" i="22" s="1"/>
  <c r="WMF54" i="22"/>
  <c r="WMF52" i="22" s="1"/>
  <c r="WLU54" i="22"/>
  <c r="WLU52" i="22" s="1"/>
  <c r="WLI54" i="22"/>
  <c r="WLI52" i="22" s="1"/>
  <c r="WKV54" i="22"/>
  <c r="WKV52" i="22" s="1"/>
  <c r="WKJ54" i="22"/>
  <c r="WKJ52" i="22" s="1"/>
  <c r="WJY54" i="22"/>
  <c r="WJY52" i="22" s="1"/>
  <c r="WJM54" i="22"/>
  <c r="WJM52" i="22" s="1"/>
  <c r="WJA54" i="22"/>
  <c r="WJA52" i="22" s="1"/>
  <c r="WIO54" i="22"/>
  <c r="WIO52" i="22" s="1"/>
  <c r="WID54" i="22"/>
  <c r="WID52" i="22" s="1"/>
  <c r="WHP54" i="22"/>
  <c r="WHP52" i="22" s="1"/>
  <c r="WHE54" i="22"/>
  <c r="WHE52" i="22" s="1"/>
  <c r="WGS54" i="22"/>
  <c r="WGS52" i="22" s="1"/>
  <c r="WGG54" i="22"/>
  <c r="WGG52" i="22" s="1"/>
  <c r="WFU54" i="22"/>
  <c r="WFU52" i="22" s="1"/>
  <c r="WFJ54" i="22"/>
  <c r="WFJ52" i="22" s="1"/>
  <c r="WEY54" i="22"/>
  <c r="WEY52" i="22" s="1"/>
  <c r="WEK54" i="22"/>
  <c r="WEK52" i="22" s="1"/>
  <c r="WDY54" i="22"/>
  <c r="WDY52" i="22" s="1"/>
  <c r="XFB54" i="22"/>
  <c r="XFB52" i="22" s="1"/>
  <c r="XEK54" i="22"/>
  <c r="XEK52" i="22" s="1"/>
  <c r="XDV54" i="22"/>
  <c r="XDV52" i="22" s="1"/>
  <c r="XDH54" i="22"/>
  <c r="XDH52" i="22" s="1"/>
  <c r="XCO54" i="22"/>
  <c r="XCO52" i="22" s="1"/>
  <c r="XBZ54" i="22"/>
  <c r="XBZ52" i="22" s="1"/>
  <c r="XBM54" i="22"/>
  <c r="XBM52" i="22" s="1"/>
  <c r="XAV54" i="22"/>
  <c r="XAV52" i="22" s="1"/>
  <c r="XAG54" i="22"/>
  <c r="XAG52" i="22" s="1"/>
  <c r="WZQ54" i="22"/>
  <c r="WZQ52" i="22" s="1"/>
  <c r="WZC54" i="22"/>
  <c r="WZC52" i="22" s="1"/>
  <c r="WYK54" i="22"/>
  <c r="WYK52" i="22" s="1"/>
  <c r="WXX54" i="22"/>
  <c r="WXX52" i="22" s="1"/>
  <c r="WXK54" i="22"/>
  <c r="WXK52" i="22" s="1"/>
  <c r="WWW54" i="22"/>
  <c r="WWW52" i="22" s="1"/>
  <c r="WWI54" i="22"/>
  <c r="WWI52" i="22" s="1"/>
  <c r="WVW54" i="22"/>
  <c r="WVW52" i="22" s="1"/>
  <c r="WVJ54" i="22"/>
  <c r="WVJ52" i="22" s="1"/>
  <c r="WUW54" i="22"/>
  <c r="WUW52" i="22" s="1"/>
  <c r="WUL54" i="22"/>
  <c r="WUL52" i="22" s="1"/>
  <c r="WTY54" i="22"/>
  <c r="WTY52" i="22" s="1"/>
  <c r="WTN54" i="22"/>
  <c r="WTN52" i="22" s="1"/>
  <c r="WTC54" i="22"/>
  <c r="WTC52" i="22" s="1"/>
  <c r="WSQ54" i="22"/>
  <c r="WSQ52" i="22" s="1"/>
  <c r="WSE54" i="22"/>
  <c r="WSE52" i="22" s="1"/>
  <c r="WRR54" i="22"/>
  <c r="WRR52" i="22" s="1"/>
  <c r="WRG54" i="22"/>
  <c r="WRG52" i="22" s="1"/>
  <c r="WQT54" i="22"/>
  <c r="WQT52" i="22" s="1"/>
  <c r="WQI54" i="22"/>
  <c r="WQI52" i="22" s="1"/>
  <c r="WPW54" i="22"/>
  <c r="WPW52" i="22" s="1"/>
  <c r="WPK54" i="22"/>
  <c r="WPK52" i="22" s="1"/>
  <c r="WOY54" i="22"/>
  <c r="WOY52" i="22" s="1"/>
  <c r="WOM54" i="22"/>
  <c r="WOM52" i="22" s="1"/>
  <c r="WNZ54" i="22"/>
  <c r="WNZ52" i="22" s="1"/>
  <c r="WNO54" i="22"/>
  <c r="WNO52" i="22" s="1"/>
  <c r="WNC54" i="22"/>
  <c r="WNC52" i="22" s="1"/>
  <c r="WMR54" i="22"/>
  <c r="WMR52" i="22" s="1"/>
  <c r="WME54" i="22"/>
  <c r="WME52" i="22" s="1"/>
  <c r="WLT54" i="22"/>
  <c r="WLT52" i="22" s="1"/>
  <c r="WLG54" i="22"/>
  <c r="WLG52" i="22" s="1"/>
  <c r="WKU54" i="22"/>
  <c r="WKU52" i="22" s="1"/>
  <c r="WKI54" i="22"/>
  <c r="WKI52" i="22" s="1"/>
  <c r="WJX54" i="22"/>
  <c r="WJX52" i="22" s="1"/>
  <c r="WJK54" i="22"/>
  <c r="WJK52" i="22" s="1"/>
  <c r="WIZ54" i="22"/>
  <c r="WIZ52" i="22" s="1"/>
  <c r="WIN54" i="22"/>
  <c r="WIN52" i="22" s="1"/>
  <c r="WIA54" i="22"/>
  <c r="WIA52" i="22" s="1"/>
  <c r="WHO54" i="22"/>
  <c r="WHO52" i="22" s="1"/>
  <c r="WHD54" i="22"/>
  <c r="WHD52" i="22" s="1"/>
  <c r="WGR54" i="22"/>
  <c r="WGR52" i="22" s="1"/>
  <c r="WGF54" i="22"/>
  <c r="WGF52" i="22" s="1"/>
  <c r="WFT54" i="22"/>
  <c r="WFT52" i="22" s="1"/>
  <c r="WFI54" i="22"/>
  <c r="WFI52" i="22" s="1"/>
  <c r="WEU54" i="22"/>
  <c r="WEU52" i="22" s="1"/>
  <c r="WEJ54" i="22"/>
  <c r="WEJ52" i="22" s="1"/>
  <c r="WDX54" i="22"/>
  <c r="WDX52" i="22" s="1"/>
  <c r="XEX54" i="22"/>
  <c r="XEX52" i="22" s="1"/>
  <c r="XEJ54" i="22"/>
  <c r="XEJ52" i="22" s="1"/>
  <c r="XDT54" i="22"/>
  <c r="XDT52" i="22" s="1"/>
  <c r="XDC54" i="22"/>
  <c r="XDC52" i="22" s="1"/>
  <c r="XCN54" i="22"/>
  <c r="XCN52" i="22" s="1"/>
  <c r="XBY54" i="22"/>
  <c r="XBY52" i="22" s="1"/>
  <c r="XBI54" i="22"/>
  <c r="XBI52" i="22" s="1"/>
  <c r="XAT54" i="22"/>
  <c r="XAT52" i="22" s="1"/>
  <c r="XAD54" i="22"/>
  <c r="XAD52" i="22" s="1"/>
  <c r="WZP54" i="22"/>
  <c r="WZP52" i="22" s="1"/>
  <c r="WYW54" i="22"/>
  <c r="WYW52" i="22" s="1"/>
  <c r="WYJ54" i="22"/>
  <c r="WYJ52" i="22" s="1"/>
  <c r="WXV54" i="22"/>
  <c r="WXV52" i="22" s="1"/>
  <c r="WXH54" i="22"/>
  <c r="WXH52" i="22" s="1"/>
  <c r="WWU54" i="22"/>
  <c r="WWU52" i="22" s="1"/>
  <c r="WWH54" i="22"/>
  <c r="WWH52" i="22" s="1"/>
  <c r="WVU54" i="22"/>
  <c r="WVU52" i="22" s="1"/>
  <c r="WVH54" i="22"/>
  <c r="WVH52" i="22" s="1"/>
  <c r="WUV54" i="22"/>
  <c r="WUV52" i="22" s="1"/>
  <c r="WUK54" i="22"/>
  <c r="WUK52" i="22" s="1"/>
  <c r="WTX54" i="22"/>
  <c r="WTX52" i="22" s="1"/>
  <c r="WTM54" i="22"/>
  <c r="WTM52" i="22" s="1"/>
  <c r="WTA54" i="22"/>
  <c r="WTA52" i="22" s="1"/>
  <c r="WSO54" i="22"/>
  <c r="WSO52" i="22" s="1"/>
  <c r="WSB54" i="22"/>
  <c r="WSB52" i="22" s="1"/>
  <c r="WRQ54" i="22"/>
  <c r="WRQ52" i="22" s="1"/>
  <c r="WRD54" i="22"/>
  <c r="WRD52" i="22" s="1"/>
  <c r="WQS54" i="22"/>
  <c r="WQS52" i="22" s="1"/>
  <c r="WQG54" i="22"/>
  <c r="WQG52" i="22" s="1"/>
  <c r="WPV54" i="22"/>
  <c r="WPV52" i="22" s="1"/>
  <c r="WPI54" i="22"/>
  <c r="WPI52" i="22" s="1"/>
  <c r="WOW54" i="22"/>
  <c r="WOW52" i="22" s="1"/>
  <c r="WOK54" i="22"/>
  <c r="WOK52" i="22" s="1"/>
  <c r="WNY54" i="22"/>
  <c r="WNY52" i="22" s="1"/>
  <c r="WNM54" i="22"/>
  <c r="WNM52" i="22" s="1"/>
  <c r="WNB54" i="22"/>
  <c r="WNB52" i="22" s="1"/>
  <c r="WMO54" i="22"/>
  <c r="WMO52" i="22" s="1"/>
  <c r="WMD54" i="22"/>
  <c r="WMD52" i="22" s="1"/>
  <c r="WLQ54" i="22"/>
  <c r="WLQ52" i="22" s="1"/>
  <c r="WLE54" i="22"/>
  <c r="WLE52" i="22" s="1"/>
  <c r="WKS54" i="22"/>
  <c r="WKS52" i="22" s="1"/>
  <c r="WKH54" i="22"/>
  <c r="WKH52" i="22" s="1"/>
  <c r="WJW54" i="22"/>
  <c r="WJW52" i="22" s="1"/>
  <c r="WJJ54" i="22"/>
  <c r="WJJ52" i="22" s="1"/>
  <c r="WIY54" i="22"/>
  <c r="WIY52" i="22" s="1"/>
  <c r="WIL54" i="22"/>
  <c r="WIL52" i="22" s="1"/>
  <c r="WHY54" i="22"/>
  <c r="WHY52" i="22" s="1"/>
  <c r="WHN54" i="22"/>
  <c r="WHN52" i="22" s="1"/>
  <c r="WHC54" i="22"/>
  <c r="WHC52" i="22" s="1"/>
  <c r="WGP54" i="22"/>
  <c r="WGP52" i="22" s="1"/>
  <c r="WGE54" i="22"/>
  <c r="WGE52" i="22" s="1"/>
  <c r="WFS54" i="22"/>
  <c r="WFS52" i="22" s="1"/>
  <c r="WFE54" i="22"/>
  <c r="WFE52" i="22" s="1"/>
  <c r="WET54" i="22"/>
  <c r="WET52" i="22" s="1"/>
  <c r="WEI54" i="22"/>
  <c r="WEI52" i="22" s="1"/>
  <c r="XER54" i="22"/>
  <c r="XER52" i="22" s="1"/>
  <c r="XDL54" i="22"/>
  <c r="XDL52" i="22" s="1"/>
  <c r="XCH54" i="22"/>
  <c r="XCH52" i="22" s="1"/>
  <c r="XBA54" i="22"/>
  <c r="XBA52" i="22" s="1"/>
  <c r="WZV54" i="22"/>
  <c r="WZV52" i="22" s="1"/>
  <c r="WYS54" i="22"/>
  <c r="WYS52" i="22" s="1"/>
  <c r="WXP54" i="22"/>
  <c r="WXP52" i="22" s="1"/>
  <c r="WWN54" i="22"/>
  <c r="WWN52" i="22" s="1"/>
  <c r="WVO54" i="22"/>
  <c r="WVO52" i="22" s="1"/>
  <c r="WUQ54" i="22"/>
  <c r="WUQ52" i="22" s="1"/>
  <c r="WTS54" i="22"/>
  <c r="WTS52" i="22" s="1"/>
  <c r="WSU54" i="22"/>
  <c r="WSU52" i="22" s="1"/>
  <c r="WRW54" i="22"/>
  <c r="WRW52" i="22" s="1"/>
  <c r="WQZ54" i="22"/>
  <c r="WQZ52" i="22" s="1"/>
  <c r="WQA54" i="22"/>
  <c r="WQA52" i="22" s="1"/>
  <c r="WPD54" i="22"/>
  <c r="WPD52" i="22" s="1"/>
  <c r="WOF54" i="22"/>
  <c r="WOF52" i="22" s="1"/>
  <c r="WNG54" i="22"/>
  <c r="WNG52" i="22" s="1"/>
  <c r="WMJ54" i="22"/>
  <c r="WMJ52" i="22" s="1"/>
  <c r="WLL54" i="22"/>
  <c r="WLL52" i="22" s="1"/>
  <c r="WKO54" i="22"/>
  <c r="WKO52" i="22" s="1"/>
  <c r="WJP54" i="22"/>
  <c r="WJP52" i="22" s="1"/>
  <c r="WIR54" i="22"/>
  <c r="WIR52" i="22" s="1"/>
  <c r="WHU54" i="22"/>
  <c r="WHU52" i="22" s="1"/>
  <c r="WGV54" i="22"/>
  <c r="WGV52" i="22" s="1"/>
  <c r="WFX54" i="22"/>
  <c r="WFX52" i="22" s="1"/>
  <c r="WFA54" i="22"/>
  <c r="WFA52" i="22" s="1"/>
  <c r="WEC54" i="22"/>
  <c r="WEC52" i="22" s="1"/>
  <c r="WDN54" i="22"/>
  <c r="WDN52" i="22" s="1"/>
  <c r="WDA54" i="22"/>
  <c r="WDA52" i="22" s="1"/>
  <c r="WCP54" i="22"/>
  <c r="WCP52" i="22" s="1"/>
  <c r="WCE54" i="22"/>
  <c r="WCE52" i="22" s="1"/>
  <c r="WBR54" i="22"/>
  <c r="WBR52" i="22" s="1"/>
  <c r="WBE54" i="22"/>
  <c r="WBE52" i="22" s="1"/>
  <c r="WAT54" i="22"/>
  <c r="WAT52" i="22" s="1"/>
  <c r="WAG54" i="22"/>
  <c r="WAG52" i="22" s="1"/>
  <c r="VZV54" i="22"/>
  <c r="VZV52" i="22" s="1"/>
  <c r="VZK54" i="22"/>
  <c r="VZK52" i="22" s="1"/>
  <c r="VYY54" i="22"/>
  <c r="VYY52" i="22" s="1"/>
  <c r="VYM54" i="22"/>
  <c r="VYM52" i="22" s="1"/>
  <c r="VXZ54" i="22"/>
  <c r="VXZ52" i="22" s="1"/>
  <c r="VXP54" i="22"/>
  <c r="VXP52" i="22" s="1"/>
  <c r="VXE54" i="22"/>
  <c r="VXE52" i="22" s="1"/>
  <c r="VWT54" i="22"/>
  <c r="VWT52" i="22" s="1"/>
  <c r="VWJ54" i="22"/>
  <c r="VWJ52" i="22" s="1"/>
  <c r="VVY54" i="22"/>
  <c r="VVY52" i="22" s="1"/>
  <c r="VVO54" i="22"/>
  <c r="VVO52" i="22" s="1"/>
  <c r="VVE54" i="22"/>
  <c r="VVE52" i="22" s="1"/>
  <c r="VUU54" i="22"/>
  <c r="VUU52" i="22" s="1"/>
  <c r="VUJ54" i="22"/>
  <c r="VUJ52" i="22" s="1"/>
  <c r="VTY54" i="22"/>
  <c r="VTY52" i="22" s="1"/>
  <c r="VTO54" i="22"/>
  <c r="VTO52" i="22" s="1"/>
  <c r="VTD54" i="22"/>
  <c r="VTD52" i="22" s="1"/>
  <c r="VST54" i="22"/>
  <c r="VST52" i="22" s="1"/>
  <c r="VSJ54" i="22"/>
  <c r="VSJ52" i="22" s="1"/>
  <c r="VRY54" i="22"/>
  <c r="VRY52" i="22" s="1"/>
  <c r="VRO54" i="22"/>
  <c r="VRO52" i="22" s="1"/>
  <c r="VRD54" i="22"/>
  <c r="VRD52" i="22" s="1"/>
  <c r="VQS54" i="22"/>
  <c r="VQS52" i="22" s="1"/>
  <c r="VQI54" i="22"/>
  <c r="VQI52" i="22" s="1"/>
  <c r="VPY54" i="22"/>
  <c r="VPY52" i="22" s="1"/>
  <c r="VPO54" i="22"/>
  <c r="VPO52" i="22" s="1"/>
  <c r="VPD54" i="22"/>
  <c r="VPD52" i="22" s="1"/>
  <c r="VOT54" i="22"/>
  <c r="VOT52" i="22" s="1"/>
  <c r="VOI54" i="22"/>
  <c r="VOI52" i="22" s="1"/>
  <c r="VNX54" i="22"/>
  <c r="VNX52" i="22" s="1"/>
  <c r="VNN54" i="22"/>
  <c r="VNN52" i="22" s="1"/>
  <c r="VND54" i="22"/>
  <c r="VND52" i="22" s="1"/>
  <c r="VMS54" i="22"/>
  <c r="VMS52" i="22" s="1"/>
  <c r="VMI54" i="22"/>
  <c r="VMI52" i="22" s="1"/>
  <c r="VLY54" i="22"/>
  <c r="VLY52" i="22" s="1"/>
  <c r="VLM54" i="22"/>
  <c r="VLM52" i="22" s="1"/>
  <c r="VLC54" i="22"/>
  <c r="VLC52" i="22" s="1"/>
  <c r="VKS54" i="22"/>
  <c r="VKS52" i="22" s="1"/>
  <c r="VKI54" i="22"/>
  <c r="VKI52" i="22" s="1"/>
  <c r="VJX54" i="22"/>
  <c r="VJX52" i="22" s="1"/>
  <c r="XEO54" i="22"/>
  <c r="XEO52" i="22" s="1"/>
  <c r="XDJ54" i="22"/>
  <c r="XDJ52" i="22" s="1"/>
  <c r="XCE54" i="22"/>
  <c r="XCE52" i="22" s="1"/>
  <c r="XAY54" i="22"/>
  <c r="XAY52" i="22" s="1"/>
  <c r="WZT54" i="22"/>
  <c r="WZT52" i="22" s="1"/>
  <c r="WYR54" i="22"/>
  <c r="WYR52" i="22" s="1"/>
  <c r="WXM54" i="22"/>
  <c r="WXM52" i="22" s="1"/>
  <c r="WWK54" i="22"/>
  <c r="WWK52" i="22" s="1"/>
  <c r="WVM54" i="22"/>
  <c r="WVM52" i="22" s="1"/>
  <c r="WUO54" i="22"/>
  <c r="WUO52" i="22" s="1"/>
  <c r="WTP54" i="22"/>
  <c r="WTP52" i="22" s="1"/>
  <c r="WSS54" i="22"/>
  <c r="WSS52" i="22" s="1"/>
  <c r="WRU54" i="22"/>
  <c r="WRU52" i="22" s="1"/>
  <c r="WQW54" i="22"/>
  <c r="WQW52" i="22" s="1"/>
  <c r="WPY54" i="22"/>
  <c r="WPY52" i="22" s="1"/>
  <c r="WPA54" i="22"/>
  <c r="WPA52" i="22" s="1"/>
  <c r="WOE54" i="22"/>
  <c r="WOE52" i="22" s="1"/>
  <c r="WNE54" i="22"/>
  <c r="WNE52" i="22" s="1"/>
  <c r="WMI54" i="22"/>
  <c r="WMI52" i="22" s="1"/>
  <c r="WLK54" i="22"/>
  <c r="WLK52" i="22" s="1"/>
  <c r="WKK54" i="22"/>
  <c r="WKK52" i="22" s="1"/>
  <c r="WJO54" i="22"/>
  <c r="WJO52" i="22" s="1"/>
  <c r="WIQ54" i="22"/>
  <c r="WIQ52" i="22" s="1"/>
  <c r="WHT54" i="22"/>
  <c r="WHT52" i="22" s="1"/>
  <c r="WGU54" i="22"/>
  <c r="WGU52" i="22" s="1"/>
  <c r="WFW54" i="22"/>
  <c r="WFW52" i="22" s="1"/>
  <c r="WEZ54" i="22"/>
  <c r="WEZ52" i="22" s="1"/>
  <c r="WEA54" i="22"/>
  <c r="WEA52" i="22" s="1"/>
  <c r="WDL54" i="22"/>
  <c r="WDL52" i="22" s="1"/>
  <c r="WCZ54" i="22"/>
  <c r="WCZ52" i="22" s="1"/>
  <c r="WCO54" i="22"/>
  <c r="WCO52" i="22" s="1"/>
  <c r="WCC54" i="22"/>
  <c r="WCC52" i="22" s="1"/>
  <c r="WBP54" i="22"/>
  <c r="WBP52" i="22" s="1"/>
  <c r="WBD54" i="22"/>
  <c r="WBD52" i="22" s="1"/>
  <c r="WAS54" i="22"/>
  <c r="WAS52" i="22" s="1"/>
  <c r="WAF54" i="22"/>
  <c r="WAF52" i="22" s="1"/>
  <c r="VZU54" i="22"/>
  <c r="VZU52" i="22" s="1"/>
  <c r="VZI54" i="22"/>
  <c r="VZI52" i="22" s="1"/>
  <c r="VYW54" i="22"/>
  <c r="VYW52" i="22" s="1"/>
  <c r="VYJ54" i="22"/>
  <c r="VYJ52" i="22" s="1"/>
  <c r="VXY54" i="22"/>
  <c r="VXY52" i="22" s="1"/>
  <c r="VXO54" i="22"/>
  <c r="VXO52" i="22" s="1"/>
  <c r="VXC54" i="22"/>
  <c r="VXC52" i="22" s="1"/>
  <c r="VWS54" i="22"/>
  <c r="VWS52" i="22" s="1"/>
  <c r="VWI54" i="22"/>
  <c r="VWI52" i="22" s="1"/>
  <c r="VVX54" i="22"/>
  <c r="VVX52" i="22" s="1"/>
  <c r="VVN54" i="22"/>
  <c r="VVN52" i="22" s="1"/>
  <c r="VVD54" i="22"/>
  <c r="VVD52" i="22" s="1"/>
  <c r="VUS54" i="22"/>
  <c r="VUS52" i="22" s="1"/>
  <c r="VUH54" i="22"/>
  <c r="VUH52" i="22" s="1"/>
  <c r="VTX54" i="22"/>
  <c r="VTX52" i="22" s="1"/>
  <c r="VTM54" i="22"/>
  <c r="VTM52" i="22" s="1"/>
  <c r="VTC54" i="22"/>
  <c r="VTC52" i="22" s="1"/>
  <c r="VSS54" i="22"/>
  <c r="VSS52" i="22" s="1"/>
  <c r="VSI54" i="22"/>
  <c r="VSI52" i="22" s="1"/>
  <c r="VRX54" i="22"/>
  <c r="VRX52" i="22" s="1"/>
  <c r="VRM54" i="22"/>
  <c r="VRM52" i="22" s="1"/>
  <c r="VRC54" i="22"/>
  <c r="VRC52" i="22" s="1"/>
  <c r="VQR54" i="22"/>
  <c r="VQR52" i="22" s="1"/>
  <c r="VQH54" i="22"/>
  <c r="VQH52" i="22" s="1"/>
  <c r="VPX54" i="22"/>
  <c r="VPX52" i="22" s="1"/>
  <c r="VPM54" i="22"/>
  <c r="VPM52" i="22" s="1"/>
  <c r="VPC54" i="22"/>
  <c r="VPC52" i="22" s="1"/>
  <c r="VOR54" i="22"/>
  <c r="VOR52" i="22" s="1"/>
  <c r="VOG54" i="22"/>
  <c r="VOG52" i="22" s="1"/>
  <c r="VNW54" i="22"/>
  <c r="VNW52" i="22" s="1"/>
  <c r="VNM54" i="22"/>
  <c r="VNM52" i="22" s="1"/>
  <c r="VNC54" i="22"/>
  <c r="VNC52" i="22" s="1"/>
  <c r="O26" i="47"/>
  <c r="O34" i="47" s="1"/>
  <c r="W27" i="47"/>
  <c r="W35" i="47" s="1"/>
  <c r="AE28" i="47"/>
  <c r="AE36" i="47" s="1"/>
  <c r="AM29" i="47"/>
  <c r="AM37" i="47" s="1"/>
  <c r="P26" i="47"/>
  <c r="P34" i="47" s="1"/>
  <c r="X27" i="47"/>
  <c r="X35" i="47" s="1"/>
  <c r="AF28" i="47"/>
  <c r="AF36" i="47" s="1"/>
  <c r="AN29" i="47"/>
  <c r="AN37" i="47" s="1"/>
  <c r="V26" i="47"/>
  <c r="V34" i="47" s="1"/>
  <c r="AD27" i="47"/>
  <c r="AD35" i="47" s="1"/>
  <c r="AL28" i="47"/>
  <c r="AL36" i="47" s="1"/>
  <c r="AT29" i="47"/>
  <c r="AT37" i="47" s="1"/>
  <c r="AZ22" i="47"/>
  <c r="AW17" i="17" s="1"/>
  <c r="AW11" i="17"/>
  <c r="AW6" i="17" s="1"/>
  <c r="BO26" i="17"/>
  <c r="J42" i="50"/>
  <c r="I20" i="16" s="1"/>
  <c r="I35" i="17" s="1"/>
  <c r="AH46" i="37"/>
  <c r="M42" i="50"/>
  <c r="L20" i="16" s="1"/>
  <c r="L105" i="16" s="1"/>
  <c r="H45" i="4"/>
  <c r="Q45" i="4"/>
  <c r="N42" i="50"/>
  <c r="M20" i="16" s="1"/>
  <c r="M35" i="17" s="1"/>
  <c r="J45" i="4"/>
  <c r="N24" i="17"/>
  <c r="V24" i="17"/>
  <c r="BJ24" i="17"/>
  <c r="R56" i="37"/>
  <c r="Q24" i="17"/>
  <c r="AO24" i="17"/>
  <c r="AF37" i="15"/>
  <c r="AF81" i="15" s="1"/>
  <c r="AF79" i="15" s="1"/>
  <c r="Z60" i="16"/>
  <c r="AR43" i="22" s="1"/>
  <c r="K27" i="21"/>
  <c r="L87" i="22"/>
  <c r="K8" i="21"/>
  <c r="AF38" i="15"/>
  <c r="AF84" i="15" s="1"/>
  <c r="AF82" i="15" s="1"/>
  <c r="AC43" i="15"/>
  <c r="AC100" i="15" s="1"/>
  <c r="P51" i="16"/>
  <c r="G50" i="16"/>
  <c r="Y51" i="16"/>
  <c r="Y52" i="16" s="1"/>
  <c r="J2" i="17"/>
  <c r="I37" i="24"/>
  <c r="K26" i="21"/>
  <c r="AG43" i="15"/>
  <c r="AG100" i="15" s="1"/>
  <c r="AZ33" i="20"/>
  <c r="AZ61" i="20" s="1"/>
  <c r="CE61" i="20" s="1"/>
  <c r="G49" i="20"/>
  <c r="G77" i="20" s="1"/>
  <c r="AC37" i="15"/>
  <c r="AC81" i="15" s="1"/>
  <c r="AC79" i="15" s="1"/>
  <c r="O50" i="16"/>
  <c r="I51" i="16"/>
  <c r="I52" i="16" s="1"/>
  <c r="Q51" i="16"/>
  <c r="Q52" i="16" s="1"/>
  <c r="AD37" i="15"/>
  <c r="AD81" i="15" s="1"/>
  <c r="AD79" i="15" s="1"/>
  <c r="AC38" i="15"/>
  <c r="AC84" i="15" s="1"/>
  <c r="AC82" i="15" s="1"/>
  <c r="J2" i="16"/>
  <c r="H51" i="16"/>
  <c r="X51" i="16"/>
  <c r="AF43" i="15"/>
  <c r="AF100" i="15" s="1"/>
  <c r="AE37" i="15"/>
  <c r="AE81" i="15" s="1"/>
  <c r="AE79" i="15" s="1"/>
  <c r="AD38" i="15"/>
  <c r="AD84" i="15" s="1"/>
  <c r="AD82" i="15" s="1"/>
  <c r="AB62" i="15"/>
  <c r="AB71" i="15" s="1"/>
  <c r="BC26" i="17"/>
  <c r="AQ19" i="47"/>
  <c r="AN14" i="17" s="1"/>
  <c r="AN8" i="17"/>
  <c r="S38" i="47"/>
  <c r="P11" i="17"/>
  <c r="P6" i="17" s="1"/>
  <c r="AQ38" i="47"/>
  <c r="AN11" i="17"/>
  <c r="AY38" i="47"/>
  <c r="AV11" i="17"/>
  <c r="AV6" i="17" s="1"/>
  <c r="E10" i="7"/>
  <c r="E52" i="7" s="1"/>
  <c r="E11" i="7"/>
  <c r="M10" i="7"/>
  <c r="M55" i="7" s="1"/>
  <c r="M12" i="7"/>
  <c r="M19" i="7" s="1"/>
  <c r="M18" i="7" s="1"/>
  <c r="J45" i="37"/>
  <c r="XFA54" i="22"/>
  <c r="XFA52" i="22" s="1"/>
  <c r="XEQ54" i="22"/>
  <c r="XEQ52" i="22" s="1"/>
  <c r="XEF54" i="22"/>
  <c r="XEF52" i="22" s="1"/>
  <c r="XDU54" i="22"/>
  <c r="XDU52" i="22" s="1"/>
  <c r="XDK54" i="22"/>
  <c r="XDK52" i="22" s="1"/>
  <c r="XDA54" i="22"/>
  <c r="XDA52" i="22" s="1"/>
  <c r="XCP54" i="22"/>
  <c r="XCP52" i="22" s="1"/>
  <c r="XCF54" i="22"/>
  <c r="XCF52" i="22" s="1"/>
  <c r="XBV54" i="22"/>
  <c r="XBV52" i="22" s="1"/>
  <c r="XBJ54" i="22"/>
  <c r="XBJ52" i="22" s="1"/>
  <c r="XAZ54" i="22"/>
  <c r="XAZ52" i="22" s="1"/>
  <c r="XAP54" i="22"/>
  <c r="XAP52" i="22" s="1"/>
  <c r="XAF54" i="22"/>
  <c r="XAF52" i="22" s="1"/>
  <c r="WZU54" i="22"/>
  <c r="WZU52" i="22" s="1"/>
  <c r="WZK54" i="22"/>
  <c r="WZK52" i="22" s="1"/>
  <c r="WZA54" i="22"/>
  <c r="WZA52" i="22" s="1"/>
  <c r="WYO54" i="22"/>
  <c r="WYO52" i="22" s="1"/>
  <c r="WYF54" i="22"/>
  <c r="WYF52" i="22" s="1"/>
  <c r="WXW54" i="22"/>
  <c r="WXW52" i="22" s="1"/>
  <c r="WXN54" i="22"/>
  <c r="WXN52" i="22" s="1"/>
  <c r="WXE54" i="22"/>
  <c r="WXE52" i="22" s="1"/>
  <c r="WWV54" i="22"/>
  <c r="WWV52" i="22" s="1"/>
  <c r="WWM54" i="22"/>
  <c r="WWM52" i="22" s="1"/>
  <c r="WWC54" i="22"/>
  <c r="WWC52" i="22" s="1"/>
  <c r="XEZ54" i="22"/>
  <c r="XEZ52" i="22" s="1"/>
  <c r="XEN54" i="22"/>
  <c r="XEN52" i="22" s="1"/>
  <c r="XEB54" i="22"/>
  <c r="XEB52" i="22" s="1"/>
  <c r="XDQ54" i="22"/>
  <c r="XDQ52" i="22" s="1"/>
  <c r="XDD54" i="22"/>
  <c r="XDD52" i="22" s="1"/>
  <c r="XCS54" i="22"/>
  <c r="XCS52" i="22" s="1"/>
  <c r="XCG54" i="22"/>
  <c r="XCG52" i="22" s="1"/>
  <c r="XBT54" i="22"/>
  <c r="XBT52" i="22" s="1"/>
  <c r="XBH54" i="22"/>
  <c r="XBH52" i="22" s="1"/>
  <c r="XAW54" i="22"/>
  <c r="XAW52" i="22" s="1"/>
  <c r="XAK54" i="22"/>
  <c r="XAK52" i="22" s="1"/>
  <c r="WZY54" i="22"/>
  <c r="WZY52" i="22" s="1"/>
  <c r="WZM54" i="22"/>
  <c r="WZM52" i="22" s="1"/>
  <c r="WZB54" i="22"/>
  <c r="WZB52" i="22" s="1"/>
  <c r="WYN54" i="22"/>
  <c r="WYN52" i="22" s="1"/>
  <c r="WYD54" i="22"/>
  <c r="WYD52" i="22" s="1"/>
  <c r="WXT54" i="22"/>
  <c r="WXT52" i="22" s="1"/>
  <c r="WXI54" i="22"/>
  <c r="WXI52" i="22" s="1"/>
  <c r="WWY54" i="22"/>
  <c r="WWY52" i="22" s="1"/>
  <c r="WWO54" i="22"/>
  <c r="WWO52" i="22" s="1"/>
  <c r="WWE54" i="22"/>
  <c r="WWE52" i="22" s="1"/>
  <c r="WVT54" i="22"/>
  <c r="WVT52" i="22" s="1"/>
  <c r="WVK54" i="22"/>
  <c r="WVK52" i="22" s="1"/>
  <c r="WVB54" i="22"/>
  <c r="WVB52" i="22" s="1"/>
  <c r="WUS54" i="22"/>
  <c r="WUS52" i="22" s="1"/>
  <c r="WUJ54" i="22"/>
  <c r="WUJ52" i="22" s="1"/>
  <c r="WUA54" i="22"/>
  <c r="WUA52" i="22" s="1"/>
  <c r="WTQ54" i="22"/>
  <c r="WTQ52" i="22" s="1"/>
  <c r="WTH54" i="22"/>
  <c r="WTH52" i="22" s="1"/>
  <c r="WSY54" i="22"/>
  <c r="WSY52" i="22" s="1"/>
  <c r="WSP54" i="22"/>
  <c r="WSP52" i="22" s="1"/>
  <c r="WSG54" i="22"/>
  <c r="WSG52" i="22" s="1"/>
  <c r="WRX54" i="22"/>
  <c r="WRX52" i="22" s="1"/>
  <c r="WRO54" i="22"/>
  <c r="WRO52" i="22" s="1"/>
  <c r="WRE54" i="22"/>
  <c r="WRE52" i="22" s="1"/>
  <c r="WQV54" i="22"/>
  <c r="WQV52" i="22" s="1"/>
  <c r="WQM54" i="22"/>
  <c r="WQM52" i="22" s="1"/>
  <c r="WQD54" i="22"/>
  <c r="WQD52" i="22" s="1"/>
  <c r="WPU54" i="22"/>
  <c r="WPU52" i="22" s="1"/>
  <c r="WPL54" i="22"/>
  <c r="WPL52" i="22" s="1"/>
  <c r="WPC54" i="22"/>
  <c r="WPC52" i="22" s="1"/>
  <c r="WOS54" i="22"/>
  <c r="WOS52" i="22" s="1"/>
  <c r="WOJ54" i="22"/>
  <c r="WOJ52" i="22" s="1"/>
  <c r="WOA54" i="22"/>
  <c r="WOA52" i="22" s="1"/>
  <c r="WNR54" i="22"/>
  <c r="WNR52" i="22" s="1"/>
  <c r="WNI54" i="22"/>
  <c r="WNI52" i="22" s="1"/>
  <c r="WMZ54" i="22"/>
  <c r="WMZ52" i="22" s="1"/>
  <c r="WMQ54" i="22"/>
  <c r="WMQ52" i="22" s="1"/>
  <c r="WMG54" i="22"/>
  <c r="WMG52" i="22" s="1"/>
  <c r="WLX54" i="22"/>
  <c r="WLX52" i="22" s="1"/>
  <c r="WLO54" i="22"/>
  <c r="WLO52" i="22" s="1"/>
  <c r="WLF54" i="22"/>
  <c r="WLF52" i="22" s="1"/>
  <c r="WKW54" i="22"/>
  <c r="WKW52" i="22" s="1"/>
  <c r="WKN54" i="22"/>
  <c r="WKN52" i="22" s="1"/>
  <c r="WKE54" i="22"/>
  <c r="WKE52" i="22" s="1"/>
  <c r="WJU54" i="22"/>
  <c r="WJU52" i="22" s="1"/>
  <c r="WJL54" i="22"/>
  <c r="WJL52" i="22" s="1"/>
  <c r="WJC54" i="22"/>
  <c r="WJC52" i="22" s="1"/>
  <c r="WIT54" i="22"/>
  <c r="WIT52" i="22" s="1"/>
  <c r="WIK54" i="22"/>
  <c r="WIK52" i="22" s="1"/>
  <c r="WIB54" i="22"/>
  <c r="WIB52" i="22" s="1"/>
  <c r="WHS54" i="22"/>
  <c r="WHS52" i="22" s="1"/>
  <c r="WHI54" i="22"/>
  <c r="WHI52" i="22" s="1"/>
  <c r="WGZ54" i="22"/>
  <c r="WGZ52" i="22" s="1"/>
  <c r="WGQ54" i="22"/>
  <c r="WGQ52" i="22" s="1"/>
  <c r="WGH54" i="22"/>
  <c r="WGH52" i="22" s="1"/>
  <c r="WFY54" i="22"/>
  <c r="WFY52" i="22" s="1"/>
  <c r="WFP54" i="22"/>
  <c r="WFP52" i="22" s="1"/>
  <c r="WFG54" i="22"/>
  <c r="WFG52" i="22" s="1"/>
  <c r="WEW54" i="22"/>
  <c r="WEW52" i="22" s="1"/>
  <c r="WEN54" i="22"/>
  <c r="WEN52" i="22" s="1"/>
  <c r="WEE54" i="22"/>
  <c r="WEE52" i="22" s="1"/>
  <c r="WDV54" i="22"/>
  <c r="WDV52" i="22" s="1"/>
  <c r="WDM54" i="22"/>
  <c r="WDM52" i="22" s="1"/>
  <c r="WDD54" i="22"/>
  <c r="WDD52" i="22" s="1"/>
  <c r="WCU54" i="22"/>
  <c r="WCU52" i="22" s="1"/>
  <c r="WCK54" i="22"/>
  <c r="WCK52" i="22" s="1"/>
  <c r="WCB54" i="22"/>
  <c r="WCB52" i="22" s="1"/>
  <c r="WBS54" i="22"/>
  <c r="WBS52" i="22" s="1"/>
  <c r="WBJ54" i="22"/>
  <c r="WBJ52" i="22" s="1"/>
  <c r="WBA54" i="22"/>
  <c r="WBA52" i="22" s="1"/>
  <c r="WAR54" i="22"/>
  <c r="WAR52" i="22" s="1"/>
  <c r="WAI54" i="22"/>
  <c r="WAI52" i="22" s="1"/>
  <c r="VZY54" i="22"/>
  <c r="VZY52" i="22" s="1"/>
  <c r="VZP54" i="22"/>
  <c r="VZP52" i="22" s="1"/>
  <c r="VZG54" i="22"/>
  <c r="VZG52" i="22" s="1"/>
  <c r="VYX54" i="22"/>
  <c r="VYX52" i="22" s="1"/>
  <c r="VYO54" i="22"/>
  <c r="VYO52" i="22" s="1"/>
  <c r="VYF54" i="22"/>
  <c r="VYF52" i="22" s="1"/>
  <c r="VXW54" i="22"/>
  <c r="VXW52" i="22" s="1"/>
  <c r="VXM54" i="22"/>
  <c r="VXM52" i="22" s="1"/>
  <c r="VXD54" i="22"/>
  <c r="VXD52" i="22" s="1"/>
  <c r="VWU54" i="22"/>
  <c r="VWU52" i="22" s="1"/>
  <c r="VWL54" i="22"/>
  <c r="VWL52" i="22" s="1"/>
  <c r="VWC54" i="22"/>
  <c r="VWC52" i="22" s="1"/>
  <c r="VVT54" i="22"/>
  <c r="VVT52" i="22" s="1"/>
  <c r="VVK54" i="22"/>
  <c r="VVK52" i="22" s="1"/>
  <c r="VVA54" i="22"/>
  <c r="VVA52" i="22" s="1"/>
  <c r="VUR54" i="22"/>
  <c r="VUR52" i="22" s="1"/>
  <c r="VUI54" i="22"/>
  <c r="VUI52" i="22" s="1"/>
  <c r="VTZ54" i="22"/>
  <c r="VTZ52" i="22" s="1"/>
  <c r="VTQ54" i="22"/>
  <c r="VTQ52" i="22" s="1"/>
  <c r="VTH54" i="22"/>
  <c r="VTH52" i="22" s="1"/>
  <c r="VSY54" i="22"/>
  <c r="VSY52" i="22" s="1"/>
  <c r="VSO54" i="22"/>
  <c r="VSO52" i="22" s="1"/>
  <c r="VSF54" i="22"/>
  <c r="VSF52" i="22" s="1"/>
  <c r="VRW54" i="22"/>
  <c r="VRW52" i="22" s="1"/>
  <c r="VRN54" i="22"/>
  <c r="VRN52" i="22" s="1"/>
  <c r="VRE54" i="22"/>
  <c r="VRE52" i="22" s="1"/>
  <c r="VQV54" i="22"/>
  <c r="VQV52" i="22" s="1"/>
  <c r="VQM54" i="22"/>
  <c r="VQM52" i="22" s="1"/>
  <c r="VQC54" i="22"/>
  <c r="VQC52" i="22" s="1"/>
  <c r="VPT54" i="22"/>
  <c r="VPT52" i="22" s="1"/>
  <c r="VPK54" i="22"/>
  <c r="VPK52" i="22" s="1"/>
  <c r="VPB54" i="22"/>
  <c r="VPB52" i="22" s="1"/>
  <c r="VOS54" i="22"/>
  <c r="VOS52" i="22" s="1"/>
  <c r="VOJ54" i="22"/>
  <c r="VOJ52" i="22" s="1"/>
  <c r="VOA54" i="22"/>
  <c r="VOA52" i="22" s="1"/>
  <c r="VNQ54" i="22"/>
  <c r="VNQ52" i="22" s="1"/>
  <c r="VNH54" i="22"/>
  <c r="VNH52" i="22" s="1"/>
  <c r="VMY54" i="22"/>
  <c r="VMY52" i="22" s="1"/>
  <c r="VMP54" i="22"/>
  <c r="VMP52" i="22" s="1"/>
  <c r="VMG54" i="22"/>
  <c r="VMG52" i="22" s="1"/>
  <c r="VLX54" i="22"/>
  <c r="VLX52" i="22" s="1"/>
  <c r="VLO54" i="22"/>
  <c r="VLO52" i="22" s="1"/>
  <c r="VLE54" i="22"/>
  <c r="VLE52" i="22" s="1"/>
  <c r="VKV54" i="22"/>
  <c r="VKV52" i="22" s="1"/>
  <c r="VKM54" i="22"/>
  <c r="VKM52" i="22" s="1"/>
  <c r="VKD54" i="22"/>
  <c r="VKD52" i="22" s="1"/>
  <c r="VJU54" i="22"/>
  <c r="VJU52" i="22" s="1"/>
  <c r="VJL54" i="22"/>
  <c r="VJL52" i="22" s="1"/>
  <c r="VJC54" i="22"/>
  <c r="VJC52" i="22" s="1"/>
  <c r="VIS54" i="22"/>
  <c r="VIS52" i="22" s="1"/>
  <c r="VIJ54" i="22"/>
  <c r="VIJ52" i="22" s="1"/>
  <c r="VIA54" i="22"/>
  <c r="VIA52" i="22" s="1"/>
  <c r="VHR54" i="22"/>
  <c r="VHR52" i="22" s="1"/>
  <c r="VHI54" i="22"/>
  <c r="VHI52" i="22" s="1"/>
  <c r="VGZ54" i="22"/>
  <c r="VGZ52" i="22" s="1"/>
  <c r="VGQ54" i="22"/>
  <c r="VGQ52" i="22" s="1"/>
  <c r="VGG54" i="22"/>
  <c r="VGG52" i="22" s="1"/>
  <c r="VFX54" i="22"/>
  <c r="VFX52" i="22" s="1"/>
  <c r="VFO54" i="22"/>
  <c r="VFO52" i="22" s="1"/>
  <c r="VFF54" i="22"/>
  <c r="VFF52" i="22" s="1"/>
  <c r="VEW54" i="22"/>
  <c r="VEW52" i="22" s="1"/>
  <c r="VEN54" i="22"/>
  <c r="VEN52" i="22" s="1"/>
  <c r="VEE54" i="22"/>
  <c r="VEE52" i="22" s="1"/>
  <c r="VDU54" i="22"/>
  <c r="VDU52" i="22" s="1"/>
  <c r="VDL54" i="22"/>
  <c r="VDL52" i="22" s="1"/>
  <c r="VDC54" i="22"/>
  <c r="VDC52" i="22" s="1"/>
  <c r="VCT54" i="22"/>
  <c r="VCT52" i="22" s="1"/>
  <c r="VCK54" i="22"/>
  <c r="VCK52" i="22" s="1"/>
  <c r="VCB54" i="22"/>
  <c r="VCB52" i="22" s="1"/>
  <c r="VBS54" i="22"/>
  <c r="VBS52" i="22" s="1"/>
  <c r="VBI54" i="22"/>
  <c r="VBI52" i="22" s="1"/>
  <c r="VAZ54" i="22"/>
  <c r="VAZ52" i="22" s="1"/>
  <c r="VAQ54" i="22"/>
  <c r="VAQ52" i="22" s="1"/>
  <c r="VAH54" i="22"/>
  <c r="VAH52" i="22" s="1"/>
  <c r="UZY54" i="22"/>
  <c r="UZY52" i="22" s="1"/>
  <c r="XET54" i="22"/>
  <c r="XET52" i="22" s="1"/>
  <c r="XEH54" i="22"/>
  <c r="XEH52" i="22" s="1"/>
  <c r="XDS54" i="22"/>
  <c r="XDS52" i="22" s="1"/>
  <c r="XDF54" i="22"/>
  <c r="XDF52" i="22" s="1"/>
  <c r="XCR54" i="22"/>
  <c r="XCR52" i="22" s="1"/>
  <c r="XCC54" i="22"/>
  <c r="XCC52" i="22" s="1"/>
  <c r="XBP54" i="22"/>
  <c r="XBP52" i="22" s="1"/>
  <c r="XBD54" i="22"/>
  <c r="XBD52" i="22" s="1"/>
  <c r="XAO54" i="22"/>
  <c r="XAO52" i="22" s="1"/>
  <c r="XAB54" i="22"/>
  <c r="XAB52" i="22" s="1"/>
  <c r="WZN54" i="22"/>
  <c r="WZN52" i="22" s="1"/>
  <c r="WYX54" i="22"/>
  <c r="WYX52" i="22" s="1"/>
  <c r="WYL54" i="22"/>
  <c r="WYL52" i="22" s="1"/>
  <c r="WYA54" i="22"/>
  <c r="WYA52" i="22" s="1"/>
  <c r="WXO54" i="22"/>
  <c r="WXO52" i="22" s="1"/>
  <c r="WXC54" i="22"/>
  <c r="WXC52" i="22" s="1"/>
  <c r="WWQ54" i="22"/>
  <c r="WWQ52" i="22" s="1"/>
  <c r="WWF54" i="22"/>
  <c r="WWF52" i="22" s="1"/>
  <c r="WVS54" i="22"/>
  <c r="WVS52" i="22" s="1"/>
  <c r="WVI54" i="22"/>
  <c r="WVI52" i="22" s="1"/>
  <c r="WUY54" i="22"/>
  <c r="WUY52" i="22" s="1"/>
  <c r="WUN54" i="22"/>
  <c r="WUN52" i="22" s="1"/>
  <c r="WUD54" i="22"/>
  <c r="WUD52" i="22" s="1"/>
  <c r="WTT54" i="22"/>
  <c r="WTT52" i="22" s="1"/>
  <c r="WTI54" i="22"/>
  <c r="WTI52" i="22" s="1"/>
  <c r="WSX54" i="22"/>
  <c r="WSX52" i="22" s="1"/>
  <c r="WSN54" i="22"/>
  <c r="WSN52" i="22" s="1"/>
  <c r="WSC54" i="22"/>
  <c r="WSC52" i="22" s="1"/>
  <c r="WRS54" i="22"/>
  <c r="WRS52" i="22" s="1"/>
  <c r="WRI54" i="22"/>
  <c r="WRI52" i="22" s="1"/>
  <c r="WQY54" i="22"/>
  <c r="WQY52" i="22" s="1"/>
  <c r="WQN54" i="22"/>
  <c r="WQN52" i="22" s="1"/>
  <c r="WQC54" i="22"/>
  <c r="WQC52" i="22" s="1"/>
  <c r="WPS54" i="22"/>
  <c r="WPS52" i="22" s="1"/>
  <c r="WPH54" i="22"/>
  <c r="WPH52" i="22" s="1"/>
  <c r="WOX54" i="22"/>
  <c r="WOX52" i="22" s="1"/>
  <c r="WON54" i="22"/>
  <c r="WON52" i="22" s="1"/>
  <c r="WOC54" i="22"/>
  <c r="WOC52" i="22" s="1"/>
  <c r="WNS54" i="22"/>
  <c r="WNS52" i="22" s="1"/>
  <c r="WNH54" i="22"/>
  <c r="WNH52" i="22" s="1"/>
  <c r="WMW54" i="22"/>
  <c r="WMW52" i="22" s="1"/>
  <c r="WMM54" i="22"/>
  <c r="WMM52" i="22" s="1"/>
  <c r="WMC54" i="22"/>
  <c r="WMC52" i="22" s="1"/>
  <c r="WLS54" i="22"/>
  <c r="WLS52" i="22" s="1"/>
  <c r="WLH54" i="22"/>
  <c r="WLH52" i="22" s="1"/>
  <c r="WKX54" i="22"/>
  <c r="WKX52" i="22" s="1"/>
  <c r="WKM54" i="22"/>
  <c r="WKM52" i="22" s="1"/>
  <c r="WKB54" i="22"/>
  <c r="WKB52" i="22" s="1"/>
  <c r="WJR54" i="22"/>
  <c r="WJR52" i="22" s="1"/>
  <c r="WJH54" i="22"/>
  <c r="WJH52" i="22" s="1"/>
  <c r="WIW54" i="22"/>
  <c r="WIW52" i="22" s="1"/>
  <c r="WIM54" i="22"/>
  <c r="WIM52" i="22" s="1"/>
  <c r="WIC54" i="22"/>
  <c r="WIC52" i="22" s="1"/>
  <c r="WHQ54" i="22"/>
  <c r="WHQ52" i="22" s="1"/>
  <c r="WHG54" i="22"/>
  <c r="WHG52" i="22" s="1"/>
  <c r="WGW54" i="22"/>
  <c r="WGW52" i="22" s="1"/>
  <c r="WGM54" i="22"/>
  <c r="WGM52" i="22" s="1"/>
  <c r="WGB54" i="22"/>
  <c r="WGB52" i="22" s="1"/>
  <c r="WFR54" i="22"/>
  <c r="WFR52" i="22" s="1"/>
  <c r="WFH54" i="22"/>
  <c r="WFH52" i="22" s="1"/>
  <c r="WEV54" i="22"/>
  <c r="WEV52" i="22" s="1"/>
  <c r="WEL54" i="22"/>
  <c r="WEL52" i="22" s="1"/>
  <c r="WEB54" i="22"/>
  <c r="WEB52" i="22" s="1"/>
  <c r="WDQ54" i="22"/>
  <c r="WDQ52" i="22" s="1"/>
  <c r="WDG54" i="22"/>
  <c r="WDG52" i="22" s="1"/>
  <c r="WCW54" i="22"/>
  <c r="WCW52" i="22" s="1"/>
  <c r="WCM54" i="22"/>
  <c r="WCM52" i="22" s="1"/>
  <c r="WCA54" i="22"/>
  <c r="WCA52" i="22" s="1"/>
  <c r="WBQ54" i="22"/>
  <c r="WBQ52" i="22" s="1"/>
  <c r="WBG54" i="22"/>
  <c r="WBG52" i="22" s="1"/>
  <c r="WAV54" i="22"/>
  <c r="WAV52" i="22" s="1"/>
  <c r="WAL54" i="22"/>
  <c r="WAL52" i="22" s="1"/>
  <c r="WAB54" i="22"/>
  <c r="WAB52" i="22" s="1"/>
  <c r="VZQ54" i="22"/>
  <c r="VZQ52" i="22" s="1"/>
  <c r="VZF54" i="22"/>
  <c r="VZF52" i="22" s="1"/>
  <c r="VYV54" i="22"/>
  <c r="VYV52" i="22" s="1"/>
  <c r="VYK54" i="22"/>
  <c r="VYK52" i="22" s="1"/>
  <c r="VYA54" i="22"/>
  <c r="VYA52" i="22" s="1"/>
  <c r="E109" i="23"/>
  <c r="F109" i="23" s="1"/>
  <c r="D119" i="23"/>
  <c r="Z46" i="37"/>
  <c r="Z45" i="37"/>
  <c r="AX50" i="37"/>
  <c r="AX46" i="37"/>
  <c r="F127" i="7"/>
  <c r="F131" i="7" s="1"/>
  <c r="BJ26" i="17"/>
  <c r="BE27" i="17"/>
  <c r="BC55" i="37"/>
  <c r="R2" i="37"/>
  <c r="BE49" i="37" s="1"/>
  <c r="F26" i="21"/>
  <c r="F6" i="21"/>
  <c r="BQ29" i="47"/>
  <c r="BQ37" i="47" s="1"/>
  <c r="BI29" i="47"/>
  <c r="BI37" i="47" s="1"/>
  <c r="BA29" i="47"/>
  <c r="BA37" i="47" s="1"/>
  <c r="AS29" i="47"/>
  <c r="AS37" i="47" s="1"/>
  <c r="AK29" i="47"/>
  <c r="AK37" i="47" s="1"/>
  <c r="AC29" i="47"/>
  <c r="AC37" i="47" s="1"/>
  <c r="U29" i="47"/>
  <c r="U37" i="47" s="1"/>
  <c r="BQ28" i="47"/>
  <c r="BQ36" i="47" s="1"/>
  <c r="BI28" i="47"/>
  <c r="BI36" i="47" s="1"/>
  <c r="BA28" i="47"/>
  <c r="BA36" i="47" s="1"/>
  <c r="AS28" i="47"/>
  <c r="AS36" i="47" s="1"/>
  <c r="AK28" i="47"/>
  <c r="AK36" i="47" s="1"/>
  <c r="AC28" i="47"/>
  <c r="AC36" i="47" s="1"/>
  <c r="U28" i="47"/>
  <c r="U36" i="47" s="1"/>
  <c r="BQ27" i="47"/>
  <c r="BQ35" i="47" s="1"/>
  <c r="BI27" i="47"/>
  <c r="BI35" i="47" s="1"/>
  <c r="BA27" i="47"/>
  <c r="BA35" i="47" s="1"/>
  <c r="AS27" i="47"/>
  <c r="AS35" i="47" s="1"/>
  <c r="AK27" i="47"/>
  <c r="AK35" i="47" s="1"/>
  <c r="AC27" i="47"/>
  <c r="AC35" i="47" s="1"/>
  <c r="U27" i="47"/>
  <c r="U35" i="47" s="1"/>
  <c r="BQ26" i="47"/>
  <c r="BQ34" i="47" s="1"/>
  <c r="BI26" i="47"/>
  <c r="BI34" i="47" s="1"/>
  <c r="BA26" i="47"/>
  <c r="BA34" i="47" s="1"/>
  <c r="AS26" i="47"/>
  <c r="AS34" i="47" s="1"/>
  <c r="AK26" i="47"/>
  <c r="AK34" i="47" s="1"/>
  <c r="AC26" i="47"/>
  <c r="AC34" i="47" s="1"/>
  <c r="U26" i="47"/>
  <c r="U34" i="47" s="1"/>
  <c r="BP29" i="47"/>
  <c r="BP37" i="47" s="1"/>
  <c r="BH29" i="47"/>
  <c r="BH37" i="47" s="1"/>
  <c r="AZ29" i="47"/>
  <c r="AZ37" i="47" s="1"/>
  <c r="AR29" i="47"/>
  <c r="AR37" i="47" s="1"/>
  <c r="AJ29" i="47"/>
  <c r="AJ37" i="47" s="1"/>
  <c r="AB29" i="47"/>
  <c r="AB37" i="47" s="1"/>
  <c r="T29" i="47"/>
  <c r="T37" i="47" s="1"/>
  <c r="BP28" i="47"/>
  <c r="BP36" i="47" s="1"/>
  <c r="BH28" i="47"/>
  <c r="BH36" i="47" s="1"/>
  <c r="AZ28" i="47"/>
  <c r="AZ36" i="47" s="1"/>
  <c r="AR28" i="47"/>
  <c r="AR36" i="47" s="1"/>
  <c r="AJ28" i="47"/>
  <c r="AJ36" i="47" s="1"/>
  <c r="AB28" i="47"/>
  <c r="AB36" i="47" s="1"/>
  <c r="T28" i="47"/>
  <c r="T36" i="47" s="1"/>
  <c r="BP27" i="47"/>
  <c r="BP35" i="47" s="1"/>
  <c r="BH27" i="47"/>
  <c r="BH35" i="47" s="1"/>
  <c r="AZ27" i="47"/>
  <c r="AZ35" i="47" s="1"/>
  <c r="AR27" i="47"/>
  <c r="AR35" i="47" s="1"/>
  <c r="AJ27" i="47"/>
  <c r="AJ35" i="47" s="1"/>
  <c r="AB27" i="47"/>
  <c r="AB35" i="47" s="1"/>
  <c r="T27" i="47"/>
  <c r="T35" i="47" s="1"/>
  <c r="BP26" i="47"/>
  <c r="BP34" i="47" s="1"/>
  <c r="BH26" i="47"/>
  <c r="BH34" i="47" s="1"/>
  <c r="AZ26" i="47"/>
  <c r="AZ34" i="47" s="1"/>
  <c r="AR26" i="47"/>
  <c r="AR34" i="47" s="1"/>
  <c r="AJ26" i="47"/>
  <c r="AJ34" i="47" s="1"/>
  <c r="AB26" i="47"/>
  <c r="AB34" i="47" s="1"/>
  <c r="T26" i="47"/>
  <c r="T34" i="47" s="1"/>
  <c r="BO29" i="47"/>
  <c r="BO37" i="47" s="1"/>
  <c r="BG29" i="47"/>
  <c r="BG37" i="47" s="1"/>
  <c r="AY29" i="47"/>
  <c r="AY37" i="47" s="1"/>
  <c r="AQ29" i="47"/>
  <c r="AQ37" i="47" s="1"/>
  <c r="AI29" i="47"/>
  <c r="AI37" i="47" s="1"/>
  <c r="AA29" i="47"/>
  <c r="AA37" i="47" s="1"/>
  <c r="S29" i="47"/>
  <c r="S37" i="47" s="1"/>
  <c r="BO28" i="47"/>
  <c r="BO36" i="47" s="1"/>
  <c r="BG28" i="47"/>
  <c r="BG36" i="47" s="1"/>
  <c r="AY28" i="47"/>
  <c r="AY36" i="47" s="1"/>
  <c r="AQ28" i="47"/>
  <c r="AQ36" i="47" s="1"/>
  <c r="AI28" i="47"/>
  <c r="AI36" i="47" s="1"/>
  <c r="AA28" i="47"/>
  <c r="AA36" i="47" s="1"/>
  <c r="S28" i="47"/>
  <c r="S36" i="47" s="1"/>
  <c r="BO27" i="47"/>
  <c r="BO35" i="47" s="1"/>
  <c r="BG27" i="47"/>
  <c r="BG35" i="47" s="1"/>
  <c r="AY27" i="47"/>
  <c r="AY35" i="47" s="1"/>
  <c r="AQ27" i="47"/>
  <c r="AQ35" i="47" s="1"/>
  <c r="AI27" i="47"/>
  <c r="AI35" i="47" s="1"/>
  <c r="AA27" i="47"/>
  <c r="AA35" i="47" s="1"/>
  <c r="S27" i="47"/>
  <c r="S35" i="47" s="1"/>
  <c r="BO26" i="47"/>
  <c r="BO34" i="47" s="1"/>
  <c r="BG26" i="47"/>
  <c r="BG34" i="47" s="1"/>
  <c r="AY26" i="47"/>
  <c r="AY34" i="47" s="1"/>
  <c r="AQ26" i="47"/>
  <c r="AQ34" i="47" s="1"/>
  <c r="AI26" i="47"/>
  <c r="AI34" i="47" s="1"/>
  <c r="AA26" i="47"/>
  <c r="AA34" i="47" s="1"/>
  <c r="S26" i="47"/>
  <c r="S34" i="47" s="1"/>
  <c r="BM29" i="47"/>
  <c r="BM37" i="47" s="1"/>
  <c r="BE29" i="47"/>
  <c r="BE37" i="47" s="1"/>
  <c r="AW29" i="47"/>
  <c r="AW37" i="47" s="1"/>
  <c r="AO29" i="47"/>
  <c r="AO37" i="47" s="1"/>
  <c r="AG29" i="47"/>
  <c r="AG37" i="47" s="1"/>
  <c r="Y29" i="47"/>
  <c r="Y37" i="47" s="1"/>
  <c r="Q29" i="47"/>
  <c r="Q37" i="47" s="1"/>
  <c r="BM28" i="47"/>
  <c r="BM36" i="47" s="1"/>
  <c r="BE28" i="47"/>
  <c r="BE36" i="47" s="1"/>
  <c r="AW28" i="47"/>
  <c r="AW36" i="47" s="1"/>
  <c r="AO28" i="47"/>
  <c r="AO36" i="47" s="1"/>
  <c r="AG28" i="47"/>
  <c r="AG36" i="47" s="1"/>
  <c r="Y28" i="47"/>
  <c r="Y36" i="47" s="1"/>
  <c r="Q28" i="47"/>
  <c r="Q36" i="47" s="1"/>
  <c r="BM27" i="47"/>
  <c r="BM35" i="47" s="1"/>
  <c r="BE27" i="47"/>
  <c r="BE35" i="47" s="1"/>
  <c r="AW27" i="47"/>
  <c r="AW35" i="47" s="1"/>
  <c r="AO27" i="47"/>
  <c r="AO35" i="47" s="1"/>
  <c r="AG27" i="47"/>
  <c r="AG35" i="47" s="1"/>
  <c r="Y27" i="47"/>
  <c r="Y35" i="47" s="1"/>
  <c r="Q27" i="47"/>
  <c r="Q35" i="47" s="1"/>
  <c r="BM26" i="47"/>
  <c r="BM34" i="47" s="1"/>
  <c r="BE26" i="47"/>
  <c r="BE34" i="47" s="1"/>
  <c r="AW26" i="47"/>
  <c r="AW34" i="47" s="1"/>
  <c r="AO26" i="47"/>
  <c r="AO34" i="47" s="1"/>
  <c r="AG26" i="47"/>
  <c r="AG34" i="47" s="1"/>
  <c r="Y26" i="47"/>
  <c r="Y34" i="47" s="1"/>
  <c r="Q26" i="47"/>
  <c r="Q34" i="47" s="1"/>
  <c r="AI26" i="17"/>
  <c r="R27" i="17"/>
  <c r="E37" i="50"/>
  <c r="E38" i="50" s="1"/>
  <c r="L42" i="50"/>
  <c r="K20" i="16" s="1"/>
  <c r="K35" i="17" s="1"/>
  <c r="AQ55" i="37"/>
  <c r="C18" i="38"/>
  <c r="C22" i="38"/>
  <c r="C24" i="38"/>
  <c r="L45" i="4"/>
  <c r="M26" i="17"/>
  <c r="BH27" i="17"/>
  <c r="H27" i="17"/>
  <c r="G57" i="16"/>
  <c r="Y46" i="22" s="1"/>
  <c r="O57" i="16"/>
  <c r="AG46" i="22" s="1"/>
  <c r="U61" i="16"/>
  <c r="AM43" i="22"/>
  <c r="D72" i="16"/>
  <c r="D70" i="16" s="1"/>
  <c r="L72" i="16"/>
  <c r="L70" i="16" s="1"/>
  <c r="AU115" i="16"/>
  <c r="I44" i="17"/>
  <c r="I22" i="16"/>
  <c r="I107" i="16" s="1"/>
  <c r="AG44" i="17"/>
  <c r="AG22" i="16"/>
  <c r="AG107" i="16" s="1"/>
  <c r="I46" i="17"/>
  <c r="I30" i="16"/>
  <c r="I115" i="16" s="1"/>
  <c r="E72" i="16"/>
  <c r="E70" i="16" s="1"/>
  <c r="U72" i="16"/>
  <c r="U70" i="16" s="1"/>
  <c r="F32" i="20"/>
  <c r="K72" i="16"/>
  <c r="K70" i="16" s="1"/>
  <c r="S72" i="16"/>
  <c r="S70" i="16" s="1"/>
  <c r="H31" i="20"/>
  <c r="BT31" i="20" s="1"/>
  <c r="F31" i="20"/>
  <c r="H56" i="15"/>
  <c r="H62" i="15" s="1"/>
  <c r="H71" i="15" s="1"/>
  <c r="H113" i="15" s="1"/>
  <c r="H31" i="15"/>
  <c r="H34" i="15" s="1"/>
  <c r="Q44" i="17"/>
  <c r="Q22" i="16"/>
  <c r="Q107" i="16" s="1"/>
  <c r="Y44" i="17"/>
  <c r="Y22" i="16"/>
  <c r="Y107" i="16" s="1"/>
  <c r="AO44" i="17"/>
  <c r="AO22" i="16"/>
  <c r="AO107" i="16" s="1"/>
  <c r="AW44" i="17"/>
  <c r="AW22" i="16"/>
  <c r="AW107" i="16" s="1"/>
  <c r="BE44" i="17"/>
  <c r="BE22" i="16"/>
  <c r="BE107" i="16" s="1"/>
  <c r="BM44" i="17"/>
  <c r="BM22" i="16"/>
  <c r="BM107" i="16" s="1"/>
  <c r="Q46" i="17"/>
  <c r="Q30" i="16"/>
  <c r="Q115" i="16" s="1"/>
  <c r="Y46" i="17"/>
  <c r="Y30" i="16"/>
  <c r="Y115" i="16" s="1"/>
  <c r="AG46" i="17"/>
  <c r="AG30" i="16"/>
  <c r="AG115" i="16" s="1"/>
  <c r="AO46" i="17"/>
  <c r="AO30" i="16"/>
  <c r="AO115" i="16" s="1"/>
  <c r="AW46" i="17"/>
  <c r="AW30" i="16"/>
  <c r="AW115" i="16" s="1"/>
  <c r="BE46" i="17"/>
  <c r="BE30" i="16"/>
  <c r="BE115" i="16" s="1"/>
  <c r="BM46" i="17"/>
  <c r="BM30" i="16"/>
  <c r="BM115" i="16" s="1"/>
  <c r="M72" i="16"/>
  <c r="M70" i="16" s="1"/>
  <c r="M69" i="16" s="1"/>
  <c r="H43" i="20"/>
  <c r="H71" i="20" s="1"/>
  <c r="BT71" i="20" s="1"/>
  <c r="G43" i="20"/>
  <c r="G71" i="20" s="1"/>
  <c r="G30" i="20"/>
  <c r="AJ40" i="15"/>
  <c r="AJ90" i="15" s="1"/>
  <c r="AG105" i="16"/>
  <c r="AR40" i="15"/>
  <c r="AR90" i="15" s="1"/>
  <c r="BH40" i="15"/>
  <c r="BH90" i="15" s="1"/>
  <c r="BE105" i="16"/>
  <c r="BI40" i="15"/>
  <c r="BI90" i="15" s="1"/>
  <c r="AD40" i="15"/>
  <c r="AD90" i="15" s="1"/>
  <c r="BO115" i="16"/>
  <c r="Y43" i="22"/>
  <c r="E56" i="23"/>
  <c r="F56" i="23" s="1"/>
  <c r="D66" i="23"/>
  <c r="AZ40" i="15"/>
  <c r="AZ90" i="15" s="1"/>
  <c r="BP40" i="15"/>
  <c r="BP90" i="15" s="1"/>
  <c r="Y105" i="16"/>
  <c r="AK40" i="15"/>
  <c r="AK90" i="15" s="1"/>
  <c r="AS40" i="15"/>
  <c r="AS90" i="15" s="1"/>
  <c r="BA40" i="15"/>
  <c r="BA90" i="15" s="1"/>
  <c r="BQ40" i="15"/>
  <c r="BQ90" i="15" s="1"/>
  <c r="AL40" i="15"/>
  <c r="AL90" i="15" s="1"/>
  <c r="AT40" i="15"/>
  <c r="AT90" i="15" s="1"/>
  <c r="BB40" i="15"/>
  <c r="BB90" i="15" s="1"/>
  <c r="BJ40" i="15"/>
  <c r="BJ90" i="15" s="1"/>
  <c r="D109" i="16"/>
  <c r="V80" i="22" s="1"/>
  <c r="AE40" i="15"/>
  <c r="AE90" i="15" s="1"/>
  <c r="AM40" i="15"/>
  <c r="AM90" i="15" s="1"/>
  <c r="AU40" i="15"/>
  <c r="AU90" i="15" s="1"/>
  <c r="BC40" i="15"/>
  <c r="BC90" i="15" s="1"/>
  <c r="BK40" i="15"/>
  <c r="BK90" i="15" s="1"/>
  <c r="AD41" i="22"/>
  <c r="D52" i="37"/>
  <c r="D50" i="37"/>
  <c r="L50" i="37"/>
  <c r="L55" i="37"/>
  <c r="L49" i="37"/>
  <c r="AR56" i="37"/>
  <c r="AR55" i="37"/>
  <c r="AZ50" i="37"/>
  <c r="AZ52" i="37"/>
  <c r="E14" i="50"/>
  <c r="AD24" i="17"/>
  <c r="AE38" i="47"/>
  <c r="AB11" i="17"/>
  <c r="AB6" i="17" s="1"/>
  <c r="AU38" i="47"/>
  <c r="AR11" i="17"/>
  <c r="AR6" i="17" s="1"/>
  <c r="V26" i="17"/>
  <c r="AD26" i="17"/>
  <c r="BB26" i="17"/>
  <c r="AF27" i="17"/>
  <c r="L51" i="37"/>
  <c r="AF19" i="47"/>
  <c r="AC14" i="17" s="1"/>
  <c r="AC8" i="17"/>
  <c r="AS8" i="17"/>
  <c r="AS6" i="17" s="1"/>
  <c r="BL19" i="47"/>
  <c r="BI14" i="17" s="1"/>
  <c r="BI8" i="17"/>
  <c r="BI6" i="17" s="1"/>
  <c r="AU24" i="17"/>
  <c r="BK24" i="17"/>
  <c r="BE15" i="47"/>
  <c r="BB8" i="17"/>
  <c r="BB6" i="17" s="1"/>
  <c r="I27" i="17"/>
  <c r="BN15" i="47"/>
  <c r="AW27" i="17"/>
  <c r="C17" i="38"/>
  <c r="K27" i="17"/>
  <c r="S27" i="17"/>
  <c r="AI27" i="17"/>
  <c r="AQ27" i="17"/>
  <c r="BG27" i="17"/>
  <c r="K51" i="37"/>
  <c r="K45" i="37"/>
  <c r="K54" i="37"/>
  <c r="AB27" i="17"/>
  <c r="AR27" i="17"/>
  <c r="AL13" i="7"/>
  <c r="BC52" i="37"/>
  <c r="Z53" i="37"/>
  <c r="H57" i="16"/>
  <c r="Z46" i="22" s="1"/>
  <c r="P57" i="16"/>
  <c r="AH46" i="22" s="1"/>
  <c r="H42" i="50"/>
  <c r="G20" i="16" s="1"/>
  <c r="G35" i="17" s="1"/>
  <c r="M27" i="17"/>
  <c r="U27" i="17"/>
  <c r="AS27" i="17"/>
  <c r="BA27" i="17"/>
  <c r="BI27" i="17"/>
  <c r="Q27" i="17"/>
  <c r="AO27" i="17"/>
  <c r="K42" i="50"/>
  <c r="J20" i="16" s="1"/>
  <c r="J105" i="16" s="1"/>
  <c r="C14" i="38"/>
  <c r="C21" i="38"/>
  <c r="I42" i="50"/>
  <c r="H20" i="16" s="1"/>
  <c r="H35" i="17" s="1"/>
  <c r="M45" i="4"/>
  <c r="U38" i="47"/>
  <c r="G26" i="17"/>
  <c r="O26" i="17"/>
  <c r="AE26" i="17"/>
  <c r="AM26" i="17"/>
  <c r="AU26" i="17"/>
  <c r="BK26" i="17"/>
  <c r="AE27" i="17"/>
  <c r="AM27" i="17"/>
  <c r="BK27" i="17"/>
  <c r="AG27" i="17"/>
  <c r="C15" i="38"/>
  <c r="J46" i="37"/>
  <c r="Z54" i="37"/>
  <c r="AE3" i="38"/>
  <c r="AE43" i="38" s="1"/>
  <c r="AK38" i="47"/>
  <c r="K57" i="16"/>
  <c r="AC46" i="22" s="1"/>
  <c r="S57" i="16"/>
  <c r="AK46" i="22" s="1"/>
  <c r="AU36" i="15"/>
  <c r="AU78" i="15" s="1"/>
  <c r="AU76" i="15" s="1"/>
  <c r="AU73" i="16"/>
  <c r="G72" i="16"/>
  <c r="G70" i="16" s="1"/>
  <c r="G69" i="16" s="1"/>
  <c r="O72" i="16"/>
  <c r="O70" i="16" s="1"/>
  <c r="W72" i="16"/>
  <c r="W70" i="16" s="1"/>
  <c r="W69" i="16" s="1"/>
  <c r="H57" i="15"/>
  <c r="BK36" i="15"/>
  <c r="BK78" i="15" s="1"/>
  <c r="BK76" i="15" s="1"/>
  <c r="P97" i="15"/>
  <c r="BD36" i="15"/>
  <c r="BD78" i="15" s="1"/>
  <c r="BD76" i="15" s="1"/>
  <c r="Y62" i="15"/>
  <c r="Y71" i="15" s="1"/>
  <c r="Y74" i="15" s="1"/>
  <c r="T70" i="16"/>
  <c r="T69" i="16" s="1"/>
  <c r="X97" i="15"/>
  <c r="P45" i="4"/>
  <c r="N62" i="15"/>
  <c r="N71" i="15" s="1"/>
  <c r="V62" i="15"/>
  <c r="V71" i="15" s="1"/>
  <c r="V113" i="15" s="1"/>
  <c r="W62" i="15"/>
  <c r="W71" i="15" s="1"/>
  <c r="G115" i="16"/>
  <c r="BO36" i="15"/>
  <c r="BO78" i="15" s="1"/>
  <c r="BO76" i="15" s="1"/>
  <c r="X31" i="15"/>
  <c r="X34" i="15" s="1"/>
  <c r="X41" i="15" s="1"/>
  <c r="X44" i="15" s="1"/>
  <c r="X45" i="15" s="1"/>
  <c r="AS36" i="15"/>
  <c r="AS78" i="15" s="1"/>
  <c r="AS76" i="15" s="1"/>
  <c r="BA36" i="15"/>
  <c r="BA78" i="15" s="1"/>
  <c r="BA76" i="15" s="1"/>
  <c r="BI36" i="15"/>
  <c r="BI78" i="15" s="1"/>
  <c r="BI76" i="15" s="1"/>
  <c r="X62" i="15"/>
  <c r="X71" i="15" s="1"/>
  <c r="AT36" i="15"/>
  <c r="AT78" i="15" s="1"/>
  <c r="AT76" i="15" s="1"/>
  <c r="BB36" i="15"/>
  <c r="BB78" i="15" s="1"/>
  <c r="BB76" i="15" s="1"/>
  <c r="BJ36" i="15"/>
  <c r="BJ78" i="15" s="1"/>
  <c r="BJ76" i="15" s="1"/>
  <c r="AE115" i="16"/>
  <c r="Q62" i="15"/>
  <c r="Q71" i="15" s="1"/>
  <c r="Q94" i="15" s="1"/>
  <c r="BC36" i="15"/>
  <c r="BC78" i="15" s="1"/>
  <c r="BC76" i="15" s="1"/>
  <c r="I57" i="15"/>
  <c r="AV36" i="15"/>
  <c r="AV78" i="15" s="1"/>
  <c r="AV76" i="15" s="1"/>
  <c r="BL36" i="15"/>
  <c r="BL78" i="15" s="1"/>
  <c r="BL76" i="15" s="1"/>
  <c r="AW36" i="15"/>
  <c r="AW78" i="15" s="1"/>
  <c r="AW76" i="15" s="1"/>
  <c r="BE36" i="15"/>
  <c r="BE78" i="15" s="1"/>
  <c r="BE76" i="15" s="1"/>
  <c r="BM36" i="15"/>
  <c r="BM78" i="15" s="1"/>
  <c r="BM76" i="15" s="1"/>
  <c r="R61" i="16"/>
  <c r="AX36" i="15"/>
  <c r="AX78" i="15" s="1"/>
  <c r="AX76" i="15" s="1"/>
  <c r="BF36" i="15"/>
  <c r="BF78" i="15" s="1"/>
  <c r="BF76" i="15" s="1"/>
  <c r="BN36" i="15"/>
  <c r="BN78" i="15" s="1"/>
  <c r="BN76" i="15" s="1"/>
  <c r="X35" i="17"/>
  <c r="X105" i="16"/>
  <c r="W115" i="16"/>
  <c r="BC115" i="16"/>
  <c r="BK115" i="16"/>
  <c r="F61" i="16"/>
  <c r="X43" i="22"/>
  <c r="AF43" i="22"/>
  <c r="N61" i="16"/>
  <c r="F41" i="20"/>
  <c r="W61" i="16"/>
  <c r="CE34" i="20"/>
  <c r="V19" i="47"/>
  <c r="S14" i="17" s="1"/>
  <c r="S8" i="17"/>
  <c r="AA8" i="17"/>
  <c r="AL15" i="47"/>
  <c r="AL19" i="47"/>
  <c r="AI14" i="17" s="1"/>
  <c r="AI8" i="17"/>
  <c r="AQ8" i="17"/>
  <c r="AT19" i="47"/>
  <c r="AQ14" i="17" s="1"/>
  <c r="AT15" i="47"/>
  <c r="AY8" i="17"/>
  <c r="BJ19" i="47"/>
  <c r="BG14" i="17" s="1"/>
  <c r="BG8" i="17"/>
  <c r="BR35" i="47"/>
  <c r="BR19" i="47"/>
  <c r="BO14" i="17" s="1"/>
  <c r="BO8" i="17"/>
  <c r="V38" i="47"/>
  <c r="S11" i="17"/>
  <c r="V22" i="47"/>
  <c r="S17" i="17" s="1"/>
  <c r="AD38" i="47"/>
  <c r="AA11" i="17"/>
  <c r="AD22" i="47"/>
  <c r="AA17" i="17" s="1"/>
  <c r="AL38" i="47"/>
  <c r="AI11" i="17"/>
  <c r="AL22" i="47"/>
  <c r="AI17" i="17" s="1"/>
  <c r="AT38" i="47"/>
  <c r="AT22" i="47"/>
  <c r="AQ17" i="17" s="1"/>
  <c r="AQ11" i="17"/>
  <c r="BB38" i="47"/>
  <c r="BB22" i="47"/>
  <c r="AY17" i="17" s="1"/>
  <c r="AY11" i="17"/>
  <c r="BJ38" i="47"/>
  <c r="BG11" i="17"/>
  <c r="BJ22" i="47"/>
  <c r="BG17" i="17" s="1"/>
  <c r="BR38" i="47"/>
  <c r="BO11" i="17"/>
  <c r="BR22" i="47"/>
  <c r="BO17" i="17" s="1"/>
  <c r="BR9" i="50"/>
  <c r="BR17" i="50"/>
  <c r="W11" i="7"/>
  <c r="W13" i="7"/>
  <c r="W31" i="7" s="1"/>
  <c r="Y45" i="37"/>
  <c r="Y49" i="37"/>
  <c r="AG56" i="37"/>
  <c r="AG45" i="37"/>
  <c r="AG49" i="37"/>
  <c r="AG50" i="37"/>
  <c r="AO50" i="37"/>
  <c r="AO49" i="37"/>
  <c r="AO52" i="37"/>
  <c r="AW53" i="37"/>
  <c r="AW45" i="37"/>
  <c r="K26" i="17"/>
  <c r="AQ26" i="17"/>
  <c r="F10" i="7"/>
  <c r="F55" i="7" s="1"/>
  <c r="F11" i="7"/>
  <c r="N10" i="7"/>
  <c r="N55" i="7" s="1"/>
  <c r="N13" i="7"/>
  <c r="N25" i="7" s="1"/>
  <c r="V10" i="7"/>
  <c r="V53" i="7" s="1"/>
  <c r="V11" i="7"/>
  <c r="V12" i="7"/>
  <c r="V19" i="7" s="1"/>
  <c r="G46" i="37"/>
  <c r="G53" i="37"/>
  <c r="O49" i="37"/>
  <c r="O54" i="37"/>
  <c r="O55" i="37"/>
  <c r="O56" i="37"/>
  <c r="O50" i="37"/>
  <c r="W49" i="37"/>
  <c r="W55" i="37"/>
  <c r="W50" i="37"/>
  <c r="W46" i="37"/>
  <c r="W56" i="37"/>
  <c r="AE50" i="37"/>
  <c r="AE55" i="37"/>
  <c r="AE49" i="37"/>
  <c r="AM52" i="37"/>
  <c r="AM45" i="37"/>
  <c r="AM56" i="37"/>
  <c r="AM50" i="37"/>
  <c r="AM46" i="37"/>
  <c r="AM55" i="37"/>
  <c r="AU54" i="37"/>
  <c r="AU49" i="37"/>
  <c r="AU55" i="37"/>
  <c r="AU50" i="37"/>
  <c r="AU56" i="37"/>
  <c r="AU46" i="37"/>
  <c r="Y51" i="37"/>
  <c r="Z13" i="7"/>
  <c r="Z31" i="7" s="1"/>
  <c r="C16" i="38"/>
  <c r="AM51" i="37"/>
  <c r="AZ6" i="17"/>
  <c r="W38" i="47"/>
  <c r="W22" i="47"/>
  <c r="T17" i="17" s="1"/>
  <c r="T28" i="17" s="1"/>
  <c r="AM38" i="47"/>
  <c r="AJ11" i="17"/>
  <c r="AJ6" i="17" s="1"/>
  <c r="BC38" i="47"/>
  <c r="BC22" i="47"/>
  <c r="AZ17" i="17" s="1"/>
  <c r="AZ28" i="17" s="1"/>
  <c r="BK38" i="47"/>
  <c r="BH11" i="17"/>
  <c r="BH6" i="17" s="1"/>
  <c r="O10" i="7"/>
  <c r="O54" i="7" s="1"/>
  <c r="O12" i="7"/>
  <c r="O19" i="7" s="1"/>
  <c r="O18" i="7" s="1"/>
  <c r="W10" i="7"/>
  <c r="W56" i="7" s="1"/>
  <c r="W12" i="7"/>
  <c r="W19" i="7" s="1"/>
  <c r="W18" i="7" s="1"/>
  <c r="AF56" i="7"/>
  <c r="AF54" i="7"/>
  <c r="AS10" i="7"/>
  <c r="AS55" i="7" s="1"/>
  <c r="AS13" i="7"/>
  <c r="AS25" i="7" s="1"/>
  <c r="D27" i="21"/>
  <c r="E87" i="22"/>
  <c r="S26" i="17"/>
  <c r="AY26" i="17"/>
  <c r="J54" i="37"/>
  <c r="J53" i="37"/>
  <c r="J55" i="37"/>
  <c r="J50" i="37"/>
  <c r="R53" i="37"/>
  <c r="R54" i="37"/>
  <c r="R45" i="37"/>
  <c r="AH45" i="37"/>
  <c r="AH53" i="37"/>
  <c r="AP56" i="37"/>
  <c r="AP49" i="37"/>
  <c r="AP55" i="37"/>
  <c r="AP45" i="37"/>
  <c r="AH56" i="37"/>
  <c r="N8" i="17"/>
  <c r="Q15" i="47"/>
  <c r="AO19" i="47"/>
  <c r="AL14" i="17" s="1"/>
  <c r="AL25" i="17" s="1"/>
  <c r="AO15" i="47"/>
  <c r="AO38" i="47"/>
  <c r="AL11" i="17"/>
  <c r="AL6" i="17" s="1"/>
  <c r="Y15" i="47"/>
  <c r="AA26" i="17"/>
  <c r="BG26" i="17"/>
  <c r="AA10" i="7"/>
  <c r="AA55" i="7" s="1"/>
  <c r="Z19" i="47"/>
  <c r="W14" i="17" s="1"/>
  <c r="W8" i="17"/>
  <c r="AH19" i="47"/>
  <c r="AE14" i="17" s="1"/>
  <c r="AE8" i="17"/>
  <c r="BF19" i="47"/>
  <c r="BC14" i="17" s="1"/>
  <c r="BC8" i="17"/>
  <c r="R38" i="47"/>
  <c r="O11" i="17"/>
  <c r="Z38" i="47"/>
  <c r="W11" i="17"/>
  <c r="AH38" i="47"/>
  <c r="AE11" i="17"/>
  <c r="AP38" i="47"/>
  <c r="AM11" i="17"/>
  <c r="AX38" i="47"/>
  <c r="AU11" i="17"/>
  <c r="BF38" i="47"/>
  <c r="BC11" i="17"/>
  <c r="BN38" i="47"/>
  <c r="BK11" i="17"/>
  <c r="J26" i="17"/>
  <c r="AP26" i="17"/>
  <c r="BF27" i="17"/>
  <c r="M2" i="18"/>
  <c r="AW15" i="47"/>
  <c r="BU13" i="4"/>
  <c r="K6" i="21"/>
  <c r="BM27" i="17"/>
  <c r="G42" i="50"/>
  <c r="F20" i="16" s="1"/>
  <c r="F35" i="17" s="1"/>
  <c r="D49" i="37"/>
  <c r="AQ52" i="37"/>
  <c r="BC56" i="37"/>
  <c r="C19" i="38"/>
  <c r="L26" i="17"/>
  <c r="T26" i="17"/>
  <c r="AB26" i="17"/>
  <c r="AJ26" i="17"/>
  <c r="AR26" i="17"/>
  <c r="AZ26" i="17"/>
  <c r="BH26" i="17"/>
  <c r="D27" i="17"/>
  <c r="T27" i="17"/>
  <c r="AU51" i="37"/>
  <c r="S46" i="37"/>
  <c r="AZ38" i="47"/>
  <c r="E26" i="17"/>
  <c r="AZ55" i="37"/>
  <c r="BA38" i="47"/>
  <c r="F27" i="17"/>
  <c r="N27" i="17"/>
  <c r="V27" i="17"/>
  <c r="AD27" i="17"/>
  <c r="AL27" i="17"/>
  <c r="AT27" i="17"/>
  <c r="BB27" i="17"/>
  <c r="BJ27" i="17"/>
  <c r="Y27" i="17"/>
  <c r="BC51" i="37"/>
  <c r="BA49" i="37"/>
  <c r="L52" i="37"/>
  <c r="AA55" i="37"/>
  <c r="BQ38" i="47"/>
  <c r="AD39" i="15"/>
  <c r="AD87" i="15" s="1"/>
  <c r="Z62" i="15"/>
  <c r="Z71" i="15" s="1"/>
  <c r="Z113" i="15" s="1"/>
  <c r="I31" i="15"/>
  <c r="I34" i="15" s="1"/>
  <c r="I35" i="15" s="1"/>
  <c r="I56" i="15"/>
  <c r="I62" i="15" s="1"/>
  <c r="R62" i="15"/>
  <c r="R71" i="15" s="1"/>
  <c r="R113" i="15" s="1"/>
  <c r="R31" i="15"/>
  <c r="R34" i="15" s="1"/>
  <c r="R35" i="15" s="1"/>
  <c r="Z31" i="15"/>
  <c r="Z34" i="15" s="1"/>
  <c r="K62" i="15"/>
  <c r="K71" i="15" s="1"/>
  <c r="K113" i="15" s="1"/>
  <c r="Q97" i="15"/>
  <c r="Y61" i="16"/>
  <c r="AC105" i="16"/>
  <c r="AA43" i="22"/>
  <c r="L57" i="15"/>
  <c r="M31" i="15"/>
  <c r="M34" i="15" s="1"/>
  <c r="U62" i="15"/>
  <c r="U71" i="15" s="1"/>
  <c r="U113" i="15" s="1"/>
  <c r="P35" i="17"/>
  <c r="P105" i="16"/>
  <c r="AV35" i="17"/>
  <c r="AV105" i="16"/>
  <c r="AN105" i="16"/>
  <c r="J62" i="15"/>
  <c r="J71" i="15" s="1"/>
  <c r="J74" i="15" s="1"/>
  <c r="S62" i="15"/>
  <c r="S71" i="15" s="1"/>
  <c r="S113" i="15" s="1"/>
  <c r="K57" i="15"/>
  <c r="BQ120" i="16"/>
  <c r="O62" i="15"/>
  <c r="O71" i="15" s="1"/>
  <c r="W31" i="15"/>
  <c r="W34" i="15" s="1"/>
  <c r="W41" i="15" s="1"/>
  <c r="J31" i="15"/>
  <c r="J34" i="15" s="1"/>
  <c r="J41" i="15" s="1"/>
  <c r="J44" i="15" s="1"/>
  <c r="J45" i="15" s="1"/>
  <c r="M56" i="15"/>
  <c r="M62" i="15" s="1"/>
  <c r="AB97" i="15"/>
  <c r="CB34" i="20"/>
  <c r="O73" i="16"/>
  <c r="AL73" i="16"/>
  <c r="U105" i="16"/>
  <c r="AS105" i="16"/>
  <c r="AB35" i="17"/>
  <c r="AB105" i="16"/>
  <c r="AJ35" i="17"/>
  <c r="AJ105" i="16"/>
  <c r="AG10" i="7"/>
  <c r="AG55" i="7" s="1"/>
  <c r="AG12" i="7"/>
  <c r="AG19" i="7" s="1"/>
  <c r="AG18" i="7" s="1"/>
  <c r="BI35" i="17"/>
  <c r="BI105" i="16"/>
  <c r="AB43" i="22"/>
  <c r="J61" i="16"/>
  <c r="T105" i="16"/>
  <c r="BE10" i="7"/>
  <c r="BE54" i="7" s="1"/>
  <c r="BE12" i="7"/>
  <c r="BE19" i="7" s="1"/>
  <c r="BE18" i="7" s="1"/>
  <c r="J57" i="15"/>
  <c r="AK115" i="16"/>
  <c r="F4" i="22"/>
  <c r="G4" i="22" s="1"/>
  <c r="L31" i="15"/>
  <c r="L34" i="15" s="1"/>
  <c r="L35" i="15" s="1"/>
  <c r="T62" i="15"/>
  <c r="T71" i="15" s="1"/>
  <c r="T94" i="15" s="1"/>
  <c r="AA41" i="22"/>
  <c r="L97" i="15"/>
  <c r="T97" i="15"/>
  <c r="H73" i="16"/>
  <c r="P73" i="16"/>
  <c r="X73" i="16"/>
  <c r="AF73" i="16"/>
  <c r="AN73" i="16"/>
  <c r="AV73" i="16"/>
  <c r="BD73" i="16"/>
  <c r="BL73" i="16"/>
  <c r="L56" i="15"/>
  <c r="L62" i="15" s="1"/>
  <c r="L71" i="15" s="1"/>
  <c r="L94" i="15" s="1"/>
  <c r="CI34" i="20"/>
  <c r="BT34" i="20"/>
  <c r="Q35" i="17"/>
  <c r="Q105" i="16"/>
  <c r="H115" i="16"/>
  <c r="P115" i="16"/>
  <c r="X115" i="16"/>
  <c r="BD115" i="16"/>
  <c r="BL115" i="16"/>
  <c r="AE65" i="16"/>
  <c r="O31" i="15"/>
  <c r="O34" i="15" s="1"/>
  <c r="Q61" i="16"/>
  <c r="AW105" i="16"/>
  <c r="AN43" i="22"/>
  <c r="V61" i="16"/>
  <c r="H65" i="16"/>
  <c r="P65" i="16"/>
  <c r="X65" i="16"/>
  <c r="AF65" i="16"/>
  <c r="AN65" i="16"/>
  <c r="AV65" i="16"/>
  <c r="BD65" i="16"/>
  <c r="BL65" i="16"/>
  <c r="K73" i="16"/>
  <c r="S73" i="16"/>
  <c r="AA73" i="16"/>
  <c r="AI73" i="16"/>
  <c r="AQ73" i="16"/>
  <c r="AY73" i="16"/>
  <c r="BG73" i="16"/>
  <c r="BO73" i="16"/>
  <c r="W51" i="37"/>
  <c r="T51" i="37"/>
  <c r="BM10" i="7"/>
  <c r="BM54" i="7" s="1"/>
  <c r="BM12" i="7"/>
  <c r="BM19" i="7" s="1"/>
  <c r="BM18" i="7" s="1"/>
  <c r="Y10" i="7"/>
  <c r="Y53" i="7" s="1"/>
  <c r="Y12" i="7"/>
  <c r="Y19" i="7" s="1"/>
  <c r="Y18" i="7" s="1"/>
  <c r="Y11" i="7"/>
  <c r="AH10" i="7"/>
  <c r="AH56" i="7" s="1"/>
  <c r="AH12" i="7"/>
  <c r="AH19" i="7" s="1"/>
  <c r="AH18" i="7" s="1"/>
  <c r="BZ19" i="7" s="1"/>
  <c r="AH11" i="7"/>
  <c r="O11" i="7"/>
  <c r="O13" i="7"/>
  <c r="O31" i="7" s="1"/>
  <c r="F70" i="22"/>
  <c r="E83" i="22"/>
  <c r="AX10" i="7"/>
  <c r="AX56" i="7" s="1"/>
  <c r="AX12" i="7"/>
  <c r="AX19" i="7" s="1"/>
  <c r="BF10" i="7"/>
  <c r="BF54" i="7" s="1"/>
  <c r="J10" i="7"/>
  <c r="J56" i="7" s="1"/>
  <c r="J12" i="7"/>
  <c r="R10" i="7"/>
  <c r="R54" i="7" s="1"/>
  <c r="R12" i="7"/>
  <c r="R19" i="7" s="1"/>
  <c r="R18" i="7" s="1"/>
  <c r="BV19" i="7" s="1"/>
  <c r="R11" i="7"/>
  <c r="BF12" i="7"/>
  <c r="BF19" i="7" s="1"/>
  <c r="CF20" i="7" s="1"/>
  <c r="O1" i="34"/>
  <c r="R3" i="47" s="1"/>
  <c r="K2" i="17"/>
  <c r="P31" i="15"/>
  <c r="P34" i="15" s="1"/>
  <c r="P41" i="15" s="1"/>
  <c r="AT115" i="16"/>
  <c r="H46" i="37"/>
  <c r="H53" i="37"/>
  <c r="P54" i="37"/>
  <c r="P45" i="37"/>
  <c r="AV55" i="37"/>
  <c r="AV56" i="37"/>
  <c r="AV54" i="37"/>
  <c r="AV46" i="37"/>
  <c r="M3" i="50"/>
  <c r="P1" i="34"/>
  <c r="Q2" i="19" s="1"/>
  <c r="E54" i="37"/>
  <c r="E46" i="37"/>
  <c r="E56" i="37"/>
  <c r="M55" i="37"/>
  <c r="M54" i="37"/>
  <c r="M52" i="37"/>
  <c r="U56" i="37"/>
  <c r="U54" i="37"/>
  <c r="AC53" i="37"/>
  <c r="AC52" i="37"/>
  <c r="AK56" i="37"/>
  <c r="AK46" i="37"/>
  <c r="AK54" i="37"/>
  <c r="AS56" i="37"/>
  <c r="AS55" i="37"/>
  <c r="AS49" i="37"/>
  <c r="AS45" i="37"/>
  <c r="AS53" i="37"/>
  <c r="BA53" i="37"/>
  <c r="BA54" i="37"/>
  <c r="BA45" i="37"/>
  <c r="BA55" i="37"/>
  <c r="AK49" i="37"/>
  <c r="AS52" i="37"/>
  <c r="AK24" i="17"/>
  <c r="E45" i="37"/>
  <c r="AL24" i="17"/>
  <c r="AT24" i="17"/>
  <c r="BB24" i="17"/>
  <c r="U24" i="17"/>
  <c r="E42" i="50"/>
  <c r="D20" i="16" s="1"/>
  <c r="AI51" i="37"/>
  <c r="AG51" i="37"/>
  <c r="J2" i="21"/>
  <c r="K2" i="21" s="1"/>
  <c r="L2" i="21" s="1"/>
  <c r="M2" i="21" s="1"/>
  <c r="N2" i="21" s="1"/>
  <c r="O2" i="21" s="1"/>
  <c r="P2" i="21" s="1"/>
  <c r="Q2" i="21" s="1"/>
  <c r="R2" i="21" s="1"/>
  <c r="XFC54" i="22"/>
  <c r="XFC52" i="22" s="1"/>
  <c r="XEU54" i="22"/>
  <c r="XEU52" i="22" s="1"/>
  <c r="XEM54" i="22"/>
  <c r="XEM52" i="22" s="1"/>
  <c r="XEE54" i="22"/>
  <c r="XEE52" i="22" s="1"/>
  <c r="XDW54" i="22"/>
  <c r="XDW52" i="22" s="1"/>
  <c r="XDO54" i="22"/>
  <c r="XDO52" i="22" s="1"/>
  <c r="XDG54" i="22"/>
  <c r="XDG52" i="22" s="1"/>
  <c r="XCY54" i="22"/>
  <c r="XCY52" i="22" s="1"/>
  <c r="XCQ54" i="22"/>
  <c r="XCQ52" i="22" s="1"/>
  <c r="XCI54" i="22"/>
  <c r="XCI52" i="22" s="1"/>
  <c r="XCA54" i="22"/>
  <c r="XCA52" i="22" s="1"/>
  <c r="XBS54" i="22"/>
  <c r="XBS52" i="22" s="1"/>
  <c r="XBK54" i="22"/>
  <c r="XBK52" i="22" s="1"/>
  <c r="XBC54" i="22"/>
  <c r="XBC52" i="22" s="1"/>
  <c r="XAU54" i="22"/>
  <c r="XAU52" i="22" s="1"/>
  <c r="XAM54" i="22"/>
  <c r="XAM52" i="22" s="1"/>
  <c r="XAE54" i="22"/>
  <c r="XAE52" i="22" s="1"/>
  <c r="WZW54" i="22"/>
  <c r="WZW52" i="22" s="1"/>
  <c r="WZO54" i="22"/>
  <c r="WZO52" i="22" s="1"/>
  <c r="WZG54" i="22"/>
  <c r="WZG52" i="22" s="1"/>
  <c r="WYY54" i="22"/>
  <c r="WYY52" i="22" s="1"/>
  <c r="WYQ54" i="22"/>
  <c r="WYQ52" i="22" s="1"/>
  <c r="XEY54" i="22"/>
  <c r="XEY52" i="22" s="1"/>
  <c r="XEP54" i="22"/>
  <c r="XEP52" i="22" s="1"/>
  <c r="XEG54" i="22"/>
  <c r="XEG52" i="22" s="1"/>
  <c r="XDX54" i="22"/>
  <c r="XDX52" i="22" s="1"/>
  <c r="XDN54" i="22"/>
  <c r="XDN52" i="22" s="1"/>
  <c r="XDE54" i="22"/>
  <c r="XDE52" i="22" s="1"/>
  <c r="XCV54" i="22"/>
  <c r="XCV52" i="22" s="1"/>
  <c r="XCM54" i="22"/>
  <c r="XCM52" i="22" s="1"/>
  <c r="XCD54" i="22"/>
  <c r="XCD52" i="22" s="1"/>
  <c r="XBU54" i="22"/>
  <c r="XBU52" i="22" s="1"/>
  <c r="XBL54" i="22"/>
  <c r="XBL52" i="22" s="1"/>
  <c r="XBB54" i="22"/>
  <c r="XBB52" i="22" s="1"/>
  <c r="XAS54" i="22"/>
  <c r="XAS52" i="22" s="1"/>
  <c r="XAJ54" i="22"/>
  <c r="XAJ52" i="22" s="1"/>
  <c r="XAA54" i="22"/>
  <c r="XAA52" i="22" s="1"/>
  <c r="WZR54" i="22"/>
  <c r="WZR52" i="22" s="1"/>
  <c r="WZI54" i="22"/>
  <c r="WZI52" i="22" s="1"/>
  <c r="WYZ54" i="22"/>
  <c r="WYZ52" i="22" s="1"/>
  <c r="WYP54" i="22"/>
  <c r="WYP52" i="22" s="1"/>
  <c r="WYH54" i="22"/>
  <c r="WYH52" i="22" s="1"/>
  <c r="WXZ54" i="22"/>
  <c r="WXZ52" i="22" s="1"/>
  <c r="WXR54" i="22"/>
  <c r="WXR52" i="22" s="1"/>
  <c r="WXJ54" i="22"/>
  <c r="WXJ52" i="22" s="1"/>
  <c r="WXB54" i="22"/>
  <c r="WXB52" i="22" s="1"/>
  <c r="WWT54" i="22"/>
  <c r="WWT52" i="22" s="1"/>
  <c r="WWL54" i="22"/>
  <c r="WWL52" i="22" s="1"/>
  <c r="WWD54" i="22"/>
  <c r="WWD52" i="22" s="1"/>
  <c r="WVV54" i="22"/>
  <c r="WVV52" i="22" s="1"/>
  <c r="WVN54" i="22"/>
  <c r="WVN52" i="22" s="1"/>
  <c r="WVF54" i="22"/>
  <c r="WVF52" i="22" s="1"/>
  <c r="WUX54" i="22"/>
  <c r="WUX52" i="22" s="1"/>
  <c r="WUP54" i="22"/>
  <c r="WUP52" i="22" s="1"/>
  <c r="WUH54" i="22"/>
  <c r="WUH52" i="22" s="1"/>
  <c r="WTZ54" i="22"/>
  <c r="WTZ52" i="22" s="1"/>
  <c r="WTR54" i="22"/>
  <c r="WTR52" i="22" s="1"/>
  <c r="WTJ54" i="22"/>
  <c r="WTJ52" i="22" s="1"/>
  <c r="WTB54" i="22"/>
  <c r="WTB52" i="22" s="1"/>
  <c r="WST54" i="22"/>
  <c r="WST52" i="22" s="1"/>
  <c r="WSL54" i="22"/>
  <c r="WSL52" i="22" s="1"/>
  <c r="WSD54" i="22"/>
  <c r="WSD52" i="22" s="1"/>
  <c r="WRV54" i="22"/>
  <c r="WRV52" i="22" s="1"/>
  <c r="WRN54" i="22"/>
  <c r="WRN52" i="22" s="1"/>
  <c r="WRF54" i="22"/>
  <c r="WRF52" i="22" s="1"/>
  <c r="WQX54" i="22"/>
  <c r="WQX52" i="22" s="1"/>
  <c r="WQP54" i="22"/>
  <c r="WQP52" i="22" s="1"/>
  <c r="WQH54" i="22"/>
  <c r="WQH52" i="22" s="1"/>
  <c r="WPZ54" i="22"/>
  <c r="WPZ52" i="22" s="1"/>
  <c r="WPR54" i="22"/>
  <c r="WPR52" i="22" s="1"/>
  <c r="WPJ54" i="22"/>
  <c r="WPJ52" i="22" s="1"/>
  <c r="WPB54" i="22"/>
  <c r="WPB52" i="22" s="1"/>
  <c r="WOT54" i="22"/>
  <c r="WOT52" i="22" s="1"/>
  <c r="WOL54" i="22"/>
  <c r="WOL52" i="22" s="1"/>
  <c r="WOD54" i="22"/>
  <c r="WOD52" i="22" s="1"/>
  <c r="WNV54" i="22"/>
  <c r="WNV52" i="22" s="1"/>
  <c r="WNN54" i="22"/>
  <c r="WNN52" i="22" s="1"/>
  <c r="WNF54" i="22"/>
  <c r="WNF52" i="22" s="1"/>
  <c r="WMX54" i="22"/>
  <c r="WMX52" i="22" s="1"/>
  <c r="WMP54" i="22"/>
  <c r="WMP52" i="22" s="1"/>
  <c r="WMH54" i="22"/>
  <c r="WMH52" i="22" s="1"/>
  <c r="WLZ54" i="22"/>
  <c r="WLZ52" i="22" s="1"/>
  <c r="WLR54" i="22"/>
  <c r="WLR52" i="22" s="1"/>
  <c r="WLJ54" i="22"/>
  <c r="WLJ52" i="22" s="1"/>
  <c r="WLB54" i="22"/>
  <c r="WLB52" i="22" s="1"/>
  <c r="WKT54" i="22"/>
  <c r="WKT52" i="22" s="1"/>
  <c r="WKL54" i="22"/>
  <c r="WKL52" i="22" s="1"/>
  <c r="WKD54" i="22"/>
  <c r="WKD52" i="22" s="1"/>
  <c r="WJV54" i="22"/>
  <c r="WJV52" i="22" s="1"/>
  <c r="WJN54" i="22"/>
  <c r="WJN52" i="22" s="1"/>
  <c r="WJF54" i="22"/>
  <c r="WJF52" i="22" s="1"/>
  <c r="WIX54" i="22"/>
  <c r="WIX52" i="22" s="1"/>
  <c r="WIP54" i="22"/>
  <c r="WIP52" i="22" s="1"/>
  <c r="WIH54" i="22"/>
  <c r="WIH52" i="22" s="1"/>
  <c r="WHZ54" i="22"/>
  <c r="WHZ52" i="22" s="1"/>
  <c r="WHR54" i="22"/>
  <c r="WHR52" i="22" s="1"/>
  <c r="WHJ54" i="22"/>
  <c r="WHJ52" i="22" s="1"/>
  <c r="WHB54" i="22"/>
  <c r="WHB52" i="22" s="1"/>
  <c r="WGT54" i="22"/>
  <c r="WGT52" i="22" s="1"/>
  <c r="WGL54" i="22"/>
  <c r="WGL52" i="22" s="1"/>
  <c r="WGD54" i="22"/>
  <c r="WGD52" i="22" s="1"/>
  <c r="WFV54" i="22"/>
  <c r="WFV52" i="22" s="1"/>
  <c r="WFN54" i="22"/>
  <c r="WFN52" i="22" s="1"/>
  <c r="WFF54" i="22"/>
  <c r="WFF52" i="22" s="1"/>
  <c r="WEX54" i="22"/>
  <c r="WEX52" i="22" s="1"/>
  <c r="WEP54" i="22"/>
  <c r="WEP52" i="22" s="1"/>
  <c r="WEH54" i="22"/>
  <c r="WEH52" i="22" s="1"/>
  <c r="WDZ54" i="22"/>
  <c r="WDZ52" i="22" s="1"/>
  <c r="WDR54" i="22"/>
  <c r="WDR52" i="22" s="1"/>
  <c r="WDJ54" i="22"/>
  <c r="WDJ52" i="22" s="1"/>
  <c r="WDB54" i="22"/>
  <c r="WDB52" i="22" s="1"/>
  <c r="WCT54" i="22"/>
  <c r="WCT52" i="22" s="1"/>
  <c r="WCL54" i="22"/>
  <c r="WCL52" i="22" s="1"/>
  <c r="WCD54" i="22"/>
  <c r="WCD52" i="22" s="1"/>
  <c r="WBV54" i="22"/>
  <c r="WBV52" i="22" s="1"/>
  <c r="WBN54" i="22"/>
  <c r="WBN52" i="22" s="1"/>
  <c r="WBF54" i="22"/>
  <c r="WBF52" i="22" s="1"/>
  <c r="WAX54" i="22"/>
  <c r="WAX52" i="22" s="1"/>
  <c r="WAP54" i="22"/>
  <c r="WAP52" i="22" s="1"/>
  <c r="WAH54" i="22"/>
  <c r="WAH52" i="22" s="1"/>
  <c r="VZZ54" i="22"/>
  <c r="VZZ52" i="22" s="1"/>
  <c r="VZR54" i="22"/>
  <c r="VZR52" i="22" s="1"/>
  <c r="VZJ54" i="22"/>
  <c r="VZJ52" i="22" s="1"/>
  <c r="VZB54" i="22"/>
  <c r="VZB52" i="22" s="1"/>
  <c r="VYT54" i="22"/>
  <c r="VYT52" i="22" s="1"/>
  <c r="VYL54" i="22"/>
  <c r="VYL52" i="22" s="1"/>
  <c r="VYD54" i="22"/>
  <c r="VYD52" i="22" s="1"/>
  <c r="VXV54" i="22"/>
  <c r="VXV52" i="22" s="1"/>
  <c r="VXN54" i="22"/>
  <c r="VXN52" i="22" s="1"/>
  <c r="VXF54" i="22"/>
  <c r="VXF52" i="22" s="1"/>
  <c r="VWX54" i="22"/>
  <c r="VWX52" i="22" s="1"/>
  <c r="VWP54" i="22"/>
  <c r="VWP52" i="22" s="1"/>
  <c r="VWH54" i="22"/>
  <c r="VWH52" i="22" s="1"/>
  <c r="VVZ54" i="22"/>
  <c r="VVZ52" i="22" s="1"/>
  <c r="VVR54" i="22"/>
  <c r="VVR52" i="22" s="1"/>
  <c r="VVJ54" i="22"/>
  <c r="VVJ52" i="22" s="1"/>
  <c r="VVB54" i="22"/>
  <c r="VVB52" i="22" s="1"/>
  <c r="VUT54" i="22"/>
  <c r="VUT52" i="22" s="1"/>
  <c r="VUL54" i="22"/>
  <c r="VUL52" i="22" s="1"/>
  <c r="VUD54" i="22"/>
  <c r="VUD52" i="22" s="1"/>
  <c r="VTV54" i="22"/>
  <c r="VTV52" i="22" s="1"/>
  <c r="VTN54" i="22"/>
  <c r="VTN52" i="22" s="1"/>
  <c r="VTF54" i="22"/>
  <c r="VTF52" i="22" s="1"/>
  <c r="VSX54" i="22"/>
  <c r="VSX52" i="22" s="1"/>
  <c r="VSP54" i="22"/>
  <c r="VSP52" i="22" s="1"/>
  <c r="VSH54" i="22"/>
  <c r="VSH52" i="22" s="1"/>
  <c r="VRZ54" i="22"/>
  <c r="VRZ52" i="22" s="1"/>
  <c r="VRR54" i="22"/>
  <c r="VRR52" i="22" s="1"/>
  <c r="VRJ54" i="22"/>
  <c r="VRJ52" i="22" s="1"/>
  <c r="VRB54" i="22"/>
  <c r="VRB52" i="22" s="1"/>
  <c r="VQT54" i="22"/>
  <c r="VQT52" i="22" s="1"/>
  <c r="VQL54" i="22"/>
  <c r="VQL52" i="22" s="1"/>
  <c r="VQD54" i="22"/>
  <c r="VQD52" i="22" s="1"/>
  <c r="VPV54" i="22"/>
  <c r="VPV52" i="22" s="1"/>
  <c r="VPN54" i="22"/>
  <c r="VPN52" i="22" s="1"/>
  <c r="VPF54" i="22"/>
  <c r="VPF52" i="22" s="1"/>
  <c r="VOX54" i="22"/>
  <c r="VOX52" i="22" s="1"/>
  <c r="VOP54" i="22"/>
  <c r="VOP52" i="22" s="1"/>
  <c r="VOH54" i="22"/>
  <c r="VOH52" i="22" s="1"/>
  <c r="VNZ54" i="22"/>
  <c r="VNZ52" i="22" s="1"/>
  <c r="VNR54" i="22"/>
  <c r="VNR52" i="22" s="1"/>
  <c r="VNJ54" i="22"/>
  <c r="VNJ52" i="22" s="1"/>
  <c r="VNB54" i="22"/>
  <c r="VNB52" i="22" s="1"/>
  <c r="VMT54" i="22"/>
  <c r="VMT52" i="22" s="1"/>
  <c r="VML54" i="22"/>
  <c r="VML52" i="22" s="1"/>
  <c r="VMD54" i="22"/>
  <c r="VMD52" i="22" s="1"/>
  <c r="VLV54" i="22"/>
  <c r="VLV52" i="22" s="1"/>
  <c r="VLN54" i="22"/>
  <c r="VLN52" i="22" s="1"/>
  <c r="VLF54" i="22"/>
  <c r="VLF52" i="22" s="1"/>
  <c r="VKX54" i="22"/>
  <c r="VKX52" i="22" s="1"/>
  <c r="VKP54" i="22"/>
  <c r="VKP52" i="22" s="1"/>
  <c r="VKH54" i="22"/>
  <c r="VKH52" i="22" s="1"/>
  <c r="VJZ54" i="22"/>
  <c r="VJZ52" i="22" s="1"/>
  <c r="VJR54" i="22"/>
  <c r="VJR52" i="22" s="1"/>
  <c r="VJJ54" i="22"/>
  <c r="VJJ52" i="22" s="1"/>
  <c r="VJB54" i="22"/>
  <c r="VJB52" i="22" s="1"/>
  <c r="VIT54" i="22"/>
  <c r="VIT52" i="22" s="1"/>
  <c r="VIL54" i="22"/>
  <c r="VIL52" i="22" s="1"/>
  <c r="VID54" i="22"/>
  <c r="VID52" i="22" s="1"/>
  <c r="VHV54" i="22"/>
  <c r="VHV52" i="22" s="1"/>
  <c r="VHN54" i="22"/>
  <c r="VHN52" i="22" s="1"/>
  <c r="VHF54" i="22"/>
  <c r="VHF52" i="22" s="1"/>
  <c r="VGX54" i="22"/>
  <c r="VGX52" i="22" s="1"/>
  <c r="VGP54" i="22"/>
  <c r="VGP52" i="22" s="1"/>
  <c r="VGH54" i="22"/>
  <c r="VGH52" i="22" s="1"/>
  <c r="VFZ54" i="22"/>
  <c r="VFZ52" i="22" s="1"/>
  <c r="VFR54" i="22"/>
  <c r="VFR52" i="22" s="1"/>
  <c r="VFJ54" i="22"/>
  <c r="VFJ52" i="22" s="1"/>
  <c r="VFB54" i="22"/>
  <c r="VFB52" i="22" s="1"/>
  <c r="VET54" i="22"/>
  <c r="VET52" i="22" s="1"/>
  <c r="VEL54" i="22"/>
  <c r="VEL52" i="22" s="1"/>
  <c r="VED54" i="22"/>
  <c r="VED52" i="22" s="1"/>
  <c r="VDV54" i="22"/>
  <c r="VDV52" i="22" s="1"/>
  <c r="VDN54" i="22"/>
  <c r="VDN52" i="22" s="1"/>
  <c r="VDF54" i="22"/>
  <c r="VDF52" i="22" s="1"/>
  <c r="VCX54" i="22"/>
  <c r="VCX52" i="22" s="1"/>
  <c r="VCP54" i="22"/>
  <c r="VCP52" i="22" s="1"/>
  <c r="VCH54" i="22"/>
  <c r="VCH52" i="22" s="1"/>
  <c r="VBZ54" i="22"/>
  <c r="VBZ52" i="22" s="1"/>
  <c r="VBR54" i="22"/>
  <c r="VBR52" i="22" s="1"/>
  <c r="VBJ54" i="22"/>
  <c r="VBJ52" i="22" s="1"/>
  <c r="VBB54" i="22"/>
  <c r="VBB52" i="22" s="1"/>
  <c r="VAT54" i="22"/>
  <c r="VAT52" i="22" s="1"/>
  <c r="VAL54" i="22"/>
  <c r="VAL52" i="22" s="1"/>
  <c r="VAD54" i="22"/>
  <c r="VAD52" i="22" s="1"/>
  <c r="UZV54" i="22"/>
  <c r="UZV52" i="22" s="1"/>
  <c r="UZN54" i="22"/>
  <c r="UZN52" i="22" s="1"/>
  <c r="UZF54" i="22"/>
  <c r="UZF52" i="22" s="1"/>
  <c r="UYX54" i="22"/>
  <c r="UYX52" i="22" s="1"/>
  <c r="UYP54" i="22"/>
  <c r="UYP52" i="22" s="1"/>
  <c r="UYH54" i="22"/>
  <c r="UYH52" i="22" s="1"/>
  <c r="UXZ54" i="22"/>
  <c r="UXZ52" i="22" s="1"/>
  <c r="UXR54" i="22"/>
  <c r="UXR52" i="22" s="1"/>
  <c r="UXJ54" i="22"/>
  <c r="UXJ52" i="22" s="1"/>
  <c r="UXB54" i="22"/>
  <c r="UXB52" i="22" s="1"/>
  <c r="UWT54" i="22"/>
  <c r="UWT52" i="22" s="1"/>
  <c r="UWL54" i="22"/>
  <c r="UWL52" i="22" s="1"/>
  <c r="UWD54" i="22"/>
  <c r="UWD52" i="22" s="1"/>
  <c r="UVV54" i="22"/>
  <c r="UVV52" i="22" s="1"/>
  <c r="UVN54" i="22"/>
  <c r="UVN52" i="22" s="1"/>
  <c r="UVF54" i="22"/>
  <c r="UVF52" i="22" s="1"/>
  <c r="UUX54" i="22"/>
  <c r="UUX52" i="22" s="1"/>
  <c r="UUP54" i="22"/>
  <c r="UUP52" i="22" s="1"/>
  <c r="UUH54" i="22"/>
  <c r="UUH52" i="22" s="1"/>
  <c r="UTZ54" i="22"/>
  <c r="UTZ52" i="22" s="1"/>
  <c r="UTR54" i="22"/>
  <c r="UTR52" i="22" s="1"/>
  <c r="UTJ54" i="22"/>
  <c r="UTJ52" i="22" s="1"/>
  <c r="UTB54" i="22"/>
  <c r="UTB52" i="22" s="1"/>
  <c r="UST54" i="22"/>
  <c r="UST52" i="22" s="1"/>
  <c r="USL54" i="22"/>
  <c r="USL52" i="22" s="1"/>
  <c r="USD54" i="22"/>
  <c r="USD52" i="22" s="1"/>
  <c r="URV54" i="22"/>
  <c r="URV52" i="22" s="1"/>
  <c r="URN54" i="22"/>
  <c r="URN52" i="22" s="1"/>
  <c r="URF54" i="22"/>
  <c r="URF52" i="22" s="1"/>
  <c r="UQX54" i="22"/>
  <c r="UQX52" i="22" s="1"/>
  <c r="UQP54" i="22"/>
  <c r="UQP52" i="22" s="1"/>
  <c r="UQH54" i="22"/>
  <c r="UQH52" i="22" s="1"/>
  <c r="UPZ54" i="22"/>
  <c r="UPZ52" i="22" s="1"/>
  <c r="UPR54" i="22"/>
  <c r="UPR52" i="22" s="1"/>
  <c r="UPJ54" i="22"/>
  <c r="UPJ52" i="22" s="1"/>
  <c r="UPB54" i="22"/>
  <c r="UPB52" i="22" s="1"/>
  <c r="UOT54" i="22"/>
  <c r="UOT52" i="22" s="1"/>
  <c r="UOL54" i="22"/>
  <c r="UOL52" i="22" s="1"/>
  <c r="UOD54" i="22"/>
  <c r="UOD52" i="22" s="1"/>
  <c r="UNV54" i="22"/>
  <c r="UNV52" i="22" s="1"/>
  <c r="UNN54" i="22"/>
  <c r="UNN52" i="22" s="1"/>
  <c r="UNF54" i="22"/>
  <c r="UNF52" i="22" s="1"/>
  <c r="UMX54" i="22"/>
  <c r="UMX52" i="22" s="1"/>
  <c r="UMP54" i="22"/>
  <c r="UMP52" i="22" s="1"/>
  <c r="UMH54" i="22"/>
  <c r="UMH52" i="22" s="1"/>
  <c r="ULZ54" i="22"/>
  <c r="ULZ52" i="22" s="1"/>
  <c r="ULR54" i="22"/>
  <c r="ULR52" i="22" s="1"/>
  <c r="ULJ54" i="22"/>
  <c r="ULJ52" i="22" s="1"/>
  <c r="ULB54" i="22"/>
  <c r="ULB52" i="22" s="1"/>
  <c r="UKT54" i="22"/>
  <c r="UKT52" i="22" s="1"/>
  <c r="UKL54" i="22"/>
  <c r="UKL52" i="22" s="1"/>
  <c r="UKD54" i="22"/>
  <c r="UKD52" i="22" s="1"/>
  <c r="UJV54" i="22"/>
  <c r="UJV52" i="22" s="1"/>
  <c r="UJN54" i="22"/>
  <c r="UJN52" i="22" s="1"/>
  <c r="UJF54" i="22"/>
  <c r="UJF52" i="22" s="1"/>
  <c r="UIX54" i="22"/>
  <c r="UIX52" i="22" s="1"/>
  <c r="UIP54" i="22"/>
  <c r="UIP52" i="22" s="1"/>
  <c r="UIH54" i="22"/>
  <c r="UIH52" i="22" s="1"/>
  <c r="UHZ54" i="22"/>
  <c r="UHZ52" i="22" s="1"/>
  <c r="UHR54" i="22"/>
  <c r="UHR52" i="22" s="1"/>
  <c r="UHJ54" i="22"/>
  <c r="UHJ52" i="22" s="1"/>
  <c r="UHB54" i="22"/>
  <c r="UHB52" i="22" s="1"/>
  <c r="UGT54" i="22"/>
  <c r="UGT52" i="22" s="1"/>
  <c r="UGL54" i="22"/>
  <c r="UGL52" i="22" s="1"/>
  <c r="UGD54" i="22"/>
  <c r="UGD52" i="22" s="1"/>
  <c r="UFV54" i="22"/>
  <c r="UFV52" i="22" s="1"/>
  <c r="UFN54" i="22"/>
  <c r="UFN52" i="22" s="1"/>
  <c r="UFF54" i="22"/>
  <c r="UFF52" i="22" s="1"/>
  <c r="UEX54" i="22"/>
  <c r="UEX52" i="22" s="1"/>
  <c r="UEP54" i="22"/>
  <c r="UEP52" i="22" s="1"/>
  <c r="UEH54" i="22"/>
  <c r="UEH52" i="22" s="1"/>
  <c r="UDZ54" i="22"/>
  <c r="UDZ52" i="22" s="1"/>
  <c r="UDR54" i="22"/>
  <c r="UDR52" i="22" s="1"/>
  <c r="UDJ54" i="22"/>
  <c r="UDJ52" i="22" s="1"/>
  <c r="UDB54" i="22"/>
  <c r="UDB52" i="22" s="1"/>
  <c r="UCT54" i="22"/>
  <c r="UCT52" i="22" s="1"/>
  <c r="UCL54" i="22"/>
  <c r="UCL52" i="22" s="1"/>
  <c r="UCD54" i="22"/>
  <c r="UCD52" i="22" s="1"/>
  <c r="UBV54" i="22"/>
  <c r="UBV52" i="22" s="1"/>
  <c r="UBN54" i="22"/>
  <c r="UBN52" i="22" s="1"/>
  <c r="UBF54" i="22"/>
  <c r="UBF52" i="22" s="1"/>
  <c r="UAX54" i="22"/>
  <c r="UAX52" i="22" s="1"/>
  <c r="UAP54" i="22"/>
  <c r="UAP52" i="22" s="1"/>
  <c r="UAH54" i="22"/>
  <c r="UAH52" i="22" s="1"/>
  <c r="TZZ54" i="22"/>
  <c r="TZZ52" i="22" s="1"/>
  <c r="TZR54" i="22"/>
  <c r="TZR52" i="22" s="1"/>
  <c r="TZJ54" i="22"/>
  <c r="TZJ52" i="22" s="1"/>
  <c r="TZB54" i="22"/>
  <c r="TZB52" i="22" s="1"/>
  <c r="TYT54" i="22"/>
  <c r="TYT52" i="22" s="1"/>
  <c r="TYL54" i="22"/>
  <c r="TYL52" i="22" s="1"/>
  <c r="TYD54" i="22"/>
  <c r="TYD52" i="22" s="1"/>
  <c r="TXV54" i="22"/>
  <c r="TXV52" i="22" s="1"/>
  <c r="TXN54" i="22"/>
  <c r="TXN52" i="22" s="1"/>
  <c r="TXF54" i="22"/>
  <c r="TXF52" i="22" s="1"/>
  <c r="TWX54" i="22"/>
  <c r="TWX52" i="22" s="1"/>
  <c r="TWP54" i="22"/>
  <c r="TWP52" i="22" s="1"/>
  <c r="TWH54" i="22"/>
  <c r="TWH52" i="22" s="1"/>
  <c r="TVZ54" i="22"/>
  <c r="TVZ52" i="22" s="1"/>
  <c r="TVR54" i="22"/>
  <c r="TVR52" i="22" s="1"/>
  <c r="TVJ54" i="22"/>
  <c r="TVJ52" i="22" s="1"/>
  <c r="TVB54" i="22"/>
  <c r="TVB52" i="22" s="1"/>
  <c r="TUT54" i="22"/>
  <c r="TUT52" i="22" s="1"/>
  <c r="TUL54" i="22"/>
  <c r="TUL52" i="22" s="1"/>
  <c r="TUD54" i="22"/>
  <c r="TUD52" i="22" s="1"/>
  <c r="TTV54" i="22"/>
  <c r="TTV52" i="22" s="1"/>
  <c r="TTN54" i="22"/>
  <c r="TTN52" i="22" s="1"/>
  <c r="TTF54" i="22"/>
  <c r="TTF52" i="22" s="1"/>
  <c r="TSX54" i="22"/>
  <c r="TSX52" i="22" s="1"/>
  <c r="TSP54" i="22"/>
  <c r="TSP52" i="22" s="1"/>
  <c r="TSH54" i="22"/>
  <c r="TSH52" i="22" s="1"/>
  <c r="TRZ54" i="22"/>
  <c r="TRZ52" i="22" s="1"/>
  <c r="TRR54" i="22"/>
  <c r="TRR52" i="22" s="1"/>
  <c r="TRJ54" i="22"/>
  <c r="TRJ52" i="22" s="1"/>
  <c r="TRB54" i="22"/>
  <c r="TRB52" i="22" s="1"/>
  <c r="TQT54" i="22"/>
  <c r="TQT52" i="22" s="1"/>
  <c r="TQL54" i="22"/>
  <c r="TQL52" i="22" s="1"/>
  <c r="TQD54" i="22"/>
  <c r="TQD52" i="22" s="1"/>
  <c r="TPV54" i="22"/>
  <c r="TPV52" i="22" s="1"/>
  <c r="TPN54" i="22"/>
  <c r="TPN52" i="22" s="1"/>
  <c r="X6" i="17"/>
  <c r="X24" i="17"/>
  <c r="AN24" i="17"/>
  <c r="AV24" i="17"/>
  <c r="BD6" i="17"/>
  <c r="BL24" i="17"/>
  <c r="AP27" i="17"/>
  <c r="P24" i="17"/>
  <c r="C13" i="38"/>
  <c r="K53" i="37"/>
  <c r="K50" i="37"/>
  <c r="K52" i="37"/>
  <c r="K55" i="37"/>
  <c r="K46" i="37"/>
  <c r="AI55" i="37"/>
  <c r="AI45" i="37"/>
  <c r="AI54" i="37"/>
  <c r="AI53" i="37"/>
  <c r="AI50" i="37"/>
  <c r="AQ50" i="37"/>
  <c r="AQ53" i="37"/>
  <c r="AQ46" i="37"/>
  <c r="AQ45" i="37"/>
  <c r="AY52" i="37"/>
  <c r="AY45" i="37"/>
  <c r="AY46" i="37"/>
  <c r="AF51" i="37"/>
  <c r="AI52" i="37"/>
  <c r="T6" i="17"/>
  <c r="AW24" i="17"/>
  <c r="BE24" i="17"/>
  <c r="BM24" i="17"/>
  <c r="AA27" i="17"/>
  <c r="AY27" i="17"/>
  <c r="BO27" i="17"/>
  <c r="AH27" i="17"/>
  <c r="D56" i="37"/>
  <c r="D51" i="37"/>
  <c r="T52" i="37"/>
  <c r="T56" i="37"/>
  <c r="T55" i="37"/>
  <c r="T49" i="37"/>
  <c r="AJ49" i="37"/>
  <c r="AJ52" i="37"/>
  <c r="AJ50" i="37"/>
  <c r="AJ55" i="37"/>
  <c r="AR52" i="37"/>
  <c r="AR49" i="37"/>
  <c r="AR51" i="37"/>
  <c r="AZ49" i="37"/>
  <c r="AJ51" i="37"/>
  <c r="S53" i="37"/>
  <c r="L56" i="37"/>
  <c r="E6" i="21"/>
  <c r="E43" i="21"/>
  <c r="E26" i="21"/>
  <c r="S15" i="47"/>
  <c r="S19" i="47"/>
  <c r="P14" i="17" s="1"/>
  <c r="P25" i="17" s="1"/>
  <c r="AA15" i="47"/>
  <c r="AA19" i="47"/>
  <c r="X14" i="17" s="1"/>
  <c r="X25" i="17" s="1"/>
  <c r="AI15" i="47"/>
  <c r="AI19" i="47"/>
  <c r="AF14" i="17" s="1"/>
  <c r="AF8" i="17"/>
  <c r="AF6" i="17" s="1"/>
  <c r="AQ15" i="47"/>
  <c r="AY15" i="47"/>
  <c r="AY19" i="47"/>
  <c r="AV14" i="17" s="1"/>
  <c r="AV25" i="17" s="1"/>
  <c r="BG15" i="47"/>
  <c r="BG19" i="47"/>
  <c r="BD14" i="17" s="1"/>
  <c r="BO15" i="47"/>
  <c r="BO19" i="47"/>
  <c r="BL14" i="17" s="1"/>
  <c r="AA38" i="47"/>
  <c r="AA22" i="47"/>
  <c r="X17" i="17" s="1"/>
  <c r="X28" i="17" s="1"/>
  <c r="AI38" i="47"/>
  <c r="AI22" i="47"/>
  <c r="AF17" i="17" s="1"/>
  <c r="AF28" i="17" s="1"/>
  <c r="BG38" i="47"/>
  <c r="BG22" i="47"/>
  <c r="BD17" i="17" s="1"/>
  <c r="BD28" i="17" s="1"/>
  <c r="BO38" i="47"/>
  <c r="BO22" i="47"/>
  <c r="BL17" i="17" s="1"/>
  <c r="BL28" i="17" s="1"/>
  <c r="D12" i="23"/>
  <c r="E2" i="23"/>
  <c r="E12" i="23" s="1"/>
  <c r="L27" i="17"/>
  <c r="AJ27" i="17"/>
  <c r="AZ27" i="17"/>
  <c r="J27" i="17"/>
  <c r="BK56" i="7"/>
  <c r="BK53" i="7"/>
  <c r="AQ51" i="37"/>
  <c r="I52" i="37"/>
  <c r="I56" i="37"/>
  <c r="I53" i="37"/>
  <c r="Y50" i="37"/>
  <c r="Y52" i="37"/>
  <c r="Y56" i="37"/>
  <c r="AB19" i="47"/>
  <c r="Y8" i="17"/>
  <c r="Y6" i="17" s="1"/>
  <c r="AJ15" i="47"/>
  <c r="AG8" i="17"/>
  <c r="AG6" i="17" s="1"/>
  <c r="AR19" i="47"/>
  <c r="AO8" i="17"/>
  <c r="AO6" i="17" s="1"/>
  <c r="T22" i="47"/>
  <c r="Q17" i="17" s="1"/>
  <c r="Q28" i="17" s="1"/>
  <c r="T38" i="47"/>
  <c r="AB22" i="47"/>
  <c r="Y17" i="17" s="1"/>
  <c r="Y28" i="17" s="1"/>
  <c r="AB38" i="47"/>
  <c r="AJ22" i="47"/>
  <c r="AG17" i="17" s="1"/>
  <c r="AG28" i="17" s="1"/>
  <c r="AJ38" i="47"/>
  <c r="AR22" i="47"/>
  <c r="AO17" i="17" s="1"/>
  <c r="AO28" i="17" s="1"/>
  <c r="AR38" i="47"/>
  <c r="BH22" i="47"/>
  <c r="BE17" i="17" s="1"/>
  <c r="BE28" i="17" s="1"/>
  <c r="BH38" i="47"/>
  <c r="BP22" i="47"/>
  <c r="BM17" i="17" s="1"/>
  <c r="BM28" i="17" s="1"/>
  <c r="BP38" i="47"/>
  <c r="AQ22" i="47"/>
  <c r="AN17" i="17" s="1"/>
  <c r="R26" i="17"/>
  <c r="AH26" i="17"/>
  <c r="AX26" i="17"/>
  <c r="BN26" i="17"/>
  <c r="BN27" i="17"/>
  <c r="F12" i="7"/>
  <c r="F30" i="7" s="1"/>
  <c r="H30" i="37"/>
  <c r="I30" i="37" s="1"/>
  <c r="J30" i="37" s="1"/>
  <c r="K30" i="37" s="1"/>
  <c r="L30" i="37" s="1"/>
  <c r="M30" i="37" s="1"/>
  <c r="N30" i="37" s="1"/>
  <c r="O30" i="37" s="1"/>
  <c r="P30" i="37" s="1"/>
  <c r="Q30" i="37" s="1"/>
  <c r="R30" i="37" s="1"/>
  <c r="S30" i="37" s="1"/>
  <c r="T30" i="37" s="1"/>
  <c r="U30" i="37" s="1"/>
  <c r="V30" i="37" s="1"/>
  <c r="W30" i="37" s="1"/>
  <c r="O51" i="37"/>
  <c r="I51" i="37"/>
  <c r="AC3" i="38"/>
  <c r="AC42" i="38" s="1"/>
  <c r="BP7" i="17"/>
  <c r="AC26" i="17"/>
  <c r="AX27" i="17"/>
  <c r="BI26" i="17"/>
  <c r="F42" i="50"/>
  <c r="E20" i="16" s="1"/>
  <c r="E35" i="17" s="1"/>
  <c r="G52" i="37"/>
  <c r="G56" i="37"/>
  <c r="G54" i="37"/>
  <c r="O52" i="37"/>
  <c r="O53" i="37"/>
  <c r="O46" i="37"/>
  <c r="W52" i="37"/>
  <c r="W54" i="37"/>
  <c r="W45" i="37"/>
  <c r="AE52" i="37"/>
  <c r="AE53" i="37"/>
  <c r="AU52" i="37"/>
  <c r="AU53" i="37"/>
  <c r="G45" i="37"/>
  <c r="AE45" i="37"/>
  <c r="AU45" i="37"/>
  <c r="AE46" i="37"/>
  <c r="AM49" i="37"/>
  <c r="BC49" i="37"/>
  <c r="W53" i="37"/>
  <c r="AE54" i="37"/>
  <c r="BK52" i="7"/>
  <c r="Z52" i="7"/>
  <c r="BK55" i="7"/>
  <c r="CF29" i="4"/>
  <c r="E55" i="16"/>
  <c r="W44" i="22" s="1"/>
  <c r="M55" i="16"/>
  <c r="AE44" i="22" s="1"/>
  <c r="P27" i="17"/>
  <c r="X27" i="17"/>
  <c r="AN27" i="17"/>
  <c r="AV27" i="17"/>
  <c r="BD27" i="17"/>
  <c r="BL27" i="17"/>
  <c r="BA24" i="17"/>
  <c r="Z27" i="17"/>
  <c r="D44" i="17"/>
  <c r="G10" i="7"/>
  <c r="G54" i="7" s="1"/>
  <c r="J51" i="37"/>
  <c r="J56" i="37"/>
  <c r="R51" i="37"/>
  <c r="R55" i="37"/>
  <c r="R49" i="37"/>
  <c r="Z51" i="37"/>
  <c r="Z56" i="37"/>
  <c r="Z50" i="37"/>
  <c r="AH55" i="37"/>
  <c r="AH54" i="37"/>
  <c r="AP54" i="37"/>
  <c r="AP50" i="37"/>
  <c r="AX51" i="37"/>
  <c r="AX55" i="37"/>
  <c r="AX54" i="37"/>
  <c r="AX53" i="37"/>
  <c r="AX49" i="37"/>
  <c r="O45" i="37"/>
  <c r="AX45" i="37"/>
  <c r="R46" i="37"/>
  <c r="AP46" i="37"/>
  <c r="G49" i="37"/>
  <c r="Z49" i="37"/>
  <c r="G50" i="37"/>
  <c r="G51" i="37"/>
  <c r="AM54" i="37"/>
  <c r="G55" i="37"/>
  <c r="Z55" i="37"/>
  <c r="AE56" i="37"/>
  <c r="AM13" i="17"/>
  <c r="AM24" i="17" s="1"/>
  <c r="Z53" i="7"/>
  <c r="CD13" i="4"/>
  <c r="C43" i="21"/>
  <c r="C6" i="21"/>
  <c r="P43" i="21"/>
  <c r="P26" i="21"/>
  <c r="Q55" i="16"/>
  <c r="AI44" i="22" s="1"/>
  <c r="G48" i="20"/>
  <c r="G32" i="18" s="1"/>
  <c r="F43" i="21"/>
  <c r="G87" i="22" s="1"/>
  <c r="I26" i="17"/>
  <c r="Q26" i="17"/>
  <c r="Y26" i="17"/>
  <c r="AG26" i="17"/>
  <c r="AO26" i="17"/>
  <c r="AW26" i="17"/>
  <c r="BE26" i="17"/>
  <c r="BM26" i="17"/>
  <c r="AZ56" i="37"/>
  <c r="BC50" i="37"/>
  <c r="AE51" i="37"/>
  <c r="BA46" i="37"/>
  <c r="AZ51" i="37"/>
  <c r="C8" i="38"/>
  <c r="G35" i="7" s="1"/>
  <c r="Q19" i="47"/>
  <c r="N14" i="17" s="1"/>
  <c r="Y19" i="47"/>
  <c r="V14" i="17" s="1"/>
  <c r="V25" i="17" s="1"/>
  <c r="AG19" i="47"/>
  <c r="AD14" i="17" s="1"/>
  <c r="AD25" i="17" s="1"/>
  <c r="AW19" i="47"/>
  <c r="AT14" i="17" s="1"/>
  <c r="AT25" i="17" s="1"/>
  <c r="BE19" i="47"/>
  <c r="BM19" i="47"/>
  <c r="BJ14" i="17" s="1"/>
  <c r="BJ25" i="17" s="1"/>
  <c r="Q38" i="47"/>
  <c r="Q22" i="47"/>
  <c r="N17" i="17" s="1"/>
  <c r="N28" i="17" s="1"/>
  <c r="Y38" i="47"/>
  <c r="Y22" i="47"/>
  <c r="V17" i="17" s="1"/>
  <c r="AG38" i="47"/>
  <c r="AG22" i="47"/>
  <c r="AD17" i="17" s="1"/>
  <c r="AD28" i="17" s="1"/>
  <c r="AW38" i="47"/>
  <c r="AW22" i="47"/>
  <c r="AT17" i="17" s="1"/>
  <c r="AT28" i="17" s="1"/>
  <c r="BE38" i="47"/>
  <c r="BE22" i="47"/>
  <c r="BB17" i="17" s="1"/>
  <c r="BB28" i="17" s="1"/>
  <c r="BM38" i="47"/>
  <c r="BM22" i="47"/>
  <c r="BJ17" i="17" s="1"/>
  <c r="BJ28" i="17" s="1"/>
  <c r="AO22" i="47"/>
  <c r="AL17" i="17" s="1"/>
  <c r="BV29" i="4"/>
  <c r="G5" i="7"/>
  <c r="H5" i="7" s="1"/>
  <c r="H121" i="7"/>
  <c r="X121" i="7"/>
  <c r="AF121" i="7"/>
  <c r="AN121" i="7"/>
  <c r="AV121" i="7"/>
  <c r="BD121" i="7"/>
  <c r="BL121" i="7"/>
  <c r="V15" i="47"/>
  <c r="AP15" i="47"/>
  <c r="BJ15" i="47"/>
  <c r="AP22" i="47"/>
  <c r="AM17" i="17" s="1"/>
  <c r="AS38" i="47"/>
  <c r="AD15" i="47"/>
  <c r="AX15" i="47"/>
  <c r="BR15" i="47"/>
  <c r="C20" i="47"/>
  <c r="AE22" i="47"/>
  <c r="AB17" i="17" s="1"/>
  <c r="AU22" i="47"/>
  <c r="AR17" i="17" s="1"/>
  <c r="BK22" i="47"/>
  <c r="BH17" i="17" s="1"/>
  <c r="T57" i="16"/>
  <c r="AL46" i="22" s="1"/>
  <c r="D55" i="16"/>
  <c r="V44" i="22" s="1"/>
  <c r="AD19" i="47"/>
  <c r="AA14" i="17" s="1"/>
  <c r="BB19" i="47"/>
  <c r="AY14" i="17" s="1"/>
  <c r="AC38" i="47"/>
  <c r="BI38" i="47"/>
  <c r="C23" i="38"/>
  <c r="C25" i="38"/>
  <c r="F136" i="7"/>
  <c r="F177" i="7" s="1"/>
  <c r="F195" i="7" s="1"/>
  <c r="BB15" i="47"/>
  <c r="AX22" i="47"/>
  <c r="AU17" i="17" s="1"/>
  <c r="BN22" i="47"/>
  <c r="BK17" i="17" s="1"/>
  <c r="H10" i="20"/>
  <c r="G62" i="20"/>
  <c r="G76" i="15"/>
  <c r="BF65" i="16"/>
  <c r="K97" i="15"/>
  <c r="Z41" i="22"/>
  <c r="S97" i="15"/>
  <c r="AH41" i="22"/>
  <c r="AA97" i="15"/>
  <c r="AP41" i="22"/>
  <c r="G57" i="15"/>
  <c r="Z97" i="15"/>
  <c r="CF44" i="20"/>
  <c r="BU72" i="20"/>
  <c r="N35" i="17"/>
  <c r="N105" i="16"/>
  <c r="V35" i="17"/>
  <c r="V105" i="16"/>
  <c r="AD35" i="17"/>
  <c r="AD105" i="16"/>
  <c r="BB35" i="17"/>
  <c r="BB105" i="16"/>
  <c r="BJ35" i="17"/>
  <c r="BJ105" i="16"/>
  <c r="K61" i="16"/>
  <c r="AP65" i="16"/>
  <c r="K31" i="15"/>
  <c r="K34" i="15" s="1"/>
  <c r="AB31" i="15"/>
  <c r="AB34" i="15" s="1"/>
  <c r="CE72" i="20"/>
  <c r="BW72" i="20"/>
  <c r="CB44" i="20"/>
  <c r="BT44" i="20"/>
  <c r="CD72" i="20"/>
  <c r="BV72" i="20"/>
  <c r="CI44" i="20"/>
  <c r="CA44" i="20"/>
  <c r="CH72" i="20"/>
  <c r="BZ72" i="20"/>
  <c r="CE44" i="20"/>
  <c r="BW44" i="20"/>
  <c r="CG72" i="20"/>
  <c r="BT72" i="20"/>
  <c r="CD44" i="20"/>
  <c r="BT30" i="20"/>
  <c r="CF72" i="20"/>
  <c r="CC44" i="20"/>
  <c r="CC72" i="20"/>
  <c r="BZ44" i="20"/>
  <c r="BY72" i="20"/>
  <c r="CH44" i="20"/>
  <c r="BV44" i="20"/>
  <c r="BW34" i="20"/>
  <c r="CG44" i="20"/>
  <c r="BX72" i="20"/>
  <c r="AA70" i="22"/>
  <c r="BY44" i="20"/>
  <c r="X61" i="16"/>
  <c r="AP43" i="22"/>
  <c r="CA72" i="20"/>
  <c r="V43" i="22"/>
  <c r="D61" i="16"/>
  <c r="S31" i="15"/>
  <c r="S34" i="15" s="1"/>
  <c r="P62" i="15"/>
  <c r="P71" i="15" s="1"/>
  <c r="G81" i="15"/>
  <c r="G79" i="15" s="1"/>
  <c r="BX34" i="20"/>
  <c r="CH34" i="20"/>
  <c r="CI72" i="20"/>
  <c r="D115" i="16"/>
  <c r="L115" i="16"/>
  <c r="AB115" i="16"/>
  <c r="AJ115" i="16"/>
  <c r="AR115" i="16"/>
  <c r="BH115" i="16"/>
  <c r="E65" i="16"/>
  <c r="AH65" i="16"/>
  <c r="X37" i="22"/>
  <c r="AG41" i="22"/>
  <c r="J97" i="15"/>
  <c r="Y41" i="22"/>
  <c r="Z43" i="22"/>
  <c r="H61" i="16"/>
  <c r="M97" i="15"/>
  <c r="AL43" i="22"/>
  <c r="T61" i="16"/>
  <c r="T31" i="15"/>
  <c r="T34" i="15" s="1"/>
  <c r="G68" i="15"/>
  <c r="G49" i="4"/>
  <c r="G45" i="4"/>
  <c r="BU44" i="20"/>
  <c r="F46" i="20"/>
  <c r="S35" i="17"/>
  <c r="S105" i="16"/>
  <c r="AA35" i="17"/>
  <c r="AA105" i="16"/>
  <c r="E107" i="16"/>
  <c r="P61" i="16"/>
  <c r="AH43" i="22"/>
  <c r="AA56" i="15"/>
  <c r="AA62" i="15" s="1"/>
  <c r="AA71" i="15" s="1"/>
  <c r="AA31" i="15"/>
  <c r="AA34" i="15" s="1"/>
  <c r="AJ41" i="22"/>
  <c r="U97" i="15"/>
  <c r="AK43" i="22"/>
  <c r="V37" i="22"/>
  <c r="E50" i="22"/>
  <c r="F37" i="22"/>
  <c r="CB72" i="20"/>
  <c r="AD43" i="22"/>
  <c r="L61" i="16"/>
  <c r="G56" i="15"/>
  <c r="G31" i="15"/>
  <c r="G34" i="15" s="1"/>
  <c r="BX44" i="20"/>
  <c r="W70" i="22"/>
  <c r="U31" i="15"/>
  <c r="U34" i="15" s="1"/>
  <c r="Y97" i="15"/>
  <c r="CG34" i="20"/>
  <c r="CF34" i="20"/>
  <c r="J73" i="16"/>
  <c r="AM105" i="16"/>
  <c r="AZ105" i="16"/>
  <c r="Z70" i="22"/>
  <c r="Y31" i="15"/>
  <c r="Y34" i="15" s="1"/>
  <c r="H97" i="15"/>
  <c r="F35" i="20"/>
  <c r="AE105" i="16"/>
  <c r="AR105" i="16"/>
  <c r="BD105" i="16"/>
  <c r="Q31" i="15"/>
  <c r="Q34" i="15" s="1"/>
  <c r="I97" i="15"/>
  <c r="CD34" i="20"/>
  <c r="BV34" i="20"/>
  <c r="CC34" i="20"/>
  <c r="BU34" i="20"/>
  <c r="BZ34" i="20"/>
  <c r="I73" i="16"/>
  <c r="Q73" i="16"/>
  <c r="Y73" i="16"/>
  <c r="AG73" i="16"/>
  <c r="AO73" i="16"/>
  <c r="AW73" i="16"/>
  <c r="BE73" i="16"/>
  <c r="BM73" i="16"/>
  <c r="AF105" i="16"/>
  <c r="CA34" i="20"/>
  <c r="Y70" i="22"/>
  <c r="Q6" i="17"/>
  <c r="BE6" i="17"/>
  <c r="BM6" i="17"/>
  <c r="C10" i="50"/>
  <c r="E44" i="17"/>
  <c r="F55" i="37"/>
  <c r="F56" i="37"/>
  <c r="F53" i="37"/>
  <c r="F52" i="37"/>
  <c r="F51" i="37"/>
  <c r="F50" i="37"/>
  <c r="F49" i="37"/>
  <c r="F46" i="37"/>
  <c r="F45" i="37"/>
  <c r="F54" i="37"/>
  <c r="N55" i="37"/>
  <c r="N56" i="37"/>
  <c r="N46" i="37"/>
  <c r="N53" i="37"/>
  <c r="N50" i="37"/>
  <c r="N51" i="37"/>
  <c r="N54" i="37"/>
  <c r="N45" i="37"/>
  <c r="N52" i="37"/>
  <c r="N49" i="37"/>
  <c r="V55" i="37"/>
  <c r="V56" i="37"/>
  <c r="V54" i="37"/>
  <c r="V52" i="37"/>
  <c r="V50" i="37"/>
  <c r="V46" i="37"/>
  <c r="V53" i="37"/>
  <c r="V45" i="37"/>
  <c r="V49" i="37"/>
  <c r="V51" i="37"/>
  <c r="AD55" i="37"/>
  <c r="AD56" i="37"/>
  <c r="AD54" i="37"/>
  <c r="AD45" i="37"/>
  <c r="AD51" i="37"/>
  <c r="AD52" i="37"/>
  <c r="AD46" i="37"/>
  <c r="AD50" i="37"/>
  <c r="AD49" i="37"/>
  <c r="AD53" i="37"/>
  <c r="AL55" i="37"/>
  <c r="AL56" i="37"/>
  <c r="AL52" i="37"/>
  <c r="AL45" i="37"/>
  <c r="AL51" i="37"/>
  <c r="AL50" i="37"/>
  <c r="AL49" i="37"/>
  <c r="AL54" i="37"/>
  <c r="AL46" i="37"/>
  <c r="AL53" i="37"/>
  <c r="AT55" i="37"/>
  <c r="AT56" i="37"/>
  <c r="AT46" i="37"/>
  <c r="AT45" i="37"/>
  <c r="AT53" i="37"/>
  <c r="AT52" i="37"/>
  <c r="AT50" i="37"/>
  <c r="AT49" i="37"/>
  <c r="AT54" i="37"/>
  <c r="AT51" i="37"/>
  <c r="BB55" i="37"/>
  <c r="BB56" i="37"/>
  <c r="BB50" i="37"/>
  <c r="BB46" i="37"/>
  <c r="BB53" i="37"/>
  <c r="BB52" i="37"/>
  <c r="BB45" i="37"/>
  <c r="BB54" i="37"/>
  <c r="BB51" i="37"/>
  <c r="BB49" i="37"/>
  <c r="N31" i="15"/>
  <c r="N34" i="15" s="1"/>
  <c r="V31" i="15"/>
  <c r="V34" i="15" s="1"/>
  <c r="N97" i="15"/>
  <c r="V97" i="15"/>
  <c r="BY34" i="20"/>
  <c r="D120" i="16"/>
  <c r="R35" i="17"/>
  <c r="Q8" i="4"/>
  <c r="P3" i="47"/>
  <c r="N2" i="19"/>
  <c r="N3" i="7"/>
  <c r="Q1" i="34"/>
  <c r="AL1" i="38"/>
  <c r="N3" i="50"/>
  <c r="P2" i="18"/>
  <c r="M2" i="17"/>
  <c r="AF24" i="17"/>
  <c r="AP35" i="17"/>
  <c r="F33" i="18"/>
  <c r="Z105" i="16"/>
  <c r="BN105" i="16"/>
  <c r="AE43" i="22"/>
  <c r="BL6" i="17"/>
  <c r="E61" i="16"/>
  <c r="BD24" i="17"/>
  <c r="AR10" i="7"/>
  <c r="AR55" i="7" s="1"/>
  <c r="AR12" i="7"/>
  <c r="AZ10" i="7"/>
  <c r="AZ52" i="7" s="1"/>
  <c r="AZ12" i="7"/>
  <c r="BH10" i="7"/>
  <c r="BH54" i="7" s="1"/>
  <c r="BH12" i="7"/>
  <c r="BP10" i="7"/>
  <c r="BP55" i="7" s="1"/>
  <c r="BP12" i="7"/>
  <c r="L10" i="7"/>
  <c r="L56" i="7" s="1"/>
  <c r="L12" i="7"/>
  <c r="T10" i="7"/>
  <c r="T54" i="7" s="1"/>
  <c r="T12" i="7"/>
  <c r="AC10" i="7"/>
  <c r="AC56" i="7" s="1"/>
  <c r="AC12" i="7"/>
  <c r="AC19" i="7" s="1"/>
  <c r="AK10" i="7"/>
  <c r="AK56" i="7" s="1"/>
  <c r="AK12" i="7"/>
  <c r="AK19" i="7" s="1"/>
  <c r="V6" i="17"/>
  <c r="AD6" i="17"/>
  <c r="AT6" i="17"/>
  <c r="BJ6" i="17"/>
  <c r="T24" i="17"/>
  <c r="AJ24" i="17"/>
  <c r="AZ24" i="17"/>
  <c r="AB24" i="17"/>
  <c r="BH24" i="17"/>
  <c r="BN11" i="7"/>
  <c r="BN13" i="7"/>
  <c r="AC24" i="17"/>
  <c r="AS24" i="17"/>
  <c r="BI24" i="17"/>
  <c r="S24" i="17"/>
  <c r="AA24" i="17"/>
  <c r="AI24" i="17"/>
  <c r="AQ24" i="17"/>
  <c r="AY24" i="17"/>
  <c r="BG24" i="17"/>
  <c r="BO24" i="17"/>
  <c r="R24" i="17"/>
  <c r="Z24" i="17"/>
  <c r="AH24" i="17"/>
  <c r="AP24" i="17"/>
  <c r="AX24" i="17"/>
  <c r="BF24" i="17"/>
  <c r="BN24" i="17"/>
  <c r="H26" i="17"/>
  <c r="P26" i="17"/>
  <c r="X26" i="17"/>
  <c r="AF26" i="17"/>
  <c r="AN26" i="17"/>
  <c r="AV26" i="17"/>
  <c r="BD26" i="17"/>
  <c r="BL26" i="17"/>
  <c r="AW10" i="7"/>
  <c r="AW53" i="7" s="1"/>
  <c r="AW12" i="7"/>
  <c r="BN10" i="7"/>
  <c r="BN52" i="7" s="1"/>
  <c r="BN12" i="7"/>
  <c r="BN19" i="7" s="1"/>
  <c r="CH20" i="7" s="1"/>
  <c r="G30" i="7"/>
  <c r="D38" i="17"/>
  <c r="BP9" i="17"/>
  <c r="BP10" i="17"/>
  <c r="F26" i="50"/>
  <c r="BP15" i="17"/>
  <c r="BP16" i="17"/>
  <c r="W24" i="17"/>
  <c r="BC24" i="17"/>
  <c r="U26" i="17"/>
  <c r="AK26" i="17"/>
  <c r="BA26" i="17"/>
  <c r="C12" i="50"/>
  <c r="D46" i="17"/>
  <c r="E16" i="50"/>
  <c r="E18" i="50" s="1"/>
  <c r="L46" i="17"/>
  <c r="AB46" i="17"/>
  <c r="AJ46" i="17"/>
  <c r="AR46" i="17"/>
  <c r="BH46" i="17"/>
  <c r="AB11" i="7"/>
  <c r="AB13" i="7"/>
  <c r="D26" i="17"/>
  <c r="AQ12" i="7"/>
  <c r="AQ19" i="7" s="1"/>
  <c r="AQ10" i="7"/>
  <c r="AQ54" i="7" s="1"/>
  <c r="AY10" i="7"/>
  <c r="AY53" i="7" s="1"/>
  <c r="AY12" i="7"/>
  <c r="AY19" i="7" s="1"/>
  <c r="BG12" i="7"/>
  <c r="BG19" i="7" s="1"/>
  <c r="BG10" i="7"/>
  <c r="BG54" i="7" s="1"/>
  <c r="BO10" i="7"/>
  <c r="BO52" i="7" s="1"/>
  <c r="BO12" i="7"/>
  <c r="BO19" i="7" s="1"/>
  <c r="K12" i="7"/>
  <c r="K19" i="7" s="1"/>
  <c r="K10" i="7"/>
  <c r="K52" i="7" s="1"/>
  <c r="S10" i="7"/>
  <c r="S54" i="7" s="1"/>
  <c r="S12" i="7"/>
  <c r="S19" i="7" s="1"/>
  <c r="AB10" i="7"/>
  <c r="AB52" i="7" s="1"/>
  <c r="AB12" i="7"/>
  <c r="AJ10" i="7"/>
  <c r="AJ52" i="7" s="1"/>
  <c r="AJ12" i="7"/>
  <c r="AU10" i="7"/>
  <c r="AU53" i="7" s="1"/>
  <c r="AT11" i="7"/>
  <c r="AT13" i="7"/>
  <c r="AT25" i="7" s="1"/>
  <c r="G46" i="17"/>
  <c r="O46" i="17"/>
  <c r="W46" i="17"/>
  <c r="AE46" i="17"/>
  <c r="AU46" i="17"/>
  <c r="BC46" i="17"/>
  <c r="BK46" i="17"/>
  <c r="AX11" i="7"/>
  <c r="AX13" i="7"/>
  <c r="AX25" i="7" s="1"/>
  <c r="AK46" i="17"/>
  <c r="AI56" i="7"/>
  <c r="AI55" i="7"/>
  <c r="AI53" i="7"/>
  <c r="AT10" i="7"/>
  <c r="AT56" i="7" s="1"/>
  <c r="AT12" i="7"/>
  <c r="AT19" i="7" s="1"/>
  <c r="CC20" i="7" s="1"/>
  <c r="BI10" i="7"/>
  <c r="BI56" i="7" s="1"/>
  <c r="BI12" i="7"/>
  <c r="BI19" i="7" s="1"/>
  <c r="H49" i="37"/>
  <c r="H50" i="37"/>
  <c r="H56" i="37"/>
  <c r="H55" i="37"/>
  <c r="H54" i="37"/>
  <c r="H52" i="37"/>
  <c r="H45" i="37"/>
  <c r="P49" i="37"/>
  <c r="P50" i="37"/>
  <c r="P52" i="37"/>
  <c r="P51" i="37"/>
  <c r="P46" i="37"/>
  <c r="X49" i="37"/>
  <c r="X50" i="37"/>
  <c r="X53" i="37"/>
  <c r="X46" i="37"/>
  <c r="X55" i="37"/>
  <c r="X51" i="37"/>
  <c r="X54" i="37"/>
  <c r="X45" i="37"/>
  <c r="AF49" i="37"/>
  <c r="AF50" i="37"/>
  <c r="AF53" i="37"/>
  <c r="AF46" i="37"/>
  <c r="AN49" i="37"/>
  <c r="AN50" i="37"/>
  <c r="AN56" i="37"/>
  <c r="AN55" i="37"/>
  <c r="AN54" i="37"/>
  <c r="AN46" i="37"/>
  <c r="AV49" i="37"/>
  <c r="AV50" i="37"/>
  <c r="AV52" i="37"/>
  <c r="AV51" i="37"/>
  <c r="AV53" i="37"/>
  <c r="X56" i="37"/>
  <c r="H46" i="17"/>
  <c r="P46" i="17"/>
  <c r="X46" i="17"/>
  <c r="BD46" i="17"/>
  <c r="BL46" i="17"/>
  <c r="M3" i="47"/>
  <c r="N8" i="4"/>
  <c r="K2" i="19"/>
  <c r="K3" i="7"/>
  <c r="N1" i="34"/>
  <c r="K3" i="50"/>
  <c r="AI1" i="38"/>
  <c r="AI3" i="38" s="1"/>
  <c r="H51" i="37"/>
  <c r="AN51" i="37"/>
  <c r="P56" i="37"/>
  <c r="F11" i="50"/>
  <c r="O8" i="4"/>
  <c r="N3" i="47"/>
  <c r="L2" i="19"/>
  <c r="L3" i="7"/>
  <c r="AJ1" i="38"/>
  <c r="L3" i="50"/>
  <c r="N2" i="18"/>
  <c r="BB10" i="7"/>
  <c r="BB56" i="7" s="1"/>
  <c r="BC10" i="7"/>
  <c r="BC52" i="7" s="1"/>
  <c r="L48" i="37"/>
  <c r="AO51" i="37"/>
  <c r="P53" i="37"/>
  <c r="AN53" i="37"/>
  <c r="P55" i="37"/>
  <c r="AF55" i="37"/>
  <c r="AF56" i="37"/>
  <c r="E15" i="50"/>
  <c r="E19" i="50" s="1"/>
  <c r="AF45" i="37"/>
  <c r="AN52" i="37"/>
  <c r="AF54" i="37"/>
  <c r="BR36" i="50"/>
  <c r="AO10" i="7"/>
  <c r="AO53" i="7" s="1"/>
  <c r="AO12" i="7"/>
  <c r="AO19" i="7" s="1"/>
  <c r="I10" i="7"/>
  <c r="I52" i="7" s="1"/>
  <c r="I12" i="7"/>
  <c r="I19" i="7" s="1"/>
  <c r="Q10" i="7"/>
  <c r="Q12" i="7"/>
  <c r="E50" i="37"/>
  <c r="E51" i="37"/>
  <c r="E53" i="37"/>
  <c r="E52" i="37"/>
  <c r="E49" i="37"/>
  <c r="M50" i="37"/>
  <c r="M51" i="37"/>
  <c r="M46" i="37"/>
  <c r="M53" i="37"/>
  <c r="U50" i="37"/>
  <c r="U51" i="37"/>
  <c r="AC50" i="37"/>
  <c r="AC51" i="37"/>
  <c r="AC56" i="37"/>
  <c r="AC55" i="37"/>
  <c r="AC49" i="37"/>
  <c r="AC45" i="37"/>
  <c r="AC54" i="37"/>
  <c r="AK50" i="37"/>
  <c r="AK51" i="37"/>
  <c r="AK52" i="37"/>
  <c r="AK45" i="37"/>
  <c r="AK55" i="37"/>
  <c r="AS50" i="37"/>
  <c r="AS51" i="37"/>
  <c r="AS46" i="37"/>
  <c r="BA50" i="37"/>
  <c r="BA51" i="37"/>
  <c r="BA56" i="37"/>
  <c r="M45" i="37"/>
  <c r="U46" i="37"/>
  <c r="M49" i="37"/>
  <c r="AK53" i="37"/>
  <c r="BR31" i="50"/>
  <c r="AT46" i="17"/>
  <c r="BJ10" i="7"/>
  <c r="BJ53" i="7" s="1"/>
  <c r="BJ12" i="7"/>
  <c r="AE10" i="7"/>
  <c r="AE54" i="7" s="1"/>
  <c r="AE12" i="7"/>
  <c r="AE19" i="7" s="1"/>
  <c r="AM10" i="7"/>
  <c r="AM52" i="7" s="1"/>
  <c r="N12" i="7"/>
  <c r="N19" i="7" s="1"/>
  <c r="BU20" i="7" s="1"/>
  <c r="AS12" i="7"/>
  <c r="AS19" i="7" s="1"/>
  <c r="AH51" i="37"/>
  <c r="AP51" i="37"/>
  <c r="U45" i="37"/>
  <c r="AC46" i="37"/>
  <c r="U49" i="37"/>
  <c r="U52" i="37"/>
  <c r="BA52" i="37"/>
  <c r="U53" i="37"/>
  <c r="E55" i="37"/>
  <c r="CI24" i="7"/>
  <c r="P8" i="4"/>
  <c r="M2" i="19"/>
  <c r="O3" i="47"/>
  <c r="O2" i="18"/>
  <c r="AK1" i="38"/>
  <c r="M3" i="7"/>
  <c r="BA10" i="7"/>
  <c r="BA56" i="7" s="1"/>
  <c r="BA12" i="7"/>
  <c r="BA19" i="7" s="1"/>
  <c r="U12" i="7"/>
  <c r="U19" i="7" s="1"/>
  <c r="U10" i="7"/>
  <c r="U52" i="7" s="1"/>
  <c r="AD10" i="7"/>
  <c r="AD52" i="7" s="1"/>
  <c r="AD12" i="7"/>
  <c r="AD19" i="7" s="1"/>
  <c r="BY20" i="7" s="1"/>
  <c r="E12" i="7"/>
  <c r="E19" i="7" s="1"/>
  <c r="I54" i="37"/>
  <c r="I46" i="37"/>
  <c r="I55" i="37"/>
  <c r="I45" i="37"/>
  <c r="Q54" i="37"/>
  <c r="Q46" i="37"/>
  <c r="Q55" i="37"/>
  <c r="Q52" i="37"/>
  <c r="Q51" i="37"/>
  <c r="Q56" i="37"/>
  <c r="Q50" i="37"/>
  <c r="Q49" i="37"/>
  <c r="Y54" i="37"/>
  <c r="Y46" i="37"/>
  <c r="Y55" i="37"/>
  <c r="AG54" i="37"/>
  <c r="AG46" i="37"/>
  <c r="AG55" i="37"/>
  <c r="AG53" i="37"/>
  <c r="AO54" i="37"/>
  <c r="AO46" i="37"/>
  <c r="AO55" i="37"/>
  <c r="AO53" i="37"/>
  <c r="AW54" i="37"/>
  <c r="AW46" i="37"/>
  <c r="AW55" i="37"/>
  <c r="AW52" i="37"/>
  <c r="AW51" i="37"/>
  <c r="AW56" i="37"/>
  <c r="AW50" i="37"/>
  <c r="AW49" i="37"/>
  <c r="Q45" i="37"/>
  <c r="AO45" i="37"/>
  <c r="I50" i="37"/>
  <c r="AG52" i="37"/>
  <c r="AO56" i="37"/>
  <c r="C20" i="38"/>
  <c r="AI52" i="7"/>
  <c r="AF52" i="7"/>
  <c r="AP52" i="7"/>
  <c r="K56" i="37"/>
  <c r="K49" i="37"/>
  <c r="S56" i="37"/>
  <c r="S49" i="37"/>
  <c r="AA56" i="37"/>
  <c r="AA49" i="37"/>
  <c r="AI56" i="37"/>
  <c r="AI49" i="37"/>
  <c r="AQ56" i="37"/>
  <c r="AQ49" i="37"/>
  <c r="AY56" i="37"/>
  <c r="AY49" i="37"/>
  <c r="AA45" i="37"/>
  <c r="BC46" i="37"/>
  <c r="AB49" i="37"/>
  <c r="AA50" i="37"/>
  <c r="AA51" i="37"/>
  <c r="AA52" i="37"/>
  <c r="AB55" i="37"/>
  <c r="AN10" i="7"/>
  <c r="AN54" i="7" s="1"/>
  <c r="AN12" i="7"/>
  <c r="AV10" i="7"/>
  <c r="AV52" i="7" s="1"/>
  <c r="AV12" i="7"/>
  <c r="AV19" i="7" s="1"/>
  <c r="BD10" i="7"/>
  <c r="BD52" i="7" s="1"/>
  <c r="BD12" i="7"/>
  <c r="BL10" i="7"/>
  <c r="BL56" i="7" s="1"/>
  <c r="BL12" i="7"/>
  <c r="H10" i="7"/>
  <c r="H55" i="7" s="1"/>
  <c r="H12" i="7"/>
  <c r="H19" i="7" s="1"/>
  <c r="P10" i="7"/>
  <c r="P12" i="7"/>
  <c r="X10" i="7"/>
  <c r="X53" i="7" s="1"/>
  <c r="X12" i="7"/>
  <c r="X19" i="7" s="1"/>
  <c r="AP56" i="7"/>
  <c r="AP55" i="7"/>
  <c r="AP54" i="7"/>
  <c r="AP12" i="7"/>
  <c r="BK12" i="7"/>
  <c r="BK19" i="7" s="1"/>
  <c r="BC53" i="37"/>
  <c r="BC45" i="37"/>
  <c r="D53" i="37"/>
  <c r="D45" i="37"/>
  <c r="D54" i="37"/>
  <c r="D46" i="37"/>
  <c r="L53" i="37"/>
  <c r="L45" i="37"/>
  <c r="L54" i="37"/>
  <c r="L46" i="37"/>
  <c r="T53" i="37"/>
  <c r="T45" i="37"/>
  <c r="T54" i="37"/>
  <c r="T46" i="37"/>
  <c r="AB53" i="37"/>
  <c r="AB45" i="37"/>
  <c r="AB54" i="37"/>
  <c r="AB46" i="37"/>
  <c r="AJ53" i="37"/>
  <c r="AJ45" i="37"/>
  <c r="AJ54" i="37"/>
  <c r="AJ46" i="37"/>
  <c r="AR53" i="37"/>
  <c r="AR45" i="37"/>
  <c r="AR54" i="37"/>
  <c r="AR46" i="37"/>
  <c r="AZ53" i="37"/>
  <c r="AZ45" i="37"/>
  <c r="AZ54" i="37"/>
  <c r="AZ46" i="37"/>
  <c r="S45" i="37"/>
  <c r="AI46" i="37"/>
  <c r="AB50" i="37"/>
  <c r="AB51" i="37"/>
  <c r="AB52" i="37"/>
  <c r="AY53" i="37"/>
  <c r="S54" i="37"/>
  <c r="AY54" i="37"/>
  <c r="S55" i="37"/>
  <c r="AY55" i="37"/>
  <c r="C7" i="38"/>
  <c r="Z19" i="7"/>
  <c r="Z18" i="7" s="1"/>
  <c r="BX19" i="7" s="1"/>
  <c r="C14" i="19"/>
  <c r="C13" i="19"/>
  <c r="AI12" i="7"/>
  <c r="AI19" i="7" s="1"/>
  <c r="J52" i="37"/>
  <c r="R52" i="37"/>
  <c r="Z52" i="37"/>
  <c r="AH52" i="37"/>
  <c r="AP52" i="37"/>
  <c r="AX52" i="37"/>
  <c r="AF53" i="7"/>
  <c r="E167" i="7"/>
  <c r="E169" i="7" s="1"/>
  <c r="E155" i="7"/>
  <c r="E179" i="7"/>
  <c r="E154" i="7"/>
  <c r="E198" i="7"/>
  <c r="E157" i="7"/>
  <c r="E125" i="7"/>
  <c r="E130" i="7" s="1"/>
  <c r="E185" i="7"/>
  <c r="E187" i="7" s="1"/>
  <c r="E5" i="7"/>
  <c r="F5" i="7" s="1"/>
  <c r="AP53" i="7"/>
  <c r="AF12" i="7"/>
  <c r="BB19" i="7"/>
  <c r="BB18" i="7" s="1"/>
  <c r="CE19" i="7" s="1"/>
  <c r="Z55" i="7"/>
  <c r="AA19" i="7"/>
  <c r="AA18" i="7" s="1"/>
  <c r="AI54" i="7"/>
  <c r="BK54" i="7"/>
  <c r="E175" i="7"/>
  <c r="E193" i="7" s="1"/>
  <c r="F134" i="7"/>
  <c r="G19" i="7"/>
  <c r="G18" i="7" s="1"/>
  <c r="AM19" i="7"/>
  <c r="AM18" i="7" s="1"/>
  <c r="AU19" i="7"/>
  <c r="AU18" i="7" s="1"/>
  <c r="BC19" i="7"/>
  <c r="BC18" i="7" s="1"/>
  <c r="Z54" i="7"/>
  <c r="F176" i="7"/>
  <c r="F194" i="7" s="1"/>
  <c r="W15" i="47"/>
  <c r="W19" i="47"/>
  <c r="AE15" i="47"/>
  <c r="AE19" i="47"/>
  <c r="AM15" i="47"/>
  <c r="AM19" i="47"/>
  <c r="AU15" i="47"/>
  <c r="AU19" i="47"/>
  <c r="BC15" i="47"/>
  <c r="BC19" i="47"/>
  <c r="BK15" i="47"/>
  <c r="BK19" i="47"/>
  <c r="E176" i="7"/>
  <c r="E194" i="7" s="1"/>
  <c r="AF55" i="7"/>
  <c r="L43" i="21"/>
  <c r="L26" i="21"/>
  <c r="L6" i="21"/>
  <c r="F23" i="47"/>
  <c r="C18" i="47"/>
  <c r="CI13" i="4"/>
  <c r="CG29" i="4"/>
  <c r="H43" i="21"/>
  <c r="H26" i="21"/>
  <c r="H6" i="21"/>
  <c r="G8" i="21"/>
  <c r="G27" i="21"/>
  <c r="AN38" i="47"/>
  <c r="T15" i="47"/>
  <c r="AJ19" i="47"/>
  <c r="AR15" i="47"/>
  <c r="AZ15" i="47"/>
  <c r="BH15" i="47"/>
  <c r="BH19" i="47"/>
  <c r="BP19" i="47"/>
  <c r="AF22" i="47"/>
  <c r="AC17" i="17" s="1"/>
  <c r="AF38" i="47"/>
  <c r="AV22" i="47"/>
  <c r="AS17" i="17" s="1"/>
  <c r="AS28" i="17" s="1"/>
  <c r="AV38" i="47"/>
  <c r="BL22" i="47"/>
  <c r="BI17" i="17" s="1"/>
  <c r="BI28" i="17" s="1"/>
  <c r="BL38" i="47"/>
  <c r="AZ19" i="47"/>
  <c r="X38" i="47"/>
  <c r="AB15" i="47"/>
  <c r="T19" i="47"/>
  <c r="BP15" i="47"/>
  <c r="BD38" i="47"/>
  <c r="U19" i="47"/>
  <c r="R14" i="17" s="1"/>
  <c r="AC19" i="47"/>
  <c r="Z14" i="17" s="1"/>
  <c r="AK19" i="47"/>
  <c r="AS19" i="47"/>
  <c r="BA19" i="47"/>
  <c r="AX14" i="17" s="1"/>
  <c r="BI19" i="47"/>
  <c r="BQ19" i="47"/>
  <c r="Z15" i="47"/>
  <c r="BM15" i="47"/>
  <c r="C21" i="47"/>
  <c r="Z22" i="47"/>
  <c r="W17" i="17" s="1"/>
  <c r="AM22" i="47"/>
  <c r="AJ17" i="17" s="1"/>
  <c r="AY22" i="47"/>
  <c r="AV17" i="17" s="1"/>
  <c r="CC13" i="4"/>
  <c r="BX29" i="4"/>
  <c r="R27" i="21"/>
  <c r="R8" i="21"/>
  <c r="J26" i="21"/>
  <c r="J43" i="21"/>
  <c r="J6" i="21"/>
  <c r="R26" i="21"/>
  <c r="R6" i="21"/>
  <c r="X15" i="47"/>
  <c r="AF15" i="47"/>
  <c r="AN15" i="47"/>
  <c r="AV15" i="47"/>
  <c r="BD15" i="47"/>
  <c r="BL15" i="47"/>
  <c r="R15" i="47"/>
  <c r="R22" i="47"/>
  <c r="O17" i="17" s="1"/>
  <c r="AG15" i="47"/>
  <c r="AS15" i="47"/>
  <c r="BF15" i="47"/>
  <c r="AV19" i="47"/>
  <c r="S22" i="47"/>
  <c r="P17" i="17" s="1"/>
  <c r="BF22" i="47"/>
  <c r="BC17" i="17" s="1"/>
  <c r="CE13" i="4"/>
  <c r="BW13" i="4"/>
  <c r="CD29" i="4"/>
  <c r="CA13" i="4"/>
  <c r="CC29" i="4"/>
  <c r="BZ13" i="4"/>
  <c r="BY29" i="4"/>
  <c r="BV13" i="4"/>
  <c r="BU29" i="4"/>
  <c r="CH13" i="4"/>
  <c r="AH15" i="47"/>
  <c r="X19" i="47"/>
  <c r="AH22" i="47"/>
  <c r="AE17" i="17" s="1"/>
  <c r="G26" i="21"/>
  <c r="G6" i="21"/>
  <c r="O26" i="21"/>
  <c r="O6" i="21"/>
  <c r="O43" i="21"/>
  <c r="I6" i="21"/>
  <c r="I26" i="21"/>
  <c r="I43" i="21"/>
  <c r="N26" i="21"/>
  <c r="N43" i="21"/>
  <c r="CB13" i="4"/>
  <c r="CJ13" i="4"/>
  <c r="BW29" i="4"/>
  <c r="CE29" i="4"/>
  <c r="BZ29" i="4"/>
  <c r="CH29" i="4"/>
  <c r="Q6" i="21"/>
  <c r="Q43" i="21"/>
  <c r="Q26" i="21"/>
  <c r="BX13" i="4"/>
  <c r="CF13" i="4"/>
  <c r="CA29" i="4"/>
  <c r="CI29" i="4"/>
  <c r="BY13" i="4"/>
  <c r="CG13" i="4"/>
  <c r="CB29" i="4"/>
  <c r="CJ29" i="4"/>
  <c r="D6" i="21"/>
  <c r="D8" i="21"/>
  <c r="D26" i="21"/>
  <c r="M43" i="21"/>
  <c r="M6" i="21"/>
  <c r="I55" i="16"/>
  <c r="Y55" i="16"/>
  <c r="L57" i="16"/>
  <c r="X57" i="16"/>
  <c r="W55" i="16"/>
  <c r="J55" i="16"/>
  <c r="R55" i="16"/>
  <c r="E7" i="66"/>
  <c r="N45" i="4"/>
  <c r="O45" i="4"/>
  <c r="K45" i="4"/>
  <c r="E29" i="66"/>
  <c r="E14" i="66"/>
  <c r="E28" i="66"/>
  <c r="E13" i="66"/>
  <c r="AB58" i="37" l="1"/>
  <c r="AB76" i="37" s="1"/>
  <c r="AC59" i="37"/>
  <c r="AC77" i="37" s="1"/>
  <c r="AL35" i="17"/>
  <c r="K52" i="16"/>
  <c r="K58" i="16" s="1"/>
  <c r="K62" i="16" s="1"/>
  <c r="Z69" i="16"/>
  <c r="Z76" i="16" s="1"/>
  <c r="V76" i="16"/>
  <c r="W76" i="16"/>
  <c r="F125" i="7"/>
  <c r="F130" i="7" s="1"/>
  <c r="F129" i="7" s="1"/>
  <c r="F167" i="7"/>
  <c r="F169" i="7" s="1"/>
  <c r="G6" i="27"/>
  <c r="F185" i="7"/>
  <c r="F187" i="7" s="1"/>
  <c r="AH105" i="16"/>
  <c r="AO105" i="16"/>
  <c r="AX105" i="16"/>
  <c r="N76" i="16"/>
  <c r="G47" i="20"/>
  <c r="G46" i="20" s="1"/>
  <c r="U69" i="16"/>
  <c r="U76" i="16" s="1"/>
  <c r="BM105" i="16"/>
  <c r="L69" i="16"/>
  <c r="L76" i="16" s="1"/>
  <c r="F52" i="16"/>
  <c r="AI105" i="16"/>
  <c r="BF105" i="16"/>
  <c r="M76" i="16"/>
  <c r="BL105" i="16"/>
  <c r="L52" i="16"/>
  <c r="L58" i="16" s="1"/>
  <c r="L62" i="16" s="1"/>
  <c r="BO35" i="17"/>
  <c r="AQ105" i="16"/>
  <c r="BG105" i="16"/>
  <c r="T76" i="16"/>
  <c r="BH105" i="16"/>
  <c r="BA105" i="16"/>
  <c r="AT105" i="16"/>
  <c r="G76" i="16"/>
  <c r="AK35" i="17"/>
  <c r="AY105" i="16"/>
  <c r="R76" i="16"/>
  <c r="D69" i="16"/>
  <c r="E69" i="16"/>
  <c r="S52" i="16"/>
  <c r="S58" i="16" s="1"/>
  <c r="S62" i="16" s="1"/>
  <c r="BZ33" i="20"/>
  <c r="E56" i="7"/>
  <c r="E92" i="7" s="1"/>
  <c r="O2" i="17"/>
  <c r="P2" i="19"/>
  <c r="BA6" i="17"/>
  <c r="BA5" i="17" s="1"/>
  <c r="T52" i="16"/>
  <c r="T58" i="16" s="1"/>
  <c r="T62" i="16" s="1"/>
  <c r="BG53" i="7"/>
  <c r="W6" i="17"/>
  <c r="AN25" i="17"/>
  <c r="AC31" i="15"/>
  <c r="AC34" i="15" s="1"/>
  <c r="AC35" i="15" s="1"/>
  <c r="BK25" i="17"/>
  <c r="AH28" i="17"/>
  <c r="E53" i="7"/>
  <c r="E72" i="7" s="1"/>
  <c r="Z61" i="16"/>
  <c r="BU33" i="20"/>
  <c r="BT33" i="20"/>
  <c r="BC28" i="17"/>
  <c r="BD23" i="47"/>
  <c r="BA16" i="16" s="1"/>
  <c r="BA17" i="16" s="1"/>
  <c r="BX33" i="20"/>
  <c r="BA25" i="17"/>
  <c r="BA29" i="17" s="1"/>
  <c r="AZ37" i="20"/>
  <c r="CE37" i="20" s="1"/>
  <c r="AN23" i="47"/>
  <c r="AK16" i="16" s="1"/>
  <c r="AK17" i="16" s="1"/>
  <c r="S8" i="4"/>
  <c r="CC33" i="20"/>
  <c r="AM25" i="17"/>
  <c r="CB33" i="20"/>
  <c r="CD33" i="20"/>
  <c r="BW33" i="20"/>
  <c r="AU6" i="17"/>
  <c r="CE33" i="20"/>
  <c r="AP28" i="17"/>
  <c r="AK28" i="17"/>
  <c r="AK29" i="17" s="1"/>
  <c r="L35" i="17"/>
  <c r="H52" i="16"/>
  <c r="H58" i="16" s="1"/>
  <c r="H62" i="16" s="1"/>
  <c r="R28" i="17"/>
  <c r="D29" i="21"/>
  <c r="D15" i="21" s="1"/>
  <c r="D19" i="21" s="1"/>
  <c r="D22" i="21" s="1"/>
  <c r="D7" i="21" s="1"/>
  <c r="D10" i="21" s="1"/>
  <c r="BD55" i="7"/>
  <c r="BV33" i="20"/>
  <c r="Z25" i="7"/>
  <c r="Z24" i="7" s="1"/>
  <c r="AH53" i="7"/>
  <c r="R74" i="15"/>
  <c r="AX28" i="17"/>
  <c r="R6" i="17"/>
  <c r="F19" i="7"/>
  <c r="BS20" i="7" s="1"/>
  <c r="BY33" i="20"/>
  <c r="CA33" i="20"/>
  <c r="Z6" i="17"/>
  <c r="BF6" i="17"/>
  <c r="P52" i="16"/>
  <c r="P58" i="16" s="1"/>
  <c r="P62" i="16" s="1"/>
  <c r="Q69" i="16"/>
  <c r="Q76" i="16" s="1"/>
  <c r="U28" i="17"/>
  <c r="F28" i="20"/>
  <c r="F27" i="20" s="1"/>
  <c r="X52" i="16"/>
  <c r="X58" i="16" s="1"/>
  <c r="X62" i="16" s="1"/>
  <c r="AH6" i="17"/>
  <c r="AK6" i="17"/>
  <c r="AK5" i="17" s="1"/>
  <c r="M54" i="7"/>
  <c r="AP6" i="17"/>
  <c r="BD56" i="37"/>
  <c r="BT36" i="20"/>
  <c r="G33" i="18"/>
  <c r="G34" i="18" s="1"/>
  <c r="V42" i="22" s="1"/>
  <c r="AQ28" i="17"/>
  <c r="BF28" i="17"/>
  <c r="O12" i="17"/>
  <c r="P13" i="19" s="1"/>
  <c r="AD53" i="7"/>
  <c r="AX6" i="17"/>
  <c r="BD53" i="37"/>
  <c r="M56" i="7"/>
  <c r="R52" i="7"/>
  <c r="F91" i="7"/>
  <c r="F105" i="16"/>
  <c r="AN47" i="37"/>
  <c r="O6" i="17"/>
  <c r="BN28" i="17"/>
  <c r="V56" i="7"/>
  <c r="AC71" i="15"/>
  <c r="AC74" i="15" s="1"/>
  <c r="AK52" i="7"/>
  <c r="BD12" i="17"/>
  <c r="BE13" i="19" s="1"/>
  <c r="BN6" i="17"/>
  <c r="M57" i="16"/>
  <c r="AN28" i="17"/>
  <c r="AQ25" i="17"/>
  <c r="AF39" i="47"/>
  <c r="AU10" i="22" s="1"/>
  <c r="AO56" i="7"/>
  <c r="O52" i="7"/>
  <c r="AL55" i="7"/>
  <c r="AM6" i="17"/>
  <c r="BC6" i="17"/>
  <c r="N25" i="17"/>
  <c r="N29" i="17" s="1"/>
  <c r="O52" i="16"/>
  <c r="O58" i="16" s="1"/>
  <c r="O62" i="16" s="1"/>
  <c r="K29" i="21"/>
  <c r="K15" i="21" s="1"/>
  <c r="K19" i="21" s="1"/>
  <c r="K22" i="21" s="1"/>
  <c r="K7" i="21" s="1"/>
  <c r="K10" i="21" s="1"/>
  <c r="O25" i="17"/>
  <c r="BG23" i="47"/>
  <c r="BD16" i="16" s="1"/>
  <c r="BD17" i="16" s="1"/>
  <c r="AA53" i="7"/>
  <c r="BF52" i="37"/>
  <c r="AA52" i="7"/>
  <c r="BD52" i="37"/>
  <c r="BD54" i="37"/>
  <c r="AA56" i="7"/>
  <c r="AC25" i="17"/>
  <c r="AE39" i="47"/>
  <c r="AT10" i="22" s="1"/>
  <c r="Y69" i="16"/>
  <c r="Y76" i="16" s="1"/>
  <c r="AD33" i="15"/>
  <c r="AD68" i="15" s="1"/>
  <c r="J53" i="7"/>
  <c r="BD25" i="17"/>
  <c r="BD29" i="17" s="1"/>
  <c r="BG12" i="17"/>
  <c r="BH13" i="19" s="1"/>
  <c r="Q103" i="15"/>
  <c r="Q106" i="15" s="1"/>
  <c r="U39" i="47"/>
  <c r="AJ10" i="22" s="1"/>
  <c r="J52" i="7"/>
  <c r="BG39" i="47"/>
  <c r="BV10" i="22" s="1"/>
  <c r="AN6" i="17"/>
  <c r="AC53" i="7"/>
  <c r="AE42" i="38"/>
  <c r="AQ12" i="17"/>
  <c r="AR13" i="19" s="1"/>
  <c r="W39" i="47"/>
  <c r="AL10" i="22" s="1"/>
  <c r="Z28" i="17"/>
  <c r="AE31" i="38"/>
  <c r="AY28" i="17"/>
  <c r="S39" i="47"/>
  <c r="AH10" i="22" s="1"/>
  <c r="R39" i="47"/>
  <c r="AG10" i="22" s="1"/>
  <c r="BL55" i="7"/>
  <c r="AL53" i="7"/>
  <c r="AL54" i="7"/>
  <c r="N6" i="17"/>
  <c r="J35" i="15"/>
  <c r="V12" i="17"/>
  <c r="W13" i="19" s="1"/>
  <c r="AW28" i="17"/>
  <c r="BK6" i="17"/>
  <c r="AE25" i="17"/>
  <c r="BG6" i="17"/>
  <c r="AI25" i="17"/>
  <c r="AU25" i="17"/>
  <c r="AJ28" i="17"/>
  <c r="AL56" i="7"/>
  <c r="BG50" i="37"/>
  <c r="BE55" i="37"/>
  <c r="BF50" i="37"/>
  <c r="N11" i="7"/>
  <c r="Q113" i="15"/>
  <c r="Q116" i="15" s="1"/>
  <c r="E55" i="7"/>
  <c r="G105" i="16"/>
  <c r="BG28" i="17"/>
  <c r="AU39" i="47"/>
  <c r="BJ10" i="22" s="1"/>
  <c r="V13" i="7"/>
  <c r="M105" i="16"/>
  <c r="BJ23" i="47"/>
  <c r="BG16" i="16" s="1"/>
  <c r="BG17" i="16" s="1"/>
  <c r="AJ56" i="7"/>
  <c r="BC39" i="47"/>
  <c r="BR10" i="22" s="1"/>
  <c r="E129" i="7"/>
  <c r="E209" i="7" s="1"/>
  <c r="E54" i="7"/>
  <c r="BE46" i="37"/>
  <c r="BG54" i="37"/>
  <c r="P69" i="16"/>
  <c r="P76" i="16" s="1"/>
  <c r="AI28" i="17"/>
  <c r="O25" i="7"/>
  <c r="O24" i="7" s="1"/>
  <c r="BF55" i="7"/>
  <c r="AF3" i="38"/>
  <c r="AF43" i="38" s="1"/>
  <c r="AV47" i="37"/>
  <c r="S12" i="17"/>
  <c r="T13" i="19" s="1"/>
  <c r="G52" i="16"/>
  <c r="V39" i="47"/>
  <c r="AK10" i="22" s="1"/>
  <c r="F66" i="23"/>
  <c r="G56" i="23"/>
  <c r="G66" i="23" s="1"/>
  <c r="S74" i="15"/>
  <c r="O55" i="7"/>
  <c r="BE53" i="37"/>
  <c r="BG45" i="37"/>
  <c r="AN48" i="37"/>
  <c r="BD45" i="37"/>
  <c r="H105" i="16"/>
  <c r="BF55" i="37"/>
  <c r="AP39" i="47"/>
  <c r="BE10" i="22" s="1"/>
  <c r="M53" i="7"/>
  <c r="C42" i="50"/>
  <c r="AG39" i="47"/>
  <c r="AV10" i="22" s="1"/>
  <c r="BF46" i="37"/>
  <c r="BA39" i="47"/>
  <c r="BP10" i="22" s="1"/>
  <c r="AT23" i="47"/>
  <c r="AQ16" i="16" s="1"/>
  <c r="AQ17" i="16" s="1"/>
  <c r="BG52" i="37"/>
  <c r="M52" i="7"/>
  <c r="AX53" i="7"/>
  <c r="BF51" i="37"/>
  <c r="BD50" i="37"/>
  <c r="S2" i="37"/>
  <c r="BJ54" i="37" s="1"/>
  <c r="J35" i="17"/>
  <c r="BE51" i="37"/>
  <c r="AN12" i="17"/>
  <c r="AO13" i="19" s="1"/>
  <c r="O56" i="7"/>
  <c r="AA28" i="17"/>
  <c r="BP39" i="47"/>
  <c r="CE10" i="22" s="1"/>
  <c r="BG55" i="37"/>
  <c r="R55" i="7"/>
  <c r="BF45" i="37"/>
  <c r="AN39" i="47"/>
  <c r="BC10" i="22" s="1"/>
  <c r="AV39" i="47"/>
  <c r="BK10" i="22" s="1"/>
  <c r="BG49" i="37"/>
  <c r="N52" i="7"/>
  <c r="AZ47" i="37"/>
  <c r="BD55" i="37"/>
  <c r="BD49" i="37"/>
  <c r="AQ23" i="47"/>
  <c r="AN16" i="16" s="1"/>
  <c r="AN17" i="16" s="1"/>
  <c r="BF56" i="37"/>
  <c r="E66" i="23"/>
  <c r="BG53" i="37"/>
  <c r="BE56" i="37"/>
  <c r="O53" i="7"/>
  <c r="AC43" i="38"/>
  <c r="H35" i="7" s="1"/>
  <c r="BO28" i="17"/>
  <c r="BE52" i="37"/>
  <c r="BF53" i="37"/>
  <c r="AQ39" i="47"/>
  <c r="BF10" i="22" s="1"/>
  <c r="AX23" i="47"/>
  <c r="AU16" i="16" s="1"/>
  <c r="AU17" i="16" s="1"/>
  <c r="N56" i="7"/>
  <c r="BG51" i="37"/>
  <c r="BG56" i="37"/>
  <c r="AR47" i="37"/>
  <c r="BG46" i="37"/>
  <c r="E35" i="7"/>
  <c r="K105" i="16"/>
  <c r="J47" i="15"/>
  <c r="J49" i="15" s="1"/>
  <c r="AR48" i="37"/>
  <c r="AY39" i="47"/>
  <c r="BN10" i="22" s="1"/>
  <c r="I105" i="16"/>
  <c r="BE50" i="37"/>
  <c r="G31" i="20"/>
  <c r="AB39" i="47"/>
  <c r="AQ10" i="22" s="1"/>
  <c r="BQ39" i="47"/>
  <c r="CF10" i="22" s="1"/>
  <c r="N54" i="7"/>
  <c r="BB39" i="47"/>
  <c r="BQ10" i="22" s="1"/>
  <c r="BE54" i="37"/>
  <c r="BB23" i="47"/>
  <c r="AY16" i="16" s="1"/>
  <c r="AY17" i="16" s="1"/>
  <c r="T55" i="7"/>
  <c r="AV48" i="37"/>
  <c r="BD46" i="37"/>
  <c r="T113" i="15"/>
  <c r="T116" i="15" s="1"/>
  <c r="AR56" i="7"/>
  <c r="AM39" i="47"/>
  <c r="BB10" i="22" s="1"/>
  <c r="N53" i="7"/>
  <c r="AX54" i="7"/>
  <c r="BE45" i="37"/>
  <c r="BF49" i="37"/>
  <c r="AZ48" i="37"/>
  <c r="S57" i="47"/>
  <c r="BD51" i="37"/>
  <c r="R41" i="15"/>
  <c r="R47" i="15" s="1"/>
  <c r="Q74" i="15"/>
  <c r="BF54" i="37"/>
  <c r="BI12" i="17"/>
  <c r="BJ13" i="19" s="1"/>
  <c r="AO39" i="47"/>
  <c r="BD10" i="22" s="1"/>
  <c r="AR39" i="47"/>
  <c r="BG10" i="22" s="1"/>
  <c r="AZ39" i="47"/>
  <c r="BO10" i="22" s="1"/>
  <c r="G109" i="23"/>
  <c r="H109" i="23" s="1"/>
  <c r="F119" i="23"/>
  <c r="AG54" i="7"/>
  <c r="AW39" i="47"/>
  <c r="BL10" i="22" s="1"/>
  <c r="BN39" i="47"/>
  <c r="CC10" i="22" s="1"/>
  <c r="BE55" i="7"/>
  <c r="BE56" i="7"/>
  <c r="W53" i="7"/>
  <c r="AK53" i="7"/>
  <c r="AT53" i="7"/>
  <c r="AT52" i="7"/>
  <c r="J55" i="7"/>
  <c r="AN1" i="38"/>
  <c r="H74" i="7"/>
  <c r="BP13" i="17"/>
  <c r="E119" i="23"/>
  <c r="AI12" i="17"/>
  <c r="AJ13" i="19" s="1"/>
  <c r="AO1" i="38"/>
  <c r="Q3" i="7"/>
  <c r="AD3" i="38"/>
  <c r="AD43" i="38" s="1"/>
  <c r="R56" i="47"/>
  <c r="AG53" i="7"/>
  <c r="BN53" i="7"/>
  <c r="Y52" i="7"/>
  <c r="V55" i="7"/>
  <c r="Y54" i="7"/>
  <c r="AH13" i="7"/>
  <c r="AH25" i="7" s="1"/>
  <c r="R13" i="7"/>
  <c r="R25" i="7" s="1"/>
  <c r="AF25" i="17"/>
  <c r="AF29" i="17" s="1"/>
  <c r="F17" i="22"/>
  <c r="D47" i="17"/>
  <c r="E47" i="17" s="1"/>
  <c r="L103" i="15"/>
  <c r="L106" i="15" s="1"/>
  <c r="AI6" i="17"/>
  <c r="BA33" i="20"/>
  <c r="BA61" i="20" s="1"/>
  <c r="AG38" i="15"/>
  <c r="AG84" i="15" s="1"/>
  <c r="AG82" i="15" s="1"/>
  <c r="V23" i="47"/>
  <c r="S16" i="16" s="1"/>
  <c r="S17" i="16" s="1"/>
  <c r="S102" i="16" s="1"/>
  <c r="H49" i="20"/>
  <c r="AG56" i="7"/>
  <c r="V54" i="7"/>
  <c r="S52" i="47"/>
  <c r="AO23" i="47"/>
  <c r="AL16" i="16" s="1"/>
  <c r="AL17" i="16" s="1"/>
  <c r="AZ56" i="7"/>
  <c r="G53" i="7"/>
  <c r="AG52" i="7"/>
  <c r="E13" i="7"/>
  <c r="E25" i="7" s="1"/>
  <c r="W25" i="7"/>
  <c r="W24" i="7" s="1"/>
  <c r="F35" i="7"/>
  <c r="E21" i="50"/>
  <c r="C21" i="50" s="1"/>
  <c r="T103" i="15"/>
  <c r="T106" i="15" s="1"/>
  <c r="AL39" i="47"/>
  <c r="BA10" i="22" s="1"/>
  <c r="AD39" i="47"/>
  <c r="AS10" i="22" s="1"/>
  <c r="AK39" i="47"/>
  <c r="AZ10" i="22" s="1"/>
  <c r="BE53" i="7"/>
  <c r="AY52" i="7"/>
  <c r="V52" i="7"/>
  <c r="S25" i="17"/>
  <c r="AD56" i="7"/>
  <c r="AA54" i="7"/>
  <c r="W52" i="7"/>
  <c r="AQ52" i="7"/>
  <c r="BE52" i="7"/>
  <c r="BT43" i="20"/>
  <c r="AU28" i="17"/>
  <c r="BG25" i="17"/>
  <c r="X69" i="16"/>
  <c r="X76" i="16" s="1"/>
  <c r="BR39" i="47"/>
  <c r="CG10" i="22" s="1"/>
  <c r="AQ6" i="17"/>
  <c r="AH43" i="15"/>
  <c r="AH100" i="15" s="1"/>
  <c r="AG37" i="15"/>
  <c r="AG81" i="15" s="1"/>
  <c r="AG79" i="15" s="1"/>
  <c r="L113" i="15"/>
  <c r="L116" i="15" s="1"/>
  <c r="BP27" i="17"/>
  <c r="BF39" i="47"/>
  <c r="BU10" i="22" s="1"/>
  <c r="AL23" i="47"/>
  <c r="AI16" i="16" s="1"/>
  <c r="AI17" i="16" s="1"/>
  <c r="R2" i="18"/>
  <c r="AF12" i="17"/>
  <c r="AG13" i="19" s="1"/>
  <c r="G90" i="7"/>
  <c r="AI39" i="47"/>
  <c r="AX10" i="22" s="1"/>
  <c r="AW54" i="7"/>
  <c r="BE39" i="47"/>
  <c r="BT10" i="22" s="1"/>
  <c r="I43" i="20"/>
  <c r="I71" i="20" s="1"/>
  <c r="I53" i="7"/>
  <c r="Y13" i="7"/>
  <c r="Y31" i="7" s="1"/>
  <c r="AL11" i="7"/>
  <c r="S1" i="34"/>
  <c r="T3" i="7" s="1"/>
  <c r="AR28" i="17"/>
  <c r="AL28" i="17"/>
  <c r="AL29" i="17" s="1"/>
  <c r="BL12" i="17"/>
  <c r="BM13" i="19" s="1"/>
  <c r="H69" i="16"/>
  <c r="H76" i="16" s="1"/>
  <c r="AT39" i="47"/>
  <c r="BI10" i="22" s="1"/>
  <c r="S6" i="17"/>
  <c r="AY6" i="17"/>
  <c r="Q39" i="47"/>
  <c r="AF10" i="22" s="1"/>
  <c r="F27" i="21"/>
  <c r="F29" i="21" s="1"/>
  <c r="F15" i="21" s="1"/>
  <c r="F19" i="21" s="1"/>
  <c r="F22" i="21" s="1"/>
  <c r="F7" i="21" s="1"/>
  <c r="I57" i="16"/>
  <c r="I58" i="16" s="1"/>
  <c r="I62" i="16" s="1"/>
  <c r="AH39" i="47"/>
  <c r="AW10" i="22" s="1"/>
  <c r="AS39" i="47"/>
  <c r="BH10" i="22" s="1"/>
  <c r="BL54" i="7"/>
  <c r="F53" i="7"/>
  <c r="P3" i="7"/>
  <c r="X47" i="15"/>
  <c r="AM40" i="22" s="1"/>
  <c r="V74" i="15"/>
  <c r="J94" i="15"/>
  <c r="J103" i="15" s="1"/>
  <c r="J106" i="15" s="1"/>
  <c r="AB28" i="17"/>
  <c r="AC6" i="17"/>
  <c r="BI25" i="17"/>
  <c r="BI29" i="17" s="1"/>
  <c r="G32" i="20"/>
  <c r="G60" i="20" s="1"/>
  <c r="Z74" i="15"/>
  <c r="Z39" i="47"/>
  <c r="AO10" i="22" s="1"/>
  <c r="AJ39" i="47"/>
  <c r="AY10" i="22" s="1"/>
  <c r="AS56" i="7"/>
  <c r="AS54" i="7"/>
  <c r="AJ53" i="7"/>
  <c r="R55" i="47"/>
  <c r="P3" i="50"/>
  <c r="V94" i="15"/>
  <c r="V103" i="15" s="1"/>
  <c r="V106" i="15" s="1"/>
  <c r="X35" i="15"/>
  <c r="J113" i="15"/>
  <c r="J116" i="15" s="1"/>
  <c r="T74" i="15"/>
  <c r="BJ39" i="47"/>
  <c r="BY10" i="22" s="1"/>
  <c r="BO6" i="17"/>
  <c r="AA6" i="17"/>
  <c r="AJ55" i="7"/>
  <c r="AJ54" i="7"/>
  <c r="AS53" i="7"/>
  <c r="E57" i="16"/>
  <c r="W46" i="22" s="1"/>
  <c r="N74" i="15"/>
  <c r="N113" i="15"/>
  <c r="N116" i="15" s="1"/>
  <c r="N94" i="15"/>
  <c r="N103" i="15" s="1"/>
  <c r="N106" i="15" s="1"/>
  <c r="Y94" i="15"/>
  <c r="Y103" i="15" s="1"/>
  <c r="Y106" i="15" s="1"/>
  <c r="BM23" i="47"/>
  <c r="BJ16" i="16" s="1"/>
  <c r="BJ17" i="16" s="1"/>
  <c r="BH28" i="17"/>
  <c r="F8" i="21"/>
  <c r="AV55" i="7"/>
  <c r="BM56" i="7"/>
  <c r="BO54" i="7"/>
  <c r="BL53" i="7"/>
  <c r="G56" i="7"/>
  <c r="AX52" i="7"/>
  <c r="BF52" i="7"/>
  <c r="BL25" i="17"/>
  <c r="BL29" i="17" s="1"/>
  <c r="F40" i="20"/>
  <c r="I41" i="15"/>
  <c r="I47" i="15" s="1"/>
  <c r="Z94" i="15"/>
  <c r="Z103" i="15" s="1"/>
  <c r="Z106" i="15" s="1"/>
  <c r="AY25" i="17"/>
  <c r="Y23" i="47"/>
  <c r="V16" i="16" s="1"/>
  <c r="V101" i="16" s="1"/>
  <c r="AN76" i="22" s="1"/>
  <c r="I31" i="20"/>
  <c r="S69" i="16"/>
  <c r="S76" i="16" s="1"/>
  <c r="BC25" i="17"/>
  <c r="BV20" i="7"/>
  <c r="AD23" i="47"/>
  <c r="AA16" i="16" s="1"/>
  <c r="AA17" i="16" s="1"/>
  <c r="F56" i="7"/>
  <c r="BM53" i="7"/>
  <c r="AX55" i="7"/>
  <c r="BF53" i="7"/>
  <c r="X29" i="17"/>
  <c r="V28" i="17"/>
  <c r="V29" i="17" s="1"/>
  <c r="AS11" i="7"/>
  <c r="S94" i="15"/>
  <c r="S103" i="15" s="1"/>
  <c r="S106" i="15" s="1"/>
  <c r="K94" i="15"/>
  <c r="K103" i="15" s="1"/>
  <c r="K106" i="15" s="1"/>
  <c r="R94" i="15"/>
  <c r="R103" i="15" s="1"/>
  <c r="R106" i="15" s="1"/>
  <c r="BK28" i="17"/>
  <c r="S28" i="17"/>
  <c r="R58" i="47"/>
  <c r="AW56" i="7"/>
  <c r="K74" i="15"/>
  <c r="G52" i="7"/>
  <c r="BO25" i="17"/>
  <c r="BO12" i="17"/>
  <c r="BP13" i="19" s="1"/>
  <c r="S55" i="47"/>
  <c r="X39" i="47"/>
  <c r="AM10" i="22" s="1"/>
  <c r="AC39" i="47"/>
  <c r="AR10" i="22" s="1"/>
  <c r="BL39" i="47"/>
  <c r="CA10" i="22" s="1"/>
  <c r="BH39" i="47"/>
  <c r="BW10" i="22" s="1"/>
  <c r="BK39" i="47"/>
  <c r="BZ10" i="22" s="1"/>
  <c r="R53" i="7"/>
  <c r="T53" i="7"/>
  <c r="T52" i="7"/>
  <c r="AW52" i="7"/>
  <c r="F54" i="7"/>
  <c r="BF56" i="7"/>
  <c r="Q66" i="37"/>
  <c r="AE6" i="17"/>
  <c r="P35" i="15"/>
  <c r="AM12" i="17"/>
  <c r="AN13" i="19" s="1"/>
  <c r="AD29" i="17"/>
  <c r="AU12" i="17"/>
  <c r="AV13" i="19" s="1"/>
  <c r="AL12" i="17"/>
  <c r="AM13" i="19" s="1"/>
  <c r="W25" i="17"/>
  <c r="BP36" i="15"/>
  <c r="BP78" i="15" s="1"/>
  <c r="BP76" i="15" s="1"/>
  <c r="O69" i="16"/>
  <c r="O76" i="16" s="1"/>
  <c r="G73" i="7"/>
  <c r="BO23" i="47"/>
  <c r="BL16" i="16" s="1"/>
  <c r="BL17" i="16" s="1"/>
  <c r="AA23" i="47"/>
  <c r="X16" i="16" s="1"/>
  <c r="X101" i="16" s="1"/>
  <c r="AP76" i="22" s="1"/>
  <c r="AH23" i="47"/>
  <c r="AE16" i="16" s="1"/>
  <c r="AE17" i="16" s="1"/>
  <c r="AW55" i="7"/>
  <c r="BX20" i="7"/>
  <c r="F52" i="7"/>
  <c r="AS52" i="7"/>
  <c r="F13" i="7"/>
  <c r="F25" i="7" s="1"/>
  <c r="Y113" i="15"/>
  <c r="Y120" i="15" s="1"/>
  <c r="Y123" i="15" s="1"/>
  <c r="W35" i="15"/>
  <c r="AT29" i="17"/>
  <c r="BM39" i="47"/>
  <c r="CB10" i="22" s="1"/>
  <c r="Y39" i="47"/>
  <c r="AN10" i="22" s="1"/>
  <c r="AA39" i="47"/>
  <c r="AP10" i="22" s="1"/>
  <c r="BO39" i="47"/>
  <c r="CD10" i="22" s="1"/>
  <c r="BF18" i="7"/>
  <c r="CF19" i="7" s="1"/>
  <c r="AX39" i="47"/>
  <c r="BM10" i="22" s="1"/>
  <c r="AE28" i="17"/>
  <c r="T39" i="47"/>
  <c r="AI10" i="22" s="1"/>
  <c r="BR23" i="47"/>
  <c r="BO16" i="16" s="1"/>
  <c r="BO17" i="16" s="1"/>
  <c r="T56" i="7"/>
  <c r="BH55" i="7"/>
  <c r="BM55" i="7"/>
  <c r="AV53" i="7"/>
  <c r="AU52" i="7"/>
  <c r="BM52" i="7"/>
  <c r="AJ3" i="38"/>
  <c r="AK3" i="38" s="1"/>
  <c r="Q72" i="37"/>
  <c r="R72" i="37" s="1"/>
  <c r="S72" i="37" s="1"/>
  <c r="T72" i="37" s="1"/>
  <c r="U72" i="37" s="1"/>
  <c r="V72" i="37" s="1"/>
  <c r="W72" i="37" s="1"/>
  <c r="X72" i="37" s="1"/>
  <c r="Y72" i="37" s="1"/>
  <c r="Z72" i="37" s="1"/>
  <c r="AA72" i="37" s="1"/>
  <c r="AB72" i="37" s="1"/>
  <c r="AC72" i="37" s="1"/>
  <c r="AD72" i="37" s="1"/>
  <c r="AE72" i="37" s="1"/>
  <c r="AF72" i="37" s="1"/>
  <c r="AG72" i="37" s="1"/>
  <c r="AH72" i="37" s="1"/>
  <c r="AI72" i="37" s="1"/>
  <c r="AJ72" i="37" s="1"/>
  <c r="AK72" i="37" s="1"/>
  <c r="AL72" i="37" s="1"/>
  <c r="AM72" i="37" s="1"/>
  <c r="AN72" i="37" s="1"/>
  <c r="AO72" i="37" s="1"/>
  <c r="AP72" i="37" s="1"/>
  <c r="AQ72" i="37" s="1"/>
  <c r="AR72" i="37" s="1"/>
  <c r="AS72" i="37" s="1"/>
  <c r="AT72" i="37" s="1"/>
  <c r="AU72" i="37" s="1"/>
  <c r="AV72" i="37" s="1"/>
  <c r="AW72" i="37" s="1"/>
  <c r="AX72" i="37" s="1"/>
  <c r="AY72" i="37" s="1"/>
  <c r="AZ72" i="37" s="1"/>
  <c r="BA72" i="37" s="1"/>
  <c r="BB72" i="37" s="1"/>
  <c r="BC72" i="37" s="1"/>
  <c r="W55" i="7"/>
  <c r="W54" i="7"/>
  <c r="BJ29" i="17"/>
  <c r="AA60" i="16"/>
  <c r="K69" i="16"/>
  <c r="K76" i="16" s="1"/>
  <c r="R50" i="47"/>
  <c r="S49" i="47"/>
  <c r="R51" i="47"/>
  <c r="AI23" i="47"/>
  <c r="AF16" i="16" s="1"/>
  <c r="AF17" i="16" s="1"/>
  <c r="R52" i="47"/>
  <c r="Z23" i="47"/>
  <c r="W16" i="16" s="1"/>
  <c r="W101" i="16" s="1"/>
  <c r="AO76" i="22" s="1"/>
  <c r="BH56" i="7"/>
  <c r="AZ55" i="7"/>
  <c r="H54" i="7"/>
  <c r="BH53" i="7"/>
  <c r="S53" i="7"/>
  <c r="AM53" i="7"/>
  <c r="S52" i="7"/>
  <c r="Y55" i="7"/>
  <c r="S2" i="18"/>
  <c r="L74" i="15"/>
  <c r="AW23" i="47"/>
  <c r="AT16" i="16" s="1"/>
  <c r="AT17" i="16" s="1"/>
  <c r="BJ12" i="17"/>
  <c r="BK13" i="19" s="1"/>
  <c r="J19" i="7"/>
  <c r="BT20" i="7" s="1"/>
  <c r="BK12" i="17"/>
  <c r="BL13" i="19" s="1"/>
  <c r="I30" i="20"/>
  <c r="G55" i="7"/>
  <c r="G74" i="7" s="1"/>
  <c r="X12" i="17"/>
  <c r="D35" i="17"/>
  <c r="G18" i="20"/>
  <c r="H18" i="20" s="1"/>
  <c r="I18" i="20" s="1"/>
  <c r="AG4" i="22"/>
  <c r="AG37" i="22" s="1"/>
  <c r="AG70" i="22" s="1"/>
  <c r="R2" i="20"/>
  <c r="O2" i="16"/>
  <c r="N37" i="24"/>
  <c r="R2" i="15"/>
  <c r="J13" i="7"/>
  <c r="J11" i="7"/>
  <c r="BD39" i="47"/>
  <c r="BS10" i="22" s="1"/>
  <c r="Q50" i="47"/>
  <c r="BB14" i="17"/>
  <c r="BE23" i="47"/>
  <c r="BB16" i="16" s="1"/>
  <c r="BB17" i="16" s="1"/>
  <c r="M41" i="15"/>
  <c r="M35" i="15"/>
  <c r="Q52" i="47"/>
  <c r="BI39" i="47"/>
  <c r="BX10" i="22" s="1"/>
  <c r="K54" i="7"/>
  <c r="BD53" i="7"/>
  <c r="J30" i="7"/>
  <c r="BH52" i="7"/>
  <c r="AH54" i="7"/>
  <c r="R56" i="7"/>
  <c r="U74" i="15"/>
  <c r="BF11" i="7"/>
  <c r="BF13" i="7"/>
  <c r="AG11" i="7"/>
  <c r="AG13" i="7"/>
  <c r="AG23" i="47"/>
  <c r="AD16" i="16" s="1"/>
  <c r="AD17" i="16" s="1"/>
  <c r="S56" i="47"/>
  <c r="BB53" i="7"/>
  <c r="T1" i="34"/>
  <c r="Q3" i="50"/>
  <c r="P2" i="17"/>
  <c r="P2" i="16"/>
  <c r="AH4" i="22"/>
  <c r="AH37" i="22" s="1"/>
  <c r="AH70" i="22" s="1"/>
  <c r="O37" i="24"/>
  <c r="S2" i="15"/>
  <c r="S2" i="20"/>
  <c r="G70" i="22"/>
  <c r="F83" i="22"/>
  <c r="S50" i="47"/>
  <c r="G29" i="21"/>
  <c r="G15" i="21" s="1"/>
  <c r="G19" i="21" s="1"/>
  <c r="G22" i="21" s="1"/>
  <c r="G7" i="21" s="1"/>
  <c r="G10" i="21" s="1"/>
  <c r="Q58" i="47"/>
  <c r="Q55" i="47"/>
  <c r="BL23" i="47"/>
  <c r="BI16" i="16" s="1"/>
  <c r="BI17" i="16" s="1"/>
  <c r="Q23" i="47"/>
  <c r="N16" i="16" s="1"/>
  <c r="N101" i="16" s="1"/>
  <c r="AF76" i="22" s="1"/>
  <c r="X55" i="7"/>
  <c r="L55" i="7"/>
  <c r="BB54" i="7"/>
  <c r="CA20" i="7"/>
  <c r="AH52" i="7"/>
  <c r="AH55" i="7"/>
  <c r="BZ20" i="7"/>
  <c r="S3" i="47"/>
  <c r="U94" i="15"/>
  <c r="U103" i="15" s="1"/>
  <c r="U106" i="15" s="1"/>
  <c r="L41" i="15"/>
  <c r="L44" i="15" s="1"/>
  <c r="L45" i="15" s="1"/>
  <c r="H74" i="15"/>
  <c r="AT12" i="17"/>
  <c r="AU13" i="19" s="1"/>
  <c r="P27" i="21"/>
  <c r="P29" i="21" s="1"/>
  <c r="P15" i="21" s="1"/>
  <c r="P19" i="21" s="1"/>
  <c r="P22" i="21" s="1"/>
  <c r="P7" i="21" s="1"/>
  <c r="P8" i="21"/>
  <c r="Q87" i="22"/>
  <c r="G11" i="7"/>
  <c r="G13" i="7"/>
  <c r="AY12" i="17"/>
  <c r="AZ13" i="19" s="1"/>
  <c r="AD12" i="17"/>
  <c r="AE13" i="19" s="1"/>
  <c r="BE11" i="7"/>
  <c r="BE13" i="7"/>
  <c r="U57" i="16"/>
  <c r="AM46" i="22" s="1"/>
  <c r="U55" i="16"/>
  <c r="J57" i="16"/>
  <c r="AB46" i="22" s="1"/>
  <c r="S58" i="47"/>
  <c r="R49" i="47"/>
  <c r="S51" i="47"/>
  <c r="Q51" i="47"/>
  <c r="Q57" i="47"/>
  <c r="BN23" i="47"/>
  <c r="BK16" i="16" s="1"/>
  <c r="BK17" i="16" s="1"/>
  <c r="R57" i="47"/>
  <c r="AC23" i="47"/>
  <c r="Z16" i="16" s="1"/>
  <c r="Z17" i="16" s="1"/>
  <c r="Q49" i="47"/>
  <c r="U56" i="7"/>
  <c r="Y56" i="7"/>
  <c r="K53" i="7"/>
  <c r="E162" i="7"/>
  <c r="BL52" i="7"/>
  <c r="J54" i="7"/>
  <c r="T8" i="4"/>
  <c r="F2" i="23"/>
  <c r="F12" i="23" s="1"/>
  <c r="H94" i="15"/>
  <c r="H103" i="15" s="1"/>
  <c r="H106" i="15" s="1"/>
  <c r="AA12" i="17"/>
  <c r="AB13" i="19" s="1"/>
  <c r="AA25" i="17"/>
  <c r="N12" i="17"/>
  <c r="O13" i="19" s="1"/>
  <c r="F55" i="16"/>
  <c r="AP23" i="47"/>
  <c r="AM16" i="16" s="1"/>
  <c r="AM17" i="16" s="1"/>
  <c r="AM28" i="17"/>
  <c r="AB23" i="47"/>
  <c r="Y16" i="16" s="1"/>
  <c r="Y14" i="17"/>
  <c r="E8" i="21"/>
  <c r="F87" i="22"/>
  <c r="E27" i="21"/>
  <c r="E29" i="21" s="1"/>
  <c r="E15" i="21" s="1"/>
  <c r="E19" i="21" s="1"/>
  <c r="E22" i="21" s="1"/>
  <c r="E7" i="21" s="1"/>
  <c r="E88" i="7"/>
  <c r="AR23" i="47"/>
  <c r="AO16" i="16" s="1"/>
  <c r="AO17" i="16" s="1"/>
  <c r="AO14" i="17"/>
  <c r="AF23" i="47"/>
  <c r="AC16" i="16" s="1"/>
  <c r="AC17" i="16" s="1"/>
  <c r="H38" i="20"/>
  <c r="C27" i="21"/>
  <c r="C29" i="21" s="1"/>
  <c r="C15" i="21" s="1"/>
  <c r="C19" i="21" s="1"/>
  <c r="C22" i="21" s="1"/>
  <c r="C7" i="21" s="1"/>
  <c r="C8" i="21"/>
  <c r="D87" i="22"/>
  <c r="N57" i="16"/>
  <c r="AF46" i="22" s="1"/>
  <c r="N55" i="16"/>
  <c r="AA11" i="7"/>
  <c r="AA13" i="7"/>
  <c r="Q55" i="7"/>
  <c r="Q53" i="7"/>
  <c r="Q56" i="7"/>
  <c r="Q52" i="7"/>
  <c r="AR11" i="7"/>
  <c r="AR13" i="7"/>
  <c r="I69" i="16"/>
  <c r="P28" i="17"/>
  <c r="P29" i="17" s="1"/>
  <c r="P12" i="17"/>
  <c r="AX12" i="17"/>
  <c r="AY13" i="19" s="1"/>
  <c r="AX25" i="17"/>
  <c r="Q54" i="7"/>
  <c r="M11" i="7"/>
  <c r="M13" i="7"/>
  <c r="U13" i="7"/>
  <c r="U11" i="7"/>
  <c r="CI25" i="7"/>
  <c r="AL31" i="7"/>
  <c r="AL25" i="7"/>
  <c r="AL24" i="7" s="1"/>
  <c r="AA44" i="22"/>
  <c r="R57" i="16"/>
  <c r="AJ46" i="22" s="1"/>
  <c r="AE30" i="15"/>
  <c r="AE59" i="15" s="1"/>
  <c r="S23" i="47"/>
  <c r="P16" i="16" s="1"/>
  <c r="R23" i="47"/>
  <c r="O16" i="16" s="1"/>
  <c r="BH23" i="47"/>
  <c r="BE16" i="16" s="1"/>
  <c r="BE14" i="17"/>
  <c r="BA23" i="47"/>
  <c r="AX16" i="16" s="1"/>
  <c r="AM23" i="47"/>
  <c r="AJ16" i="16" s="1"/>
  <c r="AJ14" i="17"/>
  <c r="X54" i="7"/>
  <c r="X56" i="7"/>
  <c r="X52" i="7"/>
  <c r="BL19" i="7"/>
  <c r="BL18" i="7" s="1"/>
  <c r="AN11" i="7"/>
  <c r="AN13" i="7"/>
  <c r="I18" i="7"/>
  <c r="I30" i="7"/>
  <c r="AJ19" i="7"/>
  <c r="AJ18" i="7" s="1"/>
  <c r="K11" i="7"/>
  <c r="K13" i="7"/>
  <c r="AY11" i="7"/>
  <c r="AY13" i="7"/>
  <c r="AO44" i="22"/>
  <c r="N18" i="7"/>
  <c r="BU19" i="7" s="1"/>
  <c r="BP54" i="7"/>
  <c r="BP53" i="7"/>
  <c r="R29" i="21"/>
  <c r="R15" i="21" s="1"/>
  <c r="R19" i="21" s="1"/>
  <c r="R22" i="21" s="1"/>
  <c r="R7" i="21" s="1"/>
  <c r="R10" i="21" s="1"/>
  <c r="U23" i="47"/>
  <c r="R16" i="16" s="1"/>
  <c r="AP13" i="7"/>
  <c r="AP11" i="7"/>
  <c r="P19" i="7"/>
  <c r="P18" i="7" s="1"/>
  <c r="BD11" i="7"/>
  <c r="BD13" i="7"/>
  <c r="AN56" i="7"/>
  <c r="AN53" i="7"/>
  <c r="AN55" i="7"/>
  <c r="BC54" i="7"/>
  <c r="BC55" i="7"/>
  <c r="BC56" i="7"/>
  <c r="BC53" i="7"/>
  <c r="AB19" i="7"/>
  <c r="AB18" i="7" s="1"/>
  <c r="BO11" i="7"/>
  <c r="BO13" i="7"/>
  <c r="AY56" i="7"/>
  <c r="AY55" i="7"/>
  <c r="AY54" i="7"/>
  <c r="BN56" i="7"/>
  <c r="BN54" i="7"/>
  <c r="BN55" i="7"/>
  <c r="BC12" i="17"/>
  <c r="BD13" i="19" s="1"/>
  <c r="T23" i="47"/>
  <c r="Q16" i="16" s="1"/>
  <c r="Q14" i="17"/>
  <c r="R25" i="17"/>
  <c r="R12" i="17"/>
  <c r="S13" i="19" s="1"/>
  <c r="AD29" i="15"/>
  <c r="AS23" i="47"/>
  <c r="AP16" i="16" s="1"/>
  <c r="AP14" i="17"/>
  <c r="BC11" i="7"/>
  <c r="BC13" i="7"/>
  <c r="AA113" i="15"/>
  <c r="AA94" i="15"/>
  <c r="AA103" i="15" s="1"/>
  <c r="AA106" i="15" s="1"/>
  <c r="AA74" i="15"/>
  <c r="T41" i="15"/>
  <c r="T35" i="15"/>
  <c r="E8" i="66"/>
  <c r="AP46" i="22"/>
  <c r="Q27" i="21"/>
  <c r="Q29" i="21" s="1"/>
  <c r="Q15" i="21" s="1"/>
  <c r="Q19" i="21" s="1"/>
  <c r="Q22" i="21" s="1"/>
  <c r="Q7" i="21" s="1"/>
  <c r="Q8" i="21"/>
  <c r="R87" i="22"/>
  <c r="O27" i="21"/>
  <c r="O29" i="21" s="1"/>
  <c r="O15" i="21" s="1"/>
  <c r="O19" i="21" s="1"/>
  <c r="O22" i="21" s="1"/>
  <c r="O7" i="21" s="1"/>
  <c r="O8" i="21"/>
  <c r="P87" i="22"/>
  <c r="AJ44" i="22"/>
  <c r="G29" i="20"/>
  <c r="Y57" i="16"/>
  <c r="AQ46" i="22" s="1"/>
  <c r="AD46" i="22"/>
  <c r="M27" i="21"/>
  <c r="M29" i="21" s="1"/>
  <c r="M15" i="21" s="1"/>
  <c r="M19" i="21" s="1"/>
  <c r="M22" i="21" s="1"/>
  <c r="M7" i="21" s="1"/>
  <c r="M8" i="21"/>
  <c r="N87" i="22"/>
  <c r="Z55" i="16"/>
  <c r="AR44" i="22" s="1"/>
  <c r="Z50" i="16"/>
  <c r="Z51" i="16"/>
  <c r="AV23" i="47"/>
  <c r="AS16" i="16" s="1"/>
  <c r="AS14" i="17"/>
  <c r="W28" i="17"/>
  <c r="W12" i="17"/>
  <c r="X13" i="19" s="1"/>
  <c r="BQ23" i="47"/>
  <c r="BN16" i="16" s="1"/>
  <c r="BN14" i="17"/>
  <c r="AK23" i="47"/>
  <c r="AH16" i="16" s="1"/>
  <c r="AH14" i="17"/>
  <c r="AE23" i="47"/>
  <c r="AB16" i="16" s="1"/>
  <c r="AB14" i="17"/>
  <c r="BW20" i="7"/>
  <c r="V18" i="7"/>
  <c r="BW19" i="7" s="1"/>
  <c r="E128" i="7"/>
  <c r="E142" i="7" s="1"/>
  <c r="E168" i="7"/>
  <c r="E173" i="7" s="1"/>
  <c r="E126" i="7"/>
  <c r="E140" i="7" s="1"/>
  <c r="E186" i="7"/>
  <c r="E191" i="7" s="1"/>
  <c r="P56" i="7"/>
  <c r="P54" i="7"/>
  <c r="P53" i="7"/>
  <c r="P52" i="7"/>
  <c r="P55" i="7"/>
  <c r="BP52" i="7"/>
  <c r="AE11" i="7"/>
  <c r="AE13" i="7"/>
  <c r="BJ19" i="7"/>
  <c r="CG20" i="7" s="1"/>
  <c r="Q56" i="47"/>
  <c r="AB54" i="7"/>
  <c r="AB53" i="7"/>
  <c r="AB55" i="7"/>
  <c r="AB56" i="7"/>
  <c r="BO18" i="7"/>
  <c r="AQ56" i="7"/>
  <c r="AQ53" i="7"/>
  <c r="AQ55" i="7"/>
  <c r="AW11" i="7"/>
  <c r="AW13" i="7"/>
  <c r="AC11" i="7"/>
  <c r="AC13" i="7"/>
  <c r="L54" i="7"/>
  <c r="L53" i="7"/>
  <c r="L52" i="7"/>
  <c r="AZ19" i="7"/>
  <c r="AZ18" i="7" s="1"/>
  <c r="V57" i="16"/>
  <c r="AN46" i="22" s="1"/>
  <c r="V55" i="16"/>
  <c r="AQ44" i="22"/>
  <c r="W23" i="47"/>
  <c r="T16" i="16" s="1"/>
  <c r="T14" i="17"/>
  <c r="AF19" i="7"/>
  <c r="AF18" i="7" s="1"/>
  <c r="T13" i="7"/>
  <c r="T11" i="7"/>
  <c r="BK23" i="47"/>
  <c r="BH16" i="16" s="1"/>
  <c r="BH14" i="17"/>
  <c r="N27" i="21"/>
  <c r="N29" i="21" s="1"/>
  <c r="N15" i="21" s="1"/>
  <c r="N19" i="21" s="1"/>
  <c r="N22" i="21" s="1"/>
  <c r="N7" i="21" s="1"/>
  <c r="N8" i="21"/>
  <c r="O87" i="22"/>
  <c r="F175" i="7"/>
  <c r="F193" i="7" s="1"/>
  <c r="I54" i="7"/>
  <c r="I55" i="7"/>
  <c r="BI18" i="7"/>
  <c r="W57" i="16"/>
  <c r="AO46" i="22" s="1"/>
  <c r="I8" i="21"/>
  <c r="I27" i="21"/>
  <c r="I29" i="21" s="1"/>
  <c r="I15" i="21" s="1"/>
  <c r="I19" i="21" s="1"/>
  <c r="I22" i="21" s="1"/>
  <c r="I7" i="21" s="1"/>
  <c r="J87" i="22"/>
  <c r="J8" i="21"/>
  <c r="J27" i="21"/>
  <c r="J29" i="21" s="1"/>
  <c r="J15" i="21" s="1"/>
  <c r="J19" i="21" s="1"/>
  <c r="J22" i="21" s="1"/>
  <c r="J7" i="21" s="1"/>
  <c r="K87" i="22"/>
  <c r="BF23" i="47"/>
  <c r="BC16" i="16" s="1"/>
  <c r="AZ23" i="47"/>
  <c r="AW16" i="16" s="1"/>
  <c r="AW14" i="17"/>
  <c r="AC12" i="17"/>
  <c r="AC28" i="17"/>
  <c r="BP56" i="7"/>
  <c r="AN52" i="7"/>
  <c r="BD19" i="7"/>
  <c r="BD18" i="7" s="1"/>
  <c r="BJ55" i="7"/>
  <c r="BJ54" i="7"/>
  <c r="BJ52" i="7"/>
  <c r="BJ56" i="7"/>
  <c r="I5" i="7"/>
  <c r="AO54" i="7"/>
  <c r="AO52" i="7"/>
  <c r="AO55" i="7"/>
  <c r="AE12" i="17"/>
  <c r="AF13" i="19" s="1"/>
  <c r="BN31" i="7"/>
  <c r="BN25" i="7"/>
  <c r="BN24" i="7" s="1"/>
  <c r="AJ23" i="47"/>
  <c r="AG16" i="16" s="1"/>
  <c r="AG14" i="17"/>
  <c r="H27" i="21"/>
  <c r="H29" i="21" s="1"/>
  <c r="H15" i="21" s="1"/>
  <c r="H19" i="21" s="1"/>
  <c r="H22" i="21" s="1"/>
  <c r="H7" i="21" s="1"/>
  <c r="H8" i="21"/>
  <c r="I87" i="22"/>
  <c r="H34" i="7"/>
  <c r="G34" i="7"/>
  <c r="E34" i="7"/>
  <c r="F34" i="7"/>
  <c r="AV28" i="17"/>
  <c r="AV29" i="17" s="1"/>
  <c r="AV12" i="17"/>
  <c r="AB44" i="22"/>
  <c r="X23" i="47"/>
  <c r="U16" i="16" s="1"/>
  <c r="U14" i="17"/>
  <c r="AY23" i="47"/>
  <c r="AV16" i="16" s="1"/>
  <c r="BI23" i="47"/>
  <c r="BF16" i="16" s="1"/>
  <c r="BF14" i="17"/>
  <c r="Z12" i="17"/>
  <c r="AA13" i="19" s="1"/>
  <c r="Z25" i="17"/>
  <c r="BP23" i="47"/>
  <c r="BM16" i="16" s="1"/>
  <c r="BM14" i="17"/>
  <c r="I56" i="7"/>
  <c r="AI11" i="7"/>
  <c r="AI13" i="7"/>
  <c r="BK18" i="7"/>
  <c r="AX18" i="7"/>
  <c r="CD19" i="7" s="1"/>
  <c r="CD20" i="7"/>
  <c r="BA54" i="7"/>
  <c r="BA55" i="7"/>
  <c r="BA53" i="7"/>
  <c r="BA52" i="7"/>
  <c r="AS18" i="7"/>
  <c r="AE55" i="7"/>
  <c r="AE53" i="7"/>
  <c r="AE56" i="7"/>
  <c r="AE52" i="7"/>
  <c r="AI43" i="38"/>
  <c r="AI42" i="38"/>
  <c r="O28" i="17"/>
  <c r="AC55" i="7"/>
  <c r="AC54" i="7"/>
  <c r="AC52" i="7"/>
  <c r="BP19" i="7"/>
  <c r="BP18" i="7" s="1"/>
  <c r="AR19" i="7"/>
  <c r="AR18" i="7" s="1"/>
  <c r="L8" i="21"/>
  <c r="L27" i="21"/>
  <c r="L29" i="21" s="1"/>
  <c r="L15" i="21" s="1"/>
  <c r="L19" i="21" s="1"/>
  <c r="L22" i="21" s="1"/>
  <c r="L7" i="21" s="1"/>
  <c r="M87" i="22"/>
  <c r="AU23" i="47"/>
  <c r="AR16" i="16" s="1"/>
  <c r="AR14" i="17"/>
  <c r="AI18" i="7"/>
  <c r="P11" i="7"/>
  <c r="P13" i="7"/>
  <c r="U18" i="7"/>
  <c r="AE18" i="7"/>
  <c r="BJ11" i="7"/>
  <c r="BJ13" i="7"/>
  <c r="Q70" i="37"/>
  <c r="R70" i="37" s="1"/>
  <c r="S70" i="37" s="1"/>
  <c r="T70" i="37" s="1"/>
  <c r="U70" i="37" s="1"/>
  <c r="V70" i="37" s="1"/>
  <c r="W70" i="37" s="1"/>
  <c r="X70" i="37" s="1"/>
  <c r="Y70" i="37" s="1"/>
  <c r="Z70" i="37" s="1"/>
  <c r="AA70" i="37" s="1"/>
  <c r="AB70" i="37" s="1"/>
  <c r="AC70" i="37" s="1"/>
  <c r="AD70" i="37" s="1"/>
  <c r="AE70" i="37" s="1"/>
  <c r="AF70" i="37" s="1"/>
  <c r="AG70" i="37" s="1"/>
  <c r="AH70" i="37" s="1"/>
  <c r="AI70" i="37" s="1"/>
  <c r="AJ70" i="37" s="1"/>
  <c r="AK70" i="37" s="1"/>
  <c r="AL70" i="37" s="1"/>
  <c r="AM70" i="37" s="1"/>
  <c r="AN70" i="37" s="1"/>
  <c r="AO70" i="37" s="1"/>
  <c r="AP70" i="37" s="1"/>
  <c r="AQ70" i="37" s="1"/>
  <c r="AR70" i="37" s="1"/>
  <c r="AS70" i="37" s="1"/>
  <c r="AT70" i="37" s="1"/>
  <c r="AU70" i="37" s="1"/>
  <c r="AV70" i="37" s="1"/>
  <c r="AW70" i="37" s="1"/>
  <c r="AX70" i="37" s="1"/>
  <c r="AY70" i="37" s="1"/>
  <c r="AZ70" i="37" s="1"/>
  <c r="BA70" i="37" s="1"/>
  <c r="BB70" i="37" s="1"/>
  <c r="BC70" i="37" s="1"/>
  <c r="I11" i="7"/>
  <c r="I13" i="7"/>
  <c r="BI11" i="7"/>
  <c r="BI13" i="7"/>
  <c r="N24" i="7"/>
  <c r="N31" i="7"/>
  <c r="K18" i="7"/>
  <c r="AY18" i="7"/>
  <c r="BN18" i="7"/>
  <c r="CH19" i="7" s="1"/>
  <c r="BP24" i="17"/>
  <c r="AC18" i="7"/>
  <c r="BP11" i="7"/>
  <c r="BP13" i="7"/>
  <c r="AZ54" i="7"/>
  <c r="AZ53" i="7"/>
  <c r="CE20" i="7"/>
  <c r="AP19" i="7"/>
  <c r="CB20" i="7" s="1"/>
  <c r="H11" i="7"/>
  <c r="H13" i="7"/>
  <c r="BD56" i="7"/>
  <c r="BD54" i="7"/>
  <c r="AD11" i="7"/>
  <c r="AD13" i="7"/>
  <c r="BM11" i="7"/>
  <c r="BM13" i="7"/>
  <c r="BB11" i="7"/>
  <c r="BB13" i="7"/>
  <c r="R8" i="4"/>
  <c r="Q3" i="47"/>
  <c r="O2" i="19"/>
  <c r="O3" i="7"/>
  <c r="R1" i="34"/>
  <c r="AM1" i="38"/>
  <c r="AM3" i="38" s="1"/>
  <c r="Q2" i="18"/>
  <c r="O3" i="50"/>
  <c r="N2" i="17"/>
  <c r="N2" i="16"/>
  <c r="Q2" i="15"/>
  <c r="Q2" i="20"/>
  <c r="M37" i="24"/>
  <c r="AF4" i="22"/>
  <c r="BI55" i="7"/>
  <c r="BI53" i="7"/>
  <c r="BI54" i="7"/>
  <c r="S11" i="7"/>
  <c r="S13" i="7"/>
  <c r="BO56" i="7"/>
  <c r="BO55" i="7"/>
  <c r="BO53" i="7"/>
  <c r="AQ11" i="7"/>
  <c r="AQ13" i="7"/>
  <c r="AW19" i="7"/>
  <c r="AW18" i="7" s="1"/>
  <c r="T19" i="7"/>
  <c r="T18" i="7" s="1"/>
  <c r="BH11" i="7"/>
  <c r="BH13" i="7"/>
  <c r="AR54" i="7"/>
  <c r="AR53" i="7"/>
  <c r="AR52" i="7"/>
  <c r="AF11" i="7"/>
  <c r="AF13" i="7"/>
  <c r="P76" i="37"/>
  <c r="H37" i="37"/>
  <c r="H18" i="7"/>
  <c r="H30" i="7"/>
  <c r="AV11" i="7"/>
  <c r="AV13" i="7"/>
  <c r="BI52" i="7"/>
  <c r="AD18" i="7"/>
  <c r="BY19" i="7" s="1"/>
  <c r="Q11" i="7"/>
  <c r="Q13" i="7"/>
  <c r="BB55" i="7"/>
  <c r="BB52" i="7"/>
  <c r="G11" i="50"/>
  <c r="F13" i="50"/>
  <c r="K5" i="7"/>
  <c r="AT18" i="7"/>
  <c r="CC19" i="7" s="1"/>
  <c r="AX24" i="7"/>
  <c r="AX31" i="7"/>
  <c r="AT24" i="7"/>
  <c r="AT31" i="7"/>
  <c r="AU11" i="7"/>
  <c r="AU13" i="7"/>
  <c r="S18" i="7"/>
  <c r="BG55" i="7"/>
  <c r="BG52" i="7"/>
  <c r="BG56" i="7"/>
  <c r="AQ18" i="7"/>
  <c r="BP26" i="17"/>
  <c r="AK18" i="7"/>
  <c r="BH19" i="7"/>
  <c r="BH18" i="7" s="1"/>
  <c r="T3" i="47"/>
  <c r="U8" i="4"/>
  <c r="R2" i="19"/>
  <c r="AP1" i="38"/>
  <c r="T2" i="18"/>
  <c r="U1" i="34"/>
  <c r="R3" i="50"/>
  <c r="R3" i="7"/>
  <c r="Q2" i="17"/>
  <c r="P37" i="24"/>
  <c r="AI4" i="22"/>
  <c r="T2" i="20"/>
  <c r="Q2" i="16"/>
  <c r="T2" i="15"/>
  <c r="BC23" i="47"/>
  <c r="AZ16" i="16" s="1"/>
  <c r="AZ14" i="17"/>
  <c r="X11" i="7"/>
  <c r="X13" i="7"/>
  <c r="H56" i="7"/>
  <c r="H53" i="7"/>
  <c r="H52" i="7"/>
  <c r="AV18" i="7"/>
  <c r="AN19" i="7"/>
  <c r="AN18" i="7" s="1"/>
  <c r="AD54" i="7"/>
  <c r="AD55" i="7"/>
  <c r="BA13" i="7"/>
  <c r="BA11" i="7"/>
  <c r="AM11" i="7"/>
  <c r="AM13" i="7"/>
  <c r="AO11" i="7"/>
  <c r="AO13" i="7"/>
  <c r="AT54" i="7"/>
  <c r="AT55" i="7"/>
  <c r="AU55" i="7"/>
  <c r="AU54" i="7"/>
  <c r="AU56" i="7"/>
  <c r="S56" i="7"/>
  <c r="S55" i="7"/>
  <c r="BG11" i="7"/>
  <c r="BG13" i="7"/>
  <c r="AB31" i="7"/>
  <c r="AB25" i="7"/>
  <c r="AB24" i="7" s="1"/>
  <c r="F9" i="50"/>
  <c r="F25" i="50"/>
  <c r="G26" i="50"/>
  <c r="AK11" i="7"/>
  <c r="AK13" i="7"/>
  <c r="L11" i="7"/>
  <c r="L13" i="7"/>
  <c r="D51" i="17"/>
  <c r="D28" i="16"/>
  <c r="E39" i="50"/>
  <c r="F36" i="50" s="1"/>
  <c r="BK11" i="7"/>
  <c r="BK13" i="7"/>
  <c r="X18" i="7"/>
  <c r="BL11" i="7"/>
  <c r="BL13" i="7"/>
  <c r="AV56" i="7"/>
  <c r="AV54" i="7"/>
  <c r="E30" i="7"/>
  <c r="E18" i="7"/>
  <c r="E16" i="7" s="1"/>
  <c r="U55" i="7"/>
  <c r="U53" i="7"/>
  <c r="U54" i="7"/>
  <c r="BA18" i="7"/>
  <c r="E20" i="50"/>
  <c r="E22" i="50" s="1"/>
  <c r="AM56" i="7"/>
  <c r="AM55" i="7"/>
  <c r="AM54" i="7"/>
  <c r="Q19" i="7"/>
  <c r="Q18" i="7" s="1"/>
  <c r="AO18" i="7"/>
  <c r="AJ11" i="7"/>
  <c r="AJ13" i="7"/>
  <c r="K55" i="7"/>
  <c r="K56" i="7"/>
  <c r="BG18" i="7"/>
  <c r="C53" i="24"/>
  <c r="AK55" i="7"/>
  <c r="AK54" i="7"/>
  <c r="L19" i="7"/>
  <c r="L18" i="7" s="1"/>
  <c r="AZ13" i="7"/>
  <c r="AZ11" i="7"/>
  <c r="AS24" i="7"/>
  <c r="AS31" i="7"/>
  <c r="N41" i="15"/>
  <c r="N35" i="15"/>
  <c r="M71" i="15"/>
  <c r="V41" i="15"/>
  <c r="V35" i="15"/>
  <c r="Q35" i="15"/>
  <c r="Q41" i="15"/>
  <c r="Y41" i="15"/>
  <c r="Y35" i="15"/>
  <c r="J69" i="16"/>
  <c r="G62" i="15"/>
  <c r="V120" i="15"/>
  <c r="V123" i="15" s="1"/>
  <c r="V116" i="15"/>
  <c r="AA35" i="15"/>
  <c r="AA41" i="15"/>
  <c r="I10" i="20"/>
  <c r="H62" i="20"/>
  <c r="BT62" i="20" s="1"/>
  <c r="BT10" i="20"/>
  <c r="V70" i="22"/>
  <c r="X94" i="15"/>
  <c r="X103" i="15" s="1"/>
  <c r="X106" i="15" s="1"/>
  <c r="X74" i="15"/>
  <c r="X113" i="15"/>
  <c r="H35" i="15"/>
  <c r="H41" i="15"/>
  <c r="G47" i="4"/>
  <c r="M47" i="4"/>
  <c r="J47" i="4"/>
  <c r="I47" i="4"/>
  <c r="H47" i="4"/>
  <c r="K47" i="4"/>
  <c r="L47" i="4"/>
  <c r="AB41" i="15"/>
  <c r="AB35" i="15"/>
  <c r="W113" i="15"/>
  <c r="W74" i="15"/>
  <c r="W94" i="15"/>
  <c r="W103" i="15" s="1"/>
  <c r="W106" i="15" s="1"/>
  <c r="W47" i="15"/>
  <c r="W44" i="15"/>
  <c r="W45" i="15" s="1"/>
  <c r="K120" i="15"/>
  <c r="K123" i="15" s="1"/>
  <c r="K116" i="15"/>
  <c r="K35" i="15"/>
  <c r="K41" i="15"/>
  <c r="Z120" i="15"/>
  <c r="Z123" i="15" s="1"/>
  <c r="Z116" i="15"/>
  <c r="P47" i="15"/>
  <c r="P44" i="15"/>
  <c r="P45" i="15" s="1"/>
  <c r="U35" i="15"/>
  <c r="U41" i="15"/>
  <c r="X70" i="22"/>
  <c r="S41" i="15"/>
  <c r="S35" i="15"/>
  <c r="O41" i="15"/>
  <c r="O35" i="15"/>
  <c r="I71" i="15"/>
  <c r="U120" i="15"/>
  <c r="U123" i="15" s="1"/>
  <c r="U116" i="15"/>
  <c r="H120" i="15"/>
  <c r="H123" i="15" s="1"/>
  <c r="H116" i="15"/>
  <c r="O94" i="15"/>
  <c r="O103" i="15" s="1"/>
  <c r="O106" i="15" s="1"/>
  <c r="O74" i="15"/>
  <c r="O113" i="15"/>
  <c r="F50" i="22"/>
  <c r="G37" i="22"/>
  <c r="P94" i="15"/>
  <c r="P103" i="15" s="1"/>
  <c r="P106" i="15" s="1"/>
  <c r="P74" i="15"/>
  <c r="P113" i="15"/>
  <c r="AB74" i="15"/>
  <c r="AB94" i="15"/>
  <c r="AB103" i="15" s="1"/>
  <c r="AB106" i="15" s="1"/>
  <c r="AB113" i="15"/>
  <c r="G41" i="15"/>
  <c r="G35" i="15"/>
  <c r="S120" i="15"/>
  <c r="S123" i="15" s="1"/>
  <c r="S116" i="15"/>
  <c r="Z35" i="15"/>
  <c r="Z41" i="15"/>
  <c r="H4" i="22"/>
  <c r="G17" i="22"/>
  <c r="R120" i="15"/>
  <c r="R123" i="15" s="1"/>
  <c r="R116" i="15"/>
  <c r="AC58" i="37" l="1"/>
  <c r="AC76" i="37" s="1"/>
  <c r="AD59" i="37"/>
  <c r="AD77" i="37" s="1"/>
  <c r="H6" i="27"/>
  <c r="F45" i="19"/>
  <c r="F46" i="19" s="1"/>
  <c r="F49" i="19" s="1"/>
  <c r="L77" i="16"/>
  <c r="T77" i="16"/>
  <c r="F10" i="21"/>
  <c r="AG87" i="22" s="1"/>
  <c r="AG85" i="22" s="1"/>
  <c r="O10" i="21"/>
  <c r="M10" i="21"/>
  <c r="E10" i="21"/>
  <c r="H10" i="21"/>
  <c r="L10" i="21"/>
  <c r="M21" i="22" s="1"/>
  <c r="J10" i="21"/>
  <c r="Q10" i="21"/>
  <c r="R21" i="22" s="1"/>
  <c r="I10" i="21"/>
  <c r="N10" i="21"/>
  <c r="P10" i="21"/>
  <c r="C10" i="21"/>
  <c r="L54" i="22"/>
  <c r="X54" i="22"/>
  <c r="X52" i="22" s="1"/>
  <c r="I48" i="4"/>
  <c r="F73" i="7"/>
  <c r="E75" i="7"/>
  <c r="BK29" i="17"/>
  <c r="BI51" i="37"/>
  <c r="AN29" i="17"/>
  <c r="E89" i="7"/>
  <c r="AC41" i="15"/>
  <c r="AC47" i="15" s="1"/>
  <c r="AC49" i="15" s="1"/>
  <c r="H56" i="23"/>
  <c r="H66" i="23" s="1"/>
  <c r="J48" i="15"/>
  <c r="Z102" i="16"/>
  <c r="O77" i="16"/>
  <c r="BH50" i="37"/>
  <c r="BC29" i="17"/>
  <c r="O5" i="17"/>
  <c r="E73" i="7"/>
  <c r="AI29" i="17"/>
  <c r="Q120" i="15"/>
  <c r="Q123" i="15" s="1"/>
  <c r="R29" i="17"/>
  <c r="BG5" i="17"/>
  <c r="AM29" i="17"/>
  <c r="AX29" i="17"/>
  <c r="BA37" i="20"/>
  <c r="AC94" i="15"/>
  <c r="AC113" i="15"/>
  <c r="AG3" i="38"/>
  <c r="AG42" i="38" s="1"/>
  <c r="E45" i="19"/>
  <c r="E46" i="19" s="1"/>
  <c r="E49" i="19" s="1"/>
  <c r="AF42" i="38"/>
  <c r="AQ5" i="17"/>
  <c r="K77" i="16"/>
  <c r="F74" i="7"/>
  <c r="H73" i="7"/>
  <c r="V5" i="17"/>
  <c r="S29" i="17"/>
  <c r="G72" i="7"/>
  <c r="E91" i="7"/>
  <c r="E74" i="7"/>
  <c r="F18" i="7"/>
  <c r="BS19" i="7" s="1"/>
  <c r="BD72" i="37"/>
  <c r="BE72" i="37" s="1"/>
  <c r="BF72" i="37" s="1"/>
  <c r="BG72" i="37" s="1"/>
  <c r="BO29" i="17"/>
  <c r="BG29" i="17"/>
  <c r="P50" i="24"/>
  <c r="BD5" i="17"/>
  <c r="AD42" i="38"/>
  <c r="L120" i="15"/>
  <c r="L123" i="15" s="1"/>
  <c r="AE39" i="15"/>
  <c r="AE87" i="15" s="1"/>
  <c r="BI5" i="17"/>
  <c r="Y40" i="22"/>
  <c r="AF39" i="15"/>
  <c r="AF87" i="15" s="1"/>
  <c r="AQ29" i="17"/>
  <c r="G86" i="16"/>
  <c r="F209" i="7"/>
  <c r="BK54" i="37"/>
  <c r="BJ55" i="37"/>
  <c r="BJ49" i="37"/>
  <c r="J120" i="15"/>
  <c r="J123" i="15" s="1"/>
  <c r="Q71" i="37"/>
  <c r="V2" i="20"/>
  <c r="G92" i="7"/>
  <c r="L47" i="15"/>
  <c r="I86" i="16" s="1"/>
  <c r="R44" i="15"/>
  <c r="R45" i="15" s="1"/>
  <c r="AK4" i="22"/>
  <c r="AK37" i="22" s="1"/>
  <c r="O29" i="17"/>
  <c r="I36" i="20"/>
  <c r="I30" i="18" s="1"/>
  <c r="AA51" i="16"/>
  <c r="BH46" i="37"/>
  <c r="BI56" i="37"/>
  <c r="BI46" i="37"/>
  <c r="BI45" i="37"/>
  <c r="BJ56" i="37"/>
  <c r="BK49" i="37"/>
  <c r="BH49" i="37"/>
  <c r="BK56" i="37"/>
  <c r="BI53" i="37"/>
  <c r="BK46" i="37"/>
  <c r="BH55" i="37"/>
  <c r="BK55" i="37"/>
  <c r="BD48" i="37"/>
  <c r="X48" i="15"/>
  <c r="AR1" i="38"/>
  <c r="Z29" i="17"/>
  <c r="AC29" i="17"/>
  <c r="G28" i="20"/>
  <c r="Q65" i="37"/>
  <c r="AF31" i="38" s="1"/>
  <c r="BH51" i="37"/>
  <c r="BH52" i="37"/>
  <c r="BK50" i="37"/>
  <c r="BI49" i="37"/>
  <c r="BI55" i="37"/>
  <c r="BI54" i="37"/>
  <c r="BJ52" i="37"/>
  <c r="T2" i="19"/>
  <c r="H91" i="7"/>
  <c r="BD47" i="37"/>
  <c r="BK45" i="37"/>
  <c r="BJ50" i="37"/>
  <c r="BI52" i="37"/>
  <c r="BJ45" i="37"/>
  <c r="E90" i="7"/>
  <c r="BH56" i="37"/>
  <c r="T2" i="37"/>
  <c r="BM45" i="37" s="1"/>
  <c r="V2" i="18"/>
  <c r="BI50" i="37"/>
  <c r="BH53" i="37"/>
  <c r="AE33" i="15"/>
  <c r="AE68" i="15" s="1"/>
  <c r="AE32" i="38"/>
  <c r="V3" i="47"/>
  <c r="BH45" i="37"/>
  <c r="AE29" i="17"/>
  <c r="BJ53" i="37"/>
  <c r="BH54" i="37"/>
  <c r="BJ46" i="37"/>
  <c r="BK51" i="37"/>
  <c r="BK53" i="37"/>
  <c r="BK52" i="37"/>
  <c r="BJ51" i="37"/>
  <c r="V31" i="7"/>
  <c r="V25" i="7"/>
  <c r="V24" i="7" s="1"/>
  <c r="BW25" i="7" s="1"/>
  <c r="G58" i="16"/>
  <c r="G62" i="16" s="1"/>
  <c r="G77" i="16" s="1"/>
  <c r="AY29" i="17"/>
  <c r="G75" i="7"/>
  <c r="AA72" i="16"/>
  <c r="AA70" i="16" s="1"/>
  <c r="AA69" i="16" s="1"/>
  <c r="AA76" i="16" s="1"/>
  <c r="F92" i="7"/>
  <c r="S5" i="17"/>
  <c r="AU29" i="17"/>
  <c r="Y116" i="15"/>
  <c r="AF5" i="17"/>
  <c r="X17" i="16"/>
  <c r="X102" i="16" s="1"/>
  <c r="AA29" i="17"/>
  <c r="J31" i="20"/>
  <c r="T120" i="15"/>
  <c r="T123" i="15" s="1"/>
  <c r="Y50" i="24"/>
  <c r="R31" i="7"/>
  <c r="AN5" i="17"/>
  <c r="J58" i="16"/>
  <c r="J62" i="16" s="1"/>
  <c r="S101" i="16"/>
  <c r="AK76" i="22" s="1"/>
  <c r="L50" i="24"/>
  <c r="R24" i="7"/>
  <c r="BV25" i="7" s="1"/>
  <c r="BL5" i="17"/>
  <c r="G89" i="7"/>
  <c r="Z50" i="24"/>
  <c r="AS50" i="24"/>
  <c r="Y25" i="7"/>
  <c r="Y24" i="7" s="1"/>
  <c r="W29" i="17"/>
  <c r="S77" i="16"/>
  <c r="BD70" i="37"/>
  <c r="BE70" i="37" s="1"/>
  <c r="BF70" i="37" s="1"/>
  <c r="BG70" i="37" s="1"/>
  <c r="BM50" i="24"/>
  <c r="G119" i="23"/>
  <c r="W17" i="16"/>
  <c r="W102" i="16" s="1"/>
  <c r="T50" i="24"/>
  <c r="AG50" i="24"/>
  <c r="E24" i="7"/>
  <c r="E22" i="7" s="1"/>
  <c r="E27" i="7" s="1"/>
  <c r="F23" i="7" s="1"/>
  <c r="F71" i="7"/>
  <c r="AD50" i="24"/>
  <c r="U50" i="24"/>
  <c r="AR50" i="24"/>
  <c r="BL50" i="24"/>
  <c r="M50" i="24"/>
  <c r="AY50" i="24"/>
  <c r="AH50" i="24"/>
  <c r="I44" i="15"/>
  <c r="I45" i="15" s="1"/>
  <c r="AU50" i="24"/>
  <c r="F88" i="7"/>
  <c r="S59" i="47"/>
  <c r="AI5" i="17"/>
  <c r="AH38" i="15"/>
  <c r="AH84" i="15" s="1"/>
  <c r="AH82" i="15" s="1"/>
  <c r="AW50" i="24"/>
  <c r="AN50" i="24"/>
  <c r="BJ50" i="24"/>
  <c r="J50" i="24"/>
  <c r="V50" i="24"/>
  <c r="E50" i="24"/>
  <c r="AQ50" i="24"/>
  <c r="BC50" i="24"/>
  <c r="E31" i="7"/>
  <c r="W1" i="34"/>
  <c r="Z2" i="18" s="1"/>
  <c r="W8" i="4"/>
  <c r="H47" i="20"/>
  <c r="BK50" i="24"/>
  <c r="Q50" i="24"/>
  <c r="AF50" i="24"/>
  <c r="BB33" i="20"/>
  <c r="BB61" i="20" s="1"/>
  <c r="AV50" i="24"/>
  <c r="AH31" i="7"/>
  <c r="AE50" i="24"/>
  <c r="BA50" i="24"/>
  <c r="AJ50" i="24"/>
  <c r="BE50" i="24"/>
  <c r="AK50" i="24"/>
  <c r="AX50" i="24"/>
  <c r="BH50" i="24"/>
  <c r="F75" i="7"/>
  <c r="R37" i="24"/>
  <c r="S2" i="17"/>
  <c r="AH24" i="7"/>
  <c r="BZ25" i="7" s="1"/>
  <c r="AJ42" i="38"/>
  <c r="R59" i="47"/>
  <c r="T55" i="47"/>
  <c r="H77" i="20"/>
  <c r="BT77" i="20" s="1"/>
  <c r="BT49" i="20"/>
  <c r="O50" i="24"/>
  <c r="AC50" i="24"/>
  <c r="X50" i="24"/>
  <c r="X87" i="22"/>
  <c r="X85" i="22" s="1"/>
  <c r="AI50" i="24"/>
  <c r="AB50" i="24"/>
  <c r="AP50" i="24"/>
  <c r="X77" i="16"/>
  <c r="AA87" i="22"/>
  <c r="AA85" i="22" s="1"/>
  <c r="AM50" i="24"/>
  <c r="BN50" i="24"/>
  <c r="AL50" i="24"/>
  <c r="I50" i="24"/>
  <c r="AT50" i="24"/>
  <c r="BG50" i="24"/>
  <c r="F50" i="24"/>
  <c r="V2" i="15"/>
  <c r="T3" i="50"/>
  <c r="AJ43" i="38"/>
  <c r="P77" i="16"/>
  <c r="F89" i="7"/>
  <c r="AI43" i="15"/>
  <c r="AI100" i="15" s="1"/>
  <c r="I49" i="20"/>
  <c r="I77" i="20" s="1"/>
  <c r="N120" i="15"/>
  <c r="N123" i="15" s="1"/>
  <c r="BF50" i="24"/>
  <c r="S50" i="24"/>
  <c r="AZ50" i="24"/>
  <c r="W50" i="24"/>
  <c r="BB50" i="24"/>
  <c r="AO50" i="24"/>
  <c r="BI50" i="24"/>
  <c r="AH37" i="15"/>
  <c r="AH81" i="15" s="1"/>
  <c r="AH79" i="15" s="1"/>
  <c r="X49" i="15"/>
  <c r="X50" i="15" s="1"/>
  <c r="K50" i="24"/>
  <c r="R50" i="24"/>
  <c r="H50" i="24"/>
  <c r="AA50" i="24"/>
  <c r="BD50" i="24"/>
  <c r="N50" i="24"/>
  <c r="N17" i="16"/>
  <c r="N102" i="16" s="1"/>
  <c r="S2" i="16"/>
  <c r="Q63" i="37"/>
  <c r="AF29" i="38" s="1"/>
  <c r="E71" i="7"/>
  <c r="H77" i="16"/>
  <c r="E58" i="16"/>
  <c r="E62" i="16" s="1"/>
  <c r="H32" i="20"/>
  <c r="U86" i="16"/>
  <c r="J43" i="20"/>
  <c r="J71" i="20" s="1"/>
  <c r="F90" i="7"/>
  <c r="AM5" i="17"/>
  <c r="AA46" i="22"/>
  <c r="AX5" i="17"/>
  <c r="F72" i="7"/>
  <c r="Y58" i="16"/>
  <c r="Y62" i="16" s="1"/>
  <c r="Y77" i="16" s="1"/>
  <c r="Z52" i="16"/>
  <c r="AA101" i="16"/>
  <c r="AS76" i="22" s="1"/>
  <c r="Q53" i="47"/>
  <c r="F168" i="7"/>
  <c r="F173" i="7" s="1"/>
  <c r="AA5" i="17"/>
  <c r="T52" i="47"/>
  <c r="AL3" i="38"/>
  <c r="AL43" i="38" s="1"/>
  <c r="AK42" i="38"/>
  <c r="AK43" i="38"/>
  <c r="AL5" i="17"/>
  <c r="Y87" i="22"/>
  <c r="Y85" i="22" s="1"/>
  <c r="T49" i="47"/>
  <c r="I48" i="20"/>
  <c r="I32" i="18" s="1"/>
  <c r="BK5" i="17"/>
  <c r="T50" i="47"/>
  <c r="AT5" i="17"/>
  <c r="D57" i="16"/>
  <c r="G71" i="7"/>
  <c r="G88" i="7"/>
  <c r="R53" i="47"/>
  <c r="G91" i="7"/>
  <c r="Z87" i="22"/>
  <c r="Z85" i="22" s="1"/>
  <c r="F31" i="7"/>
  <c r="Z101" i="16"/>
  <c r="AR76" i="22" s="1"/>
  <c r="T57" i="47"/>
  <c r="V17" i="16"/>
  <c r="V102" i="16" s="1"/>
  <c r="BR36" i="15"/>
  <c r="BR78" i="15" s="1"/>
  <c r="BR76" i="15" s="1"/>
  <c r="BQ36" i="15"/>
  <c r="BQ78" i="15" s="1"/>
  <c r="BQ76" i="15" s="1"/>
  <c r="S53" i="47"/>
  <c r="F24" i="7"/>
  <c r="BS25" i="7" s="1"/>
  <c r="W5" i="17"/>
  <c r="AU5" i="17"/>
  <c r="BO5" i="17"/>
  <c r="BE25" i="7"/>
  <c r="BE24" i="7" s="1"/>
  <c r="BE31" i="7"/>
  <c r="J30" i="20"/>
  <c r="Z5" i="17"/>
  <c r="BJ18" i="7"/>
  <c r="CG19" i="7" s="1"/>
  <c r="AD5" i="17"/>
  <c r="Q57" i="16"/>
  <c r="F126" i="7"/>
  <c r="F140" i="7" s="1"/>
  <c r="E139" i="7"/>
  <c r="AO25" i="17"/>
  <c r="AO29" i="17" s="1"/>
  <c r="AO12" i="17"/>
  <c r="AY5" i="17"/>
  <c r="M47" i="15"/>
  <c r="M44" i="15"/>
  <c r="M45" i="15" s="1"/>
  <c r="D50" i="24"/>
  <c r="C50" i="24"/>
  <c r="G50" i="24"/>
  <c r="X44" i="22"/>
  <c r="F57" i="16"/>
  <c r="X46" i="22" s="1"/>
  <c r="M48" i="4"/>
  <c r="E138" i="7"/>
  <c r="H48" i="20"/>
  <c r="H32" i="18" s="1"/>
  <c r="AB72" i="16"/>
  <c r="AB70" i="16" s="1"/>
  <c r="AB69" i="16" s="1"/>
  <c r="AB76" i="16" s="1"/>
  <c r="T58" i="47"/>
  <c r="G83" i="22"/>
  <c r="H70" i="22"/>
  <c r="U3" i="50"/>
  <c r="S37" i="24"/>
  <c r="AL4" i="22"/>
  <c r="AL37" i="22" s="1"/>
  <c r="AL70" i="22" s="1"/>
  <c r="AL87" i="22" s="1"/>
  <c r="AL85" i="22" s="1"/>
  <c r="W2" i="20"/>
  <c r="W2" i="15"/>
  <c r="T2" i="16"/>
  <c r="X8" i="4"/>
  <c r="AS1" i="38"/>
  <c r="W3" i="47"/>
  <c r="U3" i="7"/>
  <c r="U2" i="19"/>
  <c r="W2" i="18"/>
  <c r="X1" i="34"/>
  <c r="T2" i="17"/>
  <c r="J25" i="7"/>
  <c r="J24" i="7" s="1"/>
  <c r="BT25" i="7" s="1"/>
  <c r="J31" i="7"/>
  <c r="Y13" i="19"/>
  <c r="X5" i="17"/>
  <c r="BF25" i="7"/>
  <c r="BF24" i="7" s="1"/>
  <c r="CF25" i="7" s="1"/>
  <c r="BF31" i="7"/>
  <c r="BT18" i="20"/>
  <c r="G2" i="23"/>
  <c r="G12" i="23" s="1"/>
  <c r="AE5" i="17"/>
  <c r="H90" i="7"/>
  <c r="H31" i="18"/>
  <c r="BT38" i="20"/>
  <c r="Y12" i="17"/>
  <c r="Y25" i="17"/>
  <c r="Y29" i="17" s="1"/>
  <c r="AM44" i="22"/>
  <c r="U58" i="16"/>
  <c r="U62" i="16" s="1"/>
  <c r="U77" i="16" s="1"/>
  <c r="N5" i="17"/>
  <c r="BB12" i="17"/>
  <c r="BB25" i="17"/>
  <c r="BB29" i="17" s="1"/>
  <c r="AA61" i="16"/>
  <c r="AA102" i="16" s="1"/>
  <c r="AS43" i="22"/>
  <c r="T56" i="47"/>
  <c r="I38" i="20"/>
  <c r="I31" i="18" s="1"/>
  <c r="Y17" i="16"/>
  <c r="Y102" i="16" s="1"/>
  <c r="Y101" i="16"/>
  <c r="AQ76" i="22" s="1"/>
  <c r="T51" i="47"/>
  <c r="G31" i="7"/>
  <c r="G25" i="7"/>
  <c r="G24" i="7" s="1"/>
  <c r="AG31" i="7"/>
  <c r="AG25" i="7"/>
  <c r="AG24" i="7" s="1"/>
  <c r="BJ5" i="17"/>
  <c r="AB60" i="16"/>
  <c r="AB101" i="16" s="1"/>
  <c r="AT76" i="22" s="1"/>
  <c r="J18" i="7"/>
  <c r="BT19" i="7" s="1"/>
  <c r="S73" i="19"/>
  <c r="S21" i="22"/>
  <c r="S54" i="22"/>
  <c r="H17" i="22"/>
  <c r="I4" i="22"/>
  <c r="AA47" i="15"/>
  <c r="AA44" i="15"/>
  <c r="AA45" i="15" s="1"/>
  <c r="I113" i="15"/>
  <c r="I94" i="15"/>
  <c r="I74" i="15"/>
  <c r="AB44" i="15"/>
  <c r="AB45" i="15" s="1"/>
  <c r="AB47" i="15"/>
  <c r="H47" i="15"/>
  <c r="H44" i="15"/>
  <c r="H45" i="15" s="1"/>
  <c r="V47" i="15"/>
  <c r="V44" i="15"/>
  <c r="V45" i="15" s="1"/>
  <c r="BA31" i="7"/>
  <c r="BA25" i="7"/>
  <c r="BA24" i="7" s="1"/>
  <c r="H72" i="7"/>
  <c r="H89" i="7"/>
  <c r="AD31" i="7"/>
  <c r="AD25" i="7"/>
  <c r="AD24" i="7" s="1"/>
  <c r="BY25" i="7" s="1"/>
  <c r="I31" i="7"/>
  <c r="I25" i="7"/>
  <c r="I24" i="7" s="1"/>
  <c r="P31" i="7"/>
  <c r="P25" i="7"/>
  <c r="P24" i="7" s="1"/>
  <c r="BF25" i="17"/>
  <c r="BF29" i="17" s="1"/>
  <c r="BF12" i="17"/>
  <c r="AW25" i="17"/>
  <c r="AW29" i="17" s="1"/>
  <c r="AW12" i="17"/>
  <c r="AN44" i="22"/>
  <c r="V58" i="16"/>
  <c r="V62" i="16" s="1"/>
  <c r="V77" i="16" s="1"/>
  <c r="AE31" i="7"/>
  <c r="AE25" i="7"/>
  <c r="AE24" i="7" s="1"/>
  <c r="G45" i="20"/>
  <c r="E9" i="66"/>
  <c r="AP25" i="17"/>
  <c r="AP29" i="17" s="1"/>
  <c r="AP12" i="17"/>
  <c r="AA56" i="16"/>
  <c r="AS45" i="22" s="1"/>
  <c r="Q101" i="16"/>
  <c r="AI76" i="22" s="1"/>
  <c r="Q17" i="16"/>
  <c r="Q102" i="16" s="1"/>
  <c r="AP31" i="7"/>
  <c r="AP25" i="7"/>
  <c r="AP24" i="7" s="1"/>
  <c r="CB25" i="7" s="1"/>
  <c r="W58" i="16"/>
  <c r="W62" i="16" s="1"/>
  <c r="W77" i="16" s="1"/>
  <c r="AN31" i="7"/>
  <c r="AN25" i="7"/>
  <c r="AN24" i="7" s="1"/>
  <c r="U31" i="7"/>
  <c r="U25" i="7"/>
  <c r="U24" i="7" s="1"/>
  <c r="AR31" i="7"/>
  <c r="AR25" i="7"/>
  <c r="AR24" i="7" s="1"/>
  <c r="AA31" i="7"/>
  <c r="AA25" i="7"/>
  <c r="AA24" i="7" s="1"/>
  <c r="AF44" i="22"/>
  <c r="N58" i="16"/>
  <c r="N62" i="16" s="1"/>
  <c r="N77" i="16" s="1"/>
  <c r="Z47" i="15"/>
  <c r="Z44" i="15"/>
  <c r="Z45" i="15" s="1"/>
  <c r="U47" i="15"/>
  <c r="U44" i="15"/>
  <c r="U45" i="15" s="1"/>
  <c r="P48" i="15"/>
  <c r="AE40" i="22"/>
  <c r="P49" i="15"/>
  <c r="M86" i="16"/>
  <c r="W49" i="15"/>
  <c r="AL40" i="22"/>
  <c r="W48" i="15"/>
  <c r="T86" i="16"/>
  <c r="K48" i="4"/>
  <c r="BV47" i="4"/>
  <c r="H48" i="4"/>
  <c r="AJ31" i="7"/>
  <c r="AJ25" i="7"/>
  <c r="AJ24" i="7" s="1"/>
  <c r="D45" i="17"/>
  <c r="G13" i="15"/>
  <c r="D27" i="16"/>
  <c r="AK31" i="7"/>
  <c r="AK25" i="7"/>
  <c r="AK24" i="7" s="1"/>
  <c r="H92" i="7"/>
  <c r="H75" i="7"/>
  <c r="BC5" i="17"/>
  <c r="BB31" i="7"/>
  <c r="BB25" i="7"/>
  <c r="BB24" i="7" s="1"/>
  <c r="CE25" i="7" s="1"/>
  <c r="AE37" i="38"/>
  <c r="Q73" i="37"/>
  <c r="AE30" i="38"/>
  <c r="Q64" i="37"/>
  <c r="BF17" i="16"/>
  <c r="AW13" i="19"/>
  <c r="AV5" i="17"/>
  <c r="AW17" i="16"/>
  <c r="BC17" i="16"/>
  <c r="AC31" i="7"/>
  <c r="AC25" i="7"/>
  <c r="AC24" i="7" s="1"/>
  <c r="E143" i="7"/>
  <c r="AB25" i="17"/>
  <c r="AB29" i="17" s="1"/>
  <c r="AB12" i="17"/>
  <c r="AH12" i="17"/>
  <c r="AH25" i="17"/>
  <c r="AH29" i="17" s="1"/>
  <c r="R58" i="16"/>
  <c r="R62" i="16" s="1"/>
  <c r="R77" i="16" s="1"/>
  <c r="AN3" i="38"/>
  <c r="AP17" i="16"/>
  <c r="P17" i="16"/>
  <c r="P102" i="16" s="1"/>
  <c r="P101" i="16"/>
  <c r="AH76" i="22" s="1"/>
  <c r="M31" i="7"/>
  <c r="M25" i="7"/>
  <c r="M24" i="7" s="1"/>
  <c r="D113" i="16"/>
  <c r="AD56" i="15"/>
  <c r="AD62" i="15" s="1"/>
  <c r="AD71" i="15" s="1"/>
  <c r="AD31" i="15"/>
  <c r="AD34" i="15" s="1"/>
  <c r="Y47" i="15"/>
  <c r="Y44" i="15"/>
  <c r="Y45" i="15" s="1"/>
  <c r="BL31" i="7"/>
  <c r="BL25" i="7"/>
  <c r="BL24" i="7" s="1"/>
  <c r="AF37" i="22"/>
  <c r="U17" i="16"/>
  <c r="U102" i="16" s="1"/>
  <c r="U101" i="16"/>
  <c r="AM76" i="22" s="1"/>
  <c r="BE25" i="17"/>
  <c r="BE29" i="17" s="1"/>
  <c r="BE12" i="17"/>
  <c r="I109" i="23"/>
  <c r="H119" i="23"/>
  <c r="AR17" i="16"/>
  <c r="F128" i="7"/>
  <c r="T31" i="7"/>
  <c r="T25" i="7"/>
  <c r="T24" i="7" s="1"/>
  <c r="E171" i="7"/>
  <c r="E144" i="7"/>
  <c r="BN17" i="16"/>
  <c r="AE29" i="15"/>
  <c r="AJ17" i="16"/>
  <c r="BE17" i="16"/>
  <c r="AF30" i="15"/>
  <c r="AF59" i="15" s="1"/>
  <c r="CI26" i="7"/>
  <c r="BX25" i="7"/>
  <c r="CC25" i="7"/>
  <c r="CA25" i="7"/>
  <c r="CD25" i="7"/>
  <c r="CH25" i="7"/>
  <c r="BU25" i="7"/>
  <c r="G50" i="22"/>
  <c r="H37" i="22"/>
  <c r="M94" i="15"/>
  <c r="M74" i="15"/>
  <c r="M113" i="15"/>
  <c r="AQ31" i="7"/>
  <c r="AQ25" i="7"/>
  <c r="AQ24" i="7" s="1"/>
  <c r="Q74" i="37"/>
  <c r="AE38" i="38"/>
  <c r="AB17" i="16"/>
  <c r="Q13" i="19"/>
  <c r="P5" i="17"/>
  <c r="H11" i="50"/>
  <c r="G13" i="50"/>
  <c r="BO31" i="7"/>
  <c r="BO25" i="7"/>
  <c r="BO24" i="7" s="1"/>
  <c r="R101" i="16"/>
  <c r="AJ76" i="22" s="1"/>
  <c r="R17" i="16"/>
  <c r="R102" i="16" s="1"/>
  <c r="O101" i="16"/>
  <c r="AG76" i="22" s="1"/>
  <c r="O17" i="16"/>
  <c r="O102" i="16" s="1"/>
  <c r="O120" i="15"/>
  <c r="O123" i="15" s="1"/>
  <c r="O116" i="15"/>
  <c r="Y39" i="22"/>
  <c r="J50" i="15"/>
  <c r="Q47" i="15"/>
  <c r="Q44" i="15"/>
  <c r="Q45" i="15" s="1"/>
  <c r="H26" i="50"/>
  <c r="G25" i="50"/>
  <c r="Q31" i="7"/>
  <c r="Q25" i="7"/>
  <c r="Q24" i="7" s="1"/>
  <c r="I37" i="37"/>
  <c r="V8" i="4"/>
  <c r="U3" i="47"/>
  <c r="S2" i="19"/>
  <c r="S3" i="7"/>
  <c r="V1" i="34"/>
  <c r="S3" i="50"/>
  <c r="U2" i="18"/>
  <c r="AQ1" i="38"/>
  <c r="AQ3" i="38" s="1"/>
  <c r="R2" i="17"/>
  <c r="R2" i="16"/>
  <c r="AJ4" i="22"/>
  <c r="U2" i="20"/>
  <c r="U2" i="15"/>
  <c r="Q37" i="24"/>
  <c r="J48" i="4"/>
  <c r="BU47" i="4"/>
  <c r="I62" i="20"/>
  <c r="J10" i="20"/>
  <c r="N47" i="15"/>
  <c r="N44" i="15"/>
  <c r="E38" i="17"/>
  <c r="E24" i="16"/>
  <c r="H14" i="15"/>
  <c r="W14" i="22"/>
  <c r="AO31" i="7"/>
  <c r="AO25" i="7"/>
  <c r="AO24" i="7" s="1"/>
  <c r="AZ25" i="17"/>
  <c r="AZ29" i="17" s="1"/>
  <c r="AZ12" i="17"/>
  <c r="AU31" i="7"/>
  <c r="AU25" i="7"/>
  <c r="AU24" i="7" s="1"/>
  <c r="BH31" i="7"/>
  <c r="BH25" i="7"/>
  <c r="BH24" i="7" s="1"/>
  <c r="O5" i="7"/>
  <c r="P5" i="7" s="1"/>
  <c r="BP31" i="7"/>
  <c r="BP25" i="7"/>
  <c r="BP24" i="7" s="1"/>
  <c r="L5" i="7"/>
  <c r="AI31" i="7"/>
  <c r="AI25" i="7"/>
  <c r="AI24" i="7" s="1"/>
  <c r="F186" i="7"/>
  <c r="BM25" i="17"/>
  <c r="BM29" i="17" s="1"/>
  <c r="BM12" i="17"/>
  <c r="AG25" i="17"/>
  <c r="AG29" i="17" s="1"/>
  <c r="AG12" i="17"/>
  <c r="J5" i="7"/>
  <c r="AW31" i="7"/>
  <c r="AW25" i="7"/>
  <c r="AW24" i="7" s="1"/>
  <c r="E172" i="7"/>
  <c r="E189" i="7"/>
  <c r="E73" i="19"/>
  <c r="E54" i="22"/>
  <c r="E21" i="22"/>
  <c r="Y21" i="22"/>
  <c r="Y19" i="22" s="1"/>
  <c r="AA54" i="22"/>
  <c r="AA52" i="22" s="1"/>
  <c r="X21" i="22"/>
  <c r="X19" i="22" s="1"/>
  <c r="Z54" i="22"/>
  <c r="Z52" i="22" s="1"/>
  <c r="AA21" i="22"/>
  <c r="AA19" i="22" s="1"/>
  <c r="Z21" i="22"/>
  <c r="Z19" i="22" s="1"/>
  <c r="Y54" i="22"/>
  <c r="Y52" i="22" s="1"/>
  <c r="AA120" i="15"/>
  <c r="AA123" i="15" s="1"/>
  <c r="AA116" i="15"/>
  <c r="BC31" i="7"/>
  <c r="BC25" i="7"/>
  <c r="BC24" i="7" s="1"/>
  <c r="AA55" i="16"/>
  <c r="AS44" i="22" s="1"/>
  <c r="AA50" i="16"/>
  <c r="R5" i="17"/>
  <c r="AY31" i="7"/>
  <c r="AY25" i="7"/>
  <c r="AY24" i="7" s="1"/>
  <c r="AB51" i="16"/>
  <c r="AI37" i="22"/>
  <c r="F14" i="50"/>
  <c r="F15" i="50"/>
  <c r="F19" i="50" s="1"/>
  <c r="AH17" i="16"/>
  <c r="J36" i="20"/>
  <c r="AE34" i="38"/>
  <c r="AE24" i="38" s="1"/>
  <c r="Q68" i="37"/>
  <c r="G47" i="15"/>
  <c r="G44" i="15"/>
  <c r="O44" i="15"/>
  <c r="O45" i="15" s="1"/>
  <c r="O47" i="15"/>
  <c r="K44" i="15"/>
  <c r="K47" i="15"/>
  <c r="R48" i="15"/>
  <c r="AG40" i="22"/>
  <c r="O86" i="16"/>
  <c r="R49" i="15"/>
  <c r="AR25" i="17"/>
  <c r="AR29" i="17" s="1"/>
  <c r="AR12" i="17"/>
  <c r="AV17" i="16"/>
  <c r="H73" i="19"/>
  <c r="H54" i="22"/>
  <c r="H21" i="22"/>
  <c r="BN12" i="17"/>
  <c r="BN25" i="17"/>
  <c r="BN29" i="17" s="1"/>
  <c r="AJ25" i="17"/>
  <c r="AJ29" i="17" s="1"/>
  <c r="AJ12" i="17"/>
  <c r="AB120" i="15"/>
  <c r="AB123" i="15" s="1"/>
  <c r="AB116" i="15"/>
  <c r="AF32" i="38"/>
  <c r="R66" i="37"/>
  <c r="AM31" i="7"/>
  <c r="AM25" i="7"/>
  <c r="AM24" i="7" s="1"/>
  <c r="AV31" i="7"/>
  <c r="AV25" i="7"/>
  <c r="AV24" i="7" s="1"/>
  <c r="P120" i="15"/>
  <c r="P123" i="15" s="1"/>
  <c r="P116" i="15"/>
  <c r="S44" i="15"/>
  <c r="S47" i="15"/>
  <c r="W120" i="15"/>
  <c r="W116" i="15"/>
  <c r="X120" i="15"/>
  <c r="X123" i="15" s="1"/>
  <c r="X116" i="15"/>
  <c r="AZ31" i="7"/>
  <c r="AZ25" i="7"/>
  <c r="AZ24" i="7" s="1"/>
  <c r="AZ17" i="16"/>
  <c r="BM31" i="7"/>
  <c r="BM25" i="7"/>
  <c r="BM24" i="7" s="1"/>
  <c r="AP18" i="7"/>
  <c r="CB19" i="7" s="1"/>
  <c r="BI31" i="7"/>
  <c r="BI25" i="7"/>
  <c r="BI24" i="7" s="1"/>
  <c r="BM17" i="16"/>
  <c r="AG17" i="16"/>
  <c r="I47" i="20"/>
  <c r="BH25" i="17"/>
  <c r="BH29" i="17" s="1"/>
  <c r="BH12" i="17"/>
  <c r="T25" i="17"/>
  <c r="T29" i="17" s="1"/>
  <c r="T12" i="17"/>
  <c r="E190" i="7"/>
  <c r="AS25" i="17"/>
  <c r="AS29" i="17" s="1"/>
  <c r="AS12" i="17"/>
  <c r="Z57" i="16"/>
  <c r="AR46" i="22" s="1"/>
  <c r="Z56" i="16"/>
  <c r="AR45" i="22" s="1"/>
  <c r="AX17" i="16"/>
  <c r="X31" i="7"/>
  <c r="X25" i="7"/>
  <c r="X24" i="7" s="1"/>
  <c r="U12" i="17"/>
  <c r="U25" i="17"/>
  <c r="U29" i="17" s="1"/>
  <c r="T44" i="15"/>
  <c r="T45" i="15" s="1"/>
  <c r="T47" i="15"/>
  <c r="BD31" i="7"/>
  <c r="BD25" i="7"/>
  <c r="BD24" i="7" s="1"/>
  <c r="BG31" i="7"/>
  <c r="BG25" i="7"/>
  <c r="BG24" i="7" s="1"/>
  <c r="AM43" i="38"/>
  <c r="AM42" i="38"/>
  <c r="H31" i="7"/>
  <c r="H25" i="7"/>
  <c r="H24" i="7" s="1"/>
  <c r="L48" i="4"/>
  <c r="J18" i="20"/>
  <c r="X40" i="22"/>
  <c r="I48" i="15"/>
  <c r="I49" i="15"/>
  <c r="F86" i="16"/>
  <c r="G71" i="15"/>
  <c r="J76" i="16"/>
  <c r="F17" i="50"/>
  <c r="E38" i="7"/>
  <c r="E21" i="7"/>
  <c r="BK31" i="7"/>
  <c r="BK25" i="7"/>
  <c r="BK24" i="7" s="1"/>
  <c r="L31" i="7"/>
  <c r="L25" i="7"/>
  <c r="L24" i="7" s="1"/>
  <c r="F16" i="50"/>
  <c r="F18" i="50" s="1"/>
  <c r="H71" i="7"/>
  <c r="H88" i="7"/>
  <c r="Y8" i="4"/>
  <c r="V2" i="19"/>
  <c r="X3" i="47"/>
  <c r="V3" i="7"/>
  <c r="Y1" i="34"/>
  <c r="X2" i="18"/>
  <c r="V3" i="50"/>
  <c r="U2" i="17"/>
  <c r="AT1" i="38"/>
  <c r="X2" i="15"/>
  <c r="U2" i="16"/>
  <c r="T37" i="24"/>
  <c r="X2" i="20"/>
  <c r="AM4" i="22"/>
  <c r="AF31" i="7"/>
  <c r="AF25" i="7"/>
  <c r="AF24" i="7" s="1"/>
  <c r="S31" i="7"/>
  <c r="S25" i="7"/>
  <c r="S24" i="7" s="1"/>
  <c r="AE33" i="38"/>
  <c r="Q67" i="37"/>
  <c r="BJ31" i="7"/>
  <c r="BJ25" i="7"/>
  <c r="BJ24" i="7" s="1"/>
  <c r="CG25" i="7" s="1"/>
  <c r="F47" i="17"/>
  <c r="BR47" i="17"/>
  <c r="AD13" i="19"/>
  <c r="AC5" i="17"/>
  <c r="M58" i="16"/>
  <c r="M62" i="16" s="1"/>
  <c r="M77" i="16" s="1"/>
  <c r="AE46" i="22"/>
  <c r="BH17" i="16"/>
  <c r="T17" i="16"/>
  <c r="T102" i="16" s="1"/>
  <c r="T101" i="16"/>
  <c r="AL76" i="22" s="1"/>
  <c r="AS17" i="16"/>
  <c r="H29" i="20"/>
  <c r="Q25" i="17"/>
  <c r="Q29" i="17" s="1"/>
  <c r="Q12" i="17"/>
  <c r="Q59" i="47"/>
  <c r="K31" i="7"/>
  <c r="K25" i="7"/>
  <c r="K24" i="7" s="1"/>
  <c r="I76" i="16"/>
  <c r="I6" i="27" l="1"/>
  <c r="AE59" i="37"/>
  <c r="AE77" i="37" s="1"/>
  <c r="AD58" i="37"/>
  <c r="AD76" i="37" s="1"/>
  <c r="F48" i="19"/>
  <c r="I74" i="7"/>
  <c r="F154" i="7"/>
  <c r="F157" i="7"/>
  <c r="F198" i="7"/>
  <c r="F155" i="7"/>
  <c r="F179" i="7"/>
  <c r="H167" i="7"/>
  <c r="H169" i="7" s="1"/>
  <c r="H125" i="7"/>
  <c r="H130" i="7" s="1"/>
  <c r="H127" i="7"/>
  <c r="H131" i="7" s="1"/>
  <c r="H185" i="7"/>
  <c r="H187" i="7" s="1"/>
  <c r="G134" i="7"/>
  <c r="G175" i="7" s="1"/>
  <c r="G167" i="7"/>
  <c r="G125" i="7"/>
  <c r="G185" i="7"/>
  <c r="G127" i="7"/>
  <c r="BT47" i="20"/>
  <c r="L73" i="19"/>
  <c r="L21" i="22"/>
  <c r="AC48" i="15"/>
  <c r="Z86" i="16"/>
  <c r="AR40" i="22"/>
  <c r="BL45" i="37"/>
  <c r="BM54" i="37"/>
  <c r="BN45" i="37"/>
  <c r="I56" i="23"/>
  <c r="J56" i="23" s="1"/>
  <c r="BM52" i="37"/>
  <c r="AK21" i="22"/>
  <c r="AK19" i="22" s="1"/>
  <c r="BL49" i="37"/>
  <c r="BN53" i="37"/>
  <c r="BL55" i="37"/>
  <c r="BO54" i="37"/>
  <c r="AH3" i="38"/>
  <c r="AH43" i="38" s="1"/>
  <c r="AG43" i="38"/>
  <c r="X2" i="19"/>
  <c r="X3" i="50"/>
  <c r="AE36" i="38"/>
  <c r="AE25" i="38" s="1"/>
  <c r="BB37" i="20"/>
  <c r="I34" i="7"/>
  <c r="AA52" i="16"/>
  <c r="L48" i="15"/>
  <c r="AA40" i="22"/>
  <c r="L49" i="15"/>
  <c r="L50" i="15" s="1"/>
  <c r="E70" i="7"/>
  <c r="E69" i="7" s="1"/>
  <c r="AC120" i="15"/>
  <c r="AC123" i="15" s="1"/>
  <c r="AC116" i="15"/>
  <c r="BH72" i="37"/>
  <c r="BI72" i="37" s="1"/>
  <c r="BJ72" i="37" s="1"/>
  <c r="BK72" i="37" s="1"/>
  <c r="BL50" i="37"/>
  <c r="BO45" i="37"/>
  <c r="BH47" i="37"/>
  <c r="BO56" i="37"/>
  <c r="BL56" i="37"/>
  <c r="BM56" i="37"/>
  <c r="BN50" i="37"/>
  <c r="BO55" i="37"/>
  <c r="BH70" i="37"/>
  <c r="BI70" i="37" s="1"/>
  <c r="BJ70" i="37" s="1"/>
  <c r="BK70" i="37" s="1"/>
  <c r="BN52" i="37"/>
  <c r="BO52" i="37"/>
  <c r="BM46" i="37"/>
  <c r="BN56" i="37"/>
  <c r="BL53" i="37"/>
  <c r="BO50" i="37"/>
  <c r="BN55" i="37"/>
  <c r="E48" i="19"/>
  <c r="BO51" i="37"/>
  <c r="BM50" i="37"/>
  <c r="BL52" i="37"/>
  <c r="BN54" i="37"/>
  <c r="BM55" i="37"/>
  <c r="BN46" i="37"/>
  <c r="BN49" i="37"/>
  <c r="BM49" i="37"/>
  <c r="BM51" i="37"/>
  <c r="BN51" i="37"/>
  <c r="BL54" i="37"/>
  <c r="BO53" i="37"/>
  <c r="R65" i="37"/>
  <c r="S65" i="37" s="1"/>
  <c r="BO49" i="37"/>
  <c r="AI21" i="22"/>
  <c r="AI19" i="22" s="1"/>
  <c r="AH54" i="22"/>
  <c r="AH52" i="22" s="1"/>
  <c r="G136" i="7"/>
  <c r="G177" i="7" s="1"/>
  <c r="M73" i="19"/>
  <c r="R54" i="22"/>
  <c r="I75" i="7"/>
  <c r="R73" i="19"/>
  <c r="Z2" i="20"/>
  <c r="G135" i="7"/>
  <c r="BO46" i="37"/>
  <c r="BL51" i="37"/>
  <c r="BH48" i="37"/>
  <c r="U2" i="37"/>
  <c r="BM53" i="37"/>
  <c r="Z2" i="15"/>
  <c r="AO4" i="22"/>
  <c r="AO21" i="22" s="1"/>
  <c r="AO19" i="22" s="1"/>
  <c r="G21" i="22"/>
  <c r="K31" i="20"/>
  <c r="BL46" i="37"/>
  <c r="AV1" i="38"/>
  <c r="G54" i="22"/>
  <c r="F172" i="7"/>
  <c r="AF33" i="15"/>
  <c r="AF68" i="15" s="1"/>
  <c r="M54" i="22"/>
  <c r="AA1" i="34"/>
  <c r="AB2" i="19" s="1"/>
  <c r="I88" i="7"/>
  <c r="J77" i="16"/>
  <c r="I35" i="7"/>
  <c r="E137" i="7"/>
  <c r="AL42" i="38"/>
  <c r="G70" i="7"/>
  <c r="V37" i="24"/>
  <c r="X3" i="7"/>
  <c r="E39" i="7"/>
  <c r="E45" i="7" s="1"/>
  <c r="G73" i="19"/>
  <c r="F139" i="7"/>
  <c r="F26" i="7"/>
  <c r="AG54" i="22"/>
  <c r="AG52" i="22" s="1"/>
  <c r="AF21" i="22"/>
  <c r="AF19" i="22" s="1"/>
  <c r="AM39" i="22"/>
  <c r="AH87" i="22"/>
  <c r="AH85" i="22" s="1"/>
  <c r="W2" i="16"/>
  <c r="Z3" i="47"/>
  <c r="W2" i="17"/>
  <c r="AA8" i="4"/>
  <c r="AH21" i="22"/>
  <c r="AH19" i="22" s="1"/>
  <c r="AE29" i="38"/>
  <c r="AL21" i="22"/>
  <c r="AL19" i="22" s="1"/>
  <c r="AG21" i="22"/>
  <c r="AG19" i="22" s="1"/>
  <c r="J49" i="20"/>
  <c r="J77" i="20" s="1"/>
  <c r="AI38" i="15"/>
  <c r="AI84" i="15" s="1"/>
  <c r="AI82" i="15" s="1"/>
  <c r="T59" i="47"/>
  <c r="F70" i="7"/>
  <c r="F69" i="7" s="1"/>
  <c r="AJ43" i="15"/>
  <c r="AJ100" i="15" s="1"/>
  <c r="F171" i="7"/>
  <c r="BC33" i="20"/>
  <c r="BC61" i="20" s="1"/>
  <c r="AI37" i="15"/>
  <c r="AI81" i="15" s="1"/>
  <c r="AI79" i="15" s="1"/>
  <c r="T53" i="47"/>
  <c r="I32" i="20"/>
  <c r="I60" i="20" s="1"/>
  <c r="H33" i="18"/>
  <c r="H34" i="18" s="1"/>
  <c r="W42" i="22" s="1"/>
  <c r="K43" i="20"/>
  <c r="K71" i="20" s="1"/>
  <c r="H2" i="23"/>
  <c r="I2" i="23" s="1"/>
  <c r="I90" i="7"/>
  <c r="AL54" i="22"/>
  <c r="AL52" i="22" s="1"/>
  <c r="H60" i="20"/>
  <c r="BT60" i="20" s="1"/>
  <c r="BT32" i="20"/>
  <c r="F138" i="7"/>
  <c r="E141" i="7"/>
  <c r="V46" i="22"/>
  <c r="D58" i="16"/>
  <c r="D62" i="16" s="1"/>
  <c r="H46" i="20"/>
  <c r="AI46" i="22"/>
  <c r="Q58" i="16"/>
  <c r="Q62" i="16" s="1"/>
  <c r="Q77" i="16" s="1"/>
  <c r="AC60" i="16"/>
  <c r="F21" i="22"/>
  <c r="AE87" i="22"/>
  <c r="AE85" i="22" s="1"/>
  <c r="F73" i="19"/>
  <c r="AD87" i="22"/>
  <c r="AD85" i="22" s="1"/>
  <c r="AD21" i="22"/>
  <c r="AD19" i="22" s="1"/>
  <c r="AB54" i="22"/>
  <c r="AB52" i="22" s="1"/>
  <c r="AE21" i="22"/>
  <c r="AE19" i="22" s="1"/>
  <c r="AC21" i="22"/>
  <c r="AC19" i="22" s="1"/>
  <c r="AD54" i="22"/>
  <c r="AD52" i="22" s="1"/>
  <c r="F54" i="22"/>
  <c r="AC54" i="22"/>
  <c r="AC52" i="22" s="1"/>
  <c r="AE54" i="22"/>
  <c r="AE52" i="22" s="1"/>
  <c r="AC87" i="22"/>
  <c r="AC85" i="22" s="1"/>
  <c r="AB21" i="22"/>
  <c r="AB19" i="22" s="1"/>
  <c r="AB87" i="22"/>
  <c r="AB85" i="22" s="1"/>
  <c r="AP13" i="19"/>
  <c r="AO5" i="17"/>
  <c r="AB61" i="16"/>
  <c r="AB102" i="16" s="1"/>
  <c r="AT43" i="22"/>
  <c r="M49" i="15"/>
  <c r="M48" i="15"/>
  <c r="J86" i="16"/>
  <c r="AB40" i="22"/>
  <c r="BC13" i="19"/>
  <c r="BB5" i="17"/>
  <c r="D73" i="19"/>
  <c r="V54" i="22"/>
  <c r="V52" i="22" s="1"/>
  <c r="W21" i="22"/>
  <c r="W19" i="22" s="1"/>
  <c r="D54" i="22"/>
  <c r="W87" i="22"/>
  <c r="W85" i="22" s="1"/>
  <c r="B34" i="24"/>
  <c r="D21" i="22"/>
  <c r="V21" i="22"/>
  <c r="V19" i="22" s="1"/>
  <c r="W54" i="22"/>
  <c r="W52" i="22" s="1"/>
  <c r="BT48" i="20"/>
  <c r="J38" i="20"/>
  <c r="J31" i="18" s="1"/>
  <c r="H83" i="22"/>
  <c r="I70" i="22"/>
  <c r="F58" i="16"/>
  <c r="F62" i="16" s="1"/>
  <c r="F77" i="16" s="1"/>
  <c r="E188" i="7"/>
  <c r="E196" i="7" s="1"/>
  <c r="K30" i="20"/>
  <c r="Z13" i="19"/>
  <c r="Y5" i="17"/>
  <c r="AA57" i="16"/>
  <c r="AS46" i="22" s="1"/>
  <c r="Q73" i="19"/>
  <c r="Q21" i="22"/>
  <c r="Q54" i="22"/>
  <c r="AB8" i="4"/>
  <c r="AP4" i="22"/>
  <c r="AP37" i="22" s="1"/>
  <c r="AP54" i="22" s="1"/>
  <c r="AP52" i="22" s="1"/>
  <c r="X2" i="17"/>
  <c r="Y3" i="7"/>
  <c r="AA3" i="47"/>
  <c r="AA2" i="20"/>
  <c r="Y2" i="19"/>
  <c r="AA2" i="15"/>
  <c r="AB1" i="34"/>
  <c r="W37" i="24"/>
  <c r="AW1" i="38"/>
  <c r="X2" i="16"/>
  <c r="AA2" i="18"/>
  <c r="Y3" i="50"/>
  <c r="V87" i="22"/>
  <c r="V85" i="22" s="1"/>
  <c r="AM21" i="22"/>
  <c r="AM19" i="22" s="1"/>
  <c r="AM37" i="22"/>
  <c r="O73" i="19"/>
  <c r="O54" i="22"/>
  <c r="O21" i="22"/>
  <c r="N45" i="15"/>
  <c r="AC42" i="15"/>
  <c r="R71" i="37"/>
  <c r="AF36" i="38"/>
  <c r="AF25" i="38" s="1"/>
  <c r="F22" i="7"/>
  <c r="BS24" i="7"/>
  <c r="AB3" i="47"/>
  <c r="AC8" i="4"/>
  <c r="Z2" i="19"/>
  <c r="AX1" i="38"/>
  <c r="Z3" i="7"/>
  <c r="AC1" i="34"/>
  <c r="AB2" i="18"/>
  <c r="Z3" i="50"/>
  <c r="Y2" i="17"/>
  <c r="X37" i="24"/>
  <c r="Y2" i="16"/>
  <c r="AQ4" i="22"/>
  <c r="AB2" i="15"/>
  <c r="AB2" i="20"/>
  <c r="G9" i="50"/>
  <c r="BR16" i="50"/>
  <c r="K18" i="20"/>
  <c r="J47" i="20"/>
  <c r="S45" i="15"/>
  <c r="K45" i="15"/>
  <c r="P73" i="19"/>
  <c r="P54" i="22"/>
  <c r="P21" i="22"/>
  <c r="AH13" i="19"/>
  <c r="AG5" i="17"/>
  <c r="AC40" i="22"/>
  <c r="N49" i="15"/>
  <c r="N48" i="15"/>
  <c r="K86" i="16"/>
  <c r="I72" i="7"/>
  <c r="I89" i="7"/>
  <c r="F20" i="50"/>
  <c r="F22" i="50" s="1"/>
  <c r="I77" i="16"/>
  <c r="Q5" i="7"/>
  <c r="AK70" i="22"/>
  <c r="AK87" i="22" s="1"/>
  <c r="AK85" i="22" s="1"/>
  <c r="AK54" i="22"/>
  <c r="AK52" i="22" s="1"/>
  <c r="AG39" i="22"/>
  <c r="R50" i="15"/>
  <c r="G45" i="15"/>
  <c r="J37" i="37"/>
  <c r="H13" i="50"/>
  <c r="I11" i="50"/>
  <c r="D26" i="16"/>
  <c r="D112" i="16"/>
  <c r="F38" i="17"/>
  <c r="F24" i="16"/>
  <c r="X14" i="22"/>
  <c r="I14" i="15"/>
  <c r="AN40" i="22"/>
  <c r="Y49" i="15"/>
  <c r="Y48" i="15"/>
  <c r="V86" i="16"/>
  <c r="E44" i="7"/>
  <c r="J6" i="27"/>
  <c r="H89" i="15"/>
  <c r="G47" i="17"/>
  <c r="H135" i="7"/>
  <c r="H136" i="7"/>
  <c r="H134" i="7"/>
  <c r="AK13" i="19"/>
  <c r="AJ5" i="17"/>
  <c r="V40" i="22"/>
  <c r="G49" i="15"/>
  <c r="G48" i="15"/>
  <c r="D86" i="16"/>
  <c r="I37" i="22"/>
  <c r="H50" i="22"/>
  <c r="AL39" i="22"/>
  <c r="W50" i="15"/>
  <c r="AT13" i="19"/>
  <c r="AS5" i="17"/>
  <c r="AE13" i="38"/>
  <c r="AE8" i="38"/>
  <c r="J35" i="7" s="1"/>
  <c r="AE22" i="38"/>
  <c r="AE18" i="38"/>
  <c r="AE21" i="38"/>
  <c r="AE20" i="38"/>
  <c r="R13" i="19"/>
  <c r="Q5" i="17"/>
  <c r="H28" i="20"/>
  <c r="BT29" i="20"/>
  <c r="R63" i="37"/>
  <c r="AJ40" i="22"/>
  <c r="U49" i="15"/>
  <c r="U48" i="15"/>
  <c r="R86" i="16"/>
  <c r="I29" i="20"/>
  <c r="R67" i="37"/>
  <c r="AF33" i="38"/>
  <c r="N73" i="19"/>
  <c r="N54" i="22"/>
  <c r="N21" i="22"/>
  <c r="AE23" i="38"/>
  <c r="AE17" i="38"/>
  <c r="X39" i="22"/>
  <c r="I50" i="15"/>
  <c r="AR39" i="22"/>
  <c r="AC50" i="15"/>
  <c r="BI13" i="19"/>
  <c r="BH5" i="17"/>
  <c r="W123" i="15"/>
  <c r="AE35" i="38"/>
  <c r="AE7" i="38" s="1"/>
  <c r="J34" i="7" s="1"/>
  <c r="Q69" i="37"/>
  <c r="D53" i="24"/>
  <c r="S5" i="7"/>
  <c r="AF38" i="38"/>
  <c r="R74" i="37"/>
  <c r="CI27" i="7"/>
  <c r="CF26" i="7"/>
  <c r="BX26" i="7"/>
  <c r="BY26" i="7"/>
  <c r="CD26" i="7"/>
  <c r="CH26" i="7"/>
  <c r="CB26" i="7"/>
  <c r="CG26" i="7"/>
  <c r="BS26" i="7"/>
  <c r="CE26" i="7"/>
  <c r="CC26" i="7"/>
  <c r="BZ26" i="7"/>
  <c r="BW26" i="7"/>
  <c r="CA26" i="7"/>
  <c r="BU26" i="7"/>
  <c r="BT26" i="7"/>
  <c r="BV26" i="7"/>
  <c r="AE31" i="15"/>
  <c r="AE34" i="15" s="1"/>
  <c r="AE56" i="15"/>
  <c r="AE62" i="15" s="1"/>
  <c r="AE71" i="15" s="1"/>
  <c r="AD113" i="15"/>
  <c r="AD94" i="15"/>
  <c r="AD74" i="15"/>
  <c r="F20" i="7"/>
  <c r="F17" i="7"/>
  <c r="AD40" i="22"/>
  <c r="O48" i="15"/>
  <c r="O49" i="15"/>
  <c r="L86" i="16"/>
  <c r="BG13" i="19"/>
  <c r="BF5" i="17"/>
  <c r="K73" i="19"/>
  <c r="K54" i="22"/>
  <c r="K21" i="22"/>
  <c r="H70" i="7"/>
  <c r="V13" i="19"/>
  <c r="U5" i="17"/>
  <c r="AS13" i="19"/>
  <c r="AR5" i="17"/>
  <c r="K36" i="20"/>
  <c r="AJ37" i="22"/>
  <c r="AJ21" i="22"/>
  <c r="AJ19" i="22" s="1"/>
  <c r="I33" i="18"/>
  <c r="T48" i="15"/>
  <c r="AI40" i="22"/>
  <c r="T49" i="15"/>
  <c r="Q86" i="16"/>
  <c r="AG32" i="38"/>
  <c r="S66" i="37"/>
  <c r="M5" i="7"/>
  <c r="E109" i="16"/>
  <c r="W80" i="22" s="1"/>
  <c r="Z8" i="4"/>
  <c r="W2" i="19"/>
  <c r="Y3" i="47"/>
  <c r="W3" i="7"/>
  <c r="Z1" i="34"/>
  <c r="W3" i="50"/>
  <c r="AU1" i="38"/>
  <c r="AU3" i="38" s="1"/>
  <c r="Y2" i="18"/>
  <c r="V2" i="17"/>
  <c r="V2" i="16"/>
  <c r="AN4" i="22"/>
  <c r="Y2" i="15"/>
  <c r="U37" i="24"/>
  <c r="Y2" i="20"/>
  <c r="I26" i="50"/>
  <c r="H25" i="50"/>
  <c r="G14" i="50"/>
  <c r="G15" i="50"/>
  <c r="G19" i="50" s="1"/>
  <c r="M103" i="15"/>
  <c r="I119" i="23"/>
  <c r="J109" i="23"/>
  <c r="AN43" i="38"/>
  <c r="AN42" i="38"/>
  <c r="AO3" i="38"/>
  <c r="AF30" i="38"/>
  <c r="R64" i="37"/>
  <c r="E10" i="66"/>
  <c r="AP40" i="22"/>
  <c r="AA48" i="15"/>
  <c r="AA49" i="15"/>
  <c r="X86" i="16"/>
  <c r="BA13" i="19"/>
  <c r="AZ5" i="17"/>
  <c r="J62" i="20"/>
  <c r="K10" i="20"/>
  <c r="AF29" i="15"/>
  <c r="BF13" i="19"/>
  <c r="BE5" i="17"/>
  <c r="G86" i="15"/>
  <c r="Z49" i="15"/>
  <c r="AO40" i="22"/>
  <c r="Z48" i="15"/>
  <c r="W86" i="16"/>
  <c r="I17" i="22"/>
  <c r="J4" i="22"/>
  <c r="G94" i="15"/>
  <c r="G74" i="15"/>
  <c r="G113" i="15"/>
  <c r="I46" i="20"/>
  <c r="R68" i="37"/>
  <c r="AF34" i="38"/>
  <c r="AF24" i="38" s="1"/>
  <c r="AB56" i="16"/>
  <c r="AT45" i="22" s="1"/>
  <c r="BN13" i="19"/>
  <c r="BM5" i="17"/>
  <c r="F190" i="7"/>
  <c r="F189" i="7"/>
  <c r="F191" i="7"/>
  <c r="AB55" i="16"/>
  <c r="AT44" i="22" s="1"/>
  <c r="AB50" i="16"/>
  <c r="AB52" i="16" s="1"/>
  <c r="AC13" i="19"/>
  <c r="AB5" i="17"/>
  <c r="AF37" i="38"/>
  <c r="R73" i="37"/>
  <c r="AQ13" i="19"/>
  <c r="AP5" i="17"/>
  <c r="J73" i="19"/>
  <c r="J54" i="22"/>
  <c r="J21" i="22"/>
  <c r="W40" i="22"/>
  <c r="H49" i="15"/>
  <c r="H48" i="15"/>
  <c r="E86" i="16"/>
  <c r="U13" i="19"/>
  <c r="T5" i="17"/>
  <c r="AH40" i="22"/>
  <c r="S48" i="15"/>
  <c r="S49" i="15"/>
  <c r="P86" i="16"/>
  <c r="BO13" i="19"/>
  <c r="BN5" i="17"/>
  <c r="K48" i="15"/>
  <c r="K49" i="15"/>
  <c r="H86" i="16"/>
  <c r="Z40" i="22"/>
  <c r="J30" i="18"/>
  <c r="AI70" i="22"/>
  <c r="AI87" i="22" s="1"/>
  <c r="AI85" i="22" s="1"/>
  <c r="AI54" i="22"/>
  <c r="AI52" i="22" s="1"/>
  <c r="AQ43" i="38"/>
  <c r="AQ42" i="38"/>
  <c r="AG30" i="15"/>
  <c r="AG59" i="15" s="1"/>
  <c r="F143" i="7"/>
  <c r="F142" i="7"/>
  <c r="F144" i="7"/>
  <c r="AF70" i="22"/>
  <c r="AF87" i="22" s="1"/>
  <c r="AF85" i="22" s="1"/>
  <c r="AF54" i="22"/>
  <c r="AF52" i="22" s="1"/>
  <c r="AE15" i="38"/>
  <c r="AE14" i="38"/>
  <c r="D57" i="17"/>
  <c r="P50" i="15"/>
  <c r="AE39" i="22"/>
  <c r="H45" i="20"/>
  <c r="BT45" i="20" s="1"/>
  <c r="AX13" i="19"/>
  <c r="AW5" i="17"/>
  <c r="AR3" i="38"/>
  <c r="AK40" i="22"/>
  <c r="V49" i="15"/>
  <c r="V48" i="15"/>
  <c r="S86" i="16"/>
  <c r="AB48" i="15"/>
  <c r="AB49" i="15"/>
  <c r="AQ40" i="22"/>
  <c r="Y86" i="16"/>
  <c r="I103" i="15"/>
  <c r="AF40" i="22"/>
  <c r="Q49" i="15"/>
  <c r="Q48" i="15"/>
  <c r="N86" i="16"/>
  <c r="M120" i="15"/>
  <c r="M116" i="15"/>
  <c r="AC51" i="16"/>
  <c r="E170" i="7"/>
  <c r="I73" i="19"/>
  <c r="I54" i="22"/>
  <c r="I21" i="22"/>
  <c r="AD41" i="15"/>
  <c r="AD35" i="15"/>
  <c r="AI13" i="19"/>
  <c r="AH5" i="17"/>
  <c r="I120" i="15"/>
  <c r="I116" i="15"/>
  <c r="AE58" i="37" l="1"/>
  <c r="AE76" i="37" s="1"/>
  <c r="AF59" i="37"/>
  <c r="AF77" i="37" s="1"/>
  <c r="I91" i="7"/>
  <c r="H129" i="7"/>
  <c r="H45" i="19" s="1"/>
  <c r="H46" i="19" s="1"/>
  <c r="G187" i="7"/>
  <c r="G186" i="7"/>
  <c r="H186" i="7" s="1"/>
  <c r="I185" i="7"/>
  <c r="I187" i="7" s="1"/>
  <c r="I127" i="7"/>
  <c r="I131" i="7" s="1"/>
  <c r="I125" i="7"/>
  <c r="I130" i="7" s="1"/>
  <c r="I167" i="7"/>
  <c r="I169" i="7" s="1"/>
  <c r="H157" i="7"/>
  <c r="H179" i="7"/>
  <c r="H154" i="7"/>
  <c r="H198" i="7"/>
  <c r="H155" i="7"/>
  <c r="AE16" i="38"/>
  <c r="J74" i="7" s="1"/>
  <c r="G154" i="7"/>
  <c r="G157" i="7"/>
  <c r="G198" i="7"/>
  <c r="G155" i="7"/>
  <c r="G179" i="7"/>
  <c r="G128" i="7"/>
  <c r="G131" i="7"/>
  <c r="G169" i="7"/>
  <c r="G168" i="7"/>
  <c r="H168" i="7" s="1"/>
  <c r="F162" i="7"/>
  <c r="G126" i="7"/>
  <c r="G130" i="7"/>
  <c r="BT46" i="20"/>
  <c r="AG39" i="15"/>
  <c r="AG87" i="15" s="1"/>
  <c r="I66" i="23"/>
  <c r="AH39" i="15"/>
  <c r="AH87" i="15" s="1"/>
  <c r="AH42" i="38"/>
  <c r="Z37" i="24"/>
  <c r="G176" i="7"/>
  <c r="G194" i="7" s="1"/>
  <c r="AA39" i="22"/>
  <c r="E105" i="7"/>
  <c r="BL72" i="37"/>
  <c r="BM72" i="37" s="1"/>
  <c r="BN72" i="37" s="1"/>
  <c r="BO72" i="37" s="1"/>
  <c r="AE8" i="4"/>
  <c r="AC72" i="16"/>
  <c r="AC70" i="16" s="1"/>
  <c r="AC69" i="16" s="1"/>
  <c r="AC76" i="16" s="1"/>
  <c r="E132" i="7"/>
  <c r="E210" i="7" s="1"/>
  <c r="AS4" i="22"/>
  <c r="AS21" i="22" s="1"/>
  <c r="AS19" i="22" s="1"/>
  <c r="BC37" i="20"/>
  <c r="AO37" i="22"/>
  <c r="AO70" i="22" s="1"/>
  <c r="AO87" i="22" s="1"/>
  <c r="AO85" i="22" s="1"/>
  <c r="E40" i="7"/>
  <c r="E43" i="7" s="1"/>
  <c r="I73" i="7"/>
  <c r="I71" i="7"/>
  <c r="AG31" i="38"/>
  <c r="I92" i="7"/>
  <c r="AA2" i="17"/>
  <c r="AD2" i="18"/>
  <c r="K48" i="20"/>
  <c r="K32" i="18" s="1"/>
  <c r="I28" i="20"/>
  <c r="AB3" i="50"/>
  <c r="J48" i="20"/>
  <c r="J32" i="18" s="1"/>
  <c r="J33" i="18" s="1"/>
  <c r="J34" i="18" s="1"/>
  <c r="Y42" i="22" s="1"/>
  <c r="Y48" i="22" s="1"/>
  <c r="Y51" i="22" s="1"/>
  <c r="BT28" i="20"/>
  <c r="AD3" i="47"/>
  <c r="BL47" i="37"/>
  <c r="BR54" i="37"/>
  <c r="BP49" i="37"/>
  <c r="BL48" i="37"/>
  <c r="BQ52" i="37"/>
  <c r="BP45" i="37"/>
  <c r="BQ50" i="37"/>
  <c r="BS52" i="37"/>
  <c r="BQ53" i="37"/>
  <c r="BS46" i="37"/>
  <c r="BP55" i="37"/>
  <c r="BP50" i="37"/>
  <c r="BQ56" i="37"/>
  <c r="BS54" i="37"/>
  <c r="BS56" i="37"/>
  <c r="BP56" i="37"/>
  <c r="BR55" i="37"/>
  <c r="BR53" i="37"/>
  <c r="BP54" i="37"/>
  <c r="BR56" i="37"/>
  <c r="BS55" i="37"/>
  <c r="BP53" i="37"/>
  <c r="BR45" i="37"/>
  <c r="BS50" i="37"/>
  <c r="BP46" i="37"/>
  <c r="BP52" i="37"/>
  <c r="BQ51" i="37"/>
  <c r="BS45" i="37"/>
  <c r="BQ45" i="37"/>
  <c r="BP51" i="37"/>
  <c r="BS49" i="37"/>
  <c r="BR50" i="37"/>
  <c r="V2" i="37"/>
  <c r="BW53" i="37" s="1"/>
  <c r="BQ49" i="37"/>
  <c r="BQ54" i="37"/>
  <c r="BQ55" i="37"/>
  <c r="BR52" i="37"/>
  <c r="BS53" i="37"/>
  <c r="BS51" i="37"/>
  <c r="BQ46" i="37"/>
  <c r="BR46" i="37"/>
  <c r="BR51" i="37"/>
  <c r="BR49" i="37"/>
  <c r="AE1" i="34"/>
  <c r="AF3" i="50" s="1"/>
  <c r="BL70" i="37"/>
  <c r="BM70" i="37" s="1"/>
  <c r="BN70" i="37" s="1"/>
  <c r="BO70" i="37" s="1"/>
  <c r="AD2" i="15"/>
  <c r="AZ1" i="38"/>
  <c r="E64" i="16"/>
  <c r="E105" i="16" s="1"/>
  <c r="E120" i="7"/>
  <c r="F27" i="7"/>
  <c r="G26" i="7" s="1"/>
  <c r="AA2" i="16"/>
  <c r="AB3" i="7"/>
  <c r="AA20" i="22"/>
  <c r="F170" i="7"/>
  <c r="F178" i="7" s="1"/>
  <c r="F180" i="7" s="1"/>
  <c r="AD2" i="20"/>
  <c r="AG33" i="15"/>
  <c r="AG68" i="15" s="1"/>
  <c r="F137" i="7"/>
  <c r="AE19" i="38"/>
  <c r="AB20" i="22"/>
  <c r="G69" i="7"/>
  <c r="G105" i="7"/>
  <c r="AA53" i="22"/>
  <c r="AJ37" i="15"/>
  <c r="AJ81" i="15" s="1"/>
  <c r="AJ79" i="15" s="1"/>
  <c r="BD33" i="20"/>
  <c r="W48" i="22"/>
  <c r="W51" i="22" s="1"/>
  <c r="F105" i="7"/>
  <c r="AJ38" i="15"/>
  <c r="AJ84" i="15" s="1"/>
  <c r="AJ82" i="15" s="1"/>
  <c r="AK43" i="15"/>
  <c r="AK100" i="15" s="1"/>
  <c r="I34" i="18"/>
  <c r="X42" i="22" s="1"/>
  <c r="X48" i="22" s="1"/>
  <c r="X51" i="22" s="1"/>
  <c r="K49" i="20"/>
  <c r="K77" i="20" s="1"/>
  <c r="H12" i="23"/>
  <c r="L43" i="20"/>
  <c r="J32" i="20"/>
  <c r="J60" i="20" s="1"/>
  <c r="Y20" i="22"/>
  <c r="D64" i="16"/>
  <c r="AE20" i="22"/>
  <c r="AG20" i="22"/>
  <c r="AI53" i="22"/>
  <c r="Z53" i="22"/>
  <c r="M50" i="15"/>
  <c r="AB39" i="22"/>
  <c r="AB53" i="22"/>
  <c r="W53" i="22"/>
  <c r="V53" i="22"/>
  <c r="X53" i="22"/>
  <c r="AF20" i="22"/>
  <c r="X20" i="22"/>
  <c r="AE53" i="22"/>
  <c r="AD20" i="22"/>
  <c r="AC20" i="22"/>
  <c r="Z20" i="22"/>
  <c r="I83" i="22"/>
  <c r="J70" i="22"/>
  <c r="AC101" i="16"/>
  <c r="AU76" i="22" s="1"/>
  <c r="AC61" i="16"/>
  <c r="AC102" i="16" s="1"/>
  <c r="AU43" i="22"/>
  <c r="AC53" i="22"/>
  <c r="AP70" i="22"/>
  <c r="AP87" i="22" s="1"/>
  <c r="AP85" i="22" s="1"/>
  <c r="W86" i="22"/>
  <c r="AE86" i="22"/>
  <c r="Y86" i="22"/>
  <c r="AD86" i="22"/>
  <c r="AB86" i="22"/>
  <c r="AC86" i="22"/>
  <c r="V86" i="22"/>
  <c r="X86" i="22"/>
  <c r="Z86" i="22"/>
  <c r="AA86" i="22"/>
  <c r="AD60" i="16"/>
  <c r="F141" i="7"/>
  <c r="AC3" i="7"/>
  <c r="AE2" i="15"/>
  <c r="AF8" i="4"/>
  <c r="BA1" i="38"/>
  <c r="AA37" i="24"/>
  <c r="AB2" i="17"/>
  <c r="AE3" i="47"/>
  <c r="AC3" i="50"/>
  <c r="AF1" i="34"/>
  <c r="AT4" i="22"/>
  <c r="AC2" i="19"/>
  <c r="AE2" i="20"/>
  <c r="AE2" i="18"/>
  <c r="AB2" i="16"/>
  <c r="W20" i="22"/>
  <c r="V20" i="22"/>
  <c r="AI20" i="22"/>
  <c r="L30" i="20"/>
  <c r="BU30" i="20" s="1"/>
  <c r="AH20" i="22"/>
  <c r="AD53" i="22"/>
  <c r="AJ20" i="22"/>
  <c r="AD72" i="16"/>
  <c r="AD70" i="16" s="1"/>
  <c r="AD69" i="16" s="1"/>
  <c r="AD76" i="16" s="1"/>
  <c r="AP21" i="22"/>
  <c r="AP19" i="22" s="1"/>
  <c r="Y53" i="22"/>
  <c r="K38" i="20"/>
  <c r="K31" i="18" s="1"/>
  <c r="AF86" i="22"/>
  <c r="AH86" i="22"/>
  <c r="AG86" i="22"/>
  <c r="E11" i="66"/>
  <c r="AF22" i="38"/>
  <c r="AF13" i="38"/>
  <c r="K88" i="7" s="1"/>
  <c r="AF21" i="38"/>
  <c r="AF8" i="38"/>
  <c r="K35" i="7" s="1"/>
  <c r="AF18" i="38"/>
  <c r="AF20" i="38"/>
  <c r="AG38" i="38"/>
  <c r="S74" i="37"/>
  <c r="H175" i="7"/>
  <c r="K56" i="23"/>
  <c r="J66" i="23"/>
  <c r="AQ21" i="22"/>
  <c r="AQ19" i="22" s="1"/>
  <c r="AQ37" i="22"/>
  <c r="K4" i="22"/>
  <c r="J17" i="22"/>
  <c r="G85" i="15"/>
  <c r="AF56" i="15"/>
  <c r="AF62" i="15" s="1"/>
  <c r="AF71" i="15" s="1"/>
  <c r="AF31" i="15"/>
  <c r="AF34" i="15" s="1"/>
  <c r="AN37" i="22"/>
  <c r="AN21" i="22"/>
  <c r="AN19" i="22" s="1"/>
  <c r="AN20" i="22" s="1"/>
  <c r="AJ70" i="22"/>
  <c r="AJ87" i="22" s="1"/>
  <c r="AJ85" i="22" s="1"/>
  <c r="AJ54" i="22"/>
  <c r="AJ52" i="22" s="1"/>
  <c r="AL53" i="22" s="1"/>
  <c r="O50" i="15"/>
  <c r="AD39" i="22"/>
  <c r="J75" i="7"/>
  <c r="J92" i="7"/>
  <c r="AK20" i="22"/>
  <c r="H177" i="7"/>
  <c r="K37" i="37"/>
  <c r="AL20" i="22"/>
  <c r="AH30" i="15"/>
  <c r="AH59" i="15" s="1"/>
  <c r="AI86" i="22"/>
  <c r="AH53" i="22"/>
  <c r="G195" i="7"/>
  <c r="AG29" i="15"/>
  <c r="AP39" i="22"/>
  <c r="AA50" i="15"/>
  <c r="T66" i="37"/>
  <c r="AH32" i="38"/>
  <c r="AF35" i="38"/>
  <c r="AF7" i="38" s="1"/>
  <c r="K34" i="7" s="1"/>
  <c r="R69" i="37"/>
  <c r="J29" i="20"/>
  <c r="AJ39" i="22"/>
  <c r="U50" i="15"/>
  <c r="H176" i="7"/>
  <c r="H88" i="15"/>
  <c r="E45" i="17"/>
  <c r="E27" i="16"/>
  <c r="S71" i="37"/>
  <c r="AG36" i="38"/>
  <c r="AG25" i="38" s="1"/>
  <c r="AM70" i="22"/>
  <c r="AM87" i="22" s="1"/>
  <c r="AM85" i="22" s="1"/>
  <c r="AM54" i="22"/>
  <c r="AM52" i="22" s="1"/>
  <c r="S63" i="37"/>
  <c r="AG29" i="38"/>
  <c r="D21" i="17"/>
  <c r="AD51" i="16"/>
  <c r="AO39" i="22"/>
  <c r="Z50" i="15"/>
  <c r="G50" i="15"/>
  <c r="V39" i="22"/>
  <c r="AM20" i="22"/>
  <c r="AB57" i="16"/>
  <c r="AT46" i="22" s="1"/>
  <c r="AC55" i="16"/>
  <c r="AU44" i="22" s="1"/>
  <c r="AC50" i="16"/>
  <c r="AC52" i="16" s="1"/>
  <c r="L10" i="20"/>
  <c r="K62" i="20"/>
  <c r="G38" i="17"/>
  <c r="F53" i="24" s="1"/>
  <c r="Y14" i="22"/>
  <c r="G24" i="16"/>
  <c r="G109" i="16" s="1"/>
  <c r="Y80" i="22" s="1"/>
  <c r="J14" i="15"/>
  <c r="J89" i="15" s="1"/>
  <c r="J88" i="15" s="1"/>
  <c r="F16" i="7"/>
  <c r="F21" i="7" s="1"/>
  <c r="BS18" i="7"/>
  <c r="AE113" i="15"/>
  <c r="AE94" i="15"/>
  <c r="AE74" i="15"/>
  <c r="E53" i="24"/>
  <c r="AF17" i="38"/>
  <c r="K92" i="7" s="1"/>
  <c r="AF23" i="38"/>
  <c r="V48" i="22"/>
  <c r="V51" i="22" s="1"/>
  <c r="AN39" i="22"/>
  <c r="Y50" i="15"/>
  <c r="Z53" i="16"/>
  <c r="Z58" i="16" s="1"/>
  <c r="Z62" i="16" s="1"/>
  <c r="Z77" i="16" s="1"/>
  <c r="W5" i="7"/>
  <c r="G17" i="50"/>
  <c r="BR22" i="50"/>
  <c r="G193" i="7"/>
  <c r="I135" i="7"/>
  <c r="I136" i="7"/>
  <c r="I134" i="7"/>
  <c r="M123" i="15"/>
  <c r="I106" i="15"/>
  <c r="I45" i="20"/>
  <c r="J72" i="7"/>
  <c r="J89" i="7"/>
  <c r="W39" i="22"/>
  <c r="H50" i="15"/>
  <c r="J26" i="50"/>
  <c r="I25" i="50"/>
  <c r="AU43" i="38"/>
  <c r="AU42" i="38"/>
  <c r="N5" i="7"/>
  <c r="F211" i="7"/>
  <c r="H15" i="18"/>
  <c r="H17" i="18" s="1"/>
  <c r="H7" i="18" s="1"/>
  <c r="H6" i="18" s="1"/>
  <c r="K30" i="18"/>
  <c r="BS21" i="7"/>
  <c r="AE35" i="15"/>
  <c r="AE41" i="15"/>
  <c r="T5" i="7"/>
  <c r="AG33" i="38"/>
  <c r="S67" i="37"/>
  <c r="J88" i="7"/>
  <c r="J71" i="7"/>
  <c r="K6" i="27"/>
  <c r="I89" i="15"/>
  <c r="I13" i="50"/>
  <c r="J11" i="50"/>
  <c r="G16" i="50"/>
  <c r="G18" i="50" s="1"/>
  <c r="BS9" i="50"/>
  <c r="F39" i="7"/>
  <c r="BS23" i="7"/>
  <c r="E178" i="7"/>
  <c r="AB50" i="15"/>
  <c r="AQ39" i="22"/>
  <c r="AC39" i="22"/>
  <c r="N50" i="15"/>
  <c r="AD47" i="15"/>
  <c r="I123" i="15"/>
  <c r="AC56" i="16"/>
  <c r="AU45" i="22" s="1"/>
  <c r="G116" i="15"/>
  <c r="G120" i="15"/>
  <c r="AO43" i="38"/>
  <c r="AO42" i="38"/>
  <c r="AP3" i="38"/>
  <c r="H105" i="7"/>
  <c r="H69" i="7"/>
  <c r="AR41" i="22"/>
  <c r="AC97" i="15"/>
  <c r="AC103" i="15" s="1"/>
  <c r="AC106" i="15" s="1"/>
  <c r="AC44" i="15"/>
  <c r="AC45" i="15" s="1"/>
  <c r="AK39" i="22"/>
  <c r="V50" i="15"/>
  <c r="AF39" i="22"/>
  <c r="Q50" i="15"/>
  <c r="J90" i="7"/>
  <c r="J73" i="7"/>
  <c r="AH39" i="22"/>
  <c r="S50" i="15"/>
  <c r="F188" i="7"/>
  <c r="G103" i="15"/>
  <c r="AH31" i="38"/>
  <c r="T65" i="37"/>
  <c r="M106" i="15"/>
  <c r="T50" i="15"/>
  <c r="AI39" i="22"/>
  <c r="AD120" i="15"/>
  <c r="AD123" i="15" s="1"/>
  <c r="AD116" i="15"/>
  <c r="J37" i="22"/>
  <c r="I50" i="22"/>
  <c r="D111" i="16"/>
  <c r="H14" i="50"/>
  <c r="H15" i="50"/>
  <c r="H19" i="50" s="1"/>
  <c r="R5" i="7"/>
  <c r="AG8" i="4"/>
  <c r="AF3" i="47"/>
  <c r="AD2" i="19"/>
  <c r="AD3" i="7"/>
  <c r="AG1" i="34"/>
  <c r="BB1" i="38"/>
  <c r="AD3" i="50"/>
  <c r="AF2" i="18"/>
  <c r="AC2" i="17"/>
  <c r="AF2" i="20"/>
  <c r="AB37" i="24"/>
  <c r="AF2" i="15"/>
  <c r="AU4" i="22"/>
  <c r="AC2" i="16"/>
  <c r="AF14" i="38"/>
  <c r="K89" i="7" s="1"/>
  <c r="AF15" i="38"/>
  <c r="K90" i="7" s="1"/>
  <c r="J2" i="23"/>
  <c r="I12" i="23"/>
  <c r="AD42" i="15"/>
  <c r="AR43" i="38"/>
  <c r="AR42" i="38"/>
  <c r="AS3" i="38"/>
  <c r="AF53" i="22"/>
  <c r="AG53" i="22"/>
  <c r="K50" i="15"/>
  <c r="Z39" i="22"/>
  <c r="AG37" i="38"/>
  <c r="S73" i="37"/>
  <c r="AG34" i="38"/>
  <c r="AG24" i="38" s="1"/>
  <c r="S68" i="37"/>
  <c r="AG30" i="38"/>
  <c r="S64" i="37"/>
  <c r="J119" i="23"/>
  <c r="K109" i="23"/>
  <c r="AD8" i="4"/>
  <c r="AA2" i="19"/>
  <c r="AC3" i="47"/>
  <c r="AA3" i="7"/>
  <c r="AD1" i="34"/>
  <c r="AC2" i="18"/>
  <c r="AY1" i="38"/>
  <c r="AA3" i="50"/>
  <c r="Z2" i="17"/>
  <c r="Z2" i="16"/>
  <c r="Y37" i="24"/>
  <c r="AC2" i="15"/>
  <c r="AC2" i="20"/>
  <c r="AR4" i="22"/>
  <c r="L36" i="20"/>
  <c r="CI28" i="7"/>
  <c r="CI29" i="7" s="1"/>
  <c r="CI30" i="7" s="1"/>
  <c r="CI31" i="7" s="1"/>
  <c r="CI32" i="7" s="1"/>
  <c r="CI33" i="7" s="1"/>
  <c r="CI34" i="7" s="1"/>
  <c r="CI35" i="7" s="1"/>
  <c r="CI36" i="7" s="1"/>
  <c r="CI37" i="7" s="1"/>
  <c r="CI38" i="7" s="1"/>
  <c r="CI39" i="7" s="1"/>
  <c r="CI40" i="7" s="1"/>
  <c r="CI41" i="7" s="1"/>
  <c r="CI42" i="7" s="1"/>
  <c r="CI43" i="7" s="1"/>
  <c r="CI44" i="7" s="1"/>
  <c r="CI45" i="7" s="1"/>
  <c r="CI46" i="7" s="1"/>
  <c r="CI47" i="7" s="1"/>
  <c r="CI48" i="7" s="1"/>
  <c r="CI49" i="7" s="1"/>
  <c r="CI50" i="7" s="1"/>
  <c r="CI51" i="7" s="1"/>
  <c r="CI52" i="7" s="1"/>
  <c r="CI53" i="7" s="1"/>
  <c r="CI54" i="7" s="1"/>
  <c r="CI55" i="7" s="1"/>
  <c r="CI56" i="7" s="1"/>
  <c r="BS27" i="7"/>
  <c r="AF19" i="38"/>
  <c r="AF16" i="38"/>
  <c r="K91" i="7" s="1"/>
  <c r="H47" i="17"/>
  <c r="E46" i="7"/>
  <c r="F109" i="16"/>
  <c r="X80" i="22" s="1"/>
  <c r="E211" i="7"/>
  <c r="G15" i="18"/>
  <c r="G17" i="18" s="1"/>
  <c r="G7" i="18" s="1"/>
  <c r="G6" i="18" s="1"/>
  <c r="K47" i="20"/>
  <c r="L18" i="20"/>
  <c r="AV3" i="38"/>
  <c r="AG59" i="37" l="1"/>
  <c r="AG77" i="37" s="1"/>
  <c r="AF58" i="37"/>
  <c r="AF76" i="37" s="1"/>
  <c r="I129" i="7"/>
  <c r="I45" i="19" s="1"/>
  <c r="I46" i="19" s="1"/>
  <c r="G189" i="7"/>
  <c r="G190" i="7"/>
  <c r="G191" i="7"/>
  <c r="H209" i="7"/>
  <c r="H9" i="15"/>
  <c r="H67" i="15" s="1"/>
  <c r="H66" i="15" s="1"/>
  <c r="G140" i="7"/>
  <c r="G173" i="7"/>
  <c r="G171" i="7"/>
  <c r="G139" i="7"/>
  <c r="J91" i="7"/>
  <c r="G144" i="7"/>
  <c r="I155" i="7"/>
  <c r="I198" i="7"/>
  <c r="I179" i="7"/>
  <c r="I154" i="7"/>
  <c r="I157" i="7"/>
  <c r="I168" i="7"/>
  <c r="H128" i="7"/>
  <c r="G142" i="7"/>
  <c r="J125" i="7"/>
  <c r="J130" i="7" s="1"/>
  <c r="J185" i="7"/>
  <c r="J187" i="7" s="1"/>
  <c r="J167" i="7"/>
  <c r="J169" i="7" s="1"/>
  <c r="J127" i="7"/>
  <c r="J131" i="7" s="1"/>
  <c r="G129" i="7"/>
  <c r="G143" i="7"/>
  <c r="H126" i="7"/>
  <c r="G138" i="7"/>
  <c r="H49" i="19"/>
  <c r="H48" i="19"/>
  <c r="I186" i="7"/>
  <c r="G162" i="7"/>
  <c r="H162" i="7"/>
  <c r="AE72" i="16"/>
  <c r="AE70" i="16" s="1"/>
  <c r="AE69" i="16" s="1"/>
  <c r="AE76" i="16" s="1"/>
  <c r="I70" i="7"/>
  <c r="I105" i="7" s="1"/>
  <c r="L31" i="20"/>
  <c r="BU31" i="20" s="1"/>
  <c r="G172" i="7"/>
  <c r="BP72" i="37"/>
  <c r="BQ72" i="37" s="1"/>
  <c r="BR72" i="37" s="1"/>
  <c r="BS72" i="37" s="1"/>
  <c r="AS37" i="22"/>
  <c r="AS54" i="22" s="1"/>
  <c r="AS52" i="22" s="1"/>
  <c r="G9" i="18"/>
  <c r="G14" i="20" s="1"/>
  <c r="G66" i="20" s="1"/>
  <c r="D6" i="16"/>
  <c r="D91" i="16" s="1"/>
  <c r="G5" i="15"/>
  <c r="G55" i="15" s="1"/>
  <c r="AH3" i="47"/>
  <c r="AO54" i="22"/>
  <c r="AO52" i="22" s="1"/>
  <c r="BD37" i="20"/>
  <c r="CF37" i="20" s="1"/>
  <c r="G23" i="7"/>
  <c r="G22" i="7" s="1"/>
  <c r="G39" i="7" s="1"/>
  <c r="W55" i="22"/>
  <c r="BV55" i="37"/>
  <c r="BT49" i="37"/>
  <c r="BT56" i="37"/>
  <c r="BV50" i="37"/>
  <c r="L48" i="20"/>
  <c r="BT46" i="37"/>
  <c r="BW49" i="37"/>
  <c r="F120" i="7"/>
  <c r="BV54" i="37"/>
  <c r="BV45" i="37"/>
  <c r="BT52" i="37"/>
  <c r="BT55" i="37"/>
  <c r="BT50" i="37"/>
  <c r="BU56" i="37"/>
  <c r="BT45" i="37"/>
  <c r="AW4" i="22"/>
  <c r="AW21" i="22" s="1"/>
  <c r="AW19" i="22" s="1"/>
  <c r="BU55" i="37"/>
  <c r="BW45" i="37"/>
  <c r="AF2" i="19"/>
  <c r="AF3" i="7"/>
  <c r="AE2" i="16"/>
  <c r="AE2" i="17"/>
  <c r="AH2" i="20"/>
  <c r="AH2" i="18"/>
  <c r="AD37" i="24"/>
  <c r="BD1" i="38"/>
  <c r="J46" i="20"/>
  <c r="AI8" i="4"/>
  <c r="AI1" i="34"/>
  <c r="AL2" i="18" s="1"/>
  <c r="AH2" i="15"/>
  <c r="BV51" i="37"/>
  <c r="BV53" i="37"/>
  <c r="BP70" i="37"/>
  <c r="BQ70" i="37" s="1"/>
  <c r="BR70" i="37" s="1"/>
  <c r="BS70" i="37" s="1"/>
  <c r="BU53" i="37"/>
  <c r="AH33" i="15"/>
  <c r="AH68" i="15" s="1"/>
  <c r="E76" i="16"/>
  <c r="E77" i="16" s="1"/>
  <c r="BW55" i="37"/>
  <c r="BW52" i="37"/>
  <c r="BT54" i="37"/>
  <c r="BP48" i="37"/>
  <c r="BU51" i="37"/>
  <c r="W2" i="37"/>
  <c r="BU52" i="37"/>
  <c r="BW50" i="37"/>
  <c r="BU46" i="37"/>
  <c r="BT53" i="37"/>
  <c r="BV49" i="37"/>
  <c r="BU49" i="37"/>
  <c r="BU54" i="37"/>
  <c r="BT51" i="37"/>
  <c r="BP47" i="37"/>
  <c r="BV56" i="37"/>
  <c r="BW56" i="37"/>
  <c r="BU50" i="37"/>
  <c r="BW54" i="37"/>
  <c r="BW51" i="37"/>
  <c r="BW46" i="37"/>
  <c r="BV52" i="37"/>
  <c r="BU45" i="37"/>
  <c r="BT48" i="37"/>
  <c r="BV46" i="37"/>
  <c r="BT47" i="37"/>
  <c r="G211" i="7"/>
  <c r="I15" i="18"/>
  <c r="I17" i="18" s="1"/>
  <c r="I7" i="18" s="1"/>
  <c r="I6" i="18" s="1"/>
  <c r="I12" i="20" s="1"/>
  <c r="I64" i="20" s="1"/>
  <c r="X55" i="22"/>
  <c r="BD61" i="20"/>
  <c r="CF61" i="20" s="1"/>
  <c r="CF33" i="20"/>
  <c r="L49" i="20"/>
  <c r="BE33" i="20"/>
  <c r="BE61" i="20" s="1"/>
  <c r="F132" i="7"/>
  <c r="F210" i="7" s="1"/>
  <c r="AL43" i="15"/>
  <c r="AL100" i="15" s="1"/>
  <c r="AK38" i="15"/>
  <c r="AK84" i="15" s="1"/>
  <c r="AK82" i="15" s="1"/>
  <c r="J28" i="20"/>
  <c r="AK37" i="15"/>
  <c r="AK81" i="15" s="1"/>
  <c r="AK79" i="15" s="1"/>
  <c r="AC57" i="16"/>
  <c r="AU46" i="22" s="1"/>
  <c r="Y55" i="22"/>
  <c r="L71" i="20"/>
  <c r="BU71" i="20" s="1"/>
  <c r="BU43" i="20"/>
  <c r="M43" i="20"/>
  <c r="M71" i="20" s="1"/>
  <c r="K32" i="20"/>
  <c r="K60" i="20" s="1"/>
  <c r="K46" i="20"/>
  <c r="D105" i="16"/>
  <c r="D76" i="16"/>
  <c r="D77" i="16" s="1"/>
  <c r="D80" i="16" s="1"/>
  <c r="E79" i="16" s="1"/>
  <c r="AO20" i="22"/>
  <c r="AP20" i="22"/>
  <c r="G42" i="20"/>
  <c r="AJ1" i="34"/>
  <c r="AE37" i="24"/>
  <c r="AI3" i="47"/>
  <c r="AG3" i="50"/>
  <c r="AF2" i="16"/>
  <c r="AX4" i="22"/>
  <c r="AI2" i="15"/>
  <c r="AI2" i="18"/>
  <c r="BE1" i="38"/>
  <c r="AJ8" i="4"/>
  <c r="AF2" i="17"/>
  <c r="AG3" i="7"/>
  <c r="AG2" i="19"/>
  <c r="AI2" i="20"/>
  <c r="V55" i="22"/>
  <c r="V56" i="22" s="1"/>
  <c r="L38" i="20"/>
  <c r="M31" i="20"/>
  <c r="K70" i="22"/>
  <c r="J83" i="22"/>
  <c r="AK53" i="22"/>
  <c r="M30" i="20"/>
  <c r="AV43" i="22"/>
  <c r="AD61" i="16"/>
  <c r="AD102" i="16" s="1"/>
  <c r="AD101" i="16"/>
  <c r="AV76" i="22" s="1"/>
  <c r="AT21" i="22"/>
  <c r="AT19" i="22" s="1"/>
  <c r="AT37" i="22"/>
  <c r="AE60" i="16"/>
  <c r="AV42" i="38"/>
  <c r="AV43" i="38"/>
  <c r="AW3" i="38"/>
  <c r="M36" i="20"/>
  <c r="AA5" i="7"/>
  <c r="AB5" i="7" s="1"/>
  <c r="AG13" i="38"/>
  <c r="L88" i="7" s="1"/>
  <c r="AG21" i="38"/>
  <c r="AG8" i="38"/>
  <c r="L35" i="7" s="1"/>
  <c r="AG22" i="38"/>
  <c r="AG18" i="38"/>
  <c r="AG20" i="38"/>
  <c r="M18" i="20"/>
  <c r="BU18" i="20"/>
  <c r="L47" i="20"/>
  <c r="AS43" i="38"/>
  <c r="AS42" i="38"/>
  <c r="AT3" i="38"/>
  <c r="F196" i="7"/>
  <c r="G20" i="50"/>
  <c r="G22" i="50" s="1"/>
  <c r="K37" i="22"/>
  <c r="J50" i="22"/>
  <c r="E47" i="7"/>
  <c r="E197" i="7"/>
  <c r="I47" i="17"/>
  <c r="AH34" i="38"/>
  <c r="AH24" i="38" s="1"/>
  <c r="T68" i="37"/>
  <c r="K2" i="23"/>
  <c r="J12" i="23"/>
  <c r="AS41" i="22"/>
  <c r="AD97" i="15"/>
  <c r="AD103" i="15" s="1"/>
  <c r="AD106" i="15" s="1"/>
  <c r="AD44" i="15"/>
  <c r="AD45" i="15" s="1"/>
  <c r="G12" i="20"/>
  <c r="AY3" i="38"/>
  <c r="AZ3" i="38" s="1"/>
  <c r="K119" i="23"/>
  <c r="L109" i="23"/>
  <c r="AH37" i="38"/>
  <c r="T73" i="37"/>
  <c r="AA53" i="16"/>
  <c r="AU37" i="22"/>
  <c r="AU21" i="22"/>
  <c r="AU19" i="22" s="1"/>
  <c r="AJ3" i="47"/>
  <c r="AK8" i="4"/>
  <c r="AH2" i="19"/>
  <c r="BF1" i="38"/>
  <c r="AH3" i="7"/>
  <c r="AJ2" i="18"/>
  <c r="AK1" i="34"/>
  <c r="AH3" i="50"/>
  <c r="AG2" i="17"/>
  <c r="AJ2" i="15"/>
  <c r="AY4" i="22"/>
  <c r="AF37" i="24"/>
  <c r="AJ2" i="20"/>
  <c r="AG2" i="16"/>
  <c r="AS40" i="22"/>
  <c r="AD49" i="15"/>
  <c r="AD48" i="15"/>
  <c r="AA86" i="16"/>
  <c r="L30" i="18"/>
  <c r="BU36" i="20"/>
  <c r="AR37" i="22"/>
  <c r="AR21" i="22"/>
  <c r="AR19" i="22" s="1"/>
  <c r="AS20" i="22" s="1"/>
  <c r="AG14" i="38"/>
  <c r="L89" i="7" s="1"/>
  <c r="AG15" i="38"/>
  <c r="L90" i="7" s="1"/>
  <c r="G106" i="15"/>
  <c r="AE2" i="19"/>
  <c r="AH8" i="4"/>
  <c r="AG3" i="47"/>
  <c r="AE3" i="7"/>
  <c r="AG2" i="18"/>
  <c r="AE3" i="50"/>
  <c r="AH1" i="34"/>
  <c r="AD2" i="17"/>
  <c r="BC1" i="38"/>
  <c r="BC3" i="38" s="1"/>
  <c r="AD2" i="16"/>
  <c r="AG2" i="20"/>
  <c r="AV4" i="22"/>
  <c r="AG2" i="15"/>
  <c r="AC37" i="24"/>
  <c r="AH30" i="38"/>
  <c r="T64" i="37"/>
  <c r="AI31" i="38"/>
  <c r="U65" i="37"/>
  <c r="F45" i="7"/>
  <c r="AE42" i="15"/>
  <c r="AE44" i="15" s="1"/>
  <c r="AE45" i="15" s="1"/>
  <c r="AE47" i="15"/>
  <c r="H12" i="20"/>
  <c r="G20" i="7"/>
  <c r="G17" i="7"/>
  <c r="G16" i="7" s="1"/>
  <c r="AP42" i="38"/>
  <c r="AP43" i="38"/>
  <c r="H9" i="50"/>
  <c r="K11" i="50"/>
  <c r="J13" i="50"/>
  <c r="U5" i="7"/>
  <c r="G123" i="15"/>
  <c r="I15" i="50"/>
  <c r="I19" i="50" s="1"/>
  <c r="I14" i="50"/>
  <c r="I88" i="15"/>
  <c r="E180" i="7"/>
  <c r="J70" i="7"/>
  <c r="AH33" i="38"/>
  <c r="T67" i="37"/>
  <c r="H38" i="17"/>
  <c r="Z14" i="22"/>
  <c r="K14" i="15"/>
  <c r="H24" i="16"/>
  <c r="L6" i="27"/>
  <c r="AG23" i="38"/>
  <c r="AG17" i="38"/>
  <c r="L92" i="7" s="1"/>
  <c r="K33" i="18"/>
  <c r="K34" i="18" s="1"/>
  <c r="Z42" i="22" s="1"/>
  <c r="K26" i="50"/>
  <c r="J25" i="50"/>
  <c r="I177" i="7"/>
  <c r="J45" i="20"/>
  <c r="I176" i="7"/>
  <c r="BS17" i="50"/>
  <c r="X5" i="7"/>
  <c r="F38" i="7"/>
  <c r="BS17" i="7"/>
  <c r="AD56" i="16"/>
  <c r="AV45" i="22" s="1"/>
  <c r="AH36" i="38"/>
  <c r="AH25" i="38" s="1"/>
  <c r="T71" i="37"/>
  <c r="AE120" i="15"/>
  <c r="AE116" i="15"/>
  <c r="AI32" i="38"/>
  <c r="U66" i="37"/>
  <c r="AH29" i="15"/>
  <c r="AJ86" i="22"/>
  <c r="AL86" i="22"/>
  <c r="AK86" i="22"/>
  <c r="H195" i="7"/>
  <c r="H191" i="7" s="1"/>
  <c r="H173" i="7"/>
  <c r="I175" i="7"/>
  <c r="E9" i="19"/>
  <c r="K29" i="20"/>
  <c r="AI30" i="15"/>
  <c r="AI59" i="15" s="1"/>
  <c r="AQ54" i="22"/>
  <c r="AQ52" i="22" s="1"/>
  <c r="AQ70" i="22"/>
  <c r="AQ87" i="22" s="1"/>
  <c r="AQ85" i="22" s="1"/>
  <c r="E12" i="66"/>
  <c r="AE51" i="16"/>
  <c r="AJ53" i="22"/>
  <c r="K17" i="22"/>
  <c r="L4" i="22"/>
  <c r="AQ20" i="22"/>
  <c r="AG16" i="38"/>
  <c r="L91" i="7" s="1"/>
  <c r="AG19" i="38"/>
  <c r="E112" i="16"/>
  <c r="H194" i="7"/>
  <c r="H190" i="7" s="1"/>
  <c r="H172" i="7"/>
  <c r="L37" i="37"/>
  <c r="AN70" i="22"/>
  <c r="AN87" i="22" s="1"/>
  <c r="AN85" i="22" s="1"/>
  <c r="AO86" i="22" s="1"/>
  <c r="AN54" i="22"/>
  <c r="AN52" i="22" s="1"/>
  <c r="AF41" i="15"/>
  <c r="AF35" i="15"/>
  <c r="H193" i="7"/>
  <c r="H189" i="7" s="1"/>
  <c r="H171" i="7"/>
  <c r="C44" i="24"/>
  <c r="AH29" i="38"/>
  <c r="T63" i="37"/>
  <c r="AM53" i="22"/>
  <c r="AF113" i="15"/>
  <c r="AF74" i="15"/>
  <c r="AF94" i="15"/>
  <c r="T74" i="37"/>
  <c r="AH38" i="38"/>
  <c r="L62" i="20"/>
  <c r="BU62" i="20" s="1"/>
  <c r="M10" i="20"/>
  <c r="BU10" i="20"/>
  <c r="AM86" i="22"/>
  <c r="AG56" i="15"/>
  <c r="AG62" i="15" s="1"/>
  <c r="AG71" i="15" s="1"/>
  <c r="AG31" i="15"/>
  <c r="AG34" i="15" s="1"/>
  <c r="L56" i="23"/>
  <c r="K66" i="23"/>
  <c r="S69" i="37"/>
  <c r="AG35" i="38"/>
  <c r="AG7" i="38" s="1"/>
  <c r="L34" i="7" s="1"/>
  <c r="J136" i="7"/>
  <c r="J135" i="7"/>
  <c r="J134" i="7"/>
  <c r="AD55" i="16"/>
  <c r="AV44" i="22" s="1"/>
  <c r="AD50" i="16"/>
  <c r="AD52" i="16" s="1"/>
  <c r="AH59" i="37" l="1"/>
  <c r="AH77" i="37" s="1"/>
  <c r="AG58" i="37"/>
  <c r="AG76" i="37" s="1"/>
  <c r="G188" i="7"/>
  <c r="G196" i="7" s="1"/>
  <c r="I209" i="7"/>
  <c r="G170" i="7"/>
  <c r="G178" i="7" s="1"/>
  <c r="G137" i="7"/>
  <c r="G141" i="7"/>
  <c r="J168" i="7"/>
  <c r="J186" i="7"/>
  <c r="I49" i="19"/>
  <c r="I48" i="19"/>
  <c r="I128" i="7"/>
  <c r="H142" i="7"/>
  <c r="H143" i="7"/>
  <c r="H144" i="7"/>
  <c r="J154" i="7"/>
  <c r="J198" i="7"/>
  <c r="J155" i="7"/>
  <c r="J157" i="7"/>
  <c r="J179" i="7"/>
  <c r="I162" i="7"/>
  <c r="G45" i="19"/>
  <c r="G46" i="19" s="1"/>
  <c r="G209" i="7"/>
  <c r="I126" i="7"/>
  <c r="H140" i="7"/>
  <c r="H139" i="7"/>
  <c r="H138" i="7"/>
  <c r="J129" i="7"/>
  <c r="AJ39" i="15"/>
  <c r="AJ87" i="15" s="1"/>
  <c r="AI39" i="15"/>
  <c r="AI87" i="15" s="1"/>
  <c r="BH1" i="38"/>
  <c r="AS70" i="22"/>
  <c r="AS87" i="22" s="1"/>
  <c r="AS85" i="22" s="1"/>
  <c r="AL3" i="47"/>
  <c r="I69" i="7"/>
  <c r="G7" i="15"/>
  <c r="AH37" i="24"/>
  <c r="AJ3" i="7"/>
  <c r="AJ2" i="19"/>
  <c r="AL2" i="20"/>
  <c r="AW37" i="22"/>
  <c r="AW54" i="22" s="1"/>
  <c r="AW52" i="22" s="1"/>
  <c r="AI2" i="17"/>
  <c r="AM8" i="4"/>
  <c r="BA4" i="22"/>
  <c r="BA21" i="22" s="1"/>
  <c r="BA19" i="22" s="1"/>
  <c r="AJ3" i="50"/>
  <c r="G27" i="7"/>
  <c r="H26" i="7" s="1"/>
  <c r="AL2" i="15"/>
  <c r="AM1" i="34"/>
  <c r="AN3" i="50" s="1"/>
  <c r="AI2" i="16"/>
  <c r="W56" i="22"/>
  <c r="X56" i="22" s="1"/>
  <c r="Y56" i="22" s="1"/>
  <c r="BE37" i="20"/>
  <c r="BT72" i="37"/>
  <c r="BU72" i="37" s="1"/>
  <c r="BV72" i="37" s="1"/>
  <c r="BW72" i="37" s="1"/>
  <c r="E80" i="16"/>
  <c r="F79" i="16" s="1"/>
  <c r="F80" i="16" s="1"/>
  <c r="G79" i="16" s="1"/>
  <c r="G80" i="16" s="1"/>
  <c r="H79" i="16" s="1"/>
  <c r="H80" i="16" s="1"/>
  <c r="I79" i="16" s="1"/>
  <c r="I80" i="16" s="1"/>
  <c r="J79" i="16" s="1"/>
  <c r="J80" i="16" s="1"/>
  <c r="K79" i="16" s="1"/>
  <c r="K80" i="16" s="1"/>
  <c r="L79" i="16" s="1"/>
  <c r="L80" i="16" s="1"/>
  <c r="M79" i="16" s="1"/>
  <c r="M80" i="16" s="1"/>
  <c r="N79" i="16" s="1"/>
  <c r="N80" i="16" s="1"/>
  <c r="O79" i="16" s="1"/>
  <c r="O80" i="16" s="1"/>
  <c r="P79" i="16" s="1"/>
  <c r="P80" i="16" s="1"/>
  <c r="Q79" i="16" s="1"/>
  <c r="Q80" i="16" s="1"/>
  <c r="R79" i="16" s="1"/>
  <c r="R80" i="16" s="1"/>
  <c r="S79" i="16" s="1"/>
  <c r="S80" i="16" s="1"/>
  <c r="T79" i="16" s="1"/>
  <c r="T80" i="16" s="1"/>
  <c r="U79" i="16" s="1"/>
  <c r="U80" i="16" s="1"/>
  <c r="V79" i="16" s="1"/>
  <c r="V80" i="16" s="1"/>
  <c r="W79" i="16" s="1"/>
  <c r="W80" i="16" s="1"/>
  <c r="X79" i="16" s="1"/>
  <c r="X80" i="16" s="1"/>
  <c r="Y79" i="16" s="1"/>
  <c r="Y80" i="16" s="1"/>
  <c r="Z79" i="16" s="1"/>
  <c r="Z80" i="16" s="1"/>
  <c r="AA79" i="16" s="1"/>
  <c r="BT70" i="37"/>
  <c r="BU70" i="37" s="1"/>
  <c r="BV70" i="37" s="1"/>
  <c r="BW70" i="37" s="1"/>
  <c r="K28" i="20"/>
  <c r="AI33" i="15"/>
  <c r="AI68" i="15" s="1"/>
  <c r="AL37" i="15"/>
  <c r="AL81" i="15" s="1"/>
  <c r="AL79" i="15" s="1"/>
  <c r="BF33" i="20"/>
  <c r="BF61" i="20" s="1"/>
  <c r="L77" i="20"/>
  <c r="BU77" i="20" s="1"/>
  <c r="BU49" i="20"/>
  <c r="M49" i="20"/>
  <c r="M77" i="20" s="1"/>
  <c r="AL38" i="15"/>
  <c r="AL84" i="15" s="1"/>
  <c r="AL82" i="15" s="1"/>
  <c r="AM43" i="15"/>
  <c r="AM100" i="15" s="1"/>
  <c r="L32" i="20"/>
  <c r="N43" i="20"/>
  <c r="N71" i="20" s="1"/>
  <c r="H42" i="20"/>
  <c r="BD3" i="38"/>
  <c r="BE3" i="38" s="1"/>
  <c r="BE43" i="38" s="1"/>
  <c r="G41" i="20"/>
  <c r="G40" i="20" s="1"/>
  <c r="G70" i="20"/>
  <c r="M38" i="20"/>
  <c r="M31" i="18" s="1"/>
  <c r="AF60" i="16"/>
  <c r="AT54" i="22"/>
  <c r="AT52" i="22" s="1"/>
  <c r="AT70" i="22"/>
  <c r="AT87" i="22" s="1"/>
  <c r="AT85" i="22" s="1"/>
  <c r="K83" i="22"/>
  <c r="L70" i="22"/>
  <c r="AX21" i="22"/>
  <c r="AX19" i="22" s="1"/>
  <c r="AX37" i="22"/>
  <c r="H170" i="7"/>
  <c r="H178" i="7" s="1"/>
  <c r="H180" i="7" s="1"/>
  <c r="J9" i="15" s="1"/>
  <c r="J67" i="15" s="1"/>
  <c r="J66" i="15" s="1"/>
  <c r="H188" i="7"/>
  <c r="H196" i="7" s="1"/>
  <c r="AF72" i="16"/>
  <c r="AF70" i="16" s="1"/>
  <c r="AF69" i="16" s="1"/>
  <c r="AF76" i="16" s="1"/>
  <c r="N31" i="20"/>
  <c r="AE101" i="16"/>
  <c r="AW76" i="22" s="1"/>
  <c r="AE61" i="16"/>
  <c r="AE102" i="16" s="1"/>
  <c r="AW43" i="22"/>
  <c r="N30" i="20"/>
  <c r="L31" i="18"/>
  <c r="BU38" i="20"/>
  <c r="AN1" i="34"/>
  <c r="AI37" i="24"/>
  <c r="AK2" i="19"/>
  <c r="AK3" i="7"/>
  <c r="AK3" i="50"/>
  <c r="AM3" i="47"/>
  <c r="AN8" i="4"/>
  <c r="AJ2" i="17"/>
  <c r="BB4" i="22"/>
  <c r="AJ2" i="16"/>
  <c r="AM2" i="18"/>
  <c r="AM2" i="15"/>
  <c r="BI1" i="38"/>
  <c r="AM2" i="20"/>
  <c r="AZ43" i="38"/>
  <c r="AZ42" i="38"/>
  <c r="BA3" i="38"/>
  <c r="AQ86" i="22"/>
  <c r="K136" i="7"/>
  <c r="K185" i="7"/>
  <c r="K135" i="7"/>
  <c r="K125" i="7"/>
  <c r="K127" i="7"/>
  <c r="K167" i="7"/>
  <c r="K134" i="7"/>
  <c r="G54" i="15"/>
  <c r="G61" i="15"/>
  <c r="K45" i="20"/>
  <c r="AH23" i="38"/>
  <c r="AH17" i="38"/>
  <c r="M92" i="7" s="1"/>
  <c r="J47" i="17"/>
  <c r="BS47" i="17"/>
  <c r="M62" i="20"/>
  <c r="N10" i="20"/>
  <c r="AF120" i="15"/>
  <c r="AF123" i="15" s="1"/>
  <c r="AF116" i="15"/>
  <c r="AH19" i="38"/>
  <c r="AH16" i="38"/>
  <c r="M91" i="7" s="1"/>
  <c r="AF47" i="15"/>
  <c r="AN86" i="22"/>
  <c r="AP86" i="22"/>
  <c r="AQ53" i="22"/>
  <c r="AJ30" i="15"/>
  <c r="AJ59" i="15" s="1"/>
  <c r="V5" i="7"/>
  <c r="E199" i="7"/>
  <c r="E204" i="7"/>
  <c r="AF51" i="16"/>
  <c r="E10" i="19"/>
  <c r="AH31" i="15"/>
  <c r="AH34" i="15" s="1"/>
  <c r="AH56" i="15"/>
  <c r="AH62" i="15" s="1"/>
  <c r="AH71" i="15" s="1"/>
  <c r="F40" i="7"/>
  <c r="F44" i="7"/>
  <c r="H17" i="50"/>
  <c r="I38" i="17"/>
  <c r="H53" i="24" s="1"/>
  <c r="B18" i="24" s="1"/>
  <c r="I24" i="16"/>
  <c r="I109" i="16" s="1"/>
  <c r="AA80" i="22" s="1"/>
  <c r="AA14" i="22"/>
  <c r="L14" i="15"/>
  <c r="L89" i="15" s="1"/>
  <c r="L88" i="15" s="1"/>
  <c r="J14" i="50"/>
  <c r="J15" i="50"/>
  <c r="J19" i="50" s="1"/>
  <c r="H64" i="20"/>
  <c r="BT12" i="20"/>
  <c r="BC43" i="38"/>
  <c r="BC42" i="38"/>
  <c r="AY21" i="22"/>
  <c r="AY19" i="22" s="1"/>
  <c r="AY37" i="22"/>
  <c r="AI37" i="38"/>
  <c r="U73" i="37"/>
  <c r="AY43" i="38"/>
  <c r="AY42" i="38"/>
  <c r="AE56" i="16"/>
  <c r="AW45" i="22" s="1"/>
  <c r="AE123" i="15"/>
  <c r="Y5" i="7"/>
  <c r="K25" i="50"/>
  <c r="L26" i="50"/>
  <c r="H109" i="16"/>
  <c r="Z80" i="22" s="1"/>
  <c r="J69" i="7"/>
  <c r="J105" i="7"/>
  <c r="K13" i="50"/>
  <c r="L11" i="50"/>
  <c r="G38" i="7"/>
  <c r="U64" i="37"/>
  <c r="AI30" i="38"/>
  <c r="AH15" i="38"/>
  <c r="M90" i="7" s="1"/>
  <c r="AH14" i="38"/>
  <c r="M89" i="7" s="1"/>
  <c r="G64" i="20"/>
  <c r="K12" i="23"/>
  <c r="L2" i="23"/>
  <c r="AG74" i="15"/>
  <c r="AG113" i="15"/>
  <c r="AG94" i="15"/>
  <c r="AN53" i="22"/>
  <c r="AP53" i="22"/>
  <c r="M4" i="22"/>
  <c r="L17" i="22"/>
  <c r="AE55" i="16"/>
  <c r="AW44" i="22" s="1"/>
  <c r="AE50" i="16"/>
  <c r="AE52" i="16" s="1"/>
  <c r="AI36" i="38"/>
  <c r="AI25" i="38" s="1"/>
  <c r="U71" i="37"/>
  <c r="AO53" i="22"/>
  <c r="I195" i="7"/>
  <c r="I191" i="7" s="1"/>
  <c r="I173" i="7"/>
  <c r="Z48" i="22"/>
  <c r="Z51" i="22" s="1"/>
  <c r="Z55" i="22" s="1"/>
  <c r="K89" i="15"/>
  <c r="G21" i="7"/>
  <c r="AH18" i="38"/>
  <c r="AH22" i="38"/>
  <c r="AH8" i="38"/>
  <c r="M35" i="7" s="1"/>
  <c r="AH21" i="38"/>
  <c r="AH13" i="38"/>
  <c r="M88" i="7" s="1"/>
  <c r="AH20" i="38"/>
  <c r="AK3" i="47"/>
  <c r="AI2" i="19"/>
  <c r="AI3" i="7"/>
  <c r="AL1" i="34"/>
  <c r="AL8" i="4"/>
  <c r="AK2" i="18"/>
  <c r="AI3" i="50"/>
  <c r="BG1" i="38"/>
  <c r="BG3" i="38" s="1"/>
  <c r="AH2" i="17"/>
  <c r="AH2" i="16"/>
  <c r="AZ4" i="22"/>
  <c r="AG37" i="24"/>
  <c r="AK2" i="20"/>
  <c r="AK2" i="15"/>
  <c r="AR20" i="22"/>
  <c r="AT20" i="22"/>
  <c r="AA58" i="16"/>
  <c r="AA62" i="16" s="1"/>
  <c r="AA77" i="16" s="1"/>
  <c r="J175" i="7"/>
  <c r="I193" i="7"/>
  <c r="I189" i="7" s="1"/>
  <c r="I171" i="7"/>
  <c r="AI29" i="15"/>
  <c r="I194" i="7"/>
  <c r="I190" i="7" s="1"/>
  <c r="I172" i="7"/>
  <c r="G9" i="15"/>
  <c r="AE49" i="15"/>
  <c r="AT40" i="22"/>
  <c r="AE48" i="15"/>
  <c r="AB86" i="16"/>
  <c r="AR70" i="22"/>
  <c r="AR87" i="22" s="1"/>
  <c r="AR85" i="22" s="1"/>
  <c r="AR54" i="22"/>
  <c r="AR52" i="22" s="1"/>
  <c r="AU20" i="22"/>
  <c r="J177" i="7"/>
  <c r="M56" i="23"/>
  <c r="L66" i="23"/>
  <c r="AI38" i="38"/>
  <c r="U74" i="37"/>
  <c r="G53" i="24"/>
  <c r="AF42" i="15"/>
  <c r="AF44" i="15" s="1"/>
  <c r="AF45" i="15" s="1"/>
  <c r="AT41" i="22"/>
  <c r="AE97" i="15"/>
  <c r="AE103" i="15" s="1"/>
  <c r="AE106" i="15" s="1"/>
  <c r="AN3" i="47"/>
  <c r="AL2" i="19"/>
  <c r="AO8" i="4"/>
  <c r="AO1" i="34"/>
  <c r="AL3" i="7"/>
  <c r="AL3" i="50"/>
  <c r="BJ1" i="38"/>
  <c r="AN2" i="18"/>
  <c r="AK2" i="17"/>
  <c r="AK2" i="16"/>
  <c r="AN2" i="20"/>
  <c r="BC4" i="22"/>
  <c r="AN2" i="15"/>
  <c r="AJ37" i="24"/>
  <c r="AU70" i="22"/>
  <c r="AU87" i="22" s="1"/>
  <c r="AU85" i="22" s="1"/>
  <c r="AU54" i="22"/>
  <c r="AU52" i="22" s="1"/>
  <c r="L32" i="18"/>
  <c r="BU48" i="20"/>
  <c r="K50" i="22"/>
  <c r="L37" i="22"/>
  <c r="AI29" i="38"/>
  <c r="U63" i="37"/>
  <c r="J176" i="7"/>
  <c r="AH35" i="38"/>
  <c r="AH7" i="38" s="1"/>
  <c r="M34" i="7" s="1"/>
  <c r="T69" i="37"/>
  <c r="AG41" i="15"/>
  <c r="AG35" i="15"/>
  <c r="M37" i="37"/>
  <c r="L29" i="20"/>
  <c r="AJ32" i="38"/>
  <c r="V66" i="37"/>
  <c r="AD57" i="16"/>
  <c r="AV46" i="22" s="1"/>
  <c r="AI33" i="38"/>
  <c r="U67" i="37"/>
  <c r="H16" i="50"/>
  <c r="AB53" i="16"/>
  <c r="AB58" i="16" s="1"/>
  <c r="AB62" i="16" s="1"/>
  <c r="AB77" i="16" s="1"/>
  <c r="AJ31" i="38"/>
  <c r="V65" i="37"/>
  <c r="AV37" i="22"/>
  <c r="AV21" i="22"/>
  <c r="AV19" i="22" s="1"/>
  <c r="AE5" i="7"/>
  <c r="AS39" i="22"/>
  <c r="AD50" i="15"/>
  <c r="L119" i="23"/>
  <c r="M109" i="23"/>
  <c r="AI34" i="38"/>
  <c r="AI24" i="38" s="1"/>
  <c r="U68" i="37"/>
  <c r="L46" i="20"/>
  <c r="BU47" i="20"/>
  <c r="M47" i="20"/>
  <c r="AC5" i="7"/>
  <c r="M30" i="18"/>
  <c r="AT42" i="38"/>
  <c r="AT43" i="38"/>
  <c r="N36" i="20"/>
  <c r="F45" i="17"/>
  <c r="F27" i="16"/>
  <c r="N18" i="20"/>
  <c r="AW43" i="38"/>
  <c r="AW42" i="38"/>
  <c r="AX3" i="38"/>
  <c r="G45" i="7"/>
  <c r="AI59" i="37" l="1"/>
  <c r="AI77" i="37" s="1"/>
  <c r="AH58" i="37"/>
  <c r="AH76" i="37" s="1"/>
  <c r="G132" i="7"/>
  <c r="G120" i="7" s="1"/>
  <c r="H137" i="7"/>
  <c r="G39" i="20"/>
  <c r="G35" i="20" s="1"/>
  <c r="G27" i="20" s="1"/>
  <c r="G51" i="20" s="1"/>
  <c r="J162" i="7"/>
  <c r="G48" i="19"/>
  <c r="G49" i="19"/>
  <c r="H141" i="7"/>
  <c r="J126" i="7"/>
  <c r="I139" i="7"/>
  <c r="I140" i="7"/>
  <c r="I138" i="7"/>
  <c r="J128" i="7"/>
  <c r="I144" i="7"/>
  <c r="I143" i="7"/>
  <c r="I142" i="7"/>
  <c r="J209" i="7"/>
  <c r="J45" i="19"/>
  <c r="J46" i="19" s="1"/>
  <c r="AK39" i="15"/>
  <c r="AK87" i="15" s="1"/>
  <c r="AS86" i="22"/>
  <c r="M48" i="20"/>
  <c r="M32" i="18" s="1"/>
  <c r="M33" i="18" s="1"/>
  <c r="AQ8" i="4"/>
  <c r="H23" i="7"/>
  <c r="H22" i="7" s="1"/>
  <c r="H27" i="7" s="1"/>
  <c r="BA37" i="22"/>
  <c r="BA70" i="22" s="1"/>
  <c r="BA87" i="22" s="1"/>
  <c r="BA85" i="22" s="1"/>
  <c r="AN2" i="19"/>
  <c r="AM2" i="16"/>
  <c r="BE4" i="22"/>
  <c r="BE21" i="22" s="1"/>
  <c r="BE19" i="22" s="1"/>
  <c r="AM2" i="17"/>
  <c r="BL1" i="38"/>
  <c r="AW70" i="22"/>
  <c r="AW87" i="22" s="1"/>
  <c r="AW85" i="22" s="1"/>
  <c r="AP3" i="47"/>
  <c r="AQ1" i="34"/>
  <c r="AR3" i="50" s="1"/>
  <c r="AL37" i="24"/>
  <c r="AP2" i="18"/>
  <c r="AP2" i="15"/>
  <c r="AN3" i="7"/>
  <c r="AP2" i="20"/>
  <c r="AA80" i="16"/>
  <c r="AB79" i="16" s="1"/>
  <c r="AB80" i="16" s="1"/>
  <c r="AC79" i="16" s="1"/>
  <c r="BF37" i="20"/>
  <c r="Z56" i="22"/>
  <c r="AJ33" i="15"/>
  <c r="AJ68" i="15" s="1"/>
  <c r="N49" i="20"/>
  <c r="N77" i="20" s="1"/>
  <c r="AN43" i="15"/>
  <c r="AN100" i="15" s="1"/>
  <c r="BG33" i="20"/>
  <c r="BG61" i="20" s="1"/>
  <c r="AM38" i="15"/>
  <c r="AM84" i="15" s="1"/>
  <c r="AM82" i="15" s="1"/>
  <c r="AM37" i="15"/>
  <c r="AM81" i="15" s="1"/>
  <c r="AM79" i="15" s="1"/>
  <c r="O43" i="20"/>
  <c r="O71" i="20" s="1"/>
  <c r="L60" i="20"/>
  <c r="BU60" i="20" s="1"/>
  <c r="BU32" i="20"/>
  <c r="M32" i="20"/>
  <c r="M60" i="20" s="1"/>
  <c r="BF3" i="38"/>
  <c r="BF42" i="38" s="1"/>
  <c r="H70" i="20"/>
  <c r="BT70" i="20" s="1"/>
  <c r="H41" i="20"/>
  <c r="H40" i="20" s="1"/>
  <c r="BT42" i="20"/>
  <c r="BT41" i="20" s="1"/>
  <c r="BH3" i="38"/>
  <c r="BH43" i="38" s="1"/>
  <c r="AU86" i="22"/>
  <c r="I42" i="20"/>
  <c r="BE42" i="38"/>
  <c r="BD43" i="38"/>
  <c r="BD42" i="38"/>
  <c r="AX43" i="22"/>
  <c r="AF61" i="16"/>
  <c r="AF102" i="16" s="1"/>
  <c r="AF101" i="16"/>
  <c r="AX76" i="22" s="1"/>
  <c r="AX54" i="22"/>
  <c r="AX52" i="22" s="1"/>
  <c r="AX70" i="22"/>
  <c r="AX87" i="22" s="1"/>
  <c r="AX85" i="22" s="1"/>
  <c r="G10" i="18"/>
  <c r="G11" i="18" s="1"/>
  <c r="M70" i="22"/>
  <c r="L83" i="22"/>
  <c r="N38" i="20"/>
  <c r="N31" i="18" s="1"/>
  <c r="AG60" i="16"/>
  <c r="L33" i="18"/>
  <c r="L34" i="18" s="1"/>
  <c r="AA42" i="22" s="1"/>
  <c r="AA48" i="22" s="1"/>
  <c r="AA51" i="22" s="1"/>
  <c r="AA55" i="22" s="1"/>
  <c r="BB37" i="22"/>
  <c r="BB21" i="22"/>
  <c r="BB19" i="22" s="1"/>
  <c r="AO3" i="7"/>
  <c r="AQ2" i="15"/>
  <c r="AR8" i="4"/>
  <c r="BM1" i="38"/>
  <c r="AM37" i="24"/>
  <c r="AR1" i="34"/>
  <c r="AN2" i="16"/>
  <c r="AQ2" i="18"/>
  <c r="AO3" i="50"/>
  <c r="AQ3" i="47"/>
  <c r="AQ2" i="20"/>
  <c r="AO2" i="19"/>
  <c r="AN2" i="17"/>
  <c r="BF4" i="22"/>
  <c r="O30" i="20"/>
  <c r="AU53" i="22"/>
  <c r="I188" i="7"/>
  <c r="I196" i="7" s="1"/>
  <c r="O31" i="20"/>
  <c r="N30" i="18"/>
  <c r="O36" i="20"/>
  <c r="AJ34" i="38"/>
  <c r="AJ24" i="38" s="1"/>
  <c r="V68" i="37"/>
  <c r="L136" i="7"/>
  <c r="L135" i="7"/>
  <c r="L127" i="7"/>
  <c r="L131" i="7" s="1"/>
  <c r="L125" i="7"/>
  <c r="L130" i="7" s="1"/>
  <c r="L167" i="7"/>
  <c r="L169" i="7" s="1"/>
  <c r="L185" i="7"/>
  <c r="L187" i="7" s="1"/>
  <c r="L134" i="7"/>
  <c r="O18" i="20"/>
  <c r="AF5" i="7"/>
  <c r="AV20" i="22"/>
  <c r="AX20" i="22"/>
  <c r="AW20" i="22"/>
  <c r="I9" i="50"/>
  <c r="AV70" i="22"/>
  <c r="AV87" i="22" s="1"/>
  <c r="AV85" i="22" s="1"/>
  <c r="AV54" i="22"/>
  <c r="AV52" i="22" s="1"/>
  <c r="H18" i="50"/>
  <c r="AK31" i="38"/>
  <c r="W65" i="37"/>
  <c r="AJ33" i="38"/>
  <c r="V67" i="37"/>
  <c r="AX43" i="38"/>
  <c r="AX42" i="38"/>
  <c r="AD5" i="7"/>
  <c r="M119" i="23"/>
  <c r="N109" i="23"/>
  <c r="M29" i="20"/>
  <c r="AC53" i="16"/>
  <c r="AC58" i="16" s="1"/>
  <c r="AC62" i="16" s="1"/>
  <c r="AC77" i="16" s="1"/>
  <c r="G67" i="15"/>
  <c r="AF55" i="16"/>
  <c r="AX44" i="22" s="1"/>
  <c r="AF50" i="16"/>
  <c r="AF52" i="16" s="1"/>
  <c r="AP8" i="4"/>
  <c r="AO3" i="47"/>
  <c r="AM2" i="19"/>
  <c r="AM3" i="7"/>
  <c r="BK1" i="38"/>
  <c r="BK3" i="38" s="1"/>
  <c r="AP1" i="34"/>
  <c r="AO2" i="18"/>
  <c r="AM3" i="50"/>
  <c r="AL2" i="17"/>
  <c r="AL2" i="16"/>
  <c r="AO2" i="20"/>
  <c r="AK37" i="24"/>
  <c r="AO2" i="15"/>
  <c r="BD4" i="22"/>
  <c r="G180" i="7"/>
  <c r="AE57" i="16"/>
  <c r="AW46" i="22" s="1"/>
  <c r="AI15" i="38"/>
  <c r="AI14" i="38"/>
  <c r="AH41" i="15"/>
  <c r="AH35" i="15"/>
  <c r="E206" i="7"/>
  <c r="E14" i="19" s="1"/>
  <c r="K131" i="7"/>
  <c r="K128" i="7"/>
  <c r="F112" i="16"/>
  <c r="N47" i="20"/>
  <c r="BU46" i="20"/>
  <c r="L50" i="22"/>
  <c r="M37" i="22"/>
  <c r="I170" i="7"/>
  <c r="J193" i="7"/>
  <c r="J189" i="7" s="1"/>
  <c r="J171" i="7"/>
  <c r="AZ37" i="22"/>
  <c r="AZ21" i="22"/>
  <c r="AZ19" i="22" s="1"/>
  <c r="AI5" i="7"/>
  <c r="N4" i="22"/>
  <c r="M17" i="22"/>
  <c r="AG120" i="15"/>
  <c r="AG123" i="15" s="1"/>
  <c r="AG116" i="15"/>
  <c r="AI21" i="38"/>
  <c r="AI8" i="38"/>
  <c r="N35" i="7" s="1"/>
  <c r="AI13" i="38"/>
  <c r="AI22" i="38"/>
  <c r="AI18" i="38"/>
  <c r="AI20" i="38"/>
  <c r="K130" i="7"/>
  <c r="K126" i="7"/>
  <c r="AG42" i="15"/>
  <c r="AG44" i="15" s="1"/>
  <c r="AG45" i="15" s="1"/>
  <c r="AI35" i="38"/>
  <c r="AI7" i="38" s="1"/>
  <c r="N34" i="7" s="1"/>
  <c r="U69" i="37"/>
  <c r="AJ29" i="38"/>
  <c r="V63" i="37"/>
  <c r="V64" i="37"/>
  <c r="AJ30" i="38"/>
  <c r="AY70" i="22"/>
  <c r="AY87" i="22" s="1"/>
  <c r="AY85" i="22" s="1"/>
  <c r="AY54" i="22"/>
  <c r="AY52" i="22" s="1"/>
  <c r="E20" i="19"/>
  <c r="V11" i="22"/>
  <c r="D11" i="16"/>
  <c r="G8" i="15"/>
  <c r="AK30" i="15"/>
  <c r="AK59" i="15" s="1"/>
  <c r="AU40" i="22"/>
  <c r="AF49" i="15"/>
  <c r="AF48" i="15"/>
  <c r="AC86" i="16"/>
  <c r="L45" i="20"/>
  <c r="BU45" i="20" s="1"/>
  <c r="K176" i="7"/>
  <c r="AI23" i="38"/>
  <c r="AI17" i="38"/>
  <c r="AK32" i="38"/>
  <c r="W66" i="37"/>
  <c r="L28" i="20"/>
  <c r="BU29" i="20"/>
  <c r="N37" i="37"/>
  <c r="AG47" i="15"/>
  <c r="K155" i="7"/>
  <c r="K179" i="7"/>
  <c r="AI16" i="38"/>
  <c r="K154" i="7"/>
  <c r="K157" i="7"/>
  <c r="AI19" i="38"/>
  <c r="K198" i="7"/>
  <c r="V74" i="37"/>
  <c r="AJ38" i="38"/>
  <c r="G44" i="7"/>
  <c r="G40" i="7"/>
  <c r="L25" i="50"/>
  <c r="M26" i="50"/>
  <c r="AY20" i="22"/>
  <c r="F46" i="7"/>
  <c r="AG51" i="16"/>
  <c r="K187" i="7"/>
  <c r="K186" i="7"/>
  <c r="N56" i="23"/>
  <c r="M66" i="23"/>
  <c r="J195" i="7"/>
  <c r="J191" i="7" s="1"/>
  <c r="J173" i="7"/>
  <c r="AT39" i="22"/>
  <c r="AE50" i="15"/>
  <c r="BG43" i="38"/>
  <c r="BG42" i="38"/>
  <c r="H17" i="7"/>
  <c r="H16" i="7" s="1"/>
  <c r="H20" i="7"/>
  <c r="M11" i="50"/>
  <c r="L13" i="50"/>
  <c r="J38" i="17"/>
  <c r="AB14" i="22"/>
  <c r="M14" i="15"/>
  <c r="J24" i="16"/>
  <c r="BT64" i="20"/>
  <c r="F43" i="7"/>
  <c r="H9" i="18"/>
  <c r="H5" i="15"/>
  <c r="E6" i="16"/>
  <c r="G60" i="15"/>
  <c r="K177" i="7"/>
  <c r="BA42" i="38"/>
  <c r="BA43" i="38"/>
  <c r="BB3" i="38"/>
  <c r="AR53" i="22"/>
  <c r="AI56" i="15"/>
  <c r="AI62" i="15" s="1"/>
  <c r="AI71" i="15" s="1"/>
  <c r="AI31" i="15"/>
  <c r="AI34" i="15" s="1"/>
  <c r="L12" i="23"/>
  <c r="M2" i="23"/>
  <c r="K15" i="50"/>
  <c r="K19" i="50" s="1"/>
  <c r="K14" i="50"/>
  <c r="K47" i="17"/>
  <c r="J194" i="7"/>
  <c r="J190" i="7" s="1"/>
  <c r="J172" i="7"/>
  <c r="BC37" i="22"/>
  <c r="BC21" i="22"/>
  <c r="BC19" i="22" s="1"/>
  <c r="AS8" i="4"/>
  <c r="AR3" i="47"/>
  <c r="AP3" i="7"/>
  <c r="BN1" i="38"/>
  <c r="AP2" i="19"/>
  <c r="AR2" i="18"/>
  <c r="AP3" i="50"/>
  <c r="AS1" i="34"/>
  <c r="AO2" i="17"/>
  <c r="BG4" i="22"/>
  <c r="AR2" i="20"/>
  <c r="AR2" i="15"/>
  <c r="AO2" i="16"/>
  <c r="AN37" i="24"/>
  <c r="AR86" i="22"/>
  <c r="AJ29" i="15"/>
  <c r="Z5" i="7"/>
  <c r="AF56" i="16"/>
  <c r="AX45" i="22" s="1"/>
  <c r="AT86" i="22"/>
  <c r="N62" i="20"/>
  <c r="O10" i="20"/>
  <c r="K175" i="7"/>
  <c r="AF97" i="15"/>
  <c r="AF103" i="15" s="1"/>
  <c r="AF106" i="15" s="1"/>
  <c r="AU41" i="22"/>
  <c r="AS53" i="22"/>
  <c r="K88" i="15"/>
  <c r="AJ36" i="38"/>
  <c r="AJ25" i="38" s="1"/>
  <c r="V71" i="37"/>
  <c r="AT53" i="22"/>
  <c r="AJ37" i="38"/>
  <c r="V73" i="37"/>
  <c r="AH94" i="15"/>
  <c r="AH74" i="15"/>
  <c r="AH113" i="15"/>
  <c r="K169" i="7"/>
  <c r="K168" i="7"/>
  <c r="AI58" i="37" l="1"/>
  <c r="AI76" i="37" s="1"/>
  <c r="AJ59" i="37"/>
  <c r="AJ77" i="37" s="1"/>
  <c r="G210" i="7"/>
  <c r="H132" i="7"/>
  <c r="H120" i="7" s="1"/>
  <c r="I141" i="7"/>
  <c r="I137" i="7"/>
  <c r="J138" i="7"/>
  <c r="J139" i="7"/>
  <c r="J140" i="7"/>
  <c r="J49" i="19"/>
  <c r="J48" i="19"/>
  <c r="J142" i="7"/>
  <c r="J144" i="7"/>
  <c r="J143" i="7"/>
  <c r="H39" i="20"/>
  <c r="BT39" i="20" s="1"/>
  <c r="I39" i="20"/>
  <c r="I35" i="20" s="1"/>
  <c r="I27" i="20" s="1"/>
  <c r="AG72" i="16"/>
  <c r="AG70" i="16" s="1"/>
  <c r="AG69" i="16" s="1"/>
  <c r="AG76" i="16" s="1"/>
  <c r="N48" i="20"/>
  <c r="N32" i="18" s="1"/>
  <c r="N33" i="18" s="1"/>
  <c r="N34" i="18" s="1"/>
  <c r="AC42" i="22" s="1"/>
  <c r="AC48" i="22" s="1"/>
  <c r="AC51" i="22" s="1"/>
  <c r="AC55" i="22" s="1"/>
  <c r="M46" i="20"/>
  <c r="O48" i="20"/>
  <c r="O32" i="18" s="1"/>
  <c r="BA54" i="22"/>
  <c r="BA52" i="22" s="1"/>
  <c r="H39" i="7"/>
  <c r="H45" i="7" s="1"/>
  <c r="BE37" i="22"/>
  <c r="BE70" i="22" s="1"/>
  <c r="BE87" i="22" s="1"/>
  <c r="BE85" i="22" s="1"/>
  <c r="BI4" i="22"/>
  <c r="BI37" i="22" s="1"/>
  <c r="AT3" i="47"/>
  <c r="BP1" i="38"/>
  <c r="AR3" i="7"/>
  <c r="AT2" i="15"/>
  <c r="AP37" i="24"/>
  <c r="AT2" i="18"/>
  <c r="AQ2" i="16"/>
  <c r="AT2" i="20"/>
  <c r="AR2" i="19"/>
  <c r="AQ2" i="17"/>
  <c r="AU8" i="4"/>
  <c r="AW86" i="22"/>
  <c r="AU1" i="34"/>
  <c r="AY8" i="4" s="1"/>
  <c r="BG37" i="20"/>
  <c r="AA56" i="22"/>
  <c r="BF43" i="38"/>
  <c r="BB20" i="22"/>
  <c r="M28" i="20"/>
  <c r="L186" i="7"/>
  <c r="AK33" i="15"/>
  <c r="AK68" i="15" s="1"/>
  <c r="K138" i="7"/>
  <c r="L11" i="47"/>
  <c r="BH33" i="20"/>
  <c r="AN38" i="15"/>
  <c r="AN84" i="15" s="1"/>
  <c r="AN82" i="15" s="1"/>
  <c r="AO43" i="15"/>
  <c r="AO100" i="15" s="1"/>
  <c r="BU28" i="20"/>
  <c r="BC20" i="22"/>
  <c r="O11" i="47"/>
  <c r="AN37" i="15"/>
  <c r="AN81" i="15" s="1"/>
  <c r="AN79" i="15" s="1"/>
  <c r="O49" i="20"/>
  <c r="O77" i="20" s="1"/>
  <c r="K144" i="7"/>
  <c r="N32" i="20"/>
  <c r="N60" i="20" s="1"/>
  <c r="AY86" i="22"/>
  <c r="P43" i="20"/>
  <c r="L168" i="7"/>
  <c r="I70" i="20"/>
  <c r="I41" i="20"/>
  <c r="I40" i="20" s="1"/>
  <c r="D45" i="27"/>
  <c r="BT40" i="20"/>
  <c r="L126" i="7"/>
  <c r="L138" i="7" s="1"/>
  <c r="AX53" i="22"/>
  <c r="BI3" i="38"/>
  <c r="BJ3" i="38" s="1"/>
  <c r="BH42" i="38"/>
  <c r="K142" i="7"/>
  <c r="J42" i="20"/>
  <c r="AG61" i="16"/>
  <c r="AG102" i="16" s="1"/>
  <c r="AY43" i="22"/>
  <c r="AG101" i="16"/>
  <c r="AY76" i="22" s="1"/>
  <c r="AF57" i="16"/>
  <c r="AX46" i="22" s="1"/>
  <c r="BA20" i="22"/>
  <c r="L128" i="7"/>
  <c r="L142" i="7" s="1"/>
  <c r="P30" i="20"/>
  <c r="BV30" i="20" s="1"/>
  <c r="AH60" i="16"/>
  <c r="G22" i="20"/>
  <c r="G76" i="20" s="1"/>
  <c r="K139" i="7"/>
  <c r="AW53" i="22"/>
  <c r="K140" i="7"/>
  <c r="K143" i="7"/>
  <c r="O38" i="20"/>
  <c r="O31" i="18" s="1"/>
  <c r="H21" i="7"/>
  <c r="I17" i="7" s="1"/>
  <c r="I16" i="7" s="1"/>
  <c r="I38" i="7" s="1"/>
  <c r="M34" i="18"/>
  <c r="AB42" i="22" s="1"/>
  <c r="AB48" i="22" s="1"/>
  <c r="AB51" i="22" s="1"/>
  <c r="AB55" i="22" s="1"/>
  <c r="P31" i="20"/>
  <c r="BV31" i="20" s="1"/>
  <c r="BB70" i="22"/>
  <c r="BB87" i="22" s="1"/>
  <c r="BB85" i="22" s="1"/>
  <c r="BB54" i="22"/>
  <c r="BB52" i="22" s="1"/>
  <c r="AY53" i="22"/>
  <c r="K11" i="47"/>
  <c r="BL3" i="38"/>
  <c r="BM3" i="38" s="1"/>
  <c r="BM43" i="38" s="1"/>
  <c r="N11" i="47"/>
  <c r="J11" i="47"/>
  <c r="L129" i="7"/>
  <c r="L45" i="19" s="1"/>
  <c r="L46" i="19" s="1"/>
  <c r="BF21" i="22"/>
  <c r="BF19" i="22" s="1"/>
  <c r="BF37" i="22"/>
  <c r="AU2" i="18"/>
  <c r="BJ4" i="22"/>
  <c r="BQ1" i="38"/>
  <c r="AU2" i="15"/>
  <c r="AR2" i="17"/>
  <c r="AS3" i="50"/>
  <c r="AU2" i="20"/>
  <c r="AV8" i="4"/>
  <c r="AS3" i="7"/>
  <c r="AV1" i="34"/>
  <c r="AS2" i="19"/>
  <c r="AQ37" i="24"/>
  <c r="AU3" i="47"/>
  <c r="AR2" i="16"/>
  <c r="M83" i="22"/>
  <c r="N70" i="22"/>
  <c r="AK37" i="38"/>
  <c r="W73" i="37"/>
  <c r="G12" i="18"/>
  <c r="M13" i="50"/>
  <c r="N11" i="50"/>
  <c r="G46" i="7"/>
  <c r="AL30" i="15"/>
  <c r="AL59" i="15" s="1"/>
  <c r="AK30" i="38"/>
  <c r="W64" i="37"/>
  <c r="O4" i="22"/>
  <c r="N17" i="22"/>
  <c r="D12" i="16"/>
  <c r="BK43" i="38"/>
  <c r="BK42" i="38"/>
  <c r="L175" i="7"/>
  <c r="AJ15" i="38"/>
  <c r="AJ14" i="38"/>
  <c r="W71" i="37"/>
  <c r="AK36" i="38"/>
  <c r="AK25" i="38" s="1"/>
  <c r="BB43" i="38"/>
  <c r="BB42" i="38"/>
  <c r="F197" i="7"/>
  <c r="F47" i="7"/>
  <c r="AV40" i="22"/>
  <c r="AG48" i="15"/>
  <c r="AG49" i="15"/>
  <c r="AD86" i="16"/>
  <c r="L14" i="47"/>
  <c r="AL32" i="38"/>
  <c r="X66" i="37"/>
  <c r="M45" i="20"/>
  <c r="AH51" i="16"/>
  <c r="N88" i="7"/>
  <c r="K71" i="7"/>
  <c r="O47" i="20"/>
  <c r="I9" i="15"/>
  <c r="AM5" i="7"/>
  <c r="Q46" i="4"/>
  <c r="P14" i="47"/>
  <c r="W67" i="37"/>
  <c r="AK33" i="38"/>
  <c r="H20" i="50"/>
  <c r="I16" i="50"/>
  <c r="H14" i="47"/>
  <c r="AK34" i="38"/>
  <c r="AK24" i="38" s="1"/>
  <c r="W68" i="37"/>
  <c r="M12" i="23"/>
  <c r="N2" i="23"/>
  <c r="E91" i="16"/>
  <c r="AG56" i="16"/>
  <c r="AY45" i="22" s="1"/>
  <c r="M125" i="7"/>
  <c r="M130" i="7" s="1"/>
  <c r="M167" i="7"/>
  <c r="M169" i="7" s="1"/>
  <c r="M127" i="7"/>
  <c r="M131" i="7" s="1"/>
  <c r="M136" i="7"/>
  <c r="M185" i="7"/>
  <c r="M187" i="7" s="1"/>
  <c r="M135" i="7"/>
  <c r="M134" i="7"/>
  <c r="AV41" i="22"/>
  <c r="AG97" i="15"/>
  <c r="AG103" i="15" s="1"/>
  <c r="AG106" i="15" s="1"/>
  <c r="AJ5" i="7"/>
  <c r="J170" i="7"/>
  <c r="J178" i="7" s="1"/>
  <c r="J180" i="7" s="1"/>
  <c r="G14" i="47"/>
  <c r="AA44" i="4"/>
  <c r="Z44" i="4"/>
  <c r="Y44" i="4"/>
  <c r="AD44" i="4"/>
  <c r="BD44" i="4"/>
  <c r="BL44" i="4"/>
  <c r="BK44" i="4"/>
  <c r="O44" i="4"/>
  <c r="S44" i="4"/>
  <c r="R44" i="4"/>
  <c r="Q44" i="4"/>
  <c r="V44" i="4"/>
  <c r="AN44" i="4"/>
  <c r="AV44" i="4"/>
  <c r="AE44" i="4"/>
  <c r="AC44" i="4"/>
  <c r="K44" i="4"/>
  <c r="K49" i="4" s="1"/>
  <c r="J7" i="20" s="1"/>
  <c r="J44" i="4"/>
  <c r="J49" i="4" s="1"/>
  <c r="I7" i="20" s="1"/>
  <c r="I44" i="4"/>
  <c r="N44" i="4"/>
  <c r="X44" i="4"/>
  <c r="AF44" i="4"/>
  <c r="AZ44" i="4"/>
  <c r="M44" i="4"/>
  <c r="BO44" i="4"/>
  <c r="BN44" i="4"/>
  <c r="BM44" i="4"/>
  <c r="BR44" i="4"/>
  <c r="BH44" i="4"/>
  <c r="H44" i="4"/>
  <c r="H49" i="4" s="1"/>
  <c r="G7" i="20" s="1"/>
  <c r="P44" i="4"/>
  <c r="T44" i="4"/>
  <c r="AS44" i="4"/>
  <c r="AI44" i="4"/>
  <c r="AG44" i="4"/>
  <c r="AJ44" i="4"/>
  <c r="BF44" i="4"/>
  <c r="BJ44" i="4"/>
  <c r="BS44" i="4"/>
  <c r="BI44" i="4"/>
  <c r="BG44" i="4"/>
  <c r="BE44" i="4"/>
  <c r="AR44" i="4"/>
  <c r="BQ44" i="4"/>
  <c r="AQ44" i="4"/>
  <c r="AL44" i="4"/>
  <c r="BP44" i="4"/>
  <c r="AX44" i="4"/>
  <c r="AB44" i="4"/>
  <c r="BA44" i="4"/>
  <c r="AP44" i="4"/>
  <c r="L44" i="4"/>
  <c r="L49" i="4" s="1"/>
  <c r="K7" i="20" s="1"/>
  <c r="AU44" i="4"/>
  <c r="AH44" i="4"/>
  <c r="U44" i="4"/>
  <c r="BB44" i="4"/>
  <c r="W44" i="4"/>
  <c r="AK44" i="4"/>
  <c r="AY44" i="4"/>
  <c r="AW44" i="4"/>
  <c r="AO44" i="4"/>
  <c r="BC44" i="4"/>
  <c r="AT44" i="4"/>
  <c r="AM44" i="4"/>
  <c r="G66" i="15"/>
  <c r="AJ17" i="38"/>
  <c r="AJ23" i="38"/>
  <c r="G11" i="47"/>
  <c r="B6" i="24"/>
  <c r="M14" i="47"/>
  <c r="AV53" i="22"/>
  <c r="K193" i="7"/>
  <c r="K189" i="7" s="1"/>
  <c r="K171" i="7"/>
  <c r="AJ31" i="15"/>
  <c r="AJ34" i="15" s="1"/>
  <c r="AJ56" i="15"/>
  <c r="AJ62" i="15" s="1"/>
  <c r="AJ71" i="15" s="1"/>
  <c r="H55" i="15"/>
  <c r="H7" i="15"/>
  <c r="J109" i="16"/>
  <c r="AB80" i="22" s="1"/>
  <c r="O37" i="37"/>
  <c r="J14" i="47"/>
  <c r="N92" i="7"/>
  <c r="K75" i="7"/>
  <c r="AD53" i="16"/>
  <c r="AD58" i="16" s="1"/>
  <c r="AD62" i="16" s="1"/>
  <c r="AD77" i="16" s="1"/>
  <c r="J188" i="7"/>
  <c r="AH47" i="15"/>
  <c r="AC80" i="16"/>
  <c r="AD79" i="16" s="1"/>
  <c r="K14" i="47"/>
  <c r="P11" i="47"/>
  <c r="AL31" i="38"/>
  <c r="X65" i="37"/>
  <c r="AV86" i="22"/>
  <c r="AX86" i="22"/>
  <c r="M11" i="47"/>
  <c r="AG5" i="7"/>
  <c r="I11" i="47"/>
  <c r="O30" i="18"/>
  <c r="AH42" i="15"/>
  <c r="O62" i="20"/>
  <c r="P10" i="20"/>
  <c r="BG21" i="22"/>
  <c r="BG19" i="22" s="1"/>
  <c r="BG37" i="22"/>
  <c r="H14" i="20"/>
  <c r="M89" i="15"/>
  <c r="H38" i="7"/>
  <c r="M25" i="50"/>
  <c r="N26" i="50"/>
  <c r="G64" i="15"/>
  <c r="G10" i="15"/>
  <c r="AZ20" i="22"/>
  <c r="M50" i="22"/>
  <c r="N37" i="22"/>
  <c r="P46" i="4"/>
  <c r="O14" i="47"/>
  <c r="N29" i="20"/>
  <c r="P18" i="20"/>
  <c r="P36" i="20"/>
  <c r="AH120" i="15"/>
  <c r="AH123" i="15" s="1"/>
  <c r="AH116" i="15"/>
  <c r="AK29" i="15"/>
  <c r="L47" i="17"/>
  <c r="K195" i="7"/>
  <c r="K191" i="7" s="1"/>
  <c r="K173" i="7"/>
  <c r="F9" i="19"/>
  <c r="K38" i="17"/>
  <c r="AC14" i="22"/>
  <c r="K24" i="16"/>
  <c r="K109" i="16" s="1"/>
  <c r="AC80" i="22" s="1"/>
  <c r="N14" i="15"/>
  <c r="N89" i="15" s="1"/>
  <c r="N88" i="15" s="1"/>
  <c r="K162" i="7"/>
  <c r="AU39" i="22"/>
  <c r="AF50" i="15"/>
  <c r="W63" i="37"/>
  <c r="AK29" i="38"/>
  <c r="K129" i="7"/>
  <c r="AZ70" i="22"/>
  <c r="AZ87" i="22" s="1"/>
  <c r="AZ85" i="22" s="1"/>
  <c r="BA86" i="22" s="1"/>
  <c r="AZ54" i="22"/>
  <c r="AZ52" i="22" s="1"/>
  <c r="I178" i="7"/>
  <c r="O109" i="23"/>
  <c r="N119" i="23"/>
  <c r="I26" i="7"/>
  <c r="I23" i="7"/>
  <c r="I22" i="7" s="1"/>
  <c r="H11" i="47"/>
  <c r="I14" i="47"/>
  <c r="L176" i="7"/>
  <c r="AG55" i="16"/>
  <c r="AY44" i="22" s="1"/>
  <c r="AG50" i="16"/>
  <c r="AG52" i="16" s="1"/>
  <c r="AW8" i="4"/>
  <c r="AV3" i="47"/>
  <c r="AT2" i="19"/>
  <c r="AW1" i="34"/>
  <c r="AV2" i="18"/>
  <c r="AT3" i="50"/>
  <c r="AT3" i="7"/>
  <c r="BR1" i="38"/>
  <c r="AS2" i="17"/>
  <c r="AV2" i="20"/>
  <c r="AV2" i="15"/>
  <c r="BK4" i="22"/>
  <c r="AS2" i="16"/>
  <c r="AR37" i="24"/>
  <c r="AI35" i="15"/>
  <c r="AI41" i="15"/>
  <c r="I53" i="24"/>
  <c r="N91" i="7"/>
  <c r="K74" i="7"/>
  <c r="L179" i="7"/>
  <c r="AJ16" i="38"/>
  <c r="L154" i="7"/>
  <c r="L155" i="7"/>
  <c r="AJ19" i="38"/>
  <c r="L157" i="7"/>
  <c r="L198" i="7"/>
  <c r="O46" i="4"/>
  <c r="N14" i="47"/>
  <c r="B8" i="24"/>
  <c r="K72" i="7"/>
  <c r="N89" i="7"/>
  <c r="L177" i="7"/>
  <c r="BC70" i="22"/>
  <c r="BC87" i="22" s="1"/>
  <c r="BC85" i="22" s="1"/>
  <c r="BC54" i="22"/>
  <c r="BC52" i="22" s="1"/>
  <c r="AI113" i="15"/>
  <c r="AI94" i="15"/>
  <c r="AI74" i="15"/>
  <c r="L14" i="50"/>
  <c r="L15" i="50"/>
  <c r="L19" i="50" s="1"/>
  <c r="N66" i="23"/>
  <c r="O56" i="23"/>
  <c r="G43" i="7"/>
  <c r="I9" i="18"/>
  <c r="F6" i="16"/>
  <c r="I5" i="15"/>
  <c r="AK38" i="38"/>
  <c r="W74" i="37"/>
  <c r="K194" i="7"/>
  <c r="K190" i="7" s="1"/>
  <c r="K172" i="7"/>
  <c r="D96" i="16"/>
  <c r="V77" i="22" s="1"/>
  <c r="AJ21" i="38"/>
  <c r="AJ8" i="38"/>
  <c r="O35" i="7" s="1"/>
  <c r="AJ18" i="38"/>
  <c r="AJ22" i="38"/>
  <c r="AJ13" i="38"/>
  <c r="AJ20" i="38"/>
  <c r="V69" i="37"/>
  <c r="AJ35" i="38"/>
  <c r="AJ7" i="38" s="1"/>
  <c r="O34" i="7" s="1"/>
  <c r="N90" i="7"/>
  <c r="K73" i="7"/>
  <c r="BD37" i="22"/>
  <c r="BD21" i="22"/>
  <c r="BD19" i="22" s="1"/>
  <c r="BE20" i="22" s="1"/>
  <c r="AT8" i="4"/>
  <c r="AS3" i="47"/>
  <c r="AQ2" i="19"/>
  <c r="AQ3" i="7"/>
  <c r="AT1" i="34"/>
  <c r="BO1" i="38"/>
  <c r="BO3" i="38" s="1"/>
  <c r="AQ3" i="50"/>
  <c r="AS2" i="18"/>
  <c r="AP2" i="17"/>
  <c r="AP2" i="16"/>
  <c r="AS2" i="15"/>
  <c r="AO37" i="24"/>
  <c r="BH4" i="22"/>
  <c r="AS2" i="20"/>
  <c r="AK59" i="37" l="1"/>
  <c r="AK77" i="37" s="1"/>
  <c r="AJ58" i="37"/>
  <c r="AJ76" i="37" s="1"/>
  <c r="H210" i="7"/>
  <c r="I132" i="7"/>
  <c r="J137" i="7"/>
  <c r="J141" i="7"/>
  <c r="H35" i="20"/>
  <c r="H27" i="20" s="1"/>
  <c r="H51" i="20" s="1"/>
  <c r="J39" i="20"/>
  <c r="J35" i="20" s="1"/>
  <c r="J27" i="20" s="1"/>
  <c r="AH72" i="16"/>
  <c r="AH70" i="16" s="1"/>
  <c r="AH69" i="16" s="1"/>
  <c r="AH76" i="16" s="1"/>
  <c r="J15" i="47"/>
  <c r="I15" i="47"/>
  <c r="N15" i="47"/>
  <c r="AI72" i="16"/>
  <c r="AI70" i="16" s="1"/>
  <c r="AI69" i="16" s="1"/>
  <c r="AI76" i="16" s="1"/>
  <c r="M15" i="47"/>
  <c r="P15" i="47"/>
  <c r="L15" i="47"/>
  <c r="K15" i="47"/>
  <c r="H15" i="47"/>
  <c r="O15" i="47"/>
  <c r="G15" i="47"/>
  <c r="AL39" i="15"/>
  <c r="AL87" i="15" s="1"/>
  <c r="K19" i="47"/>
  <c r="K8" i="17"/>
  <c r="O35" i="47"/>
  <c r="G8" i="17"/>
  <c r="L19" i="47"/>
  <c r="AB56" i="22"/>
  <c r="AC56" i="22" s="1"/>
  <c r="N46" i="20"/>
  <c r="BE54" i="22"/>
  <c r="BE52" i="22" s="1"/>
  <c r="BT35" i="20"/>
  <c r="BT27" i="20" s="1"/>
  <c r="BT51" i="20" s="1"/>
  <c r="BI21" i="22"/>
  <c r="BI19" i="22" s="1"/>
  <c r="J19" i="47"/>
  <c r="AX2" i="20"/>
  <c r="AT37" i="24"/>
  <c r="AU2" i="17"/>
  <c r="AY1" i="34"/>
  <c r="AZ3" i="50" s="1"/>
  <c r="AV3" i="50"/>
  <c r="BT1" i="38"/>
  <c r="AX2" i="15"/>
  <c r="AV3" i="7"/>
  <c r="AX2" i="18"/>
  <c r="AV2" i="19"/>
  <c r="BM4" i="22"/>
  <c r="BM21" i="22" s="1"/>
  <c r="BM19" i="22" s="1"/>
  <c r="AX3" i="47"/>
  <c r="AU2" i="16"/>
  <c r="BH37" i="20"/>
  <c r="CG37" i="20" s="1"/>
  <c r="L8" i="17"/>
  <c r="N35" i="47"/>
  <c r="BL43" i="38"/>
  <c r="N28" i="20"/>
  <c r="BI42" i="38"/>
  <c r="BI43" i="38"/>
  <c r="O19" i="47"/>
  <c r="BL42" i="38"/>
  <c r="I8" i="17"/>
  <c r="BN3" i="38"/>
  <c r="BN43" i="38" s="1"/>
  <c r="AL33" i="15"/>
  <c r="AL68" i="15" s="1"/>
  <c r="BM42" i="38"/>
  <c r="N19" i="47"/>
  <c r="K137" i="7"/>
  <c r="H8" i="17"/>
  <c r="L140" i="7"/>
  <c r="AP43" i="15"/>
  <c r="AP100" i="15" s="1"/>
  <c r="P49" i="20"/>
  <c r="AO38" i="15"/>
  <c r="AO84" i="15" s="1"/>
  <c r="AO82" i="15" s="1"/>
  <c r="M126" i="7"/>
  <c r="M139" i="7" s="1"/>
  <c r="AO37" i="15"/>
  <c r="AO81" i="15" s="1"/>
  <c r="AO79" i="15" s="1"/>
  <c r="BH61" i="20"/>
  <c r="CG61" i="20" s="1"/>
  <c r="CG33" i="20"/>
  <c r="L139" i="7"/>
  <c r="I51" i="20"/>
  <c r="BI33" i="20"/>
  <c r="BI61" i="20" s="1"/>
  <c r="BB53" i="22"/>
  <c r="Q43" i="20"/>
  <c r="Q71" i="20" s="1"/>
  <c r="BC86" i="22"/>
  <c r="M129" i="7"/>
  <c r="M209" i="7" s="1"/>
  <c r="O32" i="20"/>
  <c r="O60" i="20" s="1"/>
  <c r="P71" i="20"/>
  <c r="BV71" i="20" s="1"/>
  <c r="BV43" i="20"/>
  <c r="AD80" i="16"/>
  <c r="AE79" i="16" s="1"/>
  <c r="I20" i="7"/>
  <c r="I21" i="7" s="1"/>
  <c r="J70" i="20"/>
  <c r="J41" i="20"/>
  <c r="J40" i="20" s="1"/>
  <c r="BC53" i="22"/>
  <c r="K141" i="7"/>
  <c r="K42" i="20"/>
  <c r="Q31" i="20"/>
  <c r="N83" i="22"/>
  <c r="O70" i="22"/>
  <c r="BF54" i="22"/>
  <c r="BF52" i="22" s="1"/>
  <c r="BF70" i="22"/>
  <c r="BF87" i="22" s="1"/>
  <c r="BF85" i="22" s="1"/>
  <c r="AM39" i="15"/>
  <c r="AM87" i="15" s="1"/>
  <c r="L143" i="7"/>
  <c r="AH61" i="16"/>
  <c r="AH102" i="16" s="1"/>
  <c r="AH101" i="16"/>
  <c r="AZ76" i="22" s="1"/>
  <c r="AZ43" i="22"/>
  <c r="O33" i="18"/>
  <c r="O34" i="18" s="1"/>
  <c r="AD42" i="22" s="1"/>
  <c r="AD48" i="22" s="1"/>
  <c r="AD51" i="22" s="1"/>
  <c r="AD55" i="22" s="1"/>
  <c r="AI60" i="16"/>
  <c r="L144" i="7"/>
  <c r="L209" i="7"/>
  <c r="M186" i="7"/>
  <c r="P38" i="20"/>
  <c r="AZ1" i="34"/>
  <c r="AV2" i="16"/>
  <c r="AZ8" i="4"/>
  <c r="BN4" i="22"/>
  <c r="AY2" i="15"/>
  <c r="AY2" i="18"/>
  <c r="AW2" i="19"/>
  <c r="AY2" i="20"/>
  <c r="AY3" i="47"/>
  <c r="AU37" i="24"/>
  <c r="AW3" i="50"/>
  <c r="BU1" i="38"/>
  <c r="AW3" i="7"/>
  <c r="AV2" i="17"/>
  <c r="BJ37" i="22"/>
  <c r="BJ21" i="22"/>
  <c r="BJ19" i="22" s="1"/>
  <c r="Q30" i="20"/>
  <c r="C11" i="47"/>
  <c r="G19" i="47"/>
  <c r="D8" i="17"/>
  <c r="CD44" i="4"/>
  <c r="J57" i="20"/>
  <c r="M175" i="7"/>
  <c r="N12" i="23"/>
  <c r="O2" i="23"/>
  <c r="P47" i="20"/>
  <c r="AH56" i="16"/>
  <c r="AZ45" i="22" s="1"/>
  <c r="AV39" i="22"/>
  <c r="AG50" i="15"/>
  <c r="AM30" i="15"/>
  <c r="AM59" i="15" s="1"/>
  <c r="AQ5" i="7"/>
  <c r="AR5" i="7" s="1"/>
  <c r="AI47" i="15"/>
  <c r="Q10" i="20"/>
  <c r="P62" i="20"/>
  <c r="BV62" i="20" s="1"/>
  <c r="BV10" i="20"/>
  <c r="H66" i="20"/>
  <c r="BT66" i="20" s="1"/>
  <c r="BT14" i="20"/>
  <c r="I44" i="7"/>
  <c r="CH44" i="4"/>
  <c r="M49" i="4"/>
  <c r="BV44" i="4"/>
  <c r="BZ44" i="4"/>
  <c r="C14" i="47"/>
  <c r="G22" i="47"/>
  <c r="G38" i="47"/>
  <c r="D11" i="17"/>
  <c r="M176" i="7"/>
  <c r="H22" i="47"/>
  <c r="E17" i="17" s="1"/>
  <c r="H38" i="47"/>
  <c r="E11" i="17"/>
  <c r="AN5" i="7"/>
  <c r="K70" i="7"/>
  <c r="M168" i="7"/>
  <c r="D97" i="16"/>
  <c r="V78" i="22" s="1"/>
  <c r="AI51" i="16"/>
  <c r="I14" i="20"/>
  <c r="I66" i="20" s="1"/>
  <c r="BI70" i="22"/>
  <c r="BI87" i="22" s="1"/>
  <c r="BI85" i="22" s="1"/>
  <c r="BI54" i="22"/>
  <c r="BI52" i="22" s="1"/>
  <c r="O38" i="47"/>
  <c r="O22" i="47"/>
  <c r="L17" i="17" s="1"/>
  <c r="L11" i="17"/>
  <c r="L38" i="17"/>
  <c r="K53" i="24" s="1"/>
  <c r="L24" i="16"/>
  <c r="O14" i="15"/>
  <c r="O89" i="15" s="1"/>
  <c r="O88" i="15" s="1"/>
  <c r="AD14" i="22"/>
  <c r="H19" i="47"/>
  <c r="E8" i="17"/>
  <c r="O29" i="20"/>
  <c r="N50" i="22"/>
  <c r="O37" i="22"/>
  <c r="P37" i="37"/>
  <c r="O66" i="23"/>
  <c r="P56" i="23"/>
  <c r="L194" i="7"/>
  <c r="L190" i="7" s="1"/>
  <c r="L172" i="7"/>
  <c r="F10" i="19"/>
  <c r="AK56" i="15"/>
  <c r="AK62" i="15" s="1"/>
  <c r="AK71" i="15" s="1"/>
  <c r="AK31" i="15"/>
  <c r="AK34" i="15" s="1"/>
  <c r="BG54" i="22"/>
  <c r="BG52" i="22" s="1"/>
  <c r="BG70" i="22"/>
  <c r="BG87" i="22" s="1"/>
  <c r="BG85" i="22" s="1"/>
  <c r="L48" i="19"/>
  <c r="L49" i="19"/>
  <c r="P19" i="47"/>
  <c r="P35" i="47"/>
  <c r="M8" i="17"/>
  <c r="AJ94" i="15"/>
  <c r="AJ74" i="15"/>
  <c r="AJ113" i="15"/>
  <c r="AI120" i="15"/>
  <c r="AI123" i="15" s="1"/>
  <c r="AI116" i="15"/>
  <c r="I27" i="7"/>
  <c r="Q18" i="20"/>
  <c r="BV18" i="20"/>
  <c r="AH97" i="15"/>
  <c r="AH103" i="15" s="1"/>
  <c r="AH106" i="15" s="1"/>
  <c r="AW41" i="22"/>
  <c r="AH5" i="7"/>
  <c r="J38" i="47"/>
  <c r="J22" i="47"/>
  <c r="G17" i="17" s="1"/>
  <c r="G11" i="17"/>
  <c r="K170" i="7"/>
  <c r="BX44" i="4"/>
  <c r="N46" i="4"/>
  <c r="AG57" i="16"/>
  <c r="AY46" i="22" s="1"/>
  <c r="N45" i="20"/>
  <c r="P4" i="22"/>
  <c r="O17" i="22"/>
  <c r="AL37" i="38"/>
  <c r="X73" i="37"/>
  <c r="AZ86" i="22"/>
  <c r="BB86" i="22"/>
  <c r="AL29" i="38"/>
  <c r="X63" i="37"/>
  <c r="Q36" i="20"/>
  <c r="M88" i="15"/>
  <c r="O88" i="7"/>
  <c r="L71" i="7"/>
  <c r="G9" i="19"/>
  <c r="L162" i="7"/>
  <c r="J53" i="24"/>
  <c r="AM31" i="38"/>
  <c r="Y65" i="37"/>
  <c r="O91" i="7"/>
  <c r="L74" i="7"/>
  <c r="G15" i="15"/>
  <c r="G11" i="15"/>
  <c r="BD70" i="22"/>
  <c r="BD87" i="22" s="1"/>
  <c r="BD85" i="22" s="1"/>
  <c r="BD54" i="22"/>
  <c r="BD52" i="22" s="1"/>
  <c r="G57" i="20"/>
  <c r="L9" i="15"/>
  <c r="L67" i="15" s="1"/>
  <c r="L66" i="15" s="1"/>
  <c r="M177" i="7"/>
  <c r="J9" i="50"/>
  <c r="Y66" i="37"/>
  <c r="AM32" i="38"/>
  <c r="BJ43" i="38"/>
  <c r="BJ42" i="38"/>
  <c r="O11" i="50"/>
  <c r="N13" i="50"/>
  <c r="V9" i="22"/>
  <c r="D10" i="16"/>
  <c r="AI42" i="15"/>
  <c r="AK14" i="38"/>
  <c r="AK15" i="38"/>
  <c r="AL38" i="38"/>
  <c r="X74" i="37"/>
  <c r="I39" i="7"/>
  <c r="I40" i="7" s="1"/>
  <c r="AL29" i="15"/>
  <c r="G63" i="15"/>
  <c r="G70" i="15"/>
  <c r="BG20" i="22"/>
  <c r="I19" i="47"/>
  <c r="F8" i="17"/>
  <c r="K38" i="47"/>
  <c r="K22" i="47"/>
  <c r="H17" i="17" s="1"/>
  <c r="H11" i="17"/>
  <c r="AJ35" i="15"/>
  <c r="AJ41" i="15"/>
  <c r="I55" i="15"/>
  <c r="I7" i="15"/>
  <c r="B31" i="24"/>
  <c r="BK37" i="22"/>
  <c r="BK21" i="22"/>
  <c r="BK19" i="22" s="1"/>
  <c r="AZ3" i="47"/>
  <c r="AX2" i="19"/>
  <c r="BA8" i="4"/>
  <c r="BV1" i="38"/>
  <c r="AX3" i="7"/>
  <c r="BA1" i="34"/>
  <c r="AZ2" i="18"/>
  <c r="AW2" i="17"/>
  <c r="AX3" i="50"/>
  <c r="BO4" i="22"/>
  <c r="AW2" i="16"/>
  <c r="AZ2" i="20"/>
  <c r="AZ2" i="15"/>
  <c r="AV37" i="24"/>
  <c r="I38" i="47"/>
  <c r="I22" i="47"/>
  <c r="F11" i="17"/>
  <c r="I180" i="7"/>
  <c r="K45" i="19"/>
  <c r="K46" i="19" s="1"/>
  <c r="K209" i="7"/>
  <c r="AH55" i="16"/>
  <c r="AZ44" i="22" s="1"/>
  <c r="AH50" i="16"/>
  <c r="AH52" i="16" s="1"/>
  <c r="H40" i="7"/>
  <c r="H44" i="7"/>
  <c r="AE53" i="16"/>
  <c r="AE58" i="16" s="1"/>
  <c r="AE62" i="16" s="1"/>
  <c r="AE77" i="16" s="1"/>
  <c r="M19" i="47"/>
  <c r="J8" i="17"/>
  <c r="AH44" i="15"/>
  <c r="AH45" i="15" s="1"/>
  <c r="K188" i="7"/>
  <c r="BO43" i="38"/>
  <c r="BO42" i="38"/>
  <c r="AK35" i="38"/>
  <c r="AK7" i="38" s="1"/>
  <c r="P34" i="7" s="1"/>
  <c r="W69" i="37"/>
  <c r="F91" i="16"/>
  <c r="N38" i="47"/>
  <c r="N22" i="47"/>
  <c r="K17" i="17" s="1"/>
  <c r="K11" i="17"/>
  <c r="P109" i="23"/>
  <c r="O119" i="23"/>
  <c r="AZ53" i="22"/>
  <c r="M157" i="7"/>
  <c r="M179" i="7"/>
  <c r="M154" i="7"/>
  <c r="AK19" i="38"/>
  <c r="M198" i="7"/>
  <c r="AK16" i="38"/>
  <c r="M155" i="7"/>
  <c r="M47" i="17"/>
  <c r="P30" i="18"/>
  <c r="BV36" i="20"/>
  <c r="O26" i="50"/>
  <c r="N25" i="50"/>
  <c r="AH48" i="15"/>
  <c r="AW40" i="22"/>
  <c r="AH49" i="15"/>
  <c r="AE86" i="16"/>
  <c r="H54" i="15"/>
  <c r="H61" i="15"/>
  <c r="O92" i="7"/>
  <c r="L75" i="7"/>
  <c r="CC44" i="4"/>
  <c r="BA53" i="22"/>
  <c r="I18" i="50"/>
  <c r="AK17" i="38"/>
  <c r="AK23" i="38"/>
  <c r="I67" i="15"/>
  <c r="N125" i="7"/>
  <c r="N130" i="7" s="1"/>
  <c r="N185" i="7"/>
  <c r="N187" i="7" s="1"/>
  <c r="N127" i="7"/>
  <c r="N131" i="7" s="1"/>
  <c r="N135" i="7"/>
  <c r="N136" i="7"/>
  <c r="N167" i="7"/>
  <c r="N169" i="7" s="1"/>
  <c r="N134" i="7"/>
  <c r="AL36" i="38"/>
  <c r="AL25" i="38" s="1"/>
  <c r="X71" i="37"/>
  <c r="L193" i="7"/>
  <c r="L189" i="7" s="1"/>
  <c r="L171" i="7"/>
  <c r="AL30" i="38"/>
  <c r="X64" i="37"/>
  <c r="M15" i="50"/>
  <c r="M19" i="50" s="1"/>
  <c r="M14" i="50"/>
  <c r="M22" i="47"/>
  <c r="M38" i="47"/>
  <c r="J11" i="17"/>
  <c r="CE44" i="4"/>
  <c r="K57" i="20"/>
  <c r="CJ44" i="4"/>
  <c r="BP3" i="38"/>
  <c r="AL33" i="38"/>
  <c r="X67" i="37"/>
  <c r="M128" i="7"/>
  <c r="L22" i="47"/>
  <c r="I17" i="17" s="1"/>
  <c r="L38" i="47"/>
  <c r="I11" i="17"/>
  <c r="F204" i="7"/>
  <c r="F199" i="7"/>
  <c r="O89" i="7"/>
  <c r="L72" i="7"/>
  <c r="AK13" i="38"/>
  <c r="AK21" i="38"/>
  <c r="AK18" i="38"/>
  <c r="AK8" i="38"/>
  <c r="P35" i="7" s="1"/>
  <c r="AK22" i="38"/>
  <c r="AK20" i="38"/>
  <c r="G47" i="7"/>
  <c r="G197" i="7"/>
  <c r="CA44" i="4"/>
  <c r="CI44" i="4"/>
  <c r="I49" i="4"/>
  <c r="BU44" i="4"/>
  <c r="BW44" i="4"/>
  <c r="BY44" i="4"/>
  <c r="AK5" i="7"/>
  <c r="AL34" i="38"/>
  <c r="AL24" i="38" s="1"/>
  <c r="X68" i="37"/>
  <c r="P22" i="47"/>
  <c r="M17" i="17" s="1"/>
  <c r="P38" i="47"/>
  <c r="M11" i="17"/>
  <c r="O46" i="20"/>
  <c r="O90" i="7"/>
  <c r="L73" i="7"/>
  <c r="BH37" i="22"/>
  <c r="BH21" i="22"/>
  <c r="BH19" i="22" s="1"/>
  <c r="BH20" i="22" s="1"/>
  <c r="AX8" i="4"/>
  <c r="AW3" i="47"/>
  <c r="AU2" i="19"/>
  <c r="AU3" i="7"/>
  <c r="AU5" i="7" s="1"/>
  <c r="AU3" i="50"/>
  <c r="AX1" i="34"/>
  <c r="BS1" i="38"/>
  <c r="BS3" i="38" s="1"/>
  <c r="AT2" i="17"/>
  <c r="AW2" i="18"/>
  <c r="AT2" i="16"/>
  <c r="BL4" i="22"/>
  <c r="AW2" i="15"/>
  <c r="AS37" i="24"/>
  <c r="AW2" i="20"/>
  <c r="L195" i="7"/>
  <c r="L191" i="7" s="1"/>
  <c r="L173" i="7"/>
  <c r="J196" i="7"/>
  <c r="BD20" i="22"/>
  <c r="BF20" i="22"/>
  <c r="B5" i="24"/>
  <c r="C8" i="24" s="1"/>
  <c r="B30" i="24"/>
  <c r="CB44" i="4"/>
  <c r="CF44" i="4"/>
  <c r="CG44" i="4"/>
  <c r="I57" i="20"/>
  <c r="G45" i="17"/>
  <c r="G27" i="16"/>
  <c r="H22" i="50"/>
  <c r="AL59" i="37" l="1"/>
  <c r="AL77" i="37" s="1"/>
  <c r="AK58" i="37"/>
  <c r="AK76" i="37" s="1"/>
  <c r="I120" i="7"/>
  <c r="I210" i="7"/>
  <c r="M18" i="4"/>
  <c r="BV18" i="4" s="1"/>
  <c r="J18" i="4"/>
  <c r="K18" i="4"/>
  <c r="L18" i="4"/>
  <c r="I18" i="4"/>
  <c r="BU18" i="4" s="1"/>
  <c r="H18" i="4"/>
  <c r="J132" i="7"/>
  <c r="K39" i="20"/>
  <c r="K35" i="20" s="1"/>
  <c r="K27" i="20" s="1"/>
  <c r="I23" i="47"/>
  <c r="F16" i="16" s="1"/>
  <c r="P23" i="47"/>
  <c r="M16" i="16" s="1"/>
  <c r="H23" i="47"/>
  <c r="E16" i="16" s="1"/>
  <c r="J23" i="47"/>
  <c r="G16" i="16" s="1"/>
  <c r="O23" i="47"/>
  <c r="L16" i="16" s="1"/>
  <c r="M23" i="47"/>
  <c r="J16" i="16" s="1"/>
  <c r="N23" i="47"/>
  <c r="K16" i="16" s="1"/>
  <c r="L23" i="47"/>
  <c r="I16" i="16" s="1"/>
  <c r="K23" i="47"/>
  <c r="H16" i="16" s="1"/>
  <c r="G23" i="47"/>
  <c r="G14" i="17"/>
  <c r="G25" i="17" s="1"/>
  <c r="L14" i="17"/>
  <c r="L12" i="17" s="1"/>
  <c r="M13" i="19" s="1"/>
  <c r="I14" i="17"/>
  <c r="I25" i="17" s="1"/>
  <c r="H14" i="17"/>
  <c r="H12" i="17" s="1"/>
  <c r="I13" i="19" s="1"/>
  <c r="K14" i="17"/>
  <c r="K12" i="17" s="1"/>
  <c r="L13" i="19" s="1"/>
  <c r="O39" i="47"/>
  <c r="AD10" i="22" s="1"/>
  <c r="G6" i="17"/>
  <c r="P48" i="20"/>
  <c r="P46" i="20" s="1"/>
  <c r="D46" i="27"/>
  <c r="BX1" i="38"/>
  <c r="AX37" i="24"/>
  <c r="BM37" i="22"/>
  <c r="BM54" i="22" s="1"/>
  <c r="BM52" i="22" s="1"/>
  <c r="BB2" i="20"/>
  <c r="AZ2" i="19"/>
  <c r="BB2" i="18"/>
  <c r="AY2" i="16"/>
  <c r="BC1" i="34"/>
  <c r="BD3" i="50" s="1"/>
  <c r="BB2" i="15"/>
  <c r="AZ3" i="7"/>
  <c r="BQ4" i="22"/>
  <c r="BQ37" i="22" s="1"/>
  <c r="BB3" i="47"/>
  <c r="AY2" i="17"/>
  <c r="BC8" i="4"/>
  <c r="BI37" i="20"/>
  <c r="L6" i="17"/>
  <c r="BN42" i="38"/>
  <c r="M45" i="19"/>
  <c r="M46" i="19" s="1"/>
  <c r="M48" i="19" s="1"/>
  <c r="N39" i="47"/>
  <c r="AC10" i="22" s="1"/>
  <c r="I6" i="17"/>
  <c r="K132" i="7"/>
  <c r="K210" i="7" s="1"/>
  <c r="AM33" i="15"/>
  <c r="AM68" i="15" s="1"/>
  <c r="L137" i="7"/>
  <c r="BF53" i="22"/>
  <c r="BJ33" i="20"/>
  <c r="BJ61" i="20" s="1"/>
  <c r="BF86" i="22"/>
  <c r="AP38" i="15"/>
  <c r="AP84" i="15" s="1"/>
  <c r="AP82" i="15" s="1"/>
  <c r="P77" i="20"/>
  <c r="BV77" i="20" s="1"/>
  <c r="BV49" i="20"/>
  <c r="M140" i="7"/>
  <c r="O28" i="20"/>
  <c r="M138" i="7"/>
  <c r="Q49" i="20"/>
  <c r="Q77" i="20" s="1"/>
  <c r="AQ43" i="15"/>
  <c r="AQ100" i="15" s="1"/>
  <c r="AP37" i="15"/>
  <c r="AP81" i="15" s="1"/>
  <c r="AP79" i="15" s="1"/>
  <c r="N128" i="7"/>
  <c r="N143" i="7" s="1"/>
  <c r="R43" i="20"/>
  <c r="R71" i="20" s="1"/>
  <c r="P32" i="20"/>
  <c r="J17" i="7"/>
  <c r="BT18" i="7" s="1"/>
  <c r="J20" i="7"/>
  <c r="BT21" i="7" s="1"/>
  <c r="K41" i="20"/>
  <c r="K40" i="20" s="1"/>
  <c r="K70" i="20"/>
  <c r="AD56" i="22"/>
  <c r="L42" i="20"/>
  <c r="J51" i="20"/>
  <c r="AE80" i="16"/>
  <c r="AF79" i="16" s="1"/>
  <c r="L141" i="7"/>
  <c r="AN39" i="15"/>
  <c r="AN87" i="15" s="1"/>
  <c r="BN21" i="22"/>
  <c r="BN19" i="22" s="1"/>
  <c r="BN37" i="22"/>
  <c r="AJ72" i="16"/>
  <c r="AJ70" i="16" s="1"/>
  <c r="AJ69" i="16" s="1"/>
  <c r="AJ76" i="16" s="1"/>
  <c r="R30" i="20"/>
  <c r="BA2" i="19"/>
  <c r="AZ2" i="16"/>
  <c r="BC3" i="47"/>
  <c r="BC2" i="18"/>
  <c r="BC2" i="20"/>
  <c r="BR4" i="22"/>
  <c r="BA3" i="7"/>
  <c r="AY37" i="24"/>
  <c r="AZ2" i="17"/>
  <c r="BY1" i="38"/>
  <c r="BC2" i="15"/>
  <c r="BD1" i="34"/>
  <c r="BD8" i="4"/>
  <c r="BA3" i="50"/>
  <c r="AI61" i="16"/>
  <c r="AI102" i="16" s="1"/>
  <c r="AI101" i="16"/>
  <c r="BA76" i="22" s="1"/>
  <c r="BA43" i="22"/>
  <c r="O83" i="22"/>
  <c r="P70" i="22"/>
  <c r="BE86" i="22"/>
  <c r="P31" i="18"/>
  <c r="BV38" i="20"/>
  <c r="AJ60" i="16"/>
  <c r="L28" i="17"/>
  <c r="BJ54" i="22"/>
  <c r="BJ52" i="22" s="1"/>
  <c r="BJ70" i="22"/>
  <c r="BJ87" i="22" s="1"/>
  <c r="BJ85" i="22" s="1"/>
  <c r="Q38" i="20"/>
  <c r="Q31" i="18" s="1"/>
  <c r="R31" i="20"/>
  <c r="I43" i="7"/>
  <c r="I9" i="19" s="1"/>
  <c r="I10" i="19" s="1"/>
  <c r="K9" i="18"/>
  <c r="K5" i="15"/>
  <c r="H6" i="16"/>
  <c r="BS43" i="38"/>
  <c r="BS42" i="38"/>
  <c r="G112" i="16"/>
  <c r="C6" i="24"/>
  <c r="BB8" i="4"/>
  <c r="BA3" i="47"/>
  <c r="AY2" i="19"/>
  <c r="AY3" i="7"/>
  <c r="BB1" i="34"/>
  <c r="BW1" i="38"/>
  <c r="BW3" i="38" s="1"/>
  <c r="BA2" i="18"/>
  <c r="AX2" i="17"/>
  <c r="AY3" i="50"/>
  <c r="AX2" i="16"/>
  <c r="BP4" i="22"/>
  <c r="BA2" i="20"/>
  <c r="BA2" i="15"/>
  <c r="AW37" i="24"/>
  <c r="AL5" i="7"/>
  <c r="J17" i="17"/>
  <c r="J28" i="17" s="1"/>
  <c r="M162" i="7"/>
  <c r="AL35" i="38"/>
  <c r="AL7" i="38" s="1"/>
  <c r="Q34" i="7" s="1"/>
  <c r="X69" i="37"/>
  <c r="K49" i="19"/>
  <c r="K48" i="19"/>
  <c r="I54" i="15"/>
  <c r="I61" i="15"/>
  <c r="F14" i="17"/>
  <c r="F25" i="17" s="1"/>
  <c r="AI97" i="15"/>
  <c r="AI103" i="15" s="1"/>
  <c r="AI106" i="15" s="1"/>
  <c r="AX41" i="22"/>
  <c r="AL16" i="38"/>
  <c r="N154" i="7"/>
  <c r="N155" i="7"/>
  <c r="N198" i="7"/>
  <c r="N179" i="7"/>
  <c r="N157" i="7"/>
  <c r="AL19" i="38"/>
  <c r="P66" i="23"/>
  <c r="Q56" i="23"/>
  <c r="K69" i="7"/>
  <c r="K105" i="7"/>
  <c r="BP11" i="17"/>
  <c r="L7" i="20"/>
  <c r="BV49" i="4"/>
  <c r="M142" i="7"/>
  <c r="D14" i="17"/>
  <c r="D25" i="17" s="1"/>
  <c r="C19" i="47"/>
  <c r="AM34" i="38"/>
  <c r="AM24" i="38" s="1"/>
  <c r="Y68" i="37"/>
  <c r="M71" i="7"/>
  <c r="P88" i="7"/>
  <c r="N175" i="7"/>
  <c r="H60" i="15"/>
  <c r="M38" i="17"/>
  <c r="M24" i="16"/>
  <c r="M109" i="16" s="1"/>
  <c r="AE80" i="22" s="1"/>
  <c r="P14" i="15"/>
  <c r="AE14" i="22"/>
  <c r="K28" i="17"/>
  <c r="AJ42" i="15"/>
  <c r="AJ44" i="15" s="1"/>
  <c r="AJ45" i="15" s="1"/>
  <c r="H28" i="17"/>
  <c r="AS5" i="7"/>
  <c r="AI55" i="16"/>
  <c r="BA44" i="22" s="1"/>
  <c r="AI50" i="16"/>
  <c r="AI52" i="16" s="1"/>
  <c r="AF53" i="16"/>
  <c r="AF58" i="16" s="1"/>
  <c r="AF62" i="16" s="1"/>
  <c r="AF77" i="16" s="1"/>
  <c r="K6" i="17"/>
  <c r="BJ20" i="22"/>
  <c r="BG86" i="22"/>
  <c r="F20" i="19"/>
  <c r="E11" i="16"/>
  <c r="W11" i="22"/>
  <c r="P29" i="20"/>
  <c r="L109" i="16"/>
  <c r="AD80" i="22" s="1"/>
  <c r="H6" i="17"/>
  <c r="AH57" i="16"/>
  <c r="AZ46" i="22" s="1"/>
  <c r="M193" i="7"/>
  <c r="M189" i="7" s="1"/>
  <c r="M171" i="7"/>
  <c r="B32" i="24"/>
  <c r="C30" i="24" s="1"/>
  <c r="I66" i="15"/>
  <c r="P26" i="50"/>
  <c r="O25" i="50"/>
  <c r="K9" i="15"/>
  <c r="D95" i="16"/>
  <c r="V75" i="22" s="1"/>
  <c r="N186" i="7"/>
  <c r="P17" i="22"/>
  <c r="Q4" i="22"/>
  <c r="O45" i="20"/>
  <c r="J23" i="7"/>
  <c r="J26" i="7"/>
  <c r="M6" i="17"/>
  <c r="BG53" i="22"/>
  <c r="E6" i="17"/>
  <c r="C22" i="47"/>
  <c r="D17" i="17"/>
  <c r="Q62" i="20"/>
  <c r="R10" i="20"/>
  <c r="BV47" i="20"/>
  <c r="P18" i="4"/>
  <c r="BM18" i="4"/>
  <c r="CI18" i="4" s="1"/>
  <c r="C15" i="47"/>
  <c r="AL18" i="4"/>
  <c r="AW18" i="4"/>
  <c r="CE18" i="4" s="1"/>
  <c r="Q18" i="4"/>
  <c r="BW18" i="4" s="1"/>
  <c r="AV18" i="4"/>
  <c r="AG18" i="4"/>
  <c r="CA18" i="4" s="1"/>
  <c r="AA18" i="4"/>
  <c r="AI18" i="4"/>
  <c r="BO18" i="4"/>
  <c r="BF18" i="4"/>
  <c r="BA18" i="4"/>
  <c r="CF18" i="4" s="1"/>
  <c r="BE18" i="4"/>
  <c r="CG18" i="4" s="1"/>
  <c r="BD18" i="4"/>
  <c r="BL18" i="4"/>
  <c r="T18" i="4"/>
  <c r="W18" i="4"/>
  <c r="BG18" i="4"/>
  <c r="AP18" i="4"/>
  <c r="BP18" i="4"/>
  <c r="S18" i="4"/>
  <c r="AH18" i="4"/>
  <c r="AC18" i="4"/>
  <c r="BZ18" i="4" s="1"/>
  <c r="AO18" i="4"/>
  <c r="CC18" i="4" s="1"/>
  <c r="BH18" i="4"/>
  <c r="AE18" i="4"/>
  <c r="V18" i="4"/>
  <c r="AZ18" i="4"/>
  <c r="X18" i="4"/>
  <c r="O18" i="4"/>
  <c r="AQ18" i="4"/>
  <c r="BQ18" i="4"/>
  <c r="CJ18" i="4" s="1"/>
  <c r="AN18" i="4"/>
  <c r="Y18" i="4"/>
  <c r="BY18" i="4" s="1"/>
  <c r="AJ18" i="4"/>
  <c r="AM18" i="4"/>
  <c r="AU18" i="4"/>
  <c r="U18" i="4"/>
  <c r="BX18" i="4" s="1"/>
  <c r="AK18" i="4"/>
  <c r="CB18" i="4" s="1"/>
  <c r="AY18" i="4"/>
  <c r="AX18" i="4"/>
  <c r="AS18" i="4"/>
  <c r="CD18" i="4" s="1"/>
  <c r="BB18" i="4"/>
  <c r="Z18" i="4"/>
  <c r="BJ18" i="4"/>
  <c r="BC18" i="4"/>
  <c r="R18" i="4"/>
  <c r="AF18" i="4"/>
  <c r="AR18" i="4"/>
  <c r="BN18" i="4"/>
  <c r="BI18" i="4"/>
  <c r="CH18" i="4" s="1"/>
  <c r="AD18" i="4"/>
  <c r="AT18" i="4"/>
  <c r="BR18" i="4"/>
  <c r="AB18" i="4"/>
  <c r="BK18" i="4"/>
  <c r="N18" i="4"/>
  <c r="BS18" i="4"/>
  <c r="H8" i="15"/>
  <c r="H10" i="18"/>
  <c r="AM33" i="38"/>
  <c r="Y67" i="37"/>
  <c r="AM30" i="38"/>
  <c r="Y64" i="37"/>
  <c r="N177" i="7"/>
  <c r="N47" i="17"/>
  <c r="BT47" i="17"/>
  <c r="J6" i="17"/>
  <c r="BO37" i="22"/>
  <c r="BO21" i="22"/>
  <c r="BO19" i="22" s="1"/>
  <c r="AJ47" i="15"/>
  <c r="J16" i="50"/>
  <c r="J18" i="50" s="1"/>
  <c r="J20" i="50" s="1"/>
  <c r="BD53" i="22"/>
  <c r="N126" i="7"/>
  <c r="N138" i="7" s="1"/>
  <c r="K178" i="7"/>
  <c r="P39" i="47"/>
  <c r="AE10" i="22" s="1"/>
  <c r="E14" i="17"/>
  <c r="E12" i="17" s="1"/>
  <c r="F13" i="19" s="1"/>
  <c r="AI56" i="16"/>
  <c r="BA45" i="22" s="1"/>
  <c r="AO5" i="7"/>
  <c r="G204" i="7"/>
  <c r="G199" i="7"/>
  <c r="BH70" i="22"/>
  <c r="BH87" i="22" s="1"/>
  <c r="BH85" i="22" s="1"/>
  <c r="BH54" i="22"/>
  <c r="BH52" i="22" s="1"/>
  <c r="BI53" i="22" s="1"/>
  <c r="AL23" i="38"/>
  <c r="AL17" i="38"/>
  <c r="AL8" i="38"/>
  <c r="Q35" i="7" s="1"/>
  <c r="AL18" i="38"/>
  <c r="AL22" i="38"/>
  <c r="AL13" i="38"/>
  <c r="AL21" i="38"/>
  <c r="AL20" i="38"/>
  <c r="N176" i="7"/>
  <c r="M75" i="7"/>
  <c r="P92" i="7"/>
  <c r="AH50" i="15"/>
  <c r="AW39" i="22"/>
  <c r="H46" i="7"/>
  <c r="I45" i="7"/>
  <c r="N15" i="50"/>
  <c r="N19" i="50" s="1"/>
  <c r="N14" i="50"/>
  <c r="M144" i="7"/>
  <c r="BD86" i="22"/>
  <c r="E31" i="19"/>
  <c r="G10" i="19"/>
  <c r="AM37" i="38"/>
  <c r="Y73" i="37"/>
  <c r="BE53" i="22"/>
  <c r="M14" i="17"/>
  <c r="M12" i="17" s="1"/>
  <c r="N13" i="19" s="1"/>
  <c r="N168" i="7"/>
  <c r="AI44" i="15"/>
  <c r="AI45" i="15" s="1"/>
  <c r="Q47" i="20"/>
  <c r="C7" i="24"/>
  <c r="C10" i="24"/>
  <c r="C9" i="24"/>
  <c r="BL37" i="22"/>
  <c r="BL21" i="22"/>
  <c r="BL19" i="22" s="1"/>
  <c r="BL20" i="22" s="1"/>
  <c r="I17" i="50"/>
  <c r="BP43" i="38"/>
  <c r="BP42" i="38"/>
  <c r="BQ3" i="38"/>
  <c r="L170" i="7"/>
  <c r="L178" i="7" s="1"/>
  <c r="L180" i="7" s="1"/>
  <c r="N9" i="15" s="1"/>
  <c r="N67" i="15" s="1"/>
  <c r="N66" i="15" s="1"/>
  <c r="I20" i="50"/>
  <c r="M74" i="7"/>
  <c r="P91" i="7"/>
  <c r="K196" i="7"/>
  <c r="J14" i="17"/>
  <c r="H43" i="7"/>
  <c r="J9" i="18"/>
  <c r="G6" i="16"/>
  <c r="J5" i="15"/>
  <c r="F17" i="17"/>
  <c r="F28" i="17" s="1"/>
  <c r="BK20" i="22"/>
  <c r="F6" i="17"/>
  <c r="M73" i="7"/>
  <c r="P90" i="7"/>
  <c r="P11" i="50"/>
  <c r="O13" i="50"/>
  <c r="M195" i="7"/>
  <c r="M191" i="7" s="1"/>
  <c r="M173" i="7"/>
  <c r="L70" i="7"/>
  <c r="Q30" i="18"/>
  <c r="AL15" i="38"/>
  <c r="AL14" i="38"/>
  <c r="R18" i="20"/>
  <c r="AJ120" i="15"/>
  <c r="AJ123" i="15" s="1"/>
  <c r="AJ116" i="15"/>
  <c r="O50" i="22"/>
  <c r="P37" i="22"/>
  <c r="E28" i="17"/>
  <c r="M143" i="7"/>
  <c r="AI49" i="15"/>
  <c r="AX40" i="22"/>
  <c r="AI48" i="15"/>
  <c r="AF86" i="16"/>
  <c r="AN30" i="15"/>
  <c r="AN59" i="15" s="1"/>
  <c r="O12" i="23"/>
  <c r="P2" i="23"/>
  <c r="M28" i="17"/>
  <c r="H7" i="20"/>
  <c r="BU49" i="4"/>
  <c r="AV5" i="7"/>
  <c r="F206" i="7"/>
  <c r="F14" i="19" s="1"/>
  <c r="L188" i="7"/>
  <c r="L196" i="7" s="1"/>
  <c r="Q109" i="23"/>
  <c r="P119" i="23"/>
  <c r="BK70" i="22"/>
  <c r="BK87" i="22" s="1"/>
  <c r="BK85" i="22" s="1"/>
  <c r="BK54" i="22"/>
  <c r="BK52" i="22" s="1"/>
  <c r="G73" i="15"/>
  <c r="G69" i="15"/>
  <c r="G93" i="15"/>
  <c r="AL56" i="15"/>
  <c r="AL62" i="15" s="1"/>
  <c r="AL71" i="15" s="1"/>
  <c r="AL31" i="15"/>
  <c r="AL34" i="15" s="1"/>
  <c r="AM38" i="38"/>
  <c r="Y74" i="37"/>
  <c r="M72" i="7"/>
  <c r="P89" i="7"/>
  <c r="O136" i="7"/>
  <c r="O185" i="7"/>
  <c r="O125" i="7"/>
  <c r="O135" i="7"/>
  <c r="O167" i="7"/>
  <c r="O127" i="7"/>
  <c r="O134" i="7"/>
  <c r="AN31" i="38"/>
  <c r="Z65" i="37"/>
  <c r="G28" i="17"/>
  <c r="AK41" i="15"/>
  <c r="AK35" i="15"/>
  <c r="M194" i="7"/>
  <c r="M190" i="7" s="1"/>
  <c r="M172" i="7"/>
  <c r="AJ51" i="16"/>
  <c r="BP8" i="17"/>
  <c r="BP6" i="17" s="1"/>
  <c r="D6" i="17"/>
  <c r="I28" i="17"/>
  <c r="AM36" i="38"/>
  <c r="AM25" i="38" s="1"/>
  <c r="Y71" i="37"/>
  <c r="N129" i="7"/>
  <c r="BI20" i="22"/>
  <c r="BE8" i="4"/>
  <c r="BD3" i="47"/>
  <c r="BB2" i="19"/>
  <c r="BB3" i="7"/>
  <c r="BE1" i="34"/>
  <c r="BD2" i="18"/>
  <c r="BB3" i="50"/>
  <c r="BA2" i="17"/>
  <c r="BZ1" i="38"/>
  <c r="BS4" i="22"/>
  <c r="AZ37" i="24"/>
  <c r="BD2" i="20"/>
  <c r="BA2" i="16"/>
  <c r="BD2" i="15"/>
  <c r="AM29" i="15"/>
  <c r="BT3" i="38"/>
  <c r="AN32" i="38"/>
  <c r="Z66" i="37"/>
  <c r="R36" i="20"/>
  <c r="Y63" i="37"/>
  <c r="AM29" i="38"/>
  <c r="BC47" i="4"/>
  <c r="BJ47" i="4"/>
  <c r="BI47" i="4"/>
  <c r="BF47" i="4"/>
  <c r="AO47" i="4"/>
  <c r="AZ47" i="4"/>
  <c r="AB47" i="4"/>
  <c r="W47" i="4"/>
  <c r="Z47" i="4"/>
  <c r="AG47" i="4"/>
  <c r="O47" i="4"/>
  <c r="AU47" i="4"/>
  <c r="BB47" i="4"/>
  <c r="BA47" i="4"/>
  <c r="AX47" i="4"/>
  <c r="Y47" i="4"/>
  <c r="AJ47" i="4"/>
  <c r="BO47" i="4"/>
  <c r="AA47" i="4"/>
  <c r="AH47" i="4"/>
  <c r="BL47" i="4"/>
  <c r="AD47" i="4"/>
  <c r="AV47" i="4"/>
  <c r="U47" i="4"/>
  <c r="AM47" i="4"/>
  <c r="AT47" i="4"/>
  <c r="AS47" i="4"/>
  <c r="AP47" i="4"/>
  <c r="T47" i="4"/>
  <c r="AI47" i="4"/>
  <c r="BH47" i="4"/>
  <c r="AE47" i="4"/>
  <c r="AL47" i="4"/>
  <c r="AK47" i="4"/>
  <c r="BD47" i="4"/>
  <c r="BM47" i="4"/>
  <c r="AN47" i="4"/>
  <c r="X47" i="4"/>
  <c r="AW47" i="4"/>
  <c r="AC47" i="4"/>
  <c r="Q47" i="4"/>
  <c r="V47" i="4"/>
  <c r="BS47" i="4"/>
  <c r="N47" i="4"/>
  <c r="P47" i="4"/>
  <c r="S47" i="4"/>
  <c r="BG47" i="4"/>
  <c r="BK47" i="4"/>
  <c r="BR47" i="4"/>
  <c r="BQ47" i="4"/>
  <c r="BN47" i="4"/>
  <c r="BE47" i="4"/>
  <c r="BP47" i="4"/>
  <c r="AQ47" i="4"/>
  <c r="AR47" i="4"/>
  <c r="R47" i="4"/>
  <c r="AF47" i="4"/>
  <c r="AY47" i="4"/>
  <c r="AK94" i="15"/>
  <c r="AK74" i="15"/>
  <c r="AK113" i="15"/>
  <c r="Q37" i="37"/>
  <c r="AM59" i="37" l="1"/>
  <c r="AM77" i="37" s="1"/>
  <c r="AL58" i="37"/>
  <c r="AL76" i="37" s="1"/>
  <c r="J210" i="7"/>
  <c r="J120" i="7"/>
  <c r="L39" i="20"/>
  <c r="K25" i="17"/>
  <c r="K29" i="17" s="1"/>
  <c r="AO48" i="4"/>
  <c r="G12" i="17"/>
  <c r="H13" i="19" s="1"/>
  <c r="L25" i="17"/>
  <c r="L29" i="17" s="1"/>
  <c r="H25" i="17"/>
  <c r="H29" i="17" s="1"/>
  <c r="I12" i="17"/>
  <c r="J13" i="19" s="1"/>
  <c r="P32" i="18"/>
  <c r="P33" i="18" s="1"/>
  <c r="P34" i="18" s="1"/>
  <c r="AE42" i="22" s="1"/>
  <c r="AE48" i="22" s="1"/>
  <c r="AE51" i="22" s="1"/>
  <c r="AE55" i="22" s="1"/>
  <c r="G29" i="17"/>
  <c r="BV48" i="20"/>
  <c r="BV46" i="20" s="1"/>
  <c r="Q48" i="20"/>
  <c r="Q32" i="18" s="1"/>
  <c r="Q33" i="18" s="1"/>
  <c r="R48" i="20"/>
  <c r="R32" i="18" s="1"/>
  <c r="BM70" i="22"/>
  <c r="BM87" i="22" s="1"/>
  <c r="BM85" i="22" s="1"/>
  <c r="CB1" i="38"/>
  <c r="AM48" i="4"/>
  <c r="BD3" i="7"/>
  <c r="BF3" i="47"/>
  <c r="BB37" i="24"/>
  <c r="BG8" i="4"/>
  <c r="BU4" i="22"/>
  <c r="BU21" i="22" s="1"/>
  <c r="BU19" i="22" s="1"/>
  <c r="BC2" i="16"/>
  <c r="BF2" i="20"/>
  <c r="BD2" i="19"/>
  <c r="BC2" i="17"/>
  <c r="BG1" i="34"/>
  <c r="BH2" i="19" s="1"/>
  <c r="BF2" i="18"/>
  <c r="BF2" i="15"/>
  <c r="BQ21" i="22"/>
  <c r="BQ19" i="22" s="1"/>
  <c r="I29" i="17"/>
  <c r="K120" i="7"/>
  <c r="BJ37" i="20"/>
  <c r="BH48" i="4"/>
  <c r="N142" i="7"/>
  <c r="J16" i="7"/>
  <c r="BT17" i="7" s="1"/>
  <c r="M49" i="19"/>
  <c r="L132" i="7"/>
  <c r="L210" i="7" s="1"/>
  <c r="N144" i="7"/>
  <c r="AF80" i="16"/>
  <c r="AG79" i="16" s="1"/>
  <c r="AN33" i="15"/>
  <c r="AN68" i="15" s="1"/>
  <c r="M137" i="7"/>
  <c r="BS48" i="4"/>
  <c r="AA48" i="4"/>
  <c r="AQ37" i="15"/>
  <c r="AQ81" i="15" s="1"/>
  <c r="AQ79" i="15" s="1"/>
  <c r="AI57" i="16"/>
  <c r="BA46" i="22" s="1"/>
  <c r="AR43" i="15"/>
  <c r="AR100" i="15" s="1"/>
  <c r="R49" i="20"/>
  <c r="R77" i="20" s="1"/>
  <c r="AQ38" i="15"/>
  <c r="AQ84" i="15" s="1"/>
  <c r="AQ82" i="15" s="1"/>
  <c r="BK33" i="20"/>
  <c r="BK61" i="20" s="1"/>
  <c r="S48" i="4"/>
  <c r="BL48" i="4"/>
  <c r="X48" i="4"/>
  <c r="BJ86" i="22"/>
  <c r="BK53" i="22"/>
  <c r="BJ53" i="22"/>
  <c r="BK86" i="22"/>
  <c r="BX3" i="38"/>
  <c r="BX42" i="38" s="1"/>
  <c r="Q32" i="20"/>
  <c r="Q60" i="20" s="1"/>
  <c r="P60" i="20"/>
  <c r="BV60" i="20" s="1"/>
  <c r="BV32" i="20"/>
  <c r="AQ48" i="4"/>
  <c r="AI48" i="4"/>
  <c r="BN20" i="22"/>
  <c r="S43" i="20"/>
  <c r="S71" i="20" s="1"/>
  <c r="AZ48" i="4"/>
  <c r="C31" i="24"/>
  <c r="K51" i="20"/>
  <c r="AG48" i="4"/>
  <c r="BU42" i="20"/>
  <c r="BU41" i="20" s="1"/>
  <c r="L70" i="20"/>
  <c r="BU70" i="20" s="1"/>
  <c r="L41" i="20"/>
  <c r="L40" i="20" s="1"/>
  <c r="M42" i="20"/>
  <c r="BE3" i="50"/>
  <c r="BG2" i="15"/>
  <c r="BH1" i="34"/>
  <c r="BC37" i="24"/>
  <c r="CC1" i="38"/>
  <c r="BV4" i="22"/>
  <c r="BE3" i="7"/>
  <c r="BD2" i="16"/>
  <c r="BG2" i="18"/>
  <c r="BG3" i="47"/>
  <c r="BH8" i="4"/>
  <c r="BG2" i="20"/>
  <c r="BE2" i="19"/>
  <c r="BD2" i="17"/>
  <c r="BN70" i="22"/>
  <c r="BN87" i="22" s="1"/>
  <c r="BN85" i="22" s="1"/>
  <c r="BN54" i="22"/>
  <c r="BN52" i="22" s="1"/>
  <c r="W48" i="4"/>
  <c r="AU48" i="4"/>
  <c r="AK60" i="16"/>
  <c r="P83" i="22"/>
  <c r="Q70" i="22"/>
  <c r="BB43" i="22"/>
  <c r="AJ61" i="16"/>
  <c r="AJ102" i="16" s="1"/>
  <c r="AJ101" i="16"/>
  <c r="BB76" i="22" s="1"/>
  <c r="S31" i="20"/>
  <c r="N139" i="7"/>
  <c r="N162" i="7"/>
  <c r="AK72" i="16"/>
  <c r="AK70" i="16" s="1"/>
  <c r="AK69" i="16" s="1"/>
  <c r="AK76" i="16" s="1"/>
  <c r="AO39" i="15"/>
  <c r="AO87" i="15" s="1"/>
  <c r="AS48" i="4"/>
  <c r="BI48" i="4"/>
  <c r="K5" i="17"/>
  <c r="R38" i="20"/>
  <c r="R31" i="18" s="1"/>
  <c r="S30" i="20"/>
  <c r="H5" i="17"/>
  <c r="Q48" i="4"/>
  <c r="BM48" i="4"/>
  <c r="BC48" i="4"/>
  <c r="BR21" i="22"/>
  <c r="BR19" i="22" s="1"/>
  <c r="BR37" i="22"/>
  <c r="BD48" i="4"/>
  <c r="BI86" i="22"/>
  <c r="R48" i="4"/>
  <c r="BW47" i="4"/>
  <c r="AN48" i="4"/>
  <c r="AK48" i="4"/>
  <c r="O131" i="7"/>
  <c r="O128" i="7"/>
  <c r="AN38" i="38"/>
  <c r="Z74" i="37"/>
  <c r="AK51" i="16"/>
  <c r="BQ42" i="38"/>
  <c r="BQ43" i="38"/>
  <c r="BR3" i="38"/>
  <c r="BL70" i="22"/>
  <c r="BL87" i="22" s="1"/>
  <c r="BL85" i="22" s="1"/>
  <c r="BL54" i="22"/>
  <c r="BL52" i="22" s="1"/>
  <c r="BM53" i="22" s="1"/>
  <c r="R47" i="20"/>
  <c r="AN37" i="38"/>
  <c r="Z73" i="37"/>
  <c r="E32" i="19"/>
  <c r="E36" i="19"/>
  <c r="E35" i="19"/>
  <c r="K9" i="50"/>
  <c r="BS16" i="50"/>
  <c r="AY40" i="22"/>
  <c r="AJ48" i="15"/>
  <c r="AJ49" i="15"/>
  <c r="AG86" i="16"/>
  <c r="N140" i="7"/>
  <c r="H22" i="20"/>
  <c r="H11" i="18"/>
  <c r="BM20" i="22"/>
  <c r="E25" i="17"/>
  <c r="E29" i="17" s="1"/>
  <c r="BT27" i="7"/>
  <c r="Q26" i="50"/>
  <c r="P25" i="50"/>
  <c r="Q29" i="20"/>
  <c r="M141" i="7"/>
  <c r="BF8" i="4"/>
  <c r="BE3" i="47"/>
  <c r="BV14" i="47" s="1"/>
  <c r="BC2" i="19"/>
  <c r="BC3" i="7"/>
  <c r="BE2" i="18"/>
  <c r="BC3" i="50"/>
  <c r="CA1" i="38"/>
  <c r="CA3" i="38" s="1"/>
  <c r="BF1" i="34"/>
  <c r="BB2" i="17"/>
  <c r="BB2" i="16"/>
  <c r="BE2" i="15"/>
  <c r="BE2" i="20"/>
  <c r="BA37" i="24"/>
  <c r="BT4" i="22"/>
  <c r="I20" i="19"/>
  <c r="Z11" i="22"/>
  <c r="H11" i="16"/>
  <c r="H96" i="16" s="1"/>
  <c r="Z77" i="22" s="1"/>
  <c r="O169" i="7"/>
  <c r="O168" i="7"/>
  <c r="L17" i="16"/>
  <c r="L102" i="16" s="1"/>
  <c r="L101" i="16"/>
  <c r="AD76" i="22" s="1"/>
  <c r="Q37" i="22"/>
  <c r="P50" i="22"/>
  <c r="L69" i="7"/>
  <c r="L105" i="7"/>
  <c r="J12" i="17"/>
  <c r="J5" i="17" s="1"/>
  <c r="AM15" i="38"/>
  <c r="AM14" i="38"/>
  <c r="N71" i="7"/>
  <c r="Q88" i="7"/>
  <c r="AP5" i="7"/>
  <c r="I45" i="17"/>
  <c r="I27" i="16"/>
  <c r="J25" i="17"/>
  <c r="N195" i="7"/>
  <c r="N191" i="7" s="1"/>
  <c r="N173" i="7"/>
  <c r="R62" i="20"/>
  <c r="S10" i="20"/>
  <c r="E5" i="17"/>
  <c r="J22" i="7"/>
  <c r="J27" i="7" s="1"/>
  <c r="BT24" i="7"/>
  <c r="M70" i="7"/>
  <c r="AY5" i="7"/>
  <c r="O154" i="7"/>
  <c r="O198" i="7"/>
  <c r="O157" i="7"/>
  <c r="AM16" i="38"/>
  <c r="AM19" i="38"/>
  <c r="O179" i="7"/>
  <c r="O155" i="7"/>
  <c r="AO32" i="38"/>
  <c r="AA66" i="37"/>
  <c r="AJ55" i="16"/>
  <c r="BB44" i="22" s="1"/>
  <c r="AJ50" i="16"/>
  <c r="AJ52" i="16" s="1"/>
  <c r="BS37" i="22"/>
  <c r="BS21" i="22"/>
  <c r="BS19" i="22" s="1"/>
  <c r="AX48" i="4"/>
  <c r="CE47" i="4"/>
  <c r="AW48" i="4"/>
  <c r="AC48" i="4"/>
  <c r="Z63" i="37"/>
  <c r="AN29" i="38"/>
  <c r="P136" i="7"/>
  <c r="P135" i="7"/>
  <c r="P185" i="7"/>
  <c r="P187" i="7" s="1"/>
  <c r="P167" i="7"/>
  <c r="P169" i="7" s="1"/>
  <c r="P127" i="7"/>
  <c r="P131" i="7" s="1"/>
  <c r="P125" i="7"/>
  <c r="P130" i="7" s="1"/>
  <c r="P134" i="7"/>
  <c r="AK42" i="15"/>
  <c r="AK44" i="15" s="1"/>
  <c r="AK45" i="15" s="1"/>
  <c r="O176" i="7"/>
  <c r="AL41" i="15"/>
  <c r="AL35" i="15"/>
  <c r="E12" i="16"/>
  <c r="J101" i="16"/>
  <c r="AB76" i="22" s="1"/>
  <c r="J17" i="16"/>
  <c r="J102" i="16" s="1"/>
  <c r="BO20" i="22"/>
  <c r="H64" i="15"/>
  <c r="H10" i="15"/>
  <c r="Z68" i="37"/>
  <c r="AN34" i="38"/>
  <c r="AN24" i="38" s="1"/>
  <c r="I46" i="7"/>
  <c r="BP37" i="22"/>
  <c r="BP21" i="22"/>
  <c r="BP19" i="22" s="1"/>
  <c r="AD48" i="4"/>
  <c r="BZ47" i="4"/>
  <c r="R37" i="37"/>
  <c r="AY48" i="4"/>
  <c r="AK120" i="15"/>
  <c r="AK123" i="15" s="1"/>
  <c r="AK116" i="15"/>
  <c r="AR48" i="4"/>
  <c r="T48" i="4"/>
  <c r="Y48" i="4"/>
  <c r="AJ48" i="4"/>
  <c r="AE48" i="4"/>
  <c r="BB48" i="4"/>
  <c r="CF47" i="4"/>
  <c r="BA48" i="4"/>
  <c r="R30" i="18"/>
  <c r="BT43" i="38"/>
  <c r="BT42" i="38"/>
  <c r="BU3" i="38"/>
  <c r="O130" i="7"/>
  <c r="O126" i="7"/>
  <c r="AL113" i="15"/>
  <c r="AL94" i="15"/>
  <c r="AL74" i="15"/>
  <c r="AW5" i="7"/>
  <c r="Q2" i="23"/>
  <c r="P12" i="23"/>
  <c r="I22" i="50"/>
  <c r="G20" i="19"/>
  <c r="F11" i="16"/>
  <c r="X11" i="22"/>
  <c r="H47" i="7"/>
  <c r="H197" i="7"/>
  <c r="K180" i="7"/>
  <c r="BO70" i="22"/>
  <c r="BO87" i="22" s="1"/>
  <c r="BO85" i="22" s="1"/>
  <c r="BO54" i="22"/>
  <c r="BO52" i="22" s="1"/>
  <c r="D12" i="47"/>
  <c r="D15" i="47"/>
  <c r="D10" i="47"/>
  <c r="D13" i="47"/>
  <c r="P89" i="15"/>
  <c r="L5" i="17"/>
  <c r="AF48" i="4"/>
  <c r="BQ48" i="4"/>
  <c r="U48" i="4"/>
  <c r="AA65" i="37"/>
  <c r="AO31" i="38"/>
  <c r="O187" i="7"/>
  <c r="O186" i="7"/>
  <c r="G92" i="15"/>
  <c r="AX39" i="22"/>
  <c r="AI50" i="15"/>
  <c r="J7" i="15"/>
  <c r="J55" i="15"/>
  <c r="H45" i="17"/>
  <c r="H27" i="16"/>
  <c r="I8" i="15"/>
  <c r="I10" i="18"/>
  <c r="O47" i="17"/>
  <c r="Z64" i="37"/>
  <c r="AN30" i="38"/>
  <c r="Z67" i="37"/>
  <c r="AN33" i="38"/>
  <c r="K67" i="15"/>
  <c r="D11" i="47"/>
  <c r="E96" i="16"/>
  <c r="W77" i="22" s="1"/>
  <c r="AY41" i="22"/>
  <c r="AJ97" i="15"/>
  <c r="AJ103" i="15" s="1"/>
  <c r="AJ106" i="15" s="1"/>
  <c r="N193" i="7"/>
  <c r="N189" i="7" s="1"/>
  <c r="N171" i="7"/>
  <c r="L57" i="20"/>
  <c r="BU7" i="20"/>
  <c r="N74" i="7"/>
  <c r="Q91" i="7"/>
  <c r="F12" i="17"/>
  <c r="F5" i="17" s="1"/>
  <c r="Z48" i="4"/>
  <c r="BY47" i="4"/>
  <c r="BF48" i="4"/>
  <c r="CG47" i="4"/>
  <c r="O48" i="4"/>
  <c r="N48" i="4"/>
  <c r="BN48" i="4"/>
  <c r="CI47" i="4"/>
  <c r="AV48" i="4"/>
  <c r="BG48" i="4"/>
  <c r="S36" i="20"/>
  <c r="O177" i="7"/>
  <c r="BQ70" i="22"/>
  <c r="BQ87" i="22" s="1"/>
  <c r="BQ85" i="22" s="1"/>
  <c r="BQ54" i="22"/>
  <c r="BQ52" i="22" s="1"/>
  <c r="H57" i="20"/>
  <c r="BT7" i="20"/>
  <c r="G101" i="16"/>
  <c r="Y76" i="22" s="1"/>
  <c r="G17" i="16"/>
  <c r="G102" i="16" s="1"/>
  <c r="N72" i="7"/>
  <c r="Q89" i="7"/>
  <c r="O15" i="50"/>
  <c r="O19" i="50" s="1"/>
  <c r="O14" i="50"/>
  <c r="F29" i="17"/>
  <c r="G91" i="16"/>
  <c r="BH53" i="22"/>
  <c r="E17" i="16"/>
  <c r="E102" i="16" s="1"/>
  <c r="E101" i="16"/>
  <c r="W76" i="22" s="1"/>
  <c r="AM13" i="38"/>
  <c r="AM8" i="38"/>
  <c r="R35" i="7" s="1"/>
  <c r="AM18" i="38"/>
  <c r="AM22" i="38"/>
  <c r="AM21" i="38"/>
  <c r="AM20" i="38"/>
  <c r="AM23" i="38"/>
  <c r="AM17" i="38"/>
  <c r="BP17" i="17"/>
  <c r="Q17" i="22"/>
  <c r="R4" i="22"/>
  <c r="M170" i="7"/>
  <c r="M178" i="7" s="1"/>
  <c r="M180" i="7" s="1"/>
  <c r="O9" i="15" s="1"/>
  <c r="O67" i="15" s="1"/>
  <c r="O66" i="15" s="1"/>
  <c r="AT5" i="7"/>
  <c r="AG53" i="16"/>
  <c r="AG58" i="16" s="1"/>
  <c r="AG62" i="16" s="1"/>
  <c r="AG77" i="16" s="1"/>
  <c r="L53" i="24"/>
  <c r="BP14" i="17"/>
  <c r="D12" i="17"/>
  <c r="D5" i="17" s="1"/>
  <c r="Q66" i="23"/>
  <c r="R56" i="23"/>
  <c r="R66" i="23" s="1"/>
  <c r="F101" i="16"/>
  <c r="X76" i="22" s="1"/>
  <c r="F17" i="16"/>
  <c r="F102" i="16" s="1"/>
  <c r="I17" i="16"/>
  <c r="I102" i="16" s="1"/>
  <c r="I101" i="16"/>
  <c r="AA76" i="22" s="1"/>
  <c r="H91" i="16"/>
  <c r="V48" i="4"/>
  <c r="BX47" i="4"/>
  <c r="AP48" i="4"/>
  <c r="CC47" i="4"/>
  <c r="BO48" i="4"/>
  <c r="BE48" i="4"/>
  <c r="AT48" i="4"/>
  <c r="CD47" i="4"/>
  <c r="AB48" i="4"/>
  <c r="P48" i="4"/>
  <c r="BJ48" i="4"/>
  <c r="CH47" i="4"/>
  <c r="AM56" i="15"/>
  <c r="AM62" i="15" s="1"/>
  <c r="AM71" i="15" s="1"/>
  <c r="AM31" i="15"/>
  <c r="AM34" i="15" s="1"/>
  <c r="BH3" i="47"/>
  <c r="BI8" i="4"/>
  <c r="CD1" i="38"/>
  <c r="BI1" i="34"/>
  <c r="BF3" i="7"/>
  <c r="BF2" i="19"/>
  <c r="BH2" i="18"/>
  <c r="BF3" i="50"/>
  <c r="BE2" i="17"/>
  <c r="BE2" i="16"/>
  <c r="BD37" i="24"/>
  <c r="BH2" i="20"/>
  <c r="BH2" i="15"/>
  <c r="BW4" i="22"/>
  <c r="N45" i="19"/>
  <c r="N46" i="19" s="1"/>
  <c r="N209" i="7"/>
  <c r="AJ56" i="16"/>
  <c r="BB45" i="22" s="1"/>
  <c r="Q119" i="23"/>
  <c r="R109" i="23"/>
  <c r="R119" i="23" s="1"/>
  <c r="S18" i="20"/>
  <c r="N73" i="7"/>
  <c r="Q90" i="7"/>
  <c r="P13" i="50"/>
  <c r="Q11" i="50"/>
  <c r="J14" i="20"/>
  <c r="J66" i="20" s="1"/>
  <c r="M17" i="16"/>
  <c r="M102" i="16" s="1"/>
  <c r="M101" i="16"/>
  <c r="AE76" i="22" s="1"/>
  <c r="N194" i="7"/>
  <c r="N190" i="7" s="1"/>
  <c r="N172" i="7"/>
  <c r="N75" i="7"/>
  <c r="Q92" i="7"/>
  <c r="BH86" i="22"/>
  <c r="G206" i="7"/>
  <c r="G14" i="19" s="1"/>
  <c r="F15" i="19"/>
  <c r="M25" i="17"/>
  <c r="M29" i="17" s="1"/>
  <c r="P45" i="20"/>
  <c r="BV45" i="20" s="1"/>
  <c r="M188" i="7"/>
  <c r="D16" i="16"/>
  <c r="C23" i="47"/>
  <c r="D28" i="17"/>
  <c r="BP28" i="17" s="1"/>
  <c r="K17" i="16"/>
  <c r="K102" i="16" s="1"/>
  <c r="K101" i="16"/>
  <c r="AC76" i="22" s="1"/>
  <c r="K55" i="15"/>
  <c r="K7" i="15"/>
  <c r="BR48" i="4"/>
  <c r="CJ47" i="4"/>
  <c r="AL48" i="4"/>
  <c r="CB47" i="4"/>
  <c r="BP48" i="4"/>
  <c r="AH48" i="4"/>
  <c r="CA47" i="4"/>
  <c r="BK48" i="4"/>
  <c r="AN29" i="15"/>
  <c r="Z71" i="37"/>
  <c r="AN36" i="38"/>
  <c r="AN25" i="38" s="1"/>
  <c r="AK47" i="15"/>
  <c r="O175" i="7"/>
  <c r="G72" i="15"/>
  <c r="AO30" i="15"/>
  <c r="AO59" i="15" s="1"/>
  <c r="H9" i="19"/>
  <c r="M5" i="17"/>
  <c r="N38" i="17"/>
  <c r="N24" i="16"/>
  <c r="AF14" i="22"/>
  <c r="Q14" i="15"/>
  <c r="P28" i="20"/>
  <c r="BV29" i="20"/>
  <c r="H17" i="16"/>
  <c r="H102" i="16" s="1"/>
  <c r="H101" i="16"/>
  <c r="Z76" i="22" s="1"/>
  <c r="I60" i="15"/>
  <c r="AM35" i="38"/>
  <c r="AM7" i="38" s="1"/>
  <c r="R34" i="7" s="1"/>
  <c r="Y69" i="37"/>
  <c r="BW43" i="38"/>
  <c r="BW42" i="38"/>
  <c r="K14" i="20"/>
  <c r="K66" i="20" s="1"/>
  <c r="AN59" i="37" l="1"/>
  <c r="AN77" i="37" s="1"/>
  <c r="AM58" i="37"/>
  <c r="AM76" i="37" s="1"/>
  <c r="G5" i="17"/>
  <c r="F41" i="24" s="1"/>
  <c r="I5" i="17"/>
  <c r="Q46" i="20"/>
  <c r="BM86" i="22"/>
  <c r="BK1" i="34"/>
  <c r="BN2" i="18" s="1"/>
  <c r="CF1" i="38"/>
  <c r="BK8" i="4"/>
  <c r="BG2" i="17"/>
  <c r="BF37" i="24"/>
  <c r="BJ2" i="18"/>
  <c r="BU37" i="22"/>
  <c r="BU70" i="22" s="1"/>
  <c r="BU87" i="22" s="1"/>
  <c r="BU85" i="22" s="1"/>
  <c r="BG2" i="16"/>
  <c r="BH3" i="50"/>
  <c r="BJ2" i="15"/>
  <c r="BJ3" i="47"/>
  <c r="BJ2" i="20"/>
  <c r="BH3" i="7"/>
  <c r="BY4" i="22"/>
  <c r="BY21" i="22" s="1"/>
  <c r="BY19" i="22" s="1"/>
  <c r="BQ20" i="22"/>
  <c r="J38" i="7"/>
  <c r="J44" i="7" s="1"/>
  <c r="BV28" i="20"/>
  <c r="J21" i="7"/>
  <c r="K17" i="7" s="1"/>
  <c r="N141" i="7"/>
  <c r="Q34" i="18"/>
  <c r="AF42" i="22" s="1"/>
  <c r="AF48" i="22" s="1"/>
  <c r="AF51" i="22" s="1"/>
  <c r="AF55" i="22" s="1"/>
  <c r="L120" i="7"/>
  <c r="BK37" i="20"/>
  <c r="M132" i="7"/>
  <c r="M210" i="7" s="1"/>
  <c r="AG80" i="16"/>
  <c r="AH79" i="16" s="1"/>
  <c r="BW22" i="47"/>
  <c r="N137" i="7"/>
  <c r="BV11" i="47"/>
  <c r="O138" i="7"/>
  <c r="AO33" i="15"/>
  <c r="AO68" i="15" s="1"/>
  <c r="BY3" i="38"/>
  <c r="BZ3" i="38" s="1"/>
  <c r="BZ42" i="38" s="1"/>
  <c r="BN53" i="22"/>
  <c r="S49" i="20"/>
  <c r="S77" i="20" s="1"/>
  <c r="BO86" i="22"/>
  <c r="AR38" i="15"/>
  <c r="AR84" i="15" s="1"/>
  <c r="AR82" i="15" s="1"/>
  <c r="BL33" i="20"/>
  <c r="AS43" i="15"/>
  <c r="AS100" i="15" s="1"/>
  <c r="Q28" i="20"/>
  <c r="AR37" i="15"/>
  <c r="AR81" i="15" s="1"/>
  <c r="AR79" i="15" s="1"/>
  <c r="BW14" i="47"/>
  <c r="BW11" i="47"/>
  <c r="BX43" i="38"/>
  <c r="BU22" i="47"/>
  <c r="P186" i="7"/>
  <c r="BV19" i="47"/>
  <c r="O142" i="7"/>
  <c r="BV22" i="47"/>
  <c r="T43" i="20"/>
  <c r="R32" i="20"/>
  <c r="R60" i="20" s="1"/>
  <c r="BR20" i="22"/>
  <c r="O143" i="7"/>
  <c r="M41" i="20"/>
  <c r="M40" i="20" s="1"/>
  <c r="M70" i="20"/>
  <c r="O144" i="7"/>
  <c r="N42" i="20"/>
  <c r="L35" i="20"/>
  <c r="L27" i="20" s="1"/>
  <c r="L51" i="20" s="1"/>
  <c r="BU39" i="20"/>
  <c r="O140" i="7"/>
  <c r="BO53" i="22"/>
  <c r="BU40" i="20"/>
  <c r="E45" i="27"/>
  <c r="BP12" i="17"/>
  <c r="BP5" i="17" s="1"/>
  <c r="BV21" i="22"/>
  <c r="BV19" i="22" s="1"/>
  <c r="BV37" i="22"/>
  <c r="R33" i="18"/>
  <c r="R34" i="18" s="1"/>
  <c r="AG42" i="22" s="1"/>
  <c r="AG48" i="22" s="1"/>
  <c r="AG51" i="22" s="1"/>
  <c r="AG55" i="22" s="1"/>
  <c r="AK61" i="16"/>
  <c r="AK102" i="16" s="1"/>
  <c r="BC43" i="22"/>
  <c r="AK101" i="16"/>
  <c r="BC76" i="22" s="1"/>
  <c r="AL60" i="16"/>
  <c r="AP39" i="15"/>
  <c r="AP87" i="15" s="1"/>
  <c r="P126" i="7"/>
  <c r="P139" i="7" s="1"/>
  <c r="BL8" i="4"/>
  <c r="BL1" i="34"/>
  <c r="BI2" i="19"/>
  <c r="BK2" i="15"/>
  <c r="BK3" i="47"/>
  <c r="BK2" i="20"/>
  <c r="BH2" i="16"/>
  <c r="BZ4" i="22"/>
  <c r="BK2" i="18"/>
  <c r="BG37" i="24"/>
  <c r="BI3" i="7"/>
  <c r="CG1" i="38"/>
  <c r="BI3" i="50"/>
  <c r="BH2" i="17"/>
  <c r="CB3" i="38"/>
  <c r="CC3" i="38" s="1"/>
  <c r="CC43" i="38" s="1"/>
  <c r="BR54" i="22"/>
  <c r="BR52" i="22" s="1"/>
  <c r="BR70" i="22"/>
  <c r="BR87" i="22" s="1"/>
  <c r="BR85" i="22" s="1"/>
  <c r="T30" i="20"/>
  <c r="BW30" i="20" s="1"/>
  <c r="AL72" i="16"/>
  <c r="AL70" i="16" s="1"/>
  <c r="AL69" i="16" s="1"/>
  <c r="AL76" i="16" s="1"/>
  <c r="R46" i="20"/>
  <c r="T31" i="20"/>
  <c r="BW31" i="20" s="1"/>
  <c r="AJ57" i="16"/>
  <c r="BB46" i="22" s="1"/>
  <c r="S38" i="20"/>
  <c r="S31" i="18" s="1"/>
  <c r="Q83" i="22"/>
  <c r="R70" i="22"/>
  <c r="E41" i="24"/>
  <c r="D41" i="24"/>
  <c r="C41" i="24"/>
  <c r="K23" i="7"/>
  <c r="K22" i="7" s="1"/>
  <c r="K26" i="7"/>
  <c r="R11" i="50"/>
  <c r="Q13" i="50"/>
  <c r="N109" i="16"/>
  <c r="AF80" i="22" s="1"/>
  <c r="F12" i="16"/>
  <c r="T18" i="20"/>
  <c r="BW21" i="22"/>
  <c r="BW19" i="22" s="1"/>
  <c r="BW37" i="22"/>
  <c r="N170" i="7"/>
  <c r="N178" i="7" s="1"/>
  <c r="N180" i="7" s="1"/>
  <c r="P9" i="15" s="1"/>
  <c r="P67" i="15" s="1"/>
  <c r="P66" i="15" s="1"/>
  <c r="P47" i="17"/>
  <c r="L29" i="47"/>
  <c r="L37" i="47" s="1"/>
  <c r="K29" i="47"/>
  <c r="K37" i="47" s="1"/>
  <c r="J29" i="47"/>
  <c r="J37" i="47" s="1"/>
  <c r="G29" i="47"/>
  <c r="I29" i="47"/>
  <c r="H29" i="47"/>
  <c r="H37" i="47" s="1"/>
  <c r="F29" i="47"/>
  <c r="J17" i="50"/>
  <c r="H63" i="15"/>
  <c r="H70" i="15"/>
  <c r="AH53" i="16"/>
  <c r="AH58" i="16" s="1"/>
  <c r="AH62" i="16" s="1"/>
  <c r="AH77" i="16" s="1"/>
  <c r="P129" i="7"/>
  <c r="I112" i="16"/>
  <c r="O72" i="7"/>
  <c r="R89" i="7"/>
  <c r="BC5" i="7"/>
  <c r="BD5" i="7" s="1"/>
  <c r="K16" i="50"/>
  <c r="L9" i="50" s="1"/>
  <c r="BT9" i="50"/>
  <c r="AO37" i="38"/>
  <c r="AA73" i="37"/>
  <c r="O71" i="7"/>
  <c r="R88" i="7"/>
  <c r="T36" i="20"/>
  <c r="G13" i="19"/>
  <c r="N188" i="7"/>
  <c r="N196" i="7" s="1"/>
  <c r="F27" i="47"/>
  <c r="M27" i="47"/>
  <c r="L27" i="47"/>
  <c r="L35" i="47" s="1"/>
  <c r="I27" i="47"/>
  <c r="G27" i="47"/>
  <c r="K27" i="47"/>
  <c r="K35" i="47" s="1"/>
  <c r="H27" i="47"/>
  <c r="H35" i="47" s="1"/>
  <c r="J27" i="47"/>
  <c r="J35" i="47" s="1"/>
  <c r="J61" i="15"/>
  <c r="J54" i="15"/>
  <c r="G26" i="47"/>
  <c r="F26" i="47"/>
  <c r="J26" i="47"/>
  <c r="J34" i="47" s="1"/>
  <c r="M26" i="47"/>
  <c r="L26" i="47"/>
  <c r="L34" i="47" s="1"/>
  <c r="H26" i="47"/>
  <c r="H34" i="47" s="1"/>
  <c r="K26" i="47"/>
  <c r="K34" i="47" s="1"/>
  <c r="I26" i="47"/>
  <c r="O129" i="7"/>
  <c r="BP20" i="22"/>
  <c r="E97" i="16"/>
  <c r="W78" i="22" s="1"/>
  <c r="D29" i="17"/>
  <c r="AB66" i="37"/>
  <c r="AP32" i="38"/>
  <c r="O162" i="7"/>
  <c r="O73" i="7"/>
  <c r="R90" i="7"/>
  <c r="R37" i="22"/>
  <c r="Q50" i="22"/>
  <c r="AN14" i="38"/>
  <c r="AN15" i="38"/>
  <c r="H10" i="19"/>
  <c r="M53" i="24"/>
  <c r="AO36" i="38"/>
  <c r="AO25" i="38" s="1"/>
  <c r="AA71" i="37"/>
  <c r="K61" i="15"/>
  <c r="K54" i="15"/>
  <c r="BL3" i="47"/>
  <c r="BM8" i="4"/>
  <c r="BJ2" i="19"/>
  <c r="BM1" i="34"/>
  <c r="BJ3" i="7"/>
  <c r="BL2" i="18"/>
  <c r="BJ3" i="50"/>
  <c r="CH1" i="38"/>
  <c r="BI2" i="17"/>
  <c r="CA4" i="22"/>
  <c r="BL2" i="20"/>
  <c r="BH37" i="24"/>
  <c r="BI2" i="16"/>
  <c r="BL2" i="15"/>
  <c r="O75" i="7"/>
  <c r="R92" i="7"/>
  <c r="BT57" i="20"/>
  <c r="P88" i="15"/>
  <c r="F96" i="16"/>
  <c r="X77" i="22" s="1"/>
  <c r="R2" i="23"/>
  <c r="R12" i="23" s="1"/>
  <c r="Q12" i="23"/>
  <c r="S37" i="37"/>
  <c r="BP70" i="22"/>
  <c r="BP87" i="22" s="1"/>
  <c r="BP85" i="22" s="1"/>
  <c r="BQ86" i="22" s="1"/>
  <c r="BP54" i="22"/>
  <c r="BP52" i="22" s="1"/>
  <c r="BQ53" i="22" s="1"/>
  <c r="Q135" i="7"/>
  <c r="Q167" i="7"/>
  <c r="Q169" i="7" s="1"/>
  <c r="Q127" i="7"/>
  <c r="Q131" i="7" s="1"/>
  <c r="Q136" i="7"/>
  <c r="Q185" i="7"/>
  <c r="Q187" i="7" s="1"/>
  <c r="Q125" i="7"/>
  <c r="Q130" i="7" s="1"/>
  <c r="Q134" i="7"/>
  <c r="CD13" i="47"/>
  <c r="CB29" i="47"/>
  <c r="CI11" i="47"/>
  <c r="CB27" i="47"/>
  <c r="CF19" i="47"/>
  <c r="CF33" i="47"/>
  <c r="CC22" i="47"/>
  <c r="CH17" i="47"/>
  <c r="CJ16" i="47"/>
  <c r="CD32" i="47"/>
  <c r="BW33" i="47"/>
  <c r="CC26" i="47"/>
  <c r="CI20" i="47"/>
  <c r="BY25" i="47"/>
  <c r="BU25" i="47"/>
  <c r="CD8" i="47"/>
  <c r="CI29" i="47"/>
  <c r="BX13" i="47"/>
  <c r="CC35" i="47"/>
  <c r="BX22" i="47"/>
  <c r="CH36" i="47"/>
  <c r="BW10" i="47"/>
  <c r="CH32" i="47"/>
  <c r="BY37" i="47"/>
  <c r="CD37" i="47"/>
  <c r="BU33" i="47"/>
  <c r="CG21" i="47"/>
  <c r="BV16" i="47"/>
  <c r="CE21" i="47"/>
  <c r="BZ37" i="47"/>
  <c r="CI25" i="47"/>
  <c r="CG27" i="47"/>
  <c r="BU20" i="47"/>
  <c r="CD11" i="47"/>
  <c r="CI32" i="47"/>
  <c r="BX18" i="47"/>
  <c r="CI24" i="47"/>
  <c r="CE20" i="47"/>
  <c r="BX37" i="47"/>
  <c r="CC36" i="47"/>
  <c r="CG22" i="47"/>
  <c r="CH22" i="47"/>
  <c r="CC32" i="47"/>
  <c r="BZ28" i="47"/>
  <c r="BW16" i="47"/>
  <c r="BU12" i="47"/>
  <c r="BZ35" i="47"/>
  <c r="BW12" i="47"/>
  <c r="CI10" i="47"/>
  <c r="BW13" i="47"/>
  <c r="CA26" i="47"/>
  <c r="CA16" i="47"/>
  <c r="CB20" i="47"/>
  <c r="CJ33" i="47"/>
  <c r="BV20" i="47"/>
  <c r="BY35" i="47"/>
  <c r="BW9" i="47"/>
  <c r="CC33" i="47"/>
  <c r="CH34" i="47"/>
  <c r="CE26" i="47"/>
  <c r="BZ25" i="47"/>
  <c r="CG8" i="47"/>
  <c r="CB10" i="47"/>
  <c r="CA11" i="47"/>
  <c r="BU32" i="47"/>
  <c r="CA8" i="47"/>
  <c r="CF16" i="47"/>
  <c r="CD16" i="47"/>
  <c r="CJ20" i="47"/>
  <c r="CG17" i="47"/>
  <c r="CA33" i="47"/>
  <c r="BU10" i="47"/>
  <c r="BX8" i="47"/>
  <c r="CF37" i="47"/>
  <c r="CJ10" i="47"/>
  <c r="BX35" i="47"/>
  <c r="BV25" i="47"/>
  <c r="BZ24" i="47"/>
  <c r="BY17" i="47"/>
  <c r="CH37" i="47"/>
  <c r="BX33" i="47"/>
  <c r="CB8" i="47"/>
  <c r="CD22" i="47"/>
  <c r="CJ19" i="47"/>
  <c r="CB19" i="47"/>
  <c r="CD20" i="47"/>
  <c r="CI13" i="47"/>
  <c r="BV10" i="47"/>
  <c r="BZ16" i="47"/>
  <c r="CF26" i="47"/>
  <c r="BY21" i="47"/>
  <c r="CD27" i="47"/>
  <c r="BZ29" i="47"/>
  <c r="CB9" i="47"/>
  <c r="BZ34" i="47"/>
  <c r="CJ28" i="47"/>
  <c r="CC34" i="47"/>
  <c r="BU13" i="47"/>
  <c r="CJ27" i="47"/>
  <c r="CA13" i="47"/>
  <c r="CA22" i="47"/>
  <c r="BZ11" i="47"/>
  <c r="CF18" i="47"/>
  <c r="CC37" i="47"/>
  <c r="BU8" i="47"/>
  <c r="BY29" i="47"/>
  <c r="BY10" i="47"/>
  <c r="BU9" i="47"/>
  <c r="CF11" i="47"/>
  <c r="BV21" i="47"/>
  <c r="CF32" i="47"/>
  <c r="CA19" i="47"/>
  <c r="CF27" i="47"/>
  <c r="CA29" i="47"/>
  <c r="CJ18" i="47"/>
  <c r="CE28" i="47"/>
  <c r="CD36" i="47"/>
  <c r="CE17" i="47"/>
  <c r="BZ9" i="47"/>
  <c r="CF21" i="47"/>
  <c r="CE8" i="47"/>
  <c r="BW24" i="47"/>
  <c r="BX11" i="47"/>
  <c r="CB25" i="47"/>
  <c r="CJ24" i="47"/>
  <c r="CF28" i="47"/>
  <c r="CI33" i="47"/>
  <c r="CF17" i="47"/>
  <c r="CC18" i="47"/>
  <c r="CH24" i="47"/>
  <c r="CJ37" i="47"/>
  <c r="CA12" i="47"/>
  <c r="CD28" i="47"/>
  <c r="CA24" i="47"/>
  <c r="CF10" i="47"/>
  <c r="CI35" i="47"/>
  <c r="CB28" i="47"/>
  <c r="BX34" i="47"/>
  <c r="CI26" i="47"/>
  <c r="CG12" i="47"/>
  <c r="CG26" i="47"/>
  <c r="CJ32" i="47"/>
  <c r="CI21" i="47"/>
  <c r="BX32" i="47"/>
  <c r="BZ18" i="47"/>
  <c r="CE34" i="47"/>
  <c r="CA21" i="47"/>
  <c r="CA27" i="47"/>
  <c r="BY20" i="47"/>
  <c r="CE25" i="47"/>
  <c r="BY19" i="47"/>
  <c r="BX16" i="47"/>
  <c r="CI19" i="47"/>
  <c r="CF25" i="47"/>
  <c r="CG19" i="47"/>
  <c r="CB16" i="47"/>
  <c r="CC16" i="47"/>
  <c r="CJ12" i="47"/>
  <c r="CF24" i="47"/>
  <c r="CD21" i="47"/>
  <c r="BX24" i="47"/>
  <c r="CG24" i="47"/>
  <c r="BV12" i="47"/>
  <c r="BZ21" i="47"/>
  <c r="CH8" i="47"/>
  <c r="CD12" i="47"/>
  <c r="BX9" i="47"/>
  <c r="CA17" i="47"/>
  <c r="BY33" i="47"/>
  <c r="CG29" i="47"/>
  <c r="BZ22" i="47"/>
  <c r="CC9" i="47"/>
  <c r="CG18" i="47"/>
  <c r="BZ33" i="47"/>
  <c r="CE24" i="47"/>
  <c r="CG35" i="47"/>
  <c r="CD10" i="47"/>
  <c r="BX19" i="47"/>
  <c r="BW25" i="47"/>
  <c r="CA10" i="47"/>
  <c r="CE29" i="47"/>
  <c r="CB22" i="47"/>
  <c r="CC29" i="47"/>
  <c r="CI8" i="47"/>
  <c r="BZ36" i="47"/>
  <c r="CF29" i="47"/>
  <c r="CB35" i="47"/>
  <c r="CA35" i="47"/>
  <c r="CI17" i="47"/>
  <c r="CG16" i="47"/>
  <c r="BY13" i="47"/>
  <c r="CJ34" i="47"/>
  <c r="BY36" i="47"/>
  <c r="CD17" i="47"/>
  <c r="CG28" i="47"/>
  <c r="BY28" i="47"/>
  <c r="BY18" i="47"/>
  <c r="CA25" i="47"/>
  <c r="CE10" i="47"/>
  <c r="BZ32" i="47"/>
  <c r="BZ8" i="47"/>
  <c r="CI36" i="47"/>
  <c r="CB17" i="47"/>
  <c r="CF12" i="47"/>
  <c r="CB13" i="47"/>
  <c r="CF34" i="47"/>
  <c r="CJ13" i="47"/>
  <c r="BW8" i="47"/>
  <c r="CH25" i="47"/>
  <c r="CJ17" i="47"/>
  <c r="BX36" i="47"/>
  <c r="CH20" i="47"/>
  <c r="BZ26" i="47"/>
  <c r="CH29" i="47"/>
  <c r="CA32" i="47"/>
  <c r="CJ8" i="47"/>
  <c r="CF13" i="47"/>
  <c r="CB32" i="47"/>
  <c r="BY16" i="47"/>
  <c r="CC17" i="47"/>
  <c r="CE12" i="47"/>
  <c r="BY12" i="47"/>
  <c r="BV9" i="47"/>
  <c r="CE19" i="47"/>
  <c r="CE16" i="47"/>
  <c r="BU21" i="47"/>
  <c r="CB37" i="47"/>
  <c r="BX25" i="47"/>
  <c r="BW32" i="47"/>
  <c r="CI27" i="47"/>
  <c r="BX17" i="47"/>
  <c r="BY11" i="47"/>
  <c r="CA36" i="47"/>
  <c r="CJ21" i="47"/>
  <c r="BX26" i="47"/>
  <c r="CB24" i="47"/>
  <c r="BZ12" i="47"/>
  <c r="CF9" i="47"/>
  <c r="BV18" i="47"/>
  <c r="CD24" i="47"/>
  <c r="CI22" i="47"/>
  <c r="CJ22" i="47"/>
  <c r="BX29" i="47"/>
  <c r="CG36" i="47"/>
  <c r="CI34" i="47"/>
  <c r="CB12" i="47"/>
  <c r="CE37" i="47"/>
  <c r="BY27" i="47"/>
  <c r="CJ26" i="47"/>
  <c r="CJ35" i="47"/>
  <c r="BU24" i="47"/>
  <c r="CE35" i="47"/>
  <c r="CH28" i="47"/>
  <c r="CH13" i="47"/>
  <c r="CG25" i="47"/>
  <c r="CE11" i="47"/>
  <c r="CD34" i="47"/>
  <c r="CH33" i="47"/>
  <c r="CA28" i="47"/>
  <c r="CD33" i="47"/>
  <c r="BU18" i="47"/>
  <c r="CB21" i="47"/>
  <c r="CD25" i="47"/>
  <c r="CE18" i="47"/>
  <c r="BZ19" i="47"/>
  <c r="BY9" i="47"/>
  <c r="CJ36" i="47"/>
  <c r="CE9" i="47"/>
  <c r="BY22" i="47"/>
  <c r="CJ25" i="47"/>
  <c r="CC20" i="47"/>
  <c r="BY24" i="47"/>
  <c r="BZ27" i="47"/>
  <c r="CC28" i="47"/>
  <c r="CE22" i="47"/>
  <c r="CI28" i="47"/>
  <c r="CC13" i="47"/>
  <c r="CI37" i="47"/>
  <c r="BW18" i="47"/>
  <c r="CH16" i="47"/>
  <c r="CE13" i="47"/>
  <c r="CG20" i="47"/>
  <c r="BV17" i="47"/>
  <c r="CG9" i="47"/>
  <c r="CG10" i="47"/>
  <c r="BX12" i="47"/>
  <c r="CI12" i="47"/>
  <c r="CF22" i="47"/>
  <c r="CH27" i="47"/>
  <c r="CI16" i="47"/>
  <c r="BZ10" i="47"/>
  <c r="CB33" i="47"/>
  <c r="BU17" i="47"/>
  <c r="BX27" i="47"/>
  <c r="CB36" i="47"/>
  <c r="CD9" i="47"/>
  <c r="CC19" i="47"/>
  <c r="CG37" i="47"/>
  <c r="CC10" i="47"/>
  <c r="CE36" i="47"/>
  <c r="BW21" i="47"/>
  <c r="CD29" i="47"/>
  <c r="CB11" i="47"/>
  <c r="CI18" i="47"/>
  <c r="CB26" i="47"/>
  <c r="BW17" i="47"/>
  <c r="BY34" i="47"/>
  <c r="BV32" i="47"/>
  <c r="CC27" i="47"/>
  <c r="BV8" i="47"/>
  <c r="CG13" i="47"/>
  <c r="CG34" i="47"/>
  <c r="CB18" i="47"/>
  <c r="BV24" i="47"/>
  <c r="BY32" i="47"/>
  <c r="CH11" i="47"/>
  <c r="CA37" i="47"/>
  <c r="CF20" i="47"/>
  <c r="CE27" i="47"/>
  <c r="CJ11" i="47"/>
  <c r="BX21" i="47"/>
  <c r="BZ13" i="47"/>
  <c r="CJ29" i="47"/>
  <c r="CA9" i="47"/>
  <c r="BW20" i="47"/>
  <c r="BV33" i="47"/>
  <c r="CG33" i="47"/>
  <c r="CE33" i="47"/>
  <c r="CH35" i="47"/>
  <c r="CC8" i="47"/>
  <c r="CA20" i="47"/>
  <c r="CG32" i="47"/>
  <c r="BY26" i="47"/>
  <c r="CD18" i="47"/>
  <c r="CD26" i="47"/>
  <c r="BV13" i="47"/>
  <c r="CC21" i="47"/>
  <c r="CH18" i="47"/>
  <c r="CH26" i="47"/>
  <c r="CF35" i="47"/>
  <c r="CF36" i="47"/>
  <c r="CC11" i="47"/>
  <c r="CE32" i="47"/>
  <c r="CC12" i="47"/>
  <c r="CG11" i="47"/>
  <c r="BX10" i="47"/>
  <c r="CC24" i="47"/>
  <c r="CA18" i="47"/>
  <c r="CH10" i="47"/>
  <c r="BY8" i="47"/>
  <c r="CH12" i="47"/>
  <c r="CH21" i="47"/>
  <c r="BZ20" i="47"/>
  <c r="BZ17" i="47"/>
  <c r="CB34" i="47"/>
  <c r="CC25" i="47"/>
  <c r="CD19" i="47"/>
  <c r="CA34" i="47"/>
  <c r="CF8" i="47"/>
  <c r="BX20" i="47"/>
  <c r="BU16" i="47"/>
  <c r="BX28" i="47"/>
  <c r="CH19" i="47"/>
  <c r="CD35" i="47"/>
  <c r="BU14" i="47"/>
  <c r="BW19" i="47"/>
  <c r="E13" i="19"/>
  <c r="S4" i="22"/>
  <c r="R17" i="22"/>
  <c r="K66" i="15"/>
  <c r="M28" i="47"/>
  <c r="L28" i="47"/>
  <c r="L36" i="47" s="1"/>
  <c r="K28" i="47"/>
  <c r="K36" i="47" s="1"/>
  <c r="H28" i="47"/>
  <c r="H36" i="47" s="1"/>
  <c r="J28" i="47"/>
  <c r="J36" i="47" s="1"/>
  <c r="I28" i="47"/>
  <c r="G28" i="47"/>
  <c r="F28" i="47"/>
  <c r="M9" i="15"/>
  <c r="AX5" i="7"/>
  <c r="AL47" i="15"/>
  <c r="BP25" i="17"/>
  <c r="BP29" i="17" s="1"/>
  <c r="M69" i="7"/>
  <c r="M105" i="7"/>
  <c r="J39" i="7"/>
  <c r="BT23" i="7"/>
  <c r="N70" i="7"/>
  <c r="S47" i="20"/>
  <c r="AP31" i="38"/>
  <c r="AB65" i="37"/>
  <c r="P176" i="7"/>
  <c r="BS20" i="22"/>
  <c r="AZ5" i="7"/>
  <c r="K13" i="19"/>
  <c r="BI3" i="47"/>
  <c r="BJ8" i="4"/>
  <c r="BG2" i="19"/>
  <c r="BG3" i="7"/>
  <c r="BJ1" i="34"/>
  <c r="CE1" i="38"/>
  <c r="CE3" i="38" s="1"/>
  <c r="BG3" i="50"/>
  <c r="BI2" i="18"/>
  <c r="BF2" i="17"/>
  <c r="BF2" i="16"/>
  <c r="BI2" i="15"/>
  <c r="BX4" i="22"/>
  <c r="BI2" i="20"/>
  <c r="BE37" i="24"/>
  <c r="R29" i="20"/>
  <c r="AY39" i="22"/>
  <c r="AJ50" i="15"/>
  <c r="E37" i="19"/>
  <c r="AO38" i="38"/>
  <c r="AA74" i="37"/>
  <c r="AN31" i="15"/>
  <c r="AN34" i="15" s="1"/>
  <c r="AN56" i="15"/>
  <c r="AN62" i="15" s="1"/>
  <c r="AN71" i="15" s="1"/>
  <c r="D17" i="16"/>
  <c r="D102" i="16" s="1"/>
  <c r="D101" i="16"/>
  <c r="V76" i="22" s="1"/>
  <c r="P15" i="50"/>
  <c r="P19" i="50" s="1"/>
  <c r="P14" i="50"/>
  <c r="AN17" i="38"/>
  <c r="AN23" i="38"/>
  <c r="AN8" i="38"/>
  <c r="S35" i="7" s="1"/>
  <c r="AN13" i="38"/>
  <c r="AN21" i="38"/>
  <c r="AN18" i="38"/>
  <c r="AN22" i="38"/>
  <c r="AN20" i="38"/>
  <c r="I22" i="20"/>
  <c r="I76" i="20" s="1"/>
  <c r="I11" i="18"/>
  <c r="H112" i="16"/>
  <c r="BU43" i="38"/>
  <c r="BU42" i="38"/>
  <c r="BV3" i="38"/>
  <c r="I197" i="7"/>
  <c r="I47" i="7"/>
  <c r="O139" i="7"/>
  <c r="P177" i="7"/>
  <c r="BS70" i="22"/>
  <c r="BS87" i="22" s="1"/>
  <c r="BS85" i="22" s="1"/>
  <c r="BS54" i="22"/>
  <c r="BS52" i="22" s="1"/>
  <c r="T10" i="20"/>
  <c r="S62" i="20"/>
  <c r="CA43" i="38"/>
  <c r="CA42" i="38"/>
  <c r="H12" i="18"/>
  <c r="BL53" i="22"/>
  <c r="AE56" i="22"/>
  <c r="AP30" i="15"/>
  <c r="AP59" i="15" s="1"/>
  <c r="O193" i="7"/>
  <c r="O189" i="7" s="1"/>
  <c r="O171" i="7"/>
  <c r="Q45" i="20"/>
  <c r="Z69" i="37"/>
  <c r="AN35" i="38"/>
  <c r="AN7" i="38" s="1"/>
  <c r="S34" i="7" s="1"/>
  <c r="Q89" i="15"/>
  <c r="AL51" i="16"/>
  <c r="AZ40" i="22"/>
  <c r="AK48" i="15"/>
  <c r="AK49" i="15"/>
  <c r="AH86" i="16"/>
  <c r="AO29" i="15"/>
  <c r="F19" i="19"/>
  <c r="W12" i="22"/>
  <c r="N49" i="19"/>
  <c r="N48" i="19"/>
  <c r="AM41" i="15"/>
  <c r="AM35" i="15"/>
  <c r="U49" i="4"/>
  <c r="AH49" i="4"/>
  <c r="AG7" i="20" s="1"/>
  <c r="BF49" i="4"/>
  <c r="BE7" i="20" s="1"/>
  <c r="BO49" i="4"/>
  <c r="BN7" i="20" s="1"/>
  <c r="AM49" i="4"/>
  <c r="AL7" i="20" s="1"/>
  <c r="AC49" i="4"/>
  <c r="AL49" i="4"/>
  <c r="AK7" i="20" s="1"/>
  <c r="BH49" i="4"/>
  <c r="BG7" i="20" s="1"/>
  <c r="AJ49" i="4"/>
  <c r="AI7" i="20" s="1"/>
  <c r="BN49" i="4"/>
  <c r="BM7" i="20" s="1"/>
  <c r="R49" i="4"/>
  <c r="Q7" i="20" s="1"/>
  <c r="Z49" i="4"/>
  <c r="Y7" i="20" s="1"/>
  <c r="BE49" i="4"/>
  <c r="BB49" i="4"/>
  <c r="BA7" i="20" s="1"/>
  <c r="BP49" i="4"/>
  <c r="BO7" i="20" s="1"/>
  <c r="BJ49" i="4"/>
  <c r="BI7" i="20" s="1"/>
  <c r="X49" i="4"/>
  <c r="W7" i="20" s="1"/>
  <c r="BR49" i="4"/>
  <c r="BQ7" i="20" s="1"/>
  <c r="AY49" i="4"/>
  <c r="AX7" i="20" s="1"/>
  <c r="AK49" i="4"/>
  <c r="Y49" i="4"/>
  <c r="AX49" i="4"/>
  <c r="AW7" i="20" s="1"/>
  <c r="O49" i="4"/>
  <c r="N7" i="20" s="1"/>
  <c r="BS49" i="4"/>
  <c r="BR7" i="20" s="1"/>
  <c r="AN49" i="4"/>
  <c r="AM7" i="20" s="1"/>
  <c r="AW49" i="4"/>
  <c r="N49" i="4"/>
  <c r="M7" i="20" s="1"/>
  <c r="AP49" i="4"/>
  <c r="AO7" i="20" s="1"/>
  <c r="Q49" i="4"/>
  <c r="BA49" i="4"/>
  <c r="W49" i="4"/>
  <c r="V7" i="20" s="1"/>
  <c r="S49" i="4"/>
  <c r="R7" i="20" s="1"/>
  <c r="BI49" i="4"/>
  <c r="P49" i="4"/>
  <c r="O7" i="20" s="1"/>
  <c r="AO49" i="4"/>
  <c r="BD49" i="4"/>
  <c r="BC7" i="20" s="1"/>
  <c r="V49" i="4"/>
  <c r="U7" i="20" s="1"/>
  <c r="AR49" i="4"/>
  <c r="AQ7" i="20" s="1"/>
  <c r="AG49" i="4"/>
  <c r="AB49" i="4"/>
  <c r="AA7" i="20" s="1"/>
  <c r="AA49" i="4"/>
  <c r="Z7" i="20" s="1"/>
  <c r="AZ49" i="4"/>
  <c r="AY7" i="20" s="1"/>
  <c r="AF49" i="4"/>
  <c r="AE7" i="20" s="1"/>
  <c r="AD49" i="4"/>
  <c r="AC7" i="20" s="1"/>
  <c r="BG49" i="4"/>
  <c r="BF7" i="20" s="1"/>
  <c r="T49" i="4"/>
  <c r="S7" i="20" s="1"/>
  <c r="AE49" i="4"/>
  <c r="AD7" i="20" s="1"/>
  <c r="AV49" i="4"/>
  <c r="AU7" i="20" s="1"/>
  <c r="AU49" i="4"/>
  <c r="AT7" i="20" s="1"/>
  <c r="AS49" i="4"/>
  <c r="AT49" i="4"/>
  <c r="AS7" i="20" s="1"/>
  <c r="BK49" i="4"/>
  <c r="BJ7" i="20" s="1"/>
  <c r="BC49" i="4"/>
  <c r="BB7" i="20" s="1"/>
  <c r="BL49" i="4"/>
  <c r="BK7" i="20" s="1"/>
  <c r="AQ49" i="4"/>
  <c r="AP7" i="20" s="1"/>
  <c r="BQ49" i="4"/>
  <c r="BM49" i="4"/>
  <c r="AI49" i="4"/>
  <c r="AH7" i="20" s="1"/>
  <c r="AO33" i="38"/>
  <c r="AA67" i="37"/>
  <c r="AO30" i="38"/>
  <c r="AA64" i="37"/>
  <c r="H199" i="7"/>
  <c r="H11" i="15"/>
  <c r="O194" i="7"/>
  <c r="O190" i="7" s="1"/>
  <c r="O172" i="7"/>
  <c r="P198" i="7"/>
  <c r="P154" i="7"/>
  <c r="P179" i="7"/>
  <c r="P157" i="7"/>
  <c r="AN19" i="38"/>
  <c r="P155" i="7"/>
  <c r="AN16" i="38"/>
  <c r="O74" i="7"/>
  <c r="R91" i="7"/>
  <c r="AL42" i="15"/>
  <c r="J29" i="17"/>
  <c r="BT37" i="22"/>
  <c r="BT21" i="22"/>
  <c r="BT19" i="22" s="1"/>
  <c r="O38" i="17"/>
  <c r="N53" i="24" s="1"/>
  <c r="AG14" i="22"/>
  <c r="R14" i="15"/>
  <c r="R89" i="15" s="1"/>
  <c r="R88" i="15" s="1"/>
  <c r="O24" i="16"/>
  <c r="O109" i="16" s="1"/>
  <c r="AG80" i="22" s="1"/>
  <c r="H76" i="20"/>
  <c r="BT76" i="20" s="1"/>
  <c r="BT22" i="20"/>
  <c r="BL86" i="22"/>
  <c r="BN86" i="22"/>
  <c r="P128" i="7"/>
  <c r="BU11" i="47"/>
  <c r="AK55" i="16"/>
  <c r="BC44" i="22" s="1"/>
  <c r="AK50" i="16"/>
  <c r="AK52" i="16" s="1"/>
  <c r="M196" i="7"/>
  <c r="AM74" i="15"/>
  <c r="AM113" i="15"/>
  <c r="AM94" i="15"/>
  <c r="O195" i="7"/>
  <c r="O191" i="7" s="1"/>
  <c r="O173" i="7"/>
  <c r="S30" i="18"/>
  <c r="BU57" i="20"/>
  <c r="I64" i="15"/>
  <c r="I10" i="15"/>
  <c r="AL120" i="15"/>
  <c r="AL123" i="15" s="1"/>
  <c r="AL116" i="15"/>
  <c r="AO34" i="38"/>
  <c r="AO24" i="38" s="1"/>
  <c r="AA68" i="37"/>
  <c r="AZ41" i="22"/>
  <c r="AK97" i="15"/>
  <c r="AK103" i="15" s="1"/>
  <c r="AK106" i="15" s="1"/>
  <c r="P175" i="7"/>
  <c r="AO29" i="38"/>
  <c r="AA63" i="37"/>
  <c r="P168" i="7"/>
  <c r="R26" i="50"/>
  <c r="Q25" i="50"/>
  <c r="E41" i="19"/>
  <c r="E40" i="19"/>
  <c r="E42" i="19"/>
  <c r="G16" i="15"/>
  <c r="BR43" i="38"/>
  <c r="BR42" i="38"/>
  <c r="AK56" i="16"/>
  <c r="BC45" i="22" s="1"/>
  <c r="BU19" i="47"/>
  <c r="AO59" i="37" l="1"/>
  <c r="AO77" i="37" s="1"/>
  <c r="AN58" i="37"/>
  <c r="AN76" i="37" s="1"/>
  <c r="M39" i="20"/>
  <c r="M35" i="20" s="1"/>
  <c r="M27" i="20" s="1"/>
  <c r="M51" i="20" s="1"/>
  <c r="AO41" i="24"/>
  <c r="BG41" i="24"/>
  <c r="AP41" i="24"/>
  <c r="AJ41" i="24"/>
  <c r="I41" i="24"/>
  <c r="AT41" i="24"/>
  <c r="AX41" i="24"/>
  <c r="AR41" i="24"/>
  <c r="BJ41" i="24"/>
  <c r="U41" i="24"/>
  <c r="AW41" i="24"/>
  <c r="AC41" i="24"/>
  <c r="AB41" i="24"/>
  <c r="Z41" i="24"/>
  <c r="BB41" i="24"/>
  <c r="AV41" i="24"/>
  <c r="Q41" i="24"/>
  <c r="AD41" i="24"/>
  <c r="Y41" i="24"/>
  <c r="BM41" i="24"/>
  <c r="BC41" i="24"/>
  <c r="AK41" i="24"/>
  <c r="AL41" i="24"/>
  <c r="BE41" i="24"/>
  <c r="BI41" i="24"/>
  <c r="R41" i="24"/>
  <c r="AN41" i="24"/>
  <c r="AY41" i="24"/>
  <c r="L41" i="24"/>
  <c r="T41" i="24"/>
  <c r="K41" i="24"/>
  <c r="BD41" i="24"/>
  <c r="X41" i="24"/>
  <c r="G41" i="24"/>
  <c r="AI41" i="24"/>
  <c r="BF41" i="24"/>
  <c r="AA41" i="24"/>
  <c r="BN41" i="24"/>
  <c r="V41" i="24"/>
  <c r="N41" i="24"/>
  <c r="BA41" i="24"/>
  <c r="H41" i="24"/>
  <c r="AS41" i="24"/>
  <c r="S41" i="24"/>
  <c r="AF41" i="24"/>
  <c r="AG41" i="24"/>
  <c r="AE41" i="24"/>
  <c r="P41" i="24"/>
  <c r="AU41" i="24"/>
  <c r="O41" i="24"/>
  <c r="W41" i="24"/>
  <c r="BL41" i="24"/>
  <c r="J41" i="24"/>
  <c r="M41" i="24"/>
  <c r="BH41" i="24"/>
  <c r="AH41" i="24"/>
  <c r="BK41" i="24"/>
  <c r="AZ41" i="24"/>
  <c r="AM41" i="24"/>
  <c r="AQ41" i="24"/>
  <c r="S48" i="20"/>
  <c r="S32" i="18" s="1"/>
  <c r="S33" i="18" s="1"/>
  <c r="S34" i="18" s="1"/>
  <c r="AH42" i="22" s="1"/>
  <c r="AH48" i="22" s="1"/>
  <c r="AH51" i="22" s="1"/>
  <c r="AH55" i="22" s="1"/>
  <c r="CC4" i="22"/>
  <c r="CC37" i="22" s="1"/>
  <c r="BN2" i="15"/>
  <c r="BL3" i="50"/>
  <c r="BL3" i="7"/>
  <c r="BN3" i="47"/>
  <c r="BN2" i="20"/>
  <c r="BL2" i="19"/>
  <c r="BK2" i="16"/>
  <c r="CJ1" i="38"/>
  <c r="BK2" i="17"/>
  <c r="BO8" i="4"/>
  <c r="BO1" i="34"/>
  <c r="BP3" i="50" s="1"/>
  <c r="BJ37" i="24"/>
  <c r="BU35" i="20"/>
  <c r="E46" i="27" s="1"/>
  <c r="BU54" i="22"/>
  <c r="BU52" i="22" s="1"/>
  <c r="BY37" i="22"/>
  <c r="BY70" i="22" s="1"/>
  <c r="BY87" i="22" s="1"/>
  <c r="BY85" i="22" s="1"/>
  <c r="K20" i="7"/>
  <c r="J40" i="7"/>
  <c r="L5" i="15" s="1"/>
  <c r="N132" i="7"/>
  <c r="N120" i="7" s="1"/>
  <c r="AH80" i="16"/>
  <c r="AI79" i="16" s="1"/>
  <c r="M120" i="7"/>
  <c r="BY42" i="38"/>
  <c r="BL37" i="20"/>
  <c r="CH37" i="20" s="1"/>
  <c r="BY43" i="38"/>
  <c r="BZ43" i="38"/>
  <c r="CB39" i="47"/>
  <c r="P138" i="7"/>
  <c r="R28" i="20"/>
  <c r="AP33" i="15"/>
  <c r="AP68" i="15" s="1"/>
  <c r="K27" i="7"/>
  <c r="L23" i="7" s="1"/>
  <c r="L22" i="7" s="1"/>
  <c r="L39" i="7" s="1"/>
  <c r="L45" i="7" s="1"/>
  <c r="CB42" i="38"/>
  <c r="CC42" i="38"/>
  <c r="CD3" i="38"/>
  <c r="CD42" i="38" s="1"/>
  <c r="CE23" i="47"/>
  <c r="CB23" i="47"/>
  <c r="P140" i="7"/>
  <c r="O137" i="7"/>
  <c r="BL61" i="20"/>
  <c r="CH61" i="20" s="1"/>
  <c r="CH33" i="20"/>
  <c r="AS38" i="15"/>
  <c r="AS84" i="15" s="1"/>
  <c r="AS82" i="15" s="1"/>
  <c r="BM33" i="20"/>
  <c r="BM61" i="20" s="1"/>
  <c r="T49" i="20"/>
  <c r="AS37" i="15"/>
  <c r="AS81" i="15" s="1"/>
  <c r="AS79" i="15" s="1"/>
  <c r="BS86" i="22"/>
  <c r="CH31" i="47"/>
  <c r="BY39" i="47"/>
  <c r="AT43" i="15"/>
  <c r="AT100" i="15" s="1"/>
  <c r="CB43" i="38"/>
  <c r="S32" i="20"/>
  <c r="S60" i="20" s="1"/>
  <c r="U43" i="20"/>
  <c r="U71" i="20" s="1"/>
  <c r="Q168" i="7"/>
  <c r="BV23" i="47"/>
  <c r="T71" i="20"/>
  <c r="BW71" i="20" s="1"/>
  <c r="BW43" i="20"/>
  <c r="O141" i="7"/>
  <c r="O42" i="20"/>
  <c r="Q128" i="7"/>
  <c r="Q144" i="7" s="1"/>
  <c r="CD15" i="47"/>
  <c r="Q129" i="7"/>
  <c r="Q209" i="7" s="1"/>
  <c r="P162" i="7"/>
  <c r="CA23" i="47"/>
  <c r="CA15" i="47"/>
  <c r="N70" i="20"/>
  <c r="N41" i="20"/>
  <c r="N40" i="20" s="1"/>
  <c r="BX15" i="47"/>
  <c r="CI23" i="47"/>
  <c r="AQ39" i="15"/>
  <c r="AQ87" i="15" s="1"/>
  <c r="R83" i="22"/>
  <c r="S70" i="22"/>
  <c r="S83" i="22" s="1"/>
  <c r="T38" i="20"/>
  <c r="AK57" i="16"/>
  <c r="BC46" i="22" s="1"/>
  <c r="P142" i="7"/>
  <c r="CD31" i="47"/>
  <c r="AM72" i="16"/>
  <c r="AM70" i="16" s="1"/>
  <c r="AM69" i="16" s="1"/>
  <c r="AM76" i="16" s="1"/>
  <c r="BZ21" i="22"/>
  <c r="BZ19" i="22" s="1"/>
  <c r="BZ37" i="22"/>
  <c r="CB31" i="47"/>
  <c r="CG39" i="47"/>
  <c r="AF56" i="22"/>
  <c r="AG56" i="22" s="1"/>
  <c r="BS53" i="22"/>
  <c r="CA39" i="47"/>
  <c r="U30" i="20"/>
  <c r="CK1" i="38"/>
  <c r="BO2" i="18"/>
  <c r="BO2" i="20"/>
  <c r="BO2" i="15"/>
  <c r="BL2" i="17"/>
  <c r="BP8" i="4"/>
  <c r="CD4" i="22"/>
  <c r="BO3" i="47"/>
  <c r="BM2" i="19"/>
  <c r="BM3" i="7"/>
  <c r="BK37" i="24"/>
  <c r="BM3" i="50"/>
  <c r="BL2" i="16"/>
  <c r="BD43" i="22"/>
  <c r="AL61" i="16"/>
  <c r="AL102" i="16" s="1"/>
  <c r="AL101" i="16"/>
  <c r="BD76" i="22" s="1"/>
  <c r="BV54" i="22"/>
  <c r="BV52" i="22" s="1"/>
  <c r="BV70" i="22"/>
  <c r="BV87" i="22" s="1"/>
  <c r="BV85" i="22" s="1"/>
  <c r="CH15" i="47"/>
  <c r="BY31" i="47"/>
  <c r="BY23" i="47"/>
  <c r="U31" i="20"/>
  <c r="AM60" i="16"/>
  <c r="AB67" i="37"/>
  <c r="AP33" i="38"/>
  <c r="P38" i="17"/>
  <c r="O53" i="24" s="1"/>
  <c r="AH14" i="22"/>
  <c r="S14" i="15"/>
  <c r="S89" i="15" s="1"/>
  <c r="S88" i="15" s="1"/>
  <c r="P24" i="16"/>
  <c r="P109" i="16" s="1"/>
  <c r="AH80" i="22" s="1"/>
  <c r="I63" i="15"/>
  <c r="I70" i="15"/>
  <c r="D9" i="16"/>
  <c r="G96" i="15"/>
  <c r="G17" i="15"/>
  <c r="AP34" i="38"/>
  <c r="AP24" i="38" s="1"/>
  <c r="AB68" i="37"/>
  <c r="AM120" i="15"/>
  <c r="AM123" i="15" s="1"/>
  <c r="AM116" i="15"/>
  <c r="BA41" i="22"/>
  <c r="AL97" i="15"/>
  <c r="AL103" i="15" s="1"/>
  <c r="AL106" i="15" s="1"/>
  <c r="AF7" i="20"/>
  <c r="CA49" i="4"/>
  <c r="N57" i="20"/>
  <c r="Q88" i="15"/>
  <c r="AN113" i="15"/>
  <c r="AN94" i="15"/>
  <c r="AN74" i="15"/>
  <c r="S29" i="20"/>
  <c r="N105" i="7"/>
  <c r="N69" i="7"/>
  <c r="G36" i="47"/>
  <c r="BU36" i="47" s="1"/>
  <c r="BU28" i="47"/>
  <c r="S17" i="22"/>
  <c r="CC15" i="47"/>
  <c r="BZ15" i="47"/>
  <c r="BX31" i="47"/>
  <c r="CI31" i="47"/>
  <c r="CJ23" i="47"/>
  <c r="BY15" i="47"/>
  <c r="CJ15" i="47"/>
  <c r="CH39" i="47"/>
  <c r="CA31" i="47"/>
  <c r="BP53" i="22"/>
  <c r="BQ8" i="4"/>
  <c r="BP3" i="47"/>
  <c r="BN3" i="7"/>
  <c r="BN2" i="19"/>
  <c r="CL1" i="38"/>
  <c r="BN3" i="50"/>
  <c r="BM2" i="17"/>
  <c r="BP2" i="18"/>
  <c r="BM2" i="16"/>
  <c r="CE4" i="22"/>
  <c r="BP2" i="15"/>
  <c r="BL37" i="24"/>
  <c r="BP2" i="20"/>
  <c r="AP36" i="38"/>
  <c r="AP25" i="38" s="1"/>
  <c r="AB71" i="37"/>
  <c r="H20" i="19"/>
  <c r="Y11" i="22"/>
  <c r="G11" i="16"/>
  <c r="R136" i="7"/>
  <c r="R167" i="7"/>
  <c r="R169" i="7" s="1"/>
  <c r="R127" i="7"/>
  <c r="R131" i="7" s="1"/>
  <c r="R125" i="7"/>
  <c r="R130" i="7" s="1"/>
  <c r="R135" i="7"/>
  <c r="R185" i="7"/>
  <c r="R187" i="7" s="1"/>
  <c r="R134" i="7"/>
  <c r="L39" i="47"/>
  <c r="AA10" i="22" s="1"/>
  <c r="G15" i="19"/>
  <c r="K18" i="50"/>
  <c r="J22" i="50"/>
  <c r="BW20" i="22"/>
  <c r="Q15" i="50"/>
  <c r="Q19" i="50" s="1"/>
  <c r="Q14" i="50"/>
  <c r="BT20" i="22"/>
  <c r="BV20" i="22"/>
  <c r="AZ7" i="20"/>
  <c r="CF49" i="4"/>
  <c r="AB7" i="20"/>
  <c r="BZ49" i="4"/>
  <c r="U10" i="20"/>
  <c r="T62" i="20"/>
  <c r="BW62" i="20" s="1"/>
  <c r="BW10" i="20"/>
  <c r="AN35" i="15"/>
  <c r="AN41" i="15"/>
  <c r="P194" i="7"/>
  <c r="P190" i="7" s="1"/>
  <c r="P172" i="7"/>
  <c r="K16" i="7"/>
  <c r="I36" i="47"/>
  <c r="BV36" i="47" s="1"/>
  <c r="BV28" i="47"/>
  <c r="AM42" i="15"/>
  <c r="AM44" i="15" s="1"/>
  <c r="AM45" i="15" s="1"/>
  <c r="CH23" i="47"/>
  <c r="CE39" i="47"/>
  <c r="BX39" i="47"/>
  <c r="CF31" i="47"/>
  <c r="Q177" i="7"/>
  <c r="BP86" i="22"/>
  <c r="S37" i="22"/>
  <c r="S50" i="22" s="1"/>
  <c r="R50" i="22"/>
  <c r="AC66" i="37"/>
  <c r="AQ32" i="38"/>
  <c r="M34" i="47"/>
  <c r="BW26" i="47"/>
  <c r="BU27" i="47"/>
  <c r="G35" i="47"/>
  <c r="BU35" i="47" s="1"/>
  <c r="T30" i="18"/>
  <c r="BW36" i="20"/>
  <c r="BR53" i="22"/>
  <c r="F37" i="47"/>
  <c r="C29" i="47"/>
  <c r="F97" i="16"/>
  <c r="X78" i="22" s="1"/>
  <c r="R13" i="50"/>
  <c r="S11" i="50"/>
  <c r="P193" i="7"/>
  <c r="P189" i="7" s="1"/>
  <c r="P171" i="7"/>
  <c r="AI53" i="16"/>
  <c r="AI58" i="16" s="1"/>
  <c r="AI62" i="16" s="1"/>
  <c r="AI77" i="16" s="1"/>
  <c r="P7" i="20"/>
  <c r="BW49" i="4"/>
  <c r="X7" i="20"/>
  <c r="BY49" i="4"/>
  <c r="BD7" i="20"/>
  <c r="CG49" i="4"/>
  <c r="AM47" i="15"/>
  <c r="AZ39" i="22"/>
  <c r="AK50" i="15"/>
  <c r="W9" i="22"/>
  <c r="E10" i="16"/>
  <c r="CE43" i="38"/>
  <c r="CE42" i="38"/>
  <c r="BU20" i="22"/>
  <c r="E15" i="19"/>
  <c r="CD39" i="47"/>
  <c r="CJ31" i="47"/>
  <c r="BZ23" i="47"/>
  <c r="CC23" i="47"/>
  <c r="CC39" i="47"/>
  <c r="CI15" i="47"/>
  <c r="CA37" i="22"/>
  <c r="CA21" i="22"/>
  <c r="CA19" i="22" s="1"/>
  <c r="O209" i="7"/>
  <c r="O45" i="19"/>
  <c r="O46" i="19" s="1"/>
  <c r="J39" i="47"/>
  <c r="Y10" i="22" s="1"/>
  <c r="BV27" i="47"/>
  <c r="I35" i="47"/>
  <c r="BV35" i="47" s="1"/>
  <c r="O70" i="7"/>
  <c r="AJ7" i="20"/>
  <c r="CB49" i="4"/>
  <c r="AA69" i="37"/>
  <c r="AO35" i="38"/>
  <c r="AO7" i="38" s="1"/>
  <c r="T34" i="7" s="1"/>
  <c r="O170" i="7"/>
  <c r="F34" i="19"/>
  <c r="BN8" i="4"/>
  <c r="BK2" i="19"/>
  <c r="BM3" i="47"/>
  <c r="BK3" i="7"/>
  <c r="BM2" i="18"/>
  <c r="CI1" i="38"/>
  <c r="CI3" i="38" s="1"/>
  <c r="BK3" i="50"/>
  <c r="BJ2" i="17"/>
  <c r="BJ2" i="16"/>
  <c r="BN1" i="34"/>
  <c r="BM2" i="20"/>
  <c r="BI37" i="24"/>
  <c r="CB4" i="22"/>
  <c r="BM2" i="15"/>
  <c r="CJ39" i="47"/>
  <c r="BV15" i="47"/>
  <c r="BU15" i="47"/>
  <c r="S90" i="7"/>
  <c r="P73" i="7"/>
  <c r="F34" i="47"/>
  <c r="C26" i="47"/>
  <c r="J60" i="15"/>
  <c r="U36" i="20"/>
  <c r="H73" i="15"/>
  <c r="H69" i="15"/>
  <c r="M37" i="47"/>
  <c r="BW37" i="47" s="1"/>
  <c r="BW29" i="47"/>
  <c r="K39" i="7"/>
  <c r="BE5" i="7"/>
  <c r="BT70" i="22"/>
  <c r="BT87" i="22" s="1"/>
  <c r="BT85" i="22" s="1"/>
  <c r="BU86" i="22" s="1"/>
  <c r="BT54" i="22"/>
  <c r="BT52" i="22" s="1"/>
  <c r="AO13" i="38"/>
  <c r="AO18" i="38"/>
  <c r="AO21" i="38"/>
  <c r="AO8" i="38"/>
  <c r="T35" i="7" s="1"/>
  <c r="AO22" i="38"/>
  <c r="AO20" i="38"/>
  <c r="AO23" i="38"/>
  <c r="AO17" i="38"/>
  <c r="AN7" i="20"/>
  <c r="CC49" i="4"/>
  <c r="M57" i="20"/>
  <c r="Q57" i="20"/>
  <c r="O188" i="7"/>
  <c r="P144" i="7"/>
  <c r="S88" i="7"/>
  <c r="P71" i="7"/>
  <c r="BX37" i="22"/>
  <c r="BX21" i="22"/>
  <c r="BX19" i="22" s="1"/>
  <c r="BX20" i="22" s="1"/>
  <c r="BG5" i="7"/>
  <c r="BH5" i="7" s="1"/>
  <c r="BA5" i="7"/>
  <c r="AL44" i="15"/>
  <c r="AL45" i="15" s="1"/>
  <c r="BW23" i="47"/>
  <c r="CE15" i="47"/>
  <c r="CF15" i="47"/>
  <c r="CF23" i="47"/>
  <c r="BZ39" i="47"/>
  <c r="CB15" i="47"/>
  <c r="Q176" i="7"/>
  <c r="S89" i="7"/>
  <c r="P72" i="7"/>
  <c r="G34" i="47"/>
  <c r="BU26" i="47"/>
  <c r="BW27" i="47"/>
  <c r="M35" i="47"/>
  <c r="BW35" i="47" s="1"/>
  <c r="AP37" i="38"/>
  <c r="AB73" i="37"/>
  <c r="I37" i="47"/>
  <c r="BV37" i="47" s="1"/>
  <c r="BV29" i="47"/>
  <c r="Q47" i="17"/>
  <c r="AP30" i="38"/>
  <c r="AB64" i="37"/>
  <c r="AP29" i="38"/>
  <c r="AB63" i="37"/>
  <c r="AR7" i="20"/>
  <c r="CD49" i="4"/>
  <c r="O57" i="20"/>
  <c r="AV7" i="20"/>
  <c r="CE49" i="4"/>
  <c r="AO31" i="15"/>
  <c r="AO34" i="15" s="1"/>
  <c r="AO56" i="15"/>
  <c r="AO62" i="15" s="1"/>
  <c r="AO71" i="15" s="1"/>
  <c r="I199" i="7"/>
  <c r="AQ31" i="38"/>
  <c r="AC65" i="37"/>
  <c r="J45" i="7"/>
  <c r="J46" i="7" s="1"/>
  <c r="BA40" i="22"/>
  <c r="AL49" i="15"/>
  <c r="AL48" i="15"/>
  <c r="AI86" i="16"/>
  <c r="CD23" i="47"/>
  <c r="CF39" i="47"/>
  <c r="BW15" i="47"/>
  <c r="BR86" i="22"/>
  <c r="I34" i="47"/>
  <c r="BV26" i="47"/>
  <c r="F35" i="47"/>
  <c r="C27" i="47"/>
  <c r="AO14" i="38"/>
  <c r="AO15" i="38"/>
  <c r="G37" i="47"/>
  <c r="BU37" i="47" s="1"/>
  <c r="BU29" i="47"/>
  <c r="I11" i="15"/>
  <c r="R25" i="50"/>
  <c r="S26" i="50"/>
  <c r="Q179" i="7"/>
  <c r="AO16" i="38"/>
  <c r="Q198" i="7"/>
  <c r="AO19" i="38"/>
  <c r="Q157" i="7"/>
  <c r="Q155" i="7"/>
  <c r="Q154" i="7"/>
  <c r="S91" i="7"/>
  <c r="P74" i="7"/>
  <c r="J8" i="15"/>
  <c r="J10" i="18"/>
  <c r="BL7" i="20"/>
  <c r="CI49" i="4"/>
  <c r="BH7" i="20"/>
  <c r="CH49" i="4"/>
  <c r="T7" i="20"/>
  <c r="BX49" i="4"/>
  <c r="AL55" i="16"/>
  <c r="BD44" i="22" s="1"/>
  <c r="AL50" i="16"/>
  <c r="AL52" i="16" s="1"/>
  <c r="AL56" i="16"/>
  <c r="BD45" i="22" s="1"/>
  <c r="AQ30" i="15"/>
  <c r="AQ59" i="15" s="1"/>
  <c r="P195" i="7"/>
  <c r="P191" i="7" s="1"/>
  <c r="P173" i="7"/>
  <c r="BV42" i="38"/>
  <c r="BV43" i="38"/>
  <c r="I12" i="18"/>
  <c r="T47" i="20"/>
  <c r="M67" i="15"/>
  <c r="M36" i="47"/>
  <c r="BW36" i="47" s="1"/>
  <c r="BW28" i="47"/>
  <c r="CG15" i="47"/>
  <c r="BU23" i="47"/>
  <c r="CI39" i="47"/>
  <c r="BZ31" i="47"/>
  <c r="CG23" i="47"/>
  <c r="CG31" i="47"/>
  <c r="Q175" i="7"/>
  <c r="T37" i="37"/>
  <c r="K39" i="47"/>
  <c r="Z10" i="22" s="1"/>
  <c r="Q186" i="7"/>
  <c r="P45" i="19"/>
  <c r="P46" i="19" s="1"/>
  <c r="P209" i="7"/>
  <c r="Q126" i="7"/>
  <c r="CF3" i="38"/>
  <c r="U18" i="20"/>
  <c r="BW18" i="20"/>
  <c r="BP7" i="20"/>
  <c r="CJ49" i="4"/>
  <c r="R57" i="20"/>
  <c r="AP29" i="15"/>
  <c r="R45" i="20"/>
  <c r="AM51" i="16"/>
  <c r="P75" i="7"/>
  <c r="S92" i="7"/>
  <c r="AP38" i="38"/>
  <c r="AB74" i="37"/>
  <c r="P143" i="7"/>
  <c r="C28" i="47"/>
  <c r="F36" i="47"/>
  <c r="CE31" i="47"/>
  <c r="BX23" i="47"/>
  <c r="CC31" i="47"/>
  <c r="K60" i="15"/>
  <c r="H39" i="47"/>
  <c r="W10" i="22" s="1"/>
  <c r="L16" i="50"/>
  <c r="M9" i="50" s="1"/>
  <c r="BW54" i="22"/>
  <c r="BW52" i="22" s="1"/>
  <c r="BW70" i="22"/>
  <c r="BW87" i="22" s="1"/>
  <c r="BW85" i="22" s="1"/>
  <c r="AP59" i="37" l="1"/>
  <c r="AP77" i="37" s="1"/>
  <c r="AO58" i="37"/>
  <c r="AO76" i="37" s="1"/>
  <c r="K17" i="4"/>
  <c r="K40" i="4" s="1"/>
  <c r="I17" i="4"/>
  <c r="I40" i="4" s="1"/>
  <c r="BU40" i="4" s="1"/>
  <c r="H17" i="4"/>
  <c r="M17" i="4"/>
  <c r="M40" i="4" s="1"/>
  <c r="BV40" i="4" s="1"/>
  <c r="J17" i="4"/>
  <c r="L17" i="4"/>
  <c r="L40" i="4" s="1"/>
  <c r="J14" i="4"/>
  <c r="J37" i="4" s="1"/>
  <c r="M14" i="4"/>
  <c r="M37" i="4" s="1"/>
  <c r="I14" i="4"/>
  <c r="I37" i="4" s="1"/>
  <c r="H14" i="4"/>
  <c r="H37" i="4" s="1"/>
  <c r="L14" i="4"/>
  <c r="L37" i="4" s="1"/>
  <c r="K14" i="4"/>
  <c r="K37" i="4" s="1"/>
  <c r="H16" i="4"/>
  <c r="H39" i="4" s="1"/>
  <c r="I16" i="4"/>
  <c r="L16" i="4"/>
  <c r="L39" i="4" s="1"/>
  <c r="J16" i="4"/>
  <c r="K16" i="4"/>
  <c r="K39" i="4" s="1"/>
  <c r="M16" i="4"/>
  <c r="M39" i="4" s="1"/>
  <c r="BV39" i="4" s="1"/>
  <c r="H15" i="4"/>
  <c r="H38" i="4" s="1"/>
  <c r="I15" i="4"/>
  <c r="I38" i="4" s="1"/>
  <c r="BU38" i="4" s="1"/>
  <c r="L15" i="4"/>
  <c r="L38" i="4" s="1"/>
  <c r="K15" i="4"/>
  <c r="K38" i="4" s="1"/>
  <c r="J15" i="4"/>
  <c r="J38" i="4" s="1"/>
  <c r="M15" i="4"/>
  <c r="M38" i="4" s="1"/>
  <c r="BV38" i="4" s="1"/>
  <c r="N39" i="20"/>
  <c r="N35" i="20" s="1"/>
  <c r="N27" i="20" s="1"/>
  <c r="N51" i="20" s="1"/>
  <c r="BV12" i="15"/>
  <c r="S46" i="20"/>
  <c r="CC21" i="22"/>
  <c r="CC19" i="22" s="1"/>
  <c r="BU53" i="22"/>
  <c r="BR2" i="20"/>
  <c r="BR2" i="18"/>
  <c r="BR3" i="47"/>
  <c r="BO2" i="16"/>
  <c r="CN1" i="38"/>
  <c r="BN37" i="24"/>
  <c r="BP3" i="7"/>
  <c r="BR2" i="15"/>
  <c r="BP2" i="19"/>
  <c r="CG4" i="22"/>
  <c r="CG37" i="22" s="1"/>
  <c r="BS8" i="4"/>
  <c r="BY54" i="22"/>
  <c r="BY52" i="22" s="1"/>
  <c r="BO2" i="17"/>
  <c r="J43" i="7"/>
  <c r="J9" i="19" s="1"/>
  <c r="BU27" i="20"/>
  <c r="BU51" i="20" s="1"/>
  <c r="I6" i="16"/>
  <c r="I91" i="16" s="1"/>
  <c r="AI80" i="16"/>
  <c r="AJ79" i="16" s="1"/>
  <c r="K21" i="7"/>
  <c r="L20" i="7" s="1"/>
  <c r="N210" i="7"/>
  <c r="L9" i="18"/>
  <c r="L14" i="20" s="1"/>
  <c r="BM37" i="20"/>
  <c r="CC19" i="15"/>
  <c r="CE19" i="15"/>
  <c r="L26" i="7"/>
  <c r="L27" i="7" s="1"/>
  <c r="CD43" i="38"/>
  <c r="O132" i="7"/>
  <c r="O120" i="7" s="1"/>
  <c r="P137" i="7"/>
  <c r="AQ33" i="15"/>
  <c r="AQ68" i="15" s="1"/>
  <c r="CB19" i="15"/>
  <c r="CI19" i="15"/>
  <c r="BZ19" i="15"/>
  <c r="Q45" i="19"/>
  <c r="Q46" i="19" s="1"/>
  <c r="Q48" i="19" s="1"/>
  <c r="CJ12" i="15"/>
  <c r="R126" i="7"/>
  <c r="R140" i="7" s="1"/>
  <c r="CJ19" i="15"/>
  <c r="CI12" i="15"/>
  <c r="BV86" i="22"/>
  <c r="AU43" i="15"/>
  <c r="AU100" i="15" s="1"/>
  <c r="BW86" i="22"/>
  <c r="R128" i="7"/>
  <c r="R144" i="7" s="1"/>
  <c r="BN33" i="20"/>
  <c r="BN61" i="20" s="1"/>
  <c r="S28" i="20"/>
  <c r="AH56" i="22"/>
  <c r="Q142" i="7"/>
  <c r="Q143" i="7"/>
  <c r="AT37" i="15"/>
  <c r="AT81" i="15" s="1"/>
  <c r="AT79" i="15" s="1"/>
  <c r="AT38" i="15"/>
  <c r="AT84" i="15" s="1"/>
  <c r="AT82" i="15" s="1"/>
  <c r="T77" i="20"/>
  <c r="BW77" i="20" s="1"/>
  <c r="BW49" i="20"/>
  <c r="U49" i="20"/>
  <c r="U77" i="20" s="1"/>
  <c r="BW12" i="15"/>
  <c r="CF19" i="15"/>
  <c r="BX19" i="15"/>
  <c r="CE12" i="15"/>
  <c r="T48" i="20"/>
  <c r="BW48" i="20" s="1"/>
  <c r="CH12" i="15"/>
  <c r="CA19" i="15"/>
  <c r="BV53" i="22"/>
  <c r="V43" i="20"/>
  <c r="V71" i="20" s="1"/>
  <c r="CD12" i="15"/>
  <c r="BY12" i="15"/>
  <c r="CD19" i="15"/>
  <c r="CH19" i="15"/>
  <c r="CG12" i="15"/>
  <c r="CJ3" i="38"/>
  <c r="CJ43" i="38" s="1"/>
  <c r="BZ12" i="15"/>
  <c r="BY19" i="15"/>
  <c r="CC12" i="15"/>
  <c r="CA12" i="15"/>
  <c r="CF12" i="15"/>
  <c r="CG19" i="15"/>
  <c r="T32" i="20"/>
  <c r="BX12" i="15"/>
  <c r="BU12" i="15"/>
  <c r="CB12" i="15"/>
  <c r="R186" i="7"/>
  <c r="S57" i="20"/>
  <c r="L18" i="50"/>
  <c r="L20" i="50" s="1"/>
  <c r="K27" i="16" s="1"/>
  <c r="O70" i="20"/>
  <c r="O41" i="20"/>
  <c r="O40" i="20" s="1"/>
  <c r="P42" i="20"/>
  <c r="AM61" i="16"/>
  <c r="AM102" i="16" s="1"/>
  <c r="BE43" i="22"/>
  <c r="AM101" i="16"/>
  <c r="BE76" i="22" s="1"/>
  <c r="BW53" i="22"/>
  <c r="AR39" i="15"/>
  <c r="AR87" i="15" s="1"/>
  <c r="R129" i="7"/>
  <c r="R45" i="19" s="1"/>
  <c r="R46" i="19" s="1"/>
  <c r="V31" i="20"/>
  <c r="AN60" i="16"/>
  <c r="AN72" i="16"/>
  <c r="AN70" i="16" s="1"/>
  <c r="AN69" i="16" s="1"/>
  <c r="AN76" i="16" s="1"/>
  <c r="P141" i="7"/>
  <c r="CD21" i="22"/>
  <c r="CD19" i="22" s="1"/>
  <c r="CD37" i="22"/>
  <c r="V30" i="20"/>
  <c r="T31" i="18"/>
  <c r="BW38" i="20"/>
  <c r="BV31" i="47"/>
  <c r="BZ70" i="22"/>
  <c r="BZ87" i="22" s="1"/>
  <c r="BZ85" i="22" s="1"/>
  <c r="BZ54" i="22"/>
  <c r="BZ52" i="22" s="1"/>
  <c r="U38" i="20"/>
  <c r="U31" i="18" s="1"/>
  <c r="BI5" i="7"/>
  <c r="Q193" i="7"/>
  <c r="Q189" i="7" s="1"/>
  <c r="Q171" i="7"/>
  <c r="U47" i="20"/>
  <c r="T90" i="7"/>
  <c r="Q73" i="7"/>
  <c r="R198" i="7"/>
  <c r="AP16" i="38"/>
  <c r="R157" i="7"/>
  <c r="R155" i="7"/>
  <c r="AP19" i="38"/>
  <c r="R179" i="7"/>
  <c r="R154" i="7"/>
  <c r="BB5" i="7"/>
  <c r="P70" i="7"/>
  <c r="BT53" i="22"/>
  <c r="V36" i="20"/>
  <c r="BX7" i="20"/>
  <c r="P170" i="7"/>
  <c r="P178" i="7" s="1"/>
  <c r="P180" i="7" s="1"/>
  <c r="R9" i="15" s="1"/>
  <c r="R67" i="15" s="1"/>
  <c r="R66" i="15" s="1"/>
  <c r="K17" i="50"/>
  <c r="BS22" i="50"/>
  <c r="R168" i="7"/>
  <c r="AQ29" i="15"/>
  <c r="P49" i="19"/>
  <c r="P48" i="19"/>
  <c r="AR30" i="15"/>
  <c r="AR59" i="15" s="1"/>
  <c r="BW7" i="20"/>
  <c r="CG7" i="20"/>
  <c r="T89" i="7"/>
  <c r="Q72" i="7"/>
  <c r="I39" i="47"/>
  <c r="X10" i="22" s="1"/>
  <c r="BV34" i="47"/>
  <c r="BV39" i="47" s="1"/>
  <c r="AC64" i="37"/>
  <c r="AQ30" i="38"/>
  <c r="R47" i="17"/>
  <c r="BU47" i="17"/>
  <c r="BU31" i="47"/>
  <c r="BT86" i="22"/>
  <c r="CI43" i="38"/>
  <c r="CI42" i="38"/>
  <c r="AM48" i="15"/>
  <c r="BB40" i="22"/>
  <c r="AM49" i="15"/>
  <c r="AJ86" i="16"/>
  <c r="P188" i="7"/>
  <c r="P196" i="7" s="1"/>
  <c r="U62" i="20"/>
  <c r="V10" i="20"/>
  <c r="R177" i="7"/>
  <c r="G18" i="15"/>
  <c r="G19" i="20"/>
  <c r="L55" i="15"/>
  <c r="L7" i="15"/>
  <c r="AP17" i="38"/>
  <c r="AP23" i="38"/>
  <c r="AM56" i="16"/>
  <c r="BE45" i="22" s="1"/>
  <c r="V18" i="20"/>
  <c r="M66" i="15"/>
  <c r="AN51" i="16"/>
  <c r="J22" i="20"/>
  <c r="J76" i="20" s="1"/>
  <c r="AP18" i="38"/>
  <c r="AP13" i="38"/>
  <c r="AP21" i="38"/>
  <c r="AP22" i="38"/>
  <c r="AP8" i="38"/>
  <c r="U35" i="7" s="1"/>
  <c r="AP20" i="38"/>
  <c r="G39" i="47"/>
  <c r="V10" i="22" s="1"/>
  <c r="BU34" i="47"/>
  <c r="BU39" i="47" s="1"/>
  <c r="Q139" i="7"/>
  <c r="CB7" i="20"/>
  <c r="H72" i="15"/>
  <c r="CB37" i="22"/>
  <c r="CB21" i="22"/>
  <c r="CB19" i="22" s="1"/>
  <c r="CB20" i="22" s="1"/>
  <c r="CA20" i="22"/>
  <c r="E95" i="16"/>
  <c r="W75" i="22" s="1"/>
  <c r="P57" i="20"/>
  <c r="BV7" i="20"/>
  <c r="BW31" i="47"/>
  <c r="AQ33" i="38"/>
  <c r="AC67" i="37"/>
  <c r="U37" i="37"/>
  <c r="F10" i="16"/>
  <c r="X9" i="22"/>
  <c r="T91" i="7"/>
  <c r="Q74" i="7"/>
  <c r="AR31" i="38"/>
  <c r="AD65" i="37"/>
  <c r="AO113" i="15"/>
  <c r="AO94" i="15"/>
  <c r="AO74" i="15"/>
  <c r="O196" i="7"/>
  <c r="BK5" i="7"/>
  <c r="O178" i="7"/>
  <c r="CA7" i="20"/>
  <c r="CA70" i="22"/>
  <c r="CA87" i="22" s="1"/>
  <c r="CA85" i="22" s="1"/>
  <c r="CA54" i="22"/>
  <c r="CA52" i="22" s="1"/>
  <c r="S13" i="50"/>
  <c r="T11" i="50"/>
  <c r="BE17" i="4"/>
  <c r="AO17" i="4"/>
  <c r="Y17" i="4"/>
  <c r="AW17" i="4"/>
  <c r="Q17" i="4"/>
  <c r="AV17" i="4"/>
  <c r="P17" i="4"/>
  <c r="AN17" i="4"/>
  <c r="BL17" i="4"/>
  <c r="AF17" i="4"/>
  <c r="BB17" i="4"/>
  <c r="AG17" i="4"/>
  <c r="BR17" i="4"/>
  <c r="BM17" i="4"/>
  <c r="V17" i="4"/>
  <c r="C37" i="47"/>
  <c r="BD17" i="4"/>
  <c r="X17" i="4"/>
  <c r="R17" i="4"/>
  <c r="AR17" i="4"/>
  <c r="W17" i="4"/>
  <c r="AY17" i="4"/>
  <c r="AS17" i="4"/>
  <c r="AQ17" i="4"/>
  <c r="BF17" i="4"/>
  <c r="BA17" i="4"/>
  <c r="T17" i="4"/>
  <c r="AE17" i="4"/>
  <c r="BG17" i="4"/>
  <c r="AU17" i="4"/>
  <c r="AL17" i="4"/>
  <c r="S17" i="4"/>
  <c r="AD17" i="4"/>
  <c r="BS17" i="4"/>
  <c r="AH17" i="4"/>
  <c r="AC17" i="4"/>
  <c r="BH17" i="4"/>
  <c r="AM17" i="4"/>
  <c r="BO17" i="4"/>
  <c r="AJ17" i="4"/>
  <c r="AX17" i="4"/>
  <c r="BC17" i="4"/>
  <c r="AT17" i="4"/>
  <c r="AB17" i="4"/>
  <c r="AI17" i="4"/>
  <c r="AP17" i="4"/>
  <c r="N17" i="4"/>
  <c r="BP17" i="4"/>
  <c r="BQ17" i="4"/>
  <c r="O17" i="4"/>
  <c r="Z17" i="4"/>
  <c r="U17" i="4"/>
  <c r="BJ17" i="4"/>
  <c r="AZ17" i="4"/>
  <c r="BK17" i="4"/>
  <c r="AA17" i="4"/>
  <c r="BN17" i="4"/>
  <c r="BI17" i="4"/>
  <c r="AK17" i="4"/>
  <c r="M39" i="47"/>
  <c r="AB10" i="22" s="1"/>
  <c r="BW34" i="47"/>
  <c r="BW39" i="47" s="1"/>
  <c r="AM97" i="15"/>
  <c r="AM103" i="15" s="1"/>
  <c r="AM106" i="15" s="1"/>
  <c r="BB41" i="22"/>
  <c r="R175" i="7"/>
  <c r="G96" i="16"/>
  <c r="Y77" i="22" s="1"/>
  <c r="CE21" i="22"/>
  <c r="CE19" i="22" s="1"/>
  <c r="CE37" i="22"/>
  <c r="T29" i="20"/>
  <c r="CC70" i="22"/>
  <c r="CC87" i="22" s="1"/>
  <c r="CC85" i="22" s="1"/>
  <c r="CC54" i="22"/>
  <c r="CC52" i="22" s="1"/>
  <c r="G95" i="15"/>
  <c r="G102" i="15"/>
  <c r="M16" i="50"/>
  <c r="N9" i="50" s="1"/>
  <c r="S45" i="20"/>
  <c r="AL57" i="16"/>
  <c r="BD46" i="22" s="1"/>
  <c r="AO41" i="15"/>
  <c r="AO35" i="15"/>
  <c r="CC7" i="20"/>
  <c r="Q194" i="7"/>
  <c r="Q190" i="7" s="1"/>
  <c r="Q172" i="7"/>
  <c r="R14" i="50"/>
  <c r="R15" i="50"/>
  <c r="R19" i="50" s="1"/>
  <c r="AJ53" i="16"/>
  <c r="AJ58" i="16" s="1"/>
  <c r="AJ62" i="16" s="1"/>
  <c r="AJ77" i="16" s="1"/>
  <c r="K20" i="50"/>
  <c r="AQ34" i="38"/>
  <c r="AQ24" i="38" s="1"/>
  <c r="AC68" i="37"/>
  <c r="D94" i="16"/>
  <c r="AQ38" i="38"/>
  <c r="AC74" i="37"/>
  <c r="CF43" i="38"/>
  <c r="CF42" i="38"/>
  <c r="CG3" i="38"/>
  <c r="J64" i="15"/>
  <c r="J10" i="15"/>
  <c r="J197" i="7"/>
  <c r="S25" i="50"/>
  <c r="T26" i="50"/>
  <c r="K8" i="15"/>
  <c r="K10" i="18"/>
  <c r="AC73" i="37"/>
  <c r="AQ37" i="38"/>
  <c r="K45" i="7"/>
  <c r="BY20" i="22"/>
  <c r="BR8" i="4"/>
  <c r="BQ3" i="47"/>
  <c r="BO2" i="19"/>
  <c r="BO3" i="7"/>
  <c r="BQ2" i="18"/>
  <c r="CM1" i="38"/>
  <c r="CM3" i="38" s="1"/>
  <c r="BO3" i="50"/>
  <c r="BX10" i="50" s="1"/>
  <c r="BN2" i="17"/>
  <c r="BN2" i="16"/>
  <c r="CF4" i="22"/>
  <c r="BQ2" i="20"/>
  <c r="BM37" i="24"/>
  <c r="BQ2" i="15"/>
  <c r="AP35" i="38"/>
  <c r="AP7" i="38" s="1"/>
  <c r="U34" i="7" s="1"/>
  <c r="AB69" i="37"/>
  <c r="AN42" i="15"/>
  <c r="S135" i="7"/>
  <c r="S136" i="7"/>
  <c r="S167" i="7"/>
  <c r="S185" i="7"/>
  <c r="S125" i="7"/>
  <c r="S127" i="7"/>
  <c r="S134" i="7"/>
  <c r="Q140" i="7"/>
  <c r="AN47" i="15"/>
  <c r="CE7" i="20"/>
  <c r="R176" i="7"/>
  <c r="I73" i="15"/>
  <c r="I69" i="15"/>
  <c r="Q162" i="7"/>
  <c r="Q38" i="17"/>
  <c r="Q24" i="16"/>
  <c r="AI14" i="22"/>
  <c r="T14" i="15"/>
  <c r="BE15" i="4"/>
  <c r="AO15" i="4"/>
  <c r="Y15" i="4"/>
  <c r="C35" i="47"/>
  <c r="BD15" i="4"/>
  <c r="X15" i="4"/>
  <c r="AW15" i="4"/>
  <c r="Q15" i="4"/>
  <c r="AN15" i="4"/>
  <c r="AG15" i="4"/>
  <c r="AF15" i="4"/>
  <c r="BM15" i="4"/>
  <c r="BL15" i="4"/>
  <c r="P15" i="4"/>
  <c r="AV15" i="4"/>
  <c r="BN15" i="4"/>
  <c r="BI15" i="4"/>
  <c r="AD15" i="4"/>
  <c r="AT15" i="4"/>
  <c r="AB15" i="4"/>
  <c r="BC15" i="4"/>
  <c r="S15" i="4"/>
  <c r="AL15" i="4"/>
  <c r="AY15" i="4"/>
  <c r="U15" i="4"/>
  <c r="AP15" i="4"/>
  <c r="AK15" i="4"/>
  <c r="N15" i="4"/>
  <c r="BP15" i="4"/>
  <c r="BK15" i="4"/>
  <c r="AA15" i="4"/>
  <c r="T15" i="4"/>
  <c r="O15" i="4"/>
  <c r="AQ15" i="4"/>
  <c r="AH15" i="4"/>
  <c r="W15" i="4"/>
  <c r="AX15" i="4"/>
  <c r="R15" i="4"/>
  <c r="BB15" i="4"/>
  <c r="AR15" i="4"/>
  <c r="BS15" i="4"/>
  <c r="AI15" i="4"/>
  <c r="AM15" i="4"/>
  <c r="AU15" i="4"/>
  <c r="BF15" i="4"/>
  <c r="BA15" i="4"/>
  <c r="V15" i="4"/>
  <c r="BR15" i="4"/>
  <c r="AC15" i="4"/>
  <c r="BH15" i="4"/>
  <c r="AS15" i="4"/>
  <c r="BQ15" i="4"/>
  <c r="AJ15" i="4"/>
  <c r="AE15" i="4"/>
  <c r="BG15" i="4"/>
  <c r="BO15" i="4"/>
  <c r="Z15" i="4"/>
  <c r="BJ15" i="4"/>
  <c r="AZ15" i="4"/>
  <c r="CD7" i="20"/>
  <c r="AP15" i="38"/>
  <c r="AP14" i="38"/>
  <c r="BX70" i="22"/>
  <c r="BX87" i="22" s="1"/>
  <c r="BX85" i="22" s="1"/>
  <c r="BY86" i="22" s="1"/>
  <c r="BX54" i="22"/>
  <c r="BX52" i="22" s="1"/>
  <c r="BE14" i="4"/>
  <c r="AO14" i="4"/>
  <c r="Y14" i="4"/>
  <c r="AV14" i="4"/>
  <c r="P14" i="4"/>
  <c r="AN14" i="4"/>
  <c r="C34" i="47"/>
  <c r="BD14" i="4"/>
  <c r="X14" i="4"/>
  <c r="BM14" i="4"/>
  <c r="BL14" i="4"/>
  <c r="BB14" i="4"/>
  <c r="AF14" i="4"/>
  <c r="AW14" i="4"/>
  <c r="AG14" i="4"/>
  <c r="V14" i="4"/>
  <c r="Q14" i="4"/>
  <c r="F39" i="47"/>
  <c r="Z14" i="4"/>
  <c r="U14" i="4"/>
  <c r="BJ14" i="4"/>
  <c r="AZ14" i="4"/>
  <c r="BS14" i="4"/>
  <c r="AI14" i="4"/>
  <c r="AM14" i="4"/>
  <c r="AX14" i="4"/>
  <c r="BN14" i="4"/>
  <c r="BI14" i="4"/>
  <c r="AD14" i="4"/>
  <c r="AT14" i="4"/>
  <c r="AB14" i="4"/>
  <c r="O14" i="4"/>
  <c r="AQ14" i="4"/>
  <c r="AR14" i="4"/>
  <c r="BG14" i="4"/>
  <c r="T14" i="4"/>
  <c r="BO14" i="4"/>
  <c r="BQ14" i="4"/>
  <c r="AP14" i="4"/>
  <c r="AK14" i="4"/>
  <c r="N14" i="4"/>
  <c r="BR14" i="4"/>
  <c r="BP14" i="4"/>
  <c r="W14" i="4"/>
  <c r="AY14" i="4"/>
  <c r="AE14" i="4"/>
  <c r="BA14" i="4"/>
  <c r="AS14" i="4"/>
  <c r="R14" i="4"/>
  <c r="AL14" i="4"/>
  <c r="BF14" i="4"/>
  <c r="AH14" i="4"/>
  <c r="AC14" i="4"/>
  <c r="BH14" i="4"/>
  <c r="AU14" i="4"/>
  <c r="AJ14" i="4"/>
  <c r="BC14" i="4"/>
  <c r="S14" i="4"/>
  <c r="BK14" i="4"/>
  <c r="AA14" i="4"/>
  <c r="O48" i="19"/>
  <c r="O49" i="19"/>
  <c r="E19" i="19"/>
  <c r="V12" i="22"/>
  <c r="CF7" i="20"/>
  <c r="AR32" i="38"/>
  <c r="AD66" i="37"/>
  <c r="Q195" i="7"/>
  <c r="Q191" i="7" s="1"/>
  <c r="Q173" i="7"/>
  <c r="K38" i="7"/>
  <c r="K30" i="7"/>
  <c r="AQ36" i="38"/>
  <c r="AQ25" i="38" s="1"/>
  <c r="AC71" i="37"/>
  <c r="AN120" i="15"/>
  <c r="AN123" i="15" s="1"/>
  <c r="AN116" i="15"/>
  <c r="BZ7" i="20"/>
  <c r="C36" i="47"/>
  <c r="BE16" i="4"/>
  <c r="AO16" i="4"/>
  <c r="Y16" i="4"/>
  <c r="BM16" i="4"/>
  <c r="AG16" i="4"/>
  <c r="BL16" i="4"/>
  <c r="AF16" i="4"/>
  <c r="AW16" i="4"/>
  <c r="Q16" i="4"/>
  <c r="P16" i="4"/>
  <c r="BD16" i="4"/>
  <c r="AN16" i="4"/>
  <c r="BB16" i="4"/>
  <c r="V16" i="4"/>
  <c r="X16" i="4"/>
  <c r="AV16" i="4"/>
  <c r="AP16" i="4"/>
  <c r="AK16" i="4"/>
  <c r="N16" i="4"/>
  <c r="BP16" i="4"/>
  <c r="AM16" i="4"/>
  <c r="BO16" i="4"/>
  <c r="AJ16" i="4"/>
  <c r="U16" i="4"/>
  <c r="AY16" i="4"/>
  <c r="R16" i="4"/>
  <c r="BR16" i="4"/>
  <c r="AR16" i="4"/>
  <c r="AU16" i="4"/>
  <c r="BK16" i="4"/>
  <c r="BQ16" i="4"/>
  <c r="BS16" i="4"/>
  <c r="AI16" i="4"/>
  <c r="AD16" i="4"/>
  <c r="BF16" i="4"/>
  <c r="BA16" i="4"/>
  <c r="AL16" i="4"/>
  <c r="T16" i="4"/>
  <c r="BC16" i="4"/>
  <c r="S16" i="4"/>
  <c r="BH16" i="4"/>
  <c r="AA16" i="4"/>
  <c r="Z16" i="4"/>
  <c r="AT16" i="4"/>
  <c r="AB16" i="4"/>
  <c r="AH16" i="4"/>
  <c r="AC16" i="4"/>
  <c r="AZ16" i="4"/>
  <c r="BN16" i="4"/>
  <c r="BI16" i="4"/>
  <c r="AX16" i="4"/>
  <c r="AS16" i="4"/>
  <c r="O16" i="4"/>
  <c r="AQ16" i="4"/>
  <c r="BJ16" i="4"/>
  <c r="W16" i="4"/>
  <c r="AE16" i="4"/>
  <c r="BG16" i="4"/>
  <c r="AP56" i="15"/>
  <c r="AP62" i="15" s="1"/>
  <c r="AP71" i="15" s="1"/>
  <c r="AP31" i="15"/>
  <c r="AP34" i="15" s="1"/>
  <c r="AM55" i="16"/>
  <c r="BE44" i="22" s="1"/>
  <c r="AM50" i="16"/>
  <c r="AM52" i="16" s="1"/>
  <c r="CI7" i="20"/>
  <c r="Q138" i="7"/>
  <c r="BW47" i="20"/>
  <c r="CH7" i="20"/>
  <c r="BA39" i="22"/>
  <c r="AL50" i="15"/>
  <c r="AQ29" i="38"/>
  <c r="AC63" i="37"/>
  <c r="BZ20" i="22"/>
  <c r="T92" i="7"/>
  <c r="Q75" i="7"/>
  <c r="T88" i="7"/>
  <c r="Q71" i="7"/>
  <c r="BF5" i="7"/>
  <c r="U30" i="18"/>
  <c r="O105" i="7"/>
  <c r="O69" i="7"/>
  <c r="BY7" i="20"/>
  <c r="G19" i="19"/>
  <c r="X12" i="22"/>
  <c r="AQ59" i="37" l="1"/>
  <c r="AQ77" i="37" s="1"/>
  <c r="AP58" i="37"/>
  <c r="AP76" i="37" s="1"/>
  <c r="BV15" i="4"/>
  <c r="M149" i="7"/>
  <c r="BV14" i="4"/>
  <c r="J149" i="7"/>
  <c r="J204" i="7" s="1"/>
  <c r="BU16" i="4"/>
  <c r="L149" i="7"/>
  <c r="H24" i="4"/>
  <c r="I24" i="4" s="1"/>
  <c r="J39" i="4"/>
  <c r="I39" i="4"/>
  <c r="BU39" i="4" s="1"/>
  <c r="J40" i="4"/>
  <c r="I149" i="7"/>
  <c r="BU15" i="4"/>
  <c r="BV17" i="4"/>
  <c r="H149" i="7"/>
  <c r="H23" i="4"/>
  <c r="I23" i="4" s="1"/>
  <c r="H25" i="4"/>
  <c r="H40" i="4"/>
  <c r="H41" i="4" s="1"/>
  <c r="G9" i="20" s="1"/>
  <c r="BV16" i="4"/>
  <c r="H22" i="4"/>
  <c r="H30" i="4" s="1"/>
  <c r="BU17" i="4"/>
  <c r="K149" i="7"/>
  <c r="BU14" i="4"/>
  <c r="O39" i="20"/>
  <c r="O35" i="20" s="1"/>
  <c r="O27" i="20" s="1"/>
  <c r="O51" i="20" s="1"/>
  <c r="P39" i="20"/>
  <c r="I5" i="27"/>
  <c r="BS13" i="19"/>
  <c r="CG21" i="22"/>
  <c r="CG19" i="22" s="1"/>
  <c r="M85" i="22"/>
  <c r="BR11" i="17"/>
  <c r="JL101" i="16"/>
  <c r="J47" i="7"/>
  <c r="BU33" i="15"/>
  <c r="CB48" i="4"/>
  <c r="L17" i="7"/>
  <c r="L16" i="7" s="1"/>
  <c r="L21" i="7" s="1"/>
  <c r="AJ80" i="16"/>
  <c r="AK79" i="16" s="1"/>
  <c r="CI48" i="4"/>
  <c r="Q49" i="19"/>
  <c r="CH45" i="4"/>
  <c r="P52" i="22"/>
  <c r="O210" i="7"/>
  <c r="BN37" i="20"/>
  <c r="I41" i="22"/>
  <c r="P132" i="7"/>
  <c r="P210" i="7" s="1"/>
  <c r="Q141" i="7"/>
  <c r="L53" i="22"/>
  <c r="D44" i="22"/>
  <c r="R138" i="7"/>
  <c r="D42" i="22"/>
  <c r="R139" i="7"/>
  <c r="CF21" i="4"/>
  <c r="CJ21" i="4"/>
  <c r="CD21" i="4"/>
  <c r="M47" i="22"/>
  <c r="BS27" i="16"/>
  <c r="K47" i="22"/>
  <c r="I85" i="22"/>
  <c r="G14" i="22"/>
  <c r="H39" i="22"/>
  <c r="I45" i="22"/>
  <c r="CE26" i="17"/>
  <c r="BW48" i="4"/>
  <c r="CA48" i="4"/>
  <c r="CB46" i="4"/>
  <c r="CG48" i="4"/>
  <c r="BU13" i="19"/>
  <c r="CI45" i="4"/>
  <c r="AR33" i="15"/>
  <c r="AR68" i="15" s="1"/>
  <c r="CD68" i="15" s="1"/>
  <c r="BU48" i="4"/>
  <c r="CE48" i="4"/>
  <c r="BZ45" i="4"/>
  <c r="BS15" i="19"/>
  <c r="CF48" i="4"/>
  <c r="BX46" i="4"/>
  <c r="CG46" i="4"/>
  <c r="BU48" i="19"/>
  <c r="G63" i="19" s="1"/>
  <c r="CD46" i="4"/>
  <c r="CA45" i="4"/>
  <c r="BZ9" i="17"/>
  <c r="BT27" i="17"/>
  <c r="BY10" i="17"/>
  <c r="CB9" i="17"/>
  <c r="BY12" i="17"/>
  <c r="BU15" i="17"/>
  <c r="BT38" i="17"/>
  <c r="CD16" i="17"/>
  <c r="BV13" i="17"/>
  <c r="BZ14" i="17"/>
  <c r="CB26" i="17"/>
  <c r="CC22" i="17"/>
  <c r="CE35" i="17"/>
  <c r="CE15" i="17"/>
  <c r="BW23" i="17"/>
  <c r="BV8" i="17"/>
  <c r="BZ27" i="17"/>
  <c r="BS26" i="17"/>
  <c r="S19" i="22"/>
  <c r="T74" i="19" s="1"/>
  <c r="CC25" i="17"/>
  <c r="CB16" i="17"/>
  <c r="BR22" i="17"/>
  <c r="CB6" i="17"/>
  <c r="BS13" i="17"/>
  <c r="CC27" i="17"/>
  <c r="BU24" i="17"/>
  <c r="CD29" i="17"/>
  <c r="BX10" i="17"/>
  <c r="BW13" i="17"/>
  <c r="CB23" i="17"/>
  <c r="CG23" i="17"/>
  <c r="CG29" i="17"/>
  <c r="BY9" i="17"/>
  <c r="BX39" i="17"/>
  <c r="BW9" i="17"/>
  <c r="BS29" i="17"/>
  <c r="BU14" i="17"/>
  <c r="CG16" i="17"/>
  <c r="CA22" i="17"/>
  <c r="BY14" i="17"/>
  <c r="CD12" i="17"/>
  <c r="T32" i="18"/>
  <c r="T33" i="18" s="1"/>
  <c r="T34" i="18" s="1"/>
  <c r="AI42" i="22" s="1"/>
  <c r="T46" i="20"/>
  <c r="BW14" i="17"/>
  <c r="BW11" i="17"/>
  <c r="CG10" i="17"/>
  <c r="CC35" i="17"/>
  <c r="CE12" i="17"/>
  <c r="CC24" i="17"/>
  <c r="CG12" i="17"/>
  <c r="BU10" i="17"/>
  <c r="CD14" i="17"/>
  <c r="CF25" i="17"/>
  <c r="BS16" i="17"/>
  <c r="CB22" i="17"/>
  <c r="BS25" i="17"/>
  <c r="CA14" i="17"/>
  <c r="CF9" i="17"/>
  <c r="CB8" i="17"/>
  <c r="BY6" i="17"/>
  <c r="BX16" i="17"/>
  <c r="CE7" i="17"/>
  <c r="CF15" i="17"/>
  <c r="BT16" i="17"/>
  <c r="CC11" i="17"/>
  <c r="BU39" i="17"/>
  <c r="D12" i="22"/>
  <c r="J85" i="22"/>
  <c r="G86" i="22"/>
  <c r="K45" i="17"/>
  <c r="U48" i="20"/>
  <c r="U32" i="18" s="1"/>
  <c r="U33" i="18" s="1"/>
  <c r="R143" i="7"/>
  <c r="R142" i="7"/>
  <c r="BS14" i="19"/>
  <c r="CD45" i="4"/>
  <c r="BV21" i="4"/>
  <c r="L10" i="22"/>
  <c r="H43" i="22"/>
  <c r="AU38" i="15"/>
  <c r="AU84" i="15" s="1"/>
  <c r="AU82" i="15" s="1"/>
  <c r="BO33" i="20"/>
  <c r="BO61" i="20" s="1"/>
  <c r="AU37" i="15"/>
  <c r="AU81" i="15" s="1"/>
  <c r="AU79" i="15" s="1"/>
  <c r="I52" i="22"/>
  <c r="F19" i="22"/>
  <c r="G74" i="19" s="1"/>
  <c r="Q137" i="7"/>
  <c r="BT13" i="19"/>
  <c r="CE46" i="4"/>
  <c r="BV45" i="4"/>
  <c r="I86" i="22"/>
  <c r="E39" i="22"/>
  <c r="V49" i="20"/>
  <c r="V77" i="20" s="1"/>
  <c r="AV43" i="15"/>
  <c r="AV100" i="15" s="1"/>
  <c r="CE100" i="15" s="1"/>
  <c r="CE39" i="17"/>
  <c r="CB7" i="17"/>
  <c r="BW39" i="17"/>
  <c r="CE11" i="17"/>
  <c r="BY29" i="17"/>
  <c r="CF27" i="17"/>
  <c r="CF12" i="17"/>
  <c r="CA25" i="17"/>
  <c r="BY15" i="17"/>
  <c r="BS24" i="17"/>
  <c r="CC5" i="17"/>
  <c r="CG27" i="17"/>
  <c r="BV35" i="17"/>
  <c r="BU11" i="17"/>
  <c r="CE9" i="17"/>
  <c r="CF35" i="17"/>
  <c r="BU5" i="17"/>
  <c r="BT14" i="17"/>
  <c r="BS45" i="17"/>
  <c r="CG5" i="17"/>
  <c r="BZ39" i="17"/>
  <c r="BX7" i="17"/>
  <c r="CE10" i="17"/>
  <c r="BV22" i="17"/>
  <c r="CC13" i="17"/>
  <c r="CG8" i="17"/>
  <c r="CA24" i="17"/>
  <c r="BU8" i="17"/>
  <c r="BZ6" i="17"/>
  <c r="BR7" i="17"/>
  <c r="CA39" i="17"/>
  <c r="BW27" i="17"/>
  <c r="BR9" i="17"/>
  <c r="BX23" i="17"/>
  <c r="BV26" i="17"/>
  <c r="CE29" i="17"/>
  <c r="BU13" i="17"/>
  <c r="CE13" i="17"/>
  <c r="CB24" i="17"/>
  <c r="CF23" i="17"/>
  <c r="BZ7" i="17"/>
  <c r="CC12" i="17"/>
  <c r="CG39" i="17"/>
  <c r="CB5" i="17"/>
  <c r="BZ10" i="17"/>
  <c r="CF26" i="17"/>
  <c r="CD27" i="17"/>
  <c r="CF22" i="17"/>
  <c r="BV27" i="17"/>
  <c r="BX9" i="17"/>
  <c r="CF14" i="17"/>
  <c r="BT22" i="17"/>
  <c r="BX15" i="17"/>
  <c r="CA23" i="17"/>
  <c r="BW26" i="17"/>
  <c r="BU16" i="17"/>
  <c r="BV16" i="17"/>
  <c r="BR38" i="17"/>
  <c r="N19" i="22"/>
  <c r="O74" i="19" s="1"/>
  <c r="K20" i="22"/>
  <c r="L75" i="19" s="1"/>
  <c r="I76" i="22"/>
  <c r="G52" i="22"/>
  <c r="E40" i="22"/>
  <c r="G44" i="22"/>
  <c r="CC20" i="22"/>
  <c r="BS14" i="17"/>
  <c r="CA10" i="17"/>
  <c r="BS10" i="17"/>
  <c r="BV7" i="17"/>
  <c r="CG22" i="17"/>
  <c r="BV23" i="17"/>
  <c r="BS35" i="17"/>
  <c r="BV25" i="17"/>
  <c r="BW12" i="17"/>
  <c r="CA26" i="17"/>
  <c r="CE24" i="17"/>
  <c r="CC8" i="17"/>
  <c r="BW25" i="17"/>
  <c r="BU22" i="17"/>
  <c r="BR27" i="17"/>
  <c r="BW35" i="17"/>
  <c r="BR35" i="17"/>
  <c r="BZ12" i="17"/>
  <c r="BV11" i="17"/>
  <c r="BZ35" i="17"/>
  <c r="BY16" i="17"/>
  <c r="CE5" i="17"/>
  <c r="BS9" i="17"/>
  <c r="BY22" i="17"/>
  <c r="CC9" i="17"/>
  <c r="CD10" i="17"/>
  <c r="BV6" i="17"/>
  <c r="BV10" i="17"/>
  <c r="CD9" i="17"/>
  <c r="BX24" i="17"/>
  <c r="BX22" i="17"/>
  <c r="BV14" i="17"/>
  <c r="CG6" i="17"/>
  <c r="BT24" i="17"/>
  <c r="M10" i="22"/>
  <c r="J44" i="22"/>
  <c r="D39" i="22"/>
  <c r="G40" i="22"/>
  <c r="D85" i="22"/>
  <c r="E19" i="17"/>
  <c r="E18" i="17" s="1"/>
  <c r="BW10" i="17"/>
  <c r="CE22" i="17"/>
  <c r="CF16" i="17"/>
  <c r="CA29" i="17"/>
  <c r="CG7" i="17"/>
  <c r="BT23" i="17"/>
  <c r="BS22" i="17"/>
  <c r="BR10" i="17"/>
  <c r="BX14" i="17"/>
  <c r="BY25" i="17"/>
  <c r="CC15" i="17"/>
  <c r="CA27" i="17"/>
  <c r="CF5" i="17"/>
  <c r="CD23" i="17"/>
  <c r="BT7" i="17"/>
  <c r="BR24" i="17"/>
  <c r="BT9" i="17"/>
  <c r="CA7" i="17"/>
  <c r="BX12" i="17"/>
  <c r="CG11" i="17"/>
  <c r="BZ22" i="17"/>
  <c r="BX27" i="17"/>
  <c r="CD25" i="17"/>
  <c r="CB10" i="17"/>
  <c r="D34" i="17"/>
  <c r="CD11" i="17"/>
  <c r="CA13" i="17"/>
  <c r="CE6" i="17"/>
  <c r="BW7" i="17"/>
  <c r="CE8" i="17"/>
  <c r="BT13" i="17"/>
  <c r="CC26" i="17"/>
  <c r="BU27" i="17"/>
  <c r="CC10" i="17"/>
  <c r="BR23" i="17"/>
  <c r="CA5" i="17"/>
  <c r="BW15" i="17"/>
  <c r="CD26" i="17"/>
  <c r="BW16" i="17"/>
  <c r="CC23" i="17"/>
  <c r="BZ13" i="17"/>
  <c r="BZ16" i="17"/>
  <c r="CB12" i="17"/>
  <c r="BZ29" i="17"/>
  <c r="BX25" i="17"/>
  <c r="CD13" i="17"/>
  <c r="CA9" i="17"/>
  <c r="BY35" i="17"/>
  <c r="CD8" i="17"/>
  <c r="BW5" i="17"/>
  <c r="BV29" i="17"/>
  <c r="CF24" i="17"/>
  <c r="CB15" i="17"/>
  <c r="CC29" i="17"/>
  <c r="BY5" i="17"/>
  <c r="CG25" i="17"/>
  <c r="BY27" i="17"/>
  <c r="CD35" i="17"/>
  <c r="BX29" i="17"/>
  <c r="CA12" i="17"/>
  <c r="BT39" i="17"/>
  <c r="BS39" i="17"/>
  <c r="BU12" i="17"/>
  <c r="CA16" i="17"/>
  <c r="K53" i="22"/>
  <c r="K45" i="22"/>
  <c r="J47" i="22"/>
  <c r="H41" i="22"/>
  <c r="G43" i="22"/>
  <c r="CK3" i="38"/>
  <c r="CL3" i="38" s="1"/>
  <c r="CL43" i="38" s="1"/>
  <c r="CJ42" i="38"/>
  <c r="BS38" i="17"/>
  <c r="CF11" i="17"/>
  <c r="BS27" i="17"/>
  <c r="BZ8" i="17"/>
  <c r="CD39" i="17"/>
  <c r="CG13" i="17"/>
  <c r="CG15" i="17"/>
  <c r="BY23" i="17"/>
  <c r="BZ26" i="17"/>
  <c r="CB25" i="17"/>
  <c r="CE14" i="17"/>
  <c r="BW29" i="17"/>
  <c r="CF10" i="17"/>
  <c r="CB13" i="17"/>
  <c r="BY24" i="17"/>
  <c r="BV5" i="17"/>
  <c r="BT25" i="17"/>
  <c r="CB39" i="17"/>
  <c r="BR15" i="17"/>
  <c r="CD15" i="17"/>
  <c r="BS15" i="17"/>
  <c r="CG24" i="17"/>
  <c r="CB14" i="17"/>
  <c r="BY26" i="17"/>
  <c r="S10" i="22"/>
  <c r="D19" i="17"/>
  <c r="D18" i="17" s="1"/>
  <c r="BY13" i="17"/>
  <c r="BW24" i="17"/>
  <c r="BS7" i="17"/>
  <c r="BR13" i="17"/>
  <c r="BX8" i="17"/>
  <c r="CC16" i="17"/>
  <c r="BZ11" i="17"/>
  <c r="BR39" i="17"/>
  <c r="CD7" i="17"/>
  <c r="CA6" i="17"/>
  <c r="BR26" i="17"/>
  <c r="BY11" i="17"/>
  <c r="CC39" i="17"/>
  <c r="BZ25" i="17"/>
  <c r="BU23" i="17"/>
  <c r="BY8" i="17"/>
  <c r="CF13" i="17"/>
  <c r="BV24" i="17"/>
  <c r="BZ15" i="17"/>
  <c r="BZ24" i="17"/>
  <c r="CE23" i="17"/>
  <c r="CC14" i="17"/>
  <c r="CA11" i="17"/>
  <c r="BZ23" i="17"/>
  <c r="CF6" i="17"/>
  <c r="CF7" i="17"/>
  <c r="CE27" i="17"/>
  <c r="CB27" i="17"/>
  <c r="CA8" i="17"/>
  <c r="BX35" i="17"/>
  <c r="BU26" i="17"/>
  <c r="BU6" i="17"/>
  <c r="BU9" i="17"/>
  <c r="BU35" i="17"/>
  <c r="CC6" i="17"/>
  <c r="BR16" i="17"/>
  <c r="BZ5" i="17"/>
  <c r="BU29" i="17"/>
  <c r="BT35" i="17"/>
  <c r="C39" i="47"/>
  <c r="K85" i="22"/>
  <c r="J53" i="22"/>
  <c r="J10" i="22"/>
  <c r="H45" i="22"/>
  <c r="D47" i="22"/>
  <c r="Q19" i="22"/>
  <c r="R74" i="19" s="1"/>
  <c r="BV157" i="7"/>
  <c r="CE20" i="22"/>
  <c r="T60" i="20"/>
  <c r="BW60" i="20" s="1"/>
  <c r="BW32" i="20"/>
  <c r="W43" i="20"/>
  <c r="W71" i="20" s="1"/>
  <c r="E34" i="17"/>
  <c r="BV9" i="17"/>
  <c r="BV15" i="17"/>
  <c r="BX11" i="17"/>
  <c r="CE25" i="17"/>
  <c r="BW6" i="17"/>
  <c r="CE16" i="17"/>
  <c r="BV12" i="17"/>
  <c r="CG14" i="17"/>
  <c r="BU7" i="17"/>
  <c r="CB35" i="17"/>
  <c r="CD22" i="17"/>
  <c r="BT26" i="17"/>
  <c r="BT15" i="17"/>
  <c r="BX26" i="17"/>
  <c r="BY39" i="17"/>
  <c r="CA35" i="17"/>
  <c r="BY7" i="17"/>
  <c r="CB29" i="17"/>
  <c r="CG9" i="17"/>
  <c r="BX5" i="17"/>
  <c r="BU25" i="17"/>
  <c r="CB11" i="17"/>
  <c r="CG26" i="17"/>
  <c r="BX6" i="17"/>
  <c r="CG35" i="17"/>
  <c r="CD24" i="17"/>
  <c r="BS23" i="17"/>
  <c r="CD6" i="17"/>
  <c r="BV39" i="17"/>
  <c r="CC7" i="17"/>
  <c r="BX13" i="17"/>
  <c r="CF8" i="17"/>
  <c r="BW22" i="17"/>
  <c r="BT10" i="17"/>
  <c r="BW8" i="17"/>
  <c r="CF39" i="17"/>
  <c r="CA15" i="17"/>
  <c r="CF29" i="17"/>
  <c r="CD5" i="17"/>
  <c r="K52" i="22"/>
  <c r="J20" i="22"/>
  <c r="K75" i="19" s="1"/>
  <c r="H53" i="22"/>
  <c r="D20" i="22"/>
  <c r="E75" i="19" s="1"/>
  <c r="F39" i="22"/>
  <c r="U32" i="20"/>
  <c r="U60" i="20" s="1"/>
  <c r="BR16" i="16"/>
  <c r="BR17" i="16" s="1"/>
  <c r="CE45" i="4"/>
  <c r="CC21" i="4"/>
  <c r="CC48" i="4"/>
  <c r="BV46" i="4"/>
  <c r="BV48" i="4"/>
  <c r="CH21" i="4"/>
  <c r="BX48" i="4"/>
  <c r="BY48" i="4"/>
  <c r="BZ21" i="4"/>
  <c r="CE21" i="4"/>
  <c r="BY21" i="4"/>
  <c r="CA21" i="4"/>
  <c r="BU46" i="4"/>
  <c r="CG21" i="4"/>
  <c r="CF45" i="4"/>
  <c r="BV131" i="7"/>
  <c r="BT22" i="7"/>
  <c r="P11" i="23"/>
  <c r="P65" i="23" s="1"/>
  <c r="Q11" i="23"/>
  <c r="Q118" i="23" s="1"/>
  <c r="BU170" i="7"/>
  <c r="BZ48" i="4"/>
  <c r="CJ46" i="4"/>
  <c r="CA46" i="4"/>
  <c r="BU45" i="4"/>
  <c r="CI46" i="4"/>
  <c r="CH48" i="4"/>
  <c r="CC46" i="4"/>
  <c r="BZ46" i="4"/>
  <c r="CH46" i="4"/>
  <c r="P70" i="20"/>
  <c r="BV70" i="20" s="1"/>
  <c r="BV42" i="20"/>
  <c r="BV41" i="20" s="1"/>
  <c r="P41" i="20"/>
  <c r="P40" i="20" s="1"/>
  <c r="CF46" i="4"/>
  <c r="CC45" i="4"/>
  <c r="BW21" i="4"/>
  <c r="BY46" i="4"/>
  <c r="CJ45" i="4"/>
  <c r="CB21" i="4"/>
  <c r="CJ48" i="4"/>
  <c r="BU90" i="7"/>
  <c r="S47" i="22"/>
  <c r="BY45" i="4"/>
  <c r="CG45" i="4"/>
  <c r="BX21" i="4"/>
  <c r="CD48" i="4"/>
  <c r="BX45" i="4"/>
  <c r="BU21" i="4"/>
  <c r="CB45" i="4"/>
  <c r="CI21" i="4"/>
  <c r="BW45" i="4"/>
  <c r="Q42" i="20"/>
  <c r="I44" i="22"/>
  <c r="I43" i="22"/>
  <c r="H19" i="22"/>
  <c r="I74" i="19" s="1"/>
  <c r="H40" i="22"/>
  <c r="D80" i="22"/>
  <c r="G47" i="22"/>
  <c r="D52" i="22"/>
  <c r="E44" i="22"/>
  <c r="H44" i="22"/>
  <c r="G76" i="22"/>
  <c r="N10" i="22"/>
  <c r="L86" i="22"/>
  <c r="K43" i="22"/>
  <c r="D55" i="22"/>
  <c r="D56" i="22" s="1"/>
  <c r="K76" i="22"/>
  <c r="H86" i="22"/>
  <c r="G39" i="22"/>
  <c r="F40" i="22"/>
  <c r="I20" i="22"/>
  <c r="J75" i="19" s="1"/>
  <c r="D40" i="22"/>
  <c r="G19" i="22"/>
  <c r="H74" i="19" s="1"/>
  <c r="E20" i="22"/>
  <c r="F75" i="19" s="1"/>
  <c r="F20" i="22"/>
  <c r="G75" i="19" s="1"/>
  <c r="E85" i="22"/>
  <c r="F85" i="22"/>
  <c r="E47" i="22"/>
  <c r="F44" i="22"/>
  <c r="F46" i="22"/>
  <c r="AS39" i="15"/>
  <c r="AS87" i="15" s="1"/>
  <c r="Q20" i="22"/>
  <c r="R75" i="19" s="1"/>
  <c r="R209" i="7"/>
  <c r="BV209" i="7" s="1"/>
  <c r="F80" i="22"/>
  <c r="D11" i="22"/>
  <c r="L20" i="22"/>
  <c r="M75" i="19" s="1"/>
  <c r="J86" i="22"/>
  <c r="K19" i="22"/>
  <c r="L74" i="19" s="1"/>
  <c r="H46" i="22"/>
  <c r="I39" i="22"/>
  <c r="H20" i="22"/>
  <c r="I75" i="19" s="1"/>
  <c r="E55" i="22"/>
  <c r="D57" i="23" s="1"/>
  <c r="D69" i="23" s="1"/>
  <c r="I19" i="22"/>
  <c r="J74" i="19" s="1"/>
  <c r="H47" i="22"/>
  <c r="E14" i="22"/>
  <c r="G46" i="22"/>
  <c r="D41" i="22"/>
  <c r="E43" i="22"/>
  <c r="D53" i="22"/>
  <c r="E53" i="22"/>
  <c r="BV187" i="7"/>
  <c r="O47" i="22"/>
  <c r="V38" i="20"/>
  <c r="V31" i="18" s="1"/>
  <c r="AO72" i="16"/>
  <c r="AO70" i="16" s="1"/>
  <c r="AO69" i="16" s="1"/>
  <c r="AO76" i="16" s="1"/>
  <c r="CA76" i="16" s="1"/>
  <c r="D77" i="22"/>
  <c r="L52" i="22"/>
  <c r="L85" i="22"/>
  <c r="F14" i="22"/>
  <c r="J19" i="22"/>
  <c r="K74" i="19" s="1"/>
  <c r="J46" i="22"/>
  <c r="E42" i="22"/>
  <c r="J41" i="22"/>
  <c r="I47" i="22"/>
  <c r="G20" i="22"/>
  <c r="H75" i="19" s="1"/>
  <c r="D43" i="22"/>
  <c r="E52" i="22"/>
  <c r="G85" i="22"/>
  <c r="F45" i="22"/>
  <c r="F52" i="22"/>
  <c r="G10" i="22"/>
  <c r="F41" i="22"/>
  <c r="F43" i="22"/>
  <c r="N11" i="23"/>
  <c r="N118" i="23" s="1"/>
  <c r="M18" i="50"/>
  <c r="M20" i="50" s="1"/>
  <c r="L45" i="17" s="1"/>
  <c r="W30" i="20"/>
  <c r="AO60" i="16"/>
  <c r="CA60" i="16" s="1"/>
  <c r="CC42" i="15"/>
  <c r="CR41" i="22" s="1"/>
  <c r="AN61" i="16"/>
  <c r="AN102" i="16" s="1"/>
  <c r="AN101" i="16"/>
  <c r="BF76" i="22" s="1"/>
  <c r="BF43" i="22"/>
  <c r="M20" i="22"/>
  <c r="N75" i="19" s="1"/>
  <c r="F42" i="22"/>
  <c r="N20" i="22"/>
  <c r="O75" i="19" s="1"/>
  <c r="K86" i="22"/>
  <c r="K10" i="22"/>
  <c r="J52" i="22"/>
  <c r="H52" i="22"/>
  <c r="J76" i="22"/>
  <c r="I46" i="22"/>
  <c r="I10" i="22"/>
  <c r="H76" i="22"/>
  <c r="F53" i="22"/>
  <c r="H10" i="22"/>
  <c r="D86" i="22"/>
  <c r="D14" i="22"/>
  <c r="E45" i="22"/>
  <c r="D45" i="22"/>
  <c r="D19" i="22"/>
  <c r="E74" i="19" s="1"/>
  <c r="G45" i="22"/>
  <c r="O86" i="22"/>
  <c r="M19" i="22"/>
  <c r="N74" i="19" s="1"/>
  <c r="CD54" i="22"/>
  <c r="CD52" i="22" s="1"/>
  <c r="CD70" i="22"/>
  <c r="CD87" i="22" s="1"/>
  <c r="CD85" i="22" s="1"/>
  <c r="N86" i="22"/>
  <c r="N47" i="22"/>
  <c r="L19" i="22"/>
  <c r="M74" i="19" s="1"/>
  <c r="I53" i="22"/>
  <c r="L47" i="22"/>
  <c r="I40" i="22"/>
  <c r="H85" i="22"/>
  <c r="J43" i="22"/>
  <c r="J45" i="22"/>
  <c r="G53" i="22"/>
  <c r="E80" i="22"/>
  <c r="F86" i="22"/>
  <c r="E86" i="22"/>
  <c r="E19" i="22"/>
  <c r="F74" i="19" s="1"/>
  <c r="E41" i="22"/>
  <c r="F47" i="22"/>
  <c r="G41" i="22"/>
  <c r="D46" i="22"/>
  <c r="E46" i="22"/>
  <c r="O11" i="23"/>
  <c r="O65" i="23" s="1"/>
  <c r="N52" i="22"/>
  <c r="W31" i="20"/>
  <c r="AQ19" i="38"/>
  <c r="S179" i="7"/>
  <c r="S157" i="7"/>
  <c r="S155" i="7"/>
  <c r="AQ16" i="38"/>
  <c r="S198" i="7"/>
  <c r="S154" i="7"/>
  <c r="AQ39" i="4"/>
  <c r="AH39" i="4"/>
  <c r="T39" i="4"/>
  <c r="BQ39" i="4"/>
  <c r="CJ39" i="4" s="1"/>
  <c r="CJ16" i="4"/>
  <c r="AJ39" i="4"/>
  <c r="X39" i="4"/>
  <c r="AW39" i="4"/>
  <c r="CE39" i="4" s="1"/>
  <c r="CE16" i="4"/>
  <c r="M41" i="4"/>
  <c r="BV37" i="4"/>
  <c r="AC37" i="4"/>
  <c r="BZ14" i="4"/>
  <c r="AY37" i="4"/>
  <c r="BO37" i="4"/>
  <c r="AT37" i="4"/>
  <c r="AZ37" i="4"/>
  <c r="AW37" i="4"/>
  <c r="CE14" i="4"/>
  <c r="BX53" i="22"/>
  <c r="R52" i="22"/>
  <c r="BQ38" i="4"/>
  <c r="CJ38" i="4" s="1"/>
  <c r="CJ15" i="4"/>
  <c r="AU38" i="4"/>
  <c r="AU149" i="7"/>
  <c r="W38" i="4"/>
  <c r="W149" i="7"/>
  <c r="BC38" i="4"/>
  <c r="BC149" i="7"/>
  <c r="BL38" i="4"/>
  <c r="BL149" i="7"/>
  <c r="X38" i="4"/>
  <c r="X149" i="7"/>
  <c r="R194" i="7"/>
  <c r="R190" i="7" s="1"/>
  <c r="R172" i="7"/>
  <c r="BZ53" i="22"/>
  <c r="BV129" i="7"/>
  <c r="BS10" i="19"/>
  <c r="G66" i="19"/>
  <c r="T64" i="19"/>
  <c r="BY13" i="19"/>
  <c r="CG13" i="19"/>
  <c r="S64" i="19"/>
  <c r="R64" i="19"/>
  <c r="J64" i="19"/>
  <c r="T66" i="19"/>
  <c r="BR26" i="19"/>
  <c r="D62" i="19" s="1"/>
  <c r="BU60" i="15"/>
  <c r="CE91" i="15"/>
  <c r="BX80" i="15"/>
  <c r="BX82" i="15"/>
  <c r="BW40" i="15"/>
  <c r="BU75" i="15"/>
  <c r="BW120" i="15"/>
  <c r="CE117" i="15"/>
  <c r="BU82" i="15"/>
  <c r="CC99" i="15"/>
  <c r="BZ62" i="15"/>
  <c r="CB33" i="15"/>
  <c r="BU110" i="15"/>
  <c r="BV65" i="15"/>
  <c r="CG98" i="15"/>
  <c r="CG110" i="15"/>
  <c r="BY42" i="15"/>
  <c r="CN41" i="22" s="1"/>
  <c r="BZ120" i="15"/>
  <c r="BV77" i="15"/>
  <c r="CG65" i="15"/>
  <c r="BZ82" i="15"/>
  <c r="BZ99" i="15"/>
  <c r="CB77" i="15"/>
  <c r="CJ110" i="15"/>
  <c r="BW80" i="15"/>
  <c r="BZ29" i="15"/>
  <c r="BZ84" i="15"/>
  <c r="BU117" i="15"/>
  <c r="CB87" i="15"/>
  <c r="CB75" i="15"/>
  <c r="BU29" i="15"/>
  <c r="CF77" i="15"/>
  <c r="CD107" i="15"/>
  <c r="BU99" i="15"/>
  <c r="CJ117" i="15"/>
  <c r="BY40" i="15"/>
  <c r="CD117" i="15"/>
  <c r="BX36" i="15"/>
  <c r="BW71" i="15"/>
  <c r="CG117" i="15"/>
  <c r="BZ77" i="15"/>
  <c r="BZ75" i="15"/>
  <c r="BW75" i="15"/>
  <c r="CD36" i="15"/>
  <c r="CB99" i="15"/>
  <c r="CA62" i="15"/>
  <c r="CA76" i="15"/>
  <c r="CB91" i="15"/>
  <c r="CC94" i="15"/>
  <c r="BU65" i="15"/>
  <c r="BY87" i="15"/>
  <c r="BV100" i="15"/>
  <c r="CB37" i="15"/>
  <c r="CA84" i="15"/>
  <c r="BZ91" i="15"/>
  <c r="CB90" i="15"/>
  <c r="BZ32" i="15"/>
  <c r="CG80" i="15"/>
  <c r="BY100" i="15"/>
  <c r="CA71" i="15"/>
  <c r="CB84" i="15"/>
  <c r="BV91" i="15"/>
  <c r="BU56" i="15"/>
  <c r="BV76" i="15"/>
  <c r="N16" i="50"/>
  <c r="N18" i="50" s="1"/>
  <c r="O19" i="22"/>
  <c r="P74" i="19" s="1"/>
  <c r="R193" i="7"/>
  <c r="R189" i="7" s="1"/>
  <c r="R171" i="7"/>
  <c r="BK40" i="4"/>
  <c r="N40" i="4"/>
  <c r="BO40" i="4"/>
  <c r="AL40" i="4"/>
  <c r="AS40" i="4"/>
  <c r="CD40" i="4" s="1"/>
  <c r="CD17" i="4"/>
  <c r="AN40" i="4"/>
  <c r="BE40" i="4"/>
  <c r="CG40" i="4" s="1"/>
  <c r="CG17" i="4"/>
  <c r="BT38" i="7"/>
  <c r="BU75" i="7"/>
  <c r="BS44" i="7"/>
  <c r="BU154" i="7"/>
  <c r="BS38" i="7"/>
  <c r="BT10" i="7"/>
  <c r="BS137" i="7"/>
  <c r="CG55" i="7"/>
  <c r="CC54" i="7"/>
  <c r="BV13" i="7"/>
  <c r="BV31" i="7" s="1"/>
  <c r="BZ53" i="7"/>
  <c r="BS45" i="7"/>
  <c r="CG13" i="7"/>
  <c r="CG31" i="7" s="1"/>
  <c r="BY11" i="7"/>
  <c r="CA53" i="7"/>
  <c r="CD13" i="7"/>
  <c r="CD31" i="7" s="1"/>
  <c r="BT89" i="7"/>
  <c r="CG56" i="7"/>
  <c r="CG207" i="7"/>
  <c r="BS10" i="7"/>
  <c r="BZ55" i="7"/>
  <c r="BX53" i="7"/>
  <c r="CD53" i="7"/>
  <c r="CC53" i="7"/>
  <c r="BS56" i="7"/>
  <c r="BS11" i="7"/>
  <c r="BT179" i="7"/>
  <c r="BT12" i="17"/>
  <c r="BR10" i="16"/>
  <c r="E76" i="22"/>
  <c r="BU69" i="15"/>
  <c r="BR6" i="16"/>
  <c r="FZ101" i="16"/>
  <c r="CC30" i="16"/>
  <c r="GO110" i="16"/>
  <c r="HC97" i="16"/>
  <c r="ED96" i="16"/>
  <c r="GB116" i="16"/>
  <c r="KI94" i="16"/>
  <c r="GE103" i="16"/>
  <c r="IP115" i="16"/>
  <c r="JO109" i="16"/>
  <c r="GU108" i="16"/>
  <c r="EW102" i="16"/>
  <c r="GG91" i="16"/>
  <c r="JU93" i="16"/>
  <c r="JU125" i="16" s="1"/>
  <c r="FX100" i="16"/>
  <c r="JE97" i="16"/>
  <c r="KR102" i="16"/>
  <c r="IY113" i="16"/>
  <c r="CH121" i="16"/>
  <c r="DS100" i="16"/>
  <c r="JI114" i="16"/>
  <c r="JT94" i="16"/>
  <c r="HA117" i="16"/>
  <c r="FN99" i="16"/>
  <c r="CW115" i="16"/>
  <c r="FW117" i="16"/>
  <c r="IY100" i="16"/>
  <c r="DB100" i="16"/>
  <c r="DI105" i="16"/>
  <c r="HS121" i="16"/>
  <c r="IZ114" i="16"/>
  <c r="FW116" i="16"/>
  <c r="JA111" i="16"/>
  <c r="FN104" i="16"/>
  <c r="BV65" i="16"/>
  <c r="CC66" i="16"/>
  <c r="DJ95" i="16"/>
  <c r="IL114" i="16"/>
  <c r="GE113" i="16"/>
  <c r="HJ107" i="16"/>
  <c r="GQ121" i="16"/>
  <c r="HU110" i="16"/>
  <c r="ET98" i="16"/>
  <c r="FN118" i="16"/>
  <c r="JM104" i="16"/>
  <c r="EE115" i="16"/>
  <c r="JF110" i="16"/>
  <c r="DX100" i="16"/>
  <c r="FV91" i="16"/>
  <c r="JL104" i="16"/>
  <c r="EB96" i="16"/>
  <c r="FZ99" i="16"/>
  <c r="IG96" i="16"/>
  <c r="HD104" i="16"/>
  <c r="DS118" i="16"/>
  <c r="EF100" i="16"/>
  <c r="DT102" i="16"/>
  <c r="HA97" i="16"/>
  <c r="EY108" i="16"/>
  <c r="BT69" i="16"/>
  <c r="CR92" i="16"/>
  <c r="JF117" i="16"/>
  <c r="GJ105" i="16"/>
  <c r="JJ96" i="16"/>
  <c r="JA102" i="16"/>
  <c r="DJ94" i="16"/>
  <c r="JR114" i="16"/>
  <c r="DV115" i="16"/>
  <c r="DQ115" i="16"/>
  <c r="JK118" i="16"/>
  <c r="CR117" i="16"/>
  <c r="IK99" i="16"/>
  <c r="IS121" i="16"/>
  <c r="BQ75" i="16"/>
  <c r="HQ118" i="16"/>
  <c r="KW99" i="16"/>
  <c r="FS93" i="16"/>
  <c r="FS125" i="16" s="1"/>
  <c r="HA110" i="16"/>
  <c r="EZ100" i="16"/>
  <c r="DY95" i="16"/>
  <c r="JH117" i="16"/>
  <c r="JP97" i="16"/>
  <c r="KL102" i="16"/>
  <c r="DC108" i="16"/>
  <c r="FG110" i="16"/>
  <c r="EE108" i="16"/>
  <c r="JA116" i="16"/>
  <c r="KG103" i="16"/>
  <c r="IQ103" i="16"/>
  <c r="GO107" i="16"/>
  <c r="DE109" i="16"/>
  <c r="CP117" i="16"/>
  <c r="GQ105" i="16"/>
  <c r="EF95" i="16"/>
  <c r="HO93" i="16"/>
  <c r="HO125" i="16" s="1"/>
  <c r="JE96" i="16"/>
  <c r="CX111" i="16"/>
  <c r="GN114" i="16"/>
  <c r="IN115" i="16"/>
  <c r="KH112" i="16"/>
  <c r="IX120" i="16"/>
  <c r="CO100" i="16"/>
  <c r="FF110" i="16"/>
  <c r="CQ110" i="16"/>
  <c r="GR111" i="16"/>
  <c r="ET97" i="16"/>
  <c r="HA111" i="16"/>
  <c r="ES114" i="16"/>
  <c r="GN102" i="16"/>
  <c r="GC104" i="16"/>
  <c r="IF112" i="16"/>
  <c r="EG106" i="16"/>
  <c r="BV55" i="16"/>
  <c r="CS105" i="16"/>
  <c r="IJ105" i="16"/>
  <c r="FL121" i="16"/>
  <c r="JL110" i="16"/>
  <c r="DP115" i="16"/>
  <c r="CR120" i="16"/>
  <c r="GI100" i="16"/>
  <c r="HZ110" i="16"/>
  <c r="CN111" i="16"/>
  <c r="DX91" i="16"/>
  <c r="CI121" i="16"/>
  <c r="JI116" i="16"/>
  <c r="II107" i="16"/>
  <c r="CZ91" i="16"/>
  <c r="II95" i="16"/>
  <c r="DA99" i="16"/>
  <c r="GY102" i="16"/>
  <c r="IT97" i="16"/>
  <c r="JK117" i="16"/>
  <c r="KK101" i="16"/>
  <c r="GA98" i="16"/>
  <c r="HN114" i="16"/>
  <c r="CK92" i="16"/>
  <c r="IB99" i="16"/>
  <c r="IB92" i="16"/>
  <c r="IA107" i="16"/>
  <c r="EF121" i="16"/>
  <c r="JT113" i="16"/>
  <c r="EG112" i="16"/>
  <c r="IC104" i="16"/>
  <c r="CD20" i="16"/>
  <c r="GL99" i="16"/>
  <c r="JS110" i="16"/>
  <c r="IF103" i="16"/>
  <c r="EJ92" i="16"/>
  <c r="CV91" i="16"/>
  <c r="CT107" i="16"/>
  <c r="GH108" i="16"/>
  <c r="EV110" i="16"/>
  <c r="IA92" i="16"/>
  <c r="EE99" i="16"/>
  <c r="FH106" i="16"/>
  <c r="IX99" i="16"/>
  <c r="JA98" i="16"/>
  <c r="KE104" i="16"/>
  <c r="FI110" i="16"/>
  <c r="JR108" i="16"/>
  <c r="KH110" i="16"/>
  <c r="KC111" i="16"/>
  <c r="GE100" i="16"/>
  <c r="FA113" i="16"/>
  <c r="GH114" i="16"/>
  <c r="HF99" i="16"/>
  <c r="DL100" i="16"/>
  <c r="JK120" i="16"/>
  <c r="FT95" i="16"/>
  <c r="KE121" i="16"/>
  <c r="EZ106" i="16"/>
  <c r="EP107" i="16"/>
  <c r="JX114" i="16"/>
  <c r="HN99" i="16"/>
  <c r="GH98" i="16"/>
  <c r="FR118" i="16"/>
  <c r="HI107" i="16"/>
  <c r="DB96" i="16"/>
  <c r="JB99" i="16"/>
  <c r="EF117" i="16"/>
  <c r="IR115" i="16"/>
  <c r="CN106" i="16"/>
  <c r="JZ95" i="16"/>
  <c r="DS113" i="16"/>
  <c r="EO108" i="16"/>
  <c r="HB118" i="16"/>
  <c r="JE95" i="16"/>
  <c r="EV117" i="16"/>
  <c r="HK97" i="16"/>
  <c r="HX99" i="16"/>
  <c r="FA115" i="16"/>
  <c r="CV114" i="16"/>
  <c r="IM109" i="16"/>
  <c r="IU107" i="16"/>
  <c r="GA121" i="16"/>
  <c r="JX118" i="16"/>
  <c r="HB106" i="16"/>
  <c r="IQ112" i="16"/>
  <c r="HF118" i="16"/>
  <c r="HG112" i="16"/>
  <c r="IW108" i="16"/>
  <c r="CK98" i="16"/>
  <c r="JZ113" i="16"/>
  <c r="HB92" i="16"/>
  <c r="CT118" i="16"/>
  <c r="JZ93" i="16"/>
  <c r="JZ125" i="16" s="1"/>
  <c r="GT117" i="16"/>
  <c r="BU76" i="16"/>
  <c r="KY97" i="16"/>
  <c r="CR102" i="16"/>
  <c r="KO91" i="16"/>
  <c r="DM95" i="16"/>
  <c r="HH91" i="16"/>
  <c r="KD120" i="16"/>
  <c r="KL95" i="16"/>
  <c r="IF104" i="16"/>
  <c r="IH116" i="16"/>
  <c r="HN96" i="16"/>
  <c r="CG59" i="16"/>
  <c r="CH102" i="16"/>
  <c r="IK112" i="16"/>
  <c r="HR117" i="16"/>
  <c r="GL96" i="16"/>
  <c r="KS99" i="16"/>
  <c r="CW107" i="16"/>
  <c r="GK111" i="16"/>
  <c r="DB121" i="16"/>
  <c r="DV98" i="16"/>
  <c r="KF113" i="16"/>
  <c r="GB113" i="16"/>
  <c r="EE100" i="16"/>
  <c r="ID108" i="16"/>
  <c r="KA102" i="16"/>
  <c r="FC104" i="16"/>
  <c r="GT91" i="16"/>
  <c r="HQ116" i="16"/>
  <c r="EY91" i="16"/>
  <c r="FR116" i="16"/>
  <c r="DB103" i="16"/>
  <c r="GD112" i="16"/>
  <c r="KX95" i="16"/>
  <c r="BT75" i="16"/>
  <c r="BS50" i="16"/>
  <c r="BW19" i="16"/>
  <c r="DV113" i="16"/>
  <c r="HS101" i="16"/>
  <c r="EQ112" i="16"/>
  <c r="BU59" i="16"/>
  <c r="EX111" i="16"/>
  <c r="GW100" i="16"/>
  <c r="ET111" i="16"/>
  <c r="BU66" i="16"/>
  <c r="FY93" i="16"/>
  <c r="FY125" i="16" s="1"/>
  <c r="HT112" i="16"/>
  <c r="DJ108" i="16"/>
  <c r="DG111" i="16"/>
  <c r="HO91" i="16"/>
  <c r="HB101" i="16"/>
  <c r="KC109" i="16"/>
  <c r="BV51" i="16"/>
  <c r="CZ97" i="16"/>
  <c r="JD91" i="16"/>
  <c r="EN105" i="16"/>
  <c r="HQ103" i="16"/>
  <c r="KE106" i="16"/>
  <c r="GO92" i="16"/>
  <c r="FL109" i="16"/>
  <c r="DF91" i="16"/>
  <c r="FB95" i="16"/>
  <c r="JJ120" i="16"/>
  <c r="CJ91" i="16"/>
  <c r="IC112" i="16"/>
  <c r="FE94" i="16"/>
  <c r="JI121" i="16"/>
  <c r="FI117" i="16"/>
  <c r="DD108" i="16"/>
  <c r="DN116" i="16"/>
  <c r="KE92" i="16"/>
  <c r="GH115" i="16"/>
  <c r="IN112" i="16"/>
  <c r="HW110" i="16"/>
  <c r="JE100" i="16"/>
  <c r="IF105" i="16"/>
  <c r="IP93" i="16"/>
  <c r="IP125" i="16" s="1"/>
  <c r="JC105" i="16"/>
  <c r="IZ97" i="16"/>
  <c r="JA106" i="16"/>
  <c r="GL108" i="16"/>
  <c r="IZ109" i="16"/>
  <c r="JB96" i="16"/>
  <c r="FD110" i="16"/>
  <c r="CJ115" i="16"/>
  <c r="HR101" i="16"/>
  <c r="DJ102" i="16"/>
  <c r="DW110" i="16"/>
  <c r="JO99" i="16"/>
  <c r="CT120" i="16"/>
  <c r="HW106" i="16"/>
  <c r="GV115" i="16"/>
  <c r="HZ112" i="16"/>
  <c r="HN92" i="16"/>
  <c r="EB99" i="16"/>
  <c r="HY111" i="16"/>
  <c r="JH112" i="16"/>
  <c r="CW96" i="16"/>
  <c r="GM99" i="16"/>
  <c r="GS112" i="16"/>
  <c r="KK105" i="16"/>
  <c r="CS101" i="16"/>
  <c r="DI112" i="16"/>
  <c r="IU101" i="16"/>
  <c r="ED113" i="16"/>
  <c r="DV97" i="16"/>
  <c r="IG109" i="16"/>
  <c r="CU117" i="16"/>
  <c r="JR94" i="16"/>
  <c r="DF117" i="16"/>
  <c r="FI104" i="16"/>
  <c r="DR109" i="16"/>
  <c r="KD101" i="16"/>
  <c r="FL107" i="16"/>
  <c r="HO97" i="16"/>
  <c r="CG74" i="16"/>
  <c r="CL94" i="16"/>
  <c r="KT120" i="16"/>
  <c r="KR110" i="16"/>
  <c r="DC95" i="16"/>
  <c r="FD111" i="16"/>
  <c r="HZ111" i="16"/>
  <c r="FU113" i="16"/>
  <c r="CT99" i="16"/>
  <c r="JE114" i="16"/>
  <c r="KP109" i="16"/>
  <c r="KN110" i="16"/>
  <c r="KM95" i="16"/>
  <c r="FV114" i="16"/>
  <c r="FF104" i="16"/>
  <c r="FP98" i="16"/>
  <c r="IL112" i="16"/>
  <c r="BX22" i="16"/>
  <c r="DV109" i="16"/>
  <c r="GD106" i="16"/>
  <c r="CQ118" i="16"/>
  <c r="KG114" i="16"/>
  <c r="DO111" i="16"/>
  <c r="JG106" i="16"/>
  <c r="DK103" i="16"/>
  <c r="DJ121" i="16"/>
  <c r="HD112" i="16"/>
  <c r="JP98" i="16"/>
  <c r="IL94" i="16"/>
  <c r="IK104" i="16"/>
  <c r="FU93" i="16"/>
  <c r="FU125" i="16" s="1"/>
  <c r="EA101" i="16"/>
  <c r="HZ96" i="16"/>
  <c r="HL94" i="16"/>
  <c r="EE118" i="16"/>
  <c r="GX110" i="16"/>
  <c r="DG118" i="16"/>
  <c r="FH116" i="16"/>
  <c r="EK107" i="16"/>
  <c r="HM96" i="16"/>
  <c r="BQ19" i="16"/>
  <c r="IJ118" i="16"/>
  <c r="GG116" i="16"/>
  <c r="CX103" i="16"/>
  <c r="CH115" i="16"/>
  <c r="FK117" i="16"/>
  <c r="DO109" i="16"/>
  <c r="DI116" i="16"/>
  <c r="JA104" i="16"/>
  <c r="HQ107" i="16"/>
  <c r="JH114" i="16"/>
  <c r="EC104" i="16"/>
  <c r="GK96" i="16"/>
  <c r="FK91" i="16"/>
  <c r="DN120" i="16"/>
  <c r="CO120" i="16"/>
  <c r="JA96" i="16"/>
  <c r="DY107" i="16"/>
  <c r="FI109" i="16"/>
  <c r="CQ113" i="16"/>
  <c r="GK92" i="16"/>
  <c r="GK101" i="16"/>
  <c r="JT92" i="16"/>
  <c r="JF111" i="16"/>
  <c r="HN111" i="16"/>
  <c r="JW115" i="16"/>
  <c r="GV114" i="16"/>
  <c r="GL105" i="16"/>
  <c r="GQ113" i="16"/>
  <c r="FC108" i="16"/>
  <c r="HX101" i="16"/>
  <c r="JZ120" i="16"/>
  <c r="JE110" i="16"/>
  <c r="CT112" i="16"/>
  <c r="JC99" i="16"/>
  <c r="GV117" i="16"/>
  <c r="ET121" i="16"/>
  <c r="EO93" i="16"/>
  <c r="EO125" i="16" s="1"/>
  <c r="IE118" i="16"/>
  <c r="JB100" i="16"/>
  <c r="IH110" i="16"/>
  <c r="IX91" i="16"/>
  <c r="HB100" i="16"/>
  <c r="GM116" i="16"/>
  <c r="CZ107" i="16"/>
  <c r="HD121" i="16"/>
  <c r="KF120" i="16"/>
  <c r="EM120" i="16"/>
  <c r="ER113" i="16"/>
  <c r="DC101" i="16"/>
  <c r="GU116" i="16"/>
  <c r="HL107" i="16"/>
  <c r="EW111" i="16"/>
  <c r="BX16" i="16"/>
  <c r="FV98" i="16"/>
  <c r="ET106" i="16"/>
  <c r="FJ109" i="16"/>
  <c r="KS102" i="16"/>
  <c r="FW118" i="16"/>
  <c r="HV103" i="16"/>
  <c r="FK93" i="16"/>
  <c r="FK125" i="16" s="1"/>
  <c r="EM104" i="16"/>
  <c r="DR98" i="16"/>
  <c r="KH102" i="16"/>
  <c r="KH97" i="16"/>
  <c r="IV104" i="16"/>
  <c r="BU51" i="16"/>
  <c r="EC94" i="16"/>
  <c r="HB96" i="16"/>
  <c r="JW102" i="16"/>
  <c r="IV118" i="16"/>
  <c r="JM92" i="16"/>
  <c r="FI97" i="16"/>
  <c r="DD97" i="16"/>
  <c r="GS95" i="16"/>
  <c r="IJ108" i="16"/>
  <c r="HD118" i="16"/>
  <c r="GX100" i="16"/>
  <c r="GE114" i="16"/>
  <c r="DM115" i="16"/>
  <c r="JN114" i="16"/>
  <c r="JR112" i="16"/>
  <c r="GM93" i="16"/>
  <c r="GM125" i="16" s="1"/>
  <c r="HG91" i="16"/>
  <c r="JV113" i="16"/>
  <c r="DG102" i="16"/>
  <c r="FS109" i="16"/>
  <c r="DX104" i="16"/>
  <c r="GH105" i="16"/>
  <c r="BU71" i="16"/>
  <c r="GC91" i="16"/>
  <c r="C11" i="23"/>
  <c r="EO111" i="16"/>
  <c r="II102" i="16"/>
  <c r="BX19" i="16"/>
  <c r="IO96" i="16"/>
  <c r="BV56" i="16"/>
  <c r="HH120" i="16"/>
  <c r="DS117" i="16"/>
  <c r="DS114" i="16"/>
  <c r="CZ106" i="16"/>
  <c r="IY104" i="16"/>
  <c r="ID120" i="16"/>
  <c r="JU100" i="16"/>
  <c r="CT103" i="16"/>
  <c r="EB118" i="16"/>
  <c r="CW106" i="16"/>
  <c r="CS121" i="16"/>
  <c r="JY92" i="16"/>
  <c r="JK93" i="16"/>
  <c r="JK125" i="16" s="1"/>
  <c r="EC103" i="16"/>
  <c r="FV94" i="16"/>
  <c r="GW92" i="16"/>
  <c r="HZ120" i="16"/>
  <c r="CJ109" i="16"/>
  <c r="JH104" i="16"/>
  <c r="HD114" i="16"/>
  <c r="CF30" i="16"/>
  <c r="JZ106" i="16"/>
  <c r="FQ115" i="16"/>
  <c r="FX108" i="16"/>
  <c r="DD98" i="16"/>
  <c r="EN109" i="16"/>
  <c r="IL93" i="16"/>
  <c r="IL125" i="16" s="1"/>
  <c r="DY103" i="16"/>
  <c r="IJ110" i="16"/>
  <c r="GT103" i="16"/>
  <c r="GE112" i="16"/>
  <c r="KF108" i="16"/>
  <c r="HO115" i="16"/>
  <c r="KN113" i="16"/>
  <c r="KC97" i="16"/>
  <c r="ER101" i="16"/>
  <c r="IY117" i="16"/>
  <c r="HS100" i="16"/>
  <c r="IS112" i="16"/>
  <c r="GK99" i="16"/>
  <c r="IU91" i="16"/>
  <c r="FD107" i="16"/>
  <c r="JH121" i="16"/>
  <c r="FU112" i="16"/>
  <c r="FF106" i="16"/>
  <c r="EV120" i="16"/>
  <c r="IR103" i="16"/>
  <c r="IF113" i="16"/>
  <c r="BZ60" i="16"/>
  <c r="DH93" i="16"/>
  <c r="DH125" i="16" s="1"/>
  <c r="HH121" i="16"/>
  <c r="DH91" i="16"/>
  <c r="HL99" i="16"/>
  <c r="FY91" i="16"/>
  <c r="EM99" i="16"/>
  <c r="GJ96" i="16"/>
  <c r="EF98" i="16"/>
  <c r="IA100" i="16"/>
  <c r="DE112" i="16"/>
  <c r="IH95" i="16"/>
  <c r="CX109" i="16"/>
  <c r="EA112" i="16"/>
  <c r="EK102" i="16"/>
  <c r="JF116" i="16"/>
  <c r="DZ105" i="16"/>
  <c r="DZ110" i="16"/>
  <c r="KJ106" i="16"/>
  <c r="FT104" i="16"/>
  <c r="KD103" i="16"/>
  <c r="FO121" i="16"/>
  <c r="HU116" i="16"/>
  <c r="IV94" i="16"/>
  <c r="GI104" i="16"/>
  <c r="HO120" i="16"/>
  <c r="EE101" i="16"/>
  <c r="FB112" i="16"/>
  <c r="HV107" i="16"/>
  <c r="KQ99" i="16"/>
  <c r="HP95" i="16"/>
  <c r="JI94" i="16"/>
  <c r="GX120" i="16"/>
  <c r="JL115" i="16"/>
  <c r="CS113" i="16"/>
  <c r="GS104" i="16"/>
  <c r="JC114" i="16"/>
  <c r="GW98" i="16"/>
  <c r="KH105" i="16"/>
  <c r="HH112" i="16"/>
  <c r="DS97" i="16"/>
  <c r="IE103" i="16"/>
  <c r="GK98" i="16"/>
  <c r="HY113" i="16"/>
  <c r="JU96" i="16"/>
  <c r="FB114" i="16"/>
  <c r="HP107" i="16"/>
  <c r="BZ56" i="16"/>
  <c r="JT91" i="16"/>
  <c r="HP121" i="16"/>
  <c r="HS103" i="16"/>
  <c r="CA16" i="16"/>
  <c r="GK112" i="16"/>
  <c r="IL101" i="16"/>
  <c r="HK117" i="16"/>
  <c r="JJ108" i="16"/>
  <c r="KI96" i="16"/>
  <c r="FL104" i="16"/>
  <c r="JN113" i="16"/>
  <c r="ET109" i="16"/>
  <c r="JA103" i="16"/>
  <c r="DP91" i="16"/>
  <c r="CE22" i="16"/>
  <c r="EE121" i="16"/>
  <c r="EJ107" i="16"/>
  <c r="FN105" i="16"/>
  <c r="GM97" i="16"/>
  <c r="HV94" i="16"/>
  <c r="BS64" i="16"/>
  <c r="HX103" i="16"/>
  <c r="GS116" i="16"/>
  <c r="IK92" i="16"/>
  <c r="CT115" i="16"/>
  <c r="FB111" i="16"/>
  <c r="DU95" i="16"/>
  <c r="IE111" i="16"/>
  <c r="EU91" i="16"/>
  <c r="EL106" i="16"/>
  <c r="KB112" i="16"/>
  <c r="DK98" i="16"/>
  <c r="HF120" i="16"/>
  <c r="EY107" i="16"/>
  <c r="IM106" i="16"/>
  <c r="KU109" i="16"/>
  <c r="HY95" i="16"/>
  <c r="CC20" i="16"/>
  <c r="DB101" i="16"/>
  <c r="EW116" i="16"/>
  <c r="KU116" i="16"/>
  <c r="GF93" i="16"/>
  <c r="GF125" i="16" s="1"/>
  <c r="EB103" i="16"/>
  <c r="GW114" i="16"/>
  <c r="DV93" i="16"/>
  <c r="DV125" i="16" s="1"/>
  <c r="KE96" i="16"/>
  <c r="CN103" i="16"/>
  <c r="CK93" i="16"/>
  <c r="CK125" i="16" s="1"/>
  <c r="DD93" i="16"/>
  <c r="DD125" i="16" s="1"/>
  <c r="KS95" i="16"/>
  <c r="GV107" i="16"/>
  <c r="GX113" i="16"/>
  <c r="FP99" i="16"/>
  <c r="IY103" i="16"/>
  <c r="HY92" i="16"/>
  <c r="FQ94" i="16"/>
  <c r="KW105" i="16"/>
  <c r="JE91" i="16"/>
  <c r="JS99" i="16"/>
  <c r="JL95" i="16"/>
  <c r="BV59" i="16"/>
  <c r="HJ113" i="16"/>
  <c r="FJ108" i="16"/>
  <c r="IV116" i="16"/>
  <c r="KD100" i="16"/>
  <c r="IH109" i="16"/>
  <c r="JA95" i="16"/>
  <c r="DY94" i="16"/>
  <c r="CU118" i="16"/>
  <c r="GZ94" i="16"/>
  <c r="IK91" i="16"/>
  <c r="JS115" i="16"/>
  <c r="DB114" i="16"/>
  <c r="KF109" i="16"/>
  <c r="DD109" i="16"/>
  <c r="IN113" i="16"/>
  <c r="DR114" i="16"/>
  <c r="GO109" i="16"/>
  <c r="KC107" i="16"/>
  <c r="JV112" i="16"/>
  <c r="HW102" i="16"/>
  <c r="KF110" i="16"/>
  <c r="KI102" i="16"/>
  <c r="CA75" i="16"/>
  <c r="BY54" i="16"/>
  <c r="IP97" i="16"/>
  <c r="DM117" i="16"/>
  <c r="HL109" i="16"/>
  <c r="DV104" i="16"/>
  <c r="EK109" i="16"/>
  <c r="IZ98" i="16"/>
  <c r="IO103" i="16"/>
  <c r="CC22" i="16"/>
  <c r="ID98" i="16"/>
  <c r="IU109" i="16"/>
  <c r="DW102" i="16"/>
  <c r="DH104" i="16"/>
  <c r="JC95" i="16"/>
  <c r="EQ106" i="16"/>
  <c r="EK115" i="16"/>
  <c r="GS111" i="16"/>
  <c r="GM112" i="16"/>
  <c r="IS118" i="16"/>
  <c r="FY108" i="16"/>
  <c r="HV116" i="16"/>
  <c r="DI111" i="16"/>
  <c r="HF92" i="16"/>
  <c r="GP112" i="16"/>
  <c r="DR110" i="16"/>
  <c r="DG100" i="16"/>
  <c r="HQ104" i="16"/>
  <c r="CO97" i="16"/>
  <c r="DF105" i="16"/>
  <c r="BT56" i="16"/>
  <c r="GO120" i="16"/>
  <c r="EE111" i="16"/>
  <c r="HY120" i="16"/>
  <c r="GW94" i="16"/>
  <c r="JG104" i="16"/>
  <c r="GU121" i="16"/>
  <c r="FV99" i="16"/>
  <c r="EJ121" i="16"/>
  <c r="JI96" i="16"/>
  <c r="HI94" i="16"/>
  <c r="EI95" i="16"/>
  <c r="CJ112" i="16"/>
  <c r="DT106" i="16"/>
  <c r="JY98" i="16"/>
  <c r="KK104" i="16"/>
  <c r="DH109" i="16"/>
  <c r="JW105" i="16"/>
  <c r="FC97" i="16"/>
  <c r="ES97" i="16"/>
  <c r="GQ109" i="16"/>
  <c r="FI113" i="16"/>
  <c r="DF106" i="16"/>
  <c r="JD113" i="16"/>
  <c r="GZ120" i="16"/>
  <c r="FK113" i="16"/>
  <c r="BQ60" i="16"/>
  <c r="DV117" i="16"/>
  <c r="GE120" i="16"/>
  <c r="GB102" i="16"/>
  <c r="GN99" i="16"/>
  <c r="GM109" i="16"/>
  <c r="HV95" i="16"/>
  <c r="FE105" i="16"/>
  <c r="CO121" i="16"/>
  <c r="FM94" i="16"/>
  <c r="DD102" i="16"/>
  <c r="DM96" i="16"/>
  <c r="FY116" i="16"/>
  <c r="EX94" i="16"/>
  <c r="DZ99" i="16"/>
  <c r="JY97" i="16"/>
  <c r="KY101" i="16"/>
  <c r="CE63" i="16"/>
  <c r="EG118" i="16"/>
  <c r="JZ116" i="16"/>
  <c r="IL108" i="16"/>
  <c r="CO114" i="16"/>
  <c r="HV115" i="16"/>
  <c r="FY121" i="16"/>
  <c r="DH103" i="16"/>
  <c r="EO116" i="16"/>
  <c r="FE110" i="16"/>
  <c r="EX112" i="16"/>
  <c r="FV102" i="16"/>
  <c r="GB97" i="16"/>
  <c r="GX95" i="16"/>
  <c r="DO121" i="16"/>
  <c r="JX93" i="16"/>
  <c r="JX125" i="16" s="1"/>
  <c r="JF113" i="16"/>
  <c r="EW100" i="16"/>
  <c r="EL96" i="16"/>
  <c r="EE117" i="16"/>
  <c r="GU102" i="16"/>
  <c r="HH108" i="16"/>
  <c r="EH105" i="16"/>
  <c r="HF116" i="16"/>
  <c r="IP104" i="16"/>
  <c r="GH117" i="16"/>
  <c r="HC109" i="16"/>
  <c r="FU116" i="16"/>
  <c r="HX116" i="16"/>
  <c r="JC91" i="16"/>
  <c r="GZ92" i="16"/>
  <c r="IE96" i="16"/>
  <c r="DZ98" i="16"/>
  <c r="EX118" i="16"/>
  <c r="CU106" i="16"/>
  <c r="JD120" i="16"/>
  <c r="CE64" i="16"/>
  <c r="IU92" i="16"/>
  <c r="CC63" i="16"/>
  <c r="KN116" i="16"/>
  <c r="EJ102" i="16"/>
  <c r="IG92" i="16"/>
  <c r="DN115" i="16"/>
  <c r="FL100" i="16"/>
  <c r="HD116" i="16"/>
  <c r="CY91" i="16"/>
  <c r="HQ97" i="16"/>
  <c r="CM105" i="16"/>
  <c r="EC106" i="16"/>
  <c r="BS68" i="16"/>
  <c r="FR109" i="16"/>
  <c r="JL108" i="16"/>
  <c r="KD115" i="16"/>
  <c r="DV116" i="16"/>
  <c r="EO98" i="16"/>
  <c r="IR100" i="16"/>
  <c r="GD105" i="16"/>
  <c r="HM101" i="16"/>
  <c r="FF97" i="16"/>
  <c r="CR109" i="16"/>
  <c r="KO112" i="16"/>
  <c r="GR115" i="16"/>
  <c r="EK106" i="16"/>
  <c r="IB115" i="16"/>
  <c r="FC92" i="16"/>
  <c r="GP115" i="16"/>
  <c r="II108" i="16"/>
  <c r="FJ99" i="16"/>
  <c r="GD107" i="16"/>
  <c r="KX100" i="16"/>
  <c r="JU108" i="16"/>
  <c r="JB102" i="16"/>
  <c r="CM94" i="16"/>
  <c r="EI118" i="16"/>
  <c r="DN109" i="16"/>
  <c r="GF114" i="16"/>
  <c r="DF102" i="16"/>
  <c r="KD109" i="16"/>
  <c r="CA73" i="16"/>
  <c r="II117" i="16"/>
  <c r="JJ106" i="16"/>
  <c r="KR103" i="16"/>
  <c r="FI108" i="16"/>
  <c r="JX102" i="16"/>
  <c r="IH99" i="16"/>
  <c r="IS99" i="16"/>
  <c r="JH106" i="16"/>
  <c r="JC94" i="16"/>
  <c r="BS74" i="16"/>
  <c r="CF59" i="16"/>
  <c r="DA112" i="16"/>
  <c r="KG106" i="16"/>
  <c r="DF116" i="16"/>
  <c r="EQ121" i="16"/>
  <c r="GY105" i="16"/>
  <c r="GP106" i="16"/>
  <c r="DO99" i="16"/>
  <c r="IQ98" i="16"/>
  <c r="FW103" i="16"/>
  <c r="BQ27" i="16"/>
  <c r="JS121" i="16"/>
  <c r="GK118" i="16"/>
  <c r="IF91" i="16"/>
  <c r="HT96" i="16"/>
  <c r="CR115" i="16"/>
  <c r="CX107" i="16"/>
  <c r="IX110" i="16"/>
  <c r="CY114" i="16"/>
  <c r="JQ115" i="16"/>
  <c r="IB97" i="16"/>
  <c r="IT102" i="16"/>
  <c r="IL110" i="16"/>
  <c r="KA106" i="16"/>
  <c r="KK94" i="16"/>
  <c r="GD118" i="16"/>
  <c r="IZ93" i="16"/>
  <c r="IZ125" i="16" s="1"/>
  <c r="II115" i="16"/>
  <c r="JM94" i="16"/>
  <c r="JR113" i="16"/>
  <c r="FR98" i="16"/>
  <c r="HU105" i="16"/>
  <c r="JZ98" i="16"/>
  <c r="KP91" i="16"/>
  <c r="CP95" i="16"/>
  <c r="FP94" i="16"/>
  <c r="ES120" i="16"/>
  <c r="CV111" i="16"/>
  <c r="CP118" i="16"/>
  <c r="KN105" i="16"/>
  <c r="HC92" i="16"/>
  <c r="GO113" i="16"/>
  <c r="EP101" i="16"/>
  <c r="JI98" i="16"/>
  <c r="KQ94" i="16"/>
  <c r="FK97" i="16"/>
  <c r="FX94" i="16"/>
  <c r="KD98" i="16"/>
  <c r="IF102" i="16"/>
  <c r="GF103" i="16"/>
  <c r="CA22" i="16"/>
  <c r="IN110" i="16"/>
  <c r="FU100" i="16"/>
  <c r="JI117" i="16"/>
  <c r="FG120" i="16"/>
  <c r="BR20" i="16"/>
  <c r="FX107" i="16"/>
  <c r="IY93" i="16"/>
  <c r="IY125" i="16" s="1"/>
  <c r="ED107" i="16"/>
  <c r="FI91" i="16"/>
  <c r="KR112" i="16"/>
  <c r="GC108" i="16"/>
  <c r="KW116" i="16"/>
  <c r="EA104" i="16"/>
  <c r="HT93" i="16"/>
  <c r="HT125" i="16" s="1"/>
  <c r="GS108" i="16"/>
  <c r="JM112" i="16"/>
  <c r="FW102" i="16"/>
  <c r="JC102" i="16"/>
  <c r="HX98" i="16"/>
  <c r="EH100" i="16"/>
  <c r="CG63" i="16"/>
  <c r="IZ108" i="16"/>
  <c r="IB106" i="16"/>
  <c r="HW113" i="16"/>
  <c r="JE109" i="16"/>
  <c r="FP116" i="16"/>
  <c r="FK102" i="16"/>
  <c r="HL102" i="16"/>
  <c r="KS101" i="16"/>
  <c r="JU109" i="16"/>
  <c r="EV96" i="16"/>
  <c r="HG97" i="16"/>
  <c r="EM116" i="16"/>
  <c r="DR92" i="16"/>
  <c r="FP103" i="16"/>
  <c r="FB102" i="16"/>
  <c r="JY110" i="16"/>
  <c r="CH103" i="16"/>
  <c r="DY115" i="16"/>
  <c r="GD117" i="16"/>
  <c r="II116" i="16"/>
  <c r="KW94" i="16"/>
  <c r="IY105" i="16"/>
  <c r="KB105" i="16"/>
  <c r="BS57" i="16"/>
  <c r="IP96" i="16"/>
  <c r="BT76" i="16"/>
  <c r="BR57" i="16"/>
  <c r="BR73" i="16"/>
  <c r="BS61" i="16"/>
  <c r="J5" i="27"/>
  <c r="AQ56" i="15"/>
  <c r="AQ62" i="15" s="1"/>
  <c r="AQ71" i="15" s="1"/>
  <c r="AQ31" i="15"/>
  <c r="AQ34" i="15" s="1"/>
  <c r="P53" i="22"/>
  <c r="Q52" i="22"/>
  <c r="Q170" i="7"/>
  <c r="CG10" i="50"/>
  <c r="BT21" i="50"/>
  <c r="BV12" i="50"/>
  <c r="BX21" i="50"/>
  <c r="BZ21" i="50"/>
  <c r="CC12" i="50"/>
  <c r="BX12" i="50"/>
  <c r="R11" i="23"/>
  <c r="O39" i="4"/>
  <c r="AB39" i="4"/>
  <c r="AL39" i="4"/>
  <c r="BK39" i="4"/>
  <c r="BO39" i="4"/>
  <c r="V39" i="4"/>
  <c r="AF39" i="4"/>
  <c r="AS32" i="38"/>
  <c r="AE66" i="37"/>
  <c r="AA37" i="4"/>
  <c r="AH37" i="4"/>
  <c r="W37" i="4"/>
  <c r="T37" i="4"/>
  <c r="AD37" i="4"/>
  <c r="BJ37" i="4"/>
  <c r="BU37" i="4"/>
  <c r="AN37" i="4"/>
  <c r="BX86" i="22"/>
  <c r="R85" i="22"/>
  <c r="AZ38" i="4"/>
  <c r="AZ149" i="7"/>
  <c r="AS38" i="4"/>
  <c r="CD38" i="4" s="1"/>
  <c r="AS149" i="7"/>
  <c r="CD15" i="4"/>
  <c r="AM38" i="4"/>
  <c r="AM149" i="7"/>
  <c r="AH38" i="4"/>
  <c r="AH149" i="7"/>
  <c r="N38" i="4"/>
  <c r="N149" i="7"/>
  <c r="AB38" i="4"/>
  <c r="AB149" i="7"/>
  <c r="BM38" i="4"/>
  <c r="CI38" i="4" s="1"/>
  <c r="BM149" i="7"/>
  <c r="CI15" i="4"/>
  <c r="BD38" i="4"/>
  <c r="BD149" i="7"/>
  <c r="Q109" i="16"/>
  <c r="AI80" i="22" s="1"/>
  <c r="G80" i="22" s="1"/>
  <c r="BU24" i="16"/>
  <c r="S175" i="7"/>
  <c r="BU46" i="19"/>
  <c r="CM43" i="38"/>
  <c r="CM42" i="38"/>
  <c r="J199" i="7"/>
  <c r="BT197" i="7"/>
  <c r="BS9" i="19"/>
  <c r="H64" i="19"/>
  <c r="F64" i="19"/>
  <c r="R66" i="19"/>
  <c r="E64" i="19"/>
  <c r="E66" i="19"/>
  <c r="M66" i="19"/>
  <c r="L64" i="19"/>
  <c r="BU67" i="15"/>
  <c r="BV120" i="15"/>
  <c r="CI46" i="15"/>
  <c r="BZ30" i="15"/>
  <c r="BZ68" i="15"/>
  <c r="CB36" i="15"/>
  <c r="BZ107" i="15"/>
  <c r="CD99" i="15"/>
  <c r="BZ94" i="15"/>
  <c r="CB76" i="15"/>
  <c r="BZ117" i="15"/>
  <c r="BY120" i="15"/>
  <c r="BV94" i="15"/>
  <c r="CF76" i="15"/>
  <c r="BV44" i="15"/>
  <c r="BX65" i="15"/>
  <c r="CC77" i="15"/>
  <c r="CD32" i="15"/>
  <c r="CD87" i="15"/>
  <c r="CE78" i="15"/>
  <c r="CB65" i="15"/>
  <c r="CA110" i="15"/>
  <c r="CI110" i="15"/>
  <c r="CF65" i="15"/>
  <c r="BV46" i="15"/>
  <c r="BY81" i="15"/>
  <c r="CD80" i="15"/>
  <c r="BV36" i="15"/>
  <c r="CD91" i="15"/>
  <c r="BY83" i="15"/>
  <c r="CG77" i="15"/>
  <c r="CA87" i="15"/>
  <c r="BZ87" i="15"/>
  <c r="BY59" i="15"/>
  <c r="CC78" i="15"/>
  <c r="CE75" i="15"/>
  <c r="CF110" i="15"/>
  <c r="CH77" i="15"/>
  <c r="CG76" i="15"/>
  <c r="BW68" i="15"/>
  <c r="BX33" i="15"/>
  <c r="BU42" i="15"/>
  <c r="CJ41" i="22" s="1"/>
  <c r="CD75" i="15"/>
  <c r="BW65" i="15"/>
  <c r="BW33" i="15"/>
  <c r="BX71" i="15"/>
  <c r="CA30" i="15"/>
  <c r="CB59" i="15"/>
  <c r="CH65" i="15"/>
  <c r="CB81" i="15"/>
  <c r="CF75" i="15"/>
  <c r="CB40" i="15"/>
  <c r="BX81" i="15"/>
  <c r="CC32" i="15"/>
  <c r="BU83" i="15"/>
  <c r="CD98" i="15"/>
  <c r="BW76" i="15"/>
  <c r="BX62" i="15"/>
  <c r="CC110" i="15"/>
  <c r="BY77" i="15"/>
  <c r="CJ107" i="15"/>
  <c r="BU80" i="15"/>
  <c r="CH36" i="15"/>
  <c r="CI40" i="15"/>
  <c r="BX79" i="15"/>
  <c r="BX40" i="15"/>
  <c r="CC79" i="15"/>
  <c r="CF107" i="15"/>
  <c r="CJ77" i="15"/>
  <c r="BX83" i="15"/>
  <c r="BV68" i="15"/>
  <c r="BS20" i="50"/>
  <c r="AZ40" i="4"/>
  <c r="AP40" i="4"/>
  <c r="AM40" i="4"/>
  <c r="AU40" i="4"/>
  <c r="AY40" i="4"/>
  <c r="V40" i="4"/>
  <c r="U11" i="50"/>
  <c r="T13" i="50"/>
  <c r="BU188" i="7"/>
  <c r="AO120" i="15"/>
  <c r="AO116" i="15"/>
  <c r="BU89" i="7"/>
  <c r="BT170" i="7"/>
  <c r="BS211" i="7"/>
  <c r="BS178" i="7"/>
  <c r="BS210" i="7"/>
  <c r="BS88" i="7"/>
  <c r="BZ13" i="7"/>
  <c r="BZ31" i="7" s="1"/>
  <c r="BS120" i="7"/>
  <c r="BT131" i="7"/>
  <c r="CH55" i="7"/>
  <c r="BV10" i="7"/>
  <c r="CC52" i="7"/>
  <c r="BV53" i="7"/>
  <c r="CA12" i="7"/>
  <c r="BS13" i="7"/>
  <c r="BS31" i="7" s="1"/>
  <c r="CH11" i="7"/>
  <c r="CE53" i="7"/>
  <c r="BU10" i="7"/>
  <c r="CG12" i="7"/>
  <c r="BS149" i="7"/>
  <c r="BS228" i="7"/>
  <c r="BZ11" i="7"/>
  <c r="CH56" i="7"/>
  <c r="BZ207" i="7"/>
  <c r="BT230" i="7"/>
  <c r="BW12" i="7"/>
  <c r="BX55" i="7"/>
  <c r="BX13" i="7"/>
  <c r="BX31" i="7" s="1"/>
  <c r="BT155" i="7"/>
  <c r="BS179" i="7"/>
  <c r="M52" i="22"/>
  <c r="D75" i="22"/>
  <c r="O52" i="22"/>
  <c r="J11" i="23"/>
  <c r="CN95" i="16"/>
  <c r="CW120" i="16"/>
  <c r="FP117" i="16"/>
  <c r="HN108" i="16"/>
  <c r="DC115" i="16"/>
  <c r="HN98" i="16"/>
  <c r="IO105" i="16"/>
  <c r="ER95" i="16"/>
  <c r="HV92" i="16"/>
  <c r="JT103" i="16"/>
  <c r="DL105" i="16"/>
  <c r="GW110" i="16"/>
  <c r="IY97" i="16"/>
  <c r="IA117" i="16"/>
  <c r="HL106" i="16"/>
  <c r="BX59" i="16"/>
  <c r="DP114" i="16"/>
  <c r="GS121" i="16"/>
  <c r="KA95" i="16"/>
  <c r="FY117" i="16"/>
  <c r="CO107" i="16"/>
  <c r="FH121" i="16"/>
  <c r="CU100" i="16"/>
  <c r="FO95" i="16"/>
  <c r="JM97" i="16"/>
  <c r="BQ53" i="16"/>
  <c r="JN98" i="16"/>
  <c r="CO106" i="16"/>
  <c r="BR24" i="16"/>
  <c r="JJ113" i="16"/>
  <c r="DU100" i="16"/>
  <c r="HY96" i="16"/>
  <c r="HC100" i="16"/>
  <c r="FN120" i="16"/>
  <c r="HU95" i="16"/>
  <c r="EX109" i="16"/>
  <c r="HV101" i="16"/>
  <c r="DQ110" i="16"/>
  <c r="EN91" i="16"/>
  <c r="GW95" i="16"/>
  <c r="CZ113" i="16"/>
  <c r="FJ112" i="16"/>
  <c r="KW96" i="16"/>
  <c r="IK100" i="16"/>
  <c r="HE120" i="16"/>
  <c r="CW114" i="16"/>
  <c r="IL107" i="16"/>
  <c r="CV94" i="16"/>
  <c r="GQ107" i="16"/>
  <c r="IG118" i="16"/>
  <c r="DT120" i="16"/>
  <c r="DT96" i="16"/>
  <c r="CH108" i="16"/>
  <c r="FD93" i="16"/>
  <c r="FD125" i="16" s="1"/>
  <c r="DX109" i="16"/>
  <c r="KQ108" i="16"/>
  <c r="JE117" i="16"/>
  <c r="IX92" i="16"/>
  <c r="DA105" i="16"/>
  <c r="GW109" i="16"/>
  <c r="BW77" i="16"/>
  <c r="CM104" i="16"/>
  <c r="IP105" i="16"/>
  <c r="BV19" i="16"/>
  <c r="E11" i="23"/>
  <c r="BY30" i="16"/>
  <c r="IG99" i="16"/>
  <c r="IW94" i="16"/>
  <c r="CV95" i="16"/>
  <c r="IU100" i="16"/>
  <c r="FD121" i="16"/>
  <c r="CD54" i="16"/>
  <c r="FU98" i="16"/>
  <c r="FQ117" i="16"/>
  <c r="JH99" i="16"/>
  <c r="GE105" i="16"/>
  <c r="GC120" i="16"/>
  <c r="CL115" i="16"/>
  <c r="JW98" i="16"/>
  <c r="DF109" i="16"/>
  <c r="KD110" i="16"/>
  <c r="FB107" i="16"/>
  <c r="GW120" i="16"/>
  <c r="FW101" i="16"/>
  <c r="BT60" i="16"/>
  <c r="GP108" i="16"/>
  <c r="HT95" i="16"/>
  <c r="FR117" i="16"/>
  <c r="ET104" i="16"/>
  <c r="HY102" i="16"/>
  <c r="KB107" i="16"/>
  <c r="FZ109" i="16"/>
  <c r="FF109" i="16"/>
  <c r="FM99" i="16"/>
  <c r="IH113" i="16"/>
  <c r="JQ120" i="16"/>
  <c r="IE99" i="16"/>
  <c r="DR116" i="16"/>
  <c r="HF105" i="16"/>
  <c r="DT115" i="16"/>
  <c r="IA120" i="16"/>
  <c r="IW115" i="16"/>
  <c r="FC101" i="16"/>
  <c r="HI116" i="16"/>
  <c r="BR70" i="16"/>
  <c r="CN93" i="16"/>
  <c r="CN125" i="16" s="1"/>
  <c r="KI106" i="16"/>
  <c r="IK107" i="16"/>
  <c r="EJ94" i="16"/>
  <c r="FI92" i="16"/>
  <c r="DJ116" i="16"/>
  <c r="IB102" i="16"/>
  <c r="HJ91" i="16"/>
  <c r="HE98" i="16"/>
  <c r="JG96" i="16"/>
  <c r="EY103" i="16"/>
  <c r="KO98" i="16"/>
  <c r="EP102" i="16"/>
  <c r="JD109" i="16"/>
  <c r="DP121" i="16"/>
  <c r="KT99" i="16"/>
  <c r="JK104" i="16"/>
  <c r="FW96" i="16"/>
  <c r="BQ64" i="16"/>
  <c r="EC114" i="16"/>
  <c r="DQ96" i="16"/>
  <c r="JO100" i="16"/>
  <c r="GZ97" i="16"/>
  <c r="BT53" i="16"/>
  <c r="CV104" i="16"/>
  <c r="HU101" i="16"/>
  <c r="CM103" i="16"/>
  <c r="HP108" i="16"/>
  <c r="HY106" i="16"/>
  <c r="KJ113" i="16"/>
  <c r="GO105" i="16"/>
  <c r="KG99" i="16"/>
  <c r="GF110" i="16"/>
  <c r="GD97" i="16"/>
  <c r="KT100" i="16"/>
  <c r="GF95" i="16"/>
  <c r="GG107" i="16"/>
  <c r="JC121" i="16"/>
  <c r="HW117" i="16"/>
  <c r="JT110" i="16"/>
  <c r="GD121" i="16"/>
  <c r="EN106" i="16"/>
  <c r="EM108" i="16"/>
  <c r="GT102" i="16"/>
  <c r="HP94" i="16"/>
  <c r="DK106" i="16"/>
  <c r="FR91" i="16"/>
  <c r="EH112" i="16"/>
  <c r="GE107" i="16"/>
  <c r="CI91" i="16"/>
  <c r="JI103" i="16"/>
  <c r="FK106" i="16"/>
  <c r="IV102" i="16"/>
  <c r="JX94" i="16"/>
  <c r="DW103" i="16"/>
  <c r="DY111" i="16"/>
  <c r="HU92" i="16"/>
  <c r="JG100" i="16"/>
  <c r="GL106" i="16"/>
  <c r="IA91" i="16"/>
  <c r="DW112" i="16"/>
  <c r="EF112" i="16"/>
  <c r="GQ103" i="16"/>
  <c r="CX105" i="16"/>
  <c r="CX99" i="16"/>
  <c r="FO94" i="16"/>
  <c r="GZ96" i="16"/>
  <c r="DW95" i="16"/>
  <c r="FB110" i="16"/>
  <c r="JM105" i="16"/>
  <c r="EB109" i="16"/>
  <c r="HU103" i="16"/>
  <c r="GC102" i="16"/>
  <c r="FF111" i="16"/>
  <c r="DB98" i="16"/>
  <c r="HE116" i="16"/>
  <c r="JV92" i="16"/>
  <c r="GI98" i="16"/>
  <c r="CX94" i="16"/>
  <c r="KW97" i="16"/>
  <c r="FA102" i="16"/>
  <c r="JZ91" i="16"/>
  <c r="GN113" i="16"/>
  <c r="BR55" i="16"/>
  <c r="EF93" i="16"/>
  <c r="EF125" i="16" s="1"/>
  <c r="HH95" i="16"/>
  <c r="EQ110" i="16"/>
  <c r="DF108" i="16"/>
  <c r="GS118" i="16"/>
  <c r="FY99" i="16"/>
  <c r="DZ100" i="16"/>
  <c r="KV118" i="16"/>
  <c r="JB91" i="16"/>
  <c r="FK115" i="16"/>
  <c r="GP100" i="16"/>
  <c r="HN116" i="16"/>
  <c r="IM110" i="16"/>
  <c r="KI116" i="16"/>
  <c r="CQ106" i="16"/>
  <c r="DO110" i="16"/>
  <c r="FD96" i="16"/>
  <c r="BY63" i="16"/>
  <c r="HV108" i="16"/>
  <c r="GT104" i="16"/>
  <c r="CQ94" i="16"/>
  <c r="HA103" i="16"/>
  <c r="CI104" i="16"/>
  <c r="GO94" i="16"/>
  <c r="JY101" i="16"/>
  <c r="EV100" i="16"/>
  <c r="EQ100" i="16"/>
  <c r="CS92" i="16"/>
  <c r="GA95" i="16"/>
  <c r="IQ93" i="16"/>
  <c r="IQ125" i="16" s="1"/>
  <c r="DN105" i="16"/>
  <c r="EU113" i="16"/>
  <c r="CS96" i="16"/>
  <c r="DU96" i="16"/>
  <c r="CX96" i="16"/>
  <c r="DR93" i="16"/>
  <c r="DR125" i="16" s="1"/>
  <c r="GA120" i="16"/>
  <c r="IU104" i="16"/>
  <c r="GV112" i="16"/>
  <c r="GR117" i="16"/>
  <c r="CF73" i="16"/>
  <c r="KB106" i="16"/>
  <c r="DS107" i="16"/>
  <c r="EP110" i="16"/>
  <c r="IL111" i="16"/>
  <c r="FJ101" i="16"/>
  <c r="HY107" i="16"/>
  <c r="KH100" i="16"/>
  <c r="GR106" i="16"/>
  <c r="FG92" i="16"/>
  <c r="EX110" i="16"/>
  <c r="FG114" i="16"/>
  <c r="JG120" i="16"/>
  <c r="EJ117" i="16"/>
  <c r="CZ93" i="16"/>
  <c r="CZ125" i="16" s="1"/>
  <c r="EX113" i="16"/>
  <c r="GH94" i="16"/>
  <c r="CE59" i="16"/>
  <c r="KV104" i="16"/>
  <c r="DP110" i="16"/>
  <c r="GB103" i="16"/>
  <c r="KB116" i="16"/>
  <c r="EG115" i="16"/>
  <c r="CL105" i="16"/>
  <c r="DG93" i="16"/>
  <c r="DG125" i="16" s="1"/>
  <c r="IP98" i="16"/>
  <c r="CI111" i="16"/>
  <c r="DJ93" i="16"/>
  <c r="DJ125" i="16" s="1"/>
  <c r="GN117" i="16"/>
  <c r="JE98" i="16"/>
  <c r="ED93" i="16"/>
  <c r="ED125" i="16" s="1"/>
  <c r="KM105" i="16"/>
  <c r="GX93" i="16"/>
  <c r="GX125" i="16" s="1"/>
  <c r="HY110" i="16"/>
  <c r="CK107" i="16"/>
  <c r="IQ92" i="16"/>
  <c r="GE104" i="16"/>
  <c r="BW30" i="16"/>
  <c r="FU115" i="16"/>
  <c r="KF101" i="16"/>
  <c r="CX91" i="16"/>
  <c r="CL112" i="16"/>
  <c r="KY103" i="16"/>
  <c r="JP96" i="16"/>
  <c r="DS94" i="16"/>
  <c r="HF94" i="16"/>
  <c r="KT92" i="16"/>
  <c r="EX99" i="16"/>
  <c r="HV106" i="16"/>
  <c r="ED97" i="16"/>
  <c r="EJ104" i="16"/>
  <c r="CV106" i="16"/>
  <c r="CA19" i="16"/>
  <c r="DM92" i="16"/>
  <c r="EC92" i="16"/>
  <c r="JD118" i="16"/>
  <c r="IN105" i="16"/>
  <c r="JG103" i="16"/>
  <c r="CG16" i="16"/>
  <c r="GO104" i="16"/>
  <c r="IQ111" i="16"/>
  <c r="HX105" i="16"/>
  <c r="BZ22" i="16"/>
  <c r="FX96" i="16"/>
  <c r="GA106" i="16"/>
  <c r="GF116" i="16"/>
  <c r="DH102" i="16"/>
  <c r="HR121" i="16"/>
  <c r="IA115" i="16"/>
  <c r="IC99" i="16"/>
  <c r="IN101" i="16"/>
  <c r="FD109" i="16"/>
  <c r="HF98" i="16"/>
  <c r="KA105" i="16"/>
  <c r="FY92" i="16"/>
  <c r="JW107" i="16"/>
  <c r="GB98" i="16"/>
  <c r="BU54" i="16"/>
  <c r="CC67" i="16"/>
  <c r="DS96" i="16"/>
  <c r="GK100" i="16"/>
  <c r="FG100" i="16"/>
  <c r="GZ118" i="16"/>
  <c r="FM113" i="16"/>
  <c r="FU103" i="16"/>
  <c r="HW96" i="16"/>
  <c r="GT112" i="16"/>
  <c r="KH103" i="16"/>
  <c r="BY70" i="16"/>
  <c r="KG111" i="16"/>
  <c r="FQ99" i="16"/>
  <c r="HY105" i="16"/>
  <c r="HV93" i="16"/>
  <c r="HV125" i="16" s="1"/>
  <c r="BY71" i="16"/>
  <c r="FT117" i="16"/>
  <c r="DS109" i="16"/>
  <c r="IZ96" i="16"/>
  <c r="DW100" i="16"/>
  <c r="FP114" i="16"/>
  <c r="EO110" i="16"/>
  <c r="FT101" i="16"/>
  <c r="IZ118" i="16"/>
  <c r="FI96" i="16"/>
  <c r="KR98" i="16"/>
  <c r="BS71" i="16"/>
  <c r="CV98" i="16"/>
  <c r="EW101" i="16"/>
  <c r="CI94" i="16"/>
  <c r="JQ91" i="16"/>
  <c r="DL98" i="16"/>
  <c r="GW105" i="16"/>
  <c r="GI121" i="16"/>
  <c r="GL98" i="16"/>
  <c r="JP108" i="16"/>
  <c r="JL102" i="16"/>
  <c r="EO94" i="16"/>
  <c r="JQ109" i="16"/>
  <c r="HI115" i="16"/>
  <c r="BU72" i="16"/>
  <c r="FF107" i="16"/>
  <c r="GU91" i="16"/>
  <c r="HT114" i="16"/>
  <c r="EX91" i="16"/>
  <c r="KE115" i="16"/>
  <c r="GF108" i="16"/>
  <c r="DP100" i="16"/>
  <c r="HJ116" i="16"/>
  <c r="JV99" i="16"/>
  <c r="EI99" i="16"/>
  <c r="HJ97" i="16"/>
  <c r="GC107" i="16"/>
  <c r="KB91" i="16"/>
  <c r="HN117" i="16"/>
  <c r="KO92" i="16"/>
  <c r="KA112" i="16"/>
  <c r="IT107" i="16"/>
  <c r="EN101" i="16"/>
  <c r="HO95" i="16"/>
  <c r="ID109" i="16"/>
  <c r="GM103" i="16"/>
  <c r="KT94" i="16"/>
  <c r="EI110" i="16"/>
  <c r="GH104" i="16"/>
  <c r="JO114" i="16"/>
  <c r="IU117" i="16"/>
  <c r="FD104" i="16"/>
  <c r="IY112" i="16"/>
  <c r="CJ105" i="16"/>
  <c r="GB101" i="16"/>
  <c r="DR102" i="16"/>
  <c r="HW100" i="16"/>
  <c r="IF115" i="16"/>
  <c r="HM113" i="16"/>
  <c r="JI95" i="16"/>
  <c r="GL91" i="16"/>
  <c r="BV54" i="16"/>
  <c r="FZ121" i="16"/>
  <c r="HK108" i="16"/>
  <c r="FF120" i="16"/>
  <c r="DP103" i="16"/>
  <c r="FM101" i="16"/>
  <c r="JX115" i="16"/>
  <c r="BQ23" i="16"/>
  <c r="DN108" i="16"/>
  <c r="GQ111" i="16"/>
  <c r="EE120" i="16"/>
  <c r="IQ113" i="16"/>
  <c r="FO105" i="16"/>
  <c r="JE104" i="16"/>
  <c r="EP112" i="16"/>
  <c r="JO96" i="16"/>
  <c r="DA116" i="16"/>
  <c r="HV100" i="16"/>
  <c r="GX117" i="16"/>
  <c r="DY99" i="16"/>
  <c r="IR107" i="16"/>
  <c r="FY113" i="16"/>
  <c r="IU96" i="16"/>
  <c r="DG101" i="16"/>
  <c r="EP93" i="16"/>
  <c r="EP125" i="16" s="1"/>
  <c r="DY113" i="16"/>
  <c r="EI107" i="16"/>
  <c r="CU112" i="16"/>
  <c r="JF115" i="16"/>
  <c r="FS95" i="16"/>
  <c r="KU111" i="16"/>
  <c r="IN106" i="16"/>
  <c r="HB102" i="16"/>
  <c r="ED111" i="16"/>
  <c r="EF102" i="16"/>
  <c r="DR105" i="16"/>
  <c r="DB97" i="16"/>
  <c r="FI95" i="16"/>
  <c r="DY97" i="16"/>
  <c r="CQ101" i="16"/>
  <c r="KL107" i="16"/>
  <c r="JB113" i="16"/>
  <c r="EN103" i="16"/>
  <c r="GX114" i="16"/>
  <c r="DI98" i="16"/>
  <c r="HN93" i="16"/>
  <c r="HN125" i="16" s="1"/>
  <c r="JO113" i="16"/>
  <c r="HX110" i="16"/>
  <c r="HG99" i="16"/>
  <c r="JV111" i="16"/>
  <c r="KD114" i="16"/>
  <c r="GH99" i="16"/>
  <c r="DL93" i="16"/>
  <c r="DL125" i="16" s="1"/>
  <c r="GZ102" i="16"/>
  <c r="FB96" i="16"/>
  <c r="HM95" i="16"/>
  <c r="KS118" i="16"/>
  <c r="KY96" i="16"/>
  <c r="CT98" i="16"/>
  <c r="EP117" i="16"/>
  <c r="HT118" i="16"/>
  <c r="CZ92" i="16"/>
  <c r="HU118" i="16"/>
  <c r="IC92" i="16"/>
  <c r="FE99" i="16"/>
  <c r="HM103" i="16"/>
  <c r="JN107" i="16"/>
  <c r="HR115" i="16"/>
  <c r="GL111" i="16"/>
  <c r="FU105" i="16"/>
  <c r="FJ114" i="16"/>
  <c r="ER121" i="16"/>
  <c r="II110" i="16"/>
  <c r="KO99" i="16"/>
  <c r="GR110" i="16"/>
  <c r="DC107" i="16"/>
  <c r="DI94" i="16"/>
  <c r="KC102" i="16"/>
  <c r="HJ99" i="16"/>
  <c r="BQ61" i="16"/>
  <c r="HS116" i="16"/>
  <c r="FT106" i="16"/>
  <c r="GP117" i="16"/>
  <c r="GM108" i="16"/>
  <c r="KY112" i="16"/>
  <c r="CQ107" i="16"/>
  <c r="EY117" i="16"/>
  <c r="GT109" i="16"/>
  <c r="CQ104" i="16"/>
  <c r="IN109" i="16"/>
  <c r="KR115" i="16"/>
  <c r="DM109" i="16"/>
  <c r="GQ95" i="16"/>
  <c r="BX75" i="16"/>
  <c r="JK102" i="16"/>
  <c r="BX63" i="16"/>
  <c r="DK97" i="16"/>
  <c r="FQ121" i="16"/>
  <c r="DO108" i="16"/>
  <c r="EZ115" i="16"/>
  <c r="JC104" i="16"/>
  <c r="CH120" i="16"/>
  <c r="IB93" i="16"/>
  <c r="IB125" i="16" s="1"/>
  <c r="CV110" i="16"/>
  <c r="EC101" i="16"/>
  <c r="IO116" i="16"/>
  <c r="DT101" i="16"/>
  <c r="HN110" i="16"/>
  <c r="FZ108" i="16"/>
  <c r="BT54" i="16"/>
  <c r="CR97" i="16"/>
  <c r="DN121" i="16"/>
  <c r="KI104" i="16"/>
  <c r="FK120" i="16"/>
  <c r="GO106" i="16"/>
  <c r="JT120" i="16"/>
  <c r="DO98" i="16"/>
  <c r="CX113" i="16"/>
  <c r="IW109" i="16"/>
  <c r="JH118" i="16"/>
  <c r="IX93" i="16"/>
  <c r="IX125" i="16" s="1"/>
  <c r="CW121" i="16"/>
  <c r="KA100" i="16"/>
  <c r="JF114" i="16"/>
  <c r="GP91" i="16"/>
  <c r="GE93" i="16"/>
  <c r="GE125" i="16" s="1"/>
  <c r="JR117" i="16"/>
  <c r="GT95" i="16"/>
  <c r="HB116" i="16"/>
  <c r="CV118" i="16"/>
  <c r="FW98" i="16"/>
  <c r="HC105" i="16"/>
  <c r="GI96" i="16"/>
  <c r="GC105" i="16"/>
  <c r="EJ96" i="16"/>
  <c r="KS97" i="16"/>
  <c r="EL99" i="16"/>
  <c r="JA120" i="16"/>
  <c r="GP111" i="16"/>
  <c r="FO92" i="16"/>
  <c r="GJ101" i="16"/>
  <c r="FT92" i="16"/>
  <c r="KW95" i="16"/>
  <c r="IP99" i="16"/>
  <c r="JB92" i="16"/>
  <c r="HM121" i="16"/>
  <c r="JR101" i="16"/>
  <c r="FK112" i="16"/>
  <c r="KM120" i="16"/>
  <c r="CK94" i="16"/>
  <c r="CO117" i="16"/>
  <c r="JU104" i="16"/>
  <c r="GU96" i="16"/>
  <c r="JQ114" i="16"/>
  <c r="JG107" i="16"/>
  <c r="HD92" i="16"/>
  <c r="HJ95" i="16"/>
  <c r="DP117" i="16"/>
  <c r="JF101" i="16"/>
  <c r="FJ111" i="16"/>
  <c r="IN98" i="16"/>
  <c r="CR116" i="16"/>
  <c r="CU120" i="16"/>
  <c r="GZ117" i="16"/>
  <c r="HW105" i="16"/>
  <c r="GQ96" i="16"/>
  <c r="FG115" i="16"/>
  <c r="CY109" i="16"/>
  <c r="GA101" i="16"/>
  <c r="IF97" i="16"/>
  <c r="JE116" i="16"/>
  <c r="HV91" i="16"/>
  <c r="FA112" i="16"/>
  <c r="IC118" i="16"/>
  <c r="EM112" i="16"/>
  <c r="KB95" i="16"/>
  <c r="EB121" i="16"/>
  <c r="FN106" i="16"/>
  <c r="KD118" i="16"/>
  <c r="JK99" i="16"/>
  <c r="JS93" i="16"/>
  <c r="JS125" i="16" s="1"/>
  <c r="DO107" i="16"/>
  <c r="GG121" i="16"/>
  <c r="IY94" i="16"/>
  <c r="FP111" i="16"/>
  <c r="EM118" i="16"/>
  <c r="GC110" i="16"/>
  <c r="EB107" i="16"/>
  <c r="GY92" i="16"/>
  <c r="DD116" i="16"/>
  <c r="BT68" i="16"/>
  <c r="KE103" i="16"/>
  <c r="FF93" i="16"/>
  <c r="FF125" i="16" s="1"/>
  <c r="HK98" i="16"/>
  <c r="IK97" i="16"/>
  <c r="EB92" i="16"/>
  <c r="IO100" i="16"/>
  <c r="HS91" i="16"/>
  <c r="JB93" i="16"/>
  <c r="JB125" i="16" s="1"/>
  <c r="DW93" i="16"/>
  <c r="DW125" i="16" s="1"/>
  <c r="ID92" i="16"/>
  <c r="GX96" i="16"/>
  <c r="CQ100" i="16"/>
  <c r="CG67" i="16"/>
  <c r="EC107" i="16"/>
  <c r="HB93" i="16"/>
  <c r="HB125" i="16" s="1"/>
  <c r="CM108" i="16"/>
  <c r="CW98" i="16"/>
  <c r="GD93" i="16"/>
  <c r="GD125" i="16" s="1"/>
  <c r="HO106" i="16"/>
  <c r="HP96" i="16"/>
  <c r="FJ116" i="16"/>
  <c r="CY113" i="16"/>
  <c r="BW66" i="16"/>
  <c r="KC99" i="16"/>
  <c r="KN102" i="16"/>
  <c r="IV105" i="16"/>
  <c r="FR114" i="16"/>
  <c r="KP113" i="16"/>
  <c r="HO117" i="16"/>
  <c r="EU109" i="16"/>
  <c r="JC108" i="16"/>
  <c r="EU107" i="16"/>
  <c r="FC110" i="16"/>
  <c r="HQ96" i="16"/>
  <c r="DB116" i="16"/>
  <c r="KX94" i="16"/>
  <c r="JW116" i="16"/>
  <c r="KD121" i="16"/>
  <c r="FM98" i="16"/>
  <c r="CG30" i="16"/>
  <c r="JL105" i="16"/>
  <c r="DJ112" i="16"/>
  <c r="JV117" i="16"/>
  <c r="DO113" i="16"/>
  <c r="KQ109" i="16"/>
  <c r="JN104" i="16"/>
  <c r="DE93" i="16"/>
  <c r="DE125" i="16" s="1"/>
  <c r="GF104" i="16"/>
  <c r="BQ65" i="16"/>
  <c r="CD66" i="16"/>
  <c r="KD92" i="16"/>
  <c r="IG98" i="16"/>
  <c r="CX121" i="16"/>
  <c r="KS107" i="16"/>
  <c r="GM100" i="16"/>
  <c r="DD96" i="16"/>
  <c r="HS99" i="16"/>
  <c r="EZ96" i="16"/>
  <c r="JO92" i="16"/>
  <c r="HW116" i="16"/>
  <c r="JM121" i="16"/>
  <c r="FQ113" i="16"/>
  <c r="IK101" i="16"/>
  <c r="KR93" i="16"/>
  <c r="KR125" i="16" s="1"/>
  <c r="KE111" i="16"/>
  <c r="JB111" i="16"/>
  <c r="IJ101" i="16"/>
  <c r="DR117" i="16"/>
  <c r="GA97" i="16"/>
  <c r="FX105" i="16"/>
  <c r="HH105" i="16"/>
  <c r="FZ102" i="16"/>
  <c r="IP92" i="16"/>
  <c r="HQ113" i="16"/>
  <c r="DS106" i="16"/>
  <c r="BQ69" i="16"/>
  <c r="KY91" i="16"/>
  <c r="KG104" i="16"/>
  <c r="HG104" i="16"/>
  <c r="GI107" i="16"/>
  <c r="GV96" i="16"/>
  <c r="CP114" i="16"/>
  <c r="EB111" i="16"/>
  <c r="KJ105" i="16"/>
  <c r="DE107" i="16"/>
  <c r="JP121" i="16"/>
  <c r="FM111" i="16"/>
  <c r="BQ55" i="16"/>
  <c r="HH111" i="16"/>
  <c r="KU113" i="16"/>
  <c r="DS91" i="16"/>
  <c r="KT97" i="16"/>
  <c r="HU109" i="16"/>
  <c r="EC108" i="16"/>
  <c r="GC98" i="16"/>
  <c r="FW109" i="16"/>
  <c r="JW101" i="16"/>
  <c r="GD111" i="16"/>
  <c r="CP96" i="16"/>
  <c r="FV93" i="16"/>
  <c r="FV125" i="16" s="1"/>
  <c r="EE109" i="16"/>
  <c r="HT105" i="16"/>
  <c r="GI91" i="16"/>
  <c r="IK95" i="16"/>
  <c r="JS95" i="16"/>
  <c r="IQ120" i="16"/>
  <c r="CA64" i="16"/>
  <c r="JF104" i="16"/>
  <c r="IF99" i="16"/>
  <c r="GP94" i="16"/>
  <c r="EA120" i="16"/>
  <c r="CL96" i="16"/>
  <c r="JO97" i="16"/>
  <c r="GF97" i="16"/>
  <c r="BR19" i="16"/>
  <c r="HQ98" i="16"/>
  <c r="FX111" i="16"/>
  <c r="GF107" i="16"/>
  <c r="IU105" i="16"/>
  <c r="DZ96" i="16"/>
  <c r="IX103" i="16"/>
  <c r="HL101" i="16"/>
  <c r="IC106" i="16"/>
  <c r="CS111" i="16"/>
  <c r="ES94" i="16"/>
  <c r="KR111" i="16"/>
  <c r="HG92" i="16"/>
  <c r="KS93" i="16"/>
  <c r="KS125" i="16" s="1"/>
  <c r="EV106" i="16"/>
  <c r="DB115" i="16"/>
  <c r="IF108" i="16"/>
  <c r="EH99" i="16"/>
  <c r="FL111" i="16"/>
  <c r="HN118" i="16"/>
  <c r="DF93" i="16"/>
  <c r="DF125" i="16" s="1"/>
  <c r="DS95" i="16"/>
  <c r="DQ118" i="16"/>
  <c r="DI114" i="16"/>
  <c r="HR98" i="16"/>
  <c r="KC95" i="16"/>
  <c r="EK95" i="16"/>
  <c r="FF117" i="16"/>
  <c r="IR106" i="16"/>
  <c r="GZ106" i="16"/>
  <c r="CP92" i="16"/>
  <c r="KD117" i="16"/>
  <c r="DI103" i="16"/>
  <c r="FV97" i="16"/>
  <c r="JR100" i="16"/>
  <c r="GY108" i="16"/>
  <c r="DY112" i="16"/>
  <c r="EA109" i="16"/>
  <c r="GA112" i="16"/>
  <c r="CG68" i="16"/>
  <c r="FV112" i="16"/>
  <c r="FD102" i="16"/>
  <c r="DI121" i="16"/>
  <c r="KY111" i="16"/>
  <c r="DL114" i="16"/>
  <c r="EH121" i="16"/>
  <c r="DL121" i="16"/>
  <c r="FO106" i="16"/>
  <c r="KG118" i="16"/>
  <c r="FI105" i="16"/>
  <c r="JN111" i="16"/>
  <c r="HT99" i="16"/>
  <c r="HI96" i="16"/>
  <c r="GK110" i="16"/>
  <c r="KQ120" i="16"/>
  <c r="CO98" i="16"/>
  <c r="EK112" i="16"/>
  <c r="BT70" i="16"/>
  <c r="KM93" i="16"/>
  <c r="KM125" i="16" s="1"/>
  <c r="GZ100" i="16"/>
  <c r="FU106" i="16"/>
  <c r="GK107" i="16"/>
  <c r="FN110" i="16"/>
  <c r="GH91" i="16"/>
  <c r="CV115" i="16"/>
  <c r="EN102" i="16"/>
  <c r="HW93" i="16"/>
  <c r="HW125" i="16" s="1"/>
  <c r="DJ118" i="16"/>
  <c r="JZ114" i="16"/>
  <c r="EM110" i="16"/>
  <c r="FO96" i="16"/>
  <c r="BQ57" i="16"/>
  <c r="II103" i="16"/>
  <c r="GK114" i="16"/>
  <c r="HR106" i="16"/>
  <c r="BT73" i="16"/>
  <c r="GR95" i="16"/>
  <c r="IN121" i="16"/>
  <c r="HP98" i="16"/>
  <c r="KK120" i="16"/>
  <c r="FD94" i="16"/>
  <c r="IJ98" i="16"/>
  <c r="FV116" i="16"/>
  <c r="ID118" i="16"/>
  <c r="DG109" i="16"/>
  <c r="DO102" i="16"/>
  <c r="DX113" i="16"/>
  <c r="EJ101" i="16"/>
  <c r="ED91" i="16"/>
  <c r="DB92" i="16"/>
  <c r="CY96" i="16"/>
  <c r="JQ103" i="16"/>
  <c r="CP99" i="16"/>
  <c r="FX118" i="16"/>
  <c r="EZ91" i="16"/>
  <c r="CN94" i="16"/>
  <c r="EK110" i="16"/>
  <c r="EN110" i="16"/>
  <c r="IO101" i="16"/>
  <c r="EU104" i="16"/>
  <c r="GH102" i="16"/>
  <c r="JP111" i="16"/>
  <c r="EE104" i="16"/>
  <c r="EL118" i="16"/>
  <c r="EA116" i="16"/>
  <c r="CZ103" i="16"/>
  <c r="DH95" i="16"/>
  <c r="GI102" i="16"/>
  <c r="JD93" i="16"/>
  <c r="JD125" i="16" s="1"/>
  <c r="IV101" i="16"/>
  <c r="FE93" i="16"/>
  <c r="FE125" i="16" s="1"/>
  <c r="GH111" i="16"/>
  <c r="JD94" i="16"/>
  <c r="CV121" i="16"/>
  <c r="FB115" i="16"/>
  <c r="FQ107" i="16"/>
  <c r="GD103" i="16"/>
  <c r="KC121" i="16"/>
  <c r="FI99" i="16"/>
  <c r="EA105" i="16"/>
  <c r="GE111" i="16"/>
  <c r="GL104" i="16"/>
  <c r="EW91" i="16"/>
  <c r="GZ95" i="16"/>
  <c r="DL94" i="16"/>
  <c r="GU101" i="16"/>
  <c r="HR108" i="16"/>
  <c r="FJ107" i="16"/>
  <c r="DE106" i="16"/>
  <c r="BZ65" i="16"/>
  <c r="HT108" i="16"/>
  <c r="KM98" i="16"/>
  <c r="CJ121" i="16"/>
  <c r="GP113" i="16"/>
  <c r="FP112" i="16"/>
  <c r="HI100" i="16"/>
  <c r="DA103" i="16"/>
  <c r="KL112" i="16"/>
  <c r="JN96" i="16"/>
  <c r="DZ111" i="16"/>
  <c r="DZ115" i="16"/>
  <c r="FX93" i="16"/>
  <c r="FX125" i="16" s="1"/>
  <c r="FJ118" i="16"/>
  <c r="IB100" i="16"/>
  <c r="GB105" i="16"/>
  <c r="BQ31" i="16"/>
  <c r="FT112" i="16"/>
  <c r="CS93" i="16"/>
  <c r="CS125" i="16" s="1"/>
  <c r="CU93" i="16"/>
  <c r="CU125" i="16" s="1"/>
  <c r="FJ98" i="16"/>
  <c r="KV105" i="16"/>
  <c r="IY91" i="16"/>
  <c r="DT99" i="16"/>
  <c r="JR96" i="16"/>
  <c r="CV100" i="16"/>
  <c r="KI105" i="16"/>
  <c r="HD96" i="16"/>
  <c r="FJ96" i="16"/>
  <c r="EH111" i="16"/>
  <c r="DF114" i="16"/>
  <c r="CC59" i="16"/>
  <c r="EL111" i="16"/>
  <c r="GB109" i="16"/>
  <c r="EI97" i="16"/>
  <c r="BQ13" i="16"/>
  <c r="KB110" i="16"/>
  <c r="JR102" i="16"/>
  <c r="KM96" i="16"/>
  <c r="HO101" i="16"/>
  <c r="CN92" i="16"/>
  <c r="FW91" i="16"/>
  <c r="CY93" i="16"/>
  <c r="CY125" i="16" s="1"/>
  <c r="FO117" i="16"/>
  <c r="BX20" i="16"/>
  <c r="FY118" i="16"/>
  <c r="EV92" i="16"/>
  <c r="IH117" i="16"/>
  <c r="HS117" i="16"/>
  <c r="CA59" i="16"/>
  <c r="JX99" i="16"/>
  <c r="CO112" i="16"/>
  <c r="DC105" i="16"/>
  <c r="IS111" i="16"/>
  <c r="IS92" i="16"/>
  <c r="DE118" i="16"/>
  <c r="GT94" i="16"/>
  <c r="JT101" i="16"/>
  <c r="KL117" i="16"/>
  <c r="DT98" i="16"/>
  <c r="FB117" i="16"/>
  <c r="BT71" i="16"/>
  <c r="GL121" i="16"/>
  <c r="HO105" i="16"/>
  <c r="GN111" i="16"/>
  <c r="FF99" i="16"/>
  <c r="KK103" i="16"/>
  <c r="HI111" i="16"/>
  <c r="GF112" i="16"/>
  <c r="JE93" i="16"/>
  <c r="JE125" i="16" s="1"/>
  <c r="IS95" i="16"/>
  <c r="CA20" i="16"/>
  <c r="DW107" i="16"/>
  <c r="KU121" i="16"/>
  <c r="KT98" i="16"/>
  <c r="FZ111" i="16"/>
  <c r="BZ63" i="16"/>
  <c r="F11" i="23"/>
  <c r="IR92" i="16"/>
  <c r="BS73" i="16"/>
  <c r="E10" i="22"/>
  <c r="Q53" i="22"/>
  <c r="Q188" i="7"/>
  <c r="BY10" i="50"/>
  <c r="BV42" i="50"/>
  <c r="BZ10" i="50"/>
  <c r="BV10" i="50"/>
  <c r="BW21" i="50"/>
  <c r="CD12" i="50"/>
  <c r="BS42" i="50"/>
  <c r="BW46" i="20"/>
  <c r="AS39" i="4"/>
  <c r="CD39" i="4" s="1"/>
  <c r="CD16" i="4"/>
  <c r="AT39" i="4"/>
  <c r="BA39" i="4"/>
  <c r="CF39" i="4" s="1"/>
  <c r="CF16" i="4"/>
  <c r="AU39" i="4"/>
  <c r="AM39" i="4"/>
  <c r="BB39" i="4"/>
  <c r="BL39" i="4"/>
  <c r="R49" i="19"/>
  <c r="R48" i="19"/>
  <c r="BV48" i="19" s="1"/>
  <c r="T136" i="7"/>
  <c r="T127" i="7"/>
  <c r="T131" i="7" s="1"/>
  <c r="T185" i="7"/>
  <c r="T187" i="7" s="1"/>
  <c r="T135" i="7"/>
  <c r="T125" i="7"/>
  <c r="T130" i="7" s="1"/>
  <c r="T167" i="7"/>
  <c r="T169" i="7" s="1"/>
  <c r="T134" i="7"/>
  <c r="BK37" i="4"/>
  <c r="BF37" i="4"/>
  <c r="BP37" i="4"/>
  <c r="BG37" i="4"/>
  <c r="BI37" i="4"/>
  <c r="CH14" i="4"/>
  <c r="U37" i="4"/>
  <c r="BX14" i="4"/>
  <c r="AF37" i="4"/>
  <c r="P37" i="4"/>
  <c r="R72" i="7"/>
  <c r="U89" i="7"/>
  <c r="BJ38" i="4"/>
  <c r="BJ149" i="7"/>
  <c r="BH38" i="4"/>
  <c r="BH149" i="7"/>
  <c r="AI149" i="7"/>
  <c r="AI38" i="4"/>
  <c r="AQ38" i="4"/>
  <c r="AQ149" i="7"/>
  <c r="AK38" i="4"/>
  <c r="CB38" i="4" s="1"/>
  <c r="AK149" i="7"/>
  <c r="CB15" i="4"/>
  <c r="AT38" i="4"/>
  <c r="AT149" i="7"/>
  <c r="AF38" i="4"/>
  <c r="AF149" i="7"/>
  <c r="P53" i="24"/>
  <c r="BU38" i="17"/>
  <c r="I72" i="15"/>
  <c r="S131" i="7"/>
  <c r="S128" i="7"/>
  <c r="AN97" i="15"/>
  <c r="BC41" i="22"/>
  <c r="L41" i="22" s="1"/>
  <c r="BV66" i="15"/>
  <c r="BU63" i="15"/>
  <c r="BW88" i="15"/>
  <c r="BU64" i="15"/>
  <c r="BV67" i="15"/>
  <c r="BW9" i="15"/>
  <c r="BU70" i="15"/>
  <c r="BV9" i="15"/>
  <c r="K64" i="15"/>
  <c r="K10" i="15"/>
  <c r="J11" i="15"/>
  <c r="AR38" i="38"/>
  <c r="AD74" i="37"/>
  <c r="M26" i="7"/>
  <c r="M23" i="7"/>
  <c r="M22" i="7" s="1"/>
  <c r="N64" i="19"/>
  <c r="BR8" i="19"/>
  <c r="N66" i="19"/>
  <c r="BR9" i="19"/>
  <c r="BW13" i="19"/>
  <c r="BW14" i="15"/>
  <c r="CD37" i="15"/>
  <c r="BW29" i="15"/>
  <c r="BU62" i="15"/>
  <c r="BY30" i="15"/>
  <c r="CD81" i="15"/>
  <c r="BZ37" i="15"/>
  <c r="CD76" i="15"/>
  <c r="BX84" i="15"/>
  <c r="CH32" i="15"/>
  <c r="CD90" i="15"/>
  <c r="BV99" i="15"/>
  <c r="BZ56" i="15"/>
  <c r="CH90" i="15"/>
  <c r="BW30" i="15"/>
  <c r="CI36" i="15"/>
  <c r="BY76" i="15"/>
  <c r="BY78" i="15"/>
  <c r="BZ110" i="15"/>
  <c r="CI76" i="15"/>
  <c r="CA99" i="15"/>
  <c r="CE76" i="15"/>
  <c r="CE110" i="15"/>
  <c r="CC40" i="15"/>
  <c r="CE32" i="15"/>
  <c r="BW100" i="15"/>
  <c r="BU100" i="15"/>
  <c r="BX100" i="15"/>
  <c r="CF78" i="15"/>
  <c r="BY29" i="15"/>
  <c r="CF40" i="15"/>
  <c r="CI77" i="15"/>
  <c r="BX43" i="15"/>
  <c r="CH91" i="15"/>
  <c r="CG99" i="15"/>
  <c r="CC80" i="15"/>
  <c r="CC71" i="15"/>
  <c r="BW77" i="15"/>
  <c r="BV58" i="15"/>
  <c r="CJ65" i="15"/>
  <c r="BW84" i="15"/>
  <c r="BX32" i="15"/>
  <c r="CC76" i="15"/>
  <c r="CI83" i="15"/>
  <c r="CB117" i="15"/>
  <c r="CA40" i="15"/>
  <c r="BX56" i="15"/>
  <c r="BY38" i="15"/>
  <c r="CA39" i="15"/>
  <c r="CC107" i="15"/>
  <c r="BU6" i="15"/>
  <c r="CA68" i="15"/>
  <c r="CC62" i="15"/>
  <c r="BZ98" i="15"/>
  <c r="CJ40" i="15"/>
  <c r="CB44" i="15"/>
  <c r="BY32" i="15"/>
  <c r="CA38" i="15"/>
  <c r="CB100" i="15"/>
  <c r="CC91" i="15"/>
  <c r="CD59" i="15"/>
  <c r="CA98" i="15"/>
  <c r="CE83" i="15"/>
  <c r="BU37" i="15"/>
  <c r="BW62" i="15"/>
  <c r="BT43" i="7"/>
  <c r="CE70" i="22"/>
  <c r="CE87" i="22" s="1"/>
  <c r="CE85" i="22" s="1"/>
  <c r="CE54" i="22"/>
  <c r="CE52" i="22" s="1"/>
  <c r="BS8" i="17"/>
  <c r="BJ40" i="4"/>
  <c r="AI40" i="4"/>
  <c r="BH40" i="4"/>
  <c r="BG40" i="4"/>
  <c r="W40" i="4"/>
  <c r="BM40" i="4"/>
  <c r="CI40" i="4" s="1"/>
  <c r="CI17" i="4"/>
  <c r="P40" i="4"/>
  <c r="S15" i="50"/>
  <c r="S19" i="50" s="1"/>
  <c r="S14" i="50"/>
  <c r="BU209" i="7"/>
  <c r="AE65" i="37"/>
  <c r="AS31" i="38"/>
  <c r="V37" i="37"/>
  <c r="W37" i="37"/>
  <c r="BU179" i="7"/>
  <c r="BS16" i="7"/>
  <c r="BT141" i="7"/>
  <c r="BT92" i="7"/>
  <c r="BY52" i="7"/>
  <c r="CC11" i="7"/>
  <c r="BS230" i="7"/>
  <c r="CH12" i="7"/>
  <c r="BV12" i="7"/>
  <c r="BS105" i="7"/>
  <c r="BT198" i="7"/>
  <c r="BS22" i="7"/>
  <c r="CF12" i="7"/>
  <c r="BU55" i="7"/>
  <c r="CC13" i="7"/>
  <c r="CC31" i="7" s="1"/>
  <c r="CE54" i="7"/>
  <c r="BU13" i="7"/>
  <c r="BU31" i="7" s="1"/>
  <c r="BX10" i="7"/>
  <c r="BT72" i="7"/>
  <c r="CH207" i="7"/>
  <c r="BY207" i="7"/>
  <c r="BS207" i="7"/>
  <c r="BW53" i="7"/>
  <c r="CG10" i="7"/>
  <c r="CG54" i="7"/>
  <c r="CF10" i="7"/>
  <c r="BT55" i="7"/>
  <c r="BS141" i="7"/>
  <c r="P85" i="22"/>
  <c r="K40" i="22"/>
  <c r="CN3" i="38"/>
  <c r="BR76" i="16"/>
  <c r="IX114" i="16"/>
  <c r="CZ99" i="16"/>
  <c r="EI96" i="16"/>
  <c r="EV103" i="16"/>
  <c r="HJ117" i="16"/>
  <c r="IL100" i="16"/>
  <c r="GV95" i="16"/>
  <c r="KY115" i="16"/>
  <c r="EP121" i="16"/>
  <c r="JN118" i="16"/>
  <c r="HK121" i="16"/>
  <c r="HO114" i="16"/>
  <c r="GX109" i="16"/>
  <c r="KU104" i="16"/>
  <c r="KJ100" i="16"/>
  <c r="DJ107" i="16"/>
  <c r="FF112" i="16"/>
  <c r="ED92" i="16"/>
  <c r="GB94" i="16"/>
  <c r="FV115" i="16"/>
  <c r="BQ66" i="16"/>
  <c r="FG97" i="16"/>
  <c r="BY19" i="16"/>
  <c r="CZ104" i="16"/>
  <c r="HC98" i="16"/>
  <c r="FE120" i="16"/>
  <c r="IK118" i="16"/>
  <c r="GZ109" i="16"/>
  <c r="JQ102" i="16"/>
  <c r="ET115" i="16"/>
  <c r="FE91" i="16"/>
  <c r="JP92" i="16"/>
  <c r="ER110" i="16"/>
  <c r="KA120" i="16"/>
  <c r="IH96" i="16"/>
  <c r="BR51" i="16"/>
  <c r="CU111" i="16"/>
  <c r="EK118" i="16"/>
  <c r="JI105" i="16"/>
  <c r="FG91" i="16"/>
  <c r="KR118" i="16"/>
  <c r="BX57" i="16"/>
  <c r="JI112" i="16"/>
  <c r="JW108" i="16"/>
  <c r="FL91" i="16"/>
  <c r="CK97" i="16"/>
  <c r="KP111" i="16"/>
  <c r="KU100" i="16"/>
  <c r="DF107" i="16"/>
  <c r="KV91" i="16"/>
  <c r="KX116" i="16"/>
  <c r="DQ106" i="16"/>
  <c r="CL104" i="16"/>
  <c r="HZ97" i="16"/>
  <c r="JH116" i="16"/>
  <c r="KD113" i="16"/>
  <c r="GR112" i="16"/>
  <c r="FN111" i="16"/>
  <c r="FN121" i="16"/>
  <c r="FW121" i="16"/>
  <c r="FK114" i="16"/>
  <c r="JV118" i="16"/>
  <c r="GG105" i="16"/>
  <c r="FC103" i="16"/>
  <c r="BX72" i="16"/>
  <c r="FU121" i="16"/>
  <c r="JS106" i="16"/>
  <c r="JK95" i="16"/>
  <c r="II104" i="16"/>
  <c r="IM108" i="16"/>
  <c r="JM91" i="16"/>
  <c r="KA121" i="16"/>
  <c r="KH116" i="16"/>
  <c r="IC102" i="16"/>
  <c r="HX106" i="16"/>
  <c r="DX120" i="16"/>
  <c r="EQ102" i="16"/>
  <c r="GD100" i="16"/>
  <c r="FN117" i="16"/>
  <c r="DJ100" i="16"/>
  <c r="CV109" i="16"/>
  <c r="DM121" i="16"/>
  <c r="DG113" i="16"/>
  <c r="IP111" i="16"/>
  <c r="BQ11" i="16"/>
  <c r="HI102" i="16"/>
  <c r="GX121" i="16"/>
  <c r="BS54" i="16"/>
  <c r="JC100" i="16"/>
  <c r="CW99" i="16"/>
  <c r="JD121" i="16"/>
  <c r="DF99" i="16"/>
  <c r="KS94" i="16"/>
  <c r="GR116" i="16"/>
  <c r="FP101" i="16"/>
  <c r="IB117" i="16"/>
  <c r="CG65" i="16"/>
  <c r="JX113" i="16"/>
  <c r="ID117" i="16"/>
  <c r="HZ113" i="16"/>
  <c r="FF102" i="16"/>
  <c r="IM101" i="16"/>
  <c r="EM94" i="16"/>
  <c r="CV101" i="16"/>
  <c r="BW53" i="16"/>
  <c r="HF117" i="16"/>
  <c r="GO112" i="16"/>
  <c r="HE103" i="16"/>
  <c r="CI110" i="16"/>
  <c r="GX97" i="16"/>
  <c r="CW111" i="16"/>
  <c r="JG113" i="16"/>
  <c r="GP96" i="16"/>
  <c r="IZ121" i="16"/>
  <c r="CD65" i="16"/>
  <c r="JS116" i="16"/>
  <c r="ET120" i="16"/>
  <c r="GF118" i="16"/>
  <c r="CW109" i="16"/>
  <c r="GO103" i="16"/>
  <c r="JC101" i="16"/>
  <c r="IA97" i="16"/>
  <c r="JS100" i="16"/>
  <c r="IS101" i="16"/>
  <c r="FX99" i="16"/>
  <c r="CP104" i="16"/>
  <c r="GU107" i="16"/>
  <c r="HV109" i="16"/>
  <c r="GC93" i="16"/>
  <c r="GC125" i="16" s="1"/>
  <c r="HT113" i="16"/>
  <c r="JW96" i="16"/>
  <c r="KV117" i="16"/>
  <c r="KA101" i="16"/>
  <c r="JG109" i="16"/>
  <c r="GQ98" i="16"/>
  <c r="GF101" i="16"/>
  <c r="KV102" i="16"/>
  <c r="GH97" i="16"/>
  <c r="ET102" i="16"/>
  <c r="JT100" i="16"/>
  <c r="FE114" i="16"/>
  <c r="FY96" i="16"/>
  <c r="GR108" i="16"/>
  <c r="EF92" i="16"/>
  <c r="IZ107" i="16"/>
  <c r="JN108" i="16"/>
  <c r="FE111" i="16"/>
  <c r="HI106" i="16"/>
  <c r="IA116" i="16"/>
  <c r="DY106" i="16"/>
  <c r="JZ107" i="16"/>
  <c r="GS97" i="16"/>
  <c r="EC110" i="16"/>
  <c r="KX105" i="16"/>
  <c r="CW97" i="16"/>
  <c r="ED121" i="16"/>
  <c r="HS104" i="16"/>
  <c r="KA108" i="16"/>
  <c r="HA120" i="16"/>
  <c r="HW104" i="16"/>
  <c r="ET99" i="16"/>
  <c r="EU95" i="16"/>
  <c r="BV77" i="16"/>
  <c r="IE109" i="16"/>
  <c r="GN91" i="16"/>
  <c r="CJ120" i="16"/>
  <c r="IZ92" i="16"/>
  <c r="KP120" i="16"/>
  <c r="CX108" i="16"/>
  <c r="JF93" i="16"/>
  <c r="JF125" i="16" s="1"/>
  <c r="EO120" i="16"/>
  <c r="JQ96" i="16"/>
  <c r="BV64" i="16"/>
  <c r="GS113" i="16"/>
  <c r="EI116" i="16"/>
  <c r="EJ103" i="16"/>
  <c r="HC91" i="16"/>
  <c r="KG109" i="16"/>
  <c r="DI120" i="16"/>
  <c r="BZ61" i="16"/>
  <c r="DG99" i="16"/>
  <c r="CQ99" i="16"/>
  <c r="GV118" i="16"/>
  <c r="HQ99" i="16"/>
  <c r="BV16" i="16"/>
  <c r="GY114" i="16"/>
  <c r="IA121" i="16"/>
  <c r="GW99" i="16"/>
  <c r="GG113" i="16"/>
  <c r="HT106" i="16"/>
  <c r="DY118" i="16"/>
  <c r="JW111" i="16"/>
  <c r="GH106" i="16"/>
  <c r="IV117" i="16"/>
  <c r="GS115" i="16"/>
  <c r="FD98" i="16"/>
  <c r="FV111" i="16"/>
  <c r="DQ114" i="16"/>
  <c r="FS121" i="16"/>
  <c r="IE117" i="16"/>
  <c r="FG111" i="16"/>
  <c r="EZ113" i="16"/>
  <c r="CN98" i="16"/>
  <c r="IW98" i="16"/>
  <c r="CU102" i="16"/>
  <c r="DD113" i="16"/>
  <c r="ES104" i="16"/>
  <c r="FE116" i="16"/>
  <c r="HY116" i="16"/>
  <c r="EJ97" i="16"/>
  <c r="FD113" i="16"/>
  <c r="FS98" i="16"/>
  <c r="JC110" i="16"/>
  <c r="FH99" i="16"/>
  <c r="BU75" i="16"/>
  <c r="GL116" i="16"/>
  <c r="IJ120" i="16"/>
  <c r="ET91" i="16"/>
  <c r="JS103" i="16"/>
  <c r="EE103" i="16"/>
  <c r="HW115" i="16"/>
  <c r="DY91" i="16"/>
  <c r="BT20" i="16"/>
  <c r="DT91" i="16"/>
  <c r="CK118" i="16"/>
  <c r="DG97" i="16"/>
  <c r="BW74" i="16"/>
  <c r="DL95" i="16"/>
  <c r="HD101" i="16"/>
  <c r="HK91" i="16"/>
  <c r="CS110" i="16"/>
  <c r="KT117" i="16"/>
  <c r="DH110" i="16"/>
  <c r="ET94" i="16"/>
  <c r="GK106" i="16"/>
  <c r="IS105" i="16"/>
  <c r="CF63" i="16"/>
  <c r="EM106" i="16"/>
  <c r="BR50" i="16"/>
  <c r="JI110" i="16"/>
  <c r="GY118" i="16"/>
  <c r="DM114" i="16"/>
  <c r="FA92" i="16"/>
  <c r="KV101" i="16"/>
  <c r="HS98" i="16"/>
  <c r="BS60" i="16"/>
  <c r="KF102" i="16"/>
  <c r="JP105" i="16"/>
  <c r="CJ118" i="16"/>
  <c r="KV93" i="16"/>
  <c r="KV125" i="16" s="1"/>
  <c r="EB110" i="16"/>
  <c r="DC112" i="16"/>
  <c r="HT100" i="16"/>
  <c r="GU105" i="16"/>
  <c r="KY104" i="16"/>
  <c r="JT117" i="16"/>
  <c r="CU98" i="16"/>
  <c r="IJ94" i="16"/>
  <c r="DF118" i="16"/>
  <c r="EI114" i="16"/>
  <c r="GJ104" i="16"/>
  <c r="IK109" i="16"/>
  <c r="JB117" i="16"/>
  <c r="DX99" i="16"/>
  <c r="CP111" i="16"/>
  <c r="HL98" i="16"/>
  <c r="FK109" i="16"/>
  <c r="HR99" i="16"/>
  <c r="KR113" i="16"/>
  <c r="JJ111" i="16"/>
  <c r="GX112" i="16"/>
  <c r="JO116" i="16"/>
  <c r="KP101" i="16"/>
  <c r="IY110" i="16"/>
  <c r="FF113" i="16"/>
  <c r="CS102" i="16"/>
  <c r="CU105" i="16"/>
  <c r="KM117" i="16"/>
  <c r="DH107" i="16"/>
  <c r="KJ115" i="16"/>
  <c r="HW91" i="16"/>
  <c r="GE106" i="16"/>
  <c r="FN94" i="16"/>
  <c r="GW107" i="16"/>
  <c r="HS92" i="16"/>
  <c r="BS30" i="16"/>
  <c r="CC74" i="16"/>
  <c r="IS94" i="16"/>
  <c r="CX114" i="16"/>
  <c r="HE110" i="16"/>
  <c r="FH102" i="16"/>
  <c r="KH108" i="16"/>
  <c r="BX69" i="16"/>
  <c r="GL120" i="16"/>
  <c r="CM112" i="16"/>
  <c r="KE116" i="16"/>
  <c r="IX117" i="16"/>
  <c r="FW95" i="16"/>
  <c r="FV105" i="16"/>
  <c r="DV102" i="16"/>
  <c r="DF112" i="16"/>
  <c r="IY116" i="16"/>
  <c r="GV121" i="16"/>
  <c r="CH97" i="16"/>
  <c r="GV111" i="16"/>
  <c r="KU105" i="16"/>
  <c r="GU120" i="16"/>
  <c r="KP96" i="16"/>
  <c r="FR95" i="16"/>
  <c r="IV107" i="16"/>
  <c r="BQ56" i="16"/>
  <c r="DD100" i="16"/>
  <c r="BY75" i="16"/>
  <c r="JX91" i="16"/>
  <c r="IB110" i="16"/>
  <c r="CR107" i="16"/>
  <c r="EC102" i="16"/>
  <c r="KX111" i="16"/>
  <c r="IX115" i="16"/>
  <c r="HO102" i="16"/>
  <c r="KP94" i="16"/>
  <c r="JM110" i="16"/>
  <c r="JH109" i="16"/>
  <c r="FA96" i="16"/>
  <c r="FG107" i="16"/>
  <c r="IK96" i="16"/>
  <c r="FS117" i="16"/>
  <c r="DI115" i="16"/>
  <c r="FM91" i="16"/>
  <c r="JV101" i="16"/>
  <c r="IW107" i="16"/>
  <c r="CR94" i="16"/>
  <c r="II113" i="16"/>
  <c r="IE94" i="16"/>
  <c r="DP101" i="16"/>
  <c r="CF54" i="16"/>
  <c r="EK105" i="16"/>
  <c r="HG93" i="16"/>
  <c r="HG125" i="16" s="1"/>
  <c r="CX110" i="16"/>
  <c r="DE94" i="16"/>
  <c r="KC91" i="16"/>
  <c r="JD103" i="16"/>
  <c r="GJ92" i="16"/>
  <c r="DC110" i="16"/>
  <c r="ED108" i="16"/>
  <c r="GZ112" i="16"/>
  <c r="IU98" i="16"/>
  <c r="JT111" i="16"/>
  <c r="JY117" i="16"/>
  <c r="DA104" i="16"/>
  <c r="KF94" i="16"/>
  <c r="DX93" i="16"/>
  <c r="DX125" i="16" s="1"/>
  <c r="GV101" i="16"/>
  <c r="GO100" i="16"/>
  <c r="IG116" i="16"/>
  <c r="HJ100" i="16"/>
  <c r="KC94" i="16"/>
  <c r="KI112" i="16"/>
  <c r="DN104" i="16"/>
  <c r="FE98" i="16"/>
  <c r="BT63" i="16"/>
  <c r="KP93" i="16"/>
  <c r="KP125" i="16" s="1"/>
  <c r="IP91" i="16"/>
  <c r="HX115" i="16"/>
  <c r="BW61" i="16"/>
  <c r="DK101" i="16"/>
  <c r="FS96" i="16"/>
  <c r="CX98" i="16"/>
  <c r="KE114" i="16"/>
  <c r="EX95" i="16"/>
  <c r="IF93" i="16"/>
  <c r="IF125" i="16" s="1"/>
  <c r="HL93" i="16"/>
  <c r="HL125" i="16" s="1"/>
  <c r="IN111" i="16"/>
  <c r="EW114" i="16"/>
  <c r="CS99" i="16"/>
  <c r="EH91" i="16"/>
  <c r="CM95" i="16"/>
  <c r="HJ102" i="16"/>
  <c r="CK111" i="16"/>
  <c r="FN108" i="16"/>
  <c r="KM94" i="16"/>
  <c r="JG110" i="16"/>
  <c r="JO107" i="16"/>
  <c r="IH115" i="16"/>
  <c r="ID102" i="16"/>
  <c r="GW113" i="16"/>
  <c r="HH114" i="16"/>
  <c r="EU98" i="16"/>
  <c r="KH101" i="16"/>
  <c r="JP106" i="16"/>
  <c r="DB108" i="16"/>
  <c r="IF117" i="16"/>
  <c r="IL105" i="16"/>
  <c r="CR101" i="16"/>
  <c r="DU94" i="16"/>
  <c r="JG101" i="16"/>
  <c r="GX92" i="16"/>
  <c r="IV110" i="16"/>
  <c r="HQ91" i="16"/>
  <c r="KP116" i="16"/>
  <c r="EC116" i="16"/>
  <c r="EQ107" i="16"/>
  <c r="FC95" i="16"/>
  <c r="DD104" i="16"/>
  <c r="HA101" i="16"/>
  <c r="KF115" i="16"/>
  <c r="DU107" i="16"/>
  <c r="CX106" i="16"/>
  <c r="FP115" i="16"/>
  <c r="DZ102" i="16"/>
  <c r="KL96" i="16"/>
  <c r="CQ121" i="16"/>
  <c r="JL94" i="16"/>
  <c r="GB110" i="16"/>
  <c r="GO115" i="16"/>
  <c r="CH100" i="16"/>
  <c r="DP104" i="16"/>
  <c r="FQ118" i="16"/>
  <c r="GR93" i="16"/>
  <c r="GR125" i="16" s="1"/>
  <c r="DC117" i="16"/>
  <c r="IW106" i="16"/>
  <c r="DA117" i="16"/>
  <c r="BT64" i="16"/>
  <c r="II105" i="16"/>
  <c r="DM105" i="16"/>
  <c r="ET113" i="16"/>
  <c r="FV95" i="16"/>
  <c r="CZ116" i="16"/>
  <c r="DV108" i="16"/>
  <c r="GE110" i="16"/>
  <c r="BS20" i="16"/>
  <c r="GQ117" i="16"/>
  <c r="GS110" i="16"/>
  <c r="EX103" i="16"/>
  <c r="EU114" i="16"/>
  <c r="FM92" i="16"/>
  <c r="GZ121" i="16"/>
  <c r="CV113" i="16"/>
  <c r="FE102" i="16"/>
  <c r="KA116" i="16"/>
  <c r="IP95" i="16"/>
  <c r="JG93" i="16"/>
  <c r="JG125" i="16" s="1"/>
  <c r="JR105" i="16"/>
  <c r="HC96" i="16"/>
  <c r="KX103" i="16"/>
  <c r="HI105" i="16"/>
  <c r="DN110" i="16"/>
  <c r="JH108" i="16"/>
  <c r="FA98" i="16"/>
  <c r="EM102" i="16"/>
  <c r="CJ101" i="16"/>
  <c r="EP96" i="16"/>
  <c r="CV108" i="16"/>
  <c r="KE108" i="16"/>
  <c r="CG54" i="16"/>
  <c r="CM96" i="16"/>
  <c r="DF97" i="16"/>
  <c r="IK103" i="16"/>
  <c r="IB113" i="16"/>
  <c r="IU118" i="16"/>
  <c r="GI94" i="16"/>
  <c r="HB104" i="16"/>
  <c r="EY98" i="16"/>
  <c r="IG117" i="16"/>
  <c r="FB121" i="16"/>
  <c r="KR121" i="16"/>
  <c r="FQ105" i="16"/>
  <c r="IJ96" i="16"/>
  <c r="HA109" i="16"/>
  <c r="DK120" i="16"/>
  <c r="DB95" i="16"/>
  <c r="HZ93" i="16"/>
  <c r="HZ125" i="16" s="1"/>
  <c r="KA103" i="16"/>
  <c r="FH95" i="16"/>
  <c r="EA118" i="16"/>
  <c r="ER96" i="16"/>
  <c r="CT117" i="16"/>
  <c r="GS109" i="16"/>
  <c r="EY115" i="16"/>
  <c r="ID116" i="16"/>
  <c r="DX98" i="16"/>
  <c r="FR113" i="16"/>
  <c r="JI92" i="16"/>
  <c r="KJ107" i="16"/>
  <c r="HL121" i="16"/>
  <c r="KH120" i="16"/>
  <c r="JA94" i="16"/>
  <c r="CQ111" i="16"/>
  <c r="IL121" i="16"/>
  <c r="GV116" i="16"/>
  <c r="FL108" i="16"/>
  <c r="IV108" i="16"/>
  <c r="FG98" i="16"/>
  <c r="KU118" i="16"/>
  <c r="KE112" i="16"/>
  <c r="EF99" i="16"/>
  <c r="JW106" i="16"/>
  <c r="EE102" i="16"/>
  <c r="HX111" i="16"/>
  <c r="JM106" i="16"/>
  <c r="JX117" i="16"/>
  <c r="ID106" i="16"/>
  <c r="FN113" i="16"/>
  <c r="ER99" i="16"/>
  <c r="HM93" i="16"/>
  <c r="HM125" i="16" s="1"/>
  <c r="DE110" i="16"/>
  <c r="BS70" i="16"/>
  <c r="IR93" i="16"/>
  <c r="IR125" i="16" s="1"/>
  <c r="FC113" i="16"/>
  <c r="IF96" i="16"/>
  <c r="KJ109" i="16"/>
  <c r="FS101" i="16"/>
  <c r="EV114" i="16"/>
  <c r="FP102" i="16"/>
  <c r="CN120" i="16"/>
  <c r="HR111" i="16"/>
  <c r="CE71" i="16"/>
  <c r="CJ106" i="16"/>
  <c r="KA109" i="16"/>
  <c r="HR120" i="16"/>
  <c r="ER114" i="16"/>
  <c r="CZ94" i="16"/>
  <c r="CS120" i="16"/>
  <c r="KS105" i="16"/>
  <c r="HZ116" i="16"/>
  <c r="KL118" i="16"/>
  <c r="JY94" i="16"/>
  <c r="CU103" i="16"/>
  <c r="JO91" i="16"/>
  <c r="EP109" i="16"/>
  <c r="ID104" i="16"/>
  <c r="IW105" i="16"/>
  <c r="IN103" i="16"/>
  <c r="IQ102" i="16"/>
  <c r="JC97" i="16"/>
  <c r="EA98" i="16"/>
  <c r="FQ109" i="16"/>
  <c r="FU110" i="16"/>
  <c r="GW117" i="16"/>
  <c r="IP102" i="16"/>
  <c r="BX51" i="16"/>
  <c r="IB109" i="16"/>
  <c r="JA112" i="16"/>
  <c r="FI107" i="16"/>
  <c r="DX92" i="16"/>
  <c r="HP100" i="16"/>
  <c r="KQ95" i="16"/>
  <c r="FO109" i="16"/>
  <c r="CB68" i="16"/>
  <c r="JG114" i="16"/>
  <c r="GM115" i="16"/>
  <c r="IJ103" i="16"/>
  <c r="GJ102" i="16"/>
  <c r="DX111" i="16"/>
  <c r="DU93" i="16"/>
  <c r="DU125" i="16" s="1"/>
  <c r="HT97" i="16"/>
  <c r="BQ67" i="16"/>
  <c r="GN97" i="16"/>
  <c r="DI113" i="16"/>
  <c r="GF111" i="16"/>
  <c r="IW100" i="16"/>
  <c r="JV103" i="16"/>
  <c r="KF118" i="16"/>
  <c r="IL95" i="16"/>
  <c r="GV105" i="16"/>
  <c r="IZ106" i="16"/>
  <c r="DL112" i="16"/>
  <c r="IU94" i="16"/>
  <c r="HL115" i="16"/>
  <c r="FW106" i="16"/>
  <c r="IF114" i="16"/>
  <c r="GB96" i="16"/>
  <c r="CH99" i="16"/>
  <c r="DG108" i="16"/>
  <c r="IX104" i="16"/>
  <c r="CY112" i="16"/>
  <c r="CH111" i="16"/>
  <c r="FJ102" i="16"/>
  <c r="II121" i="16"/>
  <c r="FG108" i="16"/>
  <c r="CJ111" i="16"/>
  <c r="JB109" i="16"/>
  <c r="FU104" i="16"/>
  <c r="IH106" i="16"/>
  <c r="JJ116" i="16"/>
  <c r="JU102" i="16"/>
  <c r="KL91" i="16"/>
  <c r="GQ94" i="16"/>
  <c r="JL120" i="16"/>
  <c r="JG95" i="16"/>
  <c r="DJ115" i="16"/>
  <c r="CV103" i="16"/>
  <c r="JZ97" i="16"/>
  <c r="JQ110" i="16"/>
  <c r="DL113" i="16"/>
  <c r="FX109" i="16"/>
  <c r="KJ120" i="16"/>
  <c r="KM106" i="16"/>
  <c r="CW112" i="16"/>
  <c r="FJ113" i="16"/>
  <c r="IS109" i="16"/>
  <c r="IJ112" i="16"/>
  <c r="EP105" i="16"/>
  <c r="FN116" i="16"/>
  <c r="CZ110" i="16"/>
  <c r="DU114" i="16"/>
  <c r="FM109" i="16"/>
  <c r="GG111" i="16"/>
  <c r="BR72" i="16"/>
  <c r="HH109" i="16"/>
  <c r="IV92" i="16"/>
  <c r="CK112" i="16"/>
  <c r="IT109" i="16"/>
  <c r="FP105" i="16"/>
  <c r="JG92" i="16"/>
  <c r="DZ117" i="16"/>
  <c r="FI102" i="16"/>
  <c r="IJ102" i="16"/>
  <c r="CN101" i="16"/>
  <c r="KX99" i="16"/>
  <c r="ID99" i="16"/>
  <c r="JX96" i="16"/>
  <c r="BS66" i="16"/>
  <c r="JQ95" i="16"/>
  <c r="EZ111" i="16"/>
  <c r="HL92" i="16"/>
  <c r="HW95" i="16"/>
  <c r="HE111" i="16"/>
  <c r="IJ99" i="16"/>
  <c r="EF109" i="16"/>
  <c r="CG20" i="16"/>
  <c r="GZ105" i="16"/>
  <c r="FP92" i="16"/>
  <c r="DG92" i="16"/>
  <c r="FX98" i="16"/>
  <c r="EH102" i="16"/>
  <c r="EB104" i="16"/>
  <c r="IN108" i="16"/>
  <c r="FO107" i="16"/>
  <c r="KC101" i="16"/>
  <c r="GU95" i="16"/>
  <c r="FP106" i="16"/>
  <c r="HP105" i="16"/>
  <c r="JA101" i="16"/>
  <c r="EO118" i="16"/>
  <c r="KN109" i="16"/>
  <c r="JR116" i="16"/>
  <c r="CQ112" i="16"/>
  <c r="DK108" i="16"/>
  <c r="HN95" i="16"/>
  <c r="IX109" i="16"/>
  <c r="IA108" i="16"/>
  <c r="CX102" i="16"/>
  <c r="DX107" i="16"/>
  <c r="DC102" i="16"/>
  <c r="FT108" i="16"/>
  <c r="JU98" i="16"/>
  <c r="HD99" i="16"/>
  <c r="KN103" i="16"/>
  <c r="JM108" i="16"/>
  <c r="GL110" i="16"/>
  <c r="DD99" i="16"/>
  <c r="KP99" i="16"/>
  <c r="HR104" i="16"/>
  <c r="GI93" i="16"/>
  <c r="GI125" i="16" s="1"/>
  <c r="EN114" i="16"/>
  <c r="KK110" i="16"/>
  <c r="HG118" i="16"/>
  <c r="CP120" i="16"/>
  <c r="HF107" i="16"/>
  <c r="JZ112" i="16"/>
  <c r="GF92" i="16"/>
  <c r="FS120" i="16"/>
  <c r="EC120" i="16"/>
  <c r="DD114" i="16"/>
  <c r="JR91" i="16"/>
  <c r="IQ121" i="16"/>
  <c r="CH107" i="16"/>
  <c r="IV93" i="16"/>
  <c r="IV125" i="16" s="1"/>
  <c r="KQ92" i="16"/>
  <c r="JH95" i="16"/>
  <c r="IG105" i="16"/>
  <c r="HI110" i="16"/>
  <c r="FH120" i="16"/>
  <c r="FR105" i="16"/>
  <c r="FZ104" i="16"/>
  <c r="EK103" i="16"/>
  <c r="EN93" i="16"/>
  <c r="EN125" i="16" s="1"/>
  <c r="CR114" i="16"/>
  <c r="GJ107" i="16"/>
  <c r="GQ91" i="16"/>
  <c r="BT22" i="16"/>
  <c r="KF98" i="16"/>
  <c r="HG102" i="16"/>
  <c r="KK97" i="16"/>
  <c r="EG95" i="16"/>
  <c r="KU94" i="16"/>
  <c r="CK116" i="16"/>
  <c r="FB103" i="16"/>
  <c r="IE116" i="16"/>
  <c r="IK111" i="16"/>
  <c r="ES107" i="16"/>
  <c r="FW97" i="16"/>
  <c r="FB104" i="16"/>
  <c r="DH97" i="16"/>
  <c r="KT112" i="16"/>
  <c r="KB121" i="16"/>
  <c r="BY69" i="16"/>
  <c r="GT98" i="16"/>
  <c r="JN97" i="16"/>
  <c r="KJ112" i="16"/>
  <c r="DP94" i="16"/>
  <c r="DL101" i="16"/>
  <c r="DD92" i="16"/>
  <c r="CV120" i="16"/>
  <c r="EE94" i="16"/>
  <c r="DX105" i="16"/>
  <c r="IZ115" i="16"/>
  <c r="GX99" i="16"/>
  <c r="KY114" i="16"/>
  <c r="BR30" i="16"/>
  <c r="IQ115" i="16"/>
  <c r="HK120" i="16"/>
  <c r="IV114" i="16"/>
  <c r="KP105" i="16"/>
  <c r="FE106" i="16"/>
  <c r="GA107" i="16"/>
  <c r="JD110" i="16"/>
  <c r="KM121" i="16"/>
  <c r="EA111" i="16"/>
  <c r="BY76" i="16"/>
  <c r="FK101" i="16"/>
  <c r="EI102" i="16"/>
  <c r="CX120" i="16"/>
  <c r="KE117" i="16"/>
  <c r="DF92" i="16"/>
  <c r="IT93" i="16"/>
  <c r="IT125" i="16" s="1"/>
  <c r="CJ107" i="16"/>
  <c r="IP103" i="16"/>
  <c r="FO103" i="16"/>
  <c r="DU98" i="16"/>
  <c r="CE20" i="16"/>
  <c r="KW93" i="16"/>
  <c r="KW125" i="16" s="1"/>
  <c r="DJ111" i="16"/>
  <c r="II120" i="16"/>
  <c r="IG101" i="16"/>
  <c r="FV100" i="16"/>
  <c r="IN120" i="16"/>
  <c r="FF118" i="16"/>
  <c r="HG121" i="16"/>
  <c r="DM103" i="16"/>
  <c r="ID111" i="16"/>
  <c r="KO94" i="16"/>
  <c r="GI95" i="16"/>
  <c r="IO98" i="16"/>
  <c r="ED98" i="16"/>
  <c r="BS59" i="16"/>
  <c r="IJ111" i="16"/>
  <c r="KG107" i="16"/>
  <c r="CQ103" i="16"/>
  <c r="IM92" i="16"/>
  <c r="GQ115" i="16"/>
  <c r="BW67" i="16"/>
  <c r="FT102" i="16"/>
  <c r="EI106" i="16"/>
  <c r="DV100" i="16"/>
  <c r="CD16" i="16"/>
  <c r="CA63" i="16"/>
  <c r="FA99" i="16"/>
  <c r="DZ94" i="16"/>
  <c r="IL109" i="16"/>
  <c r="HT92" i="16"/>
  <c r="BU50" i="16"/>
  <c r="BT72" i="16"/>
  <c r="KG91" i="16"/>
  <c r="FA111" i="16"/>
  <c r="JB103" i="16"/>
  <c r="KX113" i="16"/>
  <c r="EQ115" i="16"/>
  <c r="KQ114" i="16"/>
  <c r="CX116" i="16"/>
  <c r="KS106" i="16"/>
  <c r="HH117" i="16"/>
  <c r="BU70" i="16"/>
  <c r="HA93" i="16"/>
  <c r="HA125" i="16" s="1"/>
  <c r="KT109" i="16"/>
  <c r="CA30" i="16"/>
  <c r="HP113" i="16"/>
  <c r="DP112" i="16"/>
  <c r="IV120" i="16"/>
  <c r="FE117" i="16"/>
  <c r="FJ117" i="16"/>
  <c r="GL114" i="16"/>
  <c r="CJ97" i="16"/>
  <c r="JS94" i="16"/>
  <c r="FQ100" i="16"/>
  <c r="GN118" i="16"/>
  <c r="JQ93" i="16"/>
  <c r="JQ125" i="16" s="1"/>
  <c r="FK121" i="16"/>
  <c r="BZ66" i="16"/>
  <c r="IQ106" i="16"/>
  <c r="KH92" i="16"/>
  <c r="BQ6" i="16"/>
  <c r="HQ112" i="16"/>
  <c r="DI99" i="16"/>
  <c r="FQ111" i="16"/>
  <c r="IM100" i="16"/>
  <c r="ER106" i="16"/>
  <c r="JA107" i="16"/>
  <c r="CY106" i="16"/>
  <c r="GU115" i="16"/>
  <c r="KK96" i="16"/>
  <c r="FS100" i="16"/>
  <c r="KM103" i="16"/>
  <c r="DT117" i="16"/>
  <c r="FL99" i="16"/>
  <c r="IC100" i="16"/>
  <c r="CM114" i="16"/>
  <c r="DV112" i="16"/>
  <c r="DC91" i="16"/>
  <c r="CI92" i="16"/>
  <c r="KG92" i="16"/>
  <c r="JI106" i="16"/>
  <c r="IA102" i="16"/>
  <c r="KH111" i="16"/>
  <c r="EK97" i="16"/>
  <c r="GQ104" i="16"/>
  <c r="EJ112" i="16"/>
  <c r="HB108" i="16"/>
  <c r="FX103" i="16"/>
  <c r="IE97" i="16"/>
  <c r="CF16" i="16"/>
  <c r="IA112" i="16"/>
  <c r="IG115" i="16"/>
  <c r="IY92" i="16"/>
  <c r="ER107" i="16"/>
  <c r="EZ104" i="16"/>
  <c r="HU121" i="16"/>
  <c r="HC111" i="16"/>
  <c r="FM112" i="16"/>
  <c r="EB97" i="16"/>
  <c r="DP96" i="16"/>
  <c r="FM96" i="16"/>
  <c r="CB63" i="16"/>
  <c r="CP115" i="16"/>
  <c r="FH105" i="16"/>
  <c r="GX98" i="16"/>
  <c r="GV98" i="16"/>
  <c r="JK92" i="16"/>
  <c r="KG102" i="16"/>
  <c r="CQ98" i="16"/>
  <c r="JJ103" i="16"/>
  <c r="CT96" i="16"/>
  <c r="BW51" i="16"/>
  <c r="HG116" i="16"/>
  <c r="BV57" i="16"/>
  <c r="FF98" i="16"/>
  <c r="CK105" i="16"/>
  <c r="CJ102" i="16"/>
  <c r="CD75" i="16"/>
  <c r="JS114" i="16"/>
  <c r="GK95" i="16"/>
  <c r="HL104" i="16"/>
  <c r="DQ99" i="16"/>
  <c r="FQ104" i="16"/>
  <c r="EQ109" i="16"/>
  <c r="IA106" i="16"/>
  <c r="CT100" i="16"/>
  <c r="HI92" i="16"/>
  <c r="FY112" i="16"/>
  <c r="IR94" i="16"/>
  <c r="IX111" i="16"/>
  <c r="FH107" i="16"/>
  <c r="FQ97" i="16"/>
  <c r="CY111" i="16"/>
  <c r="KL108" i="16"/>
  <c r="CS117" i="16"/>
  <c r="DJ96" i="16"/>
  <c r="EB112" i="16"/>
  <c r="CZ95" i="16"/>
  <c r="EA99" i="16"/>
  <c r="DW106" i="16"/>
  <c r="FT121" i="16"/>
  <c r="FY109" i="16"/>
  <c r="JD108" i="16"/>
  <c r="HP117" i="16"/>
  <c r="JX104" i="16"/>
  <c r="GZ116" i="16"/>
  <c r="FL97" i="16"/>
  <c r="KU96" i="16"/>
  <c r="HZ104" i="16"/>
  <c r="JM99" i="16"/>
  <c r="CI101" i="16"/>
  <c r="JU120" i="16"/>
  <c r="DC92" i="16"/>
  <c r="GG109" i="16"/>
  <c r="DS120" i="16"/>
  <c r="KC115" i="16"/>
  <c r="II93" i="16"/>
  <c r="II125" i="16" s="1"/>
  <c r="IK115" i="16"/>
  <c r="EQ93" i="16"/>
  <c r="EQ125" i="16" s="1"/>
  <c r="D11" i="23"/>
  <c r="KL106" i="16"/>
  <c r="BS69" i="16"/>
  <c r="BU56" i="16"/>
  <c r="BS55" i="16"/>
  <c r="BS77" i="16"/>
  <c r="BR61" i="16"/>
  <c r="U92" i="7"/>
  <c r="R75" i="7"/>
  <c r="R195" i="7"/>
  <c r="R191" i="7" s="1"/>
  <c r="R173" i="7"/>
  <c r="AM50" i="15"/>
  <c r="BB39" i="22"/>
  <c r="BU8" i="15"/>
  <c r="H5" i="27"/>
  <c r="AR29" i="15"/>
  <c r="R74" i="7"/>
  <c r="U91" i="7"/>
  <c r="CE21" i="50"/>
  <c r="BY21" i="50"/>
  <c r="CE12" i="50"/>
  <c r="CD10" i="50"/>
  <c r="BT10" i="50"/>
  <c r="BZ42" i="50"/>
  <c r="BW12" i="50"/>
  <c r="BR21" i="50"/>
  <c r="CF42" i="50"/>
  <c r="BW89" i="15"/>
  <c r="AX39" i="4"/>
  <c r="Z39" i="4"/>
  <c r="BF39" i="4"/>
  <c r="AR39" i="4"/>
  <c r="BP39" i="4"/>
  <c r="AG39" i="4"/>
  <c r="CA39" i="4" s="1"/>
  <c r="CA16" i="4"/>
  <c r="BS19" i="19"/>
  <c r="E22" i="19"/>
  <c r="E21" i="19"/>
  <c r="S37" i="4"/>
  <c r="AL37" i="4"/>
  <c r="BR37" i="4"/>
  <c r="AR37" i="4"/>
  <c r="BN37" i="4"/>
  <c r="Z37" i="4"/>
  <c r="BB37" i="4"/>
  <c r="AV37" i="4"/>
  <c r="R73" i="7"/>
  <c r="BV73" i="7" s="1"/>
  <c r="U90" i="7"/>
  <c r="Z38" i="4"/>
  <c r="Z149" i="7"/>
  <c r="AC38" i="4"/>
  <c r="BZ38" i="4" s="1"/>
  <c r="AC149" i="7"/>
  <c r="BZ15" i="4"/>
  <c r="BS38" i="4"/>
  <c r="O38" i="4"/>
  <c r="O149" i="7"/>
  <c r="O211" i="7" s="1"/>
  <c r="AP38" i="4"/>
  <c r="AP149" i="7"/>
  <c r="AD38" i="4"/>
  <c r="AD149" i="7"/>
  <c r="AG38" i="4"/>
  <c r="CA38" i="4" s="1"/>
  <c r="AG149" i="7"/>
  <c r="CA15" i="4"/>
  <c r="Y38" i="4"/>
  <c r="BY38" i="4" s="1"/>
  <c r="Y149" i="7"/>
  <c r="BY15" i="4"/>
  <c r="CG70" i="22"/>
  <c r="CG87" i="22" s="1"/>
  <c r="CG85" i="22" s="1"/>
  <c r="CG54" i="22"/>
  <c r="CG52" i="22" s="1"/>
  <c r="S130" i="7"/>
  <c r="S126" i="7"/>
  <c r="AK53" i="16"/>
  <c r="AK58" i="16" s="1"/>
  <c r="AK62" i="16" s="1"/>
  <c r="AK77" i="16" s="1"/>
  <c r="BO5" i="7"/>
  <c r="BV169" i="7"/>
  <c r="BU196" i="7"/>
  <c r="BU88" i="7"/>
  <c r="BU105" i="7"/>
  <c r="BU71" i="7"/>
  <c r="BU91" i="7"/>
  <c r="BU180" i="7"/>
  <c r="BT44" i="7"/>
  <c r="BS199" i="7"/>
  <c r="BU129" i="7"/>
  <c r="BU178" i="7"/>
  <c r="BT39" i="7"/>
  <c r="AD68" i="37"/>
  <c r="AR34" i="38"/>
  <c r="AR24" i="38" s="1"/>
  <c r="BV130" i="7"/>
  <c r="BX13" i="19"/>
  <c r="K66" i="19"/>
  <c r="G64" i="19"/>
  <c r="K64" i="19"/>
  <c r="BR20" i="19"/>
  <c r="CH13" i="19"/>
  <c r="CC13" i="19"/>
  <c r="BU61" i="15"/>
  <c r="BV88" i="15"/>
  <c r="BU71" i="15"/>
  <c r="CF90" i="15"/>
  <c r="CA79" i="15"/>
  <c r="BU88" i="15"/>
  <c r="CA100" i="15"/>
  <c r="BX90" i="15"/>
  <c r="BV33" i="15"/>
  <c r="BY110" i="15"/>
  <c r="BV62" i="15"/>
  <c r="BZ44" i="15"/>
  <c r="CB80" i="15"/>
  <c r="CC46" i="15"/>
  <c r="CG107" i="15"/>
  <c r="CF80" i="15"/>
  <c r="BV107" i="15"/>
  <c r="CA83" i="15"/>
  <c r="CD78" i="15"/>
  <c r="CB82" i="15"/>
  <c r="CG40" i="15"/>
  <c r="BZ39" i="15"/>
  <c r="BX98" i="15"/>
  <c r="BZ71" i="15"/>
  <c r="CD79" i="15"/>
  <c r="BX59" i="15"/>
  <c r="CE65" i="15"/>
  <c r="CC90" i="15"/>
  <c r="BY91" i="15"/>
  <c r="CC84" i="15"/>
  <c r="CE36" i="15"/>
  <c r="BV79" i="15"/>
  <c r="BV83" i="15"/>
  <c r="CJ46" i="15"/>
  <c r="BY71" i="15"/>
  <c r="BX42" i="15"/>
  <c r="CM41" i="22" s="1"/>
  <c r="CG91" i="15"/>
  <c r="CD30" i="15"/>
  <c r="BX107" i="15"/>
  <c r="BX117" i="15"/>
  <c r="CH78" i="15"/>
  <c r="CI117" i="15"/>
  <c r="BU90" i="15"/>
  <c r="BY39" i="15"/>
  <c r="BX38" i="15"/>
  <c r="CC117" i="15"/>
  <c r="BV75" i="15"/>
  <c r="BV39" i="15"/>
  <c r="CB107" i="15"/>
  <c r="CH40" i="15"/>
  <c r="BZ36" i="15"/>
  <c r="CB103" i="15"/>
  <c r="CJ98" i="15"/>
  <c r="CA37" i="15"/>
  <c r="BY75" i="15"/>
  <c r="CF117" i="15"/>
  <c r="CD84" i="15"/>
  <c r="CF46" i="15"/>
  <c r="BV38" i="15"/>
  <c r="CJ91" i="15"/>
  <c r="CJ32" i="15"/>
  <c r="CE99" i="15"/>
  <c r="BV40" i="15"/>
  <c r="BY44" i="15"/>
  <c r="CI98" i="15"/>
  <c r="CJ80" i="15"/>
  <c r="BU87" i="15"/>
  <c r="BU97" i="15"/>
  <c r="K112" i="16"/>
  <c r="J10" i="19"/>
  <c r="BT9" i="19"/>
  <c r="T28" i="20"/>
  <c r="BW29" i="20"/>
  <c r="U40" i="4"/>
  <c r="BX40" i="4" s="1"/>
  <c r="BX17" i="4"/>
  <c r="AB40" i="4"/>
  <c r="AC40" i="4"/>
  <c r="BZ40" i="4" s="1"/>
  <c r="BZ17" i="4"/>
  <c r="AE40" i="4"/>
  <c r="AR40" i="4"/>
  <c r="BR40" i="4"/>
  <c r="AV40" i="4"/>
  <c r="D9" i="22"/>
  <c r="O180" i="7"/>
  <c r="BL5" i="7"/>
  <c r="BU169" i="7"/>
  <c r="BT210" i="7"/>
  <c r="BT178" i="7"/>
  <c r="BT188" i="7"/>
  <c r="BS39" i="7"/>
  <c r="CF13" i="7"/>
  <c r="CF31" i="7" s="1"/>
  <c r="BY56" i="7"/>
  <c r="BW52" i="7"/>
  <c r="BV11" i="7"/>
  <c r="BV207" i="7"/>
  <c r="BY13" i="7"/>
  <c r="BY31" i="7" s="1"/>
  <c r="BW207" i="7"/>
  <c r="BT74" i="7"/>
  <c r="CF207" i="7"/>
  <c r="BT71" i="7"/>
  <c r="BS71" i="7"/>
  <c r="BU56" i="7"/>
  <c r="BS154" i="7"/>
  <c r="CF11" i="7"/>
  <c r="CB52" i="7"/>
  <c r="CE10" i="7"/>
  <c r="BX52" i="7"/>
  <c r="CD10" i="7"/>
  <c r="BT207" i="7"/>
  <c r="CH13" i="7"/>
  <c r="CH31" i="7" s="1"/>
  <c r="CA52" i="7"/>
  <c r="BT228" i="7"/>
  <c r="BY53" i="7"/>
  <c r="CE55" i="7"/>
  <c r="BY55" i="7"/>
  <c r="BS12" i="7"/>
  <c r="BS30" i="7" s="1"/>
  <c r="BT130" i="7"/>
  <c r="BT157" i="7"/>
  <c r="M86" i="22"/>
  <c r="O10" i="22"/>
  <c r="L11" i="23"/>
  <c r="BR77" i="16"/>
  <c r="GL102" i="16"/>
  <c r="EW108" i="16"/>
  <c r="HO92" i="16"/>
  <c r="CE19" i="16"/>
  <c r="ES113" i="16"/>
  <c r="EO114" i="16"/>
  <c r="EU103" i="16"/>
  <c r="EM121" i="16"/>
  <c r="KH98" i="16"/>
  <c r="DQ111" i="16"/>
  <c r="HA100" i="16"/>
  <c r="IR120" i="16"/>
  <c r="KR104" i="16"/>
  <c r="JS102" i="16"/>
  <c r="JE112" i="16"/>
  <c r="JI107" i="16"/>
  <c r="JJ92" i="16"/>
  <c r="FT118" i="16"/>
  <c r="IS115" i="16"/>
  <c r="KP98" i="16"/>
  <c r="DE96" i="16"/>
  <c r="JO118" i="16"/>
  <c r="FF101" i="16"/>
  <c r="IG110" i="16"/>
  <c r="HA105" i="16"/>
  <c r="KC112" i="16"/>
  <c r="JG118" i="16"/>
  <c r="HX117" i="16"/>
  <c r="KV98" i="16"/>
  <c r="FT91" i="16"/>
  <c r="CK113" i="16"/>
  <c r="JO103" i="16"/>
  <c r="KK95" i="16"/>
  <c r="GU93" i="16"/>
  <c r="GU125" i="16" s="1"/>
  <c r="HK116" i="16"/>
  <c r="KX120" i="16"/>
  <c r="KK116" i="16"/>
  <c r="ER109" i="16"/>
  <c r="FI93" i="16"/>
  <c r="FI125" i="16" s="1"/>
  <c r="IQ97" i="16"/>
  <c r="CO108" i="16"/>
  <c r="II91" i="16"/>
  <c r="JY108" i="16"/>
  <c r="IS108" i="16"/>
  <c r="BU30" i="16"/>
  <c r="ID113" i="16"/>
  <c r="GF105" i="16"/>
  <c r="GP105" i="16"/>
  <c r="FS115" i="16"/>
  <c r="GY97" i="16"/>
  <c r="KU114" i="16"/>
  <c r="FP118" i="16"/>
  <c r="DT109" i="16"/>
  <c r="CX115" i="16"/>
  <c r="JH105" i="16"/>
  <c r="CF22" i="16"/>
  <c r="FY107" i="16"/>
  <c r="JA93" i="16"/>
  <c r="JA125" i="16" s="1"/>
  <c r="CW92" i="16"/>
  <c r="FD108" i="16"/>
  <c r="DB106" i="16"/>
  <c r="IR102" i="16"/>
  <c r="ET112" i="16"/>
  <c r="HM99" i="16"/>
  <c r="GS105" i="16"/>
  <c r="DT121" i="16"/>
  <c r="CQ114" i="16"/>
  <c r="HE118" i="16"/>
  <c r="DQ93" i="16"/>
  <c r="DQ125" i="16" s="1"/>
  <c r="HE99" i="16"/>
  <c r="EE98" i="16"/>
  <c r="FD117" i="16"/>
  <c r="KG101" i="16"/>
  <c r="EL115" i="16"/>
  <c r="CJ95" i="16"/>
  <c r="GU106" i="16"/>
  <c r="GJ118" i="16"/>
  <c r="JZ103" i="16"/>
  <c r="CU116" i="16"/>
  <c r="GA104" i="16"/>
  <c r="JW91" i="16"/>
  <c r="JW117" i="16"/>
  <c r="BX60" i="16"/>
  <c r="KA98" i="16"/>
  <c r="KE109" i="16"/>
  <c r="JD111" i="16"/>
  <c r="ET108" i="16"/>
  <c r="GI117" i="16"/>
  <c r="FN114" i="16"/>
  <c r="JC98" i="16"/>
  <c r="CO95" i="16"/>
  <c r="GK116" i="16"/>
  <c r="HM112" i="16"/>
  <c r="HU94" i="16"/>
  <c r="DX114" i="16"/>
  <c r="CT91" i="16"/>
  <c r="GH112" i="16"/>
  <c r="BV69" i="16"/>
  <c r="JE113" i="16"/>
  <c r="JG105" i="16"/>
  <c r="JE108" i="16"/>
  <c r="ES115" i="16"/>
  <c r="DB102" i="16"/>
  <c r="IN114" i="16"/>
  <c r="CV97" i="16"/>
  <c r="IR109" i="16"/>
  <c r="DN95" i="16"/>
  <c r="IG97" i="16"/>
  <c r="FK105" i="16"/>
  <c r="GI92" i="16"/>
  <c r="GZ113" i="16"/>
  <c r="CT116" i="16"/>
  <c r="HL111" i="16"/>
  <c r="FH104" i="16"/>
  <c r="IM117" i="16"/>
  <c r="IU106" i="16"/>
  <c r="CC54" i="16"/>
  <c r="FS113" i="16"/>
  <c r="FY111" i="16"/>
  <c r="JH92" i="16"/>
  <c r="HG95" i="16"/>
  <c r="GT111" i="16"/>
  <c r="DO93" i="16"/>
  <c r="DO125" i="16" s="1"/>
  <c r="KU92" i="16"/>
  <c r="CC19" i="16"/>
  <c r="HN113" i="16"/>
  <c r="KH114" i="16"/>
  <c r="JI113" i="16"/>
  <c r="EH101" i="16"/>
  <c r="HE107" i="16"/>
  <c r="EG121" i="16"/>
  <c r="GJ95" i="16"/>
  <c r="KW104" i="16"/>
  <c r="EV107" i="16"/>
  <c r="FO102" i="16"/>
  <c r="DE121" i="16"/>
  <c r="JP94" i="16"/>
  <c r="DR120" i="16"/>
  <c r="HR92" i="16"/>
  <c r="FO116" i="16"/>
  <c r="CF74" i="16"/>
  <c r="GS117" i="16"/>
  <c r="CL111" i="16"/>
  <c r="EX92" i="16"/>
  <c r="HI104" i="16"/>
  <c r="CW116" i="16"/>
  <c r="EB102" i="16"/>
  <c r="EW99" i="16"/>
  <c r="HM109" i="16"/>
  <c r="KI97" i="16"/>
  <c r="JB118" i="16"/>
  <c r="DT111" i="16"/>
  <c r="DM102" i="16"/>
  <c r="JC118" i="16"/>
  <c r="HG98" i="16"/>
  <c r="FV104" i="16"/>
  <c r="CI116" i="16"/>
  <c r="FN98" i="16"/>
  <c r="CT121" i="16"/>
  <c r="BQ63" i="16"/>
  <c r="HB117" i="16"/>
  <c r="HR109" i="16"/>
  <c r="ET110" i="16"/>
  <c r="KS112" i="16"/>
  <c r="GR98" i="16"/>
  <c r="FB105" i="16"/>
  <c r="KI121" i="16"/>
  <c r="JF121" i="16"/>
  <c r="EL110" i="16"/>
  <c r="FN97" i="16"/>
  <c r="IT106" i="16"/>
  <c r="IZ111" i="16"/>
  <c r="GE108" i="16"/>
  <c r="GV104" i="16"/>
  <c r="IE107" i="16"/>
  <c r="EL108" i="16"/>
  <c r="EA97" i="16"/>
  <c r="ES98" i="16"/>
  <c r="KB92" i="16"/>
  <c r="HF115" i="16"/>
  <c r="KV107" i="16"/>
  <c r="HB120" i="16"/>
  <c r="JA91" i="16"/>
  <c r="HB109" i="16"/>
  <c r="FU97" i="16"/>
  <c r="FI103" i="16"/>
  <c r="IN94" i="16"/>
  <c r="FF116" i="16"/>
  <c r="FV117" i="16"/>
  <c r="FH92" i="16"/>
  <c r="CB54" i="16"/>
  <c r="DG120" i="16"/>
  <c r="IM93" i="16"/>
  <c r="IM125" i="16" s="1"/>
  <c r="HX113" i="16"/>
  <c r="KQ116" i="16"/>
  <c r="DX121" i="16"/>
  <c r="JD99" i="16"/>
  <c r="KY107" i="16"/>
  <c r="GV109" i="16"/>
  <c r="EF101" i="16"/>
  <c r="HS102" i="16"/>
  <c r="KY100" i="16"/>
  <c r="GI108" i="16"/>
  <c r="JT118" i="16"/>
  <c r="HD102" i="16"/>
  <c r="IM107" i="16"/>
  <c r="CQ120" i="16"/>
  <c r="BQ77" i="16"/>
  <c r="BQ80" i="16" s="1"/>
  <c r="BR79" i="16" s="1"/>
  <c r="CL121" i="16"/>
  <c r="FO111" i="16"/>
  <c r="FS94" i="16"/>
  <c r="HB103" i="16"/>
  <c r="IZ91" i="16"/>
  <c r="JK110" i="16"/>
  <c r="DN101" i="16"/>
  <c r="HN100" i="16"/>
  <c r="KF111" i="16"/>
  <c r="HF111" i="16"/>
  <c r="JP101" i="16"/>
  <c r="EQ117" i="16"/>
  <c r="JU101" i="16"/>
  <c r="JQ100" i="16"/>
  <c r="HJ101" i="16"/>
  <c r="FM118" i="16"/>
  <c r="IY109" i="16"/>
  <c r="CP108" i="16"/>
  <c r="JB104" i="16"/>
  <c r="DR97" i="16"/>
  <c r="JV106" i="16"/>
  <c r="DQ120" i="16"/>
  <c r="EA107" i="16"/>
  <c r="EW105" i="16"/>
  <c r="IY111" i="16"/>
  <c r="GL117" i="16"/>
  <c r="CB19" i="16"/>
  <c r="ET117" i="16"/>
  <c r="KI118" i="16"/>
  <c r="FW108" i="16"/>
  <c r="GU109" i="16"/>
  <c r="FY97" i="16"/>
  <c r="IH93" i="16"/>
  <c r="IH125" i="16" s="1"/>
  <c r="JJ98" i="16"/>
  <c r="KK115" i="16"/>
  <c r="CP103" i="16"/>
  <c r="IY120" i="16"/>
  <c r="ER91" i="16"/>
  <c r="JR115" i="16"/>
  <c r="EH95" i="16"/>
  <c r="HQ120" i="16"/>
  <c r="KW106" i="16"/>
  <c r="DG91" i="16"/>
  <c r="KF93" i="16"/>
  <c r="KF125" i="16" s="1"/>
  <c r="KM116" i="16"/>
  <c r="DA115" i="16"/>
  <c r="EA113" i="16"/>
  <c r="JU111" i="16"/>
  <c r="CF65" i="16"/>
  <c r="JO94" i="16"/>
  <c r="DK104" i="16"/>
  <c r="IV113" i="16"/>
  <c r="FU95" i="16"/>
  <c r="JR97" i="16"/>
  <c r="GN116" i="16"/>
  <c r="KW113" i="16"/>
  <c r="FF108" i="16"/>
  <c r="JM103" i="16"/>
  <c r="EJ95" i="16"/>
  <c r="JY116" i="16"/>
  <c r="IJ107" i="16"/>
  <c r="KQ91" i="16"/>
  <c r="CN100" i="16"/>
  <c r="HE100" i="16"/>
  <c r="HG101" i="16"/>
  <c r="BT66" i="16"/>
  <c r="JZ96" i="16"/>
  <c r="GE94" i="16"/>
  <c r="DO120" i="16"/>
  <c r="FY114" i="16"/>
  <c r="FP108" i="16"/>
  <c r="HW112" i="16"/>
  <c r="IX106" i="16"/>
  <c r="KJ121" i="16"/>
  <c r="JG121" i="16"/>
  <c r="KV120" i="16"/>
  <c r="GX107" i="16"/>
  <c r="ET107" i="16"/>
  <c r="GM92" i="16"/>
  <c r="HS93" i="16"/>
  <c r="HS125" i="16" s="1"/>
  <c r="CR113" i="16"/>
  <c r="CB22" i="16"/>
  <c r="HJ94" i="16"/>
  <c r="ER105" i="16"/>
  <c r="HW120" i="16"/>
  <c r="GZ114" i="16"/>
  <c r="ED104" i="16"/>
  <c r="DL99" i="16"/>
  <c r="DA113" i="16"/>
  <c r="FA105" i="16"/>
  <c r="CW110" i="16"/>
  <c r="KG96" i="16"/>
  <c r="GK103" i="16"/>
  <c r="FA106" i="16"/>
  <c r="CM101" i="16"/>
  <c r="EP118" i="16"/>
  <c r="HO111" i="16"/>
  <c r="FK96" i="16"/>
  <c r="EL101" i="16"/>
  <c r="BU68" i="16"/>
  <c r="EC100" i="16"/>
  <c r="FV103" i="16"/>
  <c r="KM108" i="16"/>
  <c r="EB117" i="16"/>
  <c r="JM95" i="16"/>
  <c r="BQ24" i="16"/>
  <c r="GN95" i="16"/>
  <c r="HL117" i="16"/>
  <c r="FF114" i="16"/>
  <c r="IS120" i="16"/>
  <c r="GV94" i="16"/>
  <c r="KX101" i="16"/>
  <c r="CT101" i="16"/>
  <c r="IS117" i="16"/>
  <c r="KY109" i="16"/>
  <c r="DA102" i="16"/>
  <c r="KO110" i="16"/>
  <c r="JN115" i="16"/>
  <c r="IB107" i="16"/>
  <c r="JF95" i="16"/>
  <c r="BX73" i="16"/>
  <c r="IA93" i="16"/>
  <c r="IA125" i="16" s="1"/>
  <c r="EU112" i="16"/>
  <c r="BW55" i="16"/>
  <c r="CU104" i="16"/>
  <c r="FD115" i="16"/>
  <c r="JT98" i="16"/>
  <c r="EK113" i="16"/>
  <c r="GV120" i="16"/>
  <c r="CE73" i="16"/>
  <c r="GB118" i="16"/>
  <c r="GD104" i="16"/>
  <c r="JY91" i="16"/>
  <c r="FD91" i="16"/>
  <c r="CV105" i="16"/>
  <c r="EL103" i="16"/>
  <c r="IV100" i="16"/>
  <c r="JI115" i="16"/>
  <c r="JU118" i="16"/>
  <c r="EH110" i="16"/>
  <c r="DD103" i="16"/>
  <c r="EV113" i="16"/>
  <c r="CA67" i="16"/>
  <c r="FH111" i="16"/>
  <c r="EX102" i="16"/>
  <c r="EI91" i="16"/>
  <c r="DN103" i="16"/>
  <c r="HA102" i="16"/>
  <c r="CZ100" i="16"/>
  <c r="EG116" i="16"/>
  <c r="IF109" i="16"/>
  <c r="IX100" i="16"/>
  <c r="BX55" i="16"/>
  <c r="JB121" i="16"/>
  <c r="KH118" i="16"/>
  <c r="GO102" i="16"/>
  <c r="JN106" i="16"/>
  <c r="HM118" i="16"/>
  <c r="FC96" i="16"/>
  <c r="DI109" i="16"/>
  <c r="KY108" i="16"/>
  <c r="KY117" i="16"/>
  <c r="EF116" i="16"/>
  <c r="HR103" i="16"/>
  <c r="HV110" i="16"/>
  <c r="HQ100" i="16"/>
  <c r="JQ108" i="16"/>
  <c r="CT113" i="16"/>
  <c r="HU114" i="16"/>
  <c r="JW95" i="16"/>
  <c r="IS116" i="16"/>
  <c r="IG93" i="16"/>
  <c r="IG125" i="16" s="1"/>
  <c r="FL116" i="16"/>
  <c r="IY96" i="16"/>
  <c r="GV110" i="16"/>
  <c r="FY115" i="16"/>
  <c r="BW20" i="16"/>
  <c r="JH91" i="16"/>
  <c r="KQ110" i="16"/>
  <c r="CL92" i="16"/>
  <c r="JT93" i="16"/>
  <c r="JT125" i="16" s="1"/>
  <c r="IA103" i="16"/>
  <c r="DM120" i="16"/>
  <c r="DK92" i="16"/>
  <c r="FD99" i="16"/>
  <c r="HH92" i="16"/>
  <c r="IP112" i="16"/>
  <c r="KA117" i="16"/>
  <c r="EZ99" i="16"/>
  <c r="FH103" i="16"/>
  <c r="IQ94" i="16"/>
  <c r="HW97" i="16"/>
  <c r="GV113" i="16"/>
  <c r="IJ93" i="16"/>
  <c r="IJ125" i="16" s="1"/>
  <c r="GI99" i="16"/>
  <c r="JV102" i="16"/>
  <c r="BY73" i="16"/>
  <c r="FU91" i="16"/>
  <c r="HM102" i="16"/>
  <c r="IF92" i="16"/>
  <c r="DH108" i="16"/>
  <c r="KK102" i="16"/>
  <c r="GI101" i="16"/>
  <c r="FW115" i="16"/>
  <c r="GT108" i="16"/>
  <c r="CM98" i="16"/>
  <c r="BY60" i="16"/>
  <c r="FI98" i="16"/>
  <c r="GC109" i="16"/>
  <c r="GX101" i="16"/>
  <c r="HP114" i="16"/>
  <c r="GI106" i="16"/>
  <c r="DD110" i="16"/>
  <c r="KV112" i="16"/>
  <c r="DW114" i="16"/>
  <c r="DR91" i="16"/>
  <c r="DT110" i="16"/>
  <c r="KI113" i="16"/>
  <c r="GN106" i="16"/>
  <c r="IO114" i="16"/>
  <c r="HV111" i="16"/>
  <c r="DK112" i="16"/>
  <c r="JV100" i="16"/>
  <c r="KH91" i="16"/>
  <c r="KR109" i="16"/>
  <c r="KF107" i="16"/>
  <c r="GR107" i="16"/>
  <c r="FA116" i="16"/>
  <c r="CF67" i="16"/>
  <c r="EG113" i="16"/>
  <c r="JF99" i="16"/>
  <c r="CO118" i="16"/>
  <c r="FI100" i="16"/>
  <c r="FV110" i="16"/>
  <c r="IR104" i="16"/>
  <c r="BY74" i="16"/>
  <c r="KV99" i="16"/>
  <c r="DL92" i="16"/>
  <c r="FB93" i="16"/>
  <c r="FB125" i="16" s="1"/>
  <c r="BX65" i="16"/>
  <c r="KQ105" i="16"/>
  <c r="GZ115" i="16"/>
  <c r="FW112" i="16"/>
  <c r="HA92" i="16"/>
  <c r="FO104" i="16"/>
  <c r="GQ120" i="16"/>
  <c r="IQ99" i="16"/>
  <c r="KV108" i="16"/>
  <c r="IK113" i="16"/>
  <c r="GC121" i="16"/>
  <c r="JB114" i="16"/>
  <c r="IC120" i="16"/>
  <c r="DD112" i="16"/>
  <c r="CB67" i="16"/>
  <c r="DW117" i="16"/>
  <c r="HU93" i="16"/>
  <c r="HU125" i="16" s="1"/>
  <c r="IN97" i="16"/>
  <c r="GT121" i="16"/>
  <c r="BW57" i="16"/>
  <c r="DN114" i="16"/>
  <c r="GW91" i="16"/>
  <c r="IN95" i="16"/>
  <c r="HE112" i="16"/>
  <c r="CL106" i="16"/>
  <c r="GL93" i="16"/>
  <c r="GL125" i="16" s="1"/>
  <c r="EF91" i="16"/>
  <c r="DN118" i="16"/>
  <c r="GW97" i="16"/>
  <c r="JW103" i="16"/>
  <c r="KO121" i="16"/>
  <c r="HJ111" i="16"/>
  <c r="HD115" i="16"/>
  <c r="GI105" i="16"/>
  <c r="DI104" i="16"/>
  <c r="JS112" i="16"/>
  <c r="BZ16" i="16"/>
  <c r="IO121" i="16"/>
  <c r="GE92" i="16"/>
  <c r="FZ115" i="16"/>
  <c r="IP116" i="16"/>
  <c r="HM104" i="16"/>
  <c r="FJ105" i="16"/>
  <c r="GT120" i="16"/>
  <c r="DB99" i="16"/>
  <c r="FG93" i="16"/>
  <c r="FG125" i="16" s="1"/>
  <c r="IP107" i="16"/>
  <c r="FM117" i="16"/>
  <c r="KS98" i="16"/>
  <c r="CR106" i="16"/>
  <c r="KD96" i="16"/>
  <c r="IL91" i="16"/>
  <c r="HR113" i="16"/>
  <c r="JS118" i="16"/>
  <c r="KM92" i="16"/>
  <c r="DH115" i="16"/>
  <c r="CV107" i="16"/>
  <c r="IC117" i="16"/>
  <c r="EC115" i="16"/>
  <c r="IR116" i="16"/>
  <c r="GC118" i="16"/>
  <c r="CH113" i="16"/>
  <c r="KO106" i="16"/>
  <c r="DK102" i="16"/>
  <c r="FS97" i="16"/>
  <c r="HR93" i="16"/>
  <c r="HR125" i="16" s="1"/>
  <c r="FV92" i="16"/>
  <c r="HB97" i="16"/>
  <c r="KL93" i="16"/>
  <c r="KL125" i="16" s="1"/>
  <c r="DI96" i="16"/>
  <c r="FK103" i="16"/>
  <c r="JL112" i="16"/>
  <c r="KN92" i="16"/>
  <c r="GW104" i="16"/>
  <c r="BU61" i="16"/>
  <c r="HX95" i="16"/>
  <c r="DM112" i="16"/>
  <c r="HB114" i="16"/>
  <c r="JX106" i="16"/>
  <c r="HW111" i="16"/>
  <c r="DQ103" i="16"/>
  <c r="DY108" i="16"/>
  <c r="KV92" i="16"/>
  <c r="KV111" i="16"/>
  <c r="EX121" i="16"/>
  <c r="FH118" i="16"/>
  <c r="JW99" i="16"/>
  <c r="KO101" i="16"/>
  <c r="DH120" i="16"/>
  <c r="IN118" i="16"/>
  <c r="DT103" i="16"/>
  <c r="KC93" i="16"/>
  <c r="KC125" i="16" s="1"/>
  <c r="JU117" i="16"/>
  <c r="JM109" i="16"/>
  <c r="BZ19" i="16"/>
  <c r="GJ112" i="16"/>
  <c r="IB120" i="16"/>
  <c r="BQ59" i="16"/>
  <c r="EX106" i="16"/>
  <c r="JK103" i="16"/>
  <c r="BX64" i="16"/>
  <c r="CP116" i="16"/>
  <c r="GQ116" i="16"/>
  <c r="DN91" i="16"/>
  <c r="KD106" i="16"/>
  <c r="FO99" i="16"/>
  <c r="CS97" i="16"/>
  <c r="JB94" i="16"/>
  <c r="KY121" i="16"/>
  <c r="FM100" i="16"/>
  <c r="JS98" i="16"/>
  <c r="ET101" i="16"/>
  <c r="IM114" i="16"/>
  <c r="JQ116" i="16"/>
  <c r="HI114" i="16"/>
  <c r="FF103" i="16"/>
  <c r="HP111" i="16"/>
  <c r="KI120" i="16"/>
  <c r="EX104" i="16"/>
  <c r="EK100" i="16"/>
  <c r="KX96" i="16"/>
  <c r="JG115" i="16"/>
  <c r="GE102" i="16"/>
  <c r="KU95" i="16"/>
  <c r="EL120" i="16"/>
  <c r="IW121" i="16"/>
  <c r="EJ116" i="16"/>
  <c r="FZ120" i="16"/>
  <c r="IP101" i="16"/>
  <c r="KK108" i="16"/>
  <c r="DZ118" i="16"/>
  <c r="KU97" i="16"/>
  <c r="CH101" i="16"/>
  <c r="II100" i="16"/>
  <c r="IW117" i="16"/>
  <c r="DZ107" i="16"/>
  <c r="CV116" i="16"/>
  <c r="HK99" i="16"/>
  <c r="GQ110" i="16"/>
  <c r="EA95" i="16"/>
  <c r="FE96" i="16"/>
  <c r="FA118" i="16"/>
  <c r="BT51" i="16"/>
  <c r="EM117" i="16"/>
  <c r="JP99" i="16"/>
  <c r="GP109" i="16"/>
  <c r="EM107" i="16"/>
  <c r="KA113" i="16"/>
  <c r="FW114" i="16"/>
  <c r="IK114" i="16"/>
  <c r="HJ103" i="16"/>
  <c r="EM92" i="16"/>
  <c r="EG100" i="16"/>
  <c r="EY118" i="16"/>
  <c r="EB93" i="16"/>
  <c r="EB125" i="16" s="1"/>
  <c r="GH121" i="16"/>
  <c r="EK121" i="16"/>
  <c r="CO91" i="16"/>
  <c r="EK116" i="16"/>
  <c r="HD97" i="16"/>
  <c r="EA115" i="16"/>
  <c r="FE108" i="16"/>
  <c r="EN121" i="16"/>
  <c r="FK95" i="16"/>
  <c r="KO95" i="16"/>
  <c r="GK108" i="16"/>
  <c r="KN96" i="16"/>
  <c r="KB114" i="16"/>
  <c r="HM115" i="16"/>
  <c r="GW116" i="16"/>
  <c r="CK103" i="16"/>
  <c r="CO110" i="16"/>
  <c r="ET92" i="16"/>
  <c r="DQ97" i="16"/>
  <c r="IV96" i="16"/>
  <c r="KN95" i="16"/>
  <c r="HA107" i="16"/>
  <c r="DU102" i="16"/>
  <c r="DY93" i="16"/>
  <c r="DY125" i="16" s="1"/>
  <c r="HB98" i="16"/>
  <c r="KE110" i="16"/>
  <c r="JD107" i="16"/>
  <c r="ID91" i="16"/>
  <c r="FX106" i="16"/>
  <c r="KO116" i="16"/>
  <c r="EJ120" i="16"/>
  <c r="JH111" i="16"/>
  <c r="IT120" i="16"/>
  <c r="JV116" i="16"/>
  <c r="CR110" i="16"/>
  <c r="DB93" i="16"/>
  <c r="DB125" i="16" s="1"/>
  <c r="GN101" i="16"/>
  <c r="GC100" i="16"/>
  <c r="EG94" i="16"/>
  <c r="FR115" i="16"/>
  <c r="FL98" i="16"/>
  <c r="DY100" i="16"/>
  <c r="CK99" i="16"/>
  <c r="KY94" i="16"/>
  <c r="EN117" i="16"/>
  <c r="IT117" i="16"/>
  <c r="CG19" i="16"/>
  <c r="BQ22" i="16"/>
  <c r="GK120" i="16"/>
  <c r="KH115" i="16"/>
  <c r="CI102" i="16"/>
  <c r="KQ97" i="16"/>
  <c r="IQ96" i="16"/>
  <c r="KH109" i="16"/>
  <c r="JV93" i="16"/>
  <c r="JV125" i="16" s="1"/>
  <c r="BU53" i="16"/>
  <c r="EQ103" i="16"/>
  <c r="HL96" i="16"/>
  <c r="HH107" i="16"/>
  <c r="EL114" i="16"/>
  <c r="HN103" i="16"/>
  <c r="JJ93" i="16"/>
  <c r="JJ125" i="16" s="1"/>
  <c r="JY115" i="16"/>
  <c r="IS110" i="16"/>
  <c r="EO101" i="16"/>
  <c r="JY104" i="16"/>
  <c r="FY103" i="16"/>
  <c r="HY104" i="16"/>
  <c r="EN96" i="16"/>
  <c r="FC116" i="16"/>
  <c r="HD111" i="16"/>
  <c r="EU97" i="16"/>
  <c r="KC96" i="16"/>
  <c r="GF120" i="16"/>
  <c r="FK111" i="16"/>
  <c r="BV66" i="16"/>
  <c r="HF93" i="16"/>
  <c r="HF125" i="16" s="1"/>
  <c r="JV109" i="16"/>
  <c r="KL111" i="16"/>
  <c r="FP109" i="16"/>
  <c r="JQ92" i="16"/>
  <c r="HH101" i="16"/>
  <c r="KP107" i="16"/>
  <c r="GA96" i="16"/>
  <c r="JL114" i="16"/>
  <c r="FX95" i="16"/>
  <c r="FI120" i="16"/>
  <c r="IS97" i="16"/>
  <c r="JF108" i="16"/>
  <c r="IU115" i="16"/>
  <c r="FS92" i="16"/>
  <c r="ET93" i="16"/>
  <c r="ET125" i="16" s="1"/>
  <c r="JK101" i="16"/>
  <c r="IX102" i="16"/>
  <c r="KL92" i="16"/>
  <c r="GF113" i="16"/>
  <c r="DF104" i="16"/>
  <c r="GS107" i="16"/>
  <c r="GH110" i="16"/>
  <c r="KS115" i="16"/>
  <c r="KN98" i="16"/>
  <c r="HK110" i="16"/>
  <c r="JF118" i="16"/>
  <c r="GE121" i="16"/>
  <c r="CP97" i="16"/>
  <c r="DF100" i="16"/>
  <c r="BQ50" i="16"/>
  <c r="EL107" i="16"/>
  <c r="CM102" i="16"/>
  <c r="KB115" i="16"/>
  <c r="GQ99" i="16"/>
  <c r="IU116" i="16"/>
  <c r="IW104" i="16"/>
  <c r="GQ93" i="16"/>
  <c r="GQ125" i="16" s="1"/>
  <c r="CT105" i="16"/>
  <c r="KW91" i="16"/>
  <c r="CN107" i="16"/>
  <c r="HP120" i="16"/>
  <c r="KV96" i="16"/>
  <c r="KW109" i="16"/>
  <c r="KW103" i="16"/>
  <c r="ES93" i="16"/>
  <c r="ES125" i="16" s="1"/>
  <c r="KA118" i="16"/>
  <c r="CN121" i="16"/>
  <c r="JU106" i="16"/>
  <c r="FX104" i="16"/>
  <c r="IM116" i="16"/>
  <c r="JK107" i="16"/>
  <c r="EW103" i="16"/>
  <c r="BS53" i="16"/>
  <c r="DS116" i="16"/>
  <c r="IF94" i="16"/>
  <c r="HT116" i="16"/>
  <c r="FM110" i="16"/>
  <c r="HE94" i="16"/>
  <c r="FA117" i="16"/>
  <c r="JL97" i="16"/>
  <c r="FI114" i="16"/>
  <c r="JA100" i="16"/>
  <c r="KL114" i="16"/>
  <c r="FG112" i="16"/>
  <c r="CS118" i="16"/>
  <c r="GA105" i="16"/>
  <c r="CH98" i="16"/>
  <c r="DL91" i="16"/>
  <c r="KY102" i="16"/>
  <c r="DT95" i="16"/>
  <c r="FR92" i="16"/>
  <c r="KD91" i="16"/>
  <c r="HW99" i="16"/>
  <c r="EM91" i="16"/>
  <c r="KX106" i="16"/>
  <c r="CH116" i="16"/>
  <c r="JF103" i="16"/>
  <c r="KQ98" i="16"/>
  <c r="KX115" i="16"/>
  <c r="GL112" i="16"/>
  <c r="FD101" i="16"/>
  <c r="EQ108" i="16"/>
  <c r="IE98" i="16"/>
  <c r="KO115" i="16"/>
  <c r="CU96" i="16"/>
  <c r="GK91" i="16"/>
  <c r="EV91" i="16"/>
  <c r="EH97" i="16"/>
  <c r="FS112" i="16"/>
  <c r="GS96" i="16"/>
  <c r="DK116" i="16"/>
  <c r="GL115" i="16"/>
  <c r="GD114" i="16"/>
  <c r="CF71" i="16"/>
  <c r="IT98" i="16"/>
  <c r="KS108" i="16"/>
  <c r="DA98" i="16"/>
  <c r="GU103" i="16"/>
  <c r="ES121" i="16"/>
  <c r="CC73" i="16"/>
  <c r="DU109" i="16"/>
  <c r="ED102" i="16"/>
  <c r="BW70" i="16"/>
  <c r="GO101" i="16"/>
  <c r="HE114" i="16"/>
  <c r="ES111" i="16"/>
  <c r="EP104" i="16"/>
  <c r="KW115" i="16"/>
  <c r="KB111" i="16"/>
  <c r="EE107" i="16"/>
  <c r="CV99" i="16"/>
  <c r="FT94" i="16"/>
  <c r="JG112" i="16"/>
  <c r="CH109" i="16"/>
  <c r="KB94" i="16"/>
  <c r="CU107" i="16"/>
  <c r="KH113" i="16"/>
  <c r="KX104" i="16"/>
  <c r="HN107" i="16"/>
  <c r="JP93" i="16"/>
  <c r="JP125" i="16" s="1"/>
  <c r="EA121" i="16"/>
  <c r="KF97" i="16"/>
  <c r="ID115" i="16"/>
  <c r="KF114" i="16"/>
  <c r="FL96" i="16"/>
  <c r="EX97" i="16"/>
  <c r="DM111" i="16"/>
  <c r="EL100" i="16"/>
  <c r="JW114" i="16"/>
  <c r="CS103" i="16"/>
  <c r="JX92" i="16"/>
  <c r="GA103" i="16"/>
  <c r="HH116" i="16"/>
  <c r="BX67" i="16"/>
  <c r="DT112" i="16"/>
  <c r="FF96" i="16"/>
  <c r="GF109" i="16"/>
  <c r="HQ109" i="16"/>
  <c r="BR56" i="16"/>
  <c r="FJ121" i="16"/>
  <c r="IL99" i="16"/>
  <c r="KA94" i="16"/>
  <c r="FF121" i="16"/>
  <c r="EC96" i="16"/>
  <c r="FE92" i="16"/>
  <c r="FH101" i="16"/>
  <c r="IJ104" i="16"/>
  <c r="IY98" i="16"/>
  <c r="CL113" i="16"/>
  <c r="IN96" i="16"/>
  <c r="GD101" i="16"/>
  <c r="DJ114" i="16"/>
  <c r="DI106" i="16"/>
  <c r="IH112" i="16"/>
  <c r="GM102" i="16"/>
  <c r="FY106" i="16"/>
  <c r="CH91" i="16"/>
  <c r="ES91" i="16"/>
  <c r="EH108" i="16"/>
  <c r="FU109" i="16"/>
  <c r="EF96" i="16"/>
  <c r="CM116" i="16"/>
  <c r="IP100" i="16"/>
  <c r="DE104" i="16"/>
  <c r="CJ117" i="16"/>
  <c r="JN120" i="16"/>
  <c r="JO102" i="16"/>
  <c r="HO96" i="16"/>
  <c r="JR107" i="16"/>
  <c r="EG92" i="16"/>
  <c r="KB99" i="16"/>
  <c r="JM107" i="16"/>
  <c r="JC92" i="16"/>
  <c r="IN102" i="16"/>
  <c r="JO120" i="16"/>
  <c r="JM98" i="16"/>
  <c r="HF103" i="16"/>
  <c r="CH94" i="16"/>
  <c r="FB100" i="16"/>
  <c r="IG112" i="16"/>
  <c r="CI113" i="16"/>
  <c r="HD113" i="16"/>
  <c r="CD59" i="16"/>
  <c r="KR106" i="16"/>
  <c r="CN96" i="16"/>
  <c r="KT107" i="16"/>
  <c r="HT121" i="16"/>
  <c r="DE100" i="16"/>
  <c r="EE113" i="16"/>
  <c r="HJ112" i="16"/>
  <c r="EK104" i="16"/>
  <c r="IG120" i="16"/>
  <c r="CH117" i="16"/>
  <c r="IL116" i="16"/>
  <c r="EA100" i="16"/>
  <c r="DA120" i="16"/>
  <c r="JM93" i="16"/>
  <c r="JM125" i="16" s="1"/>
  <c r="CZ111" i="16"/>
  <c r="HP109" i="16"/>
  <c r="DQ102" i="16"/>
  <c r="BT57" i="16"/>
  <c r="DN92" i="16"/>
  <c r="JV120" i="16"/>
  <c r="DP113" i="16"/>
  <c r="DM106" i="16"/>
  <c r="EI104" i="16"/>
  <c r="IM96" i="16"/>
  <c r="KG110" i="16"/>
  <c r="ER115" i="16"/>
  <c r="JO117" i="16"/>
  <c r="HX92" i="16"/>
  <c r="KE107" i="16"/>
  <c r="CQ109" i="16"/>
  <c r="KF92" i="16"/>
  <c r="HO108" i="16"/>
  <c r="DO95" i="16"/>
  <c r="BS22" i="16"/>
  <c r="DH94" i="16"/>
  <c r="DT113" i="16"/>
  <c r="BR66" i="16"/>
  <c r="IM91" i="16"/>
  <c r="BV5" i="15"/>
  <c r="BW46" i="4"/>
  <c r="T57" i="20"/>
  <c r="E5" i="27"/>
  <c r="AN55" i="16"/>
  <c r="BF44" i="22" s="1"/>
  <c r="AN50" i="16"/>
  <c r="AN52" i="16" s="1"/>
  <c r="P105" i="7"/>
  <c r="P69" i="7"/>
  <c r="BR18" i="50"/>
  <c r="BS10" i="50"/>
  <c r="BR12" i="50"/>
  <c r="BT42" i="50"/>
  <c r="BX42" i="50"/>
  <c r="BU12" i="50"/>
  <c r="BZ12" i="50"/>
  <c r="BR10" i="50"/>
  <c r="BU42" i="50"/>
  <c r="BW42" i="50"/>
  <c r="BU10" i="50"/>
  <c r="BS12" i="50"/>
  <c r="N53" i="22"/>
  <c r="BG39" i="4"/>
  <c r="BI39" i="4"/>
  <c r="CH39" i="4" s="1"/>
  <c r="CH16" i="4"/>
  <c r="AA39" i="4"/>
  <c r="AD39" i="4"/>
  <c r="BR39" i="4"/>
  <c r="N39" i="4"/>
  <c r="AN39" i="4"/>
  <c r="BM39" i="4"/>
  <c r="CI39" i="4" s="1"/>
  <c r="CI16" i="4"/>
  <c r="BC37" i="4"/>
  <c r="R37" i="4"/>
  <c r="N37" i="4"/>
  <c r="AX37" i="4"/>
  <c r="BL37" i="4"/>
  <c r="Y37" i="4"/>
  <c r="BY14" i="4"/>
  <c r="BO38" i="4"/>
  <c r="BO149" i="7"/>
  <c r="BR38" i="4"/>
  <c r="AR38" i="4"/>
  <c r="AR149" i="7"/>
  <c r="T38" i="4"/>
  <c r="T149" i="7"/>
  <c r="U38" i="4"/>
  <c r="BX38" i="4" s="1"/>
  <c r="U149" i="7"/>
  <c r="BX15" i="4"/>
  <c r="BI38" i="4"/>
  <c r="CH38" i="4" s="1"/>
  <c r="BI149" i="7"/>
  <c r="CH15" i="4"/>
  <c r="AN38" i="4"/>
  <c r="AN149" i="7"/>
  <c r="AO38" i="4"/>
  <c r="CC38" i="4" s="1"/>
  <c r="AO149" i="7"/>
  <c r="CC15" i="4"/>
  <c r="S187" i="7"/>
  <c r="S186" i="7"/>
  <c r="BR41" i="19"/>
  <c r="D61" i="19" s="1"/>
  <c r="BR36" i="19"/>
  <c r="BR32" i="19"/>
  <c r="BR35" i="19"/>
  <c r="BR34" i="19"/>
  <c r="BR49" i="19"/>
  <c r="D65" i="19" s="1"/>
  <c r="BR31" i="19"/>
  <c r="BR46" i="19"/>
  <c r="BR40" i="19"/>
  <c r="D60" i="19" s="1"/>
  <c r="BR48" i="19"/>
  <c r="D63" i="19" s="1"/>
  <c r="BS46" i="19"/>
  <c r="BS48" i="19"/>
  <c r="E63" i="19" s="1"/>
  <c r="BT48" i="19"/>
  <c r="F63" i="19" s="1"/>
  <c r="BT46" i="19"/>
  <c r="BR37" i="19"/>
  <c r="BS49" i="19"/>
  <c r="E65" i="19" s="1"/>
  <c r="BT49" i="19"/>
  <c r="F65" i="19" s="1"/>
  <c r="BU49" i="19"/>
  <c r="G65" i="19" s="1"/>
  <c r="J63" i="15"/>
  <c r="J70" i="15"/>
  <c r="I64" i="19"/>
  <c r="BZ13" i="19"/>
  <c r="H66" i="19"/>
  <c r="CD13" i="19"/>
  <c r="BR10" i="19"/>
  <c r="P66" i="19"/>
  <c r="S66" i="19"/>
  <c r="O64" i="19"/>
  <c r="BU66" i="15"/>
  <c r="BU120" i="15"/>
  <c r="BV30" i="15"/>
  <c r="BZ42" i="15"/>
  <c r="CO41" i="22" s="1"/>
  <c r="BU44" i="15"/>
  <c r="BZ90" i="15"/>
  <c r="BU68" i="15"/>
  <c r="CG32" i="15"/>
  <c r="CE80" i="15"/>
  <c r="CA120" i="15"/>
  <c r="CD43" i="15"/>
  <c r="BX30" i="15"/>
  <c r="BY37" i="15"/>
  <c r="CD65" i="15"/>
  <c r="CH75" i="15"/>
  <c r="BV87" i="15"/>
  <c r="BU38" i="15"/>
  <c r="CH83" i="15"/>
  <c r="BW79" i="15"/>
  <c r="BY94" i="15"/>
  <c r="CC33" i="15"/>
  <c r="BU30" i="15"/>
  <c r="D48" i="27" s="1"/>
  <c r="CH117" i="15"/>
  <c r="CD110" i="15"/>
  <c r="BZ38" i="15"/>
  <c r="CC43" i="15"/>
  <c r="CJ75" i="15"/>
  <c r="BY107" i="15"/>
  <c r="CF91" i="15"/>
  <c r="CF99" i="15"/>
  <c r="CC36" i="15"/>
  <c r="CI91" i="15"/>
  <c r="CD82" i="15"/>
  <c r="BX46" i="15"/>
  <c r="CC38" i="15"/>
  <c r="BV6" i="15"/>
  <c r="CJ36" i="15"/>
  <c r="CC82" i="15"/>
  <c r="BX77" i="15"/>
  <c r="BX44" i="15"/>
  <c r="CB78" i="15"/>
  <c r="BW38" i="15"/>
  <c r="BW83" i="15"/>
  <c r="BX39" i="15"/>
  <c r="CA32" i="15"/>
  <c r="BY97" i="15"/>
  <c r="CB98" i="15"/>
  <c r="BV32" i="15"/>
  <c r="CI107" i="15"/>
  <c r="CG75" i="15"/>
  <c r="BV56" i="15"/>
  <c r="BW91" i="15"/>
  <c r="BX120" i="15"/>
  <c r="CI65" i="15"/>
  <c r="CJ78" i="15"/>
  <c r="BZ65" i="15"/>
  <c r="CD40" i="15"/>
  <c r="CD46" i="15"/>
  <c r="BW39" i="15"/>
  <c r="CB42" i="15"/>
  <c r="CQ41" i="22" s="1"/>
  <c r="BY99" i="15"/>
  <c r="CC98" i="15"/>
  <c r="BV97" i="15"/>
  <c r="BW97" i="15"/>
  <c r="G105" i="15"/>
  <c r="G101" i="15"/>
  <c r="U29" i="20"/>
  <c r="AK40" i="4"/>
  <c r="CB40" i="4" s="1"/>
  <c r="CB17" i="4"/>
  <c r="Z40" i="4"/>
  <c r="AT40" i="4"/>
  <c r="AH40" i="4"/>
  <c r="T40" i="4"/>
  <c r="R40" i="4"/>
  <c r="AG40" i="4"/>
  <c r="CA40" i="4" s="1"/>
  <c r="CA17" i="4"/>
  <c r="Q40" i="4"/>
  <c r="BW40" i="4" s="1"/>
  <c r="BW17" i="4"/>
  <c r="Q10" i="22"/>
  <c r="BU130" i="7"/>
  <c r="F95" i="16"/>
  <c r="X75" i="22" s="1"/>
  <c r="BU73" i="7"/>
  <c r="BT16" i="7"/>
  <c r="BT132" i="7"/>
  <c r="BS132" i="7"/>
  <c r="BS170" i="7"/>
  <c r="BS91" i="7"/>
  <c r="BW13" i="7"/>
  <c r="BW31" i="7" s="1"/>
  <c r="BW54" i="7"/>
  <c r="BY10" i="7"/>
  <c r="BX11" i="7"/>
  <c r="BY54" i="7"/>
  <c r="CB13" i="7"/>
  <c r="CB31" i="7" s="1"/>
  <c r="BS74" i="7"/>
  <c r="BS52" i="7"/>
  <c r="BT162" i="7"/>
  <c r="BZ52" i="7"/>
  <c r="CA10" i="7"/>
  <c r="CH10" i="7"/>
  <c r="BS54" i="7"/>
  <c r="BS72" i="7"/>
  <c r="BX56" i="7"/>
  <c r="CA207" i="7"/>
  <c r="BT91" i="7"/>
  <c r="BS73" i="7"/>
  <c r="CE52" i="7"/>
  <c r="CE13" i="7"/>
  <c r="CE31" i="7" s="1"/>
  <c r="BU12" i="7"/>
  <c r="CC207" i="7"/>
  <c r="BT53" i="7"/>
  <c r="BS231" i="7"/>
  <c r="BT52" i="7"/>
  <c r="BS187" i="7"/>
  <c r="BS157" i="7"/>
  <c r="BT169" i="7"/>
  <c r="AR33" i="38"/>
  <c r="AD67" i="37"/>
  <c r="R71" i="7"/>
  <c r="BV88" i="7" s="1"/>
  <c r="U88" i="7"/>
  <c r="AN56" i="16"/>
  <c r="BT24" i="16"/>
  <c r="BR27" i="16"/>
  <c r="EG97" i="16"/>
  <c r="KX118" i="16"/>
  <c r="HU115" i="16"/>
  <c r="DE103" i="16"/>
  <c r="DE92" i="16"/>
  <c r="DK118" i="16"/>
  <c r="CB64" i="16"/>
  <c r="CW102" i="16"/>
  <c r="JP112" i="16"/>
  <c r="FT100" i="16"/>
  <c r="IO102" i="16"/>
  <c r="GJ109" i="16"/>
  <c r="HK100" i="16"/>
  <c r="EI108" i="16"/>
  <c r="IT113" i="16"/>
  <c r="JE94" i="16"/>
  <c r="GN96" i="16"/>
  <c r="EN104" i="16"/>
  <c r="DP116" i="16"/>
  <c r="HF91" i="16"/>
  <c r="FN102" i="16"/>
  <c r="GL107" i="16"/>
  <c r="JY102" i="16"/>
  <c r="FL105" i="16"/>
  <c r="G11" i="23"/>
  <c r="EX114" i="16"/>
  <c r="IA104" i="16"/>
  <c r="EH116" i="16"/>
  <c r="DF95" i="16"/>
  <c r="HW98" i="16"/>
  <c r="JI109" i="16"/>
  <c r="EH120" i="16"/>
  <c r="FS111" i="16"/>
  <c r="JT114" i="16"/>
  <c r="IL103" i="16"/>
  <c r="ES109" i="16"/>
  <c r="IO97" i="16"/>
  <c r="GK115" i="16"/>
  <c r="HD100" i="16"/>
  <c r="EW110" i="16"/>
  <c r="CK104" i="16"/>
  <c r="IM105" i="16"/>
  <c r="GP97" i="16"/>
  <c r="HH118" i="16"/>
  <c r="FU107" i="16"/>
  <c r="IF98" i="16"/>
  <c r="IY121" i="16"/>
  <c r="DA93" i="16"/>
  <c r="DA125" i="16" s="1"/>
  <c r="GE116" i="16"/>
  <c r="GO96" i="16"/>
  <c r="HI98" i="16"/>
  <c r="JY95" i="16"/>
  <c r="IA114" i="16"/>
  <c r="KS117" i="16"/>
  <c r="CM117" i="16"/>
  <c r="ET105" i="16"/>
  <c r="HU113" i="16"/>
  <c r="HU117" i="16"/>
  <c r="HY114" i="16"/>
  <c r="CG75" i="16"/>
  <c r="BY64" i="16"/>
  <c r="GS91" i="16"/>
  <c r="EC112" i="16"/>
  <c r="DG116" i="16"/>
  <c r="CZ114" i="16"/>
  <c r="JT121" i="16"/>
  <c r="IY118" i="16"/>
  <c r="HJ114" i="16"/>
  <c r="II106" i="16"/>
  <c r="JJ112" i="16"/>
  <c r="HN102" i="16"/>
  <c r="BT59" i="16"/>
  <c r="IZ100" i="16"/>
  <c r="JO93" i="16"/>
  <c r="JO125" i="16" s="1"/>
  <c r="GU98" i="16"/>
  <c r="BX66" i="16"/>
  <c r="CR95" i="16"/>
  <c r="DL107" i="16"/>
  <c r="EW95" i="16"/>
  <c r="IS98" i="16"/>
  <c r="GS114" i="16"/>
  <c r="HC110" i="16"/>
  <c r="EN112" i="16"/>
  <c r="KJ96" i="16"/>
  <c r="GY117" i="16"/>
  <c r="CR108" i="16"/>
  <c r="GV102" i="16"/>
  <c r="FZ91" i="16"/>
  <c r="FA114" i="16"/>
  <c r="FY100" i="16"/>
  <c r="HE104" i="16"/>
  <c r="HQ102" i="16"/>
  <c r="DE101" i="16"/>
  <c r="CD67" i="16"/>
  <c r="KS96" i="16"/>
  <c r="KT91" i="16"/>
  <c r="HO100" i="16"/>
  <c r="IM94" i="16"/>
  <c r="JM116" i="16"/>
  <c r="JL116" i="16"/>
  <c r="FU120" i="16"/>
  <c r="JI101" i="16"/>
  <c r="IW93" i="16"/>
  <c r="IW125" i="16" s="1"/>
  <c r="ET118" i="16"/>
  <c r="CN110" i="16"/>
  <c r="HB94" i="16"/>
  <c r="BU16" i="16"/>
  <c r="DK100" i="16"/>
  <c r="ID93" i="16"/>
  <c r="ID125" i="16" s="1"/>
  <c r="CG64" i="16"/>
  <c r="FY102" i="16"/>
  <c r="EU100" i="16"/>
  <c r="JX97" i="16"/>
  <c r="IN104" i="16"/>
  <c r="DC121" i="16"/>
  <c r="IC96" i="16"/>
  <c r="KB102" i="16"/>
  <c r="JT95" i="16"/>
  <c r="DJ117" i="16"/>
  <c r="BX30" i="16"/>
  <c r="GB115" i="16"/>
  <c r="HN120" i="16"/>
  <c r="DD121" i="16"/>
  <c r="IK105" i="16"/>
  <c r="BW60" i="16"/>
  <c r="GY95" i="16"/>
  <c r="KP121" i="16"/>
  <c r="DE105" i="16"/>
  <c r="BS75" i="16"/>
  <c r="KI93" i="16"/>
  <c r="KI125" i="16" s="1"/>
  <c r="JW120" i="16"/>
  <c r="IE100" i="16"/>
  <c r="EH98" i="16"/>
  <c r="DS121" i="16"/>
  <c r="GB104" i="16"/>
  <c r="DX102" i="16"/>
  <c r="JT109" i="16"/>
  <c r="HN105" i="16"/>
  <c r="IQ108" i="16"/>
  <c r="DC111" i="16"/>
  <c r="DY109" i="16"/>
  <c r="IZ117" i="16"/>
  <c r="KI117" i="16"/>
  <c r="HU102" i="16"/>
  <c r="FQ106" i="16"/>
  <c r="GP118" i="16"/>
  <c r="GW96" i="16"/>
  <c r="HG100" i="16"/>
  <c r="GN112" i="16"/>
  <c r="EM111" i="16"/>
  <c r="GG115" i="16"/>
  <c r="GX116" i="16"/>
  <c r="FL112" i="16"/>
  <c r="HR97" i="16"/>
  <c r="HQ106" i="16"/>
  <c r="BU20" i="16"/>
  <c r="EB108" i="16"/>
  <c r="FI101" i="16"/>
  <c r="DU118" i="16"/>
  <c r="KR108" i="16"/>
  <c r="EA117" i="16"/>
  <c r="KH94" i="16"/>
  <c r="HE113" i="16"/>
  <c r="DI97" i="16"/>
  <c r="IA110" i="16"/>
  <c r="DX96" i="16"/>
  <c r="ER112" i="16"/>
  <c r="JC106" i="16"/>
  <c r="HO116" i="16"/>
  <c r="ED117" i="16"/>
  <c r="KE105" i="16"/>
  <c r="CO101" i="16"/>
  <c r="EZ95" i="16"/>
  <c r="HQ114" i="16"/>
  <c r="KQ118" i="16"/>
  <c r="CG73" i="16"/>
  <c r="EH109" i="16"/>
  <c r="EY95" i="16"/>
  <c r="IR111" i="16"/>
  <c r="JB108" i="16"/>
  <c r="FX114" i="16"/>
  <c r="KA115" i="16"/>
  <c r="GT93" i="16"/>
  <c r="GT125" i="16" s="1"/>
  <c r="GH96" i="16"/>
  <c r="HF106" i="16"/>
  <c r="GM106" i="16"/>
  <c r="EP99" i="16"/>
  <c r="GY121" i="16"/>
  <c r="JD116" i="16"/>
  <c r="KV113" i="16"/>
  <c r="JL118" i="16"/>
  <c r="ED94" i="16"/>
  <c r="JE106" i="16"/>
  <c r="CL95" i="16"/>
  <c r="FG95" i="16"/>
  <c r="EU115" i="16"/>
  <c r="FO108" i="16"/>
  <c r="KQ112" i="16"/>
  <c r="EY101" i="16"/>
  <c r="CQ102" i="16"/>
  <c r="CM100" i="16"/>
  <c r="FP97" i="16"/>
  <c r="DD111" i="16"/>
  <c r="JG94" i="16"/>
  <c r="FL94" i="16"/>
  <c r="HG105" i="16"/>
  <c r="BR68" i="16"/>
  <c r="HX120" i="16"/>
  <c r="DQ109" i="16"/>
  <c r="BZ50" i="16"/>
  <c r="II92" i="16"/>
  <c r="KN93" i="16"/>
  <c r="KN125" i="16" s="1"/>
  <c r="IM121" i="16"/>
  <c r="KC104" i="16"/>
  <c r="CM91" i="16"/>
  <c r="IG102" i="16"/>
  <c r="GO118" i="16"/>
  <c r="FQ102" i="16"/>
  <c r="KG113" i="16"/>
  <c r="DC118" i="16"/>
  <c r="IR99" i="16"/>
  <c r="BQ70" i="16"/>
  <c r="JL96" i="16"/>
  <c r="KO105" i="16"/>
  <c r="KB93" i="16"/>
  <c r="KB125" i="16" s="1"/>
  <c r="GO99" i="16"/>
  <c r="ER108" i="16"/>
  <c r="HZ98" i="16"/>
  <c r="FY95" i="16"/>
  <c r="DW96" i="16"/>
  <c r="DM116" i="16"/>
  <c r="FM93" i="16"/>
  <c r="FM125" i="16" s="1"/>
  <c r="GJ100" i="16"/>
  <c r="EP115" i="16"/>
  <c r="JO108" i="16"/>
  <c r="DH101" i="16"/>
  <c r="EL102" i="16"/>
  <c r="EY94" i="16"/>
  <c r="JH96" i="16"/>
  <c r="JV95" i="16"/>
  <c r="DE97" i="16"/>
  <c r="CY98" i="16"/>
  <c r="EG110" i="16"/>
  <c r="HA106" i="16"/>
  <c r="EW117" i="16"/>
  <c r="FU92" i="16"/>
  <c r="IQ100" i="16"/>
  <c r="DC106" i="16"/>
  <c r="DW113" i="16"/>
  <c r="HT117" i="16"/>
  <c r="HP104" i="16"/>
  <c r="DL110" i="16"/>
  <c r="ES118" i="16"/>
  <c r="EA93" i="16"/>
  <c r="EA125" i="16" s="1"/>
  <c r="FW111" i="16"/>
  <c r="GY116" i="16"/>
  <c r="BQ73" i="16"/>
  <c r="CH95" i="16"/>
  <c r="JP120" i="16"/>
  <c r="JH107" i="16"/>
  <c r="BU57" i="16"/>
  <c r="GU99" i="16"/>
  <c r="KX108" i="16"/>
  <c r="HK92" i="16"/>
  <c r="KC110" i="16"/>
  <c r="HP92" i="16"/>
  <c r="JE107" i="16"/>
  <c r="KY98" i="16"/>
  <c r="GN109" i="16"/>
  <c r="EF111" i="16"/>
  <c r="EU101" i="16"/>
  <c r="BR64" i="16"/>
  <c r="IR117" i="16"/>
  <c r="JQ112" i="16"/>
  <c r="HQ101" i="16"/>
  <c r="DE115" i="16"/>
  <c r="BW64" i="16"/>
  <c r="CQ91" i="16"/>
  <c r="KX121" i="16"/>
  <c r="DN112" i="16"/>
  <c r="JT102" i="16"/>
  <c r="EI101" i="16"/>
  <c r="HY112" i="16"/>
  <c r="KX98" i="16"/>
  <c r="HN115" i="16"/>
  <c r="IZ99" i="16"/>
  <c r="DV120" i="16"/>
  <c r="BQ10" i="16"/>
  <c r="GG100" i="16"/>
  <c r="EK114" i="16"/>
  <c r="FB118" i="16"/>
  <c r="GC103" i="16"/>
  <c r="DJ103" i="16"/>
  <c r="KF117" i="16"/>
  <c r="GB91" i="16"/>
  <c r="FI115" i="16"/>
  <c r="HH96" i="16"/>
  <c r="EI94" i="16"/>
  <c r="IR121" i="16"/>
  <c r="KR114" i="16"/>
  <c r="FB109" i="16"/>
  <c r="IS96" i="16"/>
  <c r="IP120" i="16"/>
  <c r="FI111" i="16"/>
  <c r="IR105" i="16"/>
  <c r="CL102" i="16"/>
  <c r="HA115" i="16"/>
  <c r="IR98" i="16"/>
  <c r="BR74" i="16"/>
  <c r="JK105" i="16"/>
  <c r="HL116" i="16"/>
  <c r="EM100" i="16"/>
  <c r="JU107" i="16"/>
  <c r="GC97" i="16"/>
  <c r="DN96" i="16"/>
  <c r="DX106" i="16"/>
  <c r="CZ112" i="16"/>
  <c r="DB110" i="16"/>
  <c r="HQ95" i="16"/>
  <c r="DB113" i="16"/>
  <c r="JP107" i="16"/>
  <c r="IV99" i="16"/>
  <c r="JF97" i="16"/>
  <c r="IH92" i="16"/>
  <c r="HF114" i="16"/>
  <c r="EK94" i="16"/>
  <c r="IS114" i="16"/>
  <c r="CY120" i="16"/>
  <c r="HZ109" i="16"/>
  <c r="JP104" i="16"/>
  <c r="CO111" i="16"/>
  <c r="KX97" i="16"/>
  <c r="JV107" i="16"/>
  <c r="JO115" i="16"/>
  <c r="KK100" i="16"/>
  <c r="GH101" i="16"/>
  <c r="GP102" i="16"/>
  <c r="FZ114" i="16"/>
  <c r="HA94" i="16"/>
  <c r="FC111" i="16"/>
  <c r="DJ106" i="16"/>
  <c r="DO104" i="16"/>
  <c r="GU92" i="16"/>
  <c r="FB108" i="16"/>
  <c r="HS118" i="16"/>
  <c r="EK98" i="16"/>
  <c r="IA101" i="16"/>
  <c r="KI101" i="16"/>
  <c r="JB116" i="16"/>
  <c r="KM102" i="16"/>
  <c r="DH112" i="16"/>
  <c r="DG110" i="16"/>
  <c r="HV104" i="16"/>
  <c r="CL93" i="16"/>
  <c r="CL125" i="16" s="1"/>
  <c r="FV101" i="16"/>
  <c r="GR109" i="16"/>
  <c r="KQ113" i="16"/>
  <c r="DK115" i="16"/>
  <c r="DV94" i="16"/>
  <c r="CF64" i="16"/>
  <c r="EE96" i="16"/>
  <c r="HY109" i="16"/>
  <c r="JD95" i="16"/>
  <c r="IL106" i="16"/>
  <c r="FU102" i="16"/>
  <c r="IR114" i="16"/>
  <c r="BZ64" i="16"/>
  <c r="KC120" i="16"/>
  <c r="KE101" i="16"/>
  <c r="DR112" i="16"/>
  <c r="DV101" i="16"/>
  <c r="JJ104" i="16"/>
  <c r="KN108" i="16"/>
  <c r="IP118" i="16"/>
  <c r="CO104" i="16"/>
  <c r="FP96" i="16"/>
  <c r="IW118" i="16"/>
  <c r="FZ93" i="16"/>
  <c r="FZ125" i="16" s="1"/>
  <c r="JB98" i="16"/>
  <c r="IO118" i="16"/>
  <c r="JR121" i="16"/>
  <c r="HM107" i="16"/>
  <c r="BS63" i="16"/>
  <c r="KT101" i="16"/>
  <c r="HH115" i="16"/>
  <c r="GU113" i="16"/>
  <c r="IE110" i="16"/>
  <c r="BQ71" i="16"/>
  <c r="HJ118" i="16"/>
  <c r="GT101" i="16"/>
  <c r="GE101" i="16"/>
  <c r="KG98" i="16"/>
  <c r="FD100" i="16"/>
  <c r="EH93" i="16"/>
  <c r="EH125" i="16" s="1"/>
  <c r="FP91" i="16"/>
  <c r="HW101" i="16"/>
  <c r="IM111" i="16"/>
  <c r="CX117" i="16"/>
  <c r="II109" i="16"/>
  <c r="GG117" i="16"/>
  <c r="GJ98" i="16"/>
  <c r="FO101" i="16"/>
  <c r="EY99" i="16"/>
  <c r="DN117" i="16"/>
  <c r="DX115" i="16"/>
  <c r="CS109" i="16"/>
  <c r="FD92" i="16"/>
  <c r="DM100" i="16"/>
  <c r="BZ71" i="16"/>
  <c r="FB97" i="16"/>
  <c r="DE102" i="16"/>
  <c r="IT104" i="16"/>
  <c r="EM109" i="16"/>
  <c r="CU94" i="16"/>
  <c r="JE103" i="16"/>
  <c r="DP99" i="16"/>
  <c r="FT114" i="16"/>
  <c r="DK107" i="16"/>
  <c r="FM107" i="16"/>
  <c r="EY97" i="16"/>
  <c r="ED120" i="16"/>
  <c r="IZ113" i="16"/>
  <c r="DB112" i="16"/>
  <c r="FK99" i="16"/>
  <c r="IC109" i="16"/>
  <c r="GZ111" i="16"/>
  <c r="EN111" i="16"/>
  <c r="DX117" i="16"/>
  <c r="GH103" i="16"/>
  <c r="FA94" i="16"/>
  <c r="KX92" i="16"/>
  <c r="JL109" i="16"/>
  <c r="IC107" i="16"/>
  <c r="IB105" i="16"/>
  <c r="EY120" i="16"/>
  <c r="KF95" i="16"/>
  <c r="HT109" i="16"/>
  <c r="GK121" i="16"/>
  <c r="EJ91" i="16"/>
  <c r="EV111" i="16"/>
  <c r="EH118" i="16"/>
  <c r="FA104" i="16"/>
  <c r="EZ112" i="16"/>
  <c r="HF101" i="16"/>
  <c r="KF106" i="16"/>
  <c r="KR116" i="16"/>
  <c r="EW94" i="16"/>
  <c r="FZ100" i="16"/>
  <c r="JX101" i="16"/>
  <c r="DT107" i="16"/>
  <c r="IC95" i="16"/>
  <c r="CQ105" i="16"/>
  <c r="KL110" i="16"/>
  <c r="IM97" i="16"/>
  <c r="KV103" i="16"/>
  <c r="DQ91" i="16"/>
  <c r="GG94" i="16"/>
  <c r="IG103" i="16"/>
  <c r="DZ113" i="16"/>
  <c r="KT121" i="16"/>
  <c r="IK98" i="16"/>
  <c r="JG97" i="16"/>
  <c r="GG98" i="16"/>
  <c r="DN100" i="16"/>
  <c r="HX94" i="16"/>
  <c r="KL98" i="16"/>
  <c r="GX102" i="16"/>
  <c r="ER118" i="16"/>
  <c r="IT96" i="16"/>
  <c r="EH114" i="16"/>
  <c r="DY120" i="16"/>
  <c r="JZ94" i="16"/>
  <c r="HT110" i="16"/>
  <c r="HR110" i="16"/>
  <c r="CE74" i="16"/>
  <c r="BZ69" i="16"/>
  <c r="BV61" i="16"/>
  <c r="EY96" i="16"/>
  <c r="EU111" i="16"/>
  <c r="GR92" i="16"/>
  <c r="DO118" i="16"/>
  <c r="EG103" i="16"/>
  <c r="DG103" i="16"/>
  <c r="GF115" i="16"/>
  <c r="FM108" i="16"/>
  <c r="JB101" i="16"/>
  <c r="CY101" i="16"/>
  <c r="EI92" i="16"/>
  <c r="DY121" i="16"/>
  <c r="FR110" i="16"/>
  <c r="JK115" i="16"/>
  <c r="DY110" i="16"/>
  <c r="DC103" i="16"/>
  <c r="BW75" i="16"/>
  <c r="DZ109" i="16"/>
  <c r="CO115" i="16"/>
  <c r="EO121" i="16"/>
  <c r="ID107" i="16"/>
  <c r="JG117" i="16"/>
  <c r="KJ93" i="16"/>
  <c r="KJ125" i="16" s="1"/>
  <c r="FR93" i="16"/>
  <c r="FR125" i="16" s="1"/>
  <c r="KG116" i="16"/>
  <c r="KX110" i="16"/>
  <c r="CG22" i="16"/>
  <c r="GV106" i="16"/>
  <c r="EX108" i="16"/>
  <c r="HG106" i="16"/>
  <c r="HE117" i="16"/>
  <c r="IP94" i="16"/>
  <c r="CY103" i="16"/>
  <c r="IO111" i="16"/>
  <c r="EL104" i="16"/>
  <c r="IN107" i="16"/>
  <c r="BY20" i="16"/>
  <c r="HQ111" i="16"/>
  <c r="KB113" i="16"/>
  <c r="FW104" i="16"/>
  <c r="EK99" i="16"/>
  <c r="DT94" i="16"/>
  <c r="JK97" i="16"/>
  <c r="KQ117" i="16"/>
  <c r="KM114" i="16"/>
  <c r="FA110" i="16"/>
  <c r="CV93" i="16"/>
  <c r="CV125" i="16" s="1"/>
  <c r="JZ101" i="16"/>
  <c r="HR118" i="16"/>
  <c r="DT118" i="16"/>
  <c r="GR101" i="16"/>
  <c r="EA96" i="16"/>
  <c r="CL117" i="16"/>
  <c r="HT111" i="16"/>
  <c r="KH106" i="16"/>
  <c r="HA104" i="16"/>
  <c r="CB71" i="16"/>
  <c r="IB114" i="16"/>
  <c r="GM105" i="16"/>
  <c r="DN97" i="16"/>
  <c r="CP100" i="16"/>
  <c r="CY100" i="16"/>
  <c r="IG114" i="16"/>
  <c r="HU106" i="16"/>
  <c r="IG104" i="16"/>
  <c r="KN114" i="16"/>
  <c r="FX112" i="16"/>
  <c r="HZ106" i="16"/>
  <c r="GO121" i="16"/>
  <c r="HP102" i="16"/>
  <c r="KJ118" i="16"/>
  <c r="FE97" i="16"/>
  <c r="HQ92" i="16"/>
  <c r="KQ103" i="16"/>
  <c r="ER100" i="16"/>
  <c r="HU108" i="16"/>
  <c r="IX116" i="16"/>
  <c r="FJ97" i="16"/>
  <c r="HR95" i="16"/>
  <c r="IE101" i="16"/>
  <c r="HX97" i="16"/>
  <c r="IV121" i="16"/>
  <c r="JR92" i="16"/>
  <c r="EB114" i="16"/>
  <c r="HD110" i="16"/>
  <c r="GB92" i="16"/>
  <c r="FL95" i="16"/>
  <c r="GL97" i="16"/>
  <c r="GY93" i="16"/>
  <c r="GY125" i="16" s="1"/>
  <c r="GW101" i="16"/>
  <c r="CK108" i="16"/>
  <c r="KE94" i="16"/>
  <c r="KO107" i="16"/>
  <c r="FL110" i="16"/>
  <c r="BY59" i="16"/>
  <c r="HL100" i="16"/>
  <c r="DS92" i="16"/>
  <c r="HO103" i="16"/>
  <c r="EG108" i="16"/>
  <c r="CU92" i="16"/>
  <c r="IJ114" i="16"/>
  <c r="CI96" i="16"/>
  <c r="KO114" i="16"/>
  <c r="IV106" i="16"/>
  <c r="DB107" i="16"/>
  <c r="CK101" i="16"/>
  <c r="FG99" i="16"/>
  <c r="GE99" i="16"/>
  <c r="IY108" i="16"/>
  <c r="IB121" i="16"/>
  <c r="KS111" i="16"/>
  <c r="KU93" i="16"/>
  <c r="KU125" i="16" s="1"/>
  <c r="HZ115" i="16"/>
  <c r="GX118" i="16"/>
  <c r="HI121" i="16"/>
  <c r="CR93" i="16"/>
  <c r="CR125" i="16" s="1"/>
  <c r="EQ97" i="16"/>
  <c r="FU99" i="16"/>
  <c r="CT92" i="16"/>
  <c r="CU108" i="16"/>
  <c r="DK113" i="16"/>
  <c r="EF103" i="16"/>
  <c r="EV121" i="16"/>
  <c r="BV71" i="16"/>
  <c r="IZ112" i="16"/>
  <c r="CV92" i="16"/>
  <c r="JI102" i="16"/>
  <c r="EZ98" i="16"/>
  <c r="IX98" i="16"/>
  <c r="JY93" i="16"/>
  <c r="JY125" i="16" s="1"/>
  <c r="GC101" i="16"/>
  <c r="JO106" i="16"/>
  <c r="JK112" i="16"/>
  <c r="IH118" i="16"/>
  <c r="EN92" i="16"/>
  <c r="CL116" i="16"/>
  <c r="KN115" i="16"/>
  <c r="DK95" i="16"/>
  <c r="HE108" i="16"/>
  <c r="IT108" i="16"/>
  <c r="FL120" i="16"/>
  <c r="JU110" i="16"/>
  <c r="DS101" i="16"/>
  <c r="GP103" i="16"/>
  <c r="GX106" i="16"/>
  <c r="ED106" i="16"/>
  <c r="KO113" i="16"/>
  <c r="JZ100" i="16"/>
  <c r="KK98" i="16"/>
  <c r="JC113" i="16"/>
  <c r="KR97" i="16"/>
  <c r="CR104" i="16"/>
  <c r="KP102" i="16"/>
  <c r="EU106" i="16"/>
  <c r="IO117" i="16"/>
  <c r="BV74" i="16"/>
  <c r="FR111" i="16"/>
  <c r="GN100" i="16"/>
  <c r="FK100" i="16"/>
  <c r="GD109" i="16"/>
  <c r="GX108" i="16"/>
  <c r="IF100" i="16"/>
  <c r="HS112" i="16"/>
  <c r="KN101" i="16"/>
  <c r="GR104" i="16"/>
  <c r="BS65" i="16"/>
  <c r="DA108" i="16"/>
  <c r="GM113" i="16"/>
  <c r="GQ112" i="16"/>
  <c r="FS105" i="16"/>
  <c r="JL91" i="16"/>
  <c r="EX93" i="16"/>
  <c r="EX125" i="16" s="1"/>
  <c r="II97" i="16"/>
  <c r="DC120" i="16"/>
  <c r="KT110" i="16"/>
  <c r="HM94" i="16"/>
  <c r="KT114" i="16"/>
  <c r="HY97" i="16"/>
  <c r="DP108" i="16"/>
  <c r="JJ109" i="16"/>
  <c r="KM101" i="16"/>
  <c r="EY112" i="16"/>
  <c r="ES117" i="16"/>
  <c r="DO103" i="16"/>
  <c r="EN107" i="16"/>
  <c r="KT102" i="16"/>
  <c r="EY105" i="16"/>
  <c r="JX109" i="16"/>
  <c r="BV75" i="16"/>
  <c r="GP110" i="16"/>
  <c r="HM114" i="16"/>
  <c r="CH92" i="16"/>
  <c r="EJ118" i="16"/>
  <c r="JO110" i="16"/>
  <c r="FZ112" i="16"/>
  <c r="DK117" i="16"/>
  <c r="JF91" i="16"/>
  <c r="GV100" i="16"/>
  <c r="KL105" i="16"/>
  <c r="HQ105" i="16"/>
  <c r="CK117" i="16"/>
  <c r="GI116" i="16"/>
  <c r="KS113" i="16"/>
  <c r="IS91" i="16"/>
  <c r="DB118" i="16"/>
  <c r="BT19" i="16"/>
  <c r="CW103" i="16"/>
  <c r="KY95" i="16"/>
  <c r="GL113" i="16"/>
  <c r="JH102" i="16"/>
  <c r="JA118" i="16"/>
  <c r="GS102" i="16"/>
  <c r="EQ92" i="16"/>
  <c r="JN109" i="16"/>
  <c r="FB94" i="16"/>
  <c r="FI121" i="16"/>
  <c r="FQ103" i="16"/>
  <c r="KB97" i="16"/>
  <c r="DI95" i="16"/>
  <c r="CI107" i="16"/>
  <c r="IK121" i="16"/>
  <c r="EI109" i="16"/>
  <c r="FU101" i="16"/>
  <c r="JD114" i="16"/>
  <c r="KK109" i="16"/>
  <c r="DR103" i="16"/>
  <c r="GC116" i="16"/>
  <c r="FL113" i="16"/>
  <c r="EZ118" i="16"/>
  <c r="IY101" i="16"/>
  <c r="DX108" i="16"/>
  <c r="DB105" i="16"/>
  <c r="KX117" i="16"/>
  <c r="HX118" i="16"/>
  <c r="EB115" i="16"/>
  <c r="GC92" i="16"/>
  <c r="KN117" i="16"/>
  <c r="HZ99" i="16"/>
  <c r="GI97" i="16"/>
  <c r="IE114" i="16"/>
  <c r="EB91" i="16"/>
  <c r="CU91" i="16"/>
  <c r="HB95" i="16"/>
  <c r="DZ95" i="16"/>
  <c r="IV98" i="16"/>
  <c r="KA91" i="16"/>
  <c r="GY94" i="16"/>
  <c r="ET96" i="16"/>
  <c r="KT111" i="16"/>
  <c r="GR91" i="16"/>
  <c r="GY112" i="16"/>
  <c r="KA104" i="16"/>
  <c r="JM102" i="16"/>
  <c r="EE114" i="16"/>
  <c r="IE102" i="16"/>
  <c r="JT108" i="16"/>
  <c r="GJ91" i="16"/>
  <c r="DG117" i="16"/>
  <c r="HC93" i="16"/>
  <c r="HC125" i="16" s="1"/>
  <c r="HG109" i="16"/>
  <c r="JU105" i="16"/>
  <c r="GP98" i="16"/>
  <c r="DW104" i="16"/>
  <c r="KN91" i="16"/>
  <c r="FG118" i="16"/>
  <c r="IX105" i="16"/>
  <c r="HW109" i="16"/>
  <c r="KN94" i="16"/>
  <c r="IT92" i="16"/>
  <c r="IR95" i="16"/>
  <c r="FV113" i="16"/>
  <c r="EU117" i="16"/>
  <c r="FA107" i="16"/>
  <c r="KS121" i="16"/>
  <c r="DL115" i="16"/>
  <c r="IZ110" i="16"/>
  <c r="EV105" i="16"/>
  <c r="FJ104" i="16"/>
  <c r="DY117" i="16"/>
  <c r="GN121" i="16"/>
  <c r="JK109" i="16"/>
  <c r="GA102" i="16"/>
  <c r="HN112" i="16"/>
  <c r="KA96" i="16"/>
  <c r="IH98" i="16"/>
  <c r="KW102" i="16"/>
  <c r="GP104" i="16"/>
  <c r="JT116" i="16"/>
  <c r="GW108" i="16"/>
  <c r="JM100" i="16"/>
  <c r="JT106" i="16"/>
  <c r="FY110" i="16"/>
  <c r="JY96" i="16"/>
  <c r="KU108" i="16"/>
  <c r="DN98" i="16"/>
  <c r="KY110" i="16"/>
  <c r="HS94" i="16"/>
  <c r="DR94" i="16"/>
  <c r="GL95" i="16"/>
  <c r="KP100" i="16"/>
  <c r="FK118" i="16"/>
  <c r="IS104" i="16"/>
  <c r="GL103" i="16"/>
  <c r="JF120" i="16"/>
  <c r="BV67" i="16"/>
  <c r="FA91" i="16"/>
  <c r="HP91" i="16"/>
  <c r="DT100" i="16"/>
  <c r="DU121" i="16"/>
  <c r="BQ7" i="16"/>
  <c r="FQ116" i="16"/>
  <c r="FZ110" i="16"/>
  <c r="IE95" i="16"/>
  <c r="CI103" i="16"/>
  <c r="BV30" i="16"/>
  <c r="DE91" i="16"/>
  <c r="BU73" i="16"/>
  <c r="HY103" i="16"/>
  <c r="KD108" i="16"/>
  <c r="DR118" i="16"/>
  <c r="EV118" i="16"/>
  <c r="GT118" i="16"/>
  <c r="GS101" i="16"/>
  <c r="FJ94" i="16"/>
  <c r="EW92" i="16"/>
  <c r="DW101" i="16"/>
  <c r="FR96" i="16"/>
  <c r="CS106" i="16"/>
  <c r="FA120" i="16"/>
  <c r="CB59" i="16"/>
  <c r="EN120" i="16"/>
  <c r="BU60" i="16"/>
  <c r="IH97" i="16"/>
  <c r="CI115" i="16"/>
  <c r="GB106" i="16"/>
  <c r="GH107" i="16"/>
  <c r="KU106" i="16"/>
  <c r="JK100" i="16"/>
  <c r="CW105" i="16"/>
  <c r="KK91" i="16"/>
  <c r="GD99" i="16"/>
  <c r="HF112" i="16"/>
  <c r="DV118" i="16"/>
  <c r="GT106" i="16"/>
  <c r="BU77" i="16"/>
  <c r="GV103" i="16"/>
  <c r="JO104" i="16"/>
  <c r="EJ110" i="16"/>
  <c r="GO111" i="16"/>
  <c r="EW106" i="16"/>
  <c r="IF116" i="16"/>
  <c r="DX95" i="16"/>
  <c r="BX70" i="16"/>
  <c r="ED101" i="16"/>
  <c r="FG121" i="16"/>
  <c r="FJ95" i="16"/>
  <c r="DV92" i="16"/>
  <c r="IH102" i="16"/>
  <c r="HE91" i="16"/>
  <c r="IS107" i="16"/>
  <c r="GZ104" i="16"/>
  <c r="JS120" i="16"/>
  <c r="HE102" i="16"/>
  <c r="KF103" i="16"/>
  <c r="CN108" i="16"/>
  <c r="CJ103" i="16"/>
  <c r="FT93" i="16"/>
  <c r="FT125" i="16" s="1"/>
  <c r="GN108" i="16"/>
  <c r="GY101" i="16"/>
  <c r="JD100" i="16"/>
  <c r="CD30" i="16"/>
  <c r="JZ108" i="16"/>
  <c r="GR114" i="16"/>
  <c r="GP95" i="16"/>
  <c r="HC118" i="16"/>
  <c r="GN110" i="16"/>
  <c r="DU99" i="16"/>
  <c r="CS108" i="16"/>
  <c r="KS100" i="16"/>
  <c r="DZ97" i="16"/>
  <c r="IT111" i="16"/>
  <c r="IC91" i="16"/>
  <c r="HY91" i="16"/>
  <c r="EJ100" i="16"/>
  <c r="KO96" i="16"/>
  <c r="IJ97" i="16"/>
  <c r="GE96" i="16"/>
  <c r="KH107" i="16"/>
  <c r="JO98" i="16"/>
  <c r="FL115" i="16"/>
  <c r="GD94" i="16"/>
  <c r="GI114" i="16"/>
  <c r="KS116" i="16"/>
  <c r="JF107" i="16"/>
  <c r="DK121" i="16"/>
  <c r="GY91" i="16"/>
  <c r="JX110" i="16"/>
  <c r="KT104" i="16"/>
  <c r="JU99" i="16"/>
  <c r="CJ113" i="16"/>
  <c r="IG94" i="16"/>
  <c r="KL100" i="16"/>
  <c r="CC68" i="16"/>
  <c r="FV109" i="16"/>
  <c r="CF20" i="16"/>
  <c r="JS97" i="16"/>
  <c r="KM97" i="16"/>
  <c r="DF98" i="16"/>
  <c r="IG121" i="16"/>
  <c r="HH110" i="16"/>
  <c r="HN104" i="16"/>
  <c r="ER120" i="16"/>
  <c r="BT65" i="16"/>
  <c r="HC115" i="16"/>
  <c r="HB115" i="16"/>
  <c r="DG104" i="16"/>
  <c r="BT55" i="16"/>
  <c r="BS76" i="16"/>
  <c r="KA107" i="16"/>
  <c r="BR65" i="16"/>
  <c r="AM57" i="16"/>
  <c r="BE46" i="22" s="1"/>
  <c r="W10" i="20"/>
  <c r="V62" i="20"/>
  <c r="D5" i="27"/>
  <c r="V30" i="18"/>
  <c r="BS18" i="50"/>
  <c r="BR25" i="50"/>
  <c r="CB21" i="50"/>
  <c r="CG12" i="50"/>
  <c r="CA42" i="50"/>
  <c r="CF21" i="50"/>
  <c r="BY42" i="50"/>
  <c r="CB42" i="50"/>
  <c r="CB12" i="50"/>
  <c r="CG42" i="50"/>
  <c r="BJ5" i="7"/>
  <c r="AE39" i="4"/>
  <c r="BN39" i="4"/>
  <c r="BH39" i="4"/>
  <c r="AI39" i="4"/>
  <c r="R39" i="4"/>
  <c r="AK39" i="4"/>
  <c r="CB39" i="4" s="1"/>
  <c r="CB16" i="4"/>
  <c r="BD39" i="4"/>
  <c r="Y39" i="4"/>
  <c r="BY39" i="4" s="1"/>
  <c r="BY16" i="4"/>
  <c r="K41" i="4"/>
  <c r="J9" i="20" s="1"/>
  <c r="AJ37" i="4"/>
  <c r="AS37" i="4"/>
  <c r="CD14" i="4"/>
  <c r="AK37" i="4"/>
  <c r="CB14" i="4"/>
  <c r="AQ37" i="4"/>
  <c r="AM37" i="4"/>
  <c r="Q37" i="4"/>
  <c r="BW14" i="4"/>
  <c r="BM37" i="4"/>
  <c r="CI14" i="4"/>
  <c r="AO37" i="4"/>
  <c r="CC14" i="4"/>
  <c r="BG38" i="4"/>
  <c r="BG149" i="7"/>
  <c r="V38" i="4"/>
  <c r="V149" i="7"/>
  <c r="BB38" i="4"/>
  <c r="BB149" i="7"/>
  <c r="AA38" i="4"/>
  <c r="AA149" i="7"/>
  <c r="AY38" i="4"/>
  <c r="AY149" i="7"/>
  <c r="BN38" i="4"/>
  <c r="BN149" i="7"/>
  <c r="Q38" i="4"/>
  <c r="BW38" i="4" s="1"/>
  <c r="Q149" i="7"/>
  <c r="BW15" i="4"/>
  <c r="BE38" i="4"/>
  <c r="CG38" i="4" s="1"/>
  <c r="BE149" i="7"/>
  <c r="CG15" i="4"/>
  <c r="S169" i="7"/>
  <c r="S168" i="7"/>
  <c r="CF37" i="22"/>
  <c r="CF21" i="22"/>
  <c r="CF19" i="22" s="1"/>
  <c r="CF20" i="22" s="1"/>
  <c r="Q47" i="22"/>
  <c r="F76" i="22"/>
  <c r="M53" i="22"/>
  <c r="P47" i="22"/>
  <c r="R10" i="22"/>
  <c r="D76" i="22"/>
  <c r="P19" i="22"/>
  <c r="Q74" i="19" s="1"/>
  <c r="P10" i="22"/>
  <c r="N85" i="22"/>
  <c r="O53" i="22"/>
  <c r="AQ14" i="38"/>
  <c r="AQ15" i="38"/>
  <c r="F66" i="19"/>
  <c r="Q64" i="19"/>
  <c r="BR22" i="19"/>
  <c r="D59" i="19" s="1"/>
  <c r="Q66" i="19"/>
  <c r="O66" i="19"/>
  <c r="I66" i="19"/>
  <c r="D64" i="19"/>
  <c r="J66" i="19"/>
  <c r="BR19" i="19"/>
  <c r="D66" i="19"/>
  <c r="BV89" i="15"/>
  <c r="BU9" i="15"/>
  <c r="BU94" i="15"/>
  <c r="BW103" i="15"/>
  <c r="CD83" i="15"/>
  <c r="BY103" i="15"/>
  <c r="BX76" i="15"/>
  <c r="CA117" i="15"/>
  <c r="BZ33" i="15"/>
  <c r="CJ76" i="15"/>
  <c r="BV78" i="15"/>
  <c r="BU91" i="15"/>
  <c r="BW59" i="15"/>
  <c r="BZ46" i="15"/>
  <c r="CB30" i="15"/>
  <c r="BU43" i="15"/>
  <c r="BX78" i="15"/>
  <c r="CC83" i="15"/>
  <c r="CI80" i="15"/>
  <c r="CF98" i="15"/>
  <c r="CE90" i="15"/>
  <c r="CB68" i="15"/>
  <c r="CJ99" i="15"/>
  <c r="BZ103" i="15"/>
  <c r="CI78" i="15"/>
  <c r="CB38" i="15"/>
  <c r="CA29" i="15"/>
  <c r="CB43" i="15"/>
  <c r="CD39" i="15"/>
  <c r="CA91" i="15"/>
  <c r="CC30" i="15"/>
  <c r="BY79" i="15"/>
  <c r="CC65" i="15"/>
  <c r="BW117" i="15"/>
  <c r="CG78" i="15"/>
  <c r="BY43" i="15"/>
  <c r="CI90" i="15"/>
  <c r="BV80" i="15"/>
  <c r="CB83" i="15"/>
  <c r="BY65" i="15"/>
  <c r="CA65" i="15"/>
  <c r="CA75" i="15"/>
  <c r="CB71" i="15"/>
  <c r="BV81" i="15"/>
  <c r="BV29" i="15"/>
  <c r="BV82" i="15"/>
  <c r="CD100" i="15"/>
  <c r="BY36" i="15"/>
  <c r="BW99" i="15"/>
  <c r="CI99" i="15"/>
  <c r="CH80" i="15"/>
  <c r="BY84" i="15"/>
  <c r="CA90" i="15"/>
  <c r="CH98" i="15"/>
  <c r="CB62" i="15"/>
  <c r="BU78" i="15"/>
  <c r="BU36" i="15"/>
  <c r="BU81" i="15"/>
  <c r="BW98" i="15"/>
  <c r="BW82" i="15"/>
  <c r="BY33" i="15"/>
  <c r="BU58" i="15"/>
  <c r="P86" i="22"/>
  <c r="BI40" i="4"/>
  <c r="CH40" i="4" s="1"/>
  <c r="CH17" i="4"/>
  <c r="O40" i="4"/>
  <c r="BC40" i="4"/>
  <c r="BS40" i="4"/>
  <c r="BA40" i="4"/>
  <c r="CF40" i="4" s="1"/>
  <c r="CF17" i="4"/>
  <c r="BB40" i="4"/>
  <c r="AW40" i="4"/>
  <c r="CE40" i="4" s="1"/>
  <c r="CE17" i="4"/>
  <c r="CA53" i="22"/>
  <c r="BU74" i="7"/>
  <c r="BU210" i="7"/>
  <c r="BY53" i="22"/>
  <c r="BU120" i="7"/>
  <c r="BU162" i="7"/>
  <c r="BS196" i="7"/>
  <c r="BS188" i="7"/>
  <c r="BZ10" i="7"/>
  <c r="CH54" i="7"/>
  <c r="BS92" i="7"/>
  <c r="CD12" i="7"/>
  <c r="BS229" i="7"/>
  <c r="CH53" i="7"/>
  <c r="BX12" i="7"/>
  <c r="BV54" i="7"/>
  <c r="BZ56" i="7"/>
  <c r="CG52" i="7"/>
  <c r="BT13" i="7"/>
  <c r="BT31" i="7" s="1"/>
  <c r="CD52" i="7"/>
  <c r="BU207" i="7"/>
  <c r="CA13" i="7"/>
  <c r="CA31" i="7" s="1"/>
  <c r="BS53" i="7"/>
  <c r="BS75" i="7"/>
  <c r="BT75" i="7"/>
  <c r="CE207" i="7"/>
  <c r="BT187" i="7"/>
  <c r="CG53" i="7"/>
  <c r="CB54" i="7"/>
  <c r="BT12" i="7"/>
  <c r="BT30" i="7" s="1"/>
  <c r="BT229" i="7"/>
  <c r="BW55" i="7"/>
  <c r="BX54" i="7"/>
  <c r="BV52" i="7"/>
  <c r="BT231" i="7"/>
  <c r="BV56" i="7"/>
  <c r="BW11" i="7"/>
  <c r="BS209" i="7"/>
  <c r="BS169" i="7"/>
  <c r="BS198" i="7"/>
  <c r="BS155" i="7"/>
  <c r="AQ23" i="38"/>
  <c r="AQ17" i="38"/>
  <c r="O20" i="22"/>
  <c r="P75" i="19" s="1"/>
  <c r="BW67" i="15"/>
  <c r="BR11" i="16"/>
  <c r="H11" i="23"/>
  <c r="BW72" i="16"/>
  <c r="JQ113" i="16"/>
  <c r="DG96" i="16"/>
  <c r="HW121" i="16"/>
  <c r="DT92" i="16"/>
  <c r="BS51" i="16"/>
  <c r="IJ116" i="16"/>
  <c r="EP97" i="16"/>
  <c r="CH114" i="16"/>
  <c r="DY104" i="16"/>
  <c r="GD116" i="16"/>
  <c r="KC113" i="16"/>
  <c r="EW121" i="16"/>
  <c r="CW108" i="16"/>
  <c r="KF100" i="16"/>
  <c r="HE121" i="16"/>
  <c r="GB111" i="16"/>
  <c r="CI99" i="16"/>
  <c r="GT99" i="16"/>
  <c r="EF115" i="16"/>
  <c r="CT111" i="16"/>
  <c r="KM110" i="16"/>
  <c r="GQ106" i="16"/>
  <c r="HO104" i="16"/>
  <c r="GK113" i="16"/>
  <c r="DH92" i="16"/>
  <c r="JH103" i="16"/>
  <c r="DG115" i="16"/>
  <c r="DW105" i="16"/>
  <c r="FD103" i="16"/>
  <c r="IJ95" i="16"/>
  <c r="IV109" i="16"/>
  <c r="FV108" i="16"/>
  <c r="IP106" i="16"/>
  <c r="GT92" i="16"/>
  <c r="II101" i="16"/>
  <c r="GI103" i="16"/>
  <c r="EE93" i="16"/>
  <c r="EE125" i="16" s="1"/>
  <c r="CS98" i="16"/>
  <c r="JJ94" i="16"/>
  <c r="JD104" i="16"/>
  <c r="IU108" i="16"/>
  <c r="JJ102" i="16"/>
  <c r="GS103" i="16"/>
  <c r="DN113" i="16"/>
  <c r="BW65" i="16"/>
  <c r="CK120" i="16"/>
  <c r="DN94" i="16"/>
  <c r="ED99" i="16"/>
  <c r="EM101" i="16"/>
  <c r="JC111" i="16"/>
  <c r="DG107" i="16"/>
  <c r="FK110" i="16"/>
  <c r="JR104" i="16"/>
  <c r="CM106" i="16"/>
  <c r="HM117" i="16"/>
  <c r="KX102" i="16"/>
  <c r="ED112" i="16"/>
  <c r="HC121" i="16"/>
  <c r="KW120" i="16"/>
  <c r="HV121" i="16"/>
  <c r="DW116" i="16"/>
  <c r="KP95" i="16"/>
  <c r="IU120" i="16"/>
  <c r="JA115" i="16"/>
  <c r="EP116" i="16"/>
  <c r="IG106" i="16"/>
  <c r="DY96" i="16"/>
  <c r="GM96" i="16"/>
  <c r="KW108" i="16"/>
  <c r="DA114" i="16"/>
  <c r="KV106" i="16"/>
  <c r="DP95" i="16"/>
  <c r="IQ114" i="16"/>
  <c r="FT113" i="16"/>
  <c r="KR107" i="16"/>
  <c r="DI107" i="16"/>
  <c r="DD95" i="16"/>
  <c r="KX93" i="16"/>
  <c r="KX125" i="16" s="1"/>
  <c r="JA97" i="16"/>
  <c r="DH114" i="16"/>
  <c r="HF97" i="16"/>
  <c r="IX101" i="16"/>
  <c r="JC112" i="16"/>
  <c r="IS106" i="16"/>
  <c r="JB105" i="16"/>
  <c r="GF117" i="16"/>
  <c r="DV107" i="16"/>
  <c r="HN91" i="16"/>
  <c r="ER117" i="16"/>
  <c r="JN100" i="16"/>
  <c r="GG96" i="16"/>
  <c r="EL116" i="16"/>
  <c r="EN94" i="16"/>
  <c r="DD117" i="16"/>
  <c r="FP113" i="16"/>
  <c r="EK91" i="16"/>
  <c r="FB120" i="16"/>
  <c r="KW112" i="16"/>
  <c r="BV60" i="16"/>
  <c r="HS110" i="16"/>
  <c r="IO93" i="16"/>
  <c r="IO125" i="16" s="1"/>
  <c r="EP100" i="16"/>
  <c r="DF121" i="16"/>
  <c r="HG107" i="16"/>
  <c r="JG98" i="16"/>
  <c r="HH100" i="16"/>
  <c r="CC71" i="16"/>
  <c r="IL97" i="16"/>
  <c r="HS96" i="16"/>
  <c r="JI93" i="16"/>
  <c r="JI125" i="16" s="1"/>
  <c r="EO92" i="16"/>
  <c r="FT109" i="16"/>
  <c r="DL97" i="16"/>
  <c r="CX118" i="16"/>
  <c r="ET100" i="16"/>
  <c r="FO113" i="16"/>
  <c r="EH106" i="16"/>
  <c r="JL121" i="16"/>
  <c r="GD98" i="16"/>
  <c r="GR102" i="16"/>
  <c r="IO106" i="16"/>
  <c r="HC107" i="16"/>
  <c r="HU96" i="16"/>
  <c r="JW100" i="16"/>
  <c r="DW92" i="16"/>
  <c r="HV96" i="16"/>
  <c r="CY115" i="16"/>
  <c r="CB20" i="16"/>
  <c r="FB116" i="16"/>
  <c r="IZ104" i="16"/>
  <c r="KI109" i="16"/>
  <c r="DU92" i="16"/>
  <c r="CT106" i="16"/>
  <c r="CH93" i="16"/>
  <c r="CH125" i="16" s="1"/>
  <c r="KM104" i="16"/>
  <c r="DC98" i="16"/>
  <c r="IA113" i="16"/>
  <c r="GN120" i="16"/>
  <c r="HY121" i="16"/>
  <c r="JS107" i="16"/>
  <c r="EF118" i="16"/>
  <c r="CF68" i="16"/>
  <c r="KI115" i="16"/>
  <c r="DU106" i="16"/>
  <c r="CR96" i="16"/>
  <c r="DT93" i="16"/>
  <c r="DT125" i="16" s="1"/>
  <c r="GN115" i="16"/>
  <c r="GM110" i="16"/>
  <c r="CF75" i="16"/>
  <c r="ES110" i="16"/>
  <c r="EP92" i="16"/>
  <c r="FZ116" i="16"/>
  <c r="EZ102" i="16"/>
  <c r="EP114" i="16"/>
  <c r="ET114" i="16"/>
  <c r="EO105" i="16"/>
  <c r="HC99" i="16"/>
  <c r="CI112" i="16"/>
  <c r="FC115" i="16"/>
  <c r="CJ110" i="16"/>
  <c r="IW91" i="16"/>
  <c r="HK105" i="16"/>
  <c r="JY103" i="16"/>
  <c r="KN99" i="16"/>
  <c r="IF120" i="16"/>
  <c r="KK111" i="16"/>
  <c r="KM91" i="16"/>
  <c r="IZ116" i="16"/>
  <c r="GZ101" i="16"/>
  <c r="FR107" i="16"/>
  <c r="IZ101" i="16"/>
  <c r="DJ101" i="16"/>
  <c r="GS93" i="16"/>
  <c r="GS125" i="16" s="1"/>
  <c r="JL103" i="16"/>
  <c r="EH104" i="16"/>
  <c r="JE118" i="16"/>
  <c r="DQ101" i="16"/>
  <c r="GW93" i="16"/>
  <c r="GW125" i="16" s="1"/>
  <c r="EV101" i="16"/>
  <c r="CP107" i="16"/>
  <c r="EF120" i="16"/>
  <c r="FD116" i="16"/>
  <c r="HD109" i="16"/>
  <c r="HD93" i="16"/>
  <c r="HD125" i="16" s="1"/>
  <c r="KJ111" i="16"/>
  <c r="IQ91" i="16"/>
  <c r="IY114" i="16"/>
  <c r="KB109" i="16"/>
  <c r="CK121" i="16"/>
  <c r="HR107" i="16"/>
  <c r="KE93" i="16"/>
  <c r="KE125" i="16" s="1"/>
  <c r="DP92" i="16"/>
  <c r="JC109" i="16"/>
  <c r="DW118" i="16"/>
  <c r="CM107" i="16"/>
  <c r="DY114" i="16"/>
  <c r="HW94" i="16"/>
  <c r="HH102" i="16"/>
  <c r="CA65" i="16"/>
  <c r="FE121" i="16"/>
  <c r="EM95" i="16"/>
  <c r="KQ93" i="16"/>
  <c r="KQ125" i="16" s="1"/>
  <c r="KJ99" i="16"/>
  <c r="JQ99" i="16"/>
  <c r="GY113" i="16"/>
  <c r="CR118" i="16"/>
  <c r="KF121" i="16"/>
  <c r="GR100" i="16"/>
  <c r="GT100" i="16"/>
  <c r="KU99" i="16"/>
  <c r="KF99" i="16"/>
  <c r="JJ107" i="16"/>
  <c r="HW118" i="16"/>
  <c r="JP113" i="16"/>
  <c r="FG117" i="16"/>
  <c r="CR103" i="16"/>
  <c r="KJ91" i="16"/>
  <c r="BW76" i="16"/>
  <c r="GM95" i="16"/>
  <c r="GA109" i="16"/>
  <c r="KH96" i="16"/>
  <c r="FO100" i="16"/>
  <c r="EZ103" i="16"/>
  <c r="GB100" i="16"/>
  <c r="KI110" i="16"/>
  <c r="JZ102" i="16"/>
  <c r="GO98" i="16"/>
  <c r="CI93" i="16"/>
  <c r="CI125" i="16" s="1"/>
  <c r="JL100" i="16"/>
  <c r="HO113" i="16"/>
  <c r="CO102" i="16"/>
  <c r="KU117" i="16"/>
  <c r="CR99" i="16"/>
  <c r="HZ105" i="16"/>
  <c r="ES108" i="16"/>
  <c r="JD97" i="16"/>
  <c r="FO110" i="16"/>
  <c r="CO109" i="16"/>
  <c r="EO107" i="16"/>
  <c r="KG121" i="16"/>
  <c r="DT116" i="16"/>
  <c r="FV121" i="16"/>
  <c r="EZ97" i="16"/>
  <c r="GG97" i="16"/>
  <c r="EA91" i="16"/>
  <c r="EI103" i="16"/>
  <c r="IO115" i="16"/>
  <c r="DZ103" i="16"/>
  <c r="JN93" i="16"/>
  <c r="JN125" i="16" s="1"/>
  <c r="DU104" i="16"/>
  <c r="EO100" i="16"/>
  <c r="GJ94" i="16"/>
  <c r="KG112" i="16"/>
  <c r="EO103" i="16"/>
  <c r="IJ115" i="16"/>
  <c r="EG105" i="16"/>
  <c r="DN102" i="16"/>
  <c r="IE115" i="16"/>
  <c r="IX97" i="16"/>
  <c r="FD120" i="16"/>
  <c r="HD103" i="16"/>
  <c r="KH117" i="16"/>
  <c r="JW104" i="16"/>
  <c r="KI99" i="16"/>
  <c r="HI117" i="16"/>
  <c r="EP106" i="16"/>
  <c r="KL109" i="16"/>
  <c r="GN103" i="16"/>
  <c r="GV108" i="16"/>
  <c r="DM107" i="16"/>
  <c r="DI101" i="16"/>
  <c r="EO102" i="16"/>
  <c r="HI101" i="16"/>
  <c r="DL104" i="16"/>
  <c r="IH107" i="16"/>
  <c r="FZ95" i="16"/>
  <c r="FW105" i="16"/>
  <c r="FS106" i="16"/>
  <c r="HQ115" i="16"/>
  <c r="HK109" i="16"/>
  <c r="CT102" i="16"/>
  <c r="FI94" i="16"/>
  <c r="JL93" i="16"/>
  <c r="JL125" i="16" s="1"/>
  <c r="EM113" i="16"/>
  <c r="EG114" i="16"/>
  <c r="IA105" i="16"/>
  <c r="CW93" i="16"/>
  <c r="CW125" i="16" s="1"/>
  <c r="JW110" i="16"/>
  <c r="DC96" i="16"/>
  <c r="JY105" i="16"/>
  <c r="DT104" i="16"/>
  <c r="JG111" i="16"/>
  <c r="GO117" i="16"/>
  <c r="KS110" i="16"/>
  <c r="KG117" i="16"/>
  <c r="FX120" i="16"/>
  <c r="EL113" i="16"/>
  <c r="EI120" i="16"/>
  <c r="ED109" i="16"/>
  <c r="GZ98" i="16"/>
  <c r="IK102" i="16"/>
  <c r="CC64" i="16"/>
  <c r="HM98" i="16"/>
  <c r="FF94" i="16"/>
  <c r="HL103" i="16"/>
  <c r="DK93" i="16"/>
  <c r="DK125" i="16" s="1"/>
  <c r="FQ110" i="16"/>
  <c r="FL106" i="16"/>
  <c r="FL114" i="16"/>
  <c r="CP112" i="16"/>
  <c r="JQ104" i="16"/>
  <c r="GD115" i="16"/>
  <c r="EH115" i="16"/>
  <c r="KP92" i="16"/>
  <c r="HA121" i="16"/>
  <c r="EA94" i="16"/>
  <c r="HC104" i="16"/>
  <c r="ER104" i="16"/>
  <c r="KY116" i="16"/>
  <c r="KT95" i="16"/>
  <c r="IE121" i="16"/>
  <c r="KX109" i="16"/>
  <c r="KR101" i="16"/>
  <c r="ES116" i="16"/>
  <c r="KN107" i="16"/>
  <c r="IA96" i="16"/>
  <c r="JF106" i="16"/>
  <c r="GG120" i="16"/>
  <c r="CM99" i="16"/>
  <c r="GF96" i="16"/>
  <c r="IQ117" i="16"/>
  <c r="EB98" i="16"/>
  <c r="HZ95" i="16"/>
  <c r="IA109" i="16"/>
  <c r="FH112" i="16"/>
  <c r="BZ67" i="16"/>
  <c r="JB106" i="16"/>
  <c r="IA94" i="16"/>
  <c r="HB91" i="16"/>
  <c r="HP116" i="16"/>
  <c r="FS91" i="16"/>
  <c r="KY118" i="16"/>
  <c r="FS103" i="16"/>
  <c r="IZ105" i="16"/>
  <c r="GA114" i="16"/>
  <c r="CT108" i="16"/>
  <c r="IC98" i="16"/>
  <c r="KI91" i="16"/>
  <c r="KO93" i="16"/>
  <c r="KO125" i="16" s="1"/>
  <c r="FJ93" i="16"/>
  <c r="FJ125" i="16" s="1"/>
  <c r="HJ92" i="16"/>
  <c r="HT120" i="16"/>
  <c r="JY113" i="16"/>
  <c r="KM99" i="16"/>
  <c r="DH118" i="16"/>
  <c r="JD101" i="16"/>
  <c r="FO93" i="16"/>
  <c r="FO125" i="16" s="1"/>
  <c r="GQ118" i="16"/>
  <c r="DJ92" i="16"/>
  <c r="HF95" i="16"/>
  <c r="KF96" i="16"/>
  <c r="JD102" i="16"/>
  <c r="IB108" i="16"/>
  <c r="JM96" i="16"/>
  <c r="EW120" i="16"/>
  <c r="DT105" i="16"/>
  <c r="DZ104" i="16"/>
  <c r="CC16" i="16"/>
  <c r="CN105" i="16"/>
  <c r="FR104" i="16"/>
  <c r="BT77" i="16"/>
  <c r="GQ92" i="16"/>
  <c r="GW102" i="16"/>
  <c r="GV93" i="16"/>
  <c r="GV125" i="16" s="1"/>
  <c r="GG103" i="16"/>
  <c r="EX96" i="16"/>
  <c r="GV99" i="16"/>
  <c r="HV102" i="16"/>
  <c r="CE54" i="16"/>
  <c r="EK93" i="16"/>
  <c r="EK125" i="16" s="1"/>
  <c r="JP117" i="16"/>
  <c r="GY120" i="16"/>
  <c r="JU114" i="16"/>
  <c r="GA115" i="16"/>
  <c r="EI105" i="16"/>
  <c r="IC111" i="16"/>
  <c r="GZ107" i="16"/>
  <c r="JC93" i="16"/>
  <c r="JC125" i="16" s="1"/>
  <c r="JL111" i="16"/>
  <c r="CT109" i="16"/>
  <c r="DH121" i="16"/>
  <c r="GO114" i="16"/>
  <c r="KU91" i="16"/>
  <c r="JR93" i="16"/>
  <c r="JR125" i="16" s="1"/>
  <c r="EL91" i="16"/>
  <c r="JR118" i="16"/>
  <c r="HZ101" i="16"/>
  <c r="FZ97" i="16"/>
  <c r="GK97" i="16"/>
  <c r="HY98" i="16"/>
  <c r="HH93" i="16"/>
  <c r="HH125" i="16" s="1"/>
  <c r="GF94" i="16"/>
  <c r="DK105" i="16"/>
  <c r="IO95" i="16"/>
  <c r="BY67" i="16"/>
  <c r="DT97" i="16"/>
  <c r="JX107" i="16"/>
  <c r="IK108" i="16"/>
  <c r="JB120" i="16"/>
  <c r="JA114" i="16"/>
  <c r="FZ94" i="16"/>
  <c r="JZ104" i="16"/>
  <c r="JZ109" i="16"/>
  <c r="HJ98" i="16"/>
  <c r="KV121" i="16"/>
  <c r="FP110" i="16"/>
  <c r="DI91" i="16"/>
  <c r="DY102" i="16"/>
  <c r="ID114" i="16"/>
  <c r="GB117" i="16"/>
  <c r="CY116" i="16"/>
  <c r="ES105" i="16"/>
  <c r="EZ101" i="16"/>
  <c r="HR91" i="16"/>
  <c r="HZ121" i="16"/>
  <c r="GY107" i="16"/>
  <c r="EQ111" i="16"/>
  <c r="GZ108" i="16"/>
  <c r="GA94" i="16"/>
  <c r="HJ93" i="16"/>
  <c r="HJ125" i="16" s="1"/>
  <c r="HY115" i="16"/>
  <c r="KF105" i="16"/>
  <c r="JR95" i="16"/>
  <c r="IM103" i="16"/>
  <c r="BQ76" i="16"/>
  <c r="DU116" i="16"/>
  <c r="KE95" i="16"/>
  <c r="BW50" i="16"/>
  <c r="EZ120" i="16"/>
  <c r="IS102" i="16"/>
  <c r="CW101" i="16"/>
  <c r="HO112" i="16"/>
  <c r="HP110" i="16"/>
  <c r="HX109" i="16"/>
  <c r="FQ114" i="16"/>
  <c r="IY99" i="16"/>
  <c r="HS107" i="16"/>
  <c r="IV97" i="16"/>
  <c r="GB99" i="16"/>
  <c r="CS114" i="16"/>
  <c r="CD74" i="16"/>
  <c r="KR100" i="16"/>
  <c r="CW117" i="16"/>
  <c r="JN99" i="16"/>
  <c r="BZ75" i="16"/>
  <c r="GC113" i="16"/>
  <c r="DU97" i="16"/>
  <c r="KQ115" i="16"/>
  <c r="IS113" i="16"/>
  <c r="HF109" i="16"/>
  <c r="HG94" i="16"/>
  <c r="HH97" i="16"/>
  <c r="FP107" i="16"/>
  <c r="FM97" i="16"/>
  <c r="FX101" i="16"/>
  <c r="JU95" i="16"/>
  <c r="CN91" i="16"/>
  <c r="IU102" i="16"/>
  <c r="FO114" i="16"/>
  <c r="IN99" i="16"/>
  <c r="HX114" i="16"/>
  <c r="KR91" i="16"/>
  <c r="IW114" i="16"/>
  <c r="KA111" i="16"/>
  <c r="FG102" i="16"/>
  <c r="FW99" i="16"/>
  <c r="ED118" i="16"/>
  <c r="EE112" i="16"/>
  <c r="EM114" i="16"/>
  <c r="IN100" i="16"/>
  <c r="KL113" i="16"/>
  <c r="GY103" i="16"/>
  <c r="JZ92" i="16"/>
  <c r="JY107" i="16"/>
  <c r="KL99" i="16"/>
  <c r="GU110" i="16"/>
  <c r="GG99" i="16"/>
  <c r="FY101" i="16"/>
  <c r="JF98" i="16"/>
  <c r="EQ118" i="16"/>
  <c r="HA112" i="16"/>
  <c r="CL99" i="16"/>
  <c r="GQ101" i="16"/>
  <c r="KA114" i="16"/>
  <c r="JH101" i="16"/>
  <c r="DZ116" i="16"/>
  <c r="KM100" i="16"/>
  <c r="JD105" i="16"/>
  <c r="KJ101" i="16"/>
  <c r="JZ118" i="16"/>
  <c r="IM99" i="16"/>
  <c r="EL92" i="16"/>
  <c r="HS97" i="16"/>
  <c r="DB120" i="16"/>
  <c r="JS105" i="16"/>
  <c r="GE109" i="16"/>
  <c r="BZ51" i="16"/>
  <c r="DD120" i="16"/>
  <c r="DM94" i="16"/>
  <c r="CT95" i="16"/>
  <c r="DC113" i="16"/>
  <c r="IU99" i="16"/>
  <c r="GL109" i="16"/>
  <c r="HT104" i="16"/>
  <c r="DH105" i="16"/>
  <c r="BR75" i="16"/>
  <c r="GS98" i="16"/>
  <c r="EG102" i="16"/>
  <c r="KL104" i="16"/>
  <c r="KA99" i="16"/>
  <c r="CB73" i="16"/>
  <c r="CQ95" i="16"/>
  <c r="KD95" i="16"/>
  <c r="HZ103" i="16"/>
  <c r="EO113" i="16"/>
  <c r="ER116" i="16"/>
  <c r="KY92" i="16"/>
  <c r="HI103" i="16"/>
  <c r="IE112" i="16"/>
  <c r="CO103" i="16"/>
  <c r="FE109" i="16"/>
  <c r="CY108" i="16"/>
  <c r="IH121" i="16"/>
  <c r="GY96" i="16"/>
  <c r="HT103" i="16"/>
  <c r="HC113" i="16"/>
  <c r="HA99" i="16"/>
  <c r="CY110" i="16"/>
  <c r="EX116" i="16"/>
  <c r="HC114" i="16"/>
  <c r="CK100" i="16"/>
  <c r="BZ68" i="16"/>
  <c r="IP109" i="16"/>
  <c r="HF96" i="16"/>
  <c r="CM120" i="16"/>
  <c r="BQ9" i="16"/>
  <c r="II98" i="16"/>
  <c r="JW121" i="16"/>
  <c r="EF94" i="16"/>
  <c r="JR106" i="16"/>
  <c r="DO115" i="16"/>
  <c r="KJ104" i="16"/>
  <c r="CT110" i="16"/>
  <c r="FK107" i="16"/>
  <c r="CJ100" i="16"/>
  <c r="JU94" i="16"/>
  <c r="EO91" i="16"/>
  <c r="DL109" i="16"/>
  <c r="EI112" i="16"/>
  <c r="DZ101" i="16"/>
  <c r="KQ101" i="16"/>
  <c r="JN105" i="16"/>
  <c r="CY104" i="16"/>
  <c r="BT50" i="16"/>
  <c r="CK109" i="16"/>
  <c r="GS120" i="16"/>
  <c r="CW118" i="16"/>
  <c r="DG112" i="16"/>
  <c r="JV108" i="16"/>
  <c r="JP114" i="16"/>
  <c r="JV97" i="16"/>
  <c r="DG94" i="16"/>
  <c r="GJ121" i="16"/>
  <c r="FQ108" i="16"/>
  <c r="BU69" i="16"/>
  <c r="IM120" i="16"/>
  <c r="HH104" i="16"/>
  <c r="GR118" i="16"/>
  <c r="EU110" i="16"/>
  <c r="FM105" i="16"/>
  <c r="ER102" i="16"/>
  <c r="JX98" i="16"/>
  <c r="KQ107" i="16"/>
  <c r="IC108" i="16"/>
  <c r="CW95" i="16"/>
  <c r="FV106" i="16"/>
  <c r="IG100" i="16"/>
  <c r="KE99" i="16"/>
  <c r="HK106" i="16"/>
  <c r="GW112" i="16"/>
  <c r="DL120" i="16"/>
  <c r="GF100" i="16"/>
  <c r="IQ118" i="16"/>
  <c r="DQ107" i="16"/>
  <c r="CL91" i="16"/>
  <c r="JN101" i="16"/>
  <c r="KK112" i="16"/>
  <c r="KQ111" i="16"/>
  <c r="JS96" i="16"/>
  <c r="GE97" i="16"/>
  <c r="GM120" i="16"/>
  <c r="EE105" i="16"/>
  <c r="HW92" i="16"/>
  <c r="JP91" i="16"/>
  <c r="DX112" i="16"/>
  <c r="JX120" i="16"/>
  <c r="ET116" i="16"/>
  <c r="BT30" i="16"/>
  <c r="EX117" i="16"/>
  <c r="IH94" i="16"/>
  <c r="FL118" i="16"/>
  <c r="FI106" i="16"/>
  <c r="ER111" i="16"/>
  <c r="FF95" i="16"/>
  <c r="KL121" i="16"/>
  <c r="GV91" i="16"/>
  <c r="HI91" i="16"/>
  <c r="DQ112" i="16"/>
  <c r="DL111" i="16"/>
  <c r="ID97" i="16"/>
  <c r="JQ101" i="16"/>
  <c r="CJ108" i="16"/>
  <c r="IQ105" i="16"/>
  <c r="CQ116" i="16"/>
  <c r="CX93" i="16"/>
  <c r="CX125" i="16" s="1"/>
  <c r="IB95" i="16"/>
  <c r="JW109" i="16"/>
  <c r="EA114" i="16"/>
  <c r="IZ103" i="16"/>
  <c r="EY106" i="16"/>
  <c r="JE120" i="16"/>
  <c r="HF102" i="16"/>
  <c r="GC114" i="16"/>
  <c r="DC93" i="16"/>
  <c r="DC125" i="16" s="1"/>
  <c r="JS111" i="16"/>
  <c r="DX116" i="16"/>
  <c r="JB112" i="16"/>
  <c r="JL106" i="16"/>
  <c r="CF66" i="16"/>
  <c r="IU93" i="16"/>
  <c r="IU125" i="16" s="1"/>
  <c r="FR112" i="16"/>
  <c r="HQ117" i="16"/>
  <c r="CY94" i="16"/>
  <c r="ES92" i="16"/>
  <c r="KY105" i="16"/>
  <c r="KI111" i="16"/>
  <c r="GJ103" i="16"/>
  <c r="JH100" i="16"/>
  <c r="GJ108" i="16"/>
  <c r="HU98" i="16"/>
  <c r="KP108" i="16"/>
  <c r="CK110" i="16"/>
  <c r="IJ91" i="16"/>
  <c r="EG96" i="16"/>
  <c r="JF102" i="16"/>
  <c r="KL115" i="16"/>
  <c r="DL102" i="16"/>
  <c r="EG111" i="16"/>
  <c r="CY99" i="16"/>
  <c r="HG114" i="16"/>
  <c r="DS108" i="16"/>
  <c r="EH103" i="16"/>
  <c r="IE92" i="16"/>
  <c r="DU105" i="16"/>
  <c r="EC95" i="16"/>
  <c r="HI99" i="16"/>
  <c r="BY65" i="16"/>
  <c r="EY113" i="16"/>
  <c r="IE120" i="16"/>
  <c r="FC99" i="16"/>
  <c r="FA101" i="16"/>
  <c r="ES101" i="16"/>
  <c r="HL120" i="16"/>
  <c r="DU103" i="16"/>
  <c r="DM97" i="16"/>
  <c r="IY115" i="16"/>
  <c r="GH116" i="16"/>
  <c r="KG94" i="16"/>
  <c r="CK115" i="16"/>
  <c r="GH92" i="16"/>
  <c r="GY110" i="16"/>
  <c r="JV96" i="16"/>
  <c r="DF120" i="16"/>
  <c r="DW98" i="16"/>
  <c r="HJ109" i="16"/>
  <c r="HV97" i="16"/>
  <c r="KK99" i="16"/>
  <c r="KI114" i="16"/>
  <c r="IX121" i="16"/>
  <c r="DU110" i="16"/>
  <c r="JW92" i="16"/>
  <c r="HL113" i="16"/>
  <c r="IJ109" i="16"/>
  <c r="FS108" i="16"/>
  <c r="IT95" i="16"/>
  <c r="DK109" i="16"/>
  <c r="JL107" i="16"/>
  <c r="DQ100" i="16"/>
  <c r="FJ106" i="16"/>
  <c r="EA102" i="16"/>
  <c r="CV96" i="16"/>
  <c r="JG99" i="16"/>
  <c r="IK93" i="16"/>
  <c r="IK125" i="16" s="1"/>
  <c r="CW104" i="16"/>
  <c r="CR112" i="16"/>
  <c r="GS106" i="16"/>
  <c r="EB105" i="16"/>
  <c r="IM102" i="16"/>
  <c r="EX115" i="16"/>
  <c r="EW96" i="16"/>
  <c r="CS91" i="16"/>
  <c r="HH94" i="16"/>
  <c r="BS19" i="16"/>
  <c r="KI103" i="16"/>
  <c r="EL94" i="16"/>
  <c r="IB101" i="16"/>
  <c r="KG95" i="16"/>
  <c r="IL120" i="16"/>
  <c r="KU120" i="16"/>
  <c r="EQ98" i="16"/>
  <c r="FX92" i="16"/>
  <c r="JU112" i="16"/>
  <c r="BQ28" i="16"/>
  <c r="KI92" i="16"/>
  <c r="FN112" i="16"/>
  <c r="FH98" i="16"/>
  <c r="JN103" i="16"/>
  <c r="HX91" i="16"/>
  <c r="FP104" i="16"/>
  <c r="EV115" i="16"/>
  <c r="FC102" i="16"/>
  <c r="CI100" i="16"/>
  <c r="EV97" i="16"/>
  <c r="HO107" i="16"/>
  <c r="GR97" i="16"/>
  <c r="CP91" i="16"/>
  <c r="IW99" i="16"/>
  <c r="DA110" i="16"/>
  <c r="HW107" i="16"/>
  <c r="HY117" i="16"/>
  <c r="CU95" i="16"/>
  <c r="ER93" i="16"/>
  <c r="ER125" i="16" s="1"/>
  <c r="CO113" i="16"/>
  <c r="JN121" i="16"/>
  <c r="EZ107" i="16"/>
  <c r="HV117" i="16"/>
  <c r="FT110" i="16"/>
  <c r="CS112" i="16"/>
  <c r="FC106" i="16"/>
  <c r="HD108" i="16"/>
  <c r="EV104" i="16"/>
  <c r="GW103" i="16"/>
  <c r="CD19" i="16"/>
  <c r="EF114" i="16"/>
  <c r="CN113" i="16"/>
  <c r="CO94" i="16"/>
  <c r="IU112" i="16"/>
  <c r="DR106" i="16"/>
  <c r="DO96" i="16"/>
  <c r="JG108" i="16"/>
  <c r="FG109" i="16"/>
  <c r="JR111" i="16"/>
  <c r="GS100" i="16"/>
  <c r="FT103" i="16"/>
  <c r="IN117" i="16"/>
  <c r="FK98" i="16"/>
  <c r="IF101" i="16"/>
  <c r="KT105" i="16"/>
  <c r="DS110" i="16"/>
  <c r="FH93" i="16"/>
  <c r="FH125" i="16" s="1"/>
  <c r="EV109" i="16"/>
  <c r="DK99" i="16"/>
  <c r="HI97" i="16"/>
  <c r="BU19" i="16"/>
  <c r="CX100" i="16"/>
  <c r="DD106" i="16"/>
  <c r="JS101" i="16"/>
  <c r="JS109" i="16"/>
  <c r="DF111" i="16"/>
  <c r="EG104" i="16"/>
  <c r="CX112" i="16"/>
  <c r="KL103" i="16"/>
  <c r="EV93" i="16"/>
  <c r="EV125" i="16" s="1"/>
  <c r="HL105" i="16"/>
  <c r="DJ105" i="16"/>
  <c r="HP118" i="16"/>
  <c r="JP118" i="16"/>
  <c r="JV110" i="16"/>
  <c r="FE104" i="16"/>
  <c r="HX121" i="16"/>
  <c r="DD101" i="16"/>
  <c r="GV92" i="16"/>
  <c r="JN102" i="16"/>
  <c r="GT116" i="16"/>
  <c r="HT94" i="16"/>
  <c r="HU100" i="16"/>
  <c r="GJ120" i="16"/>
  <c r="KB117" i="16"/>
  <c r="DQ98" i="16"/>
  <c r="JU121" i="16"/>
  <c r="KT106" i="16"/>
  <c r="JP103" i="16"/>
  <c r="DP98" i="16"/>
  <c r="HM105" i="16"/>
  <c r="DE113" i="16"/>
  <c r="DC109" i="16"/>
  <c r="CY92" i="16"/>
  <c r="BW56" i="16"/>
  <c r="JK106" i="16"/>
  <c r="BR60" i="16"/>
  <c r="KW98" i="16"/>
  <c r="JC117" i="16"/>
  <c r="EX105" i="16"/>
  <c r="CZ98" i="16"/>
  <c r="JV105" i="16"/>
  <c r="FJ115" i="16"/>
  <c r="JH94" i="16"/>
  <c r="KJ114" i="16"/>
  <c r="KP117" i="16"/>
  <c r="HV112" i="16"/>
  <c r="DS111" i="16"/>
  <c r="KU98" i="16"/>
  <c r="FG106" i="16"/>
  <c r="JR99" i="16"/>
  <c r="KO109" i="16"/>
  <c r="CA68" i="16"/>
  <c r="FX102" i="16"/>
  <c r="IH108" i="16"/>
  <c r="BY72" i="16"/>
  <c r="HN109" i="16"/>
  <c r="GL118" i="16"/>
  <c r="FC100" i="16"/>
  <c r="FZ96" i="16"/>
  <c r="GF91" i="16"/>
  <c r="BQ51" i="16"/>
  <c r="HH103" i="16"/>
  <c r="GQ108" i="16"/>
  <c r="HA116" i="16"/>
  <c r="EK101" i="16"/>
  <c r="HK94" i="16"/>
  <c r="HL118" i="16"/>
  <c r="CE30" i="16"/>
  <c r="EZ94" i="16"/>
  <c r="KK117" i="16"/>
  <c r="GI109" i="16"/>
  <c r="BT74" i="16"/>
  <c r="EY110" i="16"/>
  <c r="IX108" i="16"/>
  <c r="BU22" i="16"/>
  <c r="GY106" i="16"/>
  <c r="ET95" i="16"/>
  <c r="EN118" i="16"/>
  <c r="DE99" i="16"/>
  <c r="IE108" i="16"/>
  <c r="DB109" i="16"/>
  <c r="IB96" i="16"/>
  <c r="BX54" i="16"/>
  <c r="IB98" i="16"/>
  <c r="JZ105" i="16"/>
  <c r="FY104" i="16"/>
  <c r="CN99" i="16"/>
  <c r="EN115" i="16"/>
  <c r="FT97" i="16"/>
  <c r="KU102" i="16"/>
  <c r="GJ111" i="16"/>
  <c r="KP110" i="16"/>
  <c r="HS115" i="16"/>
  <c r="IE105" i="16"/>
  <c r="JQ118" i="16"/>
  <c r="IU114" i="16"/>
  <c r="EX100" i="16"/>
  <c r="DP120" i="16"/>
  <c r="KG100" i="16"/>
  <c r="FE107" i="16"/>
  <c r="JP109" i="16"/>
  <c r="DJ99" i="16"/>
  <c r="KD97" i="16"/>
  <c r="EW115" i="16"/>
  <c r="CL107" i="16"/>
  <c r="FH114" i="16"/>
  <c r="KK92" i="16"/>
  <c r="GU118" i="16"/>
  <c r="IW103" i="16"/>
  <c r="EZ108" i="16"/>
  <c r="GS92" i="16"/>
  <c r="IL96" i="16"/>
  <c r="IT121" i="16"/>
  <c r="HY99" i="16"/>
  <c r="CB65" i="16"/>
  <c r="FG103" i="16"/>
  <c r="GB107" i="16"/>
  <c r="HS108" i="16"/>
  <c r="FM106" i="16"/>
  <c r="KX114" i="16"/>
  <c r="GK104" i="16"/>
  <c r="KM107" i="16"/>
  <c r="L54" i="15"/>
  <c r="L61" i="15"/>
  <c r="BV55" i="15"/>
  <c r="R19" i="22"/>
  <c r="S74" i="19" s="1"/>
  <c r="S47" i="17"/>
  <c r="L5" i="27"/>
  <c r="G5" i="27"/>
  <c r="K22" i="50"/>
  <c r="L17" i="50" s="1"/>
  <c r="L22" i="50" s="1"/>
  <c r="M17" i="50" s="1"/>
  <c r="BT17" i="50"/>
  <c r="R47" i="22"/>
  <c r="R162" i="7"/>
  <c r="BV154" i="7"/>
  <c r="V47" i="20"/>
  <c r="BT25" i="50"/>
  <c r="CB10" i="50"/>
  <c r="BR42" i="50"/>
  <c r="CD42" i="50"/>
  <c r="CC42" i="50"/>
  <c r="CA12" i="50"/>
  <c r="CC21" i="50"/>
  <c r="BS204" i="7"/>
  <c r="Q70" i="7"/>
  <c r="AP41" i="15"/>
  <c r="AP35" i="15"/>
  <c r="W39" i="4"/>
  <c r="AZ39" i="4"/>
  <c r="S39" i="4"/>
  <c r="BS39" i="4"/>
  <c r="AY39" i="4"/>
  <c r="AP39" i="4"/>
  <c r="P39" i="4"/>
  <c r="AO39" i="4"/>
  <c r="CC39" i="4" s="1"/>
  <c r="CC16" i="4"/>
  <c r="AR36" i="38"/>
  <c r="AR25" i="38" s="1"/>
  <c r="AD71" i="37"/>
  <c r="K44" i="7"/>
  <c r="K40" i="7"/>
  <c r="L41" i="4"/>
  <c r="K9" i="20" s="1"/>
  <c r="AU37" i="4"/>
  <c r="BA37" i="4"/>
  <c r="CF14" i="4"/>
  <c r="AP37" i="4"/>
  <c r="O37" i="4"/>
  <c r="AI37" i="4"/>
  <c r="V37" i="4"/>
  <c r="X37" i="4"/>
  <c r="BE37" i="4"/>
  <c r="CG14" i="4"/>
  <c r="AE38" i="4"/>
  <c r="AE149" i="7"/>
  <c r="BA38" i="4"/>
  <c r="CF38" i="4" s="1"/>
  <c r="BA149" i="7"/>
  <c r="CF15" i="4"/>
  <c r="R38" i="4"/>
  <c r="R149" i="7"/>
  <c r="BK38" i="4"/>
  <c r="BK149" i="7"/>
  <c r="AL38" i="4"/>
  <c r="AL149" i="7"/>
  <c r="AV38" i="4"/>
  <c r="AV149" i="7"/>
  <c r="AW38" i="4"/>
  <c r="CE38" i="4" s="1"/>
  <c r="AW149" i="7"/>
  <c r="CE15" i="4"/>
  <c r="AN44" i="15"/>
  <c r="AN45" i="15" s="1"/>
  <c r="S177" i="7"/>
  <c r="BT16" i="16"/>
  <c r="BS16" i="16"/>
  <c r="BR12" i="16"/>
  <c r="AR37" i="38"/>
  <c r="AD73" i="37"/>
  <c r="U26" i="50"/>
  <c r="T25" i="50"/>
  <c r="CE13" i="19"/>
  <c r="M64" i="19"/>
  <c r="BR14" i="19"/>
  <c r="CF13" i="19"/>
  <c r="P64" i="19"/>
  <c r="BU5" i="15"/>
  <c r="BZ97" i="15"/>
  <c r="BV14" i="15"/>
  <c r="BU103" i="15"/>
  <c r="BV98" i="15"/>
  <c r="BZ78" i="15"/>
  <c r="BX29" i="15"/>
  <c r="CD38" i="15"/>
  <c r="CA59" i="15"/>
  <c r="CE98" i="15"/>
  <c r="BX97" i="15"/>
  <c r="BV42" i="15"/>
  <c r="CK41" i="22" s="1"/>
  <c r="CC100" i="15"/>
  <c r="BW87" i="15"/>
  <c r="BU79" i="15"/>
  <c r="BV59" i="15"/>
  <c r="BZ80" i="15"/>
  <c r="BY82" i="15"/>
  <c r="BX110" i="15"/>
  <c r="CC68" i="15"/>
  <c r="BW107" i="15"/>
  <c r="BW32" i="15"/>
  <c r="CA56" i="15"/>
  <c r="CH46" i="15"/>
  <c r="CA78" i="15"/>
  <c r="BZ43" i="15"/>
  <c r="BU14" i="15"/>
  <c r="BW90" i="15"/>
  <c r="CJ90" i="15"/>
  <c r="BW81" i="15"/>
  <c r="BU39" i="15"/>
  <c r="CD77" i="15"/>
  <c r="CB32" i="15"/>
  <c r="CE107" i="15"/>
  <c r="BV117" i="15"/>
  <c r="CI75" i="15"/>
  <c r="CA82" i="15"/>
  <c r="BW42" i="15"/>
  <c r="CL41" i="22" s="1"/>
  <c r="CC59" i="15"/>
  <c r="CH99" i="15"/>
  <c r="BW36" i="15"/>
  <c r="BV71" i="15"/>
  <c r="CB97" i="15"/>
  <c r="CH110" i="15"/>
  <c r="BU84" i="15"/>
  <c r="BZ40" i="15"/>
  <c r="BW44" i="15"/>
  <c r="BX103" i="15"/>
  <c r="BX75" i="15"/>
  <c r="CC56" i="15"/>
  <c r="CB79" i="15"/>
  <c r="CF83" i="15"/>
  <c r="CH107" i="15"/>
  <c r="CA33" i="15"/>
  <c r="CG83" i="15"/>
  <c r="CB110" i="15"/>
  <c r="CJ83" i="15"/>
  <c r="BZ79" i="15"/>
  <c r="CG36" i="15"/>
  <c r="CG46" i="15"/>
  <c r="CA107" i="15"/>
  <c r="BW110" i="15"/>
  <c r="CI32" i="15"/>
  <c r="BZ83" i="15"/>
  <c r="CF36" i="15"/>
  <c r="CC81" i="15"/>
  <c r="CC37" i="15"/>
  <c r="BW56" i="15"/>
  <c r="BY90" i="15"/>
  <c r="BU59" i="15"/>
  <c r="BV110" i="15"/>
  <c r="T45" i="20"/>
  <c r="BW45" i="20" s="1"/>
  <c r="BN40" i="4"/>
  <c r="BQ40" i="4"/>
  <c r="CJ40" i="4" s="1"/>
  <c r="CJ17" i="4"/>
  <c r="AX40" i="4"/>
  <c r="AD40" i="4"/>
  <c r="BF40" i="4"/>
  <c r="X40" i="4"/>
  <c r="AF40" i="4"/>
  <c r="Y40" i="4"/>
  <c r="BY40" i="4" s="1"/>
  <c r="BY17" i="4"/>
  <c r="CA86" i="22"/>
  <c r="D78" i="22"/>
  <c r="BT196" i="7"/>
  <c r="BS43" i="7"/>
  <c r="BT120" i="7"/>
  <c r="BU131" i="7"/>
  <c r="BT137" i="7"/>
  <c r="BZ12" i="7"/>
  <c r="CB207" i="7"/>
  <c r="BT54" i="7"/>
  <c r="CD56" i="7"/>
  <c r="CF53" i="7"/>
  <c r="BX207" i="7"/>
  <c r="CC55" i="7"/>
  <c r="CH52" i="7"/>
  <c r="BT209" i="7"/>
  <c r="CB56" i="7"/>
  <c r="CG11" i="7"/>
  <c r="BS129" i="7"/>
  <c r="BW56" i="7"/>
  <c r="CE56" i="7"/>
  <c r="BU54" i="7"/>
  <c r="CE11" i="7"/>
  <c r="BZ54" i="7"/>
  <c r="BT129" i="7"/>
  <c r="CB10" i="7"/>
  <c r="CD207" i="7"/>
  <c r="BT11" i="7"/>
  <c r="BU11" i="7"/>
  <c r="BS162" i="7"/>
  <c r="P20" i="22"/>
  <c r="Q75" i="19" s="1"/>
  <c r="O85" i="22"/>
  <c r="BW66" i="15"/>
  <c r="M11" i="23"/>
  <c r="EM98" i="16"/>
  <c r="CA71" i="16"/>
  <c r="DC116" i="16"/>
  <c r="KC118" i="16"/>
  <c r="DM101" i="16"/>
  <c r="HI93" i="16"/>
  <c r="HI125" i="16" s="1"/>
  <c r="FN91" i="16"/>
  <c r="JV121" i="16"/>
  <c r="CE68" i="16"/>
  <c r="EV94" i="16"/>
  <c r="CN118" i="16"/>
  <c r="HN97" i="16"/>
  <c r="EU102" i="16"/>
  <c r="CM97" i="16"/>
  <c r="JX116" i="16"/>
  <c r="GE117" i="16"/>
  <c r="EL98" i="16"/>
  <c r="CB16" i="16"/>
  <c r="CP94" i="16"/>
  <c r="IO109" i="16"/>
  <c r="KA93" i="16"/>
  <c r="KA125" i="16" s="1"/>
  <c r="JM115" i="16"/>
  <c r="EP94" i="16"/>
  <c r="HT115" i="16"/>
  <c r="CI114" i="16"/>
  <c r="IV111" i="16"/>
  <c r="GB108" i="16"/>
  <c r="GL100" i="16"/>
  <c r="FQ112" i="16"/>
  <c r="FV120" i="16"/>
  <c r="KJ116" i="16"/>
  <c r="EN116" i="16"/>
  <c r="FQ91" i="16"/>
  <c r="KR94" i="16"/>
  <c r="IB94" i="16"/>
  <c r="FU108" i="16"/>
  <c r="GD120" i="16"/>
  <c r="EB94" i="16"/>
  <c r="HE106" i="16"/>
  <c r="FX91" i="16"/>
  <c r="FF92" i="16"/>
  <c r="HB112" i="16"/>
  <c r="HO94" i="16"/>
  <c r="JF105" i="16"/>
  <c r="FT105" i="16"/>
  <c r="EJ98" i="16"/>
  <c r="ID101" i="16"/>
  <c r="GQ114" i="16"/>
  <c r="EH107" i="16"/>
  <c r="GL94" i="16"/>
  <c r="HX108" i="16"/>
  <c r="EL97" i="16"/>
  <c r="GG114" i="16"/>
  <c r="CP106" i="16"/>
  <c r="IE93" i="16"/>
  <c r="IE125" i="16" s="1"/>
  <c r="KE118" i="16"/>
  <c r="EG117" i="16"/>
  <c r="EQ105" i="16"/>
  <c r="I11" i="23"/>
  <c r="HG113" i="16"/>
  <c r="EE110" i="16"/>
  <c r="EN98" i="16"/>
  <c r="DK91" i="16"/>
  <c r="JH120" i="16"/>
  <c r="EE106" i="16"/>
  <c r="FL101" i="16"/>
  <c r="CE16" i="16"/>
  <c r="DR111" i="16"/>
  <c r="KP118" i="16"/>
  <c r="JM114" i="16"/>
  <c r="EB113" i="16"/>
  <c r="DO94" i="16"/>
  <c r="DC100" i="16"/>
  <c r="BT67" i="16"/>
  <c r="DY101" i="16"/>
  <c r="IO120" i="16"/>
  <c r="DU117" i="16"/>
  <c r="FH113" i="16"/>
  <c r="II111" i="16"/>
  <c r="JC120" i="16"/>
  <c r="IC115" i="16"/>
  <c r="GF99" i="16"/>
  <c r="GA92" i="16"/>
  <c r="JO101" i="16"/>
  <c r="FX113" i="16"/>
  <c r="FB91" i="16"/>
  <c r="HC112" i="16"/>
  <c r="JX105" i="16"/>
  <c r="EU105" i="16"/>
  <c r="FW113" i="16"/>
  <c r="ES95" i="16"/>
  <c r="CX95" i="16"/>
  <c r="DE114" i="16"/>
  <c r="HL95" i="16"/>
  <c r="BY66" i="16"/>
  <c r="KJ103" i="16"/>
  <c r="JF100" i="16"/>
  <c r="EG93" i="16"/>
  <c r="EG125" i="16" s="1"/>
  <c r="GW121" i="16"/>
  <c r="FP93" i="16"/>
  <c r="FP125" i="16" s="1"/>
  <c r="DE116" i="16"/>
  <c r="HI109" i="16"/>
  <c r="GJ93" i="16"/>
  <c r="GJ125" i="16" s="1"/>
  <c r="FZ106" i="16"/>
  <c r="HY94" i="16"/>
  <c r="CL120" i="16"/>
  <c r="KU115" i="16"/>
  <c r="HJ110" i="16"/>
  <c r="JB107" i="16"/>
  <c r="HM100" i="16"/>
  <c r="DC97" i="16"/>
  <c r="FI116" i="16"/>
  <c r="DV110" i="16"/>
  <c r="JJ110" i="16"/>
  <c r="CE67" i="16"/>
  <c r="KD93" i="16"/>
  <c r="KD125" i="16" s="1"/>
  <c r="JT96" i="16"/>
  <c r="HZ102" i="16"/>
  <c r="HQ94" i="16"/>
  <c r="HG108" i="16"/>
  <c r="EE95" i="16"/>
  <c r="EV98" i="16"/>
  <c r="BW71" i="16"/>
  <c r="CZ108" i="16"/>
  <c r="GI120" i="16"/>
  <c r="GY99" i="16"/>
  <c r="EN97" i="16"/>
  <c r="IB116" i="16"/>
  <c r="DW94" i="16"/>
  <c r="ES100" i="16"/>
  <c r="CH118" i="16"/>
  <c r="JI108" i="16"/>
  <c r="FH97" i="16"/>
  <c r="CU99" i="16"/>
  <c r="DE98" i="16"/>
  <c r="GP93" i="16"/>
  <c r="GP125" i="16" s="1"/>
  <c r="HF121" i="16"/>
  <c r="BZ30" i="16"/>
  <c r="KX107" i="16"/>
  <c r="IJ113" i="16"/>
  <c r="KV110" i="16"/>
  <c r="KN112" i="16"/>
  <c r="IT101" i="16"/>
  <c r="EQ95" i="16"/>
  <c r="KD102" i="16"/>
  <c r="CK96" i="16"/>
  <c r="HP112" i="16"/>
  <c r="DQ121" i="16"/>
  <c r="KM109" i="16"/>
  <c r="CL109" i="16"/>
  <c r="CQ93" i="16"/>
  <c r="CQ125" i="16" s="1"/>
  <c r="DN99" i="16"/>
  <c r="KD94" i="16"/>
  <c r="IX112" i="16"/>
  <c r="GX104" i="16"/>
  <c r="FJ120" i="16"/>
  <c r="EY102" i="16"/>
  <c r="FE100" i="16"/>
  <c r="CK102" i="16"/>
  <c r="HV118" i="16"/>
  <c r="FV118" i="16"/>
  <c r="KN97" i="16"/>
  <c r="KH95" i="16"/>
  <c r="GO95" i="16"/>
  <c r="KV94" i="16"/>
  <c r="FC98" i="16"/>
  <c r="IC105" i="16"/>
  <c r="HD91" i="16"/>
  <c r="FR101" i="16"/>
  <c r="CR121" i="16"/>
  <c r="IT100" i="16"/>
  <c r="BR63" i="16"/>
  <c r="IU113" i="16"/>
  <c r="HP106" i="16"/>
  <c r="IH114" i="16"/>
  <c r="BR59" i="16"/>
  <c r="FM116" i="16"/>
  <c r="IL102" i="16"/>
  <c r="DP106" i="16"/>
  <c r="IV115" i="16"/>
  <c r="JD96" i="16"/>
  <c r="FG105" i="16"/>
  <c r="GR99" i="16"/>
  <c r="KE100" i="16"/>
  <c r="CI120" i="16"/>
  <c r="JH98" i="16"/>
  <c r="DO106" i="16"/>
  <c r="IM98" i="16"/>
  <c r="DD107" i="16"/>
  <c r="KT116" i="16"/>
  <c r="JE115" i="16"/>
  <c r="CJ92" i="16"/>
  <c r="IG108" i="16"/>
  <c r="CL101" i="16"/>
  <c r="DJ91" i="16"/>
  <c r="GH113" i="16"/>
  <c r="JE105" i="16"/>
  <c r="IT91" i="16"/>
  <c r="JH93" i="16"/>
  <c r="JH125" i="16" s="1"/>
  <c r="BW54" i="16"/>
  <c r="DZ114" i="16"/>
  <c r="IT112" i="16"/>
  <c r="GN107" i="16"/>
  <c r="DH100" i="16"/>
  <c r="EY100" i="16"/>
  <c r="HQ108" i="16"/>
  <c r="FO98" i="16"/>
  <c r="FN109" i="16"/>
  <c r="KI98" i="16"/>
  <c r="GA116" i="16"/>
  <c r="HJ96" i="16"/>
  <c r="DO101" i="16"/>
  <c r="KR92" i="16"/>
  <c r="IQ110" i="16"/>
  <c r="JX95" i="16"/>
  <c r="JT105" i="16"/>
  <c r="CN115" i="16"/>
  <c r="HM97" i="16"/>
  <c r="IX118" i="16"/>
  <c r="BQ12" i="16"/>
  <c r="CL118" i="16"/>
  <c r="EN99" i="16"/>
  <c r="CT114" i="16"/>
  <c r="GY109" i="16"/>
  <c r="KJ97" i="16"/>
  <c r="CN112" i="16"/>
  <c r="GP116" i="16"/>
  <c r="HK102" i="16"/>
  <c r="JH113" i="16"/>
  <c r="EB120" i="16"/>
  <c r="FG94" i="16"/>
  <c r="EI111" i="16"/>
  <c r="CM93" i="16"/>
  <c r="CM125" i="16" s="1"/>
  <c r="HD120" i="16"/>
  <c r="JQ111" i="16"/>
  <c r="KR105" i="16"/>
  <c r="GP121" i="16"/>
  <c r="HO110" i="16"/>
  <c r="DS99" i="16"/>
  <c r="FE103" i="16"/>
  <c r="JS113" i="16"/>
  <c r="HT98" i="16"/>
  <c r="EH117" i="16"/>
  <c r="HE109" i="16"/>
  <c r="GI110" i="16"/>
  <c r="GA99" i="16"/>
  <c r="KO102" i="16"/>
  <c r="EY121" i="16"/>
  <c r="FU111" i="16"/>
  <c r="FN96" i="16"/>
  <c r="GH109" i="16"/>
  <c r="JP100" i="16"/>
  <c r="DF110" i="16"/>
  <c r="IB91" i="16"/>
  <c r="CC65" i="16"/>
  <c r="IT115" i="16"/>
  <c r="KB104" i="16"/>
  <c r="GN92" i="16"/>
  <c r="EO99" i="16"/>
  <c r="EJ106" i="16"/>
  <c r="JE101" i="16"/>
  <c r="CM115" i="16"/>
  <c r="HE95" i="16"/>
  <c r="KW100" i="16"/>
  <c r="FZ103" i="16"/>
  <c r="IB111" i="16"/>
  <c r="HK107" i="16"/>
  <c r="EC109" i="16"/>
  <c r="KT118" i="16"/>
  <c r="KH93" i="16"/>
  <c r="KH125" i="16" s="1"/>
  <c r="FS114" i="16"/>
  <c r="JR103" i="16"/>
  <c r="DA92" i="16"/>
  <c r="IY106" i="16"/>
  <c r="HA108" i="16"/>
  <c r="HN121" i="16"/>
  <c r="IZ120" i="16"/>
  <c r="EC97" i="16"/>
  <c r="JE111" i="16"/>
  <c r="JZ121" i="16"/>
  <c r="JX100" i="16"/>
  <c r="DC99" i="16"/>
  <c r="FY120" i="16"/>
  <c r="IE91" i="16"/>
  <c r="EU108" i="16"/>
  <c r="JG91" i="16"/>
  <c r="EE91" i="16"/>
  <c r="IX107" i="16"/>
  <c r="EK111" i="16"/>
  <c r="JE121" i="16"/>
  <c r="FQ96" i="16"/>
  <c r="CL100" i="16"/>
  <c r="ES106" i="16"/>
  <c r="FX115" i="16"/>
  <c r="DT114" i="16"/>
  <c r="FC91" i="16"/>
  <c r="HK114" i="16"/>
  <c r="BX61" i="16"/>
  <c r="CQ96" i="16"/>
  <c r="JI118" i="16"/>
  <c r="FR94" i="16"/>
  <c r="KR96" i="16"/>
  <c r="GM114" i="16"/>
  <c r="FX121" i="16"/>
  <c r="GP99" i="16"/>
  <c r="BU63" i="16"/>
  <c r="JU116" i="16"/>
  <c r="FA97" i="16"/>
  <c r="GP114" i="16"/>
  <c r="CH112" i="16"/>
  <c r="GH93" i="16"/>
  <c r="GH125" i="16" s="1"/>
  <c r="EQ94" i="16"/>
  <c r="IB118" i="16"/>
  <c r="JQ97" i="16"/>
  <c r="KV100" i="16"/>
  <c r="JT104" i="16"/>
  <c r="DO92" i="16"/>
  <c r="HX112" i="16"/>
  <c r="JZ110" i="16"/>
  <c r="EK120" i="16"/>
  <c r="JA105" i="16"/>
  <c r="EA110" i="16"/>
  <c r="JY111" i="16"/>
  <c r="IT110" i="16"/>
  <c r="GG106" i="16"/>
  <c r="BY16" i="16"/>
  <c r="HK101" i="16"/>
  <c r="HC101" i="16"/>
  <c r="FU96" i="16"/>
  <c r="KX112" i="16"/>
  <c r="GD91" i="16"/>
  <c r="GC96" i="16"/>
  <c r="DE120" i="16"/>
  <c r="HX96" i="16"/>
  <c r="KN121" i="16"/>
  <c r="IT116" i="16"/>
  <c r="HA114" i="16"/>
  <c r="II118" i="16"/>
  <c r="GC99" i="16"/>
  <c r="FO120" i="16"/>
  <c r="JY121" i="16"/>
  <c r="KQ100" i="16"/>
  <c r="DZ120" i="16"/>
  <c r="HF110" i="16"/>
  <c r="FN103" i="16"/>
  <c r="CR105" i="16"/>
  <c r="DA96" i="16"/>
  <c r="KD116" i="16"/>
  <c r="IG95" i="16"/>
  <c r="GZ103" i="16"/>
  <c r="IO113" i="16"/>
  <c r="JU115" i="16"/>
  <c r="HD117" i="16"/>
  <c r="BW68" i="16"/>
  <c r="DB111" i="16"/>
  <c r="FH115" i="16"/>
  <c r="DK96" i="16"/>
  <c r="CO92" i="16"/>
  <c r="BX76" i="16"/>
  <c r="DF101" i="16"/>
  <c r="FA100" i="16"/>
  <c r="IU111" i="16"/>
  <c r="FN92" i="16"/>
  <c r="GT113" i="16"/>
  <c r="EH113" i="16"/>
  <c r="IL92" i="16"/>
  <c r="CX92" i="16"/>
  <c r="EM97" i="16"/>
  <c r="KO103" i="16"/>
  <c r="EB100" i="16"/>
  <c r="FG113" i="16"/>
  <c r="DS102" i="16"/>
  <c r="GW111" i="16"/>
  <c r="DL103" i="16"/>
  <c r="CP98" i="16"/>
  <c r="EP91" i="16"/>
  <c r="EO112" i="16"/>
  <c r="DO116" i="16"/>
  <c r="KB98" i="16"/>
  <c r="GQ102" i="16"/>
  <c r="HY100" i="16"/>
  <c r="FC117" i="16"/>
  <c r="HF100" i="16"/>
  <c r="FB106" i="16"/>
  <c r="DX118" i="16"/>
  <c r="KI100" i="16"/>
  <c r="HK104" i="16"/>
  <c r="DH106" i="16"/>
  <c r="IZ94" i="16"/>
  <c r="HX93" i="16"/>
  <c r="HX125" i="16" s="1"/>
  <c r="EZ105" i="16"/>
  <c r="GJ116" i="16"/>
  <c r="GG92" i="16"/>
  <c r="FI118" i="16"/>
  <c r="DU120" i="16"/>
  <c r="HI118" i="16"/>
  <c r="JM111" i="16"/>
  <c r="KJ95" i="16"/>
  <c r="JG116" i="16"/>
  <c r="FM115" i="16"/>
  <c r="DP118" i="16"/>
  <c r="EC113" i="16"/>
  <c r="GA118" i="16"/>
  <c r="HW114" i="16"/>
  <c r="EO109" i="16"/>
  <c r="JI99" i="16"/>
  <c r="IR96" i="16"/>
  <c r="CP121" i="16"/>
  <c r="FW100" i="16"/>
  <c r="KF91" i="16"/>
  <c r="BQ16" i="16"/>
  <c r="EG99" i="16"/>
  <c r="KC106" i="16"/>
  <c r="FI112" i="16"/>
  <c r="IF110" i="16"/>
  <c r="JY99" i="16"/>
  <c r="KO117" i="16"/>
  <c r="CI95" i="16"/>
  <c r="JZ115" i="16"/>
  <c r="GK117" i="16"/>
  <c r="EC99" i="16"/>
  <c r="GM117" i="16"/>
  <c r="FR99" i="16"/>
  <c r="IK117" i="16"/>
  <c r="IP110" i="16"/>
  <c r="JS104" i="16"/>
  <c r="HE97" i="16"/>
  <c r="IW95" i="16"/>
  <c r="HE115" i="16"/>
  <c r="IM104" i="16"/>
  <c r="IU121" i="16"/>
  <c r="HB107" i="16"/>
  <c r="KO111" i="16"/>
  <c r="HM111" i="16"/>
  <c r="JV91" i="16"/>
  <c r="GK102" i="16"/>
  <c r="JC115" i="16"/>
  <c r="EC91" i="16"/>
  <c r="CI117" i="16"/>
  <c r="KE98" i="16"/>
  <c r="CK114" i="16"/>
  <c r="GH118" i="16"/>
  <c r="IC114" i="16"/>
  <c r="HG115" i="16"/>
  <c r="IV91" i="16"/>
  <c r="CL98" i="16"/>
  <c r="GU104" i="16"/>
  <c r="FH109" i="16"/>
  <c r="KT108" i="16"/>
  <c r="DE111" i="16"/>
  <c r="JF112" i="16"/>
  <c r="BW69" i="16"/>
  <c r="HZ118" i="16"/>
  <c r="HF108" i="16"/>
  <c r="EJ113" i="16"/>
  <c r="GK109" i="16"/>
  <c r="DW109" i="16"/>
  <c r="HS111" i="16"/>
  <c r="IJ92" i="16"/>
  <c r="EI93" i="16"/>
  <c r="EI125" i="16" s="1"/>
  <c r="FM103" i="16"/>
  <c r="KM115" i="16"/>
  <c r="EC111" i="16"/>
  <c r="GX103" i="16"/>
  <c r="BS67" i="16"/>
  <c r="FA103" i="16"/>
  <c r="HX100" i="16"/>
  <c r="CZ109" i="16"/>
  <c r="BW73" i="16"/>
  <c r="GD95" i="16"/>
  <c r="JP115" i="16"/>
  <c r="KN111" i="16"/>
  <c r="HA95" i="16"/>
  <c r="KC108" i="16"/>
  <c r="ER97" i="16"/>
  <c r="KO118" i="16"/>
  <c r="ID100" i="16"/>
  <c r="FJ92" i="16"/>
  <c r="KL116" i="16"/>
  <c r="KF104" i="16"/>
  <c r="GM121" i="16"/>
  <c r="EI115" i="16"/>
  <c r="HB110" i="16"/>
  <c r="CM109" i="16"/>
  <c r="HJ120" i="16"/>
  <c r="CE66" i="16"/>
  <c r="EL93" i="16"/>
  <c r="EL125" i="16" s="1"/>
  <c r="JK98" i="16"/>
  <c r="CP93" i="16"/>
  <c r="CP125" i="16" s="1"/>
  <c r="IO110" i="16"/>
  <c r="GG102" i="16"/>
  <c r="JA92" i="16"/>
  <c r="DN111" i="16"/>
  <c r="DI100" i="16"/>
  <c r="CO99" i="16"/>
  <c r="ED105" i="16"/>
  <c r="GR105" i="16"/>
  <c r="JF109" i="16"/>
  <c r="HK103" i="16"/>
  <c r="DP93" i="16"/>
  <c r="DP125" i="16" s="1"/>
  <c r="DK110" i="16"/>
  <c r="JN91" i="16"/>
  <c r="KW110" i="16"/>
  <c r="IG113" i="16"/>
  <c r="EF107" i="16"/>
  <c r="FR102" i="16"/>
  <c r="GT105" i="16"/>
  <c r="HJ105" i="16"/>
  <c r="DD94" i="16"/>
  <c r="EC121" i="16"/>
  <c r="GZ93" i="16"/>
  <c r="GZ125" i="16" s="1"/>
  <c r="KY106" i="16"/>
  <c r="FL92" i="16"/>
  <c r="JY120" i="16"/>
  <c r="FW94" i="16"/>
  <c r="CJ104" i="16"/>
  <c r="GG93" i="16"/>
  <c r="GG125" i="16" s="1"/>
  <c r="HH113" i="16"/>
  <c r="KM118" i="16"/>
  <c r="CP113" i="16"/>
  <c r="GB114" i="16"/>
  <c r="JJ114" i="16"/>
  <c r="DP97" i="16"/>
  <c r="KN100" i="16"/>
  <c r="HQ121" i="16"/>
  <c r="FM104" i="16"/>
  <c r="BU55" i="16"/>
  <c r="GB121" i="16"/>
  <c r="CX104" i="16"/>
  <c r="EY114" i="16"/>
  <c r="CV112" i="16"/>
  <c r="KU107" i="16"/>
  <c r="FS104" i="16"/>
  <c r="KB100" i="16"/>
  <c r="IA111" i="16"/>
  <c r="GQ97" i="16"/>
  <c r="GR113" i="16"/>
  <c r="DC104" i="16"/>
  <c r="BU74" i="16"/>
  <c r="CW94" i="16"/>
  <c r="FE118" i="16"/>
  <c r="GX115" i="16"/>
  <c r="DU91" i="16"/>
  <c r="CJ96" i="16"/>
  <c r="IL115" i="16"/>
  <c r="EQ113" i="16"/>
  <c r="EU96" i="16"/>
  <c r="GS99" i="16"/>
  <c r="GY115" i="16"/>
  <c r="GG112" i="16"/>
  <c r="DL108" i="16"/>
  <c r="JK114" i="16"/>
  <c r="EV116" i="16"/>
  <c r="KJ94" i="16"/>
  <c r="HA98" i="16"/>
  <c r="GO91" i="16"/>
  <c r="JJ117" i="16"/>
  <c r="JA110" i="16"/>
  <c r="EM115" i="16"/>
  <c r="JV114" i="16"/>
  <c r="GN94" i="16"/>
  <c r="CA54" i="16"/>
  <c r="CS100" i="16"/>
  <c r="EQ91" i="16"/>
  <c r="HG110" i="16"/>
  <c r="IQ107" i="16"/>
  <c r="IA95" i="16"/>
  <c r="FC120" i="16"/>
  <c r="JK121" i="16"/>
  <c r="DS103" i="16"/>
  <c r="IL113" i="16"/>
  <c r="ED110" i="16"/>
  <c r="GR121" i="16"/>
  <c r="JJ105" i="16"/>
  <c r="KD111" i="16"/>
  <c r="HL91" i="16"/>
  <c r="EV102" i="16"/>
  <c r="HW108" i="16"/>
  <c r="DR108" i="16"/>
  <c r="GH95" i="16"/>
  <c r="CM121" i="16"/>
  <c r="JY100" i="16"/>
  <c r="GV97" i="16"/>
  <c r="BV68" i="16"/>
  <c r="GT114" i="16"/>
  <c r="KS92" i="16"/>
  <c r="CU114" i="16"/>
  <c r="FT99" i="16"/>
  <c r="IO92" i="16"/>
  <c r="KJ102" i="16"/>
  <c r="JG102" i="16"/>
  <c r="KW121" i="16"/>
  <c r="KK118" i="16"/>
  <c r="CV102" i="16"/>
  <c r="IU103" i="16"/>
  <c r="HM92" i="16"/>
  <c r="FR106" i="16"/>
  <c r="KH121" i="16"/>
  <c r="KL120" i="16"/>
  <c r="FD106" i="16"/>
  <c r="GB120" i="16"/>
  <c r="KP97" i="16"/>
  <c r="BQ20" i="16"/>
  <c r="JO121" i="16"/>
  <c r="HU120" i="16"/>
  <c r="GM118" i="16"/>
  <c r="EB101" i="16"/>
  <c r="CT97" i="16"/>
  <c r="HO99" i="16"/>
  <c r="GU100" i="16"/>
  <c r="EP108" i="16"/>
  <c r="HU99" i="16"/>
  <c r="KD99" i="16"/>
  <c r="JU103" i="16"/>
  <c r="JJ97" i="16"/>
  <c r="GX91" i="16"/>
  <c r="GC115" i="16"/>
  <c r="IT94" i="16"/>
  <c r="FH108" i="16"/>
  <c r="CN114" i="16"/>
  <c r="GJ115" i="16"/>
  <c r="KI107" i="16"/>
  <c r="JX103" i="16"/>
  <c r="KR95" i="16"/>
  <c r="EE97" i="16"/>
  <c r="HV113" i="16"/>
  <c r="FQ101" i="16"/>
  <c r="FK108" i="16"/>
  <c r="FG96" i="16"/>
  <c r="EO117" i="16"/>
  <c r="IW92" i="16"/>
  <c r="FR103" i="16"/>
  <c r="BZ59" i="16"/>
  <c r="EF97" i="16"/>
  <c r="KS104" i="16"/>
  <c r="IF106" i="16"/>
  <c r="CB75" i="16"/>
  <c r="FS102" i="16"/>
  <c r="HA96" i="16"/>
  <c r="IR113" i="16"/>
  <c r="GD102" i="16"/>
  <c r="DG105" i="16"/>
  <c r="HY101" i="16"/>
  <c r="JX112" i="16"/>
  <c r="HU97" i="16"/>
  <c r="GC111" i="16"/>
  <c r="HC108" i="16"/>
  <c r="IC113" i="16"/>
  <c r="DI110" i="16"/>
  <c r="KU101" i="16"/>
  <c r="DN93" i="16"/>
  <c r="DN125" i="16" s="1"/>
  <c r="JI100" i="16"/>
  <c r="EZ114" i="16"/>
  <c r="HC120" i="16"/>
  <c r="EQ116" i="16"/>
  <c r="IE104" i="16"/>
  <c r="FQ98" i="16"/>
  <c r="FU118" i="16"/>
  <c r="KC100" i="16"/>
  <c r="KD104" i="16"/>
  <c r="CY118" i="16"/>
  <c r="KU110" i="16"/>
  <c r="IS93" i="16"/>
  <c r="IS125" i="16" s="1"/>
  <c r="KG120" i="16"/>
  <c r="JM118" i="16"/>
  <c r="HH106" i="16"/>
  <c r="DZ93" i="16"/>
  <c r="DZ125" i="16" s="1"/>
  <c r="FE101" i="16"/>
  <c r="IZ102" i="16"/>
  <c r="FT115" i="16"/>
  <c r="FR97" i="16"/>
  <c r="CM113" i="16"/>
  <c r="EM93" i="16"/>
  <c r="EM125" i="16" s="1"/>
  <c r="FX110" i="16"/>
  <c r="IF95" i="16"/>
  <c r="DP102" i="16"/>
  <c r="GU117" i="16"/>
  <c r="FD114" i="16"/>
  <c r="EP98" i="16"/>
  <c r="KO120" i="16"/>
  <c r="EV99" i="16"/>
  <c r="CS94" i="16"/>
  <c r="EE92" i="16"/>
  <c r="FL103" i="16"/>
  <c r="DV91" i="16"/>
  <c r="BV20" i="16"/>
  <c r="HE92" i="16"/>
  <c r="FA121" i="16"/>
  <c r="FP100" i="16"/>
  <c r="DU101" i="16"/>
  <c r="HG111" i="16"/>
  <c r="KX91" i="16"/>
  <c r="BR53" i="16"/>
  <c r="JW118" i="16"/>
  <c r="DA101" i="16"/>
  <c r="JO111" i="16"/>
  <c r="BX50" i="16"/>
  <c r="IH100" i="16"/>
  <c r="HU107" i="16"/>
  <c r="DU111" i="16"/>
  <c r="EG101" i="16"/>
  <c r="GN105" i="16"/>
  <c r="ID103" i="16"/>
  <c r="GC117" i="16"/>
  <c r="IT118" i="16"/>
  <c r="JI104" i="16"/>
  <c r="HD106" i="16"/>
  <c r="EU92" i="16"/>
  <c r="CM110" i="16"/>
  <c r="JT97" i="16"/>
  <c r="CL114" i="16"/>
  <c r="IA99" i="16"/>
  <c r="HX104" i="16"/>
  <c r="DR121" i="16"/>
  <c r="EZ116" i="16"/>
  <c r="KO97" i="16"/>
  <c r="JY109" i="16"/>
  <c r="JI111" i="16"/>
  <c r="HP103" i="16"/>
  <c r="DS105" i="16"/>
  <c r="KC114" i="16"/>
  <c r="CZ102" i="16"/>
  <c r="IS100" i="16"/>
  <c r="KP106" i="16"/>
  <c r="GB95" i="16"/>
  <c r="DI102" i="16"/>
  <c r="HI113" i="16"/>
  <c r="HK111" i="16"/>
  <c r="HG103" i="16"/>
  <c r="FV107" i="16"/>
  <c r="CJ116" i="16"/>
  <c r="KY113" i="16"/>
  <c r="KY99" i="16"/>
  <c r="GA110" i="16"/>
  <c r="DO97" i="16"/>
  <c r="DI92" i="16"/>
  <c r="KQ104" i="16"/>
  <c r="IK120" i="16"/>
  <c r="FC121" i="16"/>
  <c r="CO105" i="16"/>
  <c r="GA108" i="16"/>
  <c r="KN104" i="16"/>
  <c r="KW111" i="16"/>
  <c r="KT96" i="16"/>
  <c r="KL97" i="16"/>
  <c r="JD106" i="16"/>
  <c r="DQ94" i="16"/>
  <c r="ES102" i="16"/>
  <c r="BR22" i="16"/>
  <c r="GD92" i="16"/>
  <c r="CE75" i="16"/>
  <c r="DS112" i="16"/>
  <c r="FM102" i="16"/>
  <c r="HR105" i="16"/>
  <c r="FJ100" i="16"/>
  <c r="HJ104" i="16"/>
  <c r="CO96" i="16"/>
  <c r="DZ106" i="16"/>
  <c r="HZ114" i="16"/>
  <c r="DD105" i="16"/>
  <c r="JD117" i="16"/>
  <c r="DK111" i="16"/>
  <c r="EX107" i="16"/>
  <c r="IF107" i="16"/>
  <c r="IO108" i="16"/>
  <c r="BR71" i="16"/>
  <c r="GU114" i="16"/>
  <c r="FQ95" i="16"/>
  <c r="IB112" i="16"/>
  <c r="HP99" i="16"/>
  <c r="JT112" i="16"/>
  <c r="IK110" i="16"/>
  <c r="JV104" i="16"/>
  <c r="ES99" i="16"/>
  <c r="EF105" i="16"/>
  <c r="IW102" i="16"/>
  <c r="ER103" i="16"/>
  <c r="GS94" i="16"/>
  <c r="FL117" i="16"/>
  <c r="GZ91" i="16"/>
  <c r="IR101" i="16"/>
  <c r="JA117" i="16"/>
  <c r="DV96" i="16"/>
  <c r="GM91" i="16"/>
  <c r="GP120" i="16"/>
  <c r="JC103" i="16"/>
  <c r="EP95" i="16"/>
  <c r="IR108" i="16"/>
  <c r="JJ95" i="16"/>
  <c r="HQ93" i="16"/>
  <c r="HQ125" i="16" s="1"/>
  <c r="BQ72" i="16"/>
  <c r="ID121" i="16"/>
  <c r="II94" i="16"/>
  <c r="DO91" i="16"/>
  <c r="CZ120" i="16"/>
  <c r="IW111" i="16"/>
  <c r="GE118" i="16"/>
  <c r="DV114" i="16"/>
  <c r="FS116" i="16"/>
  <c r="EX120" i="16"/>
  <c r="DK94" i="16"/>
  <c r="DQ92" i="16"/>
  <c r="HB113" i="16"/>
  <c r="FW93" i="16"/>
  <c r="FW125" i="16" s="1"/>
  <c r="IE113" i="16"/>
  <c r="IC116" i="16"/>
  <c r="EL105" i="16"/>
  <c r="IH105" i="16"/>
  <c r="EN113" i="16"/>
  <c r="IX94" i="16"/>
  <c r="HH98" i="16"/>
  <c r="JA121" i="16"/>
  <c r="CQ92" i="16"/>
  <c r="HD94" i="16"/>
  <c r="HP97" i="16"/>
  <c r="IH103" i="16"/>
  <c r="FF115" i="16"/>
  <c r="FY105" i="16"/>
  <c r="CA74" i="16"/>
  <c r="ED100" i="16"/>
  <c r="FV96" i="16"/>
  <c r="HD95" i="16"/>
  <c r="IJ121" i="16"/>
  <c r="HY108" i="16"/>
  <c r="HP115" i="16"/>
  <c r="JH110" i="16"/>
  <c r="GO93" i="16"/>
  <c r="GO125" i="16" s="1"/>
  <c r="HZ100" i="16"/>
  <c r="GN98" i="16"/>
  <c r="KV114" i="16"/>
  <c r="GP92" i="16"/>
  <c r="EY92" i="16"/>
  <c r="JT115" i="16"/>
  <c r="IX96" i="16"/>
  <c r="HN101" i="16"/>
  <c r="JK96" i="16"/>
  <c r="BY61" i="16"/>
  <c r="DW115" i="16"/>
  <c r="EK117" i="16"/>
  <c r="IJ100" i="16"/>
  <c r="DL117" i="16"/>
  <c r="FG104" i="16"/>
  <c r="FS99" i="16"/>
  <c r="IY107" i="16"/>
  <c r="CT104" i="16"/>
  <c r="GJ110" i="16"/>
  <c r="FE95" i="16"/>
  <c r="JB95" i="16"/>
  <c r="FB99" i="16"/>
  <c r="KI95" i="16"/>
  <c r="DM104" i="16"/>
  <c r="GJ99" i="16"/>
  <c r="HI95" i="16"/>
  <c r="KK114" i="16"/>
  <c r="KW107" i="16"/>
  <c r="JJ121" i="16"/>
  <c r="FP121" i="16"/>
  <c r="DX97" i="16"/>
  <c r="KQ121" i="16"/>
  <c r="CM111" i="16"/>
  <c r="BY22" i="16"/>
  <c r="JN117" i="16"/>
  <c r="ID112" i="16"/>
  <c r="ED103" i="16"/>
  <c r="BQ68" i="16"/>
  <c r="IW113" i="16"/>
  <c r="DG95" i="16"/>
  <c r="IP121" i="16"/>
  <c r="FS110" i="16"/>
  <c r="HR100" i="16"/>
  <c r="IK94" i="16"/>
  <c r="GA113" i="16"/>
  <c r="EB106" i="16"/>
  <c r="HM108" i="16"/>
  <c r="IK106" i="16"/>
  <c r="CN116" i="16"/>
  <c r="JK111" i="16"/>
  <c r="FK116" i="16"/>
  <c r="KN106" i="16"/>
  <c r="FA95" i="16"/>
  <c r="EJ111" i="16"/>
  <c r="CR98" i="16"/>
  <c r="GM104" i="16"/>
  <c r="KO108" i="16"/>
  <c r="GG118" i="16"/>
  <c r="GZ99" i="16"/>
  <c r="IS103" i="16"/>
  <c r="HC106" i="16"/>
  <c r="HI120" i="16"/>
  <c r="JB110" i="16"/>
  <c r="DM108" i="16"/>
  <c r="KK121" i="16"/>
  <c r="JM113" i="16"/>
  <c r="HY118" i="16"/>
  <c r="HJ115" i="16"/>
  <c r="DI93" i="16"/>
  <c r="DI125" i="16" s="1"/>
  <c r="BR67" i="16"/>
  <c r="BR69" i="16"/>
  <c r="G73" i="20"/>
  <c r="G69" i="20" s="1"/>
  <c r="G17" i="20"/>
  <c r="BZ86" i="22"/>
  <c r="Q85" i="22"/>
  <c r="AQ21" i="38"/>
  <c r="AQ18" i="38"/>
  <c r="AQ13" i="38"/>
  <c r="AQ8" i="38"/>
  <c r="V35" i="7" s="1"/>
  <c r="AQ22" i="38"/>
  <c r="AQ20" i="38"/>
  <c r="AS30" i="15"/>
  <c r="F5" i="27"/>
  <c r="BS6" i="16"/>
  <c r="W36" i="20"/>
  <c r="BR20" i="50"/>
  <c r="BS21" i="50"/>
  <c r="CC10" i="50"/>
  <c r="BS25" i="50"/>
  <c r="CE10" i="50"/>
  <c r="BW10" i="50"/>
  <c r="BU21" i="50"/>
  <c r="BV21" i="50"/>
  <c r="CF10" i="50"/>
  <c r="CE42" i="50"/>
  <c r="AD63" i="37"/>
  <c r="AR29" i="38"/>
  <c r="AP113" i="15"/>
  <c r="AP94" i="15"/>
  <c r="AP74" i="15"/>
  <c r="BJ39" i="4"/>
  <c r="AC39" i="4"/>
  <c r="BZ39" i="4" s="1"/>
  <c r="BZ16" i="4"/>
  <c r="BC39" i="4"/>
  <c r="U39" i="4"/>
  <c r="BX39" i="4" s="1"/>
  <c r="BX16" i="4"/>
  <c r="AV39" i="4"/>
  <c r="Q39" i="4"/>
  <c r="BW39" i="4" s="1"/>
  <c r="BW16" i="4"/>
  <c r="BE39" i="4"/>
  <c r="CG39" i="4" s="1"/>
  <c r="CG16" i="4"/>
  <c r="BH37" i="4"/>
  <c r="AE37" i="4"/>
  <c r="BQ37" i="4"/>
  <c r="CJ14" i="4"/>
  <c r="AB37" i="4"/>
  <c r="BS37" i="4"/>
  <c r="AG37" i="4"/>
  <c r="CA14" i="4"/>
  <c r="BD37" i="4"/>
  <c r="AJ38" i="4"/>
  <c r="AJ149" i="7"/>
  <c r="BF38" i="4"/>
  <c r="BF149" i="7"/>
  <c r="AX38" i="4"/>
  <c r="AX149" i="7"/>
  <c r="BP38" i="4"/>
  <c r="BP149" i="7"/>
  <c r="S38" i="4"/>
  <c r="S149" i="7"/>
  <c r="P38" i="4"/>
  <c r="P149" i="7"/>
  <c r="T89" i="15"/>
  <c r="BX14" i="15"/>
  <c r="BC40" i="22"/>
  <c r="AN49" i="15"/>
  <c r="AN48" i="15"/>
  <c r="AK86" i="16"/>
  <c r="S176" i="7"/>
  <c r="AQ35" i="38"/>
  <c r="AQ7" i="38" s="1"/>
  <c r="V34" i="7" s="1"/>
  <c r="AC69" i="37"/>
  <c r="BW44" i="17"/>
  <c r="CD44" i="17"/>
  <c r="BX46" i="17"/>
  <c r="CE46" i="17"/>
  <c r="CE44" i="17"/>
  <c r="BT46" i="17"/>
  <c r="CF46" i="17"/>
  <c r="BS46" i="17"/>
  <c r="CC46" i="17"/>
  <c r="CA44" i="17"/>
  <c r="BR44" i="17"/>
  <c r="BZ46" i="17"/>
  <c r="CG44" i="17"/>
  <c r="BX44" i="17"/>
  <c r="BZ44" i="17"/>
  <c r="CA46" i="17"/>
  <c r="BT44" i="17"/>
  <c r="BU46" i="17"/>
  <c r="BV46" i="17"/>
  <c r="CB46" i="17"/>
  <c r="BS44" i="17"/>
  <c r="BW46" i="17"/>
  <c r="BY46" i="17"/>
  <c r="CB44" i="17"/>
  <c r="CF44" i="17"/>
  <c r="CG46" i="17"/>
  <c r="CD46" i="17"/>
  <c r="BU44" i="17"/>
  <c r="CC44" i="17"/>
  <c r="BV44" i="17"/>
  <c r="BR46" i="17"/>
  <c r="BY44" i="17"/>
  <c r="BR45" i="17"/>
  <c r="BS11" i="17"/>
  <c r="BT8" i="17"/>
  <c r="BS6" i="17"/>
  <c r="BR8" i="17"/>
  <c r="BS5" i="17"/>
  <c r="BR25" i="17"/>
  <c r="BT11" i="17"/>
  <c r="BR5" i="17"/>
  <c r="BR6" i="17"/>
  <c r="BT5" i="17"/>
  <c r="BR14" i="17"/>
  <c r="BR29" i="17"/>
  <c r="BT29" i="17"/>
  <c r="BS12" i="17"/>
  <c r="R20" i="22"/>
  <c r="S75" i="19" s="1"/>
  <c r="K22" i="20"/>
  <c r="K76" i="20" s="1"/>
  <c r="R38" i="17"/>
  <c r="AJ14" i="22"/>
  <c r="R24" i="16"/>
  <c r="U14" i="15"/>
  <c r="CG42" i="38"/>
  <c r="CG43" i="38"/>
  <c r="CH3" i="38"/>
  <c r="AO42" i="15"/>
  <c r="AO44" i="15" s="1"/>
  <c r="J45" i="17"/>
  <c r="J27" i="16"/>
  <c r="AO47" i="15"/>
  <c r="BS20" i="19"/>
  <c r="BR15" i="19"/>
  <c r="BV13" i="19"/>
  <c r="L66" i="19"/>
  <c r="CB13" i="19"/>
  <c r="CA13" i="19"/>
  <c r="BR13" i="19"/>
  <c r="BU55" i="15"/>
  <c r="BU54" i="15"/>
  <c r="BV103" i="15"/>
  <c r="BU89" i="15"/>
  <c r="CA36" i="15"/>
  <c r="BY62" i="15"/>
  <c r="CE46" i="15"/>
  <c r="CA94" i="15"/>
  <c r="BU77" i="15"/>
  <c r="BX91" i="15"/>
  <c r="CA77" i="15"/>
  <c r="BZ100" i="15"/>
  <c r="BX94" i="15"/>
  <c r="BW94" i="15"/>
  <c r="BY46" i="15"/>
  <c r="BW37" i="15"/>
  <c r="BZ81" i="15"/>
  <c r="BX37" i="15"/>
  <c r="BW43" i="15"/>
  <c r="BZ59" i="15"/>
  <c r="BY56" i="15"/>
  <c r="CA46" i="15"/>
  <c r="BX87" i="15"/>
  <c r="BU46" i="15"/>
  <c r="CA81" i="15"/>
  <c r="BV43" i="15"/>
  <c r="BY98" i="15"/>
  <c r="CC39" i="15"/>
  <c r="BW46" i="15"/>
  <c r="BV57" i="15"/>
  <c r="BY80" i="15"/>
  <c r="BX99" i="15"/>
  <c r="CB39" i="15"/>
  <c r="CC87" i="15"/>
  <c r="CF32" i="15"/>
  <c r="BV84" i="15"/>
  <c r="CB46" i="15"/>
  <c r="BU98" i="15"/>
  <c r="BU57" i="15"/>
  <c r="BX68" i="15"/>
  <c r="BV90" i="15"/>
  <c r="CG90" i="15"/>
  <c r="CH76" i="15"/>
  <c r="CA43" i="15"/>
  <c r="BU76" i="15"/>
  <c r="BV37" i="15"/>
  <c r="BY117" i="15"/>
  <c r="BU40" i="15"/>
  <c r="CE77" i="15"/>
  <c r="BW78" i="15"/>
  <c r="CA80" i="15"/>
  <c r="CE40" i="15"/>
  <c r="BZ76" i="15"/>
  <c r="CC75" i="15"/>
  <c r="BU107" i="15"/>
  <c r="BY68" i="15"/>
  <c r="CB120" i="15"/>
  <c r="BU32" i="15"/>
  <c r="F10" i="22"/>
  <c r="AA40" i="4"/>
  <c r="BP40" i="4"/>
  <c r="AJ40" i="4"/>
  <c r="S40" i="4"/>
  <c r="AQ40" i="4"/>
  <c r="BD40" i="4"/>
  <c r="BL40" i="4"/>
  <c r="AO40" i="4"/>
  <c r="CC40" i="4" s="1"/>
  <c r="CC17" i="4"/>
  <c r="BU187" i="7"/>
  <c r="BU132" i="7"/>
  <c r="BT180" i="7"/>
  <c r="BS197" i="7"/>
  <c r="BS180" i="7"/>
  <c r="CF52" i="7"/>
  <c r="CD11" i="7"/>
  <c r="CA54" i="7"/>
  <c r="BV55" i="7"/>
  <c r="CA11" i="7"/>
  <c r="CC10" i="7"/>
  <c r="CA55" i="7"/>
  <c r="CC12" i="7"/>
  <c r="CB11" i="7"/>
  <c r="CF54" i="7"/>
  <c r="CF55" i="7"/>
  <c r="BS90" i="7"/>
  <c r="BU52" i="7"/>
  <c r="CB12" i="7"/>
  <c r="BW10" i="7"/>
  <c r="BS130" i="7"/>
  <c r="BT88" i="7"/>
  <c r="BT73" i="7"/>
  <c r="CF56" i="7"/>
  <c r="CC56" i="7"/>
  <c r="CD54" i="7"/>
  <c r="CA56" i="7"/>
  <c r="CE12" i="7"/>
  <c r="BS131" i="7"/>
  <c r="BS55" i="7"/>
  <c r="BT56" i="7"/>
  <c r="BY12" i="7"/>
  <c r="CB55" i="7"/>
  <c r="BS89" i="7"/>
  <c r="CB53" i="7"/>
  <c r="CD55" i="7"/>
  <c r="BT154" i="7"/>
  <c r="BU53" i="7"/>
  <c r="L66" i="20"/>
  <c r="BU66" i="20" s="1"/>
  <c r="BU14" i="20"/>
  <c r="BV57" i="20"/>
  <c r="F55" i="22"/>
  <c r="E57" i="23" s="1"/>
  <c r="CB70" i="22"/>
  <c r="CB87" i="22" s="1"/>
  <c r="CB85" i="22" s="1"/>
  <c r="CC86" i="22" s="1"/>
  <c r="CB54" i="22"/>
  <c r="CB52" i="22" s="1"/>
  <c r="CC53" i="22" s="1"/>
  <c r="D10" i="22"/>
  <c r="W18" i="20"/>
  <c r="K11" i="23"/>
  <c r="DM98" i="16"/>
  <c r="HK112" i="16"/>
  <c r="DB117" i="16"/>
  <c r="EA103" i="16"/>
  <c r="KG97" i="16"/>
  <c r="BZ73" i="16"/>
  <c r="JN116" i="16"/>
  <c r="KH104" i="16"/>
  <c r="BS24" i="16"/>
  <c r="HG117" i="16"/>
  <c r="FB98" i="16"/>
  <c r="FR108" i="16"/>
  <c r="FP95" i="16"/>
  <c r="FZ105" i="16"/>
  <c r="DU112" i="16"/>
  <c r="FF100" i="16"/>
  <c r="IP108" i="16"/>
  <c r="JT107" i="16"/>
  <c r="EY93" i="16"/>
  <c r="EY125" i="16" s="1"/>
  <c r="FU117" i="16"/>
  <c r="EK96" i="16"/>
  <c r="HO118" i="16"/>
  <c r="IC103" i="16"/>
  <c r="FB101" i="16"/>
  <c r="KQ102" i="16"/>
  <c r="HT102" i="16"/>
  <c r="JF92" i="16"/>
  <c r="DV99" i="16"/>
  <c r="GP107" i="16"/>
  <c r="CZ118" i="16"/>
  <c r="HV99" i="16"/>
  <c r="BX77" i="16"/>
  <c r="GI113" i="16"/>
  <c r="EZ93" i="16"/>
  <c r="EZ125" i="16" s="1"/>
  <c r="JN92" i="16"/>
  <c r="EZ121" i="16"/>
  <c r="JM120" i="16"/>
  <c r="HZ117" i="16"/>
  <c r="CI108" i="16"/>
  <c r="DZ121" i="16"/>
  <c r="FT120" i="16"/>
  <c r="IW110" i="16"/>
  <c r="FH91" i="16"/>
  <c r="KE113" i="16"/>
  <c r="GF106" i="16"/>
  <c r="CB30" i="16"/>
  <c r="IH104" i="16"/>
  <c r="JJ100" i="16"/>
  <c r="CZ121" i="16"/>
  <c r="KN118" i="16"/>
  <c r="ED114" i="16"/>
  <c r="DJ110" i="16"/>
  <c r="GK93" i="16"/>
  <c r="GK125" i="16" s="1"/>
  <c r="GC106" i="16"/>
  <c r="JL113" i="16"/>
  <c r="DQ113" i="16"/>
  <c r="HV105" i="16"/>
  <c r="GU111" i="16"/>
  <c r="DD91" i="16"/>
  <c r="KG115" i="16"/>
  <c r="KE97" i="16"/>
  <c r="DR96" i="16"/>
  <c r="EG98" i="16"/>
  <c r="JC96" i="16"/>
  <c r="GQ100" i="16"/>
  <c r="CD71" i="16"/>
  <c r="FQ92" i="16"/>
  <c r="EX98" i="16"/>
  <c r="KR99" i="16"/>
  <c r="IP114" i="16"/>
  <c r="HC103" i="16"/>
  <c r="DQ108" i="16"/>
  <c r="BZ20" i="16"/>
  <c r="KO104" i="16"/>
  <c r="KR117" i="16"/>
  <c r="JC116" i="16"/>
  <c r="FW120" i="16"/>
  <c r="CB66" i="16"/>
  <c r="GH120" i="16"/>
  <c r="EW93" i="16"/>
  <c r="EW125" i="16" s="1"/>
  <c r="HG120" i="16"/>
  <c r="KE91" i="16"/>
  <c r="DA106" i="16"/>
  <c r="HE93" i="16"/>
  <c r="HE125" i="16" s="1"/>
  <c r="HE105" i="16"/>
  <c r="GW106" i="16"/>
  <c r="HN94" i="16"/>
  <c r="IW116" i="16"/>
  <c r="EZ117" i="16"/>
  <c r="JQ105" i="16"/>
  <c r="EF104" i="16"/>
  <c r="EB95" i="16"/>
  <c r="FD118" i="16"/>
  <c r="CC75" i="16"/>
  <c r="HJ108" i="16"/>
  <c r="JK108" i="16"/>
  <c r="EQ96" i="16"/>
  <c r="CJ99" i="16"/>
  <c r="CY121" i="16"/>
  <c r="HZ107" i="16"/>
  <c r="HR112" i="16"/>
  <c r="FS107" i="16"/>
  <c r="JW93" i="16"/>
  <c r="JW125" i="16" s="1"/>
  <c r="DW97" i="16"/>
  <c r="EQ120" i="16"/>
  <c r="CS115" i="16"/>
  <c r="GF98" i="16"/>
  <c r="DV105" i="16"/>
  <c r="HU91" i="16"/>
  <c r="FD105" i="16"/>
  <c r="IL117" i="16"/>
  <c r="CK91" i="16"/>
  <c r="JQ98" i="16"/>
  <c r="GJ97" i="16"/>
  <c r="DZ92" i="16"/>
  <c r="GH100" i="16"/>
  <c r="DU115" i="16"/>
  <c r="IO107" i="16"/>
  <c r="EG107" i="16"/>
  <c r="GA93" i="16"/>
  <c r="GA125" i="16" s="1"/>
  <c r="DV103" i="16"/>
  <c r="HS105" i="16"/>
  <c r="BQ54" i="16"/>
  <c r="JJ99" i="16"/>
  <c r="JK94" i="16"/>
  <c r="GD108" i="16"/>
  <c r="CR111" i="16"/>
  <c r="EL117" i="16"/>
  <c r="HL114" i="16"/>
  <c r="HC116" i="16"/>
  <c r="KD112" i="16"/>
  <c r="DG121" i="16"/>
  <c r="IW97" i="16"/>
  <c r="GI118" i="16"/>
  <c r="JX111" i="16"/>
  <c r="HB99" i="16"/>
  <c r="FF105" i="16"/>
  <c r="GR120" i="16"/>
  <c r="CU97" i="16"/>
  <c r="GZ110" i="16"/>
  <c r="DW99" i="16"/>
  <c r="DA121" i="16"/>
  <c r="JM101" i="16"/>
  <c r="JA108" i="16"/>
  <c r="GX94" i="16"/>
  <c r="DB104" i="16"/>
  <c r="IG91" i="16"/>
  <c r="JQ121" i="16"/>
  <c r="IO94" i="16"/>
  <c r="IL118" i="16"/>
  <c r="IO91" i="16"/>
  <c r="FY98" i="16"/>
  <c r="JS117" i="16"/>
  <c r="CJ98" i="16"/>
  <c r="EK108" i="16"/>
  <c r="HV120" i="16"/>
  <c r="EW107" i="16"/>
  <c r="EU94" i="16"/>
  <c r="DO100" i="16"/>
  <c r="JW94" i="16"/>
  <c r="CH104" i="16"/>
  <c r="KM111" i="16"/>
  <c r="HB105" i="16"/>
  <c r="DJ120" i="16"/>
  <c r="DZ91" i="16"/>
  <c r="JC107" i="16"/>
  <c r="JL98" i="16"/>
  <c r="HF113" i="16"/>
  <c r="IC110" i="16"/>
  <c r="CE65" i="16"/>
  <c r="HK118" i="16"/>
  <c r="BR54" i="16"/>
  <c r="CK106" i="16"/>
  <c r="CW91" i="16"/>
  <c r="EW112" i="16"/>
  <c r="FH94" i="16"/>
  <c r="JQ106" i="16"/>
  <c r="KG108" i="16"/>
  <c r="KR120" i="16"/>
  <c r="HC95" i="16"/>
  <c r="FJ103" i="16"/>
  <c r="JM117" i="16"/>
  <c r="DR101" i="16"/>
  <c r="JJ101" i="16"/>
  <c r="FC112" i="16"/>
  <c r="DB91" i="16"/>
  <c r="HK95" i="16"/>
  <c r="CS104" i="16"/>
  <c r="IV112" i="16"/>
  <c r="JK91" i="16"/>
  <c r="GT115" i="16"/>
  <c r="JY106" i="16"/>
  <c r="EV95" i="16"/>
  <c r="ID94" i="16"/>
  <c r="ID110" i="16"/>
  <c r="DG98" i="16"/>
  <c r="HC117" i="16"/>
  <c r="IT114" i="16"/>
  <c r="DA111" i="16"/>
  <c r="KG105" i="16"/>
  <c r="DW91" i="16"/>
  <c r="FO97" i="16"/>
  <c r="IM112" i="16"/>
  <c r="EU118" i="16"/>
  <c r="EQ101" i="16"/>
  <c r="FM120" i="16"/>
  <c r="ED95" i="16"/>
  <c r="HR116" i="16"/>
  <c r="JE99" i="16"/>
  <c r="EW98" i="16"/>
  <c r="DM110" i="16"/>
  <c r="EJ115" i="16"/>
  <c r="IP113" i="16"/>
  <c r="KJ117" i="16"/>
  <c r="HZ94" i="16"/>
  <c r="HM116" i="16"/>
  <c r="JI120" i="16"/>
  <c r="HK96" i="16"/>
  <c r="DH111" i="16"/>
  <c r="KS103" i="16"/>
  <c r="II112" i="16"/>
  <c r="BS56" i="16"/>
  <c r="HU104" i="16"/>
  <c r="GU97" i="16"/>
  <c r="DF115" i="16"/>
  <c r="DP105" i="16"/>
  <c r="BY68" i="16"/>
  <c r="KV109" i="16"/>
  <c r="DI117" i="16"/>
  <c r="JB115" i="16"/>
  <c r="FC118" i="16"/>
  <c r="CN104" i="16"/>
  <c r="IL98" i="16"/>
  <c r="GO108" i="16"/>
  <c r="GY98" i="16"/>
  <c r="FC109" i="16"/>
  <c r="HJ106" i="16"/>
  <c r="IH101" i="16"/>
  <c r="FK92" i="16"/>
  <c r="GM107" i="16"/>
  <c r="KT115" i="16"/>
  <c r="EJ99" i="16"/>
  <c r="DR100" i="16"/>
  <c r="GA117" i="16"/>
  <c r="CV117" i="16"/>
  <c r="EG109" i="16"/>
  <c r="DY98" i="16"/>
  <c r="IT103" i="16"/>
  <c r="IN92" i="16"/>
  <c r="FT96" i="16"/>
  <c r="DH96" i="16"/>
  <c r="FO115" i="16"/>
  <c r="DL96" i="16"/>
  <c r="GE91" i="16"/>
  <c r="ES96" i="16"/>
  <c r="IU95" i="16"/>
  <c r="HP93" i="16"/>
  <c r="HP125" i="16" s="1"/>
  <c r="JL117" i="16"/>
  <c r="IM115" i="16"/>
  <c r="ED115" i="16"/>
  <c r="HR102" i="16"/>
  <c r="FW92" i="16"/>
  <c r="EE116" i="16"/>
  <c r="FN93" i="16"/>
  <c r="FN125" i="16" s="1"/>
  <c r="EV108" i="16"/>
  <c r="EO104" i="16"/>
  <c r="JW97" i="16"/>
  <c r="FZ107" i="16"/>
  <c r="EQ99" i="16"/>
  <c r="GE95" i="16"/>
  <c r="CS95" i="16"/>
  <c r="DO112" i="16"/>
  <c r="GG108" i="16"/>
  <c r="CY102" i="16"/>
  <c r="IR118" i="16"/>
  <c r="HS106" i="16"/>
  <c r="KV115" i="16"/>
  <c r="DH117" i="16"/>
  <c r="DW108" i="16"/>
  <c r="JF94" i="16"/>
  <c r="EA108" i="16"/>
  <c r="IJ106" i="16"/>
  <c r="CM92" i="16"/>
  <c r="KE102" i="16"/>
  <c r="EW97" i="16"/>
  <c r="HY93" i="16"/>
  <c r="HY125" i="16" s="1"/>
  <c r="FT116" i="16"/>
  <c r="IA98" i="16"/>
  <c r="II96" i="16"/>
  <c r="GC112" i="16"/>
  <c r="FD112" i="16"/>
  <c r="CD63" i="16"/>
  <c r="KB101" i="16"/>
  <c r="KJ110" i="16"/>
  <c r="GF121" i="16"/>
  <c r="DA100" i="16"/>
  <c r="FX116" i="16"/>
  <c r="DI118" i="16"/>
  <c r="KJ92" i="16"/>
  <c r="BQ74" i="16"/>
  <c r="EJ93" i="16"/>
  <c r="EJ125" i="16" s="1"/>
  <c r="HM106" i="16"/>
  <c r="EP120" i="16"/>
  <c r="CH110" i="16"/>
  <c r="EC117" i="16"/>
  <c r="EH96" i="16"/>
  <c r="IW112" i="16"/>
  <c r="JD98" i="16"/>
  <c r="KB118" i="16"/>
  <c r="HO121" i="16"/>
  <c r="GJ117" i="16"/>
  <c r="GN104" i="16"/>
  <c r="KC105" i="16"/>
  <c r="KL94" i="16"/>
  <c r="GO116" i="16"/>
  <c r="BU65" i="16"/>
  <c r="FS118" i="16"/>
  <c r="CL103" i="16"/>
  <c r="JR120" i="16"/>
  <c r="JR110" i="16"/>
  <c r="IG111" i="16"/>
  <c r="CB74" i="16"/>
  <c r="CW100" i="16"/>
  <c r="HL110" i="16"/>
  <c r="EL109" i="16"/>
  <c r="IY95" i="16"/>
  <c r="DA118" i="16"/>
  <c r="HT107" i="16"/>
  <c r="EG120" i="16"/>
  <c r="FU114" i="16"/>
  <c r="CP109" i="16"/>
  <c r="HV114" i="16"/>
  <c r="GM111" i="16"/>
  <c r="KQ106" i="16"/>
  <c r="IV103" i="16"/>
  <c r="KW118" i="16"/>
  <c r="IZ95" i="16"/>
  <c r="KD105" i="16"/>
  <c r="IA118" i="16"/>
  <c r="IV95" i="16"/>
  <c r="EI113" i="16"/>
  <c r="EZ109" i="16"/>
  <c r="KJ108" i="16"/>
  <c r="FA109" i="16"/>
  <c r="BX56" i="16"/>
  <c r="DX94" i="16"/>
  <c r="HN106" i="16"/>
  <c r="JD92" i="16"/>
  <c r="KH99" i="16"/>
  <c r="KV116" i="16"/>
  <c r="GD110" i="16"/>
  <c r="FZ98" i="16"/>
  <c r="BX71" i="16"/>
  <c r="DR104" i="16"/>
  <c r="FL102" i="16"/>
  <c r="BW63" i="16"/>
  <c r="FN101" i="16"/>
  <c r="HZ91" i="16"/>
  <c r="KC117" i="16"/>
  <c r="GT107" i="16"/>
  <c r="IN116" i="16"/>
  <c r="HX107" i="16"/>
  <c r="JS92" i="16"/>
  <c r="JS91" i="16"/>
  <c r="DB94" i="16"/>
  <c r="GR96" i="16"/>
  <c r="CN97" i="16"/>
  <c r="EJ105" i="16"/>
  <c r="FM121" i="16"/>
  <c r="GC94" i="16"/>
  <c r="KA110" i="16"/>
  <c r="ER92" i="16"/>
  <c r="DE108" i="16"/>
  <c r="CY95" i="16"/>
  <c r="CY107" i="16"/>
  <c r="DF94" i="16"/>
  <c r="JE92" i="16"/>
  <c r="GY104" i="16"/>
  <c r="JZ99" i="16"/>
  <c r="FM114" i="16"/>
  <c r="JJ118" i="16"/>
  <c r="FK104" i="16"/>
  <c r="DJ104" i="16"/>
  <c r="BW59" i="16"/>
  <c r="GX105" i="16"/>
  <c r="IH120" i="16"/>
  <c r="FK94" i="16"/>
  <c r="EZ92" i="16"/>
  <c r="JX108" i="16"/>
  <c r="DH98" i="16"/>
  <c r="FJ110" i="16"/>
  <c r="KA92" i="16"/>
  <c r="EW104" i="16"/>
  <c r="EI121" i="16"/>
  <c r="JU91" i="16"/>
  <c r="DQ117" i="16"/>
  <c r="DG106" i="16"/>
  <c r="GG101" i="16"/>
  <c r="FE113" i="16"/>
  <c r="DF103" i="16"/>
  <c r="IQ109" i="16"/>
  <c r="DV95" i="16"/>
  <c r="CD68" i="16"/>
  <c r="DH116" i="16"/>
  <c r="HK93" i="16"/>
  <c r="HK125" i="16" s="1"/>
  <c r="JP102" i="16"/>
  <c r="FC107" i="16"/>
  <c r="GM98" i="16"/>
  <c r="DW120" i="16"/>
  <c r="CT93" i="16"/>
  <c r="CT125" i="16" s="1"/>
  <c r="BZ74" i="16"/>
  <c r="KD107" i="16"/>
  <c r="IT105" i="16"/>
  <c r="DL106" i="16"/>
  <c r="ED116" i="16"/>
  <c r="HC94" i="16"/>
  <c r="BS72" i="16"/>
  <c r="HR114" i="16"/>
  <c r="JI97" i="16"/>
  <c r="DY92" i="16"/>
  <c r="CL97" i="16"/>
  <c r="DM91" i="16"/>
  <c r="GD113" i="16"/>
  <c r="DV111" i="16"/>
  <c r="CH96" i="16"/>
  <c r="EM103" i="16"/>
  <c r="FH100" i="16"/>
  <c r="GL92" i="16"/>
  <c r="EX101" i="16"/>
  <c r="KM112" i="16"/>
  <c r="FC94" i="16"/>
  <c r="JO95" i="16"/>
  <c r="KK93" i="16"/>
  <c r="KK125" i="16" s="1"/>
  <c r="IT99" i="16"/>
  <c r="CQ108" i="16"/>
  <c r="HQ110" i="16"/>
  <c r="FM95" i="16"/>
  <c r="DZ108" i="16"/>
  <c r="HT91" i="16"/>
  <c r="CH106" i="16"/>
  <c r="JQ94" i="16"/>
  <c r="IQ116" i="16"/>
  <c r="DJ97" i="16"/>
  <c r="CP102" i="16"/>
  <c r="EC98" i="16"/>
  <c r="GG104" i="16"/>
  <c r="DD115" i="16"/>
  <c r="IQ95" i="16"/>
  <c r="JL92" i="16"/>
  <c r="KW114" i="16"/>
  <c r="IX113" i="16"/>
  <c r="HO109" i="16"/>
  <c r="IF111" i="16"/>
  <c r="CO116" i="16"/>
  <c r="HL97" i="16"/>
  <c r="CS116" i="16"/>
  <c r="EC93" i="16"/>
  <c r="EC125" i="16" s="1"/>
  <c r="DA95" i="16"/>
  <c r="KW101" i="16"/>
  <c r="EC118" i="16"/>
  <c r="IO112" i="16"/>
  <c r="JK116" i="16"/>
  <c r="II114" i="16"/>
  <c r="DM93" i="16"/>
  <c r="DM125" i="16" s="1"/>
  <c r="CZ105" i="16"/>
  <c r="IC121" i="16"/>
  <c r="KY93" i="16"/>
  <c r="KY125" i="16" s="1"/>
  <c r="KF112" i="16"/>
  <c r="ID96" i="16"/>
  <c r="DN106" i="16"/>
  <c r="EK92" i="16"/>
  <c r="GT97" i="16"/>
  <c r="HV98" i="16"/>
  <c r="JA109" i="16"/>
  <c r="CJ94" i="16"/>
  <c r="EL112" i="16"/>
  <c r="FZ118" i="16"/>
  <c r="EF110" i="16"/>
  <c r="KA97" i="16"/>
  <c r="CU113" i="16"/>
  <c r="JD112" i="16"/>
  <c r="KW92" i="16"/>
  <c r="KP112" i="16"/>
  <c r="KE120" i="16"/>
  <c r="FY94" i="16"/>
  <c r="IF121" i="16"/>
  <c r="CY105" i="16"/>
  <c r="HL112" i="16"/>
  <c r="BX68" i="16"/>
  <c r="EN108" i="16"/>
  <c r="DQ95" i="16"/>
  <c r="IB103" i="16"/>
  <c r="FQ93" i="16"/>
  <c r="FQ125" i="16" s="1"/>
  <c r="CK95" i="16"/>
  <c r="KT103" i="16"/>
  <c r="BW16" i="16"/>
  <c r="BV70" i="16"/>
  <c r="FN107" i="16"/>
  <c r="EJ108" i="16"/>
  <c r="CD73" i="16"/>
  <c r="JP110" i="16"/>
  <c r="GD96" i="16"/>
  <c r="KO100" i="16"/>
  <c r="CT94" i="16"/>
  <c r="DS93" i="16"/>
  <c r="DS125" i="16" s="1"/>
  <c r="DA91" i="16"/>
  <c r="DV121" i="16"/>
  <c r="CQ97" i="16"/>
  <c r="FA93" i="16"/>
  <c r="FA125" i="16" s="1"/>
  <c r="DE117" i="16"/>
  <c r="EO106" i="16"/>
  <c r="FO91" i="16"/>
  <c r="CZ96" i="16"/>
  <c r="ES103" i="16"/>
  <c r="DU113" i="16"/>
  <c r="JT99" i="16"/>
  <c r="HI112" i="16"/>
  <c r="DW121" i="16"/>
  <c r="CQ115" i="16"/>
  <c r="HF104" i="16"/>
  <c r="KK106" i="16"/>
  <c r="IC101" i="16"/>
  <c r="DX110" i="16"/>
  <c r="EU120" i="16"/>
  <c r="DX103" i="16"/>
  <c r="DR107" i="16"/>
  <c r="HK115" i="16"/>
  <c r="IR97" i="16"/>
  <c r="GA111" i="16"/>
  <c r="DD118" i="16"/>
  <c r="FC114" i="16"/>
  <c r="IM95" i="16"/>
  <c r="FO118" i="16"/>
  <c r="BX74" i="16"/>
  <c r="DA107" i="16"/>
  <c r="JS108" i="16"/>
  <c r="KI108" i="16"/>
  <c r="HS109" i="16"/>
  <c r="DN107" i="16"/>
  <c r="GB93" i="16"/>
  <c r="GB125" i="16" s="1"/>
  <c r="HE96" i="16"/>
  <c r="EI100" i="16"/>
  <c r="IB104" i="16"/>
  <c r="FG116" i="16"/>
  <c r="CJ114" i="16"/>
  <c r="FG101" i="16"/>
  <c r="EV112" i="16"/>
  <c r="BV50" i="16"/>
  <c r="HP101" i="16"/>
  <c r="DQ105" i="16"/>
  <c r="JU97" i="16"/>
  <c r="FT107" i="16"/>
  <c r="BU64" i="16"/>
  <c r="KS114" i="16"/>
  <c r="KP104" i="16"/>
  <c r="CL110" i="16"/>
  <c r="CG66" i="16"/>
  <c r="KM113" i="16"/>
  <c r="DI108" i="16"/>
  <c r="FE115" i="16"/>
  <c r="IC97" i="16"/>
  <c r="GA91" i="16"/>
  <c r="DC94" i="16"/>
  <c r="IF118" i="16"/>
  <c r="IK116" i="16"/>
  <c r="HD107" i="16"/>
  <c r="JO105" i="16"/>
  <c r="KC98" i="16"/>
  <c r="EG91" i="16"/>
  <c r="CU101" i="16"/>
  <c r="KV95" i="16"/>
  <c r="HA91" i="16"/>
  <c r="JU113" i="16"/>
  <c r="EU93" i="16"/>
  <c r="EU125" i="16" s="1"/>
  <c r="IR110" i="16"/>
  <c r="JP95" i="16"/>
  <c r="GP101" i="16"/>
  <c r="HD98" i="16"/>
  <c r="HH99" i="16"/>
  <c r="FX97" i="16"/>
  <c r="FF91" i="16"/>
  <c r="FW107" i="16"/>
  <c r="IN91" i="16"/>
  <c r="CO93" i="16"/>
  <c r="CO125" i="16" s="1"/>
  <c r="CQ117" i="16"/>
  <c r="DL118" i="16"/>
  <c r="IW96" i="16"/>
  <c r="DO114" i="16"/>
  <c r="CN102" i="16"/>
  <c r="EL121" i="16"/>
  <c r="DA97" i="16"/>
  <c r="FR120" i="16"/>
  <c r="EB116" i="16"/>
  <c r="IX95" i="16"/>
  <c r="GI115" i="16"/>
  <c r="KC103" i="16"/>
  <c r="FN115" i="16"/>
  <c r="EM96" i="16"/>
  <c r="DR113" i="16"/>
  <c r="GU94" i="16"/>
  <c r="KT93" i="16"/>
  <c r="KT125" i="16" s="1"/>
  <c r="ID105" i="16"/>
  <c r="JJ115" i="16"/>
  <c r="CA66" i="16"/>
  <c r="KB120" i="16"/>
  <c r="IR112" i="16"/>
  <c r="FN100" i="16"/>
  <c r="KK107" i="16"/>
  <c r="DP107" i="16"/>
  <c r="CW113" i="16"/>
  <c r="DR99" i="16"/>
  <c r="FH110" i="16"/>
  <c r="FQ120" i="16"/>
  <c r="DM113" i="16"/>
  <c r="DW111" i="16"/>
  <c r="KL101" i="16"/>
  <c r="JZ117" i="16"/>
  <c r="FH96" i="16"/>
  <c r="KU112" i="16"/>
  <c r="JW113" i="16"/>
  <c r="IY102" i="16"/>
  <c r="EH94" i="16"/>
  <c r="GR103" i="16"/>
  <c r="DY105" i="16"/>
  <c r="HE101" i="16"/>
  <c r="EW113" i="16"/>
  <c r="HR94" i="16"/>
  <c r="DK114" i="16"/>
  <c r="FL93" i="16"/>
  <c r="FL125" i="16" s="1"/>
  <c r="JR98" i="16"/>
  <c r="IU97" i="16"/>
  <c r="JY118" i="16"/>
  <c r="DH113" i="16"/>
  <c r="EO97" i="16"/>
  <c r="FU94" i="16"/>
  <c r="JZ111" i="16"/>
  <c r="KS91" i="16"/>
  <c r="KB108" i="16"/>
  <c r="EP103" i="16"/>
  <c r="EH92" i="16"/>
  <c r="JU92" i="16"/>
  <c r="DA94" i="16"/>
  <c r="FN95" i="16"/>
  <c r="JQ107" i="16"/>
  <c r="JV94" i="16"/>
  <c r="KQ96" i="16"/>
  <c r="GR94" i="16"/>
  <c r="JD115" i="16"/>
  <c r="GE98" i="16"/>
  <c r="DF96" i="16"/>
  <c r="IR91" i="16"/>
  <c r="FZ113" i="16"/>
  <c r="EU116" i="16"/>
  <c r="DO105" i="16"/>
  <c r="EP113" i="16"/>
  <c r="HT101" i="16"/>
  <c r="FR100" i="16"/>
  <c r="DS104" i="16"/>
  <c r="KW117" i="16"/>
  <c r="FT98" i="16"/>
  <c r="FC105" i="16"/>
  <c r="JN110" i="16"/>
  <c r="CI109" i="16"/>
  <c r="EP111" i="16"/>
  <c r="IW120" i="16"/>
  <c r="HB111" i="16"/>
  <c r="DZ112" i="16"/>
  <c r="HZ108" i="16"/>
  <c r="EQ104" i="16"/>
  <c r="CH105" i="16"/>
  <c r="IH111" i="16"/>
  <c r="FX117" i="16"/>
  <c r="CD64" i="16"/>
  <c r="BV73" i="16"/>
  <c r="JN112" i="16"/>
  <c r="CZ101" i="16"/>
  <c r="GN93" i="16"/>
  <c r="GN125" i="16" s="1"/>
  <c r="JV98" i="16"/>
  <c r="FZ92" i="16"/>
  <c r="DU108" i="16"/>
  <c r="HS120" i="16"/>
  <c r="EA92" i="16"/>
  <c r="EI117" i="16"/>
  <c r="CZ117" i="16"/>
  <c r="EY111" i="16"/>
  <c r="ID95" i="16"/>
  <c r="GJ106" i="16"/>
  <c r="EI98" i="16"/>
  <c r="FB113" i="16"/>
  <c r="KG93" i="16"/>
  <c r="KG125" i="16" s="1"/>
  <c r="DE95" i="16"/>
  <c r="DP111" i="16"/>
  <c r="FZ117" i="16"/>
  <c r="JI91" i="16"/>
  <c r="FP120" i="16"/>
  <c r="ER94" i="16"/>
  <c r="GF102" i="16"/>
  <c r="CM118" i="16"/>
  <c r="JL99" i="16"/>
  <c r="IC93" i="16"/>
  <c r="IC125" i="16" s="1"/>
  <c r="DJ113" i="16"/>
  <c r="BV63" i="16"/>
  <c r="CI105" i="16"/>
  <c r="BV76" i="16"/>
  <c r="KN120" i="16"/>
  <c r="HK113" i="16"/>
  <c r="EN95" i="16"/>
  <c r="CR100" i="16"/>
  <c r="IP117" i="16"/>
  <c r="HS95" i="16"/>
  <c r="GW118" i="16"/>
  <c r="GG95" i="16"/>
  <c r="GE115" i="16"/>
  <c r="CP101" i="16"/>
  <c r="DH99" i="16"/>
  <c r="FT111" i="16"/>
  <c r="HU112" i="16"/>
  <c r="JV115" i="16"/>
  <c r="KP115" i="16"/>
  <c r="GI112" i="16"/>
  <c r="HM120" i="16"/>
  <c r="DY116" i="16"/>
  <c r="CI97" i="16"/>
  <c r="HZ92" i="16"/>
  <c r="KK113" i="16"/>
  <c r="BV22" i="16"/>
  <c r="CG71" i="16"/>
  <c r="DC114" i="16"/>
  <c r="HS114" i="16"/>
  <c r="JJ91" i="16"/>
  <c r="DQ116" i="16"/>
  <c r="IE106" i="16"/>
  <c r="JK113" i="16"/>
  <c r="GA100" i="16"/>
  <c r="KP103" i="16"/>
  <c r="KV97" i="16"/>
  <c r="CU110" i="16"/>
  <c r="JE102" i="16"/>
  <c r="HB121" i="16"/>
  <c r="EF106" i="16"/>
  <c r="FW110" i="16"/>
  <c r="HD105" i="16"/>
  <c r="DS115" i="16"/>
  <c r="II99" i="16"/>
  <c r="CU121" i="16"/>
  <c r="ET103" i="16"/>
  <c r="HS113" i="16"/>
  <c r="EQ114" i="16"/>
  <c r="EY104" i="16"/>
  <c r="FB92" i="16"/>
  <c r="JO112" i="16"/>
  <c r="IC94" i="16"/>
  <c r="GG110" i="16"/>
  <c r="DG114" i="16"/>
  <c r="DP109" i="16"/>
  <c r="FD97" i="16"/>
  <c r="CI98" i="16"/>
  <c r="EF108" i="16"/>
  <c r="EO115" i="16"/>
  <c r="CU115" i="16"/>
  <c r="JB97" i="16"/>
  <c r="JY114" i="16"/>
  <c r="HR96" i="16"/>
  <c r="EF113" i="16"/>
  <c r="GJ114" i="16"/>
  <c r="DX101" i="16"/>
  <c r="EL95" i="16"/>
  <c r="GO97" i="16"/>
  <c r="HU111" i="16"/>
  <c r="JW112" i="16"/>
  <c r="HG96" i="16"/>
  <c r="GW115" i="16"/>
  <c r="KT113" i="16"/>
  <c r="IW101" i="16"/>
  <c r="GJ113" i="16"/>
  <c r="ER98" i="16"/>
  <c r="GY111" i="16"/>
  <c r="KB103" i="16"/>
  <c r="GI111" i="16"/>
  <c r="KY120" i="16"/>
  <c r="BV72" i="16"/>
  <c r="GM101" i="16"/>
  <c r="JF96" i="16"/>
  <c r="EY116" i="16"/>
  <c r="CP110" i="16"/>
  <c r="CS107" i="16"/>
  <c r="JH97" i="16"/>
  <c r="IU110" i="16"/>
  <c r="GK94" i="16"/>
  <c r="KF116" i="16"/>
  <c r="CY97" i="16"/>
  <c r="GM94" i="16"/>
  <c r="GB112" i="16"/>
  <c r="FO112" i="16"/>
  <c r="IO99" i="16"/>
  <c r="DJ109" i="16"/>
  <c r="EW118" i="16"/>
  <c r="EO95" i="16"/>
  <c r="HA113" i="16"/>
  <c r="IQ104" i="16"/>
  <c r="EU121" i="16"/>
  <c r="HM91" i="16"/>
  <c r="HJ121" i="16"/>
  <c r="GT96" i="16"/>
  <c r="CN109" i="16"/>
  <c r="IM113" i="16"/>
  <c r="IO104" i="16"/>
  <c r="KU103" i="16"/>
  <c r="HC102" i="16"/>
  <c r="GL101" i="16"/>
  <c r="DL116" i="16"/>
  <c r="JN95" i="16"/>
  <c r="EO96" i="16"/>
  <c r="CZ115" i="16"/>
  <c r="FC93" i="16"/>
  <c r="FC125" i="16" s="1"/>
  <c r="HX102" i="16"/>
  <c r="HO98" i="16"/>
  <c r="GT110" i="16"/>
  <c r="JA99" i="16"/>
  <c r="JR109" i="16"/>
  <c r="IM118" i="16"/>
  <c r="GK105" i="16"/>
  <c r="EZ110" i="16"/>
  <c r="DS98" i="16"/>
  <c r="CX101" i="16"/>
  <c r="JH115" i="16"/>
  <c r="KC116" i="16"/>
  <c r="JA113" i="16"/>
  <c r="GC95" i="16"/>
  <c r="KS120" i="16"/>
  <c r="DJ98" i="16"/>
  <c r="DT108" i="16"/>
  <c r="CJ93" i="16"/>
  <c r="CJ125" i="16" s="1"/>
  <c r="EM105" i="16"/>
  <c r="EU99" i="16"/>
  <c r="EY109" i="16"/>
  <c r="KJ98" i="16"/>
  <c r="JP116" i="16"/>
  <c r="CR91" i="16"/>
  <c r="HM110" i="16"/>
  <c r="FE112" i="16"/>
  <c r="BW22" i="16"/>
  <c r="DO117" i="16"/>
  <c r="KS109" i="16"/>
  <c r="FJ91" i="16"/>
  <c r="CP105" i="16"/>
  <c r="CU109" i="16"/>
  <c r="BQ30" i="16"/>
  <c r="EJ109" i="16"/>
  <c r="DQ104" i="16"/>
  <c r="EN100" i="16"/>
  <c r="CL108" i="16"/>
  <c r="HL108" i="16"/>
  <c r="BZ54" i="16"/>
  <c r="DR115" i="16"/>
  <c r="EJ114" i="16"/>
  <c r="ES112" i="16"/>
  <c r="HW103" i="16"/>
  <c r="IJ117" i="16"/>
  <c r="IQ101" i="16"/>
  <c r="FH117" i="16"/>
  <c r="JN94" i="16"/>
  <c r="GU112" i="16"/>
  <c r="IH91" i="16"/>
  <c r="HI108" i="16"/>
  <c r="EA106" i="16"/>
  <c r="CX97" i="16"/>
  <c r="KP114" i="16"/>
  <c r="CI106" i="16"/>
  <c r="FR121" i="16"/>
  <c r="IG107" i="16"/>
  <c r="EW109" i="16"/>
  <c r="DR95" i="16"/>
  <c r="DM99" i="16"/>
  <c r="CD22" i="16"/>
  <c r="FD95" i="16"/>
  <c r="CI118" i="16"/>
  <c r="DA109" i="16"/>
  <c r="JY112" i="16"/>
  <c r="CY117" i="16"/>
  <c r="BU67" i="16"/>
  <c r="DF113" i="16"/>
  <c r="CF19" i="16"/>
  <c r="BV53" i="16"/>
  <c r="DM118" i="16"/>
  <c r="JQ117" i="16"/>
  <c r="DV106" i="16"/>
  <c r="CN117" i="16"/>
  <c r="IL104" i="16"/>
  <c r="GY100" i="16"/>
  <c r="EC105" i="16"/>
  <c r="KC92" i="16"/>
  <c r="GX111" i="16"/>
  <c r="FA108" i="16"/>
  <c r="HA118" i="16"/>
  <c r="JX121" i="16"/>
  <c r="KB96" i="16"/>
  <c r="IN93" i="16"/>
  <c r="IN125" i="16" s="1"/>
  <c r="BT61" i="16"/>
  <c r="CD20" i="22"/>
  <c r="Q86" i="22"/>
  <c r="AR30" i="38"/>
  <c r="AD64" i="37"/>
  <c r="AO51" i="16"/>
  <c r="CA51" i="16" s="1"/>
  <c r="K5" i="27"/>
  <c r="BS34" i="19"/>
  <c r="L46" i="22"/>
  <c r="BY12" i="50"/>
  <c r="CF12" i="50"/>
  <c r="CA21" i="50"/>
  <c r="CA10" i="50"/>
  <c r="CD21" i="50"/>
  <c r="CG21" i="50"/>
  <c r="BT12" i="50"/>
  <c r="BR12" i="17"/>
  <c r="BT6" i="17"/>
  <c r="AR59" i="37" l="1"/>
  <c r="AR77" i="37" s="1"/>
  <c r="AQ58" i="37"/>
  <c r="AQ76" i="37" s="1"/>
  <c r="D68" i="19"/>
  <c r="D71" i="19" s="1"/>
  <c r="D72" i="19" s="1"/>
  <c r="D76" i="19" s="1"/>
  <c r="D78" i="19" s="1"/>
  <c r="BT149" i="7"/>
  <c r="J23" i="4"/>
  <c r="K23" i="4" s="1"/>
  <c r="J41" i="4"/>
  <c r="I9" i="20" s="1"/>
  <c r="I59" i="20" s="1"/>
  <c r="BU23" i="4"/>
  <c r="I22" i="4"/>
  <c r="I30" i="4" s="1"/>
  <c r="BU30" i="4" s="1"/>
  <c r="H31" i="4"/>
  <c r="I32" i="4"/>
  <c r="BU32" i="4" s="1"/>
  <c r="I25" i="4"/>
  <c r="H33" i="4"/>
  <c r="K211" i="7"/>
  <c r="M15" i="18"/>
  <c r="M17" i="18" s="1"/>
  <c r="M7" i="18" s="1"/>
  <c r="I211" i="7"/>
  <c r="K15" i="18"/>
  <c r="K17" i="18" s="1"/>
  <c r="K7" i="18" s="1"/>
  <c r="K6" i="18" s="1"/>
  <c r="I204" i="7"/>
  <c r="I206" i="7" s="1"/>
  <c r="I14" i="19" s="1"/>
  <c r="BU24" i="4"/>
  <c r="L211" i="7"/>
  <c r="N15" i="18"/>
  <c r="N17" i="18" s="1"/>
  <c r="N7" i="18" s="1"/>
  <c r="J211" i="7"/>
  <c r="L15" i="18"/>
  <c r="L17" i="18" s="1"/>
  <c r="L7" i="18" s="1"/>
  <c r="L6" i="18" s="1"/>
  <c r="L12" i="20" s="1"/>
  <c r="H32" i="4"/>
  <c r="J24" i="4"/>
  <c r="I31" i="4"/>
  <c r="BU31" i="4" s="1"/>
  <c r="M211" i="7"/>
  <c r="O15" i="18"/>
  <c r="O17" i="18" s="1"/>
  <c r="O7" i="18" s="1"/>
  <c r="I41" i="4"/>
  <c r="H9" i="20" s="1"/>
  <c r="H26" i="4"/>
  <c r="H211" i="7"/>
  <c r="J15" i="18"/>
  <c r="J17" i="18" s="1"/>
  <c r="J7" i="18" s="1"/>
  <c r="J6" i="18" s="1"/>
  <c r="H204" i="7"/>
  <c r="H206" i="7" s="1"/>
  <c r="H14" i="19" s="1"/>
  <c r="Q39" i="20"/>
  <c r="Q35" i="20" s="1"/>
  <c r="Q27" i="20" s="1"/>
  <c r="AK80" i="16"/>
  <c r="AL79" i="16" s="1"/>
  <c r="G48" i="27"/>
  <c r="F48" i="27"/>
  <c r="E48" i="27"/>
  <c r="BV49" i="19"/>
  <c r="H65" i="19" s="1"/>
  <c r="P120" i="7"/>
  <c r="CK42" i="38"/>
  <c r="Q132" i="7"/>
  <c r="Q120" i="7" s="1"/>
  <c r="R137" i="7"/>
  <c r="BV137" i="7" s="1"/>
  <c r="CF104" i="16"/>
  <c r="BW28" i="20"/>
  <c r="BO37" i="20"/>
  <c r="CD33" i="15"/>
  <c r="BS112" i="16"/>
  <c r="BR34" i="17"/>
  <c r="CL42" i="38"/>
  <c r="G42" i="22"/>
  <c r="G48" i="22" s="1"/>
  <c r="G51" i="22" s="1"/>
  <c r="AI48" i="22"/>
  <c r="AI51" i="22" s="1"/>
  <c r="AI55" i="22" s="1"/>
  <c r="AS33" i="15"/>
  <c r="M22" i="50"/>
  <c r="N17" i="50" s="1"/>
  <c r="BR19" i="17"/>
  <c r="U34" i="18"/>
  <c r="AJ42" i="22" s="1"/>
  <c r="AJ48" i="22" s="1"/>
  <c r="AJ51" i="22" s="1"/>
  <c r="AJ55" i="22" s="1"/>
  <c r="N65" i="23"/>
  <c r="S144" i="7"/>
  <c r="V48" i="20"/>
  <c r="V32" i="18" s="1"/>
  <c r="V33" i="18" s="1"/>
  <c r="V34" i="18" s="1"/>
  <c r="AK42" i="22" s="1"/>
  <c r="AK48" i="22" s="1"/>
  <c r="AK51" i="22" s="1"/>
  <c r="AK55" i="22" s="1"/>
  <c r="BS104" i="16"/>
  <c r="R141" i="7"/>
  <c r="BQ97" i="16"/>
  <c r="T126" i="7"/>
  <c r="T139" i="7" s="1"/>
  <c r="O118" i="23"/>
  <c r="S20" i="22"/>
  <c r="T75" i="19" s="1"/>
  <c r="BV52" i="16"/>
  <c r="BV58" i="16" s="1"/>
  <c r="BV62" i="16" s="1"/>
  <c r="T168" i="7"/>
  <c r="BY104" i="16"/>
  <c r="BT109" i="16"/>
  <c r="P118" i="23"/>
  <c r="CA31" i="15"/>
  <c r="CA34" i="15" s="1"/>
  <c r="S139" i="7"/>
  <c r="BR102" i="16"/>
  <c r="AW43" i="15"/>
  <c r="U46" i="20"/>
  <c r="AV38" i="15"/>
  <c r="AV84" i="15" s="1"/>
  <c r="W49" i="20"/>
  <c r="W77" i="20" s="1"/>
  <c r="CK43" i="38"/>
  <c r="BV106" i="15"/>
  <c r="BR97" i="16"/>
  <c r="BR96" i="16"/>
  <c r="AV37" i="15"/>
  <c r="BP33" i="20"/>
  <c r="CE43" i="15"/>
  <c r="BR101" i="16"/>
  <c r="L27" i="16"/>
  <c r="L112" i="16" s="1"/>
  <c r="X43" i="20"/>
  <c r="CA70" i="16"/>
  <c r="V32" i="20"/>
  <c r="V60" i="20" s="1"/>
  <c r="CB104" i="16"/>
  <c r="S143" i="7"/>
  <c r="BS109" i="16"/>
  <c r="CG104" i="16"/>
  <c r="CA69" i="16"/>
  <c r="E48" i="22"/>
  <c r="E51" i="22" s="1"/>
  <c r="D67" i="23" s="1"/>
  <c r="BS35" i="7"/>
  <c r="C57" i="23"/>
  <c r="BT52" i="16"/>
  <c r="BT58" i="16" s="1"/>
  <c r="BT62" i="16" s="1"/>
  <c r="CA72" i="16"/>
  <c r="BT35" i="7"/>
  <c r="E56" i="22"/>
  <c r="F56" i="22" s="1"/>
  <c r="BW149" i="7"/>
  <c r="BX31" i="15"/>
  <c r="BX34" i="15" s="1"/>
  <c r="O41" i="4"/>
  <c r="N9" i="20" s="1"/>
  <c r="N59" i="20" s="1"/>
  <c r="BW52" i="16"/>
  <c r="BW58" i="16" s="1"/>
  <c r="BW62" i="16" s="1"/>
  <c r="BR52" i="16"/>
  <c r="BR58" i="16" s="1"/>
  <c r="BR62" i="16" s="1"/>
  <c r="D48" i="22"/>
  <c r="D51" i="22" s="1"/>
  <c r="BV39" i="20"/>
  <c r="P35" i="20"/>
  <c r="P27" i="20" s="1"/>
  <c r="P51" i="20" s="1"/>
  <c r="AM41" i="4"/>
  <c r="AL9" i="20" s="1"/>
  <c r="D70" i="23"/>
  <c r="T128" i="7"/>
  <c r="BV40" i="20"/>
  <c r="F45" i="27"/>
  <c r="H63" i="19"/>
  <c r="BU123" i="15"/>
  <c r="T129" i="7"/>
  <c r="T45" i="19" s="1"/>
  <c r="T46" i="19" s="1"/>
  <c r="BQ116" i="16"/>
  <c r="Q70" i="20"/>
  <c r="Q41" i="20"/>
  <c r="Q40" i="20" s="1"/>
  <c r="R42" i="20"/>
  <c r="BX52" i="16"/>
  <c r="BX106" i="15"/>
  <c r="CC104" i="16"/>
  <c r="Q65" i="23"/>
  <c r="BX123" i="15"/>
  <c r="CE104" i="16"/>
  <c r="AE41" i="4"/>
  <c r="AD9" i="20" s="1"/>
  <c r="S140" i="7"/>
  <c r="AP41" i="4"/>
  <c r="AO9" i="20" s="1"/>
  <c r="BZ106" i="15"/>
  <c r="F67" i="19"/>
  <c r="T186" i="7"/>
  <c r="BZ104" i="16"/>
  <c r="BH41" i="4"/>
  <c r="BG9" i="20" s="1"/>
  <c r="AP60" i="16"/>
  <c r="Q15" i="18"/>
  <c r="Q17" i="18" s="1"/>
  <c r="Q7" i="18" s="1"/>
  <c r="M27" i="7"/>
  <c r="N23" i="7" s="1"/>
  <c r="BQ98" i="16"/>
  <c r="AO61" i="16"/>
  <c r="AO102" i="16" s="1"/>
  <c r="AO101" i="16"/>
  <c r="BG76" i="22" s="1"/>
  <c r="BG43" i="22"/>
  <c r="M43" i="22" s="1"/>
  <c r="F48" i="22"/>
  <c r="F51" i="22" s="1"/>
  <c r="G67" i="19"/>
  <c r="BV90" i="7"/>
  <c r="BZ149" i="7"/>
  <c r="V41" i="4"/>
  <c r="U9" i="20" s="1"/>
  <c r="U59" i="20" s="1"/>
  <c r="AU41" i="4"/>
  <c r="AT9" i="20" s="1"/>
  <c r="BQ94" i="16"/>
  <c r="BV31" i="15"/>
  <c r="BV34" i="15" s="1"/>
  <c r="BV41" i="15" s="1"/>
  <c r="BT104" i="16"/>
  <c r="AN57" i="16"/>
  <c r="BF46" i="22" s="1"/>
  <c r="N41" i="4"/>
  <c r="M9" i="20" s="1"/>
  <c r="M59" i="20" s="1"/>
  <c r="BU52" i="16"/>
  <c r="BU58" i="16" s="1"/>
  <c r="BU62" i="16" s="1"/>
  <c r="BQ96" i="16"/>
  <c r="X31" i="20"/>
  <c r="BX31" i="20" s="1"/>
  <c r="AT39" i="15"/>
  <c r="AT87" i="15" s="1"/>
  <c r="BY149" i="7"/>
  <c r="BU7" i="15"/>
  <c r="CD86" i="22"/>
  <c r="BS41" i="4"/>
  <c r="BR9" i="20" s="1"/>
  <c r="BU106" i="15"/>
  <c r="CH149" i="7"/>
  <c r="AI41" i="4"/>
  <c r="AH9" i="20" s="1"/>
  <c r="CG149" i="7"/>
  <c r="BY31" i="15"/>
  <c r="BY34" i="15" s="1"/>
  <c r="X30" i="20"/>
  <c r="BX30" i="20" s="1"/>
  <c r="AP72" i="16"/>
  <c r="AP70" i="16" s="1"/>
  <c r="AP69" i="16" s="1"/>
  <c r="AP76" i="16" s="1"/>
  <c r="AB41" i="4"/>
  <c r="AA9" i="20" s="1"/>
  <c r="R70" i="7"/>
  <c r="W38" i="20"/>
  <c r="W31" i="18" s="1"/>
  <c r="BV107" i="16"/>
  <c r="CB115" i="16"/>
  <c r="BD40" i="22"/>
  <c r="AO49" i="15"/>
  <c r="AO48" i="15"/>
  <c r="AL86" i="16"/>
  <c r="T88" i="15"/>
  <c r="BX88" i="15" s="1"/>
  <c r="BX89" i="15"/>
  <c r="AG41" i="4"/>
  <c r="CA37" i="4"/>
  <c r="T198" i="7"/>
  <c r="T154" i="7"/>
  <c r="AR16" i="38"/>
  <c r="T157" i="7"/>
  <c r="AR19" i="38"/>
  <c r="T179" i="7"/>
  <c r="T155" i="7"/>
  <c r="AT30" i="15"/>
  <c r="AT59" i="15" s="1"/>
  <c r="S71" i="7"/>
  <c r="V88" i="7"/>
  <c r="BY107" i="16"/>
  <c r="BR107" i="16"/>
  <c r="BY17" i="16"/>
  <c r="BY102" i="16" s="1"/>
  <c r="BY101" i="16"/>
  <c r="U45" i="20"/>
  <c r="AS37" i="38"/>
  <c r="AE73" i="37"/>
  <c r="S195" i="7"/>
  <c r="S191" i="7" s="1"/>
  <c r="S173" i="7"/>
  <c r="K59" i="20"/>
  <c r="BR18" i="17"/>
  <c r="D42" i="24"/>
  <c r="C42" i="24"/>
  <c r="CD104" i="16"/>
  <c r="BW106" i="15"/>
  <c r="AJ41" i="4"/>
  <c r="AI9" i="20" s="1"/>
  <c r="BQ95" i="16"/>
  <c r="BX115" i="16"/>
  <c r="BR112" i="16"/>
  <c r="CA123" i="15"/>
  <c r="BR42" i="19"/>
  <c r="R41" i="4"/>
  <c r="Q9" i="20" s="1"/>
  <c r="Q59" i="20" s="1"/>
  <c r="AS34" i="38"/>
  <c r="AS24" i="38" s="1"/>
  <c r="AE68" i="37"/>
  <c r="Z41" i="4"/>
  <c r="Y9" i="20" s="1"/>
  <c r="BV91" i="7"/>
  <c r="BT105" i="16"/>
  <c r="CN43" i="38"/>
  <c r="CN42" i="38"/>
  <c r="K11" i="15"/>
  <c r="CA149" i="7"/>
  <c r="BF41" i="4"/>
  <c r="BE9" i="20" s="1"/>
  <c r="T15" i="50"/>
  <c r="T19" i="50" s="1"/>
  <c r="T14" i="50"/>
  <c r="BY123" i="15"/>
  <c r="S138" i="7"/>
  <c r="R86" i="22"/>
  <c r="BJ41" i="4"/>
  <c r="BI9" i="20" s="1"/>
  <c r="AT32" i="38"/>
  <c r="AF66" i="37"/>
  <c r="AQ113" i="15"/>
  <c r="AQ94" i="15"/>
  <c r="AQ74" i="15"/>
  <c r="CF115" i="16"/>
  <c r="BX17" i="16"/>
  <c r="BX102" i="16" s="1"/>
  <c r="BX101" i="16"/>
  <c r="CD105" i="16"/>
  <c r="CA74" i="15"/>
  <c r="CA113" i="15"/>
  <c r="CA116" i="15" s="1"/>
  <c r="BW113" i="15"/>
  <c r="BW116" i="15" s="1"/>
  <c r="BW74" i="15"/>
  <c r="BU31" i="15"/>
  <c r="BU34" i="15" s="1"/>
  <c r="R53" i="22"/>
  <c r="S162" i="7"/>
  <c r="AO56" i="16"/>
  <c r="BG45" i="22" s="1"/>
  <c r="AE63" i="37"/>
  <c r="AS29" i="38"/>
  <c r="W30" i="18"/>
  <c r="BW45" i="15"/>
  <c r="AR14" i="38"/>
  <c r="AR15" i="38"/>
  <c r="BE41" i="4"/>
  <c r="CG37" i="4"/>
  <c r="BT115" i="16"/>
  <c r="CC17" i="16"/>
  <c r="CB105" i="16"/>
  <c r="CB113" i="15"/>
  <c r="AK41" i="4"/>
  <c r="CB37" i="4"/>
  <c r="J59" i="20"/>
  <c r="X10" i="20"/>
  <c r="W62" i="20"/>
  <c r="AX41" i="4"/>
  <c r="AW9" i="20" s="1"/>
  <c r="BQ107" i="16"/>
  <c r="BQ21" i="16"/>
  <c r="BQ106" i="16" s="1"/>
  <c r="BQ109" i="16"/>
  <c r="CB107" i="16"/>
  <c r="BS70" i="7"/>
  <c r="BR41" i="4"/>
  <c r="BQ9" i="20" s="1"/>
  <c r="BT107" i="16"/>
  <c r="BZ77" i="16"/>
  <c r="BS115" i="16"/>
  <c r="K63" i="15"/>
  <c r="K70" i="15"/>
  <c r="BV72" i="7"/>
  <c r="T176" i="7"/>
  <c r="BR109" i="16"/>
  <c r="V11" i="50"/>
  <c r="U13" i="50"/>
  <c r="L8" i="15"/>
  <c r="L10" i="18"/>
  <c r="BT199" i="7"/>
  <c r="S142" i="7"/>
  <c r="W41" i="4"/>
  <c r="V9" i="20" s="1"/>
  <c r="V59" i="20" s="1"/>
  <c r="U185" i="7"/>
  <c r="U136" i="7"/>
  <c r="U167" i="7"/>
  <c r="U169" i="7" s="1"/>
  <c r="U135" i="7"/>
  <c r="U125" i="7"/>
  <c r="U130" i="7" s="1"/>
  <c r="U127" i="7"/>
  <c r="U131" i="7" s="1"/>
  <c r="U134" i="7"/>
  <c r="CA101" i="16"/>
  <c r="CA17" i="16"/>
  <c r="BR91" i="16"/>
  <c r="AN50" i="15"/>
  <c r="BC39" i="22"/>
  <c r="BQ41" i="4"/>
  <c r="CJ37" i="4"/>
  <c r="X36" i="20"/>
  <c r="BQ105" i="16"/>
  <c r="AP47" i="15"/>
  <c r="BU104" i="16"/>
  <c r="V92" i="7"/>
  <c r="S75" i="7"/>
  <c r="BQ92" i="16"/>
  <c r="BF45" i="22"/>
  <c r="G59" i="20"/>
  <c r="BS107" i="16"/>
  <c r="BW105" i="16"/>
  <c r="BT70" i="7"/>
  <c r="BY45" i="15"/>
  <c r="AV41" i="4"/>
  <c r="AU9" i="20" s="1"/>
  <c r="F18" i="19"/>
  <c r="G13" i="20"/>
  <c r="BQ91" i="16"/>
  <c r="BQ8" i="16"/>
  <c r="CA115" i="16"/>
  <c r="CE53" i="22"/>
  <c r="M39" i="7"/>
  <c r="CG20" i="22"/>
  <c r="BG41" i="4"/>
  <c r="BF9" i="20" s="1"/>
  <c r="BZ107" i="16"/>
  <c r="S193" i="7"/>
  <c r="S189" i="7" s="1"/>
  <c r="S171" i="7"/>
  <c r="BU149" i="7"/>
  <c r="P15" i="18"/>
  <c r="P17" i="18" s="1"/>
  <c r="P7" i="18" s="1"/>
  <c r="N211" i="7"/>
  <c r="CB149" i="7"/>
  <c r="C118" i="23"/>
  <c r="C65" i="23"/>
  <c r="BS46" i="7"/>
  <c r="O9" i="50"/>
  <c r="BT16" i="50"/>
  <c r="AT41" i="4"/>
  <c r="AS9" i="20" s="1"/>
  <c r="V91" i="7"/>
  <c r="S74" i="7"/>
  <c r="AS30" i="38"/>
  <c r="AE64" i="37"/>
  <c r="CD107" i="16"/>
  <c r="CB53" i="22"/>
  <c r="S52" i="22"/>
  <c r="J112" i="16"/>
  <c r="U89" i="15"/>
  <c r="AD69" i="37"/>
  <c r="AR35" i="38"/>
  <c r="AR7" i="38" s="1"/>
  <c r="W34" i="7" s="1"/>
  <c r="L40" i="22"/>
  <c r="BQ17" i="16"/>
  <c r="BQ102" i="16" s="1"/>
  <c r="BQ101" i="16"/>
  <c r="BS101" i="16"/>
  <c r="BS17" i="16"/>
  <c r="BS102" i="16" s="1"/>
  <c r="M20" i="7"/>
  <c r="M17" i="7"/>
  <c r="H65" i="23"/>
  <c r="H118" i="23"/>
  <c r="CF70" i="22"/>
  <c r="CF87" i="22" s="1"/>
  <c r="CF85" i="22" s="1"/>
  <c r="CF86" i="22" s="1"/>
  <c r="CF54" i="22"/>
  <c r="CF52" i="22" s="1"/>
  <c r="MMA53" i="22" s="1"/>
  <c r="BM41" i="4"/>
  <c r="CI37" i="4"/>
  <c r="AQ41" i="4"/>
  <c r="AP9" i="20" s="1"/>
  <c r="CF105" i="16"/>
  <c r="U28" i="20"/>
  <c r="U57" i="20"/>
  <c r="Y41" i="4"/>
  <c r="BY37" i="4"/>
  <c r="BC41" i="4"/>
  <c r="BB9" i="20" s="1"/>
  <c r="J20" i="19"/>
  <c r="I11" i="16"/>
  <c r="AA11" i="22"/>
  <c r="BT10" i="19"/>
  <c r="BY113" i="15"/>
  <c r="BY116" i="15" s="1"/>
  <c r="BY74" i="15"/>
  <c r="BN41" i="4"/>
  <c r="BM9" i="20" s="1"/>
  <c r="V13" i="22"/>
  <c r="D13" i="16"/>
  <c r="CE86" i="22"/>
  <c r="CC149" i="7"/>
  <c r="U41" i="4"/>
  <c r="BX37" i="4"/>
  <c r="BP41" i="4"/>
  <c r="BO9" i="20" s="1"/>
  <c r="BK41" i="4"/>
  <c r="BJ9" i="20" s="1"/>
  <c r="Q196" i="7"/>
  <c r="BW115" i="16"/>
  <c r="BP5" i="7"/>
  <c r="BX113" i="15"/>
  <c r="BX116" i="15" s="1"/>
  <c r="BX74" i="15"/>
  <c r="BV123" i="15"/>
  <c r="J206" i="7"/>
  <c r="J14" i="19" s="1"/>
  <c r="BU109" i="16"/>
  <c r="AN41" i="4"/>
  <c r="AM9" i="20" s="1"/>
  <c r="AD41" i="4"/>
  <c r="AC9" i="20" s="1"/>
  <c r="N20" i="50"/>
  <c r="BT18" i="50"/>
  <c r="BX149" i="7"/>
  <c r="AR13" i="38"/>
  <c r="AR8" i="38"/>
  <c r="W35" i="7" s="1"/>
  <c r="AR21" i="38"/>
  <c r="AR22" i="38"/>
  <c r="AR18" i="38"/>
  <c r="AR20" i="38"/>
  <c r="BW107" i="16"/>
  <c r="CB86" i="22"/>
  <c r="S85" i="22"/>
  <c r="R109" i="16"/>
  <c r="AJ80" i="22" s="1"/>
  <c r="BD41" i="4"/>
  <c r="BC9" i="20" s="1"/>
  <c r="BS91" i="16"/>
  <c r="CE17" i="16"/>
  <c r="I118" i="23"/>
  <c r="I65" i="23"/>
  <c r="BT101" i="16"/>
  <c r="BT17" i="16"/>
  <c r="BT102" i="16" s="1"/>
  <c r="X41" i="4"/>
  <c r="W9" i="20" s="1"/>
  <c r="W59" i="20" s="1"/>
  <c r="BA41" i="4"/>
  <c r="CF37" i="4"/>
  <c r="K43" i="7"/>
  <c r="M9" i="18"/>
  <c r="M14" i="20" s="1"/>
  <c r="M66" i="20" s="1"/>
  <c r="J6" i="16"/>
  <c r="M5" i="15"/>
  <c r="BY105" i="16"/>
  <c r="BU105" i="16"/>
  <c r="V29" i="20"/>
  <c r="E38" i="27"/>
  <c r="CF107" i="16"/>
  <c r="BR80" i="16"/>
  <c r="BS79" i="16" s="1"/>
  <c r="BS80" i="16" s="1"/>
  <c r="BT79" i="16" s="1"/>
  <c r="BT80" i="16" s="1"/>
  <c r="BU79" i="16" s="1"/>
  <c r="BU80" i="16" s="1"/>
  <c r="BV79" i="16" s="1"/>
  <c r="BV80" i="16" s="1"/>
  <c r="BW79" i="16" s="1"/>
  <c r="BW80" i="16" s="1"/>
  <c r="BX79" i="16" s="1"/>
  <c r="BX80" i="16" s="1"/>
  <c r="BY79" i="16" s="1"/>
  <c r="BM5" i="7"/>
  <c r="BZ45" i="15"/>
  <c r="AL41" i="4"/>
  <c r="AK9" i="20" s="1"/>
  <c r="AR31" i="15"/>
  <c r="AR34" i="15" s="1"/>
  <c r="AR56" i="15"/>
  <c r="CD29" i="15"/>
  <c r="CD31" i="15" s="1"/>
  <c r="BR115" i="16"/>
  <c r="AF65" i="37"/>
  <c r="AT31" i="38"/>
  <c r="BW31" i="15"/>
  <c r="BW34" i="15" s="1"/>
  <c r="AS38" i="38"/>
  <c r="AE74" i="37"/>
  <c r="P41" i="4"/>
  <c r="O9" i="20" s="1"/>
  <c r="O59" i="20" s="1"/>
  <c r="T177" i="7"/>
  <c r="CA105" i="16"/>
  <c r="BR104" i="16"/>
  <c r="CA104" i="16"/>
  <c r="BY115" i="16"/>
  <c r="AO123" i="15"/>
  <c r="E47" i="27"/>
  <c r="BV45" i="15"/>
  <c r="AH41" i="4"/>
  <c r="AG9" i="20" s="1"/>
  <c r="R118" i="23"/>
  <c r="R65" i="23"/>
  <c r="Q178" i="7"/>
  <c r="CA107" i="16"/>
  <c r="BQ26" i="16"/>
  <c r="BQ112" i="16"/>
  <c r="BX107" i="16"/>
  <c r="BW104" i="16"/>
  <c r="BU72" i="15"/>
  <c r="BW123" i="15"/>
  <c r="AW41" i="4"/>
  <c r="CE37" i="4"/>
  <c r="AC41" i="4"/>
  <c r="BZ37" i="4"/>
  <c r="BZ105" i="16"/>
  <c r="E70" i="23"/>
  <c r="E69" i="23"/>
  <c r="BD41" i="22"/>
  <c r="AO97" i="15"/>
  <c r="CD53" i="22"/>
  <c r="BZ115" i="16"/>
  <c r="CB17" i="16"/>
  <c r="K46" i="7"/>
  <c r="AO41" i="4"/>
  <c r="CC37" i="4"/>
  <c r="AS41" i="4"/>
  <c r="CD37" i="4"/>
  <c r="CD115" i="16"/>
  <c r="BV115" i="16"/>
  <c r="BU17" i="16"/>
  <c r="BU102" i="16" s="1"/>
  <c r="BU101" i="16"/>
  <c r="BX45" i="15"/>
  <c r="BV7" i="15"/>
  <c r="L118" i="23"/>
  <c r="L65" i="23"/>
  <c r="S129" i="7"/>
  <c r="BB41" i="4"/>
  <c r="BA9" i="20" s="1"/>
  <c r="S41" i="4"/>
  <c r="R9" i="20" s="1"/>
  <c r="R59" i="20" s="1"/>
  <c r="CF17" i="16"/>
  <c r="CC74" i="15"/>
  <c r="CC113" i="15"/>
  <c r="CC116" i="15" s="1"/>
  <c r="BU73" i="15"/>
  <c r="CC97" i="15"/>
  <c r="AN103" i="15"/>
  <c r="E65" i="23"/>
  <c r="E118" i="23"/>
  <c r="T41" i="4"/>
  <c r="S9" i="20" s="1"/>
  <c r="S59" i="20" s="1"/>
  <c r="BQ104" i="16"/>
  <c r="BS52" i="16"/>
  <c r="BT34" i="7"/>
  <c r="BT40" i="7"/>
  <c r="BZ31" i="15"/>
  <c r="BZ34" i="15" s="1"/>
  <c r="BO41" i="4"/>
  <c r="BN9" i="20" s="1"/>
  <c r="BQ115" i="16"/>
  <c r="BQ29" i="16"/>
  <c r="BQ114" i="16" s="1"/>
  <c r="BW101" i="16"/>
  <c r="BW17" i="16"/>
  <c r="BW102" i="16" s="1"/>
  <c r="K118" i="23"/>
  <c r="K65" i="23"/>
  <c r="AL53" i="16"/>
  <c r="Q53" i="24"/>
  <c r="BV113" i="15"/>
  <c r="BV116" i="15" s="1"/>
  <c r="BV74" i="15"/>
  <c r="S38" i="17"/>
  <c r="R53" i="24" s="1"/>
  <c r="AK14" i="22"/>
  <c r="S24" i="16"/>
  <c r="S109" i="16" s="1"/>
  <c r="AK80" i="22" s="1"/>
  <c r="V14" i="15"/>
  <c r="V89" i="15" s="1"/>
  <c r="V88" i="15" s="1"/>
  <c r="AE71" i="37"/>
  <c r="AS36" i="38"/>
  <c r="AS25" i="38" s="1"/>
  <c r="W47" i="20"/>
  <c r="L60" i="15"/>
  <c r="BV61" i="15"/>
  <c r="CE115" i="16"/>
  <c r="BQ113" i="16"/>
  <c r="BY106" i="15"/>
  <c r="V90" i="7"/>
  <c r="S73" i="7"/>
  <c r="CE149" i="7"/>
  <c r="D38" i="27"/>
  <c r="D37" i="27"/>
  <c r="CG107" i="16"/>
  <c r="BZ52" i="16"/>
  <c r="AE67" i="37"/>
  <c r="AS33" i="38"/>
  <c r="E67" i="19"/>
  <c r="G104" i="15"/>
  <c r="BL41" i="4"/>
  <c r="BK9" i="20" s="1"/>
  <c r="BW57" i="20"/>
  <c r="BQ52" i="16"/>
  <c r="Q9" i="15"/>
  <c r="BZ74" i="15"/>
  <c r="BZ113" i="15"/>
  <c r="BZ116" i="15" s="1"/>
  <c r="BU74" i="15"/>
  <c r="BU113" i="15"/>
  <c r="BU116" i="15" s="1"/>
  <c r="BV149" i="7"/>
  <c r="AR41" i="4"/>
  <c r="AQ9" i="20" s="1"/>
  <c r="AS29" i="15"/>
  <c r="CD17" i="16"/>
  <c r="CG105" i="16"/>
  <c r="BV17" i="16"/>
  <c r="BV102" i="16" s="1"/>
  <c r="BV101" i="16"/>
  <c r="T175" i="7"/>
  <c r="F65" i="23"/>
  <c r="F118" i="23"/>
  <c r="BQ108" i="16"/>
  <c r="CG17" i="16"/>
  <c r="BV104" i="16"/>
  <c r="J118" i="23"/>
  <c r="J65" i="23"/>
  <c r="CC105" i="16"/>
  <c r="CE107" i="16"/>
  <c r="BR95" i="16"/>
  <c r="BS40" i="7"/>
  <c r="BS34" i="7"/>
  <c r="R170" i="7"/>
  <c r="R178" i="7" s="1"/>
  <c r="R180" i="7" s="1"/>
  <c r="T9" i="15" s="1"/>
  <c r="T67" i="15" s="1"/>
  <c r="T66" i="15" s="1"/>
  <c r="AZ41" i="4"/>
  <c r="AY9" i="20" s="1"/>
  <c r="AY41" i="4"/>
  <c r="AX9" i="20" s="1"/>
  <c r="L9" i="20"/>
  <c r="BV41" i="4"/>
  <c r="X18" i="20"/>
  <c r="AP42" i="15"/>
  <c r="AO45" i="15"/>
  <c r="CH43" i="38"/>
  <c r="CH42" i="38"/>
  <c r="S194" i="7"/>
  <c r="S190" i="7" s="1"/>
  <c r="S172" i="7"/>
  <c r="AP120" i="15"/>
  <c r="AP123" i="15" s="1"/>
  <c r="AP116" i="15"/>
  <c r="AS59" i="15"/>
  <c r="BV105" i="16"/>
  <c r="M118" i="23"/>
  <c r="M65" i="23"/>
  <c r="U25" i="50"/>
  <c r="V26" i="50"/>
  <c r="Q105" i="7"/>
  <c r="Q69" i="7"/>
  <c r="T47" i="17"/>
  <c r="BU107" i="16"/>
  <c r="S72" i="7"/>
  <c r="V89" i="7"/>
  <c r="Q41" i="4"/>
  <c r="BW37" i="4"/>
  <c r="L38" i="7"/>
  <c r="L30" i="7"/>
  <c r="G65" i="23"/>
  <c r="G118" i="23"/>
  <c r="AR23" i="38"/>
  <c r="AR17" i="38"/>
  <c r="D47" i="27"/>
  <c r="BU45" i="15"/>
  <c r="J73" i="15"/>
  <c r="J69" i="15"/>
  <c r="P211" i="7"/>
  <c r="R15" i="18"/>
  <c r="R17" i="18" s="1"/>
  <c r="R7" i="18" s="1"/>
  <c r="BZ17" i="16"/>
  <c r="BZ102" i="16" s="1"/>
  <c r="BZ101" i="16"/>
  <c r="BU115" i="16"/>
  <c r="AO55" i="16"/>
  <c r="BG44" i="22" s="1"/>
  <c r="AO50" i="16"/>
  <c r="D118" i="23"/>
  <c r="D65" i="23"/>
  <c r="CE105" i="16"/>
  <c r="BS105" i="16"/>
  <c r="AF41" i="4"/>
  <c r="AE9" i="20" s="1"/>
  <c r="BI41" i="4"/>
  <c r="CH37" i="4"/>
  <c r="BX105" i="16"/>
  <c r="CG115" i="16"/>
  <c r="AA41" i="4"/>
  <c r="Z9" i="20" s="1"/>
  <c r="AQ41" i="15"/>
  <c r="AQ35" i="15"/>
  <c r="BR105" i="16"/>
  <c r="CC107" i="16"/>
  <c r="BX104" i="16"/>
  <c r="CC115" i="16"/>
  <c r="R188" i="7"/>
  <c r="R196" i="7" s="1"/>
  <c r="BZ123" i="15"/>
  <c r="CF149" i="7"/>
  <c r="CD149" i="7"/>
  <c r="AS59" i="37" l="1"/>
  <c r="AS77" i="37" s="1"/>
  <c r="AR58" i="37"/>
  <c r="AR76" i="37" s="1"/>
  <c r="J31" i="4"/>
  <c r="BU22" i="4"/>
  <c r="L23" i="4"/>
  <c r="M23" i="4" s="1"/>
  <c r="M31" i="4" s="1"/>
  <c r="BV31" i="4" s="1"/>
  <c r="K31" i="4"/>
  <c r="J22" i="4"/>
  <c r="K22" i="4" s="1"/>
  <c r="I33" i="4"/>
  <c r="BU33" i="4" s="1"/>
  <c r="BU25" i="4"/>
  <c r="I26" i="4"/>
  <c r="BU26" i="4" s="1"/>
  <c r="H34" i="4"/>
  <c r="E25" i="19" s="1"/>
  <c r="E26" i="19" s="1"/>
  <c r="BU41" i="4"/>
  <c r="J25" i="4"/>
  <c r="BT204" i="7"/>
  <c r="H12" i="16"/>
  <c r="H97" i="16" s="1"/>
  <c r="Z78" i="22" s="1"/>
  <c r="I15" i="19"/>
  <c r="K24" i="4"/>
  <c r="K12" i="20"/>
  <c r="K64" i="20" s="1"/>
  <c r="K11" i="18"/>
  <c r="J12" i="20"/>
  <c r="J64" i="20" s="1"/>
  <c r="J11" i="18"/>
  <c r="J12" i="18" s="1"/>
  <c r="BT211" i="7"/>
  <c r="E145" i="7"/>
  <c r="G20" i="15"/>
  <c r="G12" i="16"/>
  <c r="G97" i="16" s="1"/>
  <c r="Y78" i="22" s="1"/>
  <c r="H15" i="19"/>
  <c r="L64" i="20"/>
  <c r="BU64" i="20" s="1"/>
  <c r="BU12" i="20"/>
  <c r="E37" i="27" s="1"/>
  <c r="J32" i="4"/>
  <c r="C68" i="23"/>
  <c r="C70" i="23"/>
  <c r="NAP53" i="22"/>
  <c r="Q210" i="7"/>
  <c r="LVT53" i="22"/>
  <c r="OSL53" i="22"/>
  <c r="DYF53" i="22"/>
  <c r="ND53" i="22"/>
  <c r="FJR53" i="22"/>
  <c r="QIZ53" i="22"/>
  <c r="IPY53" i="22"/>
  <c r="DBB53" i="22"/>
  <c r="DLI53" i="22"/>
  <c r="FPE53" i="22"/>
  <c r="STJ53" i="22"/>
  <c r="LAS53" i="22"/>
  <c r="FCW53" i="22"/>
  <c r="FVR53" i="22"/>
  <c r="FJZ53" i="22"/>
  <c r="TQD53" i="22"/>
  <c r="SLY53" i="22"/>
  <c r="OBU53" i="22"/>
  <c r="RCW53" i="22"/>
  <c r="HJL53" i="22"/>
  <c r="AGT53" i="22"/>
  <c r="HET53" i="22"/>
  <c r="KFF53" i="22"/>
  <c r="BYW53" i="22"/>
  <c r="ESL53" i="22"/>
  <c r="KKN53" i="22"/>
  <c r="PLA53" i="22"/>
  <c r="KPD53" i="22"/>
  <c r="MMO53" i="22"/>
  <c r="GEP53" i="22"/>
  <c r="UBX53" i="22"/>
  <c r="IYC53" i="22"/>
  <c r="NSJ53" i="22"/>
  <c r="JND53" i="22"/>
  <c r="SYJ53" i="22"/>
  <c r="QPJ53" i="22"/>
  <c r="IPL53" i="22"/>
  <c r="FMF53" i="22"/>
  <c r="BJJ53" i="22"/>
  <c r="VUF53" i="22"/>
  <c r="BZQ53" i="22"/>
  <c r="GZX53" i="22"/>
  <c r="BPI53" i="22"/>
  <c r="LRR53" i="22"/>
  <c r="FRD53" i="22"/>
  <c r="APC53" i="22"/>
  <c r="GCF53" i="22"/>
  <c r="SZN53" i="22"/>
  <c r="MFE53" i="22"/>
  <c r="UPJ53" i="22"/>
  <c r="LLN53" i="22"/>
  <c r="EMP53" i="22"/>
  <c r="OCR53" i="22"/>
  <c r="MGF53" i="22"/>
  <c r="XCR53" i="22"/>
  <c r="WAR53" i="22"/>
  <c r="CDZ53" i="22"/>
  <c r="ITB53" i="22"/>
  <c r="OAJ53" i="22"/>
  <c r="WSD53" i="22"/>
  <c r="ERF53" i="22"/>
  <c r="FBB53" i="22"/>
  <c r="TJD53" i="22"/>
  <c r="NEW53" i="22"/>
  <c r="BUD53" i="22"/>
  <c r="OQP53" i="22"/>
  <c r="EOL53" i="22"/>
  <c r="WJN53" i="22"/>
  <c r="QES53" i="22"/>
  <c r="IMX53" i="22"/>
  <c r="JML53" i="22"/>
  <c r="JZB53" i="22"/>
  <c r="OAB53" i="22"/>
  <c r="QSF53" i="22"/>
  <c r="BGW53" i="22"/>
  <c r="BVB53" i="22"/>
  <c r="MYP53" i="22"/>
  <c r="NVY53" i="22"/>
  <c r="BLF53" i="22"/>
  <c r="EWD53" i="22"/>
  <c r="RIK53" i="22"/>
  <c r="CZJ53" i="22"/>
  <c r="DSH53" i="22"/>
  <c r="XFB53" i="22"/>
  <c r="VCB53" i="22"/>
  <c r="KQW53" i="22"/>
  <c r="UXJ53" i="22"/>
  <c r="LQL53" i="22"/>
  <c r="MDT53" i="22"/>
  <c r="GTB53" i="22"/>
  <c r="MSD53" i="22"/>
  <c r="ELJ53" i="22"/>
  <c r="FQT53" i="22"/>
  <c r="ULB53" i="22"/>
  <c r="VUV53" i="22"/>
  <c r="MQG53" i="22"/>
  <c r="KQZ53" i="22"/>
  <c r="AAH53" i="22"/>
  <c r="XF53" i="22"/>
  <c r="TTF53" i="22"/>
  <c r="KAP53" i="22"/>
  <c r="DVT53" i="22"/>
  <c r="UZV53" i="22"/>
  <c r="KHZ53" i="22"/>
  <c r="HLV53" i="22"/>
  <c r="NUC53" i="22"/>
  <c r="VEN53" i="22"/>
  <c r="CHR53" i="22"/>
  <c r="JGZ53" i="22"/>
  <c r="RFI53" i="22"/>
  <c r="WWF53" i="22"/>
  <c r="HWB53" i="22"/>
  <c r="ETJ53" i="22"/>
  <c r="NUT53" i="22"/>
  <c r="QLR53" i="22"/>
  <c r="KFN53" i="22"/>
  <c r="CYX53" i="22"/>
  <c r="KSV53" i="22"/>
  <c r="EDY53" i="22"/>
  <c r="IBV53" i="22"/>
  <c r="KDZ53" i="22"/>
  <c r="HUD53" i="22"/>
  <c r="MOF53" i="22"/>
  <c r="MCS53" i="22"/>
  <c r="OFI53" i="22"/>
  <c r="FDV53" i="22"/>
  <c r="GMH53" i="22"/>
  <c r="GBE53" i="22"/>
  <c r="FID53" i="22"/>
  <c r="MPD53" i="22"/>
  <c r="PQV53" i="22"/>
  <c r="GCK53" i="22"/>
  <c r="TEL53" i="22"/>
  <c r="FHM53" i="22"/>
  <c r="MQR53" i="22"/>
  <c r="FKZ53" i="22"/>
  <c r="BAD53" i="22"/>
  <c r="ODN53" i="22"/>
  <c r="IRA53" i="22"/>
  <c r="MJE53" i="22"/>
  <c r="FML53" i="22"/>
  <c r="DFD53" i="22"/>
  <c r="LUT53" i="22"/>
  <c r="GFV53" i="22"/>
  <c r="NID53" i="22"/>
  <c r="JEF53" i="22"/>
  <c r="SXE53" i="22"/>
  <c r="FZY53" i="22"/>
  <c r="SFH53" i="22"/>
  <c r="FLY53" i="22"/>
  <c r="SDZ53" i="22"/>
  <c r="JSZ53" i="22"/>
  <c r="KZE53" i="22"/>
  <c r="BXO53" i="22"/>
  <c r="JYD53" i="22"/>
  <c r="RCR53" i="22"/>
  <c r="RGR53" i="22"/>
  <c r="VOO53" i="22"/>
  <c r="NRT53" i="22"/>
  <c r="BHV53" i="22"/>
  <c r="NFL53" i="22"/>
  <c r="DLM53" i="22"/>
  <c r="DFJ53" i="22"/>
  <c r="KZV53" i="22"/>
  <c r="TMF53" i="22"/>
  <c r="DQS53" i="22"/>
  <c r="ORP53" i="22"/>
  <c r="MMH53" i="22"/>
  <c r="NCP53" i="22"/>
  <c r="PWK53" i="22"/>
  <c r="WVV53" i="22"/>
  <c r="PQT53" i="22"/>
  <c r="MAJ53" i="22"/>
  <c r="ELT53" i="22"/>
  <c r="EMW53" i="22"/>
  <c r="NCT53" i="22"/>
  <c r="JPX53" i="22"/>
  <c r="LPP53" i="22"/>
  <c r="BJZ53" i="22"/>
  <c r="GXB53" i="22"/>
  <c r="HYN53" i="22"/>
  <c r="ACK53" i="22"/>
  <c r="NPP53" i="22"/>
  <c r="VXF53" i="22"/>
  <c r="IJN53" i="22"/>
  <c r="BBZ53" i="22"/>
  <c r="BFL53" i="22"/>
  <c r="REW53" i="22"/>
  <c r="IZU53" i="22"/>
  <c r="FQD53" i="22"/>
  <c r="MLL53" i="22"/>
  <c r="JQD53" i="22"/>
  <c r="NMS53" i="22"/>
  <c r="VYF53" i="22"/>
  <c r="BAT53" i="22"/>
  <c r="IUJ53" i="22"/>
  <c r="KYG53" i="22"/>
  <c r="AUP53" i="22"/>
  <c r="AVV53" i="22"/>
  <c r="REN53" i="22"/>
  <c r="EPB53" i="22"/>
  <c r="QGN53" i="22"/>
  <c r="GCL53" i="22"/>
  <c r="PF53" i="22"/>
  <c r="KUH53" i="22"/>
  <c r="IJU53" i="22"/>
  <c r="WSS53" i="22"/>
  <c r="SNU53" i="22"/>
  <c r="UXD53" i="22"/>
  <c r="ARE53" i="22"/>
  <c r="IAH53" i="22"/>
  <c r="RJR53" i="22"/>
  <c r="AAP53" i="22"/>
  <c r="MIZ53" i="22"/>
  <c r="CJA53" i="22"/>
  <c r="NDX53" i="22"/>
  <c r="TGH53" i="22"/>
  <c r="IVX53" i="22"/>
  <c r="KMR53" i="22"/>
  <c r="PHQ53" i="22"/>
  <c r="XAF53" i="22"/>
  <c r="JXH53" i="22"/>
  <c r="HI53" i="22"/>
  <c r="BLY53" i="22"/>
  <c r="EIP53" i="22"/>
  <c r="DLN53" i="22"/>
  <c r="DDE53" i="22"/>
  <c r="JYK53" i="22"/>
  <c r="MQO53" i="22"/>
  <c r="CHZ53" i="22"/>
  <c r="FWB53" i="22"/>
  <c r="AKT53" i="22"/>
  <c r="LZI53" i="22"/>
  <c r="CAO53" i="22"/>
  <c r="SMZ53" i="22"/>
  <c r="KJJ53" i="22"/>
  <c r="MXJ53" i="22"/>
  <c r="FGO53" i="22"/>
  <c r="MKT53" i="22"/>
  <c r="GSS53" i="22"/>
  <c r="RTQ53" i="22"/>
  <c r="GES53" i="22"/>
  <c r="CZP53" i="22"/>
  <c r="SHD53" i="22"/>
  <c r="DCR53" i="22"/>
  <c r="OKZ53" i="22"/>
  <c r="GTJ53" i="22"/>
  <c r="BHN53" i="22"/>
  <c r="PVT53" i="22"/>
  <c r="GLA53" i="22"/>
  <c r="VBL53" i="22"/>
  <c r="CQP53" i="22"/>
  <c r="FAC53" i="22"/>
  <c r="IZM53" i="22"/>
  <c r="ADI53" i="22"/>
  <c r="ANE53" i="22"/>
  <c r="SBH53" i="22"/>
  <c r="JCX53" i="22"/>
  <c r="CRQ53" i="22"/>
  <c r="GLZ53" i="22"/>
  <c r="MTJ53" i="22"/>
  <c r="LFT53" i="22"/>
  <c r="SRP53" i="22"/>
  <c r="LTE53" i="22"/>
  <c r="RXA53" i="22"/>
  <c r="JWH53" i="22"/>
  <c r="BVY53" i="22"/>
  <c r="GLR53" i="22"/>
  <c r="HGS53" i="22"/>
  <c r="IAP53" i="22"/>
  <c r="PHH53" i="22"/>
  <c r="KHY53" i="22"/>
  <c r="MSL53" i="22"/>
  <c r="EDD53" i="22"/>
  <c r="RVL53" i="22"/>
  <c r="UOC53" i="22"/>
  <c r="CTA53" i="22"/>
  <c r="EBN53" i="22"/>
  <c r="KCT53" i="22"/>
  <c r="QGS53" i="22"/>
  <c r="NDV53" i="22"/>
  <c r="FFI53" i="22"/>
  <c r="TGR53" i="22"/>
  <c r="TXP53" i="22"/>
  <c r="EHB53" i="22"/>
  <c r="DGZ53" i="22"/>
  <c r="CRF53" i="22"/>
  <c r="BKP53" i="22"/>
  <c r="RVZ53" i="22"/>
  <c r="FTP53" i="22"/>
  <c r="MFH53" i="22"/>
  <c r="IEW53" i="22"/>
  <c r="NHH53" i="22"/>
  <c r="GFH53" i="22"/>
  <c r="KDA53" i="22"/>
  <c r="MDA53" i="22"/>
  <c r="MUZ53" i="22"/>
  <c r="ONU53" i="22"/>
  <c r="CDB53" i="22"/>
  <c r="BKC53" i="22"/>
  <c r="WDD53" i="22"/>
  <c r="KKF53" i="22"/>
  <c r="CPT53" i="22"/>
  <c r="JOG53" i="22"/>
  <c r="RNL53" i="22"/>
  <c r="BSP53" i="22"/>
  <c r="CNE53" i="22"/>
  <c r="DTR53" i="22"/>
  <c r="OW53" i="22"/>
  <c r="GHQ53" i="22"/>
  <c r="AWT53" i="22"/>
  <c r="FMK53" i="22"/>
  <c r="XV53" i="22"/>
  <c r="QZP53" i="22"/>
  <c r="NMG53" i="22"/>
  <c r="HKH53" i="22"/>
  <c r="BLN53" i="22"/>
  <c r="IJH53" i="22"/>
  <c r="EOF53" i="22"/>
  <c r="OO53" i="22"/>
  <c r="EBM53" i="22"/>
  <c r="LUN53" i="22"/>
  <c r="OUZ53" i="22"/>
  <c r="DRM53" i="22"/>
  <c r="MCV53" i="22"/>
  <c r="OVV53" i="22"/>
  <c r="KNV53" i="22"/>
  <c r="ALZ53" i="22"/>
  <c r="EL53" i="22"/>
  <c r="JMT53" i="22"/>
  <c r="ADJ53" i="22"/>
  <c r="JZQ53" i="22"/>
  <c r="ULR53" i="22"/>
  <c r="JLF53" i="22"/>
  <c r="VJR53" i="22"/>
  <c r="PWW53" i="22"/>
  <c r="UUW53" i="22"/>
  <c r="ECD53" i="22"/>
  <c r="GXI53" i="22"/>
  <c r="IL53" i="22"/>
  <c r="FLF53" i="22"/>
  <c r="MSN53" i="22"/>
  <c r="CTR53" i="22"/>
  <c r="LMT53" i="22"/>
  <c r="JNR53" i="22"/>
  <c r="NJ53" i="22"/>
  <c r="IXD53" i="22"/>
  <c r="LFB53" i="22"/>
  <c r="PPM53" i="22"/>
  <c r="UPM53" i="22"/>
  <c r="AUA53" i="22"/>
  <c r="PLH53" i="22"/>
  <c r="WQZ53" i="22"/>
  <c r="HJQ53" i="22"/>
  <c r="NGH53" i="22"/>
  <c r="GIJ53" i="22"/>
  <c r="GAZ53" i="22"/>
  <c r="KUJ53" i="22"/>
  <c r="OIP53" i="22"/>
  <c r="PNT53" i="22"/>
  <c r="NSR53" i="22"/>
  <c r="CXA53" i="22"/>
  <c r="MIR53" i="22"/>
  <c r="CZV53" i="22"/>
  <c r="ZL53" i="22"/>
  <c r="JKZ53" i="22"/>
  <c r="EXR53" i="22"/>
  <c r="LWO53" i="22"/>
  <c r="JHV53" i="22"/>
  <c r="EUJ53" i="22"/>
  <c r="FHH53" i="22"/>
  <c r="JIK53" i="22"/>
  <c r="HKR53" i="22"/>
  <c r="IST53" i="22"/>
  <c r="BLZ53" i="22"/>
  <c r="CWD53" i="22"/>
  <c r="JVJ53" i="22"/>
  <c r="DGP53" i="22"/>
  <c r="VLX53" i="22"/>
  <c r="EXJ53" i="22"/>
  <c r="FZZ53" i="22"/>
  <c r="UOT53" i="22"/>
  <c r="XAT53" i="22"/>
  <c r="SKF53" i="22"/>
  <c r="IAR53" i="22"/>
  <c r="JUV53" i="22"/>
  <c r="GLB53" i="22"/>
  <c r="JHG53" i="22"/>
  <c r="WXR53" i="22"/>
  <c r="OQH53" i="22"/>
  <c r="CJV53" i="22"/>
  <c r="DUK53" i="22"/>
  <c r="AJV53" i="22"/>
  <c r="FLP53" i="22"/>
  <c r="KOC53" i="22"/>
  <c r="NBZ53" i="22"/>
  <c r="HOW53" i="22"/>
  <c r="GQP53" i="22"/>
  <c r="SNP53" i="22"/>
  <c r="IJF53" i="22"/>
  <c r="UIO53" i="22"/>
  <c r="UBV53" i="22"/>
  <c r="UZF53" i="22"/>
  <c r="PZD53" i="22"/>
  <c r="LAL53" i="22"/>
  <c r="RXH53" i="22"/>
  <c r="LMD53" i="22"/>
  <c r="KXJ53" i="22"/>
  <c r="WNU53" i="22"/>
  <c r="QRX53" i="22"/>
  <c r="TFT53" i="22"/>
  <c r="MLJ53" i="22"/>
  <c r="DXF53" i="22"/>
  <c r="NKP53" i="22"/>
  <c r="VZB53" i="22"/>
  <c r="FQN53" i="22"/>
  <c r="KVU53" i="22"/>
  <c r="WVA53" i="22"/>
  <c r="SVU53" i="22"/>
  <c r="NDP53" i="22"/>
  <c r="HEV53" i="22"/>
  <c r="MYW53" i="22"/>
  <c r="EXY53" i="22"/>
  <c r="TBT53" i="22"/>
  <c r="TSB53" i="22"/>
  <c r="MJV53" i="22"/>
  <c r="WIW53" i="22"/>
  <c r="HRD53" i="22"/>
  <c r="SJN53" i="22"/>
  <c r="WZM53" i="22"/>
  <c r="LZD53" i="22"/>
  <c r="HNT53" i="22"/>
  <c r="SHA53" i="22"/>
  <c r="NVR53" i="22"/>
  <c r="LLX53" i="22"/>
  <c r="MCN53" i="22"/>
  <c r="CLY53" i="22"/>
  <c r="JBJ53" i="22"/>
  <c r="FNL53" i="22"/>
  <c r="IAZ53" i="22"/>
  <c r="SIX53" i="22"/>
  <c r="EAX53" i="22"/>
  <c r="IZH53" i="22"/>
  <c r="XDH53" i="22"/>
  <c r="WDY53" i="22"/>
  <c r="VQV53" i="22"/>
  <c r="KEX53" i="22"/>
  <c r="LUF53" i="22"/>
  <c r="DJR53" i="22"/>
  <c r="VFZ53" i="22"/>
  <c r="OYW53" i="22"/>
  <c r="VCZ53" i="22"/>
  <c r="RQL53" i="22"/>
  <c r="KLT53" i="22"/>
  <c r="CGT53" i="22"/>
  <c r="NYT53" i="22"/>
  <c r="ITI53" i="22"/>
  <c r="DAS53" i="22"/>
  <c r="MSS53" i="22"/>
  <c r="LJZ53" i="22"/>
  <c r="IYG53" i="22"/>
  <c r="WYR53" i="22"/>
  <c r="HXV53" i="22"/>
  <c r="WQJ53" i="22"/>
  <c r="PCJ53" i="22"/>
  <c r="ETR53" i="22"/>
  <c r="KRF53" i="22"/>
  <c r="NUD53" i="22"/>
  <c r="FWG53" i="22"/>
  <c r="JSX53" i="22"/>
  <c r="ITT53" i="22"/>
  <c r="MDY53" i="22"/>
  <c r="NMV53" i="22"/>
  <c r="QXY53" i="22"/>
  <c r="IZP53" i="22"/>
  <c r="GXJ53" i="22"/>
  <c r="TYN53" i="22"/>
  <c r="SST53" i="22"/>
  <c r="LBR53" i="22"/>
  <c r="CUR53" i="22"/>
  <c r="AFV53" i="22"/>
  <c r="QDD53" i="22"/>
  <c r="HPZ53" i="22"/>
  <c r="NDU53" i="22"/>
  <c r="LNR53" i="22"/>
  <c r="ULT53" i="22"/>
  <c r="FWX53" i="22"/>
  <c r="OMW53" i="22"/>
  <c r="NQ53" i="22"/>
  <c r="VSH53" i="22"/>
  <c r="SPL53" i="22"/>
  <c r="GMX53" i="22"/>
  <c r="BMC53" i="22"/>
  <c r="WJP53" i="22"/>
  <c r="KGD53" i="22"/>
  <c r="HIS53" i="22"/>
  <c r="JBD53" i="22"/>
  <c r="GHD53" i="22"/>
  <c r="JDM53" i="22"/>
  <c r="HCR53" i="22"/>
  <c r="OBV53" i="22"/>
  <c r="FJD53" i="22"/>
  <c r="SYZ53" i="22"/>
  <c r="JJL53" i="22"/>
  <c r="TSP53" i="22"/>
  <c r="QJU53" i="22"/>
  <c r="JOR53" i="22"/>
  <c r="EBH53" i="22"/>
  <c r="DNR53" i="22"/>
  <c r="PRT53" i="22"/>
  <c r="OOF53" i="22"/>
  <c r="DNZ53" i="22"/>
  <c r="LRT53" i="22"/>
  <c r="LET53" i="22"/>
  <c r="MNX53" i="22"/>
  <c r="KYZ53" i="22"/>
  <c r="TVB53" i="22"/>
  <c r="EZB53" i="22"/>
  <c r="AKL53" i="22"/>
  <c r="CQO53" i="22"/>
  <c r="RZT53" i="22"/>
  <c r="GXQ53" i="22"/>
  <c r="XBY53" i="22"/>
  <c r="MWK53" i="22"/>
  <c r="EGS53" i="22"/>
  <c r="QTB53" i="22"/>
  <c r="HKS53" i="22"/>
  <c r="PSR53" i="22"/>
  <c r="EMT53" i="22"/>
  <c r="GXD53" i="22"/>
  <c r="PGG53" i="22"/>
  <c r="CXU53" i="22"/>
  <c r="MLD53" i="22"/>
  <c r="PSJ53" i="22"/>
  <c r="MDR53" i="22"/>
  <c r="HCO53" i="22"/>
  <c r="HZB53" i="22"/>
  <c r="KMW53" i="22"/>
  <c r="FNR53" i="22"/>
  <c r="SGL53" i="22"/>
  <c r="EAR53" i="22"/>
  <c r="NQF53" i="22"/>
  <c r="FNB53" i="22"/>
  <c r="ILA53" i="22"/>
  <c r="CZE53" i="22"/>
  <c r="EHR53" i="22"/>
  <c r="NYD53" i="22"/>
  <c r="CLB53" i="22"/>
  <c r="PZJ53" i="22"/>
  <c r="CQJ53" i="22"/>
  <c r="HTF53" i="22"/>
  <c r="WKT53" i="22"/>
  <c r="JOH53" i="22"/>
  <c r="HJB53" i="22"/>
  <c r="HSX53" i="22"/>
  <c r="WBN53" i="22"/>
  <c r="FFZ53" i="22"/>
  <c r="EGK53" i="22"/>
  <c r="TTU53" i="22"/>
  <c r="JVL53" i="22"/>
  <c r="GIO53" i="22"/>
  <c r="PDF53" i="22"/>
  <c r="ICT53" i="22"/>
  <c r="IJM53" i="22"/>
  <c r="RPU53" i="22"/>
  <c r="LDY53" i="22"/>
  <c r="MMW53" i="22"/>
  <c r="HVD53" i="22"/>
  <c r="DNT53" i="22"/>
  <c r="JUG53" i="22"/>
  <c r="WCD53" i="22"/>
  <c r="DWJ53" i="22"/>
  <c r="MEB53" i="22"/>
  <c r="JSB53" i="22"/>
  <c r="TOH53" i="22"/>
  <c r="IIR53" i="22"/>
  <c r="DYL53" i="22"/>
  <c r="GGT53" i="22"/>
  <c r="VOP53" i="22"/>
  <c r="EUG53" i="22"/>
  <c r="BIU53" i="22"/>
  <c r="DMN53" i="22"/>
  <c r="THN53" i="22"/>
  <c r="SB53" i="22"/>
  <c r="PYT53" i="22"/>
  <c r="WHL53" i="22"/>
  <c r="KRX53" i="22"/>
  <c r="GMG53" i="22"/>
  <c r="BPN53" i="22"/>
  <c r="JFL53" i="22"/>
  <c r="GPC53" i="22"/>
  <c r="NKB53" i="22"/>
  <c r="ONV53" i="22"/>
  <c r="KNN53" i="22"/>
  <c r="RXE53" i="22"/>
  <c r="GKL53" i="22"/>
  <c r="EJE53" i="22"/>
  <c r="JNI53" i="22"/>
  <c r="HRB53" i="22"/>
  <c r="GSK53" i="22"/>
  <c r="GWC53" i="22"/>
  <c r="JJI53" i="22"/>
  <c r="VUT53" i="22"/>
  <c r="JQS53" i="22"/>
  <c r="DEK53" i="22"/>
  <c r="TEF53" i="22"/>
  <c r="GRV53" i="22"/>
  <c r="FUC53" i="22"/>
  <c r="ONX53" i="22"/>
  <c r="QZY53" i="22"/>
  <c r="RET53" i="22"/>
  <c r="GQ53" i="22"/>
  <c r="PNQ53" i="22"/>
  <c r="LDE53" i="22"/>
  <c r="SXQ53" i="22"/>
  <c r="NRL53" i="22"/>
  <c r="HVZ53" i="22"/>
  <c r="EHQ53" i="22"/>
  <c r="PQF53" i="22"/>
  <c r="UJX53" i="22"/>
  <c r="QVN53" i="22"/>
  <c r="OUB53" i="22"/>
  <c r="SIB53" i="22"/>
  <c r="LPJ53" i="22"/>
  <c r="NXU53" i="22"/>
  <c r="DVQ53" i="22"/>
  <c r="EQG53" i="22"/>
  <c r="UEG53" i="22"/>
  <c r="VCH53" i="22"/>
  <c r="JTH53" i="22"/>
  <c r="FVZ53" i="22"/>
  <c r="RTH53" i="22"/>
  <c r="JEN53" i="22"/>
  <c r="HXP53" i="22"/>
  <c r="MUG53" i="22"/>
  <c r="CQW53" i="22"/>
  <c r="EVE53" i="22"/>
  <c r="HAC53" i="22"/>
  <c r="DPP53" i="22"/>
  <c r="QLB53" i="22"/>
  <c r="PTF53" i="22"/>
  <c r="TBL53" i="22"/>
  <c r="FKG53" i="22"/>
  <c r="ITJ53" i="22"/>
  <c r="PID53" i="22"/>
  <c r="HYF53" i="22"/>
  <c r="KKL53" i="22"/>
  <c r="HWX53" i="22"/>
  <c r="JHZ53" i="22"/>
  <c r="JES53" i="22"/>
  <c r="XBM53" i="22"/>
  <c r="WFV53" i="22"/>
  <c r="TU53" i="22"/>
  <c r="LNZ53" i="22"/>
  <c r="MEP53" i="22"/>
  <c r="DBJ53" i="22"/>
  <c r="ETD53" i="22"/>
  <c r="PJT53" i="22"/>
  <c r="IOK53" i="22"/>
  <c r="BTY53" i="22"/>
  <c r="HCX53" i="22"/>
  <c r="WIG53" i="22"/>
  <c r="POX53" i="22"/>
  <c r="RKB53" i="22"/>
  <c r="DDX53" i="22"/>
  <c r="WSC53" i="22"/>
  <c r="ASD53" i="22"/>
  <c r="OUW53" i="22"/>
  <c r="JFR53" i="22"/>
  <c r="RSZ53" i="22"/>
  <c r="PAT53" i="22"/>
  <c r="OKB53" i="22"/>
  <c r="QZV53" i="22"/>
  <c r="FOR53" i="22"/>
  <c r="RRL53" i="22"/>
  <c r="JZI53" i="22"/>
  <c r="PZU53" i="22"/>
  <c r="AJH53" i="22"/>
  <c r="WAX53" i="22"/>
  <c r="OAP53" i="22"/>
  <c r="UYR53" i="22"/>
  <c r="ONP53" i="22"/>
  <c r="VMO53" i="22"/>
  <c r="FTN53" i="22"/>
  <c r="OWN53" i="22"/>
  <c r="ONJ53" i="22"/>
  <c r="KJF53" i="22"/>
  <c r="HAL53" i="22"/>
  <c r="BZJ53" i="22"/>
  <c r="CWS53" i="22"/>
  <c r="UFN53" i="22"/>
  <c r="IBG53" i="22"/>
  <c r="EQB53" i="22"/>
  <c r="NSH53" i="22"/>
  <c r="NXX53" i="22"/>
  <c r="MNQ53" i="22"/>
  <c r="THH53" i="22"/>
  <c r="QHL53" i="22"/>
  <c r="LNY53" i="22"/>
  <c r="EEZ53" i="22"/>
  <c r="RFY53" i="22"/>
  <c r="KRV53" i="22"/>
  <c r="ICC53" i="22"/>
  <c r="ION53" i="22"/>
  <c r="DU53" i="22"/>
  <c r="WDZ53" i="22"/>
  <c r="QCS53" i="22"/>
  <c r="BV35" i="20"/>
  <c r="BV27" i="20" s="1"/>
  <c r="F47" i="27" s="1"/>
  <c r="ACB53" i="22"/>
  <c r="SIG53" i="22"/>
  <c r="WAA53" i="22"/>
  <c r="DZO53" i="22"/>
  <c r="VWC53" i="22"/>
  <c r="WMU53" i="22"/>
  <c r="NNR53" i="22"/>
  <c r="FBL53" i="22"/>
  <c r="BPY53" i="22"/>
  <c r="BKI53" i="22"/>
  <c r="ONY53" i="22"/>
  <c r="OTE53" i="22"/>
  <c r="JVU53" i="22"/>
  <c r="HNF53" i="22"/>
  <c r="OMR53" i="22"/>
  <c r="PCS53" i="22"/>
  <c r="KVB53" i="22"/>
  <c r="NES53" i="22"/>
  <c r="MSX53" i="22"/>
  <c r="DBN53" i="22"/>
  <c r="MSQ53" i="22"/>
  <c r="TEU53" i="22"/>
  <c r="TTR53" i="22"/>
  <c r="BWE53" i="22"/>
  <c r="VTL53" i="22"/>
  <c r="AQE53" i="22"/>
  <c r="HFP53" i="22"/>
  <c r="VJA53" i="22"/>
  <c r="KUF53" i="22"/>
  <c r="IOJ53" i="22"/>
  <c r="ANB53" i="22"/>
  <c r="SNW53" i="22"/>
  <c r="UFI53" i="22"/>
  <c r="UZT53" i="22"/>
  <c r="WUI53" i="22"/>
  <c r="EDB53" i="22"/>
  <c r="SGN53" i="22"/>
  <c r="UYE53" i="22"/>
  <c r="WSY53" i="22"/>
  <c r="SNK53" i="22"/>
  <c r="QKF53" i="22"/>
  <c r="ILK53" i="22"/>
  <c r="SXG53" i="22"/>
  <c r="JAY53" i="22"/>
  <c r="JPZ53" i="22"/>
  <c r="NHW53" i="22"/>
  <c r="WF53" i="22"/>
  <c r="LPW53" i="22"/>
  <c r="WVM53" i="22"/>
  <c r="HTZ53" i="22"/>
  <c r="JHI53" i="22"/>
  <c r="ONT53" i="22"/>
  <c r="OWM53" i="22"/>
  <c r="AII53" i="22"/>
  <c r="AJP53" i="22"/>
  <c r="CRA53" i="22"/>
  <c r="WH53" i="22"/>
  <c r="GZQ53" i="22"/>
  <c r="RZL53" i="22"/>
  <c r="NVN53" i="22"/>
  <c r="CPO53" i="22"/>
  <c r="KCJ53" i="22"/>
  <c r="CUK53" i="22"/>
  <c r="DBK53" i="22"/>
  <c r="UKO53" i="22"/>
  <c r="LZ53" i="22"/>
  <c r="AHU53" i="22"/>
  <c r="WCY53" i="22"/>
  <c r="NXB53" i="22"/>
  <c r="PQR53" i="22"/>
  <c r="JMP53" i="22"/>
  <c r="DYN53" i="22"/>
  <c r="FAV53" i="22"/>
  <c r="HVI53" i="22"/>
  <c r="AGU53" i="22"/>
  <c r="FGI53" i="22"/>
  <c r="KTW53" i="22"/>
  <c r="KBG53" i="22"/>
  <c r="SXH53" i="22"/>
  <c r="ABA53" i="22"/>
  <c r="JYH53" i="22"/>
  <c r="AWD53" i="22"/>
  <c r="BAS53" i="22"/>
  <c r="RHC53" i="22"/>
  <c r="LBS53" i="22"/>
  <c r="JAG53" i="22"/>
  <c r="JTJ53" i="22"/>
  <c r="VA53" i="22"/>
  <c r="CGA53" i="22"/>
  <c r="QB53" i="22"/>
  <c r="UWB53" i="22"/>
  <c r="TTG53" i="22"/>
  <c r="QRA53" i="22"/>
  <c r="GSC53" i="22"/>
  <c r="FMP53" i="22"/>
  <c r="CUP53" i="22"/>
  <c r="IAY53" i="22"/>
  <c r="PFP53" i="22"/>
  <c r="URZ53" i="22"/>
  <c r="HPM53" i="22"/>
  <c r="KFZ53" i="22"/>
  <c r="UXT53" i="22"/>
  <c r="VJZ53" i="22"/>
  <c r="OLE53" i="22"/>
  <c r="NXN53" i="22"/>
  <c r="VYG53" i="22"/>
  <c r="PDW53" i="22"/>
  <c r="CQN53" i="22"/>
  <c r="UIW53" i="22"/>
  <c r="SPE53" i="22"/>
  <c r="BXR53" i="22"/>
  <c r="MND53" i="22"/>
  <c r="AON53" i="22"/>
  <c r="QYJ53" i="22"/>
  <c r="RRN53" i="22"/>
  <c r="DFA53" i="22"/>
  <c r="ROU53" i="22"/>
  <c r="OEX53" i="22"/>
  <c r="PPO53" i="22"/>
  <c r="RUJ53" i="22"/>
  <c r="FFU53" i="22"/>
  <c r="AMY53" i="22"/>
  <c r="SIN53" i="22"/>
  <c r="QEQ53" i="22"/>
  <c r="KIV53" i="22"/>
  <c r="LTW53" i="22"/>
  <c r="THR53" i="22"/>
  <c r="WIO53" i="22"/>
  <c r="SFM53" i="22"/>
  <c r="MWT53" i="22"/>
  <c r="ILF53" i="22"/>
  <c r="BZI53" i="22"/>
  <c r="TLE53" i="22"/>
  <c r="EKR53" i="22"/>
  <c r="REJ53" i="22"/>
  <c r="LOM53" i="22"/>
  <c r="GSI53" i="22"/>
  <c r="JWF53" i="22"/>
  <c r="GBR53" i="22"/>
  <c r="PIM53" i="22"/>
  <c r="HWY53" i="22"/>
  <c r="FSA53" i="22"/>
  <c r="SOC53" i="22"/>
  <c r="FDM53" i="22"/>
  <c r="COM53" i="22"/>
  <c r="MGY53" i="22"/>
  <c r="OOB53" i="22"/>
  <c r="BVD53" i="22"/>
  <c r="VAF53" i="22"/>
  <c r="EDQ53" i="22"/>
  <c r="UYS53" i="22"/>
  <c r="TOI53" i="22"/>
  <c r="QUO53" i="22"/>
  <c r="LXO53" i="22"/>
  <c r="JEM53" i="22"/>
  <c r="VUL53" i="22"/>
  <c r="SOB53" i="22"/>
  <c r="ONG53" i="22"/>
  <c r="UBC53" i="22"/>
  <c r="MHI53" i="22"/>
  <c r="AWI53" i="22"/>
  <c r="IWY53" i="22"/>
  <c r="MOJ53" i="22"/>
  <c r="DHJ53" i="22"/>
  <c r="LIX53" i="22"/>
  <c r="ADL53" i="22"/>
  <c r="VSB53" i="22"/>
  <c r="DTW53" i="22"/>
  <c r="NYP53" i="22"/>
  <c r="JMR53" i="22"/>
  <c r="EMX53" i="22"/>
  <c r="RQW53" i="22"/>
  <c r="IFJ53" i="22"/>
  <c r="AMW53" i="22"/>
  <c r="OBM53" i="22"/>
  <c r="PAX53" i="22"/>
  <c r="CTH53" i="22"/>
  <c r="KXF53" i="22"/>
  <c r="QAC53" i="22"/>
  <c r="CWU53" i="22"/>
  <c r="NRQ53" i="22"/>
  <c r="DWR53" i="22"/>
  <c r="GFT53" i="22"/>
  <c r="RX53" i="22"/>
  <c r="HZX53" i="22"/>
  <c r="NO53" i="22"/>
  <c r="AYP53" i="22"/>
  <c r="OD53" i="22"/>
  <c r="LPA53" i="22"/>
  <c r="EFN53" i="22"/>
  <c r="HMB53" i="22"/>
  <c r="RIQ53" i="22"/>
  <c r="CWM53" i="22"/>
  <c r="DPL53" i="22"/>
  <c r="PQP53" i="22"/>
  <c r="KGK53" i="22"/>
  <c r="PZR53" i="22"/>
  <c r="ESB53" i="22"/>
  <c r="SZR53" i="22"/>
  <c r="KCP53" i="22"/>
  <c r="RDW53" i="22"/>
  <c r="EVI53" i="22"/>
  <c r="GV53" i="22"/>
  <c r="EON53" i="22"/>
  <c r="WZE53" i="22"/>
  <c r="GTW53" i="22"/>
  <c r="EPJ53" i="22"/>
  <c r="FDH53" i="22"/>
  <c r="GHM53" i="22"/>
  <c r="WCW53" i="22"/>
  <c r="RXM53" i="22"/>
  <c r="VLR53" i="22"/>
  <c r="SRD53" i="22"/>
  <c r="AOC53" i="22"/>
  <c r="ZF53" i="22"/>
  <c r="FXQ53" i="22"/>
  <c r="OZW53" i="22"/>
  <c r="VTP53" i="22"/>
  <c r="EOU53" i="22"/>
  <c r="FIE53" i="22"/>
  <c r="QHX53" i="22"/>
  <c r="MYV53" i="22"/>
  <c r="EDP53" i="22"/>
  <c r="JWI53" i="22"/>
  <c r="VQG53" i="22"/>
  <c r="HIC53" i="22"/>
  <c r="BVF53" i="22"/>
  <c r="VSE53" i="22"/>
  <c r="QKZ53" i="22"/>
  <c r="GJA53" i="22"/>
  <c r="DOL53" i="22"/>
  <c r="GYY53" i="22"/>
  <c r="EYC53" i="22"/>
  <c r="QRC53" i="22"/>
  <c r="FXA53" i="22"/>
  <c r="OHW53" i="22"/>
  <c r="GBX53" i="22"/>
  <c r="QYH53" i="22"/>
  <c r="SUO53" i="22"/>
  <c r="DRI53" i="22"/>
  <c r="SVC53" i="22"/>
  <c r="QDV53" i="22"/>
  <c r="SAA53" i="22"/>
  <c r="SZE53" i="22"/>
  <c r="BCL53" i="22"/>
  <c r="IB53" i="22"/>
  <c r="FKC53" i="22"/>
  <c r="AOK53" i="22"/>
  <c r="BKN53" i="22"/>
  <c r="LJC53" i="22"/>
  <c r="QTZ53" i="22"/>
  <c r="TXS53" i="22"/>
  <c r="UOA53" i="22"/>
  <c r="UOW53" i="22"/>
  <c r="DZX53" i="22"/>
  <c r="WGJ53" i="22"/>
  <c r="DLA53" i="22"/>
  <c r="RCS53" i="22"/>
  <c r="FUQ53" i="22"/>
  <c r="JKD53" i="22"/>
  <c r="LQP53" i="22"/>
  <c r="HXT53" i="22"/>
  <c r="IPO53" i="22"/>
  <c r="IQ53" i="22"/>
  <c r="UPI53" i="22"/>
  <c r="SXN53" i="22"/>
  <c r="BFZ53" i="22"/>
  <c r="JZH53" i="22"/>
  <c r="UUJ53" i="22"/>
  <c r="NQO53" i="22"/>
  <c r="EJW53" i="22"/>
  <c r="EQW53" i="22"/>
  <c r="GNK53" i="22"/>
  <c r="GRN53" i="22"/>
  <c r="KKQ53" i="22"/>
  <c r="NHV53" i="22"/>
  <c r="GIF53" i="22"/>
  <c r="IEY53" i="22"/>
  <c r="BLP53" i="22"/>
  <c r="DXO53" i="22"/>
  <c r="RWB53" i="22"/>
  <c r="RWK53" i="22"/>
  <c r="BOT53" i="22"/>
  <c r="EG53" i="22"/>
  <c r="VVB53" i="22"/>
  <c r="KBK53" i="22"/>
  <c r="UQI53" i="22"/>
  <c r="QAH53" i="22"/>
  <c r="GKY53" i="22"/>
  <c r="VUP53" i="22"/>
  <c r="SJ53" i="22"/>
  <c r="MGO53" i="22"/>
  <c r="GSY53" i="22"/>
  <c r="CWJ53" i="22"/>
  <c r="BFF53" i="22"/>
  <c r="KWP53" i="22"/>
  <c r="VFH53" i="22"/>
  <c r="MKM53" i="22"/>
  <c r="GWM53" i="22"/>
  <c r="WSQ53" i="22"/>
  <c r="ETL53" i="22"/>
  <c r="BIS53" i="22"/>
  <c r="GWX53" i="22"/>
  <c r="LNS53" i="22"/>
  <c r="CWY53" i="22"/>
  <c r="LBV53" i="22"/>
  <c r="FTX53" i="22"/>
  <c r="CMC53" i="22"/>
  <c r="SWW53" i="22"/>
  <c r="ANG53" i="22"/>
  <c r="VAD53" i="22"/>
  <c r="KZ53" i="22"/>
  <c r="BQW53" i="22"/>
  <c r="CUA53" i="22"/>
  <c r="OOX53" i="22"/>
  <c r="KYT53" i="22"/>
  <c r="LXY53" i="22"/>
  <c r="TSJ53" i="22"/>
  <c r="HKT53" i="22"/>
  <c r="EUA53" i="22"/>
  <c r="BMH53" i="22"/>
  <c r="VEP53" i="22"/>
  <c r="HNU53" i="22"/>
  <c r="NKI53" i="22"/>
  <c r="EAE53" i="22"/>
  <c r="JWD53" i="22"/>
  <c r="PJM53" i="22"/>
  <c r="PXG53" i="22"/>
  <c r="WBT53" i="22"/>
  <c r="OX53" i="22"/>
  <c r="UJW53" i="22"/>
  <c r="SEJ53" i="22"/>
  <c r="GPX53" i="22"/>
  <c r="ECB53" i="22"/>
  <c r="BUI53" i="22"/>
  <c r="MDC53" i="22"/>
  <c r="FON53" i="22"/>
  <c r="VHA53" i="22"/>
  <c r="UJC53" i="22"/>
  <c r="MRL53" i="22"/>
  <c r="WXW53" i="22"/>
  <c r="FVQ53" i="22"/>
  <c r="NHK53" i="22"/>
  <c r="ISE53" i="22"/>
  <c r="CHF53" i="22"/>
  <c r="VOC53" i="22"/>
  <c r="DEZ53" i="22"/>
  <c r="SCG53" i="22"/>
  <c r="UCH53" i="22"/>
  <c r="WKR53" i="22"/>
  <c r="VVE53" i="22"/>
  <c r="GCW53" i="22"/>
  <c r="OQN53" i="22"/>
  <c r="OXO53" i="22"/>
  <c r="VXC53" i="22"/>
  <c r="TCC53" i="22"/>
  <c r="USZ53" i="22"/>
  <c r="AQN53" i="22"/>
  <c r="VTG53" i="22"/>
  <c r="PGQ53" i="22"/>
  <c r="FXD53" i="22"/>
  <c r="OCV53" i="22"/>
  <c r="LIJ53" i="22"/>
  <c r="RSM53" i="22"/>
  <c r="LKI53" i="22"/>
  <c r="NYQ53" i="22"/>
  <c r="GAF53" i="22"/>
  <c r="DCZ53" i="22"/>
  <c r="FMB53" i="22"/>
  <c r="WHT53" i="22"/>
  <c r="IHE53" i="22"/>
  <c r="SLK53" i="22"/>
  <c r="PBT53" i="22"/>
  <c r="DWY53" i="22"/>
  <c r="OFP53" i="22"/>
  <c r="SQN53" i="22"/>
  <c r="VPJ53" i="22"/>
  <c r="IAG53" i="22"/>
  <c r="KK53" i="22"/>
  <c r="OIX53" i="22"/>
  <c r="TE53" i="22"/>
  <c r="OXM53" i="22"/>
  <c r="FXT53" i="22"/>
  <c r="KW53" i="22"/>
  <c r="UQZ53" i="22"/>
  <c r="QVW53" i="22"/>
  <c r="QZ53" i="22"/>
  <c r="HLM53" i="22"/>
  <c r="EF53" i="22"/>
  <c r="LOI53" i="22"/>
  <c r="DOA53" i="22"/>
  <c r="LTP53" i="22"/>
  <c r="OMX53" i="22"/>
  <c r="BCE53" i="22"/>
  <c r="JPJ53" i="22"/>
  <c r="MVU53" i="22"/>
  <c r="CTU53" i="22"/>
  <c r="TZR53" i="22"/>
  <c r="CGI53" i="22"/>
  <c r="AJK53" i="22"/>
  <c r="DZK53" i="22"/>
  <c r="ICR53" i="22"/>
  <c r="WWQ53" i="22"/>
  <c r="CTN53" i="22"/>
  <c r="FBV53" i="22"/>
  <c r="JCR53" i="22"/>
  <c r="GZK53" i="22"/>
  <c r="ERO53" i="22"/>
  <c r="RMQ53" i="22"/>
  <c r="IPC53" i="22"/>
  <c r="TAE53" i="22"/>
  <c r="TRN53" i="22"/>
  <c r="CAA53" i="22"/>
  <c r="LYY53" i="22"/>
  <c r="KZG53" i="22"/>
  <c r="XCG53" i="22"/>
  <c r="GNW53" i="22"/>
  <c r="FYH53" i="22"/>
  <c r="PLK53" i="22"/>
  <c r="EWT53" i="22"/>
  <c r="HWO53" i="22"/>
  <c r="FMJ53" i="22"/>
  <c r="UEC53" i="22"/>
  <c r="IGG53" i="22"/>
  <c r="KLK53" i="22"/>
  <c r="ISR53" i="22"/>
  <c r="QJK53" i="22"/>
  <c r="OPP53" i="22"/>
  <c r="WFK53" i="22"/>
  <c r="NQW53" i="22"/>
  <c r="SKE53" i="22"/>
  <c r="VRE53" i="22"/>
  <c r="OCA53" i="22"/>
  <c r="BJU53" i="22"/>
  <c r="XBX53" i="22"/>
  <c r="MHG53" i="22"/>
  <c r="RXC53" i="22"/>
  <c r="RWZ53" i="22"/>
  <c r="AHF53" i="22"/>
  <c r="SQQ53" i="22"/>
  <c r="VSG53" i="22"/>
  <c r="IAT53" i="22"/>
  <c r="VBM53" i="22"/>
  <c r="IDR53" i="22"/>
  <c r="WYU53" i="22"/>
  <c r="FAR53" i="22"/>
  <c r="LHY53" i="22"/>
  <c r="HEJ53" i="22"/>
  <c r="OOC53" i="22"/>
  <c r="SUE53" i="22"/>
  <c r="QQZ53" i="22"/>
  <c r="QWW53" i="22"/>
  <c r="LZK53" i="22"/>
  <c r="VNH53" i="22"/>
  <c r="BPP53" i="22"/>
  <c r="JYS53" i="22"/>
  <c r="VHR53" i="22"/>
  <c r="VHD53" i="22"/>
  <c r="NDY53" i="22"/>
  <c r="JKG53" i="22"/>
  <c r="DKA53" i="22"/>
  <c r="SWP53" i="22"/>
  <c r="TSI53" i="22"/>
  <c r="CPX53" i="22"/>
  <c r="KBE53" i="22"/>
  <c r="RIT53" i="22"/>
  <c r="XCK53" i="22"/>
  <c r="BIY53" i="22"/>
  <c r="LUE53" i="22"/>
  <c r="MDL53" i="22"/>
  <c r="JRP53" i="22"/>
  <c r="DZY53" i="22"/>
  <c r="UIT53" i="22"/>
  <c r="PSD53" i="22"/>
  <c r="OUY53" i="22"/>
  <c r="DIE53" i="22"/>
  <c r="MFC53" i="22"/>
  <c r="JZV53" i="22"/>
  <c r="OMM53" i="22"/>
  <c r="OYN53" i="22"/>
  <c r="PWQ53" i="22"/>
  <c r="QPD53" i="22"/>
  <c r="NWZ53" i="22"/>
  <c r="AQI53" i="22"/>
  <c r="TUV53" i="22"/>
  <c r="SQT53" i="22"/>
  <c r="SRU53" i="22"/>
  <c r="CWW53" i="22"/>
  <c r="KNZ53" i="22"/>
  <c r="BSF53" i="22"/>
  <c r="AUX53" i="22"/>
  <c r="JQI53" i="22"/>
  <c r="YR53" i="22"/>
  <c r="LWL53" i="22"/>
  <c r="OMS53" i="22"/>
  <c r="HVP53" i="22"/>
  <c r="ONZ53" i="22"/>
  <c r="LOD53" i="22"/>
  <c r="MWY53" i="22"/>
  <c r="CML53" i="22"/>
  <c r="EMN53" i="22"/>
  <c r="BZK53" i="22"/>
  <c r="IWA53" i="22"/>
  <c r="UAL53" i="22"/>
  <c r="RYA53" i="22"/>
  <c r="GXA53" i="22"/>
  <c r="RBQ53" i="22"/>
  <c r="ROF53" i="22"/>
  <c r="WVD53" i="22"/>
  <c r="UEL53" i="22"/>
  <c r="NLT53" i="22"/>
  <c r="AUQ53" i="22"/>
  <c r="PYX53" i="22"/>
  <c r="STX53" i="22"/>
  <c r="CZX53" i="22"/>
  <c r="FNX53" i="22"/>
  <c r="XAO53" i="22"/>
  <c r="KHO53" i="22"/>
  <c r="JYE53" i="22"/>
  <c r="BDK53" i="22"/>
  <c r="IYK53" i="22"/>
  <c r="OWD53" i="22"/>
  <c r="SWB53" i="22"/>
  <c r="EUF53" i="22"/>
  <c r="HP53" i="22"/>
  <c r="DYK53" i="22"/>
  <c r="PVL53" i="22"/>
  <c r="MTX53" i="22"/>
  <c r="PKN53" i="22"/>
  <c r="EPN53" i="22"/>
  <c r="HDC53" i="22"/>
  <c r="NAQ53" i="22"/>
  <c r="AOX53" i="22"/>
  <c r="GRQ53" i="22"/>
  <c r="SNR53" i="22"/>
  <c r="TMV53" i="22"/>
  <c r="LOQ53" i="22"/>
  <c r="QAG53" i="22"/>
  <c r="PUO53" i="22"/>
  <c r="GFP53" i="22"/>
  <c r="AKU53" i="22"/>
  <c r="GQE53" i="22"/>
  <c r="RDY53" i="22"/>
  <c r="ILI53" i="22"/>
  <c r="NRO53" i="22"/>
  <c r="NJI53" i="22"/>
  <c r="WKG53" i="22"/>
  <c r="AMB53" i="22"/>
  <c r="UCP53" i="22"/>
  <c r="QPM53" i="22"/>
  <c r="PFD53" i="22"/>
  <c r="PY53" i="22"/>
  <c r="MJF53" i="22"/>
  <c r="QJC53" i="22"/>
  <c r="AWF53" i="22"/>
  <c r="DWQ53" i="22"/>
  <c r="VNK53" i="22"/>
  <c r="IDW53" i="22"/>
  <c r="RO53" i="22"/>
  <c r="RBS53" i="22"/>
  <c r="LAB53" i="22"/>
  <c r="VFR53" i="22"/>
  <c r="ARC53" i="22"/>
  <c r="UGF53" i="22"/>
  <c r="CFZ53" i="22"/>
  <c r="CXI53" i="22"/>
  <c r="SBK53" i="22"/>
  <c r="BJW53" i="22"/>
  <c r="JQU53" i="22"/>
  <c r="SXO53" i="22"/>
  <c r="CWR53" i="22"/>
  <c r="CXO53" i="22"/>
  <c r="JJR53" i="22"/>
  <c r="VXU53" i="22"/>
  <c r="ORY53" i="22"/>
  <c r="FBR53" i="22"/>
  <c r="FHZ53" i="22"/>
  <c r="NQU53" i="22"/>
  <c r="RKP53" i="22"/>
  <c r="QLI53" i="22"/>
  <c r="QBG53" i="22"/>
  <c r="LTK53" i="22"/>
  <c r="ORJ53" i="22"/>
  <c r="HYB53" i="22"/>
  <c r="SET53" i="22"/>
  <c r="JDB53" i="22"/>
  <c r="GGY53" i="22"/>
  <c r="UAE53" i="22"/>
  <c r="LMH53" i="22"/>
  <c r="JZG53" i="22"/>
  <c r="QRO53" i="22"/>
  <c r="VCK53" i="22"/>
  <c r="SFT53" i="22"/>
  <c r="IVL53" i="22"/>
  <c r="KC53" i="22"/>
  <c r="YQ53" i="22"/>
  <c r="TUX53" i="22"/>
  <c r="PHM53" i="22"/>
  <c r="WGA53" i="22"/>
  <c r="AFJ53" i="22"/>
  <c r="VNC53" i="22"/>
  <c r="TKI53" i="22"/>
  <c r="PJX53" i="22"/>
  <c r="UPG53" i="22"/>
  <c r="JPV53" i="22"/>
  <c r="BRM53" i="22"/>
  <c r="PVP53" i="22"/>
  <c r="QHM53" i="22"/>
  <c r="WIU53" i="22"/>
  <c r="URG53" i="22"/>
  <c r="VIM53" i="22"/>
  <c r="BYJ53" i="22"/>
  <c r="AKP53" i="22"/>
  <c r="MVG53" i="22"/>
  <c r="NPF53" i="22"/>
  <c r="BXS53" i="22"/>
  <c r="RUT53" i="22"/>
  <c r="TBD53" i="22"/>
  <c r="FEJ53" i="22"/>
  <c r="APX53" i="22"/>
  <c r="UTL53" i="22"/>
  <c r="AWE53" i="22"/>
  <c r="WJZ53" i="22"/>
  <c r="DDG53" i="22"/>
  <c r="JTQ53" i="22"/>
  <c r="VQA53" i="22"/>
  <c r="QQM53" i="22"/>
  <c r="RKF53" i="22"/>
  <c r="GLE53" i="22"/>
  <c r="XBG53" i="22"/>
  <c r="SDP53" i="22"/>
  <c r="WFI53" i="22"/>
  <c r="MVW53" i="22"/>
  <c r="PVO53" i="22"/>
  <c r="AJJ53" i="22"/>
  <c r="EAD53" i="22"/>
  <c r="CIH53" i="22"/>
  <c r="VAM53" i="22"/>
  <c r="PKB53" i="22"/>
  <c r="CFH53" i="22"/>
  <c r="BBT53" i="22"/>
  <c r="JUJ53" i="22"/>
  <c r="BYO53" i="22"/>
  <c r="REU53" i="22"/>
  <c r="WIJ53" i="22"/>
  <c r="QMC53" i="22"/>
  <c r="URM53" i="22"/>
  <c r="SOG53" i="22"/>
  <c r="MVZ53" i="22"/>
  <c r="BXT53" i="22"/>
  <c r="EYY53" i="22"/>
  <c r="DHY53" i="22"/>
  <c r="RVF53" i="22"/>
  <c r="VXT53" i="22"/>
  <c r="GTU53" i="22"/>
  <c r="IUB53" i="22"/>
  <c r="DQX53" i="22"/>
  <c r="OHS53" i="22"/>
  <c r="BYH53" i="22"/>
  <c r="AXU53" i="22"/>
  <c r="GNQ53" i="22"/>
  <c r="JPC53" i="22"/>
  <c r="UCX53" i="22"/>
  <c r="LSJ53" i="22"/>
  <c r="HWU53" i="22"/>
  <c r="OQI53" i="22"/>
  <c r="VNG53" i="22"/>
  <c r="DIJ53" i="22"/>
  <c r="MOO53" i="22"/>
  <c r="SKS53" i="22"/>
  <c r="QIY53" i="22"/>
  <c r="RWU53" i="22"/>
  <c r="OTP53" i="22"/>
  <c r="BFH53" i="22"/>
  <c r="MRD53" i="22"/>
  <c r="DEX53" i="22"/>
  <c r="NPA53" i="22"/>
  <c r="XAZ53" i="22"/>
  <c r="LFY53" i="22"/>
  <c r="NAB53" i="22"/>
  <c r="SPT53" i="22"/>
  <c r="ALL53" i="22"/>
  <c r="GLS53" i="22"/>
  <c r="NVX53" i="22"/>
  <c r="RVP53" i="22"/>
  <c r="SYD53" i="22"/>
  <c r="MUI53" i="22"/>
  <c r="KAN53" i="22"/>
  <c r="VAX53" i="22"/>
  <c r="UHR53" i="22"/>
  <c r="FWD53" i="22"/>
  <c r="RIO53" i="22"/>
  <c r="ISH53" i="22"/>
  <c r="OXJ53" i="22"/>
  <c r="TJI53" i="22"/>
  <c r="UOH53" i="22"/>
  <c r="SMS53" i="22"/>
  <c r="VTB53" i="22"/>
  <c r="PKW53" i="22"/>
  <c r="KTS53" i="22"/>
  <c r="MQL53" i="22"/>
  <c r="USS53" i="22"/>
  <c r="QFU53" i="22"/>
  <c r="QEU53" i="22"/>
  <c r="HFO53" i="22"/>
  <c r="PQG53" i="22"/>
  <c r="COE53" i="22"/>
  <c r="ADP53" i="22"/>
  <c r="RAV53" i="22"/>
  <c r="TZU53" i="22"/>
  <c r="UMP53" i="22"/>
  <c r="QHW53" i="22"/>
  <c r="UWC53" i="22"/>
  <c r="JYP53" i="22"/>
  <c r="EXZ53" i="22"/>
  <c r="JQX53" i="22"/>
  <c r="KRS53" i="22"/>
  <c r="CIF53" i="22"/>
  <c r="GUK53" i="22"/>
  <c r="NP53" i="22"/>
  <c r="HIG53" i="22"/>
  <c r="VMI53" i="22"/>
  <c r="BCC53" i="22"/>
  <c r="UTJ53" i="22"/>
  <c r="EWG53" i="22"/>
  <c r="RAD53" i="22"/>
  <c r="UKX53" i="22"/>
  <c r="UIG53" i="22"/>
  <c r="IJE53" i="22"/>
  <c r="UWQ53" i="22"/>
  <c r="TMX53" i="22"/>
  <c r="HMG53" i="22"/>
  <c r="VQD53" i="22"/>
  <c r="ODM53" i="22"/>
  <c r="CFD53" i="22"/>
  <c r="PEH53" i="22"/>
  <c r="DOK53" i="22"/>
  <c r="HD53" i="22"/>
  <c r="PKC53" i="22"/>
  <c r="ZC53" i="22"/>
  <c r="TEB53" i="22"/>
  <c r="KCB53" i="22"/>
  <c r="SHV53" i="22"/>
  <c r="SBF53" i="22"/>
  <c r="IWH53" i="22"/>
  <c r="SLF53" i="22"/>
  <c r="SIO53" i="22"/>
  <c r="RVS53" i="22"/>
  <c r="GST53" i="22"/>
  <c r="HZG53" i="22"/>
  <c r="MEO53" i="22"/>
  <c r="HM53" i="22"/>
  <c r="VYA53" i="22"/>
  <c r="NBE53" i="22"/>
  <c r="AVT53" i="22"/>
  <c r="NPT53" i="22"/>
  <c r="CGY53" i="22"/>
  <c r="GFK53" i="22"/>
  <c r="DVN53" i="22"/>
  <c r="WFT53" i="22"/>
  <c r="CDW53" i="22"/>
  <c r="PMT53" i="22"/>
  <c r="VVX53" i="22"/>
  <c r="ERK53" i="22"/>
  <c r="HFH53" i="22"/>
  <c r="IT53" i="22"/>
  <c r="RQZ53" i="22"/>
  <c r="QTV53" i="22"/>
  <c r="PZB53" i="22"/>
  <c r="HE53" i="22"/>
  <c r="QKX53" i="22"/>
  <c r="OVC53" i="22"/>
  <c r="RTL53" i="22"/>
  <c r="DDS53" i="22"/>
  <c r="FFP53" i="22"/>
  <c r="MNR53" i="22"/>
  <c r="SJH53" i="22"/>
  <c r="OYV53" i="22"/>
  <c r="HOY53" i="22"/>
  <c r="SYA53" i="22"/>
  <c r="HHI53" i="22"/>
  <c r="VSP53" i="22"/>
  <c r="CVP53" i="22"/>
  <c r="VCU53" i="22"/>
  <c r="QE53" i="22"/>
  <c r="TBY53" i="22"/>
  <c r="LID53" i="22"/>
  <c r="AKV53" i="22"/>
  <c r="AFM53" i="22"/>
  <c r="TCZ53" i="22"/>
  <c r="GVK53" i="22"/>
  <c r="MKB53" i="22"/>
  <c r="NPB53" i="22"/>
  <c r="AUC53" i="22"/>
  <c r="HGQ53" i="22"/>
  <c r="QGJ53" i="22"/>
  <c r="GEL53" i="22"/>
  <c r="VLG53" i="22"/>
  <c r="OLM53" i="22"/>
  <c r="PRP53" i="22"/>
  <c r="PLM53" i="22"/>
  <c r="IJI53" i="22"/>
  <c r="FLW53" i="22"/>
  <c r="KLC53" i="22"/>
  <c r="TMN53" i="22"/>
  <c r="OBB53" i="22"/>
  <c r="PRG53" i="22"/>
  <c r="ZY53" i="22"/>
  <c r="NWO53" i="22"/>
  <c r="SZW53" i="22"/>
  <c r="VE53" i="22"/>
  <c r="CUT53" i="22"/>
  <c r="IDY53" i="22"/>
  <c r="MIF53" i="22"/>
  <c r="IJT53" i="22"/>
  <c r="MZA53" i="22"/>
  <c r="DEL53" i="22"/>
  <c r="NNK53" i="22"/>
  <c r="UBI53" i="22"/>
  <c r="MLF53" i="22"/>
  <c r="RQI53" i="22"/>
  <c r="SVO53" i="22"/>
  <c r="UJT53" i="22"/>
  <c r="TNS53" i="22"/>
  <c r="KKP53" i="22"/>
  <c r="JXL53" i="22"/>
  <c r="FLK53" i="22"/>
  <c r="EHF53" i="22"/>
  <c r="GPE53" i="22"/>
  <c r="AOE53" i="22"/>
  <c r="VLA53" i="22"/>
  <c r="SIA53" i="22"/>
  <c r="AGS53" i="22"/>
  <c r="ALA53" i="22"/>
  <c r="NDL53" i="22"/>
  <c r="CNQ53" i="22"/>
  <c r="FOJ53" i="22"/>
  <c r="TGF53" i="22"/>
  <c r="VJD53" i="22"/>
  <c r="QUS53" i="22"/>
  <c r="HGH53" i="22"/>
  <c r="GYL53" i="22"/>
  <c r="QOT53" i="22"/>
  <c r="QDI53" i="22"/>
  <c r="PCG53" i="22"/>
  <c r="HYH53" i="22"/>
  <c r="DMZ53" i="22"/>
  <c r="GGL53" i="22"/>
  <c r="YE53" i="22"/>
  <c r="COH53" i="22"/>
  <c r="CJQ53" i="22"/>
  <c r="RIX53" i="22"/>
  <c r="GVI53" i="22"/>
  <c r="OFC53" i="22"/>
  <c r="HQY53" i="22"/>
  <c r="BBE53" i="22"/>
  <c r="FUG53" i="22"/>
  <c r="EWN53" i="22"/>
  <c r="JDI53" i="22"/>
  <c r="PHV53" i="22"/>
  <c r="IRC53" i="22"/>
  <c r="MBA53" i="22"/>
  <c r="UDH53" i="22"/>
  <c r="VAI53" i="22"/>
  <c r="CRX53" i="22"/>
  <c r="CVZ53" i="22"/>
  <c r="RHS53" i="22"/>
  <c r="LAU53" i="22"/>
  <c r="JZA53" i="22"/>
  <c r="VYV53" i="22"/>
  <c r="JRI53" i="22"/>
  <c r="DFC53" i="22"/>
  <c r="CKM53" i="22"/>
  <c r="VLB53" i="22"/>
  <c r="EFC53" i="22"/>
  <c r="OAC53" i="22"/>
  <c r="MPM53" i="22"/>
  <c r="ABP53" i="22"/>
  <c r="UHV53" i="22"/>
  <c r="MSZ53" i="22"/>
  <c r="RYX53" i="22"/>
  <c r="GTX53" i="22"/>
  <c r="DQJ53" i="22"/>
  <c r="TTK53" i="22"/>
  <c r="ARH53" i="22"/>
  <c r="DYS53" i="22"/>
  <c r="NI53" i="22"/>
  <c r="IYY53" i="22"/>
  <c r="FZW53" i="22"/>
  <c r="JEO53" i="22"/>
  <c r="VCI53" i="22"/>
  <c r="UHQ53" i="22"/>
  <c r="KOG53" i="22"/>
  <c r="DWB53" i="22"/>
  <c r="MBD53" i="22"/>
  <c r="LQR53" i="22"/>
  <c r="WAU53" i="22"/>
  <c r="AWK53" i="22"/>
  <c r="ONI53" i="22"/>
  <c r="KHS53" i="22"/>
  <c r="ICH53" i="22"/>
  <c r="GQH53" i="22"/>
  <c r="LXD53" i="22"/>
  <c r="QD53" i="22"/>
  <c r="JDD53" i="22"/>
  <c r="DCQ53" i="22"/>
  <c r="KUM53" i="22"/>
  <c r="RDQ53" i="22"/>
  <c r="CRE53" i="22"/>
  <c r="GOV53" i="22"/>
  <c r="LAJ53" i="22"/>
  <c r="BIQ53" i="22"/>
  <c r="TGI53" i="22"/>
  <c r="INS53" i="22"/>
  <c r="FGT53" i="22"/>
  <c r="PJQ53" i="22"/>
  <c r="MOI53" i="22"/>
  <c r="IZY53" i="22"/>
  <c r="HIY53" i="22"/>
  <c r="LZH53" i="22"/>
  <c r="KOX53" i="22"/>
  <c r="UAI53" i="22"/>
  <c r="HJS53" i="22"/>
  <c r="BQV53" i="22"/>
  <c r="VEE53" i="22"/>
  <c r="ERP53" i="22"/>
  <c r="JRX53" i="22"/>
  <c r="KRA53" i="22"/>
  <c r="NVA53" i="22"/>
  <c r="LOU53" i="22"/>
  <c r="HEQ53" i="22"/>
  <c r="VEF53" i="22"/>
  <c r="REP53" i="22"/>
  <c r="FOQ53" i="22"/>
  <c r="LST53" i="22"/>
  <c r="NLD53" i="22"/>
  <c r="TQS53" i="22"/>
  <c r="SNH53" i="22"/>
  <c r="TVU53" i="22"/>
  <c r="GZR53" i="22"/>
  <c r="JOU53" i="22"/>
  <c r="QMW53" i="22"/>
  <c r="KPR53" i="22"/>
  <c r="AMV53" i="22"/>
  <c r="RZD53" i="22"/>
  <c r="QWJ53" i="22"/>
  <c r="USP53" i="22"/>
  <c r="OTY53" i="22"/>
  <c r="UDN53" i="22"/>
  <c r="JXT53" i="22"/>
  <c r="UNQ53" i="22"/>
  <c r="BGK53" i="22"/>
  <c r="JNK53" i="22"/>
  <c r="HLO53" i="22"/>
  <c r="GGH53" i="22"/>
  <c r="FMC53" i="22"/>
  <c r="III53" i="22"/>
  <c r="CZB53" i="22"/>
  <c r="WKM53" i="22"/>
  <c r="AOJ53" i="22"/>
  <c r="WJK53" i="22"/>
  <c r="SEV53" i="22"/>
  <c r="RYQ53" i="22"/>
  <c r="DAB53" i="22"/>
  <c r="WLO53" i="22"/>
  <c r="WKB53" i="22"/>
  <c r="BOF53" i="22"/>
  <c r="MON53" i="22"/>
  <c r="EYV53" i="22"/>
  <c r="APV53" i="22"/>
  <c r="OIM53" i="22"/>
  <c r="BEA53" i="22"/>
  <c r="AIJ53" i="22"/>
  <c r="SKY53" i="22"/>
  <c r="JER53" i="22"/>
  <c r="VYC53" i="22"/>
  <c r="IRG53" i="22"/>
  <c r="VPA53" i="22"/>
  <c r="DDB53" i="22"/>
  <c r="LOO53" i="22"/>
  <c r="AJA53" i="22"/>
  <c r="UDM53" i="22"/>
  <c r="GPS53" i="22"/>
  <c r="JKQ53" i="22"/>
  <c r="LBD53" i="22"/>
  <c r="XDN53" i="22"/>
  <c r="BEO53" i="22"/>
  <c r="CSU53" i="22"/>
  <c r="EKS53" i="22"/>
  <c r="IWS53" i="22"/>
  <c r="PGK53" i="22"/>
  <c r="OXQ53" i="22"/>
  <c r="BFO53" i="22"/>
  <c r="CDS53" i="22"/>
  <c r="VFA53" i="22"/>
  <c r="QYB53" i="22"/>
  <c r="VIW53" i="22"/>
  <c r="CL53" i="22"/>
  <c r="PWJ53" i="22"/>
  <c r="SVM53" i="22"/>
  <c r="KGH53" i="22"/>
  <c r="NQE53" i="22"/>
  <c r="NPI53" i="22"/>
  <c r="DPZ53" i="22"/>
  <c r="GJJ53" i="22"/>
  <c r="ESU53" i="22"/>
  <c r="QCD53" i="22"/>
  <c r="SZK53" i="22"/>
  <c r="ROA53" i="22"/>
  <c r="DKK53" i="22"/>
  <c r="APS53" i="22"/>
  <c r="HTO53" i="22"/>
  <c r="AYW53" i="22"/>
  <c r="KAK53" i="22"/>
  <c r="QRT53" i="22"/>
  <c r="WLC53" i="22"/>
  <c r="EUN53" i="22"/>
  <c r="VOQ53" i="22"/>
  <c r="IR53" i="22"/>
  <c r="MSJ53" i="22"/>
  <c r="WJY53" i="22"/>
  <c r="VQZ53" i="22"/>
  <c r="NZW53" i="22"/>
  <c r="MSB53" i="22"/>
  <c r="RN53" i="22"/>
  <c r="GXE53" i="22"/>
  <c r="ANY53" i="22"/>
  <c r="PJH53" i="22"/>
  <c r="DOT53" i="22"/>
  <c r="ETB53" i="22"/>
  <c r="HYY53" i="22"/>
  <c r="PFZ53" i="22"/>
  <c r="TSA53" i="22"/>
  <c r="MKQ53" i="22"/>
  <c r="OJB53" i="22"/>
  <c r="MJK53" i="22"/>
  <c r="PDL53" i="22"/>
  <c r="NBR53" i="22"/>
  <c r="LIK53" i="22"/>
  <c r="USX53" i="22"/>
  <c r="JFW53" i="22"/>
  <c r="UPU53" i="22"/>
  <c r="NYH53" i="22"/>
  <c r="IJJ53" i="22"/>
  <c r="VYI53" i="22"/>
  <c r="IKC53" i="22"/>
  <c r="MES53" i="22"/>
  <c r="HDB53" i="22"/>
  <c r="POO53" i="22"/>
  <c r="UEY53" i="22"/>
  <c r="IUQ53" i="22"/>
  <c r="JAI53" i="22"/>
  <c r="ODF53" i="22"/>
  <c r="IWR53" i="22"/>
  <c r="PLY53" i="22"/>
  <c r="RTS53" i="22"/>
  <c r="BBV53" i="22"/>
  <c r="PJO53" i="22"/>
  <c r="WZU53" i="22"/>
  <c r="DPW53" i="22"/>
  <c r="AJW53" i="22"/>
  <c r="IVI53" i="22"/>
  <c r="WWW53" i="22"/>
  <c r="LJF53" i="22"/>
  <c r="LJW53" i="22"/>
  <c r="HGK53" i="22"/>
  <c r="MPB53" i="22"/>
  <c r="XFA53" i="22"/>
  <c r="ETT53" i="22"/>
  <c r="SWL53" i="22"/>
  <c r="KBV53" i="22"/>
  <c r="MTA53" i="22"/>
  <c r="ED53" i="22"/>
  <c r="ENF53" i="22"/>
  <c r="JAS53" i="22"/>
  <c r="JHE53" i="22"/>
  <c r="OHF53" i="22"/>
  <c r="GCV53" i="22"/>
  <c r="RDM53" i="22"/>
  <c r="UDQ53" i="22"/>
  <c r="WIZ53" i="22"/>
  <c r="DJI53" i="22"/>
  <c r="RAL53" i="22"/>
  <c r="IZN53" i="22"/>
  <c r="DZL53" i="22"/>
  <c r="UPD53" i="22"/>
  <c r="RUC53" i="22"/>
  <c r="LXF53" i="22"/>
  <c r="ODK53" i="22"/>
  <c r="OBD53" i="22"/>
  <c r="DIS53" i="22"/>
  <c r="JJG53" i="22"/>
  <c r="LGA53" i="22"/>
  <c r="CNT53" i="22"/>
  <c r="OKO53" i="22"/>
  <c r="GXX53" i="22"/>
  <c r="JIE53" i="22"/>
  <c r="KKH53" i="22"/>
  <c r="OIS53" i="22"/>
  <c r="SJU53" i="22"/>
  <c r="EEV53" i="22"/>
  <c r="LSE53" i="22"/>
  <c r="HKM53" i="22"/>
  <c r="CFC53" i="22"/>
  <c r="AEY53" i="22"/>
  <c r="JVI53" i="22"/>
  <c r="OAK53" i="22"/>
  <c r="PFI53" i="22"/>
  <c r="QKB53" i="22"/>
  <c r="JKL53" i="22"/>
  <c r="BVG53" i="22"/>
  <c r="FC53" i="22"/>
  <c r="NYF53" i="22"/>
  <c r="EDC53" i="22"/>
  <c r="GIM53" i="22"/>
  <c r="AZU53" i="22"/>
  <c r="DOM53" i="22"/>
  <c r="PFF53" i="22"/>
  <c r="JKC53" i="22"/>
  <c r="BGT53" i="22"/>
  <c r="SOF53" i="22"/>
  <c r="MME53" i="22"/>
  <c r="UTS53" i="22"/>
  <c r="GN53" i="22"/>
  <c r="UWP53" i="22"/>
  <c r="UCE53" i="22"/>
  <c r="CSQ53" i="22"/>
  <c r="DP53" i="22"/>
  <c r="VJT53" i="22"/>
  <c r="MSH53" i="22"/>
  <c r="BCB53" i="22"/>
  <c r="NPU53" i="22"/>
  <c r="HDR53" i="22"/>
  <c r="YI53" i="22"/>
  <c r="UDG53" i="22"/>
  <c r="NBU53" i="22"/>
  <c r="GQI53" i="22"/>
  <c r="GXW53" i="22"/>
  <c r="VHL53" i="22"/>
  <c r="WDN53" i="22"/>
  <c r="MPN53" i="22"/>
  <c r="UQE53" i="22"/>
  <c r="OGX53" i="22"/>
  <c r="FDD53" i="22"/>
  <c r="TDT53" i="22"/>
  <c r="ISB53" i="22"/>
  <c r="RPJ53" i="22"/>
  <c r="XK53" i="22"/>
  <c r="PHI53" i="22"/>
  <c r="LP53" i="22"/>
  <c r="GIS53" i="22"/>
  <c r="JSW53" i="22"/>
  <c r="PWP53" i="22"/>
  <c r="MXM53" i="22"/>
  <c r="JKH53" i="22"/>
  <c r="AQX53" i="22"/>
  <c r="PNA53" i="22"/>
  <c r="GYH53" i="22"/>
  <c r="FEV53" i="22"/>
  <c r="LHN53" i="22"/>
  <c r="OAF53" i="22"/>
  <c r="SUP53" i="22"/>
  <c r="WNE53" i="22"/>
  <c r="JJJ53" i="22"/>
  <c r="PUK53" i="22"/>
  <c r="KPZ53" i="22"/>
  <c r="IWL53" i="22"/>
  <c r="DVJ53" i="22"/>
  <c r="IOL53" i="22"/>
  <c r="LWW53" i="22"/>
  <c r="KSC53" i="22"/>
  <c r="KIP53" i="22"/>
  <c r="VDP53" i="22"/>
  <c r="MNU53" i="22"/>
  <c r="DTV53" i="22"/>
  <c r="MXS53" i="22"/>
  <c r="OJI53" i="22"/>
  <c r="UGQ53" i="22"/>
  <c r="LXG53" i="22"/>
  <c r="UCD53" i="22"/>
  <c r="PMC53" i="22"/>
  <c r="SAV53" i="22"/>
  <c r="QZC53" i="22"/>
  <c r="KKB53" i="22"/>
  <c r="DHK53" i="22"/>
  <c r="AQB53" i="22"/>
  <c r="CVK53" i="22"/>
  <c r="OJT53" i="22"/>
  <c r="GWV53" i="22"/>
  <c r="BGS53" i="22"/>
  <c r="WXJ53" i="22"/>
  <c r="VUU53" i="22"/>
  <c r="QEV53" i="22"/>
  <c r="MPT53" i="22"/>
  <c r="MBT53" i="22"/>
  <c r="MJI53" i="22"/>
  <c r="UJG53" i="22"/>
  <c r="QZZ53" i="22"/>
  <c r="VTQ53" i="22"/>
  <c r="GJT53" i="22"/>
  <c r="NEX53" i="22"/>
  <c r="RKX53" i="22"/>
  <c r="OLN53" i="22"/>
  <c r="DBW53" i="22"/>
  <c r="UVR53" i="22"/>
  <c r="MC53" i="22"/>
  <c r="FRW53" i="22"/>
  <c r="TUS53" i="22"/>
  <c r="FLH53" i="22"/>
  <c r="SVZ53" i="22"/>
  <c r="PAR53" i="22"/>
  <c r="ENM53" i="22"/>
  <c r="GTC53" i="22"/>
  <c r="TZS53" i="22"/>
  <c r="DVU53" i="22"/>
  <c r="HEU53" i="22"/>
  <c r="CNU53" i="22"/>
  <c r="ETW53" i="22"/>
  <c r="PGO53" i="22"/>
  <c r="TUJ53" i="22"/>
  <c r="CBY53" i="22"/>
  <c r="DFX53" i="22"/>
  <c r="VNU53" i="22"/>
  <c r="RIA53" i="22"/>
  <c r="JUB53" i="22"/>
  <c r="QYY53" i="22"/>
  <c r="PFH53" i="22"/>
  <c r="DES53" i="22"/>
  <c r="WZO53" i="22"/>
  <c r="CYL53" i="22"/>
  <c r="QQS53" i="22"/>
  <c r="RFQ53" i="22"/>
  <c r="WMT53" i="22"/>
  <c r="TMS53" i="22"/>
  <c r="PSI53" i="22"/>
  <c r="KHV53" i="22"/>
  <c r="SBS53" i="22"/>
  <c r="AZY53" i="22"/>
  <c r="BQF53" i="22"/>
  <c r="SJR53" i="22"/>
  <c r="SHR53" i="22"/>
  <c r="BNZ53" i="22"/>
  <c r="OLV53" i="22"/>
  <c r="IYX53" i="22"/>
  <c r="VSR53" i="22"/>
  <c r="VVD53" i="22"/>
  <c r="QPL53" i="22"/>
  <c r="NFB53" i="22"/>
  <c r="IMB53" i="22"/>
  <c r="QWV53" i="22"/>
  <c r="HDN53" i="22"/>
  <c r="MBH53" i="22"/>
  <c r="LLF53" i="22"/>
  <c r="JGH53" i="22"/>
  <c r="GTM53" i="22"/>
  <c r="JAN53" i="22"/>
  <c r="WUJ53" i="22"/>
  <c r="OVN53" i="22"/>
  <c r="LVB53" i="22"/>
  <c r="GKC53" i="22"/>
  <c r="KMG53" i="22"/>
  <c r="PND53" i="22"/>
  <c r="MPQ53" i="22"/>
  <c r="SJX53" i="22"/>
  <c r="OKT53" i="22"/>
  <c r="THX53" i="22"/>
  <c r="WSU53" i="22"/>
  <c r="GEV53" i="22"/>
  <c r="UHC53" i="22"/>
  <c r="MLW53" i="22"/>
  <c r="QIN53" i="22"/>
  <c r="MFW53" i="22"/>
  <c r="KRM53" i="22"/>
  <c r="HBO53" i="22"/>
  <c r="LKM53" i="22"/>
  <c r="PKV53" i="22"/>
  <c r="OWV53" i="22"/>
  <c r="TMD53" i="22"/>
  <c r="KWX53" i="22"/>
  <c r="NNP53" i="22"/>
  <c r="FPK53" i="22"/>
  <c r="CJR53" i="22"/>
  <c r="TZB53" i="22"/>
  <c r="WIV53" i="22"/>
  <c r="NOJ53" i="22"/>
  <c r="HUC53" i="22"/>
  <c r="RNM53" i="22"/>
  <c r="RTZ53" i="22"/>
  <c r="LJE53" i="22"/>
  <c r="WUA53" i="22"/>
  <c r="QHS53" i="22"/>
  <c r="AHX53" i="22"/>
  <c r="RDH53" i="22"/>
  <c r="RTY53" i="22"/>
  <c r="SJJ53" i="22"/>
  <c r="LRP53" i="22"/>
  <c r="BYU53" i="22"/>
  <c r="XEC53" i="22"/>
  <c r="DAP53" i="22"/>
  <c r="WTM53" i="22"/>
  <c r="LCA53" i="22"/>
  <c r="BZF53" i="22"/>
  <c r="MI53" i="22"/>
  <c r="JSH53" i="22"/>
  <c r="QZE53" i="22"/>
  <c r="ELX53" i="22"/>
  <c r="BNI53" i="22"/>
  <c r="SNX53" i="22"/>
  <c r="IIK53" i="22"/>
  <c r="KDN53" i="22"/>
  <c r="EIL53" i="22"/>
  <c r="ICG53" i="22"/>
  <c r="TQM53" i="22"/>
  <c r="FAH53" i="22"/>
  <c r="PUW53" i="22"/>
  <c r="OLB53" i="22"/>
  <c r="BDN53" i="22"/>
  <c r="PUM53" i="22"/>
  <c r="DSL53" i="22"/>
  <c r="PMG53" i="22"/>
  <c r="XCH53" i="22"/>
  <c r="AIV53" i="22"/>
  <c r="HSU53" i="22"/>
  <c r="LXK53" i="22"/>
  <c r="WNC53" i="22"/>
  <c r="JJT53" i="22"/>
  <c r="BAL53" i="22"/>
  <c r="VNZ53" i="22"/>
  <c r="DRL53" i="22"/>
  <c r="UJA53" i="22"/>
  <c r="JMC53" i="22"/>
  <c r="BUS53" i="22"/>
  <c r="SMB53" i="22"/>
  <c r="DYT53" i="22"/>
  <c r="DAL53" i="22"/>
  <c r="LZR53" i="22"/>
  <c r="LV53" i="22"/>
  <c r="SFF53" i="22"/>
  <c r="LTV53" i="22"/>
  <c r="CIG53" i="22"/>
  <c r="HOJ53" i="22"/>
  <c r="FWO53" i="22"/>
  <c r="UUB53" i="22"/>
  <c r="DJZ53" i="22"/>
  <c r="LBY53" i="22"/>
  <c r="JOB53" i="22"/>
  <c r="DUP53" i="22"/>
  <c r="WGR53" i="22"/>
  <c r="OOA53" i="22"/>
  <c r="AIE53" i="22"/>
  <c r="KEM53" i="22"/>
  <c r="AQV53" i="22"/>
  <c r="QLH53" i="22"/>
  <c r="TRM53" i="22"/>
  <c r="OHO53" i="22"/>
  <c r="BBO53" i="22"/>
  <c r="UQM53" i="22"/>
  <c r="CMM53" i="22"/>
  <c r="QX53" i="22"/>
  <c r="MTQ53" i="22"/>
  <c r="WLW53" i="22"/>
  <c r="JLD53" i="22"/>
  <c r="DTQ53" i="22"/>
  <c r="OBN53" i="22"/>
  <c r="JDZ53" i="22"/>
  <c r="ULG53" i="22"/>
  <c r="CFX53" i="22"/>
  <c r="ENR53" i="22"/>
  <c r="BJS53" i="22"/>
  <c r="UML53" i="22"/>
  <c r="PZQ53" i="22"/>
  <c r="SSH53" i="22"/>
  <c r="KNP53" i="22"/>
  <c r="STF53" i="22"/>
  <c r="OKV53" i="22"/>
  <c r="IYT53" i="22"/>
  <c r="HTV53" i="22"/>
  <c r="ENQ53" i="22"/>
  <c r="RHY53" i="22"/>
  <c r="IYR53" i="22"/>
  <c r="QEW53" i="22"/>
  <c r="HBL53" i="22"/>
  <c r="NB53" i="22"/>
  <c r="MXR53" i="22"/>
  <c r="ECX53" i="22"/>
  <c r="WS53" i="22"/>
  <c r="HVY53" i="22"/>
  <c r="WKN53" i="22"/>
  <c r="DXV53" i="22"/>
  <c r="PCP53" i="22"/>
  <c r="NIV53" i="22"/>
  <c r="VZR53" i="22"/>
  <c r="AEH53" i="22"/>
  <c r="ACD53" i="22"/>
  <c r="BFE53" i="22"/>
  <c r="DCW53" i="22"/>
  <c r="IWF53" i="22"/>
  <c r="RTN53" i="22"/>
  <c r="EWL53" i="22"/>
  <c r="TRJ53" i="22"/>
  <c r="JMW53" i="22"/>
  <c r="IIJ53" i="22"/>
  <c r="FTI53" i="22"/>
  <c r="CXT53" i="22"/>
  <c r="WIB53" i="22"/>
  <c r="DMD53" i="22"/>
  <c r="LDH53" i="22"/>
  <c r="IDI53" i="22"/>
  <c r="NUF53" i="22"/>
  <c r="RIN53" i="22"/>
  <c r="SAX53" i="22"/>
  <c r="OTA53" i="22"/>
  <c r="WEZ53" i="22"/>
  <c r="RPX53" i="22"/>
  <c r="TZI53" i="22"/>
  <c r="NWH53" i="22"/>
  <c r="NEM53" i="22"/>
  <c r="JUL53" i="22"/>
  <c r="HBF53" i="22"/>
  <c r="JZJ53" i="22"/>
  <c r="CTI53" i="22"/>
  <c r="AMG53" i="22"/>
  <c r="TIT53" i="22"/>
  <c r="KAO53" i="22"/>
  <c r="KEC53" i="22"/>
  <c r="DPM53" i="22"/>
  <c r="HIN53" i="22"/>
  <c r="DWH53" i="22"/>
  <c r="ASC53" i="22"/>
  <c r="UTA53" i="22"/>
  <c r="PLE53" i="22"/>
  <c r="IUO53" i="22"/>
  <c r="DLH53" i="22"/>
  <c r="EUZ53" i="22"/>
  <c r="SQS53" i="22"/>
  <c r="ALR53" i="22"/>
  <c r="RVT53" i="22"/>
  <c r="RHU53" i="22"/>
  <c r="TF53" i="22"/>
  <c r="AYX53" i="22"/>
  <c r="GTR53" i="22"/>
  <c r="LPM53" i="22"/>
  <c r="DSR53" i="22"/>
  <c r="EIH53" i="22"/>
  <c r="WYX53" i="22"/>
  <c r="MYZ53" i="22"/>
  <c r="MFF53" i="22"/>
  <c r="KBX53" i="22"/>
  <c r="NQH53" i="22"/>
  <c r="JCG53" i="22"/>
  <c r="CTB53" i="22"/>
  <c r="FHF53" i="22"/>
  <c r="TML53" i="22"/>
  <c r="MPZ53" i="22"/>
  <c r="SUB53" i="22"/>
  <c r="TQF53" i="22"/>
  <c r="PNB53" i="22"/>
  <c r="LRJ53" i="22"/>
  <c r="PMF53" i="22"/>
  <c r="ODT53" i="22"/>
  <c r="QLE53" i="22"/>
  <c r="AXI53" i="22"/>
  <c r="VRB53" i="22"/>
  <c r="GIZ53" i="22"/>
  <c r="KLM53" i="22"/>
  <c r="EGV53" i="22"/>
  <c r="HIF53" i="22"/>
  <c r="IHR53" i="22"/>
  <c r="FQK53" i="22"/>
  <c r="FSH53" i="22"/>
  <c r="HHM53" i="22"/>
  <c r="KJP53" i="22"/>
  <c r="OWG53" i="22"/>
  <c r="HHV53" i="22"/>
  <c r="HES53" i="22"/>
  <c r="TZZ53" i="22"/>
  <c r="BQS53" i="22"/>
  <c r="WX53" i="22"/>
  <c r="ERX53" i="22"/>
  <c r="IOF53" i="22"/>
  <c r="NDN53" i="22"/>
  <c r="DIL53" i="22"/>
  <c r="LEK53" i="22"/>
  <c r="XAD53" i="22"/>
  <c r="ABX53" i="22"/>
  <c r="SSS53" i="22"/>
  <c r="JHN53" i="22"/>
  <c r="GPZ53" i="22"/>
  <c r="NNM53" i="22"/>
  <c r="TKO53" i="22"/>
  <c r="EAG53" i="22"/>
  <c r="PRJ53" i="22"/>
  <c r="WPR53" i="22"/>
  <c r="LUD53" i="22"/>
  <c r="FCJ53" i="22"/>
  <c r="LVD53" i="22"/>
  <c r="XFD53" i="22"/>
  <c r="ILT53" i="22"/>
  <c r="ILZ53" i="22"/>
  <c r="AQR53" i="22"/>
  <c r="GTQ53" i="22"/>
  <c r="HBZ53" i="22"/>
  <c r="IFP53" i="22"/>
  <c r="TZL53" i="22"/>
  <c r="RTX53" i="22"/>
  <c r="FHU53" i="22"/>
  <c r="KFI53" i="22"/>
  <c r="XDP53" i="22"/>
  <c r="LYV53" i="22"/>
  <c r="HWJ53" i="22"/>
  <c r="ECT53" i="22"/>
  <c r="OLZ53" i="22"/>
  <c r="PYF53" i="22"/>
  <c r="ERH53" i="22"/>
  <c r="SVF53" i="22"/>
  <c r="DOJ53" i="22"/>
  <c r="EBD53" i="22"/>
  <c r="BIG53" i="22"/>
  <c r="QVF53" i="22"/>
  <c r="QTN53" i="22"/>
  <c r="KFG53" i="22"/>
  <c r="WWJ53" i="22"/>
  <c r="IDA53" i="22"/>
  <c r="QKI53" i="22"/>
  <c r="LTF53" i="22"/>
  <c r="GVT53" i="22"/>
  <c r="RNS53" i="22"/>
  <c r="DUU53" i="22"/>
  <c r="KIF53" i="22"/>
  <c r="KSJ53" i="22"/>
  <c r="DMI53" i="22"/>
  <c r="COV53" i="22"/>
  <c r="KCE53" i="22"/>
  <c r="EJJ53" i="22"/>
  <c r="QVY53" i="22"/>
  <c r="AFT53" i="22"/>
  <c r="AQU53" i="22"/>
  <c r="UJU53" i="22"/>
  <c r="OBR53" i="22"/>
  <c r="EEA53" i="22"/>
  <c r="WMN53" i="22"/>
  <c r="SHJ53" i="22"/>
  <c r="LXC53" i="22"/>
  <c r="IZD53" i="22"/>
  <c r="FDC53" i="22"/>
  <c r="BHY53" i="22"/>
  <c r="KVE53" i="22"/>
  <c r="DNG53" i="22"/>
  <c r="UTT53" i="22"/>
  <c r="KYJ53" i="22"/>
  <c r="RGZ53" i="22"/>
  <c r="OJH53" i="22"/>
  <c r="WFP53" i="22"/>
  <c r="FPH53" i="22"/>
  <c r="KJE53" i="22"/>
  <c r="FAN53" i="22"/>
  <c r="CJM53" i="22"/>
  <c r="GYP53" i="22"/>
  <c r="MXQ53" i="22"/>
  <c r="WQC53" i="22"/>
  <c r="KHR53" i="22"/>
  <c r="FTV53" i="22"/>
  <c r="AEA53" i="22"/>
  <c r="AXR53" i="22"/>
  <c r="EQC53" i="22"/>
  <c r="MWV53" i="22"/>
  <c r="NFD53" i="22"/>
  <c r="LSW53" i="22"/>
  <c r="IYO53" i="22"/>
  <c r="SX53" i="22"/>
  <c r="SFP53" i="22"/>
  <c r="AEJ53" i="22"/>
  <c r="HJY53" i="22"/>
  <c r="WWV53" i="22"/>
  <c r="UIP53" i="22"/>
  <c r="AKO53" i="22"/>
  <c r="IPJ53" i="22"/>
  <c r="NJU53" i="22"/>
  <c r="IQZ53" i="22"/>
  <c r="GOL53" i="22"/>
  <c r="FDP53" i="22"/>
  <c r="MYX53" i="22"/>
  <c r="BDF53" i="22"/>
  <c r="CCT53" i="22"/>
  <c r="INH53" i="22"/>
  <c r="OJX53" i="22"/>
  <c r="IDB53" i="22"/>
  <c r="JGR53" i="22"/>
  <c r="HOO53" i="22"/>
  <c r="MTY53" i="22"/>
  <c r="OVH53" i="22"/>
  <c r="FUF53" i="22"/>
  <c r="KIB53" i="22"/>
  <c r="KGL53" i="22"/>
  <c r="XBD53" i="22"/>
  <c r="KAZ53" i="22"/>
  <c r="SAR53" i="22"/>
  <c r="IXB53" i="22"/>
  <c r="BCG53" i="22"/>
  <c r="HPF53" i="22"/>
  <c r="HPX53" i="22"/>
  <c r="ANF53" i="22"/>
  <c r="TFQ53" i="22"/>
  <c r="MGG53" i="22"/>
  <c r="OTX53" i="22"/>
  <c r="PFL53" i="22"/>
  <c r="RMS53" i="22"/>
  <c r="JWP53" i="22"/>
  <c r="LRQ53" i="22"/>
  <c r="NOB53" i="22"/>
  <c r="IEP53" i="22"/>
  <c r="SIK53" i="22"/>
  <c r="JIT53" i="22"/>
  <c r="KDB53" i="22"/>
  <c r="VTN53" i="22"/>
  <c r="VGZ53" i="22"/>
  <c r="MLZ53" i="22"/>
  <c r="OEP53" i="22"/>
  <c r="KST53" i="22"/>
  <c r="NJD53" i="22"/>
  <c r="XDF53" i="22"/>
  <c r="KUG53" i="22"/>
  <c r="HY53" i="22"/>
  <c r="HAF53" i="22"/>
  <c r="MHQ53" i="22"/>
  <c r="LAN53" i="22"/>
  <c r="GCD53" i="22"/>
  <c r="CIP53" i="22"/>
  <c r="QDR53" i="22"/>
  <c r="ETZ53" i="22"/>
  <c r="AIO53" i="22"/>
  <c r="CKS53" i="22"/>
  <c r="TEV53" i="22"/>
  <c r="VMC53" i="22"/>
  <c r="OSD53" i="22"/>
  <c r="ADQ53" i="22"/>
  <c r="AFF53" i="22"/>
  <c r="UUH53" i="22"/>
  <c r="KWD53" i="22"/>
  <c r="TWX53" i="22"/>
  <c r="GZU53" i="22"/>
  <c r="JID53" i="22"/>
  <c r="KZH53" i="22"/>
  <c r="HFR53" i="22"/>
  <c r="TNR53" i="22"/>
  <c r="KZM53" i="22"/>
  <c r="OCD53" i="22"/>
  <c r="LRY53" i="22"/>
  <c r="LLH53" i="22"/>
  <c r="CEH53" i="22"/>
  <c r="SCC53" i="22"/>
  <c r="MBP53" i="22"/>
  <c r="LBB53" i="22"/>
  <c r="EQR53" i="22"/>
  <c r="WXQ53" i="22"/>
  <c r="HPV53" i="22"/>
  <c r="GAJ53" i="22"/>
  <c r="GYZ53" i="22"/>
  <c r="GJN53" i="22"/>
  <c r="JBZ53" i="22"/>
  <c r="WFF53" i="22"/>
  <c r="JGX53" i="22"/>
  <c r="MVA53" i="22"/>
  <c r="PXM53" i="22"/>
  <c r="RMT53" i="22"/>
  <c r="YP53" i="22"/>
  <c r="HNJ53" i="22"/>
  <c r="DZZ53" i="22"/>
  <c r="OOD53" i="22"/>
  <c r="QYO53" i="22"/>
  <c r="FNJ53" i="22"/>
  <c r="JCJ53" i="22"/>
  <c r="KAJ53" i="22"/>
  <c r="MZH53" i="22"/>
  <c r="GRY53" i="22"/>
  <c r="ERM53" i="22"/>
  <c r="DBQ53" i="22"/>
  <c r="DI53" i="22"/>
  <c r="NNB53" i="22"/>
  <c r="WER53" i="22"/>
  <c r="FZD53" i="22"/>
  <c r="CNN53" i="22"/>
  <c r="EZE53" i="22"/>
  <c r="VPV53" i="22"/>
  <c r="JXE53" i="22"/>
  <c r="MNN53" i="22"/>
  <c r="GQL53" i="22"/>
  <c r="EFT53" i="22"/>
  <c r="KEV53" i="22"/>
  <c r="GEN53" i="22"/>
  <c r="NVM53" i="22"/>
  <c r="CKV53" i="22"/>
  <c r="QKO53" i="22"/>
  <c r="LM53" i="22"/>
  <c r="SYL53" i="22"/>
  <c r="HTJ53" i="22"/>
  <c r="BDB53" i="22"/>
  <c r="RLY53" i="22"/>
  <c r="WYC53" i="22"/>
  <c r="TTE53" i="22"/>
  <c r="GRI53" i="22"/>
  <c r="DAJ53" i="22"/>
  <c r="KLA53" i="22"/>
  <c r="UDY53" i="22"/>
  <c r="DNO53" i="22"/>
  <c r="KZR53" i="22"/>
  <c r="UQY53" i="22"/>
  <c r="AUR53" i="22"/>
  <c r="QH53" i="22"/>
  <c r="JII53" i="22"/>
  <c r="HFE53" i="22"/>
  <c r="QCM53" i="22"/>
  <c r="OXN53" i="22"/>
  <c r="SAL53" i="22"/>
  <c r="BUP53" i="22"/>
  <c r="UFM53" i="22"/>
  <c r="LRX53" i="22"/>
  <c r="PBO53" i="22"/>
  <c r="SO53" i="22"/>
  <c r="TCP53" i="22"/>
  <c r="VXP53" i="22"/>
  <c r="GQJ53" i="22"/>
  <c r="JVY53" i="22"/>
  <c r="FRI53" i="22"/>
  <c r="NHN53" i="22"/>
  <c r="JFJ53" i="22"/>
  <c r="KFU53" i="22"/>
  <c r="SEO53" i="22"/>
  <c r="VHF53" i="22"/>
  <c r="EMH53" i="22"/>
  <c r="SCF53" i="22"/>
  <c r="AGO53" i="22"/>
  <c r="UAB53" i="22"/>
  <c r="CEO53" i="22"/>
  <c r="VIV53" i="22"/>
  <c r="HDP53" i="22"/>
  <c r="GZN53" i="22"/>
  <c r="GWD53" i="22"/>
  <c r="AFG53" i="22"/>
  <c r="WLL53" i="22"/>
  <c r="EGD53" i="22"/>
  <c r="MFP53" i="22"/>
  <c r="LYT53" i="22"/>
  <c r="OFA53" i="22"/>
  <c r="LHF53" i="22"/>
  <c r="UJH53" i="22"/>
  <c r="NBT53" i="22"/>
  <c r="SRN53" i="22"/>
  <c r="DDH53" i="22"/>
  <c r="AJF53" i="22"/>
  <c r="MCT53" i="22"/>
  <c r="ADZ53" i="22"/>
  <c r="KVM53" i="22"/>
  <c r="JRZ53" i="22"/>
  <c r="QXJ53" i="22"/>
  <c r="JTM53" i="22"/>
  <c r="FXN53" i="22"/>
  <c r="GKT53" i="22"/>
  <c r="APJ53" i="22"/>
  <c r="MTM53" i="22"/>
  <c r="OIH53" i="22"/>
  <c r="KOT53" i="22"/>
  <c r="MUJ53" i="22"/>
  <c r="TM53" i="22"/>
  <c r="DCB53" i="22"/>
  <c r="AUH53" i="22"/>
  <c r="LBJ53" i="22"/>
  <c r="HFD53" i="22"/>
  <c r="PLV53" i="22"/>
  <c r="RRR53" i="22"/>
  <c r="VHX53" i="22"/>
  <c r="HMT53" i="22"/>
  <c r="FFR53" i="22"/>
  <c r="OZN53" i="22"/>
  <c r="HOR53" i="22"/>
  <c r="HHF53" i="22"/>
  <c r="CVH53" i="22"/>
  <c r="JFY53" i="22"/>
  <c r="JXX53" i="22"/>
  <c r="ALJ53" i="22"/>
  <c r="PXP53" i="22"/>
  <c r="RED53" i="22"/>
  <c r="PIC53" i="22"/>
  <c r="HHP53" i="22"/>
  <c r="IHA53" i="22"/>
  <c r="UCN53" i="22"/>
  <c r="NUZ53" i="22"/>
  <c r="FOB53" i="22"/>
  <c r="NAC53" i="22"/>
  <c r="DHQ53" i="22"/>
  <c r="VZ53" i="22"/>
  <c r="AQP53" i="22"/>
  <c r="WLZ53" i="22"/>
  <c r="NWN53" i="22"/>
  <c r="FDN53" i="22"/>
  <c r="EUX53" i="22"/>
  <c r="PTP53" i="22"/>
  <c r="NML53" i="22"/>
  <c r="KJH53" i="22"/>
  <c r="TNB53" i="22"/>
  <c r="BMT53" i="22"/>
  <c r="PTV53" i="22"/>
  <c r="HGG53" i="22"/>
  <c r="NFZ53" i="22"/>
  <c r="CGN53" i="22"/>
  <c r="ENP53" i="22"/>
  <c r="LSX53" i="22"/>
  <c r="TAV53" i="22"/>
  <c r="MW53" i="22"/>
  <c r="WNX53" i="22"/>
  <c r="JWR53" i="22"/>
  <c r="RR53" i="22"/>
  <c r="NGX53" i="22"/>
  <c r="QOD53" i="22"/>
  <c r="EEG53" i="22"/>
  <c r="ENV53" i="22"/>
  <c r="FSZ53" i="22"/>
  <c r="SQG53" i="22"/>
  <c r="WEB53" i="22"/>
  <c r="DQL53" i="22"/>
  <c r="BVQ53" i="22"/>
  <c r="LUW53" i="22"/>
  <c r="HXH53" i="22"/>
  <c r="VTH53" i="22"/>
  <c r="VUD53" i="22"/>
  <c r="KCC53" i="22"/>
  <c r="VGP53" i="22"/>
  <c r="BWX53" i="22"/>
  <c r="QOV53" i="22"/>
  <c r="WZN53" i="22"/>
  <c r="AAX53" i="22"/>
  <c r="QVM53" i="22"/>
  <c r="CEB53" i="22"/>
  <c r="AGL53" i="22"/>
  <c r="JFM53" i="22"/>
  <c r="FVA53" i="22"/>
  <c r="HMC53" i="22"/>
  <c r="PDU53" i="22"/>
  <c r="LGP53" i="22"/>
  <c r="HOH53" i="22"/>
  <c r="QWT53" i="22"/>
  <c r="DZI53" i="22"/>
  <c r="ELI53" i="22"/>
  <c r="HOP53" i="22"/>
  <c r="KFM53" i="22"/>
  <c r="BUL53" i="22"/>
  <c r="WQG53" i="22"/>
  <c r="TJY53" i="22"/>
  <c r="CPQ53" i="22"/>
  <c r="BXN53" i="22"/>
  <c r="IWC53" i="22"/>
  <c r="DOG53" i="22"/>
  <c r="DPE53" i="22"/>
  <c r="JCZ53" i="22"/>
  <c r="NPX53" i="22"/>
  <c r="PFR53" i="22"/>
  <c r="FQQ53" i="22"/>
  <c r="GSO53" i="22"/>
  <c r="IFZ53" i="22"/>
  <c r="DVS53" i="22"/>
  <c r="WTH53" i="22"/>
  <c r="BRB53" i="22"/>
  <c r="SCX53" i="22"/>
  <c r="BAQ53" i="22"/>
  <c r="DAQ53" i="22"/>
  <c r="OQC53" i="22"/>
  <c r="HZS53" i="22"/>
  <c r="VPK53" i="22"/>
  <c r="CUQ53" i="22"/>
  <c r="LYU53" i="22"/>
  <c r="LZN53" i="22"/>
  <c r="LWM53" i="22"/>
  <c r="MZP53" i="22"/>
  <c r="OEM53" i="22"/>
  <c r="NGE53" i="22"/>
  <c r="OUR53" i="22"/>
  <c r="QHK53" i="22"/>
  <c r="GAO53" i="22"/>
  <c r="UWL53" i="22"/>
  <c r="FCX53" i="22"/>
  <c r="JOT53" i="22"/>
  <c r="QZU53" i="22"/>
  <c r="UKA53" i="22"/>
  <c r="EJD53" i="22"/>
  <c r="DDR53" i="22"/>
  <c r="OZY53" i="22"/>
  <c r="WEW53" i="22"/>
  <c r="UPW53" i="22"/>
  <c r="VHE53" i="22"/>
  <c r="WUP53" i="22"/>
  <c r="DMO53" i="22"/>
  <c r="FPN53" i="22"/>
  <c r="IBX53" i="22"/>
  <c r="GBF53" i="22"/>
  <c r="NUO53" i="22"/>
  <c r="LCZ53" i="22"/>
  <c r="USF53" i="22"/>
  <c r="KQJ53" i="22"/>
  <c r="GFN53" i="22"/>
  <c r="FCP53" i="22"/>
  <c r="FIN53" i="22"/>
  <c r="PGZ53" i="22"/>
  <c r="SON53" i="22"/>
  <c r="SNV53" i="22"/>
  <c r="FHX53" i="22"/>
  <c r="FWH53" i="22"/>
  <c r="QEG53" i="22"/>
  <c r="FVL53" i="22"/>
  <c r="PQC53" i="22"/>
  <c r="UDB53" i="22"/>
  <c r="JWX53" i="22"/>
  <c r="LLU53" i="22"/>
  <c r="QSV53" i="22"/>
  <c r="TDV53" i="22"/>
  <c r="AYB53" i="22"/>
  <c r="FGL53" i="22"/>
  <c r="GGK53" i="22"/>
  <c r="NQN53" i="22"/>
  <c r="WJX53" i="22"/>
  <c r="BRA53" i="22"/>
  <c r="DRQ53" i="22"/>
  <c r="DRY53" i="22"/>
  <c r="DUN53" i="22"/>
  <c r="KTL53" i="22"/>
  <c r="MKD53" i="22"/>
  <c r="BRK53" i="22"/>
  <c r="BDW53" i="22"/>
  <c r="LFL53" i="22"/>
  <c r="EPZ53" i="22"/>
  <c r="PVR53" i="22"/>
  <c r="EKN53" i="22"/>
  <c r="VWP53" i="22"/>
  <c r="ODA53" i="22"/>
  <c r="MXT53" i="22"/>
  <c r="RHV53" i="22"/>
  <c r="MVM53" i="22"/>
  <c r="SPB53" i="22"/>
  <c r="NTX53" i="22"/>
  <c r="BSX53" i="22"/>
  <c r="IIX53" i="22"/>
  <c r="CJF53" i="22"/>
  <c r="OOR53" i="22"/>
  <c r="SDJ53" i="22"/>
  <c r="WHR53" i="22"/>
  <c r="VNJ53" i="22"/>
  <c r="CBG53" i="22"/>
  <c r="SPR53" i="22"/>
  <c r="BZE53" i="22"/>
  <c r="QNX53" i="22"/>
  <c r="ONN53" i="22"/>
  <c r="DGW53" i="22"/>
  <c r="GNH53" i="22"/>
  <c r="OPJ53" i="22"/>
  <c r="AOL53" i="22"/>
  <c r="UHL53" i="22"/>
  <c r="MMC53" i="22"/>
  <c r="RYV53" i="22"/>
  <c r="ALU53" i="22"/>
  <c r="IRX53" i="22"/>
  <c r="RZ53" i="22"/>
  <c r="TUN53" i="22"/>
  <c r="ALM53" i="22"/>
  <c r="ROZ53" i="22"/>
  <c r="GJP53" i="22"/>
  <c r="ORM53" i="22"/>
  <c r="KR53" i="22"/>
  <c r="NLE53" i="22"/>
  <c r="LKB53" i="22"/>
  <c r="FFA53" i="22"/>
  <c r="EFV53" i="22"/>
  <c r="BKW53" i="22"/>
  <c r="KAC53" i="22"/>
  <c r="TQW53" i="22"/>
  <c r="HJJ53" i="22"/>
  <c r="IOS53" i="22"/>
  <c r="EZH53" i="22"/>
  <c r="OXB53" i="22"/>
  <c r="OVP53" i="22"/>
  <c r="CXR53" i="22"/>
  <c r="OPR53" i="22"/>
  <c r="LYL53" i="22"/>
  <c r="WRN53" i="22"/>
  <c r="CGD53" i="22"/>
  <c r="LPH53" i="22"/>
  <c r="QWC53" i="22"/>
  <c r="OGW53" i="22"/>
  <c r="SYX53" i="22"/>
  <c r="GDB53" i="22"/>
  <c r="OFJ53" i="22"/>
  <c r="QOS53" i="22"/>
  <c r="VZT53" i="22"/>
  <c r="GDJ53" i="22"/>
  <c r="LXP53" i="22"/>
  <c r="MBN53" i="22"/>
  <c r="RLP53" i="22"/>
  <c r="NNT53" i="22"/>
  <c r="MKK53" i="22"/>
  <c r="CLR53" i="22"/>
  <c r="UNH53" i="22"/>
  <c r="NLH53" i="22"/>
  <c r="WKD53" i="22"/>
  <c r="CKL53" i="22"/>
  <c r="FAM53" i="22"/>
  <c r="CTZ53" i="22"/>
  <c r="GAX53" i="22"/>
  <c r="SJM53" i="22"/>
  <c r="ORH53" i="22"/>
  <c r="XBZ53" i="22"/>
  <c r="FKX53" i="22"/>
  <c r="DZA53" i="22"/>
  <c r="LJA53" i="22"/>
  <c r="GAG53" i="22"/>
  <c r="LJL53" i="22"/>
  <c r="JLP53" i="22"/>
  <c r="XAC53" i="22"/>
  <c r="MLI53" i="22"/>
  <c r="NZL53" i="22"/>
  <c r="CFU53" i="22"/>
  <c r="KWV53" i="22"/>
  <c r="SCT53" i="22"/>
  <c r="TYT53" i="22"/>
  <c r="FSP53" i="22"/>
  <c r="LIT53" i="22"/>
  <c r="MGV53" i="22"/>
  <c r="IDJ53" i="22"/>
  <c r="BAN53" i="22"/>
  <c r="FKS53" i="22"/>
  <c r="USW53" i="22"/>
  <c r="TOM53" i="22"/>
  <c r="JFG53" i="22"/>
  <c r="LWQ53" i="22"/>
  <c r="CSG53" i="22"/>
  <c r="ACW53" i="22"/>
  <c r="WHM53" i="22"/>
  <c r="CSO53" i="22"/>
  <c r="DQU53" i="22"/>
  <c r="STO53" i="22"/>
  <c r="UEF53" i="22"/>
  <c r="COU53" i="22"/>
  <c r="SNI53" i="22"/>
  <c r="WJL53" i="22"/>
  <c r="PSP53" i="22"/>
  <c r="OSB53" i="22"/>
  <c r="SSD53" i="22"/>
  <c r="VKG53" i="22"/>
  <c r="VWO53" i="22"/>
  <c r="RMN53" i="22"/>
  <c r="RXV53" i="22"/>
  <c r="WQH53" i="22"/>
  <c r="LVQ53" i="22"/>
  <c r="OHT53" i="22"/>
  <c r="RKG53" i="22"/>
  <c r="KBF53" i="22"/>
  <c r="SIH53" i="22"/>
  <c r="CFM53" i="22"/>
  <c r="FA53" i="22"/>
  <c r="XCO53" i="22"/>
  <c r="NET53" i="22"/>
  <c r="UZU53" i="22"/>
  <c r="ATJ53" i="22"/>
  <c r="VSJ53" i="22"/>
  <c r="WAB53" i="22"/>
  <c r="VDX53" i="22"/>
  <c r="UJE53" i="22"/>
  <c r="AQK53" i="22"/>
  <c r="QMZ53" i="22"/>
  <c r="IYB53" i="22"/>
  <c r="NGJ53" i="22"/>
  <c r="SBM53" i="22"/>
  <c r="LJI53" i="22"/>
  <c r="PIV53" i="22"/>
  <c r="TCO53" i="22"/>
  <c r="HYK53" i="22"/>
  <c r="TRY53" i="22"/>
  <c r="RKH53" i="22"/>
  <c r="IMP53" i="22"/>
  <c r="GZI53" i="22"/>
  <c r="HID53" i="22"/>
  <c r="UUK53" i="22"/>
  <c r="TXN53" i="22"/>
  <c r="EBF53" i="22"/>
  <c r="MXY53" i="22"/>
  <c r="BML53" i="22"/>
  <c r="TPM53" i="22"/>
  <c r="JBM53" i="22"/>
  <c r="VMT53" i="22"/>
  <c r="IPB53" i="22"/>
  <c r="PBZ53" i="22"/>
  <c r="FIS53" i="22"/>
  <c r="MCG53" i="22"/>
  <c r="NYL53" i="22"/>
  <c r="CPD53" i="22"/>
  <c r="NMD53" i="22"/>
  <c r="UCL53" i="22"/>
  <c r="HBI53" i="22"/>
  <c r="KVX53" i="22"/>
  <c r="OBP53" i="22"/>
  <c r="TOB53" i="22"/>
  <c r="HSH53" i="22"/>
  <c r="NON53" i="22"/>
  <c r="ULQ53" i="22"/>
  <c r="TIC53" i="22"/>
  <c r="DWO53" i="22"/>
  <c r="LWP53" i="22"/>
  <c r="DZB53" i="22"/>
  <c r="TNA53" i="22"/>
  <c r="NJY53" i="22"/>
  <c r="NOX53" i="22"/>
  <c r="VRA53" i="22"/>
  <c r="DIV53" i="22"/>
  <c r="TFB53" i="22"/>
  <c r="RHP53" i="22"/>
  <c r="UFH53" i="22"/>
  <c r="PIS53" i="22"/>
  <c r="KCF53" i="22"/>
  <c r="FBJ53" i="22"/>
  <c r="QJF53" i="22"/>
  <c r="EEP53" i="22"/>
  <c r="BKK53" i="22"/>
  <c r="JQV53" i="22"/>
  <c r="KLR53" i="22"/>
  <c r="OPZ53" i="22"/>
  <c r="KOK53" i="22"/>
  <c r="BGP53" i="22"/>
  <c r="CDR53" i="22"/>
  <c r="JZZ53" i="22"/>
  <c r="KLL53" i="22"/>
  <c r="WLJ53" i="22"/>
  <c r="SIW53" i="22"/>
  <c r="NVZ53" i="22"/>
  <c r="DUD53" i="22"/>
  <c r="JVQ53" i="22"/>
  <c r="DSX53" i="22"/>
  <c r="GEB53" i="22"/>
  <c r="LKG53" i="22"/>
  <c r="GSL53" i="22"/>
  <c r="FSJ53" i="22"/>
  <c r="OKR53" i="22"/>
  <c r="NOL53" i="22"/>
  <c r="KH53" i="22"/>
  <c r="PN53" i="22"/>
  <c r="BQL53" i="22"/>
  <c r="VAN53" i="22"/>
  <c r="EDZ53" i="22"/>
  <c r="DA53" i="22"/>
  <c r="TUL53" i="22"/>
  <c r="KGT53" i="22"/>
  <c r="NLP53" i="22"/>
  <c r="QQO53" i="22"/>
  <c r="BGX53" i="22"/>
  <c r="FNV53" i="22"/>
  <c r="DIF53" i="22"/>
  <c r="UOV53" i="22"/>
  <c r="LOG53" i="22"/>
  <c r="CRU53" i="22"/>
  <c r="BFB53" i="22"/>
  <c r="JKO53" i="22"/>
  <c r="RFD53" i="22"/>
  <c r="SPD53" i="22"/>
  <c r="PAD53" i="22"/>
  <c r="MNV53" i="22"/>
  <c r="QXD53" i="22"/>
  <c r="GUX53" i="22"/>
  <c r="EAH53" i="22"/>
  <c r="BWP53" i="22"/>
  <c r="LGR53" i="22"/>
  <c r="DLF53" i="22"/>
  <c r="TAS53" i="22"/>
  <c r="EJV53" i="22"/>
  <c r="WPB53" i="22"/>
  <c r="ITQ53" i="22"/>
  <c r="TUG53" i="22"/>
  <c r="CPN53" i="22"/>
  <c r="IMQ53" i="22"/>
  <c r="NAN53" i="22"/>
  <c r="AYH53" i="22"/>
  <c r="NMF53" i="22"/>
  <c r="CYP53" i="22"/>
  <c r="QRE53" i="22"/>
  <c r="CCM53" i="22"/>
  <c r="CEC53" i="22"/>
  <c r="BNS53" i="22"/>
  <c r="MTT53" i="22"/>
  <c r="CYJ53" i="22"/>
  <c r="TAD53" i="22"/>
  <c r="WVE53" i="22"/>
  <c r="RQN53" i="22"/>
  <c r="GKM53" i="22"/>
  <c r="SER53" i="22"/>
  <c r="SAH53" i="22"/>
  <c r="GHJ53" i="22"/>
  <c r="IXL53" i="22"/>
  <c r="PTH53" i="22"/>
  <c r="HMK53" i="22"/>
  <c r="OOL53" i="22"/>
  <c r="CUX53" i="22"/>
  <c r="KXZ53" i="22"/>
  <c r="XT53" i="22"/>
  <c r="THW53" i="22"/>
  <c r="BLI53" i="22"/>
  <c r="AMH53" i="22"/>
  <c r="SFK53" i="22"/>
  <c r="OBS53" i="22"/>
  <c r="RSS53" i="22"/>
  <c r="PXA53" i="22"/>
  <c r="OCW53" i="22"/>
  <c r="BOI53" i="22"/>
  <c r="NUR53" i="22"/>
  <c r="GFD53" i="22"/>
  <c r="HEG53" i="22"/>
  <c r="DUF53" i="22"/>
  <c r="LYZ53" i="22"/>
  <c r="UTU53" i="22"/>
  <c r="HQL53" i="22"/>
  <c r="NGR53" i="22"/>
  <c r="CBP53" i="22"/>
  <c r="SBN53" i="22"/>
  <c r="JCB53" i="22"/>
  <c r="UVN53" i="22"/>
  <c r="MHB53" i="22"/>
  <c r="BMV53" i="22"/>
  <c r="FQC53" i="22"/>
  <c r="DHV53" i="22"/>
  <c r="ASK53" i="22"/>
  <c r="TN53" i="22"/>
  <c r="QAZ53" i="22"/>
  <c r="XEF53" i="22"/>
  <c r="BPH53" i="22"/>
  <c r="KEJ53" i="22"/>
  <c r="IRV53" i="22"/>
  <c r="LIV53" i="22"/>
  <c r="WLI53" i="22"/>
  <c r="RLN53" i="22"/>
  <c r="ELD53" i="22"/>
  <c r="MZX53" i="22"/>
  <c r="FVF53" i="22"/>
  <c r="AJN53" i="22"/>
  <c r="UVM53" i="22"/>
  <c r="FRQ53" i="22"/>
  <c r="WDJ53" i="22"/>
  <c r="CNX53" i="22"/>
  <c r="MIH53" i="22"/>
  <c r="GMR53" i="22"/>
  <c r="RAF53" i="22"/>
  <c r="FHN53" i="22"/>
  <c r="LNK53" i="22"/>
  <c r="GJF53" i="22"/>
  <c r="GLI53" i="22"/>
  <c r="VJQ53" i="22"/>
  <c r="FRZ53" i="22"/>
  <c r="HIL53" i="22"/>
  <c r="HGZ53" i="22"/>
  <c r="LCP53" i="22"/>
  <c r="WRQ53" i="22"/>
  <c r="SUZ53" i="22"/>
  <c r="XEK53" i="22"/>
  <c r="HFJ53" i="22"/>
  <c r="LMN53" i="22"/>
  <c r="GHZ53" i="22"/>
  <c r="HGB53" i="22"/>
  <c r="OFN53" i="22"/>
  <c r="JBY53" i="22"/>
  <c r="GHI53" i="22"/>
  <c r="UPZ53" i="22"/>
  <c r="KDI53" i="22"/>
  <c r="JYT53" i="22"/>
  <c r="KTB53" i="22"/>
  <c r="AST53" i="22"/>
  <c r="LFQ53" i="22"/>
  <c r="TBZ53" i="22"/>
  <c r="IJX53" i="22"/>
  <c r="HQC53" i="22"/>
  <c r="DHU53" i="22"/>
  <c r="IZW53" i="22"/>
  <c r="VES53" i="22"/>
  <c r="AHI53" i="22"/>
  <c r="QUR53" i="22"/>
  <c r="TNT53" i="22"/>
  <c r="REF53" i="22"/>
  <c r="IMS53" i="22"/>
  <c r="GNM53" i="22"/>
  <c r="IHB53" i="22"/>
  <c r="ENU53" i="22"/>
  <c r="QAP53" i="22"/>
  <c r="SMR53" i="22"/>
  <c r="BFY53" i="22"/>
  <c r="BID53" i="22"/>
  <c r="CWL53" i="22"/>
  <c r="QNN53" i="22"/>
  <c r="GSV53" i="22"/>
  <c r="IQH53" i="22"/>
  <c r="PRY53" i="22"/>
  <c r="OPI53" i="22"/>
  <c r="BIT53" i="22"/>
  <c r="GOS53" i="22"/>
  <c r="JKJ53" i="22"/>
  <c r="IVZ53" i="22"/>
  <c r="KSW53" i="22"/>
  <c r="EFE53" i="22"/>
  <c r="HHE53" i="22"/>
  <c r="RNZ53" i="22"/>
  <c r="GEH53" i="22"/>
  <c r="SUJ53" i="22"/>
  <c r="NTE53" i="22"/>
  <c r="QTQ53" i="22"/>
  <c r="NCJ53" i="22"/>
  <c r="JY53" i="22"/>
  <c r="NXP53" i="22"/>
  <c r="RJD53" i="22"/>
  <c r="PPN53" i="22"/>
  <c r="MGD53" i="22"/>
  <c r="TLP53" i="22"/>
  <c r="KGS53" i="22"/>
  <c r="EOC53" i="22"/>
  <c r="RZQ53" i="22"/>
  <c r="GNU53" i="22"/>
  <c r="IVP53" i="22"/>
  <c r="HTM53" i="22"/>
  <c r="HNQ53" i="22"/>
  <c r="BOH53" i="22"/>
  <c r="NLM53" i="22"/>
  <c r="NRH53" i="22"/>
  <c r="WMP53" i="22"/>
  <c r="LPE53" i="22"/>
  <c r="DTE53" i="22"/>
  <c r="OXD53" i="22"/>
  <c r="HYL53" i="22"/>
  <c r="POJ53" i="22"/>
  <c r="JLV53" i="22"/>
  <c r="BCD53" i="22"/>
  <c r="GZF53" i="22"/>
  <c r="IBE53" i="22"/>
  <c r="LQN53" i="22"/>
  <c r="ODR53" i="22"/>
  <c r="NFR53" i="22"/>
  <c r="LCX53" i="22"/>
  <c r="GVV53" i="22"/>
  <c r="TND53" i="22"/>
  <c r="QBP53" i="22"/>
  <c r="WVF53" i="22"/>
  <c r="UWF53" i="22"/>
  <c r="LRB53" i="22"/>
  <c r="QXT53" i="22"/>
  <c r="LTX53" i="22"/>
  <c r="DHF53" i="22"/>
  <c r="GVE53" i="22"/>
  <c r="IKD53" i="22"/>
  <c r="EFM53" i="22"/>
  <c r="FLE53" i="22"/>
  <c r="RYL53" i="22"/>
  <c r="NSD53" i="22"/>
  <c r="OBE53" i="22"/>
  <c r="IYH53" i="22"/>
  <c r="KPQ53" i="22"/>
  <c r="CWT53" i="22"/>
  <c r="TDX53" i="22"/>
  <c r="OEH53" i="22"/>
  <c r="HIK53" i="22"/>
  <c r="DJF53" i="22"/>
  <c r="JB53" i="22"/>
  <c r="TOW53" i="22"/>
  <c r="JSP53" i="22"/>
  <c r="HVR53" i="22"/>
  <c r="FZ53" i="22"/>
  <c r="INF53" i="22"/>
  <c r="VMD53" i="22"/>
  <c r="KBN53" i="22"/>
  <c r="AFU53" i="22"/>
  <c r="EKH53" i="22"/>
  <c r="TMI53" i="22"/>
  <c r="FIQ53" i="22"/>
  <c r="NHQ53" i="22"/>
  <c r="VGQ53" i="22"/>
  <c r="EJG53" i="22"/>
  <c r="GFQ53" i="22"/>
  <c r="FJH53" i="22"/>
  <c r="SCH53" i="22"/>
  <c r="SOE53" i="22"/>
  <c r="JZM53" i="22"/>
  <c r="IRW53" i="22"/>
  <c r="ARW53" i="22"/>
  <c r="EAS53" i="22"/>
  <c r="CKN53" i="22"/>
  <c r="GON53" i="22"/>
  <c r="GZP53" i="22"/>
  <c r="MMR53" i="22"/>
  <c r="SLI53" i="22"/>
  <c r="JTP53" i="22"/>
  <c r="VPF53" i="22"/>
  <c r="GUH53" i="22"/>
  <c r="CJE53" i="22"/>
  <c r="DED53" i="22"/>
  <c r="BYT53" i="22"/>
  <c r="FGH53" i="22"/>
  <c r="MKN53" i="22"/>
  <c r="UNN53" i="22"/>
  <c r="NIL53" i="22"/>
  <c r="ETY53" i="22"/>
  <c r="AXA53" i="22"/>
  <c r="GIC53" i="22"/>
  <c r="FYN53" i="22"/>
  <c r="NJR53" i="22"/>
  <c r="AXZ53" i="22"/>
  <c r="HOZ53" i="22"/>
  <c r="HPU53" i="22"/>
  <c r="EQO53" i="22"/>
  <c r="VDN53" i="22"/>
  <c r="GNF53" i="22"/>
  <c r="JEV53" i="22"/>
  <c r="OEJ53" i="22"/>
  <c r="IDT53" i="22"/>
  <c r="DFI53" i="22"/>
  <c r="FBQ53" i="22"/>
  <c r="WKS53" i="22"/>
  <c r="IUR53" i="22"/>
  <c r="DUC53" i="22"/>
  <c r="PFQ53" i="22"/>
  <c r="FXI53" i="22"/>
  <c r="RWO53" i="22"/>
  <c r="WUO53" i="22"/>
  <c r="PDE53" i="22"/>
  <c r="LAD53" i="22"/>
  <c r="CGL53" i="22"/>
  <c r="QW53" i="22"/>
  <c r="VRR53" i="22"/>
  <c r="KAW53" i="22"/>
  <c r="KIG53" i="22"/>
  <c r="KCV53" i="22"/>
  <c r="MEX53" i="22"/>
  <c r="JNZ53" i="22"/>
  <c r="CXJ53" i="22"/>
  <c r="KWS53" i="22"/>
  <c r="TWW53" i="22"/>
  <c r="SXL53" i="22"/>
  <c r="LJD53" i="22"/>
  <c r="LLP53" i="22"/>
  <c r="UBF53" i="22"/>
  <c r="ESN53" i="22"/>
  <c r="OYH53" i="22"/>
  <c r="HYS53" i="22"/>
  <c r="BWH53" i="22"/>
  <c r="USL53" i="22"/>
  <c r="KMP53" i="22"/>
  <c r="MRF53" i="22"/>
  <c r="AXB53" i="22"/>
  <c r="OQF53" i="22"/>
  <c r="DSW53" i="22"/>
  <c r="DVZ53" i="22"/>
  <c r="PLX53" i="22"/>
  <c r="CUG53" i="22"/>
  <c r="PWH53" i="22"/>
  <c r="SLZ53" i="22"/>
  <c r="LQD53" i="22"/>
  <c r="VVY53" i="22"/>
  <c r="OFM53" i="22"/>
  <c r="EYX53" i="22"/>
  <c r="RHF53" i="22"/>
  <c r="RB53" i="22"/>
  <c r="VYK53" i="22"/>
  <c r="KTR53" i="22"/>
  <c r="DAF53" i="22"/>
  <c r="NIT53" i="22"/>
  <c r="LFI53" i="22"/>
  <c r="DIT53" i="22"/>
  <c r="RGB53" i="22"/>
  <c r="UNM53" i="22"/>
  <c r="PAN53" i="22"/>
  <c r="HWP53" i="22"/>
  <c r="SCV53" i="22"/>
  <c r="DKO53" i="22"/>
  <c r="EYW53" i="22"/>
  <c r="GX53" i="22"/>
  <c r="EIR53" i="22"/>
  <c r="HTH53" i="22"/>
  <c r="BVR53" i="22"/>
  <c r="HF53" i="22"/>
  <c r="CDU53" i="22"/>
  <c r="MEZ53" i="22"/>
  <c r="UHZ53" i="22"/>
  <c r="QCK53" i="22"/>
  <c r="EIB53" i="22"/>
  <c r="BRZ53" i="22"/>
  <c r="MUP53" i="22"/>
  <c r="JR53" i="22"/>
  <c r="OOG53" i="22"/>
  <c r="GSD53" i="22"/>
  <c r="VQF53" i="22"/>
  <c r="GMO53" i="22"/>
  <c r="LYW53" i="22"/>
  <c r="BTV53" i="22"/>
  <c r="FZA53" i="22"/>
  <c r="QUX53" i="22"/>
  <c r="DOP53" i="22"/>
  <c r="LTH53" i="22"/>
  <c r="FPV53" i="22"/>
  <c r="NKJ53" i="22"/>
  <c r="VAK53" i="22"/>
  <c r="FUT53" i="22"/>
  <c r="NIG53" i="22"/>
  <c r="HDH53" i="22"/>
  <c r="DGJ53" i="22"/>
  <c r="JRT53" i="22"/>
  <c r="JJD53" i="22"/>
  <c r="KUR53" i="22"/>
  <c r="LWT53" i="22"/>
  <c r="ILY53" i="22"/>
  <c r="BNR53" i="22"/>
  <c r="ZR53" i="22"/>
  <c r="JPP53" i="22"/>
  <c r="TVR53" i="22"/>
  <c r="JIC53" i="22"/>
  <c r="GRF53" i="22"/>
  <c r="IVF53" i="22"/>
  <c r="TPI53" i="22"/>
  <c r="GIW53" i="22"/>
  <c r="HZJ53" i="22"/>
  <c r="FOP53" i="22"/>
  <c r="DFZ53" i="22"/>
  <c r="JDV53" i="22"/>
  <c r="RYF53" i="22"/>
  <c r="MBF53" i="22"/>
  <c r="GSF53" i="22"/>
  <c r="CIZ53" i="22"/>
  <c r="LEF53" i="22"/>
  <c r="UXI53" i="22"/>
  <c r="VZA53" i="22"/>
  <c r="OYG53" i="22"/>
  <c r="QDL53" i="22"/>
  <c r="BRT53" i="22"/>
  <c r="WCT53" i="22"/>
  <c r="GBV53" i="22"/>
  <c r="WMB53" i="22"/>
  <c r="DML53" i="22"/>
  <c r="PAS53" i="22"/>
  <c r="QKN53" i="22"/>
  <c r="VZD53" i="22"/>
  <c r="VCX53" i="22"/>
  <c r="JJK53" i="22"/>
  <c r="NXM53" i="22"/>
  <c r="UPS53" i="22"/>
  <c r="DYH53" i="22"/>
  <c r="FNP53" i="22"/>
  <c r="QVX53" i="22"/>
  <c r="HH53" i="22"/>
  <c r="QU53" i="22"/>
  <c r="OPW53" i="22"/>
  <c r="VAZ53" i="22"/>
  <c r="HVE53" i="22"/>
  <c r="RIF53" i="22"/>
  <c r="PLL53" i="22"/>
  <c r="GGW53" i="22"/>
  <c r="NSW53" i="22"/>
  <c r="WSF53" i="22"/>
  <c r="DSB53" i="22"/>
  <c r="FYD53" i="22"/>
  <c r="WEP53" i="22"/>
  <c r="JVT53" i="22"/>
  <c r="WDI53" i="22"/>
  <c r="GPT53" i="22"/>
  <c r="GQG53" i="22"/>
  <c r="CXZ53" i="22"/>
  <c r="KUX53" i="22"/>
  <c r="IEO53" i="22"/>
  <c r="KRU53" i="22"/>
  <c r="LCH53" i="22"/>
  <c r="NZT53" i="22"/>
  <c r="POH53" i="22"/>
  <c r="LND53" i="22"/>
  <c r="GDR53" i="22"/>
  <c r="JDP53" i="22"/>
  <c r="LDX53" i="22"/>
  <c r="CYG53" i="22"/>
  <c r="HKP53" i="22"/>
  <c r="LVL53" i="22"/>
  <c r="UWN53" i="22"/>
  <c r="NRI53" i="22"/>
  <c r="AHR53" i="22"/>
  <c r="BDV53" i="22"/>
  <c r="TTP53" i="22"/>
  <c r="CKK53" i="22"/>
  <c r="WRH53" i="22"/>
  <c r="OHE53" i="22"/>
  <c r="IBH53" i="22"/>
  <c r="JKR53" i="22"/>
  <c r="VNT53" i="22"/>
  <c r="OJP53" i="22"/>
  <c r="MWS53" i="22"/>
  <c r="JSS53" i="22"/>
  <c r="MGS53" i="22"/>
  <c r="QUH53" i="22"/>
  <c r="KBZ53" i="22"/>
  <c r="MLQ53" i="22"/>
  <c r="NWJ53" i="22"/>
  <c r="NBJ53" i="22"/>
  <c r="HCG53" i="22"/>
  <c r="EVV53" i="22"/>
  <c r="NDF53" i="22"/>
  <c r="LYF53" i="22"/>
  <c r="DBR53" i="22"/>
  <c r="KPI53" i="22"/>
  <c r="KNE53" i="22"/>
  <c r="HXJ53" i="22"/>
  <c r="MKC53" i="22"/>
  <c r="CFF53" i="22"/>
  <c r="QT53" i="22"/>
  <c r="HGP53" i="22"/>
  <c r="DAK53" i="22"/>
  <c r="IHL53" i="22"/>
  <c r="LIF53" i="22"/>
  <c r="DKR53" i="22"/>
  <c r="JPU53" i="22"/>
  <c r="HKB53" i="22"/>
  <c r="NGB53" i="22"/>
  <c r="KTA53" i="22"/>
  <c r="SYH53" i="22"/>
  <c r="GMC53" i="22"/>
  <c r="BEL53" i="22"/>
  <c r="PVA53" i="22"/>
  <c r="GWT53" i="22"/>
  <c r="LCR53" i="22"/>
  <c r="NRY53" i="22"/>
  <c r="FMV53" i="22"/>
  <c r="AFN53" i="22"/>
  <c r="NYJ53" i="22"/>
  <c r="DMS53" i="22"/>
  <c r="NAT53" i="22"/>
  <c r="EHY53" i="22"/>
  <c r="INM53" i="22"/>
  <c r="MZN53" i="22"/>
  <c r="EOV53" i="22"/>
  <c r="CQZ53" i="22"/>
  <c r="WVH53" i="22"/>
  <c r="WTZ53" i="22"/>
  <c r="KIZ53" i="22"/>
  <c r="UYB53" i="22"/>
  <c r="KKV53" i="22"/>
  <c r="BLV53" i="22"/>
  <c r="HSC53" i="22"/>
  <c r="VLN53" i="22"/>
  <c r="VXH53" i="22"/>
  <c r="DXP53" i="22"/>
  <c r="RGP53" i="22"/>
  <c r="PJJ53" i="22"/>
  <c r="BOX53" i="22"/>
  <c r="LXU53" i="22"/>
  <c r="USK53" i="22"/>
  <c r="MJN53" i="22"/>
  <c r="DZR53" i="22"/>
  <c r="ICD53" i="22"/>
  <c r="UBE53" i="22"/>
  <c r="UPY53" i="22"/>
  <c r="MDJ53" i="22"/>
  <c r="BRR53" i="22"/>
  <c r="SJP53" i="22"/>
  <c r="IDQ53" i="22"/>
  <c r="KI53" i="22"/>
  <c r="FNQ53" i="22"/>
  <c r="QOC53" i="22"/>
  <c r="HLN53" i="22"/>
  <c r="UQO53" i="22"/>
  <c r="OLA53" i="22"/>
  <c r="LFD53" i="22"/>
  <c r="SQH53" i="22"/>
  <c r="KKD53" i="22"/>
  <c r="HGJ53" i="22"/>
  <c r="UGV53" i="22"/>
  <c r="JXN53" i="22"/>
  <c r="KRN53" i="22"/>
  <c r="FXH53" i="22"/>
  <c r="DTB53" i="22"/>
  <c r="WXA53" i="22"/>
  <c r="GPR53" i="22"/>
  <c r="KBU53" i="22"/>
  <c r="UWT53" i="22"/>
  <c r="IQW53" i="22"/>
  <c r="IGT53" i="22"/>
  <c r="QLQ53" i="22"/>
  <c r="NKD53" i="22"/>
  <c r="OJA53" i="22"/>
  <c r="QXZ53" i="22"/>
  <c r="VKJ53" i="22"/>
  <c r="PKJ53" i="22"/>
  <c r="NBD53" i="22"/>
  <c r="IIO53" i="22"/>
  <c r="NBB53" i="22"/>
  <c r="GKF53" i="22"/>
  <c r="EXQ53" i="22"/>
  <c r="LQV53" i="22"/>
  <c r="GYR53" i="22"/>
  <c r="QKV53" i="22"/>
  <c r="OEB53" i="22"/>
  <c r="CFN53" i="22"/>
  <c r="JPH53" i="22"/>
  <c r="MTD53" i="22"/>
  <c r="KMB53" i="22"/>
  <c r="ULA53" i="22"/>
  <c r="UAP53" i="22"/>
  <c r="IFF53" i="22"/>
  <c r="ICN53" i="22"/>
  <c r="QGD53" i="22"/>
  <c r="FEF53" i="22"/>
  <c r="QKL53" i="22"/>
  <c r="UQP53" i="22"/>
  <c r="CWN53" i="22"/>
  <c r="IVN53" i="22"/>
  <c r="RWJ53" i="22"/>
  <c r="VR53" i="22"/>
  <c r="AWM53" i="22"/>
  <c r="IKZ53" i="22"/>
  <c r="OVI53" i="22"/>
  <c r="UG53" i="22"/>
  <c r="JD53" i="22"/>
  <c r="DJT53" i="22"/>
  <c r="PBQ53" i="22"/>
  <c r="BNE53" i="22"/>
  <c r="ITD53" i="22"/>
  <c r="KVH53" i="22"/>
  <c r="BGH53" i="22"/>
  <c r="IMJ53" i="22"/>
  <c r="UAZ53" i="22"/>
  <c r="ROS53" i="22"/>
  <c r="RIG53" i="22"/>
  <c r="NAF53" i="22"/>
  <c r="COC53" i="22"/>
  <c r="TLY53" i="22"/>
  <c r="IUH53" i="22"/>
  <c r="CHA53" i="22"/>
  <c r="TRI53" i="22"/>
  <c r="JJQ53" i="22"/>
  <c r="AVF53" i="22"/>
  <c r="DKX53" i="22"/>
  <c r="BHE53" i="22"/>
  <c r="MAG53" i="22"/>
  <c r="KXY53" i="22"/>
  <c r="MBX53" i="22"/>
  <c r="EBI53" i="22"/>
  <c r="DWW53" i="22"/>
  <c r="VMS53" i="22"/>
  <c r="HIV53" i="22"/>
  <c r="OLT53" i="22"/>
  <c r="GEW53" i="22"/>
  <c r="INV53" i="22"/>
  <c r="JSJ53" i="22"/>
  <c r="FGX53" i="22"/>
  <c r="ODQ53" i="22"/>
  <c r="RCX53" i="22"/>
  <c r="BSQ53" i="22"/>
  <c r="BFM53" i="22"/>
  <c r="NFA53" i="22"/>
  <c r="TLV53" i="22"/>
  <c r="DFB53" i="22"/>
  <c r="JHX53" i="22"/>
  <c r="QAR53" i="22"/>
  <c r="HWG53" i="22"/>
  <c r="HXE53" i="22"/>
  <c r="VMV53" i="22"/>
  <c r="SVE53" i="22"/>
  <c r="DEC53" i="22"/>
  <c r="UXY53" i="22"/>
  <c r="GGD53" i="22"/>
  <c r="KEG53" i="22"/>
  <c r="WNV53" i="22"/>
  <c r="JWW53" i="22"/>
  <c r="VED53" i="22"/>
  <c r="KDR53" i="22"/>
  <c r="OYB53" i="22"/>
  <c r="RMD53" i="22"/>
  <c r="BFR53" i="22"/>
  <c r="MOC53" i="22"/>
  <c r="BCZ53" i="22"/>
  <c r="GKV53" i="22"/>
  <c r="YK53" i="22"/>
  <c r="DRJ53" i="22"/>
  <c r="FKJ53" i="22"/>
  <c r="LZB53" i="22"/>
  <c r="WNF53" i="22"/>
  <c r="VPE53" i="22"/>
  <c r="KQR53" i="22"/>
  <c r="WGG53" i="22"/>
  <c r="HTU53" i="22"/>
  <c r="IGL53" i="22"/>
  <c r="OH53" i="22"/>
  <c r="BTF53" i="22"/>
  <c r="GWN53" i="22"/>
  <c r="GXT53" i="22"/>
  <c r="JYC53" i="22"/>
  <c r="AXS53" i="22"/>
  <c r="KEB53" i="22"/>
  <c r="GRW53" i="22"/>
  <c r="BZD53" i="22"/>
  <c r="HKZ53" i="22"/>
  <c r="HLX53" i="22"/>
  <c r="FTF53" i="22"/>
  <c r="DJB53" i="22"/>
  <c r="KIJ53" i="22"/>
  <c r="FWR53" i="22"/>
  <c r="UMJ53" i="22"/>
  <c r="LHX53" i="22"/>
  <c r="WFU53" i="22"/>
  <c r="SDD53" i="22"/>
  <c r="HOK53" i="22"/>
  <c r="UHJ53" i="22"/>
  <c r="QTA53" i="22"/>
  <c r="IXA53" i="22"/>
  <c r="ETA53" i="22"/>
  <c r="KTI53" i="22"/>
  <c r="CAW53" i="22"/>
  <c r="MPA53" i="22"/>
  <c r="KWN53" i="22"/>
  <c r="JED53" i="22"/>
  <c r="HED53" i="22"/>
  <c r="PZI53" i="22"/>
  <c r="CZM53" i="22"/>
  <c r="SKD53" i="22"/>
  <c r="MWF53" i="22"/>
  <c r="EGF53" i="22"/>
  <c r="DIC53" i="22"/>
  <c r="IOD53" i="22"/>
  <c r="PEV53" i="22"/>
  <c r="LKJ53" i="22"/>
  <c r="MAO53" i="22"/>
  <c r="JPM53" i="22"/>
  <c r="MWN53" i="22"/>
  <c r="PBI53" i="22"/>
  <c r="EDJ53" i="22"/>
  <c r="FEL53" i="22"/>
  <c r="KDL53" i="22"/>
  <c r="HDX53" i="22"/>
  <c r="DCX53" i="22"/>
  <c r="GGN53" i="22"/>
  <c r="RRQ53" i="22"/>
  <c r="BUF53" i="22"/>
  <c r="EXB53" i="22"/>
  <c r="APB53" i="22"/>
  <c r="HVA53" i="22"/>
  <c r="MSV53" i="22"/>
  <c r="NJJ53" i="22"/>
  <c r="EPI53" i="22"/>
  <c r="MRX53" i="22"/>
  <c r="ADB53" i="22"/>
  <c r="CAH53" i="22"/>
  <c r="TKP53" i="22"/>
  <c r="ILR53" i="22"/>
  <c r="IIB53" i="22"/>
  <c r="JTV53" i="22"/>
  <c r="MAH53" i="22"/>
  <c r="EJH53" i="22"/>
  <c r="ABN53" i="22"/>
  <c r="FLM53" i="22"/>
  <c r="JWZ53" i="22"/>
  <c r="IVV53" i="22"/>
  <c r="URP53" i="22"/>
  <c r="DQD53" i="22"/>
  <c r="JPF53" i="22"/>
  <c r="QMG53" i="22"/>
  <c r="LSP53" i="22"/>
  <c r="NQT53" i="22"/>
  <c r="KVN53" i="22"/>
  <c r="TPP53" i="22"/>
  <c r="JOO53" i="22"/>
  <c r="RSJ53" i="22"/>
  <c r="TDH53" i="22"/>
  <c r="HQT53" i="22"/>
  <c r="GRP53" i="22"/>
  <c r="PV53" i="22"/>
  <c r="PHX53" i="22"/>
  <c r="SLU53" i="22"/>
  <c r="MCL53" i="22"/>
  <c r="AIH53" i="22"/>
  <c r="QBU53" i="22"/>
  <c r="LXN53" i="22"/>
  <c r="EDT53" i="22"/>
  <c r="BQT53" i="22"/>
  <c r="NYZ53" i="22"/>
  <c r="BZB53" i="22"/>
  <c r="AVQ53" i="22"/>
  <c r="HUV53" i="22"/>
  <c r="KFX53" i="22"/>
  <c r="ITY53" i="22"/>
  <c r="MJJ53" i="22"/>
  <c r="BIB53" i="22"/>
  <c r="LPN53" i="22"/>
  <c r="IDX53" i="22"/>
  <c r="XBC53" i="22"/>
  <c r="JIU53" i="22"/>
  <c r="NSQ53" i="22"/>
  <c r="CRP53" i="22"/>
  <c r="DKB53" i="22"/>
  <c r="DET53" i="22"/>
  <c r="CXY53" i="22"/>
  <c r="AQS53" i="22"/>
  <c r="LN53" i="22"/>
  <c r="IHZ53" i="22"/>
  <c r="MOL53" i="22"/>
  <c r="DNA53" i="22"/>
  <c r="TUK53" i="22"/>
  <c r="ET53" i="22"/>
  <c r="QFN53" i="22"/>
  <c r="SVV53" i="22"/>
  <c r="WZ53" i="22"/>
  <c r="IJP53" i="22"/>
  <c r="UXZ53" i="22"/>
  <c r="NEV53" i="22"/>
  <c r="TWZ53" i="22"/>
  <c r="TAO53" i="22"/>
  <c r="LQS53" i="22"/>
  <c r="URF53" i="22"/>
  <c r="EBX53" i="22"/>
  <c r="LFZ53" i="22"/>
  <c r="KRP53" i="22"/>
  <c r="JQ53" i="22"/>
  <c r="MPL53" i="22"/>
  <c r="PRD53" i="22"/>
  <c r="KUB53" i="22"/>
  <c r="LDV53" i="22"/>
  <c r="MD53" i="22"/>
  <c r="JFC53" i="22"/>
  <c r="MUX53" i="22"/>
  <c r="FVI53" i="22"/>
  <c r="IVU53" i="22"/>
  <c r="HWZ53" i="22"/>
  <c r="COK53" i="22"/>
  <c r="NMN53" i="22"/>
  <c r="UGT53" i="22"/>
  <c r="IIH53" i="22"/>
  <c r="FIT53" i="22"/>
  <c r="OPQ53" i="22"/>
  <c r="RUD53" i="22"/>
  <c r="XCP53" i="22"/>
  <c r="DGH53" i="22"/>
  <c r="BYD53" i="22"/>
  <c r="HUS53" i="22"/>
  <c r="KHJ53" i="22"/>
  <c r="KP53" i="22"/>
  <c r="HUT53" i="22"/>
  <c r="LZA53" i="22"/>
  <c r="FMD53" i="22"/>
  <c r="IAX53" i="22"/>
  <c r="NCR53" i="22"/>
  <c r="VLH53" i="22"/>
  <c r="NBI53" i="22"/>
  <c r="OXR53" i="22"/>
  <c r="SLD53" i="22"/>
  <c r="DBL53" i="22"/>
  <c r="HYD53" i="22"/>
  <c r="LQF53" i="22"/>
  <c r="HTN53" i="22"/>
  <c r="MJH53" i="22"/>
  <c r="CBF53" i="22"/>
  <c r="URH53" i="22"/>
  <c r="IHF53" i="22"/>
  <c r="GLL53" i="22"/>
  <c r="EKK53" i="22"/>
  <c r="MBU53" i="22"/>
  <c r="SNF53" i="22"/>
  <c r="NHP53" i="22"/>
  <c r="HFY53" i="22"/>
  <c r="ELQ53" i="22"/>
  <c r="ISF53" i="22"/>
  <c r="FEC53" i="22"/>
  <c r="JVR53" i="22"/>
  <c r="EKT53" i="22"/>
  <c r="JFB53" i="22"/>
  <c r="MEJ53" i="22"/>
  <c r="VRQ53" i="22"/>
  <c r="HRR53" i="22"/>
  <c r="MTR53" i="22"/>
  <c r="WXT53" i="22"/>
  <c r="CUB53" i="22"/>
  <c r="NLV53" i="22"/>
  <c r="IQR53" i="22"/>
  <c r="JLI53" i="22"/>
  <c r="MUB53" i="22"/>
  <c r="BQD53" i="22"/>
  <c r="MXB53" i="22"/>
  <c r="VCW53" i="22"/>
  <c r="EFP53" i="22"/>
  <c r="AEP53" i="22"/>
  <c r="MAR53" i="22"/>
  <c r="IEZ53" i="22"/>
  <c r="FXM53" i="22"/>
  <c r="DN53" i="22"/>
  <c r="INP53" i="22"/>
  <c r="JDF53" i="22"/>
  <c r="VFI53" i="22"/>
  <c r="JUF53" i="22"/>
  <c r="EFA53" i="22"/>
  <c r="RFJ53" i="22"/>
  <c r="FRT53" i="22"/>
  <c r="IFN53" i="22"/>
  <c r="IFV53" i="22"/>
  <c r="CX53" i="22"/>
  <c r="UCV53" i="22"/>
  <c r="KNH53" i="22"/>
  <c r="ALT53" i="22"/>
  <c r="VFL53" i="22"/>
  <c r="DYC53" i="22"/>
  <c r="GEI53" i="22"/>
  <c r="HCJ53" i="22"/>
  <c r="MCD53" i="22"/>
  <c r="RBT53" i="22"/>
  <c r="OZX53" i="22"/>
  <c r="DRB53" i="22"/>
  <c r="EVM53" i="22"/>
  <c r="UPT53" i="22"/>
  <c r="JRY53" i="22"/>
  <c r="JTF53" i="22"/>
  <c r="GVY53" i="22"/>
  <c r="TFM53" i="22"/>
  <c r="HZL53" i="22"/>
  <c r="FOW53" i="22"/>
  <c r="FR53" i="22"/>
  <c r="VOJ53" i="22"/>
  <c r="NZI53" i="22"/>
  <c r="KVP53" i="22"/>
  <c r="RAK53" i="22"/>
  <c r="JIN53" i="22"/>
  <c r="OMB53" i="22"/>
  <c r="MPR53" i="22"/>
  <c r="PUF53" i="22"/>
  <c r="GPY53" i="22"/>
  <c r="GOD53" i="22"/>
  <c r="MHY53" i="22"/>
  <c r="JRD53" i="22"/>
  <c r="AZN53" i="22"/>
  <c r="NCO53" i="22"/>
  <c r="TBJ53" i="22"/>
  <c r="VPX53" i="22"/>
  <c r="EDR53" i="22"/>
  <c r="KNX53" i="22"/>
  <c r="TGX53" i="22"/>
  <c r="HZT53" i="22"/>
  <c r="HSR53" i="22"/>
  <c r="GDL53" i="22"/>
  <c r="UJV53" i="22"/>
  <c r="ECL53" i="22"/>
  <c r="GYO53" i="22"/>
  <c r="LVI53" i="22"/>
  <c r="ODE53" i="22"/>
  <c r="MVE53" i="22"/>
  <c r="DWZ53" i="22"/>
  <c r="EVP53" i="22"/>
  <c r="PWB53" i="22"/>
  <c r="NGC53" i="22"/>
  <c r="FSW53" i="22"/>
  <c r="GIH53" i="22"/>
  <c r="KUO53" i="22"/>
  <c r="HA53" i="22"/>
  <c r="TID53" i="22"/>
  <c r="WHJ53" i="22"/>
  <c r="GXO53" i="22"/>
  <c r="AED53" i="22"/>
  <c r="BMJ53" i="22"/>
  <c r="VBZ53" i="22"/>
  <c r="EOY53" i="22"/>
  <c r="BBP53" i="22"/>
  <c r="QWL53" i="22"/>
  <c r="BVJ53" i="22"/>
  <c r="LNM53" i="22"/>
  <c r="JJZ53" i="22"/>
  <c r="NEC53" i="22"/>
  <c r="JIF53" i="22"/>
  <c r="JUK53" i="22"/>
  <c r="KXA53" i="22"/>
  <c r="SKT53" i="22"/>
  <c r="KYX53" i="22"/>
  <c r="PZY53" i="22"/>
  <c r="WPQ53" i="22"/>
  <c r="GDQ53" i="22"/>
  <c r="TMK53" i="22"/>
  <c r="HNZ53" i="22"/>
  <c r="FJ53" i="22"/>
  <c r="AKE53" i="22"/>
  <c r="NIS53" i="22"/>
  <c r="OBH53" i="22"/>
  <c r="XA53" i="22"/>
  <c r="JOJ53" i="22"/>
  <c r="PEL53" i="22"/>
  <c r="WON53" i="22"/>
  <c r="FMS53" i="22"/>
  <c r="TAC53" i="22"/>
  <c r="NCZ53" i="22"/>
  <c r="KMZ53" i="22"/>
  <c r="QQC53" i="22"/>
  <c r="UXU53" i="22"/>
  <c r="KOF53" i="22"/>
  <c r="VK53" i="22"/>
  <c r="DVE53" i="22"/>
  <c r="PCZ53" i="22"/>
  <c r="HZR53" i="22"/>
  <c r="TWB53" i="22"/>
  <c r="IFX53" i="22"/>
  <c r="WPL53" i="22"/>
  <c r="MRU53" i="22"/>
  <c r="SRX53" i="22"/>
  <c r="IZF53" i="22"/>
  <c r="KLB53" i="22"/>
  <c r="KQT53" i="22"/>
  <c r="PJL53" i="22"/>
  <c r="YD53" i="22"/>
  <c r="UEH53" i="22"/>
  <c r="TFR53" i="22"/>
  <c r="ERU53" i="22"/>
  <c r="DH53" i="22"/>
  <c r="GHB53" i="22"/>
  <c r="GJV53" i="22"/>
  <c r="RBD53" i="22"/>
  <c r="JAV53" i="22"/>
  <c r="SOL53" i="22"/>
  <c r="EZV53" i="22"/>
  <c r="UTR53" i="22"/>
  <c r="CRG53" i="22"/>
  <c r="NSB53" i="22"/>
  <c r="WMS53" i="22"/>
  <c r="NBL53" i="22"/>
  <c r="QL53" i="22"/>
  <c r="MQB53" i="22"/>
  <c r="HBD53" i="22"/>
  <c r="GAS53" i="22"/>
  <c r="QMX53" i="22"/>
  <c r="EMJ53" i="22"/>
  <c r="TRD53" i="22"/>
  <c r="DKY53" i="22"/>
  <c r="ABV53" i="22"/>
  <c r="MRM53" i="22"/>
  <c r="HLE53" i="22"/>
  <c r="RKW53" i="22"/>
  <c r="CVX53" i="22"/>
  <c r="EEQ53" i="22"/>
  <c r="DXU53" i="22"/>
  <c r="BCP53" i="22"/>
  <c r="NMK53" i="22"/>
  <c r="IGF53" i="22"/>
  <c r="EQH53" i="22"/>
  <c r="CKD53" i="22"/>
  <c r="WGN53" i="22"/>
  <c r="DCP53" i="22"/>
  <c r="EWS53" i="22"/>
  <c r="OMN53" i="22"/>
  <c r="UHT53" i="22"/>
  <c r="ANM53" i="22"/>
  <c r="TCJ53" i="22"/>
  <c r="UL53" i="22"/>
  <c r="AOD53" i="22"/>
  <c r="VVZ53" i="22"/>
  <c r="JBR53" i="22"/>
  <c r="OYZ53" i="22"/>
  <c r="ECS53" i="22"/>
  <c r="NCH53" i="22"/>
  <c r="IEH53" i="22"/>
  <c r="SQB53" i="22"/>
  <c r="HSO53" i="22"/>
  <c r="XAV53" i="22"/>
  <c r="UFX53" i="22"/>
  <c r="IPR53" i="22"/>
  <c r="LYC53" i="22"/>
  <c r="TQN53" i="22"/>
  <c r="UVP53" i="22"/>
  <c r="CSV53" i="22"/>
  <c r="BJB53" i="22"/>
  <c r="IQP53" i="22"/>
  <c r="DMT53" i="22"/>
  <c r="KLQ53" i="22"/>
  <c r="HBR53" i="22"/>
  <c r="QCN53" i="22"/>
  <c r="WBM53" i="22"/>
  <c r="JQO53" i="22"/>
  <c r="ARN53" i="22"/>
  <c r="NEL53" i="22"/>
  <c r="QEB53" i="22"/>
  <c r="RJB53" i="22"/>
  <c r="SYG53" i="22"/>
  <c r="HQV53" i="22"/>
  <c r="FNY53" i="22"/>
  <c r="HTP53" i="22"/>
  <c r="FTU53" i="22"/>
  <c r="CSF53" i="22"/>
  <c r="IDZ53" i="22"/>
  <c r="OUN53" i="22"/>
  <c r="EIX53" i="22"/>
  <c r="OMJ53" i="22"/>
  <c r="VXY53" i="22"/>
  <c r="IKT53" i="22"/>
  <c r="OXL53" i="22"/>
  <c r="LNT53" i="22"/>
  <c r="SGK53" i="22"/>
  <c r="WMJ53" i="22"/>
  <c r="UOD53" i="22"/>
  <c r="VET53" i="22"/>
  <c r="SXB53" i="22"/>
  <c r="EPA53" i="22"/>
  <c r="WGL53" i="22"/>
  <c r="MQJ53" i="22"/>
  <c r="RUS53" i="22"/>
  <c r="BKH53" i="22"/>
  <c r="VRM53" i="22"/>
  <c r="JNA53" i="22"/>
  <c r="GUB53" i="22"/>
  <c r="IAW53" i="22"/>
  <c r="WSV53" i="22"/>
  <c r="KWL53" i="22"/>
  <c r="VBR53" i="22"/>
  <c r="IQB53" i="22"/>
  <c r="VJ53" i="22"/>
  <c r="MDD53" i="22"/>
  <c r="NSV53" i="22"/>
  <c r="IXI53" i="22"/>
  <c r="QWF53" i="22"/>
  <c r="IS53" i="22"/>
  <c r="OIF53" i="22"/>
  <c r="SVX53" i="22"/>
  <c r="KMH53" i="22"/>
  <c r="HUL53" i="22"/>
  <c r="BKJ53" i="22"/>
  <c r="UKV53" i="22"/>
  <c r="AOF53" i="22"/>
  <c r="VCG53" i="22"/>
  <c r="HV53" i="22"/>
  <c r="PUL53" i="22"/>
  <c r="CGM53" i="22"/>
  <c r="LOR53" i="22"/>
  <c r="IEJ53" i="22"/>
  <c r="CJZ53" i="22"/>
  <c r="LFR53" i="22"/>
  <c r="MKE53" i="22"/>
  <c r="PHJ53" i="22"/>
  <c r="RMW53" i="22"/>
  <c r="FGG53" i="22"/>
  <c r="NJT53" i="22"/>
  <c r="PPY53" i="22"/>
  <c r="HBB53" i="22"/>
  <c r="IUW53" i="22"/>
  <c r="KPT53" i="22"/>
  <c r="EMO53" i="22"/>
  <c r="JYF53" i="22"/>
  <c r="ES53" i="22"/>
  <c r="JQL53" i="22"/>
  <c r="UYZ53" i="22"/>
  <c r="OUK53" i="22"/>
  <c r="JLU53" i="22"/>
  <c r="IKL53" i="22"/>
  <c r="SZH53" i="22"/>
  <c r="OGJ53" i="22"/>
  <c r="DSP53" i="22"/>
  <c r="THM53" i="22"/>
  <c r="ROJ53" i="22"/>
  <c r="QBV53" i="22"/>
  <c r="KFP53" i="22"/>
  <c r="HCH53" i="22"/>
  <c r="MNF53" i="22"/>
  <c r="KQO53" i="22"/>
  <c r="HFA53" i="22"/>
  <c r="KOD53" i="22"/>
  <c r="JGW53" i="22"/>
  <c r="SQW53" i="22"/>
  <c r="HND53" i="22"/>
  <c r="QM53" i="22"/>
  <c r="YS53" i="22"/>
  <c r="MMZ53" i="22"/>
  <c r="UGC53" i="22"/>
  <c r="DQF53" i="22"/>
  <c r="GAP53" i="22"/>
  <c r="UMH53" i="22"/>
  <c r="TZJ53" i="22"/>
  <c r="JAD53" i="22"/>
  <c r="LUK53" i="22"/>
  <c r="VRT53" i="22"/>
  <c r="UDL53" i="22"/>
  <c r="TIF53" i="22"/>
  <c r="SKN53" i="22"/>
  <c r="LKR53" i="22"/>
  <c r="STI53" i="22"/>
  <c r="AHZ53" i="22"/>
  <c r="SQZ53" i="22"/>
  <c r="WST53" i="22"/>
  <c r="MZE53" i="22"/>
  <c r="OLL53" i="22"/>
  <c r="RKZ53" i="22"/>
  <c r="MVP53" i="22"/>
  <c r="CH53" i="22"/>
  <c r="MBM53" i="22"/>
  <c r="WIX53" i="22"/>
  <c r="FUL53" i="22"/>
  <c r="JQT53" i="22"/>
  <c r="LJR53" i="22"/>
  <c r="LGO53" i="22"/>
  <c r="SDY53" i="22"/>
  <c r="AVI53" i="22"/>
  <c r="HQF53" i="22"/>
  <c r="LAF53" i="22"/>
  <c r="CMP53" i="22"/>
  <c r="FLV53" i="22"/>
  <c r="MFV53" i="22"/>
  <c r="EZN53" i="22"/>
  <c r="QIP53" i="22"/>
  <c r="DGO53" i="22"/>
  <c r="NOD53" i="22"/>
  <c r="LAP53" i="22"/>
  <c r="LNA53" i="22"/>
  <c r="HRI53" i="22"/>
  <c r="QFX53" i="22"/>
  <c r="QAB53" i="22"/>
  <c r="VJL53" i="22"/>
  <c r="GXZ53" i="22"/>
  <c r="GJU53" i="22"/>
  <c r="HDF53" i="22"/>
  <c r="MYR53" i="22"/>
  <c r="BBY53" i="22"/>
  <c r="TJJ53" i="22"/>
  <c r="IIG53" i="22"/>
  <c r="NFI53" i="22"/>
  <c r="NUL53" i="22"/>
  <c r="MZV53" i="22"/>
  <c r="LWH53" i="22"/>
  <c r="SAJ53" i="22"/>
  <c r="CVM53" i="22"/>
  <c r="PYN53" i="22"/>
  <c r="PVD53" i="22"/>
  <c r="RDP53" i="22"/>
  <c r="HNI53" i="22"/>
  <c r="NEF53" i="22"/>
  <c r="SIR53" i="22"/>
  <c r="IUP53" i="22"/>
  <c r="NKX53" i="22"/>
  <c r="NTV53" i="22"/>
  <c r="HCB53" i="22"/>
  <c r="GVN53" i="22"/>
  <c r="SMP53" i="22"/>
  <c r="WHB53" i="22"/>
  <c r="JRA53" i="22"/>
  <c r="BPF53" i="22"/>
  <c r="JFQ53" i="22"/>
  <c r="LOZ53" i="22"/>
  <c r="NCW53" i="22"/>
  <c r="IDE53" i="22"/>
  <c r="FBZ53" i="22"/>
  <c r="WVX53" i="22"/>
  <c r="FIL53" i="22"/>
  <c r="QIB53" i="22"/>
  <c r="GPD53" i="22"/>
  <c r="LGJ53" i="22"/>
  <c r="FGB53" i="22"/>
  <c r="SQX53" i="22"/>
  <c r="CNV53" i="22"/>
  <c r="HMN53" i="22"/>
  <c r="GBP53" i="22"/>
  <c r="QRV53" i="22"/>
  <c r="EGL53" i="22"/>
  <c r="AKD53" i="22"/>
  <c r="DYV53" i="22"/>
  <c r="RSG53" i="22"/>
  <c r="SOK53" i="22"/>
  <c r="IDD53" i="22"/>
  <c r="RQV53" i="22"/>
  <c r="IF53" i="22"/>
  <c r="UD53" i="22"/>
  <c r="JKW53" i="22"/>
  <c r="IMG53" i="22"/>
  <c r="DDN53" i="22"/>
  <c r="TAT53" i="22"/>
  <c r="MAX53" i="22"/>
  <c r="SWN53" i="22"/>
  <c r="SFV53" i="22"/>
  <c r="FDU53" i="22"/>
  <c r="LZL53" i="22"/>
  <c r="UMX53" i="22"/>
  <c r="CEX53" i="22"/>
  <c r="SSN53" i="22"/>
  <c r="TLH53" i="22"/>
  <c r="KVF53" i="22"/>
  <c r="RPE53" i="22"/>
  <c r="DPV53" i="22"/>
  <c r="HNB53" i="22"/>
  <c r="TGJ53" i="22"/>
  <c r="KTZ53" i="22"/>
  <c r="LBT53" i="22"/>
  <c r="GNN53" i="22"/>
  <c r="GPU53" i="22"/>
  <c r="LHZ53" i="22"/>
  <c r="PEN53" i="22"/>
  <c r="IRH53" i="22"/>
  <c r="MMJ53" i="22"/>
  <c r="OAV53" i="22"/>
  <c r="NLF53" i="22"/>
  <c r="JWS53" i="22"/>
  <c r="CVU53" i="22"/>
  <c r="HBA53" i="22"/>
  <c r="LEN53" i="22"/>
  <c r="IYJ53" i="22"/>
  <c r="GYA53" i="22"/>
  <c r="ROL53" i="22"/>
  <c r="TWN53" i="22"/>
  <c r="SUK53" i="22"/>
  <c r="QNH53" i="22"/>
  <c r="STZ53" i="22"/>
  <c r="SWV53" i="22"/>
  <c r="COD53" i="22"/>
  <c r="BPU53" i="22"/>
  <c r="HFZ53" i="22"/>
  <c r="ISC53" i="22"/>
  <c r="TQT53" i="22"/>
  <c r="QZH53" i="22"/>
  <c r="AVN53" i="22"/>
  <c r="TVD53" i="22"/>
  <c r="GIP53" i="22"/>
  <c r="EYB53" i="22"/>
  <c r="FJJ53" i="22"/>
  <c r="KJV53" i="22"/>
  <c r="CMH53" i="22"/>
  <c r="WOV53" i="22"/>
  <c r="EUP53" i="22"/>
  <c r="EGG53" i="22"/>
  <c r="BCX53" i="22"/>
  <c r="GBM53" i="22"/>
  <c r="BAO53" i="22"/>
  <c r="KPL53" i="22"/>
  <c r="LJK53" i="22"/>
  <c r="LBL53" i="22"/>
  <c r="SHT53" i="22"/>
  <c r="ILJ53" i="22"/>
  <c r="UOF53" i="22"/>
  <c r="JDE53" i="22"/>
  <c r="PKO53" i="22"/>
  <c r="GRM53" i="22"/>
  <c r="FZT53" i="22"/>
  <c r="ZJ53" i="22"/>
  <c r="MKF53" i="22"/>
  <c r="FJY53" i="22"/>
  <c r="MGL53" i="22"/>
  <c r="DLU53" i="22"/>
  <c r="MT53" i="22"/>
  <c r="WAH53" i="22"/>
  <c r="UYP53" i="22"/>
  <c r="QRH53" i="22"/>
  <c r="TFA53" i="22"/>
  <c r="HLH53" i="22"/>
  <c r="FGR53" i="22"/>
  <c r="KYD53" i="22"/>
  <c r="BZZ53" i="22"/>
  <c r="SZX53" i="22"/>
  <c r="QDB53" i="22"/>
  <c r="VBD53" i="22"/>
  <c r="VGB53" i="22"/>
  <c r="WHD53" i="22"/>
  <c r="KLY53" i="22"/>
  <c r="ERN53" i="22"/>
  <c r="VJB53" i="22"/>
  <c r="JPN53" i="22"/>
  <c r="BHO53" i="22"/>
  <c r="MAB53" i="22"/>
  <c r="OJE53" i="22"/>
  <c r="RLX53" i="22"/>
  <c r="DKG53" i="22"/>
  <c r="LWR53" i="22"/>
  <c r="MHJ53" i="22"/>
  <c r="FRJ53" i="22"/>
  <c r="OLQ53" i="22"/>
  <c r="IOV53" i="22"/>
  <c r="FKP53" i="22"/>
  <c r="JYN53" i="22"/>
  <c r="EVF53" i="22"/>
  <c r="PDX53" i="22"/>
  <c r="MFM53" i="22"/>
  <c r="AYY53" i="22"/>
  <c r="VIN53" i="22"/>
  <c r="EKD53" i="22"/>
  <c r="BHX53" i="22"/>
  <c r="JBA53" i="22"/>
  <c r="NSS53" i="22"/>
  <c r="KZF53" i="22"/>
  <c r="JJB53" i="22"/>
  <c r="ROP53" i="22"/>
  <c r="LCW53" i="22"/>
  <c r="EDA53" i="22"/>
  <c r="CUH53" i="22"/>
  <c r="QQJ53" i="22"/>
  <c r="STL53" i="22"/>
  <c r="QBF53" i="22"/>
  <c r="HDM53" i="22"/>
  <c r="CPI53" i="22"/>
  <c r="OCN53" i="22"/>
  <c r="HJT53" i="22"/>
  <c r="JZD53" i="22"/>
  <c r="CQH53" i="22"/>
  <c r="LSH53" i="22"/>
  <c r="FXF53" i="22"/>
  <c r="MTZ53" i="22"/>
  <c r="MIP53" i="22"/>
  <c r="HIP53" i="22"/>
  <c r="BFJ53" i="22"/>
  <c r="UGD53" i="22"/>
  <c r="ICF53" i="22"/>
  <c r="FTG53" i="22"/>
  <c r="JMV53" i="22"/>
  <c r="TOR53" i="22"/>
  <c r="JAT53" i="22"/>
  <c r="KKS53" i="22"/>
  <c r="LSZ53" i="22"/>
  <c r="BUG53" i="22"/>
  <c r="QJE53" i="22"/>
  <c r="FXX53" i="22"/>
  <c r="WOL53" i="22"/>
  <c r="HPN53" i="22"/>
  <c r="OZP53" i="22"/>
  <c r="DNY53" i="22"/>
  <c r="JRR53" i="22"/>
  <c r="WMZ53" i="22"/>
  <c r="NAD53" i="22"/>
  <c r="GGC53" i="22"/>
  <c r="SLJ53" i="22"/>
  <c r="ATZ53" i="22"/>
  <c r="OGT53" i="22"/>
  <c r="CVN53" i="22"/>
  <c r="CMW53" i="22"/>
  <c r="QMJ53" i="22"/>
  <c r="CUO53" i="22"/>
  <c r="GQZ53" i="22"/>
  <c r="EAB53" i="22"/>
  <c r="NKZ53" i="22"/>
  <c r="GNX53" i="22"/>
  <c r="NPD53" i="22"/>
  <c r="PFB53" i="22"/>
  <c r="DFQ53" i="22"/>
  <c r="DOX53" i="22"/>
  <c r="FPX53" i="22"/>
  <c r="YL53" i="22"/>
  <c r="DAV53" i="22"/>
  <c r="PWR53" i="22"/>
  <c r="LHV53" i="22"/>
  <c r="FFL53" i="22"/>
  <c r="HPP53" i="22"/>
  <c r="IBN53" i="22"/>
  <c r="CCL53" i="22"/>
  <c r="KHM53" i="22"/>
  <c r="INE53" i="22"/>
  <c r="DHN53" i="22"/>
  <c r="JMF53" i="22"/>
  <c r="GYW53" i="22"/>
  <c r="LAV53" i="22"/>
  <c r="OSR53" i="22"/>
  <c r="KGN53" i="22"/>
  <c r="LAK53" i="22"/>
  <c r="LSB53" i="22"/>
  <c r="ABY53" i="22"/>
  <c r="KWT53" i="22"/>
  <c r="EMZ53" i="22"/>
  <c r="CTL53" i="22"/>
  <c r="DDV53" i="22"/>
  <c r="MRH53" i="22"/>
  <c r="GVX53" i="22"/>
  <c r="AZF53" i="22"/>
  <c r="OTL53" i="22"/>
  <c r="DWP53" i="22"/>
  <c r="IRN53" i="22"/>
  <c r="FUV53" i="22"/>
  <c r="UN53" i="22"/>
  <c r="LIC53" i="22"/>
  <c r="JBT53" i="22"/>
  <c r="IWT53" i="22"/>
  <c r="OP53" i="22"/>
  <c r="TO53" i="22"/>
  <c r="VSV53" i="22"/>
  <c r="OIZ53" i="22"/>
  <c r="PMH53" i="22"/>
  <c r="XBJ53" i="22"/>
  <c r="MRN53" i="22"/>
  <c r="MRI53" i="22"/>
  <c r="ISN53" i="22"/>
  <c r="VXV53" i="22"/>
  <c r="BBJ53" i="22"/>
  <c r="UTD53" i="22"/>
  <c r="ITZ53" i="22"/>
  <c r="DVI53" i="22"/>
  <c r="RXX53" i="22"/>
  <c r="HFT53" i="22"/>
  <c r="LXV53" i="22"/>
  <c r="UQR53" i="22"/>
  <c r="FCH53" i="22"/>
  <c r="ATD53" i="22"/>
  <c r="GFE53" i="22"/>
  <c r="TDE53" i="22"/>
  <c r="JXV53" i="22"/>
  <c r="AQH53" i="22"/>
  <c r="WBI53" i="22"/>
  <c r="JEL53" i="22"/>
  <c r="KJM53" i="22"/>
  <c r="SHB53" i="22"/>
  <c r="UIJ53" i="22"/>
  <c r="MVV53" i="22"/>
  <c r="NHM53" i="22"/>
  <c r="WBP53" i="22"/>
  <c r="HDU53" i="22"/>
  <c r="KER53" i="22"/>
  <c r="EZX53" i="22"/>
  <c r="COT53" i="22"/>
  <c r="HSB53" i="22"/>
  <c r="UTB53" i="22"/>
  <c r="RU53" i="22"/>
  <c r="UEX53" i="22"/>
  <c r="KYP53" i="22"/>
  <c r="EJX53" i="22"/>
  <c r="MQH53" i="22"/>
  <c r="QUJ53" i="22"/>
  <c r="RRB53" i="22"/>
  <c r="IKS53" i="22"/>
  <c r="VJE53" i="22"/>
  <c r="KTD53" i="22"/>
  <c r="BRJ53" i="22"/>
  <c r="MYB53" i="22"/>
  <c r="IWV53" i="22"/>
  <c r="WP53" i="22"/>
  <c r="KKK53" i="22"/>
  <c r="DHP53" i="22"/>
  <c r="UWD53" i="22"/>
  <c r="QPT53" i="22"/>
  <c r="OKL53" i="22"/>
  <c r="JGB53" i="22"/>
  <c r="HKW53" i="22"/>
  <c r="QSL53" i="22"/>
  <c r="KQP53" i="22"/>
  <c r="LKH53" i="22"/>
  <c r="DTN53" i="22"/>
  <c r="ILD53" i="22"/>
  <c r="GFX53" i="22"/>
  <c r="VFJ53" i="22"/>
  <c r="MVH53" i="22"/>
  <c r="JUS53" i="22"/>
  <c r="VWR53" i="22"/>
  <c r="KIX53" i="22"/>
  <c r="TYS53" i="22"/>
  <c r="CSW53" i="22"/>
  <c r="XM53" i="22"/>
  <c r="OGL53" i="22"/>
  <c r="BPA53" i="22"/>
  <c r="IQX53" i="22"/>
  <c r="CHJ53" i="22"/>
  <c r="BED53" i="22"/>
  <c r="HVT53" i="22"/>
  <c r="POR53" i="22"/>
  <c r="XBT53" i="22"/>
  <c r="IZX53" i="22"/>
  <c r="KON53" i="22"/>
  <c r="HVJ53" i="22"/>
  <c r="UE53" i="22"/>
  <c r="LDN53" i="22"/>
  <c r="TSZ53" i="22"/>
  <c r="MWD53" i="22"/>
  <c r="GPA53" i="22"/>
  <c r="RZB53" i="22"/>
  <c r="GUR53" i="22"/>
  <c r="IPT53" i="22"/>
  <c r="IPQ53" i="22"/>
  <c r="ID53" i="22"/>
  <c r="GYJ53" i="22"/>
  <c r="EEX53" i="22"/>
  <c r="UMR53" i="22"/>
  <c r="MIB53" i="22"/>
  <c r="GQX53" i="22"/>
  <c r="EJN53" i="22"/>
  <c r="MTK53" i="22"/>
  <c r="IMZ53" i="22"/>
  <c r="KBP53" i="22"/>
  <c r="ACT53" i="22"/>
  <c r="FJA53" i="22"/>
  <c r="AHB53" i="22"/>
  <c r="UEJ53" i="22"/>
  <c r="APR53" i="22"/>
  <c r="HEO53" i="22"/>
  <c r="EOW53" i="22"/>
  <c r="AWC53" i="22"/>
  <c r="KHA53" i="22"/>
  <c r="RVJ53" i="22"/>
  <c r="RZA53" i="22"/>
  <c r="KQH53" i="22"/>
  <c r="NHX53" i="22"/>
  <c r="PJZ53" i="22"/>
  <c r="OLD53" i="22"/>
  <c r="ELB53" i="22"/>
  <c r="UKF53" i="22"/>
  <c r="GTL53" i="22"/>
  <c r="LNJ53" i="22"/>
  <c r="EWP53" i="22"/>
  <c r="WCF53" i="22"/>
  <c r="UEZ53" i="22"/>
  <c r="TJT53" i="22"/>
  <c r="KAH53" i="22"/>
  <c r="EPL53" i="22"/>
  <c r="IKN53" i="22"/>
  <c r="DCS53" i="22"/>
  <c r="CMX53" i="22"/>
  <c r="CGS53" i="22"/>
  <c r="MWL53" i="22"/>
  <c r="NTD53" i="22"/>
  <c r="GRE53" i="22"/>
  <c r="CHU53" i="22"/>
  <c r="EWK53" i="22"/>
  <c r="DKH53" i="22"/>
  <c r="TWH53" i="22"/>
  <c r="DJA53" i="22"/>
  <c r="LOJ53" i="22"/>
  <c r="WIH53" i="22"/>
  <c r="MJQ53" i="22"/>
  <c r="ITL53" i="22"/>
  <c r="UZP53" i="22"/>
  <c r="KZP53" i="22"/>
  <c r="WYH53" i="22"/>
  <c r="DUT53" i="22"/>
  <c r="KFH53" i="22"/>
  <c r="MST53" i="22"/>
  <c r="JVB53" i="22"/>
  <c r="TDF53" i="22"/>
  <c r="BLU53" i="22"/>
  <c r="WGK53" i="22"/>
  <c r="EIW53" i="22"/>
  <c r="JEK53" i="22"/>
  <c r="CRV53" i="22"/>
  <c r="DNJ53" i="22"/>
  <c r="PGX53" i="22"/>
  <c r="PBL53" i="22"/>
  <c r="IHI53" i="22"/>
  <c r="IRE53" i="22"/>
  <c r="OWK53" i="22"/>
  <c r="OUH53" i="22"/>
  <c r="EOT53" i="22"/>
  <c r="MEG53" i="22"/>
  <c r="VKX53" i="22"/>
  <c r="JNB53" i="22"/>
  <c r="OTT53" i="22"/>
  <c r="ANV53" i="22"/>
  <c r="MQX53" i="22"/>
  <c r="DF53" i="22"/>
  <c r="COW53" i="22"/>
  <c r="GSJ53" i="22"/>
  <c r="NIH53" i="22"/>
  <c r="IIP53" i="22"/>
  <c r="LO53" i="22"/>
  <c r="EHL53" i="22"/>
  <c r="AMP53" i="22"/>
  <c r="MLB53" i="22"/>
  <c r="IER53" i="22"/>
  <c r="MRP53" i="22"/>
  <c r="FSO53" i="22"/>
  <c r="SDT53" i="22"/>
  <c r="FZJ53" i="22"/>
  <c r="IFU53" i="22"/>
  <c r="CLL53" i="22"/>
  <c r="HZQ53" i="22"/>
  <c r="FT53" i="22"/>
  <c r="FZR53" i="22"/>
  <c r="PYD53" i="22"/>
  <c r="NJZ53" i="22"/>
  <c r="IGC53" i="22"/>
  <c r="BBA53" i="22"/>
  <c r="MXL53" i="22"/>
  <c r="WZH53" i="22"/>
  <c r="CYZ53" i="22"/>
  <c r="LOP53" i="22"/>
  <c r="CHY53" i="22"/>
  <c r="IXZ53" i="22"/>
  <c r="DWK53" i="22"/>
  <c r="CPZ53" i="22"/>
  <c r="MOT53" i="22"/>
  <c r="KXR53" i="22"/>
  <c r="MHR53" i="22"/>
  <c r="CZF53" i="22"/>
  <c r="HSJ53" i="22"/>
  <c r="QLL53" i="22"/>
  <c r="EST53" i="22"/>
  <c r="IGV53" i="22"/>
  <c r="NVQ53" i="22"/>
  <c r="OFV53" i="22"/>
  <c r="HDI53" i="22"/>
  <c r="KEH53" i="22"/>
  <c r="HRA53" i="22"/>
  <c r="PGJ53" i="22"/>
  <c r="HRZ53" i="22"/>
  <c r="DLX53" i="22"/>
  <c r="WTJ53" i="22"/>
  <c r="FOH53" i="22"/>
  <c r="HMF53" i="22"/>
  <c r="RPF53" i="22"/>
  <c r="LMS53" i="22"/>
  <c r="TTV53" i="22"/>
  <c r="KHT53" i="22"/>
  <c r="ISD53" i="22"/>
  <c r="FCZ53" i="22"/>
  <c r="GCS53" i="22"/>
  <c r="UFQ53" i="22"/>
  <c r="HEN53" i="22"/>
  <c r="LFJ53" i="22"/>
  <c r="NPZ53" i="22"/>
  <c r="DOZ53" i="22"/>
  <c r="PSO53" i="22"/>
  <c r="JUN53" i="22"/>
  <c r="OTD53" i="22"/>
  <c r="RBR53" i="22"/>
  <c r="BNB53" i="22"/>
  <c r="FDF53" i="22"/>
  <c r="JIW53" i="22"/>
  <c r="VNL53" i="22"/>
  <c r="DBY53" i="22"/>
  <c r="FFB53" i="22"/>
  <c r="OVM53" i="22"/>
  <c r="GPJ53" i="22"/>
  <c r="KHD53" i="22"/>
  <c r="TSR53" i="22"/>
  <c r="IG53" i="22"/>
  <c r="ATB53" i="22"/>
  <c r="OMV53" i="22"/>
  <c r="NHU53" i="22"/>
  <c r="EVA53" i="22"/>
  <c r="OQB53" i="22"/>
  <c r="MYH53" i="22"/>
  <c r="TVL53" i="22"/>
  <c r="NGG53" i="22"/>
  <c r="ELZ53" i="22"/>
  <c r="ISK53" i="22"/>
  <c r="TKR53" i="22"/>
  <c r="KEO53" i="22"/>
  <c r="LXX53" i="22"/>
  <c r="KDD53" i="22"/>
  <c r="KPE53" i="22"/>
  <c r="LGH53" i="22"/>
  <c r="NTU53" i="22"/>
  <c r="KAR53" i="22"/>
  <c r="FOX53" i="22"/>
  <c r="EYR53" i="22"/>
  <c r="EHJ53" i="22"/>
  <c r="DND53" i="22"/>
  <c r="DTX53" i="22"/>
  <c r="MGN53" i="22"/>
  <c r="IOP53" i="22"/>
  <c r="VHV53" i="22"/>
  <c r="IUC53" i="22"/>
  <c r="JTE53" i="22"/>
  <c r="MHL53" i="22"/>
  <c r="LTN53" i="22"/>
  <c r="IAB53" i="22"/>
  <c r="HHH53" i="22"/>
  <c r="JAL53" i="22"/>
  <c r="WXB53" i="22"/>
  <c r="VQL53" i="22"/>
  <c r="LKX53" i="22"/>
  <c r="ODZ53" i="22"/>
  <c r="HTX53" i="22"/>
  <c r="JHH53" i="22"/>
  <c r="MJX53" i="22"/>
  <c r="WTT53" i="22"/>
  <c r="LVJ53" i="22"/>
  <c r="EWV53" i="22"/>
  <c r="RNI53" i="22"/>
  <c r="RCB53" i="22"/>
  <c r="CRN53" i="22"/>
  <c r="KPB53" i="22"/>
  <c r="TIV53" i="22"/>
  <c r="VIL53" i="22"/>
  <c r="WAW53" i="22"/>
  <c r="LPV53" i="22"/>
  <c r="KSL53" i="22"/>
  <c r="MIW53" i="22"/>
  <c r="HJR53" i="22"/>
  <c r="JDH53" i="22"/>
  <c r="ANW53" i="22"/>
  <c r="FXU53" i="22"/>
  <c r="JCP53" i="22"/>
  <c r="TJZ53" i="22"/>
  <c r="OCF53" i="22"/>
  <c r="AAI53" i="22"/>
  <c r="UUR53" i="22"/>
  <c r="HXF53" i="22"/>
  <c r="ROB53" i="22"/>
  <c r="WQX53" i="22"/>
  <c r="DEN53" i="22"/>
  <c r="PMV53" i="22"/>
  <c r="XEL53" i="22"/>
  <c r="JJ53" i="22"/>
  <c r="JUD53" i="22"/>
  <c r="JZL53" i="22"/>
  <c r="GP53" i="22"/>
  <c r="ICK53" i="22"/>
  <c r="RBA53" i="22"/>
  <c r="TPN53" i="22"/>
  <c r="EPR53" i="22"/>
  <c r="LZZ53" i="22"/>
  <c r="UAJ53" i="22"/>
  <c r="NE53" i="22"/>
  <c r="AIG53" i="22"/>
  <c r="CFR53" i="22"/>
  <c r="IUZ53" i="22"/>
  <c r="LKO53" i="22"/>
  <c r="PP53" i="22"/>
  <c r="MLT53" i="22"/>
  <c r="RWP53" i="22"/>
  <c r="RCH53" i="22"/>
  <c r="MIX53" i="22"/>
  <c r="JNL53" i="22"/>
  <c r="PWX53" i="22"/>
  <c r="DFT53" i="22"/>
  <c r="QEH53" i="22"/>
  <c r="MOV53" i="22"/>
  <c r="VYL53" i="22"/>
  <c r="QVH53" i="22"/>
  <c r="SRS53" i="22"/>
  <c r="RRG53" i="22"/>
  <c r="NFH53" i="22"/>
  <c r="ABT53" i="22"/>
  <c r="GUW53" i="22"/>
  <c r="NWX53" i="22"/>
  <c r="RJL53" i="22"/>
  <c r="FJT53" i="22"/>
  <c r="EXL53" i="22"/>
  <c r="FAK53" i="22"/>
  <c r="PPH53" i="22"/>
  <c r="JOX53" i="22"/>
  <c r="GUP53" i="22"/>
  <c r="ESD53" i="22"/>
  <c r="LML53" i="22"/>
  <c r="NZ53" i="22"/>
  <c r="DRR53" i="22"/>
  <c r="IKV53" i="22"/>
  <c r="LED53" i="22"/>
  <c r="GTY53" i="22"/>
  <c r="FRB53" i="22"/>
  <c r="NPM53" i="22"/>
  <c r="NIN53" i="22"/>
  <c r="KPJ53" i="22"/>
  <c r="SGF53" i="22"/>
  <c r="LMV53" i="22"/>
  <c r="PHN53" i="22"/>
  <c r="CLJ53" i="22"/>
  <c r="FVB53" i="22"/>
  <c r="OIV53" i="22"/>
  <c r="HMD53" i="22"/>
  <c r="LPF53" i="22"/>
  <c r="CXD53" i="22"/>
  <c r="MHT53" i="22"/>
  <c r="KX53" i="22"/>
  <c r="ECN53" i="22"/>
  <c r="ONM53" i="22"/>
  <c r="LOX53" i="22"/>
  <c r="UT53" i="22"/>
  <c r="LWJ53" i="22"/>
  <c r="FBT53" i="22"/>
  <c r="LGZ53" i="22"/>
  <c r="QGT53" i="22"/>
  <c r="AWL53" i="22"/>
  <c r="KSF53" i="22"/>
  <c r="HSG53" i="22"/>
  <c r="CVF53" i="22"/>
  <c r="KXT53" i="22"/>
  <c r="HNL53" i="22"/>
  <c r="MDZ53" i="22"/>
  <c r="SC53" i="22"/>
  <c r="WCN53" i="22"/>
  <c r="VSX53" i="22"/>
  <c r="GKO53" i="22"/>
  <c r="VKZ53" i="22"/>
  <c r="JSG53" i="22"/>
  <c r="AUK53" i="22"/>
  <c r="MGK53" i="22"/>
  <c r="PML53" i="22"/>
  <c r="EAO53" i="22"/>
  <c r="HEL53" i="22"/>
  <c r="QQP53" i="22"/>
  <c r="NOP53" i="22"/>
  <c r="TWG53" i="22"/>
  <c r="VVT53" i="22"/>
  <c r="DVB53" i="22"/>
  <c r="CNY53" i="22"/>
  <c r="MNP53" i="22"/>
  <c r="HZY53" i="22"/>
  <c r="EYP53" i="22"/>
  <c r="KXD53" i="22"/>
  <c r="OHL53" i="22"/>
  <c r="MVF53" i="22"/>
  <c r="IXR53" i="22"/>
  <c r="ELE53" i="22"/>
  <c r="QYR53" i="22"/>
  <c r="GEX53" i="22"/>
  <c r="ESS53" i="22"/>
  <c r="CLQ53" i="22"/>
  <c r="GOT53" i="22"/>
  <c r="VTM53" i="22"/>
  <c r="UUX53" i="22"/>
  <c r="URV53" i="22"/>
  <c r="NAK53" i="22"/>
  <c r="VVJ53" i="22"/>
  <c r="RUV53" i="22"/>
  <c r="MMP53" i="22"/>
  <c r="DJL53" i="22"/>
  <c r="QOO53" i="22"/>
  <c r="DCH53" i="22"/>
  <c r="GDY53" i="22"/>
  <c r="JKP53" i="22"/>
  <c r="FAD53" i="22"/>
  <c r="PCB53" i="22"/>
  <c r="EQX53" i="22"/>
  <c r="AVP53" i="22"/>
  <c r="FCK53" i="22"/>
  <c r="LUC53" i="22"/>
  <c r="SH53" i="22"/>
  <c r="KMX53" i="22"/>
  <c r="JLN53" i="22"/>
  <c r="AIL53" i="22"/>
  <c r="EYH53" i="22"/>
  <c r="JLX53" i="22"/>
  <c r="VHU53" i="22"/>
  <c r="LBQ53" i="22"/>
  <c r="LSR53" i="22"/>
  <c r="NJA53" i="22"/>
  <c r="AIX53" i="22"/>
  <c r="DQK53" i="22"/>
  <c r="JGP53" i="22"/>
  <c r="GHT53" i="22"/>
  <c r="QFP53" i="22"/>
  <c r="NHF53" i="22"/>
  <c r="QJX53" i="22"/>
  <c r="AGW53" i="22"/>
  <c r="LQK53" i="22"/>
  <c r="OVX53" i="22"/>
  <c r="LRL53" i="22"/>
  <c r="FET53" i="22"/>
  <c r="TXX53" i="22"/>
  <c r="CSC53" i="22"/>
  <c r="LHU53" i="22"/>
  <c r="DBM53" i="22"/>
  <c r="NAW53" i="22"/>
  <c r="LLM53" i="22"/>
  <c r="NWP53" i="22"/>
  <c r="GER53" i="22"/>
  <c r="EEJ53" i="22"/>
  <c r="AGV53" i="22"/>
  <c r="OHZ53" i="22"/>
  <c r="OKF53" i="22"/>
  <c r="WWL53" i="22"/>
  <c r="BBR53" i="22"/>
  <c r="HAT53" i="22"/>
  <c r="DPF53" i="22"/>
  <c r="WYJ53" i="22"/>
  <c r="DVD53" i="22"/>
  <c r="BWR53" i="22"/>
  <c r="BAG53" i="22"/>
  <c r="TRZ53" i="22"/>
  <c r="LIL53" i="22"/>
  <c r="FCO53" i="22"/>
  <c r="UGS53" i="22"/>
  <c r="VAL53" i="22"/>
  <c r="LOB53" i="22"/>
  <c r="NUN53" i="22"/>
  <c r="QZF53" i="22"/>
  <c r="OJR53" i="22"/>
  <c r="JQN53" i="22"/>
  <c r="HYV53" i="22"/>
  <c r="HGX53" i="22"/>
  <c r="OBX53" i="22"/>
  <c r="CBV53" i="22"/>
  <c r="ENN53" i="22"/>
  <c r="GWK53" i="22"/>
  <c r="QPZ53" i="22"/>
  <c r="EKC53" i="22"/>
  <c r="KLJ53" i="22"/>
  <c r="TLF53" i="22"/>
  <c r="EWF53" i="22"/>
  <c r="ORV53" i="22"/>
  <c r="VPH53" i="22"/>
  <c r="OLR53" i="22"/>
  <c r="CST53" i="22"/>
  <c r="JFT53" i="22"/>
  <c r="LVZ53" i="22"/>
  <c r="QIJ53" i="22"/>
  <c r="OGF53" i="22"/>
  <c r="AMX53" i="22"/>
  <c r="MPI53" i="22"/>
  <c r="BXV53" i="22"/>
  <c r="LCB53" i="22"/>
  <c r="CSL53" i="22"/>
  <c r="JZT53" i="22"/>
  <c r="SXR53" i="22"/>
  <c r="KGV53" i="22"/>
  <c r="ZB53" i="22"/>
  <c r="KDS53" i="22"/>
  <c r="KYB53" i="22"/>
  <c r="KCL53" i="22"/>
  <c r="NQJ53" i="22"/>
  <c r="NOH53" i="22"/>
  <c r="CAP53" i="22"/>
  <c r="UJF53" i="22"/>
  <c r="UDR53" i="22"/>
  <c r="FAT53" i="22"/>
  <c r="GZV53" i="22"/>
  <c r="XDV53" i="22"/>
  <c r="EBU53" i="22"/>
  <c r="QEZ53" i="22"/>
  <c r="HLB53" i="22"/>
  <c r="RWG53" i="22"/>
  <c r="FBD53" i="22"/>
  <c r="NGO53" i="22"/>
  <c r="WRX53" i="22"/>
  <c r="OGD53" i="22"/>
  <c r="UBU53" i="22"/>
  <c r="FYL53" i="22"/>
  <c r="ABQ53" i="22"/>
  <c r="JWB53" i="22"/>
  <c r="HXM53" i="22"/>
  <c r="IDL53" i="22"/>
  <c r="LEC53" i="22"/>
  <c r="NQZ53" i="22"/>
  <c r="CIX53" i="22"/>
  <c r="GMB53" i="22"/>
  <c r="PKP53" i="22"/>
  <c r="DAD53" i="22"/>
  <c r="UKL53" i="22"/>
  <c r="LJB53" i="22"/>
  <c r="DQV53" i="22"/>
  <c r="WTL53" i="22"/>
  <c r="RSX53" i="22"/>
  <c r="DLE53" i="22"/>
  <c r="VAA53" i="22"/>
  <c r="HUN53" i="22"/>
  <c r="GVH53" i="22"/>
  <c r="NBQ53" i="22"/>
  <c r="HZV53" i="22"/>
  <c r="NKG53" i="22"/>
  <c r="QTM53" i="22"/>
  <c r="PRZ53" i="22"/>
  <c r="VBB53" i="22"/>
  <c r="VKH53" i="22"/>
  <c r="JRJ53" i="22"/>
  <c r="HAV53" i="22"/>
  <c r="TYD53" i="22"/>
  <c r="LWZ53" i="22"/>
  <c r="FBI53" i="22"/>
  <c r="QHZ53" i="22"/>
  <c r="UAS53" i="22"/>
  <c r="IHD53" i="22"/>
  <c r="VGJ53" i="22"/>
  <c r="CBN53" i="22"/>
  <c r="DXN53" i="22"/>
  <c r="CPB53" i="22"/>
  <c r="LGW53" i="22"/>
  <c r="QHI53" i="22"/>
  <c r="HRL53" i="22"/>
  <c r="VUC53" i="22"/>
  <c r="HKX53" i="22"/>
  <c r="NRZ53" i="22"/>
  <c r="FYS53" i="22"/>
  <c r="DTH53" i="22"/>
  <c r="LHP53" i="22"/>
  <c r="TOX53" i="22"/>
  <c r="ARV53" i="22"/>
  <c r="CPJ53" i="22"/>
  <c r="EFF53" i="22"/>
  <c r="FYT53" i="22"/>
  <c r="QTT53" i="22"/>
  <c r="UFB53" i="22"/>
  <c r="RFX53" i="22"/>
  <c r="VMN53" i="22"/>
  <c r="QNT53" i="22"/>
  <c r="GCZ53" i="22"/>
  <c r="GZW53" i="22"/>
  <c r="BJG53" i="22"/>
  <c r="JIL53" i="22"/>
  <c r="DGD53" i="22"/>
  <c r="XEH53" i="22"/>
  <c r="LJ53" i="22"/>
  <c r="TTT53" i="22"/>
  <c r="CUD53" i="22"/>
  <c r="COG53" i="22"/>
  <c r="CII53" i="22"/>
  <c r="CRZ53" i="22"/>
  <c r="MFD53" i="22"/>
  <c r="HVG53" i="22"/>
  <c r="TDB53" i="22"/>
  <c r="JEG53" i="22"/>
  <c r="UQ53" i="22"/>
  <c r="IE53" i="22"/>
  <c r="LVK53" i="22"/>
  <c r="UDA53" i="22"/>
  <c r="WVL53" i="22"/>
  <c r="UYX53" i="22"/>
  <c r="FHB53" i="22"/>
  <c r="VAW53" i="22"/>
  <c r="KMY53" i="22"/>
  <c r="SZS53" i="22"/>
  <c r="GRB53" i="22"/>
  <c r="PFV53" i="22"/>
  <c r="CSP53" i="22"/>
  <c r="WTQ53" i="22"/>
  <c r="RGA53" i="22"/>
  <c r="EJT53" i="22"/>
  <c r="SDC53" i="22"/>
  <c r="NSM53" i="22"/>
  <c r="TJM53" i="22"/>
  <c r="WNO53" i="22"/>
  <c r="SME53" i="22"/>
  <c r="STK53" i="22"/>
  <c r="CBH53" i="22"/>
  <c r="UZI53" i="22"/>
  <c r="GUM53" i="22"/>
  <c r="CID53" i="22"/>
  <c r="KHP53" i="22"/>
  <c r="RCJ53" i="22"/>
  <c r="BCQ53" i="22"/>
  <c r="CMO53" i="22"/>
  <c r="BER53" i="22"/>
  <c r="EJP53" i="22"/>
  <c r="XDW53" i="22"/>
  <c r="RJT53" i="22"/>
  <c r="DHT53" i="22"/>
  <c r="WRR53" i="22"/>
  <c r="JHM53" i="22"/>
  <c r="BSU53" i="22"/>
  <c r="NA53" i="22"/>
  <c r="MVL53" i="22"/>
  <c r="UNT53" i="22"/>
  <c r="QZB53" i="22"/>
  <c r="VLQ53" i="22"/>
  <c r="IEB53" i="22"/>
  <c r="WQP53" i="22"/>
  <c r="GUN53" i="22"/>
  <c r="FRA53" i="22"/>
  <c r="BQY53" i="22"/>
  <c r="BTG53" i="22"/>
  <c r="OEQ53" i="22"/>
  <c r="HOT53" i="22"/>
  <c r="CUV53" i="22"/>
  <c r="CT53" i="22"/>
  <c r="UVJ53" i="22"/>
  <c r="VXN53" i="22"/>
  <c r="OYI53" i="22"/>
  <c r="JF53" i="22"/>
  <c r="RCL53" i="22"/>
  <c r="FQO53" i="22"/>
  <c r="KSY53" i="22"/>
  <c r="FRE53" i="22"/>
  <c r="FFG53" i="22"/>
  <c r="WB53" i="22"/>
  <c r="LYP53" i="22"/>
  <c r="BSE53" i="22"/>
  <c r="WCV53" i="22"/>
  <c r="WNJ53" i="22"/>
  <c r="UOJ53" i="22"/>
  <c r="HYW53" i="22"/>
  <c r="CJ53" i="22"/>
  <c r="CCO53" i="22"/>
  <c r="MRZ53" i="22"/>
  <c r="KQU53" i="22"/>
  <c r="MKP53" i="22"/>
  <c r="CIQ53" i="22"/>
  <c r="WMR53" i="22"/>
  <c r="DTC53" i="22"/>
  <c r="GZG53" i="22"/>
  <c r="RSL53" i="22"/>
  <c r="CVB53" i="22"/>
  <c r="MHO53" i="22"/>
  <c r="UKW53" i="22"/>
  <c r="OOH53" i="22"/>
  <c r="FVV53" i="22"/>
  <c r="JAH53" i="22"/>
  <c r="JIS53" i="22"/>
  <c r="LYN53" i="22"/>
  <c r="ETN53" i="22"/>
  <c r="WDT53" i="22"/>
  <c r="BDR53" i="22"/>
  <c r="EAC53" i="22"/>
  <c r="JFO53" i="22"/>
  <c r="SZF53" i="22"/>
  <c r="AGX53" i="22"/>
  <c r="HDD53" i="22"/>
  <c r="RAQ53" i="22"/>
  <c r="PTI53" i="22"/>
  <c r="ISL53" i="22"/>
  <c r="MWI53" i="22"/>
  <c r="WRT53" i="22"/>
  <c r="ASR53" i="22"/>
  <c r="SKO53" i="22"/>
  <c r="EMS53" i="22"/>
  <c r="KJC53" i="22"/>
  <c r="SMF53" i="22"/>
  <c r="NVS53" i="22"/>
  <c r="CBJ53" i="22"/>
  <c r="PHS53" i="22"/>
  <c r="ANN53" i="22"/>
  <c r="VRJ53" i="22"/>
  <c r="GLW53" i="22"/>
  <c r="KWI53" i="22"/>
  <c r="VMG53" i="22"/>
  <c r="IVW53" i="22"/>
  <c r="SVJ53" i="22"/>
  <c r="KDG53" i="22"/>
  <c r="QHU53" i="22"/>
  <c r="WHV53" i="22"/>
  <c r="VMW53" i="22"/>
  <c r="AOG53" i="22"/>
  <c r="HHS53" i="22"/>
  <c r="SNC53" i="22"/>
  <c r="VZK53" i="22"/>
  <c r="TVI53" i="22"/>
  <c r="PTB53" i="22"/>
  <c r="TLW53" i="22"/>
  <c r="FSX53" i="22"/>
  <c r="QVA53" i="22"/>
  <c r="VFY53" i="22"/>
  <c r="RTK53" i="22"/>
  <c r="MXP53" i="22"/>
  <c r="STE53" i="22"/>
  <c r="NZF53" i="22"/>
  <c r="EPY53" i="22"/>
  <c r="RFN53" i="22"/>
  <c r="MSR53" i="22"/>
  <c r="WL53" i="22"/>
  <c r="NQB53" i="22"/>
  <c r="HAU53" i="22"/>
  <c r="OCO53" i="22"/>
  <c r="OLU53" i="22"/>
  <c r="CVG53" i="22"/>
  <c r="IKH53" i="22"/>
  <c r="GPO53" i="22"/>
  <c r="GOW53" i="22"/>
  <c r="IRF53" i="22"/>
  <c r="ILE53" i="22"/>
  <c r="LEG53" i="22"/>
  <c r="OG53" i="22"/>
  <c r="KOA53" i="22"/>
  <c r="MQC53" i="22"/>
  <c r="EXX53" i="22"/>
  <c r="UGB53" i="22"/>
  <c r="BFC53" i="22"/>
  <c r="MAS53" i="22"/>
  <c r="JLY53" i="22"/>
  <c r="MIO53" i="22"/>
  <c r="OPG53" i="22"/>
  <c r="WJO53" i="22"/>
  <c r="DOH53" i="22"/>
  <c r="FEY53" i="22"/>
  <c r="NXQ53" i="22"/>
  <c r="DSO53" i="22"/>
  <c r="OLF53" i="22"/>
  <c r="FRG53" i="22"/>
  <c r="ACL53" i="22"/>
  <c r="WJQ53" i="22"/>
  <c r="CJT53" i="22"/>
  <c r="THV53" i="22"/>
  <c r="CSM53" i="22"/>
  <c r="WFX53" i="22"/>
  <c r="GTV53" i="22"/>
  <c r="OQR53" i="22"/>
  <c r="HBY53" i="22"/>
  <c r="KDH53" i="22"/>
  <c r="CKE53" i="22"/>
  <c r="CAB53" i="22"/>
  <c r="KCS53" i="22"/>
  <c r="EZZ53" i="22"/>
  <c r="UMI53" i="22"/>
  <c r="RBH53" i="22"/>
  <c r="LMM53" i="22"/>
  <c r="RHL53" i="22"/>
  <c r="FJN53" i="22"/>
  <c r="GCY53" i="22"/>
  <c r="WMO53" i="22"/>
  <c r="GJI53" i="22"/>
  <c r="NSU53" i="22"/>
  <c r="AIY53" i="22"/>
  <c r="TSM53" i="22"/>
  <c r="NYG53" i="22"/>
  <c r="QJN53" i="22"/>
  <c r="UW53" i="22"/>
  <c r="TNZ53" i="22"/>
  <c r="UF53" i="22"/>
  <c r="PII53" i="22"/>
  <c r="WQW53" i="22"/>
  <c r="GSE53" i="22"/>
  <c r="ISJ53" i="22"/>
  <c r="JAC53" i="22"/>
  <c r="ARG53" i="22"/>
  <c r="BHI53" i="22"/>
  <c r="MUO53" i="22"/>
  <c r="JZC53" i="22"/>
  <c r="CMY53" i="22"/>
  <c r="RAC53" i="22"/>
  <c r="TOG53" i="22"/>
  <c r="GGB53" i="22"/>
  <c r="QDF53" i="22"/>
  <c r="RGC53" i="22"/>
  <c r="UZC53" i="22"/>
  <c r="KDT53" i="22"/>
  <c r="KFB53" i="22"/>
  <c r="KWC53" i="22"/>
  <c r="EOK53" i="22"/>
  <c r="SAE53" i="22"/>
  <c r="WSZ53" i="22"/>
  <c r="MCP53" i="22"/>
  <c r="VOB53" i="22"/>
  <c r="WNQ53" i="22"/>
  <c r="WOF53" i="22"/>
  <c r="OXS53" i="22"/>
  <c r="JON53" i="22"/>
  <c r="UXM53" i="22"/>
  <c r="RBN53" i="22"/>
  <c r="KWR53" i="22"/>
  <c r="KBC53" i="22"/>
  <c r="WZY53" i="22"/>
  <c r="CNA53" i="22"/>
  <c r="GDM53" i="22"/>
  <c r="HJE53" i="22"/>
  <c r="UFC53" i="22"/>
  <c r="CJJ53" i="22"/>
  <c r="QOY53" i="22"/>
  <c r="GFJ53" i="22"/>
  <c r="QGQ53" i="22"/>
  <c r="NHJ53" i="22"/>
  <c r="FMO53" i="22"/>
  <c r="JOM53" i="22"/>
  <c r="TA53" i="22"/>
  <c r="NKC53" i="22"/>
  <c r="STN53" i="22"/>
  <c r="VGG53" i="22"/>
  <c r="LHD53" i="22"/>
  <c r="QMU53" i="22"/>
  <c r="NAU53" i="22"/>
  <c r="SJS53" i="22"/>
  <c r="FOS53" i="22"/>
  <c r="ATW53" i="22"/>
  <c r="RIL53" i="22"/>
  <c r="BBL53" i="22"/>
  <c r="SI53" i="22"/>
  <c r="NG53" i="22"/>
  <c r="JXI53" i="22"/>
  <c r="JUH53" i="22"/>
  <c r="BZY53" i="22"/>
  <c r="BTH53" i="22"/>
  <c r="LVC53" i="22"/>
  <c r="HNV53" i="22"/>
  <c r="CI53" i="22"/>
  <c r="WZL53" i="22"/>
  <c r="IZJ53" i="22"/>
  <c r="PRI53" i="22"/>
  <c r="TEN53" i="22"/>
  <c r="RXU53" i="22"/>
  <c r="PTZ53" i="22"/>
  <c r="OGO53" i="22"/>
  <c r="HAN53" i="22"/>
  <c r="UYM53" i="22"/>
  <c r="UGM53" i="22"/>
  <c r="WNH53" i="22"/>
  <c r="SUA53" i="22"/>
  <c r="KIY53" i="22"/>
  <c r="PEZ53" i="22"/>
  <c r="BVN53" i="22"/>
  <c r="FGU53" i="22"/>
  <c r="ANR53" i="22"/>
  <c r="OOM53" i="22"/>
  <c r="SGG53" i="22"/>
  <c r="JTR53" i="22"/>
  <c r="QRU53" i="22"/>
  <c r="GJQ53" i="22"/>
  <c r="TQJ53" i="22"/>
  <c r="KLN53" i="22"/>
  <c r="UGJ53" i="22"/>
  <c r="JYO53" i="22"/>
  <c r="OBA53" i="22"/>
  <c r="FAF53" i="22"/>
  <c r="JQZ53" i="22"/>
  <c r="LFW53" i="22"/>
  <c r="GJS53" i="22"/>
  <c r="IAC53" i="22"/>
  <c r="BZL53" i="22"/>
  <c r="MHV53" i="22"/>
  <c r="USM53" i="22"/>
  <c r="OXE53" i="22"/>
  <c r="HHK53" i="22"/>
  <c r="OEN53" i="22"/>
  <c r="WPC53" i="22"/>
  <c r="MDE53" i="22"/>
  <c r="AVR53" i="22"/>
  <c r="POV53" i="22"/>
  <c r="FDJ53" i="22"/>
  <c r="JRU53" i="22"/>
  <c r="RAJ53" i="22"/>
  <c r="OUO53" i="22"/>
  <c r="NLJ53" i="22"/>
  <c r="NDD53" i="22"/>
  <c r="QFK53" i="22"/>
  <c r="JFN53" i="22"/>
  <c r="DBE53" i="22"/>
  <c r="NQX53" i="22"/>
  <c r="EWO53" i="22"/>
  <c r="UPF53" i="22"/>
  <c r="VMK53" i="22"/>
  <c r="MNI53" i="22"/>
  <c r="SUH53" i="22"/>
  <c r="DMW53" i="22"/>
  <c r="EHZ53" i="22"/>
  <c r="KZC53" i="22"/>
  <c r="AWZ53" i="22"/>
  <c r="KYU53" i="22"/>
  <c r="BQR53" i="22"/>
  <c r="RIB53" i="22"/>
  <c r="EAQ53" i="22"/>
  <c r="VJN53" i="22"/>
  <c r="KGF53" i="22"/>
  <c r="GMN53" i="22"/>
  <c r="KPY53" i="22"/>
  <c r="AHS53" i="22"/>
  <c r="LH53" i="22"/>
  <c r="SJE53" i="22"/>
  <c r="VZI53" i="22"/>
  <c r="ALV53" i="22"/>
  <c r="SCW53" i="22"/>
  <c r="KQB53" i="22"/>
  <c r="TOK53" i="22"/>
  <c r="WHH53" i="22"/>
  <c r="MWU53" i="22"/>
  <c r="USY53" i="22"/>
  <c r="FDX53" i="22"/>
  <c r="CFE53" i="22"/>
  <c r="HCC53" i="22"/>
  <c r="UXK53" i="22"/>
  <c r="DAU53" i="22"/>
  <c r="IFC53" i="22"/>
  <c r="SBD53" i="22"/>
  <c r="VPB53" i="22"/>
  <c r="PMO53" i="22"/>
  <c r="ACC53" i="22"/>
  <c r="PPE53" i="22"/>
  <c r="VFV53" i="22"/>
  <c r="RQU53" i="22"/>
  <c r="WUV53" i="22"/>
  <c r="KEI53" i="22"/>
  <c r="KMI53" i="22"/>
  <c r="GOK53" i="22"/>
  <c r="EGR53" i="22"/>
  <c r="KYF53" i="22"/>
  <c r="RZZ53" i="22"/>
  <c r="JWU53" i="22"/>
  <c r="GAR53" i="22"/>
  <c r="LYQ53" i="22"/>
  <c r="CCS53" i="22"/>
  <c r="PVJ53" i="22"/>
  <c r="IVR53" i="22"/>
  <c r="TAM53" i="22"/>
  <c r="FAQ53" i="22"/>
  <c r="SSK53" i="22"/>
  <c r="XET53" i="22"/>
  <c r="GUQ53" i="22"/>
  <c r="DKC53" i="22"/>
  <c r="OYQ53" i="22"/>
  <c r="PJN53" i="22"/>
  <c r="QFC53" i="22"/>
  <c r="HQU53" i="22"/>
  <c r="HBE53" i="22"/>
  <c r="BCJ53" i="22"/>
  <c r="JDW53" i="22"/>
  <c r="MUV53" i="22"/>
  <c r="HKO53" i="22"/>
  <c r="OWJ53" i="22"/>
  <c r="KXC53" i="22"/>
  <c r="GSH53" i="22"/>
  <c r="SUV53" i="22"/>
  <c r="IXG53" i="22"/>
  <c r="NLR53" i="22"/>
  <c r="JBX53" i="22"/>
  <c r="DTZ53" i="22"/>
  <c r="VSD53" i="22"/>
  <c r="LDS53" i="22"/>
  <c r="IGA53" i="22"/>
  <c r="RUA53" i="22"/>
  <c r="IME53" i="22"/>
  <c r="FYZ53" i="22"/>
  <c r="MBV53" i="22"/>
  <c r="FHY53" i="22"/>
  <c r="WPH53" i="22"/>
  <c r="BCW53" i="22"/>
  <c r="AOB53" i="22"/>
  <c r="EEH53" i="22"/>
  <c r="FPQ53" i="22"/>
  <c r="MOW53" i="22"/>
  <c r="DXW53" i="22"/>
  <c r="XAS53" i="22"/>
  <c r="GPK53" i="22"/>
  <c r="FZC53" i="22"/>
  <c r="APO53" i="22"/>
  <c r="CXN53" i="22"/>
  <c r="ILO53" i="22"/>
  <c r="OKU53" i="22"/>
  <c r="RWS53" i="22"/>
  <c r="HCL53" i="22"/>
  <c r="PJW53" i="22"/>
  <c r="ONR53" i="22"/>
  <c r="UJY53" i="22"/>
  <c r="GKE53" i="22"/>
  <c r="MYG53" i="22"/>
  <c r="BGO53" i="22"/>
  <c r="CR53" i="22"/>
  <c r="BXC53" i="22"/>
  <c r="QGH53" i="22"/>
  <c r="EXF53" i="22"/>
  <c r="SKM53" i="22"/>
  <c r="LDK53" i="22"/>
  <c r="QK53" i="22"/>
  <c r="VZZ53" i="22"/>
  <c r="BDA53" i="22"/>
  <c r="FPT53" i="22"/>
  <c r="MQW53" i="22"/>
  <c r="PAQ53" i="22"/>
  <c r="GBW53" i="22"/>
  <c r="TZK53" i="22"/>
  <c r="HWI53" i="22"/>
  <c r="WEK53" i="22"/>
  <c r="HW53" i="22"/>
  <c r="PQN53" i="22"/>
  <c r="KGJ53" i="22"/>
  <c r="VPS53" i="22"/>
  <c r="KWQ53" i="22"/>
  <c r="EBR53" i="22"/>
  <c r="QJM53" i="22"/>
  <c r="TTX53" i="22"/>
  <c r="EKX53" i="22"/>
  <c r="EQV53" i="22"/>
  <c r="NMW53" i="22"/>
  <c r="RWR53" i="22"/>
  <c r="LSG53" i="22"/>
  <c r="JCS53" i="22"/>
  <c r="EYS53" i="22"/>
  <c r="ISG53" i="22"/>
  <c r="SUD53" i="22"/>
  <c r="TOL53" i="22"/>
  <c r="CLO53" i="22"/>
  <c r="XL53" i="22"/>
  <c r="JQW53" i="22"/>
  <c r="WCX53" i="22"/>
  <c r="TXL53" i="22"/>
  <c r="NS53" i="22"/>
  <c r="EVH53" i="22"/>
  <c r="BOK53" i="22"/>
  <c r="IYV53" i="22"/>
  <c r="RHX53" i="22"/>
  <c r="ASJ53" i="22"/>
  <c r="IIE53" i="22"/>
  <c r="KFQ53" i="22"/>
  <c r="CXV53" i="22"/>
  <c r="PCM53" i="22"/>
  <c r="MYY53" i="22"/>
  <c r="VQJ53" i="22"/>
  <c r="KNY53" i="22"/>
  <c r="PHD53" i="22"/>
  <c r="BSW53" i="22"/>
  <c r="MUW53" i="22"/>
  <c r="RJC53" i="22"/>
  <c r="WII53" i="22"/>
  <c r="NFV53" i="22"/>
  <c r="KAQ53" i="22"/>
  <c r="QHG53" i="22"/>
  <c r="JVX53" i="22"/>
  <c r="RYW53" i="22"/>
  <c r="NJM53" i="22"/>
  <c r="TSS53" i="22"/>
  <c r="CYN53" i="22"/>
  <c r="XFC53" i="22"/>
  <c r="DK53" i="22"/>
  <c r="BCF53" i="22"/>
  <c r="EZQ53" i="22"/>
  <c r="BRW53" i="22"/>
  <c r="LVS53" i="22"/>
  <c r="QDM53" i="22"/>
  <c r="PUG53" i="22"/>
  <c r="KOH53" i="22"/>
  <c r="VXZ53" i="22"/>
  <c r="HMP53" i="22"/>
  <c r="JEU53" i="22"/>
  <c r="GXV53" i="22"/>
  <c r="KXW53" i="22"/>
  <c r="UB53" i="22"/>
  <c r="VGT53" i="22"/>
  <c r="UGK53" i="22"/>
  <c r="GHG53" i="22"/>
  <c r="VLD53" i="22"/>
  <c r="IHM53" i="22"/>
  <c r="BSO53" i="22"/>
  <c r="USC53" i="22"/>
  <c r="WAP53" i="22"/>
  <c r="CFO53" i="22"/>
  <c r="BAC53" i="22"/>
  <c r="OYA53" i="22"/>
  <c r="TLD53" i="22"/>
  <c r="UMW53" i="22"/>
  <c r="BLG53" i="22"/>
  <c r="NKK53" i="22"/>
  <c r="IC53" i="22"/>
  <c r="SBT53" i="22"/>
  <c r="DNK53" i="22"/>
  <c r="HHC53" i="22"/>
  <c r="FZF53" i="22"/>
  <c r="ZE53" i="22"/>
  <c r="MQI53" i="22"/>
  <c r="CSJ53" i="22"/>
  <c r="UFV53" i="22"/>
  <c r="EC53" i="22"/>
  <c r="QSB53" i="22"/>
  <c r="IAJ53" i="22"/>
  <c r="SAM53" i="22"/>
  <c r="DQQ53" i="22"/>
  <c r="JNX53" i="22"/>
  <c r="HPI53" i="22"/>
  <c r="XX53" i="22"/>
  <c r="FCU53" i="22"/>
  <c r="GNI53" i="22"/>
  <c r="MHS53" i="22"/>
  <c r="MJM53" i="22"/>
  <c r="KBS53" i="22"/>
  <c r="BSI53" i="22"/>
  <c r="HMI53" i="22"/>
  <c r="ITE53" i="22"/>
  <c r="AIT53" i="22"/>
  <c r="HXG53" i="22"/>
  <c r="MQE53" i="22"/>
  <c r="DBU53" i="22"/>
  <c r="DC53" i="22"/>
  <c r="HAQ53" i="22"/>
  <c r="TD53" i="22"/>
  <c r="MAZ53" i="22"/>
  <c r="JWG53" i="22"/>
  <c r="ORB53" i="22"/>
  <c r="DKP53" i="22"/>
  <c r="VEQ53" i="22"/>
  <c r="NOQ53" i="22"/>
  <c r="MGR53" i="22"/>
  <c r="AJC53" i="22"/>
  <c r="UPL53" i="22"/>
  <c r="OHX53" i="22"/>
  <c r="PIZ53" i="22"/>
  <c r="UOR53" i="22"/>
  <c r="CKY53" i="22"/>
  <c r="WVG53" i="22"/>
  <c r="KYR53" i="22"/>
  <c r="WCC53" i="22"/>
  <c r="KSB53" i="22"/>
  <c r="AME53" i="22"/>
  <c r="DXR53" i="22"/>
  <c r="EQP53" i="22"/>
  <c r="UOP53" i="22"/>
  <c r="VYW53" i="22"/>
  <c r="RNT53" i="22"/>
  <c r="BOV53" i="22"/>
  <c r="FO53" i="22"/>
  <c r="VGO53" i="22"/>
  <c r="EHE53" i="22"/>
  <c r="DGG53" i="22"/>
  <c r="CZZ53" i="22"/>
  <c r="QS53" i="22"/>
  <c r="IKI53" i="22"/>
  <c r="IBL53" i="22"/>
  <c r="EMC53" i="22"/>
  <c r="UAY53" i="22"/>
  <c r="CLN53" i="22"/>
  <c r="UIK53" i="22"/>
  <c r="JGA53" i="22"/>
  <c r="OKG53" i="22"/>
  <c r="JTN53" i="22"/>
  <c r="OBW53" i="22"/>
  <c r="MDK53" i="22"/>
  <c r="IQD53" i="22"/>
  <c r="TFZ53" i="22"/>
  <c r="CQU53" i="22"/>
  <c r="WGE53" i="22"/>
  <c r="ABU53" i="22"/>
  <c r="QC53" i="22"/>
  <c r="ULX53" i="22"/>
  <c r="IBC53" i="22"/>
  <c r="NUV53" i="22"/>
  <c r="HKQ53" i="22"/>
  <c r="EKW53" i="22"/>
  <c r="KGQ53" i="22"/>
  <c r="CUM53" i="22"/>
  <c r="FQU53" i="22"/>
  <c r="NRW53" i="22"/>
  <c r="LKQ53" i="22"/>
  <c r="GDW53" i="22"/>
  <c r="VDL53" i="22"/>
  <c r="DUE53" i="22"/>
  <c r="OKJ53" i="22"/>
  <c r="VCT53" i="22"/>
  <c r="PEU53" i="22"/>
  <c r="KTY53" i="22"/>
  <c r="FWP53" i="22"/>
  <c r="EZG53" i="22"/>
  <c r="QCW53" i="22"/>
  <c r="RTB53" i="22"/>
  <c r="MLE53" i="22"/>
  <c r="QPB53" i="22"/>
  <c r="GHV53" i="22"/>
  <c r="BQP53" i="22"/>
  <c r="WWH53" i="22"/>
  <c r="IAE53" i="22"/>
  <c r="IDO53" i="22"/>
  <c r="DCJ53" i="22"/>
  <c r="BJN53" i="22"/>
  <c r="QKD53" i="22"/>
  <c r="OBT53" i="22"/>
  <c r="OTU53" i="22"/>
  <c r="HJP53" i="22"/>
  <c r="SCB53" i="22"/>
  <c r="UKK53" i="22"/>
  <c r="EFJ53" i="22"/>
  <c r="JUX53" i="22"/>
  <c r="UCF53" i="22"/>
  <c r="OWX53" i="22"/>
  <c r="HQH53" i="22"/>
  <c r="AIR53" i="22"/>
  <c r="JI53" i="22"/>
  <c r="UKG53" i="22"/>
  <c r="FKI53" i="22"/>
  <c r="AXL53" i="22"/>
  <c r="KDQ53" i="22"/>
  <c r="AWG53" i="22"/>
  <c r="QNY53" i="22"/>
  <c r="VDG53" i="22"/>
  <c r="IGW53" i="22"/>
  <c r="FB53" i="22"/>
  <c r="PVX53" i="22"/>
  <c r="XY53" i="22"/>
  <c r="TPF53" i="22"/>
  <c r="IHV53" i="22"/>
  <c r="DFF53" i="22"/>
  <c r="FVW53" i="22"/>
  <c r="BSS53" i="22"/>
  <c r="TGS53" i="22"/>
  <c r="KKR53" i="22"/>
  <c r="WAD53" i="22"/>
  <c r="AFP53" i="22"/>
  <c r="PSW53" i="22"/>
  <c r="POU53" i="22"/>
  <c r="GW53" i="22"/>
  <c r="NLG53" i="22"/>
  <c r="CTC53" i="22"/>
  <c r="HYG53" i="22"/>
  <c r="MCE53" i="22"/>
  <c r="XG53" i="22"/>
  <c r="FRU53" i="22"/>
  <c r="BXZ53" i="22"/>
  <c r="GVQ53" i="22"/>
  <c r="WJJ53" i="22"/>
  <c r="HVL53" i="22"/>
  <c r="VBU53" i="22"/>
  <c r="UR53" i="22"/>
  <c r="SDO53" i="22"/>
  <c r="MBJ53" i="22"/>
  <c r="ETX53" i="22"/>
  <c r="ACZ53" i="22"/>
  <c r="DUH53" i="22"/>
  <c r="PLU53" i="22"/>
  <c r="URU53" i="22"/>
  <c r="PFJ53" i="22"/>
  <c r="FEE53" i="22"/>
  <c r="REI53" i="22"/>
  <c r="BUH53" i="22"/>
  <c r="OAH53" i="22"/>
  <c r="RNR53" i="22"/>
  <c r="IQG53" i="22"/>
  <c r="XAP53" i="22"/>
  <c r="QZJ53" i="22"/>
  <c r="PQK53" i="22"/>
  <c r="VRY53" i="22"/>
  <c r="PAE53" i="22"/>
  <c r="PGV53" i="22"/>
  <c r="GGV53" i="22"/>
  <c r="GGF53" i="22"/>
  <c r="OZJ53" i="22"/>
  <c r="VD53" i="22"/>
  <c r="WZD53" i="22"/>
  <c r="DRN53" i="22"/>
  <c r="VQS53" i="22"/>
  <c r="GWL53" i="22"/>
  <c r="VYY53" i="22"/>
  <c r="IRZ53" i="22"/>
  <c r="NOZ53" i="22"/>
  <c r="QVD53" i="22"/>
  <c r="TVG53" i="22"/>
  <c r="EV53" i="22"/>
  <c r="BKX53" i="22"/>
  <c r="PED53" i="22"/>
  <c r="XAU53" i="22"/>
  <c r="FBA53" i="22"/>
  <c r="UNP53" i="22"/>
  <c r="AVG53" i="22"/>
  <c r="GYD53" i="22"/>
  <c r="KVK53" i="22"/>
  <c r="DRZ53" i="22"/>
  <c r="BIM53" i="22"/>
  <c r="DXM53" i="22"/>
  <c r="LRE53" i="22"/>
  <c r="BIP53" i="22"/>
  <c r="OIA53" i="22"/>
  <c r="HJO53" i="22"/>
  <c r="IPK53" i="22"/>
  <c r="UIN53" i="22"/>
  <c r="IXO53" i="22"/>
  <c r="LJG53" i="22"/>
  <c r="TIS53" i="22"/>
  <c r="CHB53" i="22"/>
  <c r="NNW53" i="22"/>
  <c r="TSN53" i="22"/>
  <c r="DSS53" i="22"/>
  <c r="JKS53" i="22"/>
  <c r="CYT53" i="22"/>
  <c r="KKT53" i="22"/>
  <c r="RTM53" i="22"/>
  <c r="OXK53" i="22"/>
  <c r="TBW53" i="22"/>
  <c r="JMI53" i="22"/>
  <c r="IDN53" i="22"/>
  <c r="FIP53" i="22"/>
  <c r="ADK53" i="22"/>
  <c r="QEF53" i="22"/>
  <c r="MNS53" i="22"/>
  <c r="BWS53" i="22"/>
  <c r="HTG53" i="22"/>
  <c r="ELN53" i="22"/>
  <c r="LHA53" i="22"/>
  <c r="PPA53" i="22"/>
  <c r="RKT53" i="22"/>
  <c r="WAI53" i="22"/>
  <c r="QTW53" i="22"/>
  <c r="DDL53" i="22"/>
  <c r="EPQ53" i="22"/>
  <c r="VEL53" i="22"/>
  <c r="PR53" i="22"/>
  <c r="CPG53" i="22"/>
  <c r="LFP53" i="22"/>
  <c r="VHY53" i="22"/>
  <c r="GQN53" i="22"/>
  <c r="IDG53" i="22"/>
  <c r="HNR53" i="22"/>
  <c r="LFO53" i="22"/>
  <c r="TWL53" i="22"/>
  <c r="QFJ53" i="22"/>
  <c r="GM53" i="22"/>
  <c r="TCK53" i="22"/>
  <c r="QUU53" i="22"/>
  <c r="NBH53" i="22"/>
  <c r="JVG53" i="22"/>
  <c r="ECK53" i="22"/>
  <c r="RW53" i="22"/>
  <c r="MOK53" i="22"/>
  <c r="SV53" i="22"/>
  <c r="OXV53" i="22"/>
  <c r="CIK53" i="22"/>
  <c r="KSM53" i="22"/>
  <c r="JAP53" i="22"/>
  <c r="ASH53" i="22"/>
  <c r="AYI53" i="22"/>
  <c r="WFR53" i="22"/>
  <c r="STG53" i="22"/>
  <c r="QRJ53" i="22"/>
  <c r="QNC53" i="22"/>
  <c r="VLY53" i="22"/>
  <c r="PVN53" i="22"/>
  <c r="WIR53" i="22"/>
  <c r="FXR53" i="22"/>
  <c r="HKA53" i="22"/>
  <c r="VWW53" i="22"/>
  <c r="DPT53" i="22"/>
  <c r="FSB53" i="22"/>
  <c r="EXH53" i="22"/>
  <c r="HOS53" i="22"/>
  <c r="SSX53" i="22"/>
  <c r="JST53" i="22"/>
  <c r="QCZ53" i="22"/>
  <c r="VFP53" i="22"/>
  <c r="GXG53" i="22"/>
  <c r="XDO53" i="22"/>
  <c r="OVZ53" i="22"/>
  <c r="RVV53" i="22"/>
  <c r="TEY53" i="22"/>
  <c r="QSI53" i="22"/>
  <c r="SDA53" i="22"/>
  <c r="DRF53" i="22"/>
  <c r="AYD53" i="22"/>
  <c r="UWR53" i="22"/>
  <c r="SEE53" i="22"/>
  <c r="URI53" i="22"/>
  <c r="FOD53" i="22"/>
  <c r="WCP53" i="22"/>
  <c r="RCC53" i="22"/>
  <c r="KTG53" i="22"/>
  <c r="DOE53" i="22"/>
  <c r="TQ53" i="22"/>
  <c r="EOX53" i="22"/>
  <c r="LHM53" i="22"/>
  <c r="HU53" i="22"/>
  <c r="KZD53" i="22"/>
  <c r="JOI53" i="22"/>
  <c r="WWR53" i="22"/>
  <c r="DMB53" i="22"/>
  <c r="QGO53" i="22"/>
  <c r="EWE53" i="22"/>
  <c r="PNL53" i="22"/>
  <c r="OAR53" i="22"/>
  <c r="JUY53" i="22"/>
  <c r="SAP53" i="22"/>
  <c r="IHJ53" i="22"/>
  <c r="ETM53" i="22"/>
  <c r="NHI53" i="22"/>
  <c r="LBO53" i="22"/>
  <c r="GWJ53" i="22"/>
  <c r="OXH53" i="22"/>
  <c r="NK53" i="22"/>
  <c r="DBG53" i="22"/>
  <c r="VDQ53" i="22"/>
  <c r="UWO53" i="22"/>
  <c r="QTU53" i="22"/>
  <c r="WXZ53" i="22"/>
  <c r="DVK53" i="22"/>
  <c r="QWN53" i="22"/>
  <c r="IXH53" i="22"/>
  <c r="FHG53" i="22"/>
  <c r="DDZ53" i="22"/>
  <c r="APG53" i="22"/>
  <c r="KNG53" i="22"/>
  <c r="CZO53" i="22"/>
  <c r="DYE53" i="22"/>
  <c r="WFC53" i="22"/>
  <c r="EHT53" i="22"/>
  <c r="VP53" i="22"/>
  <c r="LQX53" i="22"/>
  <c r="XDR53" i="22"/>
  <c r="JGC53" i="22"/>
  <c r="VIY53" i="22"/>
  <c r="IJY53" i="22"/>
  <c r="LKP53" i="22"/>
  <c r="WRE53" i="22"/>
  <c r="JNQ53" i="22"/>
  <c r="TIE53" i="22"/>
  <c r="OAA53" i="22"/>
  <c r="AMU53" i="22"/>
  <c r="IOE53" i="22"/>
  <c r="NHZ53" i="22"/>
  <c r="KHL53" i="22"/>
  <c r="GL53" i="22"/>
  <c r="LKV53" i="22"/>
  <c r="UGL53" i="22"/>
  <c r="AVW53" i="22"/>
  <c r="VVG53" i="22"/>
  <c r="BAV53" i="22"/>
  <c r="TSL53" i="22"/>
  <c r="EWQ53" i="22"/>
  <c r="MSM53" i="22"/>
  <c r="GWG53" i="22"/>
  <c r="HLI53" i="22"/>
  <c r="DCO53" i="22"/>
  <c r="MHW53" i="22"/>
  <c r="GPN53" i="22"/>
  <c r="ONC53" i="22"/>
  <c r="IFE53" i="22"/>
  <c r="SYR53" i="22"/>
  <c r="WPI53" i="22"/>
  <c r="VZY53" i="22"/>
  <c r="MAQ53" i="22"/>
  <c r="ELA53" i="22"/>
  <c r="LPS53" i="22"/>
  <c r="EGT53" i="22"/>
  <c r="JIO53" i="22"/>
  <c r="RIP53" i="22"/>
  <c r="VNE53" i="22"/>
  <c r="TNQ53" i="22"/>
  <c r="MAF53" i="22"/>
  <c r="ONE53" i="22"/>
  <c r="ABF53" i="22"/>
  <c r="LIH53" i="22"/>
  <c r="XP53" i="22"/>
  <c r="WBU53" i="22"/>
  <c r="JPB53" i="22"/>
  <c r="AYQ53" i="22"/>
  <c r="DID53" i="22"/>
  <c r="PHL53" i="22"/>
  <c r="OKH53" i="22"/>
  <c r="XEX53" i="22"/>
  <c r="TBH53" i="22"/>
  <c r="WCA53" i="22"/>
  <c r="PC53" i="22"/>
  <c r="ERB53" i="22"/>
  <c r="CCE53" i="22"/>
  <c r="ANZ53" i="22"/>
  <c r="VZE53" i="22"/>
  <c r="VAJ53" i="22"/>
  <c r="PUD53" i="22"/>
  <c r="KRW53" i="22"/>
  <c r="JNW53" i="22"/>
  <c r="CTP53" i="22"/>
  <c r="JLQ53" i="22"/>
  <c r="TOC53" i="22"/>
  <c r="SRB53" i="22"/>
  <c r="FVH53" i="22"/>
  <c r="CQF53" i="22"/>
  <c r="TOJ53" i="22"/>
  <c r="ANP53" i="22"/>
  <c r="VV53" i="22"/>
  <c r="DXG53" i="22"/>
  <c r="HIZ53" i="22"/>
  <c r="CCP53" i="22"/>
  <c r="LEE53" i="22"/>
  <c r="OEZ53" i="22"/>
  <c r="DLK53" i="22"/>
  <c r="UNL53" i="22"/>
  <c r="GBO53" i="22"/>
  <c r="TIX53" i="22"/>
  <c r="KRL53" i="22"/>
  <c r="HSP53" i="22"/>
  <c r="JXS53" i="22"/>
  <c r="MMT53" i="22"/>
  <c r="BBM53" i="22"/>
  <c r="POB53" i="22"/>
  <c r="HCV53" i="22"/>
  <c r="NJH53" i="22"/>
  <c r="HYQ53" i="22"/>
  <c r="VII53" i="22"/>
  <c r="TOE53" i="22"/>
  <c r="CAI53" i="22"/>
  <c r="SFL53" i="22"/>
  <c r="RLR53" i="22"/>
  <c r="SRG53" i="22"/>
  <c r="OAU53" i="22"/>
  <c r="HGE53" i="22"/>
  <c r="RTP53" i="22"/>
  <c r="SRY53" i="22"/>
  <c r="EBW53" i="22"/>
  <c r="SZB53" i="22"/>
  <c r="KBT53" i="22"/>
  <c r="GQQ53" i="22"/>
  <c r="RYU53" i="22"/>
  <c r="TGP53" i="22"/>
  <c r="CWO53" i="22"/>
  <c r="ULS53" i="22"/>
  <c r="EOS53" i="22"/>
  <c r="FDW53" i="22"/>
  <c r="PFO53" i="22"/>
  <c r="MMG53" i="22"/>
  <c r="GJE53" i="22"/>
  <c r="AQW53" i="22"/>
  <c r="TGU53" i="22"/>
  <c r="JDC53" i="22"/>
  <c r="CTO53" i="22"/>
  <c r="BYN53" i="22"/>
  <c r="HIT53" i="22"/>
  <c r="FWM53" i="22"/>
  <c r="JCC53" i="22"/>
  <c r="HUY53" i="22"/>
  <c r="KII53" i="22"/>
  <c r="WMW53" i="22"/>
  <c r="ILP53" i="22"/>
  <c r="OBZ53" i="22"/>
  <c r="RFL53" i="22"/>
  <c r="VAT53" i="22"/>
  <c r="CGR53" i="22"/>
  <c r="TTL53" i="22"/>
  <c r="LZQ53" i="22"/>
  <c r="CNJ53" i="22"/>
  <c r="JA53" i="22"/>
  <c r="CMG53" i="22"/>
  <c r="CIV53" i="22"/>
  <c r="KDX53" i="22"/>
  <c r="BGZ53" i="22"/>
  <c r="MEU53" i="22"/>
  <c r="ANL53" i="22"/>
  <c r="KEU53" i="22"/>
  <c r="RGM53" i="22"/>
  <c r="AZL53" i="22"/>
  <c r="CCU53" i="22"/>
  <c r="EDO53" i="22"/>
  <c r="AXX53" i="22"/>
  <c r="LMK53" i="22"/>
  <c r="CKX53" i="22"/>
  <c r="RJA53" i="22"/>
  <c r="RPI53" i="22"/>
  <c r="VFX53" i="22"/>
  <c r="MTH53" i="22"/>
  <c r="PRF53" i="22"/>
  <c r="EMB53" i="22"/>
  <c r="BUX53" i="22"/>
  <c r="BTU53" i="22"/>
  <c r="WVN53" i="22"/>
  <c r="RVX53" i="22"/>
  <c r="AFZ53" i="22"/>
  <c r="GXY53" i="22"/>
  <c r="DYR53" i="22"/>
  <c r="BEP53" i="22"/>
  <c r="FPL53" i="22"/>
  <c r="MKG53" i="22"/>
  <c r="WOC53" i="22"/>
  <c r="JOY53" i="22"/>
  <c r="NHT53" i="22"/>
  <c r="LCG53" i="22"/>
  <c r="BMF53" i="22"/>
  <c r="FWQ53" i="22"/>
  <c r="PZT53" i="22"/>
  <c r="KET53" i="22"/>
  <c r="MXZ53" i="22"/>
  <c r="WXF53" i="22"/>
  <c r="LRK53" i="22"/>
  <c r="IYW53" i="22"/>
  <c r="PEI53" i="22"/>
  <c r="VIC53" i="22"/>
  <c r="CSR53" i="22"/>
  <c r="CPU53" i="22"/>
  <c r="DCF53" i="22"/>
  <c r="FPS53" i="22"/>
  <c r="LGL53" i="22"/>
  <c r="BDG53" i="22"/>
  <c r="HIX53" i="22"/>
  <c r="SWJ53" i="22"/>
  <c r="JOQ53" i="22"/>
  <c r="MXX53" i="22"/>
  <c r="KIO53" i="22"/>
  <c r="VFK53" i="22"/>
  <c r="QLN53" i="22"/>
  <c r="KHF53" i="22"/>
  <c r="HPQ53" i="22"/>
  <c r="BPR53" i="22"/>
  <c r="OTW53" i="22"/>
  <c r="GNL53" i="22"/>
  <c r="KMF53" i="22"/>
  <c r="QJS53" i="22"/>
  <c r="CQV53" i="22"/>
  <c r="GY53" i="22"/>
  <c r="WRM53" i="22"/>
  <c r="LUU53" i="22"/>
  <c r="EKB53" i="22"/>
  <c r="JYG53" i="22"/>
  <c r="AZO53" i="22"/>
  <c r="EHG53" i="22"/>
  <c r="DOR53" i="22"/>
  <c r="HDO53" i="22"/>
  <c r="SSM53" i="22"/>
  <c r="UFF53" i="22"/>
  <c r="DZS53" i="22"/>
  <c r="RJF53" i="22"/>
  <c r="HMZ53" i="22"/>
  <c r="CDN53" i="22"/>
  <c r="FFH53" i="22"/>
  <c r="VQK53" i="22"/>
  <c r="TPC53" i="22"/>
  <c r="FPB53" i="22"/>
  <c r="PPV53" i="22"/>
  <c r="ULO53" i="22"/>
  <c r="BLJ53" i="22"/>
  <c r="IYI53" i="22"/>
  <c r="CBS53" i="22"/>
  <c r="THD53" i="22"/>
  <c r="ESV53" i="22"/>
  <c r="BLM53" i="22"/>
  <c r="KHH53" i="22"/>
  <c r="KTH53" i="22"/>
  <c r="SGV53" i="22"/>
  <c r="TGY53" i="22"/>
  <c r="RDZ53" i="22"/>
  <c r="LDA53" i="22"/>
  <c r="BKZ53" i="22"/>
  <c r="CIT53" i="22"/>
  <c r="RRS53" i="22"/>
  <c r="ONO53" i="22"/>
  <c r="BPE53" i="22"/>
  <c r="KUN53" i="22"/>
  <c r="FRR53" i="22"/>
  <c r="PCK53" i="22"/>
  <c r="ASO53" i="22"/>
  <c r="DJU53" i="22"/>
  <c r="LQW53" i="22"/>
  <c r="EOM53" i="22"/>
  <c r="WHW53" i="22"/>
  <c r="WAS53" i="22"/>
  <c r="JSY53" i="22"/>
  <c r="QOJ53" i="22"/>
  <c r="BWT53" i="22"/>
  <c r="ERI53" i="22"/>
  <c r="GIR53" i="22"/>
  <c r="JDS53" i="22"/>
  <c r="EGX53" i="22"/>
  <c r="AMK53" i="22"/>
  <c r="ATQ53" i="22"/>
  <c r="PDR53" i="22"/>
  <c r="FQI53" i="22"/>
  <c r="PMB53" i="22"/>
  <c r="OVJ53" i="22"/>
  <c r="TGC53" i="22"/>
  <c r="GQU53" i="22"/>
  <c r="VWK53" i="22"/>
  <c r="JHW53" i="22"/>
  <c r="WCE53" i="22"/>
  <c r="WQY53" i="22"/>
  <c r="EYN53" i="22"/>
  <c r="WGZ53" i="22"/>
  <c r="SKH53" i="22"/>
  <c r="UOQ53" i="22"/>
  <c r="CNL53" i="22"/>
  <c r="NFP53" i="22"/>
  <c r="IBU53" i="22"/>
  <c r="LVH53" i="22"/>
  <c r="GZ53" i="22"/>
  <c r="EIE53" i="22"/>
  <c r="OLI53" i="22"/>
  <c r="CQC53" i="22"/>
  <c r="RNC53" i="22"/>
  <c r="WIN53" i="22"/>
  <c r="WFO53" i="22"/>
  <c r="UFL53" i="22"/>
  <c r="ADT53" i="22"/>
  <c r="TAX53" i="22"/>
  <c r="QQT53" i="22"/>
  <c r="THS53" i="22"/>
  <c r="SFW53" i="22"/>
  <c r="IRM53" i="22"/>
  <c r="UY53" i="22"/>
  <c r="QAJ53" i="22"/>
  <c r="DEQ53" i="22"/>
  <c r="JRM53" i="22"/>
  <c r="ESF53" i="22"/>
  <c r="KMT53" i="22"/>
  <c r="AZR53" i="22"/>
  <c r="DNQ53" i="22"/>
  <c r="JIG53" i="22"/>
  <c r="WTX53" i="22"/>
  <c r="WYL53" i="22"/>
  <c r="BUJ53" i="22"/>
  <c r="SDR53" i="22"/>
  <c r="FER53" i="22"/>
  <c r="ATM53" i="22"/>
  <c r="QSR53" i="22"/>
  <c r="SD53" i="22"/>
  <c r="VWL53" i="22"/>
  <c r="QWD53" i="22"/>
  <c r="NDE53" i="22"/>
  <c r="HBG53" i="22"/>
  <c r="RZF53" i="22"/>
  <c r="KTP53" i="22"/>
  <c r="VJM53" i="22"/>
  <c r="HCM53" i="22"/>
  <c r="OAI53" i="22"/>
  <c r="JPI53" i="22"/>
  <c r="NIC53" i="22"/>
  <c r="QXI53" i="22"/>
  <c r="OFB53" i="22"/>
  <c r="BOS53" i="22"/>
  <c r="HWT53" i="22"/>
  <c r="XC53" i="22"/>
  <c r="TZF53" i="22"/>
  <c r="RQS53" i="22"/>
  <c r="MIN53" i="22"/>
  <c r="LUZ53" i="22"/>
  <c r="XI53" i="22"/>
  <c r="DAW53" i="22"/>
  <c r="CER53" i="22"/>
  <c r="WML53" i="22"/>
  <c r="KXN53" i="22"/>
  <c r="ITK53" i="22"/>
  <c r="EUO53" i="22"/>
  <c r="QNL53" i="22"/>
  <c r="TDG53" i="22"/>
  <c r="QUG53" i="22"/>
  <c r="MHA53" i="22"/>
  <c r="EZJ53" i="22"/>
  <c r="VLV53" i="22"/>
  <c r="NYM53" i="22"/>
  <c r="NYU53" i="22"/>
  <c r="VGN53" i="22"/>
  <c r="IGD53" i="22"/>
  <c r="KFO53" i="22"/>
  <c r="RAR53" i="22"/>
  <c r="UFA53" i="22"/>
  <c r="MRA53" i="22"/>
  <c r="EKY53" i="22"/>
  <c r="JMY53" i="22"/>
  <c r="IXQ53" i="22"/>
  <c r="MJW53" i="22"/>
  <c r="CYA53" i="22"/>
  <c r="TCV53" i="22"/>
  <c r="BIL53" i="22"/>
  <c r="FQY53" i="22"/>
  <c r="BUQ53" i="22"/>
  <c r="RAS53" i="22"/>
  <c r="NQM53" i="22"/>
  <c r="BXB53" i="22"/>
  <c r="FGS53" i="22"/>
  <c r="JCM53" i="22"/>
  <c r="HQG53" i="22"/>
  <c r="BHR53" i="22"/>
  <c r="IDV53" i="22"/>
  <c r="WWM53" i="22"/>
  <c r="RBK53" i="22"/>
  <c r="JQF53" i="22"/>
  <c r="EU53" i="22"/>
  <c r="CAR53" i="22"/>
  <c r="SQM53" i="22"/>
  <c r="PQE53" i="22"/>
  <c r="MVC53" i="22"/>
  <c r="XAJ53" i="22"/>
  <c r="WXV53" i="22"/>
  <c r="CQB53" i="22"/>
  <c r="CUJ53" i="22"/>
  <c r="KIK53" i="22"/>
  <c r="QYX53" i="22"/>
  <c r="UGU53" i="22"/>
  <c r="QAU53" i="22"/>
  <c r="FAW53" i="22"/>
  <c r="QOW53" i="22"/>
  <c r="KCQ53" i="22"/>
  <c r="KJL53" i="22"/>
  <c r="ERL53" i="22"/>
  <c r="JBO53" i="22"/>
  <c r="KUU53" i="22"/>
  <c r="TP53" i="22"/>
  <c r="ESO53" i="22"/>
  <c r="EBO53" i="22"/>
  <c r="ASZ53" i="22"/>
  <c r="AYL53" i="22"/>
  <c r="TDP53" i="22"/>
  <c r="LCL53" i="22"/>
  <c r="YX53" i="22"/>
  <c r="JCK53" i="22"/>
  <c r="VUK53" i="22"/>
  <c r="AJQ53" i="22"/>
  <c r="RMV53" i="22"/>
  <c r="QYQ53" i="22"/>
  <c r="FTM53" i="22"/>
  <c r="PG53" i="22"/>
  <c r="VJW53" i="22"/>
  <c r="VOW53" i="22"/>
  <c r="DEE53" i="22"/>
  <c r="LDJ53" i="22"/>
  <c r="WKX53" i="22"/>
  <c r="WYK53" i="22"/>
  <c r="ATX53" i="22"/>
  <c r="LRC53" i="22"/>
  <c r="NUQ53" i="22"/>
  <c r="HTB53" i="22"/>
  <c r="UZX53" i="22"/>
  <c r="EPW53" i="22"/>
  <c r="VSC53" i="22"/>
  <c r="IBD53" i="22"/>
  <c r="OJO53" i="22"/>
  <c r="NYS53" i="22"/>
  <c r="KDV53" i="22"/>
  <c r="RL53" i="22"/>
  <c r="QXW53" i="22"/>
  <c r="JWJ53" i="22"/>
  <c r="MBQ53" i="22"/>
  <c r="VRG53" i="22"/>
  <c r="EEB53" i="22"/>
  <c r="IAQ53" i="22"/>
  <c r="SJQ53" i="22"/>
  <c r="GEU53" i="22"/>
  <c r="VRS53" i="22"/>
  <c r="LRF53" i="22"/>
  <c r="LIB53" i="22"/>
  <c r="OMA53" i="22"/>
  <c r="SSL53" i="22"/>
  <c r="IVB53" i="22"/>
  <c r="DQN53" i="22"/>
  <c r="ITR53" i="22"/>
  <c r="SZZ53" i="22"/>
  <c r="QFI53" i="22"/>
  <c r="TOA53" i="22"/>
  <c r="VUZ53" i="22"/>
  <c r="WEU53" i="22"/>
  <c r="GQY53" i="22"/>
  <c r="VUB53" i="22"/>
  <c r="JJY53" i="22"/>
  <c r="RKL53" i="22"/>
  <c r="ATR53" i="22"/>
  <c r="ECZ53" i="22"/>
  <c r="QEO53" i="22"/>
  <c r="DKQ53" i="22"/>
  <c r="HVC53" i="22"/>
  <c r="GTD53" i="22"/>
  <c r="RGX53" i="22"/>
  <c r="WSX53" i="22"/>
  <c r="WOQ53" i="22"/>
  <c r="HJW53" i="22"/>
  <c r="VXB53" i="22"/>
  <c r="IIU53" i="22"/>
  <c r="AJY53" i="22"/>
  <c r="ST53" i="22"/>
  <c r="QSA53" i="22"/>
  <c r="GRJ53" i="22"/>
  <c r="VSZ53" i="22"/>
  <c r="PCV53" i="22"/>
  <c r="AZP53" i="22"/>
  <c r="LGE53" i="22"/>
  <c r="QFR53" i="22"/>
  <c r="TWR53" i="22"/>
  <c r="FSN53" i="22"/>
  <c r="JSV53" i="22"/>
  <c r="JN53" i="22"/>
  <c r="VID53" i="22"/>
  <c r="OKS53" i="22"/>
  <c r="SHG53" i="22"/>
  <c r="WEN53" i="22"/>
  <c r="ULV53" i="22"/>
  <c r="CKR53" i="22"/>
  <c r="ICI53" i="22"/>
  <c r="OID53" i="22"/>
  <c r="OSQ53" i="22"/>
  <c r="OJY53" i="22"/>
  <c r="PQB53" i="22"/>
  <c r="QII53" i="22"/>
  <c r="UHG53" i="22"/>
  <c r="EAA53" i="22"/>
  <c r="RWH53" i="22"/>
  <c r="TEK53" i="22"/>
  <c r="KLO53" i="22"/>
  <c r="QRI53" i="22"/>
  <c r="RGT53" i="22"/>
  <c r="HYT53" i="22"/>
  <c r="BWK53" i="22"/>
  <c r="TJB53" i="22"/>
  <c r="LEP53" i="22"/>
  <c r="ENS53" i="22"/>
  <c r="FDB53" i="22"/>
  <c r="KNF53" i="22"/>
  <c r="API53" i="22"/>
  <c r="PAC53" i="22"/>
  <c r="RMZ53" i="22"/>
  <c r="VYZ53" i="22"/>
  <c r="QGZ53" i="22"/>
  <c r="MLH53" i="22"/>
  <c r="WNI53" i="22"/>
  <c r="IZS53" i="22"/>
  <c r="UKJ53" i="22"/>
  <c r="ZT53" i="22"/>
  <c r="HVH53" i="22"/>
  <c r="JNE53" i="22"/>
  <c r="NQV53" i="22"/>
  <c r="GED53" i="22"/>
  <c r="OFR53" i="22"/>
  <c r="EBK53" i="22"/>
  <c r="SYY53" i="22"/>
  <c r="QXV53" i="22"/>
  <c r="DAT53" i="22"/>
  <c r="HCW53" i="22"/>
  <c r="KRJ53" i="22"/>
  <c r="IXK53" i="22"/>
  <c r="VDK53" i="22"/>
  <c r="LDT53" i="22"/>
  <c r="REE53" i="22"/>
  <c r="NEY53" i="22"/>
  <c r="HBQ53" i="22"/>
  <c r="FYJ53" i="22"/>
  <c r="MKH53" i="22"/>
  <c r="HUM53" i="22"/>
  <c r="UYO53" i="22"/>
  <c r="FS53" i="22"/>
  <c r="OWT53" i="22"/>
  <c r="VZM53" i="22"/>
  <c r="QFQ53" i="22"/>
  <c r="MMS53" i="22"/>
  <c r="CYH53" i="22"/>
  <c r="EFB53" i="22"/>
  <c r="OHH53" i="22"/>
  <c r="LZM53" i="22"/>
  <c r="ZI53" i="22"/>
  <c r="PDK53" i="22"/>
  <c r="WOP53" i="22"/>
  <c r="RPN53" i="22"/>
  <c r="QWH53" i="22"/>
  <c r="SMU53" i="22"/>
  <c r="DJK53" i="22"/>
  <c r="PEO53" i="22"/>
  <c r="RVG53" i="22"/>
  <c r="RKO53" i="22"/>
  <c r="LCY53" i="22"/>
  <c r="BHG53" i="22"/>
  <c r="AIP53" i="22"/>
  <c r="UEW53" i="22"/>
  <c r="EYD53" i="22"/>
  <c r="REH53" i="22"/>
  <c r="LLY53" i="22"/>
  <c r="CFV53" i="22"/>
  <c r="QQW53" i="22"/>
  <c r="QQY53" i="22"/>
  <c r="AFR53" i="22"/>
  <c r="RRV53" i="22"/>
  <c r="CMU53" i="22"/>
  <c r="QKA53" i="22"/>
  <c r="SQD53" i="22"/>
  <c r="DHL53" i="22"/>
  <c r="WNB53" i="22"/>
  <c r="CPR53" i="22"/>
  <c r="UZE53" i="22"/>
  <c r="FTJ53" i="22"/>
  <c r="WXD53" i="22"/>
  <c r="NUS53" i="22"/>
  <c r="FFQ53" i="22"/>
  <c r="MXE53" i="22"/>
  <c r="KJR53" i="22"/>
  <c r="DPK53" i="22"/>
  <c r="UOG53" i="22"/>
  <c r="DBD53" i="22"/>
  <c r="CUF53" i="22"/>
  <c r="KIA53" i="22"/>
  <c r="TX53" i="22"/>
  <c r="RDD53" i="22"/>
  <c r="GPB53" i="22"/>
  <c r="LGV53" i="22"/>
  <c r="QNK53" i="22"/>
  <c r="CW53" i="22"/>
  <c r="MAT53" i="22"/>
  <c r="AVO53" i="22"/>
  <c r="PGI53" i="22"/>
  <c r="HTQ53" i="22"/>
  <c r="JUW53" i="22"/>
  <c r="HDE53" i="22"/>
  <c r="OCQ53" i="22"/>
  <c r="DPA53" i="22"/>
  <c r="ECA53" i="22"/>
  <c r="MF53" i="22"/>
  <c r="RND53" i="22"/>
  <c r="RBW53" i="22"/>
  <c r="UUP53" i="22"/>
  <c r="NGD53" i="22"/>
  <c r="OJN53" i="22"/>
  <c r="TRG53" i="22"/>
  <c r="MYO53" i="22"/>
  <c r="WBV53" i="22"/>
  <c r="TRW53" i="22"/>
  <c r="FCN53" i="22"/>
  <c r="EKQ53" i="22"/>
  <c r="FNZ53" i="22"/>
  <c r="TIO53" i="22"/>
  <c r="QNM53" i="22"/>
  <c r="HHW53" i="22"/>
  <c r="DBV53" i="22"/>
  <c r="PDS53" i="22"/>
  <c r="AQL53" i="22"/>
  <c r="FQX53" i="22"/>
  <c r="EFD53" i="22"/>
  <c r="KQC53" i="22"/>
  <c r="LYJ53" i="22"/>
  <c r="AKB53" i="22"/>
  <c r="GRX53" i="22"/>
  <c r="MTC53" i="22"/>
  <c r="TJO53" i="22"/>
  <c r="WMC53" i="22"/>
  <c r="PYK53" i="22"/>
  <c r="IXT53" i="22"/>
  <c r="TEG53" i="22"/>
  <c r="GOJ53" i="22"/>
  <c r="QEX53" i="22"/>
  <c r="WVZ53" i="22"/>
  <c r="VQH53" i="22"/>
  <c r="AIC53" i="22"/>
  <c r="XAA53" i="22"/>
  <c r="AWS53" i="22"/>
  <c r="TJ53" i="22"/>
  <c r="BGC53" i="22"/>
  <c r="FYQ53" i="22"/>
  <c r="FNK53" i="22"/>
  <c r="PIL53" i="22"/>
  <c r="QYF53" i="22"/>
  <c r="WAO53" i="22"/>
  <c r="MLP53" i="22"/>
  <c r="APE53" i="22"/>
  <c r="NOF53" i="22"/>
  <c r="AWV53" i="22"/>
  <c r="FDI53" i="22"/>
  <c r="SRV53" i="22"/>
  <c r="BGL53" i="22"/>
  <c r="AMS53" i="22"/>
  <c r="BNN53" i="22"/>
  <c r="HR53" i="22"/>
  <c r="GG53" i="22"/>
  <c r="TCY53" i="22"/>
  <c r="IIL53" i="22"/>
  <c r="VTO53" i="22"/>
  <c r="UCQ53" i="22"/>
  <c r="UQU53" i="22"/>
  <c r="DMJ53" i="22"/>
  <c r="QQV53" i="22"/>
  <c r="MZS53" i="22"/>
  <c r="VIB53" i="22"/>
  <c r="BNM53" i="22"/>
  <c r="FHI53" i="22"/>
  <c r="DDQ53" i="22"/>
  <c r="VUE53" i="22"/>
  <c r="RAH53" i="22"/>
  <c r="LXJ53" i="22"/>
  <c r="APK53" i="22"/>
  <c r="NKT53" i="22"/>
  <c r="BPD53" i="22"/>
  <c r="MLK53" i="22"/>
  <c r="DAR53" i="22"/>
  <c r="STA53" i="22"/>
  <c r="AAS53" i="22"/>
  <c r="VRK53" i="22"/>
  <c r="GCC53" i="22"/>
  <c r="HLG53" i="22"/>
  <c r="UTG53" i="22"/>
  <c r="PVH53" i="22"/>
  <c r="OVT53" i="22"/>
  <c r="AJR53" i="22"/>
  <c r="SQU53" i="22"/>
  <c r="GRU53" i="22"/>
  <c r="PUN53" i="22"/>
  <c r="DNW53" i="22"/>
  <c r="ALF53" i="22"/>
  <c r="CIL53" i="22"/>
  <c r="ETK53" i="22"/>
  <c r="RII53" i="22"/>
  <c r="FY53" i="22"/>
  <c r="TLB53" i="22"/>
  <c r="IO53" i="22"/>
  <c r="NGI53" i="22"/>
  <c r="LMU53" i="22"/>
  <c r="LNL53" i="22"/>
  <c r="DDO53" i="22"/>
  <c r="NAS53" i="22"/>
  <c r="NIQ53" i="22"/>
  <c r="RHO53" i="22"/>
  <c r="KUZ53" i="22"/>
  <c r="SW53" i="22"/>
  <c r="VPT53" i="22"/>
  <c r="NDK53" i="22"/>
  <c r="NMJ53" i="22"/>
  <c r="ONW53" i="22"/>
  <c r="NZN53" i="22"/>
  <c r="DYJ53" i="22"/>
  <c r="QXH53" i="22"/>
  <c r="SLW53" i="22"/>
  <c r="SHE53" i="22"/>
  <c r="QXC53" i="22"/>
  <c r="NHS53" i="22"/>
  <c r="XDQ53" i="22"/>
  <c r="BXF53" i="22"/>
  <c r="QGK53" i="22"/>
  <c r="BOG53" i="22"/>
  <c r="RBF53" i="22"/>
  <c r="SPH53" i="22"/>
  <c r="NBC53" i="22"/>
  <c r="QJI53" i="22"/>
  <c r="UDT53" i="22"/>
  <c r="TKT53" i="22"/>
  <c r="VVW53" i="22"/>
  <c r="FBS53" i="22"/>
  <c r="MOY53" i="22"/>
  <c r="MVD53" i="22"/>
  <c r="LPY53" i="22"/>
  <c r="ALK53" i="22"/>
  <c r="OZS53" i="22"/>
  <c r="WI53" i="22"/>
  <c r="GRD53" i="22"/>
  <c r="ACO53" i="22"/>
  <c r="KKE53" i="22"/>
  <c r="WOZ53" i="22"/>
  <c r="QNG53" i="22"/>
  <c r="CAN53" i="22"/>
  <c r="WG53" i="22"/>
  <c r="PVY53" i="22"/>
  <c r="VGC53" i="22"/>
  <c r="FRX53" i="22"/>
  <c r="ULD53" i="22"/>
  <c r="OCK53" i="22"/>
  <c r="WZX53" i="22"/>
  <c r="GFS53" i="22"/>
  <c r="BYS53" i="22"/>
  <c r="ADM53" i="22"/>
  <c r="SII53" i="22"/>
  <c r="XCF53" i="22"/>
  <c r="UAQ53" i="22"/>
  <c r="RKQ53" i="22"/>
  <c r="RNY53" i="22"/>
  <c r="IVO53" i="22"/>
  <c r="PZE53" i="22"/>
  <c r="VAU53" i="22"/>
  <c r="OBO53" i="22"/>
  <c r="NWS53" i="22"/>
  <c r="AYM53" i="22"/>
  <c r="MQA53" i="22"/>
  <c r="AHT53" i="22"/>
  <c r="ABZ53" i="22"/>
  <c r="GVA53" i="22"/>
  <c r="VWN53" i="22"/>
  <c r="EML53" i="22"/>
  <c r="FPW53" i="22"/>
  <c r="MEA53" i="22"/>
  <c r="HHZ53" i="22"/>
  <c r="SQ53" i="22"/>
  <c r="MPE53" i="22"/>
  <c r="TCL53" i="22"/>
  <c r="CQR53" i="22"/>
  <c r="QID53" i="22"/>
  <c r="GBQ53" i="22"/>
  <c r="PWO53" i="22"/>
  <c r="KOM53" i="22"/>
  <c r="EJA53" i="22"/>
  <c r="MNM53" i="22"/>
  <c r="SUY53" i="22"/>
  <c r="IHQ53" i="22"/>
  <c r="HTW53" i="22"/>
  <c r="ATL53" i="22"/>
  <c r="MHD53" i="22"/>
  <c r="ORD53" i="22"/>
  <c r="MQK53" i="22"/>
  <c r="HUI53" i="22"/>
  <c r="KKU53" i="22"/>
  <c r="PMS53" i="22"/>
  <c r="VC53" i="22"/>
  <c r="SJD53" i="22"/>
  <c r="EDS53" i="22"/>
  <c r="ODW53" i="22"/>
  <c r="EYE53" i="22"/>
  <c r="LOF53" i="22"/>
  <c r="IPD53" i="22"/>
  <c r="JRW53" i="22"/>
  <c r="EUM53" i="22"/>
  <c r="EMV53" i="22"/>
  <c r="QHQ53" i="22"/>
  <c r="VDO53" i="22"/>
  <c r="JVC53" i="22"/>
  <c r="RAW53" i="22"/>
  <c r="LLT53" i="22"/>
  <c r="NF53" i="22"/>
  <c r="LKK53" i="22"/>
  <c r="GDC53" i="22"/>
  <c r="AZM53" i="22"/>
  <c r="RRF53" i="22"/>
  <c r="HXL53" i="22"/>
  <c r="OJK53" i="22"/>
  <c r="EFW53" i="22"/>
  <c r="QTH53" i="22"/>
  <c r="DEF53" i="22"/>
  <c r="NKN53" i="22"/>
  <c r="UKZ53" i="22"/>
  <c r="UCI53" i="22"/>
  <c r="AQY53" i="22"/>
  <c r="WTS53" i="22"/>
  <c r="VME53" i="22"/>
  <c r="TRQ53" i="22"/>
  <c r="ESG53" i="22"/>
  <c r="MZC53" i="22"/>
  <c r="OSN53" i="22"/>
  <c r="PPK53" i="22"/>
  <c r="ETH53" i="22"/>
  <c r="BOA53" i="22"/>
  <c r="HPK53" i="22"/>
  <c r="JVK53" i="22"/>
  <c r="KKW53" i="22"/>
  <c r="FWC53" i="22"/>
  <c r="RHT53" i="22"/>
  <c r="SZO53" i="22"/>
  <c r="EDL53" i="22"/>
  <c r="TRT53" i="22"/>
  <c r="UHF53" i="22"/>
  <c r="FUA53" i="22"/>
  <c r="OTO53" i="22"/>
  <c r="IIF53" i="22"/>
  <c r="HJI53" i="22"/>
  <c r="TZO53" i="22"/>
  <c r="IZR53" i="22"/>
  <c r="WGD53" i="22"/>
  <c r="OGS53" i="22"/>
  <c r="DZM53" i="22"/>
  <c r="TGM53" i="22"/>
  <c r="FMY53" i="22"/>
  <c r="HYC53" i="22"/>
  <c r="TAP53" i="22"/>
  <c r="RNJ53" i="22"/>
  <c r="LLC53" i="22"/>
  <c r="NBV53" i="22"/>
  <c r="VWU53" i="22"/>
  <c r="OKQ53" i="22"/>
  <c r="EM53" i="22"/>
  <c r="PRW53" i="22"/>
  <c r="CQM53" i="22"/>
  <c r="KWM53" i="22"/>
  <c r="JZE53" i="22"/>
  <c r="EQK53" i="22"/>
  <c r="BRC53" i="22"/>
  <c r="UDZ53" i="22"/>
  <c r="WUW53" i="22"/>
  <c r="CCB53" i="22"/>
  <c r="JDK53" i="22"/>
  <c r="DQG53" i="22"/>
  <c r="VBK53" i="22"/>
  <c r="FIK53" i="22"/>
  <c r="BWI53" i="22"/>
  <c r="SDL53" i="22"/>
  <c r="LSN53" i="22"/>
  <c r="VFU53" i="22"/>
  <c r="TXF53" i="22"/>
  <c r="OMY53" i="22"/>
  <c r="UCG53" i="22"/>
  <c r="RFA53" i="22"/>
  <c r="FJB53" i="22"/>
  <c r="QBJ53" i="22"/>
  <c r="UBY53" i="22"/>
  <c r="PUQ53" i="22"/>
  <c r="RVC53" i="22"/>
  <c r="BON53" i="22"/>
  <c r="WGX53" i="22"/>
  <c r="HNE53" i="22"/>
  <c r="UPA53" i="22"/>
  <c r="GUL53" i="22"/>
  <c r="LRG53" i="22"/>
  <c r="KOJ53" i="22"/>
  <c r="OIB53" i="22"/>
  <c r="BDI53" i="22"/>
  <c r="SVP53" i="22"/>
  <c r="EVB53" i="22"/>
  <c r="AAM53" i="22"/>
  <c r="AZQ53" i="22"/>
  <c r="MIA53" i="22"/>
  <c r="SBR53" i="22"/>
  <c r="UZD53" i="22"/>
  <c r="TGQ53" i="22"/>
  <c r="VZP53" i="22"/>
  <c r="IJB53" i="22"/>
  <c r="INA53" i="22"/>
  <c r="PNO53" i="22"/>
  <c r="ME53" i="22"/>
  <c r="WJI53" i="22"/>
  <c r="KSH53" i="22"/>
  <c r="AZT53" i="22"/>
  <c r="NGN53" i="22"/>
  <c r="SOY53" i="22"/>
  <c r="MZF53" i="22"/>
  <c r="DHC53" i="22"/>
  <c r="ZW53" i="22"/>
  <c r="DNU53" i="22"/>
  <c r="WDL53" i="22"/>
  <c r="EHM53" i="22"/>
  <c r="LKZ53" i="22"/>
  <c r="EFR53" i="22"/>
  <c r="AEB53" i="22"/>
  <c r="VLF53" i="22"/>
  <c r="AUY53" i="22"/>
  <c r="FMA53" i="22"/>
  <c r="CSS53" i="22"/>
  <c r="HRG53" i="22"/>
  <c r="LBP53" i="22"/>
  <c r="QJW53" i="22"/>
  <c r="YM53" i="22"/>
  <c r="CHD53" i="22"/>
  <c r="RHR53" i="22"/>
  <c r="IND53" i="22"/>
  <c r="UHN53" i="22"/>
  <c r="NRB53" i="22"/>
  <c r="RUM53" i="22"/>
  <c r="JOZ53" i="22"/>
  <c r="OIR53" i="22"/>
  <c r="TDO53" i="22"/>
  <c r="JVA53" i="22"/>
  <c r="GPP53" i="22"/>
  <c r="LSA53" i="22"/>
  <c r="NUJ53" i="22"/>
  <c r="LVY53" i="22"/>
  <c r="DQE53" i="22"/>
  <c r="NLQ53" i="22"/>
  <c r="BKQ53" i="22"/>
  <c r="TWQ53" i="22"/>
  <c r="QIR53" i="22"/>
  <c r="VHH53" i="22"/>
  <c r="IBR53" i="22"/>
  <c r="VQW53" i="22"/>
  <c r="TVW53" i="22"/>
  <c r="PXD53" i="22"/>
  <c r="MXV53" i="22"/>
  <c r="GCA53" i="22"/>
  <c r="CUE53" i="22"/>
  <c r="MK53" i="22"/>
  <c r="MGQ53" i="22"/>
  <c r="JPT53" i="22"/>
  <c r="KHX53" i="22"/>
  <c r="GIQ53" i="22"/>
  <c r="MGC53" i="22"/>
  <c r="QQE53" i="22"/>
  <c r="QUK53" i="22"/>
  <c r="LOY53" i="22"/>
  <c r="QMY53" i="22"/>
  <c r="WFQ53" i="22"/>
  <c r="MNA53" i="22"/>
  <c r="RFV53" i="22"/>
  <c r="PUC53" i="22"/>
  <c r="OHP53" i="22"/>
  <c r="TWY53" i="22"/>
  <c r="PUJ53" i="22"/>
  <c r="DAG53" i="22"/>
  <c r="JEB53" i="22"/>
  <c r="RPR53" i="22"/>
  <c r="JPE53" i="22"/>
  <c r="QAS53" i="22"/>
  <c r="TOV53" i="22"/>
  <c r="SSZ53" i="22"/>
  <c r="WPX53" i="22"/>
  <c r="UVK53" i="22"/>
  <c r="IEN53" i="22"/>
  <c r="IKP53" i="22"/>
  <c r="TLO53" i="22"/>
  <c r="IDS53" i="22"/>
  <c r="NLK53" i="22"/>
  <c r="VUW53" i="22"/>
  <c r="OED53" i="22"/>
  <c r="QWB53" i="22"/>
  <c r="JX53" i="22"/>
  <c r="WIQ53" i="22"/>
  <c r="UXO53" i="22"/>
  <c r="BMR53" i="22"/>
  <c r="IHX53" i="22"/>
  <c r="PJV53" i="22"/>
  <c r="ESZ53" i="22"/>
  <c r="OKE53" i="22"/>
  <c r="TDM53" i="22"/>
  <c r="BJD53" i="22"/>
  <c r="HDQ53" i="22"/>
  <c r="XCY53" i="22"/>
  <c r="GLT53" i="22"/>
  <c r="KUS53" i="22"/>
  <c r="HRT53" i="22"/>
  <c r="TAQ53" i="22"/>
  <c r="EK53" i="22"/>
  <c r="QCY53" i="22"/>
  <c r="CIU53" i="22"/>
  <c r="PKI53" i="22"/>
  <c r="AXV53" i="22"/>
  <c r="KNK53" i="22"/>
  <c r="OXU53" i="22"/>
  <c r="JVN53" i="22"/>
  <c r="FYO53" i="22"/>
  <c r="NGL53" i="22"/>
  <c r="JNV53" i="22"/>
  <c r="BZS53" i="22"/>
  <c r="GUT53" i="22"/>
  <c r="UIF53" i="22"/>
  <c r="ERQ53" i="22"/>
  <c r="NFM53" i="22"/>
  <c r="NZM53" i="22"/>
  <c r="TMY53" i="22"/>
  <c r="YV53" i="22"/>
  <c r="ELL53" i="22"/>
  <c r="WUZ53" i="22"/>
  <c r="UJB53" i="22"/>
  <c r="RHD53" i="22"/>
  <c r="TAK53" i="22"/>
  <c r="RAM53" i="22"/>
  <c r="FLL53" i="22"/>
  <c r="TUZ53" i="22"/>
  <c r="AUO53" i="22"/>
  <c r="UIC53" i="22"/>
  <c r="VPC53" i="22"/>
  <c r="CGG53" i="22"/>
  <c r="RK53" i="22"/>
  <c r="LDI53" i="22"/>
  <c r="BMI53" i="22"/>
  <c r="HTA53" i="22"/>
  <c r="JBI53" i="22"/>
  <c r="SIT53" i="22"/>
  <c r="UID53" i="22"/>
  <c r="FCE53" i="22"/>
  <c r="INT53" i="22"/>
  <c r="FUP53" i="22"/>
  <c r="BLH53" i="22"/>
  <c r="WOT53" i="22"/>
  <c r="OVE53" i="22"/>
  <c r="CP53" i="22"/>
  <c r="FGN53" i="22"/>
  <c r="KLS53" i="22"/>
  <c r="VYQ53" i="22"/>
  <c r="PZ53" i="22"/>
  <c r="LAE53" i="22"/>
  <c r="DQB53" i="22"/>
  <c r="UET53" i="22"/>
  <c r="FYK53" i="22"/>
  <c r="WYV53" i="22"/>
  <c r="RXQ53" i="22"/>
  <c r="FJW53" i="22"/>
  <c r="CLP53" i="22"/>
  <c r="TQX53" i="22"/>
  <c r="LC53" i="22"/>
  <c r="PCC53" i="22"/>
  <c r="QVB53" i="22"/>
  <c r="MCH53" i="22"/>
  <c r="ITO53" i="22"/>
  <c r="TQK53" i="22"/>
  <c r="ETO53" i="22"/>
  <c r="GAK53" i="22"/>
  <c r="DIR53" i="22"/>
  <c r="WQO53" i="22"/>
  <c r="QLU53" i="22"/>
  <c r="VYT53" i="22"/>
  <c r="HGM53" i="22"/>
  <c r="BND53" i="22"/>
  <c r="TIJ53" i="22"/>
  <c r="NTN53" i="22"/>
  <c r="XCI53" i="22"/>
  <c r="DOS53" i="22"/>
  <c r="KCA53" i="22"/>
  <c r="MVO53" i="22"/>
  <c r="HHN53" i="22"/>
  <c r="UXS53" i="22"/>
  <c r="IVM53" i="22"/>
  <c r="RMC53" i="22"/>
  <c r="HHY53" i="22"/>
  <c r="FEK53" i="22"/>
  <c r="AQQ53" i="22"/>
  <c r="BCO53" i="22"/>
  <c r="BQI53" i="22"/>
  <c r="AFD53" i="22"/>
  <c r="CGF53" i="22"/>
  <c r="EWJ53" i="22"/>
  <c r="QVZ53" i="22"/>
  <c r="MEI53" i="22"/>
  <c r="CBL53" i="22"/>
  <c r="HXZ53" i="22"/>
  <c r="AVU53" i="22"/>
  <c r="JAO53" i="22"/>
  <c r="FDS53" i="22"/>
  <c r="SLH53" i="22"/>
  <c r="NDG53" i="22"/>
  <c r="GMV53" i="22"/>
  <c r="EEC53" i="22"/>
  <c r="FJU53" i="22"/>
  <c r="TFI53" i="22"/>
  <c r="BNF53" i="22"/>
  <c r="BAW53" i="22"/>
  <c r="RGU53" i="22"/>
  <c r="HUG53" i="22"/>
  <c r="NMX53" i="22"/>
  <c r="MGX53" i="22"/>
  <c r="EUV53" i="22"/>
  <c r="VNM53" i="22"/>
  <c r="EGZ53" i="22"/>
  <c r="HKV53" i="22"/>
  <c r="HVU53" i="22"/>
  <c r="VZQ53" i="22"/>
  <c r="SAC53" i="22"/>
  <c r="NUH53" i="22"/>
  <c r="CYI53" i="22"/>
  <c r="FZE53" i="22"/>
  <c r="MUM53" i="22"/>
  <c r="SMT53" i="22"/>
  <c r="KXH53" i="22"/>
  <c r="NPG53" i="22"/>
  <c r="CIS53" i="22"/>
  <c r="WPO53" i="22"/>
  <c r="LPQ53" i="22"/>
  <c r="LIS53" i="22"/>
  <c r="IEX53" i="22"/>
  <c r="KRQ53" i="22"/>
  <c r="KHG53" i="22"/>
  <c r="VPI53" i="22"/>
  <c r="CAL53" i="22"/>
  <c r="JZY53" i="22"/>
  <c r="BRQ53" i="22"/>
  <c r="VFT53" i="22"/>
  <c r="JMM53" i="22"/>
  <c r="UFK53" i="22"/>
  <c r="CCR53" i="22"/>
  <c r="GBY53" i="22"/>
  <c r="EO53" i="22"/>
  <c r="CCA53" i="22"/>
  <c r="VAY53" i="22"/>
  <c r="BNJ53" i="22"/>
  <c r="TPJ53" i="22"/>
  <c r="CCN53" i="22"/>
  <c r="GLM53" i="22"/>
  <c r="KEQ53" i="22"/>
  <c r="WAQ53" i="22"/>
  <c r="AJS53" i="22"/>
  <c r="UBB53" i="22"/>
  <c r="JQC53" i="22"/>
  <c r="KTC53" i="22"/>
  <c r="JRH53" i="22"/>
  <c r="LVM53" i="22"/>
  <c r="OPU53" i="22"/>
  <c r="LXH53" i="22"/>
  <c r="OQJ53" i="22"/>
  <c r="OTS53" i="22"/>
  <c r="FZX53" i="22"/>
  <c r="MDN53" i="22"/>
  <c r="LUH53" i="22"/>
  <c r="QNA53" i="22"/>
  <c r="EET53" i="22"/>
  <c r="CJP53" i="22"/>
  <c r="QVP53" i="22"/>
  <c r="AGC53" i="22"/>
  <c r="HPO53" i="22"/>
  <c r="IPM53" i="22"/>
  <c r="IES53" i="22"/>
  <c r="DEP53" i="22"/>
  <c r="QHJ53" i="22"/>
  <c r="RSC53" i="22"/>
  <c r="MEM53" i="22"/>
  <c r="OLC53" i="22"/>
  <c r="EAJ53" i="22"/>
  <c r="BUK53" i="22"/>
  <c r="HXN53" i="22"/>
  <c r="JXO53" i="22"/>
  <c r="WNN53" i="22"/>
  <c r="EVT53" i="22"/>
  <c r="RDS53" i="22"/>
  <c r="KZZ53" i="22"/>
  <c r="GYQ53" i="22"/>
  <c r="UNK53" i="22"/>
  <c r="NVB53" i="22"/>
  <c r="BVM53" i="22"/>
  <c r="MLU53" i="22"/>
  <c r="ENJ53" i="22"/>
  <c r="IJG53" i="22"/>
  <c r="XBV53" i="22"/>
  <c r="SIL53" i="22"/>
  <c r="GMI53" i="22"/>
  <c r="TST53" i="22"/>
  <c r="LHL53" i="22"/>
  <c r="OPX53" i="22"/>
  <c r="JCF53" i="22"/>
  <c r="OIU53" i="22"/>
  <c r="KAX53" i="22"/>
  <c r="AAO53" i="22"/>
  <c r="KLV53" i="22"/>
  <c r="RPK53" i="22"/>
  <c r="DVM53" i="22"/>
  <c r="RVI53" i="22"/>
  <c r="LKW53" i="22"/>
  <c r="OFK53" i="22"/>
  <c r="VSS53" i="22"/>
  <c r="AWW53" i="22"/>
  <c r="IPG53" i="22"/>
  <c r="ZO53" i="22"/>
  <c r="GVS53" i="22"/>
  <c r="WTK53" i="22"/>
  <c r="OXF53" i="22"/>
  <c r="CAY53" i="22"/>
  <c r="HAH53" i="22"/>
  <c r="YW53" i="22"/>
  <c r="EUB53" i="22"/>
  <c r="IML53" i="22"/>
  <c r="AYT53" i="22"/>
  <c r="AKJ53" i="22"/>
  <c r="IDP53" i="22"/>
  <c r="GHH53" i="22"/>
  <c r="OUP53" i="22"/>
  <c r="GXM53" i="22"/>
  <c r="VIO53" i="22"/>
  <c r="VRW53" i="22"/>
  <c r="GHL53" i="22"/>
  <c r="TNM53" i="22"/>
  <c r="ITF53" i="22"/>
  <c r="BWC53" i="22"/>
  <c r="QMA53" i="22"/>
  <c r="VUN53" i="22"/>
  <c r="FPM53" i="22"/>
  <c r="HAD53" i="22"/>
  <c r="SIC53" i="22"/>
  <c r="HUZ53" i="22"/>
  <c r="HGA53" i="22"/>
  <c r="TSK53" i="22"/>
  <c r="ROV53" i="22"/>
  <c r="CO53" i="22"/>
  <c r="UNA53" i="22"/>
  <c r="JXF53" i="22"/>
  <c r="JMG53" i="22"/>
  <c r="LLG53" i="22"/>
  <c r="OB53" i="22"/>
  <c r="SPA53" i="22"/>
  <c r="OIY53" i="22"/>
  <c r="SPV53" i="22"/>
  <c r="GMD53" i="22"/>
  <c r="QPV53" i="22"/>
  <c r="SFN53" i="22"/>
  <c r="AKC53" i="22"/>
  <c r="HTE53" i="22"/>
  <c r="QPO53" i="22"/>
  <c r="BBG53" i="22"/>
  <c r="DGB53" i="22"/>
  <c r="RGQ53" i="22"/>
  <c r="RSO53" i="22"/>
  <c r="NYO53" i="22"/>
  <c r="VFO53" i="22"/>
  <c r="EKI53" i="22"/>
  <c r="PPP53" i="22"/>
  <c r="ROI53" i="22"/>
  <c r="COI53" i="22"/>
  <c r="TWF53" i="22"/>
  <c r="QQX53" i="22"/>
  <c r="SLB53" i="22"/>
  <c r="JLG53" i="22"/>
  <c r="HGL53" i="22"/>
  <c r="AWH53" i="22"/>
  <c r="FAU53" i="22"/>
  <c r="EXO53" i="22"/>
  <c r="SLO53" i="22"/>
  <c r="QPN53" i="22"/>
  <c r="MUE53" i="22"/>
  <c r="VSY53" i="22"/>
  <c r="DUI53" i="22"/>
  <c r="MWG53" i="22"/>
  <c r="CHV53" i="22"/>
  <c r="UKP53" i="22"/>
  <c r="RVR53" i="22"/>
  <c r="DQH53" i="22"/>
  <c r="WEM53" i="22"/>
  <c r="QBT53" i="22"/>
  <c r="AKS53" i="22"/>
  <c r="IJV53" i="22"/>
  <c r="OZF53" i="22"/>
  <c r="OVS53" i="22"/>
  <c r="QKP53" i="22"/>
  <c r="TER53" i="22"/>
  <c r="JOL53" i="22"/>
  <c r="VHK53" i="22"/>
  <c r="BPS53" i="22"/>
  <c r="RQQ53" i="22"/>
  <c r="VLM53" i="22"/>
  <c r="TLI53" i="22"/>
  <c r="MOG53" i="22"/>
  <c r="OUM53" i="22"/>
  <c r="TCR53" i="22"/>
  <c r="MJP53" i="22"/>
  <c r="BFG53" i="22"/>
  <c r="VIU53" i="22"/>
  <c r="HYU53" i="22"/>
  <c r="CLA53" i="22"/>
  <c r="RHN53" i="22"/>
  <c r="JDN53" i="22"/>
  <c r="LMZ53" i="22"/>
  <c r="HMS53" i="22"/>
  <c r="FAX53" i="22"/>
  <c r="CPL53" i="22"/>
  <c r="WYP53" i="22"/>
  <c r="EBB53" i="22"/>
  <c r="STY53" i="22"/>
  <c r="UKB53" i="22"/>
  <c r="MJU53" i="22"/>
  <c r="IXN53" i="22"/>
  <c r="KZQ53" i="22"/>
  <c r="GGJ53" i="22"/>
  <c r="VRZ53" i="22"/>
  <c r="RSV53" i="22"/>
  <c r="WLM53" i="22"/>
  <c r="NVF53" i="22"/>
  <c r="EBV53" i="22"/>
  <c r="APP53" i="22"/>
  <c r="VOX53" i="22"/>
  <c r="ROR53" i="22"/>
  <c r="SLE53" i="22"/>
  <c r="MKW53" i="22"/>
  <c r="ODG53" i="22"/>
  <c r="TRX53" i="22"/>
  <c r="CAE53" i="22"/>
  <c r="AUN53" i="22"/>
  <c r="FNT53" i="22"/>
  <c r="IUD53" i="22"/>
  <c r="RSB53" i="22"/>
  <c r="JOK53" i="22"/>
  <c r="KCX53" i="22"/>
  <c r="WNW53" i="22"/>
  <c r="SAO53" i="22"/>
  <c r="RNW53" i="22"/>
  <c r="DLB53" i="22"/>
  <c r="JYU53" i="22"/>
  <c r="FEW53" i="22"/>
  <c r="MDP53" i="22"/>
  <c r="RLT53" i="22"/>
  <c r="QNZ53" i="22"/>
  <c r="THE53" i="22"/>
  <c r="PIR53" i="22"/>
  <c r="HZU53" i="22"/>
  <c r="SJL53" i="22"/>
  <c r="XDX53" i="22"/>
  <c r="JHB53" i="22"/>
  <c r="TFL53" i="22"/>
  <c r="PRM53" i="22"/>
  <c r="MQS53" i="22"/>
  <c r="OWY53" i="22"/>
  <c r="TUF53" i="22"/>
  <c r="IYS53" i="22"/>
  <c r="FFV53" i="22"/>
  <c r="PXK53" i="22"/>
  <c r="VZC53" i="22"/>
  <c r="RFF53" i="22"/>
  <c r="MLV53" i="22"/>
  <c r="WK53" i="22"/>
  <c r="HTK53" i="22"/>
  <c r="EZL53" i="22"/>
  <c r="UBA53" i="22"/>
  <c r="QBZ53" i="22"/>
  <c r="HUF53" i="22"/>
  <c r="NZD53" i="22"/>
  <c r="EIK53" i="22"/>
  <c r="MMI53" i="22"/>
  <c r="XW53" i="22"/>
  <c r="CCJ53" i="22"/>
  <c r="DIW53" i="22"/>
  <c r="ERY53" i="22"/>
  <c r="IAO53" i="22"/>
  <c r="HAR53" i="22"/>
  <c r="USN53" i="22"/>
  <c r="OXY53" i="22"/>
  <c r="DIA53" i="22"/>
  <c r="OGK53" i="22"/>
  <c r="WQL53" i="22"/>
  <c r="WME53" i="22"/>
  <c r="PXO53" i="22"/>
  <c r="GYB53" i="22"/>
  <c r="RLV53" i="22"/>
  <c r="EQD53" i="22"/>
  <c r="VG53" i="22"/>
  <c r="JDR53" i="22"/>
  <c r="EKU53" i="22"/>
  <c r="LGM53" i="22"/>
  <c r="KOZ53" i="22"/>
  <c r="WSO53" i="22"/>
  <c r="DFL53" i="22"/>
  <c r="CFP53" i="22"/>
  <c r="KWF53" i="22"/>
  <c r="NSF53" i="22"/>
  <c r="EXK53" i="22"/>
  <c r="IFL53" i="22"/>
  <c r="VUJ53" i="22"/>
  <c r="ZP53" i="22"/>
  <c r="ASG53" i="22"/>
  <c r="GYK53" i="22"/>
  <c r="JNY53" i="22"/>
  <c r="IWW53" i="22"/>
  <c r="BEV53" i="22"/>
  <c r="HQB53" i="22"/>
  <c r="NVJ53" i="22"/>
  <c r="IPP53" i="22"/>
  <c r="MFA53" i="22"/>
  <c r="TCI53" i="22"/>
  <c r="IQI53" i="22"/>
  <c r="RXW53" i="22"/>
  <c r="SWQ53" i="22"/>
  <c r="AHO53" i="22"/>
  <c r="EMM53" i="22"/>
  <c r="DHD53" i="22"/>
  <c r="ABO53" i="22"/>
  <c r="FXP53" i="22"/>
  <c r="IFO53" i="22"/>
  <c r="IUX53" i="22"/>
  <c r="DJ53" i="22"/>
  <c r="SYE53" i="22"/>
  <c r="NSX53" i="22"/>
  <c r="FKK53" i="22"/>
  <c r="UHP53" i="22"/>
  <c r="WM53" i="22"/>
  <c r="GDP53" i="22"/>
  <c r="OEU53" i="22"/>
  <c r="SMH53" i="22"/>
  <c r="RVO53" i="22"/>
  <c r="EQN53" i="22"/>
  <c r="WJS53" i="22"/>
  <c r="OES53" i="22"/>
  <c r="RAU53" i="22"/>
  <c r="AOP53" i="22"/>
  <c r="UOX53" i="22"/>
  <c r="HVK53" i="22"/>
  <c r="UEQ53" i="22"/>
  <c r="FED53" i="22"/>
  <c r="FPC53" i="22"/>
  <c r="JUP53" i="22"/>
  <c r="QGP53" i="22"/>
  <c r="LU53" i="22"/>
  <c r="QUB53" i="22"/>
  <c r="RSP53" i="22"/>
  <c r="COO53" i="22"/>
  <c r="LZU53" i="22"/>
  <c r="OIE53" i="22"/>
  <c r="OYR53" i="22"/>
  <c r="HRW53" i="22"/>
  <c r="JWV53" i="22"/>
  <c r="DXL53" i="22"/>
  <c r="HJA53" i="22"/>
  <c r="BAE53" i="22"/>
  <c r="PRS53" i="22"/>
  <c r="BOR53" i="22"/>
  <c r="XEN53" i="22"/>
  <c r="RKE53" i="22"/>
  <c r="MGA53" i="22"/>
  <c r="BQN53" i="22"/>
  <c r="WWC53" i="22"/>
  <c r="BXL53" i="22"/>
  <c r="OK53" i="22"/>
  <c r="PBD53" i="22"/>
  <c r="AHW53" i="22"/>
  <c r="KTO53" i="22"/>
  <c r="RWD53" i="22"/>
  <c r="IWO53" i="22"/>
  <c r="OCT53" i="22"/>
  <c r="WIP53" i="22"/>
  <c r="TUP53" i="22"/>
  <c r="SRZ53" i="22"/>
  <c r="PNZ53" i="22"/>
  <c r="SEL53" i="22"/>
  <c r="OFL53" i="22"/>
  <c r="JUC53" i="22"/>
  <c r="ACS53" i="22"/>
  <c r="QWQ53" i="22"/>
  <c r="FOM53" i="22"/>
  <c r="TJS53" i="22"/>
  <c r="QBW53" i="22"/>
  <c r="SLM53" i="22"/>
  <c r="UVL53" i="22"/>
  <c r="DUW53" i="22"/>
  <c r="OIK53" i="22"/>
  <c r="FW53" i="22"/>
  <c r="UBQ53" i="22"/>
  <c r="FIB53" i="22"/>
  <c r="MZY53" i="22"/>
  <c r="EFO53" i="22"/>
  <c r="GBZ53" i="22"/>
  <c r="GAQ53" i="22"/>
  <c r="GCT53" i="22"/>
  <c r="IP53" i="22"/>
  <c r="QDW53" i="22"/>
  <c r="LTY53" i="22"/>
  <c r="QQF53" i="22"/>
  <c r="TDU53" i="22"/>
  <c r="PNK53" i="22"/>
  <c r="UKM53" i="22"/>
  <c r="VIX53" i="22"/>
  <c r="ATN53" i="22"/>
  <c r="UJS53" i="22"/>
  <c r="HWV53" i="22"/>
  <c r="BDD53" i="22"/>
  <c r="SPX53" i="22"/>
  <c r="FYC53" i="22"/>
  <c r="AZD53" i="22"/>
  <c r="KXL53" i="22"/>
  <c r="BUO53" i="22"/>
  <c r="CBR53" i="22"/>
  <c r="CDI53" i="22"/>
  <c r="DTA53" i="22"/>
  <c r="WQI53" i="22"/>
  <c r="HNK53" i="22"/>
  <c r="NOK53" i="22"/>
  <c r="CWK53" i="22"/>
  <c r="KGE53" i="22"/>
  <c r="TRH53" i="22"/>
  <c r="CFJ53" i="22"/>
  <c r="UWA53" i="22"/>
  <c r="JYR53" i="22"/>
  <c r="AKI53" i="22"/>
  <c r="KXG53" i="22"/>
  <c r="SNZ53" i="22"/>
  <c r="XR53" i="22"/>
  <c r="OIG53" i="22"/>
  <c r="UHB53" i="22"/>
  <c r="UII53" i="22"/>
  <c r="SHK53" i="22"/>
  <c r="RUK53" i="22"/>
  <c r="LNF53" i="22"/>
  <c r="ALG53" i="22"/>
  <c r="LYX53" i="22"/>
  <c r="PCA53" i="22"/>
  <c r="IWU53" i="22"/>
  <c r="CNC53" i="22"/>
  <c r="CJS53" i="22"/>
  <c r="PJF53" i="22"/>
  <c r="CMJ53" i="22"/>
  <c r="YA53" i="22"/>
  <c r="JQM53" i="22"/>
  <c r="VOF53" i="22"/>
  <c r="PQX53" i="22"/>
  <c r="LMX53" i="22"/>
  <c r="GAC53" i="22"/>
  <c r="SBP53" i="22"/>
  <c r="LAY53" i="22"/>
  <c r="VTR53" i="22"/>
  <c r="JKF53" i="22"/>
  <c r="HWC53" i="22"/>
  <c r="TMJ53" i="22"/>
  <c r="RCI53" i="22"/>
  <c r="TXZ53" i="22"/>
  <c r="JJA53" i="22"/>
  <c r="EAT53" i="22"/>
  <c r="WOI53" i="22"/>
  <c r="RDL53" i="22"/>
  <c r="NTA53" i="22"/>
  <c r="GAU53" i="22"/>
  <c r="CWV53" i="22"/>
  <c r="PDY53" i="22"/>
  <c r="DDW53" i="22"/>
  <c r="FSC53" i="22"/>
  <c r="TFP53" i="22"/>
  <c r="QSC53" i="22"/>
  <c r="TTM53" i="22"/>
  <c r="REY53" i="22"/>
  <c r="GWY53" i="22"/>
  <c r="SQA53" i="22"/>
  <c r="SMY53" i="22"/>
  <c r="XEW53" i="22"/>
  <c r="GFY53" i="22"/>
  <c r="RUF53" i="22"/>
  <c r="RLB53" i="22"/>
  <c r="HTD53" i="22"/>
  <c r="LUR53" i="22"/>
  <c r="HHR53" i="22"/>
  <c r="NDT53" i="22"/>
  <c r="UPX53" i="22"/>
  <c r="LHO53" i="22"/>
  <c r="JIV53" i="22"/>
  <c r="FNH53" i="22"/>
  <c r="WTO53" i="22"/>
  <c r="DLR53" i="22"/>
  <c r="FKL53" i="22"/>
  <c r="LVX53" i="22"/>
  <c r="QTF53" i="22"/>
  <c r="GAL53" i="22"/>
  <c r="WBO53" i="22"/>
  <c r="NXS53" i="22"/>
  <c r="HTI53" i="22"/>
  <c r="MMF53" i="22"/>
  <c r="SMI53" i="22"/>
  <c r="DJS53" i="22"/>
  <c r="WOY53" i="22"/>
  <c r="RFU53" i="22"/>
  <c r="BMP53" i="22"/>
  <c r="QGR53" i="22"/>
  <c r="CBD53" i="22"/>
  <c r="QWY53" i="22"/>
  <c r="JIB53" i="22"/>
  <c r="NQQ53" i="22"/>
  <c r="VGY53" i="22"/>
  <c r="NYW53" i="22"/>
  <c r="QER53" i="22"/>
  <c r="GYM53" i="22"/>
  <c r="FMH53" i="22"/>
  <c r="GJW53" i="22"/>
  <c r="VNA53" i="22"/>
  <c r="DFK53" i="22"/>
  <c r="RJU53" i="22"/>
  <c r="WUC53" i="22"/>
  <c r="KTU53" i="22"/>
  <c r="PSN53" i="22"/>
  <c r="EGN53" i="22"/>
  <c r="VO53" i="22"/>
  <c r="JZW53" i="22"/>
  <c r="OMT53" i="22"/>
  <c r="GRR53" i="22"/>
  <c r="NHG53" i="22"/>
  <c r="LII53" i="22"/>
  <c r="VMH53" i="22"/>
  <c r="WQK53" i="22"/>
  <c r="EBJ53" i="22"/>
  <c r="QTK53" i="22"/>
  <c r="UOY53" i="22"/>
  <c r="HOX53" i="22"/>
  <c r="FAI53" i="22"/>
  <c r="WBW53" i="22"/>
  <c r="SVK53" i="22"/>
  <c r="UYI53" i="22"/>
  <c r="FHA53" i="22"/>
  <c r="DUR53" i="22"/>
  <c r="BBI53" i="22"/>
  <c r="FUU53" i="22"/>
  <c r="IKG53" i="22"/>
  <c r="TGZ53" i="22"/>
  <c r="MQF53" i="22"/>
  <c r="RMX53" i="22"/>
  <c r="RUU53" i="22"/>
  <c r="NOU53" i="22"/>
  <c r="MBE53" i="22"/>
  <c r="UWW53" i="22"/>
  <c r="GCH53" i="22"/>
  <c r="CMZ53" i="22"/>
  <c r="CKA53" i="22"/>
  <c r="BKF53" i="22"/>
  <c r="KRH53" i="22"/>
  <c r="IFD53" i="22"/>
  <c r="FJF53" i="22"/>
  <c r="THO53" i="22"/>
  <c r="TKQ53" i="22"/>
  <c r="PZH53" i="22"/>
  <c r="GMQ53" i="22"/>
  <c r="PXB53" i="22"/>
  <c r="JKI53" i="22"/>
  <c r="JCQ53" i="22"/>
  <c r="NFT53" i="22"/>
  <c r="GNP53" i="22"/>
  <c r="VBX53" i="22"/>
  <c r="PBE53" i="22"/>
  <c r="LIM53" i="22"/>
  <c r="QGM53" i="22"/>
  <c r="KDP53" i="22"/>
  <c r="DL53" i="22"/>
  <c r="RYP53" i="22"/>
  <c r="SMK53" i="22"/>
  <c r="EWI53" i="22"/>
  <c r="VYJ53" i="22"/>
  <c r="EWB53" i="22"/>
  <c r="FXC53" i="22"/>
  <c r="HAJ53" i="22"/>
  <c r="ILG53" i="22"/>
  <c r="NDZ53" i="22"/>
  <c r="PTY53" i="22"/>
  <c r="VZH53" i="22"/>
  <c r="IGE53" i="22"/>
  <c r="SXM53" i="22"/>
  <c r="RZI53" i="22"/>
  <c r="TCM53" i="22"/>
  <c r="ITA53" i="22"/>
  <c r="DQZ53" i="22"/>
  <c r="RRP53" i="22"/>
  <c r="KNW53" i="22"/>
  <c r="KGY53" i="22"/>
  <c r="RIR53" i="22"/>
  <c r="UMC53" i="22"/>
  <c r="HNH53" i="22"/>
  <c r="GJK53" i="22"/>
  <c r="HUB53" i="22"/>
  <c r="KNC53" i="22"/>
  <c r="BEK53" i="22"/>
  <c r="HOQ53" i="22"/>
  <c r="TAG53" i="22"/>
  <c r="CGV53" i="22"/>
  <c r="PXX53" i="22"/>
  <c r="CSK53" i="22"/>
  <c r="BRV53" i="22"/>
  <c r="VEB53" i="22"/>
  <c r="SXW53" i="22"/>
  <c r="ELF53" i="22"/>
  <c r="WYE53" i="22"/>
  <c r="SCZ53" i="22"/>
  <c r="KYO53" i="22"/>
  <c r="QCU53" i="22"/>
  <c r="NQK53" i="22"/>
  <c r="JXK53" i="22"/>
  <c r="FFN53" i="22"/>
  <c r="XBP53" i="22"/>
  <c r="UZW53" i="22"/>
  <c r="CFI53" i="22"/>
  <c r="VXI53" i="22"/>
  <c r="USV53" i="22"/>
  <c r="FTZ53" i="22"/>
  <c r="WHP53" i="22"/>
  <c r="GXC53" i="22"/>
  <c r="HYM53" i="22"/>
  <c r="BEQ53" i="22"/>
  <c r="SMA53" i="22"/>
  <c r="CKI53" i="22"/>
  <c r="AHD53" i="22"/>
  <c r="BYM53" i="22"/>
  <c r="UIX53" i="22"/>
  <c r="XCW53" i="22"/>
  <c r="IBS53" i="22"/>
  <c r="KMN53" i="22"/>
  <c r="FOF53" i="22"/>
  <c r="IEL53" i="22"/>
  <c r="UST53" i="22"/>
  <c r="KIW53" i="22"/>
  <c r="HER53" i="22"/>
  <c r="LSK53" i="22"/>
  <c r="PBW53" i="22"/>
  <c r="DER53" i="22"/>
  <c r="DTU53" i="22"/>
  <c r="NTT53" i="22"/>
  <c r="FFW53" i="22"/>
  <c r="SSW53" i="22"/>
  <c r="NJB53" i="22"/>
  <c r="FMG53" i="22"/>
  <c r="VOU53" i="22"/>
  <c r="TBM53" i="22"/>
  <c r="AUG53" i="22"/>
  <c r="UEO53" i="22"/>
  <c r="GHK53" i="22"/>
  <c r="NSO53" i="22"/>
  <c r="OEO53" i="22"/>
  <c r="VPR53" i="22"/>
  <c r="VGH53" i="22"/>
  <c r="WUB53" i="22"/>
  <c r="WOS53" i="22"/>
  <c r="KCN53" i="22"/>
  <c r="DRS53" i="22"/>
  <c r="OYL53" i="22"/>
  <c r="JBH53" i="22"/>
  <c r="ISZ53" i="22"/>
  <c r="QWA53" i="22"/>
  <c r="STQ53" i="22"/>
  <c r="CNS53" i="22"/>
  <c r="CFT53" i="22"/>
  <c r="TCB53" i="22"/>
  <c r="OT53" i="22"/>
  <c r="XER53" i="22"/>
  <c r="GHS53" i="22"/>
  <c r="IHT53" i="22"/>
  <c r="UMT53" i="22"/>
  <c r="EQ53" i="22"/>
  <c r="HXX53" i="22"/>
  <c r="ESH53" i="22"/>
  <c r="GCG53" i="22"/>
  <c r="OJF53" i="22"/>
  <c r="HAB53" i="22"/>
  <c r="KDY53" i="22"/>
  <c r="TOY53" i="22"/>
  <c r="PMN53" i="22"/>
  <c r="TYF53" i="22"/>
  <c r="GMM53" i="22"/>
  <c r="LOS53" i="22"/>
  <c r="ALH53" i="22"/>
  <c r="QQ53" i="22"/>
  <c r="NKE53" i="22"/>
  <c r="RHG53" i="22"/>
  <c r="TEW53" i="22"/>
  <c r="VFG53" i="22"/>
  <c r="BQX53" i="22"/>
  <c r="LMW53" i="22"/>
  <c r="VNQ53" i="22"/>
  <c r="OOU53" i="22"/>
  <c r="GZS53" i="22"/>
  <c r="DTT53" i="22"/>
  <c r="RDO53" i="22"/>
  <c r="NCS53" i="22"/>
  <c r="SBC53" i="22"/>
  <c r="JIJ53" i="22"/>
  <c r="KPF53" i="22"/>
  <c r="IHS53" i="22"/>
  <c r="JNM53" i="22"/>
  <c r="BMY53" i="22"/>
  <c r="WRI53" i="22"/>
  <c r="NRF53" i="22"/>
  <c r="ATY53" i="22"/>
  <c r="GOE53" i="22"/>
  <c r="KFV53" i="22"/>
  <c r="PS53" i="22"/>
  <c r="EMU53" i="22"/>
  <c r="NKS53" i="22"/>
  <c r="OGG53" i="22"/>
  <c r="TPK53" i="22"/>
  <c r="NPN53" i="22"/>
  <c r="TJV53" i="22"/>
  <c r="RJM53" i="22"/>
  <c r="EEY53" i="22"/>
  <c r="ROD53" i="22"/>
  <c r="HUR53" i="22"/>
  <c r="AMJ53" i="22"/>
  <c r="PU53" i="22"/>
  <c r="MYE53" i="22"/>
  <c r="FPY53" i="22"/>
  <c r="AVK53" i="22"/>
  <c r="KVD53" i="22"/>
  <c r="JEP53" i="22"/>
  <c r="PLF53" i="22"/>
  <c r="HZP53" i="22"/>
  <c r="FHV53" i="22"/>
  <c r="WJC53" i="22"/>
  <c r="DJH53" i="22"/>
  <c r="QCI53" i="22"/>
  <c r="JZU53" i="22"/>
  <c r="TBK53" i="22"/>
  <c r="JOE53" i="22"/>
  <c r="HQR53" i="22"/>
  <c r="QOX53" i="22"/>
  <c r="QKQ53" i="22"/>
  <c r="JNS53" i="22"/>
  <c r="WID53" i="22"/>
  <c r="SVS53" i="22"/>
  <c r="IBA53" i="22"/>
  <c r="BKB53" i="22"/>
  <c r="WEX53" i="22"/>
  <c r="IOU53" i="22"/>
  <c r="URW53" i="22"/>
  <c r="QLG53" i="22"/>
  <c r="ISU53" i="22"/>
  <c r="AKZ53" i="22"/>
  <c r="NMB53" i="22"/>
  <c r="AUB53" i="22"/>
  <c r="BMA53" i="22"/>
  <c r="PHT53" i="22"/>
  <c r="JMZ53" i="22"/>
  <c r="GOX53" i="22"/>
  <c r="MMV53" i="22"/>
  <c r="KFJ53" i="22"/>
  <c r="QBE53" i="22"/>
  <c r="HWM53" i="22"/>
  <c r="TCA53" i="22"/>
  <c r="TYP53" i="22"/>
  <c r="IAA53" i="22"/>
  <c r="LLA53" i="22"/>
  <c r="AJI53" i="22"/>
  <c r="QXO53" i="22"/>
  <c r="LJJ53" i="22"/>
  <c r="SE53" i="22"/>
  <c r="EQM53" i="22"/>
  <c r="LSS53" i="22"/>
  <c r="WHK53" i="22"/>
  <c r="GVU53" i="22"/>
  <c r="HKY53" i="22"/>
  <c r="TEM53" i="22"/>
  <c r="UTZ53" i="22"/>
  <c r="KUA53" i="22"/>
  <c r="KSX53" i="22"/>
  <c r="LUV53" i="22"/>
  <c r="HFK53" i="22"/>
  <c r="RMY53" i="22"/>
  <c r="INR53" i="22"/>
  <c r="NNZ53" i="22"/>
  <c r="YJ53" i="22"/>
  <c r="MVQ53" i="22"/>
  <c r="QVC53" i="22"/>
  <c r="QZD53" i="22"/>
  <c r="EBL53" i="22"/>
  <c r="CFW53" i="22"/>
  <c r="CZD53" i="22"/>
  <c r="JU53" i="22"/>
  <c r="PDB53" i="22"/>
  <c r="NFN53" i="22"/>
  <c r="FEM53" i="22"/>
  <c r="FIZ53" i="22"/>
  <c r="LFS53" i="22"/>
  <c r="UCZ53" i="22"/>
  <c r="VQP53" i="22"/>
  <c r="RRC53" i="22"/>
  <c r="WKZ53" i="22"/>
  <c r="LZC53" i="22"/>
  <c r="DKD53" i="22"/>
  <c r="SPW53" i="22"/>
  <c r="BVU53" i="22"/>
  <c r="BUE53" i="22"/>
  <c r="SU53" i="22"/>
  <c r="GCM53" i="22"/>
  <c r="ORQ53" i="22"/>
  <c r="XD53" i="22"/>
  <c r="JBW53" i="22"/>
  <c r="FQV53" i="22"/>
  <c r="JUA53" i="22"/>
  <c r="OWL53" i="22"/>
  <c r="WHU53" i="22"/>
  <c r="SWM53" i="22"/>
  <c r="WEV53" i="22"/>
  <c r="QBM53" i="22"/>
  <c r="UPB53" i="22"/>
  <c r="WPV53" i="22"/>
  <c r="AYE53" i="22"/>
  <c r="HUK53" i="22"/>
  <c r="GGM53" i="22"/>
  <c r="OWH53" i="22"/>
  <c r="NYC53" i="22"/>
  <c r="SBO53" i="22"/>
  <c r="UVA53" i="22"/>
  <c r="QWK53" i="22"/>
  <c r="IWE53" i="22"/>
  <c r="SMM53" i="22"/>
  <c r="MPF53" i="22"/>
  <c r="EDH53" i="22"/>
  <c r="BFK53" i="22"/>
  <c r="VAE53" i="22"/>
  <c r="QRL53" i="22"/>
  <c r="JJF53" i="22"/>
  <c r="ALY53" i="22"/>
  <c r="GLK53" i="22"/>
  <c r="KZU53" i="22"/>
  <c r="NPK53" i="22"/>
  <c r="FKB53" i="22"/>
  <c r="FZP53" i="22"/>
  <c r="QQH53" i="22"/>
  <c r="BPB53" i="22"/>
  <c r="FYF53" i="22"/>
  <c r="DEA53" i="22"/>
  <c r="CCW53" i="22"/>
  <c r="EUL53" i="22"/>
  <c r="WQT53" i="22"/>
  <c r="BLC53" i="22"/>
  <c r="OUG53" i="22"/>
  <c r="QRG53" i="22"/>
  <c r="BHZ53" i="22"/>
  <c r="QZX53" i="22"/>
  <c r="ERJ53" i="22"/>
  <c r="AWB53" i="22"/>
  <c r="MYI53" i="22"/>
  <c r="ILS53" i="22"/>
  <c r="KOI53" i="22"/>
  <c r="JKY53" i="22"/>
  <c r="CZT53" i="22"/>
  <c r="TLS53" i="22"/>
  <c r="DWD53" i="22"/>
  <c r="CIJ53" i="22"/>
  <c r="LPI53" i="22"/>
  <c r="EBT53" i="22"/>
  <c r="QOI53" i="22"/>
  <c r="VZO53" i="22"/>
  <c r="EZM53" i="22"/>
  <c r="TBC53" i="22"/>
  <c r="VWZ53" i="22"/>
  <c r="WLD53" i="22"/>
  <c r="FAL53" i="22"/>
  <c r="NBM53" i="22"/>
  <c r="DGM53" i="22"/>
  <c r="KRC53" i="22"/>
  <c r="TQI53" i="22"/>
  <c r="RPZ53" i="22"/>
  <c r="VVQ53" i="22"/>
  <c r="LCN53" i="22"/>
  <c r="CJH53" i="22"/>
  <c r="SRW53" i="22"/>
  <c r="SBU53" i="22"/>
  <c r="CPP53" i="22"/>
  <c r="UHY53" i="22"/>
  <c r="IX53" i="22"/>
  <c r="SWC53" i="22"/>
  <c r="YH53" i="22"/>
  <c r="HSD53" i="22"/>
  <c r="HZF53" i="22"/>
  <c r="RAT53" i="22"/>
  <c r="QMQ53" i="22"/>
  <c r="IJ53" i="22"/>
  <c r="UEN53" i="22"/>
  <c r="FYB53" i="22"/>
  <c r="LXL53" i="22"/>
  <c r="FXK53" i="22"/>
  <c r="ORN53" i="22"/>
  <c r="ASF53" i="22"/>
  <c r="RC53" i="22"/>
  <c r="CCH53" i="22"/>
  <c r="HMM53" i="22"/>
  <c r="VIE53" i="22"/>
  <c r="QVK53" i="22"/>
  <c r="SQY53" i="22"/>
  <c r="TXY53" i="22"/>
  <c r="CVL53" i="22"/>
  <c r="FFF53" i="22"/>
  <c r="NCQ53" i="22"/>
  <c r="NOC53" i="22"/>
  <c r="AMM53" i="22"/>
  <c r="FM53" i="22"/>
  <c r="ARB53" i="22"/>
  <c r="RAA53" i="22"/>
  <c r="BTJ53" i="22"/>
  <c r="OM53" i="22"/>
  <c r="QQN53" i="22"/>
  <c r="OHD53" i="22"/>
  <c r="BMD53" i="22"/>
  <c r="RLS53" i="22"/>
  <c r="ADD53" i="22"/>
  <c r="EVL53" i="22"/>
  <c r="VDM53" i="22"/>
  <c r="SOQ53" i="22"/>
  <c r="FCF53" i="22"/>
  <c r="KE53" i="22"/>
  <c r="VPL53" i="22"/>
  <c r="UAT53" i="22"/>
  <c r="VRP53" i="22"/>
  <c r="LEZ53" i="22"/>
  <c r="THU53" i="22"/>
  <c r="DFN53" i="22"/>
  <c r="HFQ53" i="22"/>
  <c r="GDO53" i="22"/>
  <c r="RCA53" i="22"/>
  <c r="ARA53" i="22"/>
  <c r="QCX53" i="22"/>
  <c r="HZK53" i="22"/>
  <c r="WZW53" i="22"/>
  <c r="OME53" i="22"/>
  <c r="AHN53" i="22"/>
  <c r="DW53" i="22"/>
  <c r="ATU53" i="22"/>
  <c r="TIL53" i="22"/>
  <c r="GXH53" i="22"/>
  <c r="AQG53" i="22"/>
  <c r="POE53" i="22"/>
  <c r="XAW53" i="22"/>
  <c r="GPV53" i="22"/>
  <c r="WJE53" i="22"/>
  <c r="INY53" i="22"/>
  <c r="DUJ53" i="22"/>
  <c r="PSE53" i="22"/>
  <c r="WBQ53" i="22"/>
  <c r="FME53" i="22"/>
  <c r="PXL53" i="22"/>
  <c r="LGY53" i="22"/>
  <c r="BUT53" i="22"/>
  <c r="VOY53" i="22"/>
  <c r="QXQ53" i="22"/>
  <c r="ENE53" i="22"/>
  <c r="UWI53" i="22"/>
  <c r="AKG53" i="22"/>
  <c r="DIH53" i="22"/>
  <c r="PIA53" i="22"/>
  <c r="LDM53" i="22"/>
  <c r="WIK53" i="22"/>
  <c r="ORR53" i="22"/>
  <c r="FNU53" i="22"/>
  <c r="BKO53" i="22"/>
  <c r="UYL53" i="22"/>
  <c r="NXL53" i="22"/>
  <c r="FZG53" i="22"/>
  <c r="EBZ53" i="22"/>
  <c r="WPS53" i="22"/>
  <c r="PLP53" i="22"/>
  <c r="CKH53" i="22"/>
  <c r="WKU53" i="22"/>
  <c r="QZW53" i="22"/>
  <c r="UBN53" i="22"/>
  <c r="WSI53" i="22"/>
  <c r="PXI53" i="22"/>
  <c r="UKD53" i="22"/>
  <c r="HMV53" i="22"/>
  <c r="AFK53" i="22"/>
  <c r="HWL53" i="22"/>
  <c r="AKX53" i="22"/>
  <c r="STS53" i="22"/>
  <c r="AJT53" i="22"/>
  <c r="UMV53" i="22"/>
  <c r="FOI53" i="22"/>
  <c r="UDC53" i="22"/>
  <c r="OWZ53" i="22"/>
  <c r="EZA53" i="22"/>
  <c r="BGG53" i="22"/>
  <c r="SUT53" i="22"/>
  <c r="OUX53" i="22"/>
  <c r="OSG53" i="22"/>
  <c r="DLP53" i="22"/>
  <c r="FPG53" i="22"/>
  <c r="FGK53" i="22"/>
  <c r="WSL53" i="22"/>
  <c r="QIW53" i="22"/>
  <c r="CRS53" i="22"/>
  <c r="KAA53" i="22"/>
  <c r="GZH53" i="22"/>
  <c r="TIW53" i="22"/>
  <c r="KTN53" i="22"/>
  <c r="FMX53" i="22"/>
  <c r="TCT53" i="22"/>
  <c r="HOL53" i="22"/>
  <c r="QQR53" i="22"/>
  <c r="BTO53" i="22"/>
  <c r="MYK53" i="22"/>
  <c r="OCC53" i="22"/>
  <c r="TV53" i="22"/>
  <c r="GND53" i="22"/>
  <c r="RUN53" i="22"/>
  <c r="FGE53" i="22"/>
  <c r="GMF53" i="22"/>
  <c r="VKC53" i="22"/>
  <c r="RBG53" i="22"/>
  <c r="QSP53" i="22"/>
  <c r="ARS53" i="22"/>
  <c r="MDF53" i="22"/>
  <c r="MRG53" i="22"/>
  <c r="AXF53" i="22"/>
  <c r="MOS53" i="22"/>
  <c r="QJL53" i="22"/>
  <c r="DE53" i="22"/>
  <c r="FIM53" i="22"/>
  <c r="HKG53" i="22"/>
  <c r="PBU53" i="22"/>
  <c r="ENG53" i="22"/>
  <c r="HMR53" i="22"/>
  <c r="BJE53" i="22"/>
  <c r="FUD53" i="22"/>
  <c r="TIM53" i="22"/>
  <c r="CMS53" i="22"/>
  <c r="FVK53" i="22"/>
  <c r="IIW53" i="22"/>
  <c r="CBQ53" i="22"/>
  <c r="WPK53" i="22"/>
  <c r="GSZ53" i="22"/>
  <c r="LWY53" i="22"/>
  <c r="LRH53" i="22"/>
  <c r="BWA53" i="22"/>
  <c r="PUA53" i="22"/>
  <c r="HDA53" i="22"/>
  <c r="UVH53" i="22"/>
  <c r="KDO53" i="22"/>
  <c r="TBQ53" i="22"/>
  <c r="KXX53" i="22"/>
  <c r="WZP53" i="22"/>
  <c r="ONA53" i="22"/>
  <c r="HGD53" i="22"/>
  <c r="FEZ53" i="22"/>
  <c r="FVO53" i="22"/>
  <c r="LTM53" i="22"/>
  <c r="LFV53" i="22"/>
  <c r="TR53" i="22"/>
  <c r="IFY53" i="22"/>
  <c r="PXF53" i="22"/>
  <c r="VVV53" i="22"/>
  <c r="HAM53" i="22"/>
  <c r="LPR53" i="22"/>
  <c r="BBN53" i="22"/>
  <c r="WVY53" i="22"/>
  <c r="PSS53" i="22"/>
  <c r="QYT53" i="22"/>
  <c r="OST53" i="22"/>
  <c r="TMB53" i="22"/>
  <c r="NPO53" i="22"/>
  <c r="CDH53" i="22"/>
  <c r="QEY53" i="22"/>
  <c r="KFW53" i="22"/>
  <c r="IBB53" i="22"/>
  <c r="WZC53" i="22"/>
  <c r="CK53" i="22"/>
  <c r="FTS53" i="22"/>
  <c r="BUZ53" i="22"/>
  <c r="LOH53" i="22"/>
  <c r="AMO53" i="22"/>
  <c r="LOL53" i="22"/>
  <c r="SQE53" i="22"/>
  <c r="DPX53" i="22"/>
  <c r="DGF53" i="22"/>
  <c r="HZM53" i="22"/>
  <c r="PYG53" i="22"/>
  <c r="DVO53" i="22"/>
  <c r="JLW53" i="22"/>
  <c r="BTW53" i="22"/>
  <c r="VGM53" i="22"/>
  <c r="DYZ53" i="22"/>
  <c r="QIQ53" i="22"/>
  <c r="TYO53" i="22"/>
  <c r="BSA53" i="22"/>
  <c r="QKC53" i="22"/>
  <c r="RIE53" i="22"/>
  <c r="HRO53" i="22"/>
  <c r="MMD53" i="22"/>
  <c r="HOD53" i="22"/>
  <c r="NRA53" i="22"/>
  <c r="VFQ53" i="22"/>
  <c r="VEA53" i="22"/>
  <c r="LOE53" i="22"/>
  <c r="PBG53" i="22"/>
  <c r="SQC53" i="22"/>
  <c r="AXO53" i="22"/>
  <c r="SUF53" i="22"/>
  <c r="WDQ53" i="22"/>
  <c r="KYS53" i="22"/>
  <c r="LCQ53" i="22"/>
  <c r="TYE53" i="22"/>
  <c r="HNC53" i="22"/>
  <c r="FBF53" i="22"/>
  <c r="URJ53" i="22"/>
  <c r="OKX53" i="22"/>
  <c r="HHA53" i="22"/>
  <c r="RWV53" i="22"/>
  <c r="BLO53" i="22"/>
  <c r="CXL53" i="22"/>
  <c r="GAT53" i="22"/>
  <c r="NZJ53" i="22"/>
  <c r="UHH53" i="22"/>
  <c r="AQD53" i="22"/>
  <c r="PDH53" i="22"/>
  <c r="CJG53" i="22"/>
  <c r="KJ53" i="22"/>
  <c r="LIQ53" i="22"/>
  <c r="JSI53" i="22"/>
  <c r="CRJ53" i="22"/>
  <c r="GEK53" i="22"/>
  <c r="CSD53" i="22"/>
  <c r="AWJ53" i="22"/>
  <c r="DAN53" i="22"/>
  <c r="SVG53" i="22"/>
  <c r="POY53" i="22"/>
  <c r="QJY53" i="22"/>
  <c r="SG53" i="22"/>
  <c r="RNV53" i="22"/>
  <c r="HIJ53" i="22"/>
  <c r="QMI53" i="22"/>
  <c r="DQC53" i="22"/>
  <c r="DXS53" i="22"/>
  <c r="WFS53" i="22"/>
  <c r="RYR53" i="22"/>
  <c r="PBN53" i="22"/>
  <c r="RZN53" i="22"/>
  <c r="FSF53" i="22"/>
  <c r="HBS53" i="22"/>
  <c r="OSU53" i="22"/>
  <c r="SLG53" i="22"/>
  <c r="EEL53" i="22"/>
  <c r="MCW53" i="22"/>
  <c r="DYG53" i="22"/>
  <c r="EUK53" i="22"/>
  <c r="VON53" i="22"/>
  <c r="WDA53" i="22"/>
  <c r="QBY53" i="22"/>
  <c r="CXX53" i="22"/>
  <c r="AIB53" i="22"/>
  <c r="QPF53" i="22"/>
  <c r="DAC53" i="22"/>
  <c r="FTY53" i="22"/>
  <c r="WWU53" i="22"/>
  <c r="TNF53" i="22"/>
  <c r="PCY53" i="22"/>
  <c r="VDH53" i="22"/>
  <c r="BNT53" i="22"/>
  <c r="EOG53" i="22"/>
  <c r="AUS53" i="22"/>
  <c r="UBP53" i="22"/>
  <c r="AGE53" i="22"/>
  <c r="KZN53" i="22"/>
  <c r="SGA53" i="22"/>
  <c r="LYI53" i="22"/>
  <c r="IZV53" i="22"/>
  <c r="RIJ53" i="22"/>
  <c r="SUW53" i="22"/>
  <c r="BXJ53" i="22"/>
  <c r="PAK53" i="22"/>
  <c r="MBI53" i="22"/>
  <c r="RWY53" i="22"/>
  <c r="OYJ53" i="22"/>
  <c r="FHO53" i="22"/>
  <c r="ADF53" i="22"/>
  <c r="UKI53" i="22"/>
  <c r="EGP53" i="22"/>
  <c r="OCX53" i="22"/>
  <c r="PKX53" i="22"/>
  <c r="WMF53" i="22"/>
  <c r="PUU53" i="22"/>
  <c r="WFW53" i="22"/>
  <c r="VL53" i="22"/>
  <c r="KGI53" i="22"/>
  <c r="NIW53" i="22"/>
  <c r="ALN53" i="22"/>
  <c r="QIL53" i="22"/>
  <c r="BIA53" i="22"/>
  <c r="ICU53" i="22"/>
  <c r="BFD53" i="22"/>
  <c r="JLR53" i="22"/>
  <c r="AYG53" i="22"/>
  <c r="HUW53" i="22"/>
  <c r="RAX53" i="22"/>
  <c r="VHW53" i="22"/>
  <c r="BHD53" i="22"/>
  <c r="OEL53" i="22"/>
  <c r="IPS53" i="22"/>
  <c r="CSN53" i="22"/>
  <c r="MEK53" i="22"/>
  <c r="QLC53" i="22"/>
  <c r="LAO53" i="22"/>
  <c r="UMD53" i="22"/>
  <c r="HFS53" i="22"/>
  <c r="MNE53" i="22"/>
  <c r="VCV53" i="22"/>
  <c r="NUA53" i="22"/>
  <c r="UIE53" i="22"/>
  <c r="XBB53" i="22"/>
  <c r="JYM53" i="22"/>
  <c r="WDX53" i="22"/>
  <c r="MRV53" i="22"/>
  <c r="CYF53" i="22"/>
  <c r="EKJ53" i="22"/>
  <c r="XBU53" i="22"/>
  <c r="CPK53" i="22"/>
  <c r="JLH53" i="22"/>
  <c r="CGZ53" i="22"/>
  <c r="NMT53" i="22"/>
  <c r="FCG53" i="22"/>
  <c r="QYU53" i="22"/>
  <c r="GDE53" i="22"/>
  <c r="BTR53" i="22"/>
  <c r="EBE53" i="22"/>
  <c r="ALP53" i="22"/>
  <c r="CWX53" i="22"/>
  <c r="QAF53" i="22"/>
  <c r="EEF53" i="22"/>
  <c r="OUU53" i="22"/>
  <c r="PFU53" i="22"/>
  <c r="KOS53" i="22"/>
  <c r="OGC53" i="22"/>
  <c r="IBQ53" i="22"/>
  <c r="FOY53" i="22"/>
  <c r="CN53" i="22"/>
  <c r="LIR53" i="22"/>
  <c r="JJN53" i="22"/>
  <c r="TNL53" i="22"/>
  <c r="KG53" i="22"/>
  <c r="LRZ53" i="22"/>
  <c r="HUO53" i="22"/>
  <c r="RJI53" i="22"/>
  <c r="ARF53" i="22"/>
  <c r="FQG53" i="22"/>
  <c r="EBY53" i="22"/>
  <c r="CBB53" i="22"/>
  <c r="KGX53" i="22"/>
  <c r="RYT53" i="22"/>
  <c r="QQI53" i="22"/>
  <c r="UUF53" i="22"/>
  <c r="GJD53" i="22"/>
  <c r="VIQ53" i="22"/>
  <c r="FWL53" i="22"/>
  <c r="CZN53" i="22"/>
  <c r="WEQ53" i="22"/>
  <c r="VTV53" i="22"/>
  <c r="SKW53" i="22"/>
  <c r="PCO53" i="22"/>
  <c r="QOF53" i="22"/>
  <c r="VSU53" i="22"/>
  <c r="MRW53" i="22"/>
  <c r="KPV53" i="22"/>
  <c r="CRR53" i="22"/>
  <c r="ALW53" i="22"/>
  <c r="WAZ53" i="22"/>
  <c r="PTW53" i="22"/>
  <c r="GVJ53" i="22"/>
  <c r="GDS53" i="22"/>
  <c r="WRA53" i="22"/>
  <c r="MWZ53" i="22"/>
  <c r="LL53" i="22"/>
  <c r="PDQ53" i="22"/>
  <c r="QPP53" i="22"/>
  <c r="OLG53" i="22"/>
  <c r="PAY53" i="22"/>
  <c r="QXG53" i="22"/>
  <c r="OWC53" i="22"/>
  <c r="PQQ53" i="22"/>
  <c r="TBA53" i="22"/>
  <c r="TDK53" i="22"/>
  <c r="CMD53" i="22"/>
  <c r="UND53" i="22"/>
  <c r="VRD53" i="22"/>
  <c r="DDK53" i="22"/>
  <c r="UQK53" i="22"/>
  <c r="TZM53" i="22"/>
  <c r="OVD53" i="22"/>
  <c r="FPD53" i="22"/>
  <c r="VDT53" i="22"/>
  <c r="VCF53" i="22"/>
  <c r="DBZ53" i="22"/>
  <c r="EYO53" i="22"/>
  <c r="SDK53" i="22"/>
  <c r="CRT53" i="22"/>
  <c r="APU53" i="22"/>
  <c r="UQD53" i="22"/>
  <c r="BDC53" i="22"/>
  <c r="APZ53" i="22"/>
  <c r="OOS53" i="22"/>
  <c r="INC53" i="22"/>
  <c r="IHO53" i="22"/>
  <c r="HSL53" i="22"/>
  <c r="GYC53" i="22"/>
  <c r="VQI53" i="22"/>
  <c r="CPS53" i="22"/>
  <c r="GCN53" i="22"/>
  <c r="EKF53" i="22"/>
  <c r="TKV53" i="22"/>
  <c r="WNG53" i="22"/>
  <c r="WZJ53" i="22"/>
  <c r="KUQ53" i="22"/>
  <c r="LYS53" i="22"/>
  <c r="TYZ53" i="22"/>
  <c r="BHW53" i="22"/>
  <c r="AJB53" i="22"/>
  <c r="VYR53" i="22"/>
  <c r="GRH53" i="22"/>
  <c r="VBI53" i="22"/>
  <c r="ITM53" i="22"/>
  <c r="DLQ53" i="22"/>
  <c r="OQ53" i="22"/>
  <c r="LFM53" i="22"/>
  <c r="PGT53" i="22"/>
  <c r="SIV53" i="22"/>
  <c r="AGR53" i="22"/>
  <c r="VQT53" i="22"/>
  <c r="KEZ53" i="22"/>
  <c r="VDU53" i="22"/>
  <c r="LMP53" i="22"/>
  <c r="POZ53" i="22"/>
  <c r="BNC53" i="22"/>
  <c r="THY53" i="22"/>
  <c r="CZR53" i="22"/>
  <c r="CRO53" i="22"/>
  <c r="MIJ53" i="22"/>
  <c r="DAE53" i="22"/>
  <c r="SP53" i="22"/>
  <c r="URX53" i="22"/>
  <c r="FLZ53" i="22"/>
  <c r="FGP53" i="22"/>
  <c r="WEG53" i="22"/>
  <c r="JYV53" i="22"/>
  <c r="NIE53" i="22"/>
  <c r="TMR53" i="22"/>
  <c r="PQZ53" i="22"/>
  <c r="EMA53" i="22"/>
  <c r="QZR53" i="22"/>
  <c r="RPT53" i="22"/>
  <c r="HGR53" i="22"/>
  <c r="OPA53" i="22"/>
  <c r="RNO53" i="22"/>
  <c r="EFX53" i="22"/>
  <c r="DXB53" i="22"/>
  <c r="RMJ53" i="22"/>
  <c r="TFE53" i="22"/>
  <c r="WRB53" i="22"/>
  <c r="DVR53" i="22"/>
  <c r="HFG53" i="22"/>
  <c r="IAD53" i="22"/>
  <c r="JL53" i="22"/>
  <c r="QLJ53" i="22"/>
  <c r="WVQ53" i="22"/>
  <c r="SZL53" i="22"/>
  <c r="HDV53" i="22"/>
  <c r="IA53" i="22"/>
  <c r="DNV53" i="22"/>
  <c r="RY53" i="22"/>
  <c r="INJ53" i="22"/>
  <c r="GAH53" i="22"/>
  <c r="WHI53" i="22"/>
  <c r="IFA53" i="22"/>
  <c r="JEC53" i="22"/>
  <c r="GBS53" i="22"/>
  <c r="LHS53" i="22"/>
  <c r="JDU53" i="22"/>
  <c r="GEJ53" i="22"/>
  <c r="GDA53" i="22"/>
  <c r="PVM53" i="22"/>
  <c r="AOO53" i="22"/>
  <c r="NWA53" i="22"/>
  <c r="XEY53" i="22"/>
  <c r="KXK53" i="22"/>
  <c r="PPW53" i="22"/>
  <c r="QEE53" i="22"/>
  <c r="SWT53" i="22"/>
  <c r="KIL53" i="22"/>
  <c r="LQM53" i="22"/>
  <c r="RSW53" i="22"/>
  <c r="VZU53" i="22"/>
  <c r="OLK53" i="22"/>
  <c r="FMM53" i="22"/>
  <c r="JIR53" i="22"/>
  <c r="CHN53" i="22"/>
  <c r="YZ53" i="22"/>
  <c r="DDT53" i="22"/>
  <c r="SXK53" i="22"/>
  <c r="BYB53" i="22"/>
  <c r="AKA53" i="22"/>
  <c r="BZH53" i="22"/>
  <c r="GFO53" i="22"/>
  <c r="RGE53" i="22"/>
  <c r="VTA53" i="22"/>
  <c r="JZR53" i="22"/>
  <c r="LTB53" i="22"/>
  <c r="OFZ53" i="22"/>
  <c r="FXW53" i="22"/>
  <c r="JIA53" i="22"/>
  <c r="INU53" i="22"/>
  <c r="VHT53" i="22"/>
  <c r="SHL53" i="22"/>
  <c r="EZS53" i="22"/>
  <c r="SL53" i="22"/>
  <c r="TLG53" i="22"/>
  <c r="KEW53" i="22"/>
  <c r="MGB53" i="22"/>
  <c r="BWV53" i="22"/>
  <c r="TJP53" i="22"/>
  <c r="JXU53" i="22"/>
  <c r="DVX53" i="22"/>
  <c r="HFB53" i="22"/>
  <c r="UPV53" i="22"/>
  <c r="KML53" i="22"/>
  <c r="LCV53" i="22"/>
  <c r="MHC53" i="22"/>
  <c r="UUN53" i="22"/>
  <c r="YN53" i="22"/>
  <c r="QHF53" i="22"/>
  <c r="PQM53" i="22"/>
  <c r="CKJ53" i="22"/>
  <c r="GRL53" i="22"/>
  <c r="BXD53" i="22"/>
  <c r="IJD53" i="22"/>
  <c r="ASL53" i="22"/>
  <c r="QDH53" i="22"/>
  <c r="OYU53" i="22"/>
  <c r="OLW53" i="22"/>
  <c r="VTW53" i="22"/>
  <c r="CQ53" i="22"/>
  <c r="BMS53" i="22"/>
  <c r="PBF53" i="22"/>
  <c r="XS53" i="22"/>
  <c r="JJO53" i="22"/>
  <c r="TKL53" i="22"/>
  <c r="JSL53" i="22"/>
  <c r="KCO53" i="22"/>
  <c r="JAJ53" i="22"/>
  <c r="MCX53" i="22"/>
  <c r="OAD53" i="22"/>
  <c r="LJQ53" i="22"/>
  <c r="IPI53" i="22"/>
  <c r="MDW53" i="22"/>
  <c r="TPH53" i="22"/>
  <c r="QPA53" i="22"/>
  <c r="BTB53" i="22"/>
  <c r="NLY53" i="22"/>
  <c r="DRW53" i="22"/>
  <c r="NDM53" i="22"/>
  <c r="HIW53" i="22"/>
  <c r="FRF53" i="22"/>
  <c r="HUX53" i="22"/>
  <c r="BQH53" i="22"/>
  <c r="CYC53" i="22"/>
  <c r="TPS53" i="22"/>
  <c r="WKV53" i="22"/>
  <c r="WQF53" i="22"/>
  <c r="PGA53" i="22"/>
  <c r="LZX53" i="22"/>
  <c r="QAQ53" i="22"/>
  <c r="ACF53" i="22"/>
  <c r="PVI53" i="22"/>
  <c r="MAN53" i="22"/>
  <c r="UEM53" i="22"/>
  <c r="AXJ53" i="22"/>
  <c r="OSJ53" i="22"/>
  <c r="WWS53" i="22"/>
  <c r="JAF53" i="22"/>
  <c r="CKU53" i="22"/>
  <c r="SGC53" i="22"/>
  <c r="SKC53" i="22"/>
  <c r="CSH53" i="22"/>
  <c r="CPW53" i="22"/>
  <c r="ITG53" i="22"/>
  <c r="FRC53" i="22"/>
  <c r="CPH53" i="22"/>
  <c r="DWL53" i="22"/>
  <c r="DWU53" i="22"/>
  <c r="WYB53" i="22"/>
  <c r="WIF53" i="22"/>
  <c r="OIT53" i="22"/>
  <c r="JSA53" i="22"/>
  <c r="USO53" i="22"/>
  <c r="OII53" i="22"/>
  <c r="GDD53" i="22"/>
  <c r="PBA53" i="22"/>
  <c r="JXZ53" i="22"/>
  <c r="NZR53" i="22"/>
  <c r="JSE53" i="22"/>
  <c r="VHI53" i="22"/>
  <c r="DSG53" i="22"/>
  <c r="ECO53" i="22"/>
  <c r="TJN53" i="22"/>
  <c r="LZT53" i="22"/>
  <c r="MWC53" i="22"/>
  <c r="EW53" i="22"/>
  <c r="NOA53" i="22"/>
  <c r="QTG53" i="22"/>
  <c r="KVV53" i="22"/>
  <c r="IYU53" i="22"/>
  <c r="TQB53" i="22"/>
  <c r="UES53" i="22"/>
  <c r="UO53" i="22"/>
  <c r="JBU53" i="22"/>
  <c r="KBY53" i="22"/>
  <c r="NCG53" i="22"/>
  <c r="FH53" i="22"/>
  <c r="BLX53" i="22"/>
  <c r="SAK53" i="22"/>
  <c r="MR53" i="22"/>
  <c r="HPS53" i="22"/>
  <c r="VRF53" i="22"/>
  <c r="NKR53" i="22"/>
  <c r="WBZ53" i="22"/>
  <c r="KAU53" i="22"/>
  <c r="KRZ53" i="22"/>
  <c r="OZQ53" i="22"/>
  <c r="LAH53" i="22"/>
  <c r="SBL53" i="22"/>
  <c r="RYH53" i="22"/>
  <c r="CDV53" i="22"/>
  <c r="WXM53" i="22"/>
  <c r="SHI53" i="22"/>
  <c r="PLI53" i="22"/>
  <c r="LXQ53" i="22"/>
  <c r="HXK53" i="22"/>
  <c r="JBG53" i="22"/>
  <c r="ROQ53" i="22"/>
  <c r="IUG53" i="22"/>
  <c r="BSR53" i="22"/>
  <c r="QHE53" i="22"/>
  <c r="BRF53" i="22"/>
  <c r="FTO53" i="22"/>
  <c r="DKJ53" i="22"/>
  <c r="LZW53" i="22"/>
  <c r="UWS53" i="22"/>
  <c r="JEJ53" i="22"/>
  <c r="IEA53" i="22"/>
  <c r="TXC53" i="22"/>
  <c r="SCJ53" i="22"/>
  <c r="FKA53" i="22"/>
  <c r="HMX53" i="22"/>
  <c r="ICE53" i="22"/>
  <c r="AHM53" i="22"/>
  <c r="IYZ53" i="22"/>
  <c r="WYZ53" i="22"/>
  <c r="AUV53" i="22"/>
  <c r="URA53" i="22"/>
  <c r="TFN53" i="22"/>
  <c r="WGP53" i="22"/>
  <c r="OXI53" i="22"/>
  <c r="OGU53" i="22"/>
  <c r="MIQ53" i="22"/>
  <c r="FDY53" i="22"/>
  <c r="CYQ53" i="22"/>
  <c r="HJ53" i="22"/>
  <c r="EZ53" i="22"/>
  <c r="BZT53" i="22"/>
  <c r="NIA53" i="22"/>
  <c r="TQV53" i="22"/>
  <c r="RPV53" i="22"/>
  <c r="GPQ53" i="22"/>
  <c r="TAA53" i="22"/>
  <c r="MSO53" i="22"/>
  <c r="DSQ53" i="22"/>
  <c r="TXU53" i="22"/>
  <c r="OFO53" i="22"/>
  <c r="ACJ53" i="22"/>
  <c r="UDU53" i="22"/>
  <c r="OIQ53" i="22"/>
  <c r="UCR53" i="22"/>
  <c r="LXW53" i="22"/>
  <c r="OQO53" i="22"/>
  <c r="GEY53" i="22"/>
  <c r="WHZ53" i="22"/>
  <c r="QUF53" i="22"/>
  <c r="PVU53" i="22"/>
  <c r="VOH53" i="22"/>
  <c r="VEK53" i="22"/>
  <c r="BZP53" i="22"/>
  <c r="IZC53" i="22"/>
  <c r="ULM53" i="22"/>
  <c r="DJV53" i="22"/>
  <c r="BEJ53" i="22"/>
  <c r="HON53" i="22"/>
  <c r="FVY53" i="22"/>
  <c r="RZG53" i="22"/>
  <c r="UAK53" i="22"/>
  <c r="DXJ53" i="22"/>
  <c r="VJU53" i="22"/>
  <c r="NWQ53" i="22"/>
  <c r="MLG53" i="22"/>
  <c r="UMN53" i="22"/>
  <c r="CMF53" i="22"/>
  <c r="VVS53" i="22"/>
  <c r="LRI53" i="22"/>
  <c r="MYU53" i="22"/>
  <c r="CYR53" i="22"/>
  <c r="KJT53" i="22"/>
  <c r="PZK53" i="22"/>
  <c r="VPG53" i="22"/>
  <c r="RKN53" i="22"/>
  <c r="MKO53" i="22"/>
  <c r="QHT53" i="22"/>
  <c r="OFS53" i="22"/>
  <c r="RXB53" i="22"/>
  <c r="NMZ53" i="22"/>
  <c r="IGS53" i="22"/>
  <c r="NTI53" i="22"/>
  <c r="EHU53" i="22"/>
  <c r="USQ53" i="22"/>
  <c r="LXR53" i="22"/>
  <c r="BAY53" i="22"/>
  <c r="OCG53" i="22"/>
  <c r="NPV53" i="22"/>
  <c r="SSO53" i="22"/>
  <c r="WWN53" i="22"/>
  <c r="HIU53" i="22"/>
  <c r="PKU53" i="22"/>
  <c r="AUI53" i="22"/>
  <c r="QJD53" i="22"/>
  <c r="GJC53" i="22"/>
  <c r="PDZ53" i="22"/>
  <c r="PTU53" i="22"/>
  <c r="EPD53" i="22"/>
  <c r="JMD53" i="22"/>
  <c r="WKJ53" i="22"/>
  <c r="GQC53" i="22"/>
  <c r="GWH53" i="22"/>
  <c r="ADA53" i="22"/>
  <c r="NFY53" i="22"/>
  <c r="JNO53" i="22"/>
  <c r="FJX53" i="22"/>
  <c r="PLR53" i="22"/>
  <c r="JMB53" i="22"/>
  <c r="JTI53" i="22"/>
  <c r="RSF53" i="22"/>
  <c r="QBA53" i="22"/>
  <c r="FQF53" i="22"/>
  <c r="QGE53" i="22"/>
  <c r="TNP53" i="22"/>
  <c r="GYU53" i="22"/>
  <c r="EUQ53" i="22"/>
  <c r="IKY53" i="22"/>
  <c r="MUS53" i="22"/>
  <c r="HWQ53" i="22"/>
  <c r="AGN53" i="22"/>
  <c r="PSU53" i="22"/>
  <c r="GBU53" i="22"/>
  <c r="JHS53" i="22"/>
  <c r="WO53" i="22"/>
  <c r="WMG53" i="22"/>
  <c r="GOF53" i="22"/>
  <c r="TYR53" i="22"/>
  <c r="ROK53" i="22"/>
  <c r="RSA53" i="22"/>
  <c r="TFH53" i="22"/>
  <c r="ISV53" i="22"/>
  <c r="OVQ53" i="22"/>
  <c r="ULP53" i="22"/>
  <c r="PAM53" i="22"/>
  <c r="SPM53" i="22"/>
  <c r="JZX53" i="22"/>
  <c r="JMA53" i="22"/>
  <c r="TPY53" i="22"/>
  <c r="JLZ53" i="22"/>
  <c r="TUW53" i="22"/>
  <c r="VQC53" i="22"/>
  <c r="BTZ53" i="22"/>
  <c r="SVY53" i="22"/>
  <c r="BVS53" i="22"/>
  <c r="OTG53" i="22"/>
  <c r="LLL53" i="22"/>
  <c r="NOW53" i="22"/>
  <c r="WSM53" i="22"/>
  <c r="VNF53" i="22"/>
  <c r="HTC53" i="22"/>
  <c r="IRI53" i="22"/>
  <c r="UWM53" i="22"/>
  <c r="HMY53" i="22"/>
  <c r="XCT53" i="22"/>
  <c r="SCI53" i="22"/>
  <c r="CWH53" i="22"/>
  <c r="NIJ53" i="22"/>
  <c r="SSJ53" i="22"/>
  <c r="ULE53" i="22"/>
  <c r="CIM53" i="22"/>
  <c r="FDE53" i="22"/>
  <c r="LER53" i="22"/>
  <c r="MXI53" i="22"/>
  <c r="UOO53" i="22"/>
  <c r="FHR53" i="22"/>
  <c r="UUL53" i="22"/>
  <c r="FYR53" i="22"/>
  <c r="CQG53" i="22"/>
  <c r="NSE53" i="22"/>
  <c r="EVR53" i="22"/>
  <c r="OCL53" i="22"/>
  <c r="TDL53" i="22"/>
  <c r="DCT53" i="22"/>
  <c r="OMO53" i="22"/>
  <c r="IBJ53" i="22"/>
  <c r="LVE53" i="22"/>
  <c r="PTR53" i="22"/>
  <c r="EAN53" i="22"/>
  <c r="VOZ53" i="22"/>
  <c r="EY53" i="22"/>
  <c r="CDO53" i="22"/>
  <c r="OFH53" i="22"/>
  <c r="QXA53" i="22"/>
  <c r="POF53" i="22"/>
  <c r="WGI53" i="22"/>
  <c r="GIL53" i="22"/>
  <c r="LUM53" i="22"/>
  <c r="BAM53" i="22"/>
  <c r="DKU53" i="22"/>
  <c r="WXS53" i="22"/>
  <c r="ERT53" i="22"/>
  <c r="MOB53" i="22"/>
  <c r="CJC53" i="22"/>
  <c r="NCM53" i="22"/>
  <c r="GTK53" i="22"/>
  <c r="QXF53" i="22"/>
  <c r="KWJ53" i="22"/>
  <c r="NQG53" i="22"/>
  <c r="ULW53" i="22"/>
  <c r="RJX53" i="22"/>
  <c r="APA53" i="22"/>
  <c r="HEY53" i="22"/>
  <c r="KSN53" i="22"/>
  <c r="NTB53" i="22"/>
  <c r="QDO53" i="22"/>
  <c r="KVQ53" i="22"/>
  <c r="TVV53" i="22"/>
  <c r="LFU53" i="22"/>
  <c r="IWB53" i="22"/>
  <c r="QCA53" i="22"/>
  <c r="ITV53" i="22"/>
  <c r="SGO53" i="22"/>
  <c r="URR53" i="22"/>
  <c r="AIU53" i="22"/>
  <c r="LEI53" i="22"/>
  <c r="RJW53" i="22"/>
  <c r="XBH53" i="22"/>
  <c r="BFV53" i="22"/>
  <c r="SYF53" i="22"/>
  <c r="PNH53" i="22"/>
  <c r="ECE53" i="22"/>
  <c r="MQY53" i="22"/>
  <c r="QED53" i="22"/>
  <c r="MRS53" i="22"/>
  <c r="GFG53" i="22"/>
  <c r="BSV53" i="22"/>
  <c r="VHM53" i="22"/>
  <c r="KND53" i="22"/>
  <c r="PTS53" i="22"/>
  <c r="HTY53" i="22"/>
  <c r="NKL53" i="22"/>
  <c r="PJD53" i="22"/>
  <c r="IMY53" i="22"/>
  <c r="UWE53" i="22"/>
  <c r="WWD53" i="22"/>
  <c r="BRH53" i="22"/>
  <c r="UEV53" i="22"/>
  <c r="ITU53" i="22"/>
  <c r="DAA53" i="22"/>
  <c r="LIN53" i="22"/>
  <c r="KUW53" i="22"/>
  <c r="SGW53" i="22"/>
  <c r="BPG53" i="22"/>
  <c r="KPK53" i="22"/>
  <c r="FTB53" i="22"/>
  <c r="TJF53" i="22"/>
  <c r="RVU53" i="22"/>
  <c r="DGU53" i="22"/>
  <c r="LXT53" i="22"/>
  <c r="OIO53" i="22"/>
  <c r="VMM53" i="22"/>
  <c r="RAG53" i="22"/>
  <c r="TYX53" i="22"/>
  <c r="VVA53" i="22"/>
  <c r="IVK53" i="22"/>
  <c r="LSF53" i="22"/>
  <c r="ITH53" i="22"/>
  <c r="MWW53" i="22"/>
  <c r="OHB53" i="22"/>
  <c r="SDQ53" i="22"/>
  <c r="ZD53" i="22"/>
  <c r="NZH53" i="22"/>
  <c r="KUY53" i="22"/>
  <c r="RLK53" i="22"/>
  <c r="RUZ53" i="22"/>
  <c r="SYQ53" i="22"/>
  <c r="LUJ53" i="22"/>
  <c r="BNO53" i="22"/>
  <c r="FX53" i="22"/>
  <c r="RHJ53" i="22"/>
  <c r="OGN53" i="22"/>
  <c r="KAF53" i="22"/>
  <c r="NEE53" i="22"/>
  <c r="SSQ53" i="22"/>
  <c r="AGQ53" i="22"/>
  <c r="WYQ53" i="22"/>
  <c r="JAX53" i="22"/>
  <c r="GTP53" i="22"/>
  <c r="CCD53" i="22"/>
  <c r="UJP53" i="22"/>
  <c r="DZT53" i="22"/>
  <c r="BBD53" i="22"/>
  <c r="BWQ53" i="22"/>
  <c r="FUM53" i="22"/>
  <c r="LMR53" i="22"/>
  <c r="ABM53" i="22"/>
  <c r="LDQ53" i="22"/>
  <c r="MYF53" i="22"/>
  <c r="WWG53" i="22"/>
  <c r="TJK53" i="22"/>
  <c r="JRC53" i="22"/>
  <c r="RZX53" i="22"/>
  <c r="MLX53" i="22"/>
  <c r="VPY53" i="22"/>
  <c r="RJ53" i="22"/>
  <c r="JBL53" i="22"/>
  <c r="HDT53" i="22"/>
  <c r="GCQ53" i="22"/>
  <c r="TDQ53" i="22"/>
  <c r="AOU53" i="22"/>
  <c r="WBC53" i="22"/>
  <c r="JTX53" i="22"/>
  <c r="SNB53" i="22"/>
  <c r="OC53" i="22"/>
  <c r="OKI53" i="22"/>
  <c r="MRY53" i="22"/>
  <c r="OCE53" i="22"/>
  <c r="SFE53" i="22"/>
  <c r="VYO53" i="22"/>
  <c r="LRU53" i="22"/>
  <c r="VGW53" i="22"/>
  <c r="NWF53" i="22"/>
  <c r="PDA53" i="22"/>
  <c r="RSY53" i="22"/>
  <c r="DKI53" i="22"/>
  <c r="QUL53" i="22"/>
  <c r="GPH53" i="22"/>
  <c r="WD53" i="22"/>
  <c r="SGH53" i="22"/>
  <c r="NXI53" i="22"/>
  <c r="RLG53" i="22"/>
  <c r="RAZ53" i="22"/>
  <c r="JPD53" i="22"/>
  <c r="ZK53" i="22"/>
  <c r="HDG53" i="22"/>
  <c r="NRM53" i="22"/>
  <c r="PZZ53" i="22"/>
  <c r="GJM53" i="22"/>
  <c r="TZE53" i="22"/>
  <c r="JGQ53" i="22"/>
  <c r="QTP53" i="22"/>
  <c r="UHO53" i="22"/>
  <c r="OL53" i="22"/>
  <c r="PJP53" i="22"/>
  <c r="UCY53" i="22"/>
  <c r="IOT53" i="22"/>
  <c r="UPE53" i="22"/>
  <c r="KIM53" i="22"/>
  <c r="IJW53" i="22"/>
  <c r="DT53" i="22"/>
  <c r="NGW53" i="22"/>
  <c r="LCO53" i="22"/>
  <c r="BKG53" i="22"/>
  <c r="BFP53" i="22"/>
  <c r="TPA53" i="22"/>
  <c r="EVU53" i="22"/>
  <c r="DXI53" i="22"/>
  <c r="WFD53" i="22"/>
  <c r="FZI53" i="22"/>
  <c r="DZ53" i="22"/>
  <c r="GOB53" i="22"/>
  <c r="DLD53" i="22"/>
  <c r="ANJ53" i="22"/>
  <c r="OE53" i="22"/>
  <c r="MRT53" i="22"/>
  <c r="TLA53" i="22"/>
  <c r="TXJ53" i="22"/>
  <c r="DNS53" i="22"/>
  <c r="CDM53" i="22"/>
  <c r="QQQ53" i="22"/>
  <c r="JFA53" i="22"/>
  <c r="ICA53" i="22"/>
  <c r="HDL53" i="22"/>
  <c r="SBW53" i="22"/>
  <c r="VRX53" i="22"/>
  <c r="EAK53" i="22"/>
  <c r="DNX53" i="22"/>
  <c r="MUR53" i="22"/>
  <c r="OZM53" i="22"/>
  <c r="BNU53" i="22"/>
  <c r="BTA53" i="22"/>
  <c r="BRD53" i="22"/>
  <c r="BAX53" i="22"/>
  <c r="AKR53" i="22"/>
  <c r="RPS53" i="22"/>
  <c r="EJU53" i="22"/>
  <c r="GKK53" i="22"/>
  <c r="HDJ53" i="22"/>
  <c r="RTW53" i="22"/>
  <c r="URO53" i="22"/>
  <c r="CRW53" i="22"/>
  <c r="SLP53" i="22"/>
  <c r="BNQ53" i="22"/>
  <c r="FVX53" i="22"/>
  <c r="JKA53" i="22"/>
  <c r="AIQ53" i="22"/>
  <c r="QUC53" i="22"/>
  <c r="POC53" i="22"/>
  <c r="CVV53" i="22"/>
  <c r="IMR53" i="22"/>
  <c r="FEB53" i="22"/>
  <c r="QFA53" i="22"/>
  <c r="DNN53" i="22"/>
  <c r="VCR53" i="22"/>
  <c r="XAB53" i="22"/>
  <c r="BCS53" i="22"/>
  <c r="QBQ53" i="22"/>
  <c r="JJC53" i="22"/>
  <c r="MWM53" i="22"/>
  <c r="WOU53" i="22"/>
  <c r="RNU53" i="22"/>
  <c r="BNV53" i="22"/>
  <c r="PGD53" i="22"/>
  <c r="JLL53" i="22"/>
  <c r="HLQ53" i="22"/>
  <c r="KEN53" i="22"/>
  <c r="MGM53" i="22"/>
  <c r="CAK53" i="22"/>
  <c r="TQQ53" i="22"/>
  <c r="BMG53" i="22"/>
  <c r="WKW53" i="22"/>
  <c r="CRB53" i="22"/>
  <c r="QGG53" i="22"/>
  <c r="HZC53" i="22"/>
  <c r="LUI53" i="22"/>
  <c r="QPR53" i="22"/>
  <c r="WQA53" i="22"/>
  <c r="MMQ53" i="22"/>
  <c r="MKU53" i="22"/>
  <c r="COF53" i="22"/>
  <c r="MJD53" i="22"/>
  <c r="EQQ53" i="22"/>
  <c r="KWZ53" i="22"/>
  <c r="AIZ53" i="22"/>
  <c r="XBO53" i="22"/>
  <c r="UMK53" i="22"/>
  <c r="DZG53" i="22"/>
  <c r="SEY53" i="22"/>
  <c r="QDP53" i="22"/>
  <c r="QYC53" i="22"/>
  <c r="WRG53" i="22"/>
  <c r="UQQ53" i="22"/>
  <c r="QOQ53" i="22"/>
  <c r="BTM53" i="22"/>
  <c r="KJK53" i="22"/>
  <c r="VKV53" i="22"/>
  <c r="XDL53" i="22"/>
  <c r="WDC53" i="22"/>
  <c r="WBF53" i="22"/>
  <c r="OFU53" i="22"/>
  <c r="AGM53" i="22"/>
  <c r="UUS53" i="22"/>
  <c r="IKB53" i="22"/>
  <c r="TLR53" i="22"/>
  <c r="NEP53" i="22"/>
  <c r="RRX53" i="22"/>
  <c r="GNE53" i="22"/>
  <c r="ACQ53" i="22"/>
  <c r="LTZ53" i="22"/>
  <c r="ENZ53" i="22"/>
  <c r="UMU53" i="22"/>
  <c r="DSU53" i="22"/>
  <c r="WFL53" i="22"/>
  <c r="KZA53" i="22"/>
  <c r="KNR53" i="22"/>
  <c r="CXC53" i="22"/>
  <c r="WWZ53" i="22"/>
  <c r="QPH53" i="22"/>
  <c r="WTY53" i="22"/>
  <c r="CVY53" i="22"/>
  <c r="UDE53" i="22"/>
  <c r="JJM53" i="22"/>
  <c r="CNG53" i="22"/>
  <c r="ONK53" i="22"/>
  <c r="LBZ53" i="22"/>
  <c r="NXY53" i="22"/>
  <c r="JMK53" i="22"/>
  <c r="ILB53" i="22"/>
  <c r="RUY53" i="22"/>
  <c r="FOU53" i="22"/>
  <c r="AXY53" i="22"/>
  <c r="VIF53" i="22"/>
  <c r="TVM53" i="22"/>
  <c r="JUQ53" i="22"/>
  <c r="RVM53" i="22"/>
  <c r="OZV53" i="22"/>
  <c r="PXT53" i="22"/>
  <c r="PUS53" i="22"/>
  <c r="ORG53" i="22"/>
  <c r="MBZ53" i="22"/>
  <c r="MMU53" i="22"/>
  <c r="OQL53" i="22"/>
  <c r="IYP53" i="22"/>
  <c r="GIY53" i="22"/>
  <c r="VN53" i="22"/>
  <c r="QKK53" i="22"/>
  <c r="LGN53" i="22"/>
  <c r="EOI53" i="22"/>
  <c r="SHH53" i="22"/>
  <c r="ELP53" i="22"/>
  <c r="UQG53" i="22"/>
  <c r="RPC53" i="22"/>
  <c r="QJA53" i="22"/>
  <c r="SLN53" i="22"/>
  <c r="CFG53" i="22"/>
  <c r="NZB53" i="22"/>
  <c r="VLK53" i="22"/>
  <c r="ABH53" i="22"/>
  <c r="IWQ53" i="22"/>
  <c r="OAN53" i="22"/>
  <c r="EWR53" i="22"/>
  <c r="TQP53" i="22"/>
  <c r="IGJ53" i="22"/>
  <c r="FRL53" i="22"/>
  <c r="GRK53" i="22"/>
  <c r="IAL53" i="22"/>
  <c r="PET53" i="22"/>
  <c r="VVC53" i="22"/>
  <c r="CLM53" i="22"/>
  <c r="LXS53" i="22"/>
  <c r="FWF53" i="22"/>
  <c r="CLI53" i="22"/>
  <c r="NLC53" i="22"/>
  <c r="LVN53" i="22"/>
  <c r="NU53" i="22"/>
  <c r="SRT53" i="22"/>
  <c r="CTW53" i="22"/>
  <c r="CAF53" i="22"/>
  <c r="PWZ53" i="22"/>
  <c r="QJQ53" i="22"/>
  <c r="OWO53" i="22"/>
  <c r="TUI53" i="22"/>
  <c r="QAK53" i="22"/>
  <c r="OZ53" i="22"/>
  <c r="HMO53" i="22"/>
  <c r="UNE53" i="22"/>
  <c r="UCS53" i="22"/>
  <c r="WZG53" i="22"/>
  <c r="QZS53" i="22"/>
  <c r="VBA53" i="22"/>
  <c r="USJ53" i="22"/>
  <c r="WLU53" i="22"/>
  <c r="BME53" i="22"/>
  <c r="CXW53" i="22"/>
  <c r="KJB53" i="22"/>
  <c r="PKE53" i="22"/>
  <c r="ENH53" i="22"/>
  <c r="VKB53" i="22"/>
  <c r="CKC53" i="22"/>
  <c r="ABG53" i="22"/>
  <c r="NGP53" i="22"/>
  <c r="GLV53" i="22"/>
  <c r="HXB53" i="22"/>
  <c r="SJO53" i="22"/>
  <c r="VUS53" i="22"/>
  <c r="IOA53" i="22"/>
  <c r="WLY53" i="22"/>
  <c r="RLF53" i="22"/>
  <c r="NQI53" i="22"/>
  <c r="TDY53" i="22"/>
  <c r="EIA53" i="22"/>
  <c r="TRO53" i="22"/>
  <c r="LTD53" i="22"/>
  <c r="KVG53" i="22"/>
  <c r="PYB53" i="22"/>
  <c r="SWK53" i="22"/>
  <c r="IMW53" i="22"/>
  <c r="WMQ53" i="22"/>
  <c r="EQA53" i="22"/>
  <c r="SOZ53" i="22"/>
  <c r="EAL53" i="22"/>
  <c r="TAY53" i="22"/>
  <c r="DXT53" i="22"/>
  <c r="TYJ53" i="22"/>
  <c r="KSZ53" i="22"/>
  <c r="TBF53" i="22"/>
  <c r="BZO53" i="22"/>
  <c r="FPI53" i="22"/>
  <c r="XO53" i="22"/>
  <c r="KDC53" i="22"/>
  <c r="DRD53" i="22"/>
  <c r="TNN53" i="22"/>
  <c r="AAD53" i="22"/>
  <c r="IXC53" i="22"/>
  <c r="PNE53" i="22"/>
  <c r="DFO53" i="22"/>
  <c r="FN53" i="22"/>
  <c r="IIN53" i="22"/>
  <c r="NPC53" i="22"/>
  <c r="FGQ53" i="22"/>
  <c r="SPF53" i="22"/>
  <c r="JMJ53" i="22"/>
  <c r="ACM53" i="22"/>
  <c r="UWG53" i="22"/>
  <c r="GUU53" i="22"/>
  <c r="NMC53" i="22"/>
  <c r="HGV53" i="22"/>
  <c r="ILM53" i="22"/>
  <c r="WJU53" i="22"/>
  <c r="TLN53" i="22"/>
  <c r="IRY53" i="22"/>
  <c r="MNL53" i="22"/>
  <c r="DAZ53" i="22"/>
  <c r="IZQ53" i="22"/>
  <c r="MBO53" i="22"/>
  <c r="QXE53" i="22"/>
  <c r="TTB53" i="22"/>
  <c r="MGE53" i="22"/>
  <c r="CVT53" i="22"/>
  <c r="SMO53" i="22"/>
  <c r="NGU53" i="22"/>
  <c r="XJ53" i="22"/>
  <c r="BCH53" i="22"/>
  <c r="BOZ53" i="22"/>
  <c r="FSK53" i="22"/>
  <c r="TPE53" i="22"/>
  <c r="ECP53" i="22"/>
  <c r="HYJ53" i="22"/>
  <c r="JDY53" i="22"/>
  <c r="CFL53" i="22"/>
  <c r="RP53" i="22"/>
  <c r="PJ53" i="22"/>
  <c r="SXX53" i="22"/>
  <c r="BVH53" i="22"/>
  <c r="KYE53" i="22"/>
  <c r="UYA53" i="22"/>
  <c r="KOL53" i="22"/>
  <c r="EIM53" i="22"/>
  <c r="DIM53" i="22"/>
  <c r="QZO53" i="22"/>
  <c r="PXR53" i="22"/>
  <c r="UCJ53" i="22"/>
  <c r="UUY53" i="22"/>
  <c r="ABS53" i="22"/>
  <c r="LSY53" i="22"/>
  <c r="TBX53" i="22"/>
  <c r="PLT53" i="22"/>
  <c r="ESI53" i="22"/>
  <c r="EDE53" i="22"/>
  <c r="XBL53" i="22"/>
  <c r="FDL53" i="22"/>
  <c r="EVW53" i="22"/>
  <c r="GLN53" i="22"/>
  <c r="DXE53" i="22"/>
  <c r="HZO53" i="22"/>
  <c r="AIA53" i="22"/>
  <c r="WUS53" i="22"/>
  <c r="IHY53" i="22"/>
  <c r="GTE53" i="22"/>
  <c r="SIF53" i="22"/>
  <c r="WLP53" i="22"/>
  <c r="QPY53" i="22"/>
  <c r="ANI53" i="22"/>
  <c r="EKL53" i="22"/>
  <c r="IMD53" i="22"/>
  <c r="OHV53" i="22"/>
  <c r="BNW53" i="22"/>
  <c r="ARM53" i="22"/>
  <c r="SAW53" i="22"/>
  <c r="EME53" i="22"/>
  <c r="LFH53" i="22"/>
  <c r="JEA53" i="22"/>
  <c r="TAU53" i="22"/>
  <c r="DTG53" i="22"/>
  <c r="ICS53" i="22"/>
  <c r="DIU53" i="22"/>
  <c r="EMK53" i="22"/>
  <c r="MSK53" i="22"/>
  <c r="DOD53" i="22"/>
  <c r="JWL53" i="22"/>
  <c r="RFB53" i="22"/>
  <c r="GHR53" i="22"/>
  <c r="TYG53" i="22"/>
  <c r="JLC53" i="22"/>
  <c r="QPS53" i="22"/>
  <c r="VPQ53" i="22"/>
  <c r="AKK53" i="22"/>
  <c r="FMU53" i="22"/>
  <c r="TRC53" i="22"/>
  <c r="RLH53" i="22"/>
  <c r="JHA53" i="22"/>
  <c r="AAZ53" i="22"/>
  <c r="PRH53" i="22"/>
  <c r="IGI53" i="22"/>
  <c r="NRX53" i="22"/>
  <c r="QIA53" i="22"/>
  <c r="JGI53" i="22"/>
  <c r="VSI53" i="22"/>
  <c r="DBP53" i="22"/>
  <c r="BBS53" i="22"/>
  <c r="IUV53" i="22"/>
  <c r="OBK53" i="22"/>
  <c r="NME53" i="22"/>
  <c r="NRE53" i="22"/>
  <c r="AQM53" i="22"/>
  <c r="CAC53" i="22"/>
  <c r="FQA53" i="22"/>
  <c r="WSB53" i="22"/>
  <c r="ICZ53" i="22"/>
  <c r="NDH53" i="22"/>
  <c r="BNG53" i="22"/>
  <c r="NV53" i="22"/>
  <c r="THI53" i="22"/>
  <c r="BAP53" i="22"/>
  <c r="MHH53" i="22"/>
  <c r="HSQ53" i="22"/>
  <c r="PQI53" i="22"/>
  <c r="BAB53" i="22"/>
  <c r="UZJ53" i="22"/>
  <c r="WHX53" i="22"/>
  <c r="SHP53" i="22"/>
  <c r="OZC53" i="22"/>
  <c r="RBB53" i="22"/>
  <c r="HME53" i="22"/>
  <c r="OMP53" i="22"/>
  <c r="RXJ53" i="22"/>
  <c r="HRH53" i="22"/>
  <c r="INX53" i="22"/>
  <c r="GWO53" i="22"/>
  <c r="UIR53" i="22"/>
  <c r="AHQ53" i="22"/>
  <c r="RXS53" i="22"/>
  <c r="IMF53" i="22"/>
  <c r="TTD53" i="22"/>
  <c r="FAO53" i="22"/>
  <c r="JWC53" i="22"/>
  <c r="UQN53" i="22"/>
  <c r="QJZ53" i="22"/>
  <c r="AXE53" i="22"/>
  <c r="HFU53" i="22"/>
  <c r="BYY53" i="22"/>
  <c r="MY53" i="22"/>
  <c r="TL53" i="22"/>
  <c r="WRS53" i="22"/>
  <c r="LHJ53" i="22"/>
  <c r="SOA53" i="22"/>
  <c r="RFC53" i="22"/>
  <c r="NBX53" i="22"/>
  <c r="MSG53" i="22"/>
  <c r="WZV53" i="22"/>
  <c r="LYO53" i="22"/>
  <c r="NZP53" i="22"/>
  <c r="MRJ53" i="22"/>
  <c r="MSP53" i="22"/>
  <c r="RKI53" i="22"/>
  <c r="NWB53" i="22"/>
  <c r="DWF53" i="22"/>
  <c r="UZS53" i="22"/>
  <c r="ILW53" i="22"/>
  <c r="HK53" i="22"/>
  <c r="NMO53" i="22"/>
  <c r="BOP53" i="22"/>
  <c r="OAZ53" i="22"/>
  <c r="BMZ53" i="22"/>
  <c r="SZT53" i="22"/>
  <c r="HWW53" i="22"/>
  <c r="BZC53" i="22"/>
  <c r="CLE53" i="22"/>
  <c r="TFG53" i="22"/>
  <c r="NGF53" i="22"/>
  <c r="QFE53" i="22"/>
  <c r="ISX53" i="22"/>
  <c r="ANH53" i="22"/>
  <c r="NIU53" i="22"/>
  <c r="PKK53" i="22"/>
  <c r="VOT53" i="22"/>
  <c r="TDA53" i="22"/>
  <c r="MZO53" i="22"/>
  <c r="SCU53" i="22"/>
  <c r="TVO53" i="22"/>
  <c r="XAK53" i="22"/>
  <c r="TGE53" i="22"/>
  <c r="EPS53" i="22"/>
  <c r="FWU53" i="22"/>
  <c r="VFE53" i="22"/>
  <c r="DUZ53" i="22"/>
  <c r="GFL53" i="22"/>
  <c r="IUL53" i="22"/>
  <c r="VWH53" i="22"/>
  <c r="NJQ53" i="22"/>
  <c r="FLR53" i="22"/>
  <c r="DVL53" i="22"/>
  <c r="ODD53" i="22"/>
  <c r="MED53" i="22"/>
  <c r="FFM53" i="22"/>
  <c r="OJU53" i="22"/>
  <c r="SWU53" i="22"/>
  <c r="HGF53" i="22"/>
  <c r="SR53" i="22"/>
  <c r="BOW53" i="22"/>
  <c r="IH53" i="22"/>
  <c r="SEP53" i="22"/>
  <c r="EXW53" i="22"/>
  <c r="WBY53" i="22"/>
  <c r="DBH53" i="22"/>
  <c r="TKG53" i="22"/>
  <c r="KNB53" i="22"/>
  <c r="FTC53" i="22"/>
  <c r="GVM53" i="22"/>
  <c r="RCM53" i="22"/>
  <c r="GA53" i="22"/>
  <c r="QXS53" i="22"/>
  <c r="CWB53" i="22"/>
  <c r="DGI53" i="22"/>
  <c r="HQX53" i="22"/>
  <c r="ONS53" i="22"/>
  <c r="VKI53" i="22"/>
  <c r="NWE53" i="22"/>
  <c r="FWW53" i="22"/>
  <c r="JSR53" i="22"/>
  <c r="GXR53" i="22"/>
  <c r="GEE53" i="22"/>
  <c r="DLC53" i="22"/>
  <c r="WPG53" i="22"/>
  <c r="BHC53" i="22"/>
  <c r="RBE53" i="22"/>
  <c r="ASE53" i="22"/>
  <c r="PAP53" i="22"/>
  <c r="EHO53" i="22"/>
  <c r="JJX53" i="22"/>
  <c r="WWY53" i="22"/>
  <c r="OPF53" i="22"/>
  <c r="XAM53" i="22"/>
  <c r="RYO53" i="22"/>
  <c r="BVI53" i="22"/>
  <c r="QRW53" i="22"/>
  <c r="GLO53" i="22"/>
  <c r="OEY53" i="22"/>
  <c r="FMW53" i="22"/>
  <c r="VTI53" i="22"/>
  <c r="KJQ53" i="22"/>
  <c r="AVJ53" i="22"/>
  <c r="VTJ53" i="22"/>
  <c r="SEI53" i="22"/>
  <c r="FKF53" i="22"/>
  <c r="JGE53" i="22"/>
  <c r="FXS53" i="22"/>
  <c r="KV53" i="22"/>
  <c r="EQE53" i="22"/>
  <c r="SKP53" i="22"/>
  <c r="OEF53" i="22"/>
  <c r="RLE53" i="22"/>
  <c r="EAP53" i="22"/>
  <c r="SYT53" i="22"/>
  <c r="QKE53" i="22"/>
  <c r="VJF53" i="22"/>
  <c r="PFC53" i="22"/>
  <c r="JGD53" i="22"/>
  <c r="HJF53" i="22"/>
  <c r="KNS53" i="22"/>
  <c r="EED53" i="22"/>
  <c r="JOW53" i="22"/>
  <c r="EWU53" i="22"/>
  <c r="APF53" i="22"/>
  <c r="OLH53" i="22"/>
  <c r="DAM53" i="22"/>
  <c r="EBQ53" i="22"/>
  <c r="WE53" i="22"/>
  <c r="OOW53" i="22"/>
  <c r="FSQ53" i="22"/>
  <c r="KRK53" i="22"/>
  <c r="EIG53" i="22"/>
  <c r="VFB53" i="22"/>
  <c r="MVB53" i="22"/>
  <c r="KCD53" i="22"/>
  <c r="AXK53" i="22"/>
  <c r="WOB53" i="22"/>
  <c r="QAT53" i="22"/>
  <c r="MCF53" i="22"/>
  <c r="WGU53" i="22"/>
  <c r="KGZ53" i="22"/>
  <c r="LHB53" i="22"/>
  <c r="ERW53" i="22"/>
  <c r="FIF53" i="22"/>
  <c r="QLY53" i="22"/>
  <c r="IFH53" i="22"/>
  <c r="UCT53" i="22"/>
  <c r="ICO53" i="22"/>
  <c r="REO53" i="22"/>
  <c r="JXB53" i="22"/>
  <c r="FLT53" i="22"/>
  <c r="TXA53" i="22"/>
  <c r="BSG53" i="22"/>
  <c r="PAU53" i="22"/>
  <c r="JWA53" i="22"/>
  <c r="NSK53" i="22"/>
  <c r="WJF53" i="22"/>
  <c r="JIQ53" i="22"/>
  <c r="QLT53" i="22"/>
  <c r="EJB53" i="22"/>
  <c r="KJW53" i="22"/>
  <c r="ARX53" i="22"/>
  <c r="GEC53" i="22"/>
  <c r="DCL53" i="22"/>
  <c r="UEU53" i="22"/>
  <c r="KVS53" i="22"/>
  <c r="QVO53" i="22"/>
  <c r="JHJ53" i="22"/>
  <c r="ODL53" i="22"/>
  <c r="RHB53" i="22"/>
  <c r="JZN53" i="22"/>
  <c r="RBM53" i="22"/>
  <c r="QXP53" i="22"/>
  <c r="EII53" i="22"/>
  <c r="IZA53" i="22"/>
  <c r="RIH53" i="22"/>
  <c r="QYS53" i="22"/>
  <c r="BQA53" i="22"/>
  <c r="BOD53" i="22"/>
  <c r="PAI53" i="22"/>
  <c r="KOQ53" i="22"/>
  <c r="TXM53" i="22"/>
  <c r="PWA53" i="22"/>
  <c r="AUJ53" i="22"/>
  <c r="GNS53" i="22"/>
  <c r="MAP53" i="22"/>
  <c r="WLX53" i="22"/>
  <c r="EX53" i="22"/>
  <c r="JLO53" i="22"/>
  <c r="TZC53" i="22"/>
  <c r="FCY53" i="22"/>
  <c r="HEE53" i="22"/>
  <c r="QIU53" i="22"/>
  <c r="UFS53" i="22"/>
  <c r="PAO53" i="22"/>
  <c r="TWP53" i="22"/>
  <c r="KOE53" i="22"/>
  <c r="SOD53" i="22"/>
  <c r="FOZ53" i="22"/>
  <c r="MKR53" i="22"/>
  <c r="DFV53" i="22"/>
  <c r="ASP53" i="22"/>
  <c r="TQA53" i="22"/>
  <c r="FCC53" i="22"/>
  <c r="CQT53" i="22"/>
  <c r="RMI53" i="22"/>
  <c r="NLA53" i="22"/>
  <c r="GJ53" i="22"/>
  <c r="EVJ53" i="22"/>
  <c r="MEW53" i="22"/>
  <c r="TIZ53" i="22"/>
  <c r="TFK53" i="22"/>
  <c r="NXE53" i="22"/>
  <c r="GNJ53" i="22"/>
  <c r="AFL53" i="22"/>
  <c r="AHE53" i="22"/>
  <c r="KPW53" i="22"/>
  <c r="WWE53" i="22"/>
  <c r="CCG53" i="22"/>
  <c r="ESQ53" i="22"/>
  <c r="PCX53" i="22"/>
  <c r="AOQ53" i="22"/>
  <c r="OQT53" i="22"/>
  <c r="MHU53" i="22"/>
  <c r="JHR53" i="22"/>
  <c r="MUA53" i="22"/>
  <c r="HS53" i="22"/>
  <c r="AUU53" i="22"/>
  <c r="MIC53" i="22"/>
  <c r="FLO53" i="22"/>
  <c r="GGU53" i="22"/>
  <c r="ATH53" i="22"/>
  <c r="ULC53" i="22"/>
  <c r="VOA53" i="22"/>
  <c r="PBJ53" i="22"/>
  <c r="JCT53" i="22"/>
  <c r="EP53" i="22"/>
  <c r="UNS53" i="22"/>
  <c r="URE53" i="22"/>
  <c r="LFN53" i="22"/>
  <c r="NWG53" i="22"/>
  <c r="PTL53" i="22"/>
  <c r="FUK53" i="22"/>
  <c r="SGP53" i="22"/>
  <c r="PAF53" i="22"/>
  <c r="OYT53" i="22"/>
  <c r="HYR53" i="22"/>
  <c r="RZU53" i="22"/>
  <c r="NBA53" i="22"/>
  <c r="HQQ53" i="22"/>
  <c r="JVH53" i="22"/>
  <c r="FDK53" i="22"/>
  <c r="GKZ53" i="22"/>
  <c r="LDC53" i="22"/>
  <c r="NNY53" i="22"/>
  <c r="KEL53" i="22"/>
  <c r="WNK53" i="22"/>
  <c r="WU53" i="22"/>
  <c r="VUH53" i="22"/>
  <c r="JUE53" i="22"/>
  <c r="RYN53" i="22"/>
  <c r="HEI53" i="22"/>
  <c r="SBG53" i="22"/>
  <c r="TNE53" i="22"/>
  <c r="MUH53" i="22"/>
  <c r="ITN53" i="22"/>
  <c r="RQF53" i="22"/>
  <c r="NFF53" i="22"/>
  <c r="OYC53" i="22"/>
  <c r="GDN53" i="22"/>
  <c r="VBQ53" i="22"/>
  <c r="FSG53" i="22"/>
  <c r="UYY53" i="22"/>
  <c r="OUD53" i="22"/>
  <c r="RSR53" i="22"/>
  <c r="VTK53" i="22"/>
  <c r="VGS53" i="22"/>
  <c r="SYM53" i="22"/>
  <c r="WBE53" i="22"/>
  <c r="RRD53" i="22"/>
  <c r="KBR53" i="22"/>
  <c r="VNY53" i="22"/>
  <c r="TSE53" i="22"/>
  <c r="UXN53" i="22"/>
  <c r="LKE53" i="22"/>
  <c r="NVT53" i="22"/>
  <c r="ENY53" i="22"/>
  <c r="MCK53" i="22"/>
  <c r="CXK53" i="22"/>
  <c r="CEL53" i="22"/>
  <c r="MGJ53" i="22"/>
  <c r="DVG53" i="22"/>
  <c r="OTV53" i="22"/>
  <c r="LLK53" i="22"/>
  <c r="DTL53" i="22"/>
  <c r="THK53" i="22"/>
  <c r="QFH53" i="22"/>
  <c r="EFG53" i="22"/>
  <c r="VGF53" i="22"/>
  <c r="NOT53" i="22"/>
  <c r="ABW53" i="22"/>
  <c r="UI53" i="22"/>
  <c r="OTQ53" i="22"/>
  <c r="CWC53" i="22"/>
  <c r="BCR53" i="22"/>
  <c r="KJI53" i="22"/>
  <c r="PYZ53" i="22"/>
  <c r="RNF53" i="22"/>
  <c r="PQU53" i="22"/>
  <c r="XN53" i="22"/>
  <c r="MVR53" i="22"/>
  <c r="AMQ53" i="22"/>
  <c r="RRA53" i="22"/>
  <c r="ELU53" i="22"/>
  <c r="IPV53" i="22"/>
  <c r="OOZ53" i="22"/>
  <c r="SGB53" i="22"/>
  <c r="ADS53" i="22"/>
  <c r="UWK53" i="22"/>
  <c r="JFK53" i="22"/>
  <c r="IRB53" i="22"/>
  <c r="WNL53" i="22"/>
  <c r="FMI53" i="22"/>
  <c r="RGF53" i="22"/>
  <c r="LX53" i="22"/>
  <c r="CMB53" i="22"/>
  <c r="GKA53" i="22"/>
  <c r="AXC53" i="22"/>
  <c r="JZS53" i="22"/>
  <c r="DII53" i="22"/>
  <c r="LRD53" i="22"/>
  <c r="SIQ53" i="22"/>
  <c r="LBG53" i="22"/>
  <c r="OER53" i="22"/>
  <c r="CVS53" i="22"/>
  <c r="LPG53" i="22"/>
  <c r="FUR53" i="22"/>
  <c r="FOK53" i="22"/>
  <c r="CZW53" i="22"/>
  <c r="LXE53" i="22"/>
  <c r="WTR53" i="22"/>
  <c r="AES53" i="22"/>
  <c r="DRT53" i="22"/>
  <c r="EWH53" i="22"/>
  <c r="LWI53" i="22"/>
  <c r="FCM53" i="22"/>
  <c r="EBG53" i="22"/>
  <c r="IDM53" i="22"/>
  <c r="VMB53" i="22"/>
  <c r="ATT53" i="22"/>
  <c r="UNU53" i="22"/>
  <c r="OFD53" i="22"/>
  <c r="CGE53" i="22"/>
  <c r="OHM53" i="22"/>
  <c r="VZG53" i="22"/>
  <c r="PMK53" i="22"/>
  <c r="RGW53" i="22"/>
  <c r="FND53" i="22"/>
  <c r="MMY53" i="22"/>
  <c r="QZM53" i="22"/>
  <c r="RJK53" i="22"/>
  <c r="DHB53" i="22"/>
  <c r="WYG53" i="22"/>
  <c r="TMO53" i="22"/>
  <c r="BOM53" i="22"/>
  <c r="TTW53" i="22"/>
  <c r="KJA53" i="22"/>
  <c r="UBM53" i="22"/>
  <c r="UAH53" i="22"/>
  <c r="VVN53" i="22"/>
  <c r="EJ53" i="22"/>
  <c r="QJG53" i="22"/>
  <c r="AVD53" i="22"/>
  <c r="BLQ53" i="22"/>
  <c r="RH53" i="22"/>
  <c r="IQN53" i="22"/>
  <c r="AGY53" i="22"/>
  <c r="UGO53" i="22"/>
  <c r="KVR53" i="22"/>
  <c r="HUE53" i="22"/>
  <c r="BWY53" i="22"/>
  <c r="FQ53" i="22"/>
  <c r="MOE53" i="22"/>
  <c r="AZS53" i="22"/>
  <c r="IIT53" i="22"/>
  <c r="FIY53" i="22"/>
  <c r="VOR53" i="22"/>
  <c r="TIG53" i="22"/>
  <c r="CIC53" i="22"/>
  <c r="NCU53" i="22"/>
  <c r="NZX53" i="22"/>
  <c r="FG53" i="22"/>
  <c r="HCE53" i="22"/>
  <c r="URB53" i="22"/>
  <c r="DEI53" i="22"/>
  <c r="OPD53" i="22"/>
  <c r="MOD53" i="22"/>
  <c r="THB53" i="22"/>
  <c r="JQR53" i="22"/>
  <c r="FXV53" i="22"/>
  <c r="DUG53" i="22"/>
  <c r="IWJ53" i="22"/>
  <c r="XZ53" i="22"/>
  <c r="TAB53" i="22"/>
  <c r="LKA53" i="22"/>
  <c r="FSV53" i="22"/>
  <c r="BVK53" i="22"/>
  <c r="TWU53" i="22"/>
  <c r="NY53" i="22"/>
  <c r="LNP53" i="22"/>
  <c r="TTY53" i="22"/>
  <c r="UPC53" i="22"/>
  <c r="KPU53" i="22"/>
  <c r="EOJ53" i="22"/>
  <c r="DDD53" i="22"/>
  <c r="ZN53" i="22"/>
  <c r="SIZ53" i="22"/>
  <c r="SPN53" i="22"/>
  <c r="IPF53" i="22"/>
  <c r="INN53" i="22"/>
  <c r="ENK53" i="22"/>
  <c r="UKU53" i="22"/>
  <c r="SSV53" i="22"/>
  <c r="PPI53" i="22"/>
  <c r="ZH53" i="22"/>
  <c r="JUZ53" i="22"/>
  <c r="PIH53" i="22"/>
  <c r="PNV53" i="22"/>
  <c r="CES53" i="22"/>
  <c r="FWN53" i="22"/>
  <c r="JHO53" i="22"/>
  <c r="HRN53" i="22"/>
  <c r="NTG53" i="22"/>
  <c r="PYQ53" i="22"/>
  <c r="MDH53" i="22"/>
  <c r="DNM53" i="22"/>
  <c r="UWX53" i="22"/>
  <c r="PRO53" i="22"/>
  <c r="UTN53" i="22"/>
  <c r="UVC53" i="22"/>
  <c r="EDV53" i="22"/>
  <c r="DGV53" i="22"/>
  <c r="CBC53" i="22"/>
  <c r="TCG53" i="22"/>
  <c r="OAM53" i="22"/>
  <c r="FHJ53" i="22"/>
  <c r="JIZ53" i="22"/>
  <c r="GBL53" i="22"/>
  <c r="WAT53" i="22"/>
  <c r="CDY53" i="22"/>
  <c r="HPD53" i="22"/>
  <c r="JFD53" i="22"/>
  <c r="HVW53" i="22"/>
  <c r="SNM53" i="22"/>
  <c r="EWA53" i="22"/>
  <c r="QRM53" i="22"/>
  <c r="APD53" i="22"/>
  <c r="VTC53" i="22"/>
  <c r="VVU53" i="22"/>
  <c r="GXN53" i="22"/>
  <c r="PAJ53" i="22"/>
  <c r="WTU53" i="22"/>
  <c r="IRP53" i="22"/>
  <c r="GZL53" i="22"/>
  <c r="IJK53" i="22"/>
  <c r="IRT53" i="22"/>
  <c r="RDV53" i="22"/>
  <c r="AEN53" i="22"/>
  <c r="ECG53" i="22"/>
  <c r="IAI53" i="22"/>
  <c r="BMO53" i="22"/>
  <c r="IBZ53" i="22"/>
  <c r="QPC53" i="22"/>
  <c r="MLS53" i="22"/>
  <c r="HVQ53" i="22"/>
  <c r="QYD53" i="22"/>
  <c r="AVS53" i="22"/>
  <c r="UVI53" i="22"/>
  <c r="TCH53" i="22"/>
  <c r="NUW53" i="22"/>
  <c r="QHY53" i="22"/>
  <c r="DKZ53" i="22"/>
  <c r="KBW53" i="22"/>
  <c r="MTO53" i="22"/>
  <c r="HPG53" i="22"/>
  <c r="WCG53" i="22"/>
  <c r="WNP53" i="22"/>
  <c r="BYA53" i="22"/>
  <c r="NYN53" i="22"/>
  <c r="SLV53" i="22"/>
  <c r="NJF53" i="22"/>
  <c r="IVA53" i="22"/>
  <c r="MTF53" i="22"/>
  <c r="QI53" i="22"/>
  <c r="QQA53" i="22"/>
  <c r="IOX53" i="22"/>
  <c r="SEU53" i="22"/>
  <c r="ISO53" i="22"/>
  <c r="ISM53" i="22"/>
  <c r="DOW53" i="22"/>
  <c r="EPP53" i="22"/>
  <c r="KUV53" i="22"/>
  <c r="EKV53" i="22"/>
  <c r="WUF53" i="22"/>
  <c r="KEY53" i="22"/>
  <c r="QTL53" i="22"/>
  <c r="JTK53" i="22"/>
  <c r="MMN53" i="22"/>
  <c r="KFY53" i="22"/>
  <c r="ORK53" i="22"/>
  <c r="OQG53" i="22"/>
  <c r="MCB53" i="22"/>
  <c r="IGY53" i="22"/>
  <c r="HRP53" i="22"/>
  <c r="SGX53" i="22"/>
  <c r="FUX53" i="22"/>
  <c r="KRT53" i="22"/>
  <c r="GXS53" i="22"/>
  <c r="OGV53" i="22"/>
  <c r="QNI53" i="22"/>
  <c r="OY53" i="22"/>
  <c r="SIS53" i="22"/>
  <c r="LY53" i="22"/>
  <c r="JQA53" i="22"/>
  <c r="OTJ53" i="22"/>
  <c r="POT53" i="22"/>
  <c r="UFY53" i="22"/>
  <c r="NEQ53" i="22"/>
  <c r="MET53" i="22"/>
  <c r="VNP53" i="22"/>
  <c r="BXA53" i="22"/>
  <c r="OKA53" i="22"/>
  <c r="WBH53" i="22"/>
  <c r="OXX53" i="22"/>
  <c r="DOI53" i="22"/>
  <c r="IJS53" i="22"/>
  <c r="GCJ53" i="22"/>
  <c r="RBY53" i="22"/>
  <c r="MFL53" i="22"/>
  <c r="DON53" i="22"/>
  <c r="CAD53" i="22"/>
  <c r="ROY53" i="22"/>
  <c r="CAG53" i="22"/>
  <c r="ISQ53" i="22"/>
  <c r="UBL53" i="22"/>
  <c r="EBP53" i="22"/>
  <c r="GGQ53" i="22"/>
  <c r="BYF53" i="22"/>
  <c r="SHZ53" i="22"/>
  <c r="BEH53" i="22"/>
  <c r="HXR53" i="22"/>
  <c r="IFR53" i="22"/>
  <c r="WZI53" i="22"/>
  <c r="JWN53" i="22"/>
  <c r="HAY53" i="22"/>
  <c r="QUI53" i="22"/>
  <c r="WAK53" i="22"/>
  <c r="PSB53" i="22"/>
  <c r="RZM53" i="22"/>
  <c r="CQA53" i="22"/>
  <c r="PIF53" i="22"/>
  <c r="SEC53" i="22"/>
  <c r="JUI53" i="22"/>
  <c r="BKE53" i="22"/>
  <c r="UBZ53" i="22"/>
  <c r="GXL53" i="22"/>
  <c r="RZW53" i="22"/>
  <c r="BEB53" i="22"/>
  <c r="QBK53" i="22"/>
  <c r="VIA53" i="22"/>
  <c r="KMK53" i="22"/>
  <c r="LIO53" i="22"/>
  <c r="RLI53" i="22"/>
  <c r="MII53" i="22"/>
  <c r="LJV53" i="22"/>
  <c r="UHX53" i="22"/>
  <c r="MBB53" i="22"/>
  <c r="TZD53" i="22"/>
  <c r="TNC53" i="22"/>
  <c r="KN53" i="22"/>
  <c r="DYB53" i="22"/>
  <c r="TLL53" i="22"/>
  <c r="VBT53" i="22"/>
  <c r="AEK53" i="22"/>
  <c r="QWG53" i="22"/>
  <c r="VIT53" i="22"/>
  <c r="GAM53" i="22"/>
  <c r="GNA53" i="22"/>
  <c r="EYI53" i="22"/>
  <c r="VCY53" i="22"/>
  <c r="TYH53" i="22"/>
  <c r="PLJ53" i="22"/>
  <c r="ZS53" i="22"/>
  <c r="HSM53" i="22"/>
  <c r="PJS53" i="22"/>
  <c r="JRS53" i="22"/>
  <c r="CHS53" i="22"/>
  <c r="JQE53" i="22"/>
  <c r="VF53" i="22"/>
  <c r="WIE53" i="22"/>
  <c r="KLI53" i="22"/>
  <c r="OGE53" i="22"/>
  <c r="HFF53" i="22"/>
  <c r="VFM53" i="22"/>
  <c r="UVB53" i="22"/>
  <c r="GUS53" i="22"/>
  <c r="EVC53" i="22"/>
  <c r="PZA53" i="22"/>
  <c r="UZO53" i="22"/>
  <c r="DPH53" i="22"/>
  <c r="JRO53" i="22"/>
  <c r="WEE53" i="22"/>
  <c r="ULH53" i="22"/>
  <c r="TOU53" i="22"/>
  <c r="NST53" i="22"/>
  <c r="MH53" i="22"/>
  <c r="AYS53" i="22"/>
  <c r="MSA53" i="22"/>
  <c r="ELY53" i="22"/>
  <c r="PLN53" i="22"/>
  <c r="AAF53" i="22"/>
  <c r="SUX53" i="22"/>
  <c r="JT53" i="22"/>
  <c r="NEG53" i="22"/>
  <c r="IOR53" i="22"/>
  <c r="GDI53" i="22"/>
  <c r="GFC53" i="22"/>
  <c r="FGA53" i="22"/>
  <c r="RWM53" i="22"/>
  <c r="ORS53" i="22"/>
  <c r="MKA53" i="22"/>
  <c r="NWI53" i="22"/>
  <c r="BEW53" i="22"/>
  <c r="VKN53" i="22"/>
  <c r="ADH53" i="22"/>
  <c r="IGU53" i="22"/>
  <c r="WWO53" i="22"/>
  <c r="JXY53" i="22"/>
  <c r="BXK53" i="22"/>
  <c r="VWX53" i="22"/>
  <c r="OTF53" i="22"/>
  <c r="AFW53" i="22"/>
  <c r="TKZ53" i="22"/>
  <c r="NMP53" i="22"/>
  <c r="EIO53" i="22"/>
  <c r="FFC53" i="22"/>
  <c r="AYC53" i="22"/>
  <c r="FQE53" i="22"/>
  <c r="OEK53" i="22"/>
  <c r="GRO53" i="22"/>
  <c r="ALB53" i="22"/>
  <c r="HKI53" i="22"/>
  <c r="TFV53" i="22"/>
  <c r="QJH53" i="22"/>
  <c r="GHX53" i="22"/>
  <c r="ELS53" i="22"/>
  <c r="PVG53" i="22"/>
  <c r="HLY53" i="22"/>
  <c r="NSC53" i="22"/>
  <c r="MIS53" i="22"/>
  <c r="LRS53" i="22"/>
  <c r="HFI53" i="22"/>
  <c r="IUT53" i="22"/>
  <c r="CTF53" i="22"/>
  <c r="UMM53" i="22"/>
  <c r="IUE53" i="22"/>
  <c r="NRR53" i="22"/>
  <c r="WFJ53" i="22"/>
  <c r="FAA53" i="22"/>
  <c r="RZP53" i="22"/>
  <c r="OVU53" i="22"/>
  <c r="WWB53" i="22"/>
  <c r="CJL53" i="22"/>
  <c r="PLO53" i="22"/>
  <c r="OOP53" i="22"/>
  <c r="VBJ53" i="22"/>
  <c r="AEV53" i="22"/>
  <c r="EQF53" i="22"/>
  <c r="FWK53" i="22"/>
  <c r="TUY53" i="22"/>
  <c r="QAL53" i="22"/>
  <c r="FGY53" i="22"/>
  <c r="KQV53" i="22"/>
  <c r="THL53" i="22"/>
  <c r="NUU53" i="22"/>
  <c r="QVT53" i="22"/>
  <c r="AYA53" i="22"/>
  <c r="SRQ53" i="22"/>
  <c r="AHJ53" i="22"/>
  <c r="SPS53" i="22"/>
  <c r="OOY53" i="22"/>
  <c r="GKJ53" i="22"/>
  <c r="MTV53" i="22"/>
  <c r="NEU53" i="22"/>
  <c r="RDA53" i="22"/>
  <c r="LIE53" i="22"/>
  <c r="JJV53" i="22"/>
  <c r="SAT53" i="22"/>
  <c r="EXS53" i="22"/>
  <c r="UXP53" i="22"/>
  <c r="QYP53" i="22"/>
  <c r="FSS53" i="22"/>
  <c r="OOQ53" i="22"/>
  <c r="OWQ53" i="22"/>
  <c r="UUV53" i="22"/>
  <c r="PWU53" i="22"/>
  <c r="ISI53" i="22"/>
  <c r="ESW53" i="22"/>
  <c r="ILU53" i="22"/>
  <c r="JGO53" i="22"/>
  <c r="ERV53" i="22"/>
  <c r="MHN53" i="22"/>
  <c r="QUQ53" i="22"/>
  <c r="FBK53" i="22"/>
  <c r="GJZ53" i="22"/>
  <c r="AHC53" i="22"/>
  <c r="WVJ53" i="22"/>
  <c r="NIM53" i="22"/>
  <c r="HQE53" i="22"/>
  <c r="KCK53" i="22"/>
  <c r="VJP53" i="22"/>
  <c r="HIO53" i="22"/>
  <c r="KIT53" i="22"/>
  <c r="DJW53" i="22"/>
  <c r="GOA53" i="22"/>
  <c r="SRK53" i="22"/>
  <c r="DIY53" i="22"/>
  <c r="GKW53" i="22"/>
  <c r="GJG53" i="22"/>
  <c r="RZH53" i="22"/>
  <c r="HYX53" i="22"/>
  <c r="PYI53" i="22"/>
  <c r="OZO53" i="22"/>
  <c r="NVE53" i="22"/>
  <c r="IBM53" i="22"/>
  <c r="FFE53" i="22"/>
  <c r="QYA53" i="22"/>
  <c r="VSW53" i="22"/>
  <c r="SGQ53" i="22"/>
  <c r="STP53" i="22"/>
  <c r="NHO53" i="22"/>
  <c r="CHK53" i="22"/>
  <c r="WLB53" i="22"/>
  <c r="FOC53" i="22"/>
  <c r="NSL53" i="22"/>
  <c r="REQ53" i="22"/>
  <c r="SYV53" i="22"/>
  <c r="UZG53" i="22"/>
  <c r="QRB53" i="22"/>
  <c r="BJL53" i="22"/>
  <c r="SGE53" i="22"/>
  <c r="MFR53" i="22"/>
  <c r="OGI53" i="22"/>
  <c r="TGN53" i="22"/>
  <c r="LDP53" i="22"/>
  <c r="DNF53" i="22"/>
  <c r="QVS53" i="22"/>
  <c r="TWI53" i="22"/>
  <c r="LSQ53" i="22"/>
  <c r="USU53" i="22"/>
  <c r="RRK53" i="22"/>
  <c r="OYF53" i="22"/>
  <c r="QZA53" i="22"/>
  <c r="JAW53" i="22"/>
  <c r="HCP53" i="22"/>
  <c r="PFX53" i="22"/>
  <c r="NGQ53" i="22"/>
  <c r="EGU53" i="22"/>
  <c r="RAN53" i="22"/>
  <c r="TYC53" i="22"/>
  <c r="MQN53" i="22"/>
  <c r="SRM53" i="22"/>
  <c r="BWB53" i="22"/>
  <c r="ESJ53" i="22"/>
  <c r="DD53" i="22"/>
  <c r="NRC53" i="22"/>
  <c r="INL53" i="22"/>
  <c r="GMY53" i="22"/>
  <c r="QJP53" i="22"/>
  <c r="IJO53" i="22"/>
  <c r="RVK53" i="22"/>
  <c r="AVY53" i="22"/>
  <c r="GTH53" i="22"/>
  <c r="TMC53" i="22"/>
  <c r="NWC53" i="22"/>
  <c r="SKL53" i="22"/>
  <c r="DTO53" i="22"/>
  <c r="CQI53" i="22"/>
  <c r="RIU53" i="22"/>
  <c r="OXZ53" i="22"/>
  <c r="AFA53" i="22"/>
  <c r="LRM53" i="22"/>
  <c r="CLU53" i="22"/>
  <c r="IYF53" i="22"/>
  <c r="ODI53" i="22"/>
  <c r="RSI53" i="22"/>
  <c r="QMF53" i="22"/>
  <c r="VNN53" i="22"/>
  <c r="ANO53" i="22"/>
  <c r="ETU53" i="22"/>
  <c r="AML53" i="22"/>
  <c r="CXH53" i="22"/>
  <c r="BNY53" i="22"/>
  <c r="LMI53" i="22"/>
  <c r="SWF53" i="22"/>
  <c r="RWN53" i="22"/>
  <c r="QHP53" i="22"/>
  <c r="QUW53" i="22"/>
  <c r="LPO53" i="22"/>
  <c r="OXP53" i="22"/>
  <c r="OSY53" i="22"/>
  <c r="RVA53" i="22"/>
  <c r="MKV53" i="22"/>
  <c r="KRI53" i="22"/>
  <c r="GNY53" i="22"/>
  <c r="VPW53" i="22"/>
  <c r="IFK53" i="22"/>
  <c r="RV53" i="22"/>
  <c r="VLL53" i="22"/>
  <c r="DFM53" i="22"/>
  <c r="XBA53" i="22"/>
  <c r="ICJ53" i="22"/>
  <c r="CHO53" i="22"/>
  <c r="UV53" i="22"/>
  <c r="ILL53" i="22"/>
  <c r="UTV53" i="22"/>
  <c r="CTK53" i="22"/>
  <c r="LYR53" i="22"/>
  <c r="LVO53" i="22"/>
  <c r="TYI53" i="22"/>
  <c r="LMB53" i="22"/>
  <c r="USD53" i="22"/>
  <c r="PRV53" i="22"/>
  <c r="GCX53" i="22"/>
  <c r="LKD53" i="22"/>
  <c r="EMD53" i="22"/>
  <c r="AAL53" i="22"/>
  <c r="HKE53" i="22"/>
  <c r="BWJ53" i="22"/>
  <c r="NJX53" i="22"/>
  <c r="ACR53" i="22"/>
  <c r="DCD53" i="22"/>
  <c r="OCS53" i="22"/>
  <c r="WVS53" i="22"/>
  <c r="DQT53" i="22"/>
  <c r="HAW53" i="22"/>
  <c r="PYY53" i="22"/>
  <c r="PZP53" i="22"/>
  <c r="VLE53" i="22"/>
  <c r="XEM53" i="22"/>
  <c r="MDQ53" i="22"/>
  <c r="DBA53" i="22"/>
  <c r="MPX53" i="22"/>
  <c r="TBU53" i="22"/>
  <c r="UNR53" i="22"/>
  <c r="CJU53" i="22"/>
  <c r="RRW53" i="22"/>
  <c r="EPE53" i="22"/>
  <c r="NZE53" i="22"/>
  <c r="SGD53" i="22"/>
  <c r="LRO53" i="22"/>
  <c r="UYV53" i="22"/>
  <c r="KES53" i="22"/>
  <c r="UFZ53" i="22"/>
  <c r="UPH53" i="22"/>
  <c r="NOE53" i="22"/>
  <c r="JHP53" i="22"/>
  <c r="REV53" i="22"/>
  <c r="NMU53" i="22"/>
  <c r="SKB53" i="22"/>
  <c r="HKC53" i="22"/>
  <c r="EFI53" i="22"/>
  <c r="GRA53" i="22"/>
  <c r="DY53" i="22"/>
  <c r="DGX53" i="22"/>
  <c r="QXK53" i="22"/>
  <c r="PJC53" i="22"/>
  <c r="DYM53" i="22"/>
  <c r="RYJ53" i="22"/>
  <c r="MAE53" i="22"/>
  <c r="NL53" i="22"/>
  <c r="UFP53" i="22"/>
  <c r="OPT53" i="22"/>
  <c r="QBI53" i="22"/>
  <c r="WRC53" i="22"/>
  <c r="AAK53" i="22"/>
  <c r="PES53" i="22"/>
  <c r="MXC53" i="22"/>
  <c r="AKQ53" i="22"/>
  <c r="LIY53" i="22"/>
  <c r="FKE53" i="22"/>
  <c r="RCZ53" i="22"/>
  <c r="QME53" i="22"/>
  <c r="BSY53" i="22"/>
  <c r="TXO53" i="22"/>
  <c r="QUM53" i="22"/>
  <c r="QKY53" i="22"/>
  <c r="LQZ53" i="22"/>
  <c r="CKW53" i="22"/>
  <c r="WXL53" i="22"/>
  <c r="RLA53" i="22"/>
  <c r="CDJ53" i="22"/>
  <c r="SUQ53" i="22"/>
  <c r="PDG53" i="22"/>
  <c r="PZF53" i="22"/>
  <c r="JTY53" i="22"/>
  <c r="RIC53" i="22"/>
  <c r="MAI53" i="22"/>
  <c r="VGI53" i="22"/>
  <c r="DLZ53" i="22"/>
  <c r="LZS53" i="22"/>
  <c r="KNO53" i="22"/>
  <c r="UHE53" i="22"/>
  <c r="SSB53" i="22"/>
  <c r="FFT53" i="22"/>
  <c r="DBT53" i="22"/>
  <c r="NIK53" i="22"/>
  <c r="LAZ53" i="22"/>
  <c r="MB53" i="22"/>
  <c r="WYM53" i="22"/>
  <c r="PDI53" i="22"/>
  <c r="FSD53" i="22"/>
  <c r="PM53" i="22"/>
  <c r="WV53" i="22"/>
  <c r="HNX53" i="22"/>
  <c r="RPP53" i="22"/>
  <c r="VGR53" i="22"/>
  <c r="HDW53" i="22"/>
  <c r="LLR53" i="22"/>
  <c r="TMT53" i="22"/>
  <c r="JWK53" i="22"/>
  <c r="KGC53" i="22"/>
  <c r="ENW53" i="22"/>
  <c r="BNH53" i="22"/>
  <c r="QSK53" i="22"/>
  <c r="QJJ53" i="22"/>
  <c r="QSO53" i="22"/>
  <c r="LMA53" i="22"/>
  <c r="EFY53" i="22"/>
  <c r="GCU53" i="22"/>
  <c r="ECJ53" i="22"/>
  <c r="NHE53" i="22"/>
  <c r="QZT53" i="22"/>
  <c r="YF53" i="22"/>
  <c r="DJD53" i="22"/>
  <c r="KT53" i="22"/>
  <c r="UZB53" i="22"/>
  <c r="IYL53" i="22"/>
  <c r="RTU53" i="22"/>
  <c r="GR53" i="22"/>
  <c r="KQS53" i="22"/>
  <c r="AHA53" i="22"/>
  <c r="PYM53" i="22"/>
  <c r="LHC53" i="22"/>
  <c r="CZY53" i="22"/>
  <c r="WJT53" i="22"/>
  <c r="BTC53" i="22"/>
  <c r="HPR53" i="22"/>
  <c r="VKY53" i="22"/>
  <c r="LNI53" i="22"/>
  <c r="HOU53" i="22"/>
  <c r="RYB53" i="22"/>
  <c r="RUW53" i="22"/>
  <c r="PIO53" i="22"/>
  <c r="BIV53" i="22"/>
  <c r="QON53" i="22"/>
  <c r="QQL53" i="22"/>
  <c r="WXE53" i="22"/>
  <c r="FHW53" i="22"/>
  <c r="SWE53" i="22"/>
  <c r="NKW53" i="22"/>
  <c r="CYV53" i="22"/>
  <c r="WCK53" i="22"/>
  <c r="GMP53" i="22"/>
  <c r="GTI53" i="22"/>
  <c r="RUX53" i="22"/>
  <c r="DSN53" i="22"/>
  <c r="MJS53" i="22"/>
  <c r="HHU53" i="22"/>
  <c r="OVW53" i="22"/>
  <c r="ANC53" i="22"/>
  <c r="GPF53" i="22"/>
  <c r="BMX53" i="22"/>
  <c r="JHT53" i="22"/>
  <c r="KHN53" i="22"/>
  <c r="EEK53" i="22"/>
  <c r="WJ53" i="22"/>
  <c r="CKP53" i="22"/>
  <c r="NEA53" i="22"/>
  <c r="TAH53" i="22"/>
  <c r="PON53" i="22"/>
  <c r="JXP53" i="22"/>
  <c r="ALD53" i="22"/>
  <c r="OZZ53" i="22"/>
  <c r="PFW53" i="22"/>
  <c r="ADG53" i="22"/>
  <c r="GJH53" i="22"/>
  <c r="GEG53" i="22"/>
  <c r="KSA53" i="22"/>
  <c r="WCU53" i="22"/>
  <c r="FMT53" i="22"/>
  <c r="VBN53" i="22"/>
  <c r="PSX53" i="22"/>
  <c r="CWQ53" i="22"/>
  <c r="MAY53" i="22"/>
  <c r="ILX53" i="22"/>
  <c r="TPX53" i="22"/>
  <c r="QTO53" i="22"/>
  <c r="NGV53" i="22"/>
  <c r="BTL53" i="22"/>
  <c r="MTL53" i="22"/>
  <c r="QXU53" i="22"/>
  <c r="ABJ53" i="22"/>
  <c r="TLC53" i="22"/>
  <c r="PIG53" i="22"/>
  <c r="KEE53" i="22"/>
  <c r="BZW53" i="22"/>
  <c r="AMZ53" i="22"/>
  <c r="TB53" i="22"/>
  <c r="UNG53" i="22"/>
  <c r="GYI53" i="22"/>
  <c r="HVO53" i="22"/>
  <c r="MML53" i="22"/>
  <c r="XAX53" i="22"/>
  <c r="WFG53" i="22"/>
  <c r="HRK53" i="22"/>
  <c r="GDG53" i="22"/>
  <c r="PYS53" i="22"/>
  <c r="RYG53" i="22"/>
  <c r="AEX53" i="22"/>
  <c r="QRZ53" i="22"/>
  <c r="UGH53" i="22"/>
  <c r="QGX53" i="22"/>
  <c r="HOF53" i="22"/>
  <c r="KUL53" i="22"/>
  <c r="RJV53" i="22"/>
  <c r="MRK53" i="22"/>
  <c r="GUE53" i="22"/>
  <c r="BKY53" i="22"/>
  <c r="PTM53" i="22"/>
  <c r="UFW53" i="22"/>
  <c r="SJI53" i="22"/>
  <c r="TPB53" i="22"/>
  <c r="MAL53" i="22"/>
  <c r="MPU53" i="22"/>
  <c r="SBA53" i="22"/>
  <c r="DLG53" i="22"/>
  <c r="PBC53" i="22"/>
  <c r="RBV53" i="22"/>
  <c r="XCV53" i="22"/>
  <c r="UJQ53" i="22"/>
  <c r="IQV53" i="22"/>
  <c r="GGR53" i="22"/>
  <c r="TTO53" i="22"/>
  <c r="PKH53" i="22"/>
  <c r="CGP53" i="22"/>
  <c r="MEQ53" i="22"/>
  <c r="GDU53" i="22"/>
  <c r="MNC53" i="22"/>
  <c r="KGG53" i="22"/>
  <c r="SYB53" i="22"/>
  <c r="OSX53" i="22"/>
  <c r="IPE53" i="22"/>
  <c r="OUV53" i="22"/>
  <c r="BIF53" i="22"/>
  <c r="MZJ53" i="22"/>
  <c r="URY53" i="22"/>
  <c r="OFX53" i="22"/>
  <c r="LNU53" i="22"/>
  <c r="LSO53" i="22"/>
  <c r="SVT53" i="22"/>
  <c r="OQS53" i="22"/>
  <c r="MNW53" i="22"/>
  <c r="HLW53" i="22"/>
  <c r="GSX53" i="22"/>
  <c r="JAR53" i="22"/>
  <c r="PT53" i="22"/>
  <c r="NKA53" i="22"/>
  <c r="OSE53" i="22"/>
  <c r="REB53" i="22"/>
  <c r="GKB53" i="22"/>
  <c r="CGK53" i="22"/>
  <c r="WHQ53" i="22"/>
  <c r="LHE53" i="22"/>
  <c r="TUC53" i="22"/>
  <c r="IZL53" i="22"/>
  <c r="GWB53" i="22"/>
  <c r="XCA53" i="22"/>
  <c r="QNW53" i="22"/>
  <c r="XE53" i="22"/>
  <c r="WGY53" i="22"/>
  <c r="QCJ53" i="22"/>
  <c r="JWY53" i="22"/>
  <c r="RZK53" i="22"/>
  <c r="KDJ53" i="22"/>
  <c r="LCF53" i="22"/>
  <c r="KIH53" i="22"/>
  <c r="PMX53" i="22"/>
  <c r="FJI53" i="22"/>
  <c r="PGR53" i="22"/>
  <c r="BFA53" i="22"/>
  <c r="LSV53" i="22"/>
  <c r="HUU53" i="22"/>
  <c r="DGE53" i="22"/>
  <c r="DRV53" i="22"/>
  <c r="BLD53" i="22"/>
  <c r="MTU53" i="22"/>
  <c r="GCE53" i="22"/>
  <c r="JDO53" i="22"/>
  <c r="KHK53" i="22"/>
  <c r="HUJ53" i="22"/>
  <c r="RML53" i="22"/>
  <c r="OLJ53" i="22"/>
  <c r="WET53" i="22"/>
  <c r="DUA53" i="22"/>
  <c r="EIZ53" i="22"/>
  <c r="TKU53" i="22"/>
  <c r="LDW53" i="22"/>
  <c r="SCD53" i="22"/>
  <c r="OTB53" i="22"/>
  <c r="KFK53" i="22"/>
  <c r="LNX53" i="22"/>
  <c r="NEI53" i="22"/>
  <c r="TNY53" i="22"/>
  <c r="OGH53" i="22"/>
  <c r="OTR53" i="22"/>
  <c r="KBL53" i="22"/>
  <c r="VCL53" i="22"/>
  <c r="RSD53" i="22"/>
  <c r="UJI53" i="22"/>
  <c r="IOQ53" i="22"/>
  <c r="UDS53" i="22"/>
  <c r="GBN53" i="22"/>
  <c r="SCS53" i="22"/>
  <c r="DNP53" i="22"/>
  <c r="UBR53" i="22"/>
  <c r="UAX53" i="22"/>
  <c r="ALX53" i="22"/>
  <c r="AOY53" i="22"/>
  <c r="BJK53" i="22"/>
  <c r="KWO53" i="22"/>
  <c r="SVR53" i="22"/>
  <c r="WBG53" i="22"/>
  <c r="SQL53" i="22"/>
  <c r="FKN53" i="22"/>
  <c r="ALO53" i="22"/>
  <c r="ACA53" i="22"/>
  <c r="FFS53" i="22"/>
  <c r="WHG53" i="22"/>
  <c r="COZ53" i="22"/>
  <c r="RDF53" i="22"/>
  <c r="BAI53" i="22"/>
  <c r="QIO53" i="22"/>
  <c r="PUE53" i="22"/>
  <c r="KFD53" i="22"/>
  <c r="JPW53" i="22"/>
  <c r="OFY53" i="22"/>
  <c r="IVE53" i="22"/>
  <c r="CQQ53" i="22"/>
  <c r="KMU53" i="22"/>
  <c r="SNA53" i="22"/>
  <c r="HVN53" i="22"/>
  <c r="RKS53" i="22"/>
  <c r="WJB53" i="22"/>
  <c r="GMT53" i="22"/>
  <c r="ERA53" i="22"/>
  <c r="JMU53" i="22"/>
  <c r="EYK53" i="22"/>
  <c r="LQB53" i="22"/>
  <c r="UUI53" i="22"/>
  <c r="QSW53" i="22"/>
  <c r="WKI53" i="22"/>
  <c r="AZZ53" i="22"/>
  <c r="MJB53" i="22"/>
  <c r="NAR53" i="22"/>
  <c r="EIN53" i="22"/>
  <c r="PSA53" i="22"/>
  <c r="GMK53" i="22"/>
  <c r="JEX53" i="22"/>
  <c r="UYH53" i="22"/>
  <c r="PKY53" i="22"/>
  <c r="TLT53" i="22"/>
  <c r="OPN53" i="22"/>
  <c r="SKU53" i="22"/>
  <c r="NIP53" i="22"/>
  <c r="BJR53" i="22"/>
  <c r="HCD53" i="22"/>
  <c r="PKA53" i="22"/>
  <c r="EEM53" i="22"/>
  <c r="NDW53" i="22"/>
  <c r="AYN53" i="22"/>
  <c r="TEC53" i="22"/>
  <c r="NUG53" i="22"/>
  <c r="GMZ53" i="22"/>
  <c r="PNF53" i="22"/>
  <c r="LAA53" i="22"/>
  <c r="SHF53" i="22"/>
  <c r="DIX53" i="22"/>
  <c r="TCN53" i="22"/>
  <c r="BQB53" i="22"/>
  <c r="RVD53" i="22"/>
  <c r="NTS53" i="22"/>
  <c r="NPY53" i="22"/>
  <c r="WAM53" i="22"/>
  <c r="FEI53" i="22"/>
  <c r="RVW53" i="22"/>
  <c r="JYL53" i="22"/>
  <c r="PDD53" i="22"/>
  <c r="KMV53" i="22"/>
  <c r="AOH53" i="22"/>
  <c r="FEU53" i="22"/>
  <c r="MEF53" i="22"/>
  <c r="USI53" i="22"/>
  <c r="BLA53" i="22"/>
  <c r="EVK53" i="22"/>
  <c r="OHG53" i="22"/>
  <c r="RCN53" i="22"/>
  <c r="FMR53" i="22"/>
  <c r="PWI53" i="22"/>
  <c r="RGJ53" i="22"/>
  <c r="UTP53" i="22"/>
  <c r="FNC53" i="22"/>
  <c r="TEA53" i="22"/>
  <c r="CUY53" i="22"/>
  <c r="LHG53" i="22"/>
  <c r="OGA53" i="22"/>
  <c r="CKB53" i="22"/>
  <c r="RLO53" i="22"/>
  <c r="TJW53" i="22"/>
  <c r="CUS53" i="22"/>
  <c r="KSK53" i="22"/>
  <c r="ORO53" i="22"/>
  <c r="UBW53" i="22"/>
  <c r="AAY53" i="22"/>
  <c r="QJR53" i="22"/>
  <c r="IGO53" i="22"/>
  <c r="UGE53" i="22"/>
  <c r="SVN53" i="22"/>
  <c r="EEE53" i="22"/>
  <c r="DRX53" i="22"/>
  <c r="OHY53" i="22"/>
  <c r="XAY53" i="22"/>
  <c r="TUM53" i="22"/>
  <c r="CTX53" i="22"/>
  <c r="PHW53" i="22"/>
  <c r="RUL53" i="22"/>
  <c r="JEI53" i="22"/>
  <c r="NBN53" i="22"/>
  <c r="WYT53" i="22"/>
  <c r="OCH53" i="22"/>
  <c r="OKK53" i="22"/>
  <c r="SBI53" i="22"/>
  <c r="REM53" i="22"/>
  <c r="HCK53" i="22"/>
  <c r="AFY53" i="22"/>
  <c r="SOR53" i="22"/>
  <c r="KNI53" i="22"/>
  <c r="OKW53" i="22"/>
  <c r="IZI53" i="22"/>
  <c r="BUM53" i="22"/>
  <c r="PZN53" i="22"/>
  <c r="OMK53" i="22"/>
  <c r="JOS53" i="22"/>
  <c r="PUT53" i="22"/>
  <c r="EYJ53" i="22"/>
  <c r="JIH53" i="22"/>
  <c r="DQ53" i="22"/>
  <c r="PGY53" i="22"/>
  <c r="DZN53" i="22"/>
  <c r="EFZ53" i="22"/>
  <c r="UHI53" i="22"/>
  <c r="WPA53" i="22"/>
  <c r="GZZ53" i="22"/>
  <c r="VVH53" i="22"/>
  <c r="KKX53" i="22"/>
  <c r="GOC53" i="22"/>
  <c r="PKZ53" i="22"/>
  <c r="NJP53" i="22"/>
  <c r="KJG53" i="22"/>
  <c r="BUR53" i="22"/>
  <c r="ABC53" i="22"/>
  <c r="PAH53" i="22"/>
  <c r="MUN53" i="22"/>
  <c r="WPT53" i="22"/>
  <c r="AUL53" i="22"/>
  <c r="HZ53" i="22"/>
  <c r="COQ53" i="22"/>
  <c r="REC53" i="22"/>
  <c r="AQO53" i="22"/>
  <c r="SAQ53" i="22"/>
  <c r="QIG53" i="22"/>
  <c r="BXG53" i="22"/>
  <c r="TCS53" i="22"/>
  <c r="KOU53" i="22"/>
  <c r="IKF53" i="22"/>
  <c r="VEX53" i="22"/>
  <c r="EAI53" i="22"/>
  <c r="UMB53" i="22"/>
  <c r="ICW53" i="22"/>
  <c r="REL53" i="22"/>
  <c r="HTR53" i="22"/>
  <c r="VUY53" i="22"/>
  <c r="GVO53" i="22"/>
  <c r="SFJ53" i="22"/>
  <c r="FRK53" i="22"/>
  <c r="WKP53" i="22"/>
  <c r="NWY53" i="22"/>
  <c r="CHH53" i="22"/>
  <c r="HOV53" i="22"/>
  <c r="IDF53" i="22"/>
  <c r="GBI53" i="22"/>
  <c r="LQY53" i="22"/>
  <c r="ICQ53" i="22"/>
  <c r="OIJ53" i="22"/>
  <c r="ZV53" i="22"/>
  <c r="FEH53" i="22"/>
  <c r="FNG53" i="22"/>
  <c r="VY53" i="22"/>
  <c r="GOG53" i="22"/>
  <c r="GUJ53" i="22"/>
  <c r="OKY53" i="22"/>
  <c r="LWA53" i="22"/>
  <c r="DM53" i="22"/>
  <c r="WED53" i="22"/>
  <c r="SWY53" i="22"/>
  <c r="WGM53" i="22"/>
  <c r="PTA53" i="22"/>
  <c r="DS53" i="22"/>
  <c r="CZU53" i="22"/>
  <c r="FII53" i="22"/>
  <c r="SS53" i="22"/>
  <c r="GKN53" i="22"/>
  <c r="FTL53" i="22"/>
  <c r="NVU53" i="22"/>
  <c r="UVU53" i="22"/>
  <c r="KTF53" i="22"/>
  <c r="KYM53" i="22"/>
  <c r="EUD53" i="22"/>
  <c r="VIS53" i="22"/>
  <c r="IRQ53" i="22"/>
  <c r="FUI53" i="22"/>
  <c r="WVO53" i="22"/>
  <c r="PRA53" i="22"/>
  <c r="LTT53" i="22"/>
  <c r="KEA53" i="22"/>
  <c r="LEJ53" i="22"/>
  <c r="PLC53" i="22"/>
  <c r="QMR53" i="22"/>
  <c r="GYN53" i="22"/>
  <c r="COX53" i="22"/>
  <c r="BQK53" i="22"/>
  <c r="PO53" i="22"/>
  <c r="GNR53" i="22"/>
  <c r="UIU53" i="22"/>
  <c r="EMQ53" i="22"/>
  <c r="MKX53" i="22"/>
  <c r="WJG53" i="22"/>
  <c r="SMC53" i="22"/>
  <c r="HKJ53" i="22"/>
  <c r="TFJ53" i="22"/>
  <c r="LWG53" i="22"/>
  <c r="WDO53" i="22"/>
  <c r="MO53" i="22"/>
  <c r="HZI53" i="22"/>
  <c r="HCI53" i="22"/>
  <c r="UZY53" i="22"/>
  <c r="PCI53" i="22"/>
  <c r="BYR53" i="22"/>
  <c r="SPO53" i="22"/>
  <c r="GK53" i="22"/>
  <c r="QEA53" i="22"/>
  <c r="TQC53" i="22"/>
  <c r="RJN53" i="22"/>
  <c r="OUI53" i="22"/>
  <c r="MZI53" i="22"/>
  <c r="UKQ53" i="22"/>
  <c r="HEZ53" i="22"/>
  <c r="SSU53" i="22"/>
  <c r="RLJ53" i="22"/>
  <c r="FYE53" i="22"/>
  <c r="SLA53" i="22"/>
  <c r="LBC53" i="22"/>
  <c r="GSA53" i="22"/>
  <c r="WLF53" i="22"/>
  <c r="UDI53" i="22"/>
  <c r="SYK53" i="22"/>
  <c r="FNA53" i="22"/>
  <c r="EWM53" i="22"/>
  <c r="RWL53" i="22"/>
  <c r="NFC53" i="22"/>
  <c r="IZK53" i="22"/>
  <c r="HFM53" i="22"/>
  <c r="EKO53" i="22"/>
  <c r="WCH53" i="22"/>
  <c r="MFK53" i="22"/>
  <c r="AWQ53" i="22"/>
  <c r="YC53" i="22"/>
  <c r="OOI53" i="22"/>
  <c r="RLC53" i="22"/>
  <c r="SHW53" i="22"/>
  <c r="WOM53" i="22"/>
  <c r="HPJ53" i="22"/>
  <c r="KKA53" i="22"/>
  <c r="VCO53" i="22"/>
  <c r="GWF53" i="22"/>
  <c r="LZP53" i="22"/>
  <c r="JSF53" i="22"/>
  <c r="KGR53" i="22"/>
  <c r="DYP53" i="22"/>
  <c r="PPD53" i="22"/>
  <c r="VCS53" i="22"/>
  <c r="PJG53" i="22"/>
  <c r="ASB53" i="22"/>
  <c r="KAE53" i="22"/>
  <c r="HKL53" i="22"/>
  <c r="QYW53" i="22"/>
  <c r="KJN53" i="22"/>
  <c r="CPA53" i="22"/>
  <c r="IHG53" i="22"/>
  <c r="OZG53" i="22"/>
  <c r="VMX53" i="22"/>
  <c r="KDU53" i="22"/>
  <c r="ABD53" i="22"/>
  <c r="TOT53" i="22"/>
  <c r="SPP53" i="22"/>
  <c r="PNI53" i="22"/>
  <c r="NAE53" i="22"/>
  <c r="SOT53" i="22"/>
  <c r="VEG53" i="22"/>
  <c r="ARI53" i="22"/>
  <c r="GQS53" i="22"/>
  <c r="QFF53" i="22"/>
  <c r="PZX53" i="22"/>
  <c r="LEQ53" i="22"/>
  <c r="UGY53" i="22"/>
  <c r="XBE53" i="22"/>
  <c r="NEK53" i="22"/>
  <c r="KBI53" i="22"/>
  <c r="VLC53" i="22"/>
  <c r="BVA53" i="22"/>
  <c r="FEO53" i="22"/>
  <c r="LAC53" i="22"/>
  <c r="RWT53" i="22"/>
  <c r="PNS53" i="22"/>
  <c r="PAV53" i="22"/>
  <c r="WYO53" i="22"/>
  <c r="WIM53" i="22"/>
  <c r="MPG53" i="22"/>
  <c r="NGY53" i="22"/>
  <c r="PKT53" i="22"/>
  <c r="IUM53" i="22"/>
  <c r="CTT53" i="22"/>
  <c r="RTE53" i="22"/>
  <c r="AWO53" i="22"/>
  <c r="OHU53" i="22"/>
  <c r="EFU53" i="22"/>
  <c r="WLT53" i="22"/>
  <c r="IXX53" i="22"/>
  <c r="HBU53" i="22"/>
  <c r="FBX53" i="22"/>
  <c r="DEH53" i="22"/>
  <c r="RMM53" i="22"/>
  <c r="GOQ53" i="22"/>
  <c r="QSE53" i="22"/>
  <c r="BIJ53" i="22"/>
  <c r="KVW53" i="22"/>
  <c r="VVL53" i="22"/>
  <c r="EPT53" i="22"/>
  <c r="FWT53" i="22"/>
  <c r="TCW53" i="22"/>
  <c r="AXM53" i="22"/>
  <c r="UDJ53" i="22"/>
  <c r="EEW53" i="22"/>
  <c r="HQK53" i="22"/>
  <c r="JGN53" i="22"/>
  <c r="RPG53" i="22"/>
  <c r="RVY53" i="22"/>
  <c r="ENI53" i="22"/>
  <c r="DGL53" i="22"/>
  <c r="EAM53" i="22"/>
  <c r="DWG53" i="22"/>
  <c r="NSN53" i="22"/>
  <c r="OVB53" i="22"/>
  <c r="NFU53" i="22"/>
  <c r="IRL53" i="22"/>
  <c r="TZH53" i="22"/>
  <c r="SFY53" i="22"/>
  <c r="PXH53" i="22"/>
  <c r="EMG53" i="22"/>
  <c r="UFG53" i="22"/>
  <c r="CCK53" i="22"/>
  <c r="HQP53" i="22"/>
  <c r="DMC53" i="22"/>
  <c r="GOO53" i="22"/>
  <c r="XES53" i="22"/>
  <c r="JCA53" i="22"/>
  <c r="MVJ53" i="22"/>
  <c r="AKM53" i="22"/>
  <c r="XCZ53" i="22"/>
  <c r="QXB53" i="22"/>
  <c r="UGX53" i="22"/>
  <c r="DPG53" i="22"/>
  <c r="NEN53" i="22"/>
  <c r="CXE53" i="22"/>
  <c r="SQI53" i="22"/>
  <c r="OFE53" i="22"/>
  <c r="VDV53" i="22"/>
  <c r="QFL53" i="22"/>
  <c r="PJK53" i="22"/>
  <c r="PIK53" i="22"/>
  <c r="OQD53" i="22"/>
  <c r="RSU53" i="22"/>
  <c r="ILC53" i="22"/>
  <c r="JZ53" i="22"/>
  <c r="VUX53" i="22"/>
  <c r="SCA53" i="22"/>
  <c r="BIR53" i="22"/>
  <c r="JWT53" i="22"/>
  <c r="VNR53" i="22"/>
  <c r="MNH53" i="22"/>
  <c r="MXU53" i="22"/>
  <c r="SNS53" i="22"/>
  <c r="NRU53" i="22"/>
  <c r="WOD53" i="22"/>
  <c r="OWW53" i="22"/>
  <c r="JRK53" i="22"/>
  <c r="FP53" i="22"/>
  <c r="UPQ53" i="22"/>
  <c r="UMY53" i="22"/>
  <c r="DWX53" i="22"/>
  <c r="LFE53" i="22"/>
  <c r="JCI53" i="22"/>
  <c r="CLX53" i="22"/>
  <c r="SFS53" i="22"/>
  <c r="FGM53" i="22"/>
  <c r="WQE53" i="22"/>
  <c r="UPP53" i="22"/>
  <c r="XDB53" i="22"/>
  <c r="QQD53" i="22"/>
  <c r="USH53" i="22"/>
  <c r="FZB53" i="22"/>
  <c r="KDF53" i="22"/>
  <c r="OCY53" i="22"/>
  <c r="HUQ53" i="22"/>
  <c r="GDT53" i="22"/>
  <c r="HDY53" i="22"/>
  <c r="UMG53" i="22"/>
  <c r="JHF53" i="22"/>
  <c r="JE53" i="22"/>
  <c r="CFS53" i="22"/>
  <c r="IXS53" i="22"/>
  <c r="BVP53" i="22"/>
  <c r="FFO53" i="22"/>
  <c r="DIB53" i="22"/>
  <c r="LCE53" i="22"/>
  <c r="BEE53" i="22"/>
  <c r="BVV53" i="22"/>
  <c r="LUS53" i="22"/>
  <c r="WBB53" i="22"/>
  <c r="EMR53" i="22"/>
  <c r="GQM53" i="22"/>
  <c r="SGJ53" i="22"/>
  <c r="FIG53" i="22"/>
  <c r="AEL53" i="22"/>
  <c r="VXJ53" i="22"/>
  <c r="XB53" i="22"/>
  <c r="OYY53" i="22"/>
  <c r="QIH53" i="22"/>
  <c r="GYE53" i="22"/>
  <c r="NLI53" i="22"/>
  <c r="SMQ53" i="22"/>
  <c r="TOP53" i="22"/>
  <c r="JUO53" i="22"/>
  <c r="LFG53" i="22"/>
  <c r="JGV53" i="22"/>
  <c r="QSJ53" i="22"/>
  <c r="MDM53" i="22"/>
  <c r="SSE53" i="22"/>
  <c r="HXQ53" i="22"/>
  <c r="VDB53" i="22"/>
  <c r="RHW53" i="22"/>
  <c r="GLP53" i="22"/>
  <c r="MQT53" i="22"/>
  <c r="SCY53" i="22"/>
  <c r="HCF53" i="22"/>
  <c r="CMV53" i="22"/>
  <c r="JW53" i="22"/>
  <c r="CBK53" i="22"/>
  <c r="DXD53" i="22"/>
  <c r="OAQ53" i="22"/>
  <c r="IRR53" i="22"/>
  <c r="FLX53" i="22"/>
  <c r="VDA53" i="22"/>
  <c r="TJE53" i="22"/>
  <c r="AZG53" i="22"/>
  <c r="SOM53" i="22"/>
  <c r="DME53" i="22"/>
  <c r="PBK53" i="22"/>
  <c r="GLD53" i="22"/>
  <c r="XEQ53" i="22"/>
  <c r="SVD53" i="22"/>
  <c r="GGX53" i="22"/>
  <c r="VKO53" i="22"/>
  <c r="FUE53" i="22"/>
  <c r="LBM53" i="22"/>
  <c r="GKI53" i="22"/>
  <c r="NND53" i="22"/>
  <c r="OKC53" i="22"/>
  <c r="BIE53" i="22"/>
  <c r="VVR53" i="22"/>
  <c r="NAI53" i="22"/>
  <c r="URK53" i="22"/>
  <c r="UEB53" i="22"/>
  <c r="FCS53" i="22"/>
  <c r="KGW53" i="22"/>
  <c r="PWC53" i="22"/>
  <c r="PVV53" i="22"/>
  <c r="ARJ53" i="22"/>
  <c r="GMS53" i="22"/>
  <c r="JHL53" i="22"/>
  <c r="NER53" i="22"/>
  <c r="ICX53" i="22"/>
  <c r="BEG53" i="22"/>
  <c r="CBI53" i="22"/>
  <c r="RUO53" i="22"/>
  <c r="LYE53" i="22"/>
  <c r="VDI53" i="22"/>
  <c r="MYC53" i="22"/>
  <c r="AZC53" i="22"/>
  <c r="LEV53" i="22"/>
  <c r="FZM53" i="22"/>
  <c r="ASM53" i="22"/>
  <c r="CQK53" i="22"/>
  <c r="RKK53" i="22"/>
  <c r="QHC53" i="22"/>
  <c r="JC53" i="22"/>
  <c r="OA53" i="22"/>
  <c r="VBV53" i="22"/>
  <c r="IOG53" i="22"/>
  <c r="ELG53" i="22"/>
  <c r="ERD53" i="22"/>
  <c r="MIL53" i="22"/>
  <c r="OQE53" i="22"/>
  <c r="KBQ53" i="22"/>
  <c r="HSV53" i="22"/>
  <c r="PWM53" i="22"/>
  <c r="WZT53" i="22"/>
  <c r="UHK53" i="22"/>
  <c r="TFO53" i="22"/>
  <c r="PCH53" i="22"/>
  <c r="WDV53" i="22"/>
  <c r="AUW53" i="22"/>
  <c r="IWD53" i="22"/>
  <c r="NNU53" i="22"/>
  <c r="AJM53" i="22"/>
  <c r="NTQ53" i="22"/>
  <c r="WZZ53" i="22"/>
  <c r="STB53" i="22"/>
  <c r="OSF53" i="22"/>
  <c r="WMV53" i="22"/>
  <c r="UCM53" i="22"/>
  <c r="EVO53" i="22"/>
  <c r="VAH53" i="22"/>
  <c r="DCV53" i="22"/>
  <c r="OPE53" i="22"/>
  <c r="DRP53" i="22"/>
  <c r="HJV53" i="22"/>
  <c r="WAE53" i="22"/>
  <c r="LPB53" i="22"/>
  <c r="GOI53" i="22"/>
  <c r="VMF53" i="22"/>
  <c r="HAZ53" i="22"/>
  <c r="CIA53" i="22"/>
  <c r="TXQ53" i="22"/>
  <c r="KTT53" i="22"/>
  <c r="UHW53" i="22"/>
  <c r="FKR53" i="22"/>
  <c r="JTL53" i="22"/>
  <c r="OJZ53" i="22"/>
  <c r="WOE53" i="22"/>
  <c r="TZA53" i="22"/>
  <c r="PX53" i="22"/>
  <c r="MNG53" i="22"/>
  <c r="VXO53" i="22"/>
  <c r="CAZ53" i="22"/>
  <c r="SEN53" i="22"/>
  <c r="UBS53" i="22"/>
  <c r="PKQ53" i="22"/>
  <c r="JDG53" i="22"/>
  <c r="HCZ53" i="22"/>
  <c r="CGQ53" i="22"/>
  <c r="CCC53" i="22"/>
  <c r="CXF53" i="22"/>
  <c r="EGH53" i="22"/>
  <c r="TUR53" i="22"/>
  <c r="KOR53" i="22"/>
  <c r="CJB53" i="22"/>
  <c r="UYJ53" i="22"/>
  <c r="GZB53" i="22"/>
  <c r="LBF53" i="22"/>
  <c r="SUU53" i="22"/>
  <c r="UIV53" i="22"/>
  <c r="GGO53" i="22"/>
  <c r="PAA53" i="22"/>
  <c r="WSP53" i="22"/>
  <c r="QLF53" i="22"/>
  <c r="KUI53" i="22"/>
  <c r="LWB53" i="22"/>
  <c r="TXV53" i="22"/>
  <c r="MVY53" i="22"/>
  <c r="IMH53" i="22"/>
  <c r="XCN53" i="22"/>
  <c r="EZP53" i="22"/>
  <c r="TZW53" i="22"/>
  <c r="WBJ53" i="22"/>
  <c r="UXW53" i="22"/>
  <c r="MJ53" i="22"/>
  <c r="KPM53" i="22"/>
  <c r="UXV53" i="22"/>
  <c r="OWB53" i="22"/>
  <c r="QJB53" i="22"/>
  <c r="BDE53" i="22"/>
  <c r="WTE53" i="22"/>
  <c r="OIC53" i="22"/>
  <c r="BRX53" i="22"/>
  <c r="CMT53" i="22"/>
  <c r="TZQ53" i="22"/>
  <c r="VXE53" i="22"/>
  <c r="DUS53" i="22"/>
  <c r="VEJ53" i="22"/>
  <c r="NYB53" i="22"/>
  <c r="NXJ53" i="22"/>
  <c r="UAC53" i="22"/>
  <c r="BDH53" i="22"/>
  <c r="UKH53" i="22"/>
  <c r="LEY53" i="22"/>
  <c r="IZZ53" i="22"/>
  <c r="KIE53" i="22"/>
  <c r="VBP53" i="22"/>
  <c r="PYL53" i="22"/>
  <c r="EWY53" i="22"/>
  <c r="POD53" i="22"/>
  <c r="AJG53" i="22"/>
  <c r="BNP53" i="22"/>
  <c r="KLP53" i="22"/>
  <c r="OON53" i="22"/>
  <c r="ORA53" i="22"/>
  <c r="TTA53" i="22"/>
  <c r="MVK53" i="22"/>
  <c r="SEG53" i="22"/>
  <c r="GQK53" i="22"/>
  <c r="EPF53" i="22"/>
  <c r="SMG53" i="22"/>
  <c r="TXH53" i="22"/>
  <c r="ABI53" i="22"/>
  <c r="MYA53" i="22"/>
  <c r="GNV53" i="22"/>
  <c r="DSC53" i="22"/>
  <c r="IIA53" i="22"/>
  <c r="DJY53" i="22"/>
  <c r="CSY53" i="22"/>
  <c r="QYN53" i="22"/>
  <c r="QGU53" i="22"/>
  <c r="OR53" i="22"/>
  <c r="SVB53" i="22"/>
  <c r="UDW53" i="22"/>
  <c r="MPH53" i="22"/>
  <c r="BBU53" i="22"/>
  <c r="WGO53" i="22"/>
  <c r="ARY53" i="22"/>
  <c r="GLQ53" i="22"/>
  <c r="GLC53" i="22"/>
  <c r="BDQ53" i="22"/>
  <c r="XAN53" i="22"/>
  <c r="RTF53" i="22"/>
  <c r="SJG53" i="22"/>
  <c r="XEP53" i="22"/>
  <c r="MJL53" i="22"/>
  <c r="PLS53" i="22"/>
  <c r="TSY53" i="22"/>
  <c r="QV53" i="22"/>
  <c r="CYW53" i="22"/>
  <c r="GQO53" i="22"/>
  <c r="IUU53" i="22"/>
  <c r="VJC53" i="22"/>
  <c r="RRH53" i="22"/>
  <c r="POM53" i="22"/>
  <c r="SN53" i="22"/>
  <c r="SPI53" i="22"/>
  <c r="ADW53" i="22"/>
  <c r="EDI53" i="22"/>
  <c r="PRK53" i="22"/>
  <c r="QXX53" i="22"/>
  <c r="EIF53" i="22"/>
  <c r="WTG53" i="22"/>
  <c r="NYE53" i="22"/>
  <c r="LSU53" i="22"/>
  <c r="DXQ53" i="22"/>
  <c r="APY53" i="22"/>
  <c r="NTY53" i="22"/>
  <c r="WT53" i="22"/>
  <c r="OMF53" i="22"/>
  <c r="TJG53" i="22"/>
  <c r="HXO53" i="22"/>
  <c r="HUP53" i="22"/>
  <c r="APT53" i="22"/>
  <c r="KHI53" i="22"/>
  <c r="BHH53" i="22"/>
  <c r="CNZ53" i="22"/>
  <c r="WTA53" i="22"/>
  <c r="IQT53" i="22"/>
  <c r="FVS53" i="22"/>
  <c r="JZP53" i="22"/>
  <c r="RFG53" i="22"/>
  <c r="ORZ53" i="22"/>
  <c r="IPU53" i="22"/>
  <c r="GQA53" i="22"/>
  <c r="SVI53" i="22"/>
  <c r="BYE53" i="22"/>
  <c r="CNM53" i="22"/>
  <c r="QDQ53" i="22"/>
  <c r="IBP53" i="22"/>
  <c r="WR53" i="22"/>
  <c r="DQP53" i="22"/>
  <c r="FSU53" i="22"/>
  <c r="XBQ53" i="22"/>
  <c r="TSO53" i="22"/>
  <c r="DOU53" i="22"/>
  <c r="HPB53" i="22"/>
  <c r="TJH53" i="22"/>
  <c r="KA53" i="22"/>
  <c r="CXP53" i="22"/>
  <c r="WFZ53" i="22"/>
  <c r="FJP53" i="22"/>
  <c r="GHN53" i="22"/>
  <c r="JOF53" i="22"/>
  <c r="QLM53" i="22"/>
  <c r="GIE53" i="22"/>
  <c r="OCM53" i="22"/>
  <c r="EMI53" i="22"/>
  <c r="ESR53" i="22"/>
  <c r="FGV53" i="22"/>
  <c r="CAJ53" i="22"/>
  <c r="HC53" i="22"/>
  <c r="IGZ53" i="22"/>
  <c r="UKR53" i="22"/>
  <c r="JHQ53" i="22"/>
  <c r="CHP53" i="22"/>
  <c r="UQX53" i="22"/>
  <c r="DNC53" i="22"/>
  <c r="KWG53" i="22"/>
  <c r="TTH53" i="22"/>
  <c r="GET53" i="22"/>
  <c r="UAW53" i="22"/>
  <c r="DIZ53" i="22"/>
  <c r="INK53" i="22"/>
  <c r="RES53" i="22"/>
  <c r="GEO53" i="22"/>
  <c r="PMW53" i="22"/>
  <c r="VWF53" i="22"/>
  <c r="DKT53" i="22"/>
  <c r="VKU53" i="22"/>
  <c r="WYN53" i="22"/>
  <c r="UXH53" i="22"/>
  <c r="IUN53" i="22"/>
  <c r="GWA53" i="22"/>
  <c r="KOB53" i="22"/>
  <c r="AHP53" i="22"/>
  <c r="HOA53" i="22"/>
  <c r="AVZ53" i="22"/>
  <c r="BCM53" i="22"/>
  <c r="VMJ53" i="22"/>
  <c r="GVZ53" i="22"/>
  <c r="UDX53" i="22"/>
  <c r="JHC53" i="22"/>
  <c r="FPR53" i="22"/>
  <c r="HSW53" i="22"/>
  <c r="CIW53" i="22"/>
  <c r="GSP53" i="22"/>
  <c r="SKG53" i="22"/>
  <c r="RQP53" i="22"/>
  <c r="MOU53" i="22"/>
  <c r="VDZ53" i="22"/>
  <c r="RIZ53" i="22"/>
  <c r="RWA53" i="22"/>
  <c r="DCY53" i="22"/>
  <c r="QNB53" i="22"/>
  <c r="GDH53" i="22"/>
  <c r="IEI53" i="22"/>
  <c r="QNO53" i="22"/>
  <c r="QGI53" i="22"/>
  <c r="LG53" i="22"/>
  <c r="LJN53" i="22"/>
  <c r="LGI53" i="22"/>
  <c r="UVD53" i="22"/>
  <c r="KGM53" i="22"/>
  <c r="HAE53" i="22"/>
  <c r="HEC53" i="22"/>
  <c r="ULZ53" i="22"/>
  <c r="TQE53" i="22"/>
  <c r="DWA53" i="22"/>
  <c r="JUR53" i="22"/>
  <c r="GYS53" i="22"/>
  <c r="CIR53" i="22"/>
  <c r="QGF53" i="22"/>
  <c r="FCD53" i="22"/>
  <c r="DQI53" i="22"/>
  <c r="BYI53" i="22"/>
  <c r="NIZ53" i="22"/>
  <c r="VOS53" i="22"/>
  <c r="DBS53" i="22"/>
  <c r="WHO53" i="22"/>
  <c r="ARR53" i="22"/>
  <c r="SBX53" i="22"/>
  <c r="IIM53" i="22"/>
  <c r="EJZ53" i="22"/>
  <c r="TNJ53" i="22"/>
  <c r="DVA53" i="22"/>
  <c r="KLZ53" i="22"/>
  <c r="VXR53" i="22"/>
  <c r="VYP53" i="22"/>
  <c r="HJZ53" i="22"/>
  <c r="HOC53" i="22"/>
  <c r="KGU53" i="22"/>
  <c r="JJP53" i="22"/>
  <c r="TEO53" i="22"/>
  <c r="DIO53" i="22"/>
  <c r="LIP53" i="22"/>
  <c r="QNP53" i="22"/>
  <c r="VUM53" i="22"/>
  <c r="FMQ53" i="22"/>
  <c r="AYK53" i="22"/>
  <c r="FVP53" i="22"/>
  <c r="KKO53" i="22"/>
  <c r="KBD53" i="22"/>
  <c r="KWH53" i="22"/>
  <c r="BDM53" i="22"/>
  <c r="PPT53" i="22"/>
  <c r="FBN53" i="22"/>
  <c r="LLZ53" i="22"/>
  <c r="CXQ53" i="22"/>
  <c r="KQY53" i="22"/>
  <c r="PZG53" i="22"/>
  <c r="QDS53" i="22"/>
  <c r="CNK53" i="22"/>
  <c r="CVJ53" i="22"/>
  <c r="RWF53" i="22"/>
  <c r="LSM53" i="22"/>
  <c r="FOE53" i="22"/>
  <c r="NZV53" i="22"/>
  <c r="MDI53" i="22"/>
  <c r="THA53" i="22"/>
  <c r="GWQ53" i="22"/>
  <c r="VKD53" i="22"/>
  <c r="HG53" i="22"/>
  <c r="NIF53" i="22"/>
  <c r="LAW53" i="22"/>
  <c r="KME53" i="22"/>
  <c r="QNJ53" i="22"/>
  <c r="FFY53" i="22"/>
  <c r="MQV53" i="22"/>
  <c r="REX53" i="22"/>
  <c r="BBC53" i="22"/>
  <c r="OOO53" i="22"/>
  <c r="MDB53" i="22"/>
  <c r="MSC53" i="22"/>
  <c r="DGS53" i="22"/>
  <c r="EVN53" i="22"/>
  <c r="LTI53" i="22"/>
  <c r="IMM53" i="22"/>
  <c r="PTJ53" i="22"/>
  <c r="CLS53" i="22"/>
  <c r="EWW53" i="22"/>
  <c r="EDW53" i="22"/>
  <c r="END53" i="22"/>
  <c r="FHC53" i="22"/>
  <c r="JBN53" i="22"/>
  <c r="KQE53" i="22"/>
  <c r="OMI53" i="22"/>
  <c r="EUE53" i="22"/>
  <c r="DKE53" i="22"/>
  <c r="RVN53" i="22"/>
  <c r="NZY53" i="22"/>
  <c r="EOA53" i="22"/>
  <c r="BSM53" i="22"/>
  <c r="VZJ53" i="22"/>
  <c r="CQY53" i="22"/>
  <c r="IVT53" i="22"/>
  <c r="LQH53" i="22"/>
  <c r="JXW53" i="22"/>
  <c r="PNW53" i="22"/>
  <c r="CZQ53" i="22"/>
  <c r="VGL53" i="22"/>
  <c r="WPF53" i="22"/>
  <c r="SZV53" i="22"/>
  <c r="FTE53" i="22"/>
  <c r="LUY53" i="22"/>
  <c r="TYK53" i="22"/>
  <c r="KXP53" i="22"/>
  <c r="WVC53" i="22"/>
  <c r="EVD53" i="22"/>
  <c r="JLA53" i="22"/>
  <c r="KDW53" i="22"/>
  <c r="REK53" i="22"/>
  <c r="KSR53" i="22"/>
  <c r="WYS53" i="22"/>
  <c r="FKO53" i="22"/>
  <c r="FSE53" i="22"/>
  <c r="HAK53" i="22"/>
  <c r="FQL53" i="22"/>
  <c r="THZ53" i="22"/>
  <c r="JHK53" i="22"/>
  <c r="VBO53" i="22"/>
  <c r="WKO53" i="22"/>
  <c r="WKH53" i="22"/>
  <c r="AEM53" i="22"/>
  <c r="PZS53" i="22"/>
  <c r="NHR53" i="22"/>
  <c r="HJU53" i="22"/>
  <c r="HSY53" i="22"/>
  <c r="RXI53" i="22"/>
  <c r="XU53" i="22"/>
  <c r="JMO53" i="22"/>
  <c r="RLD53" i="22"/>
  <c r="OOJ53" i="22"/>
  <c r="NMY53" i="22"/>
  <c r="LQQ53" i="22"/>
  <c r="UAU53" i="22"/>
  <c r="QLX53" i="22"/>
  <c r="MBC53" i="22"/>
  <c r="SZY53" i="22"/>
  <c r="RYD53" i="22"/>
  <c r="DXY53" i="22"/>
  <c r="FEG53" i="22"/>
  <c r="CVO53" i="22"/>
  <c r="VMQ53" i="22"/>
  <c r="WRD53" i="22"/>
  <c r="KO53" i="22"/>
  <c r="QJV53" i="22"/>
  <c r="NOM53" i="22"/>
  <c r="HUA53" i="22"/>
  <c r="NDQ53" i="22"/>
  <c r="WXY53" i="22"/>
  <c r="JTG53" i="22"/>
  <c r="JGF53" i="22"/>
  <c r="VHC53" i="22"/>
  <c r="DSV53" i="22"/>
  <c r="BQU53" i="22"/>
  <c r="RBI53" i="22"/>
  <c r="MYN53" i="22"/>
  <c r="ADY53" i="22"/>
  <c r="GIN53" i="22"/>
  <c r="SVA53" i="22"/>
  <c r="FOT53" i="22"/>
  <c r="LXA53" i="22"/>
  <c r="GH53" i="22"/>
  <c r="DHI53" i="22"/>
  <c r="HEF53" i="22"/>
  <c r="DJE53" i="22"/>
  <c r="UMF53" i="22"/>
  <c r="JNJ53" i="22"/>
  <c r="LTJ53" i="22"/>
  <c r="ADV53" i="22"/>
  <c r="MFT53" i="22"/>
  <c r="KYV53" i="22"/>
  <c r="EIY53" i="22"/>
  <c r="IMC53" i="22"/>
  <c r="UUQ53" i="22"/>
  <c r="GJL53" i="22"/>
  <c r="SAD53" i="22"/>
  <c r="RMP53" i="22"/>
  <c r="MCC53" i="22"/>
  <c r="VRO53" i="22"/>
  <c r="FJE53" i="22"/>
  <c r="NXF53" i="22"/>
  <c r="UMZ53" i="22"/>
  <c r="USA53" i="22"/>
  <c r="OMC53" i="22"/>
  <c r="IEU53" i="22"/>
  <c r="QRF53" i="22"/>
  <c r="GIG53" i="22"/>
  <c r="URS53" i="22"/>
  <c r="BZM53" i="22"/>
  <c r="MYT53" i="22"/>
  <c r="RDX53" i="22"/>
  <c r="JKX53" i="22"/>
  <c r="JZK53" i="22"/>
  <c r="DV53" i="22"/>
  <c r="WGQ53" i="22"/>
  <c r="PYA53" i="22"/>
  <c r="OEA53" i="22"/>
  <c r="CMK53" i="22"/>
  <c r="JXQ53" i="22"/>
  <c r="WEO53" i="22"/>
  <c r="TFU53" i="22"/>
  <c r="EGC53" i="22"/>
  <c r="EOH53" i="22"/>
  <c r="APH53" i="22"/>
  <c r="TMU53" i="22"/>
  <c r="FK53" i="22"/>
  <c r="OGR53" i="22"/>
  <c r="UPN53" i="22"/>
  <c r="DTY53" i="22"/>
  <c r="HSI53" i="22"/>
  <c r="VAV53" i="22"/>
  <c r="PJI53" i="22"/>
  <c r="VYU53" i="22"/>
  <c r="CVI53" i="22"/>
  <c r="RWI53" i="22"/>
  <c r="FBW53" i="22"/>
  <c r="RMA53" i="22"/>
  <c r="DJJ53" i="22"/>
  <c r="DNL53" i="22"/>
  <c r="NJG53" i="22"/>
  <c r="HZW53" i="22"/>
  <c r="RCE53" i="22"/>
  <c r="MRC53" i="22"/>
  <c r="AHY53" i="22"/>
  <c r="EFH53" i="22"/>
  <c r="TXK53" i="22"/>
  <c r="LJM53" i="22"/>
  <c r="TAI53" i="22"/>
  <c r="PEM53" i="22"/>
  <c r="NRV53" i="22"/>
  <c r="SAG53" i="22"/>
  <c r="NPL53" i="22"/>
  <c r="VUQ53" i="22"/>
  <c r="RXO53" i="22"/>
  <c r="WCZ53" i="22"/>
  <c r="DZJ53" i="22"/>
  <c r="MSW53" i="22"/>
  <c r="COR53" i="22"/>
  <c r="WYD53" i="22"/>
  <c r="HNS53" i="22"/>
  <c r="RXF53" i="22"/>
  <c r="JLJ53" i="22"/>
  <c r="JGJ53" i="22"/>
  <c r="BGU53" i="22"/>
  <c r="WRU53" i="22"/>
  <c r="UQC53" i="22"/>
  <c r="VAO53" i="22"/>
  <c r="HBK53" i="22"/>
  <c r="FJV53" i="22"/>
  <c r="CEN53" i="22"/>
  <c r="DZD53" i="22"/>
  <c r="OEV53" i="22"/>
  <c r="SDI53" i="22"/>
  <c r="KMJ53" i="22"/>
  <c r="JSC53" i="22"/>
  <c r="GB53" i="22"/>
  <c r="CRI53" i="22"/>
  <c r="NN53" i="22"/>
  <c r="MZU53" i="22"/>
  <c r="CKZ53" i="22"/>
  <c r="CLC53" i="22"/>
  <c r="WNM53" i="22"/>
  <c r="UTE53" i="22"/>
  <c r="EYA53" i="22"/>
  <c r="MIY53" i="22"/>
  <c r="IGR53" i="22"/>
  <c r="ETP53" i="22"/>
  <c r="CMI53" i="22"/>
  <c r="QVG53" i="22"/>
  <c r="DKN53" i="22"/>
  <c r="HWH53" i="22"/>
  <c r="WRO53" i="22"/>
  <c r="AXT53" i="22"/>
  <c r="OBL53" i="22"/>
  <c r="JDJ53" i="22"/>
  <c r="VBY53" i="22"/>
  <c r="RPL53" i="22"/>
  <c r="NDR53" i="22"/>
  <c r="NVL53" i="22"/>
  <c r="DCC53" i="22"/>
  <c r="JCD53" i="22"/>
  <c r="BPV53" i="22"/>
  <c r="CFB53" i="22"/>
  <c r="IM53" i="22"/>
  <c r="SMN53" i="22"/>
  <c r="MCI53" i="22"/>
  <c r="JLS53" i="22"/>
  <c r="AIS53" i="22"/>
  <c r="LVG53" i="22"/>
  <c r="KLX53" i="22"/>
  <c r="PYW53" i="22"/>
  <c r="IOI53" i="22"/>
  <c r="HWS53" i="22"/>
  <c r="AIW53" i="22"/>
  <c r="FPZ53" i="22"/>
  <c r="LYH53" i="22"/>
  <c r="JEH53" i="22"/>
  <c r="OUQ53" i="22"/>
  <c r="AGG53" i="22"/>
  <c r="WUX53" i="22"/>
  <c r="OYM53" i="22"/>
  <c r="MXW53" i="22"/>
  <c r="UDK53" i="22"/>
  <c r="TWK53" i="22"/>
  <c r="TKJ53" i="22"/>
  <c r="WYF53" i="22"/>
  <c r="HBM53" i="22"/>
  <c r="LDD53" i="22"/>
  <c r="JNT53" i="22"/>
  <c r="IXP53" i="22"/>
  <c r="WUQ53" i="22"/>
  <c r="VJO53" i="22"/>
  <c r="WFY53" i="22"/>
  <c r="IOC53" i="22"/>
  <c r="BGV53" i="22"/>
  <c r="JTO53" i="22"/>
  <c r="RSN53" i="22"/>
  <c r="QWX53" i="22"/>
  <c r="JEQ53" i="22"/>
  <c r="BGF53" i="22"/>
  <c r="IGH53" i="22"/>
  <c r="WCL53" i="22"/>
  <c r="LCC53" i="22"/>
  <c r="DQY53" i="22"/>
  <c r="JUT53" i="22"/>
  <c r="GGA53" i="22"/>
  <c r="PSZ53" i="22"/>
  <c r="TRF53" i="22"/>
  <c r="IED53" i="22"/>
  <c r="TTQ53" i="22"/>
  <c r="UDO53" i="22"/>
  <c r="HCS53" i="22"/>
  <c r="FXE53" i="22"/>
  <c r="JIY53" i="22"/>
  <c r="SRF53" i="22"/>
  <c r="EOR53" i="22"/>
  <c r="LXZ53" i="22"/>
  <c r="CV53" i="22"/>
  <c r="DZP53" i="22"/>
  <c r="VRL53" i="22"/>
  <c r="WBD53" i="22"/>
  <c r="OPM53" i="22"/>
  <c r="DSA53" i="22"/>
  <c r="RCK53" i="22"/>
  <c r="UUT53" i="22"/>
  <c r="HIA53" i="22"/>
  <c r="QCP53" i="22"/>
  <c r="QSH53" i="22"/>
  <c r="WTB53" i="22"/>
  <c r="AFX53" i="22"/>
  <c r="KQQ53" i="22"/>
  <c r="PGB53" i="22"/>
  <c r="IEV53" i="22"/>
  <c r="VVI53" i="22"/>
  <c r="AGF53" i="22"/>
  <c r="JK53" i="22"/>
  <c r="BAA53" i="22"/>
  <c r="RBL53" i="22"/>
  <c r="LEM53" i="22"/>
  <c r="TQR53" i="22"/>
  <c r="PYJ53" i="22"/>
  <c r="BVZ53" i="22"/>
  <c r="AGD53" i="22"/>
  <c r="FIR53" i="22"/>
  <c r="WTD53" i="22"/>
  <c r="HBX53" i="22"/>
  <c r="LKY53" i="22"/>
  <c r="LEB53" i="22"/>
  <c r="BGD53" i="22"/>
  <c r="LNN53" i="22"/>
  <c r="BRY53" i="22"/>
  <c r="BDY53" i="22"/>
  <c r="JHD53" i="22"/>
  <c r="RQH53" i="22"/>
  <c r="CZH53" i="22"/>
  <c r="ROC53" i="22"/>
  <c r="EAW53" i="22"/>
  <c r="PVZ53" i="22"/>
  <c r="QZL53" i="22"/>
  <c r="LHH53" i="22"/>
  <c r="KB53" i="22"/>
  <c r="KLE53" i="22"/>
  <c r="TUO53" i="22"/>
  <c r="KQK53" i="22"/>
  <c r="VCA53" i="22"/>
  <c r="AVH53" i="22"/>
  <c r="MFI53" i="22"/>
  <c r="VJK53" i="22"/>
  <c r="DDA53" i="22"/>
  <c r="KYK53" i="22"/>
  <c r="FDG53" i="22"/>
  <c r="TSC53" i="22"/>
  <c r="SBZ53" i="22"/>
  <c r="NAM53" i="22"/>
  <c r="UNO53" i="22"/>
  <c r="PCW53" i="22"/>
  <c r="ODU53" i="22"/>
  <c r="NQL53" i="22"/>
  <c r="IMV53" i="22"/>
  <c r="AJL53" i="22"/>
  <c r="VLP53" i="22"/>
  <c r="EHH53" i="22"/>
  <c r="TLZ53" i="22"/>
  <c r="GBB53" i="22"/>
  <c r="ACP53" i="22"/>
  <c r="ZQ53" i="22"/>
  <c r="DHR53" i="22"/>
  <c r="LA53" i="22"/>
  <c r="VEO53" i="22"/>
  <c r="UEK53" i="22"/>
  <c r="DZU53" i="22"/>
  <c r="CS53" i="22"/>
  <c r="VQU53" i="22"/>
  <c r="REZ53" i="22"/>
  <c r="LNW53" i="22"/>
  <c r="GSB53" i="22"/>
  <c r="WZF53" i="22"/>
  <c r="RDJ53" i="22"/>
  <c r="JGT53" i="22"/>
  <c r="NSG53" i="22"/>
  <c r="PPS53" i="22"/>
  <c r="XEG53" i="22"/>
  <c r="ECM53" i="22"/>
  <c r="PYU53" i="22"/>
  <c r="VKF53" i="22"/>
  <c r="ARZ53" i="22"/>
  <c r="DMQ53" i="22"/>
  <c r="HXW53" i="22"/>
  <c r="TUT53" i="22"/>
  <c r="FUY53" i="22"/>
  <c r="NHB53" i="22"/>
  <c r="LAM53" i="22"/>
  <c r="RXR53" i="22"/>
  <c r="NXV53" i="22"/>
  <c r="HEP53" i="22"/>
  <c r="DCG53" i="22"/>
  <c r="MGH53" i="22"/>
  <c r="TLK53" i="22"/>
  <c r="KFT53" i="22"/>
  <c r="CSI53" i="22"/>
  <c r="WPP53" i="22"/>
  <c r="CNO53" i="22"/>
  <c r="TZG53" i="22"/>
  <c r="JGY53" i="22"/>
  <c r="AQF53" i="22"/>
  <c r="FTR53" i="22"/>
  <c r="FYP53" i="22"/>
  <c r="TZV53" i="22"/>
  <c r="JKE53" i="22"/>
  <c r="JOP53" i="22"/>
  <c r="DEY53" i="22"/>
  <c r="IFI53" i="22"/>
  <c r="LPX53" i="22"/>
  <c r="BSL53" i="22"/>
  <c r="NTO53" i="22"/>
  <c r="OSO53" i="22"/>
  <c r="FUN53" i="22"/>
  <c r="OAE53" i="22"/>
  <c r="KYL53" i="22"/>
  <c r="TCQ53" i="22"/>
  <c r="TZX53" i="22"/>
  <c r="RA53" i="22"/>
  <c r="QJ53" i="22"/>
  <c r="NYR53" i="22"/>
  <c r="SJF53" i="22"/>
  <c r="IEG53" i="22"/>
  <c r="PTE53" i="22"/>
  <c r="NFS53" i="22"/>
  <c r="FIO53" i="22"/>
  <c r="AWA53" i="22"/>
  <c r="BLE53" i="22"/>
  <c r="PKL53" i="22"/>
  <c r="VLW53" i="22"/>
  <c r="PMQ53" i="22"/>
  <c r="HVS53" i="22"/>
  <c r="FIJ53" i="22"/>
  <c r="DFP53" i="22"/>
  <c r="QFG53" i="22"/>
  <c r="FJO53" i="22"/>
  <c r="RGV53" i="22"/>
  <c r="PIE53" i="22"/>
  <c r="WRJ53" i="22"/>
  <c r="PHE53" i="22"/>
  <c r="NKF53" i="22"/>
  <c r="VTD53" i="22"/>
  <c r="XDS53" i="22"/>
  <c r="MNY53" i="22"/>
  <c r="POG53" i="22"/>
  <c r="WDP53" i="22"/>
  <c r="WDR53" i="22"/>
  <c r="GZC53" i="22"/>
  <c r="WEA53" i="22"/>
  <c r="RGN53" i="22"/>
  <c r="KPS53" i="22"/>
  <c r="CDF53" i="22"/>
  <c r="NYV53" i="22"/>
  <c r="PW53" i="22"/>
  <c r="BJC53" i="22"/>
  <c r="RQR53" i="22"/>
  <c r="CPM53" i="22"/>
  <c r="OGZ53" i="22"/>
  <c r="NPE53" i="22"/>
  <c r="UIS53" i="22"/>
  <c r="LLV53" i="22"/>
  <c r="MTB53" i="22"/>
  <c r="DBO53" i="22"/>
  <c r="QIE53" i="22"/>
  <c r="ODB53" i="22"/>
  <c r="LQI53" i="22"/>
  <c r="EJY53" i="22"/>
  <c r="MNB53" i="22"/>
  <c r="IRU53" i="22"/>
  <c r="TXT53" i="22"/>
  <c r="UCW53" i="22"/>
  <c r="TGG53" i="22"/>
  <c r="VWB53" i="22"/>
  <c r="QJT53" i="22"/>
  <c r="ABR53" i="22"/>
  <c r="CFA53" i="22"/>
  <c r="ECR53" i="22"/>
  <c r="PVF53" i="22"/>
  <c r="PJU53" i="22"/>
  <c r="SLS53" i="22"/>
  <c r="XCB53" i="22"/>
  <c r="BXI53" i="22"/>
  <c r="PBX53" i="22"/>
  <c r="IOM53" i="22"/>
  <c r="NFK53" i="22"/>
  <c r="XCJ53" i="22"/>
  <c r="TYW53" i="22"/>
  <c r="COA53" i="22"/>
  <c r="EI53" i="22"/>
  <c r="WOJ53" i="22"/>
  <c r="TWC53" i="22"/>
  <c r="NLL53" i="22"/>
  <c r="JQY53" i="22"/>
  <c r="UBH53" i="22"/>
  <c r="DMX53" i="22"/>
  <c r="BLW53" i="22"/>
  <c r="VDJ53" i="22"/>
  <c r="GTT53" i="22"/>
  <c r="TBP53" i="22"/>
  <c r="TKE53" i="22"/>
  <c r="BVT53" i="22"/>
  <c r="ANQ53" i="22"/>
  <c r="WAJ53" i="22"/>
  <c r="MJA53" i="22"/>
  <c r="DCI53" i="22"/>
  <c r="RQD53" i="22"/>
  <c r="LPT53" i="22"/>
  <c r="NNS53" i="22"/>
  <c r="EXA53" i="22"/>
  <c r="NXO53" i="22"/>
  <c r="RJY53" i="22"/>
  <c r="RJG53" i="22"/>
  <c r="SQP53" i="22"/>
  <c r="WFA53" i="22"/>
  <c r="ECC53" i="22"/>
  <c r="WHE53" i="22"/>
  <c r="HYP53" i="22"/>
  <c r="KCU53" i="22"/>
  <c r="GLX53" i="22"/>
  <c r="DXA53" i="22"/>
  <c r="HHJ53" i="22"/>
  <c r="DSM53" i="22"/>
  <c r="BPK53" i="22"/>
  <c r="PWG53" i="22"/>
  <c r="IGP53" i="22"/>
  <c r="TRP53" i="22"/>
  <c r="UQV53" i="22"/>
  <c r="IQU53" i="22"/>
  <c r="ORE53" i="22"/>
  <c r="FWV53" i="22"/>
  <c r="UZL53" i="22"/>
  <c r="PCQ53" i="22"/>
  <c r="RKD53" i="22"/>
  <c r="TMM53" i="22"/>
  <c r="IXF53" i="22"/>
  <c r="OUA53" i="22"/>
  <c r="QLS53" i="22"/>
  <c r="GZO53" i="22"/>
  <c r="NJO53" i="22"/>
  <c r="SZD53" i="22"/>
  <c r="UZH53" i="22"/>
  <c r="FTH53" i="22"/>
  <c r="UME53" i="22"/>
  <c r="XDJ53" i="22"/>
  <c r="ALC53" i="22"/>
  <c r="BEC53" i="22"/>
  <c r="TKM53" i="22"/>
  <c r="PUP53" i="22"/>
  <c r="NIR53" i="22"/>
  <c r="MP53" i="22"/>
  <c r="DHZ53" i="22"/>
  <c r="BBF53" i="22"/>
  <c r="GQV53" i="22"/>
  <c r="UCU53" i="22"/>
  <c r="CFK53" i="22"/>
  <c r="OUE53" i="22"/>
  <c r="BPO53" i="22"/>
  <c r="BCN53" i="22"/>
  <c r="DPD53" i="22"/>
  <c r="RID53" i="22"/>
  <c r="FYA53" i="22"/>
  <c r="FI53" i="22"/>
  <c r="HWR53" i="22"/>
  <c r="MAV53" i="22"/>
  <c r="KVT53" i="22"/>
  <c r="UK53" i="22"/>
  <c r="UVX53" i="22"/>
  <c r="OQY53" i="22"/>
  <c r="RQK53" i="22"/>
  <c r="AID53" i="22"/>
  <c r="IKE53" i="22"/>
  <c r="WMK53" i="22"/>
  <c r="THF53" i="22"/>
  <c r="AUT53" i="22"/>
  <c r="PAG53" i="22"/>
  <c r="DDI53" i="22"/>
  <c r="BCV53" i="22"/>
  <c r="LCJ53" i="22"/>
  <c r="LQ53" i="22"/>
  <c r="KKJ53" i="22"/>
  <c r="GKG53" i="22"/>
  <c r="SGY53" i="22"/>
  <c r="HCQ53" i="22"/>
  <c r="FPU53" i="22"/>
  <c r="JFF53" i="22"/>
  <c r="OSC53" i="22"/>
  <c r="KUD53" i="22"/>
  <c r="UGA53" i="22"/>
  <c r="SBY53" i="22"/>
  <c r="UVO53" i="22"/>
  <c r="MPP53" i="22"/>
  <c r="WW53" i="22"/>
  <c r="STT53" i="22"/>
  <c r="LPL53" i="22"/>
  <c r="VFN53" i="22"/>
  <c r="NNO53" i="22"/>
  <c r="UMO53" i="22"/>
  <c r="KUK53" i="22"/>
  <c r="IAS53" i="22"/>
  <c r="VQO53" i="22"/>
  <c r="MBK53" i="22"/>
  <c r="BEI53" i="22"/>
  <c r="UOB53" i="22"/>
  <c r="MJG53" i="22"/>
  <c r="DSD53" i="22"/>
  <c r="QSM53" i="22"/>
  <c r="AEC53" i="22"/>
  <c r="APL53" i="22"/>
  <c r="PUV53" i="22"/>
  <c r="QEM53" i="22"/>
  <c r="JFZ53" i="22"/>
  <c r="SLQ53" i="22"/>
  <c r="NNQ53" i="22"/>
  <c r="VOG53" i="22"/>
  <c r="FDO53" i="22"/>
  <c r="DDP53" i="22"/>
  <c r="ESY53" i="22"/>
  <c r="EEU53" i="22"/>
  <c r="FNE53" i="22"/>
  <c r="HRF53" i="22"/>
  <c r="VSM53" i="22"/>
  <c r="RPW53" i="22"/>
  <c r="PRX53" i="22"/>
  <c r="QDZ53" i="22"/>
  <c r="JNN53" i="22"/>
  <c r="PRR53" i="22"/>
  <c r="SZM53" i="22"/>
  <c r="HLT53" i="22"/>
  <c r="CAM53" i="22"/>
  <c r="VUG53" i="22"/>
  <c r="LQC53" i="22"/>
  <c r="PAL53" i="22"/>
  <c r="FIH53" i="22"/>
  <c r="FVM53" i="22"/>
  <c r="PBM53" i="22"/>
  <c r="LTS53" i="22"/>
  <c r="GUF53" i="22"/>
  <c r="MRQ53" i="22"/>
  <c r="KUE53" i="22"/>
  <c r="MNZ53" i="22"/>
  <c r="EHX53" i="22"/>
  <c r="DEG53" i="22"/>
  <c r="BZV53" i="22"/>
  <c r="LWU53" i="22"/>
  <c r="PFT53" i="22"/>
  <c r="BFX53" i="22"/>
  <c r="ECV53" i="22"/>
  <c r="DRO53" i="22"/>
  <c r="QRK53" i="22"/>
  <c r="RLM53" i="22"/>
  <c r="IBI53" i="22"/>
  <c r="TQO53" i="22"/>
  <c r="OSZ53" i="22"/>
  <c r="PGW53" i="22"/>
  <c r="NAX53" i="22"/>
  <c r="AGZ53" i="22"/>
  <c r="KVZ53" i="22"/>
  <c r="QMB53" i="22"/>
  <c r="CLZ53" i="22"/>
  <c r="JRV53" i="22"/>
  <c r="UNB53" i="22"/>
  <c r="ISA53" i="22"/>
  <c r="NWV53" i="22"/>
  <c r="KJY53" i="22"/>
  <c r="BCT53" i="22"/>
  <c r="EER53" i="22"/>
  <c r="IEM53" i="22"/>
  <c r="SKI53" i="22"/>
  <c r="OFF53" i="22"/>
  <c r="QCR53" i="22"/>
  <c r="DPU53" i="22"/>
  <c r="SSC53" i="22"/>
  <c r="RDN53" i="22"/>
  <c r="CUI53" i="22"/>
  <c r="DQA53" i="22"/>
  <c r="TDI53" i="22"/>
  <c r="MCA53" i="22"/>
  <c r="CQX53" i="22"/>
  <c r="PIB53" i="22"/>
  <c r="FU53" i="22"/>
  <c r="EUW53" i="22"/>
  <c r="FMZ53" i="22"/>
  <c r="SOS53" i="22"/>
  <c r="RDI53" i="22"/>
  <c r="RWE53" i="22"/>
  <c r="ESP53" i="22"/>
  <c r="BVX53" i="22"/>
  <c r="HNY53" i="22"/>
  <c r="AAW53" i="22"/>
  <c r="QSY53" i="22"/>
  <c r="EKG53" i="22"/>
  <c r="DFR53" i="22"/>
  <c r="BPZ53" i="22"/>
  <c r="TVK53" i="22"/>
  <c r="ULF53" i="22"/>
  <c r="NXG53" i="22"/>
  <c r="KSP53" i="22"/>
  <c r="UFD53" i="22"/>
  <c r="EUH53" i="22"/>
  <c r="BKD53" i="22"/>
  <c r="MOH53" i="22"/>
  <c r="DZQ53" i="22"/>
  <c r="XEA53" i="22"/>
  <c r="HSE53" i="22"/>
  <c r="FVT53" i="22"/>
  <c r="STV53" i="22"/>
  <c r="VOE53" i="22"/>
  <c r="RTG53" i="22"/>
  <c r="PNP53" i="22"/>
  <c r="OGY53" i="22"/>
  <c r="THG53" i="22"/>
  <c r="RKJ53" i="22"/>
  <c r="ETG53" i="22"/>
  <c r="JEY53" i="22"/>
  <c r="FWY53" i="22"/>
  <c r="OTN53" i="22"/>
  <c r="BXU53" i="22"/>
  <c r="KM53" i="22"/>
  <c r="WUG53" i="22"/>
  <c r="ADU53" i="22"/>
  <c r="LUO53" i="22"/>
  <c r="SSG53" i="22"/>
  <c r="RYY53" i="22"/>
  <c r="RNA53" i="22"/>
  <c r="TAW53" i="22"/>
  <c r="RHQ53" i="22"/>
  <c r="NQD53" i="22"/>
  <c r="NJC53" i="22"/>
  <c r="IQA53" i="22"/>
  <c r="EJK53" i="22"/>
  <c r="JVM53" i="22"/>
  <c r="GRS53" i="22"/>
  <c r="MWB53" i="22"/>
  <c r="BVL53" i="22"/>
  <c r="ADC53" i="22"/>
  <c r="GTZ53" i="22"/>
  <c r="BXY53" i="22"/>
  <c r="RIW53" i="22"/>
  <c r="SCM53" i="22"/>
  <c r="VXA53" i="22"/>
  <c r="SUC53" i="22"/>
  <c r="BJT53" i="22"/>
  <c r="KZY53" i="22"/>
  <c r="BJM53" i="22"/>
  <c r="LGU53" i="22"/>
  <c r="KXO53" i="22"/>
  <c r="SUL53" i="22"/>
  <c r="OQK53" i="22"/>
  <c r="FLB53" i="22"/>
  <c r="AGK53" i="22"/>
  <c r="BPJ53" i="22"/>
  <c r="RRT53" i="22"/>
  <c r="GCR53" i="22"/>
  <c r="QKG53" i="22"/>
  <c r="EYF53" i="22"/>
  <c r="IYQ53" i="22"/>
  <c r="ECI53" i="22"/>
  <c r="QDA53" i="22"/>
  <c r="EXM53" i="22"/>
  <c r="UJZ53" i="22"/>
  <c r="VS53" i="22"/>
  <c r="JWM53" i="22"/>
  <c r="WOO53" i="22"/>
  <c r="UVZ53" i="22"/>
  <c r="HFV53" i="22"/>
  <c r="WOA53" i="22"/>
  <c r="PTN53" i="22"/>
  <c r="AIF53" i="22"/>
  <c r="LCI53" i="22"/>
  <c r="SXS53" i="22"/>
  <c r="VEI53" i="22"/>
  <c r="WSW53" i="22"/>
  <c r="CTG53" i="22"/>
  <c r="NSY53" i="22"/>
  <c r="MTS53" i="22"/>
  <c r="HPW53" i="22"/>
  <c r="AOS53" i="22"/>
  <c r="IY53" i="22"/>
  <c r="QYI53" i="22"/>
  <c r="UNY53" i="22"/>
  <c r="FCR53" i="22"/>
  <c r="AUF53" i="22"/>
  <c r="JQG53" i="22"/>
  <c r="CWP53" i="22"/>
  <c r="JBF53" i="22"/>
  <c r="DJG53" i="22"/>
  <c r="FIC53" i="22"/>
  <c r="WFB53" i="22"/>
  <c r="TKA53" i="22"/>
  <c r="VWE53" i="22"/>
  <c r="OAX53" i="22"/>
  <c r="BJY53" i="22"/>
  <c r="QRD53" i="22"/>
  <c r="RKA53" i="22"/>
  <c r="RIV53" i="22"/>
  <c r="LSI53" i="22"/>
  <c r="EHP53" i="22"/>
  <c r="ELO53" i="22"/>
  <c r="SSR53" i="22"/>
  <c r="JXA53" i="22"/>
  <c r="EHV53" i="22"/>
  <c r="SZQ53" i="22"/>
  <c r="RIS53" i="22"/>
  <c r="CWG53" i="22"/>
  <c r="QOU53" i="22"/>
  <c r="BZX53" i="22"/>
  <c r="WZS53" i="22"/>
  <c r="SEH53" i="22"/>
  <c r="WSE53" i="22"/>
  <c r="UUM53" i="22"/>
  <c r="SWO53" i="22"/>
  <c r="OBG53" i="22"/>
  <c r="SYU53" i="22"/>
  <c r="DFU53" i="22"/>
  <c r="GYG53" i="22"/>
  <c r="LUX53" i="22"/>
  <c r="R132" i="7"/>
  <c r="R120" i="7" s="1"/>
  <c r="CD34" i="15"/>
  <c r="CD41" i="15" s="1"/>
  <c r="BV35" i="15"/>
  <c r="AP51" i="16"/>
  <c r="BV47" i="15"/>
  <c r="E50" i="27" s="1"/>
  <c r="BP37" i="20"/>
  <c r="CI37" i="20" s="1"/>
  <c r="BX41" i="15"/>
  <c r="BX47" i="15"/>
  <c r="BX48" i="15" s="1"/>
  <c r="BX35" i="15"/>
  <c r="G55" i="22"/>
  <c r="F57" i="23" s="1"/>
  <c r="F70" i="23" s="1"/>
  <c r="AI56" i="22"/>
  <c r="AJ56" i="22" s="1"/>
  <c r="AK56" i="22" s="1"/>
  <c r="RXT53" i="22"/>
  <c r="MIK53" i="22"/>
  <c r="GSW53" i="22"/>
  <c r="FIW53" i="22"/>
  <c r="POA53" i="22"/>
  <c r="UZQ53" i="22"/>
  <c r="DMG53" i="22"/>
  <c r="OZK53" i="22"/>
  <c r="BQJ53" i="22"/>
  <c r="MLY53" i="22"/>
  <c r="GWE53" i="22"/>
  <c r="MLR53" i="22"/>
  <c r="LJY53" i="22"/>
  <c r="TYL53" i="22"/>
  <c r="IFT53" i="22"/>
  <c r="WUU53" i="22"/>
  <c r="WUT53" i="22"/>
  <c r="GFB53" i="22"/>
  <c r="PTO53" i="22"/>
  <c r="COJ53" i="22"/>
  <c r="CYK53" i="22"/>
  <c r="AFI53" i="22"/>
  <c r="GOP53" i="22"/>
  <c r="WSR53" i="22"/>
  <c r="ACY53" i="22"/>
  <c r="BTT53" i="22"/>
  <c r="QVL53" i="22"/>
  <c r="NEZ53" i="22"/>
  <c r="MFO53" i="22"/>
  <c r="AMA53" i="22"/>
  <c r="MNO53" i="22"/>
  <c r="BFS53" i="22"/>
  <c r="CEU53" i="22"/>
  <c r="VU53" i="22"/>
  <c r="VKS53" i="22"/>
  <c r="QCO53" i="22"/>
  <c r="IOW53" i="22"/>
  <c r="TVS53" i="22"/>
  <c r="PMP53" i="22"/>
  <c r="UQS53" i="22"/>
  <c r="NOI53" i="22"/>
  <c r="BYZ53" i="22"/>
  <c r="JTA53" i="22"/>
  <c r="DUX53" i="22"/>
  <c r="OSP53" i="22"/>
  <c r="BHA53" i="22"/>
  <c r="FWE53" i="22"/>
  <c r="WA53" i="22"/>
  <c r="JIP53" i="22"/>
  <c r="FZU53" i="22"/>
  <c r="MKL53" i="22"/>
  <c r="LZF53" i="22"/>
  <c r="UVF53" i="22"/>
  <c r="NXW53" i="22"/>
  <c r="HYA53" i="22"/>
  <c r="TUB53" i="22"/>
  <c r="WRW53" i="22"/>
  <c r="LQG53" i="22"/>
  <c r="DCN53" i="22"/>
  <c r="IHN53" i="22"/>
  <c r="NPR53" i="22"/>
  <c r="LHT53" i="22"/>
  <c r="PNC53" i="22"/>
  <c r="KIQ53" i="22"/>
  <c r="OPO53" i="22"/>
  <c r="BZN53" i="22"/>
  <c r="WEY53" i="22"/>
  <c r="EA53" i="22"/>
  <c r="VNW53" i="22"/>
  <c r="QHV53" i="22"/>
  <c r="TEP53" i="22"/>
  <c r="CHI53" i="22"/>
  <c r="OQQ53" i="22"/>
  <c r="SDH53" i="22"/>
  <c r="NW53" i="22"/>
  <c r="FUO53" i="22"/>
  <c r="AAN53" i="22"/>
  <c r="KHQ53" i="22"/>
  <c r="AEF53" i="22"/>
  <c r="HT53" i="22"/>
  <c r="WKK53" i="22"/>
  <c r="NT53" i="22"/>
  <c r="VEV53" i="22"/>
  <c r="DPY53" i="22"/>
  <c r="HTL53" i="22"/>
  <c r="MSI53" i="22"/>
  <c r="PRL53" i="22"/>
  <c r="KOY53" i="22"/>
  <c r="IJL53" i="22"/>
  <c r="CIB53" i="22"/>
  <c r="GDV53" i="22"/>
  <c r="EH53" i="22"/>
  <c r="IEE53" i="22"/>
  <c r="OWR53" i="22"/>
  <c r="NAJ53" i="22"/>
  <c r="LAI53" i="22"/>
  <c r="SXJ53" i="22"/>
  <c r="LUG53" i="22"/>
  <c r="TBN53" i="22"/>
  <c r="CAT53" i="22"/>
  <c r="TQY53" i="22"/>
  <c r="QP53" i="22"/>
  <c r="RQG53" i="22"/>
  <c r="KNA53" i="22"/>
  <c r="FCQ53" i="22"/>
  <c r="LAQ53" i="22"/>
  <c r="MWH53" i="22"/>
  <c r="VYE53" i="22"/>
  <c r="NTZ53" i="22"/>
  <c r="FAG53" i="22"/>
  <c r="FKU53" i="22"/>
  <c r="KLW53" i="22"/>
  <c r="GKS53" i="22"/>
  <c r="EWX53" i="22"/>
  <c r="FZS53" i="22"/>
  <c r="TEI53" i="22"/>
  <c r="VAP53" i="22"/>
  <c r="CWZ53" i="22"/>
  <c r="PUI53" i="22"/>
  <c r="PJY53" i="22"/>
  <c r="LFA53" i="22"/>
  <c r="NYI53" i="22"/>
  <c r="WIY53" i="22"/>
  <c r="SOO53" i="22"/>
  <c r="WES53" i="22"/>
  <c r="NBG53" i="22"/>
  <c r="LYB53" i="22"/>
  <c r="DSK53" i="22"/>
  <c r="LCU53" i="22"/>
  <c r="IMK53" i="22"/>
  <c r="GYT53" i="22"/>
  <c r="DLL53" i="22"/>
  <c r="JBP53" i="22"/>
  <c r="GFI53" i="22"/>
  <c r="POQ53" i="22"/>
  <c r="ROO53" i="22"/>
  <c r="JME53" i="22"/>
  <c r="KTQ53" i="22"/>
  <c r="POK53" i="22"/>
  <c r="DTS53" i="22"/>
  <c r="SGZ53" i="22"/>
  <c r="AGA53" i="22"/>
  <c r="UMQ53" i="22"/>
  <c r="VXX53" i="22"/>
  <c r="KVA53" i="22"/>
  <c r="CYU53" i="22"/>
  <c r="CCV53" i="22"/>
  <c r="NKU53" i="22"/>
  <c r="RRO53" i="22"/>
  <c r="VEC53" i="22"/>
  <c r="OIN53" i="22"/>
  <c r="SXZ53" i="22"/>
  <c r="TDC53" i="22"/>
  <c r="JYA53" i="22"/>
  <c r="HQA53" i="22"/>
  <c r="UIH53" i="22"/>
  <c r="TPZ53" i="22"/>
  <c r="RMR53" i="22"/>
  <c r="IRK53" i="22"/>
  <c r="BUB53" i="22"/>
  <c r="MTW53" i="22"/>
  <c r="EUS53" i="22"/>
  <c r="EB53" i="22"/>
  <c r="DSZ53" i="22"/>
  <c r="NVI53" i="22"/>
  <c r="BQQ53" i="22"/>
  <c r="HIH53" i="22"/>
  <c r="EYM53" i="22"/>
  <c r="IZT53" i="22"/>
  <c r="HLC53" i="22"/>
  <c r="SHC53" i="22"/>
  <c r="VTT53" i="22"/>
  <c r="QZN53" i="22"/>
  <c r="GCI53" i="22"/>
  <c r="IGX53" i="22"/>
  <c r="PEG53" i="22"/>
  <c r="QAV53" i="22"/>
  <c r="JXJ53" i="22"/>
  <c r="WQB53" i="22"/>
  <c r="ESC53" i="22"/>
  <c r="VXS53" i="22"/>
  <c r="EDN53" i="22"/>
  <c r="KGB53" i="22"/>
  <c r="PMA53" i="22"/>
  <c r="OPL53" i="22"/>
  <c r="WBL53" i="22"/>
  <c r="KCZ53" i="22"/>
  <c r="TIA53" i="22"/>
  <c r="WGS53" i="22"/>
  <c r="BHS53" i="22"/>
  <c r="KSO53" i="22"/>
  <c r="NCV53" i="22"/>
  <c r="BIZ53" i="22"/>
  <c r="CLF53" i="22"/>
  <c r="IXY53" i="22"/>
  <c r="AGJ53" i="22"/>
  <c r="RAI53" i="22"/>
  <c r="JBB53" i="22"/>
  <c r="UXX53" i="22"/>
  <c r="SOI53" i="22"/>
  <c r="JJS53" i="22"/>
  <c r="UYU53" i="22"/>
  <c r="NAL53" i="22"/>
  <c r="CEJ53" i="22"/>
  <c r="JP53" i="22"/>
  <c r="LWE53" i="22"/>
  <c r="LUA53" i="22"/>
  <c r="JSO53" i="22"/>
  <c r="QGB53" i="22"/>
  <c r="EGJ53" i="22"/>
  <c r="TTJ53" i="22"/>
  <c r="COP53" i="22"/>
  <c r="PYO53" i="22"/>
  <c r="FWS53" i="22"/>
  <c r="KY53" i="22"/>
  <c r="SYP53" i="22"/>
  <c r="OJS53" i="22"/>
  <c r="PJA53" i="22"/>
  <c r="LTQ53" i="22"/>
  <c r="CM53" i="22"/>
  <c r="GSG53" i="22"/>
  <c r="FYV53" i="22"/>
  <c r="ACG53" i="22"/>
  <c r="ETC53" i="22"/>
  <c r="CGU53" i="22"/>
  <c r="VCM53" i="22"/>
  <c r="LTA53" i="22"/>
  <c r="OGP53" i="22"/>
  <c r="KZO53" i="22"/>
  <c r="DIG53" i="22"/>
  <c r="DIQ53" i="22"/>
  <c r="CJN53" i="22"/>
  <c r="UYF53" i="22"/>
  <c r="WNA53" i="22"/>
  <c r="JRL53" i="22"/>
  <c r="MZQ53" i="22"/>
  <c r="PBB53" i="22"/>
  <c r="SGI53" i="22"/>
  <c r="LGD53" i="22"/>
  <c r="SMW53" i="22"/>
  <c r="IIZ53" i="22"/>
  <c r="MRE53" i="22"/>
  <c r="HJX53" i="22"/>
  <c r="GAV53" i="22"/>
  <c r="ESM53" i="22"/>
  <c r="ACV53" i="22"/>
  <c r="AOT53" i="22"/>
  <c r="NXK53" i="22"/>
  <c r="DUO53" i="22"/>
  <c r="UZN53" i="22"/>
  <c r="PPL53" i="22"/>
  <c r="RUI53" i="22"/>
  <c r="MHZ53" i="22"/>
  <c r="BAF53" i="22"/>
  <c r="DWT53" i="22"/>
  <c r="UBD53" i="22"/>
  <c r="JFH53" i="22"/>
  <c r="CBT53" i="22"/>
  <c r="OZT53" i="22"/>
  <c r="WIS53" i="22"/>
  <c r="NCB53" i="22"/>
  <c r="EXT53" i="22"/>
  <c r="CZC53" i="22"/>
  <c r="LMJ53" i="22"/>
  <c r="TZN53" i="22"/>
  <c r="CDT53" i="22"/>
  <c r="UNW53" i="22"/>
  <c r="KQM53" i="22"/>
  <c r="CRY53" i="22"/>
  <c r="OI53" i="22"/>
  <c r="RKV53" i="22"/>
  <c r="BLR53" i="22"/>
  <c r="PA53" i="22"/>
  <c r="DG53" i="22"/>
  <c r="FWA53" i="22"/>
  <c r="OYO53" i="22"/>
  <c r="GNG53" i="22"/>
  <c r="RPM53" i="22"/>
  <c r="FZQ53" i="22"/>
  <c r="HPH53" i="22"/>
  <c r="IUS53" i="22"/>
  <c r="LKS53" i="22"/>
  <c r="LAG53" i="22"/>
  <c r="ICM53" i="22"/>
  <c r="DEB53" i="22"/>
  <c r="DWS53" i="22"/>
  <c r="QOM53" i="22"/>
  <c r="TXG53" i="22"/>
  <c r="RTC53" i="22"/>
  <c r="TXI53" i="22"/>
  <c r="KQI53" i="22"/>
  <c r="US53" i="22"/>
  <c r="IJR53" i="22"/>
  <c r="TQL53" i="22"/>
  <c r="UXR53" i="22"/>
  <c r="ILN53" i="22"/>
  <c r="FQJ53" i="22"/>
  <c r="RAO53" i="22"/>
  <c r="RYI53" i="22"/>
  <c r="JLK53" i="22"/>
  <c r="JYJ53" i="22"/>
  <c r="NCX53" i="22"/>
  <c r="IGN53" i="22"/>
  <c r="SJA53" i="22"/>
  <c r="QYV53" i="22"/>
  <c r="EHN53" i="22"/>
  <c r="SGS53" i="22"/>
  <c r="XBN53" i="22"/>
  <c r="BLK53" i="22"/>
  <c r="MZR53" i="22"/>
  <c r="FIX53" i="22"/>
  <c r="ACN53" i="22"/>
  <c r="PME53" i="22"/>
  <c r="QVJ53" i="22"/>
  <c r="EOD53" i="22"/>
  <c r="KPC53" i="22"/>
  <c r="BTQ53" i="22"/>
  <c r="PKS53" i="22"/>
  <c r="HAP53" i="22"/>
  <c r="AHG53" i="22"/>
  <c r="DJC53" i="22"/>
  <c r="RMF53" i="22"/>
  <c r="MHX53" i="22"/>
  <c r="NKV53" i="22"/>
  <c r="AFC53" i="22"/>
  <c r="IUY53" i="22"/>
  <c r="RZV53" i="22"/>
  <c r="RQA53" i="22"/>
  <c r="FMN53" i="22"/>
  <c r="VEH53" i="22"/>
  <c r="BEX53" i="22"/>
  <c r="TSX53" i="22"/>
  <c r="XED53" i="22"/>
  <c r="TT53" i="22"/>
  <c r="TTC53" i="22"/>
  <c r="VBG53" i="22"/>
  <c r="KTM53" i="22"/>
  <c r="JWQ53" i="22"/>
  <c r="STC53" i="22"/>
  <c r="PTG53" i="22"/>
  <c r="FYU53" i="22"/>
  <c r="BTE53" i="22"/>
  <c r="JTU53" i="22"/>
  <c r="TYM53" i="22"/>
  <c r="QQU53" i="22"/>
  <c r="BPM53" i="22"/>
  <c r="JLE53" i="22"/>
  <c r="GFA53" i="22"/>
  <c r="PMM53" i="22"/>
  <c r="CEQ53" i="22"/>
  <c r="PJE53" i="22"/>
  <c r="SXT53" i="22"/>
  <c r="HBT53" i="22"/>
  <c r="LOW53" i="22"/>
  <c r="BFN53" i="22"/>
  <c r="DSF53" i="22"/>
  <c r="BWW53" i="22"/>
  <c r="QZQ53" i="22"/>
  <c r="WZQ53" i="22"/>
  <c r="CYS53" i="22"/>
  <c r="ELW53" i="22"/>
  <c r="PGN53" i="22"/>
  <c r="WCS53" i="22"/>
  <c r="CHX53" i="22"/>
  <c r="PEK53" i="22"/>
  <c r="VND53" i="22"/>
  <c r="DB53" i="22"/>
  <c r="FQB53" i="22"/>
  <c r="PAW53" i="22"/>
  <c r="EHS53" i="22"/>
  <c r="SHN53" i="22"/>
  <c r="BET53" i="22"/>
  <c r="FFK53" i="22"/>
  <c r="LVV53" i="22"/>
  <c r="NSZ53" i="22"/>
  <c r="KJO53" i="22"/>
  <c r="WVB53" i="22"/>
  <c r="DTK53" i="22"/>
  <c r="CNP53" i="22"/>
  <c r="UCA53" i="22"/>
  <c r="DUL53" i="22"/>
  <c r="MUC53" i="22"/>
  <c r="HBC53" i="22"/>
  <c r="RQX53" i="22"/>
  <c r="ENC53" i="22"/>
  <c r="OFG53" i="22"/>
  <c r="V46" i="20"/>
  <c r="T138" i="7"/>
  <c r="W48" i="20"/>
  <c r="W32" i="18" s="1"/>
  <c r="W33" i="18" s="1"/>
  <c r="W34" i="18" s="1"/>
  <c r="AL42" i="22" s="1"/>
  <c r="AS68" i="15"/>
  <c r="AT33" i="15"/>
  <c r="AT68" i="15" s="1"/>
  <c r="T140" i="7"/>
  <c r="U168" i="7"/>
  <c r="F67" i="23"/>
  <c r="F68" i="23"/>
  <c r="D34" i="27"/>
  <c r="BU10" i="15"/>
  <c r="BU24" i="15" s="1"/>
  <c r="D68" i="23"/>
  <c r="PDN53" i="22"/>
  <c r="WMM53" i="22"/>
  <c r="SZU53" i="22"/>
  <c r="CHT53" i="22"/>
  <c r="RWQ53" i="22"/>
  <c r="PPC53" i="22"/>
  <c r="NTK53" i="22"/>
  <c r="TPV53" i="22"/>
  <c r="HSF53" i="22"/>
  <c r="CNI53" i="22"/>
  <c r="MFS53" i="22"/>
  <c r="LWN53" i="22"/>
  <c r="WYY53" i="22"/>
  <c r="NNV53" i="22"/>
  <c r="LWX53" i="22"/>
  <c r="CGH53" i="22"/>
  <c r="AJD53" i="22"/>
  <c r="LEO53" i="22"/>
  <c r="PSF53" i="22"/>
  <c r="RI53" i="22"/>
  <c r="GQT53" i="22"/>
  <c r="MFJ53" i="22"/>
  <c r="VXW53" i="22"/>
  <c r="DGR53" i="22"/>
  <c r="ANX53" i="22"/>
  <c r="EDK53" i="22"/>
  <c r="CBX53" i="22"/>
  <c r="CLK53" i="22"/>
  <c r="EN53" i="22"/>
  <c r="UVE53" i="22"/>
  <c r="VWV53" i="22"/>
  <c r="AVA53" i="22"/>
  <c r="BTK53" i="22"/>
  <c r="OEG53" i="22"/>
  <c r="RF53" i="22"/>
  <c r="NXC53" i="22"/>
  <c r="JYW53" i="22"/>
  <c r="UOI53" i="22"/>
  <c r="VBF53" i="22"/>
  <c r="VYX53" i="22"/>
  <c r="OCB53" i="22"/>
  <c r="SSF53" i="22"/>
  <c r="JDA53" i="22"/>
  <c r="HRY53" i="22"/>
  <c r="BRL53" i="22"/>
  <c r="EMY53" i="22"/>
  <c r="NNH53" i="22"/>
  <c r="IFB53" i="22"/>
  <c r="JGL53" i="22"/>
  <c r="EZC53" i="22"/>
  <c r="QCL53" i="22"/>
  <c r="UP53" i="22"/>
  <c r="DJX53" i="22"/>
  <c r="RDT53" i="22"/>
  <c r="VZS53" i="22"/>
  <c r="GLY53" i="22"/>
  <c r="UEA53" i="22"/>
  <c r="QXL53" i="22"/>
  <c r="WEJ53" i="22"/>
  <c r="CXB53" i="22"/>
  <c r="SZA53" i="22"/>
  <c r="IBK53" i="22"/>
  <c r="QSU53" i="22"/>
  <c r="IIC53" i="22"/>
  <c r="LHI53" i="22"/>
  <c r="TYU53" i="22"/>
  <c r="PFN53" i="22"/>
  <c r="GVB53" i="22"/>
  <c r="UQL53" i="22"/>
  <c r="ETE53" i="22"/>
  <c r="WHA53" i="22"/>
  <c r="QWU53" i="22"/>
  <c r="IU53" i="22"/>
  <c r="LBA53" i="22"/>
  <c r="FJM53" i="22"/>
  <c r="EBC53" i="22"/>
  <c r="VFW53" i="22"/>
  <c r="IOH53" i="22"/>
  <c r="DOO53" i="22"/>
  <c r="EPH53" i="22"/>
  <c r="WLN53" i="22"/>
  <c r="RCU53" i="22"/>
  <c r="WFN53" i="22"/>
  <c r="DOQ53" i="22"/>
  <c r="WHC53" i="22"/>
  <c r="CVQ53" i="22"/>
  <c r="RFK53" i="22"/>
  <c r="DTF53" i="22"/>
  <c r="CTE53" i="22"/>
  <c r="AXQ53" i="22"/>
  <c r="QGC53" i="22"/>
  <c r="UFO53" i="22"/>
  <c r="WGT53" i="22"/>
  <c r="DPB53" i="22"/>
  <c r="KPN53" i="22"/>
  <c r="XAE53" i="22"/>
  <c r="TSG53" i="22"/>
  <c r="JLT53" i="22"/>
  <c r="JQK53" i="22"/>
  <c r="XAI53" i="22"/>
  <c r="KRD53" i="22"/>
  <c r="QHN53" i="22"/>
  <c r="GWW53" i="22"/>
  <c r="QWI53" i="22"/>
  <c r="MDO53" i="22"/>
  <c r="WPJ53" i="22"/>
  <c r="WPN53" i="22"/>
  <c r="TIU53" i="22"/>
  <c r="LIA53" i="22"/>
  <c r="PGP53" i="22"/>
  <c r="FGD53" i="22"/>
  <c r="DEV53" i="22"/>
  <c r="WJW53" i="22"/>
  <c r="ETF53" i="22"/>
  <c r="NSP53" i="22"/>
  <c r="SWR53" i="22"/>
  <c r="WQD53" i="22"/>
  <c r="QAY53" i="22"/>
  <c r="EAV53" i="22"/>
  <c r="SCE53" i="22"/>
  <c r="LLW53" i="22"/>
  <c r="XDY53" i="22"/>
  <c r="RVQ53" i="22"/>
  <c r="HLK53" i="22"/>
  <c r="IWZ53" i="22"/>
  <c r="FPO53" i="22"/>
  <c r="WXH53" i="22"/>
  <c r="TWE53" i="22"/>
  <c r="RUE53" i="22"/>
  <c r="BHF53" i="22"/>
  <c r="WC53" i="22"/>
  <c r="FSR53" i="22"/>
  <c r="LKN53" i="22"/>
  <c r="TFS53" i="22"/>
  <c r="VRH53" i="22"/>
  <c r="SUN53" i="22"/>
  <c r="HAG53" i="22"/>
  <c r="BMK53" i="22"/>
  <c r="HKK53" i="22"/>
  <c r="TYV53" i="22"/>
  <c r="WVI53" i="22"/>
  <c r="PCU53" i="22"/>
  <c r="TEX53" i="22"/>
  <c r="EZR53" i="22"/>
  <c r="BDZ53" i="22"/>
  <c r="OQX53" i="22"/>
  <c r="VEM53" i="22"/>
  <c r="BJI53" i="22"/>
  <c r="IWM53" i="22"/>
  <c r="LME53" i="22"/>
  <c r="AJX53" i="22"/>
  <c r="NWW53" i="22"/>
  <c r="BYQ53" i="22"/>
  <c r="OML53" i="22"/>
  <c r="SYO53" i="22"/>
  <c r="VTZ53" i="22"/>
  <c r="PIX53" i="22"/>
  <c r="FZV53" i="22"/>
  <c r="MFY53" i="22"/>
  <c r="WSH53" i="22"/>
  <c r="EEI53" i="22"/>
  <c r="QPG53" i="22"/>
  <c r="PQD53" i="22"/>
  <c r="GKH53" i="22"/>
  <c r="PBP53" i="22"/>
  <c r="QBN53" i="22"/>
  <c r="KBJ53" i="22"/>
  <c r="AUM53" i="22"/>
  <c r="OJC53" i="22"/>
  <c r="CGB53" i="22"/>
  <c r="FNM53" i="22"/>
  <c r="ARP53" i="22"/>
  <c r="BKL53" i="22"/>
  <c r="BDU53" i="22"/>
  <c r="VEW53" i="22"/>
  <c r="VWM53" i="22"/>
  <c r="ONF53" i="22"/>
  <c r="NCL53" i="22"/>
  <c r="NOR53" i="22"/>
  <c r="FLJ53" i="22"/>
  <c r="CY53" i="22"/>
  <c r="HAS53" i="22"/>
  <c r="RDG53" i="22"/>
  <c r="QCB53" i="22"/>
  <c r="PDM53" i="22"/>
  <c r="KNJ53" i="22"/>
  <c r="FCL53" i="22"/>
  <c r="CVC53" i="22"/>
  <c r="QDT53" i="22"/>
  <c r="UH53" i="22"/>
  <c r="KYQ53" i="22"/>
  <c r="PIP53" i="22"/>
  <c r="RMU53" i="22"/>
  <c r="GGZ53" i="22"/>
  <c r="WTI53" i="22"/>
  <c r="NWU53" i="22"/>
  <c r="NMQ53" i="22"/>
  <c r="KYC53" i="22"/>
  <c r="PEC53" i="22"/>
  <c r="OND53" i="22"/>
  <c r="GJB53" i="22"/>
  <c r="BNL53" i="22"/>
  <c r="MXK53" i="22"/>
  <c r="VCN53" i="22"/>
  <c r="HQD53" i="22"/>
  <c r="CHM53" i="22"/>
  <c r="JWO53" i="22"/>
  <c r="HSA53" i="22"/>
  <c r="BTP53" i="22"/>
  <c r="SDX53" i="22"/>
  <c r="BII53" i="22"/>
  <c r="BPL53" i="22"/>
  <c r="TCF53" i="22"/>
  <c r="IKK53" i="22"/>
  <c r="VAG53" i="22"/>
  <c r="FCB53" i="22"/>
  <c r="TUA53" i="22"/>
  <c r="NFE53" i="22"/>
  <c r="DWV53" i="22"/>
  <c r="PCF53" i="22"/>
  <c r="VCE53" i="22"/>
  <c r="EGQ53" i="22"/>
  <c r="FUW53" i="22"/>
  <c r="IOO53" i="22"/>
  <c r="FLN53" i="22"/>
  <c r="EQU53" i="22"/>
  <c r="LPD53" i="22"/>
  <c r="AJE53" i="22"/>
  <c r="RBO53" i="22"/>
  <c r="GKQ53" i="22"/>
  <c r="ISY53" i="22"/>
  <c r="LON53" i="22"/>
  <c r="IIV53" i="22"/>
  <c r="QAD53" i="22"/>
  <c r="BQM53" i="22"/>
  <c r="GSN53" i="22"/>
  <c r="VTE53" i="22"/>
  <c r="UOK53" i="22"/>
  <c r="NMR53" i="22"/>
  <c r="WRK53" i="22"/>
  <c r="BRE53" i="22"/>
  <c r="GCO53" i="22"/>
  <c r="JYB53" i="22"/>
  <c r="ANA53" i="22"/>
  <c r="KGP53" i="22"/>
  <c r="TVT53" i="22"/>
  <c r="UNV53" i="22"/>
  <c r="HTT53" i="22"/>
  <c r="OQM53" i="22"/>
  <c r="IBF53" i="22"/>
  <c r="VOV53" i="22"/>
  <c r="ODV53" i="22"/>
  <c r="FSL53" i="22"/>
  <c r="PTX53" i="22"/>
  <c r="DFG53" i="22"/>
  <c r="NPS53" i="22"/>
  <c r="UVT53" i="22"/>
  <c r="CNR53" i="22"/>
  <c r="HOI53" i="22"/>
  <c r="DRU53" i="22"/>
  <c r="OEW53" i="22"/>
  <c r="GQD53" i="22"/>
  <c r="BKS53" i="22"/>
  <c r="QET53" i="22"/>
  <c r="JNU53" i="22"/>
  <c r="CON53" i="22"/>
  <c r="AAG53" i="22"/>
  <c r="DEO53" i="22"/>
  <c r="RHK53" i="22"/>
  <c r="MPV53" i="22"/>
  <c r="GDK53" i="22"/>
  <c r="UTF53" i="22"/>
  <c r="VDR53" i="22"/>
  <c r="GVF53" i="22"/>
  <c r="DFE53" i="22"/>
  <c r="NIO53" i="22"/>
  <c r="PCE53" i="22"/>
  <c r="IV53" i="22"/>
  <c r="AYV53" i="22"/>
  <c r="GBJ53" i="22"/>
  <c r="UNC53" i="22"/>
  <c r="DZF53" i="22"/>
  <c r="PCL53" i="22"/>
  <c r="OCP53" i="22"/>
  <c r="VH53" i="22"/>
  <c r="IYE53" i="22"/>
  <c r="UOM53" i="22"/>
  <c r="KD53" i="22"/>
  <c r="ERZ53" i="22"/>
  <c r="PSM53" i="22"/>
  <c r="IEK53" i="22"/>
  <c r="WJM53" i="22"/>
  <c r="UHM53" i="22"/>
  <c r="QAI53" i="22"/>
  <c r="DVP53" i="22"/>
  <c r="SFD53" i="22"/>
  <c r="AKW53" i="22"/>
  <c r="BGJ53" i="22"/>
  <c r="MV53" i="22"/>
  <c r="WGH53" i="22"/>
  <c r="TEJ53" i="22"/>
  <c r="NQA53" i="22"/>
  <c r="FRM53" i="22"/>
  <c r="NZK53" i="22"/>
  <c r="PNG53" i="22"/>
  <c r="RHE53" i="22"/>
  <c r="NWK53" i="22"/>
  <c r="LLB53" i="22"/>
  <c r="EVZ53" i="22"/>
  <c r="ART53" i="22"/>
  <c r="FLA53" i="22"/>
  <c r="DAY53" i="22"/>
  <c r="BLB53" i="22"/>
  <c r="NPJ53" i="22"/>
  <c r="QIV53" i="22"/>
  <c r="PXY53" i="22"/>
  <c r="QVR53" i="22"/>
  <c r="FST53" i="22"/>
  <c r="TRK53" i="22"/>
  <c r="UZR53" i="22"/>
  <c r="OVY53" i="22"/>
  <c r="VKA53" i="22"/>
  <c r="MBY53" i="22"/>
  <c r="UBT53" i="22"/>
  <c r="THJ53" i="22"/>
  <c r="QCE53" i="22"/>
  <c r="NLW53" i="22"/>
  <c r="VBE53" i="22"/>
  <c r="VOK53" i="22"/>
  <c r="KSG53" i="22"/>
  <c r="JYI53" i="22"/>
  <c r="WOW53" i="22"/>
  <c r="TBR53" i="22"/>
  <c r="BOJ53" i="22"/>
  <c r="MCQ53" i="22"/>
  <c r="FOA53" i="22"/>
  <c r="NNC53" i="22"/>
  <c r="MAM53" i="22"/>
  <c r="OPY53" i="22"/>
  <c r="JQP53" i="22"/>
  <c r="HZD53" i="22"/>
  <c r="CJO53" i="22"/>
  <c r="NRK53" i="22"/>
  <c r="RSQ53" i="22"/>
  <c r="KCY53" i="22"/>
  <c r="THT53" i="22"/>
  <c r="PPX53" i="22"/>
  <c r="KKI53" i="22"/>
  <c r="FZK53" i="22"/>
  <c r="SPU53" i="22"/>
  <c r="UAD53" i="22"/>
  <c r="MDG53" i="22"/>
  <c r="JV53" i="22"/>
  <c r="OSH53" i="22"/>
  <c r="WSA53" i="22"/>
  <c r="JOA53" i="22"/>
  <c r="GD53" i="22"/>
  <c r="VYS53" i="22"/>
  <c r="NZZ53" i="22"/>
  <c r="VIP53" i="22"/>
  <c r="SDW53" i="22"/>
  <c r="SYW53" i="22"/>
  <c r="LT53" i="22"/>
  <c r="ESX53" i="22"/>
  <c r="QFZ53" i="22"/>
  <c r="JYY53" i="22"/>
  <c r="HKN53" i="22"/>
  <c r="LTU53" i="22"/>
  <c r="KL53" i="22"/>
  <c r="PRU53" i="22"/>
  <c r="SF53" i="22"/>
  <c r="MZK53" i="22"/>
  <c r="DPN53" i="22"/>
  <c r="ML53" i="22"/>
  <c r="OAG53" i="22"/>
  <c r="ORF53" i="22"/>
  <c r="SCN53" i="22"/>
  <c r="EVS53" i="22"/>
  <c r="QTC53" i="22"/>
  <c r="TRU53" i="22"/>
  <c r="BRP53" i="22"/>
  <c r="AOZ53" i="22"/>
  <c r="JBE53" i="22"/>
  <c r="FNF53" i="22"/>
  <c r="PZW53" i="22"/>
  <c r="PQH53" i="22"/>
  <c r="QIC53" i="22"/>
  <c r="VZX53" i="22"/>
  <c r="RON53" i="22"/>
  <c r="AWU53" i="22"/>
  <c r="UVS53" i="22"/>
  <c r="QNU53" i="22"/>
  <c r="LBE53" i="22"/>
  <c r="APW53" i="22"/>
  <c r="UPK53" i="22"/>
  <c r="VLT53" i="22"/>
  <c r="LNH53" i="22"/>
  <c r="OPB53" i="22"/>
  <c r="EXN53" i="22"/>
  <c r="VFF53" i="22"/>
  <c r="CZK53" i="22"/>
  <c r="WLQ53" i="22"/>
  <c r="JUM53" i="22"/>
  <c r="HFN53" i="22"/>
  <c r="WXU53" i="22"/>
  <c r="KSQ53" i="22"/>
  <c r="SAU53" i="22"/>
  <c r="PGH53" i="22"/>
  <c r="DYO53" i="22"/>
  <c r="MJC53" i="22"/>
  <c r="RBZ53" i="22"/>
  <c r="QYL53" i="22"/>
  <c r="EVY53" i="22"/>
  <c r="VNX53" i="22"/>
  <c r="SID53" i="22"/>
  <c r="LNG53" i="22"/>
  <c r="NOS53" i="22"/>
  <c r="VJS53" i="22"/>
  <c r="MPW53" i="22"/>
  <c r="NDO53" i="22"/>
  <c r="EUI53" i="22"/>
  <c r="AZI53" i="22"/>
  <c r="MPO53" i="22"/>
  <c r="QMO53" i="22"/>
  <c r="OLO53" i="22"/>
  <c r="XBK53" i="22"/>
  <c r="FCA53" i="22"/>
  <c r="NH53" i="22"/>
  <c r="BUY53" i="22"/>
  <c r="QVI53" i="22"/>
  <c r="PUY53" i="22"/>
  <c r="ERS53" i="22"/>
  <c r="TMH53" i="22"/>
  <c r="JNH53" i="22"/>
  <c r="EZK53" i="22"/>
  <c r="FVG53" i="22"/>
  <c r="ON53" i="22"/>
  <c r="SAB53" i="22"/>
  <c r="VOM53" i="22"/>
  <c r="UOL53" i="22"/>
  <c r="SRA53" i="22"/>
  <c r="NTM53" i="22"/>
  <c r="VWQ53" i="22"/>
  <c r="OYD53" i="22"/>
  <c r="BHB53" i="22"/>
  <c r="CVA53" i="22"/>
  <c r="WAC53" i="22"/>
  <c r="UC53" i="22"/>
  <c r="MQU53" i="22"/>
  <c r="JCL53" i="22"/>
  <c r="WEF53" i="22"/>
  <c r="FBP53" i="22"/>
  <c r="IKW53" i="22"/>
  <c r="MUK53" i="22"/>
  <c r="VQM53" i="22"/>
  <c r="RQJ53" i="22"/>
  <c r="NAO53" i="22"/>
  <c r="BWZ53" i="22"/>
  <c r="PIN53" i="22"/>
  <c r="VIR53" i="22"/>
  <c r="LOK53" i="22"/>
  <c r="TBB53" i="22"/>
  <c r="IDU53" i="22"/>
  <c r="SA53" i="22"/>
  <c r="VEU53" i="22"/>
  <c r="QYE53" i="22"/>
  <c r="ADR53" i="22"/>
  <c r="OMG53" i="22"/>
  <c r="NRD53" i="22"/>
  <c r="RSH53" i="22"/>
  <c r="UFU53" i="22"/>
  <c r="CYE53" i="22"/>
  <c r="KED53" i="22"/>
  <c r="SMD53" i="22"/>
  <c r="LNB53" i="22"/>
  <c r="MJZ53" i="22"/>
  <c r="WCR53" i="22"/>
  <c r="EZT53" i="22"/>
  <c r="JKN53" i="22"/>
  <c r="MPS53" i="22"/>
  <c r="VI53" i="22"/>
  <c r="WPE53" i="22"/>
  <c r="AXW53" i="22"/>
  <c r="FCT53" i="22"/>
  <c r="SMV53" i="22"/>
  <c r="OEC53" i="22"/>
  <c r="GGP53" i="22"/>
  <c r="WXK53" i="22"/>
  <c r="NKY53" i="22"/>
  <c r="FQS53" i="22"/>
  <c r="XDZ53" i="22"/>
  <c r="FPF53" i="22"/>
  <c r="QLA53" i="22"/>
  <c r="CHE53" i="22"/>
  <c r="ASU53" i="22"/>
  <c r="UDD53" i="22"/>
  <c r="BDS53" i="22"/>
  <c r="EPU53" i="22"/>
  <c r="PPQ53" i="22"/>
  <c r="DJO53" i="22"/>
  <c r="LFC53" i="22"/>
  <c r="RHA53" i="22"/>
  <c r="DGC53" i="22"/>
  <c r="FDR53" i="22"/>
  <c r="BOL53" i="22"/>
  <c r="TWO53" i="22"/>
  <c r="OAW53" i="22"/>
  <c r="NKQ53" i="22"/>
  <c r="IPA53" i="22"/>
  <c r="DEM53" i="22"/>
  <c r="QIX53" i="22"/>
  <c r="KZL53" i="22"/>
  <c r="AKH53" i="22"/>
  <c r="BQG53" i="22"/>
  <c r="FLC53" i="22"/>
  <c r="WND53" i="22"/>
  <c r="LBK53" i="22"/>
  <c r="LAX53" i="22"/>
  <c r="NPH53" i="22"/>
  <c r="FSY53" i="22"/>
  <c r="PRC53" i="22"/>
  <c r="KAM53" i="22"/>
  <c r="CXM53" i="22"/>
  <c r="PXU53" i="22"/>
  <c r="MJY53" i="22"/>
  <c r="TVZ53" i="22"/>
  <c r="JRQ53" i="22"/>
  <c r="LZJ53" i="22"/>
  <c r="HMU53" i="22"/>
  <c r="GVW53" i="22"/>
  <c r="ULI53" i="22"/>
  <c r="VVF53" i="22"/>
  <c r="TJR53" i="22"/>
  <c r="KBH53" i="22"/>
  <c r="JXM53" i="22"/>
  <c r="ATS53" i="22"/>
  <c r="JVP53" i="22"/>
  <c r="GO53" i="22"/>
  <c r="IUF53" i="22"/>
  <c r="ITW53" i="22"/>
  <c r="TBG53" i="22"/>
  <c r="GKR53" i="22"/>
  <c r="QOB53" i="22"/>
  <c r="HMJ53" i="22"/>
  <c r="EOO53" i="22"/>
  <c r="SML53" i="22"/>
  <c r="BGQ53" i="22"/>
  <c r="KAS53" i="22"/>
  <c r="EBA53" i="22"/>
  <c r="SAS53" i="22"/>
  <c r="DHW53" i="22"/>
  <c r="ODX53" i="22"/>
  <c r="UFR53" i="22"/>
  <c r="PL53" i="22"/>
  <c r="NSI53" i="22"/>
  <c r="EAZ53" i="22"/>
  <c r="EZF53" i="22"/>
  <c r="TJQ53" i="22"/>
  <c r="QIK53" i="22"/>
  <c r="RJZ53" i="22"/>
  <c r="MKJ53" i="22"/>
  <c r="TWV53" i="22"/>
  <c r="RPY53" i="22"/>
  <c r="QBS53" i="22"/>
  <c r="JKK53" i="22"/>
  <c r="MZD53" i="22"/>
  <c r="IFQ53" i="22"/>
  <c r="GRG53" i="22"/>
  <c r="EIQ53" i="22"/>
  <c r="RMH53" i="22"/>
  <c r="HUH53" i="22"/>
  <c r="FLD53" i="22"/>
  <c r="SWH53" i="22"/>
  <c r="ROH53" i="22"/>
  <c r="CZS53" i="22"/>
  <c r="AET53" i="22"/>
  <c r="BPQ53" i="22"/>
  <c r="HQ53" i="22"/>
  <c r="KLU53" i="22"/>
  <c r="CDQ53" i="22"/>
  <c r="ROG53" i="22"/>
  <c r="CET53" i="22"/>
  <c r="VYM53" i="22"/>
  <c r="VFC53" i="22"/>
  <c r="GHF53" i="22"/>
  <c r="WAL53" i="22"/>
  <c r="IPH53" i="22"/>
  <c r="SYS53" i="22"/>
  <c r="IN53" i="22"/>
  <c r="EOE53" i="22"/>
  <c r="OJ53" i="22"/>
  <c r="PHF53" i="22"/>
  <c r="VFD53" i="22"/>
  <c r="HFL53" i="22"/>
  <c r="QZG53" i="22"/>
  <c r="RUG53" i="22"/>
  <c r="UYW53" i="22"/>
  <c r="WLK53" i="22"/>
  <c r="MZZ53" i="22"/>
  <c r="DCU53" i="22"/>
  <c r="GBT53" i="22"/>
  <c r="VSF53" i="22"/>
  <c r="IVJ53" i="22"/>
  <c r="LSL53" i="22"/>
  <c r="ASY53" i="22"/>
  <c r="AOW53" i="22"/>
  <c r="LFF53" i="22"/>
  <c r="BWL53" i="22"/>
  <c r="VSO53" i="22"/>
  <c r="QLK53" i="22"/>
  <c r="GZE53" i="22"/>
  <c r="JTB53" i="22"/>
  <c r="CEP53" i="22"/>
  <c r="IFS53" i="22"/>
  <c r="FTD53" i="22"/>
  <c r="QPK53" i="22"/>
  <c r="RDB53" i="22"/>
  <c r="PJR53" i="22"/>
  <c r="NWL53" i="22"/>
  <c r="ING53" i="22"/>
  <c r="FEQ53" i="22"/>
  <c r="KYN53" i="22"/>
  <c r="YG53" i="22"/>
  <c r="WDG53" i="22"/>
  <c r="FKY53" i="22"/>
  <c r="RFS53" i="22"/>
  <c r="GTG53" i="22"/>
  <c r="FLG53" i="22"/>
  <c r="CTV53" i="22"/>
  <c r="CCI53" i="22"/>
  <c r="FGC53" i="22"/>
  <c r="LZE53" i="22"/>
  <c r="CLH53" i="22"/>
  <c r="EVG53" i="22"/>
  <c r="TAN53" i="22"/>
  <c r="HEH53" i="22"/>
  <c r="KZX53" i="22"/>
  <c r="PSQ53" i="22"/>
  <c r="NJE53" i="22"/>
  <c r="DJM53" i="22"/>
  <c r="TYY53" i="22"/>
  <c r="TWA53" i="22"/>
  <c r="CPC53" i="22"/>
  <c r="OTZ53" i="22"/>
  <c r="AQT53" i="22"/>
  <c r="SHU53" i="22"/>
  <c r="IQY53" i="22"/>
  <c r="IHU53" i="22"/>
  <c r="WDH53" i="22"/>
  <c r="KVL53" i="22"/>
  <c r="JWE53" i="22"/>
  <c r="INB53" i="22"/>
  <c r="CJX53" i="22"/>
  <c r="UDV53" i="22"/>
  <c r="OAT53" i="22"/>
  <c r="AMT53" i="22"/>
  <c r="WJA53" i="22"/>
  <c r="JFU53" i="22"/>
  <c r="BSZ53" i="22"/>
  <c r="UNI53" i="22"/>
  <c r="PPZ53" i="22"/>
  <c r="NCK53" i="22"/>
  <c r="QCQ53" i="22"/>
  <c r="ACX53" i="22"/>
  <c r="MEH53" i="22"/>
  <c r="MXF53" i="22"/>
  <c r="WWT53" i="22"/>
  <c r="PLG53" i="22"/>
  <c r="DTD53" i="22"/>
  <c r="SCR53" i="22"/>
  <c r="MVN53" i="22"/>
  <c r="NEO53" i="22"/>
  <c r="LUQ53" i="22"/>
  <c r="MDS53" i="22"/>
  <c r="DMA53" i="22"/>
  <c r="QIT53" i="22"/>
  <c r="WDU53" i="22"/>
  <c r="RBP53" i="22"/>
  <c r="HML53" i="22"/>
  <c r="IAV53" i="22"/>
  <c r="SWD53" i="22"/>
  <c r="HRX53" i="22"/>
  <c r="LYD53" i="22"/>
  <c r="DEW53" i="22"/>
  <c r="SEF53" i="22"/>
  <c r="NAA53" i="22"/>
  <c r="AMR53" i="22"/>
  <c r="HEX53" i="22"/>
  <c r="WFE53" i="22"/>
  <c r="RWW53" i="22"/>
  <c r="NMI53" i="22"/>
  <c r="VCD53" i="22"/>
  <c r="ESK53" i="22"/>
  <c r="NDS53" i="22"/>
  <c r="MCR53" i="22"/>
  <c r="ERR53" i="22"/>
  <c r="KGA53" i="22"/>
  <c r="EYT53" i="22"/>
  <c r="IVY53" i="22"/>
  <c r="EPM53" i="22"/>
  <c r="LVR53" i="22"/>
  <c r="BVW53" i="22"/>
  <c r="WMI53" i="22"/>
  <c r="MEY53" i="22"/>
  <c r="VLI53" i="22"/>
  <c r="WJV53" i="22"/>
  <c r="SOH53" i="22"/>
  <c r="VDF53" i="22"/>
  <c r="OCJ53" i="22"/>
  <c r="KKG53" i="22"/>
  <c r="LGT53" i="22"/>
  <c r="WAN53" i="22"/>
  <c r="JKB53" i="22"/>
  <c r="NZC53" i="22"/>
  <c r="OZE53" i="22"/>
  <c r="VKE53" i="22"/>
  <c r="WWX53" i="22"/>
  <c r="LEU53" i="22"/>
  <c r="LIZ53" i="22"/>
  <c r="HXY53" i="22"/>
  <c r="DPQ53" i="22"/>
  <c r="WGW53" i="22"/>
  <c r="DLV53" i="22"/>
  <c r="RKU53" i="22"/>
  <c r="MYD53" i="22"/>
  <c r="OJV53" i="22"/>
  <c r="LR53" i="22"/>
  <c r="OQV53" i="22"/>
  <c r="OUT53" i="22"/>
  <c r="UMA53" i="22"/>
  <c r="PHC53" i="22"/>
  <c r="SCL53" i="22"/>
  <c r="TIP53" i="22"/>
  <c r="DRG53" i="22"/>
  <c r="CZA53" i="22"/>
  <c r="JHY53" i="22"/>
  <c r="COY53" i="22"/>
  <c r="NDC53" i="22"/>
  <c r="LPC53" i="22"/>
  <c r="CKF53" i="22"/>
  <c r="VZV53" i="22"/>
  <c r="PLD53" i="22"/>
  <c r="CEY53" i="22"/>
  <c r="FSM53" i="22"/>
  <c r="WUN53" i="22"/>
  <c r="IPZ53" i="22"/>
  <c r="CUC53" i="22"/>
  <c r="KQG53" i="22"/>
  <c r="JSD53" i="22"/>
  <c r="GWS53" i="22"/>
  <c r="UFT53" i="22"/>
  <c r="KZK53" i="22"/>
  <c r="BYC53" i="22"/>
  <c r="OVK53" i="22"/>
  <c r="DYD53" i="22"/>
  <c r="KPP53" i="22"/>
  <c r="PWE53" i="22"/>
  <c r="HQM53" i="22"/>
  <c r="UWH53" i="22"/>
  <c r="NCN53" i="22"/>
  <c r="IRO53" i="22"/>
  <c r="QCF53" i="22"/>
  <c r="AGB53" i="22"/>
  <c r="CIN53" i="22"/>
  <c r="VAR53" i="22"/>
  <c r="RPD53" i="22"/>
  <c r="JRB53" i="22"/>
  <c r="CYB53" i="22"/>
  <c r="AVB53" i="22"/>
  <c r="CUU53" i="22"/>
  <c r="ORU53" i="22"/>
  <c r="EQL53" i="22"/>
  <c r="XDC53" i="22"/>
  <c r="SQV53" i="22"/>
  <c r="CEF53" i="22"/>
  <c r="TQZ53" i="22"/>
  <c r="LLE53" i="22"/>
  <c r="WBR53" i="22"/>
  <c r="XH53" i="22"/>
  <c r="OTM53" i="22"/>
  <c r="MAD53" i="22"/>
  <c r="BEY53" i="22"/>
  <c r="OUS53" i="22"/>
  <c r="KNQ53" i="22"/>
  <c r="NCE53" i="22"/>
  <c r="AQJ53" i="22"/>
  <c r="BPT53" i="22"/>
  <c r="XDK53" i="22"/>
  <c r="QSD53" i="22"/>
  <c r="QXR53" i="22"/>
  <c r="SOP53" i="22"/>
  <c r="KUC53" i="22"/>
  <c r="LFK53" i="22"/>
  <c r="UAF53" i="22"/>
  <c r="HWK53" i="22"/>
  <c r="GSM53" i="22"/>
  <c r="BUA53" i="22"/>
  <c r="MIV53" i="22"/>
  <c r="TDW53" i="22"/>
  <c r="CTJ53" i="22"/>
  <c r="MTG53" i="22"/>
  <c r="CVR53" i="22"/>
  <c r="OMU53" i="22"/>
  <c r="NZS53" i="22"/>
  <c r="SWI53" i="22"/>
  <c r="PEA53" i="22"/>
  <c r="FRH53" i="22"/>
  <c r="XEB53" i="22"/>
  <c r="MYM53" i="22"/>
  <c r="UAV53" i="22"/>
  <c r="FRS53" i="22"/>
  <c r="KCR53" i="22"/>
  <c r="GYF53" i="22"/>
  <c r="BFQ53" i="22"/>
  <c r="VCP53" i="22"/>
  <c r="SRR53" i="22"/>
  <c r="MXG53" i="22"/>
  <c r="SJB53" i="22"/>
  <c r="WRV53" i="22"/>
  <c r="QQK53" i="22"/>
  <c r="GBK53" i="22"/>
  <c r="SFR53" i="22"/>
  <c r="SCQ53" i="22"/>
  <c r="MUD53" i="22"/>
  <c r="IKX53" i="22"/>
  <c r="QBC53" i="22"/>
  <c r="RHI53" i="22"/>
  <c r="MMB53" i="22"/>
  <c r="NGK53" i="22"/>
  <c r="PSL53" i="22"/>
  <c r="OHR53" i="22"/>
  <c r="CHQ53" i="22"/>
  <c r="OVG53" i="22"/>
  <c r="DQR53" i="22"/>
  <c r="SAF53" i="22"/>
  <c r="TOS53" i="22"/>
  <c r="BNX53" i="22"/>
  <c r="ADX53" i="22"/>
  <c r="AHL53" i="22"/>
  <c r="AOI53" i="22"/>
  <c r="GAE53" i="22"/>
  <c r="DX53" i="22"/>
  <c r="RNB53" i="22"/>
  <c r="XEZ53" i="22"/>
  <c r="QVE53" i="22"/>
  <c r="LZY53" i="22"/>
  <c r="QVQ53" i="22"/>
  <c r="WUD53" i="22"/>
  <c r="VWJ53" i="22"/>
  <c r="PXN53" i="22"/>
  <c r="IKO53" i="22"/>
  <c r="GFM53" i="22"/>
  <c r="NUB53" i="22"/>
  <c r="JNG53" i="22"/>
  <c r="DXX53" i="22"/>
  <c r="HMA53" i="22"/>
  <c r="UCB53" i="22"/>
  <c r="VWI53" i="22"/>
  <c r="OMQ53" i="22"/>
  <c r="IQC53" i="22"/>
  <c r="TGT53" i="22"/>
  <c r="TGD53" i="22"/>
  <c r="AAJ53" i="22"/>
  <c r="OVR53" i="22"/>
  <c r="CEI53" i="22"/>
  <c r="QMS53" i="22"/>
  <c r="SK53" i="22"/>
  <c r="TPD53" i="22"/>
  <c r="BSJ53" i="22"/>
  <c r="QUV53" i="22"/>
  <c r="PNJ53" i="22"/>
  <c r="SWZ53" i="22"/>
  <c r="UXF53" i="22"/>
  <c r="EJC53" i="22"/>
  <c r="QCT53" i="22"/>
  <c r="QEN53" i="22"/>
  <c r="FXJ53" i="22"/>
  <c r="BNK53" i="22"/>
  <c r="RGG53" i="22"/>
  <c r="QEL53" i="22"/>
  <c r="QGV53" i="22"/>
  <c r="VPZ53" i="22"/>
  <c r="UAO53" i="22"/>
  <c r="JFI53" i="22"/>
  <c r="NIY53" i="22"/>
  <c r="INI53" i="22"/>
  <c r="ICB53" i="22"/>
  <c r="LES53" i="22"/>
  <c r="VKL53" i="22"/>
  <c r="WVU53" i="22"/>
  <c r="SCP53" i="22"/>
  <c r="RDC53" i="22"/>
  <c r="NCI53" i="22"/>
  <c r="WOX53" i="22"/>
  <c r="EOB53" i="22"/>
  <c r="ARK53" i="22"/>
  <c r="ITP53" i="22"/>
  <c r="GAD53" i="22"/>
  <c r="TZ53" i="22"/>
  <c r="BKA53" i="22"/>
  <c r="JIX53" i="22"/>
  <c r="HHG53" i="22"/>
  <c r="JBS53" i="22"/>
  <c r="TXR53" i="22"/>
  <c r="HO53" i="22"/>
  <c r="ICY53" i="22"/>
  <c r="ECH53" i="22"/>
  <c r="DOV53" i="22"/>
  <c r="PPJ53" i="22"/>
  <c r="HVV53" i="22"/>
  <c r="EYQ53" i="22"/>
  <c r="ETV53" i="22"/>
  <c r="SFZ53" i="22"/>
  <c r="OFW53" i="22"/>
  <c r="EVX53" i="22"/>
  <c r="FGJ53" i="22"/>
  <c r="SIY53" i="22"/>
  <c r="VOD53" i="22"/>
  <c r="RPA53" i="22"/>
  <c r="RUP53" i="22"/>
  <c r="DPC53" i="22"/>
  <c r="KWA53" i="22"/>
  <c r="PIT53" i="22"/>
  <c r="WNY53" i="22"/>
  <c r="ANT53" i="22"/>
  <c r="TFC53" i="22"/>
  <c r="OKP53" i="22"/>
  <c r="EPV53" i="22"/>
  <c r="PVK53" i="22"/>
  <c r="MPY53" i="22"/>
  <c r="FTK53" i="22"/>
  <c r="URL53" i="22"/>
  <c r="FRO53" i="22"/>
  <c r="JFV53" i="22"/>
  <c r="TGL53" i="22"/>
  <c r="PMI53" i="22"/>
  <c r="SZG53" i="22"/>
  <c r="VBH53" i="22"/>
  <c r="TRA53" i="22"/>
  <c r="IQM53" i="22"/>
  <c r="LKF53" i="22"/>
  <c r="HZH53" i="22"/>
  <c r="AZB53" i="22"/>
  <c r="SZI53" i="22"/>
  <c r="FKW53" i="22"/>
  <c r="VLO53" i="22"/>
  <c r="PVW53" i="22"/>
  <c r="UIM53" i="22"/>
  <c r="EYL53" i="22"/>
  <c r="OMH53" i="22"/>
  <c r="TKN53" i="22"/>
  <c r="WBX53" i="22"/>
  <c r="IAM53" i="22"/>
  <c r="OFQ53" i="22"/>
  <c r="MFX53" i="22"/>
  <c r="ASW53" i="22"/>
  <c r="TFX53" i="22"/>
  <c r="JRF53" i="22"/>
  <c r="GDX53" i="22"/>
  <c r="BIW53" i="22"/>
  <c r="RQO53" i="22"/>
  <c r="GLH53" i="22"/>
  <c r="JKV53" i="22"/>
  <c r="SRH53" i="22"/>
  <c r="RTA53" i="22"/>
  <c r="HQN53" i="22"/>
  <c r="JCV53" i="22"/>
  <c r="FLS53" i="22"/>
  <c r="QOA53" i="22"/>
  <c r="JDX53" i="22"/>
  <c r="RNN53" i="22"/>
  <c r="EJS53" i="22"/>
  <c r="EOZ53" i="22"/>
  <c r="SKK53" i="22"/>
  <c r="QRQ53" i="22"/>
  <c r="TFF53" i="22"/>
  <c r="UUO53" i="22"/>
  <c r="RGS53" i="22"/>
  <c r="OYK53" i="22"/>
  <c r="OJG53" i="22"/>
  <c r="BEM53" i="22"/>
  <c r="KVJ53" i="22"/>
  <c r="RME53" i="22"/>
  <c r="HAX53" i="22"/>
  <c r="DKS53" i="22"/>
  <c r="IXJ53" i="22"/>
  <c r="EPC53" i="22"/>
  <c r="PZC53" i="22"/>
  <c r="RGH53" i="22"/>
  <c r="RRM53" i="22"/>
  <c r="FDA53" i="22"/>
  <c r="IAK53" i="22"/>
  <c r="THQ53" i="22"/>
  <c r="PLQ53" i="22"/>
  <c r="WSK53" i="22"/>
  <c r="GJX53" i="22"/>
  <c r="IWG53" i="22"/>
  <c r="SJW53" i="22"/>
  <c r="MFU53" i="22"/>
  <c r="LEL53" i="22"/>
  <c r="MSF53" i="22"/>
  <c r="MSY53" i="22"/>
  <c r="TSU53" i="22"/>
  <c r="CXG53" i="22"/>
  <c r="PAB53" i="22"/>
  <c r="WEH53" i="22"/>
  <c r="LWC53" i="22"/>
  <c r="SOX53" i="22"/>
  <c r="OLP53" i="22"/>
  <c r="FQH53" i="22"/>
  <c r="UJO53" i="22"/>
  <c r="GT53" i="22"/>
  <c r="ECF53" i="22"/>
  <c r="HGO53" i="22"/>
  <c r="JPA53" i="22"/>
  <c r="MXN53" i="22"/>
  <c r="JYX53" i="22"/>
  <c r="ICL53" i="22"/>
  <c r="JOV53" i="22"/>
  <c r="OTC53" i="22"/>
  <c r="UTC53" i="22"/>
  <c r="KCH53" i="22"/>
  <c r="QGL53" i="22"/>
  <c r="PGS53" i="22"/>
  <c r="ASN53" i="22"/>
  <c r="EFS53" i="22"/>
  <c r="ELV53" i="22"/>
  <c r="NVD53" i="22"/>
  <c r="IAU53" i="22"/>
  <c r="KRE53" i="22"/>
  <c r="DO53" i="22"/>
  <c r="PQS53" i="22"/>
  <c r="CHC53" i="22"/>
  <c r="AEW53" i="22"/>
  <c r="NKM53" i="22"/>
  <c r="LEW53" i="22"/>
  <c r="KQL53" i="22"/>
  <c r="RUQ53" i="22"/>
  <c r="HMH53" i="22"/>
  <c r="RWX53" i="22"/>
  <c r="SXY53" i="22"/>
  <c r="UTO53" i="22"/>
  <c r="KJX53" i="22"/>
  <c r="MUY53" i="22"/>
  <c r="HGY53" i="22"/>
  <c r="PFM53" i="22"/>
  <c r="SDS53" i="22"/>
  <c r="NTW53" i="22"/>
  <c r="PIJ53" i="22"/>
  <c r="NZQ53" i="22"/>
  <c r="VIG53" i="22"/>
  <c r="DQM53" i="22"/>
  <c r="SDB53" i="22"/>
  <c r="VCC53" i="22"/>
  <c r="FKH53" i="22"/>
  <c r="RRI53" i="22"/>
  <c r="FE53" i="22"/>
  <c r="KCI53" i="22"/>
  <c r="EOQ53" i="22"/>
  <c r="BHQ53" i="22"/>
  <c r="MKZ53" i="22"/>
  <c r="HRV53" i="22"/>
  <c r="CPF53" i="22"/>
  <c r="BZR53" i="22"/>
  <c r="FCV53" i="22"/>
  <c r="VNI53" i="22"/>
  <c r="TII53" i="22"/>
  <c r="AKF53" i="22"/>
  <c r="ARL53" i="22"/>
  <c r="OWA53" i="22"/>
  <c r="IXW53" i="22"/>
  <c r="LWF53" i="22"/>
  <c r="JEZ53" i="22"/>
  <c r="VHQ53" i="22"/>
  <c r="XAL53" i="22"/>
  <c r="GNB53" i="22"/>
  <c r="NCD53" i="22"/>
  <c r="ATE53" i="22"/>
  <c r="TRS53" i="22"/>
  <c r="VAQ53" i="22"/>
  <c r="WPD53" i="22"/>
  <c r="LRW53" i="22"/>
  <c r="IVS53" i="22"/>
  <c r="EDU53" i="22"/>
  <c r="NYK53" i="22"/>
  <c r="JNF53" i="22"/>
  <c r="HLS53" i="22"/>
  <c r="HCU53" i="22"/>
  <c r="FYX53" i="22"/>
  <c r="ZM53" i="22"/>
  <c r="NSA53" i="22"/>
  <c r="GKD53" i="22"/>
  <c r="PFE53" i="22"/>
  <c r="KJU53" i="22"/>
  <c r="WJD53" i="22"/>
  <c r="KTX53" i="22"/>
  <c r="WXG53" i="22"/>
  <c r="CEA53" i="22"/>
  <c r="FUZ53" i="22"/>
  <c r="TVY53" i="22"/>
  <c r="ABE53" i="22"/>
  <c r="FKT53" i="22"/>
  <c r="TDR53" i="22"/>
  <c r="SNQ53" i="22"/>
  <c r="EFQ53" i="22"/>
  <c r="KYH53" i="22"/>
  <c r="SJC53" i="22"/>
  <c r="UUG53" i="22"/>
  <c r="GWR53" i="22"/>
  <c r="QUP53" i="22"/>
  <c r="FRP53" i="22"/>
  <c r="SUG53" i="22"/>
  <c r="ETQ53" i="22"/>
  <c r="QFD53" i="22"/>
  <c r="AOM53" i="22"/>
  <c r="NLB53" i="22"/>
  <c r="CAQ53" i="22"/>
  <c r="MFN53" i="22"/>
  <c r="JOD53" i="22"/>
  <c r="LRN53" i="22"/>
  <c r="QDN53" i="22"/>
  <c r="WQM53" i="22"/>
  <c r="AXH53" i="22"/>
  <c r="AOV53" i="22"/>
  <c r="ANU53" i="22"/>
  <c r="QUZ53" i="22"/>
  <c r="SAZ53" i="22"/>
  <c r="RHM53" i="22"/>
  <c r="SNJ53" i="22"/>
  <c r="GRC53" i="22"/>
  <c r="DWM53" i="22"/>
  <c r="TTZ53" i="22"/>
  <c r="VQ53" i="22"/>
  <c r="IHC53" i="22"/>
  <c r="AXG53" i="22"/>
  <c r="IVG53" i="22"/>
  <c r="TOF53" i="22"/>
  <c r="OQU53" i="22"/>
  <c r="EZW53" i="22"/>
  <c r="CEE53" i="22"/>
  <c r="IOY53" i="22"/>
  <c r="DHA53" i="22"/>
  <c r="QYG53" i="22"/>
  <c r="FQW53" i="22"/>
  <c r="UKN53" i="22"/>
  <c r="AJO53" i="22"/>
  <c r="OHA53" i="22"/>
  <c r="NCA53" i="22"/>
  <c r="STW53" i="22"/>
  <c r="BAJ53" i="22"/>
  <c r="SPK53" i="22"/>
  <c r="GYV53" i="22"/>
  <c r="VIJ53" i="22"/>
  <c r="VMP53" i="22"/>
  <c r="SKR53" i="22"/>
  <c r="XBI53" i="22"/>
  <c r="LD53" i="22"/>
  <c r="VAC53" i="22"/>
  <c r="NEJ53" i="22"/>
  <c r="OSA53" i="22"/>
  <c r="UVG53" i="22"/>
  <c r="WSN53" i="22"/>
  <c r="CKT53" i="22"/>
  <c r="FFD53" i="22"/>
  <c r="FTA53" i="22"/>
  <c r="UNZ53" i="22"/>
  <c r="IEQ53" i="22"/>
  <c r="LMQ53" i="22"/>
  <c r="MXA53" i="22"/>
  <c r="LKC53" i="22"/>
  <c r="QGW53" i="22"/>
  <c r="EGY53" i="22"/>
  <c r="MBG53" i="22"/>
  <c r="DQW53" i="22"/>
  <c r="UAA53" i="22"/>
  <c r="QND53" i="22"/>
  <c r="HZN53" i="22"/>
  <c r="DKL53" i="22"/>
  <c r="GDZ53" i="22"/>
  <c r="BLS53" i="22"/>
  <c r="SNT53" i="22"/>
  <c r="CYM53" i="22"/>
  <c r="QVU53" i="22"/>
  <c r="MYQ53" i="22"/>
  <c r="WQS53" i="22"/>
  <c r="TSH53" i="22"/>
  <c r="PKD53" i="22"/>
  <c r="UOZ53" i="22"/>
  <c r="CDL53" i="22"/>
  <c r="PXQ53" i="22"/>
  <c r="KDE53" i="22"/>
  <c r="OV53" i="22"/>
  <c r="ODO53" i="22"/>
  <c r="IGB53" i="22"/>
  <c r="QJO53" i="22"/>
  <c r="CVW53" i="22"/>
  <c r="NVV53" i="22"/>
  <c r="OYP53" i="22"/>
  <c r="RFP53" i="22"/>
  <c r="HFW53" i="22"/>
  <c r="EJM53" i="22"/>
  <c r="HLF53" i="22"/>
  <c r="UGW53" i="22"/>
  <c r="JXC53" i="22"/>
  <c r="AEQ53" i="22"/>
  <c r="NNA53" i="22"/>
  <c r="VYH53" i="22"/>
  <c r="MOX53" i="22"/>
  <c r="QWS53" i="22"/>
  <c r="OGQ53" i="22"/>
  <c r="JVE53" i="22"/>
  <c r="JQB53" i="22"/>
  <c r="JEW53" i="22"/>
  <c r="NDA53" i="22"/>
  <c r="DRC53" i="22"/>
  <c r="FYY53" i="22"/>
  <c r="UHD53" i="22"/>
  <c r="PFK53" i="22"/>
  <c r="TDD53" i="22"/>
  <c r="FAS53" i="22"/>
  <c r="CDP53" i="22"/>
  <c r="QAM53" i="22"/>
  <c r="SIM53" i="22"/>
  <c r="VIZ53" i="22"/>
  <c r="KAG53" i="22"/>
  <c r="PWL53" i="22"/>
  <c r="UUC53" i="22"/>
  <c r="MOQ53" i="22"/>
  <c r="EIV53" i="22"/>
  <c r="VVP53" i="22"/>
  <c r="UCC53" i="22"/>
  <c r="PHA53" i="22"/>
  <c r="PYP53" i="22"/>
  <c r="QKS53" i="22"/>
  <c r="BGM53" i="22"/>
  <c r="PD53" i="22"/>
  <c r="CZ53" i="22"/>
  <c r="BBW53" i="22"/>
  <c r="POW53" i="22"/>
  <c r="RNQ53" i="22"/>
  <c r="AGH53" i="22"/>
  <c r="SFG53" i="22"/>
  <c r="WUY53" i="22"/>
  <c r="EXD53" i="22"/>
  <c r="FNO53" i="22"/>
  <c r="LJX53" i="22"/>
  <c r="LUP53" i="22"/>
  <c r="PDT53" i="22"/>
  <c r="UTM53" i="22"/>
  <c r="BBH53" i="22"/>
  <c r="TK53" i="22"/>
  <c r="DAO53" i="22"/>
  <c r="WYW53" i="22"/>
  <c r="LNC53" i="22"/>
  <c r="ELC53" i="22"/>
  <c r="VQQ53" i="22"/>
  <c r="RQC53" i="22"/>
  <c r="INQ53" i="22"/>
  <c r="SEQ53" i="22"/>
  <c r="MA53" i="22"/>
  <c r="CLT53" i="22"/>
  <c r="PDJ53" i="22"/>
  <c r="KAY53" i="22"/>
  <c r="ISP53" i="22"/>
  <c r="VDS53" i="22"/>
  <c r="AZH53" i="22"/>
  <c r="RTI53" i="22"/>
  <c r="MQ53" i="22"/>
  <c r="DFY53" i="22"/>
  <c r="BGB53" i="22"/>
  <c r="NBY53" i="22"/>
  <c r="EZU53" i="22"/>
  <c r="CDX53" i="22"/>
  <c r="VNO53" i="22"/>
  <c r="VSQ53" i="22"/>
  <c r="OXT53" i="22"/>
  <c r="PSC53" i="22"/>
  <c r="OWP53" i="22"/>
  <c r="LKU53" i="22"/>
  <c r="EFK53" i="22"/>
  <c r="MWO53" i="22"/>
  <c r="RXY53" i="22"/>
  <c r="APN53" i="22"/>
  <c r="NVK53" i="22"/>
  <c r="DCM53" i="22"/>
  <c r="ONB53" i="22"/>
  <c r="NLU53" i="22"/>
  <c r="UWV53" i="22"/>
  <c r="IAN53" i="22"/>
  <c r="HAI53" i="22"/>
  <c r="UTX53" i="22"/>
  <c r="DIK53" i="22"/>
  <c r="STU53" i="22"/>
  <c r="PVE53" i="22"/>
  <c r="SFU53" i="22"/>
  <c r="LIU53" i="22"/>
  <c r="WHN53" i="22"/>
  <c r="BIX53" i="22"/>
  <c r="UYQ53" i="22"/>
  <c r="HQW53" i="22"/>
  <c r="DLS53" i="22"/>
  <c r="NLS53" i="22"/>
  <c r="WWA53" i="22"/>
  <c r="PBR53" i="22"/>
  <c r="DFS53" i="22"/>
  <c r="CRD53" i="22"/>
  <c r="UQT53" i="22"/>
  <c r="RT53" i="22"/>
  <c r="EQY53" i="22"/>
  <c r="OLY53" i="22"/>
  <c r="OZR53" i="22"/>
  <c r="OBY53" i="22"/>
  <c r="NYA53" i="22"/>
  <c r="STM53" i="22"/>
  <c r="GBA53" i="22"/>
  <c r="UTK53" i="22"/>
  <c r="OGB53" i="22"/>
  <c r="PTC53" i="22"/>
  <c r="KEK53" i="22"/>
  <c r="TIN53" i="22"/>
  <c r="BYK53" i="22"/>
  <c r="TWM53" i="22"/>
  <c r="TVQ53" i="22"/>
  <c r="NTH53" i="22"/>
  <c r="VXQ53" i="22"/>
  <c r="VLJ53" i="22"/>
  <c r="RXD53" i="22"/>
  <c r="ENL53" i="22"/>
  <c r="HIB53" i="22"/>
  <c r="BTN53" i="22"/>
  <c r="BJP53" i="22"/>
  <c r="QOZ53" i="22"/>
  <c r="SXI53" i="22"/>
  <c r="OXC53" i="22"/>
  <c r="KNM53" i="22"/>
  <c r="AWX53" i="22"/>
  <c r="NBF53" i="22"/>
  <c r="FYG53" i="22"/>
  <c r="ETS53" i="22"/>
  <c r="TBE53" i="22"/>
  <c r="FEA53" i="22"/>
  <c r="ZG53" i="22"/>
  <c r="NTP53" i="22"/>
  <c r="RKM53" i="22"/>
  <c r="UYN53" i="22"/>
  <c r="QWO53" i="22"/>
  <c r="LNE53" i="22"/>
  <c r="STR53" i="22"/>
  <c r="ERC53" i="22"/>
  <c r="QQG53" i="22"/>
  <c r="GE53" i="22"/>
  <c r="IXU53" i="22"/>
  <c r="CBE53" i="22"/>
  <c r="KZJ53" i="22"/>
  <c r="AKN53" i="22"/>
  <c r="RHH53" i="22"/>
  <c r="KAB53" i="22"/>
  <c r="DZE53" i="22"/>
  <c r="KFS53" i="22"/>
  <c r="PK53" i="22"/>
  <c r="LCT53" i="22"/>
  <c r="HEK53" i="22"/>
  <c r="VRI53" i="22"/>
  <c r="KFC53" i="22"/>
  <c r="UUE53" i="22"/>
  <c r="UAN53" i="22"/>
  <c r="GUO53" i="22"/>
  <c r="RCO53" i="22"/>
  <c r="VOI53" i="22"/>
  <c r="QY53" i="22"/>
  <c r="KMD53" i="22"/>
  <c r="HRC53" i="22"/>
  <c r="KWY53" i="22"/>
  <c r="DDY53" i="22"/>
  <c r="BHK53" i="22"/>
  <c r="KQN53" i="22"/>
  <c r="VXD53" i="22"/>
  <c r="KXQ53" i="22"/>
  <c r="QLD53" i="22"/>
  <c r="OSI53" i="22"/>
  <c r="VPP53" i="22"/>
  <c r="TEE53" i="22"/>
  <c r="VFS53" i="22"/>
  <c r="NDB53" i="22"/>
  <c r="KLD53" i="22"/>
  <c r="MBR53" i="22"/>
  <c r="GZY53" i="22"/>
  <c r="MZ53" i="22"/>
  <c r="OYX53" i="22"/>
  <c r="PSG53" i="22"/>
  <c r="QKJ53" i="22"/>
  <c r="HVX53" i="22"/>
  <c r="NVO53" i="22"/>
  <c r="BXP53" i="22"/>
  <c r="AAV53" i="22"/>
  <c r="FKQ53" i="22"/>
  <c r="VYD53" i="22"/>
  <c r="LVU53" i="22"/>
  <c r="JCN53" i="22"/>
  <c r="OF53" i="22"/>
  <c r="ROM53" i="22"/>
  <c r="BFU53" i="22"/>
  <c r="WKF53" i="22"/>
  <c r="ORC53" i="22"/>
  <c r="EHD53" i="22"/>
  <c r="IMT53" i="22"/>
  <c r="AEU53" i="22"/>
  <c r="WFM53" i="22"/>
  <c r="DPJ53" i="22"/>
  <c r="KYA53" i="22"/>
  <c r="TEH53" i="22"/>
  <c r="LHQ53" i="22"/>
  <c r="KFA53" i="22"/>
  <c r="CIO53" i="22"/>
  <c r="TAR53" i="22"/>
  <c r="DR53" i="22"/>
  <c r="OZU53" i="22"/>
  <c r="QFS53" i="22"/>
  <c r="NNI53" i="22"/>
  <c r="JTC53" i="22"/>
  <c r="RDR53" i="22"/>
  <c r="EYG53" i="22"/>
  <c r="CNB53" i="22"/>
  <c r="PST53" i="22"/>
  <c r="TZT53" i="22"/>
  <c r="WGV53" i="22"/>
  <c r="GOM53" i="22"/>
  <c r="HAA53" i="22"/>
  <c r="IID53" i="22"/>
  <c r="HGW53" i="22"/>
  <c r="WAG53" i="22"/>
  <c r="QDG53" i="22"/>
  <c r="DWE53" i="22"/>
  <c r="EXI53" i="22"/>
  <c r="JCE53" i="22"/>
  <c r="FHK53" i="22"/>
  <c r="QEJ53" i="22"/>
  <c r="RCG53" i="22"/>
  <c r="JAB53" i="22"/>
  <c r="JVV53" i="22"/>
  <c r="OAS53" i="22"/>
  <c r="TVJ53" i="22"/>
  <c r="TNI53" i="22"/>
  <c r="WOK53" i="22"/>
  <c r="RTR53" i="22"/>
  <c r="NKO53" i="22"/>
  <c r="MOM53" i="22"/>
  <c r="WRZ53" i="22"/>
  <c r="VKR53" i="22"/>
  <c r="GDF53" i="22"/>
  <c r="CUW53" i="22"/>
  <c r="CEZ53" i="22"/>
  <c r="HBW53" i="22"/>
  <c r="BQC53" i="22"/>
  <c r="WJR53" i="22"/>
  <c r="UTH53" i="22"/>
  <c r="OAY53" i="22"/>
  <c r="NAH53" i="22"/>
  <c r="CPE53" i="22"/>
  <c r="AOR53" i="22"/>
  <c r="OET53" i="22"/>
  <c r="GUI53" i="22"/>
  <c r="NHC53" i="22"/>
  <c r="PDV53" i="22"/>
  <c r="EGI53" i="22"/>
  <c r="QHB53" i="22"/>
  <c r="GUV53" i="22"/>
  <c r="AAT53" i="22"/>
  <c r="JAQ53" i="22"/>
  <c r="BGI53" i="22"/>
  <c r="AYZ53" i="22"/>
  <c r="HYE53" i="22"/>
  <c r="FRV53" i="22"/>
  <c r="SXD53" i="22"/>
  <c r="ILH53" i="22"/>
  <c r="PCN53" i="22"/>
  <c r="WEC53" i="22"/>
  <c r="HQJ53" i="22"/>
  <c r="EQT53" i="22"/>
  <c r="CKQ53" i="22"/>
  <c r="VRC53" i="22"/>
  <c r="VIK53" i="22"/>
  <c r="HIE53" i="22"/>
  <c r="TME53" i="22"/>
  <c r="VKK53" i="22"/>
  <c r="STH53" i="22"/>
  <c r="SRC53" i="22"/>
  <c r="QBH53" i="22"/>
  <c r="GIK53" i="22"/>
  <c r="WQR53" i="22"/>
  <c r="RJJ53" i="22"/>
  <c r="AFQ53" i="22"/>
  <c r="GPW53" i="22"/>
  <c r="HPT53" i="22"/>
  <c r="WUM53" i="22"/>
  <c r="QPE53" i="22"/>
  <c r="RZY53" i="22"/>
  <c r="JFP53" i="22"/>
  <c r="TC53" i="22"/>
  <c r="PGM53" i="22"/>
  <c r="RTV53" i="22"/>
  <c r="AJU53" i="22"/>
  <c r="FES53" i="22"/>
  <c r="ASS53" i="22"/>
  <c r="FV53" i="22"/>
  <c r="JJU53" i="22"/>
  <c r="JDT53" i="22"/>
  <c r="BBK53" i="22"/>
  <c r="RQY53" i="22"/>
  <c r="JAK53" i="22"/>
  <c r="RCD53" i="22"/>
  <c r="BWU53" i="22"/>
  <c r="THC53" i="22"/>
  <c r="GOY53" i="22"/>
  <c r="OMZ53" i="22"/>
  <c r="JTT53" i="22"/>
  <c r="CSZ53" i="22"/>
  <c r="EKZ53" i="22"/>
  <c r="HQZ53" i="22"/>
  <c r="QAN53" i="22"/>
  <c r="FZL53" i="22"/>
  <c r="MFG53" i="22"/>
  <c r="RKC53" i="22"/>
  <c r="HIR53" i="22"/>
  <c r="JM53" i="22"/>
  <c r="KXS53" i="22"/>
  <c r="NUM53" i="22"/>
  <c r="MCY53" i="22"/>
  <c r="OQZ53" i="22"/>
  <c r="PNU53" i="22"/>
  <c r="UXQ53" i="22"/>
  <c r="QG53" i="22"/>
  <c r="AFE53" i="22"/>
  <c r="VX53" i="22"/>
  <c r="QF53" i="22"/>
  <c r="EFL53" i="22"/>
  <c r="LPZ53" i="22"/>
  <c r="GIX53" i="22"/>
  <c r="OXW53" i="22"/>
  <c r="EZD53" i="22"/>
  <c r="COB53" i="22"/>
  <c r="XEJ53" i="22"/>
  <c r="NOG53" i="22"/>
  <c r="FNS53" i="22"/>
  <c r="WOG53" i="22"/>
  <c r="JKT53" i="22"/>
  <c r="IZG53" i="22"/>
  <c r="UVV53" i="22"/>
  <c r="GME53" i="22"/>
  <c r="UMS53" i="22"/>
  <c r="KMO53" i="22"/>
  <c r="DWI53" i="22"/>
  <c r="PPR53" i="22"/>
  <c r="COS53" i="22"/>
  <c r="VDD53" i="22"/>
  <c r="BJX53" i="22"/>
  <c r="CNF53" i="22"/>
  <c r="VYB53" i="22"/>
  <c r="DHO53" i="22"/>
  <c r="RCY53" i="22"/>
  <c r="PGL53" i="22"/>
  <c r="UWY53" i="22"/>
  <c r="QTE53" i="22"/>
  <c r="LB53" i="22"/>
  <c r="UBO53" i="22"/>
  <c r="QOP53" i="22"/>
  <c r="LQU53" i="22"/>
  <c r="KSS53" i="22"/>
  <c r="ACU53" i="22"/>
  <c r="ATF53" i="22"/>
  <c r="ULU53" i="22"/>
  <c r="CTD53" i="22"/>
  <c r="SRI53" i="22"/>
  <c r="NHA53" i="22"/>
  <c r="FDZ53" i="22"/>
  <c r="GRZ53" i="22"/>
  <c r="NRS53" i="22"/>
  <c r="IKQ53" i="22"/>
  <c r="SPY53" i="22"/>
  <c r="AEE53" i="22"/>
  <c r="ALQ53" i="22"/>
  <c r="PYH53" i="22"/>
  <c r="RMK53" i="22"/>
  <c r="LYK53" i="22"/>
  <c r="LJP53" i="22"/>
  <c r="BGN53" i="22"/>
  <c r="LCK53" i="22"/>
  <c r="FAJ53" i="22"/>
  <c r="BLL53" i="22"/>
  <c r="PBS53" i="22"/>
  <c r="NGA53" i="22"/>
  <c r="GI53" i="22"/>
  <c r="SWX53" i="22"/>
  <c r="PXC53" i="22"/>
  <c r="TFW53" i="22"/>
  <c r="TQG53" i="22"/>
  <c r="KPH53" i="22"/>
  <c r="TKX53" i="22"/>
  <c r="RJH53" i="22"/>
  <c r="TAF53" i="22"/>
  <c r="YO53" i="22"/>
  <c r="SEZ53" i="22"/>
  <c r="QDU53" i="22"/>
  <c r="UOU53" i="22"/>
  <c r="LHW53" i="22"/>
  <c r="APM53" i="22"/>
  <c r="NLN53" i="22"/>
  <c r="VSN53" i="22"/>
  <c r="ODH53" i="22"/>
  <c r="OLS53" i="22"/>
  <c r="WIC53" i="22"/>
  <c r="VUO53" i="22"/>
  <c r="HNP53" i="22"/>
  <c r="CDG53" i="22"/>
  <c r="QN53" i="22"/>
  <c r="TY53" i="22"/>
  <c r="FWZ53" i="22"/>
  <c r="CIY53" i="22"/>
  <c r="TNU53" i="22"/>
  <c r="QMM53" i="22"/>
  <c r="PYR53" i="22"/>
  <c r="NXA53" i="22"/>
  <c r="GVR53" i="22"/>
  <c r="KJD53" i="22"/>
  <c r="RFE53" i="22"/>
  <c r="QAE53" i="22"/>
  <c r="TNG53" i="22"/>
  <c r="TCU53" i="22"/>
  <c r="BDX53" i="22"/>
  <c r="KQD53" i="22"/>
  <c r="MLN53" i="22"/>
  <c r="UZK53" i="22"/>
  <c r="FNN53" i="22"/>
  <c r="AER53" i="22"/>
  <c r="UBG53" i="22"/>
  <c r="TCX53" i="22"/>
  <c r="KNT53" i="22"/>
  <c r="SYC53" i="22"/>
  <c r="KJS53" i="22"/>
  <c r="LAR53" i="22"/>
  <c r="ODS53" i="22"/>
  <c r="UYG53" i="22"/>
  <c r="LQJ53" i="22"/>
  <c r="MZM53" i="22"/>
  <c r="RNP53" i="22"/>
  <c r="MHE53" i="22"/>
  <c r="QOK53" i="22"/>
  <c r="AVE53" i="22"/>
  <c r="LCD53" i="22"/>
  <c r="CHW53" i="22"/>
  <c r="NRJ53" i="22"/>
  <c r="JMQ53" i="22"/>
  <c r="DDU53" i="22"/>
  <c r="FBY53" i="22"/>
  <c r="QYK53" i="22"/>
  <c r="SEM53" i="22"/>
  <c r="MPJ53" i="22"/>
  <c r="CZI53" i="22"/>
  <c r="BES53" i="22"/>
  <c r="GHW53" i="22"/>
  <c r="CBA53" i="22"/>
  <c r="RRZ53" i="22"/>
  <c r="LNV53" i="22"/>
  <c r="JMN53" i="22"/>
  <c r="ITS53" i="22"/>
  <c r="QPU53" i="22"/>
  <c r="MJT53" i="22"/>
  <c r="CTS53" i="22"/>
  <c r="BYG53" i="22"/>
  <c r="RNX53" i="22"/>
  <c r="QSX53" i="22"/>
  <c r="SAY53" i="22"/>
  <c r="QNF53" i="22"/>
  <c r="NUI53" i="22"/>
  <c r="IMN53" i="22"/>
  <c r="WGB53" i="22"/>
  <c r="HFX53" i="22"/>
  <c r="IHP53" i="22"/>
  <c r="RNE53" i="22"/>
  <c r="KRG53" i="22"/>
  <c r="DAH53" i="22"/>
  <c r="VCJ53" i="22"/>
  <c r="GEM53" i="22"/>
  <c r="VXM53" i="22"/>
  <c r="VMU53" i="22"/>
  <c r="SQO53" i="22"/>
  <c r="FXO53" i="22"/>
  <c r="TKB53" i="22"/>
  <c r="WPM53" i="22"/>
  <c r="ASI53" i="22"/>
  <c r="HGN53" i="22"/>
  <c r="BRG53" i="22"/>
  <c r="MLO53" i="22"/>
  <c r="UZA53" i="22"/>
  <c r="JAU53" i="22"/>
  <c r="MCZ53" i="22"/>
  <c r="TUD53" i="22"/>
  <c r="DMU53" i="22"/>
  <c r="NFG53" i="22"/>
  <c r="KIS53" i="22"/>
  <c r="AMF53" i="22"/>
  <c r="CZL53" i="22"/>
  <c r="KIR53" i="22"/>
  <c r="RKY53" i="22"/>
  <c r="PNX53" i="22"/>
  <c r="KXB53" i="22"/>
  <c r="LFX53" i="22"/>
  <c r="QA53" i="22"/>
  <c r="PBV53" i="22"/>
  <c r="HKD53" i="22"/>
  <c r="URT53" i="22"/>
  <c r="RPB53" i="22"/>
  <c r="FIV53" i="22"/>
  <c r="QKT53" i="22"/>
  <c r="SFC53" i="22"/>
  <c r="SPJ53" i="22"/>
  <c r="QPQ53" i="22"/>
  <c r="OOK53" i="22"/>
  <c r="JH53" i="22"/>
  <c r="WNS53" i="22"/>
  <c r="PB53" i="22"/>
  <c r="VVM53" i="22"/>
  <c r="FLQ53" i="22"/>
  <c r="DHS53" i="22"/>
  <c r="KAT53" i="22"/>
  <c r="SQF53" i="22"/>
  <c r="PDC53" i="22"/>
  <c r="WKQ53" i="22"/>
  <c r="SDF53" i="22"/>
  <c r="GXF53" i="22"/>
  <c r="RZO53" i="22"/>
  <c r="KFR53" i="22"/>
  <c r="UHA53" i="22"/>
  <c r="CDE53" i="22"/>
  <c r="IHW53" i="22"/>
  <c r="BSC53" i="22"/>
  <c r="VB53" i="22"/>
  <c r="GAB53" i="22"/>
  <c r="PKM53" i="22"/>
  <c r="OVO53" i="22"/>
  <c r="HHX53" i="22"/>
  <c r="CCQ53" i="22"/>
  <c r="IWK53" i="22"/>
  <c r="HRM53" i="22"/>
  <c r="FIU53" i="22"/>
  <c r="WDM53" i="22"/>
  <c r="NCY53" i="22"/>
  <c r="WZB53" i="22"/>
  <c r="KMQ53" i="22"/>
  <c r="JTW53" i="22"/>
  <c r="DKV53" i="22"/>
  <c r="QTX53" i="22"/>
  <c r="MNT53" i="22"/>
  <c r="BSN53" i="22"/>
  <c r="UIQ53" i="22"/>
  <c r="UGR53" i="22"/>
  <c r="HQI53" i="22"/>
  <c r="VKM53" i="22"/>
  <c r="QKU53" i="22"/>
  <c r="GLU53" i="22"/>
  <c r="GRT53" i="22"/>
  <c r="RST53" i="22"/>
  <c r="HDZ53" i="22"/>
  <c r="MGW53" i="22"/>
  <c r="QLV53" i="22"/>
  <c r="EWZ53" i="22"/>
  <c r="KXV53" i="22"/>
  <c r="QZI53" i="22"/>
  <c r="EZO53" i="22"/>
  <c r="IMI53" i="22"/>
  <c r="TMA53" i="22"/>
  <c r="TXE53" i="22"/>
  <c r="QXM53" i="22"/>
  <c r="PMU53" i="22"/>
  <c r="HPE53" i="22"/>
  <c r="HQS53" i="22"/>
  <c r="MLM53" i="22"/>
  <c r="ECY53" i="22"/>
  <c r="HYZ53" i="22"/>
  <c r="IQQ53" i="22"/>
  <c r="KZS53" i="22"/>
  <c r="DNH53" i="22"/>
  <c r="QDK53" i="22"/>
  <c r="PHR53" i="22"/>
  <c r="JQJ53" i="22"/>
  <c r="PIQ53" i="22"/>
  <c r="WKY53" i="22"/>
  <c r="LAT53" i="22"/>
  <c r="JPQ53" i="22"/>
  <c r="MX53" i="22"/>
  <c r="BFW53" i="22"/>
  <c r="QEK53" i="22"/>
  <c r="FAB53" i="22"/>
  <c r="LBU53" i="22"/>
  <c r="VNV53" i="22"/>
  <c r="HIM53" i="22"/>
  <c r="EGM53" i="22"/>
  <c r="UIA53" i="22"/>
  <c r="NNJ53" i="22"/>
  <c r="MQM53" i="22"/>
  <c r="DVF53" i="22"/>
  <c r="VER53" i="22"/>
  <c r="PGC53" i="22"/>
  <c r="IAF53" i="22"/>
  <c r="OBI53" i="22"/>
  <c r="XCL53" i="22"/>
  <c r="LLQ53" i="22"/>
  <c r="NNX53" i="22"/>
  <c r="OSM53" i="22"/>
  <c r="LOC53" i="22"/>
  <c r="LBN53" i="22"/>
  <c r="HXA53" i="22"/>
  <c r="XBW53" i="22"/>
  <c r="HKU53" i="22"/>
  <c r="PMR53" i="22"/>
  <c r="AQC53" i="22"/>
  <c r="LKT53" i="22"/>
  <c r="TDS53" i="22"/>
  <c r="SJY53" i="22"/>
  <c r="WUH53" i="22"/>
  <c r="NOY53" i="22"/>
  <c r="BGA53" i="22"/>
  <c r="EOP53" i="22"/>
  <c r="ACH53" i="22"/>
  <c r="CBZ53" i="22"/>
  <c r="JTZ53" i="22"/>
  <c r="CMA53" i="22"/>
  <c r="ONH53" i="22"/>
  <c r="DYU53" i="22"/>
  <c r="KKY53" i="22"/>
  <c r="VKP53" i="22"/>
  <c r="CJD53" i="22"/>
  <c r="FAZ53" i="22"/>
  <c r="MNJ53" i="22"/>
  <c r="QUE53" i="22"/>
  <c r="CUN53" i="22"/>
  <c r="QUD53" i="22"/>
  <c r="BPX53" i="22"/>
  <c r="SOW53" i="22"/>
  <c r="WUR53" i="22"/>
  <c r="BBB53" i="22"/>
  <c r="MVS53" i="22"/>
  <c r="SZP53" i="22"/>
  <c r="JBK53" i="22"/>
  <c r="KQX53" i="22"/>
  <c r="TTS53" i="22"/>
  <c r="BMU53" i="22"/>
  <c r="DKF53" i="22"/>
  <c r="FJS53" i="22"/>
  <c r="JHU53" i="22"/>
  <c r="GID53" i="22"/>
  <c r="EPK53" i="22"/>
  <c r="JXD53" i="22"/>
  <c r="QSZ53" i="22"/>
  <c r="QEC53" i="22"/>
  <c r="DMP53" i="22"/>
  <c r="HRE53" i="22"/>
  <c r="PPF53" i="22"/>
  <c r="FBH53" i="22"/>
  <c r="OUL53" i="22"/>
  <c r="HNG53" i="22"/>
  <c r="LQO53" i="22"/>
  <c r="DGY53" i="22"/>
  <c r="QDE53" i="22"/>
  <c r="EDM53" i="22"/>
  <c r="ODY53" i="22"/>
  <c r="DFW53" i="22"/>
  <c r="OS53" i="22"/>
  <c r="UDP53" i="22"/>
  <c r="GEQ53" i="22"/>
  <c r="CED53" i="22"/>
  <c r="RGO53" i="22"/>
  <c r="KQ53" i="22"/>
  <c r="RAP53" i="22"/>
  <c r="UXC53" i="22"/>
  <c r="EUR53" i="22"/>
  <c r="PHZ53" i="22"/>
  <c r="QEP53" i="22"/>
  <c r="FBM53" i="22"/>
  <c r="DWN53" i="22"/>
  <c r="ANK53" i="22"/>
  <c r="URC53" i="22"/>
  <c r="HLZ53" i="22"/>
  <c r="LS53" i="22"/>
  <c r="NBP53" i="22"/>
  <c r="OIL53" i="22"/>
  <c r="HWE53" i="22"/>
  <c r="OUJ53" i="22"/>
  <c r="VGE53" i="22"/>
  <c r="PER53" i="22"/>
  <c r="BCA53" i="22"/>
  <c r="WRF53" i="22"/>
  <c r="IXV53" i="22"/>
  <c r="WKE53" i="22"/>
  <c r="DUQ53" i="22"/>
  <c r="DXH53" i="22"/>
  <c r="NMM53" i="22"/>
  <c r="ABL53" i="22"/>
  <c r="USE53" i="22"/>
  <c r="RQB53" i="22"/>
  <c r="MN53" i="22"/>
  <c r="RWC53" i="22"/>
  <c r="TWJ53" i="22"/>
  <c r="HST53" i="22"/>
  <c r="BDJ53" i="22"/>
  <c r="EHI53" i="22"/>
  <c r="DBC53" i="22"/>
  <c r="EIC53" i="22"/>
  <c r="OZA53" i="22"/>
  <c r="DNI53" i="22"/>
  <c r="WY53" i="22"/>
  <c r="DYX53" i="22"/>
  <c r="IDK53" i="22"/>
  <c r="HVM53" i="22"/>
  <c r="IKU53" i="22"/>
  <c r="VAS53" i="22"/>
  <c r="AVM53" i="22"/>
  <c r="PEQ53" i="22"/>
  <c r="AGP53" i="22"/>
  <c r="JRG53" i="22"/>
  <c r="XDD53" i="22"/>
  <c r="NAY53" i="22"/>
  <c r="FJL53" i="22"/>
  <c r="WQ53" i="22"/>
  <c r="RTO53" i="22"/>
  <c r="FOL53" i="22"/>
  <c r="QRP53" i="22"/>
  <c r="PPU53" i="22"/>
  <c r="SEX53" i="22"/>
  <c r="EEO53" i="22"/>
  <c r="JSK53" i="22"/>
  <c r="NZU53" i="22"/>
  <c r="NUK53" i="22"/>
  <c r="DKM53" i="22"/>
  <c r="HHO53" i="22"/>
  <c r="EJQ53" i="22"/>
  <c r="DZV53" i="22"/>
  <c r="KOP53" i="22"/>
  <c r="ELM53" i="22"/>
  <c r="LGQ53" i="22"/>
  <c r="ORT53" i="22"/>
  <c r="BTS53" i="22"/>
  <c r="SXF53" i="22"/>
  <c r="WXI53" i="22"/>
  <c r="VWD53" i="22"/>
  <c r="OKM53" i="22"/>
  <c r="WIA53" i="22"/>
  <c r="ODJ53" i="22"/>
  <c r="STD53" i="22"/>
  <c r="DDJ53" i="22"/>
  <c r="MCO53" i="22"/>
  <c r="NWM53" i="22"/>
  <c r="SHQ53" i="22"/>
  <c r="BJV53" i="22"/>
  <c r="EAY53" i="22"/>
  <c r="GPM53" i="22"/>
  <c r="FWI53" i="22"/>
  <c r="WVR53" i="22"/>
  <c r="UFJ53" i="22"/>
  <c r="AMD53" i="22"/>
  <c r="OEE53" i="22"/>
  <c r="QFB53" i="22"/>
  <c r="SRL53" i="22"/>
  <c r="IET53" i="22"/>
  <c r="OHI53" i="22"/>
  <c r="LF53" i="22"/>
  <c r="ZZ53" i="22"/>
  <c r="PRN53" i="22"/>
  <c r="LI53" i="22"/>
  <c r="HXS53" i="22"/>
  <c r="SDM53" i="22"/>
  <c r="NUP53" i="22"/>
  <c r="MTN53" i="22"/>
  <c r="PTT53" i="22"/>
  <c r="CSB53" i="22"/>
  <c r="PNM53" i="22"/>
  <c r="QSN53" i="22"/>
  <c r="SUM53" i="22"/>
  <c r="SLC53" i="22"/>
  <c r="CND53" i="22"/>
  <c r="MQQ53" i="22"/>
  <c r="LJO53" i="22"/>
  <c r="QML53" i="22"/>
  <c r="TCD53" i="22"/>
  <c r="GFF53" i="22"/>
  <c r="DTI53" i="22"/>
  <c r="QMK53" i="22"/>
  <c r="XBF53" i="22"/>
  <c r="GIV53" i="22"/>
  <c r="AYF53" i="22"/>
  <c r="OSW53" i="22"/>
  <c r="BAK53" i="22"/>
  <c r="REA53" i="22"/>
  <c r="FFX53" i="22"/>
  <c r="OIW53" i="22"/>
  <c r="KWE53" i="22"/>
  <c r="RRY53" i="22"/>
  <c r="DZH53" i="22"/>
  <c r="JS53" i="22"/>
  <c r="VJY53" i="22"/>
  <c r="LQT53" i="22"/>
  <c r="KTV53" i="22"/>
  <c r="PFG53" i="22"/>
  <c r="RRE53" i="22"/>
  <c r="BBQ53" i="22"/>
  <c r="PVQ53" i="22"/>
  <c r="VJG53" i="22"/>
  <c r="CRK53" i="22"/>
  <c r="LXM53" i="22"/>
  <c r="ECU53" i="22"/>
  <c r="UYD53" i="22"/>
  <c r="DNB53" i="22"/>
  <c r="LPU53" i="22"/>
  <c r="KXU53" i="22"/>
  <c r="EDG53" i="22"/>
  <c r="PHO53" i="22"/>
  <c r="BQZ53" i="22"/>
  <c r="LXB53" i="22"/>
  <c r="EWC53" i="22"/>
  <c r="GII53" i="22"/>
  <c r="FQP53" i="22"/>
  <c r="PQ53" i="22"/>
  <c r="KOV53" i="22"/>
  <c r="WBK53" i="22"/>
  <c r="FHT53" i="22"/>
  <c r="QHO53" i="22"/>
  <c r="CRL53" i="22"/>
  <c r="QKR53" i="22"/>
  <c r="IJQ53" i="22"/>
  <c r="UQA53" i="22"/>
  <c r="SSI53" i="22"/>
  <c r="VTU53" i="22"/>
  <c r="DYY53" i="22"/>
  <c r="LSD53" i="22"/>
  <c r="UAM53" i="22"/>
  <c r="DYW53" i="22"/>
  <c r="OOV53" i="22"/>
  <c r="QOE53" i="22"/>
  <c r="BSB53" i="22"/>
  <c r="DHH53" i="22"/>
  <c r="JAM53" i="22"/>
  <c r="BGY53" i="22"/>
  <c r="KLG53" i="22"/>
  <c r="QLZ53" i="22"/>
  <c r="IFM53" i="22"/>
  <c r="FKD53" i="22"/>
  <c r="HBN53" i="22"/>
  <c r="IW53" i="22"/>
  <c r="DSJ53" i="22"/>
  <c r="GVD53" i="22"/>
  <c r="IKM53" i="22"/>
  <c r="OAO53" i="22"/>
  <c r="UCK53" i="22"/>
  <c r="TJX53" i="22"/>
  <c r="AUZ53" i="22"/>
  <c r="NZG53" i="22"/>
  <c r="DJQ53" i="22"/>
  <c r="JSQ53" i="22"/>
  <c r="BFI53" i="22"/>
  <c r="TW53" i="22"/>
  <c r="WWI53" i="22"/>
  <c r="DPO53" i="22"/>
  <c r="CGJ53" i="22"/>
  <c r="RKR53" i="22"/>
  <c r="OBC53" i="22"/>
  <c r="MDV53" i="22"/>
  <c r="UIB53" i="22"/>
  <c r="VVO53" i="22"/>
  <c r="UPR53" i="22"/>
  <c r="JAE53" i="22"/>
  <c r="VTS53" i="22"/>
  <c r="CFY53" i="22"/>
  <c r="BAH53" i="22"/>
  <c r="TRL53" i="22"/>
  <c r="TWS53" i="22"/>
  <c r="TJL53" i="22"/>
  <c r="JGG53" i="22"/>
  <c r="ODC53" i="22"/>
  <c r="MPC53" i="22"/>
  <c r="IFW53" i="22"/>
  <c r="VRN53" i="22"/>
  <c r="JGU53" i="22"/>
  <c r="OPK53" i="22"/>
  <c r="ENT53" i="22"/>
  <c r="OVL53" i="22"/>
  <c r="VMA53" i="22"/>
  <c r="WTP53" i="22"/>
  <c r="CBW53" i="22"/>
  <c r="LEX53" i="22"/>
  <c r="RGK53" i="22"/>
  <c r="UVY53" i="22"/>
  <c r="SLX53" i="22"/>
  <c r="QGA53" i="22"/>
  <c r="BAU53" i="22"/>
  <c r="BUV53" i="22"/>
  <c r="ARU53" i="22"/>
  <c r="GBH53" i="22"/>
  <c r="BUW53" i="22"/>
  <c r="EQI53" i="22"/>
  <c r="BPC53" i="22"/>
  <c r="GAW53" i="22"/>
  <c r="TFY53" i="22"/>
  <c r="GAY53" i="22"/>
  <c r="VMZ53" i="22"/>
  <c r="XAH53" i="22"/>
  <c r="KAL53" i="22"/>
  <c r="HYI53" i="22"/>
  <c r="BMB53" i="22"/>
  <c r="OPC53" i="22"/>
  <c r="BXQ53" i="22"/>
  <c r="BMM53" i="22"/>
  <c r="OKD53" i="22"/>
  <c r="MGI53" i="22"/>
  <c r="DDC53" i="22"/>
  <c r="GTA53" i="22"/>
  <c r="FHS53" i="22"/>
  <c r="CEK53" i="22"/>
  <c r="CJY53" i="22"/>
  <c r="FAE53" i="22"/>
  <c r="GJR53" i="22"/>
  <c r="CNW53" i="22"/>
  <c r="TG53" i="22"/>
  <c r="RRJ53" i="22"/>
  <c r="JRE53" i="22"/>
  <c r="RQE53" i="22"/>
  <c r="EQJ53" i="22"/>
  <c r="GEA53" i="22"/>
  <c r="MUL53" i="22"/>
  <c r="TMP53" i="22"/>
  <c r="OUF53" i="22"/>
  <c r="CXS53" i="22"/>
  <c r="DVW53" i="22"/>
  <c r="GTN53" i="22"/>
  <c r="BST53" i="22"/>
  <c r="AVC53" i="22"/>
  <c r="JKM53" i="22"/>
  <c r="TMG53" i="22"/>
  <c r="MOA53" i="22"/>
  <c r="ELH53" i="22"/>
  <c r="XBR53" i="22"/>
  <c r="NBS53" i="22"/>
  <c r="URN53" i="22"/>
  <c r="FVN53" i="22"/>
  <c r="KKZ53" i="22"/>
  <c r="WSG53" i="22"/>
  <c r="BWO53" i="22"/>
  <c r="BVE53" i="22"/>
  <c r="WXP53" i="22"/>
  <c r="GGG53" i="22"/>
  <c r="NPQ53" i="22"/>
  <c r="RTT53" i="22"/>
  <c r="ENB53" i="22"/>
  <c r="TZY53" i="22"/>
  <c r="TKK53" i="22"/>
  <c r="OBJ53" i="22"/>
  <c r="KXE53" i="22"/>
  <c r="CJW53" i="22"/>
  <c r="RJS53" i="22"/>
  <c r="WN53" i="22"/>
  <c r="MWX53" i="22"/>
  <c r="CHL53" i="22"/>
  <c r="JO53" i="22"/>
  <c r="RTJ53" i="22"/>
  <c r="GNZ53" i="22"/>
  <c r="VRV53" i="22"/>
  <c r="BYP53" i="22"/>
  <c r="WMY53" i="22"/>
  <c r="AGI53" i="22"/>
  <c r="ULJ53" i="22"/>
  <c r="CSA53" i="22"/>
  <c r="GUZ53" i="22"/>
  <c r="TVX53" i="22"/>
  <c r="TRV53" i="22"/>
  <c r="OWU53" i="22"/>
  <c r="QAO53" i="22"/>
  <c r="OUC53" i="22"/>
  <c r="KUP53" i="22"/>
  <c r="ZA53" i="22"/>
  <c r="GXU53" i="22"/>
  <c r="UVW53" i="22"/>
  <c r="MCM53" i="22"/>
  <c r="PWT53" i="22"/>
  <c r="RD53" i="22"/>
  <c r="QFT53" i="22"/>
  <c r="VKW53" i="22"/>
  <c r="HEW53" i="22"/>
  <c r="WPU53" i="22"/>
  <c r="UWZ53" i="22"/>
  <c r="TKY53" i="22"/>
  <c r="SHO53" i="22"/>
  <c r="KEP53" i="22"/>
  <c r="BZG53" i="22"/>
  <c r="EHA53" i="22"/>
  <c r="MMM53" i="22"/>
  <c r="DLJ53" i="22"/>
  <c r="DRH53" i="22"/>
  <c r="CWE53" i="22"/>
  <c r="VKT53" i="22"/>
  <c r="TIB53" i="22"/>
  <c r="AZX53" i="22"/>
  <c r="TPW53" i="22"/>
  <c r="VHB53" i="22"/>
  <c r="VJX53" i="22"/>
  <c r="DXC53" i="22"/>
  <c r="UVQ53" i="22"/>
  <c r="MVX53" i="22"/>
  <c r="TUE53" i="22"/>
  <c r="VDY53" i="22"/>
  <c r="KYW53" i="22"/>
  <c r="OBF53" i="22"/>
  <c r="LGC53" i="22"/>
  <c r="JJE53" i="22"/>
  <c r="ATP53" i="22"/>
  <c r="QMN53" i="22"/>
  <c r="MID53" i="22"/>
  <c r="EKE53" i="22"/>
  <c r="BXX53" i="22"/>
  <c r="UM53" i="22"/>
  <c r="JTD53" i="22"/>
  <c r="MJR53" i="22"/>
  <c r="MLC53" i="22"/>
  <c r="MEN53" i="22"/>
  <c r="DMF53" i="22"/>
  <c r="BHT53" i="22"/>
  <c r="ULK53" i="22"/>
  <c r="YU53" i="22"/>
  <c r="BIK53" i="22"/>
  <c r="NJS53" i="22"/>
  <c r="EIJ53" i="22"/>
  <c r="OQA53" i="22"/>
  <c r="UOE53" i="22"/>
  <c r="PWD53" i="22"/>
  <c r="RGY53" i="22"/>
  <c r="VPM53" i="22"/>
  <c r="HBJ53" i="22"/>
  <c r="RCT53" i="22"/>
  <c r="MUU53" i="22"/>
  <c r="CAV53" i="22"/>
  <c r="BQO53" i="22"/>
  <c r="GBC53" i="22"/>
  <c r="IMO53" i="22"/>
  <c r="FWJ53" i="22"/>
  <c r="QO53" i="22"/>
  <c r="IEF53" i="22"/>
  <c r="SQJ53" i="22"/>
  <c r="CME53" i="22"/>
  <c r="IIQ53" i="22"/>
  <c r="SKV53" i="22"/>
  <c r="CBO53" i="22"/>
  <c r="FGW53" i="22"/>
  <c r="SFI53" i="22"/>
  <c r="HCY53" i="22"/>
  <c r="MMK53" i="22"/>
  <c r="QFW53" i="22"/>
  <c r="BOC53" i="22"/>
  <c r="GFU53" i="22"/>
  <c r="DCA53" i="22"/>
  <c r="LTC53" i="22"/>
  <c r="SDV53" i="22"/>
  <c r="OCU53" i="22"/>
  <c r="AXD53" i="22"/>
  <c r="JPL53" i="22"/>
  <c r="KVY53" i="22"/>
  <c r="RNG53" i="22"/>
  <c r="KU53" i="22"/>
  <c r="OPS53" i="22"/>
  <c r="QHD53" i="22"/>
  <c r="KZB53" i="22"/>
  <c r="WTV53" i="22"/>
  <c r="SWA53" i="22"/>
  <c r="WCM53" i="22"/>
  <c r="MGU53" i="22"/>
  <c r="HB53" i="22"/>
  <c r="FEN53" i="22"/>
  <c r="BIN53" i="22"/>
  <c r="AFS53" i="22"/>
  <c r="BWN53" i="22"/>
  <c r="UKT53" i="22"/>
  <c r="PUB53" i="22"/>
  <c r="TDZ53" i="22"/>
  <c r="WCQ53" i="22"/>
  <c r="BOE53" i="22"/>
  <c r="VJJ53" i="22"/>
  <c r="WXX53" i="22"/>
  <c r="HBP53" i="22"/>
  <c r="SRJ53" i="22"/>
  <c r="VLS53" i="22"/>
  <c r="GQB53" i="22"/>
  <c r="SSA53" i="22"/>
  <c r="JGS53" i="22"/>
  <c r="NJL53" i="22"/>
  <c r="CYY53" i="22"/>
  <c r="FGZ53" i="22"/>
  <c r="PUZ53" i="22"/>
  <c r="UKY53" i="22"/>
  <c r="XCU53" i="22"/>
  <c r="IZ53" i="22"/>
  <c r="MAK53" i="22"/>
  <c r="KHC53" i="22"/>
  <c r="QMH53" i="22"/>
  <c r="OEI53" i="22"/>
  <c r="DTM53" i="22"/>
  <c r="SOJ53" i="22"/>
  <c r="KVO53" i="22"/>
  <c r="WWK53" i="22"/>
  <c r="EKA53" i="22"/>
  <c r="EHK53" i="22"/>
  <c r="MZW53" i="22"/>
  <c r="NZA53" i="22"/>
  <c r="TLX53" i="22"/>
  <c r="SY53" i="22"/>
  <c r="TIQ53" i="22"/>
  <c r="FQM53" i="22"/>
  <c r="KHW53" i="22"/>
  <c r="QNQ53" i="22"/>
  <c r="MWJ53" i="22"/>
  <c r="HDS53" i="22"/>
  <c r="DUM53" i="22"/>
  <c r="LGX53" i="22"/>
  <c r="FDQ53" i="22"/>
  <c r="QTY53" i="22"/>
  <c r="ATG53" i="22"/>
  <c r="OJQ53" i="22"/>
  <c r="UYT53" i="22"/>
  <c r="RMG53" i="22"/>
  <c r="VZL53" i="22"/>
  <c r="PBH53" i="22"/>
  <c r="IGM53" i="22"/>
  <c r="KRB53" i="22"/>
  <c r="SNN53" i="22"/>
  <c r="WEI53" i="22"/>
  <c r="RGD53" i="22"/>
  <c r="MCJ53" i="22"/>
  <c r="CYD53" i="22"/>
  <c r="IPX53" i="22"/>
  <c r="FXY53" i="22"/>
  <c r="XQ53" i="22"/>
  <c r="RGL53" i="22"/>
  <c r="SUS53" i="22"/>
  <c r="NNE53" i="22"/>
  <c r="HHL53" i="22"/>
  <c r="UKS53" i="22"/>
  <c r="JQQ53" i="22"/>
  <c r="SKZ53" i="22"/>
  <c r="APQ53" i="22"/>
  <c r="WNT53" i="22"/>
  <c r="DUY53" i="22"/>
  <c r="PWY53" i="22"/>
  <c r="XDU53" i="22"/>
  <c r="NVG53" i="22"/>
  <c r="SMJ53" i="22"/>
  <c r="TWT53" i="22"/>
  <c r="BVC53" i="22"/>
  <c r="MLA53" i="22"/>
  <c r="QBX53" i="22"/>
  <c r="WGC53" i="22"/>
  <c r="KLF53" i="22"/>
  <c r="OXA53" i="22"/>
  <c r="PWS53" i="22"/>
  <c r="QTI53" i="22"/>
  <c r="RXP53" i="22"/>
  <c r="BJQ53" i="22"/>
  <c r="TON53" i="22"/>
  <c r="GFW53" i="22"/>
  <c r="JGK53" i="22"/>
  <c r="KHE53" i="22"/>
  <c r="MCU53" i="22"/>
  <c r="ATA53" i="22"/>
  <c r="TGO53" i="22"/>
  <c r="JJW53" i="22"/>
  <c r="NCC53" i="22"/>
  <c r="VJH53" i="22"/>
  <c r="GU53" i="22"/>
  <c r="KCG53" i="22"/>
  <c r="GJY53" i="22"/>
  <c r="LOT53" i="22"/>
  <c r="LVP53" i="22"/>
  <c r="FBC53" i="22"/>
  <c r="PPB53" i="22"/>
  <c r="IBW53" i="22"/>
  <c r="KAI53" i="22"/>
  <c r="LRV53" i="22"/>
  <c r="EUT53" i="22"/>
  <c r="LGF53" i="22"/>
  <c r="DEJ53" i="22"/>
  <c r="GMU53" i="22"/>
  <c r="QRY53" i="22"/>
  <c r="FOV53" i="22"/>
  <c r="WDF53" i="22"/>
  <c r="IWN53" i="22"/>
  <c r="IHH53" i="22"/>
  <c r="JMS53" i="22"/>
  <c r="KBM53" i="22"/>
  <c r="MWP53" i="22"/>
  <c r="QSQ53" i="22"/>
  <c r="BKT53" i="22"/>
  <c r="HNN53" i="22"/>
  <c r="TAJ53" i="22"/>
  <c r="OLX53" i="22"/>
  <c r="VHZ53" i="22"/>
  <c r="MU53" i="22"/>
  <c r="FXG53" i="22"/>
  <c r="LZO53" i="22"/>
  <c r="TIH53" i="22"/>
  <c r="EGW53" i="22"/>
  <c r="IBT53" i="22"/>
  <c r="GKX53" i="22"/>
  <c r="QMD53" i="22"/>
  <c r="WQN53" i="22"/>
  <c r="WGF53" i="22"/>
  <c r="FIA53" i="22"/>
  <c r="SHX53" i="22"/>
  <c r="EJL53" i="22"/>
  <c r="LVW53" i="22"/>
  <c r="KDK53" i="22"/>
  <c r="QR53" i="22"/>
  <c r="XEU53" i="22"/>
  <c r="HVF53" i="22"/>
  <c r="TWD53" i="22"/>
  <c r="CQS53" i="22"/>
  <c r="BOB53" i="22"/>
  <c r="CVE53" i="22"/>
  <c r="LDZ53" i="22"/>
  <c r="WNR53" i="22"/>
  <c r="NHD53" i="22"/>
  <c r="HAO53" i="22"/>
  <c r="UQH53" i="22"/>
  <c r="HHQ53" i="22"/>
  <c r="VZW53" i="22"/>
  <c r="BEF53" i="22"/>
  <c r="FYW53" i="22"/>
  <c r="EZY53" i="22"/>
  <c r="VPD53" i="22"/>
  <c r="BJH53" i="22"/>
  <c r="NHY53" i="22"/>
  <c r="OCI53" i="22"/>
  <c r="IZE53" i="22"/>
  <c r="GHU53" i="22"/>
  <c r="XCS53" i="22"/>
  <c r="EJR53" i="22"/>
  <c r="HYO53" i="22"/>
  <c r="LTG53" i="22"/>
  <c r="RPH53" i="22"/>
  <c r="RFH53" i="22"/>
  <c r="SUR53" i="22"/>
  <c r="HZA53" i="22"/>
  <c r="WQQ53" i="22"/>
  <c r="PEY53" i="22"/>
  <c r="CLD53" i="22"/>
  <c r="LHR53" i="22"/>
  <c r="RVH53" i="22"/>
  <c r="ATV53" i="22"/>
  <c r="QTJ53" i="22"/>
  <c r="TDN53" i="22"/>
  <c r="UJL53" i="22"/>
  <c r="UTQ53" i="22"/>
  <c r="PFA53" i="22"/>
  <c r="UTI53" i="22"/>
  <c r="NIX53" i="22"/>
  <c r="NJN53" i="22"/>
  <c r="TGB53" i="22"/>
  <c r="FLI53" i="22"/>
  <c r="PQJ53" i="22"/>
  <c r="OJW53" i="22"/>
  <c r="QGY53" i="22"/>
  <c r="IYA53" i="22"/>
  <c r="JVD53" i="22"/>
  <c r="TIR53" i="22"/>
  <c r="JZO53" i="22"/>
  <c r="TLJ53" i="22"/>
  <c r="QOH53" i="22"/>
  <c r="IOZ53" i="22"/>
  <c r="PCD53" i="22"/>
  <c r="HTS53" i="22"/>
  <c r="SPZ53" i="22"/>
  <c r="ONL53" i="22"/>
  <c r="CEV53" i="22"/>
  <c r="WPY53" i="22"/>
  <c r="FTW53" i="22"/>
  <c r="RYS53" i="22"/>
  <c r="IUK53" i="22"/>
  <c r="IKA53" i="22"/>
  <c r="UYC53" i="22"/>
  <c r="HXI53" i="22"/>
  <c r="AAU53" i="22"/>
  <c r="AAQ53" i="22"/>
  <c r="GAI53" i="22"/>
  <c r="DDM53" i="22"/>
  <c r="BWF53" i="22"/>
  <c r="WQU53" i="22"/>
  <c r="MG53" i="22"/>
  <c r="FPP53" i="22"/>
  <c r="HLP53" i="22"/>
  <c r="HPA53" i="22"/>
  <c r="SXU53" i="22"/>
  <c r="BEN53" i="22"/>
  <c r="JPK53" i="22"/>
  <c r="FXL53" i="22"/>
  <c r="XDI53" i="22"/>
  <c r="WMH53" i="22"/>
  <c r="OJM53" i="22"/>
  <c r="GBD53" i="22"/>
  <c r="GPG53" i="22"/>
  <c r="PUH53" i="22"/>
  <c r="MBS53" i="22"/>
  <c r="FNW53" i="22"/>
  <c r="TLM53" i="22"/>
  <c r="KCW53" i="22"/>
  <c r="EHW53" i="22"/>
  <c r="HJC53" i="22"/>
  <c r="VWY53" i="22"/>
  <c r="AZW53" i="22"/>
  <c r="AYR53" i="22"/>
  <c r="TOQ53" i="22"/>
  <c r="QWR53" i="22"/>
  <c r="GZD53" i="22"/>
  <c r="PRB53" i="22"/>
  <c r="SHS53" i="22"/>
  <c r="ATO53" i="22"/>
  <c r="NQY53" i="22"/>
  <c r="ULY53" i="22"/>
  <c r="PJB53" i="22"/>
  <c r="FBG53" i="22"/>
  <c r="GUY53" i="22"/>
  <c r="BDP53" i="22"/>
  <c r="CAU53" i="22"/>
  <c r="LJS53" i="22"/>
  <c r="LYG53" i="22"/>
  <c r="GHP53" i="22"/>
  <c r="CDK53" i="22"/>
  <c r="EXU53" i="22"/>
  <c r="UGN53" i="22"/>
  <c r="DGQ53" i="22"/>
  <c r="LEA53" i="22"/>
  <c r="JG53" i="22"/>
  <c r="UGZ53" i="22"/>
  <c r="TCE53" i="22"/>
  <c r="ADN53" i="22"/>
  <c r="DHX53" i="22"/>
  <c r="JCH53" i="22"/>
  <c r="DTJ53" i="22"/>
  <c r="AHV53" i="22"/>
  <c r="WTC53" i="22"/>
  <c r="WUE53" i="22"/>
  <c r="RYE53" i="22"/>
  <c r="NTC53" i="22"/>
  <c r="BRN53" i="22"/>
  <c r="JVF53" i="22"/>
  <c r="BSH53" i="22"/>
  <c r="VCQ53" i="22"/>
  <c r="EXP53" i="22"/>
  <c r="SNE53" i="22"/>
  <c r="EYZ53" i="22"/>
  <c r="NJK53" i="22"/>
  <c r="KMM53" i="22"/>
  <c r="LNQ53" i="22"/>
  <c r="PFS53" i="22"/>
  <c r="CQE53" i="22"/>
  <c r="PRQ53" i="22"/>
  <c r="WOR53" i="22"/>
  <c r="QQB53" i="22"/>
  <c r="KNL53" i="22"/>
  <c r="EXE53" i="22"/>
  <c r="TGA53" i="22"/>
  <c r="DBI53" i="22"/>
  <c r="NR53" i="22"/>
  <c r="NUX53" i="22"/>
  <c r="GGS53" i="22"/>
  <c r="HSS53" i="22"/>
  <c r="AEZ53" i="22"/>
  <c r="BYV53" i="22"/>
  <c r="BYX53" i="22"/>
  <c r="KWK53" i="22"/>
  <c r="SJZ53" i="22"/>
  <c r="RGI53" i="22"/>
  <c r="PMZ53" i="22"/>
  <c r="QMV53" i="22"/>
  <c r="HRQ53" i="22"/>
  <c r="NGZ53" i="22"/>
  <c r="CRC53" i="22"/>
  <c r="LBH53" i="22"/>
  <c r="NXD53" i="22"/>
  <c r="JSN53" i="22"/>
  <c r="QOL53" i="22"/>
  <c r="HFC53" i="22"/>
  <c r="NRP53" i="22"/>
  <c r="NHL53" i="22"/>
  <c r="GAA53" i="22"/>
  <c r="UKE53" i="22"/>
  <c r="LSC53" i="22"/>
  <c r="DMY53" i="22"/>
  <c r="TKH53" i="22"/>
  <c r="ODP53" i="22"/>
  <c r="EXV53" i="22"/>
  <c r="RMB53" i="22"/>
  <c r="VQX53" i="22"/>
  <c r="KBA53" i="22"/>
  <c r="KUT53" i="22"/>
  <c r="KBB53" i="22"/>
  <c r="HL53" i="22"/>
  <c r="FKV53" i="22"/>
  <c r="HXU53" i="22"/>
  <c r="DYA53" i="22"/>
  <c r="BFT53" i="22"/>
  <c r="MQZ53" i="22"/>
  <c r="KFE53" i="22"/>
  <c r="UJ53" i="22"/>
  <c r="ECQ53" i="22"/>
  <c r="HLR53" i="22"/>
  <c r="SZJ53" i="22"/>
  <c r="IBO53" i="22"/>
  <c r="KS53" i="22"/>
  <c r="KSU53" i="22"/>
  <c r="EPG53" i="22"/>
  <c r="WPW53" i="22"/>
  <c r="QLP53" i="22"/>
  <c r="MSE53" i="22"/>
  <c r="IRJ53" i="22"/>
  <c r="QIS53" i="22"/>
  <c r="CCX53" i="22"/>
  <c r="AZJ53" i="22"/>
  <c r="NFO53" i="22"/>
  <c r="VST53" i="22"/>
  <c r="GOZ53" i="22"/>
  <c r="VXK53" i="22"/>
  <c r="TGW53" i="22"/>
  <c r="ESA53" i="22"/>
  <c r="SFO53" i="22"/>
  <c r="AIM53" i="22"/>
  <c r="JCO53" i="22"/>
  <c r="UNJ53" i="22"/>
  <c r="SFQ53" i="22"/>
  <c r="GVP53" i="22"/>
  <c r="LDB53" i="22"/>
  <c r="FXZ53" i="22"/>
  <c r="BUN53" i="22"/>
  <c r="CFQ53" i="22"/>
  <c r="BRU53" i="22"/>
  <c r="WMA53" i="22"/>
  <c r="CZG53" i="22"/>
  <c r="BLT53" i="22"/>
  <c r="PMY53" i="22"/>
  <c r="RFT53" i="22"/>
  <c r="WLR53" i="22"/>
  <c r="KTJ53" i="22"/>
  <c r="RYZ53" i="22"/>
  <c r="UYK53" i="22"/>
  <c r="REG53" i="22"/>
  <c r="BDO53" i="22"/>
  <c r="MHM53" i="22"/>
  <c r="OJJ53" i="22"/>
  <c r="TYA53" i="22"/>
  <c r="WBS53" i="22"/>
  <c r="LLO53" i="22"/>
  <c r="TPQ53" i="22"/>
  <c r="KZW53" i="22"/>
  <c r="URQ53" i="22"/>
  <c r="ISS53" i="22"/>
  <c r="LDO53" i="22"/>
  <c r="OCZ53" i="22"/>
  <c r="QNR53" i="22"/>
  <c r="URD53" i="22"/>
  <c r="EGO53" i="22"/>
  <c r="RZR53" i="22"/>
  <c r="ELR53" i="22"/>
  <c r="MZB53" i="22"/>
  <c r="XCQ53" i="22"/>
  <c r="BKU53" i="22"/>
  <c r="CPV53" i="22"/>
  <c r="PLB53" i="22"/>
  <c r="HZZ53" i="22"/>
  <c r="CWI53" i="22"/>
  <c r="NOV53" i="22"/>
  <c r="SJV53" i="22"/>
  <c r="KAD53" i="22"/>
  <c r="KYY53" i="22"/>
  <c r="LMO53" i="22"/>
  <c r="KYI53" i="22"/>
  <c r="KPO53" i="22"/>
  <c r="TNH53" i="22"/>
  <c r="CBM53" i="22"/>
  <c r="XBS53" i="22"/>
  <c r="WZR53" i="22"/>
  <c r="PGU53" i="22"/>
  <c r="GWU53" i="22"/>
  <c r="DST53" i="22"/>
  <c r="UHU53" i="22"/>
  <c r="QLO53" i="22"/>
  <c r="DBF53" i="22"/>
  <c r="CSE53" i="22"/>
  <c r="GNO53" i="22"/>
  <c r="JNP53" i="22"/>
  <c r="KMC53" i="22"/>
  <c r="ATC53" i="22"/>
  <c r="WLA53" i="22"/>
  <c r="PMD53" i="22"/>
  <c r="VUA53" i="22"/>
  <c r="HWA53" i="22"/>
  <c r="HNM53" i="22"/>
  <c r="XEO53" i="22"/>
  <c r="QPX53" i="22"/>
  <c r="LQA53" i="22"/>
  <c r="PDP53" i="22"/>
  <c r="UQF53" i="22"/>
  <c r="NGT53" i="22"/>
  <c r="GMJ53" i="22"/>
  <c r="VLU53" i="22"/>
  <c r="AMC53" i="22"/>
  <c r="VT53" i="22"/>
  <c r="ALE53" i="22"/>
  <c r="TAZ53" i="22"/>
  <c r="SOV53" i="22"/>
  <c r="ETI53" i="22"/>
  <c r="PZL53" i="22"/>
  <c r="KLH53" i="22"/>
  <c r="DPS53" i="22"/>
  <c r="QSS53" i="22"/>
  <c r="FJG53" i="22"/>
  <c r="JEE53" i="22"/>
  <c r="WLH53" i="22"/>
  <c r="OOT53" i="22"/>
  <c r="OHQ53" i="22"/>
  <c r="VWG53" i="22"/>
  <c r="JFS53" i="22"/>
  <c r="ORI53" i="22"/>
  <c r="PQA53" i="22"/>
  <c r="JAZ53" i="22"/>
  <c r="MS53" i="22"/>
  <c r="RYC53" i="22"/>
  <c r="JVW53" i="22"/>
  <c r="AYU53" i="22"/>
  <c r="TZP53" i="22"/>
  <c r="NQC53" i="22"/>
  <c r="VGK53" i="22"/>
  <c r="JVO53" i="22"/>
  <c r="DRK53" i="22"/>
  <c r="TSQ53" i="22"/>
  <c r="HSZ53" i="22"/>
  <c r="IDC53" i="22"/>
  <c r="JVS53" i="22"/>
  <c r="QYM53" i="22"/>
  <c r="KWU53" i="22"/>
  <c r="NFW53" i="22"/>
  <c r="FUJ53" i="22"/>
  <c r="BIO53" i="22"/>
  <c r="VOL53" i="22"/>
  <c r="QRS53" i="22"/>
  <c r="HZE53" i="22"/>
  <c r="TPT53" i="22"/>
  <c r="UUZ53" i="22"/>
  <c r="TXD53" i="22"/>
  <c r="AHK53" i="22"/>
  <c r="RIY53" i="22"/>
  <c r="SES53" i="22"/>
  <c r="BRO53" i="22"/>
  <c r="QBR53" i="22"/>
  <c r="TEQ53" i="22"/>
  <c r="GF53" i="22"/>
  <c r="QTD53" i="22"/>
  <c r="VBS53" i="22"/>
  <c r="IQK53" i="22"/>
  <c r="GUC53" i="22"/>
  <c r="XEI53" i="22"/>
  <c r="FJK53" i="22"/>
  <c r="GHO53" i="22"/>
  <c r="EKM53" i="22"/>
  <c r="UAG53" i="22"/>
  <c r="TED53" i="22"/>
  <c r="SWG53" i="22"/>
  <c r="ASQ53" i="22"/>
  <c r="NVP53" i="22"/>
  <c r="DMV53" i="22"/>
  <c r="BCI53" i="22"/>
  <c r="RCV53" i="22"/>
  <c r="HPL53" i="22"/>
  <c r="PXZ53" i="22"/>
  <c r="MIE53" i="22"/>
  <c r="WIL53" i="22"/>
  <c r="CGO53" i="22"/>
  <c r="EVQ53" i="22"/>
  <c r="XEV53" i="22"/>
  <c r="GGI53" i="22"/>
  <c r="GTS53" i="22"/>
  <c r="UIY53" i="22"/>
  <c r="RJQ53" i="22"/>
  <c r="KOW53" i="22"/>
  <c r="KJZ53" i="22"/>
  <c r="EUY53" i="22"/>
  <c r="ASV53" i="22"/>
  <c r="TVC53" i="22"/>
  <c r="HPC53" i="22"/>
  <c r="SIP53" i="22"/>
  <c r="QWP53" i="22"/>
  <c r="LLS53" i="22"/>
  <c r="VHG53" i="22"/>
  <c r="UIL53" i="22"/>
  <c r="KPG53" i="22"/>
  <c r="SIE53" i="22"/>
  <c r="BHU53" i="22"/>
  <c r="CDD53" i="22"/>
  <c r="UXE53" i="22"/>
  <c r="IYN53" i="22"/>
  <c r="VHN53" i="22"/>
  <c r="QNS53" i="22"/>
  <c r="PDO53" i="22"/>
  <c r="AWR53" i="22"/>
  <c r="WPZ53" i="22"/>
  <c r="JPR53" i="22"/>
  <c r="LMY53" i="22"/>
  <c r="EKP53" i="22"/>
  <c r="KRR53" i="22"/>
  <c r="TLU53" i="22"/>
  <c r="JBV53" i="22"/>
  <c r="EXG53" i="22"/>
  <c r="SFA53" i="22"/>
  <c r="ANS53" i="22"/>
  <c r="IHK53" i="22"/>
  <c r="UJD53" i="22"/>
  <c r="TBO53" i="22"/>
  <c r="PCR53" i="22"/>
  <c r="CNH53" i="22"/>
  <c r="BWD53" i="22"/>
  <c r="IYM53" i="22"/>
  <c r="CAS53" i="22"/>
  <c r="RUR53" i="22"/>
  <c r="RAB53" i="22"/>
  <c r="SQK53" i="22"/>
  <c r="IVD53" i="22"/>
  <c r="FHD53" i="22"/>
  <c r="SLT53" i="22"/>
  <c r="ERG53" i="22"/>
  <c r="CQD53" i="22"/>
  <c r="UIZ53" i="22"/>
  <c r="NAV53" i="22"/>
  <c r="GHE53" i="22"/>
  <c r="DLO53" i="22"/>
  <c r="WFH53" i="22"/>
  <c r="TPG53" i="22"/>
  <c r="S137" i="7"/>
  <c r="AV81" i="15"/>
  <c r="CE37" i="15"/>
  <c r="T143" i="7"/>
  <c r="T144" i="7"/>
  <c r="T142" i="7"/>
  <c r="CE38" i="15"/>
  <c r="AW38" i="15"/>
  <c r="WZK53" i="22"/>
  <c r="JSU53" i="22"/>
  <c r="UDF53" i="22"/>
  <c r="IQE53" i="22"/>
  <c r="PGF53" i="22"/>
  <c r="UHS53" i="22"/>
  <c r="GFZ53" i="22"/>
  <c r="GQR53" i="22"/>
  <c r="LWS53" i="22"/>
  <c r="QHA53" i="22"/>
  <c r="SYI53" i="22"/>
  <c r="LTR53" i="22"/>
  <c r="QVV53" i="22"/>
  <c r="EGB53" i="22"/>
  <c r="BPW53" i="22"/>
  <c r="RCP53" i="22"/>
  <c r="GEZ53" i="22"/>
  <c r="TSV53" i="22"/>
  <c r="VVK53" i="22"/>
  <c r="VMY53" i="22"/>
  <c r="PXE53" i="22"/>
  <c r="PEE53" i="22"/>
  <c r="MWR53" i="22"/>
  <c r="HRS53" i="22"/>
  <c r="ROT53" i="22"/>
  <c r="TYQ53" i="22"/>
  <c r="QLW53" i="22"/>
  <c r="WCJ53" i="22"/>
  <c r="FZN53" i="22"/>
  <c r="ATI53" i="22"/>
  <c r="PIU53" i="22"/>
  <c r="HJH53" i="22"/>
  <c r="NRN53" i="22"/>
  <c r="AAB53" i="22"/>
  <c r="RYK53" i="22"/>
  <c r="CSX53" i="22"/>
  <c r="KCM53" i="22"/>
  <c r="VPO53" i="22"/>
  <c r="MGT53" i="22"/>
  <c r="JPS53" i="22"/>
  <c r="BJO53" i="22"/>
  <c r="ENO53" i="22"/>
  <c r="VLZ53" i="22"/>
  <c r="NXR53" i="22"/>
  <c r="QAA53" i="22"/>
  <c r="GUG53" i="22"/>
  <c r="DGT53" i="22"/>
  <c r="PUX53" i="22"/>
  <c r="PEW53" i="22"/>
  <c r="TMZ53" i="22"/>
  <c r="ALI53" i="22"/>
  <c r="TLQ53" i="22"/>
  <c r="VHS53" i="22"/>
  <c r="BZA53" i="22"/>
  <c r="SKA53" i="22"/>
  <c r="KF53" i="22"/>
  <c r="RXZ53" i="22"/>
  <c r="PNR53" i="22"/>
  <c r="VMR53" i="22"/>
  <c r="RTD53" i="22"/>
  <c r="OPV53" i="22"/>
  <c r="BCU53" i="22"/>
  <c r="GCB53" i="22"/>
  <c r="VEZ53" i="22"/>
  <c r="PEB53" i="22"/>
  <c r="WTW53" i="22"/>
  <c r="GSU53" i="22"/>
  <c r="XDT53" i="22"/>
  <c r="QHR53" i="22"/>
  <c r="EIS53" i="22"/>
  <c r="TNW53" i="22"/>
  <c r="KSI53" i="22"/>
  <c r="HHB53" i="22"/>
  <c r="TAL53" i="22"/>
  <c r="FUS53" i="22"/>
  <c r="INW53" i="22"/>
  <c r="CPY53" i="22"/>
  <c r="RVB53" i="22"/>
  <c r="KFL53" i="22"/>
  <c r="LDU53" i="22"/>
  <c r="RZJ53" i="22"/>
  <c r="PQL53" i="22"/>
  <c r="LVF53" i="22"/>
  <c r="IGQ53" i="22"/>
  <c r="EID53" i="22"/>
  <c r="WYA53" i="22"/>
  <c r="EJO53" i="22"/>
  <c r="SPG53" i="22"/>
  <c r="GC53" i="22"/>
  <c r="NFJ53" i="22"/>
  <c r="TSF53" i="22"/>
  <c r="WXC53" i="22"/>
  <c r="EJI53" i="22"/>
  <c r="MAC53" i="22"/>
  <c r="EXC53" i="22"/>
  <c r="OXG53" i="22"/>
  <c r="OQW53" i="22"/>
  <c r="SFB53" i="22"/>
  <c r="CLG53" i="22"/>
  <c r="DRE53" i="22"/>
  <c r="EQS53" i="22"/>
  <c r="MUF53" i="22"/>
  <c r="QFO53" i="22"/>
  <c r="MZT53" i="22"/>
  <c r="PVC53" i="22"/>
  <c r="UUA53" i="22"/>
  <c r="IUI53" i="22"/>
  <c r="AHH53" i="22"/>
  <c r="PBY53" i="22"/>
  <c r="QDY53" i="22"/>
  <c r="LVA53" i="22"/>
  <c r="XDE53" i="22"/>
  <c r="RDK53" i="22"/>
  <c r="UNF53" i="22"/>
  <c r="VHP53" i="22"/>
  <c r="VRU53" i="22"/>
  <c r="BWM53" i="22"/>
  <c r="DUV53" i="22"/>
  <c r="MZG53" i="22"/>
  <c r="NII53" i="22"/>
  <c r="IQS53" i="22"/>
  <c r="AIN53" i="22"/>
  <c r="IDH53" i="22"/>
  <c r="WLS53" i="22"/>
  <c r="OFT53" i="22"/>
  <c r="IRD53" i="22"/>
  <c r="TRE53" i="22"/>
  <c r="IXM53" i="22"/>
  <c r="SJK53" i="22"/>
  <c r="FJQ53" i="22"/>
  <c r="SGU53" i="22"/>
  <c r="WKA53" i="22"/>
  <c r="KNU53" i="22"/>
  <c r="GOU53" i="22"/>
  <c r="NPW53" i="22"/>
  <c r="ARO53" i="22"/>
  <c r="PFY53" i="22"/>
  <c r="GIU53" i="22"/>
  <c r="KQF53" i="22"/>
  <c r="UJK53" i="22"/>
  <c r="SPC53" i="22"/>
  <c r="HGU53" i="22"/>
  <c r="RVE53" i="22"/>
  <c r="SRO53" i="22"/>
  <c r="GSQ53" i="22"/>
  <c r="HLU53" i="22"/>
  <c r="DCE53" i="22"/>
  <c r="BUU53" i="22"/>
  <c r="PZV53" i="22"/>
  <c r="NXZ53" i="22"/>
  <c r="DHM53" i="22"/>
  <c r="GMA53" i="22"/>
  <c r="FAP53" i="22"/>
  <c r="FPJ53" i="22"/>
  <c r="UXA53" i="22"/>
  <c r="WDS53" i="22"/>
  <c r="NNF53" i="22"/>
  <c r="RZE53" i="22"/>
  <c r="VSA53" i="22"/>
  <c r="ERE53" i="22"/>
  <c r="SPQ53" i="22"/>
  <c r="EES53" i="22"/>
  <c r="KXM53" i="22"/>
  <c r="LYA53" i="22"/>
  <c r="VZF53" i="22"/>
  <c r="PH53" i="22"/>
  <c r="MRB53" i="22"/>
  <c r="DUB53" i="22"/>
  <c r="TSW53" i="22"/>
  <c r="RG53" i="22"/>
  <c r="HMW53" i="22"/>
  <c r="VPU53" i="22"/>
  <c r="PRE53" i="22"/>
  <c r="DXK53" i="22"/>
  <c r="DVH53" i="22"/>
  <c r="YY53" i="22"/>
  <c r="BMQ53" i="22"/>
  <c r="WXN53" i="22"/>
  <c r="DZW53" i="22"/>
  <c r="AKY53" i="22"/>
  <c r="VJI53" i="22"/>
  <c r="EIT53" i="22"/>
  <c r="EZI53" i="22"/>
  <c r="FVC53" i="22"/>
  <c r="PZO53" i="22"/>
  <c r="ITX53" i="22"/>
  <c r="TPR53" i="22"/>
  <c r="SED53" i="22"/>
  <c r="XCE53" i="22"/>
  <c r="IQJ53" i="22"/>
  <c r="GOR53" i="22"/>
  <c r="BOO53" i="22"/>
  <c r="LCM53" i="22"/>
  <c r="PWF53" i="22"/>
  <c r="RXL53" i="22"/>
  <c r="TXB53" i="22"/>
  <c r="SXV53" i="22"/>
  <c r="RBJ53" i="22"/>
  <c r="VWS53" i="22"/>
  <c r="ICV53" i="22"/>
  <c r="VUI53" i="22"/>
  <c r="LTL53" i="22"/>
  <c r="CCY53" i="22"/>
  <c r="SND53" i="22"/>
  <c r="RRU53" i="22"/>
  <c r="SGR53" i="22"/>
  <c r="OTK53" i="22"/>
  <c r="DGN53" i="22"/>
  <c r="VTY53" i="22"/>
  <c r="WIT53" i="22"/>
  <c r="BXW53" i="22"/>
  <c r="ADE53" i="22"/>
  <c r="RUH53" i="22"/>
  <c r="HNA53" i="22"/>
  <c r="KRO53" i="22"/>
  <c r="RFW53" i="22"/>
  <c r="DMH53" i="22"/>
  <c r="PLW53" i="22"/>
  <c r="QFV53" i="22"/>
  <c r="RPO53" i="22"/>
  <c r="IVH53" i="22"/>
  <c r="BQE53" i="22"/>
  <c r="VAB53" i="22"/>
  <c r="ARQ53" i="22"/>
  <c r="EYU53" i="22"/>
  <c r="WAV53" i="22"/>
  <c r="MJO53" i="22"/>
  <c r="MIT53" i="22"/>
  <c r="SEB53" i="22"/>
  <c r="NED53" i="22"/>
  <c r="FDT53" i="22"/>
  <c r="DYQ53" i="22"/>
  <c r="HVB53" i="22"/>
  <c r="JIM53" i="22"/>
  <c r="CEG53" i="22"/>
  <c r="EGE53" i="22"/>
  <c r="NZO53" i="22"/>
  <c r="PQW53" i="22"/>
  <c r="KVC53" i="22"/>
  <c r="PVS53" i="22"/>
  <c r="FVU53" i="22"/>
  <c r="SMX53" i="22"/>
  <c r="QIF53" i="22"/>
  <c r="RJE53" i="22"/>
  <c r="QDX53" i="22"/>
  <c r="EMF53" i="22"/>
  <c r="SJT53" i="22"/>
  <c r="FNI53" i="22"/>
  <c r="UEP53" i="22"/>
  <c r="DMR53" i="22"/>
  <c r="NTJ53" i="22"/>
  <c r="JPO53" i="22"/>
  <c r="ELK53" i="22"/>
  <c r="MHK53" i="22"/>
  <c r="HCN53" i="22"/>
  <c r="PEJ53" i="22"/>
  <c r="NKH53" i="22"/>
  <c r="IFG53" i="22"/>
  <c r="GHA53" i="22"/>
  <c r="LOA53" i="22"/>
  <c r="IVC53" i="22"/>
  <c r="UJR53" i="22"/>
  <c r="KPA53" i="22"/>
  <c r="FBE53" i="22"/>
  <c r="OSV53" i="22"/>
  <c r="SUI53" i="22"/>
  <c r="USR53" i="22"/>
  <c r="WNZ53" i="22"/>
  <c r="VML53" i="22"/>
  <c r="NDI53" i="22"/>
  <c r="TOD53" i="22"/>
  <c r="BHM53" i="22"/>
  <c r="GLF53" i="22"/>
  <c r="PAZ53" i="22"/>
  <c r="DHE53" i="22"/>
  <c r="QKM53" i="22"/>
  <c r="BCY53" i="22"/>
  <c r="AWY53" i="22"/>
  <c r="SBQ53" i="22"/>
  <c r="HKF53" i="22"/>
  <c r="MEL53" i="22"/>
  <c r="PPG53" i="22"/>
  <c r="GPI53" i="22"/>
  <c r="AZE53" i="22"/>
  <c r="VHO53" i="22"/>
  <c r="PTK53" i="22"/>
  <c r="TUQ53" i="22"/>
  <c r="ONQ53" i="22"/>
  <c r="CHG53" i="22"/>
  <c r="FGF53" i="22"/>
  <c r="QYZ53" i="22"/>
  <c r="DYI53" i="22"/>
  <c r="SVQ53" i="22"/>
  <c r="CQL53" i="22"/>
  <c r="FHQ53" i="22"/>
  <c r="PEF53" i="22"/>
  <c r="WCI53" i="22"/>
  <c r="MYL53" i="22"/>
  <c r="NAZ53" i="22"/>
  <c r="IRS53" i="22"/>
  <c r="CLW53" i="22"/>
  <c r="EGA53" i="22"/>
  <c r="WSJ53" i="22"/>
  <c r="TPO53" i="22"/>
  <c r="DOY53" i="22"/>
  <c r="CKG53" i="22"/>
  <c r="RLW53" i="22"/>
  <c r="NJW53" i="22"/>
  <c r="QDC53" i="22"/>
  <c r="IBY53" i="22"/>
  <c r="KRY53" i="22"/>
  <c r="IQO53" i="22"/>
  <c r="KID53" i="22"/>
  <c r="JQH53" i="22"/>
  <c r="NTL53" i="22"/>
  <c r="RYM53" i="22"/>
  <c r="NRG53" i="22"/>
  <c r="LDF53" i="22"/>
  <c r="NEB53" i="22"/>
  <c r="SKQ53" i="22"/>
  <c r="LWD53" i="22"/>
  <c r="XCD53" i="22"/>
  <c r="SBJ53" i="22"/>
  <c r="BEZ53" i="22"/>
  <c r="QMP53" i="22"/>
  <c r="HNW53" i="22"/>
  <c r="NVC53" i="22"/>
  <c r="KGO53" i="22"/>
  <c r="BOQ53" i="22"/>
  <c r="MFZ53" i="22"/>
  <c r="BSD53" i="22"/>
  <c r="DNE53" i="22"/>
  <c r="JCW53" i="22"/>
  <c r="PQO53" i="22"/>
  <c r="TMQ53" i="22"/>
  <c r="QCG53" i="22"/>
  <c r="ASX53" i="22"/>
  <c r="BXM53" i="22"/>
  <c r="PEP53" i="22"/>
  <c r="QTR53" i="22"/>
  <c r="PWV53" i="22"/>
  <c r="GOH53" i="22"/>
  <c r="LMF53" i="22"/>
  <c r="MRO53" i="22"/>
  <c r="DVV53" i="22"/>
  <c r="OZL53" i="22"/>
  <c r="SNY53" i="22"/>
  <c r="UEE53" i="22"/>
  <c r="HEA53" i="22"/>
  <c r="HSK53" i="22"/>
  <c r="LXI53" i="22"/>
  <c r="HLJ53" i="22"/>
  <c r="MXH53" i="22"/>
  <c r="WDE53" i="22"/>
  <c r="GPL53" i="22"/>
  <c r="SAI53" i="22"/>
  <c r="TNX53" i="22"/>
  <c r="FJC53" i="22"/>
  <c r="QNE53" i="22"/>
  <c r="KAV53" i="22"/>
  <c r="LGG53" i="22"/>
  <c r="WDB53" i="22"/>
  <c r="OGM53" i="22"/>
  <c r="FUB53" i="22"/>
  <c r="MTI53" i="22"/>
  <c r="DJP53" i="22"/>
  <c r="VW53" i="22"/>
  <c r="PSH53" i="22"/>
  <c r="MHP53" i="22"/>
  <c r="RMO53" i="22"/>
  <c r="AZK53" i="22"/>
  <c r="KKM53" i="22"/>
  <c r="UQJ53" i="22"/>
  <c r="VWT53" i="22"/>
  <c r="HX53" i="22"/>
  <c r="LDR53" i="22"/>
  <c r="AFH53" i="22"/>
  <c r="AND53" i="22"/>
  <c r="MWA53" i="22"/>
  <c r="GSR53" i="22"/>
  <c r="QAX53" i="22"/>
  <c r="UA53" i="22"/>
  <c r="KWW53" i="22"/>
  <c r="RXN53" i="22"/>
  <c r="CMQ53" i="22"/>
  <c r="GTO53" i="22"/>
  <c r="DKW53" i="22"/>
  <c r="MZL53" i="22"/>
  <c r="IKJ53" i="22"/>
  <c r="IJA53" i="22"/>
  <c r="EAU53" i="22"/>
  <c r="NNG53" i="22"/>
  <c r="WXO53" i="22"/>
  <c r="CEM53" i="22"/>
  <c r="MGZ53" i="22"/>
  <c r="TJU53" i="22"/>
  <c r="BJF53" i="22"/>
  <c r="LJT53" i="22"/>
  <c r="WLV53" i="22"/>
  <c r="JGM53" i="22"/>
  <c r="IVQ53" i="22"/>
  <c r="WDK53" i="22"/>
  <c r="GQW53" i="22"/>
  <c r="KTK53" i="22"/>
  <c r="BKV53" i="22"/>
  <c r="QPI53" i="22"/>
  <c r="UFE53" i="22"/>
  <c r="WTF53" i="22"/>
  <c r="JSM53" i="22"/>
  <c r="CCF53" i="22"/>
  <c r="POL53" i="22"/>
  <c r="EPX53" i="22"/>
  <c r="GUA53" i="22"/>
  <c r="HDK53" i="22"/>
  <c r="TPL53" i="22"/>
  <c r="NBO53" i="22"/>
  <c r="NJV53" i="22"/>
  <c r="HXD53" i="22"/>
  <c r="MEE53" i="22"/>
  <c r="UJM53" i="22"/>
  <c r="RSK53" i="22"/>
  <c r="JDQ53" i="22"/>
  <c r="CKO53" i="22"/>
  <c r="YT53" i="22"/>
  <c r="GHC53" i="22"/>
  <c r="AZV53" i="22"/>
  <c r="HXC53" i="22"/>
  <c r="MOP53" i="22"/>
  <c r="DLT53" i="22"/>
  <c r="FL53" i="22"/>
  <c r="LBI53" i="22"/>
  <c r="ICP53" i="22"/>
  <c r="VSL53" i="22"/>
  <c r="JBQ53" i="22"/>
  <c r="QST53" i="22"/>
  <c r="AEG53" i="22"/>
  <c r="SDG53" i="22"/>
  <c r="WUL53" i="22"/>
  <c r="RM53" i="22"/>
  <c r="EUC53" i="22"/>
  <c r="AYO53" i="22"/>
  <c r="PHK53" i="22"/>
  <c r="QWM53" i="22"/>
  <c r="LWK53" i="22"/>
  <c r="AUE53" i="22"/>
  <c r="ORL53" i="22"/>
  <c r="LJU53" i="22"/>
  <c r="ACI53" i="22"/>
  <c r="UZM53" i="22"/>
  <c r="OVF53" i="22"/>
  <c r="XAQ53" i="22"/>
  <c r="MNK53" i="22"/>
  <c r="RPQ53" i="22"/>
  <c r="JMH53" i="22"/>
  <c r="SYN53" i="22"/>
  <c r="VDW53" i="22"/>
  <c r="PQY53" i="22"/>
  <c r="LYM53" i="22"/>
  <c r="DOC53" i="22"/>
  <c r="TQU53" i="22"/>
  <c r="QHH53" i="22"/>
  <c r="VGD53" i="22"/>
  <c r="NVH53" i="22"/>
  <c r="TI53" i="22"/>
  <c r="WRP53" i="22"/>
  <c r="PWN53" i="22"/>
  <c r="GBG53" i="22"/>
  <c r="FXB53" i="22"/>
  <c r="UZZ53" i="22"/>
  <c r="CCZ53" i="22"/>
  <c r="QKW53" i="22"/>
  <c r="TVP53" i="22"/>
  <c r="BHJ53" i="22"/>
  <c r="RCQ53" i="22"/>
  <c r="ER53" i="22"/>
  <c r="QUY53" i="22"/>
  <c r="NXH53" i="22"/>
  <c r="MWE53" i="22"/>
  <c r="NWR53" i="22"/>
  <c r="JNC53" i="22"/>
  <c r="HN53" i="22"/>
  <c r="WVW53" i="22"/>
  <c r="TH53" i="22"/>
  <c r="AWN53" i="22"/>
  <c r="CDC53" i="22"/>
  <c r="AIK53" i="22"/>
  <c r="NC53" i="22"/>
  <c r="VTX53" i="22"/>
  <c r="JUU53" i="22"/>
  <c r="ZU53" i="22"/>
  <c r="XDG53" i="22"/>
  <c r="NLO53" i="22"/>
  <c r="SDU53" i="22"/>
  <c r="FTQ53" i="22"/>
  <c r="BRS53" i="22"/>
  <c r="HII53" i="22"/>
  <c r="TEZ53" i="22"/>
  <c r="HGC53" i="22"/>
  <c r="SEK53" i="22"/>
  <c r="ABB53" i="22"/>
  <c r="IWX53" i="22"/>
  <c r="EHC53" i="22"/>
  <c r="HOB53" i="22"/>
  <c r="TGV53" i="22"/>
  <c r="MEV53" i="22"/>
  <c r="LOV53" i="22"/>
  <c r="TKC53" i="22"/>
  <c r="NQS53" i="22"/>
  <c r="EQZ53" i="22"/>
  <c r="TPU53" i="22"/>
  <c r="PYE53" i="22"/>
  <c r="PUR53" i="22"/>
  <c r="OTI53" i="22"/>
  <c r="LGB53" i="22"/>
  <c r="AMI53" i="22"/>
  <c r="FLU53" i="22"/>
  <c r="XEE53" i="22"/>
  <c r="DGA53" i="22"/>
  <c r="BKM53" i="22"/>
  <c r="HJG53" i="22"/>
  <c r="NDJ53" i="22"/>
  <c r="CWA53" i="22"/>
  <c r="NLZ53" i="22"/>
  <c r="DLY53" i="22"/>
  <c r="MPK53" i="22"/>
  <c r="DMK53" i="22"/>
  <c r="RFR53" i="22"/>
  <c r="WMD53" i="22"/>
  <c r="TJA53" i="22"/>
  <c r="BJA53" i="22"/>
  <c r="IPN53" i="22"/>
  <c r="TUU53" i="22"/>
  <c r="PKF53" i="22"/>
  <c r="ISW53" i="22"/>
  <c r="AV82" i="15"/>
  <c r="CE82" i="15" s="1"/>
  <c r="CE84" i="15"/>
  <c r="AW37" i="15"/>
  <c r="S141" i="7"/>
  <c r="M45" i="22"/>
  <c r="AW100" i="15"/>
  <c r="AX43" i="15"/>
  <c r="AX100" i="15" s="1"/>
  <c r="BP61" i="20"/>
  <c r="CI61" i="20" s="1"/>
  <c r="CI33" i="20"/>
  <c r="BR33" i="20"/>
  <c r="BR61" i="20" s="1"/>
  <c r="BQ33" i="20"/>
  <c r="BQ61" i="20" s="1"/>
  <c r="X49" i="20"/>
  <c r="W32" i="20"/>
  <c r="W60" i="20" s="1"/>
  <c r="BX43" i="20"/>
  <c r="X71" i="20"/>
  <c r="BX71" i="20" s="1"/>
  <c r="Y43" i="20"/>
  <c r="Y71" i="20" s="1"/>
  <c r="C67" i="23"/>
  <c r="T209" i="7"/>
  <c r="C69" i="23"/>
  <c r="N26" i="7"/>
  <c r="BU27" i="7" s="1"/>
  <c r="CF53" i="22"/>
  <c r="SCO53" i="22"/>
  <c r="GWI53" i="22"/>
  <c r="IZO53" i="22"/>
  <c r="VQE53" i="22"/>
  <c r="ORX53" i="22"/>
  <c r="PSY53" i="22"/>
  <c r="DIN53" i="22"/>
  <c r="CUZ53" i="22"/>
  <c r="GS53" i="22"/>
  <c r="TOO53" i="22"/>
  <c r="VDE53" i="22"/>
  <c r="KHB53" i="22"/>
  <c r="GGE53" i="22"/>
  <c r="IQL53" i="22"/>
  <c r="FYM53" i="22"/>
  <c r="RFO53" i="22"/>
  <c r="WZA53" i="22"/>
  <c r="GZJ53" i="22"/>
  <c r="FVJ53" i="22"/>
  <c r="LBX53" i="22"/>
  <c r="QIM53" i="22"/>
  <c r="GJO53" i="22"/>
  <c r="TQH53" i="22"/>
  <c r="LDL53" i="22"/>
  <c r="KSD53" i="22"/>
  <c r="BVO53" i="22"/>
  <c r="SXP53" i="22"/>
  <c r="EPO53" i="22"/>
  <c r="IKR53" i="22"/>
  <c r="HOG53" i="22"/>
  <c r="UGI53" i="22"/>
  <c r="JXR53" i="22"/>
  <c r="INZ53" i="22"/>
  <c r="MBL53" i="22"/>
  <c r="GKP53" i="22"/>
  <c r="CMR53" i="22"/>
  <c r="II53" i="22"/>
  <c r="SAN53" i="22"/>
  <c r="USB53" i="22"/>
  <c r="GTF53" i="22"/>
  <c r="HEB53" i="22"/>
  <c r="BXH53" i="22"/>
  <c r="HMQ53" i="22"/>
  <c r="WDW53" i="22"/>
  <c r="UZ53" i="22"/>
  <c r="KQA53" i="22"/>
  <c r="GLG53" i="22"/>
  <c r="WHY53" i="22"/>
  <c r="AXN53" i="22"/>
  <c r="MQP53" i="22"/>
  <c r="KEF53" i="22"/>
  <c r="UWJ53" i="22"/>
  <c r="IEC53" i="22"/>
  <c r="DJN53" i="22"/>
  <c r="PGE53" i="22"/>
  <c r="JPY53" i="22"/>
  <c r="MIM53" i="22"/>
  <c r="TVN53" i="22"/>
  <c r="LLJ53" i="22"/>
  <c r="JCY53" i="22"/>
  <c r="MYS53" i="22"/>
  <c r="MHF53" i="22"/>
  <c r="VTF53" i="22"/>
  <c r="MBW53" i="22"/>
  <c r="ACE53" i="22"/>
  <c r="SVL53" i="22"/>
  <c r="KHU53" i="22"/>
  <c r="ILV53" i="22"/>
  <c r="RAY53" i="22"/>
  <c r="JCU53" i="22"/>
  <c r="IJC53" i="22"/>
  <c r="CIE53" i="22"/>
  <c r="MTE53" i="22"/>
  <c r="IMA53" i="22"/>
  <c r="FBO53" i="22"/>
  <c r="FPA53" i="22"/>
  <c r="AXP53" i="22"/>
  <c r="MER53" i="22"/>
  <c r="UAR53" i="22"/>
  <c r="LW53" i="22"/>
  <c r="XCC53" i="22"/>
  <c r="BHL53" i="22"/>
  <c r="RZC53" i="22"/>
  <c r="WUK53" i="22"/>
  <c r="QWE53" i="22"/>
  <c r="UU53" i="22"/>
  <c r="POI53" i="22"/>
  <c r="QSG53" i="22"/>
  <c r="QRN53" i="22"/>
  <c r="TVE53" i="22"/>
  <c r="BTX53" i="22"/>
  <c r="JPG53" i="22"/>
  <c r="BAZ53" i="22"/>
  <c r="QCC53" i="22"/>
  <c r="SXA53" i="22"/>
  <c r="MKS53" i="22"/>
  <c r="KVI53" i="22"/>
  <c r="GWZ53" i="22"/>
  <c r="VGX53" i="22"/>
  <c r="SDE53" i="22"/>
  <c r="NWT53" i="22"/>
  <c r="HRU53" i="22"/>
  <c r="JRN53" i="22"/>
  <c r="ORW53" i="22"/>
  <c r="DSE53" i="22"/>
  <c r="AUD53" i="22"/>
  <c r="ZX53" i="22"/>
  <c r="HEM53" i="22"/>
  <c r="VM53" i="22"/>
  <c r="GNT53" i="22"/>
  <c r="HBV53" i="22"/>
  <c r="BUC53" i="22"/>
  <c r="IIS53" i="22"/>
  <c r="VXG53" i="22"/>
  <c r="NFQ53" i="22"/>
  <c r="PIY53" i="22"/>
  <c r="UON53" i="22"/>
  <c r="GVC53" i="22"/>
  <c r="JZF53" i="22"/>
  <c r="MGP53" i="22"/>
  <c r="POS53" i="22"/>
  <c r="IJZ53" i="22"/>
  <c r="OJL53" i="22"/>
  <c r="ITC53" i="22"/>
  <c r="CEW53" i="22"/>
  <c r="HJD53" i="22"/>
  <c r="FZH53" i="22"/>
  <c r="QBL53" i="22"/>
  <c r="QFM53" i="22"/>
  <c r="UED53" i="22"/>
  <c r="RCF53" i="22"/>
  <c r="SHY53" i="22"/>
  <c r="TSD53" i="22"/>
  <c r="SKX53" i="22"/>
  <c r="OHJ53" i="22"/>
  <c r="HWD53" i="22"/>
  <c r="OZH53" i="22"/>
  <c r="CGW53" i="22"/>
  <c r="SEA53" i="22"/>
  <c r="XAG53" i="22"/>
  <c r="AQA53" i="22"/>
  <c r="CG53" i="22"/>
  <c r="DBX53" i="22"/>
  <c r="RLL53" i="22"/>
  <c r="FFJ53" i="22"/>
  <c r="SSP53" i="22"/>
  <c r="PIW53" i="22"/>
  <c r="CJI53" i="22"/>
  <c r="PYC53" i="22"/>
  <c r="VBC53" i="22"/>
  <c r="LCS53" i="22"/>
  <c r="KXI53" i="22"/>
  <c r="WLG53" i="22"/>
  <c r="OSK53" i="22"/>
  <c r="UER53" i="22"/>
  <c r="UGG53" i="22"/>
  <c r="HHD53" i="22"/>
  <c r="GLJ53" i="22"/>
  <c r="ROE53" i="22"/>
  <c r="XDA53" i="22"/>
  <c r="IIY53" i="22"/>
  <c r="PTQ53" i="22"/>
  <c r="UEI53" i="22"/>
  <c r="LDG53" i="22"/>
  <c r="NQR53" i="22"/>
  <c r="LRA53" i="22"/>
  <c r="CUL53" i="22"/>
  <c r="KMS53" i="22"/>
  <c r="UKC53" i="22"/>
  <c r="GYX53" i="22"/>
  <c r="LJH53" i="22"/>
  <c r="QPW53" i="22"/>
  <c r="RE53" i="22"/>
  <c r="NEH53" i="22"/>
  <c r="UNX53" i="22"/>
  <c r="EJF53" i="22"/>
  <c r="SKJ53" i="22"/>
  <c r="WAF53" i="22"/>
  <c r="JAA53" i="22"/>
  <c r="QNV53" i="22"/>
  <c r="TBI53" i="22"/>
  <c r="NYY53" i="22"/>
  <c r="XAR53" i="22"/>
  <c r="ECW53" i="22"/>
  <c r="BNA53" i="22"/>
  <c r="DZC53" i="22"/>
  <c r="BHP53" i="22"/>
  <c r="SQR53" i="22"/>
  <c r="PSV53" i="22"/>
  <c r="LBW53" i="22"/>
  <c r="RBC53" i="22"/>
  <c r="KIU53" i="22"/>
  <c r="KKC53" i="22"/>
  <c r="PXV53" i="22"/>
  <c r="AYJ53" i="22"/>
  <c r="MXD53" i="22"/>
  <c r="QOR53" i="22"/>
  <c r="NAG53" i="22"/>
  <c r="VNB53" i="22"/>
  <c r="QUA53" i="22"/>
  <c r="PHU53" i="22"/>
  <c r="MFQ53" i="22"/>
  <c r="HRJ53" i="22"/>
  <c r="AMN53" i="22"/>
  <c r="JYQ53" i="22"/>
  <c r="RS53" i="22"/>
  <c r="CAX53" i="22"/>
  <c r="TVA53" i="22"/>
  <c r="ENX53" i="22"/>
  <c r="TOZ53" i="22"/>
  <c r="NBW53" i="22"/>
  <c r="LWV53" i="22"/>
  <c r="QTS53" i="22"/>
  <c r="JTS53" i="22"/>
  <c r="TRR53" i="22"/>
  <c r="RIM53" i="22"/>
  <c r="ADO53" i="22"/>
  <c r="FUH53" i="22"/>
  <c r="SLL53" i="22"/>
  <c r="BDT53" i="22"/>
  <c r="SLR53" i="22"/>
  <c r="TBS53" i="22"/>
  <c r="HLD53" i="22"/>
  <c r="VUR53" i="22"/>
  <c r="UGP53" i="22"/>
  <c r="RER53" i="22"/>
  <c r="SRE53" i="22"/>
  <c r="GML53" i="22"/>
  <c r="VQN53" i="22"/>
  <c r="CJK53" i="22"/>
  <c r="BCK53" i="22"/>
  <c r="NNN53" i="22"/>
  <c r="BTD53" i="22"/>
  <c r="GIA53" i="22"/>
  <c r="GFR53" i="22"/>
  <c r="VGU53" i="22"/>
  <c r="FF53" i="22"/>
  <c r="NUY53" i="22"/>
  <c r="USG53" i="22"/>
  <c r="CWF53" i="22"/>
  <c r="ATK53" i="22"/>
  <c r="QAW53" i="22"/>
  <c r="NBK53" i="22"/>
  <c r="IWI53" i="22"/>
  <c r="PLZ53" i="22"/>
  <c r="AFO53" i="22"/>
  <c r="UJJ53" i="22"/>
  <c r="CLV53" i="22"/>
  <c r="WVT53" i="22"/>
  <c r="KIC53" i="22"/>
  <c r="VYN53" i="22"/>
  <c r="FEX53" i="22"/>
  <c r="JMX53" i="22"/>
  <c r="GIB53" i="22"/>
  <c r="UUU53" i="22"/>
  <c r="DQO53" i="22"/>
  <c r="SZC53" i="22"/>
  <c r="DDF53" i="22"/>
  <c r="ASA53" i="22"/>
  <c r="RUB53" i="22"/>
  <c r="TS53" i="22"/>
  <c r="PKR53" i="22"/>
  <c r="WHF53" i="22"/>
  <c r="UPO53" i="22"/>
  <c r="OOE53" i="22"/>
  <c r="AWP53" i="22"/>
  <c r="NOO53" i="22"/>
  <c r="YB53" i="22"/>
  <c r="NWD53" i="22"/>
  <c r="KMA53" i="22"/>
  <c r="GVL53" i="22"/>
  <c r="OPH53" i="22"/>
  <c r="RLU53" i="22"/>
  <c r="QBB53" i="22"/>
  <c r="WOH53" i="22"/>
  <c r="JKU53" i="22"/>
  <c r="LK53" i="22"/>
  <c r="FAY53" i="22"/>
  <c r="FQR53" i="22"/>
  <c r="EUU53" i="22"/>
  <c r="ULN53" i="22"/>
  <c r="RJP53" i="22"/>
  <c r="TIK53" i="22"/>
  <c r="FHP53" i="22"/>
  <c r="VGV53" i="22"/>
  <c r="SBE53" i="22"/>
  <c r="TDJ53" i="22"/>
  <c r="QXN53" i="22"/>
  <c r="UBK53" i="22"/>
  <c r="NNL53" i="22"/>
  <c r="IOB53" i="22"/>
  <c r="IWP53" i="22"/>
  <c r="MM53" i="22"/>
  <c r="DVC53" i="22"/>
  <c r="PYV53" i="22"/>
  <c r="MAU53" i="22"/>
  <c r="GNC53" i="22"/>
  <c r="DSI53" i="22"/>
  <c r="FHE53" i="22"/>
  <c r="PI53" i="22"/>
  <c r="IZB53" i="22"/>
  <c r="BMW53" i="22"/>
  <c r="QFY53" i="22"/>
  <c r="LGK53" i="22"/>
  <c r="UXB53" i="22"/>
  <c r="OTH53" i="22"/>
  <c r="ROW53" i="22"/>
  <c r="SBB53" i="22"/>
  <c r="KZI53" i="22"/>
  <c r="NMA53" i="22"/>
  <c r="DTP53" i="22"/>
  <c r="TJC53" i="22"/>
  <c r="HSN53" i="22"/>
  <c r="WCB53" i="22"/>
  <c r="AEI53" i="22"/>
  <c r="EBS53" i="22"/>
  <c r="TBV53" i="22"/>
  <c r="NGS53" i="22"/>
  <c r="VBW53" i="22"/>
  <c r="VEY53" i="22"/>
  <c r="KDM53" i="22"/>
  <c r="DFH53" i="22"/>
  <c r="WAY53" i="22"/>
  <c r="FZO53" i="22"/>
  <c r="TTI53" i="22"/>
  <c r="TIY53" i="22"/>
  <c r="WBA53" i="22"/>
  <c r="WKC53" i="22"/>
  <c r="WTN53" i="22"/>
  <c r="HWF53" i="22"/>
  <c r="AQZ53" i="22"/>
  <c r="FOO53" i="22"/>
  <c r="GQF53" i="22"/>
  <c r="RXG53" i="22"/>
  <c r="VZN53" i="22"/>
  <c r="JOC53" i="22"/>
  <c r="MDX53" i="22"/>
  <c r="FVD53" i="22"/>
  <c r="CTM53" i="22"/>
  <c r="SXC53" i="22"/>
  <c r="TMW53" i="22"/>
  <c r="QMT53" i="22"/>
  <c r="UX53" i="22"/>
  <c r="JLB53" i="22"/>
  <c r="RBX53" i="22"/>
  <c r="IQF53" i="22"/>
  <c r="RFZ53" i="22"/>
  <c r="RAE53" i="22"/>
  <c r="DRA53" i="22"/>
  <c r="BGE53" i="22"/>
  <c r="TYB53" i="22"/>
  <c r="BGR53" i="22"/>
  <c r="EAF53" i="22"/>
  <c r="HLA53" i="22"/>
  <c r="DWC53" i="22"/>
  <c r="SWS53" i="22"/>
  <c r="LMG53" i="22"/>
  <c r="LUB53" i="22"/>
  <c r="SNG53" i="22"/>
  <c r="MKY53" i="22"/>
  <c r="AAA53" i="22"/>
  <c r="HHT53" i="22"/>
  <c r="MUT53" i="22"/>
  <c r="QKH53" i="22"/>
  <c r="KZT53" i="22"/>
  <c r="HJK53" i="22"/>
  <c r="WYI53" i="22"/>
  <c r="HGI53" i="22"/>
  <c r="EIU53" i="22"/>
  <c r="ABK53" i="22"/>
  <c r="QRR53" i="22"/>
  <c r="LLD53" i="22"/>
  <c r="TGK53" i="22"/>
  <c r="BBX53" i="22"/>
  <c r="LPK53" i="22"/>
  <c r="AAC53" i="22"/>
  <c r="IUA53" i="22"/>
  <c r="VWA53" i="22"/>
  <c r="KPX53" i="22"/>
  <c r="RLQ53" i="22"/>
  <c r="RHZ53" i="22"/>
  <c r="CGX53" i="22"/>
  <c r="SEW53" i="22"/>
  <c r="VQB53" i="22"/>
  <c r="OZD53" i="22"/>
  <c r="TXW53" i="22"/>
  <c r="LGS53" i="22"/>
  <c r="LIW53" i="22"/>
  <c r="PHY53" i="22"/>
  <c r="FBU53" i="22"/>
  <c r="HWN53" i="22"/>
  <c r="UWU53" i="22"/>
  <c r="JFX53" i="22"/>
  <c r="CYO53" i="22"/>
  <c r="FD53" i="22"/>
  <c r="DOB53" i="22"/>
  <c r="OAL53" i="22"/>
  <c r="WRL53" i="22"/>
  <c r="BOY53" i="22"/>
  <c r="IGK53" i="22"/>
  <c r="RDE53" i="22"/>
  <c r="RXK53" i="22"/>
  <c r="DXZ53" i="22"/>
  <c r="HLL53" i="22"/>
  <c r="FSI53" i="22"/>
  <c r="WVP53" i="22"/>
  <c r="JBC53" i="22"/>
  <c r="WKL53" i="22"/>
  <c r="DVY53" i="22"/>
  <c r="UTY53" i="22"/>
  <c r="WHS53" i="22"/>
  <c r="NUE53" i="22"/>
  <c r="SFX53" i="22"/>
  <c r="BEU53" i="22"/>
  <c r="RNK53" i="22"/>
  <c r="ENA53" i="22"/>
  <c r="VGA53" i="22"/>
  <c r="VKQ53" i="22"/>
  <c r="AOA53" i="22"/>
  <c r="PHP53" i="22"/>
  <c r="WEL53" i="22"/>
  <c r="BAR53" i="22"/>
  <c r="HGT53" i="22"/>
  <c r="VPN53" i="22"/>
  <c r="HJM53" i="22"/>
  <c r="QCV53" i="22"/>
  <c r="FCI53" i="22"/>
  <c r="QEI53" i="22"/>
  <c r="RQM53" i="22"/>
  <c r="TKF53" i="22"/>
  <c r="GVG53" i="22"/>
  <c r="TNO53" i="22"/>
  <c r="RNH53" i="22"/>
  <c r="GXK53" i="22"/>
  <c r="MAW53" i="22"/>
  <c r="NTR53" i="22"/>
  <c r="TNK53" i="22"/>
  <c r="PXS53" i="22"/>
  <c r="PZM53" i="22"/>
  <c r="LIG53" i="22"/>
  <c r="MQD53" i="22"/>
  <c r="PMJ53" i="22"/>
  <c r="TKD53" i="22"/>
  <c r="PVB53" i="22"/>
  <c r="JLM53" i="22"/>
  <c r="DCK53" i="22"/>
  <c r="HIQ53" i="22"/>
  <c r="OWF53" i="22"/>
  <c r="BIC53" i="22"/>
  <c r="SVH53" i="22"/>
  <c r="NVW53" i="22"/>
  <c r="MVT53" i="22"/>
  <c r="OWE53" i="22"/>
  <c r="MOR53" i="22"/>
  <c r="PXJ53" i="22"/>
  <c r="KIN53" i="22"/>
  <c r="OHK53" i="22"/>
  <c r="AJZ53" i="22"/>
  <c r="QZK53" i="22"/>
  <c r="OKN53" i="22"/>
  <c r="UCO53" i="22"/>
  <c r="GZT53" i="22"/>
  <c r="SNO53" i="22"/>
  <c r="GMW53" i="22"/>
  <c r="DAI53" i="22"/>
  <c r="LNO53" i="22"/>
  <c r="SIJ53" i="22"/>
  <c r="RDU53" i="22"/>
  <c r="SBV53" i="22"/>
  <c r="AFB53" i="22"/>
  <c r="KTE53" i="22"/>
  <c r="DLW53" i="22"/>
  <c r="LQE53" i="22"/>
  <c r="GIT53" i="22"/>
  <c r="BTI53" i="22"/>
  <c r="MFB53" i="22"/>
  <c r="RZS53" i="22"/>
  <c r="BYL53" i="22"/>
  <c r="THP53" i="22"/>
  <c r="XDM53" i="22"/>
  <c r="LZG53" i="22"/>
  <c r="MXO53" i="22"/>
  <c r="UTW53" i="22"/>
  <c r="JYZ53" i="22"/>
  <c r="QUT53" i="22"/>
  <c r="PE53" i="22"/>
  <c r="SGM53" i="22"/>
  <c r="GZM53" i="22"/>
  <c r="LZV53" i="22"/>
  <c r="LE53" i="22"/>
  <c r="OHN53" i="22"/>
  <c r="AZA53" i="22"/>
  <c r="QWZ53" i="22"/>
  <c r="ILQ53" i="22"/>
  <c r="TET53" i="22"/>
  <c r="FOG53" i="22"/>
  <c r="XCX53" i="22"/>
  <c r="ALS53" i="22"/>
  <c r="QUN53" i="22"/>
  <c r="CTQ53" i="22"/>
  <c r="SZ53" i="22"/>
  <c r="OHC53" i="22"/>
  <c r="XCM53" i="22"/>
  <c r="CTY53" i="22"/>
  <c r="MIG53" i="22"/>
  <c r="BRI53" i="22"/>
  <c r="SSY53" i="22"/>
  <c r="PNN53" i="22"/>
  <c r="CRM53" i="22"/>
  <c r="TES53" i="22"/>
  <c r="TNV53" i="22"/>
  <c r="LMC53" i="22"/>
  <c r="NM53" i="22"/>
  <c r="RBU53" i="22"/>
  <c r="KBO53" i="22"/>
  <c r="IXE53" i="22"/>
  <c r="TVH53" i="22"/>
  <c r="TVF53" i="22"/>
  <c r="GAN53" i="22"/>
  <c r="EDX53" i="22"/>
  <c r="VQR53" i="22"/>
  <c r="TKW53" i="22"/>
  <c r="SCK53" i="22"/>
  <c r="VIH53" i="22"/>
  <c r="DPR53" i="22"/>
  <c r="TFD53" i="22"/>
  <c r="MIU53" i="22"/>
  <c r="SOU53" i="22"/>
  <c r="BMN53" i="22"/>
  <c r="QCH53" i="22"/>
  <c r="INO53" i="22"/>
  <c r="KOO53" i="22"/>
  <c r="MTP53" i="22"/>
  <c r="LUL53" i="22"/>
  <c r="QBD53" i="22"/>
  <c r="EDF53" i="22"/>
  <c r="CDA53" i="22"/>
  <c r="GCP53" i="22"/>
  <c r="SHM53" i="22"/>
  <c r="CBU53" i="22"/>
  <c r="PXW53" i="22"/>
  <c r="CRH53" i="22"/>
  <c r="CMN53" i="22"/>
  <c r="MUQ53" i="22"/>
  <c r="UQW53" i="22"/>
  <c r="FEP53" i="22"/>
  <c r="HOM53" i="22"/>
  <c r="PNY53" i="22"/>
  <c r="BKR53" i="22"/>
  <c r="OJD53" i="22"/>
  <c r="VSK53" i="22"/>
  <c r="LKL53" i="22"/>
  <c r="NCF53" i="22"/>
  <c r="DOF53" i="22"/>
  <c r="AAR53" i="22"/>
  <c r="RFM53" i="22"/>
  <c r="FHL53" i="22"/>
  <c r="PTD53" i="22"/>
  <c r="LLI53" i="22"/>
  <c r="PHG53" i="22"/>
  <c r="BOU53" i="22"/>
  <c r="RLZ53" i="22"/>
  <c r="GHY53" i="22"/>
  <c r="POP53" i="22"/>
  <c r="OYE53" i="22"/>
  <c r="IMU53" i="22"/>
  <c r="RQ53" i="22"/>
  <c r="BWG53" i="22"/>
  <c r="TTN53" i="22"/>
  <c r="UUD53" i="22"/>
  <c r="NFX53" i="22"/>
  <c r="AVX53" i="22"/>
  <c r="SM53" i="22"/>
  <c r="SDN53" i="22"/>
  <c r="QOG53" i="22"/>
  <c r="GWP53" i="22"/>
  <c r="LHK53" i="22"/>
  <c r="TUH53" i="22"/>
  <c r="HBH53" i="22"/>
  <c r="ULL53" i="22"/>
  <c r="OSS53" i="22"/>
  <c r="MEC53" i="22"/>
  <c r="ARD53" i="22"/>
  <c r="IYD53" i="22"/>
  <c r="FQZ53" i="22"/>
  <c r="BXE53" i="22"/>
  <c r="VQY53" i="22"/>
  <c r="IPW53" i="22"/>
  <c r="SIU53" i="22"/>
  <c r="SNL53" i="22"/>
  <c r="NTF53" i="22"/>
  <c r="HNO53" i="22"/>
  <c r="UXL53" i="22"/>
  <c r="DEU53" i="22"/>
  <c r="WRY53" i="22"/>
  <c r="CVD53" i="22"/>
  <c r="ESE53" i="22"/>
  <c r="UOS53" i="22"/>
  <c r="QBO53" i="22"/>
  <c r="FRY53" i="22"/>
  <c r="DMM53" i="22"/>
  <c r="NXT53" i="22"/>
  <c r="VJV53" i="22"/>
  <c r="OYS53" i="22"/>
  <c r="PEX53" i="22"/>
  <c r="PKG53" i="22"/>
  <c r="WJH53" i="22"/>
  <c r="LEH53" i="22"/>
  <c r="ROX53" i="22"/>
  <c r="FKM53" i="22"/>
  <c r="FYI53" i="22"/>
  <c r="AVL53" i="22"/>
  <c r="OWI53" i="22"/>
  <c r="FRN53" i="22"/>
  <c r="OVA53" i="22"/>
  <c r="LTO53" i="22"/>
  <c r="WQV53" i="22"/>
  <c r="JFE53" i="22"/>
  <c r="WVK53" i="22"/>
  <c r="DAX53" i="22"/>
  <c r="DSY53" i="22"/>
  <c r="COL53" i="22"/>
  <c r="OWS53" i="22"/>
  <c r="NMH53" i="22"/>
  <c r="NIB53" i="22"/>
  <c r="HJN53" i="22"/>
  <c r="NYX53" i="22"/>
  <c r="DHG53" i="22"/>
  <c r="UBJ53" i="22"/>
  <c r="QDJ53" i="22"/>
  <c r="MDU53" i="22"/>
  <c r="SGT53" i="22"/>
  <c r="SVW53" i="22"/>
  <c r="KWB53" i="22"/>
  <c r="GZA53" i="22"/>
  <c r="OBQ53" i="22"/>
  <c r="RQT53" i="22"/>
  <c r="OMD53" i="22"/>
  <c r="JDL53" i="22"/>
  <c r="MAA53" i="22"/>
  <c r="WWP53" i="22"/>
  <c r="PCT53" i="22"/>
  <c r="MOZ53" i="22"/>
  <c r="UQB53" i="22"/>
  <c r="GKU53" i="22"/>
  <c r="VDC53" i="22"/>
  <c r="WCO53" i="22"/>
  <c r="DIP53" i="22"/>
  <c r="BDL53" i="22"/>
  <c r="KSE53" i="22"/>
  <c r="OU53" i="22"/>
  <c r="MMX53" i="22"/>
  <c r="CGC53" i="22"/>
  <c r="GEF53" i="22"/>
  <c r="HCT53" i="22"/>
  <c r="NX53" i="22"/>
  <c r="NQP53" i="22"/>
  <c r="AAE53" i="22"/>
  <c r="JVZ53" i="22"/>
  <c r="MRR53" i="22"/>
  <c r="WMX53" i="22"/>
  <c r="WLE53" i="22"/>
  <c r="FTT53" i="22"/>
  <c r="TRB53" i="22"/>
  <c r="HQO53" i="22"/>
  <c r="BIH53" i="22"/>
  <c r="OZB53" i="22"/>
  <c r="JJH53" i="22"/>
  <c r="NLX53" i="22"/>
  <c r="IK53" i="22"/>
  <c r="HOE53" i="22"/>
  <c r="MVI53" i="22"/>
  <c r="BSK53" i="22"/>
  <c r="JET53" i="22"/>
  <c r="PSK53" i="22"/>
  <c r="HPY53" i="22"/>
  <c r="MSU53" i="22"/>
  <c r="EE53" i="22"/>
  <c r="PHB53" i="22"/>
  <c r="EEN53" i="22"/>
  <c r="FVE53" i="22"/>
  <c r="AEO53" i="22"/>
  <c r="NGM53" i="22"/>
  <c r="BZU53" i="22"/>
  <c r="OZI53" i="22"/>
  <c r="MKI53" i="22"/>
  <c r="CU53" i="22"/>
  <c r="HCA53" i="22"/>
  <c r="DPI53" i="22"/>
  <c r="DGK53" i="22"/>
  <c r="VXL53" i="22"/>
  <c r="GUD53" i="22"/>
  <c r="JXG53" i="22"/>
  <c r="VHJ53" i="22"/>
  <c r="UJN53" i="22"/>
  <c r="TKS53" i="22"/>
  <c r="MWQ53" i="22"/>
  <c r="RJO53" i="22"/>
  <c r="MYJ53" i="22"/>
  <c r="GXP53" i="22"/>
  <c r="UXG53" i="22"/>
  <c r="VNS53" i="22"/>
  <c r="RSE53" i="22"/>
  <c r="R105" i="7"/>
  <c r="BV105" i="7" s="1"/>
  <c r="R69" i="7"/>
  <c r="T15" i="18" s="1"/>
  <c r="T17" i="18" s="1"/>
  <c r="T7" i="18" s="1"/>
  <c r="R41" i="20"/>
  <c r="R40" i="20" s="1"/>
  <c r="R70" i="20"/>
  <c r="U187" i="7"/>
  <c r="U186" i="7"/>
  <c r="S42" i="20"/>
  <c r="Q51" i="20"/>
  <c r="U128" i="7"/>
  <c r="U143" i="7" s="1"/>
  <c r="S86" i="22"/>
  <c r="U129" i="7"/>
  <c r="Y30" i="20"/>
  <c r="AU39" i="15"/>
  <c r="AQ60" i="16"/>
  <c r="X38" i="20"/>
  <c r="AP101" i="16"/>
  <c r="BH76" i="22" s="1"/>
  <c r="BH43" i="22"/>
  <c r="AP61" i="16"/>
  <c r="AP102" i="16" s="1"/>
  <c r="E68" i="23"/>
  <c r="E67" i="23"/>
  <c r="CA61" i="16"/>
  <c r="CA102" i="16" s="1"/>
  <c r="Y31" i="20"/>
  <c r="Y59" i="20" s="1"/>
  <c r="AQ72" i="16"/>
  <c r="AQ70" i="16" s="1"/>
  <c r="AQ69" i="16" s="1"/>
  <c r="AQ76" i="16" s="1"/>
  <c r="U126" i="7"/>
  <c r="U138" i="7" s="1"/>
  <c r="CA56" i="16"/>
  <c r="U47" i="17"/>
  <c r="T38" i="17"/>
  <c r="AL14" i="22"/>
  <c r="T24" i="16"/>
  <c r="T109" i="16" s="1"/>
  <c r="AL80" i="22" s="1"/>
  <c r="W14" i="15"/>
  <c r="W89" i="15" s="1"/>
  <c r="W88" i="15" s="1"/>
  <c r="BS58" i="16"/>
  <c r="BS62" i="16" s="1"/>
  <c r="AN9" i="20"/>
  <c r="CC41" i="4"/>
  <c r="BQ25" i="16"/>
  <c r="BQ111" i="16"/>
  <c r="M16" i="7"/>
  <c r="M21" i="7" s="1"/>
  <c r="O16" i="50"/>
  <c r="P9" i="50" s="1"/>
  <c r="BU9" i="50"/>
  <c r="S188" i="7"/>
  <c r="AQ42" i="15"/>
  <c r="AQ44" i="15" s="1"/>
  <c r="AQ45" i="15" s="1"/>
  <c r="U177" i="7"/>
  <c r="Y10" i="20"/>
  <c r="X62" i="20"/>
  <c r="BX62" i="20" s="1"/>
  <c r="BX10" i="20"/>
  <c r="CA41" i="15"/>
  <c r="CA47" i="15"/>
  <c r="CA35" i="15"/>
  <c r="W90" i="7"/>
  <c r="T73" i="7"/>
  <c r="AG66" i="37"/>
  <c r="AU32" i="38"/>
  <c r="AF9" i="20"/>
  <c r="CA41" i="4"/>
  <c r="X47" i="20"/>
  <c r="AB9" i="20"/>
  <c r="BZ41" i="4"/>
  <c r="W88" i="7"/>
  <c r="T71" i="7"/>
  <c r="M45" i="17"/>
  <c r="M27" i="16"/>
  <c r="BT20" i="50"/>
  <c r="D98" i="16"/>
  <c r="V79" i="22" s="1"/>
  <c r="I96" i="16"/>
  <c r="AA77" i="22" s="1"/>
  <c r="BS11" i="16"/>
  <c r="BS96" i="16" s="1"/>
  <c r="U14" i="50"/>
  <c r="U15" i="50"/>
  <c r="U19" i="50" s="1"/>
  <c r="W89" i="7"/>
  <c r="T72" i="7"/>
  <c r="U155" i="7"/>
  <c r="U179" i="7"/>
  <c r="AS19" i="38"/>
  <c r="U154" i="7"/>
  <c r="AS16" i="38"/>
  <c r="U198" i="7"/>
  <c r="U157" i="7"/>
  <c r="V127" i="7"/>
  <c r="V131" i="7" s="1"/>
  <c r="V136" i="7"/>
  <c r="V167" i="7"/>
  <c r="V169" i="7" s="1"/>
  <c r="V125" i="7"/>
  <c r="V130" i="7" s="1"/>
  <c r="V135" i="7"/>
  <c r="V185" i="7"/>
  <c r="V187" i="7" s="1"/>
  <c r="V134" i="7"/>
  <c r="CG86" i="22"/>
  <c r="AT37" i="38"/>
  <c r="AF73" i="37"/>
  <c r="AQ47" i="15"/>
  <c r="P9" i="20"/>
  <c r="BW41" i="4"/>
  <c r="Q211" i="7"/>
  <c r="S15" i="18"/>
  <c r="S17" i="18" s="1"/>
  <c r="S7" i="18" s="1"/>
  <c r="BE41" i="22"/>
  <c r="AP97" i="15"/>
  <c r="AP103" i="15" s="1"/>
  <c r="AP106" i="15" s="1"/>
  <c r="L59" i="20"/>
  <c r="BU9" i="20"/>
  <c r="AR62" i="15"/>
  <c r="CD56" i="15"/>
  <c r="M55" i="15"/>
  <c r="BT20" i="19"/>
  <c r="X9" i="20"/>
  <c r="BY41" i="4"/>
  <c r="G65" i="20"/>
  <c r="V13" i="50"/>
  <c r="W11" i="50"/>
  <c r="AT29" i="38"/>
  <c r="AF63" i="37"/>
  <c r="AO57" i="16"/>
  <c r="AT34" i="38"/>
  <c r="AT24" i="38" s="1"/>
  <c r="AF68" i="37"/>
  <c r="AS15" i="38"/>
  <c r="AS14" i="38"/>
  <c r="AM53" i="16"/>
  <c r="AM58" i="16" s="1"/>
  <c r="AM62" i="16" s="1"/>
  <c r="AM77" i="16" s="1"/>
  <c r="AT36" i="38"/>
  <c r="AT25" i="38" s="1"/>
  <c r="AF71" i="37"/>
  <c r="BV170" i="7"/>
  <c r="AU31" i="38"/>
  <c r="AG65" i="37"/>
  <c r="AR35" i="15"/>
  <c r="AR41" i="15"/>
  <c r="BN5" i="7"/>
  <c r="V28" i="20"/>
  <c r="V57" i="20"/>
  <c r="J91" i="16"/>
  <c r="I12" i="16"/>
  <c r="J15" i="19"/>
  <c r="BT14" i="19"/>
  <c r="BL9" i="20"/>
  <c r="CI41" i="4"/>
  <c r="AS35" i="38"/>
  <c r="AS7" i="38" s="1"/>
  <c r="X34" i="7" s="1"/>
  <c r="AE69" i="37"/>
  <c r="S53" i="22"/>
  <c r="BS47" i="7"/>
  <c r="F21" i="19"/>
  <c r="F22" i="19"/>
  <c r="X30" i="18"/>
  <c r="BX36" i="20"/>
  <c r="U175" i="7"/>
  <c r="T194" i="7"/>
  <c r="T190" i="7" s="1"/>
  <c r="T172" i="7"/>
  <c r="W92" i="7"/>
  <c r="T75" i="7"/>
  <c r="AS31" i="15"/>
  <c r="AS34" i="15" s="1"/>
  <c r="AS56" i="15"/>
  <c r="Q67" i="15"/>
  <c r="AL58" i="16"/>
  <c r="AL62" i="16" s="1"/>
  <c r="AL77" i="16" s="1"/>
  <c r="E34" i="27"/>
  <c r="AR9" i="20"/>
  <c r="CD41" i="4"/>
  <c r="AV9" i="20"/>
  <c r="CE41" i="4"/>
  <c r="Q180" i="7"/>
  <c r="BV178" i="7"/>
  <c r="AT38" i="38"/>
  <c r="AF74" i="37"/>
  <c r="T9" i="20"/>
  <c r="BX41" i="4"/>
  <c r="BQ42" i="16"/>
  <c r="BQ14" i="16"/>
  <c r="BQ93" i="16"/>
  <c r="BQ125" i="16" s="1"/>
  <c r="Y36" i="20"/>
  <c r="L22" i="20"/>
  <c r="L11" i="18"/>
  <c r="K73" i="15"/>
  <c r="K69" i="15"/>
  <c r="K72" i="15" s="1"/>
  <c r="AJ9" i="20"/>
  <c r="CB41" i="4"/>
  <c r="V45" i="20"/>
  <c r="S70" i="7"/>
  <c r="W91" i="7"/>
  <c r="T74" i="7"/>
  <c r="BH9" i="20"/>
  <c r="CH41" i="4"/>
  <c r="AO52" i="16"/>
  <c r="CA50" i="16"/>
  <c r="CA52" i="16" s="1"/>
  <c r="J72" i="15"/>
  <c r="BQ86" i="16"/>
  <c r="BQ58" i="16"/>
  <c r="BQ62" i="16" s="1"/>
  <c r="AS17" i="38"/>
  <c r="AS23" i="38"/>
  <c r="BZ47" i="15"/>
  <c r="BZ35" i="15"/>
  <c r="BZ41" i="15"/>
  <c r="AN106" i="15"/>
  <c r="CC103" i="15"/>
  <c r="CC106" i="15" s="1"/>
  <c r="W29" i="20"/>
  <c r="K9" i="19"/>
  <c r="BV188" i="7"/>
  <c r="N22" i="7"/>
  <c r="BU24" i="7"/>
  <c r="U88" i="15"/>
  <c r="BE40" i="22"/>
  <c r="AP48" i="15"/>
  <c r="AP49" i="15"/>
  <c r="AM86" i="16"/>
  <c r="BU41" i="15"/>
  <c r="BU47" i="15"/>
  <c r="D50" i="27" s="1"/>
  <c r="BU35" i="15"/>
  <c r="AQ120" i="15"/>
  <c r="AQ123" i="15" s="1"/>
  <c r="AQ116" i="15"/>
  <c r="T48" i="19"/>
  <c r="T49" i="19"/>
  <c r="T162" i="7"/>
  <c r="L44" i="7"/>
  <c r="L40" i="7"/>
  <c r="Y18" i="20"/>
  <c r="BX18" i="20"/>
  <c r="AT29" i="15"/>
  <c r="CA55" i="16"/>
  <c r="AT33" i="38"/>
  <c r="AF67" i="37"/>
  <c r="S45" i="19"/>
  <c r="S46" i="19" s="1"/>
  <c r="S209" i="7"/>
  <c r="AO103" i="15"/>
  <c r="T195" i="7"/>
  <c r="T191" i="7" s="1"/>
  <c r="T173" i="7"/>
  <c r="BW47" i="15"/>
  <c r="F50" i="27" s="1"/>
  <c r="BW35" i="15"/>
  <c r="BW41" i="15"/>
  <c r="BV196" i="7"/>
  <c r="AT30" i="38"/>
  <c r="AF64" i="37"/>
  <c r="M45" i="7"/>
  <c r="AP44" i="15"/>
  <c r="U176" i="7"/>
  <c r="L64" i="15"/>
  <c r="BV8" i="15"/>
  <c r="BV10" i="15" s="1"/>
  <c r="L10" i="15"/>
  <c r="BD9" i="20"/>
  <c r="CG41" i="4"/>
  <c r="AP56" i="16"/>
  <c r="AU30" i="15"/>
  <c r="BD39" i="22"/>
  <c r="AO50" i="15"/>
  <c r="W26" i="50"/>
  <c r="V25" i="50"/>
  <c r="T193" i="7"/>
  <c r="T189" i="7" s="1"/>
  <c r="T171" i="7"/>
  <c r="AP55" i="16"/>
  <c r="AP50" i="16"/>
  <c r="H59" i="20"/>
  <c r="BT9" i="20"/>
  <c r="K197" i="7"/>
  <c r="K47" i="7"/>
  <c r="BY41" i="15"/>
  <c r="BY47" i="15"/>
  <c r="BY35" i="15"/>
  <c r="AZ9" i="20"/>
  <c r="CF41" i="4"/>
  <c r="N22" i="50"/>
  <c r="AS13" i="38"/>
  <c r="AS21" i="38"/>
  <c r="AS22" i="38"/>
  <c r="AS18" i="38"/>
  <c r="AS8" i="38"/>
  <c r="X35" i="7" s="1"/>
  <c r="AS20" i="38"/>
  <c r="S170" i="7"/>
  <c r="BP9" i="20"/>
  <c r="CJ41" i="4"/>
  <c r="AQ51" i="16"/>
  <c r="AS58" i="37" l="1"/>
  <c r="AS76" i="37" s="1"/>
  <c r="AT59" i="37"/>
  <c r="AT77" i="37" s="1"/>
  <c r="BV23" i="4"/>
  <c r="I34" i="4"/>
  <c r="BU34" i="4" s="1"/>
  <c r="L31" i="4"/>
  <c r="N23" i="4"/>
  <c r="N31" i="4" s="1"/>
  <c r="L22" i="4"/>
  <c r="L30" i="4" s="1"/>
  <c r="K30" i="4"/>
  <c r="J30" i="4"/>
  <c r="H20" i="15"/>
  <c r="H109" i="15" s="1"/>
  <c r="H108" i="15" s="1"/>
  <c r="K12" i="18"/>
  <c r="H10" i="16" s="1"/>
  <c r="H95" i="16" s="1"/>
  <c r="Z75" i="22" s="1"/>
  <c r="G8" i="20"/>
  <c r="G58" i="20" s="1"/>
  <c r="G56" i="20" s="1"/>
  <c r="J26" i="4"/>
  <c r="G145" i="7" s="1"/>
  <c r="R39" i="20"/>
  <c r="R35" i="20" s="1"/>
  <c r="R27" i="20" s="1"/>
  <c r="R51" i="20" s="1"/>
  <c r="J33" i="4"/>
  <c r="K25" i="4"/>
  <c r="F145" i="7"/>
  <c r="BS145" i="7" s="1"/>
  <c r="G109" i="15"/>
  <c r="G21" i="15"/>
  <c r="Y9" i="22"/>
  <c r="G10" i="16"/>
  <c r="G95" i="16" s="1"/>
  <c r="Y75" i="22" s="1"/>
  <c r="I19" i="19"/>
  <c r="Z12" i="22"/>
  <c r="E147" i="7"/>
  <c r="E212" i="7"/>
  <c r="D7" i="16"/>
  <c r="H19" i="19"/>
  <c r="Y12" i="22"/>
  <c r="K32" i="4"/>
  <c r="L24" i="4"/>
  <c r="S39" i="20"/>
  <c r="S35" i="20" s="1"/>
  <c r="S27" i="20" s="1"/>
  <c r="C71" i="23"/>
  <c r="D71" i="23" s="1"/>
  <c r="C73" i="23" s="1"/>
  <c r="C72" i="23"/>
  <c r="D72" i="23" s="1"/>
  <c r="E72" i="23" s="1"/>
  <c r="F46" i="27"/>
  <c r="BV51" i="20"/>
  <c r="R210" i="7"/>
  <c r="BV210" i="7" s="1"/>
  <c r="BU86" i="16"/>
  <c r="BV48" i="15"/>
  <c r="E49" i="27"/>
  <c r="W46" i="20"/>
  <c r="BV49" i="15"/>
  <c r="E51" i="27" s="1"/>
  <c r="BS86" i="16"/>
  <c r="T137" i="7"/>
  <c r="BV132" i="7"/>
  <c r="H67" i="19" s="1"/>
  <c r="CD35" i="15"/>
  <c r="CD47" i="15"/>
  <c r="CA86" i="16" s="1"/>
  <c r="G49" i="27"/>
  <c r="X48" i="20"/>
  <c r="X32" i="18" s="1"/>
  <c r="BX49" i="15"/>
  <c r="G51" i="27" s="1"/>
  <c r="BR37" i="20"/>
  <c r="BQ37" i="20"/>
  <c r="G56" i="22"/>
  <c r="F69" i="23"/>
  <c r="T141" i="7"/>
  <c r="AU33" i="15"/>
  <c r="N27" i="7"/>
  <c r="O26" i="7" s="1"/>
  <c r="S132" i="7"/>
  <c r="S120" i="7" s="1"/>
  <c r="BU11" i="15"/>
  <c r="U140" i="7"/>
  <c r="U45" i="19"/>
  <c r="U46" i="19" s="1"/>
  <c r="U49" i="19" s="1"/>
  <c r="V186" i="7"/>
  <c r="X77" i="20"/>
  <c r="BX77" i="20" s="1"/>
  <c r="BX49" i="20"/>
  <c r="AY43" i="15"/>
  <c r="AY100" i="15" s="1"/>
  <c r="Y49" i="20"/>
  <c r="Y77" i="20" s="1"/>
  <c r="R211" i="7"/>
  <c r="BV211" i="7" s="1"/>
  <c r="AW84" i="15"/>
  <c r="U144" i="7"/>
  <c r="AW81" i="15"/>
  <c r="AX38" i="15"/>
  <c r="AX84" i="15" s="1"/>
  <c r="AX82" i="15" s="1"/>
  <c r="AX37" i="15"/>
  <c r="AX81" i="15" s="1"/>
  <c r="AX79" i="15" s="1"/>
  <c r="AV79" i="15"/>
  <c r="CE79" i="15" s="1"/>
  <c r="CE81" i="15"/>
  <c r="Z43" i="20"/>
  <c r="Z71" i="20" s="1"/>
  <c r="U142" i="7"/>
  <c r="X32" i="20"/>
  <c r="V128" i="7"/>
  <c r="V144" i="7" s="1"/>
  <c r="U139" i="7"/>
  <c r="T42" i="20"/>
  <c r="S70" i="20"/>
  <c r="S41" i="20"/>
  <c r="S40" i="20" s="1"/>
  <c r="T170" i="7"/>
  <c r="T178" i="7" s="1"/>
  <c r="T180" i="7" s="1"/>
  <c r="V9" i="15" s="1"/>
  <c r="V67" i="15" s="1"/>
  <c r="V66" i="15" s="1"/>
  <c r="X31" i="18"/>
  <c r="BX38" i="20"/>
  <c r="AR60" i="16"/>
  <c r="Z31" i="20"/>
  <c r="Z59" i="20" s="1"/>
  <c r="Y38" i="20"/>
  <c r="Y31" i="18" s="1"/>
  <c r="AV39" i="15"/>
  <c r="AV87" i="15" s="1"/>
  <c r="U209" i="7"/>
  <c r="V126" i="7"/>
  <c r="V138" i="7" s="1"/>
  <c r="AU87" i="15"/>
  <c r="AR72" i="16"/>
  <c r="AR70" i="16" s="1"/>
  <c r="AR69" i="16" s="1"/>
  <c r="AP57" i="16"/>
  <c r="BH46" i="22" s="1"/>
  <c r="BI43" i="22"/>
  <c r="AQ61" i="16"/>
  <c r="AQ102" i="16" s="1"/>
  <c r="AQ101" i="16"/>
  <c r="BI76" i="22" s="1"/>
  <c r="Z30" i="20"/>
  <c r="BV24" i="15"/>
  <c r="BV11" i="15"/>
  <c r="CE9" i="20"/>
  <c r="AP52" i="16"/>
  <c r="L63" i="15"/>
  <c r="BV64" i="15"/>
  <c r="L70" i="15"/>
  <c r="AT17" i="38"/>
  <c r="AT23" i="38"/>
  <c r="L43" i="7"/>
  <c r="N9" i="18"/>
  <c r="N14" i="20" s="1"/>
  <c r="N66" i="20" s="1"/>
  <c r="K6" i="16"/>
  <c r="N5" i="15"/>
  <c r="K10" i="19"/>
  <c r="Y30" i="18"/>
  <c r="AG74" i="37"/>
  <c r="AU38" i="38"/>
  <c r="CC9" i="20"/>
  <c r="AR71" i="15"/>
  <c r="CD62" i="15"/>
  <c r="BW169" i="7"/>
  <c r="S196" i="7"/>
  <c r="M38" i="7"/>
  <c r="M30" i="7"/>
  <c r="S53" i="24"/>
  <c r="BW48" i="15"/>
  <c r="BW49" i="15"/>
  <c r="F49" i="27"/>
  <c r="BT86" i="16"/>
  <c r="L46" i="7"/>
  <c r="BZ49" i="15"/>
  <c r="BZ48" i="15"/>
  <c r="BW86" i="16"/>
  <c r="CA9" i="20"/>
  <c r="L12" i="18"/>
  <c r="I34" i="17" s="1"/>
  <c r="H19" i="17"/>
  <c r="H18" i="17" s="1"/>
  <c r="F34" i="17"/>
  <c r="F19" i="17"/>
  <c r="G34" i="17"/>
  <c r="G19" i="17"/>
  <c r="G18" i="17" s="1"/>
  <c r="Z36" i="20"/>
  <c r="AS62" i="15"/>
  <c r="H48" i="27"/>
  <c r="AQ49" i="15"/>
  <c r="AQ48" i="15"/>
  <c r="BF40" i="22"/>
  <c r="AN86" i="16"/>
  <c r="V177" i="7"/>
  <c r="M112" i="16"/>
  <c r="BT27" i="16"/>
  <c r="BY9" i="20"/>
  <c r="Y47" i="20"/>
  <c r="BQ110" i="16"/>
  <c r="BQ32" i="16"/>
  <c r="V47" i="17"/>
  <c r="BV47" i="17"/>
  <c r="AL48" i="22"/>
  <c r="AL51" i="22" s="1"/>
  <c r="AL55" i="22" s="1"/>
  <c r="AL56" i="22" s="1"/>
  <c r="BT59" i="20"/>
  <c r="BH44" i="22"/>
  <c r="Z18" i="20"/>
  <c r="N39" i="7"/>
  <c r="BU23" i="7"/>
  <c r="BU22" i="7"/>
  <c r="W28" i="20"/>
  <c r="W57" i="20"/>
  <c r="L76" i="20"/>
  <c r="BU76" i="20" s="1"/>
  <c r="BU22" i="20"/>
  <c r="AS35" i="15"/>
  <c r="AS41" i="15"/>
  <c r="CH9" i="20"/>
  <c r="AG68" i="37"/>
  <c r="AU34" i="38"/>
  <c r="AU24" i="38" s="1"/>
  <c r="M54" i="15"/>
  <c r="BZ9" i="20"/>
  <c r="W136" i="7"/>
  <c r="W167" i="7"/>
  <c r="W125" i="7"/>
  <c r="W185" i="7"/>
  <c r="W127" i="7"/>
  <c r="W135" i="7"/>
  <c r="W134" i="7"/>
  <c r="S49" i="19"/>
  <c r="S48" i="19"/>
  <c r="AT56" i="15"/>
  <c r="AT62" i="15" s="1"/>
  <c r="AT71" i="15" s="1"/>
  <c r="AT31" i="15"/>
  <c r="AT34" i="15" s="1"/>
  <c r="BU48" i="15"/>
  <c r="BU49" i="15"/>
  <c r="D49" i="27"/>
  <c r="BR86" i="16"/>
  <c r="AP50" i="15"/>
  <c r="BE39" i="22"/>
  <c r="T59" i="20"/>
  <c r="BW59" i="20" s="1"/>
  <c r="BW9" i="20"/>
  <c r="BG46" i="22"/>
  <c r="M46" i="22" s="1"/>
  <c r="CA57" i="16"/>
  <c r="N20" i="7"/>
  <c r="N17" i="7"/>
  <c r="BT45" i="17"/>
  <c r="AV32" i="38"/>
  <c r="AH66" i="37"/>
  <c r="CA49" i="15"/>
  <c r="CA48" i="15"/>
  <c r="BX86" i="16"/>
  <c r="P16" i="50"/>
  <c r="Q9" i="50" s="1"/>
  <c r="BY48" i="15"/>
  <c r="BY49" i="15"/>
  <c r="BV86" i="16"/>
  <c r="K199" i="7"/>
  <c r="K204" i="7"/>
  <c r="T188" i="7"/>
  <c r="T196" i="7" s="1"/>
  <c r="AU59" i="15"/>
  <c r="BH45" i="22"/>
  <c r="AU29" i="15"/>
  <c r="X29" i="20"/>
  <c r="S9" i="15"/>
  <c r="BV180" i="7"/>
  <c r="AU29" i="38"/>
  <c r="AG63" i="37"/>
  <c r="V168" i="7"/>
  <c r="AU37" i="38"/>
  <c r="AG73" i="37"/>
  <c r="V175" i="7"/>
  <c r="T70" i="7"/>
  <c r="O18" i="50"/>
  <c r="U194" i="7"/>
  <c r="U190" i="7" s="1"/>
  <c r="U172" i="7"/>
  <c r="AO106" i="15"/>
  <c r="U75" i="7"/>
  <c r="X92" i="7"/>
  <c r="S69" i="7"/>
  <c r="S105" i="7"/>
  <c r="AL80" i="16"/>
  <c r="AM79" i="16" s="1"/>
  <c r="AM80" i="16" s="1"/>
  <c r="AN79" i="16" s="1"/>
  <c r="AR47" i="15"/>
  <c r="AO86" i="16" s="1"/>
  <c r="V198" i="7"/>
  <c r="AT19" i="38"/>
  <c r="V179" i="7"/>
  <c r="V157" i="7"/>
  <c r="AT16" i="38"/>
  <c r="V154" i="7"/>
  <c r="BW154" i="7" s="1"/>
  <c r="V155" i="7"/>
  <c r="W13" i="50"/>
  <c r="X11" i="50"/>
  <c r="X59" i="20"/>
  <c r="BX59" i="20" s="1"/>
  <c r="BX9" i="20"/>
  <c r="AT15" i="38"/>
  <c r="AT14" i="38"/>
  <c r="BW187" i="7"/>
  <c r="X91" i="7"/>
  <c r="U74" i="7"/>
  <c r="U195" i="7"/>
  <c r="U191" i="7" s="1"/>
  <c r="U173" i="7"/>
  <c r="CB9" i="20"/>
  <c r="CI9" i="20"/>
  <c r="U71" i="7"/>
  <c r="X88" i="7"/>
  <c r="AR42" i="15"/>
  <c r="AR44" i="15" s="1"/>
  <c r="AV30" i="15"/>
  <c r="AV59" i="15" s="1"/>
  <c r="O17" i="50"/>
  <c r="BT22" i="50"/>
  <c r="U38" i="17"/>
  <c r="T53" i="24" s="1"/>
  <c r="U24" i="16"/>
  <c r="AM14" i="22"/>
  <c r="X14" i="15"/>
  <c r="AR51" i="16"/>
  <c r="L11" i="15"/>
  <c r="AP45" i="15"/>
  <c r="AU30" i="38"/>
  <c r="AG64" i="37"/>
  <c r="AQ55" i="16"/>
  <c r="BI44" i="22" s="1"/>
  <c r="AQ50" i="16"/>
  <c r="AQ52" i="16" s="1"/>
  <c r="CG9" i="20"/>
  <c r="BQ99" i="16"/>
  <c r="BQ18" i="16"/>
  <c r="CD9" i="20"/>
  <c r="W13" i="22"/>
  <c r="D13" i="22" s="1"/>
  <c r="E13" i="16"/>
  <c r="BS22" i="19"/>
  <c r="E59" i="19" s="1"/>
  <c r="AT35" i="38"/>
  <c r="AT7" i="38" s="1"/>
  <c r="Y34" i="7" s="1"/>
  <c r="AF69" i="37"/>
  <c r="J19" i="19"/>
  <c r="AA12" i="22"/>
  <c r="BT15" i="19"/>
  <c r="X89" i="7"/>
  <c r="U72" i="7"/>
  <c r="V15" i="50"/>
  <c r="V19" i="50" s="1"/>
  <c r="V14" i="50"/>
  <c r="BU59" i="20"/>
  <c r="P59" i="20"/>
  <c r="BV59" i="20" s="1"/>
  <c r="BV9" i="20"/>
  <c r="V176" i="7"/>
  <c r="U162" i="7"/>
  <c r="AQ97" i="15"/>
  <c r="BF41" i="22"/>
  <c r="S178" i="7"/>
  <c r="AQ56" i="16"/>
  <c r="BI45" i="22" s="1"/>
  <c r="W25" i="50"/>
  <c r="X26" i="50"/>
  <c r="CF9" i="20"/>
  <c r="AT22" i="38"/>
  <c r="AT21" i="38"/>
  <c r="AT8" i="38"/>
  <c r="Y35" i="7" s="1"/>
  <c r="AT18" i="38"/>
  <c r="AT13" i="38"/>
  <c r="AT20" i="38"/>
  <c r="AU33" i="38"/>
  <c r="AG67" i="37"/>
  <c r="W45" i="20"/>
  <c r="Q66" i="15"/>
  <c r="U193" i="7"/>
  <c r="U189" i="7" s="1"/>
  <c r="U171" i="7"/>
  <c r="G18" i="19"/>
  <c r="H13" i="20"/>
  <c r="I97" i="16"/>
  <c r="AA78" i="22" s="1"/>
  <c r="BS12" i="16"/>
  <c r="BS97" i="16" s="1"/>
  <c r="AV31" i="38"/>
  <c r="AH65" i="37"/>
  <c r="AU36" i="38"/>
  <c r="AU25" i="38" s="1"/>
  <c r="AG71" i="37"/>
  <c r="X90" i="7"/>
  <c r="U73" i="7"/>
  <c r="V129" i="7"/>
  <c r="BW130" i="7"/>
  <c r="BX47" i="20"/>
  <c r="Y62" i="20"/>
  <c r="Z10" i="20"/>
  <c r="AN53" i="16"/>
  <c r="D33" i="27"/>
  <c r="D21" i="27"/>
  <c r="BU25" i="15"/>
  <c r="AU59" i="37" l="1"/>
  <c r="AU77" i="37" s="1"/>
  <c r="AT58" i="37"/>
  <c r="AT76" i="37" s="1"/>
  <c r="M22" i="4"/>
  <c r="BV22" i="4" s="1"/>
  <c r="H8" i="20"/>
  <c r="H6" i="20" s="1"/>
  <c r="F25" i="19"/>
  <c r="F26" i="19" s="1"/>
  <c r="F147" i="7" s="1"/>
  <c r="F146" i="7" s="1"/>
  <c r="F151" i="7" s="1"/>
  <c r="F201" i="7" s="1"/>
  <c r="H112" i="15"/>
  <c r="H119" i="15" s="1"/>
  <c r="Z9" i="22"/>
  <c r="O23" i="4"/>
  <c r="P23" i="4" s="1"/>
  <c r="G6" i="20"/>
  <c r="BU20" i="15"/>
  <c r="BU21" i="15" s="1"/>
  <c r="D32" i="27" s="1"/>
  <c r="J34" i="4"/>
  <c r="G25" i="19" s="1"/>
  <c r="G26" i="19" s="1"/>
  <c r="I20" i="15"/>
  <c r="I109" i="15" s="1"/>
  <c r="E7" i="16"/>
  <c r="BR7" i="16" s="1"/>
  <c r="F212" i="7"/>
  <c r="BS212" i="7" s="1"/>
  <c r="L25" i="4"/>
  <c r="M25" i="4" s="1"/>
  <c r="M33" i="4" s="1"/>
  <c r="BV33" i="4" s="1"/>
  <c r="K26" i="4"/>
  <c r="K33" i="4"/>
  <c r="K34" i="4" s="1"/>
  <c r="E146" i="7"/>
  <c r="E213" i="7"/>
  <c r="E214" i="7" s="1"/>
  <c r="L32" i="4"/>
  <c r="M24" i="4"/>
  <c r="BV24" i="4" s="1"/>
  <c r="G24" i="15"/>
  <c r="V7" i="22"/>
  <c r="G22" i="15"/>
  <c r="M30" i="4"/>
  <c r="G108" i="15"/>
  <c r="BU108" i="15" s="1"/>
  <c r="G112" i="15"/>
  <c r="BU109" i="15"/>
  <c r="BU112" i="15" s="1"/>
  <c r="BU115" i="15" s="1"/>
  <c r="D92" i="16"/>
  <c r="D8" i="16"/>
  <c r="G212" i="7"/>
  <c r="F7" i="16"/>
  <c r="N22" i="4"/>
  <c r="C74" i="23"/>
  <c r="CD48" i="15"/>
  <c r="Y48" i="20"/>
  <c r="Y32" i="18" s="1"/>
  <c r="Y33" i="18" s="1"/>
  <c r="CD49" i="15"/>
  <c r="BX50" i="15"/>
  <c r="BV50" i="15"/>
  <c r="T132" i="7"/>
  <c r="T120" i="7" s="1"/>
  <c r="BX48" i="20"/>
  <c r="BX46" i="20" s="1"/>
  <c r="X46" i="20"/>
  <c r="V140" i="7"/>
  <c r="V139" i="7"/>
  <c r="S51" i="20"/>
  <c r="U137" i="7"/>
  <c r="V143" i="7"/>
  <c r="V142" i="7"/>
  <c r="U48" i="19"/>
  <c r="O23" i="7"/>
  <c r="O22" i="7" s="1"/>
  <c r="O39" i="7" s="1"/>
  <c r="E71" i="23"/>
  <c r="F71" i="23" s="1"/>
  <c r="U141" i="7"/>
  <c r="S210" i="7"/>
  <c r="AU68" i="15"/>
  <c r="AV33" i="15"/>
  <c r="AV68" i="15" s="1"/>
  <c r="AY38" i="15"/>
  <c r="AY84" i="15" s="1"/>
  <c r="AY82" i="15" s="1"/>
  <c r="Z49" i="20"/>
  <c r="Z77" i="20" s="1"/>
  <c r="AZ43" i="15"/>
  <c r="AZ100" i="15" s="1"/>
  <c r="CF100" i="15" s="1"/>
  <c r="AW79" i="15"/>
  <c r="AY37" i="15"/>
  <c r="AY81" i="15" s="1"/>
  <c r="AY79" i="15" s="1"/>
  <c r="AW82" i="15"/>
  <c r="X33" i="18"/>
  <c r="X34" i="18" s="1"/>
  <c r="AM42" i="22" s="1"/>
  <c r="AM48" i="22" s="1"/>
  <c r="AM51" i="22" s="1"/>
  <c r="AM55" i="22" s="1"/>
  <c r="AM56" i="22" s="1"/>
  <c r="Y32" i="20"/>
  <c r="Y60" i="20" s="1"/>
  <c r="X60" i="20"/>
  <c r="BX60" i="20" s="1"/>
  <c r="BX32" i="20"/>
  <c r="AA43" i="20"/>
  <c r="AA71" i="20" s="1"/>
  <c r="T41" i="20"/>
  <c r="T40" i="20" s="1"/>
  <c r="BW42" i="20"/>
  <c r="BW41" i="20" s="1"/>
  <c r="T70" i="20"/>
  <c r="BW70" i="20" s="1"/>
  <c r="U42" i="20"/>
  <c r="AW39" i="15"/>
  <c r="AW87" i="15" s="1"/>
  <c r="AS72" i="16"/>
  <c r="AR101" i="16"/>
  <c r="BJ76" i="22" s="1"/>
  <c r="BJ43" i="22"/>
  <c r="AR61" i="16"/>
  <c r="AR102" i="16" s="1"/>
  <c r="CE39" i="15"/>
  <c r="Z38" i="20"/>
  <c r="Z31" i="18" s="1"/>
  <c r="U170" i="7"/>
  <c r="U178" i="7" s="1"/>
  <c r="U180" i="7" s="1"/>
  <c r="W9" i="15" s="1"/>
  <c r="W67" i="15" s="1"/>
  <c r="W66" i="15" s="1"/>
  <c r="U188" i="7"/>
  <c r="U196" i="7" s="1"/>
  <c r="AA31" i="20"/>
  <c r="AA59" i="20" s="1"/>
  <c r="AS60" i="16"/>
  <c r="CB60" i="16" s="1"/>
  <c r="CB101" i="16" s="1"/>
  <c r="AQ57" i="16"/>
  <c r="BI46" i="22" s="1"/>
  <c r="AA30" i="20"/>
  <c r="AR45" i="15"/>
  <c r="CD44" i="15"/>
  <c r="AO53" i="16"/>
  <c r="AO58" i="16" s="1"/>
  <c r="AO62" i="16" s="1"/>
  <c r="AO77" i="16" s="1"/>
  <c r="V72" i="7"/>
  <c r="Y89" i="7"/>
  <c r="W14" i="50"/>
  <c r="W15" i="50"/>
  <c r="W19" i="50" s="1"/>
  <c r="Y29" i="20"/>
  <c r="AV29" i="15"/>
  <c r="J51" i="27"/>
  <c r="CA50" i="15"/>
  <c r="W187" i="7"/>
  <c r="W186" i="7"/>
  <c r="AS71" i="15"/>
  <c r="I51" i="27"/>
  <c r="BZ50" i="15"/>
  <c r="L9" i="19"/>
  <c r="AI65" i="37"/>
  <c r="AW31" i="38"/>
  <c r="V24" i="16"/>
  <c r="V38" i="17"/>
  <c r="Y14" i="15"/>
  <c r="AN14" i="22"/>
  <c r="AQ103" i="15"/>
  <c r="AR56" i="16"/>
  <c r="BJ45" i="22" s="1"/>
  <c r="BU17" i="50"/>
  <c r="V73" i="7"/>
  <c r="BW90" i="7" s="1"/>
  <c r="Y90" i="7"/>
  <c r="S211" i="7"/>
  <c r="U15" i="18"/>
  <c r="U17" i="18" s="1"/>
  <c r="U7" i="18" s="1"/>
  <c r="T69" i="7"/>
  <c r="T105" i="7"/>
  <c r="S67" i="15"/>
  <c r="BX9" i="15"/>
  <c r="AW32" i="38"/>
  <c r="AI66" i="37"/>
  <c r="W130" i="7"/>
  <c r="W126" i="7"/>
  <c r="AA18" i="20"/>
  <c r="AH71" i="37"/>
  <c r="AV36" i="38"/>
  <c r="AV25" i="38" s="1"/>
  <c r="X45" i="20"/>
  <c r="BX45" i="20" s="1"/>
  <c r="S180" i="7"/>
  <c r="AN58" i="16"/>
  <c r="AN62" i="16" s="1"/>
  <c r="AN77" i="16" s="1"/>
  <c r="V45" i="19"/>
  <c r="V46" i="19" s="1"/>
  <c r="V209" i="7"/>
  <c r="BW129" i="7"/>
  <c r="H65" i="20"/>
  <c r="BT13" i="20"/>
  <c r="AH67" i="37"/>
  <c r="AV33" i="38"/>
  <c r="BT19" i="19"/>
  <c r="AH64" i="37"/>
  <c r="AV30" i="38"/>
  <c r="X89" i="15"/>
  <c r="BY14" i="15"/>
  <c r="U70" i="7"/>
  <c r="V162" i="7"/>
  <c r="V193" i="7"/>
  <c r="V189" i="7" s="1"/>
  <c r="V171" i="7"/>
  <c r="AR55" i="16"/>
  <c r="BJ44" i="22" s="1"/>
  <c r="AR50" i="16"/>
  <c r="AR52" i="16" s="1"/>
  <c r="K206" i="7"/>
  <c r="K14" i="19" s="1"/>
  <c r="Q16" i="50"/>
  <c r="R9" i="50" s="1"/>
  <c r="X135" i="7"/>
  <c r="X136" i="7"/>
  <c r="X125" i="7"/>
  <c r="X130" i="7" s="1"/>
  <c r="X185" i="7"/>
  <c r="X187" i="7" s="1"/>
  <c r="X127" i="7"/>
  <c r="X131" i="7" s="1"/>
  <c r="X167" i="7"/>
  <c r="X169" i="7" s="1"/>
  <c r="X134" i="7"/>
  <c r="W169" i="7"/>
  <c r="W168" i="7"/>
  <c r="F18" i="17"/>
  <c r="X25" i="50"/>
  <c r="Y26" i="50"/>
  <c r="Z62" i="20"/>
  <c r="AA10" i="20"/>
  <c r="G21" i="19"/>
  <c r="G22" i="19"/>
  <c r="AU23" i="38"/>
  <c r="AU17" i="38"/>
  <c r="V194" i="7"/>
  <c r="V190" i="7" s="1"/>
  <c r="V172" i="7"/>
  <c r="AU35" i="38"/>
  <c r="AU7" i="38" s="1"/>
  <c r="Z34" i="7" s="1"/>
  <c r="AG69" i="37"/>
  <c r="BQ103" i="16"/>
  <c r="BQ39" i="16"/>
  <c r="AU13" i="38"/>
  <c r="AU8" i="38"/>
  <c r="Z35" i="7" s="1"/>
  <c r="AU21" i="38"/>
  <c r="AU18" i="38"/>
  <c r="AU22" i="38"/>
  <c r="AU20" i="38"/>
  <c r="V74" i="7"/>
  <c r="Y91" i="7"/>
  <c r="AV37" i="38"/>
  <c r="AH73" i="37"/>
  <c r="AH63" i="37"/>
  <c r="AV29" i="38"/>
  <c r="M8" i="15"/>
  <c r="M10" i="18"/>
  <c r="M22" i="20" s="1"/>
  <c r="M76" i="20" s="1"/>
  <c r="P18" i="50"/>
  <c r="P20" i="50" s="1"/>
  <c r="D51" i="27"/>
  <c r="BU50" i="15"/>
  <c r="W177" i="7"/>
  <c r="BF39" i="22"/>
  <c r="AQ50" i="15"/>
  <c r="F51" i="27"/>
  <c r="BW50" i="15"/>
  <c r="AR113" i="15"/>
  <c r="AR74" i="15"/>
  <c r="AR94" i="15"/>
  <c r="CD71" i="15"/>
  <c r="U109" i="16"/>
  <c r="AM80" i="22" s="1"/>
  <c r="H80" i="22" s="1"/>
  <c r="BV24" i="16"/>
  <c r="BV109" i="16" s="1"/>
  <c r="O20" i="50"/>
  <c r="O22" i="50" s="1"/>
  <c r="P17" i="50" s="1"/>
  <c r="AU15" i="38"/>
  <c r="AU14" i="38"/>
  <c r="AU16" i="38"/>
  <c r="W198" i="7"/>
  <c r="W155" i="7"/>
  <c r="W154" i="7"/>
  <c r="W179" i="7"/>
  <c r="AU19" i="38"/>
  <c r="W157" i="7"/>
  <c r="W47" i="17"/>
  <c r="BT112" i="16"/>
  <c r="AS42" i="15"/>
  <c r="AS44" i="15" s="1"/>
  <c r="Y92" i="7"/>
  <c r="V75" i="7"/>
  <c r="V71" i="7"/>
  <c r="BW71" i="7" s="1"/>
  <c r="Y88" i="7"/>
  <c r="AS51" i="16"/>
  <c r="AT41" i="15"/>
  <c r="AT35" i="15"/>
  <c r="W175" i="7"/>
  <c r="AV34" i="38"/>
  <c r="AV24" i="38" s="1"/>
  <c r="AH68" i="37"/>
  <c r="Z30" i="18"/>
  <c r="N55" i="15"/>
  <c r="L73" i="15"/>
  <c r="L69" i="15"/>
  <c r="BV70" i="15"/>
  <c r="E33" i="27"/>
  <c r="E21" i="27"/>
  <c r="BV25" i="15"/>
  <c r="H49" i="27"/>
  <c r="AW30" i="15"/>
  <c r="X28" i="20"/>
  <c r="BX29" i="20"/>
  <c r="X57" i="20"/>
  <c r="CE30" i="15"/>
  <c r="H51" i="27"/>
  <c r="BY50" i="15"/>
  <c r="N16" i="7"/>
  <c r="N21" i="7" s="1"/>
  <c r="BU18" i="7"/>
  <c r="AT113" i="15"/>
  <c r="AT94" i="15"/>
  <c r="AT74" i="15"/>
  <c r="W176" i="7"/>
  <c r="N45" i="7"/>
  <c r="BU39" i="7"/>
  <c r="BU35" i="7" s="1"/>
  <c r="BQ33" i="16"/>
  <c r="BQ117" i="16"/>
  <c r="Z47" i="20"/>
  <c r="V195" i="7"/>
  <c r="V191" i="7" s="1"/>
  <c r="V173" i="7"/>
  <c r="AA36" i="20"/>
  <c r="I10" i="16"/>
  <c r="AA9" i="22"/>
  <c r="L197" i="7"/>
  <c r="L47" i="7"/>
  <c r="AV38" i="38"/>
  <c r="AH74" i="37"/>
  <c r="K91" i="16"/>
  <c r="E98" i="16"/>
  <c r="W79" i="22" s="1"/>
  <c r="D79" i="22" s="1"/>
  <c r="BR13" i="16"/>
  <c r="BR98" i="16" s="1"/>
  <c r="BG41" i="22"/>
  <c r="AR97" i="15"/>
  <c r="CD97" i="15" s="1"/>
  <c r="CD42" i="15"/>
  <c r="CS41" i="22" s="1"/>
  <c r="X13" i="50"/>
  <c r="Y11" i="50"/>
  <c r="BG40" i="22"/>
  <c r="AR49" i="15"/>
  <c r="AR48" i="15"/>
  <c r="AU56" i="15"/>
  <c r="AU62" i="15" s="1"/>
  <c r="AU31" i="15"/>
  <c r="AU34" i="15" s="1"/>
  <c r="CE59" i="15"/>
  <c r="AR76" i="16"/>
  <c r="BU21" i="7"/>
  <c r="W131" i="7"/>
  <c r="W128" i="7"/>
  <c r="AS47" i="15"/>
  <c r="AP86" i="16" s="1"/>
  <c r="F72" i="23"/>
  <c r="D74" i="23"/>
  <c r="M44" i="7"/>
  <c r="M40" i="7"/>
  <c r="K20" i="19"/>
  <c r="J11" i="16"/>
  <c r="AB11" i="22"/>
  <c r="AV59" i="37" l="1"/>
  <c r="AV77" i="37" s="1"/>
  <c r="AU58" i="37"/>
  <c r="AU76" i="37" s="1"/>
  <c r="BT8" i="20"/>
  <c r="BT6" i="20" s="1"/>
  <c r="H58" i="20"/>
  <c r="BT58" i="20" s="1"/>
  <c r="H111" i="15"/>
  <c r="H114" i="15" s="1"/>
  <c r="H115" i="15"/>
  <c r="F213" i="7"/>
  <c r="F214" i="7" s="1"/>
  <c r="BS214" i="7" s="1"/>
  <c r="O31" i="4"/>
  <c r="BS26" i="19"/>
  <c r="E62" i="19" s="1"/>
  <c r="BS147" i="7"/>
  <c r="E92" i="16"/>
  <c r="E8" i="16"/>
  <c r="E93" i="16" s="1"/>
  <c r="BU22" i="15"/>
  <c r="I8" i="20"/>
  <c r="I58" i="20" s="1"/>
  <c r="I56" i="20" s="1"/>
  <c r="L33" i="4"/>
  <c r="L34" i="4" s="1"/>
  <c r="L26" i="4"/>
  <c r="I145" i="7" s="1"/>
  <c r="J8" i="20"/>
  <c r="J58" i="20" s="1"/>
  <c r="J56" i="20" s="1"/>
  <c r="H25" i="19"/>
  <c r="H26" i="19" s="1"/>
  <c r="H147" i="7" s="1"/>
  <c r="H213" i="7" s="1"/>
  <c r="J20" i="15"/>
  <c r="J109" i="15" s="1"/>
  <c r="H145" i="7"/>
  <c r="BV25" i="4"/>
  <c r="P31" i="4"/>
  <c r="Q23" i="4"/>
  <c r="N25" i="4"/>
  <c r="N33" i="4" s="1"/>
  <c r="E218" i="7"/>
  <c r="E222" i="7"/>
  <c r="E219" i="7"/>
  <c r="E217" i="7"/>
  <c r="E220" i="7"/>
  <c r="E151" i="7"/>
  <c r="BS146" i="7"/>
  <c r="H118" i="15"/>
  <c r="H122" i="15"/>
  <c r="D93" i="16"/>
  <c r="D42" i="16"/>
  <c r="D33" i="17"/>
  <c r="D32" i="17" s="1"/>
  <c r="C49" i="24" s="1"/>
  <c r="C47" i="24" s="1"/>
  <c r="D20" i="17"/>
  <c r="C43" i="24" s="1"/>
  <c r="D14" i="16"/>
  <c r="I108" i="15"/>
  <c r="I112" i="15"/>
  <c r="G119" i="15"/>
  <c r="G111" i="15"/>
  <c r="G115" i="15"/>
  <c r="E221" i="7"/>
  <c r="M32" i="4"/>
  <c r="BV32" i="4" s="1"/>
  <c r="G147" i="7"/>
  <c r="F92" i="16"/>
  <c r="F8" i="16"/>
  <c r="F93" i="16" s="1"/>
  <c r="N24" i="4"/>
  <c r="M26" i="4"/>
  <c r="O22" i="4"/>
  <c r="N30" i="4"/>
  <c r="BR8" i="16"/>
  <c r="BR92" i="16"/>
  <c r="BV30" i="4"/>
  <c r="V6" i="22"/>
  <c r="V8" i="22" s="1"/>
  <c r="V74" i="22" s="1"/>
  <c r="G25" i="15"/>
  <c r="Z48" i="20"/>
  <c r="Z32" i="18" s="1"/>
  <c r="Z33" i="18" s="1"/>
  <c r="Z34" i="18" s="1"/>
  <c r="AO42" i="22" s="1"/>
  <c r="AO48" i="22" s="1"/>
  <c r="AO51" i="22" s="1"/>
  <c r="AO55" i="22" s="1"/>
  <c r="T39" i="20"/>
  <c r="BW39" i="20" s="1"/>
  <c r="G50" i="27" s="1"/>
  <c r="U39" i="20"/>
  <c r="U35" i="20" s="1"/>
  <c r="U27" i="20" s="1"/>
  <c r="Y46" i="20"/>
  <c r="CD50" i="15"/>
  <c r="T210" i="7"/>
  <c r="V137" i="7"/>
  <c r="BW137" i="7" s="1"/>
  <c r="O27" i="7"/>
  <c r="P23" i="7" s="1"/>
  <c r="P22" i="7" s="1"/>
  <c r="U132" i="7"/>
  <c r="U210" i="7" s="1"/>
  <c r="V141" i="7"/>
  <c r="D73" i="23"/>
  <c r="X168" i="7"/>
  <c r="CF43" i="15"/>
  <c r="AU71" i="15"/>
  <c r="AU94" i="15" s="1"/>
  <c r="CE68" i="15"/>
  <c r="CE33" i="15"/>
  <c r="X128" i="7"/>
  <c r="X142" i="7" s="1"/>
  <c r="AW33" i="15"/>
  <c r="H42" i="22"/>
  <c r="H48" i="22" s="1"/>
  <c r="H51" i="22" s="1"/>
  <c r="H55" i="22"/>
  <c r="G57" i="23" s="1"/>
  <c r="Y34" i="18"/>
  <c r="AN42" i="22" s="1"/>
  <c r="AN48" i="22" s="1"/>
  <c r="AN51" i="22" s="1"/>
  <c r="AN55" i="22" s="1"/>
  <c r="AZ37" i="15"/>
  <c r="AZ81" i="15" s="1"/>
  <c r="AZ79" i="15" s="1"/>
  <c r="CF79" i="15" s="1"/>
  <c r="AA49" i="20"/>
  <c r="AA77" i="20" s="1"/>
  <c r="AZ38" i="15"/>
  <c r="BA43" i="15"/>
  <c r="BX28" i="20"/>
  <c r="P22" i="50"/>
  <c r="Q17" i="50" s="1"/>
  <c r="AB43" i="20"/>
  <c r="Q18" i="50"/>
  <c r="Q20" i="50" s="1"/>
  <c r="P45" i="17" s="1"/>
  <c r="W140" i="7"/>
  <c r="Z32" i="20"/>
  <c r="Z60" i="20" s="1"/>
  <c r="BW40" i="20"/>
  <c r="G45" i="27"/>
  <c r="V42" i="20"/>
  <c r="U41" i="20"/>
  <c r="U40" i="20" s="1"/>
  <c r="U70" i="20"/>
  <c r="AB31" i="20"/>
  <c r="W139" i="7"/>
  <c r="AB30" i="20"/>
  <c r="BY30" i="20" s="1"/>
  <c r="AS70" i="16"/>
  <c r="CB72" i="16"/>
  <c r="W138" i="7"/>
  <c r="BW73" i="7"/>
  <c r="AT60" i="16"/>
  <c r="AX39" i="15"/>
  <c r="AX87" i="15" s="1"/>
  <c r="AT72" i="16"/>
  <c r="AT70" i="16" s="1"/>
  <c r="AT69" i="16" s="1"/>
  <c r="CA53" i="16"/>
  <c r="CA58" i="16" s="1"/>
  <c r="CA62" i="16" s="1"/>
  <c r="AS61" i="16"/>
  <c r="BK43" i="22"/>
  <c r="N43" i="22" s="1"/>
  <c r="AS101" i="16"/>
  <c r="BK76" i="22" s="1"/>
  <c r="CA77" i="16"/>
  <c r="AA38" i="20"/>
  <c r="AA31" i="18" s="1"/>
  <c r="O9" i="18"/>
  <c r="O14" i="20" s="1"/>
  <c r="O66" i="20" s="1"/>
  <c r="M43" i="7"/>
  <c r="L6" i="16"/>
  <c r="O5" i="15"/>
  <c r="M46" i="7"/>
  <c r="AU41" i="15"/>
  <c r="AU35" i="15"/>
  <c r="BG39" i="22"/>
  <c r="M39" i="22" s="1"/>
  <c r="AR50" i="15"/>
  <c r="L199" i="7"/>
  <c r="L204" i="7"/>
  <c r="AT120" i="15"/>
  <c r="AT123" i="15" s="1"/>
  <c r="AT116" i="15"/>
  <c r="AX30" i="15"/>
  <c r="AX59" i="15" s="1"/>
  <c r="AS56" i="16"/>
  <c r="AP53" i="16"/>
  <c r="X47" i="17"/>
  <c r="W162" i="7"/>
  <c r="O45" i="17"/>
  <c r="O27" i="16"/>
  <c r="AI63" i="37"/>
  <c r="AW29" i="38"/>
  <c r="AB10" i="20"/>
  <c r="AA62" i="20"/>
  <c r="E42" i="24"/>
  <c r="F42" i="24"/>
  <c r="G42" i="24"/>
  <c r="J12" i="16"/>
  <c r="K15" i="19"/>
  <c r="O45" i="7"/>
  <c r="U9" i="15"/>
  <c r="X126" i="7"/>
  <c r="X138" i="7" s="1"/>
  <c r="AJ66" i="37"/>
  <c r="AX32" i="38"/>
  <c r="X186" i="7"/>
  <c r="Y28" i="20"/>
  <c r="Y57" i="20"/>
  <c r="J96" i="16"/>
  <c r="AB77" i="22" s="1"/>
  <c r="E74" i="23"/>
  <c r="AS45" i="15"/>
  <c r="AT51" i="16"/>
  <c r="N54" i="15"/>
  <c r="AW37" i="38"/>
  <c r="AI73" i="37"/>
  <c r="X129" i="7"/>
  <c r="V170" i="7"/>
  <c r="BW209" i="7"/>
  <c r="AB18" i="20"/>
  <c r="W129" i="7"/>
  <c r="Y135" i="7"/>
  <c r="Y125" i="7"/>
  <c r="Y130" i="7" s="1"/>
  <c r="Y136" i="7"/>
  <c r="Y185" i="7"/>
  <c r="Y187" i="7" s="1"/>
  <c r="Y127" i="7"/>
  <c r="Y131" i="7" s="1"/>
  <c r="Y167" i="7"/>
  <c r="Y169" i="7" s="1"/>
  <c r="Y134" i="7"/>
  <c r="S66" i="15"/>
  <c r="BX66" i="15" s="1"/>
  <c r="BX67" i="15"/>
  <c r="Y89" i="15"/>
  <c r="BH40" i="22"/>
  <c r="AS48" i="15"/>
  <c r="AS49" i="15"/>
  <c r="Z11" i="50"/>
  <c r="Y13" i="50"/>
  <c r="AI74" i="37"/>
  <c r="AW38" i="38"/>
  <c r="I95" i="16"/>
  <c r="AA75" i="22" s="1"/>
  <c r="BS10" i="16"/>
  <c r="BS95" i="16" s="1"/>
  <c r="BV73" i="15"/>
  <c r="W142" i="7"/>
  <c r="CD74" i="15"/>
  <c r="CD113" i="15"/>
  <c r="CD116" i="15" s="1"/>
  <c r="AV14" i="38"/>
  <c r="AV15" i="38"/>
  <c r="X177" i="7"/>
  <c r="V188" i="7"/>
  <c r="V196" i="7" s="1"/>
  <c r="U105" i="7"/>
  <c r="U69" i="7"/>
  <c r="AV23" i="38"/>
  <c r="AV17" i="38"/>
  <c r="V49" i="19"/>
  <c r="V48" i="19"/>
  <c r="BW46" i="19"/>
  <c r="U53" i="24"/>
  <c r="L10" i="19"/>
  <c r="AS94" i="15"/>
  <c r="AS74" i="15"/>
  <c r="AS113" i="15"/>
  <c r="Z29" i="20"/>
  <c r="X14" i="50"/>
  <c r="X15" i="50"/>
  <c r="X19" i="50" s="1"/>
  <c r="AA30" i="18"/>
  <c r="W143" i="7"/>
  <c r="L72" i="15"/>
  <c r="BV69" i="15"/>
  <c r="W193" i="7"/>
  <c r="W189" i="7" s="1"/>
  <c r="W171" i="7"/>
  <c r="W74" i="7"/>
  <c r="Z91" i="7"/>
  <c r="AR103" i="15"/>
  <c r="AR106" i="15" s="1"/>
  <c r="CD94" i="15"/>
  <c r="M64" i="15"/>
  <c r="AV35" i="38"/>
  <c r="AV7" i="38" s="1"/>
  <c r="AA34" i="7" s="1"/>
  <c r="AH69" i="37"/>
  <c r="W75" i="7"/>
  <c r="Z92" i="7"/>
  <c r="X176" i="7"/>
  <c r="AW33" i="38"/>
  <c r="AI67" i="37"/>
  <c r="Y45" i="20"/>
  <c r="V109" i="16"/>
  <c r="AN80" i="22" s="1"/>
  <c r="AV56" i="15"/>
  <c r="AV31" i="15"/>
  <c r="AV34" i="15" s="1"/>
  <c r="O20" i="7"/>
  <c r="O17" i="7"/>
  <c r="AA47" i="20"/>
  <c r="Z89" i="7"/>
  <c r="W72" i="7"/>
  <c r="Z88" i="7"/>
  <c r="W71" i="7"/>
  <c r="Z26" i="50"/>
  <c r="Y25" i="50"/>
  <c r="R16" i="50"/>
  <c r="R18" i="50" s="1"/>
  <c r="E73" i="23"/>
  <c r="AR57" i="16"/>
  <c r="AQ106" i="15"/>
  <c r="AT42" i="15"/>
  <c r="AB36" i="20"/>
  <c r="W194" i="7"/>
  <c r="W190" i="7" s="1"/>
  <c r="W172" i="7"/>
  <c r="W73" i="7"/>
  <c r="Z90" i="7"/>
  <c r="AR120" i="15"/>
  <c r="AR116" i="15"/>
  <c r="W38" i="17"/>
  <c r="V53" i="24" s="1"/>
  <c r="AO14" i="22"/>
  <c r="Z14" i="15"/>
  <c r="Z89" i="15" s="1"/>
  <c r="Z88" i="15" s="1"/>
  <c r="W24" i="16"/>
  <c r="W109" i="16" s="1"/>
  <c r="AO80" i="22" s="1"/>
  <c r="X175" i="7"/>
  <c r="X88" i="15"/>
  <c r="BY88" i="15" s="1"/>
  <c r="BY89" i="15"/>
  <c r="AW36" i="38"/>
  <c r="AW25" i="38" s="1"/>
  <c r="AI71" i="37"/>
  <c r="M40" i="22"/>
  <c r="AN80" i="16"/>
  <c r="AO79" i="16" s="1"/>
  <c r="AO80" i="16" s="1"/>
  <c r="AP79" i="16" s="1"/>
  <c r="AW29" i="15"/>
  <c r="BQ118" i="16"/>
  <c r="BQ36" i="16"/>
  <c r="BX57" i="20"/>
  <c r="AT47" i="15"/>
  <c r="V70" i="7"/>
  <c r="W144" i="7"/>
  <c r="F13" i="16"/>
  <c r="X13" i="22"/>
  <c r="AV22" i="38"/>
  <c r="AV13" i="38"/>
  <c r="AV21" i="38"/>
  <c r="AV18" i="38"/>
  <c r="AV8" i="38"/>
  <c r="AA35" i="7" s="1"/>
  <c r="AV20" i="38"/>
  <c r="BT65" i="20"/>
  <c r="AX31" i="38"/>
  <c r="AJ65" i="37"/>
  <c r="AS55" i="16"/>
  <c r="AS50" i="16"/>
  <c r="AS52" i="16" s="1"/>
  <c r="N38" i="7"/>
  <c r="BU17" i="7"/>
  <c r="N30" i="7"/>
  <c r="BU16" i="7"/>
  <c r="BU30" i="7" s="1"/>
  <c r="AW59" i="15"/>
  <c r="AW34" i="38"/>
  <c r="AW24" i="38" s="1"/>
  <c r="AI68" i="37"/>
  <c r="BH41" i="22"/>
  <c r="AS97" i="15"/>
  <c r="N45" i="17"/>
  <c r="N27" i="16"/>
  <c r="W195" i="7"/>
  <c r="W191" i="7" s="1"/>
  <c r="W173" i="7"/>
  <c r="X155" i="7"/>
  <c r="X154" i="7"/>
  <c r="AV16" i="38"/>
  <c r="AV19" i="38"/>
  <c r="X157" i="7"/>
  <c r="X198" i="7"/>
  <c r="X179" i="7"/>
  <c r="H18" i="19"/>
  <c r="I13" i="20"/>
  <c r="AW30" i="38"/>
  <c r="AI64" i="37"/>
  <c r="T211" i="7"/>
  <c r="V15" i="18"/>
  <c r="V17" i="18" s="1"/>
  <c r="V7" i="18" s="1"/>
  <c r="CD45" i="15"/>
  <c r="AW59" i="37" l="1"/>
  <c r="AW77" i="37" s="1"/>
  <c r="AV58" i="37"/>
  <c r="AV76" i="37" s="1"/>
  <c r="W73" i="22"/>
  <c r="H56" i="20"/>
  <c r="BT56" i="20" s="1"/>
  <c r="BS213" i="7"/>
  <c r="BS221" i="7" s="1"/>
  <c r="E125" i="16"/>
  <c r="I6" i="20"/>
  <c r="I25" i="19"/>
  <c r="I26" i="19" s="1"/>
  <c r="I147" i="7" s="1"/>
  <c r="I213" i="7" s="1"/>
  <c r="K8" i="20"/>
  <c r="K58" i="20" s="1"/>
  <c r="K56" i="20" s="1"/>
  <c r="J6" i="20"/>
  <c r="BV26" i="4"/>
  <c r="N26" i="4"/>
  <c r="K145" i="7" s="1"/>
  <c r="K20" i="15"/>
  <c r="K109" i="15" s="1"/>
  <c r="H146" i="7"/>
  <c r="H151" i="7" s="1"/>
  <c r="H201" i="7" s="1"/>
  <c r="V15" i="22"/>
  <c r="V18" i="22" s="1"/>
  <c r="V22" i="22" s="1"/>
  <c r="V23" i="22" s="1"/>
  <c r="H212" i="7"/>
  <c r="H214" i="7" s="1"/>
  <c r="H221" i="7" s="1"/>
  <c r="G7" i="16"/>
  <c r="O25" i="4"/>
  <c r="J108" i="15"/>
  <c r="J112" i="15"/>
  <c r="BW23" i="4"/>
  <c r="Q31" i="4"/>
  <c r="BW31" i="4" s="1"/>
  <c r="R23" i="4"/>
  <c r="D18" i="16"/>
  <c r="D103" i="16" s="1"/>
  <c r="D99" i="16"/>
  <c r="D45" i="16"/>
  <c r="E29" i="50" s="1"/>
  <c r="E32" i="50" s="1"/>
  <c r="O24" i="4"/>
  <c r="O32" i="4" s="1"/>
  <c r="BS222" i="7"/>
  <c r="BS219" i="7"/>
  <c r="BS217" i="7"/>
  <c r="D39" i="27"/>
  <c r="D40" i="27" s="1"/>
  <c r="BS218" i="7"/>
  <c r="G146" i="7"/>
  <c r="G213" i="7"/>
  <c r="G214" i="7" s="1"/>
  <c r="E201" i="7"/>
  <c r="BS201" i="7" s="1"/>
  <c r="BS151" i="7"/>
  <c r="G122" i="15"/>
  <c r="G118" i="15"/>
  <c r="BU119" i="15"/>
  <c r="BU122" i="15" s="1"/>
  <c r="BR93" i="16"/>
  <c r="BR42" i="16"/>
  <c r="BS220" i="7"/>
  <c r="I115" i="15"/>
  <c r="I119" i="15"/>
  <c r="I111" i="15"/>
  <c r="W72" i="22"/>
  <c r="H121" i="15"/>
  <c r="O30" i="4"/>
  <c r="P22" i="4"/>
  <c r="V73" i="22"/>
  <c r="G114" i="15"/>
  <c r="BU111" i="15"/>
  <c r="BU114" i="15" s="1"/>
  <c r="N32" i="4"/>
  <c r="N34" i="4" s="1"/>
  <c r="F222" i="7"/>
  <c r="F217" i="7"/>
  <c r="F219" i="7"/>
  <c r="F218" i="7"/>
  <c r="F220" i="7"/>
  <c r="M34" i="4"/>
  <c r="F221" i="7"/>
  <c r="J145" i="7"/>
  <c r="BT145" i="7" s="1"/>
  <c r="L20" i="15"/>
  <c r="L109" i="15" s="1"/>
  <c r="I212" i="7"/>
  <c r="H7" i="16"/>
  <c r="D125" i="16"/>
  <c r="T35" i="20"/>
  <c r="T27" i="20" s="1"/>
  <c r="T51" i="20" s="1"/>
  <c r="Z46" i="20"/>
  <c r="AA48" i="20"/>
  <c r="AA32" i="18" s="1"/>
  <c r="AA33" i="18" s="1"/>
  <c r="AA34" i="18" s="1"/>
  <c r="AP42" i="22" s="1"/>
  <c r="AB48" i="20"/>
  <c r="V39" i="20"/>
  <c r="V35" i="20" s="1"/>
  <c r="V27" i="20" s="1"/>
  <c r="G67" i="23"/>
  <c r="V132" i="7"/>
  <c r="BW132" i="7" s="1"/>
  <c r="P26" i="7"/>
  <c r="P27" i="7" s="1"/>
  <c r="Q26" i="7" s="1"/>
  <c r="U120" i="7"/>
  <c r="AU113" i="15"/>
  <c r="AU120" i="15" s="1"/>
  <c r="AU123" i="15" s="1"/>
  <c r="AU74" i="15"/>
  <c r="X143" i="7"/>
  <c r="X144" i="7"/>
  <c r="G68" i="23"/>
  <c r="H56" i="22"/>
  <c r="CF37" i="15"/>
  <c r="AW68" i="15"/>
  <c r="AX33" i="15"/>
  <c r="AX68" i="15" s="1"/>
  <c r="CF81" i="15"/>
  <c r="BA100" i="15"/>
  <c r="BB43" i="15"/>
  <c r="BB100" i="15" s="1"/>
  <c r="AB49" i="20"/>
  <c r="BA38" i="15"/>
  <c r="AZ84" i="15"/>
  <c r="CF38" i="15"/>
  <c r="BA37" i="15"/>
  <c r="BY43" i="20"/>
  <c r="AB71" i="20"/>
  <c r="BY71" i="20" s="1"/>
  <c r="AC43" i="20"/>
  <c r="AC71" i="20" s="1"/>
  <c r="P27" i="16"/>
  <c r="P112" i="16" s="1"/>
  <c r="Q22" i="50"/>
  <c r="R17" i="50" s="1"/>
  <c r="AA32" i="20"/>
  <c r="AA60" i="20" s="1"/>
  <c r="X139" i="7"/>
  <c r="V41" i="20"/>
  <c r="V40" i="20" s="1"/>
  <c r="V70" i="20"/>
  <c r="X140" i="7"/>
  <c r="U51" i="20"/>
  <c r="BW35" i="20"/>
  <c r="W137" i="7"/>
  <c r="W42" i="20"/>
  <c r="R20" i="50"/>
  <c r="BU20" i="50" s="1"/>
  <c r="BU18" i="50"/>
  <c r="AU72" i="16"/>
  <c r="AU70" i="16" s="1"/>
  <c r="AU69" i="16" s="1"/>
  <c r="AU76" i="16" s="1"/>
  <c r="AS102" i="16"/>
  <c r="CB61" i="16"/>
  <c r="CB102" i="16" s="1"/>
  <c r="BL43" i="22"/>
  <c r="AT101" i="16"/>
  <c r="BL76" i="22" s="1"/>
  <c r="AT61" i="16"/>
  <c r="AT102" i="16" s="1"/>
  <c r="AC30" i="20"/>
  <c r="AU60" i="16"/>
  <c r="AS69" i="16"/>
  <c r="CB70" i="16"/>
  <c r="Y128" i="7"/>
  <c r="Y142" i="7" s="1"/>
  <c r="BY31" i="20"/>
  <c r="AB59" i="20"/>
  <c r="BY59" i="20" s="1"/>
  <c r="AY39" i="15"/>
  <c r="AB38" i="20"/>
  <c r="AC31" i="20"/>
  <c r="AC59" i="20" s="1"/>
  <c r="H21" i="19"/>
  <c r="H22" i="19"/>
  <c r="X162" i="7"/>
  <c r="AX29" i="15"/>
  <c r="AR123" i="15"/>
  <c r="CD120" i="15"/>
  <c r="CD123" i="15" s="1"/>
  <c r="Z25" i="50"/>
  <c r="AA26" i="50"/>
  <c r="AX33" i="38"/>
  <c r="AJ67" i="37"/>
  <c r="AS120" i="15"/>
  <c r="AS116" i="15"/>
  <c r="BW48" i="19"/>
  <c r="AA90" i="7"/>
  <c r="X73" i="7"/>
  <c r="Z13" i="50"/>
  <c r="AA11" i="50"/>
  <c r="Y176" i="7"/>
  <c r="AT56" i="16"/>
  <c r="Y186" i="7"/>
  <c r="Y126" i="7"/>
  <c r="Y139" i="7" s="1"/>
  <c r="K19" i="19"/>
  <c r="AB12" i="22"/>
  <c r="Y154" i="7"/>
  <c r="AW16" i="38"/>
  <c r="AW19" i="38"/>
  <c r="Y155" i="7"/>
  <c r="Y198" i="7"/>
  <c r="Y157" i="7"/>
  <c r="Y179" i="7"/>
  <c r="AY30" i="15"/>
  <c r="O55" i="15"/>
  <c r="W70" i="7"/>
  <c r="AW23" i="38"/>
  <c r="AW17" i="38"/>
  <c r="M63" i="15"/>
  <c r="AA89" i="7"/>
  <c r="X72" i="7"/>
  <c r="BH39" i="22"/>
  <c r="AS50" i="15"/>
  <c r="V178" i="7"/>
  <c r="BW170" i="7"/>
  <c r="AX29" i="38"/>
  <c r="AJ63" i="37"/>
  <c r="AU51" i="16"/>
  <c r="L91" i="16"/>
  <c r="AT55" i="16"/>
  <c r="AT50" i="16"/>
  <c r="BI41" i="22"/>
  <c r="AT97" i="15"/>
  <c r="AT103" i="15" s="1"/>
  <c r="AT106" i="15" s="1"/>
  <c r="AN56" i="22"/>
  <c r="AO56" i="22" s="1"/>
  <c r="AA88" i="7"/>
  <c r="X71" i="7"/>
  <c r="G70" i="23"/>
  <c r="G69" i="23"/>
  <c r="AQ53" i="16"/>
  <c r="AQ58" i="16" s="1"/>
  <c r="AQ62" i="16" s="1"/>
  <c r="AQ77" i="16" s="1"/>
  <c r="CD103" i="15"/>
  <c r="CD106" i="15" s="1"/>
  <c r="AT76" i="16"/>
  <c r="AS103" i="15"/>
  <c r="AA92" i="7"/>
  <c r="X75" i="7"/>
  <c r="X195" i="7"/>
  <c r="X191" i="7" s="1"/>
  <c r="X173" i="7"/>
  <c r="W141" i="7"/>
  <c r="AJ74" i="37"/>
  <c r="AX38" i="38"/>
  <c r="Y175" i="7"/>
  <c r="W45" i="19"/>
  <c r="W46" i="19" s="1"/>
  <c r="W209" i="7"/>
  <c r="AX37" i="38"/>
  <c r="AJ73" i="37"/>
  <c r="J97" i="16"/>
  <c r="AB78" i="22" s="1"/>
  <c r="AP58" i="16"/>
  <c r="AP62" i="16" s="1"/>
  <c r="AP77" i="16" s="1"/>
  <c r="AP80" i="16" s="1"/>
  <c r="AQ79" i="16" s="1"/>
  <c r="M9" i="19"/>
  <c r="AY31" i="38"/>
  <c r="AK65" i="37"/>
  <c r="X193" i="7"/>
  <c r="X189" i="7" s="1"/>
  <c r="X171" i="7"/>
  <c r="AB30" i="18"/>
  <c r="BY36" i="20"/>
  <c r="W170" i="7"/>
  <c r="AW14" i="38"/>
  <c r="AW15" i="38"/>
  <c r="O112" i="16"/>
  <c r="BK45" i="22"/>
  <c r="N45" i="22" s="1"/>
  <c r="CB56" i="16"/>
  <c r="L206" i="7"/>
  <c r="L14" i="19" s="1"/>
  <c r="N40" i="7"/>
  <c r="N44" i="7"/>
  <c r="BU38" i="7"/>
  <c r="AT44" i="15"/>
  <c r="AC36" i="20"/>
  <c r="BJ46" i="22"/>
  <c r="S9" i="50"/>
  <c r="BU16" i="50"/>
  <c r="AB47" i="20"/>
  <c r="W188" i="7"/>
  <c r="Z28" i="20"/>
  <c r="Z57" i="20"/>
  <c r="U211" i="7"/>
  <c r="W15" i="18"/>
  <c r="W17" i="18" s="1"/>
  <c r="W7" i="18" s="1"/>
  <c r="X45" i="19"/>
  <c r="X46" i="19" s="1"/>
  <c r="X209" i="7"/>
  <c r="U67" i="15"/>
  <c r="Y168" i="7"/>
  <c r="AS57" i="16"/>
  <c r="BK46" i="22" s="1"/>
  <c r="N8" i="15"/>
  <c r="N10" i="18"/>
  <c r="N22" i="20" s="1"/>
  <c r="N76" i="20" s="1"/>
  <c r="AW21" i="38"/>
  <c r="AW8" i="38"/>
  <c r="AB35" i="7" s="1"/>
  <c r="AW18" i="38"/>
  <c r="AW13" i="38"/>
  <c r="AW22" i="38"/>
  <c r="AW20" i="38"/>
  <c r="BI40" i="22"/>
  <c r="AT49" i="15"/>
  <c r="AT48" i="15"/>
  <c r="AQ86" i="16"/>
  <c r="BQ121" i="16"/>
  <c r="BR35" i="16"/>
  <c r="AX36" i="38"/>
  <c r="AX25" i="38" s="1"/>
  <c r="AJ71" i="37"/>
  <c r="AV35" i="15"/>
  <c r="AV41" i="15"/>
  <c r="X194" i="7"/>
  <c r="X190" i="7" s="1"/>
  <c r="X172" i="7"/>
  <c r="AA29" i="20"/>
  <c r="L20" i="19"/>
  <c r="AC11" i="22"/>
  <c r="K11" i="16"/>
  <c r="CB50" i="16"/>
  <c r="Y88" i="15"/>
  <c r="AC18" i="20"/>
  <c r="BY18" i="20"/>
  <c r="AU47" i="15"/>
  <c r="N112" i="16"/>
  <c r="AU42" i="15"/>
  <c r="AU44" i="15" s="1"/>
  <c r="AU45" i="15" s="1"/>
  <c r="AV62" i="15"/>
  <c r="CE56" i="15"/>
  <c r="Z45" i="20"/>
  <c r="AI69" i="37"/>
  <c r="AW35" i="38"/>
  <c r="AW7" i="38" s="1"/>
  <c r="AB34" i="7" s="1"/>
  <c r="BW196" i="7"/>
  <c r="P39" i="7"/>
  <c r="Y177" i="7"/>
  <c r="Z136" i="7"/>
  <c r="Z125" i="7"/>
  <c r="Z130" i="7" s="1"/>
  <c r="Z167" i="7"/>
  <c r="Z169" i="7" s="1"/>
  <c r="BX169" i="7" s="1"/>
  <c r="Z185" i="7"/>
  <c r="Z187" i="7" s="1"/>
  <c r="Z135" i="7"/>
  <c r="Z127" i="7"/>
  <c r="Z131" i="7" s="1"/>
  <c r="Z134" i="7"/>
  <c r="AX30" i="38"/>
  <c r="AJ64" i="37"/>
  <c r="I65" i="20"/>
  <c r="AA91" i="7"/>
  <c r="X74" i="7"/>
  <c r="AX34" i="38"/>
  <c r="AX24" i="38" s="1"/>
  <c r="AJ68" i="37"/>
  <c r="BK44" i="22"/>
  <c r="N44" i="22" s="1"/>
  <c r="CB55" i="16"/>
  <c r="F98" i="16"/>
  <c r="X79" i="22" s="1"/>
  <c r="V105" i="7"/>
  <c r="V69" i="7"/>
  <c r="AW56" i="15"/>
  <c r="AW31" i="15"/>
  <c r="AW34" i="15" s="1"/>
  <c r="X38" i="17"/>
  <c r="W53" i="24" s="1"/>
  <c r="AP14" i="22"/>
  <c r="AA14" i="15"/>
  <c r="AA89" i="15" s="1"/>
  <c r="AA88" i="15" s="1"/>
  <c r="X24" i="16"/>
  <c r="O16" i="7"/>
  <c r="O21" i="7" s="1"/>
  <c r="Y15" i="50"/>
  <c r="Y19" i="50" s="1"/>
  <c r="Y14" i="50"/>
  <c r="Y129" i="7"/>
  <c r="AY32" i="38"/>
  <c r="AK66" i="37"/>
  <c r="AB62" i="20"/>
  <c r="BY62" i="20" s="1"/>
  <c r="AC10" i="20"/>
  <c r="BY10" i="20"/>
  <c r="Y47" i="17"/>
  <c r="M197" i="7"/>
  <c r="M47" i="7"/>
  <c r="AX59" i="37" l="1"/>
  <c r="AX77" i="37" s="1"/>
  <c r="AW58" i="37"/>
  <c r="AW76" i="37" s="1"/>
  <c r="I146" i="7"/>
  <c r="I151" i="7" s="1"/>
  <c r="I201" i="7" s="1"/>
  <c r="K6" i="20"/>
  <c r="M20" i="15"/>
  <c r="M109" i="15" s="1"/>
  <c r="M108" i="15" s="1"/>
  <c r="J115" i="15"/>
  <c r="J119" i="15"/>
  <c r="J111" i="15"/>
  <c r="P25" i="4"/>
  <c r="O33" i="4"/>
  <c r="O34" i="4" s="1"/>
  <c r="G8" i="16"/>
  <c r="G93" i="16" s="1"/>
  <c r="G92" i="16"/>
  <c r="BV20" i="15"/>
  <c r="BV21" i="15" s="1"/>
  <c r="BV22" i="15" s="1"/>
  <c r="S23" i="4"/>
  <c r="R31" i="4"/>
  <c r="BR125" i="16"/>
  <c r="K25" i="19"/>
  <c r="K26" i="19" s="1"/>
  <c r="K147" i="7" s="1"/>
  <c r="M8" i="20"/>
  <c r="J212" i="7"/>
  <c r="I7" i="16"/>
  <c r="BS7" i="16" s="1"/>
  <c r="P24" i="4"/>
  <c r="Q24" i="4" s="1"/>
  <c r="D73" i="22"/>
  <c r="V81" i="22"/>
  <c r="V84" i="22" s="1"/>
  <c r="V88" i="22" s="1"/>
  <c r="V89" i="22" s="1"/>
  <c r="H92" i="16"/>
  <c r="H8" i="16"/>
  <c r="H93" i="16" s="1"/>
  <c r="X73" i="22"/>
  <c r="I114" i="15"/>
  <c r="I214" i="7"/>
  <c r="I220" i="7" s="1"/>
  <c r="K108" i="15"/>
  <c r="K112" i="15"/>
  <c r="BV109" i="15"/>
  <c r="BV112" i="15" s="1"/>
  <c r="BV115" i="15" s="1"/>
  <c r="Q22" i="4"/>
  <c r="R22" i="4" s="1"/>
  <c r="G221" i="7"/>
  <c r="G218" i="7"/>
  <c r="G222" i="7"/>
  <c r="G217" i="7"/>
  <c r="G219" i="7"/>
  <c r="G220" i="7"/>
  <c r="BV34" i="4"/>
  <c r="J25" i="19"/>
  <c r="J26" i="19" s="1"/>
  <c r="L8" i="20"/>
  <c r="P30" i="4"/>
  <c r="O26" i="4"/>
  <c r="V72" i="22"/>
  <c r="D72" i="22" s="1"/>
  <c r="G121" i="15"/>
  <c r="BU118" i="15"/>
  <c r="BU121" i="15" s="1"/>
  <c r="G151" i="7"/>
  <c r="I122" i="15"/>
  <c r="I118" i="15"/>
  <c r="F125" i="16"/>
  <c r="L108" i="15"/>
  <c r="L112" i="15"/>
  <c r="H217" i="7"/>
  <c r="H222" i="7"/>
  <c r="H218" i="7"/>
  <c r="H219" i="7"/>
  <c r="H220" i="7"/>
  <c r="E34" i="50"/>
  <c r="E33" i="50"/>
  <c r="D50" i="17"/>
  <c r="D56" i="17" s="1"/>
  <c r="D36" i="17" s="1"/>
  <c r="D23" i="16"/>
  <c r="K212" i="7"/>
  <c r="AA46" i="20"/>
  <c r="W39" i="20"/>
  <c r="W35" i="20" s="1"/>
  <c r="W27" i="20" s="1"/>
  <c r="G71" i="23"/>
  <c r="F73" i="23" s="1"/>
  <c r="V120" i="7"/>
  <c r="V210" i="7"/>
  <c r="AU116" i="15"/>
  <c r="X141" i="7"/>
  <c r="W132" i="7"/>
  <c r="W120" i="7" s="1"/>
  <c r="X137" i="7"/>
  <c r="AY33" i="15"/>
  <c r="BA81" i="15"/>
  <c r="BB37" i="15"/>
  <c r="BB81" i="15" s="1"/>
  <c r="BB79" i="15" s="1"/>
  <c r="BC43" i="15"/>
  <c r="Q27" i="16"/>
  <c r="BU27" i="16" s="1"/>
  <c r="BU112" i="16" s="1"/>
  <c r="AZ82" i="15"/>
  <c r="CF82" i="15" s="1"/>
  <c r="CF84" i="15"/>
  <c r="Q45" i="17"/>
  <c r="BU45" i="17" s="1"/>
  <c r="BA84" i="15"/>
  <c r="V51" i="20"/>
  <c r="BB38" i="15"/>
  <c r="BB84" i="15" s="1"/>
  <c r="BB82" i="15" s="1"/>
  <c r="AC49" i="20"/>
  <c r="AC77" i="20" s="1"/>
  <c r="R22" i="50"/>
  <c r="BU22" i="50" s="1"/>
  <c r="AB77" i="20"/>
  <c r="BY77" i="20" s="1"/>
  <c r="BY49" i="20"/>
  <c r="AD43" i="20"/>
  <c r="AD71" i="20" s="1"/>
  <c r="Q23" i="7"/>
  <c r="Q22" i="7" s="1"/>
  <c r="Q39" i="7" s="1"/>
  <c r="Q45" i="7" s="1"/>
  <c r="Y140" i="7"/>
  <c r="AB32" i="20"/>
  <c r="Y144" i="7"/>
  <c r="Y138" i="7"/>
  <c r="Y143" i="7"/>
  <c r="X42" i="20"/>
  <c r="W41" i="20"/>
  <c r="W40" i="20" s="1"/>
  <c r="W70" i="20"/>
  <c r="BW27" i="20"/>
  <c r="G46" i="27"/>
  <c r="AC38" i="20"/>
  <c r="AC31" i="18" s="1"/>
  <c r="AQ80" i="16"/>
  <c r="AR79" i="16" s="1"/>
  <c r="N46" i="22"/>
  <c r="AV72" i="16"/>
  <c r="AV70" i="16" s="1"/>
  <c r="AV69" i="16" s="1"/>
  <c r="AV76" i="16" s="1"/>
  <c r="AS76" i="16"/>
  <c r="CB69" i="16"/>
  <c r="AZ39" i="15"/>
  <c r="AZ87" i="15" s="1"/>
  <c r="BM43" i="22"/>
  <c r="AU61" i="16"/>
  <c r="AU102" i="16" s="1"/>
  <c r="AU101" i="16"/>
  <c r="BM76" i="22" s="1"/>
  <c r="AC48" i="20"/>
  <c r="AC32" i="18" s="1"/>
  <c r="AD31" i="20"/>
  <c r="AD59" i="20" s="1"/>
  <c r="AY87" i="15"/>
  <c r="AD30" i="20"/>
  <c r="AB31" i="18"/>
  <c r="BY38" i="20"/>
  <c r="AV60" i="16"/>
  <c r="P17" i="7"/>
  <c r="P20" i="7"/>
  <c r="AY36" i="38"/>
  <c r="AY25" i="38" s="1"/>
  <c r="AK71" i="37"/>
  <c r="N64" i="15"/>
  <c r="U66" i="15"/>
  <c r="AC47" i="20"/>
  <c r="AT45" i="15"/>
  <c r="X188" i="7"/>
  <c r="X196" i="7" s="1"/>
  <c r="Z126" i="7"/>
  <c r="Z139" i="7" s="1"/>
  <c r="AX23" i="38"/>
  <c r="AX17" i="38"/>
  <c r="X109" i="16"/>
  <c r="AP80" i="22" s="1"/>
  <c r="Z176" i="7"/>
  <c r="AA45" i="20"/>
  <c r="BJ41" i="22"/>
  <c r="AU97" i="15"/>
  <c r="AD18" i="20"/>
  <c r="K96" i="16"/>
  <c r="AC77" i="22" s="1"/>
  <c r="AV42" i="15"/>
  <c r="AV44" i="15" s="1"/>
  <c r="AV45" i="15" s="1"/>
  <c r="AD36" i="20"/>
  <c r="BU34" i="7"/>
  <c r="BU40" i="7"/>
  <c r="G72" i="23"/>
  <c r="V180" i="7"/>
  <c r="BW178" i="7"/>
  <c r="AY59" i="15"/>
  <c r="Y74" i="7"/>
  <c r="AB91" i="7"/>
  <c r="Z186" i="7"/>
  <c r="Y45" i="19"/>
  <c r="Y46" i="19" s="1"/>
  <c r="Y209" i="7"/>
  <c r="V211" i="7"/>
  <c r="X15" i="18"/>
  <c r="X17" i="18" s="1"/>
  <c r="X7" i="18" s="1"/>
  <c r="BX187" i="7"/>
  <c r="P45" i="7"/>
  <c r="AR53" i="16"/>
  <c r="W196" i="7"/>
  <c r="N46" i="7"/>
  <c r="BU44" i="7"/>
  <c r="M10" i="19"/>
  <c r="W48" i="19"/>
  <c r="W49" i="19"/>
  <c r="X70" i="7"/>
  <c r="AT52" i="16"/>
  <c r="AZ30" i="15"/>
  <c r="AZ59" i="15" s="1"/>
  <c r="Y162" i="7"/>
  <c r="AX31" i="15"/>
  <c r="AX34" i="15" s="1"/>
  <c r="AX56" i="15"/>
  <c r="AX62" i="15" s="1"/>
  <c r="AX71" i="15" s="1"/>
  <c r="BR120" i="16"/>
  <c r="N43" i="7"/>
  <c r="P9" i="18"/>
  <c r="P14" i="20" s="1"/>
  <c r="M6" i="16"/>
  <c r="P5" i="15"/>
  <c r="AU56" i="16"/>
  <c r="BM45" i="22" s="1"/>
  <c r="W105" i="7"/>
  <c r="W69" i="7"/>
  <c r="AV51" i="16"/>
  <c r="Y194" i="7"/>
  <c r="Y190" i="7" s="1"/>
  <c r="Y172" i="7"/>
  <c r="Z175" i="7"/>
  <c r="AZ32" i="38"/>
  <c r="AL66" i="37"/>
  <c r="AW35" i="15"/>
  <c r="AW41" i="15"/>
  <c r="Z47" i="17"/>
  <c r="BW47" i="17"/>
  <c r="AA136" i="7"/>
  <c r="AA135" i="7"/>
  <c r="AA185" i="7"/>
  <c r="AA125" i="7"/>
  <c r="AA127" i="7"/>
  <c r="AA167" i="7"/>
  <c r="AA134" i="7"/>
  <c r="AW62" i="15"/>
  <c r="AV71" i="15"/>
  <c r="CE62" i="15"/>
  <c r="AP48" i="22"/>
  <c r="AP51" i="22" s="1"/>
  <c r="AP55" i="22" s="1"/>
  <c r="AP56" i="22" s="1"/>
  <c r="AY34" i="38"/>
  <c r="AY24" i="38" s="1"/>
  <c r="AK68" i="37"/>
  <c r="AK64" i="37"/>
  <c r="AY30" i="38"/>
  <c r="Z129" i="7"/>
  <c r="AA28" i="20"/>
  <c r="AA57" i="20"/>
  <c r="X48" i="19"/>
  <c r="X49" i="19"/>
  <c r="S16" i="50"/>
  <c r="T9" i="50" s="1"/>
  <c r="BV9" i="50"/>
  <c r="I48" i="27"/>
  <c r="BL44" i="22"/>
  <c r="AK63" i="37"/>
  <c r="AY29" i="38"/>
  <c r="Y75" i="7"/>
  <c r="AB92" i="7"/>
  <c r="BL45" i="22"/>
  <c r="AA13" i="50"/>
  <c r="AB11" i="50"/>
  <c r="AA25" i="50"/>
  <c r="AB26" i="50"/>
  <c r="AU55" i="16"/>
  <c r="BM44" i="22" s="1"/>
  <c r="AU50" i="16"/>
  <c r="AU52" i="16" s="1"/>
  <c r="Y13" i="22"/>
  <c r="G13" i="16"/>
  <c r="O38" i="7"/>
  <c r="O30" i="7"/>
  <c r="AX35" i="38"/>
  <c r="AX7" i="38" s="1"/>
  <c r="AC34" i="7" s="1"/>
  <c r="AJ69" i="37"/>
  <c r="AC62" i="20"/>
  <c r="AD10" i="20"/>
  <c r="AX18" i="38"/>
  <c r="AX22" i="38"/>
  <c r="AX13" i="38"/>
  <c r="AX21" i="38"/>
  <c r="AX8" i="38"/>
  <c r="AC35" i="7" s="1"/>
  <c r="AX20" i="38"/>
  <c r="Z177" i="7"/>
  <c r="AB32" i="18"/>
  <c r="BY48" i="20"/>
  <c r="AB29" i="20"/>
  <c r="CB57" i="16"/>
  <c r="K12" i="16"/>
  <c r="L15" i="19"/>
  <c r="Y73" i="7"/>
  <c r="AB90" i="7"/>
  <c r="AZ31" i="38"/>
  <c r="AL65" i="37"/>
  <c r="AK73" i="37"/>
  <c r="AY37" i="38"/>
  <c r="Y193" i="7"/>
  <c r="Y189" i="7" s="1"/>
  <c r="Y171" i="7"/>
  <c r="Z128" i="7"/>
  <c r="Z143" i="7" s="1"/>
  <c r="Z155" i="7"/>
  <c r="AX16" i="38"/>
  <c r="Z179" i="7"/>
  <c r="Z154" i="7"/>
  <c r="AX19" i="38"/>
  <c r="Z198" i="7"/>
  <c r="Z157" i="7"/>
  <c r="AT57" i="16"/>
  <c r="Z14" i="50"/>
  <c r="Z15" i="50"/>
  <c r="Z19" i="50" s="1"/>
  <c r="AS123" i="15"/>
  <c r="Y38" i="17"/>
  <c r="X53" i="24" s="1"/>
  <c r="Y24" i="16"/>
  <c r="Y109" i="16" s="1"/>
  <c r="AQ80" i="22" s="1"/>
  <c r="AB14" i="15"/>
  <c r="AB89" i="15" s="1"/>
  <c r="AB88" i="15" s="1"/>
  <c r="AQ14" i="22"/>
  <c r="AY29" i="15"/>
  <c r="I18" i="19"/>
  <c r="J13" i="20"/>
  <c r="Y195" i="7"/>
  <c r="Y191" i="7" s="1"/>
  <c r="Y173" i="7"/>
  <c r="AU48" i="15"/>
  <c r="BJ40" i="22"/>
  <c r="AU49" i="15"/>
  <c r="AR86" i="16"/>
  <c r="AV47" i="15"/>
  <c r="AB88" i="7"/>
  <c r="Y71" i="7"/>
  <c r="Z168" i="7"/>
  <c r="Y72" i="7"/>
  <c r="AB89" i="7"/>
  <c r="W178" i="7"/>
  <c r="AX14" i="38"/>
  <c r="AX15" i="38"/>
  <c r="AS106" i="15"/>
  <c r="O54" i="15"/>
  <c r="M204" i="7"/>
  <c r="M199" i="7"/>
  <c r="BI39" i="22"/>
  <c r="AT50" i="15"/>
  <c r="AB46" i="20"/>
  <c r="BY47" i="20"/>
  <c r="AC30" i="18"/>
  <c r="X170" i="7"/>
  <c r="X178" i="7" s="1"/>
  <c r="X180" i="7" s="1"/>
  <c r="Z9" i="15" s="1"/>
  <c r="Z67" i="15" s="1"/>
  <c r="Z66" i="15" s="1"/>
  <c r="AY38" i="38"/>
  <c r="AK74" i="37"/>
  <c r="AK67" i="37"/>
  <c r="AY33" i="38"/>
  <c r="AY59" i="37" l="1"/>
  <c r="AY77" i="37" s="1"/>
  <c r="AX58" i="37"/>
  <c r="AX76" i="37" s="1"/>
  <c r="G125" i="16"/>
  <c r="Q32" i="4"/>
  <c r="BW32" i="4" s="1"/>
  <c r="P26" i="4"/>
  <c r="O20" i="15" s="1"/>
  <c r="O109" i="15" s="1"/>
  <c r="O108" i="15" s="1"/>
  <c r="P33" i="4"/>
  <c r="Q25" i="4"/>
  <c r="R25" i="4" s="1"/>
  <c r="P32" i="4"/>
  <c r="T23" i="4"/>
  <c r="T31" i="4" s="1"/>
  <c r="S31" i="4"/>
  <c r="Y73" i="22"/>
  <c r="J114" i="15"/>
  <c r="E32" i="27"/>
  <c r="J122" i="15"/>
  <c r="J118" i="15"/>
  <c r="S22" i="4"/>
  <c r="T22" i="4" s="1"/>
  <c r="T30" i="4" s="1"/>
  <c r="BS92" i="16"/>
  <c r="BS8" i="16"/>
  <c r="E35" i="50"/>
  <c r="F31" i="50" s="1"/>
  <c r="F37" i="50" s="1"/>
  <c r="D52" i="17"/>
  <c r="D31" i="16"/>
  <c r="L111" i="15"/>
  <c r="L119" i="15"/>
  <c r="L115" i="15"/>
  <c r="D108" i="16"/>
  <c r="D21" i="16"/>
  <c r="J147" i="7"/>
  <c r="BT26" i="19"/>
  <c r="F62" i="19" s="1"/>
  <c r="BW24" i="4"/>
  <c r="K119" i="15"/>
  <c r="K111" i="15"/>
  <c r="K115" i="15"/>
  <c r="BV108" i="15"/>
  <c r="X72" i="22"/>
  <c r="I121" i="15"/>
  <c r="R24" i="4"/>
  <c r="I8" i="16"/>
  <c r="I93" i="16" s="1"/>
  <c r="I92" i="16"/>
  <c r="Q30" i="4"/>
  <c r="N8" i="20"/>
  <c r="L25" i="19"/>
  <c r="L26" i="19" s="1"/>
  <c r="L145" i="7"/>
  <c r="N20" i="15"/>
  <c r="R30" i="4"/>
  <c r="BT212" i="7"/>
  <c r="M6" i="20"/>
  <c r="M58" i="20"/>
  <c r="M56" i="20" s="1"/>
  <c r="BW22" i="4"/>
  <c r="G201" i="7"/>
  <c r="L58" i="20"/>
  <c r="BU8" i="20"/>
  <c r="BU6" i="20" s="1"/>
  <c r="L6" i="20"/>
  <c r="I221" i="7"/>
  <c r="I218" i="7"/>
  <c r="I217" i="7"/>
  <c r="I222" i="7"/>
  <c r="I219" i="7"/>
  <c r="K213" i="7"/>
  <c r="K146" i="7"/>
  <c r="X39" i="20"/>
  <c r="X132" i="7"/>
  <c r="X120" i="7" s="1"/>
  <c r="Y141" i="7"/>
  <c r="S17" i="50"/>
  <c r="BV17" i="50" s="1"/>
  <c r="W210" i="7"/>
  <c r="Z138" i="7"/>
  <c r="AY68" i="15"/>
  <c r="AZ33" i="15"/>
  <c r="AZ68" i="15" s="1"/>
  <c r="Q112" i="16"/>
  <c r="Q27" i="7"/>
  <c r="R26" i="7" s="1"/>
  <c r="AB33" i="18"/>
  <c r="AB34" i="18" s="1"/>
  <c r="AQ42" i="22" s="1"/>
  <c r="AQ48" i="22" s="1"/>
  <c r="AQ51" i="22" s="1"/>
  <c r="AQ55" i="22" s="1"/>
  <c r="I55" i="22" s="1"/>
  <c r="BC38" i="15"/>
  <c r="BC84" i="15" s="1"/>
  <c r="BC82" i="15" s="1"/>
  <c r="BC37" i="15"/>
  <c r="BC81" i="15" s="1"/>
  <c r="BC79" i="15" s="1"/>
  <c r="Y137" i="7"/>
  <c r="BA79" i="15"/>
  <c r="AD48" i="20"/>
  <c r="AD32" i="18" s="1"/>
  <c r="BA82" i="15"/>
  <c r="BC100" i="15"/>
  <c r="AD49" i="20"/>
  <c r="AD77" i="20" s="1"/>
  <c r="BD43" i="15"/>
  <c r="BD100" i="15" s="1"/>
  <c r="Z140" i="7"/>
  <c r="AE43" i="20"/>
  <c r="AE71" i="20" s="1"/>
  <c r="AC32" i="20"/>
  <c r="AC60" i="20" s="1"/>
  <c r="AB60" i="20"/>
  <c r="BY60" i="20" s="1"/>
  <c r="BY32" i="20"/>
  <c r="AC33" i="18"/>
  <c r="X70" i="20"/>
  <c r="BX70" i="20" s="1"/>
  <c r="X41" i="20"/>
  <c r="X40" i="20" s="1"/>
  <c r="BX42" i="20"/>
  <c r="BX41" i="20" s="1"/>
  <c r="W51" i="20"/>
  <c r="Y42" i="20"/>
  <c r="Y170" i="7"/>
  <c r="Y178" i="7" s="1"/>
  <c r="Y180" i="7" s="1"/>
  <c r="AA9" i="15" s="1"/>
  <c r="AA67" i="15" s="1"/>
  <c r="AA66" i="15" s="1"/>
  <c r="BW51" i="20"/>
  <c r="G47" i="27"/>
  <c r="AE30" i="20"/>
  <c r="CF39" i="15"/>
  <c r="BA39" i="15"/>
  <c r="BA87" i="15" s="1"/>
  <c r="AV61" i="16"/>
  <c r="AV101" i="16"/>
  <c r="BN76" i="22" s="1"/>
  <c r="BN43" i="22"/>
  <c r="AE31" i="20"/>
  <c r="AE59" i="20" s="1"/>
  <c r="AW60" i="16"/>
  <c r="CC60" i="16" s="1"/>
  <c r="CC101" i="16" s="1"/>
  <c r="CF87" i="15"/>
  <c r="AW72" i="16"/>
  <c r="AD38" i="20"/>
  <c r="AD31" i="18" s="1"/>
  <c r="AZ33" i="38"/>
  <c r="AL67" i="37"/>
  <c r="AV48" i="15"/>
  <c r="AV49" i="15"/>
  <c r="BK40" i="22"/>
  <c r="N40" i="22" s="1"/>
  <c r="AS86" i="16"/>
  <c r="J65" i="20"/>
  <c r="I21" i="19"/>
  <c r="I22" i="19"/>
  <c r="Z209" i="7"/>
  <c r="BX209" i="7" s="1"/>
  <c r="Z45" i="19"/>
  <c r="Z46" i="19" s="1"/>
  <c r="AW71" i="15"/>
  <c r="AA177" i="7"/>
  <c r="N9" i="19"/>
  <c r="BU43" i="7"/>
  <c r="AX41" i="15"/>
  <c r="AX35" i="15"/>
  <c r="BK41" i="22"/>
  <c r="N41" i="22" s="1"/>
  <c r="AV97" i="15"/>
  <c r="CE97" i="15" s="1"/>
  <c r="AZ38" i="38"/>
  <c r="AL74" i="37"/>
  <c r="AB28" i="20"/>
  <c r="BY29" i="20"/>
  <c r="AB57" i="20"/>
  <c r="Z71" i="7"/>
  <c r="AC88" i="7"/>
  <c r="X105" i="7"/>
  <c r="X69" i="7"/>
  <c r="F74" i="23"/>
  <c r="AS53" i="16"/>
  <c r="AS58" i="16" s="1"/>
  <c r="AS62" i="16" s="1"/>
  <c r="AS77" i="16" s="1"/>
  <c r="I80" i="22"/>
  <c r="AC46" i="20"/>
  <c r="N63" i="15"/>
  <c r="Z73" i="7"/>
  <c r="AC90" i="7"/>
  <c r="AY18" i="38"/>
  <c r="AY22" i="38"/>
  <c r="AY13" i="38"/>
  <c r="AY21" i="38"/>
  <c r="AY8" i="38"/>
  <c r="AD35" i="7" s="1"/>
  <c r="AY20" i="38"/>
  <c r="AV55" i="16"/>
  <c r="BN44" i="22" s="1"/>
  <c r="AV50" i="16"/>
  <c r="AV52" i="16" s="1"/>
  <c r="Z162" i="7"/>
  <c r="Y188" i="7"/>
  <c r="Y196" i="7" s="1"/>
  <c r="AC29" i="20"/>
  <c r="O44" i="7"/>
  <c r="O40" i="7"/>
  <c r="AC26" i="50"/>
  <c r="AB25" i="50"/>
  <c r="AA155" i="7"/>
  <c r="AA198" i="7"/>
  <c r="AY16" i="38"/>
  <c r="AA157" i="7"/>
  <c r="AA179" i="7"/>
  <c r="AA154" i="7"/>
  <c r="AY19" i="38"/>
  <c r="AZ30" i="38"/>
  <c r="AL64" i="37"/>
  <c r="AV94" i="15"/>
  <c r="AV74" i="15"/>
  <c r="AV113" i="15"/>
  <c r="CE71" i="15"/>
  <c r="AA175" i="7"/>
  <c r="AU57" i="16"/>
  <c r="BM46" i="22" s="1"/>
  <c r="M20" i="19"/>
  <c r="AD11" i="22"/>
  <c r="L11" i="16"/>
  <c r="N197" i="7"/>
  <c r="N47" i="7"/>
  <c r="AR58" i="16"/>
  <c r="AR62" i="16" s="1"/>
  <c r="AR77" i="16" s="1"/>
  <c r="AD30" i="18"/>
  <c r="AB45" i="20"/>
  <c r="BY45" i="20" s="1"/>
  <c r="AD47" i="20"/>
  <c r="O8" i="15"/>
  <c r="O10" i="18"/>
  <c r="O22" i="20" s="1"/>
  <c r="O76" i="20" s="1"/>
  <c r="M206" i="7"/>
  <c r="M14" i="19" s="1"/>
  <c r="AY56" i="15"/>
  <c r="AY31" i="15"/>
  <c r="AY34" i="15" s="1"/>
  <c r="Y70" i="7"/>
  <c r="AU50" i="15"/>
  <c r="BJ39" i="22"/>
  <c r="AZ29" i="15"/>
  <c r="CF29" i="15" s="1"/>
  <c r="AY14" i="38"/>
  <c r="AY15" i="38"/>
  <c r="Z144" i="7"/>
  <c r="Z38" i="17"/>
  <c r="AR14" i="22"/>
  <c r="Z24" i="16"/>
  <c r="AC14" i="15"/>
  <c r="AC89" i="15" s="1"/>
  <c r="AZ29" i="38"/>
  <c r="AL63" i="37"/>
  <c r="T16" i="50"/>
  <c r="U9" i="50" s="1"/>
  <c r="AZ34" i="38"/>
  <c r="AZ24" i="38" s="1"/>
  <c r="AL68" i="37"/>
  <c r="AA169" i="7"/>
  <c r="AA168" i="7"/>
  <c r="AA47" i="17"/>
  <c r="Z142" i="7"/>
  <c r="CF30" i="15"/>
  <c r="AZ36" i="38"/>
  <c r="AZ25" i="38" s="1"/>
  <c r="AL71" i="37"/>
  <c r="Z72" i="7"/>
  <c r="AC89" i="7"/>
  <c r="I49" i="27"/>
  <c r="BY46" i="20"/>
  <c r="AY23" i="38"/>
  <c r="AY17" i="38"/>
  <c r="W180" i="7"/>
  <c r="Z74" i="7"/>
  <c r="AC91" i="7"/>
  <c r="AZ37" i="38"/>
  <c r="AL73" i="37"/>
  <c r="AD62" i="20"/>
  <c r="AE10" i="20"/>
  <c r="AC11" i="50"/>
  <c r="AB13" i="50"/>
  <c r="S18" i="50"/>
  <c r="AA131" i="7"/>
  <c r="AA128" i="7"/>
  <c r="AW47" i="15"/>
  <c r="Z193" i="7"/>
  <c r="Z189" i="7" s="1"/>
  <c r="Z171" i="7"/>
  <c r="AV56" i="16"/>
  <c r="BA30" i="15"/>
  <c r="Y49" i="19"/>
  <c r="Y48" i="19"/>
  <c r="CF59" i="15"/>
  <c r="AE36" i="20"/>
  <c r="Z75" i="7"/>
  <c r="AC92" i="7"/>
  <c r="P16" i="7"/>
  <c r="L19" i="19"/>
  <c r="AC12" i="22"/>
  <c r="Z195" i="7"/>
  <c r="Z191" i="7" s="1"/>
  <c r="Z173" i="7"/>
  <c r="G98" i="16"/>
  <c r="Y79" i="22" s="1"/>
  <c r="AA15" i="50"/>
  <c r="AA19" i="50" s="1"/>
  <c r="AA14" i="50"/>
  <c r="AA130" i="7"/>
  <c r="AA126" i="7"/>
  <c r="W211" i="7"/>
  <c r="Y15" i="18"/>
  <c r="Y17" i="18" s="1"/>
  <c r="Y7" i="18" s="1"/>
  <c r="AW42" i="15"/>
  <c r="AW44" i="15" s="1"/>
  <c r="P55" i="15"/>
  <c r="BW5" i="15"/>
  <c r="AW51" i="16"/>
  <c r="AE18" i="20"/>
  <c r="BL46" i="22"/>
  <c r="BA31" i="38"/>
  <c r="AM65" i="37"/>
  <c r="K97" i="16"/>
  <c r="AC78" i="22" s="1"/>
  <c r="AK69" i="37"/>
  <c r="AY35" i="38"/>
  <c r="AY7" i="38" s="1"/>
  <c r="AD34" i="7" s="1"/>
  <c r="BZ89" i="15"/>
  <c r="AA187" i="7"/>
  <c r="AA186" i="7"/>
  <c r="BA32" i="38"/>
  <c r="AM66" i="37"/>
  <c r="M91" i="16"/>
  <c r="BT6" i="16"/>
  <c r="X9" i="15"/>
  <c r="BW180" i="7"/>
  <c r="Z194" i="7"/>
  <c r="Z190" i="7" s="1"/>
  <c r="Z172" i="7"/>
  <c r="C52" i="24"/>
  <c r="C46" i="24" s="1"/>
  <c r="AA176" i="7"/>
  <c r="AB136" i="7"/>
  <c r="AB135" i="7"/>
  <c r="AB125" i="7"/>
  <c r="AB130" i="7" s="1"/>
  <c r="AB127" i="7"/>
  <c r="AB131" i="7" s="1"/>
  <c r="AB185" i="7"/>
  <c r="AB187" i="7" s="1"/>
  <c r="AB167" i="7"/>
  <c r="AB169" i="7" s="1"/>
  <c r="AB134" i="7"/>
  <c r="P66" i="20"/>
  <c r="BV66" i="20" s="1"/>
  <c r="BV14" i="20"/>
  <c r="AX113" i="15"/>
  <c r="AX94" i="15"/>
  <c r="AX74" i="15"/>
  <c r="AU103" i="15"/>
  <c r="CE44" i="15"/>
  <c r="AZ59" i="37" l="1"/>
  <c r="AZ77" i="37" s="1"/>
  <c r="AY58" i="37"/>
  <c r="AY76" i="37" s="1"/>
  <c r="M145" i="7"/>
  <c r="M212" i="7" s="1"/>
  <c r="U23" i="4"/>
  <c r="BX23" i="4" s="1"/>
  <c r="S25" i="4"/>
  <c r="T25" i="4" s="1"/>
  <c r="U25" i="4" s="1"/>
  <c r="R26" i="4"/>
  <c r="O145" i="7" s="1"/>
  <c r="O212" i="7" s="1"/>
  <c r="R33" i="4"/>
  <c r="BW25" i="4"/>
  <c r="Q26" i="4"/>
  <c r="BW26" i="4" s="1"/>
  <c r="P34" i="4"/>
  <c r="Q33" i="4"/>
  <c r="BW33" i="4" s="1"/>
  <c r="S30" i="4"/>
  <c r="J121" i="15"/>
  <c r="Y72" i="22"/>
  <c r="L122" i="15"/>
  <c r="L118" i="15"/>
  <c r="N109" i="15"/>
  <c r="J146" i="7"/>
  <c r="J213" i="7"/>
  <c r="BT147" i="7"/>
  <c r="N6" i="20"/>
  <c r="N58" i="20"/>
  <c r="N56" i="20" s="1"/>
  <c r="R32" i="4"/>
  <c r="S24" i="4"/>
  <c r="S32" i="4" s="1"/>
  <c r="Z73" i="22"/>
  <c r="K114" i="15"/>
  <c r="BV111" i="15"/>
  <c r="F38" i="50"/>
  <c r="BR37" i="50"/>
  <c r="K151" i="7"/>
  <c r="K118" i="15"/>
  <c r="K122" i="15"/>
  <c r="BV119" i="15"/>
  <c r="BV122" i="15" s="1"/>
  <c r="H125" i="16"/>
  <c r="BS93" i="16"/>
  <c r="BS42" i="16"/>
  <c r="AA73" i="22"/>
  <c r="L114" i="15"/>
  <c r="U22" i="4"/>
  <c r="K214" i="7"/>
  <c r="K221" i="7" s="1"/>
  <c r="L212" i="7"/>
  <c r="D106" i="16"/>
  <c r="D39" i="16"/>
  <c r="D116" i="16"/>
  <c r="D29" i="16"/>
  <c r="BW30" i="4"/>
  <c r="BU58" i="20"/>
  <c r="L56" i="20"/>
  <c r="BU56" i="20" s="1"/>
  <c r="L147" i="7"/>
  <c r="I125" i="16"/>
  <c r="D53" i="17"/>
  <c r="D59" i="17" s="1"/>
  <c r="G21" i="20" s="1"/>
  <c r="D58" i="17"/>
  <c r="Y39" i="20"/>
  <c r="Y35" i="20" s="1"/>
  <c r="Y27" i="20" s="1"/>
  <c r="X210" i="7"/>
  <c r="R23" i="7"/>
  <c r="R22" i="7" s="1"/>
  <c r="AE48" i="20"/>
  <c r="AE32" i="18" s="1"/>
  <c r="Y132" i="7"/>
  <c r="Y210" i="7" s="1"/>
  <c r="Z137" i="7"/>
  <c r="BX137" i="7" s="1"/>
  <c r="AQ56" i="22"/>
  <c r="AC34" i="18"/>
  <c r="AR42" i="22" s="1"/>
  <c r="AR48" i="22" s="1"/>
  <c r="AR51" i="22" s="1"/>
  <c r="AR55" i="22" s="1"/>
  <c r="I42" i="22"/>
  <c r="I48" i="22" s="1"/>
  <c r="I51" i="22" s="1"/>
  <c r="BA33" i="15"/>
  <c r="CG100" i="15"/>
  <c r="CF33" i="15"/>
  <c r="CF68" i="15"/>
  <c r="CF31" i="15"/>
  <c r="Z141" i="7"/>
  <c r="BE43" i="15"/>
  <c r="AA143" i="7"/>
  <c r="BD37" i="15"/>
  <c r="BD81" i="15" s="1"/>
  <c r="BD79" i="15" s="1"/>
  <c r="CG79" i="15" s="1"/>
  <c r="AE49" i="20"/>
  <c r="AE77" i="20" s="1"/>
  <c r="BD38" i="15"/>
  <c r="CG43" i="15"/>
  <c r="AA139" i="7"/>
  <c r="AF43" i="20"/>
  <c r="BY28" i="20"/>
  <c r="AD32" i="20"/>
  <c r="AD60" i="20" s="1"/>
  <c r="BX40" i="20"/>
  <c r="H45" i="27"/>
  <c r="Z42" i="20"/>
  <c r="AV57" i="16"/>
  <c r="BN46" i="22" s="1"/>
  <c r="CB53" i="16"/>
  <c r="Y41" i="20"/>
  <c r="Y40" i="20" s="1"/>
  <c r="Y70" i="20"/>
  <c r="BX39" i="20"/>
  <c r="H50" i="27" s="1"/>
  <c r="X35" i="20"/>
  <c r="X27" i="20" s="1"/>
  <c r="X51" i="20" s="1"/>
  <c r="AW70" i="16"/>
  <c r="CC72" i="16"/>
  <c r="AV102" i="16"/>
  <c r="BO43" i="22"/>
  <c r="AW61" i="16"/>
  <c r="AW102" i="16" s="1"/>
  <c r="AW101" i="16"/>
  <c r="BO76" i="22" s="1"/>
  <c r="AX72" i="16"/>
  <c r="AX70" i="16" s="1"/>
  <c r="AX69" i="16" s="1"/>
  <c r="AB129" i="7"/>
  <c r="AB45" i="19" s="1"/>
  <c r="AB46" i="19" s="1"/>
  <c r="AE38" i="20"/>
  <c r="AE31" i="18" s="1"/>
  <c r="AF31" i="20"/>
  <c r="AX60" i="16"/>
  <c r="BB39" i="15"/>
  <c r="BB87" i="15" s="1"/>
  <c r="AD33" i="18"/>
  <c r="AD34" i="18" s="1"/>
  <c r="AS42" i="22" s="1"/>
  <c r="AS48" i="22" s="1"/>
  <c r="AS51" i="22" s="1"/>
  <c r="AS55" i="22" s="1"/>
  <c r="AD46" i="20"/>
  <c r="AF30" i="20"/>
  <c r="BZ30" i="20" s="1"/>
  <c r="F38" i="27"/>
  <c r="BT91" i="16"/>
  <c r="BL41" i="22"/>
  <c r="AW97" i="15"/>
  <c r="AB126" i="7"/>
  <c r="AB140" i="7" s="1"/>
  <c r="BA59" i="15"/>
  <c r="BL40" i="22"/>
  <c r="AW49" i="15"/>
  <c r="AW48" i="15"/>
  <c r="AE62" i="20"/>
  <c r="AF10" i="20"/>
  <c r="AM63" i="37"/>
  <c r="BA29" i="38"/>
  <c r="AA73" i="7"/>
  <c r="AD90" i="7"/>
  <c r="Y105" i="7"/>
  <c r="Y69" i="7"/>
  <c r="AA74" i="7"/>
  <c r="AD91" i="7"/>
  <c r="AC28" i="20"/>
  <c r="AC57" i="20"/>
  <c r="AT53" i="16"/>
  <c r="AA129" i="7"/>
  <c r="P38" i="7"/>
  <c r="P30" i="7"/>
  <c r="BB30" i="15"/>
  <c r="BB59" i="15" s="1"/>
  <c r="AB128" i="7"/>
  <c r="AB144" i="7" s="1"/>
  <c r="BA34" i="38"/>
  <c r="BA24" i="38" s="1"/>
  <c r="AM68" i="37"/>
  <c r="AB154" i="7"/>
  <c r="AZ16" i="38"/>
  <c r="AZ19" i="38"/>
  <c r="AB155" i="7"/>
  <c r="AB198" i="7"/>
  <c r="AB157" i="7"/>
  <c r="AB179" i="7"/>
  <c r="AD89" i="7"/>
  <c r="AA72" i="7"/>
  <c r="AY41" i="15"/>
  <c r="AY35" i="15"/>
  <c r="AE47" i="20"/>
  <c r="AV103" i="15"/>
  <c r="AV106" i="15" s="1"/>
  <c r="CE94" i="15"/>
  <c r="Z70" i="7"/>
  <c r="AT86" i="16"/>
  <c r="Z49" i="19"/>
  <c r="BX49" i="19" s="1"/>
  <c r="Z48" i="19"/>
  <c r="BX48" i="19" s="1"/>
  <c r="Z13" i="22"/>
  <c r="H13" i="16"/>
  <c r="BK39" i="22"/>
  <c r="AV50" i="15"/>
  <c r="AB176" i="7"/>
  <c r="BB31" i="38"/>
  <c r="AN65" i="37"/>
  <c r="AX51" i="16"/>
  <c r="BA37" i="38"/>
  <c r="AM73" i="37"/>
  <c r="AC88" i="15"/>
  <c r="AZ31" i="15"/>
  <c r="AZ34" i="15" s="1"/>
  <c r="AZ56" i="15"/>
  <c r="AZ62" i="15" s="1"/>
  <c r="AZ71" i="15" s="1"/>
  <c r="AY62" i="15"/>
  <c r="CB77" i="16"/>
  <c r="AR80" i="16"/>
  <c r="AS79" i="16" s="1"/>
  <c r="AS80" i="16" s="1"/>
  <c r="AT79" i="16" s="1"/>
  <c r="BA30" i="38"/>
  <c r="AM64" i="37"/>
  <c r="AD29" i="20"/>
  <c r="BV27" i="7"/>
  <c r="BY57" i="20"/>
  <c r="AA140" i="7"/>
  <c r="J18" i="19"/>
  <c r="K13" i="20"/>
  <c r="AB177" i="7"/>
  <c r="AW56" i="16"/>
  <c r="BO45" i="22" s="1"/>
  <c r="BN45" i="22"/>
  <c r="AZ15" i="38"/>
  <c r="AZ14" i="38"/>
  <c r="Y9" i="15"/>
  <c r="AM71" i="37"/>
  <c r="BA36" i="38"/>
  <c r="BA25" i="38" s="1"/>
  <c r="Z109" i="16"/>
  <c r="AR80" i="22" s="1"/>
  <c r="BA29" i="15"/>
  <c r="AA142" i="7"/>
  <c r="AZ21" i="38"/>
  <c r="AZ13" i="38"/>
  <c r="AZ22" i="38"/>
  <c r="AZ8" i="38"/>
  <c r="AE35" i="7" s="1"/>
  <c r="AZ18" i="38"/>
  <c r="AZ20" i="38"/>
  <c r="AA38" i="17"/>
  <c r="Z53" i="24" s="1"/>
  <c r="AS14" i="22"/>
  <c r="AA24" i="16"/>
  <c r="AA109" i="16" s="1"/>
  <c r="AS80" i="22" s="1"/>
  <c r="AD14" i="15"/>
  <c r="AD89" i="15" s="1"/>
  <c r="AD88" i="15" s="1"/>
  <c r="X211" i="7"/>
  <c r="Z15" i="18"/>
  <c r="Z17" i="18" s="1"/>
  <c r="Z7" i="18" s="1"/>
  <c r="AX47" i="15"/>
  <c r="AA144" i="7"/>
  <c r="AM67" i="37"/>
  <c r="BA33" i="38"/>
  <c r="X67" i="15"/>
  <c r="BY9" i="15"/>
  <c r="AN66" i="37"/>
  <c r="BB32" i="38"/>
  <c r="S20" i="50"/>
  <c r="S22" i="50" s="1"/>
  <c r="T17" i="50" s="1"/>
  <c r="N199" i="7"/>
  <c r="N204" i="7"/>
  <c r="BU197" i="7"/>
  <c r="AA138" i="7"/>
  <c r="AD26" i="50"/>
  <c r="AC25" i="50"/>
  <c r="AA71" i="7"/>
  <c r="AD88" i="7"/>
  <c r="AA195" i="7"/>
  <c r="AA191" i="7" s="1"/>
  <c r="AA173" i="7"/>
  <c r="AZ23" i="38"/>
  <c r="AZ17" i="38"/>
  <c r="AB175" i="7"/>
  <c r="AC185" i="7"/>
  <c r="AC187" i="7" s="1"/>
  <c r="AC167" i="7"/>
  <c r="AC169" i="7" s="1"/>
  <c r="AC127" i="7"/>
  <c r="AC131" i="7" s="1"/>
  <c r="AC136" i="7"/>
  <c r="AC135" i="7"/>
  <c r="AC125" i="7"/>
  <c r="AC130" i="7" s="1"/>
  <c r="AC134" i="7"/>
  <c r="AL69" i="37"/>
  <c r="AZ35" i="38"/>
  <c r="AZ7" i="38" s="1"/>
  <c r="AE34" i="7" s="1"/>
  <c r="AF18" i="20"/>
  <c r="Z170" i="7"/>
  <c r="Z178" i="7" s="1"/>
  <c r="Z180" i="7" s="1"/>
  <c r="AB9" i="15" s="1"/>
  <c r="AB67" i="15" s="1"/>
  <c r="AB66" i="15" s="1"/>
  <c r="Y53" i="24"/>
  <c r="AW55" i="16"/>
  <c r="AW50" i="16"/>
  <c r="O64" i="15"/>
  <c r="AA193" i="7"/>
  <c r="AA189" i="7" s="1"/>
  <c r="AA171" i="7"/>
  <c r="AA162" i="7"/>
  <c r="N10" i="19"/>
  <c r="BU9" i="19"/>
  <c r="AX116" i="15"/>
  <c r="AX120" i="15"/>
  <c r="AX123" i="15" s="1"/>
  <c r="AA194" i="7"/>
  <c r="AA190" i="7" s="1"/>
  <c r="AA172" i="7"/>
  <c r="AB186" i="7"/>
  <c r="AE30" i="18"/>
  <c r="Z188" i="7"/>
  <c r="Z196" i="7" s="1"/>
  <c r="AB15" i="50"/>
  <c r="AB19" i="50" s="1"/>
  <c r="AB14" i="50"/>
  <c r="AB47" i="17"/>
  <c r="T18" i="50"/>
  <c r="T20" i="50" s="1"/>
  <c r="AC45" i="20"/>
  <c r="L96" i="16"/>
  <c r="AD77" i="22" s="1"/>
  <c r="CE113" i="15"/>
  <c r="CE116" i="15" s="1"/>
  <c r="CE74" i="15"/>
  <c r="O43" i="7"/>
  <c r="Q9" i="18"/>
  <c r="Q14" i="20" s="1"/>
  <c r="Q66" i="20" s="1"/>
  <c r="N6" i="16"/>
  <c r="Q5" i="15"/>
  <c r="AW94" i="15"/>
  <c r="AW74" i="15"/>
  <c r="AW113" i="15"/>
  <c r="AU106" i="15"/>
  <c r="P54" i="15"/>
  <c r="BW55" i="15"/>
  <c r="AX42" i="15"/>
  <c r="AX44" i="15" s="1"/>
  <c r="AF36" i="20"/>
  <c r="AW45" i="15"/>
  <c r="AD11" i="50"/>
  <c r="AC13" i="50"/>
  <c r="AA75" i="7"/>
  <c r="AD92" i="7"/>
  <c r="P21" i="7"/>
  <c r="AB168" i="7"/>
  <c r="U16" i="50"/>
  <c r="V9" i="50" s="1"/>
  <c r="L12" i="16"/>
  <c r="M15" i="19"/>
  <c r="AV120" i="15"/>
  <c r="AV116" i="15"/>
  <c r="O46" i="7"/>
  <c r="BA38" i="38"/>
  <c r="AM74" i="37"/>
  <c r="H57" i="23"/>
  <c r="I56" i="22"/>
  <c r="BA59" i="37" l="1"/>
  <c r="BA77" i="37" s="1"/>
  <c r="AZ58" i="37"/>
  <c r="AZ76" i="37" s="1"/>
  <c r="U31" i="4"/>
  <c r="BX31" i="4" s="1"/>
  <c r="Q20" i="15"/>
  <c r="Q109" i="15" s="1"/>
  <c r="Q108" i="15" s="1"/>
  <c r="S33" i="4"/>
  <c r="S34" i="4" s="1"/>
  <c r="R8" i="20" s="1"/>
  <c r="V23" i="4"/>
  <c r="W23" i="4" s="1"/>
  <c r="X23" i="4" s="1"/>
  <c r="P20" i="15"/>
  <c r="P109" i="15" s="1"/>
  <c r="P108" i="15" s="1"/>
  <c r="T33" i="4"/>
  <c r="N145" i="7"/>
  <c r="N212" i="7" s="1"/>
  <c r="BU212" i="7" s="1"/>
  <c r="R34" i="4"/>
  <c r="V25" i="4"/>
  <c r="V33" i="4" s="1"/>
  <c r="O8" i="20"/>
  <c r="M25" i="19"/>
  <c r="M26" i="19" s="1"/>
  <c r="M147" i="7" s="1"/>
  <c r="U33" i="4"/>
  <c r="BX33" i="4" s="1"/>
  <c r="S26" i="4"/>
  <c r="P145" i="7" s="1"/>
  <c r="Q34" i="4"/>
  <c r="AA72" i="22"/>
  <c r="L121" i="15"/>
  <c r="D114" i="16"/>
  <c r="D25" i="16"/>
  <c r="V22" i="4"/>
  <c r="Z72" i="22"/>
  <c r="K121" i="15"/>
  <c r="BV118" i="15"/>
  <c r="F39" i="50"/>
  <c r="E28" i="16"/>
  <c r="BR38" i="50"/>
  <c r="H13" i="15"/>
  <c r="E51" i="17"/>
  <c r="T24" i="4"/>
  <c r="BW20" i="15"/>
  <c r="L146" i="7"/>
  <c r="L213" i="7"/>
  <c r="L214" i="7" s="1"/>
  <c r="L220" i="7" s="1"/>
  <c r="C45" i="24"/>
  <c r="C40" i="24" s="1"/>
  <c r="C54" i="24" s="1"/>
  <c r="D37" i="17"/>
  <c r="D40" i="17" s="1"/>
  <c r="D41" i="17" s="1"/>
  <c r="G20" i="20"/>
  <c r="G16" i="20" s="1"/>
  <c r="G75" i="20"/>
  <c r="G74" i="20" s="1"/>
  <c r="G68" i="20" s="1"/>
  <c r="BS125" i="16"/>
  <c r="K201" i="7"/>
  <c r="K225" i="7"/>
  <c r="E73" i="22"/>
  <c r="K218" i="7"/>
  <c r="K219" i="7"/>
  <c r="K222" i="7"/>
  <c r="K217" i="7"/>
  <c r="K220" i="7"/>
  <c r="J214" i="7"/>
  <c r="J221" i="7" s="1"/>
  <c r="BX22" i="4"/>
  <c r="N108" i="15"/>
  <c r="J151" i="7"/>
  <c r="BT146" i="7"/>
  <c r="U30" i="4"/>
  <c r="Z39" i="20"/>
  <c r="Z35" i="20" s="1"/>
  <c r="Z27" i="20" s="1"/>
  <c r="H67" i="23"/>
  <c r="BV24" i="7"/>
  <c r="AF48" i="20"/>
  <c r="AR56" i="22"/>
  <c r="AS56" i="22" s="1"/>
  <c r="Y120" i="7"/>
  <c r="Z132" i="7"/>
  <c r="Z210" i="7" s="1"/>
  <c r="H68" i="23"/>
  <c r="CF34" i="15"/>
  <c r="CF41" i="15" s="1"/>
  <c r="BA68" i="15"/>
  <c r="BB33" i="15"/>
  <c r="BB68" i="15" s="1"/>
  <c r="AB139" i="7"/>
  <c r="U18" i="50"/>
  <c r="U20" i="50" s="1"/>
  <c r="T27" i="16" s="1"/>
  <c r="BD84" i="15"/>
  <c r="CG38" i="15"/>
  <c r="BE38" i="15"/>
  <c r="BE37" i="15"/>
  <c r="BF43" i="15"/>
  <c r="BF100" i="15" s="1"/>
  <c r="AF49" i="20"/>
  <c r="CG81" i="15"/>
  <c r="CG37" i="15"/>
  <c r="BE100" i="15"/>
  <c r="AC168" i="7"/>
  <c r="AB142" i="7"/>
  <c r="CC61" i="16"/>
  <c r="CC102" i="16" s="1"/>
  <c r="AB143" i="7"/>
  <c r="AG43" i="20"/>
  <c r="AG71" i="20" s="1"/>
  <c r="AE32" i="20"/>
  <c r="AE60" i="20" s="1"/>
  <c r="AF71" i="20"/>
  <c r="BZ71" i="20" s="1"/>
  <c r="BZ43" i="20"/>
  <c r="CF56" i="15"/>
  <c r="AA170" i="7"/>
  <c r="AA178" i="7" s="1"/>
  <c r="AA180" i="7" s="1"/>
  <c r="AC9" i="15" s="1"/>
  <c r="AC67" i="15" s="1"/>
  <c r="BX35" i="20"/>
  <c r="Z70" i="20"/>
  <c r="Z41" i="20"/>
  <c r="Z40" i="20" s="1"/>
  <c r="AC129" i="7"/>
  <c r="AC209" i="7" s="1"/>
  <c r="AA42" i="20"/>
  <c r="AB138" i="7"/>
  <c r="CC56" i="16"/>
  <c r="Y51" i="20"/>
  <c r="AY72" i="16"/>
  <c r="AY70" i="16" s="1"/>
  <c r="AY69" i="16" s="1"/>
  <c r="AY76" i="16" s="1"/>
  <c r="AY60" i="16"/>
  <c r="BC39" i="15"/>
  <c r="BC87" i="15" s="1"/>
  <c r="AC186" i="7"/>
  <c r="AE46" i="20"/>
  <c r="AG30" i="20"/>
  <c r="BP43" i="22"/>
  <c r="AX61" i="16"/>
  <c r="AX102" i="16" s="1"/>
  <c r="AX101" i="16"/>
  <c r="BP76" i="22" s="1"/>
  <c r="AF38" i="20"/>
  <c r="AA137" i="7"/>
  <c r="AB209" i="7"/>
  <c r="BZ31" i="20"/>
  <c r="AF59" i="20"/>
  <c r="BZ59" i="20" s="1"/>
  <c r="AE33" i="18"/>
  <c r="AE34" i="18" s="1"/>
  <c r="AT42" i="22" s="1"/>
  <c r="AT48" i="22" s="1"/>
  <c r="AT51" i="22" s="1"/>
  <c r="AT55" i="22" s="1"/>
  <c r="CE103" i="15"/>
  <c r="CE106" i="15" s="1"/>
  <c r="AG31" i="20"/>
  <c r="AG59" i="20" s="1"/>
  <c r="AW69" i="16"/>
  <c r="CC70" i="16"/>
  <c r="AX45" i="15"/>
  <c r="T22" i="50"/>
  <c r="U17" i="50" s="1"/>
  <c r="Q55" i="15"/>
  <c r="N206" i="7"/>
  <c r="N14" i="19" s="1"/>
  <c r="BU204" i="7"/>
  <c r="AD125" i="7"/>
  <c r="AD130" i="7" s="1"/>
  <c r="AD167" i="7"/>
  <c r="AD169" i="7" s="1"/>
  <c r="AD185" i="7"/>
  <c r="AD187" i="7" s="1"/>
  <c r="AD136" i="7"/>
  <c r="AD135" i="7"/>
  <c r="AD127" i="7"/>
  <c r="AD131" i="7" s="1"/>
  <c r="AD134" i="7"/>
  <c r="AE90" i="7"/>
  <c r="AB73" i="7"/>
  <c r="AD28" i="20"/>
  <c r="AD57" i="20"/>
  <c r="Z69" i="7"/>
  <c r="Z105" i="7"/>
  <c r="AF47" i="20"/>
  <c r="N91" i="16"/>
  <c r="AB75" i="7"/>
  <c r="AE92" i="7"/>
  <c r="AB38" i="17"/>
  <c r="AA53" i="24" s="1"/>
  <c r="AT14" i="22"/>
  <c r="AE14" i="15"/>
  <c r="AE89" i="15" s="1"/>
  <c r="AE88" i="15" s="1"/>
  <c r="AB24" i="16"/>
  <c r="AB109" i="16" s="1"/>
  <c r="AT80" i="22" s="1"/>
  <c r="P8" i="15"/>
  <c r="P10" i="18"/>
  <c r="P22" i="20" s="1"/>
  <c r="BU199" i="7"/>
  <c r="AO66" i="37"/>
  <c r="BC32" i="38"/>
  <c r="AX49" i="15"/>
  <c r="AX48" i="15"/>
  <c r="BM40" i="22"/>
  <c r="AU86" i="16"/>
  <c r="BA31" i="15"/>
  <c r="BA34" i="15" s="1"/>
  <c r="BA56" i="15"/>
  <c r="AC128" i="7"/>
  <c r="AA45" i="19"/>
  <c r="AA46" i="19" s="1"/>
  <c r="AA209" i="7"/>
  <c r="BA19" i="38"/>
  <c r="AC157" i="7"/>
  <c r="AC155" i="7"/>
  <c r="BA16" i="38"/>
  <c r="AC179" i="7"/>
  <c r="AC154" i="7"/>
  <c r="AC198" i="7"/>
  <c r="BL39" i="22"/>
  <c r="AW50" i="15"/>
  <c r="M19" i="19"/>
  <c r="AD12" i="22"/>
  <c r="AC15" i="50"/>
  <c r="AC19" i="50" s="1"/>
  <c r="AC14" i="50"/>
  <c r="BX196" i="7"/>
  <c r="AA188" i="7"/>
  <c r="AA196" i="7" s="1"/>
  <c r="BA35" i="38"/>
  <c r="BA7" i="38" s="1"/>
  <c r="AF34" i="7" s="1"/>
  <c r="AM69" i="37"/>
  <c r="AB193" i="7"/>
  <c r="AB189" i="7" s="1"/>
  <c r="AB171" i="7"/>
  <c r="AD25" i="50"/>
  <c r="AE26" i="50"/>
  <c r="AB71" i="7"/>
  <c r="AE88" i="7"/>
  <c r="BB29" i="15"/>
  <c r="O45" i="22"/>
  <c r="AE29" i="20"/>
  <c r="AZ113" i="15"/>
  <c r="AZ94" i="15"/>
  <c r="AZ74" i="15"/>
  <c r="AX56" i="16"/>
  <c r="AY47" i="15"/>
  <c r="AB74" i="7"/>
  <c r="AE91" i="7"/>
  <c r="BB29" i="38"/>
  <c r="AN63" i="37"/>
  <c r="H70" i="23"/>
  <c r="H69" i="23"/>
  <c r="L97" i="16"/>
  <c r="AD78" i="22" s="1"/>
  <c r="AE11" i="50"/>
  <c r="AD13" i="50"/>
  <c r="BM41" i="22"/>
  <c r="AX97" i="15"/>
  <c r="AX103" i="15" s="1"/>
  <c r="AX106" i="15" s="1"/>
  <c r="O9" i="19"/>
  <c r="AC175" i="7"/>
  <c r="X66" i="15"/>
  <c r="BY66" i="15" s="1"/>
  <c r="BY67" i="15"/>
  <c r="BB30" i="38"/>
  <c r="AN64" i="37"/>
  <c r="AZ41" i="15"/>
  <c r="AZ35" i="15"/>
  <c r="H98" i="16"/>
  <c r="Z79" i="22" s="1"/>
  <c r="AB162" i="7"/>
  <c r="BC30" i="15"/>
  <c r="BC59" i="15" s="1"/>
  <c r="AT58" i="16"/>
  <c r="AT62" i="16" s="1"/>
  <c r="AT77" i="16" s="1"/>
  <c r="AT80" i="16" s="1"/>
  <c r="AU79" i="16" s="1"/>
  <c r="O47" i="7"/>
  <c r="O197" i="7"/>
  <c r="V16" i="50"/>
  <c r="AU53" i="16"/>
  <c r="AU58" i="16" s="1"/>
  <c r="AU62" i="16" s="1"/>
  <c r="AU77" i="16" s="1"/>
  <c r="AD45" i="20"/>
  <c r="AW52" i="16"/>
  <c r="CC50" i="16"/>
  <c r="BA23" i="38"/>
  <c r="BA17" i="38"/>
  <c r="AA141" i="7"/>
  <c r="AX55" i="16"/>
  <c r="AX50" i="16"/>
  <c r="BB36" i="38"/>
  <c r="BB25" i="38" s="1"/>
  <c r="AN71" i="37"/>
  <c r="AW57" i="16"/>
  <c r="BA8" i="38"/>
  <c r="AF35" i="7" s="1"/>
  <c r="BA21" i="38"/>
  <c r="BA22" i="38"/>
  <c r="BA18" i="38"/>
  <c r="BA13" i="38"/>
  <c r="BA20" i="38"/>
  <c r="BB34" i="38"/>
  <c r="BB24" i="38" s="1"/>
  <c r="AN68" i="37"/>
  <c r="AY51" i="16"/>
  <c r="BO44" i="22"/>
  <c r="O44" i="22" s="1"/>
  <c r="CC55" i="16"/>
  <c r="AC176" i="7"/>
  <c r="AA70" i="7"/>
  <c r="AX76" i="16"/>
  <c r="R45" i="17"/>
  <c r="R27" i="16"/>
  <c r="BB33" i="38"/>
  <c r="AN67" i="37"/>
  <c r="R39" i="7"/>
  <c r="BV23" i="7"/>
  <c r="AB195" i="7"/>
  <c r="AB191" i="7" s="1"/>
  <c r="AB173" i="7"/>
  <c r="AB194" i="7"/>
  <c r="AB190" i="7" s="1"/>
  <c r="AB172" i="7"/>
  <c r="AA15" i="18"/>
  <c r="AA17" i="18" s="1"/>
  <c r="AA7" i="18" s="1"/>
  <c r="Y211" i="7"/>
  <c r="AY42" i="15"/>
  <c r="AC126" i="7"/>
  <c r="AW116" i="15"/>
  <c r="AW120" i="15"/>
  <c r="S45" i="17"/>
  <c r="S27" i="16"/>
  <c r="AF30" i="18"/>
  <c r="BZ36" i="20"/>
  <c r="AC47" i="17"/>
  <c r="O63" i="15"/>
  <c r="AC177" i="7"/>
  <c r="Y67" i="15"/>
  <c r="BZ9" i="15"/>
  <c r="K65" i="20"/>
  <c r="R27" i="7"/>
  <c r="AY71" i="15"/>
  <c r="CF62" i="15"/>
  <c r="BB37" i="38"/>
  <c r="AN73" i="37"/>
  <c r="BC31" i="38"/>
  <c r="AO65" i="37"/>
  <c r="AB48" i="19"/>
  <c r="AB49" i="19"/>
  <c r="AG10" i="20"/>
  <c r="AF62" i="20"/>
  <c r="BZ62" i="20" s="1"/>
  <c r="BZ10" i="20"/>
  <c r="AV123" i="15"/>
  <c r="CE120" i="15"/>
  <c r="CE123" i="15" s="1"/>
  <c r="BB38" i="38"/>
  <c r="AN74" i="37"/>
  <c r="Q17" i="7"/>
  <c r="Q20" i="7"/>
  <c r="AG36" i="20"/>
  <c r="AW103" i="15"/>
  <c r="N20" i="19"/>
  <c r="M11" i="16"/>
  <c r="AE11" i="22"/>
  <c r="BU10" i="19"/>
  <c r="AG18" i="20"/>
  <c r="BZ18" i="20"/>
  <c r="AB72" i="7"/>
  <c r="AE89" i="7"/>
  <c r="J21" i="19"/>
  <c r="J22" i="19"/>
  <c r="BA14" i="38"/>
  <c r="BA15" i="38"/>
  <c r="P40" i="7"/>
  <c r="P44" i="7"/>
  <c r="BB59" i="37" l="1"/>
  <c r="BB77" i="37" s="1"/>
  <c r="BA58" i="37"/>
  <c r="BA76" i="37" s="1"/>
  <c r="BC59" i="37"/>
  <c r="BC77" i="37" s="1"/>
  <c r="Y23" i="4"/>
  <c r="X31" i="4"/>
  <c r="BW108" i="15"/>
  <c r="BU145" i="7"/>
  <c r="BW109" i="15"/>
  <c r="O25" i="19"/>
  <c r="O26" i="19" s="1"/>
  <c r="O147" i="7" s="1"/>
  <c r="O146" i="7" s="1"/>
  <c r="O151" i="7" s="1"/>
  <c r="O225" i="7" s="1"/>
  <c r="O229" i="7" s="1"/>
  <c r="O231" i="7" s="1"/>
  <c r="V31" i="4"/>
  <c r="R20" i="15"/>
  <c r="R109" i="15" s="1"/>
  <c r="W31" i="4"/>
  <c r="W25" i="4"/>
  <c r="X25" i="4" s="1"/>
  <c r="X33" i="4" s="1"/>
  <c r="P8" i="20"/>
  <c r="P58" i="20" s="1"/>
  <c r="P25" i="19"/>
  <c r="P26" i="19" s="1"/>
  <c r="P147" i="7" s="1"/>
  <c r="P146" i="7" s="1"/>
  <c r="P151" i="7" s="1"/>
  <c r="P225" i="7" s="1"/>
  <c r="O58" i="20"/>
  <c r="O56" i="20" s="1"/>
  <c r="O6" i="20"/>
  <c r="N25" i="19"/>
  <c r="N26" i="19" s="1"/>
  <c r="BU26" i="19" s="1"/>
  <c r="G62" i="19" s="1"/>
  <c r="M146" i="7"/>
  <c r="M151" i="7" s="1"/>
  <c r="M213" i="7"/>
  <c r="M214" i="7" s="1"/>
  <c r="BW34" i="4"/>
  <c r="Q8" i="20"/>
  <c r="Q6" i="20" s="1"/>
  <c r="W22" i="4"/>
  <c r="W30" i="4" s="1"/>
  <c r="BX30" i="4"/>
  <c r="BR28" i="16"/>
  <c r="E26" i="16"/>
  <c r="E111" i="16" s="1"/>
  <c r="E113" i="16"/>
  <c r="J201" i="7"/>
  <c r="BT151" i="7"/>
  <c r="K228" i="7"/>
  <c r="K229" i="7"/>
  <c r="J219" i="7"/>
  <c r="J218" i="7"/>
  <c r="J222" i="7"/>
  <c r="J217" i="7"/>
  <c r="BT214" i="7"/>
  <c r="J220" i="7"/>
  <c r="T26" i="4"/>
  <c r="U24" i="4"/>
  <c r="T32" i="4"/>
  <c r="T34" i="4" s="1"/>
  <c r="V30" i="4"/>
  <c r="BR51" i="17"/>
  <c r="E57" i="17"/>
  <c r="L221" i="7"/>
  <c r="BU13" i="15"/>
  <c r="H15" i="15"/>
  <c r="H86" i="15"/>
  <c r="G36" i="50"/>
  <c r="BS36" i="50" s="1"/>
  <c r="BR39" i="50"/>
  <c r="L218" i="7"/>
  <c r="L219" i="7"/>
  <c r="L222" i="7"/>
  <c r="L217" i="7"/>
  <c r="P212" i="7"/>
  <c r="L151" i="7"/>
  <c r="D110" i="16"/>
  <c r="D32" i="16"/>
  <c r="R58" i="20"/>
  <c r="R56" i="20" s="1"/>
  <c r="R6" i="20"/>
  <c r="AA39" i="20"/>
  <c r="AA35" i="20" s="1"/>
  <c r="AA27" i="20" s="1"/>
  <c r="H71" i="23"/>
  <c r="G73" i="23" s="1"/>
  <c r="AG48" i="20"/>
  <c r="AG32" i="18" s="1"/>
  <c r="Z120" i="7"/>
  <c r="CF35" i="15"/>
  <c r="CF47" i="15"/>
  <c r="Y31" i="4"/>
  <c r="BY31" i="4" s="1"/>
  <c r="Z23" i="4"/>
  <c r="AB141" i="7"/>
  <c r="AB137" i="7"/>
  <c r="BC33" i="15"/>
  <c r="T45" i="17"/>
  <c r="U22" i="50"/>
  <c r="V17" i="50" s="1"/>
  <c r="AD126" i="7"/>
  <c r="AD139" i="7" s="1"/>
  <c r="AC140" i="7"/>
  <c r="Z51" i="20"/>
  <c r="AG49" i="20"/>
  <c r="AG77" i="20" s="1"/>
  <c r="BD82" i="15"/>
  <c r="CG82" i="15" s="1"/>
  <c r="CG84" i="15"/>
  <c r="BF38" i="15"/>
  <c r="BF84" i="15" s="1"/>
  <c r="BF82" i="15" s="1"/>
  <c r="BG43" i="15"/>
  <c r="AF77" i="20"/>
  <c r="BZ77" i="20" s="1"/>
  <c r="BZ49" i="20"/>
  <c r="BE81" i="15"/>
  <c r="BE84" i="15"/>
  <c r="AC45" i="19"/>
  <c r="AC46" i="19" s="1"/>
  <c r="AC48" i="19" s="1"/>
  <c r="AD128" i="7"/>
  <c r="AD143" i="7" s="1"/>
  <c r="BF37" i="15"/>
  <c r="BF81" i="15" s="1"/>
  <c r="BF79" i="15" s="1"/>
  <c r="AD168" i="7"/>
  <c r="AH43" i="20"/>
  <c r="AH71" i="20" s="1"/>
  <c r="AF32" i="20"/>
  <c r="AC144" i="7"/>
  <c r="AU80" i="16"/>
  <c r="AV79" i="16" s="1"/>
  <c r="AC142" i="7"/>
  <c r="AD186" i="7"/>
  <c r="AA70" i="20"/>
  <c r="AA41" i="20"/>
  <c r="AA40" i="20" s="1"/>
  <c r="AC143" i="7"/>
  <c r="AB42" i="20"/>
  <c r="H46" i="27"/>
  <c r="BX27" i="20"/>
  <c r="AH30" i="20"/>
  <c r="AW76" i="16"/>
  <c r="CC76" i="16" s="1"/>
  <c r="CC69" i="16"/>
  <c r="AC162" i="7"/>
  <c r="AF31" i="18"/>
  <c r="BZ38" i="20"/>
  <c r="AY61" i="16"/>
  <c r="AY102" i="16" s="1"/>
  <c r="AY101" i="16"/>
  <c r="BQ76" i="22" s="1"/>
  <c r="BQ43" i="22"/>
  <c r="AZ72" i="16"/>
  <c r="AZ70" i="16" s="1"/>
  <c r="AZ69" i="16" s="1"/>
  <c r="AZ76" i="16" s="1"/>
  <c r="AH31" i="20"/>
  <c r="AH59" i="20" s="1"/>
  <c r="AG38" i="20"/>
  <c r="AG31" i="18" s="1"/>
  <c r="AZ60" i="16"/>
  <c r="AA132" i="7"/>
  <c r="AA210" i="7" s="1"/>
  <c r="AX57" i="16"/>
  <c r="BP46" i="22" s="1"/>
  <c r="BD39" i="15"/>
  <c r="AD47" i="17"/>
  <c r="BX47" i="17"/>
  <c r="S112" i="16"/>
  <c r="BB23" i="38"/>
  <c r="BB17" i="38"/>
  <c r="AF88" i="7"/>
  <c r="AC71" i="7"/>
  <c r="AX52" i="16"/>
  <c r="H72" i="23"/>
  <c r="AZ120" i="15"/>
  <c r="AZ123" i="15" s="1"/>
  <c r="AZ116" i="15"/>
  <c r="AY55" i="16"/>
  <c r="BQ44" i="22" s="1"/>
  <c r="AY50" i="16"/>
  <c r="AY52" i="16" s="1"/>
  <c r="AB188" i="7"/>
  <c r="AB196" i="7" s="1"/>
  <c r="BA62" i="15"/>
  <c r="AE136" i="7"/>
  <c r="AE167" i="7"/>
  <c r="AE125" i="7"/>
  <c r="AE135" i="7"/>
  <c r="AE185" i="7"/>
  <c r="AE127" i="7"/>
  <c r="AE134" i="7"/>
  <c r="P64" i="15"/>
  <c r="BW8" i="15"/>
  <c r="AD176" i="7"/>
  <c r="W9" i="50"/>
  <c r="BV16" i="50"/>
  <c r="AE28" i="20"/>
  <c r="AE57" i="20"/>
  <c r="BB35" i="38"/>
  <c r="BB7" i="38" s="1"/>
  <c r="AG34" i="7" s="1"/>
  <c r="AN69" i="37"/>
  <c r="AA49" i="19"/>
  <c r="AA48" i="19"/>
  <c r="BA35" i="15"/>
  <c r="BA41" i="15"/>
  <c r="BD32" i="38"/>
  <c r="AP66" i="37"/>
  <c r="AG47" i="20"/>
  <c r="AD177" i="7"/>
  <c r="M12" i="16"/>
  <c r="N15" i="19"/>
  <c r="BU14" i="19"/>
  <c r="AH18" i="20"/>
  <c r="M96" i="16"/>
  <c r="AE77" i="22" s="1"/>
  <c r="BT11" i="16"/>
  <c r="BT96" i="16" s="1"/>
  <c r="S23" i="7"/>
  <c r="S22" i="7" s="1"/>
  <c r="S26" i="7"/>
  <c r="AC195" i="7"/>
  <c r="AC191" i="7" s="1"/>
  <c r="AC173" i="7"/>
  <c r="AW123" i="15"/>
  <c r="AY97" i="15"/>
  <c r="BN41" i="22"/>
  <c r="AA69" i="7"/>
  <c r="AA105" i="7"/>
  <c r="BP44" i="22"/>
  <c r="V18" i="50"/>
  <c r="V20" i="50" s="1"/>
  <c r="BD30" i="15"/>
  <c r="AB70" i="7"/>
  <c r="AF89" i="7"/>
  <c r="AC72" i="7"/>
  <c r="AY113" i="15"/>
  <c r="AY94" i="15"/>
  <c r="AY74" i="15"/>
  <c r="CF71" i="15"/>
  <c r="AG62" i="20"/>
  <c r="AH10" i="20"/>
  <c r="R112" i="16"/>
  <c r="O199" i="7"/>
  <c r="O204" i="7"/>
  <c r="AD14" i="50"/>
  <c r="AD15" i="50"/>
  <c r="AD19" i="50" s="1"/>
  <c r="AF29" i="20"/>
  <c r="Z211" i="7"/>
  <c r="AB15" i="18"/>
  <c r="AB17" i="18" s="1"/>
  <c r="AB7" i="18" s="1"/>
  <c r="K18" i="19"/>
  <c r="L13" i="20"/>
  <c r="AP65" i="37"/>
  <c r="BD31" i="38"/>
  <c r="AZ42" i="15"/>
  <c r="AZ44" i="15" s="1"/>
  <c r="AZ45" i="15" s="1"/>
  <c r="AT56" i="22"/>
  <c r="AZ47" i="15"/>
  <c r="AW86" i="16" s="1"/>
  <c r="AE13" i="50"/>
  <c r="AF11" i="50"/>
  <c r="BC29" i="38"/>
  <c r="AO63" i="37"/>
  <c r="BP45" i="22"/>
  <c r="AD129" i="7"/>
  <c r="AC66" i="15"/>
  <c r="AF90" i="7"/>
  <c r="AC73" i="7"/>
  <c r="J48" i="27"/>
  <c r="I13" i="16"/>
  <c r="AA13" i="22"/>
  <c r="BT22" i="19"/>
  <c r="F59" i="19" s="1"/>
  <c r="F68" i="19" s="1"/>
  <c r="BU20" i="19"/>
  <c r="AV53" i="16"/>
  <c r="AV58" i="16" s="1"/>
  <c r="AV62" i="16" s="1"/>
  <c r="AV77" i="16" s="1"/>
  <c r="P43" i="7"/>
  <c r="R9" i="18"/>
  <c r="O6" i="16"/>
  <c r="R5" i="15"/>
  <c r="T112" i="16"/>
  <c r="AY56" i="16"/>
  <c r="BQ45" i="22" s="1"/>
  <c r="BO46" i="22"/>
  <c r="O46" i="22" s="1"/>
  <c r="CC57" i="16"/>
  <c r="BB16" i="38"/>
  <c r="AD179" i="7"/>
  <c r="AD198" i="7"/>
  <c r="BB19" i="38"/>
  <c r="AD155" i="7"/>
  <c r="AD154" i="7"/>
  <c r="AD157" i="7"/>
  <c r="AY48" i="15"/>
  <c r="BN40" i="22"/>
  <c r="AY49" i="15"/>
  <c r="AV86" i="16"/>
  <c r="BB56" i="15"/>
  <c r="BB62" i="15" s="1"/>
  <c r="BB71" i="15" s="1"/>
  <c r="BB31" i="15"/>
  <c r="BB34" i="15" s="1"/>
  <c r="AF26" i="50"/>
  <c r="AE25" i="50"/>
  <c r="AH36" i="20"/>
  <c r="Q16" i="7"/>
  <c r="P46" i="7"/>
  <c r="AO74" i="37"/>
  <c r="BC38" i="38"/>
  <c r="AW106" i="15"/>
  <c r="BC37" i="38"/>
  <c r="AO73" i="37"/>
  <c r="Y66" i="15"/>
  <c r="BZ66" i="15" s="1"/>
  <c r="BZ67" i="15"/>
  <c r="R45" i="7"/>
  <c r="BV39" i="7"/>
  <c r="AC139" i="7"/>
  <c r="BC34" i="38"/>
  <c r="BC24" i="38" s="1"/>
  <c r="AO68" i="37"/>
  <c r="BC36" i="38"/>
  <c r="BC25" i="38" s="1"/>
  <c r="AO71" i="37"/>
  <c r="AE45" i="20"/>
  <c r="BC30" i="38"/>
  <c r="AO64" i="37"/>
  <c r="AC138" i="7"/>
  <c r="AY44" i="15"/>
  <c r="AC38" i="17"/>
  <c r="AB53" i="24" s="1"/>
  <c r="AC24" i="16"/>
  <c r="AC109" i="16" s="1"/>
  <c r="AU80" i="22" s="1"/>
  <c r="J80" i="22" s="1"/>
  <c r="AF14" i="15"/>
  <c r="AF89" i="15" s="1"/>
  <c r="AF88" i="15" s="1"/>
  <c r="AU14" i="22"/>
  <c r="AF91" i="7"/>
  <c r="AC74" i="7"/>
  <c r="AD175" i="7"/>
  <c r="AG30" i="18"/>
  <c r="BB15" i="38"/>
  <c r="BB14" i="38"/>
  <c r="AO67" i="37"/>
  <c r="BC33" i="38"/>
  <c r="AC194" i="7"/>
  <c r="AC190" i="7" s="1"/>
  <c r="AC172" i="7"/>
  <c r="AF92" i="7"/>
  <c r="AC75" i="7"/>
  <c r="BB18" i="38"/>
  <c r="BB13" i="38"/>
  <c r="BB21" i="38"/>
  <c r="BB22" i="38"/>
  <c r="BB8" i="38"/>
  <c r="AG35" i="7" s="1"/>
  <c r="BB20" i="38"/>
  <c r="AC193" i="7"/>
  <c r="AC189" i="7" s="1"/>
  <c r="AC171" i="7"/>
  <c r="O10" i="19"/>
  <c r="AF32" i="18"/>
  <c r="BZ48" i="20"/>
  <c r="BC29" i="15"/>
  <c r="AB170" i="7"/>
  <c r="AB178" i="7" s="1"/>
  <c r="AB180" i="7" s="1"/>
  <c r="AD9" i="15" s="1"/>
  <c r="AD67" i="15" s="1"/>
  <c r="AD66" i="15" s="1"/>
  <c r="BM39" i="22"/>
  <c r="AX50" i="15"/>
  <c r="P76" i="20"/>
  <c r="BV76" i="20" s="1"/>
  <c r="BV22" i="20"/>
  <c r="AF46" i="20"/>
  <c r="BZ47" i="20"/>
  <c r="Q54" i="15"/>
  <c r="BB58" i="37" l="1"/>
  <c r="BB76" i="37" s="1"/>
  <c r="BC58" i="37"/>
  <c r="BC76" i="37" s="1"/>
  <c r="BD59" i="37"/>
  <c r="BD77" i="37" s="1"/>
  <c r="O213" i="7"/>
  <c r="W33" i="4"/>
  <c r="Y25" i="4"/>
  <c r="Z25" i="4" s="1"/>
  <c r="P6" i="20"/>
  <c r="BV8" i="20"/>
  <c r="BV6" i="20" s="1"/>
  <c r="N147" i="7"/>
  <c r="N213" i="7" s="1"/>
  <c r="Q58" i="20"/>
  <c r="Q56" i="20" s="1"/>
  <c r="X22" i="4"/>
  <c r="X30" i="4" s="1"/>
  <c r="M221" i="7"/>
  <c r="M218" i="7"/>
  <c r="M219" i="7"/>
  <c r="M217" i="7"/>
  <c r="M222" i="7"/>
  <c r="M220" i="7"/>
  <c r="M201" i="7"/>
  <c r="M225" i="7"/>
  <c r="M229" i="7" s="1"/>
  <c r="M231" i="7" s="1"/>
  <c r="N230" i="7" s="1"/>
  <c r="Q145" i="7"/>
  <c r="S20" i="15"/>
  <c r="R108" i="15"/>
  <c r="BT218" i="7"/>
  <c r="BT219" i="7"/>
  <c r="BT217" i="7"/>
  <c r="BT222" i="7"/>
  <c r="E39" i="27"/>
  <c r="E40" i="27" s="1"/>
  <c r="BT220" i="7"/>
  <c r="J7" i="16"/>
  <c r="M6" i="15"/>
  <c r="BR113" i="16"/>
  <c r="BR26" i="16"/>
  <c r="BR111" i="16" s="1"/>
  <c r="D33" i="16"/>
  <c r="D117" i="16"/>
  <c r="L225" i="7"/>
  <c r="L201" i="7"/>
  <c r="H85" i="15"/>
  <c r="BU85" i="15" s="1"/>
  <c r="D56" i="27" s="1"/>
  <c r="BU86" i="15"/>
  <c r="H93" i="15"/>
  <c r="H21" i="15"/>
  <c r="F31" i="19"/>
  <c r="D23" i="27"/>
  <c r="BU15" i="15"/>
  <c r="D8" i="27"/>
  <c r="P56" i="20"/>
  <c r="BV56" i="20" s="1"/>
  <c r="BV58" i="20"/>
  <c r="U26" i="4"/>
  <c r="BX26" i="4" s="1"/>
  <c r="BX24" i="4"/>
  <c r="V24" i="4"/>
  <c r="V26" i="4" s="1"/>
  <c r="U32" i="4"/>
  <c r="S8" i="20"/>
  <c r="Q25" i="19"/>
  <c r="Q26" i="19" s="1"/>
  <c r="Q147" i="7" s="1"/>
  <c r="P229" i="7"/>
  <c r="P231" i="7" s="1"/>
  <c r="P228" i="7"/>
  <c r="R6" i="15" s="1"/>
  <c r="R58" i="15" s="1"/>
  <c r="R57" i="15" s="1"/>
  <c r="E21" i="17"/>
  <c r="BR57" i="17"/>
  <c r="K231" i="7"/>
  <c r="K236" i="7" s="1"/>
  <c r="AB132" i="7"/>
  <c r="AB120" i="7" s="1"/>
  <c r="Z31" i="4"/>
  <c r="AA23" i="4"/>
  <c r="CF48" i="15"/>
  <c r="CF49" i="15"/>
  <c r="AZ51" i="16"/>
  <c r="AD140" i="7"/>
  <c r="AD138" i="7"/>
  <c r="BC68" i="15"/>
  <c r="BD33" i="15"/>
  <c r="BD68" i="15" s="1"/>
  <c r="AD144" i="7"/>
  <c r="AD142" i="7"/>
  <c r="AC141" i="7"/>
  <c r="AC49" i="19"/>
  <c r="AA51" i="20"/>
  <c r="BG100" i="15"/>
  <c r="BH43" i="15"/>
  <c r="BH100" i="15" s="1"/>
  <c r="AH49" i="20"/>
  <c r="AH77" i="20" s="1"/>
  <c r="BE79" i="15"/>
  <c r="BG37" i="15"/>
  <c r="BG81" i="15" s="1"/>
  <c r="BG79" i="15" s="1"/>
  <c r="BE82" i="15"/>
  <c r="BG38" i="15"/>
  <c r="AG32" i="20"/>
  <c r="AG60" i="20" s="1"/>
  <c r="AI43" i="20"/>
  <c r="AI71" i="20" s="1"/>
  <c r="AY57" i="16"/>
  <c r="BQ46" i="22" s="1"/>
  <c r="AF60" i="20"/>
  <c r="BZ60" i="20" s="1"/>
  <c r="BZ32" i="20"/>
  <c r="BX51" i="20"/>
  <c r="H47" i="27"/>
  <c r="AG33" i="18"/>
  <c r="AA120" i="7"/>
  <c r="AC42" i="20"/>
  <c r="AB41" i="20"/>
  <c r="AB40" i="20" s="1"/>
  <c r="AB70" i="20"/>
  <c r="BY70" i="20" s="1"/>
  <c r="BY42" i="20"/>
  <c r="BY41" i="20" s="1"/>
  <c r="AV80" i="16"/>
  <c r="AW79" i="16" s="1"/>
  <c r="AI31" i="20"/>
  <c r="AI59" i="20" s="1"/>
  <c r="AF33" i="18"/>
  <c r="AF34" i="18" s="1"/>
  <c r="AU42" i="22" s="1"/>
  <c r="AU48" i="22" s="1"/>
  <c r="AU51" i="22" s="1"/>
  <c r="AU55" i="22" s="1"/>
  <c r="AU56" i="22" s="1"/>
  <c r="S27" i="7"/>
  <c r="T23" i="7" s="1"/>
  <c r="T22" i="7" s="1"/>
  <c r="T39" i="7" s="1"/>
  <c r="T45" i="7" s="1"/>
  <c r="V22" i="50"/>
  <c r="W17" i="50" s="1"/>
  <c r="BA60" i="16"/>
  <c r="BD87" i="15"/>
  <c r="CG87" i="15" s="1"/>
  <c r="CG39" i="15"/>
  <c r="BA72" i="16"/>
  <c r="AZ101" i="16"/>
  <c r="BR76" i="22" s="1"/>
  <c r="BR43" i="22"/>
  <c r="AZ61" i="16"/>
  <c r="AG46" i="20"/>
  <c r="BE39" i="15"/>
  <c r="BE87" i="15" s="1"/>
  <c r="AH38" i="20"/>
  <c r="AH31" i="18" s="1"/>
  <c r="AI30" i="20"/>
  <c r="AG89" i="7"/>
  <c r="AD72" i="7"/>
  <c r="AG90" i="7"/>
  <c r="AD73" i="7"/>
  <c r="AD38" i="17"/>
  <c r="AC53" i="24" s="1"/>
  <c r="AD24" i="16"/>
  <c r="AD109" i="16" s="1"/>
  <c r="AV80" i="22" s="1"/>
  <c r="AG14" i="15"/>
  <c r="AV14" i="22"/>
  <c r="AG91" i="7"/>
  <c r="AD74" i="7"/>
  <c r="R14" i="20"/>
  <c r="R66" i="20" s="1"/>
  <c r="AF13" i="50"/>
  <c r="AG11" i="50"/>
  <c r="AG29" i="20"/>
  <c r="BD59" i="15"/>
  <c r="CG59" i="15" s="1"/>
  <c r="CG30" i="15"/>
  <c r="AI18" i="20"/>
  <c r="BE32" i="38"/>
  <c r="AQ66" i="37"/>
  <c r="AE177" i="7"/>
  <c r="AD75" i="7"/>
  <c r="AG92" i="7"/>
  <c r="J49" i="27"/>
  <c r="BZ46" i="20"/>
  <c r="BC21" i="38"/>
  <c r="BC18" i="38"/>
  <c r="BC8" i="38"/>
  <c r="AH35" i="7" s="1"/>
  <c r="BC22" i="38"/>
  <c r="BC13" i="38"/>
  <c r="BC20" i="38"/>
  <c r="P230" i="7"/>
  <c r="Q20" i="18"/>
  <c r="Q21" i="18" s="1"/>
  <c r="Q8" i="18" s="1"/>
  <c r="Q6" i="18" s="1"/>
  <c r="AD193" i="7"/>
  <c r="AD189" i="7" s="1"/>
  <c r="AD171" i="7"/>
  <c r="P9" i="19"/>
  <c r="AE14" i="50"/>
  <c r="AE15" i="50"/>
  <c r="AE19" i="50" s="1"/>
  <c r="AQ65" i="37"/>
  <c r="BE31" i="38"/>
  <c r="AY103" i="15"/>
  <c r="CF94" i="15"/>
  <c r="BA51" i="16"/>
  <c r="AD195" i="7"/>
  <c r="AD191" i="7" s="1"/>
  <c r="AD173" i="7"/>
  <c r="AF136" i="7"/>
  <c r="AF135" i="7"/>
  <c r="AF167" i="7"/>
  <c r="AF169" i="7" s="1"/>
  <c r="AF127" i="7"/>
  <c r="AF131" i="7" s="1"/>
  <c r="AF125" i="7"/>
  <c r="AF130" i="7" s="1"/>
  <c r="AF185" i="7"/>
  <c r="AF187" i="7" s="1"/>
  <c r="AF134" i="7"/>
  <c r="P63" i="15"/>
  <c r="BW64" i="15"/>
  <c r="G74" i="23"/>
  <c r="AF45" i="20"/>
  <c r="BZ45" i="20" s="1"/>
  <c r="BD29" i="15"/>
  <c r="CG29" i="15" s="1"/>
  <c r="O20" i="19"/>
  <c r="N11" i="16"/>
  <c r="AF11" i="22"/>
  <c r="AP71" i="37"/>
  <c r="BD36" i="38"/>
  <c r="BD25" i="38" s="1"/>
  <c r="AG26" i="50"/>
  <c r="AF25" i="50"/>
  <c r="AZ55" i="16"/>
  <c r="AZ50" i="16"/>
  <c r="AC188" i="7"/>
  <c r="AC196" i="7" s="1"/>
  <c r="BC23" i="38"/>
  <c r="BC17" i="38"/>
  <c r="BC15" i="38"/>
  <c r="BC14" i="38"/>
  <c r="Q38" i="7"/>
  <c r="Q30" i="7"/>
  <c r="BB41" i="15"/>
  <c r="BB35" i="15"/>
  <c r="I98" i="16"/>
  <c r="AA79" i="22" s="1"/>
  <c r="BS13" i="16"/>
  <c r="BS98" i="16" s="1"/>
  <c r="AZ56" i="16"/>
  <c r="AY120" i="15"/>
  <c r="AY116" i="15"/>
  <c r="BE30" i="15"/>
  <c r="S39" i="7"/>
  <c r="BA47" i="15"/>
  <c r="AE175" i="7"/>
  <c r="BA71" i="15"/>
  <c r="AC70" i="7"/>
  <c r="BC31" i="15"/>
  <c r="BC34" i="15" s="1"/>
  <c r="BC56" i="15"/>
  <c r="BC62" i="15" s="1"/>
  <c r="AC170" i="7"/>
  <c r="AC178" i="7" s="1"/>
  <c r="AC180" i="7" s="1"/>
  <c r="AE9" i="15" s="1"/>
  <c r="AE67" i="15" s="1"/>
  <c r="AE66" i="15" s="1"/>
  <c r="BD37" i="38"/>
  <c r="AP73" i="37"/>
  <c r="P47" i="7"/>
  <c r="P197" i="7"/>
  <c r="AP67" i="37"/>
  <c r="BD33" i="38"/>
  <c r="AY45" i="15"/>
  <c r="CF44" i="15"/>
  <c r="BB113" i="15"/>
  <c r="BB94" i="15"/>
  <c r="BB74" i="15"/>
  <c r="AD162" i="7"/>
  <c r="O214" i="7"/>
  <c r="U45" i="17"/>
  <c r="U27" i="16"/>
  <c r="BV20" i="50"/>
  <c r="AD194" i="7"/>
  <c r="AD190" i="7" s="1"/>
  <c r="AD172" i="7"/>
  <c r="AE131" i="7"/>
  <c r="AE128" i="7"/>
  <c r="AH30" i="18"/>
  <c r="AD45" i="19"/>
  <c r="AD46" i="19" s="1"/>
  <c r="AD209" i="7"/>
  <c r="O206" i="7"/>
  <c r="O14" i="19" s="1"/>
  <c r="AH62" i="20"/>
  <c r="AI10" i="20"/>
  <c r="AH47" i="20"/>
  <c r="AE187" i="7"/>
  <c r="AE186" i="7"/>
  <c r="AC137" i="7"/>
  <c r="BD34" i="38"/>
  <c r="BD24" i="38" s="1"/>
  <c r="AP68" i="37"/>
  <c r="AI36" i="20"/>
  <c r="AZ97" i="15"/>
  <c r="AZ103" i="15" s="1"/>
  <c r="AZ106" i="15" s="1"/>
  <c r="BO41" i="22"/>
  <c r="CF42" i="15"/>
  <c r="CU41" i="22" s="1"/>
  <c r="L65" i="20"/>
  <c r="BU13" i="20"/>
  <c r="Q8" i="15"/>
  <c r="Q10" i="18"/>
  <c r="Q22" i="20" s="1"/>
  <c r="Q76" i="20" s="1"/>
  <c r="O201" i="7"/>
  <c r="AB69" i="7"/>
  <c r="AB105" i="7"/>
  <c r="Q21" i="7"/>
  <c r="N19" i="19"/>
  <c r="AE12" i="22"/>
  <c r="BU15" i="19"/>
  <c r="BW9" i="50"/>
  <c r="W16" i="50"/>
  <c r="X9" i="50" s="1"/>
  <c r="AE176" i="7"/>
  <c r="BA42" i="15"/>
  <c r="BD30" i="38"/>
  <c r="AP64" i="37"/>
  <c r="BD38" i="38"/>
  <c r="AP74" i="37"/>
  <c r="R55" i="15"/>
  <c r="AP63" i="37"/>
  <c r="BD29" i="38"/>
  <c r="AW53" i="16"/>
  <c r="AW58" i="16" s="1"/>
  <c r="AW62" i="16" s="1"/>
  <c r="AW77" i="16" s="1"/>
  <c r="CC77" i="16" s="1"/>
  <c r="K21" i="19"/>
  <c r="K22" i="19"/>
  <c r="AF28" i="20"/>
  <c r="BZ29" i="20"/>
  <c r="AF57" i="20"/>
  <c r="M97" i="16"/>
  <c r="AE78" i="22" s="1"/>
  <c r="BT12" i="16"/>
  <c r="BT97" i="16" s="1"/>
  <c r="AE130" i="7"/>
  <c r="AE126" i="7"/>
  <c r="AE47" i="17"/>
  <c r="AD71" i="7"/>
  <c r="AG88" i="7"/>
  <c r="BN39" i="22"/>
  <c r="AY50" i="15"/>
  <c r="O91" i="16"/>
  <c r="AE155" i="7"/>
  <c r="AE198" i="7"/>
  <c r="AE157" i="7"/>
  <c r="AE154" i="7"/>
  <c r="BC19" i="38"/>
  <c r="AE179" i="7"/>
  <c r="BC16" i="38"/>
  <c r="BO40" i="22"/>
  <c r="O40" i="22" s="1"/>
  <c r="AZ48" i="15"/>
  <c r="AZ49" i="15"/>
  <c r="CF113" i="15"/>
  <c r="CF116" i="15" s="1"/>
  <c r="CF74" i="15"/>
  <c r="AA211" i="7"/>
  <c r="AC15" i="18"/>
  <c r="AC17" i="18" s="1"/>
  <c r="AC7" i="18" s="1"/>
  <c r="BC35" i="38"/>
  <c r="BC7" i="38" s="1"/>
  <c r="AH34" i="7" s="1"/>
  <c r="AO69" i="37"/>
  <c r="AE169" i="7"/>
  <c r="AE168" i="7"/>
  <c r="BD58" i="37" l="1"/>
  <c r="BD76" i="37" s="1"/>
  <c r="BE59" i="37"/>
  <c r="BE77" i="37" s="1"/>
  <c r="Z33" i="4"/>
  <c r="Y33" i="4"/>
  <c r="BY33" i="4" s="1"/>
  <c r="AA25" i="4"/>
  <c r="AB25" i="4" s="1"/>
  <c r="Y22" i="4"/>
  <c r="Z22" i="4" s="1"/>
  <c r="N146" i="7"/>
  <c r="N151" i="7" s="1"/>
  <c r="BU147" i="7"/>
  <c r="O20" i="18"/>
  <c r="O21" i="18" s="1"/>
  <c r="O8" i="18" s="1"/>
  <c r="O6" i="18" s="1"/>
  <c r="AB39" i="20"/>
  <c r="BY39" i="20" s="1"/>
  <c r="I50" i="27" s="1"/>
  <c r="N214" i="7"/>
  <c r="N221" i="7" s="1"/>
  <c r="BU213" i="7"/>
  <c r="Q146" i="7"/>
  <c r="H22" i="15"/>
  <c r="W7" i="22"/>
  <c r="D7" i="22" s="1"/>
  <c r="H24" i="15"/>
  <c r="E42" i="16"/>
  <c r="R7" i="15"/>
  <c r="BX32" i="4"/>
  <c r="U34" i="4"/>
  <c r="BR21" i="17"/>
  <c r="D44" i="24"/>
  <c r="S58" i="20"/>
  <c r="S56" i="20" s="1"/>
  <c r="S6" i="20"/>
  <c r="W24" i="4"/>
  <c r="W26" i="4" s="1"/>
  <c r="L229" i="7"/>
  <c r="M228" i="7"/>
  <c r="L228" i="7"/>
  <c r="D118" i="16"/>
  <c r="D36" i="16"/>
  <c r="U20" i="15"/>
  <c r="U109" i="15" s="1"/>
  <c r="U108" i="15" s="1"/>
  <c r="S145" i="7"/>
  <c r="S212" i="7" s="1"/>
  <c r="S109" i="15"/>
  <c r="R20" i="18"/>
  <c r="R21" i="18" s="1"/>
  <c r="R8" i="18" s="1"/>
  <c r="R6" i="18" s="1"/>
  <c r="R12" i="20" s="1"/>
  <c r="R64" i="20" s="1"/>
  <c r="Q230" i="7"/>
  <c r="BU93" i="15"/>
  <c r="H92" i="15"/>
  <c r="BU92" i="15" s="1"/>
  <c r="Q212" i="7"/>
  <c r="R145" i="7"/>
  <c r="R212" i="7" s="1"/>
  <c r="T20" i="15"/>
  <c r="T109" i="15" s="1"/>
  <c r="T108" i="15" s="1"/>
  <c r="M58" i="15"/>
  <c r="M7" i="15"/>
  <c r="M10" i="15" s="1"/>
  <c r="M11" i="15" s="1"/>
  <c r="P236" i="7"/>
  <c r="M20" i="18"/>
  <c r="M21" i="18" s="1"/>
  <c r="M8" i="18" s="1"/>
  <c r="M6" i="18" s="1"/>
  <c r="L230" i="7"/>
  <c r="V32" i="4"/>
  <c r="V34" i="4" s="1"/>
  <c r="F32" i="19"/>
  <c r="F36" i="19"/>
  <c r="BS36" i="19" s="1"/>
  <c r="F35" i="19"/>
  <c r="BS31" i="19"/>
  <c r="J8" i="16"/>
  <c r="J93" i="16" s="1"/>
  <c r="J92" i="16"/>
  <c r="AC39" i="20"/>
  <c r="AC35" i="20" s="1"/>
  <c r="AC27" i="20" s="1"/>
  <c r="AH48" i="20"/>
  <c r="AH32" i="18" s="1"/>
  <c r="AH33" i="18" s="1"/>
  <c r="AH34" i="18" s="1"/>
  <c r="AW42" i="22" s="1"/>
  <c r="AW48" i="22" s="1"/>
  <c r="AW51" i="22" s="1"/>
  <c r="AW55" i="22" s="1"/>
  <c r="AB210" i="7"/>
  <c r="BC71" i="15"/>
  <c r="BC94" i="15" s="1"/>
  <c r="AD141" i="7"/>
  <c r="AZ52" i="16"/>
  <c r="AA31" i="4"/>
  <c r="AB23" i="4"/>
  <c r="CF50" i="15"/>
  <c r="AD137" i="7"/>
  <c r="BZ28" i="20"/>
  <c r="BV22" i="50"/>
  <c r="CH43" i="15"/>
  <c r="CG68" i="15"/>
  <c r="CG33" i="15"/>
  <c r="CH100" i="15"/>
  <c r="BE33" i="15"/>
  <c r="AC132" i="7"/>
  <c r="AC120" i="7" s="1"/>
  <c r="J42" i="22"/>
  <c r="T26" i="7"/>
  <c r="T27" i="7" s="1"/>
  <c r="AG34" i="18"/>
  <c r="AV42" i="22" s="1"/>
  <c r="AV48" i="22" s="1"/>
  <c r="AV51" i="22" s="1"/>
  <c r="AV55" i="22" s="1"/>
  <c r="AV56" i="22" s="1"/>
  <c r="BH37" i="15"/>
  <c r="BI43" i="15"/>
  <c r="BH38" i="15"/>
  <c r="BH84" i="15" s="1"/>
  <c r="BH82" i="15" s="1"/>
  <c r="CF97" i="15"/>
  <c r="AI49" i="20"/>
  <c r="AI77" i="20" s="1"/>
  <c r="BG84" i="15"/>
  <c r="AF186" i="7"/>
  <c r="AJ43" i="20"/>
  <c r="AF126" i="7"/>
  <c r="AF140" i="7" s="1"/>
  <c r="AE143" i="7"/>
  <c r="AH32" i="20"/>
  <c r="AH60" i="20" s="1"/>
  <c r="AC41" i="20"/>
  <c r="AC40" i="20" s="1"/>
  <c r="AC70" i="20"/>
  <c r="BY40" i="20"/>
  <c r="I45" i="27"/>
  <c r="AF168" i="7"/>
  <c r="AD70" i="7"/>
  <c r="AD105" i="7" s="1"/>
  <c r="AD42" i="20"/>
  <c r="BF39" i="15"/>
  <c r="BF87" i="15" s="1"/>
  <c r="CD72" i="16"/>
  <c r="BA70" i="16"/>
  <c r="BA101" i="16"/>
  <c r="BS76" i="22" s="1"/>
  <c r="P76" i="22" s="1"/>
  <c r="BS43" i="22"/>
  <c r="P43" i="22" s="1"/>
  <c r="BA61" i="16"/>
  <c r="BA102" i="16" s="1"/>
  <c r="AF129" i="7"/>
  <c r="AF45" i="19" s="1"/>
  <c r="AF46" i="19" s="1"/>
  <c r="BB72" i="16"/>
  <c r="BB70" i="16" s="1"/>
  <c r="BB69" i="16" s="1"/>
  <c r="AF128" i="7"/>
  <c r="AF143" i="7" s="1"/>
  <c r="AI38" i="20"/>
  <c r="AI31" i="18" s="1"/>
  <c r="CG31" i="15"/>
  <c r="W18" i="50"/>
  <c r="W20" i="50" s="1"/>
  <c r="V45" i="17" s="1"/>
  <c r="AJ30" i="20"/>
  <c r="CA30" i="20" s="1"/>
  <c r="AZ102" i="16"/>
  <c r="CC53" i="16"/>
  <c r="AJ31" i="20"/>
  <c r="BB60" i="16"/>
  <c r="CD60" i="16"/>
  <c r="CD101" i="16" s="1"/>
  <c r="AH91" i="7"/>
  <c r="AE74" i="7"/>
  <c r="R54" i="15"/>
  <c r="R61" i="15"/>
  <c r="BO39" i="22"/>
  <c r="AZ50" i="15"/>
  <c r="BD19" i="38"/>
  <c r="AF157" i="7"/>
  <c r="AF198" i="7"/>
  <c r="AF154" i="7"/>
  <c r="AF179" i="7"/>
  <c r="BD16" i="38"/>
  <c r="AF155" i="7"/>
  <c r="BP41" i="22"/>
  <c r="BA97" i="15"/>
  <c r="BU19" i="19"/>
  <c r="AI30" i="18"/>
  <c r="BF30" i="15"/>
  <c r="BF59" i="15" s="1"/>
  <c r="BB47" i="15"/>
  <c r="BE29" i="38"/>
  <c r="AQ63" i="37"/>
  <c r="BE38" i="38"/>
  <c r="AQ74" i="37"/>
  <c r="AX53" i="16"/>
  <c r="R17" i="7"/>
  <c r="R20" i="7"/>
  <c r="AJ36" i="20"/>
  <c r="BB51" i="16"/>
  <c r="BA55" i="16"/>
  <c r="BS44" i="22" s="1"/>
  <c r="BA50" i="16"/>
  <c r="BA52" i="16" s="1"/>
  <c r="AD170" i="7"/>
  <c r="AD178" i="7" s="1"/>
  <c r="AD180" i="7" s="1"/>
  <c r="AF9" i="15" s="1"/>
  <c r="AF67" i="15" s="1"/>
  <c r="AF66" i="15" s="1"/>
  <c r="AE129" i="7"/>
  <c r="AE139" i="7"/>
  <c r="Q64" i="15"/>
  <c r="AJ10" i="20"/>
  <c r="AI62" i="20"/>
  <c r="BB120" i="15"/>
  <c r="BB123" i="15" s="1"/>
  <c r="BB116" i="15"/>
  <c r="AC69" i="7"/>
  <c r="AC105" i="7"/>
  <c r="AD188" i="7"/>
  <c r="AD196" i="7" s="1"/>
  <c r="AE144" i="7"/>
  <c r="AR66" i="37"/>
  <c r="BF32" i="38"/>
  <c r="AG13" i="50"/>
  <c r="AH11" i="50"/>
  <c r="O222" i="7"/>
  <c r="O217" i="7"/>
  <c r="O218" i="7"/>
  <c r="O219" i="7"/>
  <c r="O220" i="7"/>
  <c r="P199" i="7"/>
  <c r="P204" i="7"/>
  <c r="P213" i="7"/>
  <c r="BA44" i="15"/>
  <c r="AY123" i="15"/>
  <c r="CF120" i="15"/>
  <c r="CF123" i="15" s="1"/>
  <c r="Q44" i="7"/>
  <c r="Q40" i="7"/>
  <c r="BA56" i="16"/>
  <c r="BS45" i="22" s="1"/>
  <c r="AE140" i="7"/>
  <c r="AG135" i="7"/>
  <c r="AG125" i="7"/>
  <c r="AG130" i="7" s="1"/>
  <c r="AG127" i="7"/>
  <c r="AG131" i="7" s="1"/>
  <c r="AG136" i="7"/>
  <c r="AG167" i="7"/>
  <c r="AG169" i="7" s="1"/>
  <c r="AG185" i="7"/>
  <c r="AG187" i="7" s="1"/>
  <c r="AG134" i="7"/>
  <c r="AF15" i="50"/>
  <c r="AF19" i="50" s="1"/>
  <c r="AF14" i="50"/>
  <c r="BE34" i="38"/>
  <c r="BE24" i="38" s="1"/>
  <c r="AQ68" i="37"/>
  <c r="AE194" i="7"/>
  <c r="AE190" i="7" s="1"/>
  <c r="AE172" i="7"/>
  <c r="AB211" i="7"/>
  <c r="AD15" i="18"/>
  <c r="AD17" i="18" s="1"/>
  <c r="AD7" i="18" s="1"/>
  <c r="CF45" i="15"/>
  <c r="BA113" i="15"/>
  <c r="BA74" i="15"/>
  <c r="BA94" i="15"/>
  <c r="BP40" i="22"/>
  <c r="BA49" i="15"/>
  <c r="BA48" i="15"/>
  <c r="BR45" i="22"/>
  <c r="BR44" i="22"/>
  <c r="N96" i="16"/>
  <c r="AF77" i="22" s="1"/>
  <c r="AF176" i="7"/>
  <c r="AY106" i="15"/>
  <c r="CF103" i="15"/>
  <c r="CF106" i="15" s="1"/>
  <c r="Q11" i="18"/>
  <c r="Q12" i="20"/>
  <c r="AE195" i="7"/>
  <c r="AE191" i="7" s="1"/>
  <c r="AE173" i="7"/>
  <c r="AJ18" i="20"/>
  <c r="AG89" i="15"/>
  <c r="AG88" i="15" s="1"/>
  <c r="AF47" i="17"/>
  <c r="AB13" i="22"/>
  <c r="J13" i="16"/>
  <c r="L18" i="19"/>
  <c r="M13" i="20"/>
  <c r="BD21" i="38"/>
  <c r="BD18" i="38"/>
  <c r="BD8" i="38"/>
  <c r="AI35" i="7" s="1"/>
  <c r="BD22" i="38"/>
  <c r="BD13" i="38"/>
  <c r="BD20" i="38"/>
  <c r="BU65" i="20"/>
  <c r="N12" i="16"/>
  <c r="O15" i="19"/>
  <c r="O221" i="7"/>
  <c r="BE37" i="38"/>
  <c r="AQ73" i="37"/>
  <c r="AE138" i="7"/>
  <c r="AZ57" i="16"/>
  <c r="AH89" i="7"/>
  <c r="AE72" i="7"/>
  <c r="AH92" i="7"/>
  <c r="AE75" i="7"/>
  <c r="AE38" i="17"/>
  <c r="AD53" i="24" s="1"/>
  <c r="AW14" i="22"/>
  <c r="AE24" i="16"/>
  <c r="AE109" i="16" s="1"/>
  <c r="AW80" i="22" s="1"/>
  <c r="AH14" i="15"/>
  <c r="AH89" i="15" s="1"/>
  <c r="AH88" i="15" s="1"/>
  <c r="AG45" i="20"/>
  <c r="AF177" i="7"/>
  <c r="AG28" i="20"/>
  <c r="AG57" i="20"/>
  <c r="AQ64" i="37"/>
  <c r="BE30" i="38"/>
  <c r="BD35" i="38"/>
  <c r="BD7" i="38" s="1"/>
  <c r="AI34" i="7" s="1"/>
  <c r="AP69" i="37"/>
  <c r="AE162" i="7"/>
  <c r="BZ57" i="20"/>
  <c r="AD49" i="19"/>
  <c r="AD48" i="19"/>
  <c r="BY46" i="19"/>
  <c r="U112" i="16"/>
  <c r="BV27" i="16"/>
  <c r="BD17" i="38"/>
  <c r="BD23" i="38"/>
  <c r="BD14" i="38"/>
  <c r="BD15" i="38"/>
  <c r="BC35" i="15"/>
  <c r="BC41" i="15"/>
  <c r="AE142" i="7"/>
  <c r="S45" i="7"/>
  <c r="AH90" i="7"/>
  <c r="AE73" i="7"/>
  <c r="AH26" i="50"/>
  <c r="AG25" i="50"/>
  <c r="BD56" i="15"/>
  <c r="BD31" i="15"/>
  <c r="BD34" i="15" s="1"/>
  <c r="BF31" i="38"/>
  <c r="AR65" i="37"/>
  <c r="P10" i="19"/>
  <c r="BW17" i="50"/>
  <c r="X16" i="50"/>
  <c r="Y9" i="50" s="1"/>
  <c r="AI47" i="20"/>
  <c r="BV45" i="17"/>
  <c r="BE33" i="38"/>
  <c r="AQ67" i="37"/>
  <c r="BB42" i="15"/>
  <c r="BB44" i="15" s="1"/>
  <c r="BB45" i="15" s="1"/>
  <c r="AE193" i="7"/>
  <c r="AE189" i="7" s="1"/>
  <c r="AE171" i="7"/>
  <c r="BE59" i="15"/>
  <c r="BE36" i="38"/>
  <c r="BE25" i="38" s="1"/>
  <c r="AQ71" i="37"/>
  <c r="BE29" i="15"/>
  <c r="AX86" i="16"/>
  <c r="AF175" i="7"/>
  <c r="AH88" i="7"/>
  <c r="AE71" i="7"/>
  <c r="AH29" i="20"/>
  <c r="AW80" i="16"/>
  <c r="AX79" i="16" s="1"/>
  <c r="BE58" i="37" l="1"/>
  <c r="BE76" i="37" s="1"/>
  <c r="BF59" i="37"/>
  <c r="BF77" i="37" s="1"/>
  <c r="BY22" i="4"/>
  <c r="AB33" i="4"/>
  <c r="Y30" i="4"/>
  <c r="BY30" i="4" s="1"/>
  <c r="AC25" i="4"/>
  <c r="AC33" i="4" s="1"/>
  <c r="BZ33" i="4" s="1"/>
  <c r="BU146" i="7"/>
  <c r="AA33" i="4"/>
  <c r="AB35" i="20"/>
  <c r="AB27" i="20" s="1"/>
  <c r="AB51" i="20" s="1"/>
  <c r="O12" i="20"/>
  <c r="O64" i="20" s="1"/>
  <c r="O11" i="18"/>
  <c r="BV212" i="7"/>
  <c r="K7" i="16"/>
  <c r="N6" i="15"/>
  <c r="M11" i="18"/>
  <c r="M12" i="20"/>
  <c r="M64" i="20" s="1"/>
  <c r="BV145" i="7"/>
  <c r="BX20" i="15"/>
  <c r="L231" i="7"/>
  <c r="M236" i="7" s="1"/>
  <c r="BX34" i="4"/>
  <c r="T8" i="20"/>
  <c r="R25" i="19"/>
  <c r="R26" i="19" s="1"/>
  <c r="R147" i="7" s="1"/>
  <c r="Q151" i="7"/>
  <c r="U8" i="20"/>
  <c r="S25" i="19"/>
  <c r="S26" i="19" s="1"/>
  <c r="S147" i="7" s="1"/>
  <c r="S146" i="7" s="1"/>
  <c r="S151" i="7" s="1"/>
  <c r="S225" i="7" s="1"/>
  <c r="S229" i="7" s="1"/>
  <c r="S231" i="7" s="1"/>
  <c r="S108" i="15"/>
  <c r="BX108" i="15" s="1"/>
  <c r="BX109" i="15"/>
  <c r="BS35" i="19"/>
  <c r="F37" i="19"/>
  <c r="T145" i="7"/>
  <c r="T212" i="7" s="1"/>
  <c r="V20" i="15"/>
  <c r="V109" i="15" s="1"/>
  <c r="V108" i="15" s="1"/>
  <c r="AA22" i="4"/>
  <c r="Z30" i="4"/>
  <c r="W32" i="4"/>
  <c r="W34" i="4" s="1"/>
  <c r="BS32" i="19"/>
  <c r="BS42" i="19" s="1"/>
  <c r="F41" i="19"/>
  <c r="BS41" i="19" s="1"/>
  <c r="E61" i="19" s="1"/>
  <c r="F40" i="19"/>
  <c r="BS40" i="19" s="1"/>
  <c r="E60" i="19" s="1"/>
  <c r="F42" i="19"/>
  <c r="H16" i="15"/>
  <c r="M61" i="15"/>
  <c r="M57" i="15"/>
  <c r="X24" i="4"/>
  <c r="X26" i="4" s="1"/>
  <c r="G15" i="20"/>
  <c r="E35" i="16"/>
  <c r="E120" i="16" s="1"/>
  <c r="E46" i="50"/>
  <c r="D121" i="16"/>
  <c r="W6" i="22"/>
  <c r="H25" i="15"/>
  <c r="N220" i="7"/>
  <c r="N222" i="7"/>
  <c r="N218" i="7"/>
  <c r="N219" i="7"/>
  <c r="BU214" i="7"/>
  <c r="N217" i="7"/>
  <c r="N225" i="7"/>
  <c r="N201" i="7"/>
  <c r="BU151" i="7"/>
  <c r="L7" i="16"/>
  <c r="O6" i="15"/>
  <c r="AH46" i="20"/>
  <c r="AD39" i="20"/>
  <c r="AD35" i="20" s="1"/>
  <c r="AD27" i="20" s="1"/>
  <c r="BC74" i="15"/>
  <c r="BC113" i="15"/>
  <c r="BC116" i="15" s="1"/>
  <c r="AD132" i="7"/>
  <c r="AD120" i="7" s="1"/>
  <c r="CD50" i="16"/>
  <c r="BA57" i="16"/>
  <c r="BS46" i="22" s="1"/>
  <c r="AB31" i="4"/>
  <c r="AC23" i="4"/>
  <c r="AC210" i="7"/>
  <c r="CD55" i="16"/>
  <c r="P44" i="22"/>
  <c r="CH38" i="15"/>
  <c r="BF33" i="15"/>
  <c r="BF68" i="15" s="1"/>
  <c r="AW56" i="22"/>
  <c r="BE68" i="15"/>
  <c r="CG34" i="15"/>
  <c r="CG35" i="15" s="1"/>
  <c r="V27" i="16"/>
  <c r="V112" i="16" s="1"/>
  <c r="AE141" i="7"/>
  <c r="AI48" i="20"/>
  <c r="AI32" i="18" s="1"/>
  <c r="AI33" i="18" s="1"/>
  <c r="AI34" i="18" s="1"/>
  <c r="AX42" i="22" s="1"/>
  <c r="AJ49" i="20"/>
  <c r="BI38" i="15"/>
  <c r="AJ48" i="20"/>
  <c r="BI100" i="15"/>
  <c r="BJ43" i="15"/>
  <c r="BJ100" i="15" s="1"/>
  <c r="BH81" i="15"/>
  <c r="CH37" i="15"/>
  <c r="AC51" i="20"/>
  <c r="BG82" i="15"/>
  <c r="CH82" i="15" s="1"/>
  <c r="CH84" i="15"/>
  <c r="BI37" i="15"/>
  <c r="AI32" i="20"/>
  <c r="AI60" i="20" s="1"/>
  <c r="CA43" i="20"/>
  <c r="AJ71" i="20"/>
  <c r="CA71" i="20" s="1"/>
  <c r="AK43" i="20"/>
  <c r="AK71" i="20" s="1"/>
  <c r="X18" i="50"/>
  <c r="X20" i="50" s="1"/>
  <c r="W45" i="17" s="1"/>
  <c r="AF209" i="7"/>
  <c r="AF139" i="7"/>
  <c r="AF138" i="7"/>
  <c r="AE42" i="20"/>
  <c r="AD69" i="7"/>
  <c r="AD211" i="7" s="1"/>
  <c r="AG186" i="7"/>
  <c r="BY35" i="20"/>
  <c r="AD70" i="20"/>
  <c r="AD41" i="20"/>
  <c r="AD40" i="20" s="1"/>
  <c r="BC60" i="16"/>
  <c r="BA69" i="16"/>
  <c r="CD70" i="16"/>
  <c r="AE188" i="7"/>
  <c r="AE196" i="7" s="1"/>
  <c r="AE137" i="7"/>
  <c r="AK31" i="20"/>
  <c r="AK59" i="20" s="1"/>
  <c r="AK30" i="20"/>
  <c r="CD56" i="16"/>
  <c r="BC72" i="16"/>
  <c r="BC70" i="16" s="1"/>
  <c r="BC69" i="16" s="1"/>
  <c r="BC76" i="16" s="1"/>
  <c r="AE170" i="7"/>
  <c r="AE178" i="7" s="1"/>
  <c r="AE180" i="7" s="1"/>
  <c r="AG9" i="15" s="1"/>
  <c r="AG128" i="7"/>
  <c r="AG143" i="7" s="1"/>
  <c r="CA31" i="20"/>
  <c r="AJ59" i="20"/>
  <c r="CA59" i="20" s="1"/>
  <c r="W22" i="50"/>
  <c r="X17" i="50" s="1"/>
  <c r="AF144" i="7"/>
  <c r="P45" i="22"/>
  <c r="BG39" i="15"/>
  <c r="BG87" i="15" s="1"/>
  <c r="AF142" i="7"/>
  <c r="BT43" i="22"/>
  <c r="BB61" i="16"/>
  <c r="BB102" i="16" s="1"/>
  <c r="BB101" i="16"/>
  <c r="BT76" i="22" s="1"/>
  <c r="CD61" i="16"/>
  <c r="CD102" i="16" s="1"/>
  <c r="AJ38" i="20"/>
  <c r="AJ47" i="20"/>
  <c r="BD62" i="15"/>
  <c r="CG56" i="15"/>
  <c r="BV112" i="16"/>
  <c r="AF195" i="7"/>
  <c r="AF191" i="7" s="1"/>
  <c r="AF173" i="7"/>
  <c r="BR46" i="22"/>
  <c r="J98" i="16"/>
  <c r="AB79" i="22" s="1"/>
  <c r="BG32" i="38"/>
  <c r="AS66" i="37"/>
  <c r="Q63" i="15"/>
  <c r="BB56" i="16"/>
  <c r="AE70" i="7"/>
  <c r="BF29" i="15"/>
  <c r="AY53" i="16"/>
  <c r="AY58" i="16" s="1"/>
  <c r="AY62" i="16" s="1"/>
  <c r="AY77" i="16" s="1"/>
  <c r="AF38" i="17"/>
  <c r="AE53" i="24" s="1"/>
  <c r="AX14" i="22"/>
  <c r="AI14" i="15"/>
  <c r="AI89" i="15" s="1"/>
  <c r="AI88" i="15" s="1"/>
  <c r="AF24" i="16"/>
  <c r="AF109" i="16" s="1"/>
  <c r="AX80" i="22" s="1"/>
  <c r="AK18" i="20"/>
  <c r="CA18" i="20"/>
  <c r="BA120" i="15"/>
  <c r="BA116" i="15"/>
  <c r="BF34" i="38"/>
  <c r="BF24" i="38" s="1"/>
  <c r="AR68" i="37"/>
  <c r="P214" i="7"/>
  <c r="P221" i="7" s="1"/>
  <c r="AJ30" i="18"/>
  <c r="CA36" i="20"/>
  <c r="R60" i="15"/>
  <c r="BC47" i="15"/>
  <c r="AH45" i="20"/>
  <c r="AG47" i="17"/>
  <c r="AG177" i="7"/>
  <c r="Q43" i="7"/>
  <c r="S9" i="18"/>
  <c r="S5" i="15"/>
  <c r="P6" i="16"/>
  <c r="P206" i="7"/>
  <c r="P14" i="19" s="1"/>
  <c r="AG168" i="7"/>
  <c r="AE209" i="7"/>
  <c r="AE45" i="19"/>
  <c r="AE46" i="19" s="1"/>
  <c r="AK36" i="20"/>
  <c r="Q46" i="7"/>
  <c r="R8" i="15"/>
  <c r="R10" i="18"/>
  <c r="P201" i="7"/>
  <c r="O7" i="16"/>
  <c r="AC211" i="7"/>
  <c r="AE15" i="18"/>
  <c r="AE17" i="18" s="1"/>
  <c r="AE7" i="18" s="1"/>
  <c r="AF49" i="19"/>
  <c r="AF48" i="19"/>
  <c r="AX58" i="16"/>
  <c r="AX62" i="16" s="1"/>
  <c r="AX77" i="16" s="1"/>
  <c r="AX80" i="16" s="1"/>
  <c r="AY79" i="16" s="1"/>
  <c r="U26" i="7"/>
  <c r="U23" i="7"/>
  <c r="U22" i="7" s="1"/>
  <c r="BE56" i="15"/>
  <c r="BE31" i="15"/>
  <c r="BE34" i="15" s="1"/>
  <c r="BQ41" i="22"/>
  <c r="BB97" i="15"/>
  <c r="BB103" i="15" s="1"/>
  <c r="BB106" i="15" s="1"/>
  <c r="BB55" i="16"/>
  <c r="BB50" i="16"/>
  <c r="BF33" i="38"/>
  <c r="AR67" i="37"/>
  <c r="AI26" i="50"/>
  <c r="AH25" i="50"/>
  <c r="BY25" i="50" s="1"/>
  <c r="AH28" i="20"/>
  <c r="AH57" i="20"/>
  <c r="BE23" i="38"/>
  <c r="BE17" i="38"/>
  <c r="BF36" i="38"/>
  <c r="BF25" i="38" s="1"/>
  <c r="AR71" i="37"/>
  <c r="Y16" i="50"/>
  <c r="Z9" i="50" s="1"/>
  <c r="P20" i="19"/>
  <c r="AG11" i="22"/>
  <c r="O11" i="16"/>
  <c r="AF73" i="7"/>
  <c r="AI90" i="7"/>
  <c r="AQ69" i="37"/>
  <c r="BE35" i="38"/>
  <c r="BE7" i="38" s="1"/>
  <c r="AJ34" i="7" s="1"/>
  <c r="O19" i="19"/>
  <c r="AF12" i="22"/>
  <c r="M65" i="20"/>
  <c r="AF194" i="7"/>
  <c r="AF190" i="7" s="1"/>
  <c r="AF172" i="7"/>
  <c r="BP39" i="22"/>
  <c r="BA50" i="15"/>
  <c r="AG129" i="7"/>
  <c r="AK10" i="20"/>
  <c r="AJ62" i="20"/>
  <c r="CA62" i="20" s="1"/>
  <c r="CA10" i="20"/>
  <c r="BV21" i="7"/>
  <c r="AR74" i="37"/>
  <c r="BF38" i="38"/>
  <c r="BQ40" i="22"/>
  <c r="BB49" i="15"/>
  <c r="BB48" i="15"/>
  <c r="AY86" i="16"/>
  <c r="AG126" i="7"/>
  <c r="AG140" i="7" s="1"/>
  <c r="AF72" i="7"/>
  <c r="AI89" i="7"/>
  <c r="AR73" i="37"/>
  <c r="BF37" i="38"/>
  <c r="N97" i="16"/>
  <c r="AF78" i="22" s="1"/>
  <c r="L21" i="19"/>
  <c r="L22" i="19"/>
  <c r="Q64" i="20"/>
  <c r="AG176" i="7"/>
  <c r="AH13" i="50"/>
  <c r="AI11" i="50"/>
  <c r="R16" i="7"/>
  <c r="R21" i="7" s="1"/>
  <c r="BV18" i="7"/>
  <c r="AI91" i="7"/>
  <c r="AF74" i="7"/>
  <c r="AI29" i="20"/>
  <c r="BG31" i="38"/>
  <c r="AS65" i="37"/>
  <c r="AF193" i="7"/>
  <c r="AF189" i="7" s="1"/>
  <c r="AF171" i="7"/>
  <c r="BE18" i="38"/>
  <c r="BE22" i="38"/>
  <c r="BE21" i="38"/>
  <c r="BE13" i="38"/>
  <c r="BE8" i="38"/>
  <c r="AJ35" i="7" s="1"/>
  <c r="BE20" i="38"/>
  <c r="BC42" i="15"/>
  <c r="BE14" i="38"/>
  <c r="BE15" i="38"/>
  <c r="AG15" i="50"/>
  <c r="AG19" i="50" s="1"/>
  <c r="AG14" i="50"/>
  <c r="BB76" i="16"/>
  <c r="BF29" i="38"/>
  <c r="AR63" i="37"/>
  <c r="BG30" i="15"/>
  <c r="BD41" i="15"/>
  <c r="BD35" i="15"/>
  <c r="AF75" i="7"/>
  <c r="AI92" i="7"/>
  <c r="BF30" i="38"/>
  <c r="AR64" i="37"/>
  <c r="AI88" i="7"/>
  <c r="AF71" i="7"/>
  <c r="BA103" i="15"/>
  <c r="AG175" i="7"/>
  <c r="BA45" i="15"/>
  <c r="AH136" i="7"/>
  <c r="AH125" i="7"/>
  <c r="AH130" i="7" s="1"/>
  <c r="AH135" i="7"/>
  <c r="AH185" i="7"/>
  <c r="AH187" i="7" s="1"/>
  <c r="AH167" i="7"/>
  <c r="AH169" i="7" s="1"/>
  <c r="BZ169" i="7" s="1"/>
  <c r="AH127" i="7"/>
  <c r="AH131" i="7" s="1"/>
  <c r="AH134" i="7"/>
  <c r="BE16" i="38"/>
  <c r="AG154" i="7"/>
  <c r="AG179" i="7"/>
  <c r="AG157" i="7"/>
  <c r="AG198" i="7"/>
  <c r="AG155" i="7"/>
  <c r="BE19" i="38"/>
  <c r="BC51" i="16"/>
  <c r="AF162" i="7"/>
  <c r="E68" i="19" l="1"/>
  <c r="E71" i="19" s="1"/>
  <c r="E72" i="19" s="1"/>
  <c r="E76" i="19" s="1"/>
  <c r="E78" i="19" s="1"/>
  <c r="BF58" i="37"/>
  <c r="BF76" i="37" s="1"/>
  <c r="BG59" i="37"/>
  <c r="BG77" i="37" s="1"/>
  <c r="AD25" i="4"/>
  <c r="AE25" i="4" s="1"/>
  <c r="AF25" i="4" s="1"/>
  <c r="AG25" i="4" s="1"/>
  <c r="Y24" i="4"/>
  <c r="BU221" i="7"/>
  <c r="BU218" i="7"/>
  <c r="F39" i="27"/>
  <c r="BU222" i="7"/>
  <c r="BU220" i="7"/>
  <c r="BU217" i="7"/>
  <c r="H96" i="15"/>
  <c r="H17" i="15"/>
  <c r="E9" i="16"/>
  <c r="BU16" i="15"/>
  <c r="BU17" i="15" s="1"/>
  <c r="BU18" i="15" s="1"/>
  <c r="BW8" i="20"/>
  <c r="BW6" i="20" s="1"/>
  <c r="T58" i="20"/>
  <c r="T6" i="20"/>
  <c r="G67" i="20"/>
  <c r="G63" i="20" s="1"/>
  <c r="G55" i="20" s="1"/>
  <c r="G79" i="20" s="1"/>
  <c r="G11" i="20"/>
  <c r="G5" i="20" s="1"/>
  <c r="G24" i="20" s="1"/>
  <c r="BS37" i="19"/>
  <c r="G34" i="19"/>
  <c r="U58" i="20"/>
  <c r="U56" i="20" s="1"/>
  <c r="U6" i="20"/>
  <c r="N20" i="18"/>
  <c r="N21" i="18" s="1"/>
  <c r="N8" i="18" s="1"/>
  <c r="N6" i="18" s="1"/>
  <c r="M230" i="7"/>
  <c r="BU230" i="7" s="1"/>
  <c r="O58" i="15"/>
  <c r="O7" i="15"/>
  <c r="O10" i="15" s="1"/>
  <c r="O11" i="15" s="1"/>
  <c r="L236" i="7"/>
  <c r="N58" i="15"/>
  <c r="N7" i="15"/>
  <c r="N10" i="15" s="1"/>
  <c r="N11" i="15" s="1"/>
  <c r="U20" i="18"/>
  <c r="U21" i="18" s="1"/>
  <c r="U8" i="18" s="1"/>
  <c r="U6" i="18" s="1"/>
  <c r="U12" i="20" s="1"/>
  <c r="U64" i="20" s="1"/>
  <c r="T230" i="7"/>
  <c r="W20" i="15"/>
  <c r="U145" i="7"/>
  <c r="U212" i="7" s="1"/>
  <c r="Q225" i="7"/>
  <c r="N229" i="7"/>
  <c r="O228" i="7"/>
  <c r="N228" i="7"/>
  <c r="D6" i="22"/>
  <c r="W8" i="22"/>
  <c r="AA30" i="4"/>
  <c r="X32" i="4"/>
  <c r="X34" i="4" s="1"/>
  <c r="K92" i="16"/>
  <c r="K8" i="16"/>
  <c r="K93" i="16" s="1"/>
  <c r="L92" i="16"/>
  <c r="L8" i="16"/>
  <c r="L93" i="16" s="1"/>
  <c r="V8" i="20"/>
  <c r="T25" i="19"/>
  <c r="T26" i="19" s="1"/>
  <c r="T147" i="7" s="1"/>
  <c r="T146" i="7" s="1"/>
  <c r="T151" i="7" s="1"/>
  <c r="T225" i="7" s="1"/>
  <c r="T229" i="7" s="1"/>
  <c r="T231" i="7" s="1"/>
  <c r="M60" i="15"/>
  <c r="M70" i="15"/>
  <c r="AB22" i="4"/>
  <c r="R146" i="7"/>
  <c r="BV147" i="7"/>
  <c r="M12" i="18"/>
  <c r="AE39" i="20"/>
  <c r="AE35" i="20" s="1"/>
  <c r="AE27" i="20" s="1"/>
  <c r="BC120" i="15"/>
  <c r="BC123" i="15" s="1"/>
  <c r="AD210" i="7"/>
  <c r="P46" i="22"/>
  <c r="CD57" i="16"/>
  <c r="AC31" i="4"/>
  <c r="BZ31" i="4" s="1"/>
  <c r="AD23" i="4"/>
  <c r="CG41" i="15"/>
  <c r="CG47" i="15"/>
  <c r="CG48" i="15" s="1"/>
  <c r="AY80" i="16"/>
  <c r="AZ79" i="16" s="1"/>
  <c r="AI46" i="20"/>
  <c r="BG33" i="15"/>
  <c r="W27" i="16"/>
  <c r="W112" i="16" s="1"/>
  <c r="AF15" i="18"/>
  <c r="AF17" i="18" s="1"/>
  <c r="AF7" i="18" s="1"/>
  <c r="AE132" i="7"/>
  <c r="AE120" i="7" s="1"/>
  <c r="AG142" i="7"/>
  <c r="BH79" i="15"/>
  <c r="CH79" i="15" s="1"/>
  <c r="CH81" i="15"/>
  <c r="BI81" i="15"/>
  <c r="BK43" i="15"/>
  <c r="BK100" i="15" s="1"/>
  <c r="BJ38" i="15"/>
  <c r="BJ84" i="15" s="1"/>
  <c r="BJ82" i="15" s="1"/>
  <c r="BI84" i="15"/>
  <c r="BJ37" i="15"/>
  <c r="BJ81" i="15" s="1"/>
  <c r="BJ79" i="15" s="1"/>
  <c r="AJ77" i="20"/>
  <c r="CA77" i="20" s="1"/>
  <c r="CA49" i="20"/>
  <c r="AF188" i="7"/>
  <c r="AF196" i="7" s="1"/>
  <c r="AG144" i="7"/>
  <c r="AK49" i="20"/>
  <c r="AK77" i="20" s="1"/>
  <c r="AF137" i="7"/>
  <c r="U27" i="7"/>
  <c r="V26" i="7" s="1"/>
  <c r="AL43" i="20"/>
  <c r="AL71" i="20" s="1"/>
  <c r="X22" i="50"/>
  <c r="Y17" i="50" s="1"/>
  <c r="AJ32" i="20"/>
  <c r="AD51" i="20"/>
  <c r="AE41" i="20"/>
  <c r="AE40" i="20" s="1"/>
  <c r="AE70" i="20"/>
  <c r="AF141" i="7"/>
  <c r="I46" i="27"/>
  <c r="BY27" i="20"/>
  <c r="AF42" i="20"/>
  <c r="BA76" i="16"/>
  <c r="CD76" i="16" s="1"/>
  <c r="CD69" i="16"/>
  <c r="AG138" i="7"/>
  <c r="AL30" i="20"/>
  <c r="AJ31" i="18"/>
  <c r="CA38" i="20"/>
  <c r="BH39" i="15"/>
  <c r="BH87" i="15" s="1"/>
  <c r="CH87" i="15" s="1"/>
  <c r="AL31" i="20"/>
  <c r="AL59" i="20" s="1"/>
  <c r="AG139" i="7"/>
  <c r="AK38" i="20"/>
  <c r="AK31" i="18" s="1"/>
  <c r="BD72" i="16"/>
  <c r="BD60" i="16"/>
  <c r="AH129" i="7"/>
  <c r="AH45" i="19" s="1"/>
  <c r="AH46" i="19" s="1"/>
  <c r="AF70" i="7"/>
  <c r="AF69" i="7" s="1"/>
  <c r="BU43" i="22"/>
  <c r="BC61" i="16"/>
  <c r="BC102" i="16" s="1"/>
  <c r="BC101" i="16"/>
  <c r="BU76" i="22" s="1"/>
  <c r="AF170" i="7"/>
  <c r="AF178" i="7" s="1"/>
  <c r="AF180" i="7" s="1"/>
  <c r="AH9" i="15" s="1"/>
  <c r="AH67" i="15" s="1"/>
  <c r="AH66" i="15" s="1"/>
  <c r="AG74" i="7"/>
  <c r="AJ91" i="7"/>
  <c r="AG193" i="7"/>
  <c r="AG189" i="7" s="1"/>
  <c r="AG171" i="7"/>
  <c r="BF22" i="38"/>
  <c r="BF18" i="38"/>
  <c r="BF21" i="38"/>
  <c r="BF8" i="38"/>
  <c r="AK35" i="7" s="1"/>
  <c r="BF13" i="38"/>
  <c r="BF20" i="38"/>
  <c r="BG59" i="15"/>
  <c r="AH179" i="7"/>
  <c r="BZ179" i="7" s="1"/>
  <c r="BF16" i="38"/>
  <c r="AH154" i="7"/>
  <c r="AH198" i="7"/>
  <c r="BZ198" i="7" s="1"/>
  <c r="AH155" i="7"/>
  <c r="BZ155" i="7" s="1"/>
  <c r="AH157" i="7"/>
  <c r="BF19" i="38"/>
  <c r="AZ53" i="16"/>
  <c r="AI28" i="20"/>
  <c r="AI57" i="20"/>
  <c r="AI13" i="50"/>
  <c r="AJ11" i="50"/>
  <c r="BG38" i="38"/>
  <c r="AS74" i="37"/>
  <c r="Y18" i="50"/>
  <c r="BF17" i="38"/>
  <c r="BF23" i="38"/>
  <c r="BE41" i="15"/>
  <c r="BE35" i="15"/>
  <c r="O12" i="16"/>
  <c r="P15" i="19"/>
  <c r="BA123" i="15"/>
  <c r="BC55" i="16"/>
  <c r="BU44" i="22" s="1"/>
  <c r="BC50" i="16"/>
  <c r="BC52" i="16" s="1"/>
  <c r="AH128" i="7"/>
  <c r="AH143" i="7" s="1"/>
  <c r="BH30" i="15"/>
  <c r="BH59" i="15" s="1"/>
  <c r="AH186" i="7"/>
  <c r="AJ29" i="20"/>
  <c r="AH14" i="50"/>
  <c r="AH15" i="50"/>
  <c r="AH19" i="50" s="1"/>
  <c r="BB52" i="16"/>
  <c r="BE62" i="15"/>
  <c r="R22" i="20"/>
  <c r="R76" i="20" s="1"/>
  <c r="R11" i="18"/>
  <c r="P91" i="16"/>
  <c r="AH47" i="17"/>
  <c r="BY47" i="17"/>
  <c r="BC44" i="15"/>
  <c r="P222" i="7"/>
  <c r="P217" i="7"/>
  <c r="P218" i="7"/>
  <c r="P219" i="7"/>
  <c r="P220" i="7"/>
  <c r="AH176" i="7"/>
  <c r="BD51" i="16"/>
  <c r="AC13" i="22"/>
  <c r="K13" i="16"/>
  <c r="S20" i="7"/>
  <c r="S17" i="7"/>
  <c r="AK62" i="20"/>
  <c r="AL10" i="20"/>
  <c r="R64" i="15"/>
  <c r="R10" i="15"/>
  <c r="S55" i="15"/>
  <c r="BR40" i="22"/>
  <c r="BC48" i="15"/>
  <c r="BC49" i="15"/>
  <c r="AZ86" i="16"/>
  <c r="AL18" i="20"/>
  <c r="AJ32" i="18"/>
  <c r="CA48" i="20"/>
  <c r="BG29" i="15"/>
  <c r="AG71" i="7"/>
  <c r="AJ88" i="7"/>
  <c r="BH31" i="38"/>
  <c r="AT65" i="37"/>
  <c r="M18" i="19"/>
  <c r="N13" i="20"/>
  <c r="AG209" i="7"/>
  <c r="AG45" i="19"/>
  <c r="AG46" i="19" s="1"/>
  <c r="AG75" i="7"/>
  <c r="AJ92" i="7"/>
  <c r="BT44" i="22"/>
  <c r="S14" i="20"/>
  <c r="S66" i="20" s="1"/>
  <c r="BZ130" i="7"/>
  <c r="AH177" i="7"/>
  <c r="AG73" i="7"/>
  <c r="AJ90" i="7"/>
  <c r="AG194" i="7"/>
  <c r="AG190" i="7" s="1"/>
  <c r="AG172" i="7"/>
  <c r="O96" i="16"/>
  <c r="AG77" i="22" s="1"/>
  <c r="U39" i="7"/>
  <c r="Q197" i="7"/>
  <c r="Q47" i="7"/>
  <c r="Q9" i="19"/>
  <c r="K48" i="27"/>
  <c r="BD71" i="15"/>
  <c r="CG62" i="15"/>
  <c r="BA106" i="15"/>
  <c r="BC56" i="16"/>
  <c r="BU45" i="22" s="1"/>
  <c r="AH175" i="7"/>
  <c r="AG72" i="7"/>
  <c r="AJ89" i="7"/>
  <c r="BQ39" i="22"/>
  <c r="BB50" i="15"/>
  <c r="BF35" i="38"/>
  <c r="BF7" i="38" s="1"/>
  <c r="AK34" i="7" s="1"/>
  <c r="AR69" i="37"/>
  <c r="AG38" i="17"/>
  <c r="AF53" i="24" s="1"/>
  <c r="AG24" i="16"/>
  <c r="AG109" i="16" s="1"/>
  <c r="AY80" i="22" s="1"/>
  <c r="AY14" i="22"/>
  <c r="AJ14" i="15"/>
  <c r="AI45" i="20"/>
  <c r="BG34" i="38"/>
  <c r="BG24" i="38" s="1"/>
  <c r="AS68" i="37"/>
  <c r="AE105" i="7"/>
  <c r="AE69" i="7"/>
  <c r="BT45" i="22"/>
  <c r="AJ46" i="20"/>
  <c r="CA47" i="20"/>
  <c r="BD42" i="15"/>
  <c r="BD44" i="15" s="1"/>
  <c r="BD45" i="15" s="1"/>
  <c r="BD47" i="15"/>
  <c r="AX48" i="22"/>
  <c r="AX51" i="22" s="1"/>
  <c r="AX55" i="22" s="1"/>
  <c r="AH25" i="4"/>
  <c r="AG33" i="4"/>
  <c r="CA33" i="4" s="1"/>
  <c r="R38" i="7"/>
  <c r="R30" i="7"/>
  <c r="BV17" i="7"/>
  <c r="BF15" i="38"/>
  <c r="BF14" i="38"/>
  <c r="AI25" i="50"/>
  <c r="AJ26" i="50"/>
  <c r="AK30" i="18"/>
  <c r="AH168" i="7"/>
  <c r="BB57" i="16"/>
  <c r="BH32" i="38"/>
  <c r="AT66" i="37"/>
  <c r="AK47" i="20"/>
  <c r="AG67" i="15"/>
  <c r="AG66" i="15" s="1"/>
  <c r="AG162" i="7"/>
  <c r="AS64" i="37"/>
  <c r="BG30" i="38"/>
  <c r="BG29" i="38"/>
  <c r="AS63" i="37"/>
  <c r="BR41" i="22"/>
  <c r="BC97" i="15"/>
  <c r="BG37" i="38"/>
  <c r="AS73" i="37"/>
  <c r="AH126" i="7"/>
  <c r="AH138" i="7" s="1"/>
  <c r="Z16" i="50"/>
  <c r="BG36" i="38"/>
  <c r="BG25" i="38" s="1"/>
  <c r="AS71" i="37"/>
  <c r="BG33" i="38"/>
  <c r="AS67" i="37"/>
  <c r="O92" i="16"/>
  <c r="O8" i="16"/>
  <c r="AL36" i="20"/>
  <c r="AE48" i="19"/>
  <c r="AE49" i="19"/>
  <c r="AG195" i="7"/>
  <c r="AG191" i="7" s="1"/>
  <c r="AG173" i="7"/>
  <c r="BF56" i="15"/>
  <c r="BF62" i="15" s="1"/>
  <c r="BF71" i="15" s="1"/>
  <c r="BF31" i="15"/>
  <c r="BF34" i="15" s="1"/>
  <c r="AI135" i="7"/>
  <c r="AI136" i="7"/>
  <c r="AI127" i="7"/>
  <c r="AI125" i="7"/>
  <c r="AI167" i="7"/>
  <c r="AI185" i="7"/>
  <c r="AI134" i="7"/>
  <c r="BG58" i="37" l="1"/>
  <c r="BG76" i="37" s="1"/>
  <c r="BH59" i="37"/>
  <c r="BH77" i="37" s="1"/>
  <c r="AF33" i="4"/>
  <c r="AE33" i="4"/>
  <c r="AD33" i="4"/>
  <c r="W74" i="22"/>
  <c r="D8" i="22"/>
  <c r="D15" i="22" s="1"/>
  <c r="D18" i="22" s="1"/>
  <c r="W15" i="22"/>
  <c r="W18" i="22" s="1"/>
  <c r="W22" i="22" s="1"/>
  <c r="M69" i="15"/>
  <c r="M73" i="15"/>
  <c r="M112" i="15"/>
  <c r="N12" i="20"/>
  <c r="N64" i="20" s="1"/>
  <c r="N11" i="18"/>
  <c r="BW58" i="20"/>
  <c r="T56" i="20"/>
  <c r="BW56" i="20" s="1"/>
  <c r="AB9" i="22"/>
  <c r="J10" i="16"/>
  <c r="N57" i="15"/>
  <c r="N61" i="15"/>
  <c r="Q229" i="7"/>
  <c r="Q228" i="7"/>
  <c r="R151" i="7"/>
  <c r="BV146" i="7"/>
  <c r="M7" i="16"/>
  <c r="P6" i="15"/>
  <c r="BU228" i="7"/>
  <c r="W8" i="20"/>
  <c r="U25" i="19"/>
  <c r="U26" i="19" s="1"/>
  <c r="U147" i="7" s="1"/>
  <c r="Q6" i="15"/>
  <c r="N7" i="16"/>
  <c r="W109" i="15"/>
  <c r="O57" i="15"/>
  <c r="O61" i="15"/>
  <c r="E33" i="17"/>
  <c r="E14" i="16"/>
  <c r="E94" i="16"/>
  <c r="E20" i="17"/>
  <c r="BR9" i="16"/>
  <c r="AC22" i="4"/>
  <c r="AD22" i="4" s="1"/>
  <c r="AE22" i="4" s="1"/>
  <c r="AB30" i="4"/>
  <c r="V20" i="18"/>
  <c r="V21" i="18" s="1"/>
  <c r="V8" i="18" s="1"/>
  <c r="V6" i="18" s="1"/>
  <c r="V12" i="20" s="1"/>
  <c r="V64" i="20" s="1"/>
  <c r="U230" i="7"/>
  <c r="N231" i="7"/>
  <c r="BU229" i="7"/>
  <c r="H18" i="15"/>
  <c r="H19" i="20"/>
  <c r="Y32" i="4"/>
  <c r="Y26" i="4"/>
  <c r="Z24" i="4"/>
  <c r="V58" i="20"/>
  <c r="V56" i="20" s="1"/>
  <c r="V6" i="20"/>
  <c r="BU96" i="15"/>
  <c r="H95" i="15"/>
  <c r="BU95" i="15" s="1"/>
  <c r="H102" i="15"/>
  <c r="AF39" i="20"/>
  <c r="AE210" i="7"/>
  <c r="CG49" i="15"/>
  <c r="AE23" i="4"/>
  <c r="AD31" i="4"/>
  <c r="AK48" i="20"/>
  <c r="AK32" i="18" s="1"/>
  <c r="AK33" i="18" s="1"/>
  <c r="AG141" i="7"/>
  <c r="BG68" i="15"/>
  <c r="BH33" i="15"/>
  <c r="BH68" i="15" s="1"/>
  <c r="BZ46" i="19"/>
  <c r="AJ33" i="18"/>
  <c r="AJ34" i="18" s="1"/>
  <c r="AY42" i="22" s="1"/>
  <c r="AY48" i="22" s="1"/>
  <c r="AY51" i="22" s="1"/>
  <c r="AY55" i="22" s="1"/>
  <c r="K55" i="22" s="1"/>
  <c r="J57" i="23" s="1"/>
  <c r="AF105" i="7"/>
  <c r="AE51" i="20"/>
  <c r="BK37" i="15"/>
  <c r="BI79" i="15"/>
  <c r="V23" i="7"/>
  <c r="V22" i="7" s="1"/>
  <c r="V27" i="7" s="1"/>
  <c r="AH162" i="7"/>
  <c r="BL43" i="15"/>
  <c r="BL100" i="15" s="1"/>
  <c r="CI100" i="15" s="1"/>
  <c r="AF132" i="7"/>
  <c r="AF210" i="7" s="1"/>
  <c r="AL49" i="20"/>
  <c r="AL77" i="20" s="1"/>
  <c r="BI82" i="15"/>
  <c r="AH144" i="7"/>
  <c r="AH142" i="7"/>
  <c r="BK38" i="15"/>
  <c r="AJ60" i="20"/>
  <c r="CA60" i="20" s="1"/>
  <c r="CA32" i="20"/>
  <c r="AK32" i="20"/>
  <c r="AK60" i="20" s="1"/>
  <c r="BC57" i="16"/>
  <c r="BU46" i="22" s="1"/>
  <c r="AM43" i="20"/>
  <c r="AM71" i="20" s="1"/>
  <c r="AG137" i="7"/>
  <c r="AG42" i="20"/>
  <c r="BZ129" i="7"/>
  <c r="AH209" i="7"/>
  <c r="AF41" i="20"/>
  <c r="AF40" i="20" s="1"/>
  <c r="BZ42" i="20"/>
  <c r="BZ41" i="20" s="1"/>
  <c r="AF70" i="20"/>
  <c r="BZ70" i="20" s="1"/>
  <c r="I47" i="27"/>
  <c r="BY51" i="20"/>
  <c r="CH39" i="15"/>
  <c r="BD101" i="16"/>
  <c r="BV76" i="22" s="1"/>
  <c r="BD61" i="16"/>
  <c r="BD102" i="16" s="1"/>
  <c r="BV43" i="22"/>
  <c r="AM30" i="20"/>
  <c r="BD70" i="16"/>
  <c r="AM31" i="20"/>
  <c r="AM59" i="20" s="1"/>
  <c r="BE60" i="16"/>
  <c r="BZ154" i="7"/>
  <c r="CH30" i="15"/>
  <c r="CH59" i="15"/>
  <c r="BI39" i="15"/>
  <c r="BI87" i="15" s="1"/>
  <c r="AL38" i="20"/>
  <c r="AL31" i="18" s="1"/>
  <c r="BE72" i="16"/>
  <c r="BE70" i="16" s="1"/>
  <c r="BE69" i="16" s="1"/>
  <c r="BE76" i="16" s="1"/>
  <c r="AA9" i="50"/>
  <c r="BW16" i="50"/>
  <c r="AI177" i="7"/>
  <c r="AI169" i="7"/>
  <c r="AI168" i="7"/>
  <c r="BF94" i="15"/>
  <c r="BF74" i="15"/>
  <c r="BF113" i="15"/>
  <c r="BH36" i="38"/>
  <c r="BH25" i="38" s="1"/>
  <c r="AT71" i="37"/>
  <c r="AJ136" i="7"/>
  <c r="AJ127" i="7"/>
  <c r="AJ131" i="7" s="1"/>
  <c r="AJ167" i="7"/>
  <c r="AJ169" i="7" s="1"/>
  <c r="AJ185" i="7"/>
  <c r="AJ187" i="7" s="1"/>
  <c r="AJ135" i="7"/>
  <c r="AJ125" i="7"/>
  <c r="AJ130" i="7" s="1"/>
  <c r="AJ134" i="7"/>
  <c r="AI25" i="4"/>
  <c r="AH33" i="4"/>
  <c r="BA53" i="16"/>
  <c r="BA58" i="16" s="1"/>
  <c r="BA62" i="16" s="1"/>
  <c r="BA77" i="16" s="1"/>
  <c r="AH140" i="7"/>
  <c r="BI31" i="38"/>
  <c r="AU65" i="37"/>
  <c r="BE51" i="16"/>
  <c r="CE51" i="16" s="1"/>
  <c r="Y20" i="50"/>
  <c r="Y22" i="50" s="1"/>
  <c r="Z17" i="50" s="1"/>
  <c r="AI130" i="7"/>
  <c r="AI126" i="7"/>
  <c r="BH37" i="38"/>
  <c r="AT73" i="37"/>
  <c r="AT63" i="37"/>
  <c r="BH29" i="38"/>
  <c r="BT46" i="22"/>
  <c r="AT68" i="37"/>
  <c r="BH34" i="38"/>
  <c r="BH24" i="38" s="1"/>
  <c r="BW27" i="7"/>
  <c r="AS69" i="37"/>
  <c r="BG35" i="38"/>
  <c r="BG7" i="38" s="1"/>
  <c r="AL34" i="7" s="1"/>
  <c r="Q10" i="19"/>
  <c r="BH29" i="15"/>
  <c r="CH29" i="15" s="1"/>
  <c r="K98" i="16"/>
  <c r="AC79" i="22" s="1"/>
  <c r="AH139" i="7"/>
  <c r="AJ28" i="20"/>
  <c r="CA29" i="20"/>
  <c r="AJ57" i="20"/>
  <c r="AZ58" i="16"/>
  <c r="AZ62" i="16" s="1"/>
  <c r="AZ77" i="16" s="1"/>
  <c r="AI179" i="7"/>
  <c r="AI155" i="7"/>
  <c r="BG16" i="38"/>
  <c r="AI154" i="7"/>
  <c r="AI198" i="7"/>
  <c r="BG19" i="38"/>
  <c r="AI157" i="7"/>
  <c r="AK89" i="7"/>
  <c r="AH72" i="7"/>
  <c r="AX56" i="22"/>
  <c r="CA46" i="20"/>
  <c r="AJ89" i="15"/>
  <c r="AJ88" i="15" s="1"/>
  <c r="CB88" i="15" s="1"/>
  <c r="CB14" i="15"/>
  <c r="AH195" i="7"/>
  <c r="AH191" i="7" s="1"/>
  <c r="AH173" i="7"/>
  <c r="BD55" i="16"/>
  <c r="BD50" i="16"/>
  <c r="BC50" i="15"/>
  <c r="BR39" i="22"/>
  <c r="AH194" i="7"/>
  <c r="AH190" i="7" s="1"/>
  <c r="AH172" i="7"/>
  <c r="BC45" i="15"/>
  <c r="CG44" i="15"/>
  <c r="BE71" i="15"/>
  <c r="AK29" i="20"/>
  <c r="AH74" i="7"/>
  <c r="AK91" i="7"/>
  <c r="AI131" i="7"/>
  <c r="AI128" i="7"/>
  <c r="BS40" i="22"/>
  <c r="P40" i="22" s="1"/>
  <c r="BD48" i="15"/>
  <c r="BD49" i="15"/>
  <c r="BA86" i="16"/>
  <c r="U45" i="7"/>
  <c r="AG70" i="7"/>
  <c r="R11" i="15"/>
  <c r="AL62" i="20"/>
  <c r="AM10" i="20"/>
  <c r="BD56" i="16"/>
  <c r="P19" i="19"/>
  <c r="AG12" i="22"/>
  <c r="AK11" i="50"/>
  <c r="AJ13" i="50"/>
  <c r="AH73" i="7"/>
  <c r="AK90" i="7"/>
  <c r="AI176" i="7"/>
  <c r="AM36" i="20"/>
  <c r="BH33" i="38"/>
  <c r="AT67" i="37"/>
  <c r="BH30" i="38"/>
  <c r="AT64" i="37"/>
  <c r="AK26" i="50"/>
  <c r="AJ25" i="50"/>
  <c r="AJ45" i="20"/>
  <c r="CA45" i="20" s="1"/>
  <c r="BD94" i="15"/>
  <c r="BD74" i="15"/>
  <c r="BD113" i="15"/>
  <c r="CG71" i="15"/>
  <c r="N65" i="20"/>
  <c r="AI47" i="17"/>
  <c r="O97" i="16"/>
  <c r="AG78" i="22" s="1"/>
  <c r="BE47" i="15"/>
  <c r="BB86" i="16" s="1"/>
  <c r="AI15" i="50"/>
  <c r="AI19" i="50" s="1"/>
  <c r="AI14" i="50"/>
  <c r="AG170" i="7"/>
  <c r="O93" i="16"/>
  <c r="BG23" i="38"/>
  <c r="BG17" i="38"/>
  <c r="AL47" i="20"/>
  <c r="AH38" i="17"/>
  <c r="AH24" i="16"/>
  <c r="AK14" i="15"/>
  <c r="AK89" i="15" s="1"/>
  <c r="AZ14" i="22"/>
  <c r="AH193" i="7"/>
  <c r="AH189" i="7" s="1"/>
  <c r="AH171" i="7"/>
  <c r="AH49" i="19"/>
  <c r="AH48" i="19"/>
  <c r="M21" i="19"/>
  <c r="M22" i="19"/>
  <c r="R63" i="15"/>
  <c r="R70" i="15"/>
  <c r="S16" i="7"/>
  <c r="S21" i="7" s="1"/>
  <c r="AG188" i="7"/>
  <c r="AL30" i="18"/>
  <c r="BG14" i="38"/>
  <c r="BG15" i="38"/>
  <c r="Z18" i="50"/>
  <c r="Z20" i="50" s="1"/>
  <c r="BC103" i="15"/>
  <c r="AI175" i="7"/>
  <c r="R40" i="7"/>
  <c r="R44" i="7"/>
  <c r="R46" i="7" s="1"/>
  <c r="Q199" i="7"/>
  <c r="Q204" i="7"/>
  <c r="Q213" i="7"/>
  <c r="AF211" i="7"/>
  <c r="AH15" i="18"/>
  <c r="AH17" i="18" s="1"/>
  <c r="AH7" i="18" s="1"/>
  <c r="AM18" i="20"/>
  <c r="R12" i="18"/>
  <c r="AK92" i="7"/>
  <c r="AH75" i="7"/>
  <c r="BZ75" i="7" s="1"/>
  <c r="AT74" i="37"/>
  <c r="BH38" i="38"/>
  <c r="BG22" i="38"/>
  <c r="BG8" i="38"/>
  <c r="AL35" i="7" s="1"/>
  <c r="BG18" i="38"/>
  <c r="BG13" i="38"/>
  <c r="BG21" i="38"/>
  <c r="BG20" i="38"/>
  <c r="AI187" i="7"/>
  <c r="AI186" i="7"/>
  <c r="BF35" i="15"/>
  <c r="BF41" i="15"/>
  <c r="BI32" i="38"/>
  <c r="AU66" i="37"/>
  <c r="BS41" i="22"/>
  <c r="BD97" i="15"/>
  <c r="CG97" i="15" s="1"/>
  <c r="AE211" i="7"/>
  <c r="AG15" i="18"/>
  <c r="AG17" i="18" s="1"/>
  <c r="AG7" i="18" s="1"/>
  <c r="BE42" i="15"/>
  <c r="BE44" i="15" s="1"/>
  <c r="AG49" i="19"/>
  <c r="AG48" i="19"/>
  <c r="BG56" i="15"/>
  <c r="BG62" i="15" s="1"/>
  <c r="BG31" i="15"/>
  <c r="BG34" i="15" s="1"/>
  <c r="S54" i="15"/>
  <c r="BI30" i="15"/>
  <c r="AH71" i="7"/>
  <c r="AK88" i="7"/>
  <c r="BH58" i="37" l="1"/>
  <c r="BH76" i="37" s="1"/>
  <c r="BI59" i="37"/>
  <c r="BI77" i="37" s="1"/>
  <c r="O230" i="7"/>
  <c r="P20" i="18"/>
  <c r="P21" i="18" s="1"/>
  <c r="P8" i="18" s="1"/>
  <c r="P6" i="18" s="1"/>
  <c r="BU231" i="7"/>
  <c r="E45" i="16"/>
  <c r="F29" i="50" s="1"/>
  <c r="E18" i="16"/>
  <c r="E103" i="16" s="1"/>
  <c r="E99" i="16"/>
  <c r="Q7" i="15"/>
  <c r="Q10" i="15" s="1"/>
  <c r="Q11" i="15" s="1"/>
  <c r="Q58" i="15"/>
  <c r="R225" i="7"/>
  <c r="BV151" i="7"/>
  <c r="J95" i="16"/>
  <c r="AB75" i="22" s="1"/>
  <c r="BR33" i="17"/>
  <c r="E32" i="17"/>
  <c r="U146" i="7"/>
  <c r="U151" i="7" s="1"/>
  <c r="M119" i="15"/>
  <c r="M115" i="15"/>
  <c r="M111" i="15"/>
  <c r="Z26" i="4"/>
  <c r="Z32" i="4"/>
  <c r="Z34" i="4" s="1"/>
  <c r="AA24" i="4"/>
  <c r="O70" i="15"/>
  <c r="O60" i="15"/>
  <c r="W58" i="20"/>
  <c r="W56" i="20" s="1"/>
  <c r="W6" i="20"/>
  <c r="S6" i="15"/>
  <c r="X20" i="15"/>
  <c r="V145" i="7"/>
  <c r="AF22" i="4"/>
  <c r="AG22" i="4" s="1"/>
  <c r="N236" i="7"/>
  <c r="Q231" i="7"/>
  <c r="M72" i="15"/>
  <c r="BY32" i="4"/>
  <c r="Y34" i="4"/>
  <c r="AE30" i="4"/>
  <c r="H105" i="15"/>
  <c r="H101" i="15"/>
  <c r="BU102" i="15"/>
  <c r="BU105" i="15" s="1"/>
  <c r="H73" i="20"/>
  <c r="BT19" i="20"/>
  <c r="BT17" i="20" s="1"/>
  <c r="D35" i="27" s="1"/>
  <c r="H17" i="20"/>
  <c r="BR94" i="16"/>
  <c r="BR14" i="16"/>
  <c r="W108" i="15"/>
  <c r="P7" i="15"/>
  <c r="P10" i="15" s="1"/>
  <c r="P11" i="15" s="1"/>
  <c r="P58" i="15"/>
  <c r="BW6" i="15"/>
  <c r="BW7" i="15" s="1"/>
  <c r="N12" i="18"/>
  <c r="O12" i="18"/>
  <c r="D22" i="22"/>
  <c r="W23" i="22"/>
  <c r="AC30" i="4"/>
  <c r="D43" i="24"/>
  <c r="BR20" i="17"/>
  <c r="N8" i="16"/>
  <c r="N93" i="16" s="1"/>
  <c r="N92" i="16"/>
  <c r="M92" i="16"/>
  <c r="M8" i="16"/>
  <c r="M93" i="16" s="1"/>
  <c r="BT7" i="16"/>
  <c r="N70" i="15"/>
  <c r="N60" i="15"/>
  <c r="C13" i="23"/>
  <c r="C14" i="23"/>
  <c r="AD30" i="4"/>
  <c r="O236" i="7"/>
  <c r="D74" i="22"/>
  <c r="D81" i="22" s="1"/>
  <c r="D84" i="22" s="1"/>
  <c r="W81" i="22"/>
  <c r="W84" i="22" s="1"/>
  <c r="W88" i="22" s="1"/>
  <c r="AG39" i="20"/>
  <c r="AG35" i="20" s="1"/>
  <c r="AG27" i="20" s="1"/>
  <c r="CG50" i="15"/>
  <c r="AK46" i="20"/>
  <c r="AK34" i="18"/>
  <c r="AZ42" i="22" s="1"/>
  <c r="AZ48" i="22" s="1"/>
  <c r="AZ51" i="22" s="1"/>
  <c r="AZ55" i="22" s="1"/>
  <c r="AY56" i="22"/>
  <c r="AE31" i="4"/>
  <c r="AF23" i="4"/>
  <c r="K42" i="22"/>
  <c r="CI43" i="15"/>
  <c r="AG132" i="7"/>
  <c r="AG120" i="7" s="1"/>
  <c r="CH68" i="15"/>
  <c r="AI139" i="7"/>
  <c r="BI33" i="15"/>
  <c r="BG71" i="15"/>
  <c r="BG113" i="15" s="1"/>
  <c r="AJ186" i="7"/>
  <c r="CH33" i="15"/>
  <c r="AF120" i="7"/>
  <c r="CA28" i="20"/>
  <c r="AL48" i="20"/>
  <c r="AL32" i="18" s="1"/>
  <c r="AL33" i="18" s="1"/>
  <c r="AL34" i="18" s="1"/>
  <c r="BA42" i="22" s="1"/>
  <c r="BA48" i="22" s="1"/>
  <c r="BA51" i="22" s="1"/>
  <c r="BA55" i="22" s="1"/>
  <c r="AJ126" i="7"/>
  <c r="AJ140" i="7" s="1"/>
  <c r="AI138" i="7"/>
  <c r="AH141" i="7"/>
  <c r="AI142" i="7"/>
  <c r="AM49" i="20"/>
  <c r="AM77" i="20" s="1"/>
  <c r="CH31" i="15"/>
  <c r="BW24" i="7"/>
  <c r="BL38" i="15"/>
  <c r="BL84" i="15" s="1"/>
  <c r="BL82" i="15" s="1"/>
  <c r="BK81" i="15"/>
  <c r="BK84" i="15"/>
  <c r="BL37" i="15"/>
  <c r="BL81" i="15" s="1"/>
  <c r="BL79" i="15" s="1"/>
  <c r="BM43" i="15"/>
  <c r="AI143" i="7"/>
  <c r="AN43" i="20"/>
  <c r="BZ49" i="19"/>
  <c r="AL32" i="20"/>
  <c r="AL60" i="20" s="1"/>
  <c r="AF35" i="20"/>
  <c r="AF27" i="20" s="1"/>
  <c r="AF51" i="20" s="1"/>
  <c r="BZ39" i="20"/>
  <c r="J50" i="27" s="1"/>
  <c r="AG70" i="20"/>
  <c r="AG41" i="20"/>
  <c r="AG40" i="20" s="1"/>
  <c r="AH42" i="20"/>
  <c r="BZ40" i="20"/>
  <c r="J45" i="27"/>
  <c r="CD53" i="16"/>
  <c r="BJ39" i="15"/>
  <c r="BJ87" i="15" s="1"/>
  <c r="CE60" i="16"/>
  <c r="CE101" i="16" s="1"/>
  <c r="BE61" i="16"/>
  <c r="BE101" i="16"/>
  <c r="BW76" i="22" s="1"/>
  <c r="BW43" i="22"/>
  <c r="AH70" i="7"/>
  <c r="AH105" i="7" s="1"/>
  <c r="BF72" i="16"/>
  <c r="BF70" i="16" s="1"/>
  <c r="BF69" i="16" s="1"/>
  <c r="BD57" i="16"/>
  <c r="BV46" i="22" s="1"/>
  <c r="AH137" i="7"/>
  <c r="AJ129" i="7"/>
  <c r="AJ45" i="19" s="1"/>
  <c r="AJ46" i="19" s="1"/>
  <c r="CE72" i="16"/>
  <c r="Z22" i="50"/>
  <c r="BW22" i="50" s="1"/>
  <c r="BD69" i="16"/>
  <c r="CE70" i="16"/>
  <c r="AN31" i="20"/>
  <c r="AH188" i="7"/>
  <c r="AH196" i="7" s="1"/>
  <c r="AJ128" i="7"/>
  <c r="AJ143" i="7" s="1"/>
  <c r="AH170" i="7"/>
  <c r="AH178" i="7" s="1"/>
  <c r="AH180" i="7" s="1"/>
  <c r="AJ9" i="15" s="1"/>
  <c r="AJ67" i="15" s="1"/>
  <c r="AJ66" i="15" s="1"/>
  <c r="AM38" i="20"/>
  <c r="AM31" i="18" s="1"/>
  <c r="BF60" i="16"/>
  <c r="AN30" i="20"/>
  <c r="CB30" i="20" s="1"/>
  <c r="BE45" i="15"/>
  <c r="AG178" i="7"/>
  <c r="AG180" i="7" s="1"/>
  <c r="AI194" i="7"/>
  <c r="AI190" i="7" s="1"/>
  <c r="AI172" i="7"/>
  <c r="BH14" i="38"/>
  <c r="BH15" i="38"/>
  <c r="V39" i="7"/>
  <c r="BW23" i="7"/>
  <c r="AI195" i="7"/>
  <c r="AI191" i="7" s="1"/>
  <c r="AI173" i="7"/>
  <c r="R197" i="7"/>
  <c r="AG196" i="7"/>
  <c r="AK88" i="15"/>
  <c r="BZ71" i="7"/>
  <c r="AK45" i="20"/>
  <c r="AU67" i="37"/>
  <c r="BI33" i="38"/>
  <c r="AJ14" i="50"/>
  <c r="AJ15" i="50"/>
  <c r="AJ19" i="50" s="1"/>
  <c r="AM62" i="20"/>
  <c r="AN10" i="20"/>
  <c r="BE94" i="15"/>
  <c r="BE74" i="15"/>
  <c r="BE113" i="15"/>
  <c r="BE56" i="16"/>
  <c r="BW45" i="22" s="1"/>
  <c r="AJ176" i="7"/>
  <c r="BF120" i="15"/>
  <c r="BF123" i="15" s="1"/>
  <c r="BF116" i="15"/>
  <c r="AL88" i="7"/>
  <c r="AI71" i="7"/>
  <c r="BI59" i="15"/>
  <c r="BJ30" i="15"/>
  <c r="BJ59" i="15" s="1"/>
  <c r="BF47" i="15"/>
  <c r="Q214" i="7"/>
  <c r="Q221" i="7" s="1"/>
  <c r="R43" i="7"/>
  <c r="R9" i="19" s="1"/>
  <c r="R10" i="19" s="1"/>
  <c r="T9" i="18"/>
  <c r="T5" i="15"/>
  <c r="Q6" i="16"/>
  <c r="AH109" i="16"/>
  <c r="AZ80" i="22" s="1"/>
  <c r="CG113" i="15"/>
  <c r="CG116" i="15" s="1"/>
  <c r="CG74" i="15"/>
  <c r="BH17" i="38"/>
  <c r="BH23" i="38"/>
  <c r="AK13" i="50"/>
  <c r="AL11" i="50"/>
  <c r="CG45" i="15"/>
  <c r="BD52" i="16"/>
  <c r="J70" i="23"/>
  <c r="J69" i="23"/>
  <c r="AZ80" i="16"/>
  <c r="BA79" i="16" s="1"/>
  <c r="BA80" i="16" s="1"/>
  <c r="BB79" i="16" s="1"/>
  <c r="CD77" i="16"/>
  <c r="CA57" i="20"/>
  <c r="AT69" i="37"/>
  <c r="BH35" i="38"/>
  <c r="BH7" i="38" s="1"/>
  <c r="AM34" i="7" s="1"/>
  <c r="AA16" i="50"/>
  <c r="AB9" i="50" s="1"/>
  <c r="BX9" i="50"/>
  <c r="BC106" i="15"/>
  <c r="S38" i="7"/>
  <c r="S30" i="7"/>
  <c r="AD13" i="22"/>
  <c r="L13" i="16"/>
  <c r="AG53" i="24"/>
  <c r="AJ47" i="17"/>
  <c r="BD120" i="15"/>
  <c r="BD116" i="15"/>
  <c r="AM30" i="18"/>
  <c r="BZ48" i="19"/>
  <c r="L63" i="19" s="1"/>
  <c r="AK167" i="7"/>
  <c r="AK169" i="7" s="1"/>
  <c r="AK127" i="7"/>
  <c r="AK131" i="7" s="1"/>
  <c r="AK135" i="7"/>
  <c r="AK125" i="7"/>
  <c r="AK130" i="7" s="1"/>
  <c r="AK136" i="7"/>
  <c r="AK185" i="7"/>
  <c r="AK187" i="7" s="1"/>
  <c r="AK134" i="7"/>
  <c r="Q206" i="7"/>
  <c r="Q14" i="19" s="1"/>
  <c r="BG41" i="15"/>
  <c r="BG35" i="15"/>
  <c r="S8" i="15"/>
  <c r="S10" i="18"/>
  <c r="Q201" i="7"/>
  <c r="P7" i="16"/>
  <c r="Y45" i="17"/>
  <c r="Y27" i="16"/>
  <c r="N18" i="19"/>
  <c r="O13" i="20"/>
  <c r="BT40" i="22"/>
  <c r="BE48" i="15"/>
  <c r="BE49" i="15"/>
  <c r="AI38" i="17"/>
  <c r="AH53" i="24" s="1"/>
  <c r="BA14" i="22"/>
  <c r="AI24" i="16"/>
  <c r="AI109" i="16" s="1"/>
  <c r="BA80" i="22" s="1"/>
  <c r="AL14" i="15"/>
  <c r="AL89" i="15" s="1"/>
  <c r="AL88" i="15" s="1"/>
  <c r="AN36" i="20"/>
  <c r="AK28" i="20"/>
  <c r="AK57" i="20"/>
  <c r="BV44" i="22"/>
  <c r="BH56" i="15"/>
  <c r="BH62" i="15" s="1"/>
  <c r="BH71" i="15" s="1"/>
  <c r="BH31" i="15"/>
  <c r="BH34" i="15" s="1"/>
  <c r="Q20" i="19"/>
  <c r="AH11" i="22"/>
  <c r="P11" i="16"/>
  <c r="W26" i="7"/>
  <c r="W23" i="7"/>
  <c r="W22" i="7" s="1"/>
  <c r="AJ168" i="7"/>
  <c r="BF51" i="16"/>
  <c r="AM47" i="20"/>
  <c r="BD103" i="15"/>
  <c r="BD106" i="15" s="1"/>
  <c r="CG94" i="15"/>
  <c r="AL26" i="50"/>
  <c r="AK25" i="50"/>
  <c r="AG105" i="7"/>
  <c r="AG69" i="7"/>
  <c r="BS39" i="22"/>
  <c r="BD50" i="15"/>
  <c r="AL29" i="20"/>
  <c r="AI162" i="7"/>
  <c r="BI29" i="15"/>
  <c r="AJ198" i="7"/>
  <c r="BH16" i="38"/>
  <c r="BH19" i="38"/>
  <c r="AJ155" i="7"/>
  <c r="AJ179" i="7"/>
  <c r="AJ154" i="7"/>
  <c r="AJ157" i="7"/>
  <c r="AI129" i="7"/>
  <c r="BJ31" i="38"/>
  <c r="AV65" i="37"/>
  <c r="AI33" i="4"/>
  <c r="AJ25" i="4"/>
  <c r="AJ177" i="7"/>
  <c r="T20" i="7"/>
  <c r="T17" i="7"/>
  <c r="BT41" i="22"/>
  <c r="BE97" i="15"/>
  <c r="AI73" i="7"/>
  <c r="AL90" i="7"/>
  <c r="BB53" i="16"/>
  <c r="AG9" i="22"/>
  <c r="O10" i="16"/>
  <c r="AN18" i="20"/>
  <c r="AI72" i="7"/>
  <c r="AL89" i="7"/>
  <c r="BF42" i="15"/>
  <c r="R73" i="15"/>
  <c r="R69" i="15"/>
  <c r="R112" i="15"/>
  <c r="BI30" i="38"/>
  <c r="AU64" i="37"/>
  <c r="AI74" i="7"/>
  <c r="AL91" i="7"/>
  <c r="BE55" i="16"/>
  <c r="BW44" i="22" s="1"/>
  <c r="BE50" i="16"/>
  <c r="BE52" i="16" s="1"/>
  <c r="AU68" i="37"/>
  <c r="BI34" i="38"/>
  <c r="BI24" i="38" s="1"/>
  <c r="AU63" i="37"/>
  <c r="BI29" i="38"/>
  <c r="AU71" i="37"/>
  <c r="BI36" i="38"/>
  <c r="BI25" i="38" s="1"/>
  <c r="AI140" i="7"/>
  <c r="AV66" i="37"/>
  <c r="BJ32" i="38"/>
  <c r="BI38" i="38"/>
  <c r="AU74" i="37"/>
  <c r="AI193" i="7"/>
  <c r="AI189" i="7" s="1"/>
  <c r="AI171" i="7"/>
  <c r="AI75" i="7"/>
  <c r="AL92" i="7"/>
  <c r="BH8" i="38"/>
  <c r="AM35" i="7" s="1"/>
  <c r="BH22" i="38"/>
  <c r="BH21" i="38"/>
  <c r="BH18" i="38"/>
  <c r="BH13" i="38"/>
  <c r="BH20" i="38"/>
  <c r="BV45" i="22"/>
  <c r="AU73" i="37"/>
  <c r="BI37" i="38"/>
  <c r="X45" i="17"/>
  <c r="X27" i="16"/>
  <c r="AJ175" i="7"/>
  <c r="AI144" i="7"/>
  <c r="BI58" i="37" l="1"/>
  <c r="BI76" i="37" s="1"/>
  <c r="BJ59" i="37"/>
  <c r="BJ77" i="37" s="1"/>
  <c r="AH22" i="4"/>
  <c r="AI22" i="4" s="1"/>
  <c r="AJ22" i="4" s="1"/>
  <c r="AD9" i="22"/>
  <c r="L10" i="16"/>
  <c r="L95" i="16" s="1"/>
  <c r="AD75" i="22" s="1"/>
  <c r="BZ30" i="4"/>
  <c r="H104" i="15"/>
  <c r="BU101" i="15"/>
  <c r="BU104" i="15" s="1"/>
  <c r="X109" i="15"/>
  <c r="BY20" i="15"/>
  <c r="U225" i="7"/>
  <c r="U229" i="7" s="1"/>
  <c r="Q57" i="15"/>
  <c r="Q61" i="15"/>
  <c r="C17" i="23"/>
  <c r="BR99" i="16"/>
  <c r="BR18" i="16"/>
  <c r="BR103" i="16" s="1"/>
  <c r="O112" i="15"/>
  <c r="O73" i="15"/>
  <c r="O69" i="15"/>
  <c r="O72" i="15" s="1"/>
  <c r="Y20" i="15"/>
  <c r="Y109" i="15" s="1"/>
  <c r="W145" i="7"/>
  <c r="W212" i="7" s="1"/>
  <c r="BR32" i="17"/>
  <c r="D49" i="24"/>
  <c r="D47" i="24" s="1"/>
  <c r="AA32" i="4"/>
  <c r="AA34" i="4" s="1"/>
  <c r="AA26" i="4"/>
  <c r="W89" i="22"/>
  <c r="D88" i="22"/>
  <c r="C3" i="23"/>
  <c r="D23" i="22"/>
  <c r="AC9" i="22"/>
  <c r="K10" i="16"/>
  <c r="S20" i="18"/>
  <c r="S21" i="18" s="1"/>
  <c r="S8" i="18" s="1"/>
  <c r="S6" i="18" s="1"/>
  <c r="S12" i="20" s="1"/>
  <c r="S64" i="20" s="1"/>
  <c r="R230" i="7"/>
  <c r="AB73" i="22"/>
  <c r="M114" i="15"/>
  <c r="J125" i="16"/>
  <c r="C121" i="23"/>
  <c r="C120" i="23"/>
  <c r="N112" i="15"/>
  <c r="N73" i="15"/>
  <c r="N69" i="15"/>
  <c r="AH30" i="4"/>
  <c r="F34" i="27"/>
  <c r="BW10" i="15"/>
  <c r="Q236" i="7"/>
  <c r="F32" i="50"/>
  <c r="BR29" i="50"/>
  <c r="BT8" i="16"/>
  <c r="BT92" i="16"/>
  <c r="P61" i="15"/>
  <c r="P57" i="15"/>
  <c r="BW57" i="15" s="1"/>
  <c r="BW58" i="15"/>
  <c r="X8" i="20"/>
  <c r="V25" i="19"/>
  <c r="V26" i="19" s="1"/>
  <c r="V147" i="7" s="1"/>
  <c r="BY34" i="4"/>
  <c r="S58" i="15"/>
  <c r="S7" i="15"/>
  <c r="S10" i="15" s="1"/>
  <c r="AB24" i="4"/>
  <c r="AB32" i="4" s="1"/>
  <c r="AB34" i="4" s="1"/>
  <c r="M122" i="15"/>
  <c r="M118" i="15"/>
  <c r="H69" i="20"/>
  <c r="BT69" i="20" s="1"/>
  <c r="BT73" i="20"/>
  <c r="AG30" i="4"/>
  <c r="CA30" i="4" s="1"/>
  <c r="P12" i="20"/>
  <c r="P11" i="18"/>
  <c r="AF30" i="4"/>
  <c r="V212" i="7"/>
  <c r="BW212" i="7" s="1"/>
  <c r="BW145" i="7"/>
  <c r="W25" i="19"/>
  <c r="W26" i="19" s="1"/>
  <c r="W147" i="7" s="1"/>
  <c r="W146" i="7" s="1"/>
  <c r="Y8" i="20"/>
  <c r="R229" i="7"/>
  <c r="S228" i="7"/>
  <c r="R228" i="7"/>
  <c r="BV230" i="7"/>
  <c r="AM48" i="20"/>
  <c r="AM32" i="18" s="1"/>
  <c r="AM33" i="18" s="1"/>
  <c r="AM34" i="18" s="1"/>
  <c r="BB42" i="22" s="1"/>
  <c r="BB48" i="22" s="1"/>
  <c r="BB51" i="22" s="1"/>
  <c r="BB55" i="22" s="1"/>
  <c r="AN48" i="20"/>
  <c r="AJ138" i="7"/>
  <c r="AZ56" i="22"/>
  <c r="BA56" i="22" s="1"/>
  <c r="AJ139" i="7"/>
  <c r="AG23" i="4"/>
  <c r="AF31" i="4"/>
  <c r="AG210" i="7"/>
  <c r="BG74" i="15"/>
  <c r="CH34" i="15"/>
  <c r="CH35" i="15" s="1"/>
  <c r="CH71" i="15"/>
  <c r="CH113" i="15" s="1"/>
  <c r="BG94" i="15"/>
  <c r="BI68" i="15"/>
  <c r="AI141" i="7"/>
  <c r="BJ33" i="15"/>
  <c r="BJ68" i="15" s="1"/>
  <c r="AL46" i="20"/>
  <c r="AH132" i="7"/>
  <c r="AH120" i="7" s="1"/>
  <c r="BZ120" i="7" s="1"/>
  <c r="Q45" i="22"/>
  <c r="AH69" i="7"/>
  <c r="AH211" i="7" s="1"/>
  <c r="AI137" i="7"/>
  <c r="AJ144" i="7"/>
  <c r="BN43" i="15"/>
  <c r="BN100" i="15" s="1"/>
  <c r="BM38" i="15"/>
  <c r="CE56" i="16"/>
  <c r="BM100" i="15"/>
  <c r="CI38" i="15"/>
  <c r="BK82" i="15"/>
  <c r="CI82" i="15" s="1"/>
  <c r="CI84" i="15"/>
  <c r="AJ209" i="7"/>
  <c r="CI37" i="15"/>
  <c r="AN49" i="20"/>
  <c r="BM37" i="15"/>
  <c r="BK79" i="15"/>
  <c r="CI79" i="15" s="1"/>
  <c r="CI81" i="15"/>
  <c r="AM32" i="20"/>
  <c r="AM60" i="20" s="1"/>
  <c r="AN71" i="20"/>
  <c r="CB71" i="20" s="1"/>
  <c r="CB43" i="20"/>
  <c r="AO43" i="20"/>
  <c r="AO71" i="20" s="1"/>
  <c r="AK128" i="7"/>
  <c r="AK143" i="7" s="1"/>
  <c r="AI42" i="20"/>
  <c r="AK126" i="7"/>
  <c r="AK140" i="7" s="1"/>
  <c r="AI170" i="7"/>
  <c r="AI178" i="7" s="1"/>
  <c r="AI180" i="7" s="1"/>
  <c r="BZ35" i="20"/>
  <c r="AJ142" i="7"/>
  <c r="AI188" i="7"/>
  <c r="AI196" i="7" s="1"/>
  <c r="CH56" i="15"/>
  <c r="BZ170" i="7"/>
  <c r="AA17" i="50"/>
  <c r="BX17" i="50" s="1"/>
  <c r="AH41" i="20"/>
  <c r="AH40" i="20" s="1"/>
  <c r="AH70" i="20"/>
  <c r="AG51" i="20"/>
  <c r="AN38" i="20"/>
  <c r="CB31" i="20"/>
  <c r="AN59" i="20"/>
  <c r="CB59" i="20" s="1"/>
  <c r="BE102" i="16"/>
  <c r="CE61" i="16"/>
  <c r="CE102" i="16" s="1"/>
  <c r="BZ105" i="7"/>
  <c r="AK186" i="7"/>
  <c r="AO31" i="20"/>
  <c r="AO59" i="20" s="1"/>
  <c r="W27" i="7"/>
  <c r="X23" i="7" s="1"/>
  <c r="X22" i="7" s="1"/>
  <c r="X39" i="7" s="1"/>
  <c r="X45" i="7" s="1"/>
  <c r="AO30" i="20"/>
  <c r="BK39" i="15"/>
  <c r="BG60" i="16"/>
  <c r="BG72" i="16"/>
  <c r="BG70" i="16" s="1"/>
  <c r="BG69" i="16" s="1"/>
  <c r="BG76" i="16" s="1"/>
  <c r="BZ188" i="7"/>
  <c r="BF101" i="16"/>
  <c r="BX76" i="22" s="1"/>
  <c r="BX43" i="22"/>
  <c r="BF61" i="16"/>
  <c r="BF102" i="16" s="1"/>
  <c r="BD76" i="16"/>
  <c r="CE76" i="16" s="1"/>
  <c r="CE69" i="16"/>
  <c r="AV73" i="37"/>
  <c r="BJ37" i="38"/>
  <c r="AL185" i="7"/>
  <c r="AL187" i="7" s="1"/>
  <c r="AL125" i="7"/>
  <c r="AL130" i="7" s="1"/>
  <c r="AL127" i="7"/>
  <c r="AL131" i="7" s="1"/>
  <c r="AL167" i="7"/>
  <c r="AL169" i="7" s="1"/>
  <c r="AL136" i="7"/>
  <c r="AL135" i="7"/>
  <c r="AL134" i="7"/>
  <c r="BF55" i="16"/>
  <c r="BF50" i="16"/>
  <c r="AG211" i="7"/>
  <c r="AI15" i="18"/>
  <c r="AI17" i="18" s="1"/>
  <c r="AI7" i="18" s="1"/>
  <c r="P96" i="16"/>
  <c r="AH77" i="22" s="1"/>
  <c r="BT39" i="22"/>
  <c r="BE50" i="15"/>
  <c r="AA18" i="50"/>
  <c r="BK30" i="15"/>
  <c r="BK59" i="15" s="1"/>
  <c r="R204" i="7"/>
  <c r="R206" i="7" s="1"/>
  <c r="R14" i="19" s="1"/>
  <c r="R199" i="7"/>
  <c r="R213" i="7"/>
  <c r="AI9" i="15"/>
  <c r="BZ180" i="7"/>
  <c r="BU41" i="22"/>
  <c r="BF97" i="15"/>
  <c r="BF103" i="15" s="1"/>
  <c r="BF106" i="15" s="1"/>
  <c r="BG120" i="15"/>
  <c r="BG123" i="15" s="1"/>
  <c r="BG116" i="15"/>
  <c r="BK31" i="38"/>
  <c r="AW65" i="37"/>
  <c r="AN47" i="20"/>
  <c r="BG42" i="15"/>
  <c r="BG44" i="15" s="1"/>
  <c r="BG45" i="15" s="1"/>
  <c r="AN30" i="18"/>
  <c r="CB36" i="20"/>
  <c r="AK177" i="7"/>
  <c r="S44" i="7"/>
  <c r="S40" i="7"/>
  <c r="AB16" i="50"/>
  <c r="AC9" i="50" s="1"/>
  <c r="Q91" i="16"/>
  <c r="BF44" i="15"/>
  <c r="BG51" i="16"/>
  <c r="AW66" i="37"/>
  <c r="BK32" i="38"/>
  <c r="BI16" i="38"/>
  <c r="AK155" i="7"/>
  <c r="AK179" i="7"/>
  <c r="BI19" i="38"/>
  <c r="AK154" i="7"/>
  <c r="AK198" i="7"/>
  <c r="AK157" i="7"/>
  <c r="AJ193" i="7"/>
  <c r="AJ189" i="7" s="1"/>
  <c r="AJ171" i="7"/>
  <c r="AV63" i="37"/>
  <c r="BJ29" i="38"/>
  <c r="BC53" i="16"/>
  <c r="BC58" i="16" s="1"/>
  <c r="BC62" i="16" s="1"/>
  <c r="BC77" i="16" s="1"/>
  <c r="T228" i="7"/>
  <c r="T16" i="7"/>
  <c r="BG47" i="15"/>
  <c r="BD86" i="16" s="1"/>
  <c r="AK129" i="7"/>
  <c r="T55" i="15"/>
  <c r="BU40" i="22"/>
  <c r="BF49" i="15"/>
  <c r="BF48" i="15"/>
  <c r="BC86" i="16"/>
  <c r="AJ194" i="7"/>
  <c r="AJ190" i="7" s="1"/>
  <c r="AJ172" i="7"/>
  <c r="AO18" i="20"/>
  <c r="CB18" i="20"/>
  <c r="AJ74" i="7"/>
  <c r="AM91" i="7"/>
  <c r="AL28" i="20"/>
  <c r="AL57" i="20"/>
  <c r="BH41" i="15"/>
  <c r="BH35" i="15"/>
  <c r="CE55" i="16"/>
  <c r="AO36" i="20"/>
  <c r="AK176" i="7"/>
  <c r="CE50" i="16"/>
  <c r="CE52" i="16" s="1"/>
  <c r="AM11" i="50"/>
  <c r="AL13" i="50"/>
  <c r="T14" i="20"/>
  <c r="AJ48" i="19"/>
  <c r="AJ49" i="19"/>
  <c r="O95" i="16"/>
  <c r="AG75" i="22" s="1"/>
  <c r="AJ195" i="7"/>
  <c r="AJ191" i="7" s="1"/>
  <c r="AJ173" i="7"/>
  <c r="BF76" i="16"/>
  <c r="AJ38" i="17"/>
  <c r="AI53" i="24" s="1"/>
  <c r="BB14" i="22"/>
  <c r="AJ24" i="16"/>
  <c r="AJ109" i="16" s="1"/>
  <c r="BB80" i="22" s="1"/>
  <c r="AM14" i="15"/>
  <c r="AM89" i="15" s="1"/>
  <c r="AM88" i="15" s="1"/>
  <c r="BH74" i="15"/>
  <c r="BH113" i="15"/>
  <c r="BH94" i="15"/>
  <c r="Q44" i="22"/>
  <c r="P92" i="16"/>
  <c r="P8" i="16"/>
  <c r="P12" i="16"/>
  <c r="Q15" i="19"/>
  <c r="BD123" i="15"/>
  <c r="CG120" i="15"/>
  <c r="CG123" i="15" s="1"/>
  <c r="CG103" i="15"/>
  <c r="CG106" i="15" s="1"/>
  <c r="AK15" i="50"/>
  <c r="AK19" i="50" s="1"/>
  <c r="AK14" i="50"/>
  <c r="R20" i="19"/>
  <c r="Q11" i="16"/>
  <c r="Q96" i="16" s="1"/>
  <c r="AI77" i="22" s="1"/>
  <c r="AI11" i="22"/>
  <c r="AI70" i="7"/>
  <c r="BE57" i="16"/>
  <c r="BE120" i="15"/>
  <c r="BE116" i="15"/>
  <c r="BI23" i="38"/>
  <c r="BI17" i="38"/>
  <c r="BI18" i="38"/>
  <c r="BI8" i="38"/>
  <c r="AN35" i="7" s="1"/>
  <c r="BI22" i="38"/>
  <c r="BI13" i="38"/>
  <c r="BI21" i="38"/>
  <c r="BI20" i="38"/>
  <c r="R119" i="15"/>
  <c r="R115" i="15"/>
  <c r="R111" i="15"/>
  <c r="AK25" i="4"/>
  <c r="AJ33" i="4"/>
  <c r="AI45" i="19"/>
  <c r="AI46" i="19" s="1"/>
  <c r="AI209" i="7"/>
  <c r="BI31" i="15"/>
  <c r="BI34" i="15" s="1"/>
  <c r="BI56" i="15"/>
  <c r="AM29" i="20"/>
  <c r="BF56" i="16"/>
  <c r="O65" i="20"/>
  <c r="L98" i="16"/>
  <c r="AD79" i="22" s="1"/>
  <c r="AO10" i="20"/>
  <c r="AN62" i="20"/>
  <c r="CB62" i="20" s="1"/>
  <c r="CB10" i="20"/>
  <c r="BJ33" i="38"/>
  <c r="AV67" i="37"/>
  <c r="V45" i="7"/>
  <c r="BW39" i="7"/>
  <c r="AV71" i="37"/>
  <c r="BJ36" i="38"/>
  <c r="BJ25" i="38" s="1"/>
  <c r="BJ34" i="38"/>
  <c r="BJ24" i="38" s="1"/>
  <c r="AV68" i="37"/>
  <c r="BJ30" i="38"/>
  <c r="AV64" i="37"/>
  <c r="AL25" i="50"/>
  <c r="AM26" i="50"/>
  <c r="BI14" i="38"/>
  <c r="BI15" i="38"/>
  <c r="AM88" i="7"/>
  <c r="AJ71" i="7"/>
  <c r="BJ38" i="38"/>
  <c r="AV74" i="37"/>
  <c r="R72" i="15"/>
  <c r="AK168" i="7"/>
  <c r="W39" i="7"/>
  <c r="N21" i="19"/>
  <c r="N22" i="19"/>
  <c r="S22" i="20"/>
  <c r="S76" i="20" s="1"/>
  <c r="AJ75" i="7"/>
  <c r="AM92" i="7"/>
  <c r="Q222" i="7"/>
  <c r="Q217" i="7"/>
  <c r="Q218" i="7"/>
  <c r="Q219" i="7"/>
  <c r="Q220" i="7"/>
  <c r="BE103" i="15"/>
  <c r="AJ73" i="7"/>
  <c r="AM90" i="7"/>
  <c r="X112" i="16"/>
  <c r="BB58" i="16"/>
  <c r="BB62" i="16" s="1"/>
  <c r="BB77" i="16" s="1"/>
  <c r="AJ162" i="7"/>
  <c r="BJ29" i="15"/>
  <c r="Y112" i="16"/>
  <c r="S64" i="15"/>
  <c r="AK175" i="7"/>
  <c r="AK47" i="17"/>
  <c r="BI35" i="38"/>
  <c r="BI7" i="38" s="1"/>
  <c r="AN34" i="7" s="1"/>
  <c r="AU69" i="37"/>
  <c r="AL45" i="20"/>
  <c r="R47" i="7"/>
  <c r="AM89" i="7"/>
  <c r="AJ72" i="7"/>
  <c r="CH62" i="15"/>
  <c r="BJ58" i="37" l="1"/>
  <c r="BJ76" i="37" s="1"/>
  <c r="BK59" i="37"/>
  <c r="BK77" i="37" s="1"/>
  <c r="C124" i="23"/>
  <c r="AH39" i="20"/>
  <c r="AH35" i="20" s="1"/>
  <c r="AH27" i="20" s="1"/>
  <c r="AH51" i="20" s="1"/>
  <c r="S11" i="18"/>
  <c r="S12" i="18" s="1"/>
  <c r="W151" i="7"/>
  <c r="W225" i="7" s="1"/>
  <c r="W229" i="7" s="1"/>
  <c r="W231" i="7" s="1"/>
  <c r="Q60" i="15"/>
  <c r="Q70" i="15"/>
  <c r="U6" i="15"/>
  <c r="U58" i="15" s="1"/>
  <c r="U57" i="15" s="1"/>
  <c r="P12" i="18"/>
  <c r="Q12" i="18"/>
  <c r="J19" i="17"/>
  <c r="M34" i="17"/>
  <c r="J34" i="17"/>
  <c r="L34" i="17"/>
  <c r="K34" i="17"/>
  <c r="K19" i="17"/>
  <c r="K18" i="17" s="1"/>
  <c r="L19" i="17"/>
  <c r="L18" i="17" s="1"/>
  <c r="AC24" i="4"/>
  <c r="BZ24" i="4" s="1"/>
  <c r="AB26" i="4"/>
  <c r="BW11" i="15"/>
  <c r="BW24" i="15"/>
  <c r="BW21" i="15"/>
  <c r="BT42" i="16" s="1"/>
  <c r="P70" i="15"/>
  <c r="P60" i="15"/>
  <c r="BW60" i="15" s="1"/>
  <c r="BW61" i="15"/>
  <c r="K95" i="16"/>
  <c r="AC75" i="22" s="1"/>
  <c r="X145" i="7"/>
  <c r="X212" i="7" s="1"/>
  <c r="Z20" i="15"/>
  <c r="Z109" i="15" s="1"/>
  <c r="Z108" i="15" s="1"/>
  <c r="O119" i="15"/>
  <c r="O115" i="15"/>
  <c r="O111" i="15"/>
  <c r="AK22" i="4"/>
  <c r="AL22" i="4" s="1"/>
  <c r="AI30" i="4"/>
  <c r="Z8" i="20"/>
  <c r="X25" i="19"/>
  <c r="X26" i="19" s="1"/>
  <c r="X147" i="7" s="1"/>
  <c r="X146" i="7" s="1"/>
  <c r="X151" i="7" s="1"/>
  <c r="X225" i="7" s="1"/>
  <c r="X229" i="7" s="1"/>
  <c r="X231" i="7" s="1"/>
  <c r="U231" i="7"/>
  <c r="T6" i="15"/>
  <c r="BV228" i="7"/>
  <c r="S57" i="15"/>
  <c r="S61" i="15"/>
  <c r="S60" i="15" s="1"/>
  <c r="BT93" i="16"/>
  <c r="AC32" i="4"/>
  <c r="N72" i="15"/>
  <c r="C15" i="23"/>
  <c r="C16" i="23"/>
  <c r="R231" i="7"/>
  <c r="S236" i="7" s="1"/>
  <c r="BV229" i="7"/>
  <c r="BV12" i="20"/>
  <c r="F37" i="27" s="1"/>
  <c r="F40" i="27" s="1"/>
  <c r="P64" i="20"/>
  <c r="BV64" i="20" s="1"/>
  <c r="V146" i="7"/>
  <c r="V151" i="7" s="1"/>
  <c r="BW147" i="7"/>
  <c r="F33" i="50"/>
  <c r="F34" i="50"/>
  <c r="E50" i="17"/>
  <c r="E23" i="16"/>
  <c r="BR32" i="50"/>
  <c r="AA8" i="20"/>
  <c r="Y25" i="19"/>
  <c r="Y26" i="19" s="1"/>
  <c r="Y147" i="7" s="1"/>
  <c r="Y146" i="7" s="1"/>
  <c r="X108" i="15"/>
  <c r="BY108" i="15" s="1"/>
  <c r="BY109" i="15"/>
  <c r="Y6" i="20"/>
  <c r="Y58" i="20"/>
  <c r="Y56" i="20" s="1"/>
  <c r="M121" i="15"/>
  <c r="AB72" i="22"/>
  <c r="X58" i="20"/>
  <c r="BX8" i="20"/>
  <c r="BX6" i="20" s="1"/>
  <c r="X6" i="20"/>
  <c r="N119" i="15"/>
  <c r="N115" i="15"/>
  <c r="N111" i="15"/>
  <c r="D89" i="22"/>
  <c r="C110" i="23"/>
  <c r="Y108" i="15"/>
  <c r="AJ30" i="4"/>
  <c r="AI39" i="20"/>
  <c r="AI35" i="20" s="1"/>
  <c r="AI27" i="20" s="1"/>
  <c r="AM46" i="20"/>
  <c r="AJ137" i="7"/>
  <c r="BB56" i="22"/>
  <c r="CH41" i="15"/>
  <c r="CH94" i="15"/>
  <c r="CH74" i="15"/>
  <c r="AG31" i="4"/>
  <c r="CA31" i="4" s="1"/>
  <c r="AH23" i="4"/>
  <c r="CH47" i="15"/>
  <c r="CH48" i="15" s="1"/>
  <c r="AH210" i="7"/>
  <c r="BZ210" i="7" s="1"/>
  <c r="AK144" i="7"/>
  <c r="AI132" i="7"/>
  <c r="AI120" i="7" s="1"/>
  <c r="BK33" i="15"/>
  <c r="BK68" i="15" s="1"/>
  <c r="AK142" i="7"/>
  <c r="BZ132" i="7"/>
  <c r="L67" i="19" s="1"/>
  <c r="AJ15" i="18"/>
  <c r="AJ17" i="18" s="1"/>
  <c r="AJ7" i="18" s="1"/>
  <c r="BF57" i="16"/>
  <c r="BX46" i="22" s="1"/>
  <c r="AJ141" i="7"/>
  <c r="AB18" i="50"/>
  <c r="AB20" i="50" s="1"/>
  <c r="AA27" i="16" s="1"/>
  <c r="BM84" i="15"/>
  <c r="CH116" i="15"/>
  <c r="BM81" i="15"/>
  <c r="BN38" i="15"/>
  <c r="BN84" i="15" s="1"/>
  <c r="BN82" i="15" s="1"/>
  <c r="AN77" i="20"/>
  <c r="CB77" i="20" s="1"/>
  <c r="CB49" i="20"/>
  <c r="AO49" i="20"/>
  <c r="AO77" i="20" s="1"/>
  <c r="AL168" i="7"/>
  <c r="BN37" i="15"/>
  <c r="BN81" i="15" s="1"/>
  <c r="BN79" i="15" s="1"/>
  <c r="BO43" i="15"/>
  <c r="AP43" i="20"/>
  <c r="AP71" i="20" s="1"/>
  <c r="AL128" i="7"/>
  <c r="AL142" i="7" s="1"/>
  <c r="AN32" i="20"/>
  <c r="J46" i="27"/>
  <c r="BZ27" i="20"/>
  <c r="BZ51" i="20" s="1"/>
  <c r="AL129" i="7"/>
  <c r="AL45" i="19" s="1"/>
  <c r="AL46" i="19" s="1"/>
  <c r="X26" i="7"/>
  <c r="X27" i="7" s="1"/>
  <c r="AI41" i="20"/>
  <c r="AI40" i="20" s="1"/>
  <c r="AI70" i="20"/>
  <c r="AK138" i="7"/>
  <c r="AK139" i="7"/>
  <c r="AJ42" i="20"/>
  <c r="BH60" i="16"/>
  <c r="BY43" i="22"/>
  <c r="BG61" i="16"/>
  <c r="BG102" i="16" s="1"/>
  <c r="BG101" i="16"/>
  <c r="BY76" i="22" s="1"/>
  <c r="AP30" i="20"/>
  <c r="AL186" i="7"/>
  <c r="BH72" i="16"/>
  <c r="BH70" i="16" s="1"/>
  <c r="BH69" i="16" s="1"/>
  <c r="BH76" i="16" s="1"/>
  <c r="AK162" i="7"/>
  <c r="BK87" i="15"/>
  <c r="AP31" i="20"/>
  <c r="AP59" i="20" s="1"/>
  <c r="AN31" i="18"/>
  <c r="CB38" i="20"/>
  <c r="AL126" i="7"/>
  <c r="AL140" i="7" s="1"/>
  <c r="BL39" i="15"/>
  <c r="BL87" i="15" s="1"/>
  <c r="AO38" i="20"/>
  <c r="AO31" i="18" s="1"/>
  <c r="AN32" i="18"/>
  <c r="CB48" i="20"/>
  <c r="AK38" i="17"/>
  <c r="AJ53" i="24" s="1"/>
  <c r="AK24" i="16"/>
  <c r="AK109" i="16" s="1"/>
  <c r="BC80" i="22" s="1"/>
  <c r="L80" i="22" s="1"/>
  <c r="BC14" i="22"/>
  <c r="AN14" i="15"/>
  <c r="AN89" i="15" s="1"/>
  <c r="AN88" i="15" s="1"/>
  <c r="AW68" i="37"/>
  <c r="BK34" i="38"/>
  <c r="BK24" i="38" s="1"/>
  <c r="BH42" i="15"/>
  <c r="BH44" i="15" s="1"/>
  <c r="BH45" i="15" s="1"/>
  <c r="AN29" i="20"/>
  <c r="AL25" i="4"/>
  <c r="AK33" i="4"/>
  <c r="CB33" i="4" s="1"/>
  <c r="CB25" i="4"/>
  <c r="BZ25" i="50"/>
  <c r="AK45" i="19"/>
  <c r="AK46" i="19" s="1"/>
  <c r="AK209" i="7"/>
  <c r="S43" i="7"/>
  <c r="U9" i="18"/>
  <c r="R6" i="16"/>
  <c r="U5" i="15"/>
  <c r="AK195" i="7"/>
  <c r="AK191" i="7" s="1"/>
  <c r="AK173" i="7"/>
  <c r="AN46" i="20"/>
  <c r="CB47" i="20"/>
  <c r="T8" i="15"/>
  <c r="T64" i="15" s="1"/>
  <c r="T63" i="15" s="1"/>
  <c r="T10" i="18"/>
  <c r="R201" i="7"/>
  <c r="Q7" i="16"/>
  <c r="AA20" i="50"/>
  <c r="AW74" i="37"/>
  <c r="BK38" i="38"/>
  <c r="AO62" i="20"/>
  <c r="AP10" i="20"/>
  <c r="AO30" i="18"/>
  <c r="S46" i="7"/>
  <c r="L48" i="27"/>
  <c r="Q12" i="16"/>
  <c r="Q97" i="16" s="1"/>
  <c r="AI78" i="22" s="1"/>
  <c r="R15" i="19"/>
  <c r="BX44" i="22"/>
  <c r="BI62" i="15"/>
  <c r="AG73" i="22"/>
  <c r="R114" i="15"/>
  <c r="O125" i="16"/>
  <c r="AK75" i="7"/>
  <c r="AN92" i="7"/>
  <c r="AP36" i="20"/>
  <c r="BV40" i="22"/>
  <c r="BG49" i="15"/>
  <c r="BG48" i="15"/>
  <c r="BJ16" i="38"/>
  <c r="AL157" i="7"/>
  <c r="AL155" i="7"/>
  <c r="AL179" i="7"/>
  <c r="AL154" i="7"/>
  <c r="AL198" i="7"/>
  <c r="BJ19" i="38"/>
  <c r="AO47" i="20"/>
  <c r="BK30" i="38"/>
  <c r="AW64" i="37"/>
  <c r="BK36" i="38"/>
  <c r="BK25" i="38" s="1"/>
  <c r="AW71" i="37"/>
  <c r="BI41" i="15"/>
  <c r="BI35" i="15"/>
  <c r="AW63" i="37"/>
  <c r="BK29" i="38"/>
  <c r="BL31" i="38"/>
  <c r="AX65" i="37"/>
  <c r="AK9" i="15"/>
  <c r="AK67" i="15" s="1"/>
  <c r="AK66" i="15" s="1"/>
  <c r="AM45" i="20"/>
  <c r="AK193" i="7"/>
  <c r="AK189" i="7" s="1"/>
  <c r="AK171" i="7"/>
  <c r="AL47" i="17"/>
  <c r="BZ47" i="17"/>
  <c r="BJ22" i="38"/>
  <c r="BJ8" i="38"/>
  <c r="AO35" i="7" s="1"/>
  <c r="BJ21" i="38"/>
  <c r="BJ13" i="38"/>
  <c r="BJ18" i="38"/>
  <c r="BJ20" i="38"/>
  <c r="BX45" i="22"/>
  <c r="R122" i="15"/>
  <c r="R118" i="15"/>
  <c r="BH120" i="15"/>
  <c r="BH123" i="15" s="1"/>
  <c r="BH116" i="15"/>
  <c r="T66" i="20"/>
  <c r="BW66" i="20" s="1"/>
  <c r="BW14" i="20"/>
  <c r="BF50" i="15"/>
  <c r="BU39" i="22"/>
  <c r="T38" i="7"/>
  <c r="T30" i="7"/>
  <c r="AJ170" i="7"/>
  <c r="AK74" i="7"/>
  <c r="AN91" i="7"/>
  <c r="BG56" i="16"/>
  <c r="BY45" i="22" s="1"/>
  <c r="AL175" i="7"/>
  <c r="BJ14" i="38"/>
  <c r="BJ15" i="38"/>
  <c r="S11" i="15"/>
  <c r="BJ56" i="15"/>
  <c r="BJ62" i="15" s="1"/>
  <c r="BJ71" i="15" s="1"/>
  <c r="BJ31" i="15"/>
  <c r="BJ34" i="15" s="1"/>
  <c r="AJ70" i="7"/>
  <c r="S63" i="15"/>
  <c r="BK29" i="15"/>
  <c r="AE13" i="22"/>
  <c r="M13" i="16"/>
  <c r="BU22" i="19"/>
  <c r="G59" i="19" s="1"/>
  <c r="G68" i="19" s="1"/>
  <c r="AN90" i="7"/>
  <c r="AK73" i="7"/>
  <c r="BK33" i="38"/>
  <c r="AW67" i="37"/>
  <c r="BE123" i="15"/>
  <c r="Q19" i="19"/>
  <c r="AH12" i="22"/>
  <c r="AK194" i="7"/>
  <c r="AK190" i="7" s="1"/>
  <c r="AK172" i="7"/>
  <c r="V6" i="15"/>
  <c r="T236" i="7"/>
  <c r="AJ188" i="7"/>
  <c r="AM136" i="7"/>
  <c r="AM125" i="7"/>
  <c r="AM167" i="7"/>
  <c r="AM185" i="7"/>
  <c r="AM127" i="7"/>
  <c r="AM135" i="7"/>
  <c r="AM134" i="7"/>
  <c r="BF45" i="15"/>
  <c r="BL30" i="15"/>
  <c r="BZ211" i="7"/>
  <c r="AL176" i="7"/>
  <c r="BK37" i="38"/>
  <c r="AW73" i="37"/>
  <c r="W45" i="7"/>
  <c r="BJ35" i="38"/>
  <c r="BJ7" i="38" s="1"/>
  <c r="AO34" i="7" s="1"/>
  <c r="AV69" i="37"/>
  <c r="BG55" i="16"/>
  <c r="BY44" i="22" s="1"/>
  <c r="BG50" i="16"/>
  <c r="BG52" i="16" s="1"/>
  <c r="BE106" i="15"/>
  <c r="O18" i="19"/>
  <c r="P13" i="20"/>
  <c r="AK72" i="7"/>
  <c r="AN89" i="7"/>
  <c r="BJ23" i="38"/>
  <c r="BJ17" i="38"/>
  <c r="AM28" i="20"/>
  <c r="AM57" i="20"/>
  <c r="AI49" i="19"/>
  <c r="AI48" i="19"/>
  <c r="BW46" i="22"/>
  <c r="Q46" i="22" s="1"/>
  <c r="CE57" i="16"/>
  <c r="P97" i="16"/>
  <c r="AH78" i="22" s="1"/>
  <c r="AL15" i="50"/>
  <c r="AL19" i="50" s="1"/>
  <c r="AL14" i="50"/>
  <c r="BH47" i="15"/>
  <c r="AP18" i="20"/>
  <c r="T54" i="15"/>
  <c r="BL32" i="38"/>
  <c r="AX66" i="37"/>
  <c r="AC16" i="50"/>
  <c r="AD9" i="50" s="1"/>
  <c r="BG97" i="15"/>
  <c r="BV41" i="22"/>
  <c r="AI67" i="15"/>
  <c r="AI66" i="15" s="1"/>
  <c r="CB66" i="15" s="1"/>
  <c r="CB9" i="15"/>
  <c r="BH51" i="16"/>
  <c r="AL177" i="7"/>
  <c r="AM25" i="50"/>
  <c r="AN26" i="50"/>
  <c r="AK71" i="7"/>
  <c r="AN88" i="7"/>
  <c r="AI69" i="7"/>
  <c r="AI105" i="7"/>
  <c r="P93" i="16"/>
  <c r="AN11" i="50"/>
  <c r="AM13" i="50"/>
  <c r="BD53" i="16"/>
  <c r="R214" i="7"/>
  <c r="R221" i="7" s="1"/>
  <c r="BB80" i="16"/>
  <c r="BC79" i="16" s="1"/>
  <c r="BC80" i="16" s="1"/>
  <c r="BD79" i="16" s="1"/>
  <c r="BF52" i="16"/>
  <c r="T21" i="7"/>
  <c r="BK58" i="37" l="1"/>
  <c r="BK76" i="37" s="1"/>
  <c r="BL59" i="37"/>
  <c r="BL77" i="37" s="1"/>
  <c r="AD24" i="4"/>
  <c r="AD32" i="4" s="1"/>
  <c r="AD34" i="4" s="1"/>
  <c r="R236" i="7"/>
  <c r="AM22" i="4"/>
  <c r="AK30" i="4"/>
  <c r="CB30" i="4" s="1"/>
  <c r="AL30" i="4"/>
  <c r="C18" i="23"/>
  <c r="AD73" i="22"/>
  <c r="O114" i="15"/>
  <c r="L125" i="16"/>
  <c r="AA20" i="15"/>
  <c r="AA109" i="15" s="1"/>
  <c r="AA108" i="15" s="1"/>
  <c r="Y145" i="7"/>
  <c r="Y212" i="7" s="1"/>
  <c r="BT19" i="17"/>
  <c r="J18" i="17"/>
  <c r="C123" i="23"/>
  <c r="C122" i="23"/>
  <c r="BX58" i="20"/>
  <c r="X56" i="20"/>
  <c r="BX56" i="20" s="1"/>
  <c r="P73" i="15"/>
  <c r="P112" i="15"/>
  <c r="P69" i="15"/>
  <c r="BW70" i="15"/>
  <c r="AC26" i="4"/>
  <c r="N10" i="16"/>
  <c r="N95" i="16" s="1"/>
  <c r="AF75" i="22" s="1"/>
  <c r="AF9" i="22"/>
  <c r="N114" i="15"/>
  <c r="AC73" i="22"/>
  <c r="K125" i="16"/>
  <c r="AA58" i="20"/>
  <c r="AA56" i="20" s="1"/>
  <c r="AA6" i="20"/>
  <c r="Y230" i="7"/>
  <c r="Z20" i="18"/>
  <c r="Z21" i="18" s="1"/>
  <c r="Z8" i="18" s="1"/>
  <c r="Z6" i="18" s="1"/>
  <c r="Z12" i="20" s="1"/>
  <c r="Z64" i="20" s="1"/>
  <c r="F32" i="27"/>
  <c r="BW22" i="15"/>
  <c r="BZ32" i="4"/>
  <c r="AC34" i="4"/>
  <c r="T58" i="15"/>
  <c r="BX6" i="15"/>
  <c r="T7" i="15"/>
  <c r="T10" i="15" s="1"/>
  <c r="T11" i="15" s="1"/>
  <c r="Z58" i="20"/>
  <c r="Z56" i="20" s="1"/>
  <c r="Z6" i="20"/>
  <c r="F33" i="27"/>
  <c r="F21" i="27"/>
  <c r="BW25" i="15"/>
  <c r="O122" i="15"/>
  <c r="O118" i="15"/>
  <c r="M19" i="17"/>
  <c r="M18" i="17" s="1"/>
  <c r="M10" i="16"/>
  <c r="AE9" i="22"/>
  <c r="F9" i="22" s="1"/>
  <c r="N122" i="15"/>
  <c r="N118" i="15"/>
  <c r="BR23" i="16"/>
  <c r="E108" i="16"/>
  <c r="E21" i="16"/>
  <c r="Q112" i="15"/>
  <c r="Q73" i="15"/>
  <c r="Q69" i="15"/>
  <c r="Q72" i="15" s="1"/>
  <c r="S70" i="15"/>
  <c r="S73" i="15" s="1"/>
  <c r="E56" i="17"/>
  <c r="BR50" i="17"/>
  <c r="S230" i="7"/>
  <c r="T20" i="18"/>
  <c r="T21" i="18" s="1"/>
  <c r="T8" i="18" s="1"/>
  <c r="T6" i="18" s="1"/>
  <c r="T12" i="20" s="1"/>
  <c r="BV231" i="7"/>
  <c r="BT34" i="17"/>
  <c r="V225" i="7"/>
  <c r="V229" i="7" s="1"/>
  <c r="BW151" i="7"/>
  <c r="V230" i="7"/>
  <c r="W20" i="18"/>
  <c r="W21" i="18" s="1"/>
  <c r="W8" i="18" s="1"/>
  <c r="W6" i="18" s="1"/>
  <c r="W12" i="20" s="1"/>
  <c r="W64" i="20" s="1"/>
  <c r="E52" i="17"/>
  <c r="E31" i="16"/>
  <c r="BR34" i="50"/>
  <c r="F35" i="50"/>
  <c r="X230" i="7"/>
  <c r="Y20" i="18"/>
  <c r="Y21" i="18" s="1"/>
  <c r="Y8" i="18" s="1"/>
  <c r="Y6" i="18" s="1"/>
  <c r="Y12" i="20" s="1"/>
  <c r="Y64" i="20" s="1"/>
  <c r="AJ39" i="20"/>
  <c r="AJ132" i="7"/>
  <c r="AJ120" i="7" s="1"/>
  <c r="AO48" i="20"/>
  <c r="AO32" i="18" s="1"/>
  <c r="AO33" i="18" s="1"/>
  <c r="AI210" i="7"/>
  <c r="CE86" i="16"/>
  <c r="AK141" i="7"/>
  <c r="CC89" i="15"/>
  <c r="CH49" i="15"/>
  <c r="AH31" i="4"/>
  <c r="AI23" i="4"/>
  <c r="AI31" i="4" s="1"/>
  <c r="AN33" i="18"/>
  <c r="AN34" i="18" s="1"/>
  <c r="BC42" i="22" s="1"/>
  <c r="BC48" i="22" s="1"/>
  <c r="BC51" i="22" s="1"/>
  <c r="BC55" i="22" s="1"/>
  <c r="BZ24" i="16"/>
  <c r="BZ109" i="16" s="1"/>
  <c r="BL33" i="15"/>
  <c r="AL209" i="7"/>
  <c r="AA45" i="17"/>
  <c r="AL144" i="7"/>
  <c r="CH120" i="15"/>
  <c r="CH123" i="15" s="1"/>
  <c r="BO38" i="15"/>
  <c r="BZ38" i="17"/>
  <c r="BM79" i="15"/>
  <c r="AL143" i="7"/>
  <c r="BO37" i="15"/>
  <c r="BO81" i="15" s="1"/>
  <c r="BO79" i="15" s="1"/>
  <c r="BX64" i="15"/>
  <c r="AP49" i="20"/>
  <c r="AP77" i="20" s="1"/>
  <c r="BM82" i="15"/>
  <c r="BO100" i="15"/>
  <c r="BP43" i="15"/>
  <c r="BP100" i="15" s="1"/>
  <c r="AN60" i="20"/>
  <c r="CB60" i="20" s="1"/>
  <c r="CB32" i="20"/>
  <c r="AO32" i="20"/>
  <c r="AO60" i="20" s="1"/>
  <c r="AQ43" i="20"/>
  <c r="AQ71" i="20" s="1"/>
  <c r="CA42" i="20"/>
  <c r="CA41" i="20" s="1"/>
  <c r="AJ70" i="20"/>
  <c r="CA70" i="20" s="1"/>
  <c r="AJ41" i="20"/>
  <c r="AJ40" i="20" s="1"/>
  <c r="BU12" i="16"/>
  <c r="BU97" i="16" s="1"/>
  <c r="AI51" i="20"/>
  <c r="AK42" i="20"/>
  <c r="AK137" i="7"/>
  <c r="AK70" i="7"/>
  <c r="AK105" i="7" s="1"/>
  <c r="AP38" i="20"/>
  <c r="AP31" i="18" s="1"/>
  <c r="AQ31" i="20"/>
  <c r="AQ59" i="20" s="1"/>
  <c r="AL139" i="7"/>
  <c r="CI39" i="15"/>
  <c r="BH101" i="16"/>
  <c r="BZ76" i="22" s="1"/>
  <c r="BZ43" i="22"/>
  <c r="BH61" i="16"/>
  <c r="AL138" i="7"/>
  <c r="BM39" i="15"/>
  <c r="BM87" i="15" s="1"/>
  <c r="CI87" i="15"/>
  <c r="BI60" i="16"/>
  <c r="AC18" i="50"/>
  <c r="AC20" i="50" s="1"/>
  <c r="AB27" i="16" s="1"/>
  <c r="AL162" i="7"/>
  <c r="BI72" i="16"/>
  <c r="BI70" i="16" s="1"/>
  <c r="BI69" i="16" s="1"/>
  <c r="AQ30" i="20"/>
  <c r="BH56" i="16"/>
  <c r="CH44" i="15"/>
  <c r="AM177" i="7"/>
  <c r="AX67" i="37"/>
  <c r="BL33" i="38"/>
  <c r="AL73" i="7"/>
  <c r="AO90" i="7"/>
  <c r="AL71" i="7"/>
  <c r="AO88" i="7"/>
  <c r="AX71" i="37"/>
  <c r="BL36" i="38"/>
  <c r="BL25" i="38" s="1"/>
  <c r="BG50" i="15"/>
  <c r="BV39" i="22"/>
  <c r="BI71" i="15"/>
  <c r="R91" i="16"/>
  <c r="AO29" i="20"/>
  <c r="AI211" i="7"/>
  <c r="AK15" i="18"/>
  <c r="AK17" i="18" s="1"/>
  <c r="AK7" i="18" s="1"/>
  <c r="P65" i="20"/>
  <c r="BV13" i="20"/>
  <c r="AL75" i="7"/>
  <c r="AO92" i="7"/>
  <c r="AJ196" i="7"/>
  <c r="BK17" i="38"/>
  <c r="BK23" i="38"/>
  <c r="BL29" i="15"/>
  <c r="AL72" i="7"/>
  <c r="AO89" i="7"/>
  <c r="BG57" i="16"/>
  <c r="AM47" i="17"/>
  <c r="S197" i="7"/>
  <c r="S47" i="7"/>
  <c r="T22" i="20"/>
  <c r="U14" i="20"/>
  <c r="U66" i="20" s="1"/>
  <c r="BW41" i="22"/>
  <c r="Q41" i="22" s="1"/>
  <c r="BH97" i="15"/>
  <c r="BH103" i="15" s="1"/>
  <c r="BH106" i="15" s="1"/>
  <c r="CH42" i="15"/>
  <c r="CW41" i="22" s="1"/>
  <c r="BL59" i="15"/>
  <c r="CI59" i="15" s="1"/>
  <c r="CI30" i="15"/>
  <c r="AM175" i="7"/>
  <c r="M98" i="16"/>
  <c r="AE79" i="22" s="1"/>
  <c r="BT13" i="16"/>
  <c r="BT98" i="16" s="1"/>
  <c r="BH55" i="16"/>
  <c r="BZ44" i="22" s="1"/>
  <c r="BH50" i="16"/>
  <c r="Y26" i="7"/>
  <c r="Y23" i="7"/>
  <c r="Y22" i="7" s="1"/>
  <c r="Y39" i="7" s="1"/>
  <c r="Y45" i="7" s="1"/>
  <c r="AK170" i="7"/>
  <c r="AY65" i="37"/>
  <c r="BM31" i="38"/>
  <c r="AX64" i="37"/>
  <c r="BL30" i="38"/>
  <c r="BL38" i="38"/>
  <c r="AX74" i="37"/>
  <c r="S9" i="19"/>
  <c r="BE53" i="16"/>
  <c r="BE58" i="16" s="1"/>
  <c r="BE62" i="16" s="1"/>
  <c r="BE77" i="16" s="1"/>
  <c r="AK188" i="7"/>
  <c r="AK196" i="7" s="1"/>
  <c r="BK21" i="38"/>
  <c r="BK22" i="38"/>
  <c r="BK13" i="38"/>
  <c r="BK18" i="38"/>
  <c r="BK8" i="38"/>
  <c r="AP35" i="7" s="1"/>
  <c r="BK20" i="38"/>
  <c r="CB46" i="20"/>
  <c r="BH48" i="15"/>
  <c r="BH49" i="15"/>
  <c r="BW40" i="22"/>
  <c r="BE86" i="16"/>
  <c r="O21" i="19"/>
  <c r="O22" i="19"/>
  <c r="AM14" i="50"/>
  <c r="AM15" i="50"/>
  <c r="AM19" i="50" s="1"/>
  <c r="AN13" i="50"/>
  <c r="AO11" i="50"/>
  <c r="BG103" i="15"/>
  <c r="BK15" i="38"/>
  <c r="BK14" i="38"/>
  <c r="BM30" i="15"/>
  <c r="AM131" i="7"/>
  <c r="AM128" i="7"/>
  <c r="V58" i="15"/>
  <c r="AL193" i="7"/>
  <c r="AL189" i="7" s="1"/>
  <c r="AL171" i="7"/>
  <c r="AJ178" i="7"/>
  <c r="AG72" i="22"/>
  <c r="R121" i="15"/>
  <c r="AP30" i="18"/>
  <c r="R19" i="19"/>
  <c r="BV19" i="19" s="1"/>
  <c r="AI12" i="22"/>
  <c r="BL34" i="38"/>
  <c r="BL24" i="38" s="1"/>
  <c r="AX68" i="37"/>
  <c r="BL37" i="38"/>
  <c r="AX73" i="37"/>
  <c r="BI51" i="16"/>
  <c r="AM176" i="7"/>
  <c r="AL195" i="7"/>
  <c r="AL191" i="7" s="1"/>
  <c r="AL173" i="7"/>
  <c r="AD16" i="50"/>
  <c r="AQ18" i="20"/>
  <c r="BK35" i="38"/>
  <c r="BK7" i="38" s="1"/>
  <c r="AP34" i="7" s="1"/>
  <c r="AW69" i="37"/>
  <c r="AM187" i="7"/>
  <c r="AM186" i="7"/>
  <c r="AH9" i="22"/>
  <c r="P10" i="16"/>
  <c r="AN45" i="20"/>
  <c r="CB45" i="20" s="1"/>
  <c r="AM154" i="7"/>
  <c r="BK19" i="38"/>
  <c r="AM198" i="7"/>
  <c r="AM179" i="7"/>
  <c r="BK16" i="38"/>
  <c r="AM155" i="7"/>
  <c r="AM157" i="7"/>
  <c r="BI42" i="15"/>
  <c r="BI44" i="15" s="1"/>
  <c r="AP47" i="20"/>
  <c r="AL49" i="19"/>
  <c r="AL48" i="19"/>
  <c r="AK49" i="19"/>
  <c r="AK48" i="19"/>
  <c r="AM25" i="4"/>
  <c r="AL33" i="4"/>
  <c r="AO26" i="50"/>
  <c r="AN25" i="50"/>
  <c r="BM32" i="38"/>
  <c r="AY66" i="37"/>
  <c r="AL38" i="17"/>
  <c r="AL24" i="16"/>
  <c r="BD14" i="22"/>
  <c r="AO14" i="15"/>
  <c r="AN135" i="7"/>
  <c r="AN136" i="7"/>
  <c r="AN125" i="7"/>
  <c r="AN130" i="7" s="1"/>
  <c r="AN185" i="7"/>
  <c r="AN187" i="7" s="1"/>
  <c r="AN167" i="7"/>
  <c r="AN169" i="7" s="1"/>
  <c r="AN127" i="7"/>
  <c r="AN131" i="7" s="1"/>
  <c r="AN134" i="7"/>
  <c r="R222" i="7"/>
  <c r="R217" i="7"/>
  <c r="R219" i="7"/>
  <c r="R218" i="7"/>
  <c r="R220" i="7"/>
  <c r="U20" i="7"/>
  <c r="U17" i="7"/>
  <c r="BD58" i="16"/>
  <c r="BD62" i="16" s="1"/>
  <c r="BD77" i="16" s="1"/>
  <c r="AA112" i="16"/>
  <c r="AM169" i="7"/>
  <c r="AM168" i="7"/>
  <c r="AJ69" i="7"/>
  <c r="AJ105" i="7"/>
  <c r="BJ41" i="15"/>
  <c r="BJ35" i="15"/>
  <c r="AX63" i="37"/>
  <c r="BL29" i="38"/>
  <c r="AL74" i="7"/>
  <c r="AO91" i="7"/>
  <c r="AQ36" i="20"/>
  <c r="AP62" i="20"/>
  <c r="AQ10" i="20"/>
  <c r="Z45" i="17"/>
  <c r="Z27" i="16"/>
  <c r="AA22" i="50"/>
  <c r="AB17" i="50" s="1"/>
  <c r="AB22" i="50" s="1"/>
  <c r="AC17" i="50" s="1"/>
  <c r="AN28" i="20"/>
  <c r="CB29" i="20"/>
  <c r="AN57" i="20"/>
  <c r="AL194" i="7"/>
  <c r="AL190" i="7" s="1"/>
  <c r="AL172" i="7"/>
  <c r="AM130" i="7"/>
  <c r="AM126" i="7"/>
  <c r="BK31" i="15"/>
  <c r="BK34" i="15" s="1"/>
  <c r="BK56" i="15"/>
  <c r="BK62" i="15" s="1"/>
  <c r="BK71" i="15" s="1"/>
  <c r="BJ113" i="15"/>
  <c r="BJ94" i="15"/>
  <c r="BJ74" i="15"/>
  <c r="T44" i="7"/>
  <c r="T40" i="7"/>
  <c r="BI47" i="15"/>
  <c r="BF86" i="16" s="1"/>
  <c r="Q92" i="16"/>
  <c r="Q8" i="16"/>
  <c r="U7" i="15"/>
  <c r="U55" i="15"/>
  <c r="AM30" i="4"/>
  <c r="AN22" i="4"/>
  <c r="S69" i="15" l="1"/>
  <c r="BL58" i="37"/>
  <c r="BL76" i="37" s="1"/>
  <c r="BM59" i="37"/>
  <c r="BM77" i="37" s="1"/>
  <c r="S112" i="15"/>
  <c r="S119" i="15" s="1"/>
  <c r="AE24" i="4"/>
  <c r="AD26" i="4"/>
  <c r="AC20" i="15" s="1"/>
  <c r="AC109" i="15" s="1"/>
  <c r="AC108" i="15" s="1"/>
  <c r="T11" i="18"/>
  <c r="T12" i="18" s="1"/>
  <c r="Y151" i="7"/>
  <c r="Y225" i="7" s="1"/>
  <c r="Y229" i="7" s="1"/>
  <c r="Y231" i="7" s="1"/>
  <c r="Z230" i="7" s="1"/>
  <c r="E29" i="16"/>
  <c r="E116" i="16"/>
  <c r="BR31" i="16"/>
  <c r="V231" i="7"/>
  <c r="BW229" i="7"/>
  <c r="M95" i="16"/>
  <c r="AE75" i="22" s="1"/>
  <c r="F75" i="22" s="1"/>
  <c r="BT10" i="16"/>
  <c r="BT95" i="16" s="1"/>
  <c r="AB20" i="15"/>
  <c r="AB109" i="15" s="1"/>
  <c r="Z145" i="7"/>
  <c r="Z212" i="7" s="1"/>
  <c r="E53" i="17"/>
  <c r="E58" i="17"/>
  <c r="BR52" i="17"/>
  <c r="E36" i="17"/>
  <c r="BR56" i="17"/>
  <c r="BR108" i="16"/>
  <c r="BR21" i="16"/>
  <c r="BW73" i="15"/>
  <c r="BW112" i="15"/>
  <c r="BW115" i="15" s="1"/>
  <c r="BT18" i="17"/>
  <c r="AE26" i="4"/>
  <c r="AE32" i="4"/>
  <c r="AE34" i="4" s="1"/>
  <c r="O121" i="15"/>
  <c r="AD72" i="22"/>
  <c r="BX231" i="7"/>
  <c r="AC8" i="20"/>
  <c r="AA25" i="19"/>
  <c r="AA26" i="19" s="1"/>
  <c r="AA147" i="7" s="1"/>
  <c r="AA146" i="7" s="1"/>
  <c r="T57" i="15"/>
  <c r="BX57" i="15" s="1"/>
  <c r="BX58" i="15"/>
  <c r="T61" i="15"/>
  <c r="P119" i="15"/>
  <c r="P115" i="15"/>
  <c r="P111" i="15"/>
  <c r="AB8" i="20"/>
  <c r="Z25" i="19"/>
  <c r="Z26" i="19" s="1"/>
  <c r="Z147" i="7" s="1"/>
  <c r="Z146" i="7" s="1"/>
  <c r="BZ34" i="4"/>
  <c r="P72" i="15"/>
  <c r="BW69" i="15"/>
  <c r="AC72" i="22"/>
  <c r="N121" i="15"/>
  <c r="G31" i="50"/>
  <c r="BR35" i="50"/>
  <c r="BW12" i="20"/>
  <c r="G37" i="27" s="1"/>
  <c r="T64" i="20"/>
  <c r="BW64" i="20" s="1"/>
  <c r="Q119" i="15"/>
  <c r="Q115" i="15"/>
  <c r="Q111" i="15"/>
  <c r="E106" i="16"/>
  <c r="E39" i="16"/>
  <c r="AF24" i="4"/>
  <c r="C125" i="23"/>
  <c r="AK39" i="20"/>
  <c r="AK35" i="20" s="1"/>
  <c r="AK27" i="20" s="1"/>
  <c r="AP48" i="20"/>
  <c r="AP32" i="18" s="1"/>
  <c r="AP33" i="18" s="1"/>
  <c r="AP34" i="18" s="1"/>
  <c r="BE42" i="22" s="1"/>
  <c r="BE48" i="22" s="1"/>
  <c r="BE51" i="22" s="1"/>
  <c r="BE55" i="22" s="1"/>
  <c r="AJ210" i="7"/>
  <c r="AO46" i="20"/>
  <c r="AK132" i="7"/>
  <c r="AK120" i="7" s="1"/>
  <c r="AJ23" i="4"/>
  <c r="AO34" i="18"/>
  <c r="BD42" i="22" s="1"/>
  <c r="BD48" i="22" s="1"/>
  <c r="BD51" i="22" s="1"/>
  <c r="BD55" i="22" s="1"/>
  <c r="L42" i="22"/>
  <c r="CH50" i="15"/>
  <c r="AL141" i="7"/>
  <c r="CH97" i="15"/>
  <c r="BL68" i="15"/>
  <c r="CI68" i="15" s="1"/>
  <c r="CI33" i="15"/>
  <c r="BM33" i="15"/>
  <c r="CJ43" i="15"/>
  <c r="CF70" i="16"/>
  <c r="CE77" i="16"/>
  <c r="BP37" i="15"/>
  <c r="AN126" i="7"/>
  <c r="AN139" i="7" s="1"/>
  <c r="CJ100" i="15"/>
  <c r="BR43" i="15"/>
  <c r="BR100" i="15" s="1"/>
  <c r="BQ43" i="15"/>
  <c r="BQ100" i="15" s="1"/>
  <c r="AQ49" i="20"/>
  <c r="AQ77" i="20" s="1"/>
  <c r="BO84" i="15"/>
  <c r="CB28" i="20"/>
  <c r="BP38" i="15"/>
  <c r="BP84" i="15" s="1"/>
  <c r="BP82" i="15" s="1"/>
  <c r="AM143" i="7"/>
  <c r="AR43" i="20"/>
  <c r="AP32" i="20"/>
  <c r="AP60" i="20" s="1"/>
  <c r="AL42" i="20"/>
  <c r="CF72" i="16"/>
  <c r="AK69" i="7"/>
  <c r="AK211" i="7" s="1"/>
  <c r="AL137" i="7"/>
  <c r="AJ35" i="20"/>
  <c r="AJ27" i="20" s="1"/>
  <c r="AJ51" i="20" s="1"/>
  <c r="CA39" i="20"/>
  <c r="CE53" i="16"/>
  <c r="CE58" i="16" s="1"/>
  <c r="CE62" i="16" s="1"/>
  <c r="AK70" i="20"/>
  <c r="AK41" i="20"/>
  <c r="AK40" i="20" s="1"/>
  <c r="K45" i="27"/>
  <c r="CA40" i="20"/>
  <c r="BJ72" i="16"/>
  <c r="BJ70" i="16" s="1"/>
  <c r="BJ69" i="16" s="1"/>
  <c r="AC22" i="50"/>
  <c r="AD17" i="50" s="1"/>
  <c r="AM142" i="7"/>
  <c r="BI61" i="16"/>
  <c r="BI102" i="16" s="1"/>
  <c r="CA43" i="22"/>
  <c r="BI101" i="16"/>
  <c r="CA76" i="22" s="1"/>
  <c r="CF60" i="16"/>
  <c r="CF101" i="16" s="1"/>
  <c r="AR31" i="20"/>
  <c r="AB45" i="17"/>
  <c r="BJ60" i="16"/>
  <c r="BH102" i="16"/>
  <c r="AQ38" i="20"/>
  <c r="AQ31" i="18" s="1"/>
  <c r="AN168" i="7"/>
  <c r="AR30" i="20"/>
  <c r="CC30" i="20" s="1"/>
  <c r="BN39" i="15"/>
  <c r="BN87" i="15" s="1"/>
  <c r="T43" i="7"/>
  <c r="V9" i="18"/>
  <c r="S6" i="16"/>
  <c r="V5" i="15"/>
  <c r="AR10" i="20"/>
  <c r="AQ62" i="20"/>
  <c r="CA49" i="19"/>
  <c r="M65" i="19" s="1"/>
  <c r="AN176" i="7"/>
  <c r="AP91" i="7"/>
  <c r="AM74" i="7"/>
  <c r="AE9" i="50"/>
  <c r="BX16" i="50"/>
  <c r="AM194" i="7"/>
  <c r="AM190" i="7" s="1"/>
  <c r="AM172" i="7"/>
  <c r="AP89" i="7"/>
  <c r="AM72" i="7"/>
  <c r="S204" i="7"/>
  <c r="S199" i="7"/>
  <c r="S213" i="7"/>
  <c r="AO28" i="20"/>
  <c r="AO57" i="20"/>
  <c r="AY71" i="37"/>
  <c r="BM36" i="38"/>
  <c r="BM25" i="38" s="1"/>
  <c r="AN30" i="4"/>
  <c r="AO22" i="4"/>
  <c r="CC22" i="4" s="1"/>
  <c r="AN177" i="7"/>
  <c r="T46" i="7"/>
  <c r="AO45" i="20"/>
  <c r="BL35" i="38"/>
  <c r="BL7" i="38" s="1"/>
  <c r="AQ34" i="7" s="1"/>
  <c r="AX69" i="37"/>
  <c r="AD18" i="50"/>
  <c r="AD20" i="50" s="1"/>
  <c r="AJ180" i="7"/>
  <c r="AP90" i="7"/>
  <c r="AM73" i="7"/>
  <c r="S10" i="19"/>
  <c r="AM138" i="7"/>
  <c r="BY46" i="22"/>
  <c r="AP92" i="7"/>
  <c r="AM75" i="7"/>
  <c r="BI113" i="15"/>
  <c r="BI94" i="15"/>
  <c r="BI74" i="15"/>
  <c r="AN175" i="7"/>
  <c r="AO89" i="15"/>
  <c r="AZ66" i="37"/>
  <c r="BN32" i="38"/>
  <c r="AN25" i="4"/>
  <c r="AM33" i="4"/>
  <c r="AQ47" i="20"/>
  <c r="P95" i="16"/>
  <c r="AH75" i="22" s="1"/>
  <c r="BI56" i="16"/>
  <c r="CA45" i="22" s="1"/>
  <c r="AL170" i="7"/>
  <c r="V57" i="15"/>
  <c r="AF13" i="22"/>
  <c r="N13" i="16"/>
  <c r="BM38" i="38"/>
  <c r="AY74" i="37"/>
  <c r="AP29" i="20"/>
  <c r="AL70" i="7"/>
  <c r="BL23" i="38"/>
  <c r="BL17" i="38"/>
  <c r="BL19" i="38"/>
  <c r="AN157" i="7"/>
  <c r="AN198" i="7"/>
  <c r="AN155" i="7"/>
  <c r="BL16" i="38"/>
  <c r="AN154" i="7"/>
  <c r="AN179" i="7"/>
  <c r="U61" i="15"/>
  <c r="U54" i="15"/>
  <c r="AM129" i="7"/>
  <c r="BM29" i="38"/>
  <c r="AY63" i="37"/>
  <c r="BJ47" i="15"/>
  <c r="BI76" i="16"/>
  <c r="CF76" i="16" s="1"/>
  <c r="CF69" i="16"/>
  <c r="U228" i="7"/>
  <c r="U16" i="7"/>
  <c r="U21" i="7" s="1"/>
  <c r="AO135" i="7"/>
  <c r="AO125" i="7"/>
  <c r="AO130" i="7" s="1"/>
  <c r="AO127" i="7"/>
  <c r="AO131" i="7" s="1"/>
  <c r="AO185" i="7"/>
  <c r="AO187" i="7" s="1"/>
  <c r="AO136" i="7"/>
  <c r="AO167" i="7"/>
  <c r="AO169" i="7" s="1"/>
  <c r="AO134" i="7"/>
  <c r="CA48" i="19"/>
  <c r="M63" i="19" s="1"/>
  <c r="BM37" i="38"/>
  <c r="AY73" i="37"/>
  <c r="L55" i="22"/>
  <c r="K57" i="23" s="1"/>
  <c r="BC56" i="22"/>
  <c r="AL188" i="7"/>
  <c r="AL196" i="7" s="1"/>
  <c r="AN128" i="7"/>
  <c r="AN143" i="7" s="1"/>
  <c r="P18" i="19"/>
  <c r="Q13" i="20"/>
  <c r="BN31" i="38"/>
  <c r="AZ65" i="37"/>
  <c r="Y27" i="7"/>
  <c r="AM193" i="7"/>
  <c r="AM189" i="7" s="1"/>
  <c r="AM171" i="7"/>
  <c r="BV65" i="20"/>
  <c r="BM33" i="38"/>
  <c r="AY67" i="37"/>
  <c r="BZ45" i="22"/>
  <c r="AR36" i="20"/>
  <c r="BI45" i="15"/>
  <c r="BJ120" i="15"/>
  <c r="BJ123" i="15" s="1"/>
  <c r="BJ116" i="15"/>
  <c r="AB112" i="16"/>
  <c r="AL109" i="16"/>
  <c r="BD80" i="22" s="1"/>
  <c r="AM38" i="17"/>
  <c r="AL53" i="24" s="1"/>
  <c r="BE14" i="22"/>
  <c r="AM24" i="16"/>
  <c r="AM109" i="16" s="1"/>
  <c r="BE80" i="22" s="1"/>
  <c r="AP14" i="15"/>
  <c r="AP89" i="15" s="1"/>
  <c r="AP88" i="15" s="1"/>
  <c r="BX41" i="22"/>
  <c r="BI97" i="15"/>
  <c r="AM162" i="7"/>
  <c r="BL14" i="38"/>
  <c r="BL15" i="38"/>
  <c r="AP11" i="50"/>
  <c r="AO13" i="50"/>
  <c r="BD80" i="16"/>
  <c r="BE79" i="16" s="1"/>
  <c r="BE80" i="16" s="1"/>
  <c r="BF79" i="16" s="1"/>
  <c r="AM71" i="7"/>
  <c r="AP88" i="7"/>
  <c r="BH52" i="16"/>
  <c r="BL31" i="15"/>
  <c r="BL34" i="15" s="1"/>
  <c r="BL56" i="15"/>
  <c r="BL62" i="15" s="1"/>
  <c r="AM140" i="7"/>
  <c r="BH57" i="16"/>
  <c r="BZ46" i="22" s="1"/>
  <c r="Q93" i="16"/>
  <c r="AQ30" i="18"/>
  <c r="AJ211" i="7"/>
  <c r="AL15" i="18"/>
  <c r="AL17" i="18" s="1"/>
  <c r="AL7" i="18" s="1"/>
  <c r="AP26" i="50"/>
  <c r="AO25" i="50"/>
  <c r="BF53" i="16"/>
  <c r="BM34" i="38"/>
  <c r="BM24" i="38" s="1"/>
  <c r="AY68" i="37"/>
  <c r="BM59" i="15"/>
  <c r="AN14" i="50"/>
  <c r="AN15" i="50"/>
  <c r="AN19" i="50" s="1"/>
  <c r="Q40" i="22"/>
  <c r="BL18" i="38"/>
  <c r="BL8" i="38"/>
  <c r="AQ35" i="7" s="1"/>
  <c r="BL13" i="38"/>
  <c r="BL22" i="38"/>
  <c r="BL21" i="38"/>
  <c r="BL20" i="38"/>
  <c r="Q34" i="17"/>
  <c r="O19" i="17"/>
  <c r="O18" i="17" s="1"/>
  <c r="N19" i="17"/>
  <c r="N34" i="17"/>
  <c r="BM29" i="15"/>
  <c r="AM144" i="7"/>
  <c r="CB57" i="20"/>
  <c r="BX40" i="22"/>
  <c r="BI48" i="15"/>
  <c r="BI49" i="15"/>
  <c r="BK113" i="15"/>
  <c r="BK94" i="15"/>
  <c r="BK74" i="15"/>
  <c r="AK53" i="24"/>
  <c r="BK35" i="15"/>
  <c r="BK41" i="15"/>
  <c r="Z112" i="16"/>
  <c r="AN129" i="7"/>
  <c r="AR18" i="20"/>
  <c r="BJ51" i="16"/>
  <c r="BG106" i="15"/>
  <c r="CH103" i="15"/>
  <c r="CH106" i="15" s="1"/>
  <c r="BW39" i="22"/>
  <c r="Q39" i="22" s="1"/>
  <c r="BH50" i="15"/>
  <c r="S72" i="15"/>
  <c r="BM30" i="38"/>
  <c r="AY64" i="37"/>
  <c r="AK178" i="7"/>
  <c r="AK180" i="7" s="1"/>
  <c r="AM9" i="15" s="1"/>
  <c r="AM67" i="15" s="1"/>
  <c r="AM66" i="15" s="1"/>
  <c r="T76" i="20"/>
  <c r="BW76" i="20" s="1"/>
  <c r="BW22" i="20"/>
  <c r="AM195" i="7"/>
  <c r="AM191" i="7" s="1"/>
  <c r="AM173" i="7"/>
  <c r="AN186" i="7"/>
  <c r="AM139" i="7"/>
  <c r="BJ42" i="15"/>
  <c r="BN30" i="15"/>
  <c r="BN59" i="15" s="1"/>
  <c r="AN47" i="17"/>
  <c r="BI55" i="16"/>
  <c r="CA44" i="22" s="1"/>
  <c r="R44" i="22" s="1"/>
  <c r="BI50" i="16"/>
  <c r="BI52" i="16" s="1"/>
  <c r="CH45" i="15"/>
  <c r="AA145" i="7" l="1"/>
  <c r="AA212" i="7" s="1"/>
  <c r="S115" i="15"/>
  <c r="S111" i="15"/>
  <c r="S114" i="15" s="1"/>
  <c r="BM58" i="37"/>
  <c r="BM76" i="37" s="1"/>
  <c r="BN59" i="37"/>
  <c r="BN77" i="37" s="1"/>
  <c r="AA20" i="18"/>
  <c r="AA21" i="18" s="1"/>
  <c r="AA8" i="18" s="1"/>
  <c r="AA6" i="18" s="1"/>
  <c r="AA12" i="20" s="1"/>
  <c r="AA64" i="20" s="1"/>
  <c r="Z151" i="7"/>
  <c r="Z225" i="7" s="1"/>
  <c r="Z229" i="7" s="1"/>
  <c r="Z231" i="7" s="1"/>
  <c r="AA230" i="7" s="1"/>
  <c r="AF26" i="4"/>
  <c r="AF32" i="4"/>
  <c r="AF34" i="4" s="1"/>
  <c r="P122" i="15"/>
  <c r="P118" i="15"/>
  <c r="BW119" i="15"/>
  <c r="BW122" i="15" s="1"/>
  <c r="BS31" i="50"/>
  <c r="G37" i="50"/>
  <c r="G38" i="50" s="1"/>
  <c r="I13" i="15" s="1"/>
  <c r="T60" i="15"/>
  <c r="BX61" i="15"/>
  <c r="T70" i="15"/>
  <c r="BR36" i="17"/>
  <c r="D52" i="24"/>
  <c r="D46" i="24" s="1"/>
  <c r="AG24" i="4"/>
  <c r="AG26" i="4" s="1"/>
  <c r="AB145" i="7"/>
  <c r="AB212" i="7" s="1"/>
  <c r="AD20" i="15"/>
  <c r="AD109" i="15" s="1"/>
  <c r="AD108" i="15" s="1"/>
  <c r="AF73" i="22"/>
  <c r="N125" i="16"/>
  <c r="Q114" i="15"/>
  <c r="BR58" i="17"/>
  <c r="E37" i="17"/>
  <c r="D45" i="24"/>
  <c r="D40" i="24" s="1"/>
  <c r="W230" i="7"/>
  <c r="X20" i="18"/>
  <c r="X21" i="18" s="1"/>
  <c r="X8" i="18" s="1"/>
  <c r="X6" i="18" s="1"/>
  <c r="X12" i="20" s="1"/>
  <c r="BW231" i="7"/>
  <c r="BR53" i="17"/>
  <c r="E59" i="17"/>
  <c r="BR116" i="16"/>
  <c r="BR29" i="16"/>
  <c r="Q122" i="15"/>
  <c r="Q118" i="15"/>
  <c r="AC58" i="20"/>
  <c r="AC56" i="20" s="1"/>
  <c r="AC6" i="20"/>
  <c r="AB25" i="19"/>
  <c r="AB26" i="19" s="1"/>
  <c r="AB147" i="7" s="1"/>
  <c r="AB146" i="7" s="1"/>
  <c r="AD8" i="20"/>
  <c r="AB6" i="20"/>
  <c r="BY8" i="20"/>
  <c r="BY6" i="20" s="1"/>
  <c r="AB58" i="20"/>
  <c r="AE73" i="22"/>
  <c r="F73" i="22" s="1"/>
  <c r="P114" i="15"/>
  <c r="M125" i="16"/>
  <c r="BW111" i="15"/>
  <c r="BT125" i="16" s="1"/>
  <c r="BR39" i="16"/>
  <c r="D9" i="27" s="1"/>
  <c r="BR106" i="16"/>
  <c r="AB108" i="15"/>
  <c r="BZ109" i="15"/>
  <c r="E114" i="16"/>
  <c r="E25" i="16"/>
  <c r="AQ48" i="20"/>
  <c r="AQ32" i="18" s="1"/>
  <c r="AQ33" i="18" s="1"/>
  <c r="AQ34" i="18" s="1"/>
  <c r="BF42" i="22" s="1"/>
  <c r="BF48" i="22" s="1"/>
  <c r="BF51" i="22" s="1"/>
  <c r="BF55" i="22" s="1"/>
  <c r="AK210" i="7"/>
  <c r="AP46" i="20"/>
  <c r="CA35" i="20"/>
  <c r="K46" i="27" s="1"/>
  <c r="AJ31" i="4"/>
  <c r="AK23" i="4"/>
  <c r="BL71" i="15"/>
  <c r="CI71" i="15" s="1"/>
  <c r="CI113" i="15" s="1"/>
  <c r="AL132" i="7"/>
  <c r="AL120" i="7" s="1"/>
  <c r="CA120" i="7" s="1"/>
  <c r="BM68" i="15"/>
  <c r="BN33" i="15"/>
  <c r="BN68" i="15" s="1"/>
  <c r="AN138" i="7"/>
  <c r="AN140" i="7"/>
  <c r="CF61" i="16"/>
  <c r="CF102" i="16" s="1"/>
  <c r="BR38" i="15"/>
  <c r="BR84" i="15" s="1"/>
  <c r="BR82" i="15" s="1"/>
  <c r="BQ38" i="15"/>
  <c r="BQ84" i="15" s="1"/>
  <c r="BQ82" i="15" s="1"/>
  <c r="AR49" i="20"/>
  <c r="CJ38" i="15"/>
  <c r="AM141" i="7"/>
  <c r="BO82" i="15"/>
  <c r="CJ82" i="15" s="1"/>
  <c r="CJ84" i="15"/>
  <c r="BP81" i="15"/>
  <c r="CJ37" i="15"/>
  <c r="BR37" i="15"/>
  <c r="BR81" i="15" s="1"/>
  <c r="BR79" i="15" s="1"/>
  <c r="BQ37" i="15"/>
  <c r="BQ81" i="15" s="1"/>
  <c r="BQ79" i="15" s="1"/>
  <c r="AQ32" i="20"/>
  <c r="AQ60" i="20" s="1"/>
  <c r="AD22" i="50"/>
  <c r="AE17" i="50" s="1"/>
  <c r="AR71" i="20"/>
  <c r="CC71" i="20" s="1"/>
  <c r="CC43" i="20"/>
  <c r="AS43" i="20"/>
  <c r="AS71" i="20" s="1"/>
  <c r="AK51" i="20"/>
  <c r="AM15" i="18"/>
  <c r="AM17" i="18" s="1"/>
  <c r="AM7" i="18" s="1"/>
  <c r="R45" i="22"/>
  <c r="AL41" i="20"/>
  <c r="AL40" i="20" s="1"/>
  <c r="AL70" i="20"/>
  <c r="AO186" i="7"/>
  <c r="AO168" i="7"/>
  <c r="AM42" i="20"/>
  <c r="BK60" i="16"/>
  <c r="CF56" i="16"/>
  <c r="AS31" i="20"/>
  <c r="AS59" i="20" s="1"/>
  <c r="AR38" i="20"/>
  <c r="AR48" i="20"/>
  <c r="BO39" i="15"/>
  <c r="CC31" i="20"/>
  <c r="AR59" i="20"/>
  <c r="CC59" i="20" s="1"/>
  <c r="BK72" i="16"/>
  <c r="BK70" i="16" s="1"/>
  <c r="BK69" i="16" s="1"/>
  <c r="BK76" i="16" s="1"/>
  <c r="BJ61" i="16"/>
  <c r="BJ102" i="16" s="1"/>
  <c r="BJ101" i="16"/>
  <c r="CB76" i="22" s="1"/>
  <c r="CB43" i="22"/>
  <c r="CA188" i="7"/>
  <c r="AO126" i="7"/>
  <c r="AO140" i="7" s="1"/>
  <c r="AS30" i="20"/>
  <c r="AN45" i="19"/>
  <c r="AN46" i="19" s="1"/>
  <c r="AN209" i="7"/>
  <c r="BN29" i="15"/>
  <c r="N18" i="17"/>
  <c r="BF58" i="16"/>
  <c r="BF62" i="16" s="1"/>
  <c r="BF77" i="16" s="1"/>
  <c r="BF80" i="16" s="1"/>
  <c r="BG79" i="16" s="1"/>
  <c r="BL35" i="15"/>
  <c r="BL41" i="15"/>
  <c r="AO15" i="50"/>
  <c r="AO19" i="50" s="1"/>
  <c r="AO14" i="50"/>
  <c r="AS36" i="20"/>
  <c r="Q65" i="20"/>
  <c r="AO176" i="7"/>
  <c r="BY40" i="22"/>
  <c r="BJ49" i="15"/>
  <c r="BJ48" i="15"/>
  <c r="BG86" i="16"/>
  <c r="CI56" i="15"/>
  <c r="U8" i="15"/>
  <c r="U10" i="18"/>
  <c r="S201" i="7"/>
  <c r="R7" i="16"/>
  <c r="BJ55" i="16"/>
  <c r="BJ50" i="16"/>
  <c r="AQ88" i="7"/>
  <c r="AN71" i="7"/>
  <c r="AN38" i="17"/>
  <c r="BF14" i="22"/>
  <c r="AQ14" i="15"/>
  <c r="AQ89" i="15" s="1"/>
  <c r="AQ88" i="15" s="1"/>
  <c r="AN24" i="16"/>
  <c r="CF50" i="16"/>
  <c r="AQ11" i="50"/>
  <c r="AP13" i="50"/>
  <c r="AM170" i="7"/>
  <c r="P21" i="19"/>
  <c r="P22" i="19"/>
  <c r="BN29" i="38"/>
  <c r="AZ63" i="37"/>
  <c r="AQ29" i="20"/>
  <c r="AR47" i="20"/>
  <c r="AN142" i="7"/>
  <c r="S206" i="7"/>
  <c r="S14" i="19" s="1"/>
  <c r="AE16" i="50"/>
  <c r="AF9" i="50" s="1"/>
  <c r="BY9" i="50"/>
  <c r="BO30" i="15"/>
  <c r="BO59" i="15" s="1"/>
  <c r="BN30" i="38"/>
  <c r="AZ64" i="37"/>
  <c r="AQ26" i="50"/>
  <c r="AP25" i="50"/>
  <c r="CA25" i="50" s="1"/>
  <c r="AM188" i="7"/>
  <c r="AO128" i="7"/>
  <c r="AO142" i="7" s="1"/>
  <c r="AO175" i="7"/>
  <c r="U38" i="7"/>
  <c r="U30" i="7"/>
  <c r="AO155" i="7"/>
  <c r="BM16" i="38"/>
  <c r="AO179" i="7"/>
  <c r="AO154" i="7"/>
  <c r="AO198" i="7"/>
  <c r="BM19" i="38"/>
  <c r="AO157" i="7"/>
  <c r="U60" i="15"/>
  <c r="AN193" i="7"/>
  <c r="AN189" i="7" s="1"/>
  <c r="AN171" i="7"/>
  <c r="S20" i="19"/>
  <c r="R11" i="16"/>
  <c r="AJ11" i="22"/>
  <c r="AC45" i="17"/>
  <c r="AC27" i="16"/>
  <c r="AN144" i="7"/>
  <c r="BN36" i="38"/>
  <c r="BN25" i="38" s="1"/>
  <c r="AZ71" i="37"/>
  <c r="AS10" i="20"/>
  <c r="AR62" i="20"/>
  <c r="CC62" i="20" s="1"/>
  <c r="CC10" i="20"/>
  <c r="AO47" i="17"/>
  <c r="BM13" i="38"/>
  <c r="BM18" i="38"/>
  <c r="BM21" i="38"/>
  <c r="BM22" i="38"/>
  <c r="BM8" i="38"/>
  <c r="AR35" i="7" s="1"/>
  <c r="BM20" i="38"/>
  <c r="BJ56" i="16"/>
  <c r="BK120" i="15"/>
  <c r="BK123" i="15" s="1"/>
  <c r="BK116" i="15"/>
  <c r="Q10" i="16"/>
  <c r="Q95" i="16" s="1"/>
  <c r="AI75" i="22" s="1"/>
  <c r="AI9" i="22"/>
  <c r="Z23" i="7"/>
  <c r="Z26" i="7"/>
  <c r="W6" i="15"/>
  <c r="U236" i="7"/>
  <c r="AN75" i="7"/>
  <c r="AQ92" i="7"/>
  <c r="BI57" i="16"/>
  <c r="CA46" i="22" s="1"/>
  <c r="AN33" i="4"/>
  <c r="AO25" i="4"/>
  <c r="AH73" i="22"/>
  <c r="AY69" i="37"/>
  <c r="BM35" i="38"/>
  <c r="BM7" i="38" s="1"/>
  <c r="AR34" i="7" s="1"/>
  <c r="AN195" i="7"/>
  <c r="AN191" i="7" s="1"/>
  <c r="AN173" i="7"/>
  <c r="CI62" i="15"/>
  <c r="AN194" i="7"/>
  <c r="AN190" i="7" s="1"/>
  <c r="AN172" i="7"/>
  <c r="BX39" i="22"/>
  <c r="BI50" i="15"/>
  <c r="BN34" i="38"/>
  <c r="BN24" i="38" s="1"/>
  <c r="AZ68" i="37"/>
  <c r="BN33" i="38"/>
  <c r="AZ67" i="37"/>
  <c r="BO31" i="38"/>
  <c r="BA65" i="37"/>
  <c r="BD56" i="22"/>
  <c r="BE56" i="22" s="1"/>
  <c r="AO177" i="7"/>
  <c r="AN162" i="7"/>
  <c r="AP136" i="7"/>
  <c r="AP135" i="7"/>
  <c r="AP185" i="7"/>
  <c r="AP187" i="7" s="1"/>
  <c r="CB187" i="7" s="1"/>
  <c r="AP167" i="7"/>
  <c r="AP169" i="7" s="1"/>
  <c r="AP127" i="7"/>
  <c r="AP131" i="7" s="1"/>
  <c r="AP125" i="7"/>
  <c r="AP130" i="7" s="1"/>
  <c r="AP134" i="7"/>
  <c r="AO30" i="4"/>
  <c r="AP22" i="4"/>
  <c r="V55" i="15"/>
  <c r="V7" i="15"/>
  <c r="BJ76" i="16"/>
  <c r="BK47" i="15"/>
  <c r="AN73" i="7"/>
  <c r="AQ90" i="7"/>
  <c r="V20" i="7"/>
  <c r="V17" i="7"/>
  <c r="BM17" i="38"/>
  <c r="BM23" i="38"/>
  <c r="K70" i="23"/>
  <c r="K69" i="23"/>
  <c r="AM45" i="19"/>
  <c r="AM46" i="19" s="1"/>
  <c r="AM209" i="7"/>
  <c r="AQ91" i="7"/>
  <c r="AN74" i="7"/>
  <c r="AL105" i="7"/>
  <c r="AL69" i="7"/>
  <c r="BO32" i="38"/>
  <c r="BA66" i="37"/>
  <c r="CF55" i="16"/>
  <c r="S122" i="15"/>
  <c r="S118" i="15"/>
  <c r="S91" i="16"/>
  <c r="BK51" i="16"/>
  <c r="BY41" i="22"/>
  <c r="BJ97" i="15"/>
  <c r="BJ103" i="15" s="1"/>
  <c r="BJ106" i="15" s="1"/>
  <c r="AM70" i="7"/>
  <c r="AN72" i="7"/>
  <c r="AQ89" i="7"/>
  <c r="BN37" i="38"/>
  <c r="AZ73" i="37"/>
  <c r="BI103" i="15"/>
  <c r="AM137" i="7"/>
  <c r="AP45" i="20"/>
  <c r="V14" i="20"/>
  <c r="V66" i="20" s="1"/>
  <c r="BG53" i="16"/>
  <c r="BG58" i="16" s="1"/>
  <c r="BG62" i="16" s="1"/>
  <c r="BG77" i="16" s="1"/>
  <c r="AS18" i="20"/>
  <c r="CC18" i="20"/>
  <c r="BM31" i="15"/>
  <c r="BM34" i="15" s="1"/>
  <c r="BM56" i="15"/>
  <c r="Q19" i="17"/>
  <c r="Q18" i="17" s="1"/>
  <c r="AR30" i="18"/>
  <c r="CC36" i="20"/>
  <c r="BM14" i="38"/>
  <c r="BM15" i="38"/>
  <c r="AO129" i="7"/>
  <c r="BJ44" i="15"/>
  <c r="AP28" i="20"/>
  <c r="AP57" i="20"/>
  <c r="BN38" i="38"/>
  <c r="AZ74" i="37"/>
  <c r="N98" i="16"/>
  <c r="AF79" i="22" s="1"/>
  <c r="AL178" i="7"/>
  <c r="AL180" i="7" s="1"/>
  <c r="AN9" i="15" s="1"/>
  <c r="AN67" i="15" s="1"/>
  <c r="AN66" i="15" s="1"/>
  <c r="CA170" i="7"/>
  <c r="AO88" i="15"/>
  <c r="BI116" i="15"/>
  <c r="BI120" i="15"/>
  <c r="AL9" i="15"/>
  <c r="AL67" i="15" s="1"/>
  <c r="AL66" i="15" s="1"/>
  <c r="T197" i="7"/>
  <c r="T47" i="7"/>
  <c r="BK42" i="15"/>
  <c r="S214" i="7"/>
  <c r="S221" i="7" s="1"/>
  <c r="T9" i="19"/>
  <c r="T10" i="19" s="1"/>
  <c r="AA151" i="7" l="1"/>
  <c r="AA225" i="7" s="1"/>
  <c r="AA229" i="7" s="1"/>
  <c r="AA231" i="7" s="1"/>
  <c r="AC20" i="18" s="1"/>
  <c r="AC21" i="18" s="1"/>
  <c r="AC8" i="18" s="1"/>
  <c r="AC6" i="18" s="1"/>
  <c r="AC12" i="20" s="1"/>
  <c r="AC64" i="20" s="1"/>
  <c r="P125" i="16"/>
  <c r="BN58" i="37"/>
  <c r="BN76" i="37" s="1"/>
  <c r="BO59" i="37"/>
  <c r="BO77" i="37" s="1"/>
  <c r="AB20" i="18"/>
  <c r="AB21" i="18" s="1"/>
  <c r="AB8" i="18" s="1"/>
  <c r="AB6" i="18" s="1"/>
  <c r="AB12" i="20" s="1"/>
  <c r="BY12" i="20" s="1"/>
  <c r="F51" i="17"/>
  <c r="F57" i="17" s="1"/>
  <c r="AH24" i="4"/>
  <c r="AH26" i="4" s="1"/>
  <c r="AE145" i="7" s="1"/>
  <c r="AE212" i="7" s="1"/>
  <c r="AG32" i="4"/>
  <c r="CA32" i="4" s="1"/>
  <c r="F28" i="16"/>
  <c r="F26" i="16" s="1"/>
  <c r="AB151" i="7"/>
  <c r="AB225" i="7" s="1"/>
  <c r="AB229" i="7" s="1"/>
  <c r="AB231" i="7" s="1"/>
  <c r="AD20" i="18" s="1"/>
  <c r="AD21" i="18" s="1"/>
  <c r="AD8" i="18" s="1"/>
  <c r="AD6" i="18" s="1"/>
  <c r="AD12" i="20" s="1"/>
  <c r="AD64" i="20" s="1"/>
  <c r="G39" i="50"/>
  <c r="H36" i="50" s="1"/>
  <c r="D54" i="24"/>
  <c r="BR114" i="16"/>
  <c r="BR25" i="16"/>
  <c r="BY58" i="20"/>
  <c r="AB56" i="20"/>
  <c r="BY56" i="20" s="1"/>
  <c r="AB230" i="7"/>
  <c r="AD145" i="7"/>
  <c r="AD212" i="7" s="1"/>
  <c r="AF20" i="15"/>
  <c r="AF109" i="15" s="1"/>
  <c r="AF108" i="15" s="1"/>
  <c r="X64" i="20"/>
  <c r="BX64" i="20" s="1"/>
  <c r="BX12" i="20"/>
  <c r="AE72" i="22"/>
  <c r="F72" i="22" s="1"/>
  <c r="P121" i="15"/>
  <c r="BW118" i="15"/>
  <c r="E110" i="16"/>
  <c r="E32" i="16"/>
  <c r="AD58" i="20"/>
  <c r="AD56" i="20" s="1"/>
  <c r="AD6" i="20"/>
  <c r="BX70" i="15"/>
  <c r="BX112" i="15" s="1"/>
  <c r="T112" i="15"/>
  <c r="T73" i="15"/>
  <c r="T69" i="15"/>
  <c r="Q121" i="15"/>
  <c r="AF72" i="22"/>
  <c r="BR37" i="17"/>
  <c r="E40" i="17"/>
  <c r="AC25" i="19"/>
  <c r="AC26" i="19" s="1"/>
  <c r="AC147" i="7" s="1"/>
  <c r="AC146" i="7" s="1"/>
  <c r="AE8" i="20"/>
  <c r="BR59" i="17"/>
  <c r="H21" i="20"/>
  <c r="AE20" i="15"/>
  <c r="AE109" i="15" s="1"/>
  <c r="AE108" i="15" s="1"/>
  <c r="AC145" i="7"/>
  <c r="AC212" i="7" s="1"/>
  <c r="AL39" i="20"/>
  <c r="AL35" i="20" s="1"/>
  <c r="AL27" i="20" s="1"/>
  <c r="AL51" i="20" s="1"/>
  <c r="AM39" i="20"/>
  <c r="AM35" i="20" s="1"/>
  <c r="AM27" i="20" s="1"/>
  <c r="AQ46" i="20"/>
  <c r="CA27" i="20"/>
  <c r="K47" i="27" s="1"/>
  <c r="BL113" i="15"/>
  <c r="BL120" i="15" s="1"/>
  <c r="BL123" i="15" s="1"/>
  <c r="CI74" i="15"/>
  <c r="BL74" i="15"/>
  <c r="BL94" i="15"/>
  <c r="CI94" i="15" s="1"/>
  <c r="AK31" i="4"/>
  <c r="CB31" i="4" s="1"/>
  <c r="AL23" i="4"/>
  <c r="AL31" i="4" s="1"/>
  <c r="AL210" i="7"/>
  <c r="CA210" i="7" s="1"/>
  <c r="BX22" i="50"/>
  <c r="AN137" i="7"/>
  <c r="BO33" i="15"/>
  <c r="BO68" i="15" s="1"/>
  <c r="BJ57" i="16"/>
  <c r="CB46" i="22" s="1"/>
  <c r="AS49" i="20"/>
  <c r="AS77" i="20" s="1"/>
  <c r="AO144" i="7"/>
  <c r="BP79" i="15"/>
  <c r="CJ79" i="15" s="1"/>
  <c r="CJ81" i="15"/>
  <c r="AR77" i="20"/>
  <c r="CC77" i="20" s="1"/>
  <c r="CC49" i="20"/>
  <c r="AT43" i="20"/>
  <c r="AT71" i="20" s="1"/>
  <c r="BF56" i="22"/>
  <c r="AE18" i="50"/>
  <c r="AR32" i="20"/>
  <c r="AN42" i="20"/>
  <c r="CC66" i="15"/>
  <c r="AM41" i="20"/>
  <c r="AM40" i="20" s="1"/>
  <c r="AM70" i="20"/>
  <c r="CA180" i="7"/>
  <c r="BL72" i="16"/>
  <c r="AT31" i="20"/>
  <c r="AT59" i="20" s="1"/>
  <c r="AO138" i="7"/>
  <c r="AN170" i="7"/>
  <c r="AN178" i="7" s="1"/>
  <c r="AN180" i="7" s="1"/>
  <c r="AP9" i="15" s="1"/>
  <c r="AP67" i="15" s="1"/>
  <c r="AP66" i="15" s="1"/>
  <c r="AR31" i="18"/>
  <c r="CC38" i="20"/>
  <c r="BK101" i="16"/>
  <c r="CC76" i="22" s="1"/>
  <c r="CC43" i="22"/>
  <c r="BK61" i="16"/>
  <c r="BK102" i="16" s="1"/>
  <c r="BO87" i="15"/>
  <c r="BP39" i="15"/>
  <c r="BP87" i="15" s="1"/>
  <c r="AP168" i="7"/>
  <c r="AO139" i="7"/>
  <c r="AS38" i="20"/>
  <c r="AS31" i="18" s="1"/>
  <c r="CF57" i="16"/>
  <c r="AT30" i="20"/>
  <c r="BL60" i="16"/>
  <c r="BK44" i="15"/>
  <c r="BK45" i="15" s="1"/>
  <c r="AP47" i="17"/>
  <c r="CA47" i="17"/>
  <c r="I86" i="15"/>
  <c r="I15" i="15"/>
  <c r="I21" i="15" s="1"/>
  <c r="BP30" i="15"/>
  <c r="AR29" i="20"/>
  <c r="AP14" i="50"/>
  <c r="AP15" i="50"/>
  <c r="AP19" i="50" s="1"/>
  <c r="AN70" i="7"/>
  <c r="BY39" i="22"/>
  <c r="BJ50" i="15"/>
  <c r="BK55" i="16"/>
  <c r="CC44" i="22" s="1"/>
  <c r="BK50" i="16"/>
  <c r="BK52" i="16" s="1"/>
  <c r="AR92" i="7"/>
  <c r="AO75" i="7"/>
  <c r="CC30" i="4"/>
  <c r="BK56" i="16"/>
  <c r="CC45" i="22" s="1"/>
  <c r="BP32" i="38"/>
  <c r="BB66" i="37"/>
  <c r="V228" i="7"/>
  <c r="V16" i="7"/>
  <c r="V21" i="7" s="1"/>
  <c r="BW18" i="7"/>
  <c r="BK49" i="15"/>
  <c r="BK48" i="15"/>
  <c r="BZ40" i="22"/>
  <c r="CB169" i="7"/>
  <c r="AO195" i="7"/>
  <c r="AO191" i="7" s="1"/>
  <c r="AO173" i="7"/>
  <c r="AP126" i="7"/>
  <c r="AP140" i="7" s="1"/>
  <c r="BO36" i="38"/>
  <c r="BO25" i="38" s="1"/>
  <c r="BA71" i="37"/>
  <c r="AN188" i="7"/>
  <c r="AN196" i="7" s="1"/>
  <c r="BL51" i="16"/>
  <c r="AF16" i="50"/>
  <c r="AG9" i="50" s="1"/>
  <c r="AQ13" i="50"/>
  <c r="AR11" i="50"/>
  <c r="AT36" i="20"/>
  <c r="AR32" i="18"/>
  <c r="CC48" i="20"/>
  <c r="AM132" i="7"/>
  <c r="BG80" i="16"/>
  <c r="BH79" i="16" s="1"/>
  <c r="BJ45" i="15"/>
  <c r="BM62" i="15"/>
  <c r="BI106" i="15"/>
  <c r="AQ136" i="7"/>
  <c r="AQ185" i="7"/>
  <c r="AQ135" i="7"/>
  <c r="AQ167" i="7"/>
  <c r="AQ125" i="7"/>
  <c r="AQ127" i="7"/>
  <c r="AQ134" i="7"/>
  <c r="AM48" i="19"/>
  <c r="AM49" i="19"/>
  <c r="BW21" i="7"/>
  <c r="V61" i="15"/>
  <c r="V54" i="15"/>
  <c r="BN35" i="38"/>
  <c r="BN7" i="38" s="1"/>
  <c r="AS34" i="7" s="1"/>
  <c r="AZ69" i="37"/>
  <c r="AP25" i="4"/>
  <c r="AO33" i="4"/>
  <c r="CC33" i="4" s="1"/>
  <c r="CC25" i="4"/>
  <c r="BX27" i="7"/>
  <c r="U44" i="7"/>
  <c r="U46" i="7" s="1"/>
  <c r="U40" i="7"/>
  <c r="BH86" i="16"/>
  <c r="AN141" i="7"/>
  <c r="BJ52" i="16"/>
  <c r="AO143" i="7"/>
  <c r="BO29" i="15"/>
  <c r="AO45" i="19"/>
  <c r="AO46" i="19" s="1"/>
  <c r="AO209" i="7"/>
  <c r="BM41" i="15"/>
  <c r="BM35" i="15"/>
  <c r="AL211" i="7"/>
  <c r="AN15" i="18"/>
  <c r="AN17" i="18" s="1"/>
  <c r="AN7" i="18" s="1"/>
  <c r="AP176" i="7"/>
  <c r="BP31" i="38"/>
  <c r="BB65" i="37"/>
  <c r="BO34" i="38"/>
  <c r="BO24" i="38" s="1"/>
  <c r="BA68" i="37"/>
  <c r="BY17" i="50"/>
  <c r="Z22" i="7"/>
  <c r="Z27" i="7" s="1"/>
  <c r="BX24" i="7"/>
  <c r="AO38" i="17"/>
  <c r="AN53" i="24" s="1"/>
  <c r="AO24" i="16"/>
  <c r="AO109" i="16" s="1"/>
  <c r="BG80" i="22" s="1"/>
  <c r="BG14" i="22"/>
  <c r="AR14" i="15"/>
  <c r="AR46" i="20"/>
  <c r="CC47" i="20"/>
  <c r="BO29" i="38"/>
  <c r="BA63" i="37"/>
  <c r="R92" i="16"/>
  <c r="R8" i="16"/>
  <c r="BZ41" i="22"/>
  <c r="BK97" i="15"/>
  <c r="BK103" i="15" s="1"/>
  <c r="BK106" i="15" s="1"/>
  <c r="BH53" i="16"/>
  <c r="BH58" i="16" s="1"/>
  <c r="BH62" i="16" s="1"/>
  <c r="BH77" i="16" s="1"/>
  <c r="AO73" i="7"/>
  <c r="AR90" i="7"/>
  <c r="AQ45" i="20"/>
  <c r="AP177" i="7"/>
  <c r="AO71" i="7"/>
  <c r="AR88" i="7"/>
  <c r="AS62" i="20"/>
  <c r="AT10" i="20"/>
  <c r="AC112" i="16"/>
  <c r="AO162" i="7"/>
  <c r="AQ25" i="50"/>
  <c r="AR26" i="50"/>
  <c r="AS47" i="20"/>
  <c r="BN16" i="38"/>
  <c r="AP157" i="7"/>
  <c r="AP179" i="7"/>
  <c r="AP154" i="7"/>
  <c r="CB154" i="7" s="1"/>
  <c r="BN19" i="38"/>
  <c r="AP155" i="7"/>
  <c r="CB155" i="7" s="1"/>
  <c r="AP198" i="7"/>
  <c r="AN109" i="16"/>
  <c r="BF80" i="22" s="1"/>
  <c r="CB44" i="22"/>
  <c r="AO194" i="7"/>
  <c r="AO190" i="7" s="1"/>
  <c r="AO172" i="7"/>
  <c r="T20" i="19"/>
  <c r="AK11" i="22"/>
  <c r="S11" i="16"/>
  <c r="S96" i="16" s="1"/>
  <c r="AK77" i="22" s="1"/>
  <c r="BI123" i="15"/>
  <c r="AO72" i="7"/>
  <c r="AR89" i="7"/>
  <c r="CA178" i="7"/>
  <c r="BO33" i="38"/>
  <c r="BA67" i="37"/>
  <c r="CB45" i="22"/>
  <c r="BL42" i="15"/>
  <c r="BL44" i="15" s="1"/>
  <c r="AO193" i="7"/>
  <c r="AO189" i="7" s="1"/>
  <c r="AO171" i="7"/>
  <c r="BA64" i="37"/>
  <c r="BO30" i="38"/>
  <c r="AG13" i="22"/>
  <c r="O13" i="16"/>
  <c r="U22" i="20"/>
  <c r="U76" i="20" s="1"/>
  <c r="U11" i="18"/>
  <c r="BL47" i="15"/>
  <c r="AN49" i="19"/>
  <c r="AN48" i="19"/>
  <c r="S222" i="7"/>
  <c r="S217" i="7"/>
  <c r="S218" i="7"/>
  <c r="S219" i="7"/>
  <c r="S220" i="7"/>
  <c r="T199" i="7"/>
  <c r="T204" i="7"/>
  <c r="T213" i="7"/>
  <c r="BO38" i="38"/>
  <c r="BA74" i="37"/>
  <c r="AT18" i="20"/>
  <c r="BO37" i="38"/>
  <c r="BA73" i="37"/>
  <c r="AH72" i="22"/>
  <c r="S121" i="15"/>
  <c r="AP175" i="7"/>
  <c r="BN23" i="38"/>
  <c r="BN17" i="38"/>
  <c r="W58" i="15"/>
  <c r="R96" i="16"/>
  <c r="AJ77" i="22" s="1"/>
  <c r="AR91" i="7"/>
  <c r="AO74" i="7"/>
  <c r="AP128" i="7"/>
  <c r="AP143" i="7" s="1"/>
  <c r="BN18" i="38"/>
  <c r="BN8" i="38"/>
  <c r="AS35" i="7" s="1"/>
  <c r="BN21" i="38"/>
  <c r="BN13" i="38"/>
  <c r="BN22" i="38"/>
  <c r="BN20" i="38"/>
  <c r="Q18" i="19"/>
  <c r="R13" i="20"/>
  <c r="CI116" i="15"/>
  <c r="BN14" i="38"/>
  <c r="BN15" i="38"/>
  <c r="AM105" i="7"/>
  <c r="AM69" i="7"/>
  <c r="AQ22" i="4"/>
  <c r="AP30" i="4"/>
  <c r="AP129" i="7"/>
  <c r="CB130" i="7"/>
  <c r="AP186" i="7"/>
  <c r="AM196" i="7"/>
  <c r="R12" i="16"/>
  <c r="S15" i="19"/>
  <c r="AQ28" i="20"/>
  <c r="AQ57" i="20"/>
  <c r="AM178" i="7"/>
  <c r="AM53" i="24"/>
  <c r="U64" i="15"/>
  <c r="U10" i="15"/>
  <c r="AS30" i="18"/>
  <c r="BN31" i="15"/>
  <c r="BN34" i="15" s="1"/>
  <c r="BN56" i="15"/>
  <c r="BN62" i="15" s="1"/>
  <c r="BN71" i="15" s="1"/>
  <c r="BO58" i="37" l="1"/>
  <c r="BO76" i="37" s="1"/>
  <c r="BP59" i="37"/>
  <c r="BP77" i="37" s="1"/>
  <c r="AB64" i="20"/>
  <c r="BY64" i="20" s="1"/>
  <c r="AG20" i="15"/>
  <c r="AG109" i="15" s="1"/>
  <c r="AG108" i="15" s="1"/>
  <c r="AG34" i="4"/>
  <c r="AF8" i="20" s="1"/>
  <c r="F113" i="16"/>
  <c r="AH32" i="4"/>
  <c r="AH34" i="4" s="1"/>
  <c r="AG8" i="20" s="1"/>
  <c r="AI24" i="4"/>
  <c r="AI32" i="4" s="1"/>
  <c r="AI34" i="4" s="1"/>
  <c r="AH8" i="20" s="1"/>
  <c r="AC230" i="7"/>
  <c r="AC151" i="7"/>
  <c r="AC225" i="7" s="1"/>
  <c r="AC229" i="7" s="1"/>
  <c r="AC231" i="7" s="1"/>
  <c r="AE20" i="18" s="1"/>
  <c r="AE21" i="18" s="1"/>
  <c r="AE8" i="18" s="1"/>
  <c r="AE6" i="18" s="1"/>
  <c r="AE12" i="20" s="1"/>
  <c r="AE64" i="20" s="1"/>
  <c r="AE58" i="20"/>
  <c r="AE56" i="20" s="1"/>
  <c r="AE6" i="20"/>
  <c r="BT21" i="20"/>
  <c r="H20" i="20"/>
  <c r="H16" i="20" s="1"/>
  <c r="H75" i="20"/>
  <c r="E33" i="16"/>
  <c r="E117" i="16"/>
  <c r="BR110" i="16"/>
  <c r="D17" i="27"/>
  <c r="D10" i="27"/>
  <c r="BR32" i="16"/>
  <c r="T72" i="15"/>
  <c r="BX69" i="15"/>
  <c r="E41" i="17"/>
  <c r="BR40" i="17"/>
  <c r="BR41" i="17" s="1"/>
  <c r="T119" i="15"/>
  <c r="T111" i="15"/>
  <c r="T115" i="15"/>
  <c r="BL116" i="15"/>
  <c r="CA51" i="20"/>
  <c r="AM23" i="4"/>
  <c r="AP138" i="7"/>
  <c r="BP33" i="15"/>
  <c r="AR33" i="18"/>
  <c r="AR34" i="18" s="1"/>
  <c r="BG42" i="22" s="1"/>
  <c r="BG48" i="22" s="1"/>
  <c r="BG51" i="22" s="1"/>
  <c r="BG55" i="22" s="1"/>
  <c r="AO170" i="7"/>
  <c r="AO178" i="7" s="1"/>
  <c r="AO180" i="7" s="1"/>
  <c r="AQ9" i="15" s="1"/>
  <c r="AQ67" i="15" s="1"/>
  <c r="AQ66" i="15" s="1"/>
  <c r="M80" i="22"/>
  <c r="AO141" i="7"/>
  <c r="AP139" i="7"/>
  <c r="AT49" i="20"/>
  <c r="AT77" i="20" s="1"/>
  <c r="AE20" i="50"/>
  <c r="AE22" i="50" s="1"/>
  <c r="AF17" i="50" s="1"/>
  <c r="AO137" i="7"/>
  <c r="AR60" i="20"/>
  <c r="CC60" i="20" s="1"/>
  <c r="CC32" i="20"/>
  <c r="AS48" i="20"/>
  <c r="AS32" i="18" s="1"/>
  <c r="AS33" i="18" s="1"/>
  <c r="AS32" i="20"/>
  <c r="AS60" i="20" s="1"/>
  <c r="AM51" i="20"/>
  <c r="AU43" i="20"/>
  <c r="AU71" i="20" s="1"/>
  <c r="AN70" i="20"/>
  <c r="CB70" i="20" s="1"/>
  <c r="CB42" i="20"/>
  <c r="CB41" i="20" s="1"/>
  <c r="AN41" i="20"/>
  <c r="AN40" i="20" s="1"/>
  <c r="CA38" i="17"/>
  <c r="CJ87" i="15"/>
  <c r="AO42" i="20"/>
  <c r="CJ39" i="15"/>
  <c r="CI120" i="15"/>
  <c r="CI123" i="15" s="1"/>
  <c r="CA24" i="16"/>
  <c r="CA109" i="16" s="1"/>
  <c r="AF18" i="50"/>
  <c r="AF20" i="50" s="1"/>
  <c r="AE45" i="17" s="1"/>
  <c r="AT38" i="20"/>
  <c r="AT31" i="18" s="1"/>
  <c r="BM60" i="16"/>
  <c r="BL101" i="16"/>
  <c r="CD76" i="22" s="1"/>
  <c r="BL61" i="16"/>
  <c r="CD43" i="22"/>
  <c r="AU31" i="20"/>
  <c r="AU59" i="20" s="1"/>
  <c r="BM72" i="16"/>
  <c r="BM70" i="16" s="1"/>
  <c r="BM69" i="16" s="1"/>
  <c r="BM76" i="16" s="1"/>
  <c r="AP142" i="7"/>
  <c r="AU30" i="20"/>
  <c r="BQ39" i="15"/>
  <c r="BQ87" i="15" s="1"/>
  <c r="BL70" i="16"/>
  <c r="BL45" i="15"/>
  <c r="CI44" i="15"/>
  <c r="AA23" i="7"/>
  <c r="AA22" i="7" s="1"/>
  <c r="AA39" i="7" s="1"/>
  <c r="AA45" i="7" s="1"/>
  <c r="AA26" i="7"/>
  <c r="AR22" i="4"/>
  <c r="AQ30" i="4"/>
  <c r="T206" i="7"/>
  <c r="T14" i="19" s="1"/>
  <c r="BB64" i="37"/>
  <c r="BP30" i="38"/>
  <c r="BI53" i="16"/>
  <c r="BI58" i="16" s="1"/>
  <c r="BI62" i="16" s="1"/>
  <c r="BI77" i="16" s="1"/>
  <c r="CF77" i="16" s="1"/>
  <c r="BO23" i="38"/>
  <c r="BO17" i="38"/>
  <c r="AT47" i="20"/>
  <c r="AR45" i="20"/>
  <c r="CC45" i="20" s="1"/>
  <c r="BP34" i="38"/>
  <c r="BP24" i="38" s="1"/>
  <c r="BB68" i="37"/>
  <c r="BM47" i="15"/>
  <c r="BJ86" i="16" s="1"/>
  <c r="BP29" i="15"/>
  <c r="CJ29" i="15" s="1"/>
  <c r="BM42" i="15"/>
  <c r="BM44" i="15" s="1"/>
  <c r="AQ175" i="7"/>
  <c r="AT30" i="18"/>
  <c r="AN105" i="7"/>
  <c r="AN69" i="7"/>
  <c r="BQ30" i="15"/>
  <c r="BQ59" i="15" s="1"/>
  <c r="V8" i="15"/>
  <c r="V10" i="18"/>
  <c r="T201" i="7"/>
  <c r="S7" i="16"/>
  <c r="AP144" i="7"/>
  <c r="R93" i="16"/>
  <c r="CA211" i="7"/>
  <c r="AQ131" i="7"/>
  <c r="AQ128" i="7"/>
  <c r="AM210" i="7"/>
  <c r="AM120" i="7"/>
  <c r="V38" i="7"/>
  <c r="V30" i="7"/>
  <c r="BW17" i="7"/>
  <c r="BK57" i="16"/>
  <c r="BM51" i="16"/>
  <c r="AQ47" i="17"/>
  <c r="O98" i="16"/>
  <c r="AG79" i="22" s="1"/>
  <c r="U11" i="15"/>
  <c r="AS88" i="7"/>
  <c r="AP71" i="7"/>
  <c r="CB88" i="7" s="1"/>
  <c r="W57" i="15"/>
  <c r="AP193" i="7"/>
  <c r="AP189" i="7" s="1"/>
  <c r="AP171" i="7"/>
  <c r="BP37" i="38"/>
  <c r="BB73" i="37"/>
  <c r="AO188" i="7"/>
  <c r="AP162" i="7"/>
  <c r="AP195" i="7"/>
  <c r="AP191" i="7" s="1"/>
  <c r="AP173" i="7"/>
  <c r="F21" i="17"/>
  <c r="BQ31" i="38"/>
  <c r="BC65" i="37"/>
  <c r="BL55" i="16"/>
  <c r="BL50" i="16"/>
  <c r="U43" i="7"/>
  <c r="U47" i="7" s="1"/>
  <c r="W9" i="18"/>
  <c r="W5" i="15"/>
  <c r="T6" i="16"/>
  <c r="V60" i="15"/>
  <c r="AQ130" i="7"/>
  <c r="AQ126" i="7"/>
  <c r="BM71" i="15"/>
  <c r="AU36" i="20"/>
  <c r="BL56" i="16"/>
  <c r="X6" i="15"/>
  <c r="X58" i="15" s="1"/>
  <c r="X57" i="15" s="1"/>
  <c r="V236" i="7"/>
  <c r="BO14" i="38"/>
  <c r="BO15" i="38"/>
  <c r="U197" i="7"/>
  <c r="AP33" i="4"/>
  <c r="AQ25" i="4"/>
  <c r="AQ169" i="7"/>
  <c r="AQ168" i="7"/>
  <c r="AS89" i="7"/>
  <c r="AP72" i="7"/>
  <c r="CB72" i="7" s="1"/>
  <c r="U63" i="15"/>
  <c r="U70" i="15"/>
  <c r="S19" i="19"/>
  <c r="AJ12" i="22"/>
  <c r="AM211" i="7"/>
  <c r="AO15" i="18"/>
  <c r="AO17" i="18" s="1"/>
  <c r="AO7" i="18" s="1"/>
  <c r="BP38" i="38"/>
  <c r="BB74" i="37"/>
  <c r="AR25" i="50"/>
  <c r="AS26" i="50"/>
  <c r="AU10" i="20"/>
  <c r="AT62" i="20"/>
  <c r="AR89" i="15"/>
  <c r="CD14" i="15"/>
  <c r="AO49" i="19"/>
  <c r="AO48" i="19"/>
  <c r="AN132" i="7"/>
  <c r="F111" i="16"/>
  <c r="BO35" i="38"/>
  <c r="BO7" i="38" s="1"/>
  <c r="AT34" i="7" s="1"/>
  <c r="BA69" i="37"/>
  <c r="W20" i="7"/>
  <c r="W17" i="7"/>
  <c r="AQ176" i="7"/>
  <c r="AS11" i="50"/>
  <c r="AR13" i="50"/>
  <c r="AR28" i="20"/>
  <c r="CC29" i="20"/>
  <c r="AR57" i="20"/>
  <c r="G31" i="19"/>
  <c r="BN94" i="15"/>
  <c r="BN74" i="15"/>
  <c r="BN113" i="15"/>
  <c r="R97" i="16"/>
  <c r="AJ78" i="22" s="1"/>
  <c r="AP74" i="7"/>
  <c r="CB91" i="7" s="1"/>
  <c r="AS91" i="7"/>
  <c r="AP38" i="17"/>
  <c r="AS14" i="15"/>
  <c r="BH14" i="22"/>
  <c r="AP24" i="16"/>
  <c r="BP29" i="38"/>
  <c r="BB63" i="37"/>
  <c r="Z39" i="7"/>
  <c r="Z45" i="7" s="1"/>
  <c r="BX23" i="7"/>
  <c r="AQ187" i="7"/>
  <c r="AQ186" i="7"/>
  <c r="AQ14" i="50"/>
  <c r="AQ15" i="50"/>
  <c r="AQ19" i="50" s="1"/>
  <c r="BP36" i="38"/>
  <c r="BP25" i="38" s="1"/>
  <c r="BB71" i="37"/>
  <c r="AM180" i="7"/>
  <c r="BN35" i="15"/>
  <c r="BN41" i="15"/>
  <c r="AP45" i="19"/>
  <c r="AP46" i="19" s="1"/>
  <c r="AP209" i="7"/>
  <c r="CB209" i="7" s="1"/>
  <c r="CB129" i="7"/>
  <c r="AS90" i="7"/>
  <c r="AP73" i="7"/>
  <c r="CB90" i="7" s="1"/>
  <c r="R65" i="20"/>
  <c r="AS92" i="7"/>
  <c r="AP75" i="7"/>
  <c r="CB75" i="7" s="1"/>
  <c r="BL48" i="15"/>
  <c r="CA40" i="22"/>
  <c r="R40" i="22" s="1"/>
  <c r="BL49" i="15"/>
  <c r="BI86" i="16"/>
  <c r="AQ155" i="7"/>
  <c r="BO19" i="38"/>
  <c r="AQ154" i="7"/>
  <c r="AQ179" i="7"/>
  <c r="AQ157" i="7"/>
  <c r="AQ198" i="7"/>
  <c r="BO16" i="38"/>
  <c r="AP194" i="7"/>
  <c r="AP190" i="7" s="1"/>
  <c r="AP172" i="7"/>
  <c r="AQ177" i="7"/>
  <c r="BQ32" i="38"/>
  <c r="BC66" i="37"/>
  <c r="AS29" i="20"/>
  <c r="I85" i="15"/>
  <c r="I93" i="15"/>
  <c r="Q21" i="19"/>
  <c r="Q22" i="19"/>
  <c r="AU18" i="20"/>
  <c r="T214" i="7"/>
  <c r="T221" i="7" s="1"/>
  <c r="U12" i="18"/>
  <c r="BO18" i="38"/>
  <c r="BO21" i="38"/>
  <c r="BO13" i="38"/>
  <c r="BO8" i="38"/>
  <c r="AT35" i="7" s="1"/>
  <c r="BO22" i="38"/>
  <c r="BO20" i="38"/>
  <c r="CA41" i="22"/>
  <c r="BL97" i="15"/>
  <c r="BP33" i="38"/>
  <c r="BB67" i="37"/>
  <c r="AO70" i="7"/>
  <c r="CC46" i="20"/>
  <c r="BO56" i="15"/>
  <c r="BO62" i="15" s="1"/>
  <c r="BO71" i="15" s="1"/>
  <c r="BO31" i="15"/>
  <c r="BO34" i="15" s="1"/>
  <c r="BH80" i="16"/>
  <c r="BI79" i="16" s="1"/>
  <c r="AG16" i="50"/>
  <c r="AH9" i="50" s="1"/>
  <c r="BZ39" i="22"/>
  <c r="BK50" i="15"/>
  <c r="AR136" i="7"/>
  <c r="AR135" i="7"/>
  <c r="AR125" i="7"/>
  <c r="AR130" i="7" s="1"/>
  <c r="AR127" i="7"/>
  <c r="AR131" i="7" s="1"/>
  <c r="AR167" i="7"/>
  <c r="AR169" i="7" s="1"/>
  <c r="AR185" i="7"/>
  <c r="AR187" i="7" s="1"/>
  <c r="AR134" i="7"/>
  <c r="BP59" i="15"/>
  <c r="CJ59" i="15" s="1"/>
  <c r="CJ30" i="15"/>
  <c r="BP58" i="37" l="1"/>
  <c r="BP76" i="37" s="1"/>
  <c r="BQ59" i="37"/>
  <c r="BQ77" i="37" s="1"/>
  <c r="AD25" i="19"/>
  <c r="AD26" i="19" s="1"/>
  <c r="AD147" i="7" s="1"/>
  <c r="AD146" i="7" s="1"/>
  <c r="AD151" i="7" s="1"/>
  <c r="AD225" i="7" s="1"/>
  <c r="AD229" i="7" s="1"/>
  <c r="AD231" i="7" s="1"/>
  <c r="AF20" i="18" s="1"/>
  <c r="AF21" i="18" s="1"/>
  <c r="AF8" i="18" s="1"/>
  <c r="AF6" i="18" s="1"/>
  <c r="AF12" i="20" s="1"/>
  <c r="BZ12" i="20" s="1"/>
  <c r="CA34" i="4"/>
  <c r="AJ24" i="4"/>
  <c r="AJ32" i="4" s="1"/>
  <c r="AJ34" i="4" s="1"/>
  <c r="AI26" i="4"/>
  <c r="AH20" i="15" s="1"/>
  <c r="AF25" i="19"/>
  <c r="AF26" i="19" s="1"/>
  <c r="AF147" i="7" s="1"/>
  <c r="AF146" i="7" s="1"/>
  <c r="AE25" i="19"/>
  <c r="AE26" i="19" s="1"/>
  <c r="AE147" i="7" s="1"/>
  <c r="AE146" i="7" s="1"/>
  <c r="AE151" i="7" s="1"/>
  <c r="AE225" i="7" s="1"/>
  <c r="AE229" i="7" s="1"/>
  <c r="AE231" i="7" s="1"/>
  <c r="AF230" i="7" s="1"/>
  <c r="AD230" i="7"/>
  <c r="AG58" i="20"/>
  <c r="AG56" i="20" s="1"/>
  <c r="AG6" i="20"/>
  <c r="E118" i="16"/>
  <c r="E36" i="16"/>
  <c r="T122" i="15"/>
  <c r="T118" i="15"/>
  <c r="BR33" i="16"/>
  <c r="BR117" i="16"/>
  <c r="AJ26" i="4"/>
  <c r="BZ8" i="20"/>
  <c r="BZ6" i="20" s="1"/>
  <c r="AF6" i="20"/>
  <c r="AF58" i="20"/>
  <c r="D12" i="27"/>
  <c r="D15" i="27" s="1"/>
  <c r="D18" i="27"/>
  <c r="D20" i="27"/>
  <c r="BT20" i="20"/>
  <c r="BT16" i="20" s="1"/>
  <c r="D19" i="27"/>
  <c r="AH58" i="20"/>
  <c r="AH56" i="20" s="1"/>
  <c r="AH6" i="20"/>
  <c r="T114" i="15"/>
  <c r="AI73" i="22"/>
  <c r="G73" i="22" s="1"/>
  <c r="Q125" i="16"/>
  <c r="H74" i="20"/>
  <c r="BT75" i="20"/>
  <c r="AN39" i="20"/>
  <c r="AN35" i="20" s="1"/>
  <c r="AN27" i="20" s="1"/>
  <c r="AN51" i="20" s="1"/>
  <c r="AO39" i="20"/>
  <c r="AO35" i="20" s="1"/>
  <c r="AO27" i="20" s="1"/>
  <c r="AT48" i="20"/>
  <c r="AT32" i="18" s="1"/>
  <c r="AT33" i="18" s="1"/>
  <c r="AT34" i="18" s="1"/>
  <c r="BI42" i="22" s="1"/>
  <c r="AD27" i="16"/>
  <c r="AD112" i="16" s="1"/>
  <c r="AD45" i="17"/>
  <c r="AP137" i="7"/>
  <c r="CB137" i="7" s="1"/>
  <c r="AM31" i="4"/>
  <c r="AN23" i="4"/>
  <c r="AQ144" i="7"/>
  <c r="BI80" i="16"/>
  <c r="BJ79" i="16" s="1"/>
  <c r="CB71" i="7"/>
  <c r="AS46" i="20"/>
  <c r="AS34" i="18"/>
  <c r="BH42" i="22" s="1"/>
  <c r="BH48" i="22" s="1"/>
  <c r="BH51" i="22" s="1"/>
  <c r="BH55" i="22" s="1"/>
  <c r="M42" i="22"/>
  <c r="BP68" i="15"/>
  <c r="CJ68" i="15" s="1"/>
  <c r="CJ33" i="15"/>
  <c r="BR33" i="15"/>
  <c r="BR68" i="15" s="1"/>
  <c r="BQ33" i="15"/>
  <c r="BQ68" i="15" s="1"/>
  <c r="AA27" i="7"/>
  <c r="AB26" i="7" s="1"/>
  <c r="AO132" i="7"/>
  <c r="AO120" i="7" s="1"/>
  <c r="CC28" i="20"/>
  <c r="BL57" i="16"/>
  <c r="CD46" i="22" s="1"/>
  <c r="AU49" i="20"/>
  <c r="AU77" i="20" s="1"/>
  <c r="CB73" i="7"/>
  <c r="AQ140" i="7"/>
  <c r="AP141" i="7"/>
  <c r="CB141" i="7" s="1"/>
  <c r="AV43" i="20"/>
  <c r="CJ31" i="15"/>
  <c r="AT32" i="20"/>
  <c r="AT60" i="20" s="1"/>
  <c r="AE27" i="16"/>
  <c r="AE112" i="16" s="1"/>
  <c r="CB92" i="7"/>
  <c r="AO41" i="20"/>
  <c r="AO40" i="20" s="1"/>
  <c r="AO70" i="20"/>
  <c r="AQ139" i="7"/>
  <c r="CG72" i="16"/>
  <c r="L45" i="27"/>
  <c r="CB40" i="20"/>
  <c r="AQ142" i="7"/>
  <c r="AF22" i="50"/>
  <c r="AG17" i="50" s="1"/>
  <c r="AP42" i="20"/>
  <c r="AV31" i="20"/>
  <c r="BL102" i="16"/>
  <c r="AQ143" i="7"/>
  <c r="BN72" i="16"/>
  <c r="BN70" i="16" s="1"/>
  <c r="BN69" i="16" s="1"/>
  <c r="BN76" i="16" s="1"/>
  <c r="CF53" i="16"/>
  <c r="AU38" i="20"/>
  <c r="AU31" i="18" s="1"/>
  <c r="AU48" i="20"/>
  <c r="AU32" i="18" s="1"/>
  <c r="BR39" i="15"/>
  <c r="BR87" i="15" s="1"/>
  <c r="CE87" i="15" s="1"/>
  <c r="BN60" i="16"/>
  <c r="BL69" i="16"/>
  <c r="CG70" i="16"/>
  <c r="BY58" i="15"/>
  <c r="AV30" i="20"/>
  <c r="CD30" i="20" s="1"/>
  <c r="BM61" i="16"/>
  <c r="BM102" i="16" s="1"/>
  <c r="CE43" i="22"/>
  <c r="S43" i="22" s="1"/>
  <c r="BM101" i="16"/>
  <c r="CE76" i="22" s="1"/>
  <c r="S76" i="22" s="1"/>
  <c r="CG60" i="16"/>
  <c r="CG101" i="16" s="1"/>
  <c r="R10" i="16"/>
  <c r="AJ9" i="22"/>
  <c r="AS28" i="20"/>
  <c r="AS57" i="20"/>
  <c r="AQ74" i="7"/>
  <c r="AT91" i="7"/>
  <c r="AP109" i="16"/>
  <c r="BH80" i="22" s="1"/>
  <c r="AV10" i="20"/>
  <c r="AU62" i="20"/>
  <c r="U199" i="7"/>
  <c r="U204" i="7"/>
  <c r="U206" i="7" s="1"/>
  <c r="U14" i="19" s="1"/>
  <c r="U213" i="7"/>
  <c r="CD45" i="22"/>
  <c r="BM113" i="15"/>
  <c r="BM74" i="15"/>
  <c r="BM94" i="15"/>
  <c r="W14" i="20"/>
  <c r="W66" i="20" s="1"/>
  <c r="BP56" i="15"/>
  <c r="BP62" i="15" s="1"/>
  <c r="BP31" i="15"/>
  <c r="BP34" i="15" s="1"/>
  <c r="AU47" i="20"/>
  <c r="S12" i="16"/>
  <c r="T15" i="19"/>
  <c r="AR129" i="7"/>
  <c r="AR176" i="7"/>
  <c r="AT29" i="20"/>
  <c r="BN47" i="15"/>
  <c r="BB69" i="37"/>
  <c r="BP35" i="38"/>
  <c r="BP7" i="38" s="1"/>
  <c r="AU34" i="7" s="1"/>
  <c r="AT26" i="50"/>
  <c r="AS25" i="50"/>
  <c r="AR126" i="7"/>
  <c r="AR139" i="7" s="1"/>
  <c r="U9" i="19"/>
  <c r="U10" i="19" s="1"/>
  <c r="BR31" i="38"/>
  <c r="BD65" i="37"/>
  <c r="V44" i="7"/>
  <c r="V46" i="7" s="1"/>
  <c r="V40" i="7"/>
  <c r="S92" i="16"/>
  <c r="S8" i="16"/>
  <c r="BR30" i="15"/>
  <c r="BR59" i="15" s="1"/>
  <c r="AT92" i="7"/>
  <c r="AQ75" i="7"/>
  <c r="AR177" i="7"/>
  <c r="T222" i="7"/>
  <c r="T217" i="7"/>
  <c r="T218" i="7"/>
  <c r="T219" i="7"/>
  <c r="T220" i="7"/>
  <c r="AH13" i="22"/>
  <c r="P13" i="16"/>
  <c r="BC63" i="37"/>
  <c r="BQ29" i="38"/>
  <c r="AS89" i="15"/>
  <c r="AR14" i="50"/>
  <c r="AR15" i="50"/>
  <c r="AR19" i="50" s="1"/>
  <c r="AQ38" i="17"/>
  <c r="AP53" i="24" s="1"/>
  <c r="BI14" i="22"/>
  <c r="AT14" i="15"/>
  <c r="AT89" i="15" s="1"/>
  <c r="AT88" i="15" s="1"/>
  <c r="AQ24" i="16"/>
  <c r="AQ109" i="16" s="1"/>
  <c r="BI80" i="22" s="1"/>
  <c r="BN42" i="15"/>
  <c r="BN44" i="15" s="1"/>
  <c r="AU30" i="18"/>
  <c r="AQ129" i="7"/>
  <c r="AO196" i="7"/>
  <c r="AP70" i="7"/>
  <c r="BN51" i="16"/>
  <c r="BQ29" i="15"/>
  <c r="R18" i="19"/>
  <c r="S13" i="20"/>
  <c r="BR32" i="38"/>
  <c r="BD66" i="37"/>
  <c r="AP49" i="19"/>
  <c r="AP48" i="19"/>
  <c r="CB46" i="19"/>
  <c r="AR154" i="7"/>
  <c r="AR179" i="7"/>
  <c r="AR198" i="7"/>
  <c r="AR157" i="7"/>
  <c r="AR155" i="7"/>
  <c r="BP19" i="38"/>
  <c r="BP16" i="38"/>
  <c r="AO53" i="24"/>
  <c r="AS13" i="50"/>
  <c r="AT11" i="50"/>
  <c r="CB74" i="7"/>
  <c r="AR168" i="7"/>
  <c r="AV36" i="20"/>
  <c r="AR47" i="17"/>
  <c r="V22" i="20"/>
  <c r="V76" i="20" s="1"/>
  <c r="V11" i="18"/>
  <c r="AN211" i="7"/>
  <c r="AP15" i="18"/>
  <c r="AP17" i="18" s="1"/>
  <c r="AP7" i="18" s="1"/>
  <c r="AQ138" i="7"/>
  <c r="BM55" i="16"/>
  <c r="CE44" i="22" s="1"/>
  <c r="BM50" i="16"/>
  <c r="BM52" i="16" s="1"/>
  <c r="BO35" i="15"/>
  <c r="BO41" i="15"/>
  <c r="AS127" i="7"/>
  <c r="AS131" i="7" s="1"/>
  <c r="AS167" i="7"/>
  <c r="AS169" i="7" s="1"/>
  <c r="AS135" i="7"/>
  <c r="AS136" i="7"/>
  <c r="AS125" i="7"/>
  <c r="AS130" i="7" s="1"/>
  <c r="AS185" i="7"/>
  <c r="AS187" i="7" s="1"/>
  <c r="AS134" i="7"/>
  <c r="AQ162" i="7"/>
  <c r="CA39" i="22"/>
  <c r="R39" i="22" s="1"/>
  <c r="BL50" i="15"/>
  <c r="AO9" i="15"/>
  <c r="X7" i="22"/>
  <c r="I24" i="15"/>
  <c r="I22" i="15"/>
  <c r="F42" i="16"/>
  <c r="BZ72" i="16"/>
  <c r="BL52" i="16"/>
  <c r="E44" i="24"/>
  <c r="BQ37" i="38"/>
  <c r="BC73" i="37"/>
  <c r="V64" i="15"/>
  <c r="V10" i="15"/>
  <c r="CB40" i="22"/>
  <c r="BM48" i="15"/>
  <c r="BM49" i="15"/>
  <c r="AS45" i="20"/>
  <c r="CI97" i="15"/>
  <c r="BL103" i="15"/>
  <c r="I92" i="15"/>
  <c r="U73" i="15"/>
  <c r="U69" i="15"/>
  <c r="U112" i="15"/>
  <c r="AQ33" i="4"/>
  <c r="AR25" i="4"/>
  <c r="BP14" i="38"/>
  <c r="BP15" i="38"/>
  <c r="BM56" i="16"/>
  <c r="CE45" i="22" s="1"/>
  <c r="AQ193" i="7"/>
  <c r="AQ189" i="7" s="1"/>
  <c r="AQ171" i="7"/>
  <c r="BM45" i="15"/>
  <c r="BP13" i="38"/>
  <c r="BP21" i="38"/>
  <c r="BP22" i="38"/>
  <c r="BP8" i="38"/>
  <c r="AU35" i="7" s="1"/>
  <c r="BP18" i="38"/>
  <c r="BP20" i="38"/>
  <c r="AR30" i="4"/>
  <c r="AS22" i="4"/>
  <c r="CD22" i="4" s="1"/>
  <c r="AR175" i="7"/>
  <c r="AH16" i="50"/>
  <c r="BO113" i="15"/>
  <c r="BO94" i="15"/>
  <c r="BO74" i="15"/>
  <c r="AO105" i="7"/>
  <c r="AO69" i="7"/>
  <c r="AT88" i="7"/>
  <c r="AQ71" i="7"/>
  <c r="AV18" i="20"/>
  <c r="G36" i="19"/>
  <c r="G35" i="19"/>
  <c r="G32" i="19"/>
  <c r="AN210" i="7"/>
  <c r="AN120" i="7"/>
  <c r="AG18" i="50"/>
  <c r="BC67" i="37"/>
  <c r="BQ33" i="38"/>
  <c r="BC71" i="37"/>
  <c r="BQ36" i="38"/>
  <c r="BQ25" i="38" s="1"/>
  <c r="AR186" i="7"/>
  <c r="BN120" i="15"/>
  <c r="BN123" i="15" s="1"/>
  <c r="BN116" i="15"/>
  <c r="CC57" i="20"/>
  <c r="AQ194" i="7"/>
  <c r="AQ190" i="7" s="1"/>
  <c r="AQ172" i="7"/>
  <c r="AR88" i="15"/>
  <c r="CD88" i="15" s="1"/>
  <c r="CD89" i="15"/>
  <c r="AQ73" i="7"/>
  <c r="AT90" i="7"/>
  <c r="M55" i="22"/>
  <c r="L57" i="23" s="1"/>
  <c r="BG56" i="22"/>
  <c r="T91" i="16"/>
  <c r="CD44" i="22"/>
  <c r="AP170" i="7"/>
  <c r="CC46" i="22"/>
  <c r="AR128" i="7"/>
  <c r="CB41" i="22"/>
  <c r="BM97" i="15"/>
  <c r="BQ30" i="38"/>
  <c r="BC64" i="37"/>
  <c r="BP23" i="38"/>
  <c r="BP17" i="38"/>
  <c r="AQ195" i="7"/>
  <c r="AQ191" i="7" s="1"/>
  <c r="AQ173" i="7"/>
  <c r="W228" i="7"/>
  <c r="W16" i="7"/>
  <c r="BC74" i="37"/>
  <c r="BQ38" i="38"/>
  <c r="AT89" i="7"/>
  <c r="AQ72" i="7"/>
  <c r="W55" i="15"/>
  <c r="W7" i="15"/>
  <c r="AP188" i="7"/>
  <c r="AP196" i="7" s="1"/>
  <c r="BJ53" i="16"/>
  <c r="BQ34" i="38"/>
  <c r="BQ24" i="38" s="1"/>
  <c r="BC68" i="37"/>
  <c r="BQ58" i="37" l="1"/>
  <c r="BQ76" i="37" s="1"/>
  <c r="BR59" i="37"/>
  <c r="BR77" i="37" s="1"/>
  <c r="AK24" i="4"/>
  <c r="AK32" i="4" s="1"/>
  <c r="CB32" i="4" s="1"/>
  <c r="AF145" i="7"/>
  <c r="AF151" i="7" s="1"/>
  <c r="AF225" i="7" s="1"/>
  <c r="AF229" i="7" s="1"/>
  <c r="AF231" i="7" s="1"/>
  <c r="AH20" i="18" s="1"/>
  <c r="AH21" i="18" s="1"/>
  <c r="AH8" i="18" s="1"/>
  <c r="AH6" i="18" s="1"/>
  <c r="AH12" i="20" s="1"/>
  <c r="AH64" i="20" s="1"/>
  <c r="AE230" i="7"/>
  <c r="AG20" i="18"/>
  <c r="AG21" i="18" s="1"/>
  <c r="AG8" i="18" s="1"/>
  <c r="AG6" i="18" s="1"/>
  <c r="AG12" i="20" s="1"/>
  <c r="CB39" i="20"/>
  <c r="CB35" i="20" s="1"/>
  <c r="CB27" i="20" s="1"/>
  <c r="CB51" i="20" s="1"/>
  <c r="AF64" i="20"/>
  <c r="BZ64" i="20" s="1"/>
  <c r="AK34" i="4"/>
  <c r="AH109" i="15"/>
  <c r="AF56" i="20"/>
  <c r="BZ56" i="20" s="1"/>
  <c r="BZ58" i="20"/>
  <c r="H15" i="20"/>
  <c r="F46" i="50"/>
  <c r="F35" i="16"/>
  <c r="F120" i="16" s="1"/>
  <c r="E121" i="16"/>
  <c r="AG145" i="7"/>
  <c r="AG212" i="7" s="1"/>
  <c r="AI20" i="15"/>
  <c r="AI109" i="15" s="1"/>
  <c r="AI108" i="15" s="1"/>
  <c r="BR118" i="16"/>
  <c r="BR36" i="16"/>
  <c r="BX118" i="15"/>
  <c r="AI72" i="22"/>
  <c r="T121" i="15"/>
  <c r="D54" i="27"/>
  <c r="D57" i="27"/>
  <c r="H68" i="20"/>
  <c r="BT68" i="20" s="1"/>
  <c r="BT74" i="20"/>
  <c r="AI8" i="20"/>
  <c r="AG25" i="19"/>
  <c r="AG26" i="19" s="1"/>
  <c r="AG147" i="7" s="1"/>
  <c r="AG146" i="7" s="1"/>
  <c r="AP39" i="20"/>
  <c r="AP35" i="20" s="1"/>
  <c r="AP27" i="20" s="1"/>
  <c r="AT46" i="20"/>
  <c r="AQ141" i="7"/>
  <c r="AO210" i="7"/>
  <c r="BH56" i="22"/>
  <c r="AO23" i="4"/>
  <c r="AN31" i="4"/>
  <c r="BP71" i="15"/>
  <c r="CJ71" i="15" s="1"/>
  <c r="CJ113" i="15" s="1"/>
  <c r="CJ34" i="15"/>
  <c r="CJ41" i="15" s="1"/>
  <c r="AB23" i="7"/>
  <c r="AB22" i="7" s="1"/>
  <c r="AB39" i="7" s="1"/>
  <c r="AB45" i="7" s="1"/>
  <c r="CG55" i="16"/>
  <c r="CB70" i="7"/>
  <c r="AV49" i="20"/>
  <c r="AP132" i="7"/>
  <c r="CB132" i="7" s="1"/>
  <c r="CG61" i="16"/>
  <c r="CG102" i="16" s="1"/>
  <c r="AO51" i="20"/>
  <c r="AU32" i="20"/>
  <c r="AU60" i="20" s="1"/>
  <c r="AR138" i="7"/>
  <c r="AW43" i="20"/>
  <c r="AW71" i="20" s="1"/>
  <c r="AS186" i="7"/>
  <c r="AV71" i="20"/>
  <c r="CD71" i="20" s="1"/>
  <c r="CD43" i="20"/>
  <c r="AP70" i="20"/>
  <c r="AP41" i="20"/>
  <c r="AP40" i="20" s="1"/>
  <c r="S44" i="22"/>
  <c r="CJ56" i="15"/>
  <c r="AQ137" i="7"/>
  <c r="CG50" i="16"/>
  <c r="AQ42" i="20"/>
  <c r="CJ62" i="15"/>
  <c r="AR140" i="7"/>
  <c r="AU46" i="20"/>
  <c r="AV48" i="20"/>
  <c r="BN101" i="16"/>
  <c r="CF76" i="22" s="1"/>
  <c r="CF43" i="22"/>
  <c r="BN61" i="16"/>
  <c r="BN102" i="16" s="1"/>
  <c r="AW31" i="20"/>
  <c r="AW59" i="20" s="1"/>
  <c r="BL76" i="16"/>
  <c r="CG76" i="16" s="1"/>
  <c r="CG69" i="16"/>
  <c r="AU33" i="18"/>
  <c r="AU34" i="18" s="1"/>
  <c r="BJ42" i="22" s="1"/>
  <c r="BJ48" i="22" s="1"/>
  <c r="BJ51" i="22" s="1"/>
  <c r="BJ55" i="22" s="1"/>
  <c r="AS129" i="7"/>
  <c r="AS45" i="19" s="1"/>
  <c r="AS46" i="19" s="1"/>
  <c r="AW30" i="20"/>
  <c r="AV38" i="20"/>
  <c r="BO60" i="16"/>
  <c r="CD31" i="20"/>
  <c r="AV59" i="20"/>
  <c r="CD59" i="20" s="1"/>
  <c r="AS128" i="7"/>
  <c r="AS142" i="7" s="1"/>
  <c r="BM57" i="16"/>
  <c r="BO72" i="16"/>
  <c r="BO70" i="16" s="1"/>
  <c r="BO69" i="16" s="1"/>
  <c r="BO76" i="16" s="1"/>
  <c r="BN45" i="15"/>
  <c r="W38" i="7"/>
  <c r="W30" i="7"/>
  <c r="Y6" i="15"/>
  <c r="W236" i="7"/>
  <c r="BR34" i="38"/>
  <c r="BR24" i="38" s="1"/>
  <c r="BD68" i="37"/>
  <c r="BJ58" i="16"/>
  <c r="BJ62" i="16" s="1"/>
  <c r="BJ77" i="16" s="1"/>
  <c r="W54" i="15"/>
  <c r="W61" i="15"/>
  <c r="BR38" i="38"/>
  <c r="BD74" i="37"/>
  <c r="V11" i="15"/>
  <c r="AS177" i="7"/>
  <c r="V12" i="18"/>
  <c r="AV30" i="18"/>
  <c r="CD36" i="20"/>
  <c r="BN56" i="16"/>
  <c r="CF45" i="22" s="1"/>
  <c r="BK53" i="16"/>
  <c r="BK58" i="16" s="1"/>
  <c r="BK62" i="16" s="1"/>
  <c r="BK77" i="16" s="1"/>
  <c r="V197" i="7"/>
  <c r="L76" i="22"/>
  <c r="M76" i="22"/>
  <c r="N76" i="22"/>
  <c r="O76" i="22"/>
  <c r="Q76" i="22"/>
  <c r="R76" i="22"/>
  <c r="AR143" i="7"/>
  <c r="AV47" i="20"/>
  <c r="S45" i="22"/>
  <c r="AW10" i="20"/>
  <c r="AV62" i="20"/>
  <c r="CD62" i="20" s="1"/>
  <c r="CD10" i="20"/>
  <c r="R95" i="16"/>
  <c r="AJ75" i="22" s="1"/>
  <c r="BO120" i="15"/>
  <c r="BO123" i="15" s="1"/>
  <c r="BO116" i="15"/>
  <c r="AS176" i="7"/>
  <c r="AS88" i="15"/>
  <c r="BP41" i="15"/>
  <c r="BP35" i="15"/>
  <c r="AP178" i="7"/>
  <c r="CB170" i="7"/>
  <c r="AW18" i="20"/>
  <c r="CD18" i="20"/>
  <c r="AI9" i="50"/>
  <c r="BY16" i="50"/>
  <c r="AR33" i="4"/>
  <c r="AS25" i="4"/>
  <c r="CD25" i="4" s="1"/>
  <c r="V63" i="15"/>
  <c r="V70" i="15"/>
  <c r="BO42" i="15"/>
  <c r="BO44" i="15" s="1"/>
  <c r="BO45" i="15" s="1"/>
  <c r="AW36" i="20"/>
  <c r="AT13" i="50"/>
  <c r="AU11" i="50"/>
  <c r="BQ56" i="15"/>
  <c r="BQ62" i="15" s="1"/>
  <c r="BQ71" i="15" s="1"/>
  <c r="BQ31" i="15"/>
  <c r="BQ34" i="15" s="1"/>
  <c r="BQ16" i="38"/>
  <c r="AS155" i="7"/>
  <c r="AS157" i="7"/>
  <c r="AS179" i="7"/>
  <c r="BQ19" i="38"/>
  <c r="AS154" i="7"/>
  <c r="AS198" i="7"/>
  <c r="L43" i="22"/>
  <c r="O43" i="22"/>
  <c r="Q43" i="22"/>
  <c r="R43" i="22"/>
  <c r="CC40" i="22"/>
  <c r="BN48" i="15"/>
  <c r="BN49" i="15"/>
  <c r="BK86" i="16"/>
  <c r="AR194" i="7"/>
  <c r="AR190" i="7" s="1"/>
  <c r="AR172" i="7"/>
  <c r="U214" i="7"/>
  <c r="U221" i="7" s="1"/>
  <c r="L69" i="23"/>
  <c r="L70" i="23"/>
  <c r="AQ70" i="7"/>
  <c r="AH18" i="50"/>
  <c r="AH20" i="50" s="1"/>
  <c r="AS30" i="4"/>
  <c r="AT22" i="4"/>
  <c r="AU88" i="7"/>
  <c r="AR71" i="7"/>
  <c r="BZ70" i="16"/>
  <c r="AO67" i="15"/>
  <c r="AS15" i="50"/>
  <c r="AS19" i="50" s="1"/>
  <c r="AS14" i="50"/>
  <c r="BR29" i="15"/>
  <c r="AQ45" i="19"/>
  <c r="AQ46" i="19" s="1"/>
  <c r="AQ209" i="7"/>
  <c r="BR29" i="38"/>
  <c r="BD63" i="37"/>
  <c r="BS31" i="38"/>
  <c r="BE65" i="37"/>
  <c r="AR38" i="17"/>
  <c r="AR24" i="16"/>
  <c r="AR109" i="16" s="1"/>
  <c r="BJ80" i="22" s="1"/>
  <c r="BJ14" i="22"/>
  <c r="AU14" i="15"/>
  <c r="AR45" i="19"/>
  <c r="AR46" i="19" s="1"/>
  <c r="AR209" i="7"/>
  <c r="T12" i="16"/>
  <c r="T97" i="16" s="1"/>
  <c r="AL78" i="22" s="1"/>
  <c r="U15" i="19"/>
  <c r="W21" i="7"/>
  <c r="AR75" i="7"/>
  <c r="AU92" i="7"/>
  <c r="G42" i="19"/>
  <c r="G41" i="19"/>
  <c r="G40" i="19"/>
  <c r="I16" i="15"/>
  <c r="AR142" i="7"/>
  <c r="AU90" i="7"/>
  <c r="AR73" i="7"/>
  <c r="BL106" i="15"/>
  <c r="CI103" i="15"/>
  <c r="CI106" i="15" s="1"/>
  <c r="AT45" i="20"/>
  <c r="AR162" i="7"/>
  <c r="BE66" i="37"/>
  <c r="BS32" i="38"/>
  <c r="AP69" i="7"/>
  <c r="AP105" i="7"/>
  <c r="CB105" i="7" s="1"/>
  <c r="P98" i="16"/>
  <c r="AH79" i="22" s="1"/>
  <c r="AU26" i="50"/>
  <c r="AT25" i="50"/>
  <c r="CB25" i="50" s="1"/>
  <c r="T19" i="19"/>
  <c r="AK12" i="22"/>
  <c r="BM103" i="15"/>
  <c r="W8" i="15"/>
  <c r="W10" i="15" s="1"/>
  <c r="W10" i="18"/>
  <c r="U201" i="7"/>
  <c r="T7" i="16"/>
  <c r="BQ17" i="38"/>
  <c r="BQ23" i="38"/>
  <c r="AU89" i="7"/>
  <c r="AR72" i="7"/>
  <c r="U119" i="15"/>
  <c r="U115" i="15"/>
  <c r="U111" i="15"/>
  <c r="CB39" i="22"/>
  <c r="BM50" i="15"/>
  <c r="AS175" i="7"/>
  <c r="BO47" i="15"/>
  <c r="BL86" i="16" s="1"/>
  <c r="AS47" i="17"/>
  <c r="AT125" i="7"/>
  <c r="AT130" i="7" s="1"/>
  <c r="AT167" i="7"/>
  <c r="AT169" i="7" s="1"/>
  <c r="AT135" i="7"/>
  <c r="AT185" i="7"/>
  <c r="AT187" i="7" s="1"/>
  <c r="AT136" i="7"/>
  <c r="AT127" i="7"/>
  <c r="AT131" i="7" s="1"/>
  <c r="CC131" i="7" s="1"/>
  <c r="AT134" i="7"/>
  <c r="BN55" i="16"/>
  <c r="CF44" i="22" s="1"/>
  <c r="BN50" i="16"/>
  <c r="BN52" i="16" s="1"/>
  <c r="CB188" i="7"/>
  <c r="AR144" i="7"/>
  <c r="S93" i="16"/>
  <c r="AT28" i="20"/>
  <c r="AT57" i="20"/>
  <c r="S97" i="16"/>
  <c r="AK78" i="22" s="1"/>
  <c r="G37" i="19"/>
  <c r="AO211" i="7"/>
  <c r="AQ15" i="18"/>
  <c r="AQ17" i="18" s="1"/>
  <c r="AQ7" i="18" s="1"/>
  <c r="BR30" i="38"/>
  <c r="BD64" i="37"/>
  <c r="BR36" i="38"/>
  <c r="BR25" i="38" s="1"/>
  <c r="BD71" i="37"/>
  <c r="BR33" i="38"/>
  <c r="BD67" i="37"/>
  <c r="AR193" i="7"/>
  <c r="AR189" i="7" s="1"/>
  <c r="AR171" i="7"/>
  <c r="AQ170" i="7"/>
  <c r="U72" i="15"/>
  <c r="BR37" i="38"/>
  <c r="BD73" i="37"/>
  <c r="X6" i="22"/>
  <c r="I25" i="15"/>
  <c r="AR74" i="7"/>
  <c r="AU91" i="7"/>
  <c r="CB48" i="19"/>
  <c r="N63" i="19" s="1"/>
  <c r="S65" i="20"/>
  <c r="BI48" i="22"/>
  <c r="BI51" i="22" s="1"/>
  <c r="BI55" i="22" s="1"/>
  <c r="CB196" i="7"/>
  <c r="AR195" i="7"/>
  <c r="AR191" i="7" s="1"/>
  <c r="AR173" i="7"/>
  <c r="U20" i="19"/>
  <c r="AL11" i="22"/>
  <c r="T11" i="16"/>
  <c r="BQ35" i="38"/>
  <c r="BQ7" i="38" s="1"/>
  <c r="AV34" i="7" s="1"/>
  <c r="BC69" i="37"/>
  <c r="AU29" i="20"/>
  <c r="BM120" i="15"/>
  <c r="BM116" i="15"/>
  <c r="BQ22" i="38"/>
  <c r="BQ21" i="38"/>
  <c r="BQ18" i="38"/>
  <c r="BQ13" i="38"/>
  <c r="BQ8" i="38"/>
  <c r="AV35" i="7" s="1"/>
  <c r="BQ20" i="38"/>
  <c r="AG20" i="50"/>
  <c r="AG22" i="50" s="1"/>
  <c r="AH17" i="50" s="1"/>
  <c r="AQ188" i="7"/>
  <c r="BQ14" i="38"/>
  <c r="BQ15" i="38"/>
  <c r="AS168" i="7"/>
  <c r="CB49" i="19"/>
  <c r="N65" i="19" s="1"/>
  <c r="R21" i="19"/>
  <c r="R22" i="19"/>
  <c r="BN97" i="15"/>
  <c r="BN103" i="15" s="1"/>
  <c r="BN106" i="15" s="1"/>
  <c r="CC41" i="22"/>
  <c r="X9" i="18"/>
  <c r="V43" i="7"/>
  <c r="V9" i="19" s="1"/>
  <c r="V10" i="19" s="1"/>
  <c r="X5" i="15"/>
  <c r="U6" i="16"/>
  <c r="AS126" i="7"/>
  <c r="CG56" i="16"/>
  <c r="BR58" i="37" l="1"/>
  <c r="BR76" i="37" s="1"/>
  <c r="BS59" i="37"/>
  <c r="BS77" i="37" s="1"/>
  <c r="AL24" i="4"/>
  <c r="AL26" i="4" s="1"/>
  <c r="AI145" i="7" s="1"/>
  <c r="AI212" i="7" s="1"/>
  <c r="AF212" i="7"/>
  <c r="CB24" i="4"/>
  <c r="AK26" i="4"/>
  <c r="AH145" i="7" s="1"/>
  <c r="AG230" i="7"/>
  <c r="AG151" i="7"/>
  <c r="AG225" i="7" s="1"/>
  <c r="AG229" i="7" s="1"/>
  <c r="AG231" i="7" s="1"/>
  <c r="AI20" i="18" s="1"/>
  <c r="AI21" i="18" s="1"/>
  <c r="AI8" i="18" s="1"/>
  <c r="AI6" i="18" s="1"/>
  <c r="AI12" i="20" s="1"/>
  <c r="AI64" i="20" s="1"/>
  <c r="BR121" i="16"/>
  <c r="BS35" i="16"/>
  <c r="BS120" i="16" s="1"/>
  <c r="H67" i="20"/>
  <c r="BT15" i="20"/>
  <c r="H11" i="20"/>
  <c r="H5" i="20" s="1"/>
  <c r="H24" i="20" s="1"/>
  <c r="AH108" i="15"/>
  <c r="AI58" i="20"/>
  <c r="AI56" i="20" s="1"/>
  <c r="AI6" i="20"/>
  <c r="AH25" i="19"/>
  <c r="AH26" i="19" s="1"/>
  <c r="AJ8" i="20"/>
  <c r="CB34" i="4"/>
  <c r="AM24" i="4"/>
  <c r="AQ39" i="20"/>
  <c r="AQ35" i="20" s="1"/>
  <c r="AQ27" i="20" s="1"/>
  <c r="BI56" i="22"/>
  <c r="BJ56" i="22" s="1"/>
  <c r="L46" i="27"/>
  <c r="AQ132" i="7"/>
  <c r="AQ120" i="7" s="1"/>
  <c r="BP94" i="15"/>
  <c r="CJ94" i="15" s="1"/>
  <c r="BP113" i="15"/>
  <c r="BP120" i="15" s="1"/>
  <c r="BP123" i="15" s="1"/>
  <c r="BP74" i="15"/>
  <c r="AO31" i="4"/>
  <c r="CC31" i="4" s="1"/>
  <c r="BO51" i="16"/>
  <c r="CJ74" i="15"/>
  <c r="AP23" i="4"/>
  <c r="CJ47" i="15"/>
  <c r="AB27" i="7"/>
  <c r="AC26" i="7" s="1"/>
  <c r="CJ35" i="15"/>
  <c r="BY18" i="50"/>
  <c r="N67" i="19"/>
  <c r="AP120" i="7"/>
  <c r="CB120" i="7" s="1"/>
  <c r="AP210" i="7"/>
  <c r="CB210" i="7" s="1"/>
  <c r="AT168" i="7"/>
  <c r="AT126" i="7"/>
  <c r="AT138" i="7" s="1"/>
  <c r="AS209" i="7"/>
  <c r="AW49" i="20"/>
  <c r="AW77" i="20" s="1"/>
  <c r="AV77" i="20"/>
  <c r="CD77" i="20" s="1"/>
  <c r="CD49" i="20"/>
  <c r="AX43" i="20"/>
  <c r="AX71" i="20" s="1"/>
  <c r="CJ116" i="15"/>
  <c r="AH22" i="50"/>
  <c r="AI17" i="50" s="1"/>
  <c r="AP51" i="20"/>
  <c r="AV32" i="20"/>
  <c r="AR137" i="7"/>
  <c r="AQ41" i="20"/>
  <c r="AQ40" i="20" s="1"/>
  <c r="AQ70" i="20"/>
  <c r="AR42" i="20"/>
  <c r="AX30" i="20"/>
  <c r="CG43" i="22"/>
  <c r="BO61" i="16"/>
  <c r="BO102" i="16" s="1"/>
  <c r="BO101" i="16"/>
  <c r="CG76" i="22" s="1"/>
  <c r="AT128" i="7"/>
  <c r="AT142" i="7" s="1"/>
  <c r="AV31" i="18"/>
  <c r="CD38" i="20"/>
  <c r="AX31" i="20"/>
  <c r="AX59" i="20" s="1"/>
  <c r="AS144" i="7"/>
  <c r="AS143" i="7"/>
  <c r="AW38" i="20"/>
  <c r="AW31" i="18" s="1"/>
  <c r="CE46" i="22"/>
  <c r="S46" i="22" s="1"/>
  <c r="CG57" i="16"/>
  <c r="BS36" i="38"/>
  <c r="BS25" i="38" s="1"/>
  <c r="BE71" i="37"/>
  <c r="AS138" i="7"/>
  <c r="AU45" i="20"/>
  <c r="F9" i="16"/>
  <c r="I96" i="15"/>
  <c r="I17" i="15"/>
  <c r="X17" i="7"/>
  <c r="X20" i="7"/>
  <c r="BO56" i="16"/>
  <c r="AQ49" i="19"/>
  <c r="AQ48" i="19"/>
  <c r="AS74" i="7"/>
  <c r="AV91" i="7"/>
  <c r="AT15" i="50"/>
  <c r="AT19" i="50" s="1"/>
  <c r="AT14" i="50"/>
  <c r="V112" i="15"/>
  <c r="V73" i="15"/>
  <c r="V69" i="15"/>
  <c r="S10" i="16"/>
  <c r="AK9" i="22"/>
  <c r="Y58" i="15"/>
  <c r="X7" i="15"/>
  <c r="X55" i="15"/>
  <c r="AG64" i="20"/>
  <c r="V20" i="19"/>
  <c r="BW20" i="19" s="1"/>
  <c r="U11" i="16"/>
  <c r="U96" i="16" s="1"/>
  <c r="AM77" i="22" s="1"/>
  <c r="AM11" i="22"/>
  <c r="H11" i="22" s="1"/>
  <c r="AI13" i="22"/>
  <c r="Q13" i="16"/>
  <c r="Q98" i="16" s="1"/>
  <c r="AI79" i="22" s="1"/>
  <c r="CC169" i="7"/>
  <c r="AS38" i="17"/>
  <c r="AR53" i="24" s="1"/>
  <c r="AS24" i="16"/>
  <c r="BK14" i="22"/>
  <c r="AV14" i="15"/>
  <c r="AV89" i="15" s="1"/>
  <c r="AV88" i="15" s="1"/>
  <c r="X14" i="20"/>
  <c r="S18" i="19"/>
  <c r="T13" i="20"/>
  <c r="BM123" i="15"/>
  <c r="AQ178" i="7"/>
  <c r="H34" i="19"/>
  <c r="AT129" i="7"/>
  <c r="AS193" i="7"/>
  <c r="AS189" i="7" s="1"/>
  <c r="AS171" i="7"/>
  <c r="W22" i="20"/>
  <c r="W76" i="20" s="1"/>
  <c r="W11" i="18"/>
  <c r="AV26" i="50"/>
  <c r="AU25" i="50"/>
  <c r="U19" i="19"/>
  <c r="AL12" i="22"/>
  <c r="AU89" i="15"/>
  <c r="AR70" i="7"/>
  <c r="AQ69" i="7"/>
  <c r="AQ105" i="7"/>
  <c r="U222" i="7"/>
  <c r="U217" i="7"/>
  <c r="U218" i="7"/>
  <c r="U219" i="7"/>
  <c r="U220" i="7"/>
  <c r="CC39" i="22"/>
  <c r="BN50" i="15"/>
  <c r="CC130" i="7"/>
  <c r="AW30" i="18"/>
  <c r="AW47" i="20"/>
  <c r="V47" i="7"/>
  <c r="AS48" i="19"/>
  <c r="AS49" i="19"/>
  <c r="AQ196" i="7"/>
  <c r="AU28" i="20"/>
  <c r="AU57" i="20"/>
  <c r="X8" i="22"/>
  <c r="AR170" i="7"/>
  <c r="AR178" i="7" s="1"/>
  <c r="AR180" i="7" s="1"/>
  <c r="AT9" i="15" s="1"/>
  <c r="AT67" i="15" s="1"/>
  <c r="AT66" i="15" s="1"/>
  <c r="W64" i="15"/>
  <c r="W70" i="15" s="1"/>
  <c r="BR56" i="15"/>
  <c r="BR31" i="15"/>
  <c r="BR34" i="15" s="1"/>
  <c r="CB29" i="15"/>
  <c r="CC29" i="15"/>
  <c r="CE29" i="15"/>
  <c r="CI29" i="15"/>
  <c r="BQ41" i="15"/>
  <c r="BQ35" i="15"/>
  <c r="AX36" i="20"/>
  <c r="BP42" i="15"/>
  <c r="CJ42" i="15" s="1"/>
  <c r="CY41" i="22" s="1"/>
  <c r="V199" i="7"/>
  <c r="V204" i="7"/>
  <c r="V206" i="7" s="1"/>
  <c r="V14" i="19" s="1"/>
  <c r="V213" i="7"/>
  <c r="BN57" i="16"/>
  <c r="CF46" i="22" s="1"/>
  <c r="BE74" i="37"/>
  <c r="BS38" i="38"/>
  <c r="BS37" i="38"/>
  <c r="BE73" i="37"/>
  <c r="AR188" i="7"/>
  <c r="AR196" i="7" s="1"/>
  <c r="BS30" i="38"/>
  <c r="BE64" i="37"/>
  <c r="AT175" i="7"/>
  <c r="AT47" i="17"/>
  <c r="CB47" i="17"/>
  <c r="AS75" i="7"/>
  <c r="AV92" i="7"/>
  <c r="AU136" i="7"/>
  <c r="AU167" i="7"/>
  <c r="AU127" i="7"/>
  <c r="AU135" i="7"/>
  <c r="AU125" i="7"/>
  <c r="AU185" i="7"/>
  <c r="AU134" i="7"/>
  <c r="BE63" i="37"/>
  <c r="BS29" i="38"/>
  <c r="AO66" i="15"/>
  <c r="AT30" i="4"/>
  <c r="AU22" i="4"/>
  <c r="AS162" i="7"/>
  <c r="BQ94" i="15"/>
  <c r="BQ74" i="15"/>
  <c r="BQ113" i="15"/>
  <c r="AX18" i="20"/>
  <c r="AS140" i="7"/>
  <c r="BR13" i="38"/>
  <c r="BR18" i="38"/>
  <c r="BR8" i="38"/>
  <c r="AW35" i="7" s="1"/>
  <c r="BR22" i="38"/>
  <c r="BR21" i="38"/>
  <c r="BR20" i="38"/>
  <c r="AJ73" i="22"/>
  <c r="U114" i="15"/>
  <c r="R125" i="16"/>
  <c r="BM106" i="15"/>
  <c r="BT32" i="38"/>
  <c r="BF66" i="37"/>
  <c r="AT186" i="7"/>
  <c r="AQ53" i="24"/>
  <c r="BR16" i="38"/>
  <c r="BR19" i="38"/>
  <c r="AT157" i="7"/>
  <c r="AT155" i="7"/>
  <c r="CC155" i="7" s="1"/>
  <c r="AT179" i="7"/>
  <c r="AT198" i="7"/>
  <c r="AT154" i="7"/>
  <c r="CC154" i="7" s="1"/>
  <c r="BO55" i="16"/>
  <c r="BO50" i="16"/>
  <c r="CD30" i="4"/>
  <c r="BO97" i="15"/>
  <c r="BO103" i="15" s="1"/>
  <c r="BO106" i="15" s="1"/>
  <c r="CD41" i="22"/>
  <c r="AS33" i="4"/>
  <c r="CD33" i="4" s="1"/>
  <c r="AT25" i="4"/>
  <c r="AP180" i="7"/>
  <c r="CB178" i="7"/>
  <c r="BS34" i="38"/>
  <c r="BS24" i="38" s="1"/>
  <c r="BE68" i="37"/>
  <c r="W11" i="15"/>
  <c r="AV88" i="7"/>
  <c r="AS71" i="7"/>
  <c r="BR14" i="38"/>
  <c r="BR15" i="38"/>
  <c r="AF45" i="17"/>
  <c r="AF27" i="16"/>
  <c r="BY20" i="50"/>
  <c r="BR35" i="38"/>
  <c r="BR7" i="38" s="1"/>
  <c r="AW34" i="7" s="1"/>
  <c r="BD69" i="37"/>
  <c r="AT177" i="7"/>
  <c r="BT31" i="38"/>
  <c r="BF65" i="37"/>
  <c r="BZ76" i="16"/>
  <c r="CB76" i="16"/>
  <c r="BL53" i="16"/>
  <c r="AS139" i="7"/>
  <c r="AW62" i="20"/>
  <c r="AX10" i="20"/>
  <c r="AS195" i="7"/>
  <c r="AS191" i="7" s="1"/>
  <c r="AS173" i="7"/>
  <c r="W60" i="15"/>
  <c r="AV29" i="20"/>
  <c r="U91" i="16"/>
  <c r="BS33" i="38"/>
  <c r="BE67" i="37"/>
  <c r="CC187" i="7"/>
  <c r="BO49" i="15"/>
  <c r="CD40" i="22"/>
  <c r="BO48" i="15"/>
  <c r="U122" i="15"/>
  <c r="U118" i="15"/>
  <c r="AR141" i="7"/>
  <c r="AG45" i="17"/>
  <c r="AG27" i="16"/>
  <c r="W40" i="7"/>
  <c r="W44" i="7"/>
  <c r="AS73" i="7"/>
  <c r="AV90" i="7"/>
  <c r="AS72" i="7"/>
  <c r="AV89" i="7"/>
  <c r="T96" i="16"/>
  <c r="AL77" i="22" s="1"/>
  <c r="BR17" i="38"/>
  <c r="BR23" i="38"/>
  <c r="AT176" i="7"/>
  <c r="T92" i="16"/>
  <c r="T8" i="16"/>
  <c r="AP211" i="7"/>
  <c r="CB211" i="7" s="1"/>
  <c r="AR15" i="18"/>
  <c r="AR17" i="18" s="1"/>
  <c r="AR7" i="18" s="1"/>
  <c r="AR48" i="19"/>
  <c r="AR49" i="19"/>
  <c r="BY51" i="16"/>
  <c r="CB51" i="16"/>
  <c r="CB52" i="16" s="1"/>
  <c r="CC51" i="16"/>
  <c r="CC52" i="16" s="1"/>
  <c r="CD51" i="16"/>
  <c r="CD52" i="16" s="1"/>
  <c r="CF51" i="16"/>
  <c r="CF52" i="16" s="1"/>
  <c r="CG51" i="16"/>
  <c r="CG52" i="16" s="1"/>
  <c r="AV32" i="18"/>
  <c r="CD48" i="20"/>
  <c r="AV11" i="50"/>
  <c r="AU13" i="50"/>
  <c r="AI16" i="50"/>
  <c r="AJ9" i="50" s="1"/>
  <c r="BZ9" i="50"/>
  <c r="BP47" i="15"/>
  <c r="AS194" i="7"/>
  <c r="AS190" i="7" s="1"/>
  <c r="AS172" i="7"/>
  <c r="AV46" i="20"/>
  <c r="CD47" i="20"/>
  <c r="BJ80" i="16"/>
  <c r="BK79" i="16" s="1"/>
  <c r="BK80" i="16" s="1"/>
  <c r="BL79" i="16" s="1"/>
  <c r="BS58" i="37" l="1"/>
  <c r="BS76" i="37" s="1"/>
  <c r="BT59" i="37"/>
  <c r="BT77" i="37" s="1"/>
  <c r="AJ20" i="15"/>
  <c r="AJ109" i="15" s="1"/>
  <c r="AK20" i="15"/>
  <c r="AK109" i="15" s="1"/>
  <c r="AK108" i="15" s="1"/>
  <c r="AL32" i="4"/>
  <c r="AL34" i="4" s="1"/>
  <c r="AI25" i="19" s="1"/>
  <c r="AI26" i="19" s="1"/>
  <c r="AI147" i="7" s="1"/>
  <c r="AI146" i="7" s="1"/>
  <c r="AI151" i="7" s="1"/>
  <c r="AI225" i="7" s="1"/>
  <c r="AI229" i="7" s="1"/>
  <c r="AI231" i="7" s="1"/>
  <c r="AJ230" i="7" s="1"/>
  <c r="CB26" i="4"/>
  <c r="AH230" i="7"/>
  <c r="AM26" i="4"/>
  <c r="AN24" i="4"/>
  <c r="CA8" i="20"/>
  <c r="CA6" i="20" s="1"/>
  <c r="AJ58" i="20"/>
  <c r="AJ6" i="20"/>
  <c r="BZ26" i="19"/>
  <c r="L62" i="19" s="1"/>
  <c r="AH147" i="7"/>
  <c r="CB20" i="15"/>
  <c r="AM32" i="4"/>
  <c r="AM34" i="4" s="1"/>
  <c r="BT67" i="20"/>
  <c r="D55" i="27" s="1"/>
  <c r="H63" i="20"/>
  <c r="D22" i="27"/>
  <c r="D28" i="27"/>
  <c r="D27" i="27" s="1"/>
  <c r="BT11" i="20"/>
  <c r="AH212" i="7"/>
  <c r="BZ145" i="7"/>
  <c r="AR39" i="20"/>
  <c r="CC31" i="15"/>
  <c r="CC34" i="15" s="1"/>
  <c r="CC47" i="15" s="1"/>
  <c r="L50" i="27" s="1"/>
  <c r="AQ210" i="7"/>
  <c r="BP116" i="15"/>
  <c r="AW48" i="20"/>
  <c r="AW32" i="18" s="1"/>
  <c r="AW33" i="18" s="1"/>
  <c r="AP31" i="4"/>
  <c r="AQ23" i="4"/>
  <c r="AQ31" i="4" s="1"/>
  <c r="BV11" i="16"/>
  <c r="BV96" i="16" s="1"/>
  <c r="AT140" i="7"/>
  <c r="AC23" i="7"/>
  <c r="AC22" i="7" s="1"/>
  <c r="AC39" i="7" s="1"/>
  <c r="AC45" i="7" s="1"/>
  <c r="AT139" i="7"/>
  <c r="BY22" i="50"/>
  <c r="CJ48" i="15"/>
  <c r="CJ49" i="15"/>
  <c r="AV33" i="18"/>
  <c r="AV34" i="18" s="1"/>
  <c r="BK42" i="22" s="1"/>
  <c r="BK48" i="22" s="1"/>
  <c r="BK51" i="22" s="1"/>
  <c r="BK55" i="22" s="1"/>
  <c r="BK56" i="22" s="1"/>
  <c r="AI18" i="50"/>
  <c r="AI20" i="50" s="1"/>
  <c r="AI22" i="50" s="1"/>
  <c r="AJ17" i="50" s="1"/>
  <c r="AS141" i="7"/>
  <c r="AX49" i="20"/>
  <c r="AX77" i="20" s="1"/>
  <c r="H77" i="22"/>
  <c r="BP44" i="15"/>
  <c r="BP45" i="15" s="1"/>
  <c r="AV60" i="20"/>
  <c r="CD60" i="20" s="1"/>
  <c r="CD32" i="20"/>
  <c r="AW32" i="20"/>
  <c r="AW60" i="20" s="1"/>
  <c r="AT144" i="7"/>
  <c r="AQ51" i="20"/>
  <c r="AY43" i="20"/>
  <c r="AY71" i="20" s="1"/>
  <c r="AT143" i="7"/>
  <c r="AR41" i="20"/>
  <c r="AR40" i="20" s="1"/>
  <c r="CC42" i="20"/>
  <c r="CC41" i="20" s="1"/>
  <c r="AR70" i="20"/>
  <c r="CC70" i="20" s="1"/>
  <c r="CB38" i="17"/>
  <c r="AS42" i="20"/>
  <c r="AX38" i="20"/>
  <c r="AX31" i="18" s="1"/>
  <c r="AY31" i="20"/>
  <c r="AY59" i="20" s="1"/>
  <c r="AY30" i="20"/>
  <c r="CE14" i="15"/>
  <c r="CD86" i="16"/>
  <c r="CD58" i="16"/>
  <c r="CD62" i="16" s="1"/>
  <c r="CD39" i="22"/>
  <c r="BO50" i="15"/>
  <c r="AF112" i="16"/>
  <c r="AV136" i="7"/>
  <c r="AV135" i="7"/>
  <c r="AV125" i="7"/>
  <c r="AV130" i="7" s="1"/>
  <c r="AV185" i="7"/>
  <c r="AV187" i="7" s="1"/>
  <c r="AV127" i="7"/>
  <c r="AV131" i="7" s="1"/>
  <c r="AV167" i="7"/>
  <c r="AV169" i="7" s="1"/>
  <c r="AV134" i="7"/>
  <c r="AU155" i="7"/>
  <c r="BS19" i="38"/>
  <c r="AU198" i="7"/>
  <c r="BS16" i="38"/>
  <c r="AU179" i="7"/>
  <c r="AU154" i="7"/>
  <c r="AU157" i="7"/>
  <c r="AU177" i="7"/>
  <c r="BQ47" i="15"/>
  <c r="W12" i="18"/>
  <c r="X66" i="20"/>
  <c r="BX66" i="20" s="1"/>
  <c r="BX14" i="20"/>
  <c r="X54" i="15"/>
  <c r="X61" i="15"/>
  <c r="AJ16" i="50"/>
  <c r="AK9" i="50" s="1"/>
  <c r="CC58" i="16"/>
  <c r="CC62" i="16" s="1"/>
  <c r="CC86" i="16"/>
  <c r="AT194" i="7"/>
  <c r="AT190" i="7" s="1"/>
  <c r="AT172" i="7"/>
  <c r="W46" i="7"/>
  <c r="AG112" i="16"/>
  <c r="W69" i="15"/>
  <c r="W72" i="15" s="1"/>
  <c r="W73" i="15"/>
  <c r="W112" i="15"/>
  <c r="BF68" i="37"/>
  <c r="BT34" i="38"/>
  <c r="BT24" i="38" s="1"/>
  <c r="BZ17" i="50"/>
  <c r="BF63" i="37"/>
  <c r="BT29" i="38"/>
  <c r="AT193" i="7"/>
  <c r="AT189" i="7" s="1"/>
  <c r="AT171" i="7"/>
  <c r="BP97" i="15"/>
  <c r="CE41" i="22"/>
  <c r="CI31" i="15"/>
  <c r="CI34" i="15" s="1"/>
  <c r="CI45" i="15"/>
  <c r="AQ211" i="7"/>
  <c r="AS15" i="18"/>
  <c r="AS17" i="18" s="1"/>
  <c r="AS7" i="18" s="1"/>
  <c r="AU88" i="15"/>
  <c r="CE88" i="15" s="1"/>
  <c r="CE89" i="15"/>
  <c r="AQ180" i="7"/>
  <c r="X228" i="7"/>
  <c r="X16" i="7"/>
  <c r="X21" i="7" s="1"/>
  <c r="BQ42" i="15"/>
  <c r="CB58" i="16"/>
  <c r="CB62" i="16" s="1"/>
  <c r="W43" i="7"/>
  <c r="Y9" i="18"/>
  <c r="V6" i="16"/>
  <c r="Y5" i="15"/>
  <c r="AR9" i="15"/>
  <c r="CB180" i="7"/>
  <c r="BO52" i="16"/>
  <c r="BY50" i="16"/>
  <c r="BY52" i="16" s="1"/>
  <c r="AU175" i="7"/>
  <c r="BT30" i="38"/>
  <c r="BF64" i="37"/>
  <c r="BT38" i="38"/>
  <c r="BF74" i="37"/>
  <c r="BM53" i="16"/>
  <c r="BM58" i="16" s="1"/>
  <c r="BM62" i="16" s="1"/>
  <c r="BM77" i="16" s="1"/>
  <c r="CE31" i="15"/>
  <c r="CE34" i="15" s="1"/>
  <c r="CE45" i="15"/>
  <c r="AX47" i="20"/>
  <c r="AR69" i="7"/>
  <c r="AR105" i="7"/>
  <c r="AR132" i="7"/>
  <c r="V119" i="15"/>
  <c r="V115" i="15"/>
  <c r="V111" i="15"/>
  <c r="I18" i="15"/>
  <c r="I19" i="20"/>
  <c r="AS137" i="7"/>
  <c r="AU15" i="50"/>
  <c r="AU19" i="50" s="1"/>
  <c r="AU14" i="50"/>
  <c r="AW11" i="50"/>
  <c r="AV13" i="50"/>
  <c r="AT195" i="7"/>
  <c r="AT191" i="7" s="1"/>
  <c r="AT173" i="7"/>
  <c r="AW90" i="7"/>
  <c r="AT73" i="7"/>
  <c r="CC90" i="7" s="1"/>
  <c r="AT33" i="4"/>
  <c r="AU25" i="4"/>
  <c r="CG44" i="22"/>
  <c r="BZ55" i="16"/>
  <c r="BY55" i="16"/>
  <c r="AW91" i="7"/>
  <c r="AT74" i="7"/>
  <c r="CC74" i="7" s="1"/>
  <c r="AU187" i="7"/>
  <c r="AU186" i="7"/>
  <c r="BS22" i="38"/>
  <c r="BS8" i="38"/>
  <c r="AX35" i="7" s="1"/>
  <c r="BS13" i="38"/>
  <c r="BS21" i="38"/>
  <c r="BS18" i="38"/>
  <c r="BS20" i="38"/>
  <c r="AS170" i="7"/>
  <c r="AS178" i="7" s="1"/>
  <c r="AS180" i="7" s="1"/>
  <c r="AU9" i="15" s="1"/>
  <c r="AU67" i="15" s="1"/>
  <c r="AU66" i="15" s="1"/>
  <c r="AS109" i="16"/>
  <c r="BK80" i="22" s="1"/>
  <c r="CB24" i="16"/>
  <c r="CB109" i="16" s="1"/>
  <c r="Y57" i="15"/>
  <c r="AT72" i="7"/>
  <c r="CC89" i="7" s="1"/>
  <c r="AW89" i="7"/>
  <c r="AY18" i="20"/>
  <c r="AU130" i="7"/>
  <c r="AU126" i="7"/>
  <c r="V214" i="7"/>
  <c r="AX30" i="18"/>
  <c r="CB31" i="15"/>
  <c r="CB34" i="15" s="1"/>
  <c r="CB45" i="15"/>
  <c r="W63" i="15"/>
  <c r="AS188" i="7"/>
  <c r="AS196" i="7" s="1"/>
  <c r="I95" i="15"/>
  <c r="I102" i="15"/>
  <c r="AW92" i="7"/>
  <c r="AT75" i="7"/>
  <c r="CC92" i="7" s="1"/>
  <c r="BF67" i="37"/>
  <c r="BT33" i="38"/>
  <c r="AV28" i="20"/>
  <c r="CD29" i="20"/>
  <c r="AV57" i="20"/>
  <c r="BG65" i="37"/>
  <c r="BU31" i="38"/>
  <c r="BS35" i="38"/>
  <c r="BS7" i="38" s="1"/>
  <c r="AX34" i="7" s="1"/>
  <c r="BE69" i="37"/>
  <c r="AS70" i="7"/>
  <c r="AT162" i="7"/>
  <c r="AU176" i="7"/>
  <c r="AU47" i="17"/>
  <c r="BT37" i="38"/>
  <c r="BF73" i="37"/>
  <c r="U12" i="16"/>
  <c r="V15" i="19"/>
  <c r="AY36" i="20"/>
  <c r="BR41" i="15"/>
  <c r="BR35" i="15"/>
  <c r="AT45" i="19"/>
  <c r="AT46" i="19" s="1"/>
  <c r="AT209" i="7"/>
  <c r="CC129" i="7"/>
  <c r="T65" i="20"/>
  <c r="BW13" i="20"/>
  <c r="F94" i="16"/>
  <c r="F20" i="17"/>
  <c r="F14" i="16"/>
  <c r="F33" i="17"/>
  <c r="T93" i="16"/>
  <c r="AJ72" i="22"/>
  <c r="U121" i="15"/>
  <c r="BP49" i="15"/>
  <c r="CE40" i="22"/>
  <c r="S40" i="22" s="1"/>
  <c r="BP48" i="15"/>
  <c r="BM86" i="16"/>
  <c r="CG86" i="16"/>
  <c r="BS23" i="38"/>
  <c r="BS17" i="38"/>
  <c r="AW29" i="20"/>
  <c r="BL58" i="16"/>
  <c r="BL62" i="16" s="1"/>
  <c r="BL77" i="16" s="1"/>
  <c r="AW88" i="7"/>
  <c r="AT71" i="7"/>
  <c r="CC88" i="7" s="1"/>
  <c r="AU131" i="7"/>
  <c r="AU128" i="7"/>
  <c r="BS15" i="38"/>
  <c r="BS14" i="38"/>
  <c r="X8" i="15"/>
  <c r="X64" i="15" s="1"/>
  <c r="X63" i="15" s="1"/>
  <c r="X10" i="18"/>
  <c r="V201" i="7"/>
  <c r="U7" i="16"/>
  <c r="BR62" i="15"/>
  <c r="BR71" i="15" s="1"/>
  <c r="CB56" i="15"/>
  <c r="AT38" i="17"/>
  <c r="AT24" i="16"/>
  <c r="AW14" i="15"/>
  <c r="BL14" i="22"/>
  <c r="S21" i="19"/>
  <c r="S22" i="19"/>
  <c r="CG45" i="22"/>
  <c r="L45" i="22" s="1"/>
  <c r="BY56" i="16"/>
  <c r="BF71" i="37"/>
  <c r="BT36" i="38"/>
  <c r="BT25" i="38" s="1"/>
  <c r="CD46" i="20"/>
  <c r="CF58" i="16"/>
  <c r="CF62" i="16" s="1"/>
  <c r="AX62" i="20"/>
  <c r="AY10" i="20"/>
  <c r="BU32" i="38"/>
  <c r="BG66" i="37"/>
  <c r="BQ120" i="15"/>
  <c r="BQ123" i="15" s="1"/>
  <c r="BQ116" i="15"/>
  <c r="AV22" i="4"/>
  <c r="AU30" i="4"/>
  <c r="AU169" i="7"/>
  <c r="AU168" i="7"/>
  <c r="X74" i="22"/>
  <c r="X15" i="22"/>
  <c r="X18" i="22" s="1"/>
  <c r="X22" i="22" s="1"/>
  <c r="AV25" i="50"/>
  <c r="AW26" i="50"/>
  <c r="CJ120" i="15"/>
  <c r="CJ123" i="15" s="1"/>
  <c r="S95" i="16"/>
  <c r="AK75" i="22" s="1"/>
  <c r="V72" i="15"/>
  <c r="BO57" i="16"/>
  <c r="AV45" i="20"/>
  <c r="CD45" i="20" s="1"/>
  <c r="BT58" i="37" l="1"/>
  <c r="BT76" i="37" s="1"/>
  <c r="BU59" i="37"/>
  <c r="BU77" i="37" s="1"/>
  <c r="AK8" i="20"/>
  <c r="AK6" i="20" s="1"/>
  <c r="AK20" i="18"/>
  <c r="AK21" i="18" s="1"/>
  <c r="AK8" i="18" s="1"/>
  <c r="AK6" i="18" s="1"/>
  <c r="CA58" i="20"/>
  <c r="AJ56" i="20"/>
  <c r="CA56" i="20" s="1"/>
  <c r="AL8" i="20"/>
  <c r="AJ25" i="19"/>
  <c r="AJ26" i="19" s="1"/>
  <c r="AJ147" i="7" s="1"/>
  <c r="AJ146" i="7" s="1"/>
  <c r="D26" i="27"/>
  <c r="BT5" i="20"/>
  <c r="AJ108" i="15"/>
  <c r="CB108" i="15" s="1"/>
  <c r="CB109" i="15"/>
  <c r="AH146" i="7"/>
  <c r="BZ147" i="7"/>
  <c r="AN26" i="4"/>
  <c r="AO24" i="4"/>
  <c r="AO26" i="4" s="1"/>
  <c r="AN32" i="4"/>
  <c r="AN34" i="4" s="1"/>
  <c r="H55" i="20"/>
  <c r="BT63" i="20"/>
  <c r="AJ145" i="7"/>
  <c r="AL20" i="15"/>
  <c r="CC41" i="15"/>
  <c r="CC35" i="15"/>
  <c r="AV168" i="7"/>
  <c r="AW46" i="20"/>
  <c r="AR23" i="4"/>
  <c r="AR31" i="4" s="1"/>
  <c r="AT137" i="7"/>
  <c r="CC137" i="7" s="1"/>
  <c r="AC27" i="7"/>
  <c r="AD26" i="7" s="1"/>
  <c r="BY27" i="7" s="1"/>
  <c r="N42" i="22"/>
  <c r="N48" i="22" s="1"/>
  <c r="N51" i="22" s="1"/>
  <c r="M67" i="23" s="1"/>
  <c r="AW34" i="18"/>
  <c r="BL42" i="22" s="1"/>
  <c r="BL48" i="22" s="1"/>
  <c r="BL51" i="22" s="1"/>
  <c r="BL55" i="22" s="1"/>
  <c r="CJ50" i="15"/>
  <c r="AV186" i="7"/>
  <c r="CJ44" i="15"/>
  <c r="CJ45" i="15" s="1"/>
  <c r="AT141" i="7"/>
  <c r="AY49" i="20"/>
  <c r="AY77" i="20" s="1"/>
  <c r="CD28" i="20"/>
  <c r="AV128" i="7"/>
  <c r="AV143" i="7" s="1"/>
  <c r="AZ43" i="20"/>
  <c r="AX32" i="20"/>
  <c r="AX60" i="20" s="1"/>
  <c r="CC40" i="20"/>
  <c r="AS41" i="20"/>
  <c r="AS40" i="20" s="1"/>
  <c r="AS70" i="20"/>
  <c r="AU139" i="7"/>
  <c r="AT42" i="20"/>
  <c r="AR35" i="20"/>
  <c r="AR27" i="20" s="1"/>
  <c r="AR51" i="20" s="1"/>
  <c r="CC39" i="20"/>
  <c r="AZ31" i="20"/>
  <c r="AX48" i="20"/>
  <c r="AX32" i="18" s="1"/>
  <c r="AX33" i="18" s="1"/>
  <c r="AX34" i="18" s="1"/>
  <c r="BM42" i="22" s="1"/>
  <c r="BM48" i="22" s="1"/>
  <c r="BM51" i="22" s="1"/>
  <c r="BM55" i="22" s="1"/>
  <c r="AT70" i="7"/>
  <c r="AT69" i="7" s="1"/>
  <c r="CG53" i="16"/>
  <c r="CG58" i="16" s="1"/>
  <c r="CG62" i="16" s="1"/>
  <c r="CG77" i="16"/>
  <c r="AV126" i="7"/>
  <c r="AV140" i="7" s="1"/>
  <c r="AZ30" i="20"/>
  <c r="CE30" i="20" s="1"/>
  <c r="AY38" i="20"/>
  <c r="AY31" i="18" s="1"/>
  <c r="Y17" i="7"/>
  <c r="Y20" i="7"/>
  <c r="AZ10" i="20"/>
  <c r="AY62" i="20"/>
  <c r="AJ13" i="22"/>
  <c r="R13" i="16"/>
  <c r="AU72" i="7"/>
  <c r="AX89" i="7"/>
  <c r="AW28" i="20"/>
  <c r="AW57" i="20"/>
  <c r="AZ36" i="20"/>
  <c r="AU143" i="7"/>
  <c r="BT35" i="38"/>
  <c r="BT7" i="38" s="1"/>
  <c r="AY34" i="7" s="1"/>
  <c r="BF69" i="37"/>
  <c r="BU33" i="38"/>
  <c r="BG67" i="37"/>
  <c r="CC48" i="15"/>
  <c r="CC49" i="15"/>
  <c r="BZ86" i="16"/>
  <c r="L49" i="27"/>
  <c r="AV14" i="50"/>
  <c r="AV15" i="50"/>
  <c r="AV19" i="50" s="1"/>
  <c r="I73" i="20"/>
  <c r="I69" i="20" s="1"/>
  <c r="I17" i="20"/>
  <c r="AR210" i="7"/>
  <c r="AR120" i="7"/>
  <c r="CC75" i="7"/>
  <c r="AR67" i="15"/>
  <c r="CD9" i="15"/>
  <c r="V91" i="16"/>
  <c r="Z6" i="15"/>
  <c r="Z58" i="15" s="1"/>
  <c r="Z57" i="15" s="1"/>
  <c r="X236" i="7"/>
  <c r="BG63" i="37"/>
  <c r="BU29" i="38"/>
  <c r="AU144" i="7"/>
  <c r="AV176" i="7"/>
  <c r="T18" i="19"/>
  <c r="U13" i="20"/>
  <c r="AX90" i="7"/>
  <c r="AU73" i="7"/>
  <c r="V19" i="19"/>
  <c r="AM12" i="22"/>
  <c r="AU194" i="7"/>
  <c r="AU190" i="7" s="1"/>
  <c r="AU172" i="7"/>
  <c r="AZ18" i="20"/>
  <c r="AW13" i="50"/>
  <c r="AX11" i="50"/>
  <c r="CE47" i="15"/>
  <c r="CE35" i="15"/>
  <c r="CE41" i="15"/>
  <c r="Y14" i="20"/>
  <c r="Y66" i="20" s="1"/>
  <c r="AS9" i="15"/>
  <c r="X70" i="15"/>
  <c r="X60" i="15"/>
  <c r="AU140" i="7"/>
  <c r="AV177" i="7"/>
  <c r="CC209" i="7"/>
  <c r="U97" i="16"/>
  <c r="AM78" i="22" s="1"/>
  <c r="BV12" i="16"/>
  <c r="BV97" i="16" s="1"/>
  <c r="V222" i="7"/>
  <c r="V217" i="7"/>
  <c r="V218" i="7"/>
  <c r="V219" i="7"/>
  <c r="V220" i="7"/>
  <c r="AR211" i="7"/>
  <c r="AT15" i="18"/>
  <c r="AT17" i="18" s="1"/>
  <c r="AT7" i="18" s="1"/>
  <c r="AU142" i="7"/>
  <c r="W9" i="19"/>
  <c r="W10" i="19" s="1"/>
  <c r="CI47" i="15"/>
  <c r="CI35" i="15"/>
  <c r="CI41" i="15"/>
  <c r="AU195" i="7"/>
  <c r="AU191" i="7" s="1"/>
  <c r="AU173" i="7"/>
  <c r="AX26" i="50"/>
  <c r="AW25" i="50"/>
  <c r="X23" i="22"/>
  <c r="BH66" i="37"/>
  <c r="BV32" i="38"/>
  <c r="AX92" i="7"/>
  <c r="AU75" i="7"/>
  <c r="AT49" i="19"/>
  <c r="AT48" i="19"/>
  <c r="CC46" i="19"/>
  <c r="BU37" i="38"/>
  <c r="BG73" i="37"/>
  <c r="BR42" i="15"/>
  <c r="BR44" i="15" s="1"/>
  <c r="BV31" i="38"/>
  <c r="BH65" i="37"/>
  <c r="V221" i="7"/>
  <c r="AU138" i="7"/>
  <c r="AV175" i="7"/>
  <c r="BU36" i="38"/>
  <c r="BU25" i="38" s="1"/>
  <c r="BG71" i="37"/>
  <c r="BR113" i="15"/>
  <c r="BR94" i="15"/>
  <c r="BR74" i="15"/>
  <c r="AW45" i="20"/>
  <c r="AU38" i="17"/>
  <c r="AT53" i="24" s="1"/>
  <c r="BM14" i="22"/>
  <c r="AU24" i="16"/>
  <c r="AU109" i="16" s="1"/>
  <c r="BM80" i="22" s="1"/>
  <c r="AX14" i="15"/>
  <c r="AX89" i="15" s="1"/>
  <c r="AX88" i="15" s="1"/>
  <c r="AW135" i="7"/>
  <c r="AW125" i="7"/>
  <c r="AW130" i="7" s="1"/>
  <c r="AW127" i="7"/>
  <c r="AW131" i="7" s="1"/>
  <c r="AW136" i="7"/>
  <c r="AW185" i="7"/>
  <c r="AW187" i="7" s="1"/>
  <c r="AW167" i="7"/>
  <c r="AW169" i="7" s="1"/>
  <c r="AW134" i="7"/>
  <c r="AW89" i="15"/>
  <c r="U92" i="16"/>
  <c r="U8" i="16"/>
  <c r="CE39" i="22"/>
  <c r="S39" i="22" s="1"/>
  <c r="BP50" i="15"/>
  <c r="F32" i="17"/>
  <c r="BT15" i="38"/>
  <c r="BT14" i="38"/>
  <c r="CD57" i="20"/>
  <c r="AK12" i="20"/>
  <c r="AK73" i="22"/>
  <c r="V114" i="15"/>
  <c r="S125" i="16"/>
  <c r="AY47" i="20"/>
  <c r="BU38" i="38"/>
  <c r="BG74" i="37"/>
  <c r="AU193" i="7"/>
  <c r="AU189" i="7" s="1"/>
  <c r="AU171" i="7"/>
  <c r="X10" i="15"/>
  <c r="CJ97" i="15"/>
  <c r="BP103" i="15"/>
  <c r="AH45" i="17"/>
  <c r="AH27" i="16"/>
  <c r="CF40" i="22"/>
  <c r="BQ48" i="15"/>
  <c r="BQ49" i="15"/>
  <c r="BN86" i="16"/>
  <c r="AU162" i="7"/>
  <c r="AX29" i="20"/>
  <c r="CG46" i="22"/>
  <c r="BZ57" i="16"/>
  <c r="BY57" i="16"/>
  <c r="X81" i="22"/>
  <c r="X84" i="22" s="1"/>
  <c r="X88" i="22" s="1"/>
  <c r="AT109" i="16"/>
  <c r="BL80" i="22" s="1"/>
  <c r="F18" i="16"/>
  <c r="F99" i="16"/>
  <c r="F45" i="16"/>
  <c r="G29" i="50" s="1"/>
  <c r="BR47" i="15"/>
  <c r="BO86" i="16" s="1"/>
  <c r="AU71" i="7"/>
  <c r="AX88" i="7"/>
  <c r="CF41" i="22"/>
  <c r="BQ97" i="15"/>
  <c r="BQ103" i="15" s="1"/>
  <c r="BQ106" i="15" s="1"/>
  <c r="AT170" i="7"/>
  <c r="AT178" i="7" s="1"/>
  <c r="AT180" i="7" s="1"/>
  <c r="AV9" i="15" s="1"/>
  <c r="AV67" i="15" s="1"/>
  <c r="AV66" i="15" s="1"/>
  <c r="BU34" i="38"/>
  <c r="BU24" i="38" s="1"/>
  <c r="BG68" i="37"/>
  <c r="W197" i="7"/>
  <c r="W47" i="7"/>
  <c r="AK16" i="50"/>
  <c r="AL9" i="50" s="1"/>
  <c r="BQ44" i="15"/>
  <c r="BQ45" i="15" s="1"/>
  <c r="CB123" i="15"/>
  <c r="CB106" i="15"/>
  <c r="CB74" i="15"/>
  <c r="CB116" i="15"/>
  <c r="AS53" i="24"/>
  <c r="X22" i="20"/>
  <c r="X11" i="18"/>
  <c r="E43" i="24"/>
  <c r="AY30" i="18"/>
  <c r="AV47" i="17"/>
  <c r="CC71" i="7"/>
  <c r="AU129" i="7"/>
  <c r="K44" i="22"/>
  <c r="L44" i="22"/>
  <c r="L48" i="22" s="1"/>
  <c r="L51" i="22" s="1"/>
  <c r="M44" i="22"/>
  <c r="V122" i="15"/>
  <c r="V118" i="15"/>
  <c r="BU30" i="38"/>
  <c r="BG64" i="37"/>
  <c r="BN53" i="16"/>
  <c r="BN58" i="16" s="1"/>
  <c r="BN62" i="16" s="1"/>
  <c r="BN77" i="16" s="1"/>
  <c r="AT188" i="7"/>
  <c r="AT196" i="7" s="1"/>
  <c r="CC196" i="7" s="1"/>
  <c r="W115" i="15"/>
  <c r="W111" i="15"/>
  <c r="T125" i="16" s="1"/>
  <c r="W119" i="15"/>
  <c r="AJ18" i="50"/>
  <c r="AX91" i="7"/>
  <c r="AU74" i="7"/>
  <c r="AW22" i="4"/>
  <c r="CE22" i="4" s="1"/>
  <c r="AV30" i="4"/>
  <c r="BW65" i="20"/>
  <c r="AS69" i="7"/>
  <c r="AS105" i="7"/>
  <c r="BT17" i="38"/>
  <c r="BT23" i="38"/>
  <c r="I105" i="15"/>
  <c r="I101" i="15"/>
  <c r="CB47" i="15"/>
  <c r="K50" i="27" s="1"/>
  <c r="CB41" i="15"/>
  <c r="CB35" i="15"/>
  <c r="AV25" i="4"/>
  <c r="AU33" i="4"/>
  <c r="AS132" i="7"/>
  <c r="BT22" i="38"/>
  <c r="BT21" i="38"/>
  <c r="BT8" i="38"/>
  <c r="AY35" i="7" s="1"/>
  <c r="BT18" i="38"/>
  <c r="BT13" i="38"/>
  <c r="BT20" i="38"/>
  <c r="Y55" i="15"/>
  <c r="Y7" i="15"/>
  <c r="X38" i="7"/>
  <c r="X30" i="7"/>
  <c r="AV179" i="7"/>
  <c r="BT19" i="38"/>
  <c r="AV155" i="7"/>
  <c r="AV198" i="7"/>
  <c r="BT16" i="38"/>
  <c r="AV157" i="7"/>
  <c r="AV154" i="7"/>
  <c r="BL80" i="16"/>
  <c r="BM79" i="16" s="1"/>
  <c r="BM80" i="16" s="1"/>
  <c r="BN79" i="16" s="1"/>
  <c r="AL9" i="22"/>
  <c r="T10" i="16"/>
  <c r="AV129" i="7"/>
  <c r="BU58" i="37" l="1"/>
  <c r="BU76" i="37" s="1"/>
  <c r="BV59" i="37"/>
  <c r="BV77" i="37" s="1"/>
  <c r="AK58" i="20"/>
  <c r="AK56" i="20" s="1"/>
  <c r="CC26" i="4"/>
  <c r="AO32" i="4"/>
  <c r="AO34" i="4" s="1"/>
  <c r="AL58" i="20"/>
  <c r="AL56" i="20" s="1"/>
  <c r="AL6" i="20"/>
  <c r="BT55" i="20"/>
  <c r="BT79" i="20" s="1"/>
  <c r="H79" i="20"/>
  <c r="AN20" i="15"/>
  <c r="AN109" i="15" s="1"/>
  <c r="AN108" i="15" s="1"/>
  <c r="AL145" i="7"/>
  <c r="AL212" i="7" s="1"/>
  <c r="D36" i="27"/>
  <c r="D31" i="27"/>
  <c r="BT24" i="20"/>
  <c r="AM20" i="15"/>
  <c r="AM109" i="15" s="1"/>
  <c r="AM108" i="15" s="1"/>
  <c r="AK145" i="7"/>
  <c r="AK212" i="7" s="1"/>
  <c r="AP24" i="4"/>
  <c r="AQ24" i="4" s="1"/>
  <c r="AQ26" i="4" s="1"/>
  <c r="AJ151" i="7"/>
  <c r="AJ225" i="7" s="1"/>
  <c r="AJ229" i="7" s="1"/>
  <c r="AJ231" i="7" s="1"/>
  <c r="AL109" i="15"/>
  <c r="AM8" i="20"/>
  <c r="AK25" i="19"/>
  <c r="AK26" i="19" s="1"/>
  <c r="AK147" i="7" s="1"/>
  <c r="AK146" i="7" s="1"/>
  <c r="AJ212" i="7"/>
  <c r="AH151" i="7"/>
  <c r="BZ146" i="7"/>
  <c r="AS39" i="20"/>
  <c r="AS35" i="20" s="1"/>
  <c r="AS27" i="20" s="1"/>
  <c r="AS51" i="20" s="1"/>
  <c r="AS23" i="4"/>
  <c r="AS31" i="4" s="1"/>
  <c r="CD31" i="4" s="1"/>
  <c r="AT132" i="7"/>
  <c r="CC132" i="7" s="1"/>
  <c r="AD23" i="7"/>
  <c r="AD22" i="7" s="1"/>
  <c r="AD27" i="7" s="1"/>
  <c r="AE26" i="7" s="1"/>
  <c r="AV142" i="7"/>
  <c r="AV144" i="7"/>
  <c r="M68" i="23"/>
  <c r="AT105" i="7"/>
  <c r="CC170" i="7"/>
  <c r="CC188" i="7"/>
  <c r="AU170" i="7"/>
  <c r="AU178" i="7" s="1"/>
  <c r="AU180" i="7" s="1"/>
  <c r="AZ49" i="20"/>
  <c r="AY32" i="20"/>
  <c r="AY60" i="20" s="1"/>
  <c r="BN80" i="16"/>
  <c r="BO79" i="16" s="1"/>
  <c r="CE43" i="20"/>
  <c r="AZ71" i="20"/>
  <c r="CE71" i="20" s="1"/>
  <c r="BA43" i="20"/>
  <c r="BA71" i="20" s="1"/>
  <c r="AZ48" i="20"/>
  <c r="AK18" i="50"/>
  <c r="AK20" i="50" s="1"/>
  <c r="AJ45" i="17" s="1"/>
  <c r="CC35" i="20"/>
  <c r="AT41" i="20"/>
  <c r="AT40" i="20" s="1"/>
  <c r="AT70" i="20"/>
  <c r="AU42" i="20"/>
  <c r="AX46" i="20"/>
  <c r="AU141" i="7"/>
  <c r="AV139" i="7"/>
  <c r="AU188" i="7"/>
  <c r="AU196" i="7" s="1"/>
  <c r="AV138" i="7"/>
  <c r="BA30" i="20"/>
  <c r="AW129" i="7"/>
  <c r="AW45" i="19" s="1"/>
  <c r="AW46" i="19" s="1"/>
  <c r="AU137" i="7"/>
  <c r="AY48" i="20"/>
  <c r="AY32" i="18" s="1"/>
  <c r="AY33" i="18" s="1"/>
  <c r="AY34" i="18" s="1"/>
  <c r="BN42" i="22" s="1"/>
  <c r="BN48" i="22" s="1"/>
  <c r="BN51" i="22" s="1"/>
  <c r="BN55" i="22" s="1"/>
  <c r="CE31" i="20"/>
  <c r="AZ59" i="20"/>
  <c r="CE59" i="20" s="1"/>
  <c r="AZ38" i="20"/>
  <c r="BA31" i="20"/>
  <c r="BA59" i="20" s="1"/>
  <c r="K68" i="23"/>
  <c r="K67" i="23"/>
  <c r="G32" i="50"/>
  <c r="AV45" i="19"/>
  <c r="AV46" i="19" s="1"/>
  <c r="AV209" i="7"/>
  <c r="X40" i="7"/>
  <c r="X44" i="7"/>
  <c r="AS211" i="7"/>
  <c r="AU15" i="18"/>
  <c r="AU17" i="18" s="1"/>
  <c r="AU7" i="18" s="1"/>
  <c r="AJ20" i="50"/>
  <c r="AJ22" i="50" s="1"/>
  <c r="AK17" i="50" s="1"/>
  <c r="V121" i="15"/>
  <c r="AK72" i="22"/>
  <c r="AX28" i="20"/>
  <c r="AX57" i="20"/>
  <c r="BP106" i="15"/>
  <c r="CJ103" i="15"/>
  <c r="CJ106" i="15" s="1"/>
  <c r="AW175" i="7"/>
  <c r="BR120" i="15"/>
  <c r="BR116" i="15"/>
  <c r="BH73" i="37"/>
  <c r="BV37" i="38"/>
  <c r="BG69" i="37"/>
  <c r="BU35" i="38"/>
  <c r="BU7" i="38" s="1"/>
  <c r="AZ34" i="7" s="1"/>
  <c r="AY88" i="7"/>
  <c r="AV71" i="7"/>
  <c r="CB49" i="15"/>
  <c r="CB48" i="15"/>
  <c r="K49" i="27"/>
  <c r="W122" i="15"/>
  <c r="W118" i="15"/>
  <c r="AW126" i="7"/>
  <c r="AW138" i="7" s="1"/>
  <c r="AT211" i="7"/>
  <c r="AV15" i="18"/>
  <c r="AV17" i="18" s="1"/>
  <c r="AV7" i="18" s="1"/>
  <c r="BU14" i="38"/>
  <c r="BU15" i="38"/>
  <c r="AZ62" i="20"/>
  <c r="CE62" i="20" s="1"/>
  <c r="BA10" i="20"/>
  <c r="CE10" i="20"/>
  <c r="AL73" i="22"/>
  <c r="W114" i="15"/>
  <c r="AW47" i="17"/>
  <c r="AL16" i="50"/>
  <c r="AY29" i="20"/>
  <c r="AZ47" i="20"/>
  <c r="AV38" i="17"/>
  <c r="BN14" i="22"/>
  <c r="AY14" i="15"/>
  <c r="AV24" i="16"/>
  <c r="BA18" i="20"/>
  <c r="CE18" i="20"/>
  <c r="AW179" i="7"/>
  <c r="AW198" i="7"/>
  <c r="BU19" i="38"/>
  <c r="AW157" i="7"/>
  <c r="BU16" i="38"/>
  <c r="AW155" i="7"/>
  <c r="AW154" i="7"/>
  <c r="AW168" i="7"/>
  <c r="AW128" i="7"/>
  <c r="AW143" i="7" s="1"/>
  <c r="T95" i="16"/>
  <c r="AL75" i="22" s="1"/>
  <c r="Y54" i="15"/>
  <c r="Y61" i="15"/>
  <c r="BR45" i="15"/>
  <c r="CA44" i="15"/>
  <c r="CC44" i="15"/>
  <c r="X89" i="22"/>
  <c r="AH112" i="16"/>
  <c r="X11" i="15"/>
  <c r="AY89" i="7"/>
  <c r="AV72" i="7"/>
  <c r="U93" i="16"/>
  <c r="AW177" i="7"/>
  <c r="BV36" i="38"/>
  <c r="BV25" i="38" s="1"/>
  <c r="BH71" i="37"/>
  <c r="CC48" i="19"/>
  <c r="O63" i="19" s="1"/>
  <c r="AY26" i="50"/>
  <c r="AX25" i="50"/>
  <c r="X112" i="15"/>
  <c r="X73" i="15"/>
  <c r="X69" i="15"/>
  <c r="CE49" i="15"/>
  <c r="CE48" i="15"/>
  <c r="CB86" i="16"/>
  <c r="BV29" i="38"/>
  <c r="BH63" i="37"/>
  <c r="L51" i="27"/>
  <c r="CC50" i="15"/>
  <c r="AZ30" i="18"/>
  <c r="CE36" i="20"/>
  <c r="AV74" i="7"/>
  <c r="AY91" i="7"/>
  <c r="I104" i="15"/>
  <c r="AS210" i="7"/>
  <c r="AS120" i="7"/>
  <c r="BV30" i="38"/>
  <c r="BH64" i="37"/>
  <c r="BY86" i="16"/>
  <c r="CG40" i="22"/>
  <c r="BR49" i="15"/>
  <c r="BR48" i="15"/>
  <c r="AY90" i="7"/>
  <c r="AV73" i="7"/>
  <c r="BL56" i="22"/>
  <c r="BM56" i="22" s="1"/>
  <c r="BW31" i="38"/>
  <c r="BI65" i="37"/>
  <c r="CC49" i="19"/>
  <c r="O65" i="19" s="1"/>
  <c r="CI49" i="15"/>
  <c r="CI48" i="15"/>
  <c r="CF86" i="16"/>
  <c r="AY11" i="50"/>
  <c r="AX13" i="50"/>
  <c r="CC178" i="7"/>
  <c r="AR66" i="15"/>
  <c r="CD66" i="15" s="1"/>
  <c r="CD67" i="15"/>
  <c r="BA36" i="20"/>
  <c r="R98" i="16"/>
  <c r="AJ79" i="22" s="1"/>
  <c r="AW30" i="4"/>
  <c r="AX22" i="4"/>
  <c r="BU13" i="38"/>
  <c r="BU18" i="38"/>
  <c r="BU22" i="38"/>
  <c r="BU8" i="38"/>
  <c r="AZ35" i="7" s="1"/>
  <c r="BU21" i="38"/>
  <c r="BU20" i="38"/>
  <c r="AX45" i="20"/>
  <c r="AV195" i="7"/>
  <c r="AV191" i="7" s="1"/>
  <c r="AV173" i="7"/>
  <c r="CC180" i="7"/>
  <c r="AW15" i="50"/>
  <c r="AW19" i="50" s="1"/>
  <c r="AW14" i="50"/>
  <c r="AV33" i="4"/>
  <c r="AW25" i="4"/>
  <c r="X12" i="18"/>
  <c r="U19" i="17" s="1"/>
  <c r="U18" i="17" s="1"/>
  <c r="S19" i="17"/>
  <c r="S18" i="17" s="1"/>
  <c r="S34" i="17"/>
  <c r="R34" i="17"/>
  <c r="U34" i="17"/>
  <c r="R19" i="17"/>
  <c r="BV34" i="38"/>
  <c r="BV24" i="38" s="1"/>
  <c r="BH68" i="37"/>
  <c r="AU70" i="7"/>
  <c r="BV38" i="38"/>
  <c r="BH74" i="37"/>
  <c r="E49" i="24"/>
  <c r="E47" i="24" s="1"/>
  <c r="AW88" i="15"/>
  <c r="AW176" i="7"/>
  <c r="CG41" i="22"/>
  <c r="BR97" i="15"/>
  <c r="CA97" i="15" s="1"/>
  <c r="CA42" i="15"/>
  <c r="CP41" i="22" s="1"/>
  <c r="CE42" i="15"/>
  <c r="CT41" i="22" s="1"/>
  <c r="CG42" i="15"/>
  <c r="CV41" i="22" s="1"/>
  <c r="CI42" i="15"/>
  <c r="CX41" i="22" s="1"/>
  <c r="AX136" i="7"/>
  <c r="AX167" i="7"/>
  <c r="AX169" i="7" s="1"/>
  <c r="AX125" i="7"/>
  <c r="AX130" i="7" s="1"/>
  <c r="AX127" i="7"/>
  <c r="AX131" i="7" s="1"/>
  <c r="CD131" i="7" s="1"/>
  <c r="AX185" i="7"/>
  <c r="AX187" i="7" s="1"/>
  <c r="CD187" i="7" s="1"/>
  <c r="AX135" i="7"/>
  <c r="AX134" i="7"/>
  <c r="W20" i="19"/>
  <c r="AN11" i="22"/>
  <c r="V11" i="16"/>
  <c r="AS67" i="15"/>
  <c r="CE9" i="15"/>
  <c r="U65" i="20"/>
  <c r="BH67" i="37"/>
  <c r="BV33" i="38"/>
  <c r="W204" i="7"/>
  <c r="W199" i="7"/>
  <c r="W213" i="7"/>
  <c r="AY92" i="7"/>
  <c r="AV75" i="7"/>
  <c r="AV162" i="7"/>
  <c r="AU209" i="7"/>
  <c r="AU45" i="19"/>
  <c r="AU46" i="19" s="1"/>
  <c r="X76" i="20"/>
  <c r="BX76" i="20" s="1"/>
  <c r="BX22" i="20"/>
  <c r="F103" i="16"/>
  <c r="K46" i="22"/>
  <c r="R46" i="22"/>
  <c r="CF39" i="22"/>
  <c r="BQ50" i="15"/>
  <c r="AK64" i="20"/>
  <c r="CB94" i="15"/>
  <c r="AV193" i="7"/>
  <c r="AV189" i="7" s="1"/>
  <c r="AV171" i="7"/>
  <c r="BO53" i="16"/>
  <c r="BI66" i="37"/>
  <c r="BW32" i="38"/>
  <c r="T21" i="19"/>
  <c r="T22" i="19"/>
  <c r="AV194" i="7"/>
  <c r="AV190" i="7" s="1"/>
  <c r="AV172" i="7"/>
  <c r="AW186" i="7"/>
  <c r="BU23" i="38"/>
  <c r="BU17" i="38"/>
  <c r="Y228" i="7"/>
  <c r="Y16" i="7"/>
  <c r="Y21" i="7" s="1"/>
  <c r="BV58" i="37" l="1"/>
  <c r="BV76" i="37" s="1"/>
  <c r="BW59" i="37"/>
  <c r="BW77" i="37" s="1"/>
  <c r="CC32" i="4"/>
  <c r="CC20" i="15"/>
  <c r="AN145" i="7"/>
  <c r="AN212" i="7" s="1"/>
  <c r="AP20" i="15"/>
  <c r="AP109" i="15" s="1"/>
  <c r="AP108" i="15" s="1"/>
  <c r="AP32" i="4"/>
  <c r="AP34" i="4" s="1"/>
  <c r="AM25" i="19" s="1"/>
  <c r="AM26" i="19" s="1"/>
  <c r="AM147" i="7" s="1"/>
  <c r="AM146" i="7" s="1"/>
  <c r="CA212" i="7"/>
  <c r="AP26" i="4"/>
  <c r="AR24" i="4"/>
  <c r="AK151" i="7"/>
  <c r="AK225" i="7" s="1"/>
  <c r="AK229" i="7" s="1"/>
  <c r="AK231" i="7" s="1"/>
  <c r="AL108" i="15"/>
  <c r="CC109" i="15"/>
  <c r="AM58" i="20"/>
  <c r="AM56" i="20" s="1"/>
  <c r="AM6" i="20"/>
  <c r="AH225" i="7"/>
  <c r="AH229" i="7" s="1"/>
  <c r="BZ151" i="7"/>
  <c r="CC34" i="4"/>
  <c r="AN8" i="20"/>
  <c r="AL25" i="19"/>
  <c r="AL26" i="19" s="1"/>
  <c r="AQ32" i="4"/>
  <c r="AQ34" i="4" s="1"/>
  <c r="CA145" i="7"/>
  <c r="AK230" i="7"/>
  <c r="AL20" i="18"/>
  <c r="AL21" i="18" s="1"/>
  <c r="AL8" i="18" s="1"/>
  <c r="AL6" i="18" s="1"/>
  <c r="AL12" i="20" s="1"/>
  <c r="AL64" i="20" s="1"/>
  <c r="AT39" i="20"/>
  <c r="AT35" i="20" s="1"/>
  <c r="AT27" i="20" s="1"/>
  <c r="AT51" i="20" s="1"/>
  <c r="AT23" i="4"/>
  <c r="AU23" i="4" s="1"/>
  <c r="AU31" i="4" s="1"/>
  <c r="CD23" i="4"/>
  <c r="AT210" i="7"/>
  <c r="CC210" i="7" s="1"/>
  <c r="BY23" i="7"/>
  <c r="AT120" i="7"/>
  <c r="CC120" i="7" s="1"/>
  <c r="AD39" i="7"/>
  <c r="AD45" i="7" s="1"/>
  <c r="BY24" i="7"/>
  <c r="AV141" i="7"/>
  <c r="AE23" i="7"/>
  <c r="AE22" i="7" s="1"/>
  <c r="AE39" i="7" s="1"/>
  <c r="AE45" i="7" s="1"/>
  <c r="AY46" i="20"/>
  <c r="O67" i="19"/>
  <c r="BR103" i="15"/>
  <c r="BR106" i="15" s="1"/>
  <c r="AU132" i="7"/>
  <c r="AU120" i="7" s="1"/>
  <c r="AK22" i="50"/>
  <c r="AL17" i="50" s="1"/>
  <c r="AZ77" i="20"/>
  <c r="CE77" i="20" s="1"/>
  <c r="CE49" i="20"/>
  <c r="BA49" i="20"/>
  <c r="BA77" i="20" s="1"/>
  <c r="BB43" i="20"/>
  <c r="BB71" i="20" s="1"/>
  <c r="AZ32" i="20"/>
  <c r="CC27" i="20"/>
  <c r="AW140" i="7"/>
  <c r="AW209" i="7"/>
  <c r="AU70" i="20"/>
  <c r="AU41" i="20"/>
  <c r="AU40" i="20" s="1"/>
  <c r="AV42" i="20"/>
  <c r="AW139" i="7"/>
  <c r="AJ27" i="16"/>
  <c r="AJ112" i="16" s="1"/>
  <c r="AV137" i="7"/>
  <c r="BA38" i="20"/>
  <c r="BA31" i="18" s="1"/>
  <c r="AX186" i="7"/>
  <c r="BB31" i="20"/>
  <c r="BB59" i="20" s="1"/>
  <c r="BB30" i="20"/>
  <c r="BN56" i="22"/>
  <c r="AZ31" i="18"/>
  <c r="CE38" i="20"/>
  <c r="AX177" i="7"/>
  <c r="AV170" i="7"/>
  <c r="AW75" i="7"/>
  <c r="AZ92" i="7"/>
  <c r="AV188" i="7"/>
  <c r="AU48" i="19"/>
  <c r="AU49" i="19"/>
  <c r="W214" i="7"/>
  <c r="BV17" i="38"/>
  <c r="BV23" i="38"/>
  <c r="AX176" i="7"/>
  <c r="AM9" i="22"/>
  <c r="U10" i="16"/>
  <c r="U95" i="16" s="1"/>
  <c r="AM75" i="22" s="1"/>
  <c r="AY13" i="50"/>
  <c r="AZ11" i="50"/>
  <c r="AW38" i="17"/>
  <c r="AV53" i="24" s="1"/>
  <c r="AW24" i="16"/>
  <c r="AW109" i="16" s="1"/>
  <c r="BO80" i="22" s="1"/>
  <c r="AZ14" i="15"/>
  <c r="AZ89" i="15" s="1"/>
  <c r="AZ88" i="15" s="1"/>
  <c r="BO14" i="22"/>
  <c r="O14" i="22" s="1"/>
  <c r="BR123" i="15"/>
  <c r="CC120" i="15"/>
  <c r="CC123" i="15" s="1"/>
  <c r="BX32" i="38"/>
  <c r="BJ66" i="37"/>
  <c r="Y8" i="15"/>
  <c r="Y10" i="18"/>
  <c r="W201" i="7"/>
  <c r="V7" i="16"/>
  <c r="BW33" i="38"/>
  <c r="BI67" i="37"/>
  <c r="V96" i="16"/>
  <c r="AN77" i="22" s="1"/>
  <c r="AW194" i="7"/>
  <c r="AW190" i="7" s="1"/>
  <c r="AW172" i="7"/>
  <c r="AW33" i="4"/>
  <c r="CE33" i="4" s="1"/>
  <c r="AX25" i="4"/>
  <c r="AZ88" i="7"/>
  <c r="AW71" i="7"/>
  <c r="BA30" i="18"/>
  <c r="BI64" i="37"/>
  <c r="BW30" i="38"/>
  <c r="AY25" i="50"/>
  <c r="AZ26" i="50"/>
  <c r="BW36" i="38"/>
  <c r="BW25" i="38" s="1"/>
  <c r="BI71" i="37"/>
  <c r="AX128" i="7"/>
  <c r="AX144" i="7" s="1"/>
  <c r="AL72" i="22"/>
  <c r="W121" i="15"/>
  <c r="AV49" i="19"/>
  <c r="AV48" i="19"/>
  <c r="CA103" i="15"/>
  <c r="CA106" i="15" s="1"/>
  <c r="W206" i="7"/>
  <c r="W14" i="19" s="1"/>
  <c r="R18" i="17"/>
  <c r="AX30" i="4"/>
  <c r="AY22" i="4"/>
  <c r="BV22" i="38"/>
  <c r="BV8" i="38"/>
  <c r="BA35" i="7" s="1"/>
  <c r="BV18" i="38"/>
  <c r="BV21" i="38"/>
  <c r="BV13" i="38"/>
  <c r="BV20" i="38"/>
  <c r="AX168" i="7"/>
  <c r="AM9" i="50"/>
  <c r="BZ16" i="50"/>
  <c r="BV35" i="38"/>
  <c r="BV7" i="38" s="1"/>
  <c r="BA34" i="7" s="1"/>
  <c r="BH69" i="37"/>
  <c r="BV15" i="38"/>
  <c r="BV14" i="38"/>
  <c r="AW142" i="7"/>
  <c r="Y38" i="7"/>
  <c r="Y30" i="7"/>
  <c r="AY135" i="7"/>
  <c r="AY136" i="7"/>
  <c r="AY127" i="7"/>
  <c r="AY167" i="7"/>
  <c r="AY185" i="7"/>
  <c r="AY125" i="7"/>
  <c r="AY134" i="7"/>
  <c r="AX129" i="7"/>
  <c r="CD130" i="7"/>
  <c r="K41" i="22"/>
  <c r="K48" i="22" s="1"/>
  <c r="K51" i="22" s="1"/>
  <c r="M41" i="22"/>
  <c r="M48" i="22" s="1"/>
  <c r="M51" i="22" s="1"/>
  <c r="O41" i="22"/>
  <c r="P41" i="22"/>
  <c r="R41" i="22"/>
  <c r="S41" i="22"/>
  <c r="AY45" i="20"/>
  <c r="CE30" i="4"/>
  <c r="BB36" i="20"/>
  <c r="CI50" i="15"/>
  <c r="BW29" i="38"/>
  <c r="BI63" i="37"/>
  <c r="CE50" i="15"/>
  <c r="AW144" i="7"/>
  <c r="AW162" i="7"/>
  <c r="CC25" i="50"/>
  <c r="AZ46" i="20"/>
  <c r="CE47" i="20"/>
  <c r="AL18" i="50"/>
  <c r="BA62" i="20"/>
  <c r="BB10" i="20"/>
  <c r="AW73" i="7"/>
  <c r="AZ90" i="7"/>
  <c r="BI73" i="37"/>
  <c r="BW37" i="38"/>
  <c r="AW193" i="7"/>
  <c r="AW189" i="7" s="1"/>
  <c r="AW171" i="7"/>
  <c r="CC211" i="7"/>
  <c r="AW9" i="15"/>
  <c r="AA6" i="15"/>
  <c r="AA58" i="15" s="1"/>
  <c r="AA57" i="15" s="1"/>
  <c r="Y236" i="7"/>
  <c r="Z17" i="7"/>
  <c r="Z20" i="7"/>
  <c r="AX198" i="7"/>
  <c r="AX157" i="7"/>
  <c r="AX155" i="7"/>
  <c r="BV19" i="38"/>
  <c r="AX179" i="7"/>
  <c r="AX154" i="7"/>
  <c r="BV16" i="38"/>
  <c r="X72" i="15"/>
  <c r="BY69" i="15"/>
  <c r="AV109" i="16"/>
  <c r="BN80" i="22" s="1"/>
  <c r="BA47" i="20"/>
  <c r="AW72" i="7"/>
  <c r="AZ89" i="7"/>
  <c r="F50" i="17"/>
  <c r="G34" i="50"/>
  <c r="F23" i="16"/>
  <c r="G33" i="50"/>
  <c r="AU105" i="7"/>
  <c r="AU69" i="7"/>
  <c r="AW195" i="7"/>
  <c r="AW191" i="7" s="1"/>
  <c r="AW173" i="7"/>
  <c r="L47" i="27"/>
  <c r="CC45" i="15"/>
  <c r="AZ91" i="7"/>
  <c r="AW74" i="7"/>
  <c r="AY89" i="15"/>
  <c r="AX47" i="17"/>
  <c r="CC47" i="17"/>
  <c r="AI45" i="17"/>
  <c r="AI27" i="16"/>
  <c r="X46" i="7"/>
  <c r="CD169" i="7"/>
  <c r="BW38" i="38"/>
  <c r="BI74" i="37"/>
  <c r="BW34" i="38"/>
  <c r="BW24" i="38" s="1"/>
  <c r="BI68" i="37"/>
  <c r="AW49" i="19"/>
  <c r="AW48" i="19"/>
  <c r="BX31" i="38"/>
  <c r="BJ65" i="37"/>
  <c r="CG39" i="22"/>
  <c r="BR50" i="15"/>
  <c r="AZ32" i="18"/>
  <c r="CE48" i="20"/>
  <c r="J47" i="27"/>
  <c r="CA45" i="15"/>
  <c r="AY28" i="20"/>
  <c r="AY57" i="20"/>
  <c r="K51" i="27"/>
  <c r="CB50" i="15"/>
  <c r="X43" i="7"/>
  <c r="Z9" i="18"/>
  <c r="W6" i="16"/>
  <c r="Z5" i="15"/>
  <c r="AK13" i="22"/>
  <c r="S13" i="16"/>
  <c r="BX53" i="16"/>
  <c r="BX58" i="16" s="1"/>
  <c r="BX62" i="16" s="1"/>
  <c r="BY53" i="16"/>
  <c r="BY58" i="16" s="1"/>
  <c r="BY62" i="16" s="1"/>
  <c r="BZ53" i="16"/>
  <c r="BZ58" i="16" s="1"/>
  <c r="BZ62" i="16" s="1"/>
  <c r="BO58" i="16"/>
  <c r="BO62" i="16" s="1"/>
  <c r="BO77" i="16" s="1"/>
  <c r="U18" i="19"/>
  <c r="V13" i="20"/>
  <c r="AS66" i="15"/>
  <c r="CE66" i="15" s="1"/>
  <c r="CE67" i="15"/>
  <c r="AX175" i="7"/>
  <c r="AX14" i="50"/>
  <c r="AX15" i="50"/>
  <c r="AX19" i="50" s="1"/>
  <c r="J40" i="22"/>
  <c r="J48" i="22" s="1"/>
  <c r="J51" i="22" s="1"/>
  <c r="X119" i="15"/>
  <c r="X115" i="15"/>
  <c r="X111" i="15"/>
  <c r="Y60" i="15"/>
  <c r="BB18" i="20"/>
  <c r="AU53" i="24"/>
  <c r="AZ29" i="20"/>
  <c r="AX126" i="7"/>
  <c r="AX138" i="7" s="1"/>
  <c r="AV70" i="7"/>
  <c r="BW58" i="37" l="1"/>
  <c r="BW76" i="37" s="1"/>
  <c r="AO8" i="20"/>
  <c r="AO58" i="20" s="1"/>
  <c r="AO56" i="20" s="1"/>
  <c r="AR32" i="4"/>
  <c r="AR34" i="4" s="1"/>
  <c r="AN58" i="20"/>
  <c r="AN6" i="20"/>
  <c r="CB8" i="20"/>
  <c r="CB6" i="20" s="1"/>
  <c r="AO20" i="15"/>
  <c r="AO109" i="15" s="1"/>
  <c r="AO108" i="15" s="1"/>
  <c r="AM145" i="7"/>
  <c r="AM212" i="7" s="1"/>
  <c r="AH231" i="7"/>
  <c r="BZ229" i="7"/>
  <c r="AS24" i="4"/>
  <c r="AT24" i="4" s="1"/>
  <c r="AT32" i="4" s="1"/>
  <c r="AN25" i="19"/>
  <c r="AN26" i="19" s="1"/>
  <c r="AN147" i="7" s="1"/>
  <c r="AN146" i="7" s="1"/>
  <c r="AN151" i="7" s="1"/>
  <c r="AN225" i="7" s="1"/>
  <c r="AN229" i="7" s="1"/>
  <c r="AN231" i="7" s="1"/>
  <c r="AP8" i="20"/>
  <c r="AL230" i="7"/>
  <c r="AM20" i="18"/>
  <c r="AM21" i="18" s="1"/>
  <c r="AM8" i="18" s="1"/>
  <c r="AM6" i="18" s="1"/>
  <c r="AM12" i="20" s="1"/>
  <c r="AM64" i="20" s="1"/>
  <c r="AL147" i="7"/>
  <c r="CA26" i="19"/>
  <c r="M62" i="19" s="1"/>
  <c r="AR26" i="4"/>
  <c r="AU39" i="20"/>
  <c r="AU35" i="20" s="1"/>
  <c r="AU27" i="20" s="1"/>
  <c r="AU51" i="20" s="1"/>
  <c r="B61" i="23"/>
  <c r="D63" i="22"/>
  <c r="AV23" i="4"/>
  <c r="AW23" i="4" s="1"/>
  <c r="AT31" i="4"/>
  <c r="AV132" i="7"/>
  <c r="AV120" i="7" s="1"/>
  <c r="AE27" i="7"/>
  <c r="AU210" i="7"/>
  <c r="CF14" i="15"/>
  <c r="BA48" i="20"/>
  <c r="BA32" i="18" s="1"/>
  <c r="BA33" i="18" s="1"/>
  <c r="AZ33" i="18"/>
  <c r="AZ34" i="18" s="1"/>
  <c r="BO42" i="22" s="1"/>
  <c r="O42" i="22" s="1"/>
  <c r="O48" i="22" s="1"/>
  <c r="O51" i="22" s="1"/>
  <c r="AW137" i="7"/>
  <c r="AX142" i="7"/>
  <c r="BB48" i="20"/>
  <c r="BB32" i="18" s="1"/>
  <c r="BB49" i="20"/>
  <c r="BB77" i="20" s="1"/>
  <c r="CC38" i="17"/>
  <c r="AZ60" i="20"/>
  <c r="CE60" i="20" s="1"/>
  <c r="CE32" i="20"/>
  <c r="CC24" i="16"/>
  <c r="CC109" i="16" s="1"/>
  <c r="BA32" i="20"/>
  <c r="BA60" i="20" s="1"/>
  <c r="BC43" i="20"/>
  <c r="BC71" i="20" s="1"/>
  <c r="CD42" i="20"/>
  <c r="CD41" i="20" s="1"/>
  <c r="AV70" i="20"/>
  <c r="CD70" i="20" s="1"/>
  <c r="AV41" i="20"/>
  <c r="AV40" i="20" s="1"/>
  <c r="CC51" i="20"/>
  <c r="AW42" i="20"/>
  <c r="AX162" i="7"/>
  <c r="BC30" i="20"/>
  <c r="BC31" i="20"/>
  <c r="BC59" i="20" s="1"/>
  <c r="BB38" i="20"/>
  <c r="BB31" i="18" s="1"/>
  <c r="BX21" i="7"/>
  <c r="AY177" i="7"/>
  <c r="AX72" i="7"/>
  <c r="CD72" i="7" s="1"/>
  <c r="BA89" i="7"/>
  <c r="BX30" i="38"/>
  <c r="BJ64" i="37"/>
  <c r="V92" i="16"/>
  <c r="V8" i="16"/>
  <c r="AX75" i="7"/>
  <c r="BA92" i="7"/>
  <c r="AM73" i="22"/>
  <c r="X114" i="15"/>
  <c r="BB47" i="20"/>
  <c r="Z228" i="7"/>
  <c r="Z16" i="7"/>
  <c r="Z21" i="7" s="1"/>
  <c r="BX18" i="7"/>
  <c r="AW170" i="7"/>
  <c r="AW178" i="7" s="1"/>
  <c r="AW180" i="7" s="1"/>
  <c r="AY9" i="15" s="1"/>
  <c r="AY67" i="15" s="1"/>
  <c r="AY66" i="15" s="1"/>
  <c r="AL20" i="50"/>
  <c r="AL22" i="50" s="1"/>
  <c r="BZ18" i="50"/>
  <c r="BC36" i="20"/>
  <c r="AY176" i="7"/>
  <c r="AX73" i="7"/>
  <c r="CD73" i="7" s="1"/>
  <c r="BA90" i="7"/>
  <c r="W222" i="7"/>
  <c r="W217" i="7"/>
  <c r="W218" i="7"/>
  <c r="W219" i="7"/>
  <c r="W220" i="7"/>
  <c r="X47" i="7"/>
  <c r="X197" i="7"/>
  <c r="AY47" i="17"/>
  <c r="AU211" i="7"/>
  <c r="AW15" i="18"/>
  <c r="AW17" i="18" s="1"/>
  <c r="AW7" i="18" s="1"/>
  <c r="F108" i="16"/>
  <c r="F21" i="16"/>
  <c r="AW188" i="7"/>
  <c r="AW196" i="7" s="1"/>
  <c r="CE46" i="20"/>
  <c r="BW35" i="38"/>
  <c r="BW7" i="38" s="1"/>
  <c r="BB34" i="7" s="1"/>
  <c r="BI69" i="37"/>
  <c r="AY30" i="4"/>
  <c r="AZ22" i="4"/>
  <c r="Y22" i="20"/>
  <c r="Y76" i="20" s="1"/>
  <c r="Y11" i="18"/>
  <c r="AZ28" i="20"/>
  <c r="CE29" i="20"/>
  <c r="AZ57" i="20"/>
  <c r="S98" i="16"/>
  <c r="AK79" i="22" s="1"/>
  <c r="J39" i="22"/>
  <c r="K39" i="22"/>
  <c r="L39" i="22"/>
  <c r="N39" i="22"/>
  <c r="O39" i="22"/>
  <c r="P39" i="22"/>
  <c r="BJ68" i="37"/>
  <c r="BX34" i="38"/>
  <c r="BX24" i="38" s="1"/>
  <c r="F52" i="17"/>
  <c r="F53" i="17" s="1"/>
  <c r="F31" i="16"/>
  <c r="AX74" i="7"/>
  <c r="CD74" i="7" s="1"/>
  <c r="BA91" i="7"/>
  <c r="BW14" i="38"/>
  <c r="BW15" i="38"/>
  <c r="BJ63" i="37"/>
  <c r="BX29" i="38"/>
  <c r="AY175" i="7"/>
  <c r="Y44" i="7"/>
  <c r="Y46" i="7" s="1"/>
  <c r="Y40" i="7"/>
  <c r="BX36" i="38"/>
  <c r="BX25" i="38" s="1"/>
  <c r="BJ71" i="37"/>
  <c r="AW70" i="7"/>
  <c r="BA11" i="50"/>
  <c r="AZ13" i="50"/>
  <c r="W221" i="7"/>
  <c r="AX193" i="7"/>
  <c r="AX189" i="7" s="1"/>
  <c r="AX171" i="7"/>
  <c r="V65" i="20"/>
  <c r="BK65" i="37"/>
  <c r="BY31" i="38"/>
  <c r="AI112" i="16"/>
  <c r="AY88" i="15"/>
  <c r="CF88" i="15" s="1"/>
  <c r="CF89" i="15"/>
  <c r="F56" i="17"/>
  <c r="BX37" i="38"/>
  <c r="BJ73" i="37"/>
  <c r="BW16" i="38"/>
  <c r="AY155" i="7"/>
  <c r="AY154" i="7"/>
  <c r="AY157" i="7"/>
  <c r="BW19" i="38"/>
  <c r="AY179" i="7"/>
  <c r="AY198" i="7"/>
  <c r="L67" i="23"/>
  <c r="L68" i="23"/>
  <c r="AY130" i="7"/>
  <c r="AY126" i="7"/>
  <c r="Y64" i="15"/>
  <c r="Y10" i="15"/>
  <c r="BY32" i="38"/>
  <c r="BK66" i="37"/>
  <c r="U125" i="16"/>
  <c r="AY15" i="50"/>
  <c r="AY19" i="50" s="1"/>
  <c r="AY14" i="50"/>
  <c r="AX143" i="7"/>
  <c r="AV178" i="7"/>
  <c r="X122" i="15"/>
  <c r="X118" i="15"/>
  <c r="Z55" i="15"/>
  <c r="Z7" i="15"/>
  <c r="AV105" i="7"/>
  <c r="AV69" i="7"/>
  <c r="U21" i="19"/>
  <c r="U22" i="19"/>
  <c r="W91" i="16"/>
  <c r="BX38" i="38"/>
  <c r="BJ74" i="37"/>
  <c r="AZ45" i="20"/>
  <c r="CE45" i="20" s="1"/>
  <c r="J67" i="23"/>
  <c r="J68" i="23"/>
  <c r="AY187" i="7"/>
  <c r="AY186" i="7"/>
  <c r="AM16" i="50"/>
  <c r="AN9" i="50" s="1"/>
  <c r="CA9" i="50"/>
  <c r="AX71" i="7"/>
  <c r="BA88" i="7"/>
  <c r="V12" i="16"/>
  <c r="W15" i="19"/>
  <c r="BA26" i="50"/>
  <c r="AZ25" i="50"/>
  <c r="AZ136" i="7"/>
  <c r="AZ127" i="7"/>
  <c r="AZ131" i="7" s="1"/>
  <c r="AZ167" i="7"/>
  <c r="AZ169" i="7" s="1"/>
  <c r="AZ185" i="7"/>
  <c r="AZ187" i="7" s="1"/>
  <c r="AZ135" i="7"/>
  <c r="AZ125" i="7"/>
  <c r="AZ130" i="7" s="1"/>
  <c r="AZ134" i="7"/>
  <c r="AX139" i="7"/>
  <c r="AX140" i="7"/>
  <c r="I68" i="23"/>
  <c r="I67" i="23"/>
  <c r="BY77" i="16"/>
  <c r="BY80" i="16" s="1"/>
  <c r="BZ79" i="16" s="1"/>
  <c r="BZ80" i="16" s="1"/>
  <c r="CA79" i="16" s="1"/>
  <c r="CA80" i="16" s="1"/>
  <c r="CB79" i="16" s="1"/>
  <c r="CB80" i="16" s="1"/>
  <c r="CC79" i="16" s="1"/>
  <c r="CC80" i="16" s="1"/>
  <c r="CD79" i="16" s="1"/>
  <c r="CD80" i="16" s="1"/>
  <c r="CE79" i="16" s="1"/>
  <c r="CE80" i="16" s="1"/>
  <c r="CF79" i="16" s="1"/>
  <c r="CF80" i="16" s="1"/>
  <c r="CG79" i="16" s="1"/>
  <c r="CG80" i="16" s="1"/>
  <c r="CH79" i="16" s="1"/>
  <c r="CH80" i="16" s="1"/>
  <c r="CI79" i="16" s="1"/>
  <c r="CI80" i="16" s="1"/>
  <c r="CJ79" i="16" s="1"/>
  <c r="CJ80" i="16" s="1"/>
  <c r="CK79" i="16" s="1"/>
  <c r="CK80" i="16" s="1"/>
  <c r="CL79" i="16" s="1"/>
  <c r="CL80" i="16" s="1"/>
  <c r="CM79" i="16" s="1"/>
  <c r="CM80" i="16" s="1"/>
  <c r="CN79" i="16" s="1"/>
  <c r="CN80" i="16" s="1"/>
  <c r="CO79" i="16" s="1"/>
  <c r="CO80" i="16" s="1"/>
  <c r="CP79" i="16" s="1"/>
  <c r="CP80" i="16" s="1"/>
  <c r="CQ79" i="16" s="1"/>
  <c r="CQ80" i="16" s="1"/>
  <c r="CR79" i="16" s="1"/>
  <c r="CR80" i="16" s="1"/>
  <c r="CS79" i="16" s="1"/>
  <c r="CS80" i="16" s="1"/>
  <c r="CT79" i="16" s="1"/>
  <c r="CT80" i="16" s="1"/>
  <c r="CU79" i="16" s="1"/>
  <c r="CU80" i="16" s="1"/>
  <c r="CV79" i="16" s="1"/>
  <c r="CV80" i="16" s="1"/>
  <c r="CW79" i="16" s="1"/>
  <c r="CW80" i="16" s="1"/>
  <c r="CX79" i="16" s="1"/>
  <c r="CX80" i="16" s="1"/>
  <c r="CY79" i="16" s="1"/>
  <c r="CY80" i="16" s="1"/>
  <c r="CZ79" i="16" s="1"/>
  <c r="CZ80" i="16" s="1"/>
  <c r="DA79" i="16" s="1"/>
  <c r="DA80" i="16" s="1"/>
  <c r="DB79" i="16" s="1"/>
  <c r="DB80" i="16" s="1"/>
  <c r="DC79" i="16" s="1"/>
  <c r="DC80" i="16" s="1"/>
  <c r="DD79" i="16" s="1"/>
  <c r="DD80" i="16" s="1"/>
  <c r="DE79" i="16" s="1"/>
  <c r="DE80" i="16" s="1"/>
  <c r="DF79" i="16" s="1"/>
  <c r="DF80" i="16" s="1"/>
  <c r="DG79" i="16" s="1"/>
  <c r="DG80" i="16" s="1"/>
  <c r="DH79" i="16" s="1"/>
  <c r="DH80" i="16" s="1"/>
  <c r="DI79" i="16" s="1"/>
  <c r="DI80" i="16" s="1"/>
  <c r="DJ79" i="16" s="1"/>
  <c r="DJ80" i="16" s="1"/>
  <c r="DK79" i="16" s="1"/>
  <c r="DK80" i="16" s="1"/>
  <c r="DL79" i="16" s="1"/>
  <c r="DL80" i="16" s="1"/>
  <c r="DM79" i="16" s="1"/>
  <c r="DM80" i="16" s="1"/>
  <c r="DN79" i="16" s="1"/>
  <c r="DN80" i="16" s="1"/>
  <c r="DO79" i="16" s="1"/>
  <c r="DO80" i="16" s="1"/>
  <c r="DP79" i="16" s="1"/>
  <c r="DP80" i="16" s="1"/>
  <c r="DQ79" i="16" s="1"/>
  <c r="DQ80" i="16" s="1"/>
  <c r="DR79" i="16" s="1"/>
  <c r="DR80" i="16" s="1"/>
  <c r="DS79" i="16" s="1"/>
  <c r="DS80" i="16" s="1"/>
  <c r="DT79" i="16" s="1"/>
  <c r="DT80" i="16" s="1"/>
  <c r="DU79" i="16" s="1"/>
  <c r="DU80" i="16" s="1"/>
  <c r="DV79" i="16" s="1"/>
  <c r="DV80" i="16" s="1"/>
  <c r="DW79" i="16" s="1"/>
  <c r="DW80" i="16" s="1"/>
  <c r="DX79" i="16" s="1"/>
  <c r="DX80" i="16" s="1"/>
  <c r="DY79" i="16" s="1"/>
  <c r="DY80" i="16" s="1"/>
  <c r="DZ79" i="16" s="1"/>
  <c r="DZ80" i="16" s="1"/>
  <c r="EA79" i="16" s="1"/>
  <c r="EA80" i="16" s="1"/>
  <c r="EB79" i="16" s="1"/>
  <c r="EB80" i="16" s="1"/>
  <c r="EC79" i="16" s="1"/>
  <c r="EC80" i="16" s="1"/>
  <c r="ED79" i="16" s="1"/>
  <c r="ED80" i="16" s="1"/>
  <c r="EE79" i="16" s="1"/>
  <c r="EE80" i="16" s="1"/>
  <c r="EF79" i="16" s="1"/>
  <c r="EF80" i="16" s="1"/>
  <c r="EG79" i="16" s="1"/>
  <c r="EG80" i="16" s="1"/>
  <c r="EH79" i="16" s="1"/>
  <c r="EH80" i="16" s="1"/>
  <c r="EI79" i="16" s="1"/>
  <c r="EI80" i="16" s="1"/>
  <c r="EJ79" i="16" s="1"/>
  <c r="EJ80" i="16" s="1"/>
  <c r="EK79" i="16" s="1"/>
  <c r="EK80" i="16" s="1"/>
  <c r="EL79" i="16" s="1"/>
  <c r="EL80" i="16" s="1"/>
  <c r="EM79" i="16" s="1"/>
  <c r="EM80" i="16" s="1"/>
  <c r="EN79" i="16" s="1"/>
  <c r="EN80" i="16" s="1"/>
  <c r="EO79" i="16" s="1"/>
  <c r="EO80" i="16" s="1"/>
  <c r="EP79" i="16" s="1"/>
  <c r="EP80" i="16" s="1"/>
  <c r="EQ79" i="16" s="1"/>
  <c r="EQ80" i="16" s="1"/>
  <c r="ER79" i="16" s="1"/>
  <c r="ER80" i="16" s="1"/>
  <c r="ES79" i="16" s="1"/>
  <c r="ES80" i="16" s="1"/>
  <c r="ET79" i="16" s="1"/>
  <c r="ET80" i="16" s="1"/>
  <c r="EU79" i="16" s="1"/>
  <c r="EU80" i="16" s="1"/>
  <c r="EV79" i="16" s="1"/>
  <c r="EV80" i="16" s="1"/>
  <c r="EW79" i="16" s="1"/>
  <c r="EW80" i="16" s="1"/>
  <c r="EX79" i="16" s="1"/>
  <c r="EX80" i="16" s="1"/>
  <c r="EY79" i="16" s="1"/>
  <c r="EY80" i="16" s="1"/>
  <c r="EZ79" i="16" s="1"/>
  <c r="EZ80" i="16" s="1"/>
  <c r="FA79" i="16" s="1"/>
  <c r="FA80" i="16" s="1"/>
  <c r="FB79" i="16" s="1"/>
  <c r="FB80" i="16" s="1"/>
  <c r="FC79" i="16" s="1"/>
  <c r="FC80" i="16" s="1"/>
  <c r="FD79" i="16" s="1"/>
  <c r="FD80" i="16" s="1"/>
  <c r="FE79" i="16" s="1"/>
  <c r="FE80" i="16" s="1"/>
  <c r="FF79" i="16" s="1"/>
  <c r="FF80" i="16" s="1"/>
  <c r="FG79" i="16" s="1"/>
  <c r="FG80" i="16" s="1"/>
  <c r="FH79" i="16" s="1"/>
  <c r="FH80" i="16" s="1"/>
  <c r="FI79" i="16" s="1"/>
  <c r="FI80" i="16" s="1"/>
  <c r="FJ79" i="16" s="1"/>
  <c r="FJ80" i="16" s="1"/>
  <c r="FK79" i="16" s="1"/>
  <c r="FK80" i="16" s="1"/>
  <c r="FL79" i="16" s="1"/>
  <c r="FL80" i="16" s="1"/>
  <c r="FM79" i="16" s="1"/>
  <c r="FM80" i="16" s="1"/>
  <c r="FN79" i="16" s="1"/>
  <c r="FN80" i="16" s="1"/>
  <c r="FO79" i="16" s="1"/>
  <c r="FO80" i="16" s="1"/>
  <c r="FP79" i="16" s="1"/>
  <c r="FP80" i="16" s="1"/>
  <c r="FQ79" i="16" s="1"/>
  <c r="FQ80" i="16" s="1"/>
  <c r="FR79" i="16" s="1"/>
  <c r="FR80" i="16" s="1"/>
  <c r="FS79" i="16" s="1"/>
  <c r="FS80" i="16" s="1"/>
  <c r="FT79" i="16" s="1"/>
  <c r="FT80" i="16" s="1"/>
  <c r="FU79" i="16" s="1"/>
  <c r="FU80" i="16" s="1"/>
  <c r="FV79" i="16" s="1"/>
  <c r="FV80" i="16" s="1"/>
  <c r="FW79" i="16" s="1"/>
  <c r="FW80" i="16" s="1"/>
  <c r="FX79" i="16" s="1"/>
  <c r="FX80" i="16" s="1"/>
  <c r="FY79" i="16" s="1"/>
  <c r="FY80" i="16" s="1"/>
  <c r="FZ79" i="16" s="1"/>
  <c r="FZ80" i="16" s="1"/>
  <c r="GA79" i="16" s="1"/>
  <c r="GA80" i="16" s="1"/>
  <c r="GB79" i="16" s="1"/>
  <c r="GB80" i="16" s="1"/>
  <c r="GC79" i="16" s="1"/>
  <c r="GC80" i="16" s="1"/>
  <c r="GD79" i="16" s="1"/>
  <c r="GD80" i="16" s="1"/>
  <c r="GE79" i="16" s="1"/>
  <c r="GE80" i="16" s="1"/>
  <c r="GF79" i="16" s="1"/>
  <c r="GF80" i="16" s="1"/>
  <c r="GG79" i="16" s="1"/>
  <c r="GG80" i="16" s="1"/>
  <c r="GH79" i="16" s="1"/>
  <c r="GH80" i="16" s="1"/>
  <c r="GI79" i="16" s="1"/>
  <c r="GI80" i="16" s="1"/>
  <c r="GJ79" i="16" s="1"/>
  <c r="GJ80" i="16" s="1"/>
  <c r="GK79" i="16" s="1"/>
  <c r="GK80" i="16" s="1"/>
  <c r="GL79" i="16" s="1"/>
  <c r="GL80" i="16" s="1"/>
  <c r="GM79" i="16" s="1"/>
  <c r="GM80" i="16" s="1"/>
  <c r="GN79" i="16" s="1"/>
  <c r="GN80" i="16" s="1"/>
  <c r="GO79" i="16" s="1"/>
  <c r="GO80" i="16" s="1"/>
  <c r="GP79" i="16" s="1"/>
  <c r="GP80" i="16" s="1"/>
  <c r="GQ79" i="16" s="1"/>
  <c r="GQ80" i="16" s="1"/>
  <c r="GR79" i="16" s="1"/>
  <c r="GR80" i="16" s="1"/>
  <c r="GS79" i="16" s="1"/>
  <c r="GS80" i="16" s="1"/>
  <c r="GT79" i="16" s="1"/>
  <c r="GT80" i="16" s="1"/>
  <c r="GU79" i="16" s="1"/>
  <c r="GU80" i="16" s="1"/>
  <c r="GV79" i="16" s="1"/>
  <c r="GV80" i="16" s="1"/>
  <c r="GW79" i="16" s="1"/>
  <c r="GW80" i="16" s="1"/>
  <c r="GX79" i="16" s="1"/>
  <c r="GX80" i="16" s="1"/>
  <c r="GY79" i="16" s="1"/>
  <c r="GY80" i="16" s="1"/>
  <c r="GZ79" i="16" s="1"/>
  <c r="GZ80" i="16" s="1"/>
  <c r="HA79" i="16" s="1"/>
  <c r="HA80" i="16" s="1"/>
  <c r="HB79" i="16" s="1"/>
  <c r="HB80" i="16" s="1"/>
  <c r="HC79" i="16" s="1"/>
  <c r="HC80" i="16" s="1"/>
  <c r="HD79" i="16" s="1"/>
  <c r="HD80" i="16" s="1"/>
  <c r="HE79" i="16" s="1"/>
  <c r="HE80" i="16" s="1"/>
  <c r="HF79" i="16" s="1"/>
  <c r="HF80" i="16" s="1"/>
  <c r="HG79" i="16" s="1"/>
  <c r="HG80" i="16" s="1"/>
  <c r="HH79" i="16" s="1"/>
  <c r="HH80" i="16" s="1"/>
  <c r="HI79" i="16" s="1"/>
  <c r="HI80" i="16" s="1"/>
  <c r="HJ79" i="16" s="1"/>
  <c r="HJ80" i="16" s="1"/>
  <c r="HK79" i="16" s="1"/>
  <c r="HK80" i="16" s="1"/>
  <c r="HL79" i="16" s="1"/>
  <c r="HL80" i="16" s="1"/>
  <c r="HM79" i="16" s="1"/>
  <c r="HM80" i="16" s="1"/>
  <c r="HN79" i="16" s="1"/>
  <c r="HN80" i="16" s="1"/>
  <c r="HO79" i="16" s="1"/>
  <c r="HO80" i="16" s="1"/>
  <c r="HP79" i="16" s="1"/>
  <c r="HP80" i="16" s="1"/>
  <c r="HQ79" i="16" s="1"/>
  <c r="HQ80" i="16" s="1"/>
  <c r="HR79" i="16" s="1"/>
  <c r="HR80" i="16" s="1"/>
  <c r="HS79" i="16" s="1"/>
  <c r="HS80" i="16" s="1"/>
  <c r="HT79" i="16" s="1"/>
  <c r="HT80" i="16" s="1"/>
  <c r="HU79" i="16" s="1"/>
  <c r="HU80" i="16" s="1"/>
  <c r="HV79" i="16" s="1"/>
  <c r="HV80" i="16" s="1"/>
  <c r="HW79" i="16" s="1"/>
  <c r="HW80" i="16" s="1"/>
  <c r="HX79" i="16" s="1"/>
  <c r="HX80" i="16" s="1"/>
  <c r="HY79" i="16" s="1"/>
  <c r="HY80" i="16" s="1"/>
  <c r="HZ79" i="16" s="1"/>
  <c r="HZ80" i="16" s="1"/>
  <c r="IA79" i="16" s="1"/>
  <c r="IA80" i="16" s="1"/>
  <c r="IB79" i="16" s="1"/>
  <c r="IB80" i="16" s="1"/>
  <c r="IC79" i="16" s="1"/>
  <c r="IC80" i="16" s="1"/>
  <c r="ID79" i="16" s="1"/>
  <c r="ID80" i="16" s="1"/>
  <c r="IE79" i="16" s="1"/>
  <c r="IE80" i="16" s="1"/>
  <c r="IF79" i="16" s="1"/>
  <c r="IF80" i="16" s="1"/>
  <c r="IG79" i="16" s="1"/>
  <c r="IG80" i="16" s="1"/>
  <c r="IH79" i="16" s="1"/>
  <c r="IH80" i="16" s="1"/>
  <c r="II79" i="16" s="1"/>
  <c r="II80" i="16" s="1"/>
  <c r="IJ79" i="16" s="1"/>
  <c r="IJ80" i="16" s="1"/>
  <c r="IK79" i="16" s="1"/>
  <c r="IK80" i="16" s="1"/>
  <c r="IL79" i="16" s="1"/>
  <c r="IL80" i="16" s="1"/>
  <c r="IM79" i="16" s="1"/>
  <c r="IM80" i="16" s="1"/>
  <c r="IN79" i="16" s="1"/>
  <c r="IN80" i="16" s="1"/>
  <c r="IO79" i="16" s="1"/>
  <c r="IO80" i="16" s="1"/>
  <c r="IP79" i="16" s="1"/>
  <c r="IP80" i="16" s="1"/>
  <c r="IQ79" i="16" s="1"/>
  <c r="IQ80" i="16" s="1"/>
  <c r="IR79" i="16" s="1"/>
  <c r="IR80" i="16" s="1"/>
  <c r="IS79" i="16" s="1"/>
  <c r="IS80" i="16" s="1"/>
  <c r="IT79" i="16" s="1"/>
  <c r="IT80" i="16" s="1"/>
  <c r="IU79" i="16" s="1"/>
  <c r="IU80" i="16" s="1"/>
  <c r="IV79" i="16" s="1"/>
  <c r="IV80" i="16" s="1"/>
  <c r="IW79" i="16" s="1"/>
  <c r="IW80" i="16" s="1"/>
  <c r="IX79" i="16" s="1"/>
  <c r="IX80" i="16" s="1"/>
  <c r="IY79" i="16" s="1"/>
  <c r="IY80" i="16" s="1"/>
  <c r="IZ79" i="16" s="1"/>
  <c r="IZ80" i="16" s="1"/>
  <c r="JA79" i="16" s="1"/>
  <c r="JA80" i="16" s="1"/>
  <c r="JB79" i="16" s="1"/>
  <c r="JB80" i="16" s="1"/>
  <c r="JC79" i="16" s="1"/>
  <c r="JC80" i="16" s="1"/>
  <c r="JD79" i="16" s="1"/>
  <c r="JD80" i="16" s="1"/>
  <c r="JE79" i="16" s="1"/>
  <c r="JE80" i="16" s="1"/>
  <c r="JF79" i="16" s="1"/>
  <c r="JF80" i="16" s="1"/>
  <c r="JG79" i="16" s="1"/>
  <c r="JG80" i="16" s="1"/>
  <c r="JH79" i="16" s="1"/>
  <c r="JH80" i="16" s="1"/>
  <c r="JI79" i="16" s="1"/>
  <c r="JI80" i="16" s="1"/>
  <c r="JJ79" i="16" s="1"/>
  <c r="JJ80" i="16" s="1"/>
  <c r="JK79" i="16" s="1"/>
  <c r="JK80" i="16" s="1"/>
  <c r="JL79" i="16" s="1"/>
  <c r="JL80" i="16" s="1"/>
  <c r="JM79" i="16" s="1"/>
  <c r="JM80" i="16" s="1"/>
  <c r="JN79" i="16" s="1"/>
  <c r="JN80" i="16" s="1"/>
  <c r="JO79" i="16" s="1"/>
  <c r="JO80" i="16" s="1"/>
  <c r="JP79" i="16" s="1"/>
  <c r="JP80" i="16" s="1"/>
  <c r="JQ79" i="16" s="1"/>
  <c r="JQ80" i="16" s="1"/>
  <c r="JR79" i="16" s="1"/>
  <c r="JR80" i="16" s="1"/>
  <c r="JS79" i="16" s="1"/>
  <c r="JS80" i="16" s="1"/>
  <c r="JT79" i="16" s="1"/>
  <c r="JT80" i="16" s="1"/>
  <c r="JU79" i="16" s="1"/>
  <c r="JU80" i="16" s="1"/>
  <c r="JV79" i="16" s="1"/>
  <c r="JV80" i="16" s="1"/>
  <c r="JW79" i="16" s="1"/>
  <c r="JW80" i="16" s="1"/>
  <c r="JX79" i="16" s="1"/>
  <c r="JX80" i="16" s="1"/>
  <c r="JY79" i="16" s="1"/>
  <c r="JY80" i="16" s="1"/>
  <c r="JZ79" i="16" s="1"/>
  <c r="JZ80" i="16" s="1"/>
  <c r="KA79" i="16" s="1"/>
  <c r="KA80" i="16" s="1"/>
  <c r="KB79" i="16" s="1"/>
  <c r="KB80" i="16" s="1"/>
  <c r="KC79" i="16" s="1"/>
  <c r="KC80" i="16" s="1"/>
  <c r="KD79" i="16" s="1"/>
  <c r="KD80" i="16" s="1"/>
  <c r="KE79" i="16" s="1"/>
  <c r="KE80" i="16" s="1"/>
  <c r="KF79" i="16" s="1"/>
  <c r="KF80" i="16" s="1"/>
  <c r="KG79" i="16" s="1"/>
  <c r="KG80" i="16" s="1"/>
  <c r="KH79" i="16" s="1"/>
  <c r="KH80" i="16" s="1"/>
  <c r="KI79" i="16" s="1"/>
  <c r="KI80" i="16" s="1"/>
  <c r="KJ79" i="16" s="1"/>
  <c r="KJ80" i="16" s="1"/>
  <c r="KK79" i="16" s="1"/>
  <c r="KK80" i="16" s="1"/>
  <c r="KL79" i="16" s="1"/>
  <c r="KL80" i="16" s="1"/>
  <c r="KM79" i="16" s="1"/>
  <c r="KM80" i="16" s="1"/>
  <c r="KN79" i="16" s="1"/>
  <c r="KN80" i="16" s="1"/>
  <c r="KO79" i="16" s="1"/>
  <c r="KO80" i="16" s="1"/>
  <c r="KP79" i="16" s="1"/>
  <c r="KP80" i="16" s="1"/>
  <c r="KQ79" i="16" s="1"/>
  <c r="KQ80" i="16" s="1"/>
  <c r="KR79" i="16" s="1"/>
  <c r="KR80" i="16" s="1"/>
  <c r="KS79" i="16" s="1"/>
  <c r="KS80" i="16" s="1"/>
  <c r="KT79" i="16" s="1"/>
  <c r="KT80" i="16" s="1"/>
  <c r="KU79" i="16" s="1"/>
  <c r="KU80" i="16" s="1"/>
  <c r="KV79" i="16" s="1"/>
  <c r="KV80" i="16" s="1"/>
  <c r="KW79" i="16" s="1"/>
  <c r="KW80" i="16" s="1"/>
  <c r="KX79" i="16" s="1"/>
  <c r="KX80" i="16" s="1"/>
  <c r="KY79" i="16" s="1"/>
  <c r="KY80" i="16" s="1"/>
  <c r="BO80" i="16"/>
  <c r="Z14" i="20"/>
  <c r="Z66" i="20" s="1"/>
  <c r="G35" i="50"/>
  <c r="H31" i="50" s="1"/>
  <c r="AW67" i="15"/>
  <c r="AY169" i="7"/>
  <c r="AY168" i="7"/>
  <c r="AX38" i="17"/>
  <c r="BP14" i="22"/>
  <c r="BA14" i="15"/>
  <c r="AX24" i="16"/>
  <c r="BX33" i="38"/>
  <c r="BJ67" i="37"/>
  <c r="AX194" i="7"/>
  <c r="AX190" i="7" s="1"/>
  <c r="AX172" i="7"/>
  <c r="BC18" i="20"/>
  <c r="BA29" i="20"/>
  <c r="X9" i="19"/>
  <c r="X10" i="19" s="1"/>
  <c r="BC10" i="20"/>
  <c r="BB62" i="20"/>
  <c r="BB30" i="18"/>
  <c r="AX45" i="19"/>
  <c r="AX46" i="19" s="1"/>
  <c r="AX209" i="7"/>
  <c r="CD129" i="7"/>
  <c r="AY131" i="7"/>
  <c r="AY128" i="7"/>
  <c r="AW141" i="7"/>
  <c r="BW22" i="38"/>
  <c r="BW21" i="38"/>
  <c r="BW8" i="38"/>
  <c r="BB35" i="7" s="1"/>
  <c r="BW13" i="38"/>
  <c r="BW18" i="38"/>
  <c r="BW20" i="38"/>
  <c r="AY25" i="4"/>
  <c r="AX33" i="4"/>
  <c r="BW23" i="38"/>
  <c r="BW17" i="38"/>
  <c r="AV196" i="7"/>
  <c r="AX195" i="7"/>
  <c r="AX191" i="7" s="1"/>
  <c r="AX173" i="7"/>
  <c r="AO6" i="20" l="1"/>
  <c r="AT26" i="4"/>
  <c r="AQ145" i="7" s="1"/>
  <c r="AQ212" i="7" s="1"/>
  <c r="AI230" i="7"/>
  <c r="CA230" i="7" s="1"/>
  <c r="AJ20" i="18"/>
  <c r="AJ21" i="18" s="1"/>
  <c r="AJ8" i="18" s="1"/>
  <c r="AJ6" i="18" s="1"/>
  <c r="AJ12" i="20" s="1"/>
  <c r="BZ231" i="7"/>
  <c r="AQ20" i="15"/>
  <c r="AO145" i="7"/>
  <c r="AO212" i="7" s="1"/>
  <c r="AP6" i="20"/>
  <c r="AP58" i="20"/>
  <c r="AP56" i="20" s="1"/>
  <c r="AS26" i="4"/>
  <c r="AS32" i="4"/>
  <c r="CA147" i="7"/>
  <c r="AL146" i="7"/>
  <c r="AL151" i="7" s="1"/>
  <c r="AM151" i="7"/>
  <c r="AM225" i="7" s="1"/>
  <c r="AM229" i="7" s="1"/>
  <c r="AM231" i="7" s="1"/>
  <c r="AN230" i="7" s="1"/>
  <c r="AN56" i="20"/>
  <c r="CB56" i="20" s="1"/>
  <c r="CB58" i="20"/>
  <c r="CD24" i="4"/>
  <c r="AO25" i="19"/>
  <c r="AO26" i="19" s="1"/>
  <c r="AO147" i="7" s="1"/>
  <c r="AO146" i="7" s="1"/>
  <c r="AQ8" i="20"/>
  <c r="AO230" i="7"/>
  <c r="AP20" i="18"/>
  <c r="AP21" i="18" s="1"/>
  <c r="AP8" i="18" s="1"/>
  <c r="AP6" i="18" s="1"/>
  <c r="AP12" i="20" s="1"/>
  <c r="AP64" i="20" s="1"/>
  <c r="AT34" i="4"/>
  <c r="AS8" i="20" s="1"/>
  <c r="AS6" i="20" s="1"/>
  <c r="AU24" i="4"/>
  <c r="AU26" i="4" s="1"/>
  <c r="AR145" i="7" s="1"/>
  <c r="AR212" i="7" s="1"/>
  <c r="AV39" i="20"/>
  <c r="CD39" i="20" s="1"/>
  <c r="AV31" i="4"/>
  <c r="BA46" i="20"/>
  <c r="AV210" i="7"/>
  <c r="AF23" i="7"/>
  <c r="AF22" i="7" s="1"/>
  <c r="AF39" i="7" s="1"/>
  <c r="AF45" i="7" s="1"/>
  <c r="AF26" i="7"/>
  <c r="BO48" i="22"/>
  <c r="BO51" i="22" s="1"/>
  <c r="BO55" i="22" s="1"/>
  <c r="BO56" i="22" s="1"/>
  <c r="AZ168" i="7"/>
  <c r="BB33" i="18"/>
  <c r="BB34" i="18" s="1"/>
  <c r="BQ42" i="22" s="1"/>
  <c r="BQ48" i="22" s="1"/>
  <c r="BQ51" i="22" s="1"/>
  <c r="BQ55" i="22" s="1"/>
  <c r="AX141" i="7"/>
  <c r="CD141" i="7" s="1"/>
  <c r="BA34" i="18"/>
  <c r="BP42" i="22" s="1"/>
  <c r="BP48" i="22" s="1"/>
  <c r="BP51" i="22" s="1"/>
  <c r="BP55" i="22" s="1"/>
  <c r="BC49" i="20"/>
  <c r="BC77" i="20" s="1"/>
  <c r="CD91" i="7"/>
  <c r="CE28" i="20"/>
  <c r="BB32" i="20"/>
  <c r="BB60" i="20" s="1"/>
  <c r="AZ128" i="7"/>
  <c r="AZ142" i="7" s="1"/>
  <c r="BD43" i="20"/>
  <c r="AX137" i="7"/>
  <c r="CD40" i="20"/>
  <c r="AW41" i="20"/>
  <c r="AW40" i="20" s="1"/>
  <c r="AW70" i="20"/>
  <c r="AX42" i="20"/>
  <c r="BC38" i="20"/>
  <c r="BC31" i="18" s="1"/>
  <c r="BD31" i="20"/>
  <c r="BD30" i="20"/>
  <c r="CF30" i="20" s="1"/>
  <c r="AX70" i="7"/>
  <c r="AX69" i="7" s="1"/>
  <c r="AY138" i="7"/>
  <c r="F59" i="17"/>
  <c r="I21" i="20" s="1"/>
  <c r="N68" i="23"/>
  <c r="N67" i="23"/>
  <c r="AA17" i="7"/>
  <c r="AA20" i="7"/>
  <c r="AW53" i="24"/>
  <c r="AM17" i="50"/>
  <c r="BZ22" i="50"/>
  <c r="AN16" i="50"/>
  <c r="AO9" i="50" s="1"/>
  <c r="AV180" i="7"/>
  <c r="Y11" i="15"/>
  <c r="BY37" i="38"/>
  <c r="BK73" i="37"/>
  <c r="AX170" i="7"/>
  <c r="CD71" i="7"/>
  <c r="Y197" i="7"/>
  <c r="BB89" i="7"/>
  <c r="AY72" i="7"/>
  <c r="BJ69" i="37"/>
  <c r="BX35" i="38"/>
  <c r="BX7" i="38" s="1"/>
  <c r="BC34" i="7" s="1"/>
  <c r="F106" i="16"/>
  <c r="F39" i="16"/>
  <c r="BC30" i="18"/>
  <c r="AB6" i="15"/>
  <c r="AB58" i="15" s="1"/>
  <c r="AB57" i="15" s="1"/>
  <c r="Z236" i="7"/>
  <c r="BX21" i="38"/>
  <c r="BX22" i="38"/>
  <c r="BX13" i="38"/>
  <c r="BX18" i="38"/>
  <c r="BX8" i="38"/>
  <c r="BC35" i="7" s="1"/>
  <c r="BX20" i="38"/>
  <c r="AX23" i="4"/>
  <c r="AW31" i="4"/>
  <c r="CE23" i="4"/>
  <c r="BB92" i="7"/>
  <c r="AY75" i="7"/>
  <c r="BB29" i="20"/>
  <c r="H37" i="50"/>
  <c r="AZ175" i="7"/>
  <c r="AY38" i="17"/>
  <c r="AX53" i="24" s="1"/>
  <c r="BQ14" i="22"/>
  <c r="BB14" i="15"/>
  <c r="BB89" i="15" s="1"/>
  <c r="BB88" i="15" s="1"/>
  <c r="AY24" i="16"/>
  <c r="AY109" i="16" s="1"/>
  <c r="BQ80" i="22" s="1"/>
  <c r="AM18" i="50"/>
  <c r="BX15" i="38"/>
  <c r="BX14" i="38"/>
  <c r="AX188" i="7"/>
  <c r="AW105" i="7"/>
  <c r="AW69" i="7"/>
  <c r="AY142" i="7"/>
  <c r="BY34" i="38"/>
  <c r="BY24" i="38" s="1"/>
  <c r="BK68" i="37"/>
  <c r="X199" i="7"/>
  <c r="X204" i="7"/>
  <c r="X213" i="7"/>
  <c r="BD36" i="20"/>
  <c r="CD209" i="7"/>
  <c r="AX49" i="19"/>
  <c r="AX48" i="19"/>
  <c r="CD46" i="19"/>
  <c r="X20" i="19"/>
  <c r="AO11" i="22"/>
  <c r="W11" i="16"/>
  <c r="AZ25" i="4"/>
  <c r="AY33" i="4"/>
  <c r="BK67" i="37"/>
  <c r="BY33" i="38"/>
  <c r="I71" i="23"/>
  <c r="AZ129" i="7"/>
  <c r="BA25" i="50"/>
  <c r="BB26" i="50"/>
  <c r="AZ186" i="7"/>
  <c r="T13" i="16"/>
  <c r="AL13" i="22"/>
  <c r="Z54" i="15"/>
  <c r="Z61" i="15"/>
  <c r="Y63" i="15"/>
  <c r="Y70" i="15"/>
  <c r="BK71" i="37"/>
  <c r="BY36" i="38"/>
  <c r="BY25" i="38" s="1"/>
  <c r="CE57" i="20"/>
  <c r="Y12" i="18"/>
  <c r="BB46" i="20"/>
  <c r="AZ176" i="7"/>
  <c r="W19" i="19"/>
  <c r="AN12" i="22"/>
  <c r="V18" i="19"/>
  <c r="W13" i="20"/>
  <c r="F36" i="17"/>
  <c r="AY193" i="7"/>
  <c r="AY189" i="7" s="1"/>
  <c r="AY171" i="7"/>
  <c r="H73" i="22"/>
  <c r="BX17" i="38"/>
  <c r="BX23" i="38"/>
  <c r="BD18" i="20"/>
  <c r="AW66" i="15"/>
  <c r="V97" i="16"/>
  <c r="AN78" i="22" s="1"/>
  <c r="AM72" i="22"/>
  <c r="X121" i="15"/>
  <c r="AW132" i="7"/>
  <c r="AY143" i="7"/>
  <c r="AK45" i="17"/>
  <c r="AK27" i="16"/>
  <c r="BC47" i="20"/>
  <c r="V93" i="16"/>
  <c r="BD10" i="20"/>
  <c r="BC62" i="20"/>
  <c r="BA28" i="20"/>
  <c r="BA57" i="20"/>
  <c r="AX109" i="16"/>
  <c r="BP80" i="22" s="1"/>
  <c r="BY38" i="38"/>
  <c r="BK74" i="37"/>
  <c r="AZ126" i="7"/>
  <c r="AZ139" i="7" s="1"/>
  <c r="AY162" i="7"/>
  <c r="BL65" i="37"/>
  <c r="BZ31" i="38"/>
  <c r="AZ15" i="50"/>
  <c r="AZ19" i="50" s="1"/>
  <c r="AZ14" i="50"/>
  <c r="AZ198" i="7"/>
  <c r="AZ154" i="7"/>
  <c r="BX16" i="38"/>
  <c r="AZ157" i="7"/>
  <c r="AZ155" i="7"/>
  <c r="AZ179" i="7"/>
  <c r="BX19" i="38"/>
  <c r="F116" i="16"/>
  <c r="F29" i="16"/>
  <c r="AZ30" i="4"/>
  <c r="BA22" i="4"/>
  <c r="CF22" i="4" s="1"/>
  <c r="AY139" i="7"/>
  <c r="CD75" i="7"/>
  <c r="CD92" i="7"/>
  <c r="AY140" i="7"/>
  <c r="AY71" i="7"/>
  <c r="BB88" i="7"/>
  <c r="BA89" i="15"/>
  <c r="BZ32" i="38"/>
  <c r="BL66" i="37"/>
  <c r="AY129" i="7"/>
  <c r="BA13" i="50"/>
  <c r="BB11" i="50"/>
  <c r="BK63" i="37"/>
  <c r="BY29" i="38"/>
  <c r="F58" i="17"/>
  <c r="AY194" i="7"/>
  <c r="AY190" i="7" s="1"/>
  <c r="AY172" i="7"/>
  <c r="AY144" i="7"/>
  <c r="AZ177" i="7"/>
  <c r="BA45" i="20"/>
  <c r="AV211" i="7"/>
  <c r="AX15" i="18"/>
  <c r="AX17" i="18" s="1"/>
  <c r="AX7" i="18" s="1"/>
  <c r="BA125" i="7"/>
  <c r="BA130" i="7" s="1"/>
  <c r="BA185" i="7"/>
  <c r="BA187" i="7" s="1"/>
  <c r="BA167" i="7"/>
  <c r="BA169" i="7" s="1"/>
  <c r="BA136" i="7"/>
  <c r="BA135" i="7"/>
  <c r="BA127" i="7"/>
  <c r="BA131" i="7" s="1"/>
  <c r="BA134" i="7"/>
  <c r="AY74" i="7"/>
  <c r="BB91" i="7"/>
  <c r="CD88" i="7"/>
  <c r="Y43" i="7"/>
  <c r="Y9" i="19" s="1"/>
  <c r="Y10" i="19" s="1"/>
  <c r="AA9" i="18"/>
  <c r="AA5" i="15"/>
  <c r="X6" i="16"/>
  <c r="BB90" i="7"/>
  <c r="AY73" i="7"/>
  <c r="AZ47" i="17"/>
  <c r="Z38" i="7"/>
  <c r="Z30" i="7"/>
  <c r="BX17" i="7"/>
  <c r="BY30" i="38"/>
  <c r="BK64" i="37"/>
  <c r="AY195" i="7"/>
  <c r="AY191" i="7" s="1"/>
  <c r="AY173" i="7"/>
  <c r="AS20" i="15" l="1"/>
  <c r="AS109" i="15" s="1"/>
  <c r="AS108" i="15" s="1"/>
  <c r="AO20" i="18"/>
  <c r="AO21" i="18" s="1"/>
  <c r="AO8" i="18" s="1"/>
  <c r="AO6" i="18" s="1"/>
  <c r="AO12" i="20" s="1"/>
  <c r="AO151" i="7"/>
  <c r="AO225" i="7" s="1"/>
  <c r="AO229" i="7" s="1"/>
  <c r="AO231" i="7" s="1"/>
  <c r="AR20" i="15"/>
  <c r="AR109" i="15" s="1"/>
  <c r="AR108" i="15" s="1"/>
  <c r="AP145" i="7"/>
  <c r="AL225" i="7"/>
  <c r="AL229" i="7" s="1"/>
  <c r="CA151" i="7"/>
  <c r="AQ109" i="15"/>
  <c r="CD32" i="4"/>
  <c r="AS34" i="4"/>
  <c r="AQ25" i="19" s="1"/>
  <c r="AQ26" i="19" s="1"/>
  <c r="AQ147" i="7" s="1"/>
  <c r="AQ146" i="7" s="1"/>
  <c r="AQ151" i="7" s="1"/>
  <c r="AQ58" i="20"/>
  <c r="AQ56" i="20" s="1"/>
  <c r="AQ6" i="20"/>
  <c r="AT20" i="15"/>
  <c r="AT109" i="15" s="1"/>
  <c r="AT108" i="15" s="1"/>
  <c r="AU32" i="4"/>
  <c r="AU34" i="4" s="1"/>
  <c r="AV24" i="4"/>
  <c r="AV26" i="4" s="1"/>
  <c r="AU20" i="15" s="1"/>
  <c r="AU109" i="15" s="1"/>
  <c r="AU108" i="15" s="1"/>
  <c r="AJ64" i="20"/>
  <c r="CA64" i="20" s="1"/>
  <c r="CA12" i="20"/>
  <c r="AW39" i="20"/>
  <c r="AW35" i="20" s="1"/>
  <c r="AW27" i="20" s="1"/>
  <c r="AW51" i="20" s="1"/>
  <c r="AV35" i="20"/>
  <c r="AV27" i="20" s="1"/>
  <c r="AV51" i="20" s="1"/>
  <c r="AS58" i="20"/>
  <c r="AS56" i="20" s="1"/>
  <c r="O55" i="22"/>
  <c r="N57" i="23" s="1"/>
  <c r="N69" i="23" s="1"/>
  <c r="AZ143" i="7"/>
  <c r="AF27" i="7"/>
  <c r="AX132" i="7"/>
  <c r="CD132" i="7" s="1"/>
  <c r="BC48" i="20"/>
  <c r="BC32" i="18" s="1"/>
  <c r="BC33" i="18" s="1"/>
  <c r="BC34" i="18" s="1"/>
  <c r="BR42" i="22" s="1"/>
  <c r="AZ144" i="7"/>
  <c r="AZ140" i="7"/>
  <c r="BD49" i="20"/>
  <c r="CF43" i="20"/>
  <c r="BD71" i="20"/>
  <c r="CF71" i="20" s="1"/>
  <c r="BD48" i="20"/>
  <c r="BE43" i="20"/>
  <c r="BE71" i="20" s="1"/>
  <c r="CD137" i="7"/>
  <c r="BC32" i="20"/>
  <c r="BC60" i="20" s="1"/>
  <c r="AX41" i="20"/>
  <c r="AX40" i="20" s="1"/>
  <c r="AX70" i="20"/>
  <c r="AY42" i="20"/>
  <c r="CD35" i="20"/>
  <c r="BE31" i="20"/>
  <c r="BE59" i="20" s="1"/>
  <c r="AY137" i="7"/>
  <c r="AX105" i="7"/>
  <c r="BE30" i="20"/>
  <c r="CF31" i="20"/>
  <c r="BD59" i="20"/>
  <c r="CF59" i="20" s="1"/>
  <c r="BD38" i="20"/>
  <c r="CD49" i="19"/>
  <c r="P65" i="19" s="1"/>
  <c r="AY141" i="7"/>
  <c r="AZ138" i="7"/>
  <c r="BY35" i="38"/>
  <c r="BY7" i="38" s="1"/>
  <c r="BD34" i="7" s="1"/>
  <c r="BK69" i="37"/>
  <c r="BY15" i="38"/>
  <c r="BY14" i="38"/>
  <c r="BD47" i="20"/>
  <c r="BA128" i="7"/>
  <c r="BA143" i="7" s="1"/>
  <c r="W96" i="16"/>
  <c r="AO77" i="22" s="1"/>
  <c r="AW211" i="7"/>
  <c r="AY15" i="18"/>
  <c r="AY17" i="18" s="1"/>
  <c r="AY7" i="18" s="1"/>
  <c r="AZ193" i="7"/>
  <c r="AZ189" i="7" s="1"/>
  <c r="AZ171" i="7"/>
  <c r="BC88" i="7"/>
  <c r="AZ71" i="7"/>
  <c r="CA17" i="50"/>
  <c r="BB45" i="20"/>
  <c r="BZ29" i="38"/>
  <c r="BL63" i="37"/>
  <c r="BB135" i="7"/>
  <c r="BB125" i="7"/>
  <c r="BB130" i="7" s="1"/>
  <c r="BB185" i="7"/>
  <c r="BB187" i="7" s="1"/>
  <c r="CE187" i="7" s="1"/>
  <c r="BB127" i="7"/>
  <c r="BB131" i="7" s="1"/>
  <c r="BB167" i="7"/>
  <c r="BB169" i="7" s="1"/>
  <c r="CE169" i="7" s="1"/>
  <c r="BB136" i="7"/>
  <c r="BB134" i="7"/>
  <c r="BY22" i="38"/>
  <c r="BY18" i="38"/>
  <c r="BY13" i="38"/>
  <c r="BY21" i="38"/>
  <c r="BY8" i="38"/>
  <c r="BD35" i="7" s="1"/>
  <c r="BY20" i="38"/>
  <c r="AZ74" i="7"/>
  <c r="BC91" i="7"/>
  <c r="BA129" i="7"/>
  <c r="BC11" i="50"/>
  <c r="BB13" i="50"/>
  <c r="AX211" i="7"/>
  <c r="AZ15" i="18"/>
  <c r="AZ17" i="18" s="1"/>
  <c r="AZ7" i="18" s="1"/>
  <c r="AY70" i="7"/>
  <c r="AZ162" i="7"/>
  <c r="CA31" i="38"/>
  <c r="BM65" i="37"/>
  <c r="E52" i="24"/>
  <c r="E46" i="24" s="1"/>
  <c r="BZ36" i="38"/>
  <c r="BZ25" i="38" s="1"/>
  <c r="BL71" i="37"/>
  <c r="T98" i="16"/>
  <c r="AL79" i="22" s="1"/>
  <c r="BY23" i="38"/>
  <c r="BY17" i="38"/>
  <c r="X214" i="7"/>
  <c r="AM20" i="50"/>
  <c r="H38" i="50"/>
  <c r="H39" i="50" s="1"/>
  <c r="I36" i="50" s="1"/>
  <c r="AZ195" i="7"/>
  <c r="AZ191" i="7" s="1"/>
  <c r="AZ173" i="7"/>
  <c r="BA15" i="50"/>
  <c r="BA19" i="50" s="1"/>
  <c r="BA14" i="50"/>
  <c r="AZ75" i="7"/>
  <c r="BC92" i="7"/>
  <c r="W65" i="20"/>
  <c r="AZ194" i="7"/>
  <c r="AZ190" i="7" s="1"/>
  <c r="AZ172" i="7"/>
  <c r="BA186" i="7"/>
  <c r="BZ33" i="38"/>
  <c r="BL67" i="37"/>
  <c r="BD30" i="18"/>
  <c r="CF36" i="20"/>
  <c r="X206" i="7"/>
  <c r="X14" i="19" s="1"/>
  <c r="AX196" i="7"/>
  <c r="CD188" i="7"/>
  <c r="Y47" i="7"/>
  <c r="I20" i="20"/>
  <c r="I16" i="20" s="1"/>
  <c r="I75" i="20"/>
  <c r="I74" i="20" s="1"/>
  <c r="I68" i="20" s="1"/>
  <c r="BZ30" i="38"/>
  <c r="BL64" i="37"/>
  <c r="F114" i="16"/>
  <c r="F25" i="16"/>
  <c r="Z44" i="7"/>
  <c r="Z46" i="7" s="1"/>
  <c r="Z40" i="7"/>
  <c r="X91" i="16"/>
  <c r="BA175" i="7"/>
  <c r="BZ38" i="38"/>
  <c r="BL74" i="37"/>
  <c r="AK112" i="16"/>
  <c r="BZ27" i="16"/>
  <c r="AW210" i="7"/>
  <c r="AW120" i="7"/>
  <c r="V21" i="19"/>
  <c r="V22" i="19"/>
  <c r="Y112" i="15"/>
  <c r="Y73" i="15"/>
  <c r="Y69" i="15"/>
  <c r="BC26" i="50"/>
  <c r="BB25" i="50"/>
  <c r="CD25" i="50" s="1"/>
  <c r="Z8" i="15"/>
  <c r="Z10" i="18"/>
  <c r="X201" i="7"/>
  <c r="W7" i="16"/>
  <c r="AZ72" i="7"/>
  <c r="BC89" i="7"/>
  <c r="BB28" i="20"/>
  <c r="BB57" i="20"/>
  <c r="CE31" i="4"/>
  <c r="Y199" i="7"/>
  <c r="Y204" i="7"/>
  <c r="Y206" i="7" s="1"/>
  <c r="Y14" i="19" s="1"/>
  <c r="Y213" i="7"/>
  <c r="AX9" i="15"/>
  <c r="AY170" i="7"/>
  <c r="AZ38" i="17"/>
  <c r="AY53" i="24" s="1"/>
  <c r="BC14" i="15"/>
  <c r="BR14" i="22"/>
  <c r="AZ24" i="16"/>
  <c r="AZ33" i="4"/>
  <c r="BA25" i="4"/>
  <c r="CF25" i="4" s="1"/>
  <c r="BE36" i="20"/>
  <c r="BC90" i="7"/>
  <c r="AZ73" i="7"/>
  <c r="BC29" i="20"/>
  <c r="AY23" i="4"/>
  <c r="AX31" i="4"/>
  <c r="CD70" i="7"/>
  <c r="AA14" i="20"/>
  <c r="AA66" i="20" s="1"/>
  <c r="BA176" i="7"/>
  <c r="AY45" i="19"/>
  <c r="AY46" i="19" s="1"/>
  <c r="AY209" i="7"/>
  <c r="BE18" i="20"/>
  <c r="CF18" i="20"/>
  <c r="AY188" i="7"/>
  <c r="V10" i="16"/>
  <c r="AN9" i="22"/>
  <c r="AZ45" i="19"/>
  <c r="AZ46" i="19" s="1"/>
  <c r="AZ209" i="7"/>
  <c r="BA168" i="7"/>
  <c r="BZ34" i="38"/>
  <c r="BZ24" i="38" s="1"/>
  <c r="BL68" i="37"/>
  <c r="AX178" i="7"/>
  <c r="CD170" i="7"/>
  <c r="AO16" i="50"/>
  <c r="AP9" i="50" s="1"/>
  <c r="BA47" i="17"/>
  <c r="AA55" i="15"/>
  <c r="AA7" i="15"/>
  <c r="F37" i="17"/>
  <c r="E45" i="24"/>
  <c r="E40" i="24" s="1"/>
  <c r="Y20" i="19"/>
  <c r="AP11" i="22"/>
  <c r="X11" i="16"/>
  <c r="X96" i="16" s="1"/>
  <c r="AP77" i="22" s="1"/>
  <c r="BA177" i="7"/>
  <c r="BY19" i="38"/>
  <c r="BA155" i="7"/>
  <c r="BA198" i="7"/>
  <c r="BA154" i="7"/>
  <c r="BA157" i="7"/>
  <c r="BA179" i="7"/>
  <c r="BY16" i="38"/>
  <c r="BM66" i="37"/>
  <c r="CA32" i="38"/>
  <c r="BA88" i="15"/>
  <c r="BB22" i="4"/>
  <c r="BA30" i="4"/>
  <c r="BA126" i="7"/>
  <c r="BE10" i="20"/>
  <c r="BD62" i="20"/>
  <c r="CF62" i="20" s="1"/>
  <c r="CF10" i="20"/>
  <c r="BP56" i="22"/>
  <c r="BQ56" i="22" s="1"/>
  <c r="Z60" i="15"/>
  <c r="H73" i="23"/>
  <c r="J71" i="23"/>
  <c r="CD48" i="19"/>
  <c r="P63" i="19" s="1"/>
  <c r="BZ37" i="38"/>
  <c r="BL73" i="37"/>
  <c r="AN18" i="50"/>
  <c r="AN20" i="50" s="1"/>
  <c r="AA228" i="7"/>
  <c r="AA16" i="7"/>
  <c r="AA21" i="7" s="1"/>
  <c r="CD20" i="15" l="1"/>
  <c r="AV32" i="4"/>
  <c r="AV34" i="4" s="1"/>
  <c r="AS25" i="19" s="1"/>
  <c r="AS26" i="19" s="1"/>
  <c r="AS147" i="7" s="1"/>
  <c r="AT8" i="20"/>
  <c r="AR25" i="19"/>
  <c r="AR26" i="19" s="1"/>
  <c r="AR147" i="7" s="1"/>
  <c r="AR146" i="7" s="1"/>
  <c r="AR151" i="7" s="1"/>
  <c r="AR225" i="7" s="1"/>
  <c r="AR229" i="7" s="1"/>
  <c r="AR231" i="7" s="1"/>
  <c r="AT20" i="18" s="1"/>
  <c r="AT21" i="18" s="1"/>
  <c r="AT8" i="18" s="1"/>
  <c r="AT6" i="18" s="1"/>
  <c r="AW24" i="4"/>
  <c r="AQ108" i="15"/>
  <c r="CD108" i="15" s="1"/>
  <c r="CD109" i="15"/>
  <c r="AS145" i="7"/>
  <c r="AS212" i="7" s="1"/>
  <c r="AP212" i="7"/>
  <c r="CB212" i="7" s="1"/>
  <c r="CB145" i="7"/>
  <c r="AL231" i="7"/>
  <c r="CA229" i="7"/>
  <c r="AR8" i="20"/>
  <c r="AP25" i="19"/>
  <c r="AP26" i="19" s="1"/>
  <c r="CD34" i="4"/>
  <c r="AX39" i="20"/>
  <c r="AX35" i="20" s="1"/>
  <c r="AX27" i="20" s="1"/>
  <c r="AX51" i="20" s="1"/>
  <c r="N70" i="23"/>
  <c r="AZ141" i="7"/>
  <c r="AX120" i="7"/>
  <c r="AX210" i="7"/>
  <c r="CD210" i="7" s="1"/>
  <c r="AG26" i="7"/>
  <c r="AG23" i="7"/>
  <c r="AG22" i="7" s="1"/>
  <c r="AG39" i="7" s="1"/>
  <c r="AG45" i="7" s="1"/>
  <c r="BB126" i="7"/>
  <c r="BB140" i="7" s="1"/>
  <c r="BC46" i="20"/>
  <c r="BE48" i="20"/>
  <c r="BE32" i="18" s="1"/>
  <c r="AZ137" i="7"/>
  <c r="BB168" i="7"/>
  <c r="BE49" i="20"/>
  <c r="BE77" i="20" s="1"/>
  <c r="BD77" i="20"/>
  <c r="CF77" i="20" s="1"/>
  <c r="CF49" i="20"/>
  <c r="BA142" i="7"/>
  <c r="BD32" i="20"/>
  <c r="BF43" i="20"/>
  <c r="BF71" i="20" s="1"/>
  <c r="BA144" i="7"/>
  <c r="AZ42" i="20"/>
  <c r="AY70" i="20"/>
  <c r="AY41" i="20"/>
  <c r="AY40" i="20" s="1"/>
  <c r="AY132" i="7"/>
  <c r="AY210" i="7" s="1"/>
  <c r="CD27" i="20"/>
  <c r="BE38" i="20"/>
  <c r="BE31" i="18" s="1"/>
  <c r="BD31" i="18"/>
  <c r="CF38" i="20"/>
  <c r="AO18" i="50"/>
  <c r="AO20" i="50" s="1"/>
  <c r="AN27" i="16" s="1"/>
  <c r="BA140" i="7"/>
  <c r="BF30" i="20"/>
  <c r="BF31" i="20"/>
  <c r="BF59" i="20" s="1"/>
  <c r="AB17" i="7"/>
  <c r="AB20" i="7"/>
  <c r="CF30" i="4"/>
  <c r="BA195" i="7"/>
  <c r="BA191" i="7" s="1"/>
  <c r="BA173" i="7"/>
  <c r="BB47" i="17"/>
  <c r="CD47" i="17"/>
  <c r="BC22" i="4"/>
  <c r="BB30" i="4"/>
  <c r="AS146" i="7"/>
  <c r="AY196" i="7"/>
  <c r="BE30" i="18"/>
  <c r="AA8" i="15"/>
  <c r="AA64" i="15" s="1"/>
  <c r="AA63" i="15" s="1"/>
  <c r="AA10" i="18"/>
  <c r="Y201" i="7"/>
  <c r="X7" i="16"/>
  <c r="Y72" i="15"/>
  <c r="CD196" i="7"/>
  <c r="CA33" i="38"/>
  <c r="BM67" i="37"/>
  <c r="AO64" i="20"/>
  <c r="BA75" i="7"/>
  <c r="BD92" i="7"/>
  <c r="BB175" i="7"/>
  <c r="BB154" i="7"/>
  <c r="CE154" i="7" s="1"/>
  <c r="BB157" i="7"/>
  <c r="BZ16" i="38"/>
  <c r="BB155" i="7"/>
  <c r="CE155" i="7" s="1"/>
  <c r="BZ19" i="38"/>
  <c r="BB198" i="7"/>
  <c r="BB179" i="7"/>
  <c r="AZ70" i="7"/>
  <c r="BB128" i="7"/>
  <c r="BB142" i="7" s="1"/>
  <c r="BA73" i="7"/>
  <c r="BD90" i="7"/>
  <c r="AM45" i="17"/>
  <c r="AM27" i="16"/>
  <c r="BC136" i="7"/>
  <c r="BC125" i="7"/>
  <c r="BC167" i="7"/>
  <c r="BC135" i="7"/>
  <c r="BC127" i="7"/>
  <c r="BC185" i="7"/>
  <c r="BC134" i="7"/>
  <c r="BA162" i="7"/>
  <c r="AP16" i="50"/>
  <c r="AP18" i="50" s="1"/>
  <c r="AP20" i="50" s="1"/>
  <c r="CA34" i="38"/>
  <c r="CA24" i="38" s="1"/>
  <c r="BM68" i="37"/>
  <c r="AY49" i="19"/>
  <c r="AY48" i="19"/>
  <c r="BA194" i="7"/>
  <c r="BA190" i="7" s="1"/>
  <c r="BA172" i="7"/>
  <c r="AZ23" i="4"/>
  <c r="AY31" i="4"/>
  <c r="AZ109" i="16"/>
  <c r="BR80" i="22" s="1"/>
  <c r="Z22" i="20"/>
  <c r="Z76" i="20" s="1"/>
  <c r="Z11" i="18"/>
  <c r="BZ112" i="16"/>
  <c r="BZ23" i="38"/>
  <c r="BZ17" i="38"/>
  <c r="G51" i="17"/>
  <c r="G28" i="16"/>
  <c r="J13" i="15"/>
  <c r="E54" i="24"/>
  <c r="BB177" i="7"/>
  <c r="BD46" i="20"/>
  <c r="CF47" i="20"/>
  <c r="BZ35" i="38"/>
  <c r="BZ7" i="38" s="1"/>
  <c r="BE34" i="7" s="1"/>
  <c r="BL69" i="37"/>
  <c r="BE62" i="20"/>
  <c r="BF10" i="20"/>
  <c r="AX180" i="7"/>
  <c r="CD178" i="7"/>
  <c r="AA38" i="7"/>
  <c r="AA30" i="7"/>
  <c r="BF36" i="20"/>
  <c r="Z64" i="15"/>
  <c r="Z10" i="15"/>
  <c r="Z43" i="7"/>
  <c r="Z9" i="19" s="1"/>
  <c r="Z10" i="19" s="1"/>
  <c r="AB9" i="18"/>
  <c r="Y6" i="16"/>
  <c r="AB5" i="15"/>
  <c r="W12" i="16"/>
  <c r="X15" i="19"/>
  <c r="BB186" i="7"/>
  <c r="BB14" i="50"/>
  <c r="BB15" i="50"/>
  <c r="BB19" i="50" s="1"/>
  <c r="BC45" i="20"/>
  <c r="AZ170" i="7"/>
  <c r="AZ178" i="7" s="1"/>
  <c r="AZ180" i="7" s="1"/>
  <c r="BB9" i="15" s="1"/>
  <c r="BB67" i="15" s="1"/>
  <c r="BB66" i="15" s="1"/>
  <c r="AQ225" i="7"/>
  <c r="AQ229" i="7" s="1"/>
  <c r="BC28" i="20"/>
  <c r="BC57" i="20"/>
  <c r="BC89" i="15"/>
  <c r="Y119" i="15"/>
  <c r="Y115" i="15"/>
  <c r="Y111" i="15"/>
  <c r="Z197" i="7"/>
  <c r="AL45" i="17"/>
  <c r="AL27" i="16"/>
  <c r="BC13" i="50"/>
  <c r="BD11" i="50"/>
  <c r="AZ188" i="7"/>
  <c r="AZ196" i="7" s="1"/>
  <c r="BE47" i="20"/>
  <c r="AC6" i="15"/>
  <c r="AC58" i="15" s="1"/>
  <c r="AC57" i="15" s="1"/>
  <c r="AA236" i="7"/>
  <c r="AZ48" i="19"/>
  <c r="AZ49" i="19"/>
  <c r="BF18" i="20"/>
  <c r="BD29" i="20"/>
  <c r="U13" i="16"/>
  <c r="U98" i="16" s="1"/>
  <c r="AM79" i="22" s="1"/>
  <c r="AM13" i="22"/>
  <c r="BM74" i="37"/>
  <c r="CA38" i="38"/>
  <c r="F110" i="16"/>
  <c r="F32" i="16"/>
  <c r="BR48" i="22"/>
  <c r="BR51" i="22" s="1"/>
  <c r="BR55" i="22" s="1"/>
  <c r="BR56" i="22" s="1"/>
  <c r="AP230" i="7"/>
  <c r="AQ20" i="18"/>
  <c r="AQ21" i="18" s="1"/>
  <c r="AQ8" i="18" s="1"/>
  <c r="AQ6" i="18" s="1"/>
  <c r="CA36" i="38"/>
  <c r="CA25" i="38" s="1"/>
  <c r="BM71" i="37"/>
  <c r="BA45" i="19"/>
  <c r="BA46" i="19" s="1"/>
  <c r="BA209" i="7"/>
  <c r="BD88" i="7"/>
  <c r="BA71" i="7"/>
  <c r="K71" i="23"/>
  <c r="I73" i="23"/>
  <c r="AA61" i="15"/>
  <c r="AA54" i="15"/>
  <c r="AX67" i="15"/>
  <c r="BA38" i="17"/>
  <c r="AZ53" i="24" s="1"/>
  <c r="BA24" i="16"/>
  <c r="BA109" i="16" s="1"/>
  <c r="BS80" i="22" s="1"/>
  <c r="BS14" i="22"/>
  <c r="BD14" i="15"/>
  <c r="BD89" i="15" s="1"/>
  <c r="BD88" i="15" s="1"/>
  <c r="W18" i="19"/>
  <c r="X13" i="20"/>
  <c r="BA138" i="7"/>
  <c r="X222" i="7"/>
  <c r="X217" i="7"/>
  <c r="X218" i="7"/>
  <c r="X219" i="7"/>
  <c r="X220" i="7"/>
  <c r="AY69" i="7"/>
  <c r="AY105" i="7"/>
  <c r="BB129" i="7"/>
  <c r="CE130" i="7"/>
  <c r="AM22" i="50"/>
  <c r="AN17" i="50" s="1"/>
  <c r="AN22" i="50" s="1"/>
  <c r="AO17" i="50" s="1"/>
  <c r="CA37" i="38"/>
  <c r="BM73" i="37"/>
  <c r="CB32" i="38"/>
  <c r="BN66" i="37"/>
  <c r="BA33" i="4"/>
  <c r="CF33" i="4" s="1"/>
  <c r="BB25" i="4"/>
  <c r="AY178" i="7"/>
  <c r="Y214" i="7"/>
  <c r="BD26" i="50"/>
  <c r="BC25" i="50"/>
  <c r="P67" i="19"/>
  <c r="CA30" i="38"/>
  <c r="BM64" i="37"/>
  <c r="X221" i="7"/>
  <c r="F40" i="17"/>
  <c r="BB176" i="7"/>
  <c r="BD32" i="18"/>
  <c r="CF48" i="20"/>
  <c r="BZ14" i="38"/>
  <c r="BZ15" i="38"/>
  <c r="BD91" i="7"/>
  <c r="BA74" i="7"/>
  <c r="V95" i="16"/>
  <c r="AN75" i="22" s="1"/>
  <c r="BA139" i="7"/>
  <c r="X12" i="16"/>
  <c r="X97" i="16" s="1"/>
  <c r="AP78" i="22" s="1"/>
  <c r="Y15" i="19"/>
  <c r="W92" i="16"/>
  <c r="W8" i="16"/>
  <c r="BA193" i="7"/>
  <c r="BA189" i="7" s="1"/>
  <c r="BA171" i="7"/>
  <c r="BZ22" i="38"/>
  <c r="BZ21" i="38"/>
  <c r="BZ18" i="38"/>
  <c r="BZ8" i="38"/>
  <c r="BE35" i="7" s="1"/>
  <c r="BZ13" i="38"/>
  <c r="BZ20" i="38"/>
  <c r="CB31" i="38"/>
  <c r="BN65" i="37"/>
  <c r="CA29" i="38"/>
  <c r="BM63" i="37"/>
  <c r="BD89" i="7"/>
  <c r="BA72" i="7"/>
  <c r="CD211" i="7"/>
  <c r="AS230" i="7" l="1"/>
  <c r="AU8" i="20"/>
  <c r="AU58" i="20" s="1"/>
  <c r="AU56" i="20" s="1"/>
  <c r="AS151" i="7"/>
  <c r="AR58" i="20"/>
  <c r="CC8" i="20"/>
  <c r="CC6" i="20" s="1"/>
  <c r="AR6" i="20"/>
  <c r="AX24" i="4"/>
  <c r="AX32" i="4" s="1"/>
  <c r="AX34" i="4" s="1"/>
  <c r="AW26" i="4"/>
  <c r="CE24" i="4"/>
  <c r="AW32" i="4"/>
  <c r="AP147" i="7"/>
  <c r="CB26" i="19"/>
  <c r="N62" i="19" s="1"/>
  <c r="AM230" i="7"/>
  <c r="CB230" i="7" s="1"/>
  <c r="AN20" i="18"/>
  <c r="AN21" i="18" s="1"/>
  <c r="AN8" i="18" s="1"/>
  <c r="AN6" i="18" s="1"/>
  <c r="AN12" i="20" s="1"/>
  <c r="AT6" i="20"/>
  <c r="AT58" i="20"/>
  <c r="AT56" i="20" s="1"/>
  <c r="AY39" i="20"/>
  <c r="AY35" i="20" s="1"/>
  <c r="AY27" i="20" s="1"/>
  <c r="AY51" i="20" s="1"/>
  <c r="AZ39" i="20"/>
  <c r="AZ132" i="7"/>
  <c r="AZ210" i="7" s="1"/>
  <c r="AG27" i="7"/>
  <c r="BB139" i="7"/>
  <c r="BB138" i="7"/>
  <c r="BF48" i="20"/>
  <c r="BF32" i="18" s="1"/>
  <c r="BD33" i="18"/>
  <c r="BD34" i="18" s="1"/>
  <c r="BS42" i="22" s="1"/>
  <c r="P42" i="22" s="1"/>
  <c r="P48" i="22" s="1"/>
  <c r="P51" i="22" s="1"/>
  <c r="BA141" i="7"/>
  <c r="BF49" i="20"/>
  <c r="BF77" i="20" s="1"/>
  <c r="BB143" i="7"/>
  <c r="BG43" i="20"/>
  <c r="BG71" i="20" s="1"/>
  <c r="BD60" i="20"/>
  <c r="CF60" i="20" s="1"/>
  <c r="CF32" i="20"/>
  <c r="BE32" i="20"/>
  <c r="BE60" i="20" s="1"/>
  <c r="AN45" i="17"/>
  <c r="AZ41" i="20"/>
  <c r="AZ40" i="20" s="1"/>
  <c r="CE42" i="20"/>
  <c r="CE41" i="20" s="1"/>
  <c r="AZ70" i="20"/>
  <c r="CE70" i="20" s="1"/>
  <c r="AY120" i="7"/>
  <c r="CD51" i="20"/>
  <c r="BB144" i="7"/>
  <c r="Z47" i="7"/>
  <c r="BA42" i="20"/>
  <c r="BA188" i="7"/>
  <c r="BA196" i="7" s="1"/>
  <c r="AA10" i="15"/>
  <c r="AA11" i="15" s="1"/>
  <c r="BB162" i="7"/>
  <c r="CE162" i="7" s="1"/>
  <c r="BG31" i="20"/>
  <c r="BG59" i="20" s="1"/>
  <c r="CA18" i="50"/>
  <c r="BF38" i="20"/>
  <c r="BF31" i="18" s="1"/>
  <c r="BA170" i="7"/>
  <c r="BA178" i="7" s="1"/>
  <c r="BA180" i="7" s="1"/>
  <c r="BC9" i="15" s="1"/>
  <c r="BC67" i="15" s="1"/>
  <c r="BC66" i="15" s="1"/>
  <c r="AO22" i="50"/>
  <c r="AP17" i="50" s="1"/>
  <c r="AP22" i="50" s="1"/>
  <c r="AQ17" i="50" s="1"/>
  <c r="BG30" i="20"/>
  <c r="CA20" i="50"/>
  <c r="BA137" i="7"/>
  <c r="AX66" i="15"/>
  <c r="CB38" i="38"/>
  <c r="BN74" i="37"/>
  <c r="CD38" i="17"/>
  <c r="BG36" i="20"/>
  <c r="G57" i="17"/>
  <c r="AO45" i="17"/>
  <c r="AO27" i="16"/>
  <c r="CA27" i="16" s="1"/>
  <c r="BC131" i="7"/>
  <c r="BC128" i="7"/>
  <c r="CA23" i="38"/>
  <c r="CA17" i="38"/>
  <c r="BB194" i="7"/>
  <c r="BB190" i="7" s="1"/>
  <c r="BB172" i="7"/>
  <c r="BE89" i="7"/>
  <c r="BB72" i="7"/>
  <c r="CE72" i="7" s="1"/>
  <c r="BB33" i="4"/>
  <c r="BC25" i="4"/>
  <c r="AY211" i="7"/>
  <c r="BA15" i="18"/>
  <c r="BA17" i="18" s="1"/>
  <c r="BA7" i="18" s="1"/>
  <c r="X65" i="20"/>
  <c r="BX13" i="20"/>
  <c r="BA70" i="7"/>
  <c r="AQ12" i="20"/>
  <c r="BF47" i="20"/>
  <c r="AN73" i="22"/>
  <c r="Y114" i="15"/>
  <c r="V125" i="16"/>
  <c r="AB7" i="15"/>
  <c r="AB55" i="15"/>
  <c r="BB75" i="7"/>
  <c r="CE92" i="7" s="1"/>
  <c r="BE92" i="7"/>
  <c r="BC176" i="7"/>
  <c r="BB193" i="7"/>
  <c r="BB189" i="7" s="1"/>
  <c r="BB171" i="7"/>
  <c r="F41" i="17"/>
  <c r="W21" i="19"/>
  <c r="W22" i="19"/>
  <c r="AT12" i="20"/>
  <c r="Y91" i="16"/>
  <c r="AN112" i="16"/>
  <c r="AA44" i="7"/>
  <c r="AA40" i="7"/>
  <c r="BB195" i="7"/>
  <c r="BB191" i="7" s="1"/>
  <c r="BB173" i="7"/>
  <c r="CD24" i="16"/>
  <c r="CD109" i="16" s="1"/>
  <c r="BC169" i="7"/>
  <c r="BC168" i="7"/>
  <c r="X92" i="16"/>
  <c r="X8" i="16"/>
  <c r="BE90" i="7"/>
  <c r="BB73" i="7"/>
  <c r="CE90" i="7" s="1"/>
  <c r="CA18" i="38"/>
  <c r="CA22" i="38"/>
  <c r="CA13" i="38"/>
  <c r="CA21" i="38"/>
  <c r="CA8" i="38"/>
  <c r="BF35" i="7" s="1"/>
  <c r="CA20" i="38"/>
  <c r="BE88" i="7"/>
  <c r="BB71" i="7"/>
  <c r="CE88" i="7" s="1"/>
  <c r="W93" i="16"/>
  <c r="BB24" i="16"/>
  <c r="BB38" i="17"/>
  <c r="BT14" i="22"/>
  <c r="BE14" i="15"/>
  <c r="BE11" i="50"/>
  <c r="BD13" i="50"/>
  <c r="Y122" i="15"/>
  <c r="Y118" i="15"/>
  <c r="AQ231" i="7"/>
  <c r="AB14" i="20"/>
  <c r="P80" i="22"/>
  <c r="BC130" i="7"/>
  <c r="BC126" i="7"/>
  <c r="BC30" i="4"/>
  <c r="BD22" i="4"/>
  <c r="BC47" i="17"/>
  <c r="AB228" i="7"/>
  <c r="AB16" i="7"/>
  <c r="AB21" i="7" s="1"/>
  <c r="BE26" i="50"/>
  <c r="BD25" i="50"/>
  <c r="CC32" i="38"/>
  <c r="BO66" i="37"/>
  <c r="BD28" i="20"/>
  <c r="CF29" i="20"/>
  <c r="BD57" i="20"/>
  <c r="BC15" i="50"/>
  <c r="BC19" i="50" s="1"/>
  <c r="BC14" i="50"/>
  <c r="Z199" i="7"/>
  <c r="Z204" i="7"/>
  <c r="Z206" i="7" s="1"/>
  <c r="Z14" i="19" s="1"/>
  <c r="Z213" i="7"/>
  <c r="Z20" i="19"/>
  <c r="Y11" i="16"/>
  <c r="Y96" i="16" s="1"/>
  <c r="AQ77" i="22" s="1"/>
  <c r="AQ11" i="22"/>
  <c r="AZ9" i="15"/>
  <c r="CD180" i="7"/>
  <c r="CA35" i="38"/>
  <c r="CA7" i="38" s="1"/>
  <c r="BF34" i="7" s="1"/>
  <c r="BM69" i="37"/>
  <c r="BC177" i="7"/>
  <c r="BE91" i="7"/>
  <c r="BB74" i="7"/>
  <c r="CE74" i="7" s="1"/>
  <c r="AA22" i="20"/>
  <c r="AA76" i="20" s="1"/>
  <c r="AA11" i="18"/>
  <c r="AA12" i="18" s="1"/>
  <c r="AA70" i="15"/>
  <c r="AA60" i="15"/>
  <c r="BA49" i="19"/>
  <c r="BA48" i="19"/>
  <c r="F117" i="16"/>
  <c r="F33" i="16"/>
  <c r="CG14" i="15"/>
  <c r="Z11" i="15"/>
  <c r="BF62" i="20"/>
  <c r="BG10" i="20"/>
  <c r="Z12" i="18"/>
  <c r="CB34" i="38"/>
  <c r="CB24" i="38" s="1"/>
  <c r="BN68" i="37"/>
  <c r="AM112" i="16"/>
  <c r="Y222" i="7"/>
  <c r="Y217" i="7"/>
  <c r="Y218" i="7"/>
  <c r="Y219" i="7"/>
  <c r="Y220" i="7"/>
  <c r="BD135" i="7"/>
  <c r="BD136" i="7"/>
  <c r="BD167" i="7"/>
  <c r="BD169" i="7" s="1"/>
  <c r="BD127" i="7"/>
  <c r="BD131" i="7" s="1"/>
  <c r="BD185" i="7"/>
  <c r="BD187" i="7" s="1"/>
  <c r="BD125" i="7"/>
  <c r="BD130" i="7" s="1"/>
  <c r="BD134" i="7"/>
  <c r="CA19" i="38"/>
  <c r="CA16" i="38"/>
  <c r="BC198" i="7"/>
  <c r="BC155" i="7"/>
  <c r="BC157" i="7"/>
  <c r="BC179" i="7"/>
  <c r="BC154" i="7"/>
  <c r="Y19" i="19"/>
  <c r="AP12" i="22"/>
  <c r="Y221" i="7"/>
  <c r="CB37" i="38"/>
  <c r="BN73" i="37"/>
  <c r="BB45" i="19"/>
  <c r="BB46" i="19" s="1"/>
  <c r="BB209" i="7"/>
  <c r="CE209" i="7" s="1"/>
  <c r="CE129" i="7"/>
  <c r="BN71" i="37"/>
  <c r="CB36" i="38"/>
  <c r="CB25" i="38" s="1"/>
  <c r="BE29" i="20"/>
  <c r="BC88" i="15"/>
  <c r="CG88" i="15" s="1"/>
  <c r="CG89" i="15"/>
  <c r="X19" i="19"/>
  <c r="AO12" i="22"/>
  <c r="Z63" i="15"/>
  <c r="Z70" i="15"/>
  <c r="CF46" i="20"/>
  <c r="J86" i="15"/>
  <c r="J15" i="15"/>
  <c r="J21" i="15" s="1"/>
  <c r="AZ31" i="4"/>
  <c r="BA23" i="4"/>
  <c r="CF23" i="4" s="1"/>
  <c r="BC175" i="7"/>
  <c r="BN63" i="37"/>
  <c r="CB29" i="38"/>
  <c r="BO65" i="37"/>
  <c r="CC31" i="38"/>
  <c r="BN64" i="37"/>
  <c r="CB30" i="38"/>
  <c r="AY180" i="7"/>
  <c r="CA14" i="38"/>
  <c r="CA15" i="38"/>
  <c r="L71" i="23"/>
  <c r="J73" i="23"/>
  <c r="BG18" i="20"/>
  <c r="BE46" i="20"/>
  <c r="AL112" i="16"/>
  <c r="BD45" i="20"/>
  <c r="CF45" i="20" s="1"/>
  <c r="W97" i="16"/>
  <c r="AO78" i="22" s="1"/>
  <c r="BF30" i="18"/>
  <c r="G113" i="16"/>
  <c r="G26" i="16"/>
  <c r="AQ9" i="50"/>
  <c r="CA16" i="50"/>
  <c r="BC187" i="7"/>
  <c r="BC186" i="7"/>
  <c r="AZ69" i="7"/>
  <c r="AZ105" i="7"/>
  <c r="BN67" i="37"/>
  <c r="CB33" i="38"/>
  <c r="BE33" i="18"/>
  <c r="AU6" i="20" l="1"/>
  <c r="AW8" i="20"/>
  <c r="AP146" i="7"/>
  <c r="CB147" i="7"/>
  <c r="AY24" i="4"/>
  <c r="CE26" i="4"/>
  <c r="AT145" i="7"/>
  <c r="AV20" i="15"/>
  <c r="AN64" i="20"/>
  <c r="CB64" i="20" s="1"/>
  <c r="CB12" i="20"/>
  <c r="AX26" i="4"/>
  <c r="CE32" i="4"/>
  <c r="AW34" i="4"/>
  <c r="AU25" i="19" s="1"/>
  <c r="AU26" i="19" s="1"/>
  <c r="AU147" i="7" s="1"/>
  <c r="AU146" i="7" s="1"/>
  <c r="CC58" i="20"/>
  <c r="AR56" i="20"/>
  <c r="CC56" i="20" s="1"/>
  <c r="AZ120" i="7"/>
  <c r="BB137" i="7"/>
  <c r="CE137" i="7" s="1"/>
  <c r="AH26" i="7"/>
  <c r="BZ27" i="7" s="1"/>
  <c r="AH23" i="7"/>
  <c r="BS48" i="22"/>
  <c r="BS51" i="22" s="1"/>
  <c r="BS55" i="22" s="1"/>
  <c r="BS56" i="22" s="1"/>
  <c r="BE34" i="18"/>
  <c r="BT42" i="22" s="1"/>
  <c r="BT48" i="22" s="1"/>
  <c r="BT51" i="22" s="1"/>
  <c r="BT55" i="22" s="1"/>
  <c r="BG48" i="20"/>
  <c r="BG32" i="18" s="1"/>
  <c r="CF28" i="20"/>
  <c r="BB141" i="7"/>
  <c r="CE141" i="7" s="1"/>
  <c r="BC144" i="7"/>
  <c r="BD129" i="7"/>
  <c r="BD45" i="19" s="1"/>
  <c r="BD46" i="19" s="1"/>
  <c r="CA22" i="50"/>
  <c r="BG49" i="20"/>
  <c r="BG77" i="20" s="1"/>
  <c r="BF33" i="18"/>
  <c r="BF34" i="18" s="1"/>
  <c r="BU42" i="22" s="1"/>
  <c r="BU48" i="22" s="1"/>
  <c r="BU51" i="22" s="1"/>
  <c r="BU55" i="22" s="1"/>
  <c r="BF32" i="20"/>
  <c r="BF60" i="20" s="1"/>
  <c r="CA45" i="17"/>
  <c r="BH43" i="20"/>
  <c r="BC143" i="7"/>
  <c r="BB42" i="20"/>
  <c r="BA70" i="20"/>
  <c r="BA41" i="20"/>
  <c r="BA40" i="20" s="1"/>
  <c r="CE40" i="20"/>
  <c r="BC138" i="7"/>
  <c r="CE39" i="20"/>
  <c r="AZ35" i="20"/>
  <c r="AZ27" i="20" s="1"/>
  <c r="AZ51" i="20" s="1"/>
  <c r="BC142" i="7"/>
  <c r="BH30" i="20"/>
  <c r="CG30" i="20" s="1"/>
  <c r="BH31" i="20"/>
  <c r="CE91" i="7"/>
  <c r="BD186" i="7"/>
  <c r="BG38" i="20"/>
  <c r="BG31" i="18" s="1"/>
  <c r="AC20" i="7"/>
  <c r="AC17" i="7"/>
  <c r="BE28" i="20"/>
  <c r="BE57" i="20"/>
  <c r="BB49" i="19"/>
  <c r="CE49" i="19" s="1"/>
  <c r="BB48" i="19"/>
  <c r="CE48" i="19" s="1"/>
  <c r="Q63" i="19" s="1"/>
  <c r="BC162" i="7"/>
  <c r="Y12" i="16"/>
  <c r="Y97" i="16" s="1"/>
  <c r="AQ78" i="22" s="1"/>
  <c r="I78" i="22" s="1"/>
  <c r="Z15" i="19"/>
  <c r="BF26" i="50"/>
  <c r="BE25" i="50"/>
  <c r="BD126" i="7"/>
  <c r="BD140" i="7" s="1"/>
  <c r="AR230" i="7"/>
  <c r="AS20" i="18"/>
  <c r="AS21" i="18" s="1"/>
  <c r="AS8" i="18" s="1"/>
  <c r="AS6" i="18" s="1"/>
  <c r="AA43" i="7"/>
  <c r="AC9" i="18"/>
  <c r="Z6" i="16"/>
  <c r="AC5" i="15"/>
  <c r="BC194" i="7"/>
  <c r="BC190" i="7" s="1"/>
  <c r="BC172" i="7"/>
  <c r="AB54" i="15"/>
  <c r="AB61" i="15"/>
  <c r="BG47" i="20"/>
  <c r="BD25" i="4"/>
  <c r="BC33" i="4"/>
  <c r="CB18" i="38"/>
  <c r="CB13" i="38"/>
  <c r="CB8" i="38"/>
  <c r="BG35" i="7" s="1"/>
  <c r="CB21" i="38"/>
  <c r="CB22" i="38"/>
  <c r="CB20" i="38"/>
  <c r="CB23" i="38"/>
  <c r="CB17" i="38"/>
  <c r="AQ16" i="50"/>
  <c r="AR9" i="50" s="1"/>
  <c r="CB9" i="50"/>
  <c r="CC30" i="38"/>
  <c r="BO64" i="37"/>
  <c r="H31" i="19"/>
  <c r="CC37" i="38"/>
  <c r="BO73" i="37"/>
  <c r="CC34" i="38"/>
  <c r="CC24" i="38" s="1"/>
  <c r="BO68" i="37"/>
  <c r="AA112" i="15"/>
  <c r="AA73" i="15"/>
  <c r="AA69" i="15"/>
  <c r="AA72" i="15" s="1"/>
  <c r="AB8" i="15"/>
  <c r="AB64" i="15" s="1"/>
  <c r="AB63" i="15" s="1"/>
  <c r="AB10" i="18"/>
  <c r="Z201" i="7"/>
  <c r="Y7" i="16"/>
  <c r="AB38" i="7"/>
  <c r="AB30" i="7"/>
  <c r="BC129" i="7"/>
  <c r="BA53" i="24"/>
  <c r="AA46" i="7"/>
  <c r="AN13" i="22"/>
  <c r="V13" i="16"/>
  <c r="BX65" i="20"/>
  <c r="BG30" i="18"/>
  <c r="CE46" i="19"/>
  <c r="J85" i="15"/>
  <c r="J93" i="15"/>
  <c r="BF29" i="20"/>
  <c r="CB14" i="38"/>
  <c r="CB15" i="38"/>
  <c r="BC140" i="7"/>
  <c r="AZ67" i="15"/>
  <c r="CF9" i="15"/>
  <c r="AD6" i="15"/>
  <c r="AD58" i="15" s="1"/>
  <c r="AD57" i="15" s="1"/>
  <c r="AB236" i="7"/>
  <c r="AN72" i="22"/>
  <c r="Y121" i="15"/>
  <c r="BB109" i="16"/>
  <c r="BT80" i="22" s="1"/>
  <c r="BC71" i="7"/>
  <c r="BF88" i="7"/>
  <c r="X93" i="16"/>
  <c r="X18" i="19"/>
  <c r="X21" i="19" s="1"/>
  <c r="Y13" i="20"/>
  <c r="BB170" i="7"/>
  <c r="AQ64" i="20"/>
  <c r="BF92" i="7"/>
  <c r="BC75" i="7"/>
  <c r="BH36" i="20"/>
  <c r="BO74" i="37"/>
  <c r="CC38" i="38"/>
  <c r="CA112" i="16"/>
  <c r="K73" i="23"/>
  <c r="M71" i="23"/>
  <c r="CD31" i="38"/>
  <c r="BP65" i="37"/>
  <c r="BC193" i="7"/>
  <c r="BC189" i="7" s="1"/>
  <c r="BC171" i="7"/>
  <c r="BB188" i="7"/>
  <c r="BE45" i="20"/>
  <c r="AZ211" i="7"/>
  <c r="BB15" i="18"/>
  <c r="BB17" i="18" s="1"/>
  <c r="BB7" i="18" s="1"/>
  <c r="BF90" i="7"/>
  <c r="BC73" i="7"/>
  <c r="CC36" i="38"/>
  <c r="CC25" i="38" s="1"/>
  <c r="BO71" i="37"/>
  <c r="BD177" i="7"/>
  <c r="F118" i="16"/>
  <c r="F36" i="16"/>
  <c r="BC195" i="7"/>
  <c r="BC191" i="7" s="1"/>
  <c r="BC173" i="7"/>
  <c r="CB17" i="50"/>
  <c r="BD47" i="17"/>
  <c r="BD15" i="50"/>
  <c r="BD19" i="50" s="1"/>
  <c r="BD14" i="50"/>
  <c r="CC33" i="38"/>
  <c r="BO67" i="37"/>
  <c r="G111" i="16"/>
  <c r="BF91" i="7"/>
  <c r="BC74" i="7"/>
  <c r="BD176" i="7"/>
  <c r="AO9" i="22"/>
  <c r="W10" i="16"/>
  <c r="AP9" i="22"/>
  <c r="X10" i="16"/>
  <c r="X95" i="16" s="1"/>
  <c r="AP75" i="22" s="1"/>
  <c r="CF57" i="20"/>
  <c r="BP66" i="37"/>
  <c r="CD32" i="38"/>
  <c r="BD30" i="4"/>
  <c r="BE22" i="4"/>
  <c r="CG22" i="4" s="1"/>
  <c r="BF11" i="50"/>
  <c r="BE13" i="50"/>
  <c r="BB70" i="7"/>
  <c r="BD168" i="7"/>
  <c r="CE71" i="7"/>
  <c r="BD128" i="7"/>
  <c r="O68" i="23"/>
  <c r="O67" i="23"/>
  <c r="BF89" i="7"/>
  <c r="BC72" i="7"/>
  <c r="BD179" i="7"/>
  <c r="BD155" i="7"/>
  <c r="CB19" i="38"/>
  <c r="BD157" i="7"/>
  <c r="CB16" i="38"/>
  <c r="BD154" i="7"/>
  <c r="BD198" i="7"/>
  <c r="BO63" i="37"/>
  <c r="CC29" i="38"/>
  <c r="BB23" i="4"/>
  <c r="BA31" i="4"/>
  <c r="BH10" i="20"/>
  <c r="BG62" i="20"/>
  <c r="BE135" i="7"/>
  <c r="BE167" i="7"/>
  <c r="BE169" i="7" s="1"/>
  <c r="BE185" i="7"/>
  <c r="BE187" i="7" s="1"/>
  <c r="BE127" i="7"/>
  <c r="BE131" i="7" s="1"/>
  <c r="BE125" i="7"/>
  <c r="BE130" i="7" s="1"/>
  <c r="BE136" i="7"/>
  <c r="BE134" i="7"/>
  <c r="AB66" i="20"/>
  <c r="BY66" i="20" s="1"/>
  <c r="BY14" i="20"/>
  <c r="BA105" i="7"/>
  <c r="BA69" i="7"/>
  <c r="G21" i="17"/>
  <c r="BA132" i="7"/>
  <c r="BH18" i="20"/>
  <c r="BA9" i="15"/>
  <c r="Z112" i="15"/>
  <c r="Z73" i="15"/>
  <c r="Z69" i="15"/>
  <c r="BD175" i="7"/>
  <c r="CB35" i="38"/>
  <c r="CB7" i="38" s="1"/>
  <c r="BG34" i="7" s="1"/>
  <c r="BN69" i="37"/>
  <c r="Z214" i="7"/>
  <c r="Z221" i="7" s="1"/>
  <c r="BC38" i="17"/>
  <c r="BB53" i="24" s="1"/>
  <c r="BU14" i="22"/>
  <c r="BF14" i="15"/>
  <c r="BF89" i="15" s="1"/>
  <c r="BF88" i="15" s="1"/>
  <c r="BC24" i="16"/>
  <c r="BC109" i="16" s="1"/>
  <c r="BU80" i="22" s="1"/>
  <c r="BE89" i="15"/>
  <c r="AT64" i="20"/>
  <c r="BC139" i="7"/>
  <c r="BF46" i="20"/>
  <c r="AS225" i="7"/>
  <c r="AS229" i="7" s="1"/>
  <c r="AO112" i="16"/>
  <c r="AV109" i="15" l="1"/>
  <c r="CE20" i="15"/>
  <c r="AZ24" i="4"/>
  <c r="AY26" i="4"/>
  <c r="AT212" i="7"/>
  <c r="CC212" i="7" s="1"/>
  <c r="CC145" i="7"/>
  <c r="AU145" i="7"/>
  <c r="AU212" i="7" s="1"/>
  <c r="AW20" i="15"/>
  <c r="AW109" i="15" s="1"/>
  <c r="AW108" i="15" s="1"/>
  <c r="AP151" i="7"/>
  <c r="CB146" i="7"/>
  <c r="AY32" i="4"/>
  <c r="AY34" i="4" s="1"/>
  <c r="AT25" i="19"/>
  <c r="AT26" i="19" s="1"/>
  <c r="CE34" i="4"/>
  <c r="AV8" i="20"/>
  <c r="AW6" i="20"/>
  <c r="AW58" i="20"/>
  <c r="AW56" i="20" s="1"/>
  <c r="BA39" i="20"/>
  <c r="BA35" i="20" s="1"/>
  <c r="BA27" i="20" s="1"/>
  <c r="BA51" i="20" s="1"/>
  <c r="BB39" i="20"/>
  <c r="BB35" i="20" s="1"/>
  <c r="BB27" i="20" s="1"/>
  <c r="P55" i="22"/>
  <c r="O57" i="23" s="1"/>
  <c r="O70" i="23" s="1"/>
  <c r="BZ24" i="7"/>
  <c r="AH22" i="7"/>
  <c r="BH48" i="20"/>
  <c r="BD209" i="7"/>
  <c r="BB132" i="7"/>
  <c r="BB120" i="7" s="1"/>
  <c r="BD138" i="7"/>
  <c r="BC141" i="7"/>
  <c r="AB10" i="15"/>
  <c r="AB11" i="15" s="1"/>
  <c r="BH49" i="20"/>
  <c r="BH71" i="20"/>
  <c r="CG71" i="20" s="1"/>
  <c r="CG43" i="20"/>
  <c r="BG32" i="20"/>
  <c r="BG60" i="20" s="1"/>
  <c r="BI43" i="20"/>
  <c r="BI71" i="20" s="1"/>
  <c r="X22" i="19"/>
  <c r="W13" i="16" s="1"/>
  <c r="W98" i="16" s="1"/>
  <c r="AO79" i="22" s="1"/>
  <c r="BC137" i="7"/>
  <c r="BE168" i="7"/>
  <c r="BE129" i="7"/>
  <c r="BE209" i="7" s="1"/>
  <c r="BE128" i="7"/>
  <c r="BE142" i="7" s="1"/>
  <c r="BB70" i="20"/>
  <c r="BB41" i="20"/>
  <c r="BB40" i="20" s="1"/>
  <c r="CE35" i="20"/>
  <c r="BC42" i="20"/>
  <c r="BD142" i="7"/>
  <c r="BH38" i="20"/>
  <c r="CG31" i="20"/>
  <c r="BH59" i="20"/>
  <c r="CG59" i="20" s="1"/>
  <c r="BD139" i="7"/>
  <c r="BI31" i="20"/>
  <c r="BI59" i="20" s="1"/>
  <c r="BC170" i="7"/>
  <c r="BC178" i="7" s="1"/>
  <c r="BC180" i="7" s="1"/>
  <c r="Q65" i="19"/>
  <c r="BD162" i="7"/>
  <c r="BC188" i="7"/>
  <c r="BC196" i="7" s="1"/>
  <c r="BI30" i="20"/>
  <c r="BE88" i="15"/>
  <c r="Z222" i="7"/>
  <c r="Z217" i="7"/>
  <c r="Z218" i="7"/>
  <c r="Z219" i="7"/>
  <c r="Z220" i="7"/>
  <c r="BI10" i="20"/>
  <c r="BH62" i="20"/>
  <c r="CG62" i="20" s="1"/>
  <c r="CG10" i="20"/>
  <c r="BE186" i="7"/>
  <c r="BE15" i="50"/>
  <c r="BE19" i="50" s="1"/>
  <c r="BE14" i="50"/>
  <c r="BD194" i="7"/>
  <c r="BD190" i="7" s="1"/>
  <c r="BD172" i="7"/>
  <c r="BP67" i="37"/>
  <c r="CD33" i="38"/>
  <c r="BD195" i="7"/>
  <c r="BD191" i="7" s="1"/>
  <c r="BD173" i="7"/>
  <c r="Y18" i="19"/>
  <c r="Z13" i="20"/>
  <c r="AB40" i="7"/>
  <c r="AB44" i="7"/>
  <c r="AB46" i="7" s="1"/>
  <c r="AA119" i="15"/>
  <c r="AA115" i="15"/>
  <c r="AA111" i="15"/>
  <c r="X125" i="16" s="1"/>
  <c r="AQ18" i="50"/>
  <c r="BD71" i="7"/>
  <c r="BG88" i="7"/>
  <c r="Z91" i="16"/>
  <c r="BE126" i="7"/>
  <c r="BE139" i="7" s="1"/>
  <c r="AC228" i="7"/>
  <c r="AC16" i="7"/>
  <c r="AC21" i="7" s="1"/>
  <c r="BA210" i="7"/>
  <c r="BA120" i="7"/>
  <c r="BE176" i="7"/>
  <c r="BF13" i="50"/>
  <c r="BG11" i="50"/>
  <c r="CC23" i="38"/>
  <c r="CC17" i="38"/>
  <c r="G46" i="50"/>
  <c r="F121" i="16"/>
  <c r="I15" i="20"/>
  <c r="G35" i="16"/>
  <c r="BB196" i="7"/>
  <c r="CE188" i="7"/>
  <c r="BG29" i="20"/>
  <c r="BG33" i="18"/>
  <c r="BG34" i="18" s="1"/>
  <c r="BV42" i="22" s="1"/>
  <c r="Y92" i="16"/>
  <c r="Y8" i="16"/>
  <c r="CD34" i="38"/>
  <c r="CD24" i="38" s="1"/>
  <c r="BP68" i="37"/>
  <c r="AR16" i="50"/>
  <c r="AS9" i="50" s="1"/>
  <c r="BH47" i="20"/>
  <c r="AC14" i="20"/>
  <c r="AC66" i="20" s="1"/>
  <c r="BD38" i="17"/>
  <c r="BC53" i="24" s="1"/>
  <c r="BV14" i="22"/>
  <c r="BG14" i="15"/>
  <c r="BD24" i="16"/>
  <c r="BD109" i="16" s="1"/>
  <c r="BV80" i="22" s="1"/>
  <c r="BD49" i="19"/>
  <c r="BD48" i="19"/>
  <c r="CD36" i="38"/>
  <c r="CD25" i="38" s="1"/>
  <c r="BP71" i="37"/>
  <c r="AZ66" i="15"/>
  <c r="CF67" i="15"/>
  <c r="Y7" i="22"/>
  <c r="J22" i="15"/>
  <c r="J24" i="15"/>
  <c r="G42" i="16"/>
  <c r="BG92" i="7"/>
  <c r="BD75" i="7"/>
  <c r="AB60" i="15"/>
  <c r="AB70" i="15"/>
  <c r="AA9" i="19"/>
  <c r="BG26" i="50"/>
  <c r="BF25" i="50"/>
  <c r="BA67" i="15"/>
  <c r="BE47" i="17"/>
  <c r="BF45" i="20"/>
  <c r="AB22" i="20"/>
  <c r="AB11" i="18"/>
  <c r="H36" i="19"/>
  <c r="H35" i="19"/>
  <c r="H32" i="19"/>
  <c r="BD74" i="7"/>
  <c r="BG91" i="7"/>
  <c r="Z72" i="15"/>
  <c r="BE177" i="7"/>
  <c r="BC23" i="4"/>
  <c r="BB31" i="4"/>
  <c r="W95" i="16"/>
  <c r="AO75" i="22" s="1"/>
  <c r="BT56" i="22"/>
  <c r="BU56" i="22" s="1"/>
  <c r="CD38" i="38"/>
  <c r="BP74" i="37"/>
  <c r="J92" i="15"/>
  <c r="V98" i="16"/>
  <c r="AN79" i="22" s="1"/>
  <c r="BO69" i="37"/>
  <c r="CC35" i="38"/>
  <c r="CC7" i="38" s="1"/>
  <c r="BH34" i="7" s="1"/>
  <c r="CF31" i="4"/>
  <c r="CC16" i="38"/>
  <c r="CC19" i="38"/>
  <c r="BE198" i="7"/>
  <c r="BE157" i="7"/>
  <c r="BE155" i="7"/>
  <c r="BE179" i="7"/>
  <c r="BE154" i="7"/>
  <c r="CE31" i="38"/>
  <c r="BQ65" i="37"/>
  <c r="BH30" i="18"/>
  <c r="CG36" i="20"/>
  <c r="BG90" i="7"/>
  <c r="BD73" i="7"/>
  <c r="CD37" i="38"/>
  <c r="BP73" i="37"/>
  <c r="CD30" i="38"/>
  <c r="BP64" i="37"/>
  <c r="BE25" i="4"/>
  <c r="BD33" i="4"/>
  <c r="Z19" i="19"/>
  <c r="AQ12" i="22"/>
  <c r="BE175" i="7"/>
  <c r="BF22" i="4"/>
  <c r="BE30" i="4"/>
  <c r="AS231" i="7"/>
  <c r="BI18" i="20"/>
  <c r="CG18" i="20"/>
  <c r="Z119" i="15"/>
  <c r="Z115" i="15"/>
  <c r="Z111" i="15"/>
  <c r="BD144" i="7"/>
  <c r="BI36" i="20"/>
  <c r="BB178" i="7"/>
  <c r="CE170" i="7"/>
  <c r="BD72" i="7"/>
  <c r="BG89" i="7"/>
  <c r="BC45" i="19"/>
  <c r="BC46" i="19" s="1"/>
  <c r="BC209" i="7"/>
  <c r="CC14" i="38"/>
  <c r="CC15" i="38"/>
  <c r="CC13" i="38"/>
  <c r="CC21" i="38"/>
  <c r="CC22" i="38"/>
  <c r="CC8" i="38"/>
  <c r="BH35" i="7" s="1"/>
  <c r="CC18" i="38"/>
  <c r="CC20" i="38"/>
  <c r="AS12" i="20"/>
  <c r="F44" i="24"/>
  <c r="CD29" i="38"/>
  <c r="BP63" i="37"/>
  <c r="BF136" i="7"/>
  <c r="BF167" i="7"/>
  <c r="BF169" i="7" s="1"/>
  <c r="BF185" i="7"/>
  <c r="BF187" i="7" s="1"/>
  <c r="BF127" i="7"/>
  <c r="BF131" i="7" s="1"/>
  <c r="CF131" i="7" s="1"/>
  <c r="BF125" i="7"/>
  <c r="BF130" i="7" s="1"/>
  <c r="CF130" i="7" s="1"/>
  <c r="BF135" i="7"/>
  <c r="BF134" i="7"/>
  <c r="BD193" i="7"/>
  <c r="BD189" i="7" s="1"/>
  <c r="BD171" i="7"/>
  <c r="BA211" i="7"/>
  <c r="BC15" i="18"/>
  <c r="BC17" i="18" s="1"/>
  <c r="BC7" i="18" s="1"/>
  <c r="BB105" i="7"/>
  <c r="BB69" i="7"/>
  <c r="CE32" i="38"/>
  <c r="BQ66" i="37"/>
  <c r="BD143" i="7"/>
  <c r="N71" i="23"/>
  <c r="L73" i="23"/>
  <c r="Y65" i="20"/>
  <c r="BC70" i="7"/>
  <c r="BF28" i="20"/>
  <c r="BF57" i="20"/>
  <c r="AA197" i="7"/>
  <c r="AA47" i="7"/>
  <c r="BG46" i="20"/>
  <c r="AC7" i="15"/>
  <c r="AC55" i="15"/>
  <c r="AV25" i="19" l="1"/>
  <c r="AV26" i="19" s="1"/>
  <c r="AV147" i="7" s="1"/>
  <c r="AV146" i="7" s="1"/>
  <c r="AX8" i="20"/>
  <c r="AP225" i="7"/>
  <c r="AP229" i="7" s="1"/>
  <c r="CB151" i="7"/>
  <c r="BA24" i="4"/>
  <c r="BB24" i="4" s="1"/>
  <c r="BB26" i="4" s="1"/>
  <c r="AV108" i="15"/>
  <c r="CE108" i="15" s="1"/>
  <c r="CE109" i="15"/>
  <c r="AV145" i="7"/>
  <c r="AV212" i="7" s="1"/>
  <c r="AX20" i="15"/>
  <c r="AX109" i="15" s="1"/>
  <c r="AX108" i="15" s="1"/>
  <c r="AT147" i="7"/>
  <c r="CC26" i="19"/>
  <c r="O62" i="19" s="1"/>
  <c r="AZ26" i="4"/>
  <c r="AZ32" i="4"/>
  <c r="AZ34" i="4" s="1"/>
  <c r="AV58" i="20"/>
  <c r="CD8" i="20"/>
  <c r="CD6" i="20" s="1"/>
  <c r="AV6" i="20"/>
  <c r="AU151" i="7"/>
  <c r="AU225" i="7" s="1"/>
  <c r="AU229" i="7" s="1"/>
  <c r="O69" i="23"/>
  <c r="CE132" i="7"/>
  <c r="Q67" i="19" s="1"/>
  <c r="BB210" i="7"/>
  <c r="CE210" i="7" s="1"/>
  <c r="AH27" i="7"/>
  <c r="AH39" i="7"/>
  <c r="AH45" i="7" s="1"/>
  <c r="BZ23" i="7"/>
  <c r="BD137" i="7"/>
  <c r="BC132" i="7"/>
  <c r="BC120" i="7" s="1"/>
  <c r="CE120" i="7"/>
  <c r="BE144" i="7"/>
  <c r="BE143" i="7"/>
  <c r="AO13" i="22"/>
  <c r="BH77" i="20"/>
  <c r="CG77" i="20" s="1"/>
  <c r="CG49" i="20"/>
  <c r="BI49" i="20"/>
  <c r="BI77" i="20" s="1"/>
  <c r="BD141" i="7"/>
  <c r="BE138" i="7"/>
  <c r="BH32" i="20"/>
  <c r="BJ43" i="20"/>
  <c r="BJ71" i="20" s="1"/>
  <c r="BE140" i="7"/>
  <c r="BD188" i="7"/>
  <c r="BD196" i="7" s="1"/>
  <c r="BC70" i="20"/>
  <c r="BC41" i="20"/>
  <c r="BC40" i="20" s="1"/>
  <c r="CE27" i="20"/>
  <c r="BD42" i="20"/>
  <c r="BB51" i="20"/>
  <c r="BE45" i="19"/>
  <c r="BE46" i="19" s="1"/>
  <c r="BE49" i="19" s="1"/>
  <c r="BF128" i="7"/>
  <c r="BF142" i="7" s="1"/>
  <c r="BH31" i="18"/>
  <c r="CG38" i="20"/>
  <c r="BD170" i="7"/>
  <c r="BD178" i="7" s="1"/>
  <c r="BD180" i="7" s="1"/>
  <c r="BF9" i="15" s="1"/>
  <c r="BF67" i="15" s="1"/>
  <c r="BF66" i="15" s="1"/>
  <c r="BF129" i="7"/>
  <c r="CF129" i="7" s="1"/>
  <c r="BE162" i="7"/>
  <c r="BJ31" i="20"/>
  <c r="BJ59" i="20" s="1"/>
  <c r="BI38" i="20"/>
  <c r="BI31" i="18" s="1"/>
  <c r="BJ30" i="20"/>
  <c r="CE29" i="38"/>
  <c r="BQ63" i="37"/>
  <c r="BE72" i="7"/>
  <c r="BH89" i="7"/>
  <c r="CD19" i="38"/>
  <c r="BF198" i="7"/>
  <c r="BF157" i="7"/>
  <c r="CD16" i="38"/>
  <c r="BF155" i="7"/>
  <c r="BF154" i="7"/>
  <c r="CF154" i="7" s="1"/>
  <c r="BF179" i="7"/>
  <c r="AT230" i="7"/>
  <c r="AU20" i="18"/>
  <c r="AU21" i="18" s="1"/>
  <c r="AU8" i="18" s="1"/>
  <c r="AU6" i="18" s="1"/>
  <c r="CF31" i="38"/>
  <c r="BR65" i="37"/>
  <c r="BE38" i="17"/>
  <c r="BE24" i="16"/>
  <c r="BE109" i="16" s="1"/>
  <c r="BW80" i="22" s="1"/>
  <c r="BW14" i="22"/>
  <c r="BH14" i="15"/>
  <c r="BH89" i="15" s="1"/>
  <c r="BH88" i="15" s="1"/>
  <c r="CE25" i="50"/>
  <c r="CE36" i="38"/>
  <c r="CE25" i="38" s="1"/>
  <c r="BQ71" i="37"/>
  <c r="BG89" i="15"/>
  <c r="AS16" i="50"/>
  <c r="AT9" i="50" s="1"/>
  <c r="BV48" i="22"/>
  <c r="BV51" i="22" s="1"/>
  <c r="BV55" i="22" s="1"/>
  <c r="BV56" i="22" s="1"/>
  <c r="CE196" i="7"/>
  <c r="AB43" i="7"/>
  <c r="AB9" i="19" s="1"/>
  <c r="AB10" i="19" s="1"/>
  <c r="AD9" i="18"/>
  <c r="AA6" i="16"/>
  <c r="AD5" i="15"/>
  <c r="BB180" i="7"/>
  <c r="CE178" i="7"/>
  <c r="Z122" i="15"/>
  <c r="Z118" i="15"/>
  <c r="CG30" i="4"/>
  <c r="BG25" i="50"/>
  <c r="BH26" i="50"/>
  <c r="Y6" i="22"/>
  <c r="J25" i="15"/>
  <c r="AR18" i="50"/>
  <c r="AR20" i="50" s="1"/>
  <c r="BG28" i="20"/>
  <c r="BG57" i="20"/>
  <c r="G120" i="16"/>
  <c r="BG13" i="50"/>
  <c r="BH11" i="50"/>
  <c r="AC38" i="7"/>
  <c r="AC30" i="7"/>
  <c r="CF32" i="38"/>
  <c r="BR66" i="37"/>
  <c r="BF176" i="7"/>
  <c r="O71" i="23"/>
  <c r="M73" i="23"/>
  <c r="BG136" i="7"/>
  <c r="BG185" i="7"/>
  <c r="BG135" i="7"/>
  <c r="BG125" i="7"/>
  <c r="BG127" i="7"/>
  <c r="BG167" i="7"/>
  <c r="BG134" i="7"/>
  <c r="BI30" i="18"/>
  <c r="BG22" i="4"/>
  <c r="BF30" i="4"/>
  <c r="BE33" i="4"/>
  <c r="CG33" i="4" s="1"/>
  <c r="BF25" i="4"/>
  <c r="CG25" i="4"/>
  <c r="BH32" i="18"/>
  <c r="CG48" i="20"/>
  <c r="CE38" i="38"/>
  <c r="BQ74" i="37"/>
  <c r="BE195" i="7"/>
  <c r="BE191" i="7" s="1"/>
  <c r="BE173" i="7"/>
  <c r="CE34" i="38"/>
  <c r="CE24" i="38" s="1"/>
  <c r="BQ68" i="37"/>
  <c r="BH29" i="20"/>
  <c r="I67" i="20"/>
  <c r="I63" i="20" s="1"/>
  <c r="I55" i="20" s="1"/>
  <c r="I79" i="20" s="1"/>
  <c r="I11" i="20"/>
  <c r="I5" i="20" s="1"/>
  <c r="I24" i="20" s="1"/>
  <c r="BF14" i="50"/>
  <c r="BF15" i="50"/>
  <c r="BF19" i="50" s="1"/>
  <c r="AE6" i="15"/>
  <c r="AE58" i="15" s="1"/>
  <c r="AE57" i="15" s="1"/>
  <c r="AC236" i="7"/>
  <c r="BD70" i="7"/>
  <c r="BI62" i="20"/>
  <c r="BJ10" i="20"/>
  <c r="AO73" i="22"/>
  <c r="Z114" i="15"/>
  <c r="W125" i="16"/>
  <c r="BE9" i="15"/>
  <c r="BF175" i="7"/>
  <c r="BB211" i="7"/>
  <c r="CE211" i="7" s="1"/>
  <c r="BD15" i="18"/>
  <c r="BD17" i="18" s="1"/>
  <c r="BD7" i="18" s="1"/>
  <c r="BC48" i="19"/>
  <c r="BC49" i="19"/>
  <c r="BQ64" i="37"/>
  <c r="CE30" i="38"/>
  <c r="CD35" i="38"/>
  <c r="CD7" i="38" s="1"/>
  <c r="BI34" i="7" s="1"/>
  <c r="BP69" i="37"/>
  <c r="H41" i="19"/>
  <c r="H40" i="19"/>
  <c r="H42" i="19"/>
  <c r="J16" i="15"/>
  <c r="AA10" i="19"/>
  <c r="AQ20" i="50"/>
  <c r="AQ22" i="50" s="1"/>
  <c r="AR17" i="50" s="1"/>
  <c r="CD17" i="38"/>
  <c r="CD23" i="38"/>
  <c r="AA199" i="7"/>
  <c r="AA204" i="7"/>
  <c r="AA206" i="7" s="1"/>
  <c r="AA14" i="19" s="1"/>
  <c r="AA213" i="7"/>
  <c r="AC61" i="15"/>
  <c r="AC54" i="15"/>
  <c r="CF187" i="7"/>
  <c r="BJ36" i="20"/>
  <c r="BJ18" i="20"/>
  <c r="CD13" i="38"/>
  <c r="CD21" i="38"/>
  <c r="CD18" i="38"/>
  <c r="CD22" i="38"/>
  <c r="CD8" i="38"/>
  <c r="BI35" i="7" s="1"/>
  <c r="CD20" i="38"/>
  <c r="BE74" i="7"/>
  <c r="BH91" i="7"/>
  <c r="H37" i="19"/>
  <c r="AB73" i="15"/>
  <c r="AB69" i="15"/>
  <c r="AB112" i="15"/>
  <c r="AD20" i="7"/>
  <c r="AD17" i="7"/>
  <c r="Y93" i="16"/>
  <c r="AP73" i="22"/>
  <c r="AA114" i="15"/>
  <c r="BQ67" i="37"/>
  <c r="CE33" i="38"/>
  <c r="CF169" i="7"/>
  <c r="AS64" i="20"/>
  <c r="BE71" i="7"/>
  <c r="BH88" i="7"/>
  <c r="BQ73" i="37"/>
  <c r="CE37" i="38"/>
  <c r="BG45" i="20"/>
  <c r="BH46" i="20"/>
  <c r="CG47" i="20"/>
  <c r="BE75" i="7"/>
  <c r="BH92" i="7"/>
  <c r="BE194" i="7"/>
  <c r="BE190" i="7" s="1"/>
  <c r="BE172" i="7"/>
  <c r="BF126" i="7"/>
  <c r="BF139" i="7" s="1"/>
  <c r="Z65" i="20"/>
  <c r="BC105" i="7"/>
  <c r="BC69" i="7"/>
  <c r="BF177" i="7"/>
  <c r="BE73" i="7"/>
  <c r="BH90" i="7"/>
  <c r="BF168" i="7"/>
  <c r="BE193" i="7"/>
  <c r="BE189" i="7" s="1"/>
  <c r="BE171" i="7"/>
  <c r="CD14" i="38"/>
  <c r="CD15" i="38"/>
  <c r="BC31" i="4"/>
  <c r="BD23" i="4"/>
  <c r="AB12" i="18"/>
  <c r="Y19" i="17" s="1"/>
  <c r="Y18" i="17" s="1"/>
  <c r="V34" i="17"/>
  <c r="X19" i="17"/>
  <c r="X18" i="17" s="1"/>
  <c r="Y34" i="17"/>
  <c r="V19" i="17"/>
  <c r="BF47" i="17"/>
  <c r="CE47" i="17"/>
  <c r="BA66" i="15"/>
  <c r="BI47" i="20"/>
  <c r="AA122" i="15"/>
  <c r="AA118" i="15"/>
  <c r="Y21" i="19"/>
  <c r="Y22" i="19"/>
  <c r="AB76" i="20"/>
  <c r="BY76" i="20" s="1"/>
  <c r="BY22" i="20"/>
  <c r="AB197" i="7"/>
  <c r="BF186" i="7"/>
  <c r="AY145" i="7" l="1"/>
  <c r="BA20" i="15"/>
  <c r="CC147" i="7"/>
  <c r="AT146" i="7"/>
  <c r="CF24" i="4"/>
  <c r="BA26" i="4"/>
  <c r="AX6" i="20"/>
  <c r="AX58" i="20"/>
  <c r="AX56" i="20" s="1"/>
  <c r="BC24" i="4"/>
  <c r="AV151" i="7"/>
  <c r="AV225" i="7" s="1"/>
  <c r="AV229" i="7" s="1"/>
  <c r="AV231" i="7" s="1"/>
  <c r="CD58" i="20"/>
  <c r="AV56" i="20"/>
  <c r="CD56" i="20" s="1"/>
  <c r="AY8" i="20"/>
  <c r="AW25" i="19"/>
  <c r="AW26" i="19" s="1"/>
  <c r="AW147" i="7" s="1"/>
  <c r="AW146" i="7" s="1"/>
  <c r="AY20" i="15"/>
  <c r="AY109" i="15" s="1"/>
  <c r="AY108" i="15" s="1"/>
  <c r="AW145" i="7"/>
  <c r="AP231" i="7"/>
  <c r="CB229" i="7"/>
  <c r="BA32" i="4"/>
  <c r="BB32" i="4"/>
  <c r="BB34" i="4" s="1"/>
  <c r="BC39" i="20"/>
  <c r="BC35" i="20" s="1"/>
  <c r="BC27" i="20" s="1"/>
  <c r="BC51" i="20" s="1"/>
  <c r="BD39" i="20"/>
  <c r="BI48" i="20"/>
  <c r="BI32" i="18" s="1"/>
  <c r="BI33" i="18" s="1"/>
  <c r="BD132" i="7"/>
  <c r="BD120" i="7" s="1"/>
  <c r="BJ48" i="20"/>
  <c r="BJ32" i="18" s="1"/>
  <c r="BC210" i="7"/>
  <c r="AI23" i="7"/>
  <c r="AI22" i="7" s="1"/>
  <c r="AI39" i="7" s="1"/>
  <c r="AI45" i="7" s="1"/>
  <c r="AI26" i="7"/>
  <c r="BE141" i="7"/>
  <c r="BF144" i="7"/>
  <c r="BE137" i="7"/>
  <c r="CE24" i="16"/>
  <c r="CE109" i="16" s="1"/>
  <c r="BH33" i="18"/>
  <c r="BH34" i="18" s="1"/>
  <c r="BW42" i="22" s="1"/>
  <c r="BW48" i="22" s="1"/>
  <c r="BW51" i="22" s="1"/>
  <c r="BW55" i="22" s="1"/>
  <c r="Q55" i="22" s="1"/>
  <c r="P57" i="23" s="1"/>
  <c r="BE48" i="19"/>
  <c r="BF140" i="7"/>
  <c r="BJ49" i="20"/>
  <c r="BJ77" i="20" s="1"/>
  <c r="BF143" i="7"/>
  <c r="BH60" i="20"/>
  <c r="CG60" i="20" s="1"/>
  <c r="CG32" i="20"/>
  <c r="BK43" i="20"/>
  <c r="BK71" i="20" s="1"/>
  <c r="BI32" i="20"/>
  <c r="BI60" i="20" s="1"/>
  <c r="CH14" i="15"/>
  <c r="CF42" i="20"/>
  <c r="CF41" i="20" s="1"/>
  <c r="BD70" i="20"/>
  <c r="CF70" i="20" s="1"/>
  <c r="BD41" i="20"/>
  <c r="BD40" i="20" s="1"/>
  <c r="BE42" i="20"/>
  <c r="CE51" i="20"/>
  <c r="AB47" i="7"/>
  <c r="BK30" i="20"/>
  <c r="BE170" i="7"/>
  <c r="BE178" i="7" s="1"/>
  <c r="BE180" i="7" s="1"/>
  <c r="BJ38" i="20"/>
  <c r="BJ31" i="18" s="1"/>
  <c r="BF45" i="19"/>
  <c r="BF46" i="19" s="1"/>
  <c r="BF48" i="19" s="1"/>
  <c r="BF162" i="7"/>
  <c r="CF162" i="7" s="1"/>
  <c r="BE188" i="7"/>
  <c r="BE196" i="7" s="1"/>
  <c r="BF209" i="7"/>
  <c r="CF209" i="7" s="1"/>
  <c r="BK31" i="20"/>
  <c r="BK59" i="20" s="1"/>
  <c r="AR22" i="50"/>
  <c r="AS17" i="50" s="1"/>
  <c r="CF37" i="38"/>
  <c r="BR73" i="37"/>
  <c r="BF71" i="7"/>
  <c r="CF71" i="7" s="1"/>
  <c r="BI88" i="7"/>
  <c r="BI92" i="7"/>
  <c r="BF75" i="7"/>
  <c r="CF92" i="7" s="1"/>
  <c r="AA20" i="19"/>
  <c r="Z11" i="16"/>
  <c r="AR11" i="22"/>
  <c r="BG175" i="7"/>
  <c r="N73" i="23"/>
  <c r="BI11" i="50"/>
  <c r="BH13" i="50"/>
  <c r="AO72" i="22"/>
  <c r="Z121" i="15"/>
  <c r="AD55" i="15"/>
  <c r="AD7" i="15"/>
  <c r="CF36" i="38"/>
  <c r="CF25" i="38" s="1"/>
  <c r="BR71" i="37"/>
  <c r="AP13" i="22"/>
  <c r="X13" i="16"/>
  <c r="BF73" i="7"/>
  <c r="CF73" i="7" s="1"/>
  <c r="BI90" i="7"/>
  <c r="CG46" i="20"/>
  <c r="CE23" i="38"/>
  <c r="CE17" i="38"/>
  <c r="BK18" i="20"/>
  <c r="AC60" i="15"/>
  <c r="BQ69" i="37"/>
  <c r="CE35" i="38"/>
  <c r="CE7" i="38" s="1"/>
  <c r="BJ34" i="7" s="1"/>
  <c r="BF138" i="7"/>
  <c r="BJ62" i="20"/>
  <c r="BK10" i="20"/>
  <c r="BI29" i="20"/>
  <c r="BG169" i="7"/>
  <c r="BG168" i="7"/>
  <c r="BG15" i="50"/>
  <c r="BG19" i="50" s="1"/>
  <c r="BG14" i="50"/>
  <c r="Y8" i="22"/>
  <c r="AA91" i="16"/>
  <c r="AU12" i="20"/>
  <c r="BF72" i="7"/>
  <c r="CF72" i="7" s="1"/>
  <c r="BI89" i="7"/>
  <c r="BF195" i="7"/>
  <c r="BF191" i="7" s="1"/>
  <c r="BF173" i="7"/>
  <c r="CF33" i="38"/>
  <c r="BR67" i="37"/>
  <c r="AA214" i="7"/>
  <c r="AA221" i="7" s="1"/>
  <c r="CF34" i="38"/>
  <c r="CF24" i="38" s="1"/>
  <c r="BR68" i="37"/>
  <c r="BG131" i="7"/>
  <c r="BG128" i="7"/>
  <c r="BH25" i="50"/>
  <c r="BI26" i="50"/>
  <c r="AD14" i="20"/>
  <c r="AD66" i="20" s="1"/>
  <c r="Z18" i="19"/>
  <c r="AA13" i="20"/>
  <c r="BE70" i="7"/>
  <c r="AD228" i="7"/>
  <c r="AD16" i="7"/>
  <c r="AD21" i="7" s="1"/>
  <c r="BY18" i="7"/>
  <c r="I34" i="19"/>
  <c r="Z12" i="16"/>
  <c r="AA15" i="19"/>
  <c r="AP45" i="17"/>
  <c r="AP27" i="16"/>
  <c r="BF193" i="7"/>
  <c r="BF189" i="7" s="1"/>
  <c r="BF171" i="7"/>
  <c r="BG130" i="7"/>
  <c r="BG126" i="7"/>
  <c r="BF194" i="7"/>
  <c r="BF190" i="7" s="1"/>
  <c r="BF172" i="7"/>
  <c r="BF38" i="17"/>
  <c r="BX14" i="22"/>
  <c r="BF24" i="16"/>
  <c r="BI14" i="15"/>
  <c r="BD9" i="15"/>
  <c r="CE180" i="7"/>
  <c r="AB20" i="19"/>
  <c r="AS11" i="22"/>
  <c r="AA11" i="16"/>
  <c r="AA96" i="16" s="1"/>
  <c r="AS77" i="22" s="1"/>
  <c r="AQ9" i="22"/>
  <c r="Y10" i="16"/>
  <c r="Y95" i="16" s="1"/>
  <c r="AQ75" i="22" s="1"/>
  <c r="BY21" i="7"/>
  <c r="BG25" i="4"/>
  <c r="BF33" i="4"/>
  <c r="BG176" i="7"/>
  <c r="CG32" i="38"/>
  <c r="BS66" i="37"/>
  <c r="AT16" i="50"/>
  <c r="AT18" i="50" s="1"/>
  <c r="AT20" i="50" s="1"/>
  <c r="BJ47" i="20"/>
  <c r="BG47" i="17"/>
  <c r="BH45" i="20"/>
  <c r="CG45" i="20" s="1"/>
  <c r="BJ30" i="18"/>
  <c r="AC8" i="15"/>
  <c r="AC10" i="18"/>
  <c r="AA201" i="7"/>
  <c r="Z7" i="16"/>
  <c r="AU231" i="7"/>
  <c r="BE23" i="4"/>
  <c r="CG23" i="4" s="1"/>
  <c r="BD31" i="4"/>
  <c r="G9" i="16"/>
  <c r="J96" i="15"/>
  <c r="J17" i="15"/>
  <c r="CE22" i="38"/>
  <c r="CE13" i="38"/>
  <c r="CE8" i="38"/>
  <c r="BJ35" i="7" s="1"/>
  <c r="CE18" i="38"/>
  <c r="CE21" i="38"/>
  <c r="CE20" i="38"/>
  <c r="BE67" i="15"/>
  <c r="BG187" i="7"/>
  <c r="BG186" i="7"/>
  <c r="BH136" i="7"/>
  <c r="BH135" i="7"/>
  <c r="BH125" i="7"/>
  <c r="BH130" i="7" s="1"/>
  <c r="BH127" i="7"/>
  <c r="BH131" i="7" s="1"/>
  <c r="BH185" i="7"/>
  <c r="BH187" i="7" s="1"/>
  <c r="BH167" i="7"/>
  <c r="BH169" i="7" s="1"/>
  <c r="BH134" i="7"/>
  <c r="AS18" i="50"/>
  <c r="CG31" i="38"/>
  <c r="BS65" i="37"/>
  <c r="CF29" i="38"/>
  <c r="BR63" i="37"/>
  <c r="AB199" i="7"/>
  <c r="AB204" i="7"/>
  <c r="AB206" i="7" s="1"/>
  <c r="AB14" i="19" s="1"/>
  <c r="AB213" i="7"/>
  <c r="AP72" i="22"/>
  <c r="AA121" i="15"/>
  <c r="V18" i="17"/>
  <c r="BC211" i="7"/>
  <c r="BE15" i="18"/>
  <c r="BE17" i="18" s="1"/>
  <c r="BE7" i="18" s="1"/>
  <c r="AB119" i="15"/>
  <c r="AB115" i="15"/>
  <c r="AB111" i="15"/>
  <c r="Y125" i="16" s="1"/>
  <c r="BA109" i="15"/>
  <c r="BK36" i="20"/>
  <c r="CF30" i="38"/>
  <c r="BR64" i="37"/>
  <c r="BD105" i="7"/>
  <c r="BD69" i="7"/>
  <c r="BG177" i="7"/>
  <c r="BD53" i="24"/>
  <c r="CE38" i="17"/>
  <c r="BF74" i="7"/>
  <c r="BI91" i="7"/>
  <c r="BG155" i="7"/>
  <c r="CE19" i="38"/>
  <c r="BG157" i="7"/>
  <c r="BG154" i="7"/>
  <c r="BG179" i="7"/>
  <c r="BG198" i="7"/>
  <c r="CE16" i="38"/>
  <c r="CE14" i="38"/>
  <c r="CE15" i="38"/>
  <c r="AB72" i="15"/>
  <c r="BZ69" i="15"/>
  <c r="AY212" i="7"/>
  <c r="BH28" i="20"/>
  <c r="CG29" i="20"/>
  <c r="BH57" i="20"/>
  <c r="CF38" i="38"/>
  <c r="BR74" i="37"/>
  <c r="BG30" i="4"/>
  <c r="BH22" i="4"/>
  <c r="AC44" i="7"/>
  <c r="AC46" i="7" s="1"/>
  <c r="AC40" i="7"/>
  <c r="AQ45" i="17"/>
  <c r="AQ27" i="16"/>
  <c r="BG88" i="15"/>
  <c r="CH88" i="15" s="1"/>
  <c r="CH89" i="15"/>
  <c r="BC32" i="4" l="1"/>
  <c r="BC34" i="4" s="1"/>
  <c r="CB231" i="7"/>
  <c r="AQ230" i="7"/>
  <c r="CC230" i="7" s="1"/>
  <c r="AR20" i="18"/>
  <c r="AR21" i="18" s="1"/>
  <c r="AR8" i="18" s="1"/>
  <c r="AR6" i="18" s="1"/>
  <c r="AR12" i="20" s="1"/>
  <c r="AW212" i="7"/>
  <c r="BA8" i="20"/>
  <c r="AY6" i="20"/>
  <c r="AY58" i="20"/>
  <c r="AY56" i="20" s="1"/>
  <c r="CF32" i="4"/>
  <c r="BA34" i="4"/>
  <c r="BD24" i="4"/>
  <c r="BD26" i="4" s="1"/>
  <c r="BA145" i="7" s="1"/>
  <c r="BC26" i="4"/>
  <c r="AT151" i="7"/>
  <c r="CC146" i="7"/>
  <c r="AZ20" i="15"/>
  <c r="AZ109" i="15" s="1"/>
  <c r="AX145" i="7"/>
  <c r="AX212" i="7" s="1"/>
  <c r="CF26" i="4"/>
  <c r="AW230" i="7"/>
  <c r="AX20" i="18"/>
  <c r="AX21" i="18" s="1"/>
  <c r="AX8" i="18" s="1"/>
  <c r="AX6" i="18" s="1"/>
  <c r="AX12" i="20" s="1"/>
  <c r="AX64" i="20" s="1"/>
  <c r="AW151" i="7"/>
  <c r="AW225" i="7" s="1"/>
  <c r="AW229" i="7" s="1"/>
  <c r="AW231" i="7" s="1"/>
  <c r="BE39" i="20"/>
  <c r="BE35" i="20" s="1"/>
  <c r="BE27" i="20" s="1"/>
  <c r="BD210" i="7"/>
  <c r="BI46" i="20"/>
  <c r="AI27" i="7"/>
  <c r="AJ26" i="7" s="1"/>
  <c r="BF137" i="7"/>
  <c r="CF137" i="7" s="1"/>
  <c r="BE132" i="7"/>
  <c r="BE210" i="7" s="1"/>
  <c r="BF141" i="7"/>
  <c r="CF141" i="7" s="1"/>
  <c r="Q42" i="22"/>
  <c r="Q48" i="22" s="1"/>
  <c r="Q51" i="22" s="1"/>
  <c r="P67" i="23" s="1"/>
  <c r="BI34" i="18"/>
  <c r="BX42" i="22" s="1"/>
  <c r="BX48" i="22" s="1"/>
  <c r="BX51" i="22" s="1"/>
  <c r="BX55" i="22" s="1"/>
  <c r="BW56" i="22"/>
  <c r="BG140" i="7"/>
  <c r="CG28" i="20"/>
  <c r="BK49" i="20"/>
  <c r="BK77" i="20" s="1"/>
  <c r="BG143" i="7"/>
  <c r="CF75" i="7"/>
  <c r="BL43" i="20"/>
  <c r="BJ32" i="20"/>
  <c r="BJ60" i="20" s="1"/>
  <c r="BJ46" i="20"/>
  <c r="BF49" i="19"/>
  <c r="CF49" i="19" s="1"/>
  <c r="R65" i="19" s="1"/>
  <c r="BE70" i="20"/>
  <c r="BE41" i="20"/>
  <c r="BE40" i="20" s="1"/>
  <c r="CF39" i="20"/>
  <c r="BD35" i="20"/>
  <c r="BD27" i="20" s="1"/>
  <c r="BD51" i="20" s="1"/>
  <c r="BG139" i="7"/>
  <c r="BG144" i="7"/>
  <c r="BF42" i="20"/>
  <c r="CF40" i="20"/>
  <c r="CF46" i="19"/>
  <c r="BF170" i="7"/>
  <c r="BK38" i="20"/>
  <c r="BK31" i="18" s="1"/>
  <c r="BK48" i="20"/>
  <c r="BK32" i="18" s="1"/>
  <c r="BL31" i="20"/>
  <c r="CF88" i="7"/>
  <c r="BL30" i="20"/>
  <c r="CH30" i="20" s="1"/>
  <c r="BG138" i="7"/>
  <c r="CF18" i="38"/>
  <c r="CF13" i="38"/>
  <c r="CF8" i="38"/>
  <c r="BK35" i="7" s="1"/>
  <c r="CF21" i="38"/>
  <c r="CF22" i="38"/>
  <c r="CF20" i="38"/>
  <c r="BA108" i="15"/>
  <c r="AB214" i="7"/>
  <c r="AB221" i="7" s="1"/>
  <c r="AS20" i="50"/>
  <c r="AS22" i="50" s="1"/>
  <c r="AT17" i="50" s="1"/>
  <c r="AT22" i="50" s="1"/>
  <c r="CB18" i="50"/>
  <c r="BH177" i="7"/>
  <c r="J95" i="15"/>
  <c r="J102" i="15"/>
  <c r="BI45" i="20"/>
  <c r="BH47" i="17"/>
  <c r="AS45" i="17"/>
  <c r="AS27" i="16"/>
  <c r="P70" i="23"/>
  <c r="P69" i="23"/>
  <c r="BF109" i="16"/>
  <c r="BX80" i="22" s="1"/>
  <c r="BH128" i="7"/>
  <c r="BH144" i="7" s="1"/>
  <c r="BK62" i="20"/>
  <c r="BL10" i="20"/>
  <c r="CG38" i="38"/>
  <c r="BS74" i="37"/>
  <c r="BI22" i="4"/>
  <c r="CH22" i="4" s="1"/>
  <c r="BH30" i="4"/>
  <c r="BG195" i="7"/>
  <c r="BG191" i="7" s="1"/>
  <c r="BG173" i="7"/>
  <c r="AQ73" i="22"/>
  <c r="AB114" i="15"/>
  <c r="AA12" i="16"/>
  <c r="AA97" i="16" s="1"/>
  <c r="AS78" i="22" s="1"/>
  <c r="AB15" i="19"/>
  <c r="BH186" i="7"/>
  <c r="G94" i="16"/>
  <c r="G20" i="17"/>
  <c r="G33" i="17"/>
  <c r="G14" i="16"/>
  <c r="Z92" i="16"/>
  <c r="Z8" i="16"/>
  <c r="BH25" i="4"/>
  <c r="BG33" i="4"/>
  <c r="AE20" i="7"/>
  <c r="AE17" i="7"/>
  <c r="BF188" i="7"/>
  <c r="BF196" i="7" s="1"/>
  <c r="BE105" i="7"/>
  <c r="BE69" i="7"/>
  <c r="AA65" i="20"/>
  <c r="BS67" i="37"/>
  <c r="CG33" i="38"/>
  <c r="X98" i="16"/>
  <c r="AP79" i="22" s="1"/>
  <c r="AD61" i="15"/>
  <c r="AD54" i="15"/>
  <c r="BG142" i="7"/>
  <c r="CG37" i="38"/>
  <c r="BS73" i="37"/>
  <c r="AC197" i="7"/>
  <c r="BG73" i="7"/>
  <c r="BJ90" i="7"/>
  <c r="AD8" i="15"/>
  <c r="AD64" i="15" s="1"/>
  <c r="AD63" i="15" s="1"/>
  <c r="AD10" i="18"/>
  <c r="AB201" i="7"/>
  <c r="AA7" i="16"/>
  <c r="BH175" i="7"/>
  <c r="BE31" i="4"/>
  <c r="BF23" i="4"/>
  <c r="BT66" i="37"/>
  <c r="CH32" i="38"/>
  <c r="BE53" i="24"/>
  <c r="Z21" i="19"/>
  <c r="Z22" i="19"/>
  <c r="CG34" i="38"/>
  <c r="CG24" i="38" s="1"/>
  <c r="BS68" i="37"/>
  <c r="CF23" i="38"/>
  <c r="CF17" i="38"/>
  <c r="AU64" i="20"/>
  <c r="BG193" i="7"/>
  <c r="BG189" i="7" s="1"/>
  <c r="BG171" i="7"/>
  <c r="CF14" i="38"/>
  <c r="CF15" i="38"/>
  <c r="BG72" i="7"/>
  <c r="BJ89" i="7"/>
  <c r="BJ91" i="7"/>
  <c r="BG74" i="7"/>
  <c r="BD211" i="7"/>
  <c r="BF15" i="18"/>
  <c r="BF17" i="18" s="1"/>
  <c r="BF7" i="18" s="1"/>
  <c r="AB122" i="15"/>
  <c r="AB118" i="15"/>
  <c r="AC22" i="20"/>
  <c r="AC76" i="20" s="1"/>
  <c r="AC11" i="18"/>
  <c r="BK47" i="20"/>
  <c r="BI125" i="7"/>
  <c r="BI130" i="7" s="1"/>
  <c r="BI127" i="7"/>
  <c r="BI131" i="7" s="1"/>
  <c r="BI185" i="7"/>
  <c r="BI187" i="7" s="1"/>
  <c r="BI167" i="7"/>
  <c r="BI169" i="7" s="1"/>
  <c r="BI135" i="7"/>
  <c r="BI136" i="7"/>
  <c r="BI134" i="7"/>
  <c r="BH168" i="7"/>
  <c r="CF48" i="19"/>
  <c r="R63" i="19" s="1"/>
  <c r="BL18" i="20"/>
  <c r="AV230" i="7"/>
  <c r="AW20" i="18"/>
  <c r="AW21" i="18" s="1"/>
  <c r="AW8" i="18" s="1"/>
  <c r="AW6" i="18" s="1"/>
  <c r="AC64" i="15"/>
  <c r="AC10" i="15"/>
  <c r="AP112" i="16"/>
  <c r="BH15" i="50"/>
  <c r="BH19" i="50" s="1"/>
  <c r="BH14" i="50"/>
  <c r="BF70" i="7"/>
  <c r="BK30" i="18"/>
  <c r="BS63" i="37"/>
  <c r="CG29" i="38"/>
  <c r="BD67" i="15"/>
  <c r="CG9" i="15"/>
  <c r="BH126" i="7"/>
  <c r="BH139" i="7" s="1"/>
  <c r="AD38" i="7"/>
  <c r="BY17" i="7"/>
  <c r="AD30" i="7"/>
  <c r="BI28" i="20"/>
  <c r="BI57" i="20"/>
  <c r="BJ92" i="7"/>
  <c r="BG75" i="7"/>
  <c r="BI13" i="50"/>
  <c r="BJ11" i="50"/>
  <c r="BG71" i="7"/>
  <c r="BJ88" i="7"/>
  <c r="AQ112" i="16"/>
  <c r="BL36" i="20"/>
  <c r="BH154" i="7"/>
  <c r="BH155" i="7"/>
  <c r="CF16" i="38"/>
  <c r="CF19" i="38"/>
  <c r="BH179" i="7"/>
  <c r="BH157" i="7"/>
  <c r="BH198" i="7"/>
  <c r="CG57" i="20"/>
  <c r="BG162" i="7"/>
  <c r="CH31" i="38"/>
  <c r="BT65" i="37"/>
  <c r="BH129" i="7"/>
  <c r="J18" i="15"/>
  <c r="J19" i="20"/>
  <c r="BJ33" i="18"/>
  <c r="BJ34" i="18" s="1"/>
  <c r="BY42" i="22" s="1"/>
  <c r="BY48" i="22" s="1"/>
  <c r="BY51" i="22" s="1"/>
  <c r="BY55" i="22" s="1"/>
  <c r="BG194" i="7"/>
  <c r="BG190" i="7" s="1"/>
  <c r="BG172" i="7"/>
  <c r="BG129" i="7"/>
  <c r="AA19" i="19"/>
  <c r="AR12" i="22"/>
  <c r="AF6" i="15"/>
  <c r="AF58" i="15" s="1"/>
  <c r="AF57" i="15" s="1"/>
  <c r="AD236" i="7"/>
  <c r="BI25" i="50"/>
  <c r="BJ26" i="50"/>
  <c r="AA222" i="7"/>
  <c r="AA217" i="7"/>
  <c r="AA218" i="7"/>
  <c r="AA219" i="7"/>
  <c r="AA220" i="7"/>
  <c r="BR69" i="37"/>
  <c r="CF35" i="38"/>
  <c r="CF7" i="38" s="1"/>
  <c r="BK34" i="7" s="1"/>
  <c r="BS71" i="37"/>
  <c r="CG36" i="38"/>
  <c r="CG25" i="38" s="1"/>
  <c r="Z96" i="16"/>
  <c r="AR77" i="22" s="1"/>
  <c r="AC43" i="7"/>
  <c r="AC9" i="19" s="1"/>
  <c r="AC10" i="19" s="1"/>
  <c r="AE9" i="18"/>
  <c r="AB6" i="16"/>
  <c r="AE5" i="15"/>
  <c r="CG30" i="38"/>
  <c r="BS64" i="37"/>
  <c r="BH176" i="7"/>
  <c r="BE66" i="15"/>
  <c r="AU9" i="50"/>
  <c r="CB16" i="50"/>
  <c r="BI89" i="15"/>
  <c r="Z97" i="16"/>
  <c r="AR78" i="22" s="1"/>
  <c r="BG9" i="15"/>
  <c r="BG38" i="17"/>
  <c r="BF53" i="24" s="1"/>
  <c r="BY14" i="22"/>
  <c r="BG24" i="16"/>
  <c r="BG109" i="16" s="1"/>
  <c r="BY80" i="22" s="1"/>
  <c r="BJ14" i="15"/>
  <c r="BJ89" i="15" s="1"/>
  <c r="BJ88" i="15" s="1"/>
  <c r="Y74" i="22"/>
  <c r="Y15" i="22"/>
  <c r="Y18" i="22" s="1"/>
  <c r="Y22" i="22" s="1"/>
  <c r="BJ29" i="20"/>
  <c r="BC20" i="15" l="1"/>
  <c r="BD32" i="4"/>
  <c r="BD34" i="4" s="1"/>
  <c r="BA25" i="19" s="1"/>
  <c r="BA26" i="19" s="1"/>
  <c r="BA147" i="7" s="1"/>
  <c r="CD212" i="7"/>
  <c r="BE24" i="4"/>
  <c r="CG24" i="4" s="1"/>
  <c r="AR64" i="20"/>
  <c r="CC64" i="20" s="1"/>
  <c r="CC12" i="20"/>
  <c r="AZ108" i="15"/>
  <c r="CF108" i="15" s="1"/>
  <c r="CF109" i="15"/>
  <c r="AX25" i="19"/>
  <c r="AX26" i="19" s="1"/>
  <c r="AZ8" i="20"/>
  <c r="CF34" i="4"/>
  <c r="CD145" i="7"/>
  <c r="AX230" i="7"/>
  <c r="AY20" i="18"/>
  <c r="AY21" i="18" s="1"/>
  <c r="AY8" i="18" s="1"/>
  <c r="AY6" i="18" s="1"/>
  <c r="AY12" i="20" s="1"/>
  <c r="AY64" i="20" s="1"/>
  <c r="CF20" i="15"/>
  <c r="AT225" i="7"/>
  <c r="AT229" i="7" s="1"/>
  <c r="CC151" i="7"/>
  <c r="BA58" i="20"/>
  <c r="BA56" i="20" s="1"/>
  <c r="BA6" i="20"/>
  <c r="BB8" i="20"/>
  <c r="AZ25" i="19"/>
  <c r="AZ26" i="19" s="1"/>
  <c r="AZ147" i="7" s="1"/>
  <c r="AZ146" i="7" s="1"/>
  <c r="AZ145" i="7"/>
  <c r="AZ212" i="7" s="1"/>
  <c r="BB20" i="15"/>
  <c r="BB109" i="15" s="1"/>
  <c r="BB108" i="15" s="1"/>
  <c r="AY25" i="19"/>
  <c r="AY26" i="19" s="1"/>
  <c r="AY147" i="7" s="1"/>
  <c r="AY146" i="7" s="1"/>
  <c r="AY151" i="7" s="1"/>
  <c r="BE120" i="7"/>
  <c r="AJ23" i="7"/>
  <c r="AJ22" i="7" s="1"/>
  <c r="AJ39" i="7" s="1"/>
  <c r="AJ45" i="7" s="1"/>
  <c r="BF132" i="7"/>
  <c r="BF120" i="7" s="1"/>
  <c r="P68" i="23"/>
  <c r="P71" i="23" s="1"/>
  <c r="O73" i="23" s="1"/>
  <c r="BG137" i="7"/>
  <c r="BH143" i="7"/>
  <c r="BL49" i="20"/>
  <c r="BE51" i="20"/>
  <c r="BI126" i="7"/>
  <c r="BI139" i="7" s="1"/>
  <c r="BG141" i="7"/>
  <c r="BK32" i="20"/>
  <c r="BK60" i="20" s="1"/>
  <c r="BH142" i="7"/>
  <c r="BL71" i="20"/>
  <c r="CH71" i="20" s="1"/>
  <c r="CH43" i="20"/>
  <c r="BH162" i="7"/>
  <c r="BM43" i="20"/>
  <c r="BM71" i="20" s="1"/>
  <c r="BL48" i="20"/>
  <c r="BF41" i="20"/>
  <c r="BF40" i="20" s="1"/>
  <c r="BF70" i="20"/>
  <c r="BG42" i="20"/>
  <c r="CF35" i="20"/>
  <c r="BK33" i="18"/>
  <c r="BK34" i="18" s="1"/>
  <c r="BZ42" i="22" s="1"/>
  <c r="BZ48" i="22" s="1"/>
  <c r="BZ51" i="22" s="1"/>
  <c r="BZ55" i="22" s="1"/>
  <c r="BF178" i="7"/>
  <c r="CF170" i="7"/>
  <c r="BM30" i="20"/>
  <c r="BI168" i="7"/>
  <c r="BM31" i="20"/>
  <c r="BM59" i="20" s="1"/>
  <c r="BL38" i="20"/>
  <c r="BI129" i="7"/>
  <c r="BI45" i="19" s="1"/>
  <c r="BI46" i="19" s="1"/>
  <c r="BK46" i="20"/>
  <c r="CH31" i="20"/>
  <c r="BL59" i="20"/>
  <c r="CH59" i="20" s="1"/>
  <c r="AE55" i="15"/>
  <c r="AE7" i="15"/>
  <c r="BK26" i="50"/>
  <c r="BJ25" i="50"/>
  <c r="CF25" i="50" s="1"/>
  <c r="BK11" i="50"/>
  <c r="BJ13" i="50"/>
  <c r="BI177" i="7"/>
  <c r="BJ125" i="7"/>
  <c r="BJ130" i="7" s="1"/>
  <c r="BJ136" i="7"/>
  <c r="BJ127" i="7"/>
  <c r="BJ131" i="7" s="1"/>
  <c r="BJ167" i="7"/>
  <c r="BJ169" i="7" s="1"/>
  <c r="BJ185" i="7"/>
  <c r="BJ187" i="7" s="1"/>
  <c r="CG187" i="7" s="1"/>
  <c r="BJ135" i="7"/>
  <c r="BJ134" i="7"/>
  <c r="AD70" i="15"/>
  <c r="AD60" i="15"/>
  <c r="G99" i="16"/>
  <c r="G18" i="16"/>
  <c r="G45" i="16"/>
  <c r="H29" i="50" s="1"/>
  <c r="I73" i="22"/>
  <c r="CH38" i="38"/>
  <c r="BT74" i="37"/>
  <c r="AU16" i="50"/>
  <c r="AV9" i="50" s="1"/>
  <c r="CC9" i="50"/>
  <c r="CG35" i="38"/>
  <c r="CG7" i="38" s="1"/>
  <c r="BL34" i="7" s="1"/>
  <c r="BS69" i="37"/>
  <c r="BI14" i="50"/>
  <c r="BI15" i="50"/>
  <c r="BI19" i="50" s="1"/>
  <c r="AW12" i="20"/>
  <c r="BI176" i="7"/>
  <c r="AC12" i="18"/>
  <c r="BK90" i="7"/>
  <c r="BH73" i="7"/>
  <c r="Y13" i="16"/>
  <c r="Y98" i="16" s="1"/>
  <c r="AQ79" i="22" s="1"/>
  <c r="I79" i="22" s="1"/>
  <c r="AQ13" i="22"/>
  <c r="BU66" i="37"/>
  <c r="CI32" i="38"/>
  <c r="BH138" i="7"/>
  <c r="AC47" i="7"/>
  <c r="BH33" i="4"/>
  <c r="BI25" i="4"/>
  <c r="G32" i="17"/>
  <c r="BK88" i="7"/>
  <c r="BH71" i="7"/>
  <c r="AU17" i="50"/>
  <c r="CB22" i="50"/>
  <c r="Y23" i="22"/>
  <c r="BG67" i="15"/>
  <c r="AB91" i="16"/>
  <c r="BH38" i="17"/>
  <c r="BG53" i="24" s="1"/>
  <c r="BK14" i="15"/>
  <c r="BH24" i="16"/>
  <c r="BH109" i="16" s="1"/>
  <c r="BZ80" i="22" s="1"/>
  <c r="BZ14" i="22"/>
  <c r="BG45" i="19"/>
  <c r="BG46" i="19" s="1"/>
  <c r="BG209" i="7"/>
  <c r="AE14" i="20"/>
  <c r="AE66" i="20" s="1"/>
  <c r="BG70" i="7"/>
  <c r="AD44" i="7"/>
  <c r="AD46" i="7" s="1"/>
  <c r="AD40" i="7"/>
  <c r="BK89" i="7"/>
  <c r="BH72" i="7"/>
  <c r="AA18" i="19"/>
  <c r="AB13" i="20"/>
  <c r="BH193" i="7"/>
  <c r="BH189" i="7" s="1"/>
  <c r="BH171" i="7"/>
  <c r="AC199" i="7"/>
  <c r="AC204" i="7"/>
  <c r="AC206" i="7" s="1"/>
  <c r="AC14" i="19" s="1"/>
  <c r="AC213" i="7"/>
  <c r="BE211" i="7"/>
  <c r="BG15" i="18"/>
  <c r="BG17" i="18" s="1"/>
  <c r="BG7" i="18" s="1"/>
  <c r="Z93" i="16"/>
  <c r="F43" i="24"/>
  <c r="BM10" i="20"/>
  <c r="BL62" i="20"/>
  <c r="CH62" i="20" s="1"/>
  <c r="CH10" i="20"/>
  <c r="BJ45" i="20"/>
  <c r="BH140" i="7"/>
  <c r="BH194" i="7"/>
  <c r="BH190" i="7" s="1"/>
  <c r="BH172" i="7"/>
  <c r="AC20" i="19"/>
  <c r="AB11" i="16"/>
  <c r="AB96" i="16" s="1"/>
  <c r="AT77" i="22" s="1"/>
  <c r="AT11" i="22"/>
  <c r="J73" i="20"/>
  <c r="J69" i="20" s="1"/>
  <c r="J17" i="20"/>
  <c r="BL30" i="18"/>
  <c r="CH36" i="20"/>
  <c r="BF69" i="7"/>
  <c r="BF105" i="7"/>
  <c r="BG170" i="7"/>
  <c r="BG23" i="4"/>
  <c r="BF31" i="4"/>
  <c r="AA92" i="16"/>
  <c r="AA8" i="16"/>
  <c r="CH30" i="38"/>
  <c r="BT64" i="37"/>
  <c r="BJ28" i="20"/>
  <c r="BJ57" i="20"/>
  <c r="CG22" i="38"/>
  <c r="CG8" i="38"/>
  <c r="BL35" i="7" s="1"/>
  <c r="CG13" i="38"/>
  <c r="CG18" i="38"/>
  <c r="CG21" i="38"/>
  <c r="CG20" i="38"/>
  <c r="BI88" i="15"/>
  <c r="BK29" i="20"/>
  <c r="Y81" i="22"/>
  <c r="Y84" i="22" s="1"/>
  <c r="Y88" i="22" s="1"/>
  <c r="BX56" i="22"/>
  <c r="BY56" i="22" s="1"/>
  <c r="BG188" i="7"/>
  <c r="CG31" i="4"/>
  <c r="CH37" i="38"/>
  <c r="BT73" i="37"/>
  <c r="CF196" i="7"/>
  <c r="BI186" i="7"/>
  <c r="BH195" i="7"/>
  <c r="BH191" i="7" s="1"/>
  <c r="BH173" i="7"/>
  <c r="BH45" i="19"/>
  <c r="BH46" i="19" s="1"/>
  <c r="BH209" i="7"/>
  <c r="BM36" i="20"/>
  <c r="BI157" i="7"/>
  <c r="CG16" i="38"/>
  <c r="CG19" i="38"/>
  <c r="BI154" i="7"/>
  <c r="BI155" i="7"/>
  <c r="BI198" i="7"/>
  <c r="BI179" i="7"/>
  <c r="BK92" i="7"/>
  <c r="BH75" i="7"/>
  <c r="AD22" i="20"/>
  <c r="AD76" i="20" s="1"/>
  <c r="AD11" i="18"/>
  <c r="AD12" i="18" s="1"/>
  <c r="CG15" i="38"/>
  <c r="CG14" i="38"/>
  <c r="CG23" i="38"/>
  <c r="CG17" i="38"/>
  <c r="AB19" i="19"/>
  <c r="AS12" i="22"/>
  <c r="BI128" i="7"/>
  <c r="AS112" i="16"/>
  <c r="BC109" i="15"/>
  <c r="CI31" i="38"/>
  <c r="BU65" i="37"/>
  <c r="CH29" i="38"/>
  <c r="BT63" i="37"/>
  <c r="AC11" i="15"/>
  <c r="BM18" i="20"/>
  <c r="CH18" i="20"/>
  <c r="CH33" i="38"/>
  <c r="BT67" i="37"/>
  <c r="AE228" i="7"/>
  <c r="AE16" i="7"/>
  <c r="AE21" i="7" s="1"/>
  <c r="BI30" i="4"/>
  <c r="BJ22" i="4"/>
  <c r="AD10" i="15"/>
  <c r="BA212" i="7"/>
  <c r="AR45" i="17"/>
  <c r="AR27" i="16"/>
  <c r="CB20" i="50"/>
  <c r="CH36" i="38"/>
  <c r="CH25" i="38" s="1"/>
  <c r="BT71" i="37"/>
  <c r="BK91" i="7"/>
  <c r="BH74" i="7"/>
  <c r="BD66" i="15"/>
  <c r="CG66" i="15" s="1"/>
  <c r="CG67" i="15"/>
  <c r="AC63" i="15"/>
  <c r="AC70" i="15"/>
  <c r="BI175" i="7"/>
  <c r="BL47" i="20"/>
  <c r="AQ72" i="22"/>
  <c r="AB121" i="15"/>
  <c r="CH34" i="38"/>
  <c r="CH24" i="38" s="1"/>
  <c r="BT68" i="37"/>
  <c r="BI47" i="17"/>
  <c r="J105" i="15"/>
  <c r="J101" i="15"/>
  <c r="AB222" i="7"/>
  <c r="AB217" i="7"/>
  <c r="AB218" i="7"/>
  <c r="AB219" i="7"/>
  <c r="AB220" i="7"/>
  <c r="BC8" i="20" l="1"/>
  <c r="BC58" i="20" s="1"/>
  <c r="BC56" i="20" s="1"/>
  <c r="BE32" i="4"/>
  <c r="BF24" i="4"/>
  <c r="BF26" i="4" s="1"/>
  <c r="BE20" i="15" s="1"/>
  <c r="BE26" i="4"/>
  <c r="CD26" i="19"/>
  <c r="P62" i="19" s="1"/>
  <c r="AX147" i="7"/>
  <c r="AT231" i="7"/>
  <c r="CC229" i="7"/>
  <c r="AZ151" i="7"/>
  <c r="AZ225" i="7" s="1"/>
  <c r="AZ229" i="7" s="1"/>
  <c r="AZ231" i="7" s="1"/>
  <c r="BA230" i="7" s="1"/>
  <c r="BB58" i="20"/>
  <c r="BB56" i="20" s="1"/>
  <c r="BB6" i="20"/>
  <c r="AZ6" i="20"/>
  <c r="AZ58" i="20"/>
  <c r="CE8" i="20"/>
  <c r="CE6" i="20" s="1"/>
  <c r="BF39" i="20"/>
  <c r="BF35" i="20" s="1"/>
  <c r="BF27" i="20" s="1"/>
  <c r="BF51" i="20" s="1"/>
  <c r="BG39" i="20"/>
  <c r="BG35" i="20" s="1"/>
  <c r="BG27" i="20" s="1"/>
  <c r="CF132" i="7"/>
  <c r="BF210" i="7"/>
  <c r="CF210" i="7" s="1"/>
  <c r="AJ27" i="7"/>
  <c r="AK26" i="7" s="1"/>
  <c r="BH141" i="7"/>
  <c r="BG132" i="7"/>
  <c r="BG120" i="7" s="1"/>
  <c r="BI140" i="7"/>
  <c r="BI138" i="7"/>
  <c r="BJ126" i="7"/>
  <c r="BJ138" i="7" s="1"/>
  <c r="BM48" i="20"/>
  <c r="BM32" i="18" s="1"/>
  <c r="BM49" i="20"/>
  <c r="BM77" i="20" s="1"/>
  <c r="CH49" i="20"/>
  <c r="BL77" i="20"/>
  <c r="CH77" i="20" s="1"/>
  <c r="BJ128" i="7"/>
  <c r="BJ142" i="7" s="1"/>
  <c r="BL32" i="20"/>
  <c r="BZ56" i="22"/>
  <c r="BN43" i="20"/>
  <c r="BN71" i="20" s="1"/>
  <c r="BI162" i="7"/>
  <c r="CF27" i="20"/>
  <c r="BG41" i="20"/>
  <c r="BG40" i="20" s="1"/>
  <c r="BG70" i="20"/>
  <c r="BH42" i="20"/>
  <c r="BI142" i="7"/>
  <c r="BN31" i="20"/>
  <c r="BN59" i="20" s="1"/>
  <c r="BJ186" i="7"/>
  <c r="BN30" i="20"/>
  <c r="BL31" i="18"/>
  <c r="CH38" i="20"/>
  <c r="BF180" i="7"/>
  <c r="CF178" i="7"/>
  <c r="BI209" i="7"/>
  <c r="BM38" i="20"/>
  <c r="BM31" i="18" s="1"/>
  <c r="BM47" i="20"/>
  <c r="BV65" i="37"/>
  <c r="CJ31" i="38"/>
  <c r="Y89" i="22"/>
  <c r="CH22" i="38"/>
  <c r="CH13" i="38"/>
  <c r="CH8" i="38"/>
  <c r="BM35" i="7" s="1"/>
  <c r="CH21" i="38"/>
  <c r="CH18" i="38"/>
  <c r="CH20" i="38"/>
  <c r="BH170" i="7"/>
  <c r="BH178" i="7" s="1"/>
  <c r="BH180" i="7" s="1"/>
  <c r="BJ9" i="15" s="1"/>
  <c r="BJ67" i="15" s="1"/>
  <c r="BJ66" i="15" s="1"/>
  <c r="BG49" i="19"/>
  <c r="BG48" i="19"/>
  <c r="CH35" i="38"/>
  <c r="CH7" i="38" s="1"/>
  <c r="BM34" i="7" s="1"/>
  <c r="BT69" i="37"/>
  <c r="BL26" i="50"/>
  <c r="BK25" i="50"/>
  <c r="AF17" i="7"/>
  <c r="AF20" i="7"/>
  <c r="CB45" i="17"/>
  <c r="BL89" i="7"/>
  <c r="BI72" i="7"/>
  <c r="BK28" i="20"/>
  <c r="BK57" i="20"/>
  <c r="BG178" i="7"/>
  <c r="BK45" i="20"/>
  <c r="BH188" i="7"/>
  <c r="BH196" i="7" s="1"/>
  <c r="BG66" i="15"/>
  <c r="AW64" i="20"/>
  <c r="BU74" i="37"/>
  <c r="CI38" i="38"/>
  <c r="AD112" i="15"/>
  <c r="AD73" i="15"/>
  <c r="AD69" i="15"/>
  <c r="AD72" i="15" s="1"/>
  <c r="BJ177" i="7"/>
  <c r="BI144" i="7"/>
  <c r="BA146" i="7"/>
  <c r="BA151" i="7" s="1"/>
  <c r="BN18" i="20"/>
  <c r="BL90" i="7"/>
  <c r="BI73" i="7"/>
  <c r="BL91" i="7"/>
  <c r="BI74" i="7"/>
  <c r="BH48" i="19"/>
  <c r="BH49" i="19"/>
  <c r="BL29" i="20"/>
  <c r="BL88" i="7"/>
  <c r="BI71" i="7"/>
  <c r="BJ129" i="7"/>
  <c r="CG130" i="7"/>
  <c r="BI195" i="7"/>
  <c r="BI191" i="7" s="1"/>
  <c r="BI173" i="7"/>
  <c r="AE61" i="15"/>
  <c r="AE54" i="15"/>
  <c r="AR112" i="16"/>
  <c r="CB27" i="16"/>
  <c r="AA10" i="16"/>
  <c r="AA95" i="16" s="1"/>
  <c r="AS75" i="22" s="1"/>
  <c r="AS9" i="22"/>
  <c r="AA93" i="16"/>
  <c r="AD43" i="7"/>
  <c r="AD9" i="19" s="1"/>
  <c r="AD10" i="19" s="1"/>
  <c r="AF9" i="18"/>
  <c r="AF5" i="15"/>
  <c r="AC6" i="16"/>
  <c r="Z10" i="16"/>
  <c r="AR9" i="22"/>
  <c r="AV16" i="50"/>
  <c r="AW9" i="50" s="1"/>
  <c r="BJ168" i="7"/>
  <c r="J104" i="15"/>
  <c r="AC73" i="15"/>
  <c r="AC69" i="15"/>
  <c r="AC112" i="15"/>
  <c r="CI36" i="38"/>
  <c r="CI25" i="38" s="1"/>
  <c r="BU71" i="37"/>
  <c r="AG6" i="15"/>
  <c r="AG58" i="15" s="1"/>
  <c r="AG57" i="15" s="1"/>
  <c r="AE236" i="7"/>
  <c r="BI48" i="19"/>
  <c r="BI49" i="19"/>
  <c r="BF211" i="7"/>
  <c r="BH15" i="18"/>
  <c r="BH17" i="18" s="1"/>
  <c r="BH7" i="18" s="1"/>
  <c r="BM62" i="20"/>
  <c r="BN10" i="20"/>
  <c r="AB65" i="20"/>
  <c r="BY13" i="20"/>
  <c r="AD197" i="7"/>
  <c r="BK89" i="15"/>
  <c r="BH137" i="7"/>
  <c r="AU18" i="50"/>
  <c r="BJ175" i="7"/>
  <c r="BJ15" i="50"/>
  <c r="BJ19" i="50" s="1"/>
  <c r="BJ14" i="50"/>
  <c r="CI34" i="38"/>
  <c r="CI24" i="38" s="1"/>
  <c r="BU68" i="37"/>
  <c r="BI193" i="7"/>
  <c r="BI189" i="7" s="1"/>
  <c r="BI171" i="7"/>
  <c r="AE38" i="7"/>
  <c r="AE30" i="7"/>
  <c r="AD11" i="15"/>
  <c r="BU67" i="37"/>
  <c r="CI33" i="38"/>
  <c r="BU63" i="37"/>
  <c r="CI29" i="38"/>
  <c r="BM30" i="18"/>
  <c r="AY225" i="7"/>
  <c r="AY229" i="7" s="1"/>
  <c r="AC214" i="7"/>
  <c r="AC221" i="7" s="1"/>
  <c r="AA22" i="19"/>
  <c r="AA21" i="19"/>
  <c r="CC17" i="50"/>
  <c r="F49" i="24"/>
  <c r="F47" i="24" s="1"/>
  <c r="BK136" i="7"/>
  <c r="BK135" i="7"/>
  <c r="BK127" i="7"/>
  <c r="BK185" i="7"/>
  <c r="BK125" i="7"/>
  <c r="BK167" i="7"/>
  <c r="BK134" i="7"/>
  <c r="BI143" i="7"/>
  <c r="H32" i="50"/>
  <c r="BJ176" i="7"/>
  <c r="BL11" i="50"/>
  <c r="BK13" i="50"/>
  <c r="BL46" i="20"/>
  <c r="CH47" i="20"/>
  <c r="BK22" i="4"/>
  <c r="BJ30" i="4"/>
  <c r="CH17" i="38"/>
  <c r="CH23" i="38"/>
  <c r="CH16" i="38"/>
  <c r="BJ154" i="7"/>
  <c r="CG154" i="7" s="1"/>
  <c r="BJ157" i="7"/>
  <c r="CH19" i="38"/>
  <c r="BJ198" i="7"/>
  <c r="BJ155" i="7"/>
  <c r="BJ179" i="7"/>
  <c r="BC108" i="15"/>
  <c r="BN36" i="20"/>
  <c r="BL32" i="18"/>
  <c r="CH48" i="20"/>
  <c r="CI37" i="38"/>
  <c r="BU73" i="37"/>
  <c r="BG196" i="7"/>
  <c r="AB12" i="16"/>
  <c r="AB97" i="16" s="1"/>
  <c r="AT78" i="22" s="1"/>
  <c r="AC15" i="19"/>
  <c r="BH70" i="7"/>
  <c r="BI33" i="4"/>
  <c r="CH33" i="4" s="1"/>
  <c r="BJ25" i="4"/>
  <c r="CH25" i="4"/>
  <c r="CJ32" i="38"/>
  <c r="BV66" i="37"/>
  <c r="BI194" i="7"/>
  <c r="BI190" i="7" s="1"/>
  <c r="BI172" i="7"/>
  <c r="G103" i="16"/>
  <c r="BJ47" i="17"/>
  <c r="CF47" i="17"/>
  <c r="CH30" i="4"/>
  <c r="BL92" i="7"/>
  <c r="BI75" i="7"/>
  <c r="CH14" i="38"/>
  <c r="CH15" i="38"/>
  <c r="CI30" i="38"/>
  <c r="BU64" i="37"/>
  <c r="BG31" i="4"/>
  <c r="BH23" i="4"/>
  <c r="AE8" i="15"/>
  <c r="AE64" i="15" s="1"/>
  <c r="AE63" i="15" s="1"/>
  <c r="AE10" i="18"/>
  <c r="AC201" i="7"/>
  <c r="AB7" i="16"/>
  <c r="BG69" i="7"/>
  <c r="BG105" i="7"/>
  <c r="CG169" i="7"/>
  <c r="BI38" i="17"/>
  <c r="BI24" i="16"/>
  <c r="BI109" i="16" s="1"/>
  <c r="CA80" i="22" s="1"/>
  <c r="BL14" i="15"/>
  <c r="BL89" i="15" s="1"/>
  <c r="BL88" i="15" s="1"/>
  <c r="CA14" i="22"/>
  <c r="BC145" i="7" l="1"/>
  <c r="BC212" i="7" s="1"/>
  <c r="BC6" i="20"/>
  <c r="BF32" i="4"/>
  <c r="BF34" i="4" s="1"/>
  <c r="BE8" i="20" s="1"/>
  <c r="BE6" i="20" s="1"/>
  <c r="BG24" i="4"/>
  <c r="BG26" i="4" s="1"/>
  <c r="BF20" i="15" s="1"/>
  <c r="BF109" i="15" s="1"/>
  <c r="BF108" i="15" s="1"/>
  <c r="BB20" i="18"/>
  <c r="BB21" i="18" s="1"/>
  <c r="BB8" i="18" s="1"/>
  <c r="BB6" i="18" s="1"/>
  <c r="BB12" i="20" s="1"/>
  <c r="CG32" i="4"/>
  <c r="BE34" i="4"/>
  <c r="CG26" i="4"/>
  <c r="BB145" i="7"/>
  <c r="BD20" i="15"/>
  <c r="BH24" i="4"/>
  <c r="BH32" i="4" s="1"/>
  <c r="AZ56" i="20"/>
  <c r="CE56" i="20" s="1"/>
  <c r="CE58" i="20"/>
  <c r="CC231" i="7"/>
  <c r="AU230" i="7"/>
  <c r="CD230" i="7" s="1"/>
  <c r="AV20" i="18"/>
  <c r="AV21" i="18" s="1"/>
  <c r="AV8" i="18" s="1"/>
  <c r="AV6" i="18" s="1"/>
  <c r="AV12" i="20" s="1"/>
  <c r="CD147" i="7"/>
  <c r="AX146" i="7"/>
  <c r="BH39" i="20"/>
  <c r="BG210" i="7"/>
  <c r="AK23" i="7"/>
  <c r="AK22" i="7" s="1"/>
  <c r="AK39" i="7" s="1"/>
  <c r="AK45" i="7" s="1"/>
  <c r="BI137" i="7"/>
  <c r="BJ139" i="7"/>
  <c r="BJ140" i="7"/>
  <c r="BN49" i="20"/>
  <c r="BN77" i="20" s="1"/>
  <c r="BJ143" i="7"/>
  <c r="BJ144" i="7"/>
  <c r="BL60" i="20"/>
  <c r="CH60" i="20" s="1"/>
  <c r="CH32" i="20"/>
  <c r="BO43" i="20"/>
  <c r="BO71" i="20" s="1"/>
  <c r="BI141" i="7"/>
  <c r="BM32" i="20"/>
  <c r="BM60" i="20" s="1"/>
  <c r="BG51" i="20"/>
  <c r="CF51" i="20"/>
  <c r="BI42" i="20"/>
  <c r="BH41" i="20"/>
  <c r="BH40" i="20" s="1"/>
  <c r="CG42" i="20"/>
  <c r="CG41" i="20" s="1"/>
  <c r="BH70" i="20"/>
  <c r="CG70" i="20" s="1"/>
  <c r="AV18" i="50"/>
  <c r="AV20" i="50" s="1"/>
  <c r="AU45" i="17" s="1"/>
  <c r="BN38" i="20"/>
  <c r="BN31" i="18" s="1"/>
  <c r="BO30" i="20"/>
  <c r="BL33" i="18"/>
  <c r="BL34" i="18" s="1"/>
  <c r="CA42" i="22" s="1"/>
  <c r="CA48" i="22" s="1"/>
  <c r="CA51" i="22" s="1"/>
  <c r="CA55" i="22" s="1"/>
  <c r="BO31" i="20"/>
  <c r="BO59" i="20" s="1"/>
  <c r="AD47" i="7"/>
  <c r="BH9" i="15"/>
  <c r="CF180" i="7"/>
  <c r="BM90" i="7"/>
  <c r="BJ73" i="7"/>
  <c r="CG73" i="7" s="1"/>
  <c r="AE22" i="20"/>
  <c r="AE76" i="20" s="1"/>
  <c r="AE11" i="18"/>
  <c r="BM89" i="7"/>
  <c r="BJ72" i="7"/>
  <c r="CG72" i="7" s="1"/>
  <c r="CF24" i="16"/>
  <c r="CF109" i="16" s="1"/>
  <c r="CI14" i="38"/>
  <c r="CI15" i="38"/>
  <c r="BK130" i="7"/>
  <c r="BK126" i="7"/>
  <c r="AC222" i="7"/>
  <c r="AC217" i="7"/>
  <c r="AC218" i="7"/>
  <c r="AC219" i="7"/>
  <c r="AC220" i="7"/>
  <c r="BV63" i="37"/>
  <c r="CJ29" i="38"/>
  <c r="BI170" i="7"/>
  <c r="BK88" i="15"/>
  <c r="CI88" i="15" s="1"/>
  <c r="CI89" i="15"/>
  <c r="AC72" i="15"/>
  <c r="AW16" i="50"/>
  <c r="AX9" i="50" s="1"/>
  <c r="AF55" i="15"/>
  <c r="AF7" i="15"/>
  <c r="BM29" i="20"/>
  <c r="CJ38" i="38"/>
  <c r="BV74" i="37"/>
  <c r="BK47" i="17"/>
  <c r="BH69" i="7"/>
  <c r="BH105" i="7"/>
  <c r="CH46" i="20"/>
  <c r="BJ194" i="7"/>
  <c r="BJ190" i="7" s="1"/>
  <c r="BJ172" i="7"/>
  <c r="BK187" i="7"/>
  <c r="BK186" i="7"/>
  <c r="CI17" i="38"/>
  <c r="CI23" i="38"/>
  <c r="BI188" i="7"/>
  <c r="AF14" i="20"/>
  <c r="BL45" i="20"/>
  <c r="CH45" i="20" s="1"/>
  <c r="BK131" i="7"/>
  <c r="BK128" i="7"/>
  <c r="BV67" i="37"/>
  <c r="CJ33" i="38"/>
  <c r="CJ34" i="38"/>
  <c r="CJ24" i="38" s="1"/>
  <c r="BV68" i="37"/>
  <c r="AD199" i="7"/>
  <c r="AD204" i="7"/>
  <c r="AD206" i="7" s="1"/>
  <c r="AD14" i="19" s="1"/>
  <c r="AD213" i="7"/>
  <c r="AD20" i="19"/>
  <c r="AC11" i="16"/>
  <c r="AC96" i="16" s="1"/>
  <c r="AU77" i="22" s="1"/>
  <c r="AU11" i="22"/>
  <c r="AE70" i="15"/>
  <c r="AE60" i="15"/>
  <c r="BJ195" i="7"/>
  <c r="BJ191" i="7" s="1"/>
  <c r="BJ173" i="7"/>
  <c r="BH31" i="4"/>
  <c r="BI23" i="4"/>
  <c r="CH23" i="4" s="1"/>
  <c r="BN30" i="18"/>
  <c r="BM92" i="7"/>
  <c r="BJ75" i="7"/>
  <c r="CG92" i="7" s="1"/>
  <c r="H34" i="50"/>
  <c r="H35" i="50" s="1"/>
  <c r="I31" i="50" s="1"/>
  <c r="G50" i="17"/>
  <c r="G23" i="16"/>
  <c r="H33" i="50"/>
  <c r="BK176" i="7"/>
  <c r="BJ193" i="7"/>
  <c r="BJ189" i="7" s="1"/>
  <c r="BJ171" i="7"/>
  <c r="Z95" i="16"/>
  <c r="AR75" i="22" s="1"/>
  <c r="AF228" i="7"/>
  <c r="AF16" i="7"/>
  <c r="AF21" i="7" s="1"/>
  <c r="BW65" i="37"/>
  <c r="CK31" i="38"/>
  <c r="BG211" i="7"/>
  <c r="BI15" i="18"/>
  <c r="BI17" i="18" s="1"/>
  <c r="BI7" i="18" s="1"/>
  <c r="CJ30" i="38"/>
  <c r="BV64" i="37"/>
  <c r="CK32" i="38"/>
  <c r="BW66" i="37"/>
  <c r="BK177" i="7"/>
  <c r="AY231" i="7"/>
  <c r="AU20" i="50"/>
  <c r="BV71" i="37"/>
  <c r="CJ36" i="38"/>
  <c r="CJ25" i="38" s="1"/>
  <c r="BI70" i="7"/>
  <c r="BJ38" i="17"/>
  <c r="BJ24" i="16"/>
  <c r="BM14" i="15"/>
  <c r="CB14" i="22"/>
  <c r="BM46" i="20"/>
  <c r="BH53" i="24"/>
  <c r="CF38" i="17"/>
  <c r="AB92" i="16"/>
  <c r="AB8" i="16"/>
  <c r="CI18" i="38"/>
  <c r="CI21" i="38"/>
  <c r="CI13" i="38"/>
  <c r="CI8" i="38"/>
  <c r="BN35" i="7" s="1"/>
  <c r="CI22" i="38"/>
  <c r="CI20" i="38"/>
  <c r="BL136" i="7"/>
  <c r="BL135" i="7"/>
  <c r="BL185" i="7"/>
  <c r="BL187" i="7" s="1"/>
  <c r="BL167" i="7"/>
  <c r="BL169" i="7" s="1"/>
  <c r="BL125" i="7"/>
  <c r="BL130" i="7" s="1"/>
  <c r="BL127" i="7"/>
  <c r="BL131" i="7" s="1"/>
  <c r="BL134" i="7"/>
  <c r="BO36" i="20"/>
  <c r="BK30" i="4"/>
  <c r="BL22" i="4"/>
  <c r="BK14" i="50"/>
  <c r="BK15" i="50"/>
  <c r="BK19" i="50" s="1"/>
  <c r="BM33" i="18"/>
  <c r="BY65" i="20"/>
  <c r="BG180" i="7"/>
  <c r="BM26" i="50"/>
  <c r="BL25" i="50"/>
  <c r="BJ162" i="7"/>
  <c r="BL13" i="50"/>
  <c r="BM11" i="50"/>
  <c r="BK175" i="7"/>
  <c r="AB18" i="19"/>
  <c r="AC13" i="20"/>
  <c r="BH132" i="7"/>
  <c r="CB112" i="16"/>
  <c r="BJ45" i="19"/>
  <c r="BJ46" i="19" s="1"/>
  <c r="BJ209" i="7"/>
  <c r="CG129" i="7"/>
  <c r="BL28" i="20"/>
  <c r="CH29" i="20"/>
  <c r="BL57" i="20"/>
  <c r="AE10" i="15"/>
  <c r="AD119" i="15"/>
  <c r="AD115" i="15"/>
  <c r="AD111" i="15"/>
  <c r="AA125" i="16" s="1"/>
  <c r="CI35" i="38"/>
  <c r="CI7" i="38" s="1"/>
  <c r="BN34" i="7" s="1"/>
  <c r="BU69" i="37"/>
  <c r="BM88" i="7"/>
  <c r="BJ71" i="7"/>
  <c r="BN47" i="20"/>
  <c r="BK25" i="4"/>
  <c r="BJ33" i="4"/>
  <c r="AC19" i="19"/>
  <c r="AT12" i="22"/>
  <c r="CJ37" i="38"/>
  <c r="BV73" i="37"/>
  <c r="BM91" i="7"/>
  <c r="BJ74" i="7"/>
  <c r="CG91" i="7" s="1"/>
  <c r="BK169" i="7"/>
  <c r="BK168" i="7"/>
  <c r="AR13" i="22"/>
  <c r="Z13" i="16"/>
  <c r="BE109" i="15"/>
  <c r="BK157" i="7"/>
  <c r="BK198" i="7"/>
  <c r="BK155" i="7"/>
  <c r="CI19" i="38"/>
  <c r="CI16" i="38"/>
  <c r="BK179" i="7"/>
  <c r="BK154" i="7"/>
  <c r="AE44" i="7"/>
  <c r="AE46" i="7" s="1"/>
  <c r="AE40" i="7"/>
  <c r="CI14" i="15"/>
  <c r="BN62" i="20"/>
  <c r="BO10" i="20"/>
  <c r="AC119" i="15"/>
  <c r="AC115" i="15"/>
  <c r="AC111" i="15"/>
  <c r="AC91" i="16"/>
  <c r="BO18" i="20"/>
  <c r="BD145" i="7" l="1"/>
  <c r="BD212" i="7" s="1"/>
  <c r="BE58" i="20"/>
  <c r="BE56" i="20" s="1"/>
  <c r="BC25" i="19"/>
  <c r="BC26" i="19" s="1"/>
  <c r="BC147" i="7" s="1"/>
  <c r="BC146" i="7" s="1"/>
  <c r="BC151" i="7" s="1"/>
  <c r="BG32" i="4"/>
  <c r="BG34" i="4" s="1"/>
  <c r="BD25" i="19" s="1"/>
  <c r="BD26" i="19" s="1"/>
  <c r="BD147" i="7" s="1"/>
  <c r="BD146" i="7" s="1"/>
  <c r="BB25" i="19"/>
  <c r="BB26" i="19" s="1"/>
  <c r="BD8" i="20"/>
  <c r="CG34" i="4"/>
  <c r="BI24" i="4"/>
  <c r="BI32" i="4" s="1"/>
  <c r="CH32" i="4" s="1"/>
  <c r="BH26" i="4"/>
  <c r="BE145" i="7" s="1"/>
  <c r="BE212" i="7" s="1"/>
  <c r="BD109" i="15"/>
  <c r="CG20" i="15"/>
  <c r="BB212" i="7"/>
  <c r="CE212" i="7" s="1"/>
  <c r="CE145" i="7"/>
  <c r="BH34" i="4"/>
  <c r="AX151" i="7"/>
  <c r="CD146" i="7"/>
  <c r="AV64" i="20"/>
  <c r="CD64" i="20" s="1"/>
  <c r="CD12" i="20"/>
  <c r="BI39" i="20"/>
  <c r="BI35" i="20" s="1"/>
  <c r="BI27" i="20" s="1"/>
  <c r="BI132" i="7"/>
  <c r="BI210" i="7" s="1"/>
  <c r="AK27" i="7"/>
  <c r="AL26" i="7" s="1"/>
  <c r="CA27" i="7" s="1"/>
  <c r="BJ137" i="7"/>
  <c r="CG137" i="7" s="1"/>
  <c r="BO48" i="20"/>
  <c r="BO32" i="18" s="1"/>
  <c r="BN48" i="20"/>
  <c r="BN32" i="18" s="1"/>
  <c r="BN33" i="18" s="1"/>
  <c r="BN34" i="18" s="1"/>
  <c r="CC42" i="22" s="1"/>
  <c r="CC48" i="22" s="1"/>
  <c r="CC51" i="22" s="1"/>
  <c r="CC55" i="22" s="1"/>
  <c r="BK142" i="7"/>
  <c r="BJ141" i="7"/>
  <c r="CG141" i="7" s="1"/>
  <c r="BK144" i="7"/>
  <c r="CG90" i="7"/>
  <c r="BK139" i="7"/>
  <c r="BM34" i="18"/>
  <c r="CB42" i="22" s="1"/>
  <c r="CB48" i="22" s="1"/>
  <c r="CB51" i="22" s="1"/>
  <c r="CB55" i="22" s="1"/>
  <c r="R42" i="22"/>
  <c r="R48" i="22" s="1"/>
  <c r="R51" i="22" s="1"/>
  <c r="Q68" i="23" s="1"/>
  <c r="CH28" i="20"/>
  <c r="BO49" i="20"/>
  <c r="BO77" i="20" s="1"/>
  <c r="BK140" i="7"/>
  <c r="BP43" i="20"/>
  <c r="BN32" i="20"/>
  <c r="BN60" i="20" s="1"/>
  <c r="BI70" i="20"/>
  <c r="BI41" i="20"/>
  <c r="BI40" i="20" s="1"/>
  <c r="BK138" i="7"/>
  <c r="CG40" i="20"/>
  <c r="CG39" i="20"/>
  <c r="BH35" i="20"/>
  <c r="BH27" i="20" s="1"/>
  <c r="BH51" i="20" s="1"/>
  <c r="AU27" i="16"/>
  <c r="AU112" i="16" s="1"/>
  <c r="BJ42" i="20"/>
  <c r="BP31" i="20"/>
  <c r="BJ170" i="7"/>
  <c r="BJ178" i="7" s="1"/>
  <c r="BJ180" i="7" s="1"/>
  <c r="BL9" i="15" s="1"/>
  <c r="BL67" i="15" s="1"/>
  <c r="BL66" i="15" s="1"/>
  <c r="BP30" i="20"/>
  <c r="CI30" i="20" s="1"/>
  <c r="CG74" i="7"/>
  <c r="BH67" i="15"/>
  <c r="CH9" i="15"/>
  <c r="BJ188" i="7"/>
  <c r="BJ196" i="7" s="1"/>
  <c r="BL168" i="7"/>
  <c r="BO38" i="20"/>
  <c r="BO31" i="18" s="1"/>
  <c r="BL129" i="7"/>
  <c r="BL209" i="7" s="1"/>
  <c r="BK143" i="7"/>
  <c r="AG17" i="7"/>
  <c r="AG20" i="7"/>
  <c r="AC118" i="15"/>
  <c r="AC122" i="15"/>
  <c r="CJ15" i="38"/>
  <c r="CJ14" i="38"/>
  <c r="BJ49" i="19"/>
  <c r="BJ48" i="19"/>
  <c r="CG46" i="19"/>
  <c r="BK74" i="7"/>
  <c r="BN91" i="7"/>
  <c r="BJ70" i="7"/>
  <c r="BL30" i="4"/>
  <c r="BM22" i="4"/>
  <c r="CI22" i="4" s="1"/>
  <c r="BL175" i="7"/>
  <c r="CG71" i="7"/>
  <c r="AZ230" i="7"/>
  <c r="BA20" i="18"/>
  <c r="BA21" i="18" s="1"/>
  <c r="BA8" i="18" s="1"/>
  <c r="BA6" i="18" s="1"/>
  <c r="BM135" i="7"/>
  <c r="BM185" i="7"/>
  <c r="BM187" i="7" s="1"/>
  <c r="BM167" i="7"/>
  <c r="BM169" i="7" s="1"/>
  <c r="BM136" i="7"/>
  <c r="BM125" i="7"/>
  <c r="BM130" i="7" s="1"/>
  <c r="BM127" i="7"/>
  <c r="BM131" i="7" s="1"/>
  <c r="BM134" i="7"/>
  <c r="G56" i="17"/>
  <c r="BI178" i="7"/>
  <c r="BK162" i="7"/>
  <c r="BE108" i="15"/>
  <c r="CK37" i="38"/>
  <c r="BW73" i="37"/>
  <c r="BO47" i="20"/>
  <c r="CG209" i="7"/>
  <c r="AB21" i="19"/>
  <c r="AB22" i="19"/>
  <c r="BP10" i="20"/>
  <c r="BO62" i="20"/>
  <c r="Z98" i="16"/>
  <c r="AR79" i="22" s="1"/>
  <c r="AE11" i="15"/>
  <c r="BN26" i="50"/>
  <c r="BM25" i="50"/>
  <c r="CH57" i="20"/>
  <c r="BM89" i="15"/>
  <c r="BI69" i="7"/>
  <c r="BI105" i="7"/>
  <c r="BW64" i="37"/>
  <c r="CK30" i="38"/>
  <c r="CL31" i="38"/>
  <c r="G52" i="17"/>
  <c r="G31" i="16"/>
  <c r="CK34" i="38"/>
  <c r="CK24" i="38" s="1"/>
  <c r="BW68" i="37"/>
  <c r="AF66" i="20"/>
  <c r="BZ66" i="20" s="1"/>
  <c r="BZ14" i="20"/>
  <c r="BK75" i="7"/>
  <c r="BN92" i="7"/>
  <c r="AF61" i="15"/>
  <c r="AF54" i="15"/>
  <c r="CJ19" i="38"/>
  <c r="BL155" i="7"/>
  <c r="BL198" i="7"/>
  <c r="BL154" i="7"/>
  <c r="CJ16" i="38"/>
  <c r="BL157" i="7"/>
  <c r="BL179" i="7"/>
  <c r="CJ35" i="38"/>
  <c r="CJ7" i="38" s="1"/>
  <c r="BO34" i="7" s="1"/>
  <c r="BV69" i="37"/>
  <c r="BK193" i="7"/>
  <c r="BK189" i="7" s="1"/>
  <c r="BK171" i="7"/>
  <c r="BI9" i="15"/>
  <c r="BK71" i="7"/>
  <c r="BN88" i="7"/>
  <c r="BJ109" i="16"/>
  <c r="CB80" i="22" s="1"/>
  <c r="CJ8" i="38"/>
  <c r="BO35" i="7" s="1"/>
  <c r="CJ13" i="38"/>
  <c r="CJ22" i="38"/>
  <c r="CJ21" i="38"/>
  <c r="CJ18" i="38"/>
  <c r="CJ20" i="38"/>
  <c r="BK194" i="7"/>
  <c r="BK190" i="7" s="1"/>
  <c r="BK172" i="7"/>
  <c r="BY20" i="19"/>
  <c r="BM45" i="20"/>
  <c r="BL186" i="7"/>
  <c r="AX16" i="50"/>
  <c r="AX18" i="50" s="1"/>
  <c r="AX20" i="50" s="1"/>
  <c r="CK29" i="38"/>
  <c r="BW63" i="37"/>
  <c r="BL126" i="7"/>
  <c r="BK33" i="4"/>
  <c r="BL25" i="4"/>
  <c r="BH210" i="7"/>
  <c r="BH120" i="7"/>
  <c r="BN11" i="50"/>
  <c r="BM13" i="50"/>
  <c r="BO30" i="18"/>
  <c r="BI53" i="24"/>
  <c r="CK36" i="38"/>
  <c r="CK25" i="38" s="1"/>
  <c r="BW71" i="37"/>
  <c r="BK195" i="7"/>
  <c r="BK191" i="7" s="1"/>
  <c r="BK173" i="7"/>
  <c r="I37" i="50"/>
  <c r="CJ23" i="38"/>
  <c r="CJ17" i="38"/>
  <c r="BH211" i="7"/>
  <c r="BJ15" i="18"/>
  <c r="BJ17" i="18" s="1"/>
  <c r="BJ7" i="18" s="1"/>
  <c r="BM28" i="20"/>
  <c r="BM57" i="20"/>
  <c r="AW18" i="50"/>
  <c r="BK129" i="7"/>
  <c r="AG9" i="18"/>
  <c r="AE43" i="7"/>
  <c r="AE9" i="19" s="1"/>
  <c r="AD6" i="16"/>
  <c r="AG5" i="15"/>
  <c r="BL15" i="50"/>
  <c r="BL19" i="50" s="1"/>
  <c r="BL14" i="50"/>
  <c r="BP36" i="20"/>
  <c r="AF38" i="7"/>
  <c r="AF30" i="7"/>
  <c r="CK33" i="38"/>
  <c r="BW67" i="37"/>
  <c r="BB64" i="20"/>
  <c r="AE12" i="18"/>
  <c r="BP18" i="20"/>
  <c r="AR73" i="22"/>
  <c r="AC114" i="15"/>
  <c r="Z125" i="16"/>
  <c r="AE197" i="7"/>
  <c r="AS73" i="22"/>
  <c r="AD114" i="15"/>
  <c r="AC65" i="20"/>
  <c r="BL176" i="7"/>
  <c r="AB93" i="16"/>
  <c r="AH6" i="15"/>
  <c r="AH58" i="15" s="1"/>
  <c r="AH57" i="15" s="1"/>
  <c r="AF236" i="7"/>
  <c r="BI31" i="4"/>
  <c r="BJ23" i="4"/>
  <c r="AD214" i="7"/>
  <c r="AD221" i="7" s="1"/>
  <c r="BL128" i="7"/>
  <c r="BL47" i="17"/>
  <c r="BN29" i="20"/>
  <c r="BL177" i="7"/>
  <c r="AT45" i="17"/>
  <c r="AT27" i="16"/>
  <c r="AU22" i="50"/>
  <c r="AV17" i="50" s="1"/>
  <c r="AV22" i="50" s="1"/>
  <c r="AW17" i="50" s="1"/>
  <c r="AC12" i="16"/>
  <c r="AC97" i="16" s="1"/>
  <c r="AU78" i="22" s="1"/>
  <c r="AD15" i="19"/>
  <c r="CK38" i="38"/>
  <c r="BW74" i="37"/>
  <c r="BK73" i="7"/>
  <c r="BN90" i="7"/>
  <c r="AD122" i="15"/>
  <c r="AD118" i="15"/>
  <c r="BK38" i="17"/>
  <c r="BJ53" i="24" s="1"/>
  <c r="CC14" i="22"/>
  <c r="BK24" i="16"/>
  <c r="BK109" i="16" s="1"/>
  <c r="CC80" i="22" s="1"/>
  <c r="BN14" i="15"/>
  <c r="BN89" i="15" s="1"/>
  <c r="BN88" i="15" s="1"/>
  <c r="CG88" i="7"/>
  <c r="CL32" i="38"/>
  <c r="BA225" i="7"/>
  <c r="BA229" i="7" s="1"/>
  <c r="G21" i="16"/>
  <c r="G108" i="16"/>
  <c r="AE73" i="15"/>
  <c r="AE69" i="15"/>
  <c r="AE72" i="15" s="1"/>
  <c r="AE112" i="15"/>
  <c r="AF8" i="15"/>
  <c r="AF64" i="15" s="1"/>
  <c r="AF63" i="15" s="1"/>
  <c r="AF10" i="18"/>
  <c r="AD201" i="7"/>
  <c r="AC7" i="16"/>
  <c r="BI196" i="7"/>
  <c r="BK72" i="7"/>
  <c r="BN89" i="7"/>
  <c r="R55" i="22"/>
  <c r="Q57" i="23" s="1"/>
  <c r="CA56" i="22"/>
  <c r="BD151" i="7" l="1"/>
  <c r="BF8" i="20"/>
  <c r="BF6" i="20" s="1"/>
  <c r="BI26" i="4"/>
  <c r="BH20" i="15" s="1"/>
  <c r="BH109" i="15" s="1"/>
  <c r="BH108" i="15" s="1"/>
  <c r="BE25" i="19"/>
  <c r="BE26" i="19" s="1"/>
  <c r="BE147" i="7" s="1"/>
  <c r="BE146" i="7" s="1"/>
  <c r="BE151" i="7" s="1"/>
  <c r="BG20" i="15"/>
  <c r="BG109" i="15" s="1"/>
  <c r="CF8" i="20"/>
  <c r="CF6" i="20" s="1"/>
  <c r="BD6" i="20"/>
  <c r="BD58" i="20"/>
  <c r="BB147" i="7"/>
  <c r="CE26" i="19"/>
  <c r="Q62" i="19" s="1"/>
  <c r="CH24" i="4"/>
  <c r="BG8" i="20"/>
  <c r="BG58" i="20" s="1"/>
  <c r="BG56" i="20" s="1"/>
  <c r="BJ24" i="4"/>
  <c r="BJ26" i="4" s="1"/>
  <c r="BD108" i="15"/>
  <c r="CG108" i="15" s="1"/>
  <c r="CG109" i="15"/>
  <c r="CD151" i="7"/>
  <c r="AX225" i="7"/>
  <c r="AX229" i="7" s="1"/>
  <c r="BI120" i="7"/>
  <c r="CG188" i="7"/>
  <c r="AL23" i="7"/>
  <c r="BN46" i="20"/>
  <c r="BK141" i="7"/>
  <c r="BP48" i="20"/>
  <c r="BJ132" i="7"/>
  <c r="BJ120" i="7" s="1"/>
  <c r="BK137" i="7"/>
  <c r="Q67" i="23"/>
  <c r="Q71" i="23" s="1"/>
  <c r="BP49" i="20"/>
  <c r="AE47" i="7"/>
  <c r="BM126" i="7"/>
  <c r="BM139" i="7" s="1"/>
  <c r="CG170" i="7"/>
  <c r="CI43" i="20"/>
  <c r="BP71" i="20"/>
  <c r="CI71" i="20" s="1"/>
  <c r="BI51" i="20"/>
  <c r="BM128" i="7"/>
  <c r="BM144" i="7" s="1"/>
  <c r="BR43" i="20"/>
  <c r="BR71" i="20" s="1"/>
  <c r="BQ43" i="20"/>
  <c r="BQ71" i="20" s="1"/>
  <c r="BO32" i="20"/>
  <c r="BO60" i="20" s="1"/>
  <c r="BL140" i="7"/>
  <c r="CB56" i="22"/>
  <c r="CC56" i="22" s="1"/>
  <c r="BL144" i="7"/>
  <c r="BJ41" i="20"/>
  <c r="BJ40" i="20" s="1"/>
  <c r="BJ70" i="20"/>
  <c r="BK42" i="20"/>
  <c r="BL139" i="7"/>
  <c r="BL45" i="19"/>
  <c r="BL46" i="19" s="1"/>
  <c r="BL49" i="19" s="1"/>
  <c r="CG35" i="20"/>
  <c r="BH66" i="15"/>
  <c r="CH66" i="15" s="1"/>
  <c r="CH67" i="15"/>
  <c r="BP38" i="20"/>
  <c r="BM186" i="7"/>
  <c r="BM168" i="7"/>
  <c r="CI31" i="20"/>
  <c r="BP59" i="20"/>
  <c r="CI59" i="20" s="1"/>
  <c r="BR30" i="20"/>
  <c r="BQ30" i="20"/>
  <c r="BR31" i="20"/>
  <c r="BR59" i="20" s="1"/>
  <c r="BQ31" i="20"/>
  <c r="BQ59" i="20" s="1"/>
  <c r="G106" i="16"/>
  <c r="G39" i="16"/>
  <c r="AE119" i="15"/>
  <c r="AE115" i="15"/>
  <c r="AE111" i="15"/>
  <c r="AB125" i="16" s="1"/>
  <c r="BP30" i="18"/>
  <c r="CI36" i="20"/>
  <c r="AG55" i="15"/>
  <c r="AG7" i="15"/>
  <c r="AT112" i="16"/>
  <c r="BO29" i="20"/>
  <c r="CH26" i="4"/>
  <c r="AE10" i="19"/>
  <c r="CK19" i="38"/>
  <c r="BM198" i="7"/>
  <c r="BM157" i="7"/>
  <c r="BM154" i="7"/>
  <c r="CK16" i="38"/>
  <c r="BM179" i="7"/>
  <c r="BM155" i="7"/>
  <c r="BN45" i="20"/>
  <c r="BK188" i="7"/>
  <c r="BL74" i="7"/>
  <c r="BO91" i="7"/>
  <c r="CK21" i="38"/>
  <c r="CK8" i="38"/>
  <c r="BP35" i="7" s="1"/>
  <c r="CK18" i="38"/>
  <c r="CK13" i="38"/>
  <c r="CK22" i="38"/>
  <c r="CK20" i="38"/>
  <c r="AS13" i="22"/>
  <c r="AA13" i="16"/>
  <c r="AA98" i="16" s="1"/>
  <c r="AS79" i="22" s="1"/>
  <c r="CL37" i="38"/>
  <c r="AF10" i="15"/>
  <c r="BM176" i="7"/>
  <c r="BL138" i="7"/>
  <c r="CG49" i="19"/>
  <c r="S65" i="19" s="1"/>
  <c r="BA231" i="7"/>
  <c r="BM47" i="17"/>
  <c r="BK23" i="4"/>
  <c r="BJ31" i="4"/>
  <c r="BQ18" i="20"/>
  <c r="CI18" i="20"/>
  <c r="AT9" i="22"/>
  <c r="AB10" i="16"/>
  <c r="AB95" i="16" s="1"/>
  <c r="AT75" i="22" s="1"/>
  <c r="CL33" i="38"/>
  <c r="AF40" i="7"/>
  <c r="AF44" i="7"/>
  <c r="AF46" i="7" s="1"/>
  <c r="AG14" i="20"/>
  <c r="AG66" i="20" s="1"/>
  <c r="BM25" i="4"/>
  <c r="CI25" i="4" s="1"/>
  <c r="BL33" i="4"/>
  <c r="AY9" i="50"/>
  <c r="CC16" i="50"/>
  <c r="BK70" i="7"/>
  <c r="BL162" i="7"/>
  <c r="CL30" i="38"/>
  <c r="AC18" i="19"/>
  <c r="AD13" i="20"/>
  <c r="CK14" i="38"/>
  <c r="CK15" i="38"/>
  <c r="G36" i="17"/>
  <c r="BL142" i="7"/>
  <c r="BJ105" i="7"/>
  <c r="CG105" i="7" s="1"/>
  <c r="BJ69" i="7"/>
  <c r="BL72" i="7"/>
  <c r="BO89" i="7"/>
  <c r="CH31" i="4"/>
  <c r="BI34" i="4"/>
  <c r="BL143" i="7"/>
  <c r="AE199" i="7"/>
  <c r="AE204" i="7"/>
  <c r="AE206" i="7" s="1"/>
  <c r="AE14" i="19" s="1"/>
  <c r="AE213" i="7"/>
  <c r="CK23" i="38"/>
  <c r="CK17" i="38"/>
  <c r="BL75" i="7"/>
  <c r="BO92" i="7"/>
  <c r="BO33" i="18"/>
  <c r="BO34" i="18" s="1"/>
  <c r="CD42" i="22" s="1"/>
  <c r="CD48" i="22" s="1"/>
  <c r="CD51" i="22" s="1"/>
  <c r="CD55" i="22" s="1"/>
  <c r="AW45" i="17"/>
  <c r="AW27" i="16"/>
  <c r="BW69" i="37"/>
  <c r="CK35" i="38"/>
  <c r="CK7" i="38" s="1"/>
  <c r="BP34" i="7" s="1"/>
  <c r="BM175" i="7"/>
  <c r="BA12" i="20"/>
  <c r="BL193" i="7"/>
  <c r="BL189" i="7" s="1"/>
  <c r="BL171" i="7"/>
  <c r="BO90" i="7"/>
  <c r="BL73" i="7"/>
  <c r="AC92" i="16"/>
  <c r="AC8" i="16"/>
  <c r="CL38" i="38"/>
  <c r="BN136" i="7"/>
  <c r="BN167" i="7"/>
  <c r="BN169" i="7" s="1"/>
  <c r="BN125" i="7"/>
  <c r="BN130" i="7" s="1"/>
  <c r="BN185" i="7"/>
  <c r="BN187" i="7" s="1"/>
  <c r="BN127" i="7"/>
  <c r="BN131" i="7" s="1"/>
  <c r="CH131" i="7" s="1"/>
  <c r="BN135" i="7"/>
  <c r="BN134" i="7"/>
  <c r="AS72" i="22"/>
  <c r="AD121" i="15"/>
  <c r="CL36" i="38"/>
  <c r="CL25" i="38" s="1"/>
  <c r="BM15" i="50"/>
  <c r="BM19" i="50" s="1"/>
  <c r="BM14" i="50"/>
  <c r="BI211" i="7"/>
  <c r="BK15" i="18"/>
  <c r="BK17" i="18" s="1"/>
  <c r="BK7" i="18" s="1"/>
  <c r="AF22" i="20"/>
  <c r="AF11" i="18"/>
  <c r="CM32" i="38"/>
  <c r="CN32" i="38"/>
  <c r="BL194" i="7"/>
  <c r="BL190" i="7" s="1"/>
  <c r="BL172" i="7"/>
  <c r="BO11" i="50"/>
  <c r="BN13" i="50"/>
  <c r="BL71" i="7"/>
  <c r="BO88" i="7"/>
  <c r="G116" i="16"/>
  <c r="G29" i="16"/>
  <c r="BQ10" i="20"/>
  <c r="BP62" i="20"/>
  <c r="CI62" i="20" s="1"/>
  <c r="CI10" i="20"/>
  <c r="BM129" i="7"/>
  <c r="BN22" i="4"/>
  <c r="BM30" i="4"/>
  <c r="G58" i="17"/>
  <c r="BM88" i="15"/>
  <c r="BL38" i="17"/>
  <c r="BK53" i="24" s="1"/>
  <c r="CD14" i="22"/>
  <c r="BO14" i="15"/>
  <c r="BO89" i="15" s="1"/>
  <c r="BO88" i="15" s="1"/>
  <c r="BL24" i="16"/>
  <c r="BL109" i="16" s="1"/>
  <c r="CD80" i="22" s="1"/>
  <c r="BO46" i="20"/>
  <c r="BM177" i="7"/>
  <c r="AR72" i="22"/>
  <c r="AC121" i="15"/>
  <c r="BL195" i="7"/>
  <c r="BL191" i="7" s="1"/>
  <c r="BL173" i="7"/>
  <c r="BK209" i="7"/>
  <c r="BK45" i="19"/>
  <c r="BK46" i="19" s="1"/>
  <c r="CG196" i="7"/>
  <c r="AD222" i="7"/>
  <c r="AD217" i="7"/>
  <c r="AD218" i="7"/>
  <c r="AD219" i="7"/>
  <c r="AD220" i="7"/>
  <c r="I38" i="50"/>
  <c r="BI67" i="15"/>
  <c r="AF70" i="15"/>
  <c r="AF60" i="15"/>
  <c r="CL34" i="38"/>
  <c r="CL24" i="38" s="1"/>
  <c r="CM31" i="38"/>
  <c r="CN31" i="38"/>
  <c r="BO26" i="50"/>
  <c r="BN25" i="50"/>
  <c r="Q69" i="23"/>
  <c r="Q70" i="23"/>
  <c r="AD19" i="19"/>
  <c r="AU12" i="22"/>
  <c r="BN28" i="20"/>
  <c r="BN57" i="20"/>
  <c r="BQ36" i="20"/>
  <c r="AD91" i="16"/>
  <c r="AW20" i="50"/>
  <c r="AW22" i="50" s="1"/>
  <c r="AX17" i="50" s="1"/>
  <c r="AX22" i="50" s="1"/>
  <c r="CC18" i="50"/>
  <c r="CL29" i="38"/>
  <c r="BK170" i="7"/>
  <c r="BP47" i="20"/>
  <c r="BI180" i="7"/>
  <c r="CG178" i="7"/>
  <c r="G53" i="17"/>
  <c r="BD225" i="7"/>
  <c r="BD229" i="7" s="1"/>
  <c r="BD231" i="7" s="1"/>
  <c r="CG48" i="19"/>
  <c r="S63" i="19" s="1"/>
  <c r="AG228" i="7"/>
  <c r="AG16" i="7"/>
  <c r="AG21" i="7" s="1"/>
  <c r="BG6" i="20" l="1"/>
  <c r="BF145" i="7"/>
  <c r="BF212" i="7" s="1"/>
  <c r="BF58" i="20"/>
  <c r="BF56" i="20" s="1"/>
  <c r="BB146" i="7"/>
  <c r="CE147" i="7"/>
  <c r="BD56" i="20"/>
  <c r="CF56" i="20" s="1"/>
  <c r="CF58" i="20"/>
  <c r="BK24" i="4"/>
  <c r="BK26" i="4" s="1"/>
  <c r="BJ32" i="4"/>
  <c r="BJ34" i="4" s="1"/>
  <c r="CD229" i="7"/>
  <c r="AX231" i="7"/>
  <c r="BJ39" i="20"/>
  <c r="BJ35" i="20" s="1"/>
  <c r="BJ27" i="20" s="1"/>
  <c r="BJ51" i="20" s="1"/>
  <c r="CG120" i="7"/>
  <c r="BK132" i="7"/>
  <c r="BK120" i="7" s="1"/>
  <c r="AL22" i="7"/>
  <c r="CA24" i="7"/>
  <c r="BQ48" i="20"/>
  <c r="BQ32" i="18" s="1"/>
  <c r="BJ210" i="7"/>
  <c r="CG210" i="7" s="1"/>
  <c r="CG132" i="7"/>
  <c r="S67" i="19" s="1"/>
  <c r="BM142" i="7"/>
  <c r="BN128" i="7"/>
  <c r="BN143" i="7" s="1"/>
  <c r="BM140" i="7"/>
  <c r="BM138" i="7"/>
  <c r="BL48" i="19"/>
  <c r="CD56" i="22"/>
  <c r="BL137" i="7"/>
  <c r="CI49" i="20"/>
  <c r="BP77" i="20"/>
  <c r="CI77" i="20" s="1"/>
  <c r="BR49" i="20"/>
  <c r="BR77" i="20" s="1"/>
  <c r="BQ49" i="20"/>
  <c r="BQ77" i="20" s="1"/>
  <c r="BM143" i="7"/>
  <c r="BP32" i="20"/>
  <c r="BK41" i="20"/>
  <c r="BK40" i="20" s="1"/>
  <c r="BK70" i="20"/>
  <c r="BL42" i="20"/>
  <c r="CG27" i="20"/>
  <c r="BN186" i="7"/>
  <c r="BN126" i="7"/>
  <c r="BN138" i="7" s="1"/>
  <c r="BR38" i="20"/>
  <c r="BR31" i="18" s="1"/>
  <c r="BQ38" i="20"/>
  <c r="BQ31" i="18" s="1"/>
  <c r="BN168" i="7"/>
  <c r="BP31" i="18"/>
  <c r="CI38" i="20"/>
  <c r="CF145" i="7"/>
  <c r="CH20" i="15"/>
  <c r="CL19" i="38"/>
  <c r="BN179" i="7"/>
  <c r="CH179" i="7" s="1"/>
  <c r="CL16" i="38"/>
  <c r="BN74" i="7" s="1"/>
  <c r="BN154" i="7"/>
  <c r="CH154" i="7" s="1"/>
  <c r="BN198" i="7"/>
  <c r="CH198" i="7" s="1"/>
  <c r="BN157" i="7"/>
  <c r="CH157" i="7" s="1"/>
  <c r="BN155" i="7"/>
  <c r="CH155" i="7" s="1"/>
  <c r="AF73" i="15"/>
  <c r="AF69" i="15"/>
  <c r="AF72" i="15" s="1"/>
  <c r="AF112" i="15"/>
  <c r="BM195" i="7"/>
  <c r="BM191" i="7" s="1"/>
  <c r="BM173" i="7"/>
  <c r="BP46" i="20"/>
  <c r="CI47" i="20"/>
  <c r="CI30" i="4"/>
  <c r="BQ62" i="20"/>
  <c r="BR10" i="20"/>
  <c r="BR62" i="20" s="1"/>
  <c r="BP136" i="7"/>
  <c r="BP127" i="7"/>
  <c r="BP131" i="7" s="1"/>
  <c r="BP135" i="7"/>
  <c r="BP125" i="7"/>
  <c r="BP130" i="7" s="1"/>
  <c r="BP167" i="7"/>
  <c r="BP169" i="7" s="1"/>
  <c r="BP185" i="7"/>
  <c r="BP187" i="7" s="1"/>
  <c r="BP134" i="7"/>
  <c r="BL141" i="7"/>
  <c r="CL21" i="38"/>
  <c r="CL13" i="38"/>
  <c r="BN71" i="7" s="1"/>
  <c r="CL18" i="38"/>
  <c r="CL22" i="38"/>
  <c r="CL8" i="38"/>
  <c r="CL20" i="38"/>
  <c r="AY16" i="50"/>
  <c r="AZ9" i="50" s="1"/>
  <c r="CD9" i="50"/>
  <c r="BB230" i="7"/>
  <c r="BC20" i="18"/>
  <c r="BC21" i="18" s="1"/>
  <c r="BC8" i="18" s="1"/>
  <c r="BC6" i="18" s="1"/>
  <c r="P73" i="23"/>
  <c r="AE122" i="15"/>
  <c r="AE118" i="15"/>
  <c r="BO22" i="4"/>
  <c r="BN30" i="4"/>
  <c r="CH187" i="7"/>
  <c r="CL35" i="38"/>
  <c r="CL7" i="38" s="1"/>
  <c r="AF197" i="7"/>
  <c r="BR18" i="20"/>
  <c r="BM194" i="7"/>
  <c r="BM190" i="7" s="1"/>
  <c r="BM172" i="7"/>
  <c r="BK196" i="7"/>
  <c r="CF212" i="7"/>
  <c r="BE230" i="7"/>
  <c r="BF20" i="18"/>
  <c r="BF21" i="18" s="1"/>
  <c r="BF8" i="18" s="1"/>
  <c r="BF6" i="18" s="1"/>
  <c r="BR36" i="20"/>
  <c r="AH17" i="7"/>
  <c r="AH20" i="7"/>
  <c r="BO135" i="7"/>
  <c r="BO136" i="7"/>
  <c r="BO185" i="7"/>
  <c r="BO125" i="7"/>
  <c r="BO127" i="7"/>
  <c r="BO167" i="7"/>
  <c r="BO134" i="7"/>
  <c r="BK178" i="7"/>
  <c r="AV45" i="17"/>
  <c r="AV27" i="16"/>
  <c r="CC20" i="50"/>
  <c r="CM34" i="38"/>
  <c r="CM24" i="38" s="1"/>
  <c r="CN34" i="38"/>
  <c r="CN24" i="38" s="1"/>
  <c r="BK48" i="19"/>
  <c r="BK49" i="19"/>
  <c r="AF12" i="18"/>
  <c r="AC19" i="17" s="1"/>
  <c r="AC18" i="17" s="1"/>
  <c r="Z34" i="17"/>
  <c r="AA34" i="17"/>
  <c r="Z19" i="17"/>
  <c r="AC34" i="17"/>
  <c r="AA19" i="17"/>
  <c r="AA18" i="17" s="1"/>
  <c r="BG108" i="15"/>
  <c r="CH108" i="15" s="1"/>
  <c r="CH109" i="15"/>
  <c r="BN129" i="7"/>
  <c r="CH130" i="7"/>
  <c r="BM193" i="7"/>
  <c r="BM189" i="7" s="1"/>
  <c r="BM171" i="7"/>
  <c r="AW112" i="16"/>
  <c r="BM75" i="7"/>
  <c r="BP92" i="7"/>
  <c r="BF25" i="19"/>
  <c r="BF26" i="19" s="1"/>
  <c r="BH8" i="20"/>
  <c r="CH34" i="4"/>
  <c r="F52" i="24"/>
  <c r="F46" i="24" s="1"/>
  <c r="AH9" i="18"/>
  <c r="AF43" i="7"/>
  <c r="AF9" i="19" s="1"/>
  <c r="AE6" i="16"/>
  <c r="AH5" i="15"/>
  <c r="AF11" i="15"/>
  <c r="BM71" i="7"/>
  <c r="BP88" i="7"/>
  <c r="BO28" i="20"/>
  <c r="BO57" i="20"/>
  <c r="BQ30" i="18"/>
  <c r="AG38" i="7"/>
  <c r="AG30" i="7"/>
  <c r="G59" i="17"/>
  <c r="J21" i="20" s="1"/>
  <c r="BC225" i="7"/>
  <c r="BC229" i="7" s="1"/>
  <c r="G114" i="16"/>
  <c r="G25" i="16"/>
  <c r="BL70" i="7"/>
  <c r="AF76" i="20"/>
  <c r="BZ76" i="20" s="1"/>
  <c r="BZ22" i="20"/>
  <c r="CH169" i="7"/>
  <c r="BM73" i="7"/>
  <c r="BP90" i="7"/>
  <c r="BM33" i="4"/>
  <c r="CI33" i="4" s="1"/>
  <c r="BN25" i="4"/>
  <c r="CM33" i="38"/>
  <c r="CN33" i="38"/>
  <c r="BG145" i="7"/>
  <c r="BI20" i="15"/>
  <c r="BE225" i="7"/>
  <c r="BE229" i="7" s="1"/>
  <c r="BE231" i="7" s="1"/>
  <c r="CM37" i="38"/>
  <c r="CN37" i="38"/>
  <c r="BO45" i="20"/>
  <c r="BP29" i="20"/>
  <c r="CM29" i="38"/>
  <c r="CN29" i="38"/>
  <c r="BM209" i="7"/>
  <c r="BM45" i="19"/>
  <c r="BM46" i="19" s="1"/>
  <c r="BP32" i="18"/>
  <c r="CI48" i="20"/>
  <c r="CM36" i="38"/>
  <c r="CM25" i="38" s="1"/>
  <c r="CN36" i="38"/>
  <c r="CN25" i="38" s="1"/>
  <c r="BN177" i="7"/>
  <c r="BL170" i="7"/>
  <c r="BL178" i="7" s="1"/>
  <c r="BL180" i="7" s="1"/>
  <c r="BN9" i="15" s="1"/>
  <c r="BN67" i="15" s="1"/>
  <c r="BN66" i="15" s="1"/>
  <c r="BM72" i="7"/>
  <c r="BP89" i="7"/>
  <c r="CL17" i="38"/>
  <c r="BN75" i="7" s="1"/>
  <c r="CL23" i="38"/>
  <c r="CL14" i="38"/>
  <c r="BN72" i="7" s="1"/>
  <c r="CL15" i="38"/>
  <c r="BN73" i="7" s="1"/>
  <c r="BN14" i="50"/>
  <c r="BN15" i="50"/>
  <c r="BN19" i="50" s="1"/>
  <c r="BL188" i="7"/>
  <c r="BL196" i="7" s="1"/>
  <c r="AE214" i="7"/>
  <c r="AE221" i="7" s="1"/>
  <c r="AD65" i="20"/>
  <c r="BK31" i="4"/>
  <c r="BL23" i="4"/>
  <c r="AE20" i="19"/>
  <c r="AD11" i="16"/>
  <c r="AD96" i="16" s="1"/>
  <c r="AV77" i="22" s="1"/>
  <c r="AV11" i="22"/>
  <c r="BM38" i="17"/>
  <c r="BL53" i="24" s="1"/>
  <c r="BM24" i="16"/>
  <c r="BP14" i="15"/>
  <c r="CE14" i="22"/>
  <c r="CG25" i="50"/>
  <c r="H51" i="17"/>
  <c r="H28" i="16"/>
  <c r="K13" i="15"/>
  <c r="BO13" i="50"/>
  <c r="BP11" i="50"/>
  <c r="AY17" i="50"/>
  <c r="CC22" i="50"/>
  <c r="BN175" i="7"/>
  <c r="CM38" i="38"/>
  <c r="CN38" i="38"/>
  <c r="BA64" i="20"/>
  <c r="AD12" i="16"/>
  <c r="AD97" i="16" s="1"/>
  <c r="AV78" i="22" s="1"/>
  <c r="AE15" i="19"/>
  <c r="BJ211" i="7"/>
  <c r="CG211" i="7" s="1"/>
  <c r="BL15" i="18"/>
  <c r="BL17" i="18" s="1"/>
  <c r="BL7" i="18" s="1"/>
  <c r="AC21" i="19"/>
  <c r="AC22" i="19"/>
  <c r="BK105" i="7"/>
  <c r="BK69" i="7"/>
  <c r="BP91" i="7"/>
  <c r="BM74" i="7"/>
  <c r="AT73" i="22"/>
  <c r="AE114" i="15"/>
  <c r="AI6" i="15"/>
  <c r="AI58" i="15" s="1"/>
  <c r="AI57" i="15" s="1"/>
  <c r="AG236" i="7"/>
  <c r="BK9" i="15"/>
  <c r="CG180" i="7"/>
  <c r="BQ47" i="20"/>
  <c r="BO25" i="50"/>
  <c r="BP26" i="50"/>
  <c r="BP25" i="50" s="1"/>
  <c r="BI66" i="15"/>
  <c r="I39" i="50"/>
  <c r="J36" i="50" s="1"/>
  <c r="G37" i="17"/>
  <c r="G40" i="17" s="1"/>
  <c r="F45" i="24"/>
  <c r="F40" i="24" s="1"/>
  <c r="BN176" i="7"/>
  <c r="AC93" i="16"/>
  <c r="AG8" i="15"/>
  <c r="AG10" i="15" s="1"/>
  <c r="AG10" i="18"/>
  <c r="AE201" i="7"/>
  <c r="AD7" i="16"/>
  <c r="CN30" i="38"/>
  <c r="CM30" i="38"/>
  <c r="BN47" i="17"/>
  <c r="BM162" i="7"/>
  <c r="AG54" i="15"/>
  <c r="AG61" i="15"/>
  <c r="BB151" i="7" l="1"/>
  <c r="CE146" i="7"/>
  <c r="BG25" i="19"/>
  <c r="BG26" i="19" s="1"/>
  <c r="BI8" i="20"/>
  <c r="BI6" i="20" s="1"/>
  <c r="BL24" i="4"/>
  <c r="BL26" i="4" s="1"/>
  <c r="BK32" i="4"/>
  <c r="BK34" i="4" s="1"/>
  <c r="AZ20" i="18"/>
  <c r="AZ21" i="18" s="1"/>
  <c r="AZ8" i="18" s="1"/>
  <c r="AZ6" i="18" s="1"/>
  <c r="AZ12" i="20" s="1"/>
  <c r="AY230" i="7"/>
  <c r="CE230" i="7" s="1"/>
  <c r="CD231" i="7"/>
  <c r="BK39" i="20"/>
  <c r="BK35" i="20" s="1"/>
  <c r="BK27" i="20" s="1"/>
  <c r="BK51" i="20" s="1"/>
  <c r="BL39" i="20"/>
  <c r="BK210" i="7"/>
  <c r="AL27" i="7"/>
  <c r="CA23" i="7"/>
  <c r="AL39" i="7"/>
  <c r="AL45" i="7" s="1"/>
  <c r="BN142" i="7"/>
  <c r="BM141" i="7"/>
  <c r="BN144" i="7"/>
  <c r="BM137" i="7"/>
  <c r="BN140" i="7"/>
  <c r="BL132" i="7"/>
  <c r="BL210" i="7" s="1"/>
  <c r="CH72" i="7"/>
  <c r="BP60" i="20"/>
  <c r="CI60" i="20" s="1"/>
  <c r="CI32" i="20"/>
  <c r="CH89" i="7"/>
  <c r="BR32" i="20"/>
  <c r="BR60" i="20" s="1"/>
  <c r="BQ32" i="20"/>
  <c r="BQ60" i="20" s="1"/>
  <c r="BP33" i="18"/>
  <c r="BP34" i="18" s="1"/>
  <c r="CE42" i="22" s="1"/>
  <c r="CE48" i="22" s="1"/>
  <c r="CE51" i="22" s="1"/>
  <c r="CE55" i="22" s="1"/>
  <c r="CE56" i="22" s="1"/>
  <c r="BN139" i="7"/>
  <c r="BR48" i="20"/>
  <c r="BR32" i="18" s="1"/>
  <c r="CG51" i="20"/>
  <c r="BM42" i="20"/>
  <c r="BL41" i="20"/>
  <c r="BL40" i="20" s="1"/>
  <c r="CH42" i="20"/>
  <c r="CH41" i="20" s="1"/>
  <c r="BL70" i="20"/>
  <c r="CH70" i="20" s="1"/>
  <c r="BQ46" i="20"/>
  <c r="BM170" i="7"/>
  <c r="BM178" i="7" s="1"/>
  <c r="BM180" i="7" s="1"/>
  <c r="BO9" i="15" s="1"/>
  <c r="BO67" i="15" s="1"/>
  <c r="BO66" i="15" s="1"/>
  <c r="BM188" i="7"/>
  <c r="BM196" i="7" s="1"/>
  <c r="BP13" i="50"/>
  <c r="BP14" i="50" s="1"/>
  <c r="G41" i="17"/>
  <c r="K86" i="15"/>
  <c r="K15" i="15"/>
  <c r="K21" i="15" s="1"/>
  <c r="BM23" i="4"/>
  <c r="CI23" i="4" s="1"/>
  <c r="BL31" i="4"/>
  <c r="BF230" i="7"/>
  <c r="BG20" i="18"/>
  <c r="BG21" i="18" s="1"/>
  <c r="BG8" i="18" s="1"/>
  <c r="BG6" i="18" s="1"/>
  <c r="BZ21" i="7"/>
  <c r="BC12" i="20"/>
  <c r="BP129" i="7"/>
  <c r="CA130" i="7"/>
  <c r="BX130" i="7"/>
  <c r="BY130" i="7"/>
  <c r="AG11" i="15"/>
  <c r="BK211" i="7"/>
  <c r="BM15" i="18"/>
  <c r="BM17" i="18" s="1"/>
  <c r="BM7" i="18" s="1"/>
  <c r="CN13" i="38"/>
  <c r="BP71" i="7" s="1"/>
  <c r="CN8" i="38"/>
  <c r="CN21" i="38"/>
  <c r="CN22" i="38"/>
  <c r="CN18" i="38"/>
  <c r="CN20" i="38"/>
  <c r="BO38" i="17"/>
  <c r="CG14" i="22"/>
  <c r="BR14" i="15"/>
  <c r="BO24" i="16"/>
  <c r="BX25" i="50"/>
  <c r="C25" i="50"/>
  <c r="BU25" i="50"/>
  <c r="BV25" i="50"/>
  <c r="BW25" i="50"/>
  <c r="BK67" i="15"/>
  <c r="CI9" i="15"/>
  <c r="AE19" i="19"/>
  <c r="AV12" i="22"/>
  <c r="BN193" i="7"/>
  <c r="BN189" i="7" s="1"/>
  <c r="BN171" i="7"/>
  <c r="H113" i="16"/>
  <c r="H26" i="16"/>
  <c r="CH73" i="7"/>
  <c r="CH90" i="7"/>
  <c r="BQ33" i="18"/>
  <c r="BM70" i="7"/>
  <c r="CH88" i="7"/>
  <c r="CH71" i="7"/>
  <c r="BH58" i="20"/>
  <c r="CG8" i="20"/>
  <c r="CG6" i="20" s="1"/>
  <c r="BH6" i="20"/>
  <c r="Z18" i="17"/>
  <c r="BO175" i="7"/>
  <c r="AH16" i="7"/>
  <c r="AH21" i="7" s="1"/>
  <c r="AH228" i="7"/>
  <c r="BZ18" i="7"/>
  <c r="CN35" i="38"/>
  <c r="CN7" i="38" s="1"/>
  <c r="CM35" i="38"/>
  <c r="CM7" i="38" s="1"/>
  <c r="BN70" i="7"/>
  <c r="BP176" i="7"/>
  <c r="CM8" i="38"/>
  <c r="CM13" i="38"/>
  <c r="BO71" i="7" s="1"/>
  <c r="CM22" i="38"/>
  <c r="CM21" i="38"/>
  <c r="CM18" i="38"/>
  <c r="CM20" i="38"/>
  <c r="CH91" i="7"/>
  <c r="CH74" i="7"/>
  <c r="AT13" i="22"/>
  <c r="AB13" i="16"/>
  <c r="AB98" i="16" s="1"/>
  <c r="AT79" i="22" s="1"/>
  <c r="H57" i="17"/>
  <c r="BI58" i="20"/>
  <c r="BI56" i="20" s="1"/>
  <c r="BP45" i="20"/>
  <c r="CI45" i="20" s="1"/>
  <c r="BI109" i="15"/>
  <c r="BF147" i="7"/>
  <c r="CF26" i="19"/>
  <c r="R62" i="19" s="1"/>
  <c r="BN45" i="19"/>
  <c r="BN46" i="19" s="1"/>
  <c r="CH46" i="19" s="1"/>
  <c r="BN209" i="7"/>
  <c r="CH209" i="7" s="1"/>
  <c r="CH129" i="7"/>
  <c r="BO169" i="7"/>
  <c r="BO168" i="7"/>
  <c r="BP168" i="7" s="1"/>
  <c r="BR30" i="18"/>
  <c r="BZ131" i="7"/>
  <c r="CA131" i="7"/>
  <c r="BW131" i="7"/>
  <c r="BX131" i="7"/>
  <c r="BY131" i="7"/>
  <c r="CB131" i="7"/>
  <c r="CE131" i="7"/>
  <c r="CG131" i="7"/>
  <c r="BN162" i="7"/>
  <c r="CH162" i="7" s="1"/>
  <c r="AD18" i="19"/>
  <c r="AE13" i="20"/>
  <c r="CD17" i="50"/>
  <c r="BG147" i="7"/>
  <c r="CN14" i="38"/>
  <c r="BP72" i="7" s="1"/>
  <c r="CN15" i="38"/>
  <c r="BP73" i="7" s="1"/>
  <c r="BG212" i="7"/>
  <c r="J75" i="20"/>
  <c r="J74" i="20" s="1"/>
  <c r="J68" i="20" s="1"/>
  <c r="J20" i="20"/>
  <c r="J16" i="20" s="1"/>
  <c r="BO131" i="7"/>
  <c r="BO128" i="7"/>
  <c r="BP128" i="7" s="1"/>
  <c r="BP142" i="7" s="1"/>
  <c r="AZ16" i="50"/>
  <c r="BA9" i="50" s="1"/>
  <c r="BP177" i="7"/>
  <c r="CI46" i="20"/>
  <c r="AG22" i="20"/>
  <c r="AG76" i="20" s="1"/>
  <c r="AG11" i="18"/>
  <c r="BR47" i="20"/>
  <c r="BP198" i="7"/>
  <c r="BP179" i="7"/>
  <c r="BP155" i="7"/>
  <c r="CN16" i="38"/>
  <c r="BP74" i="7" s="1"/>
  <c r="BP157" i="7"/>
  <c r="CN19" i="38"/>
  <c r="BP154" i="7"/>
  <c r="CM14" i="38"/>
  <c r="BO72" i="7" s="1"/>
  <c r="CM15" i="38"/>
  <c r="BO73" i="7" s="1"/>
  <c r="CN17" i="38"/>
  <c r="BP75" i="7" s="1"/>
  <c r="CN23" i="38"/>
  <c r="AH55" i="15"/>
  <c r="AH7" i="15"/>
  <c r="CH75" i="7"/>
  <c r="CH92" i="7"/>
  <c r="AU9" i="22"/>
  <c r="AC10" i="16"/>
  <c r="AC95" i="16" s="1"/>
  <c r="AU75" i="22" s="1"/>
  <c r="AV112" i="16"/>
  <c r="CC27" i="16"/>
  <c r="BO130" i="7"/>
  <c r="BO126" i="7"/>
  <c r="BP126" i="7" s="1"/>
  <c r="BP139" i="7" s="1"/>
  <c r="BF12" i="20"/>
  <c r="AY18" i="50"/>
  <c r="AD92" i="16"/>
  <c r="AD8" i="16"/>
  <c r="AG64" i="15"/>
  <c r="AG70" i="15" s="1"/>
  <c r="BN194" i="7"/>
  <c r="BN190" i="7" s="1"/>
  <c r="BN172" i="7"/>
  <c r="BO14" i="50"/>
  <c r="BO15" i="50"/>
  <c r="BO19" i="50" s="1"/>
  <c r="BP89" i="15"/>
  <c r="CJ14" i="15"/>
  <c r="AE222" i="7"/>
  <c r="AE217" i="7"/>
  <c r="AE218" i="7"/>
  <c r="AE219" i="7"/>
  <c r="AE220" i="7"/>
  <c r="BO155" i="7"/>
  <c r="BO179" i="7"/>
  <c r="BO198" i="7"/>
  <c r="CM19" i="38"/>
  <c r="CM16" i="38"/>
  <c r="BO74" i="7" s="1"/>
  <c r="BO157" i="7"/>
  <c r="BO154" i="7"/>
  <c r="CG38" i="17"/>
  <c r="CM17" i="38"/>
  <c r="BO75" i="7" s="1"/>
  <c r="CM23" i="38"/>
  <c r="AE91" i="16"/>
  <c r="BO187" i="7"/>
  <c r="BO186" i="7"/>
  <c r="BP186" i="7" s="1"/>
  <c r="AT72" i="22"/>
  <c r="AE121" i="15"/>
  <c r="BP175" i="7"/>
  <c r="CE229" i="7"/>
  <c r="BN38" i="17"/>
  <c r="BM53" i="24" s="1"/>
  <c r="CF14" i="22"/>
  <c r="BN24" i="16"/>
  <c r="BN109" i="16" s="1"/>
  <c r="CF80" i="22" s="1"/>
  <c r="BQ14" i="15"/>
  <c r="BQ89" i="15" s="1"/>
  <c r="BQ88" i="15" s="1"/>
  <c r="AG60" i="15"/>
  <c r="BM109" i="16"/>
  <c r="CE80" i="22" s="1"/>
  <c r="S80" i="22" s="1"/>
  <c r="CG24" i="16"/>
  <c r="CG109" i="16" s="1"/>
  <c r="BP28" i="20"/>
  <c r="CI29" i="20"/>
  <c r="BP57" i="20"/>
  <c r="BO25" i="4"/>
  <c r="BN33" i="4"/>
  <c r="BL105" i="7"/>
  <c r="BL69" i="7"/>
  <c r="AF10" i="19"/>
  <c r="F54" i="24"/>
  <c r="CC45" i="17"/>
  <c r="BO177" i="7"/>
  <c r="AF199" i="7"/>
  <c r="AF204" i="7"/>
  <c r="AF206" i="7" s="1"/>
  <c r="AF14" i="19" s="1"/>
  <c r="AF213" i="7"/>
  <c r="BY187" i="7"/>
  <c r="CA187" i="7"/>
  <c r="BZ187" i="7"/>
  <c r="BO47" i="17"/>
  <c r="BH145" i="7"/>
  <c r="BH212" i="7" s="1"/>
  <c r="BJ20" i="15"/>
  <c r="BJ109" i="15" s="1"/>
  <c r="BJ108" i="15" s="1"/>
  <c r="BN195" i="7"/>
  <c r="BN191" i="7" s="1"/>
  <c r="BN173" i="7"/>
  <c r="BM49" i="19"/>
  <c r="BM48" i="19"/>
  <c r="BQ29" i="20"/>
  <c r="G110" i="16"/>
  <c r="G32" i="16"/>
  <c r="BC231" i="7"/>
  <c r="AG40" i="7"/>
  <c r="AG44" i="7"/>
  <c r="AG46" i="7" s="1"/>
  <c r="AH14" i="20"/>
  <c r="AH66" i="20" s="1"/>
  <c r="BK180" i="7"/>
  <c r="BO176" i="7"/>
  <c r="AF47" i="7"/>
  <c r="BO30" i="4"/>
  <c r="BP22" i="4"/>
  <c r="BY169" i="7"/>
  <c r="CA169" i="7"/>
  <c r="AF119" i="15"/>
  <c r="AF115" i="15"/>
  <c r="AF111" i="15"/>
  <c r="AC125" i="16" s="1"/>
  <c r="CE151" i="7" l="1"/>
  <c r="BB225" i="7"/>
  <c r="BB229" i="7" s="1"/>
  <c r="BB231" i="7" s="1"/>
  <c r="BD20" i="18" s="1"/>
  <c r="BD21" i="18" s="1"/>
  <c r="BD8" i="18" s="1"/>
  <c r="BD6" i="18" s="1"/>
  <c r="BH25" i="19"/>
  <c r="BH26" i="19" s="1"/>
  <c r="BH147" i="7" s="1"/>
  <c r="BJ8" i="20"/>
  <c r="BJ6" i="20" s="1"/>
  <c r="BL32" i="4"/>
  <c r="BL34" i="4" s="1"/>
  <c r="BM24" i="4"/>
  <c r="BM26" i="4" s="1"/>
  <c r="AZ64" i="20"/>
  <c r="CE64" i="20" s="1"/>
  <c r="CE12" i="20"/>
  <c r="BM39" i="20"/>
  <c r="BM35" i="20" s="1"/>
  <c r="BM27" i="20" s="1"/>
  <c r="AM26" i="7"/>
  <c r="AM23" i="7"/>
  <c r="AM22" i="7" s="1"/>
  <c r="AM39" i="7" s="1"/>
  <c r="AM45" i="7" s="1"/>
  <c r="BN141" i="7"/>
  <c r="CH141" i="7" s="1"/>
  <c r="BM132" i="7"/>
  <c r="BM120" i="7" s="1"/>
  <c r="BN137" i="7"/>
  <c r="BL120" i="7"/>
  <c r="BQ34" i="18"/>
  <c r="CF42" i="22" s="1"/>
  <c r="CF48" i="22" s="1"/>
  <c r="CF51" i="22" s="1"/>
  <c r="CF55" i="22" s="1"/>
  <c r="CF56" i="22" s="1"/>
  <c r="BR33" i="18"/>
  <c r="BR34" i="18" s="1"/>
  <c r="CG42" i="22" s="1"/>
  <c r="CG48" i="22" s="1"/>
  <c r="CG51" i="22" s="1"/>
  <c r="CG55" i="22" s="1"/>
  <c r="BR46" i="20"/>
  <c r="CI28" i="20"/>
  <c r="BP15" i="50"/>
  <c r="BP19" i="50" s="1"/>
  <c r="BO143" i="7"/>
  <c r="BO140" i="7"/>
  <c r="CH40" i="20"/>
  <c r="BO139" i="7"/>
  <c r="BN42" i="20"/>
  <c r="BM70" i="20"/>
  <c r="BM41" i="20"/>
  <c r="BM40" i="20" s="1"/>
  <c r="CH39" i="20"/>
  <c r="BL35" i="20"/>
  <c r="BL27" i="20" s="1"/>
  <c r="BL51" i="20" s="1"/>
  <c r="BP144" i="7"/>
  <c r="BP143" i="7"/>
  <c r="BO142" i="7"/>
  <c r="BO144" i="7"/>
  <c r="BO129" i="7"/>
  <c r="BO209" i="7" s="1"/>
  <c r="AI20" i="7"/>
  <c r="AI17" i="7"/>
  <c r="AG73" i="15"/>
  <c r="AG112" i="15"/>
  <c r="AG69" i="15"/>
  <c r="BP30" i="4"/>
  <c r="BQ22" i="4"/>
  <c r="CJ22" i="4" s="1"/>
  <c r="AE12" i="16"/>
  <c r="AE97" i="16" s="1"/>
  <c r="AW78" i="22" s="1"/>
  <c r="AF15" i="19"/>
  <c r="BD230" i="7"/>
  <c r="BE20" i="18"/>
  <c r="BE21" i="18" s="1"/>
  <c r="BE8" i="18" s="1"/>
  <c r="BE6" i="18" s="1"/>
  <c r="AF20" i="19"/>
  <c r="AW11" i="22"/>
  <c r="AE11" i="16"/>
  <c r="AE96" i="16" s="1"/>
  <c r="AW77" i="22" s="1"/>
  <c r="BP138" i="7"/>
  <c r="AZ18" i="50"/>
  <c r="AZ20" i="50" s="1"/>
  <c r="BG146" i="7"/>
  <c r="BG151" i="7" s="1"/>
  <c r="BR45" i="20"/>
  <c r="BQ45" i="20"/>
  <c r="H21" i="17"/>
  <c r="BN69" i="7"/>
  <c r="BN105" i="7"/>
  <c r="CH70" i="7"/>
  <c r="BO109" i="16"/>
  <c r="CG80" i="22" s="1"/>
  <c r="BY24" i="16"/>
  <c r="BY109" i="16" s="1"/>
  <c r="BW24" i="16"/>
  <c r="BW109" i="16" s="1"/>
  <c r="BX24" i="16"/>
  <c r="BX109" i="16" s="1"/>
  <c r="AF122" i="15"/>
  <c r="AF118" i="15"/>
  <c r="BO195" i="7"/>
  <c r="BO191" i="7" s="1"/>
  <c r="BO173" i="7"/>
  <c r="CC112" i="16"/>
  <c r="AH54" i="15"/>
  <c r="AH61" i="15"/>
  <c r="BY157" i="7"/>
  <c r="CA157" i="7"/>
  <c r="BZ157" i="7"/>
  <c r="BU157" i="7"/>
  <c r="BW157" i="7"/>
  <c r="BX157" i="7"/>
  <c r="CB157" i="7"/>
  <c r="CC157" i="7"/>
  <c r="CD157" i="7"/>
  <c r="CE157" i="7"/>
  <c r="CF157" i="7"/>
  <c r="CG157" i="7"/>
  <c r="BA16" i="50"/>
  <c r="BB9" i="50" s="1"/>
  <c r="BT90" i="7"/>
  <c r="BY90" i="7"/>
  <c r="BZ90" i="7"/>
  <c r="CA90" i="7"/>
  <c r="BZ73" i="7"/>
  <c r="BQ73" i="7"/>
  <c r="BX90" i="7"/>
  <c r="BX73" i="7"/>
  <c r="BY73" i="7"/>
  <c r="CA73" i="7"/>
  <c r="CC73" i="7"/>
  <c r="CD90" i="7"/>
  <c r="CE73" i="7"/>
  <c r="CF90" i="7"/>
  <c r="S42" i="22"/>
  <c r="S48" i="22" s="1"/>
  <c r="S51" i="22" s="1"/>
  <c r="BO138" i="7"/>
  <c r="H111" i="16"/>
  <c r="BR89" i="15"/>
  <c r="CA14" i="15"/>
  <c r="CC14" i="15"/>
  <c r="BZ14" i="15"/>
  <c r="BP70" i="7"/>
  <c r="BY71" i="7"/>
  <c r="CA88" i="7"/>
  <c r="CA71" i="7"/>
  <c r="BV71" i="7"/>
  <c r="BQ71" i="7"/>
  <c r="BW88" i="7"/>
  <c r="BX88" i="7"/>
  <c r="BX71" i="7"/>
  <c r="BY88" i="7"/>
  <c r="BZ88" i="7"/>
  <c r="BM9" i="15"/>
  <c r="AU73" i="22"/>
  <c r="AF114" i="15"/>
  <c r="G117" i="16"/>
  <c r="G33" i="16"/>
  <c r="BP193" i="7"/>
  <c r="BP189" i="7" s="1"/>
  <c r="BP171" i="7"/>
  <c r="BL211" i="7"/>
  <c r="BN15" i="18"/>
  <c r="BN17" i="18" s="1"/>
  <c r="BN7" i="18" s="1"/>
  <c r="AY20" i="50"/>
  <c r="BY74" i="7"/>
  <c r="BZ91" i="7"/>
  <c r="CA74" i="7"/>
  <c r="BV74" i="7"/>
  <c r="BQ74" i="7"/>
  <c r="BW91" i="7"/>
  <c r="BW74" i="7"/>
  <c r="BX74" i="7"/>
  <c r="BX91" i="7"/>
  <c r="BY91" i="7"/>
  <c r="BZ74" i="7"/>
  <c r="CA91" i="7"/>
  <c r="CC91" i="7"/>
  <c r="CF74" i="7"/>
  <c r="CF70" i="7" s="1"/>
  <c r="CF91" i="7"/>
  <c r="BY72" i="7"/>
  <c r="CA72" i="7"/>
  <c r="BZ89" i="7"/>
  <c r="BU72" i="7"/>
  <c r="BU70" i="7" s="1"/>
  <c r="BV89" i="7"/>
  <c r="BQ72" i="7"/>
  <c r="BW72" i="7"/>
  <c r="BW89" i="7"/>
  <c r="BX89" i="7"/>
  <c r="BX72" i="7"/>
  <c r="BY89" i="7"/>
  <c r="BZ72" i="7"/>
  <c r="CA89" i="7"/>
  <c r="CB89" i="7"/>
  <c r="CC72" i="7"/>
  <c r="CD89" i="7"/>
  <c r="CE89" i="7"/>
  <c r="CF89" i="7"/>
  <c r="CG89" i="7"/>
  <c r="BF146" i="7"/>
  <c r="BF151" i="7" s="1"/>
  <c r="CF147" i="7"/>
  <c r="BO193" i="7"/>
  <c r="BO189" i="7" s="1"/>
  <c r="BO171" i="7"/>
  <c r="BM105" i="7"/>
  <c r="BM69" i="7"/>
  <c r="BK66" i="15"/>
  <c r="CI66" i="15" s="1"/>
  <c r="CI67" i="15"/>
  <c r="H14" i="22"/>
  <c r="I14" i="22"/>
  <c r="J14" i="22"/>
  <c r="K14" i="22"/>
  <c r="L14" i="22"/>
  <c r="M14" i="22"/>
  <c r="N14" i="22"/>
  <c r="P14" i="22"/>
  <c r="Q14" i="22"/>
  <c r="R14" i="22"/>
  <c r="S14" i="22"/>
  <c r="BI145" i="7"/>
  <c r="BI212" i="7" s="1"/>
  <c r="BK20" i="15"/>
  <c r="BK109" i="15" s="1"/>
  <c r="BK108" i="15" s="1"/>
  <c r="BO194" i="7"/>
  <c r="BO190" i="7" s="1"/>
  <c r="BO172" i="7"/>
  <c r="BQ28" i="20"/>
  <c r="BQ57" i="20"/>
  <c r="AG63" i="15"/>
  <c r="BY155" i="7"/>
  <c r="CA155" i="7"/>
  <c r="BU155" i="7"/>
  <c r="BV155" i="7"/>
  <c r="BW155" i="7"/>
  <c r="BX155" i="7"/>
  <c r="CD155" i="7"/>
  <c r="CF155" i="7"/>
  <c r="CG155" i="7"/>
  <c r="BO70" i="7"/>
  <c r="BN170" i="7"/>
  <c r="BY38" i="17"/>
  <c r="BN53" i="24"/>
  <c r="BV38" i="17"/>
  <c r="BW38" i="17"/>
  <c r="BX38" i="17"/>
  <c r="BP45" i="19"/>
  <c r="BP46" i="19" s="1"/>
  <c r="BP209" i="7"/>
  <c r="CA129" i="7"/>
  <c r="BX129" i="7"/>
  <c r="BY129" i="7"/>
  <c r="BR29" i="20"/>
  <c r="CG47" i="17"/>
  <c r="AF214" i="7"/>
  <c r="AF221" i="7" s="1"/>
  <c r="BY92" i="7"/>
  <c r="CA92" i="7"/>
  <c r="CA75" i="7"/>
  <c r="BU92" i="7"/>
  <c r="BQ75" i="7"/>
  <c r="BV75" i="7"/>
  <c r="BV92" i="7"/>
  <c r="BW92" i="7"/>
  <c r="BW75" i="7"/>
  <c r="BX92" i="7"/>
  <c r="BX75" i="7"/>
  <c r="BY75" i="7"/>
  <c r="BZ92" i="7"/>
  <c r="CE75" i="7"/>
  <c r="CG75" i="7"/>
  <c r="CG70" i="7" s="1"/>
  <c r="CA179" i="7"/>
  <c r="BV179" i="7"/>
  <c r="BW179" i="7"/>
  <c r="BX179" i="7"/>
  <c r="BY179" i="7"/>
  <c r="CB179" i="7"/>
  <c r="CC179" i="7"/>
  <c r="CD179" i="7"/>
  <c r="CE179" i="7"/>
  <c r="CF179" i="7"/>
  <c r="CG179" i="7"/>
  <c r="BP140" i="7"/>
  <c r="AE65" i="20"/>
  <c r="BN188" i="7"/>
  <c r="BC64" i="20"/>
  <c r="BM31" i="4"/>
  <c r="BN23" i="4"/>
  <c r="AG197" i="7"/>
  <c r="BO33" i="4"/>
  <c r="BP25" i="4"/>
  <c r="BF64" i="20"/>
  <c r="BY198" i="7"/>
  <c r="BU198" i="7"/>
  <c r="BV198" i="7"/>
  <c r="BW198" i="7"/>
  <c r="BX198" i="7"/>
  <c r="CA198" i="7"/>
  <c r="CB198" i="7"/>
  <c r="CC198" i="7"/>
  <c r="CD198" i="7"/>
  <c r="CE198" i="7"/>
  <c r="CF198" i="7"/>
  <c r="CG198" i="7"/>
  <c r="AD21" i="19"/>
  <c r="AD22" i="19"/>
  <c r="BG12" i="20"/>
  <c r="AH8" i="15"/>
  <c r="AH10" i="18"/>
  <c r="AF201" i="7"/>
  <c r="AE7" i="16"/>
  <c r="CE231" i="7"/>
  <c r="AD93" i="16"/>
  <c r="AG12" i="18"/>
  <c r="BP195" i="7"/>
  <c r="BP191" i="7" s="1"/>
  <c r="BP173" i="7"/>
  <c r="BI108" i="15"/>
  <c r="AJ6" i="15"/>
  <c r="AJ58" i="15" s="1"/>
  <c r="AJ57" i="15" s="1"/>
  <c r="AH236" i="7"/>
  <c r="BZ228" i="7"/>
  <c r="I31" i="19"/>
  <c r="AG43" i="7"/>
  <c r="AG9" i="19" s="1"/>
  <c r="AI9" i="18"/>
  <c r="AI5" i="15"/>
  <c r="AF6" i="16"/>
  <c r="CI57" i="20"/>
  <c r="BY141" i="7"/>
  <c r="CA141" i="7"/>
  <c r="BU141" i="7"/>
  <c r="BV141" i="7"/>
  <c r="BW141" i="7"/>
  <c r="BX141" i="7"/>
  <c r="BZ141" i="7"/>
  <c r="CC141" i="7"/>
  <c r="BO162" i="7"/>
  <c r="BP88" i="15"/>
  <c r="CJ88" i="15" s="1"/>
  <c r="CJ89" i="15"/>
  <c r="BP162" i="7"/>
  <c r="CA154" i="7"/>
  <c r="BX154" i="7"/>
  <c r="BY154" i="7"/>
  <c r="CD154" i="7"/>
  <c r="BN49" i="19"/>
  <c r="BN48" i="19"/>
  <c r="BP194" i="7"/>
  <c r="BP190" i="7" s="1"/>
  <c r="BP172" i="7"/>
  <c r="AH38" i="7"/>
  <c r="BZ17" i="7"/>
  <c r="AH30" i="7"/>
  <c r="BZ16" i="7"/>
  <c r="BZ30" i="7" s="1"/>
  <c r="CG58" i="20"/>
  <c r="BH56" i="20"/>
  <c r="BH146" i="7"/>
  <c r="BH151" i="7" s="1"/>
  <c r="K85" i="15"/>
  <c r="K93" i="15"/>
  <c r="BC230" i="7" l="1"/>
  <c r="CF230" i="7" s="1"/>
  <c r="BJ58" i="20"/>
  <c r="BJ56" i="20" s="1"/>
  <c r="BI25" i="19"/>
  <c r="BI26" i="19" s="1"/>
  <c r="BI147" i="7" s="1"/>
  <c r="BK8" i="20"/>
  <c r="BK58" i="20" s="1"/>
  <c r="BK56" i="20" s="1"/>
  <c r="CI24" i="4"/>
  <c r="BM32" i="4"/>
  <c r="CI32" i="4" s="1"/>
  <c r="BN24" i="4"/>
  <c r="BN26" i="4" s="1"/>
  <c r="BN39" i="20"/>
  <c r="BN35" i="20" s="1"/>
  <c r="BN27" i="20" s="1"/>
  <c r="BN132" i="7"/>
  <c r="BN210" i="7" s="1"/>
  <c r="CH137" i="7"/>
  <c r="AM27" i="7"/>
  <c r="AN23" i="7" s="1"/>
  <c r="AN22" i="7" s="1"/>
  <c r="AN39" i="7" s="1"/>
  <c r="AN45" i="7" s="1"/>
  <c r="BM210" i="7"/>
  <c r="CC70" i="7"/>
  <c r="CG56" i="22"/>
  <c r="BO45" i="19"/>
  <c r="BO46" i="19" s="1"/>
  <c r="BO49" i="19" s="1"/>
  <c r="BO137" i="7"/>
  <c r="BZ70" i="7"/>
  <c r="BM51" i="20"/>
  <c r="BP141" i="7"/>
  <c r="CH35" i="20"/>
  <c r="BO42" i="20"/>
  <c r="BN70" i="20"/>
  <c r="BN41" i="20"/>
  <c r="BN40" i="20" s="1"/>
  <c r="BO141" i="7"/>
  <c r="CH49" i="19"/>
  <c r="T65" i="19" s="1"/>
  <c r="AG10" i="19"/>
  <c r="AH64" i="15"/>
  <c r="AH70" i="15" s="1"/>
  <c r="AG204" i="7"/>
  <c r="AG206" i="7" s="1"/>
  <c r="AG14" i="19" s="1"/>
  <c r="AG199" i="7"/>
  <c r="AG213" i="7"/>
  <c r="G118" i="16"/>
  <c r="G36" i="16"/>
  <c r="BX70" i="7"/>
  <c r="BP69" i="7"/>
  <c r="BP105" i="7"/>
  <c r="R67" i="23"/>
  <c r="R68" i="23"/>
  <c r="BB16" i="50"/>
  <c r="AY45" i="17"/>
  <c r="AY27" i="16"/>
  <c r="AG72" i="15"/>
  <c r="AD10" i="16"/>
  <c r="AD95" i="16" s="1"/>
  <c r="AV75" i="22" s="1"/>
  <c r="AV9" i="22"/>
  <c r="BG64" i="20"/>
  <c r="BN196" i="7"/>
  <c r="CH188" i="7"/>
  <c r="J55" i="22"/>
  <c r="N55" i="22"/>
  <c r="M57" i="23" s="1"/>
  <c r="S55" i="22"/>
  <c r="R57" i="23" s="1"/>
  <c r="BA18" i="50"/>
  <c r="AH10" i="15"/>
  <c r="K92" i="15"/>
  <c r="BJ145" i="7"/>
  <c r="BL20" i="15"/>
  <c r="CI26" i="4"/>
  <c r="BY209" i="7"/>
  <c r="BZ209" i="7"/>
  <c r="CA209" i="7"/>
  <c r="BM211" i="7"/>
  <c r="BO15" i="18"/>
  <c r="BO17" i="18" s="1"/>
  <c r="BO7" i="18" s="1"/>
  <c r="K80" i="22"/>
  <c r="N80" i="22"/>
  <c r="O80" i="22"/>
  <c r="Q80" i="22"/>
  <c r="R80" i="22"/>
  <c r="AG119" i="15"/>
  <c r="AG115" i="15"/>
  <c r="AG111" i="15"/>
  <c r="AD125" i="16" s="1"/>
  <c r="BD12" i="20"/>
  <c r="BP33" i="4"/>
  <c r="BQ25" i="4"/>
  <c r="CJ25" i="4" s="1"/>
  <c r="BO23" i="4"/>
  <c r="BN31" i="4"/>
  <c r="BR28" i="20"/>
  <c r="BR57" i="20"/>
  <c r="BN178" i="7"/>
  <c r="CH170" i="7"/>
  <c r="J73" i="22"/>
  <c r="BQ70" i="7"/>
  <c r="BR71" i="7" s="1"/>
  <c r="CE70" i="7"/>
  <c r="BQ30" i="4"/>
  <c r="BR22" i="4"/>
  <c r="AH44" i="7"/>
  <c r="AH46" i="7" s="1"/>
  <c r="AH40" i="7"/>
  <c r="BZ38" i="7"/>
  <c r="Z7" i="22"/>
  <c r="K22" i="15"/>
  <c r="K24" i="15"/>
  <c r="H42" i="16"/>
  <c r="CI31" i="4"/>
  <c r="BP48" i="19"/>
  <c r="BY48" i="19" s="1"/>
  <c r="K63" i="19" s="1"/>
  <c r="BP49" i="19"/>
  <c r="CA46" i="19"/>
  <c r="BV46" i="19"/>
  <c r="BX46" i="19"/>
  <c r="BO69" i="7"/>
  <c r="BO105" i="7"/>
  <c r="BO170" i="7"/>
  <c r="BO178" i="7" s="1"/>
  <c r="BO180" i="7" s="1"/>
  <c r="BQ9" i="15" s="1"/>
  <c r="BQ67" i="15" s="1"/>
  <c r="BQ66" i="15" s="1"/>
  <c r="BV70" i="7"/>
  <c r="BR88" i="15"/>
  <c r="CB89" i="15"/>
  <c r="CA89" i="15"/>
  <c r="BE12" i="20"/>
  <c r="AF91" i="16"/>
  <c r="AE92" i="16"/>
  <c r="AE8" i="16"/>
  <c r="AF222" i="7"/>
  <c r="AF217" i="7"/>
  <c r="AF218" i="7"/>
  <c r="AF219" i="7"/>
  <c r="AF220" i="7"/>
  <c r="BO188" i="7"/>
  <c r="BO196" i="7" s="1"/>
  <c r="BW70" i="7"/>
  <c r="AX45" i="17"/>
  <c r="AX27" i="16"/>
  <c r="AY22" i="50"/>
  <c r="AZ17" i="50" s="1"/>
  <c r="AZ22" i="50" s="1"/>
  <c r="BA17" i="50" s="1"/>
  <c r="BP170" i="7"/>
  <c r="BM67" i="15"/>
  <c r="CA70" i="7"/>
  <c r="AU72" i="22"/>
  <c r="AF121" i="15"/>
  <c r="BN211" i="7"/>
  <c r="BP15" i="18"/>
  <c r="BP17" i="18" s="1"/>
  <c r="BP7" i="18" s="1"/>
  <c r="BP137" i="7"/>
  <c r="AI228" i="7"/>
  <c r="AI16" i="7"/>
  <c r="BH225" i="7"/>
  <c r="BH229" i="7" s="1"/>
  <c r="BH231" i="7" s="1"/>
  <c r="AI55" i="15"/>
  <c r="AI7" i="15"/>
  <c r="I35" i="19"/>
  <c r="I36" i="19"/>
  <c r="I32" i="19"/>
  <c r="AU13" i="22"/>
  <c r="AC13" i="16"/>
  <c r="AC98" i="16" s="1"/>
  <c r="AU79" i="22" s="1"/>
  <c r="BY22" i="19"/>
  <c r="BP188" i="7"/>
  <c r="CG56" i="20"/>
  <c r="CH48" i="19"/>
  <c r="T63" i="19" s="1"/>
  <c r="BY162" i="7"/>
  <c r="BZ162" i="7"/>
  <c r="BV162" i="7"/>
  <c r="BW162" i="7"/>
  <c r="BX162" i="7"/>
  <c r="CA162" i="7"/>
  <c r="CB162" i="7"/>
  <c r="CC162" i="7"/>
  <c r="CD162" i="7"/>
  <c r="CG162" i="7"/>
  <c r="AI14" i="20"/>
  <c r="AI66" i="20" s="1"/>
  <c r="AH22" i="20"/>
  <c r="AH76" i="20" s="1"/>
  <c r="AH11" i="18"/>
  <c r="AE18" i="19"/>
  <c r="AF13" i="20"/>
  <c r="AG47" i="7"/>
  <c r="CF146" i="7"/>
  <c r="BY70" i="7"/>
  <c r="AH60" i="15"/>
  <c r="G44" i="24"/>
  <c r="AF19" i="19"/>
  <c r="AW12" i="22"/>
  <c r="BK6" i="20" l="1"/>
  <c r="BM34" i="4"/>
  <c r="CI34" i="4" s="1"/>
  <c r="BO24" i="4"/>
  <c r="BP24" i="4" s="1"/>
  <c r="BN32" i="4"/>
  <c r="BN34" i="4" s="1"/>
  <c r="BO39" i="20"/>
  <c r="BO35" i="20" s="1"/>
  <c r="BO27" i="20" s="1"/>
  <c r="CH132" i="7"/>
  <c r="T67" i="19" s="1"/>
  <c r="BN120" i="7"/>
  <c r="AN26" i="7"/>
  <c r="AN27" i="7" s="1"/>
  <c r="BO132" i="7"/>
  <c r="BO210" i="7" s="1"/>
  <c r="BO48" i="19"/>
  <c r="BR72" i="7"/>
  <c r="BN51" i="20"/>
  <c r="CH27" i="20"/>
  <c r="BO41" i="20"/>
  <c r="BO40" i="20" s="1"/>
  <c r="BO70" i="20"/>
  <c r="BP42" i="20"/>
  <c r="BI230" i="7"/>
  <c r="BJ20" i="18"/>
  <c r="BJ21" i="18" s="1"/>
  <c r="BJ8" i="18" s="1"/>
  <c r="BJ6" i="18" s="1"/>
  <c r="AH43" i="7"/>
  <c r="AH9" i="19" s="1"/>
  <c r="AJ9" i="18"/>
  <c r="AJ5" i="15"/>
  <c r="AG6" i="16"/>
  <c r="BG225" i="7"/>
  <c r="BG229" i="7" s="1"/>
  <c r="I57" i="23"/>
  <c r="B60" i="23" s="1"/>
  <c r="J56" i="22"/>
  <c r="K56" i="22" s="1"/>
  <c r="I40" i="19"/>
  <c r="I41" i="19"/>
  <c r="I42" i="19"/>
  <c r="K16" i="15"/>
  <c r="AI38" i="7"/>
  <c r="AI30" i="7"/>
  <c r="AX112" i="16"/>
  <c r="BO211" i="7"/>
  <c r="BQ15" i="18"/>
  <c r="BQ17" i="18" s="1"/>
  <c r="BQ7" i="18" s="1"/>
  <c r="AH197" i="7"/>
  <c r="BO31" i="4"/>
  <c r="BP23" i="4"/>
  <c r="BL109" i="15"/>
  <c r="CI20" i="15"/>
  <c r="H46" i="50"/>
  <c r="H35" i="16"/>
  <c r="J15" i="20"/>
  <c r="G121" i="16"/>
  <c r="BF225" i="7"/>
  <c r="BF229" i="7" s="1"/>
  <c r="CF151" i="7"/>
  <c r="BY188" i="7"/>
  <c r="BW188" i="7"/>
  <c r="I67" i="19" s="1"/>
  <c r="BX188" i="7"/>
  <c r="CF188" i="7"/>
  <c r="R67" i="19" s="1"/>
  <c r="BP196" i="7"/>
  <c r="AK6" i="15"/>
  <c r="AI236" i="7"/>
  <c r="CA88" i="15"/>
  <c r="CC88" i="15"/>
  <c r="BZ88" i="15"/>
  <c r="BR30" i="4"/>
  <c r="BS22" i="4"/>
  <c r="BN180" i="7"/>
  <c r="CH178" i="7"/>
  <c r="AV73" i="22"/>
  <c r="AG114" i="15"/>
  <c r="BJ212" i="7"/>
  <c r="CG145" i="7"/>
  <c r="BC9" i="50"/>
  <c r="CD16" i="50"/>
  <c r="AH63" i="15"/>
  <c r="CH210" i="7"/>
  <c r="I37" i="19"/>
  <c r="BP132" i="7"/>
  <c r="BZ137" i="7"/>
  <c r="CA137" i="7"/>
  <c r="BU137" i="7"/>
  <c r="BY137" i="7"/>
  <c r="CJ30" i="4"/>
  <c r="BB18" i="50"/>
  <c r="BB20" i="50" s="1"/>
  <c r="AF65" i="20"/>
  <c r="BZ13" i="20"/>
  <c r="BM66" i="15"/>
  <c r="BE64" i="20"/>
  <c r="Z6" i="22"/>
  <c r="K25" i="15"/>
  <c r="BR25" i="4"/>
  <c r="BQ33" i="4"/>
  <c r="CJ33" i="4" s="1"/>
  <c r="AG122" i="15"/>
  <c r="AG118" i="15"/>
  <c r="AH11" i="15"/>
  <c r="CH196" i="7"/>
  <c r="AE22" i="19"/>
  <c r="AE21" i="19"/>
  <c r="I63" i="19"/>
  <c r="J63" i="19"/>
  <c r="AH112" i="15"/>
  <c r="AH73" i="15"/>
  <c r="AH69" i="15"/>
  <c r="AH12" i="18"/>
  <c r="AI61" i="15"/>
  <c r="AI54" i="15"/>
  <c r="BY170" i="7"/>
  <c r="BX170" i="7"/>
  <c r="BP178" i="7"/>
  <c r="BW49" i="19"/>
  <c r="I65" i="19" s="1"/>
  <c r="BY49" i="19"/>
  <c r="K65" i="19" s="1"/>
  <c r="BA20" i="50"/>
  <c r="BA22" i="50" s="1"/>
  <c r="BB17" i="50" s="1"/>
  <c r="R71" i="23"/>
  <c r="AG214" i="7"/>
  <c r="AG20" i="19"/>
  <c r="AX11" i="22"/>
  <c r="AF11" i="16"/>
  <c r="AF96" i="16" s="1"/>
  <c r="AX77" i="22" s="1"/>
  <c r="BP32" i="4"/>
  <c r="BQ24" i="4"/>
  <c r="CJ24" i="4" s="1"/>
  <c r="BD64" i="20"/>
  <c r="CF12" i="20"/>
  <c r="CH211" i="7"/>
  <c r="R69" i="23"/>
  <c r="R70" i="23"/>
  <c r="BT105" i="7"/>
  <c r="CA105" i="7"/>
  <c r="BW105" i="7"/>
  <c r="BX105" i="7"/>
  <c r="BY105" i="7"/>
  <c r="CC105" i="7"/>
  <c r="CD105" i="7"/>
  <c r="CE105" i="7"/>
  <c r="CF105" i="7"/>
  <c r="CH105" i="7"/>
  <c r="AI8" i="15"/>
  <c r="AI10" i="18"/>
  <c r="AG201" i="7"/>
  <c r="AF7" i="16"/>
  <c r="L65" i="19"/>
  <c r="J65" i="19"/>
  <c r="AI21" i="7"/>
  <c r="BI146" i="7"/>
  <c r="BI151" i="7" s="1"/>
  <c r="AE93" i="16"/>
  <c r="BZ34" i="7"/>
  <c r="BK145" i="7"/>
  <c r="BM20" i="15"/>
  <c r="M70" i="23"/>
  <c r="M69" i="23"/>
  <c r="AY112" i="16"/>
  <c r="BP211" i="7"/>
  <c r="BR15" i="18"/>
  <c r="BR17" i="18" s="1"/>
  <c r="BR7" i="18" s="1"/>
  <c r="AF12" i="16"/>
  <c r="AF97" i="16" s="1"/>
  <c r="AX78" i="22" s="1"/>
  <c r="AG15" i="19"/>
  <c r="BJ25" i="19" l="1"/>
  <c r="BJ26" i="19" s="1"/>
  <c r="BJ147" i="7" s="1"/>
  <c r="BL8" i="20"/>
  <c r="BL6" i="20" s="1"/>
  <c r="BO26" i="4"/>
  <c r="BN20" i="15" s="1"/>
  <c r="BN109" i="15" s="1"/>
  <c r="BN108" i="15" s="1"/>
  <c r="BK25" i="19"/>
  <c r="BK26" i="19" s="1"/>
  <c r="BK147" i="7" s="1"/>
  <c r="BM8" i="20"/>
  <c r="BM58" i="20" s="1"/>
  <c r="BM56" i="20" s="1"/>
  <c r="BO32" i="4"/>
  <c r="BO34" i="4" s="1"/>
  <c r="L56" i="22"/>
  <c r="M56" i="22" s="1"/>
  <c r="N56" i="22" s="1"/>
  <c r="O56" i="22" s="1"/>
  <c r="P56" i="22" s="1"/>
  <c r="Q56" i="22" s="1"/>
  <c r="R56" i="22" s="1"/>
  <c r="S56" i="22" s="1"/>
  <c r="D60" i="22"/>
  <c r="D59" i="22" s="1"/>
  <c r="AO23" i="7"/>
  <c r="AO22" i="7" s="1"/>
  <c r="AO39" i="7" s="1"/>
  <c r="AO45" i="7" s="1"/>
  <c r="AO26" i="7"/>
  <c r="BO120" i="7"/>
  <c r="BQ42" i="20"/>
  <c r="BO51" i="20"/>
  <c r="CI42" i="20"/>
  <c r="CI41" i="20" s="1"/>
  <c r="BP41" i="20"/>
  <c r="BP40" i="20" s="1"/>
  <c r="BP70" i="20"/>
  <c r="CI70" i="20" s="1"/>
  <c r="CH51" i="20"/>
  <c r="BB22" i="50"/>
  <c r="CD22" i="50" s="1"/>
  <c r="CD18" i="50"/>
  <c r="BM109" i="15"/>
  <c r="AV13" i="22"/>
  <c r="AD13" i="16"/>
  <c r="AD98" i="16" s="1"/>
  <c r="AV79" i="22" s="1"/>
  <c r="Z8" i="22"/>
  <c r="BL108" i="15"/>
  <c r="CI108" i="15" s="1"/>
  <c r="CI109" i="15"/>
  <c r="AH199" i="7"/>
  <c r="AH204" i="7"/>
  <c r="AH206" i="7" s="1"/>
  <c r="AH14" i="19" s="1"/>
  <c r="AH213" i="7"/>
  <c r="BZ197" i="7"/>
  <c r="AH10" i="19"/>
  <c r="BZ9" i="19"/>
  <c r="BP180" i="7"/>
  <c r="BY178" i="7"/>
  <c r="BZ178" i="7"/>
  <c r="BX178" i="7"/>
  <c r="AH72" i="15"/>
  <c r="AV72" i="22"/>
  <c r="AG121" i="15"/>
  <c r="AK58" i="15"/>
  <c r="AK57" i="15" s="1"/>
  <c r="BF231" i="7"/>
  <c r="CF229" i="7"/>
  <c r="BY211" i="7"/>
  <c r="BU211" i="7"/>
  <c r="BU219" i="7" s="1"/>
  <c r="BW211" i="7"/>
  <c r="BX211" i="7"/>
  <c r="CF211" i="7"/>
  <c r="BK212" i="7"/>
  <c r="AF92" i="16"/>
  <c r="AF8" i="16"/>
  <c r="CF64" i="20"/>
  <c r="BZ65" i="20"/>
  <c r="BY196" i="7"/>
  <c r="BZ196" i="7"/>
  <c r="CA196" i="7"/>
  <c r="AI44" i="7"/>
  <c r="AI46" i="7" s="1"/>
  <c r="AI40" i="7"/>
  <c r="AG222" i="7"/>
  <c r="AG217" i="7"/>
  <c r="AG218" i="7"/>
  <c r="AG219" i="7"/>
  <c r="AG220" i="7"/>
  <c r="BA45" i="17"/>
  <c r="BA27" i="16"/>
  <c r="I70" i="23"/>
  <c r="I69" i="23"/>
  <c r="BG231" i="7"/>
  <c r="CG26" i="19"/>
  <c r="S62" i="19" s="1"/>
  <c r="AG19" i="19"/>
  <c r="AX12" i="22"/>
  <c r="AI22" i="20"/>
  <c r="AI76" i="20" s="1"/>
  <c r="AI11" i="18"/>
  <c r="BR24" i="4"/>
  <c r="BQ32" i="4"/>
  <c r="CJ32" i="4" s="1"/>
  <c r="AG221" i="7"/>
  <c r="AH115" i="15"/>
  <c r="AH111" i="15"/>
  <c r="AH119" i="15"/>
  <c r="BR33" i="4"/>
  <c r="BS25" i="4"/>
  <c r="BP210" i="7"/>
  <c r="BY132" i="7"/>
  <c r="K67" i="19" s="1"/>
  <c r="CA132" i="7"/>
  <c r="M67" i="19" s="1"/>
  <c r="BX132" i="7"/>
  <c r="J67" i="19" s="1"/>
  <c r="BP120" i="7"/>
  <c r="J67" i="20"/>
  <c r="J63" i="20" s="1"/>
  <c r="J55" i="20" s="1"/>
  <c r="J79" i="20" s="1"/>
  <c r="J11" i="20"/>
  <c r="J5" i="20" s="1"/>
  <c r="J24" i="20" s="1"/>
  <c r="BL145" i="7"/>
  <c r="BL212" i="7" s="1"/>
  <c r="K96" i="15"/>
  <c r="H9" i="16"/>
  <c r="K17" i="15"/>
  <c r="BJ12" i="20"/>
  <c r="AJ20" i="7"/>
  <c r="AJ17" i="7"/>
  <c r="AI64" i="15"/>
  <c r="AI70" i="15" s="1"/>
  <c r="R73" i="23"/>
  <c r="Q73" i="23"/>
  <c r="J34" i="19"/>
  <c r="CE9" i="50"/>
  <c r="BC16" i="50"/>
  <c r="BD9" i="50" s="1"/>
  <c r="BP9" i="15"/>
  <c r="CH180" i="7"/>
  <c r="H120" i="16"/>
  <c r="BQ23" i="4"/>
  <c r="BP31" i="4"/>
  <c r="BP34" i="4" s="1"/>
  <c r="BP26" i="4"/>
  <c r="AG91" i="16"/>
  <c r="AI60" i="15"/>
  <c r="CA22" i="4"/>
  <c r="CB22" i="4"/>
  <c r="BS30" i="4"/>
  <c r="BZ22" i="4"/>
  <c r="AJ55" i="15"/>
  <c r="AJ7" i="15"/>
  <c r="AZ45" i="17"/>
  <c r="AZ27" i="16"/>
  <c r="CD20" i="50"/>
  <c r="AW9" i="22"/>
  <c r="AE10" i="16"/>
  <c r="AE95" i="16" s="1"/>
  <c r="AW75" i="22" s="1"/>
  <c r="AF18" i="19"/>
  <c r="AG13" i="20"/>
  <c r="AI10" i="15"/>
  <c r="CG212" i="7"/>
  <c r="AH47" i="7"/>
  <c r="AJ14" i="20"/>
  <c r="CH8" i="20" l="1"/>
  <c r="CH6" i="20" s="1"/>
  <c r="BL58" i="20"/>
  <c r="BL56" i="20" s="1"/>
  <c r="BM6" i="20"/>
  <c r="BL25" i="19"/>
  <c r="BL26" i="19" s="1"/>
  <c r="BL147" i="7" s="1"/>
  <c r="BL146" i="7" s="1"/>
  <c r="BL151" i="7" s="1"/>
  <c r="BN8" i="20"/>
  <c r="BN6" i="20" s="1"/>
  <c r="BP39" i="20"/>
  <c r="BP35" i="20" s="1"/>
  <c r="BP27" i="20" s="1"/>
  <c r="BP51" i="20" s="1"/>
  <c r="BQ39" i="20"/>
  <c r="BQ35" i="20" s="1"/>
  <c r="BQ27" i="20" s="1"/>
  <c r="B62" i="23"/>
  <c r="D64" i="22" s="1"/>
  <c r="AO27" i="7"/>
  <c r="BC17" i="50"/>
  <c r="CE17" i="50" s="1"/>
  <c r="CI40" i="20"/>
  <c r="BQ41" i="20"/>
  <c r="BQ40" i="20" s="1"/>
  <c r="BQ70" i="20"/>
  <c r="BR42" i="20"/>
  <c r="AI112" i="15"/>
  <c r="AI73" i="15"/>
  <c r="AI69" i="15"/>
  <c r="AF21" i="19"/>
  <c r="AF22" i="19"/>
  <c r="BM145" i="7"/>
  <c r="BM212" i="7" s="1"/>
  <c r="BO20" i="15"/>
  <c r="BO109" i="15" s="1"/>
  <c r="BO108" i="15" s="1"/>
  <c r="AJ66" i="20"/>
  <c r="CA66" i="20" s="1"/>
  <c r="CA14" i="20"/>
  <c r="AI11" i="15"/>
  <c r="BT34" i="19"/>
  <c r="BX25" i="4"/>
  <c r="BY25" i="4"/>
  <c r="BS33" i="4"/>
  <c r="BZ25" i="4"/>
  <c r="CA25" i="4"/>
  <c r="CE25" i="4"/>
  <c r="BG230" i="7"/>
  <c r="BH20" i="18"/>
  <c r="BH21" i="18" s="1"/>
  <c r="BH8" i="18" s="1"/>
  <c r="BH6" i="18" s="1"/>
  <c r="CF231" i="7"/>
  <c r="AH214" i="7"/>
  <c r="BJ64" i="20"/>
  <c r="BS24" i="4"/>
  <c r="BR32" i="4"/>
  <c r="I72" i="23"/>
  <c r="BI225" i="7"/>
  <c r="BI229" i="7" s="1"/>
  <c r="AG12" i="16"/>
  <c r="AG97" i="16" s="1"/>
  <c r="AY78" i="22" s="1"/>
  <c r="AH15" i="19"/>
  <c r="BZ14" i="19"/>
  <c r="AZ112" i="16"/>
  <c r="CD27" i="16"/>
  <c r="AH122" i="15"/>
  <c r="AH118" i="15"/>
  <c r="AJ8" i="15"/>
  <c r="AJ10" i="15" s="1"/>
  <c r="AJ10" i="18"/>
  <c r="AH201" i="7"/>
  <c r="AG7" i="16"/>
  <c r="AG65" i="20"/>
  <c r="CD45" i="17"/>
  <c r="BP67" i="15"/>
  <c r="CJ9" i="15"/>
  <c r="B63" i="23"/>
  <c r="D65" i="22" s="1"/>
  <c r="K18" i="15"/>
  <c r="K19" i="20"/>
  <c r="BY120" i="7"/>
  <c r="BV120" i="7"/>
  <c r="BW120" i="7"/>
  <c r="BX120" i="7"/>
  <c r="CD120" i="7"/>
  <c r="CF120" i="7"/>
  <c r="CH120" i="7"/>
  <c r="AW73" i="22"/>
  <c r="AH114" i="15"/>
  <c r="AI12" i="18"/>
  <c r="AI43" i="7"/>
  <c r="AI9" i="19" s="1"/>
  <c r="AK9" i="18"/>
  <c r="AH6" i="16"/>
  <c r="AK5" i="15"/>
  <c r="AH20" i="19"/>
  <c r="AG11" i="16"/>
  <c r="AG96" i="16" s="1"/>
  <c r="AY77" i="22" s="1"/>
  <c r="AY11" i="22"/>
  <c r="BZ10" i="19"/>
  <c r="AI197" i="7"/>
  <c r="AF93" i="16"/>
  <c r="AJ54" i="15"/>
  <c r="AJ61" i="15"/>
  <c r="CB55" i="15"/>
  <c r="BM25" i="19"/>
  <c r="BM26" i="19" s="1"/>
  <c r="BM147" i="7" s="1"/>
  <c r="BO8" i="20"/>
  <c r="H94" i="16"/>
  <c r="H20" i="17"/>
  <c r="H14" i="16"/>
  <c r="H33" i="17"/>
  <c r="AE125" i="16"/>
  <c r="BJ146" i="7"/>
  <c r="BJ151" i="7" s="1"/>
  <c r="CG147" i="7"/>
  <c r="BA112" i="16"/>
  <c r="BR9" i="15"/>
  <c r="BY180" i="7"/>
  <c r="BX180" i="7"/>
  <c r="BQ31" i="4"/>
  <c r="BR23" i="4"/>
  <c r="BQ26" i="4"/>
  <c r="CJ23" i="4"/>
  <c r="BC18" i="50"/>
  <c r="AI63" i="15"/>
  <c r="K95" i="15"/>
  <c r="K102" i="15"/>
  <c r="BK146" i="7"/>
  <c r="BK151" i="7" s="1"/>
  <c r="BD16" i="50"/>
  <c r="BE9" i="50" s="1"/>
  <c r="AJ228" i="7"/>
  <c r="AJ16" i="7"/>
  <c r="AJ21" i="7" s="1"/>
  <c r="BW210" i="7"/>
  <c r="BX210" i="7"/>
  <c r="BY210" i="7"/>
  <c r="BH230" i="7"/>
  <c r="BI20" i="18"/>
  <c r="BI21" i="18" s="1"/>
  <c r="BI8" i="18" s="1"/>
  <c r="BI6" i="18" s="1"/>
  <c r="CH58" i="20"/>
  <c r="Z74" i="22"/>
  <c r="Z15" i="22"/>
  <c r="Z18" i="22" s="1"/>
  <c r="Z22" i="22" s="1"/>
  <c r="BM108" i="15"/>
  <c r="BN58" i="20" l="1"/>
  <c r="BN56" i="20" s="1"/>
  <c r="CI39" i="20"/>
  <c r="CI35" i="20" s="1"/>
  <c r="AP23" i="7"/>
  <c r="AP26" i="7"/>
  <c r="BR39" i="20"/>
  <c r="BR35" i="20" s="1"/>
  <c r="BR27" i="20" s="1"/>
  <c r="BR41" i="20"/>
  <c r="BR40" i="20" s="1"/>
  <c r="BR70" i="20"/>
  <c r="BQ51" i="20"/>
  <c r="AK20" i="7"/>
  <c r="AK17" i="7"/>
  <c r="AL6" i="15"/>
  <c r="AJ236" i="7"/>
  <c r="BC20" i="50"/>
  <c r="CG146" i="7"/>
  <c r="BO58" i="20"/>
  <c r="BO56" i="20" s="1"/>
  <c r="BO6" i="20"/>
  <c r="AJ11" i="15"/>
  <c r="AK14" i="20"/>
  <c r="AK66" i="20" s="1"/>
  <c r="AX9" i="22"/>
  <c r="AF10" i="16"/>
  <c r="AF95" i="16" s="1"/>
  <c r="AX75" i="22" s="1"/>
  <c r="BP66" i="15"/>
  <c r="CJ66" i="15" s="1"/>
  <c r="CJ67" i="15"/>
  <c r="AW72" i="22"/>
  <c r="AH121" i="15"/>
  <c r="BS32" i="4"/>
  <c r="BY24" i="4"/>
  <c r="CA24" i="4"/>
  <c r="CC24" i="4"/>
  <c r="BH12" i="20"/>
  <c r="AW13" i="22"/>
  <c r="AE13" i="16"/>
  <c r="AE98" i="16" s="1"/>
  <c r="AW79" i="22" s="1"/>
  <c r="BM146" i="7"/>
  <c r="BM151" i="7" s="1"/>
  <c r="AI10" i="19"/>
  <c r="AJ22" i="20"/>
  <c r="AJ11" i="18"/>
  <c r="BI231" i="7"/>
  <c r="AG18" i="19"/>
  <c r="AH13" i="20"/>
  <c r="CH56" i="20"/>
  <c r="BE16" i="50"/>
  <c r="BF9" i="50" s="1"/>
  <c r="BN145" i="7"/>
  <c r="BP20" i="15"/>
  <c r="AJ64" i="15"/>
  <c r="AJ70" i="15" s="1"/>
  <c r="CB8" i="15"/>
  <c r="CD112" i="16"/>
  <c r="Z23" i="22"/>
  <c r="BD18" i="50"/>
  <c r="BD20" i="50" s="1"/>
  <c r="K105" i="15"/>
  <c r="K101" i="15"/>
  <c r="BR31" i="4"/>
  <c r="BR34" i="4" s="1"/>
  <c r="BS23" i="4"/>
  <c r="BR26" i="4"/>
  <c r="BR67" i="15"/>
  <c r="CC9" i="15"/>
  <c r="CA9" i="15"/>
  <c r="AJ60" i="15"/>
  <c r="CB61" i="15"/>
  <c r="AI72" i="15"/>
  <c r="CJ31" i="4"/>
  <c r="BQ34" i="4"/>
  <c r="K73" i="20"/>
  <c r="K69" i="20" s="1"/>
  <c r="K17" i="20"/>
  <c r="BL225" i="7"/>
  <c r="BL229" i="7" s="1"/>
  <c r="BL231" i="7" s="1"/>
  <c r="Z81" i="22"/>
  <c r="Z84" i="22" s="1"/>
  <c r="Z88" i="22" s="1"/>
  <c r="H18" i="16"/>
  <c r="H99" i="16"/>
  <c r="H45" i="16"/>
  <c r="I29" i="50" s="1"/>
  <c r="AH222" i="7"/>
  <c r="AH217" i="7"/>
  <c r="AH218" i="7"/>
  <c r="AH219" i="7"/>
  <c r="AH220" i="7"/>
  <c r="CJ26" i="4"/>
  <c r="BI12" i="20"/>
  <c r="G43" i="24"/>
  <c r="AI47" i="7"/>
  <c r="AK7" i="15"/>
  <c r="AK55" i="15"/>
  <c r="AH19" i="19"/>
  <c r="AY12" i="22"/>
  <c r="BZ15" i="19"/>
  <c r="H74" i="23"/>
  <c r="J72" i="23"/>
  <c r="AH221" i="7"/>
  <c r="AI119" i="15"/>
  <c r="AI115" i="15"/>
  <c r="AI111" i="15"/>
  <c r="AJ38" i="7"/>
  <c r="AJ30" i="7"/>
  <c r="AI199" i="7"/>
  <c r="AI204" i="7"/>
  <c r="AI213" i="7"/>
  <c r="AH91" i="16"/>
  <c r="AG92" i="16"/>
  <c r="AG8" i="16"/>
  <c r="CB27" i="7" l="1"/>
  <c r="AP22" i="7"/>
  <c r="CB24" i="7"/>
  <c r="BR51" i="20"/>
  <c r="CI27" i="20"/>
  <c r="BE18" i="50"/>
  <c r="BE20" i="50" s="1"/>
  <c r="BD45" i="17" s="1"/>
  <c r="K72" i="23"/>
  <c r="I74" i="23"/>
  <c r="AK54" i="15"/>
  <c r="AK61" i="15"/>
  <c r="I32" i="50"/>
  <c r="AJ12" i="18"/>
  <c r="AG19" i="17" s="1"/>
  <c r="AG18" i="17" s="1"/>
  <c r="AE34" i="17"/>
  <c r="AE19" i="17"/>
  <c r="AE18" i="17" s="1"/>
  <c r="AD34" i="17"/>
  <c r="AG34" i="17"/>
  <c r="AD19" i="17"/>
  <c r="AD18" i="17" s="1"/>
  <c r="AI122" i="15"/>
  <c r="AI118" i="15"/>
  <c r="AG93" i="16"/>
  <c r="AJ112" i="15"/>
  <c r="AJ73" i="15"/>
  <c r="AJ69" i="15"/>
  <c r="CB70" i="15"/>
  <c r="K104" i="15"/>
  <c r="AJ76" i="20"/>
  <c r="CA76" i="20" s="1"/>
  <c r="CA22" i="20"/>
  <c r="BB45" i="17"/>
  <c r="BB27" i="16"/>
  <c r="BC22" i="50"/>
  <c r="BD17" i="50" s="1"/>
  <c r="H103" i="16"/>
  <c r="AJ63" i="15"/>
  <c r="CB64" i="15"/>
  <c r="AH65" i="20"/>
  <c r="AX73" i="22"/>
  <c r="AI114" i="15"/>
  <c r="BK225" i="7"/>
  <c r="BK229" i="7" s="1"/>
  <c r="BC45" i="17"/>
  <c r="BC27" i="16"/>
  <c r="BP109" i="15"/>
  <c r="CJ20" i="15"/>
  <c r="AG21" i="19"/>
  <c r="AG22" i="19"/>
  <c r="AI20" i="19"/>
  <c r="AH11" i="16"/>
  <c r="AZ11" i="22"/>
  <c r="BH64" i="20"/>
  <c r="CG12" i="20"/>
  <c r="AJ40" i="7"/>
  <c r="AJ44" i="7"/>
  <c r="AJ46" i="7" s="1"/>
  <c r="AI214" i="7"/>
  <c r="BI64" i="20"/>
  <c r="BR66" i="15"/>
  <c r="CC67" i="15"/>
  <c r="CB67" i="15"/>
  <c r="CA67" i="15"/>
  <c r="BN212" i="7"/>
  <c r="CH145" i="7"/>
  <c r="AF125" i="16"/>
  <c r="AL58" i="15"/>
  <c r="AL57" i="15" s="1"/>
  <c r="Z89" i="22"/>
  <c r="BO145" i="7"/>
  <c r="BO212" i="7" s="1"/>
  <c r="BQ20" i="15"/>
  <c r="BQ109" i="15" s="1"/>
  <c r="BQ108" i="15" s="1"/>
  <c r="BF16" i="50"/>
  <c r="BF18" i="50" s="1"/>
  <c r="BM225" i="7"/>
  <c r="BM229" i="7" s="1"/>
  <c r="BM231" i="7" s="1"/>
  <c r="AI206" i="7"/>
  <c r="AI14" i="19" s="1"/>
  <c r="AK8" i="15"/>
  <c r="AK64" i="15" s="1"/>
  <c r="AK10" i="18"/>
  <c r="AI201" i="7"/>
  <c r="AH7" i="16"/>
  <c r="BN25" i="19"/>
  <c r="BN26" i="19" s="1"/>
  <c r="BP8" i="20"/>
  <c r="CJ34" i="4"/>
  <c r="CC23" i="4"/>
  <c r="CB23" i="4"/>
  <c r="BS31" i="4"/>
  <c r="BS34" i="4" s="1"/>
  <c r="BY23" i="4"/>
  <c r="BZ23" i="4"/>
  <c r="CA23" i="4"/>
  <c r="BS26" i="4"/>
  <c r="AK228" i="7"/>
  <c r="AK16" i="7"/>
  <c r="BM230" i="7"/>
  <c r="BN20" i="18"/>
  <c r="BN21" i="18" s="1"/>
  <c r="BN8" i="18" s="1"/>
  <c r="BN6" i="18" s="1"/>
  <c r="BO25" i="19"/>
  <c r="BO26" i="19" s="1"/>
  <c r="BO147" i="7" s="1"/>
  <c r="BQ8" i="20"/>
  <c r="BJ230" i="7"/>
  <c r="CG230" i="7" s="1"/>
  <c r="BK20" i="18"/>
  <c r="BK21" i="18" s="1"/>
  <c r="BK8" i="18" s="1"/>
  <c r="BK6" i="18" s="1"/>
  <c r="BJ225" i="7"/>
  <c r="BJ229" i="7" s="1"/>
  <c r="CG151" i="7"/>
  <c r="AP39" i="7" l="1"/>
  <c r="CB22" i="7"/>
  <c r="CB23" i="7"/>
  <c r="AP27" i="7"/>
  <c r="BD27" i="16"/>
  <c r="BD112" i="16" s="1"/>
  <c r="CI51" i="20"/>
  <c r="BF20" i="50"/>
  <c r="CE18" i="50"/>
  <c r="AK38" i="7"/>
  <c r="AK30" i="7"/>
  <c r="BJ231" i="7"/>
  <c r="CG229" i="7"/>
  <c r="BN12" i="20"/>
  <c r="BN147" i="7"/>
  <c r="CH26" i="19"/>
  <c r="T62" i="19" s="1"/>
  <c r="AK63" i="15"/>
  <c r="CA66" i="15"/>
  <c r="CF66" i="15"/>
  <c r="AJ43" i="7"/>
  <c r="AJ9" i="19" s="1"/>
  <c r="AL9" i="18"/>
  <c r="AI6" i="16"/>
  <c r="AL5" i="15"/>
  <c r="BD22" i="50"/>
  <c r="BE17" i="50" s="1"/>
  <c r="BE22" i="50" s="1"/>
  <c r="BF17" i="50" s="1"/>
  <c r="BF22" i="50" s="1"/>
  <c r="C17" i="50"/>
  <c r="I34" i="50"/>
  <c r="I35" i="50" s="1"/>
  <c r="J31" i="50" s="1"/>
  <c r="H50" i="17"/>
  <c r="H23" i="16"/>
  <c r="I33" i="50"/>
  <c r="AX13" i="22"/>
  <c r="AF13" i="16"/>
  <c r="AF98" i="16" s="1"/>
  <c r="AX79" i="22" s="1"/>
  <c r="BK231" i="7"/>
  <c r="AH12" i="16"/>
  <c r="AH97" i="16" s="1"/>
  <c r="AZ78" i="22" s="1"/>
  <c r="AI15" i="19"/>
  <c r="AH18" i="19"/>
  <c r="AI13" i="20"/>
  <c r="CB112" i="15"/>
  <c r="CB115" i="15" s="1"/>
  <c r="CB73" i="15"/>
  <c r="AK70" i="15"/>
  <c r="AK60" i="15"/>
  <c r="AM6" i="15"/>
  <c r="AK236" i="7"/>
  <c r="AI222" i="7"/>
  <c r="AI218" i="7"/>
  <c r="AI217" i="7"/>
  <c r="AI219" i="7"/>
  <c r="AI220" i="7"/>
  <c r="CG64" i="20"/>
  <c r="BB112" i="16"/>
  <c r="AJ72" i="15"/>
  <c r="CB69" i="15"/>
  <c r="BP25" i="19"/>
  <c r="BP26" i="19" s="1"/>
  <c r="BR8" i="20"/>
  <c r="BK12" i="20"/>
  <c r="AH92" i="16"/>
  <c r="AH8" i="16"/>
  <c r="CH212" i="7"/>
  <c r="BP108" i="15"/>
  <c r="CJ108" i="15" s="1"/>
  <c r="CJ109" i="15"/>
  <c r="AI221" i="7"/>
  <c r="BC112" i="16"/>
  <c r="AX72" i="22"/>
  <c r="AI121" i="15"/>
  <c r="J74" i="23"/>
  <c r="L72" i="23"/>
  <c r="AK21" i="7"/>
  <c r="BQ58" i="20"/>
  <c r="BQ56" i="20" s="1"/>
  <c r="BQ6" i="20"/>
  <c r="AK22" i="20"/>
  <c r="AK76" i="20" s="1"/>
  <c r="AK11" i="18"/>
  <c r="BN230" i="7"/>
  <c r="BO20" i="18"/>
  <c r="BO21" i="18" s="1"/>
  <c r="BO8" i="18" s="1"/>
  <c r="BO6" i="18" s="1"/>
  <c r="AJ119" i="15"/>
  <c r="AJ115" i="15"/>
  <c r="AJ111" i="15"/>
  <c r="AG125" i="16" s="1"/>
  <c r="AG10" i="16"/>
  <c r="AG95" i="16" s="1"/>
  <c r="AY75" i="22" s="1"/>
  <c r="AY9" i="22"/>
  <c r="BO146" i="7"/>
  <c r="BO151" i="7" s="1"/>
  <c r="BP145" i="7"/>
  <c r="BR20" i="15"/>
  <c r="BZ26" i="4"/>
  <c r="CD26" i="4"/>
  <c r="BY26" i="4"/>
  <c r="CA26" i="4"/>
  <c r="BP58" i="20"/>
  <c r="CI8" i="20"/>
  <c r="CI6" i="20" s="1"/>
  <c r="BP6" i="20"/>
  <c r="BG9" i="50"/>
  <c r="CE16" i="50"/>
  <c r="AJ197" i="7"/>
  <c r="AH96" i="16"/>
  <c r="AZ77" i="22" s="1"/>
  <c r="AK10" i="15"/>
  <c r="AQ26" i="7" l="1"/>
  <c r="AQ23" i="7"/>
  <c r="AQ22" i="7" s="1"/>
  <c r="AQ39" i="7" s="1"/>
  <c r="AQ45" i="7" s="1"/>
  <c r="CB39" i="7"/>
  <c r="CB35" i="7" s="1"/>
  <c r="AP45" i="7"/>
  <c r="AJ47" i="7"/>
  <c r="CI58" i="20"/>
  <c r="BP56" i="20"/>
  <c r="BO225" i="7"/>
  <c r="BO229" i="7" s="1"/>
  <c r="BO231" i="7" s="1"/>
  <c r="AJ122" i="15"/>
  <c r="AJ118" i="15"/>
  <c r="AI65" i="20"/>
  <c r="BG17" i="50"/>
  <c r="CE22" i="50"/>
  <c r="AH22" i="19"/>
  <c r="AH21" i="19"/>
  <c r="J37" i="50"/>
  <c r="BK64" i="20"/>
  <c r="AM58" i="15"/>
  <c r="AM57" i="15" s="1"/>
  <c r="BK230" i="7"/>
  <c r="BL20" i="18"/>
  <c r="BL21" i="18" s="1"/>
  <c r="BL8" i="18" s="1"/>
  <c r="BL6" i="18" s="1"/>
  <c r="CG231" i="7"/>
  <c r="BL230" i="7"/>
  <c r="BM20" i="18"/>
  <c r="BM21" i="18" s="1"/>
  <c r="BM8" i="18" s="1"/>
  <c r="BM6" i="18" s="1"/>
  <c r="AL20" i="7"/>
  <c r="AL17" i="7"/>
  <c r="BR58" i="20"/>
  <c r="BR56" i="20" s="1"/>
  <c r="BR6" i="20"/>
  <c r="H21" i="16"/>
  <c r="H108" i="16"/>
  <c r="AL55" i="15"/>
  <c r="AL7" i="15"/>
  <c r="BO12" i="20"/>
  <c r="K74" i="23"/>
  <c r="M72" i="23"/>
  <c r="AK112" i="15"/>
  <c r="AK73" i="15"/>
  <c r="AK69" i="15"/>
  <c r="H56" i="17"/>
  <c r="AI91" i="16"/>
  <c r="AK44" i="7"/>
  <c r="AK46" i="7" s="1"/>
  <c r="AK40" i="7"/>
  <c r="AJ204" i="7"/>
  <c r="AJ199" i="7"/>
  <c r="AJ213" i="7"/>
  <c r="BP147" i="7"/>
  <c r="BY26" i="19"/>
  <c r="K62" i="19" s="1"/>
  <c r="BV26" i="19"/>
  <c r="H62" i="19" s="1"/>
  <c r="BW26" i="19"/>
  <c r="I62" i="19" s="1"/>
  <c r="BX26" i="19"/>
  <c r="J62" i="19" s="1"/>
  <c r="BG16" i="50"/>
  <c r="BH9" i="50" s="1"/>
  <c r="CF9" i="50"/>
  <c r="BR109" i="15"/>
  <c r="CA20" i="15"/>
  <c r="BZ20" i="15"/>
  <c r="AY73" i="22"/>
  <c r="AJ114" i="15"/>
  <c r="CB111" i="15"/>
  <c r="AH93" i="16"/>
  <c r="AI19" i="19"/>
  <c r="AZ12" i="22"/>
  <c r="H52" i="17"/>
  <c r="H31" i="16"/>
  <c r="AL14" i="20"/>
  <c r="AL66" i="20" s="1"/>
  <c r="BN146" i="7"/>
  <c r="BN151" i="7" s="1"/>
  <c r="CH147" i="7"/>
  <c r="AK11" i="15"/>
  <c r="BP212" i="7"/>
  <c r="BY145" i="7"/>
  <c r="BX145" i="7"/>
  <c r="AK12" i="18"/>
  <c r="AJ10" i="19"/>
  <c r="BN64" i="20"/>
  <c r="BE45" i="17"/>
  <c r="BE27" i="16"/>
  <c r="CE20" i="50"/>
  <c r="AQ27" i="7" l="1"/>
  <c r="CH230" i="7"/>
  <c r="BG18" i="50"/>
  <c r="BG20" i="50" s="1"/>
  <c r="BG22" i="50" s="1"/>
  <c r="BH17" i="50" s="1"/>
  <c r="AK43" i="7"/>
  <c r="AK9" i="19" s="1"/>
  <c r="AM9" i="18"/>
  <c r="AJ6" i="16"/>
  <c r="AM5" i="15"/>
  <c r="J38" i="50"/>
  <c r="J39" i="50" s="1"/>
  <c r="BS37" i="50"/>
  <c r="AY72" i="22"/>
  <c r="AJ121" i="15"/>
  <c r="CB118" i="15"/>
  <c r="H58" i="17"/>
  <c r="BH16" i="50"/>
  <c r="BI9" i="50" s="1"/>
  <c r="BP146" i="7"/>
  <c r="BP151" i="7" s="1"/>
  <c r="BY147" i="7"/>
  <c r="BX147" i="7"/>
  <c r="AK197" i="7"/>
  <c r="AK72" i="15"/>
  <c r="H106" i="16"/>
  <c r="H39" i="16"/>
  <c r="BM12" i="20"/>
  <c r="AI18" i="19"/>
  <c r="AI21" i="19" s="1"/>
  <c r="AJ13" i="20"/>
  <c r="AY13" i="22"/>
  <c r="AG13" i="16"/>
  <c r="AG98" i="16" s="1"/>
  <c r="AY79" i="22" s="1"/>
  <c r="BZ22" i="19"/>
  <c r="L59" i="19" s="1"/>
  <c r="L68" i="19" s="1"/>
  <c r="AH10" i="16"/>
  <c r="AH95" i="16" s="1"/>
  <c r="AZ75" i="22" s="1"/>
  <c r="AZ9" i="22"/>
  <c r="AJ214" i="7"/>
  <c r="AJ221" i="7" s="1"/>
  <c r="BP230" i="7"/>
  <c r="BQ20" i="18"/>
  <c r="BQ21" i="18" s="1"/>
  <c r="BQ8" i="18" s="1"/>
  <c r="BQ6" i="18" s="1"/>
  <c r="BE112" i="16"/>
  <c r="CE27" i="16"/>
  <c r="CH146" i="7"/>
  <c r="K73" i="22"/>
  <c r="AL8" i="15"/>
  <c r="AL64" i="15" s="1"/>
  <c r="AL10" i="18"/>
  <c r="AJ201" i="7"/>
  <c r="AI7" i="16"/>
  <c r="AK119" i="15"/>
  <c r="AK115" i="15"/>
  <c r="AK111" i="15"/>
  <c r="AH125" i="16" s="1"/>
  <c r="CF17" i="50"/>
  <c r="CE45" i="17"/>
  <c r="BZ212" i="7"/>
  <c r="BX212" i="7"/>
  <c r="BY212" i="7"/>
  <c r="AJ206" i="7"/>
  <c r="AJ14" i="19" s="1"/>
  <c r="H53" i="17"/>
  <c r="N72" i="23"/>
  <c r="L74" i="23"/>
  <c r="AL16" i="7"/>
  <c r="AL21" i="7" s="1"/>
  <c r="AL228" i="7"/>
  <c r="CA18" i="7"/>
  <c r="AL61" i="15"/>
  <c r="AL54" i="15"/>
  <c r="CA21" i="7"/>
  <c r="CI56" i="20"/>
  <c r="H29" i="16"/>
  <c r="H116" i="16"/>
  <c r="AJ20" i="19"/>
  <c r="BA11" i="22"/>
  <c r="AI11" i="16"/>
  <c r="BR108" i="15"/>
  <c r="CA109" i="15"/>
  <c r="H36" i="17"/>
  <c r="BO64" i="20"/>
  <c r="BL12" i="20"/>
  <c r="AL10" i="15" l="1"/>
  <c r="AL11" i="15" s="1"/>
  <c r="AR23" i="7"/>
  <c r="AR22" i="7" s="1"/>
  <c r="AR39" i="7" s="1"/>
  <c r="AR45" i="7" s="1"/>
  <c r="AR26" i="7"/>
  <c r="AK47" i="7"/>
  <c r="AI22" i="19"/>
  <c r="AH13" i="16" s="1"/>
  <c r="AH98" i="16" s="1"/>
  <c r="AZ79" i="22" s="1"/>
  <c r="H114" i="16"/>
  <c r="H25" i="16"/>
  <c r="AK122" i="15"/>
  <c r="AK118" i="15"/>
  <c r="BQ12" i="20"/>
  <c r="BZ230" i="7"/>
  <c r="BW230" i="7"/>
  <c r="BX230" i="7"/>
  <c r="BY230" i="7"/>
  <c r="BF45" i="17"/>
  <c r="BF27" i="16"/>
  <c r="CA146" i="7"/>
  <c r="BW146" i="7"/>
  <c r="BX146" i="7"/>
  <c r="BY146" i="7"/>
  <c r="AI12" i="16"/>
  <c r="AI97" i="16" s="1"/>
  <c r="BA78" i="22" s="1"/>
  <c r="AJ15" i="19"/>
  <c r="BL64" i="20"/>
  <c r="CH12" i="20"/>
  <c r="AN6" i="15"/>
  <c r="AL236" i="7"/>
  <c r="CA228" i="7"/>
  <c r="AI92" i="16"/>
  <c r="AI8" i="16"/>
  <c r="BI16" i="50"/>
  <c r="BJ9" i="50" s="1"/>
  <c r="K36" i="50"/>
  <c r="BT36" i="50" s="1"/>
  <c r="BS39" i="50"/>
  <c r="AL38" i="7"/>
  <c r="CA17" i="7"/>
  <c r="AL30" i="7"/>
  <c r="CA16" i="7"/>
  <c r="CA30" i="7" s="1"/>
  <c r="AJ65" i="20"/>
  <c r="CA13" i="20"/>
  <c r="BH18" i="50"/>
  <c r="I51" i="17"/>
  <c r="I28" i="16"/>
  <c r="L13" i="15"/>
  <c r="BS38" i="50"/>
  <c r="AL22" i="20"/>
  <c r="AL76" i="20" s="1"/>
  <c r="AL11" i="18"/>
  <c r="BN225" i="7"/>
  <c r="BN229" i="7" s="1"/>
  <c r="CH151" i="7"/>
  <c r="AJ18" i="19"/>
  <c r="AK13" i="20"/>
  <c r="AM7" i="15"/>
  <c r="AM55" i="15"/>
  <c r="AL63" i="15"/>
  <c r="CE112" i="16"/>
  <c r="AJ222" i="7"/>
  <c r="AJ217" i="7"/>
  <c r="AJ218" i="7"/>
  <c r="AJ219" i="7"/>
  <c r="AJ220" i="7"/>
  <c r="BM64" i="20"/>
  <c r="AK204" i="7"/>
  <c r="AK199" i="7"/>
  <c r="AK213" i="7"/>
  <c r="H37" i="17"/>
  <c r="G45" i="24"/>
  <c r="G40" i="24" s="1"/>
  <c r="AJ91" i="16"/>
  <c r="CA108" i="15"/>
  <c r="CC108" i="15"/>
  <c r="BZ108" i="15"/>
  <c r="AI96" i="16"/>
  <c r="BA77" i="22" s="1"/>
  <c r="AM20" i="7"/>
  <c r="AM17" i="7"/>
  <c r="AZ73" i="22"/>
  <c r="AK114" i="15"/>
  <c r="AM14" i="20"/>
  <c r="AM66" i="20" s="1"/>
  <c r="O72" i="23"/>
  <c r="M74" i="23"/>
  <c r="G52" i="24"/>
  <c r="AL70" i="15"/>
  <c r="AL60" i="15"/>
  <c r="H59" i="17"/>
  <c r="K21" i="20" s="1"/>
  <c r="AK10" i="19"/>
  <c r="AR27" i="7" l="1"/>
  <c r="AS23" i="7" s="1"/>
  <c r="AS22" i="7" s="1"/>
  <c r="AS39" i="7" s="1"/>
  <c r="AS45" i="7" s="1"/>
  <c r="AZ13" i="22"/>
  <c r="BJ16" i="50"/>
  <c r="AM228" i="7"/>
  <c r="AM16" i="7"/>
  <c r="L86" i="15"/>
  <c r="L15" i="15"/>
  <c r="L21" i="15" s="1"/>
  <c r="BV13" i="15"/>
  <c r="BI18" i="50"/>
  <c r="BI20" i="50" s="1"/>
  <c r="BQ64" i="20"/>
  <c r="I113" i="16"/>
  <c r="I26" i="16"/>
  <c r="BS28" i="16"/>
  <c r="AK20" i="19"/>
  <c r="BB11" i="22"/>
  <c r="AJ11" i="16"/>
  <c r="AK214" i="7"/>
  <c r="AK221" i="7" s="1"/>
  <c r="AM54" i="15"/>
  <c r="AM61" i="15"/>
  <c r="BN231" i="7"/>
  <c r="CH229" i="7"/>
  <c r="I57" i="17"/>
  <c r="I21" i="17" s="1"/>
  <c r="BS51" i="17"/>
  <c r="AI93" i="16"/>
  <c r="CH64" i="20"/>
  <c r="BP225" i="7"/>
  <c r="BP229" i="7" s="1"/>
  <c r="BY151" i="7"/>
  <c r="BX151" i="7"/>
  <c r="AM8" i="15"/>
  <c r="AM64" i="15" s="1"/>
  <c r="AM10" i="18"/>
  <c r="AK201" i="7"/>
  <c r="AJ7" i="16"/>
  <c r="AL12" i="18"/>
  <c r="BH20" i="50"/>
  <c r="AZ72" i="22"/>
  <c r="AK121" i="15"/>
  <c r="P72" i="23"/>
  <c r="N74" i="23"/>
  <c r="AL112" i="15"/>
  <c r="AL73" i="15"/>
  <c r="AL69" i="15"/>
  <c r="K75" i="20"/>
  <c r="K74" i="20" s="1"/>
  <c r="K68" i="20" s="1"/>
  <c r="K20" i="20"/>
  <c r="K16" i="20" s="1"/>
  <c r="AK206" i="7"/>
  <c r="AK14" i="19" s="1"/>
  <c r="AK65" i="20"/>
  <c r="AL44" i="7"/>
  <c r="AL46" i="7" s="1"/>
  <c r="AL40" i="7"/>
  <c r="CA38" i="7"/>
  <c r="AJ19" i="19"/>
  <c r="BA12" i="22"/>
  <c r="BF112" i="16"/>
  <c r="H110" i="16"/>
  <c r="H32" i="16"/>
  <c r="CA65" i="20"/>
  <c r="AN58" i="15"/>
  <c r="AN57" i="15" s="1"/>
  <c r="CC6" i="15"/>
  <c r="L37" i="27" s="1"/>
  <c r="AS26" i="7" l="1"/>
  <c r="AS27" i="7" s="1"/>
  <c r="AT23" i="7" s="1"/>
  <c r="I111" i="16"/>
  <c r="J31" i="19"/>
  <c r="BG45" i="17"/>
  <c r="BG27" i="16"/>
  <c r="AJ12" i="16"/>
  <c r="AJ97" i="16" s="1"/>
  <c r="BB78" i="22" s="1"/>
  <c r="AK15" i="19"/>
  <c r="AL119" i="15"/>
  <c r="AL115" i="15"/>
  <c r="AL111" i="15"/>
  <c r="AI125" i="16" s="1"/>
  <c r="AI10" i="16"/>
  <c r="AI95" i="16" s="1"/>
  <c r="BA75" i="22" s="1"/>
  <c r="BA9" i="22"/>
  <c r="BO230" i="7"/>
  <c r="BP20" i="18"/>
  <c r="BP21" i="18" s="1"/>
  <c r="BP8" i="18" s="1"/>
  <c r="BP6" i="18" s="1"/>
  <c r="CH231" i="7"/>
  <c r="L85" i="15"/>
  <c r="L93" i="15"/>
  <c r="BV86" i="15"/>
  <c r="AM10" i="15"/>
  <c r="AM38" i="7"/>
  <c r="AM30" i="7"/>
  <c r="CA34" i="7"/>
  <c r="O74" i="23"/>
  <c r="Q72" i="23"/>
  <c r="AM70" i="15"/>
  <c r="AM60" i="15"/>
  <c r="AJ96" i="16"/>
  <c r="BB77" i="22" s="1"/>
  <c r="AO6" i="15"/>
  <c r="AM236" i="7"/>
  <c r="AJ92" i="16"/>
  <c r="AJ8" i="16"/>
  <c r="AJ22" i="19"/>
  <c r="AJ21" i="19"/>
  <c r="AL43" i="7"/>
  <c r="AL9" i="19" s="1"/>
  <c r="AN9" i="18"/>
  <c r="AK6" i="16"/>
  <c r="AN5" i="15"/>
  <c r="H33" i="16"/>
  <c r="H117" i="16"/>
  <c r="BH22" i="50"/>
  <c r="BI17" i="50" s="1"/>
  <c r="BI22" i="50" s="1"/>
  <c r="BJ17" i="50" s="1"/>
  <c r="AL197" i="7"/>
  <c r="BK9" i="50"/>
  <c r="CF16" i="50"/>
  <c r="AL72" i="15"/>
  <c r="AM22" i="20"/>
  <c r="AM76" i="20" s="1"/>
  <c r="AM11" i="18"/>
  <c r="BP231" i="7"/>
  <c r="BY229" i="7"/>
  <c r="BX229" i="7"/>
  <c r="AK222" i="7"/>
  <c r="AK217" i="7"/>
  <c r="AK219" i="7"/>
  <c r="AK218" i="7"/>
  <c r="AK220" i="7"/>
  <c r="AM21" i="7"/>
  <c r="BH45" i="17"/>
  <c r="BH27" i="16"/>
  <c r="BJ18" i="50"/>
  <c r="AM63" i="15"/>
  <c r="H44" i="24"/>
  <c r="BS21" i="17"/>
  <c r="BS113" i="16"/>
  <c r="BS26" i="16"/>
  <c r="BV15" i="15"/>
  <c r="E23" i="27"/>
  <c r="E8" i="27"/>
  <c r="AT26" i="7" l="1"/>
  <c r="CC27" i="7" s="1"/>
  <c r="CC24" i="7"/>
  <c r="AT22" i="7"/>
  <c r="AL47" i="7"/>
  <c r="BJ20" i="50"/>
  <c r="BJ22" i="50" s="1"/>
  <c r="CF18" i="50"/>
  <c r="AL10" i="19"/>
  <c r="CA9" i="19"/>
  <c r="AO58" i="15"/>
  <c r="AM11" i="15"/>
  <c r="AA7" i="22"/>
  <c r="L22" i="15"/>
  <c r="L24" i="15"/>
  <c r="I42" i="16"/>
  <c r="AL199" i="7"/>
  <c r="AL204" i="7"/>
  <c r="AL213" i="7"/>
  <c r="CA197" i="7"/>
  <c r="AK18" i="19"/>
  <c r="AL13" i="20"/>
  <c r="P74" i="23"/>
  <c r="R72" i="23"/>
  <c r="AK19" i="19"/>
  <c r="BB12" i="22"/>
  <c r="BS111" i="16"/>
  <c r="BH112" i="16"/>
  <c r="BA13" i="22"/>
  <c r="AI13" i="16"/>
  <c r="AI98" i="16" s="1"/>
  <c r="BA79" i="22" s="1"/>
  <c r="L92" i="15"/>
  <c r="BV93" i="15"/>
  <c r="J32" i="19"/>
  <c r="J36" i="19"/>
  <c r="J35" i="19"/>
  <c r="BT31" i="19"/>
  <c r="BK16" i="50"/>
  <c r="BL9" i="50" s="1"/>
  <c r="CG9" i="50"/>
  <c r="AN7" i="15"/>
  <c r="AN55" i="15"/>
  <c r="CC5" i="15"/>
  <c r="CC7" i="15" s="1"/>
  <c r="BA73" i="22"/>
  <c r="AL114" i="15"/>
  <c r="BR20" i="18"/>
  <c r="BR21" i="18" s="1"/>
  <c r="BR8" i="18" s="1"/>
  <c r="BR6" i="18" s="1"/>
  <c r="CA231" i="7"/>
  <c r="BY231" i="7"/>
  <c r="AK91" i="16"/>
  <c r="BZ6" i="16"/>
  <c r="BG112" i="16"/>
  <c r="AN17" i="7"/>
  <c r="AN20" i="7"/>
  <c r="H118" i="16"/>
  <c r="H36" i="16"/>
  <c r="AJ93" i="16"/>
  <c r="AM12" i="18"/>
  <c r="AN14" i="20"/>
  <c r="AM112" i="15"/>
  <c r="AM73" i="15"/>
  <c r="AM69" i="15"/>
  <c r="AM44" i="7"/>
  <c r="AM46" i="7" s="1"/>
  <c r="AM40" i="7"/>
  <c r="BP12" i="20"/>
  <c r="AL122" i="15"/>
  <c r="AL118" i="15"/>
  <c r="AT27" i="7" l="1"/>
  <c r="CC23" i="7"/>
  <c r="AT39" i="7"/>
  <c r="CC22" i="7"/>
  <c r="J42" i="19"/>
  <c r="J41" i="19"/>
  <c r="J40" i="19"/>
  <c r="L16" i="15"/>
  <c r="BT32" i="19"/>
  <c r="BT42" i="19" s="1"/>
  <c r="AL214" i="7"/>
  <c r="CA213" i="7"/>
  <c r="BR12" i="20"/>
  <c r="AL206" i="7"/>
  <c r="AL14" i="19" s="1"/>
  <c r="CA204" i="7"/>
  <c r="BP64" i="20"/>
  <c r="CI12" i="20"/>
  <c r="AM119" i="15"/>
  <c r="AM115" i="15"/>
  <c r="AM111" i="15"/>
  <c r="BK18" i="50"/>
  <c r="BK17" i="50"/>
  <c r="CF22" i="50"/>
  <c r="AK22" i="19"/>
  <c r="AN8" i="15"/>
  <c r="AN64" i="15" s="1"/>
  <c r="AN10" i="18"/>
  <c r="AL201" i="7"/>
  <c r="AK7" i="16"/>
  <c r="CA199" i="7"/>
  <c r="AO57" i="15"/>
  <c r="BA72" i="22"/>
  <c r="AL121" i="15"/>
  <c r="I46" i="50"/>
  <c r="H121" i="16"/>
  <c r="K15" i="20"/>
  <c r="I35" i="16"/>
  <c r="BL16" i="50"/>
  <c r="BM9" i="50" s="1"/>
  <c r="Q74" i="23"/>
  <c r="R74" i="23"/>
  <c r="BZ91" i="16"/>
  <c r="L25" i="15"/>
  <c r="AA6" i="22"/>
  <c r="AL20" i="19"/>
  <c r="AK11" i="16"/>
  <c r="BC11" i="22"/>
  <c r="CA10" i="19"/>
  <c r="AM72" i="15"/>
  <c r="AM197" i="7"/>
  <c r="L34" i="27"/>
  <c r="AL65" i="20"/>
  <c r="AM43" i="7"/>
  <c r="AM47" i="7" s="1"/>
  <c r="AO9" i="18"/>
  <c r="AL6" i="16"/>
  <c r="AO5" i="15"/>
  <c r="AN66" i="20"/>
  <c r="CB66" i="20" s="1"/>
  <c r="CB14" i="20"/>
  <c r="BB9" i="22"/>
  <c r="AJ10" i="16"/>
  <c r="AJ95" i="16" s="1"/>
  <c r="BB75" i="22" s="1"/>
  <c r="AN228" i="7"/>
  <c r="AN16" i="7"/>
  <c r="AN61" i="15"/>
  <c r="AN54" i="15"/>
  <c r="CC55" i="15"/>
  <c r="BT35" i="19"/>
  <c r="J37" i="19"/>
  <c r="AK21" i="19"/>
  <c r="E7" i="22"/>
  <c r="BI45" i="17"/>
  <c r="BI27" i="16"/>
  <c r="CF20" i="50"/>
  <c r="AT45" i="7" l="1"/>
  <c r="CC39" i="7"/>
  <c r="CC35" i="7" s="1"/>
  <c r="AU23" i="7"/>
  <c r="AU22" i="7" s="1"/>
  <c r="AU39" i="7" s="1"/>
  <c r="AU45" i="7" s="1"/>
  <c r="AU26" i="7"/>
  <c r="CA20" i="19"/>
  <c r="BB73" i="22"/>
  <c r="AM114" i="15"/>
  <c r="AN22" i="20"/>
  <c r="AN11" i="18"/>
  <c r="AK12" i="16"/>
  <c r="AK97" i="16" s="1"/>
  <c r="BC78" i="22" s="1"/>
  <c r="AL15" i="19"/>
  <c r="CA14" i="19"/>
  <c r="CF45" i="17"/>
  <c r="AM204" i="7"/>
  <c r="AM199" i="7"/>
  <c r="AM213" i="7"/>
  <c r="AN38" i="7"/>
  <c r="AN30" i="7"/>
  <c r="AL91" i="16"/>
  <c r="AN63" i="15"/>
  <c r="CC64" i="15"/>
  <c r="AM122" i="15"/>
  <c r="AM118" i="15"/>
  <c r="I9" i="16"/>
  <c r="L96" i="15"/>
  <c r="BV16" i="15"/>
  <c r="BV17" i="15" s="1"/>
  <c r="L17" i="15"/>
  <c r="AN70" i="15"/>
  <c r="AN60" i="15"/>
  <c r="CC61" i="15"/>
  <c r="AO55" i="15"/>
  <c r="AO7" i="15"/>
  <c r="AA8" i="22"/>
  <c r="E6" i="22"/>
  <c r="AP6" i="15"/>
  <c r="AN236" i="7"/>
  <c r="AO14" i="20"/>
  <c r="AO66" i="20" s="1"/>
  <c r="BM16" i="50"/>
  <c r="BN9" i="50" s="1"/>
  <c r="BR64" i="20"/>
  <c r="BT40" i="19"/>
  <c r="F60" i="19" s="1"/>
  <c r="AL18" i="19"/>
  <c r="AM13" i="20"/>
  <c r="AN21" i="7"/>
  <c r="AM9" i="19"/>
  <c r="BL18" i="50"/>
  <c r="BL20" i="50" s="1"/>
  <c r="BB13" i="22"/>
  <c r="AJ13" i="16"/>
  <c r="AJ98" i="16" s="1"/>
  <c r="BB79" i="22" s="1"/>
  <c r="CI64" i="20"/>
  <c r="BT41" i="19"/>
  <c r="I120" i="16"/>
  <c r="K34" i="19"/>
  <c r="BT37" i="19"/>
  <c r="K67" i="20"/>
  <c r="K63" i="20" s="1"/>
  <c r="K55" i="20" s="1"/>
  <c r="K79" i="20" s="1"/>
  <c r="K11" i="20"/>
  <c r="K5" i="20" s="1"/>
  <c r="K24" i="20" s="1"/>
  <c r="CG17" i="50"/>
  <c r="AL222" i="7"/>
  <c r="AL217" i="7"/>
  <c r="AL218" i="7"/>
  <c r="AL219" i="7"/>
  <c r="AL220" i="7"/>
  <c r="AN10" i="15"/>
  <c r="BI112" i="16"/>
  <c r="CF27" i="16"/>
  <c r="L38" i="27"/>
  <c r="AK96" i="16"/>
  <c r="BC77" i="22" s="1"/>
  <c r="BZ11" i="16"/>
  <c r="BZ96" i="16" s="1"/>
  <c r="B64" i="23"/>
  <c r="D66" i="22" s="1"/>
  <c r="AK92" i="16"/>
  <c r="AK8" i="16"/>
  <c r="BK20" i="50"/>
  <c r="BK22" i="50" s="1"/>
  <c r="BL17" i="50" s="1"/>
  <c r="AL221" i="7"/>
  <c r="AJ125" i="16"/>
  <c r="AU27" i="7" l="1"/>
  <c r="AV26" i="7" s="1"/>
  <c r="BL22" i="50"/>
  <c r="BM17" i="50" s="1"/>
  <c r="BM18" i="50"/>
  <c r="BM20" i="50" s="1"/>
  <c r="AA74" i="22"/>
  <c r="E8" i="22"/>
  <c r="AA15" i="22"/>
  <c r="AA18" i="22" s="1"/>
  <c r="AA22" i="22" s="1"/>
  <c r="BV18" i="15"/>
  <c r="AO8" i="15"/>
  <c r="AO10" i="15" s="1"/>
  <c r="AO10" i="18"/>
  <c r="AM201" i="7"/>
  <c r="AL7" i="16"/>
  <c r="AN12" i="18"/>
  <c r="AK19" i="17" s="1"/>
  <c r="AK18" i="17" s="1"/>
  <c r="AH34" i="17"/>
  <c r="AK34" i="17"/>
  <c r="AH19" i="17"/>
  <c r="L95" i="15"/>
  <c r="BV96" i="15"/>
  <c r="L102" i="15"/>
  <c r="AM206" i="7"/>
  <c r="AM14" i="19" s="1"/>
  <c r="AN76" i="20"/>
  <c r="CB76" i="20" s="1"/>
  <c r="CB22" i="20"/>
  <c r="BK45" i="17"/>
  <c r="BK27" i="16"/>
  <c r="I94" i="16"/>
  <c r="I20" i="17"/>
  <c r="I33" i="17"/>
  <c r="I14" i="16"/>
  <c r="BS9" i="16"/>
  <c r="AO61" i="15"/>
  <c r="AO54" i="15"/>
  <c r="CF112" i="16"/>
  <c r="AM10" i="19"/>
  <c r="BB72" i="22"/>
  <c r="AM121" i="15"/>
  <c r="AK93" i="16"/>
  <c r="AO17" i="7"/>
  <c r="AO20" i="7"/>
  <c r="AN40" i="7"/>
  <c r="AN44" i="7"/>
  <c r="AN46" i="7" s="1"/>
  <c r="BJ45" i="17"/>
  <c r="BJ27" i="16"/>
  <c r="AM65" i="20"/>
  <c r="AP58" i="15"/>
  <c r="AN73" i="15"/>
  <c r="AN69" i="15"/>
  <c r="AN112" i="15"/>
  <c r="CC70" i="15"/>
  <c r="AL19" i="19"/>
  <c r="BC12" i="22"/>
  <c r="CA15" i="19"/>
  <c r="AN11" i="15"/>
  <c r="BN16" i="50"/>
  <c r="BN18" i="50" s="1"/>
  <c r="L18" i="15"/>
  <c r="L19" i="20"/>
  <c r="AM214" i="7"/>
  <c r="AV23" i="7" l="1"/>
  <c r="AV22" i="7" s="1"/>
  <c r="AV39" i="7" s="1"/>
  <c r="AV45" i="7" s="1"/>
  <c r="BM22" i="50"/>
  <c r="BN17" i="50" s="1"/>
  <c r="BL27" i="16"/>
  <c r="BL112" i="16" s="1"/>
  <c r="BL45" i="17"/>
  <c r="AN72" i="15"/>
  <c r="CC69" i="15"/>
  <c r="AM222" i="7"/>
  <c r="AM217" i="7"/>
  <c r="AM219" i="7"/>
  <c r="AM218" i="7"/>
  <c r="AM220" i="7"/>
  <c r="BO9" i="50"/>
  <c r="CG16" i="50"/>
  <c r="AN119" i="15"/>
  <c r="AN115" i="15"/>
  <c r="AN111" i="15"/>
  <c r="AK125" i="16" s="1"/>
  <c r="AO228" i="7"/>
  <c r="AO16" i="7"/>
  <c r="AO21" i="7" s="1"/>
  <c r="AO60" i="15"/>
  <c r="L105" i="15"/>
  <c r="L101" i="15"/>
  <c r="BV102" i="15"/>
  <c r="BV105" i="15" s="1"/>
  <c r="AL92" i="16"/>
  <c r="AL8" i="16"/>
  <c r="E22" i="22"/>
  <c r="AA23" i="22"/>
  <c r="BN20" i="50"/>
  <c r="CG18" i="50"/>
  <c r="BS94" i="16"/>
  <c r="BS14" i="16"/>
  <c r="BK112" i="16"/>
  <c r="BJ112" i="16"/>
  <c r="I99" i="16"/>
  <c r="I18" i="16"/>
  <c r="I45" i="16"/>
  <c r="J29" i="50" s="1"/>
  <c r="AO22" i="20"/>
  <c r="AO76" i="20" s="1"/>
  <c r="AO11" i="18"/>
  <c r="AA81" i="22"/>
  <c r="AA84" i="22" s="1"/>
  <c r="AA88" i="22" s="1"/>
  <c r="E74" i="22"/>
  <c r="AM20" i="19"/>
  <c r="BD11" i="22"/>
  <c r="AL11" i="16"/>
  <c r="I32" i="17"/>
  <c r="BS33" i="17"/>
  <c r="BS20" i="17"/>
  <c r="H43" i="24"/>
  <c r="AH18" i="17"/>
  <c r="AO64" i="15"/>
  <c r="AM221" i="7"/>
  <c r="AP57" i="15"/>
  <c r="AN197" i="7"/>
  <c r="AO11" i="15"/>
  <c r="L73" i="20"/>
  <c r="BU19" i="20"/>
  <c r="BU17" i="20" s="1"/>
  <c r="L17" i="20"/>
  <c r="CA19" i="19"/>
  <c r="AL22" i="19"/>
  <c r="AP9" i="18"/>
  <c r="AN43" i="7"/>
  <c r="AN47" i="7" s="1"/>
  <c r="AM6" i="16"/>
  <c r="AP5" i="15"/>
  <c r="CC112" i="15"/>
  <c r="CC115" i="15" s="1"/>
  <c r="CC73" i="15"/>
  <c r="AL12" i="16"/>
  <c r="AM15" i="19"/>
  <c r="BC9" i="22"/>
  <c r="AK10" i="16"/>
  <c r="AK95" i="16" s="1"/>
  <c r="BC75" i="22" s="1"/>
  <c r="AL21" i="19"/>
  <c r="AV27" i="7" l="1"/>
  <c r="AW26" i="7" s="1"/>
  <c r="BN22" i="50"/>
  <c r="BO17" i="50" s="1"/>
  <c r="AQ6" i="15"/>
  <c r="AO236" i="7"/>
  <c r="E35" i="27"/>
  <c r="BC73" i="22"/>
  <c r="AN114" i="15"/>
  <c r="CC111" i="15"/>
  <c r="E88" i="22"/>
  <c r="AA89" i="22"/>
  <c r="L104" i="15"/>
  <c r="BV101" i="15"/>
  <c r="AM19" i="19"/>
  <c r="BD12" i="22"/>
  <c r="AP55" i="15"/>
  <c r="AP7" i="15"/>
  <c r="BU73" i="20"/>
  <c r="L69" i="20"/>
  <c r="AO63" i="15"/>
  <c r="AL97" i="16"/>
  <c r="BD78" i="22" s="1"/>
  <c r="AM91" i="16"/>
  <c r="AO12" i="18"/>
  <c r="BM45" i="17"/>
  <c r="BM27" i="16"/>
  <c r="CG20" i="50"/>
  <c r="AN122" i="15"/>
  <c r="AN118" i="15"/>
  <c r="CC119" i="15"/>
  <c r="CC122" i="15" s="1"/>
  <c r="AP14" i="20"/>
  <c r="AP66" i="20" s="1"/>
  <c r="AL96" i="16"/>
  <c r="BD77" i="22" s="1"/>
  <c r="D3" i="23"/>
  <c r="E23" i="22"/>
  <c r="BO16" i="50"/>
  <c r="BP9" i="50" s="1"/>
  <c r="AN199" i="7"/>
  <c r="AN204" i="7"/>
  <c r="AN213" i="7"/>
  <c r="AN9" i="19"/>
  <c r="AP17" i="7"/>
  <c r="AP20" i="7"/>
  <c r="J32" i="50"/>
  <c r="BS29" i="50"/>
  <c r="BS18" i="16"/>
  <c r="BS99" i="16"/>
  <c r="AL93" i="16"/>
  <c r="AO70" i="15"/>
  <c r="BC13" i="22"/>
  <c r="AK13" i="16"/>
  <c r="AK98" i="16" s="1"/>
  <c r="BC79" i="22" s="1"/>
  <c r="AM18" i="19"/>
  <c r="AN13" i="20"/>
  <c r="I103" i="16"/>
  <c r="AO38" i="7"/>
  <c r="AO30" i="7"/>
  <c r="CG22" i="50" l="1"/>
  <c r="AW23" i="7"/>
  <c r="AW22" i="7" s="1"/>
  <c r="AW39" i="7" s="1"/>
  <c r="AM22" i="19"/>
  <c r="AL13" i="16" s="1"/>
  <c r="AM21" i="19"/>
  <c r="AN18" i="19" s="1"/>
  <c r="BC72" i="22"/>
  <c r="AN121" i="15"/>
  <c r="CC118" i="15"/>
  <c r="AN214" i="7"/>
  <c r="I50" i="17"/>
  <c r="J34" i="50"/>
  <c r="J35" i="50" s="1"/>
  <c r="I23" i="16"/>
  <c r="BS32" i="50"/>
  <c r="J33" i="50"/>
  <c r="AN206" i="7"/>
  <c r="AN14" i="19" s="1"/>
  <c r="AP8" i="15"/>
  <c r="AP10" i="18"/>
  <c r="AN201" i="7"/>
  <c r="AM7" i="16"/>
  <c r="AO40" i="7"/>
  <c r="AO44" i="7"/>
  <c r="AO46" i="7" s="1"/>
  <c r="AO73" i="15"/>
  <c r="AO69" i="15"/>
  <c r="AO112" i="15"/>
  <c r="CB21" i="7"/>
  <c r="BO18" i="50"/>
  <c r="BO20" i="50" s="1"/>
  <c r="AP61" i="15"/>
  <c r="AP54" i="15"/>
  <c r="D110" i="23"/>
  <c r="E89" i="22"/>
  <c r="BP16" i="50"/>
  <c r="B27" i="24" s="1"/>
  <c r="BM112" i="16"/>
  <c r="CG27" i="16"/>
  <c r="AQ58" i="15"/>
  <c r="CG45" i="17"/>
  <c r="AN65" i="20"/>
  <c r="CB13" i="20"/>
  <c r="AL10" i="16"/>
  <c r="BD9" i="22"/>
  <c r="L73" i="22"/>
  <c r="AP228" i="7"/>
  <c r="AP16" i="7"/>
  <c r="CB18" i="7"/>
  <c r="AN10" i="19"/>
  <c r="BS103" i="16"/>
  <c r="D16" i="23"/>
  <c r="D15" i="23"/>
  <c r="BU69" i="20"/>
  <c r="BD13" i="22" l="1"/>
  <c r="AW27" i="7"/>
  <c r="AX26" i="7" s="1"/>
  <c r="CD27" i="7" s="1"/>
  <c r="AW45" i="7"/>
  <c r="AO13" i="20"/>
  <c r="AO65" i="20" s="1"/>
  <c r="BO22" i="50"/>
  <c r="BP17" i="50" s="1"/>
  <c r="BP18" i="50"/>
  <c r="BP20" i="50" s="1"/>
  <c r="K31" i="50"/>
  <c r="BS35" i="50"/>
  <c r="D18" i="23"/>
  <c r="AQ57" i="15"/>
  <c r="AM92" i="16"/>
  <c r="AM8" i="16"/>
  <c r="AN222" i="7"/>
  <c r="AN217" i="7"/>
  <c r="AN218" i="7"/>
  <c r="AN219" i="7"/>
  <c r="AN220" i="7"/>
  <c r="D123" i="23"/>
  <c r="D122" i="23"/>
  <c r="AO119" i="15"/>
  <c r="AO115" i="15"/>
  <c r="AO111" i="15"/>
  <c r="AN221" i="7"/>
  <c r="CB65" i="20"/>
  <c r="AO72" i="15"/>
  <c r="AL98" i="16"/>
  <c r="BD79" i="22" s="1"/>
  <c r="AP22" i="20"/>
  <c r="AP76" i="20" s="1"/>
  <c r="AP11" i="18"/>
  <c r="I108" i="16"/>
  <c r="I21" i="16"/>
  <c r="BS23" i="16"/>
  <c r="AP64" i="15"/>
  <c r="I52" i="17"/>
  <c r="I53" i="17" s="1"/>
  <c r="I31" i="16"/>
  <c r="BS34" i="50"/>
  <c r="AN20" i="19"/>
  <c r="BE11" i="22"/>
  <c r="AM11" i="16"/>
  <c r="AP60" i="15"/>
  <c r="I56" i="17"/>
  <c r="BS50" i="17"/>
  <c r="BN45" i="17"/>
  <c r="BN27" i="16"/>
  <c r="CG112" i="16"/>
  <c r="AO197" i="7"/>
  <c r="AP10" i="15"/>
  <c r="AM12" i="16"/>
  <c r="AN15" i="19"/>
  <c r="AP38" i="7"/>
  <c r="CB17" i="7"/>
  <c r="AP30" i="7"/>
  <c r="CB16" i="7"/>
  <c r="CB30" i="7" s="1"/>
  <c r="AR6" i="15"/>
  <c r="AP236" i="7"/>
  <c r="CB228" i="7"/>
  <c r="AL95" i="16"/>
  <c r="BD75" i="22" s="1"/>
  <c r="BW18" i="50"/>
  <c r="BV18" i="50"/>
  <c r="BX18" i="50"/>
  <c r="AP21" i="7"/>
  <c r="AO43" i="7"/>
  <c r="AQ9" i="18"/>
  <c r="AQ5" i="15"/>
  <c r="AN6" i="16"/>
  <c r="AX23" i="7" l="1"/>
  <c r="AX22" i="7" s="1"/>
  <c r="C18" i="50"/>
  <c r="AP40" i="7"/>
  <c r="AP44" i="7"/>
  <c r="AP46" i="7" s="1"/>
  <c r="CB38" i="7"/>
  <c r="BS53" i="17"/>
  <c r="I59" i="17"/>
  <c r="AM96" i="16"/>
  <c r="BE77" i="22" s="1"/>
  <c r="AP63" i="15"/>
  <c r="I36" i="17"/>
  <c r="BS56" i="17"/>
  <c r="BD73" i="22"/>
  <c r="AO114" i="15"/>
  <c r="AL125" i="16"/>
  <c r="AN91" i="16"/>
  <c r="AR58" i="15"/>
  <c r="CD6" i="15"/>
  <c r="AN19" i="19"/>
  <c r="BE12" i="22"/>
  <c r="AQ55" i="15"/>
  <c r="AQ7" i="15"/>
  <c r="BO45" i="17"/>
  <c r="BO27" i="16"/>
  <c r="BZ20" i="50"/>
  <c r="C20" i="50"/>
  <c r="BW20" i="50"/>
  <c r="BX20" i="50"/>
  <c r="AM97" i="16"/>
  <c r="BE78" i="22" s="1"/>
  <c r="BS108" i="16"/>
  <c r="BS21" i="16"/>
  <c r="AO122" i="15"/>
  <c r="AO118" i="15"/>
  <c r="C20" i="23"/>
  <c r="AP11" i="15"/>
  <c r="BN112" i="16"/>
  <c r="AP70" i="15"/>
  <c r="I106" i="16"/>
  <c r="I39" i="16"/>
  <c r="AQ14" i="20"/>
  <c r="AQ66" i="20" s="1"/>
  <c r="AO9" i="19"/>
  <c r="AO47" i="7"/>
  <c r="BX45" i="17"/>
  <c r="BY45" i="17"/>
  <c r="BZ45" i="17"/>
  <c r="BW45" i="17"/>
  <c r="BP22" i="50"/>
  <c r="C22" i="50" s="1"/>
  <c r="I116" i="16"/>
  <c r="I29" i="16"/>
  <c r="BS31" i="16"/>
  <c r="D125" i="23"/>
  <c r="AM93" i="16"/>
  <c r="AQ17" i="7"/>
  <c r="AQ20" i="7"/>
  <c r="AO204" i="7"/>
  <c r="AO199" i="7"/>
  <c r="AO213" i="7"/>
  <c r="I58" i="17"/>
  <c r="BS52" i="17"/>
  <c r="AP12" i="18"/>
  <c r="K37" i="50"/>
  <c r="BT31" i="50"/>
  <c r="CD24" i="7" l="1"/>
  <c r="AX27" i="7"/>
  <c r="AX39" i="7"/>
  <c r="CD23" i="7"/>
  <c r="CD22" i="7"/>
  <c r="AQ8" i="15"/>
  <c r="AQ10" i="15" s="1"/>
  <c r="AQ10" i="18"/>
  <c r="AO201" i="7"/>
  <c r="AN7" i="16"/>
  <c r="AO206" i="7"/>
  <c r="AO14" i="19" s="1"/>
  <c r="C127" i="23"/>
  <c r="BS106" i="16"/>
  <c r="BS39" i="16"/>
  <c r="E9" i="27" s="1"/>
  <c r="BS36" i="17"/>
  <c r="H52" i="24"/>
  <c r="L21" i="20"/>
  <c r="BS59" i="17"/>
  <c r="K38" i="50"/>
  <c r="K39" i="50" s="1"/>
  <c r="L36" i="50" s="1"/>
  <c r="BE9" i="22"/>
  <c r="AM10" i="16"/>
  <c r="AQ228" i="7"/>
  <c r="AQ16" i="7"/>
  <c r="BS116" i="16"/>
  <c r="BS29" i="16"/>
  <c r="BO112" i="16"/>
  <c r="BY27" i="16"/>
  <c r="BW27" i="16"/>
  <c r="BX27" i="16"/>
  <c r="I114" i="16"/>
  <c r="I25" i="16"/>
  <c r="AR57" i="15"/>
  <c r="CD58" i="15"/>
  <c r="CB40" i="7"/>
  <c r="CB34" i="7"/>
  <c r="I37" i="17"/>
  <c r="BS58" i="17"/>
  <c r="H45" i="24"/>
  <c r="AP73" i="15"/>
  <c r="AP69" i="15"/>
  <c r="AP112" i="15"/>
  <c r="AP197" i="7"/>
  <c r="AN21" i="19"/>
  <c r="AP43" i="7"/>
  <c r="AP47" i="7" s="1"/>
  <c r="AR9" i="18"/>
  <c r="AR5" i="15"/>
  <c r="AO6" i="16"/>
  <c r="AO214" i="7"/>
  <c r="AO10" i="19"/>
  <c r="BD72" i="22"/>
  <c r="AO121" i="15"/>
  <c r="AQ61" i="15"/>
  <c r="AQ54" i="15"/>
  <c r="AN22" i="19"/>
  <c r="AX45" i="7" l="1"/>
  <c r="CD39" i="7"/>
  <c r="CD35" i="7" s="1"/>
  <c r="AY23" i="7"/>
  <c r="AY22" i="7" s="1"/>
  <c r="AY26" i="7"/>
  <c r="AR55" i="15"/>
  <c r="AR7" i="15"/>
  <c r="CD5" i="15"/>
  <c r="CD7" i="15" s="1"/>
  <c r="AR14" i="20"/>
  <c r="BE13" i="22"/>
  <c r="AM13" i="16"/>
  <c r="AO20" i="19"/>
  <c r="BF11" i="22"/>
  <c r="AN11" i="16"/>
  <c r="AO18" i="19"/>
  <c r="AP13" i="20"/>
  <c r="AP72" i="15"/>
  <c r="BS114" i="16"/>
  <c r="BS25" i="16"/>
  <c r="BX112" i="16"/>
  <c r="J51" i="17"/>
  <c r="J28" i="16"/>
  <c r="M13" i="15"/>
  <c r="AO222" i="7"/>
  <c r="AO217" i="7"/>
  <c r="AO218" i="7"/>
  <c r="AO219" i="7"/>
  <c r="AO220" i="7"/>
  <c r="BW112" i="16"/>
  <c r="AQ38" i="7"/>
  <c r="AQ30" i="7"/>
  <c r="AQ11" i="15"/>
  <c r="AP199" i="7"/>
  <c r="AP204" i="7"/>
  <c r="AP213" i="7"/>
  <c r="CB197" i="7"/>
  <c r="BY112" i="16"/>
  <c r="AS6" i="15"/>
  <c r="AQ236" i="7"/>
  <c r="AQ60" i="15"/>
  <c r="AO221" i="7"/>
  <c r="AO91" i="16"/>
  <c r="CA6" i="16"/>
  <c r="I110" i="16"/>
  <c r="I32" i="16"/>
  <c r="AM95" i="16"/>
  <c r="BE75" i="22" s="1"/>
  <c r="L20" i="20"/>
  <c r="L16" i="20" s="1"/>
  <c r="L75" i="20"/>
  <c r="BU21" i="20"/>
  <c r="AN92" i="16"/>
  <c r="AN8" i="16"/>
  <c r="AQ21" i="7"/>
  <c r="AQ22" i="20"/>
  <c r="AQ76" i="20" s="1"/>
  <c r="AQ11" i="18"/>
  <c r="AP9" i="19"/>
  <c r="CB43" i="7"/>
  <c r="AP119" i="15"/>
  <c r="AP115" i="15"/>
  <c r="AP111" i="15"/>
  <c r="AN12" i="16"/>
  <c r="AO15" i="19"/>
  <c r="AQ64" i="15"/>
  <c r="AQ70" i="15" s="1"/>
  <c r="AY27" i="7" l="1"/>
  <c r="AZ23" i="7" s="1"/>
  <c r="AZ22" i="7" s="1"/>
  <c r="AZ39" i="7" s="1"/>
  <c r="AZ45" i="7" s="1"/>
  <c r="AY39" i="7"/>
  <c r="AQ112" i="15"/>
  <c r="AQ73" i="15"/>
  <c r="AQ69" i="15"/>
  <c r="BE73" i="22"/>
  <c r="AP114" i="15"/>
  <c r="AM125" i="16"/>
  <c r="J113" i="16"/>
  <c r="J26" i="16"/>
  <c r="AP65" i="20"/>
  <c r="AM98" i="16"/>
  <c r="BE79" i="22" s="1"/>
  <c r="AP122" i="15"/>
  <c r="AP118" i="15"/>
  <c r="AN93" i="16"/>
  <c r="I33" i="16"/>
  <c r="I117" i="16"/>
  <c r="AP214" i="7"/>
  <c r="AP221" i="7" s="1"/>
  <c r="CB213" i="7"/>
  <c r="J57" i="17"/>
  <c r="AP206" i="7"/>
  <c r="AP14" i="19" s="1"/>
  <c r="CB204" i="7"/>
  <c r="AQ44" i="7"/>
  <c r="AQ40" i="7"/>
  <c r="AR8" i="15"/>
  <c r="AR10" i="15" s="1"/>
  <c r="AR10" i="18"/>
  <c r="AP201" i="7"/>
  <c r="AO7" i="16"/>
  <c r="CB199" i="7"/>
  <c r="AN96" i="16"/>
  <c r="BF77" i="22" s="1"/>
  <c r="AR66" i="20"/>
  <c r="CC66" i="20" s="1"/>
  <c r="CC14" i="20"/>
  <c r="AQ63" i="15"/>
  <c r="AP10" i="19"/>
  <c r="CB9" i="19"/>
  <c r="E20" i="27"/>
  <c r="E19" i="27"/>
  <c r="E18" i="27"/>
  <c r="E12" i="27"/>
  <c r="BU20" i="20"/>
  <c r="BU16" i="20" s="1"/>
  <c r="E10" i="27"/>
  <c r="BS110" i="16"/>
  <c r="BS32" i="16"/>
  <c r="CA91" i="16"/>
  <c r="AO19" i="19"/>
  <c r="AO21" i="19" s="1"/>
  <c r="BF12" i="22"/>
  <c r="AQ12" i="18"/>
  <c r="AN97" i="16"/>
  <c r="BF78" i="22" s="1"/>
  <c r="L74" i="20"/>
  <c r="BU75" i="20"/>
  <c r="AS58" i="15"/>
  <c r="E17" i="27"/>
  <c r="AR20" i="7"/>
  <c r="AR17" i="7"/>
  <c r="M86" i="15"/>
  <c r="M15" i="15"/>
  <c r="M21" i="15" s="1"/>
  <c r="AR54" i="15"/>
  <c r="AR61" i="15"/>
  <c r="CD55" i="15"/>
  <c r="AZ26" i="7" l="1"/>
  <c r="AZ27" i="7" s="1"/>
  <c r="AY45" i="7"/>
  <c r="AO22" i="19"/>
  <c r="BF13" i="22" s="1"/>
  <c r="AP18" i="19"/>
  <c r="AQ13" i="20"/>
  <c r="AR64" i="15"/>
  <c r="AR70" i="15" s="1"/>
  <c r="CD8" i="15"/>
  <c r="CD10" i="15" s="1"/>
  <c r="BF9" i="22"/>
  <c r="AN10" i="16"/>
  <c r="BS117" i="16"/>
  <c r="BS33" i="16"/>
  <c r="AQ43" i="7"/>
  <c r="AS9" i="18"/>
  <c r="AP6" i="16"/>
  <c r="AS5" i="15"/>
  <c r="AP222" i="7"/>
  <c r="AP217" i="7"/>
  <c r="AP218" i="7"/>
  <c r="AP219" i="7"/>
  <c r="AP220" i="7"/>
  <c r="CB214" i="7"/>
  <c r="K31" i="19"/>
  <c r="M85" i="15"/>
  <c r="M93" i="15"/>
  <c r="AQ46" i="7"/>
  <c r="J111" i="16"/>
  <c r="BE72" i="22"/>
  <c r="AP121" i="15"/>
  <c r="AQ72" i="15"/>
  <c r="E54" i="27"/>
  <c r="AP20" i="19"/>
  <c r="AO11" i="16"/>
  <c r="BG11" i="22"/>
  <c r="CB10" i="19"/>
  <c r="AO92" i="16"/>
  <c r="AO8" i="16"/>
  <c r="CA7" i="16"/>
  <c r="AO12" i="16"/>
  <c r="AP15" i="19"/>
  <c r="I118" i="16"/>
  <c r="I36" i="16"/>
  <c r="AR11" i="15"/>
  <c r="BU74" i="20"/>
  <c r="L68" i="20"/>
  <c r="BU68" i="20" s="1"/>
  <c r="AR228" i="7"/>
  <c r="AR16" i="7"/>
  <c r="AR21" i="7" s="1"/>
  <c r="AS57" i="15"/>
  <c r="AR60" i="15"/>
  <c r="CD61" i="15"/>
  <c r="E15" i="27"/>
  <c r="AR22" i="20"/>
  <c r="AR11" i="18"/>
  <c r="J21" i="17"/>
  <c r="AQ119" i="15"/>
  <c r="AQ115" i="15"/>
  <c r="AQ111" i="15"/>
  <c r="AN125" i="16" s="1"/>
  <c r="BA26" i="7" l="1"/>
  <c r="BA23" i="7"/>
  <c r="BA22" i="7" s="1"/>
  <c r="AN13" i="16"/>
  <c r="AN98" i="16" s="1"/>
  <c r="BF79" i="22" s="1"/>
  <c r="AQ197" i="7"/>
  <c r="AQ47" i="7"/>
  <c r="AP91" i="16"/>
  <c r="J46" i="50"/>
  <c r="I121" i="16"/>
  <c r="L15" i="20"/>
  <c r="J35" i="16"/>
  <c r="M92" i="15"/>
  <c r="CB222" i="7"/>
  <c r="CB217" i="7"/>
  <c r="CB218" i="7"/>
  <c r="CB219" i="7"/>
  <c r="CB220" i="7"/>
  <c r="AS14" i="20"/>
  <c r="AS66" i="20" s="1"/>
  <c r="CB221" i="7"/>
  <c r="AO96" i="16"/>
  <c r="BG77" i="22" s="1"/>
  <c r="CA11" i="16"/>
  <c r="CA96" i="16" s="1"/>
  <c r="AQ9" i="19"/>
  <c r="BS118" i="16"/>
  <c r="BS36" i="16"/>
  <c r="CD24" i="15"/>
  <c r="CD21" i="15"/>
  <c r="CD11" i="15"/>
  <c r="AR76" i="20"/>
  <c r="CC76" i="20" s="1"/>
  <c r="CC22" i="20"/>
  <c r="AR38" i="7"/>
  <c r="AR30" i="7"/>
  <c r="AP19" i="19"/>
  <c r="AP21" i="19" s="1"/>
  <c r="BG12" i="22"/>
  <c r="CB15" i="19"/>
  <c r="CB20" i="19"/>
  <c r="AR63" i="15"/>
  <c r="CD64" i="15"/>
  <c r="AN95" i="16"/>
  <c r="BF75" i="22" s="1"/>
  <c r="CA92" i="16"/>
  <c r="CA8" i="16"/>
  <c r="AB7" i="22"/>
  <c r="M24" i="15"/>
  <c r="M22" i="15"/>
  <c r="J42" i="16"/>
  <c r="AR73" i="15"/>
  <c r="AR69" i="15"/>
  <c r="AR112" i="15"/>
  <c r="CD70" i="15"/>
  <c r="I44" i="24"/>
  <c r="AO93" i="16"/>
  <c r="K32" i="19"/>
  <c r="K36" i="19"/>
  <c r="K35" i="19"/>
  <c r="AQ65" i="20"/>
  <c r="AR12" i="18"/>
  <c r="AO19" i="17" s="1"/>
  <c r="AO18" i="17" s="1"/>
  <c r="AL19" i="17"/>
  <c r="AO34" i="17"/>
  <c r="AM19" i="17"/>
  <c r="AM18" i="17" s="1"/>
  <c r="AM34" i="17"/>
  <c r="AL34" i="17"/>
  <c r="AT6" i="15"/>
  <c r="AR236" i="7"/>
  <c r="AO97" i="16"/>
  <c r="BG78" i="22" s="1"/>
  <c r="CA12" i="16"/>
  <c r="CA97" i="16" s="1"/>
  <c r="BF73" i="22"/>
  <c r="AQ114" i="15"/>
  <c r="AQ122" i="15"/>
  <c r="AQ118" i="15"/>
  <c r="AS20" i="7"/>
  <c r="AS17" i="7"/>
  <c r="AS7" i="15"/>
  <c r="AS55" i="15"/>
  <c r="BA39" i="7" l="1"/>
  <c r="BA27" i="7"/>
  <c r="AQ18" i="19"/>
  <c r="AR13" i="20"/>
  <c r="AL18" i="17"/>
  <c r="AR119" i="15"/>
  <c r="AR115" i="15"/>
  <c r="AR111" i="15"/>
  <c r="M25" i="15"/>
  <c r="AB6" i="22"/>
  <c r="CD22" i="15"/>
  <c r="BF72" i="22"/>
  <c r="AQ121" i="15"/>
  <c r="BG9" i="22"/>
  <c r="AO10" i="16"/>
  <c r="AR72" i="15"/>
  <c r="CD69" i="15"/>
  <c r="AS54" i="15"/>
  <c r="AS61" i="15"/>
  <c r="AT58" i="15"/>
  <c r="CA93" i="16"/>
  <c r="CA42" i="16"/>
  <c r="CD25" i="15"/>
  <c r="K42" i="19"/>
  <c r="K41" i="19"/>
  <c r="K40" i="19"/>
  <c r="M16" i="15"/>
  <c r="BS121" i="16"/>
  <c r="BT35" i="16"/>
  <c r="AR44" i="7"/>
  <c r="AR40" i="7"/>
  <c r="K37" i="19"/>
  <c r="AP22" i="19"/>
  <c r="J120" i="16"/>
  <c r="AS228" i="7"/>
  <c r="AS16" i="7"/>
  <c r="AQ10" i="19"/>
  <c r="L67" i="20"/>
  <c r="BU15" i="20"/>
  <c r="E22" i="27" s="1"/>
  <c r="L11" i="20"/>
  <c r="L5" i="20" s="1"/>
  <c r="L24" i="20" s="1"/>
  <c r="CD112" i="15"/>
  <c r="CD115" i="15" s="1"/>
  <c r="CD73" i="15"/>
  <c r="AQ204" i="7"/>
  <c r="AQ199" i="7"/>
  <c r="AQ213" i="7"/>
  <c r="BB26" i="7" l="1"/>
  <c r="BB23" i="7"/>
  <c r="BA45" i="7"/>
  <c r="AO95" i="16"/>
  <c r="BG75" i="22" s="1"/>
  <c r="CA10" i="16"/>
  <c r="CA95" i="16" s="1"/>
  <c r="AS60" i="15"/>
  <c r="BG73" i="22"/>
  <c r="AR114" i="15"/>
  <c r="J9" i="16"/>
  <c r="M96" i="15"/>
  <c r="M17" i="15"/>
  <c r="AU6" i="15"/>
  <c r="AS236" i="7"/>
  <c r="AR46" i="7"/>
  <c r="AR122" i="15"/>
  <c r="AR118" i="15"/>
  <c r="CD119" i="15"/>
  <c r="CD122" i="15" s="1"/>
  <c r="AS38" i="7"/>
  <c r="AS30" i="7"/>
  <c r="AR43" i="7"/>
  <c r="AT9" i="18"/>
  <c r="AQ6" i="16"/>
  <c r="AT5" i="15"/>
  <c r="E28" i="27"/>
  <c r="E27" i="27" s="1"/>
  <c r="BU11" i="20"/>
  <c r="AQ214" i="7"/>
  <c r="AQ221" i="7" s="1"/>
  <c r="BU67" i="20"/>
  <c r="E55" i="27" s="1"/>
  <c r="L63" i="20"/>
  <c r="BT120" i="16"/>
  <c r="AS8" i="15"/>
  <c r="AS10" i="18"/>
  <c r="AQ201" i="7"/>
  <c r="AP7" i="16"/>
  <c r="AO13" i="16"/>
  <c r="BG13" i="22"/>
  <c r="CB22" i="19"/>
  <c r="AS21" i="7"/>
  <c r="AR65" i="20"/>
  <c r="CC13" i="20"/>
  <c r="AQ206" i="7"/>
  <c r="AQ14" i="19" s="1"/>
  <c r="AQ20" i="19"/>
  <c r="AP11" i="16"/>
  <c r="BH11" i="22"/>
  <c r="L34" i="19"/>
  <c r="AT57" i="15"/>
  <c r="AO125" i="16"/>
  <c r="AB8" i="22"/>
  <c r="BB22" i="7" l="1"/>
  <c r="BB27" i="7" s="1"/>
  <c r="CE24" i="7"/>
  <c r="CE27" i="7"/>
  <c r="AT20" i="7"/>
  <c r="AT17" i="7"/>
  <c r="AB74" i="22"/>
  <c r="AB15" i="22"/>
  <c r="AB18" i="22" s="1"/>
  <c r="AB22" i="22" s="1"/>
  <c r="AP96" i="16"/>
  <c r="BH77" i="22" s="1"/>
  <c r="AQ91" i="16"/>
  <c r="AO98" i="16"/>
  <c r="BG79" i="22" s="1"/>
  <c r="CA13" i="16"/>
  <c r="CA98" i="16" s="1"/>
  <c r="AP12" i="16"/>
  <c r="AQ15" i="19"/>
  <c r="AT14" i="20"/>
  <c r="AT66" i="20" s="1"/>
  <c r="AP92" i="16"/>
  <c r="AP8" i="16"/>
  <c r="BU63" i="20"/>
  <c r="L55" i="20"/>
  <c r="AR9" i="19"/>
  <c r="M18" i="15"/>
  <c r="M19" i="20"/>
  <c r="CC65" i="20"/>
  <c r="AS22" i="20"/>
  <c r="AS76" i="20" s="1"/>
  <c r="AS11" i="18"/>
  <c r="AQ222" i="7"/>
  <c r="AQ217" i="7"/>
  <c r="AQ218" i="7"/>
  <c r="AQ219" i="7"/>
  <c r="AQ220" i="7"/>
  <c r="AR197" i="7"/>
  <c r="AR47" i="7"/>
  <c r="M95" i="15"/>
  <c r="M102" i="15"/>
  <c r="E26" i="27"/>
  <c r="BU5" i="20"/>
  <c r="AS40" i="7"/>
  <c r="AS44" i="7"/>
  <c r="J94" i="16"/>
  <c r="J33" i="17"/>
  <c r="J14" i="16"/>
  <c r="J20" i="17"/>
  <c r="AS64" i="15"/>
  <c r="AS10" i="15"/>
  <c r="AT55" i="15"/>
  <c r="AT7" i="15"/>
  <c r="BG72" i="22"/>
  <c r="AR121" i="15"/>
  <c r="CD118" i="15"/>
  <c r="AU58" i="15"/>
  <c r="M73" i="22"/>
  <c r="BC23" i="7" l="1"/>
  <c r="BC22" i="7" s="1"/>
  <c r="BC39" i="7" s="1"/>
  <c r="BC45" i="7" s="1"/>
  <c r="BC26" i="7"/>
  <c r="CE23" i="7"/>
  <c r="BB39" i="7"/>
  <c r="CE22" i="7"/>
  <c r="AR199" i="7"/>
  <c r="AR204" i="7"/>
  <c r="AR213" i="7"/>
  <c r="AR10" i="19"/>
  <c r="I43" i="24"/>
  <c r="BU24" i="20"/>
  <c r="E36" i="27"/>
  <c r="E31" i="27"/>
  <c r="L79" i="20"/>
  <c r="BU55" i="20"/>
  <c r="BU79" i="20" s="1"/>
  <c r="AQ19" i="19"/>
  <c r="BH12" i="22"/>
  <c r="AB23" i="22"/>
  <c r="J99" i="16"/>
  <c r="J18" i="16"/>
  <c r="J45" i="16"/>
  <c r="K29" i="50" s="1"/>
  <c r="AP97" i="16"/>
  <c r="BH78" i="22" s="1"/>
  <c r="J32" i="17"/>
  <c r="AP93" i="16"/>
  <c r="AB81" i="22"/>
  <c r="AB84" i="22" s="1"/>
  <c r="AB88" i="22" s="1"/>
  <c r="M105" i="15"/>
  <c r="M101" i="15"/>
  <c r="AT228" i="7"/>
  <c r="AT16" i="7"/>
  <c r="AT21" i="7" s="1"/>
  <c r="CC18" i="7"/>
  <c r="AS63" i="15"/>
  <c r="AS70" i="15"/>
  <c r="AS43" i="7"/>
  <c r="AU9" i="18"/>
  <c r="AR6" i="16"/>
  <c r="AU5" i="15"/>
  <c r="AT61" i="15"/>
  <c r="AT54" i="15"/>
  <c r="M73" i="20"/>
  <c r="M69" i="20" s="1"/>
  <c r="M17" i="20"/>
  <c r="CC21" i="7"/>
  <c r="AS11" i="15"/>
  <c r="AU57" i="15"/>
  <c r="AS46" i="7"/>
  <c r="AS12" i="18"/>
  <c r="BC27" i="7" l="1"/>
  <c r="BD23" i="7" s="1"/>
  <c r="BD22" i="7" s="1"/>
  <c r="BB45" i="7"/>
  <c r="CE39" i="7"/>
  <c r="CE35" i="7" s="1"/>
  <c r="AS112" i="15"/>
  <c r="AS73" i="15"/>
  <c r="AS69" i="15"/>
  <c r="K32" i="50"/>
  <c r="M104" i="15"/>
  <c r="J103" i="16"/>
  <c r="AR20" i="19"/>
  <c r="BI11" i="22"/>
  <c r="AQ11" i="16"/>
  <c r="AU20" i="7"/>
  <c r="AU17" i="7"/>
  <c r="AT60" i="15"/>
  <c r="AR214" i="7"/>
  <c r="AP10" i="16"/>
  <c r="BH9" i="22"/>
  <c r="AS197" i="7"/>
  <c r="AS47" i="7"/>
  <c r="AU7" i="15"/>
  <c r="AU55" i="15"/>
  <c r="AT38" i="7"/>
  <c r="CC17" i="7"/>
  <c r="AT30" i="7"/>
  <c r="CC16" i="7"/>
  <c r="CC30" i="7" s="1"/>
  <c r="AR206" i="7"/>
  <c r="AR14" i="19" s="1"/>
  <c r="AR91" i="16"/>
  <c r="AV6" i="15"/>
  <c r="AT236" i="7"/>
  <c r="CC228" i="7"/>
  <c r="AB89" i="22"/>
  <c r="AT8" i="15"/>
  <c r="AT10" i="18"/>
  <c r="AR201" i="7"/>
  <c r="AQ7" i="16"/>
  <c r="AU14" i="20"/>
  <c r="AU66" i="20" s="1"/>
  <c r="AS9" i="19"/>
  <c r="AQ21" i="19"/>
  <c r="AQ22" i="19"/>
  <c r="BD26" i="7" l="1"/>
  <c r="BD27" i="7" s="1"/>
  <c r="BE23" i="7" s="1"/>
  <c r="BE22" i="7" s="1"/>
  <c r="BE39" i="7" s="1"/>
  <c r="BE45" i="7" s="1"/>
  <c r="BD39" i="7"/>
  <c r="AP13" i="16"/>
  <c r="BH13" i="22"/>
  <c r="AT22" i="20"/>
  <c r="AT76" i="20" s="1"/>
  <c r="AT11" i="18"/>
  <c r="AV58" i="15"/>
  <c r="CE6" i="15"/>
  <c r="AQ12" i="16"/>
  <c r="AR15" i="19"/>
  <c r="AQ96" i="16"/>
  <c r="BI77" i="22" s="1"/>
  <c r="J50" i="17"/>
  <c r="K34" i="50"/>
  <c r="K35" i="50" s="1"/>
  <c r="L31" i="50" s="1"/>
  <c r="J23" i="16"/>
  <c r="K33" i="50"/>
  <c r="AS72" i="15"/>
  <c r="AS10" i="19"/>
  <c r="AR18" i="19"/>
  <c r="AS13" i="20"/>
  <c r="AT64" i="15"/>
  <c r="AT10" i="15"/>
  <c r="AS199" i="7"/>
  <c r="AS204" i="7"/>
  <c r="AS213" i="7"/>
  <c r="AP95" i="16"/>
  <c r="BH75" i="22" s="1"/>
  <c r="AU228" i="7"/>
  <c r="AU16" i="7"/>
  <c r="AU21" i="7" s="1"/>
  <c r="AQ92" i="16"/>
  <c r="AQ8" i="16"/>
  <c r="AT40" i="7"/>
  <c r="AT44" i="7"/>
  <c r="CC38" i="7"/>
  <c r="AR222" i="7"/>
  <c r="AR217" i="7"/>
  <c r="AR218" i="7"/>
  <c r="AR219" i="7"/>
  <c r="AR220" i="7"/>
  <c r="AS119" i="15"/>
  <c r="AS115" i="15"/>
  <c r="AS111" i="15"/>
  <c r="AU54" i="15"/>
  <c r="AU61" i="15"/>
  <c r="AR221" i="7"/>
  <c r="BE26" i="7" l="1"/>
  <c r="BE27" i="7" s="1"/>
  <c r="BD45" i="7"/>
  <c r="L37" i="50"/>
  <c r="AT46" i="7"/>
  <c r="CC44" i="7"/>
  <c r="AT63" i="15"/>
  <c r="AT70" i="15"/>
  <c r="AR19" i="19"/>
  <c r="BI12" i="22"/>
  <c r="AQ97" i="16"/>
  <c r="BI78" i="22" s="1"/>
  <c r="CC34" i="7"/>
  <c r="CC40" i="7"/>
  <c r="AW6" i="15"/>
  <c r="AU236" i="7"/>
  <c r="AT43" i="7"/>
  <c r="AV9" i="18"/>
  <c r="AV5" i="15"/>
  <c r="AS6" i="16"/>
  <c r="AU60" i="15"/>
  <c r="J108" i="16"/>
  <c r="J21" i="16"/>
  <c r="AQ93" i="16"/>
  <c r="AS214" i="7"/>
  <c r="AS221" i="7" s="1"/>
  <c r="AS65" i="20"/>
  <c r="J52" i="17"/>
  <c r="J53" i="17" s="1"/>
  <c r="J31" i="16"/>
  <c r="AV57" i="15"/>
  <c r="CE58" i="15"/>
  <c r="AP98" i="16"/>
  <c r="BH79" i="22" s="1"/>
  <c r="AS206" i="7"/>
  <c r="AS14" i="19" s="1"/>
  <c r="J56" i="17"/>
  <c r="AT12" i="18"/>
  <c r="AV17" i="7"/>
  <c r="AV20" i="7"/>
  <c r="AU38" i="7"/>
  <c r="AU30" i="7"/>
  <c r="AT11" i="15"/>
  <c r="AS20" i="19"/>
  <c r="AR11" i="16"/>
  <c r="BJ11" i="22"/>
  <c r="AS122" i="15"/>
  <c r="AS118" i="15"/>
  <c r="BH73" i="22"/>
  <c r="AS114" i="15"/>
  <c r="AP125" i="16"/>
  <c r="AU8" i="15"/>
  <c r="AU10" i="18"/>
  <c r="AS201" i="7"/>
  <c r="AR7" i="16"/>
  <c r="BF23" i="7" l="1"/>
  <c r="BF22" i="7" s="1"/>
  <c r="BF26" i="7"/>
  <c r="CF27" i="7" s="1"/>
  <c r="AS91" i="16"/>
  <c r="CB6" i="16"/>
  <c r="AW58" i="15"/>
  <c r="AR96" i="16"/>
  <c r="BJ77" i="22" s="1"/>
  <c r="AV228" i="7"/>
  <c r="AV16" i="7"/>
  <c r="AQ10" i="16"/>
  <c r="BI9" i="22"/>
  <c r="AS222" i="7"/>
  <c r="AS217" i="7"/>
  <c r="AS218" i="7"/>
  <c r="AS219" i="7"/>
  <c r="AS220" i="7"/>
  <c r="J106" i="16"/>
  <c r="J39" i="16"/>
  <c r="AV7" i="15"/>
  <c r="AV55" i="15"/>
  <c r="CE5" i="15"/>
  <c r="CE7" i="15" s="1"/>
  <c r="AT197" i="7"/>
  <c r="AT47" i="7"/>
  <c r="J59" i="17"/>
  <c r="M21" i="20" s="1"/>
  <c r="AV14" i="20"/>
  <c r="J36" i="17"/>
  <c r="AT9" i="19"/>
  <c r="CC43" i="7"/>
  <c r="AR22" i="19"/>
  <c r="AR92" i="16"/>
  <c r="AR8" i="16"/>
  <c r="J116" i="16"/>
  <c r="J29" i="16"/>
  <c r="J58" i="17"/>
  <c r="AT112" i="15"/>
  <c r="AT73" i="15"/>
  <c r="AT69" i="15"/>
  <c r="L38" i="50"/>
  <c r="L39" i="50" s="1"/>
  <c r="M36" i="50" s="1"/>
  <c r="AU64" i="15"/>
  <c r="AU10" i="15"/>
  <c r="BH72" i="22"/>
  <c r="AS121" i="15"/>
  <c r="AU22" i="20"/>
  <c r="AU76" i="20" s="1"/>
  <c r="AU11" i="18"/>
  <c r="AR12" i="16"/>
  <c r="AS15" i="19"/>
  <c r="AU44" i="7"/>
  <c r="AU40" i="7"/>
  <c r="AR21" i="19"/>
  <c r="CF24" i="7" l="1"/>
  <c r="BF39" i="7"/>
  <c r="CF23" i="7"/>
  <c r="CF22" i="7"/>
  <c r="BF27" i="7"/>
  <c r="M75" i="20"/>
  <c r="M74" i="20" s="1"/>
  <c r="M68" i="20" s="1"/>
  <c r="M20" i="20"/>
  <c r="M16" i="20" s="1"/>
  <c r="AR93" i="16"/>
  <c r="AV54" i="15"/>
  <c r="AV61" i="15"/>
  <c r="CE55" i="15"/>
  <c r="K51" i="17"/>
  <c r="K28" i="16"/>
  <c r="N13" i="15"/>
  <c r="J37" i="17"/>
  <c r="I45" i="24"/>
  <c r="I52" i="24"/>
  <c r="AS18" i="19"/>
  <c r="AT13" i="20"/>
  <c r="AU46" i="7"/>
  <c r="AT72" i="15"/>
  <c r="BI13" i="22"/>
  <c r="AQ13" i="16"/>
  <c r="AW57" i="15"/>
  <c r="AQ95" i="16"/>
  <c r="BI75" i="22" s="1"/>
  <c r="CB91" i="16"/>
  <c r="AU43" i="7"/>
  <c r="AW9" i="18"/>
  <c r="AT6" i="16"/>
  <c r="AW5" i="15"/>
  <c r="AV38" i="7"/>
  <c r="AV30" i="7"/>
  <c r="AS19" i="19"/>
  <c r="BJ12" i="22"/>
  <c r="AU11" i="15"/>
  <c r="J114" i="16"/>
  <c r="J25" i="16"/>
  <c r="AR97" i="16"/>
  <c r="BJ78" i="22" s="1"/>
  <c r="AU63" i="15"/>
  <c r="AU70" i="15"/>
  <c r="AT119" i="15"/>
  <c r="AT115" i="15"/>
  <c r="AT111" i="15"/>
  <c r="AT10" i="19"/>
  <c r="CC9" i="19"/>
  <c r="AV66" i="20"/>
  <c r="CD66" i="20" s="1"/>
  <c r="CD14" i="20"/>
  <c r="AT204" i="7"/>
  <c r="AT199" i="7"/>
  <c r="AT213" i="7"/>
  <c r="CC197" i="7"/>
  <c r="AX6" i="15"/>
  <c r="AV236" i="7"/>
  <c r="AU12" i="18"/>
  <c r="AV21" i="7"/>
  <c r="BG23" i="7" l="1"/>
  <c r="BG22" i="7" s="1"/>
  <c r="BG39" i="7" s="1"/>
  <c r="BG45" i="7" s="1"/>
  <c r="BG26" i="7"/>
  <c r="BF45" i="7"/>
  <c r="CF39" i="7"/>
  <c r="CF35" i="7" s="1"/>
  <c r="BI73" i="22"/>
  <c r="AT114" i="15"/>
  <c r="AQ125" i="16"/>
  <c r="J110" i="16"/>
  <c r="J32" i="16"/>
  <c r="AS21" i="19"/>
  <c r="AR10" i="16"/>
  <c r="BJ9" i="22"/>
  <c r="AT214" i="7"/>
  <c r="AT221" i="7" s="1"/>
  <c r="CC213" i="7"/>
  <c r="AV40" i="7"/>
  <c r="AV44" i="7"/>
  <c r="AV8" i="15"/>
  <c r="AV10" i="18"/>
  <c r="AT201" i="7"/>
  <c r="AS7" i="16"/>
  <c r="CC199" i="7"/>
  <c r="AT122" i="15"/>
  <c r="AT118" i="15"/>
  <c r="AW7" i="15"/>
  <c r="AW55" i="15"/>
  <c r="AW17" i="7"/>
  <c r="AW20" i="7"/>
  <c r="AT206" i="7"/>
  <c r="AT14" i="19" s="1"/>
  <c r="CC204" i="7"/>
  <c r="AT91" i="16"/>
  <c r="N86" i="15"/>
  <c r="N15" i="15"/>
  <c r="N21" i="15" s="1"/>
  <c r="AU112" i="15"/>
  <c r="AU73" i="15"/>
  <c r="AU69" i="15"/>
  <c r="AW14" i="20"/>
  <c r="AW66" i="20" s="1"/>
  <c r="J40" i="17"/>
  <c r="K113" i="16"/>
  <c r="K26" i="16"/>
  <c r="AU9" i="19"/>
  <c r="K57" i="17"/>
  <c r="AX58" i="15"/>
  <c r="AS22" i="19"/>
  <c r="AU197" i="7"/>
  <c r="AU47" i="7"/>
  <c r="AT20" i="19"/>
  <c r="AS11" i="16"/>
  <c r="BK11" i="22"/>
  <c r="CC10" i="19"/>
  <c r="AQ98" i="16"/>
  <c r="BI79" i="22" s="1"/>
  <c r="AT65" i="20"/>
  <c r="AV60" i="15"/>
  <c r="CE61" i="15"/>
  <c r="BG27" i="7" l="1"/>
  <c r="BH23" i="7" s="1"/>
  <c r="BH22" i="7" s="1"/>
  <c r="BH39" i="7" s="1"/>
  <c r="BH45" i="7" s="1"/>
  <c r="K111" i="16"/>
  <c r="AT18" i="19"/>
  <c r="AU13" i="20"/>
  <c r="AW54" i="15"/>
  <c r="AW61" i="15"/>
  <c r="AV22" i="20"/>
  <c r="AV11" i="18"/>
  <c r="AV46" i="7"/>
  <c r="AX57" i="15"/>
  <c r="AS96" i="16"/>
  <c r="BK77" i="22" s="1"/>
  <c r="CB11" i="16"/>
  <c r="CB96" i="16" s="1"/>
  <c r="AV64" i="15"/>
  <c r="CE8" i="15"/>
  <c r="CE10" i="15" s="1"/>
  <c r="AV10" i="15"/>
  <c r="AV43" i="7"/>
  <c r="AX9" i="18"/>
  <c r="AU6" i="16"/>
  <c r="AX5" i="15"/>
  <c r="J117" i="16"/>
  <c r="J33" i="16"/>
  <c r="AU119" i="15"/>
  <c r="AU115" i="15"/>
  <c r="AU111" i="15"/>
  <c r="CC20" i="19"/>
  <c r="AS12" i="16"/>
  <c r="AT15" i="19"/>
  <c r="CC14" i="19"/>
  <c r="L31" i="19"/>
  <c r="BI72" i="22"/>
  <c r="AT121" i="15"/>
  <c r="AT222" i="7"/>
  <c r="AT217" i="7"/>
  <c r="AT219" i="7"/>
  <c r="AT218" i="7"/>
  <c r="AT220" i="7"/>
  <c r="CC214" i="7"/>
  <c r="CC221" i="7" s="1"/>
  <c r="K21" i="17"/>
  <c r="AU199" i="7"/>
  <c r="AU204" i="7"/>
  <c r="AU213" i="7"/>
  <c r="AU10" i="19"/>
  <c r="AU72" i="15"/>
  <c r="N85" i="15"/>
  <c r="N93" i="15"/>
  <c r="AW228" i="7"/>
  <c r="AW16" i="7"/>
  <c r="BJ13" i="22"/>
  <c r="AR13" i="16"/>
  <c r="AS92" i="16"/>
  <c r="AS8" i="16"/>
  <c r="CB7" i="16"/>
  <c r="AR95" i="16"/>
  <c r="BJ75" i="22" s="1"/>
  <c r="BH26" i="7" l="1"/>
  <c r="BH27" i="7" s="1"/>
  <c r="BI23" i="7" s="1"/>
  <c r="BI22" i="7" s="1"/>
  <c r="AR98" i="16"/>
  <c r="BJ79" i="22" s="1"/>
  <c r="N92" i="15"/>
  <c r="AW8" i="15"/>
  <c r="AW10" i="18"/>
  <c r="AU201" i="7"/>
  <c r="AT7" i="16"/>
  <c r="AC7" i="22"/>
  <c r="N24" i="15"/>
  <c r="N22" i="15"/>
  <c r="K42" i="16"/>
  <c r="BJ73" i="22"/>
  <c r="AU114" i="15"/>
  <c r="AR125" i="16"/>
  <c r="AU91" i="16"/>
  <c r="AW60" i="15"/>
  <c r="L35" i="19"/>
  <c r="L36" i="19"/>
  <c r="L32" i="19"/>
  <c r="AX14" i="20"/>
  <c r="AX66" i="20" s="1"/>
  <c r="CB92" i="16"/>
  <c r="CB8" i="16"/>
  <c r="AU122" i="15"/>
  <c r="AU118" i="15"/>
  <c r="AV9" i="19"/>
  <c r="AT19" i="19"/>
  <c r="BK12" i="22"/>
  <c r="CC15" i="19"/>
  <c r="AV11" i="15"/>
  <c r="J44" i="24"/>
  <c r="AS97" i="16"/>
  <c r="BK78" i="22" s="1"/>
  <c r="CB12" i="16"/>
  <c r="CB97" i="16" s="1"/>
  <c r="CE21" i="15"/>
  <c r="CE11" i="15"/>
  <c r="CE24" i="15"/>
  <c r="AV47" i="7"/>
  <c r="AV197" i="7"/>
  <c r="AU65" i="20"/>
  <c r="CC222" i="7"/>
  <c r="CC217" i="7"/>
  <c r="CC218" i="7"/>
  <c r="CC219" i="7"/>
  <c r="CC220" i="7"/>
  <c r="J118" i="16"/>
  <c r="J36" i="16"/>
  <c r="AV63" i="15"/>
  <c r="CE64" i="15"/>
  <c r="AV70" i="15"/>
  <c r="AV12" i="18"/>
  <c r="AS19" i="17" s="1"/>
  <c r="AS18" i="17" s="1"/>
  <c r="AP19" i="17"/>
  <c r="AP34" i="17"/>
  <c r="AS34" i="17"/>
  <c r="AQ34" i="17"/>
  <c r="AW38" i="7"/>
  <c r="AW30" i="7"/>
  <c r="AU20" i="19"/>
  <c r="BL11" i="22"/>
  <c r="AT11" i="16"/>
  <c r="AY6" i="15"/>
  <c r="AW236" i="7"/>
  <c r="AU214" i="7"/>
  <c r="AU221" i="7" s="1"/>
  <c r="AW21" i="7"/>
  <c r="AV76" i="20"/>
  <c r="CD76" i="20" s="1"/>
  <c r="CD22" i="20"/>
  <c r="AS93" i="16"/>
  <c r="AU206" i="7"/>
  <c r="AU14" i="19" s="1"/>
  <c r="AX7" i="15"/>
  <c r="AX55" i="15"/>
  <c r="BI26" i="7" l="1"/>
  <c r="BI27" i="7" s="1"/>
  <c r="BJ26" i="7" s="1"/>
  <c r="BI39" i="7"/>
  <c r="AV10" i="19"/>
  <c r="AX61" i="15"/>
  <c r="AX54" i="15"/>
  <c r="AS10" i="16"/>
  <c r="BK9" i="22"/>
  <c r="CE25" i="15"/>
  <c r="AW64" i="15"/>
  <c r="AW10" i="15"/>
  <c r="AP18" i="17"/>
  <c r="AV112" i="15"/>
  <c r="AV73" i="15"/>
  <c r="AV69" i="15"/>
  <c r="CE70" i="15"/>
  <c r="BJ72" i="22"/>
  <c r="AU121" i="15"/>
  <c r="AW44" i="7"/>
  <c r="AW40" i="7"/>
  <c r="AC6" i="22"/>
  <c r="N25" i="15"/>
  <c r="AT12" i="16"/>
  <c r="AU15" i="19"/>
  <c r="AY58" i="15"/>
  <c r="CE22" i="15"/>
  <c r="L42" i="19"/>
  <c r="L41" i="19"/>
  <c r="L40" i="19"/>
  <c r="N16" i="15"/>
  <c r="K46" i="50"/>
  <c r="K35" i="16"/>
  <c r="M15" i="20"/>
  <c r="J121" i="16"/>
  <c r="CC19" i="19"/>
  <c r="AT22" i="19"/>
  <c r="AT21" i="19"/>
  <c r="AT92" i="16"/>
  <c r="AT8" i="16"/>
  <c r="AX17" i="7"/>
  <c r="AX20" i="7"/>
  <c r="AU222" i="7"/>
  <c r="AU217" i="7"/>
  <c r="AU218" i="7"/>
  <c r="AU219" i="7"/>
  <c r="AU220" i="7"/>
  <c r="AT96" i="16"/>
  <c r="BL77" i="22" s="1"/>
  <c r="CB93" i="16"/>
  <c r="CB42" i="16"/>
  <c r="L37" i="19"/>
  <c r="AV204" i="7"/>
  <c r="AV199" i="7"/>
  <c r="AV213" i="7"/>
  <c r="AW22" i="20"/>
  <c r="AW76" i="20" s="1"/>
  <c r="AW11" i="18"/>
  <c r="BJ23" i="7" l="1"/>
  <c r="BJ22" i="7" s="1"/>
  <c r="BJ27" i="7" s="1"/>
  <c r="BI45" i="7"/>
  <c r="CG27" i="7"/>
  <c r="AX16" i="7"/>
  <c r="AX21" i="7" s="1"/>
  <c r="AX228" i="7"/>
  <c r="CD18" i="7"/>
  <c r="AU18" i="19"/>
  <c r="AV13" i="20"/>
  <c r="CE112" i="15"/>
  <c r="CE115" i="15" s="1"/>
  <c r="CE73" i="15"/>
  <c r="AW11" i="15"/>
  <c r="BK13" i="22"/>
  <c r="AS13" i="16"/>
  <c r="CC22" i="19"/>
  <c r="O59" i="19" s="1"/>
  <c r="O68" i="19" s="1"/>
  <c r="AC8" i="22"/>
  <c r="AW12" i="18"/>
  <c r="AT93" i="16"/>
  <c r="K9" i="16"/>
  <c r="N96" i="15"/>
  <c r="N17" i="15"/>
  <c r="AV72" i="15"/>
  <c r="CE69" i="15"/>
  <c r="AW63" i="15"/>
  <c r="AW70" i="15"/>
  <c r="AS95" i="16"/>
  <c r="BK75" i="22" s="1"/>
  <c r="CB10" i="16"/>
  <c r="CB95" i="16" s="1"/>
  <c r="AY57" i="15"/>
  <c r="AW43" i="7"/>
  <c r="AY9" i="18"/>
  <c r="AY5" i="15"/>
  <c r="AV6" i="16"/>
  <c r="AV20" i="19"/>
  <c r="BM11" i="22"/>
  <c r="AU11" i="16"/>
  <c r="M34" i="19"/>
  <c r="AV214" i="7"/>
  <c r="AV221" i="7" s="1"/>
  <c r="AW46" i="7"/>
  <c r="AV119" i="15"/>
  <c r="AV115" i="15"/>
  <c r="AV111" i="15"/>
  <c r="M67" i="20"/>
  <c r="M63" i="20" s="1"/>
  <c r="M55" i="20" s="1"/>
  <c r="M79" i="20" s="1"/>
  <c r="M11" i="20"/>
  <c r="M5" i="20" s="1"/>
  <c r="M24" i="20" s="1"/>
  <c r="AX8" i="15"/>
  <c r="AX10" i="18"/>
  <c r="AV201" i="7"/>
  <c r="AU7" i="16"/>
  <c r="K120" i="16"/>
  <c r="AU19" i="19"/>
  <c r="BL12" i="22"/>
  <c r="AX60" i="15"/>
  <c r="AV206" i="7"/>
  <c r="AV14" i="19" s="1"/>
  <c r="AT97" i="16"/>
  <c r="BL78" i="22" s="1"/>
  <c r="CD21" i="7"/>
  <c r="CG24" i="7" l="1"/>
  <c r="CG23" i="7"/>
  <c r="BJ39" i="7"/>
  <c r="CG22" i="7"/>
  <c r="BK23" i="7"/>
  <c r="BK22" i="7" s="1"/>
  <c r="BK39" i="7" s="1"/>
  <c r="BK45" i="7" s="1"/>
  <c r="BK26" i="7"/>
  <c r="AY55" i="15"/>
  <c r="AY7" i="15"/>
  <c r="N95" i="15"/>
  <c r="N102" i="15"/>
  <c r="AX22" i="20"/>
  <c r="AX76" i="20" s="1"/>
  <c r="AX11" i="18"/>
  <c r="AV122" i="15"/>
  <c r="AV118" i="15"/>
  <c r="CE119" i="15"/>
  <c r="CE122" i="15" s="1"/>
  <c r="AY14" i="20"/>
  <c r="AY66" i="20" s="1"/>
  <c r="AW73" i="15"/>
  <c r="AW69" i="15"/>
  <c r="AW112" i="15"/>
  <c r="K94" i="16"/>
  <c r="K20" i="17"/>
  <c r="K33" i="17"/>
  <c r="K14" i="16"/>
  <c r="AC74" i="22"/>
  <c r="AC15" i="22"/>
  <c r="AC18" i="22" s="1"/>
  <c r="AC22" i="22" s="1"/>
  <c r="AU22" i="19"/>
  <c r="AX64" i="15"/>
  <c r="AX10" i="15"/>
  <c r="AW9" i="19"/>
  <c r="AV65" i="20"/>
  <c r="CD13" i="20"/>
  <c r="AU21" i="19"/>
  <c r="AU12" i="16"/>
  <c r="AV15" i="19"/>
  <c r="AU96" i="16"/>
  <c r="BM77" i="22" s="1"/>
  <c r="AS98" i="16"/>
  <c r="BK79" i="22" s="1"/>
  <c r="CB13" i="16"/>
  <c r="CB98" i="16" s="1"/>
  <c r="AW197" i="7"/>
  <c r="AW47" i="7"/>
  <c r="AZ6" i="15"/>
  <c r="AX236" i="7"/>
  <c r="CD228" i="7"/>
  <c r="N18" i="15"/>
  <c r="N19" i="20"/>
  <c r="AX38" i="7"/>
  <c r="CD17" i="7"/>
  <c r="AX30" i="7"/>
  <c r="CD16" i="7"/>
  <c r="CD30" i="7" s="1"/>
  <c r="AY20" i="7"/>
  <c r="AY17" i="7"/>
  <c r="AU92" i="16"/>
  <c r="AU8" i="16"/>
  <c r="BK73" i="22"/>
  <c r="AV114" i="15"/>
  <c r="CE111" i="15"/>
  <c r="AS125" i="16"/>
  <c r="AV222" i="7"/>
  <c r="AV217" i="7"/>
  <c r="AV218" i="7"/>
  <c r="AV219" i="7"/>
  <c r="AV220" i="7"/>
  <c r="AV91" i="16"/>
  <c r="AT10" i="16"/>
  <c r="BL9" i="22"/>
  <c r="BK27" i="7" l="1"/>
  <c r="BL26" i="7" s="1"/>
  <c r="BJ45" i="7"/>
  <c r="CG39" i="7"/>
  <c r="CG35" i="7" s="1"/>
  <c r="AX40" i="7"/>
  <c r="AX44" i="7"/>
  <c r="CD38" i="7"/>
  <c r="K32" i="17"/>
  <c r="N105" i="15"/>
  <c r="N101" i="15"/>
  <c r="AU93" i="16"/>
  <c r="N73" i="20"/>
  <c r="N69" i="20" s="1"/>
  <c r="N17" i="20"/>
  <c r="AZ58" i="15"/>
  <c r="CF6" i="15"/>
  <c r="AW10" i="19"/>
  <c r="J43" i="24"/>
  <c r="AT95" i="16"/>
  <c r="BL75" i="22" s="1"/>
  <c r="AV18" i="19"/>
  <c r="AW13" i="20"/>
  <c r="AC23" i="22"/>
  <c r="BK72" i="22"/>
  <c r="AV121" i="15"/>
  <c r="CE118" i="15"/>
  <c r="AY228" i="7"/>
  <c r="AY16" i="7"/>
  <c r="CB125" i="16"/>
  <c r="AW199" i="7"/>
  <c r="AW204" i="7"/>
  <c r="AW213" i="7"/>
  <c r="AV19" i="19"/>
  <c r="BM12" i="22"/>
  <c r="AX11" i="15"/>
  <c r="AC81" i="22"/>
  <c r="AC84" i="22" s="1"/>
  <c r="AC88" i="22" s="1"/>
  <c r="AW119" i="15"/>
  <c r="AW115" i="15"/>
  <c r="AW111" i="15"/>
  <c r="AX12" i="18"/>
  <c r="AY61" i="15"/>
  <c r="AY54" i="15"/>
  <c r="AU97" i="16"/>
  <c r="BM78" i="22" s="1"/>
  <c r="AX63" i="15"/>
  <c r="AX70" i="15"/>
  <c r="AW72" i="15"/>
  <c r="CD65" i="20"/>
  <c r="BL13" i="22"/>
  <c r="AT13" i="16"/>
  <c r="K99" i="16"/>
  <c r="K18" i="16"/>
  <c r="K45" i="16"/>
  <c r="L29" i="50" s="1"/>
  <c r="BL23" i="7" l="1"/>
  <c r="BL22" i="7" s="1"/>
  <c r="BL39" i="7" s="1"/>
  <c r="BL45" i="7" s="1"/>
  <c r="AV21" i="19"/>
  <c r="AW18" i="19" s="1"/>
  <c r="L32" i="50"/>
  <c r="AW122" i="15"/>
  <c r="AW118" i="15"/>
  <c r="AY38" i="7"/>
  <c r="AY30" i="7"/>
  <c r="N104" i="15"/>
  <c r="AW214" i="7"/>
  <c r="AW221" i="7" s="1"/>
  <c r="BA6" i="15"/>
  <c r="AY236" i="7"/>
  <c r="AW65" i="20"/>
  <c r="AW20" i="19"/>
  <c r="BN11" i="22"/>
  <c r="AV11" i="16"/>
  <c r="AC89" i="22"/>
  <c r="AW206" i="7"/>
  <c r="AW14" i="19" s="1"/>
  <c r="AY8" i="15"/>
  <c r="AY10" i="18"/>
  <c r="AW201" i="7"/>
  <c r="AV7" i="16"/>
  <c r="CD40" i="7"/>
  <c r="CD34" i="7"/>
  <c r="K103" i="16"/>
  <c r="AY60" i="15"/>
  <c r="BM9" i="22"/>
  <c r="AU10" i="16"/>
  <c r="AZ57" i="15"/>
  <c r="CF58" i="15"/>
  <c r="AX46" i="7"/>
  <c r="CD44" i="7"/>
  <c r="AX73" i="15"/>
  <c r="AX69" i="15"/>
  <c r="AX112" i="15"/>
  <c r="BL73" i="22"/>
  <c r="AW114" i="15"/>
  <c r="AT125" i="16"/>
  <c r="AX43" i="7"/>
  <c r="AZ9" i="18"/>
  <c r="AW6" i="16"/>
  <c r="AZ5" i="15"/>
  <c r="AT98" i="16"/>
  <c r="BL79" i="22" s="1"/>
  <c r="AV22" i="19"/>
  <c r="AY21" i="7"/>
  <c r="BL27" i="7" l="1"/>
  <c r="BM23" i="7" s="1"/>
  <c r="BM22" i="7" s="1"/>
  <c r="AX13" i="20"/>
  <c r="AX65" i="20" s="1"/>
  <c r="AV96" i="16"/>
  <c r="BN77" i="22" s="1"/>
  <c r="BA58" i="15"/>
  <c r="BY22" i="7"/>
  <c r="CA22" i="7"/>
  <c r="BZ22" i="7"/>
  <c r="BV22" i="7"/>
  <c r="BV35" i="7" s="1"/>
  <c r="BW22" i="7"/>
  <c r="BW35" i="7" s="1"/>
  <c r="BX22" i="7"/>
  <c r="AW91" i="16"/>
  <c r="CC6" i="16"/>
  <c r="AZ20" i="7"/>
  <c r="AZ17" i="7"/>
  <c r="AZ14" i="20"/>
  <c r="AX9" i="19"/>
  <c r="CD43" i="7"/>
  <c r="AX119" i="15"/>
  <c r="AX115" i="15"/>
  <c r="AX111" i="15"/>
  <c r="AV92" i="16"/>
  <c r="AV8" i="16"/>
  <c r="AW222" i="7"/>
  <c r="AW217" i="7"/>
  <c r="AW218" i="7"/>
  <c r="AW219" i="7"/>
  <c r="AW220" i="7"/>
  <c r="AY44" i="7"/>
  <c r="AY40" i="7"/>
  <c r="BM13" i="22"/>
  <c r="AU13" i="16"/>
  <c r="AX72" i="15"/>
  <c r="AU95" i="16"/>
  <c r="BM75" i="22" s="1"/>
  <c r="AY22" i="20"/>
  <c r="AY76" i="20" s="1"/>
  <c r="AY11" i="18"/>
  <c r="AV12" i="16"/>
  <c r="AW15" i="19"/>
  <c r="BL72" i="22"/>
  <c r="AW121" i="15"/>
  <c r="AY64" i="15"/>
  <c r="AY10" i="15"/>
  <c r="AZ55" i="15"/>
  <c r="AZ7" i="15"/>
  <c r="CF5" i="15"/>
  <c r="CF7" i="15" s="1"/>
  <c r="AX197" i="7"/>
  <c r="AX47" i="7"/>
  <c r="K50" i="17"/>
  <c r="L34" i="50"/>
  <c r="L35" i="50" s="1"/>
  <c r="M31" i="50" s="1"/>
  <c r="K23" i="16"/>
  <c r="L33" i="50"/>
  <c r="BM26" i="7" l="1"/>
  <c r="BM27" i="7" s="1"/>
  <c r="BN23" i="7" s="1"/>
  <c r="BM39" i="7"/>
  <c r="M37" i="50"/>
  <c r="AY43" i="7"/>
  <c r="BA9" i="18"/>
  <c r="AX6" i="16"/>
  <c r="BA5" i="15"/>
  <c r="AX122" i="15"/>
  <c r="AX118" i="15"/>
  <c r="AY46" i="7"/>
  <c r="K56" i="17"/>
  <c r="AX10" i="19"/>
  <c r="CD9" i="19"/>
  <c r="CC91" i="16"/>
  <c r="AY11" i="15"/>
  <c r="AW19" i="19"/>
  <c r="BN12" i="22"/>
  <c r="AX204" i="7"/>
  <c r="AX199" i="7"/>
  <c r="AX213" i="7"/>
  <c r="CD197" i="7"/>
  <c r="BY39" i="7"/>
  <c r="BY35" i="7" s="1"/>
  <c r="BZ39" i="7"/>
  <c r="CA39" i="7"/>
  <c r="BX39" i="7"/>
  <c r="BX35" i="7" s="1"/>
  <c r="K52" i="17"/>
  <c r="K53" i="17" s="1"/>
  <c r="K31" i="16"/>
  <c r="AY63" i="15"/>
  <c r="AY70" i="15"/>
  <c r="AY12" i="18"/>
  <c r="AV93" i="16"/>
  <c r="AZ61" i="15"/>
  <c r="AZ54" i="15"/>
  <c r="CF55" i="15"/>
  <c r="AV97" i="16"/>
  <c r="BN78" i="22" s="1"/>
  <c r="K21" i="16"/>
  <c r="K108" i="16"/>
  <c r="AU98" i="16"/>
  <c r="BM79" i="22" s="1"/>
  <c r="AZ66" i="20"/>
  <c r="CE66" i="20" s="1"/>
  <c r="CE14" i="20"/>
  <c r="BA57" i="15"/>
  <c r="BM73" i="22"/>
  <c r="AX114" i="15"/>
  <c r="AU125" i="16"/>
  <c r="AZ228" i="7"/>
  <c r="AZ16" i="7"/>
  <c r="AZ21" i="7" s="1"/>
  <c r="BN26" i="7" l="1"/>
  <c r="CH27" i="7" s="1"/>
  <c r="BM45" i="7"/>
  <c r="BN22" i="7"/>
  <c r="CH24" i="7"/>
  <c r="K59" i="17"/>
  <c r="N21" i="20" s="1"/>
  <c r="CA35" i="7"/>
  <c r="CA40" i="7"/>
  <c r="AX20" i="19"/>
  <c r="AW11" i="16"/>
  <c r="BO11" i="22"/>
  <c r="CD10" i="19"/>
  <c r="BZ35" i="7"/>
  <c r="BZ40" i="7"/>
  <c r="BA55" i="15"/>
  <c r="BA7" i="15"/>
  <c r="K106" i="16"/>
  <c r="K39" i="16"/>
  <c r="AW22" i="19"/>
  <c r="AW21" i="19"/>
  <c r="AX91" i="16"/>
  <c r="AZ38" i="7"/>
  <c r="AZ30" i="7"/>
  <c r="BB6" i="15"/>
  <c r="AZ236" i="7"/>
  <c r="BY45" i="7"/>
  <c r="BT45" i="7"/>
  <c r="BT46" i="7" s="1"/>
  <c r="BT47" i="7" s="1"/>
  <c r="BU45" i="7"/>
  <c r="BU46" i="7" s="1"/>
  <c r="BU47" i="7" s="1"/>
  <c r="BV45" i="7"/>
  <c r="BW45" i="7"/>
  <c r="BX45" i="7"/>
  <c r="BZ45" i="7"/>
  <c r="CA45" i="7"/>
  <c r="CB45" i="7"/>
  <c r="CC45" i="7"/>
  <c r="CC46" i="7" s="1"/>
  <c r="CC47" i="7" s="1"/>
  <c r="CD45" i="7"/>
  <c r="CD46" i="7" s="1"/>
  <c r="CD47" i="7" s="1"/>
  <c r="CE45" i="7"/>
  <c r="CF45" i="7"/>
  <c r="CG45" i="7"/>
  <c r="K36" i="17"/>
  <c r="BA14" i="20"/>
  <c r="BA66" i="20" s="1"/>
  <c r="BN9" i="22"/>
  <c r="AV10" i="16"/>
  <c r="AY9" i="19"/>
  <c r="AY112" i="15"/>
  <c r="AY73" i="15"/>
  <c r="AY69" i="15"/>
  <c r="K116" i="16"/>
  <c r="K29" i="16"/>
  <c r="AX214" i="7"/>
  <c r="CD213" i="7"/>
  <c r="AY197" i="7"/>
  <c r="AY47" i="7"/>
  <c r="BA20" i="7"/>
  <c r="BA17" i="7"/>
  <c r="K58" i="17"/>
  <c r="AZ8" i="15"/>
  <c r="AZ10" i="18"/>
  <c r="AX201" i="7"/>
  <c r="AW7" i="16"/>
  <c r="CD199" i="7"/>
  <c r="M38" i="50"/>
  <c r="AZ60" i="15"/>
  <c r="CF61" i="15"/>
  <c r="AX206" i="7"/>
  <c r="AX14" i="19" s="1"/>
  <c r="CD204" i="7"/>
  <c r="BM72" i="22"/>
  <c r="AX121" i="15"/>
  <c r="BN27" i="7" l="1"/>
  <c r="BO23" i="7" s="1"/>
  <c r="BO22" i="7" s="1"/>
  <c r="BO39" i="7" s="1"/>
  <c r="BO45" i="7" s="1"/>
  <c r="CH23" i="7"/>
  <c r="BN39" i="7"/>
  <c r="CH22" i="7"/>
  <c r="BA228" i="7"/>
  <c r="BA16" i="7"/>
  <c r="BA21" i="7" s="1"/>
  <c r="AY10" i="19"/>
  <c r="AV95" i="16"/>
  <c r="BN75" i="22" s="1"/>
  <c r="AW96" i="16"/>
  <c r="BO77" i="22" s="1"/>
  <c r="CC11" i="16"/>
  <c r="CC96" i="16" s="1"/>
  <c r="K114" i="16"/>
  <c r="K25" i="16"/>
  <c r="AW92" i="16"/>
  <c r="AW8" i="16"/>
  <c r="CC7" i="16"/>
  <c r="AX18" i="19"/>
  <c r="AY13" i="20"/>
  <c r="CD20" i="19"/>
  <c r="AZ22" i="20"/>
  <c r="AZ11" i="18"/>
  <c r="AY204" i="7"/>
  <c r="AY199" i="7"/>
  <c r="AY213" i="7"/>
  <c r="AY72" i="15"/>
  <c r="BB58" i="15"/>
  <c r="BN13" i="22"/>
  <c r="AV13" i="16"/>
  <c r="BA61" i="15"/>
  <c r="BA54" i="15"/>
  <c r="L51" i="17"/>
  <c r="L28" i="16"/>
  <c r="O13" i="15"/>
  <c r="AW12" i="16"/>
  <c r="AX15" i="19"/>
  <c r="CD14" i="19"/>
  <c r="AX222" i="7"/>
  <c r="AX217" i="7"/>
  <c r="AX218" i="7"/>
  <c r="AX219" i="7"/>
  <c r="AX220" i="7"/>
  <c r="CD214" i="7"/>
  <c r="CD221" i="7" s="1"/>
  <c r="N20" i="20"/>
  <c r="N16" i="20" s="1"/>
  <c r="N75" i="20"/>
  <c r="N74" i="20" s="1"/>
  <c r="N68" i="20" s="1"/>
  <c r="AZ64" i="15"/>
  <c r="CF8" i="15"/>
  <c r="CF10" i="15" s="1"/>
  <c r="AZ10" i="15"/>
  <c r="M39" i="50"/>
  <c r="N36" i="50" s="1"/>
  <c r="K37" i="17"/>
  <c r="K40" i="17" s="1"/>
  <c r="J45" i="24"/>
  <c r="AX221" i="7"/>
  <c r="AY119" i="15"/>
  <c r="AY115" i="15"/>
  <c r="AY111" i="15"/>
  <c r="J52" i="24"/>
  <c r="AZ44" i="7"/>
  <c r="AZ40" i="7"/>
  <c r="BO26" i="7" l="1"/>
  <c r="BO27" i="7" s="1"/>
  <c r="BP26" i="7" s="1"/>
  <c r="BN45" i="7"/>
  <c r="CH45" i="7" s="1"/>
  <c r="CH39" i="7"/>
  <c r="CH35" i="7" s="1"/>
  <c r="AZ11" i="15"/>
  <c r="O86" i="15"/>
  <c r="O15" i="15"/>
  <c r="O21" i="15" s="1"/>
  <c r="AV98" i="16"/>
  <c r="BN79" i="22" s="1"/>
  <c r="AY206" i="7"/>
  <c r="AY14" i="19" s="1"/>
  <c r="AY65" i="20"/>
  <c r="AZ43" i="7"/>
  <c r="BB9" i="18"/>
  <c r="BB5" i="15"/>
  <c r="AY6" i="16"/>
  <c r="AY122" i="15"/>
  <c r="AY118" i="15"/>
  <c r="L113" i="16"/>
  <c r="L26" i="16"/>
  <c r="AZ12" i="18"/>
  <c r="AW19" i="17" s="1"/>
  <c r="AW18" i="17" s="1"/>
  <c r="AT34" i="17"/>
  <c r="AW34" i="17"/>
  <c r="AT19" i="17"/>
  <c r="CC92" i="16"/>
  <c r="CC8" i="16"/>
  <c r="CF21" i="15"/>
  <c r="CF11" i="15"/>
  <c r="CF24" i="15"/>
  <c r="AZ46" i="7"/>
  <c r="AZ63" i="15"/>
  <c r="CF64" i="15"/>
  <c r="AZ70" i="15"/>
  <c r="L57" i="17"/>
  <c r="BB57" i="15"/>
  <c r="AZ76" i="20"/>
  <c r="CE76" i="20" s="1"/>
  <c r="CE22" i="20"/>
  <c r="AW93" i="16"/>
  <c r="BB20" i="7"/>
  <c r="BB17" i="7"/>
  <c r="CD222" i="7"/>
  <c r="CD217" i="7"/>
  <c r="CD218" i="7"/>
  <c r="CD219" i="7"/>
  <c r="CD220" i="7"/>
  <c r="AX19" i="19"/>
  <c r="BO12" i="22"/>
  <c r="CD15" i="19"/>
  <c r="BA60" i="15"/>
  <c r="K110" i="16"/>
  <c r="K32" i="16"/>
  <c r="AY20" i="19"/>
  <c r="AX11" i="16"/>
  <c r="BP11" i="22"/>
  <c r="AW97" i="16"/>
  <c r="BO78" i="22" s="1"/>
  <c r="CC12" i="16"/>
  <c r="CC97" i="16" s="1"/>
  <c r="AY214" i="7"/>
  <c r="BA38" i="7"/>
  <c r="BA30" i="7"/>
  <c r="BN73" i="22"/>
  <c r="AY114" i="15"/>
  <c r="AV125" i="16"/>
  <c r="BA8" i="15"/>
  <c r="BA10" i="18"/>
  <c r="AY201" i="7"/>
  <c r="AX7" i="16"/>
  <c r="BC6" i="15"/>
  <c r="BA236" i="7"/>
  <c r="BP23" i="7" l="1"/>
  <c r="BP22" i="7" s="1"/>
  <c r="BP39" i="7" s="1"/>
  <c r="BP45" i="7" s="1"/>
  <c r="AY91" i="16"/>
  <c r="BA64" i="15"/>
  <c r="BA10" i="15"/>
  <c r="AX92" i="16"/>
  <c r="AX8" i="16"/>
  <c r="L21" i="17"/>
  <c r="BO9" i="22"/>
  <c r="AW10" i="16"/>
  <c r="BB55" i="15"/>
  <c r="BB7" i="15"/>
  <c r="BB228" i="7"/>
  <c r="BB16" i="7"/>
  <c r="BB21" i="7" s="1"/>
  <c r="CE18" i="7"/>
  <c r="BA22" i="20"/>
  <c r="BA76" i="20" s="1"/>
  <c r="BA11" i="18"/>
  <c r="AZ73" i="15"/>
  <c r="AZ69" i="15"/>
  <c r="AZ112" i="15"/>
  <c r="CF70" i="15"/>
  <c r="CF22" i="15"/>
  <c r="BB14" i="20"/>
  <c r="BB66" i="20" s="1"/>
  <c r="CC42" i="16"/>
  <c r="CC93" i="16"/>
  <c r="L111" i="16"/>
  <c r="AZ9" i="19"/>
  <c r="M31" i="19"/>
  <c r="O85" i="15"/>
  <c r="O93" i="15"/>
  <c r="AT18" i="17"/>
  <c r="BA44" i="7"/>
  <c r="BA40" i="7"/>
  <c r="AX96" i="16"/>
  <c r="BP77" i="22" s="1"/>
  <c r="AZ197" i="7"/>
  <c r="AZ47" i="7"/>
  <c r="BN72" i="22"/>
  <c r="AY121" i="15"/>
  <c r="AY222" i="7"/>
  <c r="AY217" i="7"/>
  <c r="AY218" i="7"/>
  <c r="AY219" i="7"/>
  <c r="AY220" i="7"/>
  <c r="CD19" i="19"/>
  <c r="AX22" i="19"/>
  <c r="CE21" i="7"/>
  <c r="BC58" i="15"/>
  <c r="AY221" i="7"/>
  <c r="K117" i="16"/>
  <c r="K33" i="16"/>
  <c r="CF25" i="15"/>
  <c r="AX12" i="16"/>
  <c r="AY15" i="19"/>
  <c r="AX21" i="19"/>
  <c r="BP27" i="7" l="1"/>
  <c r="CF73" i="15"/>
  <c r="CF112" i="15"/>
  <c r="CF115" i="15" s="1"/>
  <c r="AW95" i="16"/>
  <c r="BO75" i="22" s="1"/>
  <c r="CC10" i="16"/>
  <c r="CC95" i="16" s="1"/>
  <c r="BC9" i="18"/>
  <c r="BA43" i="7"/>
  <c r="AZ6" i="16"/>
  <c r="BC5" i="15"/>
  <c r="AZ119" i="15"/>
  <c r="AZ115" i="15"/>
  <c r="AZ111" i="15"/>
  <c r="BA11" i="15"/>
  <c r="BA46" i="7"/>
  <c r="AZ199" i="7"/>
  <c r="AZ204" i="7"/>
  <c r="AZ213" i="7"/>
  <c r="AD7" i="22"/>
  <c r="O24" i="15"/>
  <c r="O22" i="15"/>
  <c r="L42" i="16"/>
  <c r="AZ72" i="15"/>
  <c r="CF69" i="15"/>
  <c r="BC57" i="15"/>
  <c r="BB38" i="7"/>
  <c r="CE17" i="7"/>
  <c r="BB30" i="7"/>
  <c r="CE16" i="7"/>
  <c r="CE30" i="7" s="1"/>
  <c r="K44" i="24"/>
  <c r="BA63" i="15"/>
  <c r="BA70" i="15"/>
  <c r="M35" i="19"/>
  <c r="M32" i="19" s="1"/>
  <c r="M36" i="19"/>
  <c r="BD6" i="15"/>
  <c r="BB236" i="7"/>
  <c r="CE228" i="7"/>
  <c r="BO13" i="22"/>
  <c r="AW13" i="16"/>
  <c r="CD22" i="19"/>
  <c r="AZ10" i="19"/>
  <c r="BA12" i="18"/>
  <c r="AX93" i="16"/>
  <c r="AY18" i="19"/>
  <c r="AZ13" i="20"/>
  <c r="BC20" i="7"/>
  <c r="BC17" i="7"/>
  <c r="AY19" i="19"/>
  <c r="BP12" i="22"/>
  <c r="AX97" i="16"/>
  <c r="BP78" i="22" s="1"/>
  <c r="K118" i="16"/>
  <c r="K36" i="16"/>
  <c r="O92" i="15"/>
  <c r="BB61" i="15"/>
  <c r="BB54" i="15"/>
  <c r="AY21" i="19" l="1"/>
  <c r="AZ18" i="19" s="1"/>
  <c r="AX10" i="16"/>
  <c r="BP9" i="22"/>
  <c r="AY22" i="19"/>
  <c r="AW98" i="16"/>
  <c r="BO79" i="22" s="1"/>
  <c r="CC13" i="16"/>
  <c r="CC98" i="16" s="1"/>
  <c r="M37" i="19"/>
  <c r="BA47" i="7"/>
  <c r="BA197" i="7"/>
  <c r="AZ91" i="16"/>
  <c r="BC228" i="7"/>
  <c r="BC16" i="7"/>
  <c r="BC21" i="7" s="1"/>
  <c r="M41" i="19"/>
  <c r="M40" i="19"/>
  <c r="M42" i="19"/>
  <c r="O16" i="15"/>
  <c r="AD6" i="22"/>
  <c r="O25" i="15"/>
  <c r="BA9" i="19"/>
  <c r="L46" i="50"/>
  <c r="L35" i="16"/>
  <c r="N15" i="20"/>
  <c r="K121" i="16"/>
  <c r="BA73" i="15"/>
  <c r="BA69" i="15"/>
  <c r="BA112" i="15"/>
  <c r="BB40" i="7"/>
  <c r="BB44" i="7"/>
  <c r="CE38" i="7"/>
  <c r="BC14" i="20"/>
  <c r="BC66" i="20" s="1"/>
  <c r="BO73" i="22"/>
  <c r="AZ114" i="15"/>
  <c r="CF111" i="15"/>
  <c r="AW125" i="16"/>
  <c r="BD58" i="15"/>
  <c r="CG6" i="15"/>
  <c r="AZ214" i="7"/>
  <c r="AZ221" i="7" s="1"/>
  <c r="AZ20" i="19"/>
  <c r="BQ11" i="22"/>
  <c r="AY11" i="16"/>
  <c r="AZ206" i="7"/>
  <c r="AZ14" i="19" s="1"/>
  <c r="AZ122" i="15"/>
  <c r="AZ118" i="15"/>
  <c r="CF119" i="15"/>
  <c r="CF122" i="15" s="1"/>
  <c r="BB8" i="15"/>
  <c r="BB10" i="18"/>
  <c r="AZ201" i="7"/>
  <c r="AY7" i="16"/>
  <c r="AZ65" i="20"/>
  <c r="CE13" i="20"/>
  <c r="BB60" i="15"/>
  <c r="BC55" i="15"/>
  <c r="BC7" i="15"/>
  <c r="BA13" i="20" l="1"/>
  <c r="BA10" i="19"/>
  <c r="BC38" i="7"/>
  <c r="BC30" i="7"/>
  <c r="N34" i="19"/>
  <c r="BC54" i="15"/>
  <c r="BC61" i="15"/>
  <c r="CE34" i="7"/>
  <c r="CE40" i="7"/>
  <c r="BD17" i="7"/>
  <c r="BD20" i="7"/>
  <c r="BE6" i="15"/>
  <c r="BC236" i="7"/>
  <c r="CC125" i="16"/>
  <c r="BB46" i="7"/>
  <c r="CE44" i="7"/>
  <c r="CE46" i="7" s="1"/>
  <c r="AD8" i="22"/>
  <c r="AY12" i="16"/>
  <c r="AZ15" i="19"/>
  <c r="BB22" i="20"/>
  <c r="BB76" i="20" s="1"/>
  <c r="BB11" i="18"/>
  <c r="BB43" i="7"/>
  <c r="BD9" i="18"/>
  <c r="BA6" i="16"/>
  <c r="BD5" i="15"/>
  <c r="N67" i="20"/>
  <c r="N63" i="20" s="1"/>
  <c r="N55" i="20" s="1"/>
  <c r="N79" i="20" s="1"/>
  <c r="N11" i="20"/>
  <c r="N5" i="20" s="1"/>
  <c r="N24" i="20" s="1"/>
  <c r="L120" i="16"/>
  <c r="L9" i="16"/>
  <c r="O96" i="15"/>
  <c r="O17" i="15"/>
  <c r="BP13" i="22"/>
  <c r="AX13" i="16"/>
  <c r="AZ222" i="7"/>
  <c r="AZ217" i="7"/>
  <c r="AZ218" i="7"/>
  <c r="AZ219" i="7"/>
  <c r="AZ220" i="7"/>
  <c r="BB64" i="15"/>
  <c r="BB10" i="15"/>
  <c r="AY96" i="16"/>
  <c r="BQ77" i="22" s="1"/>
  <c r="BA119" i="15"/>
  <c r="BA115" i="15"/>
  <c r="BA111" i="15"/>
  <c r="AY92" i="16"/>
  <c r="AY8" i="16"/>
  <c r="BD57" i="15"/>
  <c r="CG58" i="15"/>
  <c r="BA72" i="15"/>
  <c r="BA199" i="7"/>
  <c r="BA204" i="7"/>
  <c r="BA213" i="7"/>
  <c r="CE65" i="20"/>
  <c r="BO72" i="22"/>
  <c r="AZ121" i="15"/>
  <c r="CF118" i="15"/>
  <c r="BA65" i="20"/>
  <c r="AX95" i="16"/>
  <c r="BP75" i="22" s="1"/>
  <c r="BA122" i="15" l="1"/>
  <c r="BA118" i="15"/>
  <c r="AX98" i="16"/>
  <c r="BP79" i="22" s="1"/>
  <c r="BB12" i="18"/>
  <c r="BU34" i="19"/>
  <c r="BA214" i="7"/>
  <c r="BB197" i="7"/>
  <c r="BB47" i="7"/>
  <c r="BD228" i="7"/>
  <c r="BD16" i="7"/>
  <c r="BD21" i="7" s="1"/>
  <c r="O18" i="15"/>
  <c r="O19" i="20"/>
  <c r="BA206" i="7"/>
  <c r="BA14" i="19" s="1"/>
  <c r="BC8" i="15"/>
  <c r="BC10" i="18"/>
  <c r="BA201" i="7"/>
  <c r="AZ7" i="16"/>
  <c r="AY93" i="16"/>
  <c r="BC44" i="7"/>
  <c r="BC40" i="7"/>
  <c r="BB11" i="15"/>
  <c r="O95" i="15"/>
  <c r="O102" i="15"/>
  <c r="BD7" i="15"/>
  <c r="BD55" i="15"/>
  <c r="CG5" i="15"/>
  <c r="CG7" i="15" s="1"/>
  <c r="AZ19" i="19"/>
  <c r="BQ12" i="22"/>
  <c r="L94" i="16"/>
  <c r="L14" i="16"/>
  <c r="L33" i="17"/>
  <c r="L20" i="17"/>
  <c r="BA91" i="16"/>
  <c r="CD6" i="16"/>
  <c r="AY97" i="16"/>
  <c r="BQ78" i="22" s="1"/>
  <c r="BC60" i="15"/>
  <c r="BA20" i="19"/>
  <c r="BR11" i="22"/>
  <c r="AZ11" i="16"/>
  <c r="BP73" i="22"/>
  <c r="BA114" i="15"/>
  <c r="AX125" i="16"/>
  <c r="BB63" i="15"/>
  <c r="BB70" i="15"/>
  <c r="BD14" i="20"/>
  <c r="BE58" i="15"/>
  <c r="BB9" i="19"/>
  <c r="CE43" i="7"/>
  <c r="CE47" i="7" s="1"/>
  <c r="AD74" i="22"/>
  <c r="AD15" i="22"/>
  <c r="AD18" i="22" s="1"/>
  <c r="AD22" i="22" s="1"/>
  <c r="BE17" i="7" l="1"/>
  <c r="BE20" i="7"/>
  <c r="BB112" i="15"/>
  <c r="BB73" i="15"/>
  <c r="BB69" i="15"/>
  <c r="AZ96" i="16"/>
  <c r="BR77" i="22" s="1"/>
  <c r="BB10" i="19"/>
  <c r="CE9" i="19"/>
  <c r="BC22" i="20"/>
  <c r="BC76" i="20" s="1"/>
  <c r="BC11" i="18"/>
  <c r="BC64" i="15"/>
  <c r="BC10" i="15"/>
  <c r="BB199" i="7"/>
  <c r="BB204" i="7"/>
  <c r="BB213" i="7"/>
  <c r="CE197" i="7"/>
  <c r="BD66" i="20"/>
  <c r="CF66" i="20" s="1"/>
  <c r="CF14" i="20"/>
  <c r="BE57" i="15"/>
  <c r="AY10" i="16"/>
  <c r="BQ9" i="22"/>
  <c r="K43" i="24"/>
  <c r="AZ21" i="19"/>
  <c r="AZ22" i="19"/>
  <c r="AZ12" i="16"/>
  <c r="BA15" i="19"/>
  <c r="AD23" i="22"/>
  <c r="L32" i="17"/>
  <c r="O73" i="20"/>
  <c r="O69" i="20" s="1"/>
  <c r="O17" i="20"/>
  <c r="BA222" i="7"/>
  <c r="BA217" i="7"/>
  <c r="BA219" i="7"/>
  <c r="BA218" i="7"/>
  <c r="BA220" i="7"/>
  <c r="L99" i="16"/>
  <c r="L18" i="16"/>
  <c r="L45" i="16"/>
  <c r="M29" i="50" s="1"/>
  <c r="BD54" i="15"/>
  <c r="BD61" i="15"/>
  <c r="CG55" i="15"/>
  <c r="BC43" i="7"/>
  <c r="BE9" i="18"/>
  <c r="BB6" i="16"/>
  <c r="BE5" i="15"/>
  <c r="BA221" i="7"/>
  <c r="AD81" i="22"/>
  <c r="AD84" i="22" s="1"/>
  <c r="AD88" i="22" s="1"/>
  <c r="BC46" i="7"/>
  <c r="AZ92" i="16"/>
  <c r="AZ8" i="16"/>
  <c r="BD38" i="7"/>
  <c r="BD30" i="7"/>
  <c r="BA121" i="15"/>
  <c r="BP72" i="22"/>
  <c r="CD91" i="16"/>
  <c r="O105" i="15"/>
  <c r="O101" i="15"/>
  <c r="BF6" i="15"/>
  <c r="BD236" i="7"/>
  <c r="O104" i="15" l="1"/>
  <c r="BD40" i="7"/>
  <c r="BD44" i="7"/>
  <c r="BD60" i="15"/>
  <c r="CG61" i="15"/>
  <c r="BQ13" i="22"/>
  <c r="AY13" i="16"/>
  <c r="AY95" i="16"/>
  <c r="BQ75" i="22" s="1"/>
  <c r="BB214" i="7"/>
  <c r="BB221" i="7" s="1"/>
  <c r="CE213" i="7"/>
  <c r="BF58" i="15"/>
  <c r="BC197" i="7"/>
  <c r="BC47" i="7"/>
  <c r="AZ97" i="16"/>
  <c r="BR78" i="22" s="1"/>
  <c r="AD89" i="22"/>
  <c r="BA18" i="19"/>
  <c r="BB13" i="20"/>
  <c r="BB206" i="7"/>
  <c r="BB14" i="19" s="1"/>
  <c r="CE204" i="7"/>
  <c r="BC12" i="18"/>
  <c r="BB72" i="15"/>
  <c r="AZ93" i="16"/>
  <c r="M32" i="50"/>
  <c r="BD8" i="15"/>
  <c r="BD10" i="18"/>
  <c r="BB201" i="7"/>
  <c r="BA7" i="16"/>
  <c r="CE199" i="7"/>
  <c r="BE7" i="15"/>
  <c r="BE55" i="15"/>
  <c r="L103" i="16"/>
  <c r="BB91" i="16"/>
  <c r="BC11" i="15"/>
  <c r="BB20" i="19"/>
  <c r="BA11" i="16"/>
  <c r="BS11" i="22"/>
  <c r="CE10" i="19"/>
  <c r="BB119" i="15"/>
  <c r="BB115" i="15"/>
  <c r="BB111" i="15"/>
  <c r="BE14" i="20"/>
  <c r="BE66" i="20" s="1"/>
  <c r="BC63" i="15"/>
  <c r="BC70" i="15"/>
  <c r="BC9" i="19"/>
  <c r="BA19" i="19"/>
  <c r="BR12" i="22"/>
  <c r="BE228" i="7"/>
  <c r="BE16" i="7"/>
  <c r="BE21" i="7" s="1"/>
  <c r="BF17" i="7" l="1"/>
  <c r="BF20" i="7"/>
  <c r="BA22" i="19"/>
  <c r="BA96" i="16"/>
  <c r="BS77" i="22" s="1"/>
  <c r="CD11" i="16"/>
  <c r="CD96" i="16" s="1"/>
  <c r="M34" i="50"/>
  <c r="L50" i="17"/>
  <c r="L23" i="16"/>
  <c r="M33" i="50"/>
  <c r="BR9" i="22"/>
  <c r="AZ10" i="16"/>
  <c r="BC10" i="19"/>
  <c r="CE20" i="19"/>
  <c r="BA92" i="16"/>
  <c r="BA8" i="16"/>
  <c r="CD7" i="16"/>
  <c r="BA12" i="16"/>
  <c r="BB15" i="19"/>
  <c r="CE14" i="19"/>
  <c r="BC199" i="7"/>
  <c r="BC204" i="7"/>
  <c r="BC213" i="7"/>
  <c r="BD46" i="7"/>
  <c r="BE38" i="7"/>
  <c r="BE30" i="7"/>
  <c r="BC112" i="15"/>
  <c r="BC69" i="15"/>
  <c r="BC73" i="15"/>
  <c r="BQ73" i="22"/>
  <c r="BB114" i="15"/>
  <c r="AY125" i="16"/>
  <c r="BD22" i="20"/>
  <c r="BD11" i="18"/>
  <c r="BB65" i="20"/>
  <c r="BD43" i="7"/>
  <c r="BF9" i="18"/>
  <c r="BC6" i="16"/>
  <c r="BF5" i="15"/>
  <c r="BG6" i="15"/>
  <c r="BE236" i="7"/>
  <c r="BD64" i="15"/>
  <c r="BD10" i="15"/>
  <c r="CG8" i="15"/>
  <c r="CG10" i="15" s="1"/>
  <c r="BA21" i="19"/>
  <c r="BF57" i="15"/>
  <c r="AY98" i="16"/>
  <c r="BQ79" i="22" s="1"/>
  <c r="BB122" i="15"/>
  <c r="BB118" i="15"/>
  <c r="BE54" i="15"/>
  <c r="BE61" i="15"/>
  <c r="BB222" i="7"/>
  <c r="BB217" i="7"/>
  <c r="BB218" i="7"/>
  <c r="BB219" i="7"/>
  <c r="BB220" i="7"/>
  <c r="CE214" i="7"/>
  <c r="BG58" i="15" l="1"/>
  <c r="BD76" i="20"/>
  <c r="CF76" i="20" s="1"/>
  <c r="CF22" i="20"/>
  <c r="BC72" i="15"/>
  <c r="BC206" i="7"/>
  <c r="BC14" i="19" s="1"/>
  <c r="CD92" i="16"/>
  <c r="CD8" i="16"/>
  <c r="L52" i="17"/>
  <c r="L53" i="17" s="1"/>
  <c r="L31" i="16"/>
  <c r="CE222" i="7"/>
  <c r="CE217" i="7"/>
  <c r="CE219" i="7"/>
  <c r="CE218" i="7"/>
  <c r="CE220" i="7"/>
  <c r="BQ72" i="22"/>
  <c r="BB121" i="15"/>
  <c r="BB18" i="19"/>
  <c r="BC13" i="20"/>
  <c r="BF55" i="15"/>
  <c r="BF7" i="15"/>
  <c r="BC119" i="15"/>
  <c r="BC115" i="15"/>
  <c r="BC111" i="15"/>
  <c r="BE8" i="15"/>
  <c r="BE10" i="18"/>
  <c r="BC201" i="7"/>
  <c r="BB7" i="16"/>
  <c r="BA93" i="16"/>
  <c r="AZ95" i="16"/>
  <c r="BR75" i="22" s="1"/>
  <c r="CG11" i="15"/>
  <c r="CG21" i="15"/>
  <c r="CG24" i="15"/>
  <c r="BC91" i="16"/>
  <c r="BE60" i="15"/>
  <c r="CE221" i="7"/>
  <c r="BD11" i="15"/>
  <c r="BF14" i="20"/>
  <c r="BF66" i="20" s="1"/>
  <c r="BD63" i="15"/>
  <c r="CG64" i="15"/>
  <c r="BD70" i="15"/>
  <c r="BD9" i="19"/>
  <c r="BE44" i="7"/>
  <c r="BE40" i="7"/>
  <c r="BB19" i="19"/>
  <c r="BS12" i="22"/>
  <c r="CE15" i="19"/>
  <c r="M35" i="50"/>
  <c r="N31" i="50" s="1"/>
  <c r="AZ13" i="16"/>
  <c r="BR13" i="22"/>
  <c r="BA97" i="16"/>
  <c r="BS78" i="22" s="1"/>
  <c r="CD12" i="16"/>
  <c r="CD97" i="16" s="1"/>
  <c r="BD47" i="7"/>
  <c r="BD197" i="7"/>
  <c r="L108" i="16"/>
  <c r="L21" i="16"/>
  <c r="CF21" i="7"/>
  <c r="BD12" i="18"/>
  <c r="BA19" i="17" s="1"/>
  <c r="BA18" i="17" s="1"/>
  <c r="AY19" i="17"/>
  <c r="AY18" i="17" s="1"/>
  <c r="AX19" i="17"/>
  <c r="AY34" i="17"/>
  <c r="AX34" i="17"/>
  <c r="BA34" i="17"/>
  <c r="BC214" i="7"/>
  <c r="BC221" i="7" s="1"/>
  <c r="BC20" i="19"/>
  <c r="BT11" i="22"/>
  <c r="BB11" i="16"/>
  <c r="L56" i="17"/>
  <c r="BF228" i="7"/>
  <c r="BF16" i="7"/>
  <c r="BF21" i="7" s="1"/>
  <c r="CF18" i="7"/>
  <c r="L36" i="17" l="1"/>
  <c r="N37" i="50"/>
  <c r="BC65" i="20"/>
  <c r="BB12" i="16"/>
  <c r="BC15" i="19"/>
  <c r="BG17" i="7"/>
  <c r="BG20" i="7"/>
  <c r="BE64" i="15"/>
  <c r="BE10" i="15"/>
  <c r="BB21" i="19"/>
  <c r="BD10" i="19"/>
  <c r="CG25" i="15"/>
  <c r="BR73" i="22"/>
  <c r="BC114" i="15"/>
  <c r="AZ125" i="16"/>
  <c r="BB96" i="16"/>
  <c r="BT77" i="22" s="1"/>
  <c r="L106" i="16"/>
  <c r="L39" i="16"/>
  <c r="CE19" i="19"/>
  <c r="BB22" i="19"/>
  <c r="BD112" i="15"/>
  <c r="BD73" i="15"/>
  <c r="BD69" i="15"/>
  <c r="CG70" i="15"/>
  <c r="CG22" i="15"/>
  <c r="L116" i="16"/>
  <c r="L29" i="16"/>
  <c r="BC122" i="15"/>
  <c r="BC118" i="15"/>
  <c r="L58" i="17"/>
  <c r="BD199" i="7"/>
  <c r="BD204" i="7"/>
  <c r="BD213" i="7"/>
  <c r="BE43" i="7"/>
  <c r="BG9" i="18"/>
  <c r="BG5" i="15"/>
  <c r="BD6" i="16"/>
  <c r="BB92" i="16"/>
  <c r="BB8" i="16"/>
  <c r="CD42" i="16"/>
  <c r="CD93" i="16"/>
  <c r="BF38" i="7"/>
  <c r="BF30" i="7"/>
  <c r="CF17" i="7"/>
  <c r="CF16" i="7"/>
  <c r="CF30" i="7" s="1"/>
  <c r="BH6" i="15"/>
  <c r="BF236" i="7"/>
  <c r="CF228" i="7"/>
  <c r="BC222" i="7"/>
  <c r="BC217" i="7"/>
  <c r="BC218" i="7"/>
  <c r="BC219" i="7"/>
  <c r="BC220" i="7"/>
  <c r="BE46" i="7"/>
  <c r="BG57" i="15"/>
  <c r="AX18" i="17"/>
  <c r="L59" i="17"/>
  <c r="O21" i="20" s="1"/>
  <c r="BS9" i="22"/>
  <c r="BA10" i="16"/>
  <c r="AZ98" i="16"/>
  <c r="BR79" i="22" s="1"/>
  <c r="BE22" i="20"/>
  <c r="BE76" i="20" s="1"/>
  <c r="BE11" i="18"/>
  <c r="BF54" i="15"/>
  <c r="BF61" i="15"/>
  <c r="BD206" i="7" l="1"/>
  <c r="BD14" i="19" s="1"/>
  <c r="BD72" i="15"/>
  <c r="CG69" i="15"/>
  <c r="BC19" i="19"/>
  <c r="BT12" i="22"/>
  <c r="BF8" i="15"/>
  <c r="BF10" i="18"/>
  <c r="BD201" i="7"/>
  <c r="BC7" i="16"/>
  <c r="BC18" i="19"/>
  <c r="BD13" i="20"/>
  <c r="BB97" i="16"/>
  <c r="BT78" i="22" s="1"/>
  <c r="BE11" i="15"/>
  <c r="BE197" i="7"/>
  <c r="BE47" i="7"/>
  <c r="BD91" i="16"/>
  <c r="BE12" i="18"/>
  <c r="L114" i="16"/>
  <c r="L25" i="16"/>
  <c r="BF60" i="15"/>
  <c r="O75" i="20"/>
  <c r="O74" i="20" s="1"/>
  <c r="O68" i="20" s="1"/>
  <c r="O20" i="20"/>
  <c r="O16" i="20" s="1"/>
  <c r="BH58" i="15"/>
  <c r="CH6" i="15"/>
  <c r="BF44" i="7"/>
  <c r="BF40" i="7"/>
  <c r="CF38" i="7"/>
  <c r="BG55" i="15"/>
  <c r="BG7" i="15"/>
  <c r="BD111" i="15"/>
  <c r="BD119" i="15"/>
  <c r="BD115" i="15"/>
  <c r="BG14" i="20"/>
  <c r="BG66" i="20" s="1"/>
  <c r="L37" i="17"/>
  <c r="L40" i="17" s="1"/>
  <c r="K45" i="24"/>
  <c r="BA13" i="16"/>
  <c r="BS13" i="22"/>
  <c r="CE22" i="19"/>
  <c r="BE63" i="15"/>
  <c r="BE70" i="15"/>
  <c r="BE9" i="19"/>
  <c r="N38" i="50"/>
  <c r="N39" i="50" s="1"/>
  <c r="BG228" i="7"/>
  <c r="BG16" i="7"/>
  <c r="BG21" i="7" s="1"/>
  <c r="BA95" i="16"/>
  <c r="BS75" i="22" s="1"/>
  <c r="CD10" i="16"/>
  <c r="CD95" i="16" s="1"/>
  <c r="BB93" i="16"/>
  <c r="BD214" i="7"/>
  <c r="BD221" i="7" s="1"/>
  <c r="BR72" i="22"/>
  <c r="BC121" i="15"/>
  <c r="CG112" i="15"/>
  <c r="CG115" i="15" s="1"/>
  <c r="CG73" i="15"/>
  <c r="BD20" i="19"/>
  <c r="BU11" i="22"/>
  <c r="BC11" i="16"/>
  <c r="K52" i="24"/>
  <c r="BC21" i="19" l="1"/>
  <c r="BD18" i="19" s="1"/>
  <c r="M51" i="17"/>
  <c r="M28" i="16"/>
  <c r="P13" i="15"/>
  <c r="BG61" i="15"/>
  <c r="BG54" i="15"/>
  <c r="BF64" i="15"/>
  <c r="BF10" i="15"/>
  <c r="CF40" i="7"/>
  <c r="CF34" i="7"/>
  <c r="BF43" i="7"/>
  <c r="BH9" i="18"/>
  <c r="BE6" i="16"/>
  <c r="BH5" i="15"/>
  <c r="BD65" i="20"/>
  <c r="CF13" i="20"/>
  <c r="BD222" i="7"/>
  <c r="BD217" i="7"/>
  <c r="BD218" i="7"/>
  <c r="BD219" i="7"/>
  <c r="BD220" i="7"/>
  <c r="BF46" i="7"/>
  <c r="CF44" i="7"/>
  <c r="CF46" i="7" s="1"/>
  <c r="BE199" i="7"/>
  <c r="BE204" i="7"/>
  <c r="BE213" i="7"/>
  <c r="BC22" i="19"/>
  <c r="O36" i="50"/>
  <c r="BU36" i="50" s="1"/>
  <c r="BT39" i="50"/>
  <c r="BH17" i="7"/>
  <c r="BH20" i="7"/>
  <c r="BG38" i="7"/>
  <c r="BG30" i="7"/>
  <c r="BE10" i="19"/>
  <c r="BA98" i="16"/>
  <c r="BS79" i="22" s="1"/>
  <c r="CD13" i="16"/>
  <c r="CD98" i="16" s="1"/>
  <c r="BD122" i="15"/>
  <c r="BD118" i="15"/>
  <c r="CG119" i="15"/>
  <c r="CG122" i="15" s="1"/>
  <c r="L110" i="16"/>
  <c r="L32" i="16"/>
  <c r="BC96" i="16"/>
  <c r="BU77" i="22" s="1"/>
  <c r="BI6" i="15"/>
  <c r="BG236" i="7"/>
  <c r="BS73" i="22"/>
  <c r="BD114" i="15"/>
  <c r="BA125" i="16"/>
  <c r="CG111" i="15"/>
  <c r="BH57" i="15"/>
  <c r="CH58" i="15"/>
  <c r="BC92" i="16"/>
  <c r="BC8" i="16"/>
  <c r="BE112" i="15"/>
  <c r="BE73" i="15"/>
  <c r="BE69" i="15"/>
  <c r="BB10" i="16"/>
  <c r="BT9" i="22"/>
  <c r="BF22" i="20"/>
  <c r="BF76" i="20" s="1"/>
  <c r="BF11" i="18"/>
  <c r="BC12" i="16"/>
  <c r="BD15" i="19"/>
  <c r="BE13" i="20" l="1"/>
  <c r="BE65" i="20" s="1"/>
  <c r="BI58" i="15"/>
  <c r="BG8" i="15"/>
  <c r="BG10" i="18"/>
  <c r="BE201" i="7"/>
  <c r="BD7" i="16"/>
  <c r="BH14" i="20"/>
  <c r="BF63" i="15"/>
  <c r="BF70" i="15"/>
  <c r="BG44" i="7"/>
  <c r="BG40" i="7"/>
  <c r="BT13" i="22"/>
  <c r="BB13" i="16"/>
  <c r="BF9" i="19"/>
  <c r="CF43" i="7"/>
  <c r="CF47" i="7" s="1"/>
  <c r="BF197" i="7"/>
  <c r="BF47" i="7"/>
  <c r="CD125" i="16"/>
  <c r="BG60" i="15"/>
  <c r="BE119" i="15"/>
  <c r="BE115" i="15"/>
  <c r="BE111" i="15"/>
  <c r="BC97" i="16"/>
  <c r="BU78" i="22" s="1"/>
  <c r="BE72" i="15"/>
  <c r="P73" i="22"/>
  <c r="CF65" i="20"/>
  <c r="P86" i="15"/>
  <c r="P15" i="15"/>
  <c r="P21" i="15" s="1"/>
  <c r="BW13" i="15"/>
  <c r="BF12" i="18"/>
  <c r="BS72" i="22"/>
  <c r="BD121" i="15"/>
  <c r="CG118" i="15"/>
  <c r="BC93" i="16"/>
  <c r="L33" i="16"/>
  <c r="L117" i="16"/>
  <c r="BE20" i="19"/>
  <c r="BV11" i="22"/>
  <c r="BD11" i="16"/>
  <c r="BH228" i="7"/>
  <c r="BH16" i="7"/>
  <c r="BH21" i="7" s="1"/>
  <c r="BE214" i="7"/>
  <c r="BE221" i="7" s="1"/>
  <c r="BH55" i="15"/>
  <c r="BH7" i="15"/>
  <c r="CH5" i="15"/>
  <c r="CH7" i="15" s="1"/>
  <c r="M113" i="16"/>
  <c r="M26" i="16"/>
  <c r="BT28" i="16"/>
  <c r="BD19" i="19"/>
  <c r="BU12" i="22"/>
  <c r="BB95" i="16"/>
  <c r="BT75" i="22" s="1"/>
  <c r="BE206" i="7"/>
  <c r="BE14" i="19" s="1"/>
  <c r="BE91" i="16"/>
  <c r="CE6" i="16"/>
  <c r="BF11" i="15"/>
  <c r="M57" i="17"/>
  <c r="BT51" i="17"/>
  <c r="BI20" i="7" l="1"/>
  <c r="BI17" i="7"/>
  <c r="BW15" i="15"/>
  <c r="F8" i="27"/>
  <c r="F23" i="27"/>
  <c r="BE122" i="15"/>
  <c r="BE118" i="15"/>
  <c r="BH66" i="20"/>
  <c r="CG66" i="20" s="1"/>
  <c r="CG14" i="20"/>
  <c r="N31" i="19"/>
  <c r="BF199" i="7"/>
  <c r="BF204" i="7"/>
  <c r="BF213" i="7"/>
  <c r="CF197" i="7"/>
  <c r="M21" i="17"/>
  <c r="BT57" i="17"/>
  <c r="BH54" i="15"/>
  <c r="BH61" i="15"/>
  <c r="CH55" i="15"/>
  <c r="P85" i="15"/>
  <c r="P93" i="15"/>
  <c r="BW86" i="15"/>
  <c r="BG43" i="7"/>
  <c r="BI9" i="18"/>
  <c r="BF6" i="16"/>
  <c r="BI5" i="15"/>
  <c r="BD92" i="16"/>
  <c r="BD8" i="16"/>
  <c r="BD96" i="16"/>
  <c r="BV77" i="22" s="1"/>
  <c r="BF10" i="19"/>
  <c r="CF9" i="19"/>
  <c r="BG46" i="7"/>
  <c r="BD22" i="19"/>
  <c r="BD21" i="19"/>
  <c r="BE222" i="7"/>
  <c r="BE217" i="7"/>
  <c r="BE218" i="7"/>
  <c r="BE219" i="7"/>
  <c r="BE220" i="7"/>
  <c r="BF112" i="15"/>
  <c r="BF73" i="15"/>
  <c r="BF69" i="15"/>
  <c r="BG22" i="20"/>
  <c r="BG76" i="20" s="1"/>
  <c r="BG11" i="18"/>
  <c r="CE91" i="16"/>
  <c r="BG64" i="15"/>
  <c r="BG10" i="15"/>
  <c r="BT73" i="22"/>
  <c r="BE114" i="15"/>
  <c r="BB125" i="16"/>
  <c r="BT113" i="16"/>
  <c r="BT26" i="16"/>
  <c r="L118" i="16"/>
  <c r="L36" i="16"/>
  <c r="M111" i="16"/>
  <c r="BH38" i="7"/>
  <c r="BH30" i="7"/>
  <c r="BD12" i="16"/>
  <c r="BE15" i="19"/>
  <c r="BJ6" i="15"/>
  <c r="BH236" i="7"/>
  <c r="BU9" i="22"/>
  <c r="BC10" i="16"/>
  <c r="BB98" i="16"/>
  <c r="BT79" i="22" s="1"/>
  <c r="BI57" i="15"/>
  <c r="BG11" i="15" l="1"/>
  <c r="BH8" i="15"/>
  <c r="BH10" i="18"/>
  <c r="BF201" i="7"/>
  <c r="BE7" i="16"/>
  <c r="CF199" i="7"/>
  <c r="BF72" i="15"/>
  <c r="BI7" i="15"/>
  <c r="BI55" i="15"/>
  <c r="BH60" i="15"/>
  <c r="CH61" i="15"/>
  <c r="P22" i="15"/>
  <c r="P24" i="15"/>
  <c r="AE7" i="22"/>
  <c r="M42" i="16"/>
  <c r="BT72" i="22"/>
  <c r="BE121" i="15"/>
  <c r="BG63" i="15"/>
  <c r="BG70" i="15"/>
  <c r="BF91" i="16"/>
  <c r="BD97" i="16"/>
  <c r="BV78" i="22" s="1"/>
  <c r="BT111" i="16"/>
  <c r="BI14" i="20"/>
  <c r="BI66" i="20" s="1"/>
  <c r="N35" i="19"/>
  <c r="N36" i="19"/>
  <c r="BU31" i="19"/>
  <c r="BH40" i="7"/>
  <c r="BH44" i="7"/>
  <c r="BJ58" i="15"/>
  <c r="BF119" i="15"/>
  <c r="BF115" i="15"/>
  <c r="BF111" i="15"/>
  <c r="BG197" i="7"/>
  <c r="BG47" i="7"/>
  <c r="BG9" i="19"/>
  <c r="L44" i="24"/>
  <c r="BT21" i="17"/>
  <c r="M46" i="50"/>
  <c r="L121" i="16"/>
  <c r="M35" i="16"/>
  <c r="O15" i="20"/>
  <c r="BG12" i="18"/>
  <c r="BE18" i="19"/>
  <c r="BF13" i="20"/>
  <c r="BF20" i="19"/>
  <c r="BE11" i="16"/>
  <c r="BW11" i="22"/>
  <c r="CF10" i="19"/>
  <c r="P92" i="15"/>
  <c r="BW93" i="15"/>
  <c r="BF214" i="7"/>
  <c r="CF213" i="7"/>
  <c r="BI16" i="7"/>
  <c r="BI21" i="7" s="1"/>
  <c r="BI228" i="7"/>
  <c r="BC95" i="16"/>
  <c r="BU75" i="22" s="1"/>
  <c r="BE19" i="19"/>
  <c r="BV12" i="22"/>
  <c r="BU13" i="22"/>
  <c r="BC13" i="16"/>
  <c r="BD93" i="16"/>
  <c r="BF206" i="7"/>
  <c r="BF14" i="19" s="1"/>
  <c r="CF204" i="7"/>
  <c r="BU73" i="22" l="1"/>
  <c r="BF114" i="15"/>
  <c r="BC125" i="16"/>
  <c r="BH43" i="7"/>
  <c r="BJ9" i="18"/>
  <c r="BJ5" i="15"/>
  <c r="BG6" i="16"/>
  <c r="BE92" i="16"/>
  <c r="BE8" i="16"/>
  <c r="CE7" i="16"/>
  <c r="BE12" i="16"/>
  <c r="BF15" i="19"/>
  <c r="CF14" i="19"/>
  <c r="BC98" i="16"/>
  <c r="BU79" i="22" s="1"/>
  <c r="BI38" i="7"/>
  <c r="BI30" i="7"/>
  <c r="O67" i="20"/>
  <c r="O63" i="20" s="1"/>
  <c r="O55" i="20" s="1"/>
  <c r="O79" i="20" s="1"/>
  <c r="O11" i="20"/>
  <c r="O5" i="20" s="1"/>
  <c r="O24" i="20" s="1"/>
  <c r="BF122" i="15"/>
  <c r="BF118" i="15"/>
  <c r="M120" i="16"/>
  <c r="BH22" i="20"/>
  <c r="BH11" i="18"/>
  <c r="BU35" i="19"/>
  <c r="N37" i="19"/>
  <c r="BF222" i="7"/>
  <c r="BF217" i="7"/>
  <c r="BF218" i="7"/>
  <c r="BF219" i="7"/>
  <c r="BF220" i="7"/>
  <c r="CF214" i="7"/>
  <c r="CF221" i="7" s="1"/>
  <c r="CF20" i="19"/>
  <c r="BJ57" i="15"/>
  <c r="N32" i="19"/>
  <c r="BI61" i="15"/>
  <c r="BI54" i="15"/>
  <c r="BH64" i="15"/>
  <c r="BH10" i="15"/>
  <c r="CH8" i="15"/>
  <c r="CH10" i="15" s="1"/>
  <c r="BJ20" i="7"/>
  <c r="BJ17" i="7"/>
  <c r="BE96" i="16"/>
  <c r="BW77" i="22" s="1"/>
  <c r="CE11" i="16"/>
  <c r="CE96" i="16" s="1"/>
  <c r="BF221" i="7"/>
  <c r="BF65" i="20"/>
  <c r="BG10" i="19"/>
  <c r="F7" i="22"/>
  <c r="BE21" i="19"/>
  <c r="BG112" i="15"/>
  <c r="BG73" i="15"/>
  <c r="BG69" i="15"/>
  <c r="P25" i="15"/>
  <c r="AE6" i="22"/>
  <c r="BK6" i="15"/>
  <c r="BI236" i="7"/>
  <c r="BE22" i="19"/>
  <c r="BV9" i="22"/>
  <c r="BD10" i="16"/>
  <c r="BG204" i="7"/>
  <c r="BG199" i="7"/>
  <c r="BG213" i="7"/>
  <c r="BH46" i="7"/>
  <c r="BI60" i="15" l="1"/>
  <c r="BH12" i="18"/>
  <c r="BE19" i="17" s="1"/>
  <c r="BE18" i="17" s="1"/>
  <c r="BB34" i="17"/>
  <c r="BE34" i="17"/>
  <c r="BC19" i="17"/>
  <c r="BC18" i="17" s="1"/>
  <c r="BC34" i="17"/>
  <c r="BB19" i="17"/>
  <c r="BU72" i="22"/>
  <c r="BF121" i="15"/>
  <c r="BJ55" i="15"/>
  <c r="BJ7" i="15"/>
  <c r="BH197" i="7"/>
  <c r="BH47" i="7"/>
  <c r="BG214" i="7"/>
  <c r="BG221" i="7" s="1"/>
  <c r="BG72" i="15"/>
  <c r="BJ228" i="7"/>
  <c r="BJ16" i="7"/>
  <c r="BJ21" i="7" s="1"/>
  <c r="CG18" i="7"/>
  <c r="N40" i="19"/>
  <c r="N42" i="19"/>
  <c r="AE8" i="22" s="1"/>
  <c r="N41" i="19"/>
  <c r="P16" i="15"/>
  <c r="BU32" i="19"/>
  <c r="BU42" i="19" s="1"/>
  <c r="BH76" i="20"/>
  <c r="CG76" i="20" s="1"/>
  <c r="CG22" i="20"/>
  <c r="BJ14" i="20"/>
  <c r="BJ66" i="20" s="1"/>
  <c r="BG20" i="19"/>
  <c r="BF11" i="16"/>
  <c r="BX11" i="22"/>
  <c r="CG21" i="7"/>
  <c r="BF19" i="19"/>
  <c r="BW12" i="22"/>
  <c r="CF15" i="19"/>
  <c r="BH9" i="19"/>
  <c r="BI8" i="15"/>
  <c r="BI10" i="18"/>
  <c r="BG201" i="7"/>
  <c r="BF7" i="16"/>
  <c r="CH11" i="15"/>
  <c r="CH24" i="15"/>
  <c r="CH21" i="15"/>
  <c r="BE97" i="16"/>
  <c r="BW78" i="22" s="1"/>
  <c r="CE12" i="16"/>
  <c r="CE97" i="16" s="1"/>
  <c r="F6" i="22"/>
  <c r="BV13" i="22"/>
  <c r="BD13" i="16"/>
  <c r="BG206" i="7"/>
  <c r="BG14" i="19" s="1"/>
  <c r="BK58" i="15"/>
  <c r="BG119" i="15"/>
  <c r="BG115" i="15"/>
  <c r="BG111" i="15"/>
  <c r="BH11" i="15"/>
  <c r="CE92" i="16"/>
  <c r="CE8" i="16"/>
  <c r="BD95" i="16"/>
  <c r="BV75" i="22" s="1"/>
  <c r="BF18" i="19"/>
  <c r="BG13" i="20"/>
  <c r="BH63" i="15"/>
  <c r="CH64" i="15"/>
  <c r="BH70" i="15"/>
  <c r="O34" i="19"/>
  <c r="BU37" i="19"/>
  <c r="BE93" i="16"/>
  <c r="BI44" i="7"/>
  <c r="BI40" i="7"/>
  <c r="CF222" i="7"/>
  <c r="CF217" i="7"/>
  <c r="CF218" i="7"/>
  <c r="CF220" i="7"/>
  <c r="CF219" i="7"/>
  <c r="BG91" i="16"/>
  <c r="BF21" i="19" l="1"/>
  <c r="BG18" i="19" s="1"/>
  <c r="BG122" i="15"/>
  <c r="BG118" i="15"/>
  <c r="P96" i="15"/>
  <c r="M9" i="16"/>
  <c r="BW16" i="15"/>
  <c r="BW17" i="15" s="1"/>
  <c r="P17" i="15"/>
  <c r="BI43" i="7"/>
  <c r="BK9" i="18"/>
  <c r="BK5" i="15"/>
  <c r="BH6" i="16"/>
  <c r="CE93" i="16"/>
  <c r="CE42" i="16"/>
  <c r="BH10" i="19"/>
  <c r="BF96" i="16"/>
  <c r="BX77" i="22" s="1"/>
  <c r="BU41" i="19"/>
  <c r="G61" i="19" s="1"/>
  <c r="BG222" i="7"/>
  <c r="BG217" i="7"/>
  <c r="BG218" i="7"/>
  <c r="BG219" i="7"/>
  <c r="BG220" i="7"/>
  <c r="BJ61" i="15"/>
  <c r="BJ54" i="15"/>
  <c r="BH112" i="15"/>
  <c r="BH73" i="15"/>
  <c r="BH69" i="15"/>
  <c r="CH70" i="15"/>
  <c r="BK57" i="15"/>
  <c r="AE74" i="22"/>
  <c r="F8" i="22"/>
  <c r="AE15" i="22"/>
  <c r="AE18" i="22" s="1"/>
  <c r="AE22" i="22" s="1"/>
  <c r="BF92" i="16"/>
  <c r="BF8" i="16"/>
  <c r="BI46" i="7"/>
  <c r="BU40" i="19"/>
  <c r="BF12" i="16"/>
  <c r="BG15" i="19"/>
  <c r="BI22" i="20"/>
  <c r="BI76" i="20" s="1"/>
  <c r="BI11" i="18"/>
  <c r="BF22" i="19"/>
  <c r="CF19" i="19"/>
  <c r="BW9" i="22"/>
  <c r="BE10" i="16"/>
  <c r="BJ38" i="7"/>
  <c r="CG17" i="7"/>
  <c r="BJ30" i="7"/>
  <c r="CG16" i="7"/>
  <c r="CG30" i="7" s="1"/>
  <c r="BH199" i="7"/>
  <c r="BH204" i="7"/>
  <c r="BH213" i="7"/>
  <c r="BG65" i="20"/>
  <c r="BV73" i="22"/>
  <c r="BG114" i="15"/>
  <c r="BD125" i="16"/>
  <c r="CH22" i="15"/>
  <c r="BI64" i="15"/>
  <c r="BI10" i="15"/>
  <c r="BK20" i="7"/>
  <c r="BK17" i="7"/>
  <c r="BL6" i="15"/>
  <c r="BJ236" i="7"/>
  <c r="CG228" i="7"/>
  <c r="BD98" i="16"/>
  <c r="BV79" i="22" s="1"/>
  <c r="CH25" i="15"/>
  <c r="BB18" i="17"/>
  <c r="BH13" i="20" l="1"/>
  <c r="BH65" i="20" s="1"/>
  <c r="BH214" i="7"/>
  <c r="P18" i="15"/>
  <c r="P19" i="20"/>
  <c r="BJ60" i="15"/>
  <c r="BW18" i="15"/>
  <c r="BJ8" i="15"/>
  <c r="BJ10" i="18"/>
  <c r="BH201" i="7"/>
  <c r="BG7" i="16"/>
  <c r="BW13" i="22"/>
  <c r="BE13" i="16"/>
  <c r="CF22" i="19"/>
  <c r="R59" i="19" s="1"/>
  <c r="R68" i="19" s="1"/>
  <c r="BF93" i="16"/>
  <c r="CH73" i="15"/>
  <c r="CH112" i="15"/>
  <c r="CH115" i="15" s="1"/>
  <c r="M94" i="16"/>
  <c r="M33" i="17"/>
  <c r="M20" i="17"/>
  <c r="M14" i="16"/>
  <c r="BT9" i="16"/>
  <c r="BH72" i="15"/>
  <c r="CH69" i="15"/>
  <c r="BH91" i="16"/>
  <c r="P95" i="15"/>
  <c r="BW96" i="15"/>
  <c r="P102" i="15"/>
  <c r="BI63" i="15"/>
  <c r="BI70" i="15"/>
  <c r="BI12" i="18"/>
  <c r="BK55" i="15"/>
  <c r="BK7" i="15"/>
  <c r="F22" i="22"/>
  <c r="AE23" i="22"/>
  <c r="BH20" i="19"/>
  <c r="BY11" i="22"/>
  <c r="BG11" i="16"/>
  <c r="BK14" i="20"/>
  <c r="BK66" i="20" s="1"/>
  <c r="BL58" i="15"/>
  <c r="CI6" i="15"/>
  <c r="BJ44" i="7"/>
  <c r="BJ40" i="7"/>
  <c r="CG38" i="7"/>
  <c r="BG19" i="19"/>
  <c r="BX12" i="22"/>
  <c r="BI197" i="7"/>
  <c r="BI47" i="7"/>
  <c r="BH119" i="15"/>
  <c r="BH115" i="15"/>
  <c r="BH111" i="15"/>
  <c r="BI9" i="19"/>
  <c r="BV72" i="22"/>
  <c r="BG121" i="15"/>
  <c r="BI11" i="15"/>
  <c r="BH206" i="7"/>
  <c r="BH14" i="19" s="1"/>
  <c r="BK228" i="7"/>
  <c r="BK16" i="7"/>
  <c r="BE95" i="16"/>
  <c r="BW75" i="22" s="1"/>
  <c r="CE10" i="16"/>
  <c r="CE95" i="16" s="1"/>
  <c r="BF97" i="16"/>
  <c r="BX78" i="22" s="1"/>
  <c r="AE81" i="22"/>
  <c r="AE84" i="22" s="1"/>
  <c r="AE88" i="22" s="1"/>
  <c r="F74" i="22"/>
  <c r="CG13" i="20" l="1"/>
  <c r="BI10" i="19"/>
  <c r="F88" i="22"/>
  <c r="AE89" i="22"/>
  <c r="BG12" i="16"/>
  <c r="BH15" i="19"/>
  <c r="BW73" i="22"/>
  <c r="BH114" i="15"/>
  <c r="CH111" i="15"/>
  <c r="BE125" i="16"/>
  <c r="BG22" i="19"/>
  <c r="M99" i="16"/>
  <c r="M18" i="16"/>
  <c r="M45" i="16"/>
  <c r="N29" i="50" s="1"/>
  <c r="BG92" i="16"/>
  <c r="BG8" i="16"/>
  <c r="P73" i="20"/>
  <c r="BV19" i="20"/>
  <c r="BV17" i="20" s="1"/>
  <c r="P17" i="20"/>
  <c r="CG34" i="7"/>
  <c r="CG40" i="7"/>
  <c r="BK61" i="15"/>
  <c r="BK54" i="15"/>
  <c r="L43" i="24"/>
  <c r="BT20" i="17"/>
  <c r="BH122" i="15"/>
  <c r="BH118" i="15"/>
  <c r="CH119" i="15"/>
  <c r="CH122" i="15" s="1"/>
  <c r="BJ43" i="7"/>
  <c r="BL9" i="18"/>
  <c r="BI6" i="16"/>
  <c r="BL5" i="15"/>
  <c r="BG96" i="16"/>
  <c r="BY77" i="22" s="1"/>
  <c r="BF10" i="16"/>
  <c r="BX9" i="22"/>
  <c r="M32" i="17"/>
  <c r="BT33" i="17"/>
  <c r="BJ22" i="20"/>
  <c r="BJ76" i="20" s="1"/>
  <c r="BJ11" i="18"/>
  <c r="BJ46" i="7"/>
  <c r="CG44" i="7"/>
  <c r="CG46" i="7" s="1"/>
  <c r="BI73" i="15"/>
  <c r="BI69" i="15"/>
  <c r="BI112" i="15"/>
  <c r="BJ64" i="15"/>
  <c r="BJ10" i="15"/>
  <c r="BH222" i="7"/>
  <c r="BH217" i="7"/>
  <c r="BH219" i="7"/>
  <c r="BH218" i="7"/>
  <c r="BH220" i="7"/>
  <c r="BE98" i="16"/>
  <c r="BW79" i="22" s="1"/>
  <c r="CE13" i="16"/>
  <c r="CE98" i="16" s="1"/>
  <c r="BH221" i="7"/>
  <c r="BK38" i="7"/>
  <c r="BK30" i="7"/>
  <c r="BI199" i="7"/>
  <c r="BI204" i="7"/>
  <c r="BI213" i="7"/>
  <c r="BM6" i="15"/>
  <c r="BK236" i="7"/>
  <c r="BL57" i="15"/>
  <c r="CI58" i="15"/>
  <c r="E3" i="23"/>
  <c r="F23" i="22"/>
  <c r="P105" i="15"/>
  <c r="P101" i="15"/>
  <c r="BW102" i="15"/>
  <c r="BW105" i="15" s="1"/>
  <c r="CG65" i="20"/>
  <c r="BK21" i="7"/>
  <c r="BT94" i="16"/>
  <c r="BT14" i="16"/>
  <c r="BG21" i="19"/>
  <c r="BJ12" i="18" l="1"/>
  <c r="BL55" i="15"/>
  <c r="BL7" i="15"/>
  <c r="CI5" i="15"/>
  <c r="CI7" i="15" s="1"/>
  <c r="M103" i="16"/>
  <c r="Q73" i="22"/>
  <c r="BI91" i="16"/>
  <c r="CF6" i="16"/>
  <c r="F35" i="27"/>
  <c r="BT99" i="16"/>
  <c r="BT18" i="16"/>
  <c r="P104" i="15"/>
  <c r="BW101" i="15"/>
  <c r="BM58" i="15"/>
  <c r="BK40" i="7"/>
  <c r="BK44" i="7"/>
  <c r="BI119" i="15"/>
  <c r="BI115" i="15"/>
  <c r="BI111" i="15"/>
  <c r="BL14" i="20"/>
  <c r="BV73" i="20"/>
  <c r="P69" i="20"/>
  <c r="BH19" i="19"/>
  <c r="BY12" i="22"/>
  <c r="BI72" i="15"/>
  <c r="BT32" i="17"/>
  <c r="BJ9" i="19"/>
  <c r="CG43" i="7"/>
  <c r="CG47" i="7" s="1"/>
  <c r="BF13" i="16"/>
  <c r="BX13" i="22"/>
  <c r="BG97" i="16"/>
  <c r="BY78" i="22" s="1"/>
  <c r="BI214" i="7"/>
  <c r="BF95" i="16"/>
  <c r="BX75" i="22" s="1"/>
  <c r="BW72" i="22"/>
  <c r="BH121" i="15"/>
  <c r="CH118" i="15"/>
  <c r="BK60" i="15"/>
  <c r="BG93" i="16"/>
  <c r="E110" i="23"/>
  <c r="F89" i="22"/>
  <c r="E16" i="23"/>
  <c r="E15" i="23"/>
  <c r="CE125" i="16"/>
  <c r="BL17" i="7"/>
  <c r="BL20" i="7"/>
  <c r="BI206" i="7"/>
  <c r="BI14" i="19" s="1"/>
  <c r="BJ11" i="15"/>
  <c r="BH18" i="19"/>
  <c r="BI13" i="20"/>
  <c r="BK8" i="15"/>
  <c r="BK10" i="18"/>
  <c r="BI201" i="7"/>
  <c r="BH7" i="16"/>
  <c r="BJ63" i="15"/>
  <c r="BJ70" i="15"/>
  <c r="BJ197" i="7"/>
  <c r="BJ47" i="7"/>
  <c r="N32" i="50"/>
  <c r="BT29" i="50"/>
  <c r="BI20" i="19"/>
  <c r="BZ11" i="22"/>
  <c r="BH11" i="16"/>
  <c r="BH21" i="19" l="1"/>
  <c r="BI18" i="19" s="1"/>
  <c r="N34" i="50"/>
  <c r="N35" i="50" s="1"/>
  <c r="M50" i="17"/>
  <c r="M23" i="16"/>
  <c r="N33" i="50"/>
  <c r="E18" i="23"/>
  <c r="BH96" i="16"/>
  <c r="BZ77" i="22" s="1"/>
  <c r="BI118" i="15"/>
  <c r="BI122" i="15"/>
  <c r="BT103" i="16"/>
  <c r="BI65" i="20"/>
  <c r="BJ112" i="15"/>
  <c r="BJ73" i="15"/>
  <c r="BJ69" i="15"/>
  <c r="BJ10" i="19"/>
  <c r="CG9" i="19"/>
  <c r="BH22" i="19"/>
  <c r="BH92" i="16"/>
  <c r="BH8" i="16"/>
  <c r="BV69" i="20"/>
  <c r="BK46" i="7"/>
  <c r="BK43" i="7"/>
  <c r="BM9" i="18"/>
  <c r="BJ6" i="16"/>
  <c r="BM5" i="15"/>
  <c r="CF91" i="16"/>
  <c r="BL66" i="20"/>
  <c r="CH66" i="20" s="1"/>
  <c r="CH14" i="20"/>
  <c r="BM57" i="15"/>
  <c r="BH12" i="16"/>
  <c r="BI15" i="19"/>
  <c r="BK22" i="20"/>
  <c r="BK76" i="20" s="1"/>
  <c r="BK11" i="18"/>
  <c r="BI222" i="7"/>
  <c r="BI217" i="7"/>
  <c r="BI218" i="7"/>
  <c r="BI219" i="7"/>
  <c r="BI220" i="7"/>
  <c r="BX73" i="22"/>
  <c r="BI114" i="15"/>
  <c r="BF125" i="16"/>
  <c r="BL61" i="15"/>
  <c r="BL54" i="15"/>
  <c r="CI55" i="15"/>
  <c r="BJ199" i="7"/>
  <c r="BJ204" i="7"/>
  <c r="BJ213" i="7"/>
  <c r="CG197" i="7"/>
  <c r="BK64" i="15"/>
  <c r="BK10" i="15"/>
  <c r="BL228" i="7"/>
  <c r="BL16" i="7"/>
  <c r="BL21" i="7" s="1"/>
  <c r="E123" i="23"/>
  <c r="E122" i="23"/>
  <c r="BI221" i="7"/>
  <c r="BF98" i="16"/>
  <c r="BX79" i="22" s="1"/>
  <c r="BG10" i="16"/>
  <c r="BY9" i="22"/>
  <c r="BJ13" i="20" l="1"/>
  <c r="BJ65" i="20" s="1"/>
  <c r="E125" i="23"/>
  <c r="BG95" i="16"/>
  <c r="BY75" i="22" s="1"/>
  <c r="BL38" i="7"/>
  <c r="BL30" i="7"/>
  <c r="BL8" i="15"/>
  <c r="BL10" i="18"/>
  <c r="BJ201" i="7"/>
  <c r="BI7" i="16"/>
  <c r="CG199" i="7"/>
  <c r="BM55" i="15"/>
  <c r="BM7" i="15"/>
  <c r="BY13" i="22"/>
  <c r="BG13" i="16"/>
  <c r="BJ72" i="15"/>
  <c r="D20" i="23"/>
  <c r="BK11" i="15"/>
  <c r="BJ91" i="16"/>
  <c r="BN6" i="15"/>
  <c r="BL236" i="7"/>
  <c r="BK12" i="18"/>
  <c r="BM14" i="20"/>
  <c r="BM66" i="20" s="1"/>
  <c r="BX72" i="22"/>
  <c r="BI121" i="15"/>
  <c r="O31" i="50"/>
  <c r="BT35" i="50"/>
  <c r="BM17" i="7"/>
  <c r="BM20" i="7"/>
  <c r="BK63" i="15"/>
  <c r="BK70" i="15"/>
  <c r="BL60" i="15"/>
  <c r="CI61" i="15"/>
  <c r="BK9" i="19"/>
  <c r="BJ20" i="19"/>
  <c r="BI11" i="16"/>
  <c r="CA11" i="22"/>
  <c r="CG10" i="19"/>
  <c r="BJ119" i="15"/>
  <c r="BJ115" i="15"/>
  <c r="BJ111" i="15"/>
  <c r="M108" i="16"/>
  <c r="M21" i="16"/>
  <c r="BT23" i="16"/>
  <c r="BJ214" i="7"/>
  <c r="BJ221" i="7" s="1"/>
  <c r="CG213" i="7"/>
  <c r="BI19" i="19"/>
  <c r="BZ12" i="22"/>
  <c r="M56" i="17"/>
  <c r="BT50" i="17"/>
  <c r="BJ206" i="7"/>
  <c r="BJ14" i="19" s="1"/>
  <c r="CG204" i="7"/>
  <c r="BH97" i="16"/>
  <c r="BZ78" i="22" s="1"/>
  <c r="BK197" i="7"/>
  <c r="BK47" i="7"/>
  <c r="BH93" i="16"/>
  <c r="M52" i="17"/>
  <c r="M53" i="17" s="1"/>
  <c r="M31" i="16"/>
  <c r="BT53" i="17" l="1"/>
  <c r="M59" i="17"/>
  <c r="BK73" i="15"/>
  <c r="BK69" i="15"/>
  <c r="BK112" i="15"/>
  <c r="BM54" i="15"/>
  <c r="BM61" i="15"/>
  <c r="BI12" i="16"/>
  <c r="BJ15" i="19"/>
  <c r="CG14" i="19"/>
  <c r="CG20" i="19"/>
  <c r="BL40" i="7"/>
  <c r="BL44" i="7"/>
  <c r="M106" i="16"/>
  <c r="M39" i="16"/>
  <c r="BK10" i="19"/>
  <c r="BG98" i="16"/>
  <c r="BY79" i="22" s="1"/>
  <c r="BI92" i="16"/>
  <c r="BI8" i="16"/>
  <c r="CF7" i="16"/>
  <c r="BI22" i="19"/>
  <c r="BI21" i="19"/>
  <c r="BY73" i="22"/>
  <c r="BJ114" i="15"/>
  <c r="BG125" i="16"/>
  <c r="BH10" i="16"/>
  <c r="BZ9" i="22"/>
  <c r="M116" i="16"/>
  <c r="M29" i="16"/>
  <c r="BT31" i="16"/>
  <c r="BK204" i="7"/>
  <c r="BK199" i="7"/>
  <c r="BK213" i="7"/>
  <c r="M36" i="17"/>
  <c r="BT56" i="17"/>
  <c r="BJ222" i="7"/>
  <c r="BJ217" i="7"/>
  <c r="BJ218" i="7"/>
  <c r="BJ219" i="7"/>
  <c r="BJ220" i="7"/>
  <c r="CG214" i="7"/>
  <c r="CG221" i="7" s="1"/>
  <c r="BJ122" i="15"/>
  <c r="BJ118" i="15"/>
  <c r="BM228" i="7"/>
  <c r="BM16" i="7"/>
  <c r="BM21" i="7" s="1"/>
  <c r="D127" i="23"/>
  <c r="BL22" i="20"/>
  <c r="BL11" i="18"/>
  <c r="BI96" i="16"/>
  <c r="CA77" i="22" s="1"/>
  <c r="CF11" i="16"/>
  <c r="CF96" i="16" s="1"/>
  <c r="M58" i="17"/>
  <c r="BT52" i="17"/>
  <c r="BT108" i="16"/>
  <c r="BT21" i="16"/>
  <c r="O37" i="50"/>
  <c r="BU31" i="50"/>
  <c r="BN58" i="15"/>
  <c r="BL64" i="15"/>
  <c r="CI8" i="15"/>
  <c r="CI10" i="15" s="1"/>
  <c r="BL10" i="15"/>
  <c r="BN17" i="7" l="1"/>
  <c r="BN20" i="7"/>
  <c r="M37" i="17"/>
  <c r="M40" i="17" s="1"/>
  <c r="L45" i="24"/>
  <c r="BT58" i="17"/>
  <c r="BN57" i="15"/>
  <c r="M114" i="16"/>
  <c r="M25" i="16"/>
  <c r="BK119" i="15"/>
  <c r="BK115" i="15"/>
  <c r="BK111" i="15"/>
  <c r="BK72" i="15"/>
  <c r="BL12" i="18"/>
  <c r="BI19" i="17" s="1"/>
  <c r="BI18" i="17" s="1"/>
  <c r="BF34" i="17"/>
  <c r="BF19" i="17"/>
  <c r="BG34" i="17"/>
  <c r="BI34" i="17"/>
  <c r="BY72" i="22"/>
  <c r="BJ121" i="15"/>
  <c r="BL11" i="15"/>
  <c r="O38" i="50"/>
  <c r="BL76" i="20"/>
  <c r="CH76" i="20" s="1"/>
  <c r="CH22" i="20"/>
  <c r="L52" i="24"/>
  <c r="BT36" i="17"/>
  <c r="BJ18" i="19"/>
  <c r="BK13" i="20"/>
  <c r="BL46" i="7"/>
  <c r="BJ19" i="19"/>
  <c r="CA12" i="22"/>
  <c r="CG15" i="19"/>
  <c r="CI11" i="15"/>
  <c r="CI24" i="15"/>
  <c r="CI21" i="15"/>
  <c r="BT106" i="16"/>
  <c r="BT39" i="16"/>
  <c r="F9" i="27" s="1"/>
  <c r="CG222" i="7"/>
  <c r="CG217" i="7"/>
  <c r="CG218" i="7"/>
  <c r="CG219" i="7"/>
  <c r="CG220" i="7"/>
  <c r="BK214" i="7"/>
  <c r="BH13" i="16"/>
  <c r="BZ13" i="22"/>
  <c r="BL43" i="7"/>
  <c r="BN9" i="18"/>
  <c r="BK6" i="16"/>
  <c r="BN5" i="15"/>
  <c r="BI97" i="16"/>
  <c r="CA78" i="22" s="1"/>
  <c r="CF12" i="16"/>
  <c r="CF97" i="16" s="1"/>
  <c r="BL63" i="15"/>
  <c r="CI64" i="15"/>
  <c r="BL70" i="15"/>
  <c r="BM8" i="15"/>
  <c r="BM10" i="18"/>
  <c r="BK201" i="7"/>
  <c r="BJ7" i="16"/>
  <c r="BH95" i="16"/>
  <c r="BZ75" i="22" s="1"/>
  <c r="BK20" i="19"/>
  <c r="CB11" i="22"/>
  <c r="BJ11" i="16"/>
  <c r="BK206" i="7"/>
  <c r="BK14" i="19" s="1"/>
  <c r="CF92" i="16"/>
  <c r="CF8" i="16"/>
  <c r="BM60" i="15"/>
  <c r="P21" i="20"/>
  <c r="BT59" i="17"/>
  <c r="BI93" i="16"/>
  <c r="BM38" i="7"/>
  <c r="BM30" i="7"/>
  <c r="BO6" i="15"/>
  <c r="BM236" i="7"/>
  <c r="BT116" i="16"/>
  <c r="BT29" i="16"/>
  <c r="BJ21" i="19" l="1"/>
  <c r="BK18" i="19" s="1"/>
  <c r="BL73" i="15"/>
  <c r="BL69" i="15"/>
  <c r="BL112" i="15"/>
  <c r="CI70" i="15"/>
  <c r="BL9" i="19"/>
  <c r="CI22" i="15"/>
  <c r="BL47" i="7"/>
  <c r="BL197" i="7"/>
  <c r="BO58" i="15"/>
  <c r="CI25" i="15"/>
  <c r="BK65" i="20"/>
  <c r="N51" i="17"/>
  <c r="N28" i="16"/>
  <c r="Q13" i="15"/>
  <c r="BZ73" i="22"/>
  <c r="BK114" i="15"/>
  <c r="BH125" i="16"/>
  <c r="O39" i="50"/>
  <c r="P36" i="50" s="1"/>
  <c r="CF93" i="16"/>
  <c r="CF42" i="16"/>
  <c r="BJ92" i="16"/>
  <c r="BJ8" i="16"/>
  <c r="BJ12" i="16"/>
  <c r="BK15" i="19"/>
  <c r="BH98" i="16"/>
  <c r="BZ79" i="22" s="1"/>
  <c r="BF18" i="17"/>
  <c r="BK122" i="15"/>
  <c r="BK118" i="15"/>
  <c r="BM44" i="7"/>
  <c r="BM40" i="7"/>
  <c r="BJ96" i="16"/>
  <c r="CB77" i="22" s="1"/>
  <c r="BK91" i="16"/>
  <c r="CA9" i="22"/>
  <c r="BI10" i="16"/>
  <c r="CH21" i="7"/>
  <c r="BT114" i="16"/>
  <c r="BT25" i="16"/>
  <c r="P20" i="20"/>
  <c r="P16" i="20" s="1"/>
  <c r="P75" i="20"/>
  <c r="BV21" i="20"/>
  <c r="BM22" i="20"/>
  <c r="BM76" i="20" s="1"/>
  <c r="BM11" i="18"/>
  <c r="BN7" i="15"/>
  <c r="BN55" i="15"/>
  <c r="BK222" i="7"/>
  <c r="BK217" i="7"/>
  <c r="BK218" i="7"/>
  <c r="BK219" i="7"/>
  <c r="BK220" i="7"/>
  <c r="BM64" i="15"/>
  <c r="BM10" i="15"/>
  <c r="BN14" i="20"/>
  <c r="BN66" i="20" s="1"/>
  <c r="BK221" i="7"/>
  <c r="CG19" i="19"/>
  <c r="BJ22" i="19"/>
  <c r="M110" i="16"/>
  <c r="M32" i="16"/>
  <c r="BN228" i="7"/>
  <c r="BN16" i="7"/>
  <c r="CH18" i="7"/>
  <c r="BL13" i="20" l="1"/>
  <c r="CH13" i="20" s="1"/>
  <c r="BM46" i="7"/>
  <c r="BM63" i="15"/>
  <c r="BM70" i="15"/>
  <c r="BL199" i="7"/>
  <c r="BL204" i="7"/>
  <c r="BL213" i="7"/>
  <c r="BL119" i="15"/>
  <c r="BL115" i="15"/>
  <c r="BL111" i="15"/>
  <c r="F10" i="27"/>
  <c r="BT110" i="16"/>
  <c r="BT32" i="16"/>
  <c r="CA13" i="22"/>
  <c r="BI13" i="16"/>
  <c r="CG22" i="19"/>
  <c r="S59" i="19" s="1"/>
  <c r="S68" i="19" s="1"/>
  <c r="BN54" i="15"/>
  <c r="BN61" i="15"/>
  <c r="BZ72" i="22"/>
  <c r="BK121" i="15"/>
  <c r="BK19" i="19"/>
  <c r="CB12" i="22"/>
  <c r="BL72" i="15"/>
  <c r="CI69" i="15"/>
  <c r="BJ97" i="16"/>
  <c r="CB78" i="22" s="1"/>
  <c r="Q86" i="15"/>
  <c r="Q15" i="15"/>
  <c r="Q21" i="15" s="1"/>
  <c r="BN38" i="7"/>
  <c r="CH17" i="7"/>
  <c r="BN30" i="7"/>
  <c r="CH16" i="7"/>
  <c r="CH30" i="7" s="1"/>
  <c r="M33" i="16"/>
  <c r="M117" i="16"/>
  <c r="BM12" i="18"/>
  <c r="BN21" i="7"/>
  <c r="BJ93" i="16"/>
  <c r="N113" i="16"/>
  <c r="N26" i="16"/>
  <c r="F12" i="27"/>
  <c r="F19" i="27"/>
  <c r="F18" i="27"/>
  <c r="F20" i="27"/>
  <c r="BV20" i="20"/>
  <c r="BV16" i="20" s="1"/>
  <c r="N57" i="17"/>
  <c r="BI95" i="16"/>
  <c r="CA75" i="22" s="1"/>
  <c r="CF10" i="16"/>
  <c r="CF95" i="16" s="1"/>
  <c r="BP6" i="15"/>
  <c r="BN236" i="7"/>
  <c r="CH228" i="7"/>
  <c r="BM11" i="15"/>
  <c r="P74" i="20"/>
  <c r="BV75" i="20"/>
  <c r="F17" i="27"/>
  <c r="BM43" i="7"/>
  <c r="BO9" i="18"/>
  <c r="BO5" i="15"/>
  <c r="BL6" i="16"/>
  <c r="BL10" i="19"/>
  <c r="BO57" i="15"/>
  <c r="CI73" i="15"/>
  <c r="CI112" i="15"/>
  <c r="CI115" i="15" s="1"/>
  <c r="BL65" i="20" l="1"/>
  <c r="CH65" i="20" s="1"/>
  <c r="BO14" i="20"/>
  <c r="BO66" i="20" s="1"/>
  <c r="BM9" i="19"/>
  <c r="BP58" i="15"/>
  <c r="CJ6" i="15"/>
  <c r="BN44" i="7"/>
  <c r="BN40" i="7"/>
  <c r="CH38" i="7"/>
  <c r="BT117" i="16"/>
  <c r="BT33" i="16"/>
  <c r="BL206" i="7"/>
  <c r="BL14" i="19" s="1"/>
  <c r="O31" i="19"/>
  <c r="BN8" i="15"/>
  <c r="BN10" i="18"/>
  <c r="BL201" i="7"/>
  <c r="BK7" i="16"/>
  <c r="BL20" i="19"/>
  <c r="CC11" i="22"/>
  <c r="BK11" i="16"/>
  <c r="BL91" i="16"/>
  <c r="BO20" i="7"/>
  <c r="BO17" i="7"/>
  <c r="F54" i="27"/>
  <c r="BJ10" i="16"/>
  <c r="CB9" i="22"/>
  <c r="BN60" i="15"/>
  <c r="BM73" i="15"/>
  <c r="BM69" i="15"/>
  <c r="BM112" i="15"/>
  <c r="BV74" i="20"/>
  <c r="P68" i="20"/>
  <c r="BV68" i="20" s="1"/>
  <c r="F15" i="27"/>
  <c r="Q85" i="15"/>
  <c r="Q93" i="15"/>
  <c r="CA73" i="22"/>
  <c r="BL114" i="15"/>
  <c r="CI111" i="15"/>
  <c r="BI125" i="16"/>
  <c r="N21" i="17"/>
  <c r="BK22" i="19"/>
  <c r="BL122" i="15"/>
  <c r="BL118" i="15"/>
  <c r="CI119" i="15"/>
  <c r="CI122" i="15" s="1"/>
  <c r="N111" i="16"/>
  <c r="M118" i="16"/>
  <c r="M36" i="16"/>
  <c r="BI98" i="16"/>
  <c r="CA79" i="22" s="1"/>
  <c r="CF13" i="16"/>
  <c r="CF98" i="16" s="1"/>
  <c r="BM197" i="7"/>
  <c r="BM47" i="7"/>
  <c r="BO55" i="15"/>
  <c r="BO7" i="15"/>
  <c r="BL214" i="7"/>
  <c r="BK21" i="19"/>
  <c r="AF7" i="22" l="1"/>
  <c r="Q24" i="15"/>
  <c r="Q22" i="15"/>
  <c r="N42" i="16"/>
  <c r="BN43" i="7"/>
  <c r="BP9" i="18"/>
  <c r="BM6" i="16"/>
  <c r="BP5" i="15"/>
  <c r="BO228" i="7"/>
  <c r="BO16" i="7"/>
  <c r="BO21" i="7" s="1"/>
  <c r="O36" i="19"/>
  <c r="O35" i="19"/>
  <c r="O32" i="19" s="1"/>
  <c r="BN46" i="7"/>
  <c r="CH44" i="7"/>
  <c r="CH46" i="7" s="1"/>
  <c r="M44" i="24"/>
  <c r="Q92" i="15"/>
  <c r="BM119" i="15"/>
  <c r="BM115" i="15"/>
  <c r="BM111" i="15"/>
  <c r="BJ95" i="16"/>
  <c r="CB75" i="22" s="1"/>
  <c r="BK92" i="16"/>
  <c r="BK8" i="16"/>
  <c r="BP57" i="15"/>
  <c r="CJ58" i="15"/>
  <c r="BO61" i="15"/>
  <c r="BO54" i="15"/>
  <c r="BM72" i="15"/>
  <c r="BK12" i="16"/>
  <c r="BL15" i="19"/>
  <c r="BM199" i="7"/>
  <c r="BM204" i="7"/>
  <c r="BM213" i="7"/>
  <c r="CA72" i="22"/>
  <c r="BL121" i="15"/>
  <c r="CI118" i="15"/>
  <c r="BL222" i="7"/>
  <c r="BL217" i="7"/>
  <c r="BL218" i="7"/>
  <c r="BL219" i="7"/>
  <c r="BL220" i="7"/>
  <c r="BN22" i="20"/>
  <c r="BN76" i="20" s="1"/>
  <c r="BN11" i="18"/>
  <c r="BT118" i="16"/>
  <c r="BT36" i="16"/>
  <c r="BM10" i="19"/>
  <c r="BL18" i="19"/>
  <c r="BM13" i="20"/>
  <c r="BL221" i="7"/>
  <c r="CB13" i="22"/>
  <c r="BJ13" i="16"/>
  <c r="BN64" i="15"/>
  <c r="BN10" i="15"/>
  <c r="N46" i="50"/>
  <c r="M121" i="16"/>
  <c r="P15" i="20"/>
  <c r="N35" i="16"/>
  <c r="CF125" i="16"/>
  <c r="BK96" i="16"/>
  <c r="CC77" i="22" s="1"/>
  <c r="CH34" i="7"/>
  <c r="CH40" i="7"/>
  <c r="BN11" i="15" l="1"/>
  <c r="BM65" i="20"/>
  <c r="BK97" i="16"/>
  <c r="CC78" i="22" s="1"/>
  <c r="BM122" i="15"/>
  <c r="BM118" i="15"/>
  <c r="BM91" i="16"/>
  <c r="CG6" i="16"/>
  <c r="BK93" i="16"/>
  <c r="BN197" i="7"/>
  <c r="BN47" i="7"/>
  <c r="BP20" i="7"/>
  <c r="BP17" i="7"/>
  <c r="BP14" i="20"/>
  <c r="BN9" i="19"/>
  <c r="CH43" i="7"/>
  <c r="CH47" i="7" s="1"/>
  <c r="BN63" i="15"/>
  <c r="BN70" i="15"/>
  <c r="BM20" i="19"/>
  <c r="CD11" i="22"/>
  <c r="BL11" i="16"/>
  <c r="BM214" i="7"/>
  <c r="O42" i="19"/>
  <c r="O40" i="19"/>
  <c r="O41" i="19"/>
  <c r="Q16" i="15"/>
  <c r="BU35" i="16"/>
  <c r="BT121" i="16"/>
  <c r="BM206" i="7"/>
  <c r="BM14" i="19" s="1"/>
  <c r="O37" i="19"/>
  <c r="BO38" i="7"/>
  <c r="BO30" i="7"/>
  <c r="N120" i="16"/>
  <c r="P67" i="20"/>
  <c r="BV15" i="20"/>
  <c r="F22" i="27" s="1"/>
  <c r="P11" i="20"/>
  <c r="P5" i="20" s="1"/>
  <c r="P24" i="20" s="1"/>
  <c r="BJ98" i="16"/>
  <c r="CB79" i="22" s="1"/>
  <c r="BO8" i="15"/>
  <c r="BO10" i="18"/>
  <c r="BM201" i="7"/>
  <c r="BL7" i="16"/>
  <c r="BQ6" i="15"/>
  <c r="BQ58" i="15" s="1"/>
  <c r="BQ57" i="15" s="1"/>
  <c r="BO236" i="7"/>
  <c r="Q25" i="15"/>
  <c r="AF6" i="22"/>
  <c r="BN12" i="18"/>
  <c r="BO60" i="15"/>
  <c r="CB73" i="22"/>
  <c r="BM114" i="15"/>
  <c r="BJ125" i="16"/>
  <c r="BL19" i="19"/>
  <c r="CC12" i="22"/>
  <c r="BP7" i="15"/>
  <c r="BP55" i="15"/>
  <c r="CJ5" i="15"/>
  <c r="CJ7" i="15" s="1"/>
  <c r="AF8" i="22" l="1"/>
  <c r="BL92" i="16"/>
  <c r="BL8" i="16"/>
  <c r="BV67" i="20"/>
  <c r="F55" i="27" s="1"/>
  <c r="P63" i="20"/>
  <c r="BN112" i="15"/>
  <c r="BN73" i="15"/>
  <c r="BN69" i="15"/>
  <c r="BP228" i="7"/>
  <c r="BP16" i="7"/>
  <c r="BL12" i="16"/>
  <c r="BM15" i="19"/>
  <c r="CG91" i="16"/>
  <c r="BL22" i="19"/>
  <c r="BO22" i="20"/>
  <c r="BO76" i="20" s="1"/>
  <c r="BO11" i="18"/>
  <c r="BM222" i="7"/>
  <c r="BM217" i="7"/>
  <c r="BM218" i="7"/>
  <c r="BM219" i="7"/>
  <c r="BM220" i="7"/>
  <c r="BO64" i="15"/>
  <c r="BO10" i="15"/>
  <c r="BU120" i="16"/>
  <c r="BM221" i="7"/>
  <c r="BN204" i="7"/>
  <c r="BN199" i="7"/>
  <c r="BN213" i="7"/>
  <c r="CH197" i="7"/>
  <c r="BN10" i="19"/>
  <c r="CH9" i="19"/>
  <c r="BO44" i="7"/>
  <c r="BO46" i="7" s="1"/>
  <c r="BO40" i="7"/>
  <c r="N9" i="16"/>
  <c r="Q96" i="15"/>
  <c r="Q17" i="15"/>
  <c r="BL96" i="16"/>
  <c r="CD77" i="22" s="1"/>
  <c r="BP54" i="15"/>
  <c r="BP61" i="15"/>
  <c r="CJ55" i="15"/>
  <c r="CC9" i="22"/>
  <c r="BK10" i="16"/>
  <c r="P34" i="19"/>
  <c r="CB72" i="22"/>
  <c r="BM121" i="15"/>
  <c r="F28" i="27"/>
  <c r="F27" i="27" s="1"/>
  <c r="BV11" i="20"/>
  <c r="BP66" i="20"/>
  <c r="CI66" i="20" s="1"/>
  <c r="CI14" i="20"/>
  <c r="BL21" i="19"/>
  <c r="BM19" i="19" l="1"/>
  <c r="CD12" i="22"/>
  <c r="BN119" i="15"/>
  <c r="BN115" i="15"/>
  <c r="BN111" i="15"/>
  <c r="Q18" i="15"/>
  <c r="Q19" i="20"/>
  <c r="BN20" i="19"/>
  <c r="BM11" i="16"/>
  <c r="CE11" i="22"/>
  <c r="CH10" i="19"/>
  <c r="CC13" i="22"/>
  <c r="BK13" i="16"/>
  <c r="BL97" i="16"/>
  <c r="CD78" i="22" s="1"/>
  <c r="BV63" i="20"/>
  <c r="P55" i="20"/>
  <c r="BP38" i="7"/>
  <c r="BP30" i="7"/>
  <c r="BV16" i="7"/>
  <c r="BV30" i="7" s="1"/>
  <c r="BW16" i="7"/>
  <c r="BW30" i="7" s="1"/>
  <c r="BX16" i="7"/>
  <c r="BX30" i="7" s="1"/>
  <c r="BY16" i="7"/>
  <c r="BY30" i="7" s="1"/>
  <c r="BR6" i="15"/>
  <c r="BY228" i="7"/>
  <c r="BW228" i="7"/>
  <c r="BX228" i="7"/>
  <c r="BP236" i="7"/>
  <c r="BP60" i="15"/>
  <c r="CJ61" i="15"/>
  <c r="Q95" i="15"/>
  <c r="Q102" i="15"/>
  <c r="BO11" i="15"/>
  <c r="BL93" i="16"/>
  <c r="BM18" i="19"/>
  <c r="BN13" i="20"/>
  <c r="N94" i="16"/>
  <c r="N20" i="17"/>
  <c r="N33" i="17"/>
  <c r="N14" i="16"/>
  <c r="F26" i="27"/>
  <c r="BV5" i="20"/>
  <c r="BO43" i="7"/>
  <c r="BO9" i="19" s="1"/>
  <c r="BO10" i="19" s="1"/>
  <c r="BQ9" i="18"/>
  <c r="BN6" i="16"/>
  <c r="BQ5" i="15"/>
  <c r="BN214" i="7"/>
  <c r="BN221" i="7" s="1"/>
  <c r="CH213" i="7"/>
  <c r="BO63" i="15"/>
  <c r="BO70" i="15"/>
  <c r="BO12" i="18"/>
  <c r="BN72" i="15"/>
  <c r="BK95" i="16"/>
  <c r="CC75" i="22" s="1"/>
  <c r="BO197" i="7"/>
  <c r="BP8" i="15"/>
  <c r="BP10" i="18"/>
  <c r="BN201" i="7"/>
  <c r="BM7" i="16"/>
  <c r="CH199" i="7"/>
  <c r="BP21" i="7"/>
  <c r="BN206" i="7"/>
  <c r="BN14" i="19" s="1"/>
  <c r="CH204" i="7"/>
  <c r="AF74" i="22"/>
  <c r="AF15" i="22"/>
  <c r="AF18" i="22" s="1"/>
  <c r="AF22" i="22" s="1"/>
  <c r="BM21" i="19" l="1"/>
  <c r="BN18" i="19" s="1"/>
  <c r="BO47" i="7"/>
  <c r="Q105" i="15"/>
  <c r="Q101" i="15"/>
  <c r="BK98" i="16"/>
  <c r="CC79" i="22" s="1"/>
  <c r="CC73" i="22"/>
  <c r="BN114" i="15"/>
  <c r="BK125" i="16"/>
  <c r="BQ55" i="15"/>
  <c r="BQ7" i="15"/>
  <c r="N99" i="16"/>
  <c r="N18" i="16"/>
  <c r="N45" i="16"/>
  <c r="O29" i="50" s="1"/>
  <c r="BP44" i="7"/>
  <c r="BP40" i="7"/>
  <c r="BY38" i="7"/>
  <c r="BV38" i="7"/>
  <c r="BW38" i="7"/>
  <c r="BX38" i="7"/>
  <c r="AF23" i="22"/>
  <c r="AF81" i="22"/>
  <c r="AF84" i="22" s="1"/>
  <c r="AF88" i="22" s="1"/>
  <c r="BP64" i="15"/>
  <c r="CJ8" i="15"/>
  <c r="CJ10" i="15" s="1"/>
  <c r="BP10" i="15"/>
  <c r="CD9" i="22"/>
  <c r="BL10" i="16"/>
  <c r="BN91" i="16"/>
  <c r="N32" i="17"/>
  <c r="BR58" i="15"/>
  <c r="CA6" i="15"/>
  <c r="J37" i="27" s="1"/>
  <c r="CB6" i="15"/>
  <c r="K37" i="27" s="1"/>
  <c r="BY6" i="15"/>
  <c r="H37" i="27" s="1"/>
  <c r="BZ6" i="15"/>
  <c r="I37" i="27" s="1"/>
  <c r="P79" i="20"/>
  <c r="BV55" i="20"/>
  <c r="BV79" i="20" s="1"/>
  <c r="BN122" i="15"/>
  <c r="BN118" i="15"/>
  <c r="BQ14" i="20"/>
  <c r="BQ66" i="20" s="1"/>
  <c r="M43" i="24"/>
  <c r="BN222" i="7"/>
  <c r="BN217" i="7"/>
  <c r="BN219" i="7"/>
  <c r="BN218" i="7"/>
  <c r="BN220" i="7"/>
  <c r="CH214" i="7"/>
  <c r="CH221" i="7" s="1"/>
  <c r="BP22" i="20"/>
  <c r="BP11" i="18"/>
  <c r="BM12" i="16"/>
  <c r="BN15" i="19"/>
  <c r="CH14" i="19"/>
  <c r="BO112" i="15"/>
  <c r="BO73" i="15"/>
  <c r="BO69" i="15"/>
  <c r="BO20" i="19"/>
  <c r="BN11" i="16"/>
  <c r="BN96" i="16" s="1"/>
  <c r="CF77" i="22" s="1"/>
  <c r="CF11" i="22"/>
  <c r="BM96" i="16"/>
  <c r="CE77" i="22" s="1"/>
  <c r="CG11" i="16"/>
  <c r="CG96" i="16" s="1"/>
  <c r="BM92" i="16"/>
  <c r="BM8" i="16"/>
  <c r="CG7" i="16"/>
  <c r="BO204" i="7"/>
  <c r="BO206" i="7" s="1"/>
  <c r="BO14" i="19" s="1"/>
  <c r="BO199" i="7"/>
  <c r="BO213" i="7"/>
  <c r="BV24" i="20"/>
  <c r="F36" i="27"/>
  <c r="F31" i="27"/>
  <c r="CH20" i="19"/>
  <c r="BM22" i="19"/>
  <c r="BN65" i="20"/>
  <c r="Q73" i="20"/>
  <c r="Q69" i="20" s="1"/>
  <c r="Q17" i="20"/>
  <c r="BO13" i="20" l="1"/>
  <c r="BO65" i="20" s="1"/>
  <c r="CD13" i="22"/>
  <c r="BL13" i="16"/>
  <c r="BN19" i="19"/>
  <c r="CE12" i="22"/>
  <c r="CH15" i="19"/>
  <c r="BP63" i="15"/>
  <c r="BP70" i="15"/>
  <c r="CJ64" i="15"/>
  <c r="BV40" i="7"/>
  <c r="BV34" i="7"/>
  <c r="BQ8" i="15"/>
  <c r="BQ64" i="15" s="1"/>
  <c r="BQ63" i="15" s="1"/>
  <c r="BQ10" i="18"/>
  <c r="BO201" i="7"/>
  <c r="BN7" i="16"/>
  <c r="BN12" i="16"/>
  <c r="BN97" i="16" s="1"/>
  <c r="CF78" i="22" s="1"/>
  <c r="BO15" i="19"/>
  <c r="BM97" i="16"/>
  <c r="CE78" i="22" s="1"/>
  <c r="CG12" i="16"/>
  <c r="CG97" i="16" s="1"/>
  <c r="AF89" i="22"/>
  <c r="BY40" i="7"/>
  <c r="BY34" i="7"/>
  <c r="BO214" i="7"/>
  <c r="CG92" i="16"/>
  <c r="CG8" i="16"/>
  <c r="BP12" i="18"/>
  <c r="BM19" i="17" s="1"/>
  <c r="BM18" i="17" s="1"/>
  <c r="BM34" i="17"/>
  <c r="BJ34" i="17"/>
  <c r="BJ19" i="17"/>
  <c r="BP43" i="7"/>
  <c r="BR9" i="18"/>
  <c r="BR5" i="15"/>
  <c r="BO6" i="16"/>
  <c r="BQ54" i="15"/>
  <c r="BQ61" i="15"/>
  <c r="BM93" i="16"/>
  <c r="BO72" i="15"/>
  <c r="BP76" i="20"/>
  <c r="CI76" i="20" s="1"/>
  <c r="CI22" i="20"/>
  <c r="BP46" i="7"/>
  <c r="BZ44" i="7"/>
  <c r="BZ46" i="7" s="1"/>
  <c r="CA44" i="7"/>
  <c r="CA46" i="7" s="1"/>
  <c r="CB44" i="7"/>
  <c r="CB46" i="7" s="1"/>
  <c r="CB47" i="7" s="1"/>
  <c r="BV44" i="7"/>
  <c r="BV46" i="7" s="1"/>
  <c r="BW44" i="7"/>
  <c r="BW46" i="7" s="1"/>
  <c r="BX44" i="7"/>
  <c r="BX46" i="7" s="1"/>
  <c r="BY44" i="7"/>
  <c r="BY46" i="7" s="1"/>
  <c r="Q104" i="15"/>
  <c r="CH222" i="7"/>
  <c r="CH217" i="7"/>
  <c r="CH219" i="7"/>
  <c r="CH218" i="7"/>
  <c r="CH220" i="7"/>
  <c r="BL95" i="16"/>
  <c r="CD75" i="22" s="1"/>
  <c r="BO119" i="15"/>
  <c r="BO115" i="15"/>
  <c r="BO111" i="15"/>
  <c r="BP11" i="15"/>
  <c r="BX40" i="7"/>
  <c r="BX34" i="7"/>
  <c r="O32" i="50"/>
  <c r="CC72" i="22"/>
  <c r="BN121" i="15"/>
  <c r="BR57" i="15"/>
  <c r="CA58" i="15"/>
  <c r="CB58" i="15"/>
  <c r="CC58" i="15"/>
  <c r="BZ58" i="15"/>
  <c r="CJ24" i="15"/>
  <c r="CJ21" i="15"/>
  <c r="CJ11" i="15"/>
  <c r="BW34" i="7"/>
  <c r="BW40" i="7"/>
  <c r="N103" i="16"/>
  <c r="BQ10" i="15" l="1"/>
  <c r="BQ11" i="15" s="1"/>
  <c r="CJ22" i="15"/>
  <c r="CC57" i="15"/>
  <c r="BY57" i="15"/>
  <c r="BZ57" i="15"/>
  <c r="CA57" i="15"/>
  <c r="CB57" i="15"/>
  <c r="CD57" i="15"/>
  <c r="CE57" i="15"/>
  <c r="CF57" i="15"/>
  <c r="CG57" i="15"/>
  <c r="CH57" i="15"/>
  <c r="CI57" i="15"/>
  <c r="CJ57" i="15"/>
  <c r="BP9" i="19"/>
  <c r="CA43" i="7"/>
  <c r="CA47" i="7" s="1"/>
  <c r="BZ43" i="7"/>
  <c r="BZ47" i="7" s="1"/>
  <c r="BV43" i="7"/>
  <c r="BV47" i="7" s="1"/>
  <c r="BW43" i="7"/>
  <c r="BW47" i="7" s="1"/>
  <c r="BX43" i="7"/>
  <c r="BX47" i="7" s="1"/>
  <c r="BY43" i="7"/>
  <c r="BY47" i="7" s="1"/>
  <c r="BO222" i="7"/>
  <c r="BO217" i="7"/>
  <c r="BO218" i="7"/>
  <c r="BO219" i="7"/>
  <c r="BO220" i="7"/>
  <c r="BQ22" i="20"/>
  <c r="BQ76" i="20" s="1"/>
  <c r="BQ11" i="18"/>
  <c r="BJ18" i="17"/>
  <c r="BO221" i="7"/>
  <c r="BN22" i="19"/>
  <c r="BN21" i="19"/>
  <c r="CH19" i="19"/>
  <c r="BQ70" i="15"/>
  <c r="BQ60" i="15"/>
  <c r="BO19" i="19"/>
  <c r="CF12" i="22"/>
  <c r="BP197" i="7"/>
  <c r="BP47" i="7"/>
  <c r="CJ25" i="15"/>
  <c r="CD73" i="22"/>
  <c r="BO114" i="15"/>
  <c r="BL125" i="16"/>
  <c r="BO91" i="16"/>
  <c r="BU6" i="16"/>
  <c r="BV6" i="16"/>
  <c r="BW6" i="16"/>
  <c r="BX6" i="16"/>
  <c r="BY6" i="16"/>
  <c r="BM10" i="16"/>
  <c r="CE9" i="22"/>
  <c r="BL98" i="16"/>
  <c r="CD79" i="22" s="1"/>
  <c r="BR55" i="15"/>
  <c r="BR7" i="15"/>
  <c r="CB5" i="15"/>
  <c r="BX5" i="15"/>
  <c r="BY5" i="15"/>
  <c r="BZ5" i="15"/>
  <c r="CA5" i="15"/>
  <c r="CG42" i="16"/>
  <c r="CG93" i="16"/>
  <c r="BN92" i="16"/>
  <c r="BN8" i="16"/>
  <c r="BP112" i="15"/>
  <c r="BP73" i="15"/>
  <c r="BP69" i="15"/>
  <c r="CJ70" i="15"/>
  <c r="O34" i="50"/>
  <c r="O35" i="50" s="1"/>
  <c r="P31" i="50" s="1"/>
  <c r="N50" i="17"/>
  <c r="N23" i="16"/>
  <c r="O33" i="50"/>
  <c r="BO122" i="15"/>
  <c r="BO118" i="15"/>
  <c r="BR14" i="20"/>
  <c r="BR66" i="20" s="1"/>
  <c r="BV91" i="16" l="1"/>
  <c r="BP10" i="19"/>
  <c r="BX9" i="19"/>
  <c r="BV9" i="19"/>
  <c r="BW9" i="19"/>
  <c r="BY9" i="19"/>
  <c r="BZ7" i="15"/>
  <c r="I38" i="27"/>
  <c r="BU91" i="16"/>
  <c r="BY197" i="7"/>
  <c r="BV197" i="7"/>
  <c r="BW197" i="7"/>
  <c r="BX197" i="7"/>
  <c r="BP204" i="7"/>
  <c r="BP199" i="7"/>
  <c r="BP213" i="7"/>
  <c r="BO18" i="19"/>
  <c r="BO21" i="19" s="1"/>
  <c r="BP13" i="20"/>
  <c r="BY7" i="15"/>
  <c r="H38" i="27"/>
  <c r="CE13" i="22"/>
  <c r="BM13" i="16"/>
  <c r="CH22" i="19"/>
  <c r="T59" i="19" s="1"/>
  <c r="T68" i="19" s="1"/>
  <c r="CA7" i="15"/>
  <c r="J38" i="27"/>
  <c r="BP119" i="15"/>
  <c r="BP115" i="15"/>
  <c r="BP111" i="15"/>
  <c r="N108" i="16"/>
  <c r="N21" i="16"/>
  <c r="BN93" i="16"/>
  <c r="BX7" i="15"/>
  <c r="G38" i="27"/>
  <c r="BQ12" i="18"/>
  <c r="N56" i="17"/>
  <c r="CB7" i="15"/>
  <c r="K38" i="27"/>
  <c r="BM95" i="16"/>
  <c r="CE75" i="22" s="1"/>
  <c r="CG10" i="16"/>
  <c r="CG95" i="16" s="1"/>
  <c r="BY91" i="16"/>
  <c r="P37" i="50"/>
  <c r="N52" i="17"/>
  <c r="N31" i="16"/>
  <c r="CJ112" i="15"/>
  <c r="CJ115" i="15" s="1"/>
  <c r="CJ73" i="15"/>
  <c r="BR61" i="15"/>
  <c r="BR54" i="15"/>
  <c r="CA55" i="15"/>
  <c r="BX55" i="15"/>
  <c r="BY55" i="15"/>
  <c r="BZ55" i="15"/>
  <c r="BX91" i="16"/>
  <c r="BQ112" i="15"/>
  <c r="BQ73" i="15"/>
  <c r="BQ69" i="15"/>
  <c r="BQ72" i="15" s="1"/>
  <c r="CD72" i="22"/>
  <c r="BO121" i="15"/>
  <c r="BP72" i="15"/>
  <c r="CJ69" i="15"/>
  <c r="BW91" i="16"/>
  <c r="BO22" i="19" l="1"/>
  <c r="BN13" i="16" s="1"/>
  <c r="BN98" i="16" s="1"/>
  <c r="CF79" i="22" s="1"/>
  <c r="BP122" i="15"/>
  <c r="BP118" i="15"/>
  <c r="CJ119" i="15"/>
  <c r="CJ122" i="15" s="1"/>
  <c r="H34" i="27"/>
  <c r="BQ119" i="15"/>
  <c r="BQ115" i="15"/>
  <c r="BQ111" i="15"/>
  <c r="BN125" i="16" s="1"/>
  <c r="J34" i="27"/>
  <c r="BP65" i="20"/>
  <c r="CI13" i="20"/>
  <c r="BX73" i="15"/>
  <c r="BX115" i="15"/>
  <c r="P38" i="50"/>
  <c r="BN10" i="16"/>
  <c r="BN95" i="16" s="1"/>
  <c r="CF75" i="22" s="1"/>
  <c r="CF9" i="22"/>
  <c r="BP18" i="19"/>
  <c r="BQ13" i="20"/>
  <c r="BP20" i="19"/>
  <c r="CG11" i="22"/>
  <c r="BO11" i="16"/>
  <c r="BV10" i="19"/>
  <c r="BW10" i="19"/>
  <c r="BX10" i="19"/>
  <c r="BY10" i="19"/>
  <c r="N29" i="16"/>
  <c r="N116" i="16"/>
  <c r="CC54" i="15"/>
  <c r="BV54" i="15"/>
  <c r="BW54" i="15"/>
  <c r="BX54" i="15"/>
  <c r="BY54" i="15"/>
  <c r="BY72" i="15" s="1"/>
  <c r="BZ54" i="15"/>
  <c r="BZ72" i="15" s="1"/>
  <c r="CA54" i="15"/>
  <c r="CB54" i="15"/>
  <c r="CD54" i="15"/>
  <c r="CE54" i="15"/>
  <c r="CF54" i="15"/>
  <c r="CG54" i="15"/>
  <c r="CH54" i="15"/>
  <c r="CI54" i="15"/>
  <c r="CJ54" i="15"/>
  <c r="CJ72" i="15" s="1"/>
  <c r="N58" i="17"/>
  <c r="K59" i="19"/>
  <c r="K68" i="19" s="1"/>
  <c r="N59" i="19"/>
  <c r="N68" i="19" s="1"/>
  <c r="P59" i="19"/>
  <c r="P68" i="19" s="1"/>
  <c r="Q59" i="19"/>
  <c r="Q68" i="19" s="1"/>
  <c r="BZ213" i="7"/>
  <c r="BT213" i="7"/>
  <c r="BT221" i="7" s="1"/>
  <c r="BV213" i="7"/>
  <c r="BW213" i="7"/>
  <c r="BX213" i="7"/>
  <c r="BY213" i="7"/>
  <c r="BP214" i="7"/>
  <c r="BP221" i="7" s="1"/>
  <c r="G34" i="27"/>
  <c r="BM98" i="16"/>
  <c r="CE79" i="22" s="1"/>
  <c r="CG13" i="16"/>
  <c r="CG98" i="16" s="1"/>
  <c r="BR8" i="15"/>
  <c r="BY199" i="7"/>
  <c r="BZ199" i="7"/>
  <c r="BV199" i="7"/>
  <c r="BW199" i="7"/>
  <c r="BX199" i="7"/>
  <c r="BR10" i="18"/>
  <c r="BP201" i="7"/>
  <c r="BO7" i="16"/>
  <c r="BR60" i="15"/>
  <c r="BY61" i="15"/>
  <c r="BZ61" i="15"/>
  <c r="CA61" i="15"/>
  <c r="K34" i="27"/>
  <c r="CB10" i="15"/>
  <c r="N53" i="17"/>
  <c r="N106" i="16"/>
  <c r="N39" i="16"/>
  <c r="N36" i="17"/>
  <c r="CE73" i="22"/>
  <c r="BP114" i="15"/>
  <c r="BM125" i="16"/>
  <c r="CJ111" i="15"/>
  <c r="BP206" i="7"/>
  <c r="BP14" i="19" s="1"/>
  <c r="BY204" i="7"/>
  <c r="BZ204" i="7"/>
  <c r="BV204" i="7"/>
  <c r="BW204" i="7"/>
  <c r="BX204" i="7"/>
  <c r="I34" i="27"/>
  <c r="CF13" i="22" l="1"/>
  <c r="M52" i="24"/>
  <c r="BY201" i="7"/>
  <c r="BT201" i="7"/>
  <c r="BU201" i="7"/>
  <c r="BV201" i="7"/>
  <c r="BW201" i="7"/>
  <c r="BX201" i="7"/>
  <c r="BZ201" i="7"/>
  <c r="CA201" i="7"/>
  <c r="CB201" i="7"/>
  <c r="CC201" i="7"/>
  <c r="CD201" i="7"/>
  <c r="CE201" i="7"/>
  <c r="CF201" i="7"/>
  <c r="CG201" i="7"/>
  <c r="CH201" i="7"/>
  <c r="BV20" i="19"/>
  <c r="BX20" i="19"/>
  <c r="BZ20" i="19"/>
  <c r="BR22" i="20"/>
  <c r="BR76" i="20" s="1"/>
  <c r="BR11" i="18"/>
  <c r="CI72" i="15"/>
  <c r="CI114" i="15"/>
  <c r="CI121" i="15"/>
  <c r="N114" i="16"/>
  <c r="N25" i="16"/>
  <c r="BQ65" i="20"/>
  <c r="BQ122" i="15"/>
  <c r="BQ118" i="15"/>
  <c r="CH72" i="15"/>
  <c r="CH114" i="15"/>
  <c r="CH121" i="15"/>
  <c r="CJ114" i="15"/>
  <c r="CG125" i="16"/>
  <c r="CA60" i="15"/>
  <c r="CB60" i="15"/>
  <c r="BV60" i="15"/>
  <c r="BX60" i="15"/>
  <c r="BY60" i="15"/>
  <c r="BZ60" i="15"/>
  <c r="CC60" i="15"/>
  <c r="CD60" i="15"/>
  <c r="CE60" i="15"/>
  <c r="CF60" i="15"/>
  <c r="CG60" i="15"/>
  <c r="CH60" i="15"/>
  <c r="CI60" i="15"/>
  <c r="CJ60" i="15"/>
  <c r="CG72" i="15"/>
  <c r="CG114" i="15"/>
  <c r="CG121" i="15"/>
  <c r="BX72" i="15"/>
  <c r="BX121" i="15"/>
  <c r="BP222" i="7"/>
  <c r="BY214" i="7"/>
  <c r="CA214" i="7"/>
  <c r="BZ214" i="7"/>
  <c r="BZ221" i="7" s="1"/>
  <c r="BV214" i="7"/>
  <c r="BW214" i="7"/>
  <c r="BW221" i="7" s="1"/>
  <c r="BX214" i="7"/>
  <c r="BX221" i="7" s="1"/>
  <c r="BP217" i="7"/>
  <c r="BP219" i="7"/>
  <c r="BP218" i="7"/>
  <c r="BP220" i="7"/>
  <c r="CF72" i="15"/>
  <c r="CF114" i="15"/>
  <c r="CF121" i="15"/>
  <c r="BW72" i="15"/>
  <c r="BW114" i="15"/>
  <c r="BW121" i="15"/>
  <c r="BW104" i="15"/>
  <c r="CI65" i="20"/>
  <c r="N59" i="17"/>
  <c r="Q21" i="20" s="1"/>
  <c r="CE72" i="15"/>
  <c r="CE114" i="15"/>
  <c r="CE121" i="15"/>
  <c r="BV72" i="15"/>
  <c r="BV114" i="15"/>
  <c r="BV121" i="15"/>
  <c r="BV104" i="15"/>
  <c r="CE72" i="22"/>
  <c r="BP121" i="15"/>
  <c r="CJ118" i="15"/>
  <c r="CD72" i="15"/>
  <c r="CD121" i="15"/>
  <c r="CC72" i="15"/>
  <c r="CC114" i="15"/>
  <c r="CC121" i="15"/>
  <c r="BO96" i="16"/>
  <c r="CG77" i="22" s="1"/>
  <c r="BY11" i="16"/>
  <c r="BY96" i="16" s="1"/>
  <c r="BU11" i="16"/>
  <c r="BU96" i="16" s="1"/>
  <c r="BW11" i="16"/>
  <c r="BW96" i="16" s="1"/>
  <c r="BX11" i="16"/>
  <c r="BX96" i="16" s="1"/>
  <c r="O51" i="17"/>
  <c r="O28" i="16"/>
  <c r="R13" i="15"/>
  <c r="BO12" i="16"/>
  <c r="BP15" i="19"/>
  <c r="BX14" i="19"/>
  <c r="BY14" i="19"/>
  <c r="CB14" i="19"/>
  <c r="BV14" i="19"/>
  <c r="BW14" i="19"/>
  <c r="CB24" i="15"/>
  <c r="CB21" i="15"/>
  <c r="CB11" i="15"/>
  <c r="BO92" i="16"/>
  <c r="BZ7" i="16"/>
  <c r="BY7" i="16"/>
  <c r="BU7" i="16"/>
  <c r="BV7" i="16"/>
  <c r="BW7" i="16"/>
  <c r="BX7" i="16"/>
  <c r="BO8" i="16"/>
  <c r="BR64" i="15"/>
  <c r="CA8" i="15"/>
  <c r="CA10" i="15" s="1"/>
  <c r="CC8" i="15"/>
  <c r="CC10" i="15" s="1"/>
  <c r="BX8" i="15"/>
  <c r="BX10" i="15" s="1"/>
  <c r="BY8" i="15"/>
  <c r="BY10" i="15" s="1"/>
  <c r="BZ8" i="15"/>
  <c r="BZ10" i="15" s="1"/>
  <c r="BR10" i="15"/>
  <c r="N37" i="17"/>
  <c r="M45" i="24"/>
  <c r="CB72" i="15"/>
  <c r="CB114" i="15"/>
  <c r="CB121" i="15"/>
  <c r="E11" i="22"/>
  <c r="F11" i="22"/>
  <c r="G11" i="22"/>
  <c r="I11" i="22"/>
  <c r="J11" i="22"/>
  <c r="K11" i="22"/>
  <c r="L11" i="22"/>
  <c r="M11" i="22"/>
  <c r="N11" i="22"/>
  <c r="O11" i="22"/>
  <c r="P11" i="22"/>
  <c r="Q11" i="22"/>
  <c r="R11" i="22"/>
  <c r="S11" i="22"/>
  <c r="P39" i="50"/>
  <c r="Q36" i="50" s="1"/>
  <c r="CF73" i="22"/>
  <c r="BQ114" i="15"/>
  <c r="CC24" i="15" l="1"/>
  <c r="CC11" i="15"/>
  <c r="CC21" i="15"/>
  <c r="BY92" i="16"/>
  <c r="BY8" i="16"/>
  <c r="R86" i="15"/>
  <c r="R15" i="15"/>
  <c r="R21" i="15" s="1"/>
  <c r="BY222" i="7"/>
  <c r="J39" i="27"/>
  <c r="J40" i="27" s="1"/>
  <c r="BY217" i="7"/>
  <c r="BY219" i="7"/>
  <c r="BY218" i="7"/>
  <c r="BY220" i="7"/>
  <c r="CA24" i="15"/>
  <c r="CA21" i="15"/>
  <c r="CA11" i="15"/>
  <c r="BZ92" i="16"/>
  <c r="BZ8" i="16"/>
  <c r="O113" i="16"/>
  <c r="O26" i="16"/>
  <c r="N110" i="16"/>
  <c r="N32" i="16"/>
  <c r="BR63" i="15"/>
  <c r="BY64" i="15"/>
  <c r="BZ64" i="15"/>
  <c r="CA64" i="15"/>
  <c r="BR70" i="15"/>
  <c r="O57" i="17"/>
  <c r="BY221" i="7"/>
  <c r="BO93" i="16"/>
  <c r="Q20" i="20"/>
  <c r="Q16" i="20" s="1"/>
  <c r="Q75" i="20"/>
  <c r="Q74" i="20" s="1"/>
  <c r="Q68" i="20" s="1"/>
  <c r="BX222" i="7"/>
  <c r="BX217" i="7"/>
  <c r="I39" i="27"/>
  <c r="I40" i="27" s="1"/>
  <c r="BX219" i="7"/>
  <c r="BX218" i="7"/>
  <c r="BX220" i="7"/>
  <c r="BR11" i="15"/>
  <c r="BX92" i="16"/>
  <c r="BX8" i="16"/>
  <c r="BW222" i="7"/>
  <c r="BW217" i="7"/>
  <c r="BW220" i="7"/>
  <c r="H39" i="27"/>
  <c r="H40" i="27" s="1"/>
  <c r="BW219" i="7"/>
  <c r="BW218" i="7"/>
  <c r="BZ11" i="15"/>
  <c r="BZ24" i="15"/>
  <c r="BZ21" i="15"/>
  <c r="BW92" i="16"/>
  <c r="BW8" i="16"/>
  <c r="K32" i="27"/>
  <c r="CB22" i="15"/>
  <c r="BP19" i="19"/>
  <c r="CG12" i="22"/>
  <c r="BX15" i="19"/>
  <c r="BY15" i="19"/>
  <c r="BV15" i="19"/>
  <c r="BW15" i="19"/>
  <c r="BV222" i="7"/>
  <c r="BV217" i="7"/>
  <c r="BV218" i="7"/>
  <c r="BV219" i="7"/>
  <c r="BV220" i="7"/>
  <c r="G39" i="27"/>
  <c r="G40" i="27" s="1"/>
  <c r="CF72" i="22"/>
  <c r="BQ121" i="15"/>
  <c r="BV221" i="7"/>
  <c r="N40" i="17"/>
  <c r="BY11" i="15"/>
  <c r="BY24" i="15"/>
  <c r="BY21" i="15"/>
  <c r="BV92" i="16"/>
  <c r="BV8" i="16"/>
  <c r="K33" i="27"/>
  <c r="K21" i="27"/>
  <c r="CB25" i="15"/>
  <c r="BO97" i="16"/>
  <c r="CG78" i="22" s="1"/>
  <c r="BY12" i="16"/>
  <c r="BY97" i="16" s="1"/>
  <c r="BZ12" i="16"/>
  <c r="BZ97" i="16" s="1"/>
  <c r="BW12" i="16"/>
  <c r="BW97" i="16" s="1"/>
  <c r="BX12" i="16"/>
  <c r="BX97" i="16" s="1"/>
  <c r="BZ222" i="7"/>
  <c r="BZ218" i="7"/>
  <c r="BZ219" i="7"/>
  <c r="BZ217" i="7"/>
  <c r="K39" i="27"/>
  <c r="K40" i="27" s="1"/>
  <c r="BZ220" i="7"/>
  <c r="BR12" i="18"/>
  <c r="AR34" i="17"/>
  <c r="CB34" i="17" s="1"/>
  <c r="I19" i="17"/>
  <c r="H34" i="17"/>
  <c r="P19" i="17"/>
  <c r="P34" i="17"/>
  <c r="O34" i="17"/>
  <c r="T34" i="17"/>
  <c r="BV34" i="17" s="1"/>
  <c r="T19" i="17"/>
  <c r="W19" i="17"/>
  <c r="X34" i="17"/>
  <c r="W34" i="17"/>
  <c r="AB19" i="17"/>
  <c r="AB18" i="17" s="1"/>
  <c r="AB34" i="17"/>
  <c r="AF34" i="17"/>
  <c r="BY34" i="17" s="1"/>
  <c r="AF19" i="17"/>
  <c r="AF18" i="17" s="1"/>
  <c r="AJ34" i="17"/>
  <c r="AI19" i="17"/>
  <c r="AJ19" i="17"/>
  <c r="AJ18" i="17" s="1"/>
  <c r="AI34" i="17"/>
  <c r="AN34" i="17"/>
  <c r="AN19" i="17"/>
  <c r="AR19" i="17"/>
  <c r="AR18" i="17" s="1"/>
  <c r="AQ19" i="17"/>
  <c r="AV34" i="17"/>
  <c r="AV19" i="17"/>
  <c r="AV18" i="17" s="1"/>
  <c r="AU19" i="17"/>
  <c r="AU34" i="17"/>
  <c r="AZ19" i="17"/>
  <c r="AZ34" i="17"/>
  <c r="CD34" i="17" s="1"/>
  <c r="BD19" i="17"/>
  <c r="BD34" i="17"/>
  <c r="CE34" i="17" s="1"/>
  <c r="BH19" i="17"/>
  <c r="BH18" i="17" s="1"/>
  <c r="BH34" i="17"/>
  <c r="CF34" i="17" s="1"/>
  <c r="BG19" i="17"/>
  <c r="BL34" i="17"/>
  <c r="BK34" i="17"/>
  <c r="BK19" i="17"/>
  <c r="BL19" i="17"/>
  <c r="BL18" i="17" s="1"/>
  <c r="BN34" i="17"/>
  <c r="BO19" i="17"/>
  <c r="BO34" i="17"/>
  <c r="BN19" i="17"/>
  <c r="BN18" i="17" s="1"/>
  <c r="BX21" i="15"/>
  <c r="BX11" i="15"/>
  <c r="BX24" i="15"/>
  <c r="BU92" i="16"/>
  <c r="BU8" i="16"/>
  <c r="E77" i="22"/>
  <c r="F77" i="22"/>
  <c r="G77" i="22"/>
  <c r="I77" i="22"/>
  <c r="J77" i="22"/>
  <c r="K77" i="22"/>
  <c r="L77" i="22"/>
  <c r="M77" i="22"/>
  <c r="N77" i="22"/>
  <c r="O77" i="22"/>
  <c r="P77" i="22"/>
  <c r="Q77" i="22"/>
  <c r="R77" i="22"/>
  <c r="S77" i="22"/>
  <c r="CJ121" i="15"/>
  <c r="CA222" i="7"/>
  <c r="CA218" i="7"/>
  <c r="CA219" i="7"/>
  <c r="CA220" i="7"/>
  <c r="CA217" i="7"/>
  <c r="CA221" i="7"/>
  <c r="L39" i="27"/>
  <c r="L40" i="27" s="1"/>
  <c r="BU34" i="17" l="1"/>
  <c r="CC34" i="17"/>
  <c r="BZ34" i="17"/>
  <c r="G32" i="27"/>
  <c r="BX22" i="15"/>
  <c r="BS34" i="17"/>
  <c r="H32" i="17"/>
  <c r="H33" i="27"/>
  <c r="H21" i="27"/>
  <c r="BY25" i="15"/>
  <c r="I33" i="27"/>
  <c r="I21" i="27"/>
  <c r="BZ25" i="15"/>
  <c r="O111" i="16"/>
  <c r="P31" i="19"/>
  <c r="BG18" i="17"/>
  <c r="CF18" i="17" s="1"/>
  <c r="CF19" i="17"/>
  <c r="AU18" i="17"/>
  <c r="CC18" i="17" s="1"/>
  <c r="CC19" i="17"/>
  <c r="I18" i="17"/>
  <c r="BS19" i="17"/>
  <c r="E12" i="22"/>
  <c r="F12" i="22"/>
  <c r="G12" i="22"/>
  <c r="H12" i="22"/>
  <c r="I12" i="22"/>
  <c r="J12" i="22"/>
  <c r="K12" i="22"/>
  <c r="L12" i="22"/>
  <c r="M12" i="22"/>
  <c r="N12" i="22"/>
  <c r="O12" i="22"/>
  <c r="P12" i="22"/>
  <c r="Q12" i="22"/>
  <c r="R12" i="22"/>
  <c r="S12" i="22"/>
  <c r="R85" i="15"/>
  <c r="R93" i="15"/>
  <c r="AI18" i="17"/>
  <c r="BZ18" i="17" s="1"/>
  <c r="BZ19" i="17"/>
  <c r="W18" i="17"/>
  <c r="BW19" i="17"/>
  <c r="BX19" i="19"/>
  <c r="BY19" i="19"/>
  <c r="BW19" i="19"/>
  <c r="BZ19" i="19"/>
  <c r="CB19" i="19"/>
  <c r="BP22" i="19"/>
  <c r="BP21" i="19"/>
  <c r="BR13" i="20" s="1"/>
  <c r="BX93" i="16"/>
  <c r="BX42" i="16"/>
  <c r="BZ93" i="16"/>
  <c r="BZ125" i="16" s="1"/>
  <c r="BZ42" i="16"/>
  <c r="BY42" i="16"/>
  <c r="BY93" i="16"/>
  <c r="BY125" i="16" s="1"/>
  <c r="BW34" i="17"/>
  <c r="BX34" i="17"/>
  <c r="CA34" i="17"/>
  <c r="BU42" i="16"/>
  <c r="BU93" i="16"/>
  <c r="BO18" i="17"/>
  <c r="BY19" i="17"/>
  <c r="BX19" i="17"/>
  <c r="T18" i="17"/>
  <c r="BV18" i="17" s="1"/>
  <c r="BV19" i="17"/>
  <c r="BO10" i="16"/>
  <c r="CG9" i="22"/>
  <c r="BV63" i="15"/>
  <c r="BW63" i="15"/>
  <c r="BX63" i="15"/>
  <c r="BY63" i="15"/>
  <c r="BZ63" i="15"/>
  <c r="CA63" i="15"/>
  <c r="CB63" i="15"/>
  <c r="CC63" i="15"/>
  <c r="CD63" i="15"/>
  <c r="CE63" i="15"/>
  <c r="CF63" i="15"/>
  <c r="CG63" i="15"/>
  <c r="CH63" i="15"/>
  <c r="CI63" i="15"/>
  <c r="CJ63" i="15"/>
  <c r="AQ18" i="17"/>
  <c r="CB18" i="17" s="1"/>
  <c r="CB19" i="17"/>
  <c r="L32" i="27"/>
  <c r="CC22" i="15"/>
  <c r="BD18" i="17"/>
  <c r="CE18" i="17" s="1"/>
  <c r="CE19" i="17"/>
  <c r="BV42" i="16"/>
  <c r="BV93" i="16"/>
  <c r="BW93" i="16"/>
  <c r="BW42" i="16"/>
  <c r="N117" i="16"/>
  <c r="N33" i="16"/>
  <c r="G33" i="27"/>
  <c r="G21" i="27"/>
  <c r="BX25" i="15"/>
  <c r="BK18" i="17"/>
  <c r="CG18" i="17" s="1"/>
  <c r="CG19" i="17"/>
  <c r="AN18" i="17"/>
  <c r="CA18" i="17" s="1"/>
  <c r="CA19" i="17"/>
  <c r="E78" i="22"/>
  <c r="F78" i="22"/>
  <c r="G78" i="22"/>
  <c r="H78" i="22"/>
  <c r="J78" i="22"/>
  <c r="K78" i="22"/>
  <c r="L78" i="22"/>
  <c r="M78" i="22"/>
  <c r="N78" i="22"/>
  <c r="O78" i="22"/>
  <c r="P78" i="22"/>
  <c r="Q78" i="22"/>
  <c r="R78" i="22"/>
  <c r="S78" i="22"/>
  <c r="O21" i="17"/>
  <c r="J32" i="27"/>
  <c r="CA22" i="15"/>
  <c r="CG34" i="17"/>
  <c r="AZ18" i="17"/>
  <c r="CD18" i="17" s="1"/>
  <c r="CD19" i="17"/>
  <c r="P18" i="17"/>
  <c r="BU18" i="17" s="1"/>
  <c r="BU19" i="17"/>
  <c r="H32" i="27"/>
  <c r="BY22" i="15"/>
  <c r="I32" i="27"/>
  <c r="BZ22" i="15"/>
  <c r="BR112" i="15"/>
  <c r="BR73" i="15"/>
  <c r="BR69" i="15"/>
  <c r="BY70" i="15"/>
  <c r="BZ70" i="15"/>
  <c r="CA70" i="15"/>
  <c r="J33" i="27"/>
  <c r="J21" i="27"/>
  <c r="CA25" i="15"/>
  <c r="L33" i="27"/>
  <c r="L21" i="27"/>
  <c r="CC25" i="15"/>
  <c r="BY112" i="15" l="1"/>
  <c r="BY115" i="15" s="1"/>
  <c r="BY73" i="15"/>
  <c r="CG13" i="22"/>
  <c r="BO13" i="16"/>
  <c r="CA22" i="19"/>
  <c r="M59" i="19" s="1"/>
  <c r="M68" i="19" s="1"/>
  <c r="BV22" i="19"/>
  <c r="H59" i="19" s="1"/>
  <c r="H68" i="19" s="1"/>
  <c r="BW22" i="19"/>
  <c r="I59" i="19" s="1"/>
  <c r="I68" i="19" s="1"/>
  <c r="BX22" i="19"/>
  <c r="J59" i="19" s="1"/>
  <c r="J68" i="19" s="1"/>
  <c r="BR72" i="15"/>
  <c r="CA69" i="15"/>
  <c r="CA72" i="15" s="1"/>
  <c r="E9" i="22"/>
  <c r="G9" i="22"/>
  <c r="H9" i="22"/>
  <c r="I9" i="22"/>
  <c r="J9" i="22"/>
  <c r="K9" i="22"/>
  <c r="L9" i="22"/>
  <c r="M9" i="22"/>
  <c r="N9" i="22"/>
  <c r="O9" i="22"/>
  <c r="P9" i="22"/>
  <c r="Q9" i="22"/>
  <c r="R9" i="22"/>
  <c r="S9" i="22"/>
  <c r="N44" i="24"/>
  <c r="BO95" i="16"/>
  <c r="CG75" i="22" s="1"/>
  <c r="BZ10" i="16"/>
  <c r="BZ95" i="16" s="1"/>
  <c r="BY10" i="16"/>
  <c r="BY95" i="16" s="1"/>
  <c r="BU10" i="16"/>
  <c r="BU95" i="16" s="1"/>
  <c r="BV10" i="16"/>
  <c r="BV95" i="16" s="1"/>
  <c r="BW10" i="16"/>
  <c r="BW95" i="16" s="1"/>
  <c r="BX10" i="16"/>
  <c r="BX95" i="16" s="1"/>
  <c r="N118" i="16"/>
  <c r="N36" i="16"/>
  <c r="R92" i="15"/>
  <c r="AG7" i="22"/>
  <c r="R24" i="15"/>
  <c r="R22" i="15"/>
  <c r="O42" i="16"/>
  <c r="H40" i="17"/>
  <c r="BS32" i="17"/>
  <c r="K49" i="24"/>
  <c r="K47" i="24" s="1"/>
  <c r="K46" i="24" s="1"/>
  <c r="I49" i="24"/>
  <c r="I47" i="24" s="1"/>
  <c r="I46" i="24" s="1"/>
  <c r="G49" i="24"/>
  <c r="G47" i="24" s="1"/>
  <c r="G46" i="24" s="1"/>
  <c r="G54" i="24" s="1"/>
  <c r="L49" i="24"/>
  <c r="L47" i="24" s="1"/>
  <c r="L46" i="24" s="1"/>
  <c r="H49" i="24"/>
  <c r="M49" i="24"/>
  <c r="M47" i="24" s="1"/>
  <c r="M46" i="24" s="1"/>
  <c r="J49" i="24"/>
  <c r="J47" i="24" s="1"/>
  <c r="J46" i="24" s="1"/>
  <c r="BR119" i="15"/>
  <c r="BR115" i="15"/>
  <c r="BR111" i="15"/>
  <c r="AO42" i="24"/>
  <c r="AF42" i="24"/>
  <c r="V42" i="24"/>
  <c r="J42" i="24"/>
  <c r="J40" i="24" s="1"/>
  <c r="AJ42" i="24"/>
  <c r="R42" i="24"/>
  <c r="AD42" i="24"/>
  <c r="BN42" i="24"/>
  <c r="AK42" i="24"/>
  <c r="AB42" i="24"/>
  <c r="S42" i="24"/>
  <c r="BB42" i="24"/>
  <c r="Q42" i="24"/>
  <c r="AW42" i="24"/>
  <c r="AC42" i="24"/>
  <c r="AN42" i="24"/>
  <c r="AV42" i="24"/>
  <c r="BF42" i="24"/>
  <c r="BA42" i="24"/>
  <c r="AI42" i="24"/>
  <c r="BJ42" i="24"/>
  <c r="AR42" i="24"/>
  <c r="Z42" i="24"/>
  <c r="H42" i="24"/>
  <c r="H40" i="24" s="1"/>
  <c r="K42" i="24"/>
  <c r="K40" i="24" s="1"/>
  <c r="U42" i="24"/>
  <c r="AA42" i="24"/>
  <c r="I42" i="24"/>
  <c r="I40" i="24" s="1"/>
  <c r="W42" i="24"/>
  <c r="O42" i="24"/>
  <c r="BS18" i="17"/>
  <c r="BL42" i="24"/>
  <c r="AS42" i="24"/>
  <c r="AM42" i="24"/>
  <c r="AE42" i="24"/>
  <c r="P42" i="24"/>
  <c r="BH42" i="24"/>
  <c r="BK42" i="24"/>
  <c r="BC42" i="24"/>
  <c r="AU42" i="24"/>
  <c r="AH42" i="24"/>
  <c r="Y42" i="24"/>
  <c r="N42" i="24"/>
  <c r="BG42" i="24"/>
  <c r="AX42" i="24"/>
  <c r="BI42" i="24"/>
  <c r="AZ42" i="24"/>
  <c r="AQ42" i="24"/>
  <c r="AY42" i="24"/>
  <c r="X42" i="24"/>
  <c r="BM42" i="24"/>
  <c r="BD42" i="24"/>
  <c r="AT42" i="24"/>
  <c r="AP42" i="24"/>
  <c r="AG42" i="24"/>
  <c r="M42" i="24"/>
  <c r="M40" i="24" s="1"/>
  <c r="BE42" i="24"/>
  <c r="AL42" i="24"/>
  <c r="T42" i="24"/>
  <c r="L42" i="24"/>
  <c r="L40" i="24" s="1"/>
  <c r="I40" i="17"/>
  <c r="P36" i="19"/>
  <c r="P35" i="19"/>
  <c r="P32" i="19" s="1"/>
  <c r="CA112" i="15"/>
  <c r="CA115" i="15" s="1"/>
  <c r="CA73" i="15"/>
  <c r="BZ73" i="15"/>
  <c r="BZ112" i="15"/>
  <c r="BZ115" i="15" s="1"/>
  <c r="BX18" i="17"/>
  <c r="BY18" i="17"/>
  <c r="BW18" i="17"/>
  <c r="BR65" i="20"/>
  <c r="M54" i="24" l="1"/>
  <c r="J54" i="24"/>
  <c r="H47" i="24"/>
  <c r="H46" i="24" s="1"/>
  <c r="H54" i="24" s="1"/>
  <c r="B14" i="24"/>
  <c r="BS40" i="17"/>
  <c r="BS41" i="17" s="1"/>
  <c r="H41" i="17"/>
  <c r="I41" i="17" s="1"/>
  <c r="J41" i="17" s="1"/>
  <c r="K41" i="17" s="1"/>
  <c r="L41" i="17" s="1"/>
  <c r="M41" i="17" s="1"/>
  <c r="N41" i="17" s="1"/>
  <c r="L54" i="24"/>
  <c r="O46" i="50"/>
  <c r="N121" i="16"/>
  <c r="Q15" i="20"/>
  <c r="O35" i="16"/>
  <c r="E75" i="22"/>
  <c r="G75" i="22"/>
  <c r="H75" i="22"/>
  <c r="I75" i="22"/>
  <c r="J75" i="22"/>
  <c r="K75" i="22"/>
  <c r="L75" i="22"/>
  <c r="M75" i="22"/>
  <c r="N75" i="22"/>
  <c r="O75" i="22"/>
  <c r="P75" i="22"/>
  <c r="Q75" i="22"/>
  <c r="R75" i="22"/>
  <c r="S75" i="22"/>
  <c r="BO98" i="16"/>
  <c r="CG79" i="22" s="1"/>
  <c r="BY13" i="16"/>
  <c r="BY98" i="16" s="1"/>
  <c r="BZ13" i="16"/>
  <c r="BZ98" i="16" s="1"/>
  <c r="BU13" i="16"/>
  <c r="BU98" i="16" s="1"/>
  <c r="BV13" i="16"/>
  <c r="BV98" i="16" s="1"/>
  <c r="BW13" i="16"/>
  <c r="BW98" i="16" s="1"/>
  <c r="BX13" i="16"/>
  <c r="BX98" i="16" s="1"/>
  <c r="BR114" i="15"/>
  <c r="CG73" i="22"/>
  <c r="CD111" i="15"/>
  <c r="BX111" i="15"/>
  <c r="BY111" i="15"/>
  <c r="BZ111" i="15"/>
  <c r="CA111" i="15"/>
  <c r="BO125" i="16"/>
  <c r="P37" i="19"/>
  <c r="BR122" i="15"/>
  <c r="BR118" i="15"/>
  <c r="CB119" i="15"/>
  <c r="CB122" i="15" s="1"/>
  <c r="BX119" i="15"/>
  <c r="BX122" i="15" s="1"/>
  <c r="BY119" i="15"/>
  <c r="BY122" i="15" s="1"/>
  <c r="BZ119" i="15"/>
  <c r="BZ122" i="15" s="1"/>
  <c r="CA119" i="15"/>
  <c r="CA122" i="15" s="1"/>
  <c r="I54" i="24"/>
  <c r="E13" i="22"/>
  <c r="E15" i="22" s="1"/>
  <c r="E18" i="22" s="1"/>
  <c r="F13" i="22"/>
  <c r="F15" i="22" s="1"/>
  <c r="F18" i="22" s="1"/>
  <c r="G13" i="22"/>
  <c r="H13" i="22"/>
  <c r="I13" i="22"/>
  <c r="J13" i="22"/>
  <c r="K13" i="22"/>
  <c r="L13" i="22"/>
  <c r="M13" i="22"/>
  <c r="N13" i="22"/>
  <c r="O13" i="22"/>
  <c r="P13" i="22"/>
  <c r="Q13" i="22"/>
  <c r="R13" i="22"/>
  <c r="S13" i="22"/>
  <c r="AG6" i="22"/>
  <c r="R25" i="15"/>
  <c r="P41" i="19"/>
  <c r="P40" i="19"/>
  <c r="P42" i="19"/>
  <c r="R16" i="15"/>
  <c r="K54" i="24"/>
  <c r="D14" i="23" l="1"/>
  <c r="D13" i="23"/>
  <c r="Q34" i="19"/>
  <c r="E14" i="23"/>
  <c r="E13" i="23"/>
  <c r="CG72" i="22"/>
  <c r="BR121" i="15"/>
  <c r="CA118" i="15"/>
  <c r="BY118" i="15"/>
  <c r="BZ118" i="15"/>
  <c r="CA114" i="15"/>
  <c r="BX125" i="16"/>
  <c r="E79" i="22"/>
  <c r="E81" i="22" s="1"/>
  <c r="E84" i="22" s="1"/>
  <c r="F79" i="22"/>
  <c r="F81" i="22" s="1"/>
  <c r="F84" i="22" s="1"/>
  <c r="G79" i="22"/>
  <c r="H79" i="22"/>
  <c r="J79" i="22"/>
  <c r="K79" i="22"/>
  <c r="L79" i="22"/>
  <c r="M79" i="22"/>
  <c r="N79" i="22"/>
  <c r="O79" i="22"/>
  <c r="P79" i="22"/>
  <c r="Q79" i="22"/>
  <c r="R79" i="22"/>
  <c r="S79" i="22"/>
  <c r="O120" i="16"/>
  <c r="AG8" i="22"/>
  <c r="BZ114" i="15"/>
  <c r="BW125" i="16"/>
  <c r="Q67" i="20"/>
  <c r="Q63" i="20" s="1"/>
  <c r="Q55" i="20" s="1"/>
  <c r="Q79" i="20" s="1"/>
  <c r="Q11" i="20"/>
  <c r="Q5" i="20" s="1"/>
  <c r="Q24" i="20" s="1"/>
  <c r="BY114" i="15"/>
  <c r="BV125" i="16"/>
  <c r="BX114" i="15"/>
  <c r="BU125" i="16"/>
  <c r="B12" i="24"/>
  <c r="CD114" i="15"/>
  <c r="CA125" i="16"/>
  <c r="O9" i="16"/>
  <c r="R96" i="15"/>
  <c r="R17" i="15"/>
  <c r="N73" i="22"/>
  <c r="O73" i="22"/>
  <c r="R73" i="22"/>
  <c r="S73" i="22"/>
  <c r="D17" i="23" l="1"/>
  <c r="E17" i="23" s="1"/>
  <c r="D121" i="23"/>
  <c r="D120" i="23"/>
  <c r="R95" i="15"/>
  <c r="R102" i="15"/>
  <c r="AG74" i="22"/>
  <c r="AG15" i="22"/>
  <c r="AG18" i="22" s="1"/>
  <c r="AG22" i="22" s="1"/>
  <c r="E121" i="23"/>
  <c r="E120" i="23"/>
  <c r="BZ121" i="15"/>
  <c r="BY121" i="15"/>
  <c r="CA121" i="15"/>
  <c r="O94" i="16"/>
  <c r="O33" i="17"/>
  <c r="O20" i="17"/>
  <c r="O14" i="16"/>
  <c r="B11" i="24"/>
  <c r="R18" i="15"/>
  <c r="R19" i="20"/>
  <c r="E72" i="22"/>
  <c r="G72" i="22"/>
  <c r="H72" i="22"/>
  <c r="I72" i="22"/>
  <c r="J72" i="22"/>
  <c r="K72" i="22"/>
  <c r="L72" i="22"/>
  <c r="M72" i="22"/>
  <c r="N72" i="22"/>
  <c r="O72" i="22"/>
  <c r="P72" i="22"/>
  <c r="Q72" i="22"/>
  <c r="R72" i="22"/>
  <c r="S72" i="22"/>
  <c r="C19" i="23" l="1"/>
  <c r="D124" i="23"/>
  <c r="C126" i="23" s="1"/>
  <c r="B19" i="24"/>
  <c r="D13" i="24"/>
  <c r="D16" i="24"/>
  <c r="D15" i="24"/>
  <c r="D17" i="24"/>
  <c r="D18" i="24"/>
  <c r="D14" i="24"/>
  <c r="AG81" i="22"/>
  <c r="AG84" i="22" s="1"/>
  <c r="AG88" i="22" s="1"/>
  <c r="R105" i="15"/>
  <c r="R101" i="15"/>
  <c r="O99" i="16"/>
  <c r="O18" i="16"/>
  <c r="O45" i="16"/>
  <c r="P29" i="50" s="1"/>
  <c r="N43" i="24"/>
  <c r="O32" i="17"/>
  <c r="R73" i="20"/>
  <c r="R69" i="20" s="1"/>
  <c r="R17" i="20"/>
  <c r="AG23" i="22"/>
  <c r="D12" i="24"/>
  <c r="D19" i="23"/>
  <c r="E124" i="23" l="1"/>
  <c r="D126" i="23" s="1"/>
  <c r="AG89" i="22"/>
  <c r="P32" i="50"/>
  <c r="O103" i="16"/>
  <c r="N49" i="24"/>
  <c r="N47" i="24" s="1"/>
  <c r="R104" i="15"/>
  <c r="P34" i="50" l="1"/>
  <c r="P35" i="50" s="1"/>
  <c r="Q31" i="50" s="1"/>
  <c r="O50" i="17"/>
  <c r="O23" i="16"/>
  <c r="P33" i="50"/>
  <c r="Q37" i="50" l="1"/>
  <c r="O52" i="17"/>
  <c r="O31" i="16"/>
  <c r="O21" i="16"/>
  <c r="O108" i="16"/>
  <c r="O56" i="17"/>
  <c r="O58" i="17" l="1"/>
  <c r="O106" i="16"/>
  <c r="O39" i="16"/>
  <c r="O116" i="16"/>
  <c r="O29" i="16"/>
  <c r="O36" i="17"/>
  <c r="Q38" i="50"/>
  <c r="Q39" i="50" s="1"/>
  <c r="R36" i="50" s="1"/>
  <c r="O53" i="17"/>
  <c r="O59" i="17" l="1"/>
  <c r="R21" i="20" s="1"/>
  <c r="P51" i="17"/>
  <c r="P28" i="16"/>
  <c r="S13" i="15"/>
  <c r="O114" i="16"/>
  <c r="O25" i="16"/>
  <c r="N52" i="24"/>
  <c r="N46" i="24" s="1"/>
  <c r="O37" i="17"/>
  <c r="N45" i="24"/>
  <c r="N40" i="24" s="1"/>
  <c r="O110" i="16" l="1"/>
  <c r="O32" i="16"/>
  <c r="P113" i="16"/>
  <c r="P26" i="16"/>
  <c r="P57" i="17"/>
  <c r="R75" i="20"/>
  <c r="R74" i="20" s="1"/>
  <c r="R68" i="20" s="1"/>
  <c r="R20" i="20"/>
  <c r="R16" i="20" s="1"/>
  <c r="S86" i="15"/>
  <c r="S15" i="15"/>
  <c r="S21" i="15" s="1"/>
  <c r="O40" i="17"/>
  <c r="N54" i="24"/>
  <c r="P21" i="17" l="1"/>
  <c r="P111" i="16"/>
  <c r="O117" i="16"/>
  <c r="O33" i="16"/>
  <c r="O41" i="17"/>
  <c r="Q31" i="19"/>
  <c r="S85" i="15"/>
  <c r="S93" i="15"/>
  <c r="S92" i="15" l="1"/>
  <c r="O118" i="16"/>
  <c r="O36" i="16"/>
  <c r="AH7" i="22"/>
  <c r="S22" i="15"/>
  <c r="S24" i="15"/>
  <c r="P42" i="16"/>
  <c r="Q35" i="19"/>
  <c r="Q32" i="19" s="1"/>
  <c r="Q36" i="19"/>
  <c r="O44" i="24"/>
  <c r="P46" i="50" l="1"/>
  <c r="P35" i="16"/>
  <c r="O121" i="16"/>
  <c r="R15" i="20"/>
  <c r="Q40" i="19"/>
  <c r="Q42" i="19"/>
  <c r="Q41" i="19"/>
  <c r="S16" i="15"/>
  <c r="Q37" i="19"/>
  <c r="AH6" i="22"/>
  <c r="S25" i="15"/>
  <c r="AH8" i="22" l="1"/>
  <c r="R34" i="19"/>
  <c r="P120" i="16"/>
  <c r="S96" i="15"/>
  <c r="P9" i="16"/>
  <c r="S17" i="15"/>
  <c r="R67" i="20"/>
  <c r="R63" i="20" s="1"/>
  <c r="R55" i="20" s="1"/>
  <c r="R79" i="20" s="1"/>
  <c r="R11" i="20"/>
  <c r="R5" i="20" s="1"/>
  <c r="R24" i="20" s="1"/>
  <c r="P94" i="16" l="1"/>
  <c r="P33" i="17"/>
  <c r="P20" i="17"/>
  <c r="P14" i="16"/>
  <c r="AH74" i="22"/>
  <c r="AH15" i="22"/>
  <c r="AH18" i="22" s="1"/>
  <c r="AH22" i="22" s="1"/>
  <c r="S18" i="15"/>
  <c r="S19" i="20"/>
  <c r="S95" i="15"/>
  <c r="S102" i="15"/>
  <c r="AH81" i="22" l="1"/>
  <c r="AH84" i="22" s="1"/>
  <c r="AH88" i="22" s="1"/>
  <c r="S105" i="15"/>
  <c r="S101" i="15"/>
  <c r="P99" i="16"/>
  <c r="P18" i="16"/>
  <c r="P45" i="16"/>
  <c r="Q29" i="50" s="1"/>
  <c r="Q32" i="50" s="1"/>
  <c r="P32" i="17"/>
  <c r="O43" i="24"/>
  <c r="S73" i="20"/>
  <c r="S69" i="20" s="1"/>
  <c r="S17" i="20"/>
  <c r="AH23" i="22"/>
  <c r="S104" i="15" l="1"/>
  <c r="Q34" i="50"/>
  <c r="Q35" i="50" s="1"/>
  <c r="R31" i="50" s="1"/>
  <c r="P50" i="17"/>
  <c r="P23" i="16"/>
  <c r="Q33" i="50"/>
  <c r="P103" i="16"/>
  <c r="O49" i="24"/>
  <c r="O47" i="24" s="1"/>
  <c r="AH89" i="22"/>
  <c r="R37" i="50" l="1"/>
  <c r="P52" i="17"/>
  <c r="P53" i="17" s="1"/>
  <c r="P31" i="16"/>
  <c r="P21" i="16"/>
  <c r="P108" i="16"/>
  <c r="P56" i="17"/>
  <c r="P59" i="17" l="1"/>
  <c r="S21" i="20" s="1"/>
  <c r="P29" i="16"/>
  <c r="P116" i="16"/>
  <c r="P58" i="17"/>
  <c r="P36" i="17"/>
  <c r="R38" i="50"/>
  <c r="P106" i="16"/>
  <c r="P39" i="16"/>
  <c r="O52" i="24" l="1"/>
  <c r="O46" i="24" s="1"/>
  <c r="P114" i="16"/>
  <c r="P25" i="16"/>
  <c r="Q51" i="17"/>
  <c r="Q57" i="17" s="1"/>
  <c r="Q21" i="17" s="1"/>
  <c r="P44" i="24" s="1"/>
  <c r="Q28" i="16"/>
  <c r="T13" i="15"/>
  <c r="R39" i="50"/>
  <c r="S20" i="20"/>
  <c r="S16" i="20" s="1"/>
  <c r="S75" i="20"/>
  <c r="S74" i="20" s="1"/>
  <c r="S68" i="20" s="1"/>
  <c r="P37" i="17"/>
  <c r="P40" i="17" s="1"/>
  <c r="P41" i="17" s="1"/>
  <c r="O45" i="24"/>
  <c r="O40" i="24" s="1"/>
  <c r="T86" i="15" l="1"/>
  <c r="T15" i="15"/>
  <c r="T21" i="15" s="1"/>
  <c r="Q113" i="16"/>
  <c r="Q26" i="16"/>
  <c r="P110" i="16"/>
  <c r="P32" i="16"/>
  <c r="S36" i="50"/>
  <c r="BV36" i="50" s="1"/>
  <c r="BU39" i="50"/>
  <c r="O54" i="24"/>
  <c r="P33" i="16" l="1"/>
  <c r="P117" i="16"/>
  <c r="R31" i="19"/>
  <c r="Q111" i="16"/>
  <c r="T85" i="15"/>
  <c r="T93" i="15"/>
  <c r="AI7" i="22" l="1"/>
  <c r="T22" i="15"/>
  <c r="T24" i="15"/>
  <c r="Q42" i="16"/>
  <c r="R36" i="19"/>
  <c r="R35" i="19"/>
  <c r="T92" i="15"/>
  <c r="P118" i="16"/>
  <c r="P36" i="16"/>
  <c r="R37" i="19" l="1"/>
  <c r="S34" i="19" s="1"/>
  <c r="T25" i="15"/>
  <c r="AI6" i="22"/>
  <c r="R32" i="19"/>
  <c r="Q46" i="50"/>
  <c r="P121" i="16"/>
  <c r="S15" i="20"/>
  <c r="Q35" i="16"/>
  <c r="S67" i="20" l="1"/>
  <c r="S63" i="20" s="1"/>
  <c r="S55" i="20" s="1"/>
  <c r="S79" i="20" s="1"/>
  <c r="S11" i="20"/>
  <c r="S5" i="20" s="1"/>
  <c r="S24" i="20" s="1"/>
  <c r="R42" i="19"/>
  <c r="AI8" i="22" s="1"/>
  <c r="R41" i="19"/>
  <c r="R40" i="19"/>
  <c r="T16" i="15"/>
  <c r="Q120" i="16"/>
  <c r="AI74" i="22" l="1"/>
  <c r="AI81" i="22" s="1"/>
  <c r="AI84" i="22" s="1"/>
  <c r="AI88" i="22" s="1"/>
  <c r="AI15" i="22"/>
  <c r="AI18" i="22" s="1"/>
  <c r="AI22" i="22" s="1"/>
  <c r="AI23" i="22" s="1"/>
  <c r="T96" i="15"/>
  <c r="Q9" i="16"/>
  <c r="T17" i="15"/>
  <c r="T18" i="15" l="1"/>
  <c r="T19" i="20"/>
  <c r="Q94" i="16"/>
  <c r="Q20" i="17"/>
  <c r="P43" i="24" s="1"/>
  <c r="Q33" i="17"/>
  <c r="Q32" i="17" s="1"/>
  <c r="Q14" i="16"/>
  <c r="T95" i="15"/>
  <c r="T102" i="15"/>
  <c r="G88" i="22"/>
  <c r="AI89" i="22"/>
  <c r="P49" i="24" l="1"/>
  <c r="P47" i="24" s="1"/>
  <c r="Q18" i="16"/>
  <c r="Q99" i="16"/>
  <c r="Q45" i="16"/>
  <c r="R29" i="50" s="1"/>
  <c r="F110" i="23"/>
  <c r="G89" i="22"/>
  <c r="T73" i="20"/>
  <c r="BW19" i="20"/>
  <c r="BW17" i="20" s="1"/>
  <c r="T17" i="20"/>
  <c r="T105" i="15"/>
  <c r="T101" i="15"/>
  <c r="T104" i="15" s="1"/>
  <c r="R32" i="50" l="1"/>
  <c r="R34" i="50"/>
  <c r="Q103" i="16"/>
  <c r="F123" i="23"/>
  <c r="F122" i="23"/>
  <c r="BW73" i="20"/>
  <c r="T69" i="20"/>
  <c r="BW69" i="20" l="1"/>
  <c r="Q52" i="17"/>
  <c r="Q58" i="17" s="1"/>
  <c r="Q31" i="16"/>
  <c r="F125" i="23"/>
  <c r="Q50" i="17"/>
  <c r="Q23" i="16"/>
  <c r="R33" i="50"/>
  <c r="R35" i="50"/>
  <c r="Q108" i="16" l="1"/>
  <c r="Q21" i="16"/>
  <c r="Q56" i="17"/>
  <c r="Q36" i="17" s="1"/>
  <c r="Q53" i="17"/>
  <c r="Q116" i="16"/>
  <c r="Q29" i="16"/>
  <c r="E127" i="23"/>
  <c r="Q37" i="17"/>
  <c r="P45" i="24"/>
  <c r="P40" i="24" s="1"/>
  <c r="S31" i="50"/>
  <c r="S37" i="50"/>
  <c r="BU35" i="50"/>
  <c r="BV31" i="50" l="1"/>
  <c r="S38" i="50"/>
  <c r="S39" i="50" s="1"/>
  <c r="T36" i="50" s="1"/>
  <c r="BU53" i="17"/>
  <c r="Q59" i="17"/>
  <c r="P52" i="24"/>
  <c r="P46" i="24" s="1"/>
  <c r="P54" i="24" s="1"/>
  <c r="Q40" i="17"/>
  <c r="Q41" i="17" s="1"/>
  <c r="Q106" i="16"/>
  <c r="Q39" i="16"/>
  <c r="Q114" i="16"/>
  <c r="Q25" i="16"/>
  <c r="Q110" i="16" s="1"/>
  <c r="Q32" i="16" l="1"/>
  <c r="Q117" i="16" s="1"/>
  <c r="R51" i="17"/>
  <c r="R28" i="16"/>
  <c r="U13" i="15"/>
  <c r="T21" i="20"/>
  <c r="BU59" i="17"/>
  <c r="Q33" i="16" l="1"/>
  <c r="Q118" i="16" s="1"/>
  <c r="T20" i="20"/>
  <c r="T16" i="20" s="1"/>
  <c r="T75" i="20"/>
  <c r="BW21" i="20"/>
  <c r="R113" i="16"/>
  <c r="R26" i="16"/>
  <c r="U86" i="15"/>
  <c r="U15" i="15"/>
  <c r="U21" i="15" s="1"/>
  <c r="R57" i="17"/>
  <c r="Q36" i="16" l="1"/>
  <c r="R46" i="50" s="1"/>
  <c r="R21" i="17"/>
  <c r="S31" i="19"/>
  <c r="T74" i="20"/>
  <c r="BW75" i="20"/>
  <c r="R111" i="16"/>
  <c r="G19" i="27"/>
  <c r="G18" i="27"/>
  <c r="G12" i="27"/>
  <c r="BW20" i="20"/>
  <c r="BW16" i="20" s="1"/>
  <c r="U85" i="15"/>
  <c r="U93" i="15"/>
  <c r="T15" i="20" l="1"/>
  <c r="BW15" i="20" s="1"/>
  <c r="G22" i="27" s="1"/>
  <c r="Q121" i="16"/>
  <c r="R35" i="16"/>
  <c r="R120" i="16" s="1"/>
  <c r="S36" i="19"/>
  <c r="S35" i="19"/>
  <c r="U92" i="15"/>
  <c r="Q44" i="24"/>
  <c r="G54" i="27"/>
  <c r="BW74" i="20"/>
  <c r="T68" i="20"/>
  <c r="BW68" i="20" s="1"/>
  <c r="U22" i="15"/>
  <c r="U24" i="15"/>
  <c r="AJ7" i="22"/>
  <c r="R42" i="16"/>
  <c r="T11" i="20" l="1"/>
  <c r="T5" i="20" s="1"/>
  <c r="T24" i="20" s="1"/>
  <c r="T67" i="20"/>
  <c r="T63" i="20" s="1"/>
  <c r="G28" i="27"/>
  <c r="G27" i="27" s="1"/>
  <c r="BW11" i="20"/>
  <c r="S37" i="19"/>
  <c r="AJ6" i="22"/>
  <c r="U25" i="15"/>
  <c r="S32" i="19"/>
  <c r="BW67" i="20" l="1"/>
  <c r="G55" i="27" s="1"/>
  <c r="S42" i="19"/>
  <c r="AJ8" i="22" s="1"/>
  <c r="S41" i="19"/>
  <c r="S40" i="19"/>
  <c r="U16" i="15"/>
  <c r="T34" i="19"/>
  <c r="BW63" i="20"/>
  <c r="T55" i="20"/>
  <c r="G26" i="27"/>
  <c r="BW5" i="20"/>
  <c r="BW24" i="20" l="1"/>
  <c r="G36" i="27"/>
  <c r="R9" i="16"/>
  <c r="U96" i="15"/>
  <c r="U17" i="15"/>
  <c r="AJ74" i="22"/>
  <c r="AJ15" i="22"/>
  <c r="AJ18" i="22" s="1"/>
  <c r="AJ22" i="22" s="1"/>
  <c r="T79" i="20"/>
  <c r="BW55" i="20"/>
  <c r="BW79" i="20" s="1"/>
  <c r="U95" i="15" l="1"/>
  <c r="U102" i="15"/>
  <c r="AJ23" i="22"/>
  <c r="R94" i="16"/>
  <c r="R20" i="17"/>
  <c r="R33" i="17"/>
  <c r="R14" i="16"/>
  <c r="U18" i="15"/>
  <c r="U19" i="20"/>
  <c r="AJ81" i="22"/>
  <c r="AJ84" i="22" s="1"/>
  <c r="AJ88" i="22" s="1"/>
  <c r="AJ89" i="22" l="1"/>
  <c r="U105" i="15"/>
  <c r="U101" i="15"/>
  <c r="U73" i="20"/>
  <c r="U69" i="20" s="1"/>
  <c r="U17" i="20"/>
  <c r="R18" i="16"/>
  <c r="R99" i="16"/>
  <c r="R45" i="16"/>
  <c r="S29" i="50" s="1"/>
  <c r="Q43" i="24"/>
  <c r="R32" i="17"/>
  <c r="Q49" i="24" l="1"/>
  <c r="Q47" i="24" s="1"/>
  <c r="S32" i="50"/>
  <c r="S34" i="50"/>
  <c r="U104" i="15"/>
  <c r="R103" i="16"/>
  <c r="R50" i="17" l="1"/>
  <c r="R23" i="16"/>
  <c r="S33" i="50"/>
  <c r="S35" i="50"/>
  <c r="R52" i="17"/>
  <c r="R31" i="16"/>
  <c r="T37" i="50" l="1"/>
  <c r="T31" i="50"/>
  <c r="R58" i="17"/>
  <c r="R108" i="16"/>
  <c r="R21" i="16"/>
  <c r="R56" i="17"/>
  <c r="R53" i="17"/>
  <c r="R116" i="16"/>
  <c r="R29" i="16"/>
  <c r="R114" i="16" l="1"/>
  <c r="R25" i="16"/>
  <c r="R110" i="16" s="1"/>
  <c r="R59" i="17"/>
  <c r="U21" i="20" s="1"/>
  <c r="R106" i="16"/>
  <c r="R39" i="16"/>
  <c r="R37" i="17"/>
  <c r="Q45" i="24"/>
  <c r="Q40" i="24" s="1"/>
  <c r="R36" i="17"/>
  <c r="T38" i="50"/>
  <c r="R32" i="16" l="1"/>
  <c r="R33" i="16" s="1"/>
  <c r="S51" i="17"/>
  <c r="S28" i="16"/>
  <c r="V13" i="15"/>
  <c r="T39" i="50"/>
  <c r="U36" i="50" s="1"/>
  <c r="Q52" i="24"/>
  <c r="Q46" i="24" s="1"/>
  <c r="Q54" i="24" s="1"/>
  <c r="R40" i="17"/>
  <c r="U75" i="20"/>
  <c r="U74" i="20" s="1"/>
  <c r="U68" i="20" s="1"/>
  <c r="U20" i="20"/>
  <c r="U16" i="20" s="1"/>
  <c r="R117" i="16" l="1"/>
  <c r="V86" i="15"/>
  <c r="V15" i="15"/>
  <c r="V21" i="15" s="1"/>
  <c r="S57" i="17"/>
  <c r="R41" i="17"/>
  <c r="R118" i="16"/>
  <c r="R36" i="16"/>
  <c r="S113" i="16"/>
  <c r="S26" i="16"/>
  <c r="S111" i="16" l="1"/>
  <c r="S21" i="17"/>
  <c r="T31" i="19"/>
  <c r="S46" i="50"/>
  <c r="S35" i="16"/>
  <c r="U15" i="20"/>
  <c r="R121" i="16"/>
  <c r="V85" i="15"/>
  <c r="V93" i="15"/>
  <c r="V92" i="15" l="1"/>
  <c r="R44" i="24"/>
  <c r="S120" i="16"/>
  <c r="AK7" i="22"/>
  <c r="V24" i="15"/>
  <c r="V22" i="15"/>
  <c r="S42" i="16"/>
  <c r="T35" i="19"/>
  <c r="T32" i="19" s="1"/>
  <c r="T36" i="19"/>
  <c r="U67" i="20"/>
  <c r="U63" i="20" s="1"/>
  <c r="U55" i="20" s="1"/>
  <c r="U79" i="20" s="1"/>
  <c r="U11" i="20"/>
  <c r="U5" i="20" s="1"/>
  <c r="U24" i="20" s="1"/>
  <c r="T42" i="19" l="1"/>
  <c r="T41" i="19"/>
  <c r="T40" i="19"/>
  <c r="V16" i="15"/>
  <c r="T37" i="19"/>
  <c r="U34" i="19" s="1"/>
  <c r="AK6" i="22"/>
  <c r="V25" i="15"/>
  <c r="S9" i="16" l="1"/>
  <c r="V96" i="15"/>
  <c r="V17" i="15"/>
  <c r="AK8" i="22"/>
  <c r="V18" i="15" l="1"/>
  <c r="V19" i="20"/>
  <c r="V95" i="15"/>
  <c r="V102" i="15"/>
  <c r="S94" i="16"/>
  <c r="S20" i="17"/>
  <c r="S33" i="17"/>
  <c r="S14" i="16"/>
  <c r="AK74" i="22"/>
  <c r="AK15" i="22"/>
  <c r="AK18" i="22" s="1"/>
  <c r="AK22" i="22" s="1"/>
  <c r="R43" i="24" l="1"/>
  <c r="V105" i="15"/>
  <c r="V101" i="15"/>
  <c r="AK81" i="22"/>
  <c r="AK84" i="22" s="1"/>
  <c r="AK88" i="22" s="1"/>
  <c r="AK23" i="22"/>
  <c r="V73" i="20"/>
  <c r="V69" i="20" s="1"/>
  <c r="V17" i="20"/>
  <c r="S32" i="17"/>
  <c r="S99" i="16"/>
  <c r="S18" i="16"/>
  <c r="S45" i="16"/>
  <c r="T29" i="50" s="1"/>
  <c r="AK89" i="22" l="1"/>
  <c r="V104" i="15"/>
  <c r="R49" i="24"/>
  <c r="R47" i="24" s="1"/>
  <c r="T32" i="50"/>
  <c r="T34" i="50"/>
  <c r="S103" i="16"/>
  <c r="S52" i="17" l="1"/>
  <c r="S31" i="16"/>
  <c r="S50" i="17"/>
  <c r="S23" i="16"/>
  <c r="T33" i="50"/>
  <c r="T35" i="50"/>
  <c r="S21" i="16" l="1"/>
  <c r="S108" i="16"/>
  <c r="S58" i="17"/>
  <c r="S56" i="17"/>
  <c r="S53" i="17"/>
  <c r="S116" i="16"/>
  <c r="S29" i="16"/>
  <c r="U37" i="50"/>
  <c r="U31" i="50"/>
  <c r="S36" i="17" l="1"/>
  <c r="S106" i="16"/>
  <c r="S39" i="16"/>
  <c r="U38" i="50"/>
  <c r="S37" i="17"/>
  <c r="R45" i="24"/>
  <c r="R40" i="24" s="1"/>
  <c r="S114" i="16"/>
  <c r="S25" i="16"/>
  <c r="S110" i="16" s="1"/>
  <c r="S59" i="17"/>
  <c r="V21" i="20" s="1"/>
  <c r="T51" i="17" l="1"/>
  <c r="T57" i="17" s="1"/>
  <c r="T28" i="16"/>
  <c r="W13" i="15"/>
  <c r="V75" i="20"/>
  <c r="V74" i="20" s="1"/>
  <c r="V68" i="20" s="1"/>
  <c r="V20" i="20"/>
  <c r="V16" i="20" s="1"/>
  <c r="S32" i="16"/>
  <c r="U39" i="50"/>
  <c r="V36" i="50" s="1"/>
  <c r="R52" i="24"/>
  <c r="R46" i="24" s="1"/>
  <c r="R54" i="24" s="1"/>
  <c r="S40" i="17"/>
  <c r="S33" i="16" l="1"/>
  <c r="S117" i="16"/>
  <c r="W86" i="15"/>
  <c r="W15" i="15"/>
  <c r="W21" i="15" s="1"/>
  <c r="S41" i="17"/>
  <c r="T113" i="16"/>
  <c r="T26" i="16"/>
  <c r="T21" i="17"/>
  <c r="S44" i="24" s="1"/>
  <c r="U31" i="19" l="1"/>
  <c r="W85" i="15"/>
  <c r="W93" i="15"/>
  <c r="T111" i="16"/>
  <c r="S118" i="16"/>
  <c r="S36" i="16"/>
  <c r="W92" i="15" l="1"/>
  <c r="T46" i="50"/>
  <c r="T35" i="16"/>
  <c r="V15" i="20"/>
  <c r="S121" i="16"/>
  <c r="U36" i="19"/>
  <c r="U35" i="19"/>
  <c r="U32" i="19" s="1"/>
  <c r="W24" i="15"/>
  <c r="AL7" i="22"/>
  <c r="W22" i="15"/>
  <c r="T42" i="16"/>
  <c r="V67" i="20" l="1"/>
  <c r="V63" i="20" s="1"/>
  <c r="V55" i="20" s="1"/>
  <c r="V79" i="20" s="1"/>
  <c r="V11" i="20"/>
  <c r="V5" i="20" s="1"/>
  <c r="V24" i="20" s="1"/>
  <c r="T120" i="16"/>
  <c r="U41" i="19"/>
  <c r="U40" i="19"/>
  <c r="U42" i="19"/>
  <c r="W16" i="15"/>
  <c r="AL6" i="22"/>
  <c r="W25" i="15"/>
  <c r="U37" i="19"/>
  <c r="V34" i="19" s="1"/>
  <c r="AL8" i="22" l="1"/>
  <c r="T9" i="16"/>
  <c r="W96" i="15"/>
  <c r="W17" i="15"/>
  <c r="W18" i="15" l="1"/>
  <c r="W19" i="20"/>
  <c r="W95" i="15"/>
  <c r="W102" i="15"/>
  <c r="T94" i="16"/>
  <c r="T14" i="16"/>
  <c r="T33" i="17"/>
  <c r="T32" i="17" s="1"/>
  <c r="T20" i="17"/>
  <c r="S43" i="24" s="1"/>
  <c r="AL74" i="22"/>
  <c r="AL15" i="22"/>
  <c r="AL18" i="22" s="1"/>
  <c r="AL22" i="22" s="1"/>
  <c r="T99" i="16" l="1"/>
  <c r="T18" i="16"/>
  <c r="T45" i="16"/>
  <c r="U29" i="50" s="1"/>
  <c r="S49" i="24"/>
  <c r="S47" i="24" s="1"/>
  <c r="AL23" i="22"/>
  <c r="W101" i="15"/>
  <c r="W105" i="15"/>
  <c r="AL81" i="22"/>
  <c r="AL84" i="22" s="1"/>
  <c r="AL88" i="22" s="1"/>
  <c r="AL89" i="22" s="1"/>
  <c r="W73" i="20"/>
  <c r="W69" i="20" s="1"/>
  <c r="W17" i="20"/>
  <c r="W104" i="15" l="1"/>
  <c r="T103" i="16"/>
  <c r="U32" i="50"/>
  <c r="U34" i="50"/>
  <c r="T52" i="17" l="1"/>
  <c r="T31" i="16"/>
  <c r="T50" i="17"/>
  <c r="T23" i="16"/>
  <c r="U33" i="50"/>
  <c r="U35" i="50"/>
  <c r="V31" i="50" l="1"/>
  <c r="V37" i="50"/>
  <c r="T108" i="16"/>
  <c r="T21" i="16"/>
  <c r="T56" i="17"/>
  <c r="T36" i="17" s="1"/>
  <c r="T53" i="17"/>
  <c r="T116" i="16"/>
  <c r="T29" i="16"/>
  <c r="T58" i="17"/>
  <c r="T59" i="17" l="1"/>
  <c r="W21" i="20" s="1"/>
  <c r="S52" i="24"/>
  <c r="S46" i="24" s="1"/>
  <c r="T106" i="16"/>
  <c r="T39" i="16"/>
  <c r="V38" i="50"/>
  <c r="V39" i="50" s="1"/>
  <c r="T37" i="17"/>
  <c r="T40" i="17" s="1"/>
  <c r="S45" i="24"/>
  <c r="S40" i="24" s="1"/>
  <c r="T114" i="16"/>
  <c r="T25" i="16"/>
  <c r="T110" i="16" s="1"/>
  <c r="T32" i="16" l="1"/>
  <c r="W36" i="50"/>
  <c r="BW36" i="50" s="1"/>
  <c r="BV39" i="50"/>
  <c r="T41" i="17"/>
  <c r="W75" i="20"/>
  <c r="W74" i="20" s="1"/>
  <c r="W68" i="20" s="1"/>
  <c r="W20" i="20"/>
  <c r="W16" i="20" s="1"/>
  <c r="S54" i="24"/>
  <c r="U51" i="17"/>
  <c r="U57" i="17" s="1"/>
  <c r="U21" i="17" s="1"/>
  <c r="T44" i="24" s="1"/>
  <c r="U28" i="16"/>
  <c r="X13" i="15"/>
  <c r="X86" i="15" l="1"/>
  <c r="X15" i="15"/>
  <c r="X21" i="15" s="1"/>
  <c r="U113" i="16"/>
  <c r="U26" i="16"/>
  <c r="T33" i="16"/>
  <c r="T117" i="16"/>
  <c r="T118" i="16" l="1"/>
  <c r="T36" i="16"/>
  <c r="V31" i="19"/>
  <c r="U111" i="16"/>
  <c r="X85" i="15"/>
  <c r="X93" i="15"/>
  <c r="AM7" i="22" l="1"/>
  <c r="X24" i="15"/>
  <c r="X22" i="15"/>
  <c r="U42" i="16"/>
  <c r="V36" i="19"/>
  <c r="V35" i="19"/>
  <c r="U46" i="50"/>
  <c r="T121" i="16"/>
  <c r="W15" i="20"/>
  <c r="U35" i="16"/>
  <c r="X92" i="15"/>
  <c r="V37" i="19" l="1"/>
  <c r="W34" i="19" s="1"/>
  <c r="U120" i="16"/>
  <c r="W67" i="20"/>
  <c r="W63" i="20" s="1"/>
  <c r="W55" i="20" s="1"/>
  <c r="W79" i="20" s="1"/>
  <c r="W11" i="20"/>
  <c r="W5" i="20" s="1"/>
  <c r="W24" i="20" s="1"/>
  <c r="AM6" i="22"/>
  <c r="X25" i="15"/>
  <c r="V32" i="19"/>
  <c r="V40" i="19" l="1"/>
  <c r="V42" i="19"/>
  <c r="AM8" i="22" s="1"/>
  <c r="V41" i="19"/>
  <c r="X16" i="15"/>
  <c r="AM74" i="22" l="1"/>
  <c r="AM15" i="22"/>
  <c r="AM18" i="22" s="1"/>
  <c r="AM22" i="22" s="1"/>
  <c r="AM23" i="22" s="1"/>
  <c r="X96" i="15"/>
  <c r="U9" i="16"/>
  <c r="X17" i="15"/>
  <c r="X18" i="15" l="1"/>
  <c r="X19" i="20"/>
  <c r="U94" i="16"/>
  <c r="U14" i="16"/>
  <c r="U33" i="17"/>
  <c r="U32" i="17" s="1"/>
  <c r="U20" i="17"/>
  <c r="T43" i="24" s="1"/>
  <c r="X95" i="15"/>
  <c r="X102" i="15"/>
  <c r="AM81" i="22"/>
  <c r="AM84" i="22" s="1"/>
  <c r="AM88" i="22" s="1"/>
  <c r="AM89" i="22" s="1"/>
  <c r="H74" i="22"/>
  <c r="H81" i="22" s="1"/>
  <c r="H84" i="22" s="1"/>
  <c r="X105" i="15" l="1"/>
  <c r="X101" i="15"/>
  <c r="X104" i="15" s="1"/>
  <c r="G121" i="23"/>
  <c r="G120" i="23"/>
  <c r="T49" i="24"/>
  <c r="T47" i="24" s="1"/>
  <c r="U18" i="16"/>
  <c r="U99" i="16"/>
  <c r="U45" i="16"/>
  <c r="V29" i="50" s="1"/>
  <c r="X73" i="20"/>
  <c r="BX19" i="20"/>
  <c r="BX17" i="20" s="1"/>
  <c r="X17" i="20"/>
  <c r="BX73" i="20" l="1"/>
  <c r="X69" i="20"/>
  <c r="U103" i="16"/>
  <c r="V32" i="50"/>
  <c r="V34" i="50"/>
  <c r="U50" i="17" l="1"/>
  <c r="U23" i="16"/>
  <c r="V33" i="50"/>
  <c r="V35" i="50"/>
  <c r="BX69" i="20"/>
  <c r="U52" i="17"/>
  <c r="U58" i="17" s="1"/>
  <c r="U31" i="16"/>
  <c r="U116" i="16" l="1"/>
  <c r="U29" i="16"/>
  <c r="U37" i="17"/>
  <c r="T45" i="24"/>
  <c r="T40" i="24" s="1"/>
  <c r="U108" i="16"/>
  <c r="U21" i="16"/>
  <c r="W37" i="50"/>
  <c r="W31" i="50"/>
  <c r="BV35" i="50"/>
  <c r="U56" i="17"/>
  <c r="U36" i="17" s="1"/>
  <c r="U53" i="17"/>
  <c r="BV53" i="17" l="1"/>
  <c r="U59" i="17"/>
  <c r="BW31" i="50"/>
  <c r="U106" i="16"/>
  <c r="U39" i="16"/>
  <c r="T52" i="24"/>
  <c r="T46" i="24" s="1"/>
  <c r="T54" i="24" s="1"/>
  <c r="U40" i="17"/>
  <c r="U41" i="17" s="1"/>
  <c r="U114" i="16"/>
  <c r="U25" i="16"/>
  <c r="U110" i="16" s="1"/>
  <c r="W38" i="50"/>
  <c r="W39" i="50" s="1"/>
  <c r="X36" i="50" s="1"/>
  <c r="U32" i="16" l="1"/>
  <c r="U33" i="16" s="1"/>
  <c r="V51" i="17"/>
  <c r="V28" i="16"/>
  <c r="Y13" i="15"/>
  <c r="X21" i="20"/>
  <c r="BV59" i="17"/>
  <c r="U117" i="16" l="1"/>
  <c r="U118" i="16"/>
  <c r="U36" i="16"/>
  <c r="X20" i="20"/>
  <c r="X16" i="20" s="1"/>
  <c r="X75" i="20"/>
  <c r="BX21" i="20"/>
  <c r="Y86" i="15"/>
  <c r="Y15" i="15"/>
  <c r="Y21" i="15" s="1"/>
  <c r="V113" i="16"/>
  <c r="V26" i="16"/>
  <c r="V57" i="17"/>
  <c r="H19" i="27" l="1"/>
  <c r="H18" i="27"/>
  <c r="H12" i="27"/>
  <c r="BX20" i="20"/>
  <c r="BX16" i="20" s="1"/>
  <c r="W31" i="19"/>
  <c r="Y85" i="15"/>
  <c r="Y93" i="15"/>
  <c r="V21" i="17"/>
  <c r="V111" i="16"/>
  <c r="V46" i="50"/>
  <c r="U121" i="16"/>
  <c r="X15" i="20"/>
  <c r="V35" i="16"/>
  <c r="X74" i="20"/>
  <c r="BX75" i="20"/>
  <c r="W36" i="19" l="1"/>
  <c r="W35" i="19"/>
  <c r="BX74" i="20"/>
  <c r="X68" i="20"/>
  <c r="BX68" i="20" s="1"/>
  <c r="U44" i="24"/>
  <c r="Y92" i="15"/>
  <c r="V120" i="16"/>
  <c r="X67" i="20"/>
  <c r="BX15" i="20"/>
  <c r="H22" i="27" s="1"/>
  <c r="X11" i="20"/>
  <c r="X5" i="20" s="1"/>
  <c r="X24" i="20" s="1"/>
  <c r="H54" i="27"/>
  <c r="Y22" i="15"/>
  <c r="AN7" i="22"/>
  <c r="Y24" i="15"/>
  <c r="V42" i="16"/>
  <c r="W37" i="19" l="1"/>
  <c r="H28" i="27"/>
  <c r="H27" i="27" s="1"/>
  <c r="BX11" i="20"/>
  <c r="W32" i="19"/>
  <c r="AN6" i="22"/>
  <c r="Y25" i="15"/>
  <c r="BX67" i="20"/>
  <c r="H55" i="27" s="1"/>
  <c r="X63" i="20"/>
  <c r="H26" i="27" l="1"/>
  <c r="BX5" i="20"/>
  <c r="X34" i="19"/>
  <c r="BX63" i="20"/>
  <c r="X55" i="20"/>
  <c r="W42" i="19"/>
  <c r="AN8" i="22" s="1"/>
  <c r="W41" i="19"/>
  <c r="W40" i="19"/>
  <c r="Y16" i="15"/>
  <c r="AN74" i="22" l="1"/>
  <c r="AN15" i="22"/>
  <c r="AN18" i="22" s="1"/>
  <c r="AN22" i="22" s="1"/>
  <c r="X79" i="20"/>
  <c r="BX55" i="20"/>
  <c r="BX79" i="20" s="1"/>
  <c r="Y96" i="15"/>
  <c r="V9" i="16"/>
  <c r="Y17" i="15"/>
  <c r="BX24" i="20"/>
  <c r="H36" i="27"/>
  <c r="V94" i="16" l="1"/>
  <c r="V20" i="17"/>
  <c r="V33" i="17"/>
  <c r="V14" i="16"/>
  <c r="Y95" i="15"/>
  <c r="Y102" i="15"/>
  <c r="AN23" i="22"/>
  <c r="Y18" i="15"/>
  <c r="Y19" i="20"/>
  <c r="AN81" i="22"/>
  <c r="AN84" i="22" s="1"/>
  <c r="AN88" i="22" s="1"/>
  <c r="V18" i="16" l="1"/>
  <c r="V99" i="16"/>
  <c r="V45" i="16"/>
  <c r="W29" i="50" s="1"/>
  <c r="V32" i="17"/>
  <c r="U43" i="24"/>
  <c r="Y105" i="15"/>
  <c r="Y101" i="15"/>
  <c r="AN89" i="22"/>
  <c r="Y73" i="20"/>
  <c r="Y69" i="20" s="1"/>
  <c r="Y17" i="20"/>
  <c r="U49" i="24" l="1"/>
  <c r="U47" i="24" s="1"/>
  <c r="W32" i="50"/>
  <c r="W34" i="50"/>
  <c r="Y104" i="15"/>
  <c r="V103" i="16"/>
  <c r="V52" i="17" l="1"/>
  <c r="V31" i="16"/>
  <c r="V50" i="17"/>
  <c r="V23" i="16"/>
  <c r="W33" i="50"/>
  <c r="W35" i="50"/>
  <c r="V56" i="17" l="1"/>
  <c r="V53" i="17"/>
  <c r="V108" i="16"/>
  <c r="V21" i="16"/>
  <c r="V116" i="16"/>
  <c r="V29" i="16"/>
  <c r="X31" i="50"/>
  <c r="X37" i="50"/>
  <c r="V58" i="17"/>
  <c r="V37" i="17" l="1"/>
  <c r="U45" i="24"/>
  <c r="U40" i="24" s="1"/>
  <c r="X38" i="50"/>
  <c r="V59" i="17"/>
  <c r="Y21" i="20" s="1"/>
  <c r="V106" i="16"/>
  <c r="V39" i="16"/>
  <c r="V114" i="16"/>
  <c r="V25" i="16"/>
  <c r="V110" i="16" s="1"/>
  <c r="V36" i="17"/>
  <c r="W51" i="17" l="1"/>
  <c r="W28" i="16"/>
  <c r="Z13" i="15"/>
  <c r="V32" i="16"/>
  <c r="X39" i="50"/>
  <c r="Y36" i="50" s="1"/>
  <c r="U52" i="24"/>
  <c r="U46" i="24" s="1"/>
  <c r="U54" i="24" s="1"/>
  <c r="V40" i="17"/>
  <c r="Y20" i="20"/>
  <c r="Y16" i="20" s="1"/>
  <c r="Y75" i="20"/>
  <c r="Y74" i="20" s="1"/>
  <c r="Y68" i="20" s="1"/>
  <c r="V41" i="17" l="1"/>
  <c r="Z86" i="15"/>
  <c r="Z15" i="15"/>
  <c r="Z21" i="15" s="1"/>
  <c r="W113" i="16"/>
  <c r="W26" i="16"/>
  <c r="V117" i="16"/>
  <c r="V33" i="16"/>
  <c r="W57" i="17"/>
  <c r="X31" i="19" l="1"/>
  <c r="Z85" i="15"/>
  <c r="Z93" i="15"/>
  <c r="W21" i="17"/>
  <c r="V44" i="24" s="1"/>
  <c r="W111" i="16"/>
  <c r="V118" i="16"/>
  <c r="V36" i="16"/>
  <c r="Z92" i="15" l="1"/>
  <c r="W46" i="50"/>
  <c r="V121" i="16"/>
  <c r="Y15" i="20"/>
  <c r="W35" i="16"/>
  <c r="AO7" i="22"/>
  <c r="Z22" i="15"/>
  <c r="Z24" i="15"/>
  <c r="W42" i="16"/>
  <c r="X36" i="19"/>
  <c r="X35" i="19"/>
  <c r="X37" i="19" l="1"/>
  <c r="Y34" i="19" s="1"/>
  <c r="W120" i="16"/>
  <c r="Y67" i="20"/>
  <c r="Y63" i="20" s="1"/>
  <c r="Y55" i="20" s="1"/>
  <c r="Y79" i="20" s="1"/>
  <c r="Y11" i="20"/>
  <c r="Y5" i="20" s="1"/>
  <c r="Y24" i="20" s="1"/>
  <c r="X32" i="19"/>
  <c r="AO6" i="22"/>
  <c r="Z25" i="15"/>
  <c r="X41" i="19" l="1"/>
  <c r="X40" i="19"/>
  <c r="X42" i="19"/>
  <c r="AO8" i="22" s="1"/>
  <c r="Z16" i="15"/>
  <c r="AO74" i="22" l="1"/>
  <c r="AO15" i="22"/>
  <c r="AO18" i="22" s="1"/>
  <c r="AO22" i="22" s="1"/>
  <c r="W9" i="16"/>
  <c r="Z96" i="15"/>
  <c r="Z17" i="15"/>
  <c r="W94" i="16" l="1"/>
  <c r="W20" i="17"/>
  <c r="W33" i="17"/>
  <c r="W32" i="17" s="1"/>
  <c r="W14" i="16"/>
  <c r="Z18" i="15"/>
  <c r="Z19" i="20"/>
  <c r="Z95" i="15"/>
  <c r="Z102" i="15"/>
  <c r="AO23" i="22"/>
  <c r="AO81" i="22"/>
  <c r="AO84" i="22" s="1"/>
  <c r="AO88" i="22" s="1"/>
  <c r="W99" i="16" l="1"/>
  <c r="W18" i="16"/>
  <c r="W45" i="16"/>
  <c r="X29" i="50" s="1"/>
  <c r="Z73" i="20"/>
  <c r="Z69" i="20" s="1"/>
  <c r="Z17" i="20"/>
  <c r="V49" i="24"/>
  <c r="V47" i="24" s="1"/>
  <c r="Z105" i="15"/>
  <c r="Z101" i="15"/>
  <c r="Z104" i="15" s="1"/>
  <c r="V43" i="24"/>
  <c r="AO89" i="22"/>
  <c r="W103" i="16" l="1"/>
  <c r="X32" i="50"/>
  <c r="X34" i="50"/>
  <c r="W50" i="17" l="1"/>
  <c r="W23" i="16"/>
  <c r="X33" i="50"/>
  <c r="X35" i="50"/>
  <c r="W52" i="17"/>
  <c r="W31" i="16"/>
  <c r="W116" i="16" l="1"/>
  <c r="W29" i="16"/>
  <c r="Y37" i="50"/>
  <c r="Y31" i="50"/>
  <c r="W58" i="17"/>
  <c r="W108" i="16"/>
  <c r="W21" i="16"/>
  <c r="W56" i="17"/>
  <c r="W53" i="17"/>
  <c r="W59" i="17" l="1"/>
  <c r="Z21" i="20" s="1"/>
  <c r="W36" i="17"/>
  <c r="W37" i="17"/>
  <c r="V45" i="24"/>
  <c r="V40" i="24" s="1"/>
  <c r="Y38" i="50"/>
  <c r="W114" i="16"/>
  <c r="W25" i="16"/>
  <c r="W110" i="16" s="1"/>
  <c r="W106" i="16"/>
  <c r="W39" i="16"/>
  <c r="W32" i="16" l="1"/>
  <c r="W117" i="16" s="1"/>
  <c r="Z75" i="20"/>
  <c r="Z74" i="20" s="1"/>
  <c r="Z68" i="20" s="1"/>
  <c r="Z20" i="20"/>
  <c r="Z16" i="20" s="1"/>
  <c r="V52" i="24"/>
  <c r="V46" i="24" s="1"/>
  <c r="V54" i="24" s="1"/>
  <c r="W40" i="17"/>
  <c r="X51" i="17"/>
  <c r="X57" i="17" s="1"/>
  <c r="X21" i="17" s="1"/>
  <c r="W44" i="24" s="1"/>
  <c r="X28" i="16"/>
  <c r="AA13" i="15"/>
  <c r="Y39" i="50"/>
  <c r="Z36" i="50" s="1"/>
  <c r="W33" i="16" l="1"/>
  <c r="W118" i="16" s="1"/>
  <c r="W41" i="17"/>
  <c r="X113" i="16"/>
  <c r="X26" i="16"/>
  <c r="AA86" i="15"/>
  <c r="AA15" i="15"/>
  <c r="AA21" i="15" s="1"/>
  <c r="W36" i="16" l="1"/>
  <c r="X35" i="16" s="1"/>
  <c r="Y31" i="19"/>
  <c r="AA85" i="15"/>
  <c r="AA93" i="15"/>
  <c r="X111" i="16"/>
  <c r="X46" i="50" l="1"/>
  <c r="W121" i="16"/>
  <c r="Z15" i="20"/>
  <c r="Z67" i="20" s="1"/>
  <c r="Z63" i="20" s="1"/>
  <c r="Z55" i="20" s="1"/>
  <c r="Z79" i="20" s="1"/>
  <c r="AA92" i="15"/>
  <c r="X120" i="16"/>
  <c r="AP7" i="22"/>
  <c r="AA24" i="15"/>
  <c r="AA22" i="15"/>
  <c r="X42" i="16"/>
  <c r="Y35" i="19"/>
  <c r="Y36" i="19"/>
  <c r="Z11" i="20" l="1"/>
  <c r="Z5" i="20" s="1"/>
  <c r="Z24" i="20" s="1"/>
  <c r="Y37" i="19"/>
  <c r="Z34" i="19" s="1"/>
  <c r="Y32" i="19"/>
  <c r="AP6" i="22"/>
  <c r="AA25" i="15"/>
  <c r="Y40" i="19" l="1"/>
  <c r="Y41" i="19"/>
  <c r="Y42" i="19"/>
  <c r="AP8" i="22" s="1"/>
  <c r="AA16" i="15"/>
  <c r="AP74" i="22" l="1"/>
  <c r="AP15" i="22"/>
  <c r="AP18" i="22" s="1"/>
  <c r="AP22" i="22" s="1"/>
  <c r="AA96" i="15"/>
  <c r="X9" i="16"/>
  <c r="AA17" i="15"/>
  <c r="AA95" i="15" l="1"/>
  <c r="AA102" i="15"/>
  <c r="AA18" i="15"/>
  <c r="AA19" i="20"/>
  <c r="X94" i="16"/>
  <c r="X33" i="17"/>
  <c r="X32" i="17" s="1"/>
  <c r="X14" i="16"/>
  <c r="X20" i="17"/>
  <c r="W43" i="24" s="1"/>
  <c r="AP23" i="22"/>
  <c r="AP81" i="22"/>
  <c r="AP84" i="22" s="1"/>
  <c r="AP88" i="22" s="1"/>
  <c r="X18" i="16" l="1"/>
  <c r="X99" i="16"/>
  <c r="X45" i="16"/>
  <c r="Y29" i="50" s="1"/>
  <c r="AA73" i="20"/>
  <c r="AA69" i="20" s="1"/>
  <c r="AA17" i="20"/>
  <c r="W49" i="24"/>
  <c r="W47" i="24" s="1"/>
  <c r="AP89" i="22"/>
  <c r="AA105" i="15"/>
  <c r="AA101" i="15"/>
  <c r="AA104" i="15" s="1"/>
  <c r="Y32" i="50" l="1"/>
  <c r="Y34" i="50"/>
  <c r="X103" i="16"/>
  <c r="X52" i="17" l="1"/>
  <c r="X58" i="17" s="1"/>
  <c r="X31" i="16"/>
  <c r="X50" i="17"/>
  <c r="X23" i="16"/>
  <c r="Y33" i="50"/>
  <c r="Y35" i="50"/>
  <c r="X29" i="16" l="1"/>
  <c r="X116" i="16"/>
  <c r="Z31" i="50"/>
  <c r="Z37" i="50"/>
  <c r="X21" i="16"/>
  <c r="X108" i="16"/>
  <c r="X56" i="17"/>
  <c r="X36" i="17" s="1"/>
  <c r="X53" i="17"/>
  <c r="X37" i="17"/>
  <c r="W45" i="24"/>
  <c r="W40" i="24" s="1"/>
  <c r="W52" i="24" l="1"/>
  <c r="W46" i="24" s="1"/>
  <c r="W54" i="24" s="1"/>
  <c r="X40" i="17"/>
  <c r="X41" i="17" s="1"/>
  <c r="Z38" i="50"/>
  <c r="X114" i="16"/>
  <c r="X25" i="16"/>
  <c r="X110" i="16" s="1"/>
  <c r="X106" i="16"/>
  <c r="X39" i="16"/>
  <c r="X59" i="17"/>
  <c r="AA21" i="20" s="1"/>
  <c r="X32" i="16" l="1"/>
  <c r="X33" i="16" s="1"/>
  <c r="Y51" i="17"/>
  <c r="Y57" i="17" s="1"/>
  <c r="Y21" i="17" s="1"/>
  <c r="X44" i="24" s="1"/>
  <c r="Y28" i="16"/>
  <c r="AB13" i="15"/>
  <c r="Z39" i="50"/>
  <c r="AA75" i="20"/>
  <c r="AA74" i="20" s="1"/>
  <c r="AA68" i="20" s="1"/>
  <c r="AA20" i="20"/>
  <c r="AA16" i="20" s="1"/>
  <c r="X117" i="16" l="1"/>
  <c r="X118" i="16"/>
  <c r="X36" i="16"/>
  <c r="AB86" i="15"/>
  <c r="AB15" i="15"/>
  <c r="AB21" i="15" s="1"/>
  <c r="Y113" i="16"/>
  <c r="Y26" i="16"/>
  <c r="AA36" i="50"/>
  <c r="BX36" i="50" s="1"/>
  <c r="BW39" i="50"/>
  <c r="Y111" i="16" l="1"/>
  <c r="Y46" i="50"/>
  <c r="AA15" i="20"/>
  <c r="Y35" i="16"/>
  <c r="X121" i="16"/>
  <c r="Z31" i="19"/>
  <c r="AB85" i="15"/>
  <c r="AB93" i="15"/>
  <c r="AQ7" i="22" l="1"/>
  <c r="AB22" i="15"/>
  <c r="AB24" i="15"/>
  <c r="Y42" i="16"/>
  <c r="Y120" i="16"/>
  <c r="Z35" i="19"/>
  <c r="Z32" i="19" s="1"/>
  <c r="Z36" i="19"/>
  <c r="AA67" i="20"/>
  <c r="AA63" i="20" s="1"/>
  <c r="AA55" i="20" s="1"/>
  <c r="AA79" i="20" s="1"/>
  <c r="AA11" i="20"/>
  <c r="AA5" i="20" s="1"/>
  <c r="AA24" i="20" s="1"/>
  <c r="AB92" i="15"/>
  <c r="AQ6" i="22" l="1"/>
  <c r="AB25" i="15"/>
  <c r="Z42" i="19"/>
  <c r="Z40" i="19"/>
  <c r="Z41" i="19"/>
  <c r="AB16" i="15"/>
  <c r="Z37" i="19"/>
  <c r="AA34" i="19" s="1"/>
  <c r="I7" i="22"/>
  <c r="Y9" i="16" l="1"/>
  <c r="AB96" i="15"/>
  <c r="AB17" i="15"/>
  <c r="AQ8" i="22"/>
  <c r="AQ74" i="22" l="1"/>
  <c r="AQ81" i="22" s="1"/>
  <c r="AQ84" i="22" s="1"/>
  <c r="AQ88" i="22" s="1"/>
  <c r="AQ89" i="22" s="1"/>
  <c r="I8" i="22"/>
  <c r="I15" i="22" s="1"/>
  <c r="I18" i="22" s="1"/>
  <c r="AQ15" i="22"/>
  <c r="AQ18" i="22" s="1"/>
  <c r="AQ22" i="22" s="1"/>
  <c r="AQ23" i="22" s="1"/>
  <c r="AB18" i="15"/>
  <c r="AB19" i="20"/>
  <c r="AB95" i="15"/>
  <c r="AB102" i="15"/>
  <c r="Y94" i="16"/>
  <c r="Y14" i="16"/>
  <c r="Y20" i="17"/>
  <c r="X43" i="24" s="1"/>
  <c r="Y33" i="17"/>
  <c r="Y32" i="17" s="1"/>
  <c r="AB73" i="20" l="1"/>
  <c r="BY19" i="20"/>
  <c r="BY17" i="20" s="1"/>
  <c r="AB17" i="20"/>
  <c r="AB105" i="15"/>
  <c r="AB101" i="15"/>
  <c r="AB104" i="15" s="1"/>
  <c r="X49" i="24"/>
  <c r="X47" i="24" s="1"/>
  <c r="H14" i="23"/>
  <c r="H13" i="23"/>
  <c r="Y99" i="16"/>
  <c r="Y18" i="16"/>
  <c r="Y45" i="16"/>
  <c r="Z29" i="50" s="1"/>
  <c r="Y103" i="16" l="1"/>
  <c r="Z32" i="50"/>
  <c r="Z34" i="50"/>
  <c r="BY73" i="20"/>
  <c r="AB69" i="20"/>
  <c r="Y52" i="17" l="1"/>
  <c r="Y58" i="17" s="1"/>
  <c r="Y31" i="16"/>
  <c r="Y50" i="17"/>
  <c r="Y23" i="16"/>
  <c r="Z33" i="50"/>
  <c r="Z35" i="50"/>
  <c r="BY69" i="20"/>
  <c r="AA37" i="50" l="1"/>
  <c r="AA31" i="50"/>
  <c r="BW35" i="50"/>
  <c r="Y116" i="16"/>
  <c r="Y29" i="16"/>
  <c r="Y108" i="16"/>
  <c r="Y21" i="16"/>
  <c r="Y56" i="17"/>
  <c r="Y36" i="17" s="1"/>
  <c r="Y53" i="17"/>
  <c r="Y37" i="17"/>
  <c r="X45" i="24"/>
  <c r="X40" i="24" s="1"/>
  <c r="Y106" i="16" l="1"/>
  <c r="Y39" i="16"/>
  <c r="Y114" i="16"/>
  <c r="Y25" i="16"/>
  <c r="Y110" i="16" s="1"/>
  <c r="BW53" i="17"/>
  <c r="Y59" i="17"/>
  <c r="BX31" i="50"/>
  <c r="X52" i="24"/>
  <c r="X46" i="24" s="1"/>
  <c r="X54" i="24" s="1"/>
  <c r="Y40" i="17"/>
  <c r="Y41" i="17" s="1"/>
  <c r="AA38" i="50"/>
  <c r="AA39" i="50" s="1"/>
  <c r="AB36" i="50" s="1"/>
  <c r="Z51" i="17" l="1"/>
  <c r="Z57" i="17" s="1"/>
  <c r="Z28" i="16"/>
  <c r="AC13" i="15"/>
  <c r="Y32" i="16"/>
  <c r="AB21" i="20"/>
  <c r="BW59" i="17"/>
  <c r="AB20" i="20" l="1"/>
  <c r="AB16" i="20" s="1"/>
  <c r="AB75" i="20"/>
  <c r="BY21" i="20"/>
  <c r="Y117" i="16"/>
  <c r="Y33" i="16"/>
  <c r="AC86" i="15"/>
  <c r="AC15" i="15"/>
  <c r="AC21" i="15" s="1"/>
  <c r="Z113" i="16"/>
  <c r="Z26" i="16"/>
  <c r="Z21" i="17"/>
  <c r="Y44" i="24" s="1"/>
  <c r="Y118" i="16" l="1"/>
  <c r="Y36" i="16"/>
  <c r="AA31" i="19"/>
  <c r="AC85" i="15"/>
  <c r="AC93" i="15"/>
  <c r="I19" i="27"/>
  <c r="I18" i="27"/>
  <c r="I12" i="27"/>
  <c r="BY20" i="20"/>
  <c r="BY16" i="20" s="1"/>
  <c r="Z111" i="16"/>
  <c r="AB74" i="20"/>
  <c r="BY75" i="20"/>
  <c r="AC92" i="15" l="1"/>
  <c r="AA36" i="19"/>
  <c r="AA35" i="19"/>
  <c r="AR7" i="22"/>
  <c r="AC22" i="15"/>
  <c r="AC24" i="15"/>
  <c r="Z42" i="16"/>
  <c r="Z46" i="50"/>
  <c r="Y121" i="16"/>
  <c r="AB15" i="20"/>
  <c r="Z35" i="16"/>
  <c r="BY74" i="20"/>
  <c r="AB68" i="20"/>
  <c r="BY68" i="20" s="1"/>
  <c r="I54" i="27"/>
  <c r="AA37" i="19" l="1"/>
  <c r="AB34" i="19" s="1"/>
  <c r="Z120" i="16"/>
  <c r="AA32" i="19"/>
  <c r="AB67" i="20"/>
  <c r="BY15" i="20"/>
  <c r="I22" i="27" s="1"/>
  <c r="AB11" i="20"/>
  <c r="AB5" i="20" s="1"/>
  <c r="AB24" i="20" s="1"/>
  <c r="AC25" i="15"/>
  <c r="AR6" i="22"/>
  <c r="AA42" i="19" l="1"/>
  <c r="AR8" i="22" s="1"/>
  <c r="AA40" i="19"/>
  <c r="AA41" i="19"/>
  <c r="AC16" i="15"/>
  <c r="BY67" i="20"/>
  <c r="I55" i="27" s="1"/>
  <c r="AB63" i="20"/>
  <c r="I28" i="27"/>
  <c r="I27" i="27" s="1"/>
  <c r="BY11" i="20"/>
  <c r="AR74" i="22" l="1"/>
  <c r="AR15" i="22"/>
  <c r="AR18" i="22" s="1"/>
  <c r="AR22" i="22" s="1"/>
  <c r="Z9" i="16"/>
  <c r="AC96" i="15"/>
  <c r="AC17" i="15"/>
  <c r="BY63" i="20"/>
  <c r="AB55" i="20"/>
  <c r="I26" i="27"/>
  <c r="BY5" i="20"/>
  <c r="AC95" i="15" l="1"/>
  <c r="AC102" i="15"/>
  <c r="Z94" i="16"/>
  <c r="Z20" i="17"/>
  <c r="Y43" i="24" s="1"/>
  <c r="Z33" i="17"/>
  <c r="Z14" i="16"/>
  <c r="BY24" i="20"/>
  <c r="I36" i="27"/>
  <c r="AR23" i="22"/>
  <c r="AC18" i="15"/>
  <c r="AC19" i="20"/>
  <c r="AB79" i="20"/>
  <c r="BY55" i="20"/>
  <c r="BY79" i="20" s="1"/>
  <c r="AR81" i="22"/>
  <c r="AR84" i="22" s="1"/>
  <c r="AR88" i="22" s="1"/>
  <c r="Z99" i="16" l="1"/>
  <c r="Z18" i="16"/>
  <c r="Z45" i="16"/>
  <c r="AA29" i="50" s="1"/>
  <c r="AC73" i="20"/>
  <c r="AC69" i="20" s="1"/>
  <c r="AC17" i="20"/>
  <c r="AC105" i="15"/>
  <c r="AC101" i="15"/>
  <c r="Z32" i="17"/>
  <c r="AR89" i="22"/>
  <c r="Y49" i="24" l="1"/>
  <c r="Y47" i="24" s="1"/>
  <c r="AC104" i="15"/>
  <c r="Z103" i="16"/>
  <c r="AA32" i="50"/>
  <c r="AA34" i="50"/>
  <c r="Z52" i="17" l="1"/>
  <c r="Z31" i="16"/>
  <c r="Z50" i="17"/>
  <c r="Z23" i="16"/>
  <c r="AA33" i="50"/>
  <c r="AA35" i="50"/>
  <c r="AB31" i="50" l="1"/>
  <c r="AB37" i="50"/>
  <c r="Z108" i="16"/>
  <c r="Z21" i="16"/>
  <c r="Z56" i="17"/>
  <c r="Z53" i="17"/>
  <c r="Z116" i="16"/>
  <c r="Z29" i="16"/>
  <c r="Z58" i="17"/>
  <c r="Z59" i="17" l="1"/>
  <c r="AC21" i="20" s="1"/>
  <c r="Z36" i="17"/>
  <c r="Z106" i="16"/>
  <c r="Z39" i="16"/>
  <c r="AB38" i="50"/>
  <c r="Z37" i="17"/>
  <c r="Y45" i="24"/>
  <c r="Y40" i="24" s="1"/>
  <c r="Z114" i="16"/>
  <c r="Z25" i="16"/>
  <c r="Z110" i="16" s="1"/>
  <c r="AA51" i="17" l="1"/>
  <c r="AA57" i="17" s="1"/>
  <c r="AA21" i="17" s="1"/>
  <c r="Z44" i="24" s="1"/>
  <c r="AA28" i="16"/>
  <c r="AD13" i="15"/>
  <c r="Z32" i="16"/>
  <c r="AC75" i="20"/>
  <c r="AC74" i="20" s="1"/>
  <c r="AC68" i="20" s="1"/>
  <c r="AC20" i="20"/>
  <c r="AC16" i="20" s="1"/>
  <c r="Y52" i="24"/>
  <c r="Y46" i="24" s="1"/>
  <c r="Y54" i="24" s="1"/>
  <c r="Z40" i="17"/>
  <c r="Z41" i="17" s="1"/>
  <c r="AB39" i="50"/>
  <c r="AC36" i="50" s="1"/>
  <c r="AD86" i="15" l="1"/>
  <c r="AD15" i="15"/>
  <c r="AD21" i="15" s="1"/>
  <c r="AA113" i="16"/>
  <c r="AA26" i="16"/>
  <c r="Z117" i="16"/>
  <c r="Z33" i="16"/>
  <c r="Z118" i="16" l="1"/>
  <c r="Z36" i="16"/>
  <c r="AB31" i="19"/>
  <c r="AA111" i="16"/>
  <c r="AD85" i="15"/>
  <c r="AD93" i="15"/>
  <c r="AB35" i="19" l="1"/>
  <c r="AB32" i="19" s="1"/>
  <c r="AB36" i="19"/>
  <c r="AA46" i="50"/>
  <c r="AA35" i="16"/>
  <c r="Z121" i="16"/>
  <c r="AC15" i="20"/>
  <c r="AS7" i="22"/>
  <c r="AD24" i="15"/>
  <c r="AD22" i="15"/>
  <c r="AA42" i="16"/>
  <c r="AD92" i="15"/>
  <c r="AC67" i="20" l="1"/>
  <c r="AC63" i="20" s="1"/>
  <c r="AC55" i="20" s="1"/>
  <c r="AC79" i="20" s="1"/>
  <c r="AC11" i="20"/>
  <c r="AC5" i="20" s="1"/>
  <c r="AC24" i="20" s="1"/>
  <c r="AA120" i="16"/>
  <c r="AB42" i="19"/>
  <c r="AB41" i="19"/>
  <c r="AB40" i="19"/>
  <c r="AD16" i="15"/>
  <c r="AS6" i="22"/>
  <c r="AD25" i="15"/>
  <c r="AB37" i="19"/>
  <c r="AC34" i="19" s="1"/>
  <c r="AS8" i="22" l="1"/>
  <c r="AA9" i="16"/>
  <c r="AD96" i="15"/>
  <c r="AD17" i="15"/>
  <c r="AD95" i="15" l="1"/>
  <c r="AD102" i="15"/>
  <c r="AD18" i="15"/>
  <c r="AD19" i="20"/>
  <c r="AA94" i="16"/>
  <c r="AA20" i="17"/>
  <c r="Z43" i="24" s="1"/>
  <c r="AA33" i="17"/>
  <c r="AA14" i="16"/>
  <c r="AS74" i="22"/>
  <c r="AS15" i="22"/>
  <c r="AS18" i="22" s="1"/>
  <c r="AS22" i="22" s="1"/>
  <c r="AA99" i="16" l="1"/>
  <c r="AA18" i="16"/>
  <c r="AA45" i="16"/>
  <c r="AB29" i="50" s="1"/>
  <c r="AD73" i="20"/>
  <c r="AD69" i="20" s="1"/>
  <c r="AD17" i="20"/>
  <c r="AA32" i="17"/>
  <c r="AS23" i="22"/>
  <c r="AD105" i="15"/>
  <c r="AD101" i="15"/>
  <c r="AD104" i="15" s="1"/>
  <c r="AS81" i="22"/>
  <c r="AS84" i="22" s="1"/>
  <c r="AS88" i="22" s="1"/>
  <c r="AS89" i="22" l="1"/>
  <c r="AB32" i="50"/>
  <c r="AB34" i="50"/>
  <c r="Z49" i="24"/>
  <c r="Z47" i="24" s="1"/>
  <c r="AA103" i="16"/>
  <c r="AA50" i="17" l="1"/>
  <c r="AA23" i="16"/>
  <c r="AB33" i="50"/>
  <c r="AB35" i="50"/>
  <c r="AA52" i="17"/>
  <c r="AA58" i="17" s="1"/>
  <c r="AA31" i="16"/>
  <c r="AA116" i="16" l="1"/>
  <c r="AA29" i="16"/>
  <c r="AA37" i="17"/>
  <c r="Z45" i="24"/>
  <c r="Z40" i="24" s="1"/>
  <c r="AC37" i="50"/>
  <c r="AC31" i="50"/>
  <c r="AA108" i="16"/>
  <c r="AA21" i="16"/>
  <c r="AA56" i="17"/>
  <c r="AA36" i="17" s="1"/>
  <c r="AA53" i="17"/>
  <c r="AA59" i="17" l="1"/>
  <c r="AD21" i="20" s="1"/>
  <c r="AC38" i="50"/>
  <c r="AC39" i="50" s="1"/>
  <c r="AD36" i="50" s="1"/>
  <c r="AA114" i="16"/>
  <c r="AA25" i="16"/>
  <c r="AA110" i="16" s="1"/>
  <c r="Z52" i="24"/>
  <c r="Z46" i="24" s="1"/>
  <c r="Z54" i="24" s="1"/>
  <c r="AA40" i="17"/>
  <c r="AA41" i="17" s="1"/>
  <c r="AA106" i="16"/>
  <c r="AA39" i="16"/>
  <c r="AB51" i="17" l="1"/>
  <c r="AB57" i="17" s="1"/>
  <c r="AB21" i="17" s="1"/>
  <c r="AA44" i="24" s="1"/>
  <c r="AB28" i="16"/>
  <c r="AE13" i="15"/>
  <c r="AD75" i="20"/>
  <c r="AD74" i="20" s="1"/>
  <c r="AD68" i="20" s="1"/>
  <c r="AD20" i="20"/>
  <c r="AD16" i="20" s="1"/>
  <c r="AA32" i="16"/>
  <c r="AA117" i="16" l="1"/>
  <c r="AA33" i="16"/>
  <c r="AE86" i="15"/>
  <c r="AE15" i="15"/>
  <c r="AE21" i="15" s="1"/>
  <c r="AB113" i="16"/>
  <c r="AB26" i="16"/>
  <c r="AE85" i="15" l="1"/>
  <c r="AE93" i="15"/>
  <c r="AB111" i="16"/>
  <c r="AC31" i="19"/>
  <c r="AA118" i="16"/>
  <c r="AA36" i="16"/>
  <c r="AT7" i="22" l="1"/>
  <c r="AE22" i="15"/>
  <c r="AE24" i="15"/>
  <c r="AB42" i="16"/>
  <c r="AE92" i="15"/>
  <c r="AC35" i="19"/>
  <c r="AC36" i="19"/>
  <c r="AB46" i="50"/>
  <c r="AB35" i="16"/>
  <c r="AA121" i="16"/>
  <c r="AD15" i="20"/>
  <c r="AC37" i="19" l="1"/>
  <c r="AD34" i="19" s="1"/>
  <c r="AB120" i="16"/>
  <c r="AD67" i="20"/>
  <c r="AD63" i="20" s="1"/>
  <c r="AD55" i="20" s="1"/>
  <c r="AD79" i="20" s="1"/>
  <c r="AD11" i="20"/>
  <c r="AD5" i="20" s="1"/>
  <c r="AD24" i="20" s="1"/>
  <c r="AE25" i="15"/>
  <c r="AT6" i="22"/>
  <c r="AC32" i="19"/>
  <c r="AC41" i="19" l="1"/>
  <c r="AC40" i="19"/>
  <c r="AC42" i="19"/>
  <c r="AT8" i="22" s="1"/>
  <c r="AE16" i="15"/>
  <c r="AT74" i="22" l="1"/>
  <c r="AT15" i="22"/>
  <c r="AT18" i="22" s="1"/>
  <c r="AT22" i="22" s="1"/>
  <c r="AB9" i="16"/>
  <c r="AE96" i="15"/>
  <c r="AE17" i="15"/>
  <c r="AE95" i="15" l="1"/>
  <c r="AE102" i="15"/>
  <c r="AE18" i="15"/>
  <c r="AE19" i="20"/>
  <c r="AB94" i="16"/>
  <c r="AB14" i="16"/>
  <c r="AB33" i="17"/>
  <c r="AB20" i="17"/>
  <c r="AA43" i="24" s="1"/>
  <c r="AT23" i="22"/>
  <c r="AT81" i="22"/>
  <c r="AT84" i="22" s="1"/>
  <c r="AT88" i="22" s="1"/>
  <c r="AB32" i="17" l="1"/>
  <c r="AE73" i="20"/>
  <c r="AE69" i="20" s="1"/>
  <c r="AE17" i="20"/>
  <c r="AB99" i="16"/>
  <c r="AB18" i="16"/>
  <c r="AB45" i="16"/>
  <c r="AC29" i="50" s="1"/>
  <c r="AT89" i="22"/>
  <c r="AE105" i="15"/>
  <c r="AE101" i="15"/>
  <c r="AE104" i="15" s="1"/>
  <c r="AB103" i="16" l="1"/>
  <c r="AC32" i="50"/>
  <c r="AC34" i="50"/>
  <c r="AA49" i="24"/>
  <c r="AA47" i="24" s="1"/>
  <c r="AB52" i="17" l="1"/>
  <c r="AB58" i="17" s="1"/>
  <c r="AB31" i="16"/>
  <c r="AB50" i="17"/>
  <c r="AB23" i="16"/>
  <c r="AC33" i="50"/>
  <c r="AC35" i="50"/>
  <c r="AD37" i="50" l="1"/>
  <c r="AD31" i="50"/>
  <c r="AB116" i="16"/>
  <c r="AB29" i="16"/>
  <c r="AB108" i="16"/>
  <c r="AB21" i="16"/>
  <c r="AB56" i="17"/>
  <c r="AB36" i="17" s="1"/>
  <c r="AB53" i="17"/>
  <c r="AB37" i="17"/>
  <c r="AA45" i="24"/>
  <c r="AA40" i="24" s="1"/>
  <c r="AA52" i="24" l="1"/>
  <c r="AA46" i="24" s="1"/>
  <c r="AA54" i="24" s="1"/>
  <c r="AB40" i="17"/>
  <c r="AB41" i="17" s="1"/>
  <c r="AB106" i="16"/>
  <c r="AB39" i="16"/>
  <c r="AB114" i="16"/>
  <c r="AB25" i="16"/>
  <c r="AB110" i="16" s="1"/>
  <c r="AB59" i="17"/>
  <c r="AE21" i="20" s="1"/>
  <c r="AD38" i="50"/>
  <c r="AB32" i="16" l="1"/>
  <c r="AB33" i="16" s="1"/>
  <c r="AE20" i="20"/>
  <c r="AE16" i="20" s="1"/>
  <c r="AE75" i="20"/>
  <c r="AE74" i="20" s="1"/>
  <c r="AE68" i="20" s="1"/>
  <c r="AC51" i="17"/>
  <c r="AC57" i="17" s="1"/>
  <c r="AC21" i="17" s="1"/>
  <c r="AB44" i="24" s="1"/>
  <c r="AC28" i="16"/>
  <c r="AF13" i="15"/>
  <c r="AD39" i="50"/>
  <c r="AB117" i="16" l="1"/>
  <c r="AC113" i="16"/>
  <c r="AC26" i="16"/>
  <c r="AF86" i="15"/>
  <c r="AF15" i="15"/>
  <c r="AF21" i="15" s="1"/>
  <c r="AB118" i="16"/>
  <c r="AB36" i="16"/>
  <c r="AE36" i="50"/>
  <c r="BY36" i="50" s="1"/>
  <c r="BX39" i="50"/>
  <c r="AD31" i="19" l="1"/>
  <c r="AC46" i="50"/>
  <c r="AC35" i="16"/>
  <c r="AB121" i="16"/>
  <c r="AE15" i="20"/>
  <c r="AF85" i="15"/>
  <c r="AF93" i="15"/>
  <c r="AC111" i="16"/>
  <c r="AU7" i="22" l="1"/>
  <c r="AF24" i="15"/>
  <c r="AF22" i="15"/>
  <c r="AC42" i="16"/>
  <c r="AC120" i="16"/>
  <c r="AE67" i="20"/>
  <c r="AE63" i="20" s="1"/>
  <c r="AE55" i="20" s="1"/>
  <c r="AE79" i="20" s="1"/>
  <c r="AE11" i="20"/>
  <c r="AE5" i="20" s="1"/>
  <c r="AE24" i="20" s="1"/>
  <c r="AF92" i="15"/>
  <c r="AD36" i="19"/>
  <c r="AD35" i="19"/>
  <c r="AD37" i="19" l="1"/>
  <c r="AE34" i="19" s="1"/>
  <c r="AD32" i="19"/>
  <c r="AU6" i="22"/>
  <c r="AF25" i="15"/>
  <c r="AD40" i="19" l="1"/>
  <c r="AD41" i="19"/>
  <c r="AD42" i="19"/>
  <c r="AU8" i="22" s="1"/>
  <c r="AF16" i="15"/>
  <c r="AU74" i="22" l="1"/>
  <c r="AU81" i="22" s="1"/>
  <c r="AU84" i="22" s="1"/>
  <c r="AU88" i="22" s="1"/>
  <c r="AU89" i="22" s="1"/>
  <c r="AU15" i="22"/>
  <c r="AU18" i="22" s="1"/>
  <c r="AU22" i="22" s="1"/>
  <c r="AU23" i="22" s="1"/>
  <c r="AC9" i="16"/>
  <c r="AF96" i="15"/>
  <c r="AF17" i="15"/>
  <c r="BY40" i="19"/>
  <c r="K60" i="19" s="1"/>
  <c r="AC94" i="16" l="1"/>
  <c r="AC14" i="16"/>
  <c r="AC33" i="17"/>
  <c r="AC20" i="17"/>
  <c r="AB43" i="24" s="1"/>
  <c r="AF18" i="15"/>
  <c r="AF19" i="20"/>
  <c r="AF95" i="15"/>
  <c r="AF102" i="15"/>
  <c r="AF73" i="20" l="1"/>
  <c r="BZ19" i="20"/>
  <c r="BZ17" i="20" s="1"/>
  <c r="AF17" i="20"/>
  <c r="AC32" i="17"/>
  <c r="BX33" i="17"/>
  <c r="AC99" i="16"/>
  <c r="AC18" i="16"/>
  <c r="AC45" i="16"/>
  <c r="AD29" i="50" s="1"/>
  <c r="AF105" i="15"/>
  <c r="AF101" i="15"/>
  <c r="AF104" i="15" s="1"/>
  <c r="AB49" i="24" l="1"/>
  <c r="AB47" i="24" s="1"/>
  <c r="BX32" i="17"/>
  <c r="BZ73" i="20"/>
  <c r="AF69" i="20"/>
  <c r="AD32" i="50"/>
  <c r="BX29" i="50"/>
  <c r="AD34" i="50"/>
  <c r="AC103" i="16"/>
  <c r="AC50" i="17" l="1"/>
  <c r="AC23" i="16"/>
  <c r="BX32" i="50"/>
  <c r="AD33" i="50"/>
  <c r="AD35" i="50"/>
  <c r="BZ69" i="20"/>
  <c r="AC52" i="17"/>
  <c r="AC58" i="17" s="1"/>
  <c r="AC31" i="16"/>
  <c r="AC37" i="17" l="1"/>
  <c r="AB45" i="24"/>
  <c r="AB40" i="24" s="1"/>
  <c r="AE37" i="50"/>
  <c r="AE31" i="50"/>
  <c r="BX35" i="50"/>
  <c r="AC108" i="16"/>
  <c r="AC21" i="16"/>
  <c r="AC116" i="16"/>
  <c r="AC29" i="16"/>
  <c r="AC56" i="17"/>
  <c r="AC36" i="17" s="1"/>
  <c r="AC53" i="17"/>
  <c r="AC106" i="16" l="1"/>
  <c r="AC39" i="16"/>
  <c r="AB52" i="24"/>
  <c r="AB46" i="24" s="1"/>
  <c r="AB54" i="24" s="1"/>
  <c r="AC40" i="17"/>
  <c r="AC41" i="17" s="1"/>
  <c r="BX53" i="17"/>
  <c r="AC59" i="17"/>
  <c r="BY31" i="50"/>
  <c r="AE38" i="50"/>
  <c r="AE39" i="50" s="1"/>
  <c r="AF36" i="50" s="1"/>
  <c r="AC114" i="16"/>
  <c r="AC25" i="16"/>
  <c r="AC110" i="16" s="1"/>
  <c r="AF21" i="20" l="1"/>
  <c r="BX59" i="17"/>
  <c r="AD51" i="17"/>
  <c r="AD28" i="16"/>
  <c r="AG13" i="15"/>
  <c r="AC32" i="16"/>
  <c r="AC33" i="16" l="1"/>
  <c r="AC117" i="16"/>
  <c r="AG86" i="15"/>
  <c r="AG15" i="15"/>
  <c r="AG21" i="15" s="1"/>
  <c r="AD113" i="16"/>
  <c r="AD26" i="16"/>
  <c r="AD57" i="17"/>
  <c r="AF20" i="20"/>
  <c r="AF16" i="20" s="1"/>
  <c r="AF75" i="20"/>
  <c r="BZ21" i="20"/>
  <c r="J19" i="27" l="1"/>
  <c r="J18" i="27"/>
  <c r="J12" i="27"/>
  <c r="BZ20" i="20"/>
  <c r="BZ16" i="20" s="1"/>
  <c r="AG85" i="15"/>
  <c r="AG93" i="15"/>
  <c r="AD111" i="16"/>
  <c r="AE31" i="19"/>
  <c r="AF74" i="20"/>
  <c r="BZ75" i="20"/>
  <c r="AD21" i="17"/>
  <c r="AC118" i="16"/>
  <c r="AC36" i="16"/>
  <c r="AG24" i="15" l="1"/>
  <c r="AG22" i="15"/>
  <c r="AV7" i="22"/>
  <c r="AD42" i="16"/>
  <c r="J54" i="27"/>
  <c r="BZ74" i="20"/>
  <c r="AF68" i="20"/>
  <c r="BZ68" i="20" s="1"/>
  <c r="AD46" i="50"/>
  <c r="AC121" i="16"/>
  <c r="AF15" i="20"/>
  <c r="AD35" i="16"/>
  <c r="AE36" i="19"/>
  <c r="AE35" i="19"/>
  <c r="AC44" i="24"/>
  <c r="AG92" i="15"/>
  <c r="AD120" i="16" l="1"/>
  <c r="AF67" i="20"/>
  <c r="BZ15" i="20"/>
  <c r="J22" i="27" s="1"/>
  <c r="AF11" i="20"/>
  <c r="AF5" i="20" s="1"/>
  <c r="AF24" i="20" s="1"/>
  <c r="AE37" i="19"/>
  <c r="AF34" i="19" s="1"/>
  <c r="AE32" i="19"/>
  <c r="AG25" i="15"/>
  <c r="AV6" i="22"/>
  <c r="BZ67" i="20" l="1"/>
  <c r="J55" i="27" s="1"/>
  <c r="AF63" i="20"/>
  <c r="AE42" i="19"/>
  <c r="AV8" i="22" s="1"/>
  <c r="AE41" i="19"/>
  <c r="AE40" i="19"/>
  <c r="AG16" i="15"/>
  <c r="J28" i="27"/>
  <c r="J27" i="27" s="1"/>
  <c r="BZ11" i="20"/>
  <c r="AV74" i="22" l="1"/>
  <c r="AV15" i="22"/>
  <c r="AV18" i="22" s="1"/>
  <c r="AV22" i="22" s="1"/>
  <c r="AG96" i="15"/>
  <c r="AD9" i="16"/>
  <c r="AG17" i="15"/>
  <c r="J26" i="27"/>
  <c r="BZ5" i="20"/>
  <c r="BZ63" i="20"/>
  <c r="AF55" i="20"/>
  <c r="AD94" i="16" l="1"/>
  <c r="AD20" i="17"/>
  <c r="AD33" i="17"/>
  <c r="AD32" i="17" s="1"/>
  <c r="AD14" i="16"/>
  <c r="AG95" i="15"/>
  <c r="AG102" i="15"/>
  <c r="AF79" i="20"/>
  <c r="BZ55" i="20"/>
  <c r="BZ79" i="20" s="1"/>
  <c r="AV23" i="22"/>
  <c r="AG18" i="15"/>
  <c r="AG19" i="20"/>
  <c r="BZ24" i="20"/>
  <c r="J36" i="27"/>
  <c r="AV81" i="22"/>
  <c r="AV84" i="22" s="1"/>
  <c r="AV88" i="22" s="1"/>
  <c r="AG73" i="20" l="1"/>
  <c r="AG69" i="20" s="1"/>
  <c r="AG17" i="20"/>
  <c r="AD18" i="16"/>
  <c r="AD99" i="16"/>
  <c r="AD45" i="16"/>
  <c r="AE29" i="50" s="1"/>
  <c r="AC49" i="24"/>
  <c r="AC47" i="24" s="1"/>
  <c r="AV89" i="22"/>
  <c r="AG105" i="15"/>
  <c r="AG101" i="15"/>
  <c r="AG104" i="15" s="1"/>
  <c r="AC43" i="24"/>
  <c r="AE32" i="50" l="1"/>
  <c r="AE34" i="50"/>
  <c r="AD103" i="16"/>
  <c r="AD52" i="17" l="1"/>
  <c r="AD31" i="16"/>
  <c r="AD50" i="17"/>
  <c r="AD23" i="16"/>
  <c r="AE33" i="50"/>
  <c r="AE35" i="50"/>
  <c r="AF31" i="50" l="1"/>
  <c r="AF37" i="50"/>
  <c r="AD108" i="16"/>
  <c r="AD21" i="16"/>
  <c r="AD56" i="17"/>
  <c r="AD36" i="17" s="1"/>
  <c r="AD53" i="17"/>
  <c r="AD116" i="16"/>
  <c r="AD29" i="16"/>
  <c r="AD58" i="17"/>
  <c r="AD59" i="17" l="1"/>
  <c r="AG21" i="20" s="1"/>
  <c r="AD106" i="16"/>
  <c r="AD39" i="16"/>
  <c r="AF38" i="50"/>
  <c r="AF39" i="50" s="1"/>
  <c r="AG36" i="50" s="1"/>
  <c r="AC52" i="24"/>
  <c r="AC46" i="24" s="1"/>
  <c r="AD37" i="17"/>
  <c r="AD40" i="17" s="1"/>
  <c r="AC45" i="24"/>
  <c r="AC40" i="24" s="1"/>
  <c r="AD114" i="16"/>
  <c r="AD25" i="16"/>
  <c r="AD110" i="16" s="1"/>
  <c r="AD41" i="17" l="1"/>
  <c r="AE51" i="17"/>
  <c r="AE28" i="16"/>
  <c r="AH13" i="15"/>
  <c r="AD32" i="16"/>
  <c r="AC54" i="24"/>
  <c r="AG20" i="20"/>
  <c r="AG16" i="20" s="1"/>
  <c r="AG75" i="20"/>
  <c r="AG74" i="20" s="1"/>
  <c r="AG68" i="20" s="1"/>
  <c r="AH86" i="15" l="1"/>
  <c r="AH15" i="15"/>
  <c r="AH21" i="15" s="1"/>
  <c r="AE57" i="17"/>
  <c r="AD117" i="16"/>
  <c r="AD33" i="16"/>
  <c r="AE113" i="16"/>
  <c r="AE26" i="16"/>
  <c r="AD118" i="16" l="1"/>
  <c r="AD36" i="16"/>
  <c r="AE21" i="17"/>
  <c r="AD44" i="24" s="1"/>
  <c r="AF31" i="19"/>
  <c r="AE111" i="16"/>
  <c r="AH85" i="15"/>
  <c r="AH93" i="15"/>
  <c r="AF36" i="19" l="1"/>
  <c r="AF35" i="19"/>
  <c r="AF32" i="19" s="1"/>
  <c r="AW7" i="22"/>
  <c r="AH22" i="15"/>
  <c r="AH24" i="15"/>
  <c r="AE42" i="16"/>
  <c r="AH92" i="15"/>
  <c r="AE46" i="50"/>
  <c r="AD121" i="16"/>
  <c r="AG15" i="20"/>
  <c r="AE35" i="16"/>
  <c r="AE120" i="16" l="1"/>
  <c r="AG67" i="20"/>
  <c r="AG63" i="20" s="1"/>
  <c r="AG55" i="20" s="1"/>
  <c r="AG79" i="20" s="1"/>
  <c r="AG11" i="20"/>
  <c r="AG5" i="20" s="1"/>
  <c r="AG24" i="20" s="1"/>
  <c r="AF41" i="19"/>
  <c r="AF42" i="19"/>
  <c r="AF40" i="19"/>
  <c r="AH16" i="15"/>
  <c r="AF37" i="19"/>
  <c r="AG34" i="19" s="1"/>
  <c r="AW6" i="22"/>
  <c r="AH25" i="15"/>
  <c r="AW8" i="22" l="1"/>
  <c r="AE9" i="16"/>
  <c r="AH96" i="15"/>
  <c r="AH17" i="15"/>
  <c r="AH95" i="15" l="1"/>
  <c r="AH102" i="15"/>
  <c r="AH18" i="15"/>
  <c r="AH19" i="20"/>
  <c r="AE94" i="16"/>
  <c r="AE20" i="17"/>
  <c r="AD43" i="24" s="1"/>
  <c r="AE14" i="16"/>
  <c r="AE33" i="17"/>
  <c r="AE32" i="17" s="1"/>
  <c r="AW74" i="22"/>
  <c r="AW15" i="22"/>
  <c r="AW18" i="22" s="1"/>
  <c r="AW22" i="22" s="1"/>
  <c r="AW23" i="22" l="1"/>
  <c r="AD49" i="24"/>
  <c r="AD47" i="24" s="1"/>
  <c r="AE99" i="16"/>
  <c r="AE18" i="16"/>
  <c r="AE45" i="16"/>
  <c r="AF29" i="50" s="1"/>
  <c r="AH73" i="20"/>
  <c r="AH69" i="20" s="1"/>
  <c r="AH17" i="20"/>
  <c r="AH105" i="15"/>
  <c r="AH101" i="15"/>
  <c r="AH104" i="15" s="1"/>
  <c r="AW81" i="22"/>
  <c r="AW84" i="22" s="1"/>
  <c r="AW88" i="22" s="1"/>
  <c r="AW89" i="22" l="1"/>
  <c r="AE103" i="16"/>
  <c r="AF32" i="50"/>
  <c r="AF34" i="50"/>
  <c r="AE52" i="17" l="1"/>
  <c r="AE58" i="17" s="1"/>
  <c r="AE31" i="16"/>
  <c r="AE50" i="17"/>
  <c r="AE23" i="16"/>
  <c r="AF33" i="50"/>
  <c r="AF35" i="50"/>
  <c r="AE21" i="16" l="1"/>
  <c r="AE108" i="16"/>
  <c r="AE56" i="17"/>
  <c r="AE36" i="17" s="1"/>
  <c r="AE53" i="17"/>
  <c r="AE116" i="16"/>
  <c r="AE29" i="16"/>
  <c r="AG31" i="50"/>
  <c r="AG37" i="50"/>
  <c r="AE37" i="17"/>
  <c r="AD45" i="24"/>
  <c r="AD40" i="24" s="1"/>
  <c r="AE114" i="16" l="1"/>
  <c r="AE25" i="16"/>
  <c r="AE110" i="16" s="1"/>
  <c r="AE59" i="17"/>
  <c r="AH21" i="20" s="1"/>
  <c r="AD52" i="24"/>
  <c r="AD46" i="24" s="1"/>
  <c r="AD54" i="24" s="1"/>
  <c r="AE40" i="17"/>
  <c r="AE41" i="17" s="1"/>
  <c r="AE106" i="16"/>
  <c r="AE39" i="16"/>
  <c r="AG38" i="50"/>
  <c r="AF51" i="17" l="1"/>
  <c r="AF28" i="16"/>
  <c r="AI13" i="15"/>
  <c r="AH75" i="20"/>
  <c r="AH74" i="20" s="1"/>
  <c r="AH68" i="20" s="1"/>
  <c r="AH20" i="20"/>
  <c r="AH16" i="20" s="1"/>
  <c r="AG39" i="50"/>
  <c r="AH36" i="50" s="1"/>
  <c r="AE32" i="16"/>
  <c r="AF57" i="17" l="1"/>
  <c r="AI86" i="15"/>
  <c r="AI15" i="15"/>
  <c r="AI21" i="15" s="1"/>
  <c r="AF113" i="16"/>
  <c r="AF26" i="16"/>
  <c r="AE117" i="16"/>
  <c r="AE33" i="16"/>
  <c r="AF111" i="16" l="1"/>
  <c r="AG31" i="19"/>
  <c r="AI85" i="15"/>
  <c r="AI93" i="15"/>
  <c r="AE118" i="16"/>
  <c r="AE36" i="16"/>
  <c r="AF21" i="17"/>
  <c r="AE44" i="24" s="1"/>
  <c r="AI92" i="15" l="1"/>
  <c r="AX7" i="22"/>
  <c r="AI24" i="15"/>
  <c r="AI22" i="15"/>
  <c r="AF42" i="16"/>
  <c r="AG35" i="19"/>
  <c r="AG36" i="19"/>
  <c r="AF46" i="50"/>
  <c r="AE121" i="16"/>
  <c r="AH15" i="20"/>
  <c r="AF35" i="16"/>
  <c r="AG37" i="19" l="1"/>
  <c r="AH34" i="19" s="1"/>
  <c r="AH67" i="20"/>
  <c r="AH63" i="20" s="1"/>
  <c r="AH55" i="20" s="1"/>
  <c r="AH79" i="20" s="1"/>
  <c r="AH11" i="20"/>
  <c r="AH5" i="20" s="1"/>
  <c r="AH24" i="20" s="1"/>
  <c r="AX6" i="22"/>
  <c r="AI25" i="15"/>
  <c r="AF120" i="16"/>
  <c r="AG32" i="19"/>
  <c r="AG40" i="19" l="1"/>
  <c r="AG42" i="19"/>
  <c r="AX8" i="22" s="1"/>
  <c r="AG41" i="19"/>
  <c r="AI16" i="15"/>
  <c r="BZ34" i="19"/>
  <c r="AX74" i="22" l="1"/>
  <c r="AX15" i="22"/>
  <c r="AX18" i="22" s="1"/>
  <c r="AX22" i="22" s="1"/>
  <c r="AI96" i="15"/>
  <c r="AF9" i="16"/>
  <c r="AI17" i="15"/>
  <c r="AI95" i="15" l="1"/>
  <c r="AI102" i="15"/>
  <c r="AI18" i="15"/>
  <c r="AI19" i="20"/>
  <c r="AF94" i="16"/>
  <c r="AF33" i="17"/>
  <c r="AF32" i="17" s="1"/>
  <c r="AF20" i="17"/>
  <c r="AE43" i="24" s="1"/>
  <c r="AF14" i="16"/>
  <c r="AX23" i="22"/>
  <c r="AX81" i="22"/>
  <c r="AX84" i="22" s="1"/>
  <c r="AX88" i="22" s="1"/>
  <c r="AE49" i="24" l="1"/>
  <c r="AE47" i="24" s="1"/>
  <c r="AI73" i="20"/>
  <c r="AI69" i="20" s="1"/>
  <c r="AI17" i="20"/>
  <c r="AF18" i="16"/>
  <c r="AF99" i="16"/>
  <c r="AF45" i="16"/>
  <c r="AG29" i="50" s="1"/>
  <c r="AX89" i="22"/>
  <c r="AI105" i="15"/>
  <c r="AI101" i="15"/>
  <c r="AI104" i="15" s="1"/>
  <c r="AF103" i="16" l="1"/>
  <c r="AG32" i="50"/>
  <c r="AG34" i="50"/>
  <c r="AF52" i="17" l="1"/>
  <c r="AF58" i="17" s="1"/>
  <c r="AF31" i="16"/>
  <c r="AF50" i="17"/>
  <c r="AF23" i="16"/>
  <c r="AG33" i="50"/>
  <c r="AG35" i="50"/>
  <c r="AH31" i="50" l="1"/>
  <c r="AH37" i="50"/>
  <c r="AF21" i="16"/>
  <c r="AF108" i="16"/>
  <c r="AF56" i="17"/>
  <c r="AF36" i="17" s="1"/>
  <c r="AF53" i="17"/>
  <c r="AF29" i="16"/>
  <c r="AF116" i="16"/>
  <c r="AF37" i="17"/>
  <c r="AE45" i="24"/>
  <c r="AE40" i="24" s="1"/>
  <c r="AF59" i="17" l="1"/>
  <c r="AI21" i="20" s="1"/>
  <c r="AE52" i="24"/>
  <c r="AE46" i="24" s="1"/>
  <c r="AE54" i="24" s="1"/>
  <c r="AF40" i="17"/>
  <c r="AF41" i="17" s="1"/>
  <c r="AF106" i="16"/>
  <c r="AF39" i="16"/>
  <c r="AH38" i="50"/>
  <c r="BY37" i="50"/>
  <c r="AF114" i="16"/>
  <c r="AF25" i="16"/>
  <c r="AF110" i="16" s="1"/>
  <c r="AF32" i="16" l="1"/>
  <c r="AF33" i="16" s="1"/>
  <c r="AI75" i="20"/>
  <c r="AI74" i="20" s="1"/>
  <c r="AI68" i="20" s="1"/>
  <c r="AI20" i="20"/>
  <c r="AI16" i="20" s="1"/>
  <c r="AG51" i="17"/>
  <c r="AG28" i="16"/>
  <c r="AJ13" i="15"/>
  <c r="BY38" i="50"/>
  <c r="AH39" i="50"/>
  <c r="AF117" i="16" l="1"/>
  <c r="AG57" i="17"/>
  <c r="BY51" i="17"/>
  <c r="AG113" i="16"/>
  <c r="AG26" i="16"/>
  <c r="AJ86" i="15"/>
  <c r="AJ15" i="15"/>
  <c r="AJ21" i="15" s="1"/>
  <c r="CB13" i="15"/>
  <c r="AF118" i="16"/>
  <c r="AF36" i="16"/>
  <c r="AI36" i="50"/>
  <c r="BZ36" i="50" s="1"/>
  <c r="BY39" i="50"/>
  <c r="AH31" i="19" l="1"/>
  <c r="CB15" i="15"/>
  <c r="K23" i="27"/>
  <c r="K8" i="27"/>
  <c r="AJ85" i="15"/>
  <c r="AJ93" i="15"/>
  <c r="CB86" i="15"/>
  <c r="AG111" i="16"/>
  <c r="AG46" i="50"/>
  <c r="AF121" i="16"/>
  <c r="AG35" i="16"/>
  <c r="AI15" i="20"/>
  <c r="AG21" i="17"/>
  <c r="AF44" i="24" s="1"/>
  <c r="BY57" i="17"/>
  <c r="AJ92" i="15" l="1"/>
  <c r="CB93" i="15"/>
  <c r="AI67" i="20"/>
  <c r="AI63" i="20" s="1"/>
  <c r="AI55" i="20" s="1"/>
  <c r="AI79" i="20" s="1"/>
  <c r="AI11" i="20"/>
  <c r="AI5" i="20" s="1"/>
  <c r="AI24" i="20" s="1"/>
  <c r="AG120" i="16"/>
  <c r="AJ24" i="15"/>
  <c r="AJ22" i="15"/>
  <c r="AY7" i="22"/>
  <c r="AG42" i="16"/>
  <c r="AH36" i="19"/>
  <c r="AH35" i="19"/>
  <c r="AH32" i="19" s="1"/>
  <c r="BZ31" i="19"/>
  <c r="AH42" i="19" l="1"/>
  <c r="AH41" i="19"/>
  <c r="AH40" i="19"/>
  <c r="AJ16" i="15"/>
  <c r="BZ32" i="19"/>
  <c r="BZ42" i="19" s="1"/>
  <c r="K7" i="22"/>
  <c r="BZ35" i="19"/>
  <c r="AH37" i="19"/>
  <c r="AI34" i="19" s="1"/>
  <c r="AY6" i="22"/>
  <c r="AJ25" i="15"/>
  <c r="AJ96" i="15" l="1"/>
  <c r="AG9" i="16"/>
  <c r="AJ17" i="15"/>
  <c r="AY8" i="22"/>
  <c r="K6" i="22"/>
  <c r="AY74" i="22" l="1"/>
  <c r="K8" i="22"/>
  <c r="K15" i="22" s="1"/>
  <c r="K18" i="22" s="1"/>
  <c r="AY15" i="22"/>
  <c r="AY18" i="22" s="1"/>
  <c r="AY22" i="22" s="1"/>
  <c r="AJ18" i="15"/>
  <c r="AJ19" i="20"/>
  <c r="AG94" i="16"/>
  <c r="AG20" i="17"/>
  <c r="AF43" i="24" s="1"/>
  <c r="AG33" i="17"/>
  <c r="AG32" i="17" s="1"/>
  <c r="AG14" i="16"/>
  <c r="AJ95" i="15"/>
  <c r="AJ102" i="15"/>
  <c r="AF49" i="24" l="1"/>
  <c r="AF47" i="24" s="1"/>
  <c r="BY32" i="17"/>
  <c r="AJ105" i="15"/>
  <c r="AJ101" i="15"/>
  <c r="AJ104" i="15" s="1"/>
  <c r="CB102" i="15"/>
  <c r="CB105" i="15" s="1"/>
  <c r="J13" i="23"/>
  <c r="J14" i="23"/>
  <c r="AJ73" i="20"/>
  <c r="CA19" i="20"/>
  <c r="CA17" i="20" s="1"/>
  <c r="AJ17" i="20"/>
  <c r="K22" i="22"/>
  <c r="J3" i="23" s="1"/>
  <c r="AY23" i="22"/>
  <c r="AG18" i="16"/>
  <c r="AG99" i="16"/>
  <c r="AG45" i="16"/>
  <c r="AH29" i="50" s="1"/>
  <c r="AY81" i="22"/>
  <c r="AY84" i="22" s="1"/>
  <c r="AY88" i="22" s="1"/>
  <c r="K74" i="22"/>
  <c r="K81" i="22" s="1"/>
  <c r="K84" i="22" s="1"/>
  <c r="AG103" i="16" l="1"/>
  <c r="J15" i="23"/>
  <c r="J16" i="23"/>
  <c r="AH32" i="50"/>
  <c r="BY29" i="50"/>
  <c r="AH34" i="50"/>
  <c r="J121" i="23"/>
  <c r="J120" i="23"/>
  <c r="K88" i="22"/>
  <c r="J110" i="23" s="1"/>
  <c r="AY89" i="22"/>
  <c r="CA73" i="20"/>
  <c r="AJ69" i="20"/>
  <c r="J123" i="23" l="1"/>
  <c r="J122" i="23"/>
  <c r="CA69" i="20"/>
  <c r="AG50" i="17"/>
  <c r="AG23" i="16"/>
  <c r="BY32" i="50"/>
  <c r="AH33" i="50"/>
  <c r="AH35" i="50"/>
  <c r="AG52" i="17"/>
  <c r="AG58" i="17" s="1"/>
  <c r="AG31" i="16"/>
  <c r="BY34" i="50"/>
  <c r="AG56" i="17" l="1"/>
  <c r="AG36" i="17" s="1"/>
  <c r="BY50" i="17"/>
  <c r="AG53" i="17"/>
  <c r="AG108" i="16"/>
  <c r="AG21" i="16"/>
  <c r="AG37" i="17"/>
  <c r="AF45" i="24"/>
  <c r="AF40" i="24" s="1"/>
  <c r="AI37" i="50"/>
  <c r="AI31" i="50"/>
  <c r="BY35" i="50"/>
  <c r="AG116" i="16"/>
  <c r="AG29" i="16"/>
  <c r="AG106" i="16" l="1"/>
  <c r="AG39" i="16"/>
  <c r="AG114" i="16"/>
  <c r="AG25" i="16"/>
  <c r="AG110" i="16" s="1"/>
  <c r="BY53" i="17"/>
  <c r="AG59" i="17"/>
  <c r="AI38" i="50"/>
  <c r="BZ31" i="50"/>
  <c r="AF52" i="24"/>
  <c r="AF46" i="24" s="1"/>
  <c r="AF54" i="24" s="1"/>
  <c r="BY36" i="17"/>
  <c r="AG40" i="17"/>
  <c r="AG41" i="17" s="1"/>
  <c r="AJ21" i="20" l="1"/>
  <c r="BY59" i="17"/>
  <c r="AH51" i="17"/>
  <c r="AH28" i="16"/>
  <c r="AK13" i="15"/>
  <c r="AG32" i="16"/>
  <c r="AI39" i="50"/>
  <c r="AJ36" i="50" s="1"/>
  <c r="AG33" i="16" l="1"/>
  <c r="AG117" i="16"/>
  <c r="AK86" i="15"/>
  <c r="AK15" i="15"/>
  <c r="AK21" i="15" s="1"/>
  <c r="AH113" i="16"/>
  <c r="AH26" i="16"/>
  <c r="AH57" i="17"/>
  <c r="AH21" i="17" s="1"/>
  <c r="AG44" i="24" s="1"/>
  <c r="AJ20" i="20"/>
  <c r="AJ16" i="20" s="1"/>
  <c r="AJ75" i="20"/>
  <c r="CA21" i="20"/>
  <c r="K18" i="27" l="1"/>
  <c r="K19" i="27"/>
  <c r="K12" i="27"/>
  <c r="CA20" i="20"/>
  <c r="CA16" i="20" s="1"/>
  <c r="AH111" i="16"/>
  <c r="AI31" i="19"/>
  <c r="AJ74" i="20"/>
  <c r="CA75" i="20"/>
  <c r="AK85" i="15"/>
  <c r="AK93" i="15"/>
  <c r="AG118" i="16"/>
  <c r="AG36" i="16"/>
  <c r="CA74" i="20" l="1"/>
  <c r="AJ68" i="20"/>
  <c r="CA68" i="20" s="1"/>
  <c r="AK92" i="15"/>
  <c r="K54" i="27"/>
  <c r="K15" i="27"/>
  <c r="K11" i="27"/>
  <c r="AZ7" i="22"/>
  <c r="AK22" i="15"/>
  <c r="AK24" i="15"/>
  <c r="AH42" i="16"/>
  <c r="AH46" i="50"/>
  <c r="AG121" i="16"/>
  <c r="AJ15" i="20"/>
  <c r="AH35" i="16"/>
  <c r="AI36" i="19"/>
  <c r="AI35" i="19"/>
  <c r="AZ6" i="22" l="1"/>
  <c r="AK25" i="15"/>
  <c r="AI37" i="19"/>
  <c r="AI32" i="19"/>
  <c r="AH120" i="16"/>
  <c r="AJ67" i="20"/>
  <c r="CA15" i="20"/>
  <c r="K22" i="27" s="1"/>
  <c r="AJ11" i="20"/>
  <c r="AJ5" i="20" s="1"/>
  <c r="AJ24" i="20" s="1"/>
  <c r="K28" i="27" l="1"/>
  <c r="K27" i="27" s="1"/>
  <c r="CA11" i="20"/>
  <c r="AI42" i="19"/>
  <c r="AZ8" i="22" s="1"/>
  <c r="AI41" i="19"/>
  <c r="AI40" i="19"/>
  <c r="AK16" i="15"/>
  <c r="AJ34" i="19"/>
  <c r="CA67" i="20"/>
  <c r="K55" i="27" s="1"/>
  <c r="AJ63" i="20"/>
  <c r="AK96" i="15" l="1"/>
  <c r="AH9" i="16"/>
  <c r="AK17" i="15"/>
  <c r="CA63" i="20"/>
  <c r="AJ55" i="20"/>
  <c r="AZ74" i="22"/>
  <c r="AZ15" i="22"/>
  <c r="AZ18" i="22" s="1"/>
  <c r="AZ22" i="22" s="1"/>
  <c r="K26" i="27"/>
  <c r="CA5" i="20"/>
  <c r="CA24" i="20" l="1"/>
  <c r="K36" i="27"/>
  <c r="AZ23" i="22"/>
  <c r="AZ81" i="22"/>
  <c r="AZ84" i="22" s="1"/>
  <c r="AZ88" i="22" s="1"/>
  <c r="AH94" i="16"/>
  <c r="AH14" i="16"/>
  <c r="AH20" i="17"/>
  <c r="AH33" i="17"/>
  <c r="AH32" i="17" s="1"/>
  <c r="AK18" i="15"/>
  <c r="AK19" i="20"/>
  <c r="AJ79" i="20"/>
  <c r="CA55" i="20"/>
  <c r="CA79" i="20" s="1"/>
  <c r="AK95" i="15"/>
  <c r="AK102" i="15"/>
  <c r="AZ89" i="22" l="1"/>
  <c r="AK73" i="20"/>
  <c r="AK69" i="20" s="1"/>
  <c r="AK17" i="20"/>
  <c r="AG43" i="24"/>
  <c r="AG49" i="24"/>
  <c r="AG47" i="24" s="1"/>
  <c r="AK105" i="15"/>
  <c r="AK101" i="15"/>
  <c r="AK104" i="15" s="1"/>
  <c r="AH99" i="16"/>
  <c r="AH18" i="16"/>
  <c r="AH45" i="16"/>
  <c r="AI29" i="50" s="1"/>
  <c r="AH103" i="16" l="1"/>
  <c r="AI32" i="50"/>
  <c r="AI34" i="50"/>
  <c r="AH50" i="17" l="1"/>
  <c r="AH23" i="16"/>
  <c r="AI33" i="50"/>
  <c r="AI35" i="50"/>
  <c r="AH52" i="17"/>
  <c r="AH31" i="16"/>
  <c r="AH58" i="17" l="1"/>
  <c r="AH116" i="16"/>
  <c r="AH29" i="16"/>
  <c r="AJ37" i="50"/>
  <c r="AJ31" i="50"/>
  <c r="AH108" i="16"/>
  <c r="AH21" i="16"/>
  <c r="AH56" i="17"/>
  <c r="AH53" i="17"/>
  <c r="AJ38" i="50" l="1"/>
  <c r="AH114" i="16"/>
  <c r="AH25" i="16"/>
  <c r="AH110" i="16" s="1"/>
  <c r="AH59" i="17"/>
  <c r="AK21" i="20" s="1"/>
  <c r="AH36" i="17"/>
  <c r="AH106" i="16"/>
  <c r="AH39" i="16"/>
  <c r="AH37" i="17"/>
  <c r="AG45" i="24"/>
  <c r="AG40" i="24" s="1"/>
  <c r="AH32" i="16" l="1"/>
  <c r="AH117" i="16" s="1"/>
  <c r="AG52" i="24"/>
  <c r="AG46" i="24" s="1"/>
  <c r="AG54" i="24" s="1"/>
  <c r="AH40" i="17"/>
  <c r="AI51" i="17"/>
  <c r="AI28" i="16"/>
  <c r="AL13" i="15"/>
  <c r="AK75" i="20"/>
  <c r="AK74" i="20" s="1"/>
  <c r="AK68" i="20" s="1"/>
  <c r="AK20" i="20"/>
  <c r="AK16" i="20" s="1"/>
  <c r="AJ39" i="50"/>
  <c r="AK36" i="50" s="1"/>
  <c r="AH33" i="16" l="1"/>
  <c r="AH118" i="16" s="1"/>
  <c r="AL86" i="15"/>
  <c r="AL15" i="15"/>
  <c r="AL21" i="15" s="1"/>
  <c r="AI113" i="16"/>
  <c r="AI26" i="16"/>
  <c r="AI57" i="17"/>
  <c r="AI21" i="17" s="1"/>
  <c r="AH44" i="24" s="1"/>
  <c r="AH41" i="17"/>
  <c r="AH36" i="16" l="1"/>
  <c r="AI35" i="16" s="1"/>
  <c r="AI111" i="16"/>
  <c r="AJ31" i="19"/>
  <c r="AL85" i="15"/>
  <c r="AL93" i="15"/>
  <c r="AH121" i="16" l="1"/>
  <c r="AI46" i="50"/>
  <c r="AK15" i="20"/>
  <c r="AK67" i="20" s="1"/>
  <c r="AK63" i="20" s="1"/>
  <c r="AK55" i="20" s="1"/>
  <c r="AK79" i="20" s="1"/>
  <c r="AI120" i="16"/>
  <c r="AL92" i="15"/>
  <c r="BA7" i="22"/>
  <c r="AL24" i="15"/>
  <c r="AL22" i="15"/>
  <c r="AI42" i="16"/>
  <c r="AJ35" i="19"/>
  <c r="AJ32" i="19" s="1"/>
  <c r="AJ36" i="19"/>
  <c r="AK11" i="20" l="1"/>
  <c r="AK5" i="20" s="1"/>
  <c r="AK24" i="20" s="1"/>
  <c r="BA6" i="22"/>
  <c r="AL25" i="15"/>
  <c r="AJ42" i="19"/>
  <c r="AJ41" i="19"/>
  <c r="AJ40" i="19"/>
  <c r="AL16" i="15"/>
  <c r="AJ37" i="19"/>
  <c r="AI9" i="16" l="1"/>
  <c r="AL96" i="15"/>
  <c r="AL17" i="15"/>
  <c r="AK34" i="19"/>
  <c r="BA8" i="22"/>
  <c r="AL18" i="15" l="1"/>
  <c r="AL19" i="20"/>
  <c r="AL95" i="15"/>
  <c r="AL102" i="15"/>
  <c r="AI94" i="16"/>
  <c r="AI20" i="17"/>
  <c r="AI33" i="17"/>
  <c r="AI32" i="17" s="1"/>
  <c r="AI14" i="16"/>
  <c r="BA74" i="22"/>
  <c r="BA15" i="22"/>
  <c r="BA18" i="22" s="1"/>
  <c r="BA22" i="22" s="1"/>
  <c r="BA23" i="22" l="1"/>
  <c r="AH43" i="24"/>
  <c r="AL105" i="15"/>
  <c r="AL101" i="15"/>
  <c r="AL104" i="15" s="1"/>
  <c r="AL73" i="20"/>
  <c r="AL69" i="20" s="1"/>
  <c r="AL17" i="20"/>
  <c r="BA81" i="22"/>
  <c r="BA84" i="22" s="1"/>
  <c r="BA88" i="22" s="1"/>
  <c r="AI99" i="16"/>
  <c r="AI18" i="16"/>
  <c r="AI45" i="16"/>
  <c r="AJ29" i="50" s="1"/>
  <c r="AH49" i="24"/>
  <c r="AH47" i="24" s="1"/>
  <c r="AJ32" i="50" l="1"/>
  <c r="AJ34" i="50"/>
  <c r="AI103" i="16"/>
  <c r="BA89" i="22"/>
  <c r="AI52" i="17" l="1"/>
  <c r="AI31" i="16"/>
  <c r="AI50" i="17"/>
  <c r="AI23" i="16"/>
  <c r="AJ33" i="50"/>
  <c r="AJ35" i="50"/>
  <c r="AI58" i="17" l="1"/>
  <c r="AI108" i="16"/>
  <c r="AI21" i="16"/>
  <c r="AI56" i="17"/>
  <c r="AI53" i="17"/>
  <c r="AI116" i="16"/>
  <c r="AI29" i="16"/>
  <c r="AK37" i="50"/>
  <c r="AK31" i="50"/>
  <c r="AI36" i="17" l="1"/>
  <c r="AI59" i="17"/>
  <c r="AL21" i="20" s="1"/>
  <c r="AI106" i="16"/>
  <c r="AI39" i="16"/>
  <c r="AK38" i="50"/>
  <c r="AK39" i="50" s="1"/>
  <c r="AL36" i="50" s="1"/>
  <c r="AI114" i="16"/>
  <c r="AI25" i="16"/>
  <c r="AI110" i="16" s="1"/>
  <c r="AI37" i="17"/>
  <c r="AH45" i="24"/>
  <c r="AH40" i="24" s="1"/>
  <c r="AI32" i="16" l="1"/>
  <c r="AI117" i="16" s="1"/>
  <c r="AL20" i="20"/>
  <c r="AL16" i="20" s="1"/>
  <c r="AL75" i="20"/>
  <c r="AL74" i="20" s="1"/>
  <c r="AL68" i="20" s="1"/>
  <c r="AJ51" i="17"/>
  <c r="AJ28" i="16"/>
  <c r="AM13" i="15"/>
  <c r="AH52" i="24"/>
  <c r="AH46" i="24" s="1"/>
  <c r="AH54" i="24" s="1"/>
  <c r="AI40" i="17"/>
  <c r="AI33" i="16" l="1"/>
  <c r="AI118" i="16" s="1"/>
  <c r="AM86" i="15"/>
  <c r="AM15" i="15"/>
  <c r="AM21" i="15" s="1"/>
  <c r="AI41" i="17"/>
  <c r="AJ113" i="16"/>
  <c r="AJ26" i="16"/>
  <c r="AJ57" i="17"/>
  <c r="AJ21" i="17" s="1"/>
  <c r="AI44" i="24" s="1"/>
  <c r="AI36" i="16" l="1"/>
  <c r="AJ46" i="50" s="1"/>
  <c r="AJ111" i="16"/>
  <c r="AK31" i="19"/>
  <c r="AM85" i="15"/>
  <c r="AM93" i="15"/>
  <c r="AL15" i="20" l="1"/>
  <c r="AL67" i="20" s="1"/>
  <c r="AL63" i="20" s="1"/>
  <c r="AL55" i="20" s="1"/>
  <c r="AL79" i="20" s="1"/>
  <c r="AI121" i="16"/>
  <c r="AJ35" i="16"/>
  <c r="AJ120" i="16" s="1"/>
  <c r="AM22" i="15"/>
  <c r="BB7" i="22"/>
  <c r="AM24" i="15"/>
  <c r="AJ42" i="16"/>
  <c r="AK36" i="19"/>
  <c r="AK35" i="19"/>
  <c r="AM92" i="15"/>
  <c r="AL11" i="20" l="1"/>
  <c r="AL5" i="20" s="1"/>
  <c r="AL24" i="20" s="1"/>
  <c r="AK37" i="19"/>
  <c r="AK32" i="19"/>
  <c r="BB6" i="22"/>
  <c r="AM25" i="15"/>
  <c r="AK41" i="19" l="1"/>
  <c r="AK40" i="19"/>
  <c r="AK42" i="19"/>
  <c r="BB8" i="22" s="1"/>
  <c r="AM16" i="15"/>
  <c r="AL34" i="19"/>
  <c r="BB74" i="22" l="1"/>
  <c r="BB15" i="22"/>
  <c r="BB18" i="22" s="1"/>
  <c r="BB22" i="22" s="1"/>
  <c r="AJ9" i="16"/>
  <c r="AM96" i="15"/>
  <c r="AM17" i="15"/>
  <c r="CA34" i="19"/>
  <c r="AM18" i="15" l="1"/>
  <c r="AM19" i="20"/>
  <c r="AM95" i="15"/>
  <c r="AM102" i="15"/>
  <c r="AJ94" i="16"/>
  <c r="AJ14" i="16"/>
  <c r="AJ20" i="17"/>
  <c r="AJ33" i="17"/>
  <c r="AJ32" i="17" s="1"/>
  <c r="BB23" i="22"/>
  <c r="BB81" i="22"/>
  <c r="BB84" i="22" s="1"/>
  <c r="BB88" i="22" s="1"/>
  <c r="AI43" i="24" l="1"/>
  <c r="AI49" i="24"/>
  <c r="AI47" i="24" s="1"/>
  <c r="AJ99" i="16"/>
  <c r="AJ18" i="16"/>
  <c r="AJ45" i="16"/>
  <c r="AK29" i="50" s="1"/>
  <c r="AM105" i="15"/>
  <c r="AM101" i="15"/>
  <c r="AM104" i="15" s="1"/>
  <c r="BB89" i="22"/>
  <c r="AM73" i="20"/>
  <c r="AM69" i="20" s="1"/>
  <c r="AM17" i="20"/>
  <c r="AK32" i="50" l="1"/>
  <c r="AK34" i="50"/>
  <c r="AJ103" i="16"/>
  <c r="AJ52" i="17" l="1"/>
  <c r="AJ31" i="16"/>
  <c r="AJ50" i="17"/>
  <c r="AJ23" i="16"/>
  <c r="AK33" i="50"/>
  <c r="AK35" i="50"/>
  <c r="AL37" i="50" l="1"/>
  <c r="AL31" i="50"/>
  <c r="AJ108" i="16"/>
  <c r="AJ21" i="16"/>
  <c r="AJ56" i="17"/>
  <c r="AJ53" i="17"/>
  <c r="AJ116" i="16"/>
  <c r="AJ29" i="16"/>
  <c r="AJ58" i="17"/>
  <c r="AJ59" i="17" l="1"/>
  <c r="AM21" i="20" s="1"/>
  <c r="AJ114" i="16"/>
  <c r="AJ25" i="16"/>
  <c r="AJ110" i="16" s="1"/>
  <c r="AJ36" i="17"/>
  <c r="AJ106" i="16"/>
  <c r="AJ39" i="16"/>
  <c r="AJ37" i="17"/>
  <c r="AI45" i="24"/>
  <c r="AI40" i="24" s="1"/>
  <c r="AL38" i="50"/>
  <c r="BZ37" i="50"/>
  <c r="AI52" i="24" l="1"/>
  <c r="AI46" i="24" s="1"/>
  <c r="AI54" i="24" s="1"/>
  <c r="AJ40" i="17"/>
  <c r="AK51" i="17"/>
  <c r="AK28" i="16"/>
  <c r="AN13" i="15"/>
  <c r="BZ38" i="50"/>
  <c r="AL39" i="50"/>
  <c r="AM20" i="20"/>
  <c r="AM16" i="20" s="1"/>
  <c r="AM75" i="20"/>
  <c r="AM74" i="20" s="1"/>
  <c r="AM68" i="20" s="1"/>
  <c r="AJ32" i="16"/>
  <c r="AM36" i="50" l="1"/>
  <c r="CA36" i="50" s="1"/>
  <c r="BZ39" i="50"/>
  <c r="AK113" i="16"/>
  <c r="AK26" i="16"/>
  <c r="AN86" i="15"/>
  <c r="AN15" i="15"/>
  <c r="AN21" i="15" s="1"/>
  <c r="AK57" i="17"/>
  <c r="AK21" i="17" s="1"/>
  <c r="AJ44" i="24" s="1"/>
  <c r="BZ51" i="17"/>
  <c r="AJ33" i="16"/>
  <c r="AJ117" i="16"/>
  <c r="AJ41" i="17"/>
  <c r="AN85" i="15" l="1"/>
  <c r="AN93" i="15"/>
  <c r="CC86" i="15"/>
  <c r="AL31" i="19"/>
  <c r="AK111" i="16"/>
  <c r="AJ118" i="16"/>
  <c r="AJ36" i="16"/>
  <c r="AN22" i="15" l="1"/>
  <c r="AN24" i="15"/>
  <c r="BC7" i="22"/>
  <c r="AK42" i="16"/>
  <c r="AK46" i="50"/>
  <c r="AM15" i="20"/>
  <c r="AJ121" i="16"/>
  <c r="AK35" i="16"/>
  <c r="AL35" i="19"/>
  <c r="AL36" i="19"/>
  <c r="CA31" i="19"/>
  <c r="AN92" i="15"/>
  <c r="CC93" i="15"/>
  <c r="AK120" i="16" l="1"/>
  <c r="L7" i="22"/>
  <c r="CA35" i="19"/>
  <c r="AL37" i="19"/>
  <c r="BC6" i="22"/>
  <c r="AN25" i="15"/>
  <c r="AM67" i="20"/>
  <c r="AM63" i="20" s="1"/>
  <c r="AM55" i="20" s="1"/>
  <c r="AM79" i="20" s="1"/>
  <c r="AM11" i="20"/>
  <c r="AM5" i="20" s="1"/>
  <c r="AM24" i="20" s="1"/>
  <c r="AL32" i="19"/>
  <c r="L6" i="22" l="1"/>
  <c r="AL40" i="19"/>
  <c r="AL42" i="19"/>
  <c r="BC8" i="22" s="1"/>
  <c r="AL41" i="19"/>
  <c r="AN16" i="15"/>
  <c r="CA32" i="19"/>
  <c r="CA42" i="19" s="1"/>
  <c r="AM34" i="19"/>
  <c r="CA37" i="19"/>
  <c r="BC74" i="22" l="1"/>
  <c r="BC81" i="22" s="1"/>
  <c r="BC84" i="22" s="1"/>
  <c r="BC88" i="22" s="1"/>
  <c r="L8" i="22"/>
  <c r="L15" i="22" s="1"/>
  <c r="L18" i="22" s="1"/>
  <c r="BC15" i="22"/>
  <c r="BC18" i="22" s="1"/>
  <c r="BC22" i="22" s="1"/>
  <c r="BC23" i="22" s="1"/>
  <c r="AK9" i="16"/>
  <c r="AN96" i="15"/>
  <c r="AN17" i="15"/>
  <c r="CA41" i="19"/>
  <c r="M61" i="19" s="1"/>
  <c r="CA40" i="19"/>
  <c r="AN95" i="15" l="1"/>
  <c r="AN102" i="15"/>
  <c r="AK94" i="16"/>
  <c r="AK14" i="16"/>
  <c r="AK33" i="17"/>
  <c r="AK32" i="17" s="1"/>
  <c r="AK20" i="17"/>
  <c r="BZ9" i="16"/>
  <c r="AN18" i="15"/>
  <c r="AN19" i="20"/>
  <c r="K14" i="23"/>
  <c r="K13" i="23"/>
  <c r="L88" i="22"/>
  <c r="K110" i="23" s="1"/>
  <c r="BC89" i="22"/>
  <c r="BZ94" i="16" l="1"/>
  <c r="BZ14" i="16"/>
  <c r="AJ43" i="24"/>
  <c r="BZ20" i="17"/>
  <c r="AJ49" i="24"/>
  <c r="AJ47" i="24" s="1"/>
  <c r="BZ32" i="17"/>
  <c r="AK99" i="16"/>
  <c r="AK18" i="16"/>
  <c r="AK45" i="16"/>
  <c r="AL29" i="50" s="1"/>
  <c r="AN105" i="15"/>
  <c r="AN101" i="15"/>
  <c r="AN104" i="15" s="1"/>
  <c r="CC102" i="15"/>
  <c r="CC105" i="15" s="1"/>
  <c r="K123" i="23"/>
  <c r="K122" i="23"/>
  <c r="AN73" i="20"/>
  <c r="CB19" i="20"/>
  <c r="CB17" i="20" s="1"/>
  <c r="AN17" i="20"/>
  <c r="AL32" i="50" l="1"/>
  <c r="BZ29" i="50"/>
  <c r="AL34" i="50"/>
  <c r="AK103" i="16"/>
  <c r="BZ99" i="16"/>
  <c r="BZ18" i="16"/>
  <c r="CB73" i="20"/>
  <c r="AN69" i="20"/>
  <c r="AK52" i="17" l="1"/>
  <c r="AK31" i="16"/>
  <c r="BZ34" i="50"/>
  <c r="CB69" i="20"/>
  <c r="BZ103" i="16"/>
  <c r="AK50" i="17"/>
  <c r="AK23" i="16"/>
  <c r="BZ32" i="50"/>
  <c r="AL33" i="50"/>
  <c r="AL35" i="50"/>
  <c r="AK56" i="17" l="1"/>
  <c r="AK53" i="17"/>
  <c r="AM37" i="50"/>
  <c r="AM31" i="50"/>
  <c r="BZ35" i="50"/>
  <c r="AK116" i="16"/>
  <c r="AK29" i="16"/>
  <c r="AK108" i="16"/>
  <c r="AK21" i="16"/>
  <c r="BZ23" i="16"/>
  <c r="AK58" i="17"/>
  <c r="BZ52" i="17"/>
  <c r="AK114" i="16" l="1"/>
  <c r="AK25" i="16"/>
  <c r="AK110" i="16" s="1"/>
  <c r="BZ108" i="16"/>
  <c r="BZ21" i="16"/>
  <c r="AM38" i="50"/>
  <c r="BZ53" i="17"/>
  <c r="AK59" i="17"/>
  <c r="AK37" i="17"/>
  <c r="AJ45" i="24"/>
  <c r="AJ40" i="24" s="1"/>
  <c r="BZ58" i="17"/>
  <c r="CA31" i="50"/>
  <c r="AK106" i="16"/>
  <c r="AK39" i="16"/>
  <c r="AK36" i="17"/>
  <c r="BZ56" i="17"/>
  <c r="AK32" i="16" l="1"/>
  <c r="AK33" i="16" s="1"/>
  <c r="AL51" i="17"/>
  <c r="AL28" i="16"/>
  <c r="AO13" i="15"/>
  <c r="AM39" i="50"/>
  <c r="AN36" i="50" s="1"/>
  <c r="BZ106" i="16"/>
  <c r="BZ39" i="16"/>
  <c r="L9" i="27" s="1"/>
  <c r="AJ52" i="24"/>
  <c r="AJ46" i="24" s="1"/>
  <c r="AJ54" i="24" s="1"/>
  <c r="BZ36" i="17"/>
  <c r="AK40" i="17"/>
  <c r="AN21" i="20"/>
  <c r="BZ59" i="17"/>
  <c r="AK117" i="16" l="1"/>
  <c r="AN20" i="20"/>
  <c r="AN16" i="20" s="1"/>
  <c r="AN75" i="20"/>
  <c r="CB21" i="20"/>
  <c r="AO86" i="15"/>
  <c r="AO15" i="15"/>
  <c r="AO21" i="15" s="1"/>
  <c r="AL113" i="16"/>
  <c r="AL26" i="16"/>
  <c r="AK118" i="16"/>
  <c r="AK36" i="16"/>
  <c r="BZ40" i="17"/>
  <c r="AK41" i="17"/>
  <c r="AL57" i="17"/>
  <c r="AL21" i="17" l="1"/>
  <c r="AM31" i="19"/>
  <c r="AL46" i="50"/>
  <c r="AK121" i="16"/>
  <c r="AN15" i="20"/>
  <c r="AL35" i="16"/>
  <c r="AO85" i="15"/>
  <c r="AO93" i="15"/>
  <c r="AN74" i="20"/>
  <c r="CB75" i="20"/>
  <c r="L20" i="27"/>
  <c r="L18" i="27"/>
  <c r="L19" i="27"/>
  <c r="L12" i="27"/>
  <c r="CB20" i="20"/>
  <c r="CB16" i="20" s="1"/>
  <c r="AL111" i="16"/>
  <c r="AO24" i="15" l="1"/>
  <c r="AO22" i="15"/>
  <c r="BD7" i="22"/>
  <c r="AL42" i="16"/>
  <c r="AO92" i="15"/>
  <c r="AM36" i="19"/>
  <c r="AM35" i="19"/>
  <c r="CB74" i="20"/>
  <c r="AN68" i="20"/>
  <c r="CB68" i="20" s="1"/>
  <c r="L54" i="27"/>
  <c r="L11" i="27"/>
  <c r="L15" i="27"/>
  <c r="AL120" i="16"/>
  <c r="AN67" i="20"/>
  <c r="CB15" i="20"/>
  <c r="L22" i="27" s="1"/>
  <c r="AN11" i="20"/>
  <c r="AN5" i="20" s="1"/>
  <c r="AN24" i="20" s="1"/>
  <c r="AK44" i="24"/>
  <c r="L28" i="27" l="1"/>
  <c r="L27" i="27" s="1"/>
  <c r="CB11" i="20"/>
  <c r="CB67" i="20"/>
  <c r="L55" i="27" s="1"/>
  <c r="AN63" i="20"/>
  <c r="AM37" i="19"/>
  <c r="AM32" i="19"/>
  <c r="BD6" i="22"/>
  <c r="AO25" i="15"/>
  <c r="L26" i="27" l="1"/>
  <c r="CB5" i="20"/>
  <c r="AM42" i="19"/>
  <c r="BD8" i="22" s="1"/>
  <c r="AM41" i="19"/>
  <c r="AM40" i="19"/>
  <c r="AO16" i="15"/>
  <c r="AN34" i="19"/>
  <c r="CB63" i="20"/>
  <c r="AN55" i="20"/>
  <c r="BD74" i="22" l="1"/>
  <c r="BD15" i="22"/>
  <c r="BD18" i="22" s="1"/>
  <c r="BD22" i="22" s="1"/>
  <c r="AL9" i="16"/>
  <c r="AO96" i="15"/>
  <c r="AO17" i="15"/>
  <c r="AN79" i="20"/>
  <c r="CB55" i="20"/>
  <c r="CB79" i="20" s="1"/>
  <c r="CB24" i="20"/>
  <c r="L36" i="27"/>
  <c r="AL94" i="16" l="1"/>
  <c r="AL20" i="17"/>
  <c r="AL14" i="16"/>
  <c r="AL33" i="17"/>
  <c r="BD23" i="22"/>
  <c r="AO18" i="15"/>
  <c r="AO19" i="20"/>
  <c r="AO95" i="15"/>
  <c r="AO102" i="15"/>
  <c r="BD81" i="22"/>
  <c r="BD84" i="22" s="1"/>
  <c r="BD88" i="22" s="1"/>
  <c r="AL32" i="17" l="1"/>
  <c r="AO105" i="15"/>
  <c r="AO101" i="15"/>
  <c r="AL99" i="16"/>
  <c r="AL18" i="16"/>
  <c r="AL45" i="16"/>
  <c r="AM29" i="50" s="1"/>
  <c r="AK43" i="24"/>
  <c r="BD89" i="22"/>
  <c r="AO73" i="20"/>
  <c r="AO69" i="20" s="1"/>
  <c r="AO17" i="20"/>
  <c r="AL103" i="16" l="1"/>
  <c r="AO104" i="15"/>
  <c r="AK49" i="24"/>
  <c r="AK47" i="24" s="1"/>
  <c r="AM32" i="50"/>
  <c r="AM34" i="50"/>
  <c r="AL52" i="17" l="1"/>
  <c r="AL31" i="16"/>
  <c r="AL50" i="17"/>
  <c r="AL23" i="16"/>
  <c r="AM33" i="50"/>
  <c r="AM35" i="50"/>
  <c r="AL108" i="16" l="1"/>
  <c r="AL21" i="16"/>
  <c r="AL58" i="17"/>
  <c r="AL56" i="17"/>
  <c r="AL53" i="17"/>
  <c r="AL116" i="16"/>
  <c r="AL29" i="16"/>
  <c r="AN37" i="50"/>
  <c r="AN31" i="50"/>
  <c r="AL106" i="16" l="1"/>
  <c r="AL39" i="16"/>
  <c r="AL36" i="17"/>
  <c r="AN38" i="50"/>
  <c r="AL37" i="17"/>
  <c r="AK45" i="24"/>
  <c r="AK40" i="24" s="1"/>
  <c r="AL114" i="16"/>
  <c r="AL25" i="16"/>
  <c r="AL110" i="16" s="1"/>
  <c r="AL59" i="17"/>
  <c r="AO21" i="20" s="1"/>
  <c r="AM51" i="17" l="1"/>
  <c r="AM28" i="16"/>
  <c r="AP13" i="15"/>
  <c r="AK52" i="24"/>
  <c r="AK46" i="24" s="1"/>
  <c r="AK54" i="24" s="1"/>
  <c r="AL40" i="17"/>
  <c r="AL32" i="16"/>
  <c r="AO20" i="20"/>
  <c r="AO16" i="20" s="1"/>
  <c r="AO75" i="20"/>
  <c r="AO74" i="20" s="1"/>
  <c r="AO68" i="20" s="1"/>
  <c r="AN39" i="50"/>
  <c r="AO36" i="50" s="1"/>
  <c r="AL117" i="16" l="1"/>
  <c r="AL33" i="16"/>
  <c r="AP86" i="15"/>
  <c r="AP15" i="15"/>
  <c r="AP21" i="15" s="1"/>
  <c r="AL41" i="17"/>
  <c r="AM113" i="16"/>
  <c r="AM26" i="16"/>
  <c r="AM57" i="17"/>
  <c r="AM21" i="17" l="1"/>
  <c r="AN31" i="19"/>
  <c r="AP85" i="15"/>
  <c r="AP93" i="15"/>
  <c r="AL118" i="16"/>
  <c r="AL36" i="16"/>
  <c r="AM111" i="16"/>
  <c r="AP92" i="15" l="1"/>
  <c r="BE7" i="22"/>
  <c r="AP24" i="15"/>
  <c r="AP22" i="15"/>
  <c r="AM42" i="16"/>
  <c r="AN36" i="19"/>
  <c r="AN35" i="19"/>
  <c r="AN32" i="19" s="1"/>
  <c r="AM46" i="50"/>
  <c r="AL121" i="16"/>
  <c r="AO15" i="20"/>
  <c r="AM35" i="16"/>
  <c r="AL44" i="24"/>
  <c r="AN41" i="19" l="1"/>
  <c r="AN40" i="19"/>
  <c r="AN42" i="19"/>
  <c r="AP16" i="15"/>
  <c r="AO67" i="20"/>
  <c r="AO63" i="20" s="1"/>
  <c r="AO55" i="20" s="1"/>
  <c r="AO79" i="20" s="1"/>
  <c r="AO11" i="20"/>
  <c r="AO5" i="20" s="1"/>
  <c r="AO24" i="20" s="1"/>
  <c r="AM120" i="16"/>
  <c r="BE6" i="22"/>
  <c r="AP25" i="15"/>
  <c r="AN37" i="19"/>
  <c r="AM9" i="16" l="1"/>
  <c r="AP96" i="15"/>
  <c r="AP17" i="15"/>
  <c r="BE8" i="22"/>
  <c r="AO34" i="19"/>
  <c r="BE74" i="22" l="1"/>
  <c r="BE15" i="22"/>
  <c r="BE18" i="22" s="1"/>
  <c r="BE22" i="22" s="1"/>
  <c r="AP18" i="15"/>
  <c r="AP19" i="20"/>
  <c r="AP95" i="15"/>
  <c r="AP102" i="15"/>
  <c r="AM94" i="16"/>
  <c r="AM33" i="17"/>
  <c r="AM14" i="16"/>
  <c r="AM20" i="17"/>
  <c r="AP73" i="20" l="1"/>
  <c r="AP69" i="20" s="1"/>
  <c r="AP17" i="20"/>
  <c r="AM99" i="16"/>
  <c r="AM18" i="16"/>
  <c r="AM45" i="16"/>
  <c r="AN29" i="50" s="1"/>
  <c r="BE23" i="22"/>
  <c r="AL43" i="24"/>
  <c r="AM32" i="17"/>
  <c r="BE81" i="22"/>
  <c r="BE84" i="22" s="1"/>
  <c r="BE88" i="22" s="1"/>
  <c r="AP105" i="15"/>
  <c r="AP101" i="15"/>
  <c r="AN32" i="50" l="1"/>
  <c r="AN34" i="50"/>
  <c r="AM103" i="16"/>
  <c r="BE89" i="22"/>
  <c r="AL49" i="24"/>
  <c r="AL47" i="24" s="1"/>
  <c r="AP104" i="15"/>
  <c r="AM52" i="17" l="1"/>
  <c r="AM31" i="16"/>
  <c r="AM50" i="17"/>
  <c r="AM23" i="16"/>
  <c r="AN33" i="50"/>
  <c r="AN35" i="50"/>
  <c r="AM108" i="16" l="1"/>
  <c r="AM21" i="16"/>
  <c r="AM56" i="17"/>
  <c r="AM53" i="17"/>
  <c r="AM29" i="16"/>
  <c r="AM116" i="16"/>
  <c r="AM58" i="17"/>
  <c r="AO37" i="50"/>
  <c r="AO31" i="50"/>
  <c r="AM114" i="16" l="1"/>
  <c r="AM25" i="16"/>
  <c r="AM110" i="16" s="1"/>
  <c r="AM59" i="17"/>
  <c r="AP21" i="20" s="1"/>
  <c r="AO38" i="50"/>
  <c r="AO39" i="50" s="1"/>
  <c r="AP36" i="50" s="1"/>
  <c r="AM36" i="17"/>
  <c r="AM37" i="17"/>
  <c r="AL45" i="24"/>
  <c r="AL40" i="24" s="1"/>
  <c r="AM106" i="16"/>
  <c r="AM39" i="16"/>
  <c r="AM32" i="16" l="1"/>
  <c r="AM117" i="16" s="1"/>
  <c r="AN51" i="17"/>
  <c r="AN28" i="16"/>
  <c r="AQ13" i="15"/>
  <c r="AP75" i="20"/>
  <c r="AP74" i="20" s="1"/>
  <c r="AP68" i="20" s="1"/>
  <c r="AP20" i="20"/>
  <c r="AP16" i="20" s="1"/>
  <c r="AL52" i="24"/>
  <c r="AL46" i="24" s="1"/>
  <c r="AL54" i="24" s="1"/>
  <c r="AM40" i="17"/>
  <c r="AM33" i="16" l="1"/>
  <c r="AM118" i="16" s="1"/>
  <c r="AQ86" i="15"/>
  <c r="AQ15" i="15"/>
  <c r="AQ21" i="15" s="1"/>
  <c r="AN113" i="16"/>
  <c r="AN26" i="16"/>
  <c r="AN57" i="17"/>
  <c r="AM41" i="17"/>
  <c r="AM36" i="16" l="1"/>
  <c r="AN35" i="16" s="1"/>
  <c r="AN21" i="17"/>
  <c r="AN111" i="16"/>
  <c r="AO31" i="19"/>
  <c r="AQ85" i="15"/>
  <c r="AQ93" i="15"/>
  <c r="AM121" i="16" l="1"/>
  <c r="AN46" i="50"/>
  <c r="AP15" i="20"/>
  <c r="AP67" i="20" s="1"/>
  <c r="AP63" i="20" s="1"/>
  <c r="AP55" i="20" s="1"/>
  <c r="AP79" i="20" s="1"/>
  <c r="AQ92" i="15"/>
  <c r="AN120" i="16"/>
  <c r="BF7" i="22"/>
  <c r="AQ22" i="15"/>
  <c r="AQ24" i="15"/>
  <c r="AN42" i="16"/>
  <c r="AO35" i="19"/>
  <c r="AO32" i="19" s="1"/>
  <c r="AO36" i="19"/>
  <c r="AM44" i="24"/>
  <c r="AP11" i="20" l="1"/>
  <c r="AP5" i="20" s="1"/>
  <c r="AP24" i="20" s="1"/>
  <c r="AO40" i="19"/>
  <c r="AO42" i="19"/>
  <c r="AO41" i="19"/>
  <c r="AQ16" i="15"/>
  <c r="BF6" i="22"/>
  <c r="AQ25" i="15"/>
  <c r="AO37" i="19"/>
  <c r="AQ96" i="15" l="1"/>
  <c r="AN9" i="16"/>
  <c r="AQ17" i="15"/>
  <c r="BF8" i="22"/>
  <c r="AP34" i="19"/>
  <c r="CB34" i="19" l="1"/>
  <c r="BF74" i="22"/>
  <c r="BF15" i="22"/>
  <c r="BF18" i="22" s="1"/>
  <c r="BF22" i="22" s="1"/>
  <c r="AQ18" i="15"/>
  <c r="AQ19" i="20"/>
  <c r="AN94" i="16"/>
  <c r="AN20" i="17"/>
  <c r="AN14" i="16"/>
  <c r="AN33" i="17"/>
  <c r="AQ95" i="15"/>
  <c r="AQ102" i="15"/>
  <c r="AQ73" i="20" l="1"/>
  <c r="AQ69" i="20" s="1"/>
  <c r="AQ17" i="20"/>
  <c r="AQ105" i="15"/>
  <c r="AQ101" i="15"/>
  <c r="BF23" i="22"/>
  <c r="BF81" i="22"/>
  <c r="BF84" i="22" s="1"/>
  <c r="BF88" i="22" s="1"/>
  <c r="AN32" i="17"/>
  <c r="AN99" i="16"/>
  <c r="AN18" i="16"/>
  <c r="AN45" i="16"/>
  <c r="AO29" i="50" s="1"/>
  <c r="AM43" i="24"/>
  <c r="AN103" i="16" l="1"/>
  <c r="AQ104" i="15"/>
  <c r="AM49" i="24"/>
  <c r="AM47" i="24" s="1"/>
  <c r="AO32" i="50"/>
  <c r="AO34" i="50"/>
  <c r="BF89" i="22"/>
  <c r="AN50" i="17" l="1"/>
  <c r="AN23" i="16"/>
  <c r="AO33" i="50"/>
  <c r="AO35" i="50"/>
  <c r="AN52" i="17"/>
  <c r="AN31" i="16"/>
  <c r="AN58" i="17" l="1"/>
  <c r="AN21" i="16"/>
  <c r="AN108" i="16"/>
  <c r="AN56" i="17"/>
  <c r="AN53" i="17"/>
  <c r="AP31" i="50"/>
  <c r="AP37" i="50"/>
  <c r="AN29" i="16"/>
  <c r="AN116" i="16"/>
  <c r="AN36" i="17" l="1"/>
  <c r="AN114" i="16"/>
  <c r="AN25" i="16"/>
  <c r="AN110" i="16" s="1"/>
  <c r="AN106" i="16"/>
  <c r="AN39" i="16"/>
  <c r="AP38" i="50"/>
  <c r="AP39" i="50" s="1"/>
  <c r="CA37" i="50"/>
  <c r="AN59" i="17"/>
  <c r="AQ21" i="20" s="1"/>
  <c r="AN37" i="17"/>
  <c r="AM45" i="24"/>
  <c r="AM40" i="24" s="1"/>
  <c r="AN32" i="16" l="1"/>
  <c r="AN117" i="16" s="1"/>
  <c r="AQ36" i="50"/>
  <c r="CB36" i="50" s="1"/>
  <c r="CA39" i="50"/>
  <c r="AQ20" i="20"/>
  <c r="AQ16" i="20" s="1"/>
  <c r="AQ75" i="20"/>
  <c r="AQ74" i="20" s="1"/>
  <c r="AQ68" i="20" s="1"/>
  <c r="AO51" i="17"/>
  <c r="AO28" i="16"/>
  <c r="AR13" i="15"/>
  <c r="CA38" i="50"/>
  <c r="AM52" i="24"/>
  <c r="AM46" i="24" s="1"/>
  <c r="AM54" i="24" s="1"/>
  <c r="AN40" i="17"/>
  <c r="AN33" i="16" l="1"/>
  <c r="AN118" i="16" s="1"/>
  <c r="AO57" i="17"/>
  <c r="CA51" i="17"/>
  <c r="AO113" i="16"/>
  <c r="AO26" i="16"/>
  <c r="CA28" i="16"/>
  <c r="AN41" i="17"/>
  <c r="AR86" i="15"/>
  <c r="AR15" i="15"/>
  <c r="AR21" i="15" s="1"/>
  <c r="CD13" i="15"/>
  <c r="AN36" i="16" l="1"/>
  <c r="AO46" i="50" s="1"/>
  <c r="CA113" i="16"/>
  <c r="CA26" i="16"/>
  <c r="AO111" i="16"/>
  <c r="AR85" i="15"/>
  <c r="AR93" i="15"/>
  <c r="CD86" i="15"/>
  <c r="CD15" i="15"/>
  <c r="AP31" i="19"/>
  <c r="AO21" i="17"/>
  <c r="CA57" i="17"/>
  <c r="AN121" i="16" l="1"/>
  <c r="AQ15" i="20"/>
  <c r="AQ67" i="20" s="1"/>
  <c r="AQ63" i="20" s="1"/>
  <c r="AQ55" i="20" s="1"/>
  <c r="AQ79" i="20" s="1"/>
  <c r="AO35" i="16"/>
  <c r="AO120" i="16" s="1"/>
  <c r="AP35" i="19"/>
  <c r="AP36" i="19"/>
  <c r="CB31" i="19"/>
  <c r="AR92" i="15"/>
  <c r="CD93" i="15"/>
  <c r="CA111" i="16"/>
  <c r="AN44" i="24"/>
  <c r="CA21" i="17"/>
  <c r="BG7" i="22"/>
  <c r="AR22" i="15"/>
  <c r="AR24" i="15"/>
  <c r="AO42" i="16"/>
  <c r="AQ11" i="20" l="1"/>
  <c r="AQ5" i="20" s="1"/>
  <c r="AQ24" i="20" s="1"/>
  <c r="BG6" i="22"/>
  <c r="AR25" i="15"/>
  <c r="M7" i="22"/>
  <c r="CB35" i="19"/>
  <c r="AP37" i="19"/>
  <c r="AP32" i="19"/>
  <c r="AP42" i="19" l="1"/>
  <c r="BG8" i="22" s="1"/>
  <c r="AP40" i="19"/>
  <c r="AP41" i="19"/>
  <c r="AR16" i="15"/>
  <c r="CB32" i="19"/>
  <c r="CB42" i="19" s="1"/>
  <c r="AQ34" i="19"/>
  <c r="CB37" i="19"/>
  <c r="M6" i="22"/>
  <c r="AO9" i="16" l="1"/>
  <c r="AR96" i="15"/>
  <c r="AR17" i="15"/>
  <c r="CB41" i="19"/>
  <c r="N61" i="19" s="1"/>
  <c r="CB40" i="19"/>
  <c r="N60" i="19" s="1"/>
  <c r="BG74" i="22"/>
  <c r="M8" i="22"/>
  <c r="M15" i="22" s="1"/>
  <c r="M18" i="22" s="1"/>
  <c r="BG15" i="22"/>
  <c r="BG18" i="22" s="1"/>
  <c r="BG22" i="22" s="1"/>
  <c r="N71" i="19" l="1"/>
  <c r="N72" i="19" s="1"/>
  <c r="N76" i="19" s="1"/>
  <c r="AR18" i="15"/>
  <c r="AR19" i="20"/>
  <c r="M22" i="22"/>
  <c r="L3" i="23" s="1"/>
  <c r="BG23" i="22"/>
  <c r="AR95" i="15"/>
  <c r="CD96" i="15"/>
  <c r="AR102" i="15"/>
  <c r="L14" i="23"/>
  <c r="L13" i="23"/>
  <c r="AO94" i="16"/>
  <c r="AO20" i="17"/>
  <c r="AO33" i="17"/>
  <c r="AO14" i="16"/>
  <c r="CA9" i="16"/>
  <c r="BG81" i="22"/>
  <c r="BG84" i="22" s="1"/>
  <c r="BG88" i="22" s="1"/>
  <c r="M74" i="22"/>
  <c r="M81" i="22" s="1"/>
  <c r="M84" i="22" s="1"/>
  <c r="L121" i="23" l="1"/>
  <c r="L120" i="23"/>
  <c r="M88" i="22"/>
  <c r="L110" i="23" s="1"/>
  <c r="BG89" i="22"/>
  <c r="CA94" i="16"/>
  <c r="CA14" i="16"/>
  <c r="AO32" i="17"/>
  <c r="CA33" i="17"/>
  <c r="L16" i="23"/>
  <c r="L15" i="23"/>
  <c r="AR105" i="15"/>
  <c r="AR101" i="15"/>
  <c r="CD102" i="15"/>
  <c r="CD105" i="15" s="1"/>
  <c r="AO99" i="16"/>
  <c r="AO18" i="16"/>
  <c r="AO45" i="16"/>
  <c r="AP29" i="50" s="1"/>
  <c r="AR73" i="20"/>
  <c r="CC19" i="20"/>
  <c r="CC17" i="20" s="1"/>
  <c r="AR17" i="20"/>
  <c r="AN43" i="24"/>
  <c r="CA20" i="17"/>
  <c r="AN49" i="24" l="1"/>
  <c r="AN47" i="24" s="1"/>
  <c r="CA32" i="17"/>
  <c r="AP32" i="50"/>
  <c r="CA29" i="50"/>
  <c r="AP34" i="50"/>
  <c r="CA99" i="16"/>
  <c r="CA18" i="16"/>
  <c r="AO103" i="16"/>
  <c r="L123" i="23"/>
  <c r="L122" i="23"/>
  <c r="AR104" i="15"/>
  <c r="CD101" i="15"/>
  <c r="CD104" i="15" s="1"/>
  <c r="CC73" i="20"/>
  <c r="AR69" i="20"/>
  <c r="CA103" i="16" l="1"/>
  <c r="AO52" i="17"/>
  <c r="AO31" i="16"/>
  <c r="CA34" i="50"/>
  <c r="CC69" i="20"/>
  <c r="AO50" i="17"/>
  <c r="AO23" i="16"/>
  <c r="CA32" i="50"/>
  <c r="AP33" i="50"/>
  <c r="AP35" i="50"/>
  <c r="AQ37" i="50" l="1"/>
  <c r="AQ31" i="50"/>
  <c r="CA35" i="50"/>
  <c r="AO116" i="16"/>
  <c r="AO29" i="16"/>
  <c r="CA31" i="16"/>
  <c r="AO56" i="17"/>
  <c r="CA50" i="17"/>
  <c r="AO53" i="17"/>
  <c r="AO58" i="17"/>
  <c r="CA52" i="17"/>
  <c r="AO108" i="16"/>
  <c r="AO21" i="16"/>
  <c r="CA23" i="16"/>
  <c r="AO36" i="17" l="1"/>
  <c r="CA56" i="17"/>
  <c r="CA108" i="16"/>
  <c r="CA21" i="16"/>
  <c r="AO106" i="16"/>
  <c r="AO39" i="16"/>
  <c r="CA116" i="16"/>
  <c r="CA29" i="16"/>
  <c r="AO114" i="16"/>
  <c r="AO25" i="16"/>
  <c r="AO110" i="16" s="1"/>
  <c r="AO37" i="17"/>
  <c r="AN45" i="24"/>
  <c r="AN40" i="24" s="1"/>
  <c r="CA58" i="17"/>
  <c r="CB31" i="50"/>
  <c r="CA53" i="17"/>
  <c r="AO59" i="17"/>
  <c r="AQ38" i="50"/>
  <c r="AO32" i="16" l="1"/>
  <c r="AO117" i="16" s="1"/>
  <c r="AP51" i="17"/>
  <c r="AP28" i="16"/>
  <c r="AS13" i="15"/>
  <c r="AQ39" i="50"/>
  <c r="AR36" i="50" s="1"/>
  <c r="AR21" i="20"/>
  <c r="CA59" i="17"/>
  <c r="CA106" i="16"/>
  <c r="CA39" i="16"/>
  <c r="CA114" i="16"/>
  <c r="CA25" i="16"/>
  <c r="AN52" i="24"/>
  <c r="AN46" i="24" s="1"/>
  <c r="AN54" i="24" s="1"/>
  <c r="CA36" i="17"/>
  <c r="AO40" i="17"/>
  <c r="AO33" i="16" l="1"/>
  <c r="AO118" i="16" s="1"/>
  <c r="AR20" i="20"/>
  <c r="AR16" i="20" s="1"/>
  <c r="AR75" i="20"/>
  <c r="CC21" i="20"/>
  <c r="CA110" i="16"/>
  <c r="AS86" i="15"/>
  <c r="AS15" i="15"/>
  <c r="AS21" i="15" s="1"/>
  <c r="CA32" i="16"/>
  <c r="AP113" i="16"/>
  <c r="AP26" i="16"/>
  <c r="CA40" i="17"/>
  <c r="AO41" i="17"/>
  <c r="AP57" i="17"/>
  <c r="AO36" i="16" l="1"/>
  <c r="AP46" i="50" s="1"/>
  <c r="CC20" i="20"/>
  <c r="CC16" i="20" s="1"/>
  <c r="AP111" i="16"/>
  <c r="CA117" i="16"/>
  <c r="CA33" i="16"/>
  <c r="CA118" i="16" s="1"/>
  <c r="AR74" i="20"/>
  <c r="CC75" i="20"/>
  <c r="AP21" i="17"/>
  <c r="AQ31" i="19"/>
  <c r="AS85" i="15"/>
  <c r="AS93" i="15"/>
  <c r="AP35" i="16" l="1"/>
  <c r="AP120" i="16" s="1"/>
  <c r="AR15" i="20"/>
  <c r="CC15" i="20" s="1"/>
  <c r="AO121" i="16"/>
  <c r="AQ36" i="19"/>
  <c r="AQ35" i="19"/>
  <c r="AO44" i="24"/>
  <c r="BH7" i="22"/>
  <c r="AS24" i="15"/>
  <c r="AS22" i="15"/>
  <c r="AP42" i="16"/>
  <c r="CC74" i="20"/>
  <c r="AR68" i="20"/>
  <c r="CC68" i="20" s="1"/>
  <c r="AS92" i="15"/>
  <c r="AR11" i="20" l="1"/>
  <c r="AR5" i="20" s="1"/>
  <c r="AR24" i="20" s="1"/>
  <c r="AR67" i="20"/>
  <c r="CC67" i="20" s="1"/>
  <c r="AS25" i="15"/>
  <c r="BH6" i="22"/>
  <c r="AQ37" i="19"/>
  <c r="CC11" i="20"/>
  <c r="AQ32" i="19"/>
  <c r="AR63" i="20" l="1"/>
  <c r="AR55" i="20" s="1"/>
  <c r="AQ42" i="19"/>
  <c r="BH8" i="22" s="1"/>
  <c r="AQ41" i="19"/>
  <c r="AQ40" i="19"/>
  <c r="AS16" i="15"/>
  <c r="CC5" i="20"/>
  <c r="AR34" i="19"/>
  <c r="CC63" i="20" l="1"/>
  <c r="CC24" i="20"/>
  <c r="BH74" i="22"/>
  <c r="BH15" i="22"/>
  <c r="BH18" i="22" s="1"/>
  <c r="BH22" i="22" s="1"/>
  <c r="AS96" i="15"/>
  <c r="AP9" i="16"/>
  <c r="AS17" i="15"/>
  <c r="AR79" i="20"/>
  <c r="CC55" i="20"/>
  <c r="CC79" i="20" s="1"/>
  <c r="AS95" i="15" l="1"/>
  <c r="AS102" i="15"/>
  <c r="BH23" i="22"/>
  <c r="AS18" i="15"/>
  <c r="AS19" i="20"/>
  <c r="BH81" i="22"/>
  <c r="BH84" i="22" s="1"/>
  <c r="BH88" i="22" s="1"/>
  <c r="AP94" i="16"/>
  <c r="AP20" i="17"/>
  <c r="AP14" i="16"/>
  <c r="AP33" i="17"/>
  <c r="AS73" i="20" l="1"/>
  <c r="AS69" i="20" s="1"/>
  <c r="AS17" i="20"/>
  <c r="AO43" i="24"/>
  <c r="AP32" i="17"/>
  <c r="AP18" i="16"/>
  <c r="AP99" i="16"/>
  <c r="AP45" i="16"/>
  <c r="AQ29" i="50" s="1"/>
  <c r="AS101" i="15"/>
  <c r="AS105" i="15"/>
  <c r="BH89" i="22"/>
  <c r="AP103" i="16" l="1"/>
  <c r="AO49" i="24"/>
  <c r="AO47" i="24" s="1"/>
  <c r="AS104" i="15"/>
  <c r="AQ32" i="50"/>
  <c r="AQ34" i="50"/>
  <c r="AP50" i="17" l="1"/>
  <c r="AP23" i="16"/>
  <c r="AQ33" i="50"/>
  <c r="AQ35" i="50"/>
  <c r="AP52" i="17"/>
  <c r="AP31" i="16"/>
  <c r="AP116" i="16" l="1"/>
  <c r="AP29" i="16"/>
  <c r="AP58" i="17"/>
  <c r="AR31" i="50"/>
  <c r="AR37" i="50"/>
  <c r="AP108" i="16"/>
  <c r="AP21" i="16"/>
  <c r="AP56" i="17"/>
  <c r="AP53" i="17"/>
  <c r="AR38" i="50" l="1"/>
  <c r="AR39" i="50" s="1"/>
  <c r="AS36" i="50" s="1"/>
  <c r="AP59" i="17"/>
  <c r="AS21" i="20" s="1"/>
  <c r="AP36" i="17"/>
  <c r="AP37" i="17"/>
  <c r="AO45" i="24"/>
  <c r="AO40" i="24" s="1"/>
  <c r="AP114" i="16"/>
  <c r="AP25" i="16"/>
  <c r="AP110" i="16" s="1"/>
  <c r="AP106" i="16"/>
  <c r="AP39" i="16"/>
  <c r="AP32" i="16" l="1"/>
  <c r="AP33" i="16" s="1"/>
  <c r="AO52" i="24"/>
  <c r="AO46" i="24" s="1"/>
  <c r="AO54" i="24" s="1"/>
  <c r="AP40" i="17"/>
  <c r="AS75" i="20"/>
  <c r="AS74" i="20" s="1"/>
  <c r="AS68" i="20" s="1"/>
  <c r="AS20" i="20"/>
  <c r="AS16" i="20" s="1"/>
  <c r="AQ51" i="17"/>
  <c r="AQ28" i="16"/>
  <c r="AT13" i="15"/>
  <c r="AP117" i="16" l="1"/>
  <c r="AP118" i="16"/>
  <c r="AP36" i="16"/>
  <c r="AT86" i="15"/>
  <c r="AT15" i="15"/>
  <c r="AT21" i="15" s="1"/>
  <c r="AP41" i="17"/>
  <c r="AQ113" i="16"/>
  <c r="AQ26" i="16"/>
  <c r="AQ57" i="17"/>
  <c r="AQ21" i="17" l="1"/>
  <c r="AR31" i="19"/>
  <c r="AT85" i="15"/>
  <c r="AT93" i="15"/>
  <c r="AQ46" i="50"/>
  <c r="AQ35" i="16"/>
  <c r="AS15" i="20"/>
  <c r="AP121" i="16"/>
  <c r="AQ111" i="16"/>
  <c r="AT92" i="15" l="1"/>
  <c r="BI7" i="22"/>
  <c r="AT24" i="15"/>
  <c r="AT22" i="15"/>
  <c r="AQ42" i="16"/>
  <c r="AS67" i="20"/>
  <c r="AS63" i="20" s="1"/>
  <c r="AS55" i="20" s="1"/>
  <c r="AS79" i="20" s="1"/>
  <c r="AS11" i="20"/>
  <c r="AS5" i="20" s="1"/>
  <c r="AS24" i="20" s="1"/>
  <c r="AR35" i="19"/>
  <c r="AR32" i="19" s="1"/>
  <c r="AR36" i="19"/>
  <c r="AQ120" i="16"/>
  <c r="AP44" i="24"/>
  <c r="AR42" i="19" l="1"/>
  <c r="AR41" i="19"/>
  <c r="AR40" i="19"/>
  <c r="AT16" i="15"/>
  <c r="BI6" i="22"/>
  <c r="AT25" i="15"/>
  <c r="AR37" i="19"/>
  <c r="AS34" i="19" l="1"/>
  <c r="AQ9" i="16"/>
  <c r="AT96" i="15"/>
  <c r="AT17" i="15"/>
  <c r="BI8" i="22"/>
  <c r="BI74" i="22" l="1"/>
  <c r="BI15" i="22"/>
  <c r="BI18" i="22" s="1"/>
  <c r="BI22" i="22" s="1"/>
  <c r="AT18" i="15"/>
  <c r="AT19" i="20"/>
  <c r="AT95" i="15"/>
  <c r="AT102" i="15"/>
  <c r="AQ94" i="16"/>
  <c r="AQ20" i="17"/>
  <c r="AQ33" i="17"/>
  <c r="AQ14" i="16"/>
  <c r="AT105" i="15" l="1"/>
  <c r="AT101" i="15"/>
  <c r="AT73" i="20"/>
  <c r="AT69" i="20" s="1"/>
  <c r="AT17" i="20"/>
  <c r="AQ99" i="16"/>
  <c r="AQ18" i="16"/>
  <c r="AQ45" i="16"/>
  <c r="AR29" i="50" s="1"/>
  <c r="BI23" i="22"/>
  <c r="AQ32" i="17"/>
  <c r="AP43" i="24"/>
  <c r="BI81" i="22"/>
  <c r="BI84" i="22" s="1"/>
  <c r="BI88" i="22" s="1"/>
  <c r="AQ103" i="16" l="1"/>
  <c r="AP49" i="24"/>
  <c r="AP47" i="24" s="1"/>
  <c r="AT104" i="15"/>
  <c r="BI89" i="22"/>
  <c r="AR32" i="50"/>
  <c r="AR34" i="50"/>
  <c r="AQ52" i="17" l="1"/>
  <c r="AQ31" i="16"/>
  <c r="AQ50" i="17"/>
  <c r="AQ23" i="16"/>
  <c r="AR33" i="50"/>
  <c r="AR35" i="50"/>
  <c r="AS37" i="50" l="1"/>
  <c r="AS31" i="50"/>
  <c r="AQ21" i="16"/>
  <c r="AQ108" i="16"/>
  <c r="AQ29" i="16"/>
  <c r="AQ116" i="16"/>
  <c r="AQ56" i="17"/>
  <c r="AQ53" i="17"/>
  <c r="AQ58" i="17"/>
  <c r="AQ114" i="16" l="1"/>
  <c r="AQ25" i="16"/>
  <c r="AQ110" i="16" s="1"/>
  <c r="AQ37" i="17"/>
  <c r="AP45" i="24"/>
  <c r="AP40" i="24" s="1"/>
  <c r="AQ59" i="17"/>
  <c r="AT21" i="20" s="1"/>
  <c r="AQ106" i="16"/>
  <c r="AQ39" i="16"/>
  <c r="AQ36" i="17"/>
  <c r="AS38" i="50"/>
  <c r="AT75" i="20" l="1"/>
  <c r="AT74" i="20" s="1"/>
  <c r="AT68" i="20" s="1"/>
  <c r="AT20" i="20"/>
  <c r="AT16" i="20" s="1"/>
  <c r="AR51" i="17"/>
  <c r="AR28" i="16"/>
  <c r="AU13" i="15"/>
  <c r="AS39" i="50"/>
  <c r="AT36" i="50" s="1"/>
  <c r="AP52" i="24"/>
  <c r="AP46" i="24" s="1"/>
  <c r="AP54" i="24" s="1"/>
  <c r="AQ40" i="17"/>
  <c r="AQ32" i="16"/>
  <c r="AQ33" i="16" l="1"/>
  <c r="AQ117" i="16"/>
  <c r="AR113" i="16"/>
  <c r="AR26" i="16"/>
  <c r="AQ41" i="17"/>
  <c r="AR57" i="17"/>
  <c r="AU86" i="15"/>
  <c r="AU15" i="15"/>
  <c r="AU21" i="15" s="1"/>
  <c r="AR21" i="17" l="1"/>
  <c r="AR111" i="16"/>
  <c r="AS31" i="19"/>
  <c r="AU85" i="15"/>
  <c r="AU93" i="15"/>
  <c r="AQ118" i="16"/>
  <c r="AQ36" i="16"/>
  <c r="BJ7" i="22" l="1"/>
  <c r="AU22" i="15"/>
  <c r="AU24" i="15"/>
  <c r="AR42" i="16"/>
  <c r="AS36" i="19"/>
  <c r="AS35" i="19"/>
  <c r="AS32" i="19" s="1"/>
  <c r="AR46" i="50"/>
  <c r="AR35" i="16"/>
  <c r="AQ121" i="16"/>
  <c r="AT15" i="20"/>
  <c r="AU92" i="15"/>
  <c r="AQ44" i="24"/>
  <c r="AS41" i="19" l="1"/>
  <c r="AS40" i="19"/>
  <c r="AS42" i="19"/>
  <c r="AU16" i="15"/>
  <c r="AS37" i="19"/>
  <c r="AT67" i="20"/>
  <c r="AT63" i="20" s="1"/>
  <c r="AT55" i="20" s="1"/>
  <c r="AT79" i="20" s="1"/>
  <c r="AT11" i="20"/>
  <c r="AT5" i="20" s="1"/>
  <c r="AT24" i="20" s="1"/>
  <c r="AU25" i="15"/>
  <c r="BJ6" i="22"/>
  <c r="AR120" i="16"/>
  <c r="AR9" i="16" l="1"/>
  <c r="AU96" i="15"/>
  <c r="AU17" i="15"/>
  <c r="BJ8" i="22"/>
  <c r="AT34" i="19"/>
  <c r="BJ74" i="22" l="1"/>
  <c r="BJ15" i="22"/>
  <c r="BJ18" i="22" s="1"/>
  <c r="BJ22" i="22" s="1"/>
  <c r="AU18" i="15"/>
  <c r="AU19" i="20"/>
  <c r="AU95" i="15"/>
  <c r="AU102" i="15"/>
  <c r="CC34" i="19"/>
  <c r="AR94" i="16"/>
  <c r="AR33" i="17"/>
  <c r="AR20" i="17"/>
  <c r="AR14" i="16"/>
  <c r="AU105" i="15" l="1"/>
  <c r="AU101" i="15"/>
  <c r="AR99" i="16"/>
  <c r="AR18" i="16"/>
  <c r="AR45" i="16"/>
  <c r="AS29" i="50" s="1"/>
  <c r="AU73" i="20"/>
  <c r="AU69" i="20" s="1"/>
  <c r="AU17" i="20"/>
  <c r="AR32" i="17"/>
  <c r="AQ43" i="24"/>
  <c r="BJ23" i="22"/>
  <c r="BJ81" i="22"/>
  <c r="BJ84" i="22" s="1"/>
  <c r="BJ88" i="22" s="1"/>
  <c r="BJ89" i="22" l="1"/>
  <c r="AS32" i="50"/>
  <c r="AS34" i="50"/>
  <c r="AR103" i="16"/>
  <c r="AQ49" i="24"/>
  <c r="AQ47" i="24" s="1"/>
  <c r="AU104" i="15"/>
  <c r="AR52" i="17" l="1"/>
  <c r="AR31" i="16"/>
  <c r="AR50" i="17"/>
  <c r="AR23" i="16"/>
  <c r="AS33" i="50"/>
  <c r="AS35" i="50"/>
  <c r="AR56" i="17" l="1"/>
  <c r="AR53" i="17"/>
  <c r="AR58" i="17"/>
  <c r="AR108" i="16"/>
  <c r="AR21" i="16"/>
  <c r="AR116" i="16"/>
  <c r="AR29" i="16"/>
  <c r="AT31" i="50"/>
  <c r="AT37" i="50"/>
  <c r="AR106" i="16" l="1"/>
  <c r="AR39" i="16"/>
  <c r="AT38" i="50"/>
  <c r="CB37" i="50"/>
  <c r="AR37" i="17"/>
  <c r="AQ45" i="24"/>
  <c r="AQ40" i="24" s="1"/>
  <c r="AR59" i="17"/>
  <c r="AU21" i="20" s="1"/>
  <c r="AR114" i="16"/>
  <c r="AR25" i="16"/>
  <c r="AR110" i="16" s="1"/>
  <c r="AR36" i="17"/>
  <c r="AQ52" i="24" l="1"/>
  <c r="AQ46" i="24" s="1"/>
  <c r="AQ54" i="24" s="1"/>
  <c r="AR40" i="17"/>
  <c r="AS51" i="17"/>
  <c r="AS28" i="16"/>
  <c r="AV13" i="15"/>
  <c r="CB38" i="50"/>
  <c r="AT39" i="50"/>
  <c r="AU75" i="20"/>
  <c r="AU74" i="20" s="1"/>
  <c r="AU68" i="20" s="1"/>
  <c r="AU20" i="20"/>
  <c r="AU16" i="20" s="1"/>
  <c r="AR32" i="16"/>
  <c r="AV86" i="15" l="1"/>
  <c r="AV15" i="15"/>
  <c r="AV21" i="15" s="1"/>
  <c r="CE13" i="15"/>
  <c r="AS113" i="16"/>
  <c r="AS26" i="16"/>
  <c r="CB28" i="16"/>
  <c r="AS57" i="17"/>
  <c r="CB51" i="17"/>
  <c r="AU36" i="50"/>
  <c r="CC36" i="50" s="1"/>
  <c r="CB39" i="50"/>
  <c r="AR33" i="16"/>
  <c r="AR117" i="16"/>
  <c r="AR41" i="17"/>
  <c r="AS21" i="17" l="1"/>
  <c r="CB57" i="17"/>
  <c r="CB113" i="16"/>
  <c r="CB26" i="16"/>
  <c r="AS111" i="16"/>
  <c r="AR118" i="16"/>
  <c r="AR36" i="16"/>
  <c r="AT31" i="19"/>
  <c r="CE15" i="15"/>
  <c r="AV85" i="15"/>
  <c r="AV93" i="15"/>
  <c r="CE86" i="15"/>
  <c r="CB111" i="16" l="1"/>
  <c r="BK7" i="22"/>
  <c r="AV22" i="15"/>
  <c r="AV24" i="15"/>
  <c r="AS42" i="16"/>
  <c r="AT36" i="19"/>
  <c r="AT35" i="19"/>
  <c r="AT32" i="19" s="1"/>
  <c r="CC31" i="19"/>
  <c r="AV92" i="15"/>
  <c r="CE93" i="15"/>
  <c r="AS46" i="50"/>
  <c r="AR121" i="16"/>
  <c r="AU15" i="20"/>
  <c r="AS35" i="16"/>
  <c r="AR44" i="24"/>
  <c r="CB21" i="17"/>
  <c r="AT40" i="19" l="1"/>
  <c r="AT41" i="19"/>
  <c r="AT42" i="19"/>
  <c r="AV16" i="15"/>
  <c r="CC32" i="19"/>
  <c r="CC42" i="19" s="1"/>
  <c r="BK6" i="22"/>
  <c r="AV25" i="15"/>
  <c r="CC35" i="19"/>
  <c r="AT37" i="19"/>
  <c r="AS120" i="16"/>
  <c r="AU67" i="20"/>
  <c r="AU63" i="20" s="1"/>
  <c r="AU55" i="20" s="1"/>
  <c r="AU79" i="20" s="1"/>
  <c r="AU11" i="20"/>
  <c r="AU5" i="20" s="1"/>
  <c r="AU24" i="20" s="1"/>
  <c r="BK8" i="22" l="1"/>
  <c r="BK74" i="22" s="1"/>
  <c r="BK81" i="22" s="1"/>
  <c r="BK84" i="22" s="1"/>
  <c r="BK88" i="22" s="1"/>
  <c r="BK89" i="22" s="1"/>
  <c r="AV96" i="15"/>
  <c r="AS9" i="16"/>
  <c r="CE16" i="15"/>
  <c r="CE17" i="15" s="1"/>
  <c r="AV17" i="15"/>
  <c r="AU34" i="19"/>
  <c r="CC37" i="19"/>
  <c r="CC41" i="19"/>
  <c r="O61" i="19" s="1"/>
  <c r="CC40" i="19"/>
  <c r="O60" i="19" s="1"/>
  <c r="BK15" i="22" l="1"/>
  <c r="BK18" i="22" s="1"/>
  <c r="BK22" i="22" s="1"/>
  <c r="BK23" i="22" s="1"/>
  <c r="O71" i="19"/>
  <c r="O72" i="19" s="1"/>
  <c r="O76" i="19" s="1"/>
  <c r="AV18" i="15"/>
  <c r="AV19" i="20"/>
  <c r="CE18" i="15"/>
  <c r="AS94" i="16"/>
  <c r="AS14" i="16"/>
  <c r="AS33" i="17"/>
  <c r="AS20" i="17"/>
  <c r="CB9" i="16"/>
  <c r="AV95" i="15"/>
  <c r="CE96" i="15"/>
  <c r="AV102" i="15"/>
  <c r="CB94" i="16" l="1"/>
  <c r="CB14" i="16"/>
  <c r="AV73" i="20"/>
  <c r="CD19" i="20"/>
  <c r="CD17" i="20" s="1"/>
  <c r="AV17" i="20"/>
  <c r="AV105" i="15"/>
  <c r="AV101" i="15"/>
  <c r="CE102" i="15"/>
  <c r="CE105" i="15" s="1"/>
  <c r="AR43" i="24"/>
  <c r="CB20" i="17"/>
  <c r="AS32" i="17"/>
  <c r="CB33" i="17"/>
  <c r="AS18" i="16"/>
  <c r="AS99" i="16"/>
  <c r="AS45" i="16"/>
  <c r="AT29" i="50" s="1"/>
  <c r="AT32" i="50" l="1"/>
  <c r="CB29" i="50"/>
  <c r="AT34" i="50"/>
  <c r="AS103" i="16"/>
  <c r="CD73" i="20"/>
  <c r="AV69" i="20"/>
  <c r="AV104" i="15"/>
  <c r="CE101" i="15"/>
  <c r="CE104" i="15" s="1"/>
  <c r="AR49" i="24"/>
  <c r="AR47" i="24" s="1"/>
  <c r="CB32" i="17"/>
  <c r="CB99" i="16"/>
  <c r="CB18" i="16"/>
  <c r="AS52" i="17" l="1"/>
  <c r="AS31" i="16"/>
  <c r="CB34" i="50"/>
  <c r="CB103" i="16"/>
  <c r="CD69" i="20"/>
  <c r="AS50" i="17"/>
  <c r="AS23" i="16"/>
  <c r="CB32" i="50"/>
  <c r="AT33" i="50"/>
  <c r="AT35" i="50"/>
  <c r="AS108" i="16" l="1"/>
  <c r="AS21" i="16"/>
  <c r="CB23" i="16"/>
  <c r="AS58" i="17"/>
  <c r="CB52" i="17"/>
  <c r="AU37" i="50"/>
  <c r="AU31" i="50"/>
  <c r="CB35" i="50"/>
  <c r="AS116" i="16"/>
  <c r="AS29" i="16"/>
  <c r="CB31" i="16"/>
  <c r="AS56" i="17"/>
  <c r="CB50" i="17"/>
  <c r="AS53" i="17"/>
  <c r="CB53" i="17" l="1"/>
  <c r="AS59" i="17"/>
  <c r="CC31" i="50"/>
  <c r="AU38" i="50"/>
  <c r="AU39" i="50" s="1"/>
  <c r="AV36" i="50" s="1"/>
  <c r="AS36" i="17"/>
  <c r="CB56" i="17"/>
  <c r="CB116" i="16"/>
  <c r="CB29" i="16"/>
  <c r="CB108" i="16"/>
  <c r="CB21" i="16"/>
  <c r="AS106" i="16"/>
  <c r="AS39" i="16"/>
  <c r="AS37" i="17"/>
  <c r="AR45" i="24"/>
  <c r="AR40" i="24" s="1"/>
  <c r="CB58" i="17"/>
  <c r="AS114" i="16"/>
  <c r="AS25" i="16"/>
  <c r="AS110" i="16" s="1"/>
  <c r="CB106" i="16" l="1"/>
  <c r="CB39" i="16"/>
  <c r="AS32" i="16"/>
  <c r="CB114" i="16"/>
  <c r="CB25" i="16"/>
  <c r="AT51" i="17"/>
  <c r="AT28" i="16"/>
  <c r="AW13" i="15"/>
  <c r="AV21" i="20"/>
  <c r="CB59" i="17"/>
  <c r="AR52" i="24"/>
  <c r="AR46" i="24" s="1"/>
  <c r="AR54" i="24" s="1"/>
  <c r="CB36" i="17"/>
  <c r="AS40" i="17"/>
  <c r="AT113" i="16" l="1"/>
  <c r="AT26" i="16"/>
  <c r="AT57" i="17"/>
  <c r="AS33" i="16"/>
  <c r="AS117" i="16"/>
  <c r="CB40" i="17"/>
  <c r="AS41" i="17"/>
  <c r="CB110" i="16"/>
  <c r="AV20" i="20"/>
  <c r="AV16" i="20" s="1"/>
  <c r="AV75" i="20"/>
  <c r="CD21" i="20"/>
  <c r="AW86" i="15"/>
  <c r="AW15" i="15"/>
  <c r="AW21" i="15" s="1"/>
  <c r="CB32" i="16"/>
  <c r="CD20" i="20" l="1"/>
  <c r="CD16" i="20" s="1"/>
  <c r="AS118" i="16"/>
  <c r="AS36" i="16"/>
  <c r="AT21" i="17"/>
  <c r="AU31" i="19"/>
  <c r="AW85" i="15"/>
  <c r="AW93" i="15"/>
  <c r="AV74" i="20"/>
  <c r="CD75" i="20"/>
  <c r="CB117" i="16"/>
  <c r="CB33" i="16"/>
  <c r="CB118" i="16" s="1"/>
  <c r="AT111" i="16"/>
  <c r="AW92" i="15" l="1"/>
  <c r="AT46" i="50"/>
  <c r="AS121" i="16"/>
  <c r="AV15" i="20"/>
  <c r="AT35" i="16"/>
  <c r="BL7" i="22"/>
  <c r="AW22" i="15"/>
  <c r="AW24" i="15"/>
  <c r="AT42" i="16"/>
  <c r="AU36" i="19"/>
  <c r="AU35" i="19"/>
  <c r="AU32" i="19" s="1"/>
  <c r="CD74" i="20"/>
  <c r="AV68" i="20"/>
  <c r="CD68" i="20" s="1"/>
  <c r="AS44" i="24"/>
  <c r="AU42" i="19" l="1"/>
  <c r="AU40" i="19"/>
  <c r="AU41" i="19"/>
  <c r="AW16" i="15"/>
  <c r="AT120" i="16"/>
  <c r="AV67" i="20"/>
  <c r="CD15" i="20"/>
  <c r="AV11" i="20"/>
  <c r="AV5" i="20" s="1"/>
  <c r="AV24" i="20" s="1"/>
  <c r="BL6" i="22"/>
  <c r="AW25" i="15"/>
  <c r="AU37" i="19"/>
  <c r="AV34" i="19" l="1"/>
  <c r="AT9" i="16"/>
  <c r="AW96" i="15"/>
  <c r="AW17" i="15"/>
  <c r="CD11" i="20"/>
  <c r="CD67" i="20"/>
  <c r="AV63" i="20"/>
  <c r="BL8" i="22"/>
  <c r="AW18" i="15" l="1"/>
  <c r="AW19" i="20"/>
  <c r="AW95" i="15"/>
  <c r="AW102" i="15"/>
  <c r="CD63" i="20"/>
  <c r="AV55" i="20"/>
  <c r="AT94" i="16"/>
  <c r="AT20" i="17"/>
  <c r="AT33" i="17"/>
  <c r="AT14" i="16"/>
  <c r="BL74" i="22"/>
  <c r="BL15" i="22"/>
  <c r="BL18" i="22" s="1"/>
  <c r="BL22" i="22" s="1"/>
  <c r="CD5" i="20"/>
  <c r="BL23" i="22" l="1"/>
  <c r="AV79" i="20"/>
  <c r="CD55" i="20"/>
  <c r="CD79" i="20" s="1"/>
  <c r="BL81" i="22"/>
  <c r="BL84" i="22" s="1"/>
  <c r="BL88" i="22" s="1"/>
  <c r="AW105" i="15"/>
  <c r="AW101" i="15"/>
  <c r="AT32" i="17"/>
  <c r="AS43" i="24"/>
  <c r="AW73" i="20"/>
  <c r="AW69" i="20" s="1"/>
  <c r="AW17" i="20"/>
  <c r="AT18" i="16"/>
  <c r="AT99" i="16"/>
  <c r="AT45" i="16"/>
  <c r="AU29" i="50" s="1"/>
  <c r="CD24" i="20"/>
  <c r="AW104" i="15" l="1"/>
  <c r="BL89" i="22"/>
  <c r="AU32" i="50"/>
  <c r="AU34" i="50"/>
  <c r="AS49" i="24"/>
  <c r="AS47" i="24" s="1"/>
  <c r="AT103" i="16"/>
  <c r="AT50" i="17" l="1"/>
  <c r="AT23" i="16"/>
  <c r="AU33" i="50"/>
  <c r="AU35" i="50"/>
  <c r="AT52" i="17"/>
  <c r="AT31" i="16"/>
  <c r="AV37" i="50" l="1"/>
  <c r="AV31" i="50"/>
  <c r="AT58" i="17"/>
  <c r="AT108" i="16"/>
  <c r="AT21" i="16"/>
  <c r="AT116" i="16"/>
  <c r="AT29" i="16"/>
  <c r="AT56" i="17"/>
  <c r="AT53" i="17"/>
  <c r="AT106" i="16" l="1"/>
  <c r="AT39" i="16"/>
  <c r="AT59" i="17"/>
  <c r="AW21" i="20" s="1"/>
  <c r="AT114" i="16"/>
  <c r="AT25" i="16"/>
  <c r="AT110" i="16" s="1"/>
  <c r="AT36" i="17"/>
  <c r="AT37" i="17"/>
  <c r="AS45" i="24"/>
  <c r="AS40" i="24" s="1"/>
  <c r="AV38" i="50"/>
  <c r="AV39" i="50" s="1"/>
  <c r="AW36" i="50" s="1"/>
  <c r="AU51" i="17" l="1"/>
  <c r="AU28" i="16"/>
  <c r="AX13" i="15"/>
  <c r="AW20" i="20"/>
  <c r="AW16" i="20" s="1"/>
  <c r="AW75" i="20"/>
  <c r="AW74" i="20" s="1"/>
  <c r="AW68" i="20" s="1"/>
  <c r="AS52" i="24"/>
  <c r="AS46" i="24" s="1"/>
  <c r="AS54" i="24" s="1"/>
  <c r="AT40" i="17"/>
  <c r="AT32" i="16"/>
  <c r="AX86" i="15" l="1"/>
  <c r="AX15" i="15"/>
  <c r="AX21" i="15" s="1"/>
  <c r="AT117" i="16"/>
  <c r="AT33" i="16"/>
  <c r="AT41" i="17"/>
  <c r="AU113" i="16"/>
  <c r="AU26" i="16"/>
  <c r="AU57" i="17"/>
  <c r="AT118" i="16" l="1"/>
  <c r="AT36" i="16"/>
  <c r="AU21" i="17"/>
  <c r="AV31" i="19"/>
  <c r="AU111" i="16"/>
  <c r="AX85" i="15"/>
  <c r="AX93" i="15"/>
  <c r="AV36" i="19" l="1"/>
  <c r="AV35" i="19"/>
  <c r="AV32" i="19" s="1"/>
  <c r="BM7" i="22"/>
  <c r="AX24" i="15"/>
  <c r="AX22" i="15"/>
  <c r="AU42" i="16"/>
  <c r="AX92" i="15"/>
  <c r="AT44" i="24"/>
  <c r="AU46" i="50"/>
  <c r="AT121" i="16"/>
  <c r="AW15" i="20"/>
  <c r="AU35" i="16"/>
  <c r="BM6" i="22" l="1"/>
  <c r="AX25" i="15"/>
  <c r="AW67" i="20"/>
  <c r="AW63" i="20" s="1"/>
  <c r="AW55" i="20" s="1"/>
  <c r="AW79" i="20" s="1"/>
  <c r="AW11" i="20"/>
  <c r="AW5" i="20" s="1"/>
  <c r="AW24" i="20" s="1"/>
  <c r="AV41" i="19"/>
  <c r="AV40" i="19"/>
  <c r="AV42" i="19"/>
  <c r="AX16" i="15"/>
  <c r="AV37" i="19"/>
  <c r="AU120" i="16"/>
  <c r="AW34" i="19" l="1"/>
  <c r="AU9" i="16"/>
  <c r="AX96" i="15"/>
  <c r="AX17" i="15"/>
  <c r="BM8" i="22"/>
  <c r="BM74" i="22" l="1"/>
  <c r="BM15" i="22"/>
  <c r="BM18" i="22" s="1"/>
  <c r="BM22" i="22" s="1"/>
  <c r="AU94" i="16"/>
  <c r="AU33" i="17"/>
  <c r="AU20" i="17"/>
  <c r="AU14" i="16"/>
  <c r="AX18" i="15"/>
  <c r="AX19" i="20"/>
  <c r="AX95" i="15"/>
  <c r="AX102" i="15"/>
  <c r="AU99" i="16" l="1"/>
  <c r="AU18" i="16"/>
  <c r="AU45" i="16"/>
  <c r="AV29" i="50" s="1"/>
  <c r="AT43" i="24"/>
  <c r="AU32" i="17"/>
  <c r="AX105" i="15"/>
  <c r="AX101" i="15"/>
  <c r="BM23" i="22"/>
  <c r="AX73" i="20"/>
  <c r="AX69" i="20" s="1"/>
  <c r="AX17" i="20"/>
  <c r="BM81" i="22"/>
  <c r="BM84" i="22" s="1"/>
  <c r="BM88" i="22" s="1"/>
  <c r="AT49" i="24" l="1"/>
  <c r="AT47" i="24" s="1"/>
  <c r="AV32" i="50"/>
  <c r="AV34" i="50"/>
  <c r="AU103" i="16"/>
  <c r="BM89" i="22"/>
  <c r="AX104" i="15"/>
  <c r="AU50" i="17" l="1"/>
  <c r="AU23" i="16"/>
  <c r="AV33" i="50"/>
  <c r="AV35" i="50"/>
  <c r="AU52" i="17"/>
  <c r="AU31" i="16"/>
  <c r="AU58" i="17" l="1"/>
  <c r="AW37" i="50"/>
  <c r="AW31" i="50"/>
  <c r="AU108" i="16"/>
  <c r="AU21" i="16"/>
  <c r="AU116" i="16"/>
  <c r="AU29" i="16"/>
  <c r="AU56" i="17"/>
  <c r="AU53" i="17"/>
  <c r="AU59" i="17" l="1"/>
  <c r="AX21" i="20" s="1"/>
  <c r="AU106" i="16"/>
  <c r="AU39" i="16"/>
  <c r="AU36" i="17"/>
  <c r="AW38" i="50"/>
  <c r="AW39" i="50" s="1"/>
  <c r="AX36" i="50" s="1"/>
  <c r="AU114" i="16"/>
  <c r="AU25" i="16"/>
  <c r="AU110" i="16" s="1"/>
  <c r="AU37" i="17"/>
  <c r="AT45" i="24"/>
  <c r="AT40" i="24" s="1"/>
  <c r="AU32" i="16" l="1"/>
  <c r="AT52" i="24"/>
  <c r="AT46" i="24" s="1"/>
  <c r="AT54" i="24" s="1"/>
  <c r="AU40" i="17"/>
  <c r="AV51" i="17"/>
  <c r="AV28" i="16"/>
  <c r="AY13" i="15"/>
  <c r="AX75" i="20"/>
  <c r="AX74" i="20" s="1"/>
  <c r="AX68" i="20" s="1"/>
  <c r="AX20" i="20"/>
  <c r="AX16" i="20" s="1"/>
  <c r="AV113" i="16" l="1"/>
  <c r="AV26" i="16"/>
  <c r="AY86" i="15"/>
  <c r="AY15" i="15"/>
  <c r="AY21" i="15" s="1"/>
  <c r="AV57" i="17"/>
  <c r="AU41" i="17"/>
  <c r="AU117" i="16"/>
  <c r="AU33" i="16"/>
  <c r="AV21" i="17" l="1"/>
  <c r="AU118" i="16"/>
  <c r="AU36" i="16"/>
  <c r="AW31" i="19"/>
  <c r="AY85" i="15"/>
  <c r="AY93" i="15"/>
  <c r="AV111" i="16"/>
  <c r="AW35" i="19" l="1"/>
  <c r="AW32" i="19" s="1"/>
  <c r="AW36" i="19"/>
  <c r="BN7" i="22"/>
  <c r="AY24" i="15"/>
  <c r="AY22" i="15"/>
  <c r="AV42" i="16"/>
  <c r="AV46" i="50"/>
  <c r="AU121" i="16"/>
  <c r="AX15" i="20"/>
  <c r="AV35" i="16"/>
  <c r="AY92" i="15"/>
  <c r="AU44" i="24"/>
  <c r="BN6" i="22" l="1"/>
  <c r="AY25" i="15"/>
  <c r="AV120" i="16"/>
  <c r="AW40" i="19"/>
  <c r="AW42" i="19"/>
  <c r="AW41" i="19"/>
  <c r="AY16" i="15"/>
  <c r="AX67" i="20"/>
  <c r="AX63" i="20" s="1"/>
  <c r="AX55" i="20" s="1"/>
  <c r="AX79" i="20" s="1"/>
  <c r="AX11" i="20"/>
  <c r="AX5" i="20" s="1"/>
  <c r="AX24" i="20" s="1"/>
  <c r="AW37" i="19"/>
  <c r="AX34" i="19" l="1"/>
  <c r="AY96" i="15"/>
  <c r="AV9" i="16"/>
  <c r="AY17" i="15"/>
  <c r="BN8" i="22"/>
  <c r="AY18" i="15" l="1"/>
  <c r="AY19" i="20"/>
  <c r="AV94" i="16"/>
  <c r="AV14" i="16"/>
  <c r="AV33" i="17"/>
  <c r="AV20" i="17"/>
  <c r="AY95" i="15"/>
  <c r="AY102" i="15"/>
  <c r="BN74" i="22"/>
  <c r="BN15" i="22"/>
  <c r="BN18" i="22" s="1"/>
  <c r="BN22" i="22" s="1"/>
  <c r="CD34" i="19"/>
  <c r="BN23" i="22" l="1"/>
  <c r="AU43" i="24"/>
  <c r="AV18" i="16"/>
  <c r="AV99" i="16"/>
  <c r="AV45" i="16"/>
  <c r="AW29" i="50" s="1"/>
  <c r="AV32" i="17"/>
  <c r="BN81" i="22"/>
  <c r="BN84" i="22" s="1"/>
  <c r="BN88" i="22" s="1"/>
  <c r="AY105" i="15"/>
  <c r="AY101" i="15"/>
  <c r="AY73" i="20"/>
  <c r="AY69" i="20" s="1"/>
  <c r="AY17" i="20"/>
  <c r="AW32" i="50" l="1"/>
  <c r="AW34" i="50"/>
  <c r="AU49" i="24"/>
  <c r="AU47" i="24" s="1"/>
  <c r="AY104" i="15"/>
  <c r="AV103" i="16"/>
  <c r="BN89" i="22"/>
  <c r="AV52" i="17" l="1"/>
  <c r="AV31" i="16"/>
  <c r="AV50" i="17"/>
  <c r="AV23" i="16"/>
  <c r="AW33" i="50"/>
  <c r="AW35" i="50"/>
  <c r="AV21" i="16" l="1"/>
  <c r="AV108" i="16"/>
  <c r="AV29" i="16"/>
  <c r="AV116" i="16"/>
  <c r="AV56" i="17"/>
  <c r="AV53" i="17"/>
  <c r="AX31" i="50"/>
  <c r="AX37" i="50"/>
  <c r="AV58" i="17"/>
  <c r="AV36" i="17" l="1"/>
  <c r="AX38" i="50"/>
  <c r="AX39" i="50" s="1"/>
  <c r="CC37" i="50"/>
  <c r="AV37" i="17"/>
  <c r="AU45" i="24"/>
  <c r="AU40" i="24" s="1"/>
  <c r="AV114" i="16"/>
  <c r="AV25" i="16"/>
  <c r="AV110" i="16" s="1"/>
  <c r="AV59" i="17"/>
  <c r="AY21" i="20" s="1"/>
  <c r="AV106" i="16"/>
  <c r="AV39" i="16"/>
  <c r="AV32" i="16" l="1"/>
  <c r="AV33" i="16" s="1"/>
  <c r="AY36" i="50"/>
  <c r="CD36" i="50" s="1"/>
  <c r="CC39" i="50"/>
  <c r="AW51" i="17"/>
  <c r="AW28" i="16"/>
  <c r="AZ13" i="15"/>
  <c r="CC38" i="50"/>
  <c r="AY20" i="20"/>
  <c r="AY16" i="20" s="1"/>
  <c r="AY75" i="20"/>
  <c r="AY74" i="20" s="1"/>
  <c r="AY68" i="20" s="1"/>
  <c r="AU52" i="24"/>
  <c r="AU46" i="24" s="1"/>
  <c r="AU54" i="24" s="1"/>
  <c r="AV40" i="17"/>
  <c r="AV117" i="16" l="1"/>
  <c r="AZ86" i="15"/>
  <c r="AZ15" i="15"/>
  <c r="AZ21" i="15" s="1"/>
  <c r="CF13" i="15"/>
  <c r="AW113" i="16"/>
  <c r="AW26" i="16"/>
  <c r="CC28" i="16"/>
  <c r="AV41" i="17"/>
  <c r="AW57" i="17"/>
  <c r="CC51" i="17"/>
  <c r="AV118" i="16"/>
  <c r="AV36" i="16"/>
  <c r="CC113" i="16" l="1"/>
  <c r="CC26" i="16"/>
  <c r="AW111" i="16"/>
  <c r="AW46" i="50"/>
  <c r="AV121" i="16"/>
  <c r="AY15" i="20"/>
  <c r="AW35" i="16"/>
  <c r="CF15" i="15"/>
  <c r="AX31" i="19"/>
  <c r="AW21" i="17"/>
  <c r="CC57" i="17"/>
  <c r="AZ85" i="15"/>
  <c r="AZ93" i="15"/>
  <c r="CF86" i="15"/>
  <c r="AZ22" i="15" l="1"/>
  <c r="BO7" i="22"/>
  <c r="AZ24" i="15"/>
  <c r="AW42" i="16"/>
  <c r="AX36" i="19"/>
  <c r="AX35" i="19"/>
  <c r="CD31" i="19"/>
  <c r="AV44" i="24"/>
  <c r="CC21" i="17"/>
  <c r="AY67" i="20"/>
  <c r="AY63" i="20" s="1"/>
  <c r="AY55" i="20" s="1"/>
  <c r="AY79" i="20" s="1"/>
  <c r="AY11" i="20"/>
  <c r="AY5" i="20" s="1"/>
  <c r="AY24" i="20" s="1"/>
  <c r="CC111" i="16"/>
  <c r="AZ92" i="15"/>
  <c r="CF93" i="15"/>
  <c r="AW120" i="16"/>
  <c r="CD35" i="19" l="1"/>
  <c r="AX37" i="19"/>
  <c r="AX32" i="19"/>
  <c r="AZ25" i="15"/>
  <c r="BO6" i="22"/>
  <c r="AX42" i="19" l="1"/>
  <c r="BO8" i="22" s="1"/>
  <c r="AX41" i="19"/>
  <c r="AX40" i="19"/>
  <c r="AZ16" i="15"/>
  <c r="CD32" i="19"/>
  <c r="CD42" i="19" s="1"/>
  <c r="AY34" i="19"/>
  <c r="CD37" i="19"/>
  <c r="BO74" i="22" l="1"/>
  <c r="BO81" i="22" s="1"/>
  <c r="BO84" i="22" s="1"/>
  <c r="BO88" i="22" s="1"/>
  <c r="BO89" i="22" s="1"/>
  <c r="BO15" i="22"/>
  <c r="BO18" i="22" s="1"/>
  <c r="BO22" i="22" s="1"/>
  <c r="BO23" i="22" s="1"/>
  <c r="AW9" i="16"/>
  <c r="AZ96" i="15"/>
  <c r="CF16" i="15"/>
  <c r="CF17" i="15" s="1"/>
  <c r="AZ17" i="15"/>
  <c r="CD40" i="19"/>
  <c r="P60" i="19" s="1"/>
  <c r="CD41" i="19"/>
  <c r="P61" i="19" s="1"/>
  <c r="AZ18" i="15" l="1"/>
  <c r="AZ19" i="20"/>
  <c r="CF18" i="15"/>
  <c r="AZ95" i="15"/>
  <c r="CF96" i="15"/>
  <c r="AZ102" i="15"/>
  <c r="AW94" i="16"/>
  <c r="AW14" i="16"/>
  <c r="AW20" i="17"/>
  <c r="AW33" i="17"/>
  <c r="CC9" i="16"/>
  <c r="P71" i="19"/>
  <c r="P72" i="19" s="1"/>
  <c r="P76" i="19" s="1"/>
  <c r="CC94" i="16" l="1"/>
  <c r="CC14" i="16"/>
  <c r="AV43" i="24"/>
  <c r="CC20" i="17"/>
  <c r="AW18" i="16"/>
  <c r="AW99" i="16"/>
  <c r="AW45" i="16"/>
  <c r="AX29" i="50" s="1"/>
  <c r="AZ73" i="20"/>
  <c r="CE19" i="20"/>
  <c r="CE17" i="20" s="1"/>
  <c r="AZ17" i="20"/>
  <c r="AZ105" i="15"/>
  <c r="AZ101" i="15"/>
  <c r="CF102" i="15"/>
  <c r="CF105" i="15" s="1"/>
  <c r="AW32" i="17"/>
  <c r="CC33" i="17"/>
  <c r="AX32" i="50" l="1"/>
  <c r="CC29" i="50"/>
  <c r="AX34" i="50"/>
  <c r="AZ104" i="15"/>
  <c r="CF101" i="15"/>
  <c r="CF104" i="15" s="1"/>
  <c r="AV49" i="24"/>
  <c r="AV47" i="24" s="1"/>
  <c r="CC32" i="17"/>
  <c r="CC99" i="16"/>
  <c r="CC18" i="16"/>
  <c r="AW103" i="16"/>
  <c r="CE73" i="20"/>
  <c r="AZ69" i="20"/>
  <c r="CC103" i="16" l="1"/>
  <c r="AW52" i="17"/>
  <c r="AW31" i="16"/>
  <c r="CC34" i="50"/>
  <c r="CE69" i="20"/>
  <c r="AW50" i="17"/>
  <c r="AW23" i="16"/>
  <c r="CC32" i="50"/>
  <c r="AX33" i="50"/>
  <c r="AX35" i="50"/>
  <c r="AY37" i="50" l="1"/>
  <c r="AY31" i="50"/>
  <c r="CC35" i="50"/>
  <c r="AW116" i="16"/>
  <c r="AW29" i="16"/>
  <c r="CC31" i="16"/>
  <c r="AW58" i="17"/>
  <c r="CC52" i="17"/>
  <c r="AW108" i="16"/>
  <c r="AW21" i="16"/>
  <c r="CC23" i="16"/>
  <c r="AW56" i="17"/>
  <c r="CC50" i="17"/>
  <c r="AW53" i="17"/>
  <c r="CC53" i="17" l="1"/>
  <c r="AW59" i="17"/>
  <c r="AW37" i="17"/>
  <c r="AV45" i="24"/>
  <c r="AV40" i="24" s="1"/>
  <c r="CC58" i="17"/>
  <c r="CC116" i="16"/>
  <c r="CC29" i="16"/>
  <c r="CC108" i="16"/>
  <c r="CC21" i="16"/>
  <c r="AW36" i="17"/>
  <c r="CC56" i="17"/>
  <c r="AW114" i="16"/>
  <c r="AW25" i="16"/>
  <c r="AW110" i="16" s="1"/>
  <c r="AW106" i="16"/>
  <c r="AW39" i="16"/>
  <c r="CD31" i="50"/>
  <c r="AY38" i="50"/>
  <c r="AW32" i="16" l="1"/>
  <c r="AW117" i="16" s="1"/>
  <c r="CC114" i="16"/>
  <c r="CC25" i="16"/>
  <c r="CC32" i="16" s="1"/>
  <c r="AX51" i="17"/>
  <c r="AX28" i="16"/>
  <c r="BA13" i="15"/>
  <c r="AY39" i="50"/>
  <c r="AZ36" i="50" s="1"/>
  <c r="AV52" i="24"/>
  <c r="AV46" i="24" s="1"/>
  <c r="AV54" i="24" s="1"/>
  <c r="CC36" i="17"/>
  <c r="AW40" i="17"/>
  <c r="AZ21" i="20"/>
  <c r="CC59" i="17"/>
  <c r="CC106" i="16"/>
  <c r="CC39" i="16"/>
  <c r="AW33" i="16" l="1"/>
  <c r="AW118" i="16" s="1"/>
  <c r="BA86" i="15"/>
  <c r="BA15" i="15"/>
  <c r="BA21" i="15" s="1"/>
  <c r="CC33" i="16"/>
  <c r="CC118" i="16" s="1"/>
  <c r="CC117" i="16"/>
  <c r="AX113" i="16"/>
  <c r="AX26" i="16"/>
  <c r="AZ20" i="20"/>
  <c r="AZ16" i="20" s="1"/>
  <c r="AZ75" i="20"/>
  <c r="CE21" i="20"/>
  <c r="AX57" i="17"/>
  <c r="CC40" i="17"/>
  <c r="AW41" i="17"/>
  <c r="CC110" i="16"/>
  <c r="AW36" i="16" l="1"/>
  <c r="AX35" i="16" s="1"/>
  <c r="AX111" i="16"/>
  <c r="AX21" i="17"/>
  <c r="CE20" i="20"/>
  <c r="CE16" i="20" s="1"/>
  <c r="AZ74" i="20"/>
  <c r="CE75" i="20"/>
  <c r="AY31" i="19"/>
  <c r="BA85" i="15"/>
  <c r="BA93" i="15"/>
  <c r="AZ15" i="20" l="1"/>
  <c r="CE15" i="20" s="1"/>
  <c r="AW121" i="16"/>
  <c r="AX46" i="50"/>
  <c r="CE74" i="20"/>
  <c r="AZ68" i="20"/>
  <c r="CE68" i="20" s="1"/>
  <c r="AW44" i="24"/>
  <c r="BA92" i="15"/>
  <c r="BP7" i="22"/>
  <c r="BA24" i="15"/>
  <c r="BA22" i="15"/>
  <c r="AX42" i="16"/>
  <c r="AY36" i="19"/>
  <c r="AY35" i="19"/>
  <c r="AY32" i="19" s="1"/>
  <c r="AX120" i="16"/>
  <c r="AZ11" i="20" l="1"/>
  <c r="AZ5" i="20" s="1"/>
  <c r="AZ24" i="20" s="1"/>
  <c r="AZ67" i="20"/>
  <c r="AZ63" i="20" s="1"/>
  <c r="AY37" i="19"/>
  <c r="AY42" i="19"/>
  <c r="AY41" i="19"/>
  <c r="AY40" i="19"/>
  <c r="BA16" i="15"/>
  <c r="CE11" i="20"/>
  <c r="BP6" i="22"/>
  <c r="BA25" i="15"/>
  <c r="CE67" i="20" l="1"/>
  <c r="CE63" i="20"/>
  <c r="AZ55" i="20"/>
  <c r="AX9" i="16"/>
  <c r="BA96" i="15"/>
  <c r="BA17" i="15"/>
  <c r="CE5" i="20"/>
  <c r="BP8" i="22"/>
  <c r="AZ34" i="19"/>
  <c r="CE24" i="20" l="1"/>
  <c r="BP74" i="22"/>
  <c r="BP15" i="22"/>
  <c r="BP18" i="22" s="1"/>
  <c r="BP22" i="22" s="1"/>
  <c r="BA18" i="15"/>
  <c r="BA19" i="20"/>
  <c r="BA95" i="15"/>
  <c r="BA102" i="15"/>
  <c r="AX94" i="16"/>
  <c r="AX14" i="16"/>
  <c r="AX20" i="17"/>
  <c r="AX33" i="17"/>
  <c r="AZ79" i="20"/>
  <c r="CE55" i="20"/>
  <c r="CE79" i="20" s="1"/>
  <c r="AX99" i="16" l="1"/>
  <c r="AX18" i="16"/>
  <c r="AX45" i="16"/>
  <c r="AY29" i="50" s="1"/>
  <c r="BP23" i="22"/>
  <c r="BP81" i="22"/>
  <c r="BP84" i="22" s="1"/>
  <c r="BP88" i="22" s="1"/>
  <c r="BA105" i="15"/>
  <c r="BA101" i="15"/>
  <c r="AX32" i="17"/>
  <c r="BA73" i="20"/>
  <c r="BA69" i="20" s="1"/>
  <c r="BA17" i="20"/>
  <c r="AW43" i="24"/>
  <c r="BP89" i="22" l="1"/>
  <c r="AW49" i="24"/>
  <c r="AW47" i="24" s="1"/>
  <c r="AY32" i="50"/>
  <c r="AY34" i="50"/>
  <c r="AX103" i="16"/>
  <c r="BA104" i="15"/>
  <c r="AX52" i="17" l="1"/>
  <c r="AX31" i="16"/>
  <c r="AX50" i="17"/>
  <c r="AX23" i="16"/>
  <c r="AY33" i="50"/>
  <c r="AY35" i="50"/>
  <c r="AX56" i="17" l="1"/>
  <c r="AX53" i="17"/>
  <c r="AX116" i="16"/>
  <c r="AX29" i="16"/>
  <c r="AX108" i="16"/>
  <c r="AX21" i="16"/>
  <c r="AZ37" i="50"/>
  <c r="AZ31" i="50"/>
  <c r="AX58" i="17"/>
  <c r="AX37" i="17" l="1"/>
  <c r="AW45" i="24"/>
  <c r="AW40" i="24" s="1"/>
  <c r="AX59" i="17"/>
  <c r="BA21" i="20" s="1"/>
  <c r="AX114" i="16"/>
  <c r="AX25" i="16"/>
  <c r="AX110" i="16" s="1"/>
  <c r="AZ38" i="50"/>
  <c r="AZ39" i="50" s="1"/>
  <c r="BA36" i="50" s="1"/>
  <c r="AX36" i="17"/>
  <c r="AX106" i="16"/>
  <c r="AX39" i="16"/>
  <c r="AX32" i="16" l="1"/>
  <c r="AX117" i="16" s="1"/>
  <c r="AW52" i="24"/>
  <c r="AW46" i="24" s="1"/>
  <c r="AW54" i="24" s="1"/>
  <c r="AX40" i="17"/>
  <c r="BA75" i="20"/>
  <c r="BA74" i="20" s="1"/>
  <c r="BA68" i="20" s="1"/>
  <c r="BA20" i="20"/>
  <c r="BA16" i="20" s="1"/>
  <c r="AY51" i="17"/>
  <c r="AY28" i="16"/>
  <c r="BB13" i="15"/>
  <c r="AX33" i="16" l="1"/>
  <c r="AX118" i="16" s="1"/>
  <c r="AX41" i="17"/>
  <c r="AY57" i="17"/>
  <c r="BB86" i="15"/>
  <c r="BB15" i="15"/>
  <c r="BB21" i="15" s="1"/>
  <c r="AY113" i="16"/>
  <c r="AY26" i="16"/>
  <c r="AX36" i="16" l="1"/>
  <c r="BA15" i="20" s="1"/>
  <c r="AZ31" i="19"/>
  <c r="BB85" i="15"/>
  <c r="BB93" i="15"/>
  <c r="AY21" i="17"/>
  <c r="AY111" i="16"/>
  <c r="AX121" i="16" l="1"/>
  <c r="AY35" i="16"/>
  <c r="AY120" i="16" s="1"/>
  <c r="AY46" i="50"/>
  <c r="BA67" i="20"/>
  <c r="BA63" i="20" s="1"/>
  <c r="BA55" i="20" s="1"/>
  <c r="BA79" i="20" s="1"/>
  <c r="BA11" i="20"/>
  <c r="BA5" i="20" s="1"/>
  <c r="BA24" i="20" s="1"/>
  <c r="BQ7" i="22"/>
  <c r="BB24" i="15"/>
  <c r="BB22" i="15"/>
  <c r="AY42" i="16"/>
  <c r="AX44" i="24"/>
  <c r="BB92" i="15"/>
  <c r="AZ35" i="19"/>
  <c r="AZ36" i="19"/>
  <c r="BQ6" i="22" l="1"/>
  <c r="BB25" i="15"/>
  <c r="AZ37" i="19"/>
  <c r="AZ32" i="19"/>
  <c r="BA34" i="19" l="1"/>
  <c r="AZ42" i="19"/>
  <c r="BQ8" i="22" s="1"/>
  <c r="AZ41" i="19"/>
  <c r="AZ40" i="19"/>
  <c r="BB16" i="15"/>
  <c r="AY9" i="16" l="1"/>
  <c r="BB96" i="15"/>
  <c r="BB17" i="15"/>
  <c r="BQ74" i="22"/>
  <c r="BQ15" i="22"/>
  <c r="BQ18" i="22" s="1"/>
  <c r="BQ22" i="22" s="1"/>
  <c r="BQ23" i="22" l="1"/>
  <c r="BQ81" i="22"/>
  <c r="BQ84" i="22" s="1"/>
  <c r="BQ88" i="22" s="1"/>
  <c r="BB18" i="15"/>
  <c r="BB19" i="20"/>
  <c r="BB95" i="15"/>
  <c r="BB102" i="15"/>
  <c r="AY94" i="16"/>
  <c r="AY20" i="17"/>
  <c r="AY33" i="17"/>
  <c r="AY14" i="16"/>
  <c r="BB73" i="20" l="1"/>
  <c r="BB69" i="20" s="1"/>
  <c r="BB17" i="20"/>
  <c r="BB105" i="15"/>
  <c r="BB101" i="15"/>
  <c r="AY99" i="16"/>
  <c r="AY18" i="16"/>
  <c r="AY45" i="16"/>
  <c r="AZ29" i="50" s="1"/>
  <c r="BQ89" i="22"/>
  <c r="AY32" i="17"/>
  <c r="AX43" i="24"/>
  <c r="AY103" i="16" l="1"/>
  <c r="BB104" i="15"/>
  <c r="AX49" i="24"/>
  <c r="AX47" i="24" s="1"/>
  <c r="AZ32" i="50"/>
  <c r="AZ34" i="50"/>
  <c r="AY52" i="17" l="1"/>
  <c r="AY31" i="16"/>
  <c r="AY50" i="17"/>
  <c r="AY23" i="16"/>
  <c r="AZ33" i="50"/>
  <c r="AZ35" i="50"/>
  <c r="BA37" i="50" l="1"/>
  <c r="BA31" i="50"/>
  <c r="AY21" i="16"/>
  <c r="AY108" i="16"/>
  <c r="AY56" i="17"/>
  <c r="AY53" i="17"/>
  <c r="AY29" i="16"/>
  <c r="AY116" i="16"/>
  <c r="AY58" i="17"/>
  <c r="AY36" i="17" l="1"/>
  <c r="AY37" i="17"/>
  <c r="AX45" i="24"/>
  <c r="AX40" i="24" s="1"/>
  <c r="AY114" i="16"/>
  <c r="AY25" i="16"/>
  <c r="AY110" i="16" s="1"/>
  <c r="AY106" i="16"/>
  <c r="AY39" i="16"/>
  <c r="AY59" i="17"/>
  <c r="BB21" i="20" s="1"/>
  <c r="BA38" i="50"/>
  <c r="BA39" i="50" s="1"/>
  <c r="BB36" i="50" s="1"/>
  <c r="AY32" i="16" l="1"/>
  <c r="AY33" i="16" s="1"/>
  <c r="AZ51" i="17"/>
  <c r="AZ28" i="16"/>
  <c r="BC13" i="15"/>
  <c r="BB75" i="20"/>
  <c r="BB74" i="20" s="1"/>
  <c r="BB68" i="20" s="1"/>
  <c r="BB20" i="20"/>
  <c r="BB16" i="20" s="1"/>
  <c r="AX52" i="24"/>
  <c r="AX46" i="24" s="1"/>
  <c r="AX54" i="24" s="1"/>
  <c r="AY40" i="17"/>
  <c r="AY117" i="16" l="1"/>
  <c r="BC86" i="15"/>
  <c r="BC15" i="15"/>
  <c r="BC21" i="15" s="1"/>
  <c r="AY41" i="17"/>
  <c r="AZ113" i="16"/>
  <c r="AZ26" i="16"/>
  <c r="AZ57" i="17"/>
  <c r="AY118" i="16"/>
  <c r="AY36" i="16"/>
  <c r="AZ111" i="16" l="1"/>
  <c r="AZ46" i="50"/>
  <c r="AZ35" i="16"/>
  <c r="AY121" i="16"/>
  <c r="BB15" i="20"/>
  <c r="BA31" i="19"/>
  <c r="AZ21" i="17"/>
  <c r="BC85" i="15"/>
  <c r="BC93" i="15"/>
  <c r="BA35" i="19" l="1"/>
  <c r="BA32" i="19" s="1"/>
  <c r="BA36" i="19"/>
  <c r="BB67" i="20"/>
  <c r="BB63" i="20" s="1"/>
  <c r="BB55" i="20" s="1"/>
  <c r="BB79" i="20" s="1"/>
  <c r="BB11" i="20"/>
  <c r="BB5" i="20" s="1"/>
  <c r="BB24" i="20" s="1"/>
  <c r="BC92" i="15"/>
  <c r="AZ120" i="16"/>
  <c r="AY44" i="24"/>
  <c r="BR7" i="22"/>
  <c r="BC24" i="15"/>
  <c r="BC22" i="15"/>
  <c r="AZ42" i="16"/>
  <c r="BR6" i="22" l="1"/>
  <c r="BC25" i="15"/>
  <c r="BA41" i="19"/>
  <c r="BA40" i="19"/>
  <c r="BA42" i="19"/>
  <c r="BC16" i="15"/>
  <c r="BA37" i="19"/>
  <c r="AZ9" i="16" l="1"/>
  <c r="BC96" i="15"/>
  <c r="BC17" i="15"/>
  <c r="BB34" i="19"/>
  <c r="BR8" i="22"/>
  <c r="BC18" i="15" l="1"/>
  <c r="BC19" i="20"/>
  <c r="BR74" i="22"/>
  <c r="BR15" i="22"/>
  <c r="BR18" i="22" s="1"/>
  <c r="BR22" i="22" s="1"/>
  <c r="BC95" i="15"/>
  <c r="BC102" i="15"/>
  <c r="CE34" i="19"/>
  <c r="AZ94" i="16"/>
  <c r="AZ33" i="17"/>
  <c r="AZ20" i="17"/>
  <c r="AZ14" i="16"/>
  <c r="AY43" i="24" l="1"/>
  <c r="BC105" i="15"/>
  <c r="BC101" i="15"/>
  <c r="AZ32" i="17"/>
  <c r="AZ99" i="16"/>
  <c r="AZ18" i="16"/>
  <c r="AZ45" i="16"/>
  <c r="BA29" i="50" s="1"/>
  <c r="BR23" i="22"/>
  <c r="BC73" i="20"/>
  <c r="BC69" i="20" s="1"/>
  <c r="BC17" i="20"/>
  <c r="BR81" i="22"/>
  <c r="BR84" i="22" s="1"/>
  <c r="BR88" i="22" s="1"/>
  <c r="BR89" i="22" l="1"/>
  <c r="AY49" i="24"/>
  <c r="AY47" i="24" s="1"/>
  <c r="BA32" i="50"/>
  <c r="BA34" i="50"/>
  <c r="BC104" i="15"/>
  <c r="AZ103" i="16"/>
  <c r="AZ52" i="17" l="1"/>
  <c r="AZ31" i="16"/>
  <c r="AZ50" i="17"/>
  <c r="AZ23" i="16"/>
  <c r="BA33" i="50"/>
  <c r="BA35" i="50"/>
  <c r="BB37" i="50" l="1"/>
  <c r="BB31" i="50"/>
  <c r="AZ108" i="16"/>
  <c r="AZ21" i="16"/>
  <c r="AZ116" i="16"/>
  <c r="AZ29" i="16"/>
  <c r="AZ56" i="17"/>
  <c r="AZ53" i="17"/>
  <c r="AZ58" i="17"/>
  <c r="AZ114" i="16" l="1"/>
  <c r="AZ25" i="16"/>
  <c r="AZ110" i="16" s="1"/>
  <c r="AZ37" i="17"/>
  <c r="AY45" i="24"/>
  <c r="AY40" i="24" s="1"/>
  <c r="AZ106" i="16"/>
  <c r="AZ39" i="16"/>
  <c r="AZ59" i="17"/>
  <c r="BC21" i="20" s="1"/>
  <c r="AZ36" i="17"/>
  <c r="BB38" i="50"/>
  <c r="CD37" i="50"/>
  <c r="AZ32" i="16" l="1"/>
  <c r="AZ33" i="16" s="1"/>
  <c r="BA51" i="17"/>
  <c r="BA28" i="16"/>
  <c r="BD13" i="15"/>
  <c r="CD38" i="50"/>
  <c r="BB39" i="50"/>
  <c r="AY52" i="24"/>
  <c r="AY46" i="24" s="1"/>
  <c r="AY54" i="24" s="1"/>
  <c r="AZ40" i="17"/>
  <c r="BC75" i="20"/>
  <c r="BC74" i="20" s="1"/>
  <c r="BC68" i="20" s="1"/>
  <c r="BC20" i="20"/>
  <c r="BC16" i="20" s="1"/>
  <c r="AZ117" i="16" l="1"/>
  <c r="BD86" i="15"/>
  <c r="BD15" i="15"/>
  <c r="BD21" i="15" s="1"/>
  <c r="CG13" i="15"/>
  <c r="BA113" i="16"/>
  <c r="BA26" i="16"/>
  <c r="CD28" i="16"/>
  <c r="BC36" i="50"/>
  <c r="CE36" i="50" s="1"/>
  <c r="CD39" i="50"/>
  <c r="BA57" i="17"/>
  <c r="CD51" i="17"/>
  <c r="AZ41" i="17"/>
  <c r="AZ118" i="16"/>
  <c r="AZ36" i="16"/>
  <c r="BA46" i="50" l="1"/>
  <c r="BA35" i="16"/>
  <c r="BC15" i="20"/>
  <c r="AZ121" i="16"/>
  <c r="BA111" i="16"/>
  <c r="CD113" i="16"/>
  <c r="CD26" i="16"/>
  <c r="CG15" i="15"/>
  <c r="BB31" i="19"/>
  <c r="BA21" i="17"/>
  <c r="CD57" i="17"/>
  <c r="BD85" i="15"/>
  <c r="BD93" i="15"/>
  <c r="CG86" i="15"/>
  <c r="BD22" i="15" l="1"/>
  <c r="BS7" i="22"/>
  <c r="BD24" i="15"/>
  <c r="BA42" i="16"/>
  <c r="CD111" i="16"/>
  <c r="AZ44" i="24"/>
  <c r="CD21" i="17"/>
  <c r="BB35" i="19"/>
  <c r="BB36" i="19"/>
  <c r="CE31" i="19"/>
  <c r="BC67" i="20"/>
  <c r="BC63" i="20" s="1"/>
  <c r="BC55" i="20" s="1"/>
  <c r="BC79" i="20" s="1"/>
  <c r="BC11" i="20"/>
  <c r="BC5" i="20" s="1"/>
  <c r="BC24" i="20" s="1"/>
  <c r="BD92" i="15"/>
  <c r="CG93" i="15"/>
  <c r="BA120" i="16"/>
  <c r="BS6" i="22" l="1"/>
  <c r="BD25" i="15"/>
  <c r="CE35" i="19"/>
  <c r="BB37" i="19"/>
  <c r="P7" i="22"/>
  <c r="BB32" i="19"/>
  <c r="BB40" i="19" l="1"/>
  <c r="BB42" i="19"/>
  <c r="BS8" i="22" s="1"/>
  <c r="BB41" i="19"/>
  <c r="BD16" i="15"/>
  <c r="CE32" i="19"/>
  <c r="CE42" i="19" s="1"/>
  <c r="BC34" i="19"/>
  <c r="CE37" i="19"/>
  <c r="P6" i="22"/>
  <c r="BS74" i="22" l="1"/>
  <c r="P8" i="22"/>
  <c r="P15" i="22" s="1"/>
  <c r="P18" i="22" s="1"/>
  <c r="BS15" i="22"/>
  <c r="BS18" i="22" s="1"/>
  <c r="BS22" i="22" s="1"/>
  <c r="BA9" i="16"/>
  <c r="BD96" i="15"/>
  <c r="CG16" i="15"/>
  <c r="CG17" i="15" s="1"/>
  <c r="BD17" i="15"/>
  <c r="CE41" i="19"/>
  <c r="Q61" i="19" s="1"/>
  <c r="CE40" i="19"/>
  <c r="Q60" i="19" s="1"/>
  <c r="Q71" i="19" l="1"/>
  <c r="Q72" i="19" s="1"/>
  <c r="Q76" i="19" s="1"/>
  <c r="BD95" i="15"/>
  <c r="CG96" i="15"/>
  <c r="BD102" i="15"/>
  <c r="CG18" i="15"/>
  <c r="BA94" i="16"/>
  <c r="BA33" i="17"/>
  <c r="BA20" i="17"/>
  <c r="BA14" i="16"/>
  <c r="CD9" i="16"/>
  <c r="P22" i="22"/>
  <c r="O3" i="23" s="1"/>
  <c r="BS23" i="22"/>
  <c r="O14" i="23"/>
  <c r="O13" i="23"/>
  <c r="BD18" i="15"/>
  <c r="BD19" i="20"/>
  <c r="BS81" i="22"/>
  <c r="BS84" i="22" s="1"/>
  <c r="BS88" i="22" s="1"/>
  <c r="P74" i="22"/>
  <c r="P81" i="22" s="1"/>
  <c r="P84" i="22" s="1"/>
  <c r="BA32" i="17" l="1"/>
  <c r="CD33" i="17"/>
  <c r="O16" i="23"/>
  <c r="O15" i="23"/>
  <c r="CD94" i="16"/>
  <c r="CD14" i="16"/>
  <c r="BD105" i="15"/>
  <c r="BD101" i="15"/>
  <c r="CG102" i="15"/>
  <c r="CG105" i="15" s="1"/>
  <c r="O121" i="23"/>
  <c r="O120" i="23"/>
  <c r="P88" i="22"/>
  <c r="O110" i="23" s="1"/>
  <c r="BS89" i="22"/>
  <c r="BA99" i="16"/>
  <c r="BA18" i="16"/>
  <c r="BA45" i="16"/>
  <c r="BB29" i="50" s="1"/>
  <c r="BD73" i="20"/>
  <c r="CF19" i="20"/>
  <c r="CF17" i="20" s="1"/>
  <c r="BD17" i="20"/>
  <c r="AZ43" i="24"/>
  <c r="CD20" i="17"/>
  <c r="CD18" i="16" l="1"/>
  <c r="CD99" i="16"/>
  <c r="BA103" i="16"/>
  <c r="O123" i="23"/>
  <c r="O122" i="23"/>
  <c r="CF73" i="20"/>
  <c r="BD69" i="20"/>
  <c r="BB32" i="50"/>
  <c r="CD29" i="50"/>
  <c r="BB34" i="50"/>
  <c r="BD104" i="15"/>
  <c r="CG101" i="15"/>
  <c r="CG104" i="15" s="1"/>
  <c r="AZ49" i="24"/>
  <c r="AZ47" i="24" s="1"/>
  <c r="CD32" i="17"/>
  <c r="BA52" i="17" l="1"/>
  <c r="BA31" i="16"/>
  <c r="CD34" i="50"/>
  <c r="BA50" i="17"/>
  <c r="BA23" i="16"/>
  <c r="CD32" i="50"/>
  <c r="BB33" i="50"/>
  <c r="BB35" i="50"/>
  <c r="CF69" i="20"/>
  <c r="CD103" i="16"/>
  <c r="BA108" i="16" l="1"/>
  <c r="BA21" i="16"/>
  <c r="CD23" i="16"/>
  <c r="BA56" i="17"/>
  <c r="CD50" i="17"/>
  <c r="BA53" i="17"/>
  <c r="BA116" i="16"/>
  <c r="BA29" i="16"/>
  <c r="CD31" i="16"/>
  <c r="BC37" i="50"/>
  <c r="BC31" i="50"/>
  <c r="CD35" i="50"/>
  <c r="BA58" i="17"/>
  <c r="CD52" i="17"/>
  <c r="CD53" i="17" l="1"/>
  <c r="BA59" i="17"/>
  <c r="BA37" i="17"/>
  <c r="AZ45" i="24"/>
  <c r="AZ40" i="24" s="1"/>
  <c r="CD58" i="17"/>
  <c r="BA36" i="17"/>
  <c r="CD56" i="17"/>
  <c r="CE31" i="50"/>
  <c r="BC38" i="50"/>
  <c r="BC39" i="50" s="1"/>
  <c r="BD36" i="50" s="1"/>
  <c r="CD116" i="16"/>
  <c r="CD29" i="16"/>
  <c r="BA106" i="16"/>
  <c r="BA39" i="16"/>
  <c r="CD108" i="16"/>
  <c r="CD21" i="16"/>
  <c r="BA114" i="16"/>
  <c r="BA25" i="16"/>
  <c r="BA110" i="16" s="1"/>
  <c r="CD114" i="16" l="1"/>
  <c r="CD25" i="16"/>
  <c r="CD32" i="16" s="1"/>
  <c r="AZ52" i="24"/>
  <c r="AZ46" i="24" s="1"/>
  <c r="AZ54" i="24" s="1"/>
  <c r="CD36" i="17"/>
  <c r="BA40" i="17"/>
  <c r="CD106" i="16"/>
  <c r="CD39" i="16"/>
  <c r="BB51" i="17"/>
  <c r="BB28" i="16"/>
  <c r="BE13" i="15"/>
  <c r="BD21" i="20"/>
  <c r="CD59" i="17"/>
  <c r="BA32" i="16"/>
  <c r="BA33" i="16" l="1"/>
  <c r="BA117" i="16"/>
  <c r="CD40" i="17"/>
  <c r="BA41" i="17"/>
  <c r="BE86" i="15"/>
  <c r="BE15" i="15"/>
  <c r="BE21" i="15" s="1"/>
  <c r="BB113" i="16"/>
  <c r="BB26" i="16"/>
  <c r="CD110" i="16"/>
  <c r="CD117" i="16"/>
  <c r="CD33" i="16"/>
  <c r="CD118" i="16" s="1"/>
  <c r="BD20" i="20"/>
  <c r="BD16" i="20" s="1"/>
  <c r="BD75" i="20"/>
  <c r="CF21" i="20"/>
  <c r="BB57" i="17"/>
  <c r="BD74" i="20" l="1"/>
  <c r="CF75" i="20"/>
  <c r="BB21" i="17"/>
  <c r="BC31" i="19"/>
  <c r="BE85" i="15"/>
  <c r="BE93" i="15"/>
  <c r="CF20" i="20"/>
  <c r="CF16" i="20" s="1"/>
  <c r="BB111" i="16"/>
  <c r="BA118" i="16"/>
  <c r="BA36" i="16"/>
  <c r="BT7" i="22" l="1"/>
  <c r="BE22" i="15"/>
  <c r="BE24" i="15"/>
  <c r="BB42" i="16"/>
  <c r="BB46" i="50"/>
  <c r="BA121" i="16"/>
  <c r="BD15" i="20"/>
  <c r="BB35" i="16"/>
  <c r="BC36" i="19"/>
  <c r="BC35" i="19"/>
  <c r="BA44" i="24"/>
  <c r="BE92" i="15"/>
  <c r="CF74" i="20"/>
  <c r="BD68" i="20"/>
  <c r="CF68" i="20" s="1"/>
  <c r="BC37" i="19" l="1"/>
  <c r="BT6" i="22"/>
  <c r="BE25" i="15"/>
  <c r="BC32" i="19"/>
  <c r="BB120" i="16"/>
  <c r="BD67" i="20"/>
  <c r="CF15" i="20"/>
  <c r="BD11" i="20"/>
  <c r="BD5" i="20" s="1"/>
  <c r="BD24" i="20" s="1"/>
  <c r="BC42" i="19" l="1"/>
  <c r="BT8" i="22" s="1"/>
  <c r="BC41" i="19"/>
  <c r="BC40" i="19"/>
  <c r="BE16" i="15"/>
  <c r="CF11" i="20"/>
  <c r="CF67" i="20"/>
  <c r="BD63" i="20"/>
  <c r="BD34" i="19"/>
  <c r="CF5" i="20" l="1"/>
  <c r="BE96" i="15"/>
  <c r="BB9" i="16"/>
  <c r="BE17" i="15"/>
  <c r="BT74" i="22"/>
  <c r="BT15" i="22"/>
  <c r="BT18" i="22" s="1"/>
  <c r="BT22" i="22" s="1"/>
  <c r="CF63" i="20"/>
  <c r="BD55" i="20"/>
  <c r="BE18" i="15" l="1"/>
  <c r="BE19" i="20"/>
  <c r="BD79" i="20"/>
  <c r="CF55" i="20"/>
  <c r="CF79" i="20" s="1"/>
  <c r="BT23" i="22"/>
  <c r="BB94" i="16"/>
  <c r="BB14" i="16"/>
  <c r="BB20" i="17"/>
  <c r="BB33" i="17"/>
  <c r="BT81" i="22"/>
  <c r="BT84" i="22" s="1"/>
  <c r="BT88" i="22" s="1"/>
  <c r="BE95" i="15"/>
  <c r="BE102" i="15"/>
  <c r="CF24" i="20"/>
  <c r="BB32" i="17" l="1"/>
  <c r="BE105" i="15"/>
  <c r="BE101" i="15"/>
  <c r="BT89" i="22"/>
  <c r="BA43" i="24"/>
  <c r="BE73" i="20"/>
  <c r="BE69" i="20" s="1"/>
  <c r="BE17" i="20"/>
  <c r="BB99" i="16"/>
  <c r="BB18" i="16"/>
  <c r="BB45" i="16"/>
  <c r="BC29" i="50" s="1"/>
  <c r="BE104" i="15" l="1"/>
  <c r="BC32" i="50"/>
  <c r="BC34" i="50"/>
  <c r="BB103" i="16"/>
  <c r="BA49" i="24"/>
  <c r="BA47" i="24" s="1"/>
  <c r="BB52" i="17" l="1"/>
  <c r="BB31" i="16"/>
  <c r="BB50" i="17"/>
  <c r="BB23" i="16"/>
  <c r="BC33" i="50"/>
  <c r="BC35" i="50"/>
  <c r="BB108" i="16" l="1"/>
  <c r="BB21" i="16"/>
  <c r="BB56" i="17"/>
  <c r="BB53" i="17"/>
  <c r="BB116" i="16"/>
  <c r="BB29" i="16"/>
  <c r="BD37" i="50"/>
  <c r="BD31" i="50"/>
  <c r="BB58" i="17"/>
  <c r="BB36" i="17" l="1"/>
  <c r="BB59" i="17"/>
  <c r="BE21" i="20" s="1"/>
  <c r="BB37" i="17"/>
  <c r="BA45" i="24"/>
  <c r="BA40" i="24" s="1"/>
  <c r="BD38" i="50"/>
  <c r="BD39" i="50" s="1"/>
  <c r="BE36" i="50" s="1"/>
  <c r="BB106" i="16"/>
  <c r="BB39" i="16"/>
  <c r="BB114" i="16"/>
  <c r="BB25" i="16"/>
  <c r="BB110" i="16" s="1"/>
  <c r="BB32" i="16" l="1"/>
  <c r="BB117" i="16" s="1"/>
  <c r="BE20" i="20"/>
  <c r="BE16" i="20" s="1"/>
  <c r="BE75" i="20"/>
  <c r="BE74" i="20" s="1"/>
  <c r="BE68" i="20" s="1"/>
  <c r="BC51" i="17"/>
  <c r="BC28" i="16"/>
  <c r="BF13" i="15"/>
  <c r="BA52" i="24"/>
  <c r="BA46" i="24" s="1"/>
  <c r="BA54" i="24" s="1"/>
  <c r="BB40" i="17"/>
  <c r="BB33" i="16" l="1"/>
  <c r="BB118" i="16" s="1"/>
  <c r="BC113" i="16"/>
  <c r="BC26" i="16"/>
  <c r="BC57" i="17"/>
  <c r="BF86" i="15"/>
  <c r="BF15" i="15"/>
  <c r="BF21" i="15" s="1"/>
  <c r="BB41" i="17"/>
  <c r="BB36" i="16" l="1"/>
  <c r="BC46" i="50" s="1"/>
  <c r="BD31" i="19"/>
  <c r="BF85" i="15"/>
  <c r="BF93" i="15"/>
  <c r="BC21" i="17"/>
  <c r="BC111" i="16"/>
  <c r="BC35" i="16" l="1"/>
  <c r="BC120" i="16" s="1"/>
  <c r="BB121" i="16"/>
  <c r="BE15" i="20"/>
  <c r="BE67" i="20" s="1"/>
  <c r="BE63" i="20" s="1"/>
  <c r="BE55" i="20" s="1"/>
  <c r="BE79" i="20" s="1"/>
  <c r="BF92" i="15"/>
  <c r="BB44" i="24"/>
  <c r="BU7" i="22"/>
  <c r="BF22" i="15"/>
  <c r="BF24" i="15"/>
  <c r="BC42" i="16"/>
  <c r="BD36" i="19"/>
  <c r="BD35" i="19"/>
  <c r="BE11" i="20" l="1"/>
  <c r="BE5" i="20" s="1"/>
  <c r="BE24" i="20" s="1"/>
  <c r="BD37" i="19"/>
  <c r="BU6" i="22"/>
  <c r="BF25" i="15"/>
  <c r="BD32" i="19"/>
  <c r="BD41" i="19" l="1"/>
  <c r="BD42" i="19"/>
  <c r="BU8" i="22" s="1"/>
  <c r="BD40" i="19"/>
  <c r="BF16" i="15"/>
  <c r="BE34" i="19"/>
  <c r="BU74" i="22" l="1"/>
  <c r="BU15" i="22"/>
  <c r="BU18" i="22" s="1"/>
  <c r="BU22" i="22" s="1"/>
  <c r="BC9" i="16"/>
  <c r="BF96" i="15"/>
  <c r="BF17" i="15"/>
  <c r="BF95" i="15" l="1"/>
  <c r="BF102" i="15"/>
  <c r="BC94" i="16"/>
  <c r="BC33" i="17"/>
  <c r="BC20" i="17"/>
  <c r="BC14" i="16"/>
  <c r="BU23" i="22"/>
  <c r="BU81" i="22"/>
  <c r="BU84" i="22" s="1"/>
  <c r="BU88" i="22" s="1"/>
  <c r="BF18" i="15"/>
  <c r="BF19" i="20"/>
  <c r="BC99" i="16" l="1"/>
  <c r="BC18" i="16"/>
  <c r="BC45" i="16"/>
  <c r="BD29" i="50" s="1"/>
  <c r="BB43" i="24"/>
  <c r="BF73" i="20"/>
  <c r="BF69" i="20" s="1"/>
  <c r="BF17" i="20"/>
  <c r="BC32" i="17"/>
  <c r="BU89" i="22"/>
  <c r="BF105" i="15"/>
  <c r="BF101" i="15"/>
  <c r="BF104" i="15" l="1"/>
  <c r="BD32" i="50"/>
  <c r="BD34" i="50"/>
  <c r="BC103" i="16"/>
  <c r="BB49" i="24"/>
  <c r="BB47" i="24" s="1"/>
  <c r="BC50" i="17" l="1"/>
  <c r="BC23" i="16"/>
  <c r="BD33" i="50"/>
  <c r="BD35" i="50"/>
  <c r="BC52" i="17"/>
  <c r="BC31" i="16"/>
  <c r="BC29" i="16" l="1"/>
  <c r="BC116" i="16"/>
  <c r="BE37" i="50"/>
  <c r="BE31" i="50"/>
  <c r="BC58" i="17"/>
  <c r="BC21" i="16"/>
  <c r="BC108" i="16"/>
  <c r="BC56" i="17"/>
  <c r="BC53" i="17"/>
  <c r="BC59" i="17" l="1"/>
  <c r="BF21" i="20" s="1"/>
  <c r="BC37" i="17"/>
  <c r="BB45" i="24"/>
  <c r="BB40" i="24" s="1"/>
  <c r="BC36" i="17"/>
  <c r="BE38" i="50"/>
  <c r="BC106" i="16"/>
  <c r="BC39" i="16"/>
  <c r="BC114" i="16"/>
  <c r="BC25" i="16"/>
  <c r="BC110" i="16" s="1"/>
  <c r="BB52" i="24" l="1"/>
  <c r="BB46" i="24" s="1"/>
  <c r="BB54" i="24" s="1"/>
  <c r="BC40" i="17"/>
  <c r="BC32" i="16"/>
  <c r="BD51" i="17"/>
  <c r="BD28" i="16"/>
  <c r="BG13" i="15"/>
  <c r="BE39" i="50"/>
  <c r="BF36" i="50" s="1"/>
  <c r="BF75" i="20"/>
  <c r="BF74" i="20" s="1"/>
  <c r="BF68" i="20" s="1"/>
  <c r="BF20" i="20"/>
  <c r="BF16" i="20" s="1"/>
  <c r="BG86" i="15" l="1"/>
  <c r="BG15" i="15"/>
  <c r="BG21" i="15" s="1"/>
  <c r="BD57" i="17"/>
  <c r="BD113" i="16"/>
  <c r="BD26" i="16"/>
  <c r="BC117" i="16"/>
  <c r="BC33" i="16"/>
  <c r="BC41" i="17"/>
  <c r="BD111" i="16" l="1"/>
  <c r="BD21" i="17"/>
  <c r="BE31" i="19"/>
  <c r="BC118" i="16"/>
  <c r="BC36" i="16"/>
  <c r="BG85" i="15"/>
  <c r="BG93" i="15"/>
  <c r="BE35" i="19" l="1"/>
  <c r="BE32" i="19" s="1"/>
  <c r="BE36" i="19"/>
  <c r="BV7" i="22"/>
  <c r="BG24" i="15"/>
  <c r="BG22" i="15"/>
  <c r="BD42" i="16"/>
  <c r="BG92" i="15"/>
  <c r="BC44" i="24"/>
  <c r="BD46" i="50"/>
  <c r="BF15" i="20"/>
  <c r="BD35" i="16"/>
  <c r="BC121" i="16"/>
  <c r="BD120" i="16" l="1"/>
  <c r="BF67" i="20"/>
  <c r="BF63" i="20" s="1"/>
  <c r="BF55" i="20" s="1"/>
  <c r="BF79" i="20" s="1"/>
  <c r="BF11" i="20"/>
  <c r="BF5" i="20" s="1"/>
  <c r="BF24" i="20" s="1"/>
  <c r="BV6" i="22"/>
  <c r="BG25" i="15"/>
  <c r="BE40" i="19"/>
  <c r="BE42" i="19"/>
  <c r="BE41" i="19"/>
  <c r="BG16" i="15"/>
  <c r="BE37" i="19"/>
  <c r="BF34" i="19" l="1"/>
  <c r="BV8" i="22"/>
  <c r="BG96" i="15"/>
  <c r="BD9" i="16"/>
  <c r="BG17" i="15"/>
  <c r="BG18" i="15" l="1"/>
  <c r="BG19" i="20"/>
  <c r="BD94" i="16"/>
  <c r="BD33" i="17"/>
  <c r="BD20" i="17"/>
  <c r="BD14" i="16"/>
  <c r="BG95" i="15"/>
  <c r="BG102" i="15"/>
  <c r="BV74" i="22"/>
  <c r="BV15" i="22"/>
  <c r="BV18" i="22" s="1"/>
  <c r="BV22" i="22" s="1"/>
  <c r="CF34" i="19"/>
  <c r="BD18" i="16" l="1"/>
  <c r="BD99" i="16"/>
  <c r="BD45" i="16"/>
  <c r="BE29" i="50" s="1"/>
  <c r="BV23" i="22"/>
  <c r="BD32" i="17"/>
  <c r="BC43" i="24"/>
  <c r="BV81" i="22"/>
  <c r="BV84" i="22" s="1"/>
  <c r="BV88" i="22" s="1"/>
  <c r="BG105" i="15"/>
  <c r="BG101" i="15"/>
  <c r="BG73" i="20"/>
  <c r="BG69" i="20" s="1"/>
  <c r="BG17" i="20"/>
  <c r="BC49" i="24" l="1"/>
  <c r="BC47" i="24" s="1"/>
  <c r="BG104" i="15"/>
  <c r="BE32" i="50"/>
  <c r="BE34" i="50"/>
  <c r="BV89" i="22"/>
  <c r="BD103" i="16"/>
  <c r="BD52" i="17" l="1"/>
  <c r="BD31" i="16"/>
  <c r="BD50" i="17"/>
  <c r="BD23" i="16"/>
  <c r="BE33" i="50"/>
  <c r="BE35" i="50"/>
  <c r="BD21" i="16" l="1"/>
  <c r="BD108" i="16"/>
  <c r="BD29" i="16"/>
  <c r="BD116" i="16"/>
  <c r="BD56" i="17"/>
  <c r="BD53" i="17"/>
  <c r="BD58" i="17"/>
  <c r="BF31" i="50"/>
  <c r="BF37" i="50"/>
  <c r="BD36" i="17" l="1"/>
  <c r="BF38" i="50"/>
  <c r="BF39" i="50" s="1"/>
  <c r="CE37" i="50"/>
  <c r="BD114" i="16"/>
  <c r="BD25" i="16"/>
  <c r="BD110" i="16" s="1"/>
  <c r="BD37" i="17"/>
  <c r="BC45" i="24"/>
  <c r="BC40" i="24" s="1"/>
  <c r="BD59" i="17"/>
  <c r="BG21" i="20" s="1"/>
  <c r="BD106" i="16"/>
  <c r="BD39" i="16"/>
  <c r="BD32" i="16" l="1"/>
  <c r="BD33" i="16" s="1"/>
  <c r="BG75" i="20"/>
  <c r="BG74" i="20" s="1"/>
  <c r="BG68" i="20" s="1"/>
  <c r="BG20" i="20"/>
  <c r="BG16" i="20" s="1"/>
  <c r="BG36" i="50"/>
  <c r="CF36" i="50" s="1"/>
  <c r="CE39" i="50"/>
  <c r="BE51" i="17"/>
  <c r="BE28" i="16"/>
  <c r="BH13" i="15"/>
  <c r="CE38" i="50"/>
  <c r="BC52" i="24"/>
  <c r="BC46" i="24" s="1"/>
  <c r="BC54" i="24" s="1"/>
  <c r="BD40" i="17"/>
  <c r="BD117" i="16" l="1"/>
  <c r="BE57" i="17"/>
  <c r="CE51" i="17"/>
  <c r="BE113" i="16"/>
  <c r="BE26" i="16"/>
  <c r="CE28" i="16"/>
  <c r="BD41" i="17"/>
  <c r="BD118" i="16"/>
  <c r="BD36" i="16"/>
  <c r="BH86" i="15"/>
  <c r="BH15" i="15"/>
  <c r="BH21" i="15" s="1"/>
  <c r="CH13" i="15"/>
  <c r="CE113" i="16" l="1"/>
  <c r="CE26" i="16"/>
  <c r="BF31" i="19"/>
  <c r="CH15" i="15"/>
  <c r="BE111" i="16"/>
  <c r="BH85" i="15"/>
  <c r="BH93" i="15"/>
  <c r="CH86" i="15"/>
  <c r="BE46" i="50"/>
  <c r="BD121" i="16"/>
  <c r="BG15" i="20"/>
  <c r="BE35" i="16"/>
  <c r="BE21" i="17"/>
  <c r="CE57" i="17"/>
  <c r="BH24" i="15" l="1"/>
  <c r="BW7" i="22"/>
  <c r="BH22" i="15"/>
  <c r="BE42" i="16"/>
  <c r="BF36" i="19"/>
  <c r="BF35" i="19"/>
  <c r="CF31" i="19"/>
  <c r="BD44" i="24"/>
  <c r="CE21" i="17"/>
  <c r="CE111" i="16"/>
  <c r="BH92" i="15"/>
  <c r="CH93" i="15"/>
  <c r="BE120" i="16"/>
  <c r="BG67" i="20"/>
  <c r="BG63" i="20" s="1"/>
  <c r="BG55" i="20" s="1"/>
  <c r="BG79" i="20" s="1"/>
  <c r="BG11" i="20"/>
  <c r="BG5" i="20" s="1"/>
  <c r="BG24" i="20" s="1"/>
  <c r="CF35" i="19" l="1"/>
  <c r="BF37" i="19"/>
  <c r="BF32" i="19"/>
  <c r="Q7" i="22"/>
  <c r="BW6" i="22"/>
  <c r="BH25" i="15"/>
  <c r="Q6" i="22" l="1"/>
  <c r="BF42" i="19"/>
  <c r="BW8" i="22" s="1"/>
  <c r="BF41" i="19"/>
  <c r="BF40" i="19"/>
  <c r="BH16" i="15"/>
  <c r="CF32" i="19"/>
  <c r="CF42" i="19" s="1"/>
  <c r="BG34" i="19"/>
  <c r="CF37" i="19"/>
  <c r="BW74" i="22" l="1"/>
  <c r="Q8" i="22"/>
  <c r="Q15" i="22" s="1"/>
  <c r="Q18" i="22" s="1"/>
  <c r="BW15" i="22"/>
  <c r="BW18" i="22" s="1"/>
  <c r="BW22" i="22" s="1"/>
  <c r="BE9" i="16"/>
  <c r="BH96" i="15"/>
  <c r="CH16" i="15"/>
  <c r="CH17" i="15" s="1"/>
  <c r="BH17" i="15"/>
  <c r="CF40" i="19"/>
  <c r="R60" i="19" s="1"/>
  <c r="CF41" i="19"/>
  <c r="R61" i="19" s="1"/>
  <c r="R71" i="19" l="1"/>
  <c r="R72" i="19" s="1"/>
  <c r="R76" i="19" s="1"/>
  <c r="BH18" i="15"/>
  <c r="BH19" i="20"/>
  <c r="CH18" i="15"/>
  <c r="BH95" i="15"/>
  <c r="CH96" i="15"/>
  <c r="BH102" i="15"/>
  <c r="BE94" i="16"/>
  <c r="BE20" i="17"/>
  <c r="BE14" i="16"/>
  <c r="BE33" i="17"/>
  <c r="CE9" i="16"/>
  <c r="Q22" i="22"/>
  <c r="P3" i="23" s="1"/>
  <c r="BW23" i="22"/>
  <c r="P14" i="23"/>
  <c r="P13" i="23"/>
  <c r="BW81" i="22"/>
  <c r="BW84" i="22" s="1"/>
  <c r="BW88" i="22" s="1"/>
  <c r="Q74" i="22"/>
  <c r="Q81" i="22" s="1"/>
  <c r="Q84" i="22" s="1"/>
  <c r="P16" i="23" l="1"/>
  <c r="P15" i="23"/>
  <c r="BE18" i="16"/>
  <c r="BE99" i="16"/>
  <c r="BE45" i="16"/>
  <c r="BF29" i="50" s="1"/>
  <c r="CE94" i="16"/>
  <c r="CE14" i="16"/>
  <c r="BD43" i="24"/>
  <c r="CE20" i="17"/>
  <c r="BH73" i="20"/>
  <c r="CG19" i="20"/>
  <c r="CG17" i="20" s="1"/>
  <c r="BH17" i="20"/>
  <c r="BE32" i="17"/>
  <c r="CE33" i="17"/>
  <c r="Q88" i="22"/>
  <c r="P110" i="23" s="1"/>
  <c r="BW89" i="22"/>
  <c r="P121" i="23"/>
  <c r="P120" i="23"/>
  <c r="BH105" i="15"/>
  <c r="BH101" i="15"/>
  <c r="CH102" i="15"/>
  <c r="CH105" i="15" s="1"/>
  <c r="BD49" i="24" l="1"/>
  <c r="BD47" i="24" s="1"/>
  <c r="CE32" i="17"/>
  <c r="BF32" i="50"/>
  <c r="CE29" i="50"/>
  <c r="BF34" i="50"/>
  <c r="BE103" i="16"/>
  <c r="CE18" i="16"/>
  <c r="CE99" i="16"/>
  <c r="BH104" i="15"/>
  <c r="CH101" i="15"/>
  <c r="CH104" i="15" s="1"/>
  <c r="CG73" i="20"/>
  <c r="BH69" i="20"/>
  <c r="P123" i="23"/>
  <c r="P122" i="23"/>
  <c r="BE52" i="17" l="1"/>
  <c r="BE31" i="16"/>
  <c r="CE34" i="50"/>
  <c r="CE103" i="16"/>
  <c r="BE50" i="17"/>
  <c r="BE23" i="16"/>
  <c r="CE32" i="50"/>
  <c r="BF33" i="50"/>
  <c r="BF35" i="50"/>
  <c r="CG69" i="20"/>
  <c r="BE108" i="16" l="1"/>
  <c r="BE21" i="16"/>
  <c r="CE23" i="16"/>
  <c r="BE56" i="17"/>
  <c r="CE50" i="17"/>
  <c r="BE53" i="17"/>
  <c r="BG31" i="50"/>
  <c r="BG37" i="50"/>
  <c r="CE35" i="50"/>
  <c r="BE116" i="16"/>
  <c r="BE29" i="16"/>
  <c r="CE31" i="16"/>
  <c r="BE58" i="17"/>
  <c r="CE52" i="17"/>
  <c r="CF31" i="50" l="1"/>
  <c r="BE37" i="17"/>
  <c r="BD45" i="24"/>
  <c r="BD40" i="24" s="1"/>
  <c r="CE58" i="17"/>
  <c r="BG38" i="50"/>
  <c r="BG39" i="50" s="1"/>
  <c r="BH36" i="50" s="1"/>
  <c r="CE53" i="17"/>
  <c r="BE59" i="17"/>
  <c r="CE116" i="16"/>
  <c r="CE29" i="16"/>
  <c r="CE108" i="16"/>
  <c r="CE21" i="16"/>
  <c r="BE36" i="17"/>
  <c r="CE56" i="17"/>
  <c r="BE114" i="16"/>
  <c r="BE25" i="16"/>
  <c r="BE110" i="16" s="1"/>
  <c r="BE106" i="16"/>
  <c r="BE39" i="16"/>
  <c r="BE32" i="16" l="1"/>
  <c r="BE33" i="16" s="1"/>
  <c r="CE106" i="16"/>
  <c r="CE39" i="16"/>
  <c r="BD52" i="24"/>
  <c r="BD46" i="24" s="1"/>
  <c r="BD54" i="24" s="1"/>
  <c r="CE36" i="17"/>
  <c r="BE40" i="17"/>
  <c r="BF51" i="17"/>
  <c r="BF28" i="16"/>
  <c r="BI13" i="15"/>
  <c r="CE114" i="16"/>
  <c r="CE25" i="16"/>
  <c r="BH21" i="20"/>
  <c r="CE59" i="17"/>
  <c r="BE117" i="16" l="1"/>
  <c r="BH20" i="20"/>
  <c r="BH16" i="20" s="1"/>
  <c r="BH75" i="20"/>
  <c r="CG21" i="20"/>
  <c r="CE110" i="16"/>
  <c r="CE40" i="17"/>
  <c r="BE41" i="17"/>
  <c r="BF113" i="16"/>
  <c r="BF26" i="16"/>
  <c r="BF57" i="17"/>
  <c r="BE118" i="16"/>
  <c r="BE36" i="16"/>
  <c r="BI86" i="15"/>
  <c r="BI15" i="15"/>
  <c r="BI21" i="15" s="1"/>
  <c r="CE32" i="16"/>
  <c r="BG31" i="19" l="1"/>
  <c r="CE117" i="16"/>
  <c r="CE33" i="16"/>
  <c r="CE118" i="16" s="1"/>
  <c r="BF111" i="16"/>
  <c r="BI85" i="15"/>
  <c r="BI93" i="15"/>
  <c r="BF46" i="50"/>
  <c r="BE121" i="16"/>
  <c r="BH15" i="20"/>
  <c r="BF35" i="16"/>
  <c r="BF21" i="17"/>
  <c r="CG20" i="20"/>
  <c r="CG16" i="20" s="1"/>
  <c r="BH74" i="20"/>
  <c r="CG75" i="20"/>
  <c r="CG74" i="20" l="1"/>
  <c r="BH68" i="20"/>
  <c r="CG68" i="20" s="1"/>
  <c r="BE44" i="24"/>
  <c r="BF120" i="16"/>
  <c r="BH67" i="20"/>
  <c r="CG15" i="20"/>
  <c r="BH11" i="20"/>
  <c r="BH5" i="20" s="1"/>
  <c r="BH24" i="20" s="1"/>
  <c r="BI92" i="15"/>
  <c r="BX7" i="22"/>
  <c r="BI22" i="15"/>
  <c r="BI24" i="15"/>
  <c r="BF42" i="16"/>
  <c r="BG36" i="19"/>
  <c r="BG35" i="19"/>
  <c r="CG67" i="20" l="1"/>
  <c r="BH63" i="20"/>
  <c r="BG37" i="19"/>
  <c r="BG32" i="19"/>
  <c r="BX6" i="22"/>
  <c r="BI25" i="15"/>
  <c r="CG11" i="20"/>
  <c r="CG5" i="20" l="1"/>
  <c r="BG42" i="19"/>
  <c r="BX8" i="22" s="1"/>
  <c r="BG41" i="19"/>
  <c r="BG40" i="19"/>
  <c r="BI16" i="15"/>
  <c r="BH34" i="19"/>
  <c r="CG63" i="20"/>
  <c r="BH55" i="20"/>
  <c r="BI96" i="15" l="1"/>
  <c r="BF9" i="16"/>
  <c r="BI17" i="15"/>
  <c r="BX74" i="22"/>
  <c r="BX15" i="22"/>
  <c r="BX18" i="22" s="1"/>
  <c r="BX22" i="22" s="1"/>
  <c r="BH79" i="20"/>
  <c r="CG55" i="20"/>
  <c r="CG79" i="20" s="1"/>
  <c r="CG24" i="20"/>
  <c r="BI18" i="15" l="1"/>
  <c r="BI19" i="20"/>
  <c r="BF94" i="16"/>
  <c r="BF20" i="17"/>
  <c r="BF33" i="17"/>
  <c r="BF14" i="16"/>
  <c r="BX23" i="22"/>
  <c r="BX81" i="22"/>
  <c r="BX84" i="22" s="1"/>
  <c r="BX88" i="22" s="1"/>
  <c r="BI95" i="15"/>
  <c r="BI102" i="15"/>
  <c r="BF18" i="16" l="1"/>
  <c r="BF99" i="16"/>
  <c r="BF45" i="16"/>
  <c r="BG29" i="50" s="1"/>
  <c r="BF32" i="17"/>
  <c r="BI105" i="15"/>
  <c r="BI101" i="15"/>
  <c r="BE43" i="24"/>
  <c r="BX89" i="22"/>
  <c r="BI73" i="20"/>
  <c r="BI69" i="20" s="1"/>
  <c r="BI17" i="20"/>
  <c r="BI104" i="15" l="1"/>
  <c r="BE49" i="24"/>
  <c r="BE47" i="24" s="1"/>
  <c r="BG32" i="50"/>
  <c r="BG34" i="50"/>
  <c r="BF103" i="16"/>
  <c r="BF52" i="17" l="1"/>
  <c r="BF31" i="16"/>
  <c r="BF50" i="17"/>
  <c r="BF23" i="16"/>
  <c r="BG33" i="50"/>
  <c r="BG35" i="50"/>
  <c r="BF108" i="16" l="1"/>
  <c r="BF21" i="16"/>
  <c r="BF56" i="17"/>
  <c r="BF53" i="17"/>
  <c r="BF116" i="16"/>
  <c r="BF29" i="16"/>
  <c r="BF58" i="17"/>
  <c r="BH31" i="50"/>
  <c r="BH37" i="50"/>
  <c r="BF59" i="17" l="1"/>
  <c r="BI21" i="20" s="1"/>
  <c r="BH38" i="50"/>
  <c r="BF36" i="17"/>
  <c r="BF37" i="17"/>
  <c r="BE45" i="24"/>
  <c r="BE40" i="24" s="1"/>
  <c r="BF106" i="16"/>
  <c r="BF39" i="16"/>
  <c r="BF114" i="16"/>
  <c r="BF25" i="16"/>
  <c r="BF110" i="16" s="1"/>
  <c r="BE52" i="24" l="1"/>
  <c r="BE46" i="24" s="1"/>
  <c r="BE54" i="24" s="1"/>
  <c r="BF40" i="17"/>
  <c r="BF32" i="16"/>
  <c r="BG51" i="17"/>
  <c r="BG28" i="16"/>
  <c r="BJ13" i="15"/>
  <c r="BH39" i="50"/>
  <c r="BI36" i="50" s="1"/>
  <c r="BI75" i="20"/>
  <c r="BI74" i="20" s="1"/>
  <c r="BI68" i="20" s="1"/>
  <c r="BI20" i="20"/>
  <c r="BI16" i="20" s="1"/>
  <c r="BG113" i="16" l="1"/>
  <c r="BG26" i="16"/>
  <c r="BJ86" i="15"/>
  <c r="BJ15" i="15"/>
  <c r="BJ21" i="15" s="1"/>
  <c r="BG57" i="17"/>
  <c r="BF117" i="16"/>
  <c r="BF33" i="16"/>
  <c r="BF41" i="17"/>
  <c r="BG21" i="17" l="1"/>
  <c r="BH31" i="19"/>
  <c r="BJ85" i="15"/>
  <c r="BJ93" i="15"/>
  <c r="BG111" i="16"/>
  <c r="BF118" i="16"/>
  <c r="BF36" i="16"/>
  <c r="BY7" i="22" l="1"/>
  <c r="BJ24" i="15"/>
  <c r="BJ22" i="15"/>
  <c r="BG42" i="16"/>
  <c r="BG46" i="50"/>
  <c r="BG35" i="16"/>
  <c r="BI15" i="20"/>
  <c r="BF121" i="16"/>
  <c r="BH35" i="19"/>
  <c r="BH32" i="19" s="1"/>
  <c r="BH36" i="19"/>
  <c r="BJ92" i="15"/>
  <c r="BF44" i="24"/>
  <c r="BG120" i="16" l="1"/>
  <c r="BI67" i="20"/>
  <c r="BI63" i="20" s="1"/>
  <c r="BI55" i="20" s="1"/>
  <c r="BI79" i="20" s="1"/>
  <c r="BI11" i="20"/>
  <c r="BI5" i="20" s="1"/>
  <c r="BI24" i="20" s="1"/>
  <c r="BH42" i="19"/>
  <c r="BH41" i="19"/>
  <c r="BH40" i="19"/>
  <c r="BJ16" i="15"/>
  <c r="BH37" i="19"/>
  <c r="BY6" i="22"/>
  <c r="BJ25" i="15"/>
  <c r="BY8" i="22" l="1"/>
  <c r="BI34" i="19"/>
  <c r="BG9" i="16"/>
  <c r="BJ96" i="15"/>
  <c r="BJ17" i="15"/>
  <c r="BJ18" i="15" l="1"/>
  <c r="BJ19" i="20"/>
  <c r="BG94" i="16"/>
  <c r="BG33" i="17"/>
  <c r="BG14" i="16"/>
  <c r="BG20" i="17"/>
  <c r="BJ95" i="15"/>
  <c r="BJ102" i="15"/>
  <c r="BY74" i="22"/>
  <c r="BY15" i="22"/>
  <c r="BY18" i="22" s="1"/>
  <c r="BY22" i="22" s="1"/>
  <c r="BY23" i="22" l="1"/>
  <c r="BY81" i="22"/>
  <c r="BY84" i="22" s="1"/>
  <c r="BY88" i="22" s="1"/>
  <c r="BG32" i="17"/>
  <c r="BF43" i="24"/>
  <c r="BG99" i="16"/>
  <c r="BG18" i="16"/>
  <c r="BG45" i="16"/>
  <c r="BH29" i="50" s="1"/>
  <c r="BJ105" i="15"/>
  <c r="BJ101" i="15"/>
  <c r="BJ73" i="20"/>
  <c r="BJ69" i="20" s="1"/>
  <c r="BJ17" i="20"/>
  <c r="BF49" i="24" l="1"/>
  <c r="BF47" i="24" s="1"/>
  <c r="BJ104" i="15"/>
  <c r="BY89" i="22"/>
  <c r="BH32" i="50"/>
  <c r="BH34" i="50"/>
  <c r="BG103" i="16"/>
  <c r="BG52" i="17" l="1"/>
  <c r="BG31" i="16"/>
  <c r="BG50" i="17"/>
  <c r="BG23" i="16"/>
  <c r="BH33" i="50"/>
  <c r="BH35" i="50"/>
  <c r="BI31" i="50" l="1"/>
  <c r="BI37" i="50"/>
  <c r="BG21" i="16"/>
  <c r="BG108" i="16"/>
  <c r="BG116" i="16"/>
  <c r="BG29" i="16"/>
  <c r="BG56" i="17"/>
  <c r="BG53" i="17"/>
  <c r="BG58" i="17"/>
  <c r="BG114" i="16" l="1"/>
  <c r="BG25" i="16"/>
  <c r="BG110" i="16" s="1"/>
  <c r="BG37" i="17"/>
  <c r="BF45" i="24"/>
  <c r="BF40" i="24" s="1"/>
  <c r="BG106" i="16"/>
  <c r="BG39" i="16"/>
  <c r="BG59" i="17"/>
  <c r="BJ21" i="20" s="1"/>
  <c r="BI38" i="50"/>
  <c r="BG36" i="17"/>
  <c r="BG32" i="16" l="1"/>
  <c r="BG33" i="16" s="1"/>
  <c r="BF52" i="24"/>
  <c r="BF46" i="24" s="1"/>
  <c r="BF54" i="24" s="1"/>
  <c r="BG40" i="17"/>
  <c r="BH51" i="17"/>
  <c r="BH28" i="16"/>
  <c r="BK13" i="15"/>
  <c r="BI39" i="50"/>
  <c r="BJ36" i="50" s="1"/>
  <c r="BJ75" i="20"/>
  <c r="BJ74" i="20" s="1"/>
  <c r="BJ68" i="20" s="1"/>
  <c r="BJ20" i="20"/>
  <c r="BJ16" i="20" s="1"/>
  <c r="BG117" i="16" l="1"/>
  <c r="BH113" i="16"/>
  <c r="BH26" i="16"/>
  <c r="BK86" i="15"/>
  <c r="BK15" i="15"/>
  <c r="BK21" i="15" s="1"/>
  <c r="BH57" i="17"/>
  <c r="BG41" i="17"/>
  <c r="BG118" i="16"/>
  <c r="BG36" i="16"/>
  <c r="BH21" i="17" l="1"/>
  <c r="BH46" i="50"/>
  <c r="BH35" i="16"/>
  <c r="BG121" i="16"/>
  <c r="BJ15" i="20"/>
  <c r="BI31" i="19"/>
  <c r="BK85" i="15"/>
  <c r="BK93" i="15"/>
  <c r="BH111" i="16"/>
  <c r="BJ67" i="20" l="1"/>
  <c r="BJ63" i="20" s="1"/>
  <c r="BJ55" i="20" s="1"/>
  <c r="BJ79" i="20" s="1"/>
  <c r="BJ11" i="20"/>
  <c r="BJ5" i="20" s="1"/>
  <c r="BJ24" i="20" s="1"/>
  <c r="BZ7" i="22"/>
  <c r="BK22" i="15"/>
  <c r="BK24" i="15"/>
  <c r="BH42" i="16"/>
  <c r="BI36" i="19"/>
  <c r="BI35" i="19"/>
  <c r="BI32" i="19" s="1"/>
  <c r="BK92" i="15"/>
  <c r="BH120" i="16"/>
  <c r="BG44" i="24"/>
  <c r="BI41" i="19" l="1"/>
  <c r="BI40" i="19"/>
  <c r="BI42" i="19"/>
  <c r="BK16" i="15"/>
  <c r="BK25" i="15"/>
  <c r="BZ6" i="22"/>
  <c r="BI37" i="19"/>
  <c r="BZ8" i="22" l="1"/>
  <c r="BH9" i="16"/>
  <c r="BK96" i="15"/>
  <c r="BK17" i="15"/>
  <c r="BJ34" i="19"/>
  <c r="CG34" i="19" l="1"/>
  <c r="BK18" i="15"/>
  <c r="BK19" i="20"/>
  <c r="BK95" i="15"/>
  <c r="BK102" i="15"/>
  <c r="BH94" i="16"/>
  <c r="BH14" i="16"/>
  <c r="BH33" i="17"/>
  <c r="BH20" i="17"/>
  <c r="BZ74" i="22"/>
  <c r="BZ15" i="22"/>
  <c r="BZ18" i="22" s="1"/>
  <c r="BZ22" i="22" s="1"/>
  <c r="BK105" i="15" l="1"/>
  <c r="BK101" i="15"/>
  <c r="BZ81" i="22"/>
  <c r="BZ84" i="22" s="1"/>
  <c r="BZ88" i="22" s="1"/>
  <c r="BK73" i="20"/>
  <c r="BK69" i="20" s="1"/>
  <c r="BK17" i="20"/>
  <c r="BZ23" i="22"/>
  <c r="BG43" i="24"/>
  <c r="BH32" i="17"/>
  <c r="BH99" i="16"/>
  <c r="BH18" i="16"/>
  <c r="BH45" i="16"/>
  <c r="BI29" i="50" s="1"/>
  <c r="BI32" i="50" l="1"/>
  <c r="BI34" i="50"/>
  <c r="BH103" i="16"/>
  <c r="BG49" i="24"/>
  <c r="BG47" i="24" s="1"/>
  <c r="BZ89" i="22"/>
  <c r="BK104" i="15"/>
  <c r="BH52" i="17" l="1"/>
  <c r="BH31" i="16"/>
  <c r="BH50" i="17"/>
  <c r="BH23" i="16"/>
  <c r="BI33" i="50"/>
  <c r="BI35" i="50"/>
  <c r="BJ37" i="50" l="1"/>
  <c r="BJ31" i="50"/>
  <c r="BH116" i="16"/>
  <c r="BH29" i="16"/>
  <c r="BH108" i="16"/>
  <c r="BH21" i="16"/>
  <c r="BH56" i="17"/>
  <c r="BH53" i="17"/>
  <c r="BH58" i="17"/>
  <c r="BH106" i="16" l="1"/>
  <c r="BH39" i="16"/>
  <c r="BH37" i="17"/>
  <c r="BG45" i="24"/>
  <c r="BG40" i="24" s="1"/>
  <c r="BH59" i="17"/>
  <c r="BK21" i="20" s="1"/>
  <c r="BH114" i="16"/>
  <c r="BH25" i="16"/>
  <c r="BH110" i="16" s="1"/>
  <c r="BH36" i="17"/>
  <c r="BJ38" i="50"/>
  <c r="BJ39" i="50" s="1"/>
  <c r="CF37" i="50"/>
  <c r="BK36" i="50" l="1"/>
  <c r="CG36" i="50" s="1"/>
  <c r="CF39" i="50"/>
  <c r="BI51" i="17"/>
  <c r="BI28" i="16"/>
  <c r="BL13" i="15"/>
  <c r="CF38" i="50"/>
  <c r="BK20" i="20"/>
  <c r="BK16" i="20" s="1"/>
  <c r="BK75" i="20"/>
  <c r="BK74" i="20" s="1"/>
  <c r="BK68" i="20" s="1"/>
  <c r="BG52" i="24"/>
  <c r="BG46" i="24" s="1"/>
  <c r="BG54" i="24" s="1"/>
  <c r="BH40" i="17"/>
  <c r="BH32" i="16"/>
  <c r="BL86" i="15" l="1"/>
  <c r="BL15" i="15"/>
  <c r="BL21" i="15" s="1"/>
  <c r="CI13" i="15"/>
  <c r="BH33" i="16"/>
  <c r="BH117" i="16"/>
  <c r="BI113" i="16"/>
  <c r="BI26" i="16"/>
  <c r="CF28" i="16"/>
  <c r="BH41" i="17"/>
  <c r="BI57" i="17"/>
  <c r="CF51" i="17"/>
  <c r="CF113" i="16" l="1"/>
  <c r="CF26" i="16"/>
  <c r="BI111" i="16"/>
  <c r="BH118" i="16"/>
  <c r="BH36" i="16"/>
  <c r="CI15" i="15"/>
  <c r="BI21" i="17"/>
  <c r="CF57" i="17"/>
  <c r="BJ31" i="19"/>
  <c r="BL85" i="15"/>
  <c r="BL93" i="15"/>
  <c r="CI86" i="15"/>
  <c r="BI46" i="50" l="1"/>
  <c r="BK15" i="20"/>
  <c r="BH121" i="16"/>
  <c r="BI35" i="16"/>
  <c r="BH44" i="24"/>
  <c r="CF21" i="17"/>
  <c r="CF111" i="16"/>
  <c r="CA7" i="22"/>
  <c r="BL24" i="15"/>
  <c r="BL22" i="15"/>
  <c r="BI42" i="16"/>
  <c r="BJ36" i="19"/>
  <c r="BJ35" i="19"/>
  <c r="CG31" i="19"/>
  <c r="BL92" i="15"/>
  <c r="CI93" i="15"/>
  <c r="BI120" i="16" l="1"/>
  <c r="BL25" i="15"/>
  <c r="CA6" i="22"/>
  <c r="BK67" i="20"/>
  <c r="BK63" i="20" s="1"/>
  <c r="BK55" i="20" s="1"/>
  <c r="BK79" i="20" s="1"/>
  <c r="BK11" i="20"/>
  <c r="BK5" i="20" s="1"/>
  <c r="BK24" i="20" s="1"/>
  <c r="CG35" i="19"/>
  <c r="BJ37" i="19"/>
  <c r="BJ32" i="19"/>
  <c r="BJ40" i="19" l="1"/>
  <c r="BJ41" i="19"/>
  <c r="BJ42" i="19"/>
  <c r="CA8" i="22" s="1"/>
  <c r="BL16" i="15"/>
  <c r="CG32" i="19"/>
  <c r="BK34" i="19"/>
  <c r="CG37" i="19"/>
  <c r="CA74" i="22" l="1"/>
  <c r="CA81" i="22" s="1"/>
  <c r="CA84" i="22" s="1"/>
  <c r="CA88" i="22" s="1"/>
  <c r="CA89" i="22" s="1"/>
  <c r="CA15" i="22"/>
  <c r="CA18" i="22" s="1"/>
  <c r="CA22" i="22" s="1"/>
  <c r="CA23" i="22" s="1"/>
  <c r="BI9" i="16"/>
  <c r="BL96" i="15"/>
  <c r="CI16" i="15"/>
  <c r="CI17" i="15" s="1"/>
  <c r="BL17" i="15"/>
  <c r="CG40" i="19"/>
  <c r="S60" i="19" s="1"/>
  <c r="CG41" i="19"/>
  <c r="S61" i="19" s="1"/>
  <c r="S71" i="19" l="1"/>
  <c r="S72" i="19" s="1"/>
  <c r="S76" i="19" s="1"/>
  <c r="BL18" i="15"/>
  <c r="BL19" i="20"/>
  <c r="CI18" i="15"/>
  <c r="BL95" i="15"/>
  <c r="CI96" i="15"/>
  <c r="BL102" i="15"/>
  <c r="BI94" i="16"/>
  <c r="BI33" i="17"/>
  <c r="BI20" i="17"/>
  <c r="BI14" i="16"/>
  <c r="CF9" i="16"/>
  <c r="BI99" i="16" l="1"/>
  <c r="BI18" i="16"/>
  <c r="BI45" i="16"/>
  <c r="BJ29" i="50" s="1"/>
  <c r="BH43" i="24"/>
  <c r="CF20" i="17"/>
  <c r="CF94" i="16"/>
  <c r="CF14" i="16"/>
  <c r="BI32" i="17"/>
  <c r="CF33" i="17"/>
  <c r="BL73" i="20"/>
  <c r="CH19" i="20"/>
  <c r="CH17" i="20" s="1"/>
  <c r="BL17" i="20"/>
  <c r="BL105" i="15"/>
  <c r="BL101" i="15"/>
  <c r="CI102" i="15"/>
  <c r="CI105" i="15" s="1"/>
  <c r="CF99" i="16" l="1"/>
  <c r="CF18" i="16"/>
  <c r="BL104" i="15"/>
  <c r="CI101" i="15"/>
  <c r="CI104" i="15" s="1"/>
  <c r="BJ32" i="50"/>
  <c r="CF29" i="50"/>
  <c r="BJ34" i="50"/>
  <c r="BH49" i="24"/>
  <c r="BH47" i="24" s="1"/>
  <c r="CF32" i="17"/>
  <c r="CH73" i="20"/>
  <c r="BL69" i="20"/>
  <c r="BI103" i="16"/>
  <c r="CH69" i="20" l="1"/>
  <c r="BI50" i="17"/>
  <c r="BI23" i="16"/>
  <c r="CF32" i="50"/>
  <c r="BJ33" i="50"/>
  <c r="BJ35" i="50"/>
  <c r="BI52" i="17"/>
  <c r="BI31" i="16"/>
  <c r="CF34" i="50"/>
  <c r="CF103" i="16"/>
  <c r="BK37" i="50" l="1"/>
  <c r="BK31" i="50"/>
  <c r="CF35" i="50"/>
  <c r="BI108" i="16"/>
  <c r="BI21" i="16"/>
  <c r="CF23" i="16"/>
  <c r="BI56" i="17"/>
  <c r="CF50" i="17"/>
  <c r="BI53" i="17"/>
  <c r="BI116" i="16"/>
  <c r="BI29" i="16"/>
  <c r="CF31" i="16"/>
  <c r="BI58" i="17"/>
  <c r="CF52" i="17"/>
  <c r="BI36" i="17" l="1"/>
  <c r="CF56" i="17"/>
  <c r="CF116" i="16"/>
  <c r="CF29" i="16"/>
  <c r="CF108" i="16"/>
  <c r="CF21" i="16"/>
  <c r="BI106" i="16"/>
  <c r="BI39" i="16"/>
  <c r="BI114" i="16"/>
  <c r="BI25" i="16"/>
  <c r="BI110" i="16" s="1"/>
  <c r="BI37" i="17"/>
  <c r="BH45" i="24"/>
  <c r="BH40" i="24" s="1"/>
  <c r="CF58" i="17"/>
  <c r="CG31" i="50"/>
  <c r="CF53" i="17"/>
  <c r="BI59" i="17"/>
  <c r="BK38" i="50"/>
  <c r="BI32" i="16" l="1"/>
  <c r="BI33" i="16" s="1"/>
  <c r="BJ51" i="17"/>
  <c r="BJ28" i="16"/>
  <c r="BM13" i="15"/>
  <c r="CF106" i="16"/>
  <c r="CF39" i="16"/>
  <c r="BK39" i="50"/>
  <c r="BL36" i="50" s="1"/>
  <c r="BL21" i="20"/>
  <c r="CF59" i="17"/>
  <c r="CF114" i="16"/>
  <c r="CF25" i="16"/>
  <c r="CF32" i="16" s="1"/>
  <c r="BH52" i="24"/>
  <c r="BH46" i="24" s="1"/>
  <c r="BH54" i="24" s="1"/>
  <c r="CF36" i="17"/>
  <c r="BI40" i="17"/>
  <c r="BI117" i="16" l="1"/>
  <c r="CF33" i="16"/>
  <c r="CF118" i="16" s="1"/>
  <c r="CF117" i="16"/>
  <c r="BM86" i="15"/>
  <c r="BM15" i="15"/>
  <c r="BM21" i="15" s="1"/>
  <c r="BJ113" i="16"/>
  <c r="BJ26" i="16"/>
  <c r="BJ57" i="17"/>
  <c r="BL20" i="20"/>
  <c r="BL16" i="20" s="1"/>
  <c r="BL75" i="20"/>
  <c r="CH21" i="20"/>
  <c r="CF110" i="16"/>
  <c r="CF40" i="17"/>
  <c r="BI41" i="17"/>
  <c r="BI118" i="16"/>
  <c r="BI36" i="16"/>
  <c r="BJ111" i="16" l="1"/>
  <c r="CH20" i="20"/>
  <c r="CH16" i="20" s="1"/>
  <c r="BK31" i="19"/>
  <c r="BJ46" i="50"/>
  <c r="BI121" i="16"/>
  <c r="BL15" i="20"/>
  <c r="BJ35" i="16"/>
  <c r="BM85" i="15"/>
  <c r="BM93" i="15"/>
  <c r="BL74" i="20"/>
  <c r="CH75" i="20"/>
  <c r="BJ21" i="17"/>
  <c r="BL67" i="20" l="1"/>
  <c r="CH15" i="20"/>
  <c r="BL11" i="20"/>
  <c r="BL5" i="20" s="1"/>
  <c r="BL24" i="20" s="1"/>
  <c r="BJ120" i="16"/>
  <c r="CH74" i="20"/>
  <c r="BL68" i="20"/>
  <c r="CH68" i="20" s="1"/>
  <c r="BI44" i="24"/>
  <c r="BM92" i="15"/>
  <c r="CB7" i="22"/>
  <c r="BM22" i="15"/>
  <c r="BM24" i="15"/>
  <c r="BJ42" i="16"/>
  <c r="BK36" i="19"/>
  <c r="BK35" i="19"/>
  <c r="BK32" i="19" s="1"/>
  <c r="CB6" i="22" l="1"/>
  <c r="BM25" i="15"/>
  <c r="BK42" i="19"/>
  <c r="BK41" i="19"/>
  <c r="BK40" i="19"/>
  <c r="BM16" i="15"/>
  <c r="CH11" i="20"/>
  <c r="BK37" i="19"/>
  <c r="CH67" i="20"/>
  <c r="BL63" i="20"/>
  <c r="BL34" i="19" l="1"/>
  <c r="BJ9" i="16"/>
  <c r="BM96" i="15"/>
  <c r="BM17" i="15"/>
  <c r="CH5" i="20"/>
  <c r="CH63" i="20"/>
  <c r="BL55" i="20"/>
  <c r="CB8" i="22"/>
  <c r="BM18" i="15" l="1"/>
  <c r="BM19" i="20"/>
  <c r="CB74" i="22"/>
  <c r="CB15" i="22"/>
  <c r="CB18" i="22" s="1"/>
  <c r="CB22" i="22" s="1"/>
  <c r="BL79" i="20"/>
  <c r="CH55" i="20"/>
  <c r="CH79" i="20" s="1"/>
  <c r="BM95" i="15"/>
  <c r="BM102" i="15"/>
  <c r="BJ94" i="16"/>
  <c r="BJ20" i="17"/>
  <c r="BJ33" i="17"/>
  <c r="BJ14" i="16"/>
  <c r="CH24" i="20"/>
  <c r="BJ32" i="17" l="1"/>
  <c r="BJ99" i="16"/>
  <c r="BJ18" i="16"/>
  <c r="BJ45" i="16"/>
  <c r="BK29" i="50" s="1"/>
  <c r="BI43" i="24"/>
  <c r="CB23" i="22"/>
  <c r="CB81" i="22"/>
  <c r="CB84" i="22" s="1"/>
  <c r="CB88" i="22" s="1"/>
  <c r="BM105" i="15"/>
  <c r="BM101" i="15"/>
  <c r="BM73" i="20"/>
  <c r="BM69" i="20" s="1"/>
  <c r="BM17" i="20"/>
  <c r="BK32" i="50" l="1"/>
  <c r="BK34" i="50"/>
  <c r="BJ103" i="16"/>
  <c r="BM104" i="15"/>
  <c r="CB89" i="22"/>
  <c r="BI49" i="24"/>
  <c r="BI47" i="24" s="1"/>
  <c r="BJ52" i="17" l="1"/>
  <c r="BJ31" i="16"/>
  <c r="BJ50" i="17"/>
  <c r="BJ23" i="16"/>
  <c r="BK33" i="50"/>
  <c r="BK35" i="50"/>
  <c r="BJ56" i="17" l="1"/>
  <c r="BJ53" i="17"/>
  <c r="BJ108" i="16"/>
  <c r="BJ21" i="16"/>
  <c r="BJ116" i="16"/>
  <c r="BJ29" i="16"/>
  <c r="BJ58" i="17"/>
  <c r="BL37" i="50"/>
  <c r="BL31" i="50"/>
  <c r="BJ114" i="16" l="1"/>
  <c r="BJ25" i="16"/>
  <c r="BJ110" i="16" s="1"/>
  <c r="BJ106" i="16"/>
  <c r="BJ39" i="16"/>
  <c r="BJ37" i="17"/>
  <c r="BI45" i="24"/>
  <c r="BI40" i="24" s="1"/>
  <c r="BL38" i="50"/>
  <c r="BJ59" i="17"/>
  <c r="BM21" i="20" s="1"/>
  <c r="BJ36" i="17"/>
  <c r="BJ32" i="16" l="1"/>
  <c r="BJ117" i="16" s="1"/>
  <c r="BM20" i="20"/>
  <c r="BM16" i="20" s="1"/>
  <c r="BM75" i="20"/>
  <c r="BM74" i="20" s="1"/>
  <c r="BM68" i="20" s="1"/>
  <c r="BK51" i="17"/>
  <c r="BK28" i="16"/>
  <c r="BN13" i="15"/>
  <c r="BL39" i="50"/>
  <c r="BM36" i="50" s="1"/>
  <c r="BI52" i="24"/>
  <c r="BI46" i="24" s="1"/>
  <c r="BI54" i="24" s="1"/>
  <c r="BJ40" i="17"/>
  <c r="BJ33" i="16" l="1"/>
  <c r="BJ118" i="16" s="1"/>
  <c r="BN86" i="15"/>
  <c r="BN85" i="15" s="1"/>
  <c r="BN15" i="15"/>
  <c r="BN21" i="15" s="1"/>
  <c r="BK57" i="17"/>
  <c r="BK113" i="16"/>
  <c r="BK26" i="16"/>
  <c r="BJ41" i="17"/>
  <c r="BJ36" i="16" l="1"/>
  <c r="BJ121" i="16" s="1"/>
  <c r="BK111" i="16"/>
  <c r="BK21" i="17"/>
  <c r="BL31" i="19"/>
  <c r="BN93" i="15"/>
  <c r="BK35" i="16" l="1"/>
  <c r="BK120" i="16" s="1"/>
  <c r="BK46" i="50"/>
  <c r="BM15" i="20"/>
  <c r="BM67" i="20" s="1"/>
  <c r="BM63" i="20" s="1"/>
  <c r="BM55" i="20" s="1"/>
  <c r="BM79" i="20" s="1"/>
  <c r="BN92" i="15"/>
  <c r="CC7" i="22"/>
  <c r="BN22" i="15"/>
  <c r="BN24" i="15"/>
  <c r="BK42" i="16"/>
  <c r="BL36" i="19"/>
  <c r="BL35" i="19"/>
  <c r="BL32" i="19" s="1"/>
  <c r="BJ44" i="24"/>
  <c r="BM11" i="20" l="1"/>
  <c r="BM5" i="20" s="1"/>
  <c r="BM24" i="20" s="1"/>
  <c r="CC6" i="22"/>
  <c r="BN25" i="15"/>
  <c r="BL41" i="19"/>
  <c r="BL40" i="19"/>
  <c r="BL42" i="19"/>
  <c r="BN16" i="15"/>
  <c r="BL37" i="19"/>
  <c r="BK9" i="16" l="1"/>
  <c r="BN96" i="15"/>
  <c r="BN17" i="15"/>
  <c r="BM34" i="19"/>
  <c r="CC8" i="22"/>
  <c r="BN18" i="15" l="1"/>
  <c r="BN19" i="20"/>
  <c r="CC74" i="22"/>
  <c r="CC15" i="22"/>
  <c r="CC18" i="22" s="1"/>
  <c r="CC22" i="22" s="1"/>
  <c r="BN95" i="15"/>
  <c r="BN102" i="15"/>
  <c r="BK94" i="16"/>
  <c r="BK20" i="17"/>
  <c r="BK14" i="16"/>
  <c r="BK33" i="17"/>
  <c r="BK32" i="17" l="1"/>
  <c r="BK99" i="16"/>
  <c r="BK18" i="16"/>
  <c r="BK45" i="16"/>
  <c r="BL29" i="50" s="1"/>
  <c r="BJ43" i="24"/>
  <c r="BN101" i="15"/>
  <c r="BN105" i="15"/>
  <c r="CC23" i="22"/>
  <c r="BN73" i="20"/>
  <c r="BN69" i="20" s="1"/>
  <c r="BN17" i="20"/>
  <c r="CC81" i="22"/>
  <c r="CC84" i="22" s="1"/>
  <c r="CC88" i="22" s="1"/>
  <c r="CC89" i="22" l="1"/>
  <c r="BN104" i="15"/>
  <c r="BL32" i="50"/>
  <c r="BL34" i="50"/>
  <c r="BK103" i="16"/>
  <c r="BJ49" i="24"/>
  <c r="BJ47" i="24" s="1"/>
  <c r="BK50" i="17" l="1"/>
  <c r="BK23" i="16"/>
  <c r="BL33" i="50"/>
  <c r="BL35" i="50"/>
  <c r="BK52" i="17"/>
  <c r="BK31" i="16"/>
  <c r="BK29" i="16" l="1"/>
  <c r="BK116" i="16"/>
  <c r="BM31" i="50"/>
  <c r="BM37" i="50"/>
  <c r="BK58" i="17"/>
  <c r="BK21" i="16"/>
  <c r="BK108" i="16"/>
  <c r="BK56" i="17"/>
  <c r="BK53" i="17"/>
  <c r="BK59" i="17" l="1"/>
  <c r="BN21" i="20" s="1"/>
  <c r="BK37" i="17"/>
  <c r="BJ45" i="24"/>
  <c r="BJ40" i="24" s="1"/>
  <c r="BM38" i="50"/>
  <c r="BK36" i="17"/>
  <c r="BK106" i="16"/>
  <c r="BK39" i="16"/>
  <c r="BK114" i="16"/>
  <c r="BK25" i="16"/>
  <c r="BK110" i="16" s="1"/>
  <c r="BK32" i="16" l="1"/>
  <c r="BK117" i="16" s="1"/>
  <c r="BL51" i="17"/>
  <c r="BL28" i="16"/>
  <c r="BO13" i="15"/>
  <c r="BM39" i="50"/>
  <c r="BN36" i="50" s="1"/>
  <c r="BN75" i="20"/>
  <c r="BN74" i="20" s="1"/>
  <c r="BN68" i="20" s="1"/>
  <c r="BN20" i="20"/>
  <c r="BN16" i="20" s="1"/>
  <c r="BJ52" i="24"/>
  <c r="BJ46" i="24" s="1"/>
  <c r="BJ54" i="24" s="1"/>
  <c r="BK40" i="17"/>
  <c r="BK33" i="16" l="1"/>
  <c r="BK118" i="16" s="1"/>
  <c r="BK41" i="17"/>
  <c r="BO86" i="15"/>
  <c r="BO15" i="15"/>
  <c r="BO21" i="15" s="1"/>
  <c r="BL113" i="16"/>
  <c r="BL26" i="16"/>
  <c r="BL57" i="17"/>
  <c r="BK36" i="16" l="1"/>
  <c r="BL35" i="16" s="1"/>
  <c r="BO85" i="15"/>
  <c r="BO93" i="15"/>
  <c r="BM31" i="19"/>
  <c r="BL21" i="17"/>
  <c r="BL111" i="16"/>
  <c r="BK121" i="16" l="1"/>
  <c r="BL46" i="50"/>
  <c r="BN15" i="20"/>
  <c r="BN67" i="20" s="1"/>
  <c r="BN63" i="20" s="1"/>
  <c r="BN55" i="20" s="1"/>
  <c r="BN79" i="20" s="1"/>
  <c r="BL120" i="16"/>
  <c r="BK44" i="24"/>
  <c r="CD7" i="22"/>
  <c r="BO22" i="15"/>
  <c r="BO24" i="15"/>
  <c r="BL42" i="16"/>
  <c r="BM35" i="19"/>
  <c r="BM32" i="19" s="1"/>
  <c r="BM36" i="19"/>
  <c r="BO92" i="15"/>
  <c r="BN11" i="20" l="1"/>
  <c r="BN5" i="20" s="1"/>
  <c r="BN24" i="20" s="1"/>
  <c r="CD6" i="22"/>
  <c r="BO25" i="15"/>
  <c r="BM40" i="19"/>
  <c r="BM42" i="19"/>
  <c r="BM41" i="19"/>
  <c r="BO16" i="15"/>
  <c r="BM37" i="19"/>
  <c r="BO96" i="15" l="1"/>
  <c r="BL9" i="16"/>
  <c r="BO17" i="15"/>
  <c r="BN34" i="19"/>
  <c r="CD8" i="22"/>
  <c r="CH34" i="19" l="1"/>
  <c r="BL94" i="16"/>
  <c r="BL33" i="17"/>
  <c r="BL20" i="17"/>
  <c r="BL14" i="16"/>
  <c r="BO18" i="15"/>
  <c r="BO19" i="20"/>
  <c r="CD74" i="22"/>
  <c r="CD15" i="22"/>
  <c r="CD18" i="22" s="1"/>
  <c r="CD22" i="22" s="1"/>
  <c r="BO95" i="15"/>
  <c r="BO102" i="15"/>
  <c r="BL99" i="16" l="1"/>
  <c r="BL18" i="16"/>
  <c r="BL45" i="16"/>
  <c r="BM29" i="50" s="1"/>
  <c r="BK43" i="24"/>
  <c r="BO105" i="15"/>
  <c r="BO101" i="15"/>
  <c r="BL32" i="17"/>
  <c r="CD23" i="22"/>
  <c r="CD81" i="22"/>
  <c r="CD84" i="22" s="1"/>
  <c r="CD88" i="22" s="1"/>
  <c r="BO73" i="20"/>
  <c r="BO69" i="20" s="1"/>
  <c r="BO17" i="20"/>
  <c r="BO104" i="15" l="1"/>
  <c r="CD89" i="22"/>
  <c r="BM32" i="50"/>
  <c r="BM34" i="50"/>
  <c r="BL103" i="16"/>
  <c r="BK49" i="24"/>
  <c r="BK47" i="24" s="1"/>
  <c r="BL50" i="17" l="1"/>
  <c r="BL23" i="16"/>
  <c r="BM33" i="50"/>
  <c r="BM35" i="50"/>
  <c r="BL52" i="17"/>
  <c r="BL31" i="16"/>
  <c r="BL58" i="17" l="1"/>
  <c r="BN31" i="50"/>
  <c r="BN37" i="50"/>
  <c r="BL56" i="17"/>
  <c r="BL53" i="17"/>
  <c r="BL21" i="16"/>
  <c r="BL108" i="16"/>
  <c r="BL29" i="16"/>
  <c r="BL116" i="16"/>
  <c r="BL114" i="16" l="1"/>
  <c r="BL25" i="16"/>
  <c r="BL110" i="16" s="1"/>
  <c r="BL59" i="17"/>
  <c r="BO21" i="20" s="1"/>
  <c r="BL36" i="17"/>
  <c r="BN38" i="50"/>
  <c r="BN39" i="50" s="1"/>
  <c r="CG37" i="50"/>
  <c r="BL106" i="16"/>
  <c r="BL39" i="16"/>
  <c r="BL37" i="17"/>
  <c r="BK45" i="24"/>
  <c r="BK40" i="24" s="1"/>
  <c r="BL32" i="16" l="1"/>
  <c r="BL33" i="16" s="1"/>
  <c r="BM51" i="17"/>
  <c r="BM28" i="16"/>
  <c r="BP13" i="15"/>
  <c r="CG38" i="50"/>
  <c r="BO75" i="20"/>
  <c r="BO74" i="20" s="1"/>
  <c r="BO68" i="20" s="1"/>
  <c r="BO20" i="20"/>
  <c r="BO16" i="20" s="1"/>
  <c r="BO36" i="50"/>
  <c r="CG39" i="50"/>
  <c r="BK52" i="24"/>
  <c r="BK46" i="24" s="1"/>
  <c r="BK54" i="24" s="1"/>
  <c r="BL40" i="17"/>
  <c r="BL117" i="16" l="1"/>
  <c r="BL41" i="17"/>
  <c r="BP86" i="15"/>
  <c r="BP15" i="15"/>
  <c r="BP21" i="15" s="1"/>
  <c r="CJ13" i="15"/>
  <c r="BM113" i="16"/>
  <c r="BM26" i="16"/>
  <c r="CG28" i="16"/>
  <c r="BL118" i="16"/>
  <c r="BL36" i="16"/>
  <c r="BM57" i="17"/>
  <c r="CG51" i="17"/>
  <c r="BM111" i="16" l="1"/>
  <c r="CJ15" i="15"/>
  <c r="BP85" i="15"/>
  <c r="BP93" i="15"/>
  <c r="CJ86" i="15"/>
  <c r="CG113" i="16"/>
  <c r="CG26" i="16"/>
  <c r="BN31" i="19"/>
  <c r="BM21" i="17"/>
  <c r="CG57" i="17"/>
  <c r="BM46" i="50"/>
  <c r="BL121" i="16"/>
  <c r="BM35" i="16"/>
  <c r="BO15" i="20"/>
  <c r="BL44" i="24" l="1"/>
  <c r="CG21" i="17"/>
  <c r="BP92" i="15"/>
  <c r="CJ93" i="15"/>
  <c r="BP24" i="15"/>
  <c r="BP22" i="15"/>
  <c r="CE7" i="22"/>
  <c r="BM42" i="16"/>
  <c r="BO67" i="20"/>
  <c r="BO63" i="20" s="1"/>
  <c r="BO55" i="20" s="1"/>
  <c r="BO79" i="20" s="1"/>
  <c r="BO11" i="20"/>
  <c r="BO5" i="20" s="1"/>
  <c r="BO24" i="20" s="1"/>
  <c r="BM120" i="16"/>
  <c r="CG111" i="16"/>
  <c r="BN35" i="19"/>
  <c r="BN36" i="19"/>
  <c r="CH31" i="19"/>
  <c r="CE6" i="22" l="1"/>
  <c r="BP25" i="15"/>
  <c r="CH35" i="19"/>
  <c r="BN37" i="19"/>
  <c r="BN32" i="19"/>
  <c r="BN42" i="19" l="1"/>
  <c r="CE8" i="22" s="1"/>
  <c r="BN40" i="19"/>
  <c r="BN41" i="19"/>
  <c r="BP16" i="15"/>
  <c r="CH32" i="19"/>
  <c r="BO34" i="19"/>
  <c r="CH37" i="19"/>
  <c r="CE74" i="22" l="1"/>
  <c r="CE81" i="22" s="1"/>
  <c r="CE84" i="22" s="1"/>
  <c r="CE88" i="22" s="1"/>
  <c r="CE89" i="22" s="1"/>
  <c r="CE15" i="22"/>
  <c r="CE18" i="22" s="1"/>
  <c r="CE22" i="22" s="1"/>
  <c r="CE23" i="22" s="1"/>
  <c r="CH40" i="19"/>
  <c r="BM9" i="16"/>
  <c r="BP96" i="15"/>
  <c r="CJ16" i="15"/>
  <c r="CJ17" i="15" s="1"/>
  <c r="BP17" i="15"/>
  <c r="CH41" i="19"/>
  <c r="T61" i="19" s="1"/>
  <c r="CJ18" i="15" l="1"/>
  <c r="BP95" i="15"/>
  <c r="CJ96" i="15"/>
  <c r="BP102" i="15"/>
  <c r="BM94" i="16"/>
  <c r="BM20" i="17"/>
  <c r="BM33" i="17"/>
  <c r="BM14" i="16"/>
  <c r="CG9" i="16"/>
  <c r="G60" i="19"/>
  <c r="G71" i="19" s="1"/>
  <c r="G72" i="19" s="1"/>
  <c r="G76" i="19" s="1"/>
  <c r="M60" i="19"/>
  <c r="M71" i="19" s="1"/>
  <c r="M72" i="19" s="1"/>
  <c r="M76" i="19" s="1"/>
  <c r="F61" i="19"/>
  <c r="F71" i="19" s="1"/>
  <c r="F72" i="19" s="1"/>
  <c r="F76" i="19" s="1"/>
  <c r="BP18" i="15"/>
  <c r="BP19" i="20"/>
  <c r="BL43" i="24" l="1"/>
  <c r="CG20" i="17"/>
  <c r="BP105" i="15"/>
  <c r="BP101" i="15"/>
  <c r="CJ102" i="15"/>
  <c r="CJ105" i="15" s="1"/>
  <c r="CG94" i="16"/>
  <c r="CG14" i="16"/>
  <c r="BP73" i="20"/>
  <c r="CI19" i="20"/>
  <c r="CI17" i="20" s="1"/>
  <c r="BP17" i="20"/>
  <c r="F78" i="19"/>
  <c r="G78" i="19" s="1"/>
  <c r="BM99" i="16"/>
  <c r="BM18" i="16"/>
  <c r="BM45" i="16"/>
  <c r="BN29" i="50" s="1"/>
  <c r="BM32" i="17"/>
  <c r="CG33" i="17"/>
  <c r="CG99" i="16" l="1"/>
  <c r="CG18" i="16"/>
  <c r="BN32" i="50"/>
  <c r="CG29" i="50"/>
  <c r="BN34" i="50"/>
  <c r="BM103" i="16"/>
  <c r="BP104" i="15"/>
  <c r="CJ101" i="15"/>
  <c r="CJ104" i="15" s="1"/>
  <c r="CI73" i="20"/>
  <c r="BP69" i="20"/>
  <c r="BL49" i="24"/>
  <c r="BL47" i="24" s="1"/>
  <c r="CG32" i="17"/>
  <c r="BM52" i="17" l="1"/>
  <c r="BM31" i="16"/>
  <c r="CG34" i="50"/>
  <c r="CI69" i="20"/>
  <c r="BM50" i="17"/>
  <c r="BM23" i="16"/>
  <c r="CG32" i="50"/>
  <c r="BN33" i="50"/>
  <c r="BN35" i="50"/>
  <c r="CG103" i="16"/>
  <c r="BM108" i="16" l="1"/>
  <c r="BM21" i="16"/>
  <c r="CG23" i="16"/>
  <c r="BM56" i="17"/>
  <c r="CG50" i="17"/>
  <c r="BM53" i="17"/>
  <c r="BM116" i="16"/>
  <c r="BM29" i="16"/>
  <c r="CG31" i="16"/>
  <c r="BO37" i="50"/>
  <c r="BO31" i="50"/>
  <c r="CG35" i="50"/>
  <c r="BM58" i="17"/>
  <c r="CG52" i="17"/>
  <c r="BM114" i="16" l="1"/>
  <c r="BM25" i="16"/>
  <c r="BM110" i="16" s="1"/>
  <c r="BM37" i="17"/>
  <c r="BL45" i="24"/>
  <c r="BL40" i="24" s="1"/>
  <c r="CG58" i="17"/>
  <c r="BM59" i="17"/>
  <c r="BP21" i="20" s="1"/>
  <c r="CG108" i="16"/>
  <c r="CG21" i="16"/>
  <c r="BM36" i="17"/>
  <c r="CG56" i="17"/>
  <c r="BO38" i="50"/>
  <c r="BO39" i="50" s="1"/>
  <c r="BP36" i="50" s="1"/>
  <c r="BM106" i="16"/>
  <c r="BM32" i="16"/>
  <c r="BM39" i="16"/>
  <c r="CG116" i="16"/>
  <c r="CG29" i="16"/>
  <c r="BN51" i="17" l="1"/>
  <c r="BN28" i="16"/>
  <c r="BQ13" i="15"/>
  <c r="CG114" i="16"/>
  <c r="CG25" i="16"/>
  <c r="CG32" i="16" s="1"/>
  <c r="BP20" i="20"/>
  <c r="BP16" i="20" s="1"/>
  <c r="BP75" i="20"/>
  <c r="CI21" i="20"/>
  <c r="BL52" i="24"/>
  <c r="BL46" i="24" s="1"/>
  <c r="BL54" i="24" s="1"/>
  <c r="CG36" i="17"/>
  <c r="BM40" i="17"/>
  <c r="BM33" i="16"/>
  <c r="BM117" i="16"/>
  <c r="CG106" i="16"/>
  <c r="CG39" i="16"/>
  <c r="CI20" i="20" l="1"/>
  <c r="CI16" i="20" s="1"/>
  <c r="CG33" i="16"/>
  <c r="CG118" i="16" s="1"/>
  <c r="CG117" i="16"/>
  <c r="CG110" i="16"/>
  <c r="BM118" i="16"/>
  <c r="BM36" i="16"/>
  <c r="BQ86" i="15"/>
  <c r="BQ15" i="15"/>
  <c r="BQ21" i="15" s="1"/>
  <c r="BN113" i="16"/>
  <c r="BN26" i="16"/>
  <c r="BP74" i="20"/>
  <c r="CI75" i="20"/>
  <c r="CG40" i="17"/>
  <c r="BM41" i="17"/>
  <c r="BX51" i="17"/>
  <c r="BN57" i="17"/>
  <c r="BU51" i="17"/>
  <c r="BV51" i="17"/>
  <c r="BW51" i="17"/>
  <c r="BN111" i="16" l="1"/>
  <c r="BO31" i="19"/>
  <c r="BQ85" i="15"/>
  <c r="BQ93" i="15"/>
  <c r="L16" i="27"/>
  <c r="K16" i="27" s="1"/>
  <c r="BN21" i="17"/>
  <c r="BM44" i="24" s="1"/>
  <c r="BZ57" i="17"/>
  <c r="BS57" i="17"/>
  <c r="BU57" i="17"/>
  <c r="BV57" i="17"/>
  <c r="BW57" i="17"/>
  <c r="BX57" i="17"/>
  <c r="BN46" i="50"/>
  <c r="BM121" i="16"/>
  <c r="BP15" i="20"/>
  <c r="BN35" i="16"/>
  <c r="CI74" i="20"/>
  <c r="BP68" i="20"/>
  <c r="CI68" i="20" s="1"/>
  <c r="BQ92" i="15" l="1"/>
  <c r="BN120" i="16"/>
  <c r="BQ24" i="15"/>
  <c r="CF7" i="22"/>
  <c r="BQ22" i="15"/>
  <c r="BN42" i="16"/>
  <c r="BO36" i="19"/>
  <c r="BO35" i="19"/>
  <c r="BP67" i="20"/>
  <c r="CI15" i="20"/>
  <c r="BP11" i="20"/>
  <c r="BP5" i="20" s="1"/>
  <c r="BP24" i="20" s="1"/>
  <c r="BO37" i="19" l="1"/>
  <c r="BP34" i="19" s="1"/>
  <c r="BQ25" i="15"/>
  <c r="CF6" i="22"/>
  <c r="CI11" i="20"/>
  <c r="CI67" i="20"/>
  <c r="BP63" i="20"/>
  <c r="BO32" i="19"/>
  <c r="BV34" i="19"/>
  <c r="BW34" i="19"/>
  <c r="BX34" i="19"/>
  <c r="BY34" i="19"/>
  <c r="CI63" i="20" l="1"/>
  <c r="BP55" i="20"/>
  <c r="CI5" i="20"/>
  <c r="BO42" i="19"/>
  <c r="CF8" i="22" s="1"/>
  <c r="BO41" i="19"/>
  <c r="BO40" i="19"/>
  <c r="BQ16" i="15"/>
  <c r="CF74" i="22" l="1"/>
  <c r="CF81" i="22" s="1"/>
  <c r="CF84" i="22" s="1"/>
  <c r="CF88" i="22" s="1"/>
  <c r="CF89" i="22" s="1"/>
  <c r="CF15" i="22"/>
  <c r="CF18" i="22" s="1"/>
  <c r="CF22" i="22" s="1"/>
  <c r="CF23" i="22" s="1"/>
  <c r="BQ96" i="15"/>
  <c r="BN9" i="16"/>
  <c r="BQ17" i="15"/>
  <c r="CI24" i="20"/>
  <c r="BP79" i="20"/>
  <c r="CI55" i="20"/>
  <c r="CI79" i="20" s="1"/>
  <c r="BQ18" i="15" l="1"/>
  <c r="BQ19" i="20"/>
  <c r="BQ95" i="15"/>
  <c r="BQ102" i="15"/>
  <c r="BN94" i="16"/>
  <c r="BN20" i="17"/>
  <c r="BM43" i="24" s="1"/>
  <c r="BN14" i="16"/>
  <c r="BN33" i="17"/>
  <c r="BN32" i="17" s="1"/>
  <c r="BN99" i="16" l="1"/>
  <c r="BN18" i="16"/>
  <c r="BN45" i="16"/>
  <c r="BO29" i="50" s="1"/>
  <c r="BQ105" i="15"/>
  <c r="BQ101" i="15"/>
  <c r="BQ104" i="15" s="1"/>
  <c r="BQ73" i="20"/>
  <c r="BQ69" i="20" s="1"/>
  <c r="BQ17" i="20"/>
  <c r="BM49" i="24"/>
  <c r="BM47" i="24" s="1"/>
  <c r="BN103" i="16" l="1"/>
  <c r="BO32" i="50"/>
  <c r="BO34" i="50"/>
  <c r="BN52" i="17" l="1"/>
  <c r="BN31" i="16"/>
  <c r="BN50" i="17"/>
  <c r="BN23" i="16"/>
  <c r="BO33" i="50"/>
  <c r="BO35" i="50"/>
  <c r="BP31" i="50" l="1"/>
  <c r="BP37" i="50"/>
  <c r="BN56" i="17"/>
  <c r="BX50" i="17"/>
  <c r="BZ50" i="17"/>
  <c r="BU50" i="17"/>
  <c r="BV50" i="17"/>
  <c r="BW50" i="17"/>
  <c r="BN53" i="17"/>
  <c r="BN108" i="16"/>
  <c r="BN21" i="16"/>
  <c r="BN116" i="16"/>
  <c r="BN29" i="16"/>
  <c r="BN58" i="17"/>
  <c r="BU52" i="17"/>
  <c r="BV52" i="17"/>
  <c r="BW52" i="17"/>
  <c r="BX52" i="17"/>
  <c r="BY52" i="17"/>
  <c r="BN36" i="17" l="1"/>
  <c r="BY56" i="17"/>
  <c r="BU56" i="17"/>
  <c r="BV56" i="17"/>
  <c r="BW56" i="17"/>
  <c r="BX56" i="17"/>
  <c r="BP38" i="50"/>
  <c r="BP39" i="50" s="1"/>
  <c r="BX37" i="50"/>
  <c r="C37" i="50"/>
  <c r="BT37" i="50"/>
  <c r="BU37" i="50"/>
  <c r="BV37" i="50"/>
  <c r="BW37" i="50"/>
  <c r="BN37" i="17"/>
  <c r="BY58" i="17"/>
  <c r="BM45" i="24"/>
  <c r="BM40" i="24" s="1"/>
  <c r="BU58" i="17"/>
  <c r="BV58" i="17"/>
  <c r="BW58" i="17"/>
  <c r="BX58" i="17"/>
  <c r="BN114" i="16"/>
  <c r="BN25" i="16"/>
  <c r="BN110" i="16" s="1"/>
  <c r="BN106" i="16"/>
  <c r="BN39" i="16"/>
  <c r="BN59" i="17"/>
  <c r="BQ21" i="20" s="1"/>
  <c r="BN32" i="16" l="1"/>
  <c r="BN117" i="16" s="1"/>
  <c r="BQ75" i="20"/>
  <c r="BQ74" i="20" s="1"/>
  <c r="BQ68" i="20" s="1"/>
  <c r="BQ20" i="20"/>
  <c r="BQ16" i="20" s="1"/>
  <c r="BO51" i="17"/>
  <c r="BO57" i="17" s="1"/>
  <c r="BO21" i="17" s="1"/>
  <c r="BO28" i="16"/>
  <c r="C38" i="50"/>
  <c r="BR13" i="15"/>
  <c r="BT38" i="50"/>
  <c r="BU38" i="50"/>
  <c r="BV38" i="50"/>
  <c r="BW38" i="50"/>
  <c r="BX38" i="50"/>
  <c r="BM52" i="24"/>
  <c r="BM46" i="24" s="1"/>
  <c r="BM54" i="24" s="1"/>
  <c r="BN40" i="17"/>
  <c r="BN41" i="17" s="1"/>
  <c r="BN33" i="16" l="1"/>
  <c r="BR86" i="15"/>
  <c r="CA13" i="15"/>
  <c r="CC13" i="15"/>
  <c r="BR15" i="15"/>
  <c r="BR21" i="15" s="1"/>
  <c r="BX13" i="15"/>
  <c r="BY13" i="15"/>
  <c r="BZ13" i="15"/>
  <c r="BO113" i="16"/>
  <c r="BY28" i="16"/>
  <c r="BZ28" i="16"/>
  <c r="BO26" i="16"/>
  <c r="BU28" i="16"/>
  <c r="BV28" i="16"/>
  <c r="BW28" i="16"/>
  <c r="BX28" i="16"/>
  <c r="BX21" i="17"/>
  <c r="BZ21" i="17"/>
  <c r="BN44" i="24"/>
  <c r="BU21" i="17"/>
  <c r="BV21" i="17"/>
  <c r="BW21" i="17"/>
  <c r="BY21" i="17"/>
  <c r="BN118" i="16"/>
  <c r="BN36" i="16"/>
  <c r="BX113" i="16" l="1"/>
  <c r="BX26" i="16"/>
  <c r="BW113" i="16"/>
  <c r="BW26" i="16"/>
  <c r="BZ15" i="15"/>
  <c r="I23" i="27"/>
  <c r="I8" i="27"/>
  <c r="BV113" i="16"/>
  <c r="BV26" i="16"/>
  <c r="BY15" i="15"/>
  <c r="H8" i="27"/>
  <c r="H23" i="27"/>
  <c r="BU113" i="16"/>
  <c r="BU26" i="16"/>
  <c r="BX15" i="15"/>
  <c r="G8" i="27"/>
  <c r="G23" i="27"/>
  <c r="BO111" i="16"/>
  <c r="BP31" i="19"/>
  <c r="BZ113" i="16"/>
  <c r="BZ26" i="16"/>
  <c r="CC15" i="15"/>
  <c r="L8" i="27"/>
  <c r="L23" i="27"/>
  <c r="BY113" i="16"/>
  <c r="BY26" i="16"/>
  <c r="CA15" i="15"/>
  <c r="J23" i="27"/>
  <c r="J8" i="27"/>
  <c r="BO46" i="50"/>
  <c r="BO35" i="16"/>
  <c r="BN121" i="16"/>
  <c r="BQ15" i="20"/>
  <c r="BR85" i="15"/>
  <c r="CA86" i="15"/>
  <c r="BR93" i="15"/>
  <c r="BX86" i="15"/>
  <c r="BY86" i="15"/>
  <c r="BZ86" i="15"/>
  <c r="BU111" i="16" l="1"/>
  <c r="BR92" i="15"/>
  <c r="BX93" i="15"/>
  <c r="BY93" i="15"/>
  <c r="BZ93" i="15"/>
  <c r="CA93" i="15"/>
  <c r="CG7" i="22"/>
  <c r="BR24" i="15"/>
  <c r="BR22" i="15"/>
  <c r="BO42" i="16"/>
  <c r="BY111" i="16"/>
  <c r="BQ67" i="20"/>
  <c r="BQ63" i="20" s="1"/>
  <c r="BQ55" i="20" s="1"/>
  <c r="BQ79" i="20" s="1"/>
  <c r="BQ11" i="20"/>
  <c r="BQ5" i="20" s="1"/>
  <c r="BQ24" i="20" s="1"/>
  <c r="BP35" i="19"/>
  <c r="BP32" i="19" s="1"/>
  <c r="BP36" i="19"/>
  <c r="BY31" i="19"/>
  <c r="BV31" i="19"/>
  <c r="BW31" i="19"/>
  <c r="BX31" i="19"/>
  <c r="BW111" i="16"/>
  <c r="BZ111" i="16"/>
  <c r="CA85" i="15"/>
  <c r="J56" i="27" s="1"/>
  <c r="CD85" i="15"/>
  <c r="BV85" i="15"/>
  <c r="E56" i="27" s="1"/>
  <c r="BW85" i="15"/>
  <c r="F56" i="27" s="1"/>
  <c r="BX85" i="15"/>
  <c r="G56" i="27" s="1"/>
  <c r="BY85" i="15"/>
  <c r="H56" i="27" s="1"/>
  <c r="BZ85" i="15"/>
  <c r="I56" i="27" s="1"/>
  <c r="CB85" i="15"/>
  <c r="K56" i="27" s="1"/>
  <c r="CC85" i="15"/>
  <c r="L56" i="27" s="1"/>
  <c r="CE85" i="15"/>
  <c r="CF85" i="15"/>
  <c r="CG85" i="15"/>
  <c r="CH85" i="15"/>
  <c r="CI85" i="15"/>
  <c r="CJ85" i="15"/>
  <c r="BO120" i="16"/>
  <c r="BX111" i="16"/>
  <c r="BV111" i="16"/>
  <c r="BP42" i="19" l="1"/>
  <c r="BP41" i="19"/>
  <c r="BP40" i="19"/>
  <c r="BR16" i="15"/>
  <c r="BY32" i="19"/>
  <c r="BY42" i="19" s="1"/>
  <c r="BV32" i="19"/>
  <c r="BV42" i="19" s="1"/>
  <c r="BW32" i="19"/>
  <c r="BW42" i="19" s="1"/>
  <c r="BX32" i="19"/>
  <c r="BX42" i="19" s="1"/>
  <c r="CA92" i="15"/>
  <c r="CC92" i="15"/>
  <c r="CB92" i="15"/>
  <c r="BV92" i="15"/>
  <c r="BW92" i="15"/>
  <c r="BX92" i="15"/>
  <c r="BY92" i="15"/>
  <c r="BZ92" i="15"/>
  <c r="CD92" i="15"/>
  <c r="CE92" i="15"/>
  <c r="CF92" i="15"/>
  <c r="CG92" i="15"/>
  <c r="CH92" i="15"/>
  <c r="CI92" i="15"/>
  <c r="CJ92" i="15"/>
  <c r="BX36" i="19"/>
  <c r="BY36" i="19"/>
  <c r="BT36" i="19"/>
  <c r="BU36" i="19"/>
  <c r="BV36" i="19"/>
  <c r="BW36" i="19"/>
  <c r="BZ36" i="19"/>
  <c r="CA36" i="19"/>
  <c r="CB36" i="19"/>
  <c r="CC36" i="19"/>
  <c r="CD36" i="19"/>
  <c r="CE36" i="19"/>
  <c r="CF36" i="19"/>
  <c r="CG36" i="19"/>
  <c r="CH36" i="19"/>
  <c r="BY35" i="19"/>
  <c r="BV35" i="19"/>
  <c r="BW35" i="19"/>
  <c r="BX35" i="19"/>
  <c r="BP37" i="19"/>
  <c r="CG6" i="22"/>
  <c r="BR25" i="15"/>
  <c r="G7" i="22"/>
  <c r="H7" i="22"/>
  <c r="J7" i="22"/>
  <c r="N7" i="22"/>
  <c r="O7" i="22"/>
  <c r="R7" i="22"/>
  <c r="S7" i="22"/>
  <c r="CG8" i="22" l="1"/>
  <c r="G6" i="22"/>
  <c r="H6" i="22"/>
  <c r="I6" i="22"/>
  <c r="J6" i="22"/>
  <c r="N6" i="22"/>
  <c r="O6" i="22"/>
  <c r="R6" i="22"/>
  <c r="S6" i="22"/>
  <c r="BO9" i="16"/>
  <c r="BR96" i="15"/>
  <c r="CA16" i="15"/>
  <c r="CA17" i="15" s="1"/>
  <c r="CC16" i="15"/>
  <c r="CC17" i="15" s="1"/>
  <c r="CB16" i="15"/>
  <c r="CB17" i="15" s="1"/>
  <c r="CD16" i="15"/>
  <c r="CD17" i="15" s="1"/>
  <c r="BX16" i="15"/>
  <c r="BX17" i="15" s="1"/>
  <c r="BY16" i="15"/>
  <c r="BY17" i="15" s="1"/>
  <c r="BZ16" i="15"/>
  <c r="BZ17" i="15" s="1"/>
  <c r="BR17" i="15"/>
  <c r="BY37" i="19"/>
  <c r="BZ37" i="19"/>
  <c r="BV37" i="19"/>
  <c r="BW37" i="19"/>
  <c r="BX37" i="19"/>
  <c r="BX40" i="19"/>
  <c r="J60" i="19" s="1"/>
  <c r="BV40" i="19"/>
  <c r="H60" i="19" s="1"/>
  <c r="BW40" i="19"/>
  <c r="I60" i="19" s="1"/>
  <c r="BZ40" i="19"/>
  <c r="BY41" i="19"/>
  <c r="K61" i="19" s="1"/>
  <c r="K71" i="19" s="1"/>
  <c r="K72" i="19" s="1"/>
  <c r="K76" i="19" s="1"/>
  <c r="BZ41" i="19"/>
  <c r="L61" i="19" s="1"/>
  <c r="BV41" i="19"/>
  <c r="H61" i="19" s="1"/>
  <c r="BW41" i="19"/>
  <c r="I61" i="19" s="1"/>
  <c r="BX41" i="19"/>
  <c r="J61" i="19" s="1"/>
  <c r="I71" i="19" l="1"/>
  <c r="I72" i="19" s="1"/>
  <c r="I76" i="19" s="1"/>
  <c r="J35" i="27"/>
  <c r="J31" i="27"/>
  <c r="CA18" i="15"/>
  <c r="H71" i="19"/>
  <c r="H72" i="19" s="1"/>
  <c r="H76" i="19" s="1"/>
  <c r="BR18" i="15"/>
  <c r="BR19" i="20"/>
  <c r="BR95" i="15"/>
  <c r="CA96" i="15"/>
  <c r="CB96" i="15"/>
  <c r="CC96" i="15"/>
  <c r="BX96" i="15"/>
  <c r="BY96" i="15"/>
  <c r="BZ96" i="15"/>
  <c r="BR102" i="15"/>
  <c r="J71" i="19"/>
  <c r="J72" i="19" s="1"/>
  <c r="J76" i="19" s="1"/>
  <c r="I35" i="27"/>
  <c r="I31" i="27"/>
  <c r="BZ18" i="15"/>
  <c r="BO94" i="16"/>
  <c r="BY9" i="16"/>
  <c r="BO14" i="16"/>
  <c r="BO20" i="17"/>
  <c r="BO33" i="17"/>
  <c r="BU9" i="16"/>
  <c r="BV9" i="16"/>
  <c r="BW9" i="16"/>
  <c r="BX9" i="16"/>
  <c r="H35" i="27"/>
  <c r="H31" i="27"/>
  <c r="BY18" i="15"/>
  <c r="CG74" i="22"/>
  <c r="G8" i="22"/>
  <c r="G15" i="22" s="1"/>
  <c r="G18" i="22" s="1"/>
  <c r="H8" i="22"/>
  <c r="H15" i="22" s="1"/>
  <c r="H18" i="22" s="1"/>
  <c r="J8" i="22"/>
  <c r="J15" i="22" s="1"/>
  <c r="J18" i="22" s="1"/>
  <c r="N8" i="22"/>
  <c r="N15" i="22" s="1"/>
  <c r="N18" i="22" s="1"/>
  <c r="O8" i="22"/>
  <c r="O15" i="22" s="1"/>
  <c r="O18" i="22" s="1"/>
  <c r="R8" i="22"/>
  <c r="R15" i="22" s="1"/>
  <c r="R18" i="22" s="1"/>
  <c r="S8" i="22"/>
  <c r="S15" i="22" s="1"/>
  <c r="S18" i="22" s="1"/>
  <c r="CG15" i="22"/>
  <c r="CG18" i="22" s="1"/>
  <c r="CG22" i="22" s="1"/>
  <c r="G35" i="27"/>
  <c r="G31" i="27"/>
  <c r="BX18" i="15"/>
  <c r="CD18" i="15"/>
  <c r="K35" i="27"/>
  <c r="K31" i="27"/>
  <c r="CB18" i="15"/>
  <c r="T60" i="19"/>
  <c r="T71" i="19" s="1"/>
  <c r="T72" i="19" s="1"/>
  <c r="T76" i="19" s="1"/>
  <c r="L60" i="19"/>
  <c r="L71" i="19" s="1"/>
  <c r="L72" i="19" s="1"/>
  <c r="L76" i="19" s="1"/>
  <c r="L35" i="27"/>
  <c r="L31" i="27"/>
  <c r="CC18" i="15"/>
  <c r="D30" i="22" l="1"/>
  <c r="B7" i="23"/>
  <c r="B23" i="24" s="1"/>
  <c r="F13" i="23"/>
  <c r="F14" i="23"/>
  <c r="G22" i="22"/>
  <c r="H22" i="22"/>
  <c r="G3" i="23" s="1"/>
  <c r="I22" i="22"/>
  <c r="H3" i="23" s="1"/>
  <c r="J22" i="22"/>
  <c r="I3" i="23" s="1"/>
  <c r="L22" i="22"/>
  <c r="K3" i="23" s="1"/>
  <c r="N22" i="22"/>
  <c r="M3" i="23" s="1"/>
  <c r="O22" i="22"/>
  <c r="N3" i="23" s="1"/>
  <c r="R22" i="22"/>
  <c r="Q3" i="23" s="1"/>
  <c r="S22" i="22"/>
  <c r="R3" i="23" s="1"/>
  <c r="CG23" i="22"/>
  <c r="CG81" i="22"/>
  <c r="CG84" i="22" s="1"/>
  <c r="CG88" i="22" s="1"/>
  <c r="G74" i="22"/>
  <c r="G81" i="22" s="1"/>
  <c r="G84" i="22" s="1"/>
  <c r="I74" i="22"/>
  <c r="I81" i="22" s="1"/>
  <c r="I84" i="22" s="1"/>
  <c r="J74" i="22"/>
  <c r="J81" i="22" s="1"/>
  <c r="J84" i="22" s="1"/>
  <c r="L74" i="22"/>
  <c r="L81" i="22" s="1"/>
  <c r="L84" i="22" s="1"/>
  <c r="N74" i="22"/>
  <c r="N81" i="22" s="1"/>
  <c r="N84" i="22" s="1"/>
  <c r="O74" i="22"/>
  <c r="O81" i="22" s="1"/>
  <c r="O84" i="22" s="1"/>
  <c r="R74" i="22"/>
  <c r="R81" i="22" s="1"/>
  <c r="R84" i="22" s="1"/>
  <c r="S74" i="22"/>
  <c r="S81" i="22" s="1"/>
  <c r="S84" i="22" s="1"/>
  <c r="BO32" i="17"/>
  <c r="BY33" i="17"/>
  <c r="BZ33" i="17"/>
  <c r="BU33" i="17"/>
  <c r="BV33" i="17"/>
  <c r="BW33" i="17"/>
  <c r="CA95" i="15"/>
  <c r="CB95" i="15"/>
  <c r="CC95" i="15"/>
  <c r="BV95" i="15"/>
  <c r="BW95" i="15"/>
  <c r="BX95" i="15"/>
  <c r="BY95" i="15"/>
  <c r="BZ95" i="15"/>
  <c r="CD95" i="15"/>
  <c r="CE95" i="15"/>
  <c r="CF95" i="15"/>
  <c r="CG95" i="15"/>
  <c r="CH95" i="15"/>
  <c r="CI95" i="15"/>
  <c r="CJ95" i="15"/>
  <c r="I14" i="23"/>
  <c r="I13" i="23"/>
  <c r="R14" i="23"/>
  <c r="R13" i="23"/>
  <c r="BX20" i="17"/>
  <c r="BN43" i="24"/>
  <c r="BU20" i="17"/>
  <c r="BV20" i="17"/>
  <c r="BW20" i="17"/>
  <c r="BY20" i="17"/>
  <c r="BR105" i="15"/>
  <c r="BR101" i="15"/>
  <c r="BX102" i="15"/>
  <c r="BX105" i="15" s="1"/>
  <c r="BY102" i="15"/>
  <c r="BY105" i="15" s="1"/>
  <c r="BZ102" i="15"/>
  <c r="BZ105" i="15" s="1"/>
  <c r="CA102" i="15"/>
  <c r="CA105" i="15" s="1"/>
  <c r="BR73" i="20"/>
  <c r="BR69" i="20" s="1"/>
  <c r="BR17" i="20"/>
  <c r="Q14" i="23"/>
  <c r="Q13" i="23"/>
  <c r="BO99" i="16"/>
  <c r="BO18" i="16"/>
  <c r="BO45" i="16"/>
  <c r="BP29" i="50" s="1"/>
  <c r="N14" i="23"/>
  <c r="N13" i="23"/>
  <c r="BY94" i="16"/>
  <c r="BY14" i="16"/>
  <c r="B76" i="19"/>
  <c r="H78" i="19"/>
  <c r="I78" i="19" s="1"/>
  <c r="J78" i="19" s="1"/>
  <c r="K78" i="19" s="1"/>
  <c r="L78" i="19" s="1"/>
  <c r="M78" i="19" s="1"/>
  <c r="N78" i="19" s="1"/>
  <c r="O78" i="19" s="1"/>
  <c r="P78" i="19" s="1"/>
  <c r="Q78" i="19" s="1"/>
  <c r="R78" i="19" s="1"/>
  <c r="S78" i="19" s="1"/>
  <c r="T78" i="19" s="1"/>
  <c r="M14" i="23"/>
  <c r="M13" i="23"/>
  <c r="BX94" i="16"/>
  <c r="BX14" i="16"/>
  <c r="BW94" i="16"/>
  <c r="BW14" i="16"/>
  <c r="G13" i="23"/>
  <c r="G14" i="23"/>
  <c r="BV94" i="16"/>
  <c r="BV14" i="16"/>
  <c r="BU94" i="16"/>
  <c r="BU14" i="16"/>
  <c r="D96" i="22" l="1"/>
  <c r="BR104" i="15"/>
  <c r="CC101" i="15"/>
  <c r="CC104" i="15" s="1"/>
  <c r="CB101" i="15"/>
  <c r="CB104" i="15" s="1"/>
  <c r="BX101" i="15"/>
  <c r="BX104" i="15" s="1"/>
  <c r="BY101" i="15"/>
  <c r="BY104" i="15" s="1"/>
  <c r="BZ101" i="15"/>
  <c r="BZ104" i="15" s="1"/>
  <c r="CA101" i="15"/>
  <c r="CA104" i="15" s="1"/>
  <c r="BN49" i="24"/>
  <c r="BN47" i="24" s="1"/>
  <c r="BU32" i="17"/>
  <c r="BV32" i="17"/>
  <c r="BW32" i="17"/>
  <c r="F121" i="23"/>
  <c r="F120" i="23"/>
  <c r="I16" i="23"/>
  <c r="I15" i="23"/>
  <c r="BO103" i="16"/>
  <c r="BW99" i="16"/>
  <c r="BW18" i="16"/>
  <c r="BY99" i="16"/>
  <c r="BY18" i="16"/>
  <c r="R121" i="23"/>
  <c r="R120" i="23"/>
  <c r="H88" i="22"/>
  <c r="I88" i="22"/>
  <c r="H110" i="23" s="1"/>
  <c r="J88" i="22"/>
  <c r="I110" i="23" s="1"/>
  <c r="N88" i="22"/>
  <c r="M110" i="23" s="1"/>
  <c r="O88" i="22"/>
  <c r="N110" i="23" s="1"/>
  <c r="R88" i="22"/>
  <c r="Q110" i="23" s="1"/>
  <c r="S88" i="22"/>
  <c r="R110" i="23" s="1"/>
  <c r="CG89" i="22"/>
  <c r="H16" i="23"/>
  <c r="H15" i="23"/>
  <c r="Q121" i="23"/>
  <c r="Q120" i="23"/>
  <c r="G15" i="23"/>
  <c r="G16" i="23"/>
  <c r="N121" i="23"/>
  <c r="N120" i="23"/>
  <c r="R16" i="23"/>
  <c r="R15" i="23"/>
  <c r="F3" i="23"/>
  <c r="B6" i="23" s="1"/>
  <c r="G23" i="22"/>
  <c r="H23" i="22" s="1"/>
  <c r="I23" i="22" s="1"/>
  <c r="J23" i="22" s="1"/>
  <c r="K23" i="22" s="1"/>
  <c r="D27" i="22" s="1"/>
  <c r="M121" i="23"/>
  <c r="M120" i="23"/>
  <c r="Q16" i="23"/>
  <c r="Q15" i="23"/>
  <c r="BX99" i="16"/>
  <c r="BX18" i="16"/>
  <c r="BV18" i="16"/>
  <c r="BV99" i="16"/>
  <c r="K121" i="23"/>
  <c r="K120" i="23"/>
  <c r="N16" i="23"/>
  <c r="N15" i="23"/>
  <c r="BU18" i="16"/>
  <c r="BU99" i="16"/>
  <c r="I121" i="23"/>
  <c r="I120" i="23"/>
  <c r="M16" i="23"/>
  <c r="M15" i="23"/>
  <c r="BP32" i="50"/>
  <c r="BU29" i="50"/>
  <c r="BV29" i="50"/>
  <c r="BW29" i="50"/>
  <c r="BP34" i="50"/>
  <c r="H121" i="23"/>
  <c r="H120" i="23"/>
  <c r="K16" i="23"/>
  <c r="K15" i="23"/>
  <c r="F17" i="23"/>
  <c r="L23" i="22" l="1"/>
  <c r="M23" i="22" s="1"/>
  <c r="N23" i="22" s="1"/>
  <c r="O23" i="22" s="1"/>
  <c r="P23" i="22" s="1"/>
  <c r="Q23" i="22" s="1"/>
  <c r="R23" i="22" s="1"/>
  <c r="S23" i="22" s="1"/>
  <c r="D26" i="22"/>
  <c r="F124" i="23"/>
  <c r="E126" i="23" s="1"/>
  <c r="BO52" i="17"/>
  <c r="BO58" i="17" s="1"/>
  <c r="BO31" i="16"/>
  <c r="BX34" i="50"/>
  <c r="C34" i="50"/>
  <c r="BT34" i="50"/>
  <c r="BU34" i="50"/>
  <c r="BV34" i="50"/>
  <c r="BW34" i="50"/>
  <c r="Q123" i="23"/>
  <c r="Q122" i="23"/>
  <c r="BY103" i="16"/>
  <c r="M123" i="23"/>
  <c r="M122" i="23"/>
  <c r="BW103" i="16"/>
  <c r="I123" i="23"/>
  <c r="I122" i="23"/>
  <c r="H123" i="23"/>
  <c r="H122" i="23"/>
  <c r="G110" i="23"/>
  <c r="B113" i="23" s="1"/>
  <c r="H89" i="22"/>
  <c r="I89" i="22" s="1"/>
  <c r="J89" i="22" s="1"/>
  <c r="K89" i="22" s="1"/>
  <c r="N123" i="23"/>
  <c r="N122" i="23"/>
  <c r="E19" i="23"/>
  <c r="G17" i="23"/>
  <c r="BO50" i="17"/>
  <c r="BO23" i="16"/>
  <c r="C32" i="50"/>
  <c r="BT32" i="50"/>
  <c r="BU32" i="50"/>
  <c r="BV32" i="50"/>
  <c r="BW32" i="50"/>
  <c r="BP33" i="50"/>
  <c r="BP35" i="50"/>
  <c r="BV103" i="16"/>
  <c r="F15" i="23"/>
  <c r="F16" i="23"/>
  <c r="B22" i="24"/>
  <c r="BX103" i="16"/>
  <c r="BU103" i="16"/>
  <c r="R123" i="23"/>
  <c r="R122" i="23"/>
  <c r="B8" i="23" l="1"/>
  <c r="L89" i="22"/>
  <c r="M89" i="22" s="1"/>
  <c r="N89" i="22" s="1"/>
  <c r="O89" i="22" s="1"/>
  <c r="P89" i="22" s="1"/>
  <c r="Q89" i="22" s="1"/>
  <c r="R89" i="22" s="1"/>
  <c r="S89" i="22" s="1"/>
  <c r="D93" i="22"/>
  <c r="D92" i="22" s="1"/>
  <c r="G124" i="23"/>
  <c r="H124" i="23" s="1"/>
  <c r="BO21" i="16"/>
  <c r="BO108" i="16"/>
  <c r="BY23" i="16"/>
  <c r="BU23" i="16"/>
  <c r="BV23" i="16"/>
  <c r="BW23" i="16"/>
  <c r="BX23" i="16"/>
  <c r="H17" i="23"/>
  <c r="F19" i="23"/>
  <c r="BO56" i="17"/>
  <c r="BO36" i="17" s="1"/>
  <c r="BO53" i="17"/>
  <c r="BO116" i="16"/>
  <c r="BO29" i="16"/>
  <c r="BZ31" i="16"/>
  <c r="BY31" i="16"/>
  <c r="BU31" i="16"/>
  <c r="BV31" i="16"/>
  <c r="BW31" i="16"/>
  <c r="BX31" i="16"/>
  <c r="F18" i="23"/>
  <c r="G123" i="23"/>
  <c r="G122" i="23"/>
  <c r="BO37" i="17"/>
  <c r="BN45" i="24"/>
  <c r="BN40" i="24" s="1"/>
  <c r="B115" i="23" l="1"/>
  <c r="D97" i="22" s="1"/>
  <c r="F126" i="23"/>
  <c r="BU116" i="16"/>
  <c r="BU29" i="16"/>
  <c r="I17" i="23"/>
  <c r="G19" i="23"/>
  <c r="BX116" i="16"/>
  <c r="BX29" i="16"/>
  <c r="BX108" i="16"/>
  <c r="BX21" i="16"/>
  <c r="G125" i="23"/>
  <c r="BW108" i="16"/>
  <c r="BW21" i="16"/>
  <c r="BW116" i="16"/>
  <c r="BW29" i="16"/>
  <c r="BV108" i="16"/>
  <c r="BV21" i="16"/>
  <c r="BV116" i="16"/>
  <c r="BV29" i="16"/>
  <c r="BU108" i="16"/>
  <c r="BU21" i="16"/>
  <c r="CG53" i="17"/>
  <c r="BO59" i="17"/>
  <c r="BY108" i="16"/>
  <c r="BY21" i="16"/>
  <c r="BX36" i="17"/>
  <c r="BN52" i="24"/>
  <c r="BN46" i="24" s="1"/>
  <c r="BN54" i="24" s="1"/>
  <c r="BU36" i="17"/>
  <c r="BV36" i="17"/>
  <c r="BW36" i="17"/>
  <c r="BO40" i="17"/>
  <c r="BZ116" i="16"/>
  <c r="BZ29" i="16"/>
  <c r="BY116" i="16"/>
  <c r="BY29" i="16"/>
  <c r="I124" i="23"/>
  <c r="G126" i="23"/>
  <c r="E20" i="23"/>
  <c r="G18" i="23"/>
  <c r="BX37" i="17"/>
  <c r="BY37" i="17"/>
  <c r="BS37" i="17"/>
  <c r="BT37" i="17"/>
  <c r="BU37" i="17"/>
  <c r="BV37" i="17"/>
  <c r="BW37" i="17"/>
  <c r="BZ37" i="17"/>
  <c r="CA37" i="17"/>
  <c r="CB37" i="17"/>
  <c r="CC37" i="17"/>
  <c r="CD37" i="17"/>
  <c r="CE37" i="17"/>
  <c r="CF37" i="17"/>
  <c r="CG37" i="17"/>
  <c r="D31" i="22"/>
  <c r="B24" i="24"/>
  <c r="BO114" i="16"/>
  <c r="BO25" i="16"/>
  <c r="BO110" i="16" s="1"/>
  <c r="BO106" i="16"/>
  <c r="BO39" i="16"/>
  <c r="BO32" i="16" l="1"/>
  <c r="BO117" i="16" s="1"/>
  <c r="J124" i="23"/>
  <c r="H126" i="23"/>
  <c r="BV106" i="16"/>
  <c r="BV39" i="16"/>
  <c r="H9" i="27" s="1"/>
  <c r="BX106" i="16"/>
  <c r="BX39" i="16"/>
  <c r="J9" i="27" s="1"/>
  <c r="J15" i="27" s="1"/>
  <c r="J16" i="27" s="1"/>
  <c r="J11" i="27" s="1"/>
  <c r="BY114" i="16"/>
  <c r="BY25" i="16"/>
  <c r="BY32" i="16" s="1"/>
  <c r="BW114" i="16"/>
  <c r="BW25" i="16"/>
  <c r="BW32" i="16" s="1"/>
  <c r="BX114" i="16"/>
  <c r="BX25" i="16"/>
  <c r="BX32" i="16" s="1"/>
  <c r="BZ114" i="16"/>
  <c r="BZ25" i="16"/>
  <c r="BU106" i="16"/>
  <c r="BU39" i="16"/>
  <c r="G9" i="27" s="1"/>
  <c r="BW106" i="16"/>
  <c r="BW39" i="16"/>
  <c r="I9" i="27" s="1"/>
  <c r="I15" i="27" s="1"/>
  <c r="H18" i="23"/>
  <c r="F20" i="23"/>
  <c r="BX40" i="17"/>
  <c r="BT40" i="17"/>
  <c r="BT41" i="17" s="1"/>
  <c r="BU40" i="17"/>
  <c r="BV40" i="17"/>
  <c r="BW40" i="17"/>
  <c r="BY40" i="17"/>
  <c r="BO41" i="17"/>
  <c r="BY106" i="16"/>
  <c r="BY39" i="16"/>
  <c r="K9" i="27" s="1"/>
  <c r="H19" i="23"/>
  <c r="J17" i="23"/>
  <c r="BV114" i="16"/>
  <c r="BV25" i="16"/>
  <c r="F127" i="23"/>
  <c r="H125" i="23"/>
  <c r="BU114" i="16"/>
  <c r="BU25" i="16"/>
  <c r="BU32" i="16" s="1"/>
  <c r="BR21" i="20"/>
  <c r="CG59" i="17"/>
  <c r="I16" i="27" l="1"/>
  <c r="I11" i="27" s="1"/>
  <c r="BO33" i="16"/>
  <c r="BO118" i="16" s="1"/>
  <c r="BU41" i="17"/>
  <c r="BV41" i="17" s="1"/>
  <c r="BW41" i="17" s="1"/>
  <c r="BX41" i="17" s="1"/>
  <c r="BY41" i="17" s="1"/>
  <c r="BZ41" i="17" s="1"/>
  <c r="CA41" i="17" s="1"/>
  <c r="CB41" i="17" s="1"/>
  <c r="CC41" i="17" s="1"/>
  <c r="CD41" i="17" s="1"/>
  <c r="CE41" i="17" s="1"/>
  <c r="CF41" i="17" s="1"/>
  <c r="CG41" i="17" s="1"/>
  <c r="CH41" i="17" s="1"/>
  <c r="CI41" i="17" s="1"/>
  <c r="CJ41" i="17" s="1"/>
  <c r="CK41" i="17" s="1"/>
  <c r="CL41" i="17" s="1"/>
  <c r="CM41" i="17" s="1"/>
  <c r="CN41" i="17" s="1"/>
  <c r="CO41" i="17" s="1"/>
  <c r="CP41" i="17" s="1"/>
  <c r="CQ41" i="17" s="1"/>
  <c r="CR41" i="17" s="1"/>
  <c r="CS41" i="17" s="1"/>
  <c r="CT41" i="17" s="1"/>
  <c r="CU41" i="17" s="1"/>
  <c r="CV41" i="17" s="1"/>
  <c r="CW41" i="17" s="1"/>
  <c r="CX41" i="17" s="1"/>
  <c r="CY41" i="17" s="1"/>
  <c r="CZ41" i="17" s="1"/>
  <c r="DA41" i="17" s="1"/>
  <c r="DB41" i="17" s="1"/>
  <c r="DC41" i="17" s="1"/>
  <c r="DD41" i="17" s="1"/>
  <c r="DE41" i="17" s="1"/>
  <c r="DF41" i="17" s="1"/>
  <c r="DG41" i="17" s="1"/>
  <c r="DH41" i="17" s="1"/>
  <c r="DI41" i="17" s="1"/>
  <c r="DJ41" i="17" s="1"/>
  <c r="DK41" i="17" s="1"/>
  <c r="DL41" i="17" s="1"/>
  <c r="DM41" i="17" s="1"/>
  <c r="DN41" i="17" s="1"/>
  <c r="DO41" i="17" s="1"/>
  <c r="DP41" i="17" s="1"/>
  <c r="DQ41" i="17" s="1"/>
  <c r="DR41" i="17" s="1"/>
  <c r="DS41" i="17" s="1"/>
  <c r="DT41" i="17" s="1"/>
  <c r="DU41" i="17" s="1"/>
  <c r="DV41" i="17" s="1"/>
  <c r="DW41" i="17" s="1"/>
  <c r="DX41" i="17" s="1"/>
  <c r="DY41" i="17" s="1"/>
  <c r="DZ41" i="17" s="1"/>
  <c r="EA41" i="17" s="1"/>
  <c r="EB41" i="17" s="1"/>
  <c r="EC41" i="17" s="1"/>
  <c r="ED41" i="17" s="1"/>
  <c r="EE41" i="17" s="1"/>
  <c r="EF41" i="17" s="1"/>
  <c r="EG41" i="17" s="1"/>
  <c r="EH41" i="17" s="1"/>
  <c r="EI41" i="17" s="1"/>
  <c r="EJ41" i="17" s="1"/>
  <c r="EK41" i="17" s="1"/>
  <c r="EL41" i="17" s="1"/>
  <c r="EM41" i="17" s="1"/>
  <c r="EN41" i="17" s="1"/>
  <c r="EO41" i="17" s="1"/>
  <c r="EP41" i="17" s="1"/>
  <c r="EQ41" i="17" s="1"/>
  <c r="ER41" i="17" s="1"/>
  <c r="ES41" i="17" s="1"/>
  <c r="ET41" i="17" s="1"/>
  <c r="EU41" i="17" s="1"/>
  <c r="EV41" i="17" s="1"/>
  <c r="EW41" i="17" s="1"/>
  <c r="EX41" i="17" s="1"/>
  <c r="EY41" i="17" s="1"/>
  <c r="EZ41" i="17" s="1"/>
  <c r="FA41" i="17" s="1"/>
  <c r="FB41" i="17" s="1"/>
  <c r="FC41" i="17" s="1"/>
  <c r="FD41" i="17" s="1"/>
  <c r="FE41" i="17" s="1"/>
  <c r="FF41" i="17" s="1"/>
  <c r="FG41" i="17" s="1"/>
  <c r="FH41" i="17" s="1"/>
  <c r="FI41" i="17" s="1"/>
  <c r="FJ41" i="17" s="1"/>
  <c r="FK41" i="17" s="1"/>
  <c r="FL41" i="17" s="1"/>
  <c r="FM41" i="17" s="1"/>
  <c r="FN41" i="17" s="1"/>
  <c r="FO41" i="17" s="1"/>
  <c r="FP41" i="17" s="1"/>
  <c r="FQ41" i="17" s="1"/>
  <c r="FR41" i="17" s="1"/>
  <c r="FS41" i="17" s="1"/>
  <c r="FT41" i="17" s="1"/>
  <c r="FU41" i="17" s="1"/>
  <c r="FV41" i="17" s="1"/>
  <c r="FW41" i="17" s="1"/>
  <c r="FX41" i="17" s="1"/>
  <c r="FY41" i="17" s="1"/>
  <c r="FZ41" i="17" s="1"/>
  <c r="GA41" i="17" s="1"/>
  <c r="GB41" i="17" s="1"/>
  <c r="GC41" i="17" s="1"/>
  <c r="GD41" i="17" s="1"/>
  <c r="GE41" i="17" s="1"/>
  <c r="GF41" i="17" s="1"/>
  <c r="GG41" i="17" s="1"/>
  <c r="GH41" i="17" s="1"/>
  <c r="GI41" i="17" s="1"/>
  <c r="GJ41" i="17" s="1"/>
  <c r="GK41" i="17" s="1"/>
  <c r="GL41" i="17" s="1"/>
  <c r="GM41" i="17" s="1"/>
  <c r="GN41" i="17" s="1"/>
  <c r="GO41" i="17" s="1"/>
  <c r="GP41" i="17" s="1"/>
  <c r="GQ41" i="17" s="1"/>
  <c r="GR41" i="17" s="1"/>
  <c r="GS41" i="17" s="1"/>
  <c r="GT41" i="17" s="1"/>
  <c r="GU41" i="17" s="1"/>
  <c r="GV41" i="17" s="1"/>
  <c r="GW41" i="17" s="1"/>
  <c r="GX41" i="17" s="1"/>
  <c r="GY41" i="17" s="1"/>
  <c r="GZ41" i="17" s="1"/>
  <c r="HA41" i="17" s="1"/>
  <c r="HB41" i="17" s="1"/>
  <c r="HC41" i="17" s="1"/>
  <c r="HD41" i="17" s="1"/>
  <c r="HE41" i="17" s="1"/>
  <c r="HF41" i="17" s="1"/>
  <c r="HG41" i="17" s="1"/>
  <c r="HH41" i="17" s="1"/>
  <c r="HI41" i="17" s="1"/>
  <c r="HJ41" i="17" s="1"/>
  <c r="HK41" i="17" s="1"/>
  <c r="HL41" i="17" s="1"/>
  <c r="HM41" i="17" s="1"/>
  <c r="HN41" i="17" s="1"/>
  <c r="HO41" i="17" s="1"/>
  <c r="HP41" i="17" s="1"/>
  <c r="HQ41" i="17" s="1"/>
  <c r="HR41" i="17" s="1"/>
  <c r="HS41" i="17" s="1"/>
  <c r="HT41" i="17" s="1"/>
  <c r="HU41" i="17" s="1"/>
  <c r="HV41" i="17" s="1"/>
  <c r="HW41" i="17" s="1"/>
  <c r="HX41" i="17" s="1"/>
  <c r="HY41" i="17" s="1"/>
  <c r="HZ41" i="17" s="1"/>
  <c r="IA41" i="17" s="1"/>
  <c r="IB41" i="17" s="1"/>
  <c r="IC41" i="17" s="1"/>
  <c r="ID41" i="17" s="1"/>
  <c r="IE41" i="17" s="1"/>
  <c r="IF41" i="17" s="1"/>
  <c r="IG41" i="17" s="1"/>
  <c r="IH41" i="17" s="1"/>
  <c r="II41" i="17" s="1"/>
  <c r="IJ41" i="17" s="1"/>
  <c r="IK41" i="17" s="1"/>
  <c r="IL41" i="17" s="1"/>
  <c r="IM41" i="17" s="1"/>
  <c r="IN41" i="17" s="1"/>
  <c r="IO41" i="17" s="1"/>
  <c r="IP41" i="17" s="1"/>
  <c r="IQ41" i="17" s="1"/>
  <c r="IR41" i="17" s="1"/>
  <c r="IS41" i="17" s="1"/>
  <c r="IT41" i="17" s="1"/>
  <c r="IU41" i="17" s="1"/>
  <c r="IV41" i="17" s="1"/>
  <c r="IW41" i="17" s="1"/>
  <c r="IX41" i="17" s="1"/>
  <c r="IY41" i="17" s="1"/>
  <c r="IZ41" i="17" s="1"/>
  <c r="JA41" i="17" s="1"/>
  <c r="JB41" i="17" s="1"/>
  <c r="JC41" i="17" s="1"/>
  <c r="JD41" i="17" s="1"/>
  <c r="JE41" i="17" s="1"/>
  <c r="JF41" i="17" s="1"/>
  <c r="JG41" i="17" s="1"/>
  <c r="JH41" i="17" s="1"/>
  <c r="JI41" i="17" s="1"/>
  <c r="JJ41" i="17" s="1"/>
  <c r="JK41" i="17" s="1"/>
  <c r="JL41" i="17" s="1"/>
  <c r="JM41" i="17" s="1"/>
  <c r="JN41" i="17" s="1"/>
  <c r="JO41" i="17" s="1"/>
  <c r="JP41" i="17" s="1"/>
  <c r="JQ41" i="17" s="1"/>
  <c r="JR41" i="17" s="1"/>
  <c r="JS41" i="17" s="1"/>
  <c r="JT41" i="17" s="1"/>
  <c r="JU41" i="17" s="1"/>
  <c r="JV41" i="17" s="1"/>
  <c r="JW41" i="17" s="1"/>
  <c r="JX41" i="17" s="1"/>
  <c r="JY41" i="17" s="1"/>
  <c r="JZ41" i="17" s="1"/>
  <c r="KA41" i="17" s="1"/>
  <c r="KB41" i="17" s="1"/>
  <c r="KC41" i="17" s="1"/>
  <c r="KD41" i="17" s="1"/>
  <c r="KE41" i="17" s="1"/>
  <c r="KF41" i="17" s="1"/>
  <c r="KG41" i="17" s="1"/>
  <c r="KH41" i="17" s="1"/>
  <c r="KI41" i="17" s="1"/>
  <c r="KJ41" i="17" s="1"/>
  <c r="KK41" i="17" s="1"/>
  <c r="KL41" i="17" s="1"/>
  <c r="KM41" i="17" s="1"/>
  <c r="KN41" i="17" s="1"/>
  <c r="KO41" i="17" s="1"/>
  <c r="KP41" i="17" s="1"/>
  <c r="KQ41" i="17" s="1"/>
  <c r="KR41" i="17" s="1"/>
  <c r="KS41" i="17" s="1"/>
  <c r="KT41" i="17" s="1"/>
  <c r="KU41" i="17" s="1"/>
  <c r="KV41" i="17" s="1"/>
  <c r="KW41" i="17" s="1"/>
  <c r="KX41" i="17" s="1"/>
  <c r="KY41" i="17" s="1"/>
  <c r="KZ41" i="17" s="1"/>
  <c r="LA41" i="17" s="1"/>
  <c r="LB41" i="17" s="1"/>
  <c r="LC41" i="17" s="1"/>
  <c r="LD41" i="17" s="1"/>
  <c r="LE41" i="17" s="1"/>
  <c r="LF41" i="17" s="1"/>
  <c r="LG41" i="17" s="1"/>
  <c r="LH41" i="17" s="1"/>
  <c r="LI41" i="17" s="1"/>
  <c r="LJ41" i="17" s="1"/>
  <c r="LK41" i="17" s="1"/>
  <c r="LL41" i="17" s="1"/>
  <c r="LM41" i="17" s="1"/>
  <c r="LN41" i="17" s="1"/>
  <c r="LO41" i="17" s="1"/>
  <c r="LP41" i="17" s="1"/>
  <c r="LQ41" i="17" s="1"/>
  <c r="LR41" i="17" s="1"/>
  <c r="LS41" i="17" s="1"/>
  <c r="LT41" i="17" s="1"/>
  <c r="LU41" i="17" s="1"/>
  <c r="LV41" i="17" s="1"/>
  <c r="LW41" i="17" s="1"/>
  <c r="LX41" i="17" s="1"/>
  <c r="LY41" i="17" s="1"/>
  <c r="LZ41" i="17" s="1"/>
  <c r="MA41" i="17" s="1"/>
  <c r="MB41" i="17" s="1"/>
  <c r="MC41" i="17" s="1"/>
  <c r="MD41" i="17" s="1"/>
  <c r="ME41" i="17" s="1"/>
  <c r="MF41" i="17" s="1"/>
  <c r="MG41" i="17" s="1"/>
  <c r="MH41" i="17" s="1"/>
  <c r="MI41" i="17" s="1"/>
  <c r="MJ41" i="17" s="1"/>
  <c r="MK41" i="17" s="1"/>
  <c r="ML41" i="17" s="1"/>
  <c r="MM41" i="17" s="1"/>
  <c r="MN41" i="17" s="1"/>
  <c r="MO41" i="17" s="1"/>
  <c r="MP41" i="17" s="1"/>
  <c r="MQ41" i="17" s="1"/>
  <c r="MR41" i="17" s="1"/>
  <c r="MS41" i="17" s="1"/>
  <c r="MT41" i="17" s="1"/>
  <c r="MU41" i="17" s="1"/>
  <c r="MV41" i="17" s="1"/>
  <c r="MW41" i="17" s="1"/>
  <c r="MX41" i="17" s="1"/>
  <c r="MY41" i="17" s="1"/>
  <c r="MZ41" i="17" s="1"/>
  <c r="NA41" i="17" s="1"/>
  <c r="NB41" i="17" s="1"/>
  <c r="NC41" i="17" s="1"/>
  <c r="ND41" i="17" s="1"/>
  <c r="NE41" i="17" s="1"/>
  <c r="NF41" i="17" s="1"/>
  <c r="NG41" i="17" s="1"/>
  <c r="NH41" i="17" s="1"/>
  <c r="NI41" i="17" s="1"/>
  <c r="NJ41" i="17" s="1"/>
  <c r="NK41" i="17" s="1"/>
  <c r="NL41" i="17" s="1"/>
  <c r="NM41" i="17" s="1"/>
  <c r="NN41" i="17" s="1"/>
  <c r="NO41" i="17" s="1"/>
  <c r="NP41" i="17" s="1"/>
  <c r="NQ41" i="17" s="1"/>
  <c r="NR41" i="17" s="1"/>
  <c r="NS41" i="17" s="1"/>
  <c r="NT41" i="17" s="1"/>
  <c r="NU41" i="17" s="1"/>
  <c r="NV41" i="17" s="1"/>
  <c r="NW41" i="17" s="1"/>
  <c r="NX41" i="17" s="1"/>
  <c r="NY41" i="17" s="1"/>
  <c r="NZ41" i="17" s="1"/>
  <c r="OA41" i="17" s="1"/>
  <c r="OB41" i="17" s="1"/>
  <c r="OC41" i="17" s="1"/>
  <c r="OD41" i="17" s="1"/>
  <c r="OE41" i="17" s="1"/>
  <c r="OF41" i="17" s="1"/>
  <c r="OG41" i="17" s="1"/>
  <c r="OH41" i="17" s="1"/>
  <c r="OI41" i="17" s="1"/>
  <c r="OJ41" i="17" s="1"/>
  <c r="OK41" i="17" s="1"/>
  <c r="OL41" i="17" s="1"/>
  <c r="OM41" i="17" s="1"/>
  <c r="ON41" i="17" s="1"/>
  <c r="OO41" i="17" s="1"/>
  <c r="OP41" i="17" s="1"/>
  <c r="OQ41" i="17" s="1"/>
  <c r="OR41" i="17" s="1"/>
  <c r="OS41" i="17" s="1"/>
  <c r="OT41" i="17" s="1"/>
  <c r="OU41" i="17" s="1"/>
  <c r="OV41" i="17" s="1"/>
  <c r="OW41" i="17" s="1"/>
  <c r="OX41" i="17" s="1"/>
  <c r="OY41" i="17" s="1"/>
  <c r="OZ41" i="17" s="1"/>
  <c r="PA41" i="17" s="1"/>
  <c r="PB41" i="17" s="1"/>
  <c r="PC41" i="17" s="1"/>
  <c r="PD41" i="17" s="1"/>
  <c r="PE41" i="17" s="1"/>
  <c r="PF41" i="17" s="1"/>
  <c r="PG41" i="17" s="1"/>
  <c r="PH41" i="17" s="1"/>
  <c r="PI41" i="17" s="1"/>
  <c r="PJ41" i="17" s="1"/>
  <c r="PK41" i="17" s="1"/>
  <c r="PL41" i="17" s="1"/>
  <c r="PM41" i="17" s="1"/>
  <c r="PN41" i="17" s="1"/>
  <c r="PO41" i="17" s="1"/>
  <c r="PP41" i="17" s="1"/>
  <c r="PQ41" i="17" s="1"/>
  <c r="PR41" i="17" s="1"/>
  <c r="PS41" i="17" s="1"/>
  <c r="PT41" i="17" s="1"/>
  <c r="PU41" i="17" s="1"/>
  <c r="PV41" i="17" s="1"/>
  <c r="PW41" i="17" s="1"/>
  <c r="PX41" i="17" s="1"/>
  <c r="PY41" i="17" s="1"/>
  <c r="PZ41" i="17" s="1"/>
  <c r="QA41" i="17" s="1"/>
  <c r="QB41" i="17" s="1"/>
  <c r="QC41" i="17" s="1"/>
  <c r="QD41" i="17" s="1"/>
  <c r="QE41" i="17" s="1"/>
  <c r="QF41" i="17" s="1"/>
  <c r="QG41" i="17" s="1"/>
  <c r="QH41" i="17" s="1"/>
  <c r="QI41" i="17" s="1"/>
  <c r="QJ41" i="17" s="1"/>
  <c r="QK41" i="17" s="1"/>
  <c r="QL41" i="17" s="1"/>
  <c r="QM41" i="17" s="1"/>
  <c r="QN41" i="17" s="1"/>
  <c r="QO41" i="17" s="1"/>
  <c r="QP41" i="17" s="1"/>
  <c r="QQ41" i="17" s="1"/>
  <c r="QR41" i="17" s="1"/>
  <c r="QS41" i="17" s="1"/>
  <c r="QT41" i="17" s="1"/>
  <c r="QU41" i="17" s="1"/>
  <c r="QV41" i="17" s="1"/>
  <c r="QW41" i="17" s="1"/>
  <c r="QX41" i="17" s="1"/>
  <c r="QY41" i="17" s="1"/>
  <c r="QZ41" i="17" s="1"/>
  <c r="RA41" i="17" s="1"/>
  <c r="RB41" i="17" s="1"/>
  <c r="RC41" i="17" s="1"/>
  <c r="RD41" i="17" s="1"/>
  <c r="RE41" i="17" s="1"/>
  <c r="RF41" i="17" s="1"/>
  <c r="RG41" i="17" s="1"/>
  <c r="RH41" i="17" s="1"/>
  <c r="RI41" i="17" s="1"/>
  <c r="RJ41" i="17" s="1"/>
  <c r="RK41" i="17" s="1"/>
  <c r="RL41" i="17" s="1"/>
  <c r="RM41" i="17" s="1"/>
  <c r="RN41" i="17" s="1"/>
  <c r="RO41" i="17" s="1"/>
  <c r="RP41" i="17" s="1"/>
  <c r="RQ41" i="17" s="1"/>
  <c r="RR41" i="17" s="1"/>
  <c r="RS41" i="17" s="1"/>
  <c r="RT41" i="17" s="1"/>
  <c r="RU41" i="17" s="1"/>
  <c r="RV41" i="17" s="1"/>
  <c r="RW41" i="17" s="1"/>
  <c r="RX41" i="17" s="1"/>
  <c r="RY41" i="17" s="1"/>
  <c r="RZ41" i="17" s="1"/>
  <c r="SA41" i="17" s="1"/>
  <c r="SB41" i="17" s="1"/>
  <c r="SC41" i="17" s="1"/>
  <c r="SD41" i="17" s="1"/>
  <c r="SE41" i="17" s="1"/>
  <c r="SF41" i="17" s="1"/>
  <c r="SG41" i="17" s="1"/>
  <c r="SH41" i="17" s="1"/>
  <c r="SI41" i="17" s="1"/>
  <c r="SJ41" i="17" s="1"/>
  <c r="SK41" i="17" s="1"/>
  <c r="SL41" i="17" s="1"/>
  <c r="SM41" i="17" s="1"/>
  <c r="SN41" i="17" s="1"/>
  <c r="SO41" i="17" s="1"/>
  <c r="SP41" i="17" s="1"/>
  <c r="SQ41" i="17" s="1"/>
  <c r="SR41" i="17" s="1"/>
  <c r="SS41" i="17" s="1"/>
  <c r="ST41" i="17" s="1"/>
  <c r="SU41" i="17" s="1"/>
  <c r="SV41" i="17" s="1"/>
  <c r="SW41" i="17" s="1"/>
  <c r="SX41" i="17" s="1"/>
  <c r="SY41" i="17" s="1"/>
  <c r="SZ41" i="17" s="1"/>
  <c r="TA41" i="17" s="1"/>
  <c r="TB41" i="17" s="1"/>
  <c r="TC41" i="17" s="1"/>
  <c r="TD41" i="17" s="1"/>
  <c r="TE41" i="17" s="1"/>
  <c r="TF41" i="17" s="1"/>
  <c r="TG41" i="17" s="1"/>
  <c r="TH41" i="17" s="1"/>
  <c r="TI41" i="17" s="1"/>
  <c r="TJ41" i="17" s="1"/>
  <c r="TK41" i="17" s="1"/>
  <c r="TL41" i="17" s="1"/>
  <c r="TM41" i="17" s="1"/>
  <c r="TN41" i="17" s="1"/>
  <c r="TO41" i="17" s="1"/>
  <c r="TP41" i="17" s="1"/>
  <c r="TQ41" i="17" s="1"/>
  <c r="TR41" i="17" s="1"/>
  <c r="TS41" i="17" s="1"/>
  <c r="TT41" i="17" s="1"/>
  <c r="TU41" i="17" s="1"/>
  <c r="TV41" i="17" s="1"/>
  <c r="TW41" i="17" s="1"/>
  <c r="TX41" i="17" s="1"/>
  <c r="TY41" i="17" s="1"/>
  <c r="TZ41" i="17" s="1"/>
  <c r="UA41" i="17" s="1"/>
  <c r="UB41" i="17" s="1"/>
  <c r="UC41" i="17" s="1"/>
  <c r="UD41" i="17" s="1"/>
  <c r="UE41" i="17" s="1"/>
  <c r="UF41" i="17" s="1"/>
  <c r="UG41" i="17" s="1"/>
  <c r="UH41" i="17" s="1"/>
  <c r="UI41" i="17" s="1"/>
  <c r="UJ41" i="17" s="1"/>
  <c r="UK41" i="17" s="1"/>
  <c r="UL41" i="17" s="1"/>
  <c r="UM41" i="17" s="1"/>
  <c r="UN41" i="17" s="1"/>
  <c r="UO41" i="17" s="1"/>
  <c r="UP41" i="17" s="1"/>
  <c r="UQ41" i="17" s="1"/>
  <c r="UR41" i="17" s="1"/>
  <c r="US41" i="17" s="1"/>
  <c r="UT41" i="17" s="1"/>
  <c r="UU41" i="17" s="1"/>
  <c r="UV41" i="17" s="1"/>
  <c r="UW41" i="17" s="1"/>
  <c r="UX41" i="17" s="1"/>
  <c r="UY41" i="17" s="1"/>
  <c r="UZ41" i="17" s="1"/>
  <c r="VA41" i="17" s="1"/>
  <c r="VB41" i="17" s="1"/>
  <c r="VC41" i="17" s="1"/>
  <c r="VD41" i="17" s="1"/>
  <c r="VE41" i="17" s="1"/>
  <c r="VF41" i="17" s="1"/>
  <c r="VG41" i="17" s="1"/>
  <c r="VH41" i="17" s="1"/>
  <c r="VI41" i="17" s="1"/>
  <c r="VJ41" i="17" s="1"/>
  <c r="VK41" i="17" s="1"/>
  <c r="VL41" i="17" s="1"/>
  <c r="VM41" i="17" s="1"/>
  <c r="VN41" i="17" s="1"/>
  <c r="VO41" i="17" s="1"/>
  <c r="VP41" i="17" s="1"/>
  <c r="VQ41" i="17" s="1"/>
  <c r="VR41" i="17" s="1"/>
  <c r="VS41" i="17" s="1"/>
  <c r="VT41" i="17" s="1"/>
  <c r="VU41" i="17" s="1"/>
  <c r="VV41" i="17" s="1"/>
  <c r="VW41" i="17" s="1"/>
  <c r="VX41" i="17" s="1"/>
  <c r="VY41" i="17" s="1"/>
  <c r="VZ41" i="17" s="1"/>
  <c r="WA41" i="17" s="1"/>
  <c r="WB41" i="17" s="1"/>
  <c r="WC41" i="17" s="1"/>
  <c r="WD41" i="17" s="1"/>
  <c r="WE41" i="17" s="1"/>
  <c r="WF41" i="17" s="1"/>
  <c r="WG41" i="17" s="1"/>
  <c r="WH41" i="17" s="1"/>
  <c r="WI41" i="17" s="1"/>
  <c r="WJ41" i="17" s="1"/>
  <c r="WK41" i="17" s="1"/>
  <c r="WL41" i="17" s="1"/>
  <c r="WM41" i="17" s="1"/>
  <c r="WN41" i="17" s="1"/>
  <c r="WO41" i="17" s="1"/>
  <c r="WP41" i="17" s="1"/>
  <c r="WQ41" i="17" s="1"/>
  <c r="WR41" i="17" s="1"/>
  <c r="WS41" i="17" s="1"/>
  <c r="WT41" i="17" s="1"/>
  <c r="WU41" i="17" s="1"/>
  <c r="WV41" i="17" s="1"/>
  <c r="WW41" i="17" s="1"/>
  <c r="WX41" i="17" s="1"/>
  <c r="WY41" i="17" s="1"/>
  <c r="WZ41" i="17" s="1"/>
  <c r="XA41" i="17" s="1"/>
  <c r="XB41" i="17" s="1"/>
  <c r="XC41" i="17" s="1"/>
  <c r="XD41" i="17" s="1"/>
  <c r="XE41" i="17" s="1"/>
  <c r="XF41" i="17" s="1"/>
  <c r="XG41" i="17" s="1"/>
  <c r="XH41" i="17" s="1"/>
  <c r="XI41" i="17" s="1"/>
  <c r="XJ41" i="17" s="1"/>
  <c r="XK41" i="17" s="1"/>
  <c r="XL41" i="17" s="1"/>
  <c r="XM41" i="17" s="1"/>
  <c r="XN41" i="17" s="1"/>
  <c r="XO41" i="17" s="1"/>
  <c r="XP41" i="17" s="1"/>
  <c r="XQ41" i="17" s="1"/>
  <c r="XR41" i="17" s="1"/>
  <c r="XS41" i="17" s="1"/>
  <c r="XT41" i="17" s="1"/>
  <c r="XU41" i="17" s="1"/>
  <c r="XV41" i="17" s="1"/>
  <c r="XW41" i="17" s="1"/>
  <c r="XX41" i="17" s="1"/>
  <c r="XY41" i="17" s="1"/>
  <c r="XZ41" i="17" s="1"/>
  <c r="YA41" i="17" s="1"/>
  <c r="YB41" i="17" s="1"/>
  <c r="YC41" i="17" s="1"/>
  <c r="YD41" i="17" s="1"/>
  <c r="YE41" i="17" s="1"/>
  <c r="YF41" i="17" s="1"/>
  <c r="YG41" i="17" s="1"/>
  <c r="YH41" i="17" s="1"/>
  <c r="YI41" i="17" s="1"/>
  <c r="YJ41" i="17" s="1"/>
  <c r="YK41" i="17" s="1"/>
  <c r="YL41" i="17" s="1"/>
  <c r="YM41" i="17" s="1"/>
  <c r="YN41" i="17" s="1"/>
  <c r="YO41" i="17" s="1"/>
  <c r="YP41" i="17" s="1"/>
  <c r="YQ41" i="17" s="1"/>
  <c r="YR41" i="17" s="1"/>
  <c r="YS41" i="17" s="1"/>
  <c r="YT41" i="17" s="1"/>
  <c r="YU41" i="17" s="1"/>
  <c r="YV41" i="17" s="1"/>
  <c r="YW41" i="17" s="1"/>
  <c r="YX41" i="17" s="1"/>
  <c r="YY41" i="17" s="1"/>
  <c r="YZ41" i="17" s="1"/>
  <c r="ZA41" i="17" s="1"/>
  <c r="ZB41" i="17" s="1"/>
  <c r="ZC41" i="17" s="1"/>
  <c r="ZD41" i="17" s="1"/>
  <c r="ZE41" i="17" s="1"/>
  <c r="ZF41" i="17" s="1"/>
  <c r="ZG41" i="17" s="1"/>
  <c r="ZH41" i="17" s="1"/>
  <c r="ZI41" i="17" s="1"/>
  <c r="ZJ41" i="17" s="1"/>
  <c r="ZK41" i="17" s="1"/>
  <c r="ZL41" i="17" s="1"/>
  <c r="ZM41" i="17" s="1"/>
  <c r="ZN41" i="17" s="1"/>
  <c r="ZO41" i="17" s="1"/>
  <c r="ZP41" i="17" s="1"/>
  <c r="ZQ41" i="17" s="1"/>
  <c r="ZR41" i="17" s="1"/>
  <c r="ZS41" i="17" s="1"/>
  <c r="ZT41" i="17" s="1"/>
  <c r="ZU41" i="17" s="1"/>
  <c r="ZV41" i="17" s="1"/>
  <c r="ZW41" i="17" s="1"/>
  <c r="ZX41" i="17" s="1"/>
  <c r="ZY41" i="17" s="1"/>
  <c r="ZZ41" i="17" s="1"/>
  <c r="AAA41" i="17" s="1"/>
  <c r="AAB41" i="17" s="1"/>
  <c r="AAC41" i="17" s="1"/>
  <c r="AAD41" i="17" s="1"/>
  <c r="AAE41" i="17" s="1"/>
  <c r="AAF41" i="17" s="1"/>
  <c r="AAG41" i="17" s="1"/>
  <c r="AAH41" i="17" s="1"/>
  <c r="AAI41" i="17" s="1"/>
  <c r="AAJ41" i="17" s="1"/>
  <c r="AAK41" i="17" s="1"/>
  <c r="AAL41" i="17" s="1"/>
  <c r="AAM41" i="17" s="1"/>
  <c r="AAN41" i="17" s="1"/>
  <c r="AAO41" i="17" s="1"/>
  <c r="AAP41" i="17" s="1"/>
  <c r="AAQ41" i="17" s="1"/>
  <c r="AAR41" i="17" s="1"/>
  <c r="AAS41" i="17" s="1"/>
  <c r="AAT41" i="17" s="1"/>
  <c r="AAU41" i="17" s="1"/>
  <c r="AAV41" i="17" s="1"/>
  <c r="AAW41" i="17" s="1"/>
  <c r="AAX41" i="17" s="1"/>
  <c r="AAY41" i="17" s="1"/>
  <c r="AAZ41" i="17" s="1"/>
  <c r="ABA41" i="17" s="1"/>
  <c r="ABB41" i="17" s="1"/>
  <c r="ABC41" i="17" s="1"/>
  <c r="ABD41" i="17" s="1"/>
  <c r="ABE41" i="17" s="1"/>
  <c r="ABF41" i="17" s="1"/>
  <c r="ABG41" i="17" s="1"/>
  <c r="ABH41" i="17" s="1"/>
  <c r="ABI41" i="17" s="1"/>
  <c r="ABJ41" i="17" s="1"/>
  <c r="ABK41" i="17" s="1"/>
  <c r="ABL41" i="17" s="1"/>
  <c r="ABM41" i="17" s="1"/>
  <c r="ABN41" i="17" s="1"/>
  <c r="ABO41" i="17" s="1"/>
  <c r="ABP41" i="17" s="1"/>
  <c r="ABQ41" i="17" s="1"/>
  <c r="ABR41" i="17" s="1"/>
  <c r="ABS41" i="17" s="1"/>
  <c r="ABT41" i="17" s="1"/>
  <c r="ABU41" i="17" s="1"/>
  <c r="ABV41" i="17" s="1"/>
  <c r="ABW41" i="17" s="1"/>
  <c r="ABX41" i="17" s="1"/>
  <c r="ABY41" i="17" s="1"/>
  <c r="ABZ41" i="17" s="1"/>
  <c r="ACA41" i="17" s="1"/>
  <c r="ACB41" i="17" s="1"/>
  <c r="ACC41" i="17" s="1"/>
  <c r="ACD41" i="17" s="1"/>
  <c r="ACE41" i="17" s="1"/>
  <c r="ACF41" i="17" s="1"/>
  <c r="ACG41" i="17" s="1"/>
  <c r="ACH41" i="17" s="1"/>
  <c r="ACI41" i="17" s="1"/>
  <c r="ACJ41" i="17" s="1"/>
  <c r="ACK41" i="17" s="1"/>
  <c r="ACL41" i="17" s="1"/>
  <c r="ACM41" i="17" s="1"/>
  <c r="ACN41" i="17" s="1"/>
  <c r="ACO41" i="17" s="1"/>
  <c r="ACP41" i="17" s="1"/>
  <c r="ACQ41" i="17" s="1"/>
  <c r="ACR41" i="17" s="1"/>
  <c r="ACS41" i="17" s="1"/>
  <c r="ACT41" i="17" s="1"/>
  <c r="ACU41" i="17" s="1"/>
  <c r="ACV41" i="17" s="1"/>
  <c r="ACW41" i="17" s="1"/>
  <c r="ACX41" i="17" s="1"/>
  <c r="ACY41" i="17" s="1"/>
  <c r="ACZ41" i="17" s="1"/>
  <c r="ADA41" i="17" s="1"/>
  <c r="ADB41" i="17" s="1"/>
  <c r="ADC41" i="17" s="1"/>
  <c r="ADD41" i="17" s="1"/>
  <c r="ADE41" i="17" s="1"/>
  <c r="ADF41" i="17" s="1"/>
  <c r="ADG41" i="17" s="1"/>
  <c r="ADH41" i="17" s="1"/>
  <c r="ADI41" i="17" s="1"/>
  <c r="ADJ41" i="17" s="1"/>
  <c r="ADK41" i="17" s="1"/>
  <c r="ADL41" i="17" s="1"/>
  <c r="ADM41" i="17" s="1"/>
  <c r="ADN41" i="17" s="1"/>
  <c r="ADO41" i="17" s="1"/>
  <c r="ADP41" i="17" s="1"/>
  <c r="ADQ41" i="17" s="1"/>
  <c r="ADR41" i="17" s="1"/>
  <c r="ADS41" i="17" s="1"/>
  <c r="ADT41" i="17" s="1"/>
  <c r="ADU41" i="17" s="1"/>
  <c r="ADV41" i="17" s="1"/>
  <c r="ADW41" i="17" s="1"/>
  <c r="ADX41" i="17" s="1"/>
  <c r="ADY41" i="17" s="1"/>
  <c r="ADZ41" i="17" s="1"/>
  <c r="AEA41" i="17" s="1"/>
  <c r="AEB41" i="17" s="1"/>
  <c r="AEC41" i="17" s="1"/>
  <c r="AED41" i="17" s="1"/>
  <c r="AEE41" i="17" s="1"/>
  <c r="AEF41" i="17" s="1"/>
  <c r="AEG41" i="17" s="1"/>
  <c r="AEH41" i="17" s="1"/>
  <c r="AEI41" i="17" s="1"/>
  <c r="AEJ41" i="17" s="1"/>
  <c r="AEK41" i="17" s="1"/>
  <c r="AEL41" i="17" s="1"/>
  <c r="AEM41" i="17" s="1"/>
  <c r="AEN41" i="17" s="1"/>
  <c r="AEO41" i="17" s="1"/>
  <c r="AEP41" i="17" s="1"/>
  <c r="AEQ41" i="17" s="1"/>
  <c r="AER41" i="17" s="1"/>
  <c r="AES41" i="17" s="1"/>
  <c r="AET41" i="17" s="1"/>
  <c r="AEU41" i="17" s="1"/>
  <c r="AEV41" i="17" s="1"/>
  <c r="AEW41" i="17" s="1"/>
  <c r="AEX41" i="17" s="1"/>
  <c r="AEY41" i="17" s="1"/>
  <c r="AEZ41" i="17" s="1"/>
  <c r="AFA41" i="17" s="1"/>
  <c r="AFB41" i="17" s="1"/>
  <c r="AFC41" i="17" s="1"/>
  <c r="AFD41" i="17" s="1"/>
  <c r="AFE41" i="17" s="1"/>
  <c r="AFF41" i="17" s="1"/>
  <c r="AFG41" i="17" s="1"/>
  <c r="AFH41" i="17" s="1"/>
  <c r="AFI41" i="17" s="1"/>
  <c r="AFJ41" i="17" s="1"/>
  <c r="AFK41" i="17" s="1"/>
  <c r="AFL41" i="17" s="1"/>
  <c r="AFM41" i="17" s="1"/>
  <c r="AFN41" i="17" s="1"/>
  <c r="AFO41" i="17" s="1"/>
  <c r="AFP41" i="17" s="1"/>
  <c r="AFQ41" i="17" s="1"/>
  <c r="AFR41" i="17" s="1"/>
  <c r="AFS41" i="17" s="1"/>
  <c r="AFT41" i="17" s="1"/>
  <c r="AFU41" i="17" s="1"/>
  <c r="AFV41" i="17" s="1"/>
  <c r="AFW41" i="17" s="1"/>
  <c r="AFX41" i="17" s="1"/>
  <c r="AFY41" i="17" s="1"/>
  <c r="AFZ41" i="17" s="1"/>
  <c r="AGA41" i="17" s="1"/>
  <c r="AGB41" i="17" s="1"/>
  <c r="AGC41" i="17" s="1"/>
  <c r="AGD41" i="17" s="1"/>
  <c r="AGE41" i="17" s="1"/>
  <c r="AGF41" i="17" s="1"/>
  <c r="AGG41" i="17" s="1"/>
  <c r="AGH41" i="17" s="1"/>
  <c r="AGI41" i="17" s="1"/>
  <c r="AGJ41" i="17" s="1"/>
  <c r="AGK41" i="17" s="1"/>
  <c r="AGL41" i="17" s="1"/>
  <c r="AGM41" i="17" s="1"/>
  <c r="AGN41" i="17" s="1"/>
  <c r="AGO41" i="17" s="1"/>
  <c r="AGP41" i="17" s="1"/>
  <c r="AGQ41" i="17" s="1"/>
  <c r="AGR41" i="17" s="1"/>
  <c r="AGS41" i="17" s="1"/>
  <c r="AGT41" i="17" s="1"/>
  <c r="AGU41" i="17" s="1"/>
  <c r="AGV41" i="17" s="1"/>
  <c r="AGW41" i="17" s="1"/>
  <c r="AGX41" i="17" s="1"/>
  <c r="AGY41" i="17" s="1"/>
  <c r="AGZ41" i="17" s="1"/>
  <c r="AHA41" i="17" s="1"/>
  <c r="AHB41" i="17" s="1"/>
  <c r="AHC41" i="17" s="1"/>
  <c r="AHD41" i="17" s="1"/>
  <c r="AHE41" i="17" s="1"/>
  <c r="AHF41" i="17" s="1"/>
  <c r="AHG41" i="17" s="1"/>
  <c r="AHH41" i="17" s="1"/>
  <c r="AHI41" i="17" s="1"/>
  <c r="AHJ41" i="17" s="1"/>
  <c r="AHK41" i="17" s="1"/>
  <c r="AHL41" i="17" s="1"/>
  <c r="AHM41" i="17" s="1"/>
  <c r="AHN41" i="17" s="1"/>
  <c r="AHO41" i="17" s="1"/>
  <c r="AHP41" i="17" s="1"/>
  <c r="AHQ41" i="17" s="1"/>
  <c r="AHR41" i="17" s="1"/>
  <c r="AHS41" i="17" s="1"/>
  <c r="AHT41" i="17" s="1"/>
  <c r="AHU41" i="17" s="1"/>
  <c r="AHV41" i="17" s="1"/>
  <c r="AHW41" i="17" s="1"/>
  <c r="AHX41" i="17" s="1"/>
  <c r="AHY41" i="17" s="1"/>
  <c r="AHZ41" i="17" s="1"/>
  <c r="AIA41" i="17" s="1"/>
  <c r="AIB41" i="17" s="1"/>
  <c r="AIC41" i="17" s="1"/>
  <c r="AID41" i="17" s="1"/>
  <c r="AIE41" i="17" s="1"/>
  <c r="AIF41" i="17" s="1"/>
  <c r="AIG41" i="17" s="1"/>
  <c r="AIH41" i="17" s="1"/>
  <c r="AII41" i="17" s="1"/>
  <c r="AIJ41" i="17" s="1"/>
  <c r="AIK41" i="17" s="1"/>
  <c r="AIL41" i="17" s="1"/>
  <c r="AIM41" i="17" s="1"/>
  <c r="AIN41" i="17" s="1"/>
  <c r="AIO41" i="17" s="1"/>
  <c r="AIP41" i="17" s="1"/>
  <c r="AIQ41" i="17" s="1"/>
  <c r="AIR41" i="17" s="1"/>
  <c r="AIS41" i="17" s="1"/>
  <c r="AIT41" i="17" s="1"/>
  <c r="AIU41" i="17" s="1"/>
  <c r="AIV41" i="17" s="1"/>
  <c r="AIW41" i="17" s="1"/>
  <c r="AIX41" i="17" s="1"/>
  <c r="AIY41" i="17" s="1"/>
  <c r="AIZ41" i="17" s="1"/>
  <c r="AJA41" i="17" s="1"/>
  <c r="AJB41" i="17" s="1"/>
  <c r="AJC41" i="17" s="1"/>
  <c r="AJD41" i="17" s="1"/>
  <c r="AJE41" i="17" s="1"/>
  <c r="AJF41" i="17" s="1"/>
  <c r="AJG41" i="17" s="1"/>
  <c r="AJH41" i="17" s="1"/>
  <c r="AJI41" i="17" s="1"/>
  <c r="AJJ41" i="17" s="1"/>
  <c r="AJK41" i="17" s="1"/>
  <c r="AJL41" i="17" s="1"/>
  <c r="AJM41" i="17" s="1"/>
  <c r="AJN41" i="17" s="1"/>
  <c r="AJO41" i="17" s="1"/>
  <c r="AJP41" i="17" s="1"/>
  <c r="AJQ41" i="17" s="1"/>
  <c r="AJR41" i="17" s="1"/>
  <c r="AJS41" i="17" s="1"/>
  <c r="AJT41" i="17" s="1"/>
  <c r="AJU41" i="17" s="1"/>
  <c r="AJV41" i="17" s="1"/>
  <c r="AJW41" i="17" s="1"/>
  <c r="AJX41" i="17" s="1"/>
  <c r="AJY41" i="17" s="1"/>
  <c r="AJZ41" i="17" s="1"/>
  <c r="AKA41" i="17" s="1"/>
  <c r="AKB41" i="17" s="1"/>
  <c r="AKC41" i="17" s="1"/>
  <c r="AKD41" i="17" s="1"/>
  <c r="AKE41" i="17" s="1"/>
  <c r="AKF41" i="17" s="1"/>
  <c r="AKG41" i="17" s="1"/>
  <c r="AKH41" i="17" s="1"/>
  <c r="AKI41" i="17" s="1"/>
  <c r="AKJ41" i="17" s="1"/>
  <c r="AKK41" i="17" s="1"/>
  <c r="AKL41" i="17" s="1"/>
  <c r="AKM41" i="17" s="1"/>
  <c r="AKN41" i="17" s="1"/>
  <c r="AKO41" i="17" s="1"/>
  <c r="AKP41" i="17" s="1"/>
  <c r="AKQ41" i="17" s="1"/>
  <c r="AKR41" i="17" s="1"/>
  <c r="AKS41" i="17" s="1"/>
  <c r="AKT41" i="17" s="1"/>
  <c r="AKU41" i="17" s="1"/>
  <c r="AKV41" i="17" s="1"/>
  <c r="AKW41" i="17" s="1"/>
  <c r="AKX41" i="17" s="1"/>
  <c r="AKY41" i="17" s="1"/>
  <c r="AKZ41" i="17" s="1"/>
  <c r="ALA41" i="17" s="1"/>
  <c r="ALB41" i="17" s="1"/>
  <c r="ALC41" i="17" s="1"/>
  <c r="ALD41" i="17" s="1"/>
  <c r="ALE41" i="17" s="1"/>
  <c r="ALF41" i="17" s="1"/>
  <c r="ALG41" i="17" s="1"/>
  <c r="ALH41" i="17" s="1"/>
  <c r="ALI41" i="17" s="1"/>
  <c r="ALJ41" i="17" s="1"/>
  <c r="ALK41" i="17" s="1"/>
  <c r="ALL41" i="17" s="1"/>
  <c r="ALM41" i="17" s="1"/>
  <c r="ALN41" i="17" s="1"/>
  <c r="ALO41" i="17" s="1"/>
  <c r="ALP41" i="17" s="1"/>
  <c r="ALQ41" i="17" s="1"/>
  <c r="ALR41" i="17" s="1"/>
  <c r="ALS41" i="17" s="1"/>
  <c r="ALT41" i="17" s="1"/>
  <c r="ALU41" i="17" s="1"/>
  <c r="ALV41" i="17" s="1"/>
  <c r="ALW41" i="17" s="1"/>
  <c r="ALX41" i="17" s="1"/>
  <c r="ALY41" i="17" s="1"/>
  <c r="ALZ41" i="17" s="1"/>
  <c r="AMA41" i="17" s="1"/>
  <c r="AMB41" i="17" s="1"/>
  <c r="AMC41" i="17" s="1"/>
  <c r="AMD41" i="17" s="1"/>
  <c r="AME41" i="17" s="1"/>
  <c r="AMF41" i="17" s="1"/>
  <c r="AMG41" i="17" s="1"/>
  <c r="AMH41" i="17" s="1"/>
  <c r="AMI41" i="17" s="1"/>
  <c r="AMJ41" i="17" s="1"/>
  <c r="AMK41" i="17" s="1"/>
  <c r="AML41" i="17" s="1"/>
  <c r="AMM41" i="17" s="1"/>
  <c r="AMN41" i="17" s="1"/>
  <c r="AMO41" i="17" s="1"/>
  <c r="AMP41" i="17" s="1"/>
  <c r="AMQ41" i="17" s="1"/>
  <c r="AMR41" i="17" s="1"/>
  <c r="AMS41" i="17" s="1"/>
  <c r="AMT41" i="17" s="1"/>
  <c r="AMU41" i="17" s="1"/>
  <c r="AMV41" i="17" s="1"/>
  <c r="AMW41" i="17" s="1"/>
  <c r="AMX41" i="17" s="1"/>
  <c r="AMY41" i="17" s="1"/>
  <c r="AMZ41" i="17" s="1"/>
  <c r="ANA41" i="17" s="1"/>
  <c r="ANB41" i="17" s="1"/>
  <c r="ANC41" i="17" s="1"/>
  <c r="AND41" i="17" s="1"/>
  <c r="ANE41" i="17" s="1"/>
  <c r="ANF41" i="17" s="1"/>
  <c r="ANG41" i="17" s="1"/>
  <c r="ANH41" i="17" s="1"/>
  <c r="ANI41" i="17" s="1"/>
  <c r="ANJ41" i="17" s="1"/>
  <c r="ANK41" i="17" s="1"/>
  <c r="ANL41" i="17" s="1"/>
  <c r="ANM41" i="17" s="1"/>
  <c r="ANN41" i="17" s="1"/>
  <c r="ANO41" i="17" s="1"/>
  <c r="ANP41" i="17" s="1"/>
  <c r="ANQ41" i="17" s="1"/>
  <c r="ANR41" i="17" s="1"/>
  <c r="ANS41" i="17" s="1"/>
  <c r="ANT41" i="17" s="1"/>
  <c r="ANU41" i="17" s="1"/>
  <c r="ANV41" i="17" s="1"/>
  <c r="ANW41" i="17" s="1"/>
  <c r="ANX41" i="17" s="1"/>
  <c r="ANY41" i="17" s="1"/>
  <c r="ANZ41" i="17" s="1"/>
  <c r="AOA41" i="17" s="1"/>
  <c r="AOB41" i="17" s="1"/>
  <c r="AOC41" i="17" s="1"/>
  <c r="AOD41" i="17" s="1"/>
  <c r="AOE41" i="17" s="1"/>
  <c r="AOF41" i="17" s="1"/>
  <c r="AOG41" i="17" s="1"/>
  <c r="AOH41" i="17" s="1"/>
  <c r="AOI41" i="17" s="1"/>
  <c r="AOJ41" i="17" s="1"/>
  <c r="AOK41" i="17" s="1"/>
  <c r="AOL41" i="17" s="1"/>
  <c r="AOM41" i="17" s="1"/>
  <c r="AON41" i="17" s="1"/>
  <c r="AOO41" i="17" s="1"/>
  <c r="AOP41" i="17" s="1"/>
  <c r="AOQ41" i="17" s="1"/>
  <c r="AOR41" i="17" s="1"/>
  <c r="AOS41" i="17" s="1"/>
  <c r="AOT41" i="17" s="1"/>
  <c r="AOU41" i="17" s="1"/>
  <c r="AOV41" i="17" s="1"/>
  <c r="AOW41" i="17" s="1"/>
  <c r="AOX41" i="17" s="1"/>
  <c r="AOY41" i="17" s="1"/>
  <c r="AOZ41" i="17" s="1"/>
  <c r="APA41" i="17" s="1"/>
  <c r="APB41" i="17" s="1"/>
  <c r="APC41" i="17" s="1"/>
  <c r="APD41" i="17" s="1"/>
  <c r="APE41" i="17" s="1"/>
  <c r="APF41" i="17" s="1"/>
  <c r="APG41" i="17" s="1"/>
  <c r="APH41" i="17" s="1"/>
  <c r="API41" i="17" s="1"/>
  <c r="APJ41" i="17" s="1"/>
  <c r="APK41" i="17" s="1"/>
  <c r="APL41" i="17" s="1"/>
  <c r="APM41" i="17" s="1"/>
  <c r="APN41" i="17" s="1"/>
  <c r="APO41" i="17" s="1"/>
  <c r="APP41" i="17" s="1"/>
  <c r="APQ41" i="17" s="1"/>
  <c r="APR41" i="17" s="1"/>
  <c r="APS41" i="17" s="1"/>
  <c r="APT41" i="17" s="1"/>
  <c r="APU41" i="17" s="1"/>
  <c r="APV41" i="17" s="1"/>
  <c r="APW41" i="17" s="1"/>
  <c r="APX41" i="17" s="1"/>
  <c r="APY41" i="17" s="1"/>
  <c r="APZ41" i="17" s="1"/>
  <c r="AQA41" i="17" s="1"/>
  <c r="AQB41" i="17" s="1"/>
  <c r="AQC41" i="17" s="1"/>
  <c r="AQD41" i="17" s="1"/>
  <c r="AQE41" i="17" s="1"/>
  <c r="AQF41" i="17" s="1"/>
  <c r="AQG41" i="17" s="1"/>
  <c r="AQH41" i="17" s="1"/>
  <c r="AQI41" i="17" s="1"/>
  <c r="AQJ41" i="17" s="1"/>
  <c r="AQK41" i="17" s="1"/>
  <c r="AQL41" i="17" s="1"/>
  <c r="AQM41" i="17" s="1"/>
  <c r="AQN41" i="17" s="1"/>
  <c r="AQO41" i="17" s="1"/>
  <c r="AQP41" i="17" s="1"/>
  <c r="AQQ41" i="17" s="1"/>
  <c r="AQR41" i="17" s="1"/>
  <c r="AQS41" i="17" s="1"/>
  <c r="AQT41" i="17" s="1"/>
  <c r="AQU41" i="17" s="1"/>
  <c r="AQV41" i="17" s="1"/>
  <c r="AQW41" i="17" s="1"/>
  <c r="AQX41" i="17" s="1"/>
  <c r="AQY41" i="17" s="1"/>
  <c r="AQZ41" i="17" s="1"/>
  <c r="ARA41" i="17" s="1"/>
  <c r="ARB41" i="17" s="1"/>
  <c r="ARC41" i="17" s="1"/>
  <c r="ARD41" i="17" s="1"/>
  <c r="ARE41" i="17" s="1"/>
  <c r="ARF41" i="17" s="1"/>
  <c r="ARG41" i="17" s="1"/>
  <c r="ARH41" i="17" s="1"/>
  <c r="ARI41" i="17" s="1"/>
  <c r="ARJ41" i="17" s="1"/>
  <c r="ARK41" i="17" s="1"/>
  <c r="ARL41" i="17" s="1"/>
  <c r="ARM41" i="17" s="1"/>
  <c r="ARN41" i="17" s="1"/>
  <c r="ARO41" i="17" s="1"/>
  <c r="ARP41" i="17" s="1"/>
  <c r="ARQ41" i="17" s="1"/>
  <c r="ARR41" i="17" s="1"/>
  <c r="ARS41" i="17" s="1"/>
  <c r="ART41" i="17" s="1"/>
  <c r="ARU41" i="17" s="1"/>
  <c r="ARV41" i="17" s="1"/>
  <c r="ARW41" i="17" s="1"/>
  <c r="ARX41" i="17" s="1"/>
  <c r="ARY41" i="17" s="1"/>
  <c r="ARZ41" i="17" s="1"/>
  <c r="ASA41" i="17" s="1"/>
  <c r="ASB41" i="17" s="1"/>
  <c r="ASC41" i="17" s="1"/>
  <c r="ASD41" i="17" s="1"/>
  <c r="ASE41" i="17" s="1"/>
  <c r="ASF41" i="17" s="1"/>
  <c r="ASG41" i="17" s="1"/>
  <c r="ASH41" i="17" s="1"/>
  <c r="ASI41" i="17" s="1"/>
  <c r="ASJ41" i="17" s="1"/>
  <c r="ASK41" i="17" s="1"/>
  <c r="ASL41" i="17" s="1"/>
  <c r="ASM41" i="17" s="1"/>
  <c r="ASN41" i="17" s="1"/>
  <c r="ASO41" i="17" s="1"/>
  <c r="ASP41" i="17" s="1"/>
  <c r="ASQ41" i="17" s="1"/>
  <c r="ASR41" i="17" s="1"/>
  <c r="ASS41" i="17" s="1"/>
  <c r="AST41" i="17" s="1"/>
  <c r="ASU41" i="17" s="1"/>
  <c r="ASV41" i="17" s="1"/>
  <c r="ASW41" i="17" s="1"/>
  <c r="ASX41" i="17" s="1"/>
  <c r="ASY41" i="17" s="1"/>
  <c r="ASZ41" i="17" s="1"/>
  <c r="ATA41" i="17" s="1"/>
  <c r="ATB41" i="17" s="1"/>
  <c r="ATC41" i="17" s="1"/>
  <c r="ATD41" i="17" s="1"/>
  <c r="ATE41" i="17" s="1"/>
  <c r="ATF41" i="17" s="1"/>
  <c r="ATG41" i="17" s="1"/>
  <c r="ATH41" i="17" s="1"/>
  <c r="ATI41" i="17" s="1"/>
  <c r="ATJ41" i="17" s="1"/>
  <c r="ATK41" i="17" s="1"/>
  <c r="ATL41" i="17" s="1"/>
  <c r="ATM41" i="17" s="1"/>
  <c r="ATN41" i="17" s="1"/>
  <c r="ATO41" i="17" s="1"/>
  <c r="ATP41" i="17" s="1"/>
  <c r="ATQ41" i="17" s="1"/>
  <c r="ATR41" i="17" s="1"/>
  <c r="ATS41" i="17" s="1"/>
  <c r="ATT41" i="17" s="1"/>
  <c r="ATU41" i="17" s="1"/>
  <c r="ATV41" i="17" s="1"/>
  <c r="ATW41" i="17" s="1"/>
  <c r="ATX41" i="17" s="1"/>
  <c r="ATY41" i="17" s="1"/>
  <c r="ATZ41" i="17" s="1"/>
  <c r="AUA41" i="17" s="1"/>
  <c r="AUB41" i="17" s="1"/>
  <c r="AUC41" i="17" s="1"/>
  <c r="AUD41" i="17" s="1"/>
  <c r="AUE41" i="17" s="1"/>
  <c r="AUF41" i="17" s="1"/>
  <c r="AUG41" i="17" s="1"/>
  <c r="AUH41" i="17" s="1"/>
  <c r="AUI41" i="17" s="1"/>
  <c r="AUJ41" i="17" s="1"/>
  <c r="AUK41" i="17" s="1"/>
  <c r="AUL41" i="17" s="1"/>
  <c r="AUM41" i="17" s="1"/>
  <c r="AUN41" i="17" s="1"/>
  <c r="AUO41" i="17" s="1"/>
  <c r="AUP41" i="17" s="1"/>
  <c r="AUQ41" i="17" s="1"/>
  <c r="AUR41" i="17" s="1"/>
  <c r="AUS41" i="17" s="1"/>
  <c r="AUT41" i="17" s="1"/>
  <c r="AUU41" i="17" s="1"/>
  <c r="AUV41" i="17" s="1"/>
  <c r="AUW41" i="17" s="1"/>
  <c r="AUX41" i="17" s="1"/>
  <c r="AUY41" i="17" s="1"/>
  <c r="AUZ41" i="17" s="1"/>
  <c r="AVA41" i="17" s="1"/>
  <c r="AVB41" i="17" s="1"/>
  <c r="AVC41" i="17" s="1"/>
  <c r="AVD41" i="17" s="1"/>
  <c r="AVE41" i="17" s="1"/>
  <c r="AVF41" i="17" s="1"/>
  <c r="AVG41" i="17" s="1"/>
  <c r="AVH41" i="17" s="1"/>
  <c r="AVI41" i="17" s="1"/>
  <c r="AVJ41" i="17" s="1"/>
  <c r="AVK41" i="17" s="1"/>
  <c r="AVL41" i="17" s="1"/>
  <c r="AVM41" i="17" s="1"/>
  <c r="AVN41" i="17" s="1"/>
  <c r="AVO41" i="17" s="1"/>
  <c r="AVP41" i="17" s="1"/>
  <c r="AVQ41" i="17" s="1"/>
  <c r="AVR41" i="17" s="1"/>
  <c r="AVS41" i="17" s="1"/>
  <c r="AVT41" i="17" s="1"/>
  <c r="AVU41" i="17" s="1"/>
  <c r="AVV41" i="17" s="1"/>
  <c r="AVW41" i="17" s="1"/>
  <c r="AVX41" i="17" s="1"/>
  <c r="AVY41" i="17" s="1"/>
  <c r="AVZ41" i="17" s="1"/>
  <c r="AWA41" i="17" s="1"/>
  <c r="AWB41" i="17" s="1"/>
  <c r="AWC41" i="17" s="1"/>
  <c r="AWD41" i="17" s="1"/>
  <c r="AWE41" i="17" s="1"/>
  <c r="AWF41" i="17" s="1"/>
  <c r="AWG41" i="17" s="1"/>
  <c r="AWH41" i="17" s="1"/>
  <c r="AWI41" i="17" s="1"/>
  <c r="AWJ41" i="17" s="1"/>
  <c r="AWK41" i="17" s="1"/>
  <c r="AWL41" i="17" s="1"/>
  <c r="AWM41" i="17" s="1"/>
  <c r="AWN41" i="17" s="1"/>
  <c r="AWO41" i="17" s="1"/>
  <c r="AWP41" i="17" s="1"/>
  <c r="AWQ41" i="17" s="1"/>
  <c r="AWR41" i="17" s="1"/>
  <c r="AWS41" i="17" s="1"/>
  <c r="AWT41" i="17" s="1"/>
  <c r="AWU41" i="17" s="1"/>
  <c r="AWV41" i="17" s="1"/>
  <c r="AWW41" i="17" s="1"/>
  <c r="AWX41" i="17" s="1"/>
  <c r="AWY41" i="17" s="1"/>
  <c r="AWZ41" i="17" s="1"/>
  <c r="AXA41" i="17" s="1"/>
  <c r="AXB41" i="17" s="1"/>
  <c r="AXC41" i="17" s="1"/>
  <c r="AXD41" i="17" s="1"/>
  <c r="AXE41" i="17" s="1"/>
  <c r="AXF41" i="17" s="1"/>
  <c r="AXG41" i="17" s="1"/>
  <c r="AXH41" i="17" s="1"/>
  <c r="AXI41" i="17" s="1"/>
  <c r="AXJ41" i="17" s="1"/>
  <c r="AXK41" i="17" s="1"/>
  <c r="AXL41" i="17" s="1"/>
  <c r="AXM41" i="17" s="1"/>
  <c r="AXN41" i="17" s="1"/>
  <c r="AXO41" i="17" s="1"/>
  <c r="AXP41" i="17" s="1"/>
  <c r="AXQ41" i="17" s="1"/>
  <c r="AXR41" i="17" s="1"/>
  <c r="AXS41" i="17" s="1"/>
  <c r="AXT41" i="17" s="1"/>
  <c r="AXU41" i="17" s="1"/>
  <c r="AXV41" i="17" s="1"/>
  <c r="AXW41" i="17" s="1"/>
  <c r="AXX41" i="17" s="1"/>
  <c r="AXY41" i="17" s="1"/>
  <c r="AXZ41" i="17" s="1"/>
  <c r="AYA41" i="17" s="1"/>
  <c r="AYB41" i="17" s="1"/>
  <c r="AYC41" i="17" s="1"/>
  <c r="AYD41" i="17" s="1"/>
  <c r="AYE41" i="17" s="1"/>
  <c r="AYF41" i="17" s="1"/>
  <c r="AYG41" i="17" s="1"/>
  <c r="AYH41" i="17" s="1"/>
  <c r="AYI41" i="17" s="1"/>
  <c r="AYJ41" i="17" s="1"/>
  <c r="AYK41" i="17" s="1"/>
  <c r="AYL41" i="17" s="1"/>
  <c r="AYM41" i="17" s="1"/>
  <c r="AYN41" i="17" s="1"/>
  <c r="AYO41" i="17" s="1"/>
  <c r="AYP41" i="17" s="1"/>
  <c r="AYQ41" i="17" s="1"/>
  <c r="AYR41" i="17" s="1"/>
  <c r="AYS41" i="17" s="1"/>
  <c r="AYT41" i="17" s="1"/>
  <c r="AYU41" i="17" s="1"/>
  <c r="AYV41" i="17" s="1"/>
  <c r="AYW41" i="17" s="1"/>
  <c r="AYX41" i="17" s="1"/>
  <c r="AYY41" i="17" s="1"/>
  <c r="AYZ41" i="17" s="1"/>
  <c r="AZA41" i="17" s="1"/>
  <c r="AZB41" i="17" s="1"/>
  <c r="AZC41" i="17" s="1"/>
  <c r="AZD41" i="17" s="1"/>
  <c r="AZE41" i="17" s="1"/>
  <c r="AZF41" i="17" s="1"/>
  <c r="AZG41" i="17" s="1"/>
  <c r="AZH41" i="17" s="1"/>
  <c r="AZI41" i="17" s="1"/>
  <c r="AZJ41" i="17" s="1"/>
  <c r="AZK41" i="17" s="1"/>
  <c r="AZL41" i="17" s="1"/>
  <c r="AZM41" i="17" s="1"/>
  <c r="AZN41" i="17" s="1"/>
  <c r="AZO41" i="17" s="1"/>
  <c r="AZP41" i="17" s="1"/>
  <c r="AZQ41" i="17" s="1"/>
  <c r="AZR41" i="17" s="1"/>
  <c r="AZS41" i="17" s="1"/>
  <c r="AZT41" i="17" s="1"/>
  <c r="AZU41" i="17" s="1"/>
  <c r="AZV41" i="17" s="1"/>
  <c r="AZW41" i="17" s="1"/>
  <c r="AZX41" i="17" s="1"/>
  <c r="AZY41" i="17" s="1"/>
  <c r="AZZ41" i="17" s="1"/>
  <c r="BAA41" i="17" s="1"/>
  <c r="BAB41" i="17" s="1"/>
  <c r="BAC41" i="17" s="1"/>
  <c r="BAD41" i="17" s="1"/>
  <c r="BAE41" i="17" s="1"/>
  <c r="BAF41" i="17" s="1"/>
  <c r="BAG41" i="17" s="1"/>
  <c r="BAH41" i="17" s="1"/>
  <c r="BAI41" i="17" s="1"/>
  <c r="BAJ41" i="17" s="1"/>
  <c r="BAK41" i="17" s="1"/>
  <c r="BAL41" i="17" s="1"/>
  <c r="BAM41" i="17" s="1"/>
  <c r="BAN41" i="17" s="1"/>
  <c r="BAO41" i="17" s="1"/>
  <c r="BAP41" i="17" s="1"/>
  <c r="BAQ41" i="17" s="1"/>
  <c r="BAR41" i="17" s="1"/>
  <c r="BAS41" i="17" s="1"/>
  <c r="BAT41" i="17" s="1"/>
  <c r="BAU41" i="17" s="1"/>
  <c r="BAV41" i="17" s="1"/>
  <c r="BAW41" i="17" s="1"/>
  <c r="BAX41" i="17" s="1"/>
  <c r="BAY41" i="17" s="1"/>
  <c r="BAZ41" i="17" s="1"/>
  <c r="BBA41" i="17" s="1"/>
  <c r="BBB41" i="17" s="1"/>
  <c r="BBC41" i="17" s="1"/>
  <c r="BBD41" i="17" s="1"/>
  <c r="BBE41" i="17" s="1"/>
  <c r="BBF41" i="17" s="1"/>
  <c r="BBG41" i="17" s="1"/>
  <c r="BBH41" i="17" s="1"/>
  <c r="BBI41" i="17" s="1"/>
  <c r="BBJ41" i="17" s="1"/>
  <c r="BBK41" i="17" s="1"/>
  <c r="BBL41" i="17" s="1"/>
  <c r="BBM41" i="17" s="1"/>
  <c r="BBN41" i="17" s="1"/>
  <c r="BBO41" i="17" s="1"/>
  <c r="BBP41" i="17" s="1"/>
  <c r="BBQ41" i="17" s="1"/>
  <c r="BBR41" i="17" s="1"/>
  <c r="BBS41" i="17" s="1"/>
  <c r="BBT41" i="17" s="1"/>
  <c r="BBU41" i="17" s="1"/>
  <c r="BBV41" i="17" s="1"/>
  <c r="BBW41" i="17" s="1"/>
  <c r="BBX41" i="17" s="1"/>
  <c r="BBY41" i="17" s="1"/>
  <c r="BBZ41" i="17" s="1"/>
  <c r="BCA41" i="17" s="1"/>
  <c r="BCB41" i="17" s="1"/>
  <c r="BCC41" i="17" s="1"/>
  <c r="BCD41" i="17" s="1"/>
  <c r="BCE41" i="17" s="1"/>
  <c r="BCF41" i="17" s="1"/>
  <c r="BCG41" i="17" s="1"/>
  <c r="BCH41" i="17" s="1"/>
  <c r="BCI41" i="17" s="1"/>
  <c r="BCJ41" i="17" s="1"/>
  <c r="BCK41" i="17" s="1"/>
  <c r="BCL41" i="17" s="1"/>
  <c r="BCM41" i="17" s="1"/>
  <c r="BCN41" i="17" s="1"/>
  <c r="BCO41" i="17" s="1"/>
  <c r="BCP41" i="17" s="1"/>
  <c r="BCQ41" i="17" s="1"/>
  <c r="BCR41" i="17" s="1"/>
  <c r="BCS41" i="17" s="1"/>
  <c r="BCT41" i="17" s="1"/>
  <c r="BCU41" i="17" s="1"/>
  <c r="BCV41" i="17" s="1"/>
  <c r="BCW41" i="17" s="1"/>
  <c r="BCX41" i="17" s="1"/>
  <c r="BCY41" i="17" s="1"/>
  <c r="BCZ41" i="17" s="1"/>
  <c r="BDA41" i="17" s="1"/>
  <c r="BDB41" i="17" s="1"/>
  <c r="BDC41" i="17" s="1"/>
  <c r="BDD41" i="17" s="1"/>
  <c r="BDE41" i="17" s="1"/>
  <c r="BDF41" i="17" s="1"/>
  <c r="BDG41" i="17" s="1"/>
  <c r="BDH41" i="17" s="1"/>
  <c r="BDI41" i="17" s="1"/>
  <c r="BDJ41" i="17" s="1"/>
  <c r="BDK41" i="17" s="1"/>
  <c r="BDL41" i="17" s="1"/>
  <c r="BDM41" i="17" s="1"/>
  <c r="BDN41" i="17" s="1"/>
  <c r="BDO41" i="17" s="1"/>
  <c r="BDP41" i="17" s="1"/>
  <c r="BDQ41" i="17" s="1"/>
  <c r="BDR41" i="17" s="1"/>
  <c r="BDS41" i="17" s="1"/>
  <c r="BDT41" i="17" s="1"/>
  <c r="BDU41" i="17" s="1"/>
  <c r="BDV41" i="17" s="1"/>
  <c r="BDW41" i="17" s="1"/>
  <c r="BDX41" i="17" s="1"/>
  <c r="BDY41" i="17" s="1"/>
  <c r="BDZ41" i="17" s="1"/>
  <c r="BEA41" i="17" s="1"/>
  <c r="BEB41" i="17" s="1"/>
  <c r="BEC41" i="17" s="1"/>
  <c r="BED41" i="17" s="1"/>
  <c r="BEE41" i="17" s="1"/>
  <c r="BEF41" i="17" s="1"/>
  <c r="BEG41" i="17" s="1"/>
  <c r="BEH41" i="17" s="1"/>
  <c r="BEI41" i="17" s="1"/>
  <c r="BEJ41" i="17" s="1"/>
  <c r="BEK41" i="17" s="1"/>
  <c r="BEL41" i="17" s="1"/>
  <c r="BEM41" i="17" s="1"/>
  <c r="BEN41" i="17" s="1"/>
  <c r="BEO41" i="17" s="1"/>
  <c r="BEP41" i="17" s="1"/>
  <c r="BEQ41" i="17" s="1"/>
  <c r="BER41" i="17" s="1"/>
  <c r="BES41" i="17" s="1"/>
  <c r="BET41" i="17" s="1"/>
  <c r="BEU41" i="17" s="1"/>
  <c r="BEV41" i="17" s="1"/>
  <c r="BEW41" i="17" s="1"/>
  <c r="BEX41" i="17" s="1"/>
  <c r="BEY41" i="17" s="1"/>
  <c r="BEZ41" i="17" s="1"/>
  <c r="BFA41" i="17" s="1"/>
  <c r="BFB41" i="17" s="1"/>
  <c r="BFC41" i="17" s="1"/>
  <c r="BFD41" i="17" s="1"/>
  <c r="BFE41" i="17" s="1"/>
  <c r="BFF41" i="17" s="1"/>
  <c r="BFG41" i="17" s="1"/>
  <c r="BFH41" i="17" s="1"/>
  <c r="BFI41" i="17" s="1"/>
  <c r="BFJ41" i="17" s="1"/>
  <c r="BFK41" i="17" s="1"/>
  <c r="BFL41" i="17" s="1"/>
  <c r="BFM41" i="17" s="1"/>
  <c r="BFN41" i="17" s="1"/>
  <c r="BFO41" i="17" s="1"/>
  <c r="BFP41" i="17" s="1"/>
  <c r="BFQ41" i="17" s="1"/>
  <c r="BFR41" i="17" s="1"/>
  <c r="BFS41" i="17" s="1"/>
  <c r="BFT41" i="17" s="1"/>
  <c r="BFU41" i="17" s="1"/>
  <c r="BFV41" i="17" s="1"/>
  <c r="BFW41" i="17" s="1"/>
  <c r="BFX41" i="17" s="1"/>
  <c r="BFY41" i="17" s="1"/>
  <c r="BFZ41" i="17" s="1"/>
  <c r="BGA41" i="17" s="1"/>
  <c r="BGB41" i="17" s="1"/>
  <c r="BGC41" i="17" s="1"/>
  <c r="BGD41" i="17" s="1"/>
  <c r="BGE41" i="17" s="1"/>
  <c r="BGF41" i="17" s="1"/>
  <c r="BGG41" i="17" s="1"/>
  <c r="BGH41" i="17" s="1"/>
  <c r="BGI41" i="17" s="1"/>
  <c r="BGJ41" i="17" s="1"/>
  <c r="BGK41" i="17" s="1"/>
  <c r="BGL41" i="17" s="1"/>
  <c r="BGM41" i="17" s="1"/>
  <c r="BGN41" i="17" s="1"/>
  <c r="BGO41" i="17" s="1"/>
  <c r="BGP41" i="17" s="1"/>
  <c r="BGQ41" i="17" s="1"/>
  <c r="BGR41" i="17" s="1"/>
  <c r="BGS41" i="17" s="1"/>
  <c r="BGT41" i="17" s="1"/>
  <c r="BGU41" i="17" s="1"/>
  <c r="BGV41" i="17" s="1"/>
  <c r="BGW41" i="17" s="1"/>
  <c r="BGX41" i="17" s="1"/>
  <c r="BGY41" i="17" s="1"/>
  <c r="BGZ41" i="17" s="1"/>
  <c r="BHA41" i="17" s="1"/>
  <c r="BHB41" i="17" s="1"/>
  <c r="BHC41" i="17" s="1"/>
  <c r="BHD41" i="17" s="1"/>
  <c r="BHE41" i="17" s="1"/>
  <c r="BHF41" i="17" s="1"/>
  <c r="BHG41" i="17" s="1"/>
  <c r="BHH41" i="17" s="1"/>
  <c r="BHI41" i="17" s="1"/>
  <c r="BHJ41" i="17" s="1"/>
  <c r="BHK41" i="17" s="1"/>
  <c r="BHL41" i="17" s="1"/>
  <c r="BHM41" i="17" s="1"/>
  <c r="BHN41" i="17" s="1"/>
  <c r="BHO41" i="17" s="1"/>
  <c r="BHP41" i="17" s="1"/>
  <c r="BHQ41" i="17" s="1"/>
  <c r="BHR41" i="17" s="1"/>
  <c r="BHS41" i="17" s="1"/>
  <c r="BHT41" i="17" s="1"/>
  <c r="BHU41" i="17" s="1"/>
  <c r="BHV41" i="17" s="1"/>
  <c r="BHW41" i="17" s="1"/>
  <c r="BHX41" i="17" s="1"/>
  <c r="BHY41" i="17" s="1"/>
  <c r="BHZ41" i="17" s="1"/>
  <c r="BIA41" i="17" s="1"/>
  <c r="BIB41" i="17" s="1"/>
  <c r="BIC41" i="17" s="1"/>
  <c r="BID41" i="17" s="1"/>
  <c r="BIE41" i="17" s="1"/>
  <c r="BIF41" i="17" s="1"/>
  <c r="BIG41" i="17" s="1"/>
  <c r="BIH41" i="17" s="1"/>
  <c r="BII41" i="17" s="1"/>
  <c r="BIJ41" i="17" s="1"/>
  <c r="BIK41" i="17" s="1"/>
  <c r="BIL41" i="17" s="1"/>
  <c r="BIM41" i="17" s="1"/>
  <c r="BIN41" i="17" s="1"/>
  <c r="BIO41" i="17" s="1"/>
  <c r="BIP41" i="17" s="1"/>
  <c r="BIQ41" i="17" s="1"/>
  <c r="BIR41" i="17" s="1"/>
  <c r="BIS41" i="17" s="1"/>
  <c r="BIT41" i="17" s="1"/>
  <c r="BIU41" i="17" s="1"/>
  <c r="BIV41" i="17" s="1"/>
  <c r="BIW41" i="17" s="1"/>
  <c r="BIX41" i="17" s="1"/>
  <c r="BIY41" i="17" s="1"/>
  <c r="BIZ41" i="17" s="1"/>
  <c r="BJA41" i="17" s="1"/>
  <c r="BJB41" i="17" s="1"/>
  <c r="BJC41" i="17" s="1"/>
  <c r="BJD41" i="17" s="1"/>
  <c r="BJE41" i="17" s="1"/>
  <c r="BJF41" i="17" s="1"/>
  <c r="BJG41" i="17" s="1"/>
  <c r="BJH41" i="17" s="1"/>
  <c r="BJI41" i="17" s="1"/>
  <c r="BJJ41" i="17" s="1"/>
  <c r="BJK41" i="17" s="1"/>
  <c r="BJL41" i="17" s="1"/>
  <c r="BJM41" i="17" s="1"/>
  <c r="BJN41" i="17" s="1"/>
  <c r="BJO41" i="17" s="1"/>
  <c r="BJP41" i="17" s="1"/>
  <c r="BJQ41" i="17" s="1"/>
  <c r="BJR41" i="17" s="1"/>
  <c r="BJS41" i="17" s="1"/>
  <c r="BJT41" i="17" s="1"/>
  <c r="BJU41" i="17" s="1"/>
  <c r="BJV41" i="17" s="1"/>
  <c r="BJW41" i="17" s="1"/>
  <c r="BJX41" i="17" s="1"/>
  <c r="BJY41" i="17" s="1"/>
  <c r="BJZ41" i="17" s="1"/>
  <c r="BKA41" i="17" s="1"/>
  <c r="BKB41" i="17" s="1"/>
  <c r="BKC41" i="17" s="1"/>
  <c r="BKD41" i="17" s="1"/>
  <c r="BKE41" i="17" s="1"/>
  <c r="BKF41" i="17" s="1"/>
  <c r="BKG41" i="17" s="1"/>
  <c r="BKH41" i="17" s="1"/>
  <c r="BKI41" i="17" s="1"/>
  <c r="BKJ41" i="17" s="1"/>
  <c r="BKK41" i="17" s="1"/>
  <c r="BKL41" i="17" s="1"/>
  <c r="BKM41" i="17" s="1"/>
  <c r="BKN41" i="17" s="1"/>
  <c r="BKO41" i="17" s="1"/>
  <c r="BKP41" i="17" s="1"/>
  <c r="BKQ41" i="17" s="1"/>
  <c r="BKR41" i="17" s="1"/>
  <c r="BKS41" i="17" s="1"/>
  <c r="BKT41" i="17" s="1"/>
  <c r="BKU41" i="17" s="1"/>
  <c r="BKV41" i="17" s="1"/>
  <c r="BKW41" i="17" s="1"/>
  <c r="BKX41" i="17" s="1"/>
  <c r="BKY41" i="17" s="1"/>
  <c r="BKZ41" i="17" s="1"/>
  <c r="BLA41" i="17" s="1"/>
  <c r="BLB41" i="17" s="1"/>
  <c r="BLC41" i="17" s="1"/>
  <c r="BLD41" i="17" s="1"/>
  <c r="BLE41" i="17" s="1"/>
  <c r="BLF41" i="17" s="1"/>
  <c r="BLG41" i="17" s="1"/>
  <c r="BLH41" i="17" s="1"/>
  <c r="BLI41" i="17" s="1"/>
  <c r="BLJ41" i="17" s="1"/>
  <c r="BLK41" i="17" s="1"/>
  <c r="BLL41" i="17" s="1"/>
  <c r="BLM41" i="17" s="1"/>
  <c r="BLN41" i="17" s="1"/>
  <c r="BLO41" i="17" s="1"/>
  <c r="BLP41" i="17" s="1"/>
  <c r="BLQ41" i="17" s="1"/>
  <c r="BLR41" i="17" s="1"/>
  <c r="BLS41" i="17" s="1"/>
  <c r="BLT41" i="17" s="1"/>
  <c r="BLU41" i="17" s="1"/>
  <c r="BLV41" i="17" s="1"/>
  <c r="BLW41" i="17" s="1"/>
  <c r="BLX41" i="17" s="1"/>
  <c r="BLY41" i="17" s="1"/>
  <c r="BLZ41" i="17" s="1"/>
  <c r="BMA41" i="17" s="1"/>
  <c r="BMB41" i="17" s="1"/>
  <c r="BMC41" i="17" s="1"/>
  <c r="BMD41" i="17" s="1"/>
  <c r="BME41" i="17" s="1"/>
  <c r="BMF41" i="17" s="1"/>
  <c r="BMG41" i="17" s="1"/>
  <c r="BMH41" i="17" s="1"/>
  <c r="BMI41" i="17" s="1"/>
  <c r="BMJ41" i="17" s="1"/>
  <c r="BMK41" i="17" s="1"/>
  <c r="BML41" i="17" s="1"/>
  <c r="BMM41" i="17" s="1"/>
  <c r="BMN41" i="17" s="1"/>
  <c r="BMO41" i="17" s="1"/>
  <c r="BMP41" i="17" s="1"/>
  <c r="BMQ41" i="17" s="1"/>
  <c r="BMR41" i="17" s="1"/>
  <c r="BMS41" i="17" s="1"/>
  <c r="BMT41" i="17" s="1"/>
  <c r="BMU41" i="17" s="1"/>
  <c r="BMV41" i="17" s="1"/>
  <c r="BMW41" i="17" s="1"/>
  <c r="BMX41" i="17" s="1"/>
  <c r="BMY41" i="17" s="1"/>
  <c r="BMZ41" i="17" s="1"/>
  <c r="BNA41" i="17" s="1"/>
  <c r="BNB41" i="17" s="1"/>
  <c r="BNC41" i="17" s="1"/>
  <c r="BND41" i="17" s="1"/>
  <c r="BNE41" i="17" s="1"/>
  <c r="BNF41" i="17" s="1"/>
  <c r="BNG41" i="17" s="1"/>
  <c r="BNH41" i="17" s="1"/>
  <c r="BNI41" i="17" s="1"/>
  <c r="BNJ41" i="17" s="1"/>
  <c r="BNK41" i="17" s="1"/>
  <c r="BNL41" i="17" s="1"/>
  <c r="BNM41" i="17" s="1"/>
  <c r="BNN41" i="17" s="1"/>
  <c r="BNO41" i="17" s="1"/>
  <c r="BNP41" i="17" s="1"/>
  <c r="BNQ41" i="17" s="1"/>
  <c r="BNR41" i="17" s="1"/>
  <c r="BNS41" i="17" s="1"/>
  <c r="BNT41" i="17" s="1"/>
  <c r="BNU41" i="17" s="1"/>
  <c r="BNV41" i="17" s="1"/>
  <c r="BNW41" i="17" s="1"/>
  <c r="BNX41" i="17" s="1"/>
  <c r="BNY41" i="17" s="1"/>
  <c r="BNZ41" i="17" s="1"/>
  <c r="BOA41" i="17" s="1"/>
  <c r="BOB41" i="17" s="1"/>
  <c r="BOC41" i="17" s="1"/>
  <c r="BOD41" i="17" s="1"/>
  <c r="BOE41" i="17" s="1"/>
  <c r="BOF41" i="17" s="1"/>
  <c r="BOG41" i="17" s="1"/>
  <c r="BOH41" i="17" s="1"/>
  <c r="BOI41" i="17" s="1"/>
  <c r="BOJ41" i="17" s="1"/>
  <c r="BOK41" i="17" s="1"/>
  <c r="BOL41" i="17" s="1"/>
  <c r="BOM41" i="17" s="1"/>
  <c r="BON41" i="17" s="1"/>
  <c r="BOO41" i="17" s="1"/>
  <c r="BOP41" i="17" s="1"/>
  <c r="BOQ41" i="17" s="1"/>
  <c r="BOR41" i="17" s="1"/>
  <c r="BOS41" i="17" s="1"/>
  <c r="BOT41" i="17" s="1"/>
  <c r="BOU41" i="17" s="1"/>
  <c r="BOV41" i="17" s="1"/>
  <c r="BOW41" i="17" s="1"/>
  <c r="BOX41" i="17" s="1"/>
  <c r="BOY41" i="17" s="1"/>
  <c r="BOZ41" i="17" s="1"/>
  <c r="BPA41" i="17" s="1"/>
  <c r="BPB41" i="17" s="1"/>
  <c r="BPC41" i="17" s="1"/>
  <c r="BPD41" i="17" s="1"/>
  <c r="BPE41" i="17" s="1"/>
  <c r="BPF41" i="17" s="1"/>
  <c r="BPG41" i="17" s="1"/>
  <c r="BPH41" i="17" s="1"/>
  <c r="BPI41" i="17" s="1"/>
  <c r="BPJ41" i="17" s="1"/>
  <c r="BPK41" i="17" s="1"/>
  <c r="BPL41" i="17" s="1"/>
  <c r="BPM41" i="17" s="1"/>
  <c r="BPN41" i="17" s="1"/>
  <c r="BPO41" i="17" s="1"/>
  <c r="BPP41" i="17" s="1"/>
  <c r="BPQ41" i="17" s="1"/>
  <c r="BPR41" i="17" s="1"/>
  <c r="BPS41" i="17" s="1"/>
  <c r="BPT41" i="17" s="1"/>
  <c r="BPU41" i="17" s="1"/>
  <c r="BPV41" i="17" s="1"/>
  <c r="BPW41" i="17" s="1"/>
  <c r="BPX41" i="17" s="1"/>
  <c r="BPY41" i="17" s="1"/>
  <c r="BPZ41" i="17" s="1"/>
  <c r="BQA41" i="17" s="1"/>
  <c r="BQB41" i="17" s="1"/>
  <c r="BQC41" i="17" s="1"/>
  <c r="BQD41" i="17" s="1"/>
  <c r="BQE41" i="17" s="1"/>
  <c r="BQF41" i="17" s="1"/>
  <c r="BQG41" i="17" s="1"/>
  <c r="BQH41" i="17" s="1"/>
  <c r="BQI41" i="17" s="1"/>
  <c r="BQJ41" i="17" s="1"/>
  <c r="BQK41" i="17" s="1"/>
  <c r="BQL41" i="17" s="1"/>
  <c r="BQM41" i="17" s="1"/>
  <c r="BQN41" i="17" s="1"/>
  <c r="BQO41" i="17" s="1"/>
  <c r="BQP41" i="17" s="1"/>
  <c r="BQQ41" i="17" s="1"/>
  <c r="BQR41" i="17" s="1"/>
  <c r="BQS41" i="17" s="1"/>
  <c r="BQT41" i="17" s="1"/>
  <c r="BQU41" i="17" s="1"/>
  <c r="BQV41" i="17" s="1"/>
  <c r="BQW41" i="17" s="1"/>
  <c r="BQX41" i="17" s="1"/>
  <c r="BQY41" i="17" s="1"/>
  <c r="BQZ41" i="17" s="1"/>
  <c r="BRA41" i="17" s="1"/>
  <c r="BRB41" i="17" s="1"/>
  <c r="BRC41" i="17" s="1"/>
  <c r="BRD41" i="17" s="1"/>
  <c r="BRE41" i="17" s="1"/>
  <c r="BRF41" i="17" s="1"/>
  <c r="BRG41" i="17" s="1"/>
  <c r="BRH41" i="17" s="1"/>
  <c r="BRI41" i="17" s="1"/>
  <c r="BRJ41" i="17" s="1"/>
  <c r="BRK41" i="17" s="1"/>
  <c r="BRL41" i="17" s="1"/>
  <c r="BRM41" i="17" s="1"/>
  <c r="BRN41" i="17" s="1"/>
  <c r="BRO41" i="17" s="1"/>
  <c r="BRP41" i="17" s="1"/>
  <c r="BRQ41" i="17" s="1"/>
  <c r="BRR41" i="17" s="1"/>
  <c r="BRS41" i="17" s="1"/>
  <c r="BRT41" i="17" s="1"/>
  <c r="BRU41" i="17" s="1"/>
  <c r="BRV41" i="17" s="1"/>
  <c r="BRW41" i="17" s="1"/>
  <c r="BRX41" i="17" s="1"/>
  <c r="BRY41" i="17" s="1"/>
  <c r="BRZ41" i="17" s="1"/>
  <c r="BSA41" i="17" s="1"/>
  <c r="BSB41" i="17" s="1"/>
  <c r="BSC41" i="17" s="1"/>
  <c r="BSD41" i="17" s="1"/>
  <c r="BSE41" i="17" s="1"/>
  <c r="BSF41" i="17" s="1"/>
  <c r="BSG41" i="17" s="1"/>
  <c r="BSH41" i="17" s="1"/>
  <c r="BSI41" i="17" s="1"/>
  <c r="BSJ41" i="17" s="1"/>
  <c r="BSK41" i="17" s="1"/>
  <c r="BSL41" i="17" s="1"/>
  <c r="BSM41" i="17" s="1"/>
  <c r="BSN41" i="17" s="1"/>
  <c r="BSO41" i="17" s="1"/>
  <c r="BSP41" i="17" s="1"/>
  <c r="BSQ41" i="17" s="1"/>
  <c r="BSR41" i="17" s="1"/>
  <c r="BSS41" i="17" s="1"/>
  <c r="BST41" i="17" s="1"/>
  <c r="BSU41" i="17" s="1"/>
  <c r="BSV41" i="17" s="1"/>
  <c r="BSW41" i="17" s="1"/>
  <c r="BSX41" i="17" s="1"/>
  <c r="BSY41" i="17" s="1"/>
  <c r="BSZ41" i="17" s="1"/>
  <c r="BTA41" i="17" s="1"/>
  <c r="BTB41" i="17" s="1"/>
  <c r="BTC41" i="17" s="1"/>
  <c r="BTD41" i="17" s="1"/>
  <c r="BTE41" i="17" s="1"/>
  <c r="BTF41" i="17" s="1"/>
  <c r="BTG41" i="17" s="1"/>
  <c r="BTH41" i="17" s="1"/>
  <c r="BTI41" i="17" s="1"/>
  <c r="BTJ41" i="17" s="1"/>
  <c r="BTK41" i="17" s="1"/>
  <c r="BTL41" i="17" s="1"/>
  <c r="BTM41" i="17" s="1"/>
  <c r="BTN41" i="17" s="1"/>
  <c r="BTO41" i="17" s="1"/>
  <c r="BTP41" i="17" s="1"/>
  <c r="BTQ41" i="17" s="1"/>
  <c r="BTR41" i="17" s="1"/>
  <c r="BTS41" i="17" s="1"/>
  <c r="BTT41" i="17" s="1"/>
  <c r="BTU41" i="17" s="1"/>
  <c r="BTV41" i="17" s="1"/>
  <c r="BTW41" i="17" s="1"/>
  <c r="BTX41" i="17" s="1"/>
  <c r="BTY41" i="17" s="1"/>
  <c r="BTZ41" i="17" s="1"/>
  <c r="BUA41" i="17" s="1"/>
  <c r="BUB41" i="17" s="1"/>
  <c r="BUC41" i="17" s="1"/>
  <c r="BUD41" i="17" s="1"/>
  <c r="BUE41" i="17" s="1"/>
  <c r="BUF41" i="17" s="1"/>
  <c r="BUG41" i="17" s="1"/>
  <c r="BUH41" i="17" s="1"/>
  <c r="BUI41" i="17" s="1"/>
  <c r="BUJ41" i="17" s="1"/>
  <c r="BUK41" i="17" s="1"/>
  <c r="BUL41" i="17" s="1"/>
  <c r="BUM41" i="17" s="1"/>
  <c r="BUN41" i="17" s="1"/>
  <c r="BUO41" i="17" s="1"/>
  <c r="BUP41" i="17" s="1"/>
  <c r="BUQ41" i="17" s="1"/>
  <c r="BUR41" i="17" s="1"/>
  <c r="BUS41" i="17" s="1"/>
  <c r="BUT41" i="17" s="1"/>
  <c r="BUU41" i="17" s="1"/>
  <c r="BUV41" i="17" s="1"/>
  <c r="BUW41" i="17" s="1"/>
  <c r="BUX41" i="17" s="1"/>
  <c r="BUY41" i="17" s="1"/>
  <c r="BUZ41" i="17" s="1"/>
  <c r="BVA41" i="17" s="1"/>
  <c r="BVB41" i="17" s="1"/>
  <c r="BVC41" i="17" s="1"/>
  <c r="BVD41" i="17" s="1"/>
  <c r="BVE41" i="17" s="1"/>
  <c r="BVF41" i="17" s="1"/>
  <c r="BVG41" i="17" s="1"/>
  <c r="BVH41" i="17" s="1"/>
  <c r="BVI41" i="17" s="1"/>
  <c r="BVJ41" i="17" s="1"/>
  <c r="BVK41" i="17" s="1"/>
  <c r="BVL41" i="17" s="1"/>
  <c r="BVM41" i="17" s="1"/>
  <c r="BVN41" i="17" s="1"/>
  <c r="BVO41" i="17" s="1"/>
  <c r="BVP41" i="17" s="1"/>
  <c r="BVQ41" i="17" s="1"/>
  <c r="BVR41" i="17" s="1"/>
  <c r="BVS41" i="17" s="1"/>
  <c r="BVT41" i="17" s="1"/>
  <c r="BVU41" i="17" s="1"/>
  <c r="BVV41" i="17" s="1"/>
  <c r="BVW41" i="17" s="1"/>
  <c r="BVX41" i="17" s="1"/>
  <c r="BVY41" i="17" s="1"/>
  <c r="BVZ41" i="17" s="1"/>
  <c r="BWA41" i="17" s="1"/>
  <c r="BWB41" i="17" s="1"/>
  <c r="BWC41" i="17" s="1"/>
  <c r="BWD41" i="17" s="1"/>
  <c r="BWE41" i="17" s="1"/>
  <c r="BWF41" i="17" s="1"/>
  <c r="BWG41" i="17" s="1"/>
  <c r="BWH41" i="17" s="1"/>
  <c r="BWI41" i="17" s="1"/>
  <c r="BWJ41" i="17" s="1"/>
  <c r="BWK41" i="17" s="1"/>
  <c r="BWL41" i="17" s="1"/>
  <c r="BWM41" i="17" s="1"/>
  <c r="BWN41" i="17" s="1"/>
  <c r="BWO41" i="17" s="1"/>
  <c r="BWP41" i="17" s="1"/>
  <c r="BWQ41" i="17" s="1"/>
  <c r="BWR41" i="17" s="1"/>
  <c r="BWS41" i="17" s="1"/>
  <c r="BWT41" i="17" s="1"/>
  <c r="BWU41" i="17" s="1"/>
  <c r="BWV41" i="17" s="1"/>
  <c r="BWW41" i="17" s="1"/>
  <c r="BWX41" i="17" s="1"/>
  <c r="BWY41" i="17" s="1"/>
  <c r="BWZ41" i="17" s="1"/>
  <c r="BXA41" i="17" s="1"/>
  <c r="BXB41" i="17" s="1"/>
  <c r="BXC41" i="17" s="1"/>
  <c r="BXD41" i="17" s="1"/>
  <c r="BXE41" i="17" s="1"/>
  <c r="BXF41" i="17" s="1"/>
  <c r="BXG41" i="17" s="1"/>
  <c r="BXH41" i="17" s="1"/>
  <c r="BXI41" i="17" s="1"/>
  <c r="BXJ41" i="17" s="1"/>
  <c r="BXK41" i="17" s="1"/>
  <c r="BXL41" i="17" s="1"/>
  <c r="BXM41" i="17" s="1"/>
  <c r="BXN41" i="17" s="1"/>
  <c r="BXO41" i="17" s="1"/>
  <c r="BXP41" i="17" s="1"/>
  <c r="BXQ41" i="17" s="1"/>
  <c r="BXR41" i="17" s="1"/>
  <c r="BXS41" i="17" s="1"/>
  <c r="BXT41" i="17" s="1"/>
  <c r="BXU41" i="17" s="1"/>
  <c r="BXV41" i="17" s="1"/>
  <c r="BXW41" i="17" s="1"/>
  <c r="BXX41" i="17" s="1"/>
  <c r="BXY41" i="17" s="1"/>
  <c r="BXZ41" i="17" s="1"/>
  <c r="BYA41" i="17" s="1"/>
  <c r="BYB41" i="17" s="1"/>
  <c r="BYC41" i="17" s="1"/>
  <c r="BYD41" i="17" s="1"/>
  <c r="BYE41" i="17" s="1"/>
  <c r="BYF41" i="17" s="1"/>
  <c r="BYG41" i="17" s="1"/>
  <c r="BYH41" i="17" s="1"/>
  <c r="BYI41" i="17" s="1"/>
  <c r="BYJ41" i="17" s="1"/>
  <c r="BYK41" i="17" s="1"/>
  <c r="BYL41" i="17" s="1"/>
  <c r="BYM41" i="17" s="1"/>
  <c r="BYN41" i="17" s="1"/>
  <c r="BYO41" i="17" s="1"/>
  <c r="BYP41" i="17" s="1"/>
  <c r="BYQ41" i="17" s="1"/>
  <c r="BYR41" i="17" s="1"/>
  <c r="BYS41" i="17" s="1"/>
  <c r="BYT41" i="17" s="1"/>
  <c r="BYU41" i="17" s="1"/>
  <c r="BYV41" i="17" s="1"/>
  <c r="BYW41" i="17" s="1"/>
  <c r="BYX41" i="17" s="1"/>
  <c r="BYY41" i="17" s="1"/>
  <c r="BYZ41" i="17" s="1"/>
  <c r="BZA41" i="17" s="1"/>
  <c r="BZB41" i="17" s="1"/>
  <c r="BZC41" i="17" s="1"/>
  <c r="BZD41" i="17" s="1"/>
  <c r="BZE41" i="17" s="1"/>
  <c r="BZF41" i="17" s="1"/>
  <c r="BZG41" i="17" s="1"/>
  <c r="BZH41" i="17" s="1"/>
  <c r="BZI41" i="17" s="1"/>
  <c r="BZJ41" i="17" s="1"/>
  <c r="BZK41" i="17" s="1"/>
  <c r="BZL41" i="17" s="1"/>
  <c r="BZM41" i="17" s="1"/>
  <c r="BZN41" i="17" s="1"/>
  <c r="BZO41" i="17" s="1"/>
  <c r="BZP41" i="17" s="1"/>
  <c r="BZQ41" i="17" s="1"/>
  <c r="BZR41" i="17" s="1"/>
  <c r="BZS41" i="17" s="1"/>
  <c r="BZT41" i="17" s="1"/>
  <c r="BZU41" i="17" s="1"/>
  <c r="BZV41" i="17" s="1"/>
  <c r="BZW41" i="17" s="1"/>
  <c r="BZX41" i="17" s="1"/>
  <c r="BZY41" i="17" s="1"/>
  <c r="BZZ41" i="17" s="1"/>
  <c r="CAA41" i="17" s="1"/>
  <c r="CAB41" i="17" s="1"/>
  <c r="CAC41" i="17" s="1"/>
  <c r="CAD41" i="17" s="1"/>
  <c r="CAE41" i="17" s="1"/>
  <c r="CAF41" i="17" s="1"/>
  <c r="CAG41" i="17" s="1"/>
  <c r="CAH41" i="17" s="1"/>
  <c r="CAI41" i="17" s="1"/>
  <c r="CAJ41" i="17" s="1"/>
  <c r="CAK41" i="17" s="1"/>
  <c r="CAL41" i="17" s="1"/>
  <c r="CAM41" i="17" s="1"/>
  <c r="CAN41" i="17" s="1"/>
  <c r="CAO41" i="17" s="1"/>
  <c r="CAP41" i="17" s="1"/>
  <c r="CAQ41" i="17" s="1"/>
  <c r="CAR41" i="17" s="1"/>
  <c r="CAS41" i="17" s="1"/>
  <c r="CAT41" i="17" s="1"/>
  <c r="CAU41" i="17" s="1"/>
  <c r="CAV41" i="17" s="1"/>
  <c r="CAW41" i="17" s="1"/>
  <c r="CAX41" i="17" s="1"/>
  <c r="CAY41" i="17" s="1"/>
  <c r="CAZ41" i="17" s="1"/>
  <c r="CBA41" i="17" s="1"/>
  <c r="CBB41" i="17" s="1"/>
  <c r="CBC41" i="17" s="1"/>
  <c r="CBD41" i="17" s="1"/>
  <c r="CBE41" i="17" s="1"/>
  <c r="CBF41" i="17" s="1"/>
  <c r="CBG41" i="17" s="1"/>
  <c r="CBH41" i="17" s="1"/>
  <c r="CBI41" i="17" s="1"/>
  <c r="CBJ41" i="17" s="1"/>
  <c r="CBK41" i="17" s="1"/>
  <c r="CBL41" i="17" s="1"/>
  <c r="CBM41" i="17" s="1"/>
  <c r="CBN41" i="17" s="1"/>
  <c r="CBO41" i="17" s="1"/>
  <c r="CBP41" i="17" s="1"/>
  <c r="CBQ41" i="17" s="1"/>
  <c r="CBR41" i="17" s="1"/>
  <c r="CBS41" i="17" s="1"/>
  <c r="CBT41" i="17" s="1"/>
  <c r="CBU41" i="17" s="1"/>
  <c r="CBV41" i="17" s="1"/>
  <c r="CBW41" i="17" s="1"/>
  <c r="CBX41" i="17" s="1"/>
  <c r="CBY41" i="17" s="1"/>
  <c r="CBZ41" i="17" s="1"/>
  <c r="CCA41" i="17" s="1"/>
  <c r="CCB41" i="17" s="1"/>
  <c r="CCC41" i="17" s="1"/>
  <c r="CCD41" i="17" s="1"/>
  <c r="CCE41" i="17" s="1"/>
  <c r="CCF41" i="17" s="1"/>
  <c r="CCG41" i="17" s="1"/>
  <c r="CCH41" i="17" s="1"/>
  <c r="CCI41" i="17" s="1"/>
  <c r="CCJ41" i="17" s="1"/>
  <c r="CCK41" i="17" s="1"/>
  <c r="CCL41" i="17" s="1"/>
  <c r="CCM41" i="17" s="1"/>
  <c r="CCN41" i="17" s="1"/>
  <c r="CCO41" i="17" s="1"/>
  <c r="CCP41" i="17" s="1"/>
  <c r="CCQ41" i="17" s="1"/>
  <c r="CCR41" i="17" s="1"/>
  <c r="CCS41" i="17" s="1"/>
  <c r="CCT41" i="17" s="1"/>
  <c r="CCU41" i="17" s="1"/>
  <c r="CCV41" i="17" s="1"/>
  <c r="CCW41" i="17" s="1"/>
  <c r="CCX41" i="17" s="1"/>
  <c r="CCY41" i="17" s="1"/>
  <c r="CCZ41" i="17" s="1"/>
  <c r="CDA41" i="17" s="1"/>
  <c r="CDB41" i="17" s="1"/>
  <c r="CDC41" i="17" s="1"/>
  <c r="CDD41" i="17" s="1"/>
  <c r="CDE41" i="17" s="1"/>
  <c r="CDF41" i="17" s="1"/>
  <c r="CDG41" i="17" s="1"/>
  <c r="CDH41" i="17" s="1"/>
  <c r="CDI41" i="17" s="1"/>
  <c r="CDJ41" i="17" s="1"/>
  <c r="CDK41" i="17" s="1"/>
  <c r="CDL41" i="17" s="1"/>
  <c r="CDM41" i="17" s="1"/>
  <c r="CDN41" i="17" s="1"/>
  <c r="CDO41" i="17" s="1"/>
  <c r="CDP41" i="17" s="1"/>
  <c r="CDQ41" i="17" s="1"/>
  <c r="CDR41" i="17" s="1"/>
  <c r="CDS41" i="17" s="1"/>
  <c r="CDT41" i="17" s="1"/>
  <c r="CDU41" i="17" s="1"/>
  <c r="CDV41" i="17" s="1"/>
  <c r="CDW41" i="17" s="1"/>
  <c r="CDX41" i="17" s="1"/>
  <c r="CDY41" i="17" s="1"/>
  <c r="CDZ41" i="17" s="1"/>
  <c r="CEA41" i="17" s="1"/>
  <c r="CEB41" i="17" s="1"/>
  <c r="CEC41" i="17" s="1"/>
  <c r="CED41" i="17" s="1"/>
  <c r="CEE41" i="17" s="1"/>
  <c r="CEF41" i="17" s="1"/>
  <c r="CEG41" i="17" s="1"/>
  <c r="CEH41" i="17" s="1"/>
  <c r="CEI41" i="17" s="1"/>
  <c r="CEJ41" i="17" s="1"/>
  <c r="CEK41" i="17" s="1"/>
  <c r="CEL41" i="17" s="1"/>
  <c r="CEM41" i="17" s="1"/>
  <c r="CEN41" i="17" s="1"/>
  <c r="CEO41" i="17" s="1"/>
  <c r="CEP41" i="17" s="1"/>
  <c r="CEQ41" i="17" s="1"/>
  <c r="CER41" i="17" s="1"/>
  <c r="CES41" i="17" s="1"/>
  <c r="CET41" i="17" s="1"/>
  <c r="CEU41" i="17" s="1"/>
  <c r="CEV41" i="17" s="1"/>
  <c r="CEW41" i="17" s="1"/>
  <c r="CEX41" i="17" s="1"/>
  <c r="CEY41" i="17" s="1"/>
  <c r="CEZ41" i="17" s="1"/>
  <c r="CFA41" i="17" s="1"/>
  <c r="CFB41" i="17" s="1"/>
  <c r="CFC41" i="17" s="1"/>
  <c r="CFD41" i="17" s="1"/>
  <c r="CFE41" i="17" s="1"/>
  <c r="CFF41" i="17" s="1"/>
  <c r="CFG41" i="17" s="1"/>
  <c r="CFH41" i="17" s="1"/>
  <c r="CFI41" i="17" s="1"/>
  <c r="CFJ41" i="17" s="1"/>
  <c r="CFK41" i="17" s="1"/>
  <c r="CFL41" i="17" s="1"/>
  <c r="CFM41" i="17" s="1"/>
  <c r="CFN41" i="17" s="1"/>
  <c r="CFO41" i="17" s="1"/>
  <c r="CFP41" i="17" s="1"/>
  <c r="CFQ41" i="17" s="1"/>
  <c r="CFR41" i="17" s="1"/>
  <c r="CFS41" i="17" s="1"/>
  <c r="CFT41" i="17" s="1"/>
  <c r="CFU41" i="17" s="1"/>
  <c r="CFV41" i="17" s="1"/>
  <c r="CFW41" i="17" s="1"/>
  <c r="CFX41" i="17" s="1"/>
  <c r="CFY41" i="17" s="1"/>
  <c r="CFZ41" i="17" s="1"/>
  <c r="CGA41" i="17" s="1"/>
  <c r="CGB41" i="17" s="1"/>
  <c r="CGC41" i="17" s="1"/>
  <c r="CGD41" i="17" s="1"/>
  <c r="CGE41" i="17" s="1"/>
  <c r="CGF41" i="17" s="1"/>
  <c r="CGG41" i="17" s="1"/>
  <c r="CGH41" i="17" s="1"/>
  <c r="CGI41" i="17" s="1"/>
  <c r="CGJ41" i="17" s="1"/>
  <c r="CGK41" i="17" s="1"/>
  <c r="CGL41" i="17" s="1"/>
  <c r="CGM41" i="17" s="1"/>
  <c r="CGN41" i="17" s="1"/>
  <c r="CGO41" i="17" s="1"/>
  <c r="CGP41" i="17" s="1"/>
  <c r="CGQ41" i="17" s="1"/>
  <c r="CGR41" i="17" s="1"/>
  <c r="CGS41" i="17" s="1"/>
  <c r="CGT41" i="17" s="1"/>
  <c r="CGU41" i="17" s="1"/>
  <c r="CGV41" i="17" s="1"/>
  <c r="CGW41" i="17" s="1"/>
  <c r="CGX41" i="17" s="1"/>
  <c r="CGY41" i="17" s="1"/>
  <c r="CGZ41" i="17" s="1"/>
  <c r="CHA41" i="17" s="1"/>
  <c r="CHB41" i="17" s="1"/>
  <c r="CHC41" i="17" s="1"/>
  <c r="CHD41" i="17" s="1"/>
  <c r="CHE41" i="17" s="1"/>
  <c r="CHF41" i="17" s="1"/>
  <c r="CHG41" i="17" s="1"/>
  <c r="CHH41" i="17" s="1"/>
  <c r="CHI41" i="17" s="1"/>
  <c r="CHJ41" i="17" s="1"/>
  <c r="CHK41" i="17" s="1"/>
  <c r="CHL41" i="17" s="1"/>
  <c r="CHM41" i="17" s="1"/>
  <c r="CHN41" i="17" s="1"/>
  <c r="CHO41" i="17" s="1"/>
  <c r="CHP41" i="17" s="1"/>
  <c r="CHQ41" i="17" s="1"/>
  <c r="CHR41" i="17" s="1"/>
  <c r="CHS41" i="17" s="1"/>
  <c r="CHT41" i="17" s="1"/>
  <c r="CHU41" i="17" s="1"/>
  <c r="CHV41" i="17" s="1"/>
  <c r="CHW41" i="17" s="1"/>
  <c r="CHX41" i="17" s="1"/>
  <c r="CHY41" i="17" s="1"/>
  <c r="CHZ41" i="17" s="1"/>
  <c r="CIA41" i="17" s="1"/>
  <c r="CIB41" i="17" s="1"/>
  <c r="CIC41" i="17" s="1"/>
  <c r="CID41" i="17" s="1"/>
  <c r="CIE41" i="17" s="1"/>
  <c r="CIF41" i="17" s="1"/>
  <c r="CIG41" i="17" s="1"/>
  <c r="CIH41" i="17" s="1"/>
  <c r="CII41" i="17" s="1"/>
  <c r="CIJ41" i="17" s="1"/>
  <c r="CIK41" i="17" s="1"/>
  <c r="CIL41" i="17" s="1"/>
  <c r="CIM41" i="17" s="1"/>
  <c r="CIN41" i="17" s="1"/>
  <c r="CIO41" i="17" s="1"/>
  <c r="CIP41" i="17" s="1"/>
  <c r="CIQ41" i="17" s="1"/>
  <c r="CIR41" i="17" s="1"/>
  <c r="CIS41" i="17" s="1"/>
  <c r="CIT41" i="17" s="1"/>
  <c r="CIU41" i="17" s="1"/>
  <c r="CIV41" i="17" s="1"/>
  <c r="CIW41" i="17" s="1"/>
  <c r="CIX41" i="17" s="1"/>
  <c r="CIY41" i="17" s="1"/>
  <c r="CIZ41" i="17" s="1"/>
  <c r="CJA41" i="17" s="1"/>
  <c r="CJB41" i="17" s="1"/>
  <c r="CJC41" i="17" s="1"/>
  <c r="CJD41" i="17" s="1"/>
  <c r="CJE41" i="17" s="1"/>
  <c r="CJF41" i="17" s="1"/>
  <c r="CJG41" i="17" s="1"/>
  <c r="CJH41" i="17" s="1"/>
  <c r="CJI41" i="17" s="1"/>
  <c r="CJJ41" i="17" s="1"/>
  <c r="CJK41" i="17" s="1"/>
  <c r="CJL41" i="17" s="1"/>
  <c r="CJM41" i="17" s="1"/>
  <c r="CJN41" i="17" s="1"/>
  <c r="CJO41" i="17" s="1"/>
  <c r="CJP41" i="17" s="1"/>
  <c r="CJQ41" i="17" s="1"/>
  <c r="CJR41" i="17" s="1"/>
  <c r="CJS41" i="17" s="1"/>
  <c r="CJT41" i="17" s="1"/>
  <c r="CJU41" i="17" s="1"/>
  <c r="CJV41" i="17" s="1"/>
  <c r="CJW41" i="17" s="1"/>
  <c r="CJX41" i="17" s="1"/>
  <c r="CJY41" i="17" s="1"/>
  <c r="CJZ41" i="17" s="1"/>
  <c r="CKA41" i="17" s="1"/>
  <c r="CKB41" i="17" s="1"/>
  <c r="CKC41" i="17" s="1"/>
  <c r="CKD41" i="17" s="1"/>
  <c r="CKE41" i="17" s="1"/>
  <c r="CKF41" i="17" s="1"/>
  <c r="CKG41" i="17" s="1"/>
  <c r="CKH41" i="17" s="1"/>
  <c r="CKI41" i="17" s="1"/>
  <c r="CKJ41" i="17" s="1"/>
  <c r="CKK41" i="17" s="1"/>
  <c r="CKL41" i="17" s="1"/>
  <c r="CKM41" i="17" s="1"/>
  <c r="CKN41" i="17" s="1"/>
  <c r="CKO41" i="17" s="1"/>
  <c r="CKP41" i="17" s="1"/>
  <c r="CKQ41" i="17" s="1"/>
  <c r="CKR41" i="17" s="1"/>
  <c r="CKS41" i="17" s="1"/>
  <c r="CKT41" i="17" s="1"/>
  <c r="CKU41" i="17" s="1"/>
  <c r="CKV41" i="17" s="1"/>
  <c r="CKW41" i="17" s="1"/>
  <c r="CKX41" i="17" s="1"/>
  <c r="CKY41" i="17" s="1"/>
  <c r="CKZ41" i="17" s="1"/>
  <c r="CLA41" i="17" s="1"/>
  <c r="CLB41" i="17" s="1"/>
  <c r="CLC41" i="17" s="1"/>
  <c r="CLD41" i="17" s="1"/>
  <c r="CLE41" i="17" s="1"/>
  <c r="CLF41" i="17" s="1"/>
  <c r="CLG41" i="17" s="1"/>
  <c r="CLH41" i="17" s="1"/>
  <c r="CLI41" i="17" s="1"/>
  <c r="CLJ41" i="17" s="1"/>
  <c r="CLK41" i="17" s="1"/>
  <c r="CLL41" i="17" s="1"/>
  <c r="CLM41" i="17" s="1"/>
  <c r="CLN41" i="17" s="1"/>
  <c r="CLO41" i="17" s="1"/>
  <c r="CLP41" i="17" s="1"/>
  <c r="CLQ41" i="17" s="1"/>
  <c r="CLR41" i="17" s="1"/>
  <c r="CLS41" i="17" s="1"/>
  <c r="CLT41" i="17" s="1"/>
  <c r="CLU41" i="17" s="1"/>
  <c r="CLV41" i="17" s="1"/>
  <c r="CLW41" i="17" s="1"/>
  <c r="CLX41" i="17" s="1"/>
  <c r="CLY41" i="17" s="1"/>
  <c r="CLZ41" i="17" s="1"/>
  <c r="CMA41" i="17" s="1"/>
  <c r="CMB41" i="17" s="1"/>
  <c r="CMC41" i="17" s="1"/>
  <c r="CMD41" i="17" s="1"/>
  <c r="CME41" i="17" s="1"/>
  <c r="CMF41" i="17" s="1"/>
  <c r="CMG41" i="17" s="1"/>
  <c r="CMH41" i="17" s="1"/>
  <c r="CMI41" i="17" s="1"/>
  <c r="CMJ41" i="17" s="1"/>
  <c r="CMK41" i="17" s="1"/>
  <c r="CML41" i="17" s="1"/>
  <c r="CMM41" i="17" s="1"/>
  <c r="CMN41" i="17" s="1"/>
  <c r="CMO41" i="17" s="1"/>
  <c r="CMP41" i="17" s="1"/>
  <c r="CMQ41" i="17" s="1"/>
  <c r="CMR41" i="17" s="1"/>
  <c r="CMS41" i="17" s="1"/>
  <c r="CMT41" i="17" s="1"/>
  <c r="CMU41" i="17" s="1"/>
  <c r="CMV41" i="17" s="1"/>
  <c r="CMW41" i="17" s="1"/>
  <c r="CMX41" i="17" s="1"/>
  <c r="CMY41" i="17" s="1"/>
  <c r="CMZ41" i="17" s="1"/>
  <c r="CNA41" i="17" s="1"/>
  <c r="CNB41" i="17" s="1"/>
  <c r="CNC41" i="17" s="1"/>
  <c r="CND41" i="17" s="1"/>
  <c r="CNE41" i="17" s="1"/>
  <c r="CNF41" i="17" s="1"/>
  <c r="CNG41" i="17" s="1"/>
  <c r="CNH41" i="17" s="1"/>
  <c r="CNI41" i="17" s="1"/>
  <c r="CNJ41" i="17" s="1"/>
  <c r="CNK41" i="17" s="1"/>
  <c r="CNL41" i="17" s="1"/>
  <c r="CNM41" i="17" s="1"/>
  <c r="CNN41" i="17" s="1"/>
  <c r="CNO41" i="17" s="1"/>
  <c r="CNP41" i="17" s="1"/>
  <c r="CNQ41" i="17" s="1"/>
  <c r="CNR41" i="17" s="1"/>
  <c r="CNS41" i="17" s="1"/>
  <c r="CNT41" i="17" s="1"/>
  <c r="CNU41" i="17" s="1"/>
  <c r="CNV41" i="17" s="1"/>
  <c r="CNW41" i="17" s="1"/>
  <c r="CNX41" i="17" s="1"/>
  <c r="CNY41" i="17" s="1"/>
  <c r="CNZ41" i="17" s="1"/>
  <c r="COA41" i="17" s="1"/>
  <c r="COB41" i="17" s="1"/>
  <c r="COC41" i="17" s="1"/>
  <c r="COD41" i="17" s="1"/>
  <c r="COE41" i="17" s="1"/>
  <c r="COF41" i="17" s="1"/>
  <c r="COG41" i="17" s="1"/>
  <c r="COH41" i="17" s="1"/>
  <c r="COI41" i="17" s="1"/>
  <c r="COJ41" i="17" s="1"/>
  <c r="COK41" i="17" s="1"/>
  <c r="COL41" i="17" s="1"/>
  <c r="COM41" i="17" s="1"/>
  <c r="CON41" i="17" s="1"/>
  <c r="COO41" i="17" s="1"/>
  <c r="COP41" i="17" s="1"/>
  <c r="COQ41" i="17" s="1"/>
  <c r="COR41" i="17" s="1"/>
  <c r="COS41" i="17" s="1"/>
  <c r="COT41" i="17" s="1"/>
  <c r="COU41" i="17" s="1"/>
  <c r="COV41" i="17" s="1"/>
  <c r="COW41" i="17" s="1"/>
  <c r="COX41" i="17" s="1"/>
  <c r="COY41" i="17" s="1"/>
  <c r="COZ41" i="17" s="1"/>
  <c r="CPA41" i="17" s="1"/>
  <c r="CPB41" i="17" s="1"/>
  <c r="CPC41" i="17" s="1"/>
  <c r="CPD41" i="17" s="1"/>
  <c r="CPE41" i="17" s="1"/>
  <c r="CPF41" i="17" s="1"/>
  <c r="CPG41" i="17" s="1"/>
  <c r="CPH41" i="17" s="1"/>
  <c r="CPI41" i="17" s="1"/>
  <c r="CPJ41" i="17" s="1"/>
  <c r="CPK41" i="17" s="1"/>
  <c r="CPL41" i="17" s="1"/>
  <c r="CPM41" i="17" s="1"/>
  <c r="CPN41" i="17" s="1"/>
  <c r="CPO41" i="17" s="1"/>
  <c r="CPP41" i="17" s="1"/>
  <c r="CPQ41" i="17" s="1"/>
  <c r="CPR41" i="17" s="1"/>
  <c r="CPS41" i="17" s="1"/>
  <c r="CPT41" i="17" s="1"/>
  <c r="CPU41" i="17" s="1"/>
  <c r="CPV41" i="17" s="1"/>
  <c r="CPW41" i="17" s="1"/>
  <c r="CPX41" i="17" s="1"/>
  <c r="CPY41" i="17" s="1"/>
  <c r="CPZ41" i="17" s="1"/>
  <c r="CQA41" i="17" s="1"/>
  <c r="CQB41" i="17" s="1"/>
  <c r="CQC41" i="17" s="1"/>
  <c r="CQD41" i="17" s="1"/>
  <c r="CQE41" i="17" s="1"/>
  <c r="CQF41" i="17" s="1"/>
  <c r="CQG41" i="17" s="1"/>
  <c r="CQH41" i="17" s="1"/>
  <c r="CQI41" i="17" s="1"/>
  <c r="CQJ41" i="17" s="1"/>
  <c r="CQK41" i="17" s="1"/>
  <c r="CQL41" i="17" s="1"/>
  <c r="CQM41" i="17" s="1"/>
  <c r="CQN41" i="17" s="1"/>
  <c r="CQO41" i="17" s="1"/>
  <c r="CQP41" i="17" s="1"/>
  <c r="CQQ41" i="17" s="1"/>
  <c r="CQR41" i="17" s="1"/>
  <c r="CQS41" i="17" s="1"/>
  <c r="CQT41" i="17" s="1"/>
  <c r="CQU41" i="17" s="1"/>
  <c r="CQV41" i="17" s="1"/>
  <c r="CQW41" i="17" s="1"/>
  <c r="CQX41" i="17" s="1"/>
  <c r="CQY41" i="17" s="1"/>
  <c r="CQZ41" i="17" s="1"/>
  <c r="CRA41" i="17" s="1"/>
  <c r="CRB41" i="17" s="1"/>
  <c r="CRC41" i="17" s="1"/>
  <c r="CRD41" i="17" s="1"/>
  <c r="CRE41" i="17" s="1"/>
  <c r="CRF41" i="17" s="1"/>
  <c r="CRG41" i="17" s="1"/>
  <c r="CRH41" i="17" s="1"/>
  <c r="CRI41" i="17" s="1"/>
  <c r="CRJ41" i="17" s="1"/>
  <c r="CRK41" i="17" s="1"/>
  <c r="CRL41" i="17" s="1"/>
  <c r="CRM41" i="17" s="1"/>
  <c r="CRN41" i="17" s="1"/>
  <c r="CRO41" i="17" s="1"/>
  <c r="CRP41" i="17" s="1"/>
  <c r="CRQ41" i="17" s="1"/>
  <c r="CRR41" i="17" s="1"/>
  <c r="CRS41" i="17" s="1"/>
  <c r="CRT41" i="17" s="1"/>
  <c r="CRU41" i="17" s="1"/>
  <c r="CRV41" i="17" s="1"/>
  <c r="CRW41" i="17" s="1"/>
  <c r="CRX41" i="17" s="1"/>
  <c r="CRY41" i="17" s="1"/>
  <c r="CRZ41" i="17" s="1"/>
  <c r="CSA41" i="17" s="1"/>
  <c r="CSB41" i="17" s="1"/>
  <c r="CSC41" i="17" s="1"/>
  <c r="CSD41" i="17" s="1"/>
  <c r="CSE41" i="17" s="1"/>
  <c r="CSF41" i="17" s="1"/>
  <c r="CSG41" i="17" s="1"/>
  <c r="CSH41" i="17" s="1"/>
  <c r="CSI41" i="17" s="1"/>
  <c r="CSJ41" i="17" s="1"/>
  <c r="CSK41" i="17" s="1"/>
  <c r="CSL41" i="17" s="1"/>
  <c r="CSM41" i="17" s="1"/>
  <c r="CSN41" i="17" s="1"/>
  <c r="CSO41" i="17" s="1"/>
  <c r="CSP41" i="17" s="1"/>
  <c r="CSQ41" i="17" s="1"/>
  <c r="CSR41" i="17" s="1"/>
  <c r="CSS41" i="17" s="1"/>
  <c r="CST41" i="17" s="1"/>
  <c r="CSU41" i="17" s="1"/>
  <c r="CSV41" i="17" s="1"/>
  <c r="CSW41" i="17" s="1"/>
  <c r="CSX41" i="17" s="1"/>
  <c r="CSY41" i="17" s="1"/>
  <c r="CSZ41" i="17" s="1"/>
  <c r="CTA41" i="17" s="1"/>
  <c r="CTB41" i="17" s="1"/>
  <c r="CTC41" i="17" s="1"/>
  <c r="CTD41" i="17" s="1"/>
  <c r="CTE41" i="17" s="1"/>
  <c r="CTF41" i="17" s="1"/>
  <c r="CTG41" i="17" s="1"/>
  <c r="CTH41" i="17" s="1"/>
  <c r="CTI41" i="17" s="1"/>
  <c r="CTJ41" i="17" s="1"/>
  <c r="CTK41" i="17" s="1"/>
  <c r="CTL41" i="17" s="1"/>
  <c r="CTM41" i="17" s="1"/>
  <c r="CTN41" i="17" s="1"/>
  <c r="CTO41" i="17" s="1"/>
  <c r="CTP41" i="17" s="1"/>
  <c r="CTQ41" i="17" s="1"/>
  <c r="CTR41" i="17" s="1"/>
  <c r="CTS41" i="17" s="1"/>
  <c r="CTT41" i="17" s="1"/>
  <c r="CTU41" i="17" s="1"/>
  <c r="CTV41" i="17" s="1"/>
  <c r="CTW41" i="17" s="1"/>
  <c r="CTX41" i="17" s="1"/>
  <c r="CTY41" i="17" s="1"/>
  <c r="CTZ41" i="17" s="1"/>
  <c r="CUA41" i="17" s="1"/>
  <c r="CUB41" i="17" s="1"/>
  <c r="CUC41" i="17" s="1"/>
  <c r="CUD41" i="17" s="1"/>
  <c r="CUE41" i="17" s="1"/>
  <c r="CUF41" i="17" s="1"/>
  <c r="CUG41" i="17" s="1"/>
  <c r="CUH41" i="17" s="1"/>
  <c r="CUI41" i="17" s="1"/>
  <c r="CUJ41" i="17" s="1"/>
  <c r="CUK41" i="17" s="1"/>
  <c r="CUL41" i="17" s="1"/>
  <c r="CUM41" i="17" s="1"/>
  <c r="CUN41" i="17" s="1"/>
  <c r="CUO41" i="17" s="1"/>
  <c r="CUP41" i="17" s="1"/>
  <c r="CUQ41" i="17" s="1"/>
  <c r="CUR41" i="17" s="1"/>
  <c r="CUS41" i="17" s="1"/>
  <c r="CUT41" i="17" s="1"/>
  <c r="CUU41" i="17" s="1"/>
  <c r="CUV41" i="17" s="1"/>
  <c r="CUW41" i="17" s="1"/>
  <c r="CUX41" i="17" s="1"/>
  <c r="CUY41" i="17" s="1"/>
  <c r="CUZ41" i="17" s="1"/>
  <c r="CVA41" i="17" s="1"/>
  <c r="CVB41" i="17" s="1"/>
  <c r="CVC41" i="17" s="1"/>
  <c r="CVD41" i="17" s="1"/>
  <c r="CVE41" i="17" s="1"/>
  <c r="CVF41" i="17" s="1"/>
  <c r="CVG41" i="17" s="1"/>
  <c r="CVH41" i="17" s="1"/>
  <c r="CVI41" i="17" s="1"/>
  <c r="CVJ41" i="17" s="1"/>
  <c r="CVK41" i="17" s="1"/>
  <c r="CVL41" i="17" s="1"/>
  <c r="CVM41" i="17" s="1"/>
  <c r="CVN41" i="17" s="1"/>
  <c r="CVO41" i="17" s="1"/>
  <c r="CVP41" i="17" s="1"/>
  <c r="CVQ41" i="17" s="1"/>
  <c r="CVR41" i="17" s="1"/>
  <c r="CVS41" i="17" s="1"/>
  <c r="CVT41" i="17" s="1"/>
  <c r="CVU41" i="17" s="1"/>
  <c r="CVV41" i="17" s="1"/>
  <c r="CVW41" i="17" s="1"/>
  <c r="CVX41" i="17" s="1"/>
  <c r="CVY41" i="17" s="1"/>
  <c r="CVZ41" i="17" s="1"/>
  <c r="CWA41" i="17" s="1"/>
  <c r="CWB41" i="17" s="1"/>
  <c r="CWC41" i="17" s="1"/>
  <c r="CWD41" i="17" s="1"/>
  <c r="CWE41" i="17" s="1"/>
  <c r="CWF41" i="17" s="1"/>
  <c r="CWG41" i="17" s="1"/>
  <c r="CWH41" i="17" s="1"/>
  <c r="CWI41" i="17" s="1"/>
  <c r="CWJ41" i="17" s="1"/>
  <c r="CWK41" i="17" s="1"/>
  <c r="CWL41" i="17" s="1"/>
  <c r="CWM41" i="17" s="1"/>
  <c r="CWN41" i="17" s="1"/>
  <c r="CWO41" i="17" s="1"/>
  <c r="CWP41" i="17" s="1"/>
  <c r="CWQ41" i="17" s="1"/>
  <c r="CWR41" i="17" s="1"/>
  <c r="CWS41" i="17" s="1"/>
  <c r="CWT41" i="17" s="1"/>
  <c r="CWU41" i="17" s="1"/>
  <c r="CWV41" i="17" s="1"/>
  <c r="CWW41" i="17" s="1"/>
  <c r="CWX41" i="17" s="1"/>
  <c r="CWY41" i="17" s="1"/>
  <c r="CWZ41" i="17" s="1"/>
  <c r="CXA41" i="17" s="1"/>
  <c r="CXB41" i="17" s="1"/>
  <c r="CXC41" i="17" s="1"/>
  <c r="CXD41" i="17" s="1"/>
  <c r="CXE41" i="17" s="1"/>
  <c r="CXF41" i="17" s="1"/>
  <c r="CXG41" i="17" s="1"/>
  <c r="CXH41" i="17" s="1"/>
  <c r="CXI41" i="17" s="1"/>
  <c r="CXJ41" i="17" s="1"/>
  <c r="CXK41" i="17" s="1"/>
  <c r="CXL41" i="17" s="1"/>
  <c r="CXM41" i="17" s="1"/>
  <c r="CXN41" i="17" s="1"/>
  <c r="CXO41" i="17" s="1"/>
  <c r="CXP41" i="17" s="1"/>
  <c r="CXQ41" i="17" s="1"/>
  <c r="CXR41" i="17" s="1"/>
  <c r="CXS41" i="17" s="1"/>
  <c r="CXT41" i="17" s="1"/>
  <c r="CXU41" i="17" s="1"/>
  <c r="CXV41" i="17" s="1"/>
  <c r="CXW41" i="17" s="1"/>
  <c r="CXX41" i="17" s="1"/>
  <c r="CXY41" i="17" s="1"/>
  <c r="CXZ41" i="17" s="1"/>
  <c r="CYA41" i="17" s="1"/>
  <c r="CYB41" i="17" s="1"/>
  <c r="CYC41" i="17" s="1"/>
  <c r="CYD41" i="17" s="1"/>
  <c r="CYE41" i="17" s="1"/>
  <c r="CYF41" i="17" s="1"/>
  <c r="CYG41" i="17" s="1"/>
  <c r="CYH41" i="17" s="1"/>
  <c r="CYI41" i="17" s="1"/>
  <c r="CYJ41" i="17" s="1"/>
  <c r="CYK41" i="17" s="1"/>
  <c r="CYL41" i="17" s="1"/>
  <c r="CYM41" i="17" s="1"/>
  <c r="CYN41" i="17" s="1"/>
  <c r="CYO41" i="17" s="1"/>
  <c r="CYP41" i="17" s="1"/>
  <c r="CYQ41" i="17" s="1"/>
  <c r="CYR41" i="17" s="1"/>
  <c r="CYS41" i="17" s="1"/>
  <c r="CYT41" i="17" s="1"/>
  <c r="CYU41" i="17" s="1"/>
  <c r="CYV41" i="17" s="1"/>
  <c r="CYW41" i="17" s="1"/>
  <c r="CYX41" i="17" s="1"/>
  <c r="CYY41" i="17" s="1"/>
  <c r="CYZ41" i="17" s="1"/>
  <c r="CZA41" i="17" s="1"/>
  <c r="CZB41" i="17" s="1"/>
  <c r="CZC41" i="17" s="1"/>
  <c r="CZD41" i="17" s="1"/>
  <c r="CZE41" i="17" s="1"/>
  <c r="CZF41" i="17" s="1"/>
  <c r="CZG41" i="17" s="1"/>
  <c r="CZH41" i="17" s="1"/>
  <c r="CZI41" i="17" s="1"/>
  <c r="CZJ41" i="17" s="1"/>
  <c r="CZK41" i="17" s="1"/>
  <c r="CZL41" i="17" s="1"/>
  <c r="CZM41" i="17" s="1"/>
  <c r="CZN41" i="17" s="1"/>
  <c r="CZO41" i="17" s="1"/>
  <c r="CZP41" i="17" s="1"/>
  <c r="CZQ41" i="17" s="1"/>
  <c r="CZR41" i="17" s="1"/>
  <c r="CZS41" i="17" s="1"/>
  <c r="CZT41" i="17" s="1"/>
  <c r="CZU41" i="17" s="1"/>
  <c r="CZV41" i="17" s="1"/>
  <c r="CZW41" i="17" s="1"/>
  <c r="CZX41" i="17" s="1"/>
  <c r="CZY41" i="17" s="1"/>
  <c r="CZZ41" i="17" s="1"/>
  <c r="DAA41" i="17" s="1"/>
  <c r="DAB41" i="17" s="1"/>
  <c r="DAC41" i="17" s="1"/>
  <c r="DAD41" i="17" s="1"/>
  <c r="DAE41" i="17" s="1"/>
  <c r="DAF41" i="17" s="1"/>
  <c r="DAG41" i="17" s="1"/>
  <c r="DAH41" i="17" s="1"/>
  <c r="DAI41" i="17" s="1"/>
  <c r="DAJ41" i="17" s="1"/>
  <c r="DAK41" i="17" s="1"/>
  <c r="DAL41" i="17" s="1"/>
  <c r="DAM41" i="17" s="1"/>
  <c r="DAN41" i="17" s="1"/>
  <c r="DAO41" i="17" s="1"/>
  <c r="DAP41" i="17" s="1"/>
  <c r="DAQ41" i="17" s="1"/>
  <c r="DAR41" i="17" s="1"/>
  <c r="DAS41" i="17" s="1"/>
  <c r="DAT41" i="17" s="1"/>
  <c r="DAU41" i="17" s="1"/>
  <c r="DAV41" i="17" s="1"/>
  <c r="DAW41" i="17" s="1"/>
  <c r="DAX41" i="17" s="1"/>
  <c r="DAY41" i="17" s="1"/>
  <c r="DAZ41" i="17" s="1"/>
  <c r="DBA41" i="17" s="1"/>
  <c r="DBB41" i="17" s="1"/>
  <c r="DBC41" i="17" s="1"/>
  <c r="DBD41" i="17" s="1"/>
  <c r="DBE41" i="17" s="1"/>
  <c r="DBF41" i="17" s="1"/>
  <c r="DBG41" i="17" s="1"/>
  <c r="DBH41" i="17" s="1"/>
  <c r="DBI41" i="17" s="1"/>
  <c r="DBJ41" i="17" s="1"/>
  <c r="DBK41" i="17" s="1"/>
  <c r="DBL41" i="17" s="1"/>
  <c r="DBM41" i="17" s="1"/>
  <c r="DBN41" i="17" s="1"/>
  <c r="DBO41" i="17" s="1"/>
  <c r="DBP41" i="17" s="1"/>
  <c r="DBQ41" i="17" s="1"/>
  <c r="DBR41" i="17" s="1"/>
  <c r="DBS41" i="17" s="1"/>
  <c r="DBT41" i="17" s="1"/>
  <c r="DBU41" i="17" s="1"/>
  <c r="DBV41" i="17" s="1"/>
  <c r="DBW41" i="17" s="1"/>
  <c r="DBX41" i="17" s="1"/>
  <c r="DBY41" i="17" s="1"/>
  <c r="DBZ41" i="17" s="1"/>
  <c r="DCA41" i="17" s="1"/>
  <c r="DCB41" i="17" s="1"/>
  <c r="DCC41" i="17" s="1"/>
  <c r="DCD41" i="17" s="1"/>
  <c r="DCE41" i="17" s="1"/>
  <c r="DCF41" i="17" s="1"/>
  <c r="DCG41" i="17" s="1"/>
  <c r="DCH41" i="17" s="1"/>
  <c r="DCI41" i="17" s="1"/>
  <c r="DCJ41" i="17" s="1"/>
  <c r="DCK41" i="17" s="1"/>
  <c r="DCL41" i="17" s="1"/>
  <c r="DCM41" i="17" s="1"/>
  <c r="DCN41" i="17" s="1"/>
  <c r="DCO41" i="17" s="1"/>
  <c r="DCP41" i="17" s="1"/>
  <c r="DCQ41" i="17" s="1"/>
  <c r="DCR41" i="17" s="1"/>
  <c r="DCS41" i="17" s="1"/>
  <c r="DCT41" i="17" s="1"/>
  <c r="DCU41" i="17" s="1"/>
  <c r="DCV41" i="17" s="1"/>
  <c r="DCW41" i="17" s="1"/>
  <c r="DCX41" i="17" s="1"/>
  <c r="DCY41" i="17" s="1"/>
  <c r="DCZ41" i="17" s="1"/>
  <c r="DDA41" i="17" s="1"/>
  <c r="DDB41" i="17" s="1"/>
  <c r="DDC41" i="17" s="1"/>
  <c r="DDD41" i="17" s="1"/>
  <c r="DDE41" i="17" s="1"/>
  <c r="DDF41" i="17" s="1"/>
  <c r="DDG41" i="17" s="1"/>
  <c r="DDH41" i="17" s="1"/>
  <c r="DDI41" i="17" s="1"/>
  <c r="DDJ41" i="17" s="1"/>
  <c r="DDK41" i="17" s="1"/>
  <c r="DDL41" i="17" s="1"/>
  <c r="DDM41" i="17" s="1"/>
  <c r="DDN41" i="17" s="1"/>
  <c r="DDO41" i="17" s="1"/>
  <c r="DDP41" i="17" s="1"/>
  <c r="DDQ41" i="17" s="1"/>
  <c r="DDR41" i="17" s="1"/>
  <c r="DDS41" i="17" s="1"/>
  <c r="DDT41" i="17" s="1"/>
  <c r="DDU41" i="17" s="1"/>
  <c r="DDV41" i="17" s="1"/>
  <c r="DDW41" i="17" s="1"/>
  <c r="DDX41" i="17" s="1"/>
  <c r="DDY41" i="17" s="1"/>
  <c r="DDZ41" i="17" s="1"/>
  <c r="DEA41" i="17" s="1"/>
  <c r="DEB41" i="17" s="1"/>
  <c r="DEC41" i="17" s="1"/>
  <c r="DED41" i="17" s="1"/>
  <c r="DEE41" i="17" s="1"/>
  <c r="DEF41" i="17" s="1"/>
  <c r="DEG41" i="17" s="1"/>
  <c r="DEH41" i="17" s="1"/>
  <c r="DEI41" i="17" s="1"/>
  <c r="DEJ41" i="17" s="1"/>
  <c r="DEK41" i="17" s="1"/>
  <c r="DEL41" i="17" s="1"/>
  <c r="DEM41" i="17" s="1"/>
  <c r="DEN41" i="17" s="1"/>
  <c r="DEO41" i="17" s="1"/>
  <c r="DEP41" i="17" s="1"/>
  <c r="DEQ41" i="17" s="1"/>
  <c r="DER41" i="17" s="1"/>
  <c r="DES41" i="17" s="1"/>
  <c r="DET41" i="17" s="1"/>
  <c r="DEU41" i="17" s="1"/>
  <c r="DEV41" i="17" s="1"/>
  <c r="DEW41" i="17" s="1"/>
  <c r="DEX41" i="17" s="1"/>
  <c r="DEY41" i="17" s="1"/>
  <c r="DEZ41" i="17" s="1"/>
  <c r="DFA41" i="17" s="1"/>
  <c r="DFB41" i="17" s="1"/>
  <c r="DFC41" i="17" s="1"/>
  <c r="DFD41" i="17" s="1"/>
  <c r="DFE41" i="17" s="1"/>
  <c r="DFF41" i="17" s="1"/>
  <c r="DFG41" i="17" s="1"/>
  <c r="DFH41" i="17" s="1"/>
  <c r="DFI41" i="17" s="1"/>
  <c r="DFJ41" i="17" s="1"/>
  <c r="DFK41" i="17" s="1"/>
  <c r="DFL41" i="17" s="1"/>
  <c r="DFM41" i="17" s="1"/>
  <c r="DFN41" i="17" s="1"/>
  <c r="DFO41" i="17" s="1"/>
  <c r="DFP41" i="17" s="1"/>
  <c r="DFQ41" i="17" s="1"/>
  <c r="DFR41" i="17" s="1"/>
  <c r="DFS41" i="17" s="1"/>
  <c r="DFT41" i="17" s="1"/>
  <c r="DFU41" i="17" s="1"/>
  <c r="DFV41" i="17" s="1"/>
  <c r="DFW41" i="17" s="1"/>
  <c r="DFX41" i="17" s="1"/>
  <c r="DFY41" i="17" s="1"/>
  <c r="DFZ41" i="17" s="1"/>
  <c r="DGA41" i="17" s="1"/>
  <c r="DGB41" i="17" s="1"/>
  <c r="DGC41" i="17" s="1"/>
  <c r="DGD41" i="17" s="1"/>
  <c r="DGE41" i="17" s="1"/>
  <c r="DGF41" i="17" s="1"/>
  <c r="DGG41" i="17" s="1"/>
  <c r="DGH41" i="17" s="1"/>
  <c r="DGI41" i="17" s="1"/>
  <c r="DGJ41" i="17" s="1"/>
  <c r="DGK41" i="17" s="1"/>
  <c r="DGL41" i="17" s="1"/>
  <c r="DGM41" i="17" s="1"/>
  <c r="DGN41" i="17" s="1"/>
  <c r="DGO41" i="17" s="1"/>
  <c r="DGP41" i="17" s="1"/>
  <c r="DGQ41" i="17" s="1"/>
  <c r="DGR41" i="17" s="1"/>
  <c r="DGS41" i="17" s="1"/>
  <c r="DGT41" i="17" s="1"/>
  <c r="DGU41" i="17" s="1"/>
  <c r="DGV41" i="17" s="1"/>
  <c r="DGW41" i="17" s="1"/>
  <c r="DGX41" i="17" s="1"/>
  <c r="DGY41" i="17" s="1"/>
  <c r="DGZ41" i="17" s="1"/>
  <c r="DHA41" i="17" s="1"/>
  <c r="DHB41" i="17" s="1"/>
  <c r="DHC41" i="17" s="1"/>
  <c r="DHD41" i="17" s="1"/>
  <c r="DHE41" i="17" s="1"/>
  <c r="DHF41" i="17" s="1"/>
  <c r="DHG41" i="17" s="1"/>
  <c r="DHH41" i="17" s="1"/>
  <c r="DHI41" i="17" s="1"/>
  <c r="DHJ41" i="17" s="1"/>
  <c r="DHK41" i="17" s="1"/>
  <c r="DHL41" i="17" s="1"/>
  <c r="DHM41" i="17" s="1"/>
  <c r="DHN41" i="17" s="1"/>
  <c r="DHO41" i="17" s="1"/>
  <c r="DHP41" i="17" s="1"/>
  <c r="DHQ41" i="17" s="1"/>
  <c r="DHR41" i="17" s="1"/>
  <c r="DHS41" i="17" s="1"/>
  <c r="DHT41" i="17" s="1"/>
  <c r="DHU41" i="17" s="1"/>
  <c r="DHV41" i="17" s="1"/>
  <c r="DHW41" i="17" s="1"/>
  <c r="DHX41" i="17" s="1"/>
  <c r="DHY41" i="17" s="1"/>
  <c r="DHZ41" i="17" s="1"/>
  <c r="DIA41" i="17" s="1"/>
  <c r="DIB41" i="17" s="1"/>
  <c r="DIC41" i="17" s="1"/>
  <c r="DID41" i="17" s="1"/>
  <c r="DIE41" i="17" s="1"/>
  <c r="DIF41" i="17" s="1"/>
  <c r="DIG41" i="17" s="1"/>
  <c r="DIH41" i="17" s="1"/>
  <c r="DII41" i="17" s="1"/>
  <c r="DIJ41" i="17" s="1"/>
  <c r="DIK41" i="17" s="1"/>
  <c r="DIL41" i="17" s="1"/>
  <c r="DIM41" i="17" s="1"/>
  <c r="DIN41" i="17" s="1"/>
  <c r="DIO41" i="17" s="1"/>
  <c r="DIP41" i="17" s="1"/>
  <c r="DIQ41" i="17" s="1"/>
  <c r="DIR41" i="17" s="1"/>
  <c r="DIS41" i="17" s="1"/>
  <c r="DIT41" i="17" s="1"/>
  <c r="DIU41" i="17" s="1"/>
  <c r="DIV41" i="17" s="1"/>
  <c r="DIW41" i="17" s="1"/>
  <c r="DIX41" i="17" s="1"/>
  <c r="DIY41" i="17" s="1"/>
  <c r="DIZ41" i="17" s="1"/>
  <c r="DJA41" i="17" s="1"/>
  <c r="DJB41" i="17" s="1"/>
  <c r="DJC41" i="17" s="1"/>
  <c r="DJD41" i="17" s="1"/>
  <c r="DJE41" i="17" s="1"/>
  <c r="DJF41" i="17" s="1"/>
  <c r="DJG41" i="17" s="1"/>
  <c r="DJH41" i="17" s="1"/>
  <c r="DJI41" i="17" s="1"/>
  <c r="DJJ41" i="17" s="1"/>
  <c r="DJK41" i="17" s="1"/>
  <c r="DJL41" i="17" s="1"/>
  <c r="DJM41" i="17" s="1"/>
  <c r="DJN41" i="17" s="1"/>
  <c r="DJO41" i="17" s="1"/>
  <c r="DJP41" i="17" s="1"/>
  <c r="DJQ41" i="17" s="1"/>
  <c r="DJR41" i="17" s="1"/>
  <c r="DJS41" i="17" s="1"/>
  <c r="DJT41" i="17" s="1"/>
  <c r="DJU41" i="17" s="1"/>
  <c r="DJV41" i="17" s="1"/>
  <c r="DJW41" i="17" s="1"/>
  <c r="DJX41" i="17" s="1"/>
  <c r="DJY41" i="17" s="1"/>
  <c r="DJZ41" i="17" s="1"/>
  <c r="DKA41" i="17" s="1"/>
  <c r="DKB41" i="17" s="1"/>
  <c r="DKC41" i="17" s="1"/>
  <c r="DKD41" i="17" s="1"/>
  <c r="DKE41" i="17" s="1"/>
  <c r="DKF41" i="17" s="1"/>
  <c r="DKG41" i="17" s="1"/>
  <c r="DKH41" i="17" s="1"/>
  <c r="DKI41" i="17" s="1"/>
  <c r="DKJ41" i="17" s="1"/>
  <c r="DKK41" i="17" s="1"/>
  <c r="DKL41" i="17" s="1"/>
  <c r="DKM41" i="17" s="1"/>
  <c r="DKN41" i="17" s="1"/>
  <c r="DKO41" i="17" s="1"/>
  <c r="DKP41" i="17" s="1"/>
  <c r="DKQ41" i="17" s="1"/>
  <c r="DKR41" i="17" s="1"/>
  <c r="DKS41" i="17" s="1"/>
  <c r="DKT41" i="17" s="1"/>
  <c r="DKU41" i="17" s="1"/>
  <c r="DKV41" i="17" s="1"/>
  <c r="DKW41" i="17" s="1"/>
  <c r="DKX41" i="17" s="1"/>
  <c r="DKY41" i="17" s="1"/>
  <c r="DKZ41" i="17" s="1"/>
  <c r="DLA41" i="17" s="1"/>
  <c r="DLB41" i="17" s="1"/>
  <c r="DLC41" i="17" s="1"/>
  <c r="DLD41" i="17" s="1"/>
  <c r="DLE41" i="17" s="1"/>
  <c r="DLF41" i="17" s="1"/>
  <c r="DLG41" i="17" s="1"/>
  <c r="DLH41" i="17" s="1"/>
  <c r="DLI41" i="17" s="1"/>
  <c r="DLJ41" i="17" s="1"/>
  <c r="DLK41" i="17" s="1"/>
  <c r="DLL41" i="17" s="1"/>
  <c r="DLM41" i="17" s="1"/>
  <c r="DLN41" i="17" s="1"/>
  <c r="DLO41" i="17" s="1"/>
  <c r="DLP41" i="17" s="1"/>
  <c r="DLQ41" i="17" s="1"/>
  <c r="DLR41" i="17" s="1"/>
  <c r="DLS41" i="17" s="1"/>
  <c r="DLT41" i="17" s="1"/>
  <c r="DLU41" i="17" s="1"/>
  <c r="DLV41" i="17" s="1"/>
  <c r="DLW41" i="17" s="1"/>
  <c r="DLX41" i="17" s="1"/>
  <c r="DLY41" i="17" s="1"/>
  <c r="DLZ41" i="17" s="1"/>
  <c r="DMA41" i="17" s="1"/>
  <c r="DMB41" i="17" s="1"/>
  <c r="DMC41" i="17" s="1"/>
  <c r="DMD41" i="17" s="1"/>
  <c r="DME41" i="17" s="1"/>
  <c r="DMF41" i="17" s="1"/>
  <c r="DMG41" i="17" s="1"/>
  <c r="DMH41" i="17" s="1"/>
  <c r="DMI41" i="17" s="1"/>
  <c r="DMJ41" i="17" s="1"/>
  <c r="DMK41" i="17" s="1"/>
  <c r="DML41" i="17" s="1"/>
  <c r="DMM41" i="17" s="1"/>
  <c r="DMN41" i="17" s="1"/>
  <c r="DMO41" i="17" s="1"/>
  <c r="DMP41" i="17" s="1"/>
  <c r="DMQ41" i="17" s="1"/>
  <c r="DMR41" i="17" s="1"/>
  <c r="DMS41" i="17" s="1"/>
  <c r="DMT41" i="17" s="1"/>
  <c r="DMU41" i="17" s="1"/>
  <c r="DMV41" i="17" s="1"/>
  <c r="DMW41" i="17" s="1"/>
  <c r="DMX41" i="17" s="1"/>
  <c r="DMY41" i="17" s="1"/>
  <c r="DMZ41" i="17" s="1"/>
  <c r="DNA41" i="17" s="1"/>
  <c r="DNB41" i="17" s="1"/>
  <c r="DNC41" i="17" s="1"/>
  <c r="DND41" i="17" s="1"/>
  <c r="DNE41" i="17" s="1"/>
  <c r="DNF41" i="17" s="1"/>
  <c r="DNG41" i="17" s="1"/>
  <c r="DNH41" i="17" s="1"/>
  <c r="DNI41" i="17" s="1"/>
  <c r="DNJ41" i="17" s="1"/>
  <c r="DNK41" i="17" s="1"/>
  <c r="DNL41" i="17" s="1"/>
  <c r="DNM41" i="17" s="1"/>
  <c r="DNN41" i="17" s="1"/>
  <c r="DNO41" i="17" s="1"/>
  <c r="DNP41" i="17" s="1"/>
  <c r="DNQ41" i="17" s="1"/>
  <c r="DNR41" i="17" s="1"/>
  <c r="DNS41" i="17" s="1"/>
  <c r="DNT41" i="17" s="1"/>
  <c r="DNU41" i="17" s="1"/>
  <c r="DNV41" i="17" s="1"/>
  <c r="DNW41" i="17" s="1"/>
  <c r="DNX41" i="17" s="1"/>
  <c r="DNY41" i="17" s="1"/>
  <c r="DNZ41" i="17" s="1"/>
  <c r="DOA41" i="17" s="1"/>
  <c r="DOB41" i="17" s="1"/>
  <c r="DOC41" i="17" s="1"/>
  <c r="DOD41" i="17" s="1"/>
  <c r="DOE41" i="17" s="1"/>
  <c r="DOF41" i="17" s="1"/>
  <c r="DOG41" i="17" s="1"/>
  <c r="DOH41" i="17" s="1"/>
  <c r="DOI41" i="17" s="1"/>
  <c r="DOJ41" i="17" s="1"/>
  <c r="DOK41" i="17" s="1"/>
  <c r="DOL41" i="17" s="1"/>
  <c r="DOM41" i="17" s="1"/>
  <c r="DON41" i="17" s="1"/>
  <c r="DOO41" i="17" s="1"/>
  <c r="DOP41" i="17" s="1"/>
  <c r="DOQ41" i="17" s="1"/>
  <c r="DOR41" i="17" s="1"/>
  <c r="DOS41" i="17" s="1"/>
  <c r="DOT41" i="17" s="1"/>
  <c r="DOU41" i="17" s="1"/>
  <c r="DOV41" i="17" s="1"/>
  <c r="DOW41" i="17" s="1"/>
  <c r="DOX41" i="17" s="1"/>
  <c r="DOY41" i="17" s="1"/>
  <c r="DOZ41" i="17" s="1"/>
  <c r="DPA41" i="17" s="1"/>
  <c r="DPB41" i="17" s="1"/>
  <c r="DPC41" i="17" s="1"/>
  <c r="DPD41" i="17" s="1"/>
  <c r="DPE41" i="17" s="1"/>
  <c r="DPF41" i="17" s="1"/>
  <c r="DPG41" i="17" s="1"/>
  <c r="DPH41" i="17" s="1"/>
  <c r="DPI41" i="17" s="1"/>
  <c r="DPJ41" i="17" s="1"/>
  <c r="DPK41" i="17" s="1"/>
  <c r="DPL41" i="17" s="1"/>
  <c r="DPM41" i="17" s="1"/>
  <c r="DPN41" i="17" s="1"/>
  <c r="DPO41" i="17" s="1"/>
  <c r="DPP41" i="17" s="1"/>
  <c r="DPQ41" i="17" s="1"/>
  <c r="DPR41" i="17" s="1"/>
  <c r="DPS41" i="17" s="1"/>
  <c r="DPT41" i="17" s="1"/>
  <c r="DPU41" i="17" s="1"/>
  <c r="DPV41" i="17" s="1"/>
  <c r="DPW41" i="17" s="1"/>
  <c r="DPX41" i="17" s="1"/>
  <c r="DPY41" i="17" s="1"/>
  <c r="DPZ41" i="17" s="1"/>
  <c r="DQA41" i="17" s="1"/>
  <c r="DQB41" i="17" s="1"/>
  <c r="DQC41" i="17" s="1"/>
  <c r="DQD41" i="17" s="1"/>
  <c r="DQE41" i="17" s="1"/>
  <c r="DQF41" i="17" s="1"/>
  <c r="DQG41" i="17" s="1"/>
  <c r="DQH41" i="17" s="1"/>
  <c r="DQI41" i="17" s="1"/>
  <c r="DQJ41" i="17" s="1"/>
  <c r="DQK41" i="17" s="1"/>
  <c r="DQL41" i="17" s="1"/>
  <c r="DQM41" i="17" s="1"/>
  <c r="DQN41" i="17" s="1"/>
  <c r="DQO41" i="17" s="1"/>
  <c r="DQP41" i="17" s="1"/>
  <c r="DQQ41" i="17" s="1"/>
  <c r="DQR41" i="17" s="1"/>
  <c r="DQS41" i="17" s="1"/>
  <c r="DQT41" i="17" s="1"/>
  <c r="DQU41" i="17" s="1"/>
  <c r="DQV41" i="17" s="1"/>
  <c r="DQW41" i="17" s="1"/>
  <c r="DQX41" i="17" s="1"/>
  <c r="DQY41" i="17" s="1"/>
  <c r="DQZ41" i="17" s="1"/>
  <c r="DRA41" i="17" s="1"/>
  <c r="DRB41" i="17" s="1"/>
  <c r="DRC41" i="17" s="1"/>
  <c r="DRD41" i="17" s="1"/>
  <c r="DRE41" i="17" s="1"/>
  <c r="DRF41" i="17" s="1"/>
  <c r="DRG41" i="17" s="1"/>
  <c r="DRH41" i="17" s="1"/>
  <c r="DRI41" i="17" s="1"/>
  <c r="DRJ41" i="17" s="1"/>
  <c r="DRK41" i="17" s="1"/>
  <c r="DRL41" i="17" s="1"/>
  <c r="DRM41" i="17" s="1"/>
  <c r="DRN41" i="17" s="1"/>
  <c r="DRO41" i="17" s="1"/>
  <c r="DRP41" i="17" s="1"/>
  <c r="DRQ41" i="17" s="1"/>
  <c r="DRR41" i="17" s="1"/>
  <c r="DRS41" i="17" s="1"/>
  <c r="DRT41" i="17" s="1"/>
  <c r="DRU41" i="17" s="1"/>
  <c r="DRV41" i="17" s="1"/>
  <c r="DRW41" i="17" s="1"/>
  <c r="DRX41" i="17" s="1"/>
  <c r="DRY41" i="17" s="1"/>
  <c r="DRZ41" i="17" s="1"/>
  <c r="DSA41" i="17" s="1"/>
  <c r="DSB41" i="17" s="1"/>
  <c r="DSC41" i="17" s="1"/>
  <c r="DSD41" i="17" s="1"/>
  <c r="DSE41" i="17" s="1"/>
  <c r="DSF41" i="17" s="1"/>
  <c r="DSG41" i="17" s="1"/>
  <c r="DSH41" i="17" s="1"/>
  <c r="DSI41" i="17" s="1"/>
  <c r="DSJ41" i="17" s="1"/>
  <c r="DSK41" i="17" s="1"/>
  <c r="DSL41" i="17" s="1"/>
  <c r="DSM41" i="17" s="1"/>
  <c r="DSN41" i="17" s="1"/>
  <c r="DSO41" i="17" s="1"/>
  <c r="DSP41" i="17" s="1"/>
  <c r="DSQ41" i="17" s="1"/>
  <c r="DSR41" i="17" s="1"/>
  <c r="DSS41" i="17" s="1"/>
  <c r="DST41" i="17" s="1"/>
  <c r="DSU41" i="17" s="1"/>
  <c r="DSV41" i="17" s="1"/>
  <c r="DSW41" i="17" s="1"/>
  <c r="DSX41" i="17" s="1"/>
  <c r="DSY41" i="17" s="1"/>
  <c r="DSZ41" i="17" s="1"/>
  <c r="DTA41" i="17" s="1"/>
  <c r="DTB41" i="17" s="1"/>
  <c r="DTC41" i="17" s="1"/>
  <c r="DTD41" i="17" s="1"/>
  <c r="DTE41" i="17" s="1"/>
  <c r="DTF41" i="17" s="1"/>
  <c r="DTG41" i="17" s="1"/>
  <c r="DTH41" i="17" s="1"/>
  <c r="DTI41" i="17" s="1"/>
  <c r="DTJ41" i="17" s="1"/>
  <c r="DTK41" i="17" s="1"/>
  <c r="DTL41" i="17" s="1"/>
  <c r="DTM41" i="17" s="1"/>
  <c r="DTN41" i="17" s="1"/>
  <c r="DTO41" i="17" s="1"/>
  <c r="DTP41" i="17" s="1"/>
  <c r="DTQ41" i="17" s="1"/>
  <c r="DTR41" i="17" s="1"/>
  <c r="DTS41" i="17" s="1"/>
  <c r="DTT41" i="17" s="1"/>
  <c r="DTU41" i="17" s="1"/>
  <c r="DTV41" i="17" s="1"/>
  <c r="DTW41" i="17" s="1"/>
  <c r="DTX41" i="17" s="1"/>
  <c r="DTY41" i="17" s="1"/>
  <c r="DTZ41" i="17" s="1"/>
  <c r="DUA41" i="17" s="1"/>
  <c r="DUB41" i="17" s="1"/>
  <c r="DUC41" i="17" s="1"/>
  <c r="DUD41" i="17" s="1"/>
  <c r="DUE41" i="17" s="1"/>
  <c r="DUF41" i="17" s="1"/>
  <c r="DUG41" i="17" s="1"/>
  <c r="DUH41" i="17" s="1"/>
  <c r="DUI41" i="17" s="1"/>
  <c r="DUJ41" i="17" s="1"/>
  <c r="DUK41" i="17" s="1"/>
  <c r="DUL41" i="17" s="1"/>
  <c r="DUM41" i="17" s="1"/>
  <c r="DUN41" i="17" s="1"/>
  <c r="DUO41" i="17" s="1"/>
  <c r="DUP41" i="17" s="1"/>
  <c r="DUQ41" i="17" s="1"/>
  <c r="DUR41" i="17" s="1"/>
  <c r="DUS41" i="17" s="1"/>
  <c r="DUT41" i="17" s="1"/>
  <c r="DUU41" i="17" s="1"/>
  <c r="DUV41" i="17" s="1"/>
  <c r="DUW41" i="17" s="1"/>
  <c r="DUX41" i="17" s="1"/>
  <c r="DUY41" i="17" s="1"/>
  <c r="DUZ41" i="17" s="1"/>
  <c r="DVA41" i="17" s="1"/>
  <c r="DVB41" i="17" s="1"/>
  <c r="DVC41" i="17" s="1"/>
  <c r="DVD41" i="17" s="1"/>
  <c r="DVE41" i="17" s="1"/>
  <c r="DVF41" i="17" s="1"/>
  <c r="DVG41" i="17" s="1"/>
  <c r="DVH41" i="17" s="1"/>
  <c r="DVI41" i="17" s="1"/>
  <c r="DVJ41" i="17" s="1"/>
  <c r="DVK41" i="17" s="1"/>
  <c r="DVL41" i="17" s="1"/>
  <c r="DVM41" i="17" s="1"/>
  <c r="DVN41" i="17" s="1"/>
  <c r="DVO41" i="17" s="1"/>
  <c r="DVP41" i="17" s="1"/>
  <c r="DVQ41" i="17" s="1"/>
  <c r="DVR41" i="17" s="1"/>
  <c r="DVS41" i="17" s="1"/>
  <c r="DVT41" i="17" s="1"/>
  <c r="DVU41" i="17" s="1"/>
  <c r="DVV41" i="17" s="1"/>
  <c r="DVW41" i="17" s="1"/>
  <c r="DVX41" i="17" s="1"/>
  <c r="DVY41" i="17" s="1"/>
  <c r="DVZ41" i="17" s="1"/>
  <c r="DWA41" i="17" s="1"/>
  <c r="DWB41" i="17" s="1"/>
  <c r="DWC41" i="17" s="1"/>
  <c r="DWD41" i="17" s="1"/>
  <c r="DWE41" i="17" s="1"/>
  <c r="DWF41" i="17" s="1"/>
  <c r="DWG41" i="17" s="1"/>
  <c r="DWH41" i="17" s="1"/>
  <c r="DWI41" i="17" s="1"/>
  <c r="DWJ41" i="17" s="1"/>
  <c r="DWK41" i="17" s="1"/>
  <c r="DWL41" i="17" s="1"/>
  <c r="DWM41" i="17" s="1"/>
  <c r="DWN41" i="17" s="1"/>
  <c r="DWO41" i="17" s="1"/>
  <c r="DWP41" i="17" s="1"/>
  <c r="DWQ41" i="17" s="1"/>
  <c r="DWR41" i="17" s="1"/>
  <c r="DWS41" i="17" s="1"/>
  <c r="DWT41" i="17" s="1"/>
  <c r="DWU41" i="17" s="1"/>
  <c r="DWV41" i="17" s="1"/>
  <c r="DWW41" i="17" s="1"/>
  <c r="DWX41" i="17" s="1"/>
  <c r="DWY41" i="17" s="1"/>
  <c r="DWZ41" i="17" s="1"/>
  <c r="DXA41" i="17" s="1"/>
  <c r="DXB41" i="17" s="1"/>
  <c r="DXC41" i="17" s="1"/>
  <c r="DXD41" i="17" s="1"/>
  <c r="DXE41" i="17" s="1"/>
  <c r="DXF41" i="17" s="1"/>
  <c r="DXG41" i="17" s="1"/>
  <c r="DXH41" i="17" s="1"/>
  <c r="DXI41" i="17" s="1"/>
  <c r="DXJ41" i="17" s="1"/>
  <c r="DXK41" i="17" s="1"/>
  <c r="DXL41" i="17" s="1"/>
  <c r="DXM41" i="17" s="1"/>
  <c r="DXN41" i="17" s="1"/>
  <c r="DXO41" i="17" s="1"/>
  <c r="DXP41" i="17" s="1"/>
  <c r="DXQ41" i="17" s="1"/>
  <c r="DXR41" i="17" s="1"/>
  <c r="DXS41" i="17" s="1"/>
  <c r="DXT41" i="17" s="1"/>
  <c r="DXU41" i="17" s="1"/>
  <c r="DXV41" i="17" s="1"/>
  <c r="DXW41" i="17" s="1"/>
  <c r="DXX41" i="17" s="1"/>
  <c r="DXY41" i="17" s="1"/>
  <c r="DXZ41" i="17" s="1"/>
  <c r="DYA41" i="17" s="1"/>
  <c r="DYB41" i="17" s="1"/>
  <c r="DYC41" i="17" s="1"/>
  <c r="DYD41" i="17" s="1"/>
  <c r="DYE41" i="17" s="1"/>
  <c r="DYF41" i="17" s="1"/>
  <c r="DYG41" i="17" s="1"/>
  <c r="DYH41" i="17" s="1"/>
  <c r="DYI41" i="17" s="1"/>
  <c r="DYJ41" i="17" s="1"/>
  <c r="DYK41" i="17" s="1"/>
  <c r="DYL41" i="17" s="1"/>
  <c r="DYM41" i="17" s="1"/>
  <c r="DYN41" i="17" s="1"/>
  <c r="DYO41" i="17" s="1"/>
  <c r="DYP41" i="17" s="1"/>
  <c r="DYQ41" i="17" s="1"/>
  <c r="DYR41" i="17" s="1"/>
  <c r="DYS41" i="17" s="1"/>
  <c r="DYT41" i="17" s="1"/>
  <c r="DYU41" i="17" s="1"/>
  <c r="DYV41" i="17" s="1"/>
  <c r="DYW41" i="17" s="1"/>
  <c r="DYX41" i="17" s="1"/>
  <c r="DYY41" i="17" s="1"/>
  <c r="DYZ41" i="17" s="1"/>
  <c r="DZA41" i="17" s="1"/>
  <c r="DZB41" i="17" s="1"/>
  <c r="DZC41" i="17" s="1"/>
  <c r="DZD41" i="17" s="1"/>
  <c r="DZE41" i="17" s="1"/>
  <c r="DZF41" i="17" s="1"/>
  <c r="DZG41" i="17" s="1"/>
  <c r="DZH41" i="17" s="1"/>
  <c r="DZI41" i="17" s="1"/>
  <c r="DZJ41" i="17" s="1"/>
  <c r="DZK41" i="17" s="1"/>
  <c r="DZL41" i="17" s="1"/>
  <c r="DZM41" i="17" s="1"/>
  <c r="DZN41" i="17" s="1"/>
  <c r="DZO41" i="17" s="1"/>
  <c r="DZP41" i="17" s="1"/>
  <c r="DZQ41" i="17" s="1"/>
  <c r="DZR41" i="17" s="1"/>
  <c r="DZS41" i="17" s="1"/>
  <c r="DZT41" i="17" s="1"/>
  <c r="DZU41" i="17" s="1"/>
  <c r="DZV41" i="17" s="1"/>
  <c r="DZW41" i="17" s="1"/>
  <c r="DZX41" i="17" s="1"/>
  <c r="DZY41" i="17" s="1"/>
  <c r="DZZ41" i="17" s="1"/>
  <c r="EAA41" i="17" s="1"/>
  <c r="EAB41" i="17" s="1"/>
  <c r="EAC41" i="17" s="1"/>
  <c r="EAD41" i="17" s="1"/>
  <c r="EAE41" i="17" s="1"/>
  <c r="EAF41" i="17" s="1"/>
  <c r="EAG41" i="17" s="1"/>
  <c r="EAH41" i="17" s="1"/>
  <c r="EAI41" i="17" s="1"/>
  <c r="EAJ41" i="17" s="1"/>
  <c r="EAK41" i="17" s="1"/>
  <c r="EAL41" i="17" s="1"/>
  <c r="EAM41" i="17" s="1"/>
  <c r="EAN41" i="17" s="1"/>
  <c r="EAO41" i="17" s="1"/>
  <c r="EAP41" i="17" s="1"/>
  <c r="EAQ41" i="17" s="1"/>
  <c r="EAR41" i="17" s="1"/>
  <c r="EAS41" i="17" s="1"/>
  <c r="EAT41" i="17" s="1"/>
  <c r="EAU41" i="17" s="1"/>
  <c r="EAV41" i="17" s="1"/>
  <c r="EAW41" i="17" s="1"/>
  <c r="EAX41" i="17" s="1"/>
  <c r="EAY41" i="17" s="1"/>
  <c r="EAZ41" i="17" s="1"/>
  <c r="EBA41" i="17" s="1"/>
  <c r="EBB41" i="17" s="1"/>
  <c r="EBC41" i="17" s="1"/>
  <c r="EBD41" i="17" s="1"/>
  <c r="EBE41" i="17" s="1"/>
  <c r="EBF41" i="17" s="1"/>
  <c r="EBG41" i="17" s="1"/>
  <c r="EBH41" i="17" s="1"/>
  <c r="EBI41" i="17" s="1"/>
  <c r="EBJ41" i="17" s="1"/>
  <c r="EBK41" i="17" s="1"/>
  <c r="EBL41" i="17" s="1"/>
  <c r="EBM41" i="17" s="1"/>
  <c r="EBN41" i="17" s="1"/>
  <c r="EBO41" i="17" s="1"/>
  <c r="EBP41" i="17" s="1"/>
  <c r="EBQ41" i="17" s="1"/>
  <c r="EBR41" i="17" s="1"/>
  <c r="EBS41" i="17" s="1"/>
  <c r="EBT41" i="17" s="1"/>
  <c r="EBU41" i="17" s="1"/>
  <c r="EBV41" i="17" s="1"/>
  <c r="EBW41" i="17" s="1"/>
  <c r="EBX41" i="17" s="1"/>
  <c r="EBY41" i="17" s="1"/>
  <c r="EBZ41" i="17" s="1"/>
  <c r="ECA41" i="17" s="1"/>
  <c r="ECB41" i="17" s="1"/>
  <c r="ECC41" i="17" s="1"/>
  <c r="ECD41" i="17" s="1"/>
  <c r="ECE41" i="17" s="1"/>
  <c r="ECF41" i="17" s="1"/>
  <c r="ECG41" i="17" s="1"/>
  <c r="ECH41" i="17" s="1"/>
  <c r="ECI41" i="17" s="1"/>
  <c r="ECJ41" i="17" s="1"/>
  <c r="ECK41" i="17" s="1"/>
  <c r="ECL41" i="17" s="1"/>
  <c r="ECM41" i="17" s="1"/>
  <c r="ECN41" i="17" s="1"/>
  <c r="ECO41" i="17" s="1"/>
  <c r="ECP41" i="17" s="1"/>
  <c r="ECQ41" i="17" s="1"/>
  <c r="ECR41" i="17" s="1"/>
  <c r="ECS41" i="17" s="1"/>
  <c r="ECT41" i="17" s="1"/>
  <c r="ECU41" i="17" s="1"/>
  <c r="ECV41" i="17" s="1"/>
  <c r="ECW41" i="17" s="1"/>
  <c r="ECX41" i="17" s="1"/>
  <c r="ECY41" i="17" s="1"/>
  <c r="ECZ41" i="17" s="1"/>
  <c r="EDA41" i="17" s="1"/>
  <c r="EDB41" i="17" s="1"/>
  <c r="EDC41" i="17" s="1"/>
  <c r="EDD41" i="17" s="1"/>
  <c r="EDE41" i="17" s="1"/>
  <c r="EDF41" i="17" s="1"/>
  <c r="EDG41" i="17" s="1"/>
  <c r="EDH41" i="17" s="1"/>
  <c r="EDI41" i="17" s="1"/>
  <c r="EDJ41" i="17" s="1"/>
  <c r="EDK41" i="17" s="1"/>
  <c r="EDL41" i="17" s="1"/>
  <c r="EDM41" i="17" s="1"/>
  <c r="EDN41" i="17" s="1"/>
  <c r="EDO41" i="17" s="1"/>
  <c r="EDP41" i="17" s="1"/>
  <c r="EDQ41" i="17" s="1"/>
  <c r="EDR41" i="17" s="1"/>
  <c r="EDS41" i="17" s="1"/>
  <c r="EDT41" i="17" s="1"/>
  <c r="EDU41" i="17" s="1"/>
  <c r="EDV41" i="17" s="1"/>
  <c r="EDW41" i="17" s="1"/>
  <c r="EDX41" i="17" s="1"/>
  <c r="EDY41" i="17" s="1"/>
  <c r="EDZ41" i="17" s="1"/>
  <c r="EEA41" i="17" s="1"/>
  <c r="EEB41" i="17" s="1"/>
  <c r="EEC41" i="17" s="1"/>
  <c r="EED41" i="17" s="1"/>
  <c r="EEE41" i="17" s="1"/>
  <c r="EEF41" i="17" s="1"/>
  <c r="EEG41" i="17" s="1"/>
  <c r="EEH41" i="17" s="1"/>
  <c r="EEI41" i="17" s="1"/>
  <c r="EEJ41" i="17" s="1"/>
  <c r="EEK41" i="17" s="1"/>
  <c r="EEL41" i="17" s="1"/>
  <c r="EEM41" i="17" s="1"/>
  <c r="EEN41" i="17" s="1"/>
  <c r="EEO41" i="17" s="1"/>
  <c r="EEP41" i="17" s="1"/>
  <c r="EEQ41" i="17" s="1"/>
  <c r="EER41" i="17" s="1"/>
  <c r="EES41" i="17" s="1"/>
  <c r="EET41" i="17" s="1"/>
  <c r="EEU41" i="17" s="1"/>
  <c r="EEV41" i="17" s="1"/>
  <c r="EEW41" i="17" s="1"/>
  <c r="EEX41" i="17" s="1"/>
  <c r="EEY41" i="17" s="1"/>
  <c r="EEZ41" i="17" s="1"/>
  <c r="EFA41" i="17" s="1"/>
  <c r="EFB41" i="17" s="1"/>
  <c r="EFC41" i="17" s="1"/>
  <c r="EFD41" i="17" s="1"/>
  <c r="EFE41" i="17" s="1"/>
  <c r="EFF41" i="17" s="1"/>
  <c r="EFG41" i="17" s="1"/>
  <c r="EFH41" i="17" s="1"/>
  <c r="EFI41" i="17" s="1"/>
  <c r="EFJ41" i="17" s="1"/>
  <c r="EFK41" i="17" s="1"/>
  <c r="EFL41" i="17" s="1"/>
  <c r="EFM41" i="17" s="1"/>
  <c r="EFN41" i="17" s="1"/>
  <c r="EFO41" i="17" s="1"/>
  <c r="EFP41" i="17" s="1"/>
  <c r="EFQ41" i="17" s="1"/>
  <c r="EFR41" i="17" s="1"/>
  <c r="EFS41" i="17" s="1"/>
  <c r="EFT41" i="17" s="1"/>
  <c r="EFU41" i="17" s="1"/>
  <c r="EFV41" i="17" s="1"/>
  <c r="EFW41" i="17" s="1"/>
  <c r="EFX41" i="17" s="1"/>
  <c r="EFY41" i="17" s="1"/>
  <c r="EFZ41" i="17" s="1"/>
  <c r="EGA41" i="17" s="1"/>
  <c r="EGB41" i="17" s="1"/>
  <c r="EGC41" i="17" s="1"/>
  <c r="EGD41" i="17" s="1"/>
  <c r="EGE41" i="17" s="1"/>
  <c r="EGF41" i="17" s="1"/>
  <c r="EGG41" i="17" s="1"/>
  <c r="EGH41" i="17" s="1"/>
  <c r="EGI41" i="17" s="1"/>
  <c r="EGJ41" i="17" s="1"/>
  <c r="EGK41" i="17" s="1"/>
  <c r="EGL41" i="17" s="1"/>
  <c r="EGM41" i="17" s="1"/>
  <c r="EGN41" i="17" s="1"/>
  <c r="EGO41" i="17" s="1"/>
  <c r="EGP41" i="17" s="1"/>
  <c r="EGQ41" i="17" s="1"/>
  <c r="EGR41" i="17" s="1"/>
  <c r="EGS41" i="17" s="1"/>
  <c r="EGT41" i="17" s="1"/>
  <c r="EGU41" i="17" s="1"/>
  <c r="EGV41" i="17" s="1"/>
  <c r="EGW41" i="17" s="1"/>
  <c r="EGX41" i="17" s="1"/>
  <c r="EGY41" i="17" s="1"/>
  <c r="EGZ41" i="17" s="1"/>
  <c r="EHA41" i="17" s="1"/>
  <c r="EHB41" i="17" s="1"/>
  <c r="EHC41" i="17" s="1"/>
  <c r="EHD41" i="17" s="1"/>
  <c r="EHE41" i="17" s="1"/>
  <c r="EHF41" i="17" s="1"/>
  <c r="EHG41" i="17" s="1"/>
  <c r="EHH41" i="17" s="1"/>
  <c r="EHI41" i="17" s="1"/>
  <c r="EHJ41" i="17" s="1"/>
  <c r="EHK41" i="17" s="1"/>
  <c r="EHL41" i="17" s="1"/>
  <c r="EHM41" i="17" s="1"/>
  <c r="EHN41" i="17" s="1"/>
  <c r="EHO41" i="17" s="1"/>
  <c r="EHP41" i="17" s="1"/>
  <c r="EHQ41" i="17" s="1"/>
  <c r="EHR41" i="17" s="1"/>
  <c r="EHS41" i="17" s="1"/>
  <c r="EHT41" i="17" s="1"/>
  <c r="EHU41" i="17" s="1"/>
  <c r="EHV41" i="17" s="1"/>
  <c r="EHW41" i="17" s="1"/>
  <c r="EHX41" i="17" s="1"/>
  <c r="EHY41" i="17" s="1"/>
  <c r="EHZ41" i="17" s="1"/>
  <c r="EIA41" i="17" s="1"/>
  <c r="EIB41" i="17" s="1"/>
  <c r="EIC41" i="17" s="1"/>
  <c r="EID41" i="17" s="1"/>
  <c r="EIE41" i="17" s="1"/>
  <c r="EIF41" i="17" s="1"/>
  <c r="EIG41" i="17" s="1"/>
  <c r="EIH41" i="17" s="1"/>
  <c r="EII41" i="17" s="1"/>
  <c r="EIJ41" i="17" s="1"/>
  <c r="EIK41" i="17" s="1"/>
  <c r="EIL41" i="17" s="1"/>
  <c r="EIM41" i="17" s="1"/>
  <c r="EIN41" i="17" s="1"/>
  <c r="EIO41" i="17" s="1"/>
  <c r="EIP41" i="17" s="1"/>
  <c r="EIQ41" i="17" s="1"/>
  <c r="EIR41" i="17" s="1"/>
  <c r="EIS41" i="17" s="1"/>
  <c r="EIT41" i="17" s="1"/>
  <c r="EIU41" i="17" s="1"/>
  <c r="EIV41" i="17" s="1"/>
  <c r="EIW41" i="17" s="1"/>
  <c r="EIX41" i="17" s="1"/>
  <c r="EIY41" i="17" s="1"/>
  <c r="EIZ41" i="17" s="1"/>
  <c r="EJA41" i="17" s="1"/>
  <c r="EJB41" i="17" s="1"/>
  <c r="EJC41" i="17" s="1"/>
  <c r="EJD41" i="17" s="1"/>
  <c r="EJE41" i="17" s="1"/>
  <c r="EJF41" i="17" s="1"/>
  <c r="EJG41" i="17" s="1"/>
  <c r="EJH41" i="17" s="1"/>
  <c r="EJI41" i="17" s="1"/>
  <c r="EJJ41" i="17" s="1"/>
  <c r="EJK41" i="17" s="1"/>
  <c r="EJL41" i="17" s="1"/>
  <c r="EJM41" i="17" s="1"/>
  <c r="EJN41" i="17" s="1"/>
  <c r="EJO41" i="17" s="1"/>
  <c r="EJP41" i="17" s="1"/>
  <c r="EJQ41" i="17" s="1"/>
  <c r="EJR41" i="17" s="1"/>
  <c r="EJS41" i="17" s="1"/>
  <c r="EJT41" i="17" s="1"/>
  <c r="EJU41" i="17" s="1"/>
  <c r="EJV41" i="17" s="1"/>
  <c r="EJW41" i="17" s="1"/>
  <c r="EJX41" i="17" s="1"/>
  <c r="EJY41" i="17" s="1"/>
  <c r="EJZ41" i="17" s="1"/>
  <c r="EKA41" i="17" s="1"/>
  <c r="EKB41" i="17" s="1"/>
  <c r="EKC41" i="17" s="1"/>
  <c r="EKD41" i="17" s="1"/>
  <c r="EKE41" i="17" s="1"/>
  <c r="EKF41" i="17" s="1"/>
  <c r="EKG41" i="17" s="1"/>
  <c r="EKH41" i="17" s="1"/>
  <c r="EKI41" i="17" s="1"/>
  <c r="EKJ41" i="17" s="1"/>
  <c r="EKK41" i="17" s="1"/>
  <c r="EKL41" i="17" s="1"/>
  <c r="EKM41" i="17" s="1"/>
  <c r="EKN41" i="17" s="1"/>
  <c r="EKO41" i="17" s="1"/>
  <c r="EKP41" i="17" s="1"/>
  <c r="EKQ41" i="17" s="1"/>
  <c r="EKR41" i="17" s="1"/>
  <c r="EKS41" i="17" s="1"/>
  <c r="EKT41" i="17" s="1"/>
  <c r="EKU41" i="17" s="1"/>
  <c r="EKV41" i="17" s="1"/>
  <c r="EKW41" i="17" s="1"/>
  <c r="EKX41" i="17" s="1"/>
  <c r="EKY41" i="17" s="1"/>
  <c r="EKZ41" i="17" s="1"/>
  <c r="ELA41" i="17" s="1"/>
  <c r="ELB41" i="17" s="1"/>
  <c r="ELC41" i="17" s="1"/>
  <c r="ELD41" i="17" s="1"/>
  <c r="ELE41" i="17" s="1"/>
  <c r="ELF41" i="17" s="1"/>
  <c r="ELG41" i="17" s="1"/>
  <c r="ELH41" i="17" s="1"/>
  <c r="ELI41" i="17" s="1"/>
  <c r="ELJ41" i="17" s="1"/>
  <c r="ELK41" i="17" s="1"/>
  <c r="ELL41" i="17" s="1"/>
  <c r="ELM41" i="17" s="1"/>
  <c r="ELN41" i="17" s="1"/>
  <c r="ELO41" i="17" s="1"/>
  <c r="ELP41" i="17" s="1"/>
  <c r="ELQ41" i="17" s="1"/>
  <c r="ELR41" i="17" s="1"/>
  <c r="ELS41" i="17" s="1"/>
  <c r="ELT41" i="17" s="1"/>
  <c r="ELU41" i="17" s="1"/>
  <c r="ELV41" i="17" s="1"/>
  <c r="ELW41" i="17" s="1"/>
  <c r="ELX41" i="17" s="1"/>
  <c r="ELY41" i="17" s="1"/>
  <c r="ELZ41" i="17" s="1"/>
  <c r="EMA41" i="17" s="1"/>
  <c r="EMB41" i="17" s="1"/>
  <c r="EMC41" i="17" s="1"/>
  <c r="EMD41" i="17" s="1"/>
  <c r="EME41" i="17" s="1"/>
  <c r="EMF41" i="17" s="1"/>
  <c r="EMG41" i="17" s="1"/>
  <c r="EMH41" i="17" s="1"/>
  <c r="EMI41" i="17" s="1"/>
  <c r="EMJ41" i="17" s="1"/>
  <c r="EMK41" i="17" s="1"/>
  <c r="EML41" i="17" s="1"/>
  <c r="EMM41" i="17" s="1"/>
  <c r="EMN41" i="17" s="1"/>
  <c r="EMO41" i="17" s="1"/>
  <c r="EMP41" i="17" s="1"/>
  <c r="EMQ41" i="17" s="1"/>
  <c r="EMR41" i="17" s="1"/>
  <c r="EMS41" i="17" s="1"/>
  <c r="EMT41" i="17" s="1"/>
  <c r="EMU41" i="17" s="1"/>
  <c r="EMV41" i="17" s="1"/>
  <c r="EMW41" i="17" s="1"/>
  <c r="EMX41" i="17" s="1"/>
  <c r="EMY41" i="17" s="1"/>
  <c r="EMZ41" i="17" s="1"/>
  <c r="ENA41" i="17" s="1"/>
  <c r="ENB41" i="17" s="1"/>
  <c r="ENC41" i="17" s="1"/>
  <c r="END41" i="17" s="1"/>
  <c r="ENE41" i="17" s="1"/>
  <c r="ENF41" i="17" s="1"/>
  <c r="ENG41" i="17" s="1"/>
  <c r="ENH41" i="17" s="1"/>
  <c r="ENI41" i="17" s="1"/>
  <c r="ENJ41" i="17" s="1"/>
  <c r="ENK41" i="17" s="1"/>
  <c r="ENL41" i="17" s="1"/>
  <c r="ENM41" i="17" s="1"/>
  <c r="ENN41" i="17" s="1"/>
  <c r="ENO41" i="17" s="1"/>
  <c r="ENP41" i="17" s="1"/>
  <c r="ENQ41" i="17" s="1"/>
  <c r="ENR41" i="17" s="1"/>
  <c r="ENS41" i="17" s="1"/>
  <c r="ENT41" i="17" s="1"/>
  <c r="ENU41" i="17" s="1"/>
  <c r="ENV41" i="17" s="1"/>
  <c r="ENW41" i="17" s="1"/>
  <c r="ENX41" i="17" s="1"/>
  <c r="ENY41" i="17" s="1"/>
  <c r="ENZ41" i="17" s="1"/>
  <c r="EOA41" i="17" s="1"/>
  <c r="EOB41" i="17" s="1"/>
  <c r="EOC41" i="17" s="1"/>
  <c r="EOD41" i="17" s="1"/>
  <c r="EOE41" i="17" s="1"/>
  <c r="EOF41" i="17" s="1"/>
  <c r="EOG41" i="17" s="1"/>
  <c r="EOH41" i="17" s="1"/>
  <c r="EOI41" i="17" s="1"/>
  <c r="EOJ41" i="17" s="1"/>
  <c r="EOK41" i="17" s="1"/>
  <c r="EOL41" i="17" s="1"/>
  <c r="EOM41" i="17" s="1"/>
  <c r="EON41" i="17" s="1"/>
  <c r="EOO41" i="17" s="1"/>
  <c r="EOP41" i="17" s="1"/>
  <c r="EOQ41" i="17" s="1"/>
  <c r="EOR41" i="17" s="1"/>
  <c r="EOS41" i="17" s="1"/>
  <c r="EOT41" i="17" s="1"/>
  <c r="EOU41" i="17" s="1"/>
  <c r="EOV41" i="17" s="1"/>
  <c r="EOW41" i="17" s="1"/>
  <c r="EOX41" i="17" s="1"/>
  <c r="EOY41" i="17" s="1"/>
  <c r="EOZ41" i="17" s="1"/>
  <c r="EPA41" i="17" s="1"/>
  <c r="EPB41" i="17" s="1"/>
  <c r="EPC41" i="17" s="1"/>
  <c r="EPD41" i="17" s="1"/>
  <c r="EPE41" i="17" s="1"/>
  <c r="EPF41" i="17" s="1"/>
  <c r="EPG41" i="17" s="1"/>
  <c r="EPH41" i="17" s="1"/>
  <c r="EPI41" i="17" s="1"/>
  <c r="EPJ41" i="17" s="1"/>
  <c r="EPK41" i="17" s="1"/>
  <c r="EPL41" i="17" s="1"/>
  <c r="EPM41" i="17" s="1"/>
  <c r="EPN41" i="17" s="1"/>
  <c r="EPO41" i="17" s="1"/>
  <c r="EPP41" i="17" s="1"/>
  <c r="EPQ41" i="17" s="1"/>
  <c r="EPR41" i="17" s="1"/>
  <c r="EPS41" i="17" s="1"/>
  <c r="EPT41" i="17" s="1"/>
  <c r="EPU41" i="17" s="1"/>
  <c r="EPV41" i="17" s="1"/>
  <c r="EPW41" i="17" s="1"/>
  <c r="EPX41" i="17" s="1"/>
  <c r="EPY41" i="17" s="1"/>
  <c r="EPZ41" i="17" s="1"/>
  <c r="EQA41" i="17" s="1"/>
  <c r="EQB41" i="17" s="1"/>
  <c r="EQC41" i="17" s="1"/>
  <c r="EQD41" i="17" s="1"/>
  <c r="EQE41" i="17" s="1"/>
  <c r="EQF41" i="17" s="1"/>
  <c r="EQG41" i="17" s="1"/>
  <c r="EQH41" i="17" s="1"/>
  <c r="EQI41" i="17" s="1"/>
  <c r="EQJ41" i="17" s="1"/>
  <c r="EQK41" i="17" s="1"/>
  <c r="EQL41" i="17" s="1"/>
  <c r="EQM41" i="17" s="1"/>
  <c r="EQN41" i="17" s="1"/>
  <c r="EQO41" i="17" s="1"/>
  <c r="EQP41" i="17" s="1"/>
  <c r="EQQ41" i="17" s="1"/>
  <c r="EQR41" i="17" s="1"/>
  <c r="EQS41" i="17" s="1"/>
  <c r="EQT41" i="17" s="1"/>
  <c r="EQU41" i="17" s="1"/>
  <c r="EQV41" i="17" s="1"/>
  <c r="EQW41" i="17" s="1"/>
  <c r="EQX41" i="17" s="1"/>
  <c r="EQY41" i="17" s="1"/>
  <c r="EQZ41" i="17" s="1"/>
  <c r="ERA41" i="17" s="1"/>
  <c r="ERB41" i="17" s="1"/>
  <c r="ERC41" i="17" s="1"/>
  <c r="ERD41" i="17" s="1"/>
  <c r="ERE41" i="17" s="1"/>
  <c r="ERF41" i="17" s="1"/>
  <c r="ERG41" i="17" s="1"/>
  <c r="ERH41" i="17" s="1"/>
  <c r="ERI41" i="17" s="1"/>
  <c r="ERJ41" i="17" s="1"/>
  <c r="ERK41" i="17" s="1"/>
  <c r="ERL41" i="17" s="1"/>
  <c r="ERM41" i="17" s="1"/>
  <c r="ERN41" i="17" s="1"/>
  <c r="ERO41" i="17" s="1"/>
  <c r="ERP41" i="17" s="1"/>
  <c r="ERQ41" i="17" s="1"/>
  <c r="ERR41" i="17" s="1"/>
  <c r="ERS41" i="17" s="1"/>
  <c r="ERT41" i="17" s="1"/>
  <c r="ERU41" i="17" s="1"/>
  <c r="ERV41" i="17" s="1"/>
  <c r="ERW41" i="17" s="1"/>
  <c r="ERX41" i="17" s="1"/>
  <c r="ERY41" i="17" s="1"/>
  <c r="ERZ41" i="17" s="1"/>
  <c r="ESA41" i="17" s="1"/>
  <c r="ESB41" i="17" s="1"/>
  <c r="ESC41" i="17" s="1"/>
  <c r="ESD41" i="17" s="1"/>
  <c r="ESE41" i="17" s="1"/>
  <c r="ESF41" i="17" s="1"/>
  <c r="ESG41" i="17" s="1"/>
  <c r="ESH41" i="17" s="1"/>
  <c r="ESI41" i="17" s="1"/>
  <c r="ESJ41" i="17" s="1"/>
  <c r="ESK41" i="17" s="1"/>
  <c r="ESL41" i="17" s="1"/>
  <c r="ESM41" i="17" s="1"/>
  <c r="ESN41" i="17" s="1"/>
  <c r="ESO41" i="17" s="1"/>
  <c r="ESP41" i="17" s="1"/>
  <c r="ESQ41" i="17" s="1"/>
  <c r="ESR41" i="17" s="1"/>
  <c r="ESS41" i="17" s="1"/>
  <c r="EST41" i="17" s="1"/>
  <c r="ESU41" i="17" s="1"/>
  <c r="ESV41" i="17" s="1"/>
  <c r="ESW41" i="17" s="1"/>
  <c r="ESX41" i="17" s="1"/>
  <c r="ESY41" i="17" s="1"/>
  <c r="ESZ41" i="17" s="1"/>
  <c r="ETA41" i="17" s="1"/>
  <c r="ETB41" i="17" s="1"/>
  <c r="ETC41" i="17" s="1"/>
  <c r="ETD41" i="17" s="1"/>
  <c r="ETE41" i="17" s="1"/>
  <c r="ETF41" i="17" s="1"/>
  <c r="ETG41" i="17" s="1"/>
  <c r="ETH41" i="17" s="1"/>
  <c r="ETI41" i="17" s="1"/>
  <c r="ETJ41" i="17" s="1"/>
  <c r="ETK41" i="17" s="1"/>
  <c r="ETL41" i="17" s="1"/>
  <c r="ETM41" i="17" s="1"/>
  <c r="ETN41" i="17" s="1"/>
  <c r="ETO41" i="17" s="1"/>
  <c r="ETP41" i="17" s="1"/>
  <c r="ETQ41" i="17" s="1"/>
  <c r="ETR41" i="17" s="1"/>
  <c r="ETS41" i="17" s="1"/>
  <c r="ETT41" i="17" s="1"/>
  <c r="ETU41" i="17" s="1"/>
  <c r="ETV41" i="17" s="1"/>
  <c r="ETW41" i="17" s="1"/>
  <c r="ETX41" i="17" s="1"/>
  <c r="ETY41" i="17" s="1"/>
  <c r="ETZ41" i="17" s="1"/>
  <c r="EUA41" i="17" s="1"/>
  <c r="EUB41" i="17" s="1"/>
  <c r="EUC41" i="17" s="1"/>
  <c r="EUD41" i="17" s="1"/>
  <c r="EUE41" i="17" s="1"/>
  <c r="EUF41" i="17" s="1"/>
  <c r="EUG41" i="17" s="1"/>
  <c r="EUH41" i="17" s="1"/>
  <c r="EUI41" i="17" s="1"/>
  <c r="EUJ41" i="17" s="1"/>
  <c r="EUK41" i="17" s="1"/>
  <c r="EUL41" i="17" s="1"/>
  <c r="EUM41" i="17" s="1"/>
  <c r="EUN41" i="17" s="1"/>
  <c r="EUO41" i="17" s="1"/>
  <c r="EUP41" i="17" s="1"/>
  <c r="EUQ41" i="17" s="1"/>
  <c r="EUR41" i="17" s="1"/>
  <c r="EUS41" i="17" s="1"/>
  <c r="EUT41" i="17" s="1"/>
  <c r="EUU41" i="17" s="1"/>
  <c r="EUV41" i="17" s="1"/>
  <c r="EUW41" i="17" s="1"/>
  <c r="EUX41" i="17" s="1"/>
  <c r="EUY41" i="17" s="1"/>
  <c r="EUZ41" i="17" s="1"/>
  <c r="EVA41" i="17" s="1"/>
  <c r="EVB41" i="17" s="1"/>
  <c r="EVC41" i="17" s="1"/>
  <c r="EVD41" i="17" s="1"/>
  <c r="EVE41" i="17" s="1"/>
  <c r="EVF41" i="17" s="1"/>
  <c r="EVG41" i="17" s="1"/>
  <c r="EVH41" i="17" s="1"/>
  <c r="EVI41" i="17" s="1"/>
  <c r="EVJ41" i="17" s="1"/>
  <c r="EVK41" i="17" s="1"/>
  <c r="EVL41" i="17" s="1"/>
  <c r="EVM41" i="17" s="1"/>
  <c r="EVN41" i="17" s="1"/>
  <c r="EVO41" i="17" s="1"/>
  <c r="EVP41" i="17" s="1"/>
  <c r="EVQ41" i="17" s="1"/>
  <c r="EVR41" i="17" s="1"/>
  <c r="EVS41" i="17" s="1"/>
  <c r="EVT41" i="17" s="1"/>
  <c r="EVU41" i="17" s="1"/>
  <c r="EVV41" i="17" s="1"/>
  <c r="EVW41" i="17" s="1"/>
  <c r="EVX41" i="17" s="1"/>
  <c r="EVY41" i="17" s="1"/>
  <c r="EVZ41" i="17" s="1"/>
  <c r="EWA41" i="17" s="1"/>
  <c r="EWB41" i="17" s="1"/>
  <c r="EWC41" i="17" s="1"/>
  <c r="EWD41" i="17" s="1"/>
  <c r="EWE41" i="17" s="1"/>
  <c r="EWF41" i="17" s="1"/>
  <c r="EWG41" i="17" s="1"/>
  <c r="EWH41" i="17" s="1"/>
  <c r="EWI41" i="17" s="1"/>
  <c r="EWJ41" i="17" s="1"/>
  <c r="EWK41" i="17" s="1"/>
  <c r="EWL41" i="17" s="1"/>
  <c r="EWM41" i="17" s="1"/>
  <c r="EWN41" i="17" s="1"/>
  <c r="EWO41" i="17" s="1"/>
  <c r="EWP41" i="17" s="1"/>
  <c r="EWQ41" i="17" s="1"/>
  <c r="EWR41" i="17" s="1"/>
  <c r="EWS41" i="17" s="1"/>
  <c r="EWT41" i="17" s="1"/>
  <c r="EWU41" i="17" s="1"/>
  <c r="EWV41" i="17" s="1"/>
  <c r="EWW41" i="17" s="1"/>
  <c r="EWX41" i="17" s="1"/>
  <c r="EWY41" i="17" s="1"/>
  <c r="EWZ41" i="17" s="1"/>
  <c r="EXA41" i="17" s="1"/>
  <c r="EXB41" i="17" s="1"/>
  <c r="EXC41" i="17" s="1"/>
  <c r="EXD41" i="17" s="1"/>
  <c r="EXE41" i="17" s="1"/>
  <c r="EXF41" i="17" s="1"/>
  <c r="EXG41" i="17" s="1"/>
  <c r="EXH41" i="17" s="1"/>
  <c r="EXI41" i="17" s="1"/>
  <c r="EXJ41" i="17" s="1"/>
  <c r="EXK41" i="17" s="1"/>
  <c r="EXL41" i="17" s="1"/>
  <c r="EXM41" i="17" s="1"/>
  <c r="EXN41" i="17" s="1"/>
  <c r="EXO41" i="17" s="1"/>
  <c r="EXP41" i="17" s="1"/>
  <c r="EXQ41" i="17" s="1"/>
  <c r="EXR41" i="17" s="1"/>
  <c r="EXS41" i="17" s="1"/>
  <c r="EXT41" i="17" s="1"/>
  <c r="EXU41" i="17" s="1"/>
  <c r="EXV41" i="17" s="1"/>
  <c r="EXW41" i="17" s="1"/>
  <c r="EXX41" i="17" s="1"/>
  <c r="EXY41" i="17" s="1"/>
  <c r="EXZ41" i="17" s="1"/>
  <c r="EYA41" i="17" s="1"/>
  <c r="EYB41" i="17" s="1"/>
  <c r="EYC41" i="17" s="1"/>
  <c r="EYD41" i="17" s="1"/>
  <c r="EYE41" i="17" s="1"/>
  <c r="EYF41" i="17" s="1"/>
  <c r="EYG41" i="17" s="1"/>
  <c r="EYH41" i="17" s="1"/>
  <c r="EYI41" i="17" s="1"/>
  <c r="EYJ41" i="17" s="1"/>
  <c r="EYK41" i="17" s="1"/>
  <c r="EYL41" i="17" s="1"/>
  <c r="EYM41" i="17" s="1"/>
  <c r="EYN41" i="17" s="1"/>
  <c r="EYO41" i="17" s="1"/>
  <c r="EYP41" i="17" s="1"/>
  <c r="EYQ41" i="17" s="1"/>
  <c r="EYR41" i="17" s="1"/>
  <c r="EYS41" i="17" s="1"/>
  <c r="EYT41" i="17" s="1"/>
  <c r="EYU41" i="17" s="1"/>
  <c r="EYV41" i="17" s="1"/>
  <c r="EYW41" i="17" s="1"/>
  <c r="EYX41" i="17" s="1"/>
  <c r="EYY41" i="17" s="1"/>
  <c r="EYZ41" i="17" s="1"/>
  <c r="EZA41" i="17" s="1"/>
  <c r="EZB41" i="17" s="1"/>
  <c r="EZC41" i="17" s="1"/>
  <c r="EZD41" i="17" s="1"/>
  <c r="EZE41" i="17" s="1"/>
  <c r="EZF41" i="17" s="1"/>
  <c r="EZG41" i="17" s="1"/>
  <c r="EZH41" i="17" s="1"/>
  <c r="EZI41" i="17" s="1"/>
  <c r="EZJ41" i="17" s="1"/>
  <c r="EZK41" i="17" s="1"/>
  <c r="EZL41" i="17" s="1"/>
  <c r="EZM41" i="17" s="1"/>
  <c r="EZN41" i="17" s="1"/>
  <c r="EZO41" i="17" s="1"/>
  <c r="EZP41" i="17" s="1"/>
  <c r="EZQ41" i="17" s="1"/>
  <c r="EZR41" i="17" s="1"/>
  <c r="EZS41" i="17" s="1"/>
  <c r="EZT41" i="17" s="1"/>
  <c r="EZU41" i="17" s="1"/>
  <c r="EZV41" i="17" s="1"/>
  <c r="EZW41" i="17" s="1"/>
  <c r="EZX41" i="17" s="1"/>
  <c r="EZY41" i="17" s="1"/>
  <c r="EZZ41" i="17" s="1"/>
  <c r="FAA41" i="17" s="1"/>
  <c r="FAB41" i="17" s="1"/>
  <c r="FAC41" i="17" s="1"/>
  <c r="FAD41" i="17" s="1"/>
  <c r="FAE41" i="17" s="1"/>
  <c r="FAF41" i="17" s="1"/>
  <c r="FAG41" i="17" s="1"/>
  <c r="FAH41" i="17" s="1"/>
  <c r="FAI41" i="17" s="1"/>
  <c r="FAJ41" i="17" s="1"/>
  <c r="FAK41" i="17" s="1"/>
  <c r="FAL41" i="17" s="1"/>
  <c r="FAM41" i="17" s="1"/>
  <c r="FAN41" i="17" s="1"/>
  <c r="FAO41" i="17" s="1"/>
  <c r="FAP41" i="17" s="1"/>
  <c r="FAQ41" i="17" s="1"/>
  <c r="FAR41" i="17" s="1"/>
  <c r="FAS41" i="17" s="1"/>
  <c r="FAT41" i="17" s="1"/>
  <c r="FAU41" i="17" s="1"/>
  <c r="FAV41" i="17" s="1"/>
  <c r="FAW41" i="17" s="1"/>
  <c r="FAX41" i="17" s="1"/>
  <c r="FAY41" i="17" s="1"/>
  <c r="FAZ41" i="17" s="1"/>
  <c r="FBA41" i="17" s="1"/>
  <c r="FBB41" i="17" s="1"/>
  <c r="FBC41" i="17" s="1"/>
  <c r="FBD41" i="17" s="1"/>
  <c r="FBE41" i="17" s="1"/>
  <c r="FBF41" i="17" s="1"/>
  <c r="FBG41" i="17" s="1"/>
  <c r="FBH41" i="17" s="1"/>
  <c r="FBI41" i="17" s="1"/>
  <c r="FBJ41" i="17" s="1"/>
  <c r="FBK41" i="17" s="1"/>
  <c r="FBL41" i="17" s="1"/>
  <c r="FBM41" i="17" s="1"/>
  <c r="FBN41" i="17" s="1"/>
  <c r="FBO41" i="17" s="1"/>
  <c r="FBP41" i="17" s="1"/>
  <c r="FBQ41" i="17" s="1"/>
  <c r="FBR41" i="17" s="1"/>
  <c r="FBS41" i="17" s="1"/>
  <c r="FBT41" i="17" s="1"/>
  <c r="FBU41" i="17" s="1"/>
  <c r="FBV41" i="17" s="1"/>
  <c r="FBW41" i="17" s="1"/>
  <c r="FBX41" i="17" s="1"/>
  <c r="FBY41" i="17" s="1"/>
  <c r="FBZ41" i="17" s="1"/>
  <c r="FCA41" i="17" s="1"/>
  <c r="FCB41" i="17" s="1"/>
  <c r="FCC41" i="17" s="1"/>
  <c r="FCD41" i="17" s="1"/>
  <c r="FCE41" i="17" s="1"/>
  <c r="FCF41" i="17" s="1"/>
  <c r="FCG41" i="17" s="1"/>
  <c r="FCH41" i="17" s="1"/>
  <c r="FCI41" i="17" s="1"/>
  <c r="FCJ41" i="17" s="1"/>
  <c r="FCK41" i="17" s="1"/>
  <c r="FCL41" i="17" s="1"/>
  <c r="FCM41" i="17" s="1"/>
  <c r="FCN41" i="17" s="1"/>
  <c r="FCO41" i="17" s="1"/>
  <c r="FCP41" i="17" s="1"/>
  <c r="FCQ41" i="17" s="1"/>
  <c r="FCR41" i="17" s="1"/>
  <c r="FCS41" i="17" s="1"/>
  <c r="FCT41" i="17" s="1"/>
  <c r="FCU41" i="17" s="1"/>
  <c r="FCV41" i="17" s="1"/>
  <c r="FCW41" i="17" s="1"/>
  <c r="FCX41" i="17" s="1"/>
  <c r="FCY41" i="17" s="1"/>
  <c r="FCZ41" i="17" s="1"/>
  <c r="FDA41" i="17" s="1"/>
  <c r="FDB41" i="17" s="1"/>
  <c r="FDC41" i="17" s="1"/>
  <c r="FDD41" i="17" s="1"/>
  <c r="FDE41" i="17" s="1"/>
  <c r="FDF41" i="17" s="1"/>
  <c r="FDG41" i="17" s="1"/>
  <c r="FDH41" i="17" s="1"/>
  <c r="FDI41" i="17" s="1"/>
  <c r="FDJ41" i="17" s="1"/>
  <c r="FDK41" i="17" s="1"/>
  <c r="FDL41" i="17" s="1"/>
  <c r="FDM41" i="17" s="1"/>
  <c r="FDN41" i="17" s="1"/>
  <c r="FDO41" i="17" s="1"/>
  <c r="FDP41" i="17" s="1"/>
  <c r="FDQ41" i="17" s="1"/>
  <c r="FDR41" i="17" s="1"/>
  <c r="FDS41" i="17" s="1"/>
  <c r="FDT41" i="17" s="1"/>
  <c r="FDU41" i="17" s="1"/>
  <c r="FDV41" i="17" s="1"/>
  <c r="FDW41" i="17" s="1"/>
  <c r="FDX41" i="17" s="1"/>
  <c r="FDY41" i="17" s="1"/>
  <c r="FDZ41" i="17" s="1"/>
  <c r="FEA41" i="17" s="1"/>
  <c r="FEB41" i="17" s="1"/>
  <c r="FEC41" i="17" s="1"/>
  <c r="FED41" i="17" s="1"/>
  <c r="FEE41" i="17" s="1"/>
  <c r="FEF41" i="17" s="1"/>
  <c r="FEG41" i="17" s="1"/>
  <c r="FEH41" i="17" s="1"/>
  <c r="FEI41" i="17" s="1"/>
  <c r="FEJ41" i="17" s="1"/>
  <c r="FEK41" i="17" s="1"/>
  <c r="FEL41" i="17" s="1"/>
  <c r="FEM41" i="17" s="1"/>
  <c r="FEN41" i="17" s="1"/>
  <c r="FEO41" i="17" s="1"/>
  <c r="FEP41" i="17" s="1"/>
  <c r="FEQ41" i="17" s="1"/>
  <c r="FER41" i="17" s="1"/>
  <c r="FES41" i="17" s="1"/>
  <c r="FET41" i="17" s="1"/>
  <c r="FEU41" i="17" s="1"/>
  <c r="FEV41" i="17" s="1"/>
  <c r="FEW41" i="17" s="1"/>
  <c r="FEX41" i="17" s="1"/>
  <c r="FEY41" i="17" s="1"/>
  <c r="FEZ41" i="17" s="1"/>
  <c r="FFA41" i="17" s="1"/>
  <c r="FFB41" i="17" s="1"/>
  <c r="FFC41" i="17" s="1"/>
  <c r="FFD41" i="17" s="1"/>
  <c r="FFE41" i="17" s="1"/>
  <c r="FFF41" i="17" s="1"/>
  <c r="FFG41" i="17" s="1"/>
  <c r="FFH41" i="17" s="1"/>
  <c r="FFI41" i="17" s="1"/>
  <c r="FFJ41" i="17" s="1"/>
  <c r="FFK41" i="17" s="1"/>
  <c r="FFL41" i="17" s="1"/>
  <c r="FFM41" i="17" s="1"/>
  <c r="FFN41" i="17" s="1"/>
  <c r="FFO41" i="17" s="1"/>
  <c r="FFP41" i="17" s="1"/>
  <c r="FFQ41" i="17" s="1"/>
  <c r="FFR41" i="17" s="1"/>
  <c r="FFS41" i="17" s="1"/>
  <c r="FFT41" i="17" s="1"/>
  <c r="FFU41" i="17" s="1"/>
  <c r="FFV41" i="17" s="1"/>
  <c r="FFW41" i="17" s="1"/>
  <c r="FFX41" i="17" s="1"/>
  <c r="FFY41" i="17" s="1"/>
  <c r="FFZ41" i="17" s="1"/>
  <c r="FGA41" i="17" s="1"/>
  <c r="FGB41" i="17" s="1"/>
  <c r="FGC41" i="17" s="1"/>
  <c r="FGD41" i="17" s="1"/>
  <c r="FGE41" i="17" s="1"/>
  <c r="FGF41" i="17" s="1"/>
  <c r="FGG41" i="17" s="1"/>
  <c r="FGH41" i="17" s="1"/>
  <c r="FGI41" i="17" s="1"/>
  <c r="FGJ41" i="17" s="1"/>
  <c r="FGK41" i="17" s="1"/>
  <c r="FGL41" i="17" s="1"/>
  <c r="FGM41" i="17" s="1"/>
  <c r="FGN41" i="17" s="1"/>
  <c r="FGO41" i="17" s="1"/>
  <c r="FGP41" i="17" s="1"/>
  <c r="FGQ41" i="17" s="1"/>
  <c r="FGR41" i="17" s="1"/>
  <c r="FGS41" i="17" s="1"/>
  <c r="FGT41" i="17" s="1"/>
  <c r="FGU41" i="17" s="1"/>
  <c r="FGV41" i="17" s="1"/>
  <c r="FGW41" i="17" s="1"/>
  <c r="FGX41" i="17" s="1"/>
  <c r="FGY41" i="17" s="1"/>
  <c r="FGZ41" i="17" s="1"/>
  <c r="FHA41" i="17" s="1"/>
  <c r="FHB41" i="17" s="1"/>
  <c r="FHC41" i="17" s="1"/>
  <c r="FHD41" i="17" s="1"/>
  <c r="FHE41" i="17" s="1"/>
  <c r="FHF41" i="17" s="1"/>
  <c r="FHG41" i="17" s="1"/>
  <c r="FHH41" i="17" s="1"/>
  <c r="FHI41" i="17" s="1"/>
  <c r="FHJ41" i="17" s="1"/>
  <c r="FHK41" i="17" s="1"/>
  <c r="FHL41" i="17" s="1"/>
  <c r="FHM41" i="17" s="1"/>
  <c r="FHN41" i="17" s="1"/>
  <c r="FHO41" i="17" s="1"/>
  <c r="FHP41" i="17" s="1"/>
  <c r="FHQ41" i="17" s="1"/>
  <c r="FHR41" i="17" s="1"/>
  <c r="FHS41" i="17" s="1"/>
  <c r="FHT41" i="17" s="1"/>
  <c r="FHU41" i="17" s="1"/>
  <c r="FHV41" i="17" s="1"/>
  <c r="FHW41" i="17" s="1"/>
  <c r="FHX41" i="17" s="1"/>
  <c r="FHY41" i="17" s="1"/>
  <c r="FHZ41" i="17" s="1"/>
  <c r="FIA41" i="17" s="1"/>
  <c r="FIB41" i="17" s="1"/>
  <c r="FIC41" i="17" s="1"/>
  <c r="FID41" i="17" s="1"/>
  <c r="FIE41" i="17" s="1"/>
  <c r="FIF41" i="17" s="1"/>
  <c r="FIG41" i="17" s="1"/>
  <c r="FIH41" i="17" s="1"/>
  <c r="FII41" i="17" s="1"/>
  <c r="FIJ41" i="17" s="1"/>
  <c r="FIK41" i="17" s="1"/>
  <c r="FIL41" i="17" s="1"/>
  <c r="FIM41" i="17" s="1"/>
  <c r="FIN41" i="17" s="1"/>
  <c r="FIO41" i="17" s="1"/>
  <c r="FIP41" i="17" s="1"/>
  <c r="FIQ41" i="17" s="1"/>
  <c r="FIR41" i="17" s="1"/>
  <c r="FIS41" i="17" s="1"/>
  <c r="FIT41" i="17" s="1"/>
  <c r="FIU41" i="17" s="1"/>
  <c r="FIV41" i="17" s="1"/>
  <c r="FIW41" i="17" s="1"/>
  <c r="FIX41" i="17" s="1"/>
  <c r="FIY41" i="17" s="1"/>
  <c r="FIZ41" i="17" s="1"/>
  <c r="FJA41" i="17" s="1"/>
  <c r="FJB41" i="17" s="1"/>
  <c r="FJC41" i="17" s="1"/>
  <c r="FJD41" i="17" s="1"/>
  <c r="FJE41" i="17" s="1"/>
  <c r="FJF41" i="17" s="1"/>
  <c r="FJG41" i="17" s="1"/>
  <c r="FJH41" i="17" s="1"/>
  <c r="FJI41" i="17" s="1"/>
  <c r="FJJ41" i="17" s="1"/>
  <c r="FJK41" i="17" s="1"/>
  <c r="FJL41" i="17" s="1"/>
  <c r="FJM41" i="17" s="1"/>
  <c r="FJN41" i="17" s="1"/>
  <c r="FJO41" i="17" s="1"/>
  <c r="FJP41" i="17" s="1"/>
  <c r="FJQ41" i="17" s="1"/>
  <c r="FJR41" i="17" s="1"/>
  <c r="FJS41" i="17" s="1"/>
  <c r="FJT41" i="17" s="1"/>
  <c r="FJU41" i="17" s="1"/>
  <c r="FJV41" i="17" s="1"/>
  <c r="FJW41" i="17" s="1"/>
  <c r="FJX41" i="17" s="1"/>
  <c r="FJY41" i="17" s="1"/>
  <c r="FJZ41" i="17" s="1"/>
  <c r="FKA41" i="17" s="1"/>
  <c r="FKB41" i="17" s="1"/>
  <c r="FKC41" i="17" s="1"/>
  <c r="FKD41" i="17" s="1"/>
  <c r="FKE41" i="17" s="1"/>
  <c r="FKF41" i="17" s="1"/>
  <c r="FKG41" i="17" s="1"/>
  <c r="FKH41" i="17" s="1"/>
  <c r="FKI41" i="17" s="1"/>
  <c r="FKJ41" i="17" s="1"/>
  <c r="FKK41" i="17" s="1"/>
  <c r="FKL41" i="17" s="1"/>
  <c r="FKM41" i="17" s="1"/>
  <c r="FKN41" i="17" s="1"/>
  <c r="FKO41" i="17" s="1"/>
  <c r="FKP41" i="17" s="1"/>
  <c r="FKQ41" i="17" s="1"/>
  <c r="FKR41" i="17" s="1"/>
  <c r="FKS41" i="17" s="1"/>
  <c r="FKT41" i="17" s="1"/>
  <c r="FKU41" i="17" s="1"/>
  <c r="FKV41" i="17" s="1"/>
  <c r="FKW41" i="17" s="1"/>
  <c r="FKX41" i="17" s="1"/>
  <c r="FKY41" i="17" s="1"/>
  <c r="FKZ41" i="17" s="1"/>
  <c r="FLA41" i="17" s="1"/>
  <c r="FLB41" i="17" s="1"/>
  <c r="FLC41" i="17" s="1"/>
  <c r="FLD41" i="17" s="1"/>
  <c r="FLE41" i="17" s="1"/>
  <c r="FLF41" i="17" s="1"/>
  <c r="FLG41" i="17" s="1"/>
  <c r="FLH41" i="17" s="1"/>
  <c r="FLI41" i="17" s="1"/>
  <c r="FLJ41" i="17" s="1"/>
  <c r="FLK41" i="17" s="1"/>
  <c r="FLL41" i="17" s="1"/>
  <c r="FLM41" i="17" s="1"/>
  <c r="FLN41" i="17" s="1"/>
  <c r="FLO41" i="17" s="1"/>
  <c r="FLP41" i="17" s="1"/>
  <c r="FLQ41" i="17" s="1"/>
  <c r="FLR41" i="17" s="1"/>
  <c r="FLS41" i="17" s="1"/>
  <c r="FLT41" i="17" s="1"/>
  <c r="FLU41" i="17" s="1"/>
  <c r="FLV41" i="17" s="1"/>
  <c r="FLW41" i="17" s="1"/>
  <c r="FLX41" i="17" s="1"/>
  <c r="FLY41" i="17" s="1"/>
  <c r="FLZ41" i="17" s="1"/>
  <c r="FMA41" i="17" s="1"/>
  <c r="FMB41" i="17" s="1"/>
  <c r="FMC41" i="17" s="1"/>
  <c r="FMD41" i="17" s="1"/>
  <c r="FME41" i="17" s="1"/>
  <c r="FMF41" i="17" s="1"/>
  <c r="FMG41" i="17" s="1"/>
  <c r="FMH41" i="17" s="1"/>
  <c r="FMI41" i="17" s="1"/>
  <c r="FMJ41" i="17" s="1"/>
  <c r="FMK41" i="17" s="1"/>
  <c r="FML41" i="17" s="1"/>
  <c r="FMM41" i="17" s="1"/>
  <c r="FMN41" i="17" s="1"/>
  <c r="FMO41" i="17" s="1"/>
  <c r="FMP41" i="17" s="1"/>
  <c r="FMQ41" i="17" s="1"/>
  <c r="FMR41" i="17" s="1"/>
  <c r="FMS41" i="17" s="1"/>
  <c r="FMT41" i="17" s="1"/>
  <c r="FMU41" i="17" s="1"/>
  <c r="FMV41" i="17" s="1"/>
  <c r="FMW41" i="17" s="1"/>
  <c r="FMX41" i="17" s="1"/>
  <c r="FMY41" i="17" s="1"/>
  <c r="FMZ41" i="17" s="1"/>
  <c r="FNA41" i="17" s="1"/>
  <c r="FNB41" i="17" s="1"/>
  <c r="FNC41" i="17" s="1"/>
  <c r="FND41" i="17" s="1"/>
  <c r="FNE41" i="17" s="1"/>
  <c r="FNF41" i="17" s="1"/>
  <c r="FNG41" i="17" s="1"/>
  <c r="FNH41" i="17" s="1"/>
  <c r="FNI41" i="17" s="1"/>
  <c r="FNJ41" i="17" s="1"/>
  <c r="FNK41" i="17" s="1"/>
  <c r="FNL41" i="17" s="1"/>
  <c r="FNM41" i="17" s="1"/>
  <c r="FNN41" i="17" s="1"/>
  <c r="FNO41" i="17" s="1"/>
  <c r="FNP41" i="17" s="1"/>
  <c r="FNQ41" i="17" s="1"/>
  <c r="FNR41" i="17" s="1"/>
  <c r="FNS41" i="17" s="1"/>
  <c r="FNT41" i="17" s="1"/>
  <c r="FNU41" i="17" s="1"/>
  <c r="FNV41" i="17" s="1"/>
  <c r="FNW41" i="17" s="1"/>
  <c r="FNX41" i="17" s="1"/>
  <c r="FNY41" i="17" s="1"/>
  <c r="FNZ41" i="17" s="1"/>
  <c r="FOA41" i="17" s="1"/>
  <c r="FOB41" i="17" s="1"/>
  <c r="FOC41" i="17" s="1"/>
  <c r="FOD41" i="17" s="1"/>
  <c r="FOE41" i="17" s="1"/>
  <c r="FOF41" i="17" s="1"/>
  <c r="FOG41" i="17" s="1"/>
  <c r="FOH41" i="17" s="1"/>
  <c r="FOI41" i="17" s="1"/>
  <c r="FOJ41" i="17" s="1"/>
  <c r="FOK41" i="17" s="1"/>
  <c r="FOL41" i="17" s="1"/>
  <c r="FOM41" i="17" s="1"/>
  <c r="FON41" i="17" s="1"/>
  <c r="FOO41" i="17" s="1"/>
  <c r="FOP41" i="17" s="1"/>
  <c r="FOQ41" i="17" s="1"/>
  <c r="FOR41" i="17" s="1"/>
  <c r="FOS41" i="17" s="1"/>
  <c r="FOT41" i="17" s="1"/>
  <c r="FOU41" i="17" s="1"/>
  <c r="FOV41" i="17" s="1"/>
  <c r="FOW41" i="17" s="1"/>
  <c r="FOX41" i="17" s="1"/>
  <c r="FOY41" i="17" s="1"/>
  <c r="FOZ41" i="17" s="1"/>
  <c r="FPA41" i="17" s="1"/>
  <c r="FPB41" i="17" s="1"/>
  <c r="FPC41" i="17" s="1"/>
  <c r="FPD41" i="17" s="1"/>
  <c r="FPE41" i="17" s="1"/>
  <c r="FPF41" i="17" s="1"/>
  <c r="FPG41" i="17" s="1"/>
  <c r="FPH41" i="17" s="1"/>
  <c r="FPI41" i="17" s="1"/>
  <c r="FPJ41" i="17" s="1"/>
  <c r="FPK41" i="17" s="1"/>
  <c r="FPL41" i="17" s="1"/>
  <c r="FPM41" i="17" s="1"/>
  <c r="FPN41" i="17" s="1"/>
  <c r="FPO41" i="17" s="1"/>
  <c r="FPP41" i="17" s="1"/>
  <c r="FPQ41" i="17" s="1"/>
  <c r="FPR41" i="17" s="1"/>
  <c r="FPS41" i="17" s="1"/>
  <c r="FPT41" i="17" s="1"/>
  <c r="FPU41" i="17" s="1"/>
  <c r="FPV41" i="17" s="1"/>
  <c r="FPW41" i="17" s="1"/>
  <c r="FPX41" i="17" s="1"/>
  <c r="FPY41" i="17" s="1"/>
  <c r="FPZ41" i="17" s="1"/>
  <c r="FQA41" i="17" s="1"/>
  <c r="FQB41" i="17" s="1"/>
  <c r="FQC41" i="17" s="1"/>
  <c r="FQD41" i="17" s="1"/>
  <c r="FQE41" i="17" s="1"/>
  <c r="FQF41" i="17" s="1"/>
  <c r="FQG41" i="17" s="1"/>
  <c r="FQH41" i="17" s="1"/>
  <c r="FQI41" i="17" s="1"/>
  <c r="FQJ41" i="17" s="1"/>
  <c r="FQK41" i="17" s="1"/>
  <c r="FQL41" i="17" s="1"/>
  <c r="FQM41" i="17" s="1"/>
  <c r="FQN41" i="17" s="1"/>
  <c r="FQO41" i="17" s="1"/>
  <c r="FQP41" i="17" s="1"/>
  <c r="FQQ41" i="17" s="1"/>
  <c r="FQR41" i="17" s="1"/>
  <c r="FQS41" i="17" s="1"/>
  <c r="FQT41" i="17" s="1"/>
  <c r="FQU41" i="17" s="1"/>
  <c r="FQV41" i="17" s="1"/>
  <c r="FQW41" i="17" s="1"/>
  <c r="FQX41" i="17" s="1"/>
  <c r="FQY41" i="17" s="1"/>
  <c r="FQZ41" i="17" s="1"/>
  <c r="FRA41" i="17" s="1"/>
  <c r="FRB41" i="17" s="1"/>
  <c r="FRC41" i="17" s="1"/>
  <c r="FRD41" i="17" s="1"/>
  <c r="FRE41" i="17" s="1"/>
  <c r="FRF41" i="17" s="1"/>
  <c r="FRG41" i="17" s="1"/>
  <c r="FRH41" i="17" s="1"/>
  <c r="FRI41" i="17" s="1"/>
  <c r="FRJ41" i="17" s="1"/>
  <c r="FRK41" i="17" s="1"/>
  <c r="FRL41" i="17" s="1"/>
  <c r="FRM41" i="17" s="1"/>
  <c r="FRN41" i="17" s="1"/>
  <c r="FRO41" i="17" s="1"/>
  <c r="FRP41" i="17" s="1"/>
  <c r="FRQ41" i="17" s="1"/>
  <c r="FRR41" i="17" s="1"/>
  <c r="FRS41" i="17" s="1"/>
  <c r="FRT41" i="17" s="1"/>
  <c r="FRU41" i="17" s="1"/>
  <c r="FRV41" i="17" s="1"/>
  <c r="FRW41" i="17" s="1"/>
  <c r="FRX41" i="17" s="1"/>
  <c r="FRY41" i="17" s="1"/>
  <c r="FRZ41" i="17" s="1"/>
  <c r="FSA41" i="17" s="1"/>
  <c r="FSB41" i="17" s="1"/>
  <c r="FSC41" i="17" s="1"/>
  <c r="FSD41" i="17" s="1"/>
  <c r="FSE41" i="17" s="1"/>
  <c r="FSF41" i="17" s="1"/>
  <c r="FSG41" i="17" s="1"/>
  <c r="FSH41" i="17" s="1"/>
  <c r="FSI41" i="17" s="1"/>
  <c r="FSJ41" i="17" s="1"/>
  <c r="FSK41" i="17" s="1"/>
  <c r="FSL41" i="17" s="1"/>
  <c r="FSM41" i="17" s="1"/>
  <c r="FSN41" i="17" s="1"/>
  <c r="FSO41" i="17" s="1"/>
  <c r="FSP41" i="17" s="1"/>
  <c r="FSQ41" i="17" s="1"/>
  <c r="FSR41" i="17" s="1"/>
  <c r="FSS41" i="17" s="1"/>
  <c r="FST41" i="17" s="1"/>
  <c r="FSU41" i="17" s="1"/>
  <c r="FSV41" i="17" s="1"/>
  <c r="FSW41" i="17" s="1"/>
  <c r="FSX41" i="17" s="1"/>
  <c r="FSY41" i="17" s="1"/>
  <c r="FSZ41" i="17" s="1"/>
  <c r="FTA41" i="17" s="1"/>
  <c r="FTB41" i="17" s="1"/>
  <c r="FTC41" i="17" s="1"/>
  <c r="FTD41" i="17" s="1"/>
  <c r="FTE41" i="17" s="1"/>
  <c r="FTF41" i="17" s="1"/>
  <c r="FTG41" i="17" s="1"/>
  <c r="FTH41" i="17" s="1"/>
  <c r="FTI41" i="17" s="1"/>
  <c r="FTJ41" i="17" s="1"/>
  <c r="FTK41" i="17" s="1"/>
  <c r="FTL41" i="17" s="1"/>
  <c r="FTM41" i="17" s="1"/>
  <c r="FTN41" i="17" s="1"/>
  <c r="FTO41" i="17" s="1"/>
  <c r="FTP41" i="17" s="1"/>
  <c r="FTQ41" i="17" s="1"/>
  <c r="FTR41" i="17" s="1"/>
  <c r="FTS41" i="17" s="1"/>
  <c r="FTT41" i="17" s="1"/>
  <c r="FTU41" i="17" s="1"/>
  <c r="FTV41" i="17" s="1"/>
  <c r="FTW41" i="17" s="1"/>
  <c r="FTX41" i="17" s="1"/>
  <c r="FTY41" i="17" s="1"/>
  <c r="FTZ41" i="17" s="1"/>
  <c r="FUA41" i="17" s="1"/>
  <c r="FUB41" i="17" s="1"/>
  <c r="FUC41" i="17" s="1"/>
  <c r="FUD41" i="17" s="1"/>
  <c r="FUE41" i="17" s="1"/>
  <c r="FUF41" i="17" s="1"/>
  <c r="FUG41" i="17" s="1"/>
  <c r="FUH41" i="17" s="1"/>
  <c r="FUI41" i="17" s="1"/>
  <c r="FUJ41" i="17" s="1"/>
  <c r="FUK41" i="17" s="1"/>
  <c r="FUL41" i="17" s="1"/>
  <c r="FUM41" i="17" s="1"/>
  <c r="FUN41" i="17" s="1"/>
  <c r="FUO41" i="17" s="1"/>
  <c r="FUP41" i="17" s="1"/>
  <c r="FUQ41" i="17" s="1"/>
  <c r="FUR41" i="17" s="1"/>
  <c r="FUS41" i="17" s="1"/>
  <c r="FUT41" i="17" s="1"/>
  <c r="FUU41" i="17" s="1"/>
  <c r="FUV41" i="17" s="1"/>
  <c r="FUW41" i="17" s="1"/>
  <c r="FUX41" i="17" s="1"/>
  <c r="FUY41" i="17" s="1"/>
  <c r="FUZ41" i="17" s="1"/>
  <c r="FVA41" i="17" s="1"/>
  <c r="FVB41" i="17" s="1"/>
  <c r="FVC41" i="17" s="1"/>
  <c r="FVD41" i="17" s="1"/>
  <c r="FVE41" i="17" s="1"/>
  <c r="FVF41" i="17" s="1"/>
  <c r="FVG41" i="17" s="1"/>
  <c r="FVH41" i="17" s="1"/>
  <c r="FVI41" i="17" s="1"/>
  <c r="FVJ41" i="17" s="1"/>
  <c r="FVK41" i="17" s="1"/>
  <c r="FVL41" i="17" s="1"/>
  <c r="FVM41" i="17" s="1"/>
  <c r="FVN41" i="17" s="1"/>
  <c r="FVO41" i="17" s="1"/>
  <c r="FVP41" i="17" s="1"/>
  <c r="FVQ41" i="17" s="1"/>
  <c r="FVR41" i="17" s="1"/>
  <c r="FVS41" i="17" s="1"/>
  <c r="FVT41" i="17" s="1"/>
  <c r="FVU41" i="17" s="1"/>
  <c r="FVV41" i="17" s="1"/>
  <c r="FVW41" i="17" s="1"/>
  <c r="FVX41" i="17" s="1"/>
  <c r="FVY41" i="17" s="1"/>
  <c r="FVZ41" i="17" s="1"/>
  <c r="FWA41" i="17" s="1"/>
  <c r="FWB41" i="17" s="1"/>
  <c r="FWC41" i="17" s="1"/>
  <c r="FWD41" i="17" s="1"/>
  <c r="FWE41" i="17" s="1"/>
  <c r="FWF41" i="17" s="1"/>
  <c r="FWG41" i="17" s="1"/>
  <c r="FWH41" i="17" s="1"/>
  <c r="FWI41" i="17" s="1"/>
  <c r="FWJ41" i="17" s="1"/>
  <c r="FWK41" i="17" s="1"/>
  <c r="FWL41" i="17" s="1"/>
  <c r="FWM41" i="17" s="1"/>
  <c r="FWN41" i="17" s="1"/>
  <c r="FWO41" i="17" s="1"/>
  <c r="FWP41" i="17" s="1"/>
  <c r="FWQ41" i="17" s="1"/>
  <c r="FWR41" i="17" s="1"/>
  <c r="FWS41" i="17" s="1"/>
  <c r="FWT41" i="17" s="1"/>
  <c r="FWU41" i="17" s="1"/>
  <c r="FWV41" i="17" s="1"/>
  <c r="FWW41" i="17" s="1"/>
  <c r="FWX41" i="17" s="1"/>
  <c r="FWY41" i="17" s="1"/>
  <c r="FWZ41" i="17" s="1"/>
  <c r="FXA41" i="17" s="1"/>
  <c r="FXB41" i="17" s="1"/>
  <c r="FXC41" i="17" s="1"/>
  <c r="FXD41" i="17" s="1"/>
  <c r="FXE41" i="17" s="1"/>
  <c r="FXF41" i="17" s="1"/>
  <c r="FXG41" i="17" s="1"/>
  <c r="FXH41" i="17" s="1"/>
  <c r="FXI41" i="17" s="1"/>
  <c r="FXJ41" i="17" s="1"/>
  <c r="FXK41" i="17" s="1"/>
  <c r="FXL41" i="17" s="1"/>
  <c r="FXM41" i="17" s="1"/>
  <c r="FXN41" i="17" s="1"/>
  <c r="FXO41" i="17" s="1"/>
  <c r="FXP41" i="17" s="1"/>
  <c r="FXQ41" i="17" s="1"/>
  <c r="FXR41" i="17" s="1"/>
  <c r="FXS41" i="17" s="1"/>
  <c r="FXT41" i="17" s="1"/>
  <c r="FXU41" i="17" s="1"/>
  <c r="FXV41" i="17" s="1"/>
  <c r="FXW41" i="17" s="1"/>
  <c r="FXX41" i="17" s="1"/>
  <c r="FXY41" i="17" s="1"/>
  <c r="FXZ41" i="17" s="1"/>
  <c r="FYA41" i="17" s="1"/>
  <c r="FYB41" i="17" s="1"/>
  <c r="FYC41" i="17" s="1"/>
  <c r="FYD41" i="17" s="1"/>
  <c r="FYE41" i="17" s="1"/>
  <c r="FYF41" i="17" s="1"/>
  <c r="FYG41" i="17" s="1"/>
  <c r="FYH41" i="17" s="1"/>
  <c r="FYI41" i="17" s="1"/>
  <c r="FYJ41" i="17" s="1"/>
  <c r="FYK41" i="17" s="1"/>
  <c r="FYL41" i="17" s="1"/>
  <c r="FYM41" i="17" s="1"/>
  <c r="FYN41" i="17" s="1"/>
  <c r="FYO41" i="17" s="1"/>
  <c r="FYP41" i="17" s="1"/>
  <c r="FYQ41" i="17" s="1"/>
  <c r="FYR41" i="17" s="1"/>
  <c r="FYS41" i="17" s="1"/>
  <c r="FYT41" i="17" s="1"/>
  <c r="FYU41" i="17" s="1"/>
  <c r="FYV41" i="17" s="1"/>
  <c r="FYW41" i="17" s="1"/>
  <c r="FYX41" i="17" s="1"/>
  <c r="FYY41" i="17" s="1"/>
  <c r="FYZ41" i="17" s="1"/>
  <c r="FZA41" i="17" s="1"/>
  <c r="FZB41" i="17" s="1"/>
  <c r="FZC41" i="17" s="1"/>
  <c r="FZD41" i="17" s="1"/>
  <c r="FZE41" i="17" s="1"/>
  <c r="FZF41" i="17" s="1"/>
  <c r="FZG41" i="17" s="1"/>
  <c r="FZH41" i="17" s="1"/>
  <c r="FZI41" i="17" s="1"/>
  <c r="FZJ41" i="17" s="1"/>
  <c r="FZK41" i="17" s="1"/>
  <c r="FZL41" i="17" s="1"/>
  <c r="FZM41" i="17" s="1"/>
  <c r="FZN41" i="17" s="1"/>
  <c r="FZO41" i="17" s="1"/>
  <c r="FZP41" i="17" s="1"/>
  <c r="FZQ41" i="17" s="1"/>
  <c r="FZR41" i="17" s="1"/>
  <c r="FZS41" i="17" s="1"/>
  <c r="FZT41" i="17" s="1"/>
  <c r="FZU41" i="17" s="1"/>
  <c r="FZV41" i="17" s="1"/>
  <c r="FZW41" i="17" s="1"/>
  <c r="FZX41" i="17" s="1"/>
  <c r="FZY41" i="17" s="1"/>
  <c r="FZZ41" i="17" s="1"/>
  <c r="GAA41" i="17" s="1"/>
  <c r="GAB41" i="17" s="1"/>
  <c r="GAC41" i="17" s="1"/>
  <c r="GAD41" i="17" s="1"/>
  <c r="GAE41" i="17" s="1"/>
  <c r="GAF41" i="17" s="1"/>
  <c r="GAG41" i="17" s="1"/>
  <c r="GAH41" i="17" s="1"/>
  <c r="GAI41" i="17" s="1"/>
  <c r="GAJ41" i="17" s="1"/>
  <c r="GAK41" i="17" s="1"/>
  <c r="GAL41" i="17" s="1"/>
  <c r="GAM41" i="17" s="1"/>
  <c r="GAN41" i="17" s="1"/>
  <c r="GAO41" i="17" s="1"/>
  <c r="GAP41" i="17" s="1"/>
  <c r="GAQ41" i="17" s="1"/>
  <c r="GAR41" i="17" s="1"/>
  <c r="GAS41" i="17" s="1"/>
  <c r="GAT41" i="17" s="1"/>
  <c r="GAU41" i="17" s="1"/>
  <c r="GAV41" i="17" s="1"/>
  <c r="GAW41" i="17" s="1"/>
  <c r="GAX41" i="17" s="1"/>
  <c r="GAY41" i="17" s="1"/>
  <c r="GAZ41" i="17" s="1"/>
  <c r="GBA41" i="17" s="1"/>
  <c r="GBB41" i="17" s="1"/>
  <c r="GBC41" i="17" s="1"/>
  <c r="GBD41" i="17" s="1"/>
  <c r="GBE41" i="17" s="1"/>
  <c r="GBF41" i="17" s="1"/>
  <c r="GBG41" i="17" s="1"/>
  <c r="GBH41" i="17" s="1"/>
  <c r="GBI41" i="17" s="1"/>
  <c r="GBJ41" i="17" s="1"/>
  <c r="GBK41" i="17" s="1"/>
  <c r="GBL41" i="17" s="1"/>
  <c r="GBM41" i="17" s="1"/>
  <c r="GBN41" i="17" s="1"/>
  <c r="GBO41" i="17" s="1"/>
  <c r="GBP41" i="17" s="1"/>
  <c r="GBQ41" i="17" s="1"/>
  <c r="GBR41" i="17" s="1"/>
  <c r="GBS41" i="17" s="1"/>
  <c r="GBT41" i="17" s="1"/>
  <c r="GBU41" i="17" s="1"/>
  <c r="GBV41" i="17" s="1"/>
  <c r="GBW41" i="17" s="1"/>
  <c r="GBX41" i="17" s="1"/>
  <c r="GBY41" i="17" s="1"/>
  <c r="GBZ41" i="17" s="1"/>
  <c r="GCA41" i="17" s="1"/>
  <c r="GCB41" i="17" s="1"/>
  <c r="GCC41" i="17" s="1"/>
  <c r="GCD41" i="17" s="1"/>
  <c r="GCE41" i="17" s="1"/>
  <c r="GCF41" i="17" s="1"/>
  <c r="GCG41" i="17" s="1"/>
  <c r="GCH41" i="17" s="1"/>
  <c r="GCI41" i="17" s="1"/>
  <c r="GCJ41" i="17" s="1"/>
  <c r="GCK41" i="17" s="1"/>
  <c r="GCL41" i="17" s="1"/>
  <c r="GCM41" i="17" s="1"/>
  <c r="GCN41" i="17" s="1"/>
  <c r="GCO41" i="17" s="1"/>
  <c r="GCP41" i="17" s="1"/>
  <c r="GCQ41" i="17" s="1"/>
  <c r="GCR41" i="17" s="1"/>
  <c r="GCS41" i="17" s="1"/>
  <c r="GCT41" i="17" s="1"/>
  <c r="GCU41" i="17" s="1"/>
  <c r="GCV41" i="17" s="1"/>
  <c r="GCW41" i="17" s="1"/>
  <c r="GCX41" i="17" s="1"/>
  <c r="GCY41" i="17" s="1"/>
  <c r="GCZ41" i="17" s="1"/>
  <c r="GDA41" i="17" s="1"/>
  <c r="GDB41" i="17" s="1"/>
  <c r="GDC41" i="17" s="1"/>
  <c r="GDD41" i="17" s="1"/>
  <c r="GDE41" i="17" s="1"/>
  <c r="GDF41" i="17" s="1"/>
  <c r="GDG41" i="17" s="1"/>
  <c r="GDH41" i="17" s="1"/>
  <c r="GDI41" i="17" s="1"/>
  <c r="GDJ41" i="17" s="1"/>
  <c r="GDK41" i="17" s="1"/>
  <c r="GDL41" i="17" s="1"/>
  <c r="GDM41" i="17" s="1"/>
  <c r="GDN41" i="17" s="1"/>
  <c r="GDO41" i="17" s="1"/>
  <c r="GDP41" i="17" s="1"/>
  <c r="GDQ41" i="17" s="1"/>
  <c r="GDR41" i="17" s="1"/>
  <c r="GDS41" i="17" s="1"/>
  <c r="GDT41" i="17" s="1"/>
  <c r="GDU41" i="17" s="1"/>
  <c r="GDV41" i="17" s="1"/>
  <c r="GDW41" i="17" s="1"/>
  <c r="GDX41" i="17" s="1"/>
  <c r="GDY41" i="17" s="1"/>
  <c r="GDZ41" i="17" s="1"/>
  <c r="GEA41" i="17" s="1"/>
  <c r="GEB41" i="17" s="1"/>
  <c r="GEC41" i="17" s="1"/>
  <c r="GED41" i="17" s="1"/>
  <c r="GEE41" i="17" s="1"/>
  <c r="GEF41" i="17" s="1"/>
  <c r="GEG41" i="17" s="1"/>
  <c r="GEH41" i="17" s="1"/>
  <c r="GEI41" i="17" s="1"/>
  <c r="GEJ41" i="17" s="1"/>
  <c r="GEK41" i="17" s="1"/>
  <c r="GEL41" i="17" s="1"/>
  <c r="GEM41" i="17" s="1"/>
  <c r="GEN41" i="17" s="1"/>
  <c r="GEO41" i="17" s="1"/>
  <c r="GEP41" i="17" s="1"/>
  <c r="GEQ41" i="17" s="1"/>
  <c r="GER41" i="17" s="1"/>
  <c r="GES41" i="17" s="1"/>
  <c r="GET41" i="17" s="1"/>
  <c r="GEU41" i="17" s="1"/>
  <c r="GEV41" i="17" s="1"/>
  <c r="GEW41" i="17" s="1"/>
  <c r="GEX41" i="17" s="1"/>
  <c r="GEY41" i="17" s="1"/>
  <c r="GEZ41" i="17" s="1"/>
  <c r="GFA41" i="17" s="1"/>
  <c r="GFB41" i="17" s="1"/>
  <c r="GFC41" i="17" s="1"/>
  <c r="GFD41" i="17" s="1"/>
  <c r="GFE41" i="17" s="1"/>
  <c r="GFF41" i="17" s="1"/>
  <c r="GFG41" i="17" s="1"/>
  <c r="GFH41" i="17" s="1"/>
  <c r="GFI41" i="17" s="1"/>
  <c r="GFJ41" i="17" s="1"/>
  <c r="GFK41" i="17" s="1"/>
  <c r="GFL41" i="17" s="1"/>
  <c r="GFM41" i="17" s="1"/>
  <c r="GFN41" i="17" s="1"/>
  <c r="GFO41" i="17" s="1"/>
  <c r="GFP41" i="17" s="1"/>
  <c r="GFQ41" i="17" s="1"/>
  <c r="GFR41" i="17" s="1"/>
  <c r="GFS41" i="17" s="1"/>
  <c r="GFT41" i="17" s="1"/>
  <c r="GFU41" i="17" s="1"/>
  <c r="GFV41" i="17" s="1"/>
  <c r="GFW41" i="17" s="1"/>
  <c r="GFX41" i="17" s="1"/>
  <c r="GFY41" i="17" s="1"/>
  <c r="GFZ41" i="17" s="1"/>
  <c r="GGA41" i="17" s="1"/>
  <c r="GGB41" i="17" s="1"/>
  <c r="GGC41" i="17" s="1"/>
  <c r="GGD41" i="17" s="1"/>
  <c r="GGE41" i="17" s="1"/>
  <c r="GGF41" i="17" s="1"/>
  <c r="GGG41" i="17" s="1"/>
  <c r="GGH41" i="17" s="1"/>
  <c r="GGI41" i="17" s="1"/>
  <c r="GGJ41" i="17" s="1"/>
  <c r="GGK41" i="17" s="1"/>
  <c r="GGL41" i="17" s="1"/>
  <c r="GGM41" i="17" s="1"/>
  <c r="GGN41" i="17" s="1"/>
  <c r="GGO41" i="17" s="1"/>
  <c r="GGP41" i="17" s="1"/>
  <c r="GGQ41" i="17" s="1"/>
  <c r="GGR41" i="17" s="1"/>
  <c r="GGS41" i="17" s="1"/>
  <c r="GGT41" i="17" s="1"/>
  <c r="GGU41" i="17" s="1"/>
  <c r="GGV41" i="17" s="1"/>
  <c r="GGW41" i="17" s="1"/>
  <c r="GGX41" i="17" s="1"/>
  <c r="GGY41" i="17" s="1"/>
  <c r="GGZ41" i="17" s="1"/>
  <c r="GHA41" i="17" s="1"/>
  <c r="GHB41" i="17" s="1"/>
  <c r="GHC41" i="17" s="1"/>
  <c r="GHD41" i="17" s="1"/>
  <c r="GHE41" i="17" s="1"/>
  <c r="GHF41" i="17" s="1"/>
  <c r="GHG41" i="17" s="1"/>
  <c r="GHH41" i="17" s="1"/>
  <c r="GHI41" i="17" s="1"/>
  <c r="GHJ41" i="17" s="1"/>
  <c r="GHK41" i="17" s="1"/>
  <c r="GHL41" i="17" s="1"/>
  <c r="GHM41" i="17" s="1"/>
  <c r="GHN41" i="17" s="1"/>
  <c r="GHO41" i="17" s="1"/>
  <c r="GHP41" i="17" s="1"/>
  <c r="GHQ41" i="17" s="1"/>
  <c r="GHR41" i="17" s="1"/>
  <c r="GHS41" i="17" s="1"/>
  <c r="GHT41" i="17" s="1"/>
  <c r="GHU41" i="17" s="1"/>
  <c r="GHV41" i="17" s="1"/>
  <c r="GHW41" i="17" s="1"/>
  <c r="GHX41" i="17" s="1"/>
  <c r="GHY41" i="17" s="1"/>
  <c r="GHZ41" i="17" s="1"/>
  <c r="GIA41" i="17" s="1"/>
  <c r="GIB41" i="17" s="1"/>
  <c r="GIC41" i="17" s="1"/>
  <c r="GID41" i="17" s="1"/>
  <c r="GIE41" i="17" s="1"/>
  <c r="GIF41" i="17" s="1"/>
  <c r="GIG41" i="17" s="1"/>
  <c r="GIH41" i="17" s="1"/>
  <c r="GII41" i="17" s="1"/>
  <c r="GIJ41" i="17" s="1"/>
  <c r="GIK41" i="17" s="1"/>
  <c r="GIL41" i="17" s="1"/>
  <c r="GIM41" i="17" s="1"/>
  <c r="GIN41" i="17" s="1"/>
  <c r="GIO41" i="17" s="1"/>
  <c r="GIP41" i="17" s="1"/>
  <c r="GIQ41" i="17" s="1"/>
  <c r="GIR41" i="17" s="1"/>
  <c r="GIS41" i="17" s="1"/>
  <c r="GIT41" i="17" s="1"/>
  <c r="GIU41" i="17" s="1"/>
  <c r="GIV41" i="17" s="1"/>
  <c r="GIW41" i="17" s="1"/>
  <c r="GIX41" i="17" s="1"/>
  <c r="GIY41" i="17" s="1"/>
  <c r="GIZ41" i="17" s="1"/>
  <c r="GJA41" i="17" s="1"/>
  <c r="GJB41" i="17" s="1"/>
  <c r="GJC41" i="17" s="1"/>
  <c r="GJD41" i="17" s="1"/>
  <c r="GJE41" i="17" s="1"/>
  <c r="GJF41" i="17" s="1"/>
  <c r="GJG41" i="17" s="1"/>
  <c r="GJH41" i="17" s="1"/>
  <c r="GJI41" i="17" s="1"/>
  <c r="GJJ41" i="17" s="1"/>
  <c r="GJK41" i="17" s="1"/>
  <c r="GJL41" i="17" s="1"/>
  <c r="GJM41" i="17" s="1"/>
  <c r="GJN41" i="17" s="1"/>
  <c r="GJO41" i="17" s="1"/>
  <c r="GJP41" i="17" s="1"/>
  <c r="GJQ41" i="17" s="1"/>
  <c r="GJR41" i="17" s="1"/>
  <c r="GJS41" i="17" s="1"/>
  <c r="GJT41" i="17" s="1"/>
  <c r="GJU41" i="17" s="1"/>
  <c r="GJV41" i="17" s="1"/>
  <c r="GJW41" i="17" s="1"/>
  <c r="GJX41" i="17" s="1"/>
  <c r="GJY41" i="17" s="1"/>
  <c r="GJZ41" i="17" s="1"/>
  <c r="GKA41" i="17" s="1"/>
  <c r="GKB41" i="17" s="1"/>
  <c r="GKC41" i="17" s="1"/>
  <c r="GKD41" i="17" s="1"/>
  <c r="GKE41" i="17" s="1"/>
  <c r="GKF41" i="17" s="1"/>
  <c r="GKG41" i="17" s="1"/>
  <c r="GKH41" i="17" s="1"/>
  <c r="GKI41" i="17" s="1"/>
  <c r="GKJ41" i="17" s="1"/>
  <c r="GKK41" i="17" s="1"/>
  <c r="GKL41" i="17" s="1"/>
  <c r="GKM41" i="17" s="1"/>
  <c r="GKN41" i="17" s="1"/>
  <c r="GKO41" i="17" s="1"/>
  <c r="GKP41" i="17" s="1"/>
  <c r="GKQ41" i="17" s="1"/>
  <c r="GKR41" i="17" s="1"/>
  <c r="GKS41" i="17" s="1"/>
  <c r="GKT41" i="17" s="1"/>
  <c r="GKU41" i="17" s="1"/>
  <c r="GKV41" i="17" s="1"/>
  <c r="GKW41" i="17" s="1"/>
  <c r="GKX41" i="17" s="1"/>
  <c r="GKY41" i="17" s="1"/>
  <c r="GKZ41" i="17" s="1"/>
  <c r="GLA41" i="17" s="1"/>
  <c r="GLB41" i="17" s="1"/>
  <c r="GLC41" i="17" s="1"/>
  <c r="GLD41" i="17" s="1"/>
  <c r="GLE41" i="17" s="1"/>
  <c r="GLF41" i="17" s="1"/>
  <c r="GLG41" i="17" s="1"/>
  <c r="GLH41" i="17" s="1"/>
  <c r="GLI41" i="17" s="1"/>
  <c r="GLJ41" i="17" s="1"/>
  <c r="GLK41" i="17" s="1"/>
  <c r="GLL41" i="17" s="1"/>
  <c r="GLM41" i="17" s="1"/>
  <c r="GLN41" i="17" s="1"/>
  <c r="GLO41" i="17" s="1"/>
  <c r="GLP41" i="17" s="1"/>
  <c r="GLQ41" i="17" s="1"/>
  <c r="GLR41" i="17" s="1"/>
  <c r="GLS41" i="17" s="1"/>
  <c r="GLT41" i="17" s="1"/>
  <c r="GLU41" i="17" s="1"/>
  <c r="GLV41" i="17" s="1"/>
  <c r="GLW41" i="17" s="1"/>
  <c r="GLX41" i="17" s="1"/>
  <c r="GLY41" i="17" s="1"/>
  <c r="GLZ41" i="17" s="1"/>
  <c r="GMA41" i="17" s="1"/>
  <c r="GMB41" i="17" s="1"/>
  <c r="GMC41" i="17" s="1"/>
  <c r="GMD41" i="17" s="1"/>
  <c r="GME41" i="17" s="1"/>
  <c r="GMF41" i="17" s="1"/>
  <c r="GMG41" i="17" s="1"/>
  <c r="GMH41" i="17" s="1"/>
  <c r="GMI41" i="17" s="1"/>
  <c r="GMJ41" i="17" s="1"/>
  <c r="GMK41" i="17" s="1"/>
  <c r="GML41" i="17" s="1"/>
  <c r="GMM41" i="17" s="1"/>
  <c r="GMN41" i="17" s="1"/>
  <c r="GMO41" i="17" s="1"/>
  <c r="GMP41" i="17" s="1"/>
  <c r="GMQ41" i="17" s="1"/>
  <c r="GMR41" i="17" s="1"/>
  <c r="GMS41" i="17" s="1"/>
  <c r="GMT41" i="17" s="1"/>
  <c r="GMU41" i="17" s="1"/>
  <c r="GMV41" i="17" s="1"/>
  <c r="GMW41" i="17" s="1"/>
  <c r="GMX41" i="17" s="1"/>
  <c r="GMY41" i="17" s="1"/>
  <c r="GMZ41" i="17" s="1"/>
  <c r="GNA41" i="17" s="1"/>
  <c r="GNB41" i="17" s="1"/>
  <c r="GNC41" i="17" s="1"/>
  <c r="GND41" i="17" s="1"/>
  <c r="GNE41" i="17" s="1"/>
  <c r="GNF41" i="17" s="1"/>
  <c r="GNG41" i="17" s="1"/>
  <c r="GNH41" i="17" s="1"/>
  <c r="GNI41" i="17" s="1"/>
  <c r="GNJ41" i="17" s="1"/>
  <c r="GNK41" i="17" s="1"/>
  <c r="GNL41" i="17" s="1"/>
  <c r="GNM41" i="17" s="1"/>
  <c r="GNN41" i="17" s="1"/>
  <c r="GNO41" i="17" s="1"/>
  <c r="GNP41" i="17" s="1"/>
  <c r="GNQ41" i="17" s="1"/>
  <c r="GNR41" i="17" s="1"/>
  <c r="GNS41" i="17" s="1"/>
  <c r="GNT41" i="17" s="1"/>
  <c r="GNU41" i="17" s="1"/>
  <c r="GNV41" i="17" s="1"/>
  <c r="GNW41" i="17" s="1"/>
  <c r="GNX41" i="17" s="1"/>
  <c r="GNY41" i="17" s="1"/>
  <c r="GNZ41" i="17" s="1"/>
  <c r="GOA41" i="17" s="1"/>
  <c r="GOB41" i="17" s="1"/>
  <c r="GOC41" i="17" s="1"/>
  <c r="GOD41" i="17" s="1"/>
  <c r="GOE41" i="17" s="1"/>
  <c r="GOF41" i="17" s="1"/>
  <c r="GOG41" i="17" s="1"/>
  <c r="GOH41" i="17" s="1"/>
  <c r="GOI41" i="17" s="1"/>
  <c r="GOJ41" i="17" s="1"/>
  <c r="GOK41" i="17" s="1"/>
  <c r="GOL41" i="17" s="1"/>
  <c r="GOM41" i="17" s="1"/>
  <c r="GON41" i="17" s="1"/>
  <c r="GOO41" i="17" s="1"/>
  <c r="GOP41" i="17" s="1"/>
  <c r="GOQ41" i="17" s="1"/>
  <c r="GOR41" i="17" s="1"/>
  <c r="GOS41" i="17" s="1"/>
  <c r="GOT41" i="17" s="1"/>
  <c r="GOU41" i="17" s="1"/>
  <c r="GOV41" i="17" s="1"/>
  <c r="GOW41" i="17" s="1"/>
  <c r="GOX41" i="17" s="1"/>
  <c r="GOY41" i="17" s="1"/>
  <c r="GOZ41" i="17" s="1"/>
  <c r="GPA41" i="17" s="1"/>
  <c r="GPB41" i="17" s="1"/>
  <c r="GPC41" i="17" s="1"/>
  <c r="GPD41" i="17" s="1"/>
  <c r="GPE41" i="17" s="1"/>
  <c r="GPF41" i="17" s="1"/>
  <c r="GPG41" i="17" s="1"/>
  <c r="GPH41" i="17" s="1"/>
  <c r="GPI41" i="17" s="1"/>
  <c r="GPJ41" i="17" s="1"/>
  <c r="GPK41" i="17" s="1"/>
  <c r="GPL41" i="17" s="1"/>
  <c r="GPM41" i="17" s="1"/>
  <c r="GPN41" i="17" s="1"/>
  <c r="GPO41" i="17" s="1"/>
  <c r="GPP41" i="17" s="1"/>
  <c r="GPQ41" i="17" s="1"/>
  <c r="GPR41" i="17" s="1"/>
  <c r="GPS41" i="17" s="1"/>
  <c r="GPT41" i="17" s="1"/>
  <c r="GPU41" i="17" s="1"/>
  <c r="GPV41" i="17" s="1"/>
  <c r="GPW41" i="17" s="1"/>
  <c r="GPX41" i="17" s="1"/>
  <c r="GPY41" i="17" s="1"/>
  <c r="GPZ41" i="17" s="1"/>
  <c r="GQA41" i="17" s="1"/>
  <c r="GQB41" i="17" s="1"/>
  <c r="GQC41" i="17" s="1"/>
  <c r="GQD41" i="17" s="1"/>
  <c r="GQE41" i="17" s="1"/>
  <c r="GQF41" i="17" s="1"/>
  <c r="GQG41" i="17" s="1"/>
  <c r="GQH41" i="17" s="1"/>
  <c r="GQI41" i="17" s="1"/>
  <c r="GQJ41" i="17" s="1"/>
  <c r="GQK41" i="17" s="1"/>
  <c r="GQL41" i="17" s="1"/>
  <c r="GQM41" i="17" s="1"/>
  <c r="GQN41" i="17" s="1"/>
  <c r="GQO41" i="17" s="1"/>
  <c r="GQP41" i="17" s="1"/>
  <c r="GQQ41" i="17" s="1"/>
  <c r="GQR41" i="17" s="1"/>
  <c r="GQS41" i="17" s="1"/>
  <c r="GQT41" i="17" s="1"/>
  <c r="GQU41" i="17" s="1"/>
  <c r="GQV41" i="17" s="1"/>
  <c r="GQW41" i="17" s="1"/>
  <c r="GQX41" i="17" s="1"/>
  <c r="GQY41" i="17" s="1"/>
  <c r="GQZ41" i="17" s="1"/>
  <c r="GRA41" i="17" s="1"/>
  <c r="GRB41" i="17" s="1"/>
  <c r="GRC41" i="17" s="1"/>
  <c r="GRD41" i="17" s="1"/>
  <c r="GRE41" i="17" s="1"/>
  <c r="GRF41" i="17" s="1"/>
  <c r="GRG41" i="17" s="1"/>
  <c r="GRH41" i="17" s="1"/>
  <c r="GRI41" i="17" s="1"/>
  <c r="GRJ41" i="17" s="1"/>
  <c r="GRK41" i="17" s="1"/>
  <c r="GRL41" i="17" s="1"/>
  <c r="GRM41" i="17" s="1"/>
  <c r="GRN41" i="17" s="1"/>
  <c r="GRO41" i="17" s="1"/>
  <c r="GRP41" i="17" s="1"/>
  <c r="GRQ41" i="17" s="1"/>
  <c r="GRR41" i="17" s="1"/>
  <c r="GRS41" i="17" s="1"/>
  <c r="GRT41" i="17" s="1"/>
  <c r="GRU41" i="17" s="1"/>
  <c r="GRV41" i="17" s="1"/>
  <c r="GRW41" i="17" s="1"/>
  <c r="GRX41" i="17" s="1"/>
  <c r="GRY41" i="17" s="1"/>
  <c r="GRZ41" i="17" s="1"/>
  <c r="GSA41" i="17" s="1"/>
  <c r="GSB41" i="17" s="1"/>
  <c r="GSC41" i="17" s="1"/>
  <c r="GSD41" i="17" s="1"/>
  <c r="GSE41" i="17" s="1"/>
  <c r="GSF41" i="17" s="1"/>
  <c r="GSG41" i="17" s="1"/>
  <c r="GSH41" i="17" s="1"/>
  <c r="GSI41" i="17" s="1"/>
  <c r="GSJ41" i="17" s="1"/>
  <c r="GSK41" i="17" s="1"/>
  <c r="GSL41" i="17" s="1"/>
  <c r="GSM41" i="17" s="1"/>
  <c r="GSN41" i="17" s="1"/>
  <c r="GSO41" i="17" s="1"/>
  <c r="GSP41" i="17" s="1"/>
  <c r="GSQ41" i="17" s="1"/>
  <c r="GSR41" i="17" s="1"/>
  <c r="GSS41" i="17" s="1"/>
  <c r="GST41" i="17" s="1"/>
  <c r="GSU41" i="17" s="1"/>
  <c r="GSV41" i="17" s="1"/>
  <c r="GSW41" i="17" s="1"/>
  <c r="GSX41" i="17" s="1"/>
  <c r="GSY41" i="17" s="1"/>
  <c r="GSZ41" i="17" s="1"/>
  <c r="GTA41" i="17" s="1"/>
  <c r="GTB41" i="17" s="1"/>
  <c r="GTC41" i="17" s="1"/>
  <c r="GTD41" i="17" s="1"/>
  <c r="GTE41" i="17" s="1"/>
  <c r="GTF41" i="17" s="1"/>
  <c r="GTG41" i="17" s="1"/>
  <c r="GTH41" i="17" s="1"/>
  <c r="GTI41" i="17" s="1"/>
  <c r="GTJ41" i="17" s="1"/>
  <c r="GTK41" i="17" s="1"/>
  <c r="GTL41" i="17" s="1"/>
  <c r="GTM41" i="17" s="1"/>
  <c r="GTN41" i="17" s="1"/>
  <c r="GTO41" i="17" s="1"/>
  <c r="GTP41" i="17" s="1"/>
  <c r="GTQ41" i="17" s="1"/>
  <c r="GTR41" i="17" s="1"/>
  <c r="GTS41" i="17" s="1"/>
  <c r="GTT41" i="17" s="1"/>
  <c r="GTU41" i="17" s="1"/>
  <c r="GTV41" i="17" s="1"/>
  <c r="GTW41" i="17" s="1"/>
  <c r="GTX41" i="17" s="1"/>
  <c r="GTY41" i="17" s="1"/>
  <c r="GTZ41" i="17" s="1"/>
  <c r="GUA41" i="17" s="1"/>
  <c r="GUB41" i="17" s="1"/>
  <c r="GUC41" i="17" s="1"/>
  <c r="GUD41" i="17" s="1"/>
  <c r="GUE41" i="17" s="1"/>
  <c r="GUF41" i="17" s="1"/>
  <c r="GUG41" i="17" s="1"/>
  <c r="GUH41" i="17" s="1"/>
  <c r="GUI41" i="17" s="1"/>
  <c r="GUJ41" i="17" s="1"/>
  <c r="GUK41" i="17" s="1"/>
  <c r="GUL41" i="17" s="1"/>
  <c r="GUM41" i="17" s="1"/>
  <c r="GUN41" i="17" s="1"/>
  <c r="GUO41" i="17" s="1"/>
  <c r="GUP41" i="17" s="1"/>
  <c r="GUQ41" i="17" s="1"/>
  <c r="GUR41" i="17" s="1"/>
  <c r="GUS41" i="17" s="1"/>
  <c r="GUT41" i="17" s="1"/>
  <c r="GUU41" i="17" s="1"/>
  <c r="GUV41" i="17" s="1"/>
  <c r="GUW41" i="17" s="1"/>
  <c r="GUX41" i="17" s="1"/>
  <c r="GUY41" i="17" s="1"/>
  <c r="GUZ41" i="17" s="1"/>
  <c r="GVA41" i="17" s="1"/>
  <c r="GVB41" i="17" s="1"/>
  <c r="GVC41" i="17" s="1"/>
  <c r="GVD41" i="17" s="1"/>
  <c r="GVE41" i="17" s="1"/>
  <c r="GVF41" i="17" s="1"/>
  <c r="GVG41" i="17" s="1"/>
  <c r="GVH41" i="17" s="1"/>
  <c r="GVI41" i="17" s="1"/>
  <c r="GVJ41" i="17" s="1"/>
  <c r="GVK41" i="17" s="1"/>
  <c r="GVL41" i="17" s="1"/>
  <c r="GVM41" i="17" s="1"/>
  <c r="GVN41" i="17" s="1"/>
  <c r="GVO41" i="17" s="1"/>
  <c r="GVP41" i="17" s="1"/>
  <c r="GVQ41" i="17" s="1"/>
  <c r="GVR41" i="17" s="1"/>
  <c r="GVS41" i="17" s="1"/>
  <c r="GVT41" i="17" s="1"/>
  <c r="GVU41" i="17" s="1"/>
  <c r="GVV41" i="17" s="1"/>
  <c r="GVW41" i="17" s="1"/>
  <c r="GVX41" i="17" s="1"/>
  <c r="GVY41" i="17" s="1"/>
  <c r="GVZ41" i="17" s="1"/>
  <c r="GWA41" i="17" s="1"/>
  <c r="GWB41" i="17" s="1"/>
  <c r="GWC41" i="17" s="1"/>
  <c r="GWD41" i="17" s="1"/>
  <c r="GWE41" i="17" s="1"/>
  <c r="GWF41" i="17" s="1"/>
  <c r="GWG41" i="17" s="1"/>
  <c r="GWH41" i="17" s="1"/>
  <c r="GWI41" i="17" s="1"/>
  <c r="GWJ41" i="17" s="1"/>
  <c r="GWK41" i="17" s="1"/>
  <c r="GWL41" i="17" s="1"/>
  <c r="GWM41" i="17" s="1"/>
  <c r="GWN41" i="17" s="1"/>
  <c r="GWO41" i="17" s="1"/>
  <c r="GWP41" i="17" s="1"/>
  <c r="GWQ41" i="17" s="1"/>
  <c r="GWR41" i="17" s="1"/>
  <c r="GWS41" i="17" s="1"/>
  <c r="GWT41" i="17" s="1"/>
  <c r="GWU41" i="17" s="1"/>
  <c r="GWV41" i="17" s="1"/>
  <c r="GWW41" i="17" s="1"/>
  <c r="GWX41" i="17" s="1"/>
  <c r="GWY41" i="17" s="1"/>
  <c r="GWZ41" i="17" s="1"/>
  <c r="GXA41" i="17" s="1"/>
  <c r="GXB41" i="17" s="1"/>
  <c r="GXC41" i="17" s="1"/>
  <c r="GXD41" i="17" s="1"/>
  <c r="GXE41" i="17" s="1"/>
  <c r="GXF41" i="17" s="1"/>
  <c r="GXG41" i="17" s="1"/>
  <c r="GXH41" i="17" s="1"/>
  <c r="GXI41" i="17" s="1"/>
  <c r="GXJ41" i="17" s="1"/>
  <c r="GXK41" i="17" s="1"/>
  <c r="GXL41" i="17" s="1"/>
  <c r="GXM41" i="17" s="1"/>
  <c r="GXN41" i="17" s="1"/>
  <c r="GXO41" i="17" s="1"/>
  <c r="GXP41" i="17" s="1"/>
  <c r="GXQ41" i="17" s="1"/>
  <c r="GXR41" i="17" s="1"/>
  <c r="GXS41" i="17" s="1"/>
  <c r="GXT41" i="17" s="1"/>
  <c r="GXU41" i="17" s="1"/>
  <c r="GXV41" i="17" s="1"/>
  <c r="GXW41" i="17" s="1"/>
  <c r="GXX41" i="17" s="1"/>
  <c r="GXY41" i="17" s="1"/>
  <c r="GXZ41" i="17" s="1"/>
  <c r="GYA41" i="17" s="1"/>
  <c r="GYB41" i="17" s="1"/>
  <c r="GYC41" i="17" s="1"/>
  <c r="GYD41" i="17" s="1"/>
  <c r="GYE41" i="17" s="1"/>
  <c r="GYF41" i="17" s="1"/>
  <c r="GYG41" i="17" s="1"/>
  <c r="GYH41" i="17" s="1"/>
  <c r="GYI41" i="17" s="1"/>
  <c r="GYJ41" i="17" s="1"/>
  <c r="GYK41" i="17" s="1"/>
  <c r="GYL41" i="17" s="1"/>
  <c r="GYM41" i="17" s="1"/>
  <c r="GYN41" i="17" s="1"/>
  <c r="GYO41" i="17" s="1"/>
  <c r="GYP41" i="17" s="1"/>
  <c r="GYQ41" i="17" s="1"/>
  <c r="GYR41" i="17" s="1"/>
  <c r="GYS41" i="17" s="1"/>
  <c r="GYT41" i="17" s="1"/>
  <c r="GYU41" i="17" s="1"/>
  <c r="GYV41" i="17" s="1"/>
  <c r="GYW41" i="17" s="1"/>
  <c r="GYX41" i="17" s="1"/>
  <c r="GYY41" i="17" s="1"/>
  <c r="GYZ41" i="17" s="1"/>
  <c r="GZA41" i="17" s="1"/>
  <c r="GZB41" i="17" s="1"/>
  <c r="GZC41" i="17" s="1"/>
  <c r="GZD41" i="17" s="1"/>
  <c r="GZE41" i="17" s="1"/>
  <c r="GZF41" i="17" s="1"/>
  <c r="GZG41" i="17" s="1"/>
  <c r="GZH41" i="17" s="1"/>
  <c r="GZI41" i="17" s="1"/>
  <c r="GZJ41" i="17" s="1"/>
  <c r="GZK41" i="17" s="1"/>
  <c r="GZL41" i="17" s="1"/>
  <c r="GZM41" i="17" s="1"/>
  <c r="GZN41" i="17" s="1"/>
  <c r="GZO41" i="17" s="1"/>
  <c r="GZP41" i="17" s="1"/>
  <c r="GZQ41" i="17" s="1"/>
  <c r="GZR41" i="17" s="1"/>
  <c r="GZS41" i="17" s="1"/>
  <c r="GZT41" i="17" s="1"/>
  <c r="GZU41" i="17" s="1"/>
  <c r="GZV41" i="17" s="1"/>
  <c r="GZW41" i="17" s="1"/>
  <c r="GZX41" i="17" s="1"/>
  <c r="GZY41" i="17" s="1"/>
  <c r="GZZ41" i="17" s="1"/>
  <c r="HAA41" i="17" s="1"/>
  <c r="HAB41" i="17" s="1"/>
  <c r="HAC41" i="17" s="1"/>
  <c r="HAD41" i="17" s="1"/>
  <c r="HAE41" i="17" s="1"/>
  <c r="HAF41" i="17" s="1"/>
  <c r="HAG41" i="17" s="1"/>
  <c r="HAH41" i="17" s="1"/>
  <c r="HAI41" i="17" s="1"/>
  <c r="HAJ41" i="17" s="1"/>
  <c r="HAK41" i="17" s="1"/>
  <c r="HAL41" i="17" s="1"/>
  <c r="HAM41" i="17" s="1"/>
  <c r="HAN41" i="17" s="1"/>
  <c r="HAO41" i="17" s="1"/>
  <c r="HAP41" i="17" s="1"/>
  <c r="HAQ41" i="17" s="1"/>
  <c r="HAR41" i="17" s="1"/>
  <c r="HAS41" i="17" s="1"/>
  <c r="HAT41" i="17" s="1"/>
  <c r="HAU41" i="17" s="1"/>
  <c r="HAV41" i="17" s="1"/>
  <c r="HAW41" i="17" s="1"/>
  <c r="HAX41" i="17" s="1"/>
  <c r="HAY41" i="17" s="1"/>
  <c r="HAZ41" i="17" s="1"/>
  <c r="HBA41" i="17" s="1"/>
  <c r="HBB41" i="17" s="1"/>
  <c r="HBC41" i="17" s="1"/>
  <c r="HBD41" i="17" s="1"/>
  <c r="HBE41" i="17" s="1"/>
  <c r="HBF41" i="17" s="1"/>
  <c r="HBG41" i="17" s="1"/>
  <c r="HBH41" i="17" s="1"/>
  <c r="HBI41" i="17" s="1"/>
  <c r="HBJ41" i="17" s="1"/>
  <c r="HBK41" i="17" s="1"/>
  <c r="HBL41" i="17" s="1"/>
  <c r="HBM41" i="17" s="1"/>
  <c r="HBN41" i="17" s="1"/>
  <c r="HBO41" i="17" s="1"/>
  <c r="HBP41" i="17" s="1"/>
  <c r="HBQ41" i="17" s="1"/>
  <c r="HBR41" i="17" s="1"/>
  <c r="HBS41" i="17" s="1"/>
  <c r="HBT41" i="17" s="1"/>
  <c r="HBU41" i="17" s="1"/>
  <c r="HBV41" i="17" s="1"/>
  <c r="HBW41" i="17" s="1"/>
  <c r="HBX41" i="17" s="1"/>
  <c r="HBY41" i="17" s="1"/>
  <c r="HBZ41" i="17" s="1"/>
  <c r="HCA41" i="17" s="1"/>
  <c r="HCB41" i="17" s="1"/>
  <c r="HCC41" i="17" s="1"/>
  <c r="HCD41" i="17" s="1"/>
  <c r="HCE41" i="17" s="1"/>
  <c r="HCF41" i="17" s="1"/>
  <c r="HCG41" i="17" s="1"/>
  <c r="HCH41" i="17" s="1"/>
  <c r="HCI41" i="17" s="1"/>
  <c r="HCJ41" i="17" s="1"/>
  <c r="HCK41" i="17" s="1"/>
  <c r="HCL41" i="17" s="1"/>
  <c r="HCM41" i="17" s="1"/>
  <c r="HCN41" i="17" s="1"/>
  <c r="HCO41" i="17" s="1"/>
  <c r="HCP41" i="17" s="1"/>
  <c r="HCQ41" i="17" s="1"/>
  <c r="HCR41" i="17" s="1"/>
  <c r="HCS41" i="17" s="1"/>
  <c r="HCT41" i="17" s="1"/>
  <c r="HCU41" i="17" s="1"/>
  <c r="HCV41" i="17" s="1"/>
  <c r="HCW41" i="17" s="1"/>
  <c r="HCX41" i="17" s="1"/>
  <c r="HCY41" i="17" s="1"/>
  <c r="HCZ41" i="17" s="1"/>
  <c r="HDA41" i="17" s="1"/>
  <c r="HDB41" i="17" s="1"/>
  <c r="HDC41" i="17" s="1"/>
  <c r="HDD41" i="17" s="1"/>
  <c r="HDE41" i="17" s="1"/>
  <c r="HDF41" i="17" s="1"/>
  <c r="HDG41" i="17" s="1"/>
  <c r="HDH41" i="17" s="1"/>
  <c r="HDI41" i="17" s="1"/>
  <c r="HDJ41" i="17" s="1"/>
  <c r="HDK41" i="17" s="1"/>
  <c r="HDL41" i="17" s="1"/>
  <c r="HDM41" i="17" s="1"/>
  <c r="HDN41" i="17" s="1"/>
  <c r="HDO41" i="17" s="1"/>
  <c r="HDP41" i="17" s="1"/>
  <c r="HDQ41" i="17" s="1"/>
  <c r="HDR41" i="17" s="1"/>
  <c r="HDS41" i="17" s="1"/>
  <c r="HDT41" i="17" s="1"/>
  <c r="HDU41" i="17" s="1"/>
  <c r="HDV41" i="17" s="1"/>
  <c r="HDW41" i="17" s="1"/>
  <c r="HDX41" i="17" s="1"/>
  <c r="HDY41" i="17" s="1"/>
  <c r="HDZ41" i="17" s="1"/>
  <c r="HEA41" i="17" s="1"/>
  <c r="HEB41" i="17" s="1"/>
  <c r="HEC41" i="17" s="1"/>
  <c r="HED41" i="17" s="1"/>
  <c r="HEE41" i="17" s="1"/>
  <c r="HEF41" i="17" s="1"/>
  <c r="HEG41" i="17" s="1"/>
  <c r="HEH41" i="17" s="1"/>
  <c r="HEI41" i="17" s="1"/>
  <c r="HEJ41" i="17" s="1"/>
  <c r="HEK41" i="17" s="1"/>
  <c r="HEL41" i="17" s="1"/>
  <c r="HEM41" i="17" s="1"/>
  <c r="HEN41" i="17" s="1"/>
  <c r="HEO41" i="17" s="1"/>
  <c r="HEP41" i="17" s="1"/>
  <c r="HEQ41" i="17" s="1"/>
  <c r="HER41" i="17" s="1"/>
  <c r="HES41" i="17" s="1"/>
  <c r="HET41" i="17" s="1"/>
  <c r="HEU41" i="17" s="1"/>
  <c r="HEV41" i="17" s="1"/>
  <c r="HEW41" i="17" s="1"/>
  <c r="HEX41" i="17" s="1"/>
  <c r="HEY41" i="17" s="1"/>
  <c r="HEZ41" i="17" s="1"/>
  <c r="HFA41" i="17" s="1"/>
  <c r="HFB41" i="17" s="1"/>
  <c r="HFC41" i="17" s="1"/>
  <c r="HFD41" i="17" s="1"/>
  <c r="HFE41" i="17" s="1"/>
  <c r="HFF41" i="17" s="1"/>
  <c r="HFG41" i="17" s="1"/>
  <c r="HFH41" i="17" s="1"/>
  <c r="HFI41" i="17" s="1"/>
  <c r="HFJ41" i="17" s="1"/>
  <c r="HFK41" i="17" s="1"/>
  <c r="HFL41" i="17" s="1"/>
  <c r="HFM41" i="17" s="1"/>
  <c r="HFN41" i="17" s="1"/>
  <c r="HFO41" i="17" s="1"/>
  <c r="HFP41" i="17" s="1"/>
  <c r="HFQ41" i="17" s="1"/>
  <c r="HFR41" i="17" s="1"/>
  <c r="HFS41" i="17" s="1"/>
  <c r="HFT41" i="17" s="1"/>
  <c r="HFU41" i="17" s="1"/>
  <c r="HFV41" i="17" s="1"/>
  <c r="HFW41" i="17" s="1"/>
  <c r="HFX41" i="17" s="1"/>
  <c r="HFY41" i="17" s="1"/>
  <c r="HFZ41" i="17" s="1"/>
  <c r="HGA41" i="17" s="1"/>
  <c r="HGB41" i="17" s="1"/>
  <c r="HGC41" i="17" s="1"/>
  <c r="HGD41" i="17" s="1"/>
  <c r="HGE41" i="17" s="1"/>
  <c r="HGF41" i="17" s="1"/>
  <c r="HGG41" i="17" s="1"/>
  <c r="HGH41" i="17" s="1"/>
  <c r="HGI41" i="17" s="1"/>
  <c r="HGJ41" i="17" s="1"/>
  <c r="HGK41" i="17" s="1"/>
  <c r="HGL41" i="17" s="1"/>
  <c r="HGM41" i="17" s="1"/>
  <c r="HGN41" i="17" s="1"/>
  <c r="HGO41" i="17" s="1"/>
  <c r="HGP41" i="17" s="1"/>
  <c r="HGQ41" i="17" s="1"/>
  <c r="HGR41" i="17" s="1"/>
  <c r="HGS41" i="17" s="1"/>
  <c r="HGT41" i="17" s="1"/>
  <c r="HGU41" i="17" s="1"/>
  <c r="HGV41" i="17" s="1"/>
  <c r="HGW41" i="17" s="1"/>
  <c r="HGX41" i="17" s="1"/>
  <c r="HGY41" i="17" s="1"/>
  <c r="HGZ41" i="17" s="1"/>
  <c r="HHA41" i="17" s="1"/>
  <c r="HHB41" i="17" s="1"/>
  <c r="HHC41" i="17" s="1"/>
  <c r="HHD41" i="17" s="1"/>
  <c r="HHE41" i="17" s="1"/>
  <c r="HHF41" i="17" s="1"/>
  <c r="HHG41" i="17" s="1"/>
  <c r="HHH41" i="17" s="1"/>
  <c r="HHI41" i="17" s="1"/>
  <c r="HHJ41" i="17" s="1"/>
  <c r="HHK41" i="17" s="1"/>
  <c r="HHL41" i="17" s="1"/>
  <c r="HHM41" i="17" s="1"/>
  <c r="HHN41" i="17" s="1"/>
  <c r="HHO41" i="17" s="1"/>
  <c r="HHP41" i="17" s="1"/>
  <c r="HHQ41" i="17" s="1"/>
  <c r="HHR41" i="17" s="1"/>
  <c r="HHS41" i="17" s="1"/>
  <c r="HHT41" i="17" s="1"/>
  <c r="HHU41" i="17" s="1"/>
  <c r="HHV41" i="17" s="1"/>
  <c r="HHW41" i="17" s="1"/>
  <c r="HHX41" i="17" s="1"/>
  <c r="HHY41" i="17" s="1"/>
  <c r="HHZ41" i="17" s="1"/>
  <c r="HIA41" i="17" s="1"/>
  <c r="HIB41" i="17" s="1"/>
  <c r="HIC41" i="17" s="1"/>
  <c r="HID41" i="17" s="1"/>
  <c r="HIE41" i="17" s="1"/>
  <c r="HIF41" i="17" s="1"/>
  <c r="HIG41" i="17" s="1"/>
  <c r="HIH41" i="17" s="1"/>
  <c r="HII41" i="17" s="1"/>
  <c r="HIJ41" i="17" s="1"/>
  <c r="HIK41" i="17" s="1"/>
  <c r="HIL41" i="17" s="1"/>
  <c r="HIM41" i="17" s="1"/>
  <c r="HIN41" i="17" s="1"/>
  <c r="HIO41" i="17" s="1"/>
  <c r="HIP41" i="17" s="1"/>
  <c r="HIQ41" i="17" s="1"/>
  <c r="HIR41" i="17" s="1"/>
  <c r="HIS41" i="17" s="1"/>
  <c r="HIT41" i="17" s="1"/>
  <c r="HIU41" i="17" s="1"/>
  <c r="HIV41" i="17" s="1"/>
  <c r="HIW41" i="17" s="1"/>
  <c r="HIX41" i="17" s="1"/>
  <c r="HIY41" i="17" s="1"/>
  <c r="HIZ41" i="17" s="1"/>
  <c r="HJA41" i="17" s="1"/>
  <c r="HJB41" i="17" s="1"/>
  <c r="HJC41" i="17" s="1"/>
  <c r="HJD41" i="17" s="1"/>
  <c r="HJE41" i="17" s="1"/>
  <c r="HJF41" i="17" s="1"/>
  <c r="HJG41" i="17" s="1"/>
  <c r="HJH41" i="17" s="1"/>
  <c r="HJI41" i="17" s="1"/>
  <c r="HJJ41" i="17" s="1"/>
  <c r="HJK41" i="17" s="1"/>
  <c r="HJL41" i="17" s="1"/>
  <c r="HJM41" i="17" s="1"/>
  <c r="HJN41" i="17" s="1"/>
  <c r="HJO41" i="17" s="1"/>
  <c r="HJP41" i="17" s="1"/>
  <c r="HJQ41" i="17" s="1"/>
  <c r="HJR41" i="17" s="1"/>
  <c r="HJS41" i="17" s="1"/>
  <c r="HJT41" i="17" s="1"/>
  <c r="HJU41" i="17" s="1"/>
  <c r="HJV41" i="17" s="1"/>
  <c r="HJW41" i="17" s="1"/>
  <c r="HJX41" i="17" s="1"/>
  <c r="HJY41" i="17" s="1"/>
  <c r="HJZ41" i="17" s="1"/>
  <c r="HKA41" i="17" s="1"/>
  <c r="HKB41" i="17" s="1"/>
  <c r="HKC41" i="17" s="1"/>
  <c r="HKD41" i="17" s="1"/>
  <c r="HKE41" i="17" s="1"/>
  <c r="HKF41" i="17" s="1"/>
  <c r="HKG41" i="17" s="1"/>
  <c r="HKH41" i="17" s="1"/>
  <c r="HKI41" i="17" s="1"/>
  <c r="HKJ41" i="17" s="1"/>
  <c r="HKK41" i="17" s="1"/>
  <c r="HKL41" i="17" s="1"/>
  <c r="HKM41" i="17" s="1"/>
  <c r="HKN41" i="17" s="1"/>
  <c r="HKO41" i="17" s="1"/>
  <c r="HKP41" i="17" s="1"/>
  <c r="HKQ41" i="17" s="1"/>
  <c r="HKR41" i="17" s="1"/>
  <c r="HKS41" i="17" s="1"/>
  <c r="HKT41" i="17" s="1"/>
  <c r="HKU41" i="17" s="1"/>
  <c r="HKV41" i="17" s="1"/>
  <c r="HKW41" i="17" s="1"/>
  <c r="HKX41" i="17" s="1"/>
  <c r="HKY41" i="17" s="1"/>
  <c r="HKZ41" i="17" s="1"/>
  <c r="HLA41" i="17" s="1"/>
  <c r="HLB41" i="17" s="1"/>
  <c r="HLC41" i="17" s="1"/>
  <c r="HLD41" i="17" s="1"/>
  <c r="HLE41" i="17" s="1"/>
  <c r="HLF41" i="17" s="1"/>
  <c r="HLG41" i="17" s="1"/>
  <c r="HLH41" i="17" s="1"/>
  <c r="HLI41" i="17" s="1"/>
  <c r="HLJ41" i="17" s="1"/>
  <c r="HLK41" i="17" s="1"/>
  <c r="HLL41" i="17" s="1"/>
  <c r="HLM41" i="17" s="1"/>
  <c r="HLN41" i="17" s="1"/>
  <c r="HLO41" i="17" s="1"/>
  <c r="HLP41" i="17" s="1"/>
  <c r="HLQ41" i="17" s="1"/>
  <c r="HLR41" i="17" s="1"/>
  <c r="HLS41" i="17" s="1"/>
  <c r="HLT41" i="17" s="1"/>
  <c r="HLU41" i="17" s="1"/>
  <c r="HLV41" i="17" s="1"/>
  <c r="HLW41" i="17" s="1"/>
  <c r="HLX41" i="17" s="1"/>
  <c r="HLY41" i="17" s="1"/>
  <c r="HLZ41" i="17" s="1"/>
  <c r="HMA41" i="17" s="1"/>
  <c r="HMB41" i="17" s="1"/>
  <c r="HMC41" i="17" s="1"/>
  <c r="HMD41" i="17" s="1"/>
  <c r="HME41" i="17" s="1"/>
  <c r="HMF41" i="17" s="1"/>
  <c r="HMG41" i="17" s="1"/>
  <c r="HMH41" i="17" s="1"/>
  <c r="HMI41" i="17" s="1"/>
  <c r="HMJ41" i="17" s="1"/>
  <c r="HMK41" i="17" s="1"/>
  <c r="HML41" i="17" s="1"/>
  <c r="HMM41" i="17" s="1"/>
  <c r="HMN41" i="17" s="1"/>
  <c r="HMO41" i="17" s="1"/>
  <c r="HMP41" i="17" s="1"/>
  <c r="HMQ41" i="17" s="1"/>
  <c r="HMR41" i="17" s="1"/>
  <c r="HMS41" i="17" s="1"/>
  <c r="HMT41" i="17" s="1"/>
  <c r="HMU41" i="17" s="1"/>
  <c r="HMV41" i="17" s="1"/>
  <c r="HMW41" i="17" s="1"/>
  <c r="HMX41" i="17" s="1"/>
  <c r="HMY41" i="17" s="1"/>
  <c r="HMZ41" i="17" s="1"/>
  <c r="HNA41" i="17" s="1"/>
  <c r="HNB41" i="17" s="1"/>
  <c r="HNC41" i="17" s="1"/>
  <c r="HND41" i="17" s="1"/>
  <c r="HNE41" i="17" s="1"/>
  <c r="HNF41" i="17" s="1"/>
  <c r="HNG41" i="17" s="1"/>
  <c r="HNH41" i="17" s="1"/>
  <c r="HNI41" i="17" s="1"/>
  <c r="HNJ41" i="17" s="1"/>
  <c r="HNK41" i="17" s="1"/>
  <c r="HNL41" i="17" s="1"/>
  <c r="HNM41" i="17" s="1"/>
  <c r="HNN41" i="17" s="1"/>
  <c r="HNO41" i="17" s="1"/>
  <c r="HNP41" i="17" s="1"/>
  <c r="HNQ41" i="17" s="1"/>
  <c r="HNR41" i="17" s="1"/>
  <c r="HNS41" i="17" s="1"/>
  <c r="HNT41" i="17" s="1"/>
  <c r="HNU41" i="17" s="1"/>
  <c r="HNV41" i="17" s="1"/>
  <c r="HNW41" i="17" s="1"/>
  <c r="HNX41" i="17" s="1"/>
  <c r="HNY41" i="17" s="1"/>
  <c r="HNZ41" i="17" s="1"/>
  <c r="HOA41" i="17" s="1"/>
  <c r="HOB41" i="17" s="1"/>
  <c r="HOC41" i="17" s="1"/>
  <c r="HOD41" i="17" s="1"/>
  <c r="HOE41" i="17" s="1"/>
  <c r="HOF41" i="17" s="1"/>
  <c r="HOG41" i="17" s="1"/>
  <c r="HOH41" i="17" s="1"/>
  <c r="HOI41" i="17" s="1"/>
  <c r="HOJ41" i="17" s="1"/>
  <c r="HOK41" i="17" s="1"/>
  <c r="HOL41" i="17" s="1"/>
  <c r="HOM41" i="17" s="1"/>
  <c r="HON41" i="17" s="1"/>
  <c r="HOO41" i="17" s="1"/>
  <c r="HOP41" i="17" s="1"/>
  <c r="HOQ41" i="17" s="1"/>
  <c r="HOR41" i="17" s="1"/>
  <c r="HOS41" i="17" s="1"/>
  <c r="HOT41" i="17" s="1"/>
  <c r="HOU41" i="17" s="1"/>
  <c r="HOV41" i="17" s="1"/>
  <c r="HOW41" i="17" s="1"/>
  <c r="HOX41" i="17" s="1"/>
  <c r="HOY41" i="17" s="1"/>
  <c r="HOZ41" i="17" s="1"/>
  <c r="HPA41" i="17" s="1"/>
  <c r="HPB41" i="17" s="1"/>
  <c r="HPC41" i="17" s="1"/>
  <c r="HPD41" i="17" s="1"/>
  <c r="HPE41" i="17" s="1"/>
  <c r="HPF41" i="17" s="1"/>
  <c r="HPG41" i="17" s="1"/>
  <c r="HPH41" i="17" s="1"/>
  <c r="HPI41" i="17" s="1"/>
  <c r="HPJ41" i="17" s="1"/>
  <c r="HPK41" i="17" s="1"/>
  <c r="HPL41" i="17" s="1"/>
  <c r="HPM41" i="17" s="1"/>
  <c r="HPN41" i="17" s="1"/>
  <c r="HPO41" i="17" s="1"/>
  <c r="HPP41" i="17" s="1"/>
  <c r="HPQ41" i="17" s="1"/>
  <c r="HPR41" i="17" s="1"/>
  <c r="HPS41" i="17" s="1"/>
  <c r="HPT41" i="17" s="1"/>
  <c r="HPU41" i="17" s="1"/>
  <c r="HPV41" i="17" s="1"/>
  <c r="HPW41" i="17" s="1"/>
  <c r="HPX41" i="17" s="1"/>
  <c r="HPY41" i="17" s="1"/>
  <c r="HPZ41" i="17" s="1"/>
  <c r="HQA41" i="17" s="1"/>
  <c r="HQB41" i="17" s="1"/>
  <c r="HQC41" i="17" s="1"/>
  <c r="HQD41" i="17" s="1"/>
  <c r="HQE41" i="17" s="1"/>
  <c r="HQF41" i="17" s="1"/>
  <c r="HQG41" i="17" s="1"/>
  <c r="HQH41" i="17" s="1"/>
  <c r="HQI41" i="17" s="1"/>
  <c r="HQJ41" i="17" s="1"/>
  <c r="HQK41" i="17" s="1"/>
  <c r="HQL41" i="17" s="1"/>
  <c r="HQM41" i="17" s="1"/>
  <c r="HQN41" i="17" s="1"/>
  <c r="HQO41" i="17" s="1"/>
  <c r="HQP41" i="17" s="1"/>
  <c r="HQQ41" i="17" s="1"/>
  <c r="HQR41" i="17" s="1"/>
  <c r="HQS41" i="17" s="1"/>
  <c r="HQT41" i="17" s="1"/>
  <c r="HQU41" i="17" s="1"/>
  <c r="HQV41" i="17" s="1"/>
  <c r="HQW41" i="17" s="1"/>
  <c r="HQX41" i="17" s="1"/>
  <c r="HQY41" i="17" s="1"/>
  <c r="HQZ41" i="17" s="1"/>
  <c r="HRA41" i="17" s="1"/>
  <c r="HRB41" i="17" s="1"/>
  <c r="HRC41" i="17" s="1"/>
  <c r="HRD41" i="17" s="1"/>
  <c r="HRE41" i="17" s="1"/>
  <c r="HRF41" i="17" s="1"/>
  <c r="HRG41" i="17" s="1"/>
  <c r="HRH41" i="17" s="1"/>
  <c r="HRI41" i="17" s="1"/>
  <c r="HRJ41" i="17" s="1"/>
  <c r="HRK41" i="17" s="1"/>
  <c r="HRL41" i="17" s="1"/>
  <c r="HRM41" i="17" s="1"/>
  <c r="HRN41" i="17" s="1"/>
  <c r="HRO41" i="17" s="1"/>
  <c r="HRP41" i="17" s="1"/>
  <c r="HRQ41" i="17" s="1"/>
  <c r="HRR41" i="17" s="1"/>
  <c r="HRS41" i="17" s="1"/>
  <c r="HRT41" i="17" s="1"/>
  <c r="HRU41" i="17" s="1"/>
  <c r="HRV41" i="17" s="1"/>
  <c r="HRW41" i="17" s="1"/>
  <c r="HRX41" i="17" s="1"/>
  <c r="HRY41" i="17" s="1"/>
  <c r="HRZ41" i="17" s="1"/>
  <c r="HSA41" i="17" s="1"/>
  <c r="HSB41" i="17" s="1"/>
  <c r="HSC41" i="17" s="1"/>
  <c r="HSD41" i="17" s="1"/>
  <c r="HSE41" i="17" s="1"/>
  <c r="HSF41" i="17" s="1"/>
  <c r="HSG41" i="17" s="1"/>
  <c r="HSH41" i="17" s="1"/>
  <c r="HSI41" i="17" s="1"/>
  <c r="HSJ41" i="17" s="1"/>
  <c r="HSK41" i="17" s="1"/>
  <c r="HSL41" i="17" s="1"/>
  <c r="HSM41" i="17" s="1"/>
  <c r="HSN41" i="17" s="1"/>
  <c r="HSO41" i="17" s="1"/>
  <c r="HSP41" i="17" s="1"/>
  <c r="HSQ41" i="17" s="1"/>
  <c r="HSR41" i="17" s="1"/>
  <c r="HSS41" i="17" s="1"/>
  <c r="HST41" i="17" s="1"/>
  <c r="HSU41" i="17" s="1"/>
  <c r="HSV41" i="17" s="1"/>
  <c r="HSW41" i="17" s="1"/>
  <c r="HSX41" i="17" s="1"/>
  <c r="HSY41" i="17" s="1"/>
  <c r="HSZ41" i="17" s="1"/>
  <c r="HTA41" i="17" s="1"/>
  <c r="HTB41" i="17" s="1"/>
  <c r="HTC41" i="17" s="1"/>
  <c r="HTD41" i="17" s="1"/>
  <c r="HTE41" i="17" s="1"/>
  <c r="HTF41" i="17" s="1"/>
  <c r="HTG41" i="17" s="1"/>
  <c r="HTH41" i="17" s="1"/>
  <c r="HTI41" i="17" s="1"/>
  <c r="HTJ41" i="17" s="1"/>
  <c r="HTK41" i="17" s="1"/>
  <c r="HTL41" i="17" s="1"/>
  <c r="HTM41" i="17" s="1"/>
  <c r="HTN41" i="17" s="1"/>
  <c r="HTO41" i="17" s="1"/>
  <c r="HTP41" i="17" s="1"/>
  <c r="HTQ41" i="17" s="1"/>
  <c r="HTR41" i="17" s="1"/>
  <c r="HTS41" i="17" s="1"/>
  <c r="HTT41" i="17" s="1"/>
  <c r="HTU41" i="17" s="1"/>
  <c r="HTV41" i="17" s="1"/>
  <c r="HTW41" i="17" s="1"/>
  <c r="HTX41" i="17" s="1"/>
  <c r="HTY41" i="17" s="1"/>
  <c r="HTZ41" i="17" s="1"/>
  <c r="HUA41" i="17" s="1"/>
  <c r="HUB41" i="17" s="1"/>
  <c r="HUC41" i="17" s="1"/>
  <c r="HUD41" i="17" s="1"/>
  <c r="HUE41" i="17" s="1"/>
  <c r="HUF41" i="17" s="1"/>
  <c r="HUG41" i="17" s="1"/>
  <c r="HUH41" i="17" s="1"/>
  <c r="HUI41" i="17" s="1"/>
  <c r="HUJ41" i="17" s="1"/>
  <c r="HUK41" i="17" s="1"/>
  <c r="HUL41" i="17" s="1"/>
  <c r="HUM41" i="17" s="1"/>
  <c r="HUN41" i="17" s="1"/>
  <c r="HUO41" i="17" s="1"/>
  <c r="HUP41" i="17" s="1"/>
  <c r="HUQ41" i="17" s="1"/>
  <c r="HUR41" i="17" s="1"/>
  <c r="HUS41" i="17" s="1"/>
  <c r="HUT41" i="17" s="1"/>
  <c r="HUU41" i="17" s="1"/>
  <c r="HUV41" i="17" s="1"/>
  <c r="HUW41" i="17" s="1"/>
  <c r="HUX41" i="17" s="1"/>
  <c r="HUY41" i="17" s="1"/>
  <c r="HUZ41" i="17" s="1"/>
  <c r="HVA41" i="17" s="1"/>
  <c r="HVB41" i="17" s="1"/>
  <c r="HVC41" i="17" s="1"/>
  <c r="HVD41" i="17" s="1"/>
  <c r="HVE41" i="17" s="1"/>
  <c r="HVF41" i="17" s="1"/>
  <c r="HVG41" i="17" s="1"/>
  <c r="HVH41" i="17" s="1"/>
  <c r="HVI41" i="17" s="1"/>
  <c r="HVJ41" i="17" s="1"/>
  <c r="HVK41" i="17" s="1"/>
  <c r="HVL41" i="17" s="1"/>
  <c r="HVM41" i="17" s="1"/>
  <c r="HVN41" i="17" s="1"/>
  <c r="HVO41" i="17" s="1"/>
  <c r="HVP41" i="17" s="1"/>
  <c r="HVQ41" i="17" s="1"/>
  <c r="HVR41" i="17" s="1"/>
  <c r="HVS41" i="17" s="1"/>
  <c r="HVT41" i="17" s="1"/>
  <c r="HVU41" i="17" s="1"/>
  <c r="HVV41" i="17" s="1"/>
  <c r="HVW41" i="17" s="1"/>
  <c r="HVX41" i="17" s="1"/>
  <c r="HVY41" i="17" s="1"/>
  <c r="HVZ41" i="17" s="1"/>
  <c r="HWA41" i="17" s="1"/>
  <c r="HWB41" i="17" s="1"/>
  <c r="HWC41" i="17" s="1"/>
  <c r="HWD41" i="17" s="1"/>
  <c r="HWE41" i="17" s="1"/>
  <c r="HWF41" i="17" s="1"/>
  <c r="HWG41" i="17" s="1"/>
  <c r="HWH41" i="17" s="1"/>
  <c r="HWI41" i="17" s="1"/>
  <c r="HWJ41" i="17" s="1"/>
  <c r="HWK41" i="17" s="1"/>
  <c r="HWL41" i="17" s="1"/>
  <c r="HWM41" i="17" s="1"/>
  <c r="HWN41" i="17" s="1"/>
  <c r="HWO41" i="17" s="1"/>
  <c r="HWP41" i="17" s="1"/>
  <c r="HWQ41" i="17" s="1"/>
  <c r="HWR41" i="17" s="1"/>
  <c r="HWS41" i="17" s="1"/>
  <c r="HWT41" i="17" s="1"/>
  <c r="HWU41" i="17" s="1"/>
  <c r="HWV41" i="17" s="1"/>
  <c r="HWW41" i="17" s="1"/>
  <c r="HWX41" i="17" s="1"/>
  <c r="HWY41" i="17" s="1"/>
  <c r="HWZ41" i="17" s="1"/>
  <c r="HXA41" i="17" s="1"/>
  <c r="HXB41" i="17" s="1"/>
  <c r="HXC41" i="17" s="1"/>
  <c r="HXD41" i="17" s="1"/>
  <c r="HXE41" i="17" s="1"/>
  <c r="HXF41" i="17" s="1"/>
  <c r="HXG41" i="17" s="1"/>
  <c r="HXH41" i="17" s="1"/>
  <c r="HXI41" i="17" s="1"/>
  <c r="HXJ41" i="17" s="1"/>
  <c r="HXK41" i="17" s="1"/>
  <c r="HXL41" i="17" s="1"/>
  <c r="HXM41" i="17" s="1"/>
  <c r="HXN41" i="17" s="1"/>
  <c r="HXO41" i="17" s="1"/>
  <c r="HXP41" i="17" s="1"/>
  <c r="HXQ41" i="17" s="1"/>
  <c r="HXR41" i="17" s="1"/>
  <c r="HXS41" i="17" s="1"/>
  <c r="HXT41" i="17" s="1"/>
  <c r="HXU41" i="17" s="1"/>
  <c r="HXV41" i="17" s="1"/>
  <c r="HXW41" i="17" s="1"/>
  <c r="HXX41" i="17" s="1"/>
  <c r="HXY41" i="17" s="1"/>
  <c r="HXZ41" i="17" s="1"/>
  <c r="HYA41" i="17" s="1"/>
  <c r="HYB41" i="17" s="1"/>
  <c r="HYC41" i="17" s="1"/>
  <c r="HYD41" i="17" s="1"/>
  <c r="HYE41" i="17" s="1"/>
  <c r="HYF41" i="17" s="1"/>
  <c r="HYG41" i="17" s="1"/>
  <c r="HYH41" i="17" s="1"/>
  <c r="HYI41" i="17" s="1"/>
  <c r="HYJ41" i="17" s="1"/>
  <c r="HYK41" i="17" s="1"/>
  <c r="HYL41" i="17" s="1"/>
  <c r="HYM41" i="17" s="1"/>
  <c r="HYN41" i="17" s="1"/>
  <c r="HYO41" i="17" s="1"/>
  <c r="HYP41" i="17" s="1"/>
  <c r="HYQ41" i="17" s="1"/>
  <c r="HYR41" i="17" s="1"/>
  <c r="HYS41" i="17" s="1"/>
  <c r="HYT41" i="17" s="1"/>
  <c r="HYU41" i="17" s="1"/>
  <c r="HYV41" i="17" s="1"/>
  <c r="HYW41" i="17" s="1"/>
  <c r="HYX41" i="17" s="1"/>
  <c r="HYY41" i="17" s="1"/>
  <c r="HYZ41" i="17" s="1"/>
  <c r="HZA41" i="17" s="1"/>
  <c r="HZB41" i="17" s="1"/>
  <c r="HZC41" i="17" s="1"/>
  <c r="HZD41" i="17" s="1"/>
  <c r="HZE41" i="17" s="1"/>
  <c r="HZF41" i="17" s="1"/>
  <c r="HZG41" i="17" s="1"/>
  <c r="HZH41" i="17" s="1"/>
  <c r="HZI41" i="17" s="1"/>
  <c r="HZJ41" i="17" s="1"/>
  <c r="HZK41" i="17" s="1"/>
  <c r="HZL41" i="17" s="1"/>
  <c r="HZM41" i="17" s="1"/>
  <c r="HZN41" i="17" s="1"/>
  <c r="HZO41" i="17" s="1"/>
  <c r="HZP41" i="17" s="1"/>
  <c r="HZQ41" i="17" s="1"/>
  <c r="HZR41" i="17" s="1"/>
  <c r="HZS41" i="17" s="1"/>
  <c r="HZT41" i="17" s="1"/>
  <c r="HZU41" i="17" s="1"/>
  <c r="HZV41" i="17" s="1"/>
  <c r="HZW41" i="17" s="1"/>
  <c r="HZX41" i="17" s="1"/>
  <c r="HZY41" i="17" s="1"/>
  <c r="HZZ41" i="17" s="1"/>
  <c r="IAA41" i="17" s="1"/>
  <c r="IAB41" i="17" s="1"/>
  <c r="IAC41" i="17" s="1"/>
  <c r="IAD41" i="17" s="1"/>
  <c r="IAE41" i="17" s="1"/>
  <c r="IAF41" i="17" s="1"/>
  <c r="IAG41" i="17" s="1"/>
  <c r="IAH41" i="17" s="1"/>
  <c r="IAI41" i="17" s="1"/>
  <c r="IAJ41" i="17" s="1"/>
  <c r="IAK41" i="17" s="1"/>
  <c r="IAL41" i="17" s="1"/>
  <c r="IAM41" i="17" s="1"/>
  <c r="IAN41" i="17" s="1"/>
  <c r="IAO41" i="17" s="1"/>
  <c r="IAP41" i="17" s="1"/>
  <c r="IAQ41" i="17" s="1"/>
  <c r="IAR41" i="17" s="1"/>
  <c r="IAS41" i="17" s="1"/>
  <c r="IAT41" i="17" s="1"/>
  <c r="IAU41" i="17" s="1"/>
  <c r="IAV41" i="17" s="1"/>
  <c r="IAW41" i="17" s="1"/>
  <c r="IAX41" i="17" s="1"/>
  <c r="IAY41" i="17" s="1"/>
  <c r="IAZ41" i="17" s="1"/>
  <c r="IBA41" i="17" s="1"/>
  <c r="IBB41" i="17" s="1"/>
  <c r="IBC41" i="17" s="1"/>
  <c r="IBD41" i="17" s="1"/>
  <c r="IBE41" i="17" s="1"/>
  <c r="IBF41" i="17" s="1"/>
  <c r="IBG41" i="17" s="1"/>
  <c r="IBH41" i="17" s="1"/>
  <c r="IBI41" i="17" s="1"/>
  <c r="IBJ41" i="17" s="1"/>
  <c r="IBK41" i="17" s="1"/>
  <c r="IBL41" i="17" s="1"/>
  <c r="IBM41" i="17" s="1"/>
  <c r="IBN41" i="17" s="1"/>
  <c r="IBO41" i="17" s="1"/>
  <c r="IBP41" i="17" s="1"/>
  <c r="IBQ41" i="17" s="1"/>
  <c r="IBR41" i="17" s="1"/>
  <c r="IBS41" i="17" s="1"/>
  <c r="IBT41" i="17" s="1"/>
  <c r="IBU41" i="17" s="1"/>
  <c r="IBV41" i="17" s="1"/>
  <c r="IBW41" i="17" s="1"/>
  <c r="IBX41" i="17" s="1"/>
  <c r="IBY41" i="17" s="1"/>
  <c r="IBZ41" i="17" s="1"/>
  <c r="ICA41" i="17" s="1"/>
  <c r="ICB41" i="17" s="1"/>
  <c r="ICC41" i="17" s="1"/>
  <c r="ICD41" i="17" s="1"/>
  <c r="ICE41" i="17" s="1"/>
  <c r="ICF41" i="17" s="1"/>
  <c r="ICG41" i="17" s="1"/>
  <c r="ICH41" i="17" s="1"/>
  <c r="ICI41" i="17" s="1"/>
  <c r="ICJ41" i="17" s="1"/>
  <c r="ICK41" i="17" s="1"/>
  <c r="ICL41" i="17" s="1"/>
  <c r="ICM41" i="17" s="1"/>
  <c r="ICN41" i="17" s="1"/>
  <c r="ICO41" i="17" s="1"/>
  <c r="ICP41" i="17" s="1"/>
  <c r="ICQ41" i="17" s="1"/>
  <c r="ICR41" i="17" s="1"/>
  <c r="ICS41" i="17" s="1"/>
  <c r="ICT41" i="17" s="1"/>
  <c r="ICU41" i="17" s="1"/>
  <c r="ICV41" i="17" s="1"/>
  <c r="ICW41" i="17" s="1"/>
  <c r="ICX41" i="17" s="1"/>
  <c r="ICY41" i="17" s="1"/>
  <c r="ICZ41" i="17" s="1"/>
  <c r="IDA41" i="17" s="1"/>
  <c r="IDB41" i="17" s="1"/>
  <c r="IDC41" i="17" s="1"/>
  <c r="IDD41" i="17" s="1"/>
  <c r="IDE41" i="17" s="1"/>
  <c r="IDF41" i="17" s="1"/>
  <c r="IDG41" i="17" s="1"/>
  <c r="IDH41" i="17" s="1"/>
  <c r="IDI41" i="17" s="1"/>
  <c r="IDJ41" i="17" s="1"/>
  <c r="IDK41" i="17" s="1"/>
  <c r="IDL41" i="17" s="1"/>
  <c r="IDM41" i="17" s="1"/>
  <c r="IDN41" i="17" s="1"/>
  <c r="IDO41" i="17" s="1"/>
  <c r="IDP41" i="17" s="1"/>
  <c r="IDQ41" i="17" s="1"/>
  <c r="IDR41" i="17" s="1"/>
  <c r="IDS41" i="17" s="1"/>
  <c r="IDT41" i="17" s="1"/>
  <c r="IDU41" i="17" s="1"/>
  <c r="IDV41" i="17" s="1"/>
  <c r="IDW41" i="17" s="1"/>
  <c r="IDX41" i="17" s="1"/>
  <c r="IDY41" i="17" s="1"/>
  <c r="IDZ41" i="17" s="1"/>
  <c r="IEA41" i="17" s="1"/>
  <c r="IEB41" i="17" s="1"/>
  <c r="IEC41" i="17" s="1"/>
  <c r="IED41" i="17" s="1"/>
  <c r="IEE41" i="17" s="1"/>
  <c r="IEF41" i="17" s="1"/>
  <c r="IEG41" i="17" s="1"/>
  <c r="IEH41" i="17" s="1"/>
  <c r="IEI41" i="17" s="1"/>
  <c r="IEJ41" i="17" s="1"/>
  <c r="IEK41" i="17" s="1"/>
  <c r="IEL41" i="17" s="1"/>
  <c r="IEM41" i="17" s="1"/>
  <c r="IEN41" i="17" s="1"/>
  <c r="IEO41" i="17" s="1"/>
  <c r="IEP41" i="17" s="1"/>
  <c r="IEQ41" i="17" s="1"/>
  <c r="IER41" i="17" s="1"/>
  <c r="IES41" i="17" s="1"/>
  <c r="IET41" i="17" s="1"/>
  <c r="IEU41" i="17" s="1"/>
  <c r="IEV41" i="17" s="1"/>
  <c r="IEW41" i="17" s="1"/>
  <c r="IEX41" i="17" s="1"/>
  <c r="IEY41" i="17" s="1"/>
  <c r="IEZ41" i="17" s="1"/>
  <c r="IFA41" i="17" s="1"/>
  <c r="IFB41" i="17" s="1"/>
  <c r="IFC41" i="17" s="1"/>
  <c r="IFD41" i="17" s="1"/>
  <c r="IFE41" i="17" s="1"/>
  <c r="IFF41" i="17" s="1"/>
  <c r="IFG41" i="17" s="1"/>
  <c r="IFH41" i="17" s="1"/>
  <c r="IFI41" i="17" s="1"/>
  <c r="IFJ41" i="17" s="1"/>
  <c r="IFK41" i="17" s="1"/>
  <c r="IFL41" i="17" s="1"/>
  <c r="IFM41" i="17" s="1"/>
  <c r="IFN41" i="17" s="1"/>
  <c r="IFO41" i="17" s="1"/>
  <c r="IFP41" i="17" s="1"/>
  <c r="IFQ41" i="17" s="1"/>
  <c r="IFR41" i="17" s="1"/>
  <c r="IFS41" i="17" s="1"/>
  <c r="IFT41" i="17" s="1"/>
  <c r="IFU41" i="17" s="1"/>
  <c r="IFV41" i="17" s="1"/>
  <c r="IFW41" i="17" s="1"/>
  <c r="IFX41" i="17" s="1"/>
  <c r="IFY41" i="17" s="1"/>
  <c r="IFZ41" i="17" s="1"/>
  <c r="IGA41" i="17" s="1"/>
  <c r="IGB41" i="17" s="1"/>
  <c r="IGC41" i="17" s="1"/>
  <c r="IGD41" i="17" s="1"/>
  <c r="IGE41" i="17" s="1"/>
  <c r="IGF41" i="17" s="1"/>
  <c r="IGG41" i="17" s="1"/>
  <c r="IGH41" i="17" s="1"/>
  <c r="IGI41" i="17" s="1"/>
  <c r="IGJ41" i="17" s="1"/>
  <c r="IGK41" i="17" s="1"/>
  <c r="IGL41" i="17" s="1"/>
  <c r="IGM41" i="17" s="1"/>
  <c r="IGN41" i="17" s="1"/>
  <c r="IGO41" i="17" s="1"/>
  <c r="IGP41" i="17" s="1"/>
  <c r="IGQ41" i="17" s="1"/>
  <c r="IGR41" i="17" s="1"/>
  <c r="IGS41" i="17" s="1"/>
  <c r="IGT41" i="17" s="1"/>
  <c r="IGU41" i="17" s="1"/>
  <c r="IGV41" i="17" s="1"/>
  <c r="IGW41" i="17" s="1"/>
  <c r="IGX41" i="17" s="1"/>
  <c r="IGY41" i="17" s="1"/>
  <c r="IGZ41" i="17" s="1"/>
  <c r="IHA41" i="17" s="1"/>
  <c r="IHB41" i="17" s="1"/>
  <c r="IHC41" i="17" s="1"/>
  <c r="IHD41" i="17" s="1"/>
  <c r="IHE41" i="17" s="1"/>
  <c r="IHF41" i="17" s="1"/>
  <c r="IHG41" i="17" s="1"/>
  <c r="IHH41" i="17" s="1"/>
  <c r="IHI41" i="17" s="1"/>
  <c r="IHJ41" i="17" s="1"/>
  <c r="IHK41" i="17" s="1"/>
  <c r="IHL41" i="17" s="1"/>
  <c r="IHM41" i="17" s="1"/>
  <c r="IHN41" i="17" s="1"/>
  <c r="IHO41" i="17" s="1"/>
  <c r="IHP41" i="17" s="1"/>
  <c r="IHQ41" i="17" s="1"/>
  <c r="IHR41" i="17" s="1"/>
  <c r="IHS41" i="17" s="1"/>
  <c r="IHT41" i="17" s="1"/>
  <c r="IHU41" i="17" s="1"/>
  <c r="IHV41" i="17" s="1"/>
  <c r="IHW41" i="17" s="1"/>
  <c r="IHX41" i="17" s="1"/>
  <c r="IHY41" i="17" s="1"/>
  <c r="IHZ41" i="17" s="1"/>
  <c r="IIA41" i="17" s="1"/>
  <c r="IIB41" i="17" s="1"/>
  <c r="IIC41" i="17" s="1"/>
  <c r="IID41" i="17" s="1"/>
  <c r="IIE41" i="17" s="1"/>
  <c r="IIF41" i="17" s="1"/>
  <c r="IIG41" i="17" s="1"/>
  <c r="IIH41" i="17" s="1"/>
  <c r="III41" i="17" s="1"/>
  <c r="IIJ41" i="17" s="1"/>
  <c r="IIK41" i="17" s="1"/>
  <c r="IIL41" i="17" s="1"/>
  <c r="IIM41" i="17" s="1"/>
  <c r="IIN41" i="17" s="1"/>
  <c r="IIO41" i="17" s="1"/>
  <c r="IIP41" i="17" s="1"/>
  <c r="IIQ41" i="17" s="1"/>
  <c r="IIR41" i="17" s="1"/>
  <c r="IIS41" i="17" s="1"/>
  <c r="IIT41" i="17" s="1"/>
  <c r="IIU41" i="17" s="1"/>
  <c r="IIV41" i="17" s="1"/>
  <c r="IIW41" i="17" s="1"/>
  <c r="IIX41" i="17" s="1"/>
  <c r="IIY41" i="17" s="1"/>
  <c r="IIZ41" i="17" s="1"/>
  <c r="IJA41" i="17" s="1"/>
  <c r="IJB41" i="17" s="1"/>
  <c r="IJC41" i="17" s="1"/>
  <c r="IJD41" i="17" s="1"/>
  <c r="IJE41" i="17" s="1"/>
  <c r="IJF41" i="17" s="1"/>
  <c r="IJG41" i="17" s="1"/>
  <c r="IJH41" i="17" s="1"/>
  <c r="IJI41" i="17" s="1"/>
  <c r="IJJ41" i="17" s="1"/>
  <c r="IJK41" i="17" s="1"/>
  <c r="IJL41" i="17" s="1"/>
  <c r="IJM41" i="17" s="1"/>
  <c r="IJN41" i="17" s="1"/>
  <c r="IJO41" i="17" s="1"/>
  <c r="IJP41" i="17" s="1"/>
  <c r="IJQ41" i="17" s="1"/>
  <c r="IJR41" i="17" s="1"/>
  <c r="IJS41" i="17" s="1"/>
  <c r="IJT41" i="17" s="1"/>
  <c r="IJU41" i="17" s="1"/>
  <c r="IJV41" i="17" s="1"/>
  <c r="IJW41" i="17" s="1"/>
  <c r="IJX41" i="17" s="1"/>
  <c r="IJY41" i="17" s="1"/>
  <c r="IJZ41" i="17" s="1"/>
  <c r="IKA41" i="17" s="1"/>
  <c r="IKB41" i="17" s="1"/>
  <c r="IKC41" i="17" s="1"/>
  <c r="IKD41" i="17" s="1"/>
  <c r="IKE41" i="17" s="1"/>
  <c r="IKF41" i="17" s="1"/>
  <c r="IKG41" i="17" s="1"/>
  <c r="IKH41" i="17" s="1"/>
  <c r="IKI41" i="17" s="1"/>
  <c r="IKJ41" i="17" s="1"/>
  <c r="IKK41" i="17" s="1"/>
  <c r="IKL41" i="17" s="1"/>
  <c r="IKM41" i="17" s="1"/>
  <c r="IKN41" i="17" s="1"/>
  <c r="IKO41" i="17" s="1"/>
  <c r="IKP41" i="17" s="1"/>
  <c r="IKQ41" i="17" s="1"/>
  <c r="IKR41" i="17" s="1"/>
  <c r="IKS41" i="17" s="1"/>
  <c r="IKT41" i="17" s="1"/>
  <c r="IKU41" i="17" s="1"/>
  <c r="IKV41" i="17" s="1"/>
  <c r="IKW41" i="17" s="1"/>
  <c r="IKX41" i="17" s="1"/>
  <c r="IKY41" i="17" s="1"/>
  <c r="IKZ41" i="17" s="1"/>
  <c r="ILA41" i="17" s="1"/>
  <c r="ILB41" i="17" s="1"/>
  <c r="ILC41" i="17" s="1"/>
  <c r="ILD41" i="17" s="1"/>
  <c r="ILE41" i="17" s="1"/>
  <c r="ILF41" i="17" s="1"/>
  <c r="ILG41" i="17" s="1"/>
  <c r="ILH41" i="17" s="1"/>
  <c r="ILI41" i="17" s="1"/>
  <c r="ILJ41" i="17" s="1"/>
  <c r="ILK41" i="17" s="1"/>
  <c r="ILL41" i="17" s="1"/>
  <c r="ILM41" i="17" s="1"/>
  <c r="ILN41" i="17" s="1"/>
  <c r="ILO41" i="17" s="1"/>
  <c r="ILP41" i="17" s="1"/>
  <c r="ILQ41" i="17" s="1"/>
  <c r="ILR41" i="17" s="1"/>
  <c r="ILS41" i="17" s="1"/>
  <c r="ILT41" i="17" s="1"/>
  <c r="ILU41" i="17" s="1"/>
  <c r="ILV41" i="17" s="1"/>
  <c r="ILW41" i="17" s="1"/>
  <c r="ILX41" i="17" s="1"/>
  <c r="ILY41" i="17" s="1"/>
  <c r="ILZ41" i="17" s="1"/>
  <c r="IMA41" i="17" s="1"/>
  <c r="IMB41" i="17" s="1"/>
  <c r="IMC41" i="17" s="1"/>
  <c r="IMD41" i="17" s="1"/>
  <c r="IME41" i="17" s="1"/>
  <c r="IMF41" i="17" s="1"/>
  <c r="IMG41" i="17" s="1"/>
  <c r="IMH41" i="17" s="1"/>
  <c r="IMI41" i="17" s="1"/>
  <c r="IMJ41" i="17" s="1"/>
  <c r="IMK41" i="17" s="1"/>
  <c r="IML41" i="17" s="1"/>
  <c r="IMM41" i="17" s="1"/>
  <c r="IMN41" i="17" s="1"/>
  <c r="IMO41" i="17" s="1"/>
  <c r="IMP41" i="17" s="1"/>
  <c r="IMQ41" i="17" s="1"/>
  <c r="IMR41" i="17" s="1"/>
  <c r="IMS41" i="17" s="1"/>
  <c r="IMT41" i="17" s="1"/>
  <c r="IMU41" i="17" s="1"/>
  <c r="IMV41" i="17" s="1"/>
  <c r="IMW41" i="17" s="1"/>
  <c r="IMX41" i="17" s="1"/>
  <c r="IMY41" i="17" s="1"/>
  <c r="IMZ41" i="17" s="1"/>
  <c r="INA41" i="17" s="1"/>
  <c r="INB41" i="17" s="1"/>
  <c r="INC41" i="17" s="1"/>
  <c r="IND41" i="17" s="1"/>
  <c r="INE41" i="17" s="1"/>
  <c r="INF41" i="17" s="1"/>
  <c r="ING41" i="17" s="1"/>
  <c r="INH41" i="17" s="1"/>
  <c r="INI41" i="17" s="1"/>
  <c r="INJ41" i="17" s="1"/>
  <c r="INK41" i="17" s="1"/>
  <c r="INL41" i="17" s="1"/>
  <c r="INM41" i="17" s="1"/>
  <c r="INN41" i="17" s="1"/>
  <c r="INO41" i="17" s="1"/>
  <c r="INP41" i="17" s="1"/>
  <c r="INQ41" i="17" s="1"/>
  <c r="INR41" i="17" s="1"/>
  <c r="INS41" i="17" s="1"/>
  <c r="INT41" i="17" s="1"/>
  <c r="INU41" i="17" s="1"/>
  <c r="INV41" i="17" s="1"/>
  <c r="INW41" i="17" s="1"/>
  <c r="INX41" i="17" s="1"/>
  <c r="INY41" i="17" s="1"/>
  <c r="INZ41" i="17" s="1"/>
  <c r="IOA41" i="17" s="1"/>
  <c r="IOB41" i="17" s="1"/>
  <c r="IOC41" i="17" s="1"/>
  <c r="IOD41" i="17" s="1"/>
  <c r="IOE41" i="17" s="1"/>
  <c r="IOF41" i="17" s="1"/>
  <c r="IOG41" i="17" s="1"/>
  <c r="IOH41" i="17" s="1"/>
  <c r="IOI41" i="17" s="1"/>
  <c r="IOJ41" i="17" s="1"/>
  <c r="IOK41" i="17" s="1"/>
  <c r="IOL41" i="17" s="1"/>
  <c r="IOM41" i="17" s="1"/>
  <c r="ION41" i="17" s="1"/>
  <c r="IOO41" i="17" s="1"/>
  <c r="IOP41" i="17" s="1"/>
  <c r="IOQ41" i="17" s="1"/>
  <c r="IOR41" i="17" s="1"/>
  <c r="IOS41" i="17" s="1"/>
  <c r="IOT41" i="17" s="1"/>
  <c r="IOU41" i="17" s="1"/>
  <c r="IOV41" i="17" s="1"/>
  <c r="IOW41" i="17" s="1"/>
  <c r="IOX41" i="17" s="1"/>
  <c r="IOY41" i="17" s="1"/>
  <c r="IOZ41" i="17" s="1"/>
  <c r="IPA41" i="17" s="1"/>
  <c r="IPB41" i="17" s="1"/>
  <c r="IPC41" i="17" s="1"/>
  <c r="IPD41" i="17" s="1"/>
  <c r="IPE41" i="17" s="1"/>
  <c r="IPF41" i="17" s="1"/>
  <c r="IPG41" i="17" s="1"/>
  <c r="IPH41" i="17" s="1"/>
  <c r="IPI41" i="17" s="1"/>
  <c r="IPJ41" i="17" s="1"/>
  <c r="IPK41" i="17" s="1"/>
  <c r="IPL41" i="17" s="1"/>
  <c r="IPM41" i="17" s="1"/>
  <c r="IPN41" i="17" s="1"/>
  <c r="IPO41" i="17" s="1"/>
  <c r="IPP41" i="17" s="1"/>
  <c r="IPQ41" i="17" s="1"/>
  <c r="IPR41" i="17" s="1"/>
  <c r="IPS41" i="17" s="1"/>
  <c r="IPT41" i="17" s="1"/>
  <c r="IPU41" i="17" s="1"/>
  <c r="IPV41" i="17" s="1"/>
  <c r="IPW41" i="17" s="1"/>
  <c r="IPX41" i="17" s="1"/>
  <c r="IPY41" i="17" s="1"/>
  <c r="IPZ41" i="17" s="1"/>
  <c r="IQA41" i="17" s="1"/>
  <c r="IQB41" i="17" s="1"/>
  <c r="IQC41" i="17" s="1"/>
  <c r="IQD41" i="17" s="1"/>
  <c r="IQE41" i="17" s="1"/>
  <c r="IQF41" i="17" s="1"/>
  <c r="IQG41" i="17" s="1"/>
  <c r="IQH41" i="17" s="1"/>
  <c r="IQI41" i="17" s="1"/>
  <c r="IQJ41" i="17" s="1"/>
  <c r="IQK41" i="17" s="1"/>
  <c r="IQL41" i="17" s="1"/>
  <c r="IQM41" i="17" s="1"/>
  <c r="IQN41" i="17" s="1"/>
  <c r="IQO41" i="17" s="1"/>
  <c r="IQP41" i="17" s="1"/>
  <c r="IQQ41" i="17" s="1"/>
  <c r="IQR41" i="17" s="1"/>
  <c r="IQS41" i="17" s="1"/>
  <c r="IQT41" i="17" s="1"/>
  <c r="IQU41" i="17" s="1"/>
  <c r="IQV41" i="17" s="1"/>
  <c r="IQW41" i="17" s="1"/>
  <c r="IQX41" i="17" s="1"/>
  <c r="IQY41" i="17" s="1"/>
  <c r="IQZ41" i="17" s="1"/>
  <c r="IRA41" i="17" s="1"/>
  <c r="IRB41" i="17" s="1"/>
  <c r="IRC41" i="17" s="1"/>
  <c r="IRD41" i="17" s="1"/>
  <c r="IRE41" i="17" s="1"/>
  <c r="IRF41" i="17" s="1"/>
  <c r="IRG41" i="17" s="1"/>
  <c r="IRH41" i="17" s="1"/>
  <c r="IRI41" i="17" s="1"/>
  <c r="IRJ41" i="17" s="1"/>
  <c r="IRK41" i="17" s="1"/>
  <c r="IRL41" i="17" s="1"/>
  <c r="IRM41" i="17" s="1"/>
  <c r="IRN41" i="17" s="1"/>
  <c r="IRO41" i="17" s="1"/>
  <c r="IRP41" i="17" s="1"/>
  <c r="IRQ41" i="17" s="1"/>
  <c r="IRR41" i="17" s="1"/>
  <c r="IRS41" i="17" s="1"/>
  <c r="IRT41" i="17" s="1"/>
  <c r="IRU41" i="17" s="1"/>
  <c r="IRV41" i="17" s="1"/>
  <c r="IRW41" i="17" s="1"/>
  <c r="IRX41" i="17" s="1"/>
  <c r="IRY41" i="17" s="1"/>
  <c r="IRZ41" i="17" s="1"/>
  <c r="ISA41" i="17" s="1"/>
  <c r="ISB41" i="17" s="1"/>
  <c r="ISC41" i="17" s="1"/>
  <c r="ISD41" i="17" s="1"/>
  <c r="ISE41" i="17" s="1"/>
  <c r="ISF41" i="17" s="1"/>
  <c r="ISG41" i="17" s="1"/>
  <c r="ISH41" i="17" s="1"/>
  <c r="ISI41" i="17" s="1"/>
  <c r="ISJ41" i="17" s="1"/>
  <c r="ISK41" i="17" s="1"/>
  <c r="ISL41" i="17" s="1"/>
  <c r="ISM41" i="17" s="1"/>
  <c r="ISN41" i="17" s="1"/>
  <c r="ISO41" i="17" s="1"/>
  <c r="ISP41" i="17" s="1"/>
  <c r="ISQ41" i="17" s="1"/>
  <c r="ISR41" i="17" s="1"/>
  <c r="ISS41" i="17" s="1"/>
  <c r="IST41" i="17" s="1"/>
  <c r="ISU41" i="17" s="1"/>
  <c r="ISV41" i="17" s="1"/>
  <c r="ISW41" i="17" s="1"/>
  <c r="ISX41" i="17" s="1"/>
  <c r="ISY41" i="17" s="1"/>
  <c r="ISZ41" i="17" s="1"/>
  <c r="ITA41" i="17" s="1"/>
  <c r="ITB41" i="17" s="1"/>
  <c r="ITC41" i="17" s="1"/>
  <c r="ITD41" i="17" s="1"/>
  <c r="ITE41" i="17" s="1"/>
  <c r="ITF41" i="17" s="1"/>
  <c r="ITG41" i="17" s="1"/>
  <c r="ITH41" i="17" s="1"/>
  <c r="ITI41" i="17" s="1"/>
  <c r="ITJ41" i="17" s="1"/>
  <c r="ITK41" i="17" s="1"/>
  <c r="ITL41" i="17" s="1"/>
  <c r="ITM41" i="17" s="1"/>
  <c r="ITN41" i="17" s="1"/>
  <c r="ITO41" i="17" s="1"/>
  <c r="ITP41" i="17" s="1"/>
  <c r="ITQ41" i="17" s="1"/>
  <c r="ITR41" i="17" s="1"/>
  <c r="ITS41" i="17" s="1"/>
  <c r="ITT41" i="17" s="1"/>
  <c r="ITU41" i="17" s="1"/>
  <c r="ITV41" i="17" s="1"/>
  <c r="ITW41" i="17" s="1"/>
  <c r="ITX41" i="17" s="1"/>
  <c r="ITY41" i="17" s="1"/>
  <c r="ITZ41" i="17" s="1"/>
  <c r="IUA41" i="17" s="1"/>
  <c r="IUB41" i="17" s="1"/>
  <c r="IUC41" i="17" s="1"/>
  <c r="IUD41" i="17" s="1"/>
  <c r="IUE41" i="17" s="1"/>
  <c r="IUF41" i="17" s="1"/>
  <c r="IUG41" i="17" s="1"/>
  <c r="IUH41" i="17" s="1"/>
  <c r="IUI41" i="17" s="1"/>
  <c r="IUJ41" i="17" s="1"/>
  <c r="IUK41" i="17" s="1"/>
  <c r="IUL41" i="17" s="1"/>
  <c r="IUM41" i="17" s="1"/>
  <c r="IUN41" i="17" s="1"/>
  <c r="IUO41" i="17" s="1"/>
  <c r="IUP41" i="17" s="1"/>
  <c r="IUQ41" i="17" s="1"/>
  <c r="IUR41" i="17" s="1"/>
  <c r="IUS41" i="17" s="1"/>
  <c r="IUT41" i="17" s="1"/>
  <c r="IUU41" i="17" s="1"/>
  <c r="IUV41" i="17" s="1"/>
  <c r="IUW41" i="17" s="1"/>
  <c r="IUX41" i="17" s="1"/>
  <c r="IUY41" i="17" s="1"/>
  <c r="IUZ41" i="17" s="1"/>
  <c r="IVA41" i="17" s="1"/>
  <c r="IVB41" i="17" s="1"/>
  <c r="IVC41" i="17" s="1"/>
  <c r="IVD41" i="17" s="1"/>
  <c r="IVE41" i="17" s="1"/>
  <c r="IVF41" i="17" s="1"/>
  <c r="IVG41" i="17" s="1"/>
  <c r="IVH41" i="17" s="1"/>
  <c r="IVI41" i="17" s="1"/>
  <c r="IVJ41" i="17" s="1"/>
  <c r="IVK41" i="17" s="1"/>
  <c r="IVL41" i="17" s="1"/>
  <c r="IVM41" i="17" s="1"/>
  <c r="IVN41" i="17" s="1"/>
  <c r="IVO41" i="17" s="1"/>
  <c r="IVP41" i="17" s="1"/>
  <c r="IVQ41" i="17" s="1"/>
  <c r="IVR41" i="17" s="1"/>
  <c r="IVS41" i="17" s="1"/>
  <c r="IVT41" i="17" s="1"/>
  <c r="IVU41" i="17" s="1"/>
  <c r="IVV41" i="17" s="1"/>
  <c r="IVW41" i="17" s="1"/>
  <c r="IVX41" i="17" s="1"/>
  <c r="IVY41" i="17" s="1"/>
  <c r="IVZ41" i="17" s="1"/>
  <c r="IWA41" i="17" s="1"/>
  <c r="IWB41" i="17" s="1"/>
  <c r="IWC41" i="17" s="1"/>
  <c r="IWD41" i="17" s="1"/>
  <c r="IWE41" i="17" s="1"/>
  <c r="IWF41" i="17" s="1"/>
  <c r="IWG41" i="17" s="1"/>
  <c r="IWH41" i="17" s="1"/>
  <c r="IWI41" i="17" s="1"/>
  <c r="IWJ41" i="17" s="1"/>
  <c r="IWK41" i="17" s="1"/>
  <c r="IWL41" i="17" s="1"/>
  <c r="IWM41" i="17" s="1"/>
  <c r="IWN41" i="17" s="1"/>
  <c r="IWO41" i="17" s="1"/>
  <c r="IWP41" i="17" s="1"/>
  <c r="IWQ41" i="17" s="1"/>
  <c r="IWR41" i="17" s="1"/>
  <c r="IWS41" i="17" s="1"/>
  <c r="IWT41" i="17" s="1"/>
  <c r="IWU41" i="17" s="1"/>
  <c r="IWV41" i="17" s="1"/>
  <c r="IWW41" i="17" s="1"/>
  <c r="IWX41" i="17" s="1"/>
  <c r="IWY41" i="17" s="1"/>
  <c r="IWZ41" i="17" s="1"/>
  <c r="IXA41" i="17" s="1"/>
  <c r="IXB41" i="17" s="1"/>
  <c r="IXC41" i="17" s="1"/>
  <c r="IXD41" i="17" s="1"/>
  <c r="IXE41" i="17" s="1"/>
  <c r="IXF41" i="17" s="1"/>
  <c r="IXG41" i="17" s="1"/>
  <c r="IXH41" i="17" s="1"/>
  <c r="IXI41" i="17" s="1"/>
  <c r="IXJ41" i="17" s="1"/>
  <c r="IXK41" i="17" s="1"/>
  <c r="IXL41" i="17" s="1"/>
  <c r="IXM41" i="17" s="1"/>
  <c r="IXN41" i="17" s="1"/>
  <c r="IXO41" i="17" s="1"/>
  <c r="IXP41" i="17" s="1"/>
  <c r="IXQ41" i="17" s="1"/>
  <c r="IXR41" i="17" s="1"/>
  <c r="IXS41" i="17" s="1"/>
  <c r="IXT41" i="17" s="1"/>
  <c r="IXU41" i="17" s="1"/>
  <c r="IXV41" i="17" s="1"/>
  <c r="IXW41" i="17" s="1"/>
  <c r="IXX41" i="17" s="1"/>
  <c r="IXY41" i="17" s="1"/>
  <c r="IXZ41" i="17" s="1"/>
  <c r="IYA41" i="17" s="1"/>
  <c r="IYB41" i="17" s="1"/>
  <c r="IYC41" i="17" s="1"/>
  <c r="IYD41" i="17" s="1"/>
  <c r="IYE41" i="17" s="1"/>
  <c r="IYF41" i="17" s="1"/>
  <c r="IYG41" i="17" s="1"/>
  <c r="IYH41" i="17" s="1"/>
  <c r="IYI41" i="17" s="1"/>
  <c r="IYJ41" i="17" s="1"/>
  <c r="IYK41" i="17" s="1"/>
  <c r="IYL41" i="17" s="1"/>
  <c r="IYM41" i="17" s="1"/>
  <c r="IYN41" i="17" s="1"/>
  <c r="IYO41" i="17" s="1"/>
  <c r="IYP41" i="17" s="1"/>
  <c r="IYQ41" i="17" s="1"/>
  <c r="IYR41" i="17" s="1"/>
  <c r="IYS41" i="17" s="1"/>
  <c r="IYT41" i="17" s="1"/>
  <c r="IYU41" i="17" s="1"/>
  <c r="IYV41" i="17" s="1"/>
  <c r="IYW41" i="17" s="1"/>
  <c r="IYX41" i="17" s="1"/>
  <c r="IYY41" i="17" s="1"/>
  <c r="IYZ41" i="17" s="1"/>
  <c r="IZA41" i="17" s="1"/>
  <c r="IZB41" i="17" s="1"/>
  <c r="IZC41" i="17" s="1"/>
  <c r="IZD41" i="17" s="1"/>
  <c r="IZE41" i="17" s="1"/>
  <c r="IZF41" i="17" s="1"/>
  <c r="IZG41" i="17" s="1"/>
  <c r="IZH41" i="17" s="1"/>
  <c r="IZI41" i="17" s="1"/>
  <c r="IZJ41" i="17" s="1"/>
  <c r="IZK41" i="17" s="1"/>
  <c r="IZL41" i="17" s="1"/>
  <c r="IZM41" i="17" s="1"/>
  <c r="IZN41" i="17" s="1"/>
  <c r="IZO41" i="17" s="1"/>
  <c r="IZP41" i="17" s="1"/>
  <c r="IZQ41" i="17" s="1"/>
  <c r="IZR41" i="17" s="1"/>
  <c r="IZS41" i="17" s="1"/>
  <c r="IZT41" i="17" s="1"/>
  <c r="IZU41" i="17" s="1"/>
  <c r="IZV41" i="17" s="1"/>
  <c r="IZW41" i="17" s="1"/>
  <c r="IZX41" i="17" s="1"/>
  <c r="IZY41" i="17" s="1"/>
  <c r="IZZ41" i="17" s="1"/>
  <c r="JAA41" i="17" s="1"/>
  <c r="JAB41" i="17" s="1"/>
  <c r="JAC41" i="17" s="1"/>
  <c r="JAD41" i="17" s="1"/>
  <c r="JAE41" i="17" s="1"/>
  <c r="JAF41" i="17" s="1"/>
  <c r="JAG41" i="17" s="1"/>
  <c r="JAH41" i="17" s="1"/>
  <c r="JAI41" i="17" s="1"/>
  <c r="JAJ41" i="17" s="1"/>
  <c r="JAK41" i="17" s="1"/>
  <c r="JAL41" i="17" s="1"/>
  <c r="JAM41" i="17" s="1"/>
  <c r="JAN41" i="17" s="1"/>
  <c r="JAO41" i="17" s="1"/>
  <c r="JAP41" i="17" s="1"/>
  <c r="JAQ41" i="17" s="1"/>
  <c r="JAR41" i="17" s="1"/>
  <c r="JAS41" i="17" s="1"/>
  <c r="JAT41" i="17" s="1"/>
  <c r="JAU41" i="17" s="1"/>
  <c r="JAV41" i="17" s="1"/>
  <c r="JAW41" i="17" s="1"/>
  <c r="JAX41" i="17" s="1"/>
  <c r="JAY41" i="17" s="1"/>
  <c r="JAZ41" i="17" s="1"/>
  <c r="JBA41" i="17" s="1"/>
  <c r="JBB41" i="17" s="1"/>
  <c r="JBC41" i="17" s="1"/>
  <c r="JBD41" i="17" s="1"/>
  <c r="JBE41" i="17" s="1"/>
  <c r="JBF41" i="17" s="1"/>
  <c r="JBG41" i="17" s="1"/>
  <c r="JBH41" i="17" s="1"/>
  <c r="JBI41" i="17" s="1"/>
  <c r="JBJ41" i="17" s="1"/>
  <c r="JBK41" i="17" s="1"/>
  <c r="JBL41" i="17" s="1"/>
  <c r="JBM41" i="17" s="1"/>
  <c r="JBN41" i="17" s="1"/>
  <c r="JBO41" i="17" s="1"/>
  <c r="JBP41" i="17" s="1"/>
  <c r="JBQ41" i="17" s="1"/>
  <c r="JBR41" i="17" s="1"/>
  <c r="JBS41" i="17" s="1"/>
  <c r="JBT41" i="17" s="1"/>
  <c r="JBU41" i="17" s="1"/>
  <c r="JBV41" i="17" s="1"/>
  <c r="JBW41" i="17" s="1"/>
  <c r="JBX41" i="17" s="1"/>
  <c r="JBY41" i="17" s="1"/>
  <c r="JBZ41" i="17" s="1"/>
  <c r="JCA41" i="17" s="1"/>
  <c r="JCB41" i="17" s="1"/>
  <c r="JCC41" i="17" s="1"/>
  <c r="JCD41" i="17" s="1"/>
  <c r="JCE41" i="17" s="1"/>
  <c r="JCF41" i="17" s="1"/>
  <c r="JCG41" i="17" s="1"/>
  <c r="JCH41" i="17" s="1"/>
  <c r="JCI41" i="17" s="1"/>
  <c r="JCJ41" i="17" s="1"/>
  <c r="JCK41" i="17" s="1"/>
  <c r="JCL41" i="17" s="1"/>
  <c r="JCM41" i="17" s="1"/>
  <c r="JCN41" i="17" s="1"/>
  <c r="JCO41" i="17" s="1"/>
  <c r="JCP41" i="17" s="1"/>
  <c r="JCQ41" i="17" s="1"/>
  <c r="JCR41" i="17" s="1"/>
  <c r="JCS41" i="17" s="1"/>
  <c r="JCT41" i="17" s="1"/>
  <c r="JCU41" i="17" s="1"/>
  <c r="JCV41" i="17" s="1"/>
  <c r="JCW41" i="17" s="1"/>
  <c r="JCX41" i="17" s="1"/>
  <c r="JCY41" i="17" s="1"/>
  <c r="JCZ41" i="17" s="1"/>
  <c r="JDA41" i="17" s="1"/>
  <c r="JDB41" i="17" s="1"/>
  <c r="JDC41" i="17" s="1"/>
  <c r="JDD41" i="17" s="1"/>
  <c r="JDE41" i="17" s="1"/>
  <c r="JDF41" i="17" s="1"/>
  <c r="JDG41" i="17" s="1"/>
  <c r="JDH41" i="17" s="1"/>
  <c r="JDI41" i="17" s="1"/>
  <c r="JDJ41" i="17" s="1"/>
  <c r="JDK41" i="17" s="1"/>
  <c r="JDL41" i="17" s="1"/>
  <c r="JDM41" i="17" s="1"/>
  <c r="JDN41" i="17" s="1"/>
  <c r="JDO41" i="17" s="1"/>
  <c r="JDP41" i="17" s="1"/>
  <c r="JDQ41" i="17" s="1"/>
  <c r="JDR41" i="17" s="1"/>
  <c r="JDS41" i="17" s="1"/>
  <c r="JDT41" i="17" s="1"/>
  <c r="JDU41" i="17" s="1"/>
  <c r="JDV41" i="17" s="1"/>
  <c r="JDW41" i="17" s="1"/>
  <c r="JDX41" i="17" s="1"/>
  <c r="JDY41" i="17" s="1"/>
  <c r="JDZ41" i="17" s="1"/>
  <c r="JEA41" i="17" s="1"/>
  <c r="JEB41" i="17" s="1"/>
  <c r="JEC41" i="17" s="1"/>
  <c r="JED41" i="17" s="1"/>
  <c r="JEE41" i="17" s="1"/>
  <c r="JEF41" i="17" s="1"/>
  <c r="JEG41" i="17" s="1"/>
  <c r="JEH41" i="17" s="1"/>
  <c r="JEI41" i="17" s="1"/>
  <c r="JEJ41" i="17" s="1"/>
  <c r="JEK41" i="17" s="1"/>
  <c r="JEL41" i="17" s="1"/>
  <c r="JEM41" i="17" s="1"/>
  <c r="JEN41" i="17" s="1"/>
  <c r="JEO41" i="17" s="1"/>
  <c r="JEP41" i="17" s="1"/>
  <c r="JEQ41" i="17" s="1"/>
  <c r="JER41" i="17" s="1"/>
  <c r="JES41" i="17" s="1"/>
  <c r="JET41" i="17" s="1"/>
  <c r="JEU41" i="17" s="1"/>
  <c r="JEV41" i="17" s="1"/>
  <c r="JEW41" i="17" s="1"/>
  <c r="JEX41" i="17" s="1"/>
  <c r="JEY41" i="17" s="1"/>
  <c r="JEZ41" i="17" s="1"/>
  <c r="JFA41" i="17" s="1"/>
  <c r="JFB41" i="17" s="1"/>
  <c r="JFC41" i="17" s="1"/>
  <c r="JFD41" i="17" s="1"/>
  <c r="JFE41" i="17" s="1"/>
  <c r="JFF41" i="17" s="1"/>
  <c r="JFG41" i="17" s="1"/>
  <c r="JFH41" i="17" s="1"/>
  <c r="JFI41" i="17" s="1"/>
  <c r="JFJ41" i="17" s="1"/>
  <c r="JFK41" i="17" s="1"/>
  <c r="JFL41" i="17" s="1"/>
  <c r="JFM41" i="17" s="1"/>
  <c r="JFN41" i="17" s="1"/>
  <c r="JFO41" i="17" s="1"/>
  <c r="JFP41" i="17" s="1"/>
  <c r="JFQ41" i="17" s="1"/>
  <c r="JFR41" i="17" s="1"/>
  <c r="JFS41" i="17" s="1"/>
  <c r="JFT41" i="17" s="1"/>
  <c r="JFU41" i="17" s="1"/>
  <c r="JFV41" i="17" s="1"/>
  <c r="JFW41" i="17" s="1"/>
  <c r="JFX41" i="17" s="1"/>
  <c r="JFY41" i="17" s="1"/>
  <c r="JFZ41" i="17" s="1"/>
  <c r="JGA41" i="17" s="1"/>
  <c r="JGB41" i="17" s="1"/>
  <c r="JGC41" i="17" s="1"/>
  <c r="JGD41" i="17" s="1"/>
  <c r="JGE41" i="17" s="1"/>
  <c r="JGF41" i="17" s="1"/>
  <c r="JGG41" i="17" s="1"/>
  <c r="JGH41" i="17" s="1"/>
  <c r="JGI41" i="17" s="1"/>
  <c r="JGJ41" i="17" s="1"/>
  <c r="JGK41" i="17" s="1"/>
  <c r="JGL41" i="17" s="1"/>
  <c r="JGM41" i="17" s="1"/>
  <c r="JGN41" i="17" s="1"/>
  <c r="JGO41" i="17" s="1"/>
  <c r="JGP41" i="17" s="1"/>
  <c r="JGQ41" i="17" s="1"/>
  <c r="JGR41" i="17" s="1"/>
  <c r="JGS41" i="17" s="1"/>
  <c r="JGT41" i="17" s="1"/>
  <c r="JGU41" i="17" s="1"/>
  <c r="JGV41" i="17" s="1"/>
  <c r="JGW41" i="17" s="1"/>
  <c r="JGX41" i="17" s="1"/>
  <c r="JGY41" i="17" s="1"/>
  <c r="JGZ41" i="17" s="1"/>
  <c r="JHA41" i="17" s="1"/>
  <c r="JHB41" i="17" s="1"/>
  <c r="JHC41" i="17" s="1"/>
  <c r="JHD41" i="17" s="1"/>
  <c r="JHE41" i="17" s="1"/>
  <c r="JHF41" i="17" s="1"/>
  <c r="JHG41" i="17" s="1"/>
  <c r="JHH41" i="17" s="1"/>
  <c r="JHI41" i="17" s="1"/>
  <c r="JHJ41" i="17" s="1"/>
  <c r="JHK41" i="17" s="1"/>
  <c r="JHL41" i="17" s="1"/>
  <c r="JHM41" i="17" s="1"/>
  <c r="JHN41" i="17" s="1"/>
  <c r="JHO41" i="17" s="1"/>
  <c r="JHP41" i="17" s="1"/>
  <c r="JHQ41" i="17" s="1"/>
  <c r="JHR41" i="17" s="1"/>
  <c r="JHS41" i="17" s="1"/>
  <c r="JHT41" i="17" s="1"/>
  <c r="JHU41" i="17" s="1"/>
  <c r="JHV41" i="17" s="1"/>
  <c r="JHW41" i="17" s="1"/>
  <c r="JHX41" i="17" s="1"/>
  <c r="JHY41" i="17" s="1"/>
  <c r="JHZ41" i="17" s="1"/>
  <c r="JIA41" i="17" s="1"/>
  <c r="JIB41" i="17" s="1"/>
  <c r="JIC41" i="17" s="1"/>
  <c r="JID41" i="17" s="1"/>
  <c r="JIE41" i="17" s="1"/>
  <c r="JIF41" i="17" s="1"/>
  <c r="JIG41" i="17" s="1"/>
  <c r="JIH41" i="17" s="1"/>
  <c r="JII41" i="17" s="1"/>
  <c r="JIJ41" i="17" s="1"/>
  <c r="JIK41" i="17" s="1"/>
  <c r="JIL41" i="17" s="1"/>
  <c r="JIM41" i="17" s="1"/>
  <c r="JIN41" i="17" s="1"/>
  <c r="JIO41" i="17" s="1"/>
  <c r="JIP41" i="17" s="1"/>
  <c r="JIQ41" i="17" s="1"/>
  <c r="JIR41" i="17" s="1"/>
  <c r="JIS41" i="17" s="1"/>
  <c r="JIT41" i="17" s="1"/>
  <c r="JIU41" i="17" s="1"/>
  <c r="JIV41" i="17" s="1"/>
  <c r="JIW41" i="17" s="1"/>
  <c r="JIX41" i="17" s="1"/>
  <c r="JIY41" i="17" s="1"/>
  <c r="JIZ41" i="17" s="1"/>
  <c r="JJA41" i="17" s="1"/>
  <c r="JJB41" i="17" s="1"/>
  <c r="JJC41" i="17" s="1"/>
  <c r="JJD41" i="17" s="1"/>
  <c r="JJE41" i="17" s="1"/>
  <c r="JJF41" i="17" s="1"/>
  <c r="JJG41" i="17" s="1"/>
  <c r="JJH41" i="17" s="1"/>
  <c r="JJI41" i="17" s="1"/>
  <c r="JJJ41" i="17" s="1"/>
  <c r="JJK41" i="17" s="1"/>
  <c r="JJL41" i="17" s="1"/>
  <c r="JJM41" i="17" s="1"/>
  <c r="JJN41" i="17" s="1"/>
  <c r="JJO41" i="17" s="1"/>
  <c r="JJP41" i="17" s="1"/>
  <c r="JJQ41" i="17" s="1"/>
  <c r="JJR41" i="17" s="1"/>
  <c r="JJS41" i="17" s="1"/>
  <c r="JJT41" i="17" s="1"/>
  <c r="JJU41" i="17" s="1"/>
  <c r="JJV41" i="17" s="1"/>
  <c r="JJW41" i="17" s="1"/>
  <c r="JJX41" i="17" s="1"/>
  <c r="JJY41" i="17" s="1"/>
  <c r="JJZ41" i="17" s="1"/>
  <c r="JKA41" i="17" s="1"/>
  <c r="JKB41" i="17" s="1"/>
  <c r="JKC41" i="17" s="1"/>
  <c r="JKD41" i="17" s="1"/>
  <c r="JKE41" i="17" s="1"/>
  <c r="JKF41" i="17" s="1"/>
  <c r="JKG41" i="17" s="1"/>
  <c r="JKH41" i="17" s="1"/>
  <c r="JKI41" i="17" s="1"/>
  <c r="JKJ41" i="17" s="1"/>
  <c r="JKK41" i="17" s="1"/>
  <c r="JKL41" i="17" s="1"/>
  <c r="JKM41" i="17" s="1"/>
  <c r="JKN41" i="17" s="1"/>
  <c r="JKO41" i="17" s="1"/>
  <c r="JKP41" i="17" s="1"/>
  <c r="JKQ41" i="17" s="1"/>
  <c r="JKR41" i="17" s="1"/>
  <c r="JKS41" i="17" s="1"/>
  <c r="JKT41" i="17" s="1"/>
  <c r="JKU41" i="17" s="1"/>
  <c r="JKV41" i="17" s="1"/>
  <c r="JKW41" i="17" s="1"/>
  <c r="JKX41" i="17" s="1"/>
  <c r="JKY41" i="17" s="1"/>
  <c r="JKZ41" i="17" s="1"/>
  <c r="JLA41" i="17" s="1"/>
  <c r="JLB41" i="17" s="1"/>
  <c r="JLC41" i="17" s="1"/>
  <c r="JLD41" i="17" s="1"/>
  <c r="JLE41" i="17" s="1"/>
  <c r="JLF41" i="17" s="1"/>
  <c r="JLG41" i="17" s="1"/>
  <c r="JLH41" i="17" s="1"/>
  <c r="JLI41" i="17" s="1"/>
  <c r="JLJ41" i="17" s="1"/>
  <c r="JLK41" i="17" s="1"/>
  <c r="JLL41" i="17" s="1"/>
  <c r="JLM41" i="17" s="1"/>
  <c r="JLN41" i="17" s="1"/>
  <c r="JLO41" i="17" s="1"/>
  <c r="JLP41" i="17" s="1"/>
  <c r="JLQ41" i="17" s="1"/>
  <c r="JLR41" i="17" s="1"/>
  <c r="JLS41" i="17" s="1"/>
  <c r="JLT41" i="17" s="1"/>
  <c r="JLU41" i="17" s="1"/>
  <c r="JLV41" i="17" s="1"/>
  <c r="JLW41" i="17" s="1"/>
  <c r="JLX41" i="17" s="1"/>
  <c r="JLY41" i="17" s="1"/>
  <c r="JLZ41" i="17" s="1"/>
  <c r="JMA41" i="17" s="1"/>
  <c r="JMB41" i="17" s="1"/>
  <c r="JMC41" i="17" s="1"/>
  <c r="JMD41" i="17" s="1"/>
  <c r="JME41" i="17" s="1"/>
  <c r="JMF41" i="17" s="1"/>
  <c r="JMG41" i="17" s="1"/>
  <c r="JMH41" i="17" s="1"/>
  <c r="JMI41" i="17" s="1"/>
  <c r="JMJ41" i="17" s="1"/>
  <c r="JMK41" i="17" s="1"/>
  <c r="JML41" i="17" s="1"/>
  <c r="JMM41" i="17" s="1"/>
  <c r="JMN41" i="17" s="1"/>
  <c r="JMO41" i="17" s="1"/>
  <c r="JMP41" i="17" s="1"/>
  <c r="JMQ41" i="17" s="1"/>
  <c r="JMR41" i="17" s="1"/>
  <c r="JMS41" i="17" s="1"/>
  <c r="JMT41" i="17" s="1"/>
  <c r="JMU41" i="17" s="1"/>
  <c r="JMV41" i="17" s="1"/>
  <c r="JMW41" i="17" s="1"/>
  <c r="JMX41" i="17" s="1"/>
  <c r="JMY41" i="17" s="1"/>
  <c r="JMZ41" i="17" s="1"/>
  <c r="JNA41" i="17" s="1"/>
  <c r="JNB41" i="17" s="1"/>
  <c r="JNC41" i="17" s="1"/>
  <c r="JND41" i="17" s="1"/>
  <c r="JNE41" i="17" s="1"/>
  <c r="JNF41" i="17" s="1"/>
  <c r="JNG41" i="17" s="1"/>
  <c r="JNH41" i="17" s="1"/>
  <c r="JNI41" i="17" s="1"/>
  <c r="JNJ41" i="17" s="1"/>
  <c r="JNK41" i="17" s="1"/>
  <c r="JNL41" i="17" s="1"/>
  <c r="JNM41" i="17" s="1"/>
  <c r="JNN41" i="17" s="1"/>
  <c r="JNO41" i="17" s="1"/>
  <c r="JNP41" i="17" s="1"/>
  <c r="JNQ41" i="17" s="1"/>
  <c r="JNR41" i="17" s="1"/>
  <c r="JNS41" i="17" s="1"/>
  <c r="JNT41" i="17" s="1"/>
  <c r="JNU41" i="17" s="1"/>
  <c r="JNV41" i="17" s="1"/>
  <c r="JNW41" i="17" s="1"/>
  <c r="JNX41" i="17" s="1"/>
  <c r="JNY41" i="17" s="1"/>
  <c r="JNZ41" i="17" s="1"/>
  <c r="JOA41" i="17" s="1"/>
  <c r="JOB41" i="17" s="1"/>
  <c r="JOC41" i="17" s="1"/>
  <c r="JOD41" i="17" s="1"/>
  <c r="JOE41" i="17" s="1"/>
  <c r="JOF41" i="17" s="1"/>
  <c r="JOG41" i="17" s="1"/>
  <c r="JOH41" i="17" s="1"/>
  <c r="JOI41" i="17" s="1"/>
  <c r="JOJ41" i="17" s="1"/>
  <c r="JOK41" i="17" s="1"/>
  <c r="JOL41" i="17" s="1"/>
  <c r="JOM41" i="17" s="1"/>
  <c r="JON41" i="17" s="1"/>
  <c r="JOO41" i="17" s="1"/>
  <c r="JOP41" i="17" s="1"/>
  <c r="JOQ41" i="17" s="1"/>
  <c r="JOR41" i="17" s="1"/>
  <c r="JOS41" i="17" s="1"/>
  <c r="JOT41" i="17" s="1"/>
  <c r="JOU41" i="17" s="1"/>
  <c r="JOV41" i="17" s="1"/>
  <c r="JOW41" i="17" s="1"/>
  <c r="JOX41" i="17" s="1"/>
  <c r="JOY41" i="17" s="1"/>
  <c r="JOZ41" i="17" s="1"/>
  <c r="JPA41" i="17" s="1"/>
  <c r="JPB41" i="17" s="1"/>
  <c r="JPC41" i="17" s="1"/>
  <c r="JPD41" i="17" s="1"/>
  <c r="JPE41" i="17" s="1"/>
  <c r="JPF41" i="17" s="1"/>
  <c r="JPG41" i="17" s="1"/>
  <c r="JPH41" i="17" s="1"/>
  <c r="JPI41" i="17" s="1"/>
  <c r="JPJ41" i="17" s="1"/>
  <c r="JPK41" i="17" s="1"/>
  <c r="JPL41" i="17" s="1"/>
  <c r="JPM41" i="17" s="1"/>
  <c r="JPN41" i="17" s="1"/>
  <c r="JPO41" i="17" s="1"/>
  <c r="JPP41" i="17" s="1"/>
  <c r="JPQ41" i="17" s="1"/>
  <c r="JPR41" i="17" s="1"/>
  <c r="JPS41" i="17" s="1"/>
  <c r="JPT41" i="17" s="1"/>
  <c r="JPU41" i="17" s="1"/>
  <c r="JPV41" i="17" s="1"/>
  <c r="JPW41" i="17" s="1"/>
  <c r="JPX41" i="17" s="1"/>
  <c r="JPY41" i="17" s="1"/>
  <c r="JPZ41" i="17" s="1"/>
  <c r="JQA41" i="17" s="1"/>
  <c r="JQB41" i="17" s="1"/>
  <c r="JQC41" i="17" s="1"/>
  <c r="JQD41" i="17" s="1"/>
  <c r="JQE41" i="17" s="1"/>
  <c r="JQF41" i="17" s="1"/>
  <c r="JQG41" i="17" s="1"/>
  <c r="JQH41" i="17" s="1"/>
  <c r="JQI41" i="17" s="1"/>
  <c r="JQJ41" i="17" s="1"/>
  <c r="JQK41" i="17" s="1"/>
  <c r="JQL41" i="17" s="1"/>
  <c r="JQM41" i="17" s="1"/>
  <c r="JQN41" i="17" s="1"/>
  <c r="JQO41" i="17" s="1"/>
  <c r="JQP41" i="17" s="1"/>
  <c r="JQQ41" i="17" s="1"/>
  <c r="JQR41" i="17" s="1"/>
  <c r="JQS41" i="17" s="1"/>
  <c r="JQT41" i="17" s="1"/>
  <c r="JQU41" i="17" s="1"/>
  <c r="JQV41" i="17" s="1"/>
  <c r="JQW41" i="17" s="1"/>
  <c r="JQX41" i="17" s="1"/>
  <c r="JQY41" i="17" s="1"/>
  <c r="JQZ41" i="17" s="1"/>
  <c r="JRA41" i="17" s="1"/>
  <c r="JRB41" i="17" s="1"/>
  <c r="JRC41" i="17" s="1"/>
  <c r="JRD41" i="17" s="1"/>
  <c r="JRE41" i="17" s="1"/>
  <c r="JRF41" i="17" s="1"/>
  <c r="JRG41" i="17" s="1"/>
  <c r="JRH41" i="17" s="1"/>
  <c r="JRI41" i="17" s="1"/>
  <c r="JRJ41" i="17" s="1"/>
  <c r="JRK41" i="17" s="1"/>
  <c r="JRL41" i="17" s="1"/>
  <c r="JRM41" i="17" s="1"/>
  <c r="JRN41" i="17" s="1"/>
  <c r="JRO41" i="17" s="1"/>
  <c r="JRP41" i="17" s="1"/>
  <c r="JRQ41" i="17" s="1"/>
  <c r="JRR41" i="17" s="1"/>
  <c r="JRS41" i="17" s="1"/>
  <c r="JRT41" i="17" s="1"/>
  <c r="JRU41" i="17" s="1"/>
  <c r="JRV41" i="17" s="1"/>
  <c r="JRW41" i="17" s="1"/>
  <c r="JRX41" i="17" s="1"/>
  <c r="JRY41" i="17" s="1"/>
  <c r="JRZ41" i="17" s="1"/>
  <c r="JSA41" i="17" s="1"/>
  <c r="JSB41" i="17" s="1"/>
  <c r="JSC41" i="17" s="1"/>
  <c r="JSD41" i="17" s="1"/>
  <c r="JSE41" i="17" s="1"/>
  <c r="JSF41" i="17" s="1"/>
  <c r="JSG41" i="17" s="1"/>
  <c r="JSH41" i="17" s="1"/>
  <c r="JSI41" i="17" s="1"/>
  <c r="JSJ41" i="17" s="1"/>
  <c r="JSK41" i="17" s="1"/>
  <c r="JSL41" i="17" s="1"/>
  <c r="JSM41" i="17" s="1"/>
  <c r="JSN41" i="17" s="1"/>
  <c r="JSO41" i="17" s="1"/>
  <c r="JSP41" i="17" s="1"/>
  <c r="JSQ41" i="17" s="1"/>
  <c r="JSR41" i="17" s="1"/>
  <c r="JSS41" i="17" s="1"/>
  <c r="JST41" i="17" s="1"/>
  <c r="JSU41" i="17" s="1"/>
  <c r="JSV41" i="17" s="1"/>
  <c r="JSW41" i="17" s="1"/>
  <c r="JSX41" i="17" s="1"/>
  <c r="JSY41" i="17" s="1"/>
  <c r="JSZ41" i="17" s="1"/>
  <c r="JTA41" i="17" s="1"/>
  <c r="JTB41" i="17" s="1"/>
  <c r="JTC41" i="17" s="1"/>
  <c r="JTD41" i="17" s="1"/>
  <c r="JTE41" i="17" s="1"/>
  <c r="JTF41" i="17" s="1"/>
  <c r="JTG41" i="17" s="1"/>
  <c r="JTH41" i="17" s="1"/>
  <c r="JTI41" i="17" s="1"/>
  <c r="JTJ41" i="17" s="1"/>
  <c r="JTK41" i="17" s="1"/>
  <c r="JTL41" i="17" s="1"/>
  <c r="JTM41" i="17" s="1"/>
  <c r="JTN41" i="17" s="1"/>
  <c r="JTO41" i="17" s="1"/>
  <c r="JTP41" i="17" s="1"/>
  <c r="JTQ41" i="17" s="1"/>
  <c r="JTR41" i="17" s="1"/>
  <c r="JTS41" i="17" s="1"/>
  <c r="JTT41" i="17" s="1"/>
  <c r="JTU41" i="17" s="1"/>
  <c r="JTV41" i="17" s="1"/>
  <c r="JTW41" i="17" s="1"/>
  <c r="JTX41" i="17" s="1"/>
  <c r="JTY41" i="17" s="1"/>
  <c r="JTZ41" i="17" s="1"/>
  <c r="JUA41" i="17" s="1"/>
  <c r="JUB41" i="17" s="1"/>
  <c r="JUC41" i="17" s="1"/>
  <c r="JUD41" i="17" s="1"/>
  <c r="JUE41" i="17" s="1"/>
  <c r="JUF41" i="17" s="1"/>
  <c r="JUG41" i="17" s="1"/>
  <c r="JUH41" i="17" s="1"/>
  <c r="JUI41" i="17" s="1"/>
  <c r="JUJ41" i="17" s="1"/>
  <c r="JUK41" i="17" s="1"/>
  <c r="JUL41" i="17" s="1"/>
  <c r="JUM41" i="17" s="1"/>
  <c r="JUN41" i="17" s="1"/>
  <c r="JUO41" i="17" s="1"/>
  <c r="JUP41" i="17" s="1"/>
  <c r="JUQ41" i="17" s="1"/>
  <c r="JUR41" i="17" s="1"/>
  <c r="JUS41" i="17" s="1"/>
  <c r="JUT41" i="17" s="1"/>
  <c r="JUU41" i="17" s="1"/>
  <c r="JUV41" i="17" s="1"/>
  <c r="JUW41" i="17" s="1"/>
  <c r="JUX41" i="17" s="1"/>
  <c r="JUY41" i="17" s="1"/>
  <c r="JUZ41" i="17" s="1"/>
  <c r="JVA41" i="17" s="1"/>
  <c r="JVB41" i="17" s="1"/>
  <c r="JVC41" i="17" s="1"/>
  <c r="JVD41" i="17" s="1"/>
  <c r="JVE41" i="17" s="1"/>
  <c r="JVF41" i="17" s="1"/>
  <c r="JVG41" i="17" s="1"/>
  <c r="JVH41" i="17" s="1"/>
  <c r="JVI41" i="17" s="1"/>
  <c r="JVJ41" i="17" s="1"/>
  <c r="JVK41" i="17" s="1"/>
  <c r="JVL41" i="17" s="1"/>
  <c r="JVM41" i="17" s="1"/>
  <c r="JVN41" i="17" s="1"/>
  <c r="JVO41" i="17" s="1"/>
  <c r="JVP41" i="17" s="1"/>
  <c r="JVQ41" i="17" s="1"/>
  <c r="JVR41" i="17" s="1"/>
  <c r="JVS41" i="17" s="1"/>
  <c r="JVT41" i="17" s="1"/>
  <c r="JVU41" i="17" s="1"/>
  <c r="JVV41" i="17" s="1"/>
  <c r="JVW41" i="17" s="1"/>
  <c r="JVX41" i="17" s="1"/>
  <c r="JVY41" i="17" s="1"/>
  <c r="JVZ41" i="17" s="1"/>
  <c r="JWA41" i="17" s="1"/>
  <c r="JWB41" i="17" s="1"/>
  <c r="JWC41" i="17" s="1"/>
  <c r="JWD41" i="17" s="1"/>
  <c r="JWE41" i="17" s="1"/>
  <c r="JWF41" i="17" s="1"/>
  <c r="JWG41" i="17" s="1"/>
  <c r="JWH41" i="17" s="1"/>
  <c r="JWI41" i="17" s="1"/>
  <c r="JWJ41" i="17" s="1"/>
  <c r="JWK41" i="17" s="1"/>
  <c r="JWL41" i="17" s="1"/>
  <c r="JWM41" i="17" s="1"/>
  <c r="JWN41" i="17" s="1"/>
  <c r="JWO41" i="17" s="1"/>
  <c r="JWP41" i="17" s="1"/>
  <c r="JWQ41" i="17" s="1"/>
  <c r="JWR41" i="17" s="1"/>
  <c r="JWS41" i="17" s="1"/>
  <c r="JWT41" i="17" s="1"/>
  <c r="JWU41" i="17" s="1"/>
  <c r="JWV41" i="17" s="1"/>
  <c r="JWW41" i="17" s="1"/>
  <c r="JWX41" i="17" s="1"/>
  <c r="JWY41" i="17" s="1"/>
  <c r="JWZ41" i="17" s="1"/>
  <c r="JXA41" i="17" s="1"/>
  <c r="JXB41" i="17" s="1"/>
  <c r="JXC41" i="17" s="1"/>
  <c r="JXD41" i="17" s="1"/>
  <c r="JXE41" i="17" s="1"/>
  <c r="JXF41" i="17" s="1"/>
  <c r="JXG41" i="17" s="1"/>
  <c r="JXH41" i="17" s="1"/>
  <c r="JXI41" i="17" s="1"/>
  <c r="JXJ41" i="17" s="1"/>
  <c r="JXK41" i="17" s="1"/>
  <c r="JXL41" i="17" s="1"/>
  <c r="JXM41" i="17" s="1"/>
  <c r="JXN41" i="17" s="1"/>
  <c r="JXO41" i="17" s="1"/>
  <c r="JXP41" i="17" s="1"/>
  <c r="JXQ41" i="17" s="1"/>
  <c r="JXR41" i="17" s="1"/>
  <c r="JXS41" i="17" s="1"/>
  <c r="JXT41" i="17" s="1"/>
  <c r="JXU41" i="17" s="1"/>
  <c r="JXV41" i="17" s="1"/>
  <c r="JXW41" i="17" s="1"/>
  <c r="JXX41" i="17" s="1"/>
  <c r="JXY41" i="17" s="1"/>
  <c r="JXZ41" i="17" s="1"/>
  <c r="JYA41" i="17" s="1"/>
  <c r="JYB41" i="17" s="1"/>
  <c r="JYC41" i="17" s="1"/>
  <c r="JYD41" i="17" s="1"/>
  <c r="JYE41" i="17" s="1"/>
  <c r="JYF41" i="17" s="1"/>
  <c r="JYG41" i="17" s="1"/>
  <c r="JYH41" i="17" s="1"/>
  <c r="JYI41" i="17" s="1"/>
  <c r="JYJ41" i="17" s="1"/>
  <c r="JYK41" i="17" s="1"/>
  <c r="JYL41" i="17" s="1"/>
  <c r="JYM41" i="17" s="1"/>
  <c r="JYN41" i="17" s="1"/>
  <c r="JYO41" i="17" s="1"/>
  <c r="JYP41" i="17" s="1"/>
  <c r="JYQ41" i="17" s="1"/>
  <c r="JYR41" i="17" s="1"/>
  <c r="JYS41" i="17" s="1"/>
  <c r="JYT41" i="17" s="1"/>
  <c r="JYU41" i="17" s="1"/>
  <c r="JYV41" i="17" s="1"/>
  <c r="JYW41" i="17" s="1"/>
  <c r="JYX41" i="17" s="1"/>
  <c r="JYY41" i="17" s="1"/>
  <c r="JYZ41" i="17" s="1"/>
  <c r="JZA41" i="17" s="1"/>
  <c r="JZB41" i="17" s="1"/>
  <c r="JZC41" i="17" s="1"/>
  <c r="JZD41" i="17" s="1"/>
  <c r="JZE41" i="17" s="1"/>
  <c r="JZF41" i="17" s="1"/>
  <c r="JZG41" i="17" s="1"/>
  <c r="JZH41" i="17" s="1"/>
  <c r="JZI41" i="17" s="1"/>
  <c r="JZJ41" i="17" s="1"/>
  <c r="JZK41" i="17" s="1"/>
  <c r="JZL41" i="17" s="1"/>
  <c r="JZM41" i="17" s="1"/>
  <c r="JZN41" i="17" s="1"/>
  <c r="JZO41" i="17" s="1"/>
  <c r="JZP41" i="17" s="1"/>
  <c r="JZQ41" i="17" s="1"/>
  <c r="JZR41" i="17" s="1"/>
  <c r="JZS41" i="17" s="1"/>
  <c r="JZT41" i="17" s="1"/>
  <c r="JZU41" i="17" s="1"/>
  <c r="JZV41" i="17" s="1"/>
  <c r="JZW41" i="17" s="1"/>
  <c r="JZX41" i="17" s="1"/>
  <c r="JZY41" i="17" s="1"/>
  <c r="JZZ41" i="17" s="1"/>
  <c r="KAA41" i="17" s="1"/>
  <c r="KAB41" i="17" s="1"/>
  <c r="KAC41" i="17" s="1"/>
  <c r="KAD41" i="17" s="1"/>
  <c r="KAE41" i="17" s="1"/>
  <c r="KAF41" i="17" s="1"/>
  <c r="KAG41" i="17" s="1"/>
  <c r="KAH41" i="17" s="1"/>
  <c r="KAI41" i="17" s="1"/>
  <c r="KAJ41" i="17" s="1"/>
  <c r="KAK41" i="17" s="1"/>
  <c r="KAL41" i="17" s="1"/>
  <c r="KAM41" i="17" s="1"/>
  <c r="KAN41" i="17" s="1"/>
  <c r="KAO41" i="17" s="1"/>
  <c r="KAP41" i="17" s="1"/>
  <c r="KAQ41" i="17" s="1"/>
  <c r="KAR41" i="17" s="1"/>
  <c r="KAS41" i="17" s="1"/>
  <c r="KAT41" i="17" s="1"/>
  <c r="KAU41" i="17" s="1"/>
  <c r="KAV41" i="17" s="1"/>
  <c r="KAW41" i="17" s="1"/>
  <c r="KAX41" i="17" s="1"/>
  <c r="KAY41" i="17" s="1"/>
  <c r="KAZ41" i="17" s="1"/>
  <c r="KBA41" i="17" s="1"/>
  <c r="KBB41" i="17" s="1"/>
  <c r="KBC41" i="17" s="1"/>
  <c r="KBD41" i="17" s="1"/>
  <c r="KBE41" i="17" s="1"/>
  <c r="KBF41" i="17" s="1"/>
  <c r="KBG41" i="17" s="1"/>
  <c r="KBH41" i="17" s="1"/>
  <c r="KBI41" i="17" s="1"/>
  <c r="KBJ41" i="17" s="1"/>
  <c r="KBK41" i="17" s="1"/>
  <c r="KBL41" i="17" s="1"/>
  <c r="KBM41" i="17" s="1"/>
  <c r="KBN41" i="17" s="1"/>
  <c r="KBO41" i="17" s="1"/>
  <c r="KBP41" i="17" s="1"/>
  <c r="KBQ41" i="17" s="1"/>
  <c r="KBR41" i="17" s="1"/>
  <c r="KBS41" i="17" s="1"/>
  <c r="KBT41" i="17" s="1"/>
  <c r="KBU41" i="17" s="1"/>
  <c r="KBV41" i="17" s="1"/>
  <c r="KBW41" i="17" s="1"/>
  <c r="KBX41" i="17" s="1"/>
  <c r="KBY41" i="17" s="1"/>
  <c r="KBZ41" i="17" s="1"/>
  <c r="KCA41" i="17" s="1"/>
  <c r="KCB41" i="17" s="1"/>
  <c r="KCC41" i="17" s="1"/>
  <c r="KCD41" i="17" s="1"/>
  <c r="KCE41" i="17" s="1"/>
  <c r="KCF41" i="17" s="1"/>
  <c r="KCG41" i="17" s="1"/>
  <c r="KCH41" i="17" s="1"/>
  <c r="KCI41" i="17" s="1"/>
  <c r="KCJ41" i="17" s="1"/>
  <c r="KCK41" i="17" s="1"/>
  <c r="KCL41" i="17" s="1"/>
  <c r="KCM41" i="17" s="1"/>
  <c r="KCN41" i="17" s="1"/>
  <c r="KCO41" i="17" s="1"/>
  <c r="KCP41" i="17" s="1"/>
  <c r="KCQ41" i="17" s="1"/>
  <c r="KCR41" i="17" s="1"/>
  <c r="KCS41" i="17" s="1"/>
  <c r="KCT41" i="17" s="1"/>
  <c r="KCU41" i="17" s="1"/>
  <c r="KCV41" i="17" s="1"/>
  <c r="KCW41" i="17" s="1"/>
  <c r="KCX41" i="17" s="1"/>
  <c r="KCY41" i="17" s="1"/>
  <c r="KCZ41" i="17" s="1"/>
  <c r="KDA41" i="17" s="1"/>
  <c r="KDB41" i="17" s="1"/>
  <c r="KDC41" i="17" s="1"/>
  <c r="KDD41" i="17" s="1"/>
  <c r="KDE41" i="17" s="1"/>
  <c r="KDF41" i="17" s="1"/>
  <c r="KDG41" i="17" s="1"/>
  <c r="KDH41" i="17" s="1"/>
  <c r="KDI41" i="17" s="1"/>
  <c r="KDJ41" i="17" s="1"/>
  <c r="KDK41" i="17" s="1"/>
  <c r="KDL41" i="17" s="1"/>
  <c r="KDM41" i="17" s="1"/>
  <c r="KDN41" i="17" s="1"/>
  <c r="KDO41" i="17" s="1"/>
  <c r="KDP41" i="17" s="1"/>
  <c r="KDQ41" i="17" s="1"/>
  <c r="KDR41" i="17" s="1"/>
  <c r="KDS41" i="17" s="1"/>
  <c r="KDT41" i="17" s="1"/>
  <c r="KDU41" i="17" s="1"/>
  <c r="KDV41" i="17" s="1"/>
  <c r="KDW41" i="17" s="1"/>
  <c r="KDX41" i="17" s="1"/>
  <c r="KDY41" i="17" s="1"/>
  <c r="KDZ41" i="17" s="1"/>
  <c r="KEA41" i="17" s="1"/>
  <c r="KEB41" i="17" s="1"/>
  <c r="KEC41" i="17" s="1"/>
  <c r="KED41" i="17" s="1"/>
  <c r="KEE41" i="17" s="1"/>
  <c r="KEF41" i="17" s="1"/>
  <c r="KEG41" i="17" s="1"/>
  <c r="KEH41" i="17" s="1"/>
  <c r="KEI41" i="17" s="1"/>
  <c r="KEJ41" i="17" s="1"/>
  <c r="KEK41" i="17" s="1"/>
  <c r="KEL41" i="17" s="1"/>
  <c r="KEM41" i="17" s="1"/>
  <c r="KEN41" i="17" s="1"/>
  <c r="KEO41" i="17" s="1"/>
  <c r="KEP41" i="17" s="1"/>
  <c r="KEQ41" i="17" s="1"/>
  <c r="KER41" i="17" s="1"/>
  <c r="KES41" i="17" s="1"/>
  <c r="KET41" i="17" s="1"/>
  <c r="KEU41" i="17" s="1"/>
  <c r="KEV41" i="17" s="1"/>
  <c r="KEW41" i="17" s="1"/>
  <c r="KEX41" i="17" s="1"/>
  <c r="KEY41" i="17" s="1"/>
  <c r="KEZ41" i="17" s="1"/>
  <c r="KFA41" i="17" s="1"/>
  <c r="KFB41" i="17" s="1"/>
  <c r="KFC41" i="17" s="1"/>
  <c r="KFD41" i="17" s="1"/>
  <c r="KFE41" i="17" s="1"/>
  <c r="KFF41" i="17" s="1"/>
  <c r="KFG41" i="17" s="1"/>
  <c r="KFH41" i="17" s="1"/>
  <c r="KFI41" i="17" s="1"/>
  <c r="KFJ41" i="17" s="1"/>
  <c r="KFK41" i="17" s="1"/>
  <c r="KFL41" i="17" s="1"/>
  <c r="KFM41" i="17" s="1"/>
  <c r="KFN41" i="17" s="1"/>
  <c r="KFO41" i="17" s="1"/>
  <c r="KFP41" i="17" s="1"/>
  <c r="KFQ41" i="17" s="1"/>
  <c r="KFR41" i="17" s="1"/>
  <c r="KFS41" i="17" s="1"/>
  <c r="KFT41" i="17" s="1"/>
  <c r="KFU41" i="17" s="1"/>
  <c r="KFV41" i="17" s="1"/>
  <c r="KFW41" i="17" s="1"/>
  <c r="KFX41" i="17" s="1"/>
  <c r="KFY41" i="17" s="1"/>
  <c r="KFZ41" i="17" s="1"/>
  <c r="KGA41" i="17" s="1"/>
  <c r="KGB41" i="17" s="1"/>
  <c r="KGC41" i="17" s="1"/>
  <c r="KGD41" i="17" s="1"/>
  <c r="KGE41" i="17" s="1"/>
  <c r="KGF41" i="17" s="1"/>
  <c r="KGG41" i="17" s="1"/>
  <c r="KGH41" i="17" s="1"/>
  <c r="KGI41" i="17" s="1"/>
  <c r="KGJ41" i="17" s="1"/>
  <c r="KGK41" i="17" s="1"/>
  <c r="KGL41" i="17" s="1"/>
  <c r="KGM41" i="17" s="1"/>
  <c r="KGN41" i="17" s="1"/>
  <c r="KGO41" i="17" s="1"/>
  <c r="KGP41" i="17" s="1"/>
  <c r="KGQ41" i="17" s="1"/>
  <c r="KGR41" i="17" s="1"/>
  <c r="KGS41" i="17" s="1"/>
  <c r="KGT41" i="17" s="1"/>
  <c r="KGU41" i="17" s="1"/>
  <c r="KGV41" i="17" s="1"/>
  <c r="KGW41" i="17" s="1"/>
  <c r="KGX41" i="17" s="1"/>
  <c r="KGY41" i="17" s="1"/>
  <c r="KGZ41" i="17" s="1"/>
  <c r="KHA41" i="17" s="1"/>
  <c r="KHB41" i="17" s="1"/>
  <c r="KHC41" i="17" s="1"/>
  <c r="KHD41" i="17" s="1"/>
  <c r="KHE41" i="17" s="1"/>
  <c r="KHF41" i="17" s="1"/>
  <c r="KHG41" i="17" s="1"/>
  <c r="KHH41" i="17" s="1"/>
  <c r="KHI41" i="17" s="1"/>
  <c r="KHJ41" i="17" s="1"/>
  <c r="KHK41" i="17" s="1"/>
  <c r="KHL41" i="17" s="1"/>
  <c r="KHM41" i="17" s="1"/>
  <c r="KHN41" i="17" s="1"/>
  <c r="KHO41" i="17" s="1"/>
  <c r="KHP41" i="17" s="1"/>
  <c r="KHQ41" i="17" s="1"/>
  <c r="KHR41" i="17" s="1"/>
  <c r="KHS41" i="17" s="1"/>
  <c r="KHT41" i="17" s="1"/>
  <c r="KHU41" i="17" s="1"/>
  <c r="KHV41" i="17" s="1"/>
  <c r="KHW41" i="17" s="1"/>
  <c r="KHX41" i="17" s="1"/>
  <c r="KHY41" i="17" s="1"/>
  <c r="KHZ41" i="17" s="1"/>
  <c r="KIA41" i="17" s="1"/>
  <c r="KIB41" i="17" s="1"/>
  <c r="KIC41" i="17" s="1"/>
  <c r="KID41" i="17" s="1"/>
  <c r="KIE41" i="17" s="1"/>
  <c r="KIF41" i="17" s="1"/>
  <c r="KIG41" i="17" s="1"/>
  <c r="KIH41" i="17" s="1"/>
  <c r="KII41" i="17" s="1"/>
  <c r="KIJ41" i="17" s="1"/>
  <c r="KIK41" i="17" s="1"/>
  <c r="KIL41" i="17" s="1"/>
  <c r="KIM41" i="17" s="1"/>
  <c r="KIN41" i="17" s="1"/>
  <c r="KIO41" i="17" s="1"/>
  <c r="KIP41" i="17" s="1"/>
  <c r="KIQ41" i="17" s="1"/>
  <c r="KIR41" i="17" s="1"/>
  <c r="KIS41" i="17" s="1"/>
  <c r="KIT41" i="17" s="1"/>
  <c r="KIU41" i="17" s="1"/>
  <c r="KIV41" i="17" s="1"/>
  <c r="KIW41" i="17" s="1"/>
  <c r="KIX41" i="17" s="1"/>
  <c r="KIY41" i="17" s="1"/>
  <c r="KIZ41" i="17" s="1"/>
  <c r="KJA41" i="17" s="1"/>
  <c r="KJB41" i="17" s="1"/>
  <c r="KJC41" i="17" s="1"/>
  <c r="KJD41" i="17" s="1"/>
  <c r="KJE41" i="17" s="1"/>
  <c r="KJF41" i="17" s="1"/>
  <c r="KJG41" i="17" s="1"/>
  <c r="KJH41" i="17" s="1"/>
  <c r="KJI41" i="17" s="1"/>
  <c r="KJJ41" i="17" s="1"/>
  <c r="KJK41" i="17" s="1"/>
  <c r="KJL41" i="17" s="1"/>
  <c r="KJM41" i="17" s="1"/>
  <c r="KJN41" i="17" s="1"/>
  <c r="KJO41" i="17" s="1"/>
  <c r="KJP41" i="17" s="1"/>
  <c r="KJQ41" i="17" s="1"/>
  <c r="KJR41" i="17" s="1"/>
  <c r="KJS41" i="17" s="1"/>
  <c r="KJT41" i="17" s="1"/>
  <c r="KJU41" i="17" s="1"/>
  <c r="KJV41" i="17" s="1"/>
  <c r="KJW41" i="17" s="1"/>
  <c r="KJX41" i="17" s="1"/>
  <c r="KJY41" i="17" s="1"/>
  <c r="KJZ41" i="17" s="1"/>
  <c r="KKA41" i="17" s="1"/>
  <c r="KKB41" i="17" s="1"/>
  <c r="KKC41" i="17" s="1"/>
  <c r="KKD41" i="17" s="1"/>
  <c r="KKE41" i="17" s="1"/>
  <c r="KKF41" i="17" s="1"/>
  <c r="KKG41" i="17" s="1"/>
  <c r="KKH41" i="17" s="1"/>
  <c r="KKI41" i="17" s="1"/>
  <c r="KKJ41" i="17" s="1"/>
  <c r="KKK41" i="17" s="1"/>
  <c r="KKL41" i="17" s="1"/>
  <c r="KKM41" i="17" s="1"/>
  <c r="KKN41" i="17" s="1"/>
  <c r="KKO41" i="17" s="1"/>
  <c r="KKP41" i="17" s="1"/>
  <c r="KKQ41" i="17" s="1"/>
  <c r="KKR41" i="17" s="1"/>
  <c r="KKS41" i="17" s="1"/>
  <c r="KKT41" i="17" s="1"/>
  <c r="KKU41" i="17" s="1"/>
  <c r="KKV41" i="17" s="1"/>
  <c r="KKW41" i="17" s="1"/>
  <c r="KKX41" i="17" s="1"/>
  <c r="KKY41" i="17" s="1"/>
  <c r="KKZ41" i="17" s="1"/>
  <c r="KLA41" i="17" s="1"/>
  <c r="KLB41" i="17" s="1"/>
  <c r="KLC41" i="17" s="1"/>
  <c r="KLD41" i="17" s="1"/>
  <c r="KLE41" i="17" s="1"/>
  <c r="KLF41" i="17" s="1"/>
  <c r="KLG41" i="17" s="1"/>
  <c r="KLH41" i="17" s="1"/>
  <c r="KLI41" i="17" s="1"/>
  <c r="KLJ41" i="17" s="1"/>
  <c r="KLK41" i="17" s="1"/>
  <c r="KLL41" i="17" s="1"/>
  <c r="KLM41" i="17" s="1"/>
  <c r="KLN41" i="17" s="1"/>
  <c r="KLO41" i="17" s="1"/>
  <c r="KLP41" i="17" s="1"/>
  <c r="KLQ41" i="17" s="1"/>
  <c r="KLR41" i="17" s="1"/>
  <c r="KLS41" i="17" s="1"/>
  <c r="KLT41" i="17" s="1"/>
  <c r="KLU41" i="17" s="1"/>
  <c r="KLV41" i="17" s="1"/>
  <c r="KLW41" i="17" s="1"/>
  <c r="KLX41" i="17" s="1"/>
  <c r="KLY41" i="17" s="1"/>
  <c r="KLZ41" i="17" s="1"/>
  <c r="KMA41" i="17" s="1"/>
  <c r="KMB41" i="17" s="1"/>
  <c r="KMC41" i="17" s="1"/>
  <c r="KMD41" i="17" s="1"/>
  <c r="KME41" i="17" s="1"/>
  <c r="KMF41" i="17" s="1"/>
  <c r="KMG41" i="17" s="1"/>
  <c r="KMH41" i="17" s="1"/>
  <c r="KMI41" i="17" s="1"/>
  <c r="KMJ41" i="17" s="1"/>
  <c r="KMK41" i="17" s="1"/>
  <c r="KML41" i="17" s="1"/>
  <c r="KMM41" i="17" s="1"/>
  <c r="KMN41" i="17" s="1"/>
  <c r="KMO41" i="17" s="1"/>
  <c r="KMP41" i="17" s="1"/>
  <c r="KMQ41" i="17" s="1"/>
  <c r="KMR41" i="17" s="1"/>
  <c r="KMS41" i="17" s="1"/>
  <c r="KMT41" i="17" s="1"/>
  <c r="KMU41" i="17" s="1"/>
  <c r="KMV41" i="17" s="1"/>
  <c r="KMW41" i="17" s="1"/>
  <c r="KMX41" i="17" s="1"/>
  <c r="KMY41" i="17" s="1"/>
  <c r="KMZ41" i="17" s="1"/>
  <c r="KNA41" i="17" s="1"/>
  <c r="KNB41" i="17" s="1"/>
  <c r="KNC41" i="17" s="1"/>
  <c r="KND41" i="17" s="1"/>
  <c r="KNE41" i="17" s="1"/>
  <c r="KNF41" i="17" s="1"/>
  <c r="KNG41" i="17" s="1"/>
  <c r="KNH41" i="17" s="1"/>
  <c r="KNI41" i="17" s="1"/>
  <c r="KNJ41" i="17" s="1"/>
  <c r="KNK41" i="17" s="1"/>
  <c r="KNL41" i="17" s="1"/>
  <c r="KNM41" i="17" s="1"/>
  <c r="KNN41" i="17" s="1"/>
  <c r="KNO41" i="17" s="1"/>
  <c r="KNP41" i="17" s="1"/>
  <c r="KNQ41" i="17" s="1"/>
  <c r="KNR41" i="17" s="1"/>
  <c r="KNS41" i="17" s="1"/>
  <c r="KNT41" i="17" s="1"/>
  <c r="KNU41" i="17" s="1"/>
  <c r="KNV41" i="17" s="1"/>
  <c r="KNW41" i="17" s="1"/>
  <c r="KNX41" i="17" s="1"/>
  <c r="KNY41" i="17" s="1"/>
  <c r="KNZ41" i="17" s="1"/>
  <c r="KOA41" i="17" s="1"/>
  <c r="KOB41" i="17" s="1"/>
  <c r="KOC41" i="17" s="1"/>
  <c r="KOD41" i="17" s="1"/>
  <c r="KOE41" i="17" s="1"/>
  <c r="KOF41" i="17" s="1"/>
  <c r="KOG41" i="17" s="1"/>
  <c r="KOH41" i="17" s="1"/>
  <c r="KOI41" i="17" s="1"/>
  <c r="KOJ41" i="17" s="1"/>
  <c r="KOK41" i="17" s="1"/>
  <c r="KOL41" i="17" s="1"/>
  <c r="KOM41" i="17" s="1"/>
  <c r="KON41" i="17" s="1"/>
  <c r="KOO41" i="17" s="1"/>
  <c r="KOP41" i="17" s="1"/>
  <c r="KOQ41" i="17" s="1"/>
  <c r="KOR41" i="17" s="1"/>
  <c r="KOS41" i="17" s="1"/>
  <c r="KOT41" i="17" s="1"/>
  <c r="KOU41" i="17" s="1"/>
  <c r="KOV41" i="17" s="1"/>
  <c r="KOW41" i="17" s="1"/>
  <c r="KOX41" i="17" s="1"/>
  <c r="KOY41" i="17" s="1"/>
  <c r="KOZ41" i="17" s="1"/>
  <c r="KPA41" i="17" s="1"/>
  <c r="KPB41" i="17" s="1"/>
  <c r="KPC41" i="17" s="1"/>
  <c r="KPD41" i="17" s="1"/>
  <c r="KPE41" i="17" s="1"/>
  <c r="KPF41" i="17" s="1"/>
  <c r="KPG41" i="17" s="1"/>
  <c r="KPH41" i="17" s="1"/>
  <c r="KPI41" i="17" s="1"/>
  <c r="KPJ41" i="17" s="1"/>
  <c r="KPK41" i="17" s="1"/>
  <c r="KPL41" i="17" s="1"/>
  <c r="KPM41" i="17" s="1"/>
  <c r="KPN41" i="17" s="1"/>
  <c r="KPO41" i="17" s="1"/>
  <c r="KPP41" i="17" s="1"/>
  <c r="KPQ41" i="17" s="1"/>
  <c r="KPR41" i="17" s="1"/>
  <c r="KPS41" i="17" s="1"/>
  <c r="KPT41" i="17" s="1"/>
  <c r="KPU41" i="17" s="1"/>
  <c r="KPV41" i="17" s="1"/>
  <c r="KPW41" i="17" s="1"/>
  <c r="KPX41" i="17" s="1"/>
  <c r="KPY41" i="17" s="1"/>
  <c r="KPZ41" i="17" s="1"/>
  <c r="KQA41" i="17" s="1"/>
  <c r="KQB41" i="17" s="1"/>
  <c r="KQC41" i="17" s="1"/>
  <c r="KQD41" i="17" s="1"/>
  <c r="KQE41" i="17" s="1"/>
  <c r="KQF41" i="17" s="1"/>
  <c r="KQG41" i="17" s="1"/>
  <c r="KQH41" i="17" s="1"/>
  <c r="KQI41" i="17" s="1"/>
  <c r="KQJ41" i="17" s="1"/>
  <c r="KQK41" i="17" s="1"/>
  <c r="KQL41" i="17" s="1"/>
  <c r="KQM41" i="17" s="1"/>
  <c r="KQN41" i="17" s="1"/>
  <c r="KQO41" i="17" s="1"/>
  <c r="KQP41" i="17" s="1"/>
  <c r="KQQ41" i="17" s="1"/>
  <c r="KQR41" i="17" s="1"/>
  <c r="KQS41" i="17" s="1"/>
  <c r="KQT41" i="17" s="1"/>
  <c r="KQU41" i="17" s="1"/>
  <c r="KQV41" i="17" s="1"/>
  <c r="KQW41" i="17" s="1"/>
  <c r="KQX41" i="17" s="1"/>
  <c r="KQY41" i="17" s="1"/>
  <c r="KQZ41" i="17" s="1"/>
  <c r="KRA41" i="17" s="1"/>
  <c r="KRB41" i="17" s="1"/>
  <c r="KRC41" i="17" s="1"/>
  <c r="KRD41" i="17" s="1"/>
  <c r="KRE41" i="17" s="1"/>
  <c r="KRF41" i="17" s="1"/>
  <c r="KRG41" i="17" s="1"/>
  <c r="KRH41" i="17" s="1"/>
  <c r="KRI41" i="17" s="1"/>
  <c r="KRJ41" i="17" s="1"/>
  <c r="KRK41" i="17" s="1"/>
  <c r="KRL41" i="17" s="1"/>
  <c r="KRM41" i="17" s="1"/>
  <c r="KRN41" i="17" s="1"/>
  <c r="KRO41" i="17" s="1"/>
  <c r="KRP41" i="17" s="1"/>
  <c r="KRQ41" i="17" s="1"/>
  <c r="KRR41" i="17" s="1"/>
  <c r="KRS41" i="17" s="1"/>
  <c r="KRT41" i="17" s="1"/>
  <c r="KRU41" i="17" s="1"/>
  <c r="KRV41" i="17" s="1"/>
  <c r="KRW41" i="17" s="1"/>
  <c r="KRX41" i="17" s="1"/>
  <c r="KRY41" i="17" s="1"/>
  <c r="KRZ41" i="17" s="1"/>
  <c r="KSA41" i="17" s="1"/>
  <c r="KSB41" i="17" s="1"/>
  <c r="KSC41" i="17" s="1"/>
  <c r="KSD41" i="17" s="1"/>
  <c r="KSE41" i="17" s="1"/>
  <c r="KSF41" i="17" s="1"/>
  <c r="KSG41" i="17" s="1"/>
  <c r="KSH41" i="17" s="1"/>
  <c r="KSI41" i="17" s="1"/>
  <c r="KSJ41" i="17" s="1"/>
  <c r="KSK41" i="17" s="1"/>
  <c r="KSL41" i="17" s="1"/>
  <c r="KSM41" i="17" s="1"/>
  <c r="KSN41" i="17" s="1"/>
  <c r="KSO41" i="17" s="1"/>
  <c r="KSP41" i="17" s="1"/>
  <c r="KSQ41" i="17" s="1"/>
  <c r="KSR41" i="17" s="1"/>
  <c r="KSS41" i="17" s="1"/>
  <c r="KST41" i="17" s="1"/>
  <c r="KSU41" i="17" s="1"/>
  <c r="KSV41" i="17" s="1"/>
  <c r="KSW41" i="17" s="1"/>
  <c r="KSX41" i="17" s="1"/>
  <c r="KSY41" i="17" s="1"/>
  <c r="KSZ41" i="17" s="1"/>
  <c r="KTA41" i="17" s="1"/>
  <c r="KTB41" i="17" s="1"/>
  <c r="KTC41" i="17" s="1"/>
  <c r="KTD41" i="17" s="1"/>
  <c r="KTE41" i="17" s="1"/>
  <c r="KTF41" i="17" s="1"/>
  <c r="KTG41" i="17" s="1"/>
  <c r="KTH41" i="17" s="1"/>
  <c r="KTI41" i="17" s="1"/>
  <c r="KTJ41" i="17" s="1"/>
  <c r="KTK41" i="17" s="1"/>
  <c r="KTL41" i="17" s="1"/>
  <c r="KTM41" i="17" s="1"/>
  <c r="KTN41" i="17" s="1"/>
  <c r="KTO41" i="17" s="1"/>
  <c r="KTP41" i="17" s="1"/>
  <c r="KTQ41" i="17" s="1"/>
  <c r="KTR41" i="17" s="1"/>
  <c r="KTS41" i="17" s="1"/>
  <c r="KTT41" i="17" s="1"/>
  <c r="KTU41" i="17" s="1"/>
  <c r="KTV41" i="17" s="1"/>
  <c r="KTW41" i="17" s="1"/>
  <c r="KTX41" i="17" s="1"/>
  <c r="KTY41" i="17" s="1"/>
  <c r="KTZ41" i="17" s="1"/>
  <c r="KUA41" i="17" s="1"/>
  <c r="KUB41" i="17" s="1"/>
  <c r="KUC41" i="17" s="1"/>
  <c r="KUD41" i="17" s="1"/>
  <c r="KUE41" i="17" s="1"/>
  <c r="KUF41" i="17" s="1"/>
  <c r="KUG41" i="17" s="1"/>
  <c r="KUH41" i="17" s="1"/>
  <c r="KUI41" i="17" s="1"/>
  <c r="KUJ41" i="17" s="1"/>
  <c r="KUK41" i="17" s="1"/>
  <c r="KUL41" i="17" s="1"/>
  <c r="KUM41" i="17" s="1"/>
  <c r="KUN41" i="17" s="1"/>
  <c r="KUO41" i="17" s="1"/>
  <c r="KUP41" i="17" s="1"/>
  <c r="KUQ41" i="17" s="1"/>
  <c r="KUR41" i="17" s="1"/>
  <c r="KUS41" i="17" s="1"/>
  <c r="KUT41" i="17" s="1"/>
  <c r="KUU41" i="17" s="1"/>
  <c r="KUV41" i="17" s="1"/>
  <c r="KUW41" i="17" s="1"/>
  <c r="KUX41" i="17" s="1"/>
  <c r="KUY41" i="17" s="1"/>
  <c r="KUZ41" i="17" s="1"/>
  <c r="KVA41" i="17" s="1"/>
  <c r="KVB41" i="17" s="1"/>
  <c r="KVC41" i="17" s="1"/>
  <c r="KVD41" i="17" s="1"/>
  <c r="KVE41" i="17" s="1"/>
  <c r="KVF41" i="17" s="1"/>
  <c r="KVG41" i="17" s="1"/>
  <c r="KVH41" i="17" s="1"/>
  <c r="KVI41" i="17" s="1"/>
  <c r="KVJ41" i="17" s="1"/>
  <c r="KVK41" i="17" s="1"/>
  <c r="KVL41" i="17" s="1"/>
  <c r="KVM41" i="17" s="1"/>
  <c r="KVN41" i="17" s="1"/>
  <c r="KVO41" i="17" s="1"/>
  <c r="KVP41" i="17" s="1"/>
  <c r="KVQ41" i="17" s="1"/>
  <c r="KVR41" i="17" s="1"/>
  <c r="KVS41" i="17" s="1"/>
  <c r="KVT41" i="17" s="1"/>
  <c r="KVU41" i="17" s="1"/>
  <c r="KVV41" i="17" s="1"/>
  <c r="KVW41" i="17" s="1"/>
  <c r="KVX41" i="17" s="1"/>
  <c r="KVY41" i="17" s="1"/>
  <c r="KVZ41" i="17" s="1"/>
  <c r="KWA41" i="17" s="1"/>
  <c r="KWB41" i="17" s="1"/>
  <c r="KWC41" i="17" s="1"/>
  <c r="KWD41" i="17" s="1"/>
  <c r="KWE41" i="17" s="1"/>
  <c r="KWF41" i="17" s="1"/>
  <c r="KWG41" i="17" s="1"/>
  <c r="KWH41" i="17" s="1"/>
  <c r="KWI41" i="17" s="1"/>
  <c r="KWJ41" i="17" s="1"/>
  <c r="KWK41" i="17" s="1"/>
  <c r="KWL41" i="17" s="1"/>
  <c r="KWM41" i="17" s="1"/>
  <c r="KWN41" i="17" s="1"/>
  <c r="KWO41" i="17" s="1"/>
  <c r="KWP41" i="17" s="1"/>
  <c r="KWQ41" i="17" s="1"/>
  <c r="KWR41" i="17" s="1"/>
  <c r="KWS41" i="17" s="1"/>
  <c r="KWT41" i="17" s="1"/>
  <c r="KWU41" i="17" s="1"/>
  <c r="KWV41" i="17" s="1"/>
  <c r="KWW41" i="17" s="1"/>
  <c r="KWX41" i="17" s="1"/>
  <c r="KWY41" i="17" s="1"/>
  <c r="KWZ41" i="17" s="1"/>
  <c r="KXA41" i="17" s="1"/>
  <c r="KXB41" i="17" s="1"/>
  <c r="KXC41" i="17" s="1"/>
  <c r="KXD41" i="17" s="1"/>
  <c r="KXE41" i="17" s="1"/>
  <c r="KXF41" i="17" s="1"/>
  <c r="KXG41" i="17" s="1"/>
  <c r="KXH41" i="17" s="1"/>
  <c r="KXI41" i="17" s="1"/>
  <c r="KXJ41" i="17" s="1"/>
  <c r="KXK41" i="17" s="1"/>
  <c r="KXL41" i="17" s="1"/>
  <c r="KXM41" i="17" s="1"/>
  <c r="KXN41" i="17" s="1"/>
  <c r="KXO41" i="17" s="1"/>
  <c r="KXP41" i="17" s="1"/>
  <c r="KXQ41" i="17" s="1"/>
  <c r="KXR41" i="17" s="1"/>
  <c r="KXS41" i="17" s="1"/>
  <c r="KXT41" i="17" s="1"/>
  <c r="KXU41" i="17" s="1"/>
  <c r="KXV41" i="17" s="1"/>
  <c r="KXW41" i="17" s="1"/>
  <c r="KXX41" i="17" s="1"/>
  <c r="KXY41" i="17" s="1"/>
  <c r="KXZ41" i="17" s="1"/>
  <c r="KYA41" i="17" s="1"/>
  <c r="KYB41" i="17" s="1"/>
  <c r="KYC41" i="17" s="1"/>
  <c r="KYD41" i="17" s="1"/>
  <c r="KYE41" i="17" s="1"/>
  <c r="KYF41" i="17" s="1"/>
  <c r="KYG41" i="17" s="1"/>
  <c r="KYH41" i="17" s="1"/>
  <c r="KYI41" i="17" s="1"/>
  <c r="KYJ41" i="17" s="1"/>
  <c r="KYK41" i="17" s="1"/>
  <c r="KYL41" i="17" s="1"/>
  <c r="KYM41" i="17" s="1"/>
  <c r="KYN41" i="17" s="1"/>
  <c r="KYO41" i="17" s="1"/>
  <c r="KYP41" i="17" s="1"/>
  <c r="KYQ41" i="17" s="1"/>
  <c r="KYR41" i="17" s="1"/>
  <c r="KYS41" i="17" s="1"/>
  <c r="KYT41" i="17" s="1"/>
  <c r="KYU41" i="17" s="1"/>
  <c r="KYV41" i="17" s="1"/>
  <c r="KYW41" i="17" s="1"/>
  <c r="KYX41" i="17" s="1"/>
  <c r="KYY41" i="17" s="1"/>
  <c r="KYZ41" i="17" s="1"/>
  <c r="KZA41" i="17" s="1"/>
  <c r="KZB41" i="17" s="1"/>
  <c r="KZC41" i="17" s="1"/>
  <c r="KZD41" i="17" s="1"/>
  <c r="KZE41" i="17" s="1"/>
  <c r="KZF41" i="17" s="1"/>
  <c r="KZG41" i="17" s="1"/>
  <c r="KZH41" i="17" s="1"/>
  <c r="KZI41" i="17" s="1"/>
  <c r="KZJ41" i="17" s="1"/>
  <c r="KZK41" i="17" s="1"/>
  <c r="KZL41" i="17" s="1"/>
  <c r="KZM41" i="17" s="1"/>
  <c r="KZN41" i="17" s="1"/>
  <c r="KZO41" i="17" s="1"/>
  <c r="KZP41" i="17" s="1"/>
  <c r="KZQ41" i="17" s="1"/>
  <c r="KZR41" i="17" s="1"/>
  <c r="KZS41" i="17" s="1"/>
  <c r="KZT41" i="17" s="1"/>
  <c r="KZU41" i="17" s="1"/>
  <c r="KZV41" i="17" s="1"/>
  <c r="KZW41" i="17" s="1"/>
  <c r="KZX41" i="17" s="1"/>
  <c r="KZY41" i="17" s="1"/>
  <c r="KZZ41" i="17" s="1"/>
  <c r="LAA41" i="17" s="1"/>
  <c r="LAB41" i="17" s="1"/>
  <c r="LAC41" i="17" s="1"/>
  <c r="LAD41" i="17" s="1"/>
  <c r="LAE41" i="17" s="1"/>
  <c r="LAF41" i="17" s="1"/>
  <c r="LAG41" i="17" s="1"/>
  <c r="LAH41" i="17" s="1"/>
  <c r="LAI41" i="17" s="1"/>
  <c r="LAJ41" i="17" s="1"/>
  <c r="LAK41" i="17" s="1"/>
  <c r="LAL41" i="17" s="1"/>
  <c r="LAM41" i="17" s="1"/>
  <c r="LAN41" i="17" s="1"/>
  <c r="LAO41" i="17" s="1"/>
  <c r="LAP41" i="17" s="1"/>
  <c r="LAQ41" i="17" s="1"/>
  <c r="LAR41" i="17" s="1"/>
  <c r="LAS41" i="17" s="1"/>
  <c r="LAT41" i="17" s="1"/>
  <c r="LAU41" i="17" s="1"/>
  <c r="LAV41" i="17" s="1"/>
  <c r="LAW41" i="17" s="1"/>
  <c r="LAX41" i="17" s="1"/>
  <c r="LAY41" i="17" s="1"/>
  <c r="LAZ41" i="17" s="1"/>
  <c r="LBA41" i="17" s="1"/>
  <c r="LBB41" i="17" s="1"/>
  <c r="LBC41" i="17" s="1"/>
  <c r="LBD41" i="17" s="1"/>
  <c r="LBE41" i="17" s="1"/>
  <c r="LBF41" i="17" s="1"/>
  <c r="LBG41" i="17" s="1"/>
  <c r="LBH41" i="17" s="1"/>
  <c r="LBI41" i="17" s="1"/>
  <c r="LBJ41" i="17" s="1"/>
  <c r="LBK41" i="17" s="1"/>
  <c r="LBL41" i="17" s="1"/>
  <c r="LBM41" i="17" s="1"/>
  <c r="LBN41" i="17" s="1"/>
  <c r="LBO41" i="17" s="1"/>
  <c r="LBP41" i="17" s="1"/>
  <c r="LBQ41" i="17" s="1"/>
  <c r="LBR41" i="17" s="1"/>
  <c r="LBS41" i="17" s="1"/>
  <c r="LBT41" i="17" s="1"/>
  <c r="LBU41" i="17" s="1"/>
  <c r="LBV41" i="17" s="1"/>
  <c r="LBW41" i="17" s="1"/>
  <c r="LBX41" i="17" s="1"/>
  <c r="LBY41" i="17" s="1"/>
  <c r="LBZ41" i="17" s="1"/>
  <c r="LCA41" i="17" s="1"/>
  <c r="LCB41" i="17" s="1"/>
  <c r="LCC41" i="17" s="1"/>
  <c r="LCD41" i="17" s="1"/>
  <c r="LCE41" i="17" s="1"/>
  <c r="LCF41" i="17" s="1"/>
  <c r="LCG41" i="17" s="1"/>
  <c r="LCH41" i="17" s="1"/>
  <c r="LCI41" i="17" s="1"/>
  <c r="LCJ41" i="17" s="1"/>
  <c r="LCK41" i="17" s="1"/>
  <c r="LCL41" i="17" s="1"/>
  <c r="LCM41" i="17" s="1"/>
  <c r="LCN41" i="17" s="1"/>
  <c r="LCO41" i="17" s="1"/>
  <c r="LCP41" i="17" s="1"/>
  <c r="LCQ41" i="17" s="1"/>
  <c r="LCR41" i="17" s="1"/>
  <c r="LCS41" i="17" s="1"/>
  <c r="LCT41" i="17" s="1"/>
  <c r="LCU41" i="17" s="1"/>
  <c r="LCV41" i="17" s="1"/>
  <c r="LCW41" i="17" s="1"/>
  <c r="LCX41" i="17" s="1"/>
  <c r="LCY41" i="17" s="1"/>
  <c r="LCZ41" i="17" s="1"/>
  <c r="LDA41" i="17" s="1"/>
  <c r="LDB41" i="17" s="1"/>
  <c r="LDC41" i="17" s="1"/>
  <c r="LDD41" i="17" s="1"/>
  <c r="LDE41" i="17" s="1"/>
  <c r="LDF41" i="17" s="1"/>
  <c r="LDG41" i="17" s="1"/>
  <c r="LDH41" i="17" s="1"/>
  <c r="LDI41" i="17" s="1"/>
  <c r="LDJ41" i="17" s="1"/>
  <c r="LDK41" i="17" s="1"/>
  <c r="LDL41" i="17" s="1"/>
  <c r="LDM41" i="17" s="1"/>
  <c r="LDN41" i="17" s="1"/>
  <c r="LDO41" i="17" s="1"/>
  <c r="LDP41" i="17" s="1"/>
  <c r="LDQ41" i="17" s="1"/>
  <c r="LDR41" i="17" s="1"/>
  <c r="LDS41" i="17" s="1"/>
  <c r="LDT41" i="17" s="1"/>
  <c r="LDU41" i="17" s="1"/>
  <c r="LDV41" i="17" s="1"/>
  <c r="LDW41" i="17" s="1"/>
  <c r="LDX41" i="17" s="1"/>
  <c r="LDY41" i="17" s="1"/>
  <c r="LDZ41" i="17" s="1"/>
  <c r="LEA41" i="17" s="1"/>
  <c r="LEB41" i="17" s="1"/>
  <c r="LEC41" i="17" s="1"/>
  <c r="LED41" i="17" s="1"/>
  <c r="LEE41" i="17" s="1"/>
  <c r="LEF41" i="17" s="1"/>
  <c r="LEG41" i="17" s="1"/>
  <c r="LEH41" i="17" s="1"/>
  <c r="LEI41" i="17" s="1"/>
  <c r="LEJ41" i="17" s="1"/>
  <c r="LEK41" i="17" s="1"/>
  <c r="LEL41" i="17" s="1"/>
  <c r="LEM41" i="17" s="1"/>
  <c r="LEN41" i="17" s="1"/>
  <c r="LEO41" i="17" s="1"/>
  <c r="LEP41" i="17" s="1"/>
  <c r="LEQ41" i="17" s="1"/>
  <c r="LER41" i="17" s="1"/>
  <c r="LES41" i="17" s="1"/>
  <c r="LET41" i="17" s="1"/>
  <c r="LEU41" i="17" s="1"/>
  <c r="LEV41" i="17" s="1"/>
  <c r="LEW41" i="17" s="1"/>
  <c r="LEX41" i="17" s="1"/>
  <c r="LEY41" i="17" s="1"/>
  <c r="LEZ41" i="17" s="1"/>
  <c r="LFA41" i="17" s="1"/>
  <c r="LFB41" i="17" s="1"/>
  <c r="LFC41" i="17" s="1"/>
  <c r="LFD41" i="17" s="1"/>
  <c r="LFE41" i="17" s="1"/>
  <c r="LFF41" i="17" s="1"/>
  <c r="LFG41" i="17" s="1"/>
  <c r="LFH41" i="17" s="1"/>
  <c r="LFI41" i="17" s="1"/>
  <c r="LFJ41" i="17" s="1"/>
  <c r="LFK41" i="17" s="1"/>
  <c r="LFL41" i="17" s="1"/>
  <c r="LFM41" i="17" s="1"/>
  <c r="LFN41" i="17" s="1"/>
  <c r="LFO41" i="17" s="1"/>
  <c r="LFP41" i="17" s="1"/>
  <c r="LFQ41" i="17" s="1"/>
  <c r="LFR41" i="17" s="1"/>
  <c r="LFS41" i="17" s="1"/>
  <c r="LFT41" i="17" s="1"/>
  <c r="LFU41" i="17" s="1"/>
  <c r="LFV41" i="17" s="1"/>
  <c r="LFW41" i="17" s="1"/>
  <c r="LFX41" i="17" s="1"/>
  <c r="LFY41" i="17" s="1"/>
  <c r="LFZ41" i="17" s="1"/>
  <c r="LGA41" i="17" s="1"/>
  <c r="LGB41" i="17" s="1"/>
  <c r="LGC41" i="17" s="1"/>
  <c r="LGD41" i="17" s="1"/>
  <c r="LGE41" i="17" s="1"/>
  <c r="LGF41" i="17" s="1"/>
  <c r="LGG41" i="17" s="1"/>
  <c r="LGH41" i="17" s="1"/>
  <c r="LGI41" i="17" s="1"/>
  <c r="LGJ41" i="17" s="1"/>
  <c r="LGK41" i="17" s="1"/>
  <c r="LGL41" i="17" s="1"/>
  <c r="LGM41" i="17" s="1"/>
  <c r="LGN41" i="17" s="1"/>
  <c r="LGO41" i="17" s="1"/>
  <c r="LGP41" i="17" s="1"/>
  <c r="LGQ41" i="17" s="1"/>
  <c r="LGR41" i="17" s="1"/>
  <c r="LGS41" i="17" s="1"/>
  <c r="LGT41" i="17" s="1"/>
  <c r="LGU41" i="17" s="1"/>
  <c r="LGV41" i="17" s="1"/>
  <c r="LGW41" i="17" s="1"/>
  <c r="LGX41" i="17" s="1"/>
  <c r="LGY41" i="17" s="1"/>
  <c r="LGZ41" i="17" s="1"/>
  <c r="LHA41" i="17" s="1"/>
  <c r="LHB41" i="17" s="1"/>
  <c r="LHC41" i="17" s="1"/>
  <c r="LHD41" i="17" s="1"/>
  <c r="LHE41" i="17" s="1"/>
  <c r="LHF41" i="17" s="1"/>
  <c r="LHG41" i="17" s="1"/>
  <c r="LHH41" i="17" s="1"/>
  <c r="LHI41" i="17" s="1"/>
  <c r="LHJ41" i="17" s="1"/>
  <c r="LHK41" i="17" s="1"/>
  <c r="LHL41" i="17" s="1"/>
  <c r="LHM41" i="17" s="1"/>
  <c r="LHN41" i="17" s="1"/>
  <c r="LHO41" i="17" s="1"/>
  <c r="LHP41" i="17" s="1"/>
  <c r="LHQ41" i="17" s="1"/>
  <c r="LHR41" i="17" s="1"/>
  <c r="LHS41" i="17" s="1"/>
  <c r="LHT41" i="17" s="1"/>
  <c r="LHU41" i="17" s="1"/>
  <c r="LHV41" i="17" s="1"/>
  <c r="LHW41" i="17" s="1"/>
  <c r="LHX41" i="17" s="1"/>
  <c r="LHY41" i="17" s="1"/>
  <c r="LHZ41" i="17" s="1"/>
  <c r="LIA41" i="17" s="1"/>
  <c r="LIB41" i="17" s="1"/>
  <c r="LIC41" i="17" s="1"/>
  <c r="LID41" i="17" s="1"/>
  <c r="LIE41" i="17" s="1"/>
  <c r="LIF41" i="17" s="1"/>
  <c r="LIG41" i="17" s="1"/>
  <c r="LIH41" i="17" s="1"/>
  <c r="LII41" i="17" s="1"/>
  <c r="LIJ41" i="17" s="1"/>
  <c r="LIK41" i="17" s="1"/>
  <c r="LIL41" i="17" s="1"/>
  <c r="LIM41" i="17" s="1"/>
  <c r="LIN41" i="17" s="1"/>
  <c r="LIO41" i="17" s="1"/>
  <c r="LIP41" i="17" s="1"/>
  <c r="LIQ41" i="17" s="1"/>
  <c r="LIR41" i="17" s="1"/>
  <c r="LIS41" i="17" s="1"/>
  <c r="LIT41" i="17" s="1"/>
  <c r="LIU41" i="17" s="1"/>
  <c r="LIV41" i="17" s="1"/>
  <c r="LIW41" i="17" s="1"/>
  <c r="LIX41" i="17" s="1"/>
  <c r="LIY41" i="17" s="1"/>
  <c r="LIZ41" i="17" s="1"/>
  <c r="LJA41" i="17" s="1"/>
  <c r="LJB41" i="17" s="1"/>
  <c r="LJC41" i="17" s="1"/>
  <c r="LJD41" i="17" s="1"/>
  <c r="LJE41" i="17" s="1"/>
  <c r="LJF41" i="17" s="1"/>
  <c r="LJG41" i="17" s="1"/>
  <c r="LJH41" i="17" s="1"/>
  <c r="LJI41" i="17" s="1"/>
  <c r="LJJ41" i="17" s="1"/>
  <c r="LJK41" i="17" s="1"/>
  <c r="LJL41" i="17" s="1"/>
  <c r="LJM41" i="17" s="1"/>
  <c r="LJN41" i="17" s="1"/>
  <c r="LJO41" i="17" s="1"/>
  <c r="LJP41" i="17" s="1"/>
  <c r="LJQ41" i="17" s="1"/>
  <c r="LJR41" i="17" s="1"/>
  <c r="LJS41" i="17" s="1"/>
  <c r="LJT41" i="17" s="1"/>
  <c r="LJU41" i="17" s="1"/>
  <c r="LJV41" i="17" s="1"/>
  <c r="LJW41" i="17" s="1"/>
  <c r="LJX41" i="17" s="1"/>
  <c r="LJY41" i="17" s="1"/>
  <c r="LJZ41" i="17" s="1"/>
  <c r="LKA41" i="17" s="1"/>
  <c r="LKB41" i="17" s="1"/>
  <c r="LKC41" i="17" s="1"/>
  <c r="LKD41" i="17" s="1"/>
  <c r="LKE41" i="17" s="1"/>
  <c r="LKF41" i="17" s="1"/>
  <c r="LKG41" i="17" s="1"/>
  <c r="LKH41" i="17" s="1"/>
  <c r="LKI41" i="17" s="1"/>
  <c r="LKJ41" i="17" s="1"/>
  <c r="LKK41" i="17" s="1"/>
  <c r="LKL41" i="17" s="1"/>
  <c r="LKM41" i="17" s="1"/>
  <c r="LKN41" i="17" s="1"/>
  <c r="LKO41" i="17" s="1"/>
  <c r="LKP41" i="17" s="1"/>
  <c r="LKQ41" i="17" s="1"/>
  <c r="LKR41" i="17" s="1"/>
  <c r="LKS41" i="17" s="1"/>
  <c r="LKT41" i="17" s="1"/>
  <c r="LKU41" i="17" s="1"/>
  <c r="LKV41" i="17" s="1"/>
  <c r="LKW41" i="17" s="1"/>
  <c r="LKX41" i="17" s="1"/>
  <c r="LKY41" i="17" s="1"/>
  <c r="LKZ41" i="17" s="1"/>
  <c r="LLA41" i="17" s="1"/>
  <c r="LLB41" i="17" s="1"/>
  <c r="LLC41" i="17" s="1"/>
  <c r="LLD41" i="17" s="1"/>
  <c r="LLE41" i="17" s="1"/>
  <c r="LLF41" i="17" s="1"/>
  <c r="LLG41" i="17" s="1"/>
  <c r="LLH41" i="17" s="1"/>
  <c r="LLI41" i="17" s="1"/>
  <c r="LLJ41" i="17" s="1"/>
  <c r="LLK41" i="17" s="1"/>
  <c r="LLL41" i="17" s="1"/>
  <c r="LLM41" i="17" s="1"/>
  <c r="LLN41" i="17" s="1"/>
  <c r="LLO41" i="17" s="1"/>
  <c r="LLP41" i="17" s="1"/>
  <c r="LLQ41" i="17" s="1"/>
  <c r="LLR41" i="17" s="1"/>
  <c r="LLS41" i="17" s="1"/>
  <c r="LLT41" i="17" s="1"/>
  <c r="LLU41" i="17" s="1"/>
  <c r="LLV41" i="17" s="1"/>
  <c r="LLW41" i="17" s="1"/>
  <c r="LLX41" i="17" s="1"/>
  <c r="LLY41" i="17" s="1"/>
  <c r="LLZ41" i="17" s="1"/>
  <c r="LMA41" i="17" s="1"/>
  <c r="LMB41" i="17" s="1"/>
  <c r="LMC41" i="17" s="1"/>
  <c r="LMD41" i="17" s="1"/>
  <c r="LME41" i="17" s="1"/>
  <c r="LMF41" i="17" s="1"/>
  <c r="LMG41" i="17" s="1"/>
  <c r="LMH41" i="17" s="1"/>
  <c r="LMI41" i="17" s="1"/>
  <c r="LMJ41" i="17" s="1"/>
  <c r="LMK41" i="17" s="1"/>
  <c r="LML41" i="17" s="1"/>
  <c r="LMM41" i="17" s="1"/>
  <c r="LMN41" i="17" s="1"/>
  <c r="LMO41" i="17" s="1"/>
  <c r="LMP41" i="17" s="1"/>
  <c r="LMQ41" i="17" s="1"/>
  <c r="LMR41" i="17" s="1"/>
  <c r="LMS41" i="17" s="1"/>
  <c r="LMT41" i="17" s="1"/>
  <c r="LMU41" i="17" s="1"/>
  <c r="LMV41" i="17" s="1"/>
  <c r="LMW41" i="17" s="1"/>
  <c r="LMX41" i="17" s="1"/>
  <c r="LMY41" i="17" s="1"/>
  <c r="LMZ41" i="17" s="1"/>
  <c r="LNA41" i="17" s="1"/>
  <c r="LNB41" i="17" s="1"/>
  <c r="LNC41" i="17" s="1"/>
  <c r="LND41" i="17" s="1"/>
  <c r="LNE41" i="17" s="1"/>
  <c r="LNF41" i="17" s="1"/>
  <c r="LNG41" i="17" s="1"/>
  <c r="LNH41" i="17" s="1"/>
  <c r="LNI41" i="17" s="1"/>
  <c r="LNJ41" i="17" s="1"/>
  <c r="LNK41" i="17" s="1"/>
  <c r="LNL41" i="17" s="1"/>
  <c r="LNM41" i="17" s="1"/>
  <c r="LNN41" i="17" s="1"/>
  <c r="LNO41" i="17" s="1"/>
  <c r="LNP41" i="17" s="1"/>
  <c r="LNQ41" i="17" s="1"/>
  <c r="LNR41" i="17" s="1"/>
  <c r="LNS41" i="17" s="1"/>
  <c r="LNT41" i="17" s="1"/>
  <c r="LNU41" i="17" s="1"/>
  <c r="LNV41" i="17" s="1"/>
  <c r="LNW41" i="17" s="1"/>
  <c r="LNX41" i="17" s="1"/>
  <c r="LNY41" i="17" s="1"/>
  <c r="LNZ41" i="17" s="1"/>
  <c r="LOA41" i="17" s="1"/>
  <c r="LOB41" i="17" s="1"/>
  <c r="LOC41" i="17" s="1"/>
  <c r="LOD41" i="17" s="1"/>
  <c r="LOE41" i="17" s="1"/>
  <c r="LOF41" i="17" s="1"/>
  <c r="LOG41" i="17" s="1"/>
  <c r="LOH41" i="17" s="1"/>
  <c r="LOI41" i="17" s="1"/>
  <c r="LOJ41" i="17" s="1"/>
  <c r="LOK41" i="17" s="1"/>
  <c r="LOL41" i="17" s="1"/>
  <c r="LOM41" i="17" s="1"/>
  <c r="LON41" i="17" s="1"/>
  <c r="LOO41" i="17" s="1"/>
  <c r="LOP41" i="17" s="1"/>
  <c r="LOQ41" i="17" s="1"/>
  <c r="LOR41" i="17" s="1"/>
  <c r="LOS41" i="17" s="1"/>
  <c r="LOT41" i="17" s="1"/>
  <c r="LOU41" i="17" s="1"/>
  <c r="LOV41" i="17" s="1"/>
  <c r="LOW41" i="17" s="1"/>
  <c r="LOX41" i="17" s="1"/>
  <c r="LOY41" i="17" s="1"/>
  <c r="LOZ41" i="17" s="1"/>
  <c r="LPA41" i="17" s="1"/>
  <c r="LPB41" i="17" s="1"/>
  <c r="LPC41" i="17" s="1"/>
  <c r="LPD41" i="17" s="1"/>
  <c r="LPE41" i="17" s="1"/>
  <c r="LPF41" i="17" s="1"/>
  <c r="LPG41" i="17" s="1"/>
  <c r="LPH41" i="17" s="1"/>
  <c r="LPI41" i="17" s="1"/>
  <c r="LPJ41" i="17" s="1"/>
  <c r="LPK41" i="17" s="1"/>
  <c r="LPL41" i="17" s="1"/>
  <c r="LPM41" i="17" s="1"/>
  <c r="LPN41" i="17" s="1"/>
  <c r="LPO41" i="17" s="1"/>
  <c r="LPP41" i="17" s="1"/>
  <c r="LPQ41" i="17" s="1"/>
  <c r="LPR41" i="17" s="1"/>
  <c r="LPS41" i="17" s="1"/>
  <c r="LPT41" i="17" s="1"/>
  <c r="LPU41" i="17" s="1"/>
  <c r="LPV41" i="17" s="1"/>
  <c r="LPW41" i="17" s="1"/>
  <c r="LPX41" i="17" s="1"/>
  <c r="LPY41" i="17" s="1"/>
  <c r="LPZ41" i="17" s="1"/>
  <c r="LQA41" i="17" s="1"/>
  <c r="LQB41" i="17" s="1"/>
  <c r="LQC41" i="17" s="1"/>
  <c r="LQD41" i="17" s="1"/>
  <c r="LQE41" i="17" s="1"/>
  <c r="LQF41" i="17" s="1"/>
  <c r="LQG41" i="17" s="1"/>
  <c r="LQH41" i="17" s="1"/>
  <c r="LQI41" i="17" s="1"/>
  <c r="LQJ41" i="17" s="1"/>
  <c r="LQK41" i="17" s="1"/>
  <c r="LQL41" i="17" s="1"/>
  <c r="LQM41" i="17" s="1"/>
  <c r="LQN41" i="17" s="1"/>
  <c r="LQO41" i="17" s="1"/>
  <c r="LQP41" i="17" s="1"/>
  <c r="LQQ41" i="17" s="1"/>
  <c r="LQR41" i="17" s="1"/>
  <c r="LQS41" i="17" s="1"/>
  <c r="LQT41" i="17" s="1"/>
  <c r="LQU41" i="17" s="1"/>
  <c r="LQV41" i="17" s="1"/>
  <c r="LQW41" i="17" s="1"/>
  <c r="LQX41" i="17" s="1"/>
  <c r="LQY41" i="17" s="1"/>
  <c r="LQZ41" i="17" s="1"/>
  <c r="LRA41" i="17" s="1"/>
  <c r="LRB41" i="17" s="1"/>
  <c r="LRC41" i="17" s="1"/>
  <c r="LRD41" i="17" s="1"/>
  <c r="LRE41" i="17" s="1"/>
  <c r="LRF41" i="17" s="1"/>
  <c r="LRG41" i="17" s="1"/>
  <c r="LRH41" i="17" s="1"/>
  <c r="LRI41" i="17" s="1"/>
  <c r="LRJ41" i="17" s="1"/>
  <c r="LRK41" i="17" s="1"/>
  <c r="LRL41" i="17" s="1"/>
  <c r="LRM41" i="17" s="1"/>
  <c r="LRN41" i="17" s="1"/>
  <c r="LRO41" i="17" s="1"/>
  <c r="LRP41" i="17" s="1"/>
  <c r="LRQ41" i="17" s="1"/>
  <c r="LRR41" i="17" s="1"/>
  <c r="LRS41" i="17" s="1"/>
  <c r="LRT41" i="17" s="1"/>
  <c r="LRU41" i="17" s="1"/>
  <c r="LRV41" i="17" s="1"/>
  <c r="LRW41" i="17" s="1"/>
  <c r="LRX41" i="17" s="1"/>
  <c r="LRY41" i="17" s="1"/>
  <c r="LRZ41" i="17" s="1"/>
  <c r="LSA41" i="17" s="1"/>
  <c r="LSB41" i="17" s="1"/>
  <c r="LSC41" i="17" s="1"/>
  <c r="LSD41" i="17" s="1"/>
  <c r="LSE41" i="17" s="1"/>
  <c r="LSF41" i="17" s="1"/>
  <c r="LSG41" i="17" s="1"/>
  <c r="LSH41" i="17" s="1"/>
  <c r="LSI41" i="17" s="1"/>
  <c r="LSJ41" i="17" s="1"/>
  <c r="LSK41" i="17" s="1"/>
  <c r="LSL41" i="17" s="1"/>
  <c r="LSM41" i="17" s="1"/>
  <c r="LSN41" i="17" s="1"/>
  <c r="LSO41" i="17" s="1"/>
  <c r="LSP41" i="17" s="1"/>
  <c r="LSQ41" i="17" s="1"/>
  <c r="LSR41" i="17" s="1"/>
  <c r="LSS41" i="17" s="1"/>
  <c r="LST41" i="17" s="1"/>
  <c r="LSU41" i="17" s="1"/>
  <c r="LSV41" i="17" s="1"/>
  <c r="LSW41" i="17" s="1"/>
  <c r="LSX41" i="17" s="1"/>
  <c r="LSY41" i="17" s="1"/>
  <c r="LSZ41" i="17" s="1"/>
  <c r="LTA41" i="17" s="1"/>
  <c r="LTB41" i="17" s="1"/>
  <c r="LTC41" i="17" s="1"/>
  <c r="LTD41" i="17" s="1"/>
  <c r="LTE41" i="17" s="1"/>
  <c r="LTF41" i="17" s="1"/>
  <c r="LTG41" i="17" s="1"/>
  <c r="LTH41" i="17" s="1"/>
  <c r="LTI41" i="17" s="1"/>
  <c r="LTJ41" i="17" s="1"/>
  <c r="LTK41" i="17" s="1"/>
  <c r="LTL41" i="17" s="1"/>
  <c r="LTM41" i="17" s="1"/>
  <c r="LTN41" i="17" s="1"/>
  <c r="LTO41" i="17" s="1"/>
  <c r="LTP41" i="17" s="1"/>
  <c r="LTQ41" i="17" s="1"/>
  <c r="LTR41" i="17" s="1"/>
  <c r="LTS41" i="17" s="1"/>
  <c r="LTT41" i="17" s="1"/>
  <c r="LTU41" i="17" s="1"/>
  <c r="LTV41" i="17" s="1"/>
  <c r="LTW41" i="17" s="1"/>
  <c r="LTX41" i="17" s="1"/>
  <c r="LTY41" i="17" s="1"/>
  <c r="LTZ41" i="17" s="1"/>
  <c r="LUA41" i="17" s="1"/>
  <c r="LUB41" i="17" s="1"/>
  <c r="LUC41" i="17" s="1"/>
  <c r="LUD41" i="17" s="1"/>
  <c r="LUE41" i="17" s="1"/>
  <c r="LUF41" i="17" s="1"/>
  <c r="LUG41" i="17" s="1"/>
  <c r="LUH41" i="17" s="1"/>
  <c r="LUI41" i="17" s="1"/>
  <c r="LUJ41" i="17" s="1"/>
  <c r="LUK41" i="17" s="1"/>
  <c r="LUL41" i="17" s="1"/>
  <c r="LUM41" i="17" s="1"/>
  <c r="LUN41" i="17" s="1"/>
  <c r="LUO41" i="17" s="1"/>
  <c r="LUP41" i="17" s="1"/>
  <c r="LUQ41" i="17" s="1"/>
  <c r="LUR41" i="17" s="1"/>
  <c r="LUS41" i="17" s="1"/>
  <c r="LUT41" i="17" s="1"/>
  <c r="LUU41" i="17" s="1"/>
  <c r="LUV41" i="17" s="1"/>
  <c r="LUW41" i="17" s="1"/>
  <c r="LUX41" i="17" s="1"/>
  <c r="LUY41" i="17" s="1"/>
  <c r="LUZ41" i="17" s="1"/>
  <c r="LVA41" i="17" s="1"/>
  <c r="LVB41" i="17" s="1"/>
  <c r="LVC41" i="17" s="1"/>
  <c r="LVD41" i="17" s="1"/>
  <c r="LVE41" i="17" s="1"/>
  <c r="LVF41" i="17" s="1"/>
  <c r="LVG41" i="17" s="1"/>
  <c r="LVH41" i="17" s="1"/>
  <c r="LVI41" i="17" s="1"/>
  <c r="LVJ41" i="17" s="1"/>
  <c r="LVK41" i="17" s="1"/>
  <c r="LVL41" i="17" s="1"/>
  <c r="LVM41" i="17" s="1"/>
  <c r="LVN41" i="17" s="1"/>
  <c r="LVO41" i="17" s="1"/>
  <c r="LVP41" i="17" s="1"/>
  <c r="LVQ41" i="17" s="1"/>
  <c r="LVR41" i="17" s="1"/>
  <c r="LVS41" i="17" s="1"/>
  <c r="LVT41" i="17" s="1"/>
  <c r="LVU41" i="17" s="1"/>
  <c r="LVV41" i="17" s="1"/>
  <c r="LVW41" i="17" s="1"/>
  <c r="LVX41" i="17" s="1"/>
  <c r="LVY41" i="17" s="1"/>
  <c r="LVZ41" i="17" s="1"/>
  <c r="LWA41" i="17" s="1"/>
  <c r="LWB41" i="17" s="1"/>
  <c r="LWC41" i="17" s="1"/>
  <c r="LWD41" i="17" s="1"/>
  <c r="LWE41" i="17" s="1"/>
  <c r="LWF41" i="17" s="1"/>
  <c r="LWG41" i="17" s="1"/>
  <c r="LWH41" i="17" s="1"/>
  <c r="LWI41" i="17" s="1"/>
  <c r="LWJ41" i="17" s="1"/>
  <c r="LWK41" i="17" s="1"/>
  <c r="LWL41" i="17" s="1"/>
  <c r="LWM41" i="17" s="1"/>
  <c r="LWN41" i="17" s="1"/>
  <c r="LWO41" i="17" s="1"/>
  <c r="LWP41" i="17" s="1"/>
  <c r="LWQ41" i="17" s="1"/>
  <c r="LWR41" i="17" s="1"/>
  <c r="LWS41" i="17" s="1"/>
  <c r="LWT41" i="17" s="1"/>
  <c r="LWU41" i="17" s="1"/>
  <c r="LWV41" i="17" s="1"/>
  <c r="LWW41" i="17" s="1"/>
  <c r="LWX41" i="17" s="1"/>
  <c r="LWY41" i="17" s="1"/>
  <c r="LWZ41" i="17" s="1"/>
  <c r="LXA41" i="17" s="1"/>
  <c r="LXB41" i="17" s="1"/>
  <c r="LXC41" i="17" s="1"/>
  <c r="LXD41" i="17" s="1"/>
  <c r="LXE41" i="17" s="1"/>
  <c r="LXF41" i="17" s="1"/>
  <c r="LXG41" i="17" s="1"/>
  <c r="LXH41" i="17" s="1"/>
  <c r="LXI41" i="17" s="1"/>
  <c r="LXJ41" i="17" s="1"/>
  <c r="LXK41" i="17" s="1"/>
  <c r="LXL41" i="17" s="1"/>
  <c r="LXM41" i="17" s="1"/>
  <c r="LXN41" i="17" s="1"/>
  <c r="LXO41" i="17" s="1"/>
  <c r="LXP41" i="17" s="1"/>
  <c r="LXQ41" i="17" s="1"/>
  <c r="LXR41" i="17" s="1"/>
  <c r="LXS41" i="17" s="1"/>
  <c r="LXT41" i="17" s="1"/>
  <c r="LXU41" i="17" s="1"/>
  <c r="LXV41" i="17" s="1"/>
  <c r="LXW41" i="17" s="1"/>
  <c r="LXX41" i="17" s="1"/>
  <c r="LXY41" i="17" s="1"/>
  <c r="LXZ41" i="17" s="1"/>
  <c r="LYA41" i="17" s="1"/>
  <c r="LYB41" i="17" s="1"/>
  <c r="LYC41" i="17" s="1"/>
  <c r="LYD41" i="17" s="1"/>
  <c r="LYE41" i="17" s="1"/>
  <c r="LYF41" i="17" s="1"/>
  <c r="LYG41" i="17" s="1"/>
  <c r="LYH41" i="17" s="1"/>
  <c r="LYI41" i="17" s="1"/>
  <c r="LYJ41" i="17" s="1"/>
  <c r="LYK41" i="17" s="1"/>
  <c r="LYL41" i="17" s="1"/>
  <c r="LYM41" i="17" s="1"/>
  <c r="LYN41" i="17" s="1"/>
  <c r="LYO41" i="17" s="1"/>
  <c r="LYP41" i="17" s="1"/>
  <c r="LYQ41" i="17" s="1"/>
  <c r="LYR41" i="17" s="1"/>
  <c r="LYS41" i="17" s="1"/>
  <c r="LYT41" i="17" s="1"/>
  <c r="LYU41" i="17" s="1"/>
  <c r="LYV41" i="17" s="1"/>
  <c r="LYW41" i="17" s="1"/>
  <c r="LYX41" i="17" s="1"/>
  <c r="LYY41" i="17" s="1"/>
  <c r="LYZ41" i="17" s="1"/>
  <c r="LZA41" i="17" s="1"/>
  <c r="LZB41" i="17" s="1"/>
  <c r="LZC41" i="17" s="1"/>
  <c r="LZD41" i="17" s="1"/>
  <c r="LZE41" i="17" s="1"/>
  <c r="LZF41" i="17" s="1"/>
  <c r="LZG41" i="17" s="1"/>
  <c r="LZH41" i="17" s="1"/>
  <c r="LZI41" i="17" s="1"/>
  <c r="LZJ41" i="17" s="1"/>
  <c r="LZK41" i="17" s="1"/>
  <c r="LZL41" i="17" s="1"/>
  <c r="LZM41" i="17" s="1"/>
  <c r="LZN41" i="17" s="1"/>
  <c r="LZO41" i="17" s="1"/>
  <c r="LZP41" i="17" s="1"/>
  <c r="LZQ41" i="17" s="1"/>
  <c r="LZR41" i="17" s="1"/>
  <c r="LZS41" i="17" s="1"/>
  <c r="LZT41" i="17" s="1"/>
  <c r="LZU41" i="17" s="1"/>
  <c r="LZV41" i="17" s="1"/>
  <c r="LZW41" i="17" s="1"/>
  <c r="LZX41" i="17" s="1"/>
  <c r="LZY41" i="17" s="1"/>
  <c r="LZZ41" i="17" s="1"/>
  <c r="MAA41" i="17" s="1"/>
  <c r="MAB41" i="17" s="1"/>
  <c r="MAC41" i="17" s="1"/>
  <c r="MAD41" i="17" s="1"/>
  <c r="MAE41" i="17" s="1"/>
  <c r="MAF41" i="17" s="1"/>
  <c r="MAG41" i="17" s="1"/>
  <c r="MAH41" i="17" s="1"/>
  <c r="MAI41" i="17" s="1"/>
  <c r="MAJ41" i="17" s="1"/>
  <c r="MAK41" i="17" s="1"/>
  <c r="MAL41" i="17" s="1"/>
  <c r="MAM41" i="17" s="1"/>
  <c r="MAN41" i="17" s="1"/>
  <c r="MAO41" i="17" s="1"/>
  <c r="MAP41" i="17" s="1"/>
  <c r="MAQ41" i="17" s="1"/>
  <c r="MAR41" i="17" s="1"/>
  <c r="MAS41" i="17" s="1"/>
  <c r="MAT41" i="17" s="1"/>
  <c r="MAU41" i="17" s="1"/>
  <c r="MAV41" i="17" s="1"/>
  <c r="MAW41" i="17" s="1"/>
  <c r="MAX41" i="17" s="1"/>
  <c r="MAY41" i="17" s="1"/>
  <c r="MAZ41" i="17" s="1"/>
  <c r="MBA41" i="17" s="1"/>
  <c r="MBB41" i="17" s="1"/>
  <c r="MBC41" i="17" s="1"/>
  <c r="MBD41" i="17" s="1"/>
  <c r="MBE41" i="17" s="1"/>
  <c r="MBF41" i="17" s="1"/>
  <c r="MBG41" i="17" s="1"/>
  <c r="MBH41" i="17" s="1"/>
  <c r="MBI41" i="17" s="1"/>
  <c r="MBJ41" i="17" s="1"/>
  <c r="MBK41" i="17" s="1"/>
  <c r="MBL41" i="17" s="1"/>
  <c r="MBM41" i="17" s="1"/>
  <c r="MBN41" i="17" s="1"/>
  <c r="MBO41" i="17" s="1"/>
  <c r="MBP41" i="17" s="1"/>
  <c r="MBQ41" i="17" s="1"/>
  <c r="MBR41" i="17" s="1"/>
  <c r="MBS41" i="17" s="1"/>
  <c r="MBT41" i="17" s="1"/>
  <c r="MBU41" i="17" s="1"/>
  <c r="MBV41" i="17" s="1"/>
  <c r="MBW41" i="17" s="1"/>
  <c r="MBX41" i="17" s="1"/>
  <c r="MBY41" i="17" s="1"/>
  <c r="MBZ41" i="17" s="1"/>
  <c r="MCA41" i="17" s="1"/>
  <c r="MCB41" i="17" s="1"/>
  <c r="MCC41" i="17" s="1"/>
  <c r="MCD41" i="17" s="1"/>
  <c r="MCE41" i="17" s="1"/>
  <c r="MCF41" i="17" s="1"/>
  <c r="MCG41" i="17" s="1"/>
  <c r="MCH41" i="17" s="1"/>
  <c r="MCI41" i="17" s="1"/>
  <c r="MCJ41" i="17" s="1"/>
  <c r="MCK41" i="17" s="1"/>
  <c r="MCL41" i="17" s="1"/>
  <c r="MCM41" i="17" s="1"/>
  <c r="MCN41" i="17" s="1"/>
  <c r="MCO41" i="17" s="1"/>
  <c r="MCP41" i="17" s="1"/>
  <c r="MCQ41" i="17" s="1"/>
  <c r="MCR41" i="17" s="1"/>
  <c r="MCS41" i="17" s="1"/>
  <c r="MCT41" i="17" s="1"/>
  <c r="MCU41" i="17" s="1"/>
  <c r="MCV41" i="17" s="1"/>
  <c r="MCW41" i="17" s="1"/>
  <c r="MCX41" i="17" s="1"/>
  <c r="MCY41" i="17" s="1"/>
  <c r="MCZ41" i="17" s="1"/>
  <c r="MDA41" i="17" s="1"/>
  <c r="MDB41" i="17" s="1"/>
  <c r="MDC41" i="17" s="1"/>
  <c r="MDD41" i="17" s="1"/>
  <c r="MDE41" i="17" s="1"/>
  <c r="MDF41" i="17" s="1"/>
  <c r="MDG41" i="17" s="1"/>
  <c r="MDH41" i="17" s="1"/>
  <c r="MDI41" i="17" s="1"/>
  <c r="MDJ41" i="17" s="1"/>
  <c r="MDK41" i="17" s="1"/>
  <c r="MDL41" i="17" s="1"/>
  <c r="MDM41" i="17" s="1"/>
  <c r="MDN41" i="17" s="1"/>
  <c r="MDO41" i="17" s="1"/>
  <c r="MDP41" i="17" s="1"/>
  <c r="MDQ41" i="17" s="1"/>
  <c r="MDR41" i="17" s="1"/>
  <c r="MDS41" i="17" s="1"/>
  <c r="MDT41" i="17" s="1"/>
  <c r="MDU41" i="17" s="1"/>
  <c r="MDV41" i="17" s="1"/>
  <c r="MDW41" i="17" s="1"/>
  <c r="MDX41" i="17" s="1"/>
  <c r="MDY41" i="17" s="1"/>
  <c r="MDZ41" i="17" s="1"/>
  <c r="MEA41" i="17" s="1"/>
  <c r="MEB41" i="17" s="1"/>
  <c r="MEC41" i="17" s="1"/>
  <c r="MED41" i="17" s="1"/>
  <c r="MEE41" i="17" s="1"/>
  <c r="MEF41" i="17" s="1"/>
  <c r="MEG41" i="17" s="1"/>
  <c r="MEH41" i="17" s="1"/>
  <c r="MEI41" i="17" s="1"/>
  <c r="MEJ41" i="17" s="1"/>
  <c r="MEK41" i="17" s="1"/>
  <c r="MEL41" i="17" s="1"/>
  <c r="MEM41" i="17" s="1"/>
  <c r="MEN41" i="17" s="1"/>
  <c r="MEO41" i="17" s="1"/>
  <c r="MEP41" i="17" s="1"/>
  <c r="MEQ41" i="17" s="1"/>
  <c r="MER41" i="17" s="1"/>
  <c r="MES41" i="17" s="1"/>
  <c r="MET41" i="17" s="1"/>
  <c r="MEU41" i="17" s="1"/>
  <c r="MEV41" i="17" s="1"/>
  <c r="MEW41" i="17" s="1"/>
  <c r="MEX41" i="17" s="1"/>
  <c r="MEY41" i="17" s="1"/>
  <c r="MEZ41" i="17" s="1"/>
  <c r="MFA41" i="17" s="1"/>
  <c r="MFB41" i="17" s="1"/>
  <c r="MFC41" i="17" s="1"/>
  <c r="MFD41" i="17" s="1"/>
  <c r="MFE41" i="17" s="1"/>
  <c r="MFF41" i="17" s="1"/>
  <c r="MFG41" i="17" s="1"/>
  <c r="MFH41" i="17" s="1"/>
  <c r="MFI41" i="17" s="1"/>
  <c r="MFJ41" i="17" s="1"/>
  <c r="MFK41" i="17" s="1"/>
  <c r="MFL41" i="17" s="1"/>
  <c r="MFM41" i="17" s="1"/>
  <c r="MFN41" i="17" s="1"/>
  <c r="MFO41" i="17" s="1"/>
  <c r="MFP41" i="17" s="1"/>
  <c r="MFQ41" i="17" s="1"/>
  <c r="MFR41" i="17" s="1"/>
  <c r="MFS41" i="17" s="1"/>
  <c r="MFT41" i="17" s="1"/>
  <c r="MFU41" i="17" s="1"/>
  <c r="MFV41" i="17" s="1"/>
  <c r="MFW41" i="17" s="1"/>
  <c r="MFX41" i="17" s="1"/>
  <c r="MFY41" i="17" s="1"/>
  <c r="MFZ41" i="17" s="1"/>
  <c r="MGA41" i="17" s="1"/>
  <c r="MGB41" i="17" s="1"/>
  <c r="MGC41" i="17" s="1"/>
  <c r="MGD41" i="17" s="1"/>
  <c r="MGE41" i="17" s="1"/>
  <c r="MGF41" i="17" s="1"/>
  <c r="MGG41" i="17" s="1"/>
  <c r="MGH41" i="17" s="1"/>
  <c r="MGI41" i="17" s="1"/>
  <c r="MGJ41" i="17" s="1"/>
  <c r="MGK41" i="17" s="1"/>
  <c r="MGL41" i="17" s="1"/>
  <c r="MGM41" i="17" s="1"/>
  <c r="MGN41" i="17" s="1"/>
  <c r="MGO41" i="17" s="1"/>
  <c r="MGP41" i="17" s="1"/>
  <c r="MGQ41" i="17" s="1"/>
  <c r="MGR41" i="17" s="1"/>
  <c r="MGS41" i="17" s="1"/>
  <c r="MGT41" i="17" s="1"/>
  <c r="MGU41" i="17" s="1"/>
  <c r="MGV41" i="17" s="1"/>
  <c r="MGW41" i="17" s="1"/>
  <c r="MGX41" i="17" s="1"/>
  <c r="MGY41" i="17" s="1"/>
  <c r="MGZ41" i="17" s="1"/>
  <c r="MHA41" i="17" s="1"/>
  <c r="MHB41" i="17" s="1"/>
  <c r="MHC41" i="17" s="1"/>
  <c r="MHD41" i="17" s="1"/>
  <c r="MHE41" i="17" s="1"/>
  <c r="MHF41" i="17" s="1"/>
  <c r="MHG41" i="17" s="1"/>
  <c r="MHH41" i="17" s="1"/>
  <c r="MHI41" i="17" s="1"/>
  <c r="MHJ41" i="17" s="1"/>
  <c r="MHK41" i="17" s="1"/>
  <c r="MHL41" i="17" s="1"/>
  <c r="MHM41" i="17" s="1"/>
  <c r="MHN41" i="17" s="1"/>
  <c r="MHO41" i="17" s="1"/>
  <c r="MHP41" i="17" s="1"/>
  <c r="MHQ41" i="17" s="1"/>
  <c r="MHR41" i="17" s="1"/>
  <c r="MHS41" i="17" s="1"/>
  <c r="MHT41" i="17" s="1"/>
  <c r="MHU41" i="17" s="1"/>
  <c r="MHV41" i="17" s="1"/>
  <c r="MHW41" i="17" s="1"/>
  <c r="MHX41" i="17" s="1"/>
  <c r="MHY41" i="17" s="1"/>
  <c r="MHZ41" i="17" s="1"/>
  <c r="MIA41" i="17" s="1"/>
  <c r="MIB41" i="17" s="1"/>
  <c r="MIC41" i="17" s="1"/>
  <c r="MID41" i="17" s="1"/>
  <c r="MIE41" i="17" s="1"/>
  <c r="MIF41" i="17" s="1"/>
  <c r="MIG41" i="17" s="1"/>
  <c r="MIH41" i="17" s="1"/>
  <c r="MII41" i="17" s="1"/>
  <c r="MIJ41" i="17" s="1"/>
  <c r="MIK41" i="17" s="1"/>
  <c r="MIL41" i="17" s="1"/>
  <c r="MIM41" i="17" s="1"/>
  <c r="MIN41" i="17" s="1"/>
  <c r="MIO41" i="17" s="1"/>
  <c r="MIP41" i="17" s="1"/>
  <c r="MIQ41" i="17" s="1"/>
  <c r="MIR41" i="17" s="1"/>
  <c r="MIS41" i="17" s="1"/>
  <c r="MIT41" i="17" s="1"/>
  <c r="MIU41" i="17" s="1"/>
  <c r="MIV41" i="17" s="1"/>
  <c r="MIW41" i="17" s="1"/>
  <c r="MIX41" i="17" s="1"/>
  <c r="MIY41" i="17" s="1"/>
  <c r="MIZ41" i="17" s="1"/>
  <c r="MJA41" i="17" s="1"/>
  <c r="MJB41" i="17" s="1"/>
  <c r="MJC41" i="17" s="1"/>
  <c r="MJD41" i="17" s="1"/>
  <c r="MJE41" i="17" s="1"/>
  <c r="MJF41" i="17" s="1"/>
  <c r="MJG41" i="17" s="1"/>
  <c r="MJH41" i="17" s="1"/>
  <c r="MJI41" i="17" s="1"/>
  <c r="MJJ41" i="17" s="1"/>
  <c r="MJK41" i="17" s="1"/>
  <c r="MJL41" i="17" s="1"/>
  <c r="MJM41" i="17" s="1"/>
  <c r="MJN41" i="17" s="1"/>
  <c r="MJO41" i="17" s="1"/>
  <c r="MJP41" i="17" s="1"/>
  <c r="MJQ41" i="17" s="1"/>
  <c r="MJR41" i="17" s="1"/>
  <c r="MJS41" i="17" s="1"/>
  <c r="MJT41" i="17" s="1"/>
  <c r="MJU41" i="17" s="1"/>
  <c r="MJV41" i="17" s="1"/>
  <c r="MJW41" i="17" s="1"/>
  <c r="MJX41" i="17" s="1"/>
  <c r="MJY41" i="17" s="1"/>
  <c r="MJZ41" i="17" s="1"/>
  <c r="MKA41" i="17" s="1"/>
  <c r="MKB41" i="17" s="1"/>
  <c r="MKC41" i="17" s="1"/>
  <c r="MKD41" i="17" s="1"/>
  <c r="MKE41" i="17" s="1"/>
  <c r="MKF41" i="17" s="1"/>
  <c r="MKG41" i="17" s="1"/>
  <c r="MKH41" i="17" s="1"/>
  <c r="MKI41" i="17" s="1"/>
  <c r="MKJ41" i="17" s="1"/>
  <c r="MKK41" i="17" s="1"/>
  <c r="MKL41" i="17" s="1"/>
  <c r="MKM41" i="17" s="1"/>
  <c r="MKN41" i="17" s="1"/>
  <c r="MKO41" i="17" s="1"/>
  <c r="MKP41" i="17" s="1"/>
  <c r="MKQ41" i="17" s="1"/>
  <c r="MKR41" i="17" s="1"/>
  <c r="MKS41" i="17" s="1"/>
  <c r="MKT41" i="17" s="1"/>
  <c r="MKU41" i="17" s="1"/>
  <c r="MKV41" i="17" s="1"/>
  <c r="MKW41" i="17" s="1"/>
  <c r="MKX41" i="17" s="1"/>
  <c r="MKY41" i="17" s="1"/>
  <c r="MKZ41" i="17" s="1"/>
  <c r="MLA41" i="17" s="1"/>
  <c r="MLB41" i="17" s="1"/>
  <c r="MLC41" i="17" s="1"/>
  <c r="MLD41" i="17" s="1"/>
  <c r="MLE41" i="17" s="1"/>
  <c r="MLF41" i="17" s="1"/>
  <c r="MLG41" i="17" s="1"/>
  <c r="MLH41" i="17" s="1"/>
  <c r="MLI41" i="17" s="1"/>
  <c r="MLJ41" i="17" s="1"/>
  <c r="MLK41" i="17" s="1"/>
  <c r="MLL41" i="17" s="1"/>
  <c r="MLM41" i="17" s="1"/>
  <c r="MLN41" i="17" s="1"/>
  <c r="MLO41" i="17" s="1"/>
  <c r="MLP41" i="17" s="1"/>
  <c r="MLQ41" i="17" s="1"/>
  <c r="MLR41" i="17" s="1"/>
  <c r="MLS41" i="17" s="1"/>
  <c r="MLT41" i="17" s="1"/>
  <c r="MLU41" i="17" s="1"/>
  <c r="MLV41" i="17" s="1"/>
  <c r="MLW41" i="17" s="1"/>
  <c r="MLX41" i="17" s="1"/>
  <c r="MLY41" i="17" s="1"/>
  <c r="MLZ41" i="17" s="1"/>
  <c r="MMA41" i="17" s="1"/>
  <c r="MMB41" i="17" s="1"/>
  <c r="MMC41" i="17" s="1"/>
  <c r="MMD41" i="17" s="1"/>
  <c r="MME41" i="17" s="1"/>
  <c r="MMF41" i="17" s="1"/>
  <c r="MMG41" i="17" s="1"/>
  <c r="MMH41" i="17" s="1"/>
  <c r="MMI41" i="17" s="1"/>
  <c r="MMJ41" i="17" s="1"/>
  <c r="MMK41" i="17" s="1"/>
  <c r="MML41" i="17" s="1"/>
  <c r="MMM41" i="17" s="1"/>
  <c r="MMN41" i="17" s="1"/>
  <c r="MMO41" i="17" s="1"/>
  <c r="MMP41" i="17" s="1"/>
  <c r="MMQ41" i="17" s="1"/>
  <c r="MMR41" i="17" s="1"/>
  <c r="MMS41" i="17" s="1"/>
  <c r="MMT41" i="17" s="1"/>
  <c r="MMU41" i="17" s="1"/>
  <c r="MMV41" i="17" s="1"/>
  <c r="MMW41" i="17" s="1"/>
  <c r="MMX41" i="17" s="1"/>
  <c r="MMY41" i="17" s="1"/>
  <c r="MMZ41" i="17" s="1"/>
  <c r="MNA41" i="17" s="1"/>
  <c r="MNB41" i="17" s="1"/>
  <c r="MNC41" i="17" s="1"/>
  <c r="MND41" i="17" s="1"/>
  <c r="MNE41" i="17" s="1"/>
  <c r="MNF41" i="17" s="1"/>
  <c r="MNG41" i="17" s="1"/>
  <c r="MNH41" i="17" s="1"/>
  <c r="MNI41" i="17" s="1"/>
  <c r="MNJ41" i="17" s="1"/>
  <c r="MNK41" i="17" s="1"/>
  <c r="MNL41" i="17" s="1"/>
  <c r="MNM41" i="17" s="1"/>
  <c r="MNN41" i="17" s="1"/>
  <c r="MNO41" i="17" s="1"/>
  <c r="MNP41" i="17" s="1"/>
  <c r="MNQ41" i="17" s="1"/>
  <c r="MNR41" i="17" s="1"/>
  <c r="MNS41" i="17" s="1"/>
  <c r="MNT41" i="17" s="1"/>
  <c r="MNU41" i="17" s="1"/>
  <c r="MNV41" i="17" s="1"/>
  <c r="MNW41" i="17" s="1"/>
  <c r="MNX41" i="17" s="1"/>
  <c r="MNY41" i="17" s="1"/>
  <c r="MNZ41" i="17" s="1"/>
  <c r="MOA41" i="17" s="1"/>
  <c r="MOB41" i="17" s="1"/>
  <c r="MOC41" i="17" s="1"/>
  <c r="MOD41" i="17" s="1"/>
  <c r="MOE41" i="17" s="1"/>
  <c r="MOF41" i="17" s="1"/>
  <c r="MOG41" i="17" s="1"/>
  <c r="MOH41" i="17" s="1"/>
  <c r="MOI41" i="17" s="1"/>
  <c r="MOJ41" i="17" s="1"/>
  <c r="MOK41" i="17" s="1"/>
  <c r="MOL41" i="17" s="1"/>
  <c r="MOM41" i="17" s="1"/>
  <c r="MON41" i="17" s="1"/>
  <c r="MOO41" i="17" s="1"/>
  <c r="MOP41" i="17" s="1"/>
  <c r="MOQ41" i="17" s="1"/>
  <c r="MOR41" i="17" s="1"/>
  <c r="MOS41" i="17" s="1"/>
  <c r="MOT41" i="17" s="1"/>
  <c r="MOU41" i="17" s="1"/>
  <c r="MOV41" i="17" s="1"/>
  <c r="MOW41" i="17" s="1"/>
  <c r="MOX41" i="17" s="1"/>
  <c r="MOY41" i="17" s="1"/>
  <c r="MOZ41" i="17" s="1"/>
  <c r="MPA41" i="17" s="1"/>
  <c r="MPB41" i="17" s="1"/>
  <c r="MPC41" i="17" s="1"/>
  <c r="MPD41" i="17" s="1"/>
  <c r="MPE41" i="17" s="1"/>
  <c r="MPF41" i="17" s="1"/>
  <c r="MPG41" i="17" s="1"/>
  <c r="MPH41" i="17" s="1"/>
  <c r="MPI41" i="17" s="1"/>
  <c r="MPJ41" i="17" s="1"/>
  <c r="MPK41" i="17" s="1"/>
  <c r="MPL41" i="17" s="1"/>
  <c r="MPM41" i="17" s="1"/>
  <c r="MPN41" i="17" s="1"/>
  <c r="MPO41" i="17" s="1"/>
  <c r="MPP41" i="17" s="1"/>
  <c r="MPQ41" i="17" s="1"/>
  <c r="MPR41" i="17" s="1"/>
  <c r="MPS41" i="17" s="1"/>
  <c r="MPT41" i="17" s="1"/>
  <c r="MPU41" i="17" s="1"/>
  <c r="MPV41" i="17" s="1"/>
  <c r="MPW41" i="17" s="1"/>
  <c r="MPX41" i="17" s="1"/>
  <c r="MPY41" i="17" s="1"/>
  <c r="MPZ41" i="17" s="1"/>
  <c r="MQA41" i="17" s="1"/>
  <c r="MQB41" i="17" s="1"/>
  <c r="MQC41" i="17" s="1"/>
  <c r="MQD41" i="17" s="1"/>
  <c r="MQE41" i="17" s="1"/>
  <c r="MQF41" i="17" s="1"/>
  <c r="MQG41" i="17" s="1"/>
  <c r="MQH41" i="17" s="1"/>
  <c r="MQI41" i="17" s="1"/>
  <c r="MQJ41" i="17" s="1"/>
  <c r="MQK41" i="17" s="1"/>
  <c r="MQL41" i="17" s="1"/>
  <c r="MQM41" i="17" s="1"/>
  <c r="MQN41" i="17" s="1"/>
  <c r="MQO41" i="17" s="1"/>
  <c r="MQP41" i="17" s="1"/>
  <c r="MQQ41" i="17" s="1"/>
  <c r="MQR41" i="17" s="1"/>
  <c r="MQS41" i="17" s="1"/>
  <c r="MQT41" i="17" s="1"/>
  <c r="MQU41" i="17" s="1"/>
  <c r="MQV41" i="17" s="1"/>
  <c r="MQW41" i="17" s="1"/>
  <c r="MQX41" i="17" s="1"/>
  <c r="MQY41" i="17" s="1"/>
  <c r="MQZ41" i="17" s="1"/>
  <c r="MRA41" i="17" s="1"/>
  <c r="MRB41" i="17" s="1"/>
  <c r="MRC41" i="17" s="1"/>
  <c r="MRD41" i="17" s="1"/>
  <c r="MRE41" i="17" s="1"/>
  <c r="MRF41" i="17" s="1"/>
  <c r="MRG41" i="17" s="1"/>
  <c r="MRH41" i="17" s="1"/>
  <c r="MRI41" i="17" s="1"/>
  <c r="MRJ41" i="17" s="1"/>
  <c r="MRK41" i="17" s="1"/>
  <c r="MRL41" i="17" s="1"/>
  <c r="MRM41" i="17" s="1"/>
  <c r="MRN41" i="17" s="1"/>
  <c r="MRO41" i="17" s="1"/>
  <c r="MRP41" i="17" s="1"/>
  <c r="MRQ41" i="17" s="1"/>
  <c r="MRR41" i="17" s="1"/>
  <c r="MRS41" i="17" s="1"/>
  <c r="MRT41" i="17" s="1"/>
  <c r="MRU41" i="17" s="1"/>
  <c r="MRV41" i="17" s="1"/>
  <c r="MRW41" i="17" s="1"/>
  <c r="MRX41" i="17" s="1"/>
  <c r="MRY41" i="17" s="1"/>
  <c r="MRZ41" i="17" s="1"/>
  <c r="MSA41" i="17" s="1"/>
  <c r="MSB41" i="17" s="1"/>
  <c r="MSC41" i="17" s="1"/>
  <c r="MSD41" i="17" s="1"/>
  <c r="MSE41" i="17" s="1"/>
  <c r="MSF41" i="17" s="1"/>
  <c r="MSG41" i="17" s="1"/>
  <c r="MSH41" i="17" s="1"/>
  <c r="MSI41" i="17" s="1"/>
  <c r="MSJ41" i="17" s="1"/>
  <c r="MSK41" i="17" s="1"/>
  <c r="MSL41" i="17" s="1"/>
  <c r="MSM41" i="17" s="1"/>
  <c r="MSN41" i="17" s="1"/>
  <c r="MSO41" i="17" s="1"/>
  <c r="MSP41" i="17" s="1"/>
  <c r="MSQ41" i="17" s="1"/>
  <c r="MSR41" i="17" s="1"/>
  <c r="MSS41" i="17" s="1"/>
  <c r="MST41" i="17" s="1"/>
  <c r="MSU41" i="17" s="1"/>
  <c r="MSV41" i="17" s="1"/>
  <c r="MSW41" i="17" s="1"/>
  <c r="MSX41" i="17" s="1"/>
  <c r="MSY41" i="17" s="1"/>
  <c r="MSZ41" i="17" s="1"/>
  <c r="MTA41" i="17" s="1"/>
  <c r="MTB41" i="17" s="1"/>
  <c r="MTC41" i="17" s="1"/>
  <c r="MTD41" i="17" s="1"/>
  <c r="MTE41" i="17" s="1"/>
  <c r="MTF41" i="17" s="1"/>
  <c r="MTG41" i="17" s="1"/>
  <c r="MTH41" i="17" s="1"/>
  <c r="MTI41" i="17" s="1"/>
  <c r="MTJ41" i="17" s="1"/>
  <c r="MTK41" i="17" s="1"/>
  <c r="MTL41" i="17" s="1"/>
  <c r="MTM41" i="17" s="1"/>
  <c r="MTN41" i="17" s="1"/>
  <c r="MTO41" i="17" s="1"/>
  <c r="MTP41" i="17" s="1"/>
  <c r="MTQ41" i="17" s="1"/>
  <c r="MTR41" i="17" s="1"/>
  <c r="MTS41" i="17" s="1"/>
  <c r="MTT41" i="17" s="1"/>
  <c r="MTU41" i="17" s="1"/>
  <c r="MTV41" i="17" s="1"/>
  <c r="MTW41" i="17" s="1"/>
  <c r="MTX41" i="17" s="1"/>
  <c r="MTY41" i="17" s="1"/>
  <c r="MTZ41" i="17" s="1"/>
  <c r="MUA41" i="17" s="1"/>
  <c r="MUB41" i="17" s="1"/>
  <c r="MUC41" i="17" s="1"/>
  <c r="MUD41" i="17" s="1"/>
  <c r="MUE41" i="17" s="1"/>
  <c r="MUF41" i="17" s="1"/>
  <c r="MUG41" i="17" s="1"/>
  <c r="MUH41" i="17" s="1"/>
  <c r="MUI41" i="17" s="1"/>
  <c r="MUJ41" i="17" s="1"/>
  <c r="MUK41" i="17" s="1"/>
  <c r="MUL41" i="17" s="1"/>
  <c r="MUM41" i="17" s="1"/>
  <c r="MUN41" i="17" s="1"/>
  <c r="MUO41" i="17" s="1"/>
  <c r="MUP41" i="17" s="1"/>
  <c r="MUQ41" i="17" s="1"/>
  <c r="MUR41" i="17" s="1"/>
  <c r="MUS41" i="17" s="1"/>
  <c r="MUT41" i="17" s="1"/>
  <c r="MUU41" i="17" s="1"/>
  <c r="MUV41" i="17" s="1"/>
  <c r="MUW41" i="17" s="1"/>
  <c r="MUX41" i="17" s="1"/>
  <c r="MUY41" i="17" s="1"/>
  <c r="MUZ41" i="17" s="1"/>
  <c r="MVA41" i="17" s="1"/>
  <c r="MVB41" i="17" s="1"/>
  <c r="MVC41" i="17" s="1"/>
  <c r="MVD41" i="17" s="1"/>
  <c r="MVE41" i="17" s="1"/>
  <c r="MVF41" i="17" s="1"/>
  <c r="MVG41" i="17" s="1"/>
  <c r="MVH41" i="17" s="1"/>
  <c r="MVI41" i="17" s="1"/>
  <c r="MVJ41" i="17" s="1"/>
  <c r="MVK41" i="17" s="1"/>
  <c r="MVL41" i="17" s="1"/>
  <c r="MVM41" i="17" s="1"/>
  <c r="MVN41" i="17" s="1"/>
  <c r="MVO41" i="17" s="1"/>
  <c r="MVP41" i="17" s="1"/>
  <c r="MVQ41" i="17" s="1"/>
  <c r="MVR41" i="17" s="1"/>
  <c r="MVS41" i="17" s="1"/>
  <c r="MVT41" i="17" s="1"/>
  <c r="MVU41" i="17" s="1"/>
  <c r="MVV41" i="17" s="1"/>
  <c r="MVW41" i="17" s="1"/>
  <c r="MVX41" i="17" s="1"/>
  <c r="MVY41" i="17" s="1"/>
  <c r="MVZ41" i="17" s="1"/>
  <c r="MWA41" i="17" s="1"/>
  <c r="MWB41" i="17" s="1"/>
  <c r="MWC41" i="17" s="1"/>
  <c r="MWD41" i="17" s="1"/>
  <c r="MWE41" i="17" s="1"/>
  <c r="MWF41" i="17" s="1"/>
  <c r="MWG41" i="17" s="1"/>
  <c r="MWH41" i="17" s="1"/>
  <c r="MWI41" i="17" s="1"/>
  <c r="MWJ41" i="17" s="1"/>
  <c r="MWK41" i="17" s="1"/>
  <c r="MWL41" i="17" s="1"/>
  <c r="MWM41" i="17" s="1"/>
  <c r="MWN41" i="17" s="1"/>
  <c r="MWO41" i="17" s="1"/>
  <c r="MWP41" i="17" s="1"/>
  <c r="MWQ41" i="17" s="1"/>
  <c r="MWR41" i="17" s="1"/>
  <c r="MWS41" i="17" s="1"/>
  <c r="MWT41" i="17" s="1"/>
  <c r="MWU41" i="17" s="1"/>
  <c r="MWV41" i="17" s="1"/>
  <c r="MWW41" i="17" s="1"/>
  <c r="MWX41" i="17" s="1"/>
  <c r="MWY41" i="17" s="1"/>
  <c r="MWZ41" i="17" s="1"/>
  <c r="MXA41" i="17" s="1"/>
  <c r="MXB41" i="17" s="1"/>
  <c r="MXC41" i="17" s="1"/>
  <c r="MXD41" i="17" s="1"/>
  <c r="MXE41" i="17" s="1"/>
  <c r="MXF41" i="17" s="1"/>
  <c r="MXG41" i="17" s="1"/>
  <c r="MXH41" i="17" s="1"/>
  <c r="MXI41" i="17" s="1"/>
  <c r="MXJ41" i="17" s="1"/>
  <c r="MXK41" i="17" s="1"/>
  <c r="MXL41" i="17" s="1"/>
  <c r="MXM41" i="17" s="1"/>
  <c r="MXN41" i="17" s="1"/>
  <c r="MXO41" i="17" s="1"/>
  <c r="MXP41" i="17" s="1"/>
  <c r="MXQ41" i="17" s="1"/>
  <c r="MXR41" i="17" s="1"/>
  <c r="MXS41" i="17" s="1"/>
  <c r="MXT41" i="17" s="1"/>
  <c r="MXU41" i="17" s="1"/>
  <c r="MXV41" i="17" s="1"/>
  <c r="MXW41" i="17" s="1"/>
  <c r="MXX41" i="17" s="1"/>
  <c r="MXY41" i="17" s="1"/>
  <c r="MXZ41" i="17" s="1"/>
  <c r="MYA41" i="17" s="1"/>
  <c r="MYB41" i="17" s="1"/>
  <c r="MYC41" i="17" s="1"/>
  <c r="MYD41" i="17" s="1"/>
  <c r="MYE41" i="17" s="1"/>
  <c r="MYF41" i="17" s="1"/>
  <c r="MYG41" i="17" s="1"/>
  <c r="MYH41" i="17" s="1"/>
  <c r="MYI41" i="17" s="1"/>
  <c r="MYJ41" i="17" s="1"/>
  <c r="MYK41" i="17" s="1"/>
  <c r="MYL41" i="17" s="1"/>
  <c r="MYM41" i="17" s="1"/>
  <c r="MYN41" i="17" s="1"/>
  <c r="MYO41" i="17" s="1"/>
  <c r="MYP41" i="17" s="1"/>
  <c r="MYQ41" i="17" s="1"/>
  <c r="MYR41" i="17" s="1"/>
  <c r="MYS41" i="17" s="1"/>
  <c r="MYT41" i="17" s="1"/>
  <c r="MYU41" i="17" s="1"/>
  <c r="MYV41" i="17" s="1"/>
  <c r="MYW41" i="17" s="1"/>
  <c r="MYX41" i="17" s="1"/>
  <c r="MYY41" i="17" s="1"/>
  <c r="MYZ41" i="17" s="1"/>
  <c r="MZA41" i="17" s="1"/>
  <c r="MZB41" i="17" s="1"/>
  <c r="MZC41" i="17" s="1"/>
  <c r="MZD41" i="17" s="1"/>
  <c r="MZE41" i="17" s="1"/>
  <c r="MZF41" i="17" s="1"/>
  <c r="MZG41" i="17" s="1"/>
  <c r="MZH41" i="17" s="1"/>
  <c r="MZI41" i="17" s="1"/>
  <c r="MZJ41" i="17" s="1"/>
  <c r="MZK41" i="17" s="1"/>
  <c r="MZL41" i="17" s="1"/>
  <c r="MZM41" i="17" s="1"/>
  <c r="MZN41" i="17" s="1"/>
  <c r="MZO41" i="17" s="1"/>
  <c r="MZP41" i="17" s="1"/>
  <c r="MZQ41" i="17" s="1"/>
  <c r="MZR41" i="17" s="1"/>
  <c r="MZS41" i="17" s="1"/>
  <c r="MZT41" i="17" s="1"/>
  <c r="MZU41" i="17" s="1"/>
  <c r="MZV41" i="17" s="1"/>
  <c r="MZW41" i="17" s="1"/>
  <c r="MZX41" i="17" s="1"/>
  <c r="MZY41" i="17" s="1"/>
  <c r="MZZ41" i="17" s="1"/>
  <c r="NAA41" i="17" s="1"/>
  <c r="NAB41" i="17" s="1"/>
  <c r="NAC41" i="17" s="1"/>
  <c r="NAD41" i="17" s="1"/>
  <c r="NAE41" i="17" s="1"/>
  <c r="NAF41" i="17" s="1"/>
  <c r="NAG41" i="17" s="1"/>
  <c r="NAH41" i="17" s="1"/>
  <c r="NAI41" i="17" s="1"/>
  <c r="NAJ41" i="17" s="1"/>
  <c r="NAK41" i="17" s="1"/>
  <c r="NAL41" i="17" s="1"/>
  <c r="NAM41" i="17" s="1"/>
  <c r="NAN41" i="17" s="1"/>
  <c r="NAO41" i="17" s="1"/>
  <c r="NAP41" i="17" s="1"/>
  <c r="NAQ41" i="17" s="1"/>
  <c r="NAR41" i="17" s="1"/>
  <c r="NAS41" i="17" s="1"/>
  <c r="NAT41" i="17" s="1"/>
  <c r="NAU41" i="17" s="1"/>
  <c r="NAV41" i="17" s="1"/>
  <c r="NAW41" i="17" s="1"/>
  <c r="NAX41" i="17" s="1"/>
  <c r="NAY41" i="17" s="1"/>
  <c r="NAZ41" i="17" s="1"/>
  <c r="NBA41" i="17" s="1"/>
  <c r="NBB41" i="17" s="1"/>
  <c r="NBC41" i="17" s="1"/>
  <c r="NBD41" i="17" s="1"/>
  <c r="NBE41" i="17" s="1"/>
  <c r="NBF41" i="17" s="1"/>
  <c r="NBG41" i="17" s="1"/>
  <c r="NBH41" i="17" s="1"/>
  <c r="NBI41" i="17" s="1"/>
  <c r="NBJ41" i="17" s="1"/>
  <c r="NBK41" i="17" s="1"/>
  <c r="NBL41" i="17" s="1"/>
  <c r="NBM41" i="17" s="1"/>
  <c r="NBN41" i="17" s="1"/>
  <c r="NBO41" i="17" s="1"/>
  <c r="NBP41" i="17" s="1"/>
  <c r="NBQ41" i="17" s="1"/>
  <c r="NBR41" i="17" s="1"/>
  <c r="NBS41" i="17" s="1"/>
  <c r="NBT41" i="17" s="1"/>
  <c r="NBU41" i="17" s="1"/>
  <c r="NBV41" i="17" s="1"/>
  <c r="NBW41" i="17" s="1"/>
  <c r="NBX41" i="17" s="1"/>
  <c r="NBY41" i="17" s="1"/>
  <c r="NBZ41" i="17" s="1"/>
  <c r="NCA41" i="17" s="1"/>
  <c r="NCB41" i="17" s="1"/>
  <c r="NCC41" i="17" s="1"/>
  <c r="NCD41" i="17" s="1"/>
  <c r="NCE41" i="17" s="1"/>
  <c r="NCF41" i="17" s="1"/>
  <c r="NCG41" i="17" s="1"/>
  <c r="NCH41" i="17" s="1"/>
  <c r="NCI41" i="17" s="1"/>
  <c r="NCJ41" i="17" s="1"/>
  <c r="NCK41" i="17" s="1"/>
  <c r="NCL41" i="17" s="1"/>
  <c r="NCM41" i="17" s="1"/>
  <c r="NCN41" i="17" s="1"/>
  <c r="NCO41" i="17" s="1"/>
  <c r="NCP41" i="17" s="1"/>
  <c r="NCQ41" i="17" s="1"/>
  <c r="NCR41" i="17" s="1"/>
  <c r="NCS41" i="17" s="1"/>
  <c r="NCT41" i="17" s="1"/>
  <c r="NCU41" i="17" s="1"/>
  <c r="NCV41" i="17" s="1"/>
  <c r="NCW41" i="17" s="1"/>
  <c r="NCX41" i="17" s="1"/>
  <c r="NCY41" i="17" s="1"/>
  <c r="NCZ41" i="17" s="1"/>
  <c r="NDA41" i="17" s="1"/>
  <c r="NDB41" i="17" s="1"/>
  <c r="NDC41" i="17" s="1"/>
  <c r="NDD41" i="17" s="1"/>
  <c r="NDE41" i="17" s="1"/>
  <c r="NDF41" i="17" s="1"/>
  <c r="NDG41" i="17" s="1"/>
  <c r="NDH41" i="17" s="1"/>
  <c r="NDI41" i="17" s="1"/>
  <c r="NDJ41" i="17" s="1"/>
  <c r="NDK41" i="17" s="1"/>
  <c r="NDL41" i="17" s="1"/>
  <c r="NDM41" i="17" s="1"/>
  <c r="NDN41" i="17" s="1"/>
  <c r="NDO41" i="17" s="1"/>
  <c r="NDP41" i="17" s="1"/>
  <c r="NDQ41" i="17" s="1"/>
  <c r="NDR41" i="17" s="1"/>
  <c r="NDS41" i="17" s="1"/>
  <c r="NDT41" i="17" s="1"/>
  <c r="NDU41" i="17" s="1"/>
  <c r="NDV41" i="17" s="1"/>
  <c r="NDW41" i="17" s="1"/>
  <c r="NDX41" i="17" s="1"/>
  <c r="NDY41" i="17" s="1"/>
  <c r="NDZ41" i="17" s="1"/>
  <c r="NEA41" i="17" s="1"/>
  <c r="NEB41" i="17" s="1"/>
  <c r="NEC41" i="17" s="1"/>
  <c r="NED41" i="17" s="1"/>
  <c r="NEE41" i="17" s="1"/>
  <c r="NEF41" i="17" s="1"/>
  <c r="NEG41" i="17" s="1"/>
  <c r="NEH41" i="17" s="1"/>
  <c r="NEI41" i="17" s="1"/>
  <c r="NEJ41" i="17" s="1"/>
  <c r="NEK41" i="17" s="1"/>
  <c r="NEL41" i="17" s="1"/>
  <c r="NEM41" i="17" s="1"/>
  <c r="NEN41" i="17" s="1"/>
  <c r="NEO41" i="17" s="1"/>
  <c r="NEP41" i="17" s="1"/>
  <c r="NEQ41" i="17" s="1"/>
  <c r="NER41" i="17" s="1"/>
  <c r="NES41" i="17" s="1"/>
  <c r="NET41" i="17" s="1"/>
  <c r="NEU41" i="17" s="1"/>
  <c r="NEV41" i="17" s="1"/>
  <c r="NEW41" i="17" s="1"/>
  <c r="NEX41" i="17" s="1"/>
  <c r="NEY41" i="17" s="1"/>
  <c r="NEZ41" i="17" s="1"/>
  <c r="NFA41" i="17" s="1"/>
  <c r="NFB41" i="17" s="1"/>
  <c r="NFC41" i="17" s="1"/>
  <c r="NFD41" i="17" s="1"/>
  <c r="NFE41" i="17" s="1"/>
  <c r="NFF41" i="17" s="1"/>
  <c r="NFG41" i="17" s="1"/>
  <c r="NFH41" i="17" s="1"/>
  <c r="NFI41" i="17" s="1"/>
  <c r="NFJ41" i="17" s="1"/>
  <c r="NFK41" i="17" s="1"/>
  <c r="NFL41" i="17" s="1"/>
  <c r="NFM41" i="17" s="1"/>
  <c r="NFN41" i="17" s="1"/>
  <c r="NFO41" i="17" s="1"/>
  <c r="NFP41" i="17" s="1"/>
  <c r="NFQ41" i="17" s="1"/>
  <c r="NFR41" i="17" s="1"/>
  <c r="NFS41" i="17" s="1"/>
  <c r="NFT41" i="17" s="1"/>
  <c r="NFU41" i="17" s="1"/>
  <c r="NFV41" i="17" s="1"/>
  <c r="NFW41" i="17" s="1"/>
  <c r="NFX41" i="17" s="1"/>
  <c r="NFY41" i="17" s="1"/>
  <c r="NFZ41" i="17" s="1"/>
  <c r="NGA41" i="17" s="1"/>
  <c r="NGB41" i="17" s="1"/>
  <c r="NGC41" i="17" s="1"/>
  <c r="NGD41" i="17" s="1"/>
  <c r="NGE41" i="17" s="1"/>
  <c r="NGF41" i="17" s="1"/>
  <c r="NGG41" i="17" s="1"/>
  <c r="NGH41" i="17" s="1"/>
  <c r="NGI41" i="17" s="1"/>
  <c r="NGJ41" i="17" s="1"/>
  <c r="NGK41" i="17" s="1"/>
  <c r="NGL41" i="17" s="1"/>
  <c r="NGM41" i="17" s="1"/>
  <c r="NGN41" i="17" s="1"/>
  <c r="NGO41" i="17" s="1"/>
  <c r="NGP41" i="17" s="1"/>
  <c r="NGQ41" i="17" s="1"/>
  <c r="NGR41" i="17" s="1"/>
  <c r="NGS41" i="17" s="1"/>
  <c r="NGT41" i="17" s="1"/>
  <c r="NGU41" i="17" s="1"/>
  <c r="NGV41" i="17" s="1"/>
  <c r="NGW41" i="17" s="1"/>
  <c r="NGX41" i="17" s="1"/>
  <c r="NGY41" i="17" s="1"/>
  <c r="NGZ41" i="17" s="1"/>
  <c r="NHA41" i="17" s="1"/>
  <c r="NHB41" i="17" s="1"/>
  <c r="NHC41" i="17" s="1"/>
  <c r="NHD41" i="17" s="1"/>
  <c r="NHE41" i="17" s="1"/>
  <c r="NHF41" i="17" s="1"/>
  <c r="NHG41" i="17" s="1"/>
  <c r="NHH41" i="17" s="1"/>
  <c r="NHI41" i="17" s="1"/>
  <c r="NHJ41" i="17" s="1"/>
  <c r="NHK41" i="17" s="1"/>
  <c r="NHL41" i="17" s="1"/>
  <c r="NHM41" i="17" s="1"/>
  <c r="NHN41" i="17" s="1"/>
  <c r="NHO41" i="17" s="1"/>
  <c r="NHP41" i="17" s="1"/>
  <c r="NHQ41" i="17" s="1"/>
  <c r="NHR41" i="17" s="1"/>
  <c r="NHS41" i="17" s="1"/>
  <c r="NHT41" i="17" s="1"/>
  <c r="NHU41" i="17" s="1"/>
  <c r="NHV41" i="17" s="1"/>
  <c r="NHW41" i="17" s="1"/>
  <c r="NHX41" i="17" s="1"/>
  <c r="NHY41" i="17" s="1"/>
  <c r="NHZ41" i="17" s="1"/>
  <c r="NIA41" i="17" s="1"/>
  <c r="NIB41" i="17" s="1"/>
  <c r="NIC41" i="17" s="1"/>
  <c r="NID41" i="17" s="1"/>
  <c r="NIE41" i="17" s="1"/>
  <c r="NIF41" i="17" s="1"/>
  <c r="NIG41" i="17" s="1"/>
  <c r="NIH41" i="17" s="1"/>
  <c r="NII41" i="17" s="1"/>
  <c r="NIJ41" i="17" s="1"/>
  <c r="NIK41" i="17" s="1"/>
  <c r="NIL41" i="17" s="1"/>
  <c r="NIM41" i="17" s="1"/>
  <c r="NIN41" i="17" s="1"/>
  <c r="NIO41" i="17" s="1"/>
  <c r="NIP41" i="17" s="1"/>
  <c r="NIQ41" i="17" s="1"/>
  <c r="NIR41" i="17" s="1"/>
  <c r="NIS41" i="17" s="1"/>
  <c r="NIT41" i="17" s="1"/>
  <c r="NIU41" i="17" s="1"/>
  <c r="NIV41" i="17" s="1"/>
  <c r="NIW41" i="17" s="1"/>
  <c r="NIX41" i="17" s="1"/>
  <c r="NIY41" i="17" s="1"/>
  <c r="NIZ41" i="17" s="1"/>
  <c r="NJA41" i="17" s="1"/>
  <c r="NJB41" i="17" s="1"/>
  <c r="NJC41" i="17" s="1"/>
  <c r="NJD41" i="17" s="1"/>
  <c r="NJE41" i="17" s="1"/>
  <c r="NJF41" i="17" s="1"/>
  <c r="NJG41" i="17" s="1"/>
  <c r="NJH41" i="17" s="1"/>
  <c r="NJI41" i="17" s="1"/>
  <c r="NJJ41" i="17" s="1"/>
  <c r="NJK41" i="17" s="1"/>
  <c r="NJL41" i="17" s="1"/>
  <c r="NJM41" i="17" s="1"/>
  <c r="NJN41" i="17" s="1"/>
  <c r="NJO41" i="17" s="1"/>
  <c r="NJP41" i="17" s="1"/>
  <c r="NJQ41" i="17" s="1"/>
  <c r="NJR41" i="17" s="1"/>
  <c r="NJS41" i="17" s="1"/>
  <c r="NJT41" i="17" s="1"/>
  <c r="NJU41" i="17" s="1"/>
  <c r="NJV41" i="17" s="1"/>
  <c r="NJW41" i="17" s="1"/>
  <c r="NJX41" i="17" s="1"/>
  <c r="NJY41" i="17" s="1"/>
  <c r="NJZ41" i="17" s="1"/>
  <c r="NKA41" i="17" s="1"/>
  <c r="NKB41" i="17" s="1"/>
  <c r="NKC41" i="17" s="1"/>
  <c r="NKD41" i="17" s="1"/>
  <c r="NKE41" i="17" s="1"/>
  <c r="NKF41" i="17" s="1"/>
  <c r="NKG41" i="17" s="1"/>
  <c r="NKH41" i="17" s="1"/>
  <c r="NKI41" i="17" s="1"/>
  <c r="NKJ41" i="17" s="1"/>
  <c r="NKK41" i="17" s="1"/>
  <c r="NKL41" i="17" s="1"/>
  <c r="NKM41" i="17" s="1"/>
  <c r="NKN41" i="17" s="1"/>
  <c r="NKO41" i="17" s="1"/>
  <c r="NKP41" i="17" s="1"/>
  <c r="NKQ41" i="17" s="1"/>
  <c r="NKR41" i="17" s="1"/>
  <c r="NKS41" i="17" s="1"/>
  <c r="NKT41" i="17" s="1"/>
  <c r="NKU41" i="17" s="1"/>
  <c r="NKV41" i="17" s="1"/>
  <c r="NKW41" i="17" s="1"/>
  <c r="NKX41" i="17" s="1"/>
  <c r="NKY41" i="17" s="1"/>
  <c r="NKZ41" i="17" s="1"/>
  <c r="NLA41" i="17" s="1"/>
  <c r="NLB41" i="17" s="1"/>
  <c r="NLC41" i="17" s="1"/>
  <c r="NLD41" i="17" s="1"/>
  <c r="NLE41" i="17" s="1"/>
  <c r="NLF41" i="17" s="1"/>
  <c r="NLG41" i="17" s="1"/>
  <c r="NLH41" i="17" s="1"/>
  <c r="NLI41" i="17" s="1"/>
  <c r="NLJ41" i="17" s="1"/>
  <c r="NLK41" i="17" s="1"/>
  <c r="NLL41" i="17" s="1"/>
  <c r="NLM41" i="17" s="1"/>
  <c r="NLN41" i="17" s="1"/>
  <c r="NLO41" i="17" s="1"/>
  <c r="NLP41" i="17" s="1"/>
  <c r="NLQ41" i="17" s="1"/>
  <c r="NLR41" i="17" s="1"/>
  <c r="NLS41" i="17" s="1"/>
  <c r="NLT41" i="17" s="1"/>
  <c r="NLU41" i="17" s="1"/>
  <c r="NLV41" i="17" s="1"/>
  <c r="NLW41" i="17" s="1"/>
  <c r="NLX41" i="17" s="1"/>
  <c r="NLY41" i="17" s="1"/>
  <c r="NLZ41" i="17" s="1"/>
  <c r="NMA41" i="17" s="1"/>
  <c r="NMB41" i="17" s="1"/>
  <c r="NMC41" i="17" s="1"/>
  <c r="NMD41" i="17" s="1"/>
  <c r="NME41" i="17" s="1"/>
  <c r="NMF41" i="17" s="1"/>
  <c r="NMG41" i="17" s="1"/>
  <c r="NMH41" i="17" s="1"/>
  <c r="NMI41" i="17" s="1"/>
  <c r="NMJ41" i="17" s="1"/>
  <c r="NMK41" i="17" s="1"/>
  <c r="NML41" i="17" s="1"/>
  <c r="NMM41" i="17" s="1"/>
  <c r="NMN41" i="17" s="1"/>
  <c r="NMO41" i="17" s="1"/>
  <c r="NMP41" i="17" s="1"/>
  <c r="NMQ41" i="17" s="1"/>
  <c r="NMR41" i="17" s="1"/>
  <c r="NMS41" i="17" s="1"/>
  <c r="NMT41" i="17" s="1"/>
  <c r="NMU41" i="17" s="1"/>
  <c r="NMV41" i="17" s="1"/>
  <c r="NMW41" i="17" s="1"/>
  <c r="NMX41" i="17" s="1"/>
  <c r="NMY41" i="17" s="1"/>
  <c r="NMZ41" i="17" s="1"/>
  <c r="NNA41" i="17" s="1"/>
  <c r="NNB41" i="17" s="1"/>
  <c r="NNC41" i="17" s="1"/>
  <c r="NND41" i="17" s="1"/>
  <c r="NNE41" i="17" s="1"/>
  <c r="NNF41" i="17" s="1"/>
  <c r="NNG41" i="17" s="1"/>
  <c r="NNH41" i="17" s="1"/>
  <c r="NNI41" i="17" s="1"/>
  <c r="NNJ41" i="17" s="1"/>
  <c r="NNK41" i="17" s="1"/>
  <c r="NNL41" i="17" s="1"/>
  <c r="NNM41" i="17" s="1"/>
  <c r="NNN41" i="17" s="1"/>
  <c r="NNO41" i="17" s="1"/>
  <c r="NNP41" i="17" s="1"/>
  <c r="NNQ41" i="17" s="1"/>
  <c r="NNR41" i="17" s="1"/>
  <c r="NNS41" i="17" s="1"/>
  <c r="NNT41" i="17" s="1"/>
  <c r="NNU41" i="17" s="1"/>
  <c r="NNV41" i="17" s="1"/>
  <c r="NNW41" i="17" s="1"/>
  <c r="NNX41" i="17" s="1"/>
  <c r="NNY41" i="17" s="1"/>
  <c r="NNZ41" i="17" s="1"/>
  <c r="NOA41" i="17" s="1"/>
  <c r="NOB41" i="17" s="1"/>
  <c r="NOC41" i="17" s="1"/>
  <c r="NOD41" i="17" s="1"/>
  <c r="NOE41" i="17" s="1"/>
  <c r="NOF41" i="17" s="1"/>
  <c r="NOG41" i="17" s="1"/>
  <c r="NOH41" i="17" s="1"/>
  <c r="NOI41" i="17" s="1"/>
  <c r="NOJ41" i="17" s="1"/>
  <c r="NOK41" i="17" s="1"/>
  <c r="NOL41" i="17" s="1"/>
  <c r="NOM41" i="17" s="1"/>
  <c r="NON41" i="17" s="1"/>
  <c r="NOO41" i="17" s="1"/>
  <c r="NOP41" i="17" s="1"/>
  <c r="NOQ41" i="17" s="1"/>
  <c r="NOR41" i="17" s="1"/>
  <c r="NOS41" i="17" s="1"/>
  <c r="NOT41" i="17" s="1"/>
  <c r="NOU41" i="17" s="1"/>
  <c r="NOV41" i="17" s="1"/>
  <c r="NOW41" i="17" s="1"/>
  <c r="NOX41" i="17" s="1"/>
  <c r="NOY41" i="17" s="1"/>
  <c r="NOZ41" i="17" s="1"/>
  <c r="NPA41" i="17" s="1"/>
  <c r="NPB41" i="17" s="1"/>
  <c r="NPC41" i="17" s="1"/>
  <c r="NPD41" i="17" s="1"/>
  <c r="NPE41" i="17" s="1"/>
  <c r="NPF41" i="17" s="1"/>
  <c r="NPG41" i="17" s="1"/>
  <c r="NPH41" i="17" s="1"/>
  <c r="NPI41" i="17" s="1"/>
  <c r="NPJ41" i="17" s="1"/>
  <c r="NPK41" i="17" s="1"/>
  <c r="NPL41" i="17" s="1"/>
  <c r="NPM41" i="17" s="1"/>
  <c r="NPN41" i="17" s="1"/>
  <c r="NPO41" i="17" s="1"/>
  <c r="NPP41" i="17" s="1"/>
  <c r="NPQ41" i="17" s="1"/>
  <c r="NPR41" i="17" s="1"/>
  <c r="NPS41" i="17" s="1"/>
  <c r="NPT41" i="17" s="1"/>
  <c r="NPU41" i="17" s="1"/>
  <c r="NPV41" i="17" s="1"/>
  <c r="NPW41" i="17" s="1"/>
  <c r="NPX41" i="17" s="1"/>
  <c r="NPY41" i="17" s="1"/>
  <c r="NPZ41" i="17" s="1"/>
  <c r="NQA41" i="17" s="1"/>
  <c r="NQB41" i="17" s="1"/>
  <c r="NQC41" i="17" s="1"/>
  <c r="NQD41" i="17" s="1"/>
  <c r="NQE41" i="17" s="1"/>
  <c r="NQF41" i="17" s="1"/>
  <c r="NQG41" i="17" s="1"/>
  <c r="NQH41" i="17" s="1"/>
  <c r="NQI41" i="17" s="1"/>
  <c r="NQJ41" i="17" s="1"/>
  <c r="NQK41" i="17" s="1"/>
  <c r="NQL41" i="17" s="1"/>
  <c r="NQM41" i="17" s="1"/>
  <c r="NQN41" i="17" s="1"/>
  <c r="NQO41" i="17" s="1"/>
  <c r="NQP41" i="17" s="1"/>
  <c r="NQQ41" i="17" s="1"/>
  <c r="NQR41" i="17" s="1"/>
  <c r="NQS41" i="17" s="1"/>
  <c r="NQT41" i="17" s="1"/>
  <c r="NQU41" i="17" s="1"/>
  <c r="NQV41" i="17" s="1"/>
  <c r="NQW41" i="17" s="1"/>
  <c r="NQX41" i="17" s="1"/>
  <c r="NQY41" i="17" s="1"/>
  <c r="NQZ41" i="17" s="1"/>
  <c r="NRA41" i="17" s="1"/>
  <c r="NRB41" i="17" s="1"/>
  <c r="NRC41" i="17" s="1"/>
  <c r="NRD41" i="17" s="1"/>
  <c r="NRE41" i="17" s="1"/>
  <c r="NRF41" i="17" s="1"/>
  <c r="NRG41" i="17" s="1"/>
  <c r="NRH41" i="17" s="1"/>
  <c r="NRI41" i="17" s="1"/>
  <c r="NRJ41" i="17" s="1"/>
  <c r="NRK41" i="17" s="1"/>
  <c r="NRL41" i="17" s="1"/>
  <c r="NRM41" i="17" s="1"/>
  <c r="NRN41" i="17" s="1"/>
  <c r="NRO41" i="17" s="1"/>
  <c r="NRP41" i="17" s="1"/>
  <c r="NRQ41" i="17" s="1"/>
  <c r="NRR41" i="17" s="1"/>
  <c r="NRS41" i="17" s="1"/>
  <c r="NRT41" i="17" s="1"/>
  <c r="NRU41" i="17" s="1"/>
  <c r="NRV41" i="17" s="1"/>
  <c r="NRW41" i="17" s="1"/>
  <c r="NRX41" i="17" s="1"/>
  <c r="NRY41" i="17" s="1"/>
  <c r="NRZ41" i="17" s="1"/>
  <c r="NSA41" i="17" s="1"/>
  <c r="NSB41" i="17" s="1"/>
  <c r="NSC41" i="17" s="1"/>
  <c r="NSD41" i="17" s="1"/>
  <c r="NSE41" i="17" s="1"/>
  <c r="NSF41" i="17" s="1"/>
  <c r="NSG41" i="17" s="1"/>
  <c r="NSH41" i="17" s="1"/>
  <c r="NSI41" i="17" s="1"/>
  <c r="NSJ41" i="17" s="1"/>
  <c r="NSK41" i="17" s="1"/>
  <c r="NSL41" i="17" s="1"/>
  <c r="NSM41" i="17" s="1"/>
  <c r="NSN41" i="17" s="1"/>
  <c r="NSO41" i="17" s="1"/>
  <c r="NSP41" i="17" s="1"/>
  <c r="NSQ41" i="17" s="1"/>
  <c r="NSR41" i="17" s="1"/>
  <c r="NSS41" i="17" s="1"/>
  <c r="NST41" i="17" s="1"/>
  <c r="NSU41" i="17" s="1"/>
  <c r="NSV41" i="17" s="1"/>
  <c r="NSW41" i="17" s="1"/>
  <c r="NSX41" i="17" s="1"/>
  <c r="NSY41" i="17" s="1"/>
  <c r="NSZ41" i="17" s="1"/>
  <c r="NTA41" i="17" s="1"/>
  <c r="NTB41" i="17" s="1"/>
  <c r="NTC41" i="17" s="1"/>
  <c r="NTD41" i="17" s="1"/>
  <c r="NTE41" i="17" s="1"/>
  <c r="NTF41" i="17" s="1"/>
  <c r="NTG41" i="17" s="1"/>
  <c r="NTH41" i="17" s="1"/>
  <c r="NTI41" i="17" s="1"/>
  <c r="NTJ41" i="17" s="1"/>
  <c r="NTK41" i="17" s="1"/>
  <c r="NTL41" i="17" s="1"/>
  <c r="NTM41" i="17" s="1"/>
  <c r="NTN41" i="17" s="1"/>
  <c r="NTO41" i="17" s="1"/>
  <c r="NTP41" i="17" s="1"/>
  <c r="NTQ41" i="17" s="1"/>
  <c r="NTR41" i="17" s="1"/>
  <c r="NTS41" i="17" s="1"/>
  <c r="NTT41" i="17" s="1"/>
  <c r="NTU41" i="17" s="1"/>
  <c r="NTV41" i="17" s="1"/>
  <c r="NTW41" i="17" s="1"/>
  <c r="NTX41" i="17" s="1"/>
  <c r="NTY41" i="17" s="1"/>
  <c r="NTZ41" i="17" s="1"/>
  <c r="NUA41" i="17" s="1"/>
  <c r="NUB41" i="17" s="1"/>
  <c r="NUC41" i="17" s="1"/>
  <c r="NUD41" i="17" s="1"/>
  <c r="NUE41" i="17" s="1"/>
  <c r="NUF41" i="17" s="1"/>
  <c r="NUG41" i="17" s="1"/>
  <c r="NUH41" i="17" s="1"/>
  <c r="NUI41" i="17" s="1"/>
  <c r="NUJ41" i="17" s="1"/>
  <c r="NUK41" i="17" s="1"/>
  <c r="NUL41" i="17" s="1"/>
  <c r="NUM41" i="17" s="1"/>
  <c r="NUN41" i="17" s="1"/>
  <c r="NUO41" i="17" s="1"/>
  <c r="NUP41" i="17" s="1"/>
  <c r="NUQ41" i="17" s="1"/>
  <c r="NUR41" i="17" s="1"/>
  <c r="NUS41" i="17" s="1"/>
  <c r="NUT41" i="17" s="1"/>
  <c r="NUU41" i="17" s="1"/>
  <c r="NUV41" i="17" s="1"/>
  <c r="NUW41" i="17" s="1"/>
  <c r="NUX41" i="17" s="1"/>
  <c r="NUY41" i="17" s="1"/>
  <c r="NUZ41" i="17" s="1"/>
  <c r="NVA41" i="17" s="1"/>
  <c r="NVB41" i="17" s="1"/>
  <c r="NVC41" i="17" s="1"/>
  <c r="NVD41" i="17" s="1"/>
  <c r="NVE41" i="17" s="1"/>
  <c r="NVF41" i="17" s="1"/>
  <c r="NVG41" i="17" s="1"/>
  <c r="NVH41" i="17" s="1"/>
  <c r="NVI41" i="17" s="1"/>
  <c r="NVJ41" i="17" s="1"/>
  <c r="NVK41" i="17" s="1"/>
  <c r="NVL41" i="17" s="1"/>
  <c r="NVM41" i="17" s="1"/>
  <c r="NVN41" i="17" s="1"/>
  <c r="NVO41" i="17" s="1"/>
  <c r="NVP41" i="17" s="1"/>
  <c r="NVQ41" i="17" s="1"/>
  <c r="NVR41" i="17" s="1"/>
  <c r="NVS41" i="17" s="1"/>
  <c r="NVT41" i="17" s="1"/>
  <c r="NVU41" i="17" s="1"/>
  <c r="NVV41" i="17" s="1"/>
  <c r="NVW41" i="17" s="1"/>
  <c r="NVX41" i="17" s="1"/>
  <c r="NVY41" i="17" s="1"/>
  <c r="NVZ41" i="17" s="1"/>
  <c r="NWA41" i="17" s="1"/>
  <c r="NWB41" i="17" s="1"/>
  <c r="NWC41" i="17" s="1"/>
  <c r="NWD41" i="17" s="1"/>
  <c r="NWE41" i="17" s="1"/>
  <c r="NWF41" i="17" s="1"/>
  <c r="NWG41" i="17" s="1"/>
  <c r="NWH41" i="17" s="1"/>
  <c r="NWI41" i="17" s="1"/>
  <c r="NWJ41" i="17" s="1"/>
  <c r="NWK41" i="17" s="1"/>
  <c r="NWL41" i="17" s="1"/>
  <c r="NWM41" i="17" s="1"/>
  <c r="NWN41" i="17" s="1"/>
  <c r="NWO41" i="17" s="1"/>
  <c r="NWP41" i="17" s="1"/>
  <c r="NWQ41" i="17" s="1"/>
  <c r="NWR41" i="17" s="1"/>
  <c r="NWS41" i="17" s="1"/>
  <c r="NWT41" i="17" s="1"/>
  <c r="NWU41" i="17" s="1"/>
  <c r="NWV41" i="17" s="1"/>
  <c r="NWW41" i="17" s="1"/>
  <c r="NWX41" i="17" s="1"/>
  <c r="NWY41" i="17" s="1"/>
  <c r="NWZ41" i="17" s="1"/>
  <c r="NXA41" i="17" s="1"/>
  <c r="NXB41" i="17" s="1"/>
  <c r="NXC41" i="17" s="1"/>
  <c r="NXD41" i="17" s="1"/>
  <c r="NXE41" i="17" s="1"/>
  <c r="NXF41" i="17" s="1"/>
  <c r="NXG41" i="17" s="1"/>
  <c r="NXH41" i="17" s="1"/>
  <c r="NXI41" i="17" s="1"/>
  <c r="NXJ41" i="17" s="1"/>
  <c r="NXK41" i="17" s="1"/>
  <c r="NXL41" i="17" s="1"/>
  <c r="NXM41" i="17" s="1"/>
  <c r="NXN41" i="17" s="1"/>
  <c r="NXO41" i="17" s="1"/>
  <c r="NXP41" i="17" s="1"/>
  <c r="NXQ41" i="17" s="1"/>
  <c r="NXR41" i="17" s="1"/>
  <c r="NXS41" i="17" s="1"/>
  <c r="NXT41" i="17" s="1"/>
  <c r="NXU41" i="17" s="1"/>
  <c r="NXV41" i="17" s="1"/>
  <c r="NXW41" i="17" s="1"/>
  <c r="NXX41" i="17" s="1"/>
  <c r="NXY41" i="17" s="1"/>
  <c r="NXZ41" i="17" s="1"/>
  <c r="NYA41" i="17" s="1"/>
  <c r="NYB41" i="17" s="1"/>
  <c r="NYC41" i="17" s="1"/>
  <c r="NYD41" i="17" s="1"/>
  <c r="NYE41" i="17" s="1"/>
  <c r="NYF41" i="17" s="1"/>
  <c r="NYG41" i="17" s="1"/>
  <c r="NYH41" i="17" s="1"/>
  <c r="NYI41" i="17" s="1"/>
  <c r="NYJ41" i="17" s="1"/>
  <c r="NYK41" i="17" s="1"/>
  <c r="NYL41" i="17" s="1"/>
  <c r="NYM41" i="17" s="1"/>
  <c r="NYN41" i="17" s="1"/>
  <c r="NYO41" i="17" s="1"/>
  <c r="NYP41" i="17" s="1"/>
  <c r="NYQ41" i="17" s="1"/>
  <c r="NYR41" i="17" s="1"/>
  <c r="NYS41" i="17" s="1"/>
  <c r="NYT41" i="17" s="1"/>
  <c r="NYU41" i="17" s="1"/>
  <c r="NYV41" i="17" s="1"/>
  <c r="NYW41" i="17" s="1"/>
  <c r="NYX41" i="17" s="1"/>
  <c r="NYY41" i="17" s="1"/>
  <c r="NYZ41" i="17" s="1"/>
  <c r="NZA41" i="17" s="1"/>
  <c r="NZB41" i="17" s="1"/>
  <c r="NZC41" i="17" s="1"/>
  <c r="NZD41" i="17" s="1"/>
  <c r="NZE41" i="17" s="1"/>
  <c r="NZF41" i="17" s="1"/>
  <c r="NZG41" i="17" s="1"/>
  <c r="NZH41" i="17" s="1"/>
  <c r="NZI41" i="17" s="1"/>
  <c r="NZJ41" i="17" s="1"/>
  <c r="NZK41" i="17" s="1"/>
  <c r="NZL41" i="17" s="1"/>
  <c r="NZM41" i="17" s="1"/>
  <c r="NZN41" i="17" s="1"/>
  <c r="NZO41" i="17" s="1"/>
  <c r="NZP41" i="17" s="1"/>
  <c r="NZQ41" i="17" s="1"/>
  <c r="NZR41" i="17" s="1"/>
  <c r="NZS41" i="17" s="1"/>
  <c r="NZT41" i="17" s="1"/>
  <c r="NZU41" i="17" s="1"/>
  <c r="NZV41" i="17" s="1"/>
  <c r="NZW41" i="17" s="1"/>
  <c r="NZX41" i="17" s="1"/>
  <c r="NZY41" i="17" s="1"/>
  <c r="NZZ41" i="17" s="1"/>
  <c r="OAA41" i="17" s="1"/>
  <c r="OAB41" i="17" s="1"/>
  <c r="OAC41" i="17" s="1"/>
  <c r="OAD41" i="17" s="1"/>
  <c r="OAE41" i="17" s="1"/>
  <c r="OAF41" i="17" s="1"/>
  <c r="OAG41" i="17" s="1"/>
  <c r="OAH41" i="17" s="1"/>
  <c r="OAI41" i="17" s="1"/>
  <c r="OAJ41" i="17" s="1"/>
  <c r="OAK41" i="17" s="1"/>
  <c r="OAL41" i="17" s="1"/>
  <c r="OAM41" i="17" s="1"/>
  <c r="OAN41" i="17" s="1"/>
  <c r="OAO41" i="17" s="1"/>
  <c r="OAP41" i="17" s="1"/>
  <c r="OAQ41" i="17" s="1"/>
  <c r="OAR41" i="17" s="1"/>
  <c r="OAS41" i="17" s="1"/>
  <c r="OAT41" i="17" s="1"/>
  <c r="OAU41" i="17" s="1"/>
  <c r="OAV41" i="17" s="1"/>
  <c r="OAW41" i="17" s="1"/>
  <c r="OAX41" i="17" s="1"/>
  <c r="OAY41" i="17" s="1"/>
  <c r="OAZ41" i="17" s="1"/>
  <c r="OBA41" i="17" s="1"/>
  <c r="OBB41" i="17" s="1"/>
  <c r="OBC41" i="17" s="1"/>
  <c r="OBD41" i="17" s="1"/>
  <c r="OBE41" i="17" s="1"/>
  <c r="OBF41" i="17" s="1"/>
  <c r="OBG41" i="17" s="1"/>
  <c r="OBH41" i="17" s="1"/>
  <c r="OBI41" i="17" s="1"/>
  <c r="OBJ41" i="17" s="1"/>
  <c r="OBK41" i="17" s="1"/>
  <c r="OBL41" i="17" s="1"/>
  <c r="OBM41" i="17" s="1"/>
  <c r="OBN41" i="17" s="1"/>
  <c r="OBO41" i="17" s="1"/>
  <c r="OBP41" i="17" s="1"/>
  <c r="OBQ41" i="17" s="1"/>
  <c r="OBR41" i="17" s="1"/>
  <c r="OBS41" i="17" s="1"/>
  <c r="OBT41" i="17" s="1"/>
  <c r="OBU41" i="17" s="1"/>
  <c r="OBV41" i="17" s="1"/>
  <c r="OBW41" i="17" s="1"/>
  <c r="OBX41" i="17" s="1"/>
  <c r="OBY41" i="17" s="1"/>
  <c r="OBZ41" i="17" s="1"/>
  <c r="OCA41" i="17" s="1"/>
  <c r="OCB41" i="17" s="1"/>
  <c r="OCC41" i="17" s="1"/>
  <c r="OCD41" i="17" s="1"/>
  <c r="OCE41" i="17" s="1"/>
  <c r="OCF41" i="17" s="1"/>
  <c r="OCG41" i="17" s="1"/>
  <c r="OCH41" i="17" s="1"/>
  <c r="OCI41" i="17" s="1"/>
  <c r="OCJ41" i="17" s="1"/>
  <c r="OCK41" i="17" s="1"/>
  <c r="OCL41" i="17" s="1"/>
  <c r="OCM41" i="17" s="1"/>
  <c r="OCN41" i="17" s="1"/>
  <c r="OCO41" i="17" s="1"/>
  <c r="OCP41" i="17" s="1"/>
  <c r="OCQ41" i="17" s="1"/>
  <c r="OCR41" i="17" s="1"/>
  <c r="OCS41" i="17" s="1"/>
  <c r="OCT41" i="17" s="1"/>
  <c r="OCU41" i="17" s="1"/>
  <c r="OCV41" i="17" s="1"/>
  <c r="OCW41" i="17" s="1"/>
  <c r="OCX41" i="17" s="1"/>
  <c r="OCY41" i="17" s="1"/>
  <c r="OCZ41" i="17" s="1"/>
  <c r="ODA41" i="17" s="1"/>
  <c r="ODB41" i="17" s="1"/>
  <c r="ODC41" i="17" s="1"/>
  <c r="ODD41" i="17" s="1"/>
  <c r="ODE41" i="17" s="1"/>
  <c r="ODF41" i="17" s="1"/>
  <c r="ODG41" i="17" s="1"/>
  <c r="ODH41" i="17" s="1"/>
  <c r="ODI41" i="17" s="1"/>
  <c r="ODJ41" i="17" s="1"/>
  <c r="ODK41" i="17" s="1"/>
  <c r="ODL41" i="17" s="1"/>
  <c r="ODM41" i="17" s="1"/>
  <c r="ODN41" i="17" s="1"/>
  <c r="ODO41" i="17" s="1"/>
  <c r="ODP41" i="17" s="1"/>
  <c r="ODQ41" i="17" s="1"/>
  <c r="ODR41" i="17" s="1"/>
  <c r="ODS41" i="17" s="1"/>
  <c r="ODT41" i="17" s="1"/>
  <c r="ODU41" i="17" s="1"/>
  <c r="ODV41" i="17" s="1"/>
  <c r="ODW41" i="17" s="1"/>
  <c r="ODX41" i="17" s="1"/>
  <c r="ODY41" i="17" s="1"/>
  <c r="ODZ41" i="17" s="1"/>
  <c r="OEA41" i="17" s="1"/>
  <c r="OEB41" i="17" s="1"/>
  <c r="OEC41" i="17" s="1"/>
  <c r="OED41" i="17" s="1"/>
  <c r="OEE41" i="17" s="1"/>
  <c r="OEF41" i="17" s="1"/>
  <c r="OEG41" i="17" s="1"/>
  <c r="OEH41" i="17" s="1"/>
  <c r="OEI41" i="17" s="1"/>
  <c r="OEJ41" i="17" s="1"/>
  <c r="OEK41" i="17" s="1"/>
  <c r="OEL41" i="17" s="1"/>
  <c r="OEM41" i="17" s="1"/>
  <c r="OEN41" i="17" s="1"/>
  <c r="OEO41" i="17" s="1"/>
  <c r="OEP41" i="17" s="1"/>
  <c r="OEQ41" i="17" s="1"/>
  <c r="OER41" i="17" s="1"/>
  <c r="OES41" i="17" s="1"/>
  <c r="OET41" i="17" s="1"/>
  <c r="OEU41" i="17" s="1"/>
  <c r="OEV41" i="17" s="1"/>
  <c r="OEW41" i="17" s="1"/>
  <c r="OEX41" i="17" s="1"/>
  <c r="OEY41" i="17" s="1"/>
  <c r="OEZ41" i="17" s="1"/>
  <c r="OFA41" i="17" s="1"/>
  <c r="OFB41" i="17" s="1"/>
  <c r="OFC41" i="17" s="1"/>
  <c r="OFD41" i="17" s="1"/>
  <c r="OFE41" i="17" s="1"/>
  <c r="OFF41" i="17" s="1"/>
  <c r="OFG41" i="17" s="1"/>
  <c r="OFH41" i="17" s="1"/>
  <c r="OFI41" i="17" s="1"/>
  <c r="OFJ41" i="17" s="1"/>
  <c r="OFK41" i="17" s="1"/>
  <c r="OFL41" i="17" s="1"/>
  <c r="OFM41" i="17" s="1"/>
  <c r="OFN41" i="17" s="1"/>
  <c r="OFO41" i="17" s="1"/>
  <c r="OFP41" i="17" s="1"/>
  <c r="OFQ41" i="17" s="1"/>
  <c r="OFR41" i="17" s="1"/>
  <c r="OFS41" i="17" s="1"/>
  <c r="OFT41" i="17" s="1"/>
  <c r="OFU41" i="17" s="1"/>
  <c r="OFV41" i="17" s="1"/>
  <c r="OFW41" i="17" s="1"/>
  <c r="OFX41" i="17" s="1"/>
  <c r="OFY41" i="17" s="1"/>
  <c r="OFZ41" i="17" s="1"/>
  <c r="OGA41" i="17" s="1"/>
  <c r="OGB41" i="17" s="1"/>
  <c r="OGC41" i="17" s="1"/>
  <c r="OGD41" i="17" s="1"/>
  <c r="OGE41" i="17" s="1"/>
  <c r="OGF41" i="17" s="1"/>
  <c r="OGG41" i="17" s="1"/>
  <c r="OGH41" i="17" s="1"/>
  <c r="OGI41" i="17" s="1"/>
  <c r="OGJ41" i="17" s="1"/>
  <c r="OGK41" i="17" s="1"/>
  <c r="OGL41" i="17" s="1"/>
  <c r="OGM41" i="17" s="1"/>
  <c r="OGN41" i="17" s="1"/>
  <c r="OGO41" i="17" s="1"/>
  <c r="OGP41" i="17" s="1"/>
  <c r="OGQ41" i="17" s="1"/>
  <c r="OGR41" i="17" s="1"/>
  <c r="OGS41" i="17" s="1"/>
  <c r="OGT41" i="17" s="1"/>
  <c r="OGU41" i="17" s="1"/>
  <c r="OGV41" i="17" s="1"/>
  <c r="OGW41" i="17" s="1"/>
  <c r="OGX41" i="17" s="1"/>
  <c r="OGY41" i="17" s="1"/>
  <c r="OGZ41" i="17" s="1"/>
  <c r="OHA41" i="17" s="1"/>
  <c r="OHB41" i="17" s="1"/>
  <c r="OHC41" i="17" s="1"/>
  <c r="OHD41" i="17" s="1"/>
  <c r="OHE41" i="17" s="1"/>
  <c r="OHF41" i="17" s="1"/>
  <c r="OHG41" i="17" s="1"/>
  <c r="OHH41" i="17" s="1"/>
  <c r="OHI41" i="17" s="1"/>
  <c r="OHJ41" i="17" s="1"/>
  <c r="OHK41" i="17" s="1"/>
  <c r="OHL41" i="17" s="1"/>
  <c r="OHM41" i="17" s="1"/>
  <c r="OHN41" i="17" s="1"/>
  <c r="OHO41" i="17" s="1"/>
  <c r="OHP41" i="17" s="1"/>
  <c r="OHQ41" i="17" s="1"/>
  <c r="OHR41" i="17" s="1"/>
  <c r="OHS41" i="17" s="1"/>
  <c r="OHT41" i="17" s="1"/>
  <c r="OHU41" i="17" s="1"/>
  <c r="OHV41" i="17" s="1"/>
  <c r="OHW41" i="17" s="1"/>
  <c r="OHX41" i="17" s="1"/>
  <c r="OHY41" i="17" s="1"/>
  <c r="OHZ41" i="17" s="1"/>
  <c r="OIA41" i="17" s="1"/>
  <c r="OIB41" i="17" s="1"/>
  <c r="OIC41" i="17" s="1"/>
  <c r="OID41" i="17" s="1"/>
  <c r="OIE41" i="17" s="1"/>
  <c r="OIF41" i="17" s="1"/>
  <c r="OIG41" i="17" s="1"/>
  <c r="OIH41" i="17" s="1"/>
  <c r="OII41" i="17" s="1"/>
  <c r="OIJ41" i="17" s="1"/>
  <c r="OIK41" i="17" s="1"/>
  <c r="OIL41" i="17" s="1"/>
  <c r="OIM41" i="17" s="1"/>
  <c r="OIN41" i="17" s="1"/>
  <c r="OIO41" i="17" s="1"/>
  <c r="OIP41" i="17" s="1"/>
  <c r="OIQ41" i="17" s="1"/>
  <c r="OIR41" i="17" s="1"/>
  <c r="OIS41" i="17" s="1"/>
  <c r="OIT41" i="17" s="1"/>
  <c r="OIU41" i="17" s="1"/>
  <c r="OIV41" i="17" s="1"/>
  <c r="OIW41" i="17" s="1"/>
  <c r="OIX41" i="17" s="1"/>
  <c r="OIY41" i="17" s="1"/>
  <c r="OIZ41" i="17" s="1"/>
  <c r="OJA41" i="17" s="1"/>
  <c r="OJB41" i="17" s="1"/>
  <c r="OJC41" i="17" s="1"/>
  <c r="OJD41" i="17" s="1"/>
  <c r="OJE41" i="17" s="1"/>
  <c r="OJF41" i="17" s="1"/>
  <c r="OJG41" i="17" s="1"/>
  <c r="OJH41" i="17" s="1"/>
  <c r="OJI41" i="17" s="1"/>
  <c r="OJJ41" i="17" s="1"/>
  <c r="OJK41" i="17" s="1"/>
  <c r="OJL41" i="17" s="1"/>
  <c r="OJM41" i="17" s="1"/>
  <c r="OJN41" i="17" s="1"/>
  <c r="OJO41" i="17" s="1"/>
  <c r="OJP41" i="17" s="1"/>
  <c r="OJQ41" i="17" s="1"/>
  <c r="OJR41" i="17" s="1"/>
  <c r="OJS41" i="17" s="1"/>
  <c r="OJT41" i="17" s="1"/>
  <c r="OJU41" i="17" s="1"/>
  <c r="OJV41" i="17" s="1"/>
  <c r="OJW41" i="17" s="1"/>
  <c r="OJX41" i="17" s="1"/>
  <c r="OJY41" i="17" s="1"/>
  <c r="OJZ41" i="17" s="1"/>
  <c r="OKA41" i="17" s="1"/>
  <c r="OKB41" i="17" s="1"/>
  <c r="OKC41" i="17" s="1"/>
  <c r="OKD41" i="17" s="1"/>
  <c r="OKE41" i="17" s="1"/>
  <c r="OKF41" i="17" s="1"/>
  <c r="OKG41" i="17" s="1"/>
  <c r="OKH41" i="17" s="1"/>
  <c r="OKI41" i="17" s="1"/>
  <c r="OKJ41" i="17" s="1"/>
  <c r="OKK41" i="17" s="1"/>
  <c r="OKL41" i="17" s="1"/>
  <c r="OKM41" i="17" s="1"/>
  <c r="OKN41" i="17" s="1"/>
  <c r="OKO41" i="17" s="1"/>
  <c r="OKP41" i="17" s="1"/>
  <c r="OKQ41" i="17" s="1"/>
  <c r="OKR41" i="17" s="1"/>
  <c r="OKS41" i="17" s="1"/>
  <c r="OKT41" i="17" s="1"/>
  <c r="OKU41" i="17" s="1"/>
  <c r="OKV41" i="17" s="1"/>
  <c r="OKW41" i="17" s="1"/>
  <c r="OKX41" i="17" s="1"/>
  <c r="OKY41" i="17" s="1"/>
  <c r="OKZ41" i="17" s="1"/>
  <c r="OLA41" i="17" s="1"/>
  <c r="OLB41" i="17" s="1"/>
  <c r="OLC41" i="17" s="1"/>
  <c r="OLD41" i="17" s="1"/>
  <c r="OLE41" i="17" s="1"/>
  <c r="OLF41" i="17" s="1"/>
  <c r="OLG41" i="17" s="1"/>
  <c r="OLH41" i="17" s="1"/>
  <c r="OLI41" i="17" s="1"/>
  <c r="OLJ41" i="17" s="1"/>
  <c r="OLK41" i="17" s="1"/>
  <c r="OLL41" i="17" s="1"/>
  <c r="OLM41" i="17" s="1"/>
  <c r="OLN41" i="17" s="1"/>
  <c r="OLO41" i="17" s="1"/>
  <c r="OLP41" i="17" s="1"/>
  <c r="OLQ41" i="17" s="1"/>
  <c r="OLR41" i="17" s="1"/>
  <c r="OLS41" i="17" s="1"/>
  <c r="OLT41" i="17" s="1"/>
  <c r="OLU41" i="17" s="1"/>
  <c r="OLV41" i="17" s="1"/>
  <c r="OLW41" i="17" s="1"/>
  <c r="OLX41" i="17" s="1"/>
  <c r="OLY41" i="17" s="1"/>
  <c r="OLZ41" i="17" s="1"/>
  <c r="OMA41" i="17" s="1"/>
  <c r="OMB41" i="17" s="1"/>
  <c r="OMC41" i="17" s="1"/>
  <c r="OMD41" i="17" s="1"/>
  <c r="OME41" i="17" s="1"/>
  <c r="OMF41" i="17" s="1"/>
  <c r="OMG41" i="17" s="1"/>
  <c r="OMH41" i="17" s="1"/>
  <c r="OMI41" i="17" s="1"/>
  <c r="OMJ41" i="17" s="1"/>
  <c r="OMK41" i="17" s="1"/>
  <c r="OML41" i="17" s="1"/>
  <c r="OMM41" i="17" s="1"/>
  <c r="OMN41" i="17" s="1"/>
  <c r="OMO41" i="17" s="1"/>
  <c r="OMP41" i="17" s="1"/>
  <c r="OMQ41" i="17" s="1"/>
  <c r="OMR41" i="17" s="1"/>
  <c r="OMS41" i="17" s="1"/>
  <c r="OMT41" i="17" s="1"/>
  <c r="OMU41" i="17" s="1"/>
  <c r="OMV41" i="17" s="1"/>
  <c r="OMW41" i="17" s="1"/>
  <c r="OMX41" i="17" s="1"/>
  <c r="OMY41" i="17" s="1"/>
  <c r="OMZ41" i="17" s="1"/>
  <c r="ONA41" i="17" s="1"/>
  <c r="ONB41" i="17" s="1"/>
  <c r="ONC41" i="17" s="1"/>
  <c r="OND41" i="17" s="1"/>
  <c r="ONE41" i="17" s="1"/>
  <c r="ONF41" i="17" s="1"/>
  <c r="ONG41" i="17" s="1"/>
  <c r="ONH41" i="17" s="1"/>
  <c r="ONI41" i="17" s="1"/>
  <c r="ONJ41" i="17" s="1"/>
  <c r="ONK41" i="17" s="1"/>
  <c r="ONL41" i="17" s="1"/>
  <c r="ONM41" i="17" s="1"/>
  <c r="ONN41" i="17" s="1"/>
  <c r="ONO41" i="17" s="1"/>
  <c r="ONP41" i="17" s="1"/>
  <c r="ONQ41" i="17" s="1"/>
  <c r="ONR41" i="17" s="1"/>
  <c r="ONS41" i="17" s="1"/>
  <c r="ONT41" i="17" s="1"/>
  <c r="ONU41" i="17" s="1"/>
  <c r="ONV41" i="17" s="1"/>
  <c r="ONW41" i="17" s="1"/>
  <c r="ONX41" i="17" s="1"/>
  <c r="ONY41" i="17" s="1"/>
  <c r="ONZ41" i="17" s="1"/>
  <c r="OOA41" i="17" s="1"/>
  <c r="OOB41" i="17" s="1"/>
  <c r="OOC41" i="17" s="1"/>
  <c r="OOD41" i="17" s="1"/>
  <c r="OOE41" i="17" s="1"/>
  <c r="OOF41" i="17" s="1"/>
  <c r="OOG41" i="17" s="1"/>
  <c r="OOH41" i="17" s="1"/>
  <c r="OOI41" i="17" s="1"/>
  <c r="OOJ41" i="17" s="1"/>
  <c r="OOK41" i="17" s="1"/>
  <c r="OOL41" i="17" s="1"/>
  <c r="OOM41" i="17" s="1"/>
  <c r="OON41" i="17" s="1"/>
  <c r="OOO41" i="17" s="1"/>
  <c r="OOP41" i="17" s="1"/>
  <c r="OOQ41" i="17" s="1"/>
  <c r="OOR41" i="17" s="1"/>
  <c r="OOS41" i="17" s="1"/>
  <c r="OOT41" i="17" s="1"/>
  <c r="OOU41" i="17" s="1"/>
  <c r="OOV41" i="17" s="1"/>
  <c r="OOW41" i="17" s="1"/>
  <c r="OOX41" i="17" s="1"/>
  <c r="OOY41" i="17" s="1"/>
  <c r="OOZ41" i="17" s="1"/>
  <c r="OPA41" i="17" s="1"/>
  <c r="OPB41" i="17" s="1"/>
  <c r="OPC41" i="17" s="1"/>
  <c r="OPD41" i="17" s="1"/>
  <c r="OPE41" i="17" s="1"/>
  <c r="OPF41" i="17" s="1"/>
  <c r="OPG41" i="17" s="1"/>
  <c r="OPH41" i="17" s="1"/>
  <c r="OPI41" i="17" s="1"/>
  <c r="OPJ41" i="17" s="1"/>
  <c r="OPK41" i="17" s="1"/>
  <c r="OPL41" i="17" s="1"/>
  <c r="OPM41" i="17" s="1"/>
  <c r="OPN41" i="17" s="1"/>
  <c r="OPO41" i="17" s="1"/>
  <c r="OPP41" i="17" s="1"/>
  <c r="OPQ41" i="17" s="1"/>
  <c r="OPR41" i="17" s="1"/>
  <c r="OPS41" i="17" s="1"/>
  <c r="OPT41" i="17" s="1"/>
  <c r="OPU41" i="17" s="1"/>
  <c r="OPV41" i="17" s="1"/>
  <c r="OPW41" i="17" s="1"/>
  <c r="OPX41" i="17" s="1"/>
  <c r="OPY41" i="17" s="1"/>
  <c r="OPZ41" i="17" s="1"/>
  <c r="OQA41" i="17" s="1"/>
  <c r="OQB41" i="17" s="1"/>
  <c r="OQC41" i="17" s="1"/>
  <c r="OQD41" i="17" s="1"/>
  <c r="OQE41" i="17" s="1"/>
  <c r="OQF41" i="17" s="1"/>
  <c r="OQG41" i="17" s="1"/>
  <c r="OQH41" i="17" s="1"/>
  <c r="OQI41" i="17" s="1"/>
  <c r="OQJ41" i="17" s="1"/>
  <c r="OQK41" i="17" s="1"/>
  <c r="OQL41" i="17" s="1"/>
  <c r="OQM41" i="17" s="1"/>
  <c r="OQN41" i="17" s="1"/>
  <c r="OQO41" i="17" s="1"/>
  <c r="OQP41" i="17" s="1"/>
  <c r="OQQ41" i="17" s="1"/>
  <c r="OQR41" i="17" s="1"/>
  <c r="OQS41" i="17" s="1"/>
  <c r="OQT41" i="17" s="1"/>
  <c r="OQU41" i="17" s="1"/>
  <c r="OQV41" i="17" s="1"/>
  <c r="OQW41" i="17" s="1"/>
  <c r="OQX41" i="17" s="1"/>
  <c r="OQY41" i="17" s="1"/>
  <c r="OQZ41" i="17" s="1"/>
  <c r="ORA41" i="17" s="1"/>
  <c r="ORB41" i="17" s="1"/>
  <c r="ORC41" i="17" s="1"/>
  <c r="ORD41" i="17" s="1"/>
  <c r="ORE41" i="17" s="1"/>
  <c r="ORF41" i="17" s="1"/>
  <c r="ORG41" i="17" s="1"/>
  <c r="ORH41" i="17" s="1"/>
  <c r="ORI41" i="17" s="1"/>
  <c r="ORJ41" i="17" s="1"/>
  <c r="ORK41" i="17" s="1"/>
  <c r="ORL41" i="17" s="1"/>
  <c r="ORM41" i="17" s="1"/>
  <c r="ORN41" i="17" s="1"/>
  <c r="ORO41" i="17" s="1"/>
  <c r="ORP41" i="17" s="1"/>
  <c r="ORQ41" i="17" s="1"/>
  <c r="ORR41" i="17" s="1"/>
  <c r="ORS41" i="17" s="1"/>
  <c r="ORT41" i="17" s="1"/>
  <c r="ORU41" i="17" s="1"/>
  <c r="ORV41" i="17" s="1"/>
  <c r="ORW41" i="17" s="1"/>
  <c r="ORX41" i="17" s="1"/>
  <c r="ORY41" i="17" s="1"/>
  <c r="ORZ41" i="17" s="1"/>
  <c r="OSA41" i="17" s="1"/>
  <c r="OSB41" i="17" s="1"/>
  <c r="OSC41" i="17" s="1"/>
  <c r="OSD41" i="17" s="1"/>
  <c r="OSE41" i="17" s="1"/>
  <c r="OSF41" i="17" s="1"/>
  <c r="OSG41" i="17" s="1"/>
  <c r="OSH41" i="17" s="1"/>
  <c r="OSI41" i="17" s="1"/>
  <c r="OSJ41" i="17" s="1"/>
  <c r="OSK41" i="17" s="1"/>
  <c r="OSL41" i="17" s="1"/>
  <c r="OSM41" i="17" s="1"/>
  <c r="OSN41" i="17" s="1"/>
  <c r="OSO41" i="17" s="1"/>
  <c r="OSP41" i="17" s="1"/>
  <c r="OSQ41" i="17" s="1"/>
  <c r="OSR41" i="17" s="1"/>
  <c r="OSS41" i="17" s="1"/>
  <c r="OST41" i="17" s="1"/>
  <c r="OSU41" i="17" s="1"/>
  <c r="OSV41" i="17" s="1"/>
  <c r="OSW41" i="17" s="1"/>
  <c r="OSX41" i="17" s="1"/>
  <c r="OSY41" i="17" s="1"/>
  <c r="OSZ41" i="17" s="1"/>
  <c r="OTA41" i="17" s="1"/>
  <c r="OTB41" i="17" s="1"/>
  <c r="OTC41" i="17" s="1"/>
  <c r="OTD41" i="17" s="1"/>
  <c r="OTE41" i="17" s="1"/>
  <c r="OTF41" i="17" s="1"/>
  <c r="OTG41" i="17" s="1"/>
  <c r="OTH41" i="17" s="1"/>
  <c r="OTI41" i="17" s="1"/>
  <c r="OTJ41" i="17" s="1"/>
  <c r="OTK41" i="17" s="1"/>
  <c r="OTL41" i="17" s="1"/>
  <c r="OTM41" i="17" s="1"/>
  <c r="OTN41" i="17" s="1"/>
  <c r="OTO41" i="17" s="1"/>
  <c r="OTP41" i="17" s="1"/>
  <c r="OTQ41" i="17" s="1"/>
  <c r="OTR41" i="17" s="1"/>
  <c r="OTS41" i="17" s="1"/>
  <c r="OTT41" i="17" s="1"/>
  <c r="OTU41" i="17" s="1"/>
  <c r="OTV41" i="17" s="1"/>
  <c r="OTW41" i="17" s="1"/>
  <c r="OTX41" i="17" s="1"/>
  <c r="OTY41" i="17" s="1"/>
  <c r="OTZ41" i="17" s="1"/>
  <c r="OUA41" i="17" s="1"/>
  <c r="OUB41" i="17" s="1"/>
  <c r="OUC41" i="17" s="1"/>
  <c r="OUD41" i="17" s="1"/>
  <c r="OUE41" i="17" s="1"/>
  <c r="OUF41" i="17" s="1"/>
  <c r="OUG41" i="17" s="1"/>
  <c r="OUH41" i="17" s="1"/>
  <c r="OUI41" i="17" s="1"/>
  <c r="OUJ41" i="17" s="1"/>
  <c r="OUK41" i="17" s="1"/>
  <c r="OUL41" i="17" s="1"/>
  <c r="OUM41" i="17" s="1"/>
  <c r="OUN41" i="17" s="1"/>
  <c r="OUO41" i="17" s="1"/>
  <c r="OUP41" i="17" s="1"/>
  <c r="OUQ41" i="17" s="1"/>
  <c r="OUR41" i="17" s="1"/>
  <c r="OUS41" i="17" s="1"/>
  <c r="OUT41" i="17" s="1"/>
  <c r="OUU41" i="17" s="1"/>
  <c r="OUV41" i="17" s="1"/>
  <c r="OUW41" i="17" s="1"/>
  <c r="OUX41" i="17" s="1"/>
  <c r="OUY41" i="17" s="1"/>
  <c r="OUZ41" i="17" s="1"/>
  <c r="OVA41" i="17" s="1"/>
  <c r="OVB41" i="17" s="1"/>
  <c r="OVC41" i="17" s="1"/>
  <c r="OVD41" i="17" s="1"/>
  <c r="OVE41" i="17" s="1"/>
  <c r="OVF41" i="17" s="1"/>
  <c r="OVG41" i="17" s="1"/>
  <c r="OVH41" i="17" s="1"/>
  <c r="OVI41" i="17" s="1"/>
  <c r="OVJ41" i="17" s="1"/>
  <c r="OVK41" i="17" s="1"/>
  <c r="OVL41" i="17" s="1"/>
  <c r="OVM41" i="17" s="1"/>
  <c r="OVN41" i="17" s="1"/>
  <c r="OVO41" i="17" s="1"/>
  <c r="OVP41" i="17" s="1"/>
  <c r="OVQ41" i="17" s="1"/>
  <c r="OVR41" i="17" s="1"/>
  <c r="OVS41" i="17" s="1"/>
  <c r="OVT41" i="17" s="1"/>
  <c r="OVU41" i="17" s="1"/>
  <c r="OVV41" i="17" s="1"/>
  <c r="OVW41" i="17" s="1"/>
  <c r="OVX41" i="17" s="1"/>
  <c r="OVY41" i="17" s="1"/>
  <c r="OVZ41" i="17" s="1"/>
  <c r="OWA41" i="17" s="1"/>
  <c r="OWB41" i="17" s="1"/>
  <c r="OWC41" i="17" s="1"/>
  <c r="OWD41" i="17" s="1"/>
  <c r="OWE41" i="17" s="1"/>
  <c r="OWF41" i="17" s="1"/>
  <c r="OWG41" i="17" s="1"/>
  <c r="OWH41" i="17" s="1"/>
  <c r="OWI41" i="17" s="1"/>
  <c r="OWJ41" i="17" s="1"/>
  <c r="OWK41" i="17" s="1"/>
  <c r="OWL41" i="17" s="1"/>
  <c r="OWM41" i="17" s="1"/>
  <c r="OWN41" i="17" s="1"/>
  <c r="OWO41" i="17" s="1"/>
  <c r="OWP41" i="17" s="1"/>
  <c r="OWQ41" i="17" s="1"/>
  <c r="OWR41" i="17" s="1"/>
  <c r="OWS41" i="17" s="1"/>
  <c r="OWT41" i="17" s="1"/>
  <c r="OWU41" i="17" s="1"/>
  <c r="OWV41" i="17" s="1"/>
  <c r="OWW41" i="17" s="1"/>
  <c r="OWX41" i="17" s="1"/>
  <c r="OWY41" i="17" s="1"/>
  <c r="OWZ41" i="17" s="1"/>
  <c r="OXA41" i="17" s="1"/>
  <c r="OXB41" i="17" s="1"/>
  <c r="OXC41" i="17" s="1"/>
  <c r="OXD41" i="17" s="1"/>
  <c r="OXE41" i="17" s="1"/>
  <c r="OXF41" i="17" s="1"/>
  <c r="OXG41" i="17" s="1"/>
  <c r="OXH41" i="17" s="1"/>
  <c r="OXI41" i="17" s="1"/>
  <c r="OXJ41" i="17" s="1"/>
  <c r="OXK41" i="17" s="1"/>
  <c r="OXL41" i="17" s="1"/>
  <c r="OXM41" i="17" s="1"/>
  <c r="OXN41" i="17" s="1"/>
  <c r="OXO41" i="17" s="1"/>
  <c r="OXP41" i="17" s="1"/>
  <c r="OXQ41" i="17" s="1"/>
  <c r="OXR41" i="17" s="1"/>
  <c r="OXS41" i="17" s="1"/>
  <c r="OXT41" i="17" s="1"/>
  <c r="OXU41" i="17" s="1"/>
  <c r="OXV41" i="17" s="1"/>
  <c r="OXW41" i="17" s="1"/>
  <c r="OXX41" i="17" s="1"/>
  <c r="OXY41" i="17" s="1"/>
  <c r="OXZ41" i="17" s="1"/>
  <c r="OYA41" i="17" s="1"/>
  <c r="OYB41" i="17" s="1"/>
  <c r="OYC41" i="17" s="1"/>
  <c r="OYD41" i="17" s="1"/>
  <c r="OYE41" i="17" s="1"/>
  <c r="OYF41" i="17" s="1"/>
  <c r="OYG41" i="17" s="1"/>
  <c r="OYH41" i="17" s="1"/>
  <c r="OYI41" i="17" s="1"/>
  <c r="OYJ41" i="17" s="1"/>
  <c r="OYK41" i="17" s="1"/>
  <c r="OYL41" i="17" s="1"/>
  <c r="OYM41" i="17" s="1"/>
  <c r="OYN41" i="17" s="1"/>
  <c r="OYO41" i="17" s="1"/>
  <c r="OYP41" i="17" s="1"/>
  <c r="OYQ41" i="17" s="1"/>
  <c r="OYR41" i="17" s="1"/>
  <c r="OYS41" i="17" s="1"/>
  <c r="OYT41" i="17" s="1"/>
  <c r="OYU41" i="17" s="1"/>
  <c r="OYV41" i="17" s="1"/>
  <c r="OYW41" i="17" s="1"/>
  <c r="OYX41" i="17" s="1"/>
  <c r="OYY41" i="17" s="1"/>
  <c r="OYZ41" i="17" s="1"/>
  <c r="OZA41" i="17" s="1"/>
  <c r="OZB41" i="17" s="1"/>
  <c r="OZC41" i="17" s="1"/>
  <c r="OZD41" i="17" s="1"/>
  <c r="OZE41" i="17" s="1"/>
  <c r="OZF41" i="17" s="1"/>
  <c r="OZG41" i="17" s="1"/>
  <c r="OZH41" i="17" s="1"/>
  <c r="OZI41" i="17" s="1"/>
  <c r="OZJ41" i="17" s="1"/>
  <c r="OZK41" i="17" s="1"/>
  <c r="OZL41" i="17" s="1"/>
  <c r="OZM41" i="17" s="1"/>
  <c r="OZN41" i="17" s="1"/>
  <c r="OZO41" i="17" s="1"/>
  <c r="OZP41" i="17" s="1"/>
  <c r="OZQ41" i="17" s="1"/>
  <c r="OZR41" i="17" s="1"/>
  <c r="OZS41" i="17" s="1"/>
  <c r="OZT41" i="17" s="1"/>
  <c r="OZU41" i="17" s="1"/>
  <c r="OZV41" i="17" s="1"/>
  <c r="OZW41" i="17" s="1"/>
  <c r="OZX41" i="17" s="1"/>
  <c r="OZY41" i="17" s="1"/>
  <c r="OZZ41" i="17" s="1"/>
  <c r="PAA41" i="17" s="1"/>
  <c r="PAB41" i="17" s="1"/>
  <c r="PAC41" i="17" s="1"/>
  <c r="PAD41" i="17" s="1"/>
  <c r="PAE41" i="17" s="1"/>
  <c r="PAF41" i="17" s="1"/>
  <c r="PAG41" i="17" s="1"/>
  <c r="PAH41" i="17" s="1"/>
  <c r="PAI41" i="17" s="1"/>
  <c r="PAJ41" i="17" s="1"/>
  <c r="PAK41" i="17" s="1"/>
  <c r="PAL41" i="17" s="1"/>
  <c r="PAM41" i="17" s="1"/>
  <c r="PAN41" i="17" s="1"/>
  <c r="PAO41" i="17" s="1"/>
  <c r="PAP41" i="17" s="1"/>
  <c r="PAQ41" i="17" s="1"/>
  <c r="PAR41" i="17" s="1"/>
  <c r="PAS41" i="17" s="1"/>
  <c r="PAT41" i="17" s="1"/>
  <c r="PAU41" i="17" s="1"/>
  <c r="PAV41" i="17" s="1"/>
  <c r="PAW41" i="17" s="1"/>
  <c r="PAX41" i="17" s="1"/>
  <c r="PAY41" i="17" s="1"/>
  <c r="PAZ41" i="17" s="1"/>
  <c r="PBA41" i="17" s="1"/>
  <c r="PBB41" i="17" s="1"/>
  <c r="PBC41" i="17" s="1"/>
  <c r="PBD41" i="17" s="1"/>
  <c r="PBE41" i="17" s="1"/>
  <c r="PBF41" i="17" s="1"/>
  <c r="PBG41" i="17" s="1"/>
  <c r="PBH41" i="17" s="1"/>
  <c r="PBI41" i="17" s="1"/>
  <c r="PBJ41" i="17" s="1"/>
  <c r="PBK41" i="17" s="1"/>
  <c r="PBL41" i="17" s="1"/>
  <c r="PBM41" i="17" s="1"/>
  <c r="PBN41" i="17" s="1"/>
  <c r="PBO41" i="17" s="1"/>
  <c r="PBP41" i="17" s="1"/>
  <c r="PBQ41" i="17" s="1"/>
  <c r="PBR41" i="17" s="1"/>
  <c r="PBS41" i="17" s="1"/>
  <c r="PBT41" i="17" s="1"/>
  <c r="PBU41" i="17" s="1"/>
  <c r="PBV41" i="17" s="1"/>
  <c r="PBW41" i="17" s="1"/>
  <c r="PBX41" i="17" s="1"/>
  <c r="PBY41" i="17" s="1"/>
  <c r="PBZ41" i="17" s="1"/>
  <c r="PCA41" i="17" s="1"/>
  <c r="PCB41" i="17" s="1"/>
  <c r="PCC41" i="17" s="1"/>
  <c r="PCD41" i="17" s="1"/>
  <c r="PCE41" i="17" s="1"/>
  <c r="PCF41" i="17" s="1"/>
  <c r="PCG41" i="17" s="1"/>
  <c r="PCH41" i="17" s="1"/>
  <c r="PCI41" i="17" s="1"/>
  <c r="PCJ41" i="17" s="1"/>
  <c r="PCK41" i="17" s="1"/>
  <c r="PCL41" i="17" s="1"/>
  <c r="PCM41" i="17" s="1"/>
  <c r="PCN41" i="17" s="1"/>
  <c r="PCO41" i="17" s="1"/>
  <c r="PCP41" i="17" s="1"/>
  <c r="PCQ41" i="17" s="1"/>
  <c r="PCR41" i="17" s="1"/>
  <c r="PCS41" i="17" s="1"/>
  <c r="PCT41" i="17" s="1"/>
  <c r="PCU41" i="17" s="1"/>
  <c r="PCV41" i="17" s="1"/>
  <c r="PCW41" i="17" s="1"/>
  <c r="PCX41" i="17" s="1"/>
  <c r="PCY41" i="17" s="1"/>
  <c r="PCZ41" i="17" s="1"/>
  <c r="PDA41" i="17" s="1"/>
  <c r="PDB41" i="17" s="1"/>
  <c r="PDC41" i="17" s="1"/>
  <c r="PDD41" i="17" s="1"/>
  <c r="PDE41" i="17" s="1"/>
  <c r="PDF41" i="17" s="1"/>
  <c r="PDG41" i="17" s="1"/>
  <c r="PDH41" i="17" s="1"/>
  <c r="PDI41" i="17" s="1"/>
  <c r="PDJ41" i="17" s="1"/>
  <c r="PDK41" i="17" s="1"/>
  <c r="PDL41" i="17" s="1"/>
  <c r="PDM41" i="17" s="1"/>
  <c r="PDN41" i="17" s="1"/>
  <c r="PDO41" i="17" s="1"/>
  <c r="PDP41" i="17" s="1"/>
  <c r="PDQ41" i="17" s="1"/>
  <c r="PDR41" i="17" s="1"/>
  <c r="PDS41" i="17" s="1"/>
  <c r="PDT41" i="17" s="1"/>
  <c r="PDU41" i="17" s="1"/>
  <c r="PDV41" i="17" s="1"/>
  <c r="PDW41" i="17" s="1"/>
  <c r="PDX41" i="17" s="1"/>
  <c r="PDY41" i="17" s="1"/>
  <c r="PDZ41" i="17" s="1"/>
  <c r="PEA41" i="17" s="1"/>
  <c r="PEB41" i="17" s="1"/>
  <c r="PEC41" i="17" s="1"/>
  <c r="PED41" i="17" s="1"/>
  <c r="PEE41" i="17" s="1"/>
  <c r="PEF41" i="17" s="1"/>
  <c r="PEG41" i="17" s="1"/>
  <c r="PEH41" i="17" s="1"/>
  <c r="PEI41" i="17" s="1"/>
  <c r="PEJ41" i="17" s="1"/>
  <c r="PEK41" i="17" s="1"/>
  <c r="PEL41" i="17" s="1"/>
  <c r="PEM41" i="17" s="1"/>
  <c r="PEN41" i="17" s="1"/>
  <c r="PEO41" i="17" s="1"/>
  <c r="PEP41" i="17" s="1"/>
  <c r="PEQ41" i="17" s="1"/>
  <c r="PER41" i="17" s="1"/>
  <c r="PES41" i="17" s="1"/>
  <c r="PET41" i="17" s="1"/>
  <c r="PEU41" i="17" s="1"/>
  <c r="PEV41" i="17" s="1"/>
  <c r="PEW41" i="17" s="1"/>
  <c r="PEX41" i="17" s="1"/>
  <c r="PEY41" i="17" s="1"/>
  <c r="PEZ41" i="17" s="1"/>
  <c r="PFA41" i="17" s="1"/>
  <c r="PFB41" i="17" s="1"/>
  <c r="PFC41" i="17" s="1"/>
  <c r="PFD41" i="17" s="1"/>
  <c r="PFE41" i="17" s="1"/>
  <c r="PFF41" i="17" s="1"/>
  <c r="PFG41" i="17" s="1"/>
  <c r="PFH41" i="17" s="1"/>
  <c r="PFI41" i="17" s="1"/>
  <c r="PFJ41" i="17" s="1"/>
  <c r="PFK41" i="17" s="1"/>
  <c r="PFL41" i="17" s="1"/>
  <c r="PFM41" i="17" s="1"/>
  <c r="PFN41" i="17" s="1"/>
  <c r="PFO41" i="17" s="1"/>
  <c r="PFP41" i="17" s="1"/>
  <c r="PFQ41" i="17" s="1"/>
  <c r="PFR41" i="17" s="1"/>
  <c r="PFS41" i="17" s="1"/>
  <c r="PFT41" i="17" s="1"/>
  <c r="PFU41" i="17" s="1"/>
  <c r="PFV41" i="17" s="1"/>
  <c r="PFW41" i="17" s="1"/>
  <c r="PFX41" i="17" s="1"/>
  <c r="PFY41" i="17" s="1"/>
  <c r="PFZ41" i="17" s="1"/>
  <c r="PGA41" i="17" s="1"/>
  <c r="PGB41" i="17" s="1"/>
  <c r="PGC41" i="17" s="1"/>
  <c r="PGD41" i="17" s="1"/>
  <c r="PGE41" i="17" s="1"/>
  <c r="PGF41" i="17" s="1"/>
  <c r="PGG41" i="17" s="1"/>
  <c r="PGH41" i="17" s="1"/>
  <c r="PGI41" i="17" s="1"/>
  <c r="PGJ41" i="17" s="1"/>
  <c r="PGK41" i="17" s="1"/>
  <c r="PGL41" i="17" s="1"/>
  <c r="PGM41" i="17" s="1"/>
  <c r="PGN41" i="17" s="1"/>
  <c r="PGO41" i="17" s="1"/>
  <c r="PGP41" i="17" s="1"/>
  <c r="PGQ41" i="17" s="1"/>
  <c r="PGR41" i="17" s="1"/>
  <c r="PGS41" i="17" s="1"/>
  <c r="PGT41" i="17" s="1"/>
  <c r="PGU41" i="17" s="1"/>
  <c r="PGV41" i="17" s="1"/>
  <c r="PGW41" i="17" s="1"/>
  <c r="PGX41" i="17" s="1"/>
  <c r="PGY41" i="17" s="1"/>
  <c r="PGZ41" i="17" s="1"/>
  <c r="PHA41" i="17" s="1"/>
  <c r="PHB41" i="17" s="1"/>
  <c r="PHC41" i="17" s="1"/>
  <c r="PHD41" i="17" s="1"/>
  <c r="PHE41" i="17" s="1"/>
  <c r="PHF41" i="17" s="1"/>
  <c r="PHG41" i="17" s="1"/>
  <c r="PHH41" i="17" s="1"/>
  <c r="PHI41" i="17" s="1"/>
  <c r="PHJ41" i="17" s="1"/>
  <c r="PHK41" i="17" s="1"/>
  <c r="PHL41" i="17" s="1"/>
  <c r="PHM41" i="17" s="1"/>
  <c r="PHN41" i="17" s="1"/>
  <c r="PHO41" i="17" s="1"/>
  <c r="PHP41" i="17" s="1"/>
  <c r="PHQ41" i="17" s="1"/>
  <c r="PHR41" i="17" s="1"/>
  <c r="PHS41" i="17" s="1"/>
  <c r="PHT41" i="17" s="1"/>
  <c r="PHU41" i="17" s="1"/>
  <c r="PHV41" i="17" s="1"/>
  <c r="PHW41" i="17" s="1"/>
  <c r="PHX41" i="17" s="1"/>
  <c r="PHY41" i="17" s="1"/>
  <c r="PHZ41" i="17" s="1"/>
  <c r="PIA41" i="17" s="1"/>
  <c r="PIB41" i="17" s="1"/>
  <c r="PIC41" i="17" s="1"/>
  <c r="PID41" i="17" s="1"/>
  <c r="PIE41" i="17" s="1"/>
  <c r="PIF41" i="17" s="1"/>
  <c r="PIG41" i="17" s="1"/>
  <c r="PIH41" i="17" s="1"/>
  <c r="PII41" i="17" s="1"/>
  <c r="PIJ41" i="17" s="1"/>
  <c r="PIK41" i="17" s="1"/>
  <c r="PIL41" i="17" s="1"/>
  <c r="PIM41" i="17" s="1"/>
  <c r="PIN41" i="17" s="1"/>
  <c r="PIO41" i="17" s="1"/>
  <c r="PIP41" i="17" s="1"/>
  <c r="PIQ41" i="17" s="1"/>
  <c r="PIR41" i="17" s="1"/>
  <c r="PIS41" i="17" s="1"/>
  <c r="PIT41" i="17" s="1"/>
  <c r="PIU41" i="17" s="1"/>
  <c r="PIV41" i="17" s="1"/>
  <c r="PIW41" i="17" s="1"/>
  <c r="PIX41" i="17" s="1"/>
  <c r="PIY41" i="17" s="1"/>
  <c r="PIZ41" i="17" s="1"/>
  <c r="PJA41" i="17" s="1"/>
  <c r="PJB41" i="17" s="1"/>
  <c r="PJC41" i="17" s="1"/>
  <c r="PJD41" i="17" s="1"/>
  <c r="PJE41" i="17" s="1"/>
  <c r="PJF41" i="17" s="1"/>
  <c r="PJG41" i="17" s="1"/>
  <c r="PJH41" i="17" s="1"/>
  <c r="PJI41" i="17" s="1"/>
  <c r="PJJ41" i="17" s="1"/>
  <c r="PJK41" i="17" s="1"/>
  <c r="PJL41" i="17" s="1"/>
  <c r="PJM41" i="17" s="1"/>
  <c r="PJN41" i="17" s="1"/>
  <c r="PJO41" i="17" s="1"/>
  <c r="PJP41" i="17" s="1"/>
  <c r="PJQ41" i="17" s="1"/>
  <c r="PJR41" i="17" s="1"/>
  <c r="PJS41" i="17" s="1"/>
  <c r="PJT41" i="17" s="1"/>
  <c r="PJU41" i="17" s="1"/>
  <c r="PJV41" i="17" s="1"/>
  <c r="PJW41" i="17" s="1"/>
  <c r="PJX41" i="17" s="1"/>
  <c r="PJY41" i="17" s="1"/>
  <c r="PJZ41" i="17" s="1"/>
  <c r="PKA41" i="17" s="1"/>
  <c r="PKB41" i="17" s="1"/>
  <c r="PKC41" i="17" s="1"/>
  <c r="PKD41" i="17" s="1"/>
  <c r="PKE41" i="17" s="1"/>
  <c r="PKF41" i="17" s="1"/>
  <c r="PKG41" i="17" s="1"/>
  <c r="PKH41" i="17" s="1"/>
  <c r="PKI41" i="17" s="1"/>
  <c r="PKJ41" i="17" s="1"/>
  <c r="PKK41" i="17" s="1"/>
  <c r="PKL41" i="17" s="1"/>
  <c r="PKM41" i="17" s="1"/>
  <c r="PKN41" i="17" s="1"/>
  <c r="PKO41" i="17" s="1"/>
  <c r="PKP41" i="17" s="1"/>
  <c r="PKQ41" i="17" s="1"/>
  <c r="PKR41" i="17" s="1"/>
  <c r="PKS41" i="17" s="1"/>
  <c r="PKT41" i="17" s="1"/>
  <c r="PKU41" i="17" s="1"/>
  <c r="PKV41" i="17" s="1"/>
  <c r="PKW41" i="17" s="1"/>
  <c r="PKX41" i="17" s="1"/>
  <c r="PKY41" i="17" s="1"/>
  <c r="PKZ41" i="17" s="1"/>
  <c r="PLA41" i="17" s="1"/>
  <c r="PLB41" i="17" s="1"/>
  <c r="PLC41" i="17" s="1"/>
  <c r="PLD41" i="17" s="1"/>
  <c r="PLE41" i="17" s="1"/>
  <c r="PLF41" i="17" s="1"/>
  <c r="PLG41" i="17" s="1"/>
  <c r="PLH41" i="17" s="1"/>
  <c r="PLI41" i="17" s="1"/>
  <c r="PLJ41" i="17" s="1"/>
  <c r="PLK41" i="17" s="1"/>
  <c r="PLL41" i="17" s="1"/>
  <c r="PLM41" i="17" s="1"/>
  <c r="PLN41" i="17" s="1"/>
  <c r="PLO41" i="17" s="1"/>
  <c r="PLP41" i="17" s="1"/>
  <c r="PLQ41" i="17" s="1"/>
  <c r="PLR41" i="17" s="1"/>
  <c r="PLS41" i="17" s="1"/>
  <c r="PLT41" i="17" s="1"/>
  <c r="PLU41" i="17" s="1"/>
  <c r="PLV41" i="17" s="1"/>
  <c r="PLW41" i="17" s="1"/>
  <c r="PLX41" i="17" s="1"/>
  <c r="PLY41" i="17" s="1"/>
  <c r="PLZ41" i="17" s="1"/>
  <c r="PMA41" i="17" s="1"/>
  <c r="PMB41" i="17" s="1"/>
  <c r="PMC41" i="17" s="1"/>
  <c r="PMD41" i="17" s="1"/>
  <c r="PME41" i="17" s="1"/>
  <c r="PMF41" i="17" s="1"/>
  <c r="PMG41" i="17" s="1"/>
  <c r="PMH41" i="17" s="1"/>
  <c r="PMI41" i="17" s="1"/>
  <c r="PMJ41" i="17" s="1"/>
  <c r="PMK41" i="17" s="1"/>
  <c r="PML41" i="17" s="1"/>
  <c r="PMM41" i="17" s="1"/>
  <c r="PMN41" i="17" s="1"/>
  <c r="PMO41" i="17" s="1"/>
  <c r="PMP41" i="17" s="1"/>
  <c r="PMQ41" i="17" s="1"/>
  <c r="PMR41" i="17" s="1"/>
  <c r="PMS41" i="17" s="1"/>
  <c r="PMT41" i="17" s="1"/>
  <c r="PMU41" i="17" s="1"/>
  <c r="PMV41" i="17" s="1"/>
  <c r="PMW41" i="17" s="1"/>
  <c r="PMX41" i="17" s="1"/>
  <c r="PMY41" i="17" s="1"/>
  <c r="PMZ41" i="17" s="1"/>
  <c r="PNA41" i="17" s="1"/>
  <c r="PNB41" i="17" s="1"/>
  <c r="PNC41" i="17" s="1"/>
  <c r="PND41" i="17" s="1"/>
  <c r="PNE41" i="17" s="1"/>
  <c r="PNF41" i="17" s="1"/>
  <c r="PNG41" i="17" s="1"/>
  <c r="PNH41" i="17" s="1"/>
  <c r="PNI41" i="17" s="1"/>
  <c r="PNJ41" i="17" s="1"/>
  <c r="PNK41" i="17" s="1"/>
  <c r="PNL41" i="17" s="1"/>
  <c r="PNM41" i="17" s="1"/>
  <c r="PNN41" i="17" s="1"/>
  <c r="PNO41" i="17" s="1"/>
  <c r="PNP41" i="17" s="1"/>
  <c r="PNQ41" i="17" s="1"/>
  <c r="PNR41" i="17" s="1"/>
  <c r="PNS41" i="17" s="1"/>
  <c r="PNT41" i="17" s="1"/>
  <c r="PNU41" i="17" s="1"/>
  <c r="PNV41" i="17" s="1"/>
  <c r="PNW41" i="17" s="1"/>
  <c r="PNX41" i="17" s="1"/>
  <c r="PNY41" i="17" s="1"/>
  <c r="PNZ41" i="17" s="1"/>
  <c r="POA41" i="17" s="1"/>
  <c r="POB41" i="17" s="1"/>
  <c r="POC41" i="17" s="1"/>
  <c r="POD41" i="17" s="1"/>
  <c r="POE41" i="17" s="1"/>
  <c r="POF41" i="17" s="1"/>
  <c r="POG41" i="17" s="1"/>
  <c r="POH41" i="17" s="1"/>
  <c r="POI41" i="17" s="1"/>
  <c r="POJ41" i="17" s="1"/>
  <c r="POK41" i="17" s="1"/>
  <c r="POL41" i="17" s="1"/>
  <c r="POM41" i="17" s="1"/>
  <c r="PON41" i="17" s="1"/>
  <c r="POO41" i="17" s="1"/>
  <c r="POP41" i="17" s="1"/>
  <c r="POQ41" i="17" s="1"/>
  <c r="POR41" i="17" s="1"/>
  <c r="POS41" i="17" s="1"/>
  <c r="POT41" i="17" s="1"/>
  <c r="POU41" i="17" s="1"/>
  <c r="POV41" i="17" s="1"/>
  <c r="POW41" i="17" s="1"/>
  <c r="POX41" i="17" s="1"/>
  <c r="POY41" i="17" s="1"/>
  <c r="POZ41" i="17" s="1"/>
  <c r="PPA41" i="17" s="1"/>
  <c r="PPB41" i="17" s="1"/>
  <c r="PPC41" i="17" s="1"/>
  <c r="PPD41" i="17" s="1"/>
  <c r="PPE41" i="17" s="1"/>
  <c r="PPF41" i="17" s="1"/>
  <c r="PPG41" i="17" s="1"/>
  <c r="PPH41" i="17" s="1"/>
  <c r="PPI41" i="17" s="1"/>
  <c r="PPJ41" i="17" s="1"/>
  <c r="PPK41" i="17" s="1"/>
  <c r="PPL41" i="17" s="1"/>
  <c r="PPM41" i="17" s="1"/>
  <c r="PPN41" i="17" s="1"/>
  <c r="PPO41" i="17" s="1"/>
  <c r="PPP41" i="17" s="1"/>
  <c r="PPQ41" i="17" s="1"/>
  <c r="PPR41" i="17" s="1"/>
  <c r="PPS41" i="17" s="1"/>
  <c r="PPT41" i="17" s="1"/>
  <c r="PPU41" i="17" s="1"/>
  <c r="PPV41" i="17" s="1"/>
  <c r="PPW41" i="17" s="1"/>
  <c r="PPX41" i="17" s="1"/>
  <c r="PPY41" i="17" s="1"/>
  <c r="PPZ41" i="17" s="1"/>
  <c r="PQA41" i="17" s="1"/>
  <c r="PQB41" i="17" s="1"/>
  <c r="PQC41" i="17" s="1"/>
  <c r="PQD41" i="17" s="1"/>
  <c r="PQE41" i="17" s="1"/>
  <c r="PQF41" i="17" s="1"/>
  <c r="PQG41" i="17" s="1"/>
  <c r="PQH41" i="17" s="1"/>
  <c r="PQI41" i="17" s="1"/>
  <c r="PQJ41" i="17" s="1"/>
  <c r="PQK41" i="17" s="1"/>
  <c r="PQL41" i="17" s="1"/>
  <c r="PQM41" i="17" s="1"/>
  <c r="PQN41" i="17" s="1"/>
  <c r="PQO41" i="17" s="1"/>
  <c r="PQP41" i="17" s="1"/>
  <c r="PQQ41" i="17" s="1"/>
  <c r="PQR41" i="17" s="1"/>
  <c r="PQS41" i="17" s="1"/>
  <c r="PQT41" i="17" s="1"/>
  <c r="PQU41" i="17" s="1"/>
  <c r="PQV41" i="17" s="1"/>
  <c r="PQW41" i="17" s="1"/>
  <c r="PQX41" i="17" s="1"/>
  <c r="PQY41" i="17" s="1"/>
  <c r="PQZ41" i="17" s="1"/>
  <c r="PRA41" i="17" s="1"/>
  <c r="PRB41" i="17" s="1"/>
  <c r="PRC41" i="17" s="1"/>
  <c r="PRD41" i="17" s="1"/>
  <c r="PRE41" i="17" s="1"/>
  <c r="PRF41" i="17" s="1"/>
  <c r="PRG41" i="17" s="1"/>
  <c r="PRH41" i="17" s="1"/>
  <c r="PRI41" i="17" s="1"/>
  <c r="PRJ41" i="17" s="1"/>
  <c r="PRK41" i="17" s="1"/>
  <c r="PRL41" i="17" s="1"/>
  <c r="PRM41" i="17" s="1"/>
  <c r="PRN41" i="17" s="1"/>
  <c r="PRO41" i="17" s="1"/>
  <c r="PRP41" i="17" s="1"/>
  <c r="PRQ41" i="17" s="1"/>
  <c r="PRR41" i="17" s="1"/>
  <c r="PRS41" i="17" s="1"/>
  <c r="PRT41" i="17" s="1"/>
  <c r="PRU41" i="17" s="1"/>
  <c r="PRV41" i="17" s="1"/>
  <c r="PRW41" i="17" s="1"/>
  <c r="PRX41" i="17" s="1"/>
  <c r="PRY41" i="17" s="1"/>
  <c r="PRZ41" i="17" s="1"/>
  <c r="PSA41" i="17" s="1"/>
  <c r="PSB41" i="17" s="1"/>
  <c r="PSC41" i="17" s="1"/>
  <c r="PSD41" i="17" s="1"/>
  <c r="PSE41" i="17" s="1"/>
  <c r="PSF41" i="17" s="1"/>
  <c r="PSG41" i="17" s="1"/>
  <c r="PSH41" i="17" s="1"/>
  <c r="PSI41" i="17" s="1"/>
  <c r="PSJ41" i="17" s="1"/>
  <c r="PSK41" i="17" s="1"/>
  <c r="PSL41" i="17" s="1"/>
  <c r="PSM41" i="17" s="1"/>
  <c r="PSN41" i="17" s="1"/>
  <c r="PSO41" i="17" s="1"/>
  <c r="PSP41" i="17" s="1"/>
  <c r="PSQ41" i="17" s="1"/>
  <c r="PSR41" i="17" s="1"/>
  <c r="PSS41" i="17" s="1"/>
  <c r="PST41" i="17" s="1"/>
  <c r="PSU41" i="17" s="1"/>
  <c r="PSV41" i="17" s="1"/>
  <c r="PSW41" i="17" s="1"/>
  <c r="PSX41" i="17" s="1"/>
  <c r="PSY41" i="17" s="1"/>
  <c r="PSZ41" i="17" s="1"/>
  <c r="PTA41" i="17" s="1"/>
  <c r="PTB41" i="17" s="1"/>
  <c r="PTC41" i="17" s="1"/>
  <c r="PTD41" i="17" s="1"/>
  <c r="PTE41" i="17" s="1"/>
  <c r="PTF41" i="17" s="1"/>
  <c r="PTG41" i="17" s="1"/>
  <c r="PTH41" i="17" s="1"/>
  <c r="PTI41" i="17" s="1"/>
  <c r="PTJ41" i="17" s="1"/>
  <c r="PTK41" i="17" s="1"/>
  <c r="PTL41" i="17" s="1"/>
  <c r="PTM41" i="17" s="1"/>
  <c r="PTN41" i="17" s="1"/>
  <c r="PTO41" i="17" s="1"/>
  <c r="PTP41" i="17" s="1"/>
  <c r="PTQ41" i="17" s="1"/>
  <c r="PTR41" i="17" s="1"/>
  <c r="PTS41" i="17" s="1"/>
  <c r="PTT41" i="17" s="1"/>
  <c r="PTU41" i="17" s="1"/>
  <c r="PTV41" i="17" s="1"/>
  <c r="PTW41" i="17" s="1"/>
  <c r="PTX41" i="17" s="1"/>
  <c r="PTY41" i="17" s="1"/>
  <c r="PTZ41" i="17" s="1"/>
  <c r="PUA41" i="17" s="1"/>
  <c r="PUB41" i="17" s="1"/>
  <c r="PUC41" i="17" s="1"/>
  <c r="PUD41" i="17" s="1"/>
  <c r="PUE41" i="17" s="1"/>
  <c r="PUF41" i="17" s="1"/>
  <c r="PUG41" i="17" s="1"/>
  <c r="PUH41" i="17" s="1"/>
  <c r="PUI41" i="17" s="1"/>
  <c r="PUJ41" i="17" s="1"/>
  <c r="PUK41" i="17" s="1"/>
  <c r="PUL41" i="17" s="1"/>
  <c r="PUM41" i="17" s="1"/>
  <c r="PUN41" i="17" s="1"/>
  <c r="PUO41" i="17" s="1"/>
  <c r="PUP41" i="17" s="1"/>
  <c r="PUQ41" i="17" s="1"/>
  <c r="PUR41" i="17" s="1"/>
  <c r="PUS41" i="17" s="1"/>
  <c r="PUT41" i="17" s="1"/>
  <c r="PUU41" i="17" s="1"/>
  <c r="PUV41" i="17" s="1"/>
  <c r="PUW41" i="17" s="1"/>
  <c r="PUX41" i="17" s="1"/>
  <c r="PUY41" i="17" s="1"/>
  <c r="PUZ41" i="17" s="1"/>
  <c r="PVA41" i="17" s="1"/>
  <c r="PVB41" i="17" s="1"/>
  <c r="PVC41" i="17" s="1"/>
  <c r="PVD41" i="17" s="1"/>
  <c r="PVE41" i="17" s="1"/>
  <c r="PVF41" i="17" s="1"/>
  <c r="PVG41" i="17" s="1"/>
  <c r="PVH41" i="17" s="1"/>
  <c r="PVI41" i="17" s="1"/>
  <c r="PVJ41" i="17" s="1"/>
  <c r="PVK41" i="17" s="1"/>
  <c r="PVL41" i="17" s="1"/>
  <c r="PVM41" i="17" s="1"/>
  <c r="PVN41" i="17" s="1"/>
  <c r="PVO41" i="17" s="1"/>
  <c r="PVP41" i="17" s="1"/>
  <c r="PVQ41" i="17" s="1"/>
  <c r="PVR41" i="17" s="1"/>
  <c r="PVS41" i="17" s="1"/>
  <c r="PVT41" i="17" s="1"/>
  <c r="PVU41" i="17" s="1"/>
  <c r="PVV41" i="17" s="1"/>
  <c r="PVW41" i="17" s="1"/>
  <c r="PVX41" i="17" s="1"/>
  <c r="PVY41" i="17" s="1"/>
  <c r="PVZ41" i="17" s="1"/>
  <c r="PWA41" i="17" s="1"/>
  <c r="PWB41" i="17" s="1"/>
  <c r="PWC41" i="17" s="1"/>
  <c r="PWD41" i="17" s="1"/>
  <c r="PWE41" i="17" s="1"/>
  <c r="PWF41" i="17" s="1"/>
  <c r="PWG41" i="17" s="1"/>
  <c r="PWH41" i="17" s="1"/>
  <c r="PWI41" i="17" s="1"/>
  <c r="PWJ41" i="17" s="1"/>
  <c r="PWK41" i="17" s="1"/>
  <c r="PWL41" i="17" s="1"/>
  <c r="PWM41" i="17" s="1"/>
  <c r="PWN41" i="17" s="1"/>
  <c r="PWO41" i="17" s="1"/>
  <c r="PWP41" i="17" s="1"/>
  <c r="PWQ41" i="17" s="1"/>
  <c r="PWR41" i="17" s="1"/>
  <c r="PWS41" i="17" s="1"/>
  <c r="PWT41" i="17" s="1"/>
  <c r="PWU41" i="17" s="1"/>
  <c r="PWV41" i="17" s="1"/>
  <c r="PWW41" i="17" s="1"/>
  <c r="PWX41" i="17" s="1"/>
  <c r="PWY41" i="17" s="1"/>
  <c r="PWZ41" i="17" s="1"/>
  <c r="PXA41" i="17" s="1"/>
  <c r="PXB41" i="17" s="1"/>
  <c r="PXC41" i="17" s="1"/>
  <c r="PXD41" i="17" s="1"/>
  <c r="PXE41" i="17" s="1"/>
  <c r="PXF41" i="17" s="1"/>
  <c r="PXG41" i="17" s="1"/>
  <c r="PXH41" i="17" s="1"/>
  <c r="PXI41" i="17" s="1"/>
  <c r="PXJ41" i="17" s="1"/>
  <c r="PXK41" i="17" s="1"/>
  <c r="PXL41" i="17" s="1"/>
  <c r="PXM41" i="17" s="1"/>
  <c r="PXN41" i="17" s="1"/>
  <c r="PXO41" i="17" s="1"/>
  <c r="PXP41" i="17" s="1"/>
  <c r="PXQ41" i="17" s="1"/>
  <c r="PXR41" i="17" s="1"/>
  <c r="PXS41" i="17" s="1"/>
  <c r="PXT41" i="17" s="1"/>
  <c r="PXU41" i="17" s="1"/>
  <c r="PXV41" i="17" s="1"/>
  <c r="PXW41" i="17" s="1"/>
  <c r="PXX41" i="17" s="1"/>
  <c r="PXY41" i="17" s="1"/>
  <c r="PXZ41" i="17" s="1"/>
  <c r="PYA41" i="17" s="1"/>
  <c r="PYB41" i="17" s="1"/>
  <c r="PYC41" i="17" s="1"/>
  <c r="PYD41" i="17" s="1"/>
  <c r="PYE41" i="17" s="1"/>
  <c r="PYF41" i="17" s="1"/>
  <c r="PYG41" i="17" s="1"/>
  <c r="PYH41" i="17" s="1"/>
  <c r="PYI41" i="17" s="1"/>
  <c r="PYJ41" i="17" s="1"/>
  <c r="PYK41" i="17" s="1"/>
  <c r="PYL41" i="17" s="1"/>
  <c r="PYM41" i="17" s="1"/>
  <c r="PYN41" i="17" s="1"/>
  <c r="PYO41" i="17" s="1"/>
  <c r="PYP41" i="17" s="1"/>
  <c r="PYQ41" i="17" s="1"/>
  <c r="PYR41" i="17" s="1"/>
  <c r="PYS41" i="17" s="1"/>
  <c r="PYT41" i="17" s="1"/>
  <c r="PYU41" i="17" s="1"/>
  <c r="PYV41" i="17" s="1"/>
  <c r="PYW41" i="17" s="1"/>
  <c r="PYX41" i="17" s="1"/>
  <c r="PYY41" i="17" s="1"/>
  <c r="PYZ41" i="17" s="1"/>
  <c r="PZA41" i="17" s="1"/>
  <c r="PZB41" i="17" s="1"/>
  <c r="PZC41" i="17" s="1"/>
  <c r="PZD41" i="17" s="1"/>
  <c r="PZE41" i="17" s="1"/>
  <c r="PZF41" i="17" s="1"/>
  <c r="PZG41" i="17" s="1"/>
  <c r="PZH41" i="17" s="1"/>
  <c r="PZI41" i="17" s="1"/>
  <c r="PZJ41" i="17" s="1"/>
  <c r="PZK41" i="17" s="1"/>
  <c r="PZL41" i="17" s="1"/>
  <c r="PZM41" i="17" s="1"/>
  <c r="PZN41" i="17" s="1"/>
  <c r="PZO41" i="17" s="1"/>
  <c r="PZP41" i="17" s="1"/>
  <c r="PZQ41" i="17" s="1"/>
  <c r="PZR41" i="17" s="1"/>
  <c r="PZS41" i="17" s="1"/>
  <c r="PZT41" i="17" s="1"/>
  <c r="PZU41" i="17" s="1"/>
  <c r="PZV41" i="17" s="1"/>
  <c r="PZW41" i="17" s="1"/>
  <c r="PZX41" i="17" s="1"/>
  <c r="PZY41" i="17" s="1"/>
  <c r="PZZ41" i="17" s="1"/>
  <c r="QAA41" i="17" s="1"/>
  <c r="QAB41" i="17" s="1"/>
  <c r="QAC41" i="17" s="1"/>
  <c r="QAD41" i="17" s="1"/>
  <c r="QAE41" i="17" s="1"/>
  <c r="QAF41" i="17" s="1"/>
  <c r="QAG41" i="17" s="1"/>
  <c r="QAH41" i="17" s="1"/>
  <c r="QAI41" i="17" s="1"/>
  <c r="QAJ41" i="17" s="1"/>
  <c r="QAK41" i="17" s="1"/>
  <c r="QAL41" i="17" s="1"/>
  <c r="QAM41" i="17" s="1"/>
  <c r="QAN41" i="17" s="1"/>
  <c r="QAO41" i="17" s="1"/>
  <c r="QAP41" i="17" s="1"/>
  <c r="QAQ41" i="17" s="1"/>
  <c r="QAR41" i="17" s="1"/>
  <c r="QAS41" i="17" s="1"/>
  <c r="QAT41" i="17" s="1"/>
  <c r="QAU41" i="17" s="1"/>
  <c r="QAV41" i="17" s="1"/>
  <c r="QAW41" i="17" s="1"/>
  <c r="QAX41" i="17" s="1"/>
  <c r="QAY41" i="17" s="1"/>
  <c r="QAZ41" i="17" s="1"/>
  <c r="QBA41" i="17" s="1"/>
  <c r="QBB41" i="17" s="1"/>
  <c r="QBC41" i="17" s="1"/>
  <c r="QBD41" i="17" s="1"/>
  <c r="QBE41" i="17" s="1"/>
  <c r="QBF41" i="17" s="1"/>
  <c r="QBG41" i="17" s="1"/>
  <c r="QBH41" i="17" s="1"/>
  <c r="QBI41" i="17" s="1"/>
  <c r="QBJ41" i="17" s="1"/>
  <c r="QBK41" i="17" s="1"/>
  <c r="QBL41" i="17" s="1"/>
  <c r="QBM41" i="17" s="1"/>
  <c r="QBN41" i="17" s="1"/>
  <c r="QBO41" i="17" s="1"/>
  <c r="QBP41" i="17" s="1"/>
  <c r="QBQ41" i="17" s="1"/>
  <c r="QBR41" i="17" s="1"/>
  <c r="QBS41" i="17" s="1"/>
  <c r="QBT41" i="17" s="1"/>
  <c r="QBU41" i="17" s="1"/>
  <c r="QBV41" i="17" s="1"/>
  <c r="QBW41" i="17" s="1"/>
  <c r="QBX41" i="17" s="1"/>
  <c r="QBY41" i="17" s="1"/>
  <c r="QBZ41" i="17" s="1"/>
  <c r="QCA41" i="17" s="1"/>
  <c r="QCB41" i="17" s="1"/>
  <c r="QCC41" i="17" s="1"/>
  <c r="QCD41" i="17" s="1"/>
  <c r="QCE41" i="17" s="1"/>
  <c r="QCF41" i="17" s="1"/>
  <c r="QCG41" i="17" s="1"/>
  <c r="QCH41" i="17" s="1"/>
  <c r="QCI41" i="17" s="1"/>
  <c r="QCJ41" i="17" s="1"/>
  <c r="QCK41" i="17" s="1"/>
  <c r="QCL41" i="17" s="1"/>
  <c r="QCM41" i="17" s="1"/>
  <c r="QCN41" i="17" s="1"/>
  <c r="QCO41" i="17" s="1"/>
  <c r="QCP41" i="17" s="1"/>
  <c r="QCQ41" i="17" s="1"/>
  <c r="QCR41" i="17" s="1"/>
  <c r="QCS41" i="17" s="1"/>
  <c r="QCT41" i="17" s="1"/>
  <c r="QCU41" i="17" s="1"/>
  <c r="QCV41" i="17" s="1"/>
  <c r="QCW41" i="17" s="1"/>
  <c r="QCX41" i="17" s="1"/>
  <c r="QCY41" i="17" s="1"/>
  <c r="QCZ41" i="17" s="1"/>
  <c r="QDA41" i="17" s="1"/>
  <c r="QDB41" i="17" s="1"/>
  <c r="QDC41" i="17" s="1"/>
  <c r="QDD41" i="17" s="1"/>
  <c r="QDE41" i="17" s="1"/>
  <c r="QDF41" i="17" s="1"/>
  <c r="QDG41" i="17" s="1"/>
  <c r="QDH41" i="17" s="1"/>
  <c r="QDI41" i="17" s="1"/>
  <c r="QDJ41" i="17" s="1"/>
  <c r="QDK41" i="17" s="1"/>
  <c r="QDL41" i="17" s="1"/>
  <c r="QDM41" i="17" s="1"/>
  <c r="QDN41" i="17" s="1"/>
  <c r="QDO41" i="17" s="1"/>
  <c r="QDP41" i="17" s="1"/>
  <c r="QDQ41" i="17" s="1"/>
  <c r="QDR41" i="17" s="1"/>
  <c r="QDS41" i="17" s="1"/>
  <c r="QDT41" i="17" s="1"/>
  <c r="QDU41" i="17" s="1"/>
  <c r="QDV41" i="17" s="1"/>
  <c r="QDW41" i="17" s="1"/>
  <c r="QDX41" i="17" s="1"/>
  <c r="QDY41" i="17" s="1"/>
  <c r="QDZ41" i="17" s="1"/>
  <c r="QEA41" i="17" s="1"/>
  <c r="QEB41" i="17" s="1"/>
  <c r="QEC41" i="17" s="1"/>
  <c r="QED41" i="17" s="1"/>
  <c r="QEE41" i="17" s="1"/>
  <c r="QEF41" i="17" s="1"/>
  <c r="QEG41" i="17" s="1"/>
  <c r="QEH41" i="17" s="1"/>
  <c r="QEI41" i="17" s="1"/>
  <c r="QEJ41" i="17" s="1"/>
  <c r="QEK41" i="17" s="1"/>
  <c r="QEL41" i="17" s="1"/>
  <c r="QEM41" i="17" s="1"/>
  <c r="QEN41" i="17" s="1"/>
  <c r="QEO41" i="17" s="1"/>
  <c r="QEP41" i="17" s="1"/>
  <c r="QEQ41" i="17" s="1"/>
  <c r="QER41" i="17" s="1"/>
  <c r="QES41" i="17" s="1"/>
  <c r="QET41" i="17" s="1"/>
  <c r="QEU41" i="17" s="1"/>
  <c r="QEV41" i="17" s="1"/>
  <c r="QEW41" i="17" s="1"/>
  <c r="QEX41" i="17" s="1"/>
  <c r="QEY41" i="17" s="1"/>
  <c r="QEZ41" i="17" s="1"/>
  <c r="QFA41" i="17" s="1"/>
  <c r="QFB41" i="17" s="1"/>
  <c r="QFC41" i="17" s="1"/>
  <c r="QFD41" i="17" s="1"/>
  <c r="QFE41" i="17" s="1"/>
  <c r="QFF41" i="17" s="1"/>
  <c r="QFG41" i="17" s="1"/>
  <c r="QFH41" i="17" s="1"/>
  <c r="QFI41" i="17" s="1"/>
  <c r="QFJ41" i="17" s="1"/>
  <c r="QFK41" i="17" s="1"/>
  <c r="QFL41" i="17" s="1"/>
  <c r="QFM41" i="17" s="1"/>
  <c r="QFN41" i="17" s="1"/>
  <c r="QFO41" i="17" s="1"/>
  <c r="QFP41" i="17" s="1"/>
  <c r="QFQ41" i="17" s="1"/>
  <c r="QFR41" i="17" s="1"/>
  <c r="QFS41" i="17" s="1"/>
  <c r="QFT41" i="17" s="1"/>
  <c r="QFU41" i="17" s="1"/>
  <c r="QFV41" i="17" s="1"/>
  <c r="QFW41" i="17" s="1"/>
  <c r="QFX41" i="17" s="1"/>
  <c r="QFY41" i="17" s="1"/>
  <c r="QFZ41" i="17" s="1"/>
  <c r="QGA41" i="17" s="1"/>
  <c r="QGB41" i="17" s="1"/>
  <c r="QGC41" i="17" s="1"/>
  <c r="QGD41" i="17" s="1"/>
  <c r="QGE41" i="17" s="1"/>
  <c r="QGF41" i="17" s="1"/>
  <c r="QGG41" i="17" s="1"/>
  <c r="QGH41" i="17" s="1"/>
  <c r="QGI41" i="17" s="1"/>
  <c r="QGJ41" i="17" s="1"/>
  <c r="QGK41" i="17" s="1"/>
  <c r="QGL41" i="17" s="1"/>
  <c r="QGM41" i="17" s="1"/>
  <c r="QGN41" i="17" s="1"/>
  <c r="QGO41" i="17" s="1"/>
  <c r="QGP41" i="17" s="1"/>
  <c r="QGQ41" i="17" s="1"/>
  <c r="QGR41" i="17" s="1"/>
  <c r="QGS41" i="17" s="1"/>
  <c r="QGT41" i="17" s="1"/>
  <c r="QGU41" i="17" s="1"/>
  <c r="QGV41" i="17" s="1"/>
  <c r="QGW41" i="17" s="1"/>
  <c r="QGX41" i="17" s="1"/>
  <c r="QGY41" i="17" s="1"/>
  <c r="QGZ41" i="17" s="1"/>
  <c r="QHA41" i="17" s="1"/>
  <c r="QHB41" i="17" s="1"/>
  <c r="QHC41" i="17" s="1"/>
  <c r="QHD41" i="17" s="1"/>
  <c r="QHE41" i="17" s="1"/>
  <c r="QHF41" i="17" s="1"/>
  <c r="QHG41" i="17" s="1"/>
  <c r="QHH41" i="17" s="1"/>
  <c r="QHI41" i="17" s="1"/>
  <c r="QHJ41" i="17" s="1"/>
  <c r="QHK41" i="17" s="1"/>
  <c r="QHL41" i="17" s="1"/>
  <c r="QHM41" i="17" s="1"/>
  <c r="QHN41" i="17" s="1"/>
  <c r="QHO41" i="17" s="1"/>
  <c r="QHP41" i="17" s="1"/>
  <c r="QHQ41" i="17" s="1"/>
  <c r="QHR41" i="17" s="1"/>
  <c r="QHS41" i="17" s="1"/>
  <c r="QHT41" i="17" s="1"/>
  <c r="QHU41" i="17" s="1"/>
  <c r="QHV41" i="17" s="1"/>
  <c r="QHW41" i="17" s="1"/>
  <c r="QHX41" i="17" s="1"/>
  <c r="QHY41" i="17" s="1"/>
  <c r="QHZ41" i="17" s="1"/>
  <c r="QIA41" i="17" s="1"/>
  <c r="QIB41" i="17" s="1"/>
  <c r="QIC41" i="17" s="1"/>
  <c r="QID41" i="17" s="1"/>
  <c r="QIE41" i="17" s="1"/>
  <c r="QIF41" i="17" s="1"/>
  <c r="QIG41" i="17" s="1"/>
  <c r="QIH41" i="17" s="1"/>
  <c r="QII41" i="17" s="1"/>
  <c r="QIJ41" i="17" s="1"/>
  <c r="QIK41" i="17" s="1"/>
  <c r="QIL41" i="17" s="1"/>
  <c r="QIM41" i="17" s="1"/>
  <c r="QIN41" i="17" s="1"/>
  <c r="QIO41" i="17" s="1"/>
  <c r="QIP41" i="17" s="1"/>
  <c r="QIQ41" i="17" s="1"/>
  <c r="QIR41" i="17" s="1"/>
  <c r="QIS41" i="17" s="1"/>
  <c r="QIT41" i="17" s="1"/>
  <c r="QIU41" i="17" s="1"/>
  <c r="QIV41" i="17" s="1"/>
  <c r="QIW41" i="17" s="1"/>
  <c r="QIX41" i="17" s="1"/>
  <c r="QIY41" i="17" s="1"/>
  <c r="QIZ41" i="17" s="1"/>
  <c r="QJA41" i="17" s="1"/>
  <c r="QJB41" i="17" s="1"/>
  <c r="QJC41" i="17" s="1"/>
  <c r="QJD41" i="17" s="1"/>
  <c r="QJE41" i="17" s="1"/>
  <c r="QJF41" i="17" s="1"/>
  <c r="QJG41" i="17" s="1"/>
  <c r="QJH41" i="17" s="1"/>
  <c r="QJI41" i="17" s="1"/>
  <c r="QJJ41" i="17" s="1"/>
  <c r="QJK41" i="17" s="1"/>
  <c r="QJL41" i="17" s="1"/>
  <c r="QJM41" i="17" s="1"/>
  <c r="QJN41" i="17" s="1"/>
  <c r="QJO41" i="17" s="1"/>
  <c r="QJP41" i="17" s="1"/>
  <c r="QJQ41" i="17" s="1"/>
  <c r="QJR41" i="17" s="1"/>
  <c r="QJS41" i="17" s="1"/>
  <c r="QJT41" i="17" s="1"/>
  <c r="QJU41" i="17" s="1"/>
  <c r="QJV41" i="17" s="1"/>
  <c r="QJW41" i="17" s="1"/>
  <c r="QJX41" i="17" s="1"/>
  <c r="QJY41" i="17" s="1"/>
  <c r="QJZ41" i="17" s="1"/>
  <c r="QKA41" i="17" s="1"/>
  <c r="QKB41" i="17" s="1"/>
  <c r="QKC41" i="17" s="1"/>
  <c r="QKD41" i="17" s="1"/>
  <c r="QKE41" i="17" s="1"/>
  <c r="QKF41" i="17" s="1"/>
  <c r="QKG41" i="17" s="1"/>
  <c r="QKH41" i="17" s="1"/>
  <c r="QKI41" i="17" s="1"/>
  <c r="QKJ41" i="17" s="1"/>
  <c r="QKK41" i="17" s="1"/>
  <c r="QKL41" i="17" s="1"/>
  <c r="QKM41" i="17" s="1"/>
  <c r="QKN41" i="17" s="1"/>
  <c r="QKO41" i="17" s="1"/>
  <c r="QKP41" i="17" s="1"/>
  <c r="QKQ41" i="17" s="1"/>
  <c r="QKR41" i="17" s="1"/>
  <c r="QKS41" i="17" s="1"/>
  <c r="QKT41" i="17" s="1"/>
  <c r="QKU41" i="17" s="1"/>
  <c r="QKV41" i="17" s="1"/>
  <c r="QKW41" i="17" s="1"/>
  <c r="QKX41" i="17" s="1"/>
  <c r="QKY41" i="17" s="1"/>
  <c r="QKZ41" i="17" s="1"/>
  <c r="QLA41" i="17" s="1"/>
  <c r="QLB41" i="17" s="1"/>
  <c r="QLC41" i="17" s="1"/>
  <c r="QLD41" i="17" s="1"/>
  <c r="QLE41" i="17" s="1"/>
  <c r="QLF41" i="17" s="1"/>
  <c r="QLG41" i="17" s="1"/>
  <c r="QLH41" i="17" s="1"/>
  <c r="QLI41" i="17" s="1"/>
  <c r="QLJ41" i="17" s="1"/>
  <c r="QLK41" i="17" s="1"/>
  <c r="QLL41" i="17" s="1"/>
  <c r="QLM41" i="17" s="1"/>
  <c r="QLN41" i="17" s="1"/>
  <c r="QLO41" i="17" s="1"/>
  <c r="QLP41" i="17" s="1"/>
  <c r="QLQ41" i="17" s="1"/>
  <c r="QLR41" i="17" s="1"/>
  <c r="QLS41" i="17" s="1"/>
  <c r="QLT41" i="17" s="1"/>
  <c r="QLU41" i="17" s="1"/>
  <c r="QLV41" i="17" s="1"/>
  <c r="QLW41" i="17" s="1"/>
  <c r="QLX41" i="17" s="1"/>
  <c r="QLY41" i="17" s="1"/>
  <c r="QLZ41" i="17" s="1"/>
  <c r="QMA41" i="17" s="1"/>
  <c r="QMB41" i="17" s="1"/>
  <c r="QMC41" i="17" s="1"/>
  <c r="QMD41" i="17" s="1"/>
  <c r="QME41" i="17" s="1"/>
  <c r="QMF41" i="17" s="1"/>
  <c r="QMG41" i="17" s="1"/>
  <c r="QMH41" i="17" s="1"/>
  <c r="QMI41" i="17" s="1"/>
  <c r="QMJ41" i="17" s="1"/>
  <c r="QMK41" i="17" s="1"/>
  <c r="QML41" i="17" s="1"/>
  <c r="QMM41" i="17" s="1"/>
  <c r="QMN41" i="17" s="1"/>
  <c r="QMO41" i="17" s="1"/>
  <c r="QMP41" i="17" s="1"/>
  <c r="QMQ41" i="17" s="1"/>
  <c r="QMR41" i="17" s="1"/>
  <c r="QMS41" i="17" s="1"/>
  <c r="QMT41" i="17" s="1"/>
  <c r="QMU41" i="17" s="1"/>
  <c r="QMV41" i="17" s="1"/>
  <c r="QMW41" i="17" s="1"/>
  <c r="QMX41" i="17" s="1"/>
  <c r="QMY41" i="17" s="1"/>
  <c r="QMZ41" i="17" s="1"/>
  <c r="QNA41" i="17" s="1"/>
  <c r="QNB41" i="17" s="1"/>
  <c r="QNC41" i="17" s="1"/>
  <c r="QND41" i="17" s="1"/>
  <c r="QNE41" i="17" s="1"/>
  <c r="QNF41" i="17" s="1"/>
  <c r="QNG41" i="17" s="1"/>
  <c r="QNH41" i="17" s="1"/>
  <c r="QNI41" i="17" s="1"/>
  <c r="QNJ41" i="17" s="1"/>
  <c r="QNK41" i="17" s="1"/>
  <c r="QNL41" i="17" 